XCBlDSVEuVFNFOjczMTMuSVFfRlguRlkyMDE2AQAAACqkWQACAAAABS03NDY1AQgAAAAFAAAAATEBAAAACjE3OTg2OTk3ODUDAAAAAjc5AgAAAAQyMTQ0BAAAAAEwBwAAAAk5LzIzLzIwMTkIAAAACTMvMzEvMjAxNgkAAAABMLQmsHlOQNcIvu9suE5A1wgoQ0lRLkVOWFRQQTpFTy5JUV9D</t>
  </si>
  <si>
    <t>Rk9fQ1VSUkVOVF9MSUFCLkZZMjAxOAEAAADvdgYAAgAAAAgwLjIzMzYxOQEIAAAABQAAAAExAQAAAAoxOTQ1NTkxMTM1AwAAAAI1MAIAAAAENDE4NQQAAAABMAcAAAAJOS8yMy8yMDE5CAAAAAoxMi8zMS8yMDE4CQAAAAEw/GqscU5A1winaKi5TkDXCCBDSVEuVFNFOjczMTMuSVFfSU5WRU5UT1JZLkZZMjAxMAEAAAAqpFkAAgAAAAUyMDA5NAEIAAAABQAAAAExAQAAAAoxMzgwNTI4MzU0AwAAAAI3OQIAAAAEMTA0MwQAAAABMAcAAAAJOS8yMy8yMDE5CAAAAAkzLzMxLzIwMTAJAAAAATDlvbJ5TkDXCAz1R7hOQNcIJkNJUS5UU0U6NzMxMy5JUV9FWFRSQV9BQ0NfSVRFTVMuRlkyMDE4AQAAACqkWQADAAAAAACtTbB5TkDXCL5kbbhOQNcIIUNJUS5UU0U6NzI3Ni5JUV9UT1RBTF9MSUFCLkZZMjAxMQEAAAD3Yg0AAgAAAAYxNzAzNDYBCAAAAAUAAAABMQEAAAAKMTQ2MjcxMjUyOQMAAAACNzkCAAAABDEyNzYEAAAAATAHAAAACTkvMjMvMjAxOQgAAAAJMy8zMS8yMDExCQAAAAEwdt7ue05A1wjLYgu4TkDXCCBDSVEuVFNFOjczMTMuSVFfVE9UQUxfUkVWLkZZMjAxMwEAAAAqpFkAAgAAAAYzNTkzMzEBCAAAAAUAAAABMQEAAAAKMTYyNDA1MTc3OQMAAAACNzkCAAAAAjI4BAAAAAEwBwAAAAk5LzIzLzIwMTkIAAAACTMvMzEvMjAxMwkAAAABMN4Ks3lOQNcIg/QBuE5A1wgeQ0lRLkRCOkNPTi5JUV9TVF9JTlZF</t>
  </si>
  <si>
    <t>U1QuRlkyMDE2AQAAAP5CBgADAAAAAACJzmh3TkDXCKB1ybhOQNcIJUNJUS5UU0U6NzMxMy5JUV9PVEhFUl9DTF9TVVBQTC5GWTIwMTQBAAAAKqRZAAIAAAAFMTkwOTkBCAAAAAUAAAABMQEAAAAKMTY4NjYzNzgyOAMAAAACNzkCAAAABDEwNTcEAAAAATAHAAAACTkvMjMvMjAxOQgAAAAJMy8zMS8yMDE0CQAAAAEwzDGzeU5A1wiM0je4TkDXCCRDSVEuRU5YVFBBOkVPLklRX0lOVEVSRVNUX0VYUC5GWTIwMDkBAAAA73YGAAIAAAAGLTEzNS4zAQgAAAAFAAAAATEBAAAACjE0OTU3NTY2MDYDAAAAAjUwAgAAAAI4MgQAAAABMAcAAAAJOS8yMy8yMDE5CAAAAAoxMi8zMS8yMDA5CQAAAAEwoYwIdU5A1whV5ee4TkDXCCxDSVEuRU5YVFBBOkZSLklRX01JTk9SSVRZX0lOVEVSRVNUX0NGLkZZMjAxNwEAAACGgAoAAwAAAAAA4ekkdk5A1wh5rtG4TkDXCCRDSVEuVFNFOjcyNTkuSVFfSU5DX0VRVUlUWV9DRi5GWTIwMTgBAAAANVkNAAMAAAAAAKRp7ntOQNcI68HNt05A1wgmQ0lRLlRTRTo3MjU5LklRX0VYVFJBX0FDQ19JVEVNUy5GWTIwMTABAAAANVkNAAMAAAAAAPG37ntOQNcIzAT1t05A1wgkQ0lRLk5BU0RBUUdTOklOVEMuSVFfVE9UQUxfQ0wuRlkyMDE2AQAAAIdSAAACAAAABTIwMzAyAQgAAAAFAAAAATEBAAAACjE5NDM1MDUzNDUDAAAAAzE2MAIAAAAEMTAwOQQAAAABMAcAAAAJOS8yMy8yMDE5CAAAAAox</t>
  </si>
  <si>
    <t>Mi8zMS8yMDE2CQAAAAEw7SMSdU5A1whSLw25TkDXCBtDSVEuVFNFOjY5MDIuSVFfTEFORC5GWTIwMTMBAAAAPFYNAAMAAAAAAHOZDX1OQNcIC5rpt05A1wgdQ0lRLlRTRTo3MjU5LklRX0VCSVREQS5GWTIwMTIBAAAANVkNAAIAAAAGMjU5NTg5AQgAAAAFAAAAATEBAAAACjE1NTMyMzk2NTcDAAAAAjc5AgAAAAQ0MDUxBAAAAAEwBwAAAAk5LzIzLzIwMTkIAAAACTMvMzEvMjAxMgkAAAABMHbe7ntOQNcIgczCt05A1wgqQ0lRLk5BU0RBUUdTOklOVEMuSVFfTFRfREVCVF9FUVVJVFkuRlkyMDEyAQAAAIdSAAACAAAABjI1LjY4MgEIAAAABQAAAAExAQAAAAoxNzE4ODUwNjA1AwAAAAMxNjACAAAABDQwODUEAAAAATAHAAAACTkvMjMvMjAxOQgAAAAKMTIvMjkvMjAxMgkAAAABMMLGYnJOQNcIY7aauU5A1wggQ0lRLlRTRTo3MjU5LklRX0NIQU5HRV9BUi5GWTIwMTkBAAAANVkNAAIAAAAENDc1OAEIAAAABQAAAAExAQAAAAoxOTY4OTk4MDEyAwAAAAI3OQIAAAAEMjAxOAQAAAABMAcAAAAJOS8yMy8yMDE5CAAAAAkzLzMxLzIwMTkJAAAAATCMkO57TkDXCNZixbdOQNcIIENJUS5UU0U6Njk5NS5JUV9MVF9JTlZFU1QuRlkyMDE2AQAAACpyDQACAAAABTYzMjUzAQgAAAAFAAAAATEBAAAACjE3OTY0ODg3NTIDAAAAAjc5AgAAAAQxMDU0BAAAAAEwBwAAAAk5LzIzLzIwMTkIAAAACTMvMzEvMjAxNgkAAAABMKsN</t>
  </si>
  <si>
    <t>gHhOQNcImZGHuE5A1wgoQ0lRLlRTRTo2OTAyLklRX1RPVEFMX0RFQlRfRVFVSVRZLkZZMjAxMAEAAAA8Vg0AAgAAAAYyMC4xNjUBCAAAAAUAAAABMQEAAAAKMTQ3MDU4ODE4MwMAAAACNzkCAAAABDQwMzQEAAAAATAHAAAACTkvMjMvMjAxOQgAAAAJMy8zMS8yMDEwCQAAAAEwad7cc05A1wjsI165TkDXCCNDSVEuREI6Q09OLklRX0NBU0hfU1RfSU5WRVNULkZZMjAwNwEAAAD+QgYAAgAAAAYyMTk5LjQBCAAAAAUAAAABMQEAAAAJODA1OTQ0MzU5AwAAAAI1MAIAAAAEMTAwMgQAAAABMAcAAAAJOS8yMy8yMDE5CAAAAAoxMi8zMS8yMDA3CQAAAAEweamAeE5A1whAyYi4TkDXCCNDSVEuVFNFOjYyMDEuSVFfSU5URVJFU1RfRVhQLkZZMjAxNgEAAAB1owsAAgAAAAYtMTczNDEBCAAAAAUAAAABMQEAAAAKMTc5NjQ4ODcwMQMAAAACNzkCAAAAAjgyBAAAAAEwBwAAAAk5LzIzLzIwMTkIAAAACTMvMzEvMjAxNgkAAAABML0Jy3pOQNcIAIsZuE5A1wgkQ0lRLktPU0U6QTAxMjMzMC5JUV9JTlZFTlRPUlkuRlkyMDE3AQAAAF/gJQACAAAABzI2OTAyOTQBCAAAAAUAAAABMQEAAAAKMTk0OTk5ODU2NQMAAAACODUCAAAABDEwNDMEAAAAATAHAAAACTkvMjMvMjAxOQgAAAAKMTIvMzEvMjAxNwkAAAABMJTGZ3ZOQNcILKnouE5A1wgdQ0lRLkVOWFRQQTpFTy5JUV9DQVBFWC5GWTIwMTABAAAA73YGAAIAAAAELTMwMAEI</t>
  </si>
  <si>
    <t>AAAABQAAAAExAQAAAAoxNTg3NDM1NDQ4AwAAAAI1MAIAAAAEMjAyMQQAAAABMAcAAAAJOS8yMy8yMDE5CAAAAAoxMi8zMS8yMDEwCQAAAAEwkLMIdU5A1wiYqSC5TkDXCCVDSVEuVFNFOjY5OTUuSVFfU1RfREVCVF9JU1NVRUQuRlkyMDEzAQAAACpyDQADAAAAAAB3xZF4TkDXCI4Gj7hOQNcIJkNJUS5EQjpDT04uSVFfRklYRURfQVNTRVRfVFVSTlMuRlkyMDEyAQAAAP5CBgACAAAACDUuNzI4MzY5AQgAAAAFAAAAATEBAAAACjE2NjUzNjg2MTUDAAAAAjUwAgAAAAQ0MDY2BAAAAAEwBwAAAAk5LzIzLzIwMTkIAAAACjEyLzMxLzIwMTIJAAAAATBBYctyTkDXCCeaiLlOQNcINENJUS5UU0U6NjIwMS5JUV9UT1RBTF9PVVRTVEFORElOR19GSUxJTkdfREFURS5GWTIwMTABAAAAdaMLAAIAAAAGMzExLjU3AQQAAAAFAAAAATUBAAAACjEzODEzMDY4NTYCAAAABTI0MTUzBgAAAAEwmn7Lek5A1whLbjG4TkDXCChDSVEuVFNFOjYyMDEuSVFfUFJPVl9CQURfREVCVFNfQ0YuRlkyMDE2AQAAAHWjCwADAAAAAAC9Cct6TkDXCILMCLhOQNcILENJUS5UU0U6NzMxMy5JUV9ORVRfREVCVF9FQklUREFfQ0FQRVguRlkyMDE4AQAAACqkWQADAAAAAk5NAQgAAAAFAAAAATEBAAAACjE4OTQ4MzIzMDIDAAAAAjc5AgAAAAUyMzMxNAQAAAABMAcAAAAJOS8yMy8yMDE5CAAAAAkzLzMxLzIwMTgJAAAAATAr49hyTkDXCNiOd7lO</t>
  </si>
  <si>
    <t>QNcII0NJUS5UU0U6NzMxMy5JUV9CRVRBXzVZUi4yMDE0LzAzLzMxAQAAACqkWQACAAAADzEuMjk1NTY0MDIwMTgxOQCwbdOWTkDXCNI/hLdOQNcIJUNJUS5OQVNEQVFHUzpJTlRDLklRX0RJVl9TSEFSRS5GWTIwMTMBAAAAh1IAAAIAAAADMC45AQgAAAAFAAAAATEBAAAACjE3NzU5MzAyNzQDAAAAAzE2MAIAAAAEMzA1OAQAAAABMAcAAAAJOS8yMy8yMDE5CAAAAAoxMi8yOC8yMDEzCQAAAAEwrFRbdU5A1wj9VRS5TkDXCB5DSVEuVFNFOjY5OTUuSVFfTFRfREVCVC5GWTIwMTMBAAAAKnINAAIAAAAENTc1NQEIAAAABQAAAAExAQAAAAoxNjIzMTU3NjgwAwAAAAI3OQIAAAAEMTA0OQQAAAABMAcAAAAJOS8yMy8yMDE5CAAAAAkzLzMxLzIwMTMJAAAAATB3xZF4TkDXCM04oLhOQNcIH0NJUS5UU0U6Njk5NS5JUV9FQklUX0lOVC5GWTIwMTgBAAAAKnINAAIAAAAKMjc1LjYzMzkyOAEIAAAABQAAAAExAQAAAAoxODkzNTQ5MTM3AwAAAAI3OQIAAAAENDE4OQQAAAABMAcAAAAJOS8yMy8yMDE5CAAAAAkzLzMxLzIwMTgJAAAAATCPOstyTkDXCN8DhrlOQNcIIUNJUS5FTlhUUEE6RU8uSVFfQlVJTERJTkdTLkZZMjAxNQEAAADvdgYAAgAAAAYxMDc4LjIBCAAAAAUAAAABMQEAAAAKMTgzODI1MDA4NgMAAAACNTACAAAABDMwMjMEAAAAATAHAAAACTkvMjMvMjAxOQgAAAAKMTIvMzEvMjAxNQkAAAABML9UWXROQNcI</t>
  </si>
  <si>
    <t>G+H+uE5A1wglQ0lRLlRTRTo3MjU5LklRX0dBSU5fSU5WRVNUX0NGLkZZMjAxNgEAAAA1WQ0AAwAAAAAAqBvue05A1wipx+63TkDXCCZDSVEuVFNFOjYyMDEuSVFfRUZGRUNUX1RBWF9SQVRFLkZZMjAxMgEAAAB1owsAAgAAAAcyOC44OTI4AQgAAAAFAAAAATEBAAAACjE1NTE3MjE1NzQDAAAAAjc5AgAAAAQ0Mzc2BAAAAAEwBwAAAAk5LzIzLzIwMTkIAAAACTMvMzEvMjAxMgkAAAABMILMy3pOQNcITVMYuE5A1wgtQ0lRLktPU0U6QTAxMjMzMC5JUV9UT1RBTF9ERUJUX0NBUElUQUwuRlkyMDE1AQAAAF/gJQACAAAABzExLjE0ODgBCAAAAAUAAAABMQEAAAAKMTgzMTY0NDE4NwMAAAACODUCAAAABDQxODYEAAAAATAHAAAACTkvMjMvMjAxOQgAAAAKMTIvMzEvMjAxNQkAAAABMAQrYnJOQNcIYLCHuU5A1wgnQ0lRLk5BU0RBUUdTOklOVEMuSVFfU0FMRV9QUEVfQ0YuRlkyMDEwAQAAAIdSAAADAAAAAADCBlt1TkDXCNK/CrlOQNcIKUNJUS5OQVNEQVFHUzpJTlRDLklRX0VRVUlUWV9NRVRIT0QuRlkyMDE4AQAAAIdSAAACAAAABDE2MjQBCAAAAAUAAAABMQEAAAAKMTk0MzUwNTM0MQMAAAADMTYwAgAAAAQzMDYzBAAAAAEwBwAAAAk5LzIzLzIwMTkIAAAACjEyLzI5LzIwMTgJAAAAATDEvxJ1TkDXCAPLDblOQNcIJUNJUS5FTlhUUEE6RlIuSVFfTUFSS0VUQ0FQLjIwMTAvMTIvMzEBAAAAhoAKAAIAAAALMzIw</t>
  </si>
  <si>
    <t>MC45NzUyNTEBBgAAAAUAAAABMQEAAAAKMTM5NTc2Nzc4OQMAAAACNTACAAAABjEwMDA1NAQAAAABMAcAAAAKMTIvMzEvMjAxMBOPDpdOQNcIgFt6t05A1wgqQ0lRLk5BU0RBUUdTOklOVEMuSVFfRElMVVRfRVBTX0lOQ0wuRlkyMDE3AQAAAIdSAAACAAAABDEuOTkBCAAAAAUAAAABMQEAAAAKMTk0MzUwNTM0OQMAAAADMTYwAgAAAAE4BAAAAAEwBwAAAAk5LzIzLzIwMTkIAAAACjEyLzMwLzIwMTcJAAAAATDdcRJ1TkDXCPBq8LhOQNcIIkNJUS5LT1NFOkEwMTIzMzAuSVFfV0lQX0lOVi5GWTIwMTUBAAAAX+AlAAIAAAAGMTU3MTk2AQgAAAAFAAAAATEBAAAACjE4MzE2NDQxODcDAAAAAjg1AgAAAAQzMjE5BAAAAAEwBwAAAAk5LzIzLzIwMTkIAAAACjEyLzMxLzIwMTUJAAAAATC0eGd2TkDXCPJwxLhOQNcIJkNJUS5UU0U6NjkwMi5JUV9JTlZFU1RfTE9BTlNfQ0YuRlkyMDEzAQAAADxWDQACAAAABDEwODEBCAAAAAUAAAABMQEAAAAKMTYyMzc4MzYzMAMAAAACNzkCAAAABDIwMzIEAAAAATAHAAAACTkvMjMvMjAxOQgAAAAJMy8zMS8yMDEzCQAAAAEwc5kNfU5A1wj/wOm3TkDXCB9DSVEuVFNFOjcyNzYuSVFfRUJJVF9JTlQuRlkyMDEwAQAAAPdiDQACAAAACTMyLjM3NzAyNwEIAAAABQAAAAExAQAAAAoxMzgyNjYxMjM3AwAAAAI3OQIAAAAENDE4OQQAAAABMAcAAAAJOS8yMy8yMDE5CAAAAAkzLzMxLzIw</t>
  </si>
  <si>
    <t>MTAJAAAAATDED2hzTkDXCPNLbLlOQNcIJ0NJUS5UU0U6NzI1OS5JUV9UT1RBTF9SRVYuRlkyMDEyLi4uLkpQWQEAAAA1WQ0AAgAAAAcyMzA0MTY4AQgAAAAFAAAAATEBAAAACjE1NTMyMzk2NTcDAAAAAjc5AgAAAAIyOAQAAAABMAcAAAAJOS8yMy8yMDE5CAAAAAkzLzMxLzIwMTIJAAAAATD8aqxxTkDXCHWEpblOQNcIKENJUS5UU0U6MzExNi5JUV9UT1RBTF9ERUJUX0VRVUlUWS5GWTIwMTIBAAAALnANAAIAAAAHODEuNjMwMwEIAAAABQAAAAExAQAAAAoxNTUxNzIxNTE3AwAAAAI3OQIAAAAENDAzNAQAAAABMAcAAAAJOS8yMy8yMDE5CAAAAAkzLzMxLzIwMTIJAAAAATAeCtlyTkDXCOSZc7lOQNcIHENJUS5UU0U6Njk5NS5JUV9DQVBFWC5GWTIwMTABAAAAKnINAAIAAAAGLTExOTA1AQgAAAAFAAAAATEBAAAACjEzODEzMDYwNTUDAAAAAjc5AgAAAAQyMDIxBAAAAAEwBwAAAAk5LzIzLzIwMTkIAAAACTMvMzEvMjAxMAkAAAABMKoCkXhOQNcItfunuE5A1wgmQ0lRLlRTRTo3MzEzLklRX0xPQU5TX1JFQ0VJVl9MVC5GWTIwMTUBAAAAKqRZAAIAAAADNDEyAQgAAAAFAAAAATEBAAAACjE3NDQ5NDYyODcDAAAAAjc5AgAAAAQxMDUwBAAAAAEwBwAAAAk5LzIzLzIwMTkIAAAACTMvMzEvMjAxNQkAAAABMOyxr3lOQNcIGXtsuE5A1wghQ0lRLlRTRTo2OTk1LklRX0VBUk5JTkdfQ08uRlkyMDE4AQAAACpyDQAC</t>
  </si>
  <si>
    <t>AAAABTIzMDY0AQgAAAAFAAAAATEBAAAACjE4OTM1NDkxMzcDAAAAAjc5AgAAAAE3BAAAAAEwBwAAAAk5LzIzLzIwMTkIAAAACTMvMzEvMjAxOAkAAAABMI9bgHhOQNcIcL6huE5A1wgoQ0lRLlRTRTo3MjU5LklRX1BST1ZfQkFEX0RFQlRTX0NGLkZZMjAxMgEAAAA1WQ0AAwAAAAAAaQXve05A1wh+88K3TkDXCB9DSVEuRU5YVFBBOkZSLklRX1NUX0RFQlQuRlkyMDE2AQAAAIaACgACAAAAAzU0MgEIAAAABQAAAAExAQAAAAoxODc4NjMwODc4AwAAAAI1MAIAAAAEMTA0NgQAAAABMAcAAAAJOS8yMy8yMDE5CAAAAAoxMi8zMS8yMDE2CQAAAAEw9cIkdk5A1wjZyv+4TkDXCChDSVEuTkFTREFRR1M6SU5UQy5JUV9UT1RBTF9SRUNFSVYuRlkyMDA5AQAAAIdSAAACAAAABDIyNzMBCAAAAAUAAAABMQEAAAAKMTUyMzM5NDgyOQMAAAADMTYwAgAAAAQxMDAxBAAAAAEwBwAAAAk5LzIzLzIwMTkIAAAACjEyLzI2LzIwMDkJAAAAATDS31p1TkDXCINb/bhOQNcIJkNJUS5UU0U6MzExNi5JUV9JTlZFU1RfTE9BTlNfQ0YuRlkyMDEwAQAAAC5wDQACAAAABDE0NjcBCAAAAAUAAAABMQEAAAAKMTM4MDQ1MjEzNQMAAAACNzkCAAAABDIwMzIEAAAAATAHAAAACTkvMjMvMjAxOQgAAAAJMy8zMS8yMDEwCQAAAAEwZT+feU5A1wgq2UO4TkDXCCBDSVEuVFNFOjY5MDIuSVFfT1RIRVJfUkVWLkZZMjAwOAEAAAA8Vg0AAwAAAAAA</t>
  </si>
  <si>
    <t>rvwMfU5A1whnmrG3TkDXCC5DSVEuTkFTREFRR1M6SU5UQy5JUV9UT1RBTF9ERUJUX0NBUElUQUwuRlkyMDEwAQAAAIdSAAACAAAABjQuMzkyNQEIAAAABQAAAAExAQAAAAoxNTg4MTU2OTYwAwAAAAMxNjACAAAABDQxODYEAAAAATAHAAAACTkvMjMvMjAxOQgAAAAKMTIvMjUvMjAxMAkAAAABMMLGYnJOQNcIgpqkuU5A1wgjQ0lRLlRTRTo2MjAxLklRX1RPVEFMX0FTU0VUUy5GWTIwMTYBAAAAdaMLAAIAAAAHNDE5OTE5NgEIAAAABQAAAAExAQAAAAoxNzk2NDg4NzAxAwAAAAI3OQIAAAAEMTAwNwQAAAABMAcAAAAJOS8yMy8yMDE5CAAAAAkzLzMxLzIwMTYJAAAAATC9Cct6TkDXCMJoM7hOQNcIJkNJUS5UU0U6NjkwMi5JUV9FRkZFQ1RfVEFYX1JBVEUuRlkyMDE3AQAAADxWDQACAAAABzI0LjA5ODkBCAAAAAUAAAABMQEAAAAKMTg0Nzc2NTQyNQMAAAACNzkCAAAABDQzNzYEAAAAATAHAAAACTkvMjMvMjAxOQgAAAAJMy8zMS8yMDE3CQAAAAEw1tYMfU5A1whgf/O3TkDXCCZDSVEuVFNFOjYyMDEuSVFfQ0FTSF9DT05WRVJTSU9OLkZZMjAxNgEAAAB1owsAAgAAAAk1MS44Njg3ODgBCAAAAAUAAAABMQEAAAAKMTc5NjQ4ODcwMQMAAAACNzkCAAAABDQxODQEAAAAATAHAAAACTkvMjMvMjAxOQgAAAAJMy8zMS8yMDE2CQAAAAEwVEfYck5A1wgbfna5TkDXCChDSVEuTkFTREFRR1M6SU5UQy5JUV9JTlRFUkVT</t>
  </si>
  <si>
    <t>VF9FWFAuRlkyMDEyAQAAAIdSAAACAAAAAy05MAEIAAAABQAAAAExAQAAAAoxNzE4ODUwNjA1AwAAAAMxNjACAAAAAjgyBAAAAAEwBwAAAAk5LzIzLzIwMTkIAAAACjEyLzI5LzIwMTIJAAAAATC2LVt1TkDXCLI0C7lOQNcIIUNJUS5UU0U6NzI3Ni5JUV9DQVNIX0VRVUlWLkZZMjAxNQEAAAD3Yg0AAgAAAAYxMjU2OTEBCAAAAAUAAAABMQEAAAAKMTc0NTkxNjU2NQMAAAACNzkCAAAABDEwOTYEAAAAATAHAAAACTkvMjMvMjAxOQgAAAAJMy8zMS8yMDE1CQAAAAEwhhvMek5A1wjdBPy3TkDXCCZDSVEuVFNFOjYyMDEuSVFfTkVUX0RFQlRfSVNTVUVELkZZMjAxNQEAAAB1owsAAgAAAAU0NDQzMAEIAAAABQAAAAExAQAAAAoxNzQyOTMwMjQyAwAAAAI3OQIAAAAEMjAwMwQAAAABMAcAAAAJOS8yMy8yMDE5CAAAAAkzLzMxLzIwMTUJAAAAATC9Cct6TkDXCMlBM7hOQNcIKENJUS5UU0U6NzI1OS5JUV9UT1RBTF9ERUJUX0lTU1VFRC5GWTIwMTYBAAAANVkNAAIAAAAFMzMyOTABCAAAAAUAAAABMQEAAAAKMTc5NzIxODU0MwMAAAACNzkCAAAABDIxNjEEAAAAATAHAAAACTkvMjMvMjAxOQgAAAAJMy8zMS8yMDE2CQAAAAEwnkLue05A1wiXhNW3TkDXCChDSVEuVFNFOjMxMTYuSVFfVE9UQUxfREVCVC5GWTIwMTUuLi4uSlBZAQAAAC5wDQACAAAABjE0Njc3OQEIAAAABQAAAAExAQAAAAoxNzQzMTk4Nzg4AwAAAAI3</t>
  </si>
  <si>
    <t>OQIAAAAENDE3MwQAAAABMAcAAAAJOS8yMy8yMDE5CAAAAAkzLzMxLzIwMTUJAAAAATDueL1xTkDXCDiKuLlOQNcII0NJUS5EQjpDT04uSVFfR0FJTl9BU1NFVFNfQ0YuRlkyMDA5AQAAAP5CBgACAAAABS0xMi4xAQgAAAAFAAAAATEBAAAACjE0MzYzOTg2MDEDAAAAAjUwAgAAAAQyMDI2BAAAAAEwBwAAAAk5LzIzLzIwMTkIAAAACjEyLzMxLzIwMDkJAAAAATC9FH53TkDXCH0sgbhOQNcIIENJUS5UU0U6NzMxMy5JUV9DSEFOR0VfQVAuRlkyMDE2AQAAACqkWQACAAAABTExNzMxAQgAAAAFAAAAATEBAAAACjE3OTg2OTk3ODUDAAAAAjc5AgAAAAQyMDE3BAAAAAEwBwAAAAk5LzIzLzIwMTkIAAAACTMvMzEvMjAxNgkAAAABMLT/r3lOQNcITLw4uE5A1wgfQ0lRLkRCOkNPTi5JUV9FQVJOSU5HX0NPLkZZMjAwOAEAAAD+QgYAAgAAAActMTA3Ny45AQgAAAAFAAAAATEBAAAACjEzNDMwMTUxMDQDAAAAAjUwAgAAAAE3BAAAAAEwBwAAAAk5LzIzLzIwMTkIAAAACjEyLzMxLzIwMDgJAAAAATDyxn13TkDXCIyRgLhOQNcIJENJUS5UU0U6MzExNi5JUV9DQVNIX0lOVEVSRVNULkZZMjAxOQEAAAAucA0AAgAAAAQxNTAyAQgAAAAFAAAAATEBAAAACjE5NjkzMDQxNjcDAAAAAjc5AgAAAAQzMDI4BAAAAAEwBwAAAAk5LzIzLzIwMTkIAAAACTMvMzEvMjAxOQkAAAABMMVduHhOQNcIxQB8uE5A1wgtQ0lRLlRTRTo2OTAy</t>
  </si>
  <si>
    <t>LklRX0NBU0hfQ09OVkVSU0lPTi5GWTIwMTQuLi4uSlBZAQAAADxWDQACAAAACTUxLjI5MTYyNQEIAAAABQAAAAExAQAAAAoxNjg0Mzc0ODQ1AwAAAAI3OQIAAAAENDE4NAQAAAABMAcAAAAJOS8yMy8yMDE5CAAAAAkzLzMxLzIwMTQJAAAAATDin71xTkDXCGGVu7lOQNcIHUNJUS5UU0U6NjIwMS5JUV9HQV9FWFAuRlkyMDEzAQAAAHWjCwADAAAAAACCzMt6TkDXCFxBvLdOQNcIOENJUS5LT1NFOkEwMTIzMzAuSVFfVE9UQUxfT1VUU1RBTkRJTkdfRklMSU5HX0RBVEUuRlkyMDA4AQAAAF/gJQACAAAACTg1LjcxODM5OQEEAAAABQAAAAE1AQAAAAoxMzQ5NjMzMjIyAgAAAAUyNDE1MwYAAAABMJrkrHdOQNcI03C9uE5A1wgnQ0lRLlRTRTo3Mjc2LklRX01BUktFVENBUC4yMDE3LzMvMzEuSlBZAQAAAPdiDQACAAAADDkzMDQxNi41NTE5NQEGAAAABQAAAAExAQAAAAoxODI2NDcxMjA1AwAAAAI3OQIAAAAGMTAwMDU0BAAAAAEwBwAAAAkzLzMxLzIwMTf/tQ6XTkDXCE5IytVOQNcIH0NJUS5UU0U6NjkwMi5JUV9PUEVSX0lOQy5GWTIwMTMBAAAAPFYNAAIAAAAGMjYyMzc2AQgAAAAFAAAAATEBAAAACjE2MjM3ODM2MzADAAAAAjc5AgAAAAIyMQQAAAABMAcAAAAJOS8yMy8yMDE5CAAAAAkzLzMxLzIwMTMJAAAAATBzmQ19TkDXCBcPq7dOQNcIHkNJUS5FTlhUUEE6RlIuSVFfRUJJVERBLkZZMjAxMAEAAACGgAoA</t>
  </si>
  <si>
    <t>AgAAAAQxMDA0AQgAAAAFAAAAATEBAAAACjE4MjQ4NzU3MjYDAAAAAjUwAgAAAAQ0MDUxBAAAAAEwBwAAAAk5LzIzLzIwMTkIAAAACjEyLzMxLzIwMTAJAAAAATC8byZ2TkDXCNZP0LhOQNcILkNJUS5LT1NFOkEwMTIzMzAuSVFfVEVWX0VCSVREQS4yMDAwLjIwMTgvMDMvMzEBAAAAX+AlAAIAAAAINC43MjAwNjIBBwAAAAUAAAABMQEAAAAKMTg3NzA2MDczNAMAAAABMAIAAAAGMTAwMDMwBAAAAAEwBwAAAAkzLzMwLzIwMTgIAAAACTMvMzAvMjAxOA0MR5FOQNcI/vKRt05A1wgzQ0lRLlRTRTo2OTk1LklRX0NIQU5HRV9PVEhFUl9ORVRfT1BFUl9BU1NFVFMuRlkyMDE3AQAAACpyDQACAAAABDc1NzcBCAAAAAUAAAABMQEAAAAKMTg0NzU2ODc4NgMAAAACNzkCAAAABDIwNDUEAAAAATAHAAAACTkvMjMvMjAxOQgAAAAJMy8zMS8yMDE3CQAAAAEwj1uAeE5A1wgWRKq4TkDXCCpDSVEuVFNFOjcyNTkuSVFfVE9UQUxfRVFVSVRZLkZZMjAxMS4uLi5KUFkBAAAANVkNAAIAAAAGOTE3NzAyAQgAAAAFAAAAATEBAAAACjE0NjA3MTc2MzUDAAAAAjc5AgAAAAQxMjc1BAAAAAEwBwAAAAk5LzIzLzIwMTkIAAAACTMvMzEvMjAxMQkAAAABMPlRvXFOQNcIxba9uU5A1wglQ0lRLkVOWFRQQTpFTy5JUV9DVVJSRU5UX1JBVElPLkZZMjAxNAEAAADvdgYAAgAAAAgwLjczNzUzNAEIAAAABQAAAAExAQAAAAoxNzgwNzc4MzAw</t>
  </si>
  <si>
    <t>AwAAAAI1MAIAAAAENDAzMAQAAAABMAcAAAAJOS8yMy8yMDE5CAAAAAoxMi8zMS8yMDE0CQAAAAEwC0SscU5A1wixwau5TkDXCB5DSVEuRU5YVFBBOkVPLklRX0dBX0VYUC5GWTIwMDgBAAAA73YGAAMAAAAAAKI0E3VOQNcI/qMbuU5A1wglQ0lRLlRTRTo2OTk1LklRX0RJTFVUX0VQU19JTkNMLkZZMjAwOQEAAAAqcg0AAgAAAAUxMS43NwEIAAAABQAAAAExAQAAAAoxMzgxMzA2NDkzAwAAAAI3OQIAAAABOAQAAAABMAcAAAAJOS8yMy8yMDE5CAAAAAkzLzMxLzIwMDkJAAAAATDMtZB4TkDXCLJ1fLhOQNcIIUNJUS5UU0U6Njk5NS5JUV9OSV9DT01QQU5ZLkZZMjAxOQEAAAAqcg0AAgAAAAUxOTE4MAEIAAAABQAAAAExAQAAAAoxOTY4MzkyNDc1AwAAAAI3OQIAAAAFNDE1NzEEAAAAATAHAAAACTkvMjMvMjAxOQgAAAAJMy8zMS8yMDE5CQAAAAEwhIKAeE5A1wirhpm4TkDXCB1DSVEuVFNFOjcyNTkuSVFfR0FfRVhQLkZZMjAxNAEAAAA1WQ0AAwAAAAAAtPTte05A1wj5wdS3TkDXCBpDSVEuRU5YVFBBOkVPLklRX0RPLkZZMjAxMAEAAADvdgYAAwAAAAAAoYwIdU5A1wgtiBe5TkDXCB1DSVEuVFNFOjcyNTkuSVFfRUJJVERBLkZZMjAxNAEAAAA1WQ0AAgAAAAYzMjAyMzUBCAAAAAUAAAABMQEAAAAKMTY4NDM3NDg0NAMAAAACNzkCAAAABDQwNTEEAAAAATAHAAAACTkvMjMvMjAxOQgAAAAJMy8zMS8yMDE0CQAA</t>
  </si>
  <si>
    <t>AAEwtPTte05A1whdj8O3TkDXCCFDSVEuVFNFOjczMTMuSVFfRUJJVERBX0lOVC5GWTIwMTgBAAAAKqRZAAIAAAAKMzU5Ljg1NTI2MwEIAAAABQAAAAExAQAAAAoxODk0ODMyMzAyAwAAAAI3OQIAAAAENDE5MAQAAAABMAcAAAAJOS8yMy8yMDE5CAAAAAkzLzMxLzIwMTgJAAAAATAr49hyTkDXCP7hYLlOQNcIH0NJUS5UU0U6NjIwMS5JUV9ORVRfREVCVC5GWTIwMTEBAAAAdaMLAAIAAAAGMzczNzYxAQgAAAAFAAAAATEBAAAACjE0NTg1MjYyNzUDAAAAAjc5AgAAAAQ0MzY0BAAAAAEwBwAAAAk5LzIzLzIwMTkIAAAACTMvMzEvMjAxMQkAAAABMI2ly3pOQNcIzKYPuE5A1wgoQ0lRLlRTRTo2OTAyLklRX0VBUk5JTkdfQ09fTUFSR0lOLkZZMjAxMgEAAAA8Vg0AAgAAAAYzLjIzODMBCAAAAAUAAAABMQEAAAAKMTU1MzIzOTYzMQMAAAACNzkCAAAABDQxODEEAAAAATAHAAAACTkvMjMvMjAxOQgAAAAJMy8zMS8yMDEyCQAAAAEwXwXdc05A1wh0Z1S5TkDXCB5DSVEuVFNFOjMxMTYuSVFfTFRfREVCVC5GWTIwMTABAAAALnANAAIAAAAGMTA1ODk3AQgAAAAFAAAAATEBAAAACjEzODA0NTIxMzUDAAAAAjc5AgAAAAQxMDQ5BAAAAAEwBwAAAAk5LzIzLzIwMTkIAAAACTMvMzEvMjAxMAkAAAABMGU/n3lOQNcIuepuuE5A1wgmQ0lRLlRTRTo3MzEzLklRX0xUX0RFQlRfQ0FQSVRBTC5GWTIwMTIBAAAAKqRZAAIAAAAG</t>
  </si>
  <si>
    <t>Mi4zMjE1AQgAAAAFAAAAATEBAAAACjE1NTQ5NTA3NDADAAAAAjc5AgAAAAQ0MTg3BAAAAAEwBwAAAAk5LzIzLzIwMTkIAAAACTMvMzEvMjAxMgkAAAABMEGV2HJOQNcI0hlpuU5A1wgsQ0lRLktPU0U6QTAxMjMzMC5JUV9DVVJSRU5UX1BPUlRfREVCVC5GWTIwMDkBAAAAX+AlAAIAAAAGMjM3NjA2AQgAAAAFAAAAATEBAAAACjE0NDA1MTc5MjYDAAAAAjg1AgAAAAQxMjk3BAAAAAEwBwAAAAk5LzIzLzIwMTkIAAAACjEyLzMxLzIwMDkJAAAAATAjC613TkDXCAuBlLhOQNcIIENJUS5UU0U6Njk5NS5JUV9DQVNIX09QRVIuRlkyMDA4AQAAACpyDQACAAAABTQzOTYxAQgAAAAFAAAAATEBAAAACjEwNTYyNzg2MDQDAAAAAjc5AgAAAAQyMDA2BAAAAAEwBwAAAAk5LzIzLzIwMTkIAAAACTMvMzEvMjAwOAkAAAABMMy1kHhOQNcIrE58uE5A1wgkQ0lRLlRTRTozMTE2LklRX0VCSVREQS5GWTIwMTYuLi4uSlBZAQAAAC5wDQACAAAABjEwMDc2NgEIAAAABQAAAAExAQAAAAoxNzk2ODMyNTgwAwAAAAI3OQIAAAAENDA1MQQAAAABMAcAAAAJOS8yMy8yMDE5CAAAAAkzLzMxLzIwMTYJAAAAATDEBL1xTkDXCEUxvLlOQNcIJ0NJUS5EQjpDT04uSVFfREVCVF9FUVVJVl9ORVRfUEJPLkZZMjAwOQEAAAD+QgYAAgAAAAYxNDM2LjUBCAAAAAUAAAABMQEAAAAKMTQzNjM5ODYwMQMAAAACNTACAAAABTIxNjc5BAAAAAEwBwAA</t>
  </si>
  <si>
    <t>AAk5LzIzLzIwMTkIAAAACjEyLzMxLzIwMDkJAAAAATC9FH53TkDXCNXIV7hOQNcIJUNJUS5OQVNEQVFHUzpJTlRDLklRX0JVSUxESU5HUy5GWTIwMDgBAAAAh1IAAAMAAAAAAMC5WnVOQNcIwcn4uE5A1wghQ0lRLlRTRTo2MjAxLklRX1NHQV9NQVJHSU4uRlkyMDE0AQAAAHWjCwACAAAABjkuODY2MwEIAAAABQAAAAExAQAAAAoxNjg0MDU2NTM1AwAAAAI3OQIAAAAENDM3NQQAAAABMAcAAAAJOS8yMy8yMDE5CAAAAAkzLzMxLzIwMTQJAAAAATBpINhyTkDXCIW1YrlOQNcIJUNJUS5UU0U6NzI3Ni5JUV9QUk9WX0JBRF9ERUJUUy5GWTIwMDgBAAAA92INAAMAAAAAAIyQ7ntOQNcIUP/vt05A1wgjQ0lRLkVOWFRQQTpGUi5JUV9BRFZFUlRJU0lORy5GWTIwMTEBAAAAhoAKAAMAAAAAALxvJnZOQNcIRpjZuE5A1wgbQ0lRLlRTRTo2OTAyLklRX05QUEUuRlkyMDE4AQAAADxWDQACAAAABzE1OTEyMDcBCAAAAAUAAAABMQEAAAAKMTg5NDA4NDY0MQMAAAACNzkCAAAABDEwMDQEAAAAATAHAAAACTkvMjMvMjAxOQgAAAAJMy8zMS8yMDE4CQAAAAEw1tYMfU5A1wga0sC3TkDXCCxDSVEuS09TRTpBMDEyMzMwLklRX0NVUlJFTlRfUE9SVF9ERUJULkZZMjAxNwEAAABf4CUAAgAAAAY1MTA3MjMBCAAAAAUAAAABMQEAAAAKMTk0OTk5ODU2NQMAAAACODUCAAAABDEyOTcEAAAAATAHAAAACTkvMjMvMjAxOQgAAAAKMTIv</t>
  </si>
  <si>
    <t>MzEvMjAxNwkAAAABMJTGZ3ZOQNcII+bSuE5A1wgbQ0lRLlRTRTo3MjU5LklRX05QUEUuRlkyMDA5AQAAADVZDQACAAAABjg0MTU2OQEIAAAABQAAAAExAQAAAAoxMzgwNDUxODcyAwAAAAI3OQIAAAAEMTAwNAQAAAABMAcAAAAJOS8yMy8yMDE5CAAAAAkzLzMxLzIwMDkJAAAAATCMkO57TkDXCMfS47dOQNcIGkNJUS5FTlhUUEE6RlIuSVFfR1cuRlkyMDExAQAAAIaACgACAAAABDE0MzgBCAAAAAUAAAABMQEAAAAKMTU4OTExODAwOQMAAAACNTACAAAABDExNzEEAAAAATAHAAAACTkvMjMvMjAxOQgAAAAKMTIvMzEvMjAxMQkAAAABMLxvJnZOQNcIup3QuE5A1wgqQ0lRLkVOWFRQQTpFTy5JUV9JTlZFU1RfU0VDVVJJVFlfQ0YuRlkyMDA3AQAAAO92BgACAAAABS0yNS4yAQgAAAAFAAAAATEBAAAACjE0MTgyNDAyMzkDAAAAAjUwAgAAAAQyMDI3BAAAAAEwBwAAAAk5LzIzLzIwMTkIAAAACjEyLzMxLzIwMDcJAAAAATCvDRN1TkDXCL5bErlOQNcIKkNJUS5FTlhUUEE6RlIuSVFfREFZU19JTlZFTlRPUllfT1VULkZZMjAxNQEAAACGgAoAAgAAAAgzMS45OTk1NQEIAAAABQAAAAExAQAAAAoxODI4MDY0OTQ5AwAAAAI1MAIAAAAENDAzNQQAAAABMAcAAAAJOS8yMy8yMDE5CAAAAAoxMi8zMS8yMDE1CQAAAAEw5J9ick5A1wguJYG5TkDXCCNDSVEuREI6Q09OLklRX0JBU0lDX0VQU19JTkNMLkZZMjAxMAEAAAD+</t>
  </si>
  <si>
    <t>QgYAAgAAAAQyLjg4AQgAAAAFAAAAATEBAAAACjE1MzAzMDY2NjEDAAAAAjUwAgAAAAE5BAAAAAEwBwAAAAk5LzIzLzIwMTkIAAAACjEyLzMxLzIwMTAJAAAAATDFO353TkDXCIw+rLhOQNcIGUNJUS5UU0U6NzI1OS5JUV9SRS5GWTIwMTEBAAAANVkNAAIAAAAGNjAzMTk1AQgAAAAFAAAAATEBAAAACjE0NjA3MTc2MzUDAAAAAjc5AgAAAAQxMjIyBAAAAAEwBwAAAAk5LzIzLzIwMTkIAAAACTMvMzEvMjAxMQkAAAABMHbe7ntOQNcIem7kt05A1wgfQ0lRLlRTRTo3Mjc2LklRX0VCVF9FWENMLkZZMjAxNwEAAAD3Yg0AAgAAAAU5NTMzNAEIAAAABQAAAAExAQAAAAoxODQ5MDI2NzQyAwAAAAI3OQIAAAABNAQAAAABMAcAAAAJOS8yMy8yMDE5CAAAAAkzLzMxLzIwMTcJAAAAATB2Qcx6TkDXCC3uJrhOQNcIK0NJUS5FTlhUUEE6RlIuSVFfQ1VSUkVOVF9QT1JUX0xFQVNFUy5GWTIwMTYBAAAAhoAKAAMAAAAAAPXCJHZOQNcI9hLtuE5A1wghQ0lRLlRTRTo2OTk1LklRX0NPTU1PTl9SRVAuRlkyMDA5AQAAACpyDQACAAAAAi00AQgAAAAFAAAAATEBAAAACjEzODEzMDY0OTMDAAAAAjc5AgAAAAQyMTY0BAAAAAEwBwAAAAk5LzIzLzIwMTkIAAAACTMvMzEvMjAwOQkAAAABMLvbkHhOQNcIIO9zuE5A1wgsQ0lRLktPU0U6QTAxMjMzMC5JUV9UT1RBTF9ERUJULkZZMjAxMS4uLi5KUFkBAAAAX+AlAAIAAAANMTg0NTgz</t>
  </si>
  <si>
    <t>LjQwMTEyMQEIAAAABQAAAAExAQAAAAoxNzMzODkxNDE5AwAAAAI3OQIAAAAENDE3MwQAAAABMAcAAAAJOS8yMy8yMDE5CAAAAAoxMi8zMS8yMDExCQAAAAEw7ni9cU5A1wiZK7e5TkDXCCNDSVEuREI6Q09OLklRX0xUX0RFQlRfRVFVSVRZLkZZMjAxMAEAAAD+QgYAAgAAAAgxMjQuOTgwMgEIAAAABQAAAAExAQAAAAoxNTMwMzA2NjYxAwAAAAI1MAIAAAAENDA4NQQAAAABMAcAAAAJOS8yMy8yMDE5CAAAAAoxMi8zMS8yMDEwCQAAAAEwQWHLck5A1wgwc4i5TkDXCCRDSVEuREI6Q09OLklRX0NBU0hfQUNRVUlSRV9DRi5GWTIwMTcBAAAA/kIGAAIAAAAGLTU5Ni4zAQgAAAAFAAAAATEBAAAACjE5NTAzMTM3MDIDAAAAAjUwAgAAAAQyMDU3BAAAAAEwBwAAAAk5LzIzLzIwMTkIAAAACjEyLzMxLzIwMTcJAAAAATCIHGl3TkDXCCZgvLhOQNcIKENJUS5FTlhUUEE6RlIuSVFfVE9UQUxfT1RIRVJfT1BFUi5GWTIwMTUBAAAAhoAKAAIAAAAEMTUzMAEIAAAABQAAAAExAQAAAAoxODI4MDY0OTQ5AwAAAAI1MAIAAAADMzgwBAAAAAEwBwAAAAk5LzIzLzIwMTkIAAAACjEyLzMxLzIwMTUJAAAAATARnSR2TkDXCPxV/7hOQNcIHkNJUS5EQjpDT04uSVFfUkRfRVhQX0ZOLkZZMjAwOQEAAAD+QgYAAgAAAAYxMzU2LjMBCAAAAAUAAAABMQEAAAAKMTQzNjM5ODYwMQMAAAACNTACAAAABDMxNjgEAAAAATAHAAAACTkvMjMv</t>
  </si>
  <si>
    <t>MjAxOQgAAAAKMTIvMzEvMjAwOQkAAAABMJDufXdOQNcIX5eauE5A1wgiQ0lRLlRTRTo2MjAxLklRX0RBX1NVUFBMX0NGLkZZMjAxOQEAAAB1owsAAgAAAAYxODU5NTIBCAAAAAUAAAABMQEAAAAKMTk2OTE1NDcyOAMAAAACNzkCAAAABDIxNzEEAAAAATAHAAAACTkvMjMvMjAxOQgAAAAJMy8zMS8yMDE5CQAAAAEwmn7Lek5A1whOtwm4TkDXCClDSVEuVFNFOjMxMTYuSVFfQVNTRVRfV1JJVEVET1dOX0NGLkZZMjAxMgEAAAAucA0AAwAAAAAAgLSfeU5A1wi1+ky4TkDXCCVDSVEuVFNFOjcyNTkuSVFfU1RfREVCVF9SRVBBSUQuRlkyMDEwAQAAADVZDQADAAAAAADxt+57TkDXCD1nrrdOQNcIHUNJUS5EQjpDT04uSVFfVE9UQUxfQ0wuRlkyMDE0AQAAAP5CBgACAAAABzEwMDc1LjUBCAAAAAUAAAABMQEAAAAKMTc4MjQ0NjM4OQMAAAACNTACAAAABDEwMDkEAAAAATAHAAAACTkvMjMvMjAxOQgAAAAKMTIvMzEvMjAxNAkAAAABMKeAaHdOQNcIOp2tuE5A1wgoQ0lRLlRTRTo3MjU5LklRX1RPVEFMX0RFQlQuRlkyMDEwLi4uLkpQWQEAAAA1WQ0AAgAAAAY0NDAxMDABCAAAAAUAAAABMQEAAAAKMTM4MDQ1MTM4MgMAAAACNzkCAAAABDQxNzMEAAAAATAHAAAACTkvMjMvMjAxOQgAAAAJMy8zMS8yMDEwCQAAAAEw7ni9cU5A1wjQ6Lm5TkDXCB9DSVEuTkFTREFRR1M6SU5UQy5JUV9FQlQuRlkyMDA3AQAAAIdSAAAC</t>
  </si>
  <si>
    <t>AAAABDkxNjYBCAAAAAUAAAABMQEAAAAKMTMyODg3MTI3NQMAAAADMTYwAgAAAAMxMzkEAAAAATAHAAAACTkvMjMvMjAxOQgAAAAKMTIvMjkvMjAwNwkAAAABMNQQJXZOQNcIKGAJuU5A1wgjQ0lRLkRCOkNPTi5JUV9PVEhFUl9DTF9TVVBQTC5GWTIwMTQBAAAA/kIGAAIAAAAGMTAxNC4zAQgAAAAFAAAAATEBAAAACjE3ODI0NDYzODkDAAAAAjUwAgAAAAQxMDU3BAAAAAEwBwAAAAk5LzIzLzIwMTkIAAAACjEyLzMxLzIwMTQJAAAAATCngGh3TkDXCGl++rdOQNcIJUNJUS5UU0U6MzExNi5JUV9QUkVGX0RJVl9PVEhFUi5GWTIwMDkBAAAALnANAAMAAAAAALrwnnlOQNcIdVlcuE5A1wgeQ0lRLlRTRTo3Mjc2LklRX1pfU0NPUkUuRlkyMDE4AQAAAPdiDQACAAAACDUuOTYxMDYzAQgAAAAFAAAAATEBAAAACjE4OTUxODM3NDUDAAAAAjc5AgAAAAYxMDAxMjMEAAAAATAHAAAACTkvMjMvMjAxOQgAAAAJMy8zMS8yMDE4CQAAAAEwwl1oc05A1whvn3G5TkDXCCdDSVEuS09TRTpBMDEyMzMwLklRX0ZJTklTSEVEX0lOVi5GWTIwMTUBAAAAX+AlAAIAAAAHMTg4OTA5OQEIAAAABQAAAAExAQAAAAoxODMxNjQ0MTg3AwAAAAI4NQIAAAAEMzA3NQQAAAABMAcAAAAJOS8yMy8yMDE5CAAAAAoxMi8zMS8yMDE1CQAAAAEwtHhndk5A1whINOi4TkDXCBlDSVEuVFNFOjcyNTkuSVFfQUUuRlkyMDExAQAAADVZDQACAAAABjE1</t>
  </si>
  <si>
    <t>MjczNwEIAAAABQAAAAExAQAAAAoxNDYwNzE3NjM1AwAAAAI3OQIAAAAEMTAxNgQAAAABMAcAAAAJOS8yMy8yMDE5CAAAAAkzLzMxLzIwMTEJAAAAATB23u57TkDXCCj07LdOQNcIK0NJUS5FTlhUUEE6RlIuSVFfVEVWX0VCSVREQS4yMDAwLjIwMTMvMDMvMzEBAAAAhoAKAAIAAAAIMy44NTkyOTgBBwAAAAUAAAABMQEAAAAKMTU4OTEyODA2MQMAAAABMAIAAAAGMTAwMDMwBAAAAAEwBwAAAAkzLzI4LzIwMTMIAAAACTMvMjgvMjAxMw0MR5FOQNcIEX6Rt05A1wggQ0lRLlRTRTozMTE2LklRX01BQ0hJTkVSWS5GWTIwMTYBAAAALnANAAMAAAAAAN8PuHhOQNcIW+lnuE5A1wghQ0lRLlRTRTo2OTAyLklRX0lOQ19FUVVJVFkuRlkyMDEwAQAAADxWDQACAAAABDIxMjkBCAAAAAUAAAABMQEAAAAKMTQ3MDU4ODE4MwMAAAACNzkCAAAAAjQ3BAAAAAEwBwAAAAk5LzIzLzIwMTkIAAAACTMvMzEvMjAxMAkAAAABMH9LDX1OQNcI0sWvt05A1wgeQ0lRLlRTRTozMTE2LklRX1BFTlNJT04uRlkyMDE4AQAAAC5wDQACAAAABTU0MjU3AQgAAAAFAAAAATEBAAAACjE4OTM1NDg5ODQDAAAAAjc5AgAAAAQxMjEzBAAAAAEwBwAAAAk5LzIzLzIwMTkIAAAACTMvMzEvMjAxOAkAAAABMNQ2uHhOQNcI/MmduE5A1wghQ0lRLlRTRTo2MjAxLklRX1RPVEFMX0RFQlQuRlkyMDE3AQAAAHWjCwACAAAABzEwOTQ2MzEBCAAAAAUAAAAB</t>
  </si>
  <si>
    <t>MQEAAAAKMTg0ODUxNDY2OQMAAAACNzkCAAAABDQxNzMEAAAAATAHAAAACTkvMjMvMjAxOQgAAAAJMy8zMS8yMDE3CQAAAAEwGzHLek5A1wgAMSu4TkDXCCBDSVEuVFNFOjY5MDIuSVFfTUFDSElORVJZLkZZMjAxMQEAAAA8Vg0AAgAAAAcyNTU2MTEwAQgAAAAFAAAAATEBAAAACjE0NzA1ODgxNzcDAAAAAjc5AgAAAAQzMTE0BAAAAAEwBwAAAAk5LzIzLzIwMTkIAAAACTMvMzEvMjAxMQkAAAABMHZyDX1OQNcIwOK6t05A1wglQ0lRLlRTRTo2OTk1LklRX0JBU0lDX0VQU19JTkNMLkZZMjAwOQEAAAAqcg0AAgAAAAkxMS43NzEyMTkBCAAAAAUAAAABMQEAAAAKMTM4MTMwNjQ5MwMAAAACNzkCAAAAATkEAAAAATAHAAAACTkvMjMvMjAxOQgAAAAJMy8zMS8yMDA5CQAAAAEwzLWQeE5A1wjhhqe4TkDXCB5DSVEuVFNFOjY5OTUuSVFfUkFXX0lOVi5GWTIwMTIBAAAAKnINAAIAAAAENDE1MwEIAAAABQAAAAExAQAAAAoxNTUxNzIxNTc2AwAAAAI3OQIAAAAEMzE3MQQAAAABMAcAAAAJOS8yMy8yMDE5CAAAAAkzLzMxLzIwMTIJAAAAATCDnpF4TkDXCF2tfbhOQNcIJENJUS5UU0U6MzExNi5JUV9DVVJSRU5DWV9HQUlOLkZZMjAxNgEAAAAucA0AAgAAAAUtMjQ3NwEIAAAABQAAAAExAQAAAAoxNzk2ODMyNTgwAwAAAAI3OQIAAAACMzgEAAAAATAHAAAACTkvMjMvMjAxOQgAAAAJMy8zMS8yMDE2CQAAAAEw6+i3eE5A</t>
  </si>
  <si>
    <t>1wiFCk64TkDXCB9DSVEuRU5YVFBBOkVPLklRX0xUX0RFQlQuRlkyMDA5AQAAAO92BgACAAAABjEyMDIuOAEIAAAABQAAAAExAQAAAAoxNDk1NzU2NjA2AwAAAAI1MAIAAAAEMTA0OQQAAAABMAcAAAAJOS8yMy8yMDE5CAAAAAoxMi8zMS8yMDA5CQAAAAEwoYwIdU5A1wgAGBy5TkDXCClDSVEuTkFTREFRR1M6SU5UQy5JUV9DT01NT05fRElWX0NGLkZZMjAxNAEAAACHUgAAAgAAAAUtNDQwOQEIAAAABQAAAAExAQAAAAoxODI4MTY4MDQwAwAAAAMxNjACAAAABDIwNzQEAAAAATAHAAAACTkvMjMvMjAxOQgAAAAKMTIvMjcvMjAxNAkAAAABMBGvEXVOQNcIgIgQuU5A1wgqQ0lRLlRTRTozMTE2LklRX09USEVSX1VOVVNVQUxfU1VQUEwuRlkyMDE3AQAAAC5wDQACAAAABDM1ODUBCAAAAAUAAAABMQEAAAAKMTg0NzA3MTg5NAMAAAACNzkCAAAAAjg3BAAAAAEwBwAAAAk5LzIzLzIwMTkIAAAACTMvMzEvMjAxNwkAAAABMN8PuHhOQNcICrhWuE5A1wgZQ0lRLlRTRTo2MjAxLklRX0FSLkZZMjAxNgEAAAB1owsAAgAAAAYzNDc5NzUBCAAAAAUAAAABMQEAAAAKMTc5NjQ4ODcwMQMAAAACNzkCAAAABDEwMjEEAAAAATAHAAAACTkvMjMvMjAxOQgAAAAJMy8zMS8yMDE2CQAAAAEwvQnLek5A1wjgq/G3TkDXCC1DSVEuS09TRTpBMDEyMzMwLklRX0FTU0VUX1dSSVRFRE9XTl9DRi5GWTIwMTcBAAAAX+AlAAIAAAAEODA5</t>
  </si>
  <si>
    <t>MwEIAAAABQAAAAExAQAAAAoxOTQ5OTk4NTY1AwAAAAI4NQIAAAAEMjAxOQQAAAABMAcAAAAJOS8yMy8yMDE5CAAAAAoxMi8zMS8yMDE3CQAAAAEw0u1ndk5A1wgv0Oi4TkDXCC5DSVEuVFNFOjY5OTUuSVFfVE9UQUxfTElBQl9UT1RBTF9BU1NFVFMuRlkyMDExAQAAACpyDQACAAAABzM3Ljk1ODUBCAAAAAUAAAABMQEAAAAKMTQ1ODUyNjI4MgMAAAACNzkCAAAABDQxODgEAAAAATAHAAAACTkvMjMvMjAxOQgAAAAJMy8zMS8yMDExCQAAAAEwYOzKck5A1wjQDnS5TkDXCCJDSVEuVFNFOjYyMDEuSVFfTEVWRVJFRF9GQ0YuRlkyMDE3AQAAAHWjCwACAAAACS0zMjAwMDUuNQEIAAAABQAAAAExAQAAAAoxODQ4NTE0NjY5AwAAAAI3OQIAAAAENDQyMgQAAAABMAcAAAAJOS8yMy8yMDE5CAAAAAkzLzMxLzIwMTcJAAAAATC3V8t6TkDXCM8mGrhOQNcIJkNJUS5FTlhUUEE6RU8uSVFfR1dfSU5UQU5fQU1PUlQuRlkyMDA4AQAAAO92BgADAAAAAACvDRN1TkDXCLSCErlOQNcIJENJUS5UU0U6NzMxMy5JUV9DVVJSRU5UX1JBVElPLkZZMjAxMQEAAAAqpFkAAgAAAAgxLjk4OTQ4NQEIAAAABQAAAAExAQAAAAoxNDU5NTA5ODkwAwAAAAI3OQIAAAAENDAzMAQAAAABMAcAAAAJOS8yMy8yMDE5CAAAAAkzLzMxLzIwMTEJAAAAATBBldhyTkDXCAbzdrlOQNcIKENJUS5LT1NFOkEwMTIzMzAuSVFfT1RIRVJfTElBQl9MVC5G</t>
  </si>
  <si>
    <t>WTIwMTMBAAAAX+AlAAIAAAAHMzkwNDE3MQEIAAAABQAAAAExAQAAAAoxNzMzODkxNDk3AwAAAAI4NQIAAAAEMTA2MgQAAAABMAcAAAAJOS8yMy8yMDE5CAAAAAoxMi8zMS8yMDEzCQAAAAEwMs6td05A1wj/37G4TkDXCB9DSVEuREI6Q09OLklRX1RPVEFMX0xJQUIuRlkyMDEwAQAAAP5CBgACAAAABzE4MTg3LjYBCAAAAAUAAAABMQEAAAAKMTUzMDMwNjY2MQMAAAACNTACAAAABDEyNzYEAAAAATAHAAAACTkvMjMvMjAxOQgAAAAKMTIvMzEvMjAxMAkAAAABMMU7fndOQNcIOzObuE5A1wggQ0lRLlRTRTo3MzEzLklRX0NIQU5HRV9BUi5GWTIwMTMBAAAAKqRZAAIAAAAEODQ1OAEIAAAABQAAAAExAQAAAAoxNjI0MDUxNzc5AwAAAAI3OQIAAAAEMjAxOAQAAAABMAcAAAAJOS8yMy8yMDE5CAAAAAkzLzMxLzIwMTMJAAAAATDeCrN5TkDXCJarN7hOQNcII0NJUS5UU0U6MzExNi5JUV9HUk9TU19NQVJHSU4uRlkyMDA4AQAAAC5wDQACAAAABjguOTk3OAEIAAAABQAAAAExAQAAAAoxMDU4OTE1MTIyAwAAAAI3OQIAAAAENDA3NAQAAAABMAcAAAAJOS8yMy8yMDE5CAAAAAkzLzMxLzIwMDgJAAAAATAr49hyTkDXCJ8TgLlOQNcIKkNJUS5LT1NFOkEwMTIzMzAuSVFfQ1VTVE9NX0JFVEEuMjAxNy8xMi8zMQEAAABf4CUAAgAAABAxLjM3MTYxNTA2NjUyNjY4ANNRD5dOQNcIJ+J7t05A1wgZQ0lRLlRTRTo2OTAyLklR</t>
  </si>
  <si>
    <t>X0dQLkZZMjAxNgEAAAA8Vg0AAgAAAAY3NzcyMTEBCAAAAAUAAAABMQEAAAAKMTc5NzMxNTQ0MgMAAAACNzkCAAAAAjEwBAAAAAEwBwAAAAk5LzIzLzIwMTkIAAAACTMvMzEvMjAxNgkAAAABMOavDH1OQNcIJ27It05A1wgpQ0lRLlRTRTo2OTAyLklRX1RPVEFMX0RFQlRfQ0FQSVRBTC5GWTIwMTMBAAAAPFYNAAIAAAAHMTcuMjk1NgEIAAAABQAAAAExAQAAAAoxNjIzNzgzNjMwAwAAAAI3OQIAAAAENDE4NgQAAAABMAcAAAAJOS8yMy8yMDE5CAAAAAkzLzMxLzIwMTMJAAAAATBfBd1zTkDXCGaZSblOQNcIIUNJUS5UU0U6NzI3Ni5JUV9DQVNIX0ZJTkFOLkZZMjAxMAEAAAD3Yg0AAgAAAAYtMjA5NDYBCAAAAAUAAAABMQEAAAAKMTM4MjY2MTIzNwMAAAACNzkCAAAABDIwMDQEAAAAATAHAAAACTkvMjMvMjAxOQgAAAAJMy8zMS8yMDEwCQAAAAEw8bfue05A1whpfvq3TkDXCCVDSVEuVFNFOjczMTMuSVFfTFRfREVCVF9FUVVJVFkuRlkyMDE5AQAAACqkWQACAAAABjAuMjk1NQEIAAAABQAAAAExAQAAAAoxOTY5NjAxMTg4AwAAAAI3OQIAAAAENDA4NQQAAAABMAcAAAAJOS8yMy8yMDE5CAAAAAkzLzMxLzIwMTkJAAAAATAr49hyTkDXCABMc7lOQNcIIkNJUS5UU0U6NjIwMS5JUV9FQklUX01BUkdJTi5GWTIwMTgBAAAAdaMLAAIAAAAGNy4zNzU1AQgAAAAFAAAAATEBAAAACjE4OTQwODQ4MDYDAAAAAjc5AgAA</t>
  </si>
  <si>
    <t>AAQ0MDUzBAAAAAEwBwAAAAk5LzIzLzIwMTkIAAAACTMvMzEvMjAxOAkAAAABMFRH2HJOQNcI6gJ/uU5A1wgaQ0lRLkRCOkNPTi5JUV9FQklUQS5GWTIwMTcBAAAA/kIGAAIAAAAENDMxMgEIAAAABQAAAAExAQAAAAoxOTUwMzEzNzAyAwAAAAI1MAIAAAAGMTAwNjg5BAAAAAEwBwAAAAk5LzIzLzIwMTkIAAAACjEyLzMxLzIwMTcJAAAAATB79Wh3TkDXCKHEybhOQNcIIkNJUS5UU0U6MzExNi5JUV9HQUlOX0FTU0VUUy5GWTIwMDgBAAAALnANAAMAAAAAAJebsHlOQNcI7tNTuE5A1wgmQ0lRLktPU0U6QTAxMjMzMC5JUV9PVEhFUl9JTlRBTi5GWTIwMTMBAAAAX+AlAAIAAAAGMjc4Mzg1AQgAAAAFAAAAATEBAAAACjE3MzM4OTE0OTcDAAAAAjg1AgAAAAQxMDQwBAAAAAEwBwAAAAk5LzIzLzIwMTkIAAAACjEyLzMxLzIwMTMJAAAAATAyzq13TkDXCOQ+yLhOQNcIG0NJUS5UU0U6MzExNi5JUV9BUElDLkZZMjAxMQEAAAAucA0AAgAAAAQ5MDk4AQgAAAAFAAAAATEBAAAACjE0NTk1MDk4OTkDAAAAAjc5AgAAAAQxMDg0BAAAAAEwBwAAAAk5LzIzLzIwMTkIAAAACTMvMzEvMjAxMQkAAAABMLtmn3lOQNcI2shluE5A1wgeQ0lRLlRTRTo2MjAxLklRX1NUX0RFQlQuRlkyMDE2AQAAAHWjCwACAAAABjE3MDg0NAEIAAAABQAAAAExAQAAAAoxNzk2NDg4NzAxAwAAAAI3OQIAAAAEMTA0NgQAAAABMAcAAAAJOS8yMy8y</t>
  </si>
  <si>
    <t>MDE5CAAAAAkzLzMxLzIwMTYJAAAAATC9Cct6TkDXCJCmCLhOQNcIIENJUS5FTlhUUEE6RU8uSVFfVE9UQUxfQ0EuRlkyMDEwAQAAAO92BgACAAAABjMwNTEuNQEIAAAABQAAAAExAQAAAAoxNTg3NDM1NDQ4AwAAAAI1MAIAAAAEMTAwOAQAAAABMAcAAAAJOS8yMy8yMDE5CAAAAAoxMi8zMS8yMDEwCQAAAAEwkLMIdU5A1whvuii5TkDXCCNDSVEuVFNFOjcyNTkuSVFfVE9UQUxfUkVDRUlWLkZZMjAxNAEAAAA1WQ0AAgAAAAYzODY2NjIBCAAAAAUAAAABMQEAAAAKMTY4NDM3NDg0NAMAAAACNzkCAAAABDEwMDEEAAAAATAHAAAACTkvMjMvMjAxOQgAAAAJMy8zMS8yMDE0CQAAAAEwtPTte05A1wiCIN23TkDXCCxDSVEuRU5YVFBBOkZSLklRX01JTk9SSVRZX0lOVEVSRVNUX0lTLkZZMjAxMQEAAACGgAoAAgAAAAMtMjQBCAAAAAUAAAABMQEAAAAKMTU4OTExODAwOQMAAAACNTACAAAAAjgzBAAAAAEwBwAAAAk5LzIzLzIwMTkIAAAACjEyLzMxLzIwMTEJAAAAATC8byZ2TkDXCNt20LhOQNcIHUNJUS5EQjpDT04uSVFfVE9UQUxfQ0wuRlkyMDA3AQAAAP5CBgACAAAABjkyMTMuMgEIAAAABQAAAAExAQAAAAk4MDU5NDQzNTkDAAAAAjUwAgAAAAQxMDA5BAAAAAEwBwAAAAk5LzIzLzIwMTkIAAAACjEyLzMxLzIwMDcJAAAAATB5qYB4TkDXCEDJiLhOQNcILENJUS5UU0U6NzI1OS5JUV9JTVBVVF9PUEVSX0xFQVNF</t>
  </si>
  <si>
    <t>X0RFUFIuRlkyMDEyAQAAADVZDQADAAAAAAB23u57TkDXCHi85LdOQNcIJENJUS5UU0U6NjIwMS5JUV9NQVJLRVRDQVAuMjAwNS8wMy8zMQEAAAB1owsAAgAAAAw5NjEwMjQuMDQwNjIBBgAAAAUAAAABMQEAAAAJMjM1NDkxOTU2AwAAAAI3OQIAAAAGMTAwMDU0BAAAAAEwBwAAAAkzLzMxLzIwMDVXSbqWTkDXCCrzprdOQNcIJUNJUS5UU0U6NzI3Ni5JUV9DQVNIX1NUX0lOVkVTVC5GWTIwMTUBAAAA92INAAIAAAAGMTI3MDQ3AQgAAAAFAAAAATEBAAAACjE3NDU5MTY1NjUDAAAAAjc5AgAAAAQxMDAyBAAAAAEwBwAAAAk5LzIzLzIwMTkIAAAACTMvMzEvMjAxNQkAAAABMIYbzHpOQNcIuMwduE5A1wgfQ0lRLlRTRTo2OTAyLklRX05FVF9ERUJULkZZMjAxNwEAAAA8Vg0AAgAAAActNDQzMjk1AQgAAAAFAAAAATEBAAAACjE4NDc3NjU0MjUDAAAAAjc5AgAAAAQ0MzY0BAAAAAEwBwAAAAk5LzIzLzIwMTkIAAAACTMvMzEvMjAxNwkAAAABMNbWDH1OQNcICwrJt05A1wgjQ0lRLkRCOkNPTi5JUV9EQVlTX1NBTEVTX09VVC5GWTIwMDkBAAAA/kIGAAIAAAAINjQuNzMxMjkBCAAAAAUAAAABMQEAAAAKMTQzNjM5ODYwMQMAAAACNTACAAAABDQwNDIEAAAAATAHAAAACTkvMjMvMjAxOQgAAAAKMTIvMzEvMjAwOQkAAAABMEFhy3JOQNcIMHOIuU5A1wgnQ0lRLlRTRTo3MjU5LklRX0NIQU5HRV9JTlZFTlRPUlkuRlky</t>
  </si>
  <si>
    <t>MDE3AQAAADVZDQACAAAABi0yMDQyNAEIAAAABQAAAAExAQAAAAoxODQ3NjY3MTcyAwAAAAI3OQIAAAAEMjA5OQQAAAABMAcAAAAJOS8yMy8yMDE5CAAAAAkzLzMxLzIwMTcJAAAAATCeQu57TkDXCGfzu7dOQNcIJUNJUS5UU0U6NzI3Ni5JUV9MVF9ERUJUX0lTU1VFRC5GWTIwMTUBAAAA92INAAIAAAADNTQzAQgAAAAFAAAAATEBAAAACjE3NDU5MTY1NjUDAAAAAjc5AgAAAAQyMDM0BAAAAAEwBwAAAAk5LzIzLzIwMTkIAAAACTMvMzEvMjAxNQkAAAABMIYbzHpOQNcIFyz8t05A1wgtQ0lRLlRTRTo3MjU5LklRX0RFRl9UQVhfQVNTRVRTX0NVUlJFTlQuRlkyMDEwAQAAADVZDQACAAAABTU4OTI5AQgAAAAFAAAAATEBAAAACjEzODA0NTEzODIDAAAAAjc5AgAAAAQxMTE3BAAAAAEwBwAAAAk5LzIzLzIwMTkIAAAACTMvMzEvMjAxMAkAAAABMPG37ntOQNcIsN3Kt05A1wgkQ0lRLlRTRTo2MjAxLklRX0NPTU1PTl9ESVZfQ0YuRlkyMDEzAQAAAHWjCwADAAAAAAB488t6TkDXCGLSKbhOQNcIJkNJUS5UU0U6NzI1OS5JUV9JTlZFU1RfTE9BTlNfQ0YuRlkyMDEzAQAAADVZDQADAAAAAABpBe97TkDXCOzd7bdOQNcIKENJUS5UU0U6NjkwMi5JUV9UT1RBTF9ERUJULkZZMjAxOS4uLi5KUFkBAAAAPFYNAAIAAAAGNTUwMTk4AQgAAAAFAAAAATEBAAAACjE5Njk5NDk5MDkDAAAAAjc5AgAAAAQ0MTczBAAAAAEwBwAA</t>
  </si>
  <si>
    <t>AAk5LzIzLzIwMTkIAAAACTMvMzEvMjAxOQkAAAABMO54vXFOQNcIUSCtuU5A1wgiQ0lRLkVOWFRQQTpGUi5JUV9FQVJOSU5HX0NPLkZZMjAxMwEAAACGgAoAAgAAAAM0NjgBCAAAAAUAAAABMQEAAAAKMTcyODM4MTM0MQMAAAACNTACAAAAATcEAAAAATAHAAAACTkvMjMvMjAxOQgAAAAKMTIvMzEvMjAxMwkAAAABMEa+JnZOQNcIbGbruE5A1wgxQ0lRLkRCOkNPTi5JUV9DSEFOR0VfT1RIRVJfTkVUX09QRVJfQVNTRVRTLkZZMjAxMgEAAAD+QgYAAgAAAAYtNDUxLjIBCAAAAAUAAAABMQEAAAAKMTY2NTM2ODYxNQMAAAACNTACAAAABDIwNDUEAAAAATAHAAAACTkvMjMvMjAxOQgAAAAKMTIvMzEvMjAxMgkAAAABMFqxfndOQNcITAGtuE5A1wgjQ0lRLk5BU0RBUUdTOklOVEMuSVFfV0lQX0lOVi5GWTIwMTUBAAAAh1IAAAIAAAAEMjg5MwEIAAAABQAAAAExAQAAAAoxODc0NzczMjI2AwAAAAMxNjACAAAABDMyMTkEAAAAATAHAAAACTkvMjMvMjAxOQgAAAAKMTIvMjYvMjAxNQkAAAABMP38EXVOQNcIgeEMuU5A1wgqQ0lRLlRTRTozMTE2LklRX1RFVl9FQklUREEuMjAwMC4yMDA5LzAzLzMxAQAAAC5wDQACAAAACDIuNzU4MjM5AQcAAAAFAAAAATEBAAAACTc5MTkwMDI5OAMAAAABMAIAAAAGMTAwMDMwBAAAAAEwBwAAAAkzLzMxLzIwMDkIAAAACTMvMzEvMjAwOR++RpFOQNcIJ3OVt05A1wgkQ0lRLkVOWFRQ</t>
  </si>
  <si>
    <t>QTpFTy5JUV9UT1RBTF9BU1NFVFMuRlkyMDEzAQAAAO92BgACAAAABjgzMzAuOAEIAAAABQAAAAExAQAAAAoxNzE4NzM0MDgxAwAAAAI1MAIAAAAEMTAwNwQAAAABMAcAAAAJOS8yMy8yMDE5CAAAAAoxMi8zMS8yMDEzCQAAAAEwgAEJdU5A1whMwEK5TkDXCCBDSVEuVFNFOjMxMTYuSVFfUEFSVF9USU1FLkZZMjAxOAEAAAAucA0AAwAAAAAAxV24eE5A1wg6l4y4TkDXCCJDSVEuVFNFOjY5OTUuSVFfUVVJQ0tfUkFUSU8uRlkyMDExAQAAACpyDQACAAAACDEuNTY1OTE4AQgAAAAFAAAAATEBAAAACjE0NTg1MjYyODIDAAAAAjc5AgAAAAQ0MTIxBAAAAAEwBwAAAAk5LzIzLzIwMTkIAAAACTMvMzEvMjAxMQkAAAABMGDsynJOQNcI8PJvuU5A1wgrQ0lRLkVOWFRQQTpGUi5JUV9UT1RBTF9DT01NT05fRVFVSVRZLkZZMjAxNgEAAACGgAoAAgAAAAQ0MTE3AQgAAAAFAAAAATEBAAAACjE4Nzg2MzA4NzgDAAAAAjUwAgAAAAQxMDA2BAAAAAEwBwAAAAk5LzIzLzIwMTkIAAAACjEyLzMxLzIwMTYJAAAAATD1wiR2TkDXCHmu0bhOQNcIIENJUS5UU0U6NzI3Ni5JUV9UT1RBTF9SRVYuRlkyMDE2AQAAAPdiDQACAAAABjgxMzQ3NwEIAAAABQAAAAExAQAAAAoxNzk5MjQzNDQ4AwAAAAI3OQIAAAACMjgEAAAAATAHAAAACTkvMjMvMjAxOQgAAAAJMy8zMS8yMDE2CQAAAAEwhhvMek5A1wiq8x24TkDXCCBDSVEuVFNFOjcy</t>
  </si>
  <si>
    <t>NzYuSVFfTUFDSElORVJZLkZZMjAxMwEAAAD3Yg0AAwAAAAAAaQXve05A1whrJgy4TkDXCBlDSVEuVFNFOjcyNzYuSVFfUkUuRlkyMDE4AQAAAPdiDQACAAAABjM1MDkwMwEIAAAABQAAAAExAQAAAAoxODk1MTgzNzQ1AwAAAAI3OQIAAAAEMTIyMgQAAAABMAcAAAAJOS8yMy8yMDE5CAAAAAkzLzMxLzIwMTgJAAAAATBjaMx6TkDXCH10BbhOQNcIJ0NJUS5FTlhUUEE6RU8uSVFfSU5WRVNUX0xPQU5TX0NGLkZZMjAwOAEAAADvdgYAAwAAAAAAq2UIdU5A1whBExe5TkDXCDlDSVEuVFNFOjcyNTkuSVFfQ1VTVE9NX0JFVEEuLTEwNFcuMjAxNy8wMy8zMS4uXk4yMjUuSlBZLkgBAAAANVkNAAIAAAAQMS4xMjY0NTExMjE3Mjg3NACYR9OWTkDXCIy1hLdOQNcIKENJUS5UU0U6MzExNi5JUV9UT1RBTF9ERUJUX0lTU1VFRC5GWTIwMTABAAAALnANAAMAAAAAAGU/n3lOQNcI3TdMuE5A1wgtQ0lRLktPU0U6QTAxMjMzMC5JUV9BU1NFVF9XUklURURPV05fQ0YuRlkyMDExAQAAAF/gJQACAAAAAzQxNQEIAAAABQAAAAExAQAAAAoxNzMzODkxNDE5AwAAAAI4NQIAAAAEMjAxOQQAAAABMAcAAAAJOS8yMy8yMDE5CAAAAAoxMi8zMS8yMDExCQAAAAEwBICtd05A1whCOcO4TkDXCChDSVEuVFNFOjYyMDEuSVFfVE9UQUxfREVCVF9JU1NVRUQuRlkyMDE0AQAAAHWjCwACAAAABjE1NDg2MwEIAAAABQAAAAExAQAAAAoxNjg0</t>
  </si>
  <si>
    <t>MDU2NTM1AwAAAAI3OQIAAAAEMjE2MQQAAAABMAcAAAAJOS8yMy8yMDE5CAAAAAkzLzMxLzIwMTQJAAAAATAo+cl6TkDXCBsWGbhOQNcII0NJUS5UU0U6NzI3Ni5JUV9CQVNJQ19XRUlHSFQuRlkyMDE5AQAAAPdiDQACAAAABzE2MC43MzEAMZDMek5A1wigiv23TkDXCCRDSVEuVFNFOjczMTMuSVFfT1RIRVJfTElBQl9MVC5GWTIwMTEBAAAAKqRZAAIAAAAEMjUzMQEIAAAABQAAAAExAQAAAAoxNDU5NTA5ODkwAwAAAAI3OQIAAAAEMTA2MgQAAAABMAcAAAAJOS8yMy8yMDE5CAAAAAkzLzMxLzIwMTEJAAAAATDu47J5TkDXCF5pSLhOQNcIHENJUS5FTlhUUEE6RlIuSVFfTEFORC5GWTIwMDgBAAAAhoAKAAIAAAADMTUxAQgAAAAFAAAAATEBAAAACjEzODY4NDI0NjEDAAAAAjUwAgAAAAQzMDk4BAAAAAEwBwAAAAk5LzIzLzIwMTkIAAAACjEyLzMxLzIwMDgJAAAAATD7ISZ2TkDXCAH307hOQNcIH0NJUS5UU0U6NzI3Ni5JUV9UT1RBTF9DQS5GWTIwMTIBAAAA92INAAIAAAAGMjAyOTk1AQgAAAAFAAAAATEBAAAACjE1NTQ5NTA3NjgDAAAAAjc5AgAAAAQxMDA4BAAAAAEwBwAAAAk5LzIzLzIwMTkIAAAACTMvMzEvMjAxMgkAAAABMHbe7ntOQNcITcctuE5A1wgoQ0lRLktPU0U6QTAxMjMzMC5JUV9DT01NT05fRElWX0NGLkZZMjAxNQEAAABf4CUAAwAAAAAAtHhndk5A1wifrt+4TkDXCCVDSVEuVFNFOjY5OTUu</t>
  </si>
  <si>
    <t>SVFfUFJFRl9ESVZfT1RIRVIuRlkyMDEyAQAAACpyDQADAAAAAACDnpF4TkDXCMVqjrhOQNcII0NJUS5UU0U6NzI1OS5JUV9PVEhFUl9FUVVJVFkuRlkyMDEyAQAAADVZDQACAAAABC03MTQBCAAAAAUAAAABMQEAAAAKMTU1MzIzOTY1NwMAAAACNzkCAAAABDEwMjgEAAAAATAHAAAACTkvMjMvMjAxOQgAAAAJMy8zMS8yMDEyCQAAAAEwaQXve05A1whm4+S3TkDXCCJDSVEuVFNFOjcyNTkuSVFfT1RIRVJfSU5UQU4uRlkyMDE0AQAAADVZDQACAAAABTI1MjUyAQgAAAAFAAAAATEBAAAACjE2ODQzNzQ4NDQDAAAAAjc5AgAAAAQxMDQwBAAAAAEwBwAAAAk5LzIzLzIwMTkIAAAACTMvMzEvMjAxNAkAAAABMLT07XtOQNcIgiDdt05A1wggQ0lRLlRTRTo2MjAxLklRX0NIQU5HRV9BUi5GWTIwMTkBAAAAdaMLAAIAAAAGLTg2NTMzAQgAAAAFAAAAATEBAAAACjE5NjkxNTQ3MjgDAAAAAjc5AgAAAAQyMDE4BAAAAAEwBwAAAAk5LzIzLzIwMTkIAAAACTMvMzEvMjAxOQkAAAABMJp+y3pOQNcITrcJuE5A1wggQ0lRLlRTRTo2OTAyLklRX0JVSUxESU5HUy5GWTIwMTABAAAAPFYNAAIAAAAGNzA5OTU1AQgAAAAFAAAAATEBAAAACjE0NzA1ODgxODMDAAAAAjc5AgAAAAQzMDIzBAAAAAEwBwAAAAk5LzIzLzIwMTkIAAAACTMvMzEvMjAxMAkAAAABMH9LDX1OQNcI8qqyt05A1wgqQ0lRLlRTRTo2MjAxLklRX0NVUlJFTlRf</t>
  </si>
  <si>
    <t>UE9SVF9MRUFTRVMuRlkyMDE3AQAAAHWjCwACAAAABTQwMjU0AQgAAAAFAAAAATEBAAAACjE4NDg1MTQ2NjkDAAAAAjc5AgAAAAQxMDkwBAAAAAEwBwAAAAk5LzIzLzIwMTkIAAAACTMvMzEvMjAxNwkAAAABMBsxy3pOQNcIfvQIuE5A1wgZQ0lRLlRTRTo2OTAyLklRX0FELkZZMjAxNgEAAAA8Vg0AAwAAAAAA5q8MfU5A1wgglci3TkDXCChDSVEuTkFTREFRR1M6SU5UQy5JUV9PVEhFUl9FUVVJVFkuRlkyMDE1AQAAAIdSAAACAAAAAjYwAQgAAAAFAAAAATEBAAAACjE4NzQ3NzMyMjYDAAAAAzE2MAIAAAAEMTAyOAQAAAABMAcAAAAJOS8yMy8yMDE5CAAAAAoxMi8yNi8yMDE1CQAAAAEw/fwRdU5A1whY1hC5TkDXCCBDSVEuRU5YVFBBOkVPLklRX1RPVEFMX0NMLkZZMjAwOAEAAADvdgYAAgAAAAYzMjU4LjkBCAAAAAUAAAABMQEAAAAKMTQ2MjM2MTc1NAMAAAACNTACAAAABDEwMDkEAAAAATAHAAAACTkvMjMvMjAxOQgAAAAKMTIvMzEvMjAwOAkAAAABMKtlCHVOQNcIAI4OuU5A1wgeQ0lRLktPU0U6QTAxMjMzMC5JUV9FQlQuRlkyMDA4AQAAAF/gJQACAAAABzEyMjU2NTIBCAAAAAUAAAABMQEAAAAKMTM0OTYzMzIyMgMAAAACODUCAAAAAzEzOQQAAAABMAcAAAAJOS8yMy8yMDE5CAAAAAoxMi8zMS8yMDA4CQAAAAEwN72sd05A1wi52cG4TkDXCCZDSVEuREI6Q09OLklRX0RFRl9UQVhfQVNTRVRTX0xULkZZ</t>
  </si>
  <si>
    <t>MjAxMQEAAAD+QgYAAgAAAAU1NjUuOAEIAAAABQAAAAExAQAAAAoxNTk2NTQ1NDg4AwAAAAI1MAIAAAAEMTAyNgQAAAABMAcAAAAJOS8yMy8yMDE5CAAAAAoxMi8zMS8yMDExCQAAAAEwv2N+d05A1wjmJ4q4TkDXCBtDSVEuREI6Q09OLklRX0dBX0VYUC5GWTIwMTcBAAAA/kIGAAIAAAAGMTE0NC4zAQgAAAAFAAAAATEBAAAACjE5NTAzMTM3MDIDAAAAAjUwAgAAAAUyMTU2MgQAAAABMAcAAAAJOS8yMy8yMDE5CAAAAAoxMi8zMS8yMDE3CQAAAAEwe/Vod05A1wgTysC4TkDXCBtDSVEuVFNFOjczMTMuSVFfR1BQRS5GWTIwMTcBAAAAKqRZAAMAAAAAALQmsHlOQNcINwo5uE5A1wgmQ0lRLkVOWFRQQTpFTy5JUV9DQVBJVEFMX0xFQVNFUy5GWTIwMTEBAAAA73YGAAIAAAAEMjkuOAEIAAAABQAAAAExAQAAAAoxNjU3OTE1MDI3AwAAAAI1MAIAAAAEMTE4MwQAAAABMAcAAAAJOS8yMy8yMDE5CAAAAAoxMi8zMS8yMDExCQAAAAEwkLMIdU5A1wjAxTm5TkDXCCpDSVEuREI6Q09OLklRX05FVF9ERUJUX0VCSVREQV9DQVBFWC5GWTIwMDcBAAAA/kIGAAIAAAAINi40NjAxODMBCAAAAAUAAAABMQEAAAAJODA1OTQ0MzU5AwAAAAI1MAIAAAAFMjMzMTQEAAAAATAHAAAACTkvMjMvMjAxOQgAAAAKMTIvMzEvMjAwNwkAAAABMI86y3JOQNcIaoSXuU5A1wggQ0lRLlRTRTo2MjAxLklRX1BBUlRfVElNRS5GWTIwMTUBAAAA</t>
  </si>
  <si>
    <t>daMLAAMAAAAAALLjynpOQNcILpUquE5A1wgmQ0lRLlRTRTo3Mjc2LklRX05FVF9ERUJUX0VCSVREQS5GWTIwMTYBAAAA92INAAMAAAACTk0BCAAAAAUAAAABMQEAAAAKMTc5OTI0MzQ0OAMAAAACNzkCAAAABDQxOTMEAAAAATAHAAAACTkvMjMvMjAxOQgAAAAJMy8zMS8yMDE2CQAAAAEwtjZoc05A1wi552y5TkDXCCVDSVEuVFNFOjY5MDIuSVFfQ0FTSF9TVF9JTlZFU1QuRlkyMDE5AQAAADxWDQACAAAABjcxMTYzOAEIAAAABQAAAAExAQAAAAoxOTY5OTQ5OTA5AwAAAAI3OQIAAAAEMTAwMgQAAAABMAcAAAAJOS8yMy8yMDE5CAAAAAkzLzMxLzIwMTkJAAAAATCu/Ax9TkDXCAKx2rdOQNcIIENJUS5UU0U6NjkwMi5JUV9QQVJUX1RJTUUuRlkyMDE5AQAAADxWDQADAAAAAACu/Ax9TkDXCNU247dOQNcIGUNJUS5UU0U6NzMxMy5JUV9HUC5GWTIwMTYBAAAAKqRZAAIAAAAFNzc0NzQBCAAAAAUAAAABMQEAAAAKMTc5ODY5OTc4NQMAAAACNzkCAAAAAjEwBAAAAAEwBwAAAAk5LzIzLzIwMTkIAAAACTMvMzEvMjAxNgkAAAABMNPYr3lOQNcIARtBuE5A1wgcQ0lRLkVOWFRQQTpFTy5JUV9HUFBFLkZZMjAxMQEAAADvdgYAAwAAAAAAkLMIdU5A1wiRCD65TkDXCClDSVEuVFNFOjYyMDEuSVFfQVNTRVRfV1JJVEVET1dOX0NGLkZZMjAxOQEAAAB1owsAAwAAAAAAmn7Lek5A1wiEx+C3TkDXCCtDSVEuRU5YVFBBOkVP</t>
  </si>
  <si>
    <t>LklRX1RPVEFMX0VRVUlUWS5GWTIwMTEuLi4uSlBZAQAAAO92BgACAAAADTEyMjQ4NC4yODE5MTgBCAAAAAUAAAABMQEAAAAKMTY1NzkxNTAyNwMAAAACNzkCAAAABDEyNzUEAAAAATAHAAAACTkvMjMvMjAxOQgAAAAKMTIvMzEvMjAxMQkAAAABMO54vXFOQNcIsQS+uU5A1wgaQ0lRLlRTRTo2OTk1LklRX0NJUC5GWTIwMTEBAAAAKnINAAMAAAAAAKMpkXhOQNcI/UOOuE5A1wgpQ0lRLlRTRTo3Mjc2LklRX1RPVEFMX0RFQlRfQ0FQSVRBTC5GWTIwMTYBAAAA92INAAIAAAAHMTEuMTIwNwEIAAAABQAAAAExAQAAAAoxNzk5MjQzNDQ4AwAAAAI3OQIAAAAENDE4NgQAAAABMAcAAAAJOS8yMy8yMDE5CAAAAAkzLzMxLzIwMTYJAAAAATC2NmhzTkDXCLnnbLlOQNcIJUNJUS5UU0U6MzExNi5JUV9QUk9WX0JBRF9ERUJUUy5GWTIwMTABAAAALnANAAMAAAAAAKoYn3lOQNcIBy1luE5A1wgmQ0lRLlRTRTo2MjAxLklRX0NBU0hfQUNRVUlSRV9DRi5GWTIwMTcBAAAAdaMLAAIAAAAFLTI4NTUBCAAAAAUAAAABMQEAAAAKMTg0ODUxNDY2OQMAAAACNzkCAAAABDIwNTcEAAAAATAHAAAACTkvMjMvMjAxOQgAAAAJMy8zMS8yMDE3CQAAAAEwGzHLek5A1wig3TO4TkDXCCBDSVEuVFNFOjY5MDIuSVFfU1RfSU5WRVNULkZZMjAxNwEAAAA8Vg0AAwAAAAAA1tYMfU5A1wgNdOK3TkDXCCZDSVEuVFNFOjY5MDIuSVFfTkVUX0RF</t>
  </si>
  <si>
    <t>QlRfRUJJVERBLkZZMjAxNgEAAAA8Vg0AAwAAAAJOTQEIAAAABQAAAAExAQAAAAoxNzk3MzE1NDQyAwAAAAI3OQIAAAAENDE5MwQAAAABMAcAAAAJOS8yMy8yMDE5CAAAAAkzLzMxLzIwMTYJAAAAATBXLN1zTkDXCMjLYblOQNcII0NJUS5UU0U6NzMxMy5JUV9CRVRBXzFZUi4yMDEyLzAzLzMxAQAAACqkWQACAAAAETAuODY1MjAyMTIzMzc2MzI3AMR4D5dOQNcI+zp4t05A1wggQ0lRLlRTRTo3MjU5LklRX0JVSUxESU5HUy5GWTIwMTIBAAAANVkNAAMAAAAAAGkF73tOQNcItu71t05A1wglQ0lRLlRTRTo3Mjc2LklRX0xUX0RFQlRfSVNTVUVELkZZMjAxMwEAAAD3Yg0AAgAAAAQxODc0AQgAAAAFAAAAATEBAAAACjE2MjU0NTc1NzEDAAAAAjc5AgAAAAQyMDM0BAAAAAEwBwAAAAk5LzIzLzIwMTkIAAAACTMvMzEvMjAxMwkAAAABMGkF73tOQNcI+o/7t05A1wgZQ0lRLkRCOkNPTi5JUV9OUFBFLkZZMjAwOQEAAAD+QgYAAgAAAAY1MTg5LjcBCAAAAAUAAAABMQEAAAAKMTQzNjM5ODYwMQMAAAACNTACAAAABDEwMDQEAAAAATAHAAAACTkvMjMvMjAxOQgAAAAKMTIvMzEvMjAwOQkAAAABML0UfndOQNcI6emRuE5A1wgbQ0lRLlRTRTozMTE2LklRX0xBTkQuRlkyMDA5AQAAAC5wDQACAAAABTE5ODY1AQgAAAAFAAAAATEBAAAACjEzODA0NTE0ODYDAAAAAjc5AgAAAAQzMDk4BAAAAAEwBwAAAAk5LzIzLzIwMTkI</t>
  </si>
  <si>
    <t>AAAACTMvMzEvMjAwOQkAAAABMKoYn3lOQNcIBy1luE5A1wgrQ0lRLktPU0U6QTAxMjMzMC5JUV9EQVlTX1BBWUFCTEVfT1VULkZZMjAxMwEAAABf4CUAAgAAAAc0OS42NjkyAQgAAAAFAAAAATEBAAAACjE3MzM4OTE0OTcDAAAAAjg1AgAAAAQ0MTgzBAAAAAEwBwAAAAk5LzIzLzIwMTkIAAAACjEyLzMxLzIwMTMJAAAAATAEK2JyTkDXCDNGYLlOQNcIJUNJUS5UU0U6NjIwMS5JUV9EQVlTX1NBTEVTX09VVC5GWTIwMTYBAAAAdaMLAAIAAAAJNTQuNjQ1OTk2AQgAAAAFAAAAATEBAAAACjE3OTY0ODg3MDEDAAAAAjc5AgAAAAQ0MDQyBAAAAAEwBwAAAAk5LzIzLzIwMTkIAAAACTMvMzEvMjAxNgkAAAABMFRH2HJOQNcIoh+DuU5A1wglQ0lRLlRTRTo3Mjc2LklRX1NUX0RFQlRfSVNTVUVELkZZMjAxOAEAAAD3Yg0AAgAAAAM3MDQBCAAAAAUAAAABMQEAAAAKMTg5NTE4Mzc0NQMAAAACNzkCAAAABDIwNDMEAAAAATAHAAAACTkvMjMvMjAxOQgAAAAJMy8zMS8yMDE4CQAAAAEwMZDMek5A1wj/iSe4TkDXCB5DSVEuVFNFOjY5OTUuSVFfUkFXX0lOVi5GWTIwMDkBAAAAKnINAAIAAAAEMzU5MQEIAAAABQAAAAExAQAAAAoxMzgxMzA2NDkzAwAAAAI3OQIAAAAEMzE3MQQAAAABMAcAAAAJOS8yMy8yMDE5CAAAAAkzLzMxLzIwMDkJAAAAATC725B4TkDXCF3ZnrhOQNcIIENJUS5UU0U6NzI1OS5JUV9NQUNISU5FUlku</t>
  </si>
  <si>
    <t>RlkyMDEwAQAAADVZDQACAAAABzE2MTM2NzEBCAAAAAUAAAABMQEAAAAKMTM4MDQ1MTM4MgMAAAACNzkCAAAABDMxMTQEAAAAATAHAAAACTkvMjMvMjAxOQgAAAAJMy8zMS8yMDEwCQAAAAEw8bfue05A1wg3zey3TkDXCChDSVEuRU5YVFBBOkZSLklRX01BUktFVENBUC4yMDEwLzMvMzEuSlBZAQAAAIaACgACAAAADTI1MjMzMi45ODAwNDIBBgAAAAUAAAABMQEAAAAKMTMzMTQ0MTE1NwMAAAACNzkCAAAABjEwMDA1NAQAAAABMAcAAAAJMy8zMS8yMDEw99wOl05A1wg7x83VTkDXCCpDSVEuS09TRTpBMDEyMzMwLklRX0VGRkVDVF9UQVhfUkFURS5GWTIwMTQBAAAAX+AlAAIAAAAHMjUuMzQzMwEIAAAABQAAAAExAQAAAAoxNzc5NzUxNTUyAwAAAAI4NQIAAAAENDM3NgQAAAABMAcAAAAJOS8yMy8yMDE5CAAAAAoxMi8zMS8yMDE0CQAAAAEwwlFndk5A1wjtLbK4TkDXCCdDSVEuRU5YVFBBOkVPLklRX0lOVkVTVF9MT0FOU19DRi5GWTIwMTcBAAAA73YGAAMAAAAAAMKjWXROQNcIfogzuU5A1wgjQ0lRLlRTRTo3MzEzLklRX0ZJTklTSEVEX0lOVi5GWTIwMTQBAAAAKqRZAAIAAAAEMjYwOQEIAAAABQAAAAExAQAAAAoxNjg2NjM3ODI4AwAAAAI3OQIAAAAEMzA3NQQAAAABMAcAAAAJOS8yMy8yMDE5CAAAAAkzLzMxLzIwMTQJAAAAATDssa95TkDXCKR6SbhOQNcIJkNJUS5LT1NFOkEwMTIzMzAuSVFfR0FJTl9B</t>
  </si>
  <si>
    <t>U1NFVFMuRlkyMDE0AQAAAF/gJQACAAAABS0zODM2AQgAAAAFAAAAATEBAAAACjE3Nzk3NTE1NTIDAAAAAjg1AgAAAAI1NgQAAAABMAcAAAAJOS8yMy8yMDE5CAAAAAoxMi8zMS8yMDE0CQAAAAEwBCpndk5A1wjWlra4TkDXCCVDSVEuVFNFOjczMTMuSVFfR0FJTl9JTlZFU1RfQ0YuRlkyMDExAQAAACqkWQACAAAAAjMzAQgAAAAFAAAAATEBAAAACjE0NTk1MDk4OTADAAAAAjc5AgAAAAQyMDkwBAAAAAEwBwAAAAk5LzIzLzIwMTkIAAAACTMvMzEvMjAxMQkAAAABMO7jsnlOQNcIa5U/uE5A1wgmQ0lRLkRCOkNPTi5JUV9UT1RBTF9ERUJUX0lTU1VFRC5GWTIwMTQBAAAA/kIGAAIAAAAEMTU2NQEIAAAABQAAAAExAQAAAAoxNzgyNDQ2Mzg5AwAAAAI1MAIAAAAEMjE2MQQAAAABMAcAAAAJOS8yMy8yMDE5CAAAAAoxMi8zMS8yMDE0CQAAAAEwyadod05A1wjaAIO4TkDXCCpDSVEuTkFTREFRR1M6SU5UQy5JUV9CQVNJQ19FUFNfSU5DTC5GWTIwMTUBAAAAh1IAAAIAAAAIMi40MDgyNjYBCAAAAAUAAAABMQEAAAAKMTg3NDc3MzIyNgMAAAADMTYwAgAAAAE5BAAAAAEwBwAAAAk5LzIzLzIwMTkIAAAACjEyLzI2LzIwMTUJAAAAATAE1hF1TkDXCEs6HrlOQNcIIUNJUS5UU0U6NjkwMi5JUV9UT1RBTF9MSUFCLkZZMjAwOQEAAAA8Vg0AAgAAAAcxMTE3NzE5AQgAAAAFAAAAATEBAAAACjE0NzA1ODg0NzkDAAAAAjc5</t>
  </si>
  <si>
    <t>AgAAAAQxMjc2BAAAAAEwBwAAAAk5LzIzLzIwMTkIAAAACTMvMzEvMjAwOQkAAAABMH9LDX1OQNcI5R+6t05A1wgmQ0lRLlRTRTo2OTAyLklRX0FTU0VUX1dSSVRFRE9XTi5GWTIwMTkBAAAAPFYNAAIAAAAFLTY2NTQBCAAAAAUAAAABMQEAAAAKMTk2OTk0OTkwOQMAAAACNzkCAAAAAjMyBAAAAAEwBwAAAAk5LzIzLzIwMTkIAAAACTMvMzEvMjAxOQkAAAABMK78DH1OQNcI4g/jt05A1wgjQ0lRLlRTRTo3MjU5LklRX0dST1NTX01BUkdJTi5GWTIwMTkBAAAANVkNAAIAAAAGMTIuMzEzAQgAAAAFAAAAATEBAAAACjE5Njg5OTgwMTIDAAAAAjc5AgAAAAQ0MDc0BAAAAAEwBwAAAAk5LzIzLzIwMTkIAAAACTMvMzEvMjAxOQkAAAABMMQPaHNOQNcITv0suU5A1wgkQ0lRLlRTRTo3MzEzLklRX1NBTEVfSU5UQU5fQ0YuRlkyMDE4AQAAACqkWQACAAAABS0xMzUxAQgAAAAFAAAAATEBAAAACjE4OTQ4MzIzMDIDAAAAAjc5AgAAAAQyMDI5BAAAAAEwBwAAAAk5LzIzLzIwMTkIAAAACTMvMzEvMjAxOAkAAAABMK1NsHlOQNcIXhxkuE5A1wglQ0lRLlRTRTo2OTk1LklRX1NUX0RFQlRfUkVQQUlELkZZMjAwOQEAAAAqcg0AAgAAAAMtNDMBCAAAAAUAAAABMQEAAAAKMTM4MTMwNjQ5MwMAAAACNzkCAAAABDIwNDQEAAAAATAHAAAACTkvMjMvMjAxOQgAAAAJMy8zMS8yMDA5CQAAAAEwu9uQeE5A1wjQrae4TkDXCCNDSVEu</t>
  </si>
  <si>
    <t>VFNFOjYyMDEuSVFfR1JPU1NfTUFSR0lOLkZZMjAxNQEAAAB1owsAAgAAAAcxOC40OTg1AQgAAAAFAAAAATEBAAAACjE3NDI5MzAyNDIDAAAAAjc5AgAAAAQ0MDc0BAAAAAEwBwAAAAk5LzIzLzIwMTkIAAAACTMvMzEvMjAxNQkAAAABMGkg2HJOQNcI+dZkuU5A1wgmQ0lRLlRTRTo2OTk1LklRX1BFUklPRExFTkdUSF9JUy5GWTIwMTQBAAAAKnINAAEAAAACMTIAvOZ/eE5A1wjM9Ya4TkDXCCFDSVEuVFNFOjY5MDIuSVFfVE9UQUxfTElBQi5GWTIwMTcBAAAAPFYNAAIAAAAHMTcwMzY4MAEIAAAABQAAAAExAQAAAAoxODQ3NzY1NDI1AwAAAAI3OQIAAAAEMTI3NgQAAAABMAcAAAAJOS8yMy8yMDE5CAAAAAkzLzMxLzIwMTcJAAAAATDW1gx9TkDXCAsKybdOQNcIGkNJUS4wLklRX0RBWVNfU0FMRVNfT1VULkZZBQAAAAAAAAAIAAAAFShJbnZhbGlkIFRpbWUgUGVyaW9kKejOq3FOQNcIxZmyuU5A1wghQ0lRLjAuSVFfTkVUX0RFQlRfRUJJVERBX0NBUEVYLkZZBQAAAAAAAAAIAAAAFShJbnZhbGlkIFRpbWUgUGVyaW9kKTf1q3FOQNcIVZW0uU5A1wgkQ0lRLlRTRTo2OTAyLklRX0NVUlJFTlRfUkFUSU8uRlkyMDEyAQAAADxWDQACAAAACDIuNjA2NjYyAQgAAAAFAAAAATEBAAAACjE1NTMyMzk2MzEDAAAAAjc5AgAAAAQ0MDMwBAAAAAEwBwAAAAk5LzIzLzIwMTkIAAAACTMvMzEvMjAxMgkAAAABMF8F3XNOQNcI</t>
  </si>
  <si>
    <t>4H1huU5A1wgbQ0lRLlRTRTo2OTAyLklRX0FQSUMuRlkyMDE0AQAAADxWDQACAAAABjI2OTQ5NwEIAAAABQAAAAExAQAAAAoxNjg0Mzc0ODQ1AwAAAAI3OQIAAAAEMTA4NAQAAAABMAcAAAAJOS8yMy8yMDE5CAAAAAkzLzMxLzIwMTQJAAAAATDwiAx9TkDXCEH4x7dOQNcII0NJUS5FTlhUUEE6RlIuSVFfRUJJVF9NQVJHSU4uRlkyMDE3AQAAAIaACgACAAAABjcuNzI1NgEIAAAABQAAAAExAQAAAAoxOTQ3NzM1MTgwAwAAAAI1MAIAAAAENDA1MwQAAAABMAcAAAAJOS8yMy8yMDE5CAAAAAoxMi8zMS8yMDE3CQAAAAEw5J9ick5A1wjOMJm5TkDXCCZDSVEuTkFTREFRR1M6SU5UQy5JUV9TR0FfTUFSR0lOLkZZMjAwOAEAAACHUgAAAgAAAAcxNC41MDU0AQgAAAAFAAAAATEBAAAACjE0MzA2MTQ0ODYDAAAAAzE2MAIAAAAENDM3NQQAAAABMAcAAAAJOS8yMy8yMDE5CAAAAAoxMi8yNy8yMDA4CQAAAAEw5J9ick5A1wgpeKK5TkDXCCpDSVEuVFNFOjMxMTYuSVFfVE9UQUxfQ09NTU9OX0VRVUlUWS5GWTIwMDgBAAAALnANAAIAAAAGMTg2NTEyAQgAAAAFAAAAATEBAAAACjEwNTg5MTUxMjIDAAAAAjc5AgAAAAQxMDA2BAAAAAEwBwAAAAk5LzIzLzIwMTkIAAAACTMvMzEvMjAwOAkAAAABMJebsHlOQNcI5vpTuE5A1wgpQ0lRLkVOWFRQQTpFTy5JUV9DVVJSRU5UX1BPUlRfREVCVC5GWTIwMDkBAAAA73YGAAIAAAAE</t>
  </si>
  <si>
    <t>NDEuNQEIAAAABQAAAAExAQAAAAoxNDk1NzU2NjA2AwAAAAI1MAIAAAAEMTI5NwQAAAABMAcAAAAJOS8yMy8yMDE5CAAAAAoxMi8zMS8yMDA5CQAAAAEwoYwIdU5A1whAOhe5TkDXCClDSVEuS09TRTpBMDEyMzMwLklRX0JBU0lDX0VQU19FWENMLkZZMjAxNwEAAABf4CUAAgAAAAwxNjU1OC4wMDAwMTMBCAAAAAUAAAABMQEAAAAKMTk0OTk5ODU2NQMAAAACODUCAAAABDMwNjQEAAAAATAHAAAACTkvMjMvMjAxOQgAAAAKMTIvMzEvMjAxNwkAAAABMJTGZ3ZOQNcIYnzOuE5A1wgjQ0lRLlRTRTo2OTk1LklRX0VCSVRBX01BUkdJTi5GWTIwMTYBAAAAKnINAAIAAAAFNy4yNzUBCAAAAAUAAAABMQEAAAAKMTc5NjQ4ODc1MgMAAAACNzkCAAAABDQ0MTkEAAAAATAHAAAACTkvMjMvMjAxOQgAAAAJMy8zMS8yMDE2CQAAAAEwUxPLck5A1whN/oe5TkDXCCBDSVEuVFNFOjY5MDIuSVFfU0dBX1NVUFBMLkZZMjAwOQEAAAA8Vg0AAgAAAAYzMjg5ODQBCAAAAAUAAAABMQEAAAAKMTQ3MDU4ODQ3OQMAAAACNzkCAAAAAzEwMgQAAAABMAcAAAAJOS8yMy8yMDE5CAAAAAkzLzMxLzIwMDkJAAAAATDVJA19TkDXCEaPvLdOQNcIKkNJUS5OQVNEQVFHUzpJTlRDLklRX0NBU0hfU1RfSU5WRVNULkZZMjAwOAEAAACHUgAAAgAAAAUxMTg4MQEIAAAABQAAAAExAQAAAAoxNDMwNjE0NDg2AwAAAAMxNjACAAAABDEwMDIEAAAAATAH</t>
  </si>
  <si>
    <t>AAAACTkvMjMvMjAxOQgAAAAKMTIvMjcvMjAwOAkAAAABMMC5WnVOQNcInub8uE5A1wgcQ0lRLlRTRTo2MjAxLklRX0NBUEVYLkZZMjAxMAEAAAB1owsAAgAAAAYtNDgzMTIBCAAAAAUAAAABMQEAAAAKMTM4MTMwNjg1NgMAAAACNzkCAAAABDIwMjEEAAAAATAHAAAACTkvMjMvMjAxOQgAAAAJMy8zMS8yMDEwCQAAAAEwmn7Lek5A1wjriSC4TkDXCCVDSVEuTkFTREFRR1M6SU5UQy5JUV9SRF9FWFBfRk4uRlkyMDEwAQAAAIdSAAACAAAABDY1NzYBCAAAAAUAAAABMQEAAAAKMTU4ODE1Njk2MAMAAAADMTYwAgAAAAQzMTY4BAAAAAEwBwAAAAk5LzIzLzIwMTkIAAAACjEyLzI1LzIwMTAJAAAAATDCBlt1TkDXCCThBblOQNcIJ0NJUS5FTlhUUEE6RU8uSVFfU0FMRVNfTUFSS0VUSU5HLkZZMjAxNgEAAADvdgYAAwAAAAAAuXtZdE5A1wiVEzO5TkDXCBxDSVEuVFNFOjczMTMuSVFfTklfQ0YuRlkyMDE1AQAAACqkWQACAAAABTQwMDYxAQgAAAAFAAAAATEBAAAACjE3NDQ5NDYyODcDAAAAAjc5AgAAAAQyMTUwBAAAAAEwBwAAAAk5LzIzLzIwMTkIAAAACTMvMzEvMjAxNQkAAAABMNPYr3lOQNcISSdSuE5A1wghQ0lRLlRTRTo3Mjc2LklRX0NPTU1PTl9SRVAuRlkyMDA4AQAAAPdiDQACAAAAAi04AQgAAAAFAAAAATEBAAAACjEwNTg5MTQ5NzIDAAAAAjc5AgAAAAQyMTY0BAAAAAEwBwAAAAk5LzIzLzIwMTkIAAAA</t>
  </si>
  <si>
    <t>CTMvMzEvMjAwOAkAAAABMIyQ7ntOQNcIroTOt05A1wglQ0lRLlRTRTo3MzEzLklRX1NUX0RFQlRfSVNTVUVELkZZMjAxMQEAAAAqpFkAAwAAAAAA7uOyeU5A1wi/Dze4TkDXCCJDSVEuVFNFOjczMTMuSVFfR0FJTl9JTlZFU1QuRlkyMDE5AQAAACqkWQADAAAAAACidLB5TkDXCAymObhOQNcIJ0NJUS5UU0U6NzI1OS5JUV9EQVlTX1BBWUFCTEVfT1VULkZZMjAxMwEAAAA1WQ0AAgAAAAk1NS4zMDk1NDUBCAAAAAUAAAABMQEAAAAKMTYyMzM2ODY4MwMAAAACNzkCAAAABDQxODMEAAAAATAHAAAACTkvMjMvMjAxOQgAAAAJMy8zMS8yMDEzCQAAAAEwzehnc05A1wjMQHC5TkDXCCZDSVEuVFNFOjcyNTkuSVFfUEVSSU9ETEVOR1RIX0lTLkZZMjAxMAEAAAA1WQ0AAQAAAAIxMgDxt+57TkDXCKu7s7dOQNcILENJUS5LT1NFOkEwMTIzMzAuSVFfVE9UQUxfREVCVF9SRVBBSUQuRlkyMDE0AQAAAF/gJQACAAAABy0yNDc1MzUBCAAAAAUAAAABMQEAAAAKMTc3OTc1MTU1MgMAAAACODUCAAAABDIxNjYEAAAAATAHAAAACTkvMjMvMjAxOQgAAAAKMTIvMzEvMjAxNAkAAAABMMJRZ3ZOQNcIPpK/uE5A1wgbQ0lRLlRTRTo3MjU5LklRX0dQUEUuRlkyMDE1AQAAADVZDQADAAAAAACoG+57TkDXCD3dw7dOQNcIMENJUS5UU0U6NjkwMi5JUV9UT1RBTF9PVVRTVEFORElOR19CU19EQVRFLkZZMjAxOQEAAAA8Vg0AAgAAAAo3</t>
  </si>
  <si>
    <t>NzQuOTA2MzY3AQQAAAAFAAAAATUBAAAACjE5Njk5NDk5MDkCAAAABTI0MTUyBgAAAAEwrvwMfU5A1wg0QvS3TkDXCCdDSVEuVFNFOjY5MDIuSVFfVE9UQUxfT1RIRVJfT1BFUi5GWTIwMTkBAAAAPFYNAAIAAAAGNTA1OTE4AQgAAAAFAAAAATEBAAAACjE5Njk5NDk5MDkDAAAAAjc5AgAAAAMzODAEAAAAATAHAAAACTkvMjMvMjAxOQgAAAAJMy8zMS8yMDE5CQAAAAEwrvwMfU5A1wgEIMG3TkDXCDVDSVEuRU5YVFBBOkZSLklRX1RPVEFMX09VVFNUQU5ESU5HX0ZJTElOR19EQVRFLkZZMjAwNwEAAACGgAoAAgAAAAoyMzAuMzMwNDM5AQQAAAAFAAAAATUBAAAACTgxMDQ3NDY2NAIAAAAFMjQxNTMGAAAAATDGO2h2TkDXCMOB07hOQNcIIUNJUS5EQjpDT04uSVFfRElMVVRfV0VJR0hULkZZMjAwOAEAAAD+QgYAAgAAAAUxNjQuMgDyxn13TkDXCEr1orhOQNcIHENJUS5EQjpDT04uSVFfTFRfREVCVC5GWTIwMTYBAAAA/kIGAAIAAAAGMjc4My4zAQgAAAAFAAAAATEBAAAACjE4Nzk0OTcyOTMDAAAAAjUwAgAAAAQxMDQ5BAAAAAEwBwAAAAk5LzIzLzIwMTkIAAAACjEyLzMxLzIwMTYJAAAAATB79Wh3TkDXCP57wLhOQNcIJUNJUS5EQjpDT04uSVFfTkVUX0lOVEVSRVNUX0VYUC5GWTIwMTUBAAAA/kIGAAIAAAAGLTE0Mi4zAQgAAAAFAAAAATEBAAAACjE4MzMyODM0MjgDAAAAAjUwAgAAAAMzNjgEAAAAATAHAAAA</t>
  </si>
  <si>
    <t>CTkvMjMvMjAxOQgAAAAKMTIvMzEvMjAxNQkAAAABMMmnaHdOQNcI0CeDuE5A1wghQ0lRLlRTRTo3Mjc2LklRX0NBU0hfVEFYRVMuRlkyMDE3AQAAAPdiDQACAAAABTIxNjM3AQgAAAAFAAAAATEBAAAACjE4NDkwMjY3NDIDAAAAAjc5AgAAAAQzMDUzBAAAAAEwBwAAAAk5LzIzLzIwMTkIAAAACTMvMzEvMjAxNwkAAAABMGNozHpOQNcIwsEvuE5A1wgfQ0lRLlRTRTo2OTAyLklRX0FSX1RVUk5TLkZZMjAxMQEAAAA8Vg0AAgAAAAg1Ljk4MTg1NgEIAAAABQAAAAExAQAAAAoxNDcwNTg4MTc3AwAAAAI3OQIAAAAENDAwMQQAAAABMAcAAAAJOS8yMy8yMDE5CAAAAAkzLzMxLzIwMTEJAAAAATBfBd1zTkDXCI3cablOQNcIJkNJUS5UU0U6MzExNi5JUV9ORVRfREVCVF9FQklUREEuRlkyMDEzAQAAAC5wDQADAAAAAk5NAQgAAAAFAAAAATEBAAAACjE2MjMyMDY4MDkDAAAAAjc5AgAAAAQ0MTkzBAAAAAEwBwAAAAk5LzIzLzIwMTkIAAAACTMvMzEvMjAxMwkAAAABMFYw2XJOQNcI2T9puU5A1wgjQ0lRLlRTRTozMTE2LklRX0JFVEFfMVlSLjIwMDkvMDMvMzEBAAAALnANAAIAAAARMC44ODYwNDczNzIyNjA0MjEA01EPl05A1wicZ323TkDXCCRDSVEuVFNFOjczMTMuSVFfQ0FTSF9JTlRFUkVTVC5GWTIwMTABAAAAKqRZAAIAAAADMjA5AQgAAAAFAAAAATEBAAAACjEzODA1MjgzNTQDAAAAAjc5AgAAAAQzMDI4BAAA</t>
  </si>
  <si>
    <t>AAEwBwAAAAk5LzIzLzIwMTkIAAAACTMvMzEvMjAxMAkAAAABMOW9snlOQNcI9EJIuE5A1wgcQ0lRLlRTRTo3Mjc2LklRX0NBUEVYLkZZMjAxOQEAAAD3Yg0AAgAAAAYtNTM3ODEBCAAAAAUAAAABMQEAAAAKMTk3MDIxMjk3OQMAAAACNzkCAAAABDIwMjEEAAAAATAHAAAACTkvMjMvMjAxOQgAAAAJMy8zMS8yMDE5CQAAAAEwMZDMek5A1wiVsf23TkDXCCdDSVEuRU5YVFBBOkVPLklRX0lOVkVTVF9MT0FOU19DRi5GWTIwMTEBAAAA73YGAAMAAAAAAIbaCHVOQNcI/I0xuU5A1wgmQ0lRLlRTRTo3Mjc2LklRX0NBU0hfQUNRVUlSRV9DRi5GWTIwMTIBAAAA92INAAMAAAAAAGkF73tOQNcInNcLuE5A1wgzQ0lRLlRTRTozMTE2LklRX0NIQU5HRV9PVEhFUl9ORVRfT1BFUl9BU1NFVFMuRlkyMDEzAQAAAC5wDQACAAAABDIwMjgBCAAAAAUAAAABMQEAAAAKMTYyMzIwNjgwOQMAAAACNzkCAAAABDIwNDUEAAAAATAHAAAACTkvMjMvMjAxOQgAAAAJMy8zMS8yMDEzCQAAAAEwedufeU5A1whKp1W4TkDXCCZDSVEuREI6Q09OLklRX1RPVEFMX0RFQlRfSVNTVUVELkZZMjAxMgEAAAD+QgYAAgAAAAQxMTAyAQgAAAAFAAAAATEBAAAACjE2NjUzNjg2MTUDAAAAAjUwAgAAAAQyMTYxBAAAAAEwBwAAAAk5LzIzLzIwMTkIAAAACjEyLzMxLzIwMTIJAAAAATBasX53TkDXCCs9grhOQNcIKUNJUS5UU0U6NzMxMy5JUV9EQVlT</t>
  </si>
  <si>
    <t>X0lOVkVOVE9SWV9PVVQuRlkyMDE3AQAAACqkWQACAAAACTI5LjE5NjcxNQEIAAAABQAAAAExAQAAAAoxODQ4MTcxNTE3AwAAAAI3OQIAAAAENDAzNQQAAAABMAcAAAAJOS8yMy8yMDE5CAAAAAkzLzMxLzIwMTcJAAAAATBVvNhyTkDXCNtnd7lOQNcII0NJUS5FTlhUUEE6RlIuSVFfREFfU1VQUExfQ0YuRlkyMDA5AQAAAIaACgACAAAAAzM5MQEIAAAABQAAAAExAQAAAAoxNDQwMTExOTg1AwAAAAI1MAIAAAAEMjE3MQQAAAABMAcAAAAJOS8yMy8yMDE5CAAAAAoxMi8zMS8yMDA5CQAAAAEwsEkmdk5A1wj2AdC4TkDXCChDSVEuVFNFOjcyNTkuSVFfTUlOT1JJVFlfSU5URVJFU1QuRlkyMDA5AQAAADVZDQACAAAABjE5MzQ4MQEIAAAABQAAAAExAQAAAAoxMzgwNDUxODcyAwAAAAI3OQIAAAAEMTA1MgQAAAABMAcAAAAJOS8yMy8yMDE5CAAAAAkzLzMxLzIwMDkJAAAAATCMkO57TkDXCATe9LdOQNcIJUNJUS5UU0U6NzMxMy5JUV9ORVRfUkVOVEFMX0VYUC5GWTIwMTUBAAAAKqRZAAMAAAAAAOyxr3lOQNcI7oVauE5A1wgmQ0lRLlRTRTo3MjU5LklRX0ZJTElOR19DVVJSRU5DWS5GWTIwMTQBAAAANVkNAAMAAAADSlBZALT07XtOQNcITLbDt05A1wgoQ0lRLlRTRTo3MjU5LklRX0VBUk5JTkdfQ09fTUFSR0lOLkZZMjAxNQEAAAA1WQ0AAgAAAAYzLjk4MzgBCAAAAAUAAAABMQEAAAAKMTc0NDEyODU5MgMAAAAC</t>
  </si>
  <si>
    <t>NzkCAAAABDQxODEEAAAAATAHAAAACTkvMjMvMjAxOQgAAAAJMy8zMS8yMDE1CQAAAAEwzehnc05A1wjCZ3C5TkDXCCRDSVEuS09TRTpBMDEyMzMwLklRX0NBU0hfT1BFUi5GWTIwMTUBAAAAX+AlAAIAAAAHNDM1MTg2NQEIAAAABQAAAAExAQAAAAoxODMxNjQ0MTg3AwAAAAI4NQIAAAAEMjAwNgQAAAABMAcAAAAJOS8yMy8yMDE5CAAAAAoxMi8zMS8yMDE1CQAAAAEwtHhndk5A1wgLs9a4TkDXCCVDSVEuVFNFOjcyNzYuSVFfTFRfREVCVF9SRVBBSUQuRlkyMDE1AQAAAPdiDQACAAAABS0xOTcxAQgAAAAFAAAAATEBAAAACjE3NDU5MTY1NjUDAAAAAjc5AgAAAAQyMDM2BAAAAAEwBwAAAAk5LzIzLzIwMTkIAAAACTMvMzEvMjAxNQkAAAABMIYbzHpOQNcIHW8VuE5A1wgnQ0lRLkVOWFRQQTpGUi5JUV9MT0FOU19SRUNFSVZfTFQuRlkyMDE4AQAAAIaACgACAAAAAzI5NQEIAAAABQAAAAExAQAAAAoxOTQ3NzM1MTgxAwAAAAI1MAIAAAAEMTA1MAQAAAABMAcAAAAJOS8yMy8yMDE5CAAAAAoxMi8zMS8yMDE4CQAAAAEw4ekkdk5A1wg2OQm5TkDXCCNDSVEuVFNFOjcyNTkuSVFfVE9UQUxfQVNTRVRTLkZZMjAxNQEAAAA1WQ0AAgAAAAcyOTMwMjA4AQgAAAAFAAAAATEBAAAACjE3NDQxMjg1OTIDAAAAAjc5AgAAAAQxMDA3BAAAAAEwBwAAAAk5LzIzLzIwMTkIAAAACTMvMzEvMjAxNQkAAAABMKgb7ntOQNcINIrM</t>
  </si>
  <si>
    <t>t05A1wgeQ0lRLkRCOkNPTi5JUV9DQVNIX09QRVIuRlkyMDA3AQAAAP5CBgACAAAABjE5MTMuNgEIAAAABQAAAAExAQAAAAk4MDU5NDQzNTkDAAAAAjUwAgAAAAQyMDA2BAAAAAEwBwAAAAk5LzIzLzIwMTkIAAAACjEyLzMxLzIwMDcJAAAAATB5qYB4TkDXCI9qgLhOQNcIG0NJUS5UU0U6NjkwMi5JUV9BUElDLkZZMjAxMgEAAAA8Vg0AAgAAAAYyNjY2MjQBCAAAAAUAAAABMQEAAAAKMTU1MzIzOTYzMQMAAAACNzkCAAAABDEwODQEAAAAATAHAAAACTkvMjMvMjAxOQgAAAAJMy8zMS8yMDEyCQAAAAEwc5kNfU5A1wiaMLu3TkDXCCpDSVEuRU5YVFBBOkZSLklRX1RPVEFMX0RFQlRfQ0FQSVRBTC5GWTIwMTABAAAAhoAKAAIAAAAHNDguODczNAEIAAAABQAAAAExAQAAAAoxODI0ODc1NzI2AwAAAAI1MAIAAAAENDE4NgQAAAABMAcAAAAJOS8yMy8yMDE5CAAAAAoxMi8zMS8yMDEwCQAAAAEw8Xhick5A1wil/qO5TkDXCCVDSVEuVFNFOjY5MDIuSVFfTFRfREVCVF9SRVBBSUQuRlkyMDE1AQAAADxWDQACAAAABy0xMDYzODkBCAAAAAUAAAABMQEAAAAKMTc0Mzg3OTIwNwMAAAACNzkCAAAABDIwMzYEAAAAATAHAAAACTkvMjMvMjAxOQgAAAAJMy8zMS8yMDE1CQAAAAEw5q8MfU5A1wjNQdG3TkDXCCRDSVEuRU5YVFBBOkZSLklRX0JFVEFfNVlSLjIwMTgvMTIvMzEBAAAAhoAKAAIAAAAQMS4zNzU0MjQ5OTgwODY2</t>
  </si>
  <si>
    <t>NwDEeA+XTkDXCIU0erdOQNcIK0NJUS5UU0U6MzExNi5JUV9SRVRVUk5fQ09NTU9OX0VRVUlUWS5GWTIwMTYBAAAALnANAAIAAAAFMS44ODQBCAAAAAUAAAABMQEAAAAKMTc5NjgzMjU4MAMAAAACNzkCAAAABTMzMzIwBAAAAAEwBwAAAAk5LzIzLzIwMTkIAAAACTMvMzEvMjAxNgkAAAABMFYw2XJOQNcIMsyEuU5A1wgnQ0lRLlRTRTo2OTAyLklRX0NGT19DVVJSRU5UX0xJQUIuRlkyMDEzAQAAADxWDQACAAAACDAuMzg0OTU4AQgAAAAFAAAAATEBAAAACjE2MjM3ODM2MzADAAAAAjc5AgAAAAQ0MTg1BAAAAAEwBwAAAAk5LzIzLzIwMTkIAAAACTMvMzEvMjAxMwkAAAABMF8F3XNOQNcIjdxpuU5A1wgiQ0lRLlRTRTo3MjU5LklRX0xFVkVSRURfRkNGLkZZMjAxMwEAAAA1WQ0AAgAAAAUyMTczNgEIAAAABQAAAAExAQAAAAoxNjIzMzY4NjgzAwAAAAI3OQIAAAAENDQyMgQAAAABMAcAAAAJOS8yMy8yMDE5CAAAAAkzLzMxLzIwMTMJAAAAATBpBe97TkDXCP+a1LdOQNcIIUNJUS5FTlhUUEE6RlIuSVFfTFRfSU5WRVNULkZZMjAxMAEAAACGgAoAAgAAAAMxMDkBCAAAAAUAAAABMQEAAAAKMTgyNDg3NTcyNgMAAAACNTACAAAABDEwNTQEAAAAATAHAAAACTkvMjMvMjAxOQgAAAAKMTIvMzEvMjAxMAkAAAABMLxvJnZOQNcIspLNuE5A1wglQ0lRLkRCOkNPTi5JUV9DRk9fQ1VSUkVOVF9MSUFCLkZZMjAwOAEAAAD+</t>
  </si>
  <si>
    <t>QgYAAgAAAAgwLjI0MDE3MgEIAAAABQAAAAExAQAAAAoxMzQzMDE1MTA0AwAAAAI1MAIAAAAENDE4NQQAAAABMAcAAAAJOS8yMy8yMDE5CAAAAAoxMi8zMS8yMDA4CQAAAAEwjzrLck5A1wilu5G5TkDXCCRDSVEuRU5YVFBBOkZSLklRX1RPVEFMX0FTU0VUUy5GWTIwMDgBAAAAhoAKAAIAAAAENjM0OAEIAAAABQAAAAExAQAAAAoxMzg2ODQyNDYxAwAAAAI1MAIAAAAEMTAwNwQAAAABMAcAAAAJOS8yMy8yMDE5CAAAAAoxMi8zMS8yMDA4CQAAAAEw+yEmdk5A1wgYUOW4TkDXCCVDSVEuVFNFOjY5OTUuSVFfU1BFQ0lBTF9ESVZfQ0YuRlkyMDA4AQAAACpyDQADAAAAAADMtZB4TkDXCOdfp7hOQNcILUNJUS5OQVNEQVFHUzpJTlRDLklRX1RPVEFMX0RFQlRfSVNTVUVELkZZMjAxNgEAAACHUgAAAgAAAAQyNzM0AQgAAAAFAAAAATEBAAAACjE5NDM1MDUzNDUDAAAAAzE2MAIAAAAEMjE2MQQAAAABMAcAAAAJOS8yMy8yMDE5CAAAAAoxMi8zMS8yMDE2CQAAAAEwIksSdU5A1wiSHRq5TkDXCCVDSVEuRU5YVFBBOkVPLklRX0NVUlJFTkNZX0dBSU4uRlkyMDE2AQAAAO92BgACAAAABC01LjEBCAAAAAUAAAABMQEAAAAKMTg3NjA0NDc4MQMAAAACNTACAAAAAjM4BAAAAAEwBwAAAAk5LzIzLzIwMTkIAAAACjEyLzMxLzIwMTYJAAAAATC5e1l0TkDXCHvFD7lOQNcIG0NJUS5UU0U6NjkwMi5JUV9OUFBFLkZZMjAwOQEA</t>
  </si>
  <si>
    <t>AAA8Vg0AAgAAAAcxMDM0NjMzAQgAAAAFAAAAATEBAAAACjE0NzA1ODg0NzkDAAAAAjc5AgAAAAQxMDA0BAAAAAEwBwAAAAk5LzIzLzIwMTkIAAAACTMvMzEvMjAwOQkAAAABMNUkDX1OQNcIpuGst05A1wghQ0lRLlRTRTo3MjU5LklRX0NPTU1PTl9SRVAuRlkyMDEyAQAAADVZDQADAAAAAABpBe97TkDXCE+gy7dOQNcIGkNJUS5FTlhUUEE6RlIuSVFfQVAuRlkyMDA4AQAAAIaACgACAAAABDE0NTQBCAAAAAUAAAABMQEAAAAKMTM4Njg0MjQ2MQMAAAACNTACAAAABDEwMTgEAAAAATAHAAAACTkvMjMvMjAxOQgAAAAKMTIvMzEvMjAwOAkAAAABMPshJnZOQNcIfYbYuE5A1wgmQ0lRLlRTRTo3Mjc2LklRX0RFRl9UQVhfTElBQl9MVC5GWTIwMTUBAAAA92INAAIAAAAENjYwMQEIAAAABQAAAAExAQAAAAoxNzQ1OTE2NTY1AwAAAAI3OQIAAAAEMTAyNwQAAAABMAcAAAAJOS8yMy8yMDE5CAAAAAkzLzMxLzIwMTUJAAAAATCGG8x6TkDXCPf+LrhOQNcIJENJUS5UU0U6NzI3Ni5JUV9NQVJLRVRDQVAuMjAxNC8wMy8zMQEAAAD3Yg0AAgAAAA0yODA3MzMuMzY2NjIxAQYAAAAFAAAAATEBAAAACjE2NTcwOTE0NjADAAAAAjc5AgAAAAYxMDAwNTQEAAAAATAHAAAACTMvMzEvMjAxNI+E0pZOQNcIpO2ot05A1wgbQ0lRLlRTRTo3Mjc2LklRX0VCSVQuRlkyMDE1AQAAAPdiDQACAAAABTY0MTU1AQgAAAAFAAAAATEBAAAA</t>
  </si>
  <si>
    <t>CjE3NDU5MTY1NjUDAAAAAjc5AgAAAAM0MDAEAAAAATAHAAAACTkvMjMvMjAxOQgAAAAJMy8zMS8yMDE1CQAAAAEwhhvMek5A1wjdBPy3TkDXCCZDSVEuS09TRTpBMDEyMzMwLklRX0FTU0VUX1RVUk5TLkZZMjAxNQEAAABf4CUAAgAAAAgwLjkzNjk1NQEIAAAABQAAAAExAQAAAAoxODMxNjQ0MTg3AwAAAAI4NQIAAAAENDE3NwQAAAABMAcAAAAJOS8yMy8yMDE5CAAAAAoxMi8zMS8yMDE1CQAAAAEwBCtick5A1whtGpO5TkDXCCZDSVEuVFNFOjYyMDEuSVFfRklMSU5HX0NVUlJFTkNZLkZZMjAwOAEAAAB1owsAAwAAAANKUFkAt1fLek5A1whBNwa4TkDXCCJDSVEuRU5YVFBBOkVPLklRX0NPTU1PTl9SRVAuRlkyMDEwAQAAAO92BgADAAAAAACQswh1TkDXCBqvF7lOQNcIK0NJUS5UU0U6NzI1OS5JUV9SRVRVUk5fQ09NTU9OX0VRVUlUWS5GWTIwMTIBAAAANVkNAAIAAAAGNy44MzM5AQgAAAAFAAAAATEBAAAACjE1NTMyMzk2NTcDAAAAAjc5AgAAAAUzMzMyMAQAAAABMAcAAAAJOS8yMy8yMDE5CAAAAAkzLzMxLzIwMTIJAAAAATDN6GdzTkDXCCFMgblOQNcIKkNJUS5UU0U6Njk5NS5JUV9UT1RBTF9FUVVJVFkuRlkyMDE3Li4uLkpQWQEAAAAqcg0AAgAAAAYyMTIzNDEBCAAAAAUAAAABMQEAAAAKMTg0NzU2ODc4NgMAAAACNzkCAAAABDEyNzUEAAAAATAHAAAACTkvMjMvMjAxOQgAAAAJMy8zMS8yMDE3CQAA</t>
  </si>
  <si>
    <t>AAEw+VG9cU5A1win3ba5TkDXCCVDSVEuVFNFOjczMTMuSVFfT1RIRVJfT1BFUl9BQ1QuRlkyMDE4AQAAACqkWQACAAAABi0xMDkzMwEIAAAABQAAAAExAQAAAAoxODk0ODMyMzAyAwAAAAI3OQIAAAAEMjA0NwQAAAABMAcAAAAJOS8yMy8yMDE5CAAAAAkzLzMxLzIwMTgJAAAAATCtTbB5TkDXCF4cZLhOQNcIKENJUS5UU0U6NzMxMy5JUV9UT1RBTF9ESVZfUEFJRF9DRi5GWTIwMTgBAAAAKqRZAAIAAAAFLTQ5NjMBCAAAAAUAAAABMQEAAAAKMTg5NDgzMjMwMgMAAAACNzkCAAAABDIwMjIEAAAAATAHAAAACTkvMjMvMjAxOQgAAAAJMy8zMS8yMDE4CQAAAAEwrU2weU5A1wi0llu4TkDXCClDSVEuTkFTREFRR1M6SU5UQy5JUV9FQklUREEuRlkyMDEyLi4uLkpQWQEAAACHUgAAAgAAAAkxOTA3NTMyLjgBCAAAAAUAAAABMQEAAAAKMTcxODg1MDYwNQMAAAACNzkCAAAABDQwNTEEAAAAATAHAAAACTkvMjMvMjAxOQgAAAAKMTIvMjkvMjAxMgkAAAABMA0rvXFOQNcI9KW1uU5A1wg1Q0lRLkVOWFRQQTpGUi5JUV9UT1RBTF9PVVRTVEFORElOR19GSUxJTkdfREFURS5GWTIwMTcBAAAAhoAKAAIAAAAHMjM3LjkyNAEEAAAABQAAAAE1AQAAAAoxOTQ3NzM1MTgwAgAAAAUyNDE1MwYAAAABMOHpJHZOQNcIzTQEuU5A1wgjQ0lRLlRTRTo3MjU5LklRX0lOVEVSRVNUX0VYUC5GWTIwMTgBAAAANVkNAAIAAAAFLTc0OTUB</t>
  </si>
  <si>
    <t>CAAAAAUAAAABMQEAAAAKMTg5NDA4NDYzMwMAAAACNzkCAAAAAjgyBAAAAAEwBwAAAAk5LzIzLzIwMTkIAAAACTMvMzEvMjAxOAkAAAABMJ5C7ntOQNcIZPjVt05A1wgoQ0lRLkVOWFRQQTpGUi5JUV9NQVJLRVRDQVAuMjAxMi8zLzMxLkpQWQEAAACGgAoAAgAAAAwzMjQ3NzYuNDQyNzEBBgAAAAUAAAABMQEAAAAKMTgyNDg3NzkzMQMAAAACNzkCAAAABjEwMDA1NAQAAAABMAcAAAAJMy8zMS8yMDEy/7UOl05A1wi4aczVTkDXCCBDSVEuVFNFOjYyMDEuSVFfTUFDSElORVJZLkZZMjAwOAEAAAB1owsAAgAAAAY3OTQ5NTABCAAAAAUAAAABMQEAAAAKMTA1MzQ3Njk5NwMAAAACNzkCAAAABDMxMTQEAAAAATAHAAAACTkvMjMvMjAxOQgAAAAJMy8zMS8yMDA4CQAAAAEwt1fLek5A1wh/qzC4TkDXCCRDSVEuVFNFOjYyMDEuSVFfTUFSS0VUQ0FQLjIwMTcvMDMvMzEBAAAAdaMLAAIAAAANMTcxNzAxMC4xMDkyMgEGAAAABQAAAAExAQAAAAoxODI3NDk1Njk5AwAAAAI3OQIAAAAGMTAwMDU0BAAAAAEwBwAAAAkzLzMxLzIwMTcTjw6XTkDXCJ4UqbdOQNcIHENJUS5UU0U6NjkwMi5JUV9EQV9DRi5GWTIwMTABAAAAPFYNAAIAAAAGMjM3OTQ0AQgAAAAFAAAAATEBAAAACjE0NzA1ODgxODMDAAAAAjc5AgAAAAQyMTYwBAAAAAEwBwAAAAk5LzIzLzIwMTkIAAAACTMvMzEvMjAxMAkAAAABMH9LDX1OQNcIFyu9t05A1wgo</t>
  </si>
  <si>
    <t>Q0lRLlRTRTo2OTAyLklRX1BST1ZfQkFEX0RFQlRTX0NGLkZZMjAxNgEAAAA8Vg0AAwAAAAAA5q8MfU5A1wg3NsC3TkDXCBlDSVEuVFNFOjMxMTYuSVFfR1cuRlkyMDA4AQAAAC5wDQACAAAABDI3MDIBCAAAAAUAAAABMQEAAAAKMTA1ODkxNTEyMgMAAAACNzkCAAAABDExNzEEAAAAATAHAAAACTkvMjMvMjAxOQgAAAAJMy8zMS8yMDA4CQAAAAEwl5uweU5A1wh5Mly4TkDXCCRDSVEuVFNFOjcyNTkuSVFfTUFSS0VUQ0FQLjIwMTIvMDMvMzEBAAAANVkNAAIAAAANODE4Nzg1LjQ2MTMxNAEGAAAABQAAAAExAQAAAAoxNTE1MDk1NTY0AwAAAAI3OQIAAAAGMTAwMDU0BAAAAAEwBwAAAAkzLzMxLzIwMTJDyeOgTkDXCN/tvrlOQNcIIUNJUS5UU0U6NzI3Ni5JUV9FQklUREFfSU5ULkZZMjAxOAEAAAD3Yg0AAgAAAAoxNjUuNzM5MzQyAQgAAAAFAAAAATEBAAAACjE4OTUxODM3NDUDAAAAAjc5AgAAAAQ0MTkwBAAAAAEwBwAAAAk5LzIzLzIwMTkIAAAACTMvMzEvMjAxOAkAAAABMMJdaHNOQNcIgapmuU5A1wgoQ0lRLkVOWFRQQTpFTy5JUV9EQVlTX1BBWUFCTEVfT1VULkZZMjAxMAEAAADvdgYAAgAAAAk1OC43Njk3NDUBCAAAAAUAAAABMQEAAAAKMTU4NzQzNTQ0OAMAAAACNTACAAAABDQxODMEAAAAATAHAAAACTkvMjMvMjAxOQgAAAAKMTIvMzEvMjAxMAkAAAABMBQdrHFOQNcICYmxuU5A1wgbQ0lRLlRTRTo2</t>
  </si>
  <si>
    <t>MjAxLklRX0xBTkQuRlkyMDE1AQAAAHWjCwADAAAAAACy48p6TkDXCMlBM7hOQNcIL0NJUS5UU0U6NzI3Ni5JUV9JTVBVVF9PUEVSX0xFQVNFX0lOVF9FWFAuRlkyMDE3AQAAAPdiDQADAAAAAAB2Qcx6TkDXCBheDbhOQNcIG0NJUS5UU0U6NzI1OS5JUV9HUFBFLkZZMjAxMwEAAAA1WQ0AAwAAAAAAaQXve05A1whnQcO3TkDXCCFDSVEuREI6Q09OLklRX1BFX0VYQ0wuLjIwMDYvMDMvMzEBAAAA/kIGAAMAAAAAAAIzR5FOQNcIpFyPt05A1wgfQ0lRLktPU0U6QTAxMjMzMC5JUV9HUFBFLkZZMjAxNwEAAABf4CUAAgAAAAgxMTY1MTU3NwEIAAAABQAAAAExAQAAAAoxOTQ5OTk4NTY1AwAAAAI4NQIAAAAEMTE2OQQAAAABMAcAAAAJOS8yMy8yMDE5CAAAAAoxMi8zMS8yMDE3CQAAAAEwlMZndk5A1whbo864TkDXCCdDSVEuVFNFOjY5OTUuSVFfTkVUX0lOVEVSRVNUX0VYUC5GWTIwMTUBAAAAKnINAAIAAAADNTg5AQgAAAAFAAAAATEBAAAACjE3NDI5MzAyNDcDAAAAAjc5AgAAAAMzNjgEAAAAATAHAAAACTkvMjMvMjAxOQgAAAAJMy8zMS8yMDE1CQAAAAEwvOZ/eE5A1wi1raC4TkDXCB1DSVEuREI6Q09OLklRX0JWX1NIQVJFLkZZMjAxMgEAAAD+QgYAAgAAAAkzOC44OTM4MzYBCAAAAAUAAAABMQEAAAAKMTY2NTM2ODYxNQMAAAACNTACAAAABDQwMjAEAAAAATAHAAAACTkvMjMvMjAxOQgAAAAKMTIvMzEvMjAx</t>
  </si>
  <si>
    <t>MgkAAAABMGeKfndOQNcIX995uE5A1wgjQ0lRLlRTRTo2OTAyLklRX0VCSVRBX01BUkdJTi5GWTIwMTYBAAAAPFYNAAIAAAAGNy4wNTQyAQgAAAAFAAAAATEBAAAACjE3OTczMTU0NDIDAAAAAjc5AgAAAAQ0NDE5BAAAAAEwBwAAAAk5LzIzLzIwMTkIAAAACTMvMzEvMjAxNgkAAAABMFcs3XNOQNcIQMZjuU5A1wglQ0lRLkRCOkNPTi5JUV9ORVRfSU5URVJFU1RfRVhQLkZZMjAxMwEAAAD+QgYAAgAAAAYtNzE2LjYBCAAAAAUAAAABMQEAAAAKMTcyNDY4MzU5NAMAAAACNTACAAAAAzM2OAQAAAABMAcAAAAJOS8yMy8yMDE5CAAAAAoxMi8zMS8yMDEzCQAAAAEwWrF+d05A1wgGZYK4TkDXCCVDSVEuVFNFOjcyNTkuSVFfU1RfREVCVF9JU1NVRUQuRlkyMDEwAQAAADVZDQADAAAAAADxt+57TkDXCJJH5LdOQNcILkNJUS5LT1NFOkEwMTIzMzAuSVFfVE9UQUxfRVFVSVRZLkZZMjAxOS4uLi5KUFkBAAAAX+AlAAMAAAAAAPlRvXFOQNcIpwS3uU5A1wgnQ0lRLk5BU0RBUUdTOklOVEMuSVFfQVNTRVRfVFVSTlMuRlkyMDEwAQAAAIdSAAACAAAACDAuNzUwMzAzAQgAAAAFAAAAATEBAAAACjE1ODgxNTY5NjADAAAAAzE2MAIAAAAENDE3NwQAAAABMAcAAAAJOS8yMy8yMDE5CAAAAAoxMi8yNS8yMDEwCQAAAAEwwsZick5A1wjpO5y5TkDXCCRDSVEuVFNFOjczMTMuSVFfSU5DX0VRVUlUWV9DRi5GWTIwMTEBAAAAKqRZ</t>
  </si>
  <si>
    <t>AAIAAAAELTUzMAEIAAAABQAAAAExAQAAAAoxNDU5NTA5ODkwAwAAAAI3OQIAAAAEMjA4NgQAAAABMAcAAAAJOS8yMy8yMDE5CAAAAAkzLzMxLzIwMTEJAAAAATDu47J5TkDXCP6sYbhOQNcIJkNJUS5UU0U6NzI1OS5JUV9DQVNIX0NPTlZFUlNJT04uRlkyMDA5AQAAADVZDQACAAAACDE5LjA3OTI4AQgAAAAFAAAAATEBAAAACjEzODA0NTE4NzIDAAAAAjc5AgAAAAQ0MTg0BAAAAAEwBwAAAAk5LzIzLzIwMTkIAAAACTMvMzEvMjAwOQkAAAABMPXAZ3NOQNcIsxliuU5A1wgpQ0lRLktPU0U6QTAxMjMzMC5JUV9CQVNJQ19FUFNfSU5DTC5GWTIwMTUBAAAAX+AlAAIAAAAMMzIwMzAuMDAwMDg2AQgAAAAFAAAAATEBAAAACjE4MzE2NDQxODcDAAAAAjg1AgAAAAE5BAAAAAEwBwAAAAk5LzIzLzIwMTkIAAAACjEyLzMxLzIwMTUJAAAAATC0eGd2TkDXCNMc27hOQNcIJUNJUS5UU0U6MzExNi5JUV9HV19JTlRBTl9BTU9SVC5GWTIwMTEBAAAALnANAAIAAAAEMTExNQEIAAAABQAAAAExAQAAAAoxNDU5NTA5ODk5AwAAAAI3OQIAAAACMzEEAAAAATAHAAAACTkvMjMvMjAxOQgAAAAJMy8zMS8yMDExCQAAAAEwu2afeU5A1wg9HF24TkDXCCRDSVEuVFNFOjcyNzYuSVFfRUJJVERBLkZZMjAxMC4uLi5KUFkBAAAA92INAAIAAAAFNDgyNTUBCAAAAAUAAAABMQEAAAAKMTM4MjY2MTIzNwMAAAACNzkCAAAABDQwNTEEAAAA</t>
  </si>
  <si>
    <t>ATAHAAAACTkvMjMvMjAxOQgAAAAJMy8zMS8yMDEwCQAAAAEwxAS9cU5A1wjOj725TkDXCC5DSVEuVFNFOjY5MDIuSVFfT1RIRVJfRklOQU5DRV9BQ1RfU1VQUEwuRlkyMDEwAQAAADxWDQACAAAABS01MjY3AQgAAAAFAAAAATEBAAAACjE0NzA1ODgxODMDAAAAAjc5AgAAAAQyMDUwBAAAAAEwBwAAAAk5LzIzLzIwMTkIAAAACTMvMzEvMjAxMAkAAAABMH9LDX1OQNcIff63t05A1wglQ0lRLlRTRTo3Mjc2LklRX0xUX0RFQlRfRVFVSVRZLkZZMjAxMwEAAAD3Yg0AAgAAAAYxLjI4MzYBCAAAAAUAAAABMQEAAAAKMTYyNTQ1NzU3MQMAAAACNzkCAAAABDQwODUEAAAAATAHAAAACTkvMjMvMjAxOQgAAAAJMy8zMS8yMDEzCQAAAAEwtjZoc05A1wjxDoK5TkDXCClDSVEuVFNFOjcyNzYuSVFfREFZU19JTlZFTlRPUllfT1VULkZZMjAwOQEAAAD3Yg0AAgAAAAgzOS42NDA0NgEIAAAABQAAAAExAQAAAAoxMzgyNjYxMzAxAwAAAAI3OQIAAAAENDAzNQQAAAABMAcAAAAJOS8yMy8yMDE5CAAAAAkzLzMxLzIwMDkJAAAAATDED2hzTkDXCH4fdblOQNcIIUNJUS5UU0U6NjkwMi5JUV9DQVNIX0ZJTkFOLkZZMjAxNwEAAAA8Vg0AAgAAAActMjQwNTI2AQgAAAAFAAAAATEBAAAACjE4NDc3NjU0MjUDAAAAAjc5AgAAAAQyMDA0BAAAAAEwBwAAAAk5LzIzLzIwMTkIAAAACTMvMzEvMjAxNwkAAAABMNbWDH1OQNcIFGPat05A</t>
  </si>
  <si>
    <t>1wglQ0lRLkVOWFRQQTpGUi5JUV9DQVNIX0lOVEVSRVNULkZZMjAxMQEAAACGgAoAAgAAAAI3NAEIAAAABQAAAAExAQAAAAoxNTg5MTE4MDA5AwAAAAI1MAIAAAAEMzAyOAQAAAABMAcAAAAJOS8yMy8yMDE5CAAAAAoxMi8zMS8yMDExCQAAAAEwTJcmdk5A1wiL8eq4TkDXCChDSVEuVFNFOjYyMDEuSVFfVE9UQUxfREVCVF9FQklUREEuRlkyMDEwAQAAAHWjCwACAAAACDUuNzU1NjE3AQgAAAAFAAAAATEBAAAACjEzODEzMDY4NTYDAAAAAjc5AgAAAAQ0MTkyBAAAAAEwBwAAAAk5LzIzLzIwMTkIAAAACTMvMzEvMjAxMAkAAAABMLH413JOQNcIstGCuU5A1wgmQ0lRLkVOWFRQQTpGUi5JUV9DQVNIX1NUX0lOVkVTVC5GWTIwMTABAAAAhoAKAAIAAAAEMTMyMwEIAAAABQAAAAExAQAAAAoxODI0ODc1NzI2AwAAAAI1MAIAAAAEMTAwMgQAAAABMAcAAAAJOS8yMy8yMDE5CAAAAAoxMi8zMS8yMDEwCQAAAAEwvG8mdk5A1wimKMm4TkDXCB9DSVEuVFNFOjYyMDEuSVFfVE9UQUxfQ0wuRlkyMDE2AQAAAHWjCwACAAAABjY3MzYzNgEIAAAABQAAAAExAQAAAAoxNzk2NDg4NzAxAwAAAAI3OQIAAAAEMTAwOQQAAAABMAcAAAAJOS8yMy8yMDE5CAAAAAkzLzMxLzIwMTYJAAAAATC9Cct6TkDXCNhuALhOQNcIKUNJUS5OQVNEQVFHUzpJTlRDLklRX0NVUlJFTlRfUkFUSU8uRlkyMDA4AQAAAIdSAAACAAAACDIuNTQxNjk4</t>
  </si>
  <si>
    <t>AQgAAAAFAAAAATEBAAAACjE0MzA2MTQ0ODYDAAAAAzE2MAIAAAAENDAzMAQAAAABMAcAAAAJOS8yMy8yMDE5CAAAAAoxMi8yNy8yMDA4CQAAAAEwwsZick5A1wj9FJy5TkDXCCNDSVEuRU5YVFBBOkVPLklRX1FVSUNLX1JBVElPLkZZMjAxNwEAAADvdgYAAgAAAAgwLjYwOTIwMgEIAAAABQAAAAExAQAAAAoxOTQ1NTkxMTMxAwAAAAI1MAIAAAAENDEyMQQAAAABMAcAAAAJOS8yMy8yMDE5CAAAAAoxMi8zMS8yMDE3CQAAAAEw/GqscU5A1wgICq65TkDXCCVDSVEuRU5YVFBBOkVPLklRX0VCSVREQV9NQVJHSU4uRlkyMDE3AQAAAO92BgACAAAABjkuMjAxNgEIAAAABQAAAAExAQAAAAoxOTQ1NTkxMTMxAwAAAAI1MAIAAAAENDA0NwQAAAABMAcAAAAJOS8yMy8yMDE5CAAAAAoxMi8zMS8yMDE3CQAAAAEw/GqscU5A1wg8ILS5TkDXCCpDSVEuTkFTREFRR1M6SU5UQy5JUV9ORVRfUkVOVEFMX0VYUC5GWTIwMDkBAAAAh1IAAAMAAAAAANLfWnVOQNcIdebuuE5A1wgkQ0lRLlRTRTo2OTAyLklRX0lOQ19FUVVJVFlfQ0YuRlkyMDE3AQAAADxWDQACAAAABS04NDM2AQgAAAAFAAAAATEBAAAACjE4NDc3NjU0MjUDAAAAAjc5AgAAAAQyMDg2BAAAAAEwBwAAAAk5LzIzLzIwMTkIAAAACTMvMzEvMjAxNwkAAAABMNbWDH1OQNcIgvnqt05A1wgjQ0lRLlRTRTo3MzEzLklRX1BFX0VYQ0wuLjIwMDYvMDMvMzEBAAAAKqRZ</t>
  </si>
  <si>
    <t>AAMAAAAAAB++RpFOQNcIiOyTt05A1wgiQ0lRLkVOWFRQQTpFTy5JUV9FQklUREFfSU5ULkZZMjAxNQEAAADvdgYAAgAAAAg2LjkwNDM3NwEIAAAABQAAAAExAQAAAAoxODM4MjUwMDg2AwAAAAI1MAIAAAAENDE5MAQAAAABMAcAAAAJOS8yMy8yMDE5CAAAAAoxMi8zMS8yMDE1CQAAAAEwC0SscU5A1wgICq65TkDXCCVDSVEuVFNFOjcyNTkuSVFfQ0FTSF9TVF9JTlZFU1QuRlkyMDE4AQAAADVZDQACAAAABjQwNjUwOAEIAAAABQAAAAExAQAAAAoxODk0MDg0NjMzAwAAAAI3OQIAAAAEMTAwMgQAAAABMAcAAAAJOS8yMy8yMDE5CAAAAAkzLzMxLzIwMTgJAAAAATCkae57TkDXCIVMsbdOQNcIKkNJUS5LT1NFOkEwMTIzMzAuSVFfQVNTRVRfV1JJVEVET1dOLkZZMjAxNgEAAABf4CUAAgAAAAM0MzcBCAAAAAUAAAABMQEAAAAKMTg3NzA2MDIzMgMAAAACODUCAAAAAjMyBAAAAAEwBwAAAAk5LzIzLzIwMTkIAAAACjEyLzMxLzIwMTYJAAAAATCfn2d2TkDXCHkuzrhOQNcILENJUS5LT1NFOkEwMTIzMzAuSVFfUFJPVl9CQURfREVCVFNfQ0YuRlkyMDA5AQAAAF/gJQACAAAABDgyMzIBCAAAAAUAAAABMQEAAAAKMTQ0MDUxNzkyNgMAAAACODUCAAAABDIxMTEEAAAAATAHAAAACTkvMjMvMjAxOQgAAAAKMTIvMzEvMjAwOQkAAAABMCMLrXdOQNcI63u5uE5A1wgnQ0lRLktPU0U6QTAxMjMzMC5JUV9UT1RBTF9FUVVJ</t>
  </si>
  <si>
    <t>VFkuRlkyMDExAQAAAF/gJQACAAAACDEzNzk0NTU2AQgAAAAFAAAAATEBAAAACjE3MzM4OTE0MTkDAAAAAjg1AgAAAAQxMjc1BAAAAAEwBwAAAAk5LzIzLzIwMTkIAAAACjEyLzMxLzIwMTEJAAAAATAEgK13TkDXCPSttbhOQNcIKENJUS5LT1NFOkEwMTIzMzAuSVFfRUJJVERBLkZZMjAxNi4uLi5KUFkBAAAAX+AlAAIAAAANMzQ0Mjc4LjEzOTQwNwEIAAAABQAAAAExAQAAAAoxODc3MDYwMjMyAwAAAAI3OQIAAAAENDA1MQQAAAABMAcAAAAJOS8yMy8yMDE5CAAAAAoxMi8zMS8yMDE2CQAAAAEwxAS9cU5A1wjFtr25TkDXCCVDSVEuVFNFOjYyMDEuSVFfTkVUX1JFTlRBTF9FWFAuRlkyMDEwAQAAAHWjCwADAAAAAACafst6TkDXCB+sBrhOQNcIJENJUS5FTlhUUEE6RlIuSVFfQkVUQV8xWVIuMjAxMC8xMi8zMQEAAACGgAoAAgAAABAxLjI2MjM0MjgyNDAyMTI4AMR4D5dOQNcIgFt6t05A1wgmQ0lRLkVOWFRQQTpFTy5JUV9CQVNJQ19FUFNfRVhDTC5GWTIwMTgBAAAA73YGAAIAAAAINS4xMTA5MDIBCAAAAAUAAAABMQEAAAAKMTk0NTU5MTEzNQMAAAACNTACAAAABDMwNjQEAAAAATAHAAAACTkvMjMvMjAxOQgAAAAKMTIvMzEvMjAxOAkAAAABMGzKWXROQNcIomwvuU5A1wgsQ0lRLktPU0U6QTAxMjMzMC5JUV9UT1RBTF9ERUJUX0lTU1VFRC5GWTIwMTgBAAAAX+AlAAIAAAAGMzE3ODkxAQgAAAAFAAAAATEB</t>
  </si>
  <si>
    <t>AAAACjE5NDk5OTg2NTADAAAAAjg1AgAAAAQyMTYxBAAAAAEwBwAAAAk5LzIzLzIwMTkIAAAACjEyLzMxLzIwMTgJAAAAATC/FGh2TkDXCKnq17hOQNcIJ0NJUS5UU0U6NzI3Ni5JUV9DSEFOR0VfSU5WRU5UT1JZLkZZMjAxNQEAAAD3Yg0AAgAAAAUtNDQxMQEIAAAABQAAAAExAQAAAAoxNzQ1OTE2NTY1AwAAAAI3OQIAAAAEMjA5OQQAAAABMAcAAAAJOS8yMy8yMDE5CAAAAAkzLzMxLzIwMTUJAAAAATCGG8x6TkDXCBcs/LdOQNcIIkNJUS5UU0U6Njk5NS5JUV9DQVNIX0lOVkVTVC5GWTIwMTQBAAAAKnINAAIAAAAGLTQwMjU1AQgAAAAFAAAAATEBAAAACjE2ODM2NzE0MDcDAAAAAjc5AgAAAAQyMDA1BAAAAAEwBwAAAAk5LzIzLzIwMTkIAAAACTMvMzEvMjAxNAkAAAABMLzmf3hOQNcIzPWGuE5A1wgkQ0lRLlRTRTo2OTAyLklRX1NBTEVfSU5UQU5fQ0YuRlkyMDEzAQAAADxWDQADAAAAAABzmQ19TkDXCFiqx7dOQNcIJENJUS5FTlhUUEE6RlIuSVFfQkFTSUNfV0VJR0hULkZZMjAwNwEAAACGgAoAAgAAAAcyMzAuODUzAL8UaHZOQNcIowHJuE5A1wgjQ0lRLlRTRTo3Mjc2LklRX09USEVSX0VRVUlUWS5GWTIwMTcBAAAA92INAAIAAAAFMjYyMzMBCAAAAAUAAAABMQEAAAAKMTg0OTAyNjc0MgMAAAACNzkCAAAABDEwMjgEAAAAATAHAAAACTkvMjMvMjAxOQgAAAAJMy8zMS8yMDE3CQAAAAEwY2jMek5A1why</t>
  </si>
  <si>
    <t>JgW4TkDXCB5DSVEuRU5YVFBBOkVPLklRX1JEX0VYUC5GWTIwMDgBAAAA73YGAAIAAAAFMjc0LjYBCAAAAAUAAAABMQEAAAAKMTQ2MjM2MTc1NAMAAAACNTACAAAAAzEwMAQAAAABMAcAAAAJOS8yMy8yMDE5CAAAAAoxMi8zMS8yMDA4CQAAAAEwrw0TdU5A1wjA2yO5TkDXCChDSVEuVFNFOjczMTMuSVFfVE9UQUxfREVCVF9FUVVJVFkuRlkyMDA4AQAAACqkWQACAAAABTkuMDgzAQgAAAAFAAAAATEBAAAACjEwNjExOTg0MzQDAAAAAjc5AgAAAAQ0MDM0BAAAAAEwBwAAAAk5LzIzLzIwMTkIAAAACTMvMzEvMjAwOAkAAAABME5u2HJOQNcIOIlyuU5A1wgmQ0lRLlRTRTo3MzEzLklRX1NBTEVTX01BUktFVElORy5GWTIwMTkBAAAAKqRZAAMAAAAAAKJ0sHlOQNcIqFJCuE5A1wgfQ0lRLlRTRTozMTE2LklRX1RPVEFMX0NBLkZZMjAxMwEAAAAucA0AAgAAAAYzMzkyODIBCAAAAAUAAAABMQEAAAAKMTYyMzIwNjgwOQMAAAACNzkCAAAABDEwMDgEAAAAATAHAAAACTkvMjMvMjAxOQgAAAAJMy8zMS8yMDEzCQAAAAEwedufeU5A1wgQm0S4TkDXCCFDSVEuS09TRTpBMDEyMzMwLklRX0NPTU1PTi5GWTIwMTYBAAAAX+AlAAIAAAAGNDkwOTY5AQgAAAAFAAAAATEBAAAACjE4NzcwNjAyMzIDAAAAAjg1AgAAAAQxMTAzBAAAAAEwBwAAAAk5LzIzLzIwMTkIAAAACjEyLzMxLzIwMTYJAAAAATCfn2d2TkDXCJf837hOQNcI</t>
  </si>
  <si>
    <t>I0NJUS5UU0U6NzI1OS5JUV9CRVRBXzVZUi4yMDE3LzAzLzMxAQAAADVZDQACAAAAEDEuMDM2NzQ4NzkyNTAzNTgA01EPl05A1wh5tX23TkDXCBpDSVEuVFNFOjY5OTUuSVFfUkVWLkZZMjAxMgEAAAAqcg0AAgAAAAYzMTk1NzcBCAAAAAUAAAABMQEAAAAKMTU1MTcyMTU3NgMAAAACNzkCAAAAAzExMgQAAAABMAcAAAAJOS8yMy8yMDE5CAAAAAkzLzMxLzIwMTIJAAAAATCjKZF4TkDXCAUMhrhOQNcIKkNJUS5OQVNEQVFHUzpJTlRDLklRX0RJTFVUX0VQU19FWENMLkZZMjAwOQEAAACHUgAAAgAAAAQwLjc3AQgAAAAFAAAAATEBAAAACjE1MjMzOTQ4MjkDAAAAAzE2MAIAAAADMTQyBAAAAAEwBwAAAAk5LzIzLzIwMTkIAAAACjEyLzI2LzIwMDkJAAAAATDS31p1TkDXCGvV0bhOQNcIJUNJUS5UU0U6NzI3Ni5JUV9PVEhFUl9DTF9TVVBQTC5GWTIwMTUBAAAA92INAAIAAAAFMTI3MTYBCAAAAAUAAAABMQEAAAAKMTc0NTkxNjU2NQMAAAACNzkCAAAABDEwNTcEAAAAATAHAAAACTkvMjMvMjAxOQgAAAAJMy8zMS8yMDE1CQAAAAEwhhvMek5A1whYUia4TkDXCCVDSVEuRU5YVFBBOkZSLklRX0VCSVREQS5GWTIwMTguLi4uSlBZAQAAAIaACgACAAAADTI1MDQ4Mi44MzcxODgBCAAAAAUAAAABMQEAAAAKMTk0NzczNTE4MQMAAAACNzkCAAAABDQwNTEEAAAAATAHAAAACTkvMjMvMjAxOQgAAAAKMTIvMzEvMjAxOAkA</t>
  </si>
  <si>
    <t>AAABMMQEvXFOQNcIzBqvuU5A1wgtQ0lRLk5BU0RBUUdTOklOVEMuSVFfVE9UQUxfREVCVF9SRVBBSUQuRlkyMDE1AQAAAIdSAAADAAAAAAD9/BF1TkDXCOA+FblOQNcIIENJUS5OQVNEQVFHUzpJTlRDLklRX0dQUEUuRlkyMDE4AQAAAIdSAAACAAAABjExNDMxOAEIAAAABQAAAAExAQAAAAoxOTQzNTA1MzQxAwAAAAMxNjACAAAABDExNjkEAAAAATAHAAAACTkvMjMvMjAxOQgAAAAKMTIvMjkvMjAxOAkAAAABMMS/EnVOQNcI+z8juU5A1wghQ0lRLktPU0U6QTAxMjMzMC5JUV9DT01NT04uRlkyMDA4AQAAAF/gJQACAAAABjQ0MjIwNQEIAAAABQAAAAExAQAAAAoxMzQ5NjMzMjIyAwAAAAI4NQIAAAAEMTEwMwQAAAABMAcAAAAJOS8yMy8yMDE5CAAAAAoxMi8zMS8yMDA4CQAAAAEwmuSsd05A1wgTB7m4TkDXCCVDSVEuVFNFOjY5MDIuSVFfR1dfSU5UQU5fQU1PUlQuRlkyMDEyAQAAADxWDQADAAAAAAB2cg19TkDXCGhMuLdOQNcIJUNJUS5LT1NFOkEwMTIzMzAuSVFfT1RIRVJfT1BFUi5GWTIwMTEBAAAAX+AlAAIAAAAFMjcxMTABCAAAAAUAAAABMQEAAAAKMTczMzg5MTQxOQMAAAACODUCAAAAAzI2MAQAAAABMAcAAAAJOS8yMy8yMDE5CAAAAAoxMi8zMS8yMDExCQAAAAEwEFmtd05A1wgCh7W4TkDXCClDSVEuS09TRTpBMDEyMzMwLklRX09USEVSX0NMX1NVUFBMLkZZMjAxNAEAAABf4CUAAgAAAAcxMDI5</t>
  </si>
  <si>
    <t>NzYwAQgAAAAFAAAAATEBAAAACjE3Nzk3NTE1NTIDAAAAAjg1AgAAAAQxMDU3BAAAAAEwBwAAAAk5LzIzLzIwMTkIAAAACjEyLzMxLzIwMTQJAAAAATDCUWd2TkDXCLkdzbhOQNcIIUNJUS5UU0U6NzMxMy5JUV9TR0FfTUFSR0lOLkZZMjAxMQEAAAAqpFkAAgAAAAY1LjYzOTMBCAAAAAUAAAABMQEAAAAKMTQ1OTUwOTg5MAMAAAACNzkCAAAABDQzNzUEAAAAATAHAAAACTkvMjMvMjAxOQgAAAAJMy8zMS8yMDExCQAAAAEwQZXYck5A1wiBlIO5TkDXCC9DSVEuVFNFOjcyNzYuSVFfSU1QVVRfT1BFUl9MRUFTRV9JTlRfRVhQLkZZMjAxMQEAAAD3Yg0AAwAAAAAAdt7ue05A1wjLYgu4TkDXCCpDSVEuS09TRTpBMDEyMzMwLklRX05FVF9ERUJUX0VCSVREQS5GWTIwMDkBAAAAX+AlAAIAAAAIMC42MDc3NDYBCAAAAAUAAAABMQEAAAAKMTQ0MDUxNzkyNgMAAAACODUCAAAABDQxOTMEAAAAATAHAAAACTkvMjMvMjAxOQgAAAAKMTIvMzEvMjAwOQkAAAABMBsDYnJOQNcIl6WSuU5A1wggQ0lRLlRTRTo2OTk1LklRX0ZVTExfVElNRS5GWTIwMTQBAAAAKnINAAIAAAAFMTY3MjEAbeyReE5A1wgVAZi4TkDXCB1DSVEuS09TRTpBMDEyMzMwLklRX0FFLkZZMjAxMQEAAABf4CUAAgAAAAU5OTM0NQEIAAAABQAAAAExAQAAAAoxNzMzODkxNDE5AwAAAAI4NQIAAAAEMTAxNgQAAAABMAcAAAAJOS8yMy8yMDE5CAAAAAoxMi8z</t>
  </si>
  <si>
    <t>MS8yMDExCQAAAAEwBICtd05A1wiCgb64TkDXCCVDSVEuVFNFOjY5MDIuSVFfQ0FTSF9TVF9JTlZFU1QuRlkyMDA5AQAAADxWDQACAAAABjQ5NDAxOQEIAAAABQAAAAExAQAAAAoxNDcwNTg4NDc5AwAAAAI3OQIAAAAEMTAwMgQAAAABMAcAAAAJOS8yMy8yMDE5CAAAAAkzLzMxLzIwMDkJAAAAATDVJA19TkDXCFr+qbdOQNcIMENJUS5LT1NFOkEwMTIzMzAuSVFfSU1QVVRfT1BFUl9MRUFTRV9ERVBSLkZZMjAxNwEAAABf4CUAAgAAAAw2MzY1OS41Mzc2MzIBCAAAAAUAAAABMQEAAAAKMTk0OTk5ODU2NQMAAAACODUCAAAABTIxNjczBAAAAAEwBwAAAAk5LzIzLzIwMTkIAAAACjEyLzMxLzIwMTcJAAAAATCUxmd2TkDXCFujzrhOQNcIJkNJUS5OQVNEQVFHUzpJTlRDLklRX1RPVEFMX0RFQlQuRlkyMDE3AQAAAIdSAAACAAAABTI2ODEzAQgAAAAFAAAAATEBAAAACjE5NDM1MDUzNDkDAAAAAzE2MAIAAAAENDE3MwQAAAABMAcAAAAJOS8yMy8yMDE5CAAAAAoxMi8zMC8yMDE3CQAAAAEw3XESdU5A1wgF8iK5TkDXCCZDSVEuRU5YVFBBOkVPLklRX0RJTFVUX0VQU19JTkNMLkZZMjAxMAEAAADvdgYAAgAAAAQxLjc5AQgAAAAFAAAAATEBAAAACjE1ODc0MzU0NDgDAAAAAjUwAgAAAAE4BAAAAAEwBwAAAAk5LzIzLzIwMTkIAAAACjEyLzMxLzIwMTAJAAAAATChjAh1TkDXCAZnHLlOQNcIJENJUS5FTlhUUEE6RU8u</t>
  </si>
  <si>
    <t>SVFfT1RIRVJfRVFVSVRZLkZZMjAxNwEAAADvdgYAAgAAAAUtNTcuOAEIAAAABQAAAAExAQAAAAoxOTQ1NTkxMTMxAwAAAAI1MAIAAAAEMTAyOAQAAAABMAcAAAAJOS8yMy8yMDE5CAAAAAoxMi8zMS8yMDE3CQAAAAEwwqNZdE5A1wgTA0C5TkDXCBlDSVEuREI6Q09OLklRX0xBTkQuRlkyMDE0AQAAAP5CBgACAAAABjM3NjkuMQEIAAAABQAAAAExAQAAAAoxNzgyNDQ2Mzg5AwAAAAI1MAIAAAAEMzA5OAQAAAABMAcAAAAJOS8yMy8yMDE5CAAAAAoxMi8zMS8yMDE0CQAAAAEwp4Bod05A1wguonq4TkDXCCVDSVEuRU5YVFBBOkZSLklRX1VOTEVWRVJFRF9GQ0YuRlkyMDE1AQAAAIaACgACAAAABzQ1NC44NzUBCAAAAAUAAAABMQEAAAAKMTgyODA2NDk0OQMAAAACNTACAAAABDQ0MjMEAAAAATAHAAAACTkvMjMvMjAxOQgAAAAKMTIvMzEvMjAxNQkAAAABMPXCJHZOQNcIzJgDuU5A1wglQ0lRLlRTRTozMTE2LklRX0dXX0lOVEFOX0FNT1JULkZZMjAxNwEAAAAucA0AAgAAAAQxNDk3AQgAAAAFAAAAATEBAAAACjE4NDcwNzE4OTQDAAAAAjc5AgAAAAIzMQQAAAABMAcAAAAJOS8yMy8yMDE5CAAAAAkzLzMxLzIwMTcJAAAAATDfD7h4TkDXCNYVX7hOQNcII0NJUS5UU0U6NzI3Ni5JUV9HUk9TU19NQVJHSU4uRlkyMDA5AQAAAPdiDQACAAAABzExLjEyNTcBCAAAAAUAAAABMQEAAAAKMTM4MjY2MTMwMQMAAAACNzkC</t>
  </si>
  <si>
    <t>AAAABDQwNzQEAAAAATAHAAAACTkvMjMvMjAxOQgAAAAJMy8zMS8yMDA5CQAAAAEwxA9oc05A1wh+H3W5TkDXCCVDSVEuREI6Q09OLklRX1RPVEFMX1JFVi5GWTIwMTQuLi4uSlBZAQAAAP5CBgACAAAADjUwMDM4NzkuOTExMDQzAQgAAAAFAAAAATEBAAAACjE3ODI0NDYzODkDAAAAAjc5AgAAAAIyOAQAAAABMAcAAAAJOS8yMy8yMDE5CAAAAAoxMi8zMS8yMDE0CQAAAAEw9JGscU5A1wiv57K5TkDXCCtDSVEuRU5YVFBBOkVPLklRX1RPVEFMX0NPTU1PTl9FUVVJVFkuRlkyMDEyAQAAAO92BgACAAAABjEyMjEuOQEIAAAABQAAAAExAQAAAAoxNzE4NzM0MDc0AwAAAAI1MAIAAAAEMTAwNgQAAAABMAcAAAAJOS8yMy8yMDE5CAAAAAoxMi8zMS8yMDEyCQAAAAEwhtoIdU5A1whKLym5TkDXCDBDSVEuVFNFOjcyNTkuSVFfVE9UQUxfT1VUU1RBTkRJTkdfQlNfREFURS5GWTIwMTEBAAAANVkNAAIAAAAHMjgxLjQzOAEEAAAABQAAAAE1AQAAAAoxNDYwNzE3NjM1AgAAAAUyNDE1MgYAAAABMHbe7ntOQNcI16D1t05A1wgjQ0lRLkRCOkNPTi5JUV9MVF9ERUJUX1JFUEFJRC5GWTIwMTUBAAAA/kIGAAIAAAAHLTIxMzMuNAEIAAAABQAAAAExAQAAAAoxODMzMjgzNDI4AwAAAAI1MAIAAAAEMjAzNgQAAAABMAcAAAAJOS8yMy8yMDE5CAAAAAoxMi8zMS8yMDE1CQAAAAEwic5od05A1wjoToO4TkDXCBtDSVEuVFNFOjcz</t>
  </si>
  <si>
    <t>MTMuSVFfTlBQRS5GWTIwMTIBAAAAKqRZAAIAAAAFNDI5OTQBCAAAAAUAAAABMQEAAAAKMTU1NDk1MDc0MAMAAAACNzkCAAAABDEwMDQEAAAAATAHAAAACTkvMjMvMjAxOQgAAAAJMy8zMS8yMDEyCQAAAAEw7uOyeU5A1wi3Nje4TkDXCCFDSVEuVFNFOjY5MDIuSVFfQ0FTSF9GSU5BTi5GWTIwMTEBAAAAPFYNAAIAAAAGLTQ0NzczAQgAAAAFAAAAATEBAAAACjE0NzA1ODgxNzcDAAAAAjc5AgAAAAQyMDA0BAAAAAEwBwAAAAk5LzIzLzIwMTkIAAAACTMvMzEvMjAxMQkAAAABMHZyDX1OQNcIH8Gqt05A1wgkQ0lRLlRTRTo2OTk1LklRX0NVUlJFTlRfUkFUSU8uRlkyMDE4AQAAACpyDQACAAAACDEuODQ3MTM2AQgAAAAFAAAAATEBAAAACjE4OTM1NDkxMzcDAAAAAjc5AgAAAAQ0MDMwBAAAAAEwBwAAAAk5LzIzLzIwMTkIAAAACTMvMzEvMjAxOAkAAAABMI86y3JOQNcI1myRuU5A1wgfQ0lRLlRTRTozMTE2LklRX09QRVJfSU5DLkZZMjAxOQEAAAAucA0AAgAAAAU2MTA5MQEIAAAABQAAAAExAQAAAAoxOTY5MzA0MTY3AwAAAAI3OQIAAAACMjEEAAAAATAHAAAACTkvMjMvMjAxOQgAAAAJMy8zMS8yMDE5CQAAAAEwxV24eE5A1wh2X4S4TkDXCCNDSVEuVFNFOjcyNzYuSVFfUEVfRVhDTC4uMjAxMi8wMy8zMQEAAAD3Yg0AAgAAAAkxOS40MTE2MzQBBwAAAAUAAAABMQEAAAAKMTQ5NDQyODg4NgMAAAABMAIAAAAG</t>
  </si>
  <si>
    <t>MTAwMDI3BAAAAAEwBwAAAAkzLzMwLzIwMTIIAAAACTMvMzAvMjAxMh++RpFOQNcIUa+Ut05A1wgsQ0lRLk5BU0RBUUdTOklOVEMuSVFfTkVUX0lOVEVSRVNUX0VYUC5GWTIwMTcBAAAAh1IAAAIAAAAELTE5NgEIAAAABQAAAAExAQAAAAoxOTQzNTA1MzQ5AwAAAAMxNjACAAAAAzM2OAQAAAABMAcAAAAJOS8yMy8yMDE5CAAAAAoxMi8zMC8yMDE3CQAAAAEwIksSdU5A1wiLRBq5TkDXCCJDSVEuVFNFOjY5OTUuSVFfU0FMRV9QUEVfQ0YuRlkyMDExAQAAACpyDQACAAAAAzI3OAEIAAAABQAAAAExAQAAAAoxNDU4NTI2MjgyAwAAAAI3OQIAAAAEMjA0MgQAAAABMAcAAAAJOS8yMy8yMDE5CAAAAAkzLzMxLzIwMTEJAAAAATCjKZF4TkDXCGdffbhOQNcIL0NJUS5FTlhUUEE6RU8uSVFfVE9UQUxfREVCVF9FQklUREFfQ0FQRVguRlkyMDEzAQAAAO92BgACAAAACDYuMzk0MDM0AQgAAAAFAAAAATEBAAAACjE3MTg3MzQwODEDAAAAAjUwAgAAAAUyMzMxMwQAAAABMAcAAAAJOS8yMy8yMDE5CAAAAAoxMi8zMS8yMDEzCQAAAAEwC0SscU5A1wgf4625TkDXCCRDSVEuVFNFOjcyNzYuSVFfQ1VSUkVOQ1lfR0FJTi5GWTIwMDkBAAAA92INAAIAAAAFLTE1OTABCAAAAAUAAAABMQEAAAAKMTM4MjY2MTMwMQMAAAACNzkCAAAAAjM4BAAAAAEwBwAAAAk5LzIzLzIwMTkIAAAACTMvMzEvMjAwOQkAAAABMIyQ7ntOQNcI6dL4</t>
  </si>
  <si>
    <t>t05A1wgwQ0lRLk5BU0RBUUdTOklOVEMuSVFfUkVUVVJOX0NPTU1PTl9FUVVJVFkuRlkyMDA4AQAAAIdSAAACAAAABjEyLjg1OQEIAAAABQAAAAExAQAAAAoxNDMwNjE0NDg2AwAAAAMxNjACAAAABTMzMzIwBAAAAAEwBwAAAAk5LzIzLzIwMTkIAAAACjEyLzI3LzIwMDgJAAAAATDkn2JyTkDXCB+VprlOQNcINENJUS5UU0U6NzI1OS5JUV9UT1RBTF9PVVRTVEFORElOR19GSUxJTkdfREFURS5GWTIwMTYBAAAANVkNAAIAAAAKMjg4Ljk2MTY4MwEEAAAABQAAAAE1AQAAAAoxNzk3MjE4NTQzAgAAAAUyNDE1MwYAAAABMKgb7ntOQNcIqcfut05A1wgkQ0lRLlRTRTo2MjAxLklRX09USEVSX0xJQUJfTFQuRlkyMDEyAQAAAHWjCwACAAAABTExMTY1AQgAAAAFAAAAATEBAAAACjE1NTE3MjE1NzQDAAAAAjc5AgAAAAQxMDYyBAAAAAEwBwAAAAk5LzIzLzIwMTkIAAAACTMvMzEvMjAxMgkAAAABMILMy3pOQNcI6+y2t05A1wgkQ0lRLkVOWFRQQTpGUi5JUV9CQVNJQ19XRUlHSFQuRlkyMDE0AQAAAIaACgACAAAABzIzMy4xMTUAcnUkdk5A1whC8NW4TkDXCCVDSVEuVFNFOjY5MDIuSVFfT1RIRVJfQ0FfU1VQUEwuRlkyMDE5AQAAADxWDQACAAAABjI3OTA4NAEIAAAABQAAAAExAQAAAAoxOTY5OTQ5OTA5AwAAAAI3OQIAAAAEMTA1NQQAAAABMAcAAAAJOS8yMy8yMDE5CAAAAAkzLzMxLzIwMTkJAAAAATCu/Ax9TkDX</t>
  </si>
  <si>
    <t>CH9S0rdOQNcIOUNJUS5UU0U6NjIwMS5JUV9DVVNUT01fQkVUQS4tMTA0Vy4yMDE1LzAzLzMxLi5eTjIyNS5KUFkuSAEAAAB1owsAAgAAABAwLjY1MDQ4NzU5MjE2ODIzAMYf05ZOQNcI+daGt05A1wglQ0lRLlRTRTo3Mjc2LklRX0dBSU5fQVNTRVRTX0NGLkZZMjAxMgEAAAD3Yg0AAgAAAAI1MQEIAAAABQAAAAExAQAAAAoxNTU0OTUwNzY4AwAAAAI3OQIAAAAEMjAyNgQAAAABMAcAAAAJOS8yMy8yMDE5CAAAAAkzLzMxLzIwMTIJAAAAATBpBe97TkDXCBTp8LdOQNcIJUNJUS5FTlhUUEE6RU8uSVFfSU1QQUlSTUVOVF9HVy5GWTIwMDgBAAAA73YGAAIAAAAGLTI0Ny45AQgAAAAFAAAAATEBAAAACjE0NjIzNjE3NTQDAAAAAjUwAgAAAAMyMDkEAAAAATAHAAAACTkvMjMvMjAxOQgAAAAKMTIvMzEvMjAwOAkAAAABMKI0E3VOQNcIox4ouU5A1wgtQ0lRLkVOWFRQQTpFTy5JUV9ERUJUX0VRVUlWX09QRVJfTEVBU0UuRlkyMDE3AQAAAO92BgADAAAAAADCo1l0TkDXCE/mO7lOQNcIJ0NJUS5UU0U6NzMxMy5JUV9NQVJLRVRDQVAuMjAxOC8zLzMxLkpQWQEAAAAqpFkAAgAAAAsyODY2MTEuMTQ4NQEGAAAABQAAAAExAQAAAAoxODc0MDAyODA3AwAAAAI3OQIAAAAGMTAwMDU0BAAAAAEwBwAAAAkzLzMxLzIwMTjjXdKWTkDXCGeEydVOQNcIIENJUS5FTlhUUEE6RlIuSVFfRUJUX0VYQ0wuRlkyMDA4AQAAAIaACgAC</t>
  </si>
  <si>
    <t>AAAAAzEyNAEIAAAABQAAAAExAQAAAAoxMzg2ODQyNDYxAwAAAAI1MAIAAAABNAQAAAABMAcAAAAJOS8yMy8yMDE5CAAAAAoxMi8zMS8yMDA4CQAAAAEwtGFodk5A1wgjZs+4TkDXCCVDSVEuVFNFOjcyNTkuSVFfT1RIRVJfQ0xfU1VQUEwuRlkyMDEyAQAAADVZDQACAAAABjEwMDgzMgEIAAAABQAAAAExAQAAAAoxNTUzMjM5NjU3AwAAAAI3OQIAAAAEMTA1NwQAAAABMAcAAAAJOS8yMy8yMDE5CAAAAAkzLzMxLzIwMTIJAAAAATB23u57TkDXCH7zwrdOQNcIJENJUS5UU0U6NzI3Ni5JUV9DVVJSRU5DWV9HQUlOLkZZMjAxNwEAAAD3Yg0AAgAAAAQtMzY1AQgAAAAFAAAAATEBAAAACjE4NDkwMjY3NDIDAAAAAjc5AgAAAAIzOAQAAAABMAcAAAAJOS8yMy8yMDE5CAAAAAkzLzMxLzIwMTcJAAAAATB2Qcx6TkDXCBsEr7dOQNcIJ0NJUS5UU0U6NzI3Ni5JUV9DSEFOR0VfSU5WRU5UT1JZLkZZMjAxMwEAAAD3Yg0AAgAAAAM5ODcBCAAAAAUAAAABMQEAAAAKMTYyNTQ1NzU3MQMAAAACNzkCAAAABDIwOTkEAAAAATAHAAAACTkvMjMvMjAxOQgAAAAJMy8zMS8yMDEzCQAAAAEwaQXve05A1wj6j/u3TkDXCCVDSVEuVFNFOjY5OTUuSVFfU1RfREVCVF9SRVBBSUQuRlkyMDE5AQAAACpyDQACAAAABS0xODY0AQgAAAAFAAAAATEBAAAACjE5NjgzOTI0NzUDAAAAAjc5AgAAAAQyMDQ0BAAAAAEwBwAAAAk5LzIzLzIwMTkI</t>
  </si>
  <si>
    <t>AAAACTMvMzEvMjAxOQkAAAABMISCgHhOQNcIQi2ruE5A1wggQ0lRLkRCOkNPTi5JUV9TQUxFX1BQRV9DRi5GWTIwMTIBAAAA/kIGAAIAAAAEMzQuMgEIAAAABQAAAAExAQAAAAoxNjY1MzY4NjE1AwAAAAI1MAIAAAAEMjA0MgQAAAABMAcAAAAJOS8yMy8yMDE5CAAAAAoxMi8zMS8yMDEyCQAAAAEwWrF+d05A1wgrPYK4TkDXCCNDSVEuVFNFOjYyMDEuSVFfQkVUQV8xWVIuMjAxNC8wMy8zMQEAAAB1owsAAgAAABAxLjE1NjIwMTUzOTc1MTg3ANNRD5dOQNcIzH18t05A1wgfQ0lRLlRTRTo3MzEzLklRX0FSX1RVUk5TLkZZMjAxOAEAAAAqpFkAAgAAAAc2LjczODI5AQgAAAAFAAAAATEBAAAACjE4OTQ4MzIzMDIDAAAAAjc5AgAAAAQ0MDAxBAAAAAEwBwAAAAk5LzIzLzIwMTkIAAAACTMvMzEvMjAxOAkAAAABMCvj2HJOQNcI0hlpuU5A1wgrQ0lRLk5BU0RBUUdTOklOVEMuSVFfUEVSSU9ETEVOR1RIX0lTLkZZMjAxNwEAAACHUgAAAQAAAAIxMgDLmBJ1TkDXCAokH7lOQNcIHENJUS5UU0U6MzExNi5JUV9DQVBFWC5GWTIwMTABAAAALnANAAIAAAAGLTQ1NTIyAQgAAAAFAAAAATEBAAAACjEzODA0NTIxMzUDAAAAAjc5AgAAAAQyMDIxBAAAAAEwBwAAAAk5LzIzLzIwMTkIAAAACTMvMzEvMjAxMAkAAAABMGU/n3lOQNcIuJZUuE5A1wgkQ0lRLlRTRTo2OTAyLklRX1NBTEVfSU5UQU5fQ0YuRlkyMDE1AQAAADxW</t>
  </si>
  <si>
    <t>DQACAAAABS04NTMxAQgAAAAFAAAAATEBAAAACjE3NDM4NzkyMDcDAAAAAjc5AgAAAAQyMDI5BAAAAAEwBwAAAAk5LzIzLzIwMTkIAAAACTMvMzEvMjAxNQkAAAABMOavDH1OQNcIJ27It05A1wgnQ0lRLlRTRTozMTE2LklRX01BUktFVENBUC4yMDAxLzMvMzEuSlBZAQAAAC5wDQADAAAAAADjXdKWTkDXCJjpz9VOQNcIHkNJUS5OQVNEQVFHUzpJTlRDLklRX0FQLkZZMjAxMAEAAACHUgAAAgAAAAQyMjkwAQgAAAAFAAAAATEBAAAACjE1ODgxNTY5NjADAAAAAzE2MAIAAAAEMTAxOAQAAAABMAcAAAAJOS8yMy8yMDE5CAAAAAoxMi8yNS8yMDEwCQAAAAEwwgZbdU5A1wjSvwq5TkDXCB5DSVEuVFNFOjY5MDIuSVFfUEVOU0lPTi5GWTIwMTYBAAAAPFYNAAIAAAAGMjMxMTIwAQgAAAAFAAAAATEBAAAACjE3OTczMTU0NDIDAAAAAjc5AgAAAAQxMjEzBAAAAAEwBwAAAAk5LzIzLzIwMTkIAAAACTMvMzEvMjAxNgkAAAABMOavDH1OQNcIu2jRt05A1wglQ0lRLlRTRTo2OTAyLklRX1NUX0RFQlRfUkVQQUlELkZZMjAxNgEAAAA8Vg0AAgAAAAQtNDg5AQgAAAAFAAAAATEBAAAACjE3OTczMTU0NDIDAAAAAjc5AgAAAAQyMDQ0BAAAAAEwBwAAAAk5LzIzLzIwMTkIAAAACTMvMzEvMjAxNgkAAAABMOavDH1OQNcIln67t05A1wgkQ0lRLlRTRTo2OTk1LklRX0VCSVREQS5GWTIwMTcuLi4uSlBZAQAAACpyDQACAAAABTUw</t>
  </si>
  <si>
    <t>ODY3AQgAAAAFAAAAATEBAAAACjE4NDc1Njg3ODYDAAAAAjc5AgAAAAQ0MDUxBAAAAAEwBwAAAAk5LzIzLzIwMTkIAAAACTMvMzEvMjAxNwkAAAABMMQEvXFOQNcIWvmsuU5A1wgmQ0lRLlRTRTo2OTk1LklRX0NVU1RPTV9CRVRBLjIwMTYvMDMvMzEBAAAAKnINAAIAAAAQMS41ODMzODYzOTQ3NDcxNQDoAw+XTkDXCEwfgrdOQNcIIUNJUS5EQjpDT04uSVFfRUJJVEFfTUFSR0lOLkZZMjAxMwEAAAD+QgYAAgAAAAcxMS4wOTg5AQgAAAAFAAAAATEBAAAACjE3MjQ2ODM1OTQDAAAAAjUwAgAAAAQ0NDE5BAAAAAEwBwAAAAk5LzIzLzIwMTkIAAAACjEyLzMxLzIwMTMJAAAAATA0iMtyTkDXCPbtlLlOQNcIKENJUS5FTlhUUEE6RU8uSVFfVE9UQUxfT1RIRVJfT1BFUi5GWTIwMTMBAAAA73YGAAIAAAAFODYzLjEBCAAAAAUAAAABMQEAAAAKMTcxODczNDA4MQMAAAACNTACAAAAAzM4MAQAAAABMAcAAAAJOS8yMy8yMDE5CAAAAAoxMi8zMS8yMDEzCQAAAAEwgAEJdU5A1wh/fT65TkDXCCBDSVEuRU5YVFBBOkZSLklRX0RBX1NVUFBMLkZZMjAxOAEAAACGgAoAAwAAAAAA4ekkdk5A1wioWwS5TkDXCC9DSVEuREI6Q09OLklRX0NIQU5HRV9ORVRfV09SS0lOR19DQVBJVEFMLkZZMjAwOQEAAAD+QgYAAgAAAActMTAwNS4yAQgAAAAFAAAAATEBAAAACjE0MzYzOTg2MDEDAAAAAjUwAgAAAAQ0NDIxBAAAAAEwBwAAAAk5</t>
  </si>
  <si>
    <t>LzIzLzIwMTkIAAAACjEyLzMxLzIwMDkJAAAAATC9FH53TkDXCO+QT7hOQNcIGUNJUS5UU0U6NzI1OS5JUV9OSS5GWTIwMTMBAAAANVkNAAIAAAAFNzc1MTgBCAAAAAUAAAABMQEAAAAKMTYyMzM2ODY4MwMAAAACNzkCAAAAAjE1BAAAAAEwBwAAAAk5LzIzLzIwMTkIAAAACTMvMzEvMjAxMwkAAAABMGkF73tOQNcI9rbtt05A1wgmQ0lRLlRTRTo3MjU5LklRX0xUX0RFQlRfQ0FQSVRBTC5GWTIwMTABAAAANVkNAAIAAAAHMzAuMDM5OAEIAAAABQAAAAExAQAAAAoxMzgwNDUxMzgyAwAAAAI3OQIAAAAENDE4NwQAAAABMAcAAAAJOS8yMy8yMDE5CAAAAAkzLzMxLzIwMTAJAAAAATDN6GdzTkDXCJ41ZrlOQNcIL0NJUS5FTlhUUEE6RlIuSVFfTUlOT1JJVFlfSU5URVJFU1RfVE9UQUwuRlkyMDE4AQAAAIaACgACAAAAAzgwNwEIAAAABQAAAAExAQAAAAoxOTQ3NzM1MTgxAwAAAAI1MAIAAAAEMTMxMgQAAAABMAcAAAAJOS8yMy8yMDE5CAAAAAoxMi8zMS8yMDE4CQAAAAEw1BAldk5A1wiejQC5TkDXCC9DSVEuRU5YVFBBOkVPLklRX09USEVSX0ZJTkFOQ0VfQUNUX1NVUFBMLkZZMjAxNgEAAADvdgYAAgAAAAUtODQuOAEIAAAABQAAAAExAQAAAAoxODc2MDQ0NzgxAwAAAAI1MAIAAAAEMjA1MAQAAAABMAcAAAAJOS8yMy8yMDE5CAAAAAoxMi8zMS8yMDE2CQAAAAEwuXtZdE5A1wgS3D+5TkDXCCRDSVEuTkFTREFR</t>
  </si>
  <si>
    <t>R1M6SU5UQy5JUV9UUkVBU1VSWS5GWTIwMDkBAAAAh1IAAAMAAAAAANLfWnVOQNcIRQLsuE5A1wg0Q0lRLlRTRTo2MjAxLklRX1RPVEFMX09VVFNUQU5ESU5HX0ZJTElOR19EQVRFLkZZMjAxNgEAAAB1owsAAgAAAAozMTQuMjI4MjAxAQQAAAAFAAAAATUBAAAACjE3OTY0ODg3MDECAAAABTI0MTUzBgAAAAEwvQnLek5A1wi4jzO4TkDXCCNDSVEuVFNFOjcyNzYuSVFfRElMVVRfV0VJR0hULkZZMjAxOAEAAAD3Yg0AAgAAAAcxNjAuNzc0AGNozHpOQNcIppT5t05A1wgkQ0lRLlRTRTo2OTAyLklRX0VCSVREQV9NQVJHSU4uRlkyMDExAQAAADxWDQACAAAABzEyLjE5NjEBCAAAAAUAAAABMQEAAAAKMTQ3MDU4ODE3NwMAAAACNzkCAAAABDQwNDcEAAAAATAHAAAACTkvMjMvMjAxOQgAAAAJMy8zMS8yMDExCQAAAAEwad7cc05A1wj8tWm5TkDXCC9DSVEuRU5YVFBBOkVPLklRX1RPVEFMX0xJQUJfVE9UQUxfQVNTRVRTLkZZMjAxNAEAAADvdgYAAgAAAAc3OS4zMDk3AQgAAAAFAAAAATEBAAAACjE3ODA3NzgzMDADAAAAAjUwAgAAAAQ0MTg4BAAAAAEwBwAAAAk5LzIzLzIwMTkIAAAACjEyLzMxLzIwMTQJAAAAATALRKxxTkDXCF9ok7lOQNcIG0NJUS5UU0U6NjIwMS5JUV9DT0dTLkZZMjAxNAEAAAB1owsAAgAAAAcxNjUxNTczAQgAAAAFAAAAATEBAAAACjE2ODQwNTY1MzUDAAAAAjc5AgAAAAIzNAQAAAABMAcA</t>
  </si>
  <si>
    <t>AAAJOS8yMy8yMDE5CAAAAAkzLzMxLzIwMTQJAAAAATB488t6TkDXCBrvGLhOQNcIJENJUS5UU0U6NjkwMi5JUV9FUVVJVFlfTUVUSE9ELkZZMjAxOQEAAAA8Vg0AAgAAAAYxMDYxMzgBCAAAAAUAAAABMQEAAAAKMTk2OTk0OTkwOQMAAAACNzkCAAAABDMwNjMEAAAAATAHAAAACTkvMjMvMjAxOQgAAAAJMy8zMS8yMDE5CQAAAAEwrvwMfU5A1wjv19q3TkDXCCVDSVEuVFNFOjMxMTYuSVFfR1dfSU5UQU5fQU1PUlQuRlkyMDA4AQAAAC5wDQACAAAAAzI5MQEIAAAABQAAAAExAQAAAAoxMDU4OTE1MTIyAwAAAAI3OQIAAAACMzEEAAAAATAHAAAACTkvMjMvMjAxOQgAAAAJMy8zMS8yMDA4CQAAAAEwl5uweU5A1wjz8zm4TkDXCC1DSVEuTkFTREFRR1M6SU5UQy5JUV9DVVJSRU5UX1BPUlRfREVCVC5GWTIwMDkBAAAAh1IAAAIAAAADMjg1AQgAAAAFAAAAATEBAAAACjE1MjMzOTQ4MjkDAAAAAzE2MAIAAAAEMTI5NwQAAAABMAcAAAAJOS8yMy8yMDE5CAAAAAoxMi8yNi8yMDA5CQAAAAEw0t9adU5A1whkugW5TkDXCBlDSVEuVFNFOjY5OTUuSVFfR1AuRlkyMDExAQAAACpyDQACAAAABTQ3ODAyAQgAAAAFAAAAATEBAAAACjE0NTg1MjYyODIDAAAAAjc5AgAAAAIxMAQAAAABMAcAAAAJOS8yMy8yMDE5CAAAAAkzLzMxLzIwMTEJAAAAATCqApF4TkDXCPhjdLhOQNcIMENJUS5LT1NFOkEwMTIzMzAuSVFfREVCVF9F</t>
  </si>
  <si>
    <t>UVVJVl9PUEVSX0xFQVNFLkZZMjAxOAEAAABf4CUAAgAAAAY1ODUxNDQBCAAAAAUAAAABMQEAAAAKMTk0OTk5ODY1MAMAAAACODUCAAAABTIxNjcxBAAAAAEwBwAAAAk5LzIzLzIwMTkIAAAACjEyLzMxLzIwMTgJAAAAATC/FGh2TkDXCHVU3LhOQNcILUNJUS5FTlhUUEE6RU8uSVFfSU1QVVRfT1BFUl9MRUFTRV9ERVBSLkZZMjAxNwEAAADvdgYAAwAAAAAAwqNZdE5A1wgTA0C5TkDXCCBDSVEuVFNFOjcyNTkuSVFfSU5WRU5UT1JZLkZZMjAxMwEAAAA1WQ0AAgAAAAYxODA4MTUBCAAAAAUAAAABMQEAAAAKMTYyMzM2ODY4MwMAAAACNzkCAAAABDEwNDMEAAAAATAHAAAACTkvMjMvMjAxOQgAAAAJMy8zMS8yMDEzCQAAAAEwaQXve05A1wilPPa3TkDXCBpDSVEuREI6Q09OLklRX0RBX0NGLkZZMjAxMQEAAAD+QgYAAgAAAAYxNTc5LjYBCAAAAAUAAAABMQEAAAAKMTU5NjU0NTQ4OAMAAAACNTACAAAABDIxNjAEAAAAATAHAAAACTkvMjMvMjAxOQgAAAAKMTIvMzEvMjAxMQkAAAABML9jfndOQNcI3SykuE5A1wgfQ0lRLlRTRTo2OTk1LklRX0JWX1NIQVJFLkZZMjAwOAEAAAAqcg0AAgAAAAsxNzYwLjM4MTE2OQEIAAAABQAAAAExAQAAAAoxMDU2Mjc4NjA0AwAAAAI3OQIAAAAENDAyMAQAAAABMAcAAAAJOS8yMy8yMDE5CAAAAAkzLzMxLzIwMDgJAAAAATC2hLh4TkDXCKvflbhOQNcIIENJUS5UU0U6NzMxMy5J</t>
  </si>
  <si>
    <t>UV9QQVJUX1RJTUUuRlkyMDEwAQAAACqkWQADAAAAAADlvbJ5TkDXCNPBNrhOQNcIHUNJUS5LT1NFOkEwMTIzMzAuSVFfUkUuRlkyMDE2AQAAAF/gJQACAAAACDI3NTIwODYwAQgAAAAFAAAAATEBAAAACjE4NzcwNjAyMzIDAAAAAjg1AgAAAAQxMjIyBAAAAAEwBwAAAAk5LzIzLzIwMTkIAAAACjEyLzMxLzIwMTYJAAAAATCfn2d2TkDXCGRVzrhOQNcIIENJUS5FTlhUUEE6RlIuSVFfVE9UQUxfQ0EuRlkyMDE3AQAAAIaACgACAAAABDc2NTUBCAAAAAUAAAABMQEAAAAKMTk0NzczNTE4MAMAAAACNTACAAAABDEwMDgEAAAAATAHAAAACTkvMjMvMjAxOQgAAAAKMTIvMzEvMjAxNwkAAAABMOHpJHZOQNcIzTQEuU5A1wgkQ0lRLkVOWFRQQTpGUi5JUV9PVEhFUl9FUVVJVFkuRlkyMDE4AQAAAIaACgACAAAAAjE3AQgAAAAFAAAAATEBAAAACjE5NDc3MzUxODEDAAAAAjUwAgAAAAQxMDI4BAAAAAEwBwAAAAk5LzIzLzIwMTkIAAAACjEyLzMxLzIwMTgJAAAAATDUECV2TkDXCILW7bhOQNcII0NJUS5EQjpDT04uSVFfRElMVVRfRVBTX0VYQ0wuRlkyMDE1AQAAAP5CBgACAAAABjEzLjYzNwEIAAAABQAAAAExAQAAAAoxODMzMjgzNDI4AwAAAAI1MAIAAAADMTQyBAAAAAEwBwAAAAk5LzIzLzIwMTkIAAAACjEyLzMxLzIwMTUJAAAAATDJp2h3TkDXCIGGi7hOQNcIHkNJUS5UU0U6NzI1OS5JUV9TVF9ERUJULkZZMjAx</t>
  </si>
  <si>
    <t>NQEAAAA1WQ0AAgAAAAU5Njg5NQEIAAAABQAAAAExAQAAAAoxNzQ0MTI4NTkyAwAAAAI3OQIAAAAEMTA0NgQAAAABMAcAAAAJOS8yMy8yMDE5CAAAAAkzLzMxLzIwMTUJAAAAATCoG+57TkDXCCXN5bdOQNcIJENJUS5FTlhUUEE6RU8uSVFfUEVfRVhDTC4uMjAxMS8wMy8zMQEAAADvdgYAAgAAAAkxNC40MTM0MDcBBwAAAAUAAAABMQEAAAAKMTQzMDUwNzE4OQMAAAABMAIAAAAGMTAwMDI3BAAAAAEwBwAAAAkzLzMxLzIwMTEIAAAACTMvMzEvMjAxMfhZR5FOQNcI9r+Ot05A1wgrQ0lRLk5BU0RBUUdTOklOVEMuSVFfTE9BTlNfUkVDRUlWX0xULkZZMjAxMgEAAACHUgAAAgAAAAM2NDQBCAAAAAUAAAABMQEAAAAKMTcxODg1MDYwNQMAAAADMTYwAgAAAAQxMDUwBAAAAAEwBwAAAAk5LzIzLzIwMTkIAAAACjEyLzI5LzIwMTIJAAAAATCsVFt1TkDXCKhbC7lOQNcIH0NJUS5FTlhUUEE6RU8uSVFfU1RfREVCVC5GWTIwMTMBAAAA73YGAAIAAAAFNzcyLjYBCAAAAAUAAAABMQEAAAAKMTcxODczNDA4MQMAAAACNTACAAAABDEwNDYEAAAAATAHAAAACTkvMjMvMjAxOQgAAAAKMTIvMzEvMjAxMwkAAAABMIABCXVOQNcIBuctuU5A1wghQ0lRLlRTRTo2OTk1LklRX05FVF9DSEFOR0UuRlkyMDE4AQAAACpyDQACAAAABDQ0OTgBCAAAAAUAAAABMQEAAAAKMTg5MzU0OTEzNwMAAAACNzkCAAAABDIwOTMEAAAAATAHAAAA</t>
  </si>
  <si>
    <t>CTkvMjMvMjAxOQgAAAAJMy8zMS8yMDE4CQAAAAEwhIKAeE5A1wjt36q4TkDXCChDSVEuTkFTREFRR1M6SU5UQy5JUV9QRV9FWENMLi4yMDA4LzAzLzMxAQAAAIdSAAACAAAACTE3Ljk0OTE1MgEHAAAABQAAAAExAQAAAAk1MTg3NDU5MDkDAAAAATACAAAABjEwMDAyNwQAAAABMAcAAAAJMy8zMS8yMDA4CAAAAAkzLzMxLzIwMDgCM0eRTkDXCJyDj7dOQNcIIUNJUS5FTlhUUEE6RU8uSVFfTFRfSU5WRVNULkZZMjAxMQEAAADvdgYAAgAAAAUxMjIuNgEIAAAABQAAAAExAQAAAAoxNjU3OTE1MDI3AwAAAAI1MAIAAAAEMTA1NAQAAAABMAcAAAAJOS8yMy8yMDE5CAAAAAoxMi8zMS8yMDExCQAAAAEwkLMIdU5A1whOCCm5TkDXCB9DSVEuVFNFOjczMTMuSVFfRUJJVF9JTlQuRlkyMDE4AQAAACqkWQACAAAABjI4My43NQEIAAAABQAAAAExAQAAAAoxODk0ODMyMzAyAwAAAAI3OQIAAAAENDE4OQQAAAABMAcAAAAJOS8yMy8yMDE5CAAAAAkzLzMxLzIwMTgJAAAAATAr49hyTkDXCLYIb7lOQNcIIENJUS5FTlhUUEE6RlIuSVFfT1BFUl9JTkMuRlkyMDE3AQAAAIaACgACAAAABDE0MjgBCAAAAAUAAAABMQEAAAAKMTk0NzczNTE4MAMAAAACNTACAAAAAjIxBAAAAAEwBwAAAAk5LzIzLzIwMTkIAAAACjEyLzMxLzIwMTcJAAAAATDh6SR2TkDXCO/8+7hOQNcIGkNJUS5EQjpDT04uSVFfQ0FQRVguRlkyMDE2AQAAAP5C</t>
  </si>
  <si>
    <t>BgACAAAABy0yNTkyLjUBCAAAAAUAAAABMQEAAAAKMTg3OTQ5NzI5MwMAAAACNTACAAAABDIwMjEEAAAAATAHAAAACTkvMjMvMjAxOQgAAAAKMTIvMzEvMjAxNgkAAAABMHv1aHdOQNcIpj6zuE5A1wgrQ0lRLlRTRTo2OTAyLklRX05JX0FWQUlMX0VYQ0xfTUFSR0lOLkZZMjAxMgEAAAA8Vg0AAgAAAAYyLjgzMDYBCAAAAAUAAAABMQEAAAAKMTU1MzIzOTYzMQMAAAACNzkCAAAABDQxODIEAAAAATAHAAAACTkvMjMvMjAxOQgAAAAJMy8zMS8yMDEyCQAAAAEwXwXdc05A1whwS165TkDXCClDSVEuVFNFOjY5MDIuSVFfREFZU19JTlZFTlRPUllfT1VULkZZMjAxNAEAAAA8Vg0AAgAAAAc0My4zMTA5AQgAAAAFAAAAATEBAAAACjE2ODQzNzQ4NDUDAAAAAjc5AgAAAAQ0MDM1BAAAAAEwBwAAAAk5LzIzLzIwMTkIAAAACTMvMzEvMjAxNAkAAAABMF8F3XNOQNcI4H1huU5A1wgZQ0lRLlRTRTo2OTAyLklRX0RPLkZZMjAxNgEAAAA8Vg0AAwAAAAAA5q8MfU5A1wgnbsi3TkDXCCVDSVEuVFNFOjcyNTkuSVFfQkFTSUNfRVBTX0lOQ0wuRlkyMDE5AQAAADVZDQACAAAACjQwOC42MzYzNDUBCAAAAAUAAAABMQEAAAAKMTk2ODk5ODAxMgMAAAACNzkCAAAAATkEAAAAATAHAAAACTkvMjMvMjAxOQgAAAAJMy8zMS8yMDE5CQAAAAEwpGnue05A1wgppt63TkDXCBlDSVEuVFNFOjY5OTUuSVFfR1cuRlkyMDE1AQAAACpyDQAC</t>
  </si>
  <si>
    <t>AAAAAzEzMwEIAAAABQAAAAExAQAAAAoxNzQyOTMwMjQ3AwAAAAI3OQIAAAAEMTE3MQQAAAABMAcAAAAJOS8yMy8yMDE5CAAAAAkzLzMxLzIwMTUJAAAAATC85n94TkDXCGOij7hOQNcIKkNJUS5UU0U6NzI3Ni5JUV9UT1RBTF9FUVVJVFkuRlkyMDExLi4uLkpQWQEAAAD3Yg0AAgAAAAYxNjg0MTQBCAAAAAUAAAABMQEAAAAKMTQ2MjcxMjUyOQMAAAACNzkCAAAABDEyNzUEAAAAATAHAAAACTkvMjMvMjAxOQgAAAAJMy8zMS8yMDExCQAAAAEw+VG9cU5A1wjtmrm5TkDXCCpDSVEuVFNFOjYyMDEuSVFfVE9UQUxfRVFVSVRZLkZZMjAxMi4uLi5KUFkBAAAAdaMLAAIAAAAHMTE5Nzg0MAEIAAAABQAAAAExAQAAAAoxNTUxNzIxNTc0AwAAAAI3OQIAAAAEMTI3NQQAAAABMAcAAAAJOS8yMy8yMDE5CAAAAAkzLzMxLzIwMTIJAAAAATD5Ub1xTkDXCJo1s7lOQNcIKENJUS5UU0U6NjkwMi5JUV9UT1RBTF9ERUJUX0VCSVREQS5GWTIwMTUBAAAAPFYNAAIAAAAGMC44MDc4AQgAAAAFAAAAATEBAAAACjE3NDM4NzkyMDcDAAAAAjc5AgAAAAQ0MTkyBAAAAAEwBwAAAAk5LzIzLzIwMTkIAAAACTMvMzEvMjAxNQkAAAABMF8F3XNOQNcIHuJnuU5A1wgmQ0lRLlRTRTozMTE2LklRX0NVU1RPTV9CRVRBLjIwMTAvMDMvMzEBAAAALnANAAIAAAARMC45MDA5Nzk4MTU4NTEzOTYAmEfTlk5A1whKn4W3TkDXCCNDSVEuVFNFOjcz</t>
  </si>
  <si>
    <t>MTMuSVFfVE9UQUxfRVFVSVRZLkZZMjAxMAEAAAAqpFkAAgAAAAYxMDU0ODkBCAAAAAUAAAABMQEAAAAKMTM4MDUyODM1NAMAAAACNzkCAAAABDEyNzUEAAAAATAHAAAACTkvMjMvMjAxOQgAAAAJMy8zMS8yMDEwCQAAAAEw5b2yeU5A1whX7jS4TkDXCCNDSVEuS09TRTpBMDEyMzMwLklRX0JWX1NIQVJFLkZZMjAxMgEAAABf4CUAAgAAAA0xNzY5MzkuMzA0MTAxAQgAAAAFAAAAATEBAAAACjE3MzM4ODc0MTkDAAAAAjg1AgAAAAQ0MDIwBAAAAAEwBwAAAAk5LzIzLzIwMTkIAAAACjEyLzMxLzIwMTIJAAAAATBVp613TkDXCBWnlLhOQNcIH0NJUS5LT1NFOkEwMTIzMzAuSVFfTlBQRS5GWTIwMDgBAAAAX+AlAAIAAAAHMjMzNjA0NAEIAAAABQAAAAExAQAAAAoxMzQ5NjMzMjIyAwAAAAI4NQIAAAAEMTAwNAQAAAABMAcAAAAJOS8yMy8yMDE5CAAAAAoxMi8zMS8yMDA4CQAAAAEwN72sd05A1whK/Mq4TkDXCCFDSVEuVFNFOjcyNzYuSVFfQ0FTSF9GSU5BTi5GWTIwMDgBAAAA92INAAIAAAAFLTEwMTkBCAAAAAUAAAABMQEAAAAKMTA1ODkxNDk3MgMAAAACNzkCAAAABDIwMDQEAAAAATAHAAAACTkvMjMvMjAxOQgAAAAJMy8zMS8yMDA4CQAAAAEwjJDue05A1wiosL63TkDXCB9DSVEuVFNFOjYyMDEuSVFfT1BFUl9JTkMuRlkyMDA5AQAAAHWjCwACAAAABS02NjE5AQgAAAAFAAAAATEBAAAACjEzODEzMDU5NjID</t>
  </si>
  <si>
    <t>AAAAAjc5AgAAAAIyMQQAAAABMAcAAAAJOS8yMy8yMDE5CAAAAAkzLzMxLzIwMDkJAAAAATC3V8t6TkDXCJ///bdOQNcIJkNJUS5UU0U6NzI3Ni5JUV9JTlZFU1RfTE9BTlNfQ0YuRlkyMDE2AQAAAPdiDQACAAAAATQBCAAAAAUAAAABMQEAAAAKMTc5OTI0MzQ0OAMAAAACNzkCAAAABDIwMzIEAAAAATAHAAAACTkvMjMvMjAxOQgAAAAJMy8zMS8yMDE2CQAAAAEwdkHMek5A1wgkNw24TkDXCDFDSVEuTkFTREFRR1M6SU5UQy5JUV9ORVRfREVCVF9FQklUREFfQ0FQRVguRlkyMDE4AQAAAIdSAAACAAAACDAuODU3NzY3AQgAAAAFAAAAATEBAAAACjE5NDM1MDUzNDEDAAAAAzE2MAIAAAAFMjMzMTQEAAAAATAHAAAACTkvMjMvMjAxOQgAAAAKMTIvMjkvMjAxOAkAAAABMBQdrHFOQNcI0KWnuU5A1wgoQ0lRLkRCOkNPTi5JUV9PVEhFUl9VTlVTVUFMX1NVUFBMLkZZMjAxMQEAAAD+QgYAAgAAAAUtMzAuOAEIAAAABQAAAAExAQAAAAoxNTk2NTQ1NDg4AwAAAAI1MAIAAAACODcEAAAAATAHAAAACTkvMjMvMjAxOQgAAAAKMTIvMzEvMjAxMQkAAAABML9jfndOQNcI5ieKuE5A1wglQ0lRLktPU0U6QTAxMjMzMC5JUV9UT1RBTF9ERUJULkZZMjAxNwEAAABf4CUAAgAAAAczMDY2NjY1AQgAAAAFAAAAATEBAAAACjE5NDk5OTg1NjUDAAAAAjg1AgAAAAQ0MTczBAAAAAEwBwAAAAk5LzIzLzIwMTkIAAAACjEyLzMxLzIw</t>
  </si>
  <si>
    <t>MTcJAAAAATCUxmd2TkDXCG9K4LhOQNcIK0NJUS5UU0U6NjkwMi5JUV9SRVRVUk5fQ09NTU9OX0VRVUlUWS5GWTIwMTcBAAAAPFYNAAIAAAAGOC4wMDUxAQgAAAAFAAAAATEBAAAACjE4NDc3NjU0MjUDAAAAAjc5AgAAAAUzMzMyMAQAAAABMAcAAAAJOS8yMy8yMDE5CAAAAAkzLzMxLzIwMTcJAAAAATBXLN1zTkDXCBAJaLlOQNcIHUNJUS5UU0U6NzI1OS5JUV9FQklUREEuRlkyMDEwAQAAADVZDQACAAAABjI1NzIxNwEIAAAABQAAAAExAQAAAAoxMzgwNDUxMzgyAwAAAAI3OQIAAAAENDA1MQQAAAABMAcAAAAJOS8yMy8yMDE5CAAAAAkzLzMxLzIwMTAJAAAAATDxt+57TkDXCLEwwrdOQNcIK0NJUS5OQVNEQVFHUzpJTlRDLklRX0lOVkVTVF9MT0FOU19DRi5GWTIwMTMBAAAAh1IAAAIAAAAELTE1MAEIAAAABQAAAAExAQAAAAoxNzc1OTMwMjc0AwAAAAMxNjACAAAABDIwMzIEAAAAATAHAAAACTkvMjMvMjAxOQgAAAAKMTIvMjgvMjAxMwkAAAABMKF7W3VOQNcIN9YluU5A1wgpQ0lRLlRTRTo2OTk1LklRX0lOVkVTVF9TRUNVUklUWV9DRi5GWTIwMDgBAAAAKnINAAIAAAAGLTEwMDQ5AQgAAAAFAAAAATEBAAAACjEwNTYyNzg2MDQDAAAAAjc5AgAAAAQyMDI3BAAAAAEwBwAAAAk5LzIzLzIwMTkIAAAACTMvMzEvMjAwOAkAAAABMMy1kHhOQNcIA3Q9uE5A1wgdQ0lRLkRCOkNPTi5JUV9ORVRfREVCVC5GWTIw</t>
  </si>
  <si>
    <t>MTIBAAAA/kIGAAIAAAAGNTg1Ni4xAQgAAAAFAAAAATEBAAAACjE2NjUzNjg2MTUDAAAAAjUwAgAAAAQ0MzY0BAAAAAEwBwAAAAk5LzIzLzIwMTkIAAAACjEyLzMxLzIwMTIJAAAAATBnin53TkDXCAzPm7hOQNcIIUNJUS5FTlhUUEE6RlIuSVFfQ0hBTkdFX0FQLkZZMjAxMgEAAACGgAoAAgAAAAMtMTgBCAAAAAUAAAABMQEAAAAKMTY1OTM4NzUwNwMAAAACNTACAAAABDIwMTcEAAAAATAHAAAACTkvMjMvMjAxOQgAAAAKMTIvMzEvMjAxMgkAAAABMEyXJnZOQNcIpxLRuE5A1wgpQ0lRLkVOWFRQQTpGUi5JUV9UT1RBTF9ERUJUX0VCSVREQS5GWTIwMTgBAAAAhoAKAAIAAAAIMi40NTE4NTUBCAAAAAUAAAABMQEAAAAKMTk0NzczNTE4MQMAAAACNTACAAAABDQxOTIEAAAAATAHAAAACTkvMjMvMjAxOQgAAAAKMTIvMzEvMjAxOAkAAAABMOSfYnJOQNcIH5WmuU5A1wggQ0lRLlRTRTo2OTk1LklRX0RJVl9TSEFSRS5GWTIwMTMBAAAAKnINAAIAAAACMzIBCAAAAAUAAAABMQEAAAAKMTYyMzE1NzY4MAMAAAACNzkCAAAABDMwNTgEAAAAATAHAAAACTkvMjMvMjAxOQgAAAAJMy8zMS8yMDEzCQAAAAEwd8WReE5A1whDZZe4TkDXCCBDSVEuVFNFOjY5MDIuSVFfRElWX1NIQVJFLkZZMjAxNAEAAAA8Vg0AAgAAAAMxMDUBCAAAAAUAAAABMQEAAAAKMTY4NDM3NDg0NQMAAAACNzkCAAAABDMwNTgEAAAAATAHAAAACTkv</t>
  </si>
  <si>
    <t>MjMvMjAxOQgAAAAJMy8zMS8yMDE0CQAAAAEwTGEMfU5A1wj/wOm3TkDXCCBDSVEuVFNFOjY5MDIuSVFfQ0FTSF9PUEVSLkZZMjAxNgEAAAA8Vg0AAgAAAAY1NTI4NjIBCAAAAAUAAAABMQEAAAAKMTc5NzMxNTQ0MgMAAAACNzkCAAAABDIwMDYEAAAAATAHAAAACTkvMjMvMjAxOQgAAAAJMy8zMS8yMDE2CQAAAAEw5q8MfU5A1whzMfO3TkDXCBtDSVEuRU5YVFBBOkVPLklRX0NJUC5GWTIwMTEBAAAA73YGAAMAAAAAAIbaCHVOQNcIkQg+uU5A1wgkQ0lRLkRCOkNPTi5JUV9JTlZFTlRPUllfVFVSTlMuRlkyMDEyAQAAAP5CBgACAAAACDguNTU1NTA3AQgAAAAFAAAAATEBAAAACjE2NjUzNjg2MTUDAAAAAjUwAgAAAAQ0MDgyBAAAAAEwBwAAAAk5LzIzLzIwMTkIAAAACjEyLzMxLzIwMTIJAAAAATBBYctyTkDXCFCfVblOQNcII0NJUS5UU0U6NzI3Ni5JUV9CRVRBXzFZUi4yMDE1LzAzLzMxAQAAAPdiDQACAAAAEDEuMTk3MzY4Mjg3NzU2ODYA01EPl05A1wgxRnu3TkDXCCJDSVEuVFNFOjczMTMuSVFfR0FJTl9BU1NFVFMuRlkyMDA4AQAAACqkWQACAAAAAzE4MAEIAAAABQAAAAExAQAAAAoxMDYxMTk4NDM0AwAAAAI3OQIAAAACNTYEAAAAATAHAAAACTkvMjMvMjAxOQgAAAAJMy8zMS8yMDA4CQAAAAEwmn7Lek5A1wgQvCO4TkDXCCBDSVEuVFNFOjMxMTYuSVFfUkRfRVhQX0ZOLkZZMjAxMwEAAAAucA0AAgAA</t>
  </si>
  <si>
    <t>AAUzNjMyMQEIAAAABQAAAAExAQAAAAoxNjIzMjA2ODA5AwAAAAI3OQIAAAAEMzE2OAQAAAABMAcAAAAJOS8yMy8yMDE5CAAAAAkzLzMxLzIwMTMJAAAAATCAtJ95TkDXCMqKZrhOQNcIKkNJUS5UU0U6NzI3Ni5JUV9JTlRFUkVTVF9JTlZFU1RfSU5DLkZZMjAxNAEAAAD3Yg0AAgAAAAQyNDYyAQgAAAAFAAAAATEBAAAACjE2ODczNDI2NDMDAAAAAjc5AgAAAAI2NQQAAAABMAcAAAAJOS8yMy8yMDE5CAAAAAkzLzMxLzIwMTQJAAAAATBeLO97TkDXCPW2+7dOQNcII0NJUS5UU0U6NzI3Ni5JUV9HUk9TU19NQVJHSU4uRlkyMDEyAQAAAPdiDQACAAAABzE1LjI1NDQBCAAAAAUAAAABMQEAAAAKMTU1NDk1MDc2OAMAAAACNzkCAAAABDQwNzQEAAAAATAHAAAACTkvMjMvMjAxOQgAAAAJMy8zMS8yMDEyCQAAAAEwtjZoc05A1wgjzH25TkDXCCBDSVEuVFNFOjcyNTkuSVFfRElWRVNUX0NGLkZZMjAwOQEAAAA1WQ0AAwAAAAAAjJDue05A1wg6FdO3TkDXCChDSVEuS09TRTpBMDEyMzMwLklRX0NBU0hfSU5URVJFU1QuRlkyMDE3AQAAAF/gJQACAAAABTQ2MjM4AQgAAAAFAAAAATEBAAAACjE5NDk5OTg1NjUDAAAAAjg1AgAAAAQzMDI4BAAAAAEwBwAAAAk5LzIzLzIwMTkIAAAACjEyLzMxLzIwMTcJAAAAATDS7Wd2TkDXCB736LhOQNcIIENJUS5UU0U6NjIwMS5JUV9NQUNISU5FUlkuRlkyMDE4AQAAAHWjCwADAAAA</t>
  </si>
  <si>
    <t>AAC3V8t6TkDXCIkrNLhOQNcIGUNJUS5UU0U6NzI3Ni5JUV9BUi5GWTIwMTIBAAAA92INAAIAAAAFODExMTIBCAAAAAUAAAABMQEAAAAKMTU1NDk1MDc2OAMAAAACNzkCAAAABDEwMjEEAAAAATAHAAAACTkvMjMvMjAxOQgAAAAJMy8zMS8yMDEyCQAAAAEwdt7ue05A1wgxEPG3TkDXCCpDSVEuS09TRTpBMDEyMzMwLklRX0lOVkVTVF9MT0FOU19DRi5GWTIwMTMBAAAAX+AlAAIAAAAFLTI0MzIBCAAAAAUAAAABMQEAAAAKMTczMzg5MTQ5NwMAAAACODUCAAAABDIwMzIEAAAAATAHAAAACTkvMjMvMjAxOQgAAAAKMTIvMzEvMjAxMwkAAAABMOT0rXdOQNcIU0S/uE5A1wgXQ0lRLkRCOkNPTi5JUV9BRC5GWTIwMDkBAAAA/kIGAAIAAAAHLTc4NzguNwEIAAAABQAAAAExAQAAAAoxNDM2Mzk4NjAxAwAAAAI1MAIAAAAEMTA3NQQAAAABMAcAAAAJOS8yMy8yMDE5CAAAAAoxMi8zMS8yMDA5CQAAAAEwvRR+d05A1whavpq4TkDXCCBDSVEuVFNFOjMxMTYuSVFfTFRfSU5WRVNULkZZMjAxMQEAAAAucA0AAgAAAAUxNjQ1NgEIAAAABQAAAAExAQAAAAoxNDU5NTA5ODk5AwAAAAI3OQIAAAAEMTA1NAQAAAABMAcAAAAJOS8yMy8yMDE5CAAAAAkzLzMxLzIwMTEJAAAAATC7Zp95TkDXCKrkVLhOQNcILENJUS5OQVNEQVFHUzpJTlRDLklRX01BUktFVENBUC4yMDAwLzMvMzEuSlBZAQAAAIdSAAACAAAADjQ1Mjk3MjY1LjM5</t>
  </si>
  <si>
    <t>MTI1AQYAAAAFAAAAATEBAAAACjE0MzgyNTA2OTUDAAAAAjc5AgAAAAYxMDAwNTQEAAAAATAHAAAACTMvMzEvMjAwMO820pZOQNcI8Q/Q1U5A1wgjQ0lRLlRTRTo2MjAxLklRX1RPVEFMX0VRVUlUWS5GWTIwMDQBAAAAdaMLAAIAAAAHMTA1MTY5MAEIAAAABQAAAAExAQAAAAkzNTg4MDQ1OTcDAAAAAjc5AgAAAAQxMjc1BAAAAAEwBwAAAAk5LzIzLzIwMTkIAAAACTMvMzEvMjAwNAkAAAABMMIwiXBOQNcIZjCmt05A1wgnQ0lRLkVOWFRQQTpGUi5JUV9JTlZFU1RfTE9BTlNfQ0YuRlkyMDA3AQAAAIaACgADAAAAAADGO2h2TkDXCPAo5bhOQNcIJUNJUS5UU0U6NzI1OS5JUV9TVF9ERUJUX1JFUEFJRC5GWTIwMTQBAAAANVkNAAMAAAAAALT07XtOQNcIq7uzt05A1wgeQ0lRLlRTRTo3MjU5LklRX1NUX0RFQlQuRlkyMDEzAQAAADVZDQACAAAABTU5NDcyAQgAAAAFAAAAATEBAAAACjE2MjMzNjg2ODMDAAAAAjc5AgAAAAQxMDQ2BAAAAAEwBwAAAAk5LzIzLzIwMTkIAAAACTMvMzEvMjAxMwkAAAABMGkF73tOQNcIQTDlt05A1wgqQ0lRLlRTRTo2OTAyLklRX1RFVl9FQklUREEuMjAwMC4yMDA5LzAzLzMxAQAAADxWDQACAAAACDMuMjUwMjQxAQcAAAAFAAAAATEBAAAACTc4ODY5NjY4OQMAAAABMAIAAAAGMTAwMDMwBAAAAAEwBwAAAAkzLzMxLzIwMDkIAAAACTMvMzEvMjAwOYL6uZZOQNcILPidt05A1wgoQ0lR</t>
  </si>
  <si>
    <t>LktPU0U6QTAxMjMzMC5JUV9JTkNfRVFVSVRZX0NGLkZZMjAxMQEAAABf4CUAAgAAAAgtMTM5ODI1NgEIAAAABQAAAAExAQAAAAoxNzMzODkxNDE5AwAAAAI4NQIAAAAEMjA4NgQAAAABMAcAAAAJOS8yMy8yMDE5CAAAAAoxMi8zMS8yMDExCQAAAAEwBICtd05A1wiCgb64TkDXCDNDSVEuS09TRTpBMDEyMzMwLklRX0lNUFVUX09QRVJfTEVBU0VfSU5UX0VYUC5GWTIwMTIBAAAAX+AlAAIAAAALNDkyNC40OTA1NDQBCAAAAAUAAAABMQEAAAAKMTczMzg4NzQxOQMAAAACODUCAAAABTIxNjcyBAAAAAEwBwAAAAk5LzIzLzIwMTkIAAAACjEyLzMxLzIwMTIJAAAAATBVp613TkDXCJaovrhOQNcII0NJUS5OQVNEQVFHUzpJTlRDLklRX1pfU0NPUkUuRlkyMDEwAQAAAIdSAAACAAAACDcuNjg1NDUyAQgAAAAFAAAAATEBAAAACjE1ODgxNTY5NjADAAAAAzE2MAIAAAAGMTAwMTIzBAAAAAEwBwAAAAk5LzIzLzIwMTkIAAAACjEyLzI1LzIwMTAJAAAAATDCxmJyTkDXCGBdnrlOQNcIJ0NJUS5UU0U6Njk5NS5JUV9DSEFOR0VfSU5WRU5UT1JZLkZZMjAxMQEAAAAqcg0AAgAAAAUtMTY3MQEIAAAABQAAAAExAQAAAAoxNDU4NTI2MjgyAwAAAAI3OQIAAAAEMjA5OQQAAAABMAcAAAAJOS8yMy8yMDE5CAAAAAkzLzMxLzIwMTEJAAAAATCjKZF4TkDXCA7lhbhOQNcIJkNJUS5UU0U6Njk5NS5JUV9ORVRfREVCVF9FQklUREEu</t>
  </si>
  <si>
    <t>RlkyMDA4AQAAACpyDQADAAAAAk5NAQgAAAAFAAAAATEBAAAACjEwNTYyNzg2MDQDAAAAAjc5AgAAAAQ0MTkzBAAAAAEwBwAAAAk5LzIzLzIwMTkIAAAACTMvMzEvMjAwOAkAAAABMG/FynJOQNcIC2iFuU5A1wgfQ0lRLlRTRTo2MjAxLklRX1RSRUFTVVJZLkZZMjAxMAEAAAB1owsAAgAAAAYtNTA2ODkBCAAAAAUAAAABMQEAAAAKMTM4MTMwNjg1NgMAAAACNzkCAAAABDEyNDgEAAAAATAHAAAACTkvMjMvMjAxOQgAAAAJMy8zMS8yMDEwCQAAAAEwmn7Lek5A1whWm/63TkDXCCRDSVEuS09TRTpBMDEyMzMwLklRX0JVSUxESU5HUy5GWTIwMTABAAAAX+AlAAIAAAAHMTIzOTg4NwEIAAAABQAAAAExAQAAAAoxNzMzODg3NjE3AwAAAAI4NQIAAAAEMzAyMwQAAAABMAcAAAAJOS8yMy8yMDE5CAAAAAoxMi8zMS8yMDEwCQAAAAEwEFmtd05A1whV68K4TkDXCB5DSVEuVFNFOjcyNTkuSVFfSU5DX1RBWC5GWTIwMTkBAAAANVkNAAIAAAAFNTgzNjEBCAAAAAUAAAABMQEAAAAKMTk2ODk5ODAxMgMAAAACNzkCAAAAAjc1BAAAAAEwBwAAAAk5LzIzLzIwMTkIAAAACTMvMzEvMjAxOQkAAAABMKRp7ntOQNcInQm0t05A1wg3Q0lRLkRCOkNPTi5JUV9DVVNUT01fQkVUQS4tMTA0Vy4yMDE0LzEyLzMxLi5eTjIyNS5KUFkuSAEAAAD+QgYAAgAAABAwLjU1NzU5MzU1ODU2OTg3AMYf05ZOQNcIDImGt05A1wgXQ0lRLjAuSVFf</t>
  </si>
  <si>
    <t>QURWRVJUSVNJTkcuRlkFAAAAAAAAAAgAAAAVKEludmFsaWQgVGltZSBQZXJpb2QpseBYdE5A1wgwOl25TkDXCC9DSVEuTkFTREFRR1M6SU5UQy5JUV9JTlRFUkVTVF9JTlZFU1RfSU5DLkZZMjAwOAEAAACHUgAAAgAAAAM1OTIBCAAAAAUAAAABMQEAAAAKMTQzMDYxNDQ4NgMAAAADMTYwAgAAAAI2NQQAAAABMAcAAAAJOS8yMy8yMDE5CAAAAAoxMi8yNy8yMDA4CQAAAAEwxzcldk5A1wie5vy4TkDXCCJDSVEuVFNFOjY5OTUuSVFfR0FJTl9BU1NFVFMuRlkyMDEyAQAAACpyDQACAAAAAjMxAQgAAAAFAAAAATEBAAAACjE1NTE3MjE1NzYDAAAAAjc5AgAAAAI1NgQAAAABMAcAAAAJOS8yMy8yMDE5CAAAAAkzLzMxLzIwMTIJAAAAATCMd5F4TkDXCJFwqLhOQNcIIkNJUS5FTlhUUEE6RU8uSVFfRUFSTklOR19DTy5GWTIwMDcBAAAA73YGAAIAAAAGLTIzMC45AQgAAAAFAAAAATEBAAAACjE0MTgyNDAyMzkDAAAAAjUwAgAAAAE3BAAAAAEwBwAAAAk5LzIzLzIwMTkIAAAACjEyLzMxLzIwMDcJAAAAATDA5hJ1TkDXCOmR8LhOQNcIIENJUS5UU0U6Njk5NS5JUV9NQUNISU5FUlkuRlkyMDEzAQAAACpyDQADAAAAAAB3xZF4TkDXCDmMl7hOQNcIKUNJUS5LT1NFOkEwMTIzMzAuSVFfQ0FTSF9TVF9JTlZFU1QuRlkyMDA5AQAAAF/gJQACAAAABzExMjE0NTYBCAAAAAUAAAABMQEAAAAKMTQ0MDUxNzkyNgMAAAACODUC</t>
  </si>
  <si>
    <t>AAAABDEwMDIEAAAAATAHAAAACTkvMjMvMjAxOQgAAAAKMTIvMzEvMjAwOQkAAAABMCMLrXdOQNcIT+q0uE5A1wglQ0lRLkRCOkNPTi5JUV9NQVJLRVRDQVAuMjAwNy8zLzMxLkpQWQEAAAD+QgYAAgAAAA4yMjMxMTE1LjkzNTQ1OAEGAAAABQAAAAExAQAAAAkzNjI3OTUzNzIDAAAAAjc5AgAAAAYxMDAwNTQEAAAAATAHAAAACTMvMzEvMjAwN0VJRpFOQNcIFGPO1U5A1wgfQ0lRLlRTRTo2OTk1LklRX0FSX1RVUk5TLkZZMjAxNgEAAAAqcg0AAgAAAAg2LjcxNDYzNgEIAAAABQAAAAExAQAAAAoxNzk2NDg4NzUyAwAAAAI3OQIAAAAENDAwMQQAAAABMAcAAAAJOS8yMy8yMDE5CAAAAAkzLzMxLzIwMTYJAAAAATBTE8tyTkDXCLAJi7lOQNcIH0NJUS5UU0U6NjIwMS5JUV9UT1RBTF9DQS5GWTIwMDkBAAAAdaMLAAIAAAAGNTY3OTY3AQgAAAAFAAAAATEBAAAACjEzODEzMDU5NjIDAAAAAjc5AgAAAAQxMDA4BAAAAAEwBwAAAAk5LzIzLzIwMTkIAAAACTMvMzEvMjAwOQkAAAABMLdXy3pOQNcIurwOuE5A1wguQ0lRLk5BU0RBUUdTOklOVEMuSVFfREFZU19JTlZFTlRPUllfT1VULkZZMjAwOQEAAACHUgAAAgAAAAk3OC4wOTE4MzIBCAAAAAUAAAABMQEAAAAKMTUyMzM5NDgyOQMAAAADMTYwAgAAAAQ0MDM1BAAAAAEwBwAAAAk5LzIzLzIwMTkIAAAACjEyLzI2LzIwMDkJAAAAATDCxmJyTkDXCM1XoLlOQNcIKENJ</t>
  </si>
  <si>
    <t>US5EQjpDT04uSVFfT1RIRVJfVU5VU1VBTF9TVVBQTC5GWTIwMTcBAAAA/kIGAAIAAAAFLTQ4LjcBCAAAAAUAAAABMQEAAAAKMTk1MDMxMzcwMgMAAAACNTACAAAAAjg3BAAAAAEwBwAAAAk5LzIzLzIwMTkIAAAACjEyLzMxLzIwMTcJAAAAATB79Wh3TkDXCJdls7hOQNcIGUNJUS5UU0U6NzMxMy5JUV9HVy5GWTIwMTcBAAAAKqRZAAMAAAAAALQmsHlOQNcINwo5uE5A1wgZQ0lRLlRTRTo3MzEzLklRX0FQLkZZMjAxNQEAAAAqpFkAAgAAAAU1MDM3MQEIAAAABQAAAAExAQAAAAoxNzQ0OTQ2Mjg3AwAAAAI3OQIAAAAEMTAxOAQAAAABMAcAAAAJOS8yMy8yMDE5CAAAAAkzLzMxLzIwMTUJAAAAATDT2K95TkDXCOlTbLhOQNcIHENJUS5FTlhUUEE6RU8uSVFfQVBJQy5GWTIwMTcBAAAA73YGAAIAAAAFNjMyLjgBCAAAAAUAAAABMQEAAAAKMTk0NTU5MTEzMQMAAAACNTACAAAABDEwODQEAAAAATAHAAAACTkvMjMvMjAxOQgAAAAKMTIvMzEvMjAxNwkAAAABMMKjWXROQNcIfogzuU5A1wgnQ0lRLk5BU0RBUUdTOklOVEMuSVFfQURWRVJUSVNJTkcuRlkyMDE1AQAAAIdSAAADAAAAAAAE1hF1TkDXCL+BGblOQNcIK0NJUS5OQVNEQVFHUzpJTlRDLklRX0lOVkVTVF9MT0FOU19DRi5GWTIwMTUBAAAAh1IAAAMAAAAAAP38EXVOQNcIBZkmuU5A1wgkQ0lRLkRCOkNPTi5JUV9TQUxFU19NQVJLRVRJTkcuRlkyMDE2AQAA</t>
  </si>
  <si>
    <t>AP5CBgACAAAABDIyNTEBCAAAAAUAAAABMQEAAAAKMTg3OTQ5NzI5MwMAAAACNTACAAAABTIxNTYxBAAAAAEwBwAAAAk5LzIzLzIwMTkIAAAACjEyLzMxLzIwMTYJAAAAATCJzmh3TkDXCD3ru7hOQNcIIENJUS5UU0U6NzMxMy5JUV9SRF9FWFBfRk4uRlkyMDE1AQAAACqkWQACAAAABTEyOTAwAQgAAAAFAAAAATEBAAAACjE3NDQ5NDYyODcDAAAAAjc5AgAAAAQzMTY4BAAAAAEwBwAAAAk5LzIzLzIwMTkIAAAACTMvMzEvMjAxNQkAAAABMOyxr3lOQNcIpORiuE5A1wgrQ0lRLkRCOkNPTi5JUV9PVEhFUl9JTlZFU1RfQUNUX1NVUFBMLkZZMjAxNAEAAAD+QgYAAwAAAAAAyadod05A1whtt3K4TkDXCB1DSVEuVFNFOjcyNzYuSVFfR0FfRVhQLkZZMjAxMQEAAAD3Yg0AAwAAAAAAdt7ue05A1wicTMa3TkDXCCtDSVEuVFNFOjcyNTkuSVFfTUlOT1JJVFlfSU5URVJFU1RfSVMuRlkyMDEzAQAAADVZDQACAAAABi0zNjU3MQEIAAAABQAAAAExAQAAAAoxNjIzMzY4NjgzAwAAAAI3OQIAAAACODMEAAAAATAHAAAACTkvMjMvMjAxOQgAAAAJMy8zMS8yMDEzCQAAAAEwaQXve05A1wh2GsO3TkDXCCVDSVEuVFNFOjYyMDEuSVFfU1RfREVCVF9JU1NVRUQuRlkyMDE5AQAAAHWjCwACAAAABTM2NzU3AQgAAAAFAAAAATEBAAAACjE5NjkxNTQ3MjgDAAAAAjc5AgAAAAQyMDQzBAAAAAEwBwAAAAk5LzIzLzIwMTkIAAAACTMv</t>
  </si>
  <si>
    <t>MzEvMjAxOQkAAAABMJp+y3pOQNcIS94JuE5A1wgpQ0lRLktPU0U6QTAxMjMzMC5JUV9MVF9ERUJUX1JFUEFJRC5GWTIwMDgBAAAAX+AlAAIAAAAHLTE4NzQ4MAEIAAAABQAAAAExAQAAAAoxMzQ5NjMzMjIyAwAAAAI4NQIAAAAEMjAzNgQAAAABMAcAAAAJOS8yMy8yMDE5CAAAAAoxMi8zMS8yMDA4CQAAAAEwmuSsd05A1wimJ8K4TkDXCCRDSVEuVFNFOjcyNTkuSVFfRVFVSVRZX01FVEhPRC5GWTIwMTYBAAAANVkNAAMAAAAAAKgb7ntOQNcIwYm+t05A1wgkQ0lRLlRTRTo3MjU5LklRX0NVUlJFTkNZX0dBSU4uRlkyMDE0AQAAADVZDQADAAAAAABeLO97TkDXCP+a1LdOQNcILENJUS5UU0U6NzMxMy5JUV9ORVRfREVCVF9FQklUREFfQ0FQRVguRlkyMDEwAQAAACqkWQADAAAAAk5NAQgAAAAFAAAAATEBAAAACjEzODA1MjgzNTQDAAAAAjc5AgAAAAUyMzMxNAQAAAABMAcAAAAJOS8yMy8yMDE5CAAAAAkzLzMxLzIwMTAJAAAAATBBldhyTkDXCAbzdrlOQNcIOUNJUS5UU0U6NjIwMS5JUV9DVVNUT01fQkVUQS4tMTA0Vy4yMDE2LzAzLzMxLi5eTjIyNS5KUFkuSAEAAAB1owsAAgAAABAxLjM5MjYyMzc4MTcyOTE1AMR4D5dOQNcI+zp4t05A1wgiQ0lRLlRTRTo3MjU5LklRX0RBX1NVUFBMX0NGLkZZMjAxMQEAAAA1WQ0AAgAAAAYxNDQ4MzEBCAAAAAUAAAABMQEAAAAKMTQ2MDcxNzYzNQMAAAACNzkCAAAABDIx</t>
  </si>
  <si>
    <t>NzEEAAAAATAHAAAACTkvMjMvMjAxOQgAAAAJMy8zMS8yMDExCQAAAAEwdt7ue05A1widpcK3TkDXCCpDSVEuVFNFOjMxMTYuSVFfQ1VSUkVOVF9QT1JUX0xFQVNFUy5GWTIwMTkBAAAALnANAAMAAAAAAMVduHhOQNcIJeWMuE5A1wgpQ0lRLktPU0U6QTAxMjMzMC5JUV9MVF9ERUJUX1JFUEFJRC5GWTIwMTYBAAAAX+AlAAIAAAAHLTUxMzg2MwEIAAAABQAAAAExAQAAAAoxODc3MDYwMjMyAwAAAAI4NQIAAAAEMjAzNgQAAAABMAcAAAAJOS8yMy8yMDE5CAAAAAoxMi8zMS8yMDE2CQAAAAEwlMZndk5A1wgEgui4TkDXCCVDSVEuVFNFOjMxMTYuSVFfUFJPVl9CQURfREVCVFMuRlkyMDA4AQAAAC5wDQADAAAAAACXm7B5TkDXCDGRZLhOQNcII0NJUS5UU0U6Njk5NS5JUV9ESUxVVF9XRUlHSFQuRlkyMDA4AQAAACpyDQACAAAABjkwLjM4OQC2hLh4TkDXCLsnfLhOQNcIIkNJUS5UU0U6Njk5NS5JUV9PVEhFUl9JTlRBTi5GWTIwMTABAAAAKnINAAIAAAAEMjUxOAEIAAAABQAAAAExAQAAAAoxMzgxMzA2MDU1AwAAAAI3OQIAAAAEMTA0MAQAAAABMAcAAAAJOS8yMy8yMDE5CAAAAAkzLzMxLzIwMTAJAAAAATC725B4TkDXCLvUp7hOQNcIIENJUS5UU0U6NzI1OS5JUV9UT1RBTF9SRVYuRlkyMDExAQAAADVZDQACAAAABzIyNTc0MzYBCAAAAAUAAAABMQEAAAAKMTQ2MDcxNzYzNQMAAAACNzkCAAAAAjI4BAAAAAEw</t>
  </si>
  <si>
    <t>BwAAAAk5LzIzLzIwMTkIAAAACTMvMzEvMjAxMQkAAAABMPG37ntOQNcIGFG2t05A1wglQ0lRLlRTRTo2OTAyLklRX0xUX0RFQlRfSVNTVUVELkZZMjAxNwEAAAA8Vg0AAgAAAAYxMDY3NDQBCAAAAAUAAAABMQEAAAAKMTg0Nzc2NTQyNQMAAAACNzkCAAAABDIwMzQEAAAAATAHAAAACTkvMjMvMjAxOQgAAAAJMy8zMS8yMDE3CQAAAAEw1tYMfU5A1wjN1rC3TkDXCChDSVEuVFNFOjczMTMuSVFfQ1VSUkVOVF9QT1JUX0RFQlQuRlkyMDE1AQAAACqkWQACAAAAAjU5AQgAAAAFAAAAATEBAAAACjE3NDQ5NDYyODcDAAAAAjc5AgAAAAQxMjk3BAAAAAEwBwAAAAk5LzIzLzIwMTkIAAAACTMvMzEvMjAxNQkAAAABMNPYr3lOQNcIFc1AuE5A1wguQ0lRLlRTRTo3Mjc2LklRX09USEVSX0ZJTkFOQ0VfQUNUX1NVUFBMLkZZMjAwOAEAAAD3Yg0AAgAAAAQtODQ0AQgAAAAFAAAAATEBAAAACjEwNTg5MTQ5NzIDAAAAAjc5AgAAAAQyMDUwBAAAAAEwBwAAAAk5LzIzLzIwMTkIAAAACTMvMzEvMjAwOAkAAAABMIyQ7ntOQNcIt7DFt05A1wgoQ0lRLkVOWFRQQTpGUi5JUV9DQVNIX09QRVIuRlkyMDA5Li4uLkpQWQEAAACGgAoAAgAAAAw3OTkxMS4wMjExMTgBCAAAAAUAAAABMQEAAAAKMTQ0MDExMTk4NQMAAAACNzkCAAAABDIwMDYEAAAAATAHAAAACTkvMjMvMjAxOQgAAAAKMTIvMzEvMjAwOQkAAAABMNjGvXFOQNcI9yS5</t>
  </si>
  <si>
    <t>uU5A1wgdQ0lRLlRTRTo3MzEzLklRX0dBX0VYUC5GWTIwMTcBAAAAKqRZAAMAAAAAALQmsHlOQNcIvxZtuE5A1wgmQ0lRLkVOWFRQQTpFTy5JUV9PVEhFUl9PUEVSX0FDVC5GWTIwMDgBAAAA73YGAAIAAAADMy41AQgAAAAFAAAAATEBAAAACjE0NjIzNjE3NTQDAAAAAjUwAgAAAAQyMDQ3BAAAAAEwBwAAAAk5LzIzLzIwMTkIAAAACjEyLzMxLzIwMDgJAAAAATCrZQh1TkDXCI5FKLlOQNcIMUNJUS5UU0U6NzMxMy5JUV9DSEFOR0VfTkVUX1dPUktJTkdfQ0FQSVRBTC5GWTIwMTcBAAAAKqRZAAIAAAAENDgwNQEIAAAABQAAAAExAQAAAAoxODQ4MTcxNTE3AwAAAAI3OQIAAAAENDQyMQQAAAABMAcAAAAJOS8yMy8yMDE5CAAAAAkzLzMxLzIwMTcJAAAAATCtTbB5TkDXCCwxObhOQNcIJENJUS5LT1NFOkEwMTIzMzAuSVFfU0dBX1NVUFBMLkZZMjAwOQEAAABf4CUAAgAAAAcxMTQwNTExAQgAAAAFAAAAATEBAAAACjE0NDA1MTc5MjYDAAAAAjg1AgAAAAMxMDIEAAAAATAHAAAACTkvMjMvMjAxOQgAAAAKMTIvMzEvMjAwOQkAAAABMJrkrHdOQNcIaoGwuE5A1wgjQ0lRLlRTRTo2OTk1LklRX0JFVEFfNVlSLjIwMTQvMDMvMzEBAAAAKnINAAIAAAARMC44NTEzMzU1ODg4OTY2NjgAsG3Tlk5A1wjo8YO3TkDXCC1DSVEuS09TRTpBMDEyMzMwLklRX0NPTU1PTl9QUkVGX0RJVl9DRi5GWTIwMDcBAAAAX+AlAAIAAAAH</t>
  </si>
  <si>
    <t>LTEwNjYxMQEIAAAABQAAAAExAQAAAAk4MTQ0Mzk1NzEDAAAAAjg1AgAAAAQyMDcyBAAAAAEwBwAAAAk5LzIzLzIwMTkIAAAACjEyLzMxLzIwMDcJAAAAATCMQ2l3TkDXCBZalLhOQNcIHkNJUS5UU0U6Njk5NS5JUV9aX1NDT1JFLkZZMjAwOAEAAAAqcg0AAgAAAAg0LjM5MDQ1NAEIAAAABQAAAAExAQAAAAoxMDU2Mjc4NjA0AwAAAAI3OQIAAAAGMTAwMTIzBAAAAAEwBwAAAAk5LzIzLzIwMTkIAAAACTMvMzEvMjAwOAkAAAABMG/FynJOQNcIRbaTuU5A1wgnQ0lRLlRTRTo2OTk1LklRX01BUktFVENBUC4yMDAxLzMvMzEuSlBZAQAAACpyDQACAAAADDYxNzM0LjQ2NjE4NAEGAAAABQAAAAExAQAAAAk5OTY5OTYzNTkDAAAAAjc5AgAAAAYxMDAwNTQEAAAAATAHAAAACTMvMzEvMjAwMawiRpFOQNcItMHP1U5A1wgpQ0lRLk5BU0RBUUdTOklOVEMuSVFfU0FMRV9JTlRBTl9DRi5GWTIwMTEBAAAAh1IAAAIAAAADLTY2AQgAAAAFAAAAATEBAAAACjE2NTgzMTU0NzgDAAAAAzE2MAIAAAAEMjAyOQQAAAABMAcAAAAJOS8yMy8yMDE5CAAAAAoxMi8zMS8yMDExCQAAAAEwti1bdU5A1wjjoga5TkDXCCxDSVEuREI6Q09OLklRX01JTk9SSVRZX0lOVEVSRVNUX1RPVEFMLkZZMjAwOAEAAAD+QgYAAgAAAAUyNjQuNQEIAAAABQAAAAExAQAAAAoxMzQzMDE1MTA0AwAAAAI1MAIAAAAEMTMxMgQAAAABMAcAAAAJOS8yMy8y</t>
  </si>
  <si>
    <t>MDE5CAAAAAoxMi8zMS8yMDA4CQAAAAEwkO59d05A1whBtwK4TkDXCCRDSVEuVFNFOjY5MDIuSVFfTUFSS0VUQ0FQLjIwMDkvMDMvMzEBAAAAPFYNAAIAAAANMTU3MzAyMS4zMjc2OAEGAAAABQAAAAExAQAAAAk3ODg1NDM2NzYDAAAAAjc5AgAAAAYxMDAwNTQEAAAAATAHAAAACTMvMzEvMjAwOROPDpdOQNcI2vekt05A1wgmQ0lRLlRTRTo2OTk1LklRX0lOVkVTVF9MT0FOU19DRi5GWTIwMTIBAAAAKnINAAIAAAACNzgBCAAAAAUAAAABMQEAAAAKMTU1MTcyMTU3NgMAAAACNzkCAAAABDIwMzIEAAAAATAHAAAACTkvMjMvMjAxOQgAAAAJMy8zMS8yMDEyCQAAAAEwg56ReE5A1whDZZe4TkDXCBxDSVEuREI6Q09OLklRX1dJUF9JTlYuRlkyMDE4AQAAAP5CBgACAAAABTcxMi4xAQgAAAAFAAAAATEBAAAACjE5NTAzMTM2OTUDAAAAAjUwAgAAAAQzMjE5BAAAAAEwBwAAAAk5LzIzLzIwMTkIAAAACjEyLzMxLzIwMTgJAAAAATCIHGl3TkDXCJIAtLhOQNcII0NJUS5LT1NFOkEwMTIzMzAuSVFfTkVUX0RFQlQuRlkyMDE4AQAAAF/gJQACAAAACC03NDA2ODQxAQgAAAAFAAAAATEBAAAACjE5NDk5OTg2NTADAAAAAjg1AgAAAAQ0MzY0BAAAAAEwBwAAAAk5LzIzLzIwMTkIAAAACjEyLzMxLzIwMTgJAAAAATC/FGh2TkDXCFe05LhOQNcIJENJUS5UU0U6NjkwMi5JUV9PVEhFUl9MSUFCX0xULkZZMjAxMwEAAAA8Vg0A</t>
  </si>
  <si>
    <t>AgAAAAUxNDUxMwEIAAAABQAAAAExAQAAAAoxNjIzNzgzNjMwAwAAAAI3OQIAAAAEMTA2MgQAAAABMAcAAAAJOS8yMy8yMDE5CAAAAAkzLzMxLzIwMTMJAAAAATBzmQ19TkDXCBdY0LdOQNcILENJUS5LT1NFOkEwMTIzMzAuSVFfUFJPVl9CQURfREVCVFNfQ0YuRlkyMDExAQAAAF/gJQACAAAABS0xNzYzAQgAAAAFAAAAATEBAAAACjE3MzM4OTE0MTkDAAAAAjg1AgAAAAQyMTExBAAAAAEwBwAAAAk5LzIzLzIwMTkIAAAACjEyLzMxLzIwMTEJAAAAATAEgK13TkDXCLo+urhOQNcIGkNJUS5FTlhUUEE6RU8uSVFfRlguRlkyMDE0AQAAAO92BgACAAAABDQxLjUBCAAAAAUAAAABMQEAAAAKMTc4MDc3ODMwMAMAAAACNTACAAAABDIxNDQEAAAAATAHAAAACTkvMjMvMjAxOQgAAAAKMTIvMzEvMjAxNAkAAAABMMwtWXROQNcIi+E2uU5A1wgaQ0lRLkVOWFRQQTpFTy5JUV9HVy5GWTIwMDcBAAAA73YGAAIAAAAGMTI4OC42AQgAAAAFAAAAATEBAAAACjE0MTgyNDAyMzkDAAAAAjUwAgAAAAQxMTcxBAAAAAEwBwAAAAk5LzIzLzIwMTkIAAAACjEyLzMxLzIwMDcJAAAAATDA5hJ1TkDXCL5bErlOQNcILUNJUS5UU0U6NjkwMi5JUV9ERUZfVEFYX0FTU0VUU19DVVJSRU5ULkZZMjAxNwEAAAA8Vg0AAwAAAAAA1tYMfU5A1wiC+eq3TkDXCB9DSVEuVFNFOjY5MDIuSVFfVFJFQVNVUlkuRlkyMDE2AQAAADxWDQACAAAABy0y</t>
  </si>
  <si>
    <t>NDY0ODYBCAAAAAUAAAABMQEAAAAKMTc5NzMxNTQ0MgMAAAACNzkCAAAABDEyNDgEAAAAATAHAAAACTkvMjMvMjAxOQgAAAAJMy8zMS8yMDE2CQAAAAEw5q8MfU5A1wjqFL63TkDXCCRDSVEuVFNFOjczMTMuSVFfRUJJVERBLkZZMjAxMi4uLi5KUFkBAAAAKqRZAAIAAAAFMTc4NDcBCAAAAAUAAAABMQEAAAAKMTU1NDk1MDc0MAMAAAACNzkCAAAABDQwNTEEAAAAATAHAAAACTkvMjMvMjAxOQgAAAAJMy8zMS8yMDEyCQAAAAEwxAS9cU5A1wjOj725TkDXCCVDSVEuVFNFOjMxMTYuSVFfRElMVVRfRVBTX0VYQ0wuRlkyMDE5AQAAAC5wDQACAAAACjE0Ny44NTExODQBCAAAAAUAAAABMQEAAAAKMTk2OTMwNDE2NwMAAAACNzkCAAAAAzE0MgQAAAABMAcAAAAJOS8yMy8yMDE5CAAAAAkzLzMxLzIwMTkJAAAAATDFXbh4TkDXCA3EprhOQNcIH0NJUS5UU0U6NzMxMy5JUV9EQV9TVVBQTC5GWTIwMTUBAAAAKqRZAAIAAAAEMTQyMAEIAAAABQAAAAExAQAAAAoxNzQ0OTQ2Mjg3AwAAAAI3OQIAAAACNDEEAAAAATAHAAAACTkvMjMvMjAxOQgAAAAJMy8zMS8yMDE1CQAAAAEw7LGveU5A1wik5GK4TkDXCCFDSVEuVFNFOjY5MDIuSVFfTkVUX0NIQU5HRS5GWTIwMDgBAAAAPFYNAAIAAAAFNzE2NzIBCAAAAAUAAAABMQEAAAAKMTA1Nzg4NDI0MAMAAAACNzkCAAAABDIwOTMEAAAAATAHAAAACTkvMjMvMjAxOQgAAAAJMy8z</t>
  </si>
  <si>
    <t>MS8yMDA4CQAAAAEw1SQNfU5A1whl16m3TkDXCCxDSVEuTkFTREFRR1M6SU5UQy5JUV9FQklUREFfQ0FQRVhfSU5ULkZZMjAxNgEAAACHUgAAAgAAAAkxOC4xNjU1MTcBCAAAAAUAAAABMQEAAAAKMTk0MzUwNTM0NQMAAAADMTYwAgAAAAQ0MTkxBAAAAAEwBwAAAAk5LzIzLzIwMTkIAAAACjEyLzMxLzIwMTYJAAAAATA39atxTkDXCJ3yoLlOQNcIJUNJUS5UU0U6NzMxMy5JUV9QUkVGX0RJVl9PVEhFUi5GWTIwMTcBAAAAKqRZAAMAAAAAALQmsHlOQNcIxyFbuE5A1wgmQ0lRLlRTRTo2OTk1LklRX0RFRl9UQVhfTElBQl9MVC5GWTIwMTMBAAAAKnINAAIAAAADMzM5AQgAAAAFAAAAATEBAAAACjE2MjMxNTc2ODADAAAAAjc5AgAAAAQxMDI3BAAAAAEwBwAAAAk5LzIzLzIwMTkIAAAACTMvMzEvMjAxMwkAAAABMHfFkXhOQNcIw011uE5A1wgpQ0lRLlRTRTo2MjAxLklRX0lOVkVTVF9TRUNVUklUWV9DRi5GWTIwMTEBAAAAdaMLAAIAAAAHLTE0MjM4OAEIAAAABQAAAAExAQAAAAoxNDU4NTI2Mjc1AwAAAAI3OQIAAAAEMjAyNwQAAAABMAcAAAAJOS8yMy8yMDE5CAAAAAkzLzMxLzIwMTEJAAAAATCNpct6TkDXCPsgB7hOQNcIJENJUS5UU0U6MzExNi5JUV9DT01NT05fSVNTVUVELkZZMjAxMgEAAAAucA0AAwAAAAAAgLSfeU5A1wi1+ky4TkDXCClDSVEuRU5YVFBBOkVPLklRX1RPVEFMX0RFQlQuRlkyMDE0Li4u</t>
  </si>
  <si>
    <t>LkpQWQEAAADvdgYAAgAAAA0zNDk4MzYuNjkwNjc0AQgAAAAFAAAAATEBAAAACjE3ODA3NzgzMDADAAAAAjc5AgAAAAQ0MTczBAAAAAEwBwAAAAk5LzIzLzIwMTkIAAAACjEyLzMxLzIwMTQJAAAAATDueL1xTkDXCAjNvLlOQNcIHENJUS5UU0U6NzI1OS5JUV9FQklUQS5GWTIwMTMBAAAANVkNAAIAAAAGMTQ4ODk0AQgAAAAFAAAAATEBAAAACjE2MjMzNjg2ODMDAAAAAjc5AgAAAAYxMDA2ODkEAAAAATAHAAAACTkvMjMvMjAxOQgAAAAJMy8zMS8yMDEzCQAAAAEwaQXve05A1wh2GsO3TkDXCChDSVEuVFNFOjMxMTYuSVFfRUFSTklOR19DT19NQVJHSU4uRlkyMDEzAQAAAC5wDQACAAAABjIuMDAyOQEIAAAABQAAAAExAQAAAAoxNjIzMjA2ODA5AwAAAAI3OQIAAAAENDE4MQQAAAABMAcAAAAJOS8yMy8yMDE5CAAAAAkzLzMxLzIwMTMJAAAAATBWMNlyTkDXCEelhLlOQNcILkNJUS5OQVNEQVFHUzpJTlRDLklRX0NPTU1PTl9QUkVGX0RJVl9DRi5GWTIwMDcBAAAAh1IAAAMAAAAAANQQJXZOQNcIdx4FuU5A1wgZQ0lRLlRTRTo2MjAxLklRX1JFLkZZMjAxNwEAAAB1owsAAgAAAAY5NTQ1MDMBCAAAAAUAAAABMQEAAAAKMTg0ODUxNDY2OQMAAAACNzkCAAAABDEyMjIEAAAAATAHAAAACTkvMjMvMjAxOQgAAAAJMy8zMS8yMDE3CQAAAAEwGzHLek5A1wgAMSu4TkDXCCVDSVEuTkFTREFRR1M6SU5UQy5JUV9OSV9N</t>
  </si>
  <si>
    <t>QVJHSU4uRlkyMDE4AQAAAIdSAAACAAAABzI5LjcxNTcBCAAAAAUAAAABMQEAAAAKMTk0MzUwNTM0MQMAAAADMTYwAgAAAAQ0MDk0BAAAAAEwBwAAAAk5LzIzLzIwMTkIAAAACjEyLzI5LzIwMTgJAAAAATA39atxTkDXCNClp7lOQNcIIkNJUS5UU0U6NjkwMi5JUV9DQVNIX0lOVkVTVC5GWTIwMTgBAAAAPFYNAAIAAAAHLTUyOTA1MwEIAAAABQAAAAExAQAAAAoxODk0MDg0NjQxAwAAAAI3OQIAAAAEMjAwNQQAAAABMAcAAAAJOS8yMy8yMDE5CAAAAAkzLzMxLzIwMTgJAAAAATCu/Ax9TkDXCJZ+u7dOQNcIHkNJUS5OQVNEQVFHUzpJTlRDLklRX0FSLkZZMjAxMAEAAACHUgAAAgAAAAQyODY3AQgAAAAFAAAAATEBAAAACjE1ODgxNTY5NjADAAAAAzE2MAIAAAAEMTAyMQQAAAABMAcAAAAJOS8yMy8yMDE5CAAAAAoxMi8yNS8yMDEwCQAAAAEwwgZbdU5A1whpZvm4TkDXCClDSVEuRU5YVFBBOkZSLklRX0VBUk5JTkdfQ09fTUFSR0lOLkZZMjAxMwEAAACGgAoAAgAAAAU0LjAxMwEIAAAABQAAAAExAQAAAAoxNzI4MzgxMzQxAwAAAAI1MAIAAAAENDE4MQQAAAABMAcAAAAJOS8yMy8yMDE5CAAAAAoxMi8zMS8yMDEzCQAAAAEw8Xhick5A1wg/IKa5TkDXCCFDSVEuRU5YVFBBOkVPLklRX1BBUlRfVElNRS5GWTIwMDgBAAAA73YGAAIAAAADNTgzAKtlCHVOQNcItKkSuU5A1wgjQ0lRLlRTRTozMTE2LklRX1RPVEFM</t>
  </si>
  <si>
    <t>X0FTU0VUUy5GWTIwMTYBAAAALnANAAIAAAAGNzI1ODk1AQgAAAAFAAAAATEBAAAACjE3OTY4MzI1ODADAAAAAjc5AgAAAAQxMDA3BAAAAAEwBwAAAAk5LzIzLzIwMTkIAAAACTMvMzEvMjAxNgkAAAABMN8PuHhOQNcI88JnuE5A1wgjQ0lRLlRTRTo3MzEzLklRX09USEVSX0VRVUlUWS5GWTIwMTgBAAAAKqRZAAIAAAAENTcyMwEIAAAABQAAAAExAQAAAAoxODk0ODMyMzAyAwAAAAI3OQIAAAAEMTAyOAQAAAABMAcAAAAJOS8yMy8yMDE5CAAAAAkzLzMxLzIwMTgJAAAAATCtTbB5TkDXCLSWW7hOQNcIJ0NJUS5FTlhUUEE6RlIuSVFfQVNTRVRfV1JJVEVET1dOLkZZMjAwOQEAAACGgAoAAgAAAAMtMzABCAAAAAUAAAABMQEAAAAKMTQ0MDExMTk4NQMAAAACNTACAAAAAjMyBAAAAAEwBwAAAAk5LzIzLzIwMTkIAAAACjEyLzMxLzIwMDkJAAAAATCwSSZ2TkDXCGWC4bhOQNcIIkNJUS5FTlhUUEE6RU8uSVFfSU5DX0VRVUlUWS5GWTIwMTgBAAAA73YGAAIAAAAEMzEuNAEIAAAABQAAAAExAQAAAAoxOTQ1NTkxMTM1AwAAAAI1MAIAAAACNDcEAAAAATAHAAAACTkvMjMvMjAxOQgAAAAKMTIvMzEvMjAxOAkAAAABMGzKWXROQNcIaq8zuU5A1wglQ0lRLkVOWFRQQTpGUi5JUV9DT01NT05fSVNTVUVELkZZMjAxMgEAAACGgAoAAgAAAAIyOAEIAAAABQAAAAExAQAAAAoxNjU5Mzg3NTA3AwAAAAI1MAIAAAAEMjE2OQQA</t>
  </si>
  <si>
    <t>AAABMAcAAAAJOS8yMy8yMDE5CAAAAAoxMi8zMS8yMDEyCQAAAAEwTJcmdk5A1wgpNNq4TkDXCCpDSVEuREI6Q09OLklRX0RFQlRfRVFVSVZfT1BFUl9MRUFTRS5GWTIwMTYBAAAA/kIGAAIAAAAEMjMyOAEIAAAABQAAAAExAQAAAAoxODc5NDk3MjkzAwAAAAI1MAIAAAAFMjE2NzEEAAAAATAHAAAACTkvMjMvMjAxOQgAAAAKMTIvMzEvMjAxNgkAAAABMHv1aHdOQNcIpj6zuE5A1wgpQ0lRLktPU0U6QTAxMjMzMC5JUV9QUk9WX0JBRF9ERUJUUy5GWTIwMTMBAAAAX+AlAAIAAAAFLTI0MjYBCAAAAAUAAAABMQEAAAAKMTczMzg5MTQ5NwMAAAACODUCAAAAAjk1BAAAAAEwBwAAAAk5LzIzLzIwMTkIAAAACjEyLzMxLzIwMTMJAAAAATAyzq13TkDXCI57nbhOQNcIIUNJUS5UU0U6NzI1OS5JUV9FQVJOSU5HX0NPLkZZMjAxNwEAAAA1WQ0AAgAAAAYxODAwMzEBCAAAAAUAAAABMQEAAAAKMTg0NzY2NzE3MgMAAAACNzkCAAAAATcEAAAAATAHAAAACTkvMjMvMjAxOQgAAAAJMy8zMS8yMDE3CQAAAAEwnkLue05A1whQdPe3TkDXCC5DSVEuS09TRTpBMDEyMzMwLklRX0lOVEVSRVNUX0lOVkVTVF9JTkMuRlkyMDE4AQAAAF/gJQACAAAABjE5MTk5OQEIAAAABQAAAAExAQAAAAoxOTQ5OTk4NjUwAwAAAAI4NQIAAAACNjUEAAAAATAHAAAACTkvMjMvMjAxOQgAAAAKMTIvMzEvMjAxOAkAAAABMNLtZ3ZOQNcIo2vNuE5A</t>
  </si>
  <si>
    <t>1wgkQ0lRLlRTRTo2MjAxLklRX0VCSVREQS5GWTIwMTEuLi4uSlBZAQAAAHWjCwACAAAABjE1ODM3NQEIAAAABQAAAAExAQAAAAoxNDU4NTI2Mjc1AwAAAAI3OQIAAAAENDA1MQQAAAABMAcAAAAJOS8yMy8yMDE5CAAAAAkzLzMxLzIwMTEJAAAAATDEBL1xTkDXCF/ut7lOQNcIMENJUS5FTlhUUEE6RU8uSVFfT1RIRVJfTk9OX09QRVJfRVhQX1NVUFBMLkZZMjAxNAEAAADvdgYAAgAAAAUtNDEuOAEIAAAABQAAAAExAQAAAAoxNzgwNzc4MzAwAwAAAAI1MAIAAAACODUEAAAAATAHAAAACTkvMjMvMjAxOQgAAAAKMTIvMzEvMjAxNAkAAAABMIABCXVOQNcIRw1DuU5A1wgwQ0lRLlRTRTo2MjAxLklRX1RPVEFMX09VVFNUQU5ESU5HX0JTX0RBVEUuRlkyMDEwAQAAAHWjCwACAAAABjMxMS41NwEEAAAABQAAAAE1AQAAAAoxMzgxMzA2ODU2AgAAAAUyNDE1MgYAAAABMJp+y3pOQNcIcrcXuE5A1wgoQ0lRLlRTRTozMTE2LklRX1RPVEFMX0xJQUJfRVFVSVRZLkZZMjAxMwEAAAAucA0AAgAAAAY1ODM5NTUBCAAAAAUAAAABMQEAAAAKMTYyMzIwNjgwOQMAAAACNzkCAAAABDEwMTMEAAAAATAHAAAACTkvMjMvMjAxOQgAAAAJMy8zMS8yMDEzCQAAAAEwedufeU5A1wibIU24TkDXCCVDSVEuVFNFOjY5OTUuSVFfR0FJTl9JTlZFU1RfQ0YuRlkyMDE4AQAAACpyDQADAAAAAACPW4B4TkDXCDAid7hOQNcIKUNJUS5FTlhU</t>
  </si>
  <si>
    <t>UEE6RlIuSVFfREVGX1RBWF9BU1NFVFNfTFQuRlkyMDE2AQAAAIaACgACAAAAAzYyNQEIAAAABQAAAAExAQAAAAoxODc4NjMwODc4AwAAAAI1MAIAAAAEMTAyNgQAAAABMAcAAAAJOS8yMy8yMDE5CAAAAAoxMi8zMS8yMDE2CQAAAAEw9cIkdk5A1wj3rvu4TkDXCCNDSVEuRU5YVFBBOkZSLklRX0dBSU5fQVNTRVRTLkZZMjAxMQEAAACGgAoAAwAAAAAAvG8mdk5A1wimKMm4TkDXCBlDSVEuVFNFOjcyNzYuSVFfR1cuRlkyMDEwAQAAAPdiDQADAAAAAADxt+57TkDXCIAV6LdOQNcIKUNJUS5LT1NFOkEwMTIzMzAuSVFfR1dfSU5UQU5fQU1PUlQuRlkyMDE0AQAAAF/gJQACAAAABTQwMzYyAQgAAAAFAAAAATEBAAAACjE3Nzk3NTE1NTIDAAAAAjg1AgAAAAIzMQQAAAABMAcAAAAJOS8yMy8yMDE5CAAAAAoxMi8zMS8yMDE0CQAAAAEwBCpndk5A1wjB9sy4TkDXCCFDSVEuRU5YVFBBOkZSLklRX09USEVSX1JFVi5GWTIwMDcBAAAAhoAKAAIAAAADMTM0AQgAAAAFAAAAATEBAAAACTgxMDQ3NDY2NAMAAAACNTACAAAAAzM1NwQAAAABMAcAAAAJOS8yMy8yMDE5CAAAAAoxMi8zMS8yMDA3CQAAAAEwvxRodk5A1wimEdi4TkDXCCVDSVEuVFNFOjMxMTYuSVFfREFZU19TQUxFU19PVVQuRlkyMDEyAQAAAC5wDQACAAAACTUwLjAzNzMyNAEIAAAABQAAAAExAQAAAAoxNTUxNzIxNTE3AwAAAAI3OQIAAAAENDA0MgQAAAAB</t>
  </si>
  <si>
    <t>MAcAAAAJOS8yMy8yMDE5CAAAAAkzLzMxLzIwMTIJAAAAATAeCtlyTkDXCER+hLlOQNcIH0NJUS5FTlhUUEE6RU8uSVFfUEVOU0lPTi5GWTIwMDcBAAAA73YGAAIAAAAFMTYxLjYBCAAAAAUAAAABMQEAAAAKMTQxODI0MDIzOQMAAAACNTACAAAABDEyMTMEAAAAATAHAAAACTkvMjMvMjAxOQgAAAAKMTIvMzEvMjAwNwkAAAABMMDmEnVOQNcIIWXWuE5A1wgoQ0lRLlRTRTo2OTAyLklRX1RPVEFMX0RFQlRfUkVQQUlELkZZMjAwOAEAAAA8Vg0AAgAAAAYtOTY4NTkBCAAAAAUAAAABMQEAAAAKMTA1Nzg4NDI0MAMAAAACNzkCAAAABDIxNjYEAAAAATAHAAAACTkvMjMvMjAxOQgAAAAJMy8zMS8yMDA4CQAAAAEw1SQNfU5A1wgPUq+3TkDXCBpDSVEuRU5YVFBBOkVPLklRX0FQLkZZMjAxOAEAAADvdgYAAgAAAAY0NTYyLjYBCAAAAAUAAAABMQEAAAAKMTk0NTU5MTEzNQMAAAACNTACAAAABDEwMTgEAAAAATAHAAAACTkvMjMvMjAxOQgAAAAKMTIvMzEvMjAxOAkAAAABMGzKWXROQNcIe8UPuU5A1wggQ0lRLlRTRTo3MzEzLklRX1NUX0lOVkVTVC5GWTIwMTgBAAAAKqRZAAMAAAAAAK1NsHlOQNcIHlg5uE5A1wgtQ0lRLlRTRTo2OTAyLklRX0NBU0hfQ09OVkVSU0lPTi5GWTIwMTcuLi4uSlBZAQAAADxWDQACAAAACTM0LjQwMjM0NQEIAAAABQAAAAExAQAAAAoxODQ3NzY1NDI1AwAAAAI3OQIAAAAENDE4NAQAAAAB</t>
  </si>
  <si>
    <t>MAcAAAAJOS8yMy8yMDE5CAAAAAkzLzMxLzIwMTcJAAAAATDin71xTkDXCFEgrblOQNcIKENJUS5UU0U6NjkwMi5JUV9HV19JTlRBTl9BTU9SVF9DRi5GWTIwMDgBAAAAPFYNAAMAAAAAANUkDX1OQNcIZdept05A1wgZQ0lRLlRTRTo3MzEzLklRX1JFLkZZMjAxNQEAAAAqpFkAAgAAAAYxNTIwNjkBCAAAAAUAAAABMQEAAAAKMTc0NDk0NjI4NwMAAAACNzkCAAAABDEyMjIEAAAAATAHAAAACTkvMjMvMjAxOQgAAAAJMy8zMS8yMDE1CQAAAAEw09iveU5A1wjuhVq4TkDXCCBDSVEuVFNFOjMxMTYuSVFfRlVMTF9USU1FLkZZMjAxMwEAAAAucA0AAgAAAAUzMjk4NgB52595TkDXCO6xZrhOQNcIGUNJUS5UU0U6NzI1OS5JUV9HUC5GWTIwMTgBAAAANVkNAAIAAAAGNTM2OTU3AQgAAAAFAAAAATEBAAAACjE4OTQwODQ2MzMDAAAAAjc5AgAAAAIxMAQAAAABMAcAAAAJOS8yMy8yMDE5CAAAAAkzLzMxLzIwMTgJAAAAATCeQu57TkDXCPVzzbdOQNcILkNJUS5UU0U6NzI3Ni5JUV9UT1RBTF9MSUFCX1RPVEFMX0FTU0VUUy5GWTIwMTcBAAAA92INAAIAAAAHNDIuMTI3NwEIAAAABQAAAAExAQAAAAoxODQ5MDI2NzQyAwAAAAI3OQIAAAAENDE4OAQAAAABMAcAAAAJOS8yMy8yMDE5CAAAAAkzLzMxLzIwMTcJAAAAATC2NmhzTkDXCCP+eblOQNcIK0NJUS5UU0U6NzMxMy5JUV9SRVRVUk5fQ09NTU9OX0VRVUlUWS5GWTIw</t>
  </si>
  <si>
    <t>MDgBAAAAKqRZAAIAAAAHMTguNTQ5NgEIAAAABQAAAAExAQAAAAoxMDYxMTk4NDM0AwAAAAI3OQIAAAAFMzMzMjAEAAAAATAHAAAACTkvMjMvMjAxOQgAAAAJMy8zMS8yMDA4CQAAAAEwTm7Yck5A1widbYO5TkDXCCpDSVEuS09TRTpBMDEyMzMwLklRX0RFRl9UQVhfTElBQl9MVC5GWTIwMTcBAAAAX+AlAAIAAAAHMjk3NzAzOAEIAAAABQAAAAExAQAAAAoxOTQ5OTk4NTY1AwAAAAI4NQIAAAAEMTAyNwQAAAABMAcAAAAJOS8yMy8yMDE5CAAAAAoxMi8zMS8yMDE3CQAAAAEwlMZndk5A1whdZuS4TkDXCCRDSVEuVFNFOjcyNzYuSVFfRUJJVERBX01BUkdJTi5GWTIwMTgBAAAA92INAAIAAAAHMTYuMDI5OAEIAAAABQAAAAExAQAAAAoxODk1MTgzNzQ1AwAAAAI3OQIAAAAENDA0NwQAAAABMAcAAAAJOS8yMy8yMDE5CAAAAAkzLzMxLzIwMTgJAAAAATDCXWhzTkDXCGiDX7lOQNcIOkNJUS5UU0U6NjIwMS5JUV9DVVNUT01fQkVUQS4tMTA0Vy4yMDA5LzAzLzMxLi5eVE9QSVguSlBZLkgBAAAAdaMLAAIAAAARMC43MzIyOTgzNDY1NzkwMjkAmEfTlk5A1wgrTKO3TkDXCCVDSVEuVFNFOjYyMDEuSVFfR0FJTl9JTlZFU1RfQ0YuRlkyMDE1AQAAAHWjCwADAAAAAAC9Cct6TkDXCEcFEbhOQNcIJENJUS5FTlhUUEE6RU8uSVFfQkVUQV8yWVIuMjAxMy8xMi8zMQEAAADvdgYAAgAAABAxLjY0OTY3NjAwOTEzOTU0ANNR</t>
  </si>
  <si>
    <t>D5dOQNcIJ5R7t05A1wgoQ0lRLkRCOkNPTi5JUV9UT1RBTF9BU1NFVFMuRlkyMDA0Li4uLkpQWQEAAAD+QgYAAgAAAA4xMzQ3OTIxLjc2MDA3MgEIAAAABQAAAAExAQAAAAkyMTcwMjI1ODgDAAAAAjc5AgAAAAQxMDA3BAAAAAEwBwAAAAk5LzIzLzIwMTkIAAAACjEyLzMxLzIwMDQJAAAAATClfolwTkDXCNPnwLlOQNcIKkNJUS5OQVNEQVFHUzpJTlRDLklRX0RBWVNfU0FMRVNfT1VULkZZMjAxOAEAAACHUgAAAgAAAAgzMS42NzE2NAEIAAAABQAAAAExAQAAAAoxOTQzNTA1MzQxAwAAAAMxNjACAAAABDQwNDIEAAAAATAHAAAACTkvMjMvMjAxOQgAAAAKMTIvMjkvMjAxOAkAAAABMDf1q3FOQNcIPyubuU5A1wgmQ0lRLkVOWFRQQTpGUi5JUV9PVEhFUl9DQV9TVVBQTC5GWTIwMTYBAAAAhoAKAAIAAAACMjABCAAAAAUAAAABMQEAAAAKMTg3ODYzMDg3OAMAAAACNTACAAAABDEwNTUEAAAAATAHAAAACTkvMjMvMjAxOQgAAAAKMTIvMzEvMjAxNgkAAAABMPXCJHZOQNcIbvf2uE5A1wgfQ0lRLlRTRTo3MjU5LklRX1RPVEFMX0NBLkZZMjAwOAEAAAA1WQ0AAgAAAAY4Njk5MTcBCAAAAAUAAAABMQEAAAAKMTA1Nzg4NDU5MgMAAAACNzkCAAAABDEwMDgEAAAAATAHAAAACTkvMjMvMjAxOQgAAAAJMy8zMS8yMDA4CQAAAAEwpGnue05A1whyFb+5TkDXCCRDSVEuVFNFOjczMTMuSVFfQ1VSUkVOQ1lfR0FJTi5GWTIw</t>
  </si>
  <si>
    <t>MTIBAAAAKqRZAAIAAAAELTI4NgEIAAAABQAAAAExAQAAAAoxNTU0OTUwNzQwAwAAAAI3OQIAAAACMzgEAAAAATAHAAAACTkvMjMvMjAxOQgAAAAJMy8zMS8yMDEyCQAAAAEw7uOyeU5A1wjkkEi4TkDXCB9DSVEuVFNFOjcyNzYuSVFfTkVUX0RFQlQuRlkyMDE0AQAAAPdiDQACAAAABi01MzM1NQEIAAAABQAAAAExAQAAAAoxNjg3MzQyNjQzAwAAAAI3OQIAAAAENDM2NAQAAAABMAcAAAAJOS8yMy8yMDE5CAAAAAkzLzMxLzIwMTQJAAAAATB488t6TkDXCA2xLrhOQNcIJUNJUS5LT1NFOkEwMTIzMzAuSVFfRUFSTklOR19DTy5GWTIwMDkBAAAAX+AlAAIAAAAHMTU3MTEzNwEIAAAABQAAAAExAQAAAAoxNDQwNTE3OTI2AwAAAAI4NQIAAAABNwQAAAABMAcAAAAJOS8yMy8yMDE5CAAAAAoxMi8zMS8yMDA5CQAAAAEwIwutd05A1wimJ8K4TkDXCClDSVEuVFNFOjcyNTkuSVFfQVNTRVRfV1JJVEVET1dOX0NGLkZZMjAxNQEAAAA1WQ0AAwAAAAAAqBvue05A1whh/va3TkDXCClDSVEuVFNFOjczMTMuSVFfREVCVF9FUVVJVl9ORVRfUEJPLkZZMjAxMQEAAAAqpFkAAgAAAAQyODAwAQgAAAAFAAAAATEBAAAACjE0NTk1MDk4OTADAAAAAjc5AgAAAAUyMTY3OQQAAAABMAcAAAAJOS8yMy8yMDE5CAAAAAkzLzMxLzIwMTEJAAAAATDu47J5TkDXCMjoNrhOQNcIJkNJUS5FTlhUUEE6RU8uSVFfR0FJTl9JTlZFU1RfQ0Yu</t>
  </si>
  <si>
    <t>RlkyMDA3AQAAAO92BgADAAAAAACvDRN1TkDXCGieFrlOQNcIIkNJUS5LT1NFOkEwMTIzMzAuSVFfWl9TQ09SRS5GWTIwMTABAAAAX+AlAAIAAAAINC4xOTA1MTMBCAAAAAUAAAABMQEAAAAKMTczMzg4NzYxNwMAAAACODUCAAAABjEwMDEyMwQAAAABMAcAAAAJOS8yMy8yMDE5CAAAAAoxMi8zMS8yMDEwCQAAAAEwGwNick5A1whju3y5TkDXCCNDSVEuVFNFOjY5MDIuSVFfVE9UQUxfRVFVSVRZLkZZMjAwOQEAAAA8Vg0AAgAAAAcxOTAwNzE5AQgAAAAFAAAAATEBAAAACjE0NzA1ODg0NzkDAAAAAjc5AgAAAAQxMjc1BAAAAAEwBwAAAAk5LzIzLzIwMTkIAAAACTMvMzEvMjAwOQkAAAABMH9LDX1OQNcISiWqt05A1wgkQ0lRLkVOWFRQQTpFTy5JUV9GSU5JU0hFRF9JTlYuRlkyMDA3AQAAAO92BgACAAAAAzEzMwEIAAAABQAAAAExAQAAAAoxNDE4MjQwMjM5AwAAAAI1MAIAAAAEMzA3NQQAAAABMAcAAAAJOS8yMy8yMDE5CAAAAAoxMi8zMS8yMDA3CQAAAAEwrw0TdU5A1wiOdvq4TkDXCBlDSVEuVFNFOjczMTMuSVFfRlguRlkyMDA4AQAAACqkWQACAAAAATgBCAAAAAUAAAABMQEAAAAKMTA2MTE5ODQzNAMAAAACNzkCAAAABDIxNDQEAAAAATAHAAAACTkvMjMvMjAxOQgAAAAJMy8zMS8yMDA4CQAAAAEw+W+yeU5A1wjQ42m4TkDXCCFDSVEuTkFTREFRR1M6SU5UQy5JUV9DQVBFWC5GWTIwMTIBAAAAh1IAAAIA</t>
  </si>
  <si>
    <t>AAAGLTExMDI3AQgAAAAFAAAAATEBAAAACjE3MTg4NTA2MDUDAAAAAzE2MAIAAAAEMjAyMQQAAAABMAcAAAAJOS8yMy8yMDE5CAAAAAoxMi8yOS8yMDEyCQAAAAEwrFRbdU5A1wifdh25TkDXCCNDSVEuS09TRTpBMDEyMzMwLklRX1RSRUFTVVJZLkZZMjAwOAEAAABf4CUAAgAAAActMTE0OTAxAQgAAAAFAAAAATEBAAAACjEzNDk2MzMyMjIDAAAAAjg1AgAAAAQxMjQ4BAAAAAEwBwAAAAk5LzIzLzIwMTkIAAAACjEyLzMxLzIwMDgJAAAAATCa5Kx3TkDXCGJrxrhOQNcIMkNJUS5FTlhUUEE6RU8uSVFfQ0hBTkdFX05FVF9XT1JLSU5HX0NBUElUQUwuRlkyMDE4AQAAAO92BgACAAAABS03My42AQgAAAAFAAAAATEBAAAACjE5NDU1OTExMzUDAAAAAjUwAgAAAAQ0NDIxBAAAAAEwBwAAAAk5LzIzLzIwMTkIAAAACjEyLzMxLzIwMTgJAAAAATCp8Vl0TkDXCIy6L7lOQNcIJUNJUS5EQjpDT04uSVFfQ0ZPX0NVUlJFTlRfTElBQi5GWTIwMTABAAAA/kIGAAIAAAAIMC4yMTg2NDgBCAAAAAUAAAABMQEAAAAKMTUzMDMwNjY2MQMAAAACNTACAAAABDQxODUEAAAAATAHAAAACTkvMjMvMjAxOQgAAAAKMTIvMzEvMjAxMAkAAAABMEFhy3JOQNcIs3iGuU5A1wgoQ0lRLlRTRTozMTE2LklRX1RPVEFMX0RJVl9QQUlEX0NGLkZZMjAxNgEAAAAucA0AAgAAAAUtNDQ1MgEIAAAABQAAAAExAQAAAAoxNzk2ODMyNTgwAwAAAAI3</t>
  </si>
  <si>
    <t>OQIAAAAEMjAyMgQAAAABMAcAAAAJOS8yMy8yMDE5CAAAAAkzLzMxLzIwMTYJAAAAATDfD7h4TkDXCOHuXrhOQNcILENJUS5UU0U6NzMxMy5JUV9JTVBVVF9PUEVSX0xFQVNFX0RFUFIuRlkyMDA4AQAAACqkWQADAAAAAACafst6TkDXCL8aLLhOQNcII0NJUS5UU0U6NjIwMS5JUV9CRVRBXzVZUi4yMDE2LzAzLzMxAQAAAHWjCwACAAAAETAuODI2NzYyMTkzMDc4MjU3AMR4D5dOQNcI+zp4t05A1wglQ0lRLkVOWFRQQTpGUi5JUV9JTkNfRVFVSVRZX0NGLkZZMjAwOQEAAACGgAoAAgAAAAIzNgEIAAAABQAAAAExAQAAAAoxNDQwMTExOTg1AwAAAAI1MAIAAAAEMjA4NgQAAAABMAcAAAAJOS8yMy8yMDE5CAAAAAoxMi8zMS8yMDA5CQAAAAEwsEkmdk5A1wgAxeW4TkDXCCpDSVEuVFNFOjY5MDIuSVFfVEVWX0VCSVREQS4yMDAwLjIwMTQvMDMvMzEBAAAAPFYNAAIAAAAINi4zMTY0ODMBBwAAAAUAAAABMQEAAAAKMTY1ODkyOTIzNAMAAAABMAIAAAAGMTAwMDMwBAAAAAEwBwAAAAkzLzMxLzIwMTQIAAAACTMvMzEvMjAxNIL6uZZOQNcI09Gdt05A1wgiQ0lRLlRTRTozMTE2LklRX0NBU0hfSU5WRVNULkZZMjAxOQEAAAAucA0AAgAAAAYtNTg5MTUBCAAAAAUAAAABMQEAAAAKMTk2OTMwNDE2NwMAAAACNzkCAAAABDIwMDUEAAAAATAHAAAACTkvMjMvMjAxOQgAAAAJMy8zMS8yMDE5CQAAAAEwxV24eE5A1wgD66a4</t>
  </si>
  <si>
    <t>TkDXCCZDSVEuVFNFOjMxMTYuSVFfU0FMRVNfTUFSS0VUSU5HLkZZMjAwOQEAAAAucA0AAgAAAAQ2MzI1AQgAAAAFAAAAATEBAAAACjEzODA0NTE0ODYDAAAAAjc5AgAAAAUyMTU2MQQAAAABMAcAAAAJOS8yMy8yMDE5CAAAAAkzLzMxLzIwMDkJAAAAATC68J55TkDXCGE9Q7hOQNcIIkNJUS5UU0U6NzI3Ni5JUV9RVUlDS19SQVRJTy5GWTIwMTQBAAAA92INAAIAAAAHMS4xNDExNgEIAAAABQAAAAExAQAAAAoxNjg3MzQyNjQzAwAAAAI3OQIAAAAENDEyMQQAAAABMAcAAAAJOS8yMy8yMDE5CAAAAAkzLzMxLzIwMTQJAAAAATC2NmhzTkDXCEeweblOQNcIJUNJUS5UU0U6NjkwMi5JUV9TUEVDSUFMX0RJVl9DRi5GWTIwMTIBAAAAPFYNAAMAAAAAAHOZDX1OQNcIuI7Yt05A1wgrQ0lRLktPU0U6QTAxMjMzMC5JUV9UT1RBTF9PVEhFUl9PUEVSLkZZMjAxMQEAAABf4CUAAgAAAAcxMzkzMDMwAQgAAAAFAAAAATEBAAAACjE3MzM4OTE0MTkDAAAAAjg1AgAAAAMzODAEAAAAATAHAAAACTkvMjMvMjAxOQgAAAAKMTIvMzEvMjAxMQkAAAABMBBZrXdOQNcI3OXLuE5A1wggQ0lRLlRTRTo3MjU5LklRX1BBUlRfVElNRS5GWTIwMDgBAAAANVkNAAMAAAAAAKRp7ntOQNcIzLvBt05A1wgbQ0lRLlRTRTo3MzEzLklRX0NPR1MuRlkyMDExAQAAACqkWQACAAAABjMxNTExMAEIAAAABQAAAAExAQAAAAoxNDU5NTA5ODkwAwAA</t>
  </si>
  <si>
    <t>AAI3OQIAAAACMzQEAAAAATAHAAAACTkvMjMvMjAxOQgAAAAJMy8zMS8yMDExCQAAAAEw5b2yeU5A1wiTp2q4TkDXCCpDSVEuTkFTREFRR1M6SU5UQy5JUV9HQUlOX0lOVkVTVF9DRi5GWTIwMDkBAAAAh1IAAAIAAAADMTQxAQgAAAAFAAAAATEBAAAACjE1MjMzOTQ4MjkDAAAAAzE2MAIAAAAEMjA5MAQAAAABMAcAAAAJOS8yMy8yMDE5CAAAAAoxMi8yNi8yMDA5CQAAAAEw0t9adU5A1whkugW5TkDXCCtDSVEuRU5YVFBBOkZSLklRX0lOVEVSRVNUX0lOVkVTVF9JTkMuRlkyMDEzAQAAAIaACgACAAAAATkBCAAAAAUAAAABMQEAAAAKMTcyODM4MTM0MQMAAAACNTACAAAAAjY1BAAAAAEwBwAAAAk5LzIzLzIwMTkIAAAACjEyLzMxLzIwMTMJAAAAATBMlyZ2TkDXCOyd3rhOQNcIJUNJUS5UU0U6NjkwMi5JUV9HQUlOX0FTU0VUU19DRi5GWTIwMTABAAAAPFYNAAIAAAAENTc5MAEIAAAABQAAAAExAQAAAAoxNDcwNTg4MTgzAwAAAAI3OQIAAAAEMjAyNgQAAAABMAcAAAAJOS8yMy8yMDE5CAAAAAkzLzMxLzIwMTAJAAAAATB/Sw19TkDXCPKqsrdOQNcIHENJUS5EQjpDT04uSVFfTFRfREVCVC5GWTIwMDcBAAAA/kIGAAIAAAAGOTc2NC40AQgAAAAFAAAAATEBAAAACTgwNTk0NDM1OQMAAAACNTACAAAABDEwNDkEAAAAATAHAAAACTkvMjMvMjAxOQgAAAAKMTIvMzEvMjAwNwkAAAABMHmpgHhOQNcIj2qAuE5A1wgh</t>
  </si>
  <si>
    <t>Q0lRLkRCOkNPTi5JUV9HUk9TU19NQVJHSU4uRlkyMDE1AQAAAP5CBgACAAAABzI1LjkzNTkBCAAAAAUAAAABMQEAAAAKMTgzMzI4MzQyOAMAAAACNTACAAAABDQwNzQEAAAAATAHAAAACTkvMjMvMjAxOQgAAAAKMTIvMzEvMjAxNQkAAAABMDSIy3JOQNcIhTCSuU5A1wgjQ0lRLlRTRTo3MjU5LklRX1BFX0VYQ0wuLjIwMDgvMDMvMzEBAAAANVkNAAIAAAAJMTEuNzQxMzc2AQcAAAAFAAAAATEBAAAACTUyMDA3NjkzOAMAAAABMAIAAAAGMTAwMDI3BAAAAAEwBwAAAAkzLzMxLzIwMDgIAAAACTMvMzEvMjAwOIL6uZZOQNcIiOKet05A1wgjQ0lRLlRTRTo3MjU5LklRX0JFVEFfMVlSLjIwMTUvMDMvMzEBAAAANVkNAAIAAAAQMS4xMjg1MDcwNzI3NTc2MgDdKg+XTkDXCD2ffrdOQNcILENJUS5OQVNEQVFHUzpJTlRDLklRX0NIQU5HRV9JTlZFTlRPUlkuRlkyMDE1AQAAAIdSAAACAAAABC03NjQBCAAAAAUAAAABMQEAAAAKMTg3NDc3MzIyNgMAAAADMTYwAgAAAAQyMDk5BAAAAAEwBwAAAAk5LzIzLzIwMTkIAAAACjEyLzI2LzIwMTUJAAAAATD9/BF1TkDXCIHhDLlOQNcIJ0NJUS5EQjpDT04uSVFfREFZU19JTlZFTlRPUllfT1VULkZZMjAxMgEAAAD+QgYAAgAAAAk0Mi43NzkxNzgBCAAAAAUAAAABMQEAAAAKMTY2NTM2ODYxNQMAAAACNTACAAAABDQwMzUEAAAAATAHAAAACTkvMjMvMjAxOQgAAAAKMTIvMzEv</t>
  </si>
  <si>
    <t>MjAxMgkAAAABMEFhy3JOQNcIQMyLuU5A1wgeQ0lRLlRTRTo2OTk1LklRX1pfU0NPUkUuRlkyMDE1AQAAACpyDQACAAAACDMuMjE2NTUyAQgAAAAFAAAAATEBAAAACjE3NDI5MzAyNDcDAAAAAjc5AgAAAAYxMDAxMjMEAAAAATAHAAAACTkvMjMvMjAxOQgAAAAJMy8zMS8yMDE1CQAAAAEwUxPLck5A1wgaGoW5TkDXCCBDSVEuREI6Q09OLklRX0dBSU5fSU5WRVNULkZZMjAxNQEAAAD+QgYAAgAAAAQxMy44AQgAAAAFAAAAATEBAAAACjE4MzMyODM0MjgDAAAAAjUwAgAAAAI2MgQAAAABMAcAAAAJOS8yMy8yMDE5CAAAAAoxMi8zMS8yMDE1CQAAAAEwyadod05A1whXdWC4TkDXCB1DSVEuVFNFOjYyMDEuSVFfUkRfRVhQLkZZMjAxMQEAAAB1owsAAgAAAAUyMTcyNwEIAAAABQAAAAExAQAAAAoxNDU4NTI2Mjc1AwAAAAI3OQIAAAADMTAwBAAAAAEwBwAAAAk5LzIzLzIwMTkIAAAACTMvMzEvMjAxMQkAAAABMI2ly3pOQNcIB/oGuE5A1wglQ0lRLk5BU0RBUUdTOklOVEMuSVFfUkRfRVhQX0ZOLkZZMjAxMgEAAACHUgAAAgAAAAUxMDE0OAEIAAAABQAAAAExAQAAAAoxNzE4ODUwNjA1AwAAAAMxNjACAAAABDMxNjgEAAAAATAHAAAACTkvMjMvMjAxOQgAAAAKMTIvMjkvMjAxMgkAAAABMLYtW3VOQNcIwsoGuU5A1wgpQ0lRLkVOWFRQQTpFTy5JUV9QUk9WX0JBRF9ERUJUU19DRi5GWTIwMDkBAAAA73YGAAMAAAAA</t>
  </si>
  <si>
    <t>AKGMCHVOQNcIpFAkuU5A1wgtQ0lRLk5BU0RBUUdTOklOVEMuSVFfVE9UQUxfREVCVF9FUVVJVFkuRlkyMDE4AQAAAIdSAAACAAAABzM1LjM1MTMBCAAAAAUAAAABMQEAAAAKMTk0MzUwNTM0MQMAAAADMTYwAgAAAAQ0MDM0BAAAAAEwBwAAAAk5LzIzLzIwMTkIAAAACjEyLzI5LzIwMTgJAAAAATAUHaxxTkDXCFJHrblOQNcII0NJUS5FTlhUUEE6RlIuSVFfTEVWRVJFRF9GQ0YuRlkyMDA5AQAAAIaACgACAAAABzE1Ni44NzUBCAAAAAUAAAABMQEAAAAKMTQ0MDExMTk4NQMAAAACNTACAAAABDQ0MjIEAAAAATAHAAAACTkvMjMvMjAxOQgAAAAKMTIvMzEvMjAwOQkAAAABMLxvJnZOQNcIcCPZuE5A1wgnQ0lRLkVOWFRQQTpFTy5JUV9FRkZFQ1RfVEFYX1JBVEUuRlkyMDA4AQAAAO92BgADAAAAAk5NAQgAAAAFAAAAATEBAAAACjE0NjIzNjE3NTQDAAAAAjUwAgAAAAQ0Mzc2BAAAAAEwBwAAAAk5LzIzLzIwMTkIAAAACjEyLzMxLzIwMDgJAAAAATCiNBN1TkDXCP6jG7lOQNcIHkNJUS5EQjpDT04uSVFfUkRfRVhQX0ZOLkZZMjAxMgEAAAD+QgYAAgAAAAQxODExAQgAAAAFAAAAATEBAAAACjE2NjUzNjg2MTUDAAAAAjUwAgAAAAQzMTY4BAAAAAEwBwAAAAk5LzIzLzIwMTkIAAAACjEyLzMxLzIwMTIJAAAAATBnin53TkDXCGm4ebhOQNcINENJUS5FTlhUUEE6RlIuSVFfQ0hBTkdFX09USEVSX05FVF9PUEVSX0FT</t>
  </si>
  <si>
    <t>U0VUUy5GWTIwMDkBAAAAhoAKAAIAAAACMzEBCAAAAAUAAAABMQEAAAAKMTQ0MDExMTk4NQMAAAACNTACAAAABDIwNDUEAAAAATAHAAAACTkvMjMvMjAxOQgAAAAKMTIvMzEvMjAwOQkAAAABMLBJJnZOQNcIQGbduE5A1wgsQ0lRLk5BU0RBUUdTOklOVEMuSVFfQ0ZPX0NVUlJFTlRfTElBQi5GWTIwMTgBAAAAh1IAAAIAAAAIMS43NzAyMzkBCAAAAAUAAAABMQEAAAAKMTk0MzUwNTM0MQMAAAADMTYwAgAAAAQ0MTg1BAAAAAEwBwAAAAk5LzIzLzIwMTkIAAAACjEyLzI5LzIwMTgJAAAAATA39atxTkDXCNClp7lOQNcIGUNJUS5UU0U6NjIwMS5JUV9OSS5GWTIwMDkBAAAAdaMLAAIAAAAGLTMyNzY3AQgAAAAFAAAAATEBAAAACjEzODEzMDU5NjIDAAAAAjc5AgAAAAIxNQQAAAABMAcAAAAJOS8yMy8yMDE5CAAAAAkzLzMxLzIwMDkJAAAAATC3V8t6TkDXCGz5MLhOQNcIJkNJUS5UU0U6NzMxMy5JUV9FRkZFQ1RfVEFYX1JBVEUuRlkyMDE1AQAAACqkWQACAAAABzMxLjM1OTYBCAAAAAUAAAABMQEAAAAKMTc0NDk0NjI4NwMAAAACNzkCAAAABDQzNzYEAAAAATAHAAAACTkvMjMvMjAxOQgAAAAJMy8zMS8yMDE1CQAAAAEw7LGveU5A1wjpU2y4TkDXCCdDSVEuVFNFOjYyMDEuSVFfREFZU19QQVlBQkxFX09VVC5GWTIwMTQBAAAAdaMLAAIAAAAINDAuOTc2MzYBCAAAAAUAAAABMQEAAAAKMTY4NDA1NjUzNQMAAAAC</t>
  </si>
  <si>
    <t>NzkCAAAABDQxODMEAAAAATAHAAAACTkvMjMvMjAxOQgAAAAJMy8zMS8yMDE0CQAAAAEwaSDYck5A1whJFGu5TkDXCCRDSVEuREI6Q09OLklRX0NBU0hfQ09OVkVSU0lPTi5GWTIwMTIBAAAA/kIGAAIAAAAJNDIuMzkwODUyAQgAAAAFAAAAATEBAAAACjE2NjUzNjg2MTUDAAAAAjUwAgAAAAQ0MTg0BAAAAAEwBwAAAAk5LzIzLzIwMTkIAAAACjEyLzMxLzIwMTIJAAAAATBBYctyTkDXCLCfhrlOQNcILENJUS5LT1NFOkEwMTIzMzAuSVFfVE9UQUxfREVCVF9SRVBBSUQuRlkyMDEwAQAAAF/gJQACAAAACC0yNzExMTIyAQgAAAAFAAAAATEBAAAACjE3MzM4ODc2MTcDAAAAAjg1AgAAAAQyMTY2BAAAAAEwBwAAAAk5LzIzLzIwMTkIAAAACjEyLzMxLzIwMTAJAAAAATAQWa13TkDXCKAzvrhOQNcIIENJUS5UU0U6NzI3Ni5JUV9CVUlMRElOR1MuRlkyMDE1AQAAAPdiDQADAAAAAACGG8x6TkDXCB1vFbhOQNcII0NJUS5EQjpDT04uSVFfRElMVVRfRVBTX0lOQ0wuRlkyMDE0AQAAAP5CBgACAAAABzExLjg3NjUBCAAAAAUAAAABMQEAAAAKMTc4MjQ0NjM4OQMAAAACNTACAAAAATgEAAAAATAHAAAACTkvMjMvMjAxOQgAAAAKMTIvMzEvMjAxNAkAAAABMKeAaHdOQNcIu9mCuE5A1wggQ0lRLlRTRTo3MjU5LklRX0NIQU5HRV9BUC5GWTIwMTcBAAAANVkNAAIAAAAFNzk0NzEBCAAAAAUAAAABMQEAAAAKMTg0NzY2NzE3</t>
  </si>
  <si>
    <t>MgMAAAACNzkCAAAABDIwMTcEAAAAATAHAAAACTkvMjMvMjAxOQgAAAAJMy8zMS8yMDE3CQAAAAEwnkLue05A1wgYkOa3TkDXCCpDSVEuVFNFOjcyNzYuSVFfVEVWX0VCSVREQS4yMDAwLjIwMTAvMDMvMzEBAAAA92INAAIAAAAIOC44MzU1NDMBBwAAAAUAAAABMQEAAAAKMTMxMzM1MjAwMAMAAAABMAIAAAAGMTAwMDMwBAAAAAEwBwAAAAkzLzMxLzIwMTAIAAAACTMvMzEvMjAxMCuXRpFOQNcI2oOWt05A1wgsQ0lRLlRTRTo2OTk1LklRX05FVF9ERUJUX0VCSVREQV9DQVBFWC5GWTIwMTIBAAAAKnINAAMAAAACTk0BCAAAAAUAAAABMQEAAAAKMTU1MTcyMTU3NgMAAAACNzkCAAAABTIzMzE0BAAAAAEwBwAAAAk5LzIzLzIwMTkIAAAACTMvMzEvMjAxMgkAAAABMGDsynJOQNcIVA+XuU5A1wglQ0lRLktPU0U6QTAxMjMzMC5JUV9DQVNIX0VRVUlWLkZZMjAxMgEAAABf4CUAAgAAAAcyNzk2MjI5AQgAAAAFAAAAATEBAAAACjE3MzM4ODc0MTkDAAAAAjg1AgAAAAQxMDk2BAAAAAEwBwAAAAk5LzIzLzIwMTkIAAAACjEyLzMxLzIwMTIJAAAAATBVp613TkDXCOD7tbhOQNcIHENJUS5FTlhUUEE6RlIuSVFfTlBQRS5GWTIwMTYBAAAAhoAKAAIAAAAEMzA2MwEIAAAABQAAAAExAQAAAAoxODc4NjMwODc4AwAAAAI1MAIAAAAEMTAwNAQAAAABMAcAAAAJOS8yMy8yMDE5CAAAAAoxMi8zMS8yMDE2CQAAAAEw9cIkdk5A</t>
  </si>
  <si>
    <t>1wjZyv+4TkDXCCpDSVEuVFNFOjY5OTUuSVFfT1RIRVJfVU5VU1VBTF9TVVBQTC5GWTIwMTgBAAAAKnINAAIAAAAFLTIyMzIBCAAAAAUAAAABMQEAAAAKMTg5MzU0OTEzNwMAAAACNzkCAAAAAjg3BAAAAAEwBwAAAAk5LzIzLzIwMTkIAAAACTMvMzEvMjAxOAkAAAABMI9bgHhOQNcIby2IuE5A1wgjQ0lRLlRTRTo2MjAxLklRX09USEVSX0VRVUlUWS5GWTIwMTEBAAAAdaMLAAIAAAAGNDgyMzgxAQgAAAAFAAAAATEBAAAACjE0NTg1MjYyNzUDAAAAAjc5AgAAAAQxMDI4BAAAAAEwBwAAAAk5LzIzLzIwMTkIAAAACTMvMzEvMjAxMQkAAAABMI2ly3pOQNcI+yAHuE5A1wgpQ0lRLkVOWFRQQTpGUi5JUV9DVVJSRU5UX1BPUlRfREVCVC5GWTIwMTUBAAAAhoAKAAIAAAADNTEyAQgAAAAFAAAAATEBAAAACjE4MjgwNjQ5NDkDAAAAAjUwAgAAAAQxMjk3BAAAAAEwBwAAAAk5LzIzLzIwMTkIAAAACjEyLzMxLzIwMTUJAAAAATARnSR2TkDXCMFwA7lOQNcIKENJUS5FTlhUUEE6RlIuSVFfTUFSS0VUQ0FQLjIwMTEvMy8zMS5KUFkBAAAAhoAKAAIAAAAMMzYzNzM1LjI0ODQyAQYAAAAFAAAAATEBAAAACjE0NDAxMjI0ODADAAAAAjc5AgAAAAYxMDAwNTQEAAAAATAHAAAACTMvMzEvMjAxMf+1DpdOQNcIad7M1U5A1wgnQ0lRLkVOWFRQQTpGUi5JUV9DVVNUT01fQkVUQS4yMDEwLzEyLzMxAQAAAIaACgACAAAAEDEuNDc2</t>
  </si>
  <si>
    <t>NDkzOTY0MzAxOTIAxHgPl05A1wiAW3q3TkDXCCdDSVEuREI6Q09OLklRX0FTU0VUX1dSSVRFRE9XTl9DRi5GWTIwMTIBAAAA/kIGAAIAAAACNTABCAAAAAUAAAABMQEAAAAKMTY2NTM2ODYxNQMAAAACNTACAAAABDIwMTkEAAAAATAHAAAACTkvMjMvMjAxOQgAAAAKMTIvMzEvMjAxMgkAAAABMGeKfndOQNcIKz2CuE5A1wgqQ0lRLlRTRTo2OTAyLklRX0lOQ19UQVhfUEFZX0NVUlJFTlQuRlkyMDE0AQAAADxWDQACAAAABTczODU1AQgAAAAFAAAAATEBAAAACjE2ODQzNzQ4NDUDAAAAAjc5AgAAAAQxMDk0BAAAAAEwBwAAAAk5LzIzLzIwMTkIAAAACTMvMzEvMjAxNAkAAAABMPCIDH1OQNcIYCvZt05A1wgfQ0lRLkVOWFRQQTpFTy5JUV9JTkNfVEFYLkZZMjAxMwEAAADvdgYAAgAAAAQ2NC43AQgAAAAFAAAAATEBAAAACjE3MTg3MzQwODEDAAAAAjUwAgAAAAI3NQQAAAABMAcAAAAJOS8yMy8yMDE5CAAAAAoxMi8zMS8yMDEzCQAAAAEwgAEJdU5A1wijOjq5TkDXCB5DSVEuVFNFOjY5OTUuSVFfSU5DX1RBWC5GWTIwMDgBAAAAKnINAAIAAAAFMTAxODMBCAAAAAUAAAABMQEAAAAKMTA1NjI3ODYwNAMAAAACNzkCAAAAAjc1BAAAAAEwBwAAAAk5LzIzLzIwMTkIAAAACTMvMzEvMjAwOAkAAAABMLaEuHhOQNcI+RGnuE5A1wgkQ0lRLlRTRTo3MzEzLklRX0VCSVREQV9NQVJHSU4uRlkyMDEwAQAAACqkWQACAAAA</t>
  </si>
  <si>
    <t>BjYuNDkxMwEIAAAABQAAAAExAQAAAAoxMzgwNTI4MzU0AwAAAAI3OQIAAAAENDA0NwQAAAABMAcAAAAJOS8yMy8yMDE5CAAAAAkzLzMxLzIwMTAJAAAAATBObthyTkDXCFyqX7lOQNcIGUNJUS5UU0U6Njk5NS5JUV9BRC5GWTIwMDkBAAAAKnINAAIAAAAHLTE5ODkwNgEIAAAABQAAAAExAQAAAAoxMzgxMzA2NDkzAwAAAAI3OQIAAAAEMTA3NQQAAAABMAcAAAAJOS8yMy8yMDE5CAAAAAkzLzMxLzIwMDkJAAAAATDMtZB4TkDXCCTIc7hOQNcIKENJUS5FTlhUUEE6RlIuSVFfQ0hBTkdFX0lOVkVOVE9SWS5GWTIwMTUBAAAAhoAKAAIAAAAELTIwMQEIAAAABQAAAAExAQAAAAoxODI4MDY0OTQ5AwAAAAI1MAIAAAAEMjA5OQQAAAABMAcAAAAJOS8yMy8yMDE5CAAAAAoxMi8zMS8yMDE1CQAAAAEw9cIkdk5A1wgWiPu4TkDXCCZDSVEuVFNFOjcyNTkuSVFfRklMSU5HX0NVUlJFTkNZLkZZMjAxMAEAAAA1WQ0AAwAAAANKUFkA8bfue05A1wiuV8K3TkDXCCZDSVEuVFNFOjMxMTYuSVFfREVGX1RBWF9MSUFCX0xULkZZMjAwOAEAAAAucA0AAwAAAAAAl5uweU5A1wig70K4TkDXCB9DSVEuVFNFOjczMTMuSVFfVE9UQUxfQ0wuRlkyMDExAQAAACqkWQACAAAABTU4MTExAQgAAAAFAAAAATEBAAAACjE0NTk1MDk4OTADAAAAAjc5AgAAAAQxMDA5BAAAAAEwBwAAAAk5LzIzLzIwMTkIAAAACTMvMzEvMjAxMQkAAAABMO7j</t>
  </si>
  <si>
    <t>snlOQNcIpMhQuE5A1wgZQ0lRLlRTRTo2OTk1LklRX0ZYLkZZMjAxMAEAAAAqcg0AAgAAAAMyNzEBCAAAAAUAAAABMQEAAAAKMTM4MTMwNjA1NQMAAAACNzkCAAAABDIxNDQEAAAAATAHAAAACTkvMjMvMjAxOQgAAAAJMy8zMS8yMDEwCQAAAAEwqgKReE5A1wh1EX24TkDXCB9DSVEuRU5YVFBBOkVPLklRX1pfU0NPUkUuRlkyMDA3AQAAAO92BgACAAAACDIuMDA5NjM2AQgAAAAFAAAAATEBAAAACjE0MTgyNDAyMzkDAAAAAjUwAgAAAAYxMDAxMjMEAAAAATAHAAAACTkvMjMvMjAxOQgAAAAKMTIvMzEvMjAwNwkAAAABMBQdrHFOQNcIKGOxuU5A1wglQ0lRLlRTRTo3Mjc2LklRX0dBSU5fSU5WRVNUX0NGLkZZMjAwOQEAAAD3Yg0AAgAAAAM0NjABCAAAAAUAAAABMQEAAAAKMTM4MjY2MTMwMQMAAAACNzkCAAAABDIwOTAEAAAAATAHAAAACTkvMjMvMjAxOQgAAAAJMy8zMS8yMDA5CQAAAAEwjJDue05A1wijq863TkDXCB9DSVEuVFNFOjcyNzYuSVFfVE9UQUxfQ0wuRlkyMDE3AQAAAPdiDQACAAAABjIyMjk4OQEIAAAABQAAAAExAQAAAAoxODQ5MDI2NzQyAwAAAAI3OQIAAAAEMTAwOQQAAAABMAcAAAAJOS8yMy8yMDE5CAAAAAkzLzMxLzIwMTcJAAAAATB2Qcx6TkDXCGOQHrhOQNcIJUNJUS5UU0U6NzMxMy5JUV9QUk9WX0JBRF9ERUJUUy5GWTIwMTMBAAAAKqRZAAIAAAADMTU0AQgAAAAFAAAAATEBAAAACjE2</t>
  </si>
  <si>
    <t>MjQwNTE3NzkDAAAAAjc5AgAAAAI5NQQAAAABMAcAAAAJOS8yMy8yMDE5CAAAAAkzLzMxLzIwMTMJAAAAATDeCrN5TkDXCEgKQLhOQNcIHkNJUS5UU0U6NzI1OS5JUV9JTkNfVEFYLkZZMjAwOQEAAAA1WQ0AAgAAAAUxNjQwMgEIAAAABQAAAAExAQAAAAoxMzgwNDUxODcyAwAAAAI3OQIAAAACNzUEAAAAATAHAAAACTkvMjMvMjAxOQgAAAAJMy8zMS8yMDA5CQAAAAEwjJDue05A1wiWfru3TkDXCCJDSVEuVFNFOjMxMTYuSVFfREFfU1VQUExfQ0YuRlkyMDA4AQAAAC5wDQACAAAABTMyNjQ5AQgAAAAFAAAAATEBAAAACjEwNTg5MTUxMjIDAAAAAjc5AgAAAAQyMTcxBAAAAAEwBwAAAAk5LzIzLzIwMTkIAAAACTMvMzEvMjAwOAkAAAABMLrwnnlOQNcIeTJcuE5A1wgrQ0lRLkVOWFRQQTpGUi5JUV9URVZfRUJJVERBLjIwMDAuMjAwNi8wMy8zMQEAAACGgAoAAgAAAAgzLjcxNjQxMQEHAAAABQAAAAExAQAAAAkyMjM4MzA0ODcDAAAAATACAAAABjEwMDAzMAQAAAABMAcAAAAJMy8zMS8yMDA2CAAAAAkzLzMxLzIwMDYNDEeRTkDXCPrLkbdOQNcIJ0NJUS5UU0U6NzI3Ni5JUV9ORVRfSU5URVJFU1RfRVhQLkZZMjAxOAEAAAD3Yg0AAgAAAAQxNTcxAQgAAAAFAAAAATEBAAAACjE4OTUxODM3NDUDAAAAAjc5AgAAAAMzNjgEAAAAATAHAAAACTkvMjMvMjAxOQgAAAAJMy8zMS8yMDE4CQAAAAEwY2jMek5A1wiwK+C3</t>
  </si>
  <si>
    <t>TkDXCDZDSVEuTkFTREFRR1M6SU5UQy5JUV9DSEFOR0VfTkVUX1dPUktJTkdfQ0FQSVRBTC5GWTIwMDkBAAAAh1IAAAIAAAAELTQyMAEIAAAABQAAAAExAQAAAAoxNTIzMzk0ODI5AwAAAAMxNjACAAAABDQ0MjEEAAAAATAHAAAACTkvMjMvMjAxOQgAAAAKMTIvMjYvMjAwOQkAAAABMNLfWnVOQNcIJJ4BuU5A1wgeQ0lRLlRTRTo2MjAxLklRX0lOQ19UQVguRlkyMDE1AQAAAHWjCwACAAAABTQ5MTUzAQgAAAAFAAAAATEBAAAACjE3NDI5MzAyNDIDAAAAAjc5AgAAAAI3NQQAAAABMAcAAAAJOS8yMy8yMDE5CAAAAAkzLzMxLzIwMTUJAAAAATAo+cl6TkDXCOwgALhOQNcIGUNJUS5UU0U6NzI1OS5JUV9HVy5GWTIwMTgBAAAANVkNAAIAAAADNzY5AQgAAAAFAAAAATEBAAAACjE4OTQwODQ2MzMDAAAAAjc5AgAAAAQxMTcxBAAAAAEwBwAAAAk5LzIzLzIwMTkIAAAACTMvMzEvMjAxOAkAAAABMKRp7ntOQNcI6Lbmt05A1wgtQ0lRLlRTRTo2OTk1LklRX0RFRl9UQVhfQVNTRVRTX0NVUlJFTlQuRlkyMDE2AQAAACpyDQACAAAABTExNjEwAQgAAAAFAAAAATEBAAAACjE3OTY0ODg3NTIDAAAAAjc5AgAAAAQxMTE3BAAAAAEwBwAAAAk5LzIzLzIwMTkIAAAACTMvMzEvMjAxNgkAAAABMKsNgHhOQNcI5pyYuE5A1wgoQ0lRLk5BU0RBUUdTOklOVEMuSVFfQkVUQV8xWVIuMjAxNS8xMi8yNgEAAACHUgAAAgAAABAxLjI0</t>
  </si>
  <si>
    <t>ODc2MjU3NTY1MDQxANNRD5dOQNcIbdx9t05A1wgpQ0lRLkVOWFRQQTpFTy5JUV9UT1RBTF9ERUJUX0lTU1VFRC5GWTIwMTYBAAAA73YGAAIAAAAFNzEwLjIBCAAAAAUAAAABMQEAAAAKMTg3NjA0NDc4MQMAAAACNTACAAAABDIxNjEEAAAAATAHAAAACTkvMjMvMjAxOQgAAAAKMTIvMzEvMjAxNgkAAAABMLl7WXROQNcIevcLuU5A1wgYQ0lRLjAuSVFfRUJJVEFfTUFSR0lOLkZZBQAAAAAAAAAIAAAAFShJbnZhbGlkIFRpbWUgUGVyaW9kKejOq3FOQNcIusCyuU5A1wgZQ0lRLlRTRTozMTE2LklRX0dXLkZZMjAxMQEAAAAucA0AAgAAAAQyMzE5AQgAAAAFAAAAATEBAAAACjE0NTk1MDk4OTkDAAAAAjc5AgAAAAQxMTcxBAAAAAEwBwAAAAk5LzIzLzIwMTkIAAAACTMvMzEvMjAxMQkAAAABMLtmn3lOQNcIrAQ7uE5A1wghQ0lRLkVOWFRQQTpGUi5JUV9MVF9JTlZFU1QuRlkyMDE0AQAAAIaACgACAAAAAzIwNwEIAAAABQAAAAExAQAAAAoxNzc2ODgzMzA2AwAAAAI1MAIAAAAEMTA1NAQAAAABMAcAAAAJOS8yMy8yMDE5CAAAAAoxMi8zMS8yMDE0CQAAAAEwcnUkdk5A1wgtE/u4TkDXCB1DSVEuVFNFOjY5MDIuSVFfUkRfRVhQLkZZMjAxNQEAAAA8Vg0AAwAAAAAA8IgMfU5A1whomr+3TkDXCChDSVEuRU5YVFBBOkVPLklRX1RPVEFMX1JFVi5GWTIwMTAuLi4uSlBZAQAAAO92BgACAAAADjE1MDA5NDUuODIxOTg4</t>
  </si>
  <si>
    <t>AQgAAAAFAAAAATEBAAAACjE1ODc0MzU0NDgDAAAAAjc5AgAAAAIyOAQAAAABMAcAAAAJOS8yMy8yMDE5CAAAAAoxMi8zMS8yMDEwCQAAAAEw9JGscU5A1wjG8q65TkDXCB5DSVEuREI6Q09OLklRX0RJVl9TSEFSRS5GWTIwMTEBAAAA/kIGAAIAAAADMS41AQgAAAAFAAAAATEBAAAACjE1OTY1NDU0ODgDAAAAAjUwAgAAAAQzMDU4BAAAAAEwBwAAAAk5LzIzLzIwMTkIAAAACjEyLzMxLzIwMTEJAAAAATC/Y353TkDXCHpqebhOQNcIHENJUS5EQjpDT04uSVFfUkFXX0lOVi5GWTIwMDkBAAAA/kIGAAIAAAAFNzU3LjIBCAAAAAUAAAABMQEAAAAKMTQzNjM5ODYwMQMAAAACNTACAAAABDMxNzEEAAAAATAHAAAACTkvMjMvMjAxOQgAAAAKMTIvMzEvMjAwOQkAAAABML0UfndOQNcIiQWBuE5A1wgfQ0lRLlRTRTo3MjU5LklRX1RSRUFTVVJZLkZZMjAwOAEAAAA1WQ0AAgAAAAYtMjA3MzgBCAAAAAUAAAABMQEAAAAKMTA1Nzg4NDU5MgMAAAACNzkCAAAABDEyNDgEAAAAATAHAAAACTkvMjMvMjAxOQgAAAAJMy8zMS8yMDA4CQAAAAEwpGnue05A1wg0Qa63TkDXCClDSVEuRU5YVFBBOkVPLklRX1RPVEFMX0RFQlRfSVNTVUVELkZZMjAwOAEAAADvdgYAAgAAAAYxMTQyLjMBCAAAAAUAAAABMQEAAAAKMTQ2MjM2MTc1NAMAAAACNTACAAAABDIxNjEEAAAAATAHAAAACTkvMjMvMjAxOQgAAAAKMTIvMzEvMjAwOAkAAAAB</t>
  </si>
  <si>
    <t>MKtlCHVOQNcIf8obuU5A1wgrQ0lRLlRTRTo2MjAxLklRX1JFVFVSTl9DT01NT05fRVFVSVRZLkZZMjAxNAEAAAB1owsAAgAAAAY1LjY1MjQBCAAAAAUAAAABMQEAAAAKMTY4NDA1NjUzNQMAAAACNzkCAAAABTMzMzIwBAAAAAEwBwAAAAk5LzIzLzIwMTkIAAAACTMvMzEvMjAxNAkAAAABMGkg2HJOQNcIWBRyuU5A1wgeQ0lRLkRCOkNPTi5JUV9UT1RBTF9SRVYuRlkyMDEwAQAAAP5CBgACAAAABzI2MDQ2LjkBCAAAAAUAAAABMQEAAAAKMTUzMDMwNjY2MQMAAAACNTACAAAAAjI4BAAAAAEwBwAAAAk5LzIzLzIwMTkIAAAACjEyLzMxLzIwMTAJAAAAATC9FH53TkDXCAazibhOQNcIK0NJUS5UU0U6NjkwMi5JUV9NSU5PUklUWV9JTlRFUkVTVF9JUy5GWTIwMTMBAAAAPFYNAAIAAAAGLTE2MTE4AQgAAAAFAAAAATEBAAAACjE2MjM3ODM2MzADAAAAAjc5AgAAAAI4MwQAAAABMAcAAAAJOS8yMy8yMDE5CAAAAAkzLzMxLzIwMTMJAAAAATBzmQ19TkDXCI4lv7dOQNcIJkNJUS5FTlhUUEE6RlIuSVFfQ0FQSVRBTF9MRUFTRVMuRlkyMDE0AQAAAIaACgADAAAAAABydSR2TkDXCC+067hOQNcILENJUS5EQjpDT04uSVFfT1RIRVJfRklOQU5DRV9BQ1RfU1VQUEwuRlkyMDEwAQAAAP5CBgACAAAAAy02MQEIAAAABQAAAAExAQAAAAoxNTMwMzA2NjYxAwAAAAI1MAIAAAAEMjA1MAQAAAABMAcAAAAJOS8yMy8yMDE5CAAA</t>
  </si>
  <si>
    <t>AAoxMi8zMS8yMDEwCQAAAAEwxTt+d05A1wh5kHK4TkDXCB1DSVEuVFNFOjYyMDEuSVFfUkRfRVhQLkZZMjAxNwEAAAB1owsAAwAAAAAAGzHLek5A1wiCzAi4TkDXCCFDSVEuVFNFOjY5MDIuSVFfTklfQ09NUEFOWS5GWTIwMTABAAAAPFYNAAIAAAAFNzkzMTEBCAAAAAUAAAABMQEAAAAKMTQ3MDU4ODE4MwMAAAACNzkCAAAABTQxNTcxBAAAAAEwBwAAAAk5LzIzLzIwMTkIAAAACTMvMzEvMjAxMAkAAAABMH9LDX1OQNcI0sWvt05A1wgjQ0lRLkRCOkNPTi5JUV9PVEhFUl9DQV9TVVBQTC5GWTIwMDgBAAAA/kIGAAIAAAAFMjgyLjYBCAAAAAUAAAABMQEAAAAKMTM0MzAxNTEwNAMAAAACNTACAAAABDEwNTUEAAAAATAHAAAACTkvMjMvMjAxOQgAAAAKMTIvMzEvMjAwOAkAAAABMPLGfXdOQNcISvWiuE5A1wgjQ0lRLkRCOkNPTi5JUV9QUk9WX0JBRF9ERUJUUy5GWTIwMDcBAAAA/kIGAAMAAAAAAHmpgHhOQNcICJd3uE5A1wgbQ0lRLlRTRTo2OTk1LklRX0NPR1MuRlkyMDE1AQAAACpyDQACAAAABjM4NDUyNQEIAAAABQAAAAExAQAAAAoxNzQyOTMwMjQ3AwAAAAI3OQIAAAACMzQEAAAAATAHAAAACTkvMjMvMjAxOQgAAAAJMy8zMS8yMDE1CQAAAAEwvOZ/eE5A1wgZcH64TkDXCBxDSVEuVFNFOjcyNzYuSVFfTklfQ0YuRlkyMDE0AQAAAPdiDQACAAAABTQ2NTk2AQgAAAAFAAAAATEBAAAACjE2ODczNDI2NDMD</t>
  </si>
  <si>
    <t>AAAAAjc5AgAAAAQyMTUwBAAAAAEwBwAAAAk5LzIzLzIwMTkIAAAACTMvMzEvMjAxNAkAAAABMHjzy3pOQNcI7t37t05A1wgjQ0lRLkRCOkNPTi5JUV9ESUxVVF9FUFNfSU5DTC5GWTIwMTIBAAAA/kIGAAIAAAAFOS41MjYBCAAAAAUAAAABMQEAAAAKMTY2NTM2ODYxNQMAAAACNTACAAAAATgEAAAAATAHAAAACTkvMjMvMjAxOQgAAAAKMTIvMzEvMjAxMgkAAAABMGeKfndOQNcIPxaCuE5A1wgkQ0lRLkVOWFRQQTpFTy5JUV9CQVNJQ19XRUlHSFQuRlkyMDExAQAAAO92BgACAAAACTExMC4zMjA4OQCQswh1TkDXCNOeOblOQNcILENJUS5UU0U6Njk5NS5JUV9ORVRfREVCVF9FQklUREFfQ0FQRVguRlkyMDE0AQAAACpyDQADAAAAAk5NAQgAAAAFAAAAATEBAAAACjE2ODM2NzE0MDcDAAAAAjc5AgAAAAUyMzMxNAQAAAABMAcAAAAJOS8yMy8yMDE5CAAAAAkzLzMxLzIwMTQJAAAAATBTE8tyTkDXCLAJi7lOQNcIJUNJUS5UU0U6NzI1OS5JUV9PVEhFUl9PUEVSX0FDVC5GWTIwMTQBAAAANVkNAAIAAAAGLTY1NjY4AQgAAAAFAAAAATEBAAAACjE2ODQzNzQ4NDQDAAAAAjc5AgAAAAQyMDQ3BAAAAAEwBwAAAAk5LzIzLzIwMTkIAAAACTMvMzEvMjAxNAkAAAABMLT07XtOQNcI2ivut05A1wgeQ0lRLlRTRTo2OTAyLklRX1pfU0NPUkUuRlkyMDA5AQAAADxWDQACAAAABzMuMDg3NDcBCAAAAAUAAAABMQEAAAAKMTQ3</t>
  </si>
  <si>
    <t>MDU4ODQ3OQMAAAACNzkCAAAABjEwMDEyMwQAAAABMAcAAAAJOS8yMy8yMDE5CAAAAAkzLzMxLzIwMDkJAAAAATBp3txzTkDXCEhtZ7lOQNcIKENJUS5EQjpDT04uSVFfVE9UQUxfRVFVSVRZLkZZMjAxNy4uLi5KUFkBAAAA/kIGAAIAAAAOMjIwMzIzOS42MDE5NDgBCAAAAAUAAAABMQEAAAAKMTk1MDMxMzcwMgMAAAACNzkCAAAABDEyNzUEAAAAATAHAAAACTkvMjMvMjAxOQgAAAAKMTIvMzEvMjAxNwkAAAABMPlRvXFOQNcIyN29uU5A1wguQ0lRLlRTRTo2OTAyLklRX09USEVSX0ZJTkFOQ0VfQUNUX1NVUFBMLkZZMjAxNgEAAAA8Vg0AAgAAAAYtMjM3NTMBCAAAAAUAAAABMQEAAAAKMTc5NzMxNTQ0MgMAAAACNzkCAAAABDIwNTAEAAAAATAHAAAACTkvMjMvMjAxOQgAAAAJMy8zMS8yMDE2CQAAAAEw5q8MfU5A1whEXcC3TkDXCDBDSVEuRU5YVFBBOkZSLklRX0lNUFVUX09QRVJfTEVBU0VfSU5UX0VYUC5GWTIwMTcBAAAAhoAKAAIAAAAGMTkuMTQ0AQgAAAAFAAAAATEBAAAACjE5NDc3MzUxODADAAAAAjUwAgAAAAUyMTY3MgQAAAABMAcAAAAJOS8yMy8yMDE5CAAAAAoxMi8zMS8yMDE3CQAAAAEw4ekkdk5A1wivDQS5TkDXCCVDSVEuVFNFOjY5OTUuSVFfT1RIRVJfQ0FfU1VQUEwuRlkyMDEzAQAAACpyDQACAAAABDcxNTYBCAAAAAUAAAABMQEAAAAKMTYyMzE1NzY4MAMAAAACNzkCAAAABDEwNTUEAAAA</t>
  </si>
  <si>
    <t>ATAHAAAACTkvMjMvMjAxOQgAAAAJMy8zMS8yMDEzCQAAAAEwd8WReE5A1wgAEqC4TkDXCClDSVEuVFNFOjcyNzYuSVFfQ09NTU9OX1BSRUZfRElWX0NGLkZZMjAxNgEAAAD3Yg0AAgAAAAUtNjc0OAEIAAAABQAAAAExAQAAAAoxNzk5MjQzNDQ4AwAAAAI3OQIAAAAEMjA3MgQAAAABMAcAAAAJOS8yMy8yMDE5CAAAAAkzLzMxLzIwMTYJAAAAATB2Qcx6TkDXCNdzL7hOQNcIHUNJUS5LT1NFOkEwMTIzMzAuSVFfRlguRlkyMDA5AQAAAF/gJQACAAAABi02NjY2MAEIAAAABQAAAAExAQAAAAoxNDQwNTE3OTI2AwAAAAI4NQIAAAAEMjE0NAQAAAABMAcAAAAJOS8yMy8yMDE5CAAAAAoxMi8zMS8yMDA5CQAAAAEwNDKtd05A1whNz7C4TkDXCChDSVEuVFNFOjYyMDEuSVFfRUFSTklOR19DT19NQVJHSU4uRlkyMDA5AQAAAHWjCwACAAAABy0yLjUwODEBCAAAAAUAAAABMQEAAAAKMTM4MTMwNTk2MgMAAAACNzkCAAAABDQxODEEAAAAATAHAAAACTkvMjMvMjAxOQgAAAAJMy8zMS8yMDA5CQAAAAEwwl1oc05A1wjPqoK5TkDXCB1DSVEuS09TRTpBMDEyMzMwLklRX0dQLkZZMjAxNwEAAABf4CUAAgAAAAc0NDYwNTgwAQgAAAAFAAAAATEBAAAACjE5NDk5OTg1NjUDAAAAAjg1AgAAAAIxMAQAAAABMAcAAAAJOS8yMy8yMDE5CAAAAAoxMi8zMS8yMDE3CQAAAAEwlMZndk5A1whfP+S4TkDXCCBDSVEuRU5YVFBBOkZSLklR</t>
  </si>
  <si>
    <t>X0JWX1NIQVJFLkZZMjAwOAEAAACGgAoAAgAAAAg1LjgyMTQ1NwEIAAAABQAAAAExAQAAAAoxMzg2ODQyNDYxAwAAAAI1MAIAAAAENDAyMAQAAAABMAcAAAAJOS8yMy8yMDE5CAAAAAoxMi8zMS8yMDA4CQAAAAEw+yEmdk5A1wgB99O4TkDXCChDSVEuVFNFOjYyMDEuSVFfREVGX1RBWF9BU1NFVFNfTFQuRlkyMDE3AQAAAHWjCwACAAAABTIzODAwAQgAAAAFAAAAATEBAAAACjE4NDg1MTQ2NjkDAAAAAjc5AgAAAAQxMDI2BAAAAAEwBwAAAAk5LzIzLzIwMTkIAAAACTMvMzEvMjAxNwkAAAABMBsxy3pOQNcITtIiuE5A1wglQ0lRLk5BU0RBUUdTOklOVEMuSVFfU1RfSU5WRVNULkZZMjAxNwEAAACHUgAAAgAAAAQxODE0AQgAAAAFAAAAATEBAAAACjE5NDM1MDUzNDkDAAAAAzE2MAIAAAAEMTA2OQQAAAABMAcAAAAJOS8yMy8yMDE5CAAAAAoxMi8zMC8yMDE3CQAAAAEw3XESdU5A1wgF8iK5TkDXCCRDSVEuVFNFOjMxMTYuSVFfRUJJVERBLkZZMjAxMy4uLi5KUFkBAAAALnANAAIAAAAFNTg1OTYBCAAAAAUAAAABMQEAAAAKMTYyMzIwNjgwOQMAAAACNzkCAAAABDQwNTEEAAAAATAHAAAACTkvMjMvMjAxOQgAAAAJMy8zMS8yMDEzCQAAAAEwxAS9cU5A1whf7re5TkDXCCxDSVEuREI6Q09OLklRX1RPVEFMX0xJQUJfVE9UQUxfQVNTRVRTLkZZMjAxNwEAAAD+QgYAAgAAAAc1Ni40OTAxAQgAAAAFAAAAATEBAAAA</t>
  </si>
  <si>
    <t>CjE5NTAzMTM3MDIDAAAAAjUwAgAAAAQ0MTg4BAAAAAEwBwAAAAk5LzIzLzIwMTkIAAAACjEyLzMxLzIwMTcJAAAAATApr8tyTkDXCAQPiblOQNcIIUNJUS5UU0U6MzExNi5JUV9UT1RBTF9MSUFCLkZZMjAxOQEAAAAucA0AAgAAAAY0NjQyNzABCAAAAAUAAAABMQEAAAAKMTk2OTMwNDE2NwMAAAACNzkCAAAABDEyNzYEAAAAATAHAAAACTkvMjMvMjAxOQgAAAAJMy8zMS8yMDE5CQAAAAEwxV24eE5A1wjOapW4TkDXCCVDSVEuVFNFOjY5MDIuSVFfTFRfREVCVF9FUVVJVFkuRlkyMDE4AQAAADxWDQACAAAABjguMDUwNAEIAAAABQAAAAExAQAAAAoxODk0MDg0NjQxAwAAAAI3OQIAAAAENDA4NQQAAAABMAcAAAAJOS8yMy8yMDE5CAAAAAkzLzMxLzIwMTgJAAAAATD1wGdzTkDXCBAJaLlOQNcIJENJUS5UU0U6NzMxMy5JUV9VTkxFVkVSRURfRkNGLkZZMjAxNwEAAAAqpFkAAgAAAAkxNDUwNi44NzUBCAAAAAUAAAABMQEAAAAKMTg0ODE3MTUxNwMAAAACNzkCAAAABDQ0MjMEAAAAATAHAAAACTkvMjMvMjAxOQgAAAAJMy8zMS8yMDE3CQAAAAEwrU2weU5A1wg13kG4TkDXCCVDSVEuTkFTREFRR1M6SU5UQy5JUV9DQVNIX09QRVIuRlkyMDE2AQAAAIdSAAACAAAABTIxODA4AQgAAAAFAAAAATEBAAAACjE5NDM1MDUzNDUDAAAAAzE2MAIAAAAEMjAwNgQAAAABMAcAAAAJOS8yMy8yMDE5CAAAAAoxMi8zMS8yMDE2</t>
  </si>
  <si>
    <t>CQAAAAEwIksSdU5A1wjTHNu4TkDXCB9DSVEuVFNFOjczMTMuSVFfVFJFQVNVUlkuRlkyMDA5AQAAACqkWQACAAAAAi0yAQgAAAAFAAAAATEBAAAACjEzODA1Mjc4MjYDAAAAAjc5AgAAAAQxMjQ4BAAAAAEwBwAAAAk5LzIzLzIwMTkIAAAACTMvMzEvMjAwOQkAAAABMK+WsnlOQNcIxixQuE5A1wgjQ0lRLlRTRTo2MjAxLklRX0ZJTklTSEVEX0lOVi5GWTIwMTUBAAAAdaMLAAIAAAAFODY4NjUBCAAAAAUAAAABMQEAAAAKMTc0MjkzMDI0MgMAAAACNzkCAAAABDMwNzUEAAAAATAHAAAACTkvMjMvMjAxOQgAAAAJMy8zMS8yMDE1CQAAAAEwsuPKek5A1wjr7La3TkDXCCxDSVEuS09TRTpBMDEyMzMwLklRX1RPVEFMX0RFQlRfRUJJVERBLkZZMjAxMgEAAABf4CUAAgAAAAgwLjc2NTI1MgEIAAAABQAAAAExAQAAAAoxNzMzODg3NDE5AwAAAAI4NQIAAAAENDE5MgQAAAABMAcAAAAJOS8yMy8yMDE5CAAAAAoxMi8zMS8yMDEyCQAAAAEwBCtick5A1whju3y5TkDXCB9DSVEuVFNFOjcyNzYuSVFfQVJfVFVSTlMuRlkyMDE1AQAAAPdiDQACAAAACDYuMjg1MjM2AQgAAAAFAAAAATEBAAAACjE3NDU5MTY1NjUDAAAAAjc5AgAAAAQ0MDAxBAAAAAEwBwAAAAk5LzIzLzIwMTkIAAAACTMvMzEvMjAxNQkAAAABMLY2aHNOQNcIF/N9uU5A1wggQ0lRLlRTRTo2OTAyLklRX0xUX0lOVkVTVC5GWTIwMTABAAAAPFYNAAIAAAAG</t>
  </si>
  <si>
    <t>NTM0MTE0AQgAAAAFAAAAATEBAAAACjE0NzA1ODgxODMDAAAAAjc5AgAAAAQxMDU0BAAAAAEwBwAAAAk5LzIzLzIwMTkIAAAACTMvMzEvMjAxMAkAAAABMH9LDX1OQNcISxq1t05A1wgqQ0lRLlRTRTo2OTk1LklRX1RPVEFMX0NPTU1PTl9FUVVJVFkuRlkyMDE5AQAAACpyDQACAAAABjIyODgzNAEIAAAABQAAAAExAQAAAAoxOTY4MzkyNDc1AwAAAAI3OQIAAAAEMTAwNgQAAAABMAcAAAAJOS8yMy8yMDE5CAAAAAkzLzMxLzIwMTkJAAAAATCEgoB4TkDXCFd7iLhOQNcIJkNJUS5UU0U6MzExNi5JUV9TQUxFU19NQVJLRVRJTkcuRlkyMDE0AQAAAC5wDQACAAAABDc3NDABCAAAAAUAAAABMQEAAAAKMTY4NDA1NjQ0NwMAAAACNzkCAAAABTIxNTYxBAAAAAEwBwAAAAk5LzIzLzIwMTkIAAAACTMvMzEvMjAxNAkAAAABMHQCoHlOQNcIpdhmuE5A1wgmQ0lRLlRTRTo3MjU5LklRX0xPQU5TX1JFQ0VJVl9MVC5GWTIwMTgBAAAANVkNAAMAAAAAAKRp7ntOQNcIcCDWt05A1wgvQ0lRLlRTRTo3MzEzLklRX09USEVSX05PTl9PUEVSX0VYUF9TVVBQTC5GWTIwMTQBAAAAKqRZAAIAAAADNTY2AQgAAAAFAAAAATEBAAAACjE2ODY2Mzc4MjgDAAAAAjc5AgAAAAI4NQQAAAABMAcAAAAJOS8yMy8yMDE5CAAAAAkzLzMxLzIwMTQJAAAAATDeCrN5TkDXCDdYQLhOQNcII0NJUS5FTlhUUEE6RlIuSVFfQVNTRVRfVFVSTlMuRlky</t>
  </si>
  <si>
    <t>MDA5AQAAAIaACgACAAAABzEuMTczNDYBCAAAAAUAAAABMQEAAAAKMTQ0MDExMTk4NQMAAAACNTACAAAABDQxNzcEAAAAATAHAAAACTkvMjMvMjAxOQgAAAAKMTIvMzEvMjAwOQkAAAABMPtRYnJOQNcIFm6fuU5A1wgmQ0lRLlRTRTo3MzEzLklRX0NBU0hfQUNRVUlSRV9DRi5GWTIwMTkBAAAAKqRZAAMAAAAAAKJ0sHlOQNcIMZFkuE5A1wglQ0lRLlRTRTo2MjAxLklRX05FVF9SRU5UQUxfRVhQLkZZMjAxNgEAAAB1owsAAwAAAAAAvQnLek5A1wiQpgi4TkDXCCdDSVEuVFNFOjY5MDIuSVFfREFZU19QQVlBQkxFX09VVC5GWTIwMTkBAAAAPFYNAAIAAAAJNzMuOTk5NzM1AQgAAAAFAAAAATEBAAAACjE5Njk5NDk5MDkDAAAAAjc5AgAAAAQ0MTgzBAAAAAEwBwAAAAk5LzIzLzIwMTkIAAAACTMvMzEvMjAxOQkAAAABMPXAZ3NOQNcIj+deuU5A1wgoQ0lRLkVOWFRQQTpFTy5JUV9UT1RBTF9SRVYuRlkyMDEzLi4uLkpQWQEAAADvdgYAAgAAAA4yNjEwNjI3LjY4MDIyNwEIAAAABQAAAAExAQAAAAoxNzE4NzM0MDgxAwAAAAI3OQIAAAACMjgEAAAAATAHAAAACTkvMjMvMjAxOQgAAAAKMTIvMzEvMjAxMwkAAAABMPSRrHFOQNcITwq1uU5A1wgjQ0lRLktPU0U6QTAxMjMzMC5JUV9UT1RBTF9DTC5GWTIwMDcBAAAAX+AlAAIAAAAHMzE3OTYwMAEIAAAABQAAAAExAQAAAAk4MTQ0Mzk1NzEDAAAAAjg1AgAAAAQxMDA5</t>
  </si>
  <si>
    <t>BAAAAAEwBwAAAAk5LzIzLzIwMTkIAAAACjEyLzMxLzIwMDcJAAAAATCMQ2l3TkDXCHpOtLhOQNcIK0NJUS5LT1NFOkEwMTIzMzAuSVFfVE9UQUxfT1RIRVJfT1BFUi5GWTIwMDgBAAAAX+AlAAIAAAAHMTIzNzU4MwEIAAAABQAAAAExAQAAAAoxMzQ5NjMzMjIyAwAAAAI4NQIAAAADMzgwBAAAAAEwBwAAAAk5LzIzLzIwMTkIAAAACjEyLzMxLzIwMDgJAAAAATA3vax3TkDXCITfuLhOQNcIJUNJUS5UU0U6NjkwMi5JUV9TUEVDSUFMX0RJVl9DRi5GWTIwMDkBAAAAPFYNAAMAAAAAAH9LDX1OQNcIUPO0t05A1wgmQ0lRLlRTRTo3MjU5LklRX0xUX0RFQlRfQ0FQSVRBTC5GWTIwMDgBAAAANVkNAAIAAAAHMjAuNzMzOQEIAAAABQAAAAExAQAAAAoxMDU3ODg0NTkyAwAAAAI3OQIAAAAENDE4NwQAAAABMAcAAAAJOS8yMy8yMDE5CAAAAAkzLzMxLzIwMDgJAAAAATD1wGdzTkDXCC54VblOQNcIJENJUS5LT1NFOkEwMTIzMzAuSVFfTFRfSU5WRVNULkZZMjAwOAEAAABf4CUAAgAAAAcyNzE5NzgzAQgAAAAFAAAAATEBAAAACjEzNDk2MzMyMjIDAAAAAjg1AgAAAAQxMDU0BAAAAAEwBwAAAAk5LzIzLzIwMTkIAAAACjEyLzMxLzIwMDgJAAAAATA3vax3TkDXCGJrxrhOQNcIKUNJUS5UU0U6NjIwMS5JUV9ERUJUX0VRVUlWX05FVF9QQk8uRlkyMDEwAQAAAHWjCwACAAAABTU5Njc5AQgAAAAFAAAAATEBAAAACjEzODEz</t>
  </si>
  <si>
    <t>MDY4NTYDAAAAAjc5AgAAAAUyMTY3OQQAAAABMAcAAAAJOS8yMy8yMDE5CAAAAAkzLzMxLzIwMTAJAAAAATCafst6TkDXCK3BKLhOQNcIIUNJUS5FTlhUUEE6RlIuSVFfRElWRVNUX0NGLkZZMjAxMwEAAACGgAoAAgAAAAMxNzABCAAAAAUAAAABMQEAAAAKMTcyODM4MTM0MQMAAAACNTACAAAABDIwNzcEAAAAATAHAAAACTkvMjMvMjAxOQgAAAAKMTIvMzEvMjAxMwkAAAABMEa+JnZOQNcIvLQHuU5A1wgtQ0lRLlRTRTo2OTAyLklRX0NBU0hfQ09OVkVSU0lPTi5GWTIwMDkuLi4uSlBZAQAAADxWDQACAAAACTQyLjM2MzcyNQEIAAAABQAAAAExAQAAAAoxNDcwNTg4NDc5AwAAAAI3OQIAAAAENDE4NAQAAAABMAcAAAAJOS8yMy8yMDE5CAAAAAkzLzMxLzIwMDkJAAAAATDin71xTkDXCMgPurlOQNcILUNJUS5EQjpDT04uSVFfSU1QVVRfT1BFUl9MRUFTRV9JTlRfRVhQLkZZMjAwOAEAAAD+QgYAAgAAAAk2OC45MDg3MzEBCAAAAAUAAAABMQEAAAAKMTM0MzAxNTEwNAMAAAACNTACAAAABTIxNjcyBAAAAAEwBwAAAAk5LzIzLzIwMTkIAAAACjEyLzMxLzIwMDgJAAAAATDyxn13TkDXCHxJmrhOQNcII0NJUS5UU0U6NzI3Ni5JUV9FQklUQV9NQVJHSU4uRlkyMDEzAQAAAPdiDQACAAAABjcuOTY2NwEIAAAABQAAAAExAQAAAAoxNjI1NDU3NTcxAwAAAAI3OQIAAAAENDQxOQQAAAABMAcAAAAJOS8yMy8yMDE5CAAA</t>
  </si>
  <si>
    <t>AAkzLzMxLzIwMTMJAAAAATC2NmhzTkDXCIGqZrlOQNcIH0NJUS5EQjpDT04uSVFfU0dBX01BUkdJTi5GWTIwMTYBAAAA/kIGAAIAAAAFOC4yNzYBCAAAAAUAAAABMQEAAAAKMTg3OTQ5NzI5MwMAAAACNTACAAAABDQzNzUEAAAAATAHAAAACTkvMjMvMjAxOQgAAAAKMTIvMzEvMjAxNgkAAAABMDSIy3JOQNcIC+iIuU5A1wghQ0lRLlRTRTo3Mjc2LklRX0lOQ19FUVVJVFkuRlkyMDE0AQAAAPdiDQACAAAAAjExAQgAAAAFAAAAATEBAAAACjE2ODczNDI2NDMDAAAAAjc5AgAAAAI0NwQAAAABMAcAAAAJOS8yMy8yMDE5CAAAAAkzLzMxLzIwMTQJAAAAATBeLO97TkDXCCJjLrhOQNcIIENJUS5UU0U6NjIwMS5JUV9OSV9NQVJHSU4uRlkyMDE2AQAAAHWjCwACAAAABjguMjExNwEIAAAABQAAAAExAQAAAAoxNzk2NDg4NzAxAwAAAAI3OQIAAAAENDA5NAQAAAABMAcAAAAJOS8yMy8yMDE5CAAAAAkzLzMxLzIwMTYJAAAAATBUR9hyTkDXCNvyaLlOQNcIK0NJUS5UU0U6NjIwMS5JUV9SRVRVUk5fQ09NTU9OX0VRVUlUWS5GWTIwMTIBAAAAdaMLAAIAAAAENS4zOQEIAAAABQAAAAExAQAAAAoxNTUxNzIxNTc0AwAAAAI3OQIAAAAFMzMzMjAEAAAAATAHAAAACTkvMjMvMjAxOQgAAAAJMy8zMS8yMDEyCQAAAAEwaSDYck5A1wiy0YK5TkDXCCZDSVEuVFNFOjY5OTUuSVFfSU5WRU5UT1JZX1RVUk5TLkZZMjAxNgEAAAAq</t>
  </si>
  <si>
    <t>cg0AAgAAAAkxMS43OTQ4NDcBCAAAAAUAAAABMQEAAAAKMTc5NjQ4ODc1MgMAAAACNzkCAAAABDQwODIEAAAAATAHAAAACTkvMjMvMjAxOQgAAAAJMy8zMS8yMDE2CQAAAAEwUxPLck5A1whAJYi5TkDXCCZDSVEuVFNFOjYyMDEuSVFfSU5WRVNUX0xPQU5TX0NGLkZZMjAxNwEAAAB1owsAAgAAAAMzNTEBCAAAAAUAAAABMQEAAAAKMTg0ODUxNDY2OQMAAAACNzkCAAAABDIwMzIEAAAAATAHAAAACTkvMjMvMjAxOQgAAAAJMy8zMS8yMDE3CQAAAAEwt1fLek5A1wgPBTS4TkDXCCZDSVEuVFNFOjY5MDIuSVFfTkVUX0RFQlRfSVNTVUVELkZZMjAxMwEAAAA8Vg0AAgAAAAYtMjQ0MDcBCAAAAAUAAAABMQEAAAAKMTYyMzc4MzYzMAMAAAACNzkCAAAABDIwMDMEAAAAATAHAAAACTkvMjMvMjAxOQgAAAAJMy8zMS8yMDEzCQAAAAEwc5kNfU5A1wj/wOm3TkDXCClDSVEuVFNFOjY5OTUuSVFfREVCVF9FUVVJVl9ORVRfUEJPLkZZMjAxNAEAAAAqcg0AAgAAAAQyODcyAQgAAAAFAAAAATEBAAAACjE2ODM2NzE0MDcDAAAAAjc5AgAAAAUyMTY3OQQAAAABMAcAAAAJOS8yMy8yMDE5CAAAAAkzLzMxLzIwMTQJAAAAATBt7JF4TkDXCBPYNbhOQNcIIUNJUS5FTlhUUEE6RlIuSVFfU1RfSU5WRVNULkZZMjAxMQEAAACGgAoAAwAAAAAAvG8mdk5A1wgfHuK4TkDXCDVDSVEuRU5YVFBBOkVPLklRX1RPVEFMX09VVFNUQU5ESU5H</t>
  </si>
  <si>
    <t>X0ZJTElOR19EQVRFLkZZMjAxNwEAAADvdgYAAgAAAAoxMzcuMjIxNDgxAQQAAAAFAAAAATUBAAAACjE5NDU1OTExMzECAAAABTI0MTUzBgAAAAEwwqNZdE5A1wjfRUS5TkDXCCVDSVEuVFNFOjMxMTYuSVFfR0FJTl9BU1NFVFNfQ0YuRlkyMDE1AQAAAC5wDQACAAAABTEzNjM3AQgAAAAFAAAAATEBAAAACjE3NDMxOTg3ODgDAAAAAjc5AgAAAAQyMDI2BAAAAAEwBwAAAAk5LzIzLzIwMTkIAAAACTMvMzEvMjAxNQkAAAABMOvot3hOQNcIbeRNuE5A1wgZQ0lRLlRTRTo3Mjc2LklRX0ZYLkZZMjAwOAEAAAD3Yg0AAgAAAAQtMTk5AQgAAAAFAAAAATEBAAAACjEwNTg5MTQ5NzIDAAAAAjc5AgAAAAQyMTQ0BAAAAAEwBwAAAAk5LzIzLzIwMTkIAAAACTMvMzEvMjAwOAkAAAABMIyQ7ntOQNcI6dL4t05A1wgqQ0lRLlRTRTozMTE2LklRX1RFVl9FQklUREEuMjAwMC4yMDE1LzAzLzMxAQAAAC5wDQACAAAACDQuNTQ1NzE4AQcAAAAFAAAAATEBAAAACjE3MTkyMzU5MjgDAAAAATACAAAABjEwMDAzMAQAAAABMAcAAAAJMy8zMS8yMDE1CAAAAAkzLzMxLzIwMTUfvkaRTkDXCDEklbdOQNcIJUNJUS5UU0U6MzExNi5JUV9PVEhFUl9DQV9TVVBQTC5GWTIwMTcBAAAALnANAAIAAAAFMzkwNjEBCAAAAAUAAAABMQEAAAAKMTg0NzA3MTg5NAMAAAACNzkCAAAABDEwNTUEAAAAATAHAAAACTkvMjMvMjAxOQgAAAAJMy8zMS8y</t>
  </si>
  <si>
    <t>MDE3CQAAAAEw3w+4eE5A1whjf064TkDXCCFDSVEuVFNFOjYyMDEuSVFfRUFSTklOR19DTy5GWTIwMTMBAAAAdaMLAAIAAAAFNTMyNzQBCAAAAAUAAAABMQEAAAAKMTYyMzE1NzY4NAMAAAACNzkCAAAAATcEAAAAATAHAAAACTkvMjMvMjAxOQgAAAAJMy8zMS8yMDEzCQAAAAEwgszLek5A1wg61+i3TkDXCChDSVEuTkFTREFRR1M6SU5UQy5JUV9ESUxVVF9XRUlHSFQuRlkyMDA5AQAAAIdSAAACAAAABDU2NDUA0t9adU5A1wj+Iwq5TkDXCClDSVEuRU5YVFBBOkVPLklRX0VBUk5JTkdfQ09fTUFSR0lOLkZZMjAxMQEAAADvdgYAAgAAAAYyLjU1MjcBCAAAAAUAAAABMQEAAAAKMTY1NzkxNTAyNwMAAAACNTACAAAABDQxODEEAAAAATAHAAAACTkvMjMvMjAxOQgAAAAKMTIvMzEvMjAxMQkAAAABMBQdrHFOQNcIPyubuU5A1wgrQ0lRLlRTRTo3Mjc2LklRX01JTk9SSVRZX0lOVEVSRVNUX0lTLkZZMjAwOAEAAAD3Yg0AAgAAAAUtMjgzNwEIAAAABQAAAAExAQAAAAoxMDU4OTE0OTcyAwAAAAI3OQIAAAACODMEAAAAATAHAAAACTkvMjMvMjAxOQgAAAAJMy8zMS8yMDA4CQAAAAEwpGnue05A1wjDeee3TkDXCClDSVEuVFNFOjY5MDIuSVFfQ09NTU9OX1BSRUZfRElWX0NGLkZZMjAxNQEAAAA8Vg0AAgAAAAYtODM3MjUBCAAAAAUAAAABMQEAAAAKMTc0Mzg3OTIwNwMAAAACNzkCAAAABDIwNzIEAAAAATAHAAAACTkv</t>
  </si>
  <si>
    <t>MjMvMjAxOQgAAAAJMy8zMS8yMDE1CQAAAAEw5q8MfU5A1wgnbsi3TkDXCBlDSVEuVFNFOjcyNTkuSVFfQUQuRlkyMDE5AQAAADVZDQADAAAAAACkae57TkDXCIbY77dOQNcIJUNJUS5UU0U6NjIwMS5JUV9PVEhFUl9DQV9TVVBQTC5GWTIwMTABAAAAdaMLAAIAAAAFNDczMTABCAAAAAUAAAABMQEAAAAKMTM4MTMwNjg1NgMAAAACNzkCAAAABDEwNTUEAAAAATAHAAAACTkvMjMvMjAxOQgAAAAJMy8zMS8yMDEwCQAAAAEwmn7Lek5A1whpeeC3TkDXCBxDSVEuVFNFOjYyMDEuSVFfREFfQ0YuRlkyMDE2AQAAAHWjCwACAAAABjE1MDAxMQEIAAAABQAAAAExAQAAAAoxNzk2NDg4NzAxAwAAAAI3OQIAAAAEMjE2MAQAAAABMAcAAAAJOS8yMy8yMDE5CAAAAAkzLzMxLzIwMTYJAAAAATC9Cct6TkDXCPGxGbhOQNcIHUNJUS5EQjpDT04uSVFfREFfU1VQUEwuRlkyMDA4AQAAAP5CBgADAAAAAADyxn13TkDXCD0MeLhOQNcIH0NJUS5UU0U6NzMxMy5JUV9PUEVSX0lOQy5GWTIwMTQBAAAAKqRZAAIAAAAFMzkxMzUBCAAAAAUAAAABMQEAAAAKMTY4NjYzNzgyOAMAAAACNzkCAAAAAjIxBAAAAAEwBwAAAAk5LzIzLzIwMTkIAAAACTMvMzEvMjAxNAkAAAABMN4Ks3lOQNcIXrJRuE5A1wgcQ0lRLlRTRTo3Mjc2LklRX05JX0NGLkZZMjAxMgEAAAD3Yg0AAgAAAAUyNzA5MwEIAAAABQAAAAExAQAAAAoxNTU0OTUwNzY4AwAA</t>
  </si>
  <si>
    <t>AAI3OQIAAAAEMjE1MAQAAAABMAcAAAAJOS8yMy8yMDE5CAAAAAkzLzMxLzIwMTIJAAAAATBpBe97TkDXCBkb+7dOQNcIK0NJUS5OQVNEQVFHUzpJTlRDLklRX1NBTEVTX01BUktFVElORy5GWTIwMTMBAAAAh1IAAAIAAAAEMTkwMAEIAAAABQAAAAExAQAAAAoxNzc1OTMwMjc0AwAAAAMxNjACAAAABTIxNTYxBAAAAAEwBwAAAAk5LzIzLzIwMTkIAAAACjEyLzI4LzIwMTMJAAAAATCsVFt1TkDXCP1VFLlOQNcII0NJUS5UU0U6NjkwMi5JUV9PVEhFUl9FUVVJVFkuRlkyMDE3AQAAADxWDQACAAAABjQ1NDQ0NQEIAAAABQAAAAExAQAAAAoxODQ3NzY1NDI1AwAAAAI3OQIAAAAEMTAyOAQAAAABMAcAAAAJOS8yMy8yMDE5CAAAAAkzLzMxLzIwMTcJAAAAATDW1gx9TkDXCCiEwLdOQNcIJUNJUS5UU0U6Njk5NS5JUV9HQUlOX0lOVkVTVF9DRi5GWTIwMDgBAAAAKnINAAIAAAAELTI4NgEIAAAABQAAAAExAQAAAAoxMDU2Mjc4NjA0AwAAAAI3OQIAAAAEMjA5MAQAAAABMAcAAAAJOS8yMy8yMDE5CAAAAAkzLzMxLzIwMDgJAAAAATDMtZB4TkDXCDl6c7hOQNcILUNJUS5OQVNEQVFHUzpJTlRDLklRX0VBUk5JTkdfQ09fTUFSR0lOLkZZMjAxMwEAAACHUgAAAgAAAAcxOC4yNTE0AQgAAAAFAAAAATEBAAAACjE3NzU5MzAyNzQDAAAAAzE2MAIAAAAENDE4MQQAAAABMAcAAAAJOS8yMy8yMDE5CAAAAAoxMi8yOC8yMDEz</t>
  </si>
  <si>
    <t>CQAAAAEwwsZick5A1wgACqe5TkDXCCZDSVEuVFNFOjczMTMuSVFfQ1VTVE9NX0JFVEEuMjAxMy8wMy8zMQEAAAAqpFkAAgAAABEwLjg5ODE1OTIxNTk2MzcyMwDoAw+XTkDXCMZygLdOQNcIJENJUS5UU0U6NzI3Ni5JUV9JTkNfRVFVSVRZX0NGLkZZMjAxMgEAAAD3Yg0AAgAAAAItNQEIAAAABQAAAAExAQAAAAoxNTU0OTUwNzY4AwAAAAI3OQIAAAAEMjA4NgQAAAABMAcAAAAJOS8yMy8yMDE5CAAAAAkzLzMxLzIwMTIJAAAAATBpBe97TkDXCJzXC7hOQNcIKUNJUS5UU0U6NzMxMy5JUV9DT01NT05fUFJFRl9ESVZfQ0YuRlkyMDEyAQAAACqkWQACAAAABS0xNjk5AQgAAAAFAAAAATEBAAAACjE1NTQ5NTA3NDADAAAAAjc5AgAAAAQyMDcyBAAAAAEwBwAAAAk5LzIzLzIwMTkIAAAACTMvMzEvMjAxMgkAAAABMN4Ks3lOQNcI5SFiuE5A1wgqQ0lRLlRTRTo3Mjc2LklRX1RPVEFMX0NPTU1PTl9FUVVJVFkuRlkyMDEwAQAAAPdiDQACAAAABjE0ODY2MwEIAAAABQAAAAExAQAAAAoxMzgyNjYxMjM3AwAAAAI3OQIAAAAEMTAwNgQAAAABMAcAAAAJOS8yMy8yMDE5CAAAAAkzLzMxLzIwMTAJAAAAATDxt+57TkDXCDEgHLhOQNcIJUNJUS5FTlhUUEE6RU8uSVFfSU1QQUlSTUVOVF9HVy5GWTIwMTMBAAAA73YGAAMAAAAAAIABCXVOQNcIVJlCuU5A1wgjQ0lRLktPU0U6QTAxMjMzMC5JUV9BUl9UVVJOUy5GWTIwMDcB</t>
  </si>
  <si>
    <t>AAAAX+AlAAIAAAAINi4xMDk2MjEBCAAAAAUAAAABMQEAAAAJODE0NDM5NTcxAwAAAAI4NQIAAAAENDAwMQQAAAABMAcAAAAJOS8yMy8yMDE5CAAAAAoxMi8zMS8yMDA3CQAAAAEwKa/Lck5A1wgoQYy5TkDXCCBDSVEuVFNFOjYyMDEuSVFfVE9UQUxfUkVWLkZZMjAxMgEAAAB1owsAAgAAAAcxNTQzMzUyAQgAAAAFAAAAATEBAAAACjE1NTE3MjE1NzQDAAAAAjc5AgAAAAIyOAQAAAABMAcAAAAJOS8yMy8yMDE5CAAAAAkzLzMxLzIwMTIJAAAAATCNpct6TkDXCM7+ILhOQNcIIkNJUS5UU0U6NzI1OS5JUV9DQVNIX0lOVkVTVC5GWTIwMTABAAAANVkNAAIAAAAHLTMzMTYzMAEIAAAABQAAAAExAQAAAAoxMzgwNDUxMzgyAwAAAAI3OQIAAAAEMjAwNQQAAAABMAcAAAAJOS8yMy8yMDE5CAAAAAkzLzMxLzIwMTAJAAAAATDxt+57TkDXCPOpq7dOQNcII0NJUS5EQjpDT04uSVFfUFJFRl9ESVZfT1RIRVIuRlkyMDA3AQAAAP5CBgADAAAAAAB5qYB4TkDXCAYokbhOQNcIH0NJUS5EQjpDT04uSVFfQ0FTSF9FUVVJVi5GWTIwMDcBAAAA/kIGAAIAAAAGMjE5OS40AQgAAAAFAAAAATEBAAAACTgwNTk0NDM1OQMAAAACNTACAAAABDEwOTYEAAAAATAHAAAACTkvMjMvMjAxOQgAAAAKMTIvMzEvMjAwNwkAAAABMHmpgHhOQNcIx1SruE5A1wgjQ0lRLlRTRTo3MjU5LklRX0VCSVRBX01BUkdJTi5GWTIwMTgBAAAANVkNAAIA</t>
  </si>
  <si>
    <t>AAAGNi41Mzg2AQgAAAAFAAAAATEBAAAACjE4OTQwODQ2MzMDAAAAAjc5AgAAAAQ0NDE5BAAAAAEwBwAAAAk5LzIzLzIwMTkIAAAACTMvMzEvMjAxOAkAAAABMMQPaHNOQNcIDpqBuU5A1wgZQ0lRLlRTRTo2OTk1LklRX0RPLkZZMjAxNgEAAAAqcg0AAwAAAAAAqw2AeE5A1wj5dZi4TkDXCCdDSVEuVFNFOjY5OTUuSVFfREFZU19QQVlBQkxFX09VVC5GWTIwMDkBAAAAKnINAAIAAAAINTEuMzEwOTcBCAAAAAUAAAABMQEAAAAKMTM4MTMwNjQ5MwMAAAACNzkCAAAABDQxODMEAAAAATAHAAAACTkvMjMvMjAxOQgAAAAJMy8zMS8yMDA5CQAAAAEwb8XKck5A1wjw8m+5TkDXCCVDSVEuVFNFOjY5OTUuSVFfTFRfREVCVF9SRVBBSUQuRlkyMDE5AQAAACpyDQADAAAAAACEgoB4TkDXCEVaorhOQNcILkNJUS5FTlhUUEE6RU8uSVFfT1RIRVJfSU5WRVNUX0FDVF9TVVBQTC5GWTIwMDkBAAAA73YGAAIAAAAFLTQzLjgBCAAAAAUAAAABMQEAAAAKMTQ5NTc1NjYwNgMAAAACNTACAAAABDIwNTEEAAAAATAHAAAACTkvMjMvMjAxOQgAAAAKMTIvMzEvMjAwOQkAAAABMKGMCHVOQNcIlnckuU5A1wghQ0lRLlRTRTo3MjU5LklRX1RPVEFMX0RFQlQuRlkyMDE3AQAAADVZDQACAAAABjQ2ODc3MwEIAAAABQAAAAExAQAAAAoxODQ3NjY3MTcyAwAAAAI3OQIAAAAENDE3MwQAAAABMAcAAAAJOS8yMy8yMDE5CAAAAAkzLzMxLzIw</t>
  </si>
  <si>
    <t>MTcJAAAAATCeQu57TkDXCCFp5rdOQNcII0NJUS5UU0U6NzI1OS5JUV9UT1RBTF9FUVVJVFkuRlkyMDA4AQAAADVZDQACAAAABjk5NDU5MAEIAAAABQAAAAExAQAAAAoxMDU3ODg0NTkyAwAAAAI3OQIAAAAEMTI3NQQAAAABMAcAAAAJOS8yMy8yMDE5CAAAAAkzLzMxLzIwMDgJAAAAATCkae57TkDXCJD+sLdOQNcIIUNJUS5UU0U6NjkwMi5JUV9DQVNIX1RBWEVTLkZZMjAwOQEAAAA8Vg0AAgAAAAU5MDU5OQEIAAAABQAAAAExAQAAAAoxNDcwNTg4NDc5AwAAAAI3OQIAAAAEMzA1MwQAAAABMAcAAAAJOS8yMy8yMDE5CAAAAAkzLzMxLzIwMDkJAAAAATB/Sw19TkDXCNLFr7dOQNcII0NJUS4wLklRX09USEVSX0ZJTkFOQ0VfQUNUX1NVUFBMLkZZBQAAAAAAAAAIAAAAFShJbnZhbGlkIFRpbWUgUGVyaW9kKeAHWXROQNcIT6pYuU5A1wgqQ0lRLk5BU0RBUUdTOklOVEMuSVFfREFZU19TQUxFU19PVVQuRlkyMDA4AQAAAIdSAAACAAAACTIwLjc2MzI4OAEIAAAABQAAAAExAQAAAAoxNDMwNjE0NDg2AwAAAAMxNjACAAAABDQwNDIEAAAAATAHAAAACTkvMjMvMjAxOQgAAAAKMTIvMjcvMjAwOAkAAAABMMLGYnJOQNcI8LumuU5A1wgpQ0lRLlRTRTo3MjU5LklRX0NPTU1PTl9QUkVGX0RJVl9DRi5GWTIwMDkBAAAANVkNAAMAAAAAAIyQ7ntOQNcIx4/Kt05A1wgoQ0lRLlRTRTo3Mjc2LklRX0dXX0lOVEFOX0FNT1JU</t>
  </si>
  <si>
    <t>X0NGLkZZMjAxNQEAAAD3Yg0AAgAAAAI1NAEIAAAABQAAAAExAQAAAAoxNzQ1OTE2NTY1AwAAAAI3OQIAAAAEMjE4MgQAAAABMAcAAAAJOS8yMy8yMDE5CAAAAAkzLzMxLzIwMTUJAAAAATCGG8x6TkDXCBcs/LdOQNcIK0NJUS5FTlhUUEE6RlIuSVFfVE9UQUxfRVFVSVRZLkZZMjAxOS4uLi5KUFkBAAAAhoAKAAMAAAAAAPlRvXFOQNcIyN29uU5A1wgfQ0lRLkRCOkNPTi5JUV9DQVNIX0ZJTkFOLkZZMjAxNQEAAAD+QgYAAgAAAActMzA5Ny42AQgAAAAFAAAAATEBAAAACjE4MzMyODM0MjgDAAAAAjUwAgAAAAQyMDA0BAAAAAEwBwAAAAk5LzIzLzIwMTkIAAAACjEyLzMxLzIwMTUJAAAAATCJzmh3TkDXCHiti7hOQNcII0NJUS5UU0U6NjkwMi5JUV9JTlRFUkVTVF9FWFAuRlkyMDA4AQAAADxWDQACAAAABS02ODE0AQgAAAAFAAAAATEBAAAACjEwNTc4ODQyNDADAAAAAjc5AgAAAAI4MgQAAAABMAcAAAAJOS8yMy8yMDE5CAAAAAkzLzMxLzIwMDgJAAAAATCu/Ax9TkDXCFxBvLdOQNcIJkNJUS5UU0U6MzExNi5JUV9PVEhFUl9MVF9BU1NFVFMuRlkyMDEwAQAAAC5wDQACAAAABDI5NjABCAAAAAUAAAABMQEAAAAKMTM4MDQ1MjEzNQMAAAACNzkCAAAABDEwNjAEAAAAATAHAAAACTkvMjMvMjAxOQgAAAAJMy8zMS8yMDEwCQAAAAEwZT+feU5A1wi56m64TkDXCB5DSVEuTkFTREFRR1M6SU5UQy5JUV9BUC5GWTIw</t>
  </si>
  <si>
    <t>MTQBAAAAh1IAAAIAAAAEMjc0OAEIAAAABQAAAAExAQAAAAoxODI4MTY4MDQwAwAAAAMxNjACAAAABDEwMTgEAAAAATAHAAAACTkvMjMvMjAxOQgAAAAKMTIvMjcvMjAxNAkAAAABMBGvEXVOQNcIDjUZuU5A1wgaQ0lRLkVOWFRQQTpFTy5JUV9SRS5GWTIwMTcBAAAA73YGAAIAAAAGMTY3MS41AQgAAAAFAAAAATEBAAAACjE5NDU1OTExMzEDAAAAAjUwAgAAAAQxMjIyBAAAAAEwBwAAAAk5LzIzLzIwMTkIAAAACjEyLzMxLzIwMTcJAAAAATDCo1l0TkDXCK8eL7lOQNcILkNJUS5UU0U6MzExNi5JUV9UT1RBTF9ERUJUX0VCSVREQV9DQVBFWC5GWTIwMTgBAAAALnANAAIAAAAIMS43NTg5MDkBCAAAAAUAAAABMQEAAAAKMTg5MzU0ODk4NAMAAAACNzkCAAAABTIzMzEzBAAAAAEwBwAAAAk5LzIzLzIwMTkIAAAACTMvMzEvMjAxOAkAAAABMG/FynJOQNcIz3iNuU5A1wgeQ0lRLkRCOkNPTi5JUV9OSV9NQVJHSU4uRlkyMDE0AQAAAP5CBgACAAAABjYuODgzNwEIAAAABQAAAAExAQAAAAoxNzgyNDQ2Mzg5AwAAAAI1MAIAAAAENDA5NAQAAAABMAcAAAAJOS8yMy8yMDE5CAAAAAoxMi8zMS8yMDE0CQAAAAEwNIjLck5A1wiwn4a5TkDXCCxDSVEuVFNFOjMxMTYuSVFfTkVUX0RFQlRfRUJJVERBX0NBUEVYLkZZMjAxNgEAAAAucA0AAwAAAAJOTQEIAAAABQAAAAExAQAAAAoxNzk2ODMyNTgwAwAAAAI3OQIAAAAFMjMz</t>
  </si>
  <si>
    <t>MTQEAAAAATAHAAAACTkvMjMvMjAxOQgAAAAJMy8zMS8yMDE2CQAAAAEwpZ3Kck5A1wixc5a5TkDXCA5DSVEuMC5JUV9SRS5GWQUAAAAAAAAACAAAABUoSW52YWxpZCBUaW1lIFBlcmlvZCngB1l0TkDXCLpxV7lOQNcIJkNJUS5FTlhUUEE6RlIuSVFfUFJFRl9ESVZfT1RIRVIuRlkyMDE3AQAAAIaACgADAAAAAADh6SR2TkDXCO5g7bhOQNcIKUNJUS5UU0U6NzI1OS5JUV9ERUJUX0VRVUlWX05FVF9QQk8uRlkyMDEzAQAAADVZDQACAAAABTkyMDk2AQgAAAAFAAAAATEBAAAACjE2MjMzNjg2ODMDAAAAAjc5AgAAAAUyMTY3OQQAAAABMAcAAAAJOS8yMy8yMDE5CAAAAAkzLzMxLzIwMTMJAAAAATBpBe97TkDXCGdBw7dOQNcIGkNJUS5FTlhUUEE6RU8uSVFfUkUuRlkyMDA5AQAAAO92BgACAAAABi01MjMuNQEIAAAABQAAAAExAQAAAAoxNDk1NzU2NjA2AwAAAAI1MAIAAAAEMTIyMgQAAAABMAcAAAAJOS8yMy8yMDE5CAAAAAoxMi8zMS8yMDA5CQAAAAEwoYwIdU5A1wikUCS5TkDXCB5DSVEuVFNFOjYyMDEuSVFfWl9TQ09SRS5GWTIwMDkBAAAAdaMLAAIAAAAIMS4zNzE1NTcBCAAAAAUAAAABMQEAAAAKMTM4MTMwNTk2MgMAAAACNzkCAAAABjEwMDEyMwQAAAABMAcAAAAJOS8yMy8yMDE5CAAAAAkzLzMxLzIwMDkJAAAAATDCXWhzTkDXCBslerlOQNcIKENJUS5OQVNEQVFHUzpJTlRDLklRX1RPVEFMX0VRVUlU</t>
  </si>
  <si>
    <t>WS5GWTIwMTUBAAAAh1IAAAIAAAAFNjEwODUBCAAAAAUAAAABMQEAAAAKMTg3NDc3MzIyNgMAAAADMTYwAgAAAAQxMjc1BAAAAAEwBwAAAAk5LzIzLzIwMTkIAAAACjEyLzI2LzIwMTUJAAAAATD9/BF1TkDXCE5hHrlOQNcIJ0NJUS5UU0U6NzI3Ni5JUV9DRk9fQ1VSUkVOVF9MSUFCLkZZMjAxNAEAAAD3Yg0AAgAAAAcwLjE5MTk0AQgAAAAFAAAAATEBAAAACjE2ODczNDI2NDMDAAAAAjc5AgAAAAQ0MTg1BAAAAAEwBwAAAAk5LzIzLzIwMTkIAAAACTMvMzEvMjAxNAkAAAABMLY2aHNOQNcIcm11uU5A1wgjQ0lRLlRTRTo2MjAxLklRX0VCSVRBX01BUkdJTi5GWTIwMTABAAAAdaMLAAIAAAAGMS41OTcyAQgAAAAFAAAAATEBAAAACjEzODEzMDY4NTYDAAAAAjc5AgAAAAQ0NDE5BAAAAAEwBwAAAAk5LzIzLzIwMTkIAAAACTMvMzEvMjAxMAkAAAABMMJdaHNOQNcIz6qCuU5A1wggQ0lRLlRTRTo3MzEzLklRX1NHQV9TVVBQTC5GWTIwMTgBAAAAKqRZAAIAAAAFMzc0MTgBCAAAAAUAAAABMQEAAAAKMTg5NDgzMjMwMgMAAAACNzkCAAAAAzEwMgQAAAABMAcAAAAJOS8yMy8yMDE5CAAAAAkzLzMxLzIwMTgJAAAAATCtTbB5TkDXCL5kbbhOQNcIGUNJUS5UU0U6NjkwMi5JUV9BRS5GWTIwMDkBAAAAPFYNAAIAAAAGMTQxNTkyAQgAAAAFAAAAATEBAAAACjE0NzA1ODg0NzkDAAAAAjc5AgAAAAQxMDE2BAAAAAEwBwAA</t>
  </si>
  <si>
    <t>AAk5LzIzLzIwMTkIAAAACTMvMzEvMjAwOQkAAAABMNUkDX1OQNcI/Xivt05A1wgZQ0lRLlRTRTo2MjAxLklRX0dXLkZZMjAxOAEAAAB1owsAAgAAAAYxNjAxNTMBCAAAAAUAAAABMQEAAAAKMTg5NDA4NDgwNgMAAAACNzkCAAAABDExNzEEAAAAATAHAAAACTkvMjMvMjAxOQgAAAAJMy8zMS8yMDE4CQAAAAEwt1fLek5A1wjufiu4TkDXCCdDSVEuVFNFOjczMTMuSVFfTUFSS0VUQ0FQLjIwMTIvMy8zMS5KUFkBAAAAKqRZAAIAAAANMTEwMzYxLjMzMDE2NQEGAAAABQAAAAExAQAAAAoxNTEyNjAwMjQwAwAAAAI3OQIAAAAGMTAwMDU0BAAAAAEwBwAAAAkzLzMxLzIwMTL/tQ6XTkDXCLhpzNVOQNcIKkNJUS5OQVNEQVFHUzpJTlRDLklRX1NQRUNJQUxfRElWX0NGLkZZMjAxNAEAAACHUgAAAwAAAAAABNYRdU5A1whLOh65TkDXCCJDSVEuVFNFOjMxMTYuSVFfTEVWRVJFRF9GQ0YuRlkyMDA4AQAAAC5wDQACAAAACTEyNTI4LjM3NQEIAAAABQAAAAExAQAAAAoxMDU4OTE1MTIyAwAAAAI3OQIAAAAENDQyMgQAAAABMAcAAAAJOS8yMy8yMDE5CAAAAAkzLzMxLzIwMDgJAAAAATC68J55TkDXCIZObrhOQNcIHkNJUS5EQjpDT04uSVFfQlVJTERJTkdTLkZZMjAxMQEAAAD+QgYAAwAAAAAAv2N+d05A1whUyIG4TkDXCCNDSVEuTkFTREFRR1M6SU5UQy5JUV9aX1NDT1JFLkZZMjAwOAEAAACHUgAAAgAAAAg4LjY5MTA1</t>
  </si>
  <si>
    <t>MQEIAAAABQAAAAExAQAAAAoxNDMwNjE0NDg2AwAAAAMxNjACAAAABjEwMDEyMwQAAAABMAcAAAAJOS8yMy8yMDE5CAAAAAoxMi8yNy8yMDA4CQAAAAEwwsZick5A1wgflaa5TkDXCDNDSVEuS09TRTpBMDEyMzMwLklRX09USEVSX05PTl9PUEVSX0VYUF9TVVBQTC5GWTIwMDcBAAAAX+AlAAIAAAAFLTUwNjUBCAAAAAUAAAABMQEAAAAJODE0NDM5NTcxAwAAAAI4NQIAAAACODUEAAAAATAHAAAACTkvMjMvMjAxOQgAAAAKMTIvMzEvMjAwNwkAAAABMIgcaXdOQNcIAdW8uE5A1wghQ0lRLlRTRTozMTE2LklRX1RPVEFMX0RFQlQuRlkyMDEyAQAAAC5wDQACAAAABjE1NTM4MQEIAAAABQAAAAExAQAAAAoxNTUxNzIxNTE3AwAAAAI3OQIAAAAENDE3MwQAAAABMAcAAAAJOS8yMy8yMDE5CAAAAAkzLzMxLzIwMTIJAAAAATCAtJ95TkDXCJRSO7hOQNcIIkNJUS5UU0U6MzExNi5JUV9RVUlDS19SQVRJTy5GWTIwMTABAAAALnANAAIAAAAIMS4yMTc5NDIBCAAAAAUAAAABMQEAAAAKMTM4MDQ1MjEzNQMAAAACNzkCAAAABDQxMjEEAAAAATAHAAAACTkvMjMvMjAxOQgAAAAJMy8zMS8yMDEwCQAAAAEwHgrZck5A1wiq0Xu5TkDXCCZDSVEuTkFTREFRR1M6SU5UQy5JUV9FQVJOSU5HX0NPLkZZMjAwOQEAAACHUgAAAgAAAAQ0MzY5AQgAAAAFAAAAATEBAAAACjE1MjMzOTQ4MjkDAAAAAzE2MAIAAAABNwQAAAABMAcAAAAJ</t>
  </si>
  <si>
    <t>OS8yMy8yMDE5CAAAAAoxMi8yNi8yMDA5CQAAAAEw0t9adU5A1wjS8Pi4TkDXCBtDSVEuVFNFOjcyNzYuSVFfQ09HUy5GWTIwMTMBAAAA92INAAIAAAAGMzk5NDc0AQgAAAAFAAAAATEBAAAACjE2MjU0NTc1NzEDAAAAAjc5AgAAAAIzNAQAAAABMAcAAAAJOS8yMy8yMDE5CAAAAAkzLzMxLzIwMTMJAAAAATBpBe97TkDXCLYE4LdOQNcIKkNJUS5LT1NFOkEwMTIzMzAuSVFfQ0FTSF9BQ1FVSVJFX0NGLkZZMjAxMQEAAABf4CUAAwAAAAAABICtd05A1wiCgb64TkDXCCRDSVEuVFNFOjY5OTUuSVFfQ0FTSF9JTlRFUkVTVC5GWTIwMTIBAAAAKnINAAIAAAADMjk2AQgAAAAFAAAAATEBAAAACjE1NTE3MjE1NzYDAAAAAjc5AgAAAAQzMDI4BAAAAAEwBwAAAAk5LzIzLzIwMTkIAAAACTMvMzEvMjAxMgkAAAABMIOekXhOQNcI9OqfuE5A1wgoQ0lRLlRTRTo2MjAxLklRX1RPVEFMX0RFQlRfRVFVSVRZLkZZMjAxMwEAAAB1owsAAgAAAAc1My40NjMzAQgAAAAFAAAAATEBAAAACjE2MjMxNTc2ODQDAAAAAjc5AgAAAAQ0MDM0BAAAAAEwBwAAAAk5LzIzLzIwMTkIAAAACTMvMzEvMjAxMwkAAAABMGkg2HJOQNcISRRruU5A1wgmQ0lRLlRTRTo2OTAyLklRX0RFRl9UQVhfTElBQl9MVC5GWTIwMTABAAAAPFYNAAIAAAAFMTAzMTABCAAAAAUAAAABMQEAAAAKMTQ3MDU4ODE4MwMAAAACNzkCAAAABDEwMjcEAAAAATAHAAAA</t>
  </si>
  <si>
    <t>CTkvMjMvMjAxOQgAAAAJMy8zMS8yMDEwCQAAAAEwf0sNfU5A1wjTbbq3TkDXCCFDSVEuVFNFOjY5OTUuSVFfT1RIRVJfT1BFUi5GWTIwMTgBAAAAKnINAAIAAAAEMTg0MAEIAAAABQAAAAExAQAAAAoxODkzNTQ5MTM3AwAAAAI3OQIAAAADMjYwBAAAAAEwBwAAAAk5LzIzLzIwMTkIAAAACTMvMzEvMjAxOAkAAAABMI9bgHhOQNcIdAaIuE5A1wgnQ0lRLlRTRTo3MjU5LklRX01BUktFVENBUC4yMDEyLzMvMzEuSlBZAQAAADVZDQACAAAADTgxODc4NS40NjEzMTQBBgAAAAUAAAABMQEAAAAKMTUxNTA5NTU2NAMAAAACNzkCAAAABjEwMDA1NAQAAAABMAcAAAAJMy8zMS8yMDEy/7UOl05A1wi4aczVTkDXCCZDSVEuRU5YVFBBOkZSLklRX1NUX0RFQlRfUkVQQUlELkZZMjAxMQEAAACGgAoAAwAAAAAATJcmdk5A1wgOKd64TkDXCCdDSVEuVFNFOjczMTMuSVFfTUFSS0VUQ0FQLjIwMDgvMy8zMS5KUFkBAAAAKqRZAAIAAAAMMTI0MDMwLjY2ODQ4AQYAAAAFAAAAATEBAAAACTUxNjE2MzE0NAMAAAACNzkCAAAABjEwMDA1NAQAAAABMAcAAAAJMy8zMS8yMDA4RUlGkU5A1whoPM7VTkDXCB1DSVEuREI6Q09OLklRX1RPVEFMX0NBLkZZMjAxMAEAAAD+QgYAAgAAAAY5NTAyLjYBCAAAAAUAAAABMQEAAAAKMTUzMDMwNjY2MQMAAAACNTACAAAABDEwMDgEAAAAATAHAAAACTkvMjMvMjAxOQgAAAAKMTIvMzEvMjAxMAkA</t>
  </si>
  <si>
    <t>AAABMMU7fndOQNcIYAubuE5A1wguQ0lRLktPU0U6QTAxMjMzMC5JUV9URVZfRUJJVERBLjIwMDAuMjAxMS8wMy8zMQEAAABf4CUAAgAAAAg4LjM2NDA5MwEHAAAABQAAAAExAQAAAAoxNDQwMjA0NzE1AwAAAAEwAgAAAAYxMDAwMzAEAAAAATAHAAAACTMvMzEvMjAxMQgAAAAJMy8zMS8yMDExDQxHkU5A1wjmGZK3TkDXCCZDSVEuVFNFOjY5MDIuSVFfRklMSU5HX0NVUlJFTkNZLkZZMjAwOQEAAAA8Vg0AAwAAAANKUFkAf0sNfU5A1wiCCa23TkDXCCZDSVEuTkFTREFRR1M6SU5UQy5JUV9FQVJOSU5HX0NPLkZZMjAxNwEAAACHUgAAAgAAAAQ5NjAxAQgAAAAFAAAAATEBAAAACjE5NDM1MDUzNDkDAAAAAzE2MAIAAAABNwQAAAABMAcAAAAJOS8yMy8yMDE5CAAAAAoxMi8zMC8yMDE3CQAAAAEwIksSdU5A1wiPYN+4TkDXCChDSVEuVFNFOjY5OTUuSVFfQ1VSUkVOVF9QT1JUX0RFQlQuRlkyMDE4AQAAACpyDQADAAAAAACPW4B4TkDXCDAid7hOQNcIIENJUS5UU0U6MzExNi5JUV9UT1RBTF9SRVYuRlkyMDA5AQAAAC5wDQACAAAABjk3OTc3NQEIAAAABQAAAAExAQAAAAoxMzgwNDUxNDg2AwAAAAI3OQIAAAACMjgEAAAAATAHAAAACTkvMjMvMjAxOQgAAAAJMy8zMS8yMDA5CQAAAAEwuvCeeU5A1wjuMCS4TkDXCB5DSVEuREI6Q09OLklRX0NBU0hfT1BFUi5GWTIwMTYBAAAA/kIGAAIAAAAGNDkzOC4xAQgAAAAF</t>
  </si>
  <si>
    <t>AAAAATEBAAAACjE4Nzk0OTcyOTMDAAAAAjUwAgAAAAQyMDA2BAAAAAEwBwAAAAk5LzIzLzIwMTkIAAAACjEyLzMxLzIwMTYJAAAAATB79Wh3TkDXCAKjwLhOQNcIIUNJUS5UU0U6NzI1OS5JUV9OSV9DT01QQU5ZLkZZMjAxMAEAAAA1WQ0AAgAAAAUzODIzOQEIAAAABQAAAAExAQAAAAoxMzgwNDUxMzgyAwAAAAI3OQIAAAAFNDE1NzEEAAAAATAHAAAACTkvMjMvMjAxOQgAAAAJMy8zMS8yMDEwCQAAAAEw8bfue05A1whGpuy3TkDXCCpDSVEuVFNFOjY5OTUuSVFfVE9UQUxfRVFVSVRZLkZZMjAxNC4uLi5KUFkBAAAAKnINAAIAAAAGMjA2NjY1AQgAAAAFAAAAATEBAAAACjE2ODM2NzE0MDcDAAAAAjc5AgAAAAQxMjc1BAAAAAEwBwAAAAk5LzIzLzIwMTkIAAAACTMvMzEvMjAxNAkAAAABMPlRvXFOQNcIyN29uU5A1wgvQ0lRLktPU0U6QTAxMjMzMC5JUV9OSV9BVkFJTF9FWENMX01BUkdJTi5GWTIwMDcBAAAAX+AlAAIAAAAFNi43MjUBCAAAAAUAAAABMQEAAAAJODE0NDM5NTcxAwAAAAI4NQIAAAAENDE4MgQAAAABMAcAAAAJOS8yMy8yMDE5CAAAAAoxMi8zMS8yMDA3CQAAAAEwKa/Lck5A1wjLYpW5TkDXCClDSVEuRU5YVFBBOkVPLklRX0dXX0lOVEFOX0FNT1JUX0NGLkZZMjAwOAEAAADvdgYAAwAAAAAAq2UIdU5A1wjXDSC5TkDXCClDSVEuTkFTREFRR1M6SU5UQy5JUV9FQklUREEuRlkyMDExLi4uLkpQ</t>
  </si>
  <si>
    <t>WQEAAACHUgAAAgAAAAoxODExMjQ0LjU0AQgAAAAFAAAAATEBAAAACjE2NTgzMTU0NzgDAAAAAjc5AgAAAAQ0MDUxBAAAAAEwBwAAAAk5LzIzLzIwMTkIAAAACjEyLzMxLzIwMTEJAAAAATANK71xTkDXCEQVsblOQNcIK0NJUS5UU0U6NzMxMy5JUV9NSU5PUklUWV9JTlRFUkVTVF9DRi5GWTIwMTYBAAAAKqRZAAMAAAAAALT/r3lOQNcI+QkkuE5A1wggQ0lRLkVOWFRQQTpFTy5JUV9FQlRfRVhDTC5GWTIwMTABAAAA73YGAAIAAAAFMzQ0LjEBCAAAAAUAAAABMQEAAAAKMTU4NzQzNTQ0OAMAAAACNTACAAAAATQEAAAAATAHAAAACTkvMjMvMjAxOQgAAAAKMTIvMzEvMjAxMAkAAAABMKGMCHVOQNcIiB4TuU5A1wglQ0lRLlRTRTo3Mjc2LklRX09USEVSX0NBX1NVUFBMLkZZMjAxOAEAAAD3Yg0AAgAAAAUyMzkwOAEIAAAABQAAAAExAQAAAAoxODk1MTgzNzQ1AwAAAAI3OQIAAAAEMTA1NQQAAAABMAcAAAAJOS8yMy8yMDE5CAAAAAkzLzMxLzIwMTgJAAAAATBjaMx6TkDXCEBuz7dOQNcIIENJUS5UU0U6MzExNi5JUV9PVEhFUl9SRVYuRlkyMDE4AQAAAC5wDQADAAAAAADUNrh4TkDXCLHNcbhOQNcIIUNJUS5FTlhUUEE6RU8uSVFfTUFDSElORVJZLkZZMjAxNQEAAADvdgYAAgAAAAYzNjk5LjIBCAAAAAUAAAABMQEAAAAKMTgzODI1MDA4NgMAAAACNTACAAAABDMxMTQEAAAAATAHAAAACTkvMjMvMjAxOQgAAAAK</t>
  </si>
  <si>
    <t>MTIvMzEvMjAxNQkAAAABML9UWXROQNcICapDuU5A1wgmQ0lRLlRTRTo3Mjc2LklRX0lOVkVTVF9MT0FOU19DRi5GWTIwMTABAAAA92INAAIAAAADMzQ5AQgAAAAFAAAAATEBAAAACjEzODI2NjEyMzcDAAAAAjc5AgAAAAQyMDMyBAAAAAEwBwAAAAk5LzIzLzIwMTkIAAAACTMvMzEvMjAxMAkAAAABMPG37ntOQNcI3hQLuE5A1wgnQ0lRLktPU0U6QTAxMjMzMC5JUV9ESUxVVF9XRUlHSFQuRlkyMDEzAQAAAF/gJQACAAAACTk1LjU2MjQ1MQAyzq13TkDXCP/fsbhOQNcIK0NJUS5OQVNEQVFHUzpJTlRDLklRX0RFRl9UQVhfTElBQl9MVC5GWTIwMTgBAAAAh1IAAAIAAAAEMTY2NQEIAAAABQAAAAExAQAAAAoxOTQzNTA1MzQxAwAAAAMxNjACAAAABDEwMjcEAAAAATAHAAAACTkvMjMvMjAxOQgAAAAKMTIvMjkvMjAxOAkAAAABMMS/EnVOQNcIhCkWuU5A1wgvQ0lRLktPU0U6QTAxMjMzMC5JUV9OSV9BVkFJTF9FWENMX01BUkdJTi5GWTIwMTUBAAAAX+AlAAIAAAAGOC41OTc3AQgAAAAFAAAAATEBAAAACjE4MzE2NDQxODcDAAAAAjg1AgAAAAQ0MTgyBAAAAAEwBwAAAAk5LzIzLzIwMTkIAAAACjEyLzMxLzIwMTUJAAAAATAEK2JyTkDXCP3+lblOQNcIJUNJUS5UU0U6NzMxMy5JUV9HV19JTlRBTl9BTU9SVC5GWTIwMTYBAAAAKqRZAAMAAAAAANPYr3lOQNcIYm44uE5A1wggQ0lRLk5BU0RBUUdTOklOVEMuSVFf</t>
  </si>
  <si>
    <t>TlBQRS5GWTIwMTgBAAAAh1IAAAIAAAAFNDg5NzYBCAAAAAUAAAABMQEAAAAKMTk0MzUwNTM0MQMAAAADMTYwAgAAAAQxMDA0BAAAAAEwBwAAAAk5LzIzLzIwMTkIAAAACjEyLzI5LzIwMTgJAAAAATDEvxJ1TkDXCOnmEblOQNcIJ0NJUS5OQVNEQVFHUzpJTlRDLklRX1FVSUNLX1JBVElPLkZZMjAxMwEAAACHUgAAAgAAAAgxLjc1Mzk3OQEIAAAABQAAAAExAQAAAAoxNzc1OTMwMjc0AwAAAAMxNjACAAAABDQxMjEEAAAAATAHAAAACTkvMjMvMjAxOQgAAAAKMTIvMjgvMjAxMwkAAAABMMLGYnJOQNcIAAqnuU5A1wgZQ0lRLlRTRTozMTE2LklRX0FQLkZZMjAxMAEAAAAucA0AAgAAAAYxNTI4MDIBCAAAAAUAAAABMQEAAAAKMTM4MDQ1MjEzNQMAAAACNzkCAAAABDEwMTgEAAAAATAHAAAACTkvMjMvMjAxOQgAAAAJMy8zMS8yMDEwCQAAAAEwZT+feU5A1wj3EEy4TkDXCCdDSVEuVFNFOjczMTMuSVFfQ0hBTkdFX0lOVkVOVE9SWS5GWTIwMTgBAAAAKqRZAAIAAAAEMzMwNwEIAAAABQAAAAExAQAAAAoxODk0ODMyMzAyAwAAAAI3OQIAAAAEMjA5OQQAAAABMAcAAAAJOS8yMy8yMDE5CAAAAAkzLzMxLzIwMTgJAAAAATCtTbB5TkDXCBhfU7hOQNcII0NJUS5UU0U6NzI1OS5JUV9QRV9FWENMLi4yMDEwLzAzLzMxAQAAADVZDQADAAAAAk5NAQcAAAAFAAAAATEBAAAACjEzMjE5MDIzMTEDAAAAATACAAAABjEwMDAy</t>
  </si>
  <si>
    <t>NwQAAAABMAcAAAAJMy8zMS8yMDEwCAAAAAkzLzMxLzIwMTCC+rmWTkDXCCtMo7dOQNcIJkNJUS5UU0U6MzExNi5JUV9DQVNIX0NPTlZFUlNJT04uRlkyMDA4AQAAAC5wDQACAAAACDMuNDM3NDcyAQgAAAAFAAAAATEBAAAACjEwNTg5MTUxMjIDAAAAAjc5AgAAAAQ0MTg0BAAAAAEwBwAAAAk5LzIzLzIwMTkIAAAACTMvMzEvMjAwOAkAAAABMCvj2HJOQNcIz7V3uU5A1wggQ0lRLk5BU0RBUUdTOklOVEMuSVFfQ09HUy5GWTIwMTMBAAAAh1IAAAIAAAAFMjExODcBCAAAAAUAAAABMQEAAAAKMTc3NTkzMDI3NAMAAAADMTYwAgAAAAIzNAQAAAABMAcAAAAJOS8yMy8yMDE5CAAAAAoxMi8yOC8yMDEzCQAAAAEwrFRbdU5A1wgqUPq4TkDXCCpDSVEuTkFTREFRR1M6SU5UQy5JUV9MVF9ERUJUX1JFUEFJRC5GWTIwMTMBAAAAh1IAAAMAAAAAAKF7W3VOQNcItQ0ZuU5A1wgjQ0lRLkVOWFRQQTpGUi5JUV9TQUxFX1BQRV9DRi5GWTIwMDgBAAAAhoAKAAIAAAACMTUBCAAAAAUAAAABMQEAAAAKMTM4Njg0MjQ2MQMAAAACNTACAAAABDIwNDIEAAAAATAHAAAACTkvMjMvMjAxOQgAAAAKMTIvMzEvMjAwOAkAAAABMLBJJnZOQNcIja7YuE5A1wgkQ0lRLlRTRTo2MjAxLklRX0lOQ19FUVVJVFlfQ0YuRlkyMDE1AQAAAHWjCwACAAAABS0xNzkwAQgAAAAFAAAAATEBAAAACjE3NDI5MzAyNDIDAAAAAjc5AgAAAAQyMDg2BAAA</t>
  </si>
  <si>
    <t>AAEwBwAAAAk5LzIzLzIwMTkIAAAACTMvMzEvMjAxNQkAAAABML0Jy3pOQNcIyUEzuE5A1wgmQ0lRLkVOWFRQQTpFTy5JUV9DQVNIX1NUX0lOVkVTVC5GWTIwMDkBAAAA73YGAAIAAAAFMzU3LjgBCAAAAAUAAAABMQEAAAAKMTQ5NTc1NjYwNgMAAAACNTACAAAABDEwMDIEAAAAATAHAAAACTkvMjMvMjAxOQgAAAAKMTIvMzEvMjAwOQkAAAABMKGMCHVOQNcIwjQguU5A1wgwQ0lRLlRTRTo2OTk1LklRX1RPVEFMX09VVFNUQU5ESU5HX0JTX0RBVEUuRlkyMDEyAQAAACpyDQACAAAACTkwLjMxMzg2NAEEAAAABQAAAAE1AQAAAAoxNTUxNzIxNTc2AgAAAAUyNDE1MgYAAAABMIOekXhOQNcI9OqfuE5A1wgmQ0lRLlRTRTo2OTk1LklRX0NBU0hfQUNRVUlSRV9DRi5GWTIwMDkBAAAAKnINAAIAAAAELTI1NgEIAAAABQAAAAExAQAAAAoxMzgxMzA2NDkzAwAAAAI3OQIAAAAEMjA1NwQAAAABMAcAAAAJOS8yMy8yMDE5CAAAAAkzLzMxLzIwMDkJAAAAATC725B4TkDXCCTIc7hOQNcIL0NJUS5LT1NFOkEwMTIzMzAuSVFfUkVUVVJOX0NPTU1PTl9FUVVJVFkuRlkyMDA5AQAAAF/gJQACAAAABzIzLjk2ODQBCAAAAAUAAAABMQEAAAAKMTQ0MDUxNzkyNgMAAAACODUCAAAABTMzMzIwBAAAAAEwBwAAAAk5LzIzLzIwMTkIAAAACjEyLzMxLzIwMDkJAAAAATAbA2JyTkDXCPo1iblOQNcIL0NJUS5UU0U6NzI1OS5JUV9JTVBV</t>
  </si>
  <si>
    <t>VF9PUEVSX0xFQVNFX0lOVF9FWFAuRlkyMDE1AQAAADVZDQADAAAAAAC09O17TkDXCDSKzLdOQNcIIkNJUS5LT1NFOkEwMTIzMzAuSVFfV0lQX0lOVi5GWTIwMDcBAAAAX+AlAAIAAAAFMTg0NDcBCAAAAAUAAAABMQEAAAAJODE0NDM5NTcxAwAAAAI4NQIAAAAEMzIxOQQAAAABMAcAAAAJOS8yMy8yMDE5CAAAAAoxMi8zMS8yMDA3CQAAAAEwjENpd05A1witHMa4TkDXCCFDSVEuVFNFOjYyMDEuSVFfTkVUX0NIQU5HRS5GWTIwMTkBAAAAdaMLAAIAAAAGLTg0NjkwAQgAAAAFAAAAATEBAAAACjE5NjkxNTQ3MjgDAAAAAjc5AgAAAAQyMDkzBAAAAAEwBwAAAAk5LzIzLzIwMTkIAAAACTMvMzEvMjAxOQkAAAABMJp+y3pOQNcIhaYBuE5A1wgiQ0lRLktPU0U6QTAxMjMzMC5JUV9JTkNfVEFYLkZZMjAxOAEAAABf4CUAAgAAAAY1ODY2NzcBCAAAAAUAAAABMQEAAAAKMTk0OTk5ODY1MAMAAAACODUCAAAAAjc1BAAAAAEwBwAAAAk5LzIzLzIwMTkIAAAACjEyLzMxLzIwMTgJAAAAATDS7Wd2TkDXCIYt3LhOQNcIGUNJUS4wLklRX0NBU0hfSU5URVJFU1QuRlkFAAAAAAAAAAgAAAAVKEludmFsaWQgVGltZSBQZXJpb2Qp4AdZdE5A1whwgli5TkDXCCVDSVEuVFNFOjczMTMuSVFfU1RfREVCVF9SRVBBSUQuRlkyMDE1AQAAACqkWQACAAAABC0yNTIBCAAAAAUAAAABMQEAAAAKMTc0NDk0NjI4NwMAAAACNzkCAAAABDIw</t>
  </si>
  <si>
    <t>NDQEAAAAATAHAAAACTkvMjMvMjAxOQgAAAAJMy8zMS8yMDE1CQAAAAEw09iveU5A1whcTlK4TkDXCCBDSVEuVFNFOjY5OTUuSVFfTklfTUFSR0lOLkZZMjAwOQEAAAAqcg0AAgAAAAUwLjMxNQEIAAAABQAAAAExAQAAAAoxMzgxMzA2NDkzAwAAAAI3OQIAAAAENDA5NAQAAAABMAcAAAAJOS8yMy8yMDE5CAAAAAkzLzMxLzIwMDkJAAAAATBvxcpyTkDXCAfRkLlOQNcIJkNJUS5UU0U6MzExNi5JUV9MT0FOU19SRUNFSVZfTFQuRlkyMDE0AQAAAC5wDQADAAAAAAB0AqB5TkDXCIJvTbhOQNcIH0NJUS5UU0U6Njk5NS5JUV9UT1RBTF9DTC5GWTIwMTIBAAAAKnINAAIAAAAFODQzNDABCAAAAAUAAAABMQEAAAAKMTU1MTcyMTU3NgMAAAACNzkCAAAABDEwMDkEAAAAATAHAAAACTkvMjMvMjAxOQgAAAAJMy8zMS8yMDEyCQAAAAEwg56ReE5A1wgGM4a4TkDXCCRDSVEuTkFTREFRR1M6SU5UQy5JUV9EQV9TVVBQTC5GWTIwMTIBAAAAh1IAAAMAAAAAALYtW3VOQNcIwsoGuU5A1wgiQ0lRLlRTRTo3MjU5LklRX0dBSU5fSU5WRVNULkZZMjAxMwEAAAA1WQ0AAwAAAAAAaQXve05A1wh2GsO3TkDXCCdDSVEuVFNFOjY5OTUuSVFfQ0FTSF9PUEVSLkZZMjAxMy4uLi5KUFkBAAAAKnINAAIAAAAFMzI3NjcBCAAAAAUAAAABMQEAAAAKMTYyMzE1NzY4MAMAAAACNzkCAAAABDIwMDYEAAAAATAHAAAACTkvMjMvMjAxOQgAAAAJ</t>
  </si>
  <si>
    <t>My8zMS8yMDEzCQAAAAEw2Ma9cU5A1wiuhLq5TkDXCCZDSVEuTkFTREFRR1M6SU5UQy5JUV9OSV9DT01QQU5ZLkZZMjAxMAEAAACHUgAAAgAAAAUxMTQ2NAEIAAAABQAAAAExAQAAAAoxNTg4MTU2OTYwAwAAAAMxNjACAAAABTQxNTcxBAAAAAEwBwAAAAk5LzIzLzIwMTkIAAAACjEyLzI1LzIwMTAJAAAAATDS31p1TkDXCNBg9LhOQNcIKENJUS5LT1NFOkEwMTIzMzAuSVFfRUJJVERBLkZZMjAxNS4uLi5KUFkBAAAAX+AlAAIAAAANMzU1MzQwLjkyMzA2NQEIAAAABQAAAAExAQAAAAoxODMxNjQ0MTg3AwAAAAI3OQIAAAAENDA1MQQAAAABMAcAAAAJOS8yMy8yMDE5CAAAAAoxMi8zMS8yMDE1CQAAAAEwxAS9cU5A1wixc5a5TkDXCCpDSVEuS09TRTpBMDEyMzMwLklRX0NBU0hfQUNRVUlSRV9DRi5GWTIwMTcBAAAAX+AlAAIAAAAFLTEwNjUBCAAAAAUAAAABMQEAAAAKMTk0OTk5ODU2NQMAAAACODUCAAAABDIwNTcEAAAAATAHAAAACTkvMjMvMjAxOQgAAAAKMTIvMzEvMjAxNwkAAAABMNLtZ3ZOQNcIXWbkuE5A1wg1Q0lRLk5BU0RBUUdTOklOVEMuSVFfVE9UQUxfT1VUU1RBTkRJTkdfQlNfREFURS5GWTIwMTEBAAAAh1IAAAIAAAAENTAwMAEEAAAABQAAAAE1AQAAAAoxNjU4MzE1NDc4AgAAAAUyNDE1MgYAAAABMLYtW3VOQNcIStv5uE5A1wgkQ0lRLlRTRTo2OTAyLklRX0NBU0hfSU5URVJFU1QuRlkyMDEx</t>
  </si>
  <si>
    <t>AQAAADxWDQADAAAAAAB2cg19TkDXCN/4srdOQNcIJUNJUS5UU0U6MzExNi5JUV9TVF9ERUJUX0lTU1VFRC5GWTIwMTQBAAAALnANAAIAAAADNjExAQgAAAAFAAAAATEBAAAACjE2ODQwNTY0NDcDAAAAAjc5AgAAAAQyMDQzBAAAAAEwBwAAAAk5LzIzLzIwMTkIAAAACTMvMzEvMjAxNAkAAAABMP7At3hOQNcI51NeuE5A1wgsQ0lRLkVOWFRQQTpGUi5JUV9NSU5PUklUWV9JTlRFUkVTVF9DRi5GWTIwMTMBAAAAhoAKAAMAAAAAAEa+JnZOQNcI48TeuE5A1wglQ0lRLlRTRTozMTE2LklRX1NQRUNJQUxfRElWX0NGLkZZMjAxNAEAAAAucA0AAwAAAAAA/sC3eE5A1wgr9VW4TkDXCB5DSVEuVFNFOjcyNzYuSVFfUkFXX0lOVi5GWTIwMTIBAAAA92INAAIAAAAFMTQ2MjkBCAAAAAUAAAABMQEAAAAKMTU1NDk1MDc2OAMAAAACNzkCAAAABDMxNzEEAAAAATAHAAAACTkvMjMvMjAxOQgAAAAJMy8zMS8yMDEyCQAAAAEwaQXve05A1wjE3d+3TkDXCCFDSVEuVFNFOjYyMDEuSVFfQ0FTSF9UQVhFUy5GWTIwMTgBAAAAdaMLAAIAAAAFMjA5MjkBCAAAAAUAAAABMQEAAAAKMTg5NDA4NDgwNgMAAAACNzkCAAAABDMwNTMEAAAAATAHAAAACTkvMjMvMjAxOQgAAAAJMy8zMS8yMDE4CQAAAAEwt1fLek5A1wj/FRK4TkDXCBdDSVEuREI6Q09OLklRX0RPLkZZMjAxNQEAAAD+QgYAAwAAAAAAyadod05A1wjHuJy4TkDXCB1DSVEu</t>
  </si>
  <si>
    <t>VFNFOjczMTMuSVFfQ09NTU9OLkZZMjAwOQEAAAAqpFkAAgAAAAQ0NzAwAQgAAAAFAAAAATEBAAAACjEzODA1Mjc4MjYDAAAAAjc5AgAAAAQxMTAzBAAAAAEwBwAAAAk5LzIzLzIwMTkIAAAACTMvMzEvMjAwOQkAAAABMK+WsnlOQNcI90w2uE5A1wgpQ0lRLktPU0U6QTAxMjMzMC5JUV9ESUxVVF9FUFNfSU5DTC5GWTIwMTcBAAAAX+AlAAIAAAAMMTY1NTguMDAwMDEzAQgAAAAFAAAAATEBAAAACjE5NDk5OTg1NjUDAAAAAjg1AgAAAAE4BAAAAAEwBwAAAAk5LzIzLzIwMTkIAAAACjEyLzMxLzIwMTcJAAAAATCUxmd2TkDXCCyp6LhOQNcII0NJUS5UU0U6MzExNi5JUV9CRVRBXzJZUi4yMDE1LzAzLzMxAQAAAC5wDQACAAAAEDEuMDI1NzgzNzQ5OTM4MDIA3SoPl05A1wjDS4C3TkDXCCVDSVEuVFNFOjYyMDEuSVFfQkFTSUNfRVBTX0lOQ0wuRlkyMDE3AQAAAHWjCwACAAAACjQyMC43ODA2MDEBCAAAAAUAAAABMQEAAAAKMTg0ODUxNDY2OQMAAAACNzkCAAAAATkEAAAAATAHAAAACTkvMjMvMjAxOQgAAAAJMy8zMS8yMDE3CQAAAAEwGzHLek5A1whaqyK4TkDXCCZDSVEuVFNFOjMxMTYuSVFfRUZGRUNUX1RBWF9SQVRFLkZZMjAxMQEAAAAucA0AAgAAAAc0MC40NzU0AQgAAAAFAAAAATEBAAAACjE0NTk1MDk4OTkDAAAAAjc5AgAAAAQ0Mzc2BAAAAAEwBwAAAAk5LzIzLzIwMTkIAAAACTMvMzEvMjAxMQkAAAAB</t>
  </si>
  <si>
    <t>MLtmn3lOQNcIWzdvuE5A1wgrQ0lRLkVOWFRQQTpFTy5JUV9DVVJSRU5UX1BPUlRfTEVBU0VTLkZZMjAxNwEAAADvdgYAAwAAAAAAwqNZdE5A1wgTA0C5TkDXCCZDSVEuVFNFOjMxMTYuSVFfQVNTRVRfV1JJVEVET1dOLkZZMjAwOAEAAAAucA0AAgAAAAQtNzg2AQgAAAAFAAAAATEBAAAACjEwNTg5MTUxMjIDAAAAAjc5AgAAAAIzMgQAAAABMAcAAAAJOS8yMy8yMDE5CAAAAAkzLzMxLzIwMDgJAAAAATCXm7B5TkDXCPPzObhOQNcIKENJUS5EQjpDT04uSVFfVEVWX0VCSVREQS4yMDAwLjIwMTAvMDMvMzEBAAAA/kIGAAIAAAAINi44MzA5NjQBBwAAAAUAAAABMQEAAAAKMTM0MzA0MDY3OQMAAAABMAIAAAAGMTAwMDMwBAAAAAEwBwAAAAkzLzMxLzIwMTAIAAAACTMvMzEvMjAxMBflRpFOQNcI8LWSt05A1wgvQ0lRLktPU0U6QTAxMjMzMC5JUV9NSU5PUklUWV9JTlRFUkVTVF9DRi5GWTIwMTUBAAAAX+AlAAMAAAAAALR4Z3ZOQNcI4ETbuE5A1wguQ0lRLlRTRTo2MjAxLklRX09USEVSX0ZJTkFOQ0VfQUNUX1NVUFBMLkZZMjAwOAEAAAB1owsAAgAAAAQzNjU4AQgAAAAFAAAAATEBAAAACjEwNTM0NzY5OTcDAAAAAjc5AgAAAAQyMDUwBAAAAAEwBwAAAAk5LzIzLzIwMTkIAAAACTMvMzEvMjAwOAkAAAABMLdXy3pOQNcIQTcGuE5A1wgeQ0lRLktPU0U6QTAxMjMzMC5JUV9FQlQuRlkyMDEyAQAAAF/gJQACAAAA</t>
  </si>
  <si>
    <t>BzQ2MDcyNzIBCAAAAAUAAAABMQEAAAAKMTczMzg4NzQxOQMAAAACODUCAAAAAzEzOQQAAAABMAcAAAAJOS8yMy8yMDE5CAAAAAoxMi8zMS8yMDEyCQAAAAEwVaetd05A1wg0YMO4TkDXCClDSVEuVFNFOjY5MDIuSVFfREVCVF9FUVVJVl9ORVRfUEJPLkZZMjAxMgEAAAA8Vg0AAgAAAAYxMjcxOTgBCAAAAAUAAAABMQEAAAAKMTU1MzIzOTYzMQMAAAACNzkCAAAABTIxNjc5BAAAAAEwBwAAAAk5LzIzLzIwMTkIAAAACTMvMzEvMjAxMgkAAAABMHOZDX1OQNcIQvOtt05A1wgjQ0lRLlRTRTo2OTAyLklRX0ZJTklTSEVEX0lOVi5GWTIwMTIBAAAAPFYNAAIAAAAGMTIzMDAzAQgAAAAFAAAAATEBAAAACjE1NTMyMzk2MzEDAAAAAjc5AgAAAAQzMDc1BAAAAAEwBwAAAAk5LzIzLzIwMTkIAAAACTMvMzEvMjAxMgkAAAABMHOZDX1OQNcI8sa9t05A1wgpQ0lRLlRTRTo2MjAxLklRX0NPTU1PTl9QUkVGX0RJVl9DRi5GWTIwMDgBAAAAdaMLAAMAAAAAALdXy3pOQNcId9IwuE5A1wguQ0lRLlRTRTo3MjU5LklRX1RPVEFMX0xJQUJfVE9UQUxfQVNTRVRTLkZZMjAxOQEAAAA1WQ0AAgAAAAc1MC4wNjE2AQgAAAAFAAAAATEBAAAACjE5Njg5OTgwMTIDAAAAAjc5AgAAAAQ0MTg4BAAAAAEwBwAAAAk5LzIzLzIwMTkIAAAACTMvMzEvMjAxOQkAAAABMMQPaHNOQNcIUsZquU5A1wgjQ0lRLkRCOkNPTi5JUV9TVF9ERUJUX1JF</t>
  </si>
  <si>
    <t>UEFJRC5GWTIwMDgBAAAA/kIGAAIAAAAGLTE3OC45AQgAAAAFAAAAATEBAAAACjEzNDMwMTUxMDQDAAAAAjUwAgAAAAQyMDQ0BAAAAAEwBwAAAAk5LzIzLzIwMTkIAAAACjEyLzMxLzIwMDgJAAAAATCQ7n13TkDXCLPJq7hOQNcIIkNJUS5UU0U6NzMxMy5JUV9BRFZFUlRJU0lORy5GWTIwMTYBAAAAKqRZAAMAAAAAANPYr3lOQNcI/chsuE5A1wgmQ0lRLk5BU0RBUUdTOklOVEMuSVFfQ0FTSF9UQVhFUy5GWTIwMTgBAAAAh1IAAAIAAAAEMzgxMwEIAAAABQAAAAExAQAAAAoxOTQzNTA1MzQxAwAAAAMxNjACAAAABDMwNTMEAAAAATAHAAAACTkvMjMvMjAxOQgAAAAKMTIvMjkvMjAxOAkAAAABMMDmEnVOQNcIhVAWuU5A1wgZQ0lRLlRTRTozMTE2LklRX1JFLkZZMjAxMwEAAAAucA0AAgAAAAYxODkyNzMBCAAAAAUAAAABMQEAAAAKMTYyMzIwNjgwOQMAAAACNzkCAAAABDEyMjIEAAAAATAHAAAACTkvMjMvMjAxOQgAAAAJMy8zMS8yMDEzCQAAAAEwedufeU5A1wgH3124TkDXCCZDSVEuRU5YVFBBOkZSLklRX1NUX0RFQlRfSVNTVUVELkZZMjAxMQEAAACGgAoAAwAAAAAATJcmdk5A1wi3xNC4TkDXCB9DSVEuVFNFOjY5MDIuSVFfRUJUX0VYQ0wuRlkyMDE0AQAAADxWDQACAAAABjQyMjg5NgEIAAAABQAAAAExAQAAAAoxNjg0Mzc0ODQ1AwAAAAI3OQIAAAABNAQAAAABMAcAAAAJOS8yMy8yMDE5CAAAAAkzLzMx</t>
  </si>
  <si>
    <t>LzIwMTQJAAAAATBMYQx9TkDXCH9zv7dOQNcIJkNJUS5UU0U6NzI3Ni5JUV9BU1NFVF9XUklURURPV04uRlkyMDA4AQAAAPdiDQADAAAAAACMkO57TkDXCNZixbdOQNcIH0NJUS5UU0U6NzI1OS5JUV9CVl9TSEFSRS5GWTIwMTcBAAAANVkNAAIAAAALNDQyNi4xMjI0NzEBCAAAAAUAAAABMQEAAAAKMTg0NzY2NzE3MgMAAAACNzkCAAAABDQwMjAEAAAAATAHAAAACTkvMjMvMjAxOQgAAAAJMy8zMS8yMDE3CQAAAAEwnkLue05A1wiTFe+3TkDXCBpDSVEuVFNFOjczMTMuSVFfUkVWLkZZMjAwOQEAAAAqpFkAAgAAAAY0MDQ3NjEBCAAAAAUAAAABMQEAAAAKMTM4MDUyNzgyNgMAAAACNzkCAAAAAzExMgQAAAABMAcAAAAJOS8yMy8yMDE5CAAAAAkzLzMxLzIwMDkJAAAAATD5b7J5TkDXCPkEULhOQNcIF0NJUS5EQjpDT04uSVFfQUUuRlkyMDE4AQAAAP5CBgACAAAABjI2ODYuNgEIAAAABQAAAAExAQAAAAoxOTUwMzEzNjk1AwAAAAI1MAIAAAAEMTAxNgQAAAABMAcAAAAJOS8yMy8yMDE5CAAAAAoxMi8zMS8yMDE4CQAAAAEwiBxpd05A1whbs6W4TkDXCCJDSVEuRU5YVFBBOkZSLklRX05FVF9DSEFOR0UuRlkyMDE0AQAAAIaACgACAAAAAi03AQgAAAAFAAAAATEBAAAACjE3NzY4ODMzMDYDAAAAAjUwAgAAAAQyMDkzBAAAAAEwBwAAAAk5LzIzLzIwMTkIAAAACjEyLzMxLzIwMTQJAAAAATARnSR2TkDXCFfEu7hO</t>
  </si>
  <si>
    <t>QNcIIUNJUS5FTlhUUEE6RlIuSVFfRlVMTF9USU1FLkZZMjAwOAEAAACGgAoAAgAAAAU1MTIwMACwSSZ2TkDXCAH307hOQNcIK0NJUS5LT1NFOkEwMTIzMzAuSVFfTUFSS0VUQ0FQLjIwMDAvMy8zMS5KUFkBAAAAX+AlAAIAAAAMMzg3NDQuMzc2OTI0AQYAAAAFAAAAATEBAAAACTUyMjQ3Mzc2NwMAAAACNzkCAAAABjEwMDA1NAQAAAABMAcAAAAJMy8zMS8yMDAw413Slk5A1wiuN9DVTkDXCCVDSVEuVFNFOjYyMDEuSVFfQ0FQSVRBTF9MRUFTRVMuRlkyMDEzAQAAAHWjCwACAAAABjEwMTg4MwEIAAAABQAAAAExAQAAAAoxNjIzMTU3Njg0AwAAAAI3OQIAAAAEMTE4MwQAAAABMAcAAAAJOS8yMy8yMDE5CAAAAAkzLzMxLzIwMTMJAAAAATCCzMt6TkDXCBiF/7dOQNcIHENJUS5UU0U6NzI1OS5JUV9EQV9DRi5GWTIwMTABAAAANVkNAAIAAAAGMTY5NjY3AQgAAAAFAAAAATEBAAAACjEzODA0NTEzODIDAAAAAjc5AgAAAAQyMTYwBAAAAAEwBwAAAAk5LzIzLzIwMTkIAAAACTMvMzEvMjAxMAkAAAABMPG37ntOQNcILmLTt05A1wgmQ0lRLlRTRTo2OTAyLklRX0VGRkVDVF9UQVhfUkFURS5GWTIwMTMBAAAAPFYNAAIAAAAHMjkuODMwNwEIAAAABQAAAAExAQAAAAoxNjIzNzgzNjMwAwAAAAI3OQIAAAAENDM3NgQAAAABMAcAAAAJOS8yMy8yMDE5CAAAAAkzLzMxLzIwMTMJAAAAATBzmQ19TkDXCMog8rdOQNcILUNJ</t>
  </si>
  <si>
    <t>US5FTlhUUEE6RlIuSVFfREVCVF9FUVVJVl9PUEVSX0xFQVNFLkZZMjAxNgEAAACGgAoAAgAAAAM2NzIBCAAAAAUAAAABMQEAAAAKMTg3ODYzMDg3OAMAAAACNTACAAAABTIxNjcxBAAAAAEwBwAAAAk5LzIzLzIwMTkIAAAACjEyLzMxLzIwMTYJAAAAATD1wiR2TkDXCELw1bhOQNcIM0NJUS5UU0U6NjkwMi5JUV9DSEFOR0VfT1RIRVJfTkVUX09QRVJfQVNTRVRTLkZZMjAwOQEAAAA8Vg0AAgAAAAUxMzUwMwEIAAAABQAAAAExAQAAAAoxNDcwNTg4NDc5AwAAAAI3OQIAAAAEMjA0NQQAAAABMAcAAAAJOS8yMy8yMDE5CAAAAAkzLzMxLzIwMDkJAAAAATB/Sw19TkDXCEolqrdOQNcIJ0NJUS5UU0U6Njk5NS5JUV9FQklUREFfQ0FQRVhfSU5ULkZZMjAxOAEAAAAqcg0AAgAAAAcyNjguODc1AQgAAAAFAAAAATEBAAAACjE4OTM1NDkxMzcDAAAAAjc5AgAAAAQ0MTkxBAAAAAEwBwAAAAk5LzIzLzIwMTkIAAAACTMvMzEvMjAxOAkAAAABMI86y3JOQNcIdl2XuU5A1wgjQ0lRLlRTRTo2OTk1LklRX1RPVEFMX1JFQ0VJVi5GWTIwMTEBAAAAKnINAAIAAAAFNDE2MDUBCAAAAAUAAAABMQEAAAAKMTQ1ODUyNjI4MgMAAAACNzkCAAAABDEwMDEEAAAAATAHAAAACTkvMjMvMjAxOQgAAAAJMy8zMS8yMDExCQAAAAEwqgKReE5A1wgcvoW4TkDXCCFDSVEuVFNFOjcyNzYuSVFfQ0FTSF9FUVVJVi5GWTIwMTEBAAAA92INAAIA</t>
  </si>
  <si>
    <t>AAAFNTQ2MTgBCAAAAAUAAAABMQEAAAAKMTQ2MjcxMjUyOQMAAAACNzkCAAAABDEwOTYEAAAAATAHAAAACTkvMjMvMjAxOQgAAAAJMy8zMS8yMDExCQAAAAEwdt7ue05A1whTzPq3TkDXCCBDSVEuVFNFOjY5MDIuSVFfVE9UQUxfUkVWLkZZMjAxOAEAAAA8Vg0AAgAAAAc1MTA4MjkxAQgAAAAFAAAAATEBAAAACjE4OTQwODQ2NDEDAAAAAjc5AgAAAAIyOAQAAAABMAcAAAAJOS8yMy8yMDE5CAAAAAkzLzMxLzIwMTgJAAAAATDW1gx9TkDXCBw82rdOQNcIH0NJUS5FTlhUUEE6RlIuSVFfTFRfREVCVC5GWTIwMTQBAAAAhoAKAAIAAAAEMTQ2MgEIAAAABQAAAAExAQAAAAoxNzc2ODgzMzA2AwAAAAI1MAIAAAAEMTA0OQQAAAABMAcAAAAJOS8yMy8yMDE5CAAAAAoxMi8zMS8yMDE0CQAAAAEwcnUkdk5A1wiRW/a4TkDXCCdDSVEuVFNFOjMxMTYuSVFfQ0FTSF9PUEVSLkZZMjAxMS4uLi5KUFkBAAAALnANAAIAAAAFNjA2MzABCAAAAAUAAAABMQEAAAAKMTQ1OTUwOTg5OQMAAAACNzkCAAAABDIwMDYEAAAAATAHAAAACTkvMjMvMjAxOQgAAAAJMy8zMS8yMDExCQAAAAEw2Ma9cU5A1wi7j7a5TkDXCB5DSVEuVFNFOjY5MDIuSVFfV0lQX0lOVi5GWTIwMTQBAAAAPFYNAAIAAAAGMTUxMDYxAQgAAAAFAAAAATEBAAAACjE2ODQzNzQ4NDUDAAAAAjc5AgAAAAQzMjE5BAAAAAEwBwAAAAk5LzIzLzIwMTkIAAAACTMvMzEv</t>
  </si>
  <si>
    <t>MjAxNAkAAAABMPCIDH1OQNcIYCvZt05A1wgjQ0lRLkRCOkNPTi5JUV9SRVRVUk5fQ0FQSVRBTC5GWTIwMTUBAAAA/kIGAAIAAAAHMTQuOTY1OQEIAAAABQAAAAExAQAAAAoxODMzMjgzNDI4AwAAAAI1MAIAAAAENDM2MwQAAAABMAcAAAAJOS8yMy8yMDE5CAAAAAoxMi8zMS8yMDE1CQAAAAEwNIjLck5A1whLIJi5TkDXCCVDSVEuVFNFOjYyMDEuSVFfT1RIRVJfQ0xfU1VQUEwuRlkyMDA4AQAAAHWjCwACAAAABjE1Nzg5OAEIAAAABQAAAAExAQAAAAoxMDUzNDc2OTk3AwAAAAI3OQIAAAAEMTA1NwQAAAABMAcAAAAJOS8yMy8yMDE5CAAAAAkzLzMxLzIwMDgJAAAAATC3V8t6TkDXCEgQBrhOQNcII0NJUS5FTlhUUEE6RlIuSVFfT1RIRVJfSU5UQU4uRlkyMDE3AQAAAIaACgACAAAAAzc0MAEIAAAABQAAAAExAQAAAAoxOTQ3NzM1MTgwAwAAAAI1MAIAAAAEMTA0MAQAAAABMAcAAAAJOS8yMy8yMDE5CAAAAAoxMi8zMS8yMDE3CQAAAAEw4ekkdk5A1wjv/Pu4TkDXCCRDSVEuVFNFOjMxMTYuSVFfU0FMRV9JTlRBTl9DRi5GWTIwMDkBAAAALnANAAMAAAAAAKoYn3lOQNcISWRDuE5A1wglQ0lRLkVOWFRQQTpFTy5JUV9VTkxFVkVSRURfRkNGLkZZMjAxMQEAAADvdgYAAgAAAAUxMDUuMQEIAAAABQAAAAExAQAAAAoxNjU3OTE1MDI3AwAAAAI1MAIAAAAENDQyMwQAAAABMAcAAAAJOS8yMy8yMDE5CAAAAAoxMi8z</t>
  </si>
  <si>
    <t>MS8yMDExCQAAAAEwhtoIdU5A1whnS0K5TkDXCB5DSVEuREI6Q09OLklRX1NUX0lOVkVTVC5GWTIwMTQBAAAA/kIGAAMAAAAAAKeAaHdOQNcIg01guE5A1wglQ0lRLlRTRTo3MzEzLklRX09USEVSX0NMX1NVUFBMLkZZMjAxMgEAAAAqpFkAAgAAAAUxMTMxOAEIAAAABQAAAAExAQAAAAoxNTU0OTUwNzQwAwAAAAI3OQIAAAAEMTA1NwQAAAABMAcAAAAJOS8yMy8yMDE5CAAAAAkzLzMxLzIwMTIJAAAAATDu47J5TkDXCLc2N7hOQNcIIENJUS5UU0U6NjIwMS5JUV9JTlZFTlRPUlkuRlkyMDA4AQAAAHWjCwACAAAABjEyNDYzMwEIAAAABQAAAAExAQAAAAoxMDUzNDc2OTk3AwAAAAI3OQIAAAAEMTA0MwQAAAABMAcAAAAJOS8yMy8yMDE5CAAAAAkzLzMxLzIwMDgJAAAAATC3V8t6TkDXCKz0FrhOQNcIGUNJUS5UU0U6NjkwMi5JUV9GWC5GWTIwMTkBAAAAPFYNAAIAAAAEMTc1MwEIAAAABQAAAAExAQAAAAoxOTY5OTQ5OTA5AwAAAAI3OQIAAAAEMjE0NAQAAAABMAcAAAAJOS8yMy8yMDE5CAAAAAkzLzMxLzIwMTkJAAAAATDVJA19TkDXCHt50rdOQNcIJENJUS5FTlhUUEE6RU8uSVFfSU5URVJFU1RfRVhQLkZZMjAwNwEAAADvdgYAAgAAAAQtMTE3AQgAAAAFAAAAATEBAAAACjE0MTgyNDAyMzkDAAAAAjUwAgAAAAI4MgQAAAABMAcAAAAJOS8yMy8yMDE5CAAAAAoxMi8zMS8yMDA3CQAAAAEwwOYSdU5A1wiH0Au5</t>
  </si>
  <si>
    <t>TkDXCCxDSVEuRU5YVFBBOkZSLklRX01JTk9SSVRZX0lOVEVSRVNUX0NGLkZZMjAxNQEAAACGgAoAAwAAAAAAEZ0kdk5A1wju5MS4TkDXCCRDSVEuVFNFOjcyNTkuSVFfSU5DX0VRVUlUWV9DRi5GWTIwMTYBAAAANVkNAAMAAAAAAKgb7ntOQNcI6P7Mt05A1wghQ0lRLlRTRTo2OTk1LklRX1RPVEFMX0RFQlQuRlkyMDE1AQAAACpyDQACAAAABDU0MDYBCAAAAAUAAAABMQEAAAAKMTc0MjkzMDI0NwMAAAACNzkCAAAABDQxNzMEAAAAATAHAAAACTkvMjMvMjAxOQgAAAAJMy8zMS8yMDE1CQAAAAEwqw2AeE5A1wj4ele4TkDXCBtDSVEuVFNFOjY5MDIuSVFfTEFORC5GWTIwMTEBAAAAPFYNAAIAAAAGMTU2NDc3AQgAAAAFAAAAATEBAAAACjE0NzA1ODgxNzcDAAAAAjc5AgAAAAQzMDk4BAAAAAEwBwAAAAk5LzIzLzIwMTkIAAAACTMvMzEvMjAxMQkAAAABMHZyDX1OQNcIxzuwt05A1wgfQ0lRLlRTRTo3MjU5LklRX1RPVEFMX0NMLkZZMjAxOAEAAAA1WQ0AAgAAAAcxMDEwMTEyAQgAAAAFAAAAATEBAAAACjE4OTQwODQ2MzMDAAAAAjc5AgAAAAQxMDA5BAAAAAEwBwAAAAk5LzIzLzIwMTkIAAAACTMvMzEvMjAxOAkAAAABMKRp7ntOQNcIKTa5t05A1wggQ0lRLlRTRTo2OTk1LklRX0NIQU5HRV9BUC5GWTIwMTkBAAAAKnINAAIAAAADNDE0AQgAAAAFAAAAATEBAAAACjE5NjgzOTI0NzUDAAAAAjc5AgAAAAQyMDE3</t>
  </si>
  <si>
    <t>BAAAAAEwBwAAAAk5LzIzLzIwMTkIAAAACTMvMzEvMjAxOQkAAAABMISCgHhOQNcIX+RGuE5A1wgkQ0lRLlRTRTo2OTk1LklRX1VOTEVWRVJFRF9GQ0YuRlkyMDEyAQAAACpyDQACAAAACS0yNTQ5Ljg3NQEIAAAABQAAAAExAQAAAAoxNTUxNzIxNTc2AwAAAAI3OQIAAAAENDQyMwQAAAABMAcAAAAJOS8yMy8yMDE5CAAAAAkzLzMxLzIwMTIJAAAAATCDnpF4TkDXCM7/dLhOQNcIMkNJUS5LT1NFOkEwMTIzMzAuSVFfT1RIRVJfRklOQU5DRV9BQ1RfU1VQUEwuRlkyMDE4AQAAAF/gJQADAAAAAAC/FGh2TkDXCCwYz7hOQNcIIENJUS5UU0U6Njk5NS5JUV9MVF9JTlZFU1QuRlkyMDE0AQAAACpyDQACAAAABTU5Mjk0AQgAAAAFAAAAATEBAAAACjE2ODM2NzE0MDcDAAAAAjc5AgAAAAQxMDU0BAAAAAEwBwAAAAk5LzIzLzIwMTkIAAAACTMvMzEvMjAxNAkAAAABMG3skXhOQNcIzs6GuE5A1wgzQ0lRLk5BU0RBUUdTOklOVEMuSVFfVE9UQUxfTElBQl9UT1RBTF9BU1NFVFMuRlkyMDA5AQAAAIdSAAACAAAABzIxLjQ1MzkBCAAAAAUAAAABMQEAAAAKMTUyMzM5NDgyOQMAAAADMTYwAgAAAAQ0MTg4BAAAAAEwBwAAAAk5LzIzLzIwMTkIAAAACjEyLzI2LzIwMDkJAAAAATDCxmJyTkDXCCl4orlOQNcIIkNJUS5FTlhUUEE6RU8uSVFfQ0FTSF9GSU5BTi5GWTIwMDgBAAAA73YGAAIAAAAFLTc5LjYBCAAAAAUAAAABMQEA</t>
  </si>
  <si>
    <t>AAAKMTQ2MjM2MTc1NAMAAAACNTACAAAABDIwMDQEAAAAATAHAAAACTkvMjMvMjAxOQgAAAAKMTIvMzEvMjAwOAkAAAABMKtlCHVOQNcI6LQOuU5A1wgjQ0lRLlRTRTo2MjAxLklRX0lOVEVSRVNUX0VYUC5GWTIwMTgBAAAAdaMLAAIAAAAFLTc4NjABCAAAAAUAAAABMQEAAAAKMTg5NDA4NDgwNgMAAAACNzkCAAAAAjgyBAAAAAEwBwAAAAk5LzIzLzIwMTkIAAAACTMvMzEvMjAxOAkAAAABMLdXy3pOQNcIzyYauE5A1wgfQ0lRLlRTRTo3Mjc2LklRX0JWX1NIQVJFLkZZMjAxOQEAAAD3Yg0AAgAAAAsyODcxLjc1NzAzMwEIAAAABQAAAAExAQAAAAoxOTcwMjEyOTc5AwAAAAI3OQIAAAAENDAyMAQAAAABMAcAAAAJOS8yMy8yMDE5CAAAAAkzLzMxLzIwMTkJAAAAATAxkMx6TkDXCJRdMLhOQNcIKENJUS5UU0U6Njk5NS5JUV9GSVhFRF9BU1NFVF9UVVJOUy5GWTIwMTABAAAAKnINAAIAAAAHNC4yOTQxNwEIAAAABQAAAAExAQAAAAoxMzgxMzA2MDU1AwAAAAI3OQIAAAAENDA2NgQAAAABMAcAAAAJOS8yMy8yMDE5CAAAAAkzLzMxLzIwMTAJAAAAATBvxcpyTkDXCCXzhLlOQNcIJkNJUS5UU0U6NzMxMy5JUV9MVF9ERUJUX0NBUElUQUwuRlkyMDE2AQAAACqkWQACAAAABjAuODAzOAEIAAAABQAAAAExAQAAAAoxNzk4Njk5Nzg1AwAAAAI3OQIAAAAENDE4NwQAAAABMAcAAAAJOS8yMy8yMDE5CAAAAAkzLzMxLzIw</t>
  </si>
  <si>
    <t>MTYJAAAAATBVvNhyTkDXCFPRX7lOQNcIJkNJUS5EQjpDT04uSVFfRklYRURfQVNTRVRfVFVSTlMuRlkyMDE0AQAAAP5CBgACAAAACDUuMTA1Mjk5AQgAAAAFAAAAATEBAAAACjE3ODI0NDYzODkDAAAAAjUwAgAAAAQ0MDY2BAAAAAEwBwAAAAk5LzIzLzIwMTkIAAAACjEyLzMxLzIwMTQJAAAAATA0iMtyTkDXCOUUlblOQNcILUNJUS5FTlhUUEE6RlIuSVFfTkVUX0RFQlRfRUJJVERBX0NBUEVYLkZZMjAwNwEAAACGgAoAAgAAAAgxLjczODU2MgEIAAAABQAAAAExAQAAAAk4MTA0NzQ2NjQDAAAAAjUwAgAAAAUyMzMxNAQAAAABMAcAAAAJOS8yMy8yMDE5CAAAAAoxMi8zMS8yMDA3CQAAAAEw+1Fick5A1whgsIe5TkDXCB1DSVEuVFNFOjcyNTkuSVFfUkRfRVhQLkZZMjAxMAEAAAA1WQ0AAwAAAAAAjJDue05A1wii+eO3TkDXCCBDSVEuVFNFOjY5OTUuSVFfU0dBX1NVUFBMLkZZMjAwOAEAAAAqcg0AAgAAAAUzMzQ3MwEIAAAABQAAAAExAQAAAAoxMDU2Mjc4NjA0AwAAAAI3OQIAAAADMTAyBAAAAAEwBwAAAAk5LzIzLzIwMTkIAAAACTMvMzEvMjAwOAkAAAABMLaEuHhOQNcIxQB8uE5A1wgnQ0lRLlRTRTo3MzEzLklRX01BUktFVENBUC4yMDA0LzMvMzEuSlBZAQAAACqkWQADAAAAAADjXdKWTkDXCLdNz9VOQNcIJkNJUS5UU0U6NzI1OS5JUV9TQUxFU19NQVJLRVRJTkcuRlkyMDE5AQAAADVZDQACAAAABTcx</t>
  </si>
  <si>
    <t>NDM0AQgAAAAFAAAAATEBAAAACjE5Njg5OTgwMTIDAAAAAjc5AgAAAAUyMTU2MQQAAAABMAcAAAAJOS8yMy8yMDE5CAAAAAkzLzMxLzIwMTkJAAAAATCkae57TkDXCNzozbdOQNcIJUNJUS5OQVNEQVFHUzpJTlRDLklRX0RJVl9TSEFSRS5GWTIwMTUBAAAAh1IAAAIAAAAEMC45NgEIAAAABQAAAAExAQAAAAoxODc0NzczMjI2AwAAAAMxNjACAAAABDMwNTgEAAAAATAHAAAACTkvMjMvMjAxOQgAAAAKMTIvMjYvMjAxNQkAAAABMATWEXVOQNcI5vEUuU5A1wgqQ0lRLk5BU0RBUUdTOklOVEMuSVFfRElMVVRfRVBTX0lOQ0wuRlkyMDA3AQAAAIdSAAACAAAABDEuMTgBCAAAAAUAAAABMQEAAAAKMTMyODg3MTI3NQMAAAADMTYwAgAAAAE4BAAAAAEwBwAAAAk5LzIzLzIwMTkIAAAACjEyLzI5LzIwMDcJAAAAATDUECV2TkDXCOot+LhOQNcIIUNJUS5UU0U6NzI3Ni5JUV9OSV9DT01QQU5ZLkZZMjAxMwEAAAD3Yg0AAgAAAAUyMTE5MQEIAAAABQAAAAExAQAAAAoxNjI1NDU3NTcxAwAAAAI3OQIAAAAFNDE1NzEEAAAAATAHAAAACTkvMjMvMjAxOQgAAAAJMy8zMS8yMDEzCQAAAAEwaQXve05A1wiC/wu4TkDXCB5DSVEuVFNFOjY5OTUuSVFfTFRfREVCVC5GWTIwMTEBAAAAKnINAAIAAAAENzg3OAEIAAAABQAAAAExAQAAAAoxNDU4NTI2MjgyAwAAAAI3OQIAAAAEMTA0OQQAAAABMAcAAAAJOS8yMy8yMDE5CAAAAAkz</t>
  </si>
  <si>
    <t>LzMxLzIwMTEJAAAAATCjKZF4TkDXCAx2n7hOQNcIGUNJUS5UU0U6NzI3Ni5JUV9BUi5GWTIwMTABAAAA92INAAIAAAAFNzM2MTcBCAAAAAUAAAABMQEAAAAKMTM4MjY2MTIzNwMAAAACNzkCAAAABDEwMjEEAAAAATAHAAAACTkvMjMvMjAxOQgAAAAJMy8zMS8yMDEwCQAAAAEw8bfue05A1wjFR/m3TkDXCCFDSVEuRU5YVFBBOkVPLklRX0JVSUxESU5HUy5GWTIwMTcBAAAA73YGAAIAAAAGMTA4Ny40AQgAAAAFAAAAATEBAAAACjE5NDU1OTExMzEDAAAAAjUwAgAAAAQzMDIzBAAAAAEwBwAAAAk5LzIzLzIwMTkIAAAACjEyLzMxLzIwMTcJAAAAATDCo1l0TkDXCHvFD7lOQNcIH0NJUS5UU0U6NzI3Ni5JUV9FQlRfRVhDTC5GWTIwMTMBAAAA92INAAIAAAAFNDAwMDUBCAAAAAUAAAABMQEAAAAKMTYyNTQ1NzU3MQMAAAACNzkCAAAAATQEAAAAATAHAAAACTkvMjMvMjAxOQgAAAAJMy8zMS8yMDEzCQAAAAEwaQXve05A1wiNjyW4TkDXCCVDSVEuVFNFOjcyNTkuSVFfR0FJTl9JTlZFU1RfQ0YuRlkyMDE4AQAAADVZDQADAAAAAACkae57TkDXCHaK77dOQNcILUNJUS5LT1NFOkEwMTIzMzAuSVFfVE9UQUxfREVCVF9DQVBJVEFMLkZZMjAxNwEAAABf4CUAAgAAAAY5LjQ1NzUBCAAAAAUAAAABMQEAAAAKMTk0OTk5ODU2NQMAAAACODUCAAAABDQxODYEAAAAATAHAAAACTkvMjMvMjAxOQgAAAAKMTIvMzEvMjAxNwkA</t>
  </si>
  <si>
    <t>AAABMPtRYnJOQNcISg6QuU5A1wgrQ0lRLlRTRTo2MjAxLklRX05JX0FWQUlMX0VYQ0xfTUFSR0lOLkZZMjAwOQEAAAB1owsAAgAAAActMi4wNjgyAQgAAAAFAAAAATEBAAAACjEzODEzMDU5NjIDAAAAAjc5AgAAAAQ0MTgyBAAAAAEwBwAAAAk5LzIzLzIwMTkIAAAACTMvMzEvMjAwOQkAAAABMMJdaHNOQNcIGyV6uU5A1wglQ0lRLlRTRTo3Mjc2LklRX0RBWVNfU0FMRVNfT1VULkZZMjAxOAEAAAD3Yg0AAgAAAAk1OS4zMzI1NzUBCAAAAAUAAAABMQEAAAAKMTg5NTE4Mzc0NQMAAAACNzkCAAAABDQwNDIEAAAAATAHAAAACTkvMjMvMjAxOQgAAAAJMy8zMS8yMDE4CQAAAAEwwl1oc05A1wh8eHG5TkDXCClDSVEuS09TRTpBMDEyMzMwLklRX0dBSU5fSU5WRVNUX0NGLkZZMjAxMwEAAABf4CUAAgAAAAU1MTQ4MAEIAAAABQAAAAExAQAAAAoxNzMzODkxNDk3AwAAAAI4NQIAAAAEMjA5MAQAAAABMAcAAAAJOS8yMy8yMDE5CAAAAAoxMi8zMS8yMDEzCQAAAAEw5PStd05A1whfIoy4TkDXCCpDSVEuRU5YVFBBOkZSLklRX0RFQlRfRVFVSVZfTkVUX1BCTy5GWTIwMTUBAAAAhoAKAAIAAAADOTE0AQgAAAAFAAAAATEBAAAACjE4MjgwNjQ5NDkDAAAAAjUwAgAAAAUyMTY3OQQAAAABMAcAAAAJOS8yMy8yMDE5CAAAAAoxMi8zMS8yMDE1CQAAAAEwEZ0kdk5A1wjfe/+4TkDXCCpDSVEuREI6Q09OLklRX1RPVEFMX0FT</t>
  </si>
  <si>
    <t>U0VUUy5GWTIwMTguLi4uTE9DQUwBAAAA/kIGAAIAAAAHNDA0NDUuNAEIAAAABQAAAAExAQAAAAoxOTUwMzEzNjk1AwAAAAI1MAIAAAAEMTAwNwQAAAABMAcAAAAJOS8yMy8yMDE5CAAAAAoxMi8zMS8yMDE4CQAAAAEwkMyJcE5A1wjpXMG5TkDXCCNDSVEuREI6Q09OLklRX0dXX0lOVEFOX0FNT1JULkZZMjAxMwEAAAD+QgYAAwAAAAAAWrF+d05A1wiUIZO4TkDXCCFDSVEuVFNFOjY5OTUuSVFfRUFSTklOR19DTy5GWTIwMTYBAAAAKnINAAIAAAAENjUxNQEIAAAABQAAAAExAQAAAAoxNzk2NDg4NzUyAwAAAAI3OQIAAAABNwQAAAABMAcAAAAJOS8yMy8yMDE5CAAAAAkzLzMxLzIwMTYJAAAAATCrDYB4TkDXCJMiobhOQNcIKENJUS5UU0U6MzExNi5JUV9UT1RBTF9ERUJUX1JFUEFJRC5GWTIwMTABAAAALnANAAIAAAAFLTM2OTgBCAAAAAUAAAABMQEAAAAKMTM4MDQ1MjEzNQMAAAACNzkCAAAABDIxNjYEAAAAATAHAAAACTkvMjMvMjAxOQgAAAAJMy8zMS8yMDEwCQAAAAEwZT+feU5A1wjvemW4TkDXCB9DSVEuRU5YVFBBOkZSLklRX1NUX0RFQlQuRlkyMDE4AQAAAIaACgACAAAAAzkwMAEIAAAABQAAAAExAQAAAAoxOTQ3NzM1MTgxAwAAAAI1MAIAAAAEMTA0NgQAAAABMAcAAAAJOS8yMy8yMDE5CAAAAAoxMi8zMS8yMDE4CQAAAAEw4ekkdk5A1wiejQC5TkDXCB9DSVEuRU5YVFBBOkZSLklRX0xUX0RFQlQu</t>
  </si>
  <si>
    <t>RlkyMDA3AQAAAIaACgACAAAABDEyODMBCAAAAAUAAAABMQEAAAAJODEwNDc0NjY0AwAAAAI1MAIAAAAEMTA0OQQAAAABMAcAAAAJOS8yMy8yMDE5CAAAAAoxMi8zMS8yMDA3CQAAAAEwxjtodk5A1wiSONi4TkDXCCZDSVEuVFNFOjY5MDIuSVFfQ1VTVE9NX0JFVEEuMjAxNC8wMy8zMQEAAAA8Vg0AAgAAABAxLjI2NTQzMTc1OTQ0Njc2AJhH05ZOQNcINBSGt05A1wgjQ0lRLlRTRTo2MjAxLklRX1RPVEFMX0FTU0VUUy5GWTIwMTQBAAAAdaMLAAIAAAAHMzc5OTAxMAEIAAAABQAAAAExAQAAAAoxNjg0MDU2NTM1AwAAAAI3OQIAAAAEMTAwNwQAAAABMAcAAAAJOS8yMy8yMDE5CAAAAAkzLzMxLzIwMTQJAAAAATAa0sl6TkDXCPelMrhOQNcIIUNJUS5UU0U6NzI3Ni5JUV9DQVNIX0VRVUlWLkZZMjAxNwEAAAD3Yg0AAgAAAAYyMDY5NTYBCAAAAAUAAAABMQEAAAAKMTg0OTAyNjc0MgMAAAACNzkCAAAABDEwOTYEAAAAATAHAAAACTkvMjMvMjAxOQgAAAAJMy8zMS8yMDE3CQAAAAEwdkHMek5A1wjRx/y3TkDXCBtDSVEuVFNFOjY5OTUuSVFfTlBQRS5GWTIwMTQBAAAAKnINAAIAAAAFODgzMjIBCAAAAAUAAAABMQEAAAAKMTY4MzY3MTQwNwMAAAACNzkCAAAABDEwMDQEAAAAATAHAAAACTkvMjMvMjAxOQgAAAAJMy8zMS8yMDE0CQAAAAEwbeyReE5A1wiNLY+4TkDXCChDSVEuVFNFOjcyNTkuSVFfVE9UQUxfREVC</t>
  </si>
  <si>
    <t>VF9JU1NVRUQuRlkyMDE0AQAAADVZDQACAAAABTgwNTg2AQgAAAAFAAAAATEBAAAACjE2ODQzNzQ4NDQDAAAAAjc5AgAAAAQyMTYxBAAAAAEwBwAAAAk5LzIzLzIwMTkIAAAACTMvMzEvMjAxNAkAAAABMLT07XtOQNcI9ujUt05A1wggQ0lRLlRTRTo3MzEzLklRX0NIQU5HRV9BUC5GWTIwMTgBAAAAKqRZAAIAAAAFLTE5MDMBCAAAAAUAAAABMQEAAAAKMTg5NDgzMjMwMgMAAAACNzkCAAAABDIwMTcEAAAAATAHAAAACTkvMjMvMjAxOQgAAAAJMy8zMS8yMDE4CQAAAAEwrU2weU5A1wgWfzm4TkDXCB1DSVEuVFNFOjYyMDEuSVFfR0FfRVhQLkZZMjAxMQEAAAB1owsAAwAAAAAAjaXLek5A1wiLCfq3TkDXCBtDSVEuVFNFOjY5OTUuSVFfQVBJQy5GWTIwMDkBAAAAKnINAAIAAAAFMjUxNDIBCAAAAAUAAAABMQEAAAAKMTM4MTMwNjQ5MwMAAAACNzkCAAAABDEwODQEAAAAATAHAAAACTkvMjMvMjAxOQgAAAAJMy8zMS8yMDA5CQAAAAEwzLWQeE5A1wgkyHO4TkDXCCdDSVEuVFNFOjYyMDEuSVFfVE9UQUxfUkVWLkZZMjAxOS4uLi5KUFkBAAAAdaMLAAIAAAAHMjIxNDk0NgEIAAAABQAAAAExAQAAAAoxOTY5MTU0NzI4AwAAAAI3OQIAAAACMjgEAAAAATAHAAAACTkvMjMvMjAxOQgAAAAJMy8zMS8yMDE5CQAAAAEw/GqscU5A1wg647S5TkDXCCFDSVEuREI6Q09OLklRX0JFVEFfMllSLjIwMTIvMTIvMzEBAAAA/kIG</t>
  </si>
  <si>
    <t>AAMAAAAAAMR4D5dOQNcIj+2ht05A1wgcQ0lRLlRTRTo2OTk1LklRX0VCSVRBLkZZMjAxNAEAAAAqcg0AAgAAAAUzMDA4MQEIAAAABQAAAAExAQAAAAoxNjgzNjcxNDA3AwAAAAI3OQIAAAAGMTAwNjg5BAAAAAEwBwAAAAk5LzIzLzIwMTkIAAAACTMvMzEvMjAxNAkAAAABMG3skXhOQNcI9po9uE5A1wgiQ0lRLk5BU0RBUUdTOklOVEMuSVFfQ09NTU9OLkZZMjAwOAEAAACHUgAAAgAAAAUxMzQwMgEIAAAABQAAAAExAQAAAAoxNDMwNjE0NDg2AwAAAAMxNjACAAAABDExMDMEAAAAATAHAAAACTkvMjMvMjAxOQgAAAAKMTIvMjcvMjAwOAkAAAABMMC5WnVOQNcIeJfuuE5A1wgZQ0lRLlRTRTo2MjAxLklRX0FSLkZZMjAxMgEAAAB1owsAAgAAAAYyMjkyMjEBCAAAAAUAAAABMQEAAAAKMTU1MTcyMTU3NAMAAAACNzkCAAAABDEwMjEEAAAAATAHAAAACTkvMjMvMjAxOQgAAAAJMy8zMS8yMDEyCQAAAAEwgszLek5A1whpeeC3TkDXCCpDSVEuVFNFOjczMTMuSVFfVE9UQUxfQ09NTU9OX0VRVUlUWS5GWTIwMTgBAAAAKqRZAAIAAAAGMjM1NTg5AQgAAAAFAAAAATEBAAAACjE4OTQ4MzIzMDIDAAAAAjc5AgAAAAQxMDA2BAAAAAEwBwAAAAk5LzIzLzIwMTkIAAAACTMvMzEvMjAxOAkAAAABMK1NsHlOQNcIGjhTuE5A1wghQ0lRLlRTRTozMTE2LklRX05JX0NPTVBBTlkuRlkyMDA4AQAAAC5wDQACAAAABTUzMjU1AQgA</t>
  </si>
  <si>
    <t>AAAFAAAAATEBAAAACjEwNTg5MTUxMjIDAAAAAjc5AgAAAAU0MTU3MQQAAAABMAcAAAAJOS8yMy8yMDE5CAAAAAkzLzMxLzIwMDgJAAAAATCXm7B5TkDXCDC4ZLhOQNcIMENJUS5OQVNEQVFHUzpJTlRDLklRX01JTk9SSVRZX0lOVEVSRVNUX0lTLkZZMjAwOAEAAACHUgAAAwAAAAAAxzcldk5A1wh4l+64TkDXCBpDSVEuVFNFOjY5MDIuSVFfUkVWLkZZMjAxNQEAAAA8Vg0AAgAAAAc0MzA5Nzg3AQgAAAAFAAAAATEBAAAACjE3NDM4NzkyMDcDAAAAAjc5AgAAAAMxMTIEAAAAATAHAAAACTkvMjMvMjAxOQgAAAAJMy8zMS8yMDE1CQAAAAEw8IgMfU5A1whdUtm3TkDXCDNDSVEuVFNFOjY5OTUuSVFfQ0hBTkdFX09USEVSX05FVF9PUEVSX0FTU0VUUy5GWTIwMTEBAAAAKnINAAIAAAAENTcyMAEIAAAABQAAAAExAQAAAAoxNDU4NTI2MjgyAwAAAAI3OQIAAAAEMjA0NQQAAAABMAcAAAAJOS8yMy8yMDE5CAAAAAkzLzMxLzIwMTEJAAAAATCjKZF4TkDXCKhJqLhOQNcIH0NJUS5OQVNEQVFHUzpJTlRDLklRX0NJUC5GWTIwMTgBAAAAh1IAAAIAAAAFMTY2NDMBCAAAAAUAAAABMQEAAAAKMTk0MzUwNTM0MQMAAAADMTYwAgAAAAQzMDMzBAAAAAEwBwAAAAk5LzIzLzIwMTkIAAAACjEyLzI5LzIwMTgJAAAAATDEvxJ1TkDXCOpmI7lOQNcIJ0NJUS5UU0U6NzI1OS5JUV9DQVNIX09QRVIuRlkyMDEwLi4uLkpQWQEAAAA1</t>
  </si>
  <si>
    <t>WQ0AAgAAAAYzMDM3ODgBCAAAAAUAAAABMQEAAAAKMTM4MDQ1MTM4MgMAAAACNzkCAAAABDIwMDYEAAAAATAHAAAACTkvMjMvMjAxOQgAAAAJMy8zMS8yMDEwCQAAAAEw2Ma9cU5A1wiuhLq5TkDXCB9DSVEuVFNFOjYyMDEuSVFfTkVUX0RFQlQuRlkyMDEzAQAAAHWjCwACAAAABjUwMTkwMwEIAAAABQAAAAExAQAAAAoxNjIzMTU3Njg0AwAAAAI3OQIAAAAENDM2NAQAAAABMAcAAAAJOS8yMy8yMDE5CAAAAAkzLzMxLzIwMTMJAAAAATB488t6TkDXCIZCELhOQNcIKENJUS5UU0U6NjkwMi5JUV9FQVJOSU5HX0NPX01BUkdJTi5GWTIwMTQBAAAAPFYNAAIAAAAGNy40NjExAQgAAAAFAAAAATEBAAAACjE2ODQzNzQ4NDUDAAAAAjc5AgAAAAQ0MTgxBAAAAAEwBwAAAAk5LzIzLzIwMTkIAAAACTMvMzEvMjAxNAkAAAABMF8F3XNOQNcIHuJnuU5A1wghQ0lRLlRTRTozMTE2LklRX05JX0NPTVBBTlkuRlkyMDE2AQAAAC5wDQACAAAABTExMjMxAQgAAAAFAAAAATEBAAAACjE3OTY4MzI1ODADAAAAAjc5AgAAAAU0MTU3MQQAAAABMAcAAAAJOS8yMy8yMDE5CAAAAAkzLzMxLzIwMTYJAAAAATDfD7h4TkDXCG+bZ7hOQNcIG0NJUS5UU0U6NzI3Ni5JUV9MQU5ELkZZMjAxMAEAAAD3Yg0AAgAAAAUxMzIwNgEIAAAABQAAAAExAQAAAAoxMzgyNjYxMjM3AwAAAAI3OQIAAAAEMzA5OAQAAAABMAcAAAAJOS8yMy8yMDE5CAAA</t>
  </si>
  <si>
    <t>AAkzLzMxLzIwMTAJAAAAATDxt+57TkDXCN4UC7hOQNcIIENJUS5UU0U6NzMxMy5JUV9PVEhFUl9SRVYuRlkyMDEwAQAAACqkWQADAAAAAACvlrJ5TkDXCK4yarhOQNcIJ0NJUS5FTlhUUEE6RU8uSVFfT1RIRVJfTFRfQVNTRVRTLkZZMjAwNwEAAADvdgYAAgAAAAM3LjIBCAAAAAUAAAABMQEAAAAKMTQxODI0MDIzOQMAAAACNTACAAAABDEwNjAEAAAAATAHAAAACTkvMjMvMjAxOQgAAAAKMTIvMzEvMjAwNwkAAAABMMDmEnVOQNcIi1YbuU5A1wgsQ0lRLktPU0U6QTAxMjMzMC5JUV9DVVJSRU5UX1BPUlRfREVCVC5GWTIwMDcBAAAAX+AlAAIAAAAGMjQ1NTExAQgAAAAFAAAAATEBAAAACTgxNDQzOTU3MQMAAAACODUCAAAABDEyOTcEAAAAATAHAAAACTkvMjMvMjAxOQgAAAAKMTIvMzEvMjAwNwkAAAABMIxDaXdOQNcIZtSLuE5A1wgjQ0lRLlRTRTo2MjAxLklRX1BFX0VYQ0wuLjIwMTcvMDMvMzEBAAAAdaMLAAIAAAAJMTQuNzI0ODgyAQcAAAAFAAAAATEBAAAACjE4Mjc1MDc2NzYDAAAAATACAAAABjEwMDAyNwQAAAABMAcAAAAJMy8zMS8yMDE3CAAAAAkzLzMxLzIwMTcucEaRTkDXCBRMnLdOQNcIJENJUS5UU0U6NzMxMy5JUV9FQklUREEuRlkyMDE3Li4uLkpQWQEAAAAqpFkAAgAAAAU0NTc1NwEIAAAABQAAAAExAQAAAAoxODQ4MTcxNTE3AwAAAAI3OQIAAAAENDA1MQQAAAABMAcAAAAJOS8yMy8yMDE5</t>
  </si>
  <si>
    <t>CAAAAAkzLzMxLzIwMTcJAAAAATDEBL1xTkDXCEUxvLlOQNcIHENJUS5UU0U6NjkwMi5JUV9FQklUQS5GWTIwMTgBAAAAPFYNAAIAAAAGNDA0MDc4AQgAAAAFAAAAATEBAAAACjE4OTQwODQ2NDEDAAAAAjc5AgAAAAYxMDA2ODkEAAAAATAHAAAACTkvMjMvMjAxOQgAAAAJMy8zMS8yMDE4CQAAAAEw1tYMfU5A1wjzweK3TkDXCCFDSVEuVFNFOjYyMDEuSVFfU0dBX01BUkdJTi5GWTIwMTYBAAAAdaMLAAIAAAAHMTAuNjk1MgEIAAAABQAAAAExAQAAAAoxNzk2NDg4NzAxAwAAAAI3OQIAAAAENDM3NQQAAAABMAcAAAAJOS8yMy8yMDE5CAAAAAkzLzMxLzIwMTYJAAAAATBUR9hyTkDXCPyZerlOQNcIKENJUS5LT1NFOkEwMTIzMzAuSVFfQ1VSUkVOQ1lfR0FJTi5GWTIwMDgBAAAAX+AlAAIAAAAHLTExNTI3OAEIAAAABQAAAAExAQAAAAoxMzQ5NjMzMjIyAwAAAAI4NQIAAAACMzgEAAAAATAHAAAACTkvMjMvMjAxOQgAAAAKMTIvMzEvMjAwOAkAAAABMDe9rHdOQNcIggywuE5A1wgoQ0lRLlRTRTo2OTk1LklRX0NVUlJFTlRfUE9SVF9ERUJULkZZMjAwOAEAAAAqcg0AAwAAAAAAtoS4eE5A1whFU3O4TkDXCCBDSVEuVFNFOjY5OTUuSVFfRElWX1NIQVJFLkZZMjAxMAEAAAAqcg0AAgAAAAIzMgEIAAAABQAAAAExAQAAAAoxMzgxMzA2MDU1AwAAAAI3OQIAAAAEMzA1OAQAAAABMAcAAAAJOS8yMy8yMDE5CAAAAAkz</t>
  </si>
  <si>
    <t>LzMxLzIwMTAJAAAAATC725B4TkDXCCDvc7hOQNcII0NJUS5FTlhUUEE6RlIuSVFfQURWRVJUSVNJTkcuRlkyMDEzAQAAAIaACgADAAAAAABGviZ2TkDXCBxb2rhOQNcIJ0NJUS5FTlhUUEE6RU8uSVFfQ0FTSF9DT05WRVJTSU9OLkZZMjAwOQEAAADvdgYAAgAAAAotMTIuNjMwMDk1AQgAAAAFAAAAATEBAAAACjE0OTU3NTY2MDYDAAAAAjUwAgAAAAQ0MTg0BAAAAAEwBwAAAAk5LzIzLzIwMTkIAAAACjEyLzMxLzIwMDkJAAAAATAUHaxxTkDXCFeEs7lOQNcIKkNJUS5FTlhUUEE6RlIuSVFfREFZU19JTlZFTlRPUllfT1VULkZZMjAxNwEAAACGgAoAAgAAAAkzOC41OTk4NDUBCAAAAAUAAAABMQEAAAAKMTk0NzczNTE4MAMAAAACNTACAAAABDQwMzUEAAAAATAHAAAACTkvMjMvMjAxOQgAAAAKMTIvMzEvMjAxNwkAAAABMOSfYnJOQNcI5wmguU5A1wgfQ0lRLlRTRTo3Mjc2LklRX0VCVF9FWENMLkZZMjAxNQEAAAD3Yg0AAgAAAAU2Njg3OAEIAAAABQAAAAExAQAAAAoxNzQ1OTE2NTY1AwAAAAI3OQIAAAABNAQAAAABMAcAAAAJOS8yMy8yMDE5CAAAAAkzLzMxLzIwMTUJAAAAATCGG8x6TkDXCFhSJrhOQNcIK0NJUS5FTlhUUEE6RlIuSVFfQ1VSUkVOVF9QT1JUX0xFQVNFUy5GWTIwMTgBAAAAhoAKAAIAAAACMTEBCAAAAAUAAAABMQEAAAAKMTk0NzczNTE4MQMAAAACNTACAAAABDEwOTAEAAAAATAHAAAACTkv</t>
  </si>
  <si>
    <t>MjMvMjAxOQgAAAAKMTIvMzEvMjAxOAkAAAABMOHpJHZOQNcIgtbtuE5A1wglQ0lRLlRTRTo2OTk1LklRX0JBU0lDX0VQU19FWENMLkZZMjAxNQEAAAAqcg0AAgAAAAoyMTcuNDQ4ODA2AQgAAAAFAAAAATEBAAAACjE3NDI5MzAyNDcDAAAAAjc5AgAAAAQzMDY0BAAAAAEwBwAAAAk5LzIzLzIwMTkIAAAACTMvMzEvMjAxNQkAAAABMLzmf3hOQNcIcHuPuE5A1wgsQ0lRLlRTRTo3MjU5LklRX0lNUFVUX09QRVJfTEVBU0VfREVQUi5GWTIwMTYBAAAANVkNAAMAAAAAAKgb7ntOQNcINhvmt05A1wgoQ0lRLkVOWFRQQTpGUi5JUV9UT1RBTF9PVEhFUl9PUEVSLkZZMjAxNwEAAACGgAoAAgAAAAQyNDA0AQgAAAAFAAAAATEBAAAACjE5NDc3MzUxODADAAAAAjUwAgAAAAMzODAEAAAAATAHAAAACTkvMjMvMjAxOQgAAAAKMTIvMzEvMjAxNwkAAAABMOHpJHZOQNcIwhgAuU5A1wgbQ0lRLlRTRTo3MjU5LklRX0NPR1MuRlkyMDEwAQAAADVZDQACAAAABzE3OTE3NzEBCAAAAAUAAAABMQEAAAAKMTM4MDQ1MTM4MgMAAAACNzkCAAAAAjM0BAAAAAEwBwAAAAk5LzIzLzIwMTkIAAAACTMvMzEvMjAxMAkAAAABMIyQ7ntOQNcIRTzTt05A1wgdQ0lRLlRTRTo2OTk1LklRX0VCSVREQS5GWTIwMTMBAAAAKnINAAIAAAAFMzczNzUBCAAAAAUAAAABMQEAAAAKMTYyMzE1NzY4MAMAAAACNzkCAAAABDQwNTEEAAAAATAHAAAACTkv</t>
  </si>
  <si>
    <t>MjMvMjAxOQgAAAAJMy8zMS8yMDEzCQAAAAEwd8WReE5A1wj4ele4TkDXCCFDSVEuVFNFOjY5MDIuSVFfTklfQ09NUEFOWS5GWTIwMDgBAAAAPFYNAAIAAAAGMjY0NTIyAQgAAAAFAAAAATEBAAAACjEwNTc4ODQyNDADAAAAAjc5AgAAAAU0MTU3MQQAAAABMAcAAAAJOS8yMy8yMDE5CAAAAAkzLzMxLzIwMDgJAAAAATCu/Ax9TkDXCB0rr7dOQNcIKkNJUS5UU0U6MzExNi5JUV9JTlRFUkVTVF9JTlZFU1RfSU5DLkZZMjAxMAEAAAAucA0AAgAAAAM5NzEBCAAAAAUAAAABMQEAAAAKMTM4MDQ1MjEzNQMAAAACNzkCAAAAAjY1BAAAAAEwBwAAAAk5LzIzLzIwMTkIAAAACTMvMzEvMjAxMAkAAAABMKoYn3lOQNcItCYTuE5A1wguQ0lRLlRTRTo3MjU5LklRX01JTk9SSVRZX0lOVEVSRVNUX1RPVEFMLkZZMjAxNgEAAAA1WQ0AAgAAAAYzNzQ2NzQBCAAAAAUAAAABMQEAAAAKMTc5NzIxODU0MwMAAAACNzkCAAAABDEzMTIEAAAAATAHAAAACTkvMjMvMjAxOQgAAAAJMy8zMS8yMDE2CQAAAAEwqBvue05A1wgmUsS3TkDXCB9DSVEuTkFTREFRR1M6SU5UQy5JUV9FQlQuRlkyMDA5AQAAAIdSAAACAAAABDU3MDQBCAAAAAUAAAABMQEAAAAKMTUyMzM5NDgyOQMAAAADMTYwAgAAAAMxMzkEAAAAATAHAAAACTkvMjMvMjAxOQgAAAAKMTIvMjYvMjAwOQkAAAABMNLfWnVOQNcI7EoKuU5A1wguQ0lRLkVOWFRQQTpGUi5JUV9P</t>
  </si>
  <si>
    <t>VEhFUl9JTlZFU1RfQUNUX1NVUFBMLkZZMjAwNwEAAACGgAoAAwAAAAAAxjtodk5A1wiEDeG4TkDXCCFDSVEuVFNFOjcyNzYuSVFfQ0FTSF9FUVVJVi5GWTIwMDgBAAAA92INAAIAAAAFMTEyNjgBCAAAAAUAAAABMQEAAAAKMTA1ODkxNDk3MgMAAAACNzkCAAAABDEwOTYEAAAAATAHAAAACTkvMjMvMjAxOQgAAAAJMy8zMS8yMDA4CQAAAAEwpGnue05A1wj4Gt+3TkDXCCNDSVEuVFNFOjY5MDIuSVFfR1JPU1NfTUFSR0lOLkZZMjAwOQEAAAA8Vg0AAgAAAAY5LjI4MTEBCAAAAAUAAAABMQEAAAAKMTQ3MDU4ODQ3OQMAAAACNzkCAAAABDQwNzQEAAAAATAHAAAACTkvMjMvMjAxOQgAAAAJMy8zMS8yMDA5CQAAAAEwad7cc05A1wjSS2W5TkDXCB5DSVEuVFNFOjcyNzYuSVFfWl9TQ09SRS5GWTIwMTYBAAAA92INAAIAAAAINC40ODExNjgBCAAAAAUAAAABMQEAAAAKMTc5OTI0MzQ0OAMAAAACNzkCAAAABjEwMDEyMwQAAAABMAcAAAAJOS8yMy8yMDE5CAAAAAkzLzMxLzIwMTYJAAAAATC2NmhzTkDXCNxcgrlOQNcIJ0NJUS5LT1NFOkEwMTIzMzAuSVFfRklOSVNIRURfSU5WLkZZMjAxNwEAAABf4CUAAgAAAAcyMDAzNzQ5AQgAAAAFAAAAATEBAAAACjE5NDk5OTg1NjUDAAAAAjg1AgAAAAQzMDc1BAAAAAEwBwAAAAk5LzIzLzIwMTkIAAAACjEyLzMxLzIwMTcJAAAAATDS7Wd2TkDXCC/Q6LhOQNcIIkNJUS5FTlhU</t>
  </si>
  <si>
    <t>UEE6RlIuSVFfU0dBX01BUkdJTi5GWTIwMTQBAAAAhoAKAAIAAAAGNS4zNjczAQgAAAAFAAAAATEBAAAACjE3NzY4ODMzMDYDAAAAAjUwAgAAAAQ0Mzc1BAAAAAEwBwAAAAk5LzIzLzIwMTkIAAAACjEyLzMxLzIwMTQJAAAAATDkn2JyTkDXCJXzmblOQNcIKkNJUS5UU0U6NjkwMi5JUV9JTlRFUkVTVF9JTlZFU1RfSU5DLkZZMjAxOQEAAAA8Vg0AAgAAAAU0NjcwOQEIAAAABQAAAAExAQAAAAoxOTY5OTQ5OTA5AwAAAAI3OQIAAAACNjUEAAAAATAHAAAACTkvMjMvMjAxOQgAAAAJMy8zMS8yMDE5CQAAAAEwrvwMfU5A1wgCsdq3TkDXCCdDSVEuVFNFOjYyMDEuSVFfQ0FTSF9PUEVSLkZZMjAxOS4uLi5KUFkBAAAAdaMLAAIAAAAGMjcwMzA2AQgAAAAFAAAAATEBAAAACjE5NjkxNTQ3MjgDAAAAAjc5AgAAAAQyMDA2BAAAAAEwBwAAAAk5LzIzLzIwMTkIAAAACTMvMzEvMjAxOQkAAAABMNjGvXFOQNcIu4+2uU5A1wgwQ0lRLlRTRTo2MjAxLklRX1RPVEFMX09VVFNUQU5ESU5HX0JTX0RBVEUuRlkyMDEyAQAAAHWjCwACAAAABzMxMS42ODcBBAAAAAUAAAABNQEAAAAKMTU1MTcyMTU3NAIAAAAFMjQxNTIGAAAAATCCzMt6TkDXCE1TGLhOQNcIJ0NJUS5FTlhUUEE6RU8uSVFfTkVUX0RFQlRfRUJJVERBLkZZMjAxMQEAAADvdgYAAgAAAAgxLjMxMTA4MgEIAAAABQAAAAExAQAAAAoxNjU3OTE1MDI3AwAAAAI1MAIA</t>
  </si>
  <si>
    <t>AAAENDE5MwQAAAABMAcAAAAJOS8yMy8yMDE5CAAAAAoxMi8zMS8yMDExCQAAAAEwC0SscU5A1wi786e5TkDXCCBDSVEuVFNFOjMxMTYuSVFfTUFDSElORVJZLkZZMjAxNAEAAAAucA0AAwAAAAAA/sC3eE5A1wib/2a4TkDXCDtDSVEuRU5YVFBBOkVPLklRX0NVU1RPTV9CRVRBLi0xMDRXLjIwMTgvMTIvMzEuLl5UT1BJWC5KUFkuSAEAAADvdgYAAgAAABAxLjQyMDk2NjYzNDU2ODM1AOgDD5dOQNcIuDWBt05A1wghQ0lRLlRTRTo2MjAxLklRX1RPVEFMX0RFQlQuRlkyMDE1AQAAAHWjCwACAAAABjkxNjc5MQEIAAAABQAAAAExAQAAAAoxNzQyOTMwMjQyAwAAAAI3OQIAAAAENDE3MwQAAAABMAcAAAAJOS8yMy8yMDE5CAAAAAkzLzMxLzIwMTUJAAAAATCy48p6TkDXCC6VKrhOQNcIJENJUS5UU0U6NzI3Ni5JUV9VTkxFVkVSRURfRkNGLkZZMjAxNgEAAAD3Yg0AAgAAAAk0MTQyMi4zNzUBCAAAAAUAAAABMQEAAAAKMTc5OTI0MzQ0OAMAAAACNzkCAAAABDQ0MjMEAAAAATAHAAAACTkvMjMvMjAxOQgAAAAJMy8zMS8yMDE2CQAAAAEwdkHMek5A1wjXcy+4TkDXCBpDSVEuVFNFOjYyMDEuSVFfUkVWLkZZMjAxOQEAAAB1owsAAgAAAAcyMjE0OTQ2AQgAAAAFAAAAATEBAAAACjE5NjkxNTQ3MjgDAAAAAjc5AgAAAAMxMTIEAAAAATAHAAAACTkvMjMvMjAxOQgAAAAJMy8zMS8yMDE5CQAAAAEwt1fLek5A1wgtRyO4</t>
  </si>
  <si>
    <t>TkDXCB9DSVEuVFNFOjY5MDIuSVFfT1BFUl9JTkMuRlkyMDA5AQAAADxWDQACAAAABi0zNzMwOQEIAAAABQAAAAExAQAAAAoxNDcwNTg4NDc5AwAAAAI3OQIAAAACMjEEAAAAATAHAAAACTkvMjMvMjAxOQgAAAAJMy8zMS8yMDA5CQAAAAEw1SQNfU5A1whtpbS3TkDXCCRDSVEuVFNFOjMxMTYuSVFfQ1VSUkVOQ1lfR0FJTi5GWTIwMTQBAAAALnANAAIAAAAENDUyMwEIAAAABQAAAAExAQAAAAoxNjg0MDU2NDQ3AwAAAAI3OQIAAAACMzgEAAAAATAHAAAACTkvMjMvMjAxOQgAAAAJMy8zMS8yMDE0CQAAAAEwedufeU5A1wiRSE24TkDXCClDSVEuTkFTREFRR1M6SU5UQy5JUV9DT01NT05fRElWX0NGLkZZMjAxNgEAAACHUgAAAgAAAAUtNDkyNQEIAAAABQAAAAExAQAAAAoxOTQzNTA1MzQ1AwAAAAMxNjACAAAABDIwNzQEAAAAATAHAAAACTkvMjMvMjAxOQgAAAAKMTIvMzEvMjAxNgkAAAABMCJLEnVOQNcIMHIRuU5A1wgqQ0lRLlRTRTozMTE2LklRX09USEVSX1VOVVNVQUxfU1VQUEwuRlkyMDE1AQAAAC5wDQACAAAABS0yMzgxAQgAAAAFAAAAATEBAAAACjE3NDMxOTg3ODgDAAAAAjc5AgAAAAI4NwQAAAABMAcAAAAJOS8yMy8yMDE5CAAAAAkzLzMxLzIwMTUJAAAAATDr6Ld4TkDXCC4cVrhOQNcIJ0NJUS5UU0U6NjkwMi5JUV9FQklUREFfQ0FQRVhfSU5ULkZZMjAxOQEAAAA8Vg0AAgAAAAkyMS45MDgwNTUB</t>
  </si>
  <si>
    <t>CAAAAAUAAAABMQEAAAAKMTk2OTk0OTkwOQMAAAACNzkCAAAABDQxOTEEAAAAATAHAAAACTkvMjMvMjAxOQgAAAAJMy8zMS8yMDE5CQAAAAEw9cBnc05A1wiZUGq5TkDXCBlDSVEuVFNFOjYyMDEuSVFfQVIuRlkyMDE0AQAAAHWjCwACAAAABjI5Mjk2NgEIAAAABQAAAAExAQAAAAoxNjg0MDU2NTM1AwAAAAI3OQIAAAAEMTAyMQQAAAABMAcAAAAJOS8yMy8yMDE5CAAAAAkzLzMxLzIwMTQJAAAAATB488t6TkDXCDrX6LdOQNcIJUNJUS5UU0U6NzI3Ni5JUV9DQVBJVEFMX0xFQVNFUy5GWTIwMDkBAAAA92INAAMAAAAAAIyQ7ntOQNcIkDC0t05A1wgtQ0lRLktPU0U6QTAxMjMzMC5JUV9BU1NFVF9XUklURURPV05fQ0YuRlkyMDE1AQAAAF/gJQACAAAABDExMTYBCAAAAAUAAAABMQEAAAAKMTgzMTY0NDE4NwMAAAACODUCAAAABDIwMTkEAAAAATAHAAAACTkvMjMvMjAxOQgAAAAKMTIvMzEvMjAxNQkAAAABMLR4Z3ZOQNcISwzouE5A1wg6Q0lRLlRTRTo3MjU5LklRX0NVU1RPTV9CRVRBLi0xMDRXLjIwMTAvMDMvMzEuLl5UT1BJWC5KUFkuSAEAAAA1WQ0AAgAAABAxLjUwNjgyNjc4MDI3ODYxAIDS0pZOQNcIOyWjt05A1wglQ0lRLkRCOkNPTi5JUV9UT1RBTF9PVEhFUl9PUEVSLkZZMjAxMwEAAAD+QgYAAgAAAAQ0NTE3AQgAAAAFAAAAATEBAAAACjE3MjQ2ODM1OTQDAAAAAjUwAgAAAAMzODAEAAAAATAHAAAA</t>
  </si>
  <si>
    <t>CTkvMjMvMjAxOQgAAAAKMTIvMzEvMjAxMwkAAAABMFqxfndOQNcI9LdPuE5A1wgmQ0lRLkVOWFRQQTpGUi5JUV9ESUxVVF9FUFNfSU5DTC5GWTIwMTcBAAAAhoAKAAIAAAAEMy42NAEIAAAABQAAAAExAQAAAAoxOTQ3NzM1MTgwAwAAAAI1MAIAAAABOAQAAAABMAcAAAAJOS8yMy8yMDE5CAAAAAoxMi8zMS8yMDE3CQAAAAEw4ekkdk5A1wgQa/e4TkDXCCBDSVEuVFNFOjY5OTUuSVFfTklfTUFSR0lOLkZZMjAxOQEAAAAqcg0AAgAAAAYzLjU2MzUBCAAAAAUAAAABMQEAAAAKMTk2ODM5MjQ3NQMAAAACNzkCAAAABDQwOTQEAAAAATAHAAAACTkvMjMvMjAxOQgAAAAJMy8zMS8yMDE5CQAAAAEwjzrLck5A1wjPKoa5TkDXCC1DSVEuVFNFOjMxMTYuSVFfQ0FTSF9DT05WRVJTSU9OLkZZMjAxMi4uLi5KUFkBAAAALnANAAIAAAAINS4wMjA3ODgBCAAAAAUAAAABMQEAAAAKMTU1MTcyMTUxNwMAAAACNzkCAAAABDQxODQEAAAAATAHAAAACTkvMjMvMjAxOQgAAAAJMy8zMS8yMDEyCQAAAAEw4p+9cU5A1wjKNrq5TkDXCCNDSVEuVFNFOjYyMDEuSVFfRElMVVRfV0VJR0hULkZZMjAxNgEAAAB1owsAAgAAAAczMTQuMTg1AL0Jy3pOQNcIk6Dgt05A1wgZQ0lRLlRTRTo2OTAyLklRX0dQLkZZMjAxNAEAAAA8Vg0AAgAAAAY3NTQwOTEBCAAAAAUAAAABMQEAAAAKMTY4NDM3NDg0NQMAAAACNzkCAAAAAjEwBAAAAAEwBwAA</t>
  </si>
  <si>
    <t>AAk5LzIzLzIwMTkIAAAACTMvMzEvMjAxNAkAAAABMExhDH1OQNcITNHHt05A1wgiQ0lRLlRTRTo3Mjc2LklRX1NBTEVfUFBFX0NGLkZZMjAxNgEAAAD3Yg0AAgAAAAQyNTcxAQgAAAAFAAAAATEBAAAACjE3OTkyNDM0NDgDAAAAAjc5AgAAAAQyMDQyBAAAAAEwBwAAAAk5LzIzLzIwMTkIAAAACTMvMzEvMjAxNgkAAAABMHZBzHpOQNcI/rwVuE5A1wgpQ0lRLlRTRTo2OTAyLklRX1RPVEFMX0RFQlRfQ0FQSVRBTC5GWTIwMTEBAAAAPFYNAAIAAAAGMTYuMTcyAQgAAAAFAAAAATEBAAAACjE0NzA1ODgxNzcDAAAAAjc5AgAAAAQ0MTg2BAAAAAEwBwAAAAk5LzIzLzIwMTkIAAAACTMvMzEvMjAxMQkAAAABMF8F3XNOQNcIwZlluU5A1wgaQ0lRLlRTRTo2MjAxLklRX0VCVC5GWTIwMTQBAAAAdaMLAAIAAAAGMTM4MTMyAQgAAAAFAAAAATEBAAAACjE2ODQwNTY1MzUDAAAAAjc5AgAAAAMxMzkEAAAAATAHAAAACTkvMjMvMjAxOQgAAAAJMy8zMS8yMDE0CQAAAAEwePPLek5A1wiN58a3TkDXCB5DSVEuVFNFOjczMTMuSVFfWl9TQ09SRS5GWTIwMTABAAAAKqRZAAIAAAAIMy44MzA1NzIBCAAAAAUAAAABMQEAAAAKMTM4MDUyODM1NAMAAAACNzkCAAAABjEwMDEyMwQAAAABMAcAAAAJOS8yMy8yMDE5CAAAAAkzLzMxLzIwMTAJAAAAATBBldhyTkDXCCSwcrlOQNcIIkNJUS5UU0U6NzMxMy5JUV9RVUlDS19SQVRJTy5G</t>
  </si>
  <si>
    <t>WTIwMDkBAAAAKqRZAAIAAAAIMS4xODQ0OTkBCAAAAAUAAAABMQEAAAAKMTM4MDUyNzgyNgMAAAACNzkCAAAABDQxMjEEAAAAATAHAAAACTkvMjMvMjAxOQgAAAAJMy8zMS8yMDA5CQAAAAEwTm7Yck5A1widbYO5TkDXCB5DSVEuVFNFOjcyNzYuSVFfV0lQX0lOVi5GWTIwMTABAAAA92INAAIAAAAEODYxNgEIAAAABQAAAAExAQAAAAoxMzgyNjYxMjM3AwAAAAI3OQIAAAAEMzIxOQQAAAABMAcAAAAJOS8yMy8yMDE5CAAAAAkzLzMxLzIwMTAJAAAAATDxt+57TkDXCCZHHLhOQNcIIkNJUS5UU0U6NjIwMS5JUV9FQklUX01BUkdJTi5GWTIwMTYBAAAAdaMLAAIAAAAGNS43NDEzAQgAAAAFAAAAATEBAAAACjE3OTY0ODg3MDEDAAAAAjc5AgAAAAQ0MDUzBAAAAAEwBwAAAAk5LzIzLzIwMTkIAAAACTMvMzEvMjAxNgkAAAABMFRH2HJOQNcIjKptuU5A1wgiQ0lRLlRTRTo2OTk1LklRX0FEVkVSVElTSU5HLkZZMjAxOQEAAAAqcg0AAwAAAAAAhIKAeE5A1whYM6K4TkDXCCZDSVEuS09TRTpBMDEyMzMwLklRX09USEVSX0lOVEFOLkZZMjAxMQEAAABf4CUAAgAAAAYyMTEzMzABCAAAAAUAAAABMQEAAAAKMTczMzg5MTQxOQMAAAACODUCAAAABDEwNDAEAAAAATAHAAAACTkvMjMvMjAxOQgAAAAKMTIvMzEvMjAxMQkAAAABMASArXdOQNcIE3zHuE5A1wgiQ0lRLktPU0U6QTAxMjMzMC5JUV9aX1NDT1JFLkZZMjAxMgEA</t>
  </si>
  <si>
    <t>AABf4CUAAgAAAAgzLjYxOTM0NQEIAAAABQAAAAExAQAAAAoxNzMzODg3NDE5AwAAAAI4NQIAAAAGMTAwMTIzBAAAAAEwBwAAAAk5LzIzLzIwMTkIAAAACjEyLzMxLzIwMTIJAAAAATAEK2JyTkDXCDDBj7lOQNcIG0NJUS5UU0U6MzExNi5JUV9BUElDLkZZMjAxMwEAAAAucA0AAgAAAAQ5MDk4AQgAAAAFAAAAATEBAAAACjE2MjMyMDY4MDkDAAAAAjc5AgAAAAQxMDg0BAAAAAEwBwAAAAk5LzIzLzIwMTkIAAAACTMvMzEvMjAxMwkAAAABMHnbn3lOQNcIyopmuE5A1wgiQ0lRLlRTRTo2OTAyLklRX1NBTEVfUFBFX0NGLkZZMjAxMgEAAAA8Vg0AAgAAAAQ0OTk4AQgAAAAFAAAAATEBAAAACjE1NTMyMzk2MzEDAAAAAjc5AgAAAAQyMDQyBAAAAAEwBwAAAAk5LzIzLzIwMTkIAAAACTMvMzEvMjAxMgkAAAABMHOZDX1OQNcIEDHQt05A1wgjQ0lRLlRTRTo3MjU5LklRX1BFX0VYQ0wuLjIwMTkvMDMvMzEBAAAANVkNAAIAAAAIOC43ODQ3OTMBBwAAAAUAAAABMQEAAAAKMTk0NDg5NDA4MAMAAAABMAIAAAAGMTAwMDI3BAAAAAEwBwAAAAkzLzI5LzIwMTkIAAAACTMvMjkvMjAxOYL6uZZOQNcIfRSit05A1wgyQ0lRLktPU0U6QTAxMjMzMC5JUV9UT1RBTF9ERUJUX0VCSVREQV9DQVBFWC5GWTIwMTABAAAAX+AlAAIAAAAIMC45Njc1OTQBCAAAAAUAAAABMQEAAAAKMTczMzg4NzYxNwMAAAACODUCAAAABTIzMzEzBAAA</t>
  </si>
  <si>
    <t>AAEwBwAAAAk5LzIzLzIwMTkIAAAACjEyLzMxLzIwMTAJAAAAATAbA2JyTkDXCPNciblOQNcILUNJUS5UU0U6NzMxMy5JUV9ERUZfVEFYX0FTU0VUU19DVVJSRU5ULkZZMjAxNwEAAAAqpFkAAwAAAAAAtCaweU5A1whwp2O4TkDXCChDSVEuVFNFOjY5OTUuSVFfVE9UQUxfREVCVF9SRVBBSUQuRlkyMDEyAQAAACpyDQACAAAABC0xODkBCAAAAAUAAAABMQEAAAAKMTU1MTcyMTU3NgMAAAACNzkCAAAABDIxNjYEAAAAATAHAAAACTkvMjMvMjAxOQgAAAAJMy8zMS8yMDEyCQAAAAEwg56ReE5A1wjO/3S4TkDXCB1DSVEuS09TRTpBMDEyMzMwLklRX0FELkZZMjAxMQEAAABf4CUAAgAAAAgtMTI2Njc5NwEIAAAABQAAAAExAQAAAAoxNzMzODkxNDE5AwAAAAI4NQIAAAAEMTA3NQQAAAABMAcAAAAJOS8yMy8yMDE5CAAAAAoxMi8zMS8yMDExCQAAAAEwBICtd05A1wiCgb64TkDXCCtDSVEuVFNFOjY5MDIuSVFfTUlOT1JJVFlfSU5URVJFU1RfSVMuRlkyMDA4AQAAADxWDQACAAAABi0yMDEwNQEIAAAABQAAAAExAQAAAAoxMDU3ODg0MjQwAwAAAAI3OQIAAAACODMEAAAAATAHAAAACTkvMjMvMjAxOQgAAAAJMy8zMS8yMDA4CQAAAAEwrvwMfU5A1wg8bay3TkDXCCBDSVEuVFNFOjYyMDEuSVFfT1RIRVJfUkVWLkZZMjAxNQEAAAB1owsAAwAAAAAAKPnJek5A1wgbFhm4TkDXCCZDSVEuVFNFOjMxMTYuSVFfRklMSU5H</t>
  </si>
  <si>
    <t>X0NVUlJFTkNZLkZZMjAwOQEAAAAucA0AAwAAAANKUFkAqhifeU5A1whbp1y4TkDXCBtDSVEuVFNFOjYyMDEuSVFfR1BQRS5GWTIwMTIBAAAAdaMLAAMAAAAAAILMy3pOQNcIgl0puE5A1wgsQ0lRLlRTRTo2MjAxLklRX0RFQlRfRVFVSVZfT1BFUl9MRUFTRS5GWTIwMTABAAAAdaMLAAMAAAAAAJp+y3pOQNcI64kguE5A1wgjQ0lRLjAuSVFfVE9UQUxfREVCVF9FQklUREFfQ0FQRVguRlkFAAAAAAAAAAgAAAAVKEludmFsaWQgVGltZSBQZXJpb2QpN/WrcU5A1wjFmbK5TkDXCCZDSVEuVFNFOjY5MDIuSVFfU0FMRVNfTUFSS0VUSU5HLkZZMjAxNAEAAAA8Vg0AAgAAAAU0NTgxNgEIAAAABQAAAAExAQAAAAoxNjg0Mzc0ODQ1AwAAAAI3OQIAAAAFMjE1NjEEAAAAATAHAAAACTkvMjMvMjAxOQgAAAAJMy8zMS8yMDE0CQAAAAEwTGEMfU5A1wj25+m3TkDXCChDSVEuS09TRTpBMDEyMzMwLklRX0NPTU1PTl9JU1NVRUQuRlkyMDEzAQAAAF/gJQADAAAAAADk9K13TkDXCAf8w7hOQNcIH0NJUS5UU0U6NjkwMi5JUV9ORVRfREVCVC5GWTIwMTkBAAAAPFYNAAIAAAAHLTE2MTQ0MAEIAAAABQAAAAExAQAAAAoxOTY5OTQ5OTA5AwAAAAI3OQIAAAAENDM2NAQAAAABMAcAAAAJOS8yMy8yMDE5CAAAAAkzLzMxLzIwMTkJAAAAATCu/Ax9TkDXCALNybdOQNcIJUNJUS5UU0U6NzI3Ni5JUV9ESUxVVF9FUFNfSU5DTC5GWTIw</t>
  </si>
  <si>
    <t>MDgBAAAA92INAAIAAAAJOTYuOTQ4NjE2AQgAAAAFAAAAATEBAAAACjEwNTg5MTQ5NzIDAAAAAjc5AgAAAAE4BAAAAAEwBwAAAAk5LzIzLzIwMTkIAAAACTMvMzEvMjAwOAkAAAABMKRp7ntOQNcITZXWt05A1wgmQ0lRLlRTRTo2OTAyLklRX05FVF9ERUJUX0VCSVREQS5GWTIwMTIBAAAAPFYNAAMAAAACTk0BCAAAAAUAAAABMQEAAAAKMTU1MzIzOTYzMQMAAAACNzkCAAAABDQxOTMEAAAAATAHAAAACTkvMjMvMjAxOQgAAAAJMy8zMS8yMDEyCQAAAAEwXwXdc05A1wj0VmG5TkDXCCBDSVEuVFNFOjcyNTkuSVFfQlVJTERJTkdTLkZZMjAxNgEAAAA1WQ0AAwAAAAAAqBvue05A1whwTfe3TkDXCCtDSVEuRU5YVFBBOkVPLklRX0lOQ19UQVhfUEFZX0NVUlJFTlQuRlkyMDEyAQAAAO92BgACAAAABDMzLjcBCAAAAAUAAAABMQEAAAAKMTcxODczNDA3NAMAAAACNTACAAAABDEwOTQEAAAAATAHAAAACTkvMjMvMjAxOQgAAAAKMTIvMzEvMjAxMgkAAAABMIbaCHVOQNcIBtYXuU5A1wggQ0lRLlRTRTo2OTAyLklRX0NIQU5HRV9BUi5GWTIwMTUBAAAAPFYNAAIAAAAFLTM5NTYBCAAAAAUAAAABMQEAAAAKMTc0Mzg3OTIwNwMAAAACNzkCAAAABDIwMTgEAAAAATAHAAAACTkvMjMvMjAxOQgAAAAJMy8zMS8yMDE1CQAAAAEw8IgMfU5A1whV6L+3TkDXCB9DSVEuVFNFOjY5OTUuSVFfT1BFUl9JTkMuRlkyMDEyAQAAACpy</t>
  </si>
  <si>
    <t>DQACAAAABTEzMTU3AQgAAAAFAAAAATEBAAAACjE1NTE3MjE1NzYDAAAAAjc5AgAAAAIyMQQAAAABMAcAAAAJOS8yMy8yMDE5CAAAAAkzLzMxLzIwMTIJAAAAATCMd5F4TkDXCJFwqLhOQNcIJkNJUS5FTlhUUEE6RlIuSVFfU1BFQ0lBTF9ESVZfQ0YuRlkyMDE0AQAAAIaACgADAAAAAAARnSR2TkDXCC+067hOQNcIJENJUS5LT1NFOkEwMTIzMzAuSVFfT1RIRVJfUkVWLkZZMjAxNwEAAABf4CUAAwAAAAAAlMZndk5A1wjxKNe4TkDXCB9DSVEuVFNFOjY5MDIuSVFfVFJFQVNVUlkuRlkyMDEwAQAAADxWDQACAAAABy0xOTg0OTgBCAAAAAUAAAABMQEAAAAKMTQ3MDU4ODE4MwMAAAACNzkCAAAABDEyNDgEAAAAATAHAAAACTkvMjMvMjAxOQgAAAAJMy8zMS8yMDEwCQAAAAEwf0sNfU5A1whLGrW3TkDXCCJDSVEuRU5YVFBBOkVPLklRX1RPVEFMX0RFQlQuRlkyMDEyAQAAAO92BgACAAAABjI0MzUuNwEIAAAABQAAAAExAQAAAAoxNzE4NzM0MDc0AwAAAAI1MAIAAAAENDE3MwQAAAABMAcAAAAJOS8yMy8yMDE5CAAAAAoxMi8zMS8yMDEyCQAAAAEwhtoIdU5A1wh/Vj65TkDXCCNDSVEuS09TRTpBMDEyMzMwLklRX09QRVJfSU5DLkZZMjAwOQEAAABf4CUAAgAAAAcxNjkxOTQ4AQgAAAAFAAAAATEBAAAACjE0NDA1MTc5MjYDAAAAAjg1AgAAAAIyMQQAAAABMAcAAAAJOS8yMy8yMDE5CAAAAAoxMi8zMS8yMDA5CQAA</t>
  </si>
  <si>
    <t>AAEwmuSsd05A1whWuca4TkDXCBlDSVEuVFNFOjMxMTYuSVFfQUUuRlkyMDE4AQAAAC5wDQACAAAABTQ5ODE0AQgAAAAFAAAAATEBAAAACjE4OTM1NDg5ODQDAAAAAjc5AgAAAAQxMDE2BAAAAAEwBwAAAAk5LzIzLzIwMTkIAAAACTMvMzEvMjAxOAkAAAABMNQ2uHhOQNcI8fWUuE5A1wgkQ0lRLkRCOkNPTi5JUV9FRkZFQ1RfVEFYX1JBVEUuRlkyMDEzAQAAAP5CBgACAAAABzE4LjI4MDgBCAAAAAUAAAABMQEAAAAKMTcyNDY4MzU5NAMAAAACNTACAAAABDQzNzYEAAAAATAHAAAACTkvMjMvMjAxOQgAAAAKMTIvMzEvMjAxMwkAAAABMFqxfndOQNcIrqKkuE5A1wgoQ0lRLlRTRTo3Mjc2LklRX1BST1ZfQkFEX0RFQlRTX0NGLkZZMjAxNAEAAAD3Yg0AAwAAAAAAePPLek5A1wjJPAS4TkDXCCtDSVEuRU5YVFBBOkZSLklRX1RPVEFMX0NPTU1PTl9FUVVJVFkuRlkyMDE4AQAAAIaACgACAAAABDQ1NzEBCAAAAAUAAAABMQEAAAAKMTk0NzczNTE4MQMAAAACNTACAAAABDEwMDYEAAAAATAHAAAACTkvMjMvMjAxOQgAAAAKMTIvMzEvMjAxOAkAAAABMNQQJXZOQNcIOBfWuE5A1wggQ0lRLlRTRTo3Mjc2LklRX01BQ0hJTkVSWS5GWTIwMTEBAAAA92INAAMAAAAAAHbe7ntOQNcIy2ILuE5A1wgnQ0lRLktPU0U6QTAxMjMzMC5JUV9FQklUQV9NQVJHSU4uRlkyMDE1AQAAAF/gJQACAAAABjguMzM5MQEIAAAABQAAAAEx</t>
  </si>
  <si>
    <t>AQAAAAoxODMxNjQ0MTg3AwAAAAI4NQIAAAAENDQxOQQAAAABMAcAAAAJOS8yMy8yMDE5CAAAAAoxMi8zMS8yMDE1CQAAAAEwBCtick5A1wjP0Ym5TkDXCBxDSVEuREI6Q09OLklRX1pfU0NPUkUuRlkyMDA3AQAAAP5CBgACAAAACDEuNDU1ODQ3AQgAAAAFAAAAATEBAAAACTgwNTk0NDM1OQMAAAACNTACAAAABjEwMDEyMwQAAAABMAcAAAAJOS8yMy8yMDE5CAAAAAoxMi8zMS8yMDA3CQAAAAEwjzrLck5A1wgAoJS5TkDXCCVDSVEuS09TRTpBMDEyMzMwLklRX0VCSVREQV9JTlQuRlkyMDA4AQAAAF/gJQACAAAACTIxLjAwNzIxNQEIAAAABQAAAAExAQAAAAoxMzQ5NjMzMjIyAwAAAAI4NQIAAAAENDE5MAQAAAABMAcAAAAJOS8yMy8yMDE5CAAAAAoxMi8zMS8yMDA4CQAAAAEwGwNick5A1wj6NYm5TkDXCBlDSVEuVFNFOjMxMTYuSVFfQUQuRlkyMDEwAQAAAC5wDQACAAAABy0yODE0OTIBCAAAAAUAAAABMQEAAAAKMTM4MDQ1MjEzNQMAAAACNzkCAAAABDEwNzUEAAAAATAHAAAACTkvMjMvMjAxOQgAAAAJMy8zMS8yMDEwCQAAAAEwZT+feU5A1wg2skO4TkDXCBtDSVEuVFNFOjcyNzYuSVFfTlBQRS5GWTIwMDkBAAAA92INAAIAAAAFOTg0NTgBCAAAAAUAAAABMQEAAAAKMTM4MjY2MTMwMQMAAAACNzkCAAAABDEwMDQEAAAAATAHAAAACTkvMjMvMjAxOQgAAAAJMy8zMS8yMDA5CQAAAAEwjJDue05A1wiDxue3</t>
  </si>
  <si>
    <t>TkDXCCJDSVEuVFNFOjMxMTYuSVFfR0FJTl9JTlZFU1QuRlkyMDA5AQAAAC5wDQADAAAAAAC68J55TkDXCOFBOrhOQNcIHkNJUS5UU0U6MzExNi5JUV9XSVBfSU5WLkZZMjAxMAEAAAAucA0AAgAAAAQ0MDQ3AQgAAAAFAAAAATEBAAAACjEzODA0NTIxMzUDAAAAAjc5AgAAAAQzMjE5BAAAAAEwBwAAAAk5LzIzLzIwMTkIAAAACTMvMzEvMjAxMAkAAAABMGU/n3lOQNcIuJZUuE5A1wgoQ0lRLlRTRTo2MjAxLklRX01JTk9SSVRZX0lOVEVSRVNULkZZMjAxNAEAAAB1owsAAgAAAAU1OTUyOAEIAAAABQAAAAExAQAAAAoxNjg0MDU2NTM1AwAAAAI3OQIAAAAEMTA1MgQAAAABMAcAAAAJOS8yMy8yMDE5CAAAAAkzLzMxLzIwMTQJAAAAATAa0sl6TkDXCBrvGLhOQNcIJkNJUS5FTlhUUEE6RU8uSVFfU1RfREVCVF9JU1NVRUQuRlkyMDA4AQAAAO92BgADAAAAAACrZQh1TkDXCNwCJLlOQNcII0NJUS5UU0U6NzI3Ni5JUV9CQVNJQ19XRUlHSFQuRlkyMDE3AQAAAPdiDQACAAAABzE2MC42OTMAdkHMek5A1wjRx/y3TkDXCCFDSVEuVFNFOjczMTMuSVFfRUJJVERBX0lOVC5GWTIwMDkBAAAAKqRZAAIAAAAJNzAuODEzMDA4AQgAAAAFAAAAATEBAAAACjEzODA1Mjc4MjYDAAAAAjc5AgAAAAQ0MTkwBAAAAAEwBwAAAAk5LzIzLzIwMTkIAAAACTMvMzEvMjAwOQkAAAABME5u2HJOQNcIJLByuU5A1wgkQ0lRLlRTRTo3MzEz</t>
  </si>
  <si>
    <t>LklRX09USEVSX0xJQUJfTFQuRlkyMDEzAQAAACqkWQACAAAABDE4MTQBCAAAAAUAAAABMQEAAAAKMTYyNDA1MTc3OQMAAAACNzkCAAAABDEwNjIEAAAAATAHAAAACTkvMjMvMjAxOQgAAAAJMy8zMS8yMDEzCQAAAAEw3gqzeU5A1wi7BUm4TkDXCCVDSVEuVFNFOjY5OTUuSVFfT1RIRVJfQ0xfU1VQUEwuRlkyMDEzAQAAACpyDQACAAAABDcwNDcBCAAAAAUAAAABMQEAAAAKMTYyMzE1NzY4MAMAAAACNzkCAAAABDEwNTcEAAAAATAHAAAACTkvMjMvMjAxOQgAAAAJMy8zMS8yMDEzCQAAAAEwd8WReE5A1wj2mj24TkDXCCRDSVEuVFNFOjYyMDEuSVFfU0FMRV9JTlRBTl9DRi5GWTIwMTUBAAAAdaMLAAMAAAAAAL0Jy3pOQNcIRwURuE5A1wgoQ0lRLktPU0U6QTAxMjMzMC5JUV9DT01NT05fRElWX0NGLkZZMjAxNwEAAABf4CUAAwAAAAAA0u1ndk5A1whvSuC4TkDXCCRDSVEuVFNFOjcyNTkuSVFfQ09NTU9OX0RJVl9DRi5GWTIwMTgBAAAANVkNAAMAAAAAAKRp7ntOQNcI+xTFt05A1wgfQ0lRLkVOWFRQQTpFTy5JUV9MVF9ERUJULkZZMjAxMwEAAADvdgYAAgAAAAYxMjc3LjcBCAAAAAUAAAABMQEAAAAKMTcxODczNDA4MQMAAAACNTACAAAABDEwNDkEAAAAATAHAAAACTkvMjMvMjAxOQgAAAAKMTIvMzEvMjAxMwkAAAABMIABCXVOQNcIqtscuU5A1wgjQ0lRLjAuSVFfVE9UQUxfTElBQl9UT1RBTF9BU1NFVFMu</t>
  </si>
  <si>
    <t>RlkFAAAAAAAAAAgAAAAVKEludmFsaWQgVGltZSBQZXJpb2Qp6M6rcU5A1wjFmbK5TkDXCCtDSVEuS09TRTpBMDEyMzMwLklRX01BUktFVENBUC4yMDE4LzMvMzEuSlBZAQAAAF/gJQACAAAADjIyNjU5NTUuMzI5NjM3AQYAAAAFAAAAATEBAAAACjE4NzcwNjA3MjEDAAAAAjc5AgAAAAYxMDAwNTQEAAAAATAHAAAACTMvMzEvMjAxOI+E0pZOQNcIZ6vJ1U5A1wg5Q0lRLlRTRTo2OTk1LklRX0NVU1RPTV9CRVRBLi0xMDRXLjIwMTUvMDMvMzEuLl5OMjI1LkpQWS5IAQAAACpyDQACAAAAETAuOTUxNjk2Njk1NzgwNDk5AN0qD5dOQNcIzSSAt05A1wgiQ0lRLlRTRTo3MjU5LklRX09USEVSX0lOVEFOLkZZMjAxNgEAAAA1WQ0AAgAAAAUyMzQ3OQEIAAAABQAAAAExAQAAAAoxNzk3MjE4NTQzAwAAAAI3OQIAAAAEMTA0MAQAAAABMAcAAAAJOS8yMy8yMDE5CAAAAAkzLzMxLzIwMTYJAAAAATCoG+57TkDXCGW83bdOQNcIJENJUS5UU0U6NjIwMS5JUV9DVVJSRU5UX1JBVElPLkZZMjAxMAEAAAB1owsAAgAAAAgxLjU0Njg3OAEIAAAABQAAAAExAQAAAAoxMzgxMzA2ODU2AwAAAAI3OQIAAAAENDAzMAQAAAABMAcAAAAJOS8yMy8yMDE5CAAAAAkzLzMxLzIwMTAJAAAAATDCXWhzTkDXCO9nfrlOQNcIKkNJUS5OQVNEQVFHUzpJTlRDLklRX0RBWVNfU0FMRVNfT1VULkZZMjAxMAEAAACHUgAAAgAAAAkyMS40NDQzMzIB</t>
  </si>
  <si>
    <t>CAAAAAUAAAABMQEAAAAKMTU4ODE1Njk2MAMAAAADMTYwAgAAAAQ0MDQyBAAAAAEwBwAAAAk5LzIzLzIwMTkIAAAACjEyLzI1LzIwMTAJAAAAATDCxmJyTkDXCGBdnrlOQNcIKkNJUS5UU0U6NjIwMS5JUV9DVVJSRU5UX1BPUlRfTEVBU0VTLkZZMjAxOQEAAAB1owsAAgAAAAUzMDA3MwEIAAAABQAAAAExAQAAAAoxOTY5MTU0NzI4AwAAAAI3OQIAAAAEMTA5MAQAAAABMAcAAAAJOS8yMy8yMDE5CAAAAAkzLzMxLzIwMTkJAAAAATCafst6TkDXCE63CbhOQNcIIENJUS5UU0U6NjIwMS5JUV9JTlZFTlRPUlkuRlkyMDE4AQAAAHWjCwACAAAABjIyMzcxNAEIAAAABQAAAAExAQAAAAoxODk0MDg0ODA2AwAAAAI3OQIAAAAEMTA0MwQAAAABMAcAAAAJOS8yMy8yMDE5CAAAAAkzLzMxLzIwMTgJAAAAATC3V8t6TkDXCM1NGrhOQNcIGUNJUS5UU0U6NjkwMi5JUV9BRC5GWTIwMTQBAAAAPFYNAAMAAAAAAPCIDH1OQNcITNHHt05A1wgmQ0lRLkRCOkNPTi5JUV9ERUZfVEFYX0FTU0VUU19MVC5GWTIwMTMBAAAA/kIGAAIAAAAFOTI4LjQBCAAAAAUAAAABMQEAAAAKMTcyNDY4MzU5NAMAAAACNTACAAAABDEwMjYEAAAAATAHAAAACTkvMjMvMjAxOQgAAAAKMTIvMzEvMjAxMwkAAAABMFqxfndOQNcIzeqKuE5A1wgdQ0lRLktPU0U6QTAxMjMzMC5JUV9BUC5GWTIwMDcBAAAAX+AlAAIAAAAHMTYzNDMzNgEIAAAABQAAAAEx</t>
  </si>
  <si>
    <t>AQAAAAk4MTQ0Mzk1NzEDAAAAAjg1AgAAAAQxMDE4BAAAAAEwBwAAAAk5LzIzLzIwMTkIAAAACjEyLzMxLzIwMDcJAAAAATCMQ2l3TkDXCMyywbhOQNcIJkNJUS5FTlhUUEE6RU8uSVFfQ0FQSVRBTF9MRUFTRVMuRlkyMDEzAQAAAO92BgACAAAABDMxLjEBCAAAAAUAAAABMQEAAAAKMTcxODczNDA4MQMAAAACNTACAAAABDExODMEAAAAATAHAAAACTkvMjMvMjAxOQgAAAAKMTIvMzEvMjAxMwkAAAABMIABCXVOQNcIjog6uU5A1wgiQ0lRLlRTRTo2OTk1LklRX0VCSVRfTUFSR0lOLkZZMjAxOQEAAAAqcg0AAgAAAAY1LjgzNDUBCAAAAAUAAAABMQEAAAAKMTk2ODM5MjQ3NQMAAAACNzkCAAAABDQwNTMEAAAAATAHAAAACTkvMjMvMjAxOQgAAAAJMy8zMS8yMDE5CQAAAAEwjzrLck5A1wjkMIu5TkDXCCZDSVEuVFNFOjcyNzYuSVFfTkVUX0RFQlRfRUJJVERBLkZZMjAxNAEAAAD3Yg0AAwAAAAJOTQEIAAAABQAAAAExAQAAAAoxNjg3MzQyNjQzAwAAAAI3OQIAAAAENDE5MwQAAAABMAcAAAAJOS8yMy8yMDE5CAAAAAkzLzMxLzIwMTQJAAAAATC2NmhzTkDXCBfzfblOQNcII0NJUS5UU0U6NjIwMS5JUV9JTlRFUkVTVF9FWFAuRlkyMDA4AQAAAHWjCwACAAAABi0xOTQ1MwEIAAAABQAAAAExAQAAAAoxMDUzNDc2OTk3AwAAAAI3OQIAAAACODIEAAAAATAHAAAACTkvMjMvMjAxOQgAAAAJMy8zMS8yMDA4CQAAAAEw</t>
  </si>
  <si>
    <t>MZDMek5A1wjVzRa4TkDXCDFDSVEuRU5YVFBBOkVPLklRX1RPVEFMX09VVFNUQU5ESU5HX0JTX0RBVEUuRlkyMDE3AQAAAO92BgACAAAACjEzNy4yMjE0ODEBBAAAAAUAAAABNQEAAAAKMTk0NTU5MTEzMQIAAAAFMjQxNTIGAAAAATDCo1l0TkDXCFOkN7lOQNcIH0NJUS5UU0U6NzI3Ni5JUV9CVl9TSEFSRS5GWTIwMDkBAAAA92INAAIAAAAKODg0LjcyODEwNwEIAAAABQAAAAExAQAAAAoxMzgyNjYxMzAxAwAAAAI3OQIAAAAENDAyMAQAAAABMAcAAAAJOS8yMy8yMDE5CAAAAAkzLzMxLzIwMDkJAAAAATCMkO57TkDXCC6b8LdOQNcIGUNJUS5UU0U6NzMxMy5JUV9HUC5GWTIwMTgBAAAAKqRZAAIAAAAFODAxNjEBCAAAAAUAAAABMQEAAAAKMTg5NDgzMjMwMgMAAAACNzkCAAAAAjEwBAAAAAEwBwAAAAk5LzIzLzIwMTkIAAAACTMvMzEvMjAxOAkAAAABMK1NsHlOQNcINd5BuE5A1wgcQ0lRLkVOWFRQQTpGUi5JUV9BUElDLkZZMjAxMgEAAACGgAoAAgAAAAQxNDM0AQgAAAAFAAAAATEBAAAACjE2NTkzODc1MDcDAAAAAjUwAgAAAAQxMDg0BAAAAAEwBwAAAAk5LzIzLzIwMTkIAAAACjEyLzMxLzIwMTIJAAAAATBMlyZ2TkDXCK5V1bhOQNcIIENJUS5UU0U6NzI3Ni5JUV9GVUxMX1RJTUUuRlkyMDE3AQAAAPdiDQACAAAABTIzNTY4AGNozHpOQNcIwsEvuE5A1wgkQ0lRLlRTRTo3MzEzLklRX0NPTU1PTl9JU1NV</t>
  </si>
  <si>
    <t>RUQuRlkyMDE4AQAAACqkWQADAAAAAACtTbB5TkDXCGkAS7hOQNcIHkNJUS5UU0U6NzI3Ni5JUV9TVF9ERUJULkZZMjAxMQEAAAD3Yg0AAgAAAAUyMDI2NQEIAAAABQAAAAExAQAAAAoxNDYyNzEyNTI5AwAAAAI3OQIAAAAEMTA0NgQAAAABMAcAAAAJOS8yMy8yMDE5CAAAAAkzLzMxLzIwMTEJAAAAATB23u57TkDXCK4aJbhOQNcIJkNJUS5UU0U6NzI3Ni5JUV9DQVNIX0NPTlZFUlNJT04uRlkyMDA5AQAAAPdiDQACAAAABzQ0LjIzMDcBCAAAAAUAAAABMQEAAAAKMTM4MjY2MTMwMQMAAAACNzkCAAAABDQxODQEAAAAATAHAAAACTkvMjMvMjAxOQgAAAAJMy8zMS8yMDA5CQAAAAEwxA9oc05A1wjzS2y5TkDXCB5DSVEuVFNFOjMxMTYuSVFfSU5DX1RBWC5GWTIwMTgBAAAALnANAAIAAAAFMjIzMDEBCAAAAAUAAAABMQEAAAAKMTg5MzU0ODk4NAMAAAACNzkCAAAAAjc1BAAAAAEwBwAAAAk5LzIzLzIwMTkIAAAACTMvMzEvMjAxOAkAAAABMNQ2uHhOQNcINk+muE5A1wglQ0lRLlRTRTozMTE2LklRX09USEVSX0NMX1NVUFBMLkZZMjAxNQEAAAAucA0AAgAAAAUyNDA0OQEIAAAABQAAAAExAQAAAAoxNzQzMTk4Nzg4AwAAAAI3OQIAAAAEMTA1NwQAAAABMAcAAAAJOS8yMy8yMDE5CAAAAAkzLzMxLzIwMTUJAAAAATDr6Ld4TkDXCOZ6XrhOQNcIIkNJUS5UU0U6NzI3Ni5JUV9EQV9TVVBQTF9DRi5GWTIwMDgBAAAA</t>
  </si>
  <si>
    <t>92INAAIAAAAFMjUxNDABCAAAAAUAAAABMQEAAAAKMTA1ODkxNDk3MgMAAAACNzkCAAAABDIxNzEEAAAAATAHAAAACTkvMjMvMjAxOQgAAAAJMy8zMS8yMDA4CQAAAAEwjJDue05A1wjDeee3TkDXCCRDSVEuVFNFOjYyMDEuSVFfRUJJVERBLkZZMjAxMi4uLi5KUFkBAAAAdaMLAAIAAAAGMTU3NDYyAQgAAAAFAAAAATEBAAAACjE1NTE3MjE1NzQDAAAAAjc5AgAAAAQ0MDUxBAAAAAEwBwAAAAk5LzIzLzIwMTkIAAAACTMvMzEvMjAxMgkAAAABMMQEvXFOQNcI5P6quU5A1wgcQ0lRLlRTRTo2OTk1LklRX0RBX0NGLkZZMjAxOAEAAAAqcg0AAgAAAAUyMDk2OQEIAAAABQAAAAExAQAAAAoxODkzNTQ5MTM3AwAAAAI3OQIAAAAEMjE2MAQAAAABMAcAAAAJOS8yMy8yMDE5CAAAAAkzLzMxLzIwMTgJAAAAATCPW4B4TkDXCFkMorhOQNcIHUNJUS5LT1NFOkEwMTIzMzAuSVFfQVIuRlkyMDE2AQAAAF/gJQACAAAABzcxNDc0MDUBCAAAAAUAAAABMQEAAAAKMTg3NzA2MDIzMgMAAAACODUCAAAABDEwMjEEAAAAATAHAAAACTkvMjMvMjAxOQgAAAAKMTIvMzEvMjAxNgkAAAABMJ+fZ3ZOQNcIP1vouE5A1wgpQ0lRLlRTRTo3Mjc2LklRX1RPVEFMX0RFQlRfQ0FQSVRBTC5GWTIwMTQBAAAA92INAAIAAAAHMTQuNTIzNQEIAAAABQAAAAExAQAAAAoxNjg3MzQyNjQzAwAAAAI3OQIAAAAENDE4NgQAAAABMAcAAAAJOS8yMy8y</t>
  </si>
  <si>
    <t>MDE5CAAAAAkzLzMxLzIwMTQJAAAAATC2NmhzTkDXCCPMfblOQNcIJUNJUS5UU0U6NjkwMi5JUV9HQUlOX0lOVkVTVF9DRi5GWTIwMTIBAAAAPFYNAAIAAAADNTg5AQgAAAAFAAAAATEBAAAACjE1NTMyMzk2MzEDAAAAAjc5AgAAAAQyMDkwBAAAAAEwBwAAAAk5LzIzLzIwMTkIAAAACTMvMzEvMjAxMgkAAAABMHOZDX1OQNcIIUzpt05A1wgpQ0lRLlRTRTo2MjAxLklRX0RFQlRfRVFVSVZfTkVUX1BCTy5GWTIwMTQBAAAAdaMLAAIAAAAFNDA1NjUBCAAAAAUAAAABMQEAAAAKMTY4NDA1NjUzNQMAAAACNzkCAAAABTIxNjc5BAAAAAEwBwAAAAk5LzIzLzIwMTkIAAAACTMvMzEvMjAxNAkAAAABMBrSyXpOQNcIQ0cquE5A1wgmQ0lRLlRTRTo2MjAxLklRX0NBU0hfQUNRVUlSRV9DRi5GWTIwMTUBAAAAdaMLAAIAAAAELTk0NwEIAAAABQAAAAExAQAAAAoxNzQyOTMwMjQyAwAAAAI3OQIAAAAEMjA1NwQAAAABMAcAAAAJOS8yMy8yMDE5CAAAAAkzLzMxLzIwMTUJAAAAATC9Cct6TkDXCMlBM7hOQNcIJkNJUS5UU0U6NjkwMi5JUV9ORVRfREVCVF9FQklUREEuRlkyMDE0AQAAADxWDQADAAAAAk5NAQgAAAAFAAAAATEBAAAACjE2ODQzNzQ4NDUDAAAAAjc5AgAAAAQ0MTkzBAAAAAEwBwAAAAk5LzIzLzIwMTkIAAAACTMvMzEvMjAxNAkAAAABMF8F3XNOQNcIhANquU5A1wgnQ0lRLkVOWFRQQTpGUi5JUV9QRVJJT0RM</t>
  </si>
  <si>
    <t>RU5HVEhfSVMuRlkyMDA3AQAAAIaACgABAAAAAjEyAMY7aHZOQNcIb8rcuE5A1wgxQ0lRLlRTRTo2OTk1LklRX0NIQU5HRV9ORVRfV09SS0lOR19DQVBJVEFMLkZZMjAwOAEAAAAqcg0AAgAAAAUtMjg4OQEIAAAABQAAAAExAQAAAAoxMDU2Mjc4NjA0AwAAAAI3OQIAAAAENDQyMQQAAAABMAcAAAAJOS8yMy8yMDE5CAAAAAkzLzMxLzIwMDgJAAAAATDMtZB4TkDXCApUV7hOQNcIJUNJUS5UU0U6NzMxMy5JUV9DQVNIX1NUX0lOVkVTVC5GWTIwMDgBAAAAKqRZAAIAAAAFMjIyNTIBCAAAAAUAAAABMQEAAAAKMTA2MTE5ODQzNAMAAAACNzkCAAAABDEwMDIEAAAAATAHAAAACTkvMjMvMjAxOQgAAAAJMy8zMS8yMDA4CQAAAAEwmn7Lek5A1whxzQG4TkDXCCNDSVEuVFNFOjYyMDEuSVFfRUJJVEFfTUFSR0lOLkZZMjAwOAEAAAB1owsAAgAAAAY0Ljg0MTUBCAAAAAUAAAABMQEAAAAKMTA1MzQ3Njk5NwMAAAACNzkCAAAABDQ0MTkEAAAAATAHAAAACTkvMjMvMjAxOQgAAAAJMy8zMS8yMDA4CQAAAAEwwl1oc05A1whvn3G5TkDXCB9DSVEuVFNFOjY5OTUuSVFfQlZfU0hBUkUuRlkyMDEwAQAAACpyDQACAAAACzE3NjkuMjU5NTkxAQgAAAAFAAAAATEBAAAACjEzODEzMDYwNTUDAAAAAjc5AgAAAAQ0MDIwBAAAAAEwBwAAAAk5LzIzLzIwMTkIAAAACTMvMzEvMjAxMAkAAAABMKoCkXhOQNcIg3uWuE5A1wgqQ0lRLlRT</t>
  </si>
  <si>
    <t>RTo2MjAxLklRX1RPVEFMX0NPTU1PTl9FUVVJVFkuRlkyMDEwAQAAAHWjCwACAAAABzEwNTc5NTEBCAAAAAUAAAABMQEAAAAKMTM4MTMwNjg1NgMAAAACNzkCAAAABDEwMDYEAAAAATAHAAAACTkvMjMvMjAxOQgAAAAJMy8zMS8yMDEwCQAAAAEwmn7Lek5A1wjriSC4TkDXCClDSVEuVFNFOjY5OTUuSVFfREVCVF9FUVVJVl9ORVRfUEJPLkZZMjAxMAEAAAAqcg0AAgAAAAUxNTE5NwEIAAAABQAAAAExAQAAAAoxMzgxMzA2MDU1AwAAAAI3OQIAAAAFMjE2NzkEAAAAATAHAAAACTkvMjMvMjAxOQgAAAAJMy8zMS8yMDEwCQAAAAEwqgKReE5A1wgb02i4TkDXCCVDSVEuVFNFOjczMTMuSVFfT1RIRVJfQ0FfU1VQUEwuRlkyMDE0AQAAACqkWQACAAAABDUzNDABCAAAAAUAAAABMQEAAAAKMTY4NjYzNzgyOAMAAAACNzkCAAAABDEwNTUEAAAAATAHAAAACTkvMjMvMjAxOQgAAAAJMy8zMS8yMDE0CQAAAAEwzDGzeU5A1whOBWy4TkDXCCJDSVEuTkFTREFRR1M6SU5UQy5JUV9FQklUREEuRlkyMDExAQAAAIdSAAACAAAABTIzNTQxAQgAAAAFAAAAATEBAAAACjE2NTgzMTU0NzgDAAAAAzE2MAIAAAAENDA1MQQAAAABMAcAAAAJOS8yMy8yMDE5CAAAAAoxMi8zMS8yMDExCQAAAAEwwgZbdU5A1wgXqe+4TkDXCCFDSVEuVFNFOjY5MDIuSVFfU0dBX01BUkdJTi5GWTIwMDkBAAAAPFYNAAIAAAAHMTAuNDY4MwEIAAAABQAA</t>
  </si>
  <si>
    <t>AAExAQAAAAoxNDcwNTg4NDc5AwAAAAI3OQIAAAAENDM3NQQAAAABMAcAAAAJOS8yMy8yMDE5CAAAAAkzLzMxLzIwMDkJAAAAATBp3txzTkDXCG8qY7lOQNcIKENJUS5UU0U6Njk5NS5JUV9HV19JTlRBTl9BTU9SVF9DRi5GWTIwMTUBAAAAKnINAAIAAAACLTkBCAAAAAUAAAABMQEAAAAKMTc0MjkzMDI0NwMAAAACNzkCAAAABDIxODIEAAAAATAHAAAACTkvMjMvMjAxOQgAAAAJMy8zMS8yMDE1CQAAAAEwqw2AeE5A1wiyQ4e4TkDXCCNDSVEuVFNFOjczMTMuSVFfRklOSVNIRURfSU5WLkZZMjAxNgEAAAAqpFkAAgAAAAQyNTU4AQgAAAAFAAAAATEBAAAACjE3OTg2OTk3ODUDAAAAAjc5AgAAAAQzMDc1BAAAAAEwBwAAAAk5LzIzLzIwMTkIAAAACTMvMzEvMjAxNgkAAAABMLT/r3lOQNcIqBZKuE5A1wgmQ0lRLlRTRTo3MjU5LklRX0lOVkVTVF9MT0FOU19DRi5GWTIwMDkBAAAANVkNAAMAAAAAAIyQ7ntOQNcIb1jst05A1wgoQ0lRLlRTRTo3Mjc2LklRX1BST1ZfQkFEX0RFQlRTX0NGLkZZMjAxMgEAAAD3Yg0AAwAAAAAAaQXve05A1wgFegO4TkDXCCZDSVEuREI6Q09OLklRX1RPVEFMX0RFQlRfSVNTVUVELkZZMjAxNgEAAAD+QgYAAgAAAAU2NTkuNwEIAAAABQAAAAExAQAAAAoxODc5NDk3MjkzAwAAAAI1MAIAAAAEMjE2MQQAAAABMAcAAAAJOS8yMy8yMDE5CAAAAAoxMi8zMS8yMDE2CQAAAAEwe/Vod05A</t>
  </si>
  <si>
    <t>1wjN+664TkDXCCFDSVEuREI6Q09OLklRX1RPVEFMX0FTU0VUUy5GWTIwMTEBAAAA/kIGAAIAAAAHMjYwMzguNAEIAAAABQAAAAExAQAAAAoxNTk2NTQ1NDg4AwAAAAI1MAIAAAAEMTAwNwQAAAABMAcAAAAJOS8yMy8yMDE5CAAAAAoxMi8zMS8yMDExCQAAAAEwv2N+d05A1wh6anm4TkDXCCdDSVEuREI6Q09OLklRX0lOVkVTVF9TRUNVUklUWV9DRi5GWTIwMTIBAAAA/kIGAAMAAAAAAFqxfndOQNcIlCGTuE5A1wgmQ0lRLlRTRTo2OTAyLklRX0FTU0VUX1dSSVRFRE9XTi5GWTIwMTcBAAAAPFYNAAMAAAAAAOavDH1OQNcIFU3it05A1wguQ0lRLlRTRTo3MjU5LklRX1RPVEFMX0RFQlRfRUJJVERBX0NBUEVYLkZZMjAxMgEAAAA1WQ0AAgAAAAgzLjEwOTUwMQEIAAAABQAAAAExAQAAAAoxNTUzMjM5NjU3AwAAAAI3OQIAAAAFMjMzMTMEAAAAATAHAAAACTkvMjMvMjAxOQgAAAAJMy8zMS8yMDEyCQAAAAEwzehnc05A1wiKXGa5TkDXCC5DSVEuVFNFOjMxMTYuSVFfTUlOT1JJVFlfSU5URVJFU1RfVE9UQUwuRlkyMDE1AQAAAC5wDQACAAAABTQ3OTEyAQgAAAAFAAAAATEBAAAACjE3NDMxOTg3ODgDAAAAAjc5AgAAAAQxMzEyBAAAAAEwBwAAAAk5LzIzLzIwMTkIAAAACTMvMzEvMjAxNQkAAAABMOvot3hOQNcI5npeuE5A1wglQ0lRLlRTRTo3MjU5LklRX0NBUElUQUxfTEVBU0VTLkZZMjAxOQEAAAA1WQ0AAgAA</t>
  </si>
  <si>
    <t>AAQ0MTMxAQgAAAAFAAAAATEBAAAACjE5Njg5OTgwMTIDAAAAAjc5AgAAAAQxMTgzBAAAAAEwBwAAAAk5LzIzLzIwMTkIAAAACTMvMzEvMjAxOQkAAAABMIyQ7ntOQNcIbnOxt05A1wgoQ0lRLlRTRTozMTE2LklRX0dXX0lOVEFOX0FNT1JUX0NGLkZZMjAxNAEAAAAucA0AAgAAAAQxMTUxAQgAAAAFAAAAATEBAAAACjE2ODQwNTY0NDcDAAAAAjc5AgAAAAQyMTgyBAAAAAEwBwAAAAk5LzIzLzIwMTkIAAAACTMvMzEvMjAxNAkAAAABMP7At3hOQNcIK/VVuE5A1wgkQ0lRLktPU0U6QTAxMjMzMC5JUV9DQVNIX09QRVIuRlkyMDExAQAAAF/gJQACAAAABzIxNTk0MTMBCAAAAAUAAAABMQEAAAAKMTczMzg5MTQxOQMAAAACODUCAAAABDIwMDYEAAAAATAHAAAACTkvMjMvMjAxOQgAAAAKMTIvMzEvMjAxMQkAAAABMASArXdOQNcIKGuxuE5A1wgqQ0lRLlRTRTo2OTAyLklRX09USEVSX1VOVVNVQUxfU1VQUEwuRlkyMDEzAQAAADxWDQACAAAABi0xMzgzNgEIAAAABQAAAAExAQAAAAoxNjIzNzgzNjMwAwAAAAI3OQIAAAACODcEAAAAATAHAAAACTkvMjMvMjAxOQgAAAAJMy8zMS8yMDEzCQAAAAEwc5kNfU5A1wirtdi3TkDXCB1DSVEuS09TRTpBMDEyMzMwLklRX0RPLkZZMjAxNAEAAABf4CUAAgAAAAYtODU3NDUBCAAAAAUAAAABMQEAAAAKMTc3OTc1MTU1MgMAAAACODUCAAAAAjQwBAAAAAEwBwAAAAk5LzIzLzIw</t>
  </si>
  <si>
    <t>MTkIAAAACjEyLzMxLzIwMTQJAAAAATAEKmd2TkDXCBWnlLhOQNcIG0NJUS5UU0U6NjkwMi5JUV9BUElDLkZZMjAxNgEAAAA8Vg0AAgAAAAYyNjc2NDABCAAAAAUAAAABMQEAAAAKMTc5NzMxNTQ0MgMAAAACNzkCAAAABDEwODQEAAAAATAHAAAACTkvMjMvMjAxOQgAAAAJMy8zMS8yMDE2CQAAAAEw5q8MfU5A1wgQvMi3TkDXCBxDSVEuVFNFOjMxMTYuSVFfRUJJVEEuRlkyMDE4AQAAAC5wDQACAAAABTcyMTkyAQgAAAAFAAAAATEBAAAACjE4OTM1NDg5ODQDAAAAAjc5AgAAAAYxMDA2ODkEAAAAATAHAAAACTkvMjMvMjAxOQgAAAAJMy8zMS8yMDE4CQAAAAEw1Da4eE5A1whNzU64TkDXCClDSVEuTkFTREFRR1M6SU5UQy5JUV9PVEhFUl9MSUFCX0xULkZZMjAxNAEAAACHUgAAAgAAAAQxODk5AQgAAAAFAAAAATEBAAAACjE4MjgxNjgwNDADAAAAAzE2MAIAAAAEMTA2MgQAAAABMAcAAAAJOS8yMy8yMDE5CAAAAAoxMi8yNy8yMDE0CQAAAAEwEa8RdU5A1wizmPW4TkDXCClDSVEuRU5YVFBBOkVPLklRX0NVUlJFTlRfUE9SVF9ERUJULkZZMjAwNwEAAADvdgYAAgAAAAQ0OS4yAQgAAAAFAAAAATEBAAAACjE0MTgyNDAyMzkDAAAAAjUwAgAAAAQxMjk3BAAAAAEwBwAAAAk5LzIzLzIwMTkIAAAACjEyLzMxLzIwMDcJAAAAATDA5hJ1TkDXCGx3FrlOQNcIJUNJUS5UU0U6NzMxMy5JUV9ESUxVVF9FUFNfSU5DTC5G</t>
  </si>
  <si>
    <t>WTIwMTgBAAAAKqRZAAIAAAAKNDQyLjg4NzE4NgEIAAAABQAAAAExAQAAAAoxODk0ODMyMzAyAwAAAAI3OQIAAAABOAQAAAABMAcAAAAJOS8yMy8yMDE5CAAAAAkzLzMxLzIwMTgJAAAAATCtTbB5TkDXCH2ySrhOQNcIKENJUS5UU0U6NzMxMy5JUV9UT1RBTF9MSUFCX0VRVUlUWS5GWTIwMTYBAAAAKqRZAAIAAAAGMzAzOTQ4AQgAAAAFAAAAATEBAAAACjE3OTg2OTk3ODUDAAAAAjc5AgAAAAQxMDEzBAAAAAEwBwAAAAk5LzIzLzIwMTkIAAAACTMvMzEvMjAxNgkAAAABMLT/r3lOQNcI/chsuE5A1wgkQ0lRLkRCOkNPTi5JUV9MVF9ERUJUX0NBUElUQUwuRlkyMDE2AQAAAP5CBgACAAAABzE0LjI0MTMBCAAAAAUAAAABMQEAAAAKMTg3OTQ5NzI5MwMAAAACNTACAAAABDQxODcEAAAAATAHAAAACTkvMjMvMjAxOQgAAAAKMTIvMzEvMjAxNgkAAAABMDSIy3JOQNcIhTCSuU5A1wgpQ0lRLktPU0U6QTAxMjMzMC5JUV9CQVNJQ19FUFNfRVhDTC5GWTIwMTEBAAAAX+AlAAIAAAAMMzE2NzEuMDAwMTQ3AQgAAAAFAAAAATEBAAAACjE3MzM4OTE0MTkDAAAAAjg1AgAAAAQzMDY0BAAAAAEwBwAAAAk5LzIzLzIwMTkIAAAACjEyLzMxLzIwMTEJAAAAATAQWa13TkDXCNzly7hOQNcIJkNJUS5UU0U6NzI3Ni5JUV9FRkZFQ1RfVEFYX1JBVEUuRlkyMDE3AQAAAPdiDQACAAAABzI4LjU5OTkBCAAAAAUAAAABMQEAAAAKMTg0</t>
  </si>
  <si>
    <t>OTAyNjc0MgMAAAACNzkCAAAABDQzNzYEAAAAATAHAAAACTkvMjMvMjAxOQgAAAAJMy8zMS8yMDE3CQAAAAEwdkHMek5A1wjsy9e3TkDXCChDSVEuVFNFOjYyMDEuSVFfR1dfSU5UQU5fQU1PUlRfQ0YuRlkyMDEzAQAAAHWjCwADAAAAAAB488t6TkDXCBiF/7dOQNcIH0NJUS5LT1NFOkEwMTIzMzAuSVFfTlBQRS5GWTIwMTIBAAAAX+AlAAIAAAAHMzcxMzg4NQEIAAAABQAAAAExAQAAAAoxNzMzODg3NDE5AwAAAAI4NQIAAAAEMTAwNAQAAAABMAcAAAAJOS8yMy8yMDE5CAAAAAoxMi8zMS8yMDEyCQAAAAEwVaetd05A1wjEWsy4TkDXCBFDSVEuMC5JUV9EQV9DRi5GWQUAAAAAAAAACAAAABUoSW52YWxpZCBUaW1lIFBlcmlvZCngB1l0TkDXCHCCWLlOQNcII0NJUS5EQjpDT04uSVFfREFZU19TQUxFU19PVVQuRlkyMDE4AQAAAP5CBgACAAAACTY2Ljc2Njg5NQEIAAAABQAAAAExAQAAAAoxOTUwMzEzNjk1AwAAAAI1MAIAAAAENDA0MgQAAAABMAcAAAAJOS8yMy8yMDE5CAAAAAoxMi8zMS8yMDE4CQAAAAEwKa/Lck5A1wjaGXC5TkDXCCdDSVEuRU5YVFBBOkVPLklRX1NBTEVTX01BUktFVElORy5GWTIwMTQBAAAA73YGAAMAAAAAAHAoCXVOQNcIylAyuU5A1wgiQ0lRLlRTRTo3Mjc2LklRX09USEVSX0lOVEFOLkZZMjAxNgEAAAD3Yg0AAgAAAAQxOTk3AQgAAAAFAAAAATEBAAAACjE3OTkyNDM0NDgDAAAAAjc5</t>
  </si>
  <si>
    <t>AgAAAAQxMDQwBAAAAAEwBwAAAAk5LzIzLzIwMTkIAAAACTMvMzEvMjAxNgkAAAABMHZBzHpOQNcIoRoeuE5A1wglQ0lRLlRTRTo2OTAyLklRX1BST1ZfQkFEX0RFQlRTLkZZMjAwOQEAAAA8Vg0AAwAAAAAA1SQNfU5A1wga+Lm3TkDXCB1DSVEuRU5YVFBBOkZSLklRX0VCSVRBLkZZMjAxNwEAAACGgAoAAgAAAAQxNDY0AQgAAAAFAAAAATEBAAAACjE5NDc3MzUxODADAAAAAjUwAgAAAAYxMDA2ODkEAAAAATAHAAAACTkvMjMvMjAxOQgAAAAKMTIvMzEvMjAxNwkAAAABMOHpJHZOQNcIwhgAuU5A1wgvQ0lRLlRTRTo2OTk1LklRX09USEVSX05PTl9PUEVSX0VYUF9TVVBQTC5GWTIwMTABAAAAKnINAAIAAAADNzYzAQgAAAAFAAAAATEBAAAACjEzODEzMDYwNTUDAAAAAjc5AgAAAAI4NQQAAAABMAcAAAAJOS8yMy8yMDE5CAAAAAkzLzMxLzIwMTAJAAAAATC725B4TkDXCI9UlrhOQNcII0NJUS5UU0U6Njk5NS5JUV9UT1RBTF9FUVVJVFkuRlkyMDE3AQAAACpyDQACAAAABjIxMjM0MQEIAAAABQAAAAExAQAAAAoxODQ3NTY4Nzg2AwAAAAI3OQIAAAAEMTI3NQQAAAABMAcAAAAJOS8yMy8yMDE5CAAAAAkzLzMxLzIwMTcJAAAAATCbNIB4TkDXCCAdqrhOQNcIIkNJUS5UU0U6NzI3Ni5JUV9FQklUX01BUkdJTi5GWTIwMTcBAAAA92INAAIAAAAHMTAuOTk1NwEIAAAABQAAAAExAQAAAAoxODQ5MDI2NzQyAwAAAAI3</t>
  </si>
  <si>
    <t>OQIAAAAENDA1MwQAAAABMAcAAAAJOS8yMy8yMDE5CAAAAAkzLzMxLzIwMTcJAAAAATC2NmhzTkDXCGiDX7lOQNcIG0NJUS5UU0U6NzI1OS5JUV9MQU5ELkZZMjAxOAEAAAA1WQ0AAwAAAAAApGnue05A1wjvms23TkDXCCNDSVEuRU5YVFBBOkZSLklRX1NBTEVfUFBFX0NGLkZZMjAxMAEAAACGgAoAAgAAAAIxMgEIAAAABQAAAAExAQAAAAoxODI0ODc1NzI2AwAAAAI1MAIAAAAEMjA0MgQAAAABMAcAAAAJOS8yMy8yMDE5CAAAAAoxMi8zMS8yMDEwCQAAAAEwvG8mdk5A1whWcdm4TkDXCBtDSVEuVFNFOjcyNTkuSVFfR1BQRS5GWTIwMTcBAAAANVkNAAMAAAAAAJ5C7ntOQNcIEHnEt05A1wglQ0lRLlRTRTo2OTAyLklRX1BST1ZfQkFEX0RFQlRTLkZZMjAxNwEAAAA8Vg0AAwAAAAAA5q8MfU5A1wgF48i3TkDXCCVDSVEuREI6Q09OLklRX05FVF9JTlRFUkVTVF9FWFAuRlkyMDE3AQAAAP5CBgACAAAABi0xMDIuOQEIAAAABQAAAAExAQAAAAoxOTUwMzEzNzAyAwAAAAI1MAIAAAADMzY4BAAAAAEwBwAAAAk5LzIzLzIwMTkIAAAACjEyLzMxLzIwMTcJAAAAATB79Wh3TkDXCMQir7hOQNcII0NJUS5UU0U6Njk5NS5JUV9UT1RBTF9FUVVJVFkuRlkyMDA5AQAAACpyDQACAAAABjE1MDM3OQEIAAAABQAAAAExAQAAAAoxMzgxMzA2NDkzAwAAAAI3OQIAAAAEMTI3NQQAAAABMAcAAAAJOS8yMy8yMDE5CAAAAAkzLzMx</t>
  </si>
  <si>
    <t>LzIwMDkJAAAAATC725B4TkDXCOGGp7hOQNcIIUNJUS5UU0U6NzI3Ni5JUV9DQVNIX1RBWEVTLkZZMjAxOQEAAAD3Yg0AAgAAAAUzNjQ2MwEIAAAABQAAAAExAQAAAAoxOTcwMjEyOTc5AwAAAAI3OQIAAAAEMzA1MwQAAAABMAcAAAAJOS8yMy8yMDE5CAAAAAkzLzMxLzIwMTkJAAAAATAxkMx6TkDXCIyEMLhOQNcIJkNJUS5UU0U6MzExNi5JUV9ORVRfREVCVF9FQklUREEuRlkyMDExAQAAAC5wDQADAAAAAk5NAQgAAAAFAAAAATEBAAAACjE0NTk1MDk4OTkDAAAAAjc5AgAAAAQ0MTkzBAAAAAEwBwAAAAk5LzIzLzIwMTkIAAAACTMvMzEvMjAxMQkAAAABMB4K2XJOQNcIuNx3uU5A1wgpQ0lRLk5BU0RBUUdTOklOVEMuSVFfQ0FTSF9JTlRFUkVTVC5GWTIwMTQBAAAAh1IAAAIAAAADMTY3AQgAAAAFAAAAATEBAAAACjE4MjgxNjgwNDADAAAAAzE2MAIAAAAEMzAyOAQAAAABMAcAAAAJOS8yMy8yMDE5CAAAAAoxMi8yNy8yMDE0CQAAAAEwBNYRdU5A1wgAXBm5TkDXCCVDSVEuRU5YVFBBOkZSLklRX09USEVSX0xJQUJfTFQuRlkyMDE2AQAAAIaACgACAAAAAzQ3NAEIAAAABQAAAAExAQAAAAoxODc4NjMwODc4AwAAAAI1MAIAAAAEMTA2MgQAAAABMAcAAAAJOS8yMy8yMDE5CAAAAAoxMi8zMS8yMDE2CQAAAAEw9cIkdk5A1whu9/a4TkDXCCRDSVEuREI6Q09OLklRX0NBU0hfQUNRVUlSRV9DRi5GWTIwMDkBAAAA</t>
  </si>
  <si>
    <t>/kIGAAIAAAAFLTk3LjgBCAAAAAUAAAABMQEAAAAKMTQzNjM5ODYwMQMAAAACNTACAAAABDIwNTcEAAAAATAHAAAACTkvMjMvMjAxOQgAAAAKMTIvMzEvMjAwOQkAAAABML0UfndOQNcIWuWauE5A1wgcQ0lRLlRTRTo3Mjc2LklRX0NBUEVYLkZZMjAxNwEAAAD3Yg0AAgAAAAYtMzkzNzUBCAAAAAUAAAABMQEAAAAKMTg0OTAyNjc0MgMAAAACNzkCAAAABDIwMjEEAAAAATAHAAAACTkvMjMvMjAxOQgAAAAJMy8zMS8yMDE3CQAAAAEwY2jMek5A1wjE7vy3TkDXCCVDSVEuVFNFOjcyNzYuSVFfTkVUX1JFTlRBTF9FWFAuRlkyMDA4AQAAAPdiDQADAAAAAACkae57TkDXCNZixbdOQNcIG0NJUS5UU0U6MzExNi5JUV9MQU5ELkZZMjAxMwEAAAAucA0AAwAAAAAAedufeU5A1wjusWa4TkDXCCVDSVEuVFNFOjczMTMuSVFfTFRfREVCVF9JU1NVRUQuRlkyMDEzAQAAACqkWQADAAAAAADeCrN5TkDXCCcsCrhOQNcIM0NJUS5UU0U6MzExNi5JUV9DSEFOR0VfT1RIRVJfTkVUX09QRVJfQVNTRVRTLkZZMjAxMQEAAAAucA0AAgAAAAUxMjg3MwEIAAAABQAAAAExAQAAAAoxNDU5NTA5ODk5AwAAAAI3OQIAAAAEMjA0NQQAAAABMAcAAAAJOS8yMy8yMDE5CAAAAAkzLzMxLzIwMTEJAAAAATC7Zp95TkDXCKrkVLhOQNcIIENJUS5FTlhUUEE6RU8uSVFfQVJfVFVSTlMuRlkyMDExAQAAAO92BgACAAAACTEwLjc2NTExOAEIAAAA</t>
  </si>
  <si>
    <t>BQAAAAExAQAAAAoxNjU3OTE1MDI3AwAAAAI1MAIAAAAENDAwMQQAAAABMAcAAAAJOS8yMy8yMDE5CAAAAAoxMi8zMS8yMDExCQAAAAEwFB2scU5A1wjKmqu5TkDXCCdDSVEuVFNFOjMxMTYuSVFfRUJJVERBX0NBUEVYX0lOVC5GWTIwMDkBAAAALnANAAMAAAACTk0BCAAAAAUAAAABMQEAAAAKMTM4MDQ1MTQ4NgMAAAACNzkCAAAABDQxOTEEAAAAATAHAAAACTkvMjMvMjAxOQgAAAAJMy8zMS8yMDA5CQAAAAEwHgrZck5A1wgkVm+5TkDXCCJDSVEuREI6Q09OLklRX09USEVSX0xJQUJfTFQuRlkyMDA4AQAAAP5CBgACAAAABTM2My42AQgAAAAFAAAAATEBAAAACjEzNDMwMTUxMDQDAAAAAjUwAgAAAAQxMDYyBAAAAAEwBwAAAAk5LzIzLzIwMTkIAAAACjEyLzMxLzIwMDgJAAAAATDyxn13TkDXCEr1orhOQNcIKUNJUS5UU0U6NzMxMy5JUV9EQVlTX0lOVkVOVE9SWV9PVVQuRlkyMDE1AQAAACqkWQACAAAACTI4LjM3NjE5NQEIAAAABQAAAAExAQAAAAoxNzQ0OTQ2Mjg3AwAAAAI3OQIAAAAENDAzNQQAAAABMAcAAAAJOS8yMy8yMDE5CAAAAAkzLzMxLzIwMTUJAAAAATBVvNhyTkDXCNIZablOQNcII0NJUS5UU0U6NjkwMi5JUV9HUk9TU19NQVJHSU4uRlkyMDE5AQAAADxWDQACAAAABzE1LjQ5MzgBCAAAAAUAAAABMQEAAAAKMTk2OTk0OTkwOQMAAAACNzkCAAAABDQwNzQEAAAAATAHAAAACTkvMjMvMjAxOQgA</t>
  </si>
  <si>
    <t>AAAJMy8zMS8yMDE5CQAAAAEw9cBnc05A1wgC1l25TkDXCCdDSVEuRU5YVFBBOkVPLklRX0ZJTElOR19DVVJSRU5DWS5GWTIwMTQBAAAA73YGAAMAAAADRVVSAMwtWXROQNcIS0A/uU5A1wgjQ0lRLlRTRTo3MzEzLklRX0JFVEFfNVlSLjIwMTUvMDMvMzEBAAAAKqRZAAIAAAARMC44NDk0NjQzNTY2MDI5ODMA01EPl05A1wiY+Hq3TkDXCCVDSVEuVFNFOjczMTMuSVFfTkVUX1JFTlRBTF9FWFAuRlkyMDE3AQAAACqkWQADAAAAAAC0JrB5TkDXCMchW7hOQNcIIENJUS5UU0U6Njk5NS5JUV9UT1RBTF9SRVYuRlkyMDExAQAAACpyDQACAAAABjMyNzYyMgEIAAAABQAAAAExAQAAAAoxNDU4NTI2MjgyAwAAAAI3OQIAAAACMjgEAAAAATAHAAAACTkvMjMvMjAxOQgAAAAJMy8zMS8yMDExCQAAAAEwqgKReE5A1wgcvoW4TkDXCCRDSVEuREI6Q09OLklRX05FVF9ERUJUX0VCSVREQS5GWTIwMDkBAAAA/kIGAAIAAAAIMy41NjYyMTQBCAAAAAUAAAABMQEAAAAKMTQzNjM5ODYwMQMAAAACNTACAAAABDQxOTMEAAAAATAHAAAACTkvMjMvMjAxOQgAAAAKMTIvMzEvMjAwOQkAAAABMEFhy3JOQNcIpbuRuU5A1wgiQ0lRLlRTRTo2MjAxLklRX1NBTEVfUFBFX0NGLkZZMjAxMgEAAAB1owsAAgAAAAQ4NDA4AQgAAAAFAAAAATEBAAAACjE1NTE3MjE1NzQDAAAAAjc5AgAAAAQyMDQyBAAAAAEwBwAAAAk5LzIzLzIwMTkIAAAA</t>
  </si>
  <si>
    <t>CTMvMzEvMjAxMgkAAAABMILMy3pOQNcITVMYuE5A1wglQ0lRLlRTRTo3Mjc2LklRX0xUX0RFQlRfUkVQQUlELkZZMjAxNwEAAAD3Yg0AAgAAAAQtNjg4AQgAAAAFAAAAATEBAAAACjE4NDkwMjY3NDIDAAAAAjc5AgAAAAQyMDM2BAAAAAEwBwAAAAk5LzIzLzIwMTkIAAAACTMvMzEvMjAxNwkAAAABMGNozHpOQNcI7QoWuE5A1wgfQ0lRLlRTRTo3MzEzLklRX1RPVEFMX0NBLkZZMjAxMgEAAAAqpFkAAgAAAAYxMjY2MDIBCAAAAAUAAAABMQEAAAAKMTU1NDk1MDc0MAMAAAACNzkCAAAABDEwMDgEAAAAATAHAAAACTkvMjMvMjAxOQgAAAAJMy8zMS8yMDEyCQAAAAEw7uOyeU5A1wgb02G4TkDXCCVDSVEuVFNFOjY5MDIuSVFfTFRfREVCVF9SRVBBSUQuRlkyMDE3AQAAADxWDQACAAAABy0yMTM2NDMBCAAAAAUAAAABMQEAAAAKMTg0Nzc2NTQyNQMAAAACNzkCAAAABDIwMzYEAAAAATAHAAAACTkvMjMvMjAxOQgAAAAJMy8zMS8yMDE3CQAAAAEw1tYMfU5A1wiR3dG3TkDXCCdDSVEuVFNFOjY5MDIuSVFfQ0ZPX0NVUlJFTlRfTElBQi5GWTIwMTEBAAAAPFYNAAIAAAAIMC40OTkxMDUBCAAAAAUAAAABMQEAAAAKMTQ3MDU4ODE3NwMAAAACNzkCAAAABDQxODUEAAAAATAHAAAACTkvMjMvMjAxOQgAAAAJMy8zMS8yMDExCQAAAAEwXwXdc05A1wj0VmG5TkDXCChDSVEuTkFTREFRR1M6SU5UQy5JUV9HUk9TU19NQVJH</t>
  </si>
  <si>
    <t>SU4uRlkyMDA5AQAAAIdSAAACAAAABzU1LjY4NjUBCAAAAAUAAAABMQEAAAAKMTUyMzM5NDgyOQMAAAADMTYwAgAAAAQ0MDc0BAAAAAEwBwAAAAk5LzIzLzIwMTkIAAAACjEyLzI2LzIwMDkJAAAAATDCxmJyTkDXCOkwoLlOQNcIJENJUS5UU0U6NjkwMi5JUV9DT01NT05fRElWX0NGLkZZMjAxNAEAAAA8Vg0AAwAAAAAA8IgMfU5A1whomr+3TkDXCBxDSVEuVFNFOjczMTMuSVFfRUJJVEEuRlkyMDE5AQAAACqkWQACAAAABTM4MzQxAQgAAAAFAAAAATEBAAAACjE5Njk2MDExODgDAAAAAjc5AgAAAAYxMDA2ODkEAAAAATAHAAAACTkvMjMvMjAxOQgAAAAJMy8zMS8yMDE5CQAAAAEwonSweU5A1wgMpjm4TkDXCBxDSVEuVFNFOjY5MDIuSVFfQ0FQRVguRlkyMDA5AQAAADxWDQACAAAABy0zMTc4MDUBCAAAAAUAAAABMQEAAAAKMTQ3MDU4ODQ3OQMAAAACNzkCAAAABDIwMjEEAAAAATAHAAAACTkvMjMvMjAxOQgAAAAJMy8zMS8yMDA5CQAAAAEwf0sNfU5A1whszLS3TkDXCCdDSVEuVFNFOjYyMDEuSVFfQ0FTSF9PUEVSLkZZMjAxMy4uLi5KUFkBAAAAdaMLAAIAAAAGMTUxMjk5AQgAAAAFAAAAATEBAAAACjE2MjMxNTc2ODQDAAAAAjc5AgAAAAQyMDA2BAAAAAEwBwAAAAk5LzIzLzIwMTkIAAAACTMvMzEvMjAxMwkAAAABMNjGvXFOQNcI9yS5uU5A1wgpQ0lRLkVOWFRQQTpFTy5JUV9HV19JTlRBTl9BTU9SVF9D</t>
  </si>
  <si>
    <t>Ri5GWTIwMTEBAAAA73YGAAMAAAAAAIbaCHVOQNcIuew5uU5A1wglQ0lRLlRTRTo3Mjc2LklRX1BST1ZfQkFEX0RFQlRTLkZZMjAxNwEAAAD3Yg0AAgAAAAM1MjgBCAAAAAUAAAABMQEAAAAKMTg0OTAyNjc0MgMAAAACNzkCAAAAAjk1BAAAAAEwBwAAAAk5LzIzLzIwMTkIAAAACTMvMzEvMjAxNwkAAAABMHZBzHpOQNcIGF4NuE5A1wgsQ0lRLkVOWFRQQTpFTy5JUV9OSV9BVkFJTF9FWENMX01BUkdJTi5GWTIwMDgBAAAA73YGAAIAAAAHLTQuNzg1NwEIAAAABQAAAAExAQAAAAoxNDYyMzYxNzU0AwAAAAI1MAIAAAAENDE4MgQAAAABMAcAAAAJOS8yMy8yMDE5CAAAAAoxMi8zMS8yMDA4CQAAAAEwFB2scU5A1wg6bq25TkDXCBtDSVEuVFNFOjczMTMuSVFfR1BQRS5GWTIwMDgBAAAAKqRZAAIAAAAGMTIyODAzAQgAAAAFAAAAATEBAAAACjEwNjExOTg0MzQDAAAAAjc5AgAAAAQxMTY5BAAAAAEwBwAAAAk5LzIzLzIwMTkIAAAACTMvMzEvMjAwOAkAAAABMJp+y3pOQNcItj1YuE5A1wgjQ0lRLktPU0U6QTAxMjMzMC5JUV9UT1RBTF9DQS5GWTIwMTUBAAAAX+AlAAIAAAAIMTU5MjQ4MzgBCAAAAAUAAAABMQEAAAAKMTgzMTY0NDE4NwMAAAACODUCAAAABDEwMDgEAAAAATAHAAAACTkvMjMvMjAxOQgAAAAKMTIvMzEvMjAxNQkAAAABMLR4Z3ZOQNcIuETNuE5A1wgtQ0lRLk5BU0RBUUdTOklOVEMuSVFfVE9UQUxf</t>
  </si>
  <si>
    <t>REVCVF9JU1NVRUQuRlkyMDE4AQAAAIdSAAACAAAAAzg4MwEIAAAABQAAAAExAQAAAAoxOTQzNTA1MzQxAwAAAAMxNjACAAAABDIxNjEEAAAAATAHAAAACTkvMjMvMjAxOQgAAAAKMTIvMjkvMjAxOAkAAAABMMS/EnVOQNcIXQgbuU5A1wgmQ0lRLlRTRTo3Mjc2LklRX0RFRl9UQVhfTElBQl9MVC5GWTIwMTMBAAAA92INAAMAAAAAAGkF73tOQNcILDwuuE5A1wgnQ0lRLlRTRTo2OTAyLklRX0NIQU5HRV9JTlZFTlRPUlkuRlkyMDA4AQAAADxWDQACAAAABi0xMzQwMwEIAAAABQAAAAExAQAAAAoxMDU3ODg0MjQwAwAAAAI3OQIAAAAEMjA5OQQAAAABMAcAAAAJOS8yMy8yMDE5CAAAAAkzLzMxLzIwMDgJAAAAATDVJA19TkDXCGXXqbdOQNcIHkNJUS5OQVNEQVFHUzpJTlRDLklRX0dQLkZZMjAxMQEAAACHUgAAAgAAAAUzMzc1NwEIAAAABQAAAAExAQAAAAoxNjU4MzE1NDc4AwAAAAMxNjACAAAAAjEwBAAAAAEwBwAAAAk5LzIzLzIwMTkIAAAACjEyLzMxLzIwMTEJAAAAATDCBlt1TkDXCK7V9LhOQNcIG0NJUS5UU0U6NzI3Ni5JUV9FQklULkZZMjAxMwEAAAD3Yg0AAgAAAAUzNzY3MAEIAAAABQAAAAExAQAAAAoxNjI1NDU3NTcxAwAAAAI3OQIAAAADNDAwBAAAAAEwBwAAAAk5LzIzLzIwMTkIAAAACTMvMzEvMjAxMwkAAAABMGkF73tOQNcIAmn7t05A1wgeQ0lRLlRTRTo2MjAxLklRX1BFTlNJT04uRlkyMDE3</t>
  </si>
  <si>
    <t>AQAAAHWjCwACAAAABTkyNTUyAQgAAAAFAAAAATEBAAAACjE4NDg1MTQ2NjkDAAAAAjc5AgAAAAQxMjEzBAAAAAEwBwAAAAk5LzIzLzIwMTkIAAAACTMvMzEvMjAxNwkAAAABMBsxy3pOQNcI4Kvxt05A1wggQ0lRLlRTRTozMTE2LklRX05JX01BUkdJTi5GWTIwMTIBAAAALnANAAIAAAAGMC4zMzUxAQgAAAAFAAAAATEBAAAACjE1NTE3MjE1MTcDAAAAAjc5AgAAAAQ0MDk0BAAAAAEwBwAAAAk5LzIzLzIwMTkIAAAACTMvMzEvMjAxMgkAAAABMB4K2XJOQNcIRvhfuU5A1wgrQ0lRLlRTRTo3MjU5LklRX1JFVFVSTl9DT01NT05fRVFVSVRZLkZZMjAxNAEAAAA1WQ0AAgAAAAY5LjY4MDUBCAAAAAUAAAABMQEAAAAKMTY4NDM3NDg0NAMAAAACNzkCAAAABTMzMzIwBAAAAAEwBwAAAAk5LzIzLzIwMTkIAAAACTMvMzEvMjAxNAkAAAABMM3oZ3NOQNcIwmdwuU5A1wgjQ0lRLktPU0U6QTAxMjMzMC5JUV9UUkVBU1VSWS5GWTIwMTYBAAAAX+AlAAIAAAAHLTMzODgzMQEIAAAABQAAAAExAQAAAAoxODc3MDYwMjMyAwAAAAI4NQIAAAAEMTI0OAQAAAABMAcAAAAJOS8yMy8yMDE5CAAAAAoxMi8zMS8yMDE2CQAAAAEwn59ndk5A1wi4RM24TkDXCDFDSVEuVFNFOjcyNTkuSVFfQ0hBTkdFX05FVF9XT1JLSU5HX0NBUElUQUwuRlkyMDA5AQAAADVZDQACAAAABTU3ODQ4AQgAAAAFAAAAATEBAAAACjEzODA0NTE4NzIDAAAA</t>
  </si>
  <si>
    <t>Ajc5AgAAAAQ0NDIxBAAAAAEwBwAAAAk5LzIzLzIwMTkIAAAACTMvMzEvMjAwOQkAAAABMIyQ7ntOQNcIvgnCt05A1wgkQ0lRLlRTRTozMTE2LklRX0lNUEFJUk1FTlRfR1cuRlkyMDE5AQAAAC5wDQADAAAAAADFXbh4TkDXCM5qlbhOQNcIKENJUS5UU0U6NzMxMy5JUV9UT1RBTF9ESVZfUEFJRF9DRi5GWTIwMTYBAAAAKqRZAAIAAAAFLTQyODMBCAAAAAUAAAABMQEAAAAKMTc5ODY5OTc4NQMAAAACNzkCAAAABDIwMjIEAAAAATAHAAAACTkvMjMvMjAxOQgAAAAJMy8zMS8yMDE2CQAAAAEwtP+veU5A1wjT+lq4TkDXCClDSVEuRU5YVFBBOkZSLklRX1RPVEFMX0RFQlRfRVFVSVRZLkZZMjAwNwEAAACGgAoAAgAAAAc4OC4yMTU0AQgAAAAFAAAAATEBAAAACTgxMDQ3NDY2NAMAAAACNTACAAAABDQwMzQEAAAAATAHAAAACTkvMjMvMjAxOQgAAAAKMTIvMzEvMjAwNwkAAAABMPtRYnJOQNcIfmehuU5A1wgrQ0lRLktPU0U6QTAxMjMzMC5JUV9NQVJLRVRDQVAuMjAxNC8zLzMxLkpQWQEAAABf4CUAAgAAAA4yOTE2MDM2LjQ4MjM0OAEGAAAABQAAAAExAQAAAAoxNjYyODI5NDA2AwAAAAI3OQIAAAAGMTAwMDU0BAAAAAEwBwAAAAkzLzMxLzIwMTT/tQ6XTkDXCMR/y9VOQNcIHUNJUS5EQjpDT04uSVFfQVJfVFVSTlMuRlkyMDEyAQAAAP5CBgACAAAACDYuMTAwMjE2AQgAAAAFAAAAATEBAAAACjE2NjUzNjg2MTUD</t>
  </si>
  <si>
    <t>AAAAAjUwAgAAAAQ0MDAxBAAAAAEwBwAAAAk5LzIzLzIwMTkIAAAACjEyLzMxLzIwMTIJAAAAATBBYctyTkDXCLCfhrlOQNcIIkNJUS5UU0U6NjIwMS5JUV9EQV9TVVBQTF9DRi5GWTIwMDkBAAAAdaMLAAIAAAAGMTI1NTQzAQgAAAAFAAAAATEBAAAACjEzODEzMDU5NjIDAAAAAjc5AgAAAAQyMTcxBAAAAAEwBwAAAAk5LzIzLzIwMTkIAAAACTMvMzEvMjAwOQkAAAABMJp+y3pOQNcIL14GuE5A1wgiQ0lRLkVOWFRQQTpGUi5JUV9FQklUREFfSU5ULkZZMjAwOQEAAACGgAoAAgAAAAg3LjcxMDE0NAEIAAAABQAAAAExAQAAAAoxNDQwMTExOTg1AwAAAAI1MAIAAAAENDE5MAQAAAABMAcAAAAJOS8yMy8yMDE5CAAAAAoxMi8zMS8yMDA5CQAAAAEw8Xhick5A1wipTJ25TkDXCCtDSVEuRU5YVFBBOkVPLklRX09USEVSX1VOVVNVQUxfU1VQUEwuRlkyMDE4AQAAAO92BgACAAAABS0zMS45AQgAAAAFAAAAATEBAAAACjE5NDU1OTExMzUDAAAAAjUwAgAAAAI4NwQAAAABMAcAAAAJOS8yMy8yMDE5CAAAAAoxMi8zMS8yMDE4CQAAAAEwbMpZdE5A1whIDTy5TkDXCCZDSVEuVFNFOjcyNTkuSVFfQ0FTSF9BQ1FVSVJFX0NGLkZZMjAwOAEAAAA1WQ0AAgAAAAUtMTM5NQEIAAAABQAAAAExAQAAAAoxMDU3ODg0NTkyAwAAAAI3OQIAAAAEMjA1NwQAAAABMAcAAAAJOS8yMy8yMDE5CAAAAAkzLzMxLzIwMDgJAAAAATCMkO57</t>
  </si>
  <si>
    <t>TkDXCPJByrdOQNcIIENJUS5FTlhUUEE6RU8uSVFfRUJUX0VYQ0wuRlkyMDE0AQAAAO92BgACAAAABTM1Mi42AQgAAAAFAAAAATEBAAAACjE3ODA3NzgzMDADAAAAAjUwAgAAAAE0BAAAAAEwBwAAAAk5LzIzLzIwMTkIAAAACjEyLzMxLzIwMTQJAAAAATCAAQl1TkDXCFbyPrlOQNcIIkNJUS5EQjpDT04uSVFfQ09NTU9OX0lTU1VFRC5GWTIwMTABAAAA/kIGAAIAAAAEMTA1NgEIAAAABQAAAAExAQAAAAoxNTMwMzA2NjYxAwAAAAI1MAIAAAAEMjE2OQQAAAABMAcAAAAJOS8yMy8yMDE5CAAAAAoxMi8zMS8yMDEwCQAAAAEwxTt+d05A1whcoYG4TkDXCCNDSVEuREI6Q09OLklRX1NUX0RFQlRfUkVQQUlELkZZMjAxMAEAAAD+QgYAAgAAAAYtMjc2LjYBCAAAAAUAAAABMQEAAAAKMTUzMDMwNjY2MQMAAAACNTACAAAABDIwNDQEAAAAATAHAAAACTkvMjMvMjAxOQgAAAAKMTIvMzEvMjAxMAkAAAABMMU7fndOQNcIimWsuE5A1wgdQ0lRLktPU0U6QTAxMjMzMC5JUV9BRS5GWTIwMTUBAAAAX+AlAAIAAAAGMTUzMjY2AQgAAAAFAAAAATEBAAAACjE4MzE2NDQxODcDAAAAAjg1AgAAAAQxMDE2BAAAAAEwBwAAAAk5LzIzLzIwMTkIAAAACjEyLzMxLzIwMTUJAAAAATC0eGd2TkDXCImj47hOQNcIHkNJUS5UU0U6NzMxMy5JUV9QRU5TSU9OLkZZMjAwOAEAAAAqpFkAAgAAAAQxNTM0AQgAAAAFAAAAATEBAAAACjEwNjEx</t>
  </si>
  <si>
    <t>OTg0MzQDAAAAAjc5AgAAAAQxMjEzBAAAAAEwBwAAAAk5LzIzLzIwMTkIAAAACTMvMzEvMjAwOAkAAAABMPlvsnlOQNcIKIBHuE5A1wgpQ0lRLlRTRTo2OTk1LklRX0NPTU1PTl9QUkVGX0RJVl9DRi5GWTIwMTgBAAAAKnINAAIAAAAFLTU2NTkBCAAAAAUAAAABMQEAAAAKMTg5MzU0OTEzNwMAAAACNzkCAAAABDIwNzIEAAAAATAHAAAACTkvMjMvMjAxOQgAAAAJMy8zMS8yMDE4CQAAAAEwhIKAeE5A1wgTSXe4TkDXCCNDSVEuVFNFOjY5MDIuSVFfRUJJVEFfTUFSR0lOLkZZMjAxNAEAAAA8Vg0AAgAAAAY5LjI2MDcBCAAAAAUAAAABMQEAAAAKMTY4NDM3NDg0NQMAAAACNzkCAAAABDQ0MTkEAAAAATAHAAAACTkvMjMvMjAxOQgAAAAJMy8zMS8yMDE0CQAAAAEwXwXdc05A1wjZcV65TkDXCCRDSVEuVFNFOjY5MDIuSVFfQ09NTU9OX0lTU1VFRC5GWTIwMTABAAAAPFYNAAMAAAAAAH9LDX1OQNcIDVK9t05A1wgZQ0lRLlRTRTo2MjAxLklRX0FQLkZZMjAxNQEAAAB1owsAAgAAAAYyMDU4MTYBCAAAAAUAAAABMQEAAAAKMTc0MjkzMDI0MgMAAAACNzkCAAAABDEwMTgEAAAAATAHAAAACTkvMjMvMjAxOQgAAAAJMy8zMS8yMDE1CQAAAAEwsuPKek5A1wiToOC3TkDXCB5DSVEuVFNFOjcyNTkuSVFfTFRfREVCVC5GWTIwMTgBAAAANVkNAAIAAAAGNDMwNjQ5AQgAAAAFAAAAATEBAAAACjE4OTQwODQ2MzMDAAAAAjc5</t>
  </si>
  <si>
    <t>AgAAAAQxMDQ5BAAAAAEwBwAAAAk5LzIzLzIwMTkIAAAACTMvMzEvMjAxOAkAAAABMKRp7ntOQNcILOn3t05A1wgpQ0lRLktPU0U6QTAxMjMzMC5JUV9CQVNJQ19FUFNfSU5DTC5GWTIwMTMBAAAAX+AlAAIAAAAMMzU4MDQuMDAwMDQ2AQgAAAAFAAAAATEBAAAACjE3MzM4OTE0OTcDAAAAAjg1AgAAAAE5BAAAAAEwBwAAAAk5LzIzLzIwMTkIAAAACjEyLzMxLzIwMTMJAAAAATAyzq13TkDXCMpJtrhOQNcIHUNJUS5EQjpDT04uSVFfT1BFUl9JTkMuRlkyMDA4AQAAAP5CBgACAAAABjEyODUuNgEIAAAABQAAAAExAQAAAAoxMzQzMDE1MTA0AwAAAAI1MAIAAAACMjEEAAAAATAHAAAACTkvMjMvMjAxOQgAAAAKMTIvMzEvMjAwOAkAAAABMPLGfXdOQNcIOheJuE5A1wgqQ0lRLlRTRTo3Mjc2LklRX1RPVEFMX0NPTU1PTl9FUVVJVFkuRlkyMDEyAQAAAPdiDQACAAAABjE2MDI3OAEIAAAABQAAAAExAQAAAAoxNTU0OTUwNzY4AwAAAAI3OQIAAAAEMTAwNgQAAAABMAcAAAAJOS8yMy8yMDE5CAAAAAkzLzMxLzIwMTIJAAAAATBpBe97TkDXCNLjHLhOQNcIGUNJUS5UU0U6MzExNi5JUV9ETy5GWTIwMDgBAAAALnANAAMAAAAAAJebsHlOQNcIkMdCuE5A1wghQ0lRLlRTRTo3MzEzLklRX1RPVEFMX0xJQUIuRlkyMDE4AQAAACqkWQACAAAABTkyMDIwAQgAAAAFAAAAATEBAAAACjE4OTQ4MzIzMDIDAAAAAjc5AgAAAAQx</t>
  </si>
  <si>
    <t>Mjc2BAAAAAEwBwAAAAk5LzIzLzIwMTkIAAAACTMvMzEvMjAxOAkAAAABMK1NsHlOQNcIYfVjuE5A1wgmQ0lRLkVOWFRQQTpGUi5JUV9SRVRVUk5fQ0FQSVRBTC5GWTIwMDkBAAAAhoAKAAIAAAAGMi40MjEzAQgAAAAFAAAAATEBAAAACjE0NDAxMTE5ODUDAAAAAjUwAgAAAAQ0MzYzBAAAAAEwBwAAAAk5LzIzLzIwMTkIAAAACjEyLzMxLzIwMDkJAAAAATD7UWJyTkDXCKTXo7lOQNcIJ0NJUS5FTlhUUEE6RlIuSVFfRVhUUkFfQUNDX0lURU1TLkZZMjAxMAEAAACGgAoAAwAAAAAAvG8mdk5A1wi9Veq4TkDXCB9DSVEuVFNFOjYyMDEuSVFfVE9UQUxfQ0wuRlkyMDE0AQAAAHWjCwACAAAABjY2MzM1MwEIAAAABQAAAAExAQAAAAoxNjg0MDU2NTM1AwAAAAI3OQIAAAAEMTAwOQQAAAABMAcAAAAJOS8yMy8yMDE5CAAAAAkzLzMxLzIwMTQJAAAAATAa0sl6TkDXCA/T/7dOQNcIJ0NJUS5FTlhUUEE6RlIuSVFfQ1VTVE9NX0JFVEEuMjAwOS8xMi8zMQEAAACGgAoAAgAAABAxLjUwODI4OTc3NTc0NTQzAJhH05ZOQNcIkSmFt05A1wglQ0lRLlRTRTo2MjAxLklRX1BST1ZfQkFEX0RFQlRTLkZZMjAxOQEAAAB1owsAAwAAAAAAt1fLek5A1wj/FRK4TkDXCClDSVEuS09TRTpBMDEyMzMwLklRX1NUX0RFQlRfSVNTVUVELkZZMjAwOQEAAABf4CUAAgAAAAcxMjgxMDg3AQgAAAAFAAAAATEBAAAACjE0NDA1MTc5MjYDAAAA</t>
  </si>
  <si>
    <t>Ajg1AgAAAAQyMDQzBAAAAAEwBwAAAAk5LzIzLzIwMTkIAAAACjEyLzMxLzIwMDkJAAAAATAjC613TkDXCClxy7hOQNcIJ0NJUS5FTlhUUEE6RU8uSVFfRklMSU5HX0NVUlJFTkNZLkZZMjAxMgEAAADvdgYAAwAAAANFVVIAgAEJdU5A1wh/fT65TkDXCCRDSVEuVFNFOjY5MDIuSVFfSU5DX0VRVUlUWV9DRi5GWTIwMTUBAAAAPFYNAAIAAAAFLTU5NTYBCAAAAAUAAAABMQEAAAAKMTc0Mzg3OTIwNwMAAAACNzkCAAAABDIwODYEAAAAATAHAAAACTkvMjMvMjAxOQgAAAAJMy8zMS8yMDE1CQAAAAEw8IgMfU5A1wjnXeq3TkDXCCxDSVEuVFNFOjY5OTUuSVFfSU1QVVRfT1BFUl9MRUFTRV9ERVBSLkZZMjAxOAEAAAAqcg0AAwAAAAAAj1uAeE5A1wjVyFe4TkDXCCRDSVEuREI6Q09OLklRX0VYVFJBX0FDQ19JVEVNUy5GWTIwMTABAAAA/kIGAAMAAAAAAMU7fndOQNcIEJGjuE5A1wghQ0lRLk5BU0RBUUdTOklOVEMuSVFfTklfQ0YuRlkyMDEzAQAAAIdSAAACAAAABDk2MjABCAAAAAUAAAABMQEAAAAKMTc3NTkzMDI3NAMAAAADMTYwAgAAAAQyMTUwBAAAAAEwBwAAAAk5LzIzLzIwMTkIAAAACjEyLzI4LzIwMTMJAAAAATChe1t1TkDXCKmeHblOQNcIK0NJUS5UU0U6Njk5NS5JUV9OSV9BVkFJTF9FWENMX01BUkdJTi5GWTIwMTUBAAAAKnINAAIAAAAGNC4zNjMxAQgAAAAFAAAAATEBAAAACjE3NDI5MzAyNDcDAAAA</t>
  </si>
  <si>
    <t>Ajc5AgAAAAQ0MTgyBAAAAAEwBwAAAAk5LzIzLzIwMTkIAAAACTMvMzEvMjAxNQkAAAABMFMTy3JOQNcIFLBruU5A1wgZQ0lRLlRTRTo3MjU5LklRX0ZYLkZZMjAxMgEAAAA1WQ0AAgAAAAUtMjExMgEIAAAABQAAAAExAQAAAAoxNTUzMjM5NjU3AwAAAAI3OQIAAAAEMjE0NAQAAAABMAcAAAAJOS8yMy8yMDE5CAAAAAkzLzMxLzIwMTIJAAAAATBpBe97TkDXCMQV9rdOQNcIIENJUS5UU0U6Njk5NS5JUV9JTlZFTlRPUlkuRlkyMDA4AQAAACpyDQACAAAABTIyOTc2AQgAAAAFAAAAATEBAAAACjEwNTYyNzg2MDQDAAAAAjc5AgAAAAQxMDQzBAAAAAEwBwAAAAk5LzIzLzIwMTkIAAAACTMvMzEvMjAwOAkAAAABMLaEuHhOQNcIWGWeuE5A1wgkQ0lRLkVOWFRQQTpGUi5JUV9UT1RBTF9BU1NFVFMuRlkyMDEyAQAAAIaACgACAAAABDg5MjABCAAAAAUAAAABMQEAAAAKMTY1OTM4NzUwNwMAAAACNTACAAAABDEwMDcEAAAAATAHAAAACTkvMjMvMjAxOQgAAAAKMTIvMzEvMjAxMgkAAAABMEyXJnZOQNcIrK3muE5A1wgiQ0lRLkVOWFRQQTpFTy5JUV9DQVNIX1RBWEVTLkZZMjAxMAEAAADvdgYAAwAAAAAAkLMIdU5A1wgarxe5TkDXCCZDSVEuVFNFOjMxMTYuSVFfSU5WRU5UT1JZX1RVUk5TLkZZMjAwOQEAAAAucA0AAgAAAAgyOS4xNTIxMwEIAAAABQAAAAExAQAAAAoxMzgwNDUxNDg2AwAAAAI3OQIAAAAENDA4MgQA</t>
  </si>
  <si>
    <t>AAABMAcAAAAJOS8yMy8yMDE5CAAAAAkzLzMxLzIwMDkJAAAAATAr49hyTkDXCCZia7lOQNcIIENJUS5UU0U6NjkwMi5JUV9ESVZFU1RfQ0YuRlkyMDE0AQAAADxWDQADAAAAAADwiAx9TkDXCKSV8rdOQNcIK0NJUS5FTlhUUEE6RlIuSVFfVE9UQUxfQ09NTU9OX0VRVUlUWS5GWTIwMDgBAAAAhoAKAAIAAAAEMTMxMQEIAAAABQAAAAExAQAAAAoxMzg2ODQyNDYxAwAAAAI1MAIAAAAEMTAwNgQAAAABMAcAAAAJOS8yMy8yMDE5CAAAAAoxMi8zMS8yMDA4CQAAAAEw+yEmdk5A1whm8dy4TkDXCCdDSVEuVFNFOjcyNzYuSVFfQ0hBTkdFX0lOVkVOVE9SWS5GWTIwMTcBAAAA92INAAIAAAAFLTQ2NDABCAAAAAUAAAABMQEAAAAKMTg0OTAyNjc0MgMAAAACNzkCAAAABDIwOTkEAAAAATAHAAAACTkvMjMvMjAxOQgAAAAJMy8zMS8yMDE3CQAAAAEwY2jMek5A1wjE7vy3TkDXCCVDSVEuVFNFOjMxMTYuSVFfRElMVVRfRVBTX0VYQ0wuRlkyMDA4AQAAAC5wDQACAAAABjIxNy41NQEIAAAABQAAAAExAQAAAAoxMDU4OTE1MTIyAwAAAAI3OQIAAAADMTQyBAAAAAEwBwAAAAk5LzIzLzIwMTkIAAAACTMvMzEvMjAwOAkAAAABMJebsHlOQNcI7jAkuE5A1wgrQ0lRLlRTRTo2MjAxLklRX01JTk9SSVRZX0lOVEVSRVNUX0lTLkZZMjAxMAEAAAB1owsAAgAAAAUtMjA0OAEIAAAABQAAAAExAQAAAAoxMzgxMzA2ODU2AwAAAAI3</t>
  </si>
  <si>
    <t>OQIAAAACODMEAAAAATAHAAAACTkvMjMvMjAxOQgAAAAJMy8zMS8yMDEwCQAAAAEwmn7Lek5A1wi2mii4TkDXCB9DSVEuS09TRTpBMDEyMzMwLklRX0xBTkQuRlkyMDE1AQAAAF/gJQACAAAABzM1NjkyNzkBCAAAAAUAAAABMQEAAAAKMTgzMTY0NDE4NwMAAAACODUCAAAABDMwOTgEAAAAATAHAAAACTkvMjMvMjAxOQgAAAAKMTIvMzEvMjAxNQkAAAABMLR4Z3ZOQNcIiaPjuE5A1wgoQ0lRLktPU0U6QTAxMjMzMC5JUV9VTkxFVkVSRURfRkNGLkZZMjAwOAEAAABf4CUAAgAAAAo0MjE0MzUuODc1AQgAAAAFAAAAATEBAAAACjEzNDk2MzMyMjIDAAAAAjg1AgAAAAQ0NDIzBAAAAAEwBwAAAAk5LzIzLzIwMTkIAAAACjEyLzMxLzIwMDgJAAAAATCa5Kx3TkDXCMyXvbhOQNcIJ0NJUS5UU0U6Njk5NS5JUV9NQVJLRVRDQVAuMjAwNC8zLzMxLkpQWQEAAAAqcg0AAgAAAAs5MTU5Mi4yNTkyMgEGAAAABQAAAAExAQAAAAk0NDA5OTAxMjEDAAAAAjc5AgAAAAYxMDAwNTQEAAAAATAHAAAACTMvMzEvMjAwNO820pZOQNcI4CXP1U5A1wg9Q0lRLktPU0U6QTAxMjMzMC5JUV9DVVNUT01fQkVUQS4tMTA0Vy4yMDE3LzEyLzMxLi5eTjIyNS5KUFkuSAEAAABf4CUAAgAAABEwLjk0Mjg3NjQwNjQ2ODkzNQDoAw+XTkDXCGSqgbdOQNcIKkNJUS5LT1NFOkEwMTIzMzAuSVFfT1RIRVJfTFRfQVNTRVRTLkZZMjAxMgEAAABf4CUA</t>
  </si>
  <si>
    <t>AgAAAAY0MjkyOTMBCAAAAAUAAAABMQEAAAAKMTczMzg4NzQxOQMAAAACODUCAAAABDEwNjAEAAAAATAHAAAACTkvMjMvMjAxOQgAAAAKMTIvMzEvMjAxMgkAAAABMFWnrXdOQNcILIfDuE5A1wglQ0lRLlRTRTo2OTAyLklRX1NUX0RFQlRfUkVQQUlELkZZMjAxMgEAAAA8Vg0AAgAAAAYtNDAwODEBCAAAAAUAAAABMQEAAAAKMTU1MzIzOTYzMQMAAAACNzkCAAAABDIwNDQEAAAAATAHAAAACTkvMjMvMjAxOQgAAAAJMy8zMS8yMDEyCQAAAAEwc5kNfU5A1wg53LW3TkDXCCRDSVEuRU5YVFBBOkVPLklRX0JFVEFfNVlSLjIwMTYvMTIvMzEBAAAA73YGAAIAAAAQMS42MDY1MTc2NzA4MDgxNwDTUQ+XTkDXCK/LfLdOQNcILkNJUS5UU0U6NjkwMi5JUV9UT1RBTF9ERUJUX0VCSVREQV9DQVBFWC5GWTIwMTgBAAAAPFYNAAIAAAAIMS40NTkyMDcBCAAAAAUAAAABMQEAAAAKMTg5NDA4NDY0MQMAAAACNzkCAAAABTIzMzEzBAAAAAEwBwAAAAk5LzIzLzIwMTkIAAAACTMvMzEvMjAxOAkAAAABMPXAZ3NOQNcIBDBouU5A1wgZQ0lRLlRTRTo3MzEzLklRX0FFLkZZMjAxNwEAAAAqpFkAAwAAAAAAtCaweU5A1whwp2O4TkDXCBtDSVEuMC5JUV9ORVRfREVCVF9JU1NVRUQuRlkFAAAAAAAAAAgAAAAVKEludmFsaWQgVGltZSBQZXJpb2Qp4AdZdE5A1wgd7Vy5TkDXCCVDSVEuVFNFOjcyNzYuSVFfT1RIRVJfQ0xfU1VQUEwu</t>
  </si>
  <si>
    <t>RlkyMDE3AQAAAPdiDQACAAAABTE4NDU0AQgAAAAFAAAAATEBAAAACjE4NDkwMjY3NDIDAAAAAjc5AgAAAAQxMDU3BAAAAAEwBwAAAAk5LzIzLzIwMTkIAAAACTMvMzEvMjAxNwkAAAABMHZBzHpOQNcIHxUnuE5A1wgfQ0lRLlRTRTo3Mjc2LklRX1RSRUFTVVJZLkZZMjAxNgEAAAD3Yg0AAgAAAAMtODYBCAAAAAUAAAABMQEAAAAKMTc5OTI0MzQ0OAMAAAACNzkCAAAABDEyNDgEAAAAATAHAAAACTkvMjMvMjAxOQgAAAAJMy8zMS8yMDE2CQAAAAEwdkHMek5A1wj3efy3TkDXCBlDSVEuVFNFOjY5OTUuSVFfUkUuRlkyMDE5AQAAACpyDQACAAAABjE4MTc5NgEIAAAABQAAAAExAQAAAAoxOTY4MzkyNDc1AwAAAAI3OQIAAAAEMTIyMgQAAAABMAcAAAAJOS8yMy8yMDE5CAAAAAkzLzMxLzIwMTkJAAAAATCEgoB4TkDXCJn/X7hOQNcILUNJUS5OQVNEQVFHUzpJTlRDLklRX1RPVEFMX0RFQlRfUkVQQUlELkZZMjAxNwEAAACHUgAAAgAAAAUtODA4MAEIAAAABQAAAAExAQAAAAoxOTQzNTA1MzQ5AwAAAAMxNjACAAAABDIxNjYEAAAAATAHAAAACTkvMjMvMjAxOQgAAAAKMTIvMzAvMjAxNwkAAAABMMuYEnVOQNcIotsVuU5A1wggQ0lRLkRCOkNPTi5JUV9BU1NFVF9UVVJOUy5GWTIwMDkBAAAA/kIGAAIAAAAIMC44NDE5MzIBCAAAAAUAAAABMQEAAAAKMTQzNjM5ODYwMQMAAAACNTACAAAABDQxNzcEAAAAATAHAAAA</t>
  </si>
  <si>
    <t>CTkvMjMvMjAxOQgAAAAKMTIvMzEvMjAwOQkAAAABMEFhy3JOQNcIy1GGuU5A1wggQ0lRLk5BU0RBUUdTOklOVEMuSVFfR1BQRS5GWTIwMTYBAAAAh1IAAAIAAAAFOTAxMDUBCAAAAAUAAAABMQEAAAAKMTk0MzUwNTM0NQMAAAADMTYwAgAAAAQxMTY5BAAAAAEwBwAAAAk5LzIzLzIwMTkIAAAACjEyLzMxLzIwMTYJAAAAATDtIxJ1TkDXCCN9IrlOQNcIOENJUS5OQVNEQVFHUzpJTlRDLklRX0NIQU5HRV9PVEhFUl9ORVRfT1BFUl9BU1NFVFMuRlkyMDEwAQAAAIdSAAACAAAABDEwNjIBCAAAAAUAAAABMQEAAAAKMTU4ODE1Njk2MAMAAAADMTYwAgAAAAQyMDQ1BAAAAAEwBwAAAAk5LzIzLzIwMTkIAAAACjEyLzI1LzIwMTAJAAAAATDCBlt1TkDXCGDQ/bhOQNcIJUNJUS5UU0U6NjkwMi5JUV9HV19JTlRBTl9BTU9SVC5GWTIwMTQBAAAAPFYNAAMAAAAAAExhDH1OQNcIhky/t05A1wgvQ0lRLkVOWFRQQTpFTy5JUV9PVEhFUl9GSU5BTkNFX0FDVF9TVVBQTC5GWTIwMTIBAAAA73YGAAIAAAADLTE4AQgAAAAFAAAAATEBAAAACjE3MTg3MzQwNzQDAAAAAjUwAgAAAAQyMDUwBAAAAAEwBwAAAAk5LzIzLzIwMTkIAAAACjEyLzMxLzIwMTIJAAAAATCAAQl1TkDXCH99PrlOQNcIJ0NJUS5FTlhUUEE6RU8uSVFfQ1VTVE9NX0JFVEEuMjAxNi8xMi8zMQEAAADvdgYAAgAAABAyLjU1MjIwNDg3NDc4OTY0AN0qD5dOQNcI</t>
  </si>
  <si>
    <t>Gjt/t05A1wgqQ0lRLlRTRTo2MjAxLklRX0NVUlJFTlRfUE9SVF9MRUFTRVMuRlkyMDA5AQAAAHWjCwACAAAABTExMjkyAQgAAAAFAAAAATEBAAAACjEzODEzMDU5NjIDAAAAAjc5AgAAAAQxMDkwBAAAAAEwBwAAAAk5LzIzLzIwMTkIAAAACTMvMzEvMjAwOQkAAAABMLdXy3pOQNcIL14GuE5A1wgqQ0lRLlRTRTo3MzEzLklRX09USEVSX1VOVVNVQUxfU1VQUEwuRlkyMDEwAQAAACqkWQACAAAAAzE3NgEIAAAABQAAAAExAQAAAAoxMzgwNTI4MzU0AwAAAAI3OQIAAAACODcEAAAAATAHAAAACTkvMjMvMjAxOQgAAAAJMy8zMS8yMDEwCQAAAAEwr5ayeU5A1wi/Giy4TkDXCDRDSVEuVFNFOjczMTMuSVFfVE9UQUxfT1VUU1RBTkRJTkdfRklMSU5HX0RBVEUuRlkyMDE1AQAAACqkWQACAAAACTY3Ljk5ODE5MgEEAAAABQAAAAE1AQAAAAoxNzQ0OTQ2Mjg3AgAAAAUyNDE1MwYAAAABMNPYr3lOQNcICPRAuE5A1wglQ0lRLlRTRTo2MjAxLklRX0xUX0RFQlRfSVNTVUVELkZZMjAwOAEAAAB1owsAAgAAAAU1MTY2MgEIAAAABQAAAAExAQAAAAoxMDUzNDc2OTk3AwAAAAI3OQIAAAAEMjAzNAQAAAABMAcAAAAJOS8yMy8yMDE5CAAAAAkzLzMxLzIwMDgJAAAAATC3V8t6TkDXCBahH7hOQNcIIENJUS5FTlhUUEE6RU8uSVFfRUJUX0VYQ0wuRlkyMDEyAQAAAO92BgACAAAABTMyMS42AQgAAAAFAAAAATEBAAAACjE3MTg3</t>
  </si>
  <si>
    <t>MzQwNzQDAAAAAjUwAgAAAAE0BAAAAAEwBwAAAAk5LzIzLzIwMTkIAAAACjEyLzMxLzIwMTIJAAAAATCG2gh1TkDXCH9WPrlOQNcIGkNJUS5FTlhUUEE6RlIuSVFfR1AuRlkyMDA3AQAAAIaACgACAAAABDE2MzEBCAAAAAUAAAABMQEAAAAJODEwNDc0NjY0AwAAAAI1MAIAAAACMTAEAAAAATAHAAAACTkvMjMvMjAxOQgAAAAKMTIvMzEvMjAwNwkAAAABML8UaHZOQNcIOtvkuE5A1wgpQ0lRLk5BU0RBUUdTOklOVEMuSVFfRUJJVERBLkZZMjAxNC4uLi5KUFkBAAAAh1IAAAIAAAAKMjkxMzA4MC4yMgEIAAAABQAAAAExAQAAAAoxODI4MTY4MDQwAwAAAAI3OQIAAAAENDA1MQQAAAABMAcAAAAJOS8yMy8yMDE5CAAAAAoxMi8yNy8yMDE0CQAAAAEwDSu9cU5A1wid+bq5TkDXCB1DSVEuS09TRTpBMDEyMzMwLklRX0FFLkZZMjAxMwEAAABf4CUAAgAAAAYxMjk4MTgBCAAAAAUAAAABMQEAAAAKMTczMzg5MTQ5NwMAAAACODUCAAAABDEwMTYEAAAAATAHAAAACTkvMjMvMjAxOQgAAAAKMTIvMzEvMjAxMwkAAAABMDLOrXdOQNcIZR2/uE5A1wgaQ0lRLjAuSVFfRElMVVRfRVBTX0VYQ0wuRlkFAAAAAAAAAAgAAAAVKEludmFsaWQgVGltZSBQZXJpb2QpseBYdE5A1wgFlFm5TkDXCCJDSVEuRU5YVFBBOkVPLklRX0lOQ19FUVVJVFkuRlkyMDA5AQAAAO92BgACAAAABDExLjMBCAAAAAUAAAABMQEAAAAKMTQ5NTc1NjYw</t>
  </si>
  <si>
    <t>NgMAAAACNTACAAAAAjQ3BAAAAAEwBwAAAAk5LzIzLzIwMTkIAAAACjEyLzMxLzIwMDkJAAAAATChjAh1TkDXCEETF7lOQNcIIkNJUS5UU0U6NjkwMi5JUV9BRFZFUlRJU0lORy5GWTIwMDkBAAAAPFYNAAMAAAAAANUkDX1OQNcIMra8t05A1wgkQ0lRLkVOWFRQQTpFTy5JUV9PVEhFUl9FUVVJVFkuRlkyMDE1AQAAAO92BgACAAAABTExOC4yAQgAAAAFAAAAATEBAAAACjE4MzgyNTAwODYDAAAAAjUwAgAAAAQxMDI4BAAAAAEwBwAAAAk5LzIzLzIwMTkIAAAACjEyLzMxLzIwMTUJAAAAATC/VFl0TkDXCDNnP7lOQNcIJUNJUS5LT1NFOkEwMTIzMzAuSVFfTklfQ09NUEFOWS5GWTIwMTQBAAAAX+AlAAIAAAAHMzM5MjUxMgEIAAAABQAAAAExAQAAAAoxNzc5NzUxNTUyAwAAAAI4NQIAAAAFNDE1NzEEAAAAATAHAAAACTkvMjMvMjAxOQgAAAAKMTIvMzEvMjAxNAkAAAABMAQqZ3ZOQNcISWu/uE5A1wgsQ0lRLk5BU0RBUUdTOklOVEMuSVFfTkVUX0lOVEVSRVNUX0VYUC5GWTIwMDcBAAAAh1IAAAIAAAADNzg5AQgAAAAFAAAAATEBAAAACjEzMjg4NzEyNzUDAAAAAzE2MAIAAAADMzY4BAAAAAEwBwAAAAk5LzIzLzIwMTkIAAAACjEyLzI5LzIwMDcJAAAAATDUECV2TkDXCChgCblOQNcIMENJUS5UU0U6NzI1OS5JUV9UT1RBTF9PVVRTVEFORElOR19CU19EQVRFLkZZMjAxMwEAAAA1WQ0AAgAAAAcyODEuODU0AQQA</t>
  </si>
  <si>
    <t>AAAFAAAAATUBAAAACjE2MjMzNjg2ODMCAAAABTI0MTUyBgAAAAEwaQXve05A1wilPPa3TkDXCCJDSVEuVFNFOjY5MDIuSVFfR0FJTl9JTlZFU1QuRlkyMDExAQAAADxWDQACAAAAAjUzAQgAAAAFAAAAATEBAAAACjE0NzA1ODgxNzcDAAAAAjc5AgAAAAI2MgQAAAABMAcAAAAJOS8yMy8yMDE5CAAAAAkzLzMxLzIwMTEJAAAAATB2cg19TkDXCH3+t7dOQNcIH0NJUS5UU0U6MzExNi5JUV9BUl9UVVJOUy5GWTIwMTgBAAAALnANAAIAAAAINy4zODQ1MDUBCAAAAAUAAAABMQEAAAAKMTg5MzU0ODk4NAMAAAACNzkCAAAABDQwMDEEAAAAATAHAAAACTkvMjMvMjAxOQgAAAAJMy8zMS8yMDE4CQAAAAEwpZ3Kck5A1wismpa5TkDXCCxDSVEuS09TRTpBMDEyMzMwLklRX0ZJWEVEX0FTU0VUX1RVUk5TLkZZMjAxMwEAAABf4CUAAgAAAAc4Ljk5ODA2AQgAAAAFAAAAATEBAAAACjE3MzM4OTE0OTcDAAAAAjg1AgAAAAQ0MDY2BAAAAAEwBwAAAAk5LzIzLzIwMTkIAAAACjEyLzMxLzIwMTMJAAAAATAEK2JyTkDXCC1AhblOQNcIJENJUS5UU0U6Njk5NS5JUV9JTVBBSVJNRU5UX0dXLkZZMjAxOQEAAAAqcg0AAwAAAAAAhIKAeE5A1wirhpm4TkDXCCNDSVEuVFNFOjYyMDEuSVFfRUJJVEFfTUFSR0lOLkZZMjAxOAEAAAB1owsAAgAAAAY3LjM3NTUBCAAAAAUAAAABMQEAAAAKMTg5NDA4NDgwNgMAAAACNzkCAAAABDQ0MTkE</t>
  </si>
  <si>
    <t>AAAAATAHAAAACTkvMjMvMjAxOQgAAAAJMy8zMS8yMDE4CQAAAAEwVEfYck5A1widRoO5TkDXCCRDSVEuVFNFOjcyNzYuSVFfQ09NTU9OX0lTU1VFRC5GWTIwMTkBAAAA92INAAMAAAAAADGQzHpOQNcIpZnGt05A1wgiQ0lRLlRTRTozMTE2LklRX0FTU0VUX1RVUk5TLkZZMjAxOAEAAAAucA0AAgAAAAgxLjk0ODU1NgEIAAAABQAAAAExAQAAAAoxODkzNTQ4OTg0AwAAAAI3OQIAAAAENDE3NwQAAAABMAcAAAAJOS8yMy8yMDE5CAAAAAkzLzMxLzIwMTgJAAAAATClncpyTkDXCO3Lb7lOQNcIIENJUS5UU0U6NzI1OS5JUV9MVF9JTlZFU1QuRlkyMDEyAQAAADVZDQACAAAABjMwODE2NQEIAAAABQAAAAExAQAAAAoxNTUzMjM5NjU3AwAAAAI3OQIAAAAEMTA1NAQAAAABMAcAAAAJOS8yMy8yMDE5CAAAAAkzLzMxLzIwMTIJAAAAATB23u57TkDXCFnRq7dOQNcIJENJUS5UU0U6NzI3Ni5JUV9DVVJSRU5UX1JBVElPLkZZMjAxOAEAAAD3Yg0AAgAAAAgyLjcxNzc0NQEIAAAABQAAAAExAQAAAAoxODk1MTgzNzQ1AwAAAAI3OQIAAAAENDAzMAQAAAABMAcAAAAJOS8yMy8yMDE5CAAAAAkzLzMxLzIwMTgJAAAAATDCXWhzTkDXCAIafrlOQNcIJENJUS5FTlhUUEE6RlIuSVFfRklOSVNIRURfSU5WLkZZMjAxMwEAAACGgAoAAgAAAAM0NTABCAAAAAUAAAABMQEAAAAKMTcyODM4MTM0MQMAAAACNTACAAAABDMwNzUEAAAA</t>
  </si>
  <si>
    <t>ATAHAAAACTkvMjMvMjAxOQgAAAAKMTIvMzEvMjAxMwkAAAABMEa+JnZOQNcIY43ruE5A1wgqQ0lRLktPU0U6QTAxMjMzMC5JUV9JTlZFTlRPUllfVFVSTlMuRlkyMDExAQAAAF/gJQACAAAACTEzLjA5MDAzOQEIAAAABQAAAAExAQAAAAoxNzMzODkxNDE5AwAAAAI4NQIAAAAENDA4MgQAAAABMAcAAAAJOS8yMy8yMDE5CAAAAAoxMi8zMS8yMDExCQAAAAEwGwNick5A1wjxg4m5TkDXCCNDSVEuVFNFOjYyMDEuSVFfVE9UQUxfRVFVSVRZLkZZMjAxMQEAAAB1owsAAgAAAAcxMDc1OTM3AQgAAAAFAAAAATEBAAAACjE0NTg1MjYyNzUDAAAAAjc5AgAAAAQxMjc1BAAAAAEwBwAAAAk5LzIzLzIwMTkIAAAACTMvMzEvMjAxMQkAAAABMI2ly3pOQNcI2NcguE5A1wgkQ0lRLktPU0U6QTAxMjMzMC5JUV9DSEFOR0VfQVAuRlkyMDEwAQAAAF/gJQACAAAABjE0NDM2NgEIAAAABQAAAAExAQAAAAoxNzMzODg3NjE3AwAAAAI4NQIAAAAEMjAxNwQAAAABMAcAAAAJOS8yMy8yMDE5CAAAAAoxMi8zMS8yMDEwCQAAAAEwEFmtd05A1whVv8u4TkDXCDhDSVEuS09TRTpBMDEyMzMwLklRX1RPVEFMX09VVFNUQU5ESU5HX0ZJTElOR19EQVRFLkZZMjAxMAEAAABf4CUAAgAAAAk5NS40MDA1NDQBBAAAAAUAAAABNQEAAAAKMTczMzg4NzYxNwIAAAAFMjQxNTMGAAAAATA0Mq13TkDXCKgMvrhOQNcIIkNJUS5OQVNEQVFHUzpJTlRD</t>
  </si>
  <si>
    <t>LklRX0NPTU1PTi5GWTIwMTABAAAAh1IAAAIAAAAFMTYxNzgBCAAAAAUAAAABMQEAAAAKMTU4ODE1Njk2MAMAAAADMTYwAgAAAAQxMTAzBAAAAAEwBwAAAAk5LzIzLzIwMTkIAAAACjEyLzI1LzIwMTAJAAAAATDCBlt1TkDXCL2B77hOQNcII0NJUS5LT1NFOkEwMTIzMzAuSVFfREFfU1VQUEwuRlkyMDA3AQAAAF/gJQACAAAABTMyNDU4AQgAAAAFAAAAATEBAAAACTgxNDQzOTU3MQMAAAACODUCAAAAAjQxBAAAAAEwBwAAAAk5LzIzLzIwMTkIAAAACjEyLzMxLzIwMDcJAAAAATCIHGl3TkDXCAHVvLhOQNcINENJUS5UU0U6NzI1OS5JUV9UT1RBTF9PVVRTVEFORElOR19GSUxJTkdfREFURS5GWTIwMTQBAAAANVkNAAIAAAAKMjgyLjE1NjY1MwEEAAAABQAAAAE1AQAAAAoxNjg0Mzc0ODQ0AgAAAAUyNDE1MwYAAAABMLT07XtOQNcI2ivut05A1wgrQ0lRLk5BU0RBUUdTOklOVEMuSVFfQ0FTSF9DT05WRVJTSU9OLkZZMjAxNQEAAACHUgAAAgAAAAg3Mi43OTYzNgEIAAAABQAAAAExAQAAAAoxODc0NzczMjI2AwAAAAMxNjACAAAABDQxODQEAAAAATAHAAAACTkvMjMvMjAxOQgAAAAKMTIvMjYvMjAxNQkAAAABMDf1q3FOQNcIiw+luU5A1wgpQ0lRLkVOWFRQQTpGUi5JUV9UT1RBTF9ESVZfUEFJRF9DRi5GWTIwMTUBAAAAhoAKAAIAAAAELTE3MgEIAAAABQAAAAExAQAAAAoxODI4MDY0OTQ5AwAAAAI1MAIAAAAE</t>
  </si>
  <si>
    <t>MjAyMgQAAAABMAcAAAAJOS8yMy8yMDE5CAAAAAoxMi8zMS8yMDE1CQAAAAEw9cIkdk5A1wjdo/+4TkDXCC1DSVEuRU5YVFBBOkVPLklRX0RFQlRfRVFVSVZfT1BFUl9MRUFTRS5GWTIwMTEBAAAA73YGAAMAAAAAAIbaCHVOQNcIwMU5uU5A1wgtQ0lRLkRCOkNPTi5JUV9PVEhFUl9OT05fT1BFUl9FWFBfU1VQUEwuRlkyMDE0AQAAAP5CBgADAAAAAACngGh3TkDXCDh7erhOQNcIKENJUS5UU0U6NjkwMi5JUV9HV19JTlRBTl9BTU9SVF9DRi5GWTIwMTkBAAAAPFYNAAMAAAAAAK78DH1OQNcIAIOrt05A1wgeQ0lRLkVOWFRQQTpFTy5JUV9SRF9FWFAuRlkyMDEyAQAAAO92BgACAAAABTI0Mi4xAQgAAAAFAAAAATEBAAAACjE3MTg3MzQwNzQDAAAAAjUwAgAAAAMxMDAEAAAAATAHAAAACTkvMjMvMjAxOQgAAAAKMTIvMzEvMjAxMgkAAAABMIbaCHVOQNcIV0otuU5A1wgZQ0lRLlRTRTozMTE2LklRX0ZYLkZZMjAxOQEAAAAucA0AAgAAAAUtMjQ1OAEIAAAABQAAAAExAQAAAAoxOTY5MzA0MTY3AwAAAAI3OQIAAAAEMjE0NAQAAAABMAcAAAAJOS8yMy8yMDE5CAAAAAkzLzMxLzIwMTkJAAAAATDFXbh4TkDXCGg+nrhOQNcIJUNJUS5UU0U6Njk5NS5JUV9TVF9ERUJUX1JFUEFJRC5GWTIwMTcBAAAAKnINAAIAAAAELTE2MgEIAAAABQAAAAExAQAAAAoxODQ3NTY4Nzg2AwAAAAI3OQIAAAAEMjA0NAQAAAABMAcAAAAJ</t>
  </si>
  <si>
    <t>OS8yMy8yMDE5CAAAAAkzLzMxLzIwMTcJAAAAATCPW4B4TkDXCBZEqrhOQNcIJENJUS5UU0U6NzI3Ni5JUV9DVVJSRU5DWV9HQUlOLkZZMjAxNQEAAAD3Yg0AAgAAAAQtMTA5AQgAAAAFAAAAATEBAAAACjE3NDU5MTY1NjUDAAAAAjc5AgAAAAIzOAQAAAABMAcAAAAJOS8yMy8yMDE5CAAAAAkzLzMxLzIwMTUJAAAAATCGG8x6TkDXCKaU+bdOQNcIKUNJUS5FTlhUUEE6RU8uSVFfTUlOT1JJVFlfSU5URVJFU1QuRlkyMDE2AQAAAO92BgACAAAABTIxNS4xAQgAAAAFAAAAATEBAAAACjE4NzYwNDQ3ODEDAAAAAjUwAgAAAAQxMDUyBAAAAAEwBwAAAAk5LzIzLzIwMTkIAAAACjEyLzMxLzIwMTYJAAAAATC5e1l0TkDXCF66E7lOQNcIGUNJUS5UU0U6NzMxMy5JUV9GWC5GWTIwMTABAAAAKqRZAAIAAAADOTIxAQgAAAAFAAAAATEBAAAACjEzODA1MjgzNTQDAAAAAjc5AgAAAAQyMTQ0BAAAAAEwBwAAAAk5LzIzLzIwMTkIAAAACTMvMzEvMjAxMAkAAAABMOW9snlOQNcIk6dquE5A1wgqQ0lRLkRCOkNPTi5JUV9ORVRfREVCVF9FQklUREFfQ0FQRVguRlkyMDEyAQAAAP5CBgACAAAABzIuMDkxMDkBCAAAAAUAAAABMQEAAAAKMTY2NTM2ODYxNQMAAAACNTACAAAABTIzMzE0BAAAAAEwBwAAAAk5LzIzLzIwMTkIAAAACjEyLzMxLzIwMTIJAAAAATBBYctyTkDXCJvikblOQNcIHkNJUS5UU0U6NjkwMi5JUV9QRU5TSU9O</t>
  </si>
  <si>
    <t>LkZZMjAxNAEAAAA8Vg0AAgAAAAYyMDE5NDABCAAAAAUAAAABMQEAAAAKMTY4NDM3NDg0NQMAAAACNzkCAAAABDEyMTMEAAAAATAHAAAACTkvMjMvMjAxOQgAAAAJMy8zMS8yMDE0CQAAAAEw8IgMfU5A1wjnpdC3TkDXCB9DSVEuVFNFOjcyNTkuSVFfVE9UQUxfQ0EuRlkyMDE5AQAAADVZDQACAAAABzE1MjM0ODgBCAAAAAUAAAABMQEAAAAKMTk2ODk5ODAxMgMAAAACNzkCAAAABDEwMDgEAAAAATAHAAAACTkvMjMvMjAxOQgAAAAJMy8zMS8yMDE5CQAAAAEwpGnue05A1wjc6M23TkDXCCVDSVEuS09TRTpBMDEyMzMwLklRX0NBU0hfVEFYRVMuRlkyMDE3AQAAAF/gJQACAAAABjkwMDU0OQEIAAAABQAAAAExAQAAAAoxOTQ5OTk4NTY1AwAAAAI4NQIAAAAEMzA1MwQAAAABMAcAAAAJOS8yMy8yMDE5CAAAAAoxMi8zMS8yMDE3CQAAAAEw0u1ndk5A1whOjeS4TkDXCCRDSVEuREI6Q09OLklRX0FTU0VUX1dSSVRFRE9XTi5GWTIwMTMBAAAA/kIGAAIAAAAFLTUxLjYBCAAAAAUAAAABMQEAAAAKMTcyNDY4MzU5NAMAAAACNTACAAAAAjMyBAAAAAEwBwAAAAk5LzIzLzIwMTkIAAAACjEyLzMxLzIwMTMJAAAAATBasX53TkDXCFpJk7hOQNcIIUNJUS5EQjpDT04uSVFfRUJJVEFfTUFSR0lOLkZZMjAxNQEAAAD+QgYAAgAAAAcxMS40ODQ3AQgAAAAFAAAAATEBAAAACjE4MzMyODM0MjgDAAAAAjUwAgAAAAQ0NDE5BAAA</t>
  </si>
  <si>
    <t>AAEwBwAAAAk5LzIzLzIwMTkIAAAACjEyLzMxLzIwMTUJAAAAATA0iMtyTkDXCAvoiLlOQNcIGUNJUS5UU0U6NzI1OS5JUV9BUC5GWTIwMTcBAAAANVkNAAIAAAAGODAxOTEzAQgAAAAFAAAAATEBAAAACjE4NDc2NjcxNzIDAAAAAjc5AgAAAAQxMDE4BAAAAAEwBwAAAAk5LzIzLzIwMTkIAAAACTMvMzEvMjAxNwkAAAABMJ5C7ntOQNcIRpv3t05A1wgjQ0lRLk5BU0RBUUdTOklOVEMuSVFfU1RfREVCVC5GWTIwMTMBAAAAh1IAAAIAAAADMjgxAQgAAAAFAAAAATEBAAAACjE3NzU5MzAyNzQDAAAAAzE2MAIAAAAEMTA0NgQAAAABMAcAAAAJOS8yMy8yMDE5CAAAAAoxMi8yOC8yMDEzCQAAAAEwrFRbdU5A1whVuiG5TkDXCCBDSVEuRU5YVFBBOkZSLklRX0RBX1NVUFBMLkZZMjAxNgEAAACGgAoAAwAAAAAA9cIkdk5A1wj1vwO5TkDXCCZDSVEuVFNFOjcyNTkuSVFfRVhUUkFfQUNDX0lURU1TLkZZMjAxNAEAAAA1WQ0AAwAAAAAAtPTte05A1wiKiva3TkDXCCJDSVEuVFNFOjYyMDEuSVFfQURWRVJUSVNJTkcuRlkyMDEwAQAAAHWjCwADAAAAAACafst6TkDXCDmVz7dOQNcIKENJUS5UU0U6Njk5NS5JUV9DVVJSRU5UX1BPUlRfREVCVC5GWTIwMTABAAAAKnINAAIAAAADMjczAQgAAAAFAAAAATEBAAAACjEzODEzMDYwNTUDAAAAAjc5AgAAAAQxMjk3BAAAAAEwBwAAAAk5LzIzLzIwMTkIAAAACTMvMzEvMjAxMAkA</t>
  </si>
  <si>
    <t>AAABMLvbkHhOQNcIDxZ0uE5A1wghQ0lRLlRTRTozMTE2LklRX05FVF9DSEFOR0UuRlkyMDEwAQAAAC5wDQACAAAABTEwNjY3AQgAAAAFAAAAATEBAAAACjEzODA0NTIxMzUDAAAAAjc5AgAAAAQyMDkzBAAAAAEwBwAAAAk5LzIzLzIwMTkIAAAACTMvMzEvMjAxMAkAAAABMGU/n3lOQNcIt71UuE5A1wgqQ0lRLlRTRTozMTE2LklRX1RFVl9FQklUREEuMjAwMC4yMDA4LzAzLzMxAQAAAC5wDQACAAAACDUuNTQ1Mzg2AQcAAAAFAAAAATEBAAAACTUxNTQ1MTkzOAMAAAABMAIAAAAGMTAwMDMwBAAAAAEwBwAAAAkzLzMxLzIwMDgIAAAACTMvMzEvMjAwOB++RpFOQNcIJ3OVt05A1wgiQ0lRLkVOWFRQQTpGUi5JUV9DT01NT05fUkVQLkZZMjAxOAEAAACGgAoAAgAAAAQtMTE4AQgAAAAFAAAAATEBAAAACjE5NDc3MzUxODEDAAAAAjUwAgAAAAQyMTY0BAAAAAEwBwAAAAk5LzIzLzIwMTkIAAAACjEyLzMxLzIwMTgJAAAAATDUECV2TkDXCICpBLlOQNcIJkNJUS5EQjpDT04uSVFfVE9UQUxfTElBQl9FUVVJVFkuRlkyMDA5AQAAAP5CBgACAAAABzIzMDQ5LjIBCAAAAAUAAAABMQEAAAAKMTQzNjM5ODYwMQMAAAACNTACAAAABDEwMTMEAAAAATAHAAAACTkvMjMvMjAxOQgAAAAKMTIvMzEvMjAwOQkAAAABML0UfndOQNcIiQWBuE5A1wgiQ0lRLk5BU0RBUUdTOklOVEMuSVFfUkRfRVhQLkZZMjAxNQEAAACHUgAAAgAA</t>
  </si>
  <si>
    <t>AAUxMjEyOAEIAAAABQAAAAExAQAAAAoxODc0NzczMjI2AwAAAAMxNjACAAAAAzEwMAQAAAABMAcAAAAJOS8yMy8yMDE5CAAAAAoxMi8yNi8yMDE1CQAAAAEwBNYRdU5A1whmrxC5TkDXCDRDSVEuVFNFOjYyMDEuSVFfVE9UQUxfT1VUU1RBTkRJTkdfRklMSU5HX0RBVEUuRlkyMDE0AQAAAHWjCwACAAAACjMxMy45MTcyNTQBBAAAAAUAAAABNQEAAAAKMTY4NDA1NjUzNQIAAAAFMjQxNTMGAAAAATAa0sl6TkDXCO3MMrhOQNcIHUNJUS5UU0U6MzExNi5JUV9DT01NT04uRlkyMDE1AQAAAC5wDQACAAAABDg0MDABCAAAAAUAAAABMQEAAAAKMTc0MzE5ODc4OAMAAAACNzkCAAAABDExMDMEAAAAATAHAAAACTkvMjMvMjAxOQgAAAAJMy8zMS8yMDE1CQAAAAEw6+i3eE5A1whMYzy4TkDXCChDSVEuRU5YVFBBOkZSLklRX0NBU0hfT1BFUi5GWTIwMTQuLi4uSlBZAQAAAIaACgACAAAADTE4OTUzNS45NjE5OTMBCAAAAAUAAAABMQEAAAAKMTc3Njg4MzMwNgMAAAACNzkCAAAABDIwMDYEAAAAATAHAAAACTkvMjMvMjAxOQgAAAAKMTIvMzEvMjAxNAkAAAABMNjGvXFOQNcIo6u6uU5A1wgjQ0lRLkRCOkNPTi5JUV9MVF9ERUJUX0VRVUlUWS5GWTIwMDgBAAAA/kIGAAIAAAAIMTc2LjY0NTEBCAAAAAUAAAABMQEAAAAKMTM0MzAxNTEwNAMAAAACNTACAAAABDQwODUEAAAAATAHAAAACTkvMjMvMjAxOQgAAAAKMTIvMzEv</t>
  </si>
  <si>
    <t>MjAwOAkAAAABMI86y3JOQNcIAKCUuU5A1wgcQ0lRLlRTRTozMTE2LklRX0RBX0NGLkZZMjAxNwEAAAAucA0AAgAAAAUzNzcyNQEIAAAABQAAAAExAQAAAAoxODQ3MDcxODk0AwAAAAI3OQIAAAAEMjE2MAQAAAABMAcAAAAJOS8yMy8yMDE5CAAAAAkzLzMxLzIwMTcJAAAAATDUNrh4TkDXCJGncbhOQNcIKkNJUS5UU0U6NjIwMS5JUV9JTlRFUkVTVF9JTlZFU1RfSU5DLkZZMjAxOAEAAAB1owsAAgAAAAU2NzExMwEIAAAABQAAAAExAQAAAAoxODk0MDg0ODA2AwAAAAI3OQIAAAACNjUEAAAAATAHAAAACTkvMjMvMjAxOQgAAAAJMy8zMS8yMDE4CQAAAAEwt1fLek5A1wjCCgG4TkDXCCZDSVEuVFNFOjcyNTkuSVFfQ0FTSF9DT05WRVJTSU9OLkZZMjAxOAEAAAA1WQ0AAgAAAAgwLjcyNTk4NQEIAAAABQAAAAExAQAAAAoxODk0MDg0NjMzAwAAAAI3OQIAAAAENDE4NAQAAAABMAcAAAAJOS8yMy8yMDE5CAAAAAkzLzMxLzIwMTgJAAAAATDED2hzTkDXCOqkaLlOQNcIGUNJUS5UU0U6Njk5NS5JUV9HUC5GWTIwMTMBAAAAKnINAAIAAAAFNTE2NjMBCAAAAAUAAAABMQEAAAAKMTYyMzE1NzY4MAMAAAACNzkCAAAAAjEwBAAAAAEwBwAAAAk5LzIzLzIwMTkIAAAACTMvMzEvMjAxMwkAAAABMIOekXhOQNcIzv90uE5A1wgiQ0lRLlRTRTozMTE2LklRX0VCSVRfTUFSR0lOLkZZMjAxNwEAAAAucA0AAgAAAAY1LjI2NzcB</t>
  </si>
  <si>
    <t>CAAAAAUAAAABMQEAAAAKMTg0NzA3MTg5NAMAAAACNzkCAAAABDQwNTMEAAAAATAHAAAACTkvMjMvMjAxOQgAAAAJMy8zMS8yMDE3CQAAAAEwpZ3Kck5A1wixc5a5TkDXCCNDSVEuVFNFOjcyNzYuSVFfVE9UQUxfRVFVSVRZLkZZMjAwNwEAAAD3Yg0AAgAAAAYxODA0MzQBCAAAAAUAAAABMQEAAAAJNjYwMTcwMTg3AwAAAAI3OQIAAAAEMTI3NQQAAAABMAcAAAAJOS8yMy8yMDE5CAAAAAkzLzMxLzIwMDcJAAAAATD2YHRwTkDXCOfcp7dOQNcILENJUS5UU0U6NjIwMS5JUV9JTVBVVF9PUEVSX0xFQVNFX0RFUFIuRlkyMDA5AQAAAHWjCwADAAAAAAC3V8t6TkDXCC9eBrhOQNcIIENJUS5UU0U6NjIwMS5JUV9OSV9NQVJHSU4uRlkyMDA4AQAAAHWjCwACAAAABjQuMDIxOQEIAAAABQAAAAExAQAAAAoxMDUzNDc2OTk3AwAAAAI3OQIAAAAENDA5NAQAAAABMAcAAAAJOS8yMy8yMDE5CAAAAAkzLzMxLzIwMDgJAAAAATDCXWhzTkDXCBJtWblOQNcIHENJUS5UU0U6MzExNi5JUV9EQV9DRi5GWTIwMDkBAAAALnANAAIAAAAFMzE2NzIBCAAAAAUAAAABMQEAAAAKMTM4MDQ1MTQ4NgMAAAACNzkCAAAABDIxNjAEAAAAATAHAAAACTkvMjMvMjAxOQgAAAAJMy8zMS8yMDA5CQAAAAEwqhifeU5A1whznG64TkDXCCBDSVEuVFNFOjcyNTkuSVFfSU5WRU5UT1JZLkZZMjAxMQEAAAA1WQ0AAgAAAAYxNDkzNTEBCAAAAAUAAAAB</t>
  </si>
  <si>
    <t>MQEAAAAKMTQ2MDcxNzYzNQMAAAACNzkCAAAABDEwNDMEAAAAATAHAAAACTkvMjMvMjAxOQgAAAAJMy8zMS8yMDExCQAAAAEwdt7ue05A1wj4efW3TkDXCCtDSVEuREI6Q09OLklRX0NBU0hfQ09OVkVSU0lPTi5GWTIwMTAuLi4uSlBZAQAAAP5CBgACAAAACTQ1LjU3MjgwNQEIAAAABQAAAAExAQAAAAoxNTMwMzA2NjYxAwAAAAI1MAIAAAAENDE4NAQAAAABMAcAAAAJOS8yMy8yMDE5CAAAAAoxMi8zMS8yMDEwCQAAAAEw4p+9cU5A1wiYebe5TkDXCCVDSVEuTkFTREFRR1M6SU5UQy5JUV9DSEFOR0VfQVIuRlkyMDEyAQAAAIdSAAACAAAABC0xNzYBCAAAAAUAAAABMQEAAAAKMTcxODg1MDYwNQMAAAADMTYwAgAAAAQyMDE4BAAAAAEwBwAAAAk5LzIzLzIwMTkIAAAACjEyLzI5LzIwMTIJAAAAATCsVFt1TkDXCJiCC7lOQNcIJ0NJUS5UU0U6NzI1OS5JUV9UT1RBTF9PVEhFUl9PUEVSLkZZMjAxOAEAAAA1WQ0AAgAAAAYyODEzNjQBCAAAAAUAAAABMQEAAAAKMTg5NDA4NDYzMwMAAAACNzkCAAAAAzM4MAQAAAABMAcAAAAJOS8yMy8yMDE5CAAAAAkzLzMxLzIwMTgJAAAAATCeQu57TkDXCOi25rdOQNcIJ0NJUS5UU0U6NzMxMy5JUV9DSEFOR0VfSU5WRU5UT1JZLkZZMjAxMAEAAAAqpFkAAgAAAAUtMjkyNAEIAAAABQAAAAExAQAAAAoxMzgwNTI4MzU0AwAAAAI3OQIAAAAEMjA5OQQAAAABMAcAAAAJOS8yMy8y</t>
  </si>
  <si>
    <t>MDE5CAAAAAkzLzMxLzIwMTAJAAAAATDlvbJ5TkDXCLWhULhOQNcIJUNJUS5UU0U6Njk5NS5JUV9ESUxVVF9FUFNfRVhDTC5GWTIwMTkBAAAAKnINAAIAAAAKMTk4LjI0ODc0NwEIAAAABQAAAAExAQAAAAoxOTY4MzkyNDc1AwAAAAI3OQIAAAADMTQyBAAAAAEwBwAAAAk5LzIzLzIwMTkIAAAACTMvMzEvMjAxOQkAAAABMISCgHhOQNcI7d+quE5A1wgjQ0lRLlRTRTozMTE2LklRX1BFX0VYQ0wuLjIwMDgvMDMvMzEBAAAALnANAAIAAAAJMTMuNDIzMDQyAQcAAAAFAAAAATEBAAAACTUxNTQ1MTkzOAMAAAABMAIAAAAGMTAwMDI3BAAAAAEwBwAAAAkzLzMxLzIwMDgIAAAACTMvMzEvMjAwOBflRpFOQNcI0gOTt05A1wgjQ0lRLkVOWFRQQTpGUi5JUV9DQVNIX0lOVkVTVC5GWTIwMTMBAAAAhoAKAAIAAAAELTcxOAEIAAAABQAAAAExAQAAAAoxNzI4MzgxMzQxAwAAAAI1MAIAAAAEMjAwNQQAAAABMAcAAAAJOS8yMy8yMDE5CAAAAAoxMi8zMS8yMDEzCQAAAAEwRr4mdk5A1whQydW4TkDXCBhDSVEuREI6Q09OLklRX0VCVC5GWTIwMTgBAAAA/kIGAAIAAAAGMzg0OS45AQgAAAAFAAAAATEBAAAACjE5NTAzMTM2OTUDAAAAAjUwAgAAAAMxMzkEAAAAATAHAAAACTkvMjMvMjAxOQgAAAAKMTIvMzEvMjAxOAkAAAABMIgcaXdOQNcI2hfBuE5A1wgeQ0lRLlRTRTo3MjU5LklRX1NUX0RFQlQuRlkyMDE3AQAAADVZDQAC</t>
  </si>
  <si>
    <t>AAAABTM0ODg3AQgAAAAFAAAAATEBAAAACjE4NDc2NjcxNzIDAAAAAjc5AgAAAAQxMDQ2BAAAAAEwBwAAAAk5LzIzLzIwMTkIAAAACTMvMzEvMjAxNwkAAAABMJ5C7ntOQNcIIWnmt05A1wg0Q0lRLkVOWFRQQTpGUi5JUV9DSEFOR0VfT1RIRVJfTkVUX09QRVJfQVNTRVRTLkZZMjAxOAEAAACGgAoAAgAAAAI2NwEIAAAABQAAAAExAQAAAAoxOTQ3NzM1MTgxAwAAAAI1MAIAAAAEMjA0NQQAAAABMAcAAAAJOS8yMy8yMDE5CAAAAAoxMi8zMS8yMDE4CQAAAAEw1BAldk5A1wi9cfy4TkDXCCZDSVEuVFNFOjcyNzYuSVFfUEVSSU9ETEVOR1RIX0lTLkZZMjAxOAEAAAD3Yg0AAQAAAAIxMgAxkMx6TkDXCKtj/bdOQNcIGUNJUS5UU0U6NzMxMy5JUV9BUi5GWTIwMTQBAAAAKqRZAAIAAAAFNjU0OTABCAAAAAUAAAABMQEAAAAKMTY4NjYzNzgyOAMAAAACNzkCAAAABDEwMjEEAAAAATAHAAAACTkvMjMvMjAxOQgAAAAJMy8zMS8yMDE0CQAAAAEwzDGzeU5A1wgW32u4TkDXCClDSVEuVFNFOjMxMTYuSVFfREVCVF9FUVVJVl9ORVRfUEJPLkZZMjAxMwEAAAAucA0AAgAAAAUzNTMwNgEIAAAABQAAAAExAQAAAAoxNjIzMjA2ODA5AwAAAAI3OQIAAAAFMjE2NzkEAAAAATAHAAAACTkvMjMvMjAxOQgAAAAJMy8zMS8yMDEzCQAAAAEwedufeU5A1wh0xzu4TkDXCB9DSVEuRU5YVFBBOkVPLklRX1NUX0RFQlQuRlkyMDExAQAA</t>
  </si>
  <si>
    <t>AO92BgACAAAABTU3My43AQgAAAAFAAAAATEBAAAACjE2NTc5MTUwMjcDAAAAAjUwAgAAAAQxMDQ2BAAAAAEwBwAAAAk5LzIzLzIwMTkIAAAACjEyLzMxLzIwMTEJAAAAATCQswh1TkDXCEIkLblOQNcIKUNJUS5UU0U6NzI3Ni5JUV9JTlZFU1RfU0VDVVJJVFlfQ0YuRlkyMDEyAQAAAPdiDQACAAAABS00NTAyAQgAAAAFAAAAATEBAAAACjE1NTQ5NTA3NjgDAAAAAjc5AgAAAAQyMDI3BAAAAAEwBwAAAAk5LzIzLzIwMTkIAAAACTMvMzEvMjAxMgkAAAABMGkF73tOQNcIjY8luE5A1wghQ0lRLlRTRTo2OTk1LklRX05FVF9DSEFOR0UuRlkyMDE2AQAAACpyDQACAAAABi0xMTExOAEIAAAABQAAAAExAQAAAAoxNzk2NDg4NzUyAwAAAAI3OQIAAAAEMjA5MwQAAAABMAcAAAAJOS8yMy8yMDE5CAAAAAkzLzMxLzIwMTYJAAAAATCbNIB4TkDXCC72qbhOQNcILkNJUS5OQVNEQVFHUzpJTlRDLklRX1RPVEFMX0RFQlRfQ0FQSVRBTC5GWTIwMTQBAAAAh1IAAAIAAAAHMTkuNjYyNgEIAAAABQAAAAExAQAAAAoxODI4MTY4MDQwAwAAAAMxNjACAAAABDQxODYEAAAAATAHAAAACTkvMjMvMjAxOQgAAAAKMTIvMjcvMjAxNAkAAAABMDf1q3FOQNcIiw+luU5A1wglQ0lRLlRTRTo3MjU5LklRX09USEVSX0NMX1NVUFBMLkZZMjAwOAEAAAA1WQ0AAgAAAAU1MDc2NgEIAAAABQAAAAExAQAAAAoxMDU3ODg0NTkyAwAAAAI3OQIA</t>
  </si>
  <si>
    <t>AAAEMTA1NwQAAAABMAcAAAAJOS8yMy8yMDE5CAAAAAkzLzMxLzIwMDgJAAAAATCkae57TkDXCAOUwbdOQNcIOUNJUS5UU0U6NzI3Ni5JUV9DVVNUT01fQkVUQS4tMTA0Vy4yMDE1LzAzLzMxLi5eTjIyNS5KUFkuSAEAAAD3Yg0AAgAAABEwLjM2MjI0OTE3ODc4NTcyOQDoAw+XTkDXCKPAgLdOQNcILUNJUS5UU0U6NzI3Ni5JUV9ERUZfVEFYX0FTU0VUU19DVVJSRU5ULkZZMjAxNgEAAAD3Yg0AAgAAAAQ0MDgxAQgAAAAFAAAAATEBAAAACjE3OTkyNDM0NDgDAAAAAjc5AgAAAAQxMTE3BAAAAAEwBwAAAAk5LzIzLzIwMTkIAAAACTMvMzEvMjAxNgkAAAABMHZBzHpOQNcIMhANuE5A1wgiQ0lRLlRTRTo2OTk1LklRX0xFVkVSRURfRkNGLkZZMjAxMwEAAAAqcg0AAgAAAAkxNTM5NC42MjUBCAAAAAUAAAABMQEAAAAKMTYyMzE1NzY4MAMAAAACNzkCAAAABDQ0MjIEAAAAATAHAAAACTkvMjMvMjAxOQgAAAAJMy8zMS8yMDEzCQAAAAEwd8WReE5A1wjLX6C4TkDXCB5DSVEuRU5YVFBBOkVPLklRX0NPTU1PTi5GWTIwMTMBAAAA73YGAAIAAAAFODU4LjEBCAAAAAUAAAABMQEAAAAKMTcxODczNDA4MQMAAAACNTACAAAABDExMDMEAAAAATAHAAAACTkvMjMvMjAxOQgAAAAKMTIvMzEvMjAxMwkAAAABMIABCXVOQNcIaqQ+uU5A1wgtQ0lRLkRCOkNPTi5JUV9PVEhFUl9OT05fT1BFUl9FWFBfU1VQUEwuRlkyMDEyAQAA</t>
  </si>
  <si>
    <t>AP5CBgADAAAAAABnin53TkDXCGm4ebhOQNcIKENJUS5UU0U6NzI1OS5JUV9UT1RBTF9ERUJUX0lTU1VFRC5GWTIwMTABAAAANVkNAAIAAAAFNzk3ODUBCAAAAAUAAAABMQEAAAAKMTM4MDQ1MTM4MgMAAAACNzkCAAAABDIxNjEEAAAAATAHAAAACTkvMjMvMjAxOQgAAAAJMy8zMS8yMDEwCQAAAAEw8bfue05A1whLitO3TkDXCClDSVEuVFNFOjY5MDIuSVFfREFZU19JTlZFTlRPUllfT1VULkZZMjAxNgEAAAA8Vg0AAgAAAAk0Ni42OTA5ODYBCAAAAAUAAAABMQEAAAAKMTc5NzMxNTQ0MgMAAAACNzkCAAAABDQwMzUEAAAAATAHAAAACTkvMjMvMjAxOQgAAAAJMy8zMS8yMDE2CQAAAAEwVyzdc05A1wiEA2q5TkDXCBlDSVEuVFNFOjY5MDIuSVFfRE8uRlkyMDE4AQAAADxWDQADAAAAAADW1gx9TkDXCBtYybdOQNcIGUNJUS5UU0U6Njk5NS5JUV9HVy5GWTIwMTcBAAAAKnINAAIAAAACNjUBCAAAAAUAAAABMQEAAAAKMTg0NzU2ODc4NgMAAAACNzkCAAAABDExNzEEAAAAATAHAAAACTkvMjMvMjAxOQgAAAAJMy8zMS8yMDE3CQAAAAEwmzSAeE5A1wg3PpC4TkDXCCVDSVEuVFNFOjY5OTUuSVFfTFRfREVCVF9JU1NVRUQuRlkyMDExAQAAACpyDQACAAAAAzE1OQEIAAAABQAAAAExAQAAAAoxNDU4NTI2MjgyAwAAAAI3OQIAAAAEMjAzNAQAAAABMAcAAAAJOS8yMy8yMDE5CAAAAAkzLzMxLzIwMTEJAAAAATCjKZF4</t>
  </si>
  <si>
    <t>TkDXCAUMhrhOQNcIJ0NJUS5FTlhUUEE6RlIuSVFfREVGX1RBWF9MSUFCX0xULkZZMjAxNgEAAACGgAoAAgAAAAI2NgEIAAAABQAAAAExAQAAAAoxODc4NjMwODc4AwAAAAI1MAIAAAAEMTAyNwQAAAABMAcAAAAJOS8yMy8yMDE5CAAAAAoxMi8zMS8yMDE2CQAAAAEw9cIkdk5A1wj05gO5TkDXCDNDSVEuVFNFOjcyNzYuSVFfQ0hBTkdFX09USEVSX05FVF9PUEVSX0FTU0VUUy5GWTIwMTgBAAAA92INAAIAAAADNzc5AQgAAAAFAAAAATEBAAAACjE4OTUxODM3NDUDAAAAAjc5AgAAAAQyMDQ1BAAAAAEwBwAAAAk5LzIzLzIwMTkIAAAACTMvMzEvMjAxOAkAAAABMDGQzHpOQNcIq2P9t05A1wglQ0lRLlRTRTo2MjAxLklRX09USEVSX09QRVJfQUNULkZZMjAxNwEAAAB1owsAAgAAAAYtODU1NjkBCAAAAAUAAAABMQEAAAAKMTg0ODUxNDY2OQMAAAACNzkCAAAABDIwNDcEAAAAATAHAAAACTkvMjMvMjAxOQgAAAAJMy8zMS8yMDE3CQAAAAEwGzHLek5A1wgTyBG4TkDXCCVDSVEuVFNFOjMxMTYuSVFfTFRfREVCVF9JU1NVRUQuRlkyMDE0AQAAAC5wDQACAAAABTIyNjEzAQgAAAAFAAAAATEBAAAACjE2ODQwNTY0NDcDAAAAAjc5AgAAAAQyMDM0BAAAAAEwBwAAAAk5LzIzLzIwMTkIAAAACTMvMzEvMjAxNAkAAAABMP7At3hOQNcIK/VVuE5A1wglQ0lRLlRTRTo3Mjc2LklRX09USEVSX09QRVJfQUNULkZZMjAxMAEA</t>
  </si>
  <si>
    <t>AAD3Yg0AAgAAAAQyNjI3AQgAAAAFAAAAATEBAAAACjEzODI2NjEyMzcDAAAAAjc5AgAAAAQyMDQ3BAAAAAEwBwAAAAk5LzIzLzIwMTkIAAAACTMvMzEvMjAxMAkAAAABMPG37ntOQNcIaVItuE5A1wgoQ0lRLkVOWFRQQTpGUi5JUV9FQklUREFfQ0FQRVhfSU5ULkZZMjAxOAEAAACGgAoAAgAAAAg3Ljg5ODg3NgEIAAAABQAAAAExAQAAAAoxOTQ3NzM1MTgxAwAAAAI1MAIAAAAENDE5MQQAAAABMAcAAAAJOS8yMy8yMDE5CAAAAAoxMi8zMS8yMDE4CQAAAAEw5J9ick5A1wi+TJa5TkDXCChDSVEuREI6Q09OLklRX09USEVSX1VOVVNVQUxfU1VQUEwuRlkyMDEzAQAAAP5CBgACAAAAAzIuNAEIAAAABQAAAAExAQAAAAoxNzI0NjgzNTk0AwAAAAI1MAIAAAACODcEAAAAATAHAAAACTkvMjMvMjAxOQgAAAAKMTIvMzEvMjAxMwkAAAABMFqxfndOQNcIvcOKuE5A1wgcQ0lRLlRTRTo2OTk1LklRX05JX0NGLkZZMjAxMwEAAAAqcg0AAgAAAAQ5NjIyAQgAAAAFAAAAATEBAAAACjE2MjMxNTc2ODADAAAAAjc5AgAAAAQyMTUwBAAAAAEwBwAAAAk5LzIzLzIwMTkIAAAACTMvMzEvMjAxMwkAAAABMHfFkXhOQNcIe+WouE5A1wgrQ0lRLlRTRTo2OTAyLklRX1JFVFVSTl9DT01NT05fRVFVSVRZLkZZMjAxOQEAAAA8Vg0AAgAAAAY3LjA3NTkBCAAAAAUAAAABMQEAAAAKMTk2OTk0OTkwOQMAAAACNzkCAAAABTMzMzIwBAAA</t>
  </si>
  <si>
    <t>AAEwBwAAAAk5LzIzLzIwMTkIAAAACTMvMzEvMjAxOQkAAAABMPXAZ3NOQNcIGkZZuU5A1wghQ0lRLkVOWFRQQTpFTy5JUV9JTlZFTlRPUlkuRlkyMDE1AQAAAO92BgACAAAABjExMDUuMgEIAAAABQAAAAExAQAAAAoxODM4MjUwMDg2AwAAAAI1MAIAAAAEMTA0MwQAAAABMAcAAAAJOS8yMy8yMDE5CAAAAAoxMi8zMS8yMDE1CQAAAAEwv1RZdE5A1wh/CDe5TkDXCCtDSVEuTkFTREFRR1M6SU5UQy5JUV9JTlZFU1RfTE9BTlNfQ0YuRlkyMDExAQAAAIdSAAACAAAAAy03MgEIAAAABQAAAAExAQAAAAoxNjU4MzE1NDc4AwAAAAMxNjACAAAABDIwMzIEAAAAATAHAAAACTkvMjMvMjAxOQgAAAAKMTIvMzEvMjAxMQkAAAABMLYtW3VOQNcIriL1uE5A1wggQ0lRLkVOWFRQQTpFTy5JUV9UT1RBTF9DQS5GWTIwMDgBAAAA73YGAAIAAAAGMjE4OC45AQgAAAAFAAAAATEBAAAACjE0NjIzNjE3NTQDAAAAAjUwAgAAAAQxMDA4BAAAAAEwBwAAAAk5LzIzLzIwMTkIAAAACjEyLzMxLzIwMDgJAAAAATCiNBN1TkDXCKMeKLlOQNcIGUNJUS5UU0U6NjkwMi5JUV9SRS5GWTIwMTEBAAAAPFYNAAIAAAAHMTc0MTAwOAEIAAAABQAAAAExAQAAAAoxNDcwNTg4MTc3AwAAAAI3OQIAAAAEMTIyMgQAAAABMAcAAAAJOS8yMy8yMDE5CAAAAAkzLzMxLzIwMTEJAAAAATB2cg19TkDXCFalrbdOQNcIIkNJUS5UU0U6NzMxMy5JUV9HQUlO</t>
  </si>
  <si>
    <t>X0lOVkVTVC5GWTIwMDkBAAAAKqRZAAMAAAAAAPlvsnlOQNcIAiY2uE5A1wgdQ0lRLkVOWFRQQTpFTy5JUV9OSV9DRi5GWTIwMDgBAAAA73YGAAIAAAAGLTU3NC44AQgAAAAFAAAAATEBAAAACjE0NjIzNjE3NTQDAAAAAjUwAgAAAAQyMTUwBAAAAAEwBwAAAAk5LzIzLzIwMTkIAAAACjEyLzMxLzIwMDgJAAAAATCrZQh1TkDXCACODrlOQNcIKUNJUS5UU0U6NzMxMy5JUV9JTlZFU1RfU0VDVVJJVFlfQ0YuRlkyMDExAQAAACqkWQACAAAABS0yNTAxAQgAAAAFAAAAATEBAAAACjE0NTk1MDk4OTADAAAAAjc5AgAAAAQyMDI3BAAAAAEwBwAAAAk5LzIzLzIwMTkIAAAACTMvMzEvMjAxMQkAAAABMO7jsnlOQNcIvw83uE5A1wgdQ0lRLlRTRTo2OTk1LklRX0NPTU1PTi5GWTIwMTABAAAAKnINAAIAAAAFMjI4NTYBCAAAAAUAAAABMQEAAAAKMTM4MTMwNjA1NQMAAAACNzkCAAAABDExMDMEAAAAATAHAAAACTkvMjMvMjAxOQgAAAAJMy8zMS8yMDEwCQAAAAEwqgKReE5A1wgKVFe4TkDXCDRDSVEuVFNFOjY5OTUuSVFfVE9UQUxfT1VUU1RBTkRJTkdfRklMSU5HX0RBVEUuRlkyMDA5AQAAACpyDQACAAAACTkwLjMxNzE0NwEEAAAABQAAAAE1AQAAAAoxMzgxMzA2NDkzAgAAAAUyNDE1MwYAAAABMLvbkHhOQNcIni2WuE5A1wgnQ0lRLlRTRTo3Mjc2LklRX0NBU0hfT1BFUi5GWTIwMTIuLi4uSlBZAQAAAPdiDQACAAAA</t>
  </si>
  <si>
    <t>BTMyMDc0AQgAAAAFAAAAATEBAAAACjE1NTQ5NTA3NjgDAAAAAjc5AgAAAAQyMDA2BAAAAAEwBwAAAAk5LzIzLzIwMTkIAAAACTMvMzEvMjAxMgkAAAABMNjGvXFOQNcIlaC+uU5A1wggQ0lRLlRTRTozMTE2LklRX1JEX0VYUF9GTi5GWTIwMTEBAAAALnANAAIAAAAFMzI0MzQBCAAAAAUAAAABMQEAAAAKMTQ1OTUwOTg5OQMAAAACNzkCAAAABDMxNjgEAAAAATAHAAAACTkvMjMvMjAxOQgAAAAJMy8zMS8yMDExCQAAAAEwu2afeU5A1wjkoWW4TkDXCCpDSVEuVFNFOjczMTMuSVFfSU5DX1RBWF9QQVlfQ1VSUkVOVC5GWTIwMTMBAAAAKqRZAAIAAAAEMTcxNgEIAAAABQAAAAExAQAAAAoxNjI0MDUxNzc5AwAAAAI3OQIAAAAEMTA5NAQAAAABMAcAAAAJOS8yMy8yMDE5CAAAAAkzLzMxLzIwMTMJAAAAATDeCrN5TkDXCCcsCrhOQNcIIENJUS5UU0U6NjIwMS5JUV9NQUNISU5FUlkuRlkyMDE2AQAAAHWjCwADAAAAAAC9Cct6TkDXCLiPM7hOQNcILENJUS5LT1NFOkEwMTIzMzAuSVFfRklYRURfQVNTRVRfVFVSTlMuRlkyMDA4AQAAAF/gJQACAAAACDYuNzI4MTQyAQgAAAAFAAAAATEBAAAACjEzNDk2MzMyMjIDAAAAAjg1AgAAAAQ0MDY2BAAAAAEwBwAAAAk5LzIzLzIwMTkIAAAACjEyLzMxLzIwMDgJAAAAATApr8tyTkDXCPNciblOQNcIKkNJUS5LT1NFOkEwMTIzMzAuSVFfSU5WRVNUX0xPQU5TX0NGLkZZMjAx</t>
  </si>
  <si>
    <t>MQEAAABf4CUAAgAAAAMtNjgBCAAAAAUAAAABMQEAAAAKMTczMzg5MTQxOQMAAAACODUCAAAABDIwMzIEAAAAATAHAAAACTkvMjMvMjAxOQgAAAAKMTIvMzEvMjAxMQkAAAABMASArXdOQNcIlqi+uE5A1wgsQ0lRLk5BU0RBUUdTOklOVEMuSVFfVE9UQUxfUkVWLkZZMjAxOS4uLi5KUFkBAAAAh1IAAAMAAAAAAPSRrHFOQNcIpQ6zuU5A1wgaQ0lRLlRTRTo3Mjc2LklRX0NJUC5GWTIwMTQBAAAA92INAAMAAAAAAHjzy3pOQNcIYysmuE5A1wggQ0lRLlRTRTozMTE2LklRX0xUX0lOVkVTVC5GWTIwMTMBAAAALnANAAIAAAAFMTk1NTQBCAAAAAUAAAABMQEAAAAKMTYyMzIwNjgwOQMAAAACNzkCAAAABDEwNTQEAAAAATAHAAAACTkvMjMvMjAxOQgAAAAJMy8zMS8yMDEzCQAAAAEwedufeU5A1whfgFW4TkDXCCpDSVEuVFNFOjcyNzYuSVFfVE9UQUxfRVFVSVRZLkZZMjAxNi4uLi5KUFkBAAAA92INAAIAAAAGMzI5NjY5AQgAAAAFAAAAATEBAAAACjE3OTkyNDM0NDgDAAAAAjc5AgAAAAQxMjc1BAAAAAEwBwAAAAk5LzIzLzIwMTkIAAAACTMvMzEvMjAxNgkAAAABMPlRvXFOQNcIZCC7uU5A1wgbQ0lRLlRTRTo3MjU5LklRX0NPR1MuRlkyMDE2AQAAADVZDQACAAAABzI3ODU3MTgBCAAAAAUAAAABMQEAAAAKMTc5NzIxODU0MwMAAAACNzkCAAAAAjM0BAAAAAEwBwAAAAk5LzIzLzIwMTkIAAAACTMvMzEvMjAxNgkA</t>
  </si>
  <si>
    <t>AAABMKgb7ntOQNcIpF3Vt05A1wguQ0lRLkVOWFRQQTpFTy5JUV9DQVNIX0NPTlZFUlNJT04uRlkyMDE5Li4uLkpQWQEAAADvdgYAAwAAAAAA4p+9cU5A1wge/7i5TkDXCBpDSVEuRU5YVFBBOkVPLklRX0dXLkZZMjAxNAEAAADvdgYAAgAAAAYxMzE3LjMBCAAAAAUAAAABMQEAAAAKMTc4MDc3ODMwMAMAAAACNTACAAAABDExNzEEAAAAATAHAAAACTkvMjMvMjAxOQgAAAAKMTIvMzEvMjAxNAkAAAABMHAoCXVOQNcIBg4uuU5A1wgvQ0lRLkVOWFRQQTpGUi5JUV9UT1RBTF9MSUFCX1RPVEFMX0FTU0VUUy5GWTIwMTgBAAAAhoAKAAIAAAAHNzAuODg1NgEIAAAABQAAAAExAQAAAAoxOTQ3NzM1MTgxAwAAAAI1MAIAAAAENDE4OAQAAAABMAcAAAAJOS8yMy8yMDE5CAAAAAoxMi8zMS8yMDE4CQAAAAEw5J9ick5A1wh9D565TkDXCCpDSVEuVFNFOjMxMTYuSVFfSU5URVJFU1RfSU5WRVNUX0lOQy5GWTIwMTQBAAAALnANAAIAAAAEMTU5MwEIAAAABQAAAAExAQAAAAoxNjg0MDU2NDQ3AwAAAAI3OQIAAAACNjUEAAAAATAHAAAACTkvMjMvMjAxOQgAAAAJMy8zMS8yMDE0CQAAAAEwedufeU5A1wjVfiS4TkDXCCZDSVEuVFNFOjY5OTUuSVFfSU5WRVNUX0xPQU5TX0NGLkZZMjAxNgEAAAAqcg0AAgAAAAIxMQEIAAAABQAAAAExAQAAAAoxNzk2NDg4NzUyAwAAAAI3OQIAAAAEMjAzMgQAAAABMAcAAAAJOS8yMy8yMDE5</t>
  </si>
  <si>
    <t>CAAAAAkzLzMxLzIwMTYJAAAAATCbNIB4TkDXCOLDmLhOQNcIJUNJUS5UU0U6NzI1OS5JUV9TVF9ERUJUX1JFUEFJRC5GWTIwMTYBAAAANVkNAAIAAAAGLTExMTUyAQgAAAAFAAAAATEBAAAACjE3OTcyMTg1NDMDAAAAAjc5AgAAAAQyMDQ0BAAAAAEwBwAAAAk5LzIzLzIwMTkIAAAACTMvMzEvMjAxNgkAAAABMJ5C7ntOQNcIAp+2t05A1wgbQ0lRLlRTRTo2OTk1LklRX0VCSVQuRlkyMDExAQAAACpyDQACAAAABTE4OTA3AQgAAAAFAAAAATEBAAAACjE0NTg1MjYyODIDAAAAAjc5AgAAAAM0MDAEAAAAATAHAAAACTkvMjMvMjAxOQgAAAAJMy8zMS8yMDExCQAAAAEwqgKReE5A1wgcvoW4TkDXCCtDSVEuVFNFOjY5MDIuSVFfTklfQVZBSUxfRVhDTF9NQVJHSU4uRlkyMDA4AQAAADxWDQACAAAABjYuMDcyMwEIAAAABQAAAAExAQAAAAoxMDU3ODg0MjQwAwAAAAI3OQIAAAAENDE4MgQAAAABMAcAAAAJOS8yMy8yMDE5CAAAAAkzLzMxLzIwMDgJAAAAATBp3txzTkDXCBeIXblOQNcILkNJUS5OQVNEQVFHUzpJTlRDLklRX1RPVEFMX0RFQlRfQ0FQSVRBTC5GWTIwMTIBAAAAh1IAAAIAAAAHMjAuOTQ3NgEIAAAABQAAAAExAQAAAAoxNzE4ODUwNjA1AwAAAAMxNjACAAAABDQxODYEAAAAATAHAAAACTkvMjMvMjAxOQgAAAAKMTIvMjkvMjAxMgkAAAABMMLGYnJOQNcIwWKcuU5A1wguQ0lRLlRTRTo3MzEzLklRX1RP</t>
  </si>
  <si>
    <t>VEFMX0RFQlRfRUJJVERBX0NBUEVYLkZZMjAxNQEAAAAqpFkAAgAAAAgwLjE1MjIwNwEIAAAABQAAAAExAQAAAAoxNzQ0OTQ2Mjg3AwAAAAI3OQIAAAAFMjMzMTMEAAAAATAHAAAACTkvMjMvMjAxOQgAAAAJMy8zMS8yMDE1CQAAAAEwVbzYck5A1wgS/nK5TkDXCCpDSVEuS09TRTpBMDEyMzMwLklRX0NVU1RPTV9CRVRBLjIwMDkvMTIvMzEBAAAAX+AlAAIAAAARMC4zOTk2ODYyMjQ4MzcyNTIA01EPl05A1wjzCHy3TkDXCCpDSVEuTkFTREFRR1M6SU5UQy5JUV9MVF9ERUJUX0lTU1VFRC5GWTIwMTIBAAAAh1IAAAIAAAAENjEyNAEIAAAABQAAAAExAQAAAAoxNzE4ODUwNjA1AwAAAAMxNjACAAAABDIwMzQEAAAAATAHAAAACTkvMjMvMjAxOQgAAAAKMTIvMjkvMjAxMgkAAAABMKxUW3VOQNcIn3YduU5A1wgrQ0lRLlRTRTo2OTk1LklRX1JFVFVSTl9DT01NT05fRVFVSVRZLkZZMjAxNgEAAAAqcg0AAgAAAAYyLjU1MTQBCAAAAAUAAAABMQEAAAAKMTc5NjQ4ODc1MgMAAAACNzkCAAAABTMzMzIwBAAAAAEwBwAAAAk5LzIzLzIwMTkIAAAACTMvMzEvMjAxNgkAAAABMFMTy3JOQNcII1KUuU5A1wgpQ0lRLk5BU0RBUUdTOklOVEMuSVFfQ1VSUkVOVF9SQVRJTy5GWTIwMTYBAAAAh1IAAAIAAAAHMS43NDg5OQEIAAAABQAAAAExAQAAAAoxOTQzNTA1MzQ1AwAAAAMxNjACAAAABDQwMzAEAAAAATAHAAAACTkvMjMv</t>
  </si>
  <si>
    <t>MjAxOQgAAAAKMTIvMzEvMjAxNgkAAAABMDf1q3FOQNcI6ImcuU5A1wglQ0lRLkVOWFRQQTpFTy5JUV9FQklUREFfTUFSR0lOLkZZMjAwOQEAAADvdgYAAgAAAAYyLjI2MjEBCAAAAAUAAAABMQEAAAAKMTQ5NTc1NjYwNgMAAAACNTACAAAABDQwNDcEAAAAATAHAAAACTkvMjMvMjAxOQgAAAAKMTIvMzEvMjAwOQkAAAABMBQdrHFOQNcIW6uzuU5A1wgmQ0lRLkVOWFRQQTpFTy5JUV9PVEhFUl9DQV9TVVBQTC5GWTIwMTIBAAAA73YGAAIAAAAFMjQ0LjgBCAAAAAUAAAABMQEAAAAKMTcxODczNDA3NAMAAAACNTACAAAABDEwNTUEAAAAATAHAAAACTkvMjMvMjAxOQgAAAAKMTIvMzEvMjAxMgkAAAABMIbaCHVOQNcI6/Y1uU5A1wgqQ0lRLlRTRTo3MzEzLklRX1RPVEFMX0VRVUlUWS5GWTIwMTkuLi4uSlBZAQAAACqkWQACAAAABjI3NzQyNAEIAAAABQAAAAExAQAAAAoxOTY5NjAxMTg4AwAAAAI3OQIAAAAEMTI3NQQAAAABMAcAAAAJOS8yMy8yMDE5CAAAAAkzLzMxLzIwMTkJAAAAATD5Ub1xTkDXCKfdtrlOQNcILENJUS5OQVNEQVFHUzpJTlRDLklRX0VCSVREQV9DQVBFWF9JTlQuRlkyMDEyAQAAAIdSAAACAAAABTEyMy43AQgAAAAFAAAAATEBAAAACjE3MTg4NTA2MDUDAAAAAzE2MAIAAAAENDE5MQQAAAABMAcAAAAJOS8yMy8yMDE5CAAAAAoxMi8yOS8yMDEyCQAAAAEwwsZick5A1wjOfqC5TkDXCCVDSVEu</t>
  </si>
  <si>
    <t>RU5YVFBBOkVPLklRX09USEVSX0xJQUJfTFQuRlkyMDEyAQAAAO92BgACAAAABDQ4LjYBCAAAAAUAAAABMQEAAAAKMTcxODczNDA3NAMAAAACNTACAAAABDEwNjIEAAAAATAHAAAACTkvMjMvMjAxOQgAAAAKMTIvMzEvMjAxMgkAAAABMIbaCHVOQNcI6/Y1uU5A1wgqQ0lRLkVOWFRQQTpGUi5JUV9BU1NFVF9XUklURURPV05fQ0YuRlkyMDExAQAAAIaACgACAAAAAjIzAQgAAAAFAAAAATEBAAAACjE1ODkxMTgwMDkDAAAAAjUwAgAAAAQyMDE5BAAAAAEwBwAAAAk5LzIzLzIwMTkIAAAACjEyLzMxLzIwMTEJAAAAATBMlyZ2TkDXCIvx6rhOQNcIJkNJUS5UU0U6Njk5NS5JUV9MT0FOU19SRUNFSVZfTFQuRlkyMDA5AQAAACpyDQACAAAAAzQ2MgEIAAAABQAAAAExAQAAAAoxMzgxMzA2NDkzAwAAAAI3OQIAAAAEMTA1MAQAAAABMAcAAAAJOS8yMy8yMDE5CAAAAAkzLzMxLzIwMDkJAAAAATDMtZB4TkDXCLJ1fLhOQNcIGUNJUS5UU0U6NjIwMS5JUV9BUi5GWTIwMTABAAAAdaMLAAIAAAAGMTYwNjA1AQgAAAAFAAAAATEBAAAACjEzODEzMDY4NTYDAAAAAjc5AgAAAAQxMDIxBAAAAAEwBwAAAAk5LzIzLzIwMTkIAAAACTMvMzEvMjAxMAkAAAABMJp+y3pOQNcI4fLXt05A1wglQ0lRLlRTRTozMTE2LklRX0xUX0RFQlRfSVNTVUVELkZZMjAxMgEAAAAucA0AAgAAAAU0NDk4MgEIAAAABQAAAAExAQAAAAoxNTUxNzIx</t>
  </si>
  <si>
    <t>NTE3AwAAAAI3OQIAAAAEMjAzNAQAAAABMAcAAAAJOS8yMy8yMDE5CAAAAAkzLzMxLzIwMTIJAAAAATCAtJ95TkDXCFxZVbhOQNcIKUNJUS5LT1NFOkEwMTIzMzAuSVFfQ0FTSF9TVF9JTlZFU1QuRlkyMDA3AQAAAF/gJQACAAAABjgxMDU3NAEIAAAABQAAAAExAQAAAAk4MTQ0Mzk1NzEDAAAAAjg1AgAAAAQxMDAyBAAAAAEwBwAAAAk5LzIzLzIwMTkIAAAACjEyLzMxLzIwMDcJAAAAATCMQ2l3TkDXCIcntLhOQNcIH0NJUS5UU0U6Njk5NS5JUV9BUl9UVVJOUy5GWTIwMTgBAAAAKnINAAIAAAAINi40NzY2MjMBCAAAAAUAAAABMQEAAAAKMTg5MzU0OTEzNwMAAAACNzkCAAAABDQwMDEEAAAAATAHAAAACTkvMjMvMjAxOQgAAAAJMy8zMS8yMDE4CQAAAAEwjzrLck5A1wh2XZe5TkDXCB1DSVEuVFNFOjczMTMuSVFfRUJJVERBLkZZMjAxMQEAAAAqpFkAAgAAAAUyOTczNQEIAAAABQAAAAExAQAAAAoxNDU5NTA5ODkwAwAAAAI3OQIAAAAENDA1MQQAAAABMAcAAAAJOS8yMy8yMDE5CAAAAAkzLzMxLzIwMTEJAAAAATDlvbJ5TkDXCFcnWbhOQNcIGUNJUS5UU0U6NjIwMS5JUV9SRS5GWTIwMTMBAAAAdaMLAAIAAAAGNDkyNTc4AQgAAAAFAAAAATEBAAAACjE2MjMxNTc2ODQDAAAAAjc5AgAAAAQxMjIyBAAAAAEwBwAAAAk5LzIzLzIwMTkIAAAACTMvMzEvMjAxMwkAAAABMILMy3pOQNcIbKspuE5A1wghQ0lRLlRT</t>
  </si>
  <si>
    <t>RTo3MzEzLklRX05FVF9DSEFOR0UuRlkyMDA4AQAAACqkWQACAAAABTEyNDM1AQgAAAAFAAAAATEBAAAACjEwNjExOTg0MzQDAAAAAjc5AgAAAAQyMDkzBAAAAAEwBwAAAAk5LzIzLzIwMTkIAAAACTMvMzEvMjAwOAkAAAABMPlvsnlOQNcIxixQuE5A1wgdQ0lRLkVOWFRQQTpFTy5JUV9DQVBFWC5GWTIwMDgBAAAA73YGAAIAAAAGLTMyNi41AQgAAAAFAAAAATEBAAAACjE0NjIzNjE3NTQDAAAAAjUwAgAAAAQyMDIxBAAAAAEwBwAAAAk5LzIzLzIwMTkIAAAACjEyLzMxLzIwMDgJAAAAATCrZQh1TkDXCNcNILlOQNcII0NJUS5UU0U6NzI1OS5JUV9JTlRFUkVTVF9FWFAuRlkyMDA4AQAAADVZDQACAAAABS0zODAxAQgAAAAFAAAAATEBAAAACjEwNTc4ODQ1OTIDAAAAAjc5AgAAAAI4MgQAAAABMAcAAAAJOS8yMy8yMDE5CAAAAAkzLzMxLzIwMDgJAAAAATCkae57TkDXCHt50rdOQNcIGUNJUS5UU0U6NzMxMy5JUV9HVy5GWTIwMTEBAAAAKqRZAAMAAAAAAO7jsnlOQNcIyOg2uE5A1wgcQ0lRLkVOWFRQQTpFTy5JUV9BUElDLkZZMjAxNQEAAADvdgYAAgAAAAU2MjEuOQEIAAAABQAAAAExAQAAAAoxODM4MjUwMDg2AwAAAAI1MAIAAAAEMTA4NAQAAAABMAcAAAAJOS8yMy8yMDE5CAAAAAoxMi8zMS8yMDE1CQAAAAEwv1RZdE5A1wig7DK5TkDXCB5DSVEuS09TRTpBMDEyMzMwLklRX0VCVC5GWTIwMTABAAAAX+Al</t>
  </si>
  <si>
    <t>AAIAAAAHMzQ4MjU5MgEIAAAABQAAAAExAQAAAAoxNzMzODg3NjE3AwAAAAI4NQIAAAADMTM5BAAAAAEwBwAAAAk5LzIzLzIwMTkIAAAACjEyLzMxLzIwMTAJAAAAATA0Mq13TkDXCHWdwrhOQNcIHENJUS5UU0U6Njk5NS5JUV9OSV9DRi5GWTIwMTUBAAAAKnINAAIAAAAFMjk1OTMBCAAAAAUAAAABMQEAAAAKMTc0MjkzMDI0NwMAAAACNzkCAAAABDIxNTAEAAAAATAHAAAACTkvMjMvMjAxOQgAAAAJMy8zMS8yMDE1CQAAAAEwqw2AeE5A1wg+qKm4TkDXCC5DSVEuVFNFOjczMTMuSVFfVE9UQUxfTElBQl9UT1RBTF9BU1NFVFMuRlkyMDEzAQAAACqkWQACAAAABzMzLjc4ODEBCAAAAAUAAAABMQEAAAAKMTYyNDA1MTc3OQMAAAACNzkCAAAABDQxODgEAAAAATAHAAAACTkvMjMvMjAxOQgAAAAJMy8zMS8yMDEzCQAAAAEwQZXYck5A1wjJXHu5TkDXCCFDSVEuVFNFOjY5MDIuSVFfQ09NTU9OX1JFUC5GWTIwMTEBAAAAPFYNAAIAAAAELTE2NQEIAAAABQAAAAExAQAAAAoxNDcwNTg4MTc3AwAAAAI3OQIAAAAEMjE2NAQAAAABMAcAAAAJOS8yMy8yMDE5CAAAAAkzLzMxLzIwMTEJAAAAATB2cg19TkDXCL5isLdOQNcIGENJUS5EQjpDT04uSVFfQ0lQLkZZMjAxMAEAAAD+QgYAAwAAAAAAxTt+d05A1wjGXpK4TkDXCCRDSVEuREI6Q09OLklRX1NBTEVTX01BUktFVElORy5GWTIwMTQBAAAA/kIGAAIAAAAGMTg0MC42</t>
  </si>
  <si>
    <t>AQgAAAAFAAAAATEBAAAACjE3ODI0NDYzODkDAAAAAjUwAgAAAAUyMTU2MQQAAAABMAcAAAAJOS8yMy8yMDE5CAAAAAoxMi8zMS8yMDE0CQAAAAEwp4Bod05A1wjcapy4TkDXCCBDSVEuVFNFOjczMTMuSVFfUkRfRVhQX0ZOLkZZMjAxNwEAAAAqpFkAAgAAAAUxMjMwMAEIAAAABQAAAAExAQAAAAoxODQ4MTcxNTE3AwAAAAI3OQIAAAAEMzE2OAQAAAABMAcAAAAJOS8yMy8yMDE5CAAAAAkzLzMxLzIwMTcJAAAAATC0JrB5TkDXCHCnY7hOQNcIK0NJUS5EQjpDT04uSVFfT1RIRVJfSU5WRVNUX0FDVF9TVVBQTC5GWTIwMTYBAAAA/kIGAAMAAAAAAHv1aHdOQNcItZ3JuE5A1wgjQ0lRLlRTRTo2MjAxLklRX0lOVEVSRVNUX0VYUC5GWTIwMTABAAAAdaMLAAIAAAAGLTE3ODQ3AQgAAAAFAAAAATEBAAAACjEzODEzMDY4NTYDAAAAAjc5AgAAAAI4MgQAAAABMAcAAAAJOS8yMy8yMDE5CAAAAAkzLzMxLzIwMTAJAAAAATCafst6TkDXCH+QF7hOQNcIHUNJUS5UU0U6NzI3Ni5JUV9HQV9FWFAuRlkyMDE3AQAAAPdiDQADAAAAAAB2Qcx6TkDXCLAr4LdOQNcIK0NJUS5UU0U6NzI1OS5JUV9NSU5PUklUWV9JTlRFUkVTVF9JUy5GWTIwMTEBAAAANVkNAAIAAAAGLTMxNTg2AQgAAAAFAAAAATEBAAAACjE0NjA3MTc2MzUDAAAAAjc5AgAAAAI4MwQAAAABMAcAAAAJOS8yMy8yMDE5CAAAAAkzLzMxLzIwMTEJAAAAATB23u57</t>
  </si>
  <si>
    <t>TkDXCJ1+wrdOQNcIHkNJUS5UU0U6NjIwMS5JUV9MVF9ERUJULkZZMjAxNAEAAAB1owsAAgAAAAY1MzU1MjgBCAAAAAUAAAABMQEAAAAKMTY4NDA1NjUzNQMAAAACNzkCAAAABDEwNDkEAAAAATAHAAAACTkvMjMvMjAxOQgAAAAJMy8zMS8yMDE0CQAAAAEwGtLJek5A1wgbBK+3TkDXCCVDSVEuVFNFOjYyMDEuSVFfTFRfREVCVF9SRVBBSUQuRlkyMDE5AQAAAHWjCwACAAAABy0yOTkzNjYBCAAAAAUAAAABMQEAAAAKMTk2OTE1NDcyOAMAAAACNzkCAAAABDIwMzYEAAAAATAHAAAACTkvMjMvMjAxOQgAAAAJMy8zMS8yMDE5CQAAAAEwmn7Lek5A1wiX6Rq4TkDXCCVDSVEuVFNFOjY5OTUuSVFfR0FJTl9BU1NFVFNfQ0YuRlkyMDE2AQAAACpyDQACAAAABDE4MDABCAAAAAUAAAABMQEAAAAKMTc5NjQ4ODc1MgMAAAACNzkCAAAABDIwMjYEAAAAATAHAAAACTkvMjMvMjAxOQgAAAAJMy8zMS8yMDE2CQAAAAEwmzSAeE5A1wgcC3+4TkDXCCRDSVEuVFNFOjcyNTkuSVFfQ1VSUkVOQ1lfR0FJTi5GWTIwMTIBAAAANVkNAAMAAAAAAHbe7ntOQNcI+f7Tt05A1wgjQ0lRLlRTRTo2MjAxLklRX0JFVEFfMVlSLjIwMTkvMDMvMzEBAAAAdaMLAAIAAAAQMS4yODQ1OTAwMzY4MTQ3MQDTUQ+XTkDXCJj4erdOQNcILkNJUS5LT1NFOkEwMTIzMzAuSVFfVEVWX0VCSVREQS4yMDAwLjIwMDUvMDMvMzEBAAAAX+AlAAIAAAAINi4w</t>
  </si>
  <si>
    <t>MDAyMjYBBwAAAAUAAAABMQEAAAAJMzU4MzIzNjEyAwAAAAEwAgAAAAYxMDAwMzAEAAAAATAHAAAACTMvMzEvMjAwNQgAAAAJMy8zMS8yMDA1F+VGkU5A1wj/Z5K3TkDXCCJDSVEuVFNFOjcyNTkuSVFfREFfU1VQUExfQ0YuRlkyMDEzAQAAADVZDQACAAAABjEzOTI2NQEIAAAABQAAAAExAQAAAAoxNjIzMzY4NjgzAwAAAAI3OQIAAAAEMjE3MQQAAAABMAcAAAAJOS8yMy8yMDE5CAAAAAkzLzMxLzIwMTMJAAAAATBpBe97TkDXCGdBw7dOQNcIJkNJUS5UU0U6NzMxMy5JUV9PVEhFUl9MVF9BU1NFVFMuRlkyMDE1AQAAACqkWQACAAAAATIBCAAAAAUAAAABMQEAAAAKMTc0NDk0NjI4NwMAAAACNzkCAAAABDEwNjAEAAAAATAHAAAACTkvMjMvMjAxOQgAAAAJMy8zMS8yMDE1CQAAAAEw7LGveU5A1wiKyEm4TkDXCB9DSVEuVFNFOjMxMTYuSVFfTkVUX0RFQlQuRlkyMDE5AQAAAC5wDQACAAAABi00MzQzMgEIAAAABQAAAAExAQAAAAoxOTY5MzA0MTY3AwAAAAI3OQIAAAAENDM2NAQAAAABMAcAAAAJOS8yMy8yMDE5CAAAAAkzLzMxLzIwMTkJAAAAATDFXbh4TkDXCM5qlbhOQNcIKkNJUS5UU0U6NzMxMy5JUV9JTkNfVEFYX1BBWV9DVVJSRU5ULkZZMjAxNQEAAAAqpFkAAgAAAAQxNjg3AQgAAAAFAAAAATEBAAAACjE3NDQ5NDYyODcDAAAAAjc5AgAAAAQxMDk0BAAAAAEwBwAAAAk5LzIzLzIwMTkIAAAACTMvMzEv</t>
  </si>
  <si>
    <t>MjAxNQkAAAABMNPYr3lOQNcIz9gSuE5A1wgZQ0lRLlRTRTo3Mjc2LklRX0ZYLkZZMjAxMAEAAAD3Yg0AAgAAAAQtMjAxAQgAAAAFAAAAATEBAAAACjEzODI2NjEyMzcDAAAAAjc5AgAAAAQyMTQ0BAAAAAEwBwAAAAk5LzIzLzIwMTkIAAAACTMvMzEvMjAxMAkAAAABMPG37ntOQNcIpyXGt05A1wgiQ0lRLkRCOkNPTi5JUV9FQklUREEuRlkyMDExLi4uLkpQWQEAAAD+QgYAAgAAAA00MTgzOTkuNjcwMDUxAQgAAAAFAAAAATEBAAAACjE1OTY1NDU0ODgDAAAAAjc5AgAAAAQ0MDUxBAAAAAEwBwAAAAk5LzIzLzIwMTkIAAAACjEyLzMxLzIwMTEJAAAAATDEBL1xTkDXCAh/tblOQNcILUNJUS5UU0U6NzI1OS5JUV9DQVNIX0NPTlZFUlNJT04uRlkyMDE2Li4uLkpQWQEAAAA1WQ0AAgAAAAkzMS4yMDExMzQBCAAAAAUAAAABMQEAAAAKMTc5NzIxODU0MwMAAAACNzkCAAAABDQxODQEAAAAATAHAAAACTkvMjMvMjAxOQgAAAAJMy8zMS8yMDE2CQAAAAEw4p+9cU5A1wgv9Ly5TkDXCCVDSVEuREI6Q09OLklRX0VCSVREQV9DQVBFWF9JTlQuRlkyMDEyAQAAAP5CBgACAAAACDYuNDQyMzc0AQgAAAAFAAAAATEBAAAACjE2NjUzNjg2MTUDAAAAAjUwAgAAAAQ0MTkxBAAAAAEwBwAAAAk5LzIzLzIwMTkIAAAACjEyLzMxLzIwMTIJAAAAATBBYctyTkDXCLCfhrlOQNcIKENJUS5UU0U6NzMxMy5JUV9DVVJSRU5UX1BPUlRf</t>
  </si>
  <si>
    <t>REVCVC5GWTIwMTMBAAAAKqRZAAIAAAAEMjU3MgEIAAAABQAAAAExAQAAAAoxNjI0MDUxNzc5AwAAAAI3OQIAAAAEMTI5NwQAAAABMAcAAAAJOS8yMy8yMDE5CAAAAAkzLzMxLzIwMTMJAAAAATDeCrN5TkDXCEExQLhOQNcIHUNJUS5UU0U6NzMxMy5JUV9HQV9FWFAuRlkyMDE5AQAAACqkWQADAAAAAACidLB5TkDXCMSybbhOQNcIHENJUS5UU0U6Njk5NS5JUV9DQVBFWC5GWTIwMDgBAAAAKnINAAIAAAAGLTIwNzAwAQgAAAAFAAAAATEBAAAACjEwNTYyNzg2MDQDAAAAAjc5AgAAAAQyMDIxBAAAAAEwBwAAAAk5LzIzLzIwMTkIAAAACTMvMzEvMjAwOAkAAAABMMy1kHhOQNcI51+nuE5A1wgnQ0lRLk5BU0RBUUdTOklOVEMuSVFfU0FMRV9QUEVfQ0YuRlkyMDE4AQAAAIdSAAADAAAAAADEvxJ1TkDXCF7gGrlOQNcIMUNJUS5UU0U6NzMxMy5JUV9DSEFOR0VfTkVUX1dPUktJTkdfQ0FQSVRBTC5GWTIwMTkBAAAAKqRZAAIAAAAEOTg4MAEIAAAABQAAAAExAQAAAAoxOTY5NjAxMTg4AwAAAAI3OQIAAAAENDQyMQQAAAABMAcAAAAJOS8yMy8yMDE5CAAAAAkzLzMxLzIwMTkJAAAAATCXm7B5TkDXCPPzObhOQNcILUNJUS5LT1NFOkEwMTIzMzAuSVFfQ09NTU9OX1BSRUZfRElWX0NGLkZZMjAwOQEAAABf4CUAAgAAAAYtODU3NDUBCAAAAAUAAAABMQEAAAAKMTQ0MDUxNzkyNgMAAAACODUCAAAABDIwNzIEAAAAATAH</t>
  </si>
  <si>
    <t>AAAACTkvMjMvMjAxOQgAAAAKMTIvMzEvMjAwOQkAAAABMDQyrXdOQNcIplSduE5A1wgqQ0lRLk5BU0RBUUdTOklOVEMuSVFfT1RIRVJfQ0FfU1VQUEwuRlkyMDE4AQAAAIdSAAACAAAABDI2NDYBCAAAAAUAAAABMQEAAAAKMTk0MzUwNTM0MQMAAAADMTYwAgAAAAQxMDU1BAAAAAEwBwAAAAk5LzIzLzIwMTkIAAAACjEyLzI5LzIwMTgJAAAAATDEvxJ1TkDXCOmR8LhOQNcIJ0NJUS5EQjpDT04uSVFfREFZU19JTlZFTlRPUllfT1VULkZZMjAwNwEAAAD+QgYAAgAAAAk1OS44ODUxODUBCAAAAAUAAAABMQEAAAAJODA1OTQ0MzU5AwAAAAI1MAIAAAAENDAzNQQAAAABMAcAAAAJOS8yMy8yMDE5CAAAAAoxMi8zMS8yMDA3CQAAAAEwjzrLck5A1witlJG5TkDXCCJDSVEuRU5YVFBBOkVPLklRX1RPVEFMX0xJQUIuRlkyMDE1AQAAAO92BgACAAAABjcxNTYuNAEIAAAABQAAAAExAQAAAAoxODM4MjUwMDg2AwAAAAI1MAIAAAAEMTI3NgQAAAABMAcAAAAJOS8yMy8yMDE5CAAAAAoxMi8zMS8yMDE1CQAAAAEwv1RZdE5A1wgUg0O5TkDXCCJDSVEuRU5YVFBBOkVPLklRX05FVF9DSEFOR0UuRlkyMDA5AQAAAO92BgACAAAABS02Ny45AQgAAAAFAAAAATEBAAAACjE0OTU3NTY2MDYDAAAAAjUwAgAAAAQyMDkzBAAAAAEwBwAAAAk5LzIzLzIwMTkIAAAACjEyLzMxLzIwMDkJAAAAATChjAh1TkDXCNoCD7lOQNcIGkNJUS5F</t>
  </si>
  <si>
    <t>TlhUUEE6RU8uSVFfR1AuRlkyMDA3AQAAAO92BgACAAAAAzc0NgEIAAAABQAAAAExAQAAAAoxNDE4MjQwMjM5AwAAAAI1MAIAAAACMTAEAAAAATAHAAAACTkvMjMvMjAxOQgAAAAKMTIvMzEvMjAwNwkAAAABMMDmEnVOQNcIvqknuU5A1wgpQ0lRLk5BU0RBUUdTOklOVEMuSVFfU0FMRV9JTlRBTl9DRi5GWTIwMTMBAAAAh1IAAAIAAAADLTM2AQgAAAAFAAAAATEBAAAACjE3NzU5MzAyNzQDAAAAAzE2MAIAAAAEMjAyOQQAAAABMAcAAAAJOS8yMy8yMDE5CAAAAAoxMi8yOC8yMDEzCQAAAAEwoXtbdU5A1wj6oxS5TkDXCClDSVEuRU5YVFBBOkVPLklRX1RPVEFMX0RJVl9QQUlEX0NGLkZZMjAxNgEAAADvdgYAAgAAAAUtODguOAEIAAAABQAAAAExAQAAAAoxODc2MDQ0NzgxAwAAAAI1MAIAAAAEMjAyMgQAAAABMAcAAAAJOS8yMy8yMDE5CAAAAAoxMi8zMS8yMDE2CQAAAAEwuXtZdE5A1wj/0EO5TkDXCCRDSVEuVFNFOjY5MDIuSVFfT1RIRVJfTElBQl9MVC5GWTIwMTEBAAAAPFYNAAIAAAAFMTQ3MzkBCAAAAAUAAAABMQEAAAAKMTQ3MDU4ODE3NwMAAAACNzkCAAAABDEwNjIEAAAAATAHAAAACTkvMjMvMjAxOQgAAAAJMy8zMS8yMDExCQAAAAEwdnINfU5A1wj+eL23TkDXCCdDSVEuVFNFOjMxMTYuSVFfQ0FTSF9PUEVSLkZZMjAxMi4uLi5KUFkBAAAALnANAAIAAAAFNDY5MjABCAAAAAUAAAABMQEAAAAKMTU1</t>
  </si>
  <si>
    <t>MTcyMTUxNwMAAAACNzkCAAAABDIwMDYEAAAAATAHAAAACTkvMjMvMjAxOQgAAAAJMy8zMS8yMDEyCQAAAAEw2Ma9cU5A1wjdJau5TkDXCCFDSVEuVFNFOjcyNTkuSVFfVE9UQUxfTElBQi5GWTIwMTMBAAAANVkNAAIAAAAHMTExMTc1OQEIAAAABQAAAAExAQAAAAoxNjIzMzY4NjgzAwAAAAI3OQIAAAAEMTI3NgQAAAABMAcAAAAJOS8yMy8yMDE5CAAAAAkzLzMxLzIwMTMJAAAAATBpBe97TkDXCDnGy7dOQNcIH0NJUS5FTlhUUEE6RlIuSVFfU1RfREVCVC5GWTIwMTABAAAAhoAKAAIAAAACNzcBCAAAAAUAAAABMQEAAAAKMTgyNDg3NTcyNgMAAAACNTACAAAABDEwNDYEAAAAATAHAAAACTkvMjMvMjAxOQgAAAAKMTIvMzEvMjAxMAkAAAABMLxvJnZOQNcI1k/QuE5A1wglQ0lRLlRTRTo3MjU5LklRX0NBU0hfU1RfSU5WRVNULkZZMjAwOQEAAAA1WQ0AAgAAAAYxNTg3NDgBCAAAAAUAAAABMQEAAAAKMTM4MDQ1MTg3MgMAAAACNzkCAAAABDEwMDIEAAAAATAHAAAACTkvMjMvMjAxOQgAAAAJMy8zMS8yMDA5CQAAAAEwjJDue05A1wj+c9u3TkDXCClDSVEuREI6Q09OLklRX05JX0FWQUlMX0VYQ0xfTUFSR0lOLkZZMjAxOAEAAAD+QgYAAgAAAAY2LjUyNDgBCAAAAAUAAAABMQEAAAAKMTk1MDMxMzY5NQMAAAACNTACAAAABDQxODIEAAAAATAHAAAACTkvMjMvMjAxOQgAAAAKMTIvMzEvMjAxOAkAAAABMCmvy3JO</t>
  </si>
  <si>
    <t>QNcI8i9huU5A1wgtQ0lRLlRTRTo2OTAyLklRX0RFRl9UQVhfQVNTRVRTX0NVUlJFTlQuRlkyMDE5AQAAADxWDQADAAAAAACu/Ax9TkDXCJmV67dOQNcIHUNJUS5EQjpDT04uSVFfREFfU1VQUEwuRlkyMDEyAQAAAP5CBgADAAAAAABnin53TkDXCGm4ebhOQNcIJUNJUS5UU0U6Njk5NS5JUV9MVF9ERUJUX0lTU1VFRC5GWTIwMDgBAAAAKnINAAMAAAAAAMy1kHhOQNcI9DinuE5A1wgfQ0lRLlRTRTo2OTAyLklRX1RSRUFTVVJZLkZZMjAxNAEAAAA8Vg0AAgAAAActMjIwMTIwAQgAAAAFAAAAATEBAAAACjE2ODQzNzQ4NDUDAAAAAjc5AgAAAAQxMjQ4BAAAAAEwBwAAAAk5LzIzLzIwMTkIAAAACTMvMzEvMjAxNAkAAAABMPCIDH1OQNcIk1e7t05A1wgfQ0lRLlRTRTo3Mjc2LklRX1RPVEFMX0NBLkZZMjAwOQEAAAD3Yg0AAgAAAAYxNDM5NjIBCAAAAAUAAAABMQEAAAAKMTM4MjY2MTMwMQMAAAACNzkCAAAABDEwMDgEAAAAATAHAAAACTkvMjMvMjAxOQgAAAAJMy8zMS8yMDA5CQAAAAEwjJDue05A1wijq863TkDXCCRDSVEuS09TRTpBMDEyMzMwLklRX01BQ0hJTkVSWS5GWTIwMTMBAAAAX+AlAAIAAAAHMjk1Nzg0NwEIAAAABQAAAAExAQAAAAoxNzMzODkxNDk3AwAAAAI4NQIAAAAEMzExNAQAAAABMAcAAAAJOS8yMy8yMDE5CAAAAAoxMi8zMS8yMDEzCQAAAAEw5PStd05A1wiyw4O4TkDXCBpDSVEuVFNFOjY5</t>
  </si>
  <si>
    <t>OTUuSVFfRUJULkZZMjAwOQEAAAAqcg0AAgAAAAM5MDIBCAAAAAUAAAABMQEAAAAKMTM4MTMwNjQ5MwMAAAACNzkCAAAAAzEzOQQAAAABMAcAAAAJOS8yMy8yMDE5CAAAAAkzLzMxLzIwMDkJAAAAATDMtZB4TkDXCEGznrhOQNcIH0NJUS5UU0U6NzMxMy5JUV9EQV9TVVBQTC5GWTIwMTcBAAAAKqRZAAMAAAAAALQmsHlOQNcIgoBjuE5A1wgnQ0lRLlRTRTo3Mjc2LklRX1RPVEFMX1JFVi5GWTIwMTQuLi4uSlBZAQAAAPdiDQACAAAABjU5NzUwMgEIAAAABQAAAAExAQAAAAoxNjg3MzQyNjQzAwAAAAI3OQIAAAACMjgEAAAAATAHAAAACTkvMjMvMjAxOQgAAAAJMy8zMS8yMDE0CQAAAAEw/GqscU5A1whoK6m5TkDXCCRDSVEuVFNFOjMxMTYuSVFfQ09NTU9OX0RJVl9DRi5GWTIwMTYBAAAALnANAAMAAAAAAN8PuHhOQNcIJ9g8uE5A1wgpQ0lRLlRTRTo3MzEzLklRX0RFQlRfRVFVSVZfTkVUX1BCTy5GWTIwMTUBAAAAKqRZAAIAAAADMzAzAQgAAAAFAAAAATEBAAAACjE3NDQ5NDYyODcDAAAAAjc5AgAAAAUyMTY3OQQAAAABMAcAAAAJOS8yMy8yMDE5CAAAAAkzLzMxLzIwMTUJAAAAATDT2K95TkDXCHBHOLhOQNcIJENJUS5UU0U6NzI1OS5JUV9PVEhFUl9MSUFCX0xULkZZMjAxOAEAAAA1WQ0AAgAAAAUxNzY4OAEIAAAABQAAAAExAQAAAAoxODk0MDg0NjMzAwAAAAI3OQIAAAAEMTA2MgQAAAABMAcAAAAJOS8y</t>
  </si>
  <si>
    <t>My8yMDE5CAAAAAkzLzMxLzIwMTgJAAAAATCkae57TkDXCCzp97dOQNcIKENJUS5UU0U6MzExNi5JUV9DVVJSRU5UX1BPUlRfREVCVC5GWTIwMTUBAAAALnANAAIAAAAFMzk4NDEBCAAAAAUAAAABMQEAAAAKMTc0MzE5ODc4OAMAAAACNzkCAAAABDEyOTcEAAAAATAHAAAACTkvMjMvMjAxOQgAAAAJMy8zMS8yMDE1CQAAAAEw6+i3eE5A1wjaXUW4TkDXCCVDSVEuVFNFOjczMTMuSVFfUFJFRl9ESVZfT1RIRVIuRlkyMDE1AQAAACqkWQADAAAAAADssa95TkDXCAlfWrhOQNcIJkNJUS5UU0U6Njk5NS5JUV9ERUZfVEFYX0xJQUJfTFQuRlkyMDE1AQAAACpyDQACAAAABDUzODABCAAAAAUAAAABMQEAAAAKMTc0MjkzMDI0NwMAAAACNzkCAAAABDEwMjcEAAAAATAHAAAACTkvMjMvMjAxOQgAAAAJMy8zMS8yMDE1CQAAAAEwqw2AeE5A1wjJ6nW4TkDXCCdDSVEuRU5YVFBBOkZSLklRX0NBU0hfQ09OVkVSU0lPTi5GWTIwMTYBAAAAhoAKAAIAAAAKLTExLjA5MDE2NgEIAAAABQAAAAExAQAAAAoxODc4NjMwODc4AwAAAAI1MAIAAAAENDE4NAQAAAABMAcAAAAJOS8yMy8yMDE5CAAAAAoxMi8zMS8yMDE2CQAAAAEw5J9ick5A1wjnCaC5TkDXCC1DSVEuVFNFOjYyMDEuSVFfREVGX1RBWF9BU1NFVFNfQ1VSUkVOVC5GWTIwMTEBAAAAdaMLAAIAAAAFMTg0OTMBCAAAAAUAAAABMQEAAAAKMTQ1ODUyNjI3NQMAAAACNzkC</t>
  </si>
  <si>
    <t>AAAABDExMTcEAAAAATAHAAAACTkvMjMvMjAxOQgAAAAJMy8zMS8yMDExCQAAAAEwjaXLek5A1whDlTG4TkDXCClDSVEuS09TRTpBMDEyMzMwLklRX0dBSU5fQVNTRVRTX0NGLkZZMjAxMwEAAABf4CUAAgAAAAQ0NzA3AQgAAAAFAAAAATEBAAAACjE3MzM4OTE0OTcDAAAAAjg1AgAAAAQyMDI2BAAAAAEwBwAAAAk5LzIzLzIwMTkIAAAACjEyLzMxLzIwMTMJAAAAATDk9K13TkDXCPwGsrhOQNcIIUNJUS5UU0U6NjIwMS5JUV9JTkNfRVFVSVRZLkZZMjAxOAEAAAB1owsAAgAAAAQyMTQ5AQgAAAAFAAAAATEBAAAACjE4OTQwODQ4MDYDAAAAAjc5AgAAAAI0NwQAAAABMAcAAAAJOS8yMy8yMDE5CAAAAAkzLzMxLzIwMTgJAAAAATC3V8t6TkDXCA8FNLhOQNcIKUNJUS5UU0U6NjIwMS5JUV9JTlZFU1RfU0VDVVJJVFlfQ0YuRlkyMDE3AQAAAHWjCwACAAAABTg0NTk5AQgAAAAFAAAAATEBAAAACjE4NDg1MTQ2NjkDAAAAAjc5AgAAAAQyMDI3BAAAAAEwBwAAAAk5LzIzLzIwMTkIAAAACTMvMzEvMjAxNwkAAAABMLdXy3pOQNcIQRsJuE5A1wgcQ0lRLlRTRTo3MjU5LklRX0VCSVRBLkZZMjAxMQEAAAA1WQ0AAgAAAAYxMzcyNjcBCAAAAAUAAAABMQEAAAAKMTQ2MDcxNzYzNQMAAAACNzkCAAAABjEwMDY4OQQAAAABMAcAAAAJOS8yMy8yMDE5CAAAAAkzLzMxLzIwMTEJAAAAATB23u57TkDXCJ1+wrdOQNcILkNJUS5U</t>
  </si>
  <si>
    <t>U0U6Njk5NS5JUV9UT1RBTF9ERUJUX0VCSVREQV9DQVBFWC5GWTIwMTkBAAAAKnINAAIAAAAIMC40MTQzMDgBCAAAAAUAAAABMQEAAAAKMTk2ODM5MjQ3NQMAAAACNzkCAAAABTIzMzEzBAAAAAEwBwAAAAk5LzIzLzIwMTkIAAAACTMvMzEvMjAxOQkAAAABMI86y3JOQNcIR0yIuU5A1wgoQ0lRLlRTRTo2MjAxLklRX01JTk9SSVRZX0lOVEVSRVNULkZZMjAxMAEAAAB1owsAAgAAAAU0Njk3OAEIAAAABQAAAAExAQAAAAoxMzgxMzA2ODU2AwAAAAI3OQIAAAAEMTA1MgQAAAABMAcAAAAJOS8yMy8yMDE5CAAAAAkzLzMxLzIwMTAJAAAAATCafst6TkDXCHK3F7hOQNcIGUNJUS5UU0U6NjIwMS5JUV9SRS5GWTIwMTUBAAAAdaMLAAIAAAAGNjQ0MTY1AQgAAAAFAAAAATEBAAAACjE3NDI5MzAyNDIDAAAAAjc5AgAAAAQxMjIyBAAAAAEwBwAAAAk5LzIzLzIwMTkIAAAACTMvMzEvMjAxNQkAAAABMLLjynpOQNcILpUquE5A1wgXQ0lRLkRCOkNPTi5JUV9SRS5GWTIwMTUBAAAA/kIGAAIAAAAGOTQ4MS44AQgAAAAFAAAAATEBAAAACjE4MzMyODM0MjgDAAAAAjUwAgAAAAQxMjIyBAAAAAEwBwAAAAk5LzIzLzIwMTkIAAAACjEyLzMxLzIwMTUJAAAAATDJp2h3TkDXCDkMlLhOQNcIJENJUS5UU0U6NjkwMi5JUV9DVVJSRU5DWV9HQUlOLkZZMjAxOAEAAAA8Vg0AAgAAAAQtMzI4AQgAAAAFAAAAATEBAAAACjE4OTQwODQ2</t>
  </si>
  <si>
    <t>NDEDAAAAAjc5AgAAAAIzOAQAAAABMAcAAAAJOS8yMy8yMDE5CAAAAAkzLzMxLzIwMTgJAAAAATDW1gx9TkDXCJHd0bdOQNcIHkNJUS5OQVNEQVFHUzpJTlRDLklRX0dXLkZZMjAxNwEAAACHUgAAAgAAAAUyNDM4OQEIAAAABQAAAAExAQAAAAoxOTQzNTA1MzQ5AwAAAAMxNjACAAAABDExNzEEAAAAATAHAAAACTkvMjMvMjAxOQgAAAAKMTIvMzAvMjAxNwkAAAABMN1xEnVOQNcIJZkRuU5A1wglQ0lRLlRTRTo2OTk1LklRX05FVF9SRU5UQUxfRVhQLkZZMjAwOQEAAAAqcg0AAwAAAAAAzLWQeE5A1whC9E64TkDXCCBDSVEuREI6Q09OLklRX0VCSVRfTUFSR0lOLkZZMjAwNwEAAAD+QgYAAgAAAAcxMC44NTY1AQgAAAAFAAAAATEBAAAACTgwNTk0NDM1OQMAAAACNTACAAAABDQwNTMEAAAAATAHAAAACTkvMjMvMjAxOQgAAAAKMTIvMzEvMjAwNwkAAAABMI86y3JOQNcIy1GGuU5A1wgiQ0lRLlRTRTo2OTAyLklRX0NBU0hfSU5WRVNULkZZMjAxNgEAAAA8Vg0AAgAAAActNTQ0ODM0AQgAAAAFAAAAATEBAAAACjE3OTczMTU0NDIDAAAAAjc5AgAAAAQyMDA1BAAAAAEwBwAAAAk5LzIzLzIwMTkIAAAACTMvMzEvMjAxNgkAAAABMOavDH1OQNcIUpq4t05A1wgjQ0lRLlRTRTozMTE2LklRX1RPVEFMX0FTU0VUUy5GWTIwMTQBAAAALnANAAIAAAAGNjU5MDA4AQgAAAAFAAAAATEBAAAACjE2ODQwNTY0NDcDAAAAAjc5</t>
  </si>
  <si>
    <t>AgAAAAQxMDA3BAAAAAEwBwAAAAk5LzIzLzIwMTkIAAAACTMvMzEvMjAxNAkAAAABMHQCoHlOQNcIpdhmuE5A1wghQ0lRLlRTRTozMTE2LklRX0NPTU1PTl9SRVAuRlkyMDEyAQAAAC5wDQADAAAAAACAtJ95TkDXCPp0RLhOQNcIIENJUS5UU0U6NzMxMy5JUV9DQVNIX09QRVIuRlkyMDE1AQAAACqkWQACAAAABTI5OTU5AQgAAAAFAAAAATEBAAAACjE3NDQ5NDYyODcDAAAAAjc5AgAAAAQyMDA2BAAAAAEwBwAAAAk5LzIzLzIwMTkIAAAACTMvMzEvMjAxNQkAAAABMNPYr3lOQNcIishJuE5A1wgmQ0lRLkVOWFRQQTpGUi5JUV9MVF9ERUJUX1JFUEFJRC5GWTIwMDgBAAAAhoAKAAIAAAACLTkBCAAAAAUAAAABMQEAAAAKMTM4Njg0MjQ2MQMAAAACNTACAAAABDIwMzYEAAAAATAHAAAACTkvMjMvMjAxOQgAAAAKMTIvMzEvMjAwOAkAAAABMLBJJnZOQNcI1eDpuE5A1wgqQ0lRLkRCOkNPTi5JUV9ERUJUX0VRVUlWX09QRVJfTEVBU0UuRlkyMDE4AQAAAP5CBgACAAAABjIyMTguNAEIAAAABQAAAAExAQAAAAoxOTUwMzEzNjk1AwAAAAI1MAIAAAAFMjE2NzEEAAAAATAHAAAACTkvMjMvMjAxOQgAAAAKMTIvMzEvMjAxOAkAAAABMIgcaXdOQNcIkgC0uE5A1wgmQ0lRLkRCOkNPTi5JUV9NSU5PUklUWV9JTlRFUkVTVC5GWTIwMTYBAAAA/kIGAAIAAAAFNDY0LjgBCAAAAAUAAAABMQEAAAAKMTg3OTQ5NzI5MwMAAAAC</t>
  </si>
  <si>
    <t>NTACAAAABDEwNTIEAAAAATAHAAAACTkvMjMvMjAxOQgAAAAKMTIvMzEvMjAxNgkAAAABMHv1aHdOQNcIzfuuuE5A1wghQ0lRLlRTRTo3MjU5LklRX0VBUk5JTkdfQ08uRlkyMDExAQAAADVZDQACAAAABjEwMTIyOQEIAAAABQAAAAExAQAAAAoxNDYwNzE3NjM1AwAAAAI3OQIAAAABNwQAAAABMAcAAAAJOS8yMy8yMDE5CAAAAAkzLzMxLzIwMTEJAAAAATB23u57TkDXCPh59bdOQNcIK0NJUS5UU0U6NjIwMS5JUV9NSU5PUklUWV9JTlRFUkVTVF9DRi5GWTIwMTIBAAAAdaMLAAMAAAAAAILMy3pOQNcIQDf/t05A1wgwQ0lRLkVOWFRQQTpFTy5JUV9PVEhFUl9OT05fT1BFUl9FWFBfU1VQUEwuRlkyMDE2AQAAAO92BgACAAAABS0xMC43AQgAAAAFAAAAATEBAAAACjE4NzYwNDQ3ODEDAAAAAjUwAgAAAAI4NQQAAAABMAcAAAAJOS8yMy8yMDE5CAAAAAoxMi8zMS8yMDE2CQAAAAEwuXtZdE5A1wj/0EO5TkDXCCdDSVEuREI6Q09OLklRX0RBWVNfSU5WRU5UT1JZX09VVC5GWTIwMTYBAAAA/kIGAAIAAAAJNDMuNzA2OTg4AQgAAAAFAAAAATEBAAAACjE4Nzk0OTcyOTMDAAAAAjUwAgAAAAQ0MDM1BAAAAAEwBwAAAAk5LzIzLzIwMTkIAAAACjEyLzMxLzIwMTYJAAAAATA0iMtyTkDXCGLzi7lOQNcII0NJUS5UU0U6NzMxMy5JUV9QRV9FWENMLi4yMDA3LzAzLzMxAQAAACqkWQACAAAACTE1LjM5OTMwMwEHAAAABQAA</t>
  </si>
  <si>
    <t>AAExAQAAAAoxNDIyMzU0NzE4AwAAAAEwAgAAAAYxMDAwMjcEAAAAATAHAAAACTMvMzAvMjAwNwgAAAAJMy8zMC8yMDA3F+VGkU5A1wiin5O3TkDXCCFDSVEuVFNFOjcyNTkuSVFfSU5DX0VRVUlUWS5GWTIwMTIBAAAANVkNAAIAAAAENjMyMgEIAAAABQAAAAExAQAAAAoxNTUzMjM5NjU3AwAAAAI3OQIAAAACNDcEAAAAATAHAAAACTkvMjMvMjAxOQgAAAAJMy8zMS8yMDEyCQAAAAEwdt7ue05A1wgfQu23TkDXCCdDSVEuS09TRTpBMDEyMzMwLklRX0dST1NTX01BUkdJTi5GWTIwMDkBAAAAX+AlAAIAAAAGMTguNzgzAQgAAAAFAAAAATEBAAAACjE0NDA1MTc5MjYDAAAAAjg1AgAAAAQ0MDc0BAAAAAEwBwAAAAk5LzIzLzIwMTkIAAAACjEyLzMxLzIwMDkJAAAAATAbA2JyTkDXCIg7h7lOQNcIKUNJUS5UU0U6NzI1OS5JUV9ERUJUX0VRVUlWX05FVF9QQk8uRlkyMDA5AQAAADVZDQACAAAABTkzMTczAQgAAAAFAAAAATEBAAAACjEzODA0NTE4NzIDAAAAAjc5AgAAAAUyMTY3OQQAAAABMAcAAAAJOS8yMy8yMDE5CAAAAAkzLzMxLzIwMDkJAAAAATCMkO57TkDXCL4JwrdOQNcIKENJUS5UU0U6NjkwMi5JUV9UT1RBTF9ERUJULkZZMjAxMi4uLi5KUFkBAAAAPFYNAAIAAAAGNTIzMTAwAQgAAAAFAAAAATEBAAAACjE1NTMyMzk2MzEDAAAAAjc5AgAAAAQ0MTczBAAAAAEwBwAAAAk5LzIzLzIwMTkIAAAACTMvMzEv</t>
  </si>
  <si>
    <t>MjAxMgkAAAABMO54vXFOQNcIPWO4uU5A1wgpQ0lRLlRTRTo3Mjc2LklRX0FTU0VUX1dSSVRFRE9XTl9DRi5GWTIwMTcBAAAA92INAAMAAAAAAGNozHpOQNcIVonot05A1wghQ0lRLkVOWFRQQTpGUi5JUV9PVEhFUl9SRVYuRlkyMDA5AQAAAIaACgADAAAAAACwSSZ2TkDXCI2u2LhOQNcIJkNJUS5UU0U6NjkwMi5JUV9ORVRfREVCVF9FQklUREEuRlkyMDEwAQAAADxWDQADAAAAAk5NAQgAAAAFAAAAATEBAAAACjE0NzA1ODgxODMDAAAAAjc5AgAAAAQ0MTkzBAAAAAEwBwAAAAk5LzIzLzIwMTkIAAAACTMvMzEvMjAxMAkAAAABMGne3HNOQNcI/LVpuU5A1wglQ0lRLlRTRTo3Mjc2LklRX05FVF9SRU5UQUxfRVhQLkZZMjAxMAEAAAD3Yg0AAwAAAAAA8bfue05A1wip/sW3TkDXCCRDSVEuVFNFOjMxMTYuSVFfQ0FTSF9JTlRFUkVTVC5GWTIwMTABAAAALnANAAIAAAAEMTgwMgEIAAAABQAAAAExAQAAAAoxMzgwNDUyMTM1AwAAAAI3OQIAAAAEMzAyOAQAAAABMAcAAAAJOS8yMy8yMDE5CAAAAAkzLzMxLzIwMTAJAAAAATBlP595TkDXCN03TLhOQNcIJ0NJUS5UU0U6Njk5NS5JUV9DRk9fQ1VSUkVOVF9MSUFCLkZZMjAxMgEAAAAqcg0AAgAAAAgwLjE2NDAxNAEIAAAABQAAAAExAQAAAAoxNTUxNzIxNTc2AwAAAAI3OQIAAAAENDE4NQQAAAABMAcAAAAJOS8yMy8yMDE5CAAAAAkzLzMxLzIwMTIJAAAAATBg7Mpy</t>
  </si>
  <si>
    <t>TkDXCKLolrlOQNcIKkNJUS5LT1NFOkEwMTIzMzAuSVFfREVGX1RBWF9MSUFCX0xULkZZMjAwNwEAAABf4CUAAgAAAAY0NDc5OTMBCAAAAAUAAAABMQEAAAAJODE0NDM5NTcxAwAAAAI4NQIAAAAEMTAyNwQAAAABMAcAAAAJOS8yMy8yMDE5CAAAAAoxMi8zMS8yMDA3CQAAAAEwjENpd05A1wgB/Ly4TkDXCCBDSVEuVFNFOjczMTMuSVFfU1RfSU5WRVNULkZZMjAxNgEAAAAqpFkAAwAAAAAA09iveU5A1whTlTi4TkDXCCBDSVEuVFNFOjcyNzYuSVFfQ0FTSF9PUEVSLkZZMjAxOQEAAAD3Yg0AAgAAAAU5NjY2NgEIAAAABQAAAAExAQAAAAoxOTcwMjEyOTc5AwAAAAI3OQIAAAAEMjAwNgQAAAABMAcAAAAJOS8yMy8yMDE5CAAAAAkzLzMxLzIwMTkJAAAAATAxkMx6TkDXCNXNFrhOQNcIH0NJUS5UU0U6NjIwMS5JUV9EQV9TVVBQTC5GWTIwMTQBAAAAdaMLAAIAAAAFMTExMjUBCAAAAAUAAAABMQEAAAAKMTY4NDA1NjUzNQMAAAACNzkCAAAAAjQxBAAAAAEwBwAAAAk5LzIzLzIwMTkIAAAACTMvMzEvMjAxNAkAAAABMHjzy3pOQNcI3GgQuE5A1wgsQ0lRLk5BU0RBUUdTOklOVEMuSVFfVE9UQUxfT1RIRVJfT1BFUi5GWTIwMTgBAAAAh1IAAAIAAAAFMjA0OTMBCAAAAAUAAAABMQEAAAAKMTk0MzUwNTM0MQMAAAADMTYwAgAAAAMzODAEAAAAATAHAAAACTkvMjMvMjAxOQgAAAAKMTIvMjkvMjAxOAkAAAABMMuYEnVO</t>
  </si>
  <si>
    <t>QNcI+z8juU5A1wgZQ0lRLlRTRTo3MzEzLklRX1JFLkZZMjAxNwEAAAAqpFkAAgAAAAYxOTQ4NDcBCAAAAAUAAAABMQEAAAAKMTg0ODE3MTUxNwMAAAACNzkCAAAABDEyMjIEAAAAATAHAAAACTkvMjMvMjAxOQgAAAAJMy8zMS8yMDE3CQAAAAEwtCaweU5A1wi5SFu4TkDXCB9DSVEuTkFTREFRR1M6SU5UQy5JUV9DSVAuRlkyMDEwAQAAAIdSAAACAAAABDI2MzkBCAAAAAUAAAABMQEAAAAKMTU4ODE1Njk2MAMAAAADMTYwAgAAAAQzMDMzBAAAAAEwBwAAAAk5LzIzLzIwMTkIAAAACjEyLzI1LzIwMTAJAAAAATDCBlt1TkDXCL2B77hOQNcIGUNJUS5UU0U6NzI1OS5JUV9HUC5GWTIwMTYBAAAANVkNAAIAAAAGNDU3NDYwAQgAAAAFAAAAATEBAAAACjE3OTcyMTg1NDMDAAAAAjc5AgAAAAIxMAQAAAABMAcAAAAJOS8yMy8yMDE5CAAAAAkzLzMxLzIwMTYJAAAAATCoG+57TkDXCDCxzLdOQNcIIENJUS5UU0U6MzExNi5JUV9GVUxMX1RJTUUuRlkyMDExAQAAAC5wDQACAAAABTI3ODU2ALtmn3lOQNcI1u9luE5A1wguQ0lRLlRTRTo3Mjc2LklRX1RPVEFMX0xJQUJfVE9UQUxfQVNTRVRTLkZZMjAxOQEAAAD3Yg0AAgAAAAczMS43ODI4AQgAAAAFAAAAATEBAAAACjE5NzAyMTI5NzkDAAAAAjc5AgAAAAQ0MTg4BAAAAAEwBwAAAAk5LzIzLzIwMTkIAAAACTMvMzEvMjAxOQkAAAABMMJdaHNOQNcIatFmuU5A1wgnQ0lR</t>
  </si>
  <si>
    <t>LktPU0U6QTAxMjMzMC5JUV9UT1RBTF9BU1NFVFMuRlkyMDE0AQAAAF/gJQACAAAACDM5MTExOTE2AQgAAAAFAAAAATEBAAAACjE3Nzk3NTE1NTIDAAAAAjg1AgAAAAQxMDA3BAAAAAEwBwAAAAk5LzIzLzIwMTkIAAAACjEyLzMxLzIwMTQJAAAAATDCUWd2TkDXCElrv7hOQNcIG0NJUS5UU0U6NjkwMi5JUV9DT0dTLkZZMjAxOQEAAAA8Vg0AAgAAAAc0NTMxODcyAQgAAAAFAAAAATEBAAAACjE5Njk5NDk5MDkDAAAAAjc5AgAAAAIzNAQAAAABMAcAAAAJOS8yMy8yMDE5CAAAAAkzLzMxLzIwMTkJAAAAATCu/Ax9TkDXCEIb9LdOQNcIHENJUS5UU0U6NjkwMi5JUV9OSV9DRi5GWTIwMTEBAAAAPFYNAAIAAAAGMTQzMDMzAQgAAAAFAAAAATEBAAAACjE0NzA1ODgxNzcDAAAAAjc5AgAAAAQyMTUwBAAAAAEwBwAAAAk5LzIzLzIwMTkIAAAACTMvMzEvMjAxMQkAAAABMHZyDX1OQNcIH8Gqt05A1wggQ0lRLkRCOkNPTi5JUV9TQUxFX1BQRV9DRi5GWTIwMDcBAAAA/kIGAAIAAAAENDMuNAEIAAAABQAAAAExAQAAAAk4MDU5NDQzNTkDAAAAAjUwAgAAAAQyMDQyBAAAAAEwBwAAAAk5LzIzLzIwMTkIAAAACjEyLzMxLzIwMDcJAAAAATB5qYB4TkDXCFGnorhOQNcIJENJUS5UU0U6NzI3Ni5JUV9FQklUREFfTUFSR0lOLkZZMjAxNgEAAAD3Yg0AAgAAAAYxNC4xMjUBCAAAAAUAAAABMQEAAAAKMTc5OTI0MzQ0OAMAAAAC</t>
  </si>
  <si>
    <t>NzkCAAAABDQwNDcEAAAAATAHAAAACTkvMjMvMjAxOQgAAAAJMy8zMS8yMDE2CQAAAAEwtjZoc05A1whelHW5TkDXCCVDSVEuVFNFOjYyMDEuSVFfR0FJTl9JTlZFU1RfQ0YuRlkyMDE3AQAAAHWjCwADAAAAAAAbMct6TkDXCBqhEbhOQNcILENJUS5EQjpDT04uSVFfTUlOT1JJVFlfSU5URVJFU1RfVE9UQUwuRlkyMDEyAQAAAP5CBgACAAAABTM3Ny40AQgAAAAFAAAAATEBAAAACjE2NjUzNjg2MTUDAAAAAjUwAgAAAAQxMzEyBAAAAAEwBwAAAAk5LzIzLzIwMTkIAAAACjEyLzMxLzIwMTIJAAAAATBnin53TkDXCG4KR7hOQNcII0NJUS5OQVNEQVFHUzpJTlRDLklRX1BFTlNJT04uRlkyMDE4AQAAAIdSAAACAAAABDExMjYBCAAAAAUAAAABMQEAAAAKMTk0MzUwNTM0MQMAAAADMTYwAgAAAAQxMjEzBAAAAAEwBwAAAAk5LzIzLzIwMTkIAAAACjEyLzI5LzIwMTgJAAAAATDEvxJ1TkDXCGO5GrlOQNcII0NJUS5UU0U6NzI3Ni5JUV9GSU5JU0hFRF9JTlYuRlkyMDEzAQAAAPdiDQACAAAABTIwMTUyAQgAAAAFAAAAATEBAAAACjE2MjU0NTc1NzEDAAAAAjc5AgAAAAQzMDc1BAAAAAEwBwAAAAk5LzIzLzIwMTkIAAAACTMvMzEvMjAxMwkAAAABMGkF73tOQNcInEzGt05A1wgzQ0lRLlRTRTo3MzEzLklRX0NIQU5HRV9PVEhFUl9ORVRfT1BFUl9BU1NFVFMuRlkyMDEyAQAAACqkWQACAAAABDMyODgBCAAAAAUAAAAB</t>
  </si>
  <si>
    <t>MQEAAAAKMTU1NDk1MDc0MAMAAAACNzkCAAAABDIwNDUEAAAAATAHAAAACTkvMjMvMjAxOQgAAAAJMy8zMS8yMDEyCQAAAAEw3gqzeU5A1whnXRu4TkDXCClDSVEuVFNFOjcyNTkuSVFfQVNTRVRfV1JJVEVET1dOX0NGLkZZMjAxNwEAAAA1WQ0AAwAAAAAAnkLue05A1whGm/e3TkDXCClDSVEuVFNFOjczMTMuSVFfREVCVF9FUVVJVl9ORVRfUEJPLkZZMjAxMwEAAAAqpFkAAgAAAAQzMjA0AQgAAAAFAAAAATEBAAAACjE2MjQwNTE3NzkDAAAAAjc5AgAAAAUyMTY3OQQAAAABMAcAAAAJOS8yMy8yMDE5CAAAAAkzLzMxLzIwMTMJAAAAATDeCrN5TkDXCKKEN7hOQNcIH0NJUS5LT1NFOkEwMTIzMzAuSVFfQ09HUy5GWTIwMDgBAAAAX+AlAAIAAAAIMTEzOTUxMDgBCAAAAAUAAAABMQEAAAAKMTM0OTYzMzIyMgMAAAACODUCAAAAAjM0BAAAAAEwBwAAAAk5LzIzLzIwMTkIAAAACjEyLzMxLzIwMDgJAAAAATA3vax3TkDXCHszsLhOQNcIG0NJUS5UU0U6NjIwMS5JUV9FQklULkZZMjAxMwEAAAB1owsAAgAAAAU3NzA5OAEIAAAABQAAAAExAQAAAAoxNjIzMTU3Njg0AwAAAAI3OQIAAAADNDAwBAAAAAEwBwAAAAk5LzIzLzIwMTkIAAAACTMvMzEvMjAxMwkAAAABMILMy3pOQNcI9V3/t05A1wgkQ0lRLlRTRTo3MzEzLklRX0VCSVREQS5GWTIwMTQuLi4uSlBZAQAAACqkWQACAAAABTQ3NzUzAQgAAAAFAAAAATEBAAAA</t>
  </si>
  <si>
    <t>CjE2ODY2Mzc4MjgDAAAAAjc5AgAAAAQ0MDUxBAAAAAEwBwAAAAk5LzIzLzIwMTkIAAAACTMvMzEvMjAxNAkAAAABMMQEvXFOQNcIX+63uU5A1wghQ0lRLlRTRTo2MjAxLklRX0NBU0hfRklOQU4uRlkyMDEzAQAAAHWjCwACAAAABDcwNTABCAAAAAUAAAABMQEAAAAKMTYyMzE1NzY4NAMAAAACNzkCAAAABDIwMDQEAAAAATAHAAAACTkvMjMvMjAxOQgAAAAJMy8zMS8yMDEzCQAAAAEwePPLek5A1wikmiG4TkDXCCBDSVEuRU5YVFBBOkVPLklRX0RBX1NVUFBMLkZZMjAxNgEAAADvdgYAAwAAAAAAv1RZdE5A1wgJqkO5TkDXCCJDSVEuREI6Q09OLklRX0NBU0hfSU5URVJFU1QuRlkyMDA5AQAAAP5CBgACAAAABTc1Ny4yAQgAAAAFAAAAATEBAAAACjE0MzYzOTg2MDEDAAAAAjUwAgAAAAQzMDI4BAAAAAEwBwAAAAk5LzIzLzIwMTkIAAAACjEyLzMxLzIwMDkJAAAAATC9FH53TkDXCBCRo7hOQNcIJkNJUS5UU0U6NzI1OS5JUV9FRkZFQ1RfVEFYX1JBVEUuRlkyMDE0AQAAADVZDQACAAAABzMxLjI2MDcBCAAAAAUAAAABMQEAAAAKMTY4NDM3NDg0NAMAAAACNzkCAAAABDQzNzYEAAAAATAHAAAACTkvMjMvMjAxOQgAAAAJMy8zMS8yMDE0CQAAAAEwtPTte05A1wj5wdS3TkDXCBdDSVEuREI6Q09OLklRX1JFLkZZMjAxMwEAAAD+QgYAAgAAAAY1NTM1LjMBCAAAAAUAAAABMQEAAAAKMTcyNDY4MzU5NAMAAAACNTAC</t>
  </si>
  <si>
    <t>AAAABDEyMjIEAAAAATAHAAAACTkvMjMvMjAxOQgAAAAKMTIvMzEvMjAxMwkAAAABMFqxfndOQNcIUHCTuE5A1wgnQ0lRLlRTRTo3MjU5LklRX0NGT19DVVJSRU5UX0xJQUIuRlkyMDA5AQAAADVZDQACAAAABzAuMjUxNjQBCAAAAAUAAAABMQEAAAAKMTM4MDQ1MTg3MgMAAAACNzkCAAAABDQxODUEAAAAATAHAAAACTkvMjMvMjAxOQgAAAAJMy8zMS8yMDA5CQAAAAEw9cBnc05A1whneGq5TkDXCCZDSVEuVFNFOjYyMDEuSVFfTE9BTlNfUkVDRUlWX0xULkZZMjAxNwEAAAB1owsAAwAAAAAAGzHLek5A1wiEx+C3TkDXCCNDSVEuRU5YVFBBOkVPLklRX0dBSU5fSU5WRVNULkZZMjAxNQEAAADvdgYAAwAAAAAAzC1ZdE5A1whLQD+5TkDXCCJDSVEuRU5YVFBBOkVPLklRX0NBU0hfRklOQU4uRlkyMDE2AQAAAO92BgACAAAABi0yMDQuOQEIAAAABQAAAAExAQAAAAoxODc2MDQ0NzgxAwAAAAI1MAIAAAAEMjAwNAQAAAABMAcAAAAJOS8yMy8yMDE5CAAAAAoxMi8zMS8yMDE2CQAAAAEwuXtZdE5A1whkmDu5TkDXCClDSVEuS09TRTpBMDEyMzMwLklRX1BST1ZfQkFEX0RFQlRTLkZZMjAwOQEAAABf4CUAAgAAAAUxMDY2MwEIAAAABQAAAAExAQAAAAoxNDQwNTE3OTI2AwAAAAI4NQIAAAACOTUEAAAAATAHAAAACTkvMjMvMjAxOQgAAAAKMTIvMzEvMjAwOQkAAAABMJrkrHdOQNcIcPuLuE5A1wglQ0lRLkVOWFRQQTpF</t>
  </si>
  <si>
    <t>Ty5JUV9DT01NT05fRElWX0NGLkZZMjAxOAEAAADvdgYAAgAAAAYtMTUwLjkBCAAAAAUAAAABMQEAAAAKMTk0NTU5MTEzNQMAAAACNTACAAAABDIwNzQEAAAAATAHAAAACTkvMjMvMjAxOQgAAAAKMTIvMzEvMjAxOAkAAAABMKnxWXROQNcI93dAuU5A1wgrQ0lRLkVOWFRQQTpFTy5JUV9UT1RBTF9FUVVJVFkuRlkyMDE3Li4uLkpQWQEAAADvdgYAAgAAAAs0NjcxMzQuOTk4MgEIAAAABQAAAAExAQAAAAoxOTQ1NTkxMTMxAwAAAAI3OQIAAAAEMTI3NQQAAAABMAcAAAAJOS8yMy8yMDE5CAAAAAoxMi8zMS8yMDE3CQAAAAEw7ni9cU5A1whFR7u5TkDXCCFDSVEuVFNFOjcyNzYuSVFfQ0FTSF9GSU5BTi5GWTIwMTYBAAAA92INAAIAAAAGLTEwMDYyAQgAAAAFAAAAATEBAAAACjE3OTkyNDM0NDgDAAAAAjc5AgAAAAQyMDA0BAAAAAEwBwAAAAk5LzIzLzIwMTkIAAAACTMvMzEvMjAxNgkAAAABMHZBzHpOQNcI93n8t05A1wgbQ0lRLlRTRTo3MzEzLklRX0NPR1MuRlkyMDEzAQAAACqkWQACAAAABjMwOTkyOQEIAAAABQAAAAExAQAAAAoxNjI0MDUxNzc5AwAAAAI3OQIAAAACMzQEAAAAATAHAAAACTkvMjMvMjAxOQgAAAAJMy8zMS8yMDEzCQAAAAEw3gqzeU5A1whzaWu4TkDXCBlDSVEuVFNFOjMxMTYuSVFfQVAuRlkyMDA4AQAAAC5wDQACAAAABjE2NDY4NQEIAAAABQAAAAExAQAAAAoxMDU4OTE1MTIyAwAAAAI3</t>
  </si>
  <si>
    <t>OQIAAAAEMTAxOAQAAAABMAcAAAAJOS8yMy8yMDE5CAAAAAkzLzMxLzIwMDgJAAAAATCXm7B5TkDXCD51S7hOQNcIJENJUS5LT1NFOkEwMTIzMzAuSVFfU0dBX1NVUFBMLkZZMjAxOAEAAABf4CUAAgAAAAcxNTgzNjI4AQgAAAAFAAAAATEBAAAACjE5NDk5OTg2NTADAAAAAjg1AgAAAAMxMDIEAAAAATAHAAAACTkvMjMvMjAxOQgAAAAKMTIvMzEvMjAxOAkAAAABMNLtZ3ZOQNcIHvfouE5A1wghQ0lRLkRCOkNPTi5JUV9HUk9TU19NQVJHSU4uRlkyMDE3AQAAAP5CBgACAAAABzI1Ljg0NTUBCAAAAAUAAAABMQEAAAAKMTk1MDMxMzcwMgMAAAACNTACAAAABDQwNzQEAAAAATAHAAAACTkvMjMvMjAxOQgAAAAKMTIvMzEvMjAxNwkAAAABMDSIy3JOQNcIm+2GuU5A1wggQ0lRLlRTRTozMTE2LklRX09USEVSX1JFVi5GWTIwMDkBAAAALnANAAMAAAAAALrwnnlOQNcITpxLuE5A1wggQ0lRLkVOWFRQQTpFTy5JUV9UT1RBTF9DQS5GWTIwMTgBAAAA73YGAAIAAAAGNjQ2MC44AQgAAAAFAAAAATEBAAAACjE5NDU1OTExMzUDAAAAAjUwAgAAAAQxMDA4BAAAAAEwBwAAAAk5LzIzLzIwMTkIAAAACjEyLzMxLzIwMTgJAAAAATBsyll0TkDXCFfWM7lOQNcIJUNJUS5UU0U6Njk5NS5JUV9SRVRVUk5fQ0FQSVRBTC5GWTIwMTQBAAAAKnINAAIAAAAGOS4wNzU1AQgAAAAFAAAAATEBAAAACjE2ODM2NzE0MDcDAAAAAjc5AgAA</t>
  </si>
  <si>
    <t>AAQ0MzYzBAAAAAEwBwAAAAk5LzIzLzIwMTkIAAAACTMvMzEvMjAxNAkAAAABMFMTy3JOQNcItuKKuU5A1wgeQ0lRLlRTRTo2OTk1LklRX1pfU0NPUkUuRlkyMDE3AQAAACpyDQACAAAABzMuMDI1MTcBCAAAAAUAAAABMQEAAAAKMTg0NzU2ODc4NgMAAAACNzkCAAAABjEwMDEyMwQAAAABMAcAAAAJOS8yMy8yMDE5CAAAAAkzLzMxLzIwMTcJAAAAATCPOstyTkDXCJY7jrlOQNcIIENJUS5EQjpDT04uSVFfR0FJTl9JTlZFU1QuRlkyMDE3AQAAAP5CBgADAAAAAAB79Wh3TkDXCKHEybhOQNcIHENJUS5UU0U6NjIwMS5JUV9DQVBFWC5GWTIwMTQBAAAAdaMLAAIAAAAHLTEzMTY3MgEIAAAABQAAAAExAQAAAAoxNjg0MDU2NTM1AwAAAAI3OQIAAAAEMjAyMQQAAAABMAcAAAAJOS8yMy8yMDE5CAAAAAkzLzMxLzIwMTQJAAAAATAo+cl6TkDXCI7oIbhOQNcIJ0NJUS5FTlhUUEE6RlIuSVFfQVNTRVRfV1JJVEVET1dOLkZZMjAxMwEAAACGgAoAAgAAAAMtMTABCAAAAAUAAAABMQEAAAAKMTcyODM4MTM0MQMAAAACNTACAAAAAjMyBAAAAAEwBwAAAAk5LzIzLzIwMTkIAAAACjEyLzMxLzIwMTMJAAAAATBGviZ2TkDXCAO64rhOQNcIIENJUS5UU0U6NjIwMS5JUV9DSEFOR0VfQVAuRlkyMDA5AQAAAHWjCwACAAAABi05Mzk0OQEIAAAABQAAAAExAQAAAAoxMzgxMzA1OTYyAwAAAAI3OQIAAAAEMjAxNwQAAAABMAcAAAAJ</t>
  </si>
  <si>
    <t>OS8yMy8yMDE5CAAAAAkzLzMxLzIwMDkJAAAAATCafst6TkDXCL9zKLhOQNcIKUNJUS5UU0U6NjIwMS5JUV9UT1RBTF9ERUJUX0NBUElUQUwuRlkyMDE4AQAAAHWjCwACAAAABzMyLjU2ODIBCAAAAAUAAAABMQEAAAAKMTg5NDA4NDgwNgMAAAACNzkCAAAABDQxODYEAAAAATAHAAAACTkvMjMvMjAxOQgAAAAJMy8zMS8yMDE4CQAAAAEwVEfYck5A1wjqAn+5TkDXCB9DSVEuVFNFOjcyNzYuSVFfT1BFUl9JTkMuRlkyMDE5AQAAAPdiDQACAAAABjEwMTUzNQEIAAAABQAAAAExAQAAAAoxOTcwMjEyOTc5AwAAAAI3OQIAAAACMjEEAAAAATAHAAAACTkvMjMvMjAxOQgAAAAJMy8zMS8yMDE5CQAAAAEwMZDMek5A1wirY/23TkDXCCdDSVEuVFNFOjYyMDEuSVFfREFZU19QQVlBQkxFX09VVC5GWTIwMTYBAAAAdaMLAAIAAAAHNDIuNTI5MgEIAAAABQAAAAExAQAAAAoxNzk2NDg4NzAxAwAAAAI3OQIAAAAENDE4MwQAAAABMAcAAAAJOS8yMy8yMDE5CAAAAAkzLzMxLzIwMTYJAAAAATBUR9hyTkDXCPyZerlOQNcILkNJUS5FTlhUUEE6RlIuSVFfREVGX1RBWF9BU1NFVFNfQ1VSUkVOVC5GWTIwMTEBAAAAhoAKAAMAAAAAALxvJnZOQNcI92DmuE5A1wgjQ0lRLlRTRTo2MjAxLklRX0JFVEFfMVlSLjIwMTIvMDMvMzEBAAAAdaMLAAIAAAARMC42MjAyMjY5NjU4NjMzODYA01EPl05A1whpKn63TkDXCCVDSVEuVFNFOjYy</t>
  </si>
  <si>
    <t>MDEuSVFfU1BFQ0lBTF9ESVZfQ0YuRlkyMDEyAQAAAHWjCwADAAAAAACCzMt6TkDXCLtMIbhOQNcIIENJUS5UU0U6MzExNi5JUV9TVF9JTlZFU1QuRlkyMDEyAQAAAC5wDQACAAAABTU1MDM0AQgAAAAFAAAAATEBAAAACjE1NTE3MjE1MTcDAAAAAjc5AgAAAAQxMDY5BAAAAAEwBwAAAAk5LzIzLzIwMTkIAAAACTMvMzEvMjAxMgkAAAABMIuNn3lOQNcIlFI7uE5A1wggQ0lRLlRTRTo3MjU5LklRX0NIQU5HRV9BUC5GWTIwMTUBAAAANVkNAAIAAAAENzU2MgEIAAAABQAAAAExAQAAAAoxNzQ0MTI4NTkyAwAAAAI3OQIAAAAEMjAxNwQAAAABMAcAAAAJOS8yMy8yMDE5CAAAAAkzLzMxLzIwMTUJAAAAATCoG+57TkDXCCXN5bdOQNcIIENJUS5UU0U6Njk5NS5JUV9DSEFOR0VfQVIuRlkyMDE3AQAAACpyDQACAAAABS0yNDY2AQgAAAAFAAAAATEBAAAACjE4NDc1Njg3ODYDAAAAAjc5AgAAAAQyMDE4BAAAAAEwBwAAAAk5LzIzLzIwMTkIAAAACTMvMzEvMjAxNwkAAAABMI9bgHhOQNcINz6QuE5A1wguQ0lRLlRTRTo2OTk1LklRX1RPVEFMX0xJQUJfVE9UQUxfQVNTRVRTLkZZMjAxMAEAAAAqcg0AAgAAAAczOS4zNjY4AQgAAAAFAAAAATEBAAAACjEzODEzMDYwNTUDAAAAAjc5AgAAAAQ0MTg4BAAAAAEwBwAAAAk5LzIzLzIwMTkIAAAACTMvMzEvMjAxMAkAAAABMGDsynJOQNcInFF4uU5A1wgkQ0lRLlRTRTo3MzEz</t>
  </si>
  <si>
    <t>LklRX0NVUlJFTkNZX0dBSU4uRlkyMDA4AQAAACqkWQACAAAABC01NTYBCAAAAAUAAAABMQEAAAAKMTA2MTE5ODQzNAMAAAACNzkCAAAAAjM4BAAAAAEwBwAAAAk5LzIzLzIwMTkIAAAACTMvMzEvMjAwOAkAAAABMJp+y3pOQNcIl+kauE5A1wgiQ0lRLkVOWFRQQTpFTy5JUV9OSV9DT01QQU5ZLkZZMjAwOAEAAADvdgYAAgAAAAYtNTY5LjMBCAAAAAUAAAABMQEAAAAKMTQ2MjM2MTc1NAMAAAACNTACAAAABTQxNTcxBAAAAAEwBwAAAAk5LzIzLzIwMTkIAAAACjEyLzMxLzIwMDgJAAAAATCiNBN1TkDXCKT3J7lOQNcIHUNJUS5LT1NFOkEwMTIzMzAuSVFfR1cuRlkyMDA5AQAAAF/gJQACAAAABjYyMTcyMgEIAAAABQAAAAExAQAAAAoxNDQwNTE3OTI2AwAAAAI4NQIAAAAEMTE3MQQAAAABMAcAAAAJOS8yMy8yMDE5CAAAAAoxMi8zMS8yMDA5CQAAAAEwIwutd05A1wg4Ssu4TkDXCCNDSVEuVFNFOjYyMDEuSVFfT1RIRVJfRVFVSVRZLkZZMjAxMwEAAAB1owsAAgAAAAY4NDQ0NTkBCAAAAAUAAAABMQEAAAAKMTYyMzE1NzY4NAMAAAACNzkCAAAABDEwMjgEAAAAATAHAAAACTkvMjMvMjAxOQgAAAAJMy8zMS8yMDEzCQAAAAEwePPLek5A1wjavAe4TkDXCChDSVEuTkFTREFRR1M6SU5UQy5JUV9CQVNJQ19XRUlHSFQuRlkyMDE0AQAAAIdSAAACAAAABDQ5MDEAoXtbdU5A1wiX7B25TkDXCClDSVEuRU5YVFBBOkZS</t>
  </si>
  <si>
    <t>LklRX0NVUlJFTlRfUE9SVF9ERUJULkZZMjAxNwEAAACGgAoAAgAAAAM0NDgBCAAAAAUAAAABMQEAAAAKMTk0NzczNTE4MAMAAAACNTACAAAABDEyOTcEAAAAATAHAAAACTkvMjMvMjAxOQgAAAAKMTIvMzEvMjAxNwkAAAABMOHpJHZOQNcIzTQEuU5A1wgbQ0lRLkRCOkNPTi5JUV9FQklUREEuRlkyMDE4AQAAAP5CBgACAAAABjQ1MDUuMgEIAAAABQAAAAExAQAAAAoxOTUwMzEzNjk1AwAAAAI1MAIAAAAENDA1MQQAAAABMAcAAAAJOS8yMy8yMDE5CAAAAAoxMi8zMS8yMDE4CQAAAAEwiBxpd05A1whQOcq4TkDXCCpDSVEuVFNFOjY5MDIuSVFfSU5DX1RBWF9QQVlfQ1VSUkVOVC5GWTIwMTYBAAAAPFYNAAIAAAAFMzY0OTQBCAAAAAUAAAABMQEAAAAKMTc5NzMxNTQ0MgMAAAACNzkCAAAABDEwOTQEAAAAATAHAAAACTkvMjMvMjAxOQgAAAAJMy8zMS8yMDE2CQAAAAEw5q8MfU5A1whGx9m3TkDXCCtDSVEuVFNFOjY5OTUuSVFfTUlOT1JJVFlfSU5URVJFU1RfQ0YuRlkyMDE3AQAAACpyDQADAAAAAACPW4B4TkDXCBZEqrhOQNcIIkNJUS5FTlhUUEE6RU8uSVFfQ0FTSF9UQVhFUy5GWTIwMDgBAAAA73YGAAMAAAAAAKtlCHVOQNcIdewWuU5A1wgdQ0lRLlRTRTo2OTAyLklRX0NPTU1PTi5GWTIwMTgBAAAAPFYNAAIAAAAGMTg3NDU3AQgAAAAFAAAAATEBAAAACjE4OTQwODQ2NDEDAAAAAjc5AgAAAAQxMTAzBAAA</t>
  </si>
  <si>
    <t>AAEwBwAAAAk5LzIzLzIwMTkIAAAACTMvMzEvMjAxOAkAAAABMNbWDH1OQNcI7+jit05A1wgrQ0lRLkVOWFRQQTpGUi5JUV9UT1RBTF9DT01NT05fRVFVSVRZLkZZMjAxMAEAAACGgAoAAgAAAAQxNzA4AQgAAAAFAAAAATEBAAAACjE4MjQ4NzU3MjYDAAAAAjUwAgAAAAQxMDA2BAAAAAEwBwAAAAk5LzIzLzIwMTkIAAAACjEyLzMxLzIwMTAJAAAAATC8byZ2TkDXCDC03bhOQNcIIUNJUS5UU0U6MzExNi5JUV9JTkNfRVFVSVRZLkZZMjAxNAEAAAAucA0AAgAAAAQxNjQ3AQgAAAAFAAAAATEBAAAACjE2ODQwNTY0NDcDAAAAAjc5AgAAAAI0NwQAAAABMAcAAAAJOS8yMy8yMDE5CAAAAAkzLzMxLzIwMTQJAAAAATB52595TkDXCKXYZrhOQNcIKENJUS5FTlhUUEE6RlIuSVFfQ0hBTkdFX0lOVkVOVE9SWS5GWTIwMTcBAAAAhoAKAAIAAAAELTIwNQEIAAAABQAAAAExAQAAAAoxOTQ3NzM1MTgwAwAAAAI1MAIAAAAEMjA5OQQAAAABMAcAAAAJOS8yMy8yMDE5CAAAAAoxMi8zMS8yMDE3CQAAAAEw4ekkdk5A1wjWI/y4TkDXCB9DSVEuVFNFOjczMTMuSVFfVE9UQUxfQ0wuRlkyMDEzAQAAACqkWQACAAAABTYyMTg4AQgAAAAFAAAAATEBAAAACjE2MjQwNTE3NzkDAAAAAjc5AgAAAAQxMDA5BAAAAAEwBwAAAAk5LzIzLzIwMTkIAAAACTMvMzEvMjAxMwkAAAABMN4Ks3lOQNcIZotRuE5A1wgfQ0lRLlRTRTo3Mjc2LklR</t>
  </si>
  <si>
    <t>X1RPVEFMX0NMLkZZMjAxNQEAAAD3Yg0AAgAAAAYyMTAwMDUBCAAAAAUAAAABMQEAAAAKMTc0NTkxNjU2NQMAAAACNzkCAAAABDEwMDkEAAAAATAHAAAACTkvMjMvMjAxOQgAAAAJMy8zMS8yMDE1CQAAAAEwhhvMek5A1wi4zB24TkDXCBpDSVEuRU5YVFBBOkVPLklRX0FFLkZZMjAxMgEAAADvdgYAAgAAAAU1MTkuMQEIAAAABQAAAAExAQAAAAoxNzE4NzM0MDc0AwAAAAI1MAIAAAAEMTAxNgQAAAABMAcAAAAJOS8yMy8yMDE5CAAAAAoxMi8zMS8yMDEyCQAAAAEwhtoIdU5A1whgckK5TkDXCB1DSVEuVFNFOjMxMTYuSVFfR0FfRVhQLkZZMjAxMAEAAAAucA0AAgAAAAM1NDIBCAAAAAUAAAABMQEAAAAKMTM4MDQ1MjEzNQMAAAACNzkCAAAABTIxNTYyBAAAAAEwBwAAAAk5LzIzLzIwMTkIAAAACTMvMzEvMjAxMAkAAAABMGU/n3lOQNcI9xBMuE5A1wglQ0lRLlRTRTo3MjU5LklRX1NQRUNJQUxfRElWX0NGLkZZMjAxMgEAAAA1WQ0AAwAAAAAAaQXve05A1wi0hNy3TkDXCBtDSVEuVFNFOjMxMTYuSVFfQVBJQy5GWTIwMTABAAAALnANAAIAAAAEOTEwNgEIAAAABQAAAAExAQAAAAoxMzgwNDUyMTM1AwAAAAI3OQIAAAAEMTA4NAQAAAABMAcAAAAJOS8yMy8yMDE5CAAAAAkzLzMxLzIwMTAJAAAAATBlP595TkDXCDayQ7hOQNcIJ0NJUS5UU0U6MzExNi5JUV9NQVJLRVRDQVAuMjAxMi8zLzMxLkpQWQEAAAAucA0A</t>
  </si>
  <si>
    <t>AgAAAAwxODA4NTUuNjQwMTYBBgAAAAUAAAABMQEAAAAKMTUxMjYxMDcyOQMAAAACNzkCAAAABjEwMDA1NAQAAAABMAcAAAAJMy8zMS8yMDEy/7UOl05A1wjJQszVTkDXCCZDSVEuS09TRTpBMDEyMzMwLklRX0RBX1NVUFBMX0NGLkZZMjAxNAEAAABf4CUAAgAAAAY0MzU3NDABCAAAAAUAAAABMQEAAAAKMTc3OTc1MTU1MgMAAAACODUCAAAABDIxNzEEAAAAATAHAAAACTkvMjMvMjAxOQgAAAAKMTIvMzEvMjAxNAkAAAABMMJRZ3ZOQNcIeii7uE5A1wgoQ0lRLlRTRTo3MjU5LklRX0ZJWEVEX0FTU0VUX1RVUk5TLkZZMjAxMwEAAAA1WQ0AAgAAAAgzLjQ1MjAwNwEIAAAABQAAAAExAQAAAAoxNjIzMzY4NjgzAwAAAAI3OQIAAAAENDA2NgQAAAABMAcAAAAJOS8yMy8yMDE5CAAAAAkzLzMxLzIwMTMJAAAAATDN6GdzTkDXCMJncLlOQNcIJkNJUS5UU0U6NzMxMy5JUV9DQVNIX0NPTlZFUlNJT04uRlkyMDE0AQAAACqkWQACAAAACDIyLjc1MTkxAQgAAAAFAAAAATEBAAAACjE2ODY2Mzc4MjgDAAAAAjc5AgAAAAQ0MTg0BAAAAAEwBwAAAAk5LzIzLzIwMTkIAAAACTMvMzEvMjAxNAkAAAABMFW82HJOQNcI0hlpuU5A1wgjQ0lRLlRTRTo2OTAyLklRX1RPVEFMX0VRVUlUWS5GWTIwMTMBAAAAPFYNAAIAAAAHMjQyNjg2MQEIAAAABQAAAAExAQAAAAoxNjIzNzgzNjMwAwAAAAI3OQIAAAAEMTI3NQQAAAABMAcAAAAJ</t>
  </si>
  <si>
    <t>OS8yMy8yMDE5CAAAAAkzLzMxLzIwMTMJAAAAATBzmQ19TkDXCKTc2LdOQNcIMENJUS5UU0U6NzMxMy5JUV9UT1RBTF9PVVRTVEFORElOR19CU19EQVRFLkZZMjAxNAEAAAAqpFkAAgAAAAY2Ny45OTgBBAAAAAUAAAABNQEAAAAKMTY4NjYzNzgyOAIAAAAFMjQxNTIGAAAAATDssa95TkDXCKR6SbhOQNcIMkNJUS5OQVNEQVFHUzpJTlRDLklRX0RFRl9UQVhfQVNTRVRTX0NVUlJFTlQuRlkyMDE3AQAAAIdSAAADAAAAAADdcRJ1TkDXCAwNJ7lOQNcIIENJUS5EQjpDT04uSVFfTEVWRVJFRF9GQ0YuRlkyMDA4AQAAAP5CBgACAAAACTEzNjAuODEyNQEIAAAABQAAAAExAQAAAAoxMzQzMDE1MTA0AwAAAAI1MAIAAAAENDQyMgQAAAABMAcAAAAJOS8yMy8yMDE5CAAAAAoxMi8zMS8yMDA4CQAAAAEwkO59d05A1wgwHKO4TkDXCCFDSVEuRU5YVFBBOkZSLklRX0xUX0lOVkVTVC5GWTIwMTYBAAAAhoAKAAIAAAADNTIwAQgAAAAFAAAAATEBAAAACjE4Nzg2MzA4NzgDAAAAAjUwAgAAAAQxMDU0BAAAAAEwBwAAAAk5LzIzLzIwMTkIAAAACjEyLzMxLzIwMTYJAAAAATD1wiR2TkDXCPeu+7hOQNcIJENJUS5FTlhUUEE6RlIuSVFfR1JPU1NfTUFSR0lOLkZZMjAxMwEAAACGgAoAAgAAAAcxNy4yMjY4AQgAAAAFAAAAATEBAAAACjE3MjgzODEzNDEDAAAAAjUwAgAAAAQ0MDc0BAAAAAEwBwAAAAk5LzIzLzIwMTkIAAAACjEy</t>
  </si>
  <si>
    <t>LzMxLzIwMTMJAAAAATDxeGJyTkDXCOq6n7lOQNcII0NJUS5UU0U6Njk5NS5JUV9CRVRBXzFZUi4yMDA4LzAzLzMxAQAAACpyDQACAAAAETAuODQxMzk0NjcyNzM1MjMzANNRD5dOQNcIaSp+t05A1wggQ0lRLlRTRTo3MzEzLklRX0xUX0lOVkVTVC5GWTIwMDkBAAAAKqRZAAIAAAAFMTA3OTUBCAAAAAUAAAABMQEAAAAKMTM4MDUyNzgyNgMAAAACNzkCAAAABDEwNTQEAAAAATAHAAAACTkvMjMvMjAxOQgAAAAJMy8zMS8yMDA5CQAAAAEwr5ayeU5A1wjGLFC4TkDXCCVDSVEuTkFTREFRR1M6SU5UQy5JUV9MVF9JTlZFU1QuRlkyMDE3AQAAAIdSAAACAAAABTEyMjkxAQgAAAAFAAAAATEBAAAACjE5NDM1MDUzNDkDAAAAAzE2MAIAAAAEMTA1NAQAAAABMAcAAAAJOS8yMy8yMDE5CAAAAAoxMi8zMC8yMDE3CQAAAAEw3XESdU5A1wgW/R65TkDXCCtDSVEuVFNFOjYyMDEuSVFfUkVUVVJOX0NPTU1PTl9FUVVJVFkuRlkyMDE2AQAAAHWjCwACAAAABjguMzMyOAEIAAAABQAAAAExAQAAAAoxNzk2NDg4NzAxAwAAAAI3OQIAAAAFMzMzMjAEAAAAATAHAAAACTkvMjMvMjAxOQgAAAAJMy8zMS8yMDE2CQAAAAEwVEfYck5A1wiiH4O5TkDXCCZDSVEuVFNFOjY5MDIuSVFfQ1VTVE9NX0JFVEEuMjAxMS8wMy8zMQEAAAA8Vg0AAgAAABEwLjk3MDExMDA1NTkyMzYzNQCYR9OWTkDXCIvchLdOQNcIJENJUS5FTlhUUEE6RlIu</t>
  </si>
  <si>
    <t>SVFfQkVUQV81WVIuMjAwOC8xMi8zMQEAAACGgAoAAgAAABAxLjM0MzYxMTYyMjU4OTU4ANNRD5dOQNcIqBl9t05A1wgmQ0lRLlRTRTo2OTk1LklRX0VYVFJBX0FDQ19JVEVNUy5GWTIwMDkBAAAAKnINAAMAAAAAAMy1kHhOQNcIQbOeuE5A1wggQ0lRLlRTRTo2MjAxLklRX0ZVTExfVElNRS5GWTIwMTcBAAAAdaMLAAIAAAAFNTI2MjMAGzHLek5A1wgPBTS4TkDXCBxDSVEuREI6Q09OLklRX1JBV19JTlYuRlkyMDE1AQAAAP5CBgACAAAABjExMDYuOQEIAAAABQAAAAExAQAAAAoxODMzMjgzNDI4AwAAAAI1MAIAAAAEMzE3MQQAAAABMAcAAAAJOS8yMy8yMDE5CAAAAAoxMi8zMS8yMDE1CQAAAAEwic5od05A1wjQJ4O4TkDXCCdDSVEuVFNFOjYyMDEuSVFfREFZU19QQVlBQkxFX09VVC5GWTIwMDkBAAAAdaMLAAIAAAAINTAuMDExNTcBCAAAAAUAAAABMQEAAAAKMTM4MTMwNTk2MgMAAAACNzkCAAAABDQxODMEAAAAATAHAAAACTkvMjMvMjAxOQgAAAAJMy8zMS8yMDA5CQAAAAEwwl1oc05A1whuxnG5TkDXCBxDSVEuVFNFOjY5MDIuSVFfREFfQ0YuRlkyMDE0AQAAADxWDQACAAAABjE5ODc5MQEIAAAABQAAAAExAQAAAAoxNjg0Mzc0ODQ1AwAAAAI3OQIAAAAEMjE2MAQAAAABMAcAAAAJOS8yMy8yMDE5CAAAAAkzLzMxLzIwMTQJAAAAATDwiAx9TkDXCOLM0LdOQNcII0NJUS5EQjpDT04uSVFfUFJPVl9CQURf</t>
  </si>
  <si>
    <t>REVCVFMuRlkyMDA5AQAAAP5CBgADAAAAAACQ7n13TkDXCP2AeLhOQNcIIUNJUS5FTlhUUEE6RU8uSVFfQ0FTSF9PUEVSLkZZMjAxOAEAAADvdgYAAgAAAAYxNjQyLjYBCAAAAAUAAAABMQEAAAAKMTk0NTU5MTEzNQMAAAACNTACAAAABDIwMDYEAAAAATAHAAAACTkvMjMvMjAxOQgAAAAKMTIvMzEvMjAxOAkAAAABMKnxWXROQNcINBk4uU5A1wg0Q0lRLkVOWFRQQTpFTy5JUV9DSEFOR0VfT1RIRVJfTkVUX09QRVJfQVNTRVRTLkZZMjAxNgEAAADvdgYAAgAAAAQzOC40AQgAAAAFAAAAATEBAAAACjE4NzYwNDQ3ODEDAAAAAjUwAgAAAAQyMDQ1BAAAAAEwBwAAAAk5LzIzLzIwMTkIAAAACjEyLzMxLzIwMTYJAAAAATC5e1l0TkDXCGtxO7lOQNcIJUNJUS5FTlhUUEE6RlIuSVFfQ09NTU9OX0RJVl9DRi5GWTIwMDkBAAAAhoAKAAMAAAAAALBJJnZOQNcIQKnhuE5A1wgbQ0lRLlRTRTo2OTk1LklRX0NPR1MuRlkyMDE3AQAAACpyDQACAAAABjM5NDQ4NgEIAAAABQAAAAExAQAAAAoxODQ3NTY4Nzg2AwAAAAI3OQIAAAACMzQEAAAAATAHAAAACTkvMjMvMjAxOQgAAAAJMy8zMS8yMDE3CQAAAAEwmzSAeE5A1wgcC3+4TkDXCBxDSVEuVFNFOjcyNzYuSVFfTklfQ0YuRlkyMDE2AQAAAPdiDQACAAAABTc0NzA4AQgAAAAFAAAAATEBAAAACjE3OTkyNDM0NDgDAAAAAjc5AgAAAAQyMTUwBAAAAAEwBwAAAAk5LzIzLzIw</t>
  </si>
  <si>
    <t>MTkIAAAACTMvMzEvMjAxNgkAAAABMHZBzHpOQNcI93n8t05A1wgkQ0lRLkVOWFRQQTpFTy5JUV9ESUxVVF9XRUlHSFQuRlkyMDE0AQAAAO92BgACAAAACjEyMy41MDQ0NzIAcCgJdU5A1widkza5TkDXCCdDSVEuRU5YVFBBOkVPLklRX05FVF9ERUJUX0lTU1VFRC5GWTIwMDkBAAAA73YGAAIAAAAELTI2NQEIAAAABQAAAAExAQAAAAoxNDk1NzU2NjA2AwAAAAI1MAIAAAAEMjAwMwQAAAABMAcAAAAJOS8yMy8yMDE5CAAAAAoxMi8zMS8yMDA5CQAAAAEwoYwIdU5A1wh4kyi5TkDXCB1DSVEuVFNFOjMxMTYuSVFfRUJJVERBLkZZMjAxNgEAAAAucA0AAgAAAAYxMDA3NjYBCAAAAAUAAAABMQEAAAAKMTc5NjgzMjU4MAMAAAACNzkCAAAABDQwNTEEAAAAATAHAAAACTkvMjMvMjAxOQgAAAAJMy8zMS8yMDE2CQAAAAEw3w+4eE5A1wg1sTy4TkDXCCtDSVEuTkFTREFRR1M6SU5UQy5JUV9FRkZFQ1RfVEFYX1JBVEUuRlkyMDEyAQAAAIdSAAACAAAABzI2LjAwNjgBCAAAAAUAAAABMQEAAAAKMTcxODg1MDYwNQMAAAADMTYwAgAAAAQ0Mzc2BAAAAAEwBwAAAAk5LzIzLzIwMTkIAAAACjEyLzI5LzIwMTIJAAAAATC2LVt1TkDXCLI0C7lOQNcILUNJUS5OQVNEQVFHUzpJTlRDLklRX1RPVEFMX0RFQlQuRlkyMDE2Li4uLkpQWQEAAACHUgAAAgAAAAoyOTUxNzkwLjI1AQgAAAAFAAAAATEBAAAACjE5NDM1MDUzNDUDAAAA</t>
  </si>
  <si>
    <t>Ajc5AgAAAAQ0MTczBAAAAAEwBwAAAAk5LzIzLzIwMTkIAAAACjEyLzMxLzIwMTYJAAAAATDueL1xTkDXCGVuu7lOQNcIGkNJUS5FTlhUUEE6RlIuSVFfRlguRlkyMDEyAQAAAIaACgACAAAAAy0yMgEIAAAABQAAAAExAQAAAAoxNjU5Mzg3NTA3AwAAAAI1MAIAAAAEMjE0NAQAAAABMAcAAAAJOS8yMy8yMDE5CAAAAAoxMi8zMS8yMDEyCQAAAAEwTJcmdk5A1wh1P+u4TkDXCCRDSVEuVFNFOjcyNzYuSVFfTUFSS0VUQ0FQLjIwMDcvMDMvMzEBAAAA92INAAIAAAANMjU5NzUxLjE4OTQ0OAEGAAAABQAAAAExAQAAAAoxNDIxOTc5ODgwAwAAAAI3OQIAAAAGMTAwMDU0BAAAAAEwBwAAAAkzLzMxLzIwMDdXSbqWTkDXCOfcp7dOQNcIJENJUS5UU0U6NzMxMy5JUV9DQVNIX0lOVEVSRVNULkZZMjAxMgEAAAAqpFkAAgAAAAMyMjYBCAAAAAUAAAABMQEAAAAKMTU1NDk1MDc0MAMAAAACNzkCAAAABDMwMjgEAAAAATAHAAAACTkvMjMvMjAxOQgAAAAJMy8zMS8yMDEyCQAAAAEw3gqzeU5A1wjH3ki4TkDXCClDSVEuREI6Q09OLklRX01JTk9SSVRZX0lOVEVSRVNUX0lTLkZZMjAwOAEAAAD+QgYAAgAAAAUtNDUuNgEIAAAABQAAAAExAQAAAAoxMzQzMDE1MTA0AwAAAAI1MAIAAAACODMEAAAAATAHAAAACTkvMjMvMjAxOQgAAAAKMTIvMzEvMjAwOAkAAAABMPLGfXdOQNcICnaRuE5A1wguQ0lRLlRTRTo2OTAyLklRX09U</t>
  </si>
  <si>
    <t>SEVSX0ZJTkFOQ0VfQUNUX1NVUFBMLkZZMjAxNAEAAAA8Vg0AAgAAAAUtODE3MQEIAAAABQAAAAExAQAAAAoxNjg0Mzc0ODQ1AwAAAAI3OQIAAAAEMjA1MAQAAAABMAcAAAAJOS8yMy8yMDE5CAAAAAkzLzMxLzIwMTQJAAAAATDwiAx9TkDXCGiav7dOQNcIJENJUS5LT1NFOkEwMTIzMzAuSVFfQ0hBTkdFX0FQLkZZMjAwOAEAAABf4CUAAgAAAActNTkyMTM1AQgAAAAFAAAAATEBAAAACjEzNDk2MzMyMjIDAAAAAjg1AgAAAAQyMDE3BAAAAAEwBwAAAAk5LzIzLzIwMTkIAAAACjEyLzMxLzIwMDgJAAAAATCa5Kx3TkDXCDIiy7hOQNcIHkNJUS5UU0U6NjIwMS5JUV9XSVBfSU5WLkZZMjAxNQEAAAB1owsAAgAAAAU0MzMyMAEIAAAABQAAAAExAQAAAAoxNzQyOTMwMjQyAwAAAAI3OQIAAAAEMzIxOQQAAAABMAcAAAAJOS8yMy8yMDE5CAAAAAkzLzMxLzIwMTUJAAAAATCy48p6TkDXCLZHALhOQNcIKENJUS5UU0U6NzI3Ni5JUV9UT1RBTF9ERUJULkZZMjAxNS4uLi5KUFkBAAAA92INAAIAAAAFNDE1MDABCAAAAAUAAAABMQEAAAAKMTc0NTkxNjU2NQMAAAACNzkCAAAABDQxNzMEAAAAATAHAAAACTkvMjMvMjAxOQgAAAAJMy8zMS8yMDE1CQAAAAEw7ni9cU5A1winBLe5TkDXCChDSVEuTkFTREFRR1M6SU5UQy5JUV9GSU5JU0hFRF9JTlYuRlkyMDEwAQAAAIdSAAACAAAABDEzOTkBCAAAAAUAAAABMQEAAAAKMTU4</t>
  </si>
  <si>
    <t>ODE1Njk2MAMAAAADMTYwAgAAAAQzMDc1BAAAAAEwBwAAAAk5LzIzLzIwMTkIAAAACjEyLzI1LzIwMTAJAAAAATDCBlt1TkDXCNK/CrlOQNcIMENJUS5FTlhUUEE6RlIuSVFfSU1QVVRfT1BFUl9MRUFTRV9JTlRfRVhQLkZZMjAxNQEAAACGgAoAAgAAAAkyOS45Mzk5MjgBCAAAAAUAAAABMQEAAAAKMTgyODA2NDk0OQMAAAACNTACAAAABTIxNjcyBAAAAAEwBwAAAAk5LzIzLzIwMTkIAAAACjEyLzMxLzIwMTUJAAAAATARnSR2TkDXCMFwA7lOQNcIJUNJUS5UU0U6Njk5NS5JUV9PVEhFUl9DQV9TVVBQTC5GWTIwMTEBAAAAKnINAAIAAAAENjAyMgEIAAAABQAAAAExAQAAAAoxNDU4NTI2MjgyAwAAAAI3OQIAAAAEMTA1NQQAAAABMAcAAAAJOS8yMy8yMDE5CAAAAAkzLzMxLzIwMTEJAAAAATCqApF4TkDXCAx2n7hOQNcIKUNJUS5UU0U6NzI3Ni5JUV9DT01NT05fUFJFRl9ESVZfQ0YuRlkyMDE0AQAAAPdiDQACAAAABS0zODU3AQgAAAAFAAAAATEBAAAACjE2ODczNDI2NDMDAAAAAjc5AgAAAAQyMDcyBAAAAAEwBwAAAAk5LzIzLzIwMTkIAAAACTMvMzEvMjAxNAkAAAABMHjzy3pOQNcIDbEuuE5A1wgmQ0lRLkRCOkNPTi5JUV9QUk9WX0JBRF9ERUJUU19DRi5GWTIwMTcBAAAA/kIGAAMAAAAAAHv1aHdOQNcIVh24uE5A1wgnQ0lRLlRTRTo3Mjc2LklRX0VCSVREQV9DQVBFWF9JTlQuRlkyMDE2AQAAAPdiDQAC</t>
  </si>
  <si>
    <t>AAAACjEwMC4xMTAxOTIBCAAAAAUAAAABMQEAAAAKMTc5OTI0MzQ0OAMAAAACNzkCAAAABDQxOTEEAAAAATAHAAAACTkvMjMvMjAxOQgAAAAJMy8zMS8yMDE2CQAAAAEwtjZoc05A1whelHW5TkDXCChDSVEuVFNFOjYyMDEuSVFfREVGX1RBWF9BU1NFVFNfTFQuRlkyMDE1AQAAAHWjCwACAAAABTE4MjI4AQgAAAAFAAAAATEBAAAACjE3NDI5MzAyNDIDAAAAAjc5AgAAAAQxMDI2BAAAAAEwBwAAAAk5LzIzLzIwMTkIAAAACTMvMzEvMjAxNQkAAAABMLLjynpOQNcIhA8iuE5A1wglQ0lRLk5BU0RBUUdTOklOVEMuSVFfU1RfSU5WRVNULkZZMjAxNQEAAACHUgAAAgAAAAQyNjgyAQgAAAAFAAAAATEBAAAACjE4NzQ3NzMyMjYDAAAAAzE2MAIAAAAEMTA2OQQAAAABMAcAAAAJOS8yMy8yMDE5CAAAAAoxMi8yNi8yMDE1CQAAAAEwBNYRdU5A1wg1LyK5TkDXCCxDSVEuREI6Q09OLklRX1RPVEFMX0xJQUJfVE9UQUxfQVNTRVRTLkZZMjAxNQEAAAD+QgYAAgAAAAc1OS43NTc1AQgAAAAFAAAAATEBAAAACjE4MzMyODM0MjgDAAAAAjUwAgAAAAQ0MTg4BAAAAAEwBwAAAAk5LzIzLzIwMTkIAAAACjEyLzMxLzIwMTUJAAAAATA0iMtyTkDXCOUUlblOQNcIJENJUS5UU0U6NzMxMy5JUV9VTkxFVkVSRURfRkNGLkZZMjAxOQEAAAAqpFkAAgAAAAkxNzI3MS4xMjUBCAAAAAUAAAABMQEAAAAKMTk2OTYwMTE4OAMAAAACNzkC</t>
  </si>
  <si>
    <t>AAAABDQ0MjMEAAAAATAHAAAACTkvMjMvMjAxOQgAAAAJMy8zMS8yMDE5CQAAAAEwl5uweU5A1wiQx0K4TkDXCB9DSVEuVFNFOjMxMTYuSVFfVE9UQUxfQ0EuRlkyMDA4AQAAAC5wDQACAAAABjMxNTY4MwEIAAAABQAAAAExAQAAAAoxMDU4OTE1MTIyAwAAAAI3OQIAAAAEMTAwOAQAAAABMAcAAAAJOS8yMy8yMDE5CAAAAAkzLzMxLzIwMDgJAAAAATCXm7B5TkDXCDC4ZLhOQNcIIUNJUS5FTlhUUEE6RU8uSVFfU1RfSU5WRVNULkZZMjAwOQEAAADvdgYAAwAAAAAAoYwIdU5A1wizKSS5TkDXCCRDSVEuVFNFOjY5MDIuSVFfRUJJVERBLkZZMjAxMC4uLi5KUFkBAAAAPFYNAAIAAAAGMzc0NTg0AQgAAAAFAAAAATEBAAAACjE0NzA1ODgxODMDAAAAAjc5AgAAAAQ0MDUxBAAAAAEwBwAAAAk5LzIzLzIwMTkIAAAACTMvMzEvMjAxMAkAAAABMPSRrHFOQNcIX+63uU5A1wglQ0lRLk5BU0RBUUdTOklOVEMuSVFfQ0FTSF9PUEVSLkZZMjAxOAEAAACHUgAAAgAAAAUyOTQzMgEIAAAABQAAAAExAQAAAAoxOTQzNTA1MzQxAwAAAAMxNjACAAAABDIwMDYEAAAAATAHAAAACTkvMjMvMjAxOQgAAAAKMTIvMjkvMjAxOAkAAAABMMS/EnVOQNcIPLnwuE5A1wghQ0lRLlRTRTo3MjU5LklRX1RPVEFMX0RFQlQuRlkyMDEzAQAAADVZDQACAAAABjMzODAyNgEIAAAABQAAAAExAQAAAAoxNjIzMzY4NjgzAwAAAAI3OQIAAAAENDE3</t>
  </si>
  <si>
    <t>MwQAAAABMAcAAAAJOS8yMy8yMDE5CAAAAAkzLzMxLzIwMTMJAAAAATBpBe97TkDXCEEw5bdOQNcIJkNJUS5UU0U6MzExNi5JUV9TQUxFU19NQVJLRVRJTkcuRlkyMDE2AQAAAC5wDQACAAAABDczODMBCAAAAAUAAAABMQEAAAAKMTc5NjgzMjU4MAMAAAACNzkCAAAABTIxNTYxBAAAAAEwBwAAAAk5LzIzLzIwMTkIAAAACTMvMzEvMjAxNgkAAAABMN8PuHhOQNcIb5tnuE5A1wgvQ0lRLlRTRTo3MzEzLklRX09USEVSX05PTl9PUEVSX0VYUF9TVVBQTC5GWTIwMTYBAAAAKqRZAAIAAAADMjY2AQgAAAAFAAAAATEBAAAACjE3OTg2OTk3ODUDAAAAAjc5AgAAAAI4NQQAAAABMAcAAAAJOS8yMy8yMDE5CAAAAAkzLzMxLzIwMTYJAAAAATDT2K95TkDXCAEbQbhOQNcII0NJUS5FTlhUUEE6RlIuSVFfQVNTRVRfVFVSTlMuRlkyMDA3AQAAAIaACgACAAAACDEuMzE0Mjk3AQgAAAAFAAAAATEBAAAACTgxMDQ3NDY2NAMAAAACNTACAAAABDQxNzcEAAAAATAHAAAACTkvMjMvMjAxOQgAAAAKMTIvMzEvMjAwNwkAAAABMPtRYnJOQNcIz9GJuU5A1wgZQ0lRLkRCOkNPTi5JUV9FQklULkZZMjAxNgEAAAD+QgYAAgAAAAQzOTg2AQgAAAAFAAAAATEBAAAACjE4Nzk0OTcyOTMDAAAAAjUwAgAAAAM0MDAEAAAAATAHAAAACTkvMjMvMjAxOQgAAAAKMTIvMzEvMjAxNgkAAAABMInOaHdOQNcIqBezuE5A1wgqQ0lRLlRTRTo3MzEz</t>
  </si>
  <si>
    <t>LklRX0lOVEVSRVNUX0lOVkVTVF9JTkMuRlkyMDA5AQAAACqkWQACAAAABDEwMTMBCAAAAAUAAAABMQEAAAAKMTM4MDUyNzgyNgMAAAACNzkCAAAAAjY1BAAAAAEwBwAAAAk5LzIzLzIwMTkIAAAACTMvMzEvMjAwOQkAAAABMPlvsnlOQNcIxixQuE5A1wggQ0lRLlRTRTo3MjU5LklRX05JX01BUkdJTi5GWTIwMDgBAAAANVkNAAIAAAAFMy4zOTQBCAAAAAUAAAABMQEAAAAKMTA1Nzg4NDU5MgMAAAACNzkCAAAABDQwOTQEAAAAATAHAAAACTkvMjMvMjAxOQgAAAAJMy8zMS8yMDA4CQAAAAEw9cBnc05A1whjwEm5TkDXCCVDSVEuVFNFOjYyMDEuSVFfU1RfREVCVF9JU1NVRUQuRlkyMDA5AQAAAHWjCwACAAAABDY5NDcBCAAAAAUAAAABMQEAAAAKMTM4MTMwNTk2MgMAAAACNzkCAAAABDIwNDMEAAAAATAHAAAACTkvMjMvMjAxOQgAAAAJMy8zMS8yMDA5CQAAAAEwmn7Lek5A1wgrhQa4TkDXCCtDSVEuS09TRTpBMDEyMzMwLklRX01BUktFVENBUC4yMDAyLzMvMzEuSlBZAQAAAF/gJQACAAAADTI1MTU1Ny4zOTczMTEBBgAAAAUAAAABMQEAAAAJMTU3MjQxOTQzAwAAAAI3OQIAAAAGMTAwMDU0BAAAAAEwBwAAAAkzLzMxLzIwMDKPhNKWTkDXCLTBz9VOQNcIJUNJUS5UU0U6MzExNi5JUV9ORVRfUkVOVEFMX0VYUC5GWTIwMTkBAAAALnANAAMAAAAAAMVduHhOQNcId29GuE5A1wglQ0lRLlRTRTo2MjAxLklRX05F</t>
  </si>
  <si>
    <t>VF9SRU5UQUxfRVhQLkZZMjAxNAEAAAB1owsAAwAAAAAAePPLek5A1wi6Cgi4TkDXCCVDSVEuVFNFOjMxMTYuSVFfT1RIRVJfT1BFUl9BQ1QuRlkyMDE4AQAAAC5wDQACAAAABi0xNTc0MwEIAAAABQAAAAExAQAAAAoxODkzNTQ4OTg0AwAAAAI3OQIAAAAEMjA0NwQAAAABMAcAAAAJOS8yMy8yMDE5CAAAAAkzLzMxLzIwMTgJAAAAATDFXbh4TkDXCH1IRrhOQNcII0NJUS5UU0U6MzExNi5JUV9CRVRBXzFZUi4yMDEwLzAzLzMxAQAAAC5wDQACAAAADzEuMDg0ODMwMTg4MDk0NQDdKg+XTkDXCMNLgLdOQNcIJkNJUS5UU0U6NzI3Ni5JUV9PVEhFUl9MVF9BU1NFVFMuRlkyMDE0AQAAAPdiDQACAAAAATMBCAAAAAUAAAABMQEAAAAKMTY4NzM0MjY0MwMAAAACNzkCAAAABDEwNjAEAAAAATAHAAAACTkvMjMvMjAxOQgAAAAJMy8zMS8yMDE0CQAAAAEwePPLek5A1wicTMa3TkDXCBdDSVEuREI6Q09OLklRX0dXLkZZMjAwNwEAAAD+QgYAAgAAAAY3Mjg5LjIBCAAAAAUAAAABMQEAAAAJODA1OTQ0MzU5AwAAAAI1MAIAAAAEMTE3MQQAAAABMAcAAAAJOS8yMy8yMDE5CAAAAAoxMi8zMS8yMDA3CQAAAAEweamAeE5A1wiDaXK4TkDXCChDSVEuVFNFOjcyNTkuSVFfRklYRURfQVNTRVRfVFVSTlMuRlkyMDE1AQAAADVZDQACAAAACDMuMTU4NjE3AQgAAAAFAAAAATEBAAAACjE3NDQxMjg1OTIDAAAAAjc5AgAAAAQ0MDY2</t>
  </si>
  <si>
    <t>BAAAAAEwBwAAAAk5LzIzLzIwMTkIAAAACTMvMzEvMjAxNQkAAAABMM3oZ3NOQNcIJXOBuU5A1wgjQ0lRLlRTRTo3Mjc2LklRX0VCSVRBX01BUkdJTi5GWTIwMTEBAAAA92INAAIAAAAGOC44NTAxAQgAAAAFAAAAATEBAAAACjE0NjI3MTI1MjkDAAAAAjc5AgAAAAQ0NDE5BAAAAAEwBwAAAAk5LzIzLzIwMTkIAAAACTMvMzEvMjAxMQkAAAABMMQPaHNOQNcIpYh5uU5A1wgdQ0lRLkRCOkNPTi5JUV9UUkVBU1VSWS5GWTIwMTQBAAAA/kIGAAMAAAAAAKeAaHdOQNcIOp2tuE5A1wgoQ0lRLlRTRTo2MjAxLklRX0ZJWEVEX0FTU0VUX1RVUk5TLkZZMjAxOQEAAAB1owsAAgAAAAgyLjQyNDM0OQEIAAAABQAAAAExAQAAAAoxOTY5MTU0NzI4AwAAAAI3OQIAAAAENDA2NgQAAAABMAcAAAAJOS8yMy8yMDE5CAAAAAkzLzMxLzIwMTkJAAAAATBObthyTkDXCJ1tg7lOQNcIJUNJUS5UU0U6NzMxMy5JUV9MVF9ERUJUX0VRVUlUWS5GWTIwMDkBAAAAKqRZAAIAAAAGMC45ODE4AQgAAAAFAAAAATEBAAAACjEzODA1Mjc4MjYDAAAAAjc5AgAAAAQ0MDg1BAAAAAEwBwAAAAk5LzIzLzIwMTkIAAAACTMvMzEvMjAwOQkAAAABME5u2HJOQNcInW2DuU5A1wghQ0lRLlRTRTo3Mjc2LklRX0lOQ19FUVVJVFkuRlkyMDE2AQAAAPdiDQACAAAAAjEyAQgAAAAFAAAAATEBAAAACjE3OTkyNDM0NDgDAAAAAjc5AgAAAAI0NwQAAAABMAcA</t>
  </si>
  <si>
    <t>AAAJOS8yMy8yMDE5CAAAAAkzLzMxLzIwMTYJAAAAATCGG8x6TkDXCO0lL7hOQNcIJkNJUS5UU0U6Njk5NS5JUV9JTlZFTlRPUllfVFVSTlMuRlkyMDE4AQAAACpyDQACAAAACTExLjE1OTMyOQEIAAAABQAAAAExAQAAAAoxODkzNTQ5MTM3AwAAAAI3OQIAAAAENDA4MgQAAAABMAcAAAAJOS8yMy8yMDE5CAAAAAkzLzMxLzIwMTgJAAAAATCPOstyTkDXCCNSlLlOQNcILUNJUS5OQVNEQVFHUzpJTlRDLklRX1RPVEFMX0RFQlRfRVFVSVRZLkZZMjAwOQEAAACHUgAAAgAAAAY1LjY1NDEBCAAAAAUAAAABMQEAAAAKMTUyMzM5NDgyOQMAAAADMTYwAgAAAAQ0MDM0BAAAAAEwBwAAAAk5LzIzLzIwMTkIAAAACjEyLzI2LzIwMDkJAAAAATDCxmJyTkDXCGmPmrlOQNcIH0NJUS5UU0U6NzI3Ni5JUV9FQklUX0lOVC5GWTIwMDgBAAAA92INAAIAAAAHMjAuNzAwNQEIAAAABQAAAAExAQAAAAoxMDU4OTE0OTcyAwAAAAI3OQIAAAAENDE4OQQAAAABMAcAAAAJOS8yMy8yMDE5CAAAAAkzLzMxLzIwMDgJAAAAATDED2hzTkDXCC9+fblOQNcILENJUS5LT1NFOkEwMTIzMzAuSVFfRUFSTklOR19DT19NQVJHSU4uRlkyMDE4AQAAAF/gJQACAAAABjUuMzcxOQEIAAAABQAAAAExAQAAAAoxOTQ5OTk4NjUwAwAAAAI4NQIAAAAENDE4MQQAAAABMAcAAAAJOS8yMy8yMDE5CAAAAAoxMi8zMS8yMDE4CQAAAAEw+1Fick5A1wh+Z6G5</t>
  </si>
  <si>
    <t>TkDXCClDSVEuVFNFOjY5OTUuSVFfREVCVF9FUVVJVl9ORVRfUEJPLkZZMjAxNgEAAAAqcg0AAgAAAAQzNzUzAQgAAAAFAAAAATEBAAAACjE3OTY0ODg3NTIDAAAAAjc5AgAAAAUyMTY3OQQAAAABMAcAAAAJOS8yMy8yMDE5CAAAAAkzLzMxLzIwMTYJAAAAATCbNIB4TkDXCOzBPbhOQNcII0NJUS5UU0U6Njk5NS5JUV9FQklUQV9NQVJHSU4uRlkyMDEwAQAAACpyDQACAAAABjUuNDU2MgEIAAAABQAAAAExAQAAAAoxMzgxMzA2MDU1AwAAAAI3OQIAAAAENDQxOQQAAAABMAcAAAAJOS8yMy8yMDE5CAAAAAkzLzMxLzIwMTAJAAAAATBvxcpyTkDXCEHdk7lOQNcIJENJUS5UU0U6NzI1OS5JUV9DVVJSRU5UX1JBVElPLkZZMjAxNgEAAAA1WQ0AAgAAAAcxLjQ0MDIzAQgAAAAFAAAAATEBAAAACjE3OTcyMTg1NDMDAAAAAjc5AgAAAAQ0MDMwBAAAAAEwBwAAAAk5LzIzLzIwMTkIAAAACTMvMzEvMjAxNgkAAAABMM3oZ3NOQNcI/P1ruU5A1wgfQ0lRLkVOWFRQQTpGUi5JUV9SQVdfSU5WLkZZMjAxOAEAAACGgAoAAgAAAAM4NDABCAAAAAUAAAABMQEAAAAKMTk0NzczNTE4MQMAAAACNTACAAAABDMxNzEEAAAAATAHAAAACTkvMjMvMjAxOQgAAAAKMTIvMzEvMjAxOAkAAAABMNQQJXZOQNcI7Ab4uE5A1wgoQ0lRLlRTRTo2OTAyLklRX0NVUlJFTlRfUE9SVF9ERUJULkZZMjAxMwEAAAA8Vg0AAgAAAAYxMDAwMDABCAAA</t>
  </si>
  <si>
    <t>AAUAAAABMQEAAAAKMTYyMzc4MzYzMAMAAAACNzkCAAAABDEyOTcEAAAAATAHAAAACTkvMjMvMjAxOQgAAAAJMy8zMS8yMDEzCQAAAAEwc5kNfU5A1whig8e3TkDXCCVDSVEuVFNFOjMxMTYuSVFfR0FJTl9BU1NFVFNfQ0YuRlkyMDE3AQAAAC5wDQACAAAABDE1NjkBCAAAAAUAAAABMQEAAAAKMTg0NzA3MTg5NAMAAAACNzkCAAAABDIwMjYEAAAAATAHAAAACTkvMjMvMjAxOQgAAAAJMy8zMS8yMDE3CQAAAAEw1Da4eE5A1wh9SEa4TkDXCCFDSVEuVFNFOjcyNzYuSVFfSU5DX0VRVUlUWS5GWTIwMDgBAAAA92INAAIAAAABOAEIAAAABQAAAAExAQAAAAoxMDU4OTE0OTcyAwAAAAI3OQIAAAACNDcEAAAAATAHAAAACTkvMjMvMjAxOQgAAAAJMy8zMS8yMDA4CQAAAAEwjJDue05A1whQ/++3TkDXCCVDSVEuVFNFOjMxMTYuSVFfT1RIRVJfQ0FfU1VQUEwuRlkyMDE5AQAAAC5wDQACAAAABTIyMzM2AQgAAAAFAAAAATEBAAAACjE5NjkzMDQxNjcDAAAAAjc5AgAAAAQxMDU1BAAAAAEwBwAAAAk5LzIzLzIwMTkIAAAACTMvMzEvMjAxOQkAAAABMMVduHhOQNcIZxeeuE5A1wgnQ0lRLkVOWFRQQTpFTy5JUV9ORVRfREVCVF9JU1NVRUQuRlkyMDE2AQAAAO92BgACAAAABS0xMC41AQgAAAAFAAAAATEBAAAACjE4NzYwNDQ3ODEDAAAAAjUwAgAAAAQyMDAzBAAAAAEwBwAAAAk5LzIzLzIwMTkIAAAACjEyLzMxLzIwMTYJ</t>
  </si>
  <si>
    <t>AAAAATDCo1l0TkDXCPceRLlOQNcIIUNJUS5UU0U6NzI1OS5JUV9DQVNIX1RBWEVTLkZZMjAwOQEAAAA1WQ0AAgAAAAU3Mzc4MwEIAAAABQAAAAExAQAAAAoxMzgwNDUxODcyAwAAAAI3OQIAAAAEMzA1MwQAAAABMAcAAAAJOS8yMy8yMDE5CAAAAAkzLzMxLzIwMDkJAAAAATCMkO57TkDXCFZ/7LdOQNcIKUNJUS5OQVNEQVFHUzpJTlRDLklRX1VOTEVWRVJFRF9GQ0YuRlkyMDE2AQAAAIdSAAACAAAACDYyNDEuMTI1AQgAAAAFAAAAATEBAAAACjE5NDM1MDUzNDUDAAAAAzE2MAIAAAAENDQyMwQAAAABMAcAAAAJOS8yMy8yMDE5CAAAAAoxMi8zMS8yMDE2CQAAAAEwIksSdU5A1wj55ia5TkDXCCVDSVEuVFNFOjczMTMuSVFfU1BFQ0lBTF9ESVZfQ0YuRlkyMDE5AQAAACqkWQADAAAAAACXm7B5TkDXCJi2LLhOQNcIJkNJUS5UU0U6NzMxMy5JUV9ORVRfREVCVF9FQklUREEuRlkyMDE0AQAAACqkWQADAAAAAk5NAQgAAAAFAAAAATEBAAAACjE2ODY2Mzc4MjgDAAAAAjc5AgAAAAQ0MTkzBAAAAAEwBwAAAAk5LzIzLzIwMTkIAAAACTMvMzEvMjAxNAkAAAABMFW82HJOQNcIwJ5/uU5A1wgcQ0lRLlRTRTo2MjAxLklRX05JX0NGLkZZMjAxNQEAAAB1owsAAgAAAAYxNzA4MjcBCAAAAAUAAAABMQEAAAAKMTc0MjkzMDI0MgMAAAACNzkCAAAABDIxNTAEAAAAATAHAAAACTkvMjMvMjAxOQgAAAAJMy8zMS8yMDE1CQAA</t>
  </si>
  <si>
    <t>AAEwsuPKek5A1wh4NiK4TkDXCCZDSVEuVFNFOjcyNTkuSVFfSU5WRU5UT1JZX1RVUk5TLkZZMjAxMgEAAAA1WQ0AAgAAAAkxMi43MTcxOTMBCAAAAAUAAAABMQEAAAAKMTU1MzIzOTY1NwMAAAACNzkCAAAABDQwODIEAAAAATAHAAAACTkvMjMvMjAxOQgAAAAJMy8zMS8yMDEyCQAAAAEwzehnc05A1wjMQHC5TkDXCCNDSVEuS09TRTpBMDEyMzMwLklRX05FVF9ERUJULkZZMjAwOAEAAABf4CUAAgAAAAY2MTgyMDcBCAAAAAUAAAABMQEAAAAKMTM0OTYzMzIyMgMAAAACODUCAAAABDQzNjQEAAAAATAHAAAACTkvMjMvMjAxOQgAAAAKMTIvMzEvMjAwOAkAAAABMJrkrHdOQNcI03C9uE5A1wgoQ0lRLkRCOkNPTi5JUV9JTkNfVEFYX1BBWV9DVVJSRU5ULkZZMjAxMgEAAAD+QgYAAgAAAAU3MTMuMwEIAAAABQAAAAExAQAAAAoxNjY1MzY4NjE1AwAAAAI1MAIAAAAEMTA5NAQAAAABMAcAAAAJOS8yMy8yMDE5CAAAAAoxMi8zMS8yMDEyCQAAAAEwZ4p+d05A1wjPdYq4TkDXCBlDSVEuVFNFOjcyNTkuSVFfQUQuRlkyMDE3AQAAADVZDQADAAAAAACeQu57TkDXCJMV77dOQNcIHENJUS5UU0U6NjIwMS5JUV9EQV9DRi5GWTIwMTgBAAAAdaMLAAIAAAAGMTYyNDgxAQgAAAAFAAAAATEBAAAACjE4OTQwODQ4MDYDAAAAAjc5AgAAAAQyMTYwBAAAAAEwBwAAAAk5LzIzLzIwMTkIAAAACTMvMzEvMjAxOAkAAAABMLdXy3pO</t>
  </si>
  <si>
    <t>QNcInZoauE5A1wgmQ0lRLlRTRTo2OTAyLklRX1BFUklPRExFTkdUSF9JUy5GWTIwMTUBAAAAPFYNAAEAAAACMTIA5q8MfU5A1wg/oNm3TkDXCClDSVEuVFNFOjMxMTYuSVFfSU5WRVNUX1NFQ1VSSVRZX0NGLkZZMjAxMAEAAAAucA0AAgAAAAM5OTcBCAAAAAUAAAABMQEAAAAKMTM4MDQ1MjEzNQMAAAACNzkCAAAABDIwMjcEAAAAATAHAAAACTkvMjMvMjAxOQgAAAAJMy8zMS8yMDEwCQAAAAEwZT+feU5A1whE9Vy4TkDXCCZDSVEuRU5YVFBBOkVPLklRX0RJTFVUX0VQU19JTkNMLkZZMjAxNgEAAADvdgYAAgAAAAg0LjY0OTYwNQEIAAAABQAAAAExAQAAAAoxODc2MDQ0NzgxAwAAAAI1MAIAAAABOAQAAAABMAcAAAAJOS8yMy8yMDE5CAAAAAoxMi8zMS8yMDE2CQAAAAEwuXtZdE5A1wj//Be5TkDXCCVDSVEuVFNFOjYyMDEuSVFfQkFTSUNfRVBTX0VYQ0wuRlkyMDE4AQAAAHWjCwACAAAACjU0MS42NjM0NDUBCAAAAAUAAAABMQEAAAAKMTg5NDA4NDgwNgMAAAACNzkCAAAABDMwNjQEAAAAATAHAAAACTkvMjMvMjAxOQgAAAAJMy8zMS8yMDE4CQAAAAEwt1fLek5A1wj3Vyu4TkDXCCBDSVEuRU5YVFBBOkZSLklRX0JWX1NIQVJFLkZZMjAxMgEAAACGgAoAAgAAAAc4Ljk4Nzc0AQgAAAAFAAAAATEBAAAACjE2NTkzODc1MDcDAAAAAjUwAgAAAAQ0MDIwBAAAAAEwBwAAAAk5LzIzLzIwMTkIAAAACjEyLzMxLzIw</t>
  </si>
  <si>
    <t>MTIJAAAAATBMlyZ2TkDXCL981bhOQNcIIUNJUS5LT1NFOkEwMTIzMzAuSVFfUkRfRVhQLkZZMjAxMwEAAABf4CUAAgAAAAYzOTQ4NTYBCAAAAAUAAAABMQEAAAAKMTczMzg5MTQ5NwMAAAACODUCAAAAAzEwMAQAAAABMAcAAAAJOS8yMy8yMDE5CAAAAAoxMi8zMS8yMDEzCQAAAAEwMs6td05A1wiygcy4TkDXCChDSVEuVFNFOjcyNTkuSVFfVE9UQUxfTElBQl9FUVVJVFkuRlkyMDE2AQAAADVZDQACAAAABzI4NjQ4MTYBCAAAAAUAAAABMQEAAAAKMTc5NzIxODU0MwMAAAACNzkCAAAABDEwMTMEAAAAATAHAAAACTkvMjMvMjAxOQgAAAAJMy8zMS8yMDE2CQAAAAEwqBvue05A1whwTfe3TkDXCBpDSVEuVFNFOjMxMTYuSVFfQ0lQLkZZMjAxMQEAAAAucA0AAwAAAAAAu2afeU5A1wisBDu4TkDXCB5DSVEuMC5JUV9UT1RBTF9ERUJUX0NBUElUQUwuRlkFAAAAAAAAAAgAAAAVKEludmFsaWQgVGltZSBQZXJpb2Qp6M6rcU5A1whVlbS5TkDXCCJDSVEuRU5YVFBBOkZSLklRX0NBU0hfRVFVSVYuRlkyMDA4AQAAAIaACgACAAAAAzY2MQEIAAAABQAAAAExAQAAAAoxMzg2ODQyNDYxAwAAAAI1MAIAAAAEMTA5NgQAAAABMAcAAAAJOS8yMy8yMDE5CAAAAAoxMi8zMS8yMDA4CQAAAAEw+yEmdk5A1whm8dy4TkDXCDJDSVEuRU5YVFBBOkZSLklRX0NIQU5HRV9ORVRfV09SS0lOR19DQVBJVEFMLkZZMjAwNwEAAACGgAoA</t>
  </si>
  <si>
    <t>AgAAAAMxMDMBCAAAAAUAAAABMQEAAAAJODEwNDc0NjY0AwAAAAI1MAIAAAAENDQyMQQAAAABMAcAAAAJOS8yMy8yMDE5CAAAAAoxMi8zMS8yMDA3CQAAAAEwxjtodk5A1wgWjc+4TkDXCCZDSVEuRU5YVFBBOkZSLklRX0dBSU5fQVNTRVRTX0NGLkZZMjAxNAEAAACGgAoAAgAAAAItOQEIAAAABQAAAAExAQAAAAoxNzc2ODgzMzA2AwAAAAI1MAIAAAAEMjAyNgQAAAABMAcAAAAJOS8yMy8yMDE5CAAAAAoxMi8zMS8yMDE0CQAAAAEwEZ0kdk5A1wiRW/a4TkDXCClDSVEuVFNFOjY5OTUuSVFfREFZU19JTlZFTlRPUllfT1VULkZZMjAwOAEAAAAqcg0AAgAAAAkyMy4yNzQzMDYBCAAAAAUAAAABMQEAAAAKMTA1NjI3ODYwNAMAAAACNzkCAAAABDQwMzUEAAAAATAHAAAACTkvMjMvMjAxOQgAAAAJMy8zMS8yMDA4CQAAAAEwb8XKck5A1wgVqpC5TkDXCCVDSVEuRU5YVFBBOkZSLklRX0VCSVREQV9NQVJHSU4uRlkyMDE0AQAAAIaACgACAAAABjEwLjEwNgEIAAAABQAAAAExAQAAAAoxNzc2ODgzMzA2AwAAAAI1MAIAAAAENDA0NwQAAAABMAcAAAAJOS8yMy8yMDE5CAAAAAoxMi8zMS8yMDE0CQAAAAEw5J9ick5A1wjD+Im5TkDXCCJDSVEuVFNFOjcyNTkuSVFfQVNTRVRfVFVSTlMuRlkyMDE3AQAAADVZDQACAAAACDEuMTQ4NjQ4AQgAAAAFAAAAATEBAAAACjE4NDc2NjcxNzIDAAAAAjc5AgAAAAQ0MTc3BAAAAAEw</t>
  </si>
  <si>
    <t>BwAAAAk5LzIzLzIwMTkIAAAACTMvMzEvMjAxNwkAAAABMMQPaHNOQNcIntF0uU5A1wgZQ0lRLlRTRTo2OTk1LklRX0RPLkZZMjAxNAEAAAAqcg0AAwAAAAAAbeyReE5A1wgg2pe4TkDXCChDSVEuRU5YVFBBOkZSLklRX01BUktFVENBUC4yMDA1LzMvMzEuSlBZAQAAAIaACgACAAAADTM5NDk1Mi42NzE1NzcBBgAAAAUAAAABMQEAAAAJMTQxOTU4NjU4AwAAAAI3OQIAAAAGMTAwMDU0BAAAAAEwBwAAAAkzLzMxLzIwMDXjXdKWTkDXCOf+ztVOQNcIKUNJUS5FTlhUUEE6RlIuSVFfTUlOT1JJVFlfSU5URVJFU1QuRlkyMDEyAQAAAIaACgACAAAAAzE0MwEIAAAABQAAAAExAQAAAAoxNjU5Mzg3NTA3AwAAAAI1MAIAAAAEMTA1MgQAAAABMAcAAAAJOS8yMy8yMDE5CAAAAAoxMi8zMS8yMDEyCQAAAAEwTJcmdk5A1wgzDdq4TkDXCCxDSVEuTkFTREFRR1M6SU5UQy5JUV9UT1RBTF9PVEhFUl9PUEVSLkZZMjAwOAEAAACHUgAAAgAAAAUxMTE4MAEIAAAABQAAAAExAQAAAAoxNDMwNjE0NDg2AwAAAAMxNjACAAAAAzM4MAQAAAABMAcAAAAJOS8yMy8yMDE5CAAAAAoxMi8yNy8yMDA4CQAAAAEwxzcldk5A1wiUce64TkDXCCFDSVEuREI6Q09OLklRX0JFVEFfNVlSLjIwMTMvMTIvMzEBAAAA/kIGAAMAAAAAANNRD5dOQNcI8wh8t05A1wgvQ0lRLlRTRTo2MjAxLklRX0lNUFVUX09QRVJfTEVBU0VfSU5UX0VYUC5GWTIw</t>
  </si>
  <si>
    <t>MTUBAAAAdaMLAAMAAAAAALLjynpOQNcIXN4QuE5A1wggQ0lRLlRTRTo2OTAyLklRX0JVSUxESU5HUy5GWTIwMTMBAAAAPFYNAAMAAAAAAHOZDX1OQNcI937Qt05A1wgkQ0lRLkRCOkNPTi5JUV9MT0FOU19SRUNFSVZfTFQuRlkyMDE3AQAAAP5CBgACAAAABDYwLjUBCAAAAAUAAAABMQEAAAAKMTk1MDMxMzcwMgMAAAACNTACAAAABDEwNTAEAAAAATAHAAAACTkvMjMvMjAxOQgAAAAKMTIvMzEvMjAxNwkAAAABMHv1aHdOQNcIE8rAuE5A1wghQ0lRLlRTRTo3MjU5LklRX1RPVEFMX0RFQlQuRlkyMDE1AQAAADVZDQACAAAABjQyODAzOQEIAAAABQAAAAExAQAAAAoxNzQ0MTI4NTkyAwAAAAI3OQIAAAAENDE3MwQAAAABMAcAAAAJOS8yMy8yMDE5CAAAAAkzLzMxLzIwMTUJAAAAATCoG+57TkDXCCXN5bdOQNcIIENJUS5UU0U6NjIwMS5JUV9SRF9FWFBfRk4uRlkyMDA5AQAAAHWjCwACAAAABTMzNjQ2AQgAAAAFAAAAATEBAAAACjEzODEzMDU5NjIDAAAAAjc5AgAAAAQzMTY4BAAAAAEwBwAAAAk5LzIzLzIwMTkIAAAACTMvMzEvMjAwOQkAAAABMLdXy3pOQNcIbPkwuE5A1wgfQ0lRLktPU0U6QTAxMjMzMC5JUV9OUFBFLkZZMjAxMAEAAABf4CUAAgAAAAcyOTQ2NDAyAQgAAAAFAAAAATEBAAAACjE3MzM4ODc2MTcDAAAAAjg1AgAAAAQxMDA0BAAAAAEwBwAAAAk5LzIzLzIwMTkIAAAACjEyLzMxLzIwMTAJAAAA</t>
  </si>
  <si>
    <t>ATA0Mq13TkDXCC+Yy7hOQNcIJkNJUS5UU0U6Njk5NS5JUV9PVEhFUl9MVF9BU1NFVFMuRlkyMDE1AQAAACpyDQACAAAAATIBCAAAAAUAAAABMQEAAAAKMTc0MjkzMDI0NwMAAAACNzkCAAAABDEwNjAEAAAAATAHAAAACTkvMjMvMjAxOQgAAAAJMy8zMS8yMDE1CQAAAAEwvOZ/eE5A1wit1KC4TkDXCCRDSVEuS09TRTpBMDEyMzMwLklRX0xUX0lOVkVTVC5GWTIwMTIBAAAAX+AlAAIAAAAIMTAzMDExNzkBCAAAAAUAAAABMQEAAAAKMTczMzg4NzQxOQMAAAACODUCAAAABDEwNTQEAAAAATAHAAAACTkvMjMvMjAxOQgAAAAKMTIvMzEvMjAxMgkAAAABMFWnrXdOQNcIEPDHuE5A1wgmQ0lRLlRTRTo3MzEzLklRX0FTU0VUX1dSSVRFRE9XTi5GWTIwMTUBAAAAKqRZAAIAAAAELTM1MwEIAAAABQAAAAExAQAAAAoxNzQ0OTQ2Mjg3AwAAAAI3OQIAAAACMzIEAAAAATAHAAAACTkvMjMvMjAxOQgAAAAJMy8zMS8yMDE1CQAAAAEw7LGveU5A1wgJX1q4TkDXCCdDSVEuRU5YVFBBOkZSLklRX0lOVkVOVE9SWV9UVVJOUy5GWTIwMTABAAAAhoAKAAIAAAAJMTQuMzE5MTI5AQgAAAAFAAAAATEBAAAACjE4MjQ4NzU3MjYDAAAAAjUwAgAAAAQ0MDgyBAAAAAEwBwAAAAk5LzIzLzIwMTkIAAAACjEyLzMxLzIwMTAJAAAAATDxeGJyTkDXCEn5pblOQNcIM0NJUS5OQVNEQVFHUzpJTlRDLklRX01JTk9SSVRZX0lOVEVSRVNUX1RP</t>
  </si>
  <si>
    <t>VEFMLkZZMjAwOQEAAACHUgAAAwAAAAAA0t9adU5A1wjCM++4TkDXCCdDSVEuVFNFOjcyNzYuSVFfVE9UQUxfUkVWLkZZMjAxMy4uLi5KUFkBAAAA92INAAIAAAAGNDcyODQzAQgAAAAFAAAAATEBAAAACjE2MjU0NTc1NzEDAAAAAjc5AgAAAAIyOAQAAAABMAcAAAAJOS8yMy8yMDE5CAAAAAkzLzMxLzIwMTMJAAAAATD8aqxxTkDXCNvMrrlOQNcIH0NJUS5EQjpDT04uSVFfQ0FTSF9GSU5BTi5GWTIwMTcBAAAA/kIGAAIAAAAHLTE4NzkuMgEIAAAABQAAAAExAQAAAAoxOTUwMzEzNzAyAwAAAAI1MAIAAAAEMjAwNAQAAAABMAcAAAAJOS8yMy8yMDE5CAAAAAoxMi8zMS8yMDE3CQAAAAEwiBxpd05A1wiosrO4TkDXCCtDSVEuRU5YVFBBOkVPLklRX1RFVl9FQklUREEuMjAwMC4yMDA0LzAzLzMxAQAAAO92BgACAAAACDQuODkyODc5AQcAAAAFAAAAATEBAAAACDU4MDM4NzAzAwAAAAEwAgAAAAYxMDAwMzAEAAAAATAHAAAACTMvMzEvMjAwNAgAAAAJMy8zMS8yMDA07IBHkU5A1wgtYo23TkDXCCVDSVEuVFNFOjczMTMuSVFfQ0FQSVRBTF9MRUFTRVMuRlkyMDEzAQAAACqkWQACAAAAAzI0NwEIAAAABQAAAAExAQAAAAoxNjI0MDUxNzc5AwAAAAI3OQIAAAAEMTE4MwQAAAABMAcAAAAJOS8yMy8yMDE5CAAAAAkzLzMxLzIwMTMJAAAAATDeCrN5TkDXCM/YErhOQNcIJkNJUS5EQjpDT04uSVFfVE9UQUxfREVCVC5G</t>
  </si>
  <si>
    <t>WTIwMTAuLi4uSlBZAQAAAP5CBgACAAAADDk3ODEzNS4wNTU1MwEIAAAABQAAAAExAQAAAAoxNTMwMzA2NjYxAwAAAAI3OQIAAAAENDE3MwQAAAABMAcAAAAJOS8yMy8yMDE5CAAAAAoxMi8zMS8yMDEwCQAAAAEw7ni9cU5A1wgIzby5TkDXCB5DSVEuREI6Q09OLklRX05JX01BUkdJTi5GWTIwMTYBAAAA/kIGAAIAAAAGNi45MTEzAQgAAAAFAAAAATEBAAAACjE4Nzk0OTcyOTMDAAAAAjUwAgAAAAQ0MDk0BAAAAAEwBwAAAAk5LzIzLzIwMTkIAAAACjEyLzMxLzIwMTYJAAAAATA0iMtyTkDXCIUwkrlOQNcILENJUS5UU0U6MzExNi5JUV9ORVRfREVCVF9FQklUREFfQ0FQRVguRlkyMDE4AQAAAC5wDQADAAAAAk5NAQgAAAAFAAAAATEBAAAACjE4OTM1NDg5ODQDAAAAAjc5AgAAAAUyMzMxNAQAAAABMAcAAAAJOS8yMy8yMDE5CAAAAAkzLzMxLzIwMTgJAAAAATBvxcpyTkDXCKxGirlOQNcIJ0NJUS5LT1NFOkEwMTIzMzAuSVFfRElMVVRfV0VJR0hULkZZMjAxNwEAAABf4CUAAgAAAAk5NC43MDY2MDcAlMZndk5A1wjxKNe4TkDXCCVDSVEuVFNFOjcyNTkuSVFfTFRfREVCVF9JU1NVRUQuRlkyMDEwAQAAADVZDQACAAAABTc5Nzg1AQgAAAAFAAAAATEBAAAACjEzODA0NTEzODIDAAAAAjc5AgAAAAQyMDM0BAAAAAEwBwAAAAk5LzIzLzIwMTkIAAAACTMvMzEvMjAxMAkAAAABMPG37ntOQNcI4ujbt05A1wgoQ0lR</t>
  </si>
  <si>
    <t>LlRTRTo3MzEzLklRX1BST1ZfQkFEX0RFQlRTX0NGLkZZMjAxMgEAAAAqpFkAAwAAAAAA3gqzeU5A1wisXTe4TkDXCCZDSVEuVFNFOjYyMDEuSVFfRVhUUkFfQUNDX0lURU1TLkZZMjAxOQEAAAB1owsAAwAAAAAAmn7Lek5A1wiXwhq4TkDXCCJDSVEuVFNFOjcyNzYuSVFfQURWRVJUSVNJTkcuRlkyMDEwAQAAAPdiDQADAAAAAADxt+57TkDXCMVH+bdOQNcIJ0NJUS5LT1NFOkEwMTIzMzAuSVFfQkVUQV8xWVIuMjAwOS8xMi8zMQEAAABf4CUAAgAAABEwLjM1OTgyMTczMDAyMjA3MgDTUQ+XTkDXCPMIfLdOQNcII0NJUS5LT1NFOkEwMTIzMzAuSVFfRUJUX0VYQ0wuRlkyMDEyAQAAAF/gJQACAAAABzMwNDY1MDUBCAAAAAUAAAABMQEAAAAKMTczMzg4NzQxOQMAAAACODUCAAAAATQEAAAAATAHAAAACTkvMjMvMjAxOQgAAAAKMTIvMzEvMjAxMgkAAAABMASArXdOQNcIxFrMuE5A1wgpQ0lRLlRTRTo3MjU5LklRX0RFQlRfRVFVSVZfTkVUX1BCTy5GWTIwMTEBAAAANVkNAAIAAAAFOTQ2OTcBCAAAAAUAAAABMQEAAAAKMTQ2MDcxNzYzNQMAAAACNzkCAAAABTIxNjc5BAAAAAEwBwAAAAk5LzIzLzIwMTkIAAAACTMvMzEvMjAxMQkAAAABMHbe7ntOQNcInaXCt05A1wglQ0lRLlRTRTo3MzEzLklRX0dXX0lOVEFOX0FNT1JULkZZMjAxMgEAAAAqpFkAAwAAAAAA7uOyeU5A1wi/Dze4TkDXCChDSVEuTkFTREFRR1M6</t>
  </si>
  <si>
    <t>SU5UQy5JUV9UT1RBTF9FUVVJVFkuRlkyMDE3AQAAAIdSAAACAAAABTY5MDE5AQgAAAAFAAAAATEBAAAACjE5NDM1MDUzNDkDAAAAAzE2MAIAAAAEMTI3NQQAAAABMAcAAAAJOS8yMy8yMDE5CAAAAAoxMi8zMC8yMDE3CQAAAAEw3XESdU5A1wgW/R65TkDXCCFDSVEuRU5YVFBBOkVPLklRX0NIQU5HRV9BUi5GWTIwMDcBAAAA73YGAAIAAAADMTA1AQgAAAAFAAAAATEBAAAACjE0MTgyNDAyMzkDAAAAAjUwAgAAAAQyMDE4BAAAAAEwBwAAAAk5LzIzLzIwMTkIAAAACjEyLzMxLzIwMDcJAAAAATCvDRN1TkDXCL5bErlOQNcIGkNJUS5UU0U6MzExNi5JUV9FQlQuRlkyMDEyAQAAAC5wDQACAAAABTE5OTM1AQgAAAAFAAAAATEBAAAACjE1NTE3MjE1MTcDAAAAAjc5AgAAAAMxMzkEAAAAATAHAAAACTkvMjMvMjAxOQgAAAAJMy8zMS8yMDEyCQAAAAEwi42feU5A1wgphm+4TkDXCChDSVEuVFNFOjY5MDIuSVFfUFJPVl9CQURfREVCVFNfQ0YuRlkyMDEwAQAAADxWDQADAAAAAAB/Sw19TkDXCIjXt7dOQNcIIkNJUS5UU0U6Njk5NS5JUV9BU1NFVF9UVVJOUy5GWTIwMTABAAAAKnINAAIAAAAHMS4zMzM4NwEIAAAABQAAAAExAQAAAAoxMzgxMzA2MDU1AwAAAAI3OQIAAAAENDE3NwQAAAABMAcAAAAJOS8yMy8yMDE5CAAAAAkzLzMxLzIwMTAJAAAAATBvxcpyTkDXCPiOhblOQNcIJUNJUS5UU0U6NzMxMy5JUV9EQVlT</t>
  </si>
  <si>
    <t>X1NBTEVTX09VVC5GWTIwMTYBAAAAKqRZAAIAAAAJNDYuODk5OTcyAQgAAAAFAAAAATEBAAAACjE3OTg2OTk3ODUDAAAAAjc5AgAAAAQ0MDQyBAAAAAEwBwAAAAk5LzIzLzIwMTkIAAAACTMvMzEvMjAxNgkAAAABMFW82HJOQNcIYgmEuU5A1wgmQ0lRLkRCOkNPTi5JUV9UT1RBTF9ERUJULkZZMjAxOC4uLi5KUFkBAAAA/kIGAAIAAAANNTc4NzEwLjgyMzc5MQEIAAAABQAAAAExAQAAAAoxOTUwMzEzNjk1AwAAAAI3OQIAAAAENDE3MwQAAAABMAcAAAAJOS8yMy8yMDE5CAAAAAoxMi8zMS8yMDE4CQAAAAEw7ni9cU5A1wiZK7e5TkDXCC1DSVEuTkFTREFRR1M6SU5UQy5JUV9QUk9WX0JBRF9ERUJUU19DRi5GWTIwMTEBAAAAh1IAAAMAAAAAALYtW3VOQNcIAvfvuE5A1wglQ0lRLlRTRTo3MjU5LklRX0RBWVNfU0FMRVNfT1VULkZZMjAwOQEAAAA1WQ0AAgAAAAk0Ny4wNjIwMDUBCAAAAAUAAAABMQEAAAAKMTM4MDQ1MTg3MgMAAAACNzkCAAAABDQwNDIEAAAAATAHAAAACTkvMjMvMjAxOQgAAAAJMy8zMS8yMDA5CQAAAAEw9cBnc05A1wgEMGi5TkDXCCdDSVEuVFNFOjY5OTUuSVFfREFZU19QQVlBQkxFX09VVC5GWTIwMTMBAAAAKnINAAIAAAAINTcuODkzMzgBCAAAAAUAAAABMQEAAAAKMTYyMzE1NzY4MAMAAAACNzkCAAAABDQxODMEAAAAATAHAAAACTkvMjMvMjAxOQgAAAAJMy8zMS8yMDEzCQAAAAEwYOzK</t>
  </si>
  <si>
    <t>ck5A1wicUXi5TkDXCBlDSVEuVFNFOjcyNTkuSVFfRE8uRlkyMDEwAQAAADVZDQADAAAAAADxt+57TkDXCLq2yrdOQNcII0NJUS5FTlhUUEE6RU8uSVFfQVNTRVRfVFVSTlMuRlkyMDA3AQAAAO92BgACAAAACDEuOTE4MDY5AQgAAAAFAAAAATEBAAAACjE0MTgyNDAyMzkDAAAAAjUwAgAAAAQ0MTc3BAAAAAEwBwAAAAk5LzIzLzIwMTkIAAAACjEyLzMxLzIwMDcJAAAAATAUHaxxTkDXCLVor7lOQNcILENJUS5FTlhUUEE6RU8uSVFfUkVUVVJOX0NPTU1PTl9FUVVJVFkuRlkyMDEwAQAAAO92BgACAAAABzM3Ljc5MjcBCAAAAAUAAAABMQEAAAAKMTU4NzQzNTQ0OAMAAAACNTACAAAABTMzMzIwBAAAAAEwBwAAAAk5LzIzLzIwMTkIAAAACjEyLzMxLzIwMTAJAAAAATAUHaxxTkDXCNhWp7lOQNcIJkNJUS5OQVNEQVFHUzpJTlRDLklRX0VBUk5JTkdfQ08uRlkyMDA3AQAAAIdSAAACAAAABDY5NzYBCAAAAAUAAAABMQEAAAAKMTMyODg3MTI3NQMAAAADMTYwAgAAAAE3BAAAAAEwBwAAAAk5LzIzLzIwMTkIAAAACjEyLzI5LzIwMDcJAAAAATDUECV2TkDXCOot+LhOQNcIG0NJUS5UU0U6NzI3Ni5JUV9DT0dTLkZZMjAxMQEAAAD3Yg0AAgAAAAYzNTgzMDABCAAAAAUAAAABMQEAAAAKMTQ2MjcxMjUyOQMAAAACNzkCAAAAAjM0BAAAAAEwBwAAAAk5LzIzLzIwMTkIAAAACTMvMzEvMjAxMQkAAAABMPG37ntOQNcIGX/X</t>
  </si>
  <si>
    <t>t05A1wgqQ0lRLktPU0U6QTAxMjMzMC5JUV9DQVNIX0FDUVVJUkVfQ0YuRlkyMDEzAQAAAF/gJQADAAAAAADk9K13TkDXCFNEv7hOQNcIIUNJUS5UU0U6Njk5NS5JUV9FQklUREFfSU5ULkZZMjAxOQEAAAAqcg0AAgAAAAo2NTQuMzMzMzMzAQgAAAAFAAAAATEBAAAACjE5NjgzOTI0NzUDAAAAAjc5AgAAAAQ0MTkwBAAAAAEwBwAAAAk5LzIzLzIwMTkIAAAACTMvMzEvMjAxOQkAAAABMI86y3JOQNcIDXmUuU5A1wghQ0lRLlRTRTo2OTk1LklRX09USEVSX09QRVIuRlkyMDE2AQAAACpyDQACAAAAAzU1MAEIAAAABQAAAAExAQAAAAoxNzk2NDg4NzUyAwAAAAI3OQIAAAADMjYwBAAAAAEwBwAAAAk5LzIzLzIwMTkIAAAACTMvMzEvMjAxNgkAAAABMKsNgHhOQNcIsWqHuE5A1wgmQ0lRLkVOWFRQQTpGUi5JUV9TVF9ERUJUX1JFUEFJRC5GWTIwMTMBAAAAhoAKAAMAAAAAAEa+JnZOQNcI4wfjuE5A1wgmQ0lRLktPU0U6QTAxMjMzMC5JUV9HQUlOX0lOVkVTVC5GWTIwMTQBAAAAX+AlAAIAAAAFODIyNTgBCAAAAAUAAAABMQEAAAAKMTc3OTc1MTU1MgMAAAACODUCAAAAAjYyBAAAAAEwBwAAAAk5LzIzLzIwMTkIAAAACjEyLzMxLzIwMTQJAAAAATAEKmd2TkDXCIgBu7hOQNcIKUNJUS5UU0U6NzI3Ni5JUV9JTlZFU1RfU0VDVVJJVFlfQ0YuRlkyMDEwAQAAAPdiDQACAAAABS0yNjA0AQgAAAAFAAAAATEBAAAACjEz</t>
  </si>
  <si>
    <t>ODI2NjEyMzcDAAAAAjc5AgAAAAQyMDI3BAAAAAEwBwAAAAk5LzIzLzIwMTkIAAAACTMvMzEvMjAxMAkAAAABMPG37ntOQNcIJM0kuE5A1wgfQ0lRLkRCOkNPTi5JUV9ORVRfQ0hBTkdFLkZZMjAxMAEAAAD+QgYAAgAAAAYtMjQxLjUBCAAAAAUAAAABMQEAAAAKMTUzMDMwNjY2MQMAAAACNTACAAAABDIwOTMEAAAAATAHAAAACTkvMjMvMjAxOQgAAAAKMTIvMzEvMjAxMAkAAAABMMU7fndOQNcI8wCKuE5A1wguQ0lRLk5BU0RBUUdTOklOVEMuSVFfSU5WRVNUX1NFQ1VSSVRZX0NGLkZZMjAxMQEAAACHUgAAAgAAAAQ4OTAyAQgAAAAFAAAAATEBAAAACjE2NTgzMTU0NzgDAAAAAzE2MAIAAAAEMjAyNwQAAAABMAcAAAAJOS8yMy8yMDE5CAAAAAoxMi8zMS8yMDExCQAAAAEwti1bdU5A1wgyOgK5TkDXCCZDSVEuVFNFOjcyNzYuSVFfTFRfREVCVF9DQVBJVEFMLkZZMjAwOAEAAAD3Yg0AAgAAAAY5LjcyNzgBCAAAAAUAAAABMQEAAAAKMTA1ODkxNDk3MgMAAAACNzkCAAAABDQxODcEAAAAATAHAAAACTkvMjMvMjAxOQgAAAAJMy8zMS8yMDA4CQAAAAEwxA9oc05A1wiANV+5TkDXCCdDSVEuRU5YVFBBOkZSLklRX1NBTEVTX01BUktFVElORy5GWTIwMTQBAAAAhoAKAAIAAAADMjA3AQgAAAAFAAAAATEBAAAACjE3NzY4ODMzMDYDAAAAAjUwAgAAAAUyMTU2MQQAAAABMAcAAAAJOS8yMy8yMDE5CAAAAAoxMi8zMS8y</t>
  </si>
  <si>
    <t>MDE0CQAAAAEwcnUkdk5A1wiBSee4TkDXCCtDSVEuVFNFOjMxMTYuSVFfTUlOT1JJVFlfSU5URVJFU1RfQ0YuRlkyMDE2AQAAAC5wDQADAAAAAADfD7h4TkDXCKd0E7hOQNcIJkNJUS5UU0U6MzExNi5JUV9MVF9ERUJUX0NBUElUQUwuRlkyMDA5AQAAAC5wDQACAAAABzM0LjczMDkBCAAAAAUAAAABMQEAAAAKMTM4MDQ1MTQ4NgMAAAACNzkCAAAABDQxODcEAAAAATAHAAAACTkvMjMvMjAxOQgAAAAJMy8zMS8yMDA5CQAAAAEwHgrZck5A1wifE4C5TkDXCCVDSVEuVFNFOjMxMTYuSVFfQkFTSUNfRVBTX0VYQ0wuRlkyMDE0AQAAAC5wDQACAAAACTY4LjA0OTIzNwEIAAAABQAAAAExAQAAAAoxNjg0MDU2NDQ3AwAAAAI3OQIAAAAEMzA2NAQAAAABMAcAAAAJOS8yMy8yMDE5CAAAAAkzLzMxLzIwMTQJAAAAATB0AqB5TkDXCPoFXrhOQNcIIUNJUS5UU0U6NzMxMy5JUV9ORVRfQ0hBTkdFLkZZMjAxMAEAAAAqpFkAAgAAAAUtMzM1MwEIAAAABQAAAAExAQAAAAoxMzgwNTI4MzU0AwAAAAI3OQIAAAAEMjA5MwQAAAABMAcAAAAJOS8yMy8yMDE5CAAAAAkzLzMxLzIwMTAJAAAAATDlvbJ5TkDXCKTIULhOQNcIJkNJUS5UU0U6NzMxMy5JUV9BU1NFVF9XUklURURPV04uRlkyMDEzAQAAACqkWQACAAAABC01NzABCAAAAAUAAAABMQEAAAAKMTYyNDA1MTc3OQMAAAACNzkCAAAAAjMyBAAAAAEwBwAAAAk5LzIzLzIwMTkI</t>
  </si>
  <si>
    <t>AAAACTMvMzEvMjAxMwkAAAABMN4Ks3lOQNcIJ8NZuE5A1wgoQ0lRLk5BU0RBUUdTOklOVEMuSVFfVE9UQUxfQVNTRVRTLkZZMjAxNQEAAACHUgAAAgAAAAYxMDE0NTkBCAAAAAUAAAABMQEAAAAKMTg3NDc3MzIyNgMAAAADMTYwAgAAAAQxMDA3BAAAAAEwBwAAAAk5LzIzLzIwMTkIAAAACjEyLzI2LzIwMTUJAAAAATAE1hF1TkDXCMsYFblOQNcIJ0NJUS5FTlhUUEE6RlIuSVFfTkVUX0RFQlRfSVNTVUVELkZZMjAxMQEAAACGgAoAAgAAAAMxNjIBCAAAAAUAAAABMQEAAAAKMTU4OTExODAwOQMAAAACNTACAAAABDIwMDMEAAAAATAHAAAACTkvMjMvMjAxOQgAAAAKMTIvMzEvMjAxMQkAAAABMEyXJnZOQNcI/IfmuE5A1wgjQ0lRLlRTRTo3MzEzLklRX0dST1NTX01BUkdJTi5GWTIwMTABAAAAKqRZAAIAAAAGOS40NDAyAQgAAAAFAAAAATEBAAAACjEzODA1MjgzNTQDAAAAAjc5AgAAAAQ0MDc0BAAAAAEwBwAAAAk5LzIzLzIwMTkIAAAACTMvMzEvMjAxMAkAAAABME5u2HJOQNcIcUVuuU5A1wgYQ0lRLkRCOkNPTi5JUV9DSVAuRlkyMDA4AQAAAP5CBgADAAAAAACQ7n13TkDXCN6ckbhOQNcIK0NJUS5UU0U6NzMxMy5JUV9NSU5PUklUWV9JTlRFUkVTVF9DRi5GWTIwMTgBAAAAKqRZAAMAAAAAAK1NsHlOQNcIoI8suE5A1wgnQ0lRLktPU0U6QTAxMjMzMC5JUV9ESUxVVF9XRUlHSFQuRlkyMDExAQAAAF/gJQAC</t>
  </si>
  <si>
    <t>AAAACTk1LjQ0ODY3NQAQWa13TkDXCDREsbhOQNcIIUNJUS5LT1NFOkEwMTIzMzAuSVFfQ09NTU9OLkZZMjAxMAEAAABf4CUAAgAAAAY0OTA5NjkBCAAAAAUAAAABMQEAAAAKMTczMzg4NzYxNwMAAAACODUCAAAABDExMDMEAAAAATAHAAAACTkvMjMvMjAxOQgAAAAKMTIvMzEvMjAxMAkAAAABMDQyrXdOQNcI38m5uE5A1wgoQ0lRLkVOWFRQQTpFTy5JUV9DSEFOR0VfSU5WRU5UT1JZLkZZMjAxMgEAAADvdgYAAgAAAAYtMjA4LjkBCAAAAAUAAAABMQEAAAAKMTcxODczNDA3NAMAAAACNTACAAAABDIwOTkEAAAAATAHAAAACTkvMjMvMjAxOQgAAAAKMTIvMzEvMjAxMgkAAAABMIbaCHVOQNcISi8puU5A1wgoQ0lRLlRTRTo2MjAxLklRX1BST1ZfQkFEX0RFQlRTX0NGLkZZMjAwOQEAAAB1owsAAwAAAAAAmn7Lek5A1wi/cyi4TkDXCCVDSVEuVFNFOjczMTMuSVFfR1dfSU5UQU5fQU1PUlQuRlkyMDE0AQAAACqkWQADAAAAAADeCrN5TkDXCIzSN7hOQNcIJUNJUS5UU0U6NzI1OS5JUV9TVF9ERUJUX0lTU1VFRC5GWTIwMTEBAAAANVkNAAMAAAAAAHbe7ntOQNcInaXCt05A1wgoQ0lRLkVOWFRQQTpFTy5JUV9EQVlTX1BBWUFCTEVfT1VULkZZMjAwNwEAAADvdgYAAgAAAAg2NS44MTc1MwEIAAAABQAAAAExAQAAAAoxNDE4MjQwMjM5AwAAAAI1MAIAAAAENDE4MwQAAAABMAcAAAAJOS8yMy8yMDE5CAAAAAoxMi8z</t>
  </si>
  <si>
    <t>MS8yMDA3CQAAAAEwFB2scU5A1wg6bq25TkDXCCpDSVEuTkFTREFRR1M6SU5UQy5JUV9MVF9ERUJUX1JFUEFJRC5GWTIwMTEBAAAAh1IAAAMAAAAAALYtW3VOQNcIvwwLuU5A1wgjQ0lRLlRTRTo2OTk1LklRX0RJTFVUX1dFSUdIVC5GWTIwMTABAAAAKnINAAIAAAAGOTAuMzIyALvbkHhOQNcIj8N8uE5A1wgeQ0lRLk5BU0RBUUdTOklOVEMuSVFfRE8uRlkyMDEyAQAAAIdSAAADAAAAAAC2LVt1TkDXCMLKBrlOQNcIJkNJUS5FTlhUUEE6RU8uSVFfQ0FTSF9TVF9JTlZFU1QuRlkyMDA3AQAAAO92BgACAAAABTU3NS44AQgAAAAFAAAAATEBAAAACjE0MTgyNDAyMzkDAAAAAjUwAgAAAAQxMDAyBAAAAAEwBwAAAAk5LzIzLzIwMTkIAAAACjEyLzMxLzIwMDcJAAAAATDA5hJ1TkDXCO2YH7lOQNcIKkNJUS5UU0U6Njk5NS5JUV9URVZfRUJJVERBLjIwMDAuMjAxMi8wMy8zMQEAAAAqcg0AAgAAAAgzLjc1MzE3OQEHAAAABQAAAAExAQAAAAoxNDk0NDI5MDgzAwAAAAEwAgAAAAYxMDAwMzAEAAAAATAHAAAACTMvMzAvMjAxMggAAAAJMy8zMC8yMDEyLnBGkU5A1wiWlJe3TkDXCCBDSVEuVFNFOjcyNzYuSVFfRElWX1NIQVJFLkZZMjAxNwEAAAD3Yg0AAgAAAAI1NAEIAAAABQAAAAExAQAAAAoxODQ5MDI2NzQyAwAAAAI3OQIAAAAEMzA1OAQAAAABMAcAAAAJOS8yMy8yMDE5CAAAAAkzLzMxLzIwMTcJAAAAATB2Qcx6</t>
  </si>
  <si>
    <t>TkDXCBheDbhOQNcIJ0NJUS5LT1NFOkEwMTIzMzAuSVFfUEVfRVhDTC4uMjAxMi8wMy8zMQEAAABf4CUAAgAAAAg5LjA0NjE4NAEHAAAABQAAAAExAQAAAAoxNTI4NjM2NjMxAwAAAAEwAgAAAAYxMDAwMjcEAAAAATAHAAAACTMvMzAvMjAxMggAAAAJMy8zMC8yMDEyAjNHkU5A1wh2+I+3TkDXCBpDSVEuVFNFOjMxMTYuSVFfRUJULkZZMjAxNAEAAAAucA0AAgAAAAUzNTQyMQEIAAAABQAAAAExAQAAAAoxNjg0MDU2NDQ3AwAAAAI3OQIAAAADMTM5BAAAAAEwBwAAAAk5LzIzLzIwMTkIAAAACTMvMzEvMjAxNAkAAAABMHQCoHlOQNcIV0lwuE5A1wggQ0lRLlRTRTo2OTAyLklRX0NBU0hfT1BFUi5GWTIwMTABAAAAPFYNAAIAAAAGMzU3MTQxAQgAAAAFAAAAATEBAAAACjE0NzA1ODgxODMDAAAAAjc5AgAAAAQyMDA2BAAAAAEwBwAAAAk5LzIzLzIwMTkIAAAACTMvMzEvMjAxMAkAAAABMH9LDX1OQNcIAYSyt05A1wglQ0lRLlRTRTo2MjAxLklRX0RJTFVUX0VQU19JTkNMLkZZMjAwOAEAAAB1owsAAgAAAAYyNTcuNDMBCAAAAAUAAAABMQEAAAAKMTA1MzQ3Njk5NwMAAAACNzkCAAAAATgEAAAAATAHAAAACTkvMjMvMjAxOQgAAAAJMy8zMS8yMDA4CQAAAAEwK7fMek5A1wis9Ba4TkDXCChDSVEuVFNFOjYyMDEuSVFfVE9UQUxfREVCVF9FQklUREEuRlkyMDExAQAAAHWjCwACAAAACDQuNDUwNDgxAQgAAAAFAAAA</t>
  </si>
  <si>
    <t>ATEBAAAACjE0NTg1MjYyNzUDAAAAAjc5AgAAAAQ0MTkyBAAAAAEwBwAAAAk5LzIzLzIwMTkIAAAACTMvMzEvMjAxMQkAAAABMLH413JOQNcID0x6uU5A1wglQ0lRLkVOWFRQQTpGUi5JUV9JTVBBSVJNRU5UX0dXLkZZMjAxNQEAAACGgAoAAwAAAAAAEZ0kdk5A1wjjSgO5TkDXCCZDSVEuVFNFOjY5OTUuSVFfRVhUUkFfQUNDX0lURU1TLkZZMjAxOQEAAAAqcg0AAwAAAAAAhIKAeE5A1whYM6K4TkDXCBxDSVEuVFNFOjcyNzYuSVFfRUJJVEEuRlkyMDE0AQAAAPdiDQACAAAABTQ5NTA3AQgAAAAFAAAAATEBAAAACjE2ODczNDI2NDMDAAAAAjc5AgAAAAYxMDA2ODkEAAAAATAHAAAACTkvMjMvMjAxOQgAAAAJMy8zMS8yMDE0CQAAAAEwePPLek5A1whtBCa4TkDXCChDSVEuS09TRTpBMDEyMzMwLklRX1NBTEVfSU5UQU5fQ0YuRlkyMDE0AQAAAF/gJQACAAAABi0zNzk2MAEIAAAABQAAAAExAQAAAAoxNzc5NzUxNTUyAwAAAAI4NQIAAAAEMjAyOQQAAAABMAcAAAAJOS8yMy8yMDE5CAAAAAoxMi8zMS8yMDE0CQAAAAEwwlFndk5A1wg+kr+4TkDXCCVDSVEuVFNFOjcyNzYuSVFfUFJFRl9ESVZfT1RIRVIuRlkyMDEwAQAAAPdiDQADAAAAAADxt+57TkDXCKclxrdOQNcIJ0NJUS5LT1NFOkEwMTIzMzAuSVFfVE9UQUxfRVFVSVRZLkZZMjAxMAEAAABf4CUAAgAAAAgxMDk2MDQ3OQEIAAAABQAAAAExAQAAAAoxNzMz</t>
  </si>
  <si>
    <t>ODg3NjE3AwAAAAI4NQIAAAAEMTI3NQQAAAABMAcAAAAJOS8yMy8yMDE5CAAAAAoxMi8zMS8yMDEwCQAAAAEwNDKtd05A1wgfVce4TkDXCCRDSVEuVFNFOjYyMDEuSVFfQ0FTSF9JTlRFUkVTVC5GWTIwMDgBAAAAdaMLAAIAAAAFMTkzMTgBCAAAAAUAAAABMQEAAAAKMTA1MzQ3Njk5NwMAAAACNzkCAAAABDMwMjgEAAAAATAHAAAACTkvMjMvMjAxOQgAAAAJMy8zMS8yMDA4CQAAAAEwt1fLek5A1wilGxe4TkDXCCRDSVEuTkFTREFRR1M6SU5UQy5JUV9EQV9TVVBQTC5GWTIwMTQBAAAAh1IAAAMAAAAAAKF7W3VOQNcI+qMUuU5A1wgkQ0lRLlRTRTo3MjU5LklRX0NBU0hfSU5URVJFU1QuRlkyMDEyAQAAADVZDQACAAAABDUzNzcBCAAAAAUAAAABMQEAAAAKMTU1MzIzOTY1NwMAAAACNzkCAAAABDMwMjgEAAAAATAHAAAACTkvMjMvMjAxOQgAAAAJMy8zMS8yMDEyCQAAAAEwaQXve05A1wgVTdS3TkDXCCJDSVEuVFNFOjcyNTkuSVFfR0FJTl9JTlZFU1QuRlkyMDExAQAAADVZDQADAAAAAAB23u57TkDXCJ1+wrdOQNcIHkNJUS5OQVNEQVFHUzpJTlRDLklRX0FELkZZMjAwOQEAAACHUgAAAgAAAAYtMzA1OTcBCAAAAAUAAAABMQEAAAAKMTUyMzM5NDgyOQMAAAADMTYwAgAAAAQxMDc1BAAAAAEwBwAAAAk5LzIzLzIwMTkIAAAACjEyLzI2LzIwMDkJAAAAATDS31p1TkDXCCI69LhOQNcIIENJUS5FTlhUUEE6RlIu</t>
  </si>
  <si>
    <t>SVFfVFJFQVNVUlkuRlkyMDA5AQAAAIaACgADAAAAAACwSSZ2TkDXCEBm3bhOQNcIKENJUS5UU0U6NjkwMi5JUV9UT1RBTF9MSUFCX0VRVUlUWS5GWTIwMTQBAAAAPFYNAAIAAAAHNDQ0MjUwNwEIAAAABQAAAAExAQAAAAoxNjg0Mzc0ODQ1AwAAAAI3OQIAAAAEMTAxMwQAAAABMAcAAAAJOS8yMy8yMDE5CAAAAAkzLzMxLzIwMTQJAAAAATDwiAx9TkDXCKSV8rdOQNcIKENJUS5UU0U6MzExNi5JUV9GSVhFRF9BU1NFVF9UVVJOUy5GWTIwMDkBAAAALnANAAIAAAAINS40MDgyMDYBCAAAAAUAAAABMQEAAAAKMTM4MDQ1MTQ4NgMAAAACNzkCAAAABDQwNjYEAAAAATAHAAAACTkvMjMvMjAxOQgAAAAJMy8zMS8yMDA5CQAAAAEwK+PYck5A1wgNcnO5TkDXCCxDSVEuRU5YVFBBOkZSLklRX01JTk9SSVRZX0lOVEVSRVNUX0NGLkZZMjAxMQEAAACGgAoAAwAAAAAATJcmdk5A1wgOKd64TkDXCCJDSVEuVFNFOjMxMTYuSVFfREFfU1VQUExfQ0YuRlkyMDE4AQAAAC5wDQACAAAABTM0NzU1AQgAAAAFAAAAATEBAAAACjE4OTM1NDg5ODQDAAAAAjc5AgAAAAQyMTcxBAAAAAEwBwAAAAk5LzIzLzIwMTkIAAAACTMvMzEvMjAxOAkAAAABMMVduHhOQNcINYVouE5A1wgoQ0lRLlRTRTo3MjU5LklRX01JTk9SSVRZX0lOVEVSRVNULkZZMjAxOQEAAAA1WQ0AAgAAAAY1MjY3MjUBCAAAAAUAAAABMQEAAAAKMTk2ODk5ODAxMgMA</t>
  </si>
  <si>
    <t>AAACNzkCAAAABDEwNTIEAAAAATAHAAAACTkvMjMvMjAxOQgAAAAJMy8zMS8yMDE5CQAAAAEwjJDue05A1wgYN/i3TkDXCCVDSVEuVFNFOjMxMTYuSVFfU1BFQ0lBTF9ESVZfQ0YuRlkyMDE2AQAAAC5wDQADAAAAAADfD7h4TkDXCAq4VrhOQNcII0NJUS5FTlhUUEE6RlIuSVFfR0FJTl9JTlZFU1QuRlkyMDE4AQAAAIaACgACAAAAAjIyAQgAAAAFAAAAATEBAAAACjE5NDc3MzUxODEDAAAAAjUwAgAAAAI2MgQAAAABMAcAAAAJOS8yMy8yMDE5CAAAAAoxMi8zMS8yMDE4CQAAAAEw4ekkdk5A1wjDre24TkDXCD1DSVEuS09TRTpBMDEyMzMwLklRX0NVU1RPTV9CRVRBLi0xMDRXLjIwMTgvMTIvMzEuLl5OMjI1LkpQWS5IAQAAAF/gJQACAAAAEDEuMDc4MDkxNDQ0MTI2ODIAxh/Tlk5A1wgWYoa3TkDXCB9DSVEuRU5YVFBBOkVPLklRX1dJUF9JTlYuRlkyMDE3AQAAAO92BgACAAAABTM0NC45AQgAAAAFAAAAATEBAAAACjE5NDU1OTExMzEDAAAAAjUwAgAAAAQzMjE5BAAAAAEwBwAAAAk5LzIzLzIwMTkIAAAACjEyLzMxLzIwMTcJAAAAATDCo1l0TkDXCGK/O7lOQNcIJENJUS5EQjpDT04uSVFfTkVUX0RFQlRfRUJJVERBLkZZMjAxNwEAAAD+QgYAAgAAAAgwLjM2NDAyNAEIAAAABQAAAAExAQAAAAoxOTUwMzEzNzAyAwAAAAI1MAIAAAAENDE5MwQAAAABMAcAAAAJOS8yMy8yMDE5CAAAAAoxMi8zMS8yMDE3CQAA</t>
  </si>
  <si>
    <t>AAEwKa/Lck5A1wh6V5K5TkDXCB5DSVEuVFNFOjcyNTkuSVFfV0lQX0lOVi5GWTIwMTcBAAAANVkNAAIAAAAFNTYxMDcBCAAAAAUAAAABMQEAAAAKMTg0NzY2NzE3MgMAAAACNzkCAAAABDMyMTkEAAAAATAHAAAACTkvMjMvMjAxOQgAAAAJMy8zMS8yMDE3CQAAAAEwnkLue05A1wgCn7a3TkDXCCJDSVEuVFNFOjczMTMuSVFfT1RIRVJfSU5UQU4uRlkyMDE2AQAAACqkWQACAAAABTExNDY3AQgAAAAFAAAAATEBAAAACjE3OTg2OTk3ODUDAAAAAjc5AgAAAAQxMDQwBAAAAAEwBwAAAAk5LzIzLzIwMTkIAAAACTMvMzEvMjAxNgkAAAABMNPYr3lOQNcITnVSuE5A1wgcQ0lRLkRCOkNPTi5JUV9JTkNfVEFYLkZZMjAxMwEAAAD+QgYAAgAAAAU0NDkuNgEIAAAABQAAAAExAQAAAAoxNzI0NjgzNTk0AwAAAAI1MAIAAAACNzUEAAAAATAHAAAACTkvMjMvMjAxOQgAAAAKMTIvMzEvMjAxMwkAAAABMFqxfndOQNcIWCituE5A1wglQ0lRLktPU0U6QTAxMjMzMC5JUV9PVEhFUl9PUEVSLkZZMjAxMAEAAABf4CUAAgAAAAUyMDE1NQEIAAAABQAAAAExAQAAAAoxNzMzODg3NjE3AwAAAAI4NQIAAAADMjYwBAAAAAEwBwAAAAk5LzIzLzIwMTkIAAAACjEyLzMxLzIwMTAJAAAAATA0Mq13TkDXCI0Gx7hOQNcIKENJUS5UU0U6NjkwMi5JUV9ERUZfVEFYX0FTU0VUU19MVC5GWTIwMTgBAAAAPFYNAAIAAAAFMzUwMjABCAAAAAUA</t>
  </si>
  <si>
    <t>AAABMQEAAAAKMTg5NDA4NDY0MQMAAAACNzkCAAAABDEwMjYEAAAAATAHAAAACTkvMjMvMjAxOQgAAAAJMy8zMS8yMDE4CQAAAAEw1tYMfU5A1wiWfru3TkDXCClDSVEuS09TRTpBMDEyMzMwLklRX0RJTFVUX0VQU19FWENMLkZZMjAxNgEAAABf4CUAAgAAAAwzMjA5MS4wMDAxMjIBCAAAAAUAAAABMQEAAAAKMTg3NzA2MDIzMgMAAAACODUCAAAAAzE0MgQAAAABMAcAAAAJOS8yMy8yMDE5CAAAAAoxMi8zMS8yMDE2CQAAAAEwn59ndk5A1wjVe7K4TkDXCCBDSVEuVFNFOjY5OTUuSVFfUkRfRVhQX0ZOLkZZMjAwOAEAAAAqcg0AAgAAAAUxODMyNAEIAAAABQAAAAExAQAAAAoxMDU2Mjc4NjA0AwAAAAI3OQIAAAAEMzE2OAQAAAABMAcAAAAJOS8yMy8yMDE5CAAAAAkzLzMxLzIwMDgJAAAAATC2hLh4TkDXCL24lbhOQNcIJUNJUS5LT1NFOkEwMTIzMzAuSVFfTkVUX0NIQU5HRS5GWTIwMTUBAAAAX+AlAAIAAAAHLTQxMzU1NQEIAAAABQAAAAExAQAAAAoxODMxNjQ0MTg3AwAAAAI4NQIAAAAEMjA5MwQAAAABMAcAAAAJOS8yMy8yMDE5CAAAAAoxMi8zMS8yMDE1CQAAAAEwn59ndk5A1whqT7u4TkDXCCVDSVEuVFNFOjY5MDIuSVFfRElMVVRfRVBTX0VYQ0wuRlkyMDE1AQAAADxWDQACAAAABjMyMy45MwEIAAAABQAAAAExAQAAAAoxNzQzODc5MjA3AwAAAAI3OQIAAAADMTQyBAAAAAEwBwAAAAk5LzIzLzIwMTkI</t>
  </si>
  <si>
    <t>AAAACTMvMzEvMjAxNQkAAAABMPCIDH1OQNcIV3nZt05A1wghQ0lRLlRTRTo3Mjc2LklRX05FVF9DSEFOR0UuRlkyMDExAQAAAPdiDQACAAAABS03Mjg3AQgAAAAFAAAAATEBAAAACjE0NjI3MTI1MjkDAAAAAjc5AgAAAAQyMDkzBAAAAAEwBwAAAAk5LzIzLzIwMTkIAAAACTMvMzEvMjAxMQkAAAABMHbe7ntOQNcIGvT6t05A1wglQ0lRLlRTRTozMTE2LklRX05FVF9SRU5UQUxfRVhQLkZZMjAwOQEAAAAucA0AAwAAAAAAuvCeeU5A1whlgFy4TkDXCCZDSVEuVFNFOjY5OTUuSVFfU0FMRVNfTUFSS0VUSU5HLkZZMjAwOQEAAAAqcg0AAgAAAAQ0NTUwAQgAAAAFAAAAATEBAAAACjEzODEzMDY0OTMDAAAAAjc5AgAAAAUyMTU2MQQAAAABMAcAAAAJOS8yMy8yMDE5CAAAAAkzLzMxLzIwMDkJAAAAATDMtZB4TkDXCKgGlrhOQNcIHUNJUS5FTlhUUEE6RlIuSVFfQ0FQRVguRlkyMDE0AQAAAIaACgACAAAABC02MjABCAAAAAUAAAABMQEAAAAKMTc3Njg4MzMwNgMAAAACNTACAAAABDIwMjEEAAAAATAHAAAACTkvMjMvMjAxOQgAAAAKMTIvMzEvMjAxNAkAAAABMBGdJHZOQNcIqi7juE5A1wgbQ0lRLkRCOkNPTi5JUV9SRF9FWFAuRlkyMDA5AQAAAP5CBgACAAAABjEzNTYuMwEIAAAABQAAAAExAQAAAAoxNDM2Mzk4NjAxAwAAAAI1MAIAAAADMTAwBAAAAAEwBwAAAAk5LzIzLzIwMTkIAAAACjEyLzMxLzIwMDkJAAAA</t>
  </si>
  <si>
    <t>ATCQ7n13TkDXCOjtCrhOQNcIG0NJUS5UU0U6MzExNi5JUV9HUFBFLkZZMjAxNAEAAAAucA0AAwAAAAAAdAKgeU5A1wgHLV64TkDXCBpDSVEuVFNFOjcyNTkuSVFfUkVWLkZZMjAxMwEAAAA1WQ0AAgAAAAcyNTI5OTY0AQgAAAAFAAAAATEBAAAACjE2MjMzNjg2ODMDAAAAAjc5AgAAAAMxMTIEAAAAATAHAAAACTkvMjMvMjAxOQgAAAAJMy8zMS8yMDEzCQAAAAEwaQXve05A1wijq9y3TkDXCChDSVEuRU5YVFBBOkVPLklRX0NIQU5HRV9JTlZFTlRPUlkuRlkyMDE0AQAAAO92BgACAAAABDIwLjMBCAAAAAUAAAABMQEAAAAKMTc4MDc3ODMwMAMAAAACNTACAAAABDIwOTkEAAAAATAHAAAACTkvMjMvMjAxOQgAAAAKMTIvMzEvMjAxNAkAAAABMMwtWXROQNcIF/IpuU5A1wgfQ0lRLktPU0U6QTAxMjMzMC5JUV9FQklULkZZMjAxMQEAAABf4CUAAgAAAAcyNjM5NTk0AQgAAAAFAAAAATEBAAAACjE3MzM4OTE0MTkDAAAAAjg1AgAAAAM0MDAEAAAAATAHAAAACTkvMjMvMjAxOQgAAAAKMTIvMzEvMjAxMQkAAAABMBBZrXdOQNcIE3zHuE5A1wgqQ0lRLlRTRTozMTE2LklRX0lOQ19UQVhfUEFZX0NVUlJFTlQuRlkyMDE0AQAAAC5wDQACAAAABDUyMTgBCAAAAAUAAAABMQEAAAAKMTY4NDA1NjQ0NwMAAAACNzkCAAAABDEwOTQEAAAAATAHAAAACTkvMjMvMjAxOQgAAAAJMy8zMS8yMDE0CQAAAAEwdAKgeU5A1wg6zlW4</t>
  </si>
  <si>
    <t>TkDXCChDSVEuVFNFOjczMTMuSVFfVE9UQUxfRElWX1BBSURfQ0YuRlkyMDA4AQAAACqkWQACAAAABS0xMTU1AQgAAAAFAAAAATEBAAAACjEwNjExOTg0MzQDAAAAAjc5AgAAAAQyMDIyBAAAAAEwBwAAAAk5LzIzLzIwMTkIAAAACTMvMzEvMjAwOAkAAAABMJp+y3pOQNcIkWRYuE5A1wgoQ0lRLlRTRTozMTE2LklRX1RPVEFMX0RFQlRfRVFVSVRZLkZZMjAxOAEAAAAucA0AAgAAAAczNC42ODg2AQgAAAAFAAAAATEBAAAACjE4OTM1NDg5ODQDAAAAAjc5AgAAAAQ0MDM0BAAAAAEwBwAAAAk5LzIzLzIwMTkIAAAACTMvMzEvMjAxOAkAAAABMKWdynJOQNcITY+TuU5A1wglQ0lRLlRTRTo2OTAyLklRX1NUX0RFQlRfSVNTVUVELkZZMjAwOQEAAAA8Vg0AAwAAAAAAf0sNfU5A1widibe3TkDXCClDSVEuS09TRTpBMDEyMzMwLklRX0dBSU5fSU5WRVNUX0NGLkZZMjAxNwEAAABf4CUAAgAAAAUxMzI5NQEIAAAABQAAAAExAQAAAAoxOTQ5OTk4NTY1AwAAAAI4NQIAAAAEMjA5MAQAAAABMAcAAAAJOS8yMy8yMDE5CAAAAAoxMi8zMS8yMDE3CQAAAAEw0u1ndk5A1wgGDNO4TkDXCCJDSVEuVFNFOjY5MDIuSVFfT1RIRVJfSU5UQU4uRlkyMDA5AQAAADxWDQACAAAABTE5OTU5AQgAAAAFAAAAATEBAAAACjE0NzA1ODg0NzkDAAAAAjc5AgAAAAQxMDQwBAAAAAEwBwAAAAk5LzIzLzIwMTkIAAAACTMvMzEvMjAwOQkAAAAB</t>
  </si>
  <si>
    <t>MNUkDX1OQNcIbMy0t05A1wgiQ0lRLlRTRTo3MzEzLklRX0FEVkVSVElTSU5HLkZZMjAxNAEAAAAqpFkAAwAAAAAAzDGzeU5A1wgW32u4TkDXCBlDSVEuVFNFOjMxMTYuSVFfUkUuRlkyMDExAQAAAC5wDQACAAAABjE3NjE3NwEIAAAABQAAAAExAQAAAAoxNDU5NTA5ODk5AwAAAAI3OQIAAAAEMTIyMgQAAAABMAcAAAAJOS8yMy8yMDE5CAAAAAkzLzMxLzIwMTEJAAAAATC7Zp95TkDXCD1DXbhOQNcIJkNJUS5FTlhUUEE6RlIuSVFfU1RfREVCVF9JU1NVRUQuRlkyMDEzAQAAAIaACgADAAAAAABGviZ2TkDXCBvh/rhOQNcIKENJUS5UU0U6NzI1OS5JUV9QUk9WX0JBRF9ERUJUU19DRi5GWTIwMTgBAAAANVkNAAMAAAAAAKRp7ntOQNcI8+3Et05A1wgsQ0lRLktPU0U6QTAxMjMzMC5JUV9FQVJOSU5HX0NPX01BUkdJTi5GWTIwMDgBAAAAX+AlAAIAAAAGNy41MDQxAQgAAAAFAAAAATEBAAAACjEzNDk2MzMyMjIDAAAAAjg1AgAAAAQ0MTgxBAAAAAEwBwAAAAk5LzIzLzIwMTkIAAAACjEyLzMxLzIwMDgJAAAAATApr8tyTkDXCMtilblOQNcIIkNJUS5FTlhUUEE6RlIuSVFfTkVUX0NIQU5HRS5GWTIwMTYBAAAAhoAKAAIAAAADMjIwAQgAAAAFAAAAATEBAAAACjE4Nzg2MzA4NzgDAAAAAjUwAgAAAAQyMDkzBAAAAAEwBwAAAAk5LzIzLzIwMTkIAAAACjEyLzMxLzIwMTYJAAAAATD1wiR2TkDXCIKH0bhOQNcIKUNJ</t>
  </si>
  <si>
    <t>US5UU0U6MzExNi5JUV9DT01NT05fUFJFRl9ESVZfQ0YuRlkyMDEyAQAAAC5wDQACAAAABS0yNzgxAQgAAAAFAAAAATEBAAAACjE1NTE3MjE1MTcDAAAAAjc5AgAAAAQyMDcyBAAAAAEwBwAAAAk5LzIzLzIwMTkIAAAACTMvMzEvMjAxMgkAAAABMIC0n3lOQNcIFz5muE5A1wgfQ0lRLlRTRTo2OTk1LklRX1RPVEFMX0NMLkZZMjAwOAEAAAAqcg0AAgAAAAU5MDMwNgEIAAAABQAAAAExAQAAAAoxMDU2Mjc4NjA0AwAAAAI3OQIAAAAEMTAwOQQAAAABMAcAAAAJOS8yMy8yMDE5CAAAAAkzLzMxLzIwMDgJAAAAATC2hLh4TkDXCF/UhLhOQNcIHUNJUS5UU0U6NjkwMi5JUV9HQV9FWFAuRlkyMDA5AQAAADxWDQADAAAAAADVJA19TkDXCCMPsrdOQNcIGUNJUS5UU0U6NjIwMS5JUV9BRC5GWTIwMTEBAAAAdaMLAAMAAAAAAI2ly3pOQNcINbwxuE5A1wglQ0lRLlRTRTo3MzEzLklRX1NQRUNJQUxfRElWX0NGLkZZMjAwOQEAAAAqpFkAAwAAAAAAr5ayeU5A1whxzQG4TkDXCCFDSVEuVFNFOjcyNzYuSVFfQ0FTSF9FUVVJVi5GWTIwMTMBAAAA92INAAIAAAAFNzY0ODUBCAAAAAUAAAABMQEAAAAKMTYyNTQ1NzU3MQMAAAACNzkCAAAABDEwOTYEAAAAATAHAAAACTkvMjMvMjAxOQgAAAAJMy8zMS8yMDEzCQAAAAEwaQXve05A1wgCafu3TkDXCCpDSVEuS09TRTpBMDEyMzMwLklRX0VYVFJBX0FDQ19JVEVNUy5GWTIwMTEB</t>
  </si>
  <si>
    <t>AAAAX+AlAAMAAAAAABBZrXdOQNcIOx2xuE5A1wgeQ0lRLlRTRTo3Mjc2LklRX0lOQ19UQVguRlkyMDE5AQAAAPdiDQACAAAABTIzNTQ1AQgAAAAFAAAAATEBAAAACjE5NzAyMTI5NzkDAAAAAjc5AgAAAAI3NQQAAAABMAcAAAAJOS8yMy8yMDE5CAAAAAkzLzMxLzIwMTkJAAAAATAxkMx6TkDXCKtj/bdOQNcIKkNJUS5LT1NFOkEwMTIzMzAuSVFfQ0FTSF9BQ1FVSVJFX0NGLkZZMjAwOAEAAABf4CUAAgAAAAYtNTkwOTMBCAAAAAUAAAABMQEAAAAKMTM0OTYzMzIyMgMAAAACODUCAAAABDIwNTcEAAAAATAHAAAACTkvMjMvMjAxOQgAAAAKMTIvMzEvMjAwOAkAAAABMJrkrHdOQNcIR9qluE5A1wgfQ0lRLkVOWFRQQTpGUi5JUV9MVF9ERUJULkZZMjAxNgEAAACGgAoAAgAAAAQyMDkyAQgAAAAFAAAAATEBAAAACjE4Nzg2MzA4NzgDAAAAAjUwAgAAAAQxMDQ5BAAAAAEwBwAAAAk5LzIzLzIwMTkIAAAACjEyLzMxLzIwMTYJAAAAATD1wiR2TkDXCDoe97hOQNcIJUNJUS5UU0U6NjkwMi5JUV9MVF9ERUJUX0VRVUlUWS5GWTIwMDgBAAAAPFYNAAIAAAAGNi44MDY0AQgAAAAFAAAAATEBAAAACjEwNTc4ODQyNDADAAAAAjc5AgAAAAQ0MDg1BAAAAAEwBwAAAAk5LzIzLzIwMTkIAAAACTMvMzEvMjAwOAkAAAABMGne3HNOQNcInXJJuU5A1wgjQ0lRLkRCOkNPTi5JUV9SRVRVUk5fQ0FQSVRBTC5GWTIwMTMBAAAA/kIG</t>
  </si>
  <si>
    <t>AAIAAAAGMTIuNjg0AQgAAAAFAAAAATEBAAAACjE3MjQ2ODM1OTQDAAAAAjUwAgAAAAQ0MzYzBAAAAAEwBwAAAAk5LzIzLzIwMTkIAAAACjEyLzMxLzIwMTMJAAAAATBBYctyTkDXCEDMi7lOQNcII0NJUS5UU0U6NzMxMy5JUV9ESUxVVF9XRUlHSFQuRlkyMDExAQAAACqkWQACAAAABjY3Ljk5OADlvbJ5TkDXCPRCSLhOQNcII0NJUS5UU0U6NzI3Ni5JUV9CRVRBXzFZUi4yMDA4LzAzLzMxAQAAAPdiDQACAAAAEDEuMDcyNDcwODQ5NTY3OTIA01EPl05A1whKUX63TkDXCB9DSVEuVFNFOjczMTMuSVFfVFJFQVNVUlkuRlkyMDE5AQAAACqkWQACAAAAAi01AQgAAAAFAAAAATEBAAAACjE5Njk2MDExODgDAAAAAjc5AgAAAAQxMjQ4BAAAAAEwBwAAAAk5LzIzLzIwMTkIAAAACTMvMzEvMjAxOQkAAAABMKJ0sHlOQNcIDIZTuE5A1wglQ0lRLkVOWFRQQTpFTy5JUV9VTkxFVkVSRURfRkNGLkZZMjAxMwEAAADvdgYAAgAAAAcyOTkuMzc1AQgAAAAFAAAAATEBAAAACjE3MTg3MzQwODEDAAAAAjUwAgAAAAQ0NDIzBAAAAAEwBwAAAAk5LzIzLzIwMTkIAAAACjEyLzMxLzIwMTMJAAAAATCAAQl1TkDXCEHnQrlOQNcIKENJUS5FTlhUUEE6RU8uSVFfQ0ZPX0NVUlJFTlRfTElBQi5GWTIwMTQBAAAA73YGAAIAAAAIMC4xNzg2MTUBCAAAAAUAAAABMQEAAAAKMTc4MDc3ODMwMAMAAAACNTACAAAABDQxODUEAAAAATAHAAAA</t>
  </si>
  <si>
    <t>CTkvMjMvMjAxOQgAAAAKMTIvMzEvMjAxNAkAAAABMAtErHFOQNcIqUGouU5A1wgmQ0lRLlRTRTo3Mjc2LklRX0xUX0RFQlRfQ0FQSVRBTC5GWTIwMTEBAAAA92INAAIAAAAFMy4wNjQBCAAAAAUAAAABMQEAAAAKMTQ2MjcxMjUyOQMAAAACNzkCAAAABDQxODcEAAAAATAHAAAACTkvMjMvMjAxOQgAAAAJMy8zMS8yMDExCQAAAAEwtjZoc05A1wjccmy5TkDXCBxDSVEuVFNFOjMxMTYuSVFfTklfQ0YuRlkyMDE0AQAAAC5wDQACAAAABTM1NDIyAQgAAAAFAAAAATEBAAAACjE2ODQwNTY0NDcDAAAAAjc5AgAAAAQyMTUwBAAAAAEwBwAAAAk5LzIzLzIwMTkIAAAACTMvMzEvMjAxNAkAAAABMP7At3hOQNcIPpACuE5A1wgkQ0lRLktPU0U6QTAxMjMzMC5JUV9ESVZfU0hBUkUuRlkyMDE4AQAAAF/gJQACAAAABDQwMDABCAAAAAUAAAABMQEAAAAKMTk0OTk5ODY1MAMAAAACODUCAAAABDMwNTgEAAAAATAHAAAACTkvMjMvMjAxOQgAAAAKMTIvMzEvMjAxOAkAAAABMNLtZ3ZOQNcITo3kuE5A1wglQ0lRLktPU0U6QTAxMjMzMC5JUV9TR0FfTUFSR0lOLkZZMjAxNwEAAABf4CUAAgAAAAY0LjM1NzgBCAAAAAUAAAABMQEAAAAKMTk0OTk5ODU2NQMAAAACODUCAAAABDQzNzUEAAAAATAHAAAACTkvMjMvMjAxOQgAAAAKMTIvMzEvMjAxNwkAAAABMPtRYnJOQNcIy/6cuU5A1wgjQ0lRLlRTRTo3MzEzLklRX1RPVEFMX1JF</t>
  </si>
  <si>
    <t>Q0VJVi5GWTIwMTUBAAAAKqRZAAIAAAAFNjEyNTABCAAAAAUAAAABMQEAAAAKMTc0NDk0NjI4NwMAAAACNzkCAAAABDEwMDEEAAAAATAHAAAACTkvMjMvMjAxOQgAAAAJMy8zMS8yMDE1CQAAAAEw7LGveU5A1whkGwK4TkDXCCZDSVEuVFNFOjY5OTUuSVFfQ0FTSF9DT05WRVJTSU9OLkZZMjAxMQEAAAAqcg0AAgAAAAkyOS45NjY4NjUBCAAAAAUAAAABMQEAAAAKMTQ1ODUyNjI4MgMAAAACNzkCAAAABDQxODQEAAAAATAHAAAACTkvMjMvMjAxOQgAAAAJMy8zMS8yMDExCQAAAAEwYOzKck5A1wj/95C5TkDXCCNDSVEuVFNFOjMxMTYuSVFfRUJJVEFfTUFSR0lOLkZZMjAxMgEAAAAucA0AAgAAAAYyLjE5NDQBCAAAAAUAAAABMQEAAAAKMTU1MTcyMTUxNwMAAAACNzkCAAAABDQ0MTkEAAAAATAHAAAACTkvMjMvMjAxOQgAAAAJMy8zMS8yMDEyCQAAAAEwHgrZck5A1wjkmXO5TkDXCCZDSVEuVFNFOjY5MDIuSVFfRVhUUkFfQUNDX0lURU1TLkZZMjAxNwEAAAA8Vg0AAwAAAAAA5q8MfU5A1wiittG3TkDXCCFDSVEuVFNFOjY5OTUuSVFfVE9UQUxfREVCVC5GWTIwMTcBAAAAKnINAAIAAAAEMjM5MQEIAAAABQAAAAExAQAAAAoxODQ3NTY4Nzg2AwAAAAI3OQIAAAAENDE3MwQAAAABMAcAAAAJOS8yMy8yMDE5CAAAAAkzLzMxLzIwMTcJAAAAATCbNIB4TkDXCJn/X7hOQNcIIkNJUS5FTlhUUEE6RlIuSVFfSU5DX0VR</t>
  </si>
  <si>
    <t>VUlUWS5GWTIwMDcBAAAAhoAKAAIAAAABOAEIAAAABQAAAAExAQAAAAk4MTA0NzQ2NjQDAAAAAjUwAgAAAAI0NwQAAAABMAcAAAAJOS8yMy8yMDE5CAAAAAoxMi8zMS8yMDA3CQAAAAEwvxRodk5A1wgMW9O4TkDXCBtDSVEuVFNFOjY5MDIuSVFfR1BQRS5GWTIwMTIBAAAAPFYNAAMAAAAAAHZyDX1OQNcIQvOtt05A1wgoQ0lRLlRTRTo2OTk1LklRX0RFRl9UQVhfQVNTRVRTX0xULkZZMjAxNAEAAAAqcg0AAgAAAAI0OQEIAAAABQAAAAExAQAAAAoxNjgzNjcxNDA3AwAAAAI3OQIAAAAEMTAyNgQAAAABMAcAAAAJOS8yMy8yMDE5CAAAAAkzLzMxLzIwMTQJAAAAATBt7JF4TkDXCM7OhrhOQNcIJ0NJUS5UU0U6NzI1OS5JUV9NQVJLRVRDQVAuMjAwNi8zLzMxLkpQWQEAAAA1WQ0AAgAAAAoxMzEzODI3Ljk2AQYAAAAFAAAAATEBAAAACTIwOTkyMjg1NQMAAAACNzkCAAAABjEwMDA1NAQAAAABMAcAAAAJMy8zMS8yMDA2413Slk5A1wjs2M7VTkDXCDNDSVEuTkFTREFRR1M6SU5UQy5JUV9UT1RBTF9MSUFCX1RPVEFMX0FTU0VUUy5GWTIwMDcBAAAAh1IAAAIAAAAHMjMuMTYwNAEIAAAABQAAAAExAQAAAAoxMzI4ODcxMjc1AwAAAAMxNjACAAAABDQxODgEAAAAATAHAAAACTkvMjMvMjAxOQgAAAAKMTIvMjkvMjAwNwkAAAABMOSfYnJOQNcIgGiauU5A1wgaQ0lRLkRCOkNPTi5JUV9DQVBFWC5GWTIwMTABAAAA/kIG</t>
  </si>
  <si>
    <t>AAIAAAAHLTEyNDIuNgEIAAAABQAAAAExAQAAAAoxNTMwMzA2NjYxAwAAAAI1MAIAAAAEMjAyMQQAAAABMAcAAAAJOS8yMy8yMDE5CAAAAAoxMi8zMS8yMDEwCQAAAAEwxTt+d05A1wjzAIq4TkDXCCVDSVEuVFNFOjY5OTUuSVFfTkVUX1JFTlRBTF9FWFAuRlkyMDEyAQAAACpyDQADAAAAAACDnpF4TkDXCK2RjrhOQNcIJkNJUS5UU0U6NzMxMy5JUV9MVF9ERUJUX0NBUElUQUwuRlkyMDE0AQAAACqkWQACAAAABjAuMjcyNAEIAAAABQAAAAExAQAAAAoxNjg2NjM3ODI4AwAAAAI3OQIAAAAENDE4NwQAAAABMAcAAAAJOS8yMy8yMDE5CAAAAAkzLzMxLzIwMTQJAAAAATBVvNhyTkDXCAFAd7lOQNcIJkNJUS5UU0U6NzI1OS5JUV9MVF9ERUJUX0NBUElUQUwuRlkyMDE5AQAAADVZDQACAAAABzIxLjE2NTcBCAAAAAUAAAABMQEAAAAKMTk2ODk5ODAxMgMAAAACNzkCAAAABDQxODcEAAAAATAHAAAACTkvMjMvMjAxOQgAAAAJMy8zMS8yMDE5CQAAAAEwxA9oc05A1wj7JGy5TkDXCCFDSVEuRU5YVFBBOkZSLklRX0RJVl9TSEFSRS5GWTIwMDkBAAAAhoAKAAMAAAAAALBJJnZOQNcIuUPUuE5A1wgtQ0lRLkVOWFRQQTpGUi5JUV9ORVRfREVCVF9FQklUREFfQ0FQRVguRlkyMDA5AQAAAIaACgACAAAACDMuNDI5ODI0AQgAAAAFAAAAATEBAAAACjE0NDAxMTE5ODUDAAAAAjUwAgAAAAUyMzMxNAQAAAABMAcAAAAJOS8y</t>
  </si>
  <si>
    <t>My8yMDE5CAAAAAoxMi8zMS8yMDA5CQAAAAEw8Xhick5A1wik16O5TkDXCCZDSVEuVFNFOjY5MDIuSVFfRVhUUkFfQUNDX0lURU1TLkZZMjAwOQEAAAA8Vg0AAwAAAAAA1SQNfU5A1wgytry3TkDXCCVDSVEuS09TRTpBMDEyMzMwLklRX0NPTU1PTl9SRVAuRlkyMDEwAQAAAF/gJQADAAAAAAAQWa13TkDXCPdke7hOQNcIH0NJUS5UU0U6NzI1OS5JUV9PUEVSX0lOQy5GWTIwMDkBAAAANVkNAAIAAAAFLTM0ODcBCAAAAAUAAAABMQEAAAAKMTM4MDQ1MTg3MgMAAAACNzkCAAAAAjIxBAAAAAEwBwAAAAk5LzIzLzIwMTkIAAAACTMvMzEvMjAwOQkAAAABMIyQ7ntOQNcIRCq2t05A1wglQ0lRLlRTRTo3MjU5LklRX1BST1ZfQkFEX0RFQlRTLkZZMjAxOQEAAAA1WQ0AAwAAAAAApGnue05A1wjrwc23TkDXCB5DSVEuREI6Q09OLklRX01BQ0hJTkVSWS5GWTIwMTIBAAAA/kIGAAIAAAAHMTMxNTMuNgEIAAAABQAAAAExAQAAAAoxNjY1MzY4NjE1AwAAAAI1MAIAAAAEMzExNAQAAAABMAcAAAAJOS8yMy8yMDE5CAAAAAoxMi8zMS8yMDEyCQAAAAEwZ4p+d05A1wgMz5u4TkDXCCpDSVEuVFNFOjYyMDEuSVFfVEVWX0VCSVREQS4yMDAwLjIwMDgvMDMvMzEBAAAAdaMLAAIAAAAHNy4xMjUyMwEHAAAABQAAAAExAQAAAAk1MTcwOTI4ODYDAAAAATACAAAABjEwMDAzMAQAAAABMAcAAAAJMy8zMS8yMDA4CAAAAAkzLzMxLzIw</t>
  </si>
  <si>
    <t>MDiC+rmWTkDXCPCDnbdOQNcIMUNJUS5OQVNEQVFHUzpJTlRDLklRX05FVF9ERUJUX0VCSVREQV9DQVBFWC5GWTIwMTABAAAAh1IAAAMAAAACTk0BCAAAAAUAAAABMQEAAAAKMTU4ODE1Njk2MAMAAAADMTYwAgAAAAUyMzMxNAQAAAABMAcAAAAJOS8yMy8yMDE5CAAAAAoxMi8yNS8yMDEwCQAAAAEwwsZick5A1wjNV6C5TkDXCBpDSVEuREI6Q09OLklRX0VCSVRBLkZZMjAwNwEAAAD+QgYAAgAAAAYxOTA1LjEBCAAAAAUAAAABMQEAAAAJODA1OTQ0MzU5AwAAAAI1MAIAAAAGMTAwNjg5BAAAAAEwBwAAAAk5LzIzLzIwMTkIAAAACjEyLzMxLzIwMDcJAAAAATB5qYB4TkDXCNXIV7hOQNcIH0NJUS5UU0U6NzI3Ni5JUV9FQlRfRVhDTC5GWTIwMTEBAAAA92INAAIAAAAFMzQzMjABCAAAAAUAAAABMQEAAAAKMTQ2MjcxMjUyOQMAAAACNzkCAAAAATQEAAAAATAHAAAACTkvMjMvMjAxOQgAAAAJMy8zMS8yMDExCQAAAAEwdt7ue05A1wi08yS4TkDXCCpDSVEuVFNFOjY5MDIuSVFfVEVWX0VCSVREQS4yMDAwLjIwMTAvMDMvMzEBAAAAPFYNAAIAAAAJMTAuNzc1NzUzAQcAAAAFAAAAATEBAAAACjEzMjE5MDM2MjgDAAAAATACAAAABjEwMDAzMAQAAAABMAcAAAAJMy8zMS8yMDEwCAAAAAkzLzMxLzIwMTCC+rmWTkDXCCz4nbdOQNcIJUNJUS5UU0U6Njk5NS5JUV9CQVNJQ19FUFNfRVhDTC5GWTIwMTEBAAAAKnINAAIA</t>
  </si>
  <si>
    <t>AAAJNTcuOTQ5NTEyAQgAAAAFAAAAATEBAAAACjE0NTg1MjYyODIDAAAAAjc5AgAAAAQzMDY0BAAAAAEwBwAAAAk5LzIzLzIwMTkIAAAACTMvMzEvMjAxMQkAAAABMKoCkXhOQNcIyxyOuE5A1wgiQ0lRLlRTRTozMTE2LklRX0dBSU5fQVNTRVRTLkZZMjAxNwEAAAAucA0AAgAAAAQtNDY4AQgAAAAFAAAAATEBAAAACjE4NDcwNzE4OTQDAAAAAjc5AgAAAAI1NgQAAAABMAcAAAAJOS8yMy8yMDE5CAAAAAkzLzMxLzIwMTcJAAAAATDfD7h4TkDXCKd0E7hOQNcIK0NJUS5UU0U6NzI3Ni5JUV9NSU5PUklUWV9JTlRFUkVTVF9JUy5GWTIwMTgBAAAA92INAAIAAAAFLTg4MzQBCAAAAAUAAAABMQEAAAAKMTg5NTE4Mzc0NQMAAAACNzkCAAAAAjgzBAAAAAEwBwAAAAk5LzIzLzIwMTkIAAAACTMvMzEvMjAxOAkAAAABMGNozHpOQNcIGDwnuE5A1wgbQ0lRLjAuSVFfSU5WRU5UT1JZX1RVUk5TLkZZBQAAAAAAAAAIAAAAFShJbnZhbGlkIFRpbWUgUGVyaW9kKejOq3FOQNcIusCyuU5A1wglQ0lRLkVOWFRQQTpFTy5JUV9TQUxFX0lOVEFOX0NGLkZZMjAxMwEAAADvdgYAAgAAAAYtMjY5LjYBCAAAAAUAAAABMQEAAAAKMTcxODczNDA4MQMAAAACNTACAAAABDIwMjkEAAAAATAHAAAACTkvMjMvMjAxOQgAAAAKMTIvMzEvMjAxMwkAAAABMIABCXVOQNcIQedCuU5A1wgpQ0lRLktPU0U6QTAxMjMzMC5JUV9HQUlOX0lOVkVT</t>
  </si>
  <si>
    <t>VF9DRi5GWTIwMTEBAAAAX+AlAAIAAAAFLTI1ODIBCAAAAAUAAAABMQEAAAAKMTczMzg5MTQxOQMAAAACODUCAAAABDIwOTAEAAAAATAHAAAACTkvMjMvMjAxOQgAAAAKMTIvMzEvMjAxMQkAAAABMASArXdOQNcIssODuE5A1wgiQ0lRLkVOWFRQQTpGUi5JUV9ORVRfQ0hBTkdFLkZZMjAwNwEAAACGgAoAAgAAAAMxNjcBCAAAAAUAAAABMQEAAAAJODEwNDc0NjY0AwAAAAI1MAIAAAAEMjA5MwQAAAABMAcAAAAJOS8yMy8yMDE5CAAAAAoxMi8zMS8yMDA3CQAAAAEwxjtodk5A1wgEl8S4TkDXCC9DSVEuRU5YVFBBOkZSLklRX09USEVSX0ZJTkFOQ0VfQUNUX1NVUFBMLkZZMjAxNwEAAACGgAoAAgAAAAQtMTA2AQgAAAAFAAAAATEBAAAACjE5NDc3MzUxODADAAAAAjUwAgAAAAQyMDUwBAAAAAEwBwAAAAk5LzIzLzIwMTkIAAAACjEyLzMxLzIwMTcJAAAAATDh6SR2TkDXCMOt7bhOQNcIHkNJUS5UU0U6Njk5NS5JUV9QRU5TSU9OLkZZMjAxNAEAAAAqcg0AAgAAAAUxNzk2OQEIAAAABQAAAAExAQAAAAoxNjgzNjcxNDA3AwAAAAI3OQIAAAAEMTIxMwQAAAABMAcAAAAJOS8yMy8yMDE5CAAAAAkzLzMxLzIwMTQJAAAAATBt7JF4TkDXCMCGoLhOQNcII0NJUS5EQjpDT04uSVFfR1dfSU5UQU5fQU1PUlQuRlkyMDExAQAAAP5CBgADAAAAAAC/Y353TkDXCL2FkrhOQNcIIUNJUS5FTlhUUEE6RlIuSVFfVE9UQUxfUkVW</t>
  </si>
  <si>
    <t>LkZZMjAwOAEAAACGgAoAAgAAAAQ4Njc3AQgAAAAFAAAAATEBAAAACjEzODY4NDI0NjEDAAAAAjUwAgAAAAIyOAQAAAABMAcAAAAJOS8yMy8yMDE5CAAAAAoxMi8zMS8yMDA4CQAAAAEwxjtodk5A1whm8dy4TkDXCCRDSVEuREI6Q09OLklRX0lOVkVTVF9MT0FOU19DRi5GWTIwMTEBAAAA/kIGAAMAAAAAAL9jfndOQNcIF6ibuE5A1wgjQ0lRLkRCOkNPTi5JUV9PVEhFUl9PUEVSX0FDVC5GWTIwMTEBAAAA/kIGAAIAAAAFMjQxLjkBCAAAAAUAAAABMQEAAAAKMTU5NjU0NTQ4OAMAAAACNTACAAAABDIwNDcEAAAAATAHAAAACTkvMjMvMjAxOQgAAAAKMTIvMzEvMjAxMQkAAAABML9jfndOQNcIcpF5uE5A1wglQ0lRLktPU0U6QTAxMjMzMC5JUV9JTkNfRVFVSVRZLkZZMjAxMwEAAABf4CUAAgAAAAcxNTYwNzI3AQgAAAAFAAAAATEBAAAACjE3MzM4OTE0OTcDAAAAAjg1AgAAAAI0NwQAAAABMAcAAAAJOS8yMy8yMDE5CAAAAAoxMi8zMS8yMDEzCQAAAAEwMs6td05A1whHAaa4TkDXCBlDSVEuVFNFOjY5OTUuSVFfQVAuRlkyMDEzAQAAACpyDQACAAAABTUyNTc1AQgAAAAFAAAAATEBAAAACjE2MjMxNTc2ODADAAAAAjc5AgAAAAQxMDE4BAAAAAEwBwAAAAk5LzIzLzIwMTkIAAAACTMvMzEvMjAxMwkAAAABMHfFkXhOQNcIN/t9uE5A1wgrQ0lRLkVOWFRQQTpFTy5JUV9JTkNfVEFYX1BBWV9DVVJSRU5ULkZZMjAw</t>
  </si>
  <si>
    <t>NwEAAADvdgYAAgAAAAQxMy4yAQgAAAAFAAAAATEBAAAACjE0MTgyNDAyMzkDAAAAAjUwAgAAAAQxMDk0BAAAAAEwBwAAAAk5LzIzLzIwMTkIAAAACjEyLzMxLzIwMDcJAAAAATDA5hJ1TkDXCB0ZDrlOQNcIIUNJUS5FTlhUUEE6RU8uSVFfVE9UQUxfUkVWLkZZMjAxNAEAAADvdgYAAgAAAAcxNjg3Ni42AQgAAAAFAAAAATEBAAAACjE3ODA3NzgzMDADAAAAAjUwAgAAAAIyOAQAAAABMAcAAAAJOS8yMy8yMDE5CAAAAAoxMi8zMS8yMDE0CQAAAAEwgAEJdU5A1wgipCm5TkDXCClDSVEuRU5YVFBBOkZSLklRX0RFRl9UQVhfQVNTRVRTX0xULkZZMjAxMAEAAACGgAoAAgAAAAMxOTgBCAAAAAUAAAABMQEAAAAKMTgyNDg3NTcyNgMAAAACNTACAAAABDEwMjYEAAAAATAHAAAACTkvMjMvMjAxOQgAAAAKMTIvMzEvMjAxMAkAAAABMLxvJnZOQNcIWkmMuE5A1wgpQ0lRLkVOWFRQQTpFTy5JUV9UT1RBTF9ERUJUX1JFUEFJRC5GWTIwMTABAAAA73YGAAIAAAAELTE4OAEIAAAABQAAAAExAQAAAAoxNTg3NDM1NDQ4AwAAAAI1MAIAAAAEMjE2NgQAAAABMAcAAAAJOS8yMy8yMDE5CAAAAAoxMi8zMS8yMDEwCQAAAAEwkLMIdU5A1whn4Si5TkDXCCpDSVEuVFNFOjY5OTUuSVFfVEVWX0VCSVREQS4yMDAwLjIwMTUvMDMvMzEBAAAAKnINAAIAAAAINC4yODM5MTgBBwAAAAUAAAABMQEAAAAKMTcxNzY2NzIzOQMAAAABMAIA</t>
  </si>
  <si>
    <t>AAAGMTAwMDMwBAAAAAEwBwAAAAkzLzMxLzIwMTUIAAAACTMvMzEvMjAxNS5wRpFOQNcIkW2Xt05A1wgbQ0lRLlRTRTo2OTk1LklRX05QUEUuRlkyMDE2AQAAACpyDQACAAAABTk4NTQ4AQgAAAAFAAAAATEBAAAACjE3OTY0ODg3NTIDAAAAAjc5AgAAAAQxMDA0BAAAAAEwBwAAAAk5LzIzLzIwMTkIAAAACTMvMzEvMjAxNgkAAAABMKsNgHhOQNcIWsmPuE5A1wgmQ0lRLkVOWFRQQTpFTy5JUV9SRVRVUk5fQ0FQSVRBTC5GWTIwMDgBAAAA73YGAAIAAAAGMS44MDE0AQgAAAAFAAAAATEBAAAACjE0NjIzNjE3NTQDAAAAAjUwAgAAAAQ0MzYzBAAAAAEwBwAAAAk5LzIzLzIwMTkIAAAACjEyLzMxLzIwMDgJAAAAATAUHaxxTkDXCMtBr7lOQNcIIUNJUS5FTlhUUEE6RU8uSVFfTFRfSU5WRVNULkZZMjAxMAEAAADvdgYAAgAAAAQ2Ny4zAQgAAAAFAAAAATEBAAAACjE1ODc0MzU0NDgDAAAAAjUwAgAAAAQxMDU0BAAAAAEwBwAAAAk5LzIzLzIwMTkIAAAACjEyLzMxLzIwMTAJAAAAATCQswh1TkDXCMopD7lOQNcIJkNJUS5EQjpDT04uSVFfR1dfSU5UQU5fQU1PUlRfQ0YuRlkyMDExAQAAAP5CBgACAAAABTQ3Ni43AQgAAAAFAAAAATEBAAAACjE1OTY1NDU0ODgDAAAAAjUwAgAAAAQyMTgyBAAAAAEwBwAAAAk5LzIzLzIwMTkIAAAACjEyLzMxLzIwMTEJAAAAATC/Y353TkDXCG2zrLhOQNcIIkNJUS5UU0U6MzExNi5J</t>
  </si>
  <si>
    <t>UV9TQUxFX1BQRV9DRi5GWTIwMTcBAAAALnANAAIAAAAEMTA1NQEIAAAABQAAAAExAQAAAAoxODQ3MDcxODk0AwAAAAI3OQIAAAAEMjA0MgQAAAABMAcAAAAJOS8yMy8yMDE5CAAAAAkzLzMxLzIwMTcJAAAAATDUNrh4TkDXCFemTrhOQNcIKENJUS5UU0U6Njk5NS5JUV9UT1RBTF9MSUFCX0VRVUlUWS5GWTIwMDgBAAAAKnINAAIAAAAGMjcwODczAQgAAAAFAAAAATEBAAAACjEwNTYyNzg2MDQDAAAAAjc5AgAAAAQxMDEzBAAAAAEwBwAAAAk5LzIzLzIwMTkIAAAACTMvMzEvMjAwOAkAAAABMLaEuHhOQNcIuyd8uE5A1wgcQ0lRLlRTRTo2OTk1LklRX0VCSVRBLkZZMjAxNgEAAAAqcg0AAgAAAAUzNDY0NAEIAAAABQAAAAExAQAAAAoxNzk2NDg4NzUyAwAAAAI3OQIAAAAGMTAwNjg5BAAAAAEwBwAAAAk5LzIzLzIwMTkIAAAACTMvMzEvMjAxNgkAAAABMKsNgHhOQNcIWr1GuE5A1wghQ0lRLlRTRTo2OTAyLklRX0NBU0hfVEFYRVMuRlkyMDE5AQAAADxWDQACAAAABjEyNTc4NAEIAAAABQAAAAExAQAAAAoxOTY5OTQ5OTA5AwAAAAI3OQIAAAAEMzA1MwQAAAABMAcAAAAJOS8yMy8yMDE5CAAAAAkzLzMxLzIwMTkJAAAAATDVJA19TkDXCIG867dOQNcII0NJUS5UU0U6NzMxMy5JUV9QRV9FWENMLi4yMDEyLzAzLzMxAQAAACqkWQACAAAACTMxLjM0MzU4MgEHAAAABQAAAAExAQAAAAoxNTEyNzY1NjQ3AwAAAAEw</t>
  </si>
  <si>
    <t>AgAAAAYxMDAwMjcEAAAAATAHAAAACTMvMzAvMjAxMggAAAAJMy8zMC8yMDEyH75GkU5A1whoYZS3TkDXCBxDSVEuVFNFOjMxMTYuSVFfTklfQ0YuRlkyMDEyAQAAAC5wDQACAAAABTE5OTM3AQgAAAAFAAAAATEBAAAACjE1NTE3MjE1MTcDAAAAAjc5AgAAAAQyMTUwBAAAAAEwBwAAAAk5LzIzLzIwMTkIAAAACTMvMzEvMjAxMgkAAAABMIC0n3lOQNcIGgrQt05A1wgkQ0lRLkVOWFRQQTpFTy5JUV9FQklUQV9NQVJHSU4uRlkyMDExAQAAAO92BgACAAAABjQuMDA3MwEIAAAABQAAAAExAQAAAAoxNjU3OTE1MDI3AwAAAAI1MAIAAAAENDQxOQQAAAABMAcAAAAJOS8yMy8yMDE5CAAAAAoxMi8zMS8yMDExCQAAAAEwFB2scU5A1wj015y5TkDXCCBDSVEuVFNFOjYyMDEuSVFfUkRfRVhQX0ZOLkZZMjAxOAEAAAB1owsAAgAAAAU2NTg4NAEIAAAABQAAAAExAQAAAAoxODk0MDg0ODA2AwAAAAI3OQIAAAAEMzE2OAQAAAABMAcAAAAJOS8yMy8yMDE5CAAAAAkzLzMxLzIwMTgJAAAAATC3V8t6TkDXCBPIEbhOQNcIH0NJUS5UU0U6NjIwMS5JUV9UUkVBU1VSWS5GWTIwMDgBAAAAdaMLAAIAAAAGLTUwNjQ0AQgAAAAFAAAAATEBAAAACjEwNTM0NzY5OTcDAAAAAjc5AgAAAAQxMjQ4BAAAAAEwBwAAAAk5LzIzLzIwMTkIAAAACTMvMzEvMjAwOAkAAAABMLdXy3pOQNcIZdj9t05A1wgfQ0lRLk5BU0RBUUdTOklOVEMuSVFf</t>
  </si>
  <si>
    <t>Q0lQLkZZMjAxNgEAAACHUgAAAgAAAAUxMDg3MAEIAAAABQAAAAExAQAAAAoxOTQzNTA1MzQ1AwAAAAMxNjACAAAABDMwMzMEAAAAATAHAAAACTkvMjMvMjAxOQgAAAAKMTIvMzEvMjAxNgkAAAABMCJLEnVOQNcIGqQiuU5A1wgkQ0lRLktPU0U6QTAxMjMzMC5JUV9CVUlMRElOR1MuRlkyMDA4AQAAAF/gJQACAAAABjkyNDM2MgEIAAAABQAAAAExAQAAAAoxMzQ5NjMzMjIyAwAAAAI4NQIAAAAEMzAyMwQAAAABMAcAAAAJOS8yMy8yMDE5CAAAAAoxMi8zMS8yMDA4CQAAAAEwmuSsd05A1wisAMK4TkDXCCZDSVEuRU5YVFBBOkVPLklRX1BST1ZfQkFEX0RFQlRTLkZZMjAwOQEAAADvdgYAAwAAAAAAq2UIdU5A1whBExe5TkDXCCBDSVEuVFNFOjMxMTYuSVFfSU5WRU5UT1JZLkZZMjAxOQEAAAAucA0AAgAAAAU2NTI4MgEIAAAABQAAAAExAQAAAAoxOTY5MzA0MTY3AwAAAAI3OQIAAAAEMTA0MwQAAAABMAcAAAAJOS8yMy8yMDE5CAAAAAkzLzMxLzIwMTkJAAAAATDFXbh4TkDXCNrZe7hOQNcIIkNJUS5UU0U6NzI3Ni5JUV9TQUxFX1BQRV9DRi5GWTIwMTIBAAAA92INAAIAAAADMjE5AQgAAAAFAAAAATEBAAAACjE1NTQ5NTA3NjgDAAAAAjc5AgAAAAQyMDQyBAAAAAEwBwAAAAk5LzIzLzIwMTkIAAAACTMvMzEvMjAxMgkAAAABMGkF73tOQNcIX14UuE5A1wgoQ0lRLlRTRTo2OTAyLklRX0VBUk5JTkdfQ09fTUFS</t>
  </si>
  <si>
    <t>R0lOLkZZMjAxNgEAAAA8Vg0AAgAAAAY1Ljc1ODkBCAAAAAUAAAABMQEAAAAKMTc5NzMxNTQ0MgMAAAACNzkCAAAABDQxODEEAAAAATAHAAAACTkvMjMvMjAxOQgAAAAJMy8zMS8yMDE2CQAAAAEwVyzdc05A1wgaRlm5TkDXCC1DSVEuVFNFOjMxMTYuSVFfT1RIRVJfSU5WRVNUX0FDVF9TVVBQTC5GWTIwMTIBAAAALnANAAIAAAAELTM3MQEIAAAABQAAAAExAQAAAAoxNTUxNzIxNTE3AwAAAAI3OQIAAAAEMjA1MQQAAAABMAcAAAAJOS8yMy8yMDE5CAAAAAkzLzMxLzIwMTIJAAAAATCAtJ95TkDXCIh5O7hOQNcIH0NJUS5UU0U6NjIwMS5JUV9UUkVBU1VSWS5GWTIwMTYBAAAAdaMLAAIAAAAGLTQxMjY2AQgAAAAFAAAAATEBAAAACjE3OTY0ODg3MDEDAAAAAjc5AgAAAAQxMjQ4BAAAAAEwBwAAAAk5LzIzLzIwMTkIAAAACTMvMzEvMjAxNgkAAAABML0Jy3pOQNcIzJUAuE5A1wgbQ0lRLlRTRTozMTE2LklRX0FQSUMuRlkyMDA4AQAAAC5wDQACAAAABDkxMjUBCAAAAAUAAAABMQEAAAAKMTA1ODkxNTEyMgMAAAACNzkCAAAABDEwODQEAAAAATAHAAAACTkvMjMvMjAxOQgAAAAJMy8zMS8yMDA4CQAAAAEwl5uweU5A1wig70K4TkDXCCpDSVEuVFNFOjMxMTYuSVFfVEVWX0VCSVREQS4yMDAwLjIwMTQvMDMvMzEBAAAALnANAAIAAAAIMy44NDA1ODEBBwAAAAUAAAABMQEAAAAKMTY1OTQyNTkwNQMAAAABMAIAAAAG</t>
  </si>
  <si>
    <t>MTAwMDMwBAAAAAEwBwAAAAkzLzMxLzIwMTQIAAAACTMvMzEvMjAxNB++RpFOQNcIK0yVt05A1wgfQ0lRLlRTRTo3Mjc2LklRX05FVF9ERUJULkZZMjAxMAEAAAD3Yg0AAgAAAAM3NDkBCAAAAAUAAAABMQEAAAAKMTM4MjY2MTIzNwMAAAACNzkCAAAABDQzNjQEAAAAATAHAAAACTkvMjMvMjAxOQgAAAAJMy8zMS8yMDEwCQAAAAEw8bfue05A1wh5Ky24TkDXCCVDSVEuVFNFOjY5OTUuSVFfT1RIRVJfT1BFUl9BQ1QuRlkyMDE0AQAAACpyDQACAAAABi0xMDA2MAEIAAAABQAAAAExAQAAAAoxNjgzNjcxNDA3AwAAAAI3OQIAAAAEMjA0NwQAAAABMAcAAAAJOS8yMy8yMDE5CAAAAAkzLzMxLzIwMTQJAAAAATBt7JF4TkDXCKibdbhOQNcIJkNJUS5FTlhUUEE6RU8uSVFfR1dfSU5UQU5fQU1PUlQuRlkyMDEzAQAAAO92BgADAAAAAACAAQl1TkDXCBiZLblOQNcIKENJUS5UU0U6NzMxMy5JUV9NSU5PUklUWV9JTlRFUkVTVC5GWTIwMTIBAAAAKqRZAAIAAAAFMTEzMDABCAAAAAUAAAABMQEAAAAKMTU1NDk1MDc0MAMAAAACNzkCAAAABDEwNTIEAAAAATAHAAAACTkvMjMvMjAxOQgAAAAJMy8zMS8yMDEyCQAAAAEw7uOyeU5A1wjYt0i4TkDXCBpDSVEuRU5YVFBBOkZSLklRX0FFLkZZMjAxOAEAAACGgAoAAgAAAAMxMDQBCAAAAAUAAAABMQEAAAAKMTk0NzczNTE4MQMAAAACNTACAAAABDEwMTYEAAAAATAHAAAACTkv</t>
  </si>
  <si>
    <t>MjMvMjAxOQgAAAAKMTIvMzEvMjAxOAkAAAABMOHpJHZOQNcIoYIEuU5A1wgiQ0lRLkVOWFRQQTpGUi5JUV9DQVNIX1RBWEVTLkZZMjAxNQEAAACGgAoAAgAAAAMxOTABCAAAAAUAAAABMQEAAAAKMTgyODA2NDk0OQMAAAACNTACAAAABDMwNTMEAAAAATAHAAAACTkvMjMvMjAxOQgAAAAKMTIvMzEvMjAxNQkAAAABMPXCJHZOQNcIJaPxuE5A1wgeQ0lRLlRTRTo3MzEzLklRX0xUX0RFQlQuRlkyMDE3AQAAACqkWQACAAAAAzMxNQEIAAAABQAAAAExAQAAAAoxODQ4MTcxNTE3AwAAAAI3OQIAAAAEMTA0OQQAAAABMAcAAAAJOS8yMy8yMDE5CAAAAAkzLzMxLzIwMTcJAAAAATC0JrB5TkDXCF5kSrhOQNcIG0NJUS5EQjpDT04uSVFfUkRfRVhQLkZZMjAxMgEAAAD+QgYAAgAAAAYxNzQ0LjgBCAAAAAUAAAABMQEAAAAKMTY2NTM2ODYxNQMAAAACNTACAAAAAzEwMAQAAAABMAcAAAAJOS8yMy8yMDE5CAAAAAoxMi8zMS8yMDEyCQAAAAEwZ4p+d05A1wjz05K4TkDXCCNDSVEuVFNFOjY5OTUuSVFfT1RIRVJfRVFVSVRZLkZZMjAxMwEAAAAqcg0AAgAAAAMyNjEBCAAAAAUAAAABMQEAAAAKMTYyMzE1NzY4MAMAAAACNzkCAAAABDEwMjgEAAAAATAHAAAACTkvMjMvMjAxOQgAAAAJMy8zMS8yMDEzCQAAAAEwd8WReE5A1wib3464TkDXCCJDSVEuS09TRTpBMDEyMzMwLklRX1pfU0NPUkUuRlkyMDE2AQAAAF/gJQACAAAA</t>
  </si>
  <si>
    <t>CDMuNDQ5NTE5AQgAAAAFAAAAATEBAAAACjE4NzcwNjAyMzIDAAAAAjg1AgAAAAYxMDAxMjMEAAAAATAHAAAACTkvMjMvMjAxOQgAAAAKMTIvMzEvMjAxNgkAAAABMPtRYnJOQNcIdYSluU5A1wglQ0lRLkVOWFRQQTpGUi5JUV9DVVJSRU5UX1JBVElPLkZZMjAxNAEAAACGgAoAAgAAAAgxLjAzODA5MwEIAAAABQAAAAExAQAAAAoxNzc2ODgzMzA2AwAAAAI1MAIAAAAENDAzMAQAAAABMAcAAAAJOS8yMy8yMDE5CAAAAAoxMi8zMS8yMDE0CQAAAAEw5J9ick5A1wiwJaS5TkDXCC1DSVEuVFNFOjczMTMuSVFfREVGX1RBWF9BU1NFVFNfQ1VSUkVOVC5GWTIwMTMBAAAAKqRZAAIAAAAEMjM4OAEIAAAABQAAAAExAQAAAAoxNjI0MDUxNzc5AwAAAAI3OQIAAAAEMTExNwQAAAABMAcAAAAJOS8yMy8yMDE5CAAAAAkzLzMxLzIwMTMJAAAAATDeCrN5TkDXCNBIYrhOQNcILUNJUS5OQVNEQVFHUzpJTlRDLklRX1RPVEFMX0RFQlRfSVNTVUVELkZZMjAwOQEAAACHUgAAAgAAAAQxOTgwAQgAAAAFAAAAATEBAAAACjE1MjMzOTQ4MjkDAAAAAzE2MAIAAAAEMjE2MQQAAAABMAcAAAAJOS8yMy8yMDE5CAAAAAoxMi8yNi8yMDA5CQAAAAEw0t9adU5A1wiMPvm4TkDXCC5DSVEuVFNFOjYyMDEuSVFfVE9UQUxfREVCVF9FQklUREFfQ0FQRVguRlkyMDEyAQAAAHWjCwACAAAACDkuMTE4Njc3AQgAAAAFAAAAATEBAAAACjE1NTE3</t>
  </si>
  <si>
    <t>MjE1NzQDAAAAAjc5AgAAAAUyMzMxMwQAAAABMAcAAAAJOS8yMy8yMDE5CAAAAAkzLzMxLzIwMTIJAAAAATBpINhyTkDXCCaUYLlOQNcIJUNJUS5EQjpDT04uSVFfTUFSS0VUQ0FQLjIwMTAvMy8zMS5KUFkBAAAA/kIGAAIAAAAMOTQ5MDIyLjYyMjExAQYAAAAFAAAAATEBAAAACjEzNDMwNDM5NTADAAAAAjc5AgAAAAYxMDAwNTQEAAAAATAHAAAACTMvMzEvMjAxMPfcDpdOQNcIO8fN1U5A1wgoQ0lRLlRTRTo3MzEzLklRX0VBUk5JTkdfQ09fTUFSR0lOLkZZMjAxMQEAAAAqpFkAAgAAAAY0LjU5NTEBCAAAAAUAAAABMQEAAAAKMTQ1OTUwOTg5MAMAAAACNzkCAAAABDQxODEEAAAAATAHAAAACTkvMjMvMjAxOQgAAAAJMy8zMS8yMDExCQAAAAEwQZXYck5A1wgksHK5TkDXCCVDSVEuREI6Q09OLklRX0NBU0hfT1BFUi5GWTIwMTEuLi4uSlBZAQAAAP5CBgACAAAADTIyODc1NS45Mzg5NTcBCAAAAAUAAAABMQEAAAAKMTU5NjU0NTQ4OAMAAAACNzkCAAAABDIwMDYEAAAAATAHAAAACTkvMjMvMjAxOQgAAAAKMTIvMzEvMjAxMQkAAAABMNjGvXFOQNcIUeO7uU5A1wgiQ0lRLlRTRTozMTE2LklRX0dBSU5fQVNTRVRTLkZZMjAxMQEAAAAucA0AAgAAAAQtNTE0AQgAAAAFAAAAATEBAAAACjE0NTk1MDk4OTkDAAAAAjc5AgAAAAI1NgQAAAABMAcAAAAJOS8yMy8yMDE5CAAAAAkzLzMxLzIwMTEJAAAAATC7Zp95TkDX</t>
  </si>
  <si>
    <t>COTS8bdOQNcII0NJUS5UU0U6NzI1OS5JUV9GSU5JU0hFRF9JTlYuRlkyMDEyAQAAADVZDQACAAAABTgxNzk0AQgAAAAFAAAAATEBAAAACjE1NTMyMzk2NTcDAAAAAjc5AgAAAAQzMDc1BAAAAAEwBwAAAAk5LzIzLzIwMTkIAAAACTMvMzEvMjAxMgkAAAABMGkF73tOQNcIIybUt05A1wgqQ0lRLlRTRTo2OTAyLklRX1RPVEFMX0NPTU1PTl9FUVVJVFkuRlkyMDE1AQAAADxWDQACAAAABzMzMjc5MzgBCAAAAAUAAAABMQEAAAAKMTc0Mzg3OTIwNwMAAAACNzkCAAAABDEwMDYEAAAAATAHAAAACTkvMjMvMjAxOQgAAAAJMy8zMS8yMDE1CQAAAAEw8IgMfU5A1wjBbbO3TkDXCCxDSVEuVFNFOjcyNTkuSVFfSU1QVVRfT1BFUl9MRUFTRV9ERVBSLkZZMjAxNAEAAAA1WQ0AAwAAAAAAtPTte05A1whFf+W3TkDXCCRDSVEuVFNFOjYyMDEuSVFfRVFVSVRZX01FVEhPRC5GWTIwMTQBAAAAdaMLAAMAAAAAABrSyXpOQNcID9P/t05A1wguQ0lRLlRTRTo3Mjc2LklRX1RPVEFMX0RFQlRfRUJJVERBX0NBUEVYLkZZMjAxOQEAAAD3Yg0AAgAAAAgwLjQwNjk3MQEIAAAABQAAAAExAQAAAAoxOTcwMjEyOTc5AwAAAAI3OQIAAAAFMjMzMTMEAAAAATAHAAAACTkvMjMvMjAxOQgAAAAJMy8zMS8yMDE5CQAAAAEwwl1oc05A1whvn3G5TkDXCCtDSVEuRU5YVFBBOkVPLklRX0lOQ19UQVhfUEFZX0NVUlJFTlQuRlkyMDE2AQAAAO92</t>
  </si>
  <si>
    <t>BgACAAAABDU4LjIBCAAAAAUAAAABMQEAAAAKMTg3NjA0NDc4MQMAAAACNTACAAAABDEwOTQEAAAAATAHAAAACTkvMjMvMjAxOQgAAAAKMTIvMzEvMjAxNgkAAAABMLl7WXROQNcIZrQquU5A1wggQ0lRLlRTRTo2OTAyLklRX0NIQU5HRV9BUi5GWTIwMTEBAAAAPFYNAAIAAAAFNTk2ODABCAAAAAUAAAABMQEAAAAKMTQ3MDU4ODE3NwMAAAACNzkCAAAABDIwMTgEAAAAATAHAAAACTkvMjMvMjAxOQgAAAAJMy8zMS8yMDExCQAAAAEwdnINfU5A1whoTLi3TkDXCC5DSVEuVFNFOjcyNTkuSVFfTUlOT1JJVFlfSU5URVJFU1RfVE9UQUwuRlkyMDE4AQAAADVZDQACAAAABjQ5Mjk1MgEIAAAABQAAAAExAQAAAAoxODk0MDg0NjMzAwAAAAI3OQIAAAAEMTMxMgQAAAABMAcAAAAJOS8yMy8yMDE5CAAAAAkzLzMxLzIwMTgJAAAAATCkae57TkDXCPPtxLdOQNcIKENJUS5FTlhUUEE6RU8uSVFfVE9UQUxfUkVWLkZZMjAxOS4uLi5KUFkBAAAA73YGAAMAAAAAAPSRrHFOQNcISe6wuU5A1wgfQ0lRLlRTRTozMTE2LklRX0VCSVRfSU5ULkZZMjAxMAEAAAAucA0AAgAAAAkxMy42Nzg3OTQBCAAAAAUAAAABMQEAAAAKMTM4MDQ1MjEzNQMAAAACNzkCAAAABDQxODkEAAAAATAHAAAACTkvMjMvMjAxOQgAAAAJMy8zMS8yMDEwCQAAAAEwHgrZck5A1wgkVm+5TkDXCCNDSVEuVFNFOjcyNzYuSVFfRElMVVRfV0VJR0hULkZZMjAw</t>
  </si>
  <si>
    <t>OAEAAAD3Yg0AAgAAAAcxNjAuNzE0AKRp7ntOQNcIAoX4t05A1wgXQ0lRLkRCOkNPTi5JUV9HUC5GWTIwMTgBAAAA/kIGAAIAAAAHMTExMDQuOQEIAAAABQAAAAExAQAAAAoxOTUwMzEzNjk1AwAAAAI1MAIAAAACMTAEAAAAATAHAAAACTkvMjMvMjAxOQgAAAAKMTIvMzEvMjAxOAkAAAABMIgcaXdOQNcIri2duE5A1wglQ0lRLlRTRTo2OTAyLklRX0dBSU5fQVNTRVRTX0NGLkZZMjAxNgEAAAA8Vg0AAgAAAAQ1OTYzAQgAAAAFAAAAATEBAAAACjE3OTczMTU0NDIDAAAAAjc5AgAAAAQyMDI2BAAAAAEwBwAAAAk5LzIzLzIwMTkIAAAACTMvMzEvMjAxNgkAAAABMOavDH1OQNcIQ1jzt05A1wgmQ0lRLkVOWFRQQTpFTy5JUV9PVEhFUl9DTF9TVVBQTC5GWTIwMTUBAAAA73YGAAIAAAAFNzM4LjYBCAAAAAUAAAABMQEAAAAKMTgzODI1MDA4NgMAAAACNTACAAAABDEwNTcEAAAAATAHAAAACTkvMjMvMjAxOQgAAAAKMTIvMzEvMjAxNQkAAAABML9UWXROQNcI4lsuuU5A1wgjQ0lRLlRTRTo2OTk1LklRX0JFVEFfMVlSLjIwMTAvMDMvMzEBAAAAKnINAAIAAAARMC45MDUxODE1ODQwNDkzODEA01EPl05A1wjbL3y3TkDXCCFDSVEuRU5YVFBBOkZSLklRX1BBUlRfVElNRS5GWTIwMTMBAAAAhoAKAAMAAAAAAEa+JnZOQNcI4wfjuE5A1wgiQ0lRLkVOWFRQQTpGUi5JUV9TR0FfTUFSR0lOLkZZMjAxNgEAAACGgAoAAgAA</t>
  </si>
  <si>
    <t>AAY0Ljk1MTgBCAAAAAUAAAABMQEAAAAKMTg3ODYzMDg3OAMAAAACNTACAAAABDQzNzUEAAAAATAHAAAACTkvMjMvMjAxOQgAAAAKMTIvMzEvMjAxNgkAAAABMOSfYnJOQNcIUAOiuU5A1wghQ0lRLlRTRTo3MjU5LklRX0NBU0hfRklOQU4uRlkyMDA4AQAAADVZDQACAAAABi0yNzY4MgEIAAAABQAAAAExAQAAAAoxMDU3ODg0NTkyAwAAAAI3OQIAAAAEMjAwNAQAAAABMAcAAAAJOS8yMy8yMDE5CAAAAAkzLzMxLzIwMDgJAAAAATCMkO57TkDXCD1nrrdOQNcIKkNJUS5UU0U6NjkwMi5JUV9JTlRFUkVTVF9JTlZFU1RfSU5DLkZZMjAxNwEAAAA8Vg0AAgAAAAUzNTI4MQEIAAAABQAAAAExAQAAAAoxODQ3NzY1NDI1AwAAAAI3OQIAAAACNjUEAAAAATAHAAAACTkvMjMvMjAxOQgAAAAJMy8zMS8yMDE3CQAAAAEw5q8MfU5A1whM7tm3TkDXCCdDSVEuRU5YVFBBOkVPLklRX05FVF9ERUJUX0VCSVREQS5GWTIwMTMBAAAA73YGAAIAAAAIMS43NjQyMDMBCAAAAAUAAAABMQEAAAAKMTcxODczNDA4MQMAAAACNTACAAAABDQxOTMEAAAAATAHAAAACTkvMjMvMjAxOQgAAAAKMTIvMzEvMjAxMwkAAAABMAtErHFOQNcIjt2vuU5A1wgjQ0lRLlRTRTo2OTAyLklRX0JBU0lDX1dFSUdIVC5GWTIwMDkBAAAAPFYNAAIAAAAHODA3LjQ2OQDVJA19TkDXCG2ltLdOQNcIJUNJUS5FTlhUUEE6RlIuSVFfRVFVSVRZX01FVEhPRC5G</t>
  </si>
  <si>
    <t>WTIwMTMBAAAAhoAKAAIAAAADMjAxAQgAAAAFAAAAATEBAAAACjE3MjgzODEzNDEDAAAAAjUwAgAAAAQzMDYzBAAAAAEwBwAAAAk5LzIzLzIwMTkIAAAACjEyLzMxLzIwMTMJAAAAATBGviZ2TkDXCOPE3rhOQNcIIUNJUS5UU0U6NjIwMS5JUV9UT1RBTF9ERUJULkZZMjAxMwEAAAB1owsAAgAAAAY4MTUyNzkBCAAAAAUAAAABMQEAAAAKMTYyMzE1NzY4NAMAAAACNzkCAAAABDQxNzMEAAAAATAHAAAACTkvMjMvMjAxOQgAAAAJMy8zMS8yMDEzCQAAAAEwePPLek5A1whi0im4TkDXCC9DSVEuTkFTREFRR1M6SU5UQy5JUV9PVEhFUl9VTlVTVUFMX1NVUFBMLkZZMjAxMQEAAACHUgAAAgAAAAMxNjQBCAAAAAUAAAABMQEAAAAKMTY1ODMxNTQ3OAMAAAADMTYwAgAAAAI4NwQAAAABMAcAAAAJOS8yMy8yMDE5CAAAAAoxMi8zMS8yMDExCQAAAAEwwgZbdU5A1wjmra64TkDXCDNDSVEuS09TRTpBMDEyMzMwLklRX09USEVSX05PTl9PUEVSX0VYUF9TVVBQTC5GWTIwMTgBAAAAX+AlAAIAAAAFLTc4NTIBCAAAAAUAAAABMQEAAAAKMTk0OTk5ODY1MAMAAAACODUCAAAAAjg1BAAAAAEwBwAAAAk5LzIzLzIwMTkIAAAACjEyLzMxLzIwMTgJAAAAATDS7Wd2TkDXCAYM07hOQNcIGkNJUS5UU0U6NjIwMS5JUV9SRVYuRlkyMDE3AQAAAHWjCwACAAAABzE2NzUxNDgBCAAAAAUAAAABMQEAAAAKMTg0ODUxNDY2OQMAAAACNzkC</t>
  </si>
  <si>
    <t>AAAAAzExMgQAAAABMAcAAAAJOS8yMy8yMDE5CAAAAAkzLzMxLzIwMTcJAAAAATAbMct6TkDXCFqrIrhOQNcIJ0NJUS5LT1NFOkEwMTIzMzAuSVFfQkVUQV81WVIuMjAxMi8xMi8zMQEAAABf4CUAAgAAABEwLjYzMDI3NzcxODk1MDQ4OQDTUQ+XTkDXCKgZfbdOQNcIHUNJUS5LT1NFOkEwMTIzMzAuSVFfR1AuRlkyMDA3AQAAAF/gJQACAAAABzE3OTA1MTEBCAAAAAUAAAABMQEAAAAJODE0NDM5NTcxAwAAAAI4NQIAAAACMTAEAAAAATAHAAAACTkvMjMvMjAxOQgAAAAKMTIvMzEvMjAwNwkAAAABMIgcaXdOQNcIAdW8uE5A1wgoQ0lRLk5BU0RBUUdTOklOVEMuSVFfVE9UQUxfUkVDRUlWLkZZMjAxMQEAAACHUgAAAgAAAAQzODc0AQgAAAAFAAAAATEBAAAACjE2NTgzMTU0NzgDAAAAAzE2MAIAAAAEMTAwMQQAAAABMAcAAAAJOS8yMy8yMDE5CAAAAAoxMi8zMS8yMDExCQAAAAEwti1bdU5A1whg9/24TkDXCClDSVEuTkFTREFRR1M6SU5UQy5JUV9DT01NT05fRElWX0NGLkZZMjAxOAEAAACHUgAAAgAAAAUtNTU0MQEIAAAABQAAAAExAQAAAAoxOTQzNTA1MzQxAwAAAAMxNjACAAAABDIwNzQEAAAAATAHAAAACTkvMjMvMjAxOQgAAAAKMTIvMjkvMjAxOAkAAAABMMS/EnVOQNcI1Q0SuU5A1wgjQ0lRLlRTRTo2OTAyLklRX0JBU0lDX1dFSUdIVC5GWTIwMTcBAAAAPFYNAAIAAAAHNzg5LjQ2NQDmrwx9TkDXCE3B</t>
  </si>
  <si>
    <t>uLdOQNcIMkNJUS5LT1NFOkEwMTIzMzAuSVFfT1RIRVJfRklOQU5DRV9BQ1RfU1VQUEwuRlkyMDA3AQAAAF/gJQACAAAABi0zOTYxNwEIAAAABQAAAAExAQAAAAk4MTQ0Mzk1NzEDAAAAAjg1AgAAAAQyMDUwBAAAAAEwBwAAAAk5LzIzLzIwMTkIAAAACjEyLzMxLzIwMDcJAAAAATCMQ2l3TkDXCITfuLhOQNcIG0NJUS5FTlhUUEE6RlIuSVFfUkVWLkZZMjAwOQEAAACGgAoAAgAAAAQ3NDk5AQgAAAAFAAAAATEBAAAACjE0NDAxMTE5ODUDAAAAAjUwAgAAAAMxMTIEAAAAATAHAAAACTkvMjMvMjAxOQgAAAAKMTIvMzEvMjAwOQkAAAABMLBJJnZOQNcIOj7duE5A1wgiQ0lRLlRTRTo2MjAxLklRX1FVSUNLX1JBVElPLkZZMjAxMgEAAAB1owsAAgAAAAgxLjAyODczNQEIAAAABQAAAAExAQAAAAoxNTUxNzIxNTc0AwAAAAI3OQIAAAAENDEyMQQAAAABMAcAAAAJOS8yMy8yMDE5CAAAAAkzLzMxLzIwMTIJAAAAATBpINhyTkDXCGrRZrlOQNcIJUNJUS5UU0U6NzI3Ni5JUV9HQUlOX0lOVkVTVF9DRi5GWTIwMTIBAAAA92INAAIAAAAEMjk0MQEIAAAABQAAAAExAQAAAAoxNTU0OTUwNzY4AwAAAAI3OQIAAAAEMjA5MAQAAAABMAcAAAAJOS8yMy8yMDE5CAAAAAkzLzMxLzIwMTIJAAAAATBpBe97TkDXCDkVLrhOQNcIJkNJUS5FTlhUUEE6RlIuSVFfRElMVVRfRVBTX0lOQ0wuRlkyMDE1AQAAAIaACgACAAAABDMuMDUB</t>
  </si>
  <si>
    <t>CAAAAAUAAAABMQEAAAAKMTgyODA2NDk0OQMAAAACNTACAAAAATgEAAAAATAHAAAACTkvMjMvMjAxOQgAAAAKMTIvMzEvMjAxNQkAAAABMBGdJHZOQNcIaIL2uE5A1wgjQ0lRLlRTRTo2MjAxLklRX0RJTFVUX1dFSUdIVC5GWTIwMTgBAAAAdaMLAAIAAAAHMzEwLjQ4OAC3V8t6TkDXCDT+6LdOQNcIHUNJUS5UU0U6NzI1OS5JUV9HQV9FWFAuRlkyMDEyAQAAADVZDQADAAAAAAB23u57TkDXCPn+07dOQNcIJUNJUS5UU0U6MzExNi5JUV9ESUxVVF9FUFNfSU5DTC5GWTIwMTMBAAAALnANAAIAAAAJODUuMjIzMDQxAQgAAAAFAAAAATEBAAAACjE2MjMyMDY4MDkDAAAAAjc5AgAAAAE4BAAAAAEwBwAAAAk5LzIzLzIwMTkIAAAACTMvMzEvMjAxMwkAAAABMIC0n3lOQNcILfpvuE5A1wgjQ0lRLlRTRTo2MjAxLklRX0JBU0lDX1dFSUdIVC5GWTIwMTABAAAAdaMLAAIAAAAHMzExLjU3MwCafst6TkDXCIVjILhOQNcIIkNJUS5UU0U6NzI1OS5JUV9TQUxFX1BQRV9DRi5GWTIwMTkBAAAANVkNAAIAAAAENjE4NQEIAAAABQAAAAExAQAAAAoxOTY4OTk4MDEyAwAAAAI3OQIAAAAEMjA0MgQAAAABMAcAAAAJOS8yMy8yMDE5CAAAAAkzLzMxLzIwMTkJAAAAATCMkO57TkDXCApe+LdOQNcIIkNJUS5UU0U6NzI3Ni5JUV9TQUxFX1BQRV9DRi5GWTIwMTQBAAAA92INAAIAAAADMzU2AQgAAAAFAAAAATEBAAAACjE2ODczNDI2</t>
  </si>
  <si>
    <t>NDMDAAAAAjc5AgAAAAQyMDQyBAAAAAEwBwAAAAk5LzIzLzIwMTkIAAAACTMvMzEvMjAxNAkAAAABMHjzy3pOQNcINCEVuE5A1wgeQ0lRLlRTRTo2OTAyLklRX0xUX0RFQlQuRlkyMDE1AQAAADxWDQACAAAABjM0ODI0MQEIAAAABQAAAAExAQAAAAoxNzQzODc5MjA3AwAAAAI3OQIAAAAEMTA0OQQAAAABMAcAAAAJOS8yMy8yMDE5CAAAAAkzLzMxLzIwMTUJAAAAATDwiAx9TkDXCM0a0bdOQNcIMkNJUS5LT1NFOkEwMTIzMzAuSVFfVE9UQUxfTElBQl9UT1RBTF9BU1NFVFMuRlkyMDEzAQAAAF/gJQACAAAABzQxLjM1MDUBCAAAAAUAAAABMQEAAAAKMTczMzg5MTQ5NwMAAAACODUCAAAABDQxODgEAAAAATAHAAAACTkvMjMvMjAxOQgAAAAKMTIvMzEvMjAxMwkAAAABMAQrYnJOQNcI8YOJuU5A1wgmQ0lRLkVOWFRQQTpGUi5JUV9MVF9ERUJUX0lTU1VFRC5GWTIwMTQBAAAAhoAKAAIAAAADNzAyAQgAAAAFAAAAATEBAAAACjE3NzY4ODMzMDYDAAAAAjUwAgAAAAQyMDM0BAAAAAEwBwAAAAk5LzIzLzIwMTkIAAAACjEyLzMxLzIwMTQJAAAAATARnSR2TkDXCHZw57hOQNcIL0NJUS5UU0U6MzExNi5JUV9JTVBVVF9PUEVSX0xFQVNFX0lOVF9FWFAuRlkyMDA5AQAAAC5wDQADAAAAAAC68J55TkDXCGE9Q7hOQNcIGUNJUS5UU0U6NzI3Ni5JUV9BRC5GWTIwMTEBAAAA92INAAMAAAAAAHbe7ntOQNcIVaAtuE5A1wgi</t>
  </si>
  <si>
    <t>Q0lRLlRTRTo2MjAxLklRX0VCSVRfTUFSR0lOLkZZMjAxNAEAAAB1owsAAgAAAAY1LjM2MzUBCAAAAAUAAAABMQEAAAAKMTY4NDA1NjUzNQMAAAACNzkCAAAABDQwNTMEAAAAATAHAAAACTkvMjMvMjAxOQgAAAAJMy8zMS8yMDE0CQAAAAEwaSDYck5A1wjPtX65TkDXCCJDSVEuVFNFOjY5OTUuSVFfQURWRVJUSVNJTkcuRlkyMDE3AQAAACpyDQADAAAAAACbNIB4TkDXCIhwobhOQNcIHENJUS5FTlhUUEE6RlIuSVFfTEFORC5GWTIwMTMBAAAAhoAKAAIAAAADMTk2AQgAAAAFAAAAATEBAAAACjE3MjgzODEzNDEDAAAAAjUwAgAAAAQzMDk4BAAAAAEwBwAAAAk5LzIzLzIwMTkIAAAACjEyLzMxLzIwMTMJAAAAATBGviZ2TkDXCIFJ57hOQNcIIUNJUS5UU0U6Njk5NS5JUV9DT01NT05fUkVQLkZZMjAxMQEAAAAqcg0AAgAAAAMtMTQBCAAAAAUAAAABMQEAAAAKMTQ1ODUyNjI4MgMAAAACNzkCAAAABDIxNjQEAAAAATAHAAAACTkvMjMvMjAxOQgAAAAJMy8zMS8yMDExCQAAAAEwoymReE5A1wjisXS4TkDXCCBDSVEuVFNFOjYyMDEuSVFfQ0FTSF9PUEVSLkZZMjAxOAEAAAB1owsAAgAAAAYyNjg1NjcBCAAAAAUAAAABMQEAAAAKMTg5NDA4NDgwNgMAAAACNzkCAAAABDIwMDYEAAAAATAHAAAACTkvMjMvMjAxOQgAAAAJMy8zMS8yMDE4CQAAAAEwt1fLek5A1wjr7La3TkDXCCVDSVEuREI6Q09OLklRX0NBU0hfT1BF</t>
  </si>
  <si>
    <t>Ui5GWTIwMTkuLi4uSlBZAQAAAP5CBgADAAAAAADYxr1xTkDXCJjHvrlOQNcILUNJUS5UU0U6NzMxMy5JUV9ERUZfVEFYX0FTU0VUU19DVVJSRU5ULkZZMjAxNQEAAAAqpFkAAgAAAAQyNzY3AQgAAAAFAAAAATEBAAAACjE3NDQ5NDYyODcDAAAAAjc5AgAAAAQxMTE3BAAAAAEwBwAAAAk5LzIzLzIwMTkIAAAACTMvMzEvMjAxNQkAAAABMOyxr3lOQNcIuApjuE5A1wgjQ0lRLlRTRTo3MjU5LklRX09USEVSX0VRVUlUWS5GWTIwMDkBAAAANVkNAAIAAAAEMjYyNwEIAAAABQAAAAExAQAAAAoxMzgwNDUxODcyAwAAAAI3OQIAAAAEMTAyOAQAAAABMAcAAAAJOS8yMy8yMDE5CAAAAAkzLzMxLzIwMDkJAAAAATCMkO57TkDXCL4JwrdOQNcIJkNJUS5UU0U6MzExNi5JUV9DQVNIX0NPTlZFUlNJT04uRlkyMDE4AQAAAC5wDQACAAAACTEwLjQ1OTA3NQEIAAAABQAAAAExAQAAAAoxODkzNTQ4OTg0AwAAAAI3OQIAAAAENDE4NAQAAAABMAcAAAAJOS8yMy8yMDE5CAAAAAkzLzMxLzIwMTgJAAAAATClncpyTkDXCKyalrlOQNcIOENJUS5OQVNEQVFHUzpJTlRDLklRX0NIQU5HRV9PVEhFUl9ORVRfT1BFUl9BU1NFVFMuRlkyMDA4AQAAAIdSAAACAAAABC03NTgBCAAAAAUAAAABMQEAAAAKMTQzMDYxNDQ4NgMAAAADMTYwAgAAAAQyMDQ1BAAAAAEwBwAAAAk5LzIzLzIwMTkIAAAACjEyLzI3LzIwMDgJAAAAATDAuVp1TkDX</t>
  </si>
  <si>
    <t>CGAN/bhOQNcIGkNJUS5FTlhUUEE6RlIuSVFfR1cuRlkyMDE3AQAAAIaACgACAAAABDI1MTIBCAAAAAUAAAABMQEAAAAKMTk0NzczNTE4MAMAAAACNTACAAAABDExNzEEAAAAATAHAAAACTkvMjMvMjAxOQgAAAAKMTIvMzEvMjAxNwkAAAABMOHpJHZOQNcIwhgAuU5A1wggQ0lRLlRTRTo2MjAxLklRX09USEVSX1JFVi5GWTIwMTcBAAAAdaMLAAMAAAAAABsxy3pOQNcI29gZuE5A1wgcQ0lRLjAuSVFfTkVUX0lOVEVSRVNUX0VYUC5GWQUAAAAAAAAACAAAABUoSW52YWxpZCBUaW1lIFBlcmlvZCmx4Fh0TkDXCBAUXblOQNcIM0NJUS5UU0U6NjIwMS5JUV9DSEFOR0VfT1RIRVJfTkVUX09QRVJfQVNTRVRTLkZZMjAwOQEAAAB1owsAAgAAAAUtNjkzNAEIAAAABQAAAAExAQAAAAoxMzgxMzA1OTYyAwAAAAI3OQIAAAAEMjA0NQQAAAABMAcAAAAJOS8yMy8yMDE5CAAAAAkzLzMxLzIwMDkJAAAAATCafst6TkDXCA7vH7hOQNcII0NJUS5UU0U6NzI1OS5JUV9UT1RBTF9SRUNFSVYuRlkyMDE4AQAAADVZDQACAAAABjYyMTg2MwEIAAAABQAAAAExAQAAAAoxODk0MDg0NjMzAwAAAAI3OQIAAAAEMTAwMQQAAAABMAcAAAAJOS8yMy8yMDE5CAAAAAkzLzMxLzIwMTgJAAAAATCkae57TkDXCPJ+3rdOQNcIIkNJUS5UU0U6Njk5NS5JUV9PVEhFUl9JTlRBTi5GWTIwMTkBAAAAKnINAAIAAAAEMjI2OQEIAAAABQAAAAExAQAA</t>
  </si>
  <si>
    <t>AAoxOTY4MzkyNDc1AwAAAAI3OQIAAAAEMTA0MAQAAAABMAcAAAAJOS8yMy8yMDE5CAAAAAkzLzMxLzIwMTkJAAAAATCEgoB4TkDXCFd7iLhOQNcIMUNJUS5LT1NFOkEwMTIzMzAuSVFfQ0FTSF9DT05WRVJTSU9OLkZZMjAxNS4uLi5KUFkBAAAAX+AlAAIAAAAJMzguNzg0NTM1AQgAAAAFAAAAATEBAAAACjE4MzE2NDQxODcDAAAAAjg1AgAAAAQ0MTg0BAAAAAEwBwAAAAk5LzIzLzIwMTkIAAAACjEyLzMxLzIwMTUJAAAAATDin71xTkDXCI9cs7lOQNcIL0NJUS5OQVNEQVFHUzpJTlRDLklRX1RPVEFMX0VRVUlUWS5GWTIwMTQuLi4uSlBZAQAAAIdSAAACAAAACTY3MjcyNjMuMwEIAAAABQAAAAExAQAAAAoxODI4MTY4MDQwAwAAAAI3OQIAAAAEMTI3NQQAAAABMAcAAAAJOS8yMy8yMDE5CAAAAAoxMi8yNy8yMDE0CQAAAAEw+VG9cU5A1whkILu5TkDXCCZDSVEuVFNFOjY5OTUuSVFfQ0FTSF9BQ1FVSVJFX0NGLkZZMjAxOAEAAAAqcg0AAwAAAAAAj1uAeE5A1wi2X5m4TkDXCCVDSVEuVFNFOjY5MDIuSVFfR0FJTl9JTlZFU1RfQ0YuRlkyMDE2AQAAADxWDQADAAAAAADmrwx9TkDXCM6r6rdOQNcIIENJUS5UU0U6NzI1OS5JUV9CVUlMRElOR1MuRlkyMDE0AQAAADVZDQADAAAAAAC09O17TkDXCH+x9rdOQNcIIENJUS5UU0U6NjkwMi5JUV9DSEFOR0VfQVIuRlkyMDE3AQAAADxWDQACAAAABi03MDU0MQEIAAAA</t>
  </si>
  <si>
    <t>BQAAAAExAQAAAAoxODQ3NzY1NDI1AwAAAAI3OQIAAAAEMjAxOAQAAAABMAcAAAAJOS8yMy8yMDE5CAAAAAkzLzMxLzIwMTcJAAAAATDW1gx9TkDXCCiEwLdOQNcIHkNJUS5FTlhUUEE6RU8uSVFfRUJJVERBLkZZMjAxMgEAAADvdgYAAgAAAAU4MjEuNAEIAAAABQAAAAExAQAAAAoxNzE4NzM0MDc0AwAAAAI1MAIAAAAENDA1MQQAAAABMAcAAAAJOS8yMy8yMDE5CAAAAAoxMi8zMS8yMDEyCQAAAAEwhtoIdU5A1wh/Vj65TkDXCDBDSVEuVFNFOjYyMDEuSVFfVE9UQUxfT1VUU1RBTkRJTkdfQlNfREFURS5GWTIwMDgBAAAAdaMLAAIAAAAHMzExLjU4OQEEAAAABQAAAAE1AQAAAAoxMDUzNDc2OTk3AgAAAAUyNDE1MgYAAAABMLdXy3pOQNcIpRsXuE5A1wgmQ0lRLkVOWFRQQTpGUi5JUV9TUEVDSUFMX0RJVl9DRi5GWTIwMTYBAAAAhoAKAAMAAAAAAPXCJHZOQNcIhqKduE5A1wghQ0lRLlRTRTo2OTAyLklRX0VCSVREQV9JTlQuRlkyMDA4AQAAADxWDQACAAAACTg5Ljg0MDE4MQEIAAAABQAAAAExAQAAAAoxMDU3ODg0MjQwAwAAAAI3OQIAAAAENDE5MAQAAAABMAcAAAAJOS8yMy8yMDE5CAAAAAkzLzMxLzIwMDgJAAAAATBp3txzTkDXCEEqVblOQNcIJENJUS5LT1NFOkEwMTIzMzAuSVFfT1RIRVJfUkVWLkZZMjAxNQEAAABf4CUAAwAAAAAAwlFndk5A1wjVe7K4TkDXCClDSVEuRU5YVFBBOkZSLklRX1RPVEFM</t>
  </si>
  <si>
    <t>X0RFQlQuRlkyMDEwLi4uLkpQWQEAAACGgAoAAgAAAA0xODQwODMuNzAxMDEzAQgAAAAFAAAAATEBAAAACjE4MjQ4NzU3MjYDAAAAAjc5AgAAAAQ0MTczBAAAAAEwBwAAAAk5LzIzLzIwMTkIAAAACjEyLzMxLzIwMTAJAAAAATDueL1xTkDXCJkrt7lOQNcII0NJUS5UU0U6NzMxMy5JUV9CRVRBXzFZUi4yMDE2LzAzLzMxAQAAACqkWQACAAAAEDEuMjMxODIwMDcwMzg2NzkA01EPl05A1whpKn63TkDXCB1DSVEuREI6Q09OLklRX0RBX1NVUFBMLkZZMjAxMAEAAAD+QgYAAwAAAAAAvRR+d05A1wi79Hi4TkDXCCJDSVEuVFNFOjY5MDIuSVFfT1RIRVJfSU5UQU4uRlkyMDE5AQAAADxWDQACAAAABTcyMDgwAQgAAAAFAAAAATEBAAAACjE5Njk5NDk5MDkDAAAAAjc5AgAAAAQxMDQwBAAAAAEwBwAAAAk5LzIzLzIwMTkIAAAACTMvMzEvMjAxOQkAAAABMK78DH1OQNcIzdawt05A1wglQ0lRLlRTRTo2OTk1LklRX0dBSU5fSU5WRVNUX0NGLkZZMjAxMAEAAAAqcg0AAwAAAAAAqgKReE5A1wgDPXS4TkDXCCBDSVEuRU5YVFBBOkZSLklRX05FVF9ERUJULkZZMjAxMgEAAACGgAoAAgAAAAM3MzkBCAAAAAUAAAABMQEAAAAKMTY1OTM4NzUwNwMAAAACNTACAAAABDQzNjQEAAAAATAHAAAACTkvMjMvMjAxOQgAAAAKMTIvMzEvMjAxMgkAAAABMEyXJnZOQNcIodTmuE5A1wgpQ0lRLk5BU0RBUUdTOklOVEMuSVFfSU5DX0VR</t>
  </si>
  <si>
    <t>VUlUWV9DRi5GWTIwMTIBAAAAh1IAAAIAAAAELTExMgEIAAAABQAAAAExAQAAAAoxNzE4ODUwNjA1AwAAAAMxNjACAAAABDIwODYEAAAAATAHAAAACTkvMjMvMjAxOQgAAAAKMTIvMjkvMjAxMgkAAAABMKxUW3VOQNcIFy8UuU5A1wgmQ0lRLlRTRTo2OTAyLklRX0NBU0hfQ09OVkVSU0lPTi5GWTIwMDgBAAAAPFYNAAIAAAAJMzcuNTI0ODgyAQgAAAAFAAAAATEBAAAACjEwNTc4ODQyNDADAAAAAjc5AgAAAAQ0MTg0BAAAAAEwBwAAAAk5LzIzLzIwMTkIAAAACTMvMzEvMjAwOAkAAAABMGne3HNOQNcIdGdUuU5A1wgjQ0lRLlRTRTo3MzEzLklRX1BFX0VYQ0wuLjIwMTkvMDMvMzEBAAAAKqRZAAIAAAAINy4yMzA4MjUBBwAAAAUAAAABMQEAAAAKMTk0NDM4NzkyNQMAAAABMAIAAAAGMTAwMDI3BAAAAAEwBwAAAAkzLzI5LzIwMTkIAAAACTMvMjkvMjAxOR++RpFOQNcIUa+Ut05A1wgkQ0lRLkRCOkNPTi5JUV9FRkZFQ1RfVEFYX1JBVEUuRlkyMDExAQAAAP5CBgACAAAABzI4LjgwNjIBCAAAAAUAAAABMQEAAAAKMTU5NjU0NTQ4OAMAAAACNTACAAAABDQzNzYEAAAAATAHAAAACTkvMjMvMjAxOQgAAAAKMTIvMzEvMjAxMQkAAAABML9jfndOQNcI7gWkuE5A1wgfQ0lRLlRTRTozMTE2LklRX1RPVEFMX0NMLkZZMjAxOQEAAAAucA0AAgAAAAYzMDg2MzcBCAAAAAUAAAABMQEAAAAKMTk2OTMwNDE2NwMAAAACNzkC</t>
  </si>
  <si>
    <t>AAAABDEwMDkEAAAAATAHAAAACTkvMjMvMjAxOQgAAAAJMy8zMS8yMDE5CQAAAAEwxV24eE5A1wgD66a4TkDXCChDSVEuVFNFOjcyNzYuSVFfUFJPVl9CQURfREVCVFNfQ0YuRlkyMDE2AQAAAPdiDQADAAAAAAB2Qcx6TkDXCPvXBLhOQNcIJ0NJUS5UU0U6NjkwMi5JUV9ORVRfSU5URVJFU1RfRVhQLkZZMjAxNQEAAAA8Vg0AAgAAAAUxOTMyOQEIAAAABQAAAAExAQAAAAoxNzQzODc5MjA3AwAAAAI3OQIAAAADMzY4BAAAAAEwBwAAAAk5LzIzLzIwMTkIAAAACTMvMzEvMjAxNQkAAAABMPCIDH1OQNcI4szQt05A1wggQ0lRLlRTRTo3Mjc2LklRX01BQ0hJTkVSWS5GWTIwMTcBAAAA92INAAMAAAAAAGNozHpOQNcIDYUNuE5A1wgoQ0lRLlRTRTo3Mjc2LklRX0RFRl9UQVhfQVNTRVRTX0xULkZZMjAxMgEAAAD3Yg0AAgAAAAUxMDQwMAEIAAAABQAAAAExAQAAAAoxNTU0OTUwNzY4AwAAAAI3OQIAAAAEMTAyNgQAAAABMAcAAAAJOS8yMy8yMDE5CAAAAAkzLzMxLzIwMTIJAAAAATB23u57TkDXCBkb+7dOQNcIJ0NJUS5LT1NFOkEwMTIzMzAuSVFfRUJJVEFfTUFSR0lOLkZZMjAxNwEAAABf4CUAAgAAAAY1Ljk2NzUBCAAAAAUAAAABMQEAAAAKMTk0OTk5ODU2NQMAAAACODUCAAAABDQ0MTkEAAAAATAHAAAACTkvMjMvMjAxOQgAAAAKMTIvMzEvMjAxNwkAAAABMPtRYnJOQNcItX6ZuU5A1wgcQ0lRLkRCOkNPTi5J</t>
  </si>
  <si>
    <t>UV9aX1NDT1JFLkZZMjAwOQEAAAD+QgYAAgAAAAgxLjAzMjM2NwEIAAAABQAAAAExAQAAAAoxNDM2Mzk4NjAxAwAAAAI1MAIAAAAGMTAwMTIzBAAAAAEwBwAAAAk5LzIzLzIwMTkIAAAACjEyLzMxLzIwMDkJAAAAATBBYctyTkDXCCeaiLlOQNcIKENJUS5UU0U6NzI3Ni5JUV9DVVJSRU5UX1BPUlRfREVCVC5GWTIwMTQBAAAA92INAAMAAAAAAHjzy3pOQNcIDbEuuE5A1wgiQ0lRLkVOWFRQQTpGUi5JUV9DQVNIX0VRVUlWLkZZMjAxMAEAAACGgAoAAgAAAAQxMzE2AQgAAAAFAAAAATEBAAAACjE4MjQ4NzU3MjYDAAAAAjUwAgAAAAQxMDk2BAAAAAEwBwAAAAk5LzIzLzIwMTkIAAAACjEyLzMxLzIwMTAJAAAAATC8byZ2TkDXCDC03bhOQNcILkNJUS5UU0U6NzI1OS5JUV9PVEhFUl9GSU5BTkNFX0FDVF9TVVBQTC5GWTIwMTIBAAAANVkNAAIAAAAGLTEwMTkxAQgAAAAFAAAAATEBAAAACjE1NTMyMzk2NTcDAAAAAjc5AgAAAAQyMDUwBAAAAAEwBwAAAAk5LzIzLzIwMTkIAAAACTMvMzEvMjAxMgkAAAABMGkF73tOQNcIdhrDt05A1wgZQ0lRLjAuSVFfSU5DX0VRVUlUWV9DRi5GWQUAAAAAAAAACAAAABUoSW52YWxpZCBUaW1lIFBlcmlvZCngB1l0TkDXCF8DXLlOQNcIJkNJUS5FTlhUUEE6RU8uSVFfUFJPVl9CQURfREVCVFMuRlkyMDE2AQAAAO92BgADAAAAAAC/VFl0TkDXCKDsMrlOQNcIKENJUS5UU0U6NjIw</t>
  </si>
  <si>
    <t>MS5JUV9NSU5PUklUWV9JTlRFUkVTVC5GWTIwMTYBAAAAdaMLAAIAAAAFNzcxMzMBCAAAAAUAAAABMQEAAAAKMTc5NjQ4ODcwMQMAAAACNzkCAAAABDEwNTIEAAAAATAHAAAACTkvMjMvMjAxOQgAAAAJMy8zMS8yMDE2CQAAAAEwvQnLek5A1wjxsRm4TkDXCCZDSVEuREI6Q09OLklRX1RPVEFMX0RFQlRfSVNTVUVELkZZMjAwNwEAAAD+QgYAAgAAAAcxMTIxNC45AQgAAAAFAAAAATEBAAAACTgwNTk0NDM1OQMAAAACNTACAAAABDIxNjEEAAAAATAHAAAACTkvMjMvMjAxOQgAAAAKMTIvMzEvMjAwNwkAAAABMPLGfXdOQNcIUaeiuE5A1wgjQ0lRLlRTRTo3Mjc2LklRX0JBU0lDX1dFSUdIVC5GWTIwMTUBAAAA92INAAIAAAAHMTYwLjY5NACGG8x6TkDXCN0E/LdOQNcIJUNJUS5UU0U6Njk5NS5JUV9PVEhFUl9DTF9TVVBQTC5GWTIwMTEBAAAAKnINAAIAAAAFMjMxOTQBCAAAAAUAAAABMQEAAAAKMTQ1ODUyNjI4MgMAAAACNzkCAAAABDEwNTcEAAAAATAHAAAACTkvMjMvMjAxOQgAAAAJMy8zMS8yMDExCQAAAAEwoymReE5A1wgT2DW4TkDXCCxDSVEuVFNFOjY5OTUuSVFfTkVUX0RFQlRfRUJJVERBX0NBUEVYLkZZMjAxMAEAAAAqcg0AAwAAAAJOTQEIAAAABQAAAAExAQAAAAoxMzgxMzA2MDU1AwAAAAI3OQIAAAAFMjMzMTQEAAAAATAHAAAACTkvMjMvMjAxOQgAAAAJMy8zMS8yMDEwCQAAAAEwYOzKck5A1wj3</t>
  </si>
  <si>
    <t>u4q5TkDXCCZDSVEuRU5YVFBBOkZSLklRX09USEVSX09QRVJfQUNULkZZMjAwOQEAAACGgAoAAgAAAAMtNzABCAAAAAUAAAABMQEAAAAKMTQ0MDExMTk4NQMAAAACNTACAAAABDIwNDcEAAAAATAHAAAACTkvMjMvMjAxOQgAAAAKMTIvMzEvMjAwOQkAAAABMLBJJnZOQNcIuUPUuE5A1wgfQ0lRLkVOWFRQQTpFTy5JUV9MVF9ERUJULkZZMjAxMQEAAADvdgYAAgAAAAYxMjEwLjMBCAAAAAUAAAABMQEAAAAKMTY1NzkxNTAyNwMAAAACNTACAAAABDEwNDkEAAAAATAHAAAACTkvMjMvMjAxOQgAAAAKMTIvMzEvMjAxMQkAAAABMJCzCHVOQNcIaZMTuU5A1wgeQ0lRLlRTRTozMTE2LklRX1pfU0NPUkUuRlkyMDE3AQAAAC5wDQACAAAACDMuNjc0MjY2AQgAAAAFAAAAATEBAAAACjE4NDcwNzE4OTQDAAAAAjc5AgAAAAYxMDAxMjMEAAAAATAHAAAACTkvMjMvMjAxOQgAAAAJMy8zMS8yMDE3CQAAAAEwpZ3Kck5A1wjRUY25TkDXCDBDSVEuTkFTREFRR1M6SU5UQy5JUV9SRVRVUk5fQ09NTU9OX0VRVUlUWS5GWTIwMTcBAAAAh1IAAAIAAAAHMTQuMTk3OQEIAAAABQAAAAExAQAAAAoxOTQzNTA1MzQ5AwAAAAMxNjACAAAABTMzMzIwBAAAAAEwBwAAAAk5LzIzLzIwMTkIAAAACjEyLzMwLzIwMTcJAAAAATA39atxTkDXCOAUo7lOQNcIIkNJUS5UU0U6NjIwMS5JUV9TQUxFX1BQRV9DRi5GWTIwMDkBAAAAdaMLAAIAAAAF</t>
  </si>
  <si>
    <t>MTA5OTEBCAAAAAUAAAABMQEAAAAKMTM4MTMwNTk2MgMAAAACNzkCAAAABDIwNDIEAAAAATAHAAAACTkvMjMvMjAxOQgAAAAJMy8zMS8yMDA5CQAAAAEwmn7Lek5A1wgbhLm3TkDXCDJDSVEuS09TRTpBMDEyMzMwLklRX1RPVEFMX0xJQUJfVE9UQUxfQVNTRVRTLkZZMjAxNQEAAABf4CUAAgAAAAczMi4wMjgxAQgAAAAFAAAAATEBAAAACjE4MzE2NDQxODcDAAAAAjg1AgAAAAQ0MTg4BAAAAAEwBwAAAAk5LzIzLzIwMTkIAAAACjEyLzMxLzIwMTUJAAAAATAEK2JyTkDXCP3+lblOQNcIJENJUS5UU0U6MzExNi5JUV9FUVVJVFlfTUVUSE9ELkZZMjAxMQEAAAAucA0AAwAAAAAAu2afeU5A1wiq5FS4TkDXCCBDSVEuVFNFOjYyMDEuSVFfQ0hBTkdFX0FSLkZZMjAxNQEAAAB1owsAAgAAAAYtMTYxMjkBCAAAAAUAAAABMQEAAAAKMTc0MjkzMDI0MgMAAAACNzkCAAAABDIwMTgEAAAAATAHAAAACTkvMjMvMjAxOQgAAAAJMy8zMS8yMDE1CQAAAAEwvQnLek5A1wiofwi4TkDXCCBDSVEuVFNFOjYyMDEuSVFfSU5WRU5UT1JZLkZZMjAxNgEAAAB1owsAAgAAAAYxOTcyMDEBCAAAAAUAAAABMQEAAAAKMTc5NjQ4ODcwMQMAAAACNzkCAAAABDEwNDMEAAAAATAHAAAACTkvMjMvMjAxOQgAAAAJMy8zMS8yMDE2CQAAAAEwvQnLek5A1wjxsRm4TkDXCDJDSVEuTkFTREFRR1M6SU5UQy5JUV9DQVNIX0NPTlZFUlNJT04uRlky</t>
  </si>
  <si>
    <t>MDE2Li4uLkpQWQEAAACHUgAAAgAAAAk4MC41ODc4NzgBCAAAAAUAAAABMQEAAAAKMTk0MzUwNTM0NQMAAAADMTYwAgAAAAQ0MTg0BAAAAAEwBwAAAAk5LzIzLzIwMTkIAAAACjEyLzMxLzIwMTYJAAAAATDin71xTkDXCMdotrlOQNcIJkNJUS5EQjpDT04uSVFfREVGX1RBWF9BU1NFVFNfTFQuRlkyMDE1AQAAAP5CBgACAAAABjE2NjkuNwEIAAAABQAAAAExAQAAAAoxODMzMjgzNDI4AwAAAAI1MAIAAAAEMTAyNgQAAAABMAcAAAAJOS8yMy8yMDE5CAAAAAoxMi8zMS8yMDE1CQAAAAEwyadod05A1wiBhou4TkDXCC5DSVEuREI6Q09OLklRX1RPVEFMX09VVFNUQU5ESU5HX0JTX0RBVEUuRlkyMDE3AQAAAP5CBgACAAAACjIwMC4wMDU5ODMBBAAAAAUAAAABNQEAAAAKMTk1MDMxMzcwMgIAAAAFMjQxNTIGAAAAATB79Wh3TkDXCNzwwLhOQNcIJkNJUS5FTlhUUEE6RlIuSVFfQkFTSUNfRVBTX0VYQ0wuRlkyMDA5AQAAAIaACgACAAAACS0wLjY3NzE4MgEIAAAABQAAAAExAQAAAAoxNDQwMTExOTg1AwAAAAI1MAIAAAAEMzA2NAQAAAABMAcAAAAJOS8yMy8yMDE5CAAAAAoxMi8zMS8yMDA5CQAAAAEwsEkmdk5A1wj52s+4TkDXCDFDSVEuRU5YVFBBOkVPLklRX1RPVEFMX09VVFNUQU5ESU5HX0JTX0RBVEUuRlkyMDE1AQAAAO92BgACAAAACTEzNy4xNzA4OQEEAAAABQAAAAE1AQAAAAoxODM4MjUwMDg2AgAAAAUy</t>
  </si>
  <si>
    <t>NDE1MgYAAAABML9UWXROQNcIfwg3uU5A1wggQ0lRLlRTRTo3Mjc2LklRX0ZVTExfVElNRS5GWTIwMTUBAAAA92INAAIAAAAFMjA2NzEAhhvMek5A1wj3/i64TkDXCB5DSVEuVFNFOjcyNzYuSVFfU1RfREVCVC5GWTIwMTMBAAAA92INAAIAAAAFMjcyOTcBCAAAAAUAAAABMQEAAAAKMTYyNTQ1NzU3MQMAAAACNzkCAAAABDEwNDYEAAAAATAHAAAACTkvMjMvMjAxOQgAAAAJMy8zMS8yMDEzCQAAAAEwaQXve05A1wiDtiW4TkDXCDpDSVEuVFNFOjcyNzYuSVFfQ1VTVE9NX0JFVEEuLTEwNFcuMjAxMi8wMy8zMS4uXlRPUElYLkpQWS5IAQAAAPdiDQACAAAAEDEuNDY0NTI2NjI2NjkxNDEA6AMPl05A1wiilJ63TkDXCCVDSVEuVFNFOjMxMTYuSVFfT1RIRVJfQ0xfU1VQUEwuRlkyMDE3AQAAAC5wDQACAAAABTIyODI0AQgAAAAFAAAAATEBAAAACjE4NDcwNzE4OTQDAAAAAjc5AgAAAAQxMDU3BAAAAAEwBwAAAAk5LzIzLzIwMTkIAAAACTMvMzEvMjAxNwkAAAABMNQ2uHhOQNcIzjxfuE5A1wglQ0lRLlRTRTo2OTk1LklRX0NBU0hfU1RfSU5WRVNULkZZMjAxMAEAAAAqcg0AAgAAAAU1ODI5NQEIAAAABQAAAAExAQAAAAoxMzgxMzA2MDU1AwAAAAI3OQIAAAAEMTAwMgQAAAABMAcAAAAJOS8yMy8yMDE5CAAAAAkzLzMxLzIwMTAJAAAAATC725B4TkDXCE9vhbhOQNcIHENJUS5FTlhUUEE6RU8uSVFfRUJJVC5GWTIw</t>
  </si>
  <si>
    <t>MDcBAAAA73YGAAIAAAAENTUuOQEIAAAABQAAAAExAQAAAAoxNDE4MjQwMjM5AwAAAAI1MAIAAAADNDAwBAAAAAEwBwAAAAk5LzIzLzIwMTkIAAAACjEyLzMxLzIwMDcJAAAAATDA5hJ1TkDXCB0ZDrlOQNcII0NJUS5FTlhUUEE6RlIuSVFfR0FJTl9BU1NFVFMuRlkyMDEwAQAAAIaACgACAAAAATcBCAAAAAUAAAABMQEAAAAKMTgyNDg3NTcyNgMAAAACNTACAAAAAjU2BAAAAAEwBwAAAAk5LzIzLzIwMTkIAAAACjEyLzMxLzIwMTAJAAAAATC8byZ2TkDXCDqN3bhOQNcIHENJUS5UU0U6NzI1OS5JUV9DQVBFWC5GWTIwMTIBAAAANVkNAAIAAAAHLTE0NTE0MwEIAAAABQAAAAExAQAAAAoxNTUzMjM5NjU3AwAAAAI3OQIAAAAEMjAyMQQAAAABMAcAAAAJOS8yMy8yMDE5CAAAAAkzLzMxLzIwMTIJAAAAATBpBe97TkDXCKOr3LdOQNcIJ0NJUS5FTlhUUEE6RlIuSVFfUEVSSU9ETEVOR1RIX0lTLkZZMjAwOQEAAACGgAoAAQAAAAIxMgC8byZ2TkDXCDqN3bhOQNcIIkNJUS5UU0U6MzExNi5JUV9BRFZFUlRJU0lORy5GWTIwMTEBAAAALnANAAMAAAAAALtmn3lOQNcI015MuE5A1wgcQ0lRLkVOWFRQQTpFTy5JUV9MQU5ELkZZMjAxNAEAAADvdgYAAgAAAAQ5My4yAQgAAAAFAAAAATEBAAAACjE3ODA3NzgzMDADAAAAAjUwAgAAAAQzMDk4BAAAAAEwBwAAAAk5LzIzLzIwMTkIAAAACjEyLzMxLzIwMTQJAAAAATDMLVl0</t>
  </si>
  <si>
    <t>TkDXCCs1Q7lOQNcIIENJUS5UU0U6NjIwMS5JUV9OSV9NQVJHSU4uRlkyMDEwAQAAAHWjCwACAAAABy0xLjkwNjkBCAAAAAUAAAABMQEAAAAKMTM4MTMwNjg1NgMAAAACNzkCAAAABDQwOTQEAAAAATAHAAAACTkvMjMvMjAxOQgAAAAJMy8zMS8yMDEwCQAAAAEwwl1oc05A1whICXa5TkDXCBpDSVEuVFNFOjY5MDIuSVFfQ0lQLkZZMjAwOAEAAAA8Vg0AAgAAAAYxMDg1NzMBCAAAAAUAAAABMQEAAAAKMTA1Nzg4NDI0MAMAAAACNzkCAAAABDMwMzMEAAAAATAHAAAACTkvMjMvMjAxOQgAAAAJMy8zMS8yMDA4CQAAAAEw1SQNfU5A1wjelKy3TkDXCCVDSVEuVFNFOjMxMTYuSVFfQ0FQSVRBTF9MRUFTRVMuRlkyMDE5AQAAAC5wDQADAAAAAADFXbh4TkDXCHqGhLhOQNcIGENJUS4wLklRX1RPVEFMX0FTU0VUUy5GWQUAAAAAAAAACAAAABUoSW52YWxpZCBUaW1lIFBlcmlvZCngB1l0TkDXCIvnV7lOQNcIHkNJUS5UU0U6MzExNi5JUV9QRU5TSU9OLkZZMjAwOQEAAAAucA0AAgAAAAUyMTcyOAEIAAAABQAAAAExAQAAAAoxMzgwNDUxNDg2AwAAAAI3OQIAAAAEMTIxMwQAAAABMAcAAAAJOS8yMy8yMDE5CAAAAAkzLzMxLzIwMDkJAAAAATCqGJ95TkDXCIR1brhOQNcIHENJUS5UU0U6NzI3Ni5JUV9DQVBFWC5GWTIwMTMBAAAA92INAAIAAAAGLTI3MTAzAQgAAAAFAAAAATEBAAAACjE2MjU0NTc1NzEDAAAAAjc5AgAA</t>
  </si>
  <si>
    <t>AAQyMDIxBAAAAAEwBwAAAAk5LzIzLzIwMTkIAAAACTMvMzEvMjAxMwkAAAABMGkF73tOQNcI+o/7t05A1wglQ0lRLlRTRTo2MjAxLklRX1NUX0RFQlRfUkVQQUlELkZZMjAwOQEAAAB1owsAAwAAAAAAmn7Lek5A1wgO7x+4TkDXCCVDSVEuRU5YVFBBOkZSLklRX0VCSVREQS5GWTIwMTEuLi4uSlBZAQAAAIaACgACAAAADTEwNTM1Mi4wNzUzNTYBCAAAAAUAAAABMQEAAAAKMTU4OTExODAwOQMAAAACNzkCAAAABDQwNTEEAAAAATAHAAAACTkvMjMvMjAxOQgAAAAKMTIvMzEvMjAxMQkAAAABMMQEvXFOQNcInfm6uU5A1wgiQ0lRLk5BU0RBUUdTOklOVEMuSVFfRUJJVERBLkZZMjAxMwEAAACHUgAAAgAAAAUyMDU2MwEIAAAABQAAAAExAQAAAAoxNzc1OTMwMjc0AwAAAAMxNjACAAAABDQwNTEEAAAAATAHAAAACTkvMjMvMjAxOQgAAAAKMTIvMjgvMjAxMwkAAAABMKxUW3VOQNcIYZMhuU5A1wghQ0lRLlRTRTozMTE2LklRX0VCSVREQV9JTlQuRlkyMDE1AQAAAC5wDQACAAAACTQwLjIwNjMwNQEIAAAABQAAAAExAQAAAAoxNzQzMTk4Nzg4AwAAAAI3OQIAAAAENDE5MAQAAAABMAcAAAAJOS8yMy8yMDE5CAAAAAkzLzMxLzIwMTUJAAAAATBWMNlyTkDXCDLMhLlOQNcIJUNJUS5UU0U6NzMxMy5JUV9MVF9ERUJUX0lTU1VFRC5GWTIwMTcBAAAAKqRZAAIAAAADMzAwAQgAAAAFAAAAATEBAAAACjE4NDgxNzE1MTcD</t>
  </si>
  <si>
    <t>AAAAAjc5AgAAAAQyMDM0BAAAAAEwBwAAAAk5LzIzLzIwMTkIAAAACTMvMzEvMjAxNwkAAAABMK1NsHlOQNcIXYQbuE5A1wgpQ0lRLktPU0U6QTAxMjMzMC5JUV9MVF9ERUJUX0VRVUlUWS5GWTIwMDkBAAAAX+AlAAIAAAAGNi45NDUxAQgAAAAFAAAAATEBAAAACjE0NDA1MTc5MjYDAAAAAjg1AgAAAAQ0MDg1BAAAAAEwBwAAAAk5LzIzLzIwMTkIAAAACjEyLzMxLzIwMDkJAAAAATAbA2JyTkDXCDiaj7lOQNcIKENJUS5UU0U6Njk5NS5JUV9HV19JTlRBTl9BTU9SVF9DRi5GWTIwMTcBAAAAKnINAAIAAAACMzMBCAAAAAUAAAABMQEAAAAKMTg0NzU2ODc4NgMAAAACNzkCAAAABDIxODIEAAAAATAHAAAACTkvMjMvMjAxOQgAAAAJMy8zMS8yMDE3CQAAAAEwj1uAeE5A1wiE34e4TkDXCBtDSVEuVFNFOjcyNzYuSVFfTlBQRS5GWTIwMTMBAAAA92INAAIAAAAFOTkxOTMBCAAAAAUAAAABMQEAAAAKMTYyNTQ1NzU3MQMAAAACNzkCAAAABDEwMDQEAAAAATAHAAAACTkvMjMvMjAxOQgAAAAJMy8zMS8yMDEzCQAAAAEwaQXve05A1wiDtiW4TkDXCCFDSVEuREI6Q09OLklRX1RPVEFMX0FTU0VUUy5GWTIwMTMBAAAA/kIGAAIAAAAHMjY4MjAuOAEIAAAABQAAAAExAQAAAAoxNzI0NjgzNTk0AwAAAAI1MAIAAAAEMTAwNwQAAAABMAcAAAAJOS8yMy8yMDE5CAAAAAoxMi8zMS8yMDEzCQAAAAEwWrF+d05A1whCLXq4TkDX</t>
  </si>
  <si>
    <t>CCdDSVEuVFNFOjY5OTUuSVFfVE9UQUxfT1RIRVJfT1BFUi5GWTIwMTYBAAAAKnINAAIAAAAFMzgyMjEBCAAAAAUAAAABMQEAAAAKMTc5NjQ4ODc1MgMAAAACNzkCAAAAAzM4MAQAAAABMAcAAAAJOS8yMy8yMDE5CAAAAAkzLzMxLzIwMTYJAAAAATCrDYB4TkDXCBD6aLhOQNcIHENJUS5UU0U6NzMxMy5JUV9DQVBFWC5GWTIwMTIBAAAAKqRZAAIAAAAFLTcwMTgBCAAAAAUAAAABMQEAAAAKMTU1NDk1MDc0MAMAAAACNzkCAAAABDIwMjEEAAAAATAHAAAACTkvMjMvMjAxOQgAAAAJMy8zMS8yMDEyCQAAAAEw3gqzeU5A1wiaPFG4TkDXCCNDSVEuVFNFOjczMTMuSVFfQkVUQV8yWVIuMjAxNi8wMy8zMQEAAAAqpFkAAgAAAA8xLjM5MzA1MzA5MTcwODIA01EPl05A1whpKn63TkDXCCRDSVEuTkFTREFRR1M6SU5UQy5JUV9PUEVSX0lOQy5GWTIwMTgBAAAAh1IAAAIAAAAFMjMyNDQBCAAAAAUAAAABMQEAAAAKMTk0MzUwNTM0MQMAAAADMTYwAgAAAAIyMQQAAAABMAcAAAAJOS8yMy8yMDE5CAAAAAoxMi8yOS8yMDE4CQAAAAEwy5gSdU5A1wgCSx+5TkDXCCBDSVEuVFNFOjY5MDIuSVFfT1RIRVJfUkVWLkZZMjAxNAEAAAA8Vg0AAwAAAAAATGEMfU5A1wi+R/K3TkDXCBlDSVEuVFNFOjY5MDIuSVFfRlguRlkyMDA5AQAAADxWDQACAAAABi0yNDEzNQEIAAAABQAAAAExAQAAAAoxNDcwNTg4NDc5AwAAAAI3OQIAAAAE</t>
  </si>
  <si>
    <t>MjE0NAQAAAABMAcAAAAJOS8yMy8yMDE5CAAAAAkzLzMxLzIwMDkJAAAAATB/Sw19TkDXCCzdvLdOQNcII0NJUS5UU0U6MzExNi5JUV9CQVNJQ19XRUlHSFQuRlkyMDEyAQAAAC5wDQACAAAABzE4NS4zMDIAi42feU5A1wiXC1W4TkDXCC5DSVEuVFNFOjMxMTYuSVFfTUlOT1JJVFlfSU5URVJFU1RfVE9UQUwuRlkyMDE3AQAAAC5wDQACAAAABTQ1ODUzAQgAAAAFAAAAATEBAAAACjE4NDcwNzE4OTQDAAAAAjc5AgAAAAQxMzEyBAAAAAEwBwAAAAk5LzIzLzIwMTkIAAAACTMvMzEvMjAxNwkAAAABMNQ2uHhOQNcIzjxfuE5A1wglQ0lRLlRTRTo3MjU5LklRX0NBUElUQUxfTEVBU0VTLkZZMjAxNwEAAAA1WQ0AAgAAAAQ0NTA4AQgAAAAFAAAAATEBAAAACjE4NDc2NjcxNzIDAAAAAjc5AgAAAAQxMTgzBAAAAAEwBwAAAAk5LzIzLzIwMTkIAAAACTMvMzEvMjAxNwkAAAABMJ5C7ntOQNcIELaut05A1wgUQ0lRLjAuSVFfQVJfVFVSTlMuRlkFAAAAAAAAAAgAAAAVKEludmFsaWQgVGltZSBQZXJpb2Qp6M6rcU5A1whAvLS5TkDXCCJDSVEuVFNFOjMxMTYuSVFfUVVJQ0tfUkFUSU8uRlkyMDA4AQAAAC5wDQACAAAACDEuMDcxOTU0AQgAAAAFAAAAATEBAAAACjEwNTg5MTUxMjIDAAAAAjc5AgAAAAQ0MTIxBAAAAAEwBwAAAAk5LzIzLzIwMTkIAAAACTMvMzEvMjAwOAkAAAABMCvj2HJOQNcIJmJruU5A1wgxQ0lRLlRT</t>
  </si>
  <si>
    <t>RTozMTE2LklRX0NIQU5HRV9ORVRfV09SS0lOR19DQVBJVEFMLkZZMjAxNAEAAAAucA0AAgAAAAUxOTAxNAEIAAAABQAAAAExAQAAAAoxNjg0MDU2NDQ3AwAAAAI3OQIAAAAENDQyMQQAAAABMAcAAAAJOS8yMy8yMDE5CAAAAAkzLzMxLzIwMTQJAAAAATD+wLd4TkDXCOdTXrhOQNcIIENJUS5UU0U6NzMxMy5JUV9ESVZfU0hBUkUuRlkyMDEwAQAAACqkWQACAAAAAjIwAQgAAAAFAAAAATEBAAAACjEzODA1MjgzNTQDAAAAAjc5AgAAAAQzMDU4BAAAAAEwBwAAAAk5LzIzLzIwMTkIAAAACTMvMzEvMjAxMAkAAAABMK+WsnlOQNcIIDhhuE5A1wgiQ0lRLlRTRTo2OTk1LklRX1FVSUNLX1JBVElPLkZZMjAwOQEAAAAqcg0AAgAAAAgxLjEzNTc3NgEIAAAABQAAAAExAQAAAAoxMzgxMzA2NDkzAwAAAAI3OQIAAAAENDEyMQQAAAABMAcAAAAJOS8yMy8yMDE5CAAAAAkzLzMxLzIwMDkJAAAAATBvxcpyTkDXCEW2k7lOQNcIKkNJUS5UU0U6NjkwMi5JUV9PVEhFUl9VTlVTVUFMX1NVUFBMLkZZMjAxMQEAAAA8Vg0AAgAAAAItMgEIAAAABQAAAAExAQAAAAoxNDcwNTg4MTc3AwAAAAI3OQIAAAACODcEAAAAATAHAAAACTkvMjMvMjAxOQgAAAAJMy8zMS8yMDExCQAAAAEwdnINfU5A1wgtmqq3TkDXCB5DSVEuTkFTREFRR1M6SU5UQy5JUV9GWC5GWTIwMTgBAAAAh1IAAAMAAAAAAMDmEnVOQNcIHrr+uE5A1wgnQ0lRLkVO</t>
  </si>
  <si>
    <t>WFRQQTpFTy5JUV9GSUxJTkdfQ1VSUkVOQ1kuRlkyMDA3AQAAAO92BgADAAAAA0VVUgCvDRN1TkDXCMu0I7lOQNcIJUNJUS5EQjpDT04uSVFfQ0ZPX0NVUlJFTlRfTElBQi5GWTIwMTEBAAAA/kIGAAIAAAAIMC4yMjA5MzUBCAAAAAUAAAABMQEAAAAKMTU5NjU0NTQ4OAMAAAACNTACAAAABDQxODUEAAAAATAHAAAACTkvMjMvMjAxOQgAAAAKMTIvMzEvMjAxMQkAAAABMEFhy3JOQNcIU9KXuU5A1wgvQ0lRLlRTRTozMTE2LklRX0lNUFVUX09QRVJfTEVBU0VfSU5UX0VYUC5GWTIwMTIBAAAALnANAAMAAAAAAIuNn3lOQNcITBZmuE5A1wgpQ0lRLlRTRTo3Mjc2LklRX0lOVkVTVF9TRUNVUklUWV9DRi5GWTIwMDgBAAAA92INAAIAAAAGLTE0Mzc2AQgAAAAFAAAAATEBAAAACjEwNTg5MTQ5NzIDAAAAAjc5AgAAAAQyMDI3BAAAAAEwBwAAAAk5LzIzLzIwMTkIAAAACTMvMzEvMjAwOAkAAAABMIyQ7ntOQNcIqqDnt05A1wghQ0lRLk5BU0RBUUdTOklOVEMuSVFfTklfQ0YuRlkyMDA4AQAAAIdSAAACAAAABDUyOTIBCAAAAAUAAAABMQEAAAAKMTQzMDYxNDQ4NgMAAAADMTYwAgAAAAQyMTUwBAAAAAEwBwAAAAk5LzIzLzIwMTkIAAAACjEyLzI3LzIwMDgJAAAAATDAuVp1TkDXCI00/bhOQNcIKENJUS5UU0U6MzExNi5JUV9FQVJOSU5HX0NPX01BUkdJTi5GWTIwMTABAAAALnANAAIAAAAGMS41MDIyAQgAAAAFAAAA</t>
  </si>
  <si>
    <t>ATEBAAAACjEzODA0NTIxMzUDAAAAAjc5AgAAAAQ0MTgxBAAAAAEwBwAAAAk5LzIzLzIwMTkIAAAACTMvMzEvMjAxMAkAAAABMB4K2XJOQNcIqtF7uU5A1wgnQ0lRLkVOWFRQQTpGUi5JUV9ORVRfREVCVF9FQklUREEuRlkyMDEzAQAAAIaACgACAAAACDAuMjg1ODM5AQgAAAAFAAAAATEBAAAACjE3MjgzODEzNDEDAAAAAjUwAgAAAAQ0MTkzBAAAAAEwBwAAAAk5LzIzLzIwMTkIAAAACjEyLzMxLzIwMTMJAAAAATDxeGJyTkDXCFLXh7lOQNcIJkNJUS5OQVNEQVFHUzpJTlRDLklRX0lOQ19FUVVJVFkuRlkyMDE3AQAAAIdSAAADAAAAAAAiSxJ1TkDXCKG0FblOQNcIJUNJUS5UU0U6NzMxMy5JUV9ESUxVVF9FUFNfRVhDTC5GWTIwMTkBAAAAKqRZAAIAAAAKMzc4LjY5MzE3NwEIAAAABQAAAAExAQAAAAoxOTY5NjAxMTg4AwAAAAI3OQIAAAADMTQyBAAAAAEwBwAAAAk5LzIzLzIwMTkIAAAACTMvMzEvMjAxOQkAAAABMKJ0sHlOQNcIGF9TuE5A1wguQ0lRLkVOWFRQQTpGUi5JUV9DQVNIX0NPTlZFUlNJT04uRlkyMDEzLi4uLkpQWQEAAACGgAoAAgAAAAktOS4xMzEyMDUBCAAAAAUAAAABMQEAAAAKMTcyODM4MTM0MQMAAAACNTACAAAABDQxODQEAAAAATAHAAAACTkvMjMvMjAxOQgAAAAKMTIvMzEvMjAxMwkAAAABMOKfvXFOQNcIx2i2uU5A1wgzQ0lRLk5BU0RBUUdTOklOVEMuSVFfT1RIRVJfRklOQU5DRV9B</t>
  </si>
  <si>
    <t>Q1RfU1VQUEwuRlkyMDA5AQAAAIdSAAACAAAAATkBCAAAAAUAAAABMQEAAAAKMTUyMzM5NDgyOQMAAAADMTYwAgAAAAQyMDUwBAAAAAEwBwAAAAk5LzIzLzIwMTkIAAAACjEyLzI2LzIwMDkJAAAAATDS31p1TkDXCMIz77hOQNcIKUNJUS5OQVNEQVFHUzpJTlRDLklRX09USEVSX0xJQUJfTFQuRlkyMDE2AQAAAIdSAAACAAAABDI0NzYBCAAAAAUAAAABMQEAAAAKMTk0MzUwNTM0NQMAAAADMTYwAgAAAAQxMDYyBAAAAAEwBwAAAAk5LzIzLzIwMTkIAAAACjEyLzMxLzIwMTYJAAAAATDtIxJ1TkDXCI52+rhOQNcIJkNJUS5FTlhUUEE6RlIuSVFfR0FJTl9BU1NFVFNfQ0YuRlkyMDEwAQAAAIaACgACAAAAAi00AQgAAAAFAAAAATEBAAAACjE4MjQ4NzU3MjYDAAAAAjUwAgAAAAQyMDI2BAAAAAEwBwAAAAk5LzIzLzIwMTkIAAAACjEyLzMxLzIwMTAJAAAAATC8byZ2TkDXCLZ86rhOQNcIJUNJUS5UU0U6NzI3Ni5JUV9PVEhFUl9PUEVSX0FDVC5GWTIwMDgBAAAA92INAAIAAAAEMzIzMQEIAAAABQAAAAExAQAAAAoxMDU4OTE0OTcyAwAAAAI3OQIAAAAEMjA0NwQAAAABMAcAAAAJOS8yMy8yMDE5CAAAAAkzLzMxLzIwMDgJAAAAATCMkO57TkDXCElN8LdOQNcIL0NJUS5FTlhUUEE6RU8uSVFfTUlOT1JJVFlfSU5URVJFU1RfVE9UQUwuRlkyMDA5AQAAAO92BgACAAAABDQ1LjgBCAAAAAUAAAABMQEAAAAKMTQ5NTc1</t>
  </si>
  <si>
    <t>NjYwNgMAAAACNTACAAAABDEzMTIEAAAAATAHAAAACTkvMjMvMjAxOQgAAAAKMTIvMzEvMjAwOQkAAAABMKGMCHVOQNcIpFAkuU5A1wgjQ0lRLktPU0U6QTAxMjMzMC5JUV9UT1RBTF9DQS5GWTIwMTEBAAAAX+AlAAIAAAAIMTAwNjM1MjcBCAAAAAUAAAABMQEAAAAKMTczMzg5MTQxOQMAAAACODUCAAAABDEwMDgEAAAAATAHAAAACTkvMjMvMjAxOQgAAAAKMTIvMzEvMjAxMQkAAAABMBBZrXdOQNcIcPuLuE5A1wgcQ0lRLkVOWFRQQTpGUi5JUV9BUElDLkZZMjAwOAEAAACGgAoAAgAAAAQxNDAyAQgAAAAFAAAAATEBAAAACjEzODY4NDI0NjEDAAAAAjUwAgAAAAQxMDg0BAAAAAEwBwAAAAk5LzIzLzIwMTkIAAAACjEyLzMxLzIwMDgJAAAAATD7ISZ2TkDXCAH307hOQNcIHkNJUS5FTlhUUEE6RU8uSVFfR0FfRVhQLkZZMjAxNAEAAADvdgYAAwAAAAAAcCgJdU5A1wiq2xy5TkDXCBlDSVEuVFNFOjYyMDEuSVFfRE8uRlkyMDE1AQAAAHWjCwADAAAAAAAo+cl6TkDXCOLzMrhOQNcIJENJUS5EQjpDT04uSVFfTFRfREVCVF9DQVBJVEFMLkZZMjAxNAEAAAD+QgYAAgAAAAcyOS4wODY1AQgAAAAFAAAAATEBAAAACjE3ODI0NDYzODkDAAAAAjUwAgAAAAQ0MTg3BAAAAAEwBwAAAAk5LzIzLzIwMTkIAAAACjEyLzMxLzIwMTQJAAAAATA0iMtyTkDXCKTGhrlOQNcIKUNJUS5LT1NFOkEwMTIzMzAuSVFfQkFTSUNfRVBT</t>
  </si>
  <si>
    <t>X0VYQ0wuRlkyMDEzAQAAAF/gJQACAAAADDM1ODA0LjAwMDA0NgEIAAAABQAAAAExAQAAAAoxNzMzODkxNDk3AwAAAAI4NQIAAAAEMzA2NAQAAAABMAcAAAAJOS8yMy8yMDE5CAAAAAoxMi8zMS8yMDEzCQAAAAEwMs6td05A1wjJp8y4TkDXCCZDSVEuVFNFOjcyNzYuSVFfRUZGRUNUX1RBWF9SQVRFLkZZMjAxOQEAAAD3Yg0AAgAAAAcyMi41NDQ0AQgAAAAFAAAAATEBAAAACjE5NzAyMTI5NzkDAAAAAjc5AgAAAAQ0Mzc2BAAAAAEwBwAAAAk5LzIzLzIwMTkIAAAACTMvMzEvMjAxOQkAAAABMDGQzHpOQNcIolLgt05A1wghQ0lRLlRTRTo3MzEzLklRX0NBU0hfRklOQU4uRlkyMDEzAQAAACqkWQACAAAABS03MzA0AQgAAAAFAAAAATEBAAAACjE2MjQwNTE3NzkDAAAAAjc5AgAAAAQyMDA0BAAAAAEwBwAAAAk5LzIzLzIwMTkIAAAACTMvMzEvMjAxMwkAAAABMN4Ks3lOQNcIXrJRuE5A1wgoQ0lRLlRTRTo2MjAxLklRX0dXX0lOVEFOX0FNT1JUX0NGLkZZMjAxMQEAAAB1owsAAwAAAAAAjaXLek5A1whI6f63TkDXCCBDSVEuS09TRTpBMDEyMzMwLklRX0RBX0NGLkZZMjAxMwEAAABf4CUAAgAAAAY1NjE5MDIBCAAAAAUAAAABMQEAAAAKMTczMzg5MTQ5NwMAAAACODUCAAAABDIxNjAEAAAAATAHAAAACTkvMjMvMjAxOQgAAAAKMTIvMzEvMjAxMwkAAAABMOT0rXdOQNcIC9XDuE5A1wgdQ0lRLlRTRTo2OTAyLklR</t>
  </si>
  <si>
    <t>X0VCSVREQS5GWTIwMTYBAAAAPFYNAAIAAAAGNTU2MDE4AQgAAAAFAAAAATEBAAAACjE3OTczMTU0NDIDAAAAAjc5AgAAAAQ0MDUxBAAAAAEwBwAAAAk5LzIzLzIwMTkIAAAACTMvMzEvMjAxNgkAAAABMOavDH1OQNcISg/At05A1wgiQ0lRLlRTRTo3Mjc2LklRX09USEVSX0lOVEFOLkZZMjAxOAEAAAD3Yg0AAgAAAAQyNDE5AQgAAAAFAAAAATEBAAAACjE4OTUxODM3NDUDAAAAAjc5AgAAAAQxMDQwBAAAAAEwBwAAAAk5LzIzLzIwMTkIAAAACTMvMzEvMjAxOAkAAAABMGNozHpOQNcIU94euE5A1wgdQ0lRLkVOWFRQQTpGUi5JUV9FQklUQS5GWTIwMTUBAAAAhoAKAAIAAAAEMTA2MwEIAAAABQAAAAExAQAAAAoxODI4MDY0OTQ5AwAAAAI1MAIAAAAGMTAwNjg5BAAAAAEwBwAAAAk5LzIzLzIwMTkIAAAACjEyLzMxLzIwMTUJAAAAATARnSR2TkDXCN97/7hOQNcIKUNJUS5FTlhUUEE6RU8uSVFfVE9UQUxfREVCVF9JU1NVRUQuRlkyMDEwAQAAAO92BgACAAAABDc3LjYBCAAAAAUAAAABMQEAAAAKMTU4NzQzNTQ0OAMAAAACNTACAAAABDIxNjEEAAAAATAHAAAACTkvMjMvMjAxOQgAAAAKMTIvMzEvMjAxMAkAAAABMJCzCHVOQNcI8Y0cuU5A1wgbQ0lRLlRTRTo3Mjc2LklRX0FQSUMuRlkyMDE0AQAAAPdiDQACAAAABTE3MTA4AQgAAAAFAAAAATEBAAAACjE2ODczNDI2NDMDAAAAAjc5AgAAAAQxMDg0BAAAAAEw</t>
  </si>
  <si>
    <t>BwAAAAk5LzIzLzIwMTkIAAAACTMvMzEvMjAxNAkAAAABMHjzy3pOQNcIZHQMuE5A1wglQ0lRLlRTRTo3MjU5LklRX0xUX0RFQlRfSVNTVUVELkZZMjAxNAEAAAA1WQ0AAgAAAAU3ODM2MwEIAAAABQAAAAExAQAAAAoxNjg0Mzc0ODQ0AwAAAAI3OQIAAAAEMjAzNAQAAAABMAcAAAAJOS8yMy8yMDE5CAAAAAkzLzMxLzIwMTQJAAAAATC09O17TkDXCHdH3bdOQNcIJkNJUS5UU0U6NzMxMy5JUV9GSUxJTkdfQ1VSUkVOQ1kuRlkyMDA5AQAAACqkWQADAAAAA0pQWQCvlrJ5TkDXCGvZWLhOQNcIHkNJUS5UU0U6MzExNi5JUV9JTkNfVEFYLkZZMjAwOQEAAAAucA0AAgAAAAUxMTk3MwEIAAAABQAAAAExAQAAAAoxMzgwNDUxNDg2AwAAAAI3OQIAAAACNzUEAAAAATAHAAAACTkvMjMvMjAxOQgAAAAJMy8zMS8yMDA5CQAAAAEwuvCeeU5A1wh3Nce3TkDXCCVDSVEuRU5YVFBBOkZSLklRX09USEVSX0xJQUJfTFQuRlkyMDE0AQAAAIaACgACAAAAAzE3NgEIAAAABQAAAAExAQAAAAoxNzc2ODgzMzA2AwAAAAI1MAIAAAAEMTA2MgQAAAABMAcAAAAJOS8yMy8yMDE5CAAAAAoxMi8zMS8yMDE0CQAAAAEwcnUkdk5A1wiRW/a4TkDXCC1DSVEuVFNFOjcyNTkuSVFfT1RIRVJfSU5WRVNUX0FDVF9TVVBQTC5GWTIwMTABAAAANVkNAAIAAAAFLTM3MTIBCAAAAAUAAAABMQEAAAAKMTM4MDQ1MTM4MgMAAAACNzkCAAAABDIwNTEE</t>
  </si>
  <si>
    <t>AAAAATAHAAAACTkvMjMvMjAxOQgAAAAJMy8zMS8yMDEwCQAAAAEw8bfue05A1wiuV8K3TkDXCBxDSVEuVFNFOjcyNzYuSVFfQ0FQRVguRlkyMDE1AQAAAPdiDQACAAAABi00MjgzMQEIAAAABQAAAAExAQAAAAoxNzQ1OTE2NTY1AwAAAAI3OQIAAAAEMjAyMQQAAAABMAcAAAAJOS8yMy8yMDE5CAAAAAkzLzMxLzIwMTUJAAAAATCGG8x6TkDXCBcs/LdOQNcIJENJUS5UU0U6NzI3Ni5JUV9TQUxFX0lOVEFOX0NGLkZZMjAxNwEAAAD3Yg0AAwAAAAAAY2jMek5A1wgNhQ24TkDXCCJDSVEuVFNFOjcyNzYuSVFfQ0FTSF9JTlZFU1QuRlkyMDEzAQAAAPdiDQACAAAABi00MTk0NwEIAAAABQAAAAExAQAAAAoxNjI1NDU3NTcxAwAAAAI3OQIAAAAEMjAwNQQAAAABMAcAAAAJOS8yMy8yMDE5CAAAAAkzLzMxLzIwMTMJAAAAATBpBe97TkDXCOdYHbhOQNcIJUNJUS5EQjpDT04uSVFfREFZU19QQVlBQkxFX09VVC5GWTIwMDkBAAAA/kIGAAIAAAAINjEuOTI3MzYBCAAAAAUAAAABMQEAAAAKMTQzNjM5ODYwMQMAAAACNTACAAAABDQxODMEAAAAATAHAAAACTkvMjMvMjAxOQgAAAAKMTIvMzEvMjAwOQkAAAABMEFhy3JOQNcIkHh4uU5A1wgjQ0lRLkRCOkNPTi5JUV9HQUlOX0FTU0VUU19DRi5GWTIwMTQBAAAA/kIGAAIAAAAFLTEzLjYBCAAAAAUAAAABMQEAAAAKMTc4MjQ0NjM4OQMAAAACNTACAAAABDIwMjYEAAAAATAH</t>
  </si>
  <si>
    <t>AAAACTkvMjMvMjAxOQgAAAAKMTIvMzEvMjAxNAkAAAABMKeAaHdOQNcIkz2luE5A1wgqQ0lRLlRTRTo3MjU5LklRX1RFVl9FQklUREEuMjAwMC4yMDE4LzAzLzMxAQAAADVZDQACAAAACDQuNjk0MzMzAQcAAAAFAAAAATEBAAAACjE4NzQxOTMwOTQDAAAAATACAAAABjEwMDAzMAQAAAABMAcAAAAJMy8zMC8yMDE4CAAAAAkzLzMwLzIwMTiC+rmWTkDXCFawordOQNcIJUNJUS5UU0U6NzMxMy5JUV9MVF9ERUJUX0lTU1VFRC5GWTIwMTEBAAAAKqRZAAIAAAADMzUwAQgAAAAFAAAAATEBAAAACjE0NTk1MDk4OTADAAAAAjc5AgAAAAQyMDM0BAAAAAEwBwAAAAk5LzIzLzIwMTkIAAAACTMvMzEvMjAxMQkAAAABMO7jsnlOQNcIg/QBuE5A1wgjQ0lRLlRTRTo2MjAxLklRX09USEVSX0VRVUlUWS5GWTIwMTABAAAAdaMLAAIAAAAGNTQzMzUxAQgAAAAFAAAAATEBAAAACjEzODEzMDY4NTYDAAAAAjc5AgAAAAQxMDI4BAAAAAEwBwAAAAk5LzIzLzIwMTkIAAAACTMvMzEvMjAxMAkAAAABMJp+y3pOQNcIrcEouE5A1wgzQ0lRLlRTRTozMTE2LklRX0NIQU5HRV9PVEhFUl9ORVRfT1BFUl9BU1NFVFMuRlkyMDE3AQAAAC5wDQACAAAABS0zNjgwAQgAAAAFAAAAATEBAAAACjE4NDcwNzE4OTQDAAAAAjc5AgAAAAQyMDQ1BAAAAAEwBwAAAAk5LzIzLzIwMTkIAAAACTMvMzEvMjAxNwkAAAABMNQ2uHhOQNcINk+muE5A1wgg</t>
  </si>
  <si>
    <t>Q0lRLlRTRTozMTE2LklRX1BBUlRfVElNRS5GWTIwMTMBAAAALnANAAMAAAAAAHnbn3lOQNcIB99duE5A1wgkQ0lRLkVOWFRQQTpFTy5JUV9PVEhFUl9FUVVJVFkuRlkyMDA3AQAAAO92BgACAAAABDM5LjIBCAAAAAUAAAABMQEAAAAKMTQxODI0MDIzOQMAAAACNTACAAAABDEwMjgEAAAAATAHAAAACTkvMjMvMjAxOQgAAAAKMTIvMzEvMjAwNwkAAAABMK8NE3VOQNcIvlsSuU5A1wgjQ0lRLlRTRTo2OTAyLklRX0dST1NTX01BUkdJTi5GWTIwMTcBAAAAPFYNAAIAAAAHMTYuNzM0OQEIAAAABQAAAAExAQAAAAoxODQ3NzY1NDI1AwAAAAI3OQIAAAAENDA3NAQAAAABMAcAAAAJOS8yMy8yMDE5CAAAAAkzLzMxLzIwMTcJAAAAATBXLN1zTkDXCKXnZblOQNcIJ0NJUS5FTlhUUEE6RU8uSVFfRklMSU5HX0NVUlJFTkNZLkZZMjAxNgEAAADvdgYAAwAAAANFVVIAwqNZdE5A1wgS3D+5TkDXCBtDSVEuMC5JUV9FRkZFQ1RfVEFYX1JBVEUuRlkFAAAAAAAAAAgAAAAVKEludmFsaWQgVGltZSBQZXJpb2QpseBYdE5A1whiXFi5TkDXCBtDSVEuMC5JUV9QRVJJT0RMRU5HVEhfSVMuRlkFAAAAAAAAAAgAAAAVKEludmFsaWQgVGltZSBQZXJpb2Qp4AdZdE5A1wh8QFS5TkDXCCBDSVEuVFNFOjcyNzYuSVFfRElWRVNUX0NGLkZZMjAxMQEAAAD3Yg0AAwAAAAAAdt7ue05A1wh3EBS4TkDXCCVDSVEuVFNFOjczMTMuSVFfTkVU</t>
  </si>
  <si>
    <t>X1JFTlRBTF9FWFAuRlkyMDE5AQAAACqkWQADAAAAAACidLB5TkDXCJTkW7hOQNcIIUNJUS5OQVNEQVFHUzpJTlRDLklRX05JX0NGLkZZMjAxNwEAAACHUgAAAgAAAAQ5NjAxAQgAAAAFAAAAATEBAAAACjE5NDM1MDUzNDkDAAAAAzE2MAIAAAAEMjE1MAQAAAABMAcAAAAJOS8yMy8yMDE5CAAAAAoxMi8zMC8yMDE3CQAAAAEw3XESdU5A1wgW/R65TkDXCCBDSVEuVFNFOjY5OTUuSVFfVE9UQUxfUkVWLkZZMjAxMwEAAAAqcg0AAgAAAAYzNzE5MzIBCAAAAAUAAAABMQEAAAAKMTYyMzE1NzY4MAMAAAACNzkCAAAAAjI4BAAAAAEwBwAAAAk5LzIzLzIwMTkIAAAACTMvMzEvMjAxMwkAAAABMIOekXhOQNcI+VmGuE5A1wgzQ0lRLlRTRTo3MjU5LklRX0NIQU5HRV9PVEhFUl9ORVRfT1BFUl9BU1NFVFMuRlkyMDA4AQAAADVZDQACAAAABTE4OTI0AQgAAAAFAAAAATEBAAAACjEwNTc4ODQ1OTIDAAAAAjc5AgAAAAQyMDQ1BAAAAAEwBwAAAAk5LzIzLzIwMTkIAAAACTMvMzEvMjAwOAkAAAABMIyQ7ntOQNcIln67t05A1wgpQ0lRLkRCOkNPTi5JUV9SRVRVUk5fQ09NTU9OX0VRVUlUWS5GWTIwMTABAAAA/kIGAAIAAAAHMTEuOTU5OAEIAAAABQAAAAExAQAAAAoxNTMwMzA2NjYxAwAAAAI1MAIAAAAFMzMzMjAEAAAAATAHAAAACTkvMjMvMjAxOQgAAAAKMTIvMzEvMjAxMAkAAAABMEFhy3JOQNcIOv6AuU5A1wggQ0lR</t>
  </si>
  <si>
    <t>LlRTRTo2MjAxLklRX0JVSUxESU5HUy5GWTIwMTcBAAAAdaMLAAMAAAAAABsxy3pOQNcIzyYauE5A1wgfQ0lRLlRTRTo3MzEzLklRX1RPVEFMX0NBLkZZMjAxNAEAAAAqpFkAAgAAAAYxNzczOTQBCAAAAAUAAAABMQEAAAAKMTY4NjYzNzgyOAMAAAACNzkCAAAABDEwMDgEAAAAATAHAAAACTkvMjMvMjAxOQgAAAAJMy8zMS8yMDE0CQAAAAEwzDGzeU5A1wi/lmK4TkDXCCVDSVEuVFNFOjY5MDIuSVFfTFRfREVCVF9SRVBBSUQuRlkyMDE5AQAAADxWDQACAAAABy0xNjQzMjQBCAAAAAUAAAABMQEAAAAKMTk2OTk0OTkwOQMAAAACNzkCAAAABDIwMzYEAAAAATAHAAAACTkvMjMvMjAxOQgAAAAJMy8zMS8yMDE5CQAAAAEw1SQNfU5A1wh7edK3TkDXCCdDSVEuRU5YVFBBOkZSLklRX05FVF9ERUJUX0VCSVREQS5GWTIwMTUBAAAAhoAKAAIAAAAIMC4wMjc3NTkBCAAAAAUAAAABMQEAAAAKMTgyODA2NDk0OQMAAAACNTACAAAABDQxOTMEAAAAATAHAAAACTkvMjMvMjAxOQgAAAAKMTIvMzEvMjAxNQkAAAABMOSfYnJOQNcI/uKfuU5A1wgpQ0lRLk5BU0RBUUdTOklOVEMuSVFfQ09NTU9OX0RJVl9DRi5GWTIwMDgBAAAAh1IAAAIAAAAFLTMxMDABCAAAAAUAAAABMQEAAAAKMTQzMDYxNDQ4NgMAAAADMTYwAgAAAAQyMDc0BAAAAAEwBwAAAAk5LzIzLzIwMTkIAAAACjEyLzI3LzIwMDgJAAAAATDAuVp1TkDXCEBQAblO</t>
  </si>
  <si>
    <t>QNcIJUNJUS5UU0U6NjIwMS5JUV9HV19JTlRBTl9BTU9SVC5GWTIwMTUBAAAAdaMLAAMAAAAAACj5yXpOQNcIQ0cquE5A1wgpQ0lRLlRTRTo3MzEzLklRX1RPVEFMX0RFQlRfQ0FQSVRBTC5GWTIwMTkBAAAAKqRZAAIAAAAGMC42MjM2AQgAAAAFAAAAATEBAAAACjE5Njk2MDExODgDAAAAAjc5AgAAAAQ0MTg2BAAAAAEwBwAAAAk5LzIzLzIwMTkIAAAACTMvMzEvMjAxOQkAAAABMCvj2HJOQNcI2I53uU5A1wgfQ0lRLlRTRTozMTE2LklRX0VCVF9FWENMLkZZMjAxOQEAAAAucA0AAgAAAAU2MTEzOQEIAAAABQAAAAExAQAAAAoxOTY5MzA0MTY3AwAAAAI3OQIAAAABNAQAAAABMAcAAAAJOS8yMy8yMDE5CAAAAAkzLzMxLzIwMTkJAAAAATDFXbh4TkDXCAYtV7hOQNcIJkNJUS5UU0U6NzI1OS5JUV9ORVRfREVCVF9JU1NVRUQuRlkyMDE1AQAAADVZDQACAAAABTIyNzAzAQgAAAAFAAAAATEBAAAACjE3NDQxMjg1OTIDAAAAAjc5AgAAAAQyMDAzBAAAAAEwBwAAAAk5LzIzLzIwMTkIAAAACTMvMzEvMjAxNQkAAAABMKgb7ntOQNcIs6Dut05A1wgpQ0lRLkVOWFRQQTpFTy5JUV9HV19JTlRBTl9BTU9SVF9DRi5GWTIwMTMBAAAA73YGAAMAAAAAAIABCXVOQNcIjog6uU5A1wglQ0lRLlRTRTo3Mjc2LklRX1BST1ZfQkFEX0RFQlRTLkZZMjAxNQEAAAD3Yg0AAgAAAAMxNzkBCAAAAAUAAAABMQEAAAAKMTc0NTkxNjU2</t>
  </si>
  <si>
    <t>NQMAAAACNzkCAAAAAjk1BAAAAAEwBwAAAAk5LzIzLzIwMTkIAAAACTMvMzEvMjAxNQkAAAABMIYbzHpOQNcISJsMuE5A1wgmQ0lRLkVOWFRQQTpFTy5JUV9HQUlOX0FTU0VUU19DRi5GWTIwMTIBAAAA73YGAAIAAAAELTAuNQEIAAAABQAAAAExAQAAAAoxNzE4NzM0MDc0AwAAAAI1MAIAAAAEMjAyNgQAAAABMAcAAAAJOS8yMy8yMDE5CAAAAAoxMi8zMS8yMDEyCQAAAAEwhtoIdU5A1wjCHja5TkDXCCNDSVEuS09TRTpBMDEyMzMwLklRX1RPVEFMX0NBLkZZMjAxNwEAAABf4CUAAgAAAAgxODIxNzgxNAEIAAAABQAAAAExAQAAAAoxOTQ5OTk4NTY1AwAAAAI4NQIAAAAEMTAwOAQAAAABMAcAAAAJOS8yMy8yMDE5CAAAAAoxMi8zMS8yMDE3CQAAAAEwlMZndk5A1wgvv9K4TkDXCB5DSVEuTkFTREFRR1M6SU5UQy5JUV9HUC5GWTIwMTMBAAAAh1IAAAIAAAAFMzE1MjEBCAAAAAUAAAABMQEAAAAKMTc3NTkzMDI3NAMAAAADMTYwAgAAAAIxMAQAAAABMAcAAAAJOS8yMy8yMDE5CAAAAAoxMi8yOC8yMDEzCQAAAAEwrFRbdU5A1whPiCW5TkDXCCFDSVEuRU5YVFBBOkVPLklRX1NHQV9TVVBQTC5GWTIwMDkBAAAA73YGAAIAAAAFMzQ2LjQBCAAAAAUAAAABMQEAAAAKMTQ5NTc1NjYwNgMAAAACNTACAAAAAzEwMgQAAAABMAcAAAAJOS8yMy8yMDE5CAAAAAoxMi8zMS8yMDA5CQAAAAEwq2UIdU5A1wgK8Ru5TkDXCDBD</t>
  </si>
  <si>
    <t>SVEuVFNFOjMxMTYuSVFfVE9UQUxfT1VUU1RBTkRJTkdfQlNfREFURS5GWTIwMTcBAAAALnANAAIAAAAKMTg1LjcwNzU4NAEEAAAABQAAAAE1AQAAAAoxODQ3MDcxODk0AgAAAAUyNDE1MgYAAAABMNQ2uHhOQNcIkadxuE5A1wgeQ0lRLlRTRTo2MjAxLklRX1BFTlNJT04uRlkyMDE1AQAAAHWjCwACAAAABTg2NzY2AQgAAAAFAAAAATEBAAAACjE3NDI5MzAyNDIDAAAAAjc5AgAAAAQxMjEzBAAAAAEwBwAAAAk5LzIzLzIwMTkIAAAACTMvMzEvMjAxNQkAAAABMLLjynpOQNcIOtfot05A1wgfQ0lRLlRTRTo3Mjc2LklRX1RSRUFTVVJZLkZZMjAxMgEAAAD3Yg0AAgAAAAMtNzYBCAAAAAUAAAABMQEAAAAKMTU1NDk1MDc2OAMAAAACNzkCAAAABDEyNDgEAAAAATAHAAAACTkvMjMvMjAxOQgAAAAJMy8zMS8yMDEyCQAAAAEwaQXve05A1wgZG/u3TkDXCCNDSVEuS09TRTpBMDEyMzMwLklRX1RSRUFTVVJZLkZZMjAxOAEAAABf4CUAAgAAAActMzM4ODMxAQgAAAAFAAAAATEBAAAACjE5NDk5OTg2NTADAAAAAjg1AgAAAAQxMjQ4BAAAAAEwBwAAAAk5LzIzLzIwMTkIAAAACjEyLzMxLzIwMTgJAAAAATC/FGh2TkDXCOWye7hOQNcIJ0NJUS5FTlhUUEE6RlIuSVFfQ1VTVE9NX0JFVEEuMjAxNi8xMi8zMQEAAACGgAoAAgAAABAyLjI5Njc5MzA0NjgzNTY3AN0qD5dOQNcICIl/t05A1wgnQ0lRLlRTRTo2OTAyLklRX0NB</t>
  </si>
  <si>
    <t>U0hfT1BFUi5GWTIwMDkuLi4uSlBZAQAAADxWDQACAAAABjIwOTkxNQEIAAAABQAAAAExAQAAAAoxNDcwNTg4NDc5AwAAAAI3OQIAAAAEMjAwNgQAAAABMAcAAAAJOS8yMy8yMDE5CAAAAAkzLzMxLzIwMDkJAAAAATDYxr1xTkDXCFJHrblOQNcIIkNJUS5UU0U6NjIwMS5JUV9HQUlOX0lOVkVTVC5GWTIwMTYBAAAAdaMLAAIAAAAFOTAwNjEBCAAAAAUAAAABMQEAAAAKMTc5NjQ4ODcwMQMAAAACNzkCAAAAAjYyBAAAAAEwBwAAAAk5LzIzLzIwMTkIAAAACTMvMzEvMjAxNgkAAAABML0Jy3pOQNcIH7wquE5A1wgjQ0lRLkVOWFRQQTpFTy5JUV9MRVZFUkVEX0ZDRi5GWTIwMTcBAAAA73YGAAIAAAAINTA4LjAzNzUBCAAAAAUAAAABMQEAAAAKMTk0NTU5MTEzMQMAAAACNTACAAAABDQ0MjIEAAAAATAHAAAACTkvMjMvMjAxOQgAAAAKMTIvMzEvMjAxNwkAAAABMGzKWXROQNcIPH0puU5A1wgaQ0lRLlRTRTo3MzEzLklRX0VCVC5GWTIwMDkBAAAAKqRZAAIAAAAFMTQ3MjUBCAAAAAUAAAABMQEAAAAKMTM4MDUyNzgyNgMAAAACNzkCAAAAAzEzOQQAAAABMAcAAAAJOS8yMy8yMDE5CAAAAAkzLzMxLzIwMDkJAAAAATD5b7J5TkDXCB2nR7hOQNcIMENJUS5UU0U6MzExNi5JUV9UT1RBTF9PVVRTVEFORElOR19CU19EQVRFLkZZMjAwOQEAAAAucA0AAgAAAAcxODYuMzIxAQQAAAAFAAAAATUBAAAACjEzODA0NTE0ODYC</t>
  </si>
  <si>
    <t>AAAABTI0MTUyBgAAAAEwqhifeU5A1wiEdW64TkDXCC5DSVEuVFNFOjcyNzYuSVFfTUlOT1JJVFlfSU5URVJFU1RfVE9UQUwuRlkyMDEwAQAAAPdiDQACAAAABTI4OTUxAQgAAAAFAAAAATEBAAAACjEzODI2NjEyMzcDAAAAAjc5AgAAAAQxMzEyBAAAAAEwBwAAAAk5LzIzLzIwMTkIAAAACTMvMzEvMjAxMAkAAAABMPG37ntOQNcIQbcCuE5A1wglQ0lRLlRTRTo2MjAxLklRX1BSRUZfRElWX09USEVSLkZZMjAxNQEAAAB1owsAAwAAAAAAKPnJek5A1whDRyq4TkDXCCFDSVEuVFNFOjY5MDIuSVFfTklfQ09NUEFOWS5GWTIwMTkBAAAAPFYNAAIAAAAGMjc5NjA5AQgAAAAFAAAAATEBAAAACjE5Njk5NDk5MDkDAAAAAjc5AgAAAAU0MTU3MQQAAAABMAcAAAAJOS8yMy8yMDE5CAAAAAkzLzMxLzIwMTkJAAAAATCu/Ax9TkDXCBCmybdOQNcIG0NJUS5UU0U6NjIwMS5JUV9MQU5ELkZZMjAxOQEAAAB1owsAAwAAAAAAmn7Lek5A1whsoDS4TkDXCCxDSVEuRU5YVFBBOkZSLklRX01JTk9SSVRZX0lOVEVSRVNUX0lTLkZZMjAxNAEAAACGgAoAAgAAAAMtMzEBCAAAAAUAAAABMQEAAAAKMTc3Njg4MzMwNgMAAAACNTACAAAAAjgzBAAAAAEwBwAAAAk5LzIzLzIwMTkIAAAACjEyLzMxLzIwMTQJAAAAATBydSR2TkDXCCxQ7LhOQNcIK0NJUS5UU0U6NzI3Ni5JUV9OSV9BVkFJTF9FWENMX01BUkdJTi5GWTIwMTIBAAAA92IN</t>
  </si>
  <si>
    <t>AAIAAAAGMy4xMDc0AQgAAAAFAAAAATEBAAAACjE1NTQ5NTA3NjgDAAAAAjc5AgAAAAQ0MTgyBAAAAAEwBwAAAAk5LzIzLzIwMTkIAAAACTMvMzEvMjAxMgkAAAABMLY2aHNOQNcI8Q6CuU5A1wg0Q0lRLlRTRTo3MzEzLklRX1RPVEFMX09VVFNUQU5ESU5HX0ZJTElOR19EQVRFLkZZMjAxMQEAAAAqpFkAAgAAAAg2Ny45OTgzNwEEAAAABQAAAAE1AQAAAAoxNDU5NTA5ODkwAgAAAAUyNDE1MwYAAAABMO7jsnlOQNcIa5U/uE5A1wgfQ0lRLlRTRTo2OTAyLklRX0FSX1RVUk5TLkZZMjAwOQEAAAA8Vg0AAgAAAAg2LjE0NDkyNAEIAAAABQAAAAExAQAAAAoxNDcwNTg4NDc5AwAAAAI3OQIAAAAENDAwMQQAAAABMAcAAAAJOS8yMy8yMDE5CAAAAAkzLzMxLzIwMDkJAAAAATBp3txzTkDXCPIvYblOQNcIIENJUS5FTlhUUEE6RU8uSVFfRUJUX0VYQ0wuRlkyMDE2AQAAAO92BgACAAAABTgzMi44AQgAAAAFAAAAATEBAAAACjE4NzYwNDQ3ODEDAAAAAjUwAgAAAAE0BAAAAAEwBwAAAAk5LzIzLzIwMTkIAAAACjEyLzMxLzIwMTYJAAAAATC5e1l0TkDXCCqOP7lOQNcIL0NJUS5UU0U6Njk5NS5JUV9JTVBVVF9PUEVSX0xFQVNFX0lOVF9FWFAuRlkyMDA4AQAAACpyDQACAAAACDE1Ni42NTkyAQgAAAAFAAAAATEBAAAACjEwNTYyNzg2MDQDAAAAAjc5AgAAAAUyMTY3MgQAAAABMAcAAAAJOS8yMy8yMDE5CAAAAAkzLzMx</t>
  </si>
  <si>
    <t>LzIwMDgJAAAAATC2hLh4TkDXCEVTc7hOQNcIJ0NJUS5LT1NFOkEwMTIzMzAuSVFfT1RIRVJfRVFVSVRZLkZZMjAwOAEAAABf4CUAAgAAAAYyNjk1MTMBCAAAAAUAAAABMQEAAAAKMTM0OTYzMzIyMgMAAAACODUCAAAABDEwMjgEAAAAATAHAAAACTkvMjMvMjAxOQgAAAAKMTIvMzEvMjAwOAkAAAABMJrkrHdOQNcI/y25uE5A1wggQ0lRLlRTRTo3MjU5LklRX1BBUlRfVElNRS5GWTIwMTgBAAAANVkNAAMAAAAAAKRp7ntOQNcI8+3Et05A1wgZQ0lRLlRTRTo2MjAxLklRX0FQLkZZMjAxNwEAAAB1owsAAgAAAAYzODczMzMBCAAAAAUAAAABMQEAAAAKMTg0ODUxNDY2OQMAAAACNzkCAAAABDEwMTgEAAAAATAHAAAACTkvMjMvMjAxOQgAAAAJMy8zMS8yMDE3CQAAAAEwGzHLek5A1wg0/ui3TkDXCB9DSVEuVFNFOjczMTMuSVFfQlZfU0hBUkUuRlkyMDE3AQAAACqkWQACAAAACzMxMjMuODczNTg3AQgAAAAFAAAAATEBAAAACjE4NDgxNzE1MTcDAAAAAjc5AgAAAAQ0MDIwBAAAAAEwBwAAAAk5LzIzLzIwMTkIAAAACTMvMzEvMjAxNwkAAAABMLQmsHlOQNcIcM5juE5A1wggQ0lRLlRTRTo3MjU5LklRX0NBU0hfT1BFUi5GWTIwMTABAAAANVkNAAIAAAAGMzAzNzg4AQgAAAAFAAAAATEBAAAACjEzODA0NTEzODIDAAAAAjc5AgAAAAQyMDA2BAAAAAEwBwAAAAk5LzIzLzIwMTkIAAAACTMvMzEvMjAxMAkAAAABMPG3</t>
  </si>
  <si>
    <t>7ntOQNcI7VL1t05A1wgZQ0lRLlRTRTozMTE2LklRX0FQLkZZMjAxNgEAAAAucA0AAgAAAAYxNzg3MTQBCAAAAAUAAAABMQEAAAAKMTc5NjgzMjU4MAMAAAACNzkCAAAABDEwMTgEAAAAATAHAAAACTkvMjMvMjAxOQgAAAAJMy8zMS8yMDE2CQAAAAEw3w+4eE5A1wh4MU64TkDXCCxDSVEuS09TRTpBMDEyMzMwLklRX0VBUk5JTkdfQ09fTUFSR0lOLkZZMjAxMAEAAABf4CUAAgAAAAcxMi4yNjE5AQgAAAAFAAAAATEBAAAACjE3MzM4ODc2MTcDAAAAAjg1AgAAAAQ0MTgxBAAAAAEwBwAAAAk5LzIzLzIwMTkIAAAACjEyLzMxLzIwMTAJAAAAATAbA2JyTkDXCPNciblOQNcIJUNJUS5FTlhUUEE6RlIuSVFfTUFSS0VUQ0FQLjIwMTcvMTIvMzEBAAAAhoAKAAIAAAAMMTQ3NzAuNDg3ODM4AQYAAAAFAAAAATEBAAAACjE4NDk5NzY4MTEDAAAAAjUwAgAAAAYxMDAwNTQEAAAAATAHAAAACjEyLzMxLzIwMTePhNKWTkDXCBZihrdOQNcIJ0NJUS5OQVNEQVFHUzpJTlRDLklRX0RBX1NVUFBMX0NGLkZZMjAwOQEAAACHUgAAAgAAAAQ0NzQ0AQgAAAAFAAAAATEBAAAACjE1MjMzOTQ4MjkDAAAAAzE2MAIAAAAEMjE3MQQAAAABMAcAAAAJOS8yMy8yMDE5CAAAAAoxMi8yNi8yMDA5CQAAAAEw0t9adU5A1wgkngG5TkDXCCRDSVEuTkFTREFRR1M6SU5UQy5JUV9EQV9TVVBQTC5GWTIwMDcBAAAAh1IAAAMAAAAAANQQJXZOQNcI</t>
  </si>
  <si>
    <t>OyjzuE5A1wgkQ0lRLlRTRTo3Mjc2LklRX0NBU0hfSU5URVJFU1QuRlkyMDA4AQAAAPdiDQACAAAABDEzOTkBCAAAAAUAAAABMQEAAAAKMTA1ODkxNDk3MgMAAAACNzkCAAAABDMwMjgEAAAAATAHAAAACTkvMjMvMjAxOQgAAAAJMy8zMS8yMDA4CQAAAAEwjJDue05A1whF49a3TkDXCCFDSVEuTkFTREFRR1M6SU5UQy5JUV9OSV9DRi5GWTIwMTEBAAAAh1IAAAIAAAAFMTI5NDIBCAAAAAUAAAABMQEAAAAKMTY1ODMxNTQ3OAMAAAADMTYwAgAAAAQyMTUwBAAAAAEwBwAAAAk5LzIzLzIwMTkIAAAACjEyLzMxLzIwMTEJAAAAATC2LVt1TkDXCAT32rhOQNcIKENJUS5OQVNEQVFHUzpJTlRDLklRX0dST1NTX01BUkdJTi5GWTIwMTQBAAAAh1IAAAIAAAAHNjMuNzM1NAEIAAAABQAAAAExAQAAAAoxODI4MTY4MDQwAwAAAAMxNjACAAAABDQwNzQEAAAAATAHAAAACTkvMjMvMjAxOQgAAAAKMTIvMjcvMjAxNAkAAAABMMLGYnJOQNcI6ImcuU5A1wgtQ0lRLlRTRTo3MzEzLklRX0NBU0hfQ09OVkVSU0lPTi5GWTIwMTMuLi4uSlBZAQAAACqkWQACAAAACTI0LjgwMjg0NQEIAAAABQAAAAExAQAAAAoxNjI0MDUxNzc5AwAAAAI3OQIAAAAENDE4NAQAAAABMAcAAAAJOS8yMy8yMDE5CAAAAAkzLzMxLzIwMTMJAAAAATDin71xTkDXCK1durlOQNcIK0NJUS5OQVNEQVFHUzpJTlRDLklRX0NBU0hfQ09OVkVSU0lPTi5GWTIw</t>
  </si>
  <si>
    <t>MTEBAAAAh1IAAAIAAAAJNDcuMDY5ODgzAQgAAAAFAAAAATEBAAAACjE2NTgzMTU0NzgDAAAAAzE2MAIAAAAENDE4NAQAAAABMAcAAAAJOS8yMy8yMDE5CAAAAAoxMi8zMS8yMDExCQAAAAEwwsZick5A1wh4waS5TkDXCCVDSVEuVFNFOjcyNzYuSVFfUFJFRl9ESVZfT1RIRVIuRlkyMDE0AQAAAPdiDQADAAAAAABeLO97TkDXCO3uA7hOQNcIIENJUS5UU0U6NzI3Ni5JUV9TVF9JTlZFU1QuRlkyMDE4AQAAAPdiDQADAAAAAABjaMx6TkDXCH10BbhOQNcIKUNJUS5UU0U6MzExNi5JUV9ERUJUX0VRVUlWX05FVF9QQk8uRlkyMDA4AQAAAC5wDQACAAAABTI4MDk5AQgAAAAFAAAAATEBAAAACjEwNTg5MTUxMjIDAAAAAjc5AgAAAAUyMTY3OQQAAAABMAcAAAAJOS8yMy8yMDE5CAAAAAkzLzMxLzIwMDgJAAAAATDGyZ55TkDXCHkyXLhOQNcIIENJUS5UU0U6NjkwMi5JUV9ESVZFU1RfQ0YuRlkyMDE2AQAAADxWDQADAAAAAADmrwx9TkDXCENY87dOQNcIJ0NJUS5UU0U6NzI3Ni5JUV9DSEFOR0VfSU5WRU5UT1JZLkZZMjAxOQEAAAD3Yg0AAgAAAAUtNTE4NQEIAAAABQAAAAExAQAAAAoxOTcwMjEyOTc5AwAAAAI3OQIAAAAEMjA5OQQAAAABMAcAAAAJOS8yMy8yMDE5CAAAAAkzLzMxLzIwMTkJAAAAATAxkMx6TkDXCKCK/bdOQNcIKkNJUS5UU0U6NzI1OS5JUV9DVVJSRU5UX1BPUlRfTEVBU0VTLkZZMjAxMQEAAAA1</t>
  </si>
  <si>
    <t>WQ0AAwAAAAAAdt7ue05A1widfsK3TkDXCCVDSVEuVFNFOjYyMDEuSVFfTFRfREVCVF9FUVVJVFkuRlkyMDE4AQAAAHWjCwACAAAABzMxLjY4MjIBCAAAAAUAAAABMQEAAAAKMTg5NDA4NDgwNgMAAAACNzkCAAAABDQwODUEAAAAATAHAAAACTkvMjMvMjAxOQgAAAAJMy8zMS8yMDE4CQAAAAEwVEfYck5A1wjz53q5TkDXCCZDSVEuVFNFOjcyNzYuSVFfSU5WRU5UT1JZX1RVUk5TLkZZMjAxOQEAAAD3Yg0AAgAAAAkxMC41MjkxOTEBCAAAAAUAAAABMQEAAAAKMTk3MDIxMjk3OQMAAAACNzkCAAAABDQwODIEAAAAATAHAAAACTkvMjMvMjAxOQgAAAAJMy8zMS8yMDE5CQAAAAEwwl1oc05A1wgbJXq5TkDXCCRDSVEuVFNFOjczMTMuSVFfRVFVSVRZX01FVEhPRC5GWTIwMTcBAAAAKqRZAAIAAAAEMTAyOAEIAAAABQAAAAExAQAAAAoxODQ4MTcxNTE3AwAAAAI3OQIAAAAEMzA2MwQAAAABMAcAAAAJOS8yMy8yMDE5CAAAAAkzLzMxLzIwMTcJAAAAATC0JrB5TkDXCDPqUrhOQNcIHUNJUS5FTlhUUEE6RU8uSVFfREFfQ0YuRlkyMDE2AQAAAO92BgACAAAAAzM5MgEIAAAABQAAAAExAQAAAAoxODc2MDQ0NzgxAwAAAAI1MAIAAAAEMjE2MAQAAAABMAcAAAAJOS8yMy8yMDE5CAAAAAoxMi8zMS8yMDE2CQAAAAEwuXtZdE5A1wh7HiG5TkDXCCVDSVEuS09TRTpBMDEyMzMwLklRX0NBU0hfVEFYRVMuRlkyMDEzAQAAAF/g</t>
  </si>
  <si>
    <t>JQACAAAABjkzODE2NgEIAAAABQAAAAExAQAAAAoxNzMzODkxNDk3AwAAAAI4NQIAAAAEMzA1MwQAAAABMAcAAAAJOS8yMy8yMDE5CAAAAAoxMi8zMS8yMDEzCQAAAAEw5PStd05A1whTRL+4TkDXCCNDSVEuVFNFOjY5MDIuSVFfUEVfRVhDTC4uMjAxMS8wMy8zMQEAAAA8Vg0AAgAAAAkxNC41OTQzNjEBBwAAAAUAAAABMQEAAAAKMTQzMDAwOTYwMQMAAAABMAIAAAAGMTAwMDI3BAAAAAEwBwAAAAkzLzMxLzIwMTEIAAAACTMvMzEvMjAxMRflRpFOQNcIvyqTt05A1wgnQ0lRLlRTRTo2MjAxLklRX0NIQU5HRV9JTlZFTlRPUlkuRlkyMDA5AQAAAHWjCwACAAAABDM5MzkBCAAAAAUAAAABMQEAAAAKMTM4MTMwNTk2MgMAAAACNzkCAAAABDIwOTkEAAAAATAHAAAACTkvMjMvMjAxOQgAAAAJMy8zMS8yMDA5CQAAAAEwmn7Lek5A1wg+Tf63TkDXCB5DSVEuVFNFOjYyMDEuSVFfU1RfREVCVC5GWTIwMDkBAAAAdaMLAAIAAAAFODA4NzkBCAAAAAUAAAABMQEAAAAKMTM4MTMwNTk2MgMAAAACNzkCAAAABDEwNDYEAAAAATAHAAAACTkvMjMvMjAxOQgAAAAJMy8zMS8yMDA5CQAAAAEwt1fLek5A1wjOTCi4TkDXCChDSVEuVFNFOjY5MDIuSVFfVE9UQUxfTElBQl9FUVVJVFkuRlkyMDEwAQAAADxWDQACAAAABzMzNjQwNzABCAAAAAUAAAABMQEAAAAKMTQ3MDU4ODE4MwMAAAACNzkCAAAABDEwMTMEAAAAATAHAAAACTkv</t>
  </si>
  <si>
    <t>MjMvMjAxOQgAAAAJMy8zMS8yMDEwCQAAAAEwf0sNfU5A1wgBhLK3TkDXCChDSVEuVFNFOjczMTMuSVFfUFJPVl9CQURfREVCVFNfQ0YuRlkyMDEwAQAAACqkWQADAAAAAADlvbJ5TkDXCOGaNrhOQNcIIENJUS5UU0U6NjkwMi5JUV9TR0FfU1VQUEwuRlkyMDE4AQAAADxWDQACAAAABjQzNDQ0MAEIAAAABQAAAAExAQAAAAoxODk0MDg0NjQxAwAAAAI3OQIAAAADMTAyBAAAAAEwBwAAAAk5LzIzLzIwMTkIAAAACTMvMzEvMjAxOAkAAAABMNbWDH1OQNcIW6bzt05A1wgmQ0lRLlRTRTozMTE2LklRX0ZJTElOR19DVVJSRU5DWS5GWTIwMTkBAAAALnANAAMAAAADSlBZALaEuHhOQNcIfwQtuE5A1wgmQ0lRLk5BU0RBUUdTOklOVEMuSVFfQ0FTSF9GSU5BTi5GWTIwMTQBAAAAh1IAAAIAAAAGLTEzNjExAQgAAAAFAAAAATEBAAAACjE4MjgxNjgwNDADAAAAAzE2MAIAAAAEMjAwNAQAAAABMAcAAAAJOS8yMy8yMDE5CAAAAAoxMi8yNy8yMDE0CQAAAAEwBNYRdU5A1whxugy5TkDXCBlDSVEuVFNFOjczMTMuSVFfQUUuRlkyMDExAQAAACqkWQACAAAABDE5OTgBCAAAAAUAAAABMQEAAAAKMTQ1OTUwOTg5MAMAAAACNzkCAAAABDEwMTYEAAAAATAHAAAACTkvMjMvMjAxOQgAAAAJMy8zMS8yMDExCQAAAAEw7uOyeU5A1wgOhmG4TkDXCCZDSVEuRU5YVFBBOkVPLklRX0RBWVNfU0FMRVNfT1VULkZZMjAwNwEAAADvdgYA</t>
  </si>
  <si>
    <t>AgAAAAc0OC45MzE5AQgAAAAFAAAAATEBAAAACjE0MTgyNDAyMzkDAAAAAjUwAgAAAAQ0MDQyBAAAAAEwBwAAAAk5LzIzLzIwMTkIAAAACjEyLzMxLzIwMDcJAAAAATAUHaxxTkDXCChjsblOQNcIH0NJUS5UU0U6NzI3Ni5JUV9UUkVBU1VSWS5GWTIwMTQBAAAA92INAAIAAAADLTg0AQgAAAAFAAAAATEBAAAACjE2ODczNDI2NDMDAAAAAjc5AgAAAAQxMjQ4BAAAAAEwBwAAAAk5LzIzLzIwMTkIAAAACTMvMzEvMjAxNAkAAAABMHjzy3pOQNcI9bb7t05A1wglQ0lRLlRTRTo3Mjc2LklRX09USEVSX0NMX1NVUFBMLkZZMjAxMQEAAAD3Yg0AAgAAAAQ4MzQ0AQgAAAAFAAAAATEBAAAACjE0NjI3MTI1MjkDAAAAAjc5AgAAAAQxMDU3BAAAAAEwBwAAAAk5LzIzLzIwMTkIAAAACTMvMzEvMjAxMQkAAAABMHbe7ntOQNcIrholuE5A1wgtQ0lRLk5BU0RBUUdTOklOVEMuSVFfVE9UQUxfREVCVF9SRVBBSUQuRlkyMDExAQAAAIdSAAADAAAAAAC2LVt1TkDXCOOiBrlOQNcIKkNJUS5OQVNEQVFHUzpJTlRDLklRX1BSRUZfRElWX09USEVSLkZZMjAxMwEAAACHUgAAAwAAAAAArFRbdU5A1whhkyG5TkDXCBtDSVEuVFNFOjczMTMuSVFfR1BQRS5GWTIwMTIBAAAAKqRZAAMAAAAAAO7jsnlOQNcINJxZuE5A1wgfQ0lRLlRTRTo2OTAyLklRX05FVF9ERUJULkZZMjAwOQEAAAA8Vg0AAgAAAActMTM3NDA1AQgAAAAFAAAAATEB</t>
  </si>
  <si>
    <t>AAAACjE0NzA1ODg0NzkDAAAAAjc5AgAAAAQ0MzY0BAAAAAEwBwAAAAk5LzIzLzIwMTkIAAAACTMvMzEvMjAwOQkAAAABMH9LDX1OQNcI5R+6t05A1wg0Q0lRLlRTRTo3MzEzLklRX1RPVEFMX09VVFNUQU5ESU5HX0ZJTElOR19EQVRFLkZZMjAxNwEAAAAqpFkAAgAAAAg2Ny45OTc5NQEEAAAABQAAAAE1AQAAAAoxODQ4MTcxNTE3AgAAAAUyNDE1MwYAAAABMLQmsHlOQNcI07ZBuE5A1wgmQ0lRLlRTRTozMTE2LklRX09USEVSX0xUX0FTU0VUUy5GWTIwMTYBAAAALnANAAIAAAABMQEIAAAABQAAAAExAQAAAAoxNzk2ODMyNTgwAwAAAAI3OQIAAAAEMTA2MAQAAAABMAcAAAAJOS8yMy8yMDE5CAAAAAkzLzMxLzIwMTYJAAAAATDfD7h4TkDXCOExcbhOQNcIJUNJUS5EQjpDT04uSVFfREFZU19QQVlBQkxFX09VVC5GWTIwMTIBAAAA/kIGAAIAAAAJNjAuMzg1OTc0AQgAAAAFAAAAATEBAAAACjE2NjUzNjg2MTUDAAAAAjUwAgAAAAQ0MTgzBAAAAAEwBwAAAAk5LzIzLzIwMTkIAAAACjEyLzMxLzIwMTIJAAAAATBBYctyTkDXCCeaiLlOQNcIKENJUS5UU0U6NjIwMS5JUV9UT1RBTF9ERUJUX1JFUEFJRC5GWTIwMTUBAAAAdaMLAAIAAAAGLTk0NjIzAQgAAAAFAAAAATEBAAAACjE3NDI5MzAyNDIDAAAAAjc5AgAAAAQyMTY2BAAAAAEwBwAAAAk5LzIzLzIwMTkIAAAACTMvMzEvMjAxNQkAAAABML0Jy3pOQNcIRwUR</t>
  </si>
  <si>
    <t>uE5A1wgkQ0lRLjAuSVFfT1RIRVJfTk9OX09QRVJfRVhQX1NVUFBMLkZZBQAAAAAAAAAIAAAAFShJbnZhbGlkIFRpbWUgUGVyaW9kKbHgWHROQNcIj7RbuU5A1wgZQ0lRLlRTRTo3MjU5LklRX0FSLkZZMjAxMAEAAAA1WQ0AAgAAAAYzMTE5MjQBCAAAAAUAAAABMQEAAAAKMTM4MDQ1MTM4MgMAAAACNzkCAAAABDEwMjEEAAAAATAHAAAACTkvMjMvMjAxOQgAAAAJMy8zMS8yMDEwCQAAAAEw8bfue05A1wjqK/W3TkDXCChDSVEuVFNFOjMxMTYuSVFfVE9UQUxfREVCVF9SRVBBSUQuRlkyMDA4AQAAAC5wDQACAAAABS0zNjM1AQgAAAAFAAAAATEBAAAACjEwNTg5MTUxMjIDAAAAAjc5AgAAAAQyMTY2BAAAAAEwBwAAAAk5LzIzLzIwMTkIAAAACTMvMzEvMjAwOAkAAAABMLrwnnlOQNcIIN9kuE5A1wghQ0lRLlRTRTo2MjAxLklRX05JX0NPTVBBTlkuRlkyMDA4AQAAAHWjCwACAAAABTg3ODI1AQgAAAAFAAAAATEBAAAACjEwNTM0NzY5OTcDAAAAAjc5AgAAAAU0MTU3MQQAAAABMAcAAAAJOS8yMy8yMDE5CAAAAAkzLzMxLzIwMDgJAAAAATAxkMx6TkDXCIyEMLhOQNcIKkNJUS5UU0U6MzExNi5JUV9JTkNfVEFYX1BBWV9DVVJSRU5ULkZZMjAxMAEAAAAucA0AAgAAAAQ1MjYwAQgAAAAFAAAAATEBAAAACjEzODA0NTIxMzUDAAAAAjc5AgAAAAQxMDk0BAAAAAEwBwAAAAk5LzIzLzIwMTkIAAAACTMvMzEvMjAxMAkA</t>
  </si>
  <si>
    <t>AAABMGU/n3lOQNcIuJZUuE5A1wghQ0lRLlRTRTo3MzEzLklRX09USEVSX09QRVIuRlkyMDA5AQAAACqkWQADAAAAAAD5b7J5TkDXCPkEULhOQNcIJUNJUS5LT1NFOkEwMTIzMzAuSVFfTklfQ09NUEFOWS5GWTIwMTYBAAAAX+AlAAIAAAAHMzA0NzI4MgEIAAAABQAAAAExAQAAAAoxODc3MDYwMjMyAwAAAAI4NQIAAAAFNDE1NzEEAAAAATAHAAAACTkvMjMvMjAxOQgAAAAKMTIvMzEvMjAxNgkAAAABMJ+fZ3ZOQNcIiPHjuE5A1wgjQ0lRLlRTRTozMTE2LklRX0RJTFVUX1dFSUdIVC5GWTIwMTUBAAAALnANAAIAAAAHMTg1LjMxNgDr6Ld4TkDXCGu9TbhOQNcIMENJUS5UU0U6NzI1OS5JUV9UT1RBTF9PVVRTVEFORElOR19CU19EQVRFLkZZMjAxNQEAAAA1WQ0AAgAAAAcyODIuNjA4AQQAAAAFAAAAATUBAAAACjE3NDQxMjg1OTICAAAABTI0MTUyBgAAAAEwqBvue05A1whh/va3TkDXCB9DSVEuVFNFOjMxMTYuSVFfQVJfVFVSTlMuRlkyMDE2AQAAAC5wDQACAAAACDcuNjEzODA2AQgAAAAFAAAAATEBAAAACjE3OTY4MzI1ODADAAAAAjc5AgAAAAQ0MDAxBAAAAAEwBwAAAAk5LzIzLzIwMTkIAAAACTMvMzEvMjAxNgkAAAABMKWdynJOQNcIqSp4uU5A1wg7Q0lRLkVOWFRQQTpGUi5JUV9DVVNUT01fQkVUQS4tMTA0Vy4yMDEwLzEyLzMxLi5eVE9QSVguSlBZLkgBAAAAhoAKAAIAAAAQMS42MTg4MzA0NzczMTkz</t>
  </si>
  <si>
    <t>NgDoAw+XTkDXCGSqgbdOQNcII0NJUS5UU0U6NjIwMS5JUV9FQklUQV9NQVJHSU4uRlkyMDE2AQAAAHWjCwACAAAABjUuNzQxMwEIAAAABQAAAAExAQAAAAoxNzk2NDg4NzAxAwAAAAI3OQIAAAAENDQxOQQAAAABMAcAAAAJOS8yMy8yMDE5CAAAAAkzLzMxLzIwMTYJAAAAATBUR9hyTkDXCEE7crlOQNcIIkNJUS5UU0U6MzExNi5JUV9BU1NFVF9UVVJOUy5GWTIwMTYBAAAALnANAAIAAAAIMS45NTg3NjYBCAAAAAUAAAABMQEAAAAKMTc5NjgzMjU4MAMAAAACNzkCAAAABDQxNzcEAAAAATAHAAAACTkvMjMvMjAxOQgAAAAJMy8zMS8yMDE2CQAAAAEwpZ3Kck5A1whViYC5TkDXCBlDSVEuVFNFOjY5MDIuSVFfQVIuRlkyMDA5AQAAADxWDQACAAAABjM2NzMwMgEIAAAABQAAAAExAQAAAAoxNDcwNTg4NDc5AwAAAAI3OQIAAAAEMTAyMQQAAAABMAcAAAAJOS8yMy8yMDE5CAAAAAkzLzMxLzIwMDkJAAAAATDVJA19TkDXCDK2vLdOQNcIHkNJUS5UU0U6NzI1OS5JUV9SQVdfSU5WLkZZMjAxNgEAAAA1WQ0AAgAAAAU3OTU4NgEIAAAABQAAAAExAQAAAAoxNzk3MjE4NTQzAwAAAAI3OQIAAAAEMzE3MQQAAAABMAcAAAAJOS8yMy8yMDE5CAAAAAkzLzMxLzIwMTYJAAAAATCoG+57TkDXCHBN97dOQNcIIUNJUS5FTlhUUEE6RU8uSVFfTFRfSU5WRVNULkZZMjAwOAEAAADvdgYAAgAAAAQ0OC45AQgAAAAFAAAAATEBAAAA</t>
  </si>
  <si>
    <t>CjE0NjIzNjE3NTQDAAAAAjUwAgAAAAQxMDU0BAAAAAEwBwAAAAk5LzIzLzIwMTkIAAAACjEyLzMxLzIwMDgJAAAAATCrZQh1TkDXCAJnDrlOQNcIHkNJUS5UU0U6NzMxMy5JUV9TVF9ERUJULkZZMjAxMwEAAAAqpFkAAgAAAAQyMDQ5AQgAAAAFAAAAATEBAAAACjE2MjQwNTE3NzkDAAAAAjc5AgAAAAQxMDQ2BAAAAAEwBwAAAAk5LzIzLzIwMTkIAAAACTMvMzEvMjAxMwkAAAABMN4Ks3lOQNcIHupZuE5A1wgqQ0lRLktPU0U6QTAxMjMzMC5JUV9JTlZFTlRPUllfVFVSTlMuRlkyMDEzAQAAAF/gJQACAAAACTEzLjcyNTgyOAEIAAAABQAAAAExAQAAAAoxNzMzODkxNDk3AwAAAAI4NQIAAAAENDA4MgQAAAABMAcAAAAJOS8yMy8yMDE5CAAAAAoxMi8zMS8yMDEzCQAAAAEwBCtick5A1wje15W5TkDXCCZDSVEuS09TRTpBMDEyMzMwLklRX0dBSU5fQVNTRVRTLkZZMjAxMwEAAABf4CUAAgAAAAUtNDg5MQEIAAAABQAAAAExAQAAAAoxNzMzODkxNDk3AwAAAAI4NQIAAAACNTYEAAAAATAHAAAACTkvMjMvMjAxOQgAAAAKMTIvMzEvMjAxMwkAAAABMDLOrXdOQNcI5D7IuE5A1wgpQ0lRLlRTRTozMTE2LklRX0RFQlRfRVFVSVZfTkVUX1BCTy5GWTIwMTcBAAAALnANAAIAAAAFNTQ3ODYBCAAAAAUAAAABMQEAAAAKMTg0NzA3MTg5NAMAAAACNzkCAAAABTIxNjc5BAAAAAEwBwAAAAk5LzIzLzIwMTkIAAAACTMvMzEv</t>
  </si>
  <si>
    <t>MjAxNwkAAAABMNQ2uHhOQNcIFyY9uE5A1wgjQ0lRLktPU0U6QTAxMjMzMC5JUV9BUl9UVVJOUy5GWTIwMTABAAAAX+AlAAIAAAAINS44NDUwMjkBCAAAAAUAAAABMQEAAAAKMTczMzg4NzYxNwMAAAACODUCAAAABDQwMDEEAAAAATAHAAAACTkvMjMvMjAxOQgAAAAKMTIvMzEvMjAxMAkAAAABMBsDYnJOQNcIl6WSuU5A1wgoQ0lRLk5BU0RBUUdTOklOVEMuSVFfR1JPU1NfTUFSR0lOLkZZMjAxMgEAAACHUgAAAgAAAAc2Mi4xNDkxAQgAAAAFAAAAATEBAAAACjE3MTg4NTA2MDUDAAAAAzE2MAIAAAAENDA3NAQAAAABMAcAAAAJOS8yMy8yMDE5CAAAAAoxMi8yOS8yMDEyCQAAAAEwwsZick5A1wih6KS5TkDXCCNDSVEuVFNFOjcyNTkuSVFfUEVfRVhDTC4uMjAxOC8wMy8zMQEAAAA1WQ0AAgAAAAkxMi40NzI1MTYBBwAAAAUAAAABMQEAAAAKMTg3NDE5MzA5NAMAAAABMAIAAAAGMTAwMDI3BAAAAAEwBwAAAAkzLzMwLzIwMTgIAAAACTMvMzAvMjAxOIL6uZZOQNcIK0yjt05A1wgjQ0lRLktPU0U6QTAxMjMzMC5JUV9EQV9TVVBQTC5GWTIwMDkBAAAAX+AlAAIAAAAFNjc0MDABCAAAAAUAAAABMQEAAAAKMTQ0MDUxNzkyNgMAAAACODUCAAAAAjQxBAAAAAEwBwAAAAk5LzIzLzIwMTkIAAAACjEyLzMxLzIwMDkJAAAAATCa5Kx3TkDXCMyXvbhOQNcILUNJUS5UU0U6NzI3Ni5JUV9ERUZfVEFYX0FTU0VUU19DVVJS</t>
  </si>
  <si>
    <t>RU5ULkZZMjAxMgEAAAD3Yg0AAgAAAAQzMDI5AQgAAAAFAAAAATEBAAAACjE1NTQ5NTA3NjgDAAAAAjc5AgAAAAQxMTE3BAAAAAEwBwAAAAk5LzIzLzIwMTkIAAAACTMvMzEvMjAxMgkAAAABMHbe7ntOQNcIsLALuE5A1wgtQ0lRLlRTRTo3MzEzLklRX09USEVSX0lOVkVTVF9BQ1RfU1VQUEwuRlkyMDEyAQAAACqkWQACAAAABC0yMzUBCAAAAAUAAAABMQEAAAAKMTU1NDk1MDc0MAMAAAACNzkCAAAABDIwNTEEAAAAATAHAAAACTkvMjMvMjAxOQgAAAAJMy8zMS8yMDEyCQAAAAEw3gqzeU5A1wisXTe4TkDXCCRDSVEuVFNFOjYyMDEuSVFfT1RIRVJfTElBQl9MVC5GWTIwMTYBAAAAdaMLAAIAAAAFMjE2OTgBCAAAAAUAAAABMQEAAAAKMTc5NjQ4ODcwMQMAAAACNzkCAAAABDEwNjIEAAAAATAHAAAACTkvMjMvMjAxOQgAAAAJMy8zMS8yMDE2CQAAAAEwvQnLek5A1wg2vM+3TkDXCDBDSVEuTkFTREFRR1M6SU5UQy5JUV9NSU5PUklUWV9JTlRFUkVTVF9DRi5GWTIwMTQBAAAAh1IAAAMAAAAAABGvEXVOQNcIiZMMuU5A1wgpQ0lRLkVOWFRQQTpGUi5JUV9UT1RBTF9ESVZfUEFJRF9DRi5GWTIwMTcBAAAAhoAKAAIAAAAELTI5NwEIAAAABQAAAAExAQAAAAoxOTQ3NzM1MTgwAwAAAAI1MAIAAAAEMjAyMgQAAAABMAcAAAAJOS8yMy8yMDE5CAAAAAoxMi8zMS8yMDE3CQAAAAEw4ekkdk5A1wjAPwC5TkDXCCdDSVEu</t>
  </si>
  <si>
    <t>VFNFOjMxMTYuSVFfVE9UQUxfT1RIRVJfT1BFUi5GWTIwMTgBAAAALnANAAIAAAAFODE5OTQBCAAAAAUAAAABMQEAAAAKMTg5MzU0ODk4NAMAAAACNzkCAAAAAzM4MAQAAAABMAcAAAAJOS8yMy8yMDE5CAAAAAkzLzMxLzIwMTgJAAAAATDUNrh4TkDXCMBjX7hOQNcILUNJUS5FTlhUUEE6RU8uSVFfREVCVF9FUVVJVl9PUEVSX0xFQVNFLkZZMjAxMwEAAADvdgYAAwAAAAAAgAEJdU5A1wiiYTq5TkDXCC1DSVEuREI6Q09OLklRX09USEVSX05PTl9PUEVSX0VYUF9TVVBQTC5GWTIwMTYBAAAA/kIGAAIAAAAFMjA0LjEBCAAAAAUAAAABMQEAAAAKMTg3OTQ5NzI5MwMAAAACNTACAAAAAjg1BAAAAAEwBwAAAAk5LzIzLzIwMTkIAAAACjEyLzMxLzIwMTYJAAAAATCJzmh3TkDXCAsXe7hOQNcIK0NJUS5UU0U6NzMxMy5JUV9SRVRVUk5fQ09NTU9OX0VRVUlUWS5GWTIwMTkBAAAAKqRZAAIAAAAHMTAuNDg0MwEIAAAABQAAAAExAQAAAAoxOTY5NjAxMTg4AwAAAAI3OQIAAAAFMzMzMjAEAAAAATAHAAAACTkvMjMvMjAxOQgAAAAJMy8zMS8yMDE5CQAAAAEwK+PYck5A1wiC3GK5TkDXCBtDSVEuVFNFOjY5MDIuSVFfQ09HUy5GWTIwMDgBAAAAPFYNAAIAAAAHMzMxNDg5MAEIAAAABQAAAAExAQAAAAoxMDU3ODg0MjQwAwAAAAI3OQIAAAACMzQEAAAAATAHAAAACTkvMjMvMjAxOQgAAAAJMy8zMS8yMDA4CQAAAAEwrvwM</t>
  </si>
  <si>
    <t>fU5A1whcQby3TkDXCCBDSVEuRU5YVFBBOkVPLklRX09QRVJfSU5DLkZZMjAxNgEAAADvdgYAAgAAAAM5NjgBCAAAAAUAAAABMQEAAAAKMTg3NjA0NDc4MQMAAAACNTACAAAAAjIxBAAAAAEwBwAAAAk5LzIzLzIwMTkIAAAACjEyLzMxLzIwMTYJAAAAATC/VFl0TkDXCBGNKrlOQNcIH0NJUS5UU0U6NzMxMy5JUV9BUl9UVVJOUy5GWTIwMTQBAAAAKqRZAAIAAAAINy45OTkxNzcBCAAAAAUAAAABMQEAAAAKMTY4NjYzNzgyOAMAAAACNzkCAAAABDQwMDEEAAAAATAHAAAACTkvMjMvMjAxOQgAAAAJMy8zMS8yMDE0CQAAAAEwVbzYck5A1wjj/WS5TkDXCClDSVEuRU5YVFBBOkVPLklRX01JTk9SSVRZX0lOVEVSRVNULkZZMjAxNAEAAADvdgYAAgAAAAUxNTkuOQEIAAAABQAAAAExAQAAAAoxNzgwNzc4MzAwAwAAAAI1MAIAAAAEMTA1MgQAAAABMAcAAAAJOS8yMy8yMDE5CAAAAAoxMi8zMS8yMDE0CQAAAAEwzC1ZdE5A1wiung+5TkDXCCRDSVEuVFNFOjcyNTkuSVFfRUJJVERBX01BUkdJTi5GWTIwMDgBAAAANVkNAAIAAAAHMTIuODg1OAEIAAAABQAAAAExAQAAAAoxMDU3ODg0NTkyAwAAAAI3OQIAAAAENDA0NwQAAAABMAcAAAAJOS8yMy8yMDE5CAAAAAkzLzMxLzIwMDgJAAAAATD1wGdzTkDXCJ41ZrlOQNcIMUNJUS5UU0U6NjIwMS5JUV9DSEFOR0VfTkVUX1dPUktJTkdfQ0FQSVRBTC5GWTIwMDgBAAAAdaML</t>
  </si>
  <si>
    <t>AAIAAAAENzU0MQEIAAAABQAAAAExAQAAAAoxMDUzNDc2OTk3AwAAAAI3OQIAAAAENDQyMQQAAAABMAcAAAAJOS8yMy8yMDE5CAAAAAkzLzMxLzIwMDgJAAAAATC3V8t6TkDXCNQlKLhOQNcIKENJUS5FTlhUUEE6RlIuSVFfVE9UQUxfUkVWLkZZMjAxMS4uLi5KUFkBAAAAhoAKAAIAAAAOMTA4NjMwNS44Mzk2MzEBCAAAAAUAAAABMQEAAAAKMTU4OTExODAwOQMAAAACNzkCAAAAAjI4BAAAAAEwBwAAAAk5LzIzLzIwMTkIAAAACjEyLzMxLzIwMTEJAAAAATD0kaxxTkDXCE8KtblOQNcIJUNJUS5LT1NFOkEwMTIzMzAuSVFfQ0FTSF9UQVhFUy5GWTIwMTUBAAAAX+AlAAIAAAAGOTgxMjcxAQgAAAAFAAAAATEBAAAACjE4MzE2NDQxODcDAAAAAjg1AgAAAAQzMDUzBAAAAAEwBwAAAAk5LzIzLzIwMTkIAAAACjEyLzMxLzIwMTUJAAAAATCfn2d2TkDXCH7K47hOQNcIK0NJUS5UU0U6NzMxMy5JUV9OSV9BVkFJTF9FWENMX01BUkdJTi5GWTIwMTABAAAAKqRZAAIAAAAGMS45ODk5AQgAAAAFAAAAATEBAAAACjEzODA1MjgzNTQDAAAAAjc5AgAAAAQ0MTgyBAAAAAEwBwAAAAk5LzIzLzIwMTkIAAAACTMvMzEvMjAxMAkAAAABME5u2HJOQNcIJLByuU5A1wgnQ0lRLkVOWFRQQTpFTy5JUV9MVF9ERUJUX0NBUElUQUwuRlkyMDE2AQAAAO92BgACAAAABzMxLjQ4MzMBCAAAAAUAAAABMQEAAAAKMTg3NjA0NDc4MQMAAAAC</t>
  </si>
  <si>
    <t>NTACAAAABDQxODcEAAAAATAHAAAACTkvMjMvMjAxOQgAAAAKMTIvMzEvMjAxNgkAAAABMPxqrHFOQNcIiASwuU5A1wgrQ0lRLlRTRTo3Mjc2LklRX1JFVFVSTl9DT01NT05fRVFVSVRZLkZZMjAxMgEAAAD3Yg0AAgAAAAY4LjcyNTkBCAAAAAUAAAABMQEAAAAKMTU1NDk1MDc2OAMAAAACNzkCAAAABTMzMzIwBAAAAAEwBwAAAAk5LzIzLzIwMTkIAAAACTMvMzEvMjAxMgkAAAABMLY2aHNOQNcI/eeBuU5A1wggQ0lRLkRCOkNPTi5JUV9HQUlOX0FTU0VUUy5GWTIwMTgBAAAA/kIGAAIAAAAFMTY1LjEBCAAAAAUAAAABMQEAAAAKMTk1MDMxMzY5NQMAAAACNTACAAAAAjU2BAAAAAEwBwAAAAk5LzIzLzIwMTkIAAAACjEyLzMxLzIwMTgJAAAAATCIHGl3TkDXCKiys7hOQNcIMkNJUS5EQjpDT04uSVFfVE9UQUxfT1VUU1RBTkRJTkdfRklMSU5HX0RBVEUuRlkyMDE1AQAAAP5CBgACAAAACjIwMC4wMDU5ODMBBAAAAAUAAAABNQEAAAAKMTgzMzI4MzQyOAIAAAAFMjQxNTMGAAAAATDJp2h3TkDXCBfwerhOQNcIJENJUS5UU0U6NzMxMy5JUV9DT01NT05fSVNTVUVELkZZMjAwOAEAAAAqpFkAAwAAAAAA+W+yeU5A1wgogEe4TkDXCCVDSVEuVFNFOjcyNTkuSVFfRElMVVRfRVBTX0lOQ0wuRlkyMDEwAQAAADVZDQACAAAACTU4Ljk5NzQxNgEIAAAABQAAAAExAQAAAAoxMzgwNDUxMzgyAwAAAAI3OQIAAAABOAQAAAAB</t>
  </si>
  <si>
    <t>MAcAAAAJOS8yMy8yMDE5CAAAAAkzLzMxLzIwMTAJAAAAATDxt+57TkDXCEU807dOQNcIJkNJUS5FTlhUUEE6RU8uSVFfU1BFQ0lBTF9ESVZfQ0YuRlkyMDE3AQAAAO92BgADAAAAAABsyll0TkDXCE/mO7lOQNcII0NJUS5OQVNEQVFHUzpJTlRDLklRX1NUX0RFQlQuRlkyMDExAQAAAIdSAAACAAAAAzI0NwEIAAAABQAAAAExAQAAAAoxNjU4MzE1NDc4AwAAAAMxNjACAAAABDEwNDYEAAAAATAHAAAACTkvMjMvMjAxOQgAAAAKMTIvMzEvMjAxMQkAAAABMLYtW3VOQNcIEdDvuE5A1wgmQ0lRLlRTRTo3Mjc2LklRX0NBU0hfQ09OVkVSU0lPTi5GWTIwMTkBAAAA92INAAIAAAAIMzYuMjc0NDMBCAAAAAUAAAABMQEAAAAKMTk3MDIxMjk3OQMAAAACNzkCAAAABDQxODQEAAAAATAHAAAACTkvMjMvMjAxOQgAAAAJMy8zMS8yMDE5CQAAAAEwwl1oc05A1wj8QH65TkDXCCZDSVEuVFNFOjcyNTkuSVFfRVhUUkFfQUNDX0lURU1TLkZZMjAxNgEAAAA1WQ0AAwAAAAAAqBvue05A1whbJve3TkDXCCBDSVEuVFNFOjY5OTUuSVFfRElWX1NIQVJFLkZZMjAwOAEAAAAqcg0AAgAAAAI0OAEIAAAABQAAAAExAQAAAAoxMDU2Mjc4NjA0AwAAAAI3OQIAAAAEMzA1OAQAAAABMAcAAAAJOS8yMy8yMDE5CAAAAAkzLzMxLzIwMDgJAAAAATC2hLh4TkDXCEVTc7hOQNcIMUNJUS5LT1NFOkEwMTIzMzAuSVFfT1RIRVJfSU5WRVNUX0FD</t>
  </si>
  <si>
    <t>VF9TVVBQTC5GWTIwMTUBAAAAX+AlAAIAAAAGLTE3OTc2AQgAAAAFAAAAATEBAAAACjE4MzE2NDQxODcDAAAAAjg1AgAAAAQyMDUxBAAAAAEwBwAAAAk5LzIzLzIwMTkIAAAACjEyLzMxLzIwMTUJAAAAATC0eGd2TkDXCJ+u37hOQNcIIkNJUS5UU0U6NzI3Ni5JUV9EQV9TVVBQTF9DRi5GWTIwMTgBAAAA92INAAIAAAAFMzIyODcBCAAAAAUAAAABMQEAAAAKMTg5NTE4Mzc0NQMAAAACNzkCAAAABDIxNzEEAAAAATAHAAAACTkvMjMvMjAxOQgAAAAJMy8zMS8yMDE4CQAAAAEwY2jMek5A1wj/iSe4TkDXCCFDSVEuVFNFOjczMTMuSVFfU0dBX01BUkdJTi5GWTIwMDkBAAAAKqRZAAIAAAAGNS40NDgxAQgAAAAFAAAAATEBAAAACjEzODA1Mjc4MjYDAAAAAjc5AgAAAAQ0Mzc1BAAAAAEwBwAAAAk5LzIzLzIwMTkIAAAACTMvMzEvMjAwOQkAAAABME5u2HJOQNcIOIlyuU5A1wgvQ0lRLk5BU0RBUUdTOklOVEMuSVFfVE9UQUxfRVFVSVRZLkZZMjAxMC4uLi5KUFkBAAAAh1IAAAIAAAAKNDA5ODQ4OC40NQEIAAAABQAAAAExAQAAAAoxNTg4MTU2OTYwAwAAAAI3OQIAAAAEMTI3NQQAAAABMAcAAAAJOS8yMy8yMDE5CAAAAAoxMi8yNS8yMDEwCQAAAAEw+VG9cU5A1wg9Y7i5TkDXCCJDSVEuRU5YVFBBOkZSLklRX0NPTU1PTl9SRVAuRlkyMDE2AQAAAIaACgADAAAAAAD1wiR2TkDXCPTmA7lOQNcIJkNJUS5EQjpDT04u</t>
  </si>
  <si>
    <t>SVFfVE9UQUxfTElBQl9FUVVJVFkuRlkyMDA3AQAAAP5CBgACAAAABzI3NzM3LjYBCAAAAAUAAAABMQEAAAAJODA1OTQ0MzU5AwAAAAI1MAIAAAAEMTAxMwQAAAABMAcAAAAJOS8yMy8yMDE5CAAAAAoxMi8zMS8yMDA3CQAAAAEweamAeE5A1wiaQ4C4TkDXCClDSVEuTkFTREFRR1M6SU5UQy5JUV9DT01NT05fSVNTVUVELkZZMjAxMQEAAACHUgAAAgAAAAQyMDQ1AQgAAAAFAAAAATEBAAAACjE2NTgzMTU0NzgDAAAAAzE2MAIAAAAEMjE2OQQAAAABMAcAAAAJOS8yMy8yMDE5CAAAAAoxMi8zMS8yMDExCQAAAAEwti1bdU5A1whBAvq4TkDXCCFDSVEuVFNFOjcyNTkuSVFfTklfQ09NUEFOWS5GWTIwMTgBAAAANVkNAAIAAAAGMTk1MzQ1AQgAAAAFAAAAATEBAAAACjE4OTQwODQ2MzMDAAAAAjc5AgAAAAU0MTU3MQQAAAABMAcAAAAJOS8yMy8yMDE5CAAAAAkzLzMxLzIwMTgJAAAAATCkae57TkDXCMNi77dOQNcIJUNJUS5FTlhUUEE6RlIuSVFfSU5DX0VRVUlUWV9DRi5GWTIwMTgBAAAAhoAKAAIAAAADMTExAQgAAAAFAAAAATEBAAAACjE5NDc3MzUxODEDAAAAAjUwAgAAAAQyMDg2BAAAAAEwBwAAAAk5LzIzLzIwMTkIAAAACjEyLzMxLzIwMTgJAAAAATDUECV2TkDXCICpBLlOQNcII0NJUS5OQVNEQVFHUzpJTlRDLklRX0lOQ19UQVguRlkyMDE1AQAAAIdSAAACAAAABDI3OTIBCAAAAAUAAAABMQEAAAAKMTg3</t>
  </si>
  <si>
    <t>NDc3MzIyNgMAAAADMTYwAgAAAAI3NQQAAAABMAcAAAAJOS8yMy8yMDE5CAAAAAoxMi8yNi8yMDE1CQAAAAEwBNYRdU5A1whxugy5TkDXCCRDSVEuS09TRTpBMDEyMzMwLklRX1BBUlRfVElNRS5GWTIwMTEBAAAAX+AlAAMAAAAAAASArXdOQNcI6he6uE5A1wgcQ0lRLkVOWFRQQTpFTy5JUV9OUFBFLkZZMjAxMQEAAADvdgYAAgAAAAYxNzMzLjQBCAAAAAUAAAABMQEAAAAKMTY1NzkxNTAyNwMAAAACNTACAAAABDEwMDQEAAAAATAHAAAACTkvMjMvMjAxOQgAAAAKMTIvMzEvMjAxMQkAAAABMJCzCHVOQNcIQiQtuU5A1wgqQ0lRLlRTRTo2MjAxLklRX0lOVEVSRVNUX0lOVkVTVF9JTkMuRlkyMDE2AQAAAHWjCwACAAAABTgwNjc2AQgAAAAFAAAAATEBAAAACjE3OTY0ODg3MDEDAAAAAjc5AgAAAAI2NQQAAAABMAcAAAAJOS8yMy8yMDE5CAAAAAkzLzMxLzIwMTYJAAAAATC9Cct6TkDXCNhuALhOQNcIKUNJUS5FTlhUUEE6RU8uSVFfVE9UQUxfTElBQl9FUVVJVFkuRlkyMDE2AQAAAO92BgACAAAABzEwNTQ0LjQBCAAAAAUAAAABMQEAAAAKMTg3NjA0NDc4MQMAAAACNTACAAAABDEwMTMEAAAAATAHAAAACTkvMjMvMjAxOQgAAAAKMTIvMzEvMjAxNgkAAAABMLl7WXROQNcIbFY3uU5A1wgfQ0lRLlRTRTo3MjU5LklRX0RBX1NVUFBMLkZZMjAxMQEAAAA1WQ0AAwAAAAAA8bfue05A1wgo9Oy3TkDXCCNDSVEuVFNF</t>
  </si>
  <si>
    <t>OjY5OTUuSVFfRklOSVNIRURfSU5WLkZZMjAxMgEAAAAqcg0AAgAAAAQ1ODc5AQgAAAAFAAAAATEBAAAACjE1NTE3MjE1NzYDAAAAAjc5AgAAAAQzMDc1BAAAAAEwBwAAAAk5LzIzLzIwMTkIAAAACTMvMzEvMjAxMgkAAAABMIOekXhOQNcI9OqfuE5A1wgiQ0lRLlRTRTo3MjU5LklRX1FVSUNLX1JBVElPLkZZMjAxNAEAAAA1WQ0AAgAAAAgxLjA4MDIwMQEIAAAABQAAAAExAQAAAAoxNjg0Mzc0ODQ0AwAAAAI3OQIAAAAENDEyMQQAAAABMAcAAAAJOS8yMy8yMDE5CAAAAAkzLzMxLzIwMTQJAAAAATDN6GdzTkDXCHrteLlOQNcII0NJUS5OQVNEQVFHUzpJTlRDLklRX0lOQ19UQVguRlkyMDA3AQAAAIdSAAACAAAABDIxOTABCAAAAAUAAAABMQEAAAAKMTMyODg3MTI3NQMAAAADMTYwAgAAAAI3NQQAAAABMAcAAAAJOS8yMy8yMDE5CAAAAAoxMi8yOS8yMDA3CQAAAAEw1BAldk5A1wi6mPy4TkDXCCNDSVEuVFNFOjcyNzYuSVFfVE9UQUxfRVFVSVRZLkZZMjAwNQEAAAD3Yg0AAgAAAAYxNDgzNjABCAAAAAUAAAABMQEAAAAJMzYwMTg5NjUzAwAAAAI3OQIAAAAEMTI3NQQAAAABMAcAAAAJOS8yMy8yMDE5CAAAAAkzLzMxLzIwMDUJAAAAATD2YHRwTkDXCNGDpLdOQNcIKUNJUS5UU0U6MzExNi5JUV9EQVlTX0lOVkVOVE9SWV9PVVQuRlkyMDE5AQAAAC5wDQACAAAACDE1Ljk4ODQ2AQgAAAAFAAAAATEBAAAACjE5</t>
  </si>
  <si>
    <t>NjkzMDQxNjcDAAAAAjc5AgAAAAQ0MDM1BAAAAAEwBwAAAAk5LzIzLzIwMTkIAAAACTMvMzEvMjAxOQkAAAABMG/FynJOQNcIrJqWuU5A1wgnQ0lRLktPU0U6QTAxMjMzMC5JUV9UT1RBTF9SRUNFSVYuRlkyMDExAQAAAF/gJQACAAAABzQ3NzQ3MjYBCAAAAAUAAAABMQEAAAAKMTczMzg5MTQxOQMAAAACODUCAAAABDEwMDEEAAAAATAHAAAACTkvMjMvMjAxOQgAAAAKMTIvMzEvMjAxMQkAAAABMBBZrXdOQNcIE3zHuE5A1wggQ0lRLlRTRTo3Mjc2LklRX05JX01BUkdJTi5GWTIwMTIBAAAA92INAAIAAAAGMy4xMDc0AQgAAAAFAAAAATEBAAAACjE1NTQ5NTA3NjgDAAAAAjc5AgAAAAQ0MDk0BAAAAAEwBwAAAAk5LzIzLzIwMTkIAAAACTMvMzEvMjAxMgkAAAABMLY2aHNOQNcI6qRouU5A1wglQ0lRLlRTRTo2OTk1LklRX0RJTFVUX0VQU19FWENMLkZZMjAxNwEAAAAqcg0AAgAAAAktNDcuNTQwMjEBCAAAAAUAAAABMQEAAAAKMTg0NzU2ODc4NgMAAAACNzkCAAAAAzE0MgQAAAABMAcAAAAJOS8yMy8yMDE5CAAAAAkzLzMxLzIwMTcJAAAAATCbNIB4TkDXCCAdqrhOQNcIH0NJUS5UU0U6NzI3Ni5JUV9FQklUX0lOVC5GWTIwMTYBAAAA92INAAIAAAAKMTEzLjE2NjY2NgEIAAAABQAAAAExAQAAAAoxNzk5MjQzNDQ4AwAAAAI3OQIAAAAENDE4OQQAAAABMAcAAAAJOS8yMy8yMDE5CAAAAAkzLzMxLzIwMTYJAAAA</t>
  </si>
  <si>
    <t>ATC2NmhzTkDXCAIafrlOQNcIGUNJUS5UU0U6NjkwMi5JUV9BUC5GWTIwMTcBAAAAPFYNAAIAAAAGODYxMTYxAQgAAAAFAAAAATEBAAAACjE4NDc3NjU0MjUDAAAAAjc5AgAAAAQxMDE4BAAAAAEwBwAAAAk5LzIzLzIwMTkIAAAACTMvMzEvMjAxNwkAAAABMNbWDH1OQNcIYH/zt05A1wg0Q0lRLlRTRTo3Mjc2LklRX1RPVEFMX09VVFNUQU5ESU5HX0ZJTElOR19EQVRFLkZZMjAxNwEAAAD3Yg0AAgAAAAoxNjAuNjkzNjQ1AQQAAAAFAAAAATUBAAAACjE4NDkwMjY3NDICAAAABTI0MTUzBgAAAAEwY2jMek5A1wgNhQ24TkDXCB5DSVEuREI6Q09OLklRX0JVSUxESU5HUy5GWTIwMTABAAAA/kIGAAMAAAAAAMU7fndOQNcI+t6juE5A1wgZQ0lRLlRTRTo3MzEzLklRX0FSLkZZMjAxNgEAAAAqpFkAAgAAAAU1Njg0OQEIAAAABQAAAAExAQAAAAoxNzk4Njk5Nzg1AwAAAAI3OQIAAAAEMTAyMQQAAAABMAcAAAAJOS8yMy8yMDE5CAAAAAkzLzMxLzIwMTYJAAAAATDT2K95TkDXCA+hbLhOQNcIJUNJUS5UU0U6Njk5NS5JUV9QUk9WX0JBRF9ERUJUUy5GWTIwMTQBAAAAKnINAAMAAAAAAHfFkXhOQNcIw011uE5A1wgpQ0lRLlRTRTozMTE2LklRX0RFQlRfRVFVSVZfTkVUX1BCTy5GWTIwMTEBAAAALnANAAIAAAAFMzI5MTEBCAAAAAUAAAABMQEAAAAKMTQ1OTUwOTg5OQMAAAACNzkCAAAABTIxNjc5BAAAAAEwBwAAAAk5</t>
  </si>
  <si>
    <t>LzIzLzIwMTkIAAAACTMvMzEvMjAxMQkAAAABMLtmn3lOQNcIoSs7uE5A1wgfQ0lRLlRTRTozMTE2LklRX1RSRUFTVVJZLkZZMjAwOQEAAAAucA0AAgAAAAUtMzA1NQEIAAAABQAAAAExAQAAAAoxMzgwNDUxNDg2AwAAAAI3OQIAAAAEMTI0OAQAAAABMAcAAAAJOS8yMy8yMDE5CAAAAAkzLzMxLzIwMDkJAAAAATCqGJ95TkDXCOghVLhOQNcIKkNJUS5OQVNEQVFHUzpJTlRDLklRX0xUX0RFQlRfSVNTVUVELkZZMjAxNgEAAACHUgAAAgAAAAQyNzM0AQgAAAAFAAAAATEBAAAACjE5NDM1MDUzNDUDAAAAAzE2MAIAAAAEMjAzNAQAAAABMAcAAAAJOS8yMy8yMDE5CAAAAAoxMi8zMS8yMDE2CQAAAAEwIksSdU5A1wgt1h65TkDXCCFDSVEuVFNFOjcyNTkuSVFfVE9UQUxfTElBQi5GWTIwMDgBAAAANVkNAAIAAAAHMTEwMzEzNwEIAAAABQAAAAExAQAAAAoxMDU3ODg0NTkyAwAAAAI3OQIAAAAEMTI3NgQAAAABMAcAAAAJOS8yMy8yMDE5CAAAAAkzLzMxLzIwMDgJAAAAATCkae57TkDXCH3j67dOQNcIJUNJUS5UU0U6Njk5NS5JUV9DQVBJVEFMX0xFQVNFUy5GWTIwMTgBAAAAKnINAAIAAAACNTYBCAAAAAUAAAABMQEAAAAKMTg5MzU0OTEzNwMAAAACNzkCAAAABDExODMEAAAAATAHAAAACTkvMjMvMjAxOQgAAAAJMy8zMS8yMDE4CQAAAAEwj1uAeE5A1wgGk6q4TkDXCBtDSVEuVFNFOjY5OTUuSVFfTlBQRS5GWTIw</t>
  </si>
  <si>
    <t>MTABAAAAKnINAAIAAAAFNzQxMTMBCAAAAAUAAAABMQEAAAAKMTM4MTMwNjA1NQMAAAACNzkCAAAABDEwMDQEAAAAATAHAAAACTkvMjMvMjAxOQgAAAAJMy8zMS8yMDEwCQAAAAEwu9uQeE5A1wjkzo24TkDXCCRDSVEuRU5YVFBBOkVPLklRX1RPVEFMX1JFQ0VJVi5GWTIwMTQBAAAA73YGAAIAAAAGMTk0OS42AQgAAAAFAAAAATEBAAAACjE3ODA3NzgzMDADAAAAAjUwAgAAAAQxMDAxBAAAAAEwBwAAAAk5LzIzLzIwMTkIAAAACjEyLzMxLzIwMTQJAAAAATBwKAl1TkDXCBfyKblOQNcIJ0NJUS5FTlhUUEE6RlIuSVFfREVGX1RBWF9MSUFCX0xULkZZMjAxNAEAAACGgAoAAgAAAAIzNwEIAAAABQAAAAExAQAAAAoxNzc2ODgzMzA2AwAAAAI1MAIAAAAEMTAyNwQAAAABMAcAAAAJOS8yMy8yMDE5CAAAAAoxMi8zMS8yMDE0CQAAAAEwcnUkdk5A1wgBJAO5TkDXCBlDSVEuVFNFOjY5OTUuSVFfTkkuRlkyMDA5AQAAACpyDQACAAAABDEwNjMBCAAAAAUAAAABMQEAAAAKMTM4MTMwNjQ5MwMAAAACNzkCAAAAAjE1BAAAAAEwBwAAAAk5LzIzLzIwMTkIAAAACTMvMzEvMjAwOQkAAAABMMy1kHhOQNcIJMhzuE5A1wglQ0lRLlRTRTo3MzEzLklRX05FVF9SRU5UQUxfRVhQLkZZMjAwOQEAAAAqpFkAAwAAAAAAr5ayeU5A1wh9i1i4TkDXCCVDSVEuVFNFOjYyMDEuSVFfT1RIRVJfT1BFUl9BQ1QuRlkyMDE1AQAAAHWjCwAC</t>
  </si>
  <si>
    <t>AAAABi01Mzc1MwEIAAAABQAAAAExAQAAAAoxNzQyOTMwMjQyAwAAAAI3OQIAAAAEMjA0NwQAAAABMAcAAAAJOS8yMy8yMDE5CAAAAAkzLzMxLzIwMTUJAAAAATC9Cct6TkDXCEcFEbhOQNcIJUNJUS5UU0U6MzExNi5JUV9MVF9ERUJUX0lTU1VFRC5GWTIwMTYBAAAALnANAAIAAAAFMjk2MTEBCAAAAAUAAAABMQEAAAAKMTc5NjgzMjU4MAMAAAACNzkCAAAABDIwMzQEAAAAATAHAAAACTkvMjMvMjAxOQgAAAAJMy8zMS8yMDE2CQAAAAEw3w+4eE5A1wgNkVa4TkDXCCZDSVEuRU5YVFBBOkZSLklRX05FVF9SRU5UQUxfRVhQLkZZMjAwOQEAAACGgAoAAwAAAAAAsEkmdk5A1whlguG4TkDXCChDSVEuS09TRTpBMDEyMzMwLklRX0NVUlJFTkNZX0dBSU4uRlkyMDEzAQAAAF/gJQACAAAABi02MDEwMAEIAAAABQAAAAExAQAAAAoxNzMzODkxNDk3AwAAAAI4NQIAAAACMzgEAAAAATAHAAAACTkvMjMvMjAxOQgAAAAKMTIvMzEvMjAxMwkAAAABMDLOrXdOQNcIGq7DuE5A1wgfQ0lRLkRCOkNPTi5JUV9UT1RBTF9ERUJULkZZMjAwNwEAAAD+QgYAAgAAAAcxMzEyNi44AQgAAAAFAAAAATEBAAAACTgwNTk0NDM1OQMAAAACNTACAAAABDQxNzMEAAAAATAHAAAACTkvMjMvMjAxOQgAAAAKMTIvMzEvMjAwNwkAAAABMHmpgHhOQNcI7U6RuE5A1wgeQ0lRLlRTRTo3MzEzLklRX1pfU0NPUkUuRlkyMDA4AQAAACqkWQACAAAA</t>
  </si>
  <si>
    <t>CDQuODY0NDY3AQgAAAAFAAAAATEBAAAACjEwNjExOTg0MzQDAAAAAjc5AgAAAAYxMDAxMjMEAAAAATAHAAAACTkvMjMvMjAxOQgAAAAJMy8zMS8yMDA4CQAAAAEwTm7Yck5A1wiBlIO5TkDXCCBDSVEuTkFTREFRR1M6SU5UQy5JUV9HUFBFLkZZMjAwOQEAAACHUgAAAgAAAAU0NzgyMgEIAAAABQAAAAExAQAAAAoxNTIzMzk0ODI5AwAAAAMxNjACAAAABDExNjkEAAAAATAHAAAACTkvMjMvMjAxOQgAAAAKMTIvMjYvMjAwOQkAAAABMNLfWnVOQNcIQFABuU5A1wgiQ0lRLlRTRTo2MjAxLklRX0FTU0VUX1RVUk5TLkZZMjAxMgEAAAB1owsAAgAAAAgwLjYwMDcwOAEIAAAABQAAAAExAQAAAAoxNTUxNzIxNTc0AwAAAAI3OQIAAAAENDE3NwQAAAABMAcAAAAJOS8yMy8yMDE5CAAAAAkzLzMxLzIwMTIJAAAAATBpINhyTkDXCPCOfrlOQNcILENJUS5UU0U6NjkwMi5JUV9JTVBVVF9PUEVSX0xFQVNFX0RFUFIuRlkyMDA5AQAAADxWDQADAAAAAADVJA19TkDXCKlit7dOQNcIJkNJUS5UU0U6NjIwMS5JUV9TQUxFU19NQVJLRVRJTkcuRlkyMDE0AQAAAHWjCwACAAAABTEzODMyAQgAAAAFAAAAATEBAAAACjE2ODQwNTY1MzUDAAAAAjc5AgAAAAUyMTU2MQQAAAABMAcAAAAJOS8yMy8yMDE5CAAAAAkzLzMxLzIwMTQJAAAAATB488t6TkDXCPelMrhOQNcIHENJUS5UU0U6Njk5NS5JUV9OSV9DRi5GWTIwMTEBAAAAKnIN</t>
  </si>
  <si>
    <t>AAIAAAAENzQwNQEIAAAABQAAAAExAQAAAAoxNDU4NTI2MjgyAwAAAAI3OQIAAAAEMjE1MAQAAAABMAcAAAAJOS8yMy8yMDE5CAAAAAkzLzMxLzIwMTEJAAAAATCjKZF4TkDXCKhJqLhOQNcIHkNJUS5UU0U6Njk5NS5JUV9TVF9ERUJULkZZMjAxNgEAAAAqcg0AAgAAAAQxODE4AQgAAAAFAAAAATEBAAAACjE3OTY0ODg3NTIDAAAAAjc5AgAAAAQxMDQ2BAAAAAEwBwAAAAk5LzIzLzIwMTkIAAAACTMvMzEvMjAxNgkAAAABMKsNgHhOQNcIWsmPuE5A1wgkQ0lRLlRTRTo2OTAyLklRX0VCSVREQV9NQVJHSU4uRlkyMDA5AQAAADxWDQACAAAABTcuNjE1AQgAAAAFAAAAATEBAAAACjE0NzA1ODg0NzkDAAAAAjc5AgAAAAQ0MDQ3BAAAAAEwBwAAAAk5LzIzLzIwMTkIAAAACTMvMzEvMjAwOQkAAAABMGne3HNOQNcI8i9huU5A1wglQ0lRLlRTRTo3MjU5LklRX0xUX0RFQlRfUkVQQUlELkZZMjAwOAEAAAA1WQ0AAgAAAAYtMjg1ODcBCAAAAAUAAAABMQEAAAAKMTA1Nzg4NDU5MgMAAAACNzkCAAAABDIwMzYEAAAAATAHAAAACTkvMjMvMjAxOQgAAAAJMy8zMS8yMDA4CQAAAAEwjJDue05A1wgIt/S3TkDXCBtDSVEuVFNFOjcyNzYuSVFfTEFORC5GWTIwMTQBAAAA92INAAMAAAAAAHjzy3pOQNcIZHQMuE5A1wgrQ0lRLkVOWFRQQTpFTy5JUV9URVZfRUJJVERBLjIwMDAuMjAxMi8wMy8zMQEAAADvdgYAAgAAAAgzLjY5</t>
  </si>
  <si>
    <t>MDQ3OAEHAAAABQAAAAExAQAAAAoxNDk1ODM1OTQ3AwAAAAEwAgAAAAYxMDAwMzAEAAAAATAHAAAACTMvMzAvMjAxMggAAAAJMy8zMC8yMDEyAjNHkU5A1whYbZC3TkDXCC1DSVEuVFNFOjY5MDIuSVFfT1RIRVJfSU5WRVNUX0FDVF9TVVBQTC5GWTIwMTgBAAAAPFYNAAIAAAAEMjUwMwEIAAAABQAAAAExAQAAAAoxODk0MDg0NjQxAwAAAAI3OQIAAAAEMjA1MQQAAAABMAcAAAAJOS8yMy8yMDE5CAAAAAkzLzMxLzIwMTgJAAAAATCu/Ax9TkDXCAf5wLdOQNcIJkNJUS5UU0U6NjIwMS5JUV9DVVNUT01fQkVUQS4yMDE0LzAzLzMxAQAAAHWjCwACAAAAEDEuMjUyOTcwOTc1NTY5ODUA01EPl05A1wjMfXy3TkDXCClDSVEuVFNFOjczMTMuSVFfSU5WRVNUX1NFQ1VSSVRZX0NGLkZZMjAxMwEAAAAqpFkAAgAAAAQtNjg2AQgAAAAFAAAAATEBAAAACjE2MjQwNTE3NzkDAAAAAjc5AgAAAAQyMDI3BAAAAAEwBwAAAAk5LzIzLzIwMTkIAAAACTMvMzEvMjAxMwkAAAABMN4Ks3lOQNcIlqs3uE5A1wgiQ0lRLlRTRTozMTE2LklRX09USEVSX0lOVEFOLkZZMjAwOAEAAAAucA0AAgAAAAQ0NjE0AQgAAAAFAAAAATEBAAAACjEwNTg5MTUxMjIDAAAAAjc5AgAAAAQxMDQwBAAAAAEwBwAAAAk5LzIzLzIwMTkIAAAACTMvMzEvMjAwOAkAAAABMJebsHlOQNcI7tNTuE5A1wgjQ0lRLlRTRTo2OTk1LklRX0JBU0lDX1dFSUdIVC5G</t>
  </si>
  <si>
    <t>WTIwMTIBAAAAKnINAAIAAAAGOTAuMzE1AIOekXhOQNcIkXCouE5A1wgbQ0lRLlRTRTo3MjU5LklRX0xBTkQuRlkyMDA4AQAAADVZDQACAAAABTk0NjQ5AQgAAAAFAAAAATEBAAAACjEwNTc4ODQ1OTIDAAAAAjc5AgAAAAQzMDk4BAAAAAEwBwAAAAk5LzIzLzIwMTkIAAAACTMvMzEvMjAwOAkAAAABMKRp7ntOQNcI4hrKt05A1wgjQ0lRLlRTRTo2OTk1LklRX0RJTFVUX1dFSUdIVC5GWTIwMTMBAAAAKnINAAIAAAAGOTAuMzEzAHfFkXhOQNcIABKguE5A1wgZQ0lRLlRTRTo3MjU5LklRX0dXLkZZMjAwOQEAAAA1WQ0AAgAAAAQ1OTgxAQgAAAAFAAAAATEBAAAACjEzODA0NTE4NzIDAAAAAjc5AgAAAAQxMTcxBAAAAAEwBwAAAAk5LzIzLzIwMTkIAAAACTMvMzEvMjAwOQkAAAABMIyQ7ntOQNcIx+LBt05A1wgZQ0lRLkRCOkNPTi5JUV9DT0dTLkZZMjAxNQEAAAD+QgYAAgAAAAcyOTA1Ni44AQgAAAAFAAAAATEBAAAACjE4MzMyODM0MjgDAAAAAjUwAgAAAAIzNAQAAAABMAcAAAAJOS8yMy8yMDE5CAAAAAoxMi8zMS8yMDE1CQAAAAEwyadod05A1wiTPaW4TkDXCCBDSVEuVFNFOjcyNTkuSVFfRlVMTF9USU1FLkZZMjAxMgEAAAA1WQ0AAgAAAAU3ODIxMgBpBe97TkDXCE+gy7dOQNcIKkNJUS5OQVNEQVFHUzpJTlRDLklRX09USEVSX0NMX1NVUFBMLkZZMjAwOQEAAACHUgAAAgAAAAI0OQEIAAAABQAAAAExAQAA</t>
  </si>
  <si>
    <t>AAoxNTIzMzk0ODI5AwAAAAMxNjACAAAABDEwNTcEAAAAATAHAAAACTkvMjMvMjAxOQgAAAAKMTIvMjYvMjAwOQkAAAABMNLfWnVOQNcITwzvuE5A1wguQ0lRLlRTRTo2MjAxLklRX09USEVSX0ZJTkFOQ0VfQUNUX1NVUFBMLkZZMjAxMAEAAAB1owsAAgAAAAYtMzY5ODYBCAAAAAUAAAABMQEAAAAKMTM4MTMwNjg1NgMAAAACNzkCAAAABDIwNTAEAAAAATAHAAAACTkvMjMvMjAxOQgAAAAJMy8zMS8yMDEwCQAAAAEwmn7Lek5A1wgb0wa4TkDXCCBDSVEuVFNFOjcyNTkuSVFfU0dBX1NVUFBMLkZZMjAwOQEAAAA1WQ0AAgAAAAYxOTQ4MzUBCAAAAAUAAAABMQEAAAAKMTM4MDQ1MTg3MgMAAAACNzkCAAAAAzEwMgQAAAABMAcAAAAJOS8yMy8yMDE5CAAAAAkzLzMxLzIwMDkJAAAAATCMkO57TkDXCFPu0rdOQNcII0NJUS5FTlhUUEE6RU8uSVFfT1RIRVJfSU5UQU4uRlkyMDE4AQAAAO92BgACAAAAAzE3NgEIAAAABQAAAAExAQAAAAoxOTQ1NTkxMTM1AwAAAAI1MAIAAAAEMTA0MAQAAAABMAcAAAAJOS8yMy8yMDE5CAAAAAoxMi8zMS8yMDE4CQAAAAEwbMpZdE5A1wjaTyu5TkDXCDFDSVEuVFNFOjcyNTkuSVFfQ0hBTkdFX05FVF9XT1JLSU5HX0NBUElUQUwuRlkyMDE3AQAAADVZDQACAAAABi0yMDA2OAEIAAAABQAAAAExAQAAAAoxODQ3NjY3MTcyAwAAAAI3OQIAAAAENDQyMQQAAAABMAcAAAAJOS8yMy8yMDE5</t>
  </si>
  <si>
    <t>CAAAAAkzLzMxLzIwMTcJAAAAATCeQu57TkDXCAbHxLdOQNcIH0NJUS5UU0U6NjIwMS5JUV9FQklUX0lOVC5GWTIwMTQBAAAAdaMLAAIAAAAHNi43MjExNQEIAAAABQAAAAExAQAAAAoxNjg0MDU2NTM1AwAAAAI3OQIAAAAENDE4OQQAAAABMAcAAAAJOS8yMy8yMDE5CAAAAAkzLzMxLzIwMTQJAAAAATBpINhyTkDXCI+DbblOQNcIJENJUS5FTlhUUEE6RlIuSVFfR1JPU1NfTUFSR0lOLkZZMjAwOQEAAACGgAoAAgAAAAcxNS4xNzUzAQgAAAAFAAAAATEBAAAACjE0NDAxMTE5ODUDAAAAAjUwAgAAAAQ0MDc0BAAAAAEwBwAAAAk5LzIzLzIwMTkIAAAACjEyLzMxLzIwMDkJAAAAATD7UWJyTkDXCBZun7lOQNcIKkNJUS5UU0U6NzMxMy5JUV9JTkNfVEFYX1BBWV9DVVJSRU5ULkZZMjAxMQEAAAAqpFkAAgAAAAQxMDA3AQgAAAAFAAAAATEBAAAACjE0NTk1MDk4OTADAAAAAjc5AgAAAAQxMDk0BAAAAAEwBwAAAAk5LzIzLzIwMTkIAAAACTMvMzEvMjAxMQkAAAABMO7jsnlOQNcIcc0BuE5A1wgaQ0lRLlRTRTo2MjAxLklRX0NJUC5GWTIwMTQBAAAAdaMLAAMAAAAAABrSyXpOQNcIQ0cquE5A1wgrQ0lRLkVOWFRQQTpGUi5JUV9JTkNfVEFYX1BBWV9DVVJSRU5ULkZZMjAxNwEAAACGgAoAAgAAAAMxMTYBCAAAAAUAAAABMQEAAAAKMTk0NzczNTE4MAMAAAACNTACAAAABDEwOTQEAAAAATAHAAAACTkvMjMvMjAxOQgA</t>
  </si>
  <si>
    <t>AAAKMTIvMzEvMjAxNwkAAAABMOHpJHZOQNcI7/z7uE5A1wgnQ0lRLlRTRTozMTE2LklRX0VCSVREQV9DQVBFWF9JTlQuRlkyMDE5AQAAAC5wDQACAAAACTMwLjQzNTAxMQEIAAAABQAAAAExAQAAAAoxOTY5MzA0MTY3AwAAAAI3OQIAAAAENDE5MQQAAAABMAcAAAAJOS8yMy8yMDE5CAAAAAkzLzMxLzIwMTkJAAAAATBvxcpyTkDXCBWqkLlOQNcIG0NJUS5UU0U6NjIwMS5JUV9MQU5ELkZZMjAwOQEAAAB1owsAAgAAAAYxMTAwNzgBCAAAAAUAAAABMQEAAAAKMTM4MTMwNTk2MgMAAAACNzkCAAAABDMwOTgEAAAAATAHAAAACTkvMjMvMjAxOQgAAAAJMy8zMS8yMDA5CQAAAAEwmn7Lek5A1whiIDG4TkDXCCpDSVEuREI6Q09OLklRX0lNUFVUX09QRVJfTEVBU0VfREVQUi5GWTIwMDcBAAAA/kIGAAIAAAAJNzcuODI2NTk5AQgAAAAFAAAAATEBAAAACTgwNTk0NDM1OQMAAAACNTACAAAABTIxNjczBAAAAAEwBwAAAAk5LzIzLzIwMTkIAAAACjEyLzMxLzIwMDcJAAAAATB5qYB4TkDXCJn/X7hOQNcIIENJUS5UU0U6MzExNi5JUV9MVF9JTlZFU1QuRlkyMDE1AQAAAC5wDQACAAAABTIzNTk4AQgAAAAFAAAAATEBAAAACjE3NDMxOTg3ODgDAAAAAjc5AgAAAAQxMDU0BAAAAAEwBwAAAAk5LzIzLzIwMTkIAAAACTMvMzEvMjAxNQkAAAABMOvot3hOQNcILhxWuE5A1wghQ0lRLlRTRTo2OTAyLklRX1RPVEFMX0RFQlQu</t>
  </si>
  <si>
    <t>RlkyMDEwAQAAADxWDQACAAAABjQwOTgwOAEIAAAABQAAAAExAQAAAAoxNDcwNTg4MTgzAwAAAAI3OQIAAAAENDE3MwQAAAABMAcAAAAJOS8yMy8yMDE5CAAAAAkzLzMxLzIwMTAJAAAAATB/Sw19TkDXCIjXt7dOQNcII0NJUS5UU0U6NjIwMS5JUV9UT1RBTF9FUVVJVFkuRlkyMDA4AQAAAHWjCwACAAAABzE0NTM5OTIBCAAAAAUAAAABMQEAAAAKMTA1MzQ3Njk5NwMAAAACNzkCAAAABDEyNzUEAAAAATAHAAAACTkvMjMvMjAxOQgAAAAJMy8zMS8yMDA4CQAAAAEwt1fLek5A1whl2P23TkDXCC1DSVEuTkFTREFRR1M6SU5UQy5JUV9ERUZfVEFYX0FTU0VUU19MVC5GWTIwMDgBAAAAh1IAAAIAAAADNTExAQgAAAAFAAAAATEBAAAACjE0MzA2MTQ0ODYDAAAAAzE2MAIAAAAEMTAyNgQAAAABMAcAAAAJOS8yMy8yMDE5CAAAAAoxMi8yNy8yMDA4CQAAAAEwwLladU5A1whgDf24TkDXCBtDSVEuVFNFOjcyNTkuSVFfQ09HUy5GWTIwMTQBAAAANVkNAAIAAAAHMjQxMjEzNQEIAAAABQAAAAExAQAAAAoxNjg0Mzc0ODQ0AwAAAAI3OQIAAAACMzQEAAAAATAHAAAACTkvMjMvMjAxOQgAAAAJMy8zMS8yMDE0CQAAAAEwXizve05A1wj/mtS3TkDXCCJDSVEuRU5YVFBBOkVPLklRX09USEVSX09QRVIuRlkyMDE4AQAAAO92BgADAAAAAABsyll0TkDXCEgNPLlOQNcIK0NJUS5LT1NFOkEwMTIzMzAuSVFfQ0hBTkdFX0lOVkVO</t>
  </si>
  <si>
    <t>VE9SWS5GWTIwMDkBAAAAX+AlAAIAAAAGLTg3NDQ3AQgAAAAFAAAAATEBAAAACjE0NDA1MTc5MjYDAAAAAjg1AgAAAAQyMDk5BAAAAAEwBwAAAAk5LzIzLzIwMTkIAAAACjEyLzMxLzIwMDkJAAAAATAjC613TkDXCDjgxrhOQNcIHUNJUS5UU0U6NzI3Ni5JUV9DT01NT04uRlkyMDA5AQAAAPdiDQACAAAABTE0MjcwAQgAAAAFAAAAATEBAAAACjEzODI2NjEzMDEDAAAAAjc5AgAAAAQxMTAzBAAAAAEwBwAAAAk5LzIzLzIwMTkIAAAACTMvMzEvMjAwOQkAAAABMIyQ7ntOQNcIsdfFt05A1wgaQ0lRLkVOWFRQQTpFTy5JUV9HVy5GWTIwMTYBAAAA73YGAAIAAAAGMTIxNy43AQgAAAAFAAAAATEBAAAACjE4NzYwNDQ3ODEDAAAAAjUwAgAAAAQxMTcxBAAAAAEwBwAAAAk5LzIzLzIwMTkIAAAACjEyLzMxLzIwMTYJAAAAATC5e1l0TkDXCL7QLrlOQNcIJkNJUS5UU0U6NjkwMi5JUV9DQVNIX0NPTlZFUlNJT04uRlkyMDEwAQAAADxWDQACAAAACTQ0LjEzNTQzNQEIAAAABQAAAAExAQAAAAoxNDcwNTg4MTgzAwAAAAI3OQIAAAAENDE4NAQAAAABMAcAAAAJOS8yMy8yMDE5CAAAAAkzLzMxLzIwMTAJAAAAATBp3txzTkDXCBeIXblOQNcII0NJUS5UU0U6MzExNi5JUV9CRVRBXzVZUi4yMDE3LzAzLzMxAQAAAC5wDQACAAAADzEuMDIwMzE0MzUxOTgzNwDTUQ+XTkDXCOJAfbdOQNcIJkNJUS5UU0U6Njk5NS5JUV9JTlZF</t>
  </si>
  <si>
    <t>U1RfTE9BTlNfQ0YuRlkyMDE0AQAAACpyDQACAAAAAjYxAQgAAAAFAAAAATEBAAAACjE2ODM2NzE0MDcDAAAAAjc5AgAAAAQyMDMyBAAAAAEwBwAAAAk5LzIzLzIwMTkIAAAACTMvMzEvMjAxNAkAAAABMLzmf3hOQNcIFQGYuE5A1wggQ0lRLlRTRTo2OTAyLklRX0lOVkVOVE9SWS5GWTIwMTIBAAAAPFYNAAIAAAAGMzI0NTEzAQgAAAAFAAAAATEBAAAACjE1NTMyMzk2MzEDAAAAAjc5AgAAAAQxMDQzBAAAAAEwBwAAAAk5LzIzLzIwMTkIAAAACTMvMzEvMjAxMgkAAAABMHZyDX1OQNcI8sa9t05A1wgqQ0lRLlRTRTo3MzEzLklRX1RPVEFMX0VRVUlUWS5GWTIwMDkuLi4uSlBZAQAAACqkWQACAAAABTk0MjA3AQgAAAAFAAAAATEBAAAACjEzODA1Mjc4MjYDAAAAAjc5AgAAAAQxMjc1BAAAAAEwBwAAAAk5LzIzLzIwMTkIAAAACTMvMzEvMjAwOQkAAAABMPlRvXFOQNcI7Zq5uU5A1wghQ0lRLlRTRTo3MjU5LklRX1RPVEFMX0xJQUIuRlkyMDE3AQAAADVZDQACAAAABzE2NDM0NzYBCAAAAAUAAAABMQEAAAAKMTg0NzY2NzE3MgMAAAACNzkCAAAABDEyNzYEAAAAATAHAAAACTkvMjMvMjAxOQgAAAAJMy8zMS8yMDE3CQAAAAEwnkLue05A1wgETc23TkDXCCJDSVEuRU5YVFBBOkVPLklRX1RPVEFMX0xJQUIuRlkyMDA3AQAAAO92BgACAAAABjU2MTUuMgEIAAAABQAAAAExAQAAAAoxNDE4MjQwMjM5AwAAAAI1MAIA</t>
  </si>
  <si>
    <t>AAAEMTI3NgQAAAABMAcAAAAJOS8yMy8yMDE5CAAAAAoxMi8zMS8yMDA3CQAAAAEwrw0TdU5A1whonha5TkDXCC5DSVEuVFNFOjczMTMuSVFfVE9UQUxfREVCVF9FQklUREFfQ0FQRVguRlkyMDE3AQAAACqkWQACAAAACDAuMTAwNzU2AQgAAAAFAAAAATEBAAAACjE4NDgxNzE1MTcDAAAAAjc5AgAAAAUyMzMxMwQAAAABMAcAAAAJOS8yMy8yMDE5CAAAAAkzLzMxLzIwMTcJAAAAATAr49hyTkDXCGIJhLlOQNcIL0NJUS5FTlhUUEE6RU8uSVFfVE9UQUxfREVCVF9FQklUREFfQ0FQRVguRlkyMDE4AQAAAO92BgACAAAACDIuNTA0MTE4AQgAAAAFAAAAATEBAAAACjE5NDU1OTExMzUDAAAAAjUwAgAAAAUyMzMxMwQAAAABMAcAAAAJOS8yMy8yMDE5CAAAAAoxMi8zMS8yMDE4CQAAAAEw/GqscU5A1wglFaq5TkDXCB9DSVEuRU5YVFBBOkVPLklRX1BFTlNJT04uRlkyMDE3AQAAAO92BgACAAAABTM1Mi4yAQgAAAAFAAAAATEBAAAACjE5NDU1OTExMzEDAAAAAjUwAgAAAAQxMjEzBAAAAAEwBwAAAAk5LzIzLzIwMTkIAAAACjEyLzMxLzIwMTcJAAAAATDCo1l0TkDXCFOkN7lOQNcIK0NJUS5UU0U6Njk5NS5JUV9SRVRVUk5fQ09NTU9OX0VRVUlUWS5GWTIwMTQBAAAAKnINAAIAAAAGOS4yOTU3AQgAAAAFAAAAATEBAAAACjE2ODM2NzE0MDcDAAAAAjc5AgAAAAUzMzMyMAQAAAABMAcAAAAJOS8yMy8yMDE5CAAAAAkz</t>
  </si>
  <si>
    <t>LzMxLzIwMTQJAAAAATBTE8tyTkDXCOEkZblOQNcIJ0NJUS5UU0U6Njk5NS5JUV9FQklUREFfQ0FQRVhfSU5ULkZZMjAxMAEAAAAqcg0AAgAAAAoxMDYuMTY4MjI0AQgAAAAFAAAAATEBAAAACjEzODEzMDYwNTUDAAAAAjc5AgAAAAQ0MTkxBAAAAAEwBwAAAAk5LzIzLzIwMTkIAAAACTMvMzEvMjAxMAkAAAABMGDsynJOQNcIncGWuU5A1wgxQ0lRLlRTRTo3Mjc2LklRX0NIQU5HRV9ORVRfV09SS0lOR19DQVBJVEFMLkZZMjAxMwEAAAD3Yg0AAgAAAAQzODQyAQgAAAAFAAAAATEBAAAACjE2MjU0NTc1NzEDAAAAAjc5AgAAAAQ0NDIxBAAAAAEwBwAAAAk5LzIzLzIwMTkIAAAACTMvMzEvMjAxMwkAAAABMF4s73tOQNcI7e4DuE5A1wgeQ0lRLkVOWFRQQTpGUi5JUV9FQklUREEuRlkyMDA5AQAAAIaACgACAAAAAzUzMgEIAAAABQAAAAExAQAAAAoxNDQwMTExOTg1AwAAAAI1MAIAAAAENDA1MQQAAAABMAcAAAAJOS8yMy8yMDE5CAAAAAoxMi8zMS8yMDA5CQAAAAEwsEkmdk5A1whlguG4TkDXCClDSVEuTkFTREFRR1M6SU5UQy5JUV9DVVJSRU5UX1JBVElPLkZZMjAxNAEAAACHUgAAAgAAAAgxLjczMTkzNAEIAAAABQAAAAExAQAAAAoxODI4MTY4MDQwAwAAAAMxNjACAAAABDQwMzAEAAAAATAHAAAACTkvMjMvMjAxOQgAAAAKMTIvMjcvMjAxNAkAAAABMDf1q3FOQNcIoeikuU5A1wgqQ0lRLkVOWFRQQTpGUi5J</t>
  </si>
  <si>
    <t>UV9BU1NFVF9XUklURURPV05fQ0YuRlkyMDEzAQAAAIaACgACAAAAAjM0AQgAAAAFAAAAATEBAAAACjE3MjgzODEzNDEDAAAAAjUwAgAAAAQyMDE5BAAAAAEwBwAAAAk5LzIzLzIwMTkIAAAACjEyLzMxLzIwMTMJAAAAATBGviZ2TkDXCGON67hOQNcILENJUS5UU0U6NjkwMi5JUV9JTVBVVF9PUEVSX0xFQVNFX0RFUFIuRlkyMDE2AQAAADxWDQADAAAAAADmrwx9TkDXCCUm4rdOQNcIKUNJUS5LT1NFOkEwMTIzMzAuSVFfR0FJTl9BU1NFVFNfQ0YuRlkyMDE3AQAAAF/gJQACAAAABDU3NzQBCAAAAAUAAAABMQEAAAAKMTk0OTk5ODU2NQMAAAACODUCAAAABDIwMjYEAAAAATAHAAAACTkvMjMvMjAxOQgAAAAKMTIvMzEvMjAxNwkAAAABMNLtZ3ZOQNcIB1DXuE5A1wgXQ0lRLjAuSVFfTEVWRVJFRF9GQ0YuRlkFAAAAAAAAAAgAAAAVKEludmFsaWQgVGltZSBQZXJpb2Qp4AdZdE5A1wgXiF25TkDXCCtDSVEuTkFTREFRR1M6SU5UQy5JUV9DQVNIX0FDUVVJUkVfQ0YuRlkyMDE1AQAAAIdSAAACAAAABC05MTMBCAAAAAUAAAABMQEAAAAKMTg3NDc3MzIyNgMAAAADMTYwAgAAAAQyMDU3BAAAAAEwBwAAAAk5LzIzLzIwMTkIAAAACjEyLzI2LzIwMTUJAAAAATD9/BF1TkDXCAWZJrlOQNcIGkNJUS5EQjpDT04uSVFfTklfQ0YuRlkyMDE4AQAAAP5CBgACAAAABjI4OTcuMwEIAAAABQAAAAExAQAAAAoxOTUwMzEzNjk1</t>
  </si>
  <si>
    <t>AwAAAAI1MAIAAAAEMjE1MAQAAAABMAcAAAAJOS8yMy8yMDE5CAAAAAoxMi8zMS8yMDE4CQAAAAEwiBxpd05A1wgVz8W4TkDXCChDSVEuVFNFOjY5OTUuSVFfVE9UQUxfREVCVC5GWTIwMDkuLi4uSlBZAQAAACpyDQACAAAABDY1MTEBCAAAAAUAAAABMQEAAAAKMTM4MTMwNjQ5MwMAAAACNzkCAAAABDQxNzMEAAAAATAHAAAACTkvMjMvMjAxOQgAAAAJMy8zMS8yMDA5CQAAAAEw7ni9cU5A1wiZK7e5TkDXCCVDSVEuTkFTREFRR1M6SU5UQy5JUV9GVUxMX1RJTUUuRlkyMDE1AQAAAIdSAAACAAAABjEwNzMwMAD9/BF1TkDXCAxyJrlOQNcIHUNJUS5UU0U6NzMxMy5JUV9FQklUREEuRlkyMDEzAQAAACqkWQACAAAABTMxMzU2AQgAAAAFAAAAATEBAAAACjE2MjQwNTE3NzkDAAAAAjc5AgAAAAQ0MDUxBAAAAAEwBwAAAAk5LzIzLzIwMTkIAAAACTMvMzEvMjAxMwkAAAABMN4Ks3lOQNcIJ8NZuE5A1wgoQ0lRLkRCOkNPTi5JUV9JTlRFUkVTVF9JTlZFU1RfSU5DLkZZMjAxNAEAAAD+QgYAAgAAAAQyOS4zAQgAAAAFAAAAATEBAAAACjE3ODI0NDYzODkDAAAAAjUwAgAAAAI2NQQAAAABMAcAAAAJOS8yMy8yMDE5CAAAAAoxMi8zMS8yMDE0CQAAAAEwp4Bod05A1wg0dq24TkDXCC5DSVEuVFNFOjczMTMuSVFfVE9UQUxfTElBQl9UT1RBTF9BU1NFVFMuRlkyMDExAQAAACqkWQACAAAABjM4LjEyNQEIAAAABQAAAAEx</t>
  </si>
  <si>
    <t>AQAAAAoxNDU5NTA5ODkwAwAAAAI3OQIAAAAENDE4OAQAAAABMAcAAAAJOS8yMy8yMDE5CAAAAAkzLzMxLzIwMTEJAAAAATBBldhyTkDXCGL4ZrlOQNcIGUNJUS5UU0U6MzExNi5JUV9HUC5GWTIwMTcBAAAALnANAAIAAAAGMTUzODYyAQgAAAAFAAAAATEBAAAACjE4NDcwNzE4OTQDAAAAAjc5AgAAAAIxMAQAAAABMAcAAAAJOS8yMy8yMDE5CAAAAAkzLzMxLzIwMTcJAAAAATDfD7h4TkDXCFvpZ7hOQNcIHUNJUS5UU0U6NzMxMy5JUV9SRF9FWFAuRlkyMDE4AQAAACqkWQADAAAAAACtTbB5TkDXCLlIW7hOQNcIJkNJUS5UU0U6NzI1OS5JUV9DQVNIX0FDUVVJUkVfQ0YuRlkyMDE4AQAAADVZDQADAAAAAACkae57TkDXCOvBzbdOQNcIHUNJUS5UU0U6NzI3Ni5JUV9HQV9FWFAuRlkyMDE1AQAAAPdiDQADAAAAAACGG8x6TkDXCPek17dOQNcIJUNJUS5UU0U6Njk5NS5JUV9HQUlOX0FTU0VUU19DRi5GWTIwMTQBAAAAKnINAAIAAAADNjIzAQgAAAAFAAAAATEBAAAACjE2ODM2NzE0MDcDAAAAAjc5AgAAAAQyMDI2BAAAAAEwBwAAAAk5LzIzLzIwMTkIAAAACTMvMzEvMjAxNAkAAAABMG3skXhOQNcIJEl+uE5A1wgeQ0lRLlRTRTo3Mjc2LklRX1dJUF9JTlYuRlkyMDE0AQAAAPdiDQACAAAABDQ5ODABCAAAAAUAAAABMQEAAAAKMTY4NzM0MjY0MwMAAAACNzkCAAAABDMyMTkEAAAAATAHAAAACTkvMjMvMjAxOQgA</t>
  </si>
  <si>
    <t>AAAJMy8zMS8yMDE0CQAAAAEwePPLek5A1wjifx24TkDXCCNDSVEuVFNFOjczMTMuSVFfT1RIRVJfRVFVSVRZLkZZMjAxMgEAAAAqpFkAAgAAAAUtODEyNgEIAAAABQAAAAExAQAAAAoxNTU0OTUwNzQwAwAAAAI3OQIAAAAEMTAyOAQAAAABMAcAAAAJOS8yMy8yMDE5CAAAAAkzLzMxLzIwMTIJAAAAATDu47J5TkDXCDScWbhOQNcIJENJUS5UU0U6Njk5NS5JUV9DT01NT05fRElWX0NGLkZZMjAxOAEAAAAqcg0AAwAAAAAAhIKAeE5A1wgVs5C4TkDXCCZDSVEuREI6Q09OLklRX01JTk9SSVRZX0lOVEVSRVNULkZZMjAxMgEAAAD+QgYAAgAAAAUzNzcuNAEIAAAABQAAAAExAQAAAAoxNjY1MzY4NjE1AwAAAAI1MAIAAAAEMTA1MgQAAAABMAcAAAAJOS8yMy8yMDE5CAAAAAoxMi8zMS8yMDEyCQAAAAEwZ4p+d05A1wg/FoK4TkDXCCxDSVEuVFNFOjYyMDEuSVFfSU1QVVRfT1BFUl9MRUFTRV9ERVBSLkZZMjAxOAEAAAB1owsAAwAAAAAAt1fLek5A1wj3Vyu4TkDXCDJDSVEuS09TRTpBMDEyMzMwLklRX1RPVEFMX0RFQlRfRUJJVERBX0NBUEVYLkZZMjAxNAEAAABf4CUAAgAAAAgxLjExMjk0MQEIAAAABQAAAAExAQAAAAoxNzc5NzUxNTUyAwAAAAI4NQIAAAAFMjMzMTMEAAAAATAHAAAACTkvMjMvMjAxOQgAAAAKMTIvMzEvMjAxNAkAAAABMAQrYnJOQNcIz9GJuU5A1wgeQ0lRLlRTRTo3MzEzLklRX0lOQ19UQVgu</t>
  </si>
  <si>
    <t>RlkyMDE2AQAAACqkWQACAAAABTExMzUyAQgAAAAFAAAAATEBAAAACjE3OTg2OTk3ODUDAAAAAjc5AgAAAAI3NQQAAAABMAcAAAAJOS8yMy8yMDE5CAAAAAkzLzMxLzIwMTYJAAAAATDT2K95TkDXCE51UrhOQNcIJkNJUS5UU0U6NzMxMy5JUV9PVEhFUl9MVF9BU1NFVFMuRlkyMDE3AQAAACqkWQACAAAAATMBCAAAAAUAAAABMQEAAAAKMTg0ODE3MTUxNwMAAAACNzkCAAAABDEwNjAEAAAAATAHAAAACTkvMjMvMjAxOQgAAAAJMy8zMS8yMDE3CQAAAAEwtCaweU5A1wheZEq4TkDXCCJDSVEuREI6Q09OLklRX01BUktFVENBUC4yMDE2LzEyLzMxAQAAAP5CBgACAAAADDM2NzQxLjA5OTA3NwEGAAAABQAAAAExAQAAAAoxODE3OTA2NjIzAwAAAAI1MAIAAAAGMTAwMDU0BAAAAAEwBwAAAAoxMi8zMS8yMDE2Q8njoE5A1whAir+5TkDXCCtDSVEuTkFTREFRR1M6SU5UQy5JUV9ERUZfVEFYX0xJQUJfTFQuRlkyMDA4AQAAAIdSAAACAAAAAjQ2AQgAAAAFAAAAATEBAAAACjE0MzA2MTQ0ODYDAAAAAzE2MAIAAAAEMTAyNwQAAAABMAcAAAAJOS8yMy8yMDE5CAAAAAoxMi8yNy8yMDA4CQAAAAEwwLladU5A1wiHRQW5TkDXCBxDSVEuVFNFOjcyNTkuSVFfREFfQ0YuRlkyMDExAQAAADVZDQACAAAABjE0NDgzMQEIAAAABQAAAAExAQAAAAoxNDYwNzE3NjM1AwAAAAI3OQIAAAAEMjE2MAQAAAABMAcAAAAJOS8yMy8yMDE5</t>
  </si>
  <si>
    <t>CAAAAAkzLzMxLzIwMTEJAAAAATB23u57TkDXCNeg9bdOQNcIHkNJUS5UU0U6NzMxMy5JUV9JTkNfVEFYLkZZMjAwOAEAAAAqpFkAAgAAAAQ2MjEwAQgAAAAFAAAAATEBAAAACjEwNjExOTg0MzQDAAAAAjc5AgAAAAI3NQQAAAABMAcAAAAJOS8yMy8yMDE5CAAAAAkzLzMxLzIwMDgJAAAAATCafst6TkDXCBmVI7hOQNcIHkNJUS5UU0U6NzI1OS5JUV9aX1NDT1JFLkZZMjAwOAEAAAA1WQ0AAgAAAAgyLjcyMjg3MwEIAAAABQAAAAExAQAAAAoxMDU3ODg0NTkyAwAAAAI3OQIAAAAGMTAwMTIzBAAAAAEwBwAAAAk5LzIzLzIwMTkIAAAACTMvMzEvMjAwOAkAAAABMPXAZ3NOQNcIj+deuU5A1wguQ0lRLlRTRTo2OTAyLklRX1RPVEFMX0xJQUJfVE9UQUxfQVNTRVRTLkZZMjAxMwEAAAA8Vg0AAgAAAAczOS4wMDk2AQgAAAAFAAAAATEBAAAACjE2MjM3ODM2MzADAAAAAjc5AgAAAAQ0MTg4BAAAAAEwBwAAAAk5LzIzLzIwMTkIAAAACTMvMzEvMjAxMwkAAAABMF8F3XNOQNcINbtnuU5A1wglQ0lRLlRTRTo3Mjc2LklRX0RBWVNfU0FMRVNfT1VULkZZMjAxMAEAAAD3Yg0AAgAAAAg2My43NzkzNwEIAAAABQAAAAExAQAAAAoxMzgyNjYxMjM3AwAAAAI3OQIAAAAENDA0MgQAAAABMAcAAAAJOS8yMy8yMDE5CAAAAAkzLzMxLzIwMTAJAAAAATDED2hzTkDXCJgDcblOQNcIGUNJUS5UU0U6NzMxMy5JUV9ETy5GWTIwMTgB</t>
  </si>
  <si>
    <t>AAAAKqRZAAMAAAAAAK1NsHlOQNcIxwRCuE5A1wggQ0lRLkRCOkNPTi5JUV9BRFZFUlRJU0lORy5GWTIwMDcBAAAA/kIGAAMAAAAAAHmpgHhOQNcImkOAuE5A1wgaQ0lRLkVOWFRQQTpFTy5JUV9HUC5GWTIwMDkBAAAA73YGAAIAAAAFNDUyLjEBCAAAAAUAAAABMQEAAAAKMTQ5NTc1NjYwNgMAAAACNTACAAAAAjEwBAAAAAEwBwAAAAk5LzIzLzIwMTkIAAAACjEyLzMxLzIwMDkJAAAAATCrZQh1TkDXCI5FKLlOQNcIIUNJUS5UU0U6NzI1OS5JUV9DQVNIX1RBWEVTLkZZMjAxOAEAAAA1WQ0AAgAAAAU5MDQzMQEIAAAABQAAAAExAQAAAAoxODk0MDg0NjMzAwAAAAI3OQIAAAAEMzA1MwQAAAABMAcAAAAJOS8yMy8yMDE5CAAAAAkzLzMxLzIwMTgJAAAAATCkae57TkDXCOvBzbdOQNcIIUNJUS5UU0U6Njk5NS5JUV9ORVRfQ0hBTkdFLkZZMjAwOQEAAAAqcg0AAgAAAAYtMTA0MTIBCAAAAAUAAAABMQEAAAAKMTM4MTMwNjQ5MwMAAAACNzkCAAAABDIwOTMEAAAAATAHAAAACTkvMjMvMjAxOQgAAAAJMy8zMS8yMDA5CQAAAAEwu9uQeE5A1wg5SYW4TkDXCChDSVEuVFNFOjMxMTYuSVFfVE9UQUxfREVCVF9SRVBBSUQuRlkyMDE4AQAAAC5wDQACAAAABi0yMjIwNwEIAAAABQAAAAExAQAAAAoxODkzNTQ4OTg0AwAAAAI3OQIAAAAEMjE2NgQAAAABMAcAAAAJOS8yMy8yMDE5CAAAAAkzLzMxLzIwMTgJAAAAATDFXbh4</t>
  </si>
  <si>
    <t>TkDXCOjtCrhOQNcIEENJUS4wLklRX0xBTkQuRlkFAAAAAAAAAAgAAAAVKEludmFsaWQgVGltZSBQZXJpb2Qp4AdZdE5A1wivy1q5TkDXCCFDSVEuVFNFOjcyNTkuSVFfVE9UQUxfTElBQi5GWTIwMTEBAAAANVkNAAIAAAAHMTA2MDUyMwEIAAAABQAAAAExAQAAAAoxNDYwNzE3NjM1AwAAAAI3OQIAAAAEMTI3NgQAAAABMAcAAAAJOS8yMy8yMDE5CAAAAAkzLzMxLzIwMTEJAAAAATB23u57TkDXCKMry7dOQNcIIkNJUS5FTlhUUEE6RU8uSVFfRUJJVERBX0lOVC5GWTIwMDgBAAAA73YGAAIAAAAIMy4zMzMwMzIBCAAAAAUAAAABMQEAAAAKMTQ2MjM2MTc1NAMAAAACNTACAAAABDQxOTAEAAAAATAHAAAACTkvMjMvMjAxOQgAAAAKMTIvMzEvMjAwOAkAAAABMBQdrHFOQNcIcF2luU5A1wgpQ0lRLkRCOkNPTi5JUV9OSV9BVkFJTF9FWENMX01BUkdJTi5GWTIwMTYBAAAA/kIGAAIAAAAGNi45MTEzAQgAAAAFAAAAATEBAAAACjE4Nzk0OTcyOTMDAAAAAjUwAgAAAAQ0MTgyBAAAAAEwBwAAAAk5LzIzLzIwMTkIAAAACjEyLzMxLzIwMTYJAAAAATA0iMtyTkDXCJglj7lOQNcIJENJUS5UU0U6NjkwMi5JUV9FQklUREEuRlkyMDE0Li4uLkpQWQEAAAA8Vg0AAgAAAAY1NzY0ODcBCAAAAAUAAAABMQEAAAAKMTY4NDM3NDg0NQMAAAACNzkCAAAABDQwNTEEAAAAATAHAAAACTkvMjMvMjAxOQgAAAAJMy8zMS8yMDE0CQAA</t>
  </si>
  <si>
    <t>AAEw9JGscU5A1whkUqm5TkDXCCVDSVEuVFNFOjY5OTUuSVFfT1RIRVJfQ0xfU1VQUEwuRlkyMDA4AQAAACpyDQACAAAABTIxMTUwAQgAAAAFAAAAATEBAAAACjEwNTYyNzg2MDQDAAAAAjc5AgAAAAQxMDU3BAAAAAEwBwAAAAk5LzIzLzIwMTkIAAAACTMvMzEvMjAwOAkAAAABMLaEuHhOQNcICTONuE5A1wgnQ0lRLkRCOkNPTi5JUV9DT01NT05fUFJFRl9ESVZfQ0YuRlkyMDE2AQAAAP5CBgADAAAAAAB79Wh3TkDXCEESvLhOQNcIJ0NJUS5LT1NFOkEwMTIzMzAuSVFfUEVfRVhDTC4uMjAwNi8wMy8zMQEAAABf4CUAAgAAAAg4LjgwNDkzNAEHAAAABQAAAAExAQAAAAkyNTIzODY2NDYDAAAAATACAAAABjEwMDAyNwQAAAABMAcAAAAJMy8zMS8yMDA2CAAAAAkzLzMxLzIwMDb4WUeRTkDXCDjnjrdOQNcIH0NJUS5UU0U6NzMxMy5JUV9EQV9TVVBQTC5GWTIwMTkBAAAAKqRZAAMAAAAAAKJ0sHlOQNcISENkuE5A1wguQ0lRLktPU0U6QTAxMjMzMC5JUV9DVVJSRU5UX1BPUlRfTEVBU0VTLkZZMjAxNwEAAABf4CUAAwAAAAAAlMZndk5A1whbo864TkDXCCRDSVEuVFNFOjMxMTYuSVFfQ09NTU9OX0RJVl9DRi5GWTIwMTQBAAAALnANAAMAAAAAAP7At3hOQNcIVjw8uE5A1wgkQ0lRLlRTRTo3MjU5LklRX0lNUEFJUk1FTlRfR1cuRlkyMDA5AQAAADVZDQADAAAAAACMkO57TkDXCPJByrdOQNcILENJUS5UU0U6NzI3</t>
  </si>
  <si>
    <t>Ni5JUV9ERUJUX0VRVUlWX09QRVJfTEVBU0UuRlkyMDEzAQAAAPdiDQADAAAAAABpBe97TkDXCAJp+7dOQNcIKUNJUS5UU0U6NzMxMy5JUV9ERUJUX0VRVUlWX05FVF9QQk8uRlkyMDE3AQAAACqkWQACAAAABC03OTgBCAAAAAUAAAABMQEAAAAKMTg0ODE3MTUxNwMAAAACNzkCAAAABTIxNjc5BAAAAAEwBwAAAAk5LzIzLzIwMTkIAAAACTMvMzEvMjAxNwkAAAABMLQmsHlOQNcINwo5uE5A1wgoQ0lRLlRTRTo2OTk1LklRX0ZJWEVEX0FTU0VUX1RVUk5TLkZZMjAxOQEAAAAqcg0AAgAAAAg1LjEyMDAyMQEIAAAABQAAAAExAQAAAAoxOTY4MzkyNDc1AwAAAAI3OQIAAAAENDA2NgQAAAABMAcAAAAJOS8yMy8yMDE5CAAAAAkzLzMxLzIwMTkJAAAAATCPOstyTkDXCA15lLlOQNcIIENJUS5UU0U6NzI3Ni5JUV9UT1RBTF9SRVYuRlkyMDEwAQAAAPdiDQACAAAABjQwODQzMAEIAAAABQAAAAExAQAAAAoxMzgyNjYxMjM3AwAAAAI3OQIAAAACMjgEAAAAATAHAAAACTkvMjMvMjAxOQgAAAAJMy8zMS8yMDEwCQAAAAEw8bfue05A1wjOtt+3TkDXCChDSVEuVFNFOjMxMTYuSVFfQ1VSUkVOVF9QT1JUX0RFQlQuRlkyMDE3AQAAAC5wDQACAAAABDU5NDcBCAAAAAUAAAABMQEAAAAKMTg0NzA3MTg5NAMAAAACNzkCAAAABDEyOTcEAAAAATAHAAAACTkvMjMvMjAxOQgAAAAJMy8zMS8yMDE3CQAAAAEw1Da4eE5A1wiMIUa4</t>
  </si>
  <si>
    <t>TkDXCCdDSVEuRU5YVFBBOkZSLklRX0NBU0hfQ09OVkVSU0lPTi5GWTIwMTQBAAAAhoAKAAIAAAAJLTExLjEyMDA5AQgAAAAFAAAAATEBAAAACjE3NzY4ODMzMDYDAAAAAjUwAgAAAAQ0MTg0BAAAAAEwBwAAAAk5LzIzLzIwMTkIAAAACjEyLzMxLzIwMTQJAAAAATDkn2JyTkDXCHA1kLlOQNcILUNJUS5UU0U6NjIwMS5JUV9ERUZfVEFYX0FTU0VUU19DVVJSRU5ULkZZMjAxMwEAAAB1owsAAgAAAAUyMzgzNgEIAAAABQAAAAExAQAAAAoxNjIzMTU3Njg0AwAAAAI3OQIAAAAEMTExNwQAAAABMAcAAAAJOS8yMy8yMDE5CAAAAAkzLzMxLzIwMTMJAAAAATCCzMt6TkDXCAtYMrhOQNcIKUNJUS5LT1NFOkEwMTIzMzAuSVFfR0FJTl9BU1NFVFNfQ0YuRlkyMDExAQAAAF/gJQACAAAABDI5NzgBCAAAAAUAAAABMQEAAAAKMTczMzg5MTQxOQMAAAACODUCAAAABDIwMjYEAAAAATAHAAAACTkvMjMvMjAxOQgAAAAKMTIvMzEvMjAxMQkAAAABMASArXdOQNcIKGuxuE5A1wgpQ0lRLlRTRTo2MjAxLklRX0lOVkVTVF9TRUNVUklUWV9DRi5GWTIwMTUBAAAAdaMLAAIAAAAENzM0MQEIAAAABQAAAAExAQAAAAoxNzQyOTMwMjQyAwAAAAI3OQIAAAAEMjAyNwQAAAABMAcAAAAJOS8yMy8yMDE5CAAAAAkzLzMxLzIwMTUJAAAAATC9Cct6TkDXCKh/CLhOQNcILkNJUS5UU0U6NzI1OS5JUV9PVEhFUl9GSU5BTkNFX0FDVF9TVVBQ</t>
  </si>
  <si>
    <t>TC5GWTIwMTABAAAANVkNAAIAAAAFLTI4NzIBCAAAAAUAAAABMQEAAAAKMTM4MDQ1MTM4MgMAAAACNzkCAAAABDIwNTAEAAAAATAHAAAACTkvMjMvMjAxOQgAAAAJMy8zMS8yMDEwCQAAAAEw8bfue05A1widfsK3TkDXCCBDSVEuVFNFOjcyNzYuSVFfUkRfRVhQX0ZOLkZZMjAwOAEAAAD3Yg0AAgAAAAUyMDg4OQEIAAAABQAAAAExAQAAAAoxMDU4OTE0OTcyAwAAAAI3OQIAAAAEMzE2OAQAAAABMAcAAAAJOS8yMy8yMDE5CAAAAAkzLzMxLzIwMDgJAAAAATCkae57TkDXCMRdzrdOQNcIHkNJUS5UU0U6MzExNi5JUV9XSVBfSU5WLkZZMjAxNgEAAAAucA0AAgAAAAQ2MDgzAQgAAAAFAAAAATEBAAAACjE3OTY4MzI1ODADAAAAAjc5AgAAAAQzMjE5BAAAAAEwBwAAAAk5LzIzLzIwMTkIAAAACTMvMzEvMjAxNgkAAAABMN8PuHhOQNcIDZFWuE5A1wgcQ0lRLkVOWFRQQTpGUi5JUV9FQklULkZZMjAwOAEAAACGgAoAAgAAAAMxOTEBCAAAAAUAAAABMQEAAAAKMTM4Njg0MjQ2MQMAAAACNTACAAAAAzQwMAQAAAABMAcAAAAJOS8yMy8yMDE5CAAAAAoxMi8zMS8yMDA4CQAAAAEw+yEmdk5A1whm8dy4TkDXCBdDSVEuREI6Q09OLklRX1JFLkZZMjAxNwEAAAD+QgYAAgAAAAcxMzY2OS4zAQgAAAAFAAAAATEBAAAACjE5NTAzMTM3MDIDAAAAAjUwAgAAAAQxMjIyBAAAAAEwBwAAAAk5LzIzLzIwMTkIAAAACjEyLzMxLzIw</t>
  </si>
  <si>
    <t>MTcJAAAAATB79Wh3TkDXCF32t7hOQNcIJENJUS5UU0U6NjkwMi5JUV9DVVJSRU5DWV9HQUlOLkZZMjAxNgEAAAA8Vg0AAgAAAAM5NjUBCAAAAAUAAAABMQEAAAAKMTc5NzMxNTQ0MgMAAAACNzkCAAAAAjM4BAAAAAEwBwAAAAk5LzIzLzIwMTkIAAAACTMvMzEvMjAxNgkAAAABMOavDH1OQNcIzUHRt05A1wgeQ0lRLlRTRTo3Mjc2LklRX0xUX0RFQlQuRlkyMDE2AQAAAPdiDQACAAAABTEzMTc2AQgAAAAFAAAAATEBAAAACjE3OTkyNDM0NDgDAAAAAjc5AgAAAAQxMDQ5BAAAAAEwBwAAAAk5LzIzLzIwMTkIAAAACTMvMzEvMjAxNgkAAAABMHZBzHpOQNcI96TXt05A1wgeQ0lRLk5BU0RBUUdTOklOVEMuSVFfR1cuRlkyMDExAQAAAIdSAAACAAAABDkyNTQBCAAAAAUAAAABMQEAAAAKMTY1ODMxNTQ3OAMAAAADMTYwAgAAAAQxMTcxBAAAAAEwBwAAAAk5LzIzLzIwMTkIAAAACjEyLzMxLzIwMTEJAAAAATC2LVt1TkDXCDQTArlOQNcIHkNJUS5UU0U6Njk5NS5JUV9MVF9ERUJULkZZMjAxMAEAAAAqcg0AAgAAAAQ4Mjg2AQgAAAAFAAAAATEBAAAACjEzODEzMDYwNTUDAAAAAjc5AgAAAAQxMDQ5BAAAAAEwBwAAAAk5LzIzLzIwMTkIAAAACTMvMzEvMjAxMAkAAAABMLvbkHhOQNcIhup8uE5A1wglQ0lRLlRTRTo2OTAyLklRX0JBU0lDX0VQU19JTkNMLkZZMjAwOQEAAAA8Vg0AAgAAAAstMTA0LjEzNDAyOAEIAAAA</t>
  </si>
  <si>
    <t>BQAAAAExAQAAAAoxNDcwNTg4NDc5AwAAAAI3OQIAAAABOQQAAAABMAcAAAAJOS8yMy8yMDE5CAAAAAkzLzMxLzIwMDkJAAAAATDVJA19TkDXCFr+qbdOQNcIGkNJUS5FTlhUUEE6RU8uSVFfRE8uRlkyMDE2AQAAAO92BgACAAAABTE4OC4zAQgAAAAFAAAAATEBAAAACjE4NzYwNDQ3ODEDAAAAAjUwAgAAAAI0MAQAAAABMAcAAAAJOS8yMy8yMDE5CAAAAAoxMi8zMS8yMDE2CQAAAAEwuXtZdE5A1wgJqkO5TkDXCCNDSVEuRU5YVFBBOkVPLklRX0dBSU5fSU5WRVNULkZZMjAxMQEAAADvdgYAAgAAAAQtMC4yAQgAAAAFAAAAATEBAAAACjE2NTc5MTUwMjcDAAAAAjUwAgAAAAI2MgQAAAABMAcAAAAJOS8yMy8yMDE5CAAAAAoxMi8zMS8yMDExCQAAAAEwkLMIdU5A1wie4T25TkDXCCpDSVEuTkFTREFRR1M6SU5UQy5JUV9ESUxVVF9FUFNfSU5DTC5GWTIwMTABAAAAh1IAAAIAAAAEMi4wMQEIAAAABQAAAAExAQAAAAoxNTg4MTU2OTYwAwAAAAMxNjACAAAAATgEAAAAATAHAAAACTkvMjMvMjAxOQgAAAAKMTIvMjUvMjAxMAkAAAABMMIGW3VOQNcI15gKuU5A1wgnQ0lRLkVOWFRQQTpGUi5JUV9MVF9ERUJUX0NBUElUQUwuRlkyMDExAQAAAIaACgACAAAABzM3Ljk1OTYBCAAAAAUAAAABMQEAAAAKMTU4OTExODAwOQMAAAACNTACAAAABDQxODcEAAAAATAHAAAACTkvMjMvMjAxOQgAAAAKMTIvMzEvMjAxMQkAAAAB</t>
  </si>
  <si>
    <t>MPF4YnJOQNcIInmbuU5A1wgeQ0lRLlRTRTo3Mjc2LklRX1dJUF9JTlYuRlkyMDEyAQAAAPdiDQACAAAABDQyMDABCAAAAAUAAAABMQEAAAAKMTU1NDk1MDc2OAMAAAACNzkCAAAABDMyMTkEAAAAATAHAAAACTkvMjMvMjAxOQgAAAAJMy8zMS8yMDEyCQAAAAEwaQXve05A1wjS4xy4TkDXCCNDSVEuREI6Q09OLklRX0JBU0lDX0VQU19JTkNMLkZZMjAwOAEAAAD+QgYAAgAAAAktNi44NDIyNjUBCAAAAAUAAAABMQEAAAAKMTM0MzAxNTEwNAMAAAACNTACAAAAATkEAAAAATAHAAAACTkvMjMvMjAxOQgAAAAKMTIvMzEvMjAwOAkAAAABMPLGfXdOQNcIsaKruE5A1wgbQ0lRLlRTRTo2OTk1LklRX0xBTkQuRlkyMDE1AQAAACpyDQADAAAAAACrDYB4TkDXCMnqdbhOQNcIJkNJUS5FTlhUUEE6RlIuSVFfTFRfREVCVF9FUVVJVFkuRlkyMDA4AQAAAIaACgACAAAABzk1LjM3NDQBCAAAAAUAAAABMQEAAAAKMTM4Njg0MjQ2MQMAAAACNTACAAAABDQwODUEAAAAATAHAAAACTkvMjMvMjAxOQgAAAAKMTIvMzEvMjAwOAkAAAABMPtRYnJOQNcIoqWZuU5A1wgmQ0lRLkRCOkNPTi5JUV9NSU5PUklUWV9JTlRFUkVTVC5GWTIwMTQBAAAA/kIGAAIAAAAFMzUyLjUBCAAAAAUAAAABMQEAAAAKMTc4MjQ0NjM4OQMAAAACNTACAAAABDEwNTIEAAAAATAHAAAACTkvMjMvMjAxOQgAAAAKMTIvMzEvMjAxNAkAAAABMKeAaHdOQNcI</t>
  </si>
  <si>
    <t>u9mCuE5A1wggQ0lRLlRTRTo2OTk1LklRX0RJVl9TSEFSRS5GWTIwMTgBAAAAKnINAAIAAAACNjQBCAAAAAUAAAABMQEAAAAKMTg5MzU0OTEzNwMAAAACNzkCAAAABDMwNTgEAAAAATAHAAAACTkvMjMvMjAxOQgAAAAJMy8zMS8yMDE4CQAAAAEwj1uAeE5A1wgk+3a4TkDXCCFDSVEuVFNFOjcyNTkuSVFfRUFSTklOR19DTy5GWTIwMTMBAAAANVkNAAIAAAAGMTE0MDg5AQgAAAAFAAAAATEBAAAACjE2MjMzNjg2ODMDAAAAAjc5AgAAAAE3BAAAAAEwBwAAAAk5LzIzLzIwMTkIAAAACTMvMzEvMjAxMwkAAAABMGkF73tOQNcIpTz2t05A1wguQ0lRLktPU0U6QTAxMjMzMC5JUV9JTlRFUkVTVF9JTlZFU1RfSU5DLkZZMjAxNAEAAABf4CUAAgAAAAYxOTYwMjMBCAAAAAUAAAABMQEAAAAKMTc3OTc1MTU1MgMAAAACODUCAAAAAjY1BAAAAAEwBwAAAAk5LzIzLzIwMTkIAAAACjEyLzMxLzIwMTQJAAAAATAEKmd2TkDXCNdlyLhOQNcIHkNJUS5EQjpDT04uSVFfQ0hBTkdFX0FQLkZZMjAxNwEAAAD+QgYAAgAAAAU3MzcuNgEIAAAABQAAAAExAQAAAAoxOTUwMzEzNzAyAwAAAAI1MAIAAAAEMjAxNwQAAAABMAcAAAAJOS8yMy8yMDE5CAAAAAoxMi8zMS8yMDE3CQAAAAEwe/Vod05A1whWHbi4TkDXCCdDSVEuREI6Q09OLklRX0RBWVNfSU5WRU5UT1JZX09VVC5GWTIwMTQBAAAA/kIGAAIAAAAINDEuMDk0NjIBCAAAAAUA</t>
  </si>
  <si>
    <t>AAABMQEAAAAKMTc4MjQ0NjM4OQMAAAACNTACAAAABDQwMzUEAAAAATAHAAAACTkvMjMvMjAxOQgAAAAKMTIvMzEvMjAxNAkAAAABMDSIy3JOQNcIRvmXuU5A1wgjQ0lRLkRCOkNPTi5JUV9CQVNJQ19FUFNfSU5DTC5GWTIwMTYBAAAA/kIGAAIAAAAHMTQuMDEyNQEIAAAABQAAAAExAQAAAAoxODc5NDk3MjkzAwAAAAI1MAIAAAABOQQAAAABMAcAAAAJOS8yMy8yMDE5CAAAAAoxMi8zMS8yMDE2CQAAAAEwic5od05A1whbs6W4TkDXCCxDSVEuVFNFOjcyNTkuSVFfTkVUX0RFQlRfRUJJVERBX0NBUEVYLkZZMjAxMgEAAAA1WQ0AAwAAAAJOTQEIAAAABQAAAAExAQAAAAoxNTUzMjM5NjU3AwAAAAI3OQIAAAAFMjMzMTQEAAAAATAHAAAACTkvMjMvMjAxOQgAAAAJMy8zMS8yMDEyCQAAAAEwzehnc05A1wj5fWi5TkDXCChDSVEuRU5YVFBBOkZSLklRX1RPVEFMX1JFVi5GWTIwMTguLi4uSlBZAQAAAIaACgACAAAADjI0MDIzMjMuODYwNzY5AQgAAAAFAAAAATEBAAAACjE5NDc3MzUxODEDAAAAAjc5AgAAAAIyOAQAAAABMAcAAAAJOS8yMy8yMDE5CAAAAAoxMi8zMS8yMDE4CQAAAAEw9JGscU5A1wjk/qq5TkDXCCRDSVEuVFNFOjcyNzYuSVFfQ09NTU9OX0lTU1VFRC5GWTIwMDkBAAAA92INAAMAAAAAAPG37ntOQNcIwB/5t05A1wghQ0lRLlRTRTo3MjU5LklRX0lOQ19FUVVJVFkuRlkyMDE0AQAAADVZDQACAAAA</t>
  </si>
  <si>
    <t>BDg1MzMBCAAAAAUAAAABMQEAAAAKMTY4NDM3NDg0NAMAAAACNzkCAAAAAjQ3BAAAAAEwBwAAAAk5LzIzLzIwMTkIAAAACTMvMzEvMjAxNAkAAAABMF4s73tOQNcI7N3tt05A1wgiQ0lRLlRTRTo3MjU5LklRX0RBX1NVUFBMX0NGLkZZMjAwOQEAAAA1WQ0AAgAAAAYxODIwNTcBCAAAAAUAAAABMQEAAAAKMTM4MDQ1MTg3MgMAAAACNzkCAAAABDIxNzEEAAAAATAHAAAACTkvMjMvMjAxOQgAAAAJMy8zMS8yMDA5CQAAAAEwjJDue05A1wi+CcK3TkDXCB9DSVEuVFNFOjcyNTkuSVFfTkVUX0RFQlQuRlkyMDEzAQAAADVZDQACAAAABi0yNDUwMwEIAAAABQAAAAExAQAAAAoxNjIzMzY4NjgzAwAAAAI3OQIAAAAENDM2NAQAAAABMAcAAAAJOS8yMy8yMDE5CAAAAAkzLzMxLzIwMTMJAAAAATBpBe97TkDXCGLuy7dOQNcIJUNJUS5UU0U6Njk5NS5JUV9DQVNIX1NUX0lOVkVTVC5GWTIwMTQBAAAAKnINAAIAAAAFNzIwMzEBCAAAAAUAAAABMQEAAAAKMTY4MzY3MTQwNwMAAAACNzkCAAAABDEwMDIEAAAAATAHAAAACTkvMjMvMjAxOQgAAAAJMy8zMS8yMDE0CQAAAAEwbeyReE5A1wjOzoa4TkDXCCNDSVEuREI6Q09OLklRX0JBU0lDX0VQU19FWENMLkZZMjAxMgEAAAD+QgYAAgAAAAU5LjUyNgEIAAAABQAAAAExAQAAAAoxNjY1MzY4NjE1AwAAAAI1MAIAAAAEMzA2NAQAAAABMAcAAAAJOS8yMy8yMDE5CAAAAAoxMi8z</t>
  </si>
  <si>
    <t>MS8yMDEyCQAAAAEwZ4p+d05A1wib+pK4TkDXCClDSVEuVFNFOjcyNzYuSVFfQVNTRVRfV1JJVEVET1dOX0NGLkZZMjAxMQEAAAD3Yg0AAwAAAAAAdt7ue05A1wiZIM+3TkDXCCdDSVEuRU5YVFBBOkVPLklRX0lOVkVOVE9SWV9UVVJOUy5GWTIwMTEBAAAA73YGAAIAAAAJMTguMjg2Mjc4AQgAAAAFAAAAATEBAAAACjE2NTc5MTUwMjcDAAAAAjUwAgAAAAQ0MDgyBAAAAAEwBwAAAAk5LzIzLzIwMTkIAAAACjEyLzMxLzIwMTEJAAAAATAUHaxxTkDXCJ3yoLlOQNcIJUNJUS5UU0U6MzExNi5JUV9MVF9ERUJUX1JFUEFJRC5GWTIwMTUBAAAALnANAAIAAAAFLTY2NzcBCAAAAAUAAAABMQEAAAAKMTc0MzE5ODc4OAMAAAACNzkCAAAABDIwMzYEAAAAATAHAAAACTkvMjMvMjAxOQgAAAAJMy8zMS8yMDE1CQAAAAEw6+i3eE5A1wht5E24TkDXCCdDSVEuVFNFOjYyMDEuSVFfREFZU19QQVlBQkxFX09VVC5GWTIwMTIBAAAAdaMLAAIAAAAINDMuNjU2NDgBCAAAAAUAAAABMQEAAAAKMTU1MTcyMTU3NAMAAAACNzkCAAAABDQxODMEAAAAATAHAAAACTkvMjMvMjAxOQgAAAAJMy8zMS8yMDEyCQAAAAEwaSDYck5A1wgDc3q5TkDXCC1DSVEuVFNFOjYyMDEuSVFfT1RIRVJfSU5WRVNUX0FDVF9TVVBQTC5GWTIwMTQBAAAAdaMLAAIAAAAFLTcxNzcBCAAAAAUAAAABMQEAAAAKMTY4NDA1NjUzNQMAAAACNzkCAAAABDIwNTEE</t>
  </si>
  <si>
    <t>AAAAATAHAAAACTkvMjMvMjAxOQgAAAAJMy8zMS8yMDE0CQAAAAEwKPnJek5A1wiwMQi4TkDXCBxDSVEuREI6Q09OLklRX1NUX0RFQlQuRlkyMDE2AQAAAP5CBgACAAAABDIwLjUBCAAAAAUAAAABMQEAAAAKMTg3OTQ5NzI5MwMAAAACNTACAAAABDEwNDYEAAAAATAHAAAACTkvMjMvMjAxOQgAAAAKMTIvMzEvMjAxNgkAAAABMInOaHdOQNcItZ3JuE5A1wgZQ0lRLlRTRTo3MzEzLklRX1JFLkZZMjAxOQEAAAAqpFkAAgAAAAYyNDAwMzgBCAAAAAUAAAABMQEAAAAKMTk2OTYwMTE4OAMAAAACNzkCAAAABDEyMjIEAAAAATAHAAAACTkvMjMvMjAxOQgAAAAJMy8zMS8yMDE5CQAAAAEwonSweU5A1wiU5Fu4TkDXCCdDSVEuS09TRTpBMDEyMzMwLklRX1RPVEFMX0FTU0VUUy5GWTIwMTYBAAAAX+AlAAIAAAAINDE3MTE2MDgBCAAAAAUAAAABMQEAAAAKMTg3NzA2MDIzMgMAAAACODUCAAAABDEwMDcEAAAAATAHAAAACTkvMjMvMjAxOQgAAAAKMTIvMzEvMjAxNgkAAAABMJ+fZ3ZOQNcIiPHjuE5A1wgcQ0lRLlRTRTo2OTAyLklRX05JX0NGLkZZMjAxMwEAAAA8Vg0AAgAAAAYyODE4OTABCAAAAAUAAAABMQEAAAAKMTYyMzc4MzYzMAMAAAACNzkCAAAABDIxNTAEAAAAATAHAAAACTkvMjMvMjAxOQgAAAAJMy8zMS8yMDEzCQAAAAEwc5kNfU5A1wik3Ni3TkDXCDFDSVEuTkFTREFRR1M6SU5UQy5JUV9JTVBVVF9PUEVS</t>
  </si>
  <si>
    <t>X0xFQVNFX0RFUFIuRlkyMDE1AQAAAIdSAAACAAAACjE4NS44Mzc2MDgBCAAAAAUAAAABMQEAAAAKMTg3NDc3MzIyNgMAAAADMTYwAgAAAAUyMTY3MwQAAAABMAcAAAAJOS8yMy8yMDE5CAAAAAoxMi8yNi8yMDE1CQAAAAEwBNYRdU5A1whmrxC5TkDXCCdDSVEuS09TRTpBMDEyMzMwLklRX0lOVEVSRVNUX0VYUC5GWTIwMTMBAAAAX+AlAAIAAAAGLTM3MzY1AQgAAAAFAAAAATEBAAAACjE3MzM4OTE0OTcDAAAAAjg1AgAAAAI4MgQAAAABMAcAAAAJOS8yMy8yMDE5CAAAAAoxMi8zMS8yMDEzCQAAAAEwMs6td05A1wgarsO4TkDXCCRDSVEuVFNFOjcyNzYuSVFfRUJJVERBX01BUkdJTi5GWTIwMTQBAAAA92INAAIAAAAHMTEuODg3NgEIAAAABQAAAAExAQAAAAoxNjg3MzQyNjQzAwAAAAI3OQIAAAAENDA0NwQAAAABMAcAAAAJOS8yMy8yMDE5CAAAAAkzLzMxLzIwMTQJAAAAATC2NmhzTkDXCN3LaLlOQNcIIkNJUS5FTlhUUEE6RU8uSVFfTkVUX0NIQU5HRS5GWTIwMTMBAAAA73YGAAIAAAAENzMuOAEIAAAABQAAAAExAQAAAAoxNzE4NzM0MDgxAwAAAAI1MAIAAAAEMjA5MwQAAAABMAcAAAAJOS8yMy8yMDE5CAAAAAoxMi8zMS8yMDEzCQAAAAEwgAEJdU5A1wiArzq5TkDXCDNDSVEuVFNFOjY5OTUuSVFfQ0hBTkdFX09USEVSX05FVF9PUEVSX0FTU0VUUy5GWTIwMTABAAAAKnINAAIAAAAEMjQxMQEIAAAABQAA</t>
  </si>
  <si>
    <t>AAExAQAAAAoxMzgxMzA2MDU1AwAAAAI3OQIAAAAEMjA0NQQAAAABMAcAAAAJOS8yMy8yMDE5CAAAAAkzLzMxLzIwMTAJAAAAATCqApF4TkDXCCiXhbhOQNcII0NJUS5UU0U6NzI1OS5JUV9CRVRBXzFZUi4yMDExLzAzLzMxAQAAADVZDQACAAAAETAuNDk2NzQ1MjM0MTAyNTE5ANNRD5dOQNcIJm17t05A1wglQ0lRLlRTRTo2MjAxLklRX0dBSU5fSU5WRVNUX0NGLkZZMjAxOQEAAAB1owsAAwAAAAAAmn7Lek5A1wjuYxK4TkDXCCBDSVEuVFNFOjcyNTkuSVFfT1RIRVJfUkVWLkZZMjAxOAEAAAA1WQ0AAwAAAAAAnkLue05A1wg4wve3TkDXCClDSVEuRU5YVFBBOkZSLklRX0ZJWEVEX0FTU0VUX1RVUk5TLkZZMjAwNwEAAACGgAoAAgAAAAg1LjIyNTk5NwEIAAAABQAAAAExAQAAAAk4MTA0NzQ2NjQDAAAAAjUwAgAAAAQ0MDY2BAAAAAEwBwAAAAk5LzIzLzIwMTkIAAAACjEyLzMxLzIwMDcJAAAAATD7UWJyTkDXCGarpblOQNcILENJUS5FTlhUUEE6RU8uSVFfTUlOT1JJVFlfSU5URVJFU1RfQ0YuRlkyMDE1AQAAAO92BgADAAAAAAC/VFl0TkDXCC1mKrlOQNcIJENJUS5FTlhUUEE6RU8uSVFfQkVUQV8xWVIuMjAxMS8xMi8zMQEAAADvdgYAAgAAAA8xLjg3MzM5ODA4Nzg0MDQA01EPl05A1wh5tX23TkDXCCtDSVEuVFNFOjMxMTYuSVFfUkVUVVJOX0NPTU1PTl9FUVVJVFkuRlkyMDA4AQAAAC5wDQACAAAABjIz</t>
  </si>
  <si>
    <t>LjQ0NAEIAAAABQAAAAExAQAAAAoxMDU4OTE1MTIyAwAAAAI3OQIAAAAFMzMzMjAEAAAAATAHAAAACTkvMjMvMjAxOQgAAAAJMy8zMS8yMDA4CQAAAAEwK+PYck5A1whcMIS5TkDXCCZDSVEuRU5YVFBBOkZSLklRX09USEVSX0NBX1NVUFBMLkZZMjAxMgEAAACGgAoAAgAAAAM3MjIBCAAAAAUAAAABMQEAAAAKMTY1OTM4NzUwNwMAAAACNTACAAAABDEwNTUEAAAAATAHAAAACTkvMjMvMjAxOQgAAAAKMTIvMzEvMjAxMgkAAAABMEyXJnZOQNcIhhjruE5A1wgoQ0lRLlRTRTo2OTAyLklRX1RPVEFMX0RFQlRfRVFVSVRZLkZZMjAxMQEAAAA8Vg0AAgAAAAYxOS4yOTIBCAAAAAUAAAABMQEAAAAKMTQ3MDU4ODE3NwMAAAACNzkCAAAABDQwMzQEAAAAATAHAAAACTkvMjMvMjAxOQgAAAAJMy8zMS8yMDExCQAAAAEwXwXdc05A1wg7lGe5TkDXCClDSVEuVFNFOjcyNTkuSVFfQVNTRVRfV1JJVEVET1dOX0NGLkZZMjAxOQEAAAA1WQ0AAwAAAAAAjJDue05A1wgKXvi3TkDXCB9DSVEuREI6Q09OLklRX0VCSVREQV9JTlQuRlkyMDA3AQAAAP5CBgACAAAACTEyLjIyNjczNQEIAAAABQAAAAExAQAAAAk4MDU5NDQzNTkDAAAAAjUwAgAAAAQ0MTkwBAAAAAEwBwAAAAk5LzIzLzIwMTkIAAAACjEyLzMxLzIwMDcJAAAAATCPOstyTkDXCIKJjrlOQNcIHUNJUS5FTlhUUEE6RU8uSVFfQ0FQRVguRlkyMDExAQAAAO92BgACAAAA</t>
  </si>
  <si>
    <t>Bi00NTAuNAEIAAAABQAAAAExAQAAAAoxNjU3OTE1MDI3AwAAAAI1MAIAAAAEMjAyMQQAAAABMAcAAAAJOS8yMy8yMDE5CAAAAAoxMi8zMS8yMDExCQAAAAEwhtoIdU5A1wi57Dm5TkDXCDBDSVEuRU5YVFBBOkZSLklRX0lNUFVUX09QRVJfTEVBU0VfSU5UX0VYUC5GWTIwMDcBAAAAhoAKAAIAAAAJMjMuMTQ3NzEyAQgAAAAFAAAAATEBAAAACTgxMDQ3NDY2NAMAAAACNTACAAAABTIxNjcyBAAAAAEwBwAAAAk5LzIzLzIwMTkIAAAACjEyLzMxLzIwMDcJAAAAATC/FGh2TkDXCMOB07hOQNcIG0NJUS5UU0U6NjIwMS5JUV9FQklULkZZMjAxMQEAAAB1owsAAgAAAAU2ODc5OQEIAAAABQAAAAExAQAAAAoxNDU4NTI2Mjc1AwAAAAI3OQIAAAADNDAwBAAAAAEwBwAAAAk5LzIzLzIwMTkIAAAACTMvMzEvMjAxMQkAAAABMI2ly3pOQNcISsL+t05A1wgoQ0lRLkVOWFRQQTpGUi5JUV9EQVlTX1BBWUFCTEVfT1VULkZZMjAwOQEAAACGgAoAAgAAAAg4OS44NTkzNQEIAAAABQAAAAExAQAAAAoxNDQwMTExOTg1AwAAAAI1MAIAAAAENDE4MwQAAAABMAcAAAAJOS8yMy8yMDE5CAAAAAoxMi8zMS8yMDA5CQAAAAEw8Xhick5A1wifc525TkDXCCFDSVEuVFNFOjYyMDEuSVFfQ0FTSF9GSU5BTi5GWTIwMTEBAAAAdaMLAAIAAAAGLTg1NzI4AQgAAAAFAAAAATEBAAAACjE0NTg1MjYyNzUDAAAAAjc5AgAAAAQyMDA0BAAAAAEw</t>
  </si>
  <si>
    <t>BwAAAAk5LzIzLzIwMTkIAAAACTMvMzEvMjAxMQkAAAABMI2ly3pOQNcIzv4guE5A1wglQ0lRLlRTRTo3MzEzLklRX1BST1ZfQkFEX0RFQlRTLkZZMjAxOQEAAAAqpFkAAwAAAAAAonSweU5A1wioUkK4TkDXCB1DSVEuS09TRTpBMDEyMzMwLklRX0ZYLkZZMjAxNgEAAABf4CUAAgAAAAUtNTU2NgEIAAAABQAAAAExAQAAAAoxODc3MDYwMjMyAwAAAAI4NQIAAAAEMjE0NAQAAAABMAcAAAAJOS8yMy8yMDE5CAAAAAoxMi8zMS8yMDE2CQAAAAEwlMZndk5A1wgEgui4TkDXCCBDSVEuVFNFOjczMTMuSVFfRElWX1NIQVJFLkZZMjAxNAEAAAAqpFkAAgAAAAI1NAEIAAAABQAAAAExAQAAAAoxNjg2NjM3ODI4AwAAAAI3OQIAAAAEMzA1OAQAAAABMAcAAAAJOS8yMy8yMDE5CAAAAAkzLzMxLzIwMTQJAAAAATDMMbN5TkDXCL+WYrhOQNcIGUNJUS5UU0U6Njk5NS5JUV9HVy5GWTIwMDkBAAAAKnINAAIAAAADMTUyAQgAAAAFAAAAATEBAAAACjEzODEzMDY0OTMDAAAAAjc5AgAAAAQxMTcxBAAAAAEwBwAAAAk5LzIzLzIwMTkIAAAACTMvMzEvMjAwOQkAAAABMMy1kHhOQNcI94CNuE5A1wgsQ0lRLlRTRTo2OTAyLklRX05FVF9ERUJUX0VCSVREQV9DQVBFWC5GWTIwMTgBAAAAPFYNAAMAAAACTk0BCAAAAAUAAAABMQEAAAAKMTg5NDA4NDY0MQMAAAACNzkCAAAABTIzMzE0BAAAAAEwBwAAAAk5LzIzLzIwMTkIAAAACTMv</t>
  </si>
  <si>
    <t>MzEvMjAxOAkAAAABMPXAZ3NOQNcItg5muU5A1wgdQ0lRLlRTRTo2MjAxLklRX0NPTU1PTi5GWTIwMTIBAAAAdaMLAAIAAAAFODA0NjIBCAAAAAUAAAABMQEAAAAKMTU1MTcyMTU3NAMAAAACNzkCAAAABDExMDMEAAAAATAHAAAACTkvMjMvMjAxOQgAAAAJMy8zMS8yMDEyCQAAAAEwgszLek5A1wiCXSm4TkDXCCpDSVEuS09TRTpBMDEyMzMwLklRX05FVF9ERUJUX0lTU1VFRC5GWTIwMDgBAAAAX+AlAAIAAAAGODE4NDc0AQgAAAAFAAAAATEBAAAACjEzNDk2MzMyMjIDAAAAAjg1AgAAAAQyMDAzBAAAAAEwBwAAAAk5LzIzLzIwMTkIAAAACjEyLzMxLzIwMDgJAAAAATCa5Kx3TkDXCLCcg7hOQNcIIENJUS5OQVNEQVFHUzpJTlRDLklRX0xBTkQuRlkyMDEwAQAAAIdSAAACAAAABTE3NDIxAQgAAAAFAAAAATEBAAAACjE1ODgxNTY5NjADAAAAAzE2MAIAAAAEMzA5OAQAAAABMAcAAAAJOS8yMy8yMDE5CAAAAAoxMi8yNS8yMDEwCQAAAAEwwgZbdU5A1wgDLga5TkDXCCZDSVEuVFNFOjYyMDEuSVFfTE9BTlNfUkVDRUlWX0xULkZZMjAxOQEAAAB1owsAAwAAAAAAmn7Lek5A1wg0/ui3TkDXCCNDSVEuRU5YVFBBOkVPLklRX0dBSU5fSU5WRVNULkZZMjAxNwEAAADvdgYAAwAAAAAAwqNZdE5A1wgS3D+5TkDXCCVDSVEuVFNFOjY5MDIuSVFfT1RIRVJfT1BFUl9BQ1QuRlkyMDEzAQAAADxWDQACAAAABi01MTAyNQEI</t>
  </si>
  <si>
    <t>AAAABQAAAAExAQAAAAoxNjIzNzgzNjMwAwAAAAI3OQIAAAAEMjA0NwQAAAABMAcAAAAJOS8yMy8yMDE5CAAAAAkzLzMxLzIwMTMJAAAAATBzmQ19TkDXCFiqx7dOQNcIIENJUS5UU0U6NjkwMi5JUV9GVUxMX1RJTUUuRlkyMDA4AQAAADxWDQACAAAABjExODg1MwDVJA19TkDXCPzRubdOQNcIIkNJUS5FTlhUUEE6RU8uSVFfQ0FTSF9GSU5BTi5GWTIwMTgBAAAA73YGAAIAAAAFMjc2LjIBCAAAAAUAAAABMQEAAAAKMTk0NTU5MTEzNQMAAAACNTACAAAABDIwMDQEAAAAATAHAAAACTkvMjMvMjAxOQgAAAAKMTIvMzEvMjAxOAkAAAABMKnxWXROQNcIL1s8uU5A1wgaQ0lRLkVOWFRQQTpGUi5JUV9OSS5GWTIwMTABAAAAhoAKAAIAAAADMzY1AQgAAAAFAAAAATEBAAAACjE4MjQ4NzU3MjYDAAAAAjUwAgAAAAIxNQQAAAABMAcAAAAJOS8yMy8yMDE5CAAAAAoxMi8zMS8yMDEwCQAAAAEwvG8mdk5A1wjZktS4TkDXCCFDSVEuVFNFOjcyNzYuSVFfQ0FTSF9GSU5BTi5GWTIwMTQBAAAA92INAAIAAAAENTM3NwEIAAAABQAAAAExAQAAAAoxNjg3MzQyNjQzAwAAAAI3OQIAAAAEMjAwNAQAAAABMAcAAAAJOS8yMy8yMDE5CAAAAAkzLzMxLzIwMTQJAAAAATCGG8x6TkDXCO7d+7dOQNcIKkNJUS5OQVNEQVFHUzpJTlRDLklRX0NBUElUQUxfTEVBU0VTLkZZMjAxMQEAAACHUgAAAwAAAAAAti1bdU5A1whPHv64TkDXCCND</t>
  </si>
  <si>
    <t>SVEuVFNFOjcyNzYuSVFfVE9UQUxfRVFVSVRZLkZZMjAxMgEAAAD3Yg0AAgAAAAYxODI5MTYBCAAAAAUAAAABMQEAAAAKMTU1NDk1MDc2OAMAAAACNzkCAAAABDEyNzUEAAAAATAHAAAACTkvMjMvMjAxOQgAAAAJMy8zMS8yMDEyCQAAAAEwaQXve05A1wgZG/u3TkDXCCVDSVEuRU5YVFBBOkVPLklRX0VCSVREQS5GWTIwMTAuLi4uSlBZAQAAAO92BgACAAAADDgxMDY0LjI4MjI4NAEIAAAABQAAAAExAQAAAAoxNTg3NDM1NDQ4AwAAAAI3OQIAAAAENDA1MQQAAAABMAcAAAAJOS8yMy8yMDE5CAAAAAoxMi8zMS8yMDEwCQAAAAEwDSu9cU5A1wgeMbW5TkDXCC5DSVEuVFNFOjcyNzYuSVFfTUlOT1JJVFlfSU5URVJFU1RfVE9UQUwuRlkyMDA4AQAAAPdiDQACAAAABTMyNjM1AQgAAAAFAAAAATEBAAAACjEwNTg5MTQ5NzIDAAAAAjc5AgAAAAQxMzEyBAAAAAEwBwAAAAk5LzIzLzIwMTkIAAAACTMvMzEvMjAwOAkAAAABMIyQ7ntOQNcIxYnFt05A1wglQ0lRLlRTRTo3Mjc2LklRX1JFVFVSTl9DQVBJVEFMLkZZMjAxNQEAAAD3Yg0AAgAAAAcxMi4xODkyAQgAAAAFAAAAATEBAAAACjE3NDU5MTY1NjUDAAAAAjc5AgAAAAQ0MzYzBAAAAAEwBwAAAAk5LzIzLzIwMTkIAAAACTMvMzEvMjAxNQkAAAABMLY2aHNOQNcIxsBsuU5A1wggQ0lRLkRCOkNPTi5JUV9HQUlOX0lOVkVTVC5GWTIwMDcBAAAA/kIGAAMAAAAAAHmp</t>
  </si>
  <si>
    <t>gHhOQNcI4ug9uE5A1wgcQ0lRLlRTRTo2OTk1LklRX0NBUEVYLkZZMjAxMQEAAAAqcg0AAgAAAAYtMTQxNjYBCAAAAAUAAAABMQEAAAAKMTQ1ODUyNjI4MgMAAAACNzkCAAAABDIwMjEEAAAAATAHAAAACTkvMjMvMjAxOQgAAAAJMy8zMS8yMDExCQAAAAEwoymReE5A1wgO5YW4TkDXCChDSVEuVFNFOjY5MDIuSVFfRklYRURfQVNTRVRfVFVSTlMuRlkyMDE5AQAAADxWDQACAAAABzMuMjY4ODMBCAAAAAUAAAABMQEAAAAKMTk2OTk0OTkwOQMAAAACNzkCAAAABDQwNjYEAAAAATAHAAAACTkvMjMvMjAxOQgAAAAJMy8zMS8yMDE5CQAAAAEw9cBnc05A1wifwF65TkDXCCRDSVEuREI6Q09OLklRX0xUX0RFQlRfQ0FQSVRBTC5GWTIwMTABAAAA/kIGAAIAAAAHNTEuMDI0NwEIAAAABQAAAAExAQAAAAoxNTMwMzA2NjYxAwAAAAI1MAIAAAAENDE4NwQAAAABMAcAAAAJOS8yMy8yMDE5CAAAAAoxMi8zMS8yMDEwCQAAAAEwQWHLck5A1wiwn4a5TkDXCB5DSVEuVFNFOjcyNTkuSVFfWl9TQ09SRS5GWTIwMTMBAAAANVkNAAIAAAAIMi4zNTg4MDMBCAAAAAUAAAABMQEAAAAKMTYyMzM2ODY4MwMAAAACNzkCAAAABjEwMDEyMwQAAAABMAcAAAAJOS8yMy8yMDE5CAAAAAkzLzMxLzIwMTMJAAAAATDN6GdzTkDXCH/GeLlOQNcIHkNJUS5UU0U6Njk5NS5JUV9aX1NDT1JFLkZZMjAxOQEAAAAqcg0AAgAAAAgzLjMyMDMxOQEI</t>
  </si>
  <si>
    <t>AAAABQAAAAExAQAAAAoxOTY4MzkyNDc1AwAAAAI3OQIAAAAGMTAwMTIzBAAAAAEwBwAAAAk5LzIzLzIwMTkIAAAACTMvMzEvMjAxOQkAAAABMI86y3JOQNcIREZnuU5A1wgkQ0lRLlRTRTo2OTAyLklRX0NPTU1PTl9JU1NVRUQuRlkyMDA4AQAAADxWDQACAAAABDIyNjIBCAAAAAUAAAABMQEAAAAKMTA1Nzg4NDI0MAMAAAACNzkCAAAABDIxNjkEAAAAATAHAAAACTkvMjMvMjAxOQgAAAAJMy8zMS8yMDA4CQAAAAEw1SQNfU5A1whGj7y3TkDXCCNDSVEuVFNFOjY5OTUuSVFfUEVfRVhDTC4uMjAxNy8wMy8zMQEAAAAqcg0AAgAAAAkxMy43MjY1MjMBBwAAAAUAAAABMQEAAAAKMTgyNjQ3Mzk2OQMAAAABMAIAAAAGMTAwMDI3BAAAAAEwBwAAAAkzLzMxLzIwMTcIAAAACTMvMzEvMjAxNy5wRpFOQNcIqUaXt05A1wgvQ0lRLlRTRTo2OTk1LklRX09USEVSX05PTl9PUEVSX0VYUF9TVVBQTC5GWTIwMTYBAAAAKnINAAIAAAADNjQ1AQgAAAAFAAAAATEBAAAACjE3OTY0ODg3NTIDAAAAAjc5AgAAAAI4NQQAAAABMAcAAAAJOS8yMy8yMDE5CAAAAAkzLzMxLzIwMTYJAAAAATCrDYB4TkDXCPl1mLhOQNcIJ0NJUS5FTlhUUEE6RlIuSVFfQVNTRVRfV1JJVEVET1dOLkZZMjAxMQEAAACGgAoAAgAAAAMtMjUBCAAAAAUAAAABMQEAAAAKMTU4OTExODAwOQMAAAACNTACAAAAAjMyBAAAAAEwBwAAAAk5LzIzLzIwMTkIAAAA</t>
  </si>
  <si>
    <t>CjEyLzMxLzIwMTEJAAAAATC8byZ2TkDXCB8e4rhOQNcIL0NJUS5UU0U6NzI3Ni5JUV9PVEhFUl9OT05fT1BFUl9FWFBfU1VQUEwuRlkyMDEyAQAAAPdiDQACAAAABC0zNzkBCAAAAAUAAAABMQEAAAAKMTU1NDk1MDc2OAMAAAACNzkCAAAAAjg1BAAAAAEwBwAAAAk5LzIzLzIwMTkIAAAACTMvMzEvMjAxMgkAAAABMHbe7ntOQNcIDIoLuE5A1wgmQ0lRLlRTRTo3MzEzLklRX0VGRkVDVF9UQVhfUkFURS5GWTIwMTkBAAAAKqRZAAIAAAAHMjQuOTc5NAEIAAAABQAAAAExAQAAAAoxOTY5NjAxMTg4AwAAAAI3OQIAAAAENDM3NgQAAAABMAcAAAAJOS8yMy8yMDE5CAAAAAkzLzMxLzIwMTkJAAAAATCidLB5TkDXCMSybbhOQNcIIkNJUS5UU0U6NjkwMi5JUV9HQUlOX0FTU0VUUy5GWTIwMTMBAAAAPFYNAAIAAAAFLTI1MTEBCAAAAAUAAAABMQEAAAAKMTYyMzc4MzYzMAMAAAACNzkCAAAAAjU2BAAAAAEwBwAAAAk5LzIzLzIwMTkIAAAACTMvMzEvMjAxMwkAAAABMHOZDX1OQNcIQvOtt05A1wgZQ0lRLlRTRTo3MzEzLklRX05JLkZZMjAwOQEAAAAqpFkAAgAAAAQ0NzQxAQgAAAAFAAAAATEBAAAACjEzODA1Mjc4MjYDAAAAAjc5AgAAAAIxNQQAAAABMAcAAAAJOS8yMy8yMDE5CAAAAAkzLzMxLzIwMDkJAAAAATCvlrJ5TkDXCC/qYLhOQNcIJ0NJUS5LT1NFOkEwMTIzMzAuSVFfVE9UQUxfQVNTRVRTLkZZMjAwNwEA</t>
  </si>
  <si>
    <t>AABf4CUAAgAAAAc4NDUwOTI5AQgAAAAFAAAAATEBAAAACTgxNDQzOTU3MQMAAAACODUCAAAABDEwMDcEAAAAATAHAAAACTkvMjMvMjAxOQgAAAAKMTIvMzEvMjAwNwkAAAABMIxDaXdOQNcIsJyDuE5A1wgmQ0lRLlRTRTo3Mjc2LklRX05FVF9ERUJUX0lTU1VFRC5GWTIwMDgBAAAA92INAAIAAAAEMzM1NgEIAAAABQAAAAExAQAAAAoxMDU4OTE0OTcyAwAAAAI3OQIAAAAEMjAwMwQAAAABMAcAAAAJOS8yMy8yMDE5CAAAAAkzLzMxLzIwMDgJAAAAATCMkO57TkDXCK6EzrdOQNcIHkNJUS5EQjpDT04uSVFfTFRfSU5WRVNULkZZMjAxMwEAAAD+QgYAAgAAAAU0NTcuOQEIAAAABQAAAAExAQAAAAoxNzI0NjgzNTk0AwAAAAI1MAIAAAAEMTA1NAQAAAABMAcAAAAJOS8yMy8yMDE5CAAAAAoxMi8zMS8yMDEzCQAAAAEwWrF+d05A1wi9w4q4TkDXCC5DSVEuRU5YVFBBOkZSLklRX0RFRl9UQVhfQVNTRVRTX0NVUlJFTlQuRlkyMDEzAQAAAIaACgADAAAAAABGviZ2TkDXCIsi57hOQNcILkNJUS5LT1NFOkEwMTIzMzAuSVFfVEVWX0VCSVREQS4yMDAwLjIwMDgvMDMvMzEBAAAAX+AlAAIAAAAINS45MjQxNDYBBwAAAAUAAAABMQEAAAAJNTU1ODM5ODIzAwAAAAEwAgAAAAYxMDAwMzAEAAAAATAHAAAACTMvMzEvMjAwOAgAAAAJMy8zMS8yMDA4F+VGkU5A1wgDQZK3TkDXCCBDSVEuVFNFOjY5OTUuSVFfQ0hBTkdFX0FS</t>
  </si>
  <si>
    <t>LkZZMjAxNQEAAAAqcg0AAgAAAAM1MjgBCAAAAAUAAAABMQEAAAAKMTc0MjkzMDI0NwMAAAACNzkCAAAABDIwMTgEAAAAATAHAAAACTkvMjMvMjAxOQgAAAAJMy8zMS8yMDE1CQAAAAEwqw2AeE5A1whjoo+4TkDXCCJDSVEuVFNFOjYyMDEuSVFfTEVWRVJFRF9GQ0YuRlkyMDEwAQAAAHWjCwACAAAACjEyMjU4Mi4zNzUBCAAAAAUAAAABMQEAAAAKMTM4MTMwNjg1NgMAAAACNzkCAAAABDQ0MjIEAAAAATAHAAAACTkvMjMvMjAxOQgAAAAJMy8zMS8yMDEwCQAAAAEwmn7Lek5A1wgkR6y3TkDXCB5DSVEuVFNFOjYyMDEuSVFfV0lQX0lOVi5GWTIwMTEBAAAAdaMLAAIAAAAFMzEyNTYBCAAAAAUAAAABMQEAAAAKMTQ1ODUyNjI3NQMAAAACNzkCAAAABDMyMTkEAAAAATAHAAAACTkvMjMvMjAxOQgAAAAJMy8zMS8yMDExCQAAAAEwjaXLek5A1whI6f63TkDXCCZDSVEuRU5YVFBBOkVPLklRX0xUX0RFQlRfSVNTVUVELkZZMjAxNwEAAADvdgYAAgAAAAUxOTQuOQEIAAAABQAAAAExAQAAAAoxOTQ1NTkxMTMxAwAAAAI1MAIAAAAEMjAzNAQAAAABMAcAAAAJOS8yMy8yMDE5CAAAAAoxMi8zMS8yMDE3CQAAAAEwbMpZdE5A1whP5ju5TkDXCCVDSVEuVFNFOjczMTMuSVFfTFRfREVCVF9SRVBBSUQuRlkyMDEzAQAAACqkWQACAAAABC0yMjEBCAAAAAUAAAABMQEAAAAKMTYyNDA1MTc3OQMAAAACNzkCAAAABDIwMzYEAAAA</t>
  </si>
  <si>
    <t>ATAHAAAACTkvMjMvMjAxOQgAAAAJMy8zMS8yMDEzCQAAAAEw3gqzeU5A1wjBLEm4TkDXCCdDSVEuVFNFOjcyNzYuSVFfRUJJVERBX0NBUEVYX0lOVC5GWTIwMTIBAAAA92INAAIAAAAINDIuNTEwNTEBCAAAAAUAAAABMQEAAAAKMTU1NDk1MDc2OAMAAAACNzkCAAAABDQxOTEEAAAAATAHAAAACTkvMjMvMjAxOQgAAAAJMy8zMS8yMDEyCQAAAAEwtjZoc05A1whyRnW5TkDXCCRDSVEuVFNFOjczMTMuSVFfQ1VSUkVOQ1lfR0FJTi5GWTIwMTQBAAAAKqRZAAIAAAAEMTAxNQEIAAAABQAAAAExAQAAAAoxNjg2NjM3ODI4AwAAAAI3OQIAAAACMzgEAAAAATAHAAAACTkvMjMvMjAxOQgAAAAJMy8zMS8yMDE0CQAAAAEw3gqzeU5A1wiwU0m4TkDXCCRDSVEuREI6Q09OLklRX0ZJTElOR19DVVJSRU5DWS5GWTIwMDcBAAAA/kIGAAMAAAADRVVSAPLGfXdOQNcICnaRuE5A1wgsQ0lRLkRCOkNPTi5JUV9UT1RBTF9ERUJUX0VCSVREQV9DQVBFWC5GWTIwMTEBAAAA/kIGAAIAAAAIMy40NzQwMTMBCAAAAAUAAAABMQEAAAAKMTU5NjU0NTQ4OAMAAAACNTACAAAABTIzMzEzBAAAAAEwBwAAAAk5LzIzLzIwMTkIAAAACjEyLzMxLzIwMTEJAAAAATBBYctyTkDXCEbXgLlOQNcIIUNJUS5UU0U6MzExNi5JUV9JTkNfRVFVSVRZLkZZMjAxNgEAAAAucA0AAgAAAAM1NTQBCAAAAAUAAAABMQEAAAAKMTc5NjgzMjU4MAMAAAACNzkC</t>
  </si>
  <si>
    <t>AAAAAjQ3BAAAAAEwBwAAAAk5LzIzLzIwMTkIAAAACTMvMzEvMjAxNgkAAAABMOvot3hOQNcIb5tnuE5A1wgZQ0lRLlRTRTozMTE2LklRX0FELkZZMjAxNgEAAAAucA0AAwAAAAAA3w+4eE5A1wjC0kW4TkDXCCZDSVEuS09TRTpBMDEyMzMwLklRX09USEVSX0lOVEFOLkZZMjAxMAEAAABf4CUAAgAAAAYyMzYzNTIBCAAAAAUAAAABMQEAAAAKMTczMzg4NzYxNwMAAAACODUCAAAABDEwNDAEAAAAATAHAAAACTkvMjMvMjAxOQgAAAAKMTIvMzEvMjAxMAkAAAABMDQyrXdOQNcIC2C1uE5A1wgjQ0lRLkRCOkNPTi5JUV9QUkVGX0RJVl9PVEhFUi5GWTIwMTcBAAAA/kIGAAMAAAAAAHv1aHdOQNcIXfa3uE5A1wggQ0lRLlRTRTozMTE2LklRX05JX01BUkdJTi5GWTIwMDkBAAAALnANAAIAAAAHLTAuNTE2OAEIAAAABQAAAAExAQAAAAoxMzgwNDUxNDg2AwAAAAI3OQIAAAAENDA5NAQAAAABMAcAAAAJOS8yMy8yMDE5CAAAAAkzLzMxLzIwMDkJAAAAATAr49hyTkDXCJ8TgLlOQNcII0NJUS5FTlhUUEE6RU8uSVFfR0FJTl9JTlZFU1QuRlkyMDA4AQAAAO92BgACAAAAAzAuMQEIAAAABQAAAAExAQAAAAoxNDYyMzYxNzU0AwAAAAI1MAIAAAACNjIEAAAAATAHAAAACTkvMjMvMjAxOQgAAAAKMTIvMzEvMjAwOAkAAAABMKI0E3VOQNcIy7QjuU5A1wgaQ0lRLkVOWFRQQTpFTy5JUV9BRS5GWTIwMTQBAAAA73YGAAIAAAAF</t>
  </si>
  <si>
    <t>NTc5LjYBCAAAAAUAAAABMQEAAAAKMTc4MDc3ODMwMAMAAAACNTACAAAABDEwMTYEAAAAATAHAAAACTkvMjMvMjAxOQgAAAAKMTIvMzEvMjAxNAkAAAABMMwtWXROQNcIRw1DuU5A1wgqQ0lRLk5BU0RBUUdTOklOVEMuSVFfRElMVVRfRVBTX0VYQ0wuRlkyMDE3AQAAAIdSAAACAAAABDEuOTkBCAAAAAUAAAABMQEAAAAKMTk0MzUwNTM0OQMAAAADMTYwAgAAAAMxNDIEAAAAATAHAAAACTkvMjMvMjAxOQgAAAAKMTIvMzAvMjAxNwkAAAABMN1xEnVOQNcILdYeuU5A1wgdQ0lRLkVOWFRQQTpFTy5JUV9OSV9DRi5GWTIwMTgBAAAA73YGAAIAAAAFNzAwLjgBCAAAAAUAAAABMQEAAAAKMTk0NTU5MTEzNQMAAAACNTACAAAABDIxNTAEAAAAATAHAAAACTkvMjMvMjAxOQgAAAAKMTIvMzEvMjAxOAkAAAABMGzKWXROQNcIOTQ8uU5A1wglQ0lRLlRTRTo3MjU5LklRX05FVF9SRU5UQUxfRVhQLkZZMjAxNAEAAAA1WQ0AAwAAAAAAtPTte05A1whdj8O3TkDXCClDSVEuVFNFOjMxMTYuSVFfVE9UQUxfREVCVF9DQVBJVEFMLkZZMjAxMwEAAAAucA0AAgAAAAczNi4xNDY0AQgAAAAFAAAAATEBAAAACjE2MjMyMDY4MDkDAAAAAjc5AgAAAAQ0MTg2BAAAAAEwBwAAAAk5LzIzLzIwMTkIAAAACTMvMzEvMjAxMwkAAAABMFYw2XJOQNcI4SRluU5A1wgoQ0lRLlRTRTo3Mjc2LklRX1RPVEFMX0RFQlRfSVNTVUVELkZZMjAxNgEA</t>
  </si>
  <si>
    <t>AAD3Yg0AAgAAAAUxMjgzMgEIAAAABQAAAAExAQAAAAoxNzk5MjQzNDQ4AwAAAAI3OQIAAAAEMjE2MQQAAAABMAcAAAAJOS8yMy8yMDE5CAAAAAkzLzMxLzIwMTYJAAAAATB2Qcx6TkDXCP68FbhOQNcIIENJUS5UU0U6NjkwMi5JUV9CVUlMRElOR1MuRlkyMDA4AQAAADxWDQACAAAABjY5MDk5OAEIAAAABQAAAAExAQAAAAoxMDU3ODg0MjQwAwAAAAI3OQIAAAAEMzAyMwQAAAABMAcAAAAJOS8yMy8yMDE5CAAAAAkzLzMxLzIwMDgJAAAAATDVJA19TkDXCFDosbdOQNcIJUNJUS5UU0U6NzMxMy5JUV9HQUlOX0FTU0VUU19DRi5GWTIwMTQBAAAAKqRZAAIAAAADNzUyAQgAAAAFAAAAATEBAAAACjE2ODY2Mzc4MjgDAAAAAjc5AgAAAAQyMDI2BAAAAAEwBwAAAAk5LzIzLzIwMTkIAAAACTMvMzEvMjAxNAkAAAABMOyxr3lOQNcITgVsuE5A1wgoQ0lRLlRTRTo3MjU5LklRX0ZJWEVEX0FTU0VUX1RVUk5TLkZZMjAxMQEAAAA1WQ0AAgAAAAgzLjE5MDQzMQEIAAAABQAAAAExAQAAAAoxNDYwNzE3NjM1AwAAAAI3OQIAAAAENDA2NgQAAAABMAcAAAAJOS8yMy8yMDE5CAAAAAkzLzMxLzIwMTEJAAAAATDN6GdzTkDXCIA1X7lOQNcIJUNJUS5FTlhUUEE6RU8uSVFfRUJJVERBLkZZMjAxMy4uLi5KUFkBAAAA73YGAAIAAAANMTI1NDAwLjk1MDIxNwEIAAAABQAAAAExAQAAAAoxNzE4NzM0MDgxAwAAAAI3OQIAAAAENDA1</t>
  </si>
  <si>
    <t>MQQAAAABMAcAAAAJOS8yMy8yMDE5CAAAAAoxMi8zMS8yMDEzCQAAAAEwDSu9cU5A1wid+bq5TkDXCCZDSVEuVFNFOjczMTMuSVFfQ0FTSF9DT05WRVJTSU9OLkZZMjAxNgEAAAAqpFkAAgAAAAkxOC42ODMyMDIBCAAAAAUAAAABMQEAAAAKMTc5ODY5OTc4NQMAAAACNzkCAAAABDQxODQEAAAAATAHAAAACTkvMjMvMjAxOQgAAAAJMy8zMS8yMDE2CQAAAAEwVbzYck5A1wjbZ3e5TkDXCCNDSVEuVFNFOjY5MDIuSVFfVE9UQUxfRVFVSVRZLkZZMjAxMQEAAAA8Vg0AAgAAAAcyMDcyNDQzAQgAAAAFAAAAATEBAAAACjE0NzA1ODgxNzcDAAAAAjc5AgAAAAQxMjc1BAAAAAEwBwAAAAk5LzIzLzIwMTkIAAAACTMvMzEvMjAxMQkAAAABMHZyDX1OQNcIH8Gqt05A1wglQ0lRLlRTRTo2OTAyLklRX09USEVSX09QRVJfQUNULkZZMjAxNQEAAAA8Vg0AAgAAAActMTQ5NDU2AQgAAAAFAAAAATEBAAAACjE3NDM4NzkyMDcDAAAAAjc5AgAAAAQyMDQ3BAAAAAEwBwAAAAk5LzIzLzIwMTkIAAAACTMvMzEvMjAxNQkAAAABMPCIDH1OQNcIJ27It05A1wgkQ0lRLktPU0U6QTAxMjMzMC5JUV9GVUxMX1RJTUUuRlkyMDE0AQAAAF/gJQADAAAAAADCUWd2TkDXCOatrrhOQNcIJUNJUS5UU0U6NjIwMS5JUV9ESUxVVF9FUFNfRVhDTC5GWTIwMTUBAAAAdaMLAAIAAAAGMzY2Ljk5AQgAAAAFAAAAATEBAAAACjE3NDI5MzAyNDIDAAAA</t>
  </si>
  <si>
    <t>Ajc5AgAAAAMxNDIEAAAAATAHAAAACTkvMjMvMjAxOQgAAAAJMy8zMS8yMDE1CQAAAAEwKPnJek5A1wiEDyK4TkDXCCVDSVEuTkFTREFRR1M6SU5UQy5JUV9MVF9JTlZFU1QuRlkyMDE1AQAAAIdSAAACAAAABTEyMzc0AQgAAAAFAAAAATEBAAAACjE4NzQ3NzMyMjYDAAAAAzE2MAIAAAAEMTA1NAQAAAABMAcAAAAJOS8yMy8yMDE5CAAAAAoxMi8yNi8yMDE1CQAAAAEwBNYRdU5A1whOYR65TkDXCC1DSVEuVFNFOjcyNTkuSVFfREVGX1RBWF9BU1NFVFNfQ1VSUkVOVC5GWTIwMTMBAAAANVkNAAIAAAAFNjAzMzgBCAAAAAUAAAABMQEAAAAKMTYyMzM2ODY4MwMAAAACNzkCAAAABDExMTcEAAAAATAHAAAACTkvMjMvMjAxOQgAAAAJMy8zMS8yMDEzCQAAAAEwaQXve05A1wgXkO23TkDXCB5DSVEuVFNFOjY5MDIuSVFfUkFXX0lOVi5GWTIwMTQBAAAAPFYNAAIAAAAGMTE2ODU1AQgAAAAFAAAAATEBAAAACjE2ODQzNzQ4NDUDAAAAAjc5AgAAAAQzMTcxBAAAAAEwBwAAAAk5LzIzLzIwMTkIAAAACTMvMzEvMjAxNAkAAAABMPCIDH1OQNcIpJXyt05A1wglQ0lRLlRTRTo3Mjc2LklRX1NUX0RFQlRfUkVQQUlELkZZMjAxMQEAAAD3Yg0AAgAAAAYtMTc4NTgBCAAAAAUAAAABMQEAAAAKMTQ2MjcxMjUyOQMAAAACNzkCAAAABDIwNDQEAAAAATAHAAAACTkvMjMvMjAxOQgAAAAJMy8zMS8yMDExCQAAAAEwdt7ue05A1wgG</t>
  </si>
  <si>
    <t>vBy4TkDXCCRDSVEuVFNFOjYyMDEuSVFfQ09NTU9OX0RJVl9DRi5GWTIwMTABAAAAdaMLAAIAAAAFLTYyMzEBCAAAAAUAAAABMQEAAAAKMTM4MTMwNjg1NgMAAAACNzkCAAAABDIwNzQEAAAAATAHAAAACTkvMjMvMjAxOQgAAAAJMy8zMS8yMDEwCQAAAAEwmn7Lek5A1wgb0wa4TkDXCChDSVEuVFNFOjczMTMuSVFfVE9UQUxfRElWX1BBSURfQ0YuRlkyMDEwAQAAACqkWQACAAAABS0xMzU5AQgAAAAFAAAAATEBAAAACjEzODA1MjgzNTQDAAAAAjc5AgAAAAQyMDIyBAAAAAEwBwAAAAk5LzIzLzIwMTkIAAAACTMvMzEvMjAxMAkAAAABMOW9snlOQNcIUwBZuE5A1wgkQ0lRLktPU0U6QTAxMjMzMC5JUV9ESVZFU1RfQ0YuRlkyMDA5AQAAAF/gJQADAAAAAAAjC613TkDXCHansLhOQNcIIUNJUS5OQVNEQVFHUzpJTlRDLklRX0RBX0NGLkZZMjAwOAEAAACHUgAAAgAAAAQ0NjE2AQgAAAAFAAAAATEBAAAACjE0MzA2MTQ0ODYDAAAAAzE2MAIAAAAEMjE2MAQAAAABMAcAAAAJOS8yMy8yMDE5CAAAAAoxMi8yNy8yMDA4CQAAAAEwwLladU5A1wj+Iwq5TkDXCCBDSVEuVFNFOjYyMDEuSVFfRlVMTF9USU1FLkZZMjAxNQEAAAB1owsAAgAAAAU1MjUyMwCy48p6TkDXCMlBM7hOQNcIIENJUS5UU0U6MzExNi5JUV9ESVZfU0hBUkUuRlkyMDEzAQAAAC5wDQACAAAAAjE4AQgAAAAFAAAAATEBAAAACjE2MjMyMDY4MDkDAAAA</t>
  </si>
  <si>
    <t>Ajc5AgAAAAQzMDU4BAAAAAEwBwAAAAk5LzIzLzIwMTkIAAAACTMvMzEvMjAxMwkAAAABMIC0n3lOQNcIEJtEuE5A1wglQ0lRLlRTRTo3MjU5LklRX1BSRUZfRElWX09USEVSLkZZMjAxMgEAAAA1WQ0AAwAAAAAAdt7ue05A1wiBzMK3TkDXCCVDSVEuVFNFOjczMTMuSVFfUkVUVVJOX0NBUElUQUwuRlkyMDE5AQAAACqkWQACAAAABjguODIxOAEIAAAABQAAAAExAQAAAAoxOTY5NjAxMTg4AwAAAAI3OQIAAAAENDM2MwQAAAABMAcAAAAJOS8yMy8yMDE5CAAAAAkzLzMxLzIwMTkJAAAAATAr49hyTkDXCLYIb7lOQNcIHENJUS5UU0U6NjkwMi5JUV9EQV9DRi5GWTIwMTYBAAAAPFYNAAIAAAAGMjM2ODQ1AQgAAAAFAAAAATEBAAAACjE3OTczMTU0NDIDAAAAAjc5AgAAAAQyMTYwBAAAAAEwBwAAAAk5LzIzLzIwMTkIAAAACTMvMzEvMjAxNgkAAAABMOavDH1OQNcIu2jRt05A1wgaQ0lRLlRTRTo3MjU5LklRX1JFVi5GWTIwMDkBAAAANVkNAAIAAAAHMjIxNDQ5MgEIAAAABQAAAAExAQAAAAoxMzgwNDUxODcyAwAAAAI3OQIAAAADMTEyBAAAAAEwBwAAAAk5LzIzLzIwMTkIAAAACTMvMzEvMjAwOQkAAAABMIyQ7ntOQNcIAE3bt05A1wgZQ0lRLlRTRTo3MjU5LklRX0FSLkZZMjAwOAEAAAA1WQ0AAgAAAAYzNzI5NTEBCAAAAAUAAAABMQEAAAAKMTA1Nzg4NDU5MgMAAAACNzkCAAAABDEwMjEEAAAAATAHAAAACTkv</t>
  </si>
  <si>
    <t>MjMvMjAxOQgAAAAJMy8zMS8yMDA4CQAAAAEwpGnue05A1wgRkPS3TkDXCChDSVEuVFNFOjcyNzYuSVFfVE9UQUxfTElBQl9FUVVJVFkuRlkyMDE0AQAAAPdiDQACAAAABjQ4MzA5MwEIAAAABQAAAAExAQAAAAoxNjg3MzQyNjQzAwAAAAI3OQIAAAAEMTAxMwQAAAABMAcAAAAJOS8yMy8yMDE5CAAAAAkzLzMxLzIwMTQJAAAAATB488t6TkDXCLYE4LdOQNcILUNJUS5LT1NFOkEwMTIzMzAuSVFfREVCVF9FUVVJVl9ORVRfUEJPLkZZMjAxMwEAAABf4CUAAwAAAAAAMs6td05A1wjNz8y4TkDXCBtDSVEuVFNFOjcyNzYuSVFfR1BQRS5GWTIwMTUBAAAA92INAAMAAAAAAIYbzHpOQNcIwmMEuE5A1wgZQ0lRLlRTRTo3MjU5LklRX0FELkZZMjAxMwEAAAA1WQ0AAwAAAAAAaQXve05A1wj2tu23TkDXCCBDSVEuVFNFOjY5MDIuSVFfTUFDSElORVJZLkZZMjAxMAEAAAA8Vg0AAgAAAAcyNTY3NTk4AQgAAAAFAAAAATEBAAAACjE0NzA1ODgxODMDAAAAAjc5AgAAAAQzMTE0BAAAAAEwBwAAAAk5LzIzLzIwMTkIAAAACTMvMzEvMjAxMAkAAAABMH9LDX1OQNcID+6vt05A1wgbQ0lRLlRTRTo2OTk1LklRX0NPR1MuRlkyMDE5AQAAACpyDQACAAAABjQzNjI0MgEIAAAABQAAAAExAQAAAAoxOTY4MzkyNDc1AwAAAAI3OQIAAAACMzQEAAAAATAHAAAACTkvMjMvMjAxOQgAAAAJMy8zMS8yMDE5CQAAAAEwhIKAeE5A1wi5zn+4</t>
  </si>
  <si>
    <t>TkDXCBxDSVEuVFNFOjcyNzYuSVFfTklfQ0YuRlkyMDE4AQAAAPdiDQACAAAABjEyMzcxMgEIAAAABQAAAAExAQAAAAoxODk1MTgzNzQ1AwAAAAI3OQIAAAAEMjE1MAQAAAABMAcAAAAJOS8yMy8yMDE5CAAAAAkzLzMxLzIwMTgJAAAAATBjaMx6TkDXCKA7/bdOQNcIJUNJUS5UU0U6NjkwMi5JUV9TVF9ERUJUX0lTU1VFRC5GWTIwMTMBAAAAPFYNAAIAAAADNzg0AQgAAAAFAAAAATEBAAAACjE2MjM3ODM2MzADAAAAAjc5AgAAAAQyMDQzBAAAAAEwBwAAAAk5LzIzLzIwMTkIAAAACTMvMzEvMjAxMwkAAAABMHOZDX1OQNcIhky/t05A1wgnQ0lRLkVOWFRQQTpFTy5JUV9ORVRfREVCVF9JU1NVRUQuRlkyMDA3AQAAAO92BgACAAAABS02My4xAQgAAAAFAAAAATEBAAAACjE0MTgyNDAyMzkDAAAAAjUwAgAAAAQyMDAzBAAAAAEwBwAAAAk5LzIzLzIwMTkIAAAACjEyLzMxLzIwMDcJAAAAATCvDRN1TkDXCKT3J7lOQNcIHUNJUS5UU0U6MzExNi5JUV9FQklUREEuRlkyMDE0AQAAAC5wDQACAAAABTY1NDY1AQgAAAAFAAAAATEBAAAACjE2ODQwNTY0NDcDAAAAAjc5AgAAAAQ0MDUxBAAAAAEwBwAAAAk5LzIzLzIwMTkIAAAACTMvMzEvMjAxNAkAAAABMHQCoHlOQNcIbO47uE5A1wgtQ0lRLk5BU0RBUUdTOklOVEMuSVFfVE9UQUxfTElBQl9FUVVJVFkuRlkyMDA5AQAAAIdSAAACAAAABTUzMDk1AQgAAAAFAAAAATEB</t>
  </si>
  <si>
    <t>AAAACjE1MjMzOTQ4MjkDAAAAAzE2MAIAAAAEMTAxMwQAAAABMAcAAAAJOS8yMy8yMDE5CAAAAAoxMi8yNi8yMDA5CQAAAAEw0t9adU5A1wjjcQq5TkDXCDFDSVEuTkFTREFRR1M6SU5UQy5JUV9JTVBVVF9PUEVSX0xFQVNFX0RFUFIuRlkyMDA4AQAAAIdSAAACAAAABzgwLjM0MTgBCAAAAAUAAAABMQEAAAAKMTQzMDYxNDQ4NgMAAAADMTYwAgAAAAUyMTY3MwQAAAABMAcAAAAJOS8yMy8yMDE5CAAAAAoxMi8yNy8yMDA4CQAAAAEwwLladU5A1wh4l+64TkDXCCZDSVEuRU5YVFBBOkVPLklRX09USEVSX09QRVJfQUNULkZZMjAxNAEAAADvdgYAAgAAAAQ5OC44AQgAAAAFAAAAATEBAAAACjE3ODA3NzgzMDADAAAAAjUwAgAAAAQyMDQ3BAAAAAEwBwAAAAk5LzIzLzIwMTkIAAAACjEyLzMxLzIwMTQJAAAAATDMLVl0TkDXCL13MrlOQNcII0NJUS5OQVNEQVFHUzpJTlRDLklRX1BFTlNJT04uRlkyMDA3AQAAAIdSAAACAAAAAzU1OQEIAAAABQAAAAExAQAAAAoxMzI4ODcxMjc1AwAAAAMxNjACAAAABDEyMTMEAAAAATAHAAAACTkvMjMvMjAxOQgAAAAKMTIvMjkvMjAwNwkAAAABMNQQJXZOQNcII1X4uE5A1wgmQ0lRLkRCOkNPTi5JUV9QUk9WX0JBRF9ERUJUU19DRi5GWTIwMDcBAAAA/kIGAAMAAAAAAHmpgHhOQNcI7U6RuE5A1wggQ0lRLlRTRTo2OTk1LklRX0lOVkVOVE9SWS5GWTIwMTMBAAAAKnINAAIAAAAF</t>
  </si>
  <si>
    <t>MjY4NDIBCAAAAAUAAAABMQEAAAAKMTYyMzE1NzY4MAMAAAACNzkCAAAABDEwNDMEAAAAATAHAAAACTkvMjMvMjAxOQgAAAAJMy8zMS8yMDEzCQAAAAEwd8WReE5A1whB1H24TkDXCCZDSVEuS09TRTpBMDEyMzMwLklRX0NBU0hfSU5WRVNULkZZMjAxNQEAAABf4CUAAgAAAAgtNDk0ODYwNgEIAAAABQAAAAExAQAAAAoxODMxNjQ0MTg3AwAAAAI4NQIAAAAEMjAwNQQAAAABMAcAAAAJOS8yMy8yMDE5CAAAAAoxMi8zMS8yMDE1CQAAAAEwtHhndk5A1wjLa9u4TkDXCChDSVEuVFNFOjcyNTkuSVFfVE9UQUxfTElBQl9FUVVJVFkuRlkyMDEyAQAAADVZDQACAAAABzIwNzM4MzYBCAAAAAUAAAABMQEAAAAKMTU1MzIzOTY1NwMAAAACNzkCAAAABDEwMTMEAAAAATAHAAAACTkvMjMvMjAxOQgAAAAJMy8zMS8yMDEyCQAAAAEwaQXve05A1wi27vW3TkDXCB5DSVEuVFNFOjYyMDEuSVFfV0lQX0lOVi5GWTIwMTcBAAAAdaMLAAIAAAAFNDA3MzUBCAAAAAUAAAABMQEAAAAKMTg0ODUxNDY2OQMAAAACNzkCAAAABDMyMTkEAAAAATAHAAAACTkvMjMvMjAxOQgAAAAJMy8zMS8yMDE3CQAAAAEwGzHLek5A1wi04wC4TkDXCBhDSVEuMC5JUV9ESUxVVF9XRUlHSFQuRlkFAAAAAAAAAAgAAAAVKEludmFsaWQgVGltZSBQZXJpb2QpseBYdE5A1wgwOl25TkDXCCRDSVEuREI6Q09OLklRX0NBU0hfQ09OVkVSU0lPTi5GWTIwMDcB</t>
  </si>
  <si>
    <t>AAAA/kIGAAIAAAAJNzMuMzM5MDg1AQgAAAAFAAAAATEBAAAACTgwNTk0NDM1OQMAAAACNTACAAAABDQxODQEAAAAATAHAAAACTkvMjMvMjAxOQgAAAAKMTIvMzEvMjAwNwkAAAABMI86y3JOQNcIeFaLuU5A1wglQ0lRLkVOWFRQQTpFTy5JUV9DQVNIX0lOVEVSRVNULkZZMjAxMwEAAADvdgYAAwAAAAAAgAEJdU5A1wihbDa5TkDXCCdDSVEuRU5YVFBBOkZSLklRX0VYVFJBX0FDQ19JVEVNUy5GWTIwMTQBAAAAhoAKAAMAAAAAAEa+JnZOQNcImDT2uE5A1wgqQ0lRLlRTRTo3Mjc2LklRX09USEVSX1VOVVNVQUxfU1VQUEwuRlkyMDA4AQAAAPdiDQACAAAAAy02OQEIAAAABQAAAAExAQAAAAoxMDU4OTE0OTcyAwAAAAI3OQIAAAACODcEAAAAATAHAAAACTkvMjMvMjAxOQgAAAAJMy8zMS8yMDA4CQAAAAEwjJDue05A1wiosL63TkDXCCNDSVEuVFNFOjczMTMuSVFfRklOSVNIRURfSU5WLkZZMjAxMAEAAAAqpFkAAgAAAAQyODc4AQgAAAAFAAAAATEBAAAACjEzODA1MjgzNTQDAAAAAjc5AgAAAAQzMDc1BAAAAAEwBwAAAAk5LzIzLzIwMTkIAAAACTMvMzEvMjAxMAkAAAABMOW9snlOQNcIDBxIuE5A1wgnQ0lRLlRTRTo3Mjc2LklRX0VCSVREQV9DQVBFWF9JTlQuRlkyMDE0AQAAAPdiDQACAAAACDQ2LjA0MjI3AQgAAAAFAAAAATEBAAAACjE2ODczNDI2NDMDAAAAAjc5AgAAAAQ0MTkxBAAAAAEwBwAAAAk5LzIz</t>
  </si>
  <si>
    <t>LzIwMTkIAAAACTMvMzEvMjAxNAkAAAABMLY2aHNOQNcIE4lkuU5A1wgmQ0lRLkRCOkNPTi5JUV9QUk9WX0JBRF9ERUJUU19DRi5GWTIwMTUBAAAA/kIGAAMAAAAAAInOaHdOQNcIOQyUuE5A1wgfQ0lRLkVOWFRQQTpFTy5JUV9aX1NDT1JFLkZZMjAxMgEAAADvdgYAAgAAAAgyLjQyMDA3OAEIAAAABQAAAAExAQAAAAoxNzE4NzM0MDc0AwAAAAI1MAIAAAAGMTAwMTIzBAAAAAEwBwAAAAk5LzIzLzIwMTkIAAAACjEyLzMxLzIwMTIJAAAAATALRKxxTkDXCCe8rblOQNcIKENJUS5UU0U6NzMxMy5JUV9UT1RBTF9ERUJUX0lTU1VFRC5GWTIwMTQBAAAAKqRZAAMAAAAAAOyxr3lOQNcIpHpJuE5A1wgsQ0lRLkRCOkNPTi5JUV9UT1RBTF9ERUJUX0VCSVREQV9DQVBFWC5GWTIwMTcBAAAA/kIGAAIAAAAIMS4yNzEyOTEBCAAAAAUAAAABMQEAAAAKMTk1MDMxMzcwMgMAAAACNTACAAAABTIzMzEzBAAAAAEwBwAAAAk5LzIzLzIwMTkIAAAACjEyLzMxLzIwMTcJAAAAATApr8tyTkDXCExMj7lOQNcIGkNJUS5FTlhUUEE6RU8uSVFfRlguRlkyMDA4AQAAAO92BgACAAAABS0xMy43AQgAAAAFAAAAATEBAAAACjE0NjIzNjE3NTQDAAAAAjUwAgAAAAQyMTQ0BAAAAAEwBwAAAAk5LzIzLzIwMTkIAAAACjEyLzMxLzIwMDgJAAAAATCrZQh1TkDXCAbWArlOQNcIJUNJUS5UU0U6Njk5NS5JUV9MVF9ERUJUX1JFUEFJRC5GWTIw</t>
  </si>
  <si>
    <t>MTMBAAAAKnINAAIAAAAFLTI1MTEBCAAAAAUAAAABMQEAAAAKMTYyMzE1NzY4MAMAAAACNzkCAAAABDIwMzYEAAAAATAHAAAACTkvMjMvMjAxOQgAAAAJMy8zMS8yMDEzCQAAAAEwd8WReE5A1wjLX6C4TkDXCCFDSVEuRU5YVFBBOkVPLklRX1NUX0lOVkVTVC5GWTIwMDcBAAAA73YGAAIAAAAEMjUuNwEIAAAABQAAAAExAQAAAAoxNDE4MjQwMjM5AwAAAAI1MAIAAAAEMTA2OQQAAAABMAcAAAAJOS8yMy8yMDE5CAAAAAoxMi8zMS8yMDA3CQAAAAEwwOYSdU5A1wjcjSO5TkDXCCVDSVEuVFNFOjY5OTUuSVFfREFZU19TQUxFU19PVVQuRlkyMDE4AQAAACpyDQACAAAACTU2LjM1NjM2NQEIAAAABQAAAAExAQAAAAoxODkzNTQ5MTM3AwAAAAI3OQIAAAAENDA0MgQAAAABMAcAAAAJOS8yMy8yMDE5CAAAAAkzLzMxLzIwMTgJAAAAATCPOstyTkDXCEdMiLlOQNcIJENJUS5EQjpDT04uSVFfTE9BTlNfUkVDRUlWX0xULkZZMjAxMwEAAAD+QgYAAgAAAAQxOC45AQgAAAAFAAAAATEBAAAACjE3MjQ2ODM1OTQDAAAAAjUwAgAAAAQxMDUwBAAAAAEwBwAAAAk5LzIzLzIwMTkIAAAACjEyLzMxLzIwMTMJAAAAATBasX53TkDXCJ/JpLhOQNcIIENJUS5UU0U6NjkwMi5JUV9CVUlMRElOR1MuRlkyMDE3AQAAADxWDQADAAAAAADW1gx9TkDXCKK20bdOQNcIJkNJUS5UU0U6Njk5NS5JUV9QRVJJT0RMRU5HVEhfSVMuRlkyMDEw</t>
  </si>
  <si>
    <t>AQAAACpyDQABAAAAAjEyAKoCkXhOQNcIHL6FuE5A1wgsQ0lRLlRTRTo2OTk1LklRX0RFQlRfRVFVSVZfT1BFUl9MRUFTRS5GWTIwMTMBAAAAKnINAAMAAAAAAHfFkXhOQNcI44CGuE5A1wgmQ0lRLktPU0U6QTAxMjMzMC5JUV9BRFZFUlRJU0lORy5GWTIwMTgBAAAAX+AlAAIAAAAFNzg2NzgBCAAAAAUAAAABMQEAAAAKMTk0OTk5ODY1MAMAAAACODUCAAAABDMwMTMEAAAAATAHAAAACTkvMjMvMjAxOQgAAAAKMTIvMzEvMjAxOAkAAAABMNLtZ3ZOQNcIDh7puE5A1wgmQ0lRLlRTRTozMTE2LklRX1NBTEVTX01BUktFVElORy5GWTIwMTgBAAAALnANAAIAAAAENjYyOQEIAAAABQAAAAExAQAAAAoxODkzNTQ4OTg0AwAAAAI3OQIAAAAFMjE1NjEEAAAAATAHAAAACTkvMjMvMjAxOQgAAAAJMy8zMS8yMDE4CQAAAAEw1Da4eE5A1wgGLVe4TkDXCCZDSVEuRU5YVFBBOkVPLklRX0RBWVNfU0FMRVNfT1VULkZZMjAxNgEAAADvdgYAAgAAAAgzMi43NTUxNwEIAAAABQAAAAExAQAAAAoxODc2MDQ0NzgxAwAAAAI1MAIAAAAENDA0MgQAAAABMAcAAAAJOS8yMy8yMDE5CAAAAAoxMi8zMS8yMDE2CQAAAAEw/GqscU5A1wgf4625TkDXCBxDSVEuVFNFOjcyNTkuSVFfTklfQ0YuRlkyMDA5AQAAADVZDQACAAAABi0yNTE0OQEIAAAABQAAAAExAQAAAAoxMzgwNDUxODcyAwAAAAI3OQIAAAAEMjE1MAQAAAABMAcAAAAJOS8y</t>
  </si>
  <si>
    <t>My8yMDE5CAAAAAkzLzMxLzIwMDkJAAAAATCMkO57TkDXCPSa27dOQNcIG0NJUS5EQjpDT04uSVFfR0FfRVhQLkZZMjAxMAEAAAD+QgYAAgAAAAU2NDUuNwEIAAAABQAAAAExAQAAAAoxNTMwMzA2NjYxAwAAAAI1MAIAAAAFMjE1NjIEAAAAATAHAAAACTkvMjMvMjAxOQgAAAAKMTIvMzEvMjAxMAkAAAABMMU7fndOQNcIc1OBuE5A1wgnQ0lRLkVOWFRQQTpFTy5JUV9DQVNIX0FDUVVJUkVfQ0YuRlkyMDEzAQAAAO92BgADAAAAAACAAQl1TkDXCMpQMrlOQNcIIENJUS5UU0U6NzMxMy5JUV9SRF9FWFBfRk4uRlkyMDA4AQAAACqkWQACAAAABTExMjIyAQgAAAAFAAAAATEBAAAACjEwNjExOTg0MzQDAAAAAjc5AgAAAAQzMTY4BAAAAAEwBwAAAAk5LzIzLzIwMTkIAAAACTMvMzEvMjAwOAkAAAABMJp+y3pOQNcI5IoSuE5A1wgrQ0lRLkRCOkNPTi5JUV9PVEhFUl9JTlZFU1RfQUNUX1NVUFBMLkZZMjAwOQEAAAD+QgYAAwAAAAAAvRR+d05A1wjbEJK4TkDXCCJDSVEuVFNFOjYyMDEuSVFfQ0FTSF9JTlZFU1QuRlkyMDEyAQAAAHWjCwACAAAABS05NDAzAQgAAAAFAAAAATEBAAAACjE1NTE3MjE1NzQDAAAAAjc5AgAAAAQyMDA1BAAAAAEwBwAAAAk5LzIzLzIwMTkIAAAACTMvMzEvMjAxMgkAAAABMILMy3pOQNcIQDf/t05A1wgbQ0lRLlRTRTo2OTAyLklRX0FQSUMuRlkyMDEwAQAAADxWDQACAAAABjI2NjYxMAEI</t>
  </si>
  <si>
    <t>AAAABQAAAAExAQAAAAoxNDcwNTg4MTgzAwAAAAI3OQIAAAAEMTA4NAQAAAABMAcAAAAJOS8yMy8yMDE5CAAAAAkzLzMxLzIwMTAJAAAAATB/Sw19TkDXCNNturdOQNcIHUNJUS5UU0U6NjkwMi5JUV9DT01NT04uRlkyMDA5AQAAADxWDQACAAAABjE4NzQ1NwEIAAAABQAAAAExAQAAAAoxNDcwNTg4NDc5AwAAAAI3OQIAAAAEMTEwMwQAAAABMAcAAAAJOS8yMy8yMDE5CAAAAAkzLzMxLzIwMDkJAAAAATB/Sw19TkDXCJ2Jt7dOQNcIJUNJUS5UU0U6NzI1OS5JUV9ESUxVVF9FUFNfSU5DTC5GWTIwMDgBAAAANVkNAAIAAAAGMzIyLjE1AQgAAAAFAAAAATEBAAAACjEwNTc4ODQ1OTIDAAAAAjc5AgAAAAE4BAAAAAEwBwAAAAk5LzIzLzIwMTkIAAAACTMvMzEvMjAwOAkAAAABMKRp7ntOQNcIZKDSt05A1wguQ0lRLk5BU0RBUUdTOklOVEMuSVFfREVCVF9FUVVJVl9ORVRfUEJPLkZZMjAxNAEAAACHUgAAAgAAAAQxNjc1AQgAAAAFAAAAATEBAAAACjE4MjgxNjgwNDADAAAAAzE2MAIAAAAFMjE2NzkEAAAAATAHAAAACTkvMjMvMjAxOQgAAAAKMTIvMjcvMjAxNAkAAAABMBGvEXVOQNcISQgiuU5A1wgZQ0lRLlRTRTo2OTk1LklRX0FELkZZMjAxMQEAAAAqcg0AAwAAAAAAqgKReE5A1wj4Y3S4TkDXCBdDSVEuREI6Q09OLklRX0dXLkZZMjAwOQEAAAD+QgYAAgAAAAY1NTM2LjYBCAAAAAUAAAABMQEAAAAKMTQzNjM5</t>
  </si>
  <si>
    <t>ODYwMQMAAAACNTACAAAABDExNzEEAAAAATAHAAAACTkvMjMvMjAxOQgAAAAKMTIvMzEvMjAwOQkAAAABML0UfndOQNcIu5sTuE5A1wgnQ0lRLk5BU0RBUUdTOklOVEMuSVFfR0FJTl9BU1NFVFMuRlkyMDE3AQAAAIdSAAACAAAAAzM4NwEIAAAABQAAAAExAQAAAAoxOTQzNTA1MzQ5AwAAAAMxNjACAAAAAjU2BAAAAAEwBwAAAAk5LzIzLzIwMTkIAAAACjEyLzMwLzIwMTcJAAAAATAiSxJ1TkDXCFFWDblOQNcIIkNJUS5UU0U6NzI3Ni5JUV9MRVZFUkVEX0ZDRi5GWTIwMTgBAAAA92INAAIAAAAHNDg5NDMuNQEIAAAABQAAAAExAQAAAAoxODk1MTgzNzQ1AwAAAAI3OQIAAAAENDQyMgQAAAABMAcAAAAJOS8yMy8yMDE5CAAAAAkzLzMxLzIwMTgJAAAAATAxkMx6TkDXCBs38bdOQNcIKENJUS5UU0U6NjIwMS5JUV9GSVhFRF9BU1NFVF9UVVJOUy5GWTIwMTcBAAAAdaMLAAIAAAAIMi4wNzUwMjYBCAAAAAUAAAABMQEAAAAKMTg0ODUxNDY2OQMAAAACNzkCAAAABDQwNjYEAAAAATAHAAAACTkvMjMvMjAxOQgAAAAJMy8zMS8yMDE3CQAAAAEwVEfYck5A1wg/YnK5TkDXCChDSVEuVFNFOjczMTMuSVFfUFJPVl9CQURfREVCVFNfQ0YuRlkyMDE2AQAAACqkWQADAAAAAAC0/695TkDXCEy8OLhOQNcIIENJUS5UU0U6NjkwMi5JUV9TVF9JTlZFU1QuRlkyMDEwAQAAADxWDQACAAAABjEwMTI3OQEIAAAABQAAAAExAQAA</t>
  </si>
  <si>
    <t>AAoxNDcwNTg4MTgzAwAAAAI3OQIAAAAEMTA2OQQAAAABMAcAAAAJOS8yMy8yMDE5CAAAAAkzLzMxLzIwMTAJAAAAATB/Sw19TkDXCJywt7dOQNcIJENJUS5UU0U6NzMxMy5JUV9DT01NT05fRElWX0NGLkZZMjAxMQEAAAAqpFkAAwAAAAAA7uOyeU5A1whBTlm4TkDXCCBDSVEuVFNFOjcyNzYuSVFfTFRfSU5WRVNULkZZMjAxMQEAAAD3Yg0AAgAAAAU2MTk4NwEIAAAABQAAAAExAQAAAAoxNDYyNzEyNTI5AwAAAAI3OQIAAAAEMTA1NAQAAAABMAcAAAAJOS8yMy8yMDE5CAAAAAkzLzMxLzIwMTEJAAAAATB23u57TkDXCBxuHLhOQNcIHkNJUS5UU0U6MzExNi5JUV9TVF9ERUJULkZZMjAwOQEAAAAucA0AAgAAAAUxMTUwNQEIAAAABQAAAAExAQAAAAoxMzgwNDUxNDg2AwAAAAI3OQIAAAAEMTA0NgQAAAABMAcAAAAJOS8yMy8yMDE5CAAAAAkzLzMxLzIwMDkJAAAAATCqGJ95TkDXCGWAXLhOQNcIPUNJUS5LT1NFOkEwMTIzMzAuSVFfQ1VTVE9NX0JFVEEuLTEwNFcuMjAxNS8xMi8zMS4uXk4yMjUuSlBZLkgBAAAAX+AlAAIAAAARMC4yMDEwMTA3Nzk1NDUzNjIAmEfTlk5A1wiRKYW3TkDXCBpDSVEuRU5YVFBBOkZSLklRX0FSLkZZMjAxMAEAAACGgAoAAgAAAAQxNDQ5AQgAAAAFAAAAATEBAAAACjE4MjQ4NzU3MjYDAAAAAjUwAgAAAAQxMDIxBAAAAAEwBwAAAAk5LzIzLzIwMTkIAAAACjEyLzMxLzIwMTAJAAAA</t>
  </si>
  <si>
    <t>ATC8byZ2TkDXCL1V6rhOQNcIK0NJUS5LT1NFOkEwMTIzMzAuSVFfREFZU19QQVlBQkxFX09VVC5GWTIwMTABAAAAX+AlAAIAAAAINTYuNjkxMDcBCAAAAAUAAAABMQEAAAAKMTczMzg4NzYxNwMAAAACODUCAAAABDQxODMEAAAAATAHAAAACTkvMjMvMjAxOQgAAAAKMTIvMzEvMjAxMAkAAAABMBsDYnJOQNcI7LCVuU5A1wgvQ0lRLlRTRTo3MjU5LklRX09USEVSX05PTl9PUEVSX0VYUF9TVVBQTC5GWTIwMTMBAAAANVkNAAIAAAAENDExOAEIAAAABQAAAAExAQAAAAoxNjIzMzY4NjgzAwAAAAI3OQIAAAACODUEAAAAATAHAAAACTkvMjMvMjAxOQgAAAAJMy8zMS8yMDEzCQAAAAEwaQXve05A1wgXkO23TkDXCCRDSVEuVFNFOjcyNTkuSVFfQ1VSUkVOVF9SQVRJTy5GWTIwMTgBAAAANVkNAAIAAAAIMS40NDkxNzMBCAAAAAUAAAABMQEAAAAKMTg5NDA4NDYzMwMAAAACNzkCAAAABDQwMzAEAAAAATAHAAAACTkvMjMvMjAxOQgAAAAJMy8zMS8yMDE4CQAAAAEwxA9oc05A1wg9V325TkDXCBlDSVEuVFNFOjY5MDIuSVFfTkkuRlkyMDE4AQAAADxWDQACAAAABjMyMDU2MQEIAAAABQAAAAExAQAAAAoxODk0MDg0NjQxAwAAAAI3OQIAAAACMTUEAAAAATAHAAAACTkvMjMvMjAxOQgAAAAJMy8zMS8yMDE4CQAAAAEw1tYMfU5A1wgbWMm3TkDXCDlDSVEuVFNFOjY5MDIuSVFfQ1VTVE9NX0JFVEEuLTEwNFcuMjAxOS8w</t>
  </si>
  <si>
    <t>My8zMS4uXk4yMjUuSlBZLkgBAAAAPFYNAAIAAAAOMS4xMTMxMjcxMTMyMjMAxh/Tlk5A1whyiam3TkDXCCVDSVEuVFNFOjMxMTYuSVFfR0FJTl9BU1NFVFNfQ0YuRlkyMDExAQAAAC5wDQACAAAAAzE3MwEIAAAABQAAAAExAQAAAAoxNDU5NTA5ODk5AwAAAAI3OQIAAAAEMjAyNgQAAAABMAcAAAAJOS8yMy8yMDE5CAAAAAkzLzMxLzIwMTEJAAAAATC7Zp95TkDXCMiFTLhOQNcIJUNJUS5FTlhUUEE6RlIuSVFfQ09NTU9OX0RJVl9DRi5GWTIwMTMBAAAAhoAKAAIAAAAELTExNQEIAAAABQAAAAExAQAAAAoxNzI4MzgxMzQxAwAAAAI1MAIAAAAEMjA3NAQAAAABMAcAAAAJOS8yMy8yMDE5CAAAAAoxMi8zMS8yMDEzCQAAAAEwRr4mdk5A1wg7Key4TkDXCCZDSVEuVFNFOjcyNTkuSVFfREVGX1RBWF9MSUFCX0xULkZZMjAwOQEAAAA1WQ0AAgAAAAQ4ODgyAQgAAAAFAAAAATEBAAAACjEzODA0NTE4NzIDAAAAAjc5AgAAAAQxMDI3BAAAAAEwBwAAAAk5LzIzLzIwMTkIAAAACTMvMzEvMjAwOQkAAAABMIyQ7ntOQNcIb1jst05A1wgnQ0lRLkVOWFRQQTpFTy5JUV9ORVRfREVCVF9JU1NVRUQuRlkyMDE0AQAAAO92BgACAAAABTE4Ni4yAQgAAAAFAAAAATEBAAAACjE3ODA3NzgzMDADAAAAAjUwAgAAAAQyMDAzBAAAAAEwBwAAAAk5LzIzLzIwMTkIAAAACjEyLzMxLzIwMTQJAAAAATDMLVl0TkDXCCRcQ7lOQNcIKUNJ</t>
  </si>
  <si>
    <t>US5OQVNEQVFHUzpJTlRDLklRX1VOTEVWRVJFRF9GQ0YuRlkyMDE4AQAAAIdSAAACAAAABjgwNTguNQEIAAAABQAAAAExAQAAAAoxOTQzNTA1MzQxAwAAAAMxNjACAAAABDQ0MjMEAAAAATAHAAAACTkvMjMvMjAxOQgAAAAKMTIvMjkvMjAxOAkAAAABMMDmEnVOQNcIvqknuU5A1wgmQ0lRLlRTRTo3MzEzLklRX05FVF9ERUJUX0VCSVREQS5GWTIwMTYBAAAAKqRZAAMAAAACTk0BCAAAAAUAAAABMQEAAAAKMTc5ODY5OTc4NQMAAAACNzkCAAAABDQxOTMEAAAAATAHAAAACTkvMjMvMjAxOQgAAAAJMy8zMS8yMDE2CQAAAAEwVbzYck5A1wh34W65TkDXCCBDSVEuVFNFOjcyNTkuSVFfTUFDSElORVJZLkZZMjAxNwEAAAA1WQ0AAwAAAAAAnkLue05A1wgETc23TkDXCCFDSVEuRU5YVFBBOkVPLklRX05JX01BUkdJTi5GWTIwMTQBAAAA73YGAAIAAAAGMC45ODU5AQgAAAAFAAAAATEBAAAACjE3ODA3NzgzMDADAAAAAjUwAgAAAAQ0MDk0BAAAAAEwBwAAAAk5LzIzLzIwMTkIAAAACjEyLzMxLzIwMTQJAAAAATALRKxxTkDXCKlBqLlOQNcIIUNJUS5UU0U6NjIwMS5JUV9PVEhFUl9PUEVSLkZZMjAxNQEAAAB1owsAAwAAAAAAKPnJek5A1wiO6CG4TkDXCBlDSVEuVFNFOjcyNTkuSVFfQUQuRlkyMDE1AQAAADVZDQADAAAAAACoG+57TkDXCM9S7rdOQNcIIkNJUS5EQjpDT04uSVFfQ09NTU9OX0lTU1VFRC5GWTIwMTIB</t>
  </si>
  <si>
    <t>AAAA/kIGAAMAAAAAAFqxfndOQNcIBmWCuE5A1wgkQ0lRLkVOWFRQQTpFTy5JUV9CRVRBXzFZUi4yMDA5LzEyLzMxAQAAAO92BgACAAAAEDEuNDI0NTA5MjU0NjE2NTEA3SoPl05A1wgaO3+3TkDXCCZDSVEuVFNFOjY5MDIuSVFfUEVSSU9ETEVOR1RIX0lTLkZZMjAxNwEAAAA8Vg0AAQAAAAIxMgDW1gx9TkDXCBw82rdOQNcIIUNJUS5EQjpDT04uSVFfQkVUQV8yWVIuMjAxNy8xMi8zMQEAAAD+QgYAAwAAAAAA6AMPl05A1whK16K3TkDXCCRDSVEuVFNFOjczMTMuSVFfQ0FTSF9JTlRFUkVTVC5GWTIwMDgBAAAAKqRZAAIAAAADNDgzAQgAAAAFAAAAATEBAAAACjEwNjExOTg0MzQDAAAAAjc5AgAAAAQzMDI4BAAAAAEwBwAAAAk5LzIzLzIwMTkIAAAACTMvMzEvMjAwOAkAAAABMPlvsnlOQNcIHadHuE5A1wgmQ0lRLlRTRTo3Mjc2LklRX0VYVFJBX0FDQ19JVEVNUy5GWTIwMTMBAAAA92INAAMAAAAAAGkF73tOQNcIa4UUuE5A1wgrQ0lRLktPU0U6QTAxMjMzMC5JUV9ORVRfSU5URVJFU1RfRVhQLkZZMjAxMQEAAABf4CUAAgAAAAUyMzgwMgEIAAAABQAAAAExAQAAAAoxNzMzODkxNDE5AwAAAAI4NQIAAAADMzY4BAAAAAEwBwAAAAk5LzIzLzIwMTkIAAAACjEyLzMxLzIwMTEJAAAAATAQWa13TkDXCDsdsbhOQNcIJkNJUS5LT1NFOkEwMTIzMzAuSVFfU0FMRV9QUEVfQ0YuRlkyMDExAQAAAF/gJQACAAAABTI1</t>
  </si>
  <si>
    <t>ODg5AQgAAAAFAAAAATEBAAAACjE3MzM4OTE0MTkDAAAAAjg1AgAAAAQyMDQyBAAAAAEwBwAAAAk5LzIzLzIwMTkIAAAACjEyLzMxLzIwMTEJAAAAATAEgK13TkDXCEI5w7hOQNcIJENJUS5UU0U6NzI3Ni5JUV9JTkNfRVFVSVRZX0NGLkZZMjAxNgEAAAD3Yg0AAgAAAAMtMTIBCAAAAAUAAAABMQEAAAAKMTc5OTI0MzQ0OAMAAAACNzkCAAAABDIwODYEAAAAATAHAAAACTkvMjMvMjAxOQgAAAAJMy8zMS8yMDE2CQAAAAEwdkHMek5A1wgkNw24TkDXCCtDSVEuVFNFOjMxMTYuSVFfTklfQVZBSUxfRVhDTF9NQVJHSU4uRlkyMDEyAQAAAC5wDQACAAAABjAuMzM1MQEIAAAABQAAAAExAQAAAAoxNTUxNzIxNTE3AwAAAAI3OQIAAAAENDE4MgQAAAABMAcAAAAJOS8yMy8yMDE5CAAAAAkzLzMxLzIwMTIJAAAAATAeCtlyTkDXCER+hLlOQNcIJUNJUS5UU0U6NjIwMS5JUV9CQVNJQ19FUFNfRVhDTC5GWTIwMTYBAAAAdaMLAAIAAAAKNTgyLjU4MzIzMgEIAAAABQAAAAExAQAAAAoxNzk2NDg4NzAxAwAAAAI3OQIAAAAEMzA2NAQAAAABMAcAAAAJOS8yMy8yMDE5CAAAAAkzLzMxLzIwMTYJAAAAATC9Cct6TkDXCB+8KrhOQNcILUNJUS5OQVNEQVFHUzpJTlRDLklRX1BST1ZfQkFEX0RFQlRTX0NGLkZZMjAxNQEAAACHUgAAAwAAAAAA/fwRdU5A1wgrViK5TkDXCCtDSVEuREI6Q09OLklRX0NBU0hfQ09OVkVSU0lPTi5G</t>
  </si>
  <si>
    <t>WTIwMTkuLi4uSlBZAQAAAP5CBgADAAAAAADin71xTkDXCB7YuLlOQNcIOkNJUS5FTlhUUEE6RU8uSVFfQ1VTVE9NX0JFVEEuLTEwNFcuMjAxMy8xMi8zMS4uXk4yMjUuSlBZLkgBAAAA73YGAAIAAAAQMS42NjM0ODQ4MjEyODM5NADoAw+XTkDXCHhcgbdOQNcIIUNJUS5EQjpDT04uSVFfQkFTSUNfV0VJR0hULkZZMjAxOAEAAAD+QgYAAgAAAAMyMDAAiBxpd05A1wic2bO4TkDXCCVDSVEuVFNFOjcyNTkuSVFfT1RIRVJfT1BFUl9BQ1QuRlkyMDEyAQAAADVZDQACAAAABi0zODczNQEIAAAABQAAAAExAQAAAAoxNTUzMjM5NjU3AwAAAAI3OQIAAAAEMjA0NwQAAAABMAcAAAAJOS8yMy8yMDE5CAAAAAkzLzMxLzIwMTIJAAAAATBpBe97TkDXCAtp7bdOQNcIKUNJUS5LT1NFOkEwMTIzMzAuSVFfR1dfSU5UQU5fQU1PUlQuRlkyMDA4AQAAAF/gJQACAAAABTgwNTQyAQgAAAAFAAAAATEBAAAACjEzNDk2MzMyMjIDAAAAAjg1AgAAAAIzMQQAAAABMAcAAAAJOS8yMy8yMDE5CAAAAAoxMi8zMS8yMDA4CQAAAAEwN72sd05A1wgl1cq4TkDXCBpDSVEuVFNFOjMxMTYuSVFfQ0lQLkZZMjAxMwEAAAAucA0AAwAAAAAAedufeU5A1wh0xzu4TkDXCDFDSVEuVFNFOjY5MDIuSVFfQ0hBTkdFX05FVF9XT1JLSU5HX0NBUElUQUwuRlkyMDE0AQAAADxWDQACAAAABTM0MjgwAQgAAAAFAAAAATEBAAAACjE2ODQzNzQ4NDUDAAAA</t>
  </si>
  <si>
    <t>Ajc5AgAAAAQ0NDIxBAAAAAEwBwAAAAk5LzIzLzIwMTkIAAAACTMvMzEvMjAxNAkAAAABMPCIDH1OQNcIS7Hht05A1wgiQ0lRLkRCOkNPTi5JUV9FQklUREFfTUFSR0lOLkZZMjAxNwEAAAD+QgYAAgAAAAcxMy43ODU0AQgAAAAFAAAAATEBAAAACjE5NTAzMTM3MDIDAAAAAjUwAgAAAAQ0MDQ3BAAAAAEwBwAAAAk5LzIzLzIwMTkIAAAACjEyLzMxLzIwMTcJAAAAATA0iMtyTkDXCDdHmLlOQNcIGUNJUS5UU0U6MzExNi5JUV9BRS5GWTIwMDgBAAAALnANAAIAAAAFMjgwNzIBCAAAAAUAAAABMQEAAAAKMTA1ODkxNTEyMgMAAAACNzkCAAAABDEwMTYEAAAAATAHAAAACTkvMjMvMjAxOQgAAAAJMy8zMS8yMDA4CQAAAAEwl5uweU5A1wig70K4TkDXCCFDSVEuVFNFOjYyMDEuSVFfSU5DX0VRVUlUWS5GWTIwMDgBAAAAdaMLAAIAAAAEMjc0OQEIAAAABQAAAAExAQAAAAoxMDUzNDc2OTk3AwAAAAI3OQIAAAACNDcEAAAAATAHAAAACTkvMjMvMjAxOQgAAAAJMy8zMS8yMDA4CQAAAAEwMZDMek5A1wiMhDC4TkDXCCJDSVEuVFNFOjcyNTkuSVFfQVNTRVRfVFVSTlMuRlkyMDE1AQAAADVZDQACAAAACDEuMDc0MzI0AQgAAAAFAAAAATEBAAAACjE3NDQxMjg1OTIDAAAAAjc5AgAAAAQ0MTc3BAAAAAEwBwAAAAk5LzIzLzIwMTkIAAAACTMvMzEvMjAxNQkAAAABMM3oZ3NOQNcIWrVUuU5A1wgpQ0lRLkVOWFRQQTpGUi5J</t>
  </si>
  <si>
    <t>UV9NSU5PUklUWV9JTlRFUkVTVC5GWTIwMTQBAAAAhoAKAAIAAAADMjA5AQgAAAAFAAAAATEBAAAACjE3NzY4ODMzMDYDAAAAAjUwAgAAAAQxMDUyBAAAAAEwBwAAAAk5LzIzLzIwMTkIAAAACjEyLzMxLzIwMTQJAAAAATBydSR2TkDXCHHbB7lOQNcIJUNJUS5UU0U6NzMxMy5JUV9CQVNJQ19FUFNfRVhDTC5GWTIwMTYBAAAAKqRZAAIAAAAKMzQ2LjAxMDE3NgEIAAAABQAAAAExAQAAAAoxNzk4Njk5Nzg1AwAAAAI3OQIAAAAEMzA2NAQAAAABMAcAAAAJOS8yMy8yMDE5CAAAAAkzLzMxLzIwMTYJAAAAATDT2K95TkDXCNzTWrhOQNcIJENJUS5EQjpDT04uSVFfTE9BTlNfUkVDRUlWX0xULkZZMjAxNQEAAAD+QgYAAgAAAAQ0Ny4zAQgAAAAFAAAAATEBAAAACjE4MzMyODM0MjgDAAAAAjUwAgAAAAQxMDUwBAAAAAEwBwAAAAk5LzIzLzIwMTkIAAAACjEyLzMxLzIwMTUJAAAAATDJp2h3TkDXCG9lpbhOQNcIIENJUS5UU0U6NjkwMi5JUV9CVUlMRElOR1MuRlkyMDExAQAAADxWDQACAAAABjcwOTQxNwEIAAAABQAAAAExAQAAAAoxNDcwNTg4MTc3AwAAAAI3OQIAAAAEMzAyMwQAAAABMAcAAAAJOS8yMy8yMDE5CAAAAAkzLzMxLzIwMTEJAAAAATB2cg19TkDXCP54vbdOQNcIJUNJUS5UU0U6NzI3Ni5JUV9ESUxVVF9FUFNfRVhDTC5GWTIwMTEBAAAA92INAAIAAAAJNjIuMzAxNjUxAQgAAAAFAAAAATEBAAAACjE0</t>
  </si>
  <si>
    <t>NjI3MTI1MjkDAAAAAjc5AgAAAAMxNDIEAAAAATAHAAAACTkvMjMvMjAxOQgAAAAJMy8zMS8yMDExCQAAAAEwdt7ue05A1wgcbhy4TkDXCCNDSVEuS09TRTpBMDEyMzMwLklRX1RPVEFMX0NMLkZZMjAxMgEAAABf4CUAAgAAAAc3MDY2MzQ5AQgAAAAFAAAAATEBAAAACjE3MzM4ODc0MTkDAAAAAjg1AgAAAAQxMDA5BAAAAAEwBwAAAAk5LzIzLzIwMTkIAAAACjEyLzMxLzIwMTIJAAAAATBVp613TkDXCBDwx7hOQNcINENJUS5UU0U6NzI1OS5JUV9UT1RBTF9PVVRTVEFORElOR19GSUxJTkdfREFURS5GWTIwMTABAAAANVkNAAIAAAAHMjgxLjQzMwEEAAAABQAAAAE1AQAAAAoxMzgwNDUxMzgyAgAAAAUyNDE1MwYAAAABMPG37ntOQNcIRqbst05A1wgoQ0lRLkVOWFRQQTpFTy5JUV9NQVJLRVRDQVAuMjAxMy8zLzMxLkpQWQEAAADvdgYAAgAAAAwxNjU4MTAuNDY0MzUBBgAAAAUAAAABMQEAAAAKMTU4NzQ0NTk1MAMAAAACNzkCAAAABjEwMDA1NAQAAAABMAcAAAAJMy8zMS8yMDEz/7UOl05A1wiqzcvVTkDXCClDSVEuREI6Q09OLklRX1JFVFVSTl9DT01NT05fRVFVSVRZLkZZMjAxOAEAAAD+QgYAAgAAAAcxNy4yMDU0AQgAAAAFAAAAATEBAAAACjE5NTAzMTM2OTUDAAAAAjUwAgAAAAUzMzMyMAQAAAABMAcAAAAJOS8yMy8yMDE5CAAAAAoxMi8zMS8yMDE4CQAAAAEwKa/Lck5A1whhHmC5TkDXCCZDSVEuVFNF</t>
  </si>
  <si>
    <t>OjY5OTUuSVFfT1RIRVJfTFRfQVNTRVRTLkZZMjAxNwEAAAAqcg0AAgAAAAEyAQgAAAAFAAAAATEBAAAACjE4NDc1Njg3ODYDAAAAAjc5AgAAAAQxMDYwBAAAAAEwBwAAAAk5LzIzLzIwMTkIAAAACTMvMzEvMjAxNwkAAAABMJs0gHhOQNcIg5ehuE5A1wgpQ0lRLktPU0U6QTAxMjMzMC5JUV9CQVNJQ19FUFNfRVhDTC5GWTIwMTABAAAAX+AlAAIAAAAMMjg0NTEuMDAwMDgxAQgAAAAFAAAAATEBAAAACjE3MzM4ODc2MTcDAAAAAjg1AgAAAAQzMDY0BAAAAAEwBwAAAAk5LzIzLzIwMTkIAAAACjEyLzMxLzIwMTAJAAAAATA0Mq13TkDXCNmiubhOQNcIMUNJUS5LT1NFOkEwMTIzMzAuSVFfREVGX1RBWF9BU1NFVFNfQ1VSUkVOVC5GWTIwMTMBAAAAX+AlAAMAAAAAADLOrXdOQNcIZR2/uE5A1wgkQ0lRLkVOWFRQQTpGUi5JUV9UT1RBTF9BU1NFVFMuRlkyMDEwAQAAAIaACgACAAAABDc0NDABCAAAAAUAAAABMQEAAAAKMTgyNDg3NTcyNgMAAAACNTACAAAABDEwMDcEAAAAATAHAAAACTkvMjMvMjAxOQgAAAAKMTIvMzEvMjAxMAkAAAABMLxvJnZOQNcIzxHmuE5A1wgmQ0lRLlRTRTo3MzEzLklRX0FTU0VUX1dSSVRFRE9XTi5GWTIwMTcBAAAAKqRZAAIAAAAELTI4NAEIAAAABQAAAAExAQAAAAoxODQ4MTcxNTE3AwAAAAI3OQIAAAACMzIEAAAAATAHAAAACTkvMjMvMjAxOQgAAAAJMy8zMS8yMDE3CQAAAAEwtCaw</t>
  </si>
  <si>
    <t>eU5A1wjHIVu4TkDXCCVDSVEuVFNFOjY5OTUuSVFfRElMVVRfRVBTX0lOQ0wuRlkyMDE0AQAAACpyDQACAAAABjE5MC41MQEIAAAABQAAAAExAQAAAAoxNjgzNjcxNDA3AwAAAAI3OQIAAAABOAQAAAABMAcAAAAJOS8yMy8yMDE5CAAAAAkzLzMxLzIwMTQJAAAAATBt7JF4TkDXCMtfoLhOQNcILkNJUS5LT1NFOkEwMTIzMzAuSVFfVEVWX0VCSVREQS4yMDAwLjIwMTUvMDMvMzEBAAAAX+AlAAIAAAAIMy42MTg2MTIBBwAAAAUAAAABMQEAAAAKMTcyMjg0ODc4NwMAAAABMAIAAAAGMTAwMDMwBAAAAAEwBwAAAAkzLzMxLzIwMTUIAAAACTMvMzEvMjAxNQ0MR5FOQNcI/vKRt05A1wguQ0lRLktPU0U6QTAxMjMzMC5JUV9UT1RBTF9DT01NT05fRVFVSVRZLkZZMjAxMAEAAABf4CUAAgAAAAgxMDk0MzM1NQEIAAAABQAAAAExAQAAAAoxNzMzODg3NjE3AwAAAAI4NQIAAAAEMTAwNgQAAAABMAcAAAAJOS8yMy8yMDE5CAAAAAoxMi8zMS8yMDEwCQAAAAEwNDKtd05A1wgLYLW4TkDXCC5DSVEuTkFTREFRR1M6SU5UQy5JUV9ERUJUX0VRVUlWX05FVF9QQk8uRlkyMDEyAQAAAIdSAAACAAAABDE2MzIBCAAAAAUAAAABMQEAAAAKMTcxODg1MDYwNQMAAAADMTYwAgAAAAUyMTY3OQQAAAABMAcAAAAJOS8yMy8yMDE5CAAAAAoxMi8yOS8yMDEyCQAAAAEwrFRbdU5A1whPKfq4TkDXCCFDSVEuVFNFOjcyNTkuSVFfT1RIRVJf</t>
  </si>
  <si>
    <t>T1BFUi5GWTIwMTkBAAAANVkNAAIAAAAGLTE1MDY4AQgAAAAFAAAAATEBAAAACjE5Njg5OTgwMTIDAAAAAjc5AgAAAAMyNjAEAAAAATAHAAAACTkvMjMvMjAxOQgAAAAJMy8zMS8yMDE5CQAAAAEwpGnue05A1wgppt63TkDXCCRDSVEuTkFTREFRR1M6SU5UQy5JUV9BUl9UVVJOUy5GWTIwMTYBAAAAh1IAAAIAAAAJMTIuNTMyODY5AQgAAAAFAAAAATEBAAAACjE5NDM1MDUzNDUDAAAAAzE2MAIAAAAENDAwMQQAAAABMAcAAAAJOS8yMy8yMDE5CAAAAAoxMi8zMS8yMDE2CQAAAAEwN/WrcU5A1wi4zKC5TkDXCCNDSVEuVFNFOjMxMTYuSVFfVE9UQUxfRVFVSVRZLkZZMjAxMwEAAAAucA0AAgAAAAYyMjA3MzkBCAAAAAUAAAABMQEAAAAKMTYyMzIwNjgwOQMAAAACNzkCAAAABDEyNzUEAAAAATAHAAAACTkvMjMvMjAxOQgAAAAJMy8zMS8yMDEzCQAAAAEwedufeU5A1whfgFW4TkDXCCVDSVEuVFNFOjczMTMuSVFfQ0FQSVRBTF9MRUFTRVMuRlkyMDE1AQAAACqkWQACAAAABDE2MzEBCAAAAAUAAAABMQEAAAAKMTc0NDk0NjI4NwMAAAACNzkCAAAABDExODMEAAAAATAHAAAACTkvMjMvMjAxOQgAAAAJMy8zMS8yMDE1CQAAAAEw09iveU5A1whnXRu4TkDXCCpDSVEuVFNFOjYyMDEuSVFfVE9UQUxfRVFVSVRZLkZZMjAwOS4uLi5KUFkBAAAAdaMLAAIAAAAGOTc3NjcwAQgAAAAFAAAAATEBAAAACjEzODEzMDU5NjID</t>
  </si>
  <si>
    <t>AAAAAjc5AgAAAAQxMjc1BAAAAAEwBwAAAAk5LzIzLzIwMTkIAAAACTMvMzEvMjAwOQkAAAABMPlRvXFOQNcIZCC7uU5A1wgnQ0lRLk5BU0RBUUdTOklOVEMuSVFfT1RIRVJfSU5UQU4uRlkyMDE4AQAAAIdSAAACAAAABTExODM2AQgAAAAFAAAAATEBAAAACjE5NDM1MDUzNDEDAAAAAzE2MAIAAAAEMTA0MAQAAAABMAcAAAAJOS8yMy8yMDE5CAAAAAoxMi8yOS8yMDE4CQAAAAEwxL8SdU5A1wgCSx+5TkDXCCtDSVEuRU5YVFBBOkVPLklRX1RPVEFMX0VRVUlUWS5GWTIwMTQuLi4uSlBZAQAAAO92BgACAAAADTI3MzA1MC42OTg0MjEBCAAAAAUAAAABMQEAAAAKMTc4MDc3ODMwMAMAAAACNzkCAAAABDEyNzUEAAAAATAHAAAACTkvMjMvMjAxOQgAAAAKMTIvMzEvMjAxNAkAAAABMO54vXFOQNcIpwS3uU5A1wgoQ0lRLkRCOkNPTi5JUV9UT1RBTF9FUVVJVFkuRlkyMDEzLi4uLkpQWQEAAAD+QgYAAgAAAA4xMzQ5ODk5LjIzNTY5MwEIAAAABQAAAAExAQAAAAoxNzI0NjgzNTk0AwAAAAI3OQIAAAAEMTI3NQQAAAABMAcAAAAJOS8yMy8yMDE5CAAAAAoxMi8zMS8yMDEzCQAAAAEw+VG9cU5A1whkILu5TkDXCClDSVEuRU5YVFBBOkZSLklRX1RPVEFMX0RFQlRfUkVQQUlELkZZMjAxMwEAAACGgAoAAgAAAAQtMzk3AQgAAAAFAAAAATEBAAAACjE3MjgzODEzNDEDAAAAAjUwAgAAAAQyMTY2BAAAAAEwBwAAAAk5LzIz</t>
  </si>
  <si>
    <t>LzIwMTkIAAAACjEyLzMxLzIwMTMJAAAAATBGviZ2TkDXCOPE3rhOQNcIKkNJUS5EQjpDT04uSVFfREVCVF9FUVVJVl9PUEVSX0xFQVNFLkZZMjAwOQEAAAD+QgYAAgAAAAYxMTM5LjIBCAAAAAUAAAABMQEAAAAKMTQzNjM5ODYwMQMAAAACNTACAAAABTIxNjcxBAAAAAEwBwAAAAk5LzIzLzIwMTkIAAAACjEyLzMxLzIwMDkJAAAAATC9FH53TkDXCKDwq7hOQNcIKUNJUS5LT1NFOkEwMTIzMzAuSVFfRElMVVRfRVBTX0lOQ0wuRlkyMDA3AQAAAF/gJQACAAAABDkwMDcBCAAAAAUAAAABMQEAAAAJODE0NDM5NTcxAwAAAAI4NQIAAAABOAQAAAABMAcAAAAJOS8yMy8yMDE5CAAAAAoxMi8zMS8yMDA3CQAAAAEwjENpd05A1wjhi8G4TkDXCChDSVEuVFNFOjY5MDIuSVFfQ1VSUkVOVF9QT1JUX0RFQlQuRlkyMDA5AQAAADxWDQACAAAABTE4ODE0AQgAAAAFAAAAATEBAAAACjE0NzA1ODg0NzkDAAAAAjc5AgAAAAQxMjk3BAAAAAEwBwAAAAk5LzIzLzIwMTkIAAAACTMvMzEvMjAwOQkAAAABMNUkDX1OQNcI5R+6t05A1wgnQ0lRLktPU0U6QTAxMjMzMC5JUV9ESUxVVF9XRUlHSFQuRlkyMDE1AQAAAF/gJQACAAAACTk1LjM5MjI1NwC0eGd2TkDXCCFl1rhOQNcIGkNJUS5FTlhUUEE6RlIuSVFfQUUuRlkyMDA5AQAAAIaACgADAAAAAACwSSZ2TkDXCADF5bhOQNcIK0NJUS5OQVNEQVFHUzpJTlRDLklRX0xUX0RFQlRf</t>
  </si>
  <si>
    <t>Q0FQSVRBTC5GWTIwMDkBAAAAh1IAAAIAAAAGNC42NzA2AQgAAAAFAAAAATEBAAAACjE1MjMzOTQ4MjkDAAAAAzE2MAIAAAAENDE4NwQAAAABMAcAAAAJOS8yMy8yMDE5CAAAAAoxMi8yNi8yMDA5CQAAAAEwwsZick5A1wiCmqS5TkDXCCdDSVEuRU5YVFBBOkVPLklRX0VYVFJBX0FDQ19JVEVNUy5GWTIwMDkBAAAA73YGAAMAAAAAAKGMCHVOQNcICvEbuU5A1wgjQ0lRLlRTRTo2OTk1LklRX09USEVSX0VRVUlUWS5GWTIwMDkBAAAAKnINAAIAAAAFLTU4ODYBCAAAAAUAAAABMQEAAAAKMTM4MTMwNjQ5MwMAAAACNzkCAAAABDEwMjgEAAAAATAHAAAACTkvMjMvMjAxOQgAAAAJMy8zMS8yMDA5CQAAAAEwzLWQeE5A1wjvp424TkDXCCNDSVEuVFNFOjcyNTkuSVFfQkVUQV8yWVIuMjAxNC8wMy8zMQEAAAA1WQ0AAgAAABAxLjA4Mjg4MDA1NTM0MDE0ANNRD5dOQNcIw6R8t05A1wggQ0lRLlRTRTo3Mjc2LklRX05JX01BUkdJTi5GWTIwMDkBAAAA92INAAIAAAAGMS4wMDk5AQgAAAAFAAAAATEBAAAACjEzODI2NjEzMDEDAAAAAjc5AgAAAAQ0MDk0BAAAAAEwBwAAAAk5LzIzLzIwMTkIAAAACTMvMzEvMjAwOQkAAAABMMQPaHNOQNcIL359uU5A1wgsQ0lRLktPU0U6QTAxMjMzMC5JUV9ERUZfVEFYX0FTU0VUU19MVC5GWTIwMTEBAAAAX+AlAAIAAAAFMjI4ODEBCAAAAAUAAAABMQEAAAAKMTczMzg5MTQxOQMAAAAC</t>
  </si>
  <si>
    <t>ODUCAAAABDEwMjYEAAAAATAHAAAACTkvMjMvMjAxOQgAAAAKMTIvMzEvMjAxMQkAAAABMASArXdOQNcI9K21uE5A1wguQ0lRLlRTRTo3Mjc2LklRX01JTk9SSVRZX0lOVEVSRVNUX1RPVEFMLkZZMjAxOAEAAAD3Yg0AAgAAAAUzNDQ2MAEIAAAABQAAAAExAQAAAAoxODk1MTgzNzQ1AwAAAAI3OQIAAAAEMTMxMgQAAAABMAcAAAAJOS8yMy8yMDE5CAAAAAkzLzMxLzIwMTgJAAAAATBjaMx6TkDXCH10BbhOQNcIH0NJUS5UU0U6MzExNi5JUV9FQklUX0lOVC5GWTIwMDgBAAAALnANAAIAAAAJMzIuOTQ2MzczAQgAAAAFAAAAATEBAAAACjEwNTg5MTUxMjIDAAAAAjc5AgAAAAQ0MTg5BAAAAAEwBwAAAAk5LzIzLzIwMTkIAAAACTMvMzEvMjAwOAkAAAABMCvj2HJOQNcInxOAuU5A1wgjQ0lRLlRTRTo3Mjc2LklRX0RJTFVUX1dFSUdIVC5GWTIwMTABAAAA92INAAIAAAAHMTYwLjcwNQDxt+57TkDXCMVH+bdOQNcIJUNJUS5OQVNEQVFHUzpJTlRDLklRX1BBUlRfVElNRS5GWTIwMTEBAAAAh1IAAAMAAAAAALYtW3VOQNcIEdDvuE5A1wgnQ0lRLlRTRTo3MzEzLklRX0NGT19DVVJSRU5UX0xJQUIuRlkyMDEwAQAAACqkWQACAAAACDAuMjYwOTQ2AQgAAAAFAAAAATEBAAAACjEzODA1MjgzNTQDAAAAAjc5AgAAAAQ0MTg1BAAAAAEwBwAAAAk5LzIzLzIwMTkIAAAACTMvMzEvMjAxMAkAAAABME5u2HJOQNcIBvN2uU5A</t>
  </si>
  <si>
    <t>1wgqQ0lRLlRTRTo3Mjc2LklRX1RFVl9FQklUREEuMjAwMC4yMDExLzAzLzMxAQAAAPdiDQACAAAACDMuMDQ3NTQ5AQcAAAAFAAAAATEBAAAACjE0MjE0MjA2NDIDAAAAATACAAAABjEwMDAzMAQAAAABMAcAAAAJMy8zMS8yMDExCAAAAAkzLzMxLzIwMTErl0aRTkDXCNqDlrdOQNcIKENJUS5UU0U6NzI1OS5JUV9UT1RBTF9MSUFCX0VRVUlUWS5GWTIwMDkBAAAANVkNAAIAAAAHMTczMTY4OQEIAAAABQAAAAExAQAAAAoxMzgwNDUxODcyAwAAAAI3OQIAAAAEMTAxMwQAAAABMAcAAAAJOS8yMy8yMDE5CAAAAAkzLzMxLzIwMDkJAAAAATCMkO57TkDXCDoV07dOQNcIHENJUS5EQjpDT04uSVFfUEVOU0lPTi5GWTIwMTMBAAAA/kIGAAIAAAAGMjQ5Ni42AQgAAAAFAAAAATEBAAAACjE3MjQ2ODM1OTQDAAAAAjUwAgAAAAQxMjEzBAAAAAEwBwAAAAk5LzIzLzIwMTkIAAAACjEyLzMxLzIwMTMJAAAAATBasX53TkDXCJ/JpLhOQNcII0NJUS5UU0U6NjkwMi5JUV9PVEhFUl9FUVVJVFkuRlkyMDExAQAAADxWDQACAAAABi0zMDYzNgEIAAAABQAAAAExAQAAAAoxNDcwNTg4MTc3AwAAAAI3OQIAAAAEMTAyOAQAAAABMAcAAAAJOS8yMy8yMDE5CAAAAAkzLzMxLzIwMTEJAAAAATB2cg19TkDXCHUluLdOQNcIJkNJUS5UU0U6NzMxMy5JUV9QRVJJT0RMRU5HVEhfSVMuRlkyMDE5AQAAACqkWQABAAAAAjEyAJebsHlOQNcI</t>
  </si>
  <si>
    <t>/qxTuE5A1wgfQ0lRLlRTRTo3MjU5LklRX0VCVF9FWENMLkZZMjAxNwEAAAA1WQ0AAgAAAAYyMzE3OTIBCAAAAAUAAAABMQEAAAAKMTg0NzY2NzE3MgMAAAACNzkCAAAAATQEAAAAATAHAAAACTkvMjMvMjAxOQgAAAAJMy8zMS8yMDE3CQAAAAEwnkLue05A1wgqQua3TkDXCClDSVEuVFNFOjczMTMuSVFfQ09NTU9OX1BSRUZfRElWX0NGLkZZMjAxNAEAAAAqpFkAAgAAAAUtMjk5MQEIAAAABQAAAAExAQAAAAoxNjg2NjM3ODI4AwAAAAI3OQIAAAAEMjA3MgQAAAABMAcAAAAJOS8yMy8yMDE5CAAAAAkzLzMxLzIwMTQJAAAAATDssa95TkDXCKTkYrhOQNcIIENJUS5UU0U6NzI1OS5JUV9DQVNIX09QRVIuRlkyMDE4AQAAADVZDQACAAAABjMxMTU0MgEIAAAABQAAAAExAQAAAAoxODk0MDg0NjMzAwAAAAI3OQIAAAAEMjAwNgQAAAABMAcAAAAJOS8yMy8yMDE5CAAAAAkzLzMxLzIwMTgJAAAAATCkae57TkDXCPsP+LdOQNcIKUNJUS5UU0U6Njk5NS5JUV9EQVlTX0lOVkVOVE9SWV9PVVQuRlkyMDEyAQAAACpyDQACAAAACTI5LjY1NDc4NAEIAAAABQAAAAExAQAAAAoxNTUxNzIxNTc2AwAAAAI3OQIAAAAENDAzNQQAAAABMAcAAAAJOS8yMy8yMDE5CAAAAAkzLzMxLzIwMTIJAAAAATBg7MpyTkDXCP/3kLlOQNcIJ0NJUS5UU0U6Njk5NS5JUV9EQVlTX1BBWUFCTEVfT1VULkZZMjAxMQEAAAAqcg0AAgAAAAk1NS4y</t>
  </si>
  <si>
    <t>NTMzMzUBCAAAAAUAAAABMQEAAAAKMTQ1ODUyNjI4MgMAAAACNzkCAAAABDQxODMEAAAAATAHAAAACTkvMjMvMjAxOQgAAAAJMy8zMS8yMDExCQAAAAEwYOzKck5A1whB3ZO5TkDXCCRDSVEuREI6Q09OLklRX09USEVSX0xUX0FTU0VUUy5GWTIwMTABAAAA/kIGAAIAAAAEMTA1OQEIAAAABQAAAAExAQAAAAoxNTMwMzA2NjYxAwAAAAI1MAIAAAAEMTA2MAQAAAABMAcAAAAJOS8yMy8yMDE5CAAAAAoxMi8zMS8yMDEwCQAAAAEwxTt+d05A1wgEuKO4TkDXCBlDSVEuVFNFOjczMTMuSVFfTkkuRlkyMDE5AQAAACqkWQACAAAABTI1NzUwAQgAAAAFAAAAATEBAAAACjE5Njk2MDExODgDAAAAAjc5AgAAAAIxNQQAAAABMAcAAAAJOS8yMy8yMDE5CAAAAAkzLzMxLzIwMTkJAAAAATCidLB5TkDXCEhDZLhOQNcIJUNJUS5LT1NFOkEwMTIzMzAuSVFfRUFSTklOR19DTy5GWTIwMTQBAAAAX+AlAAIAAAAHMzQ3ODI1NwEIAAAABQAAAAExAQAAAAoxNzc5NzUxNTUyAwAAAAI4NQIAAAABNwQAAAABMAcAAAAJOS8yMy8yMDE5CAAAAAoxMi8zMS8yMDE0CQAAAAEwBCpndk5A1wjtLbK4TkDXCCBDSVEuVFNFOjczMTMuSVFfUEFSVF9USU1FLkZZMjAxNgEAAAAqpFkAAwAAAAAAtP+veU5A1whMvDi4TkDXCCZDSVEuRU5YVFBBOkZSLklRX0NBU0hfU1RfSU5WRVNULkZZMjAxNAEAAACGgAoAAgAAAAQxNTIyAQgAAAAFAAAAATEB</t>
  </si>
  <si>
    <t>AAAACjE3NzY4ODMzMDYDAAAAAjUwAgAAAAQxMDAyBAAAAAEwBwAAAAk5LzIzLzIwMTkIAAAACjEyLzMxLzIwMTQJAAAAATBydSR2TkDXCCfs+rhOQNcILENJUS5UU0U6NzI1OS5JUV9ERUJUX0VRVUlWX09QRVJfTEVBU0UuRlkyMDA5AQAAADVZDQADAAAAAACMkO57TkDXCMc7vrdOQNcIJkNJUS5LT1NFOkEwMTIzMzAuSVFfR0FJTl9JTlZFU1QuRlkyMDE2AQAAAF/gJQACAAAABS0yNDQ2AQgAAAAFAAAAATEBAAAACjE4NzcwNjAyMzIDAAAAAjg1AgAAAAI2MgQAAAABMAcAAAAJOS8yMy8yMDE5CAAAAAoxMi8zMS8yMDE2CQAAAAEwn59ndk5A1wifrt+4TkDXCCRDSVEuREI6Q09OLklRX0VYVFJBX0FDQ19JVEVNUy5GWTIwMTYBAAAA/kIGAAMAAAAAAInOaHdOQNcIblXAuE5A1wguQ0lRLk5BU0RBUUdTOklOVEMuSVFfSU5WRVNUX1NFQ1VSSVRZX0NGLkZZMjAxMwEAAACHUgAAAgAAAAUtNjcwNAEIAAAABQAAAAExAQAAAAoxNzc1OTMwMjc0AwAAAAMxNjACAAAABDIwMjcEAAAAATAHAAAACTkvMjMvMjAxOQgAAAAKMTIvMjgvMjAxMwkAAAABMKF7W3VOQNcIgDoQuU5A1wgfQ0lRLkVOWFRQQTpFTy5JUV9XSVBfSU5WLkZZMjAxMwEAAADvdgYAAgAAAAUyNTYuNQEIAAAABQAAAAExAQAAAAoxNzE4NzM0MDgxAwAAAAI1MAIAAAAEMzIxOQQAAAABMAcAAAAJOS8yMy8yMDE5CAAAAAoxMi8zMS8yMDEzCQAAAAEw</t>
  </si>
  <si>
    <t>gAEJdU5A1wiOiDq5TkDXCCdDSVEuVFNFOjcyNTkuSVFfQ0ZPX0NVUlJFTlRfTElBQi5GWTIwMTkBAAAANVkNAAIAAAAIMC4zMzc0NzgBCAAAAAUAAAABMQEAAAAKMTk2ODk5ODAxMgMAAAACNzkCAAAABDQxODUEAAAAATAHAAAACTkvMjMvMjAxOQgAAAAJMy8zMS8yMDE5CQAAAAEwxA9oc05A1wj7JGy5TkDXCCtDSVEuVFNFOjcyNzYuSVFfTUlOT1JJVFlfSU5URVJFU1RfQ0YuRlkyMDE5AQAAAPdiDQADAAAAAAAxkMx6TkDXCCpTH7hOQNcIJ0NJUS5UU0U6NjkwMi5JUV9EQVlTX1BBWUFCTEVfT1VULkZZMjAwOAEAAAA8Vg0AAgAAAAc1Ni42NTY4AQgAAAAFAAAAATEBAAAACjEwNTc4ODQyNDADAAAAAjc5AgAAAAQ0MTgzBAAAAAEwBwAAAAk5LzIzLzIwMTkIAAAACTMvMzEvMjAwOAkAAAABMGne3HNOQNcIQSpVuU5A1wguQ0lRLk5BU0RBUUdTOklOVEMuSVFfREFZU19JTlZFTlRPUllfT1VULkZZMjAxNwEAAACHUgAAAgAAAAk5Ni42NDMwOTIBCAAAAAUAAAABMQEAAAAKMTk0MzUwNTM0OQMAAAADMTYwAgAAAAQ0MDM1BAAAAAEwBwAAAAk5LzIzLzIwMTkIAAAACjEyLzMwLzIwMTcJAAAAATA39atxTkDXCLjMoLlOQNcIHENJUS5UU0U6MzExNi5JUV9DQVBFWC5GWTIwMDkBAAAALnANAAIAAAAGLTYwMjI5AQgAAAAFAAAAATEBAAAACjEzODA0NTE0ODYDAAAAAjc5AgAAAAQyMDIxBAAAAAEwBwAAAAk5LzIz</t>
  </si>
  <si>
    <t>LzIwMTkIAAAACTMvMzEvMjAwOQkAAAABMKoYn3lOQNcI7jAkuE5A1wgnQ0lRLkVOWFRQQTpGUi5JUV9TQUxFU19NQVJLRVRJTkcuRlkyMDE2AQAAAIaACgACAAAAAzI1OAEIAAAABQAAAAExAQAAAAoxODc4NjMwODc4AwAAAAI1MAIAAAAFMjE1NjEEAAAAATAHAAAACTkvMjMvMjAxOQgAAAAKMTIvMzEvMjAxNgkAAAABMPXCJHZOQNcIpBfyuE5A1wgrQ0lRLlRTRTozMTE2LklRX01JTk9SSVRZX0lOVEVSRVNUX0NGLkZZMjAxNAEAAAAucA0AAwAAAAAA/sC3eE5A1wj0xgq4TkDXCB5DSVEuRU5YVFBBOkVPLklRX1JEX0VYUC5GWTIwMTABAAAA73YGAAIAAAAFMzE2LjgBCAAAAAUAAAABMQEAAAAKMTU4NzQzNTQ0OAMAAAACNTACAAAAAzEwMAQAAAABMAcAAAAJOS8yMy8yMDE5CAAAAAoxMi8zMS8yMDEwCQAAAAEwoYwIdU5A1wiWdyS5TkDXCCpDSVEuS09TRTpBMDEyMzMwLklRX0FTU0VUX1dSSVRFRE9XTi5GWTIwMTABAAAAX+AlAAIAAAAGLTExMDgxAQgAAAAFAAAAATEBAAAACjE3MzM4ODc2MTcDAAAAAjg1AgAAAAIzMgQAAAABMAcAAAAJOS8yMy8yMDE5CAAAAAoxMi8zMS8yMDEwCQAAAAEwNDKtd05A1wgvmMu4TkDXCCJDSVEuRU5YVFBBOkVPLklRX0NBU0hfVEFYRVMuRlkyMDE2AQAAAO92BgACAAAABTI1Ny43AQgAAAAFAAAAATEBAAAACjE4NzYwNDQ3ODEDAAAAAjUwAgAAAAQzMDUzBAAAAAEwBwAA</t>
  </si>
  <si>
    <t>AAk5LzIzLzIwMTkIAAAACjEyLzMxLzIwMTYJAAAAATC5e1l0TkDXCPz3Q7lOQNcIJENJUS5FTlhUUEE6RU8uSVFfSU5URVJFU1RfRVhQLkZZMjAxNwEAAADvdgYAAgAAAAYtMTIwLjkBCAAAAAUAAAABMQEAAAAKMTk0NTU5MTEzMQMAAAACNTACAAAAAjgyBAAAAAEwBwAAAAk5LzIzLzIwMTkIAAAACjEyLzMxLzIwMTcJAAAAATDCo1l0TkDXCF19N7lOQNcIL0NJUS5FTlhUUEE6RlIuSVFfVE9UQUxfREVCVF9FQklUREFfQ0FQRVguRlkyMDA5AQAAAIaACgACAAAACDcuMjAxNzU0AQgAAAAFAAAAATEBAAAACjE0NDAxMTE5ODUDAAAAAjUwAgAAAAUyMzMxMwQAAAABMAcAAAAJOS8yMy8yMDE5CAAAAAoxMi8zMS8yMDA5CQAAAAEw8Xhick5A1whJ+aW5TkDXCChDSVEuTkFTREFRR1M6SU5UQy5JUV9UT1RBTF9BU1NFVFMuRlkyMDE3AQAAAIdSAAACAAAABjEyMzI0OQEIAAAABQAAAAExAQAAAAoxOTQzNTA1MzQ5AwAAAAMxNjACAAAABDEwMDcEAAAAATAHAAAACTkvMjMvMjAxOQgAAAAKMTIvMzAvMjAxNwkAAAABMN1xEnVOQNcIobQVuU5A1wgrQ0lRLk5BU0RBUUdTOklOVEMuSVFfTFRfREVCVF9DQVBJVEFMLkZZMjAxNgEAAACHUgAAAgAAAAcyMi41NjQ5AQgAAAAFAAAAATEBAAAACjE5NDM1MDUzNDUDAAAAAzE2MAIAAAAENDE4NwQAAAABMAcAAAAJOS8yMy8yMDE5CAAAAAoxMi8zMS8yMDE2CQAAAAEwN/Wr</t>
  </si>
  <si>
    <t>cU5A1whju3y5TkDXCCdDSVEuRU5YVFBBOkZSLklRX05FVF9ERUJUX0lTU1VFRC5GWTIwMTMBAAAAhoAKAAIAAAAELTM3OQEIAAAABQAAAAExAQAAAAoxNzI4MzgxMzQxAwAAAAI1MAIAAAAEMjAwMwQAAAABMAcAAAAJOS8yMy8yMDE5CAAAAAoxMi8zMS8yMDEzCQAAAAEwRr4mdk5A1wjY6964TkDXCCpDSVEuVFNFOjY5OTUuSVFfSU5URVJFU1RfSU5WRVNUX0lOQy5GWTIwMTIBAAAAKnINAAIAAAADNjk4AQgAAAAFAAAAATEBAAAACjE1NTE3MjE1NzYDAAAAAjc5AgAAAAI2NQQAAAABMAcAAAAJOS8yMy8yMDE5CAAAAAkzLzMxLzIwMTIJAAAAATCMd5F4TkDXCAUMhrhOQNcIJENJUS5UU0U6NzI1OS5JUV9FUVVJVFlfTUVUSE9ELkZZMjAwOAEAAAA1WQ0AAgAAAAU1Njk0MwEIAAAABQAAAAExAQAAAAoxMDU3ODg0NTkyAwAAAAI3OQIAAAAEMzA2MwQAAAABMAcAAAAJOS8yMy8yMDE5CAAAAAkzLzMxLzIwMDgJAAAAATCkae57TkDXCLKUs7dOQNcIHENJUS5UU0U6MzExNi5JUV9FQklUQS5GWTIwMDgBAAAALnANAAIAAAAFNjQ4MDABCAAAAAUAAAABMQEAAAAKMTA1ODkxNTEyMgMAAAACNzkCAAAABjEwMDY4OQQAAAABMAcAAAAJOS8yMy8yMDE5CAAAAAkzLzMxLzIwMDgJAAAAATCXm7B5TkDXCJELXLhOQNcIK0NJUS5UU0U6NjIwMS5JUV9NSU5PUklUWV9JTlRFUkVTVF9JUy5GWTIwMTYBAAAAdaMLAAIAAAAF</t>
  </si>
  <si>
    <t>LTg3MzUBCAAAAAUAAAABMQEAAAAKMTc5NjQ4ODcwMQMAAAACNzkCAAAAAjgzBAAAAAEwBwAAAAk5LzIzLzIwMTkIAAAACTMvMzEvMjAxNgkAAAABML0Jy3pOQNcIH7wquE5A1wgoQ0lRLkVOWFRQQTpFTy5JUV9EQVlTX1BBWUFCTEVfT1VULkZZMjAxNwEAAADvdgYAAgAAAAg5Ni45NzY4NQEIAAAABQAAAAExAQAAAAoxOTQ1NTkxMTMxAwAAAAI1MAIAAAAENDE4MwQAAAABMAcAAAAJOS8yMy8yMDE5CAAAAAoxMi8zMS8yMDE3CQAAAAEw/GqscU5A1wiSGaG5TkDXCBtDSVEuRU5YVFBBOkVPLklRX1JFVi5GWTIwMTYBAAAA73YGAAIAAAAHMTg3MTAuNQEIAAAABQAAAAExAQAAAAoxODc2MDQ0NzgxAwAAAAI1MAIAAAADMTEyBAAAAAEwBwAAAAk5LzIzLzIwMTkIAAAACjEyLzMxLzIwMTYJAAAAATC/VFl0TkDXCI5KO7lOQNcIJkNJUS5UU0U6MzExNi5JUV9DQVNIX0FDUVVJUkVfQ0YuRlkyMDE2AQAAAC5wDQADAAAAAADfD7h4TkDXCMLSRbhOQNcIMENJUS5LT1NFOkEwMTIzMzAuSVFfTkVUX0RFQlRfRUJJVERBX0NBUEVYLkZZMjAxNwEAAABf4CUAAwAAAAJOTQEIAAAABQAAAAExAQAAAAoxOTQ5OTk4NTY1AwAAAAI4NQIAAAAFMjMzMTQEAAAAATAHAAAACTkvMjMvMjAxOQgAAAAKMTIvMzEvMjAxNwkAAAABMPtRYnJOQNcIy4mjuU5A1wglQ0lRLlRTRTo3MjU5LklRX1NUX0RFQlRfSVNTVUVELkZZMjAxMwEA</t>
  </si>
  <si>
    <t>AAA1WQ0AAgAAAAQ2NTcxAQgAAAAFAAAAATEBAAAACjE2MjMzNjg2ODMDAAAAAjc5AgAAAAQyMDQzBAAAAAEwBwAAAAk5LzIzLzIwMTkIAAAACTMvMzEvMjAxMwkAAAABMGkF73tOQNcIZ0HDt05A1wgiQ0lRLkRCOkNPTi5JUV9FUVVJVFlfTUVUSE9ELkZZMjAxMwEAAAD+QgYAAgAAAAU0NTEuOAEIAAAABQAAAAExAQAAAAoxNzI0NjgzNTk0AwAAAAI1MAIAAAAEMzA2MwQAAAABMAcAAAAJOS8yMy8yMDE5CAAAAAoxMi8zMS8yMDEzCQAAAAEwXNh+d05A1wjN6oq4TkDXCD5DSVEuTkFTREFRR1M6SU5UQy5JUV9DVVNUT01fQkVUQS4tMTA0Vy4yMDEwLzEyLzI1Li5eTjIyNS5KUFkuSAEAAACHUgAAAgAAABAxLjEzNTczMDUwNzQzOTcxAMYf05ZOQNcIFmKGt05A1wggQ0lRLlRTRTo2MjAxLklRX0NIQU5HRV9BUC5GWTIwMTkBAAAAdaMLAAIAAAAFNDI1NDgBCAAAAAUAAAABMQEAAAAKMTk2OTE1NDcyOAMAAAACNzkCAAAABDIwMTcEAAAAATAHAAAACTkvMjMvMjAxOQgAAAAJMy8zMS8yMDE5CQAAAAEwmn7Lek5A1wjN8yu4TkDXCCBDSVEuVFNFOjcyNzYuSVFfRElWX1NIQVJFLkZZMjAxNQEAAAD3Yg0AAgAAAAIzMAEIAAAABQAAAAExAQAAAAoxNzQ1OTE2NTY1AwAAAAI3OQIAAAAEMzA1OAQAAAABMAcAAAAJOS8yMy8yMDE5CAAAAAkzLzMxLzIwMTUJAAAAATCGG8x6TkDXCEibDLhOQNcIJUNJUS5FTlhUUEE6</t>
  </si>
  <si>
    <t>RlIuSVFfQ1VSUkVOQ1lfR0FJTi5GWTIwMDkBAAAAhoAKAAIAAAADLTEyAQgAAAAFAAAAATEBAAAACjE0NDAxMTE5ODUDAAAAAjUwAgAAAAIzOAQAAAABMAcAAAAJOS8yMy8yMDE5CAAAAAoxMi8zMS8yMDA5CQAAAAEwsEkmdk5A1wjHB+q4TkDXCCVDSVEuTkFTREFRR1M6SU5UQy5JUV9JTlZFTlRPUlkuRlkyMDE4AQAAAIdSAAACAAAABDcyNTMBCAAAAAUAAAABMQEAAAAKMTk0MzUwNTM0MQMAAAADMTYwAgAAAAQxMDQzBAAAAAEwBwAAAAk5LzIzLzIwMTkIAAAACjEyLzI5LzIwMTgJAAAAATDEvxJ1TkDXCGO5GrlOQNcILENJUS5LT1NFOkEwMTIzMzAuSVFfREVGX1RBWF9BU1NFVFNfTFQuRlkyMDE3AQAAAF/gJQACAAAABTcxNDM2AQgAAAAFAAAAATEBAAAACjE5NDk5OTg1NjUDAAAAAjg1AgAAAAQxMDI2BAAAAAEwBwAAAAk5LzIzLzIwMTkIAAAACjEyLzMxLzIwMTcJAAAAATCUxmd2TkDXCOHf27hOQNcIJkNJUS5UU0U6NzMxMy5JUV9FRkZFQ1RfVEFYX1JBVEUuRlkyMDA4AQAAACqkWQACAAAABzIyLjk3MDIBCAAAAAUAAAABMQEAAAAKMTA2MTE5ODQzNAMAAAACNzkCAAAABDQzNzYEAAAAATAHAAAACTkvMjMvMjAxOQgAAAAJMy8zMS8yMDA4CQAAAAEwmn7Lek5A1wiUEBu4TkDXCB1DSVEuVFNFOjY5OTUuSVFfQ09NTU9OLkZZMjAxNAEAAAAqcg0AAgAAAAUyMjg1NgEIAAAABQAAAAExAQAAAAoxNjgz</t>
  </si>
  <si>
    <t>NjcxNDA3AwAAAAI3OQIAAAAEMTEwMwQAAAABMAcAAAAJOS8yMy8yMDE5CAAAAAkzLzMxLzIwMTQJAAAAATBt7JF4TkDXCBD6aLhOQNcIOUNJUS5UU0U6NjkwMi5JUV9DVVNUT01fQkVUQS4tMTA0Vy4yMDA4LzAzLzMxLi5eTjIyNS5KUFkuSAEAAAA8Vg0AAgAAABAxLjUzODkzNTMyOTY4ODAxAMYf05ZOQNcIHTuGt05A1wgmQ0lRLlRTRTozMTE2LklRX0FTU0VUX1dSSVRFRE9XTi5GWTIwMTMBAAAALnANAAMAAAAAAIC0n3lOQNcIGbhduE5A1wgiQ0lRLk5BU0RBUUdTOklOVEMuSVFfR0FfRVhQLkZZMjAwOQEAAACHUgAAAwAAAAAA0t9adU5A1wjS8Pi4TkDXCCFDSVEuVFNFOjYyMDEuSVFfTkVUX0NIQU5HRS5GWTIwMTUBAAAAdaMLAAIAAAAFMjIzMDABCAAAAAUAAAABMQEAAAAKMTc0MjkzMDI0MgMAAAACNzkCAAAABDIwOTMEAAAAATAHAAAACTkvMjMvMjAxOQgAAAAJMy8zMS8yMDE1CQAAAAEwvQnLek5A1wi2RwC4TkDXCChDSVEuVFNFOjYyMDEuSVFfVE9UQUxfREVCVF9FQklUREEuRlkyMDEzAQAAAHWjCwACAAAACDQuODU3MDcyAQgAAAAFAAAAATEBAAAACjE2MjMxNTc2ODQDAAAAAjc5AgAAAAQ0MTkyBAAAAAEwBwAAAAk5LzIzLzIwMTkIAAAACTMvMzEvMjAxMwkAAAABMGkg2HJOQNcIJpRguU5A1wgiQ0lRLkVOWFRQQTpGUi5JUV9ORVRfQ0hBTkdFLkZZMjAxMgEAAACGgAoAAgAAAAIxOQEIAAAA</t>
  </si>
  <si>
    <t>BQAAAAExAQAAAAoxNjU5Mzg3NTA3AwAAAAI1MAIAAAAEMjA5MwQAAAABMAcAAAAJOS8yMy8yMDE5CAAAAAoxMi8zMS8yMDEyCQAAAAEwTJcmdk5A1wjsnd64TkDXCCZDSVEuVFNFOjY5OTUuSVFfRVhUUkFfQUNDX0lURU1TLkZZMjAxNwEAAAAqcg0AAwAAAAAAmzSAeE5A1wiIcKG4TkDXCBxDSVEuVFNFOjcyNzYuSVFfRUJJVEEuRlkyMDEyAQAAAPdiDQACAAAABTMxNzI4AQgAAAAFAAAAATEBAAAACjE1NTQ5NTA3NjgDAAAAAjc5AgAAAAYxMDA2ODkEAAAAATAHAAAACTkvMjMvMjAxOQgAAAAJMy8zMS8yMDEyCQAAAAEwdt7ue05A1wiYaCW4TkDXCCJDSVEuREI6Q09OLklRX1NBTEVfSU5UQU5fQ0YuRlkyMDEwAQAAAP5CBgACAAAABS04MS41AQgAAAAFAAAAATEBAAAACjE1MzAzMDY2NjEDAAAAAjUwAgAAAAQyMDI5BAAAAAEwBwAAAAk5LzIzLzIwMTkIAAAACjEyLzMxLzIwMTAJAAAAATDFO353TkDXCDszm7hOQNcIKENJUS5LT1NFOkEwMTIzMzAuSVFfU0FMRV9JTlRBTl9DRi5GWTIwMTYBAAAAX+AlAAIAAAAGLTMyMTYyAQgAAAAFAAAAATEBAAAACjE4NzcwNjAyMzIDAAAAAjg1AgAAAAQyMDI5BAAAAAEwBwAAAAk5LzIzLzIwMTkIAAAACjEyLzMxLzIwMTYJAAAAATCUxmd2TkDXCG8Y5LhOQNcIIUNJUS5UU0U6NzMxMy5JUV9DT01NT05fUkVQLkZZMjAxMgEAAAAqpFkAAwAAAAAA3gqzeU5A1whICkC4</t>
  </si>
  <si>
    <t>TkDXCBlDSVEuVFNFOjcyNTkuSVFfQVIuRlkyMDE4AQAAADVZDQACAAAABjYyMTg2MwEIAAAABQAAAAExAQAAAAoxODk0MDg0NjMzAwAAAAI3OQIAAAAEMTAyMQQAAAABMAcAAAAJOS8yMy8yMDE5CAAAAAkzLzMxLzIwMTgJAAAAATCkae57TkDXCCzp97dOQNcIJENJUS5FTlhUUEE6RU8uSVFfQkFTSUNfV0VJR0hULkZZMjAxNgEAAADvdgYAAgAAAAoxMzcuMTcyOTE5ALl7WXROQNcIEY0quU5A1wglQ0lRLkVOWFRQQTpGUi5JUV9JTVBBSVJNRU5UX0dXLkZZMjAwOQEAAACGgAoAAgAAAAItNwEIAAAABQAAAAExAQAAAAoxNDQwMTExOTg1AwAAAAI1MAIAAAADMjA5BAAAAAEwBwAAAAk5LzIzLzIwMTkIAAAACjEyLzMxLzIwMDkJAAAAATCwSSZ2TkDXCAQe1LhOQNcIIUNJUS5FTlhUUEE6RlIuSVFfU0dBX1NVUFBMLkZZMjAwNwEAAACGgAoAAgAAAAM2NDQBCAAAAAUAAAABMQEAAAAJODEwNDc0NjY0AwAAAAI1MAIAAAADMTAyBAAAAAEwBwAAAAk5LzIzLzIwMTkIAAAACjEyLzMxLzIwMDcJAAAAATC/FGh2TkDXCKnq17hOQNcIJUNJUS5UU0U6NzMxMy5JUV9TVF9ERUJUX1JFUEFJRC5GWTIwMTkBAAAAKqRZAAIAAAAELTg2MwEIAAAABQAAAAExAQAAAAoxOTY5NjAxMTg4AwAAAAI3OQIAAAAEMjA0NAQAAAABMAcAAAAJOS8yMy8yMDE5CAAAAAkzLzMxLzIwMTkJAAAAATCXm7B5TkDXCP6sU7hOQNcIKkNJUS5U</t>
  </si>
  <si>
    <t>U0U6NjkwMi5JUV9DVVJSRU5UX1BPUlRfTEVBU0VTLkZZMjAxNQEAAAA8Vg0AAwAAAAAA8IgMfU5A1whrwb+3TkDXCCNDSVEuVFNFOjY5OTUuSVFfSU5URVJFU1RfRVhQLkZZMjAxNwEAAAAqcg0AAgAAAAMtNzQBCAAAAAUAAAABMQEAAAAKMTg0NzU2ODc4NgMAAAACNzkCAAAAAjgyBAAAAAEwBwAAAAk5LzIzLzIwMTkIAAAACTMvMzEvMjAxNwkAAAABMJs0gHhOQNcIHAt/uE5A1wggQ0lRLlRTRTo2MjAxLklRX1NUX0lOVkVTVC5GWTIwMTABAAAAdaMLAAIAAAAFNzE0MjEBCAAAAAUAAAABMQEAAAAKMTM4MTMwNjg1NgMAAAACNzkCAAAABDEwNjkEAAAAATAHAAAACTkvMjMvMjAxOQgAAAAJMy8zMS8yMDEwCQAAAAEwmn7Lek5A1wgfrAa4TkDXCCVDSVEuRU5YVFBBOkVPLklRX09USEVSX0xJQUJfTFQuRlkyMDA3AQAAAO92BgACAAAABDUwLjYBCAAAAAUAAAABMQEAAAAKMTQxODI0MDIzOQMAAAACNTACAAAABDEwNjIEAAAAATAHAAAACTkvMjMvMjAxOQgAAAAKMTIvMzEvMjAwNwkAAAABMK8NE3VOQNcIai8buU5A1wgnQ0lRLlRTRTo2OTAyLklRX01BUktFVENBUC4yMDEzLzMvMzEuSlBZAQAAADxWDQACAAAADjMxNjc2NjcuNzkyNzc1AQYAAAAFAAAAATEBAAAACjE1ODc2MzM3MDIDAAAAAjc5AgAAAAYxMDAwNTQEAAAAATAHAAAACTMvMzEvMjAxM/+1DpdOQNcIwqbL1U5A1wgmQ0lRLlRTRTozMTE2LklR</t>
  </si>
  <si>
    <t>X0xUX0RFQlRfQ0FQSVRBTC5GWTIwMTQBAAAALnANAAIAAAAHMjYuMDk2OQEIAAAABQAAAAExAQAAAAoxNjg0MDU2NDQ3AwAAAAI3OQIAAAAENDE4NwQAAAABMAcAAAAJOS8yMy8yMDE5CAAAAAkzLzMxLzIwMTQJAAAAATBWMNlyTkDXCLADeLlOQNcII0NJUS5FTlhUUEE6RlIuSVFfR0FJTl9JTlZFU1QuRlkyMDE2AQAAAIaACgADAAAAAAD1wiR2TkDXCAns7LhOQNcIH0NJUS5UU0U6MzExNi5JUV9CVl9TSEFSRS5GWTIwMTkBAAAALnANAAIAAAALMTU3My40MzkwNTEBCAAAAAUAAAABMQEAAAAKMTk2OTMwNDE2NwMAAAACNzkCAAAABDQwMjAEAAAAATAHAAAACTkvMjMvMjAxOQgAAAAJMy8zMS8yMDE5CQAAAAEwxV24eE5A1whXBXO4TkDXCCZDSVEuVFNFOjY5OTUuSVFfQ0FTSF9DT05WRVJTSU9OLkZZMjAxNQEAAAAqcg0AAgAAAAgzNC40MTczMQEIAAAABQAAAAExAQAAAAoxNzQyOTMwMjQ3AwAAAAI3OQIAAAAENDE4NAQAAAABMAcAAAAJOS8yMy8yMDE5CAAAAAkzLzMxLzIwMTUJAAAAATBTE8tyTkDXCOdFkblOQNcIH0NJUS5FTlhUUEE6RU8uSVFfV0lQX0lOVi5GWTIwMTUBAAAA73YGAAIAAAAFMjg3LjIBCAAAAAUAAAABMQEAAAAKMTgzODI1MDA4NgMAAAACNTACAAAABDMyMTkEAAAAATAHAAAACTkvMjMvMjAxOQgAAAAKMTIvMzEvMjAxNQkAAAABML9UWXROQNcIbiQ7uU5A1wguQ0lRLlRTRTo3MjU5</t>
  </si>
  <si>
    <t>LklRX09USEVSX0ZJTkFOQ0VfQUNUX1NVUFBMLkZZMjAwOAEAAAA1WQ0AAgAAAAUtNjE0OQEIAAAABQAAAAExAQAAAAoxMDU3ODg0NTkyAwAAAAI3OQIAAAAEMjA1MAQAAAABMAcAAAAJOS8yMy8yMDE5CAAAAAkzLzMxLzIwMDgJAAAAATCMkO57TkDXCMy7wbdOQNcIIENJUS5EQjpDT04uSVFfTEVWRVJFRF9GQ0YuRlkyMDE4AQAAAP5CBgACAAAABzIzNi4yMjkBCAAAAAUAAAABMQEAAAAKMTk1MDMxMzY5NQMAAAACNTACAAAABDQ0MjIEAAAAATAHAAAACTkvMjMvMjAxOQgAAAAKMTIvMzEvMjAxOAkAAAABMIgcaXdOQNcIwWXBuE5A1wgjQ0lRLlRTRTo3MzEzLklRX1RPVEFMX0FTU0VUUy5GWTIwMTUBAAAAKqRZAAIAAAAGMjk1NjMyAQgAAAAFAAAAATEBAAAACjE3NDQ5NDYyODcDAAAAAjc5AgAAAAQxMDA3BAAAAAEwBwAAAAk5LzIzLzIwMTkIAAAACTMvMzEvMjAxNQkAAAABMNPYr3lOQNcIFc1AuE5A1wgiQ0lRLlRTRTo3MzEzLklRX09USEVSX0lOVEFOLkZZMjAxNAEAAAAqpFkAAgAAAAQxNTQ2AQgAAAAFAAAAATEBAAAACjE2ODY2Mzc4MjgDAAAAAjc5AgAAAAQxMDQwBAAAAAEwBwAAAAk5LzIzLzIwMTkIAAAACTMvMzEvMjAxNAkAAAABMMwxs3lOQNcIYdlRuE5A1wgkQ0lRLlRTRTo2OTk1LklRX0VCSVREQS5GWTIwMTEuLi4uSlBZAQAAACpyDQACAAAABTMzODQ3AQgAAAAFAAAAATEBAAAACjE0NTg1</t>
  </si>
  <si>
    <t>MjYyODIDAAAAAjc5AgAAAAQ0MDUxBAAAAAEwBwAAAAk5LzIzLzIwMTkIAAAACTMvMzEvMjAxMQkAAAABMMQEvXFOQNcIvXO5uU5A1wgcQ0lRLlRTRTo3MzEzLklRX0VCSVRBLkZZMjAwOQEAAAAqpFkAAgAAAAUxNjA2MwEIAAAABQAAAAExAQAAAAoxMzgwNTI3ODI2AwAAAAI3OQIAAAAGMTAwNjg5BAAAAAEwBwAAAAk5LzIzLzIwMTkIAAAACTMvMzEvMjAwOQkAAAABMK+WsnlOQNcIAiY2uE5A1wgkQ0lRLlRTRTo2OTk1LklRX0VRVUlUWV9NRVRIT0QuRlkyMDEwAQAAACpyDQACAAAABDM5OTEBCAAAAAUAAAABMQEAAAAKMTM4MTMwNjA1NQMAAAACNzkCAAAABDMwNjMEAAAAATAHAAAACTkvMjMvMjAxOQgAAAAJMy8zMS8yMDEwCQAAAAEwqgKReE5A1whPb4W4TkDXCCdDSVEuVFNFOjY5MDIuSVFfTUFSS0VUQ0FQLjIwMDIvMy8zMS5KUFkBAAAAPFYNAAIAAAAOMTc4NTU3OS41MjIyMzcBBgAAAAUAAAABMQEAAAAKMTQyMTU0NDE4NwMAAAACNzkCAAAABjEwMDA1NAQAAAABMAcAAAAJMy8zMS8yMDAy413Slk5A1wi0wc/VTkDXCChDSVEuVFNFOjcyNzYuSVFfRklYRURfQVNTRVRfVFVSTlMuRlkyMDA4AQAAAPdiDQACAAAACDQuNTk3OTIzAQgAAAAFAAAAATEBAAAACjEwNTg5MTQ5NzIDAAAAAjc5AgAAAAQ0MDY2BAAAAAEwBwAAAAk5LzIzLzIwMTkIAAAACTMvMzEvMjAwOAkAAAABMMQPaHNOQNcIXjt5uU5A</t>
  </si>
  <si>
    <t>1wgdQ0lRLlRTRTo3MjU5LklRX0VCSVREQS5GWTIwMDkBAAAANVkNAAIAAAAGMTc4NTcwAQgAAAAFAAAAATEBAAAACjEzODA0NTE4NzIDAAAAAjc5AgAAAAQ0MDUxBAAAAAEwBwAAAAk5LzIzLzIwMTkIAAAACTMvMzEvMjAwOQkAAAABMIyQ7ntOQNcIx9Ljt05A1wgpQ0lRLktPU0U6QTAxMjMzMC5JUV9ESUxVVF9FUFNfRVhDTC5GWTIwMTQBAAAAX+AlAAIAAAAMMzY3MTguNDU4ODk3AQgAAAAFAAAAATEBAAAACjE3Nzk3NTE1NTIDAAAAAjg1AgAAAAMxNDIEAAAAATAHAAAACTkvMjMvMjAxOQgAAAAKMTIvMzEvMjAxNAkAAAABMMJRZ3ZOQNcIyozIuE5A1wglQ0lRLlRTRTo2OTAyLklRX0RJTFVUX0VQU19FWENMLkZZMjAxNwEAAAA8Vg0AAgAAAAozMjYuMzIwOTg5AQgAAAAFAAAAATEBAAAACjE4NDc3NjU0MjUDAAAAAjc5AgAAAAMxNDIEAAAAATAHAAAACTkvMjMvMjAxOQgAAAAJMy8zMS8yMDE3CQAAAAEw5q8MfU5A1wgzFdq3TkDXCCFDSVEuVFNFOjcyNzYuSVFfTkVUX0NIQU5HRS5GWTIwMTMBAAAA92INAAIAAAAFLTEyMjUBCAAAAAUAAAABMQEAAAAKMTYyNTQ1NzU3MQMAAAACNzkCAAAABDIwOTMEAAAAATAHAAAACTkvMjMvMjAxOQgAAAAJMy8zMS8yMDEzCQAAAAEwXizve05A1wj6j/u3TkDXCCxDSVEuVFNFOjcyNzYuSVFfSU1QVVRfT1BFUl9MRUFTRV9ERVBSLkZZMjAxNgEAAAD3Yg0AAwAAAAAA</t>
  </si>
  <si>
    <t>dkHMek5A1whCoCa4TkDXCBtDSVEuREI6Q09OLklRX1JEX0VYUC5GWTIwMDcBAAAA/kIGAAIAAAAFODM0LjgBCAAAAAUAAAABMQEAAAAJODA1OTQ0MzU5AwAAAAI1MAIAAAADMTAwBAAAAAEwBwAAAAk5LzIzLzIwMTkIAAAACjEyLzMxLzIwMDcJAAAAATB5qYB4TkDXCINpcrhOQNcIGkNJUS5UU0U6NzI1OS5JUV9SRVYuRlkyMDExAQAAADVZDQACAAAABzIyNTc0MzYBCAAAAAUAAAABMQEAAAAKMTQ2MDcxNzYzNQMAAAACNzkCAAAAAzExMgQAAAABMAcAAAAJOS8yMy8yMDE5CAAAAAkzLzMxLzIwMTEJAAAAATDxt+57TkDXCNAP3LdOQNcIJUNJUS5UU0U6NzI1OS5JUV9ESUxVVF9FUFNfSU5DTC5GWTIwMTgBAAAANVkNAAIAAAAGNDkwLjA5AQgAAAAFAAAAATEBAAAACjE4OTQwODQ2MzMDAAAAAjc5AgAAAAE4BAAAAAEwBwAAAAk5LzIzLzIwMTkIAAAACTMvMzEvMjAxOAkAAAABMKRp7ntOQNcIZPjVt05A1wggQ0lRLlRTRTo2OTk1LklRX1NHQV9TVVBQTC5GWTIwMTMBAAAAKnINAAIAAAAFMjc3NjIBCAAAAAUAAAABMQEAAAAKMTYyMzE1NzY4MAMAAAACNzkCAAAAAzEwMgQAAAABMAcAAAAJOS8yMy8yMDE5CAAAAAkzLzMxLzIwMTMJAAAAATCDnpF4TkDXCAASoLhOQNcIIUNJUS5UU0U6NjIwMS5JUV9TR0FfTUFSR0lOLkZZMjAwOQEAAAB1owsAAgAAAAcxMC43MDA2AQgAAAAFAAAAATEBAAAACjEzODEzMDU5</t>
  </si>
  <si>
    <t>NjIDAAAAAjc5AgAAAAQ0Mzc1BAAAAAEwBwAAAAk5LzIzLzIwMTkIAAAACTMvMzEvMjAwOQkAAAABMMJdaHNOQNcIbsZxuU5A1wgbQ0lRLlRTRTo2MjAxLklRX0FQSUMuRlkyMDE1AQAAAHWjCwACAAAABjEwNTU5MgEIAAAABQAAAAExAQAAAAoxNzQyOTMwMjQyAwAAAAI3OQIAAAAEMTA4NAQAAAABMAcAAAAJOS8yMy8yMDE5CAAAAAkzLzMxLzIwMTUJAAAAATCy48p6TkDXCNYaM7hOQNcII0NJUS5EQjpDT04uSVFfU1RfREVCVF9JU1NVRUQuRlkyMDEzAQAAAP5CBgADAAAAAABc2H53TkDXCPS3T7hOQNcIJkNJUS5UU0U6NjkwMi5JUV9ORVRfREVCVF9JU1NVRUQuRlkyMDE2AQAAADxWDQACAAAABTQ0ODk2AQgAAAAFAAAAATEBAAAACjE3OTczMTU0NDIDAAAAAjc5AgAAAAQyMDAzBAAAAAEwBwAAAAk5LzIzLzIwMTkIAAAACTMvMzEvMjAxNgkAAAABMOavDH1OQNcIBePIt05A1wglQ0lRLlRTRTozMTE2LklRX0dXX0lOVEFOX0FNT1JULkZZMjAxMAEAAAAucA0AAgAAAAQxMTAxAQgAAAAFAAAAATEBAAAACjEzODA0NTIxMzUDAAAAAjc5AgAAAAIzMQQAAAABMAcAAAAJOS8yMy8yMDE5CAAAAAkzLzMxLzIwMTAJAAAAATCqGJ95TkDXCMyPOrhOQNcIJkNJUS5FTlhUUEE6RlIuSVFfQkFTSUNfRVBTX0lOQ0wuRlkyMDA3AQAAAIaACgACAAAACDAuMzUwODcyAQgAAAAFAAAAATEBAAAACTgxMDQ3NDY2NAMAAAAC</t>
  </si>
  <si>
    <t>NTACAAAAATkEAAAAATAHAAAACTkvMjMvMjAxOQgAAAAKMTIvMzEvMjAwNwkAAAABML8UaHZOQNcIcHvcuE5A1wgmQ0lRLkVOWFRQQTpGUi5JUV9TVF9ERUJUX0lTU1VFRC5GWTIwMTUBAAAAhoAKAAMAAAAAAPXCJHZOQNcI3aP/uE5A1wgfQ0lRLlRTRTo2MjAxLklRX0VCVF9FWENMLkZZMjAxNgEAAAB1owsAAgAAAAYxODY4MzABCAAAAAUAAAABMQEAAAAKMTc5NjQ4ODcwMQMAAAACNzkCAAAAATQEAAAAATAHAAAACTkvMjMvMjAxOQgAAAAJMy8zMS8yMDE2CQAAAAEwvQnLek5A1wiQpgi4TkDXCCZDSVEuVFNFOjYyMDEuSVFfSU5WRU5UT1JZX1RVUk5TLkZZMjAxOAEAAAB1owsAAgAAAAg3LjMzODIyOAEIAAAABQAAAAExAQAAAAoxODk0MDg0ODA2AwAAAAI3OQIAAAAENDA4MgQAAAABMAcAAAAJOS8yMy8yMDE5CAAAAAkzLzMxLzIwMTgJAAAAATBUR9hyTkDXCJ1Gg7lOQNcIIUNJUS5LT1NFOkEwMTIzMzAuSVFfR0FfRVhQLkZZMjAxNQEAAABf4CUAAgAAAAYxMTAxMjQBCAAAAAUAAAABMQEAAAAKMTgzMTY0NDE4NwMAAAACODUCAAAABTIxNTYyBAAAAAEwBwAAAAk5LzIzLzIwMTkIAAAACjEyLzMxLzIwMTUJAAAAATC0eGd2TkDXCFXl57hOQNcILENJUS5OQVNEQVFHUzpJTlRDLklRX0RBWVNfUEFZQUJMRV9PVVQuRlkyMDEzAQAAAIdSAAACAAAACDUyLjg3NDY0AQgAAAAFAAAAATEBAAAACjE3NzU5MzAy</t>
  </si>
  <si>
    <t>NzQDAAAAAzE2MAIAAAAENDE4MwQAAAABMAcAAAAJOS8yMy8yMDE5CAAAAAoxMi8yOC8yMDEzCQAAAAEwwsZick5A1whVhJ65TkDXCB5DSVEuVFNFOjcyNTkuSVFfUkFXX0lOVi5GWTIwMTABAAAANVkNAAIAAAAFMzkzNzMBCAAAAAUAAAABMQEAAAAKMTM4MDQ1MTM4MgMAAAACNzkCAAAABDMxNzEEAAAAATAHAAAACTkvMjMvMjAxOQgAAAAJMy8zMS8yMDEwCQAAAAEw8bfue05A1wjqK/W3TkDXCBxDSVEuVFNFOjY5OTUuSVFfREFfQ0YuRlkyMDA5AQAAACpyDQACAAAABTE4OTIyAQgAAAAFAAAAATEBAAAACjEzODEzMDY0OTMDAAAAAjc5AgAAAAQyMTYwBAAAAAEwBwAAAAk5LzIzLzIwMTkIAAAACTMvMzEvMjAwOQkAAAABMLvbkHhOQNcIlJx8uE5A1wgoQ0lRLlRTRTo2OTAyLklRX1RPVEFMX0RJVl9QQUlEX0NGLkZZMjAxNQEAAAA8Vg0AAgAAAAYtODM3MjUBCAAAAAUAAAABMQEAAAAKMTc0Mzg3OTIwNwMAAAACNzkCAAAABDIwMjIEAAAAATAHAAAACTkvMjMvMjAxOQgAAAAJMy8zMS8yMDE1CQAAAAEw5q8MfU5A1wjAD+q3TkDXCCVDSVEuREI6Q09OLklRX0NIQU5HRV9JTlZFTlRPUlkuRlkyMDE0AQAAAP5CBgACAAAABS0yMC4xAQgAAAAFAAAAATEBAAAACjE3ODI0NDYzODkDAAAAAjUwAgAAAAQyMDk5BAAAAAEwBwAAAAk5LzIzLzIwMTkIAAAACjEyLzMxLzIwMTQJAAAAATDJp2h3TkDXCJZfi7hOQNcI</t>
  </si>
  <si>
    <t>LENJUS5OQVNEQVFHUzpJTlRDLklRX05FVF9JTlRFUkVTVF9FWFAuRlkyMDEwAQAAAIdSAAACAAAAAzExOQEIAAAABQAAAAExAQAAAAoxNTg4MTU2OTYwAwAAAAMxNjACAAAAAzM2OAQAAAABMAcAAAAJOS8yMy8yMDE5CAAAAAoxMi8yNS8yMDEwCQAAAAEw0t9adU5A1wiMPvm4TkDXCDFDSVEuVFNFOjY5OTUuSVFfQ0hBTkdFX05FVF9XT1JLSU5HX0NBUElUQUwuRlkyMDE5AQAAACpyDQACAAAAAzg1MQEIAAAABQAAAAExAQAAAAoxOTY4MzkyNDc1AwAAAAI3OQIAAAAENDQyMQQAAAABMAcAAAAJOS8yMy8yMDE5CAAAAAkzLzMxLzIwMTkJAAAAATCEgoB4TkDXCAoBkbhOQNcIJENJUS5UU0U6NjIwMS5JUV9DQVNIX0lOVEVSRVNULkZZMjAxMgEAAAB1owsAAgAAAAUxNTk0MAEIAAAABQAAAAExAQAAAAoxNTUxNzIxNTc0AwAAAAI3OQIAAAAEMzAyOAQAAAABMAcAAAAJOS8yMy8yMDE5CAAAAAkzLzMxLzIwMTIJAAAAATCCzMt6TkDXCA56GLhOQNcIIkNJUS5UU0U6MzExNi5JUV9TQUxFX1BQRV9DRi5GWTIwMTMBAAAALnANAAIAAAAENDM0NQEIAAAABQAAAAExAQAAAAoxNjIzMjA2ODA5AwAAAAI3OQIAAAAEMjA0MgQAAAABMAcAAAAJOS8yMy8yMDE5CAAAAAkzLzMxLzIwMTMJAAAAATB52595TkDXCGMicLhOQNcIM0NJUS5UU0U6Njk5NS5JUV9DSEFOR0VfT1RIRVJfTkVUX09QRVJfQVNTRVRTLkZZMjAwOAEA</t>
  </si>
  <si>
    <t>AAAqcg0AAgAAAAQyMjY2AQgAAAAFAAAAATEBAAAACjEwNTYyNzg2MDQDAAAAAjc5AgAAAAQyMDQ1BAAAAAEwBwAAAAk5LzIzLzIwMTkIAAAACTMvMzEvMjAwOAkAAAABMMy1kHhOQNcIcvuEuE5A1wgnQ0lRLlRTRTo3MjU5LklRX01BUktFVENBUC4yMDE3LzMvMzEuSlBZAQAAADVZDQACAAAADTE1MjY3NzAuNDkzMjQBBgAAAAUAAAABMQEAAAAKMTgyNzQ5NjA3MQMAAAACNzkCAAAABjEwMDA1NAQAAAABMAcAAAAJMy8zMS8yMDE3/7UOl05A1whPIcrVTkDXCCVDSVEuTkFTREFRR1M6SU5UQy5JUV9DQVNIX09QRVIuRlkyMDA5AQAAAIdSAAACAAAABTExMTcwAQgAAAAFAAAAATEBAAAACjE1MjMzOTQ4MjkDAAAAAzE2MAIAAAAEMjAwNgQAAAABMAcAAAAJOS8yMy8yMDE5CAAAAAoxMi8yNi8yMDA5CQAAAAEw0t9adU5A1wjjcQq5TkDXCC5DSVEuVFNFOjYyMDEuSVFfVE9UQUxfTElBQl9UT1RBTF9BU1NFVFMuRlkyMDE4AQAAAHWjCwACAAAABzQ5LjkxMjEBCAAAAAUAAAABMQEAAAAKMTg5NDA4NDgwNgMAAAACNzkCAAAABDQxODgEAAAAATAHAAAACTkvMjMvMjAxOQgAAAAJMy8zMS8yMDE4CQAAAAEwVEfYck5A1wg/YnK5TkDXCCVDSVEuS09TRTpBMDEyMzMwLklRX1NHQV9NQVJHSU4uRlkyMDE1AQAAAF/gJQACAAAABjQuMDAxMwEIAAAABQAAAAExAQAAAAoxODMxNjQ0MTg3AwAAAAI4NQIAAAAENDM3NQQA</t>
  </si>
  <si>
    <t>AAABMAcAAAAJOS8yMy8yMDE5CAAAAAoxMi8zMS8yMDE1CQAAAAEwBCtick5A1whK54+5TkDXCCpDSVEuVFNFOjcyNTkuSVFfVE9UQUxfQ09NTU9OX0VRVUlUWS5GWTIwMTcBAAAANVkNAAIAAAAHMTIzNjM4NQEIAAAABQAAAAExAQAAAAoxODQ3NjY3MTcyAwAAAAI3OQIAAAAEMTAwNgQAAAABMAcAAAAJOS8yMy8yMDE5CAAAAAkzLzMxLzIwMTcJAAAAATCeQu57TkDXCIVMsbdOQNcIJkNJUS5UU0U6MzExNi5JUV9MVF9ERUJUX0NBUElUQUwuRlkyMDEyAQAAAC5wDQACAAAABzMwLjA1NzcBCAAAAAUAAAABMQEAAAAKMTU1MTcyMTUxNwMAAAACNzkCAAAABDQxODcEAAAAATAHAAAACTkvMjMvMjAxOQgAAAAJMy8zMS8yMDEyCQAAAAEwHgrZck5A1wjhJGW5TkDXCCBDSVEuVFNFOjMxMTYuSVFfVE9UQUxfUkVWLkZZMjAxOAEAAAAucA0AAgAAAAcxMzk5NTMwAQgAAAAFAAAAATEBAAAACjE4OTM1NDg5ODQDAAAAAjc5AgAAAAIyOAQAAAABMAcAAAAJOS8yMy8yMDE5CAAAAAkzLzMxLzIwMTgJAAAAATDUNrh4TkDXCDZPprhOQNcII0NJUS5UU0U6NzMxMy5JUV9UT1RBTF9SRUNFSVYuRlkyMDE3AQAAACqkWQACAAAABTY4NDczAQgAAAAFAAAAATEBAAAACjE4NDgxNzE1MTcDAAAAAjc5AgAAAAQxMDAxBAAAAAEwBwAAAAk5LzIzLzIwMTkIAAAACTMvMzEvMjAxNwkAAAABMLQmsHlOQNcIE1IKuE5A1wgfQ0lRLlRT</t>
  </si>
  <si>
    <t>RTo3Mjc2LklRX0RBX1NVUFBMLkZZMjAxMAEAAAD3Yg0AAwAAAAAA8bfue05A1wiN+c63TkDXCCZDSVEuVFNFOjY5OTUuSVFfQ0FTSF9DT05WRVJTSU9OLkZZMjAxMwEAAAAqcg0AAgAAAAgyOS43ODQ3MwEIAAAABQAAAAExAQAAAAoxNjIzMTU3NjgwAwAAAAI3OQIAAAAENDE4NAQAAAABMAcAAAAJOS8yMy8yMDE5CAAAAAkzLzMxLzIwMTMJAAAAATBg7MpyTkDXCOHchblOQNcIJ0NJUS5FTlhUUEE6RlIuSVFfRklMSU5HX0NVUlJFTkNZLkZZMjAwNwEAAACGgAoAAwAAAANFVVIAxjtodk5A1wiEDeG4TkDXCChDSVEuVFNFOjY5OTUuSVFfREVGX1RBWF9BU1NFVFNfTFQuRlkyMDE2AQAAACpyDQACAAAABDE0NzkBCAAAAAUAAAABMQEAAAAKMTc5NjQ4ODc1MgMAAAACNzkCAAAABDEwMjYEAAAAATAHAAAACTkvMjMvMjAxOQgAAAAJMy8zMS8yMDE2CQAAAAEwqw2AeE5A1wixaoe4TkDXCCJDSVEuRU5YVFBBOkZSLklRX1RPVEFMX0RFQlQuRlkyMDA3AQAAAIaACgACAAAABDE1NzIBCAAAAAUAAAABMQEAAAAJODEwNDc0NjY0AwAAAAI1MAIAAAAENDE3MwQAAAABMAcAAAAJOS8yMy8yMDE5CAAAAAoxMi8zMS8yMDA3CQAAAAEwxjtodk5A1wh05uC4TkDXCCZDSVEuRU5YVFBBOkVPLklRX0dXX0lOVEFOX0FNT1JULkZZMjAxNwEAAADvdgYAAgAAAAMxLjIBCAAAAAUAAAABMQEAAAAKMTk0NTU5MTEzMQMAAAACNTAC</t>
  </si>
  <si>
    <t>AAAAAjMxBAAAAAEwBwAAAAk5LzIzLzIwMTkIAAAACjEyLzMxLzIwMTcJAAAAATDCo1l0TkDXCPH3LrlOQNcIK0NJUS5OQVNEQVFHUzpJTlRDLklRX0VYVFJBX0FDQ19JVEVNUy5GWTIwMTMBAAAAh1IAAAMAAAAAAKxUW3VOQNcIrb8YuU5A1wgbQ0lRLlRTRTo3MjU5LklRX05QUEUuRlkyMDE2AQAAADVZDQACAAAABzEwNjQ0MzMBCAAAAAUAAAABMQEAAAAKMTc5NzIxODU0MwMAAAACNzkCAAAABDEwMDQEAAAAATAHAAAACTkvMjMvMjAxOQgAAAAJMy8zMS8yMDE2CQAAAAEwqBvue05A1whGKsS3TkDXCC5DSVEuRU5YVFBBOkVPLklRX09USEVSX0lOVkVTVF9BQ1RfU1VQUEwuRlkyMDE1AQAAAO92BgACAAAABS01NS41AQgAAAAFAAAAATEBAAAACjE4MzgyNTAwODYDAAAAAjUwAgAAAAQyMDUxBAAAAAEwBwAAAAk5LzIzLzIwMTkIAAAACjEyLzMxLzIwMTUJAAAAATC/VFl0TkDXCNOpLrlOQNcIIUNJUS5EQjpDT04uSVFfSU5URVJFU1RfRVhQLkZZMjAxMgEAAAD+QgYAAgAAAAYtNDM0LjcBCAAAAAUAAAABMQEAAAAKMTY2NTM2ODYxNQMAAAACNTACAAAAAjgyBAAAAAEwBwAAAAk5LzIzLzIwMTkIAAAACjEyLzMxLzIwMTIJAAAAATBnin53TkDXCD8WgrhOQNcIG0NJUS5EQjpDT04uSVFfUkRfRVhQLkZZMjAxNgEAAAD+QgYAAgAAAAYyODExLjUBCAAAAAUAAAABMQEAAAAKMTg3OTQ5NzI5MwMAAAACNTACAAAA</t>
  </si>
  <si>
    <t>AzEwMAQAAAABMAcAAAAJOS8yMy8yMDE5CAAAAAoxMi8zMS8yMDE2CQAAAAEwic5od05A1wgpM5S4TkDXCCZDSVEuVFNFOjcyNTkuSVFfU0FMRVNfTUFSS0VUSU5HLkZZMjAxNQEAAAA1WQ0AAgAAAAU0MDIyNgEIAAAABQAAAAExAQAAAAoxNzQ0MTI4NTkyAwAAAAI3OQIAAAAFMjE1NjEEAAAAATAHAAAACTkvMjMvMjAxOQgAAAAJMy8zMS8yMDE1CQAAAAEwtPTte05A1whNY8y3TkDXCCZDSVEuVFNFOjY5OTUuSVFfSU5WRU5UT1JZX1RVUk5TLkZZMjAwOAEAAAAqcg0AAgAAAAkxNS43MjUzMjIBCAAAAAUAAAABMQEAAAAKMTA1NjI3ODYwNAMAAAACNzkCAAAABDQwODIEAAAAATAHAAAACTkvMjMvMjAxOQgAAAAJMy8zMS8yMDA4CQAAAAEwb8XKck5A1whG+F+5TkDXCClDSVEuRU5YVFBBOkVPLklRX1RPVEFMX0xJQUJfRVFVSVRZLkZZMjAxMAEAAADvdgYAAgAAAAY2NDgwLjQBCAAAAAUAAAABMQEAAAAKMTU4NzQzNTQ0OAMAAAACNTACAAAABDEwMTMEAAAAATAHAAAACTkvMjMvMjAxOQgAAAAKMTIvMzEvMjAxMAkAAAABMJCzCHVOQNcIevcLuU5A1wgsQ0lRLktPU0U6QTAxMjMzMC5JUV9HV19JTlRBTl9BTU9SVF9DRi5GWTIwMTMBAAAAX+AlAAIAAAAGMTU4NjM5AQgAAAAFAAAAATEBAAAACjE3MzM4OTE0OTcDAAAAAjg1AgAAAAQyMTgyBAAAAAEwBwAAAAk5LzIzLzIwMTkIAAAACjEyLzMxLzIwMTMJAAAA</t>
  </si>
  <si>
    <t>ATDk9K13TkDXCNdlyLhOQNcIM0NJUS5OQVNEQVFHUzpJTlRDLklRX01JTk9SSVRZX0lOVEVSRVNUX1RPVEFMLkZZMjAxNwEAAACHUgAAAwAAAAAA3XESdU5A1wgfGCO5TkDXCB9DSVEuREI6Q09OLklRX09USEVSX09QRVIuRlkyMDE4AQAAAP5CBgACAAAABTY5Mi4yAQgAAAAFAAAAATEBAAAACjE5NTAzMTM2OTUDAAAAAjUwAgAAAAMyNjAEAAAAATAHAAAACTkvMjMvMjAxOQgAAAAKMTIvMzEvMjAxOAkAAAABMIgcaXdOQNcIuKfFuE5A1wgaQ0lRLkRCOkNPTi5JUV9FQklUQS5GWTIwMDkBAAAA/kIGAAIAAAAGMTQxMi40AQgAAAAFAAAAATEBAAAACjE0MzYzOTg2MDEDAAAAAjUwAgAAAAYxMDA2ODkEAAAAATAHAAAACTkvMjMvMjAxOQgAAAAKMTIvMzEvMjAwOQkAAAABMJDufXdOQNcIjCZguE5A1wgrQ0lRLkRCOkNPTi5JUV9ERUZfVEFYX0FTU0VUU19DVVJSRU5ULkZZMjAxMAEAAAD+QgYAAwAAAAAAxTt+d05A1wjzG3m4TkDXCBpDSVEuMC5JUV9TUEVDSUFMX0RJVl9DRi5GWQUAAAAAAAAACAAAABUoSW52YWxpZCBUaW1lIFBlcmlvZCngB1l0TkDXCB3tXLlOQNcIIkNJUS5UU0U6MzExNi5JUV9HQUlOX0FTU0VUUy5GWTIwMTUBAAAALnANAAIAAAAELTQxMgEIAAAABQAAAAExAQAAAAoxNzQzMTk4Nzg4AwAAAAI3OQIAAAACNTYEAAAAATAHAAAACTkvMjMvMjAxOQgAAAAJMy8zMS8yMDE1CQAAAAEw6+i3</t>
  </si>
  <si>
    <t>eE5A1wj0xgq4TkDXCC1DSVEuRU5YVFBBOkVPLklRX0lNUFVUX09QRVJfTEVBU0VfREVQUi5GWTIwMTABAAAA73YGAAMAAAAAAKGMCHVOQNcIlnckuU5A1wgvQ0lRLktPU0U6QTAxMjMzMC5JUV9SRVRVUk5fQ09NTU9OX0VRVUlUWS5GWTIwMTgBAAAAX+AlAAIAAAAGNi4zMDM1AQgAAAAFAAAAATEBAAAACjE5NDk5OTg2NTADAAAAAjg1AgAAAAUzMzMyMAQAAAABMAcAAAAJOS8yMy8yMDE5CAAAAAoxMi8zMS8yMDE4CQAAAAEw+1Fick5A1wimJJ25TkDXCCtDSVEuVFNFOjcyNzYuSVFfTUlOT1JJVFlfSU5URVJFU1RfSVMuRlkyMDE2AQAAAPdiDQACAAAABS01OTgxAQgAAAAFAAAAATEBAAAACjE3OTkyNDM0NDgDAAAAAjc5AgAAAAI4MwQAAAABMAcAAAAJOS8yMy8yMDE5CAAAAAkzLzMxLzIwMTYJAAAAATB2Qcx6TkDXCEKgJrhOQNcIJ0NJUS5UU0U6NzMxMy5JUV9UT1RBTF9SRVYuRlkyMDExLi4uLkpQWQEAAAAqpFkAAgAAAAYzNTc0ODkBCAAAAAUAAAABMQEAAAAKMTQ1OTUwOTg5MAMAAAACNzkCAAAAAjI4BAAAAAEwBwAAAAk5LzIzLzIwMTkIAAAACTMvMzEvMjAxMQkAAAABMPxqrHFOQNcI8dequU5A1wgdQ0lRLlRTRTo2OTk1LklRX0VCSVREQS5GWTIwMTkBAAAAKnINAAIAAAAFNTEwMzgBCAAAAAUAAAABMQEAAAAKMTk2ODM5MjQ3NQMAAAACNzkCAAAABDQwNTEEAAAAATAHAAAACTkvMjMvMjAxOQgA</t>
  </si>
  <si>
    <t>AAAJMy8zMS8yMDE5CQAAAAEwhIKAeE5A1wiDaXK4TkDXCBtDSVEuVFNFOjcyNTkuSVFfQVBJQy5GWTIwMTABAAAANVkNAAIAAAAFNTg4MzEBCAAAAAUAAAABMQEAAAAKMTM4MDQ1MTM4MgMAAAACNzkCAAAABDEwODQEAAAAATAHAAAACTkvMjMvMjAxOQgAAAAJMy8zMS8yMDEwCQAAAAEw8bfue05A1wiw3cq3TkDXCC9DSVEuRU5YVFBBOkZSLklRX09USEVSX0ZJTkFOQ0VfQUNUX1NVUFBMLkZZMjAxNQEAAACGgAoAAgAAAAQtMTAyAQgAAAAFAAAAATEBAAAACjE4MjgwNjQ5NDkDAAAAAjUwAgAAAAQyMDUwBAAAAAEwBwAAAAk5LzIzLzIwMTkIAAAACjEyLzMxLzIwMTUJAAAAATD1wiR2TkDXCAns7LhOQNcII0NJUS5EQjpDT04uSVFfU1RfREVCVF9JU1NVRUQuRlkyMDE1AQAAAP5CBgADAAAAAACJzmh3TkDXCMsWWLhOQNcII0NJUS5UU0U6NjkwMi5JUV9QRV9FWENMLi4yMDA1LzAzLzMxAQAAADxWDQACAAAACTE3Ljg0Nzc5OQEHAAAABQAAAAExAQAAAAkxMTY5MzQzNTQDAAAAATACAAAABjEwMDAyNwQAAAABMAcAAAAJMy8zMS8yMDA1CAAAAAkzLzMxLzIwMDUfvkaRTkDXCELWlLdOQNcIHkNJUS5UU0U6Njk5NS5JUV9QRU5TSU9OLkZZMjAxNgEAAAAqcg0AAgAAAAUyNDU0MQEIAAAABQAAAAExAQAAAAoxNzk2NDg4NzUyAwAAAAI3OQIAAAAEMTIxMwQAAAABMAcAAAAJOS8yMy8yMDE5CAAAAAkzLzMxLzIw</t>
  </si>
  <si>
    <t>MTYJAAAAATCrDYB4TkDXCIxJobhOQNcIIUNJUS5FTlhUUEE6RlIuSVFfT1RIRVJfUkVWLkZZMjAxMgEAAACGgAoAAwAAAAAATJcmdk5A1wiL8eq4TkDXCCZDSVEuVFNFOjY5MDIuSVFfTFRfREVCVF9DQVBJVEFMLkZZMjAwOQEAAAA8Vg0AAgAAAAcxMy41NTc1AQgAAAAFAAAAATEBAAAACjE0NzA1ODg0NzkDAAAAAjc5AgAAAAQ0MTg3BAAAAAEwBwAAAAk5LzIzLzIwMTkIAAAACTMvMzEvMjAwOQkAAAABMGne3HNOQNcI145puU5A1wgjQ0lRLkRCOkNPTi5JUV9PVEhFUl9PUEVSX0FDVC5GWTIwMTMBAAAA/kIGAAIAAAAEMzkuOQEIAAAABQAAAAExAQAAAAoxNzI0NjgzNTk0AwAAAAI1MAIAAAAEMjA0NwQAAAABMAcAAAAJOS8yMy8yMDE5CAAAAAoxMi8zMS8yMDEzCQAAAAEwXNh+d05A1whMVHq4TkDXCChDSVEuVFNFOjcyNzYuSVFfTUlOT1JJVFlfSU5URVJFU1QuRlkyMDExAQAAAPdiDQACAAAABTIxNzY3AQgAAAAFAAAAATEBAAAACjE0NjI3MTI1MjkDAAAAAjc5AgAAAAQxMDUyBAAAAAEwBwAAAAk5LzIzLzIwMTkIAAAACTMvMzEvMjAxMQkAAAABMHbe7ntOQNcIFOnwt05A1wgnQ0lRLlRTRTo3MjU5LklRX0NIQU5HRV9JTlZFTlRPUlkuRlkyMDA5AQAAADVZDQACAAAABTExMTAxAQgAAAAFAAAAATEBAAAACjEzODA0NTE4NzIDAAAAAjc5AgAAAAQyMDk5BAAAAAEwBwAAAAk5LzIzLzIwMTkIAAAACTMv</t>
  </si>
  <si>
    <t>MzEvMjAwOQkAAAABMIyQ7ntOQNcIkP6wt05A1wgZQ0lRLlRTRTo2OTk1LklRX0FQLkZZMjAxMQEAAAAqcg0AAgAAAAUzODcxNgEIAAAABQAAAAExAQAAAAoxNDU4NTI2MjgyAwAAAAI3OQIAAAAEMTAxOAQAAAABMAcAAAAJOS8yMy8yMDE5CAAAAAkzLzMxLzIwMTEJAAAAATCqApF4TkDXCHI4fbhOQNcIKUNJUS5FTlhUUEE6RU8uSVFfVE9UQUxfREVCVF9FQklUREEuRlkyMDEyAQAAAO92BgACAAAACDIuOTY1MzAzAQgAAAAFAAAAATEBAAAACjE3MTg3MzQwNzQDAAAAAjUwAgAAAAQ0MTkyBAAAAAEwBwAAAAk5LzIzLzIwMTkIAAAACjEyLzMxLzIwMTIJAAAAATALRKxxTkDXCPJ+p7lOQNcIIUNJUS5FTlhUUEE6RU8uSVFfVE9UQUxfUkVWLkZZMjAxNgEAAADvdgYAAgAAAAcxODcxMC41AQgAAAAFAAAAATEBAAAACjE4NzYwNDQ3ODEDAAAAAjUwAgAAAAIyOAQAAAABMAcAAAAJOS8yMy8yMDE5CAAAAAoxMi8zMS8yMDE2CQAAAAEwv1RZdE5A1wgRjSq5TkDXCBZDSVEuMC5JUV9PVEhFUl9PUEVSLkZZBQAAAAAAAAAIAAAAFShJbnZhbGlkIFRpbWUgUGVyaW9kKbHgWHROQNcIS9FYuU5A1wgjQ0lRLlRTRTo2OTAyLklRX0RJTFVUX1dFSUdIVC5GWTIwMTcBAAAAPFYNAAIAAAAHNzg5LjQ2NQDmrwx9TkDXCKmP0bdOQNcIJENJUS5UU0U6NjIwMS5JUV9DVVJSRU5DWV9HQUlOLkZZMjAwOAEAAAB1owsAAwAAAAAA</t>
  </si>
  <si>
    <t>MZDMek5A1wjVzRa4TkDXCCVDSVEuVFNFOjcyNzYuSVFfQ0FQSVRBTF9MRUFTRVMuRlkyMDEyAQAAAPdiDQADAAAAAAB23u57TkDXCNLjHLhOQNcIGkNJUS5UU0U6NjIwMS5JUV9SRVYuRlkyMDEzAQAAAHWjCwACAAAABzE2MTUyNDQBCAAAAAUAAAABMQEAAAAKMTYyMzE1NzY4NAMAAAACNzkCAAAAAzExMgQAAAABMAcAAAAJOS8yMy8yMDE5CAAAAAkzLzMxLzIwMTMJAAAAATCCzMt6TkDXCLtMIbhOQNcIJ0NJUS5OQVNEQVFHUzpJTlRDLklRX0VCSVRfTUFSR0lOLkZZMjAwOAEAAACHUgAAAgAAAAcyNS43MTE3AQgAAAAFAAAAATEBAAAACjE0MzA2MTQ0ODYDAAAAAzE2MAIAAAAENDA1MwQAAAABMAcAAAAJOS8yMy8yMDE5CAAAAAoxMi8yNy8yMDA4CQAAAAEw5J9ick5A1wj9FJy5TkDXCCJDSVEuVFNFOjMxMTYuSVFfU0FMRV9QUEVfQ0YuRlkyMDE1AQAAAC5wDQACAAAABDI4NDkBCAAAAAUAAAABMQEAAAAKMTc0MzE5ODc4OAMAAAACNzkCAAAABDIwNDIEAAAAATAHAAAACTkvMjMvMjAxOQgAAAAJMy8zMS8yMDE1CQAAAAEw6+i3eE5A1wga5XC4TkDXCDNDSVEuTkFTREFRR1M6SU5UQy5JUV9UT1RBTF9ERUJUX0VCSVREQV9DQVBFWC5GWTIwMTQBAAAAh1IAAAIAAAAHMC45NzA2OAEIAAAABQAAAAExAQAAAAoxODI4MTY4MDQwAwAAAAMxNjACAAAABTIzMzEzBAAAAAEwBwAAAAk5LzIzLzIwMTkIAAAACjEy</t>
  </si>
  <si>
    <t>LzI3LzIwMTQJAAAAATA39atxTkDXCPPtorlOQNcIJ0NJUS5FTlhUUEE6RlIuSVFfRklMSU5HX0NVUlJFTkNZLkZZMjAxNwEAAACGgAoAAwAAAANFVVIA4ekkdk5A1wjDre24TkDXCCNDSVEuVFNFOjczMTMuSVFfQkFTSUNfV0VJR0hULkZZMjAxNAEAAAAqpFkAAgAAAAY2Ny45OTgAzDGzeU5A1whh2VG4TkDXCBxDSVEuVFNFOjY5OTUuSVFfRUJJVEEuRlkyMDE4AQAAACpyDQACAAAABTMwOTAzAQgAAAAFAAAAATEBAAAACjE4OTM1NDkxMzcDAAAAAjc5AgAAAAYxMDA2ODkEAAAAATAHAAAACTkvMjMvMjAxOQgAAAAJMy8zMS8yMDE4CQAAAAEwj1uAeE5A1wgxQk+4TkDXCCBDSVEuVFNFOjczMTMuSVFfU1RfSU5WRVNULkZZMjAxMAEAAAAqpFkAAgAAAAQ1MDA2AQgAAAAFAAAAATEBAAAACjEzODA1MjgzNTQDAAAAAjc5AgAAAAQxMDY5BAAAAAEwBwAAAAk5LzIzLzIwMTkIAAAACTMvMzEvMjAxMAkAAAABMOW9snlOQNcI6HM2uE5A1wgkQ0lRLkVOWFRQQTpFTy5JUV9FQklUQV9NQVJHSU4uRlkyMDEzAQAAAO92BgACAAAABjIuOTM2NAEIAAAABQAAAAExAQAAAAoxNzE4NzM0MDgxAwAAAAI1MAIAAAAENDQxOQQAAAABMAcAAAAJOS8yMy8yMDE5CAAAAAoxMi8zMS8yMDEzCQAAAAEwC0SscU5A1wgXsbG5TkDXCCVDSVEuVFNFOjY5OTUuSVFfTFRfREVCVF9FUVVJVFkuRlkyMDE2AQAAACpyDQACAAAABTAuNDIy</t>
  </si>
  <si>
    <t>AQgAAAAFAAAAATEBAAAACjE3OTY0ODg3NTIDAAAAAjc5AgAAAAQ0MDg1BAAAAAEwBwAAAAk5LzIzLzIwMTkIAAAACTMvMzEvMjAxNgkAAAABMFMTy3JOQNcIxDV0uU5A1wghQ0lRLlRTRTozMTE2LklRX1RPVEFMX0RFQlQuRlkyMDE3AQAAAC5wDQACAAAABTkzOTU5AQgAAAAFAAAAATEBAAAACjE4NDcwNzE4OTQDAAAAAjc5AgAAAAQ0MTczBAAAAAEwBwAAAAk5LzIzLzIwMTkIAAAACTMvMzEvMjAxNwkAAAABMNQ2uHhOQNcIzjxfuE5A1wggQ0lRLlRTRTo2MjAxLklRX1JEX0VYUF9GTi5GWTIwMTYBAAAAdaMLAAIAAAAFNTQ5NzEBCAAAAAUAAAABMQEAAAAKMTc5NjQ4ODcwMQMAAAACNzkCAAAABDMxNjgEAAAAATAHAAAACTkvMjMvMjAxOQgAAAAJMy8zMS8yMDE2CQAAAAEwvQnLek5A1whKLBG4TkDXCB5DSVEuVFNFOjcyNzYuSVFfSU5DX1RBWC5GWTIwMDgBAAAA92INAAIAAAAFMTE2NzcBCAAAAAUAAAABMQEAAAAKMTA1ODkxNDk3MgMAAAACNzkCAAAAAjc1BAAAAAEwBwAAAAk5LzIzLzIwMTkIAAAACTMvMzEvMjAwOAkAAAABMIyQ7ntOQNcI+Brft05A1wgfQ0lRLk5BU0RBUUdTOklOVEMuSVFfQ0lQLkZZMjAxNAEAAACHUgAAAgAAAAUxMjI3OQEIAAAABQAAAAExAQAAAAoxODI4MTY4MDQwAwAAAAMxNjACAAAABDMwMzMEAAAAATAHAAAACTkvMjMvMjAxOQgAAAAKMTIvMjcvMjAxNAkAAAABMBGvEXVO</t>
  </si>
  <si>
    <t>QNcISQgiuU5A1wgZQ0lRLlRTRTo3MjU5LklRX0dQLkZZMjAxMAEAAAA1WQ0AAgAAAAYyNjI3MDMBCAAAAAUAAAABMQEAAAAKMTM4MDQ1MTM4MgMAAAACNzkCAAAAAjEwBAAAAAEwBwAAAAk5LzIzLzIwMTkIAAAACTMvMzEvMjAxMAkAAAABMIyQ7ntOQNcIx4/Kt05A1wgoQ0lRLlRTRTo3Mjc2LklRX1RPVEFMX0RFQlRfUkVQQUlELkZZMjAxMgEAAAD3Yg0AAgAAAAUtMTYwMgEIAAAABQAAAAExAQAAAAoxNTU0OTUwNzY4AwAAAAI3OQIAAAAEMjE2NgQAAAABMAcAAAAJOS8yMy8yMDE5CAAAAAkzLzMxLzIwMTIJAAAAATBpBe97TkDXCDkVLrhOQNcIJENJUS5UU0U6NzI3Ni5JUV9FQklUREFfTUFSR0lOLkZZMjAxMAEAAAD3Yg0AAgAAAAcxMS44MTQ3AQgAAAAFAAAAATEBAAAACjEzODI2NjEyMzcDAAAAAjc5AgAAAAQ0MDQ3BAAAAAEwBwAAAAk5LzIzLzIwMTkIAAAACTMvMzEvMjAxMAkAAAABMMQPaHNOQNcIEWJkuU5A1wgfQ0lRLlRTRTo3MjU5LklRX09QRVJfSU5DLkZZMjAxNAEAAAA1WQ0AAgAAAAYxNzExOTcBCAAAAAUAAAABMQEAAAAKMTY4NDM3NDg0NAMAAAACNzkCAAAAAjIxBAAAAAEwBwAAAAk5LzIzLzIwMTkIAAAACTMvMzEvMjAxNAkAAAABMF4s73tOQNcImfnct05A1wgeQ0lRLlRTRTo2OTAyLklRX0xUX0RFQlQuRlkyMDExAQAAADxWDQACAAAABjMwNTczNQEIAAAABQAAAAExAQAAAAoxNDcw</t>
  </si>
  <si>
    <t>NTg4MTc3AwAAAAI3OQIAAAAEMTA0OQQAAAABMAcAAAAJOS8yMy8yMDE5CAAAAAkzLzMxLzIwMTEJAAAAATB2cg19TkDXCP54vbdOQNcIKENJUS5EQjpDT04uSVFfVE9UQUxfQ09NTU9OX0VRVUlUWS5GWTIwMTYBAAAA/kIGAAIAAAAFMTQyNzABCAAAAAUAAAABMQEAAAAKMTg3OTQ5NzI5MwMAAAACNTACAAAABDEwMDYEAAAAATAHAAAACTkvMjMvMjAxOQgAAAAKMTIvMzEvMjAxNgkAAAABMHv1aHdOQNcIpj6zuE5A1wggQ0lRLktPU0U6QTAxMjMzMC5JUV9FQklUQS5GWTIwMTcBAAAAX+AlAAIAAAAHMjA5NzI2OQEIAAAABQAAAAExAQAAAAoxOTQ5OTk4NTY1AwAAAAI4NQIAAAAGMTAwNjg5BAAAAAEwBwAAAAk5LzIzLzIwMTkIAAAACjEyLzMxLzIwMTcJAAAAATCUxmd2TkDXCFujzrhOQNcIGkNJUS5FTlhUUEE6RU8uSVFfQUQuRlkyMDE3AQAAAO92BgACAAAABy0zNDQwLjcBCAAAAAUAAAABMQEAAAAKMTk0NTU5MTEzMQMAAAACNTACAAAABDEwNzUEAAAAATAHAAAACTkvMjMvMjAxOQgAAAAKMTIvMzEvMjAxNwkAAAABMMKjWXROQNcIfmEzuU5A1wglQ0lRLkRCOkNPTi5JUV9DQVNIX09QRVIuRlkyMDA5Li4uLkpQWQEAAAD+QgYAAgAAAA0zMjM3OTMuMDU0MDE4AQgAAAAFAAAAATEBAAAACjE0MzYzOTg2MDEDAAAAAjc5AgAAAAQyMDA2BAAAAAEwBwAAAAk5LzIzLzIwMTkIAAAACjEyLzMxLzIwMDkJAAAA</t>
  </si>
  <si>
    <t>ATDYxr1xTkDXCLuPtrlOQNcIJUNJUS5UU0U6Njk5NS5JUV9PVEhFUl9PUEVSX0FDVC5GWTIwMTYBAAAAKnINAAIAAAAFLTg0MTQBCAAAAAUAAAABMQEAAAAKMTc5NjQ4ODc1MgMAAAACNzkCAAAABDIwNDcEAAAAATAHAAAACTkvMjMvMjAxOQgAAAAJMy8zMS8yMDE2CQAAAAEwmzSAeE5A1whEhna4TkDXCCZDSVEuRU5YVFBBOkVPLklRX0dXX0lOVEFOX0FNT1JULkZZMjAxMQEAAADvdgYAAwAAAAAAkLMIdU5A1wiCxSS5TkDXCB5DSVEuVFNFOjczMTMuSVFfTFRfREVCVC5GWTIwMTUBAAAAKqRZAAIAAAABOQEIAAAABQAAAAExAQAAAAoxNzQ0OTQ2Mjg3AwAAAAI3OQIAAAAEMTA0OQQAAAABMAcAAAAJOS8yMy8yMDE5CAAAAAkzLzMxLzIwMTUJAAAAATDT2K95TkDXCIrISbhOQNcIHENJUS5FTlhUUEE6RlIuSVFfTEFORC5GWTIwMTcBAAAAhoAKAAIAAAADMzM4AQgAAAAFAAAAATEBAAAACjE5NDc3MzUxODADAAAAAjUwAgAAAAQzMDk4BAAAAAEwBwAAAAk5LzIzLzIwMTkIAAAACjEyLzMxLzIwMTcJAAAAATDh6SR2TkDXCF2M8rhOQNcIHkNJUS5EQjpDT04uSVFfTklfTUFSR0lOLkZZMjAwOQEAAAD+QgYAAgAAAActOC4yMDY3AQgAAAAFAAAAATEBAAAACjE0MzYzOTg2MDEDAAAAAjUwAgAAAAQ0MDk0BAAAAAEwBwAAAAk5LzIzLzIwMTkIAAAACjEyLzMxLzIwMDkJAAAAATBBYctyTkDXCK2li7lOQNcIIkNJ</t>
  </si>
  <si>
    <t>US5LT1NFOkEwMTIzMzAuSVFfWl9TQ09SRS5GWTIwMTgBAAAAX+AlAAIAAAAIMy4yOTUwNzEBCAAAAAUAAAABMQEAAAAKMTk0OTk5ODY1MAMAAAACODUCAAAABjEwMDEyMwQAAAABMAcAAAAJOS8yMy8yMDE5CAAAAAoxMi8zMS8yMDE4CQAAAAEw+1Fick5A1wimJJ25TkDXCCVDSVEuRU5YVFBBOkZSLklRX0NVUlJFTlRfUkFUSU8uRlkyMDE2AQAAAIaACgACAAAACDEuMDUwMzI5AQgAAAAFAAAAATEBAAAACjE4Nzg2MzA4NzgDAAAAAjUwAgAAAAQ0MDMwBAAAAAEwBwAAAAk5LzIzLzIwMTkIAAAACjEyLzMxLzIwMTYJAAAAATDkn2JyTkDXCCLHm7lOQNcILUNJUS5UU0U6NzMxMy5JUV9ERUZfVEFYX0FTU0VUU19DVVJSRU5ULkZZMjAxMQEAAAAqpFkAAgAAAAQyNTEzAQgAAAAFAAAAATEBAAAACjE0NTk1MDk4OTADAAAAAjc5AgAAAAQxMTE3BAAAAAEwBwAAAAk5LzIzLzIwMTkIAAAACTMvMzEvMjAxMQkAAAABMOW9snlOQNcIDoZhuE5A1wgpQ0lRLk5BU0RBUUdTOklOVEMuSVFfRUJJVERBX01BUkdJTi5GWTIwMTUBAAAAh1IAAAIAAAAGNDEuNjcxAQgAAAAFAAAAATEBAAAACjE4NzQ3NzMyMjYDAAAAAzE2MAIAAAAENDA0NwQAAAABMAcAAAAJOS8yMy8yMDE5CAAAAAoxMi8yNi8yMDE1CQAAAAEwN/WrcU5A1wiLD6W5TkDXCChDSVEuVFNFOjMxMTYuSVFfVE9UQUxfREVCVF9FUVVJVFkuRlkyMDA5AQAAAC5w</t>
  </si>
  <si>
    <t>DQACAAAABzYyLjk5MzYBCAAAAAUAAAABMQEAAAAKMTM4MDQ1MTQ4NgMAAAACNzkCAAAABDQwMzQEAAAAATAHAAAACTkvMjMvMjAxOQgAAAAJMy8zMS8yMDA5CQAAAAEwHgrZck5A1wj+4WC5TkDXCCNDSVEuVFNFOjMxMTYuSVFfVE9UQUxfUkVDRUlWLkZZMjAwOAEAAAAucA0AAgAAAAYxNjMwNDEBCAAAAAUAAAABMQEAAAAKMTA1ODkxNTEyMgMAAAACNzkCAAAABDEwMDEEAAAAATAHAAAACTkvMjMvMjAxOQgAAAAJMy8zMS8yMDA4CQAAAAEwl5uweU5A1wju01O4TkDXCClDSVEuS09TRTpBMDEyMzMwLklRX05FVF9SRU5UQUxfRVhQLkZZMjAxMAEAAABf4CUAAgAAAAUzMjMxOAEIAAAABQAAAAExAQAAAAoxNzMzODg3NjE3AwAAAAI4NQIAAAAFMjQyNjEEAAAAATAHAAAACTkvMjMvMjAxOQgAAAAKMTIvMzEvMjAxMAkAAAABMDQyrXdOQNcIL5jLuE5A1wgZQ0lRLlRTRTo3Mjc2LklRX0RPLkZZMjAxNAEAAAD3Yg0AAwAAAAAAXizve05A1whhTQy4TkDXCCBDSVEuTkFTREFRR1M6SU5UQy5JUV9MQU5ELkZZMjAxNAEAAACHUgAAAgAAAAUyMjk4OQEIAAAABQAAAAExAQAAAAoxODI4MTY4MDQwAwAAAAMxNjACAAAABDMwOTgEAAAAATAHAAAACTkvMjMvMjAxOQgAAAAKMTIvMjcvMjAxNAkAAAABMBGvEXVOQNcI68oUuU5A1wg7Q0lRLkVOWFRQQTpFTy5JUV9DVVNUT01fQkVUQS4tMTA0Vy4yMDA4LzEyLzMxLi5e</t>
  </si>
  <si>
    <t>VE9QSVguSlBZLkgBAAAA73YGAAIAAAAQMS43MTQ4NzYwNzc1MTM3OQCYR9OWTkDXCHEDhbdOQNcIKkNJUS5UU0U6NjkwMi5JUV9UT1RBTF9DT01NT05fRVFVSVRZLkZZMjAxNwEAAAA8Vg0AAgAAAAczMzEyNzI0AQgAAAAFAAAAATEBAAAACjE4NDc3NjU0MjUDAAAAAjc5AgAAAAQxMDA2BAAAAAEwBwAAAAk5LzIzLzIwMTkIAAAACTMvMzEvMjAxNwkAAAABMNbWDH1OQNcIRCq2t05A1wgYQ0lRLkRCOkNPTi5JUV9DSVAuRlkyMDE2AQAAAP5CBgADAAAAAAB79Wh3TkDXCGDPt7hOQNcIHENJUS5UU0U6NzI3Ni5JUV9EQV9DRi5GWTIwMTUBAAAA92INAAIAAAAFMjU5NzMBCAAAAAUAAAABMQEAAAAKMTc0NTkxNjU2NQMAAAACNzkCAAAABDIxNjAEAAAAATAHAAAACTkvMjMvMjAxOQgAAAAJMy8zMS8yMDE1CQAAAAEwhhvMek5A1wjsy9e3TkDXCDhDSVEuREI6Q09OLklRX0NVU1RPTV9CRVRBLi0xMDRXLjIwMTMvMTIvMzEuLl5UT1BJWC5KUFkuSAEAAAD+QgYAAgAAABEwLjcyMjk4NDg5MTUzOTg0MwCwbdOWTkDXCOjxg7dOQNcIHkNJUS5EQjpDT04uSVFfUkRfRVhQX0ZOLkZZMjAwNwEAAAD+QgYAAgAAAAU4MzQuOAEIAAAABQAAAAExAQAAAAk4MDU5NDQzNTkDAAAAAjUwAgAAAAQzMTY4BAAAAAEwBwAAAAk5LzIzLzIwMTkIAAAACjEyLzMxLzIwMDcJAAAAATB5qYB4TkDXCJD7mbhOQNcIIkNJUS5FTlhUUEE6</t>
  </si>
  <si>
    <t>RlIuSVFfQ09NTU9OX1JFUC5GWTIwMDgBAAAAhoAKAAIAAAADLTM5AQgAAAAFAAAAATEBAAAACjEzODY4NDI0NjEDAAAAAjUwAgAAAAQyMTY0BAAAAAEwBwAAAAk5LzIzLzIwMTkIAAAACjEyLzMxLzIwMDgJAAAAATCwSSZ2TkDXCAH307hOQNcIKkNJUS5OQVNEQVFHUzpJTlRDLklRX0RJTFVUX0VQU19JTkNMLkZZMjAxMgEAAACHUgAAAgAAAAQyLjEzAQgAAAAFAAAAATEBAAAACjE3MTg4NTA2MDUDAAAAAzE2MAIAAAABOAQAAAABMAcAAAAJOS8yMy8yMDE5CAAAAAoxMi8yOS8yMDEyCQAAAAEwti1bdU5A1wioWwu5TkDXCCRDSVEuVFNFOjYyMDEuSVFfRVFVSVRZX01FVEhPRC5GWTIwMTYBAAAAdaMLAAMAAAAAAL0Jy3pOQNcI2G4AuE5A1wgrQ0lRLkVOWFRQQTpFTy5JUV9JTkNfVEFYX1BBWV9DVVJSRU5ULkZZMjAxNAEAAADvdgYAAgAAAAQ1Mi4xAQgAAAAFAAAAATEBAAAACjE3ODA3NzgzMDADAAAAAjUwAgAAAAQxMDk0BAAAAAEwBwAAAAk5LzIzLzIwMTkIAAAACjEyLzMxLzIwMTQJAAAAATDMLVl0TkDXCCrLKblOQNcIKENJUS5OQVNEQVFHUzpJTlRDLklRX0lOVEVSRVNUX0VYUC5GWTIwMDcBAAAAh1IAAAIAAAADLTE1AQgAAAAFAAAAATEBAAAACjEzMjg4NzEyNzUDAAAAAzE2MAIAAAACODIEAAAAATAHAAAACTkvMjMvMjAxOQgAAAAKMTIvMjkvMjAwNwkAAAABMNQQJXZOQNcI6i34uE5A1wglQ0lR</t>
  </si>
  <si>
    <t>LlRTRTo2OTAyLklRX0dBSU5fQVNTRVRTX0NGLkZZMjAxOAEAAAA8Vg0AAgAAAAQ1MzA5AQgAAAAFAAAAATEBAAAACjE4OTQwODQ2NDEDAAAAAjc5AgAAAAQyMDI2BAAAAAEwBwAAAAk5LzIzLzIwMTkIAAAACTMvMzEvMjAxOAkAAAABMK78DH1OQNcIRPTzt05A1wguQ0lRLlRTRTo2MjAxLklRX01JTk9SSVRZX0lOVEVSRVNUX1RPVEFMLkZZMjAxNgEAAAB1owsAAgAAAAU3NzEzMwEIAAAABQAAAAExAQAAAAoxNzk2NDg4NzAxAwAAAAI3OQIAAAAEMTMxMgQAAAABMAcAAAAJOS8yMy8yMDE5CAAAAAkzLzMxLzIwMTYJAAAAATC9Cct6TkDXCJCmCLhOQNcIIENJUS5UU0U6NzMxMy5JUV9OSV9NQVJHSU4uRlkyMDA4AQAAACqkWQACAAAABTMuNDQ3AQgAAAAFAAAAATEBAAAACjEwNjExOTg0MzQDAAAAAjc5AgAAAAQ0MDk0BAAAAAEwBwAAAAk5LzIzLzIwMTkIAAAACTMvMzEvMjAwOAkAAAABME5u2HJOQNcIXKpfuU5A1wghQ0lRLkVOWFRQQTpGUi5JUV9QQVJUX1RJTUUuRlkyMDExAQAAAIaACgADAAAAAABMlyZ2TkDXCBlF4rhOQNcIIkNJUS5FTlhUUEE6RU8uSVFfVE9UQUxfREVCVC5GWTIwMTgBAAAA73YGAAIAAAAEMjU4NAEIAAAABQAAAAExAQAAAAoxOTQ1NTkxMTM1AwAAAAI1MAIAAAAENDE3MwQAAAABMAcAAAAJOS8yMy8yMDE5CAAAAAoxMi8zMS8yMDE4CQAAAAEwbMpZdE5A1wj4UEC5TkDXCCVDSVEu</t>
  </si>
  <si>
    <t>VFNFOjYyMDEuSVFfT1RIRVJfQ0xfU1VQUEwuRlkyMDE5AQAAAHWjCwACAAAABTYyNTIxAQgAAAAFAAAAATEBAAAACjE5NjkxNTQ3MjgDAAAAAjc5AgAAAAQxMDU3BAAAAAEwBwAAAAk5LzIzLzIwMTkIAAAACTMvMzEvMjAxOQkAAAABMJp+y3pOQNcI18wruE5A1wgjQ0lRLkVOWFRQQTpFTy5JUV9BU1NFVF9UVVJOUy5GWTIwMTIBAAAA73YGAAIAAAAIMi4yNjQ2ODgBCAAAAAUAAAABMQEAAAAKMTcxODczNDA3NAMAAAACNTACAAAABDQxNzcEAAAAATAHAAAACTkvMjMvMjAxOQgAAAAKMTIvMzEvMjAxMgkAAAABMAtErHFOQNcIscGruU5A1wgfQ0lRLlRTRTo3MjU5LklRX0VCSVRfSU5ULkZZMjAxNQEAAAA1WQ0AAgAAAAkyNS41MzU4MTgBCAAAAAUAAAABMQEAAAAKMTc0NDEyODU5MgMAAAACNzkCAAAABDQxODkEAAAAATAHAAAACTkvMjMvMjAxOQgAAAAJMy8zMS8yMDE1CQAAAAEwzehnc05A1wj5fWi5TkDXCBpDSVEuVFNFOjYyMDEuSVFfUkVWLkZZMjAxNQEAAAB1owsAAgAAAAcyMTY2NjYxAQgAAAAFAAAAATEBAAAACjE3NDI5MzAyNDIDAAAAAjc5AgAAAAMxMTIEAAAAATAHAAAACTkvMjMvMjAxOQgAAAAJMy8zMS8yMDE1CQAAAAEwKPnJek5A1wiO6CG4TkDXCCNDSVEuRU5YVFBBOkVPLklRX0VCSVRfTUFSR0lOLkZZMjAxNQEAAADvdgYAAgAAAAY0LjM5NzMBCAAAAAUAAAABMQEAAAAKMTgzODI1MDA4</t>
  </si>
  <si>
    <t>NgMAAAACNTACAAAABDQwNTMEAAAAATAHAAAACTkvMjMvMjAxOQgAAAAKMTIvMzEvMjAxNQkAAAABMAtErHFOQNcIqUGouU5A1wgjQ0lRLlRTRTo2OTAyLklRX0JFVEFfMVlSLjIwMDgvMDMvMzEBAAAAPFYNAAIAAAARMC44OTIwNjc1Mzk2MDc4NjMA01EPl05A1whreH63TkDXCB1DSVEuS09TRTpBMDEyMzMwLklRX0dQLkZZMjAwOQEAAABf4CUAAgAAAAczMjM2Mzg5AQgAAAAFAAAAATEBAAAACjE0NDA1MTc5MjYDAAAAAjg1AgAAAAIxMAQAAAABMAcAAAAJOS8yMy8yMDE5CAAAAAoxMi8zMS8yMDA5CQAAAAEwmuSsd05A1wjMl724TkDXCCJDSVEuVFNFOjY5MDIuSVFfREFfU1VQUExfQ0YuRlkyMDExAQAAADxWDQACAAAABjE5MzA4MgEIAAAABQAAAAExAQAAAAoxNDcwNTg4MTc3AwAAAAI3OQIAAAAEMjE3MQQAAAABMAcAAAAJOS8yMy8yMDE5CAAAAAkzLzMxLzIwMTEJAAAAATB2cg19TkDXCHUluLdOQNcIKENJUS5OQVNEQVFHUzpJTlRDLklRX1RPVEFMX1JFQ0VJVi5GWTIwMTMBAAAAh1IAAAIAAAAEMzY4NQEIAAAABQAAAAExAQAAAAoxNzc1OTMwMjc0AwAAAAMxNjACAAAABDEwMDEEAAAAATAHAAAACTkvMjMvMjAxOQgAAAAKMTIvMjgvMjAxMwkAAAABMKxUW3VOQNcIbh4MuU5A1wgnQ0lRLkVOWFRQQTpFTy5JUV9QRVJJT0RMRU5HVEhfSVMuRlkyMDA5AQAAAO92BgABAAAAAjEyAKGMCHVOQNcIrIIg</t>
  </si>
  <si>
    <t>uU5A1wggQ0lRLk5BU0RBUUdTOklOVEMuSVFfRUJJVC5GWTIwMTQBAAAAh1IAAAIAAAAFMTU2NDIBCAAAAAUAAAABMQEAAAAKMTgyODE2ODA0MAMAAAADMTYwAgAAAAM0MDAEAAAAATAHAAAACTkvMjMvMjAxOQgAAAAKMTIvMjcvMjAxNAkAAAABMKF7W3VOQNcIl+wduU5A1wglQ0lRLlRTRTo2OTk1LklRX1BSRUZfRElWX09USEVSLkZZMjAwOQEAAAAqcg0AAwAAAAAAzLWQeE5A1wgDdD24TkDXCDJDSVEuS09TRTpBMDEyMzMwLklRX09USEVSX0ZJTkFOQ0VfQUNUX1NVUFBMLkZZMjAwOQEAAABf4CUAAgAAAAYtMjEyMDgBCAAAAAUAAAABMQEAAAAKMTQ0MDUxNzkyNgMAAAACODUCAAAABDIwNTAEAAAAATAHAAAACTkvMjMvMjAxOQgAAAAKMTIvMzEvMjAwOQkAAAABMDQyrXdOQNcI2aK5uE5A1wgbQ0lRLlRTRTo2MjAxLklRX05QUEUuRlkyMDEyAQAAAHWjCwACAAAABjQ4MTA1MwEIAAAABQAAAAExAQAAAAoxNTUxNzIxNTc0AwAAAAI3OQIAAAAEMTAwNAQAAAABMAcAAAAJOS8yMy8yMDE5CAAAAAkzLzMxLzIwMTIJAAAAATCCzMt6TkDXCPdHB7hOQNcII0NJUS5UU0U6NzMxMy5JUV9UT1RBTF9FUVVJVFkuRlkyMDExAQAAACqkWQACAAAABjExMTg5NAEIAAAABQAAAAExAQAAAAoxNDU5NTA5ODkwAwAAAAI3OQIAAAAEMTI3NQQAAAABMAcAAAAJOS8yMy8yMDE5CAAAAAkzLzMxLzIwMTEJAAAAATDu47J5TkDX</t>
  </si>
  <si>
    <t>CJLvULhOQNcIJkNJUS5UU0U6NzMxMy5JUV9FWFRSQV9BQ0NfSVRFTVMuRlkyMDExAQAAACqkWQADAAAAAADlvbJ5TkDXCPRCSLhOQNcILkNJUS5UU0U6Njk5NS5JUV9UT1RBTF9MSUFCX1RPVEFMX0FTU0VUUy5GWTIwMTQBAAAAKnINAAIAAAAHMzkuMDI1MQEIAAAABQAAAAExAQAAAAoxNjgzNjcxNDA3AwAAAAI3OQIAAAAENDE4OAQAAAABMAcAAAAJOS8yMy8yMDE5CAAAAAkzLzMxLzIwMTQJAAAAATBTE8tyTkDXCEbXgLlOQNcIJkNJUS5UU0U6MzExNi5JUV9ORVRfREVCVF9JU1NVRUQuRlkyMDEzAQAAAC5wDQACAAAABi0zMzIxMgEIAAAABQAAAAExAQAAAAoxNjIzMjA2ODA5AwAAAAI3OQIAAAAEMjAwMwQAAAABMAcAAAAJOS8yMy8yMDE5CAAAAAkzLzMxLzIwMTMJAAAAATB52595TkDXCO6xZrhOQNcIH0NJUS5UU0U6NzI1OS5JUV9PUEVSX0lOQy5GWTIwMTIBAAAANVkNAAIAAAAGMTIxODMyAQgAAAAFAAAAATEBAAAACjE1NTMyMzk2NTcDAAAAAjc5AgAAAAIyMQQAAAABMAcAAAAJOS8yMy8yMDE5CAAAAAkzLzMxLzIwMTIJAAAAATB23u57TkDXCK5d3LdOQNcIKENJUS5UU0U6NzI3Ni5JUV9UT1RBTF9ESVZfUEFJRF9DRi5GWTIwMTkBAAAA92INAAIAAAAGLTE2MDY2AQgAAAAFAAAAATEBAAAACjE5NzAyMTI5NzkDAAAAAjc5AgAAAAQyMDIyBAAAAAEwBwAAAAk5LzIzLzIwMTkIAAAACTMvMzEvMjAx</t>
  </si>
  <si>
    <t>OQkAAAABMDGQzHpOQNcIojYwuE5A1wgeQ0lRLlRTRTo2OTAyLklRX0xUX0RFQlQuRlkyMDE3AQAAADxWDQACAAAABjI2NjExNgEIAAAABQAAAAExAQAAAAoxODQ3NzY1NDI1AwAAAAI3OQIAAAAEMTA0OQQAAAABMAcAAAAJOS8yMy8yMDE5CAAAAAkzLzMxLzIwMTcJAAAAATDW1gx9TkDXCKK20bdOQNcIKENJUS5UU0U6Njk5NS5JUV9UT1RBTF9MSUFCX0VRVUlUWS5GWTIwMTIBAAAAKnINAAIAAAAGMjczMjE3AQgAAAAFAAAAATEBAAAACjE1NTE3MjE1NzYDAAAAAjc5AgAAAAQxMDEzBAAAAAEwBwAAAAk5LzIzLzIwMTkIAAAACTMvMzEvMjAxMgkAAAABMIOekXhOQNcIXa19uE5A1wgoQ0lRLkRCOkNPTi5JUV9PVEhFUl9VTlVTVUFMX1NVUFBMLkZZMjAxMAEAAAD+QgYAAwAAAAAAvRR+d05A1wiMPqy4TkDXCCJDSVEuRU5YVFBBOkZSLklRX0NBU0hfRklOQU4uRlkyMDEwAQAAAIaACgACAAAAAy04NAEIAAAABQAAAAExAQAAAAoxODI0ODc1NzI2AwAAAAI1MAIAAAAEMjAwNAQAAAABMAcAAAAJOS8yMy8yMDE5CAAAAAoxMi8zMS8yMDEwCQAAAAEwvG8mdk5A1wiBWre4TkDXCCxDSVEuRU5YVFBBOkZSLklRX1JFVFVSTl9DT01NT05fRVFVSVRZLkZZMjAwOQEAAACGgAoAAgAAAAgtMTIuMDI4MwEIAAAABQAAAAExAQAAAAoxNDQwMTExOTg1AwAAAAI1MAIAAAAFMzMzMjAEAAAAATAHAAAACTkvMjMvMjAxOQgA</t>
  </si>
  <si>
    <t>AAAKMTIvMzEvMjAwOQkAAAABMPtRYnJOQNcIco6huU5A1wgeQ0lRLkRCOkNPTi5JUV9QQVJUX1RJTUUuRlkyMDE0AQAAAP5CBgADAAAAAACngGh3TkDXCMsWWLhOQNcIMkNJUS5LT1NFOkEwMTIzMzAuSVFfVE9UQUxfTElBQl9UT1RBTF9BU1NFVFMuRlkyMDExAQAAAF/gJQACAAAABzM4Ljg5NjMBCAAAAAUAAAABMQEAAAAKMTczMzg5MTQxOQMAAAACODUCAAAABDQxODgEAAAAATAHAAAACTkvMjMvMjAxOQgAAAAKMTIvMzEvMjAxMQkAAAABMBsDYnJOQNcI7LCVuU5A1wgfQ0lRLlRTRTo2OTAyLklRX0JWX1NIQVJFLkZZMjAwOAEAAAA8Vg0AAgAAAAsyNjU5LjM1Nzg4NQEIAAAABQAAAAExAQAAAAoxMDU3ODg0MjQwAwAAAAI3OQIAAAAENDAyMAQAAAABMAcAAAAJOS8yMy8yMDE5CAAAAAkzLzMxLzIwMDgJAAAAATDVJA19TkDXCPzRubdOQNcIIENJUS5LT1NFOkEwMTIzMzAuSVFfQ0FQRVguRlkyMDExAQAAAF/gJQACAAAABy03MTc0MjUBCAAAAAUAAAABMQEAAAAKMTczMzg5MTQxOQMAAAACODUCAAAABDIwMjEEAAAAATAHAAAACTkvMjMvMjAxOQgAAAAKMTIvMzEvMjAxMQkAAAABMASArXdOQNcICKPHuE5A1wgmQ0lRLkVOWFRQQTpGUi5JUV9MVF9ERUJUX0lTU1VFRC5GWTIwMTYBAAAAhoAKAAIAAAAEMTExMgEIAAAABQAAAAExAQAAAAoxODc4NjMwODc4AwAAAAI1MAIAAAAEMjAzNAQAAAABMAcAAAAJ</t>
  </si>
  <si>
    <t>OS8yMy8yMDE5CAAAAAoxMi8zMS8yMDE2CQAAAAEw9cIkdk5A1wgvtOu4TkDXCBpDSVEuVFNFOjYyMDEuSVFfRUJULkZZMjAxOAEAAAB1owsAAgAAAAYyMDk4MjUBCAAAAAUAAAABMQEAAAAKMTg5NDA4NDgwNgMAAAACNzkCAAAAAzEzOQQAAAABMAcAAAAJOS8yMy8yMDE5CAAAAAkzLzMxLzIwMTgJAAAAATC3V8t6TkDXCMFn2LdOQNcIKkNJUS5FTlhUUEE6RU8uSVFfSU5WRVNUX1NFQ1VSSVRZX0NGLkZZMjAxMgEAAADvdgYAAgAAAAUtNzAuNQEIAAAABQAAAAExAQAAAAoxNzE4NzM0MDc0AwAAAAI1MAIAAAAEMjAyNwQAAAABMAcAAAAJOS8yMy8yMDE5CAAAAAoxMi8zMS8yMDEyCQAAAAEwhtoIdU5A1wgYmS25TkDXCBxDSVEuRU5YVFBBOkZSLklRX0xBTkQuRlkyMDExAQAAAIaACgACAAAAAzIyMwEIAAAABQAAAAExAQAAAAoxNTg5MTE4MDA5AwAAAAI1MAIAAAAEMzA5OAQAAAABMAcAAAAJOS8yMy8yMDE5CAAAAAoxMi8zMS8yMDExCQAAAAEwTJcmdk5A1wj8h+a4TkDXCCJDSVEuVFNFOjY5OTUuSVFfQURWRVJUSVNJTkcuRlkyMDE1AQAAACpyDQADAAAAAAC85n94TkDXCK3UoLhOQNcIJUNJUS5UU0U6MzExNi5JUV9TUEVDSUFMX0RJVl9DRi5GWTIwMDgBAAAALnANAAMAAAAAALrwnnlOQNcI5vpTuE5A1wgfQ0lRLlRTRTozMTE2LklRX0JWX1NIQVJFLkZZMjAwOQEAAAAucA0AAgAAAAo4NTAuMTc3OTE4</t>
  </si>
  <si>
    <t>AQgAAAAFAAAAATEBAAAACjEzODA0NTE0ODYDAAAAAjc5AgAAAAQ0MDIwBAAAAAEwBwAAAAk5LzIzLzIwMTkIAAAACTMvMzEvMjAwOQkAAAABMKoYn3lOQNcIIQZluE5A1wguQ0lRLkRCOkNPTi5JUV9UT1RBTF9PVVRTVEFORElOR19CU19EQVRFLkZZMjAxMwEAAAD+QgYAAgAAAAoyMDAuMDA1OTgzAQQAAAAFAAAAATUBAAAACjE3MjQ2ODM1OTQCAAAABTI0MTUyBgAAAAEwWrF+d05A1wifyaS4TkDXCCVDSVEuVFNFOjY5OTUuSVFfU1RfREVCVF9JU1NVRUQuRlkyMDE4AQAAACpyDQACAAAAAzM0NAEIAAAABQAAAAExAQAAAAoxODkzNTQ5MTM3AwAAAAI3OQIAAAAEMjA0MwQAAAABMAcAAAAJOS8yMy8yMDE5CAAAAAkzLzMxLzIwMTgJAAAAATCEgoB4TkDXCJJCcrhOQNcIIUNJUS5UU0U6Njk5NS5JUV9DT01NT05fUkVQLkZZMjAxMwEAAAAqcg0AAgAAAAItMgEIAAAABQAAAAExAQAAAAoxNjIzMTU3NjgwAwAAAAI3OQIAAAAEMjE2NAQAAAABMAcAAAAJOS8yMy8yMDE5CAAAAAkzLzMxLzIwMTMJAAAAATB3xZF4TkDXCMNNdbhOQNcIKENJUS5UU0U6NjIwMS5JUV9QUk9WX0JBRF9ERUJUU19DRi5GWTIwMTkBAAAAdaMLAAMAAAAAAJp+y3pOQNcIzfMruE5A1wghQ0lRLlRTRTo3MzEzLklRX05JX0NPTVBBTlkuRlkyMDEyAQAAACqkWQACAAAABDY4NzIBCAAAAAUAAAABMQEAAAAKMTU1NDk1MDc0MAMAAAACNzkC</t>
  </si>
  <si>
    <t>AAAABTQxNTcxBAAAAAEwBwAAAAk5LzIzLzIwMTkIAAAACTMvMzEvMjAxMgkAAAABMO7jsnlOQNcIG9NhuE5A1wgmQ0lRLlRTRTozMTE2LklRX0NBU0hfQ09OVkVSU0lPTi5GWTIwMTYBAAAALnANAAIAAAAJMTAuNTI1Nzk0AQgAAAAFAAAAATEBAAAACjE3OTY4MzI1ODADAAAAAjc5AgAAAAQ0MTg0BAAAAAEwBwAAAAk5LzIzLzIwMTkIAAAACTMvMzEvMjAxNgkAAAABMKWdynJOQNcIqSp4uU5A1wgdQ0lRLlRTRTozMTE2LklRX0dBX0VYUC5GWTIwMTQBAAAALnANAAMAAAAAAHQCoHlOQNcIgm9NuE5A1wgeQ0lRLlRTRTo2MjAxLklRX1NUX0RFQlQuRlkyMDEzAQAAAHWjCwACAAAABjIxNDE0NAEIAAAABQAAAAExAQAAAAoxNjIzMTU3Njg0AwAAAAI3OQIAAAAEMTA0NgQAAAABMAcAAAAJOS8yMy8yMDE5CAAAAAkzLzMxLzIwMTMJAAAAATCCzMt6TkDXCGyrKbhOQNcIJUNJUS5UU0U6NzMxMy5JUV9CQVNJQ19FUFNfSU5DTC5GWTIwMTMBAAAAKqRZAAIAAAAKMjMxLjQ5MjEwMgEIAAAABQAAAAExAQAAAAoxNjI0MDUxNzc5AwAAAAI3OQIAAAABOQQAAAABMAcAAAAJOS8yMy8yMDE5CAAAAAkzLzMxLzIwMTMJAAAAATDeCrN5TkDXCGpkUbhOQNcIKENJUS5UU0U6Njk5NS5JUV9FQVJOSU5HX0NPX01BUkdJTi5GWTIwMTUBAAAAKnINAAIAAAAGNC42Mjk4AQgAAAAFAAAAATEBAAAACjE3NDI5MzAyNDcDAAAAAjc5</t>
  </si>
  <si>
    <t>AgAAAAQ0MTgxBAAAAAEwBwAAAAk5LzIzLzIwMTkIAAAACTMvMzEvMjAxNQkAAAABMFMTy3JOQNcI8PJvuU5A1wgiQ0lRLlRTRTo2OTk1LklRX09USEVSX0lOVEFOLkZZMjAxNwEAAAAqcg0AAgAAAAQyNTM4AQgAAAAFAAAAATEBAAAACjE4NDc1Njg3ODYDAAAAAjc5AgAAAAQxMDQwBAAAAAEwBwAAAAk5LzIzLzIwMTkIAAAACTMvMzEvMjAxNwkAAAABMJs0gHhOQNcIhN+HuE5A1wglQ0lRLk5BU0RBUUdTOklOVEMuSVFfQlVJTERJTkdTLkZZMjAxMgEAAACHUgAAAwAAAAAArFRbdU5A1whV5ee4TkDXCCFDSVEuVFNFOjY5OTUuSVFfQ0FTSF9GSU5BTi5GWTIwMDkBAAAAKnINAAIAAAAFLTM3MjABCAAAAAUAAAABMQEAAAAKMTM4MTMwNjQ5MwMAAAACNzkCAAAABDIwMDQEAAAAATAHAAAACTkvMjMvMjAxOQgAAAAJMy8zMS8yMDA5CQAAAAEwu9uQeE5A1wjQrae4TkDXCBpDSVEuRU5YVFBBOkZSLklRX0FSLkZZMjAwOAEAAACGgAoAAgAAAAQxMTY4AQgAAAAFAAAAATEBAAAACjEzODY4NDI0NjEDAAAAAjUwAgAAAAQxMDIxBAAAAAEwBwAAAAk5LzIzLzIwMTkIAAAACjEyLzMxLzIwMDgJAAAAATD7ISZ2TkDXCOe56bhOQNcIJUNJUS5UU0U6NjkwMi5JUV9HQUlOX0lOVkVTVF9DRi5GWTIwMTgBAAAAPFYNAAMAAAAAAK78DH1OQNcIjW7rt05A1wgjQ0lRLlRTRTo2OTAyLklRX0ZJTklTSEVEX0lOVi5GWTIwMTUB</t>
  </si>
  <si>
    <t>AAAAPFYNAAIAAAAGMTU3ODg1AQgAAAAFAAAAATEBAAAACjE3NDM4NzkyMDcDAAAAAjc5AgAAAAQzMDc1BAAAAAEwBwAAAAk5LzIzLzIwMTkIAAAACTMvMzEvMjAxNQkAAAABMPCIDH1OQNcIiePyt05A1wgjQ0lRLlRTRTo2OTk1LklRX0VCSVRBX01BUkdJTi5GWTIwMDgBAAAAKnINAAIAAAAGNy41ODk1AQgAAAAFAAAAATEBAAAACjEwNTYyNzg2MDQDAAAAAjc5AgAAAAQ0NDE5BAAAAAEwBwAAAAk5LzIzLzIwMTkIAAAACTMvMzEvMjAwOAkAAAABMG/FynJOQNcITbCAuU5A1wgxQ0lRLlRTRTo3MzEzLklRX0NIQU5HRV9ORVRfV09SS0lOR19DQVBJVEFMLkZZMjAxMAEAAAAqpFkAAgAAAAQ4ODM5AQgAAAAFAAAAATEBAAAACjEzODA1MjgzNTQDAAAAAjc5AgAAAAQ0NDIxBAAAAAEwBwAAAAk5LzIzLzIwMTkIAAAACTMvMzEvMjAxMAkAAAABMOW9snlOQNcIUwBZuE5A1wglQ0lRLlRTRTo2MjAxLklRX0RJTFVUX0VQU19JTkNMLkZZMjAxOAEAAAB1owsAAgAAAAo1NDEuNjYzNDQ1AQgAAAAFAAAAATEBAAAACjE4OTQwODQ4MDYDAAAAAjc5AgAAAAE4BAAAAAEwBwAAAAk5LzIzLzIwMTkIAAAACTMvMzEvMjAxOAkAAAABMLdXy3pOQNcIzyYauE5A1wgeQ0lRLk5BU0RBUUdTOklOVEMuSVFfQVIuRlkyMDE0AQAAAIdSAAACAAAABDQ0MjcBCAAAAAUAAAABMQEAAAAKMTgyODE2ODA0MAMAAAADMTYwAgAAAAQxMDIx</t>
  </si>
  <si>
    <t>BAAAAAEwBwAAAAk5LzIzLzIwMTkIAAAACjEyLzI3LzIwMTQJAAAAATARrxF1TkDXCN0XB7lOQNcII0NJUS5EQjpDT04uSVFfUFJPVl9CQURfREVCVFMuRlkyMDEyAQAAAP5CBgADAAAAAABnin53TkDXCBeom7hOQNcIK0NJUS5FTlhUUEE6RU8uSVFfVE9UQUxfRVFVSVRZLkZZMjAxMi4uLi5KUFkBAAAA73YGAAIAAAANMTU0NDY5LjYxMjM2OAEIAAAABQAAAAExAQAAAAoxNzE4NzM0MDc0AwAAAAI3OQIAAAAEMTI3NQQAAAABMAcAAAAJOS8yMy8yMDE5CAAAAAoxMi8zMS8yMDEyCQAAAAEw7ni9cU5A1wgTpry5TkDXCB1DSVEuREI6Q09OLklRX0VCVF9FWENMLkZZMjAxMgEAAAD+QgYAAgAAAAYyNzg0LjcBCAAAAAUAAAABMQEAAAAKMTY2NTM2ODYxNQMAAAACNTACAAAAATQEAAAAATAHAAAACTkvMjMvMjAxOQgAAAAKMTIvMzEvMjAxMgkAAAABMGeKfndOQNcIbbdyuE5A1wgkQ0lRLlRTRTozMTE2LklRX0lOQ19FUVVJVFlfQ0YuRlkyMDEwAQAAAC5wDQACAAAABS0xMjg4AQgAAAAFAAAAATEBAAAACjEzODA0NTIxMzUDAAAAAjc5AgAAAAQyMDg2BAAAAAEwBwAAAAk5LzIzLzIwMTkIAAAACTMvMzEvMjAxMAkAAAABMGU/n3lOQNcINrJDuE5A1wgZQ0lRLlRTRTo2MjAxLklRX0FFLkZZMjAxMgEAAAB1owsAAgAAAAM1MjUBCAAAAAUAAAABMQEAAAAKMTU1MTcyMTU3NAMAAAACNzkCAAAABDEwMTYEAAAAATAH</t>
  </si>
  <si>
    <t>AAAACTkvMjMvMjAxOQgAAAAJMy8zMS8yMDEyCQAAAAEwgszLek5A1wiezQ+4TkDXCClDSVEuVFNFOjMxMTYuSVFfSU5WRVNUX1NFQ1VSSVRZX0NGLkZZMjAwOAEAAAAucA0AAgAAAAQtNTEwAQgAAAAFAAAAATEBAAAACjEwNTg5MTUxMjIDAAAAAjc5AgAAAAQyMDI3BAAAAAEwBwAAAAk5LzIzLzIwMTkIAAAACTMvMzEvMjAwOAkAAAABMLrwnnlOQNcIdVlcuE5A1wgkQ0lRLkRCOkNPTi5JUV9FRkZFQ1RfVEFYX1JBVEUuRlkyMDE3AQAAAP5CBgACAAAABjI4LjcwOAEIAAAABQAAAAExAQAAAAoxOTUwMzEzNzAyAwAAAAI1MAIAAAAENDM3NgQAAAABMAcAAAAJOS8yMy8yMDE5CAAAAAoxMi8zMS8yMDE3CQAAAAEwe/Vod05A1wgTysC4TkDXCB9DSVEuVFNFOjMxMTYuSVFfVE9UQUxfQ0wuRlkyMDE3AQAAAC5wDQACAAAABjI4NjI5OAEIAAAABQAAAAExAQAAAAoxODQ3MDcxODk0AwAAAAI3OQIAAAAEMTAwOQQAAAABMAcAAAAJOS8yMy8yMDE5CAAAAAkzLzMxLzIwMTcJAAAAATDUNrh4TkDXCB/fVrhOQNcIHUNJUS5EQjpDT04uSVFfRUJJVF9JTlQuRlkyMDA4AQAAAP5CBgACAAAACDEuNjM0MTY4AQgAAAAFAAAAATEBAAAACjEzNDMwMTUxMDQDAAAAAjUwAgAAAAQ0MTg5BAAAAAEwBwAAAAk5LzIzLzIwMTkIAAAACjEyLzMxLzIwMDgJAAAAATCPOstyTkDXCI1+i7lOQNcIKENJUS5UU0U6NzI3Ni5JUV9QUk9W</t>
  </si>
  <si>
    <t>X0JBRF9ERUJUU19DRi5GWTIwMTgBAAAA92INAAMAAAAAADGQzHpOQNcIfXQFuE5A1wgqQ0lRLlRTRTo3Mjc2LklRX0NVUlJFTlRfUE9SVF9MRUFTRVMuRlkyMDE4AQAAAPdiDQADAAAAAABjaMx6TkDXCApjJ7hOQNcIIUNJUS5FTlhUUEE6RlIuSVFfSU5WRU5UT1JZLkZZMjAwOAEAAACGgAoAAgAAAAM1NDMBCAAAAAUAAAABMQEAAAAKMTM4Njg0MjQ2MQMAAAACNTACAAAABDEwNDMEAAAAATAHAAAACTkvMjMvMjAxOQgAAAAKMTIvMzEvMjAwOAkAAAABMPshJnZOQNcIfYbYuE5A1wgkQ0lRLktPU0U6QTAxMjMzMC5JUV9CVUlMRElOR1MuRlkyMDExAQAAAF/gJQACAAAABzEzMTIyMzkBCAAAAAUAAAABMQEAAAAKMTczMzg5MTQxOQMAAAACODUCAAAABDMwMjMEAAAAATAHAAAACTkvMjMvMjAxOQgAAAAKMTIvMzEvMjAxMQkAAAABMASArXdOQNcIKGuxuE5A1wgmQ0lRLlRTRTo2MjAxLklRX1BFUklPRExFTkdUSF9JUy5GWTIwMTIBAAAAdaMLAAEAAAACMTIAgszLek5A1wj1Xf+3TkDXCChDSVEuVFNFOjMxMTYuSVFfTUlOT1JJVFlfSU5URVJFU1QuRlkyMDA5AQAAAC5wDQACAAAABTMwNjMyAQgAAAAFAAAAATEBAAAACjEzODA0NTE0ODYDAAAAAjc5AgAAAAQxMDUyBAAAAAEwBwAAAAk5LzIzLzIwMTkIAAAACTMvMzEvMjAwOQkAAAABMKoYn3lOQNcIc5xuuE5A1wgkQ0lRLlRTRTozMTE2LklRX0NBU0hfSU5U</t>
  </si>
  <si>
    <t>RVJFU1QuRlkyMDE2AQAAAC5wDQACAAAABDIzODkBCAAAAAUAAAABMQEAAAAKMTc5NjgzMjU4MAMAAAACNzkCAAAABDMwMjgEAAAAATAHAAAACTkvMjMvMjAxOQgAAAAJMy8zMS8yMDE2CQAAAAEw3w+4eE5A1whtWE64TkDXCChDSVEuVFNFOjcyNzYuSVFfQ1VSUkVOVF9QT1JUX0RFQlQuRlkyMDE2AQAAAPdiDQADAAAAAAB2Qcx6TkDXCOJML7hOQNcIJkNJUS5FTlhUUEE6RU8uSVFfUFJPVl9CQURfREVCVFMuRlkyMDE4AQAAAO92BgADAAAAAABsyll0TkDXCGqvM7lOQNcIHkNJUS5EQjpDT04uSVFfUEFSVF9USU1FLkZZMjAwNwEAAAD+QgYAAwAAAAAAeamAeE5A1wjtTpG4TkDXCB5DSVEuVFNFOjczMTMuSVFfU1RfREVCVC5GWTIwMDkBAAAAKqRZAAIAAAAFMTEzMDYBCAAAAAUAAAABMQEAAAAKMTM4MDUyNzgyNgMAAAACNzkCAAAABDEwNDYEAAAAATAHAAAACTkvMjMvMjAxOQgAAAAJMy8zMS8yMDA5CQAAAAEwr5ayeU5A1wh9i1i4TkDXCCxDSVEuTkFTREFRR1M6SU5UQy5JUV9UT1RBTF9PVEhFUl9PUEVSLkZZMjAxMAEAAACHUgAAAgAAAAUxMjkwMwEIAAAABQAAAAExAQAAAAoxNTg4MTU2OTYwAwAAAAMxNjACAAAAAzM4MAQAAAABMAcAAAAJOS8yMy8yMDE5CAAAAAoxMi8yNS8yMDEwCQAAAAEw0t9adU5A1wgBW++4TkDXCC9DSVEuVFNFOjMxMTYuSVFfSU1QVVRfT1BFUl9MRUFTRV9JTlRfRVhQLkZZ</t>
  </si>
  <si>
    <t>MjAxNgEAAAAucA0AAwAAAAAA3w+4eE5A1whvm2e4TkDXCCNDSVEuRU5YVFBBOkVPLklRX0FEVkVSVElTSU5HLkZZMjAwOQEAAADvdgYAAwAAAAAAoYwIdU5A1wgK8Ru5TkDXCB5DSVEuVFNFOjcyNzYuSVFfUEVOU0lPTi5GWTIwMTcBAAAA92INAAIAAAAFMjcyMDEBCAAAAAUAAAABMQEAAAAKMTg0OTAyNjc0MgMAAAACNzkCAAAABDEyMTMEAAAAATAHAAAACTkvMjMvMjAxOQgAAAAJMy8zMS8yMDE3CQAAAAEwY2jMek5A1whnmrG3TkDXCCZDSVEuVFNFOjczMTMuSVFfREVGX1RBWF9MSUFCX0xULkZZMjAxOQEAAAAqpFkAAgAAAAQ1MzI2AQgAAAAFAAAAATEBAAAACjE5Njk2MDExODgDAAAAAjc5AgAAAAQxMDI3BAAAAAEwBwAAAAk5LzIzLzIwMTkIAAAACTMvMzEvMjAxOQkAAAABMKJ0sHlOQNcIOGpkuE5A1wgeQ0lRLlRTRTozMTE2LklRX1pfU0NPUkUuRlkyMDE1AQAAAC5wDQACAAAACDIuODIwMjYyAQgAAAAFAAAAATEBAAAACjE3NDMxOTg3ODgDAAAAAjc5AgAAAAYxMDAxMjMEAAAAATAHAAAACTkvMjMvMjAxOQgAAAAJMy8zMS8yMDE1CQAAAAEwVjDZck5A1wgliWu5TkDXCChDSVEuS09TRTpBMDEyMzMwLklRX0lNUEFJUk1FTlRfR1cuRlkyMDExAQAAAF/gJQADAAAAAAAQWa13TkDXCEcBprhOQNcIH0NJUS5FTlhUUEE6RlIuSVFfV0lQX0lOVi5GWTIwMTUBAAAAhoAKAAIAAAADMTA3AQgAAAAFAAAA</t>
  </si>
  <si>
    <t>ATEBAAAACjE4MjgwNjQ5NDkDAAAAAjUwAgAAAAQzMjE5BAAAAAEwBwAAAAk5LzIzLzIwMTkIAAAACjEyLzMxLzIwMTUJAAAAATARnSR2TkDXCDth+7hOQNcIMENJUS5OQVNEQVFHUzpJTlRDLklRX1JFVFVSTl9DT01NT05fRVFVSVRZLkZZMjAxNQEAAACHUgAAAgAAAAcxOS41Mjk3AQgAAAAFAAAAATEBAAAACjE4NzQ3NzMyMjYDAAAAAzE2MAIAAAAFMzMzMjAEAAAAATAHAAAACTkvMjMvMjAxOQgAAAAKMTIvMjYvMjAxNQkAAAABMDf1q3FOQNcIUwSbuU5A1wgzQ0lRLlRTRTo2OTk1LklRX0NIQU5HRV9PVEhFUl9ORVRfT1BFUl9BU1NFVFMuRlkyMDE4AQAAACpyDQACAAAABi0xMDc0NQEIAAAABQAAAAExAQAAAAoxODkzNTQ5MTM3AwAAAAI3OQIAAAAEMjA0NQQAAAABMAcAAAAJOS8yMy8yMDE5CAAAAAkzLzMxLzIwMTgJAAAAATCPW4B4TkDXCGRUiLhOQNcIKUNJUS5UU0U6NzI3Ni5JUV9DT01NT05fUFJFRl9ESVZfQ0YuRlkyMDEwAQAAAPdiDQADAAAAAADxt+57TkDXCGlSLbhOQNcIJkNJUS5UU0U6NzI3Ni5JUV9MT0FOU19SRUNFSVZfTFQuRlkyMDExAQAAAPdiDQACAAAAAzE0NQEIAAAABQAAAAExAQAAAAoxNDYyNzEyNTI5AwAAAAI3OQIAAAAEMTA1MAQAAAABMAcAAAAJOS8yMy8yMDE5CAAAAAkzLzMxLzIwMTEJAAAAATB23u57TkDXCBl/17dOQNcIKUNJUS5LT1NFOkEwMTIzMzAuSVFfQkFTSUNf</t>
  </si>
  <si>
    <t>RVBTX0VYQ0wuRlkyMDA4AQAAAF/gJQACAAAADDEyMjI2LjIzODkxMQEIAAAABQAAAAExAQAAAAoxMzQ5NjMzMjIyAwAAAAI4NQIAAAAEMzA2NAQAAAABMAcAAAAJOS8yMy8yMDE5CAAAAAoxMi8zMS8yMDA4CQAAAAEwN72sd05A1wgTB7m4TkDXCCtDSVEuS09TRTpBMDEyMzMwLklRX0VCSVREQV9DQVBFWF9JTlQuRlkyMDEyAQAAAF/gJQACAAAACTUxLjkwMDU2OQEIAAAABQAAAAExAQAAAAoxNzMzODg3NDE5AwAAAAI4NQIAAAAENDE5MQQAAAABMAcAAAAJOS8yMy8yMDE5CAAAAAoxMi8zMS8yMDEyCQAAAAEwBCtick5A1wh4iYe5TkDXCCRDSVEuS09TRTpBMDEyMzMwLklRX0NBU0hfT1BFUi5GWTIwMDgBAAAAX+AlAAIAAAAGNjk1NDQ2AQgAAAAFAAAAATEBAAAACjEzNDk2MzMyMjIDAAAAAjg1AgAAAAQyMDA2BAAAAAEwBwAAAAk5LzIzLzIwMTkIAAAACjEyLzMxLzIwMDgJAAAAATCa5Kx3TkDXCKYnwrhOQNcIJENJUS5UU0U6MzExNi5JUV9FUVVJVFlfTUVUSE9ELkZZMjAxMwEAAAAucA0AAwAAAAAAedufeU5A1whKp1W4TkDXCCBDSVEuVFNFOjYyMDEuSVFfSU5WRU5UT1JZLkZZMjAxNAEAAAB1owsAAgAAAAYxNzAyNDEBCAAAAAUAAAABMQEAAAAKMTY4NDA1NjUzNQMAAAACNzkCAAAABDEwNDMEAAAAATAHAAAACTkvMjMvMjAxOQgAAAAJMy8zMS8yMDE0CQAAAAEwePPLek5A1wga7xi4TkDXCC5DSVEu</t>
  </si>
  <si>
    <t>REI6Q09OLklRX1RPVEFMX09VVFNUQU5ESU5HX0JTX0RBVEUuRlkyMDE1AQAAAP5CBgACAAAACjIwMC4wMDU5ODMBBAAAAAUAAAABNQEAAAAKMTgzMzI4MzQyOAIAAAAFMjQxNTIGAAAAATDJp2h3TkDXCG9lpbhOQNcILENJUS5UU0U6NzMxMy5JUV9ORVRfREVCVF9FQklUREFfQ0FQRVguRlkyMDExAQAAACqkWQADAAAAAk5NAQgAAAAFAAAAATEBAAAACjE0NTk1MDk4OTADAAAAAjc5AgAAAAUyMzMxNAQAAAABMAcAAAAJOS8yMy8yMDE5CAAAAAkzLzMxLzIwMTEJAAAAATBBldhyTkDXCGdsbrlOQNcIJUNJUS5UU0U6NzMxMy5JUV9MVF9ERUJUX0VRVUlUWS5GWTIwMTIBAAAAKqRZAAIAAAAFMi40ODIBCAAAAAUAAAABMQEAAAAKMTU1NDk1MDc0MAMAAAACNzkCAAAABDQwODUEAAAAATAHAAAACTkvMjMvMjAxOQgAAAAJMy8zMS8yMDEyCQAAAAEwQZXYck5A1whi+Ga5TkDXCCZDSVEuVFNFOjY5OTUuSVFfU0FMRVNfTUFSS0VUSU5HLkZZMjAxOAEAAAAqcg0AAwAAAAAAj1uAeE5A1wgk+3a4TkDXCCtDSVEuVFNFOjcyNTkuSVFfTklfQVZBSUxfRVhDTF9NQVJHSU4uRlkyMDA5AQAAADVZDQACAAAABy0xLjEzNTYBCAAAAAUAAAABMQEAAAAKMTM4MDQ1MTg3MgMAAAACNzkCAAAABDQxODIEAAAAATAHAAAACTkvMjMvMjAxOQgAAAAJMy8zMS8yMDA5CQAAAAEw9cBnc05A1wgEMGi5TkDXCCBDSVEuVFNFOjcyNzYu</t>
  </si>
  <si>
    <t>SVFfTFRfSU5WRVNULkZZMjAwOAEAAAD3Yg0AAgAAAAU5ODkyMQEIAAAABQAAAAExAQAAAAoxMDU4OTE0OTcyAwAAAAI3OQIAAAAEMTA1NAQAAAABMAcAAAAJOS8yMy8yMDE5CAAAAAkzLzMxLzIwMDgJAAAAATCkae57TkDXCPjFtrdOQNcIIkNJUS5UU0U6Njk5NS5JUV9FQklUX01BUkdJTi5GWTIwMTUBAAAAKnINAAIAAAAGNi44OTc5AQgAAAAFAAAAATEBAAAACjE3NDI5MzAyNDcDAAAAAjc5AgAAAAQ0MDUzBAAAAAEwBwAAAAk5LzIzLzIwMTkIAAAACTMvMzEvMjAxNQkAAAABMFMTy3JOQNcItuKKuU5A1wggQ0lRLlRTRTo3MzEzLklRX0ZVTExfVElNRS5GWTIwMTgBAAAAKqRZAAIAAAAFMTcwMTQArU2weU5A1wg0LEK4TkDXCBtDSVEuVFNFOjY5MDIuSVFfTlBQRS5GWTIwMTcBAAAAPFYNAAIAAAAHMTQ5MDUzMQEIAAAABQAAAAExAQAAAAoxODQ3NzY1NDI1AwAAAAI3OQIAAAAEMTAwNAQAAAABMAcAAAAJOS8yMy8yMDE5CAAAAAkzLzMxLzIwMTcJAAAAATDW1gx9TkDXCA104rdOQNcIGkNJUS5UU0U6NzI1OS5JUV9FQlQuRlkyMDE3AQAAADVZDQACAAAABjIzNzMxMAEIAAAABQAAAAExAQAAAAoxODQ3NjY3MTcyAwAAAAI3OQIAAAADMTM5BAAAAAEwBwAAAAk5LzIzLzIwMTkIAAAACTMvMzEvMjAxNwkAAAABMJ5C7ntOQNcIXavVt05A1wggQ0lRLlRTRTo3Mjc2LklRX0ZVTExfVElNRS5GWTIwMTMBAAAA</t>
  </si>
  <si>
    <t>92INAAIAAAAFMTcxNjMAaQXve05A1wgsPC64TkDXCCNDSVEuREI6Q09OLklRX0RBWVNfU0FMRVNfT1VULkZZMjAxMgEAAAD+QgYAAgAAAAk1OS45OTc2NDgBCAAAAAUAAAABMQEAAAAKMTY2NTM2ODYxNQMAAAACNTACAAAABDQwNDIEAAAAATAHAAAACTkvMjMvMjAxOQgAAAAKMTIvMzEvMjAxMgkAAAABMEFhy3JOQNcIb9eOuU5A1wgyQ0lRLk5BU0RBUUdTOklOVEMuSVFfQ0FTSF9DT05WRVJTSU9OLkZZMjAxMy4uLi5KUFkBAAAAh1IAAAIAAAAJNDkuMjMzMTg0AQgAAAAFAAAAATEBAAAACjE3NzU5MzAyNzQDAAAAAzE2MAIAAAAENDE4NAQAAAABMAcAAAAJOS8yMy8yMDE5CAAAAAoxMi8yOC8yMDEzCQAAAAEw4p+9cU5A1wjKGr25TkDXCDBDSVEuVFNFOjcyNzYuSVFfVE9UQUxfT1VUU1RBTkRJTkdfQlNfREFURS5GWTIwMTkBAAAA92INAAIAAAAKMTYwLjczMTIxNgEEAAAABQAAAAE1AQAAAAoxOTcwMjEyOTc5AgAAAAUyNDE1MgYAAAABMDGQzHpOQNcI7MvXt05A1wgZQ0lRLlRTRTo3MjU5LklRX1JFLkZZMjAxOAEAAAA1WQ0AAgAAAAcxMTYxMjYwAQgAAAAFAAAAATEBAAAACjE4OTQwODQ2MzMDAAAAAjc5AgAAAAQxMjIyBAAAAAEwBwAAAAk5LzIzLzIwMTkIAAAACTMvMzEvMjAxOAkAAAABMKRp7ntOQNcIBsfEt05A1wghQ0lRLlRTRTo3MjU5LklRX1NHQV9NQVJHSU4uRlkyMDE3AQAAADVZDQACAAAA</t>
  </si>
  <si>
    <t>BjguMzAwOAEIAAAABQAAAAExAQAAAAoxODQ3NjY3MTcyAwAAAAI3OQIAAAAENDM3NQQAAAABMAcAAAAJOS8yMy8yMDE5CAAAAAkzLzMxLzIwMTcJAAAAATDED2hzTkDXCNSOcLlOQNcIHUNJUS5UU0U6NjkwMi5JUV9HQV9FWFAuRlkyMDE5AQAAADxWDQADAAAAAACu/Ax9TkDXCEIb9LdOQNcIIkNJUS5UU0U6MzExNi5JUV9BRFZFUlRJU0lORy5GWTIwMTMBAAAALnANAAMAAAAAAIC0n3lOQNcItfpMuE5A1wgcQ0lRLkVOWFRQQTpFTy5JUV9MQU5ELkZZMjAxNgEAAADvdgYAAgAAAAI5OAEIAAAABQAAAAExAQAAAAoxODc2MDQ0NzgxAwAAAAI1MAIAAAAEMzA5OAQAAAABMAcAAAAJOS8yMy8yMDE5CAAAAAoxMi8zMS8yMDE2CQAAAAEwuXtZdE5A1wj/0EO5TkDXCChDSVEuVFNFOjY5MDIuSVFfUFJPVl9CQURfREVCVFNfQ0YuRlkyMDA4AQAAADxWDQADAAAAAADVJA19TkDXCKw7t7dOQNcIJUNJUS5UU0U6NzI3Ni5JUV9ORVRfUkVOVEFMX0VYUC5GWTIwMTEBAAAA92INAAMAAAAAAHbe7ntOQNcItPMkuE5A1wgcQ0lRLlRTRTo3Mjc2LklRX0NBUEVYLkZZMjAxMQEAAAD3Yg0AAgAAAAYtMTc3NjUBCAAAAAUAAAABMQEAAAAKMTQ2MjcxMjUyOQMAAAACNzkCAAAABDIwMjEEAAAAATAHAAAACTkvMjMvMjAxOQgAAAAJMy8zMS8yMDExCQAAAAEwdt7ue05A1whTzPq3TkDXCCZDSVEuS09TRTpBMDEyMzMwLklRX0xF</t>
  </si>
  <si>
    <t>VkVSRURfRkNGLkZZMjAxMAEAAABf4CUAAgAAAAkxMDg1ODA0LjUBCAAAAAUAAAABMQEAAAAKMTczMzg4NzYxNwMAAAACODUCAAAABDQ0MjIEAAAAATAHAAAACTkvMjMvMjAxOQgAAAAKMTIvMzEvMjAxMAkAAAABMBBZrXdOQNcIVevCuE5A1wglQ0lRLlRTRTo3MzEzLklRX09USEVSX0NBX1NVUFBMLkZZMjAxOAEAAAAqpFkAAgAAAAUxNjUwMwEIAAAABQAAAAExAQAAAAoxODk0ODMyMzAyAwAAAAI3OQIAAAAEMTA1NQQAAAABMAcAAAAJOS8yMy8yMDE5CAAAAAkzLzMxLzIwMTgJAAAAATCtTbB5TkDXCL5kbbhOQNcILUNJUS5UU0U6NzI3Ni5JUV9DQVNIX0NPTlZFUlNJT04uRlkyMDEwLi4uLkpQWQEAAAD3Yg0AAgAAAAgzNi4xMTc0OAEIAAAABQAAAAExAQAAAAoxMzgyNjYxMjM3AwAAAAI3OQIAAAAENDE4NAQAAAABMAcAAAAJOS8yMy8yMDE5CAAAAAkzLzMxLzIwMTAJAAAAATDin71xTkDXCGZSvrlOQNcIIENJUS5UU0U6NzI3Ni5JUV9JTlZFTlRPUlkuRlkyMDE0AQAAAPdiDQACAAAABTUyMDQ2AQgAAAAFAAAAATEBAAAACjE2ODczNDI2NDMDAAAAAjc5AgAAAAQxMDQzBAAAAAEwBwAAAAk5LzIzLzIwMTkIAAAACTMvMzEvMjAxNAkAAAABMHjzy3pOQNcIM/oUuE5A1wguQ0lRLlRTRTo3Mjc2LklRX1RPVEFMX0xJQUJfVE9UQUxfQVNTRVRTLkZZMjAxMAEAAAD3Yg0AAgAAAAc1MC4zMjE5AQgAAAAFAAAA</t>
  </si>
  <si>
    <t>ATEBAAAACjEzODI2NjEyMzcDAAAAAjc5AgAAAAQ0MTg4BAAAAAEwBwAAAAk5LzIzLzIwMTkIAAAACTMvMzEvMjAxMAkAAAABMMQPaHNOQNcImANxuU5A1wghQ0lRLlRTRTozMTE2LklRX0VCSVREQV9JTlQuRlkyMDE3AQAAAC5wDQACAAAACTU4LjcwODIyMQEIAAAABQAAAAExAQAAAAoxODQ3MDcxODk0AwAAAAI3OQIAAAAENDE5MAQAAAABMAcAAAAJOS8yMy8yMDE5CAAAAAkzLzMxLzIwMTcJAAAAATClncpyTkDXCHhtfLlOQNcIKkNJUS5LT1NFOkEwMTIzMzAuSVFfREVGX1RBWF9MSUFCX0xULkZZMjAxMAEAAABf4CUAAgAAAAY4ODUzNzQBCAAAAAUAAAABMQEAAAAKMTczMzg4NzYxNwMAAAACODUCAAAABDEwMjcEAAAAATAHAAAACTkvMjMvMjAxOQgAAAAKMTIvMzEvMjAxMAkAAAABMDQyrXdOQNcI92R7uE5A1wgpQ0lRLlRTRTozMTE2LklRX0RBWVNfSU5WRU5UT1JZX09VVC5GWTIwMDgBAAAALnANAAIAAAAIOS4xMTM3NjYBCAAAAAUAAAABMQEAAAAKMTA1ODkxNTEyMgMAAAACNzkCAAAABDQwMzUEAAAAATAHAAAACTkvMjMvMjAxOQgAAAAJMy8zMS8yMDA4CQAAAAEwK+PYck5A1wifE4C5TkDXCClDSVEuS09TRTpBMDEyMzMwLklRX1JFVFVSTl9DQVBJVEFMLkZZMjAxNgEAAABf4CUAAgAAAAY1Ljk3NTEBCAAAAAUAAAABMQEAAAAKMTg3NzA2MDIzMgMAAAACODUCAAAABDQzNjMEAAAAATAHAAAACTkv</t>
  </si>
  <si>
    <t>MjMvMjAxOQgAAAAKMTIvMzEvMjAxNgkAAAABMAQrYnJOQNcIffOSuU5A1wgbQ0lRLlRTRTo3Mjc2LklRX05QUEUuRlkyMDExAQAAAPdiDQACAAAABTgxNDkwAQgAAAAFAAAAATEBAAAACjE0NjI3MTI1MjkDAAAAAjc5AgAAAAQxMDA0BAAAAAEwBwAAAAk5LzIzLzIwMTkIAAAACTMvMzEvMjAxMQkAAAABMHbe7ntOQNcIrholuE5A1wgnQ0lRLlRTRTo2OTk1LklRX1RPVEFMX09USEVSX09QRVIuRlkyMDE0AQAAACpyDQACAAAABTM0NTQ2AQgAAAAFAAAAATEBAAAACjE2ODM2NzE0MDcDAAAAAjc5AgAAAAMzODAEAAAAATAHAAAACTkvMjMvMjAxOQgAAAAJMy8zMS8yMDE0CQAAAAEwd8WReE5A1wih2F+4TkDXCCRDSVEuTkFTREFRR1M6SU5UQy5JUV9PUEVSX0lOQy5GWTIwMTYBAAAAh1IAAAIAAAAFMTUwMDUBCAAAAAUAAAABMQEAAAAKMTk0MzUwNTM0NQMAAAADMTYwAgAAAAIyMQQAAAABMAcAAAAJOS8yMy8yMDE5CAAAAAoxMi8zMS8yMDE2CQAAAAEw7SMSdU5A1whAiB65TkDXCCBDSVEuVFNFOjY5MDIuSVFfT1RIRVJfUkVWLkZZMjAxNgEAAAA8Vg0AAwAAAAAA5q8MfU5A1whsCfO3TkDXCB5DSVEuVFNFOjY5MDIuSVFfWl9TQ09SRS5GWTIwMTABAAAAPFYNAAIAAAAIMi45ODExNzgBCAAAAAUAAAABMQEAAAAKMTQ3MDU4ODE4MwMAAAACNzkCAAAABjEwMDEyMwQAAAABMAcAAAAJOS8yMy8yMDE5CAAAAAkz</t>
  </si>
  <si>
    <t>LzMxLzIwMTAJAAAAATBp3txzTkDXCFxRY7lOQNcIIENJUS5UU0U6NzI3Ni5JUV9ESVZFU1RfQ0YuRlkyMDE1AQAAAPdiDQADAAAAAACGG8x6TkDXCB1vFbhOQNcILENJUS5UU0U6NzMxMy5JUV9ERUJUX0VRVUlWX09QRVJfTEVBU0UuRlkyMDA5AQAAACqkWQADAAAAAACvlrJ5TkDXCNSxErhOQNcIJUNJUS5UU0U6NzI1OS5JUV9DQVBJVEFMX0xFQVNFUy5GWTIwMTUBAAAANVkNAAMAAAAAAKgb7ntOQNcIWdGrt05A1wguQ0lRLlRTRTozMTE2LklRX01JTk9SSVRZX0lOVEVSRVNUX1RPVEFMLkZZMjAxMQEAAAAucA0AAgAAAAUzMTA1NQEIAAAABQAAAAExAQAAAAoxNDU5NTA5ODk5AwAAAAI3OQIAAAAEMTMxMgQAAAABMAcAAAAJOS8yMy8yMDE5CAAAAAkzLzMxLzIwMTEJAAAAATC7Zp95TkDXCD1DXbhOQNcIKENJUS5UU0U6MzExNi5JUV9HV19JTlRBTl9BTU9SVF9DRi5GWTIwMTgBAAAALnANAAIAAAAEMTQ1NAEIAAAABQAAAAExAQAAAAoxODkzNTQ4OTg0AwAAAAI3OQIAAAAEMjE4MgQAAAABMAcAAAAJOS8yMy8yMDE5CAAAAAkzLzMxLzIwMTgJAAAAATDFXbh4TkDXCCGdprhOQNcIHUNJUS5LT1NFOkEwMTIzMzAuSVFfRlguRlkyMDEwAQAAAF/gJQACAAAABi0yNTE3NQEIAAAABQAAAAExAQAAAAoxNzMzODg3NjE3AwAAAAI4NQIAAAAEMjE0NAQAAAABMAcAAAAJOS8yMy8yMDE5CAAAAAoxMi8zMS8yMDEw</t>
  </si>
  <si>
    <t>CQAAAAEwEFmtd05A1whV68K4TkDXCCZDSVEuVFNFOjcyNzYuSVFfUEVSSU9ETEVOR1RIX0lTLkZZMjAwOQEAAAD3Yg0AAQAAAAIxMgDxt+57TkDXCM6237dOQNcIKkNJUS5UU0U6NjkwMi5JUV9PVEhFUl9VTlVTVUFMX1NVUFBMLkZZMjAxNwEAAAA8Vg0AAwAAAAAA5q8MfU5A1wgzFdq3TkDXCB1DSVEuS09TRTpBMDEyMzMwLklRX0RPLkZZMjAxOAEAAABf4CUAAwAAAAAA0u1ndk5A1wgQNNO4TkDXCB5DSVEuTkFTREFRR1M6SU5UQy5JUV9GWC5GWTIwMTYBAAAAh1IAAAMAAAAAACJLEnVOQNcIjnb6uE5A1wglQ0lRLkRCOkNPTi5JUV9DRk9fQ1VSUkVOVF9MSUFCLkZZMjAxMwEAAAD+QgYAAgAAAAgwLjM4NjU2OAEIAAAABQAAAAExAQAAAAoxNzI0NjgzNTk0AwAAAAI1MAIAAAAENDE4NQQAAAABMAcAAAAJOS8yMy8yMDE5CAAAAAoxMi8zMS8yMDEzCQAAAAEwNIjLck5A1whAzIu5TkDXCCNDSVEuVFNFOjczMTMuSVFfQkVUQV81WVIuMjAxMS8wMy8zMQEAAAAqpFkAAgAAABAxLjQ2MzQ5MDA1OTc0MDI3APfcDpdOQNcIK22Ct05A1wgnQ0lRLkVOWFRQQTpGUi5JUV9ORVRfREVCVF9FQklUREEuRlkyMDExAQAAAIaACgACAAAACDAuNTU1OTc3AQgAAAAFAAAAATEBAAAACjE1ODkxMTgwMDkDAAAAAjUwAgAAAAQ0MTkzBAAAAAEwBwAAAAk5LzIzLzIwMTkIAAAACjEyLzMxLzIwMTEJAAAAATDxeGJyTkDXCOq6</t>
  </si>
  <si>
    <t>n7lOQNcIG0NJUS5EQjpDT04uSVFfRUJJVERBLkZZMjAxMAEAAAD+QgYAAgAAAAYzOTM0LjgBCAAAAAUAAAABMQEAAAAKMTUzMDMwNjY2MQMAAAACNTACAAAABDQwNTEEAAAAATAHAAAACTkvMjMvMjAxOQgAAAAKMTIvMzEvMjAxMAkAAAABMMU7fndOQNcI1Q8+uE5A1wgfQ0lRLlRTRTo3Mjc2LklRX1RPVEFMX0NBLkZZMjAxOQEAAAD3Yg0AAgAAAAY1MTM1NjkBCAAAAAUAAAABMQEAAAAKMTk3MDIxMjk3OQMAAAACNzkCAAAABDEwMDgEAAAAATAHAAAACTkvMjMvMjAxOQgAAAAJMy8zMS8yMDE5CQAAAAEwMZDMek5A1wgYIQ64TkDXCChDSVEuTkFTREFRR1M6SU5UQy5JUV9QRV9FWENMLi4yMDA1LzAzLzMxAQAAAIdSAAACAAAACTIwLjAyNTg2MgEHAAAABQAAAAExAQAAAAkxMTg4Mzc1NTYDAAAAATACAAAABjEwMDAyNwQAAAABMAcAAAAJMy8zMS8yMDA1CAAAAAkzLzMxLzIwMDX4WUeRTkDXCAZLjrdOQNcIHENJUS5UU0U6Njk5NS5JUV9FQklUQS5GWTIwMDgBAAAAKnINAAIAAAAFMzMzOTQBCAAAAAUAAAABMQEAAAAKMTA1NjI3ODYwNAMAAAACNzkCAAAABjEwMDY4OQQAAAABMAcAAAAJOS8yMy8yMDE5CAAAAAkzLzMxLzIwMDgJAAAAATC2hLh4TkDXCCWsaLhOQNcIKUNJUS5UU0U6NjkwMi5JUV9JTlZFU1RfU0VDVVJJVFlfQ0YuRlkyMDEzAQAAADxWDQACAAAABi00MjQ4OAEIAAAABQAAAAExAQAAAAox</t>
  </si>
  <si>
    <t>NjIzNzgzNjMwAwAAAAI3OQIAAAAEMjAyNwQAAAABMAcAAAAJOS8yMy8yMDE5CAAAAAkzLzMxLzIwMTMJAAAAATBzmQ19TkDXCIZMv7dOQNcII0NJUS5UU0U6NzI1OS5JUV9FQklUQV9NQVJHSU4uRlkyMDEwAQAAADVZDQACAAAABjQuMjYxNAEIAAAABQAAAAExAQAAAAoxMzgwNDUxMzgyAwAAAAI3OQIAAAAENDQxOQQAAAABMAcAAAAJOS8yMy8yMDE5CAAAAAkzLzMxLzIwMTAJAAAAATD1wGdzTkDXCI/nXrlOQNcIKkNJUS5LT1NFOkEwMTIzMzAuSVFfQVNTRVRfV1JJVEVET1dOLkZZMjAwOAEAAABf4CUAAgAAAAQtNDEzAQgAAAAFAAAAATEBAAAACjEzNDk2MzMyMjIDAAAAAjg1AgAAAAIzMgQAAAABMAcAAAAJOS8yMy8yMDE5CAAAAAoxMi8zMS8yMDA4CQAAAAEwN72sd05A1wgl1cq4TkDXCCNDSVEuS09TRTpBMDEyMzMwLklRX1RPVEFMX0NBLkZZMjAxMwEAAABf4CUAAgAAAAgxNTQ5MjQwMAEIAAAABQAAAAExAQAAAAoxNzMzODkxNDk3AwAAAAI4NQIAAAAEMTAwOAQAAAABMAcAAAAJOS8yMy8yMDE5CAAAAAoxMi8zMS8yMDEzCQAAAAEwMs6td05A1wgVp5S4TkDXCCVDSVEuRU5YVFBBOkZSLklRX0VCSVREQV9NQVJHSU4uRlkyMDEwAQAAAIaACgACAAAABzEwLjQyMzUBCAAAAAUAAAABMQEAAAAKMTgyNDg3NTcyNgMAAAACNTACAAAABDQwNDcEAAAAATAHAAAACTkvMjMvMjAxOQgAAAAKMTIvMzEvMjAx</t>
  </si>
  <si>
    <t>MAkAAAABMPF4YnJOQNcIw/iJuU5A1wghQ0lRLlRTRTo3MzEzLklRX0VCSVREQV9JTlQuRlkyMDExAQAAACqkWQACAAAACjE4Mi40MjMzMTIBCAAAAAUAAAABMQEAAAAKMTQ1OTUwOTg5MAMAAAACNzkCAAAABDQxOTAEAAAAATAHAAAACTkvMjMvMjAxOQgAAAAJMy8zMS8yMDExCQAAAAEwQZXYck5A1wikuoO5TkDXCCBDSVEuVFNFOjcyNTkuSVFfU1RfSU5WRVNULkZZMjAxNAEAAAA1WQ0AAgAAAAYxNzU3NjgBCAAAAAUAAAABMQEAAAAKMTY4NDM3NDg0NAMAAAACNzkCAAAABDEwNjkEAAAAATAHAAAACTkvMjMvMjAxOQgAAAAJMy8zMS8yMDE0CQAAAAEwtPTte05A1whraMO3TkDXCB5DSVEuRU5YVFBBOkVPLklRX0dBX0VYUC5GWTIwMTYBAAAA73YGAAMAAAAAALl7WXROQNcIiUUhuU5A1wgoQ0lRLlRTRTozMTE2LklRX1RPVEFMX0RFQlQuRlkyMDExLi4uLkpQWQEAAAAucA0AAgAAAAYxMTI5OTABCAAAAAUAAAABMQEAAAAKMTQ1OTUwOTg5OQMAAAACNzkCAAAABDQxNzMEAAAAATAHAAAACTkvMjMvMjAxOQgAAAAJMy8zMS8yMDExCQAAAAEw7ni9cU5A1wjn87W5TkDXCCJDSVEuVFNFOjYyMDEuSVFfT1RIRVJfSU5UQU4uRlkyMDEwAQAAAHWjCwACAAAABDk5NzYBCAAAAAUAAAABMQEAAAAKMTM4MTMwNjg1NgMAAAACNzkCAAAABDEwNDAEAAAAATAHAAAACTkvMjMvMjAxOQgAAAAJMy8zMS8yMDEwCQAAAAEw</t>
  </si>
  <si>
    <t>mn7Lek5A1wiFYyC4TkDXCBlDSVEuVFNFOjYyMDEuSVFfRE8uRlkyMDE3AQAAAHWjCwADAAAAAAAbMct6TkDXCKq2M7hOQNcIKENJUS5UU0U6NjkwMi5JUV9FQVJOSU5HX0NPX01BUkdJTi5GWTIwMDgBAAAAPFYNAAIAAAAGNi41NzE4AQgAAAAFAAAAATEBAAAACjEwNTc4ODQyNDADAAAAAjc5AgAAAAQ0MTgxBAAAAAEwBwAAAAk5LzIzLzIwMTkIAAAACTMvMzEvMjAwOAkAAAABMGne3HNOQNcInXJJuU5A1wggQ0lRLlRTRTo2OTk1LklRX1BBUlRfVElNRS5GWTIwMTEBAAAAKnINAAMAAAAAAKMpkXhOQNcI+HpXuE5A1wgiQ0lRLlRTRTo2MjAxLklRX0dBSU5fSU5WRVNULkZZMjAxMgEAAAB1owsAAgAAAAQ1NzU4AQgAAAAFAAAAATEBAAAACjE1NTE3MjE1NzQDAAAAAjc5AgAAAAI2MgQAAAABMAcAAAAJOS8yMy8yMDE5CAAAAAkzLzMxLzIwMTIJAAAAATCNpct6TkDXCI42KbhOQNcIIENJUS5LT1NFOkEwMTIzMzAuSVFfREFfQ0YuRlkyMDExAQAAAF/gJQACAAAABjM1Mjk5OAEIAAAABQAAAAExAQAAAAoxNzMzODkxNDE5AwAAAAI4NQIAAAAEMjE2MAQAAAABMAcAAAAJOS8yMy8yMDE5CAAAAAoxMi8zMS8yMDExCQAAAAEwBICtd05A1whCOcO4TkDXCB1DSVEuVFNFOjY5MDIuSVFfRUJJVERBLkZZMjAxNAEAAAA8Vg0AAgAAAAY1NzY0ODcBCAAAAAUAAAABMQEAAAAKMTY4NDM3NDg0NQMAAAACNzkCAAAABDQw</t>
  </si>
  <si>
    <t>NTEEAAAAATAHAAAACTkvMjMvMjAxOQgAAAAJMy8zMS8yMDE0CQAAAAEwTGEMfU5A1wh/c7+3TkDXCCdDSVEuVFNFOjczMTMuSVFfVE9UQUxfT1RIRVJfT1BFUi5GWTIwMTkBAAAAKqRZAAIAAAAFMzU3MDABCAAAAAUAAAABMQEAAAAKMTk2OTYwMTE4OAMAAAACNzkCAAAAAzM4MAQAAAABMAcAAAAJOS8yMy8yMDE5CAAAAAkzLzMxLzIwMTkJAAAAATCidLB5TkDXCAymObhOQNcIKENJUS5UU0U6NjkwMi5JUV9UT1RBTF9ERUJUX0lTU1VFRC5GWTIwMTgBAAAAPFYNAAIAAAAGMTgzMjgwAQgAAAAFAAAAATEBAAAACjE4OTQwODQ2NDEDAAAAAjc5AgAAAAQyMTYxBAAAAAEwBwAAAAk5LzIzLzIwMTkIAAAACTMvMzEvMjAxOAkAAAABMK78DH1OQNcIhSvSt05A1wglQ0lRLkVOWFRQQTpFTy5JUV9NQVJLRVRDQVAuMjAxMS8xMi8zMQEAAADvdgYAAgAAAAsxNjE2LjUxNTQ3MQEGAAAABQAAAAExAQAAAAoxNDYzOTY3MDgwAwAAAAI1MAIAAAAGMTAwMDU0BAAAAAEwBwAAAAoxMi8zMS8yMDExjavSlk5A1wiYVoO3TkDXCCVDSVEuVFNFOjY5MDIuSVFfREFZU19TQUxFU19PVVQuRlkyMDA4AQAAADxWDQACAAAACTU5LjcyNjgwOAEIAAAABQAAAAExAQAAAAoxMDU3ODg0MjQwAwAAAAI3OQIAAAAENDA0MgQAAAABMAcAAAAJOS8yMy8yMDE5CAAAAAkzLzMxLzIwMDgJAAAAATBp3txzTkDXCAyvXblOQNcIKUNJUS5UU0U6</t>
  </si>
  <si>
    <t>NjIwMS5JUV9ERUJUX0VRVUlWX05FVF9QQk8uRlkyMDEyAQAAAHWjCwACAAAABTU3MDA2AQgAAAAFAAAAATEBAAAACjE1NTE3MjE1NzQDAAAAAjc5AgAAAAUyMTY3OQQAAAABMAcAAAAJOS8yMy8yMDE5CAAAAAkzLzMxLzIwMTIJAAAAATCCzMt6TkDXCIJdKbhOQNcIIUNJUS5FTlhUUEE6RlIuSVFfVE9UQUxfUkVWLkZZMjAxOAEAAACGgAoAAgAAAAUxOTEyNAEIAAAABQAAAAExAQAAAAoxOTQ3NzM1MTgxAwAAAAI1MAIAAAACMjgEAAAAATAHAAAACTkvMjMvMjAxOQgAAAAKMTIvMzEvMjAxOAkAAAABMOHpJHZOQNcIT9vruE5A1wg/Q0lRLk5BU0RBUUdTOklOVEMuSVFfQ1VTVE9NX0JFVEEuLTEwNFcuMjAxMy8xMi8yOC4uXlRPUElYLkpQWS5IAQAAAIdSAAACAAAAETAuODU1NzYzMjkwNDgxMzgxALH50pZOQNcI2ueHt05A1wgbQ0lRLlRTRTo3Mjc2LklRX0FQSUMuRlkyMDE2AQAAAPdiDQACAAAABTE3MTA4AQgAAAAFAAAAATEBAAAACjE3OTkyNDM0NDgDAAAAAjc5AgAAAAQxMDg0BAAAAAEwBwAAAAk5LzIzLzIwMTkIAAAACTMvMzEvMjAxNgkAAAABMHZBzHpOQNcIMhANuE5A1wgPQ0lRLjAuSVFfQ0lQLkZZBQAAAAAAAAAIAAAAFShJbnZhbGlkIFRpbWUgUGVyaW9kKeAHWXROQNcIrP1PuU5A1wglQ0lRLlRTRTo3MjU5LklRX0xUX0RFQlRfSVNTVUVELkZZMjAxNgEAAAA1WQ0AAgAAAAUzMzI5MAEIAAAA</t>
  </si>
  <si>
    <t>BQAAAAExAQAAAAoxNzk3MjE4NTQzAwAAAAI3OQIAAAAEMjAzNAQAAAABMAcAAAAJOS8yMy8yMDE5CAAAAAkzLzMxLzIwMTYJAAAAATCeQu57TkDXCE7j3bdOQNcIJ0NJUS5UU0U6NzI1OS5JUV9DSEFOR0VfSU5WRU5UT1JZLkZZMjAxOAEAAAA1WQ0AAgAAAAYtMTU5MzkBCAAAAAUAAAABMQEAAAAKMTg5NDA4NDYzMwMAAAACNzkCAAAABDIwOTkEAAAAATAHAAAACTkvMjMvMjAxOQgAAAAJMy8zMS8yMDE4CQAAAAEwpGnue05A1wjyft63TkDXCC9DSVEuVFNFOjY5MDIuSVFfSU1QVVRfT1BFUl9MRUFTRV9JTlRfRVhQLkZZMjAxNQEAAAA8Vg0AAwAAAAAA8IgMfU5A1whAR8i3TkDXCCFDSVEuVFNFOjczMTMuSVFfQ0FTSF9UQVhFUy5GWTIwMDkBAAAAKqRZAAIAAAAENjgzMAEIAAAABQAAAAExAQAAAAoxMzgwNTI3ODI2AwAAAAI3OQIAAAAEMzA1MwQAAAABMAcAAAAJOS8yMy8yMDE5CAAAAAkzLzMxLzIwMDkJAAAAATCvlrJ5TkDXCCYRYbhOQNcIIUNJUS5UU0U6NjIwMS5JUV9DT01NT05fUkVQLkZZMjAwOQEAAAB1owsAAgAAAAMtNDEBCAAAAAUAAAABMQEAAAAKMTM4MTMwNTk2MgMAAAACNzkCAAAABDIxNjQEAAAAATAHAAAACTkvMjMvMjAxOQgAAAAJMy8zMS8yMDA5CQAAAAEwmn7Lek5A1whiIDG4TkDXCCBDSVEuVFNFOjcyNTkuSVFfU0dBX1NVUFBMLkZZMjAxMwEAAAA1WQ0AAgAAAAYxOTcwNDABCAAA</t>
  </si>
  <si>
    <t>AAUAAAABMQEAAAAKMTYyMzM2ODY4MwMAAAACNzkCAAAAAzEwMgQAAAABMAcAAAAJOS8yMy8yMDE5CAAAAAkzLzMxLzIwMTMJAAAAATBpBe97TkDXCCMm1LdOQNcIJENJUS5UU0U6NzI3Ni5JUV9TQUxFX0lOVEFOX0NGLkZZMjAxNQEAAAD3Yg0AAwAAAAAAhhvMek5A1whEwgy4TkDXCCJDSVEuVFNFOjcyNzYuSVFfQ0FTSF9JTlZFU1QuRlkyMDExAQAAAPdiDQACAAAABi0zNzc4NwEIAAAABQAAAAExAQAAAAoxNDYyNzEyNTI5AwAAAAI3OQIAAAAEMjAwNQQAAAABMAcAAAAJOS8yMy8yMDE5CAAAAAkzLzMxLzIwMTEJAAAAATB23u57TkDXCBCVHLhOQNcIJUNJUS5EQjpDT04uSVFfREFZU19QQVlBQkxFX09VVC5GWTIwMDcBAAAA/kIGAAIAAAAJNTYuOTY4MTA1AQgAAAAFAAAAATEBAAAACTgwNTk0NDM1OQMAAAACNTACAAAABDQxODMEAAAAATAHAAAACTkvMjMvMjAxOQgAAAAKMTIvMzEvMjAwNwkAAAABMI86y3JOQNcIgomOuU5A1wgkQ0lRLkVOWFRQQTpFTy5JUV9UT1RBTF9BU1NFVFMuRlkyMDE0AQAAAO92BgACAAAABjkxMDAuNAEIAAAABQAAAAExAQAAAAoxNzgwNzc4MzAwAwAAAAI1MAIAAAAEMTAwNwQAAAABMAcAAAAJOS8yMy8yMDE5CAAAAAoxMi8zMS8yMDE0CQAAAAEwcCgJdU5A1wi9dzK5TkDXCCBDSVEuVFNFOjMxMTYuSVFfUEFSVF9USU1FLkZZMjAxMQEAAAAucA0AAwAAAAAAu2afeU5A1wg9</t>
  </si>
  <si>
    <t>Q124TkDXCChDSVEuREI6Q09OLklRX0lOQ19UQVhfUEFZX0NVUlJFTlQuRlkyMDEwAQAAAP5CBgACAAAABTY5Ny45AQgAAAAFAAAAATEBAAAACjE1MzAzMDY2NjEDAAAAAjUwAgAAAAQxMDk0BAAAAAEwBwAAAAk5LzIzLzIwMTkIAAAACjEyLzMxLzIwMTAJAAAAATDFO353TkDXCALaibhOQNcIGUNJUS5UU0U6NjIwMS5JUV9HUC5GWTIwMTgBAAAAdaMLAAIAAAAGNDY5NzY2AQgAAAAFAAAAATEBAAAACjE4OTQwODQ4MDYDAAAAAjc5AgAAAAIxMAQAAAABMAcAAAAJOS8yMy8yMDE5CAAAAAkzLzMxLzIwMTgJAAAAATC3V8t6TkDXCBPIEbhOQNcII0NJUS5UU0U6NjkwMi5JUV9HUk9TU19NQVJHSU4uRlkyMDE1AQAAADxWDQACAAAABzE3LjU3ODQBCAAAAAUAAAABMQEAAAAKMTc0Mzg3OTIwNwMAAAACNzkCAAAABDQwNzQEAAAAATAHAAAACTkvMjMvMjAxOQgAAAAJMy8zMS8yMDE1CQAAAAEwXwXdc05A1wg8UVW5TkDXCCVDSVEuVFNFOjYyMDEuSVFfR0FJTl9BU1NFVFNfQ0YuRlkyMDA4AQAAAHWjCwADAAAAAAC3V8t6TkDXCDmVz7dOQNcIHkNJUS5UU0U6MzExNi5JUV9QRU5TSU9OLkZZMjAxMwEAAAAucA0AAgAAAAUyODk3MwEIAAAABQAAAAExAQAAAAoxNjIzMjA2ODA5AwAAAAI3OQIAAAAEMTIxMwQAAAABMAcAAAAJOS8yMy8yMDE5CAAAAAkzLzMxLzIwMTMJAAAAATB52595TkDXCGMicLhOQNcIIENJUS5U</t>
  </si>
  <si>
    <t>U0U6NzI3Ni5JUV9ESVZFU1RfQ0YuRlkyMDEzAQAAAPdiDQADAAAAAABpBe97TkDXCEesFLhOQNcIIUNJUS5OQVNEQVFHUzpJTlRDLklRX05JX0NGLkZZMjAxNQEAAACHUgAAAgAAAAUxMTQyMAEIAAAABQAAAAExAQAAAAoxODc0NzczMjI2AwAAAAMxNjACAAAABDIxNTAEAAAAATAHAAAACTkvMjMvMjAxOQgAAAAKMTIvMjYvMjAxNQkAAAABMP38EXVOQNcITmEeuU5A1wgeQ0lRLkRCOkNPTi5JUV9ESVZFU1RfQ0YuRlkyMDEwAQAAAP5CBgACAAAABDIwLjYBCAAAAAUAAAABMQEAAAAKMTUzMDMwNjY2MQMAAAACNTACAAAABDIwNzcEAAAAATAHAAAACTkvMjMvMjAxOQgAAAAKMTIvMzEvMjAxMAkAAAABMMU7fndOQNcI+t6juE5A1wgiQ0lRLk5BU0RBUUdTOklOVEMuSVFfRUJJVERBLkZZMjAwOQEAAACHUgAAAgAAAAUxMzY5MQEIAAAABQAAAAExAQAAAAoxNTIzMzk0ODI5AwAAAAMxNjACAAAABDQwNTEEAAAAATAHAAAACTkvMjMvMjAxOQgAAAAKMTIvMjYvMjAwOQkAAAABMNLfWnVOQNcIdebuuE5A1wgqQ0lRLlRTRTozMTE2LklRX1RPVEFMX0VRVUlUWS5GWTIwMTMuLi4uSlBZAQAAAC5wDQACAAAABjIyMDczOQEIAAAABQAAAAExAQAAAAoxNjIzMjA2ODA5AwAAAAI3OQIAAAAEMTI3NQQAAAABMAcAAAAJOS8yMy8yMDE5CAAAAAkzLzMxLzIwMTMJAAAAATD5Ub1xTkDXCEk8uLlOQNcIIENJUS5UU0U6MzEx</t>
  </si>
  <si>
    <t>Ni5JUV9NQUNISU5FUlkuRlkyMDA4AQAAAC5wDQACAAAABjI2MDc5NgEIAAAABQAAAAExAQAAAAoxMDU4OTE1MTIyAwAAAAI3OQIAAAAEMzExNAQAAAABMAcAAAAJOS8yMy8yMDE5CAAAAAkzLzMxLzIwMDgJAAAAATC68J55TkDXCDC4ZLhOQNcIKkNJUS5OQVNEQVFHUzpJTlRDLklRX1JFVFVSTl9DQVBJVEFMLkZZMjAxNwEAAACHUgAAAgAAAAcxMi4yNjAzAQgAAAAFAAAAATEBAAAACjE5NDM1MDUzNDkDAAAAAzE2MAIAAAAENDM2MwQAAAABMAcAAAAJOS8yMy8yMDE5CAAAAAoxMi8zMC8yMDE3CQAAAAEwN/WrcU5A1whKNqW5TkDXCCpDSVEuVFNFOjMxMTYuSVFfVE9UQUxfQ09NTU9OX0VRVUlUWS5GWTIwMTIBAAAALnANAAIAAAAGMTYxOTg3AQgAAAAFAAAAATEBAAAACjE1NTE3MjE1MTcDAAAAAjc5AgAAAAQxMDA2BAAAAAEwBwAAAAk5LzIzLzIwMTkIAAAACTMvMzEvMjAxMgkAAAABMIuNn3lOQNcIhDFVuE5A1wgeQ0lRLlRTRTozMTE2LklRX1JBV19JTlYuRlkyMDA4AQAAAC5wDQACAAAABTE3MDI1AQgAAAAFAAAAATEBAAAACjEwNTg5MTUxMjIDAAAAAjc5AgAAAAQzMTcxBAAAAAEwBwAAAAk5LzIzLzIwMTkIAAAACTMvMzEvMjAwOAkAAAABMMbJnnlOQNcIkyduuE5A1wghQ0lRLkRCOkNPTi5JUV9UT1RBTF9BU1NFVFMuRlkyMDA5AQAAAP5CBgACAAAABzIzMDQ5LjIBCAAAAAUAAAABMQEAAAAKMTQz</t>
  </si>
  <si>
    <t>NjM5ODYwMQMAAAACNTACAAAABDEwMDcEAAAAATAHAAAACTkvMjMvMjAxOQgAAAAKMTIvMzEvMjAwOQkAAAABML0UfndOQNcI5Kd4uE5A1wgfQ0lRLlRTRTo3MzEzLklRX1RPVEFMX0NBLkZZMjAxNgEAAAAqpFkAAgAAAAYxOTAxMTgBCAAAAAUAAAABMQEAAAAKMTc5ODY5OTc4NQMAAAACNzkCAAAABDEwMDgEAAAAATAHAAAACTkvMjMvMjAxOQgAAAAJMy8zMS8yMDE2CQAAAAEw09iveU5A1wiQWWO4TkDXCCBDSVEuVFNFOjYyMDEuSVFfQlVJTERJTkdTLkZZMjAxNQEAAAB1owsAAwAAAAAAsuPKek5A1wggZBm4TkDXCCRDSVEuREI6Q09OLklRX09USEVSX0xUX0FTU0VUUy5GWTIwMTIBAAAA/kIGAAIAAAAGMTk1MC4zAQgAAAAFAAAAATEBAAAACjE2NjUzNjg2MTUDAAAAAjUwAgAAAAQxMDYwBAAAAAEwBwAAAAk5LzIzLzIwMTkIAAAACjEyLzMxLzIwMTIJAAAAATBnin53TkDXCK97pLhOQNcIJUNJUS5UU0U6NjIwMS5JUV9HV19JTlRBTl9BTU9SVC5GWTIwMTcBAAAAdaMLAAMAAAAAABsxy3pOQNcIDQoruE5A1wglQ0lRLkRCOkNPTi5JUV9UT1RBTF9PVEhFUl9PUEVSLkZZMjAxNgEAAAD+QgYAAgAAAAY2NzgwLjUBCAAAAAUAAAABMQEAAAAKMTg3OTQ5NzI5MwMAAAACNTACAAAAAzM4MAQAAAABMAcAAAAJOS8yMy8yMDE5CAAAAAoxMi8zMS8yMDE2CQAAAAEwic5od05A1wh0gbe4TkDXCBlDSVEuVFNFOjcy</t>
  </si>
  <si>
    <t>NTkuSVFfRE8uRlkyMDE0AQAAADVZDQADAAAAAAC09O17TkDXCDIVzLdOQNcIL0NJUS5FTlhUUEE6RU8uSVFfVE9UQUxfREVCVF9FQklUREFfQ0FQRVguRlkyMDA5AQAAAO92BgACAAAACTQyLjgyOTY4MwEIAAAABQAAAAExAQAAAAoxNDk1NzU2NjA2AwAAAAI1MAIAAAAFMjMzMTMEAAAAATAHAAAACTkvMjMvMjAxOQgAAAAKMTIvMzEvMjAwOQkAAAABMBQdrHFOQNcIOm6tuU5A1wggQ0lRLlRTRTo3MzEzLklRX0NIQU5HRV9BUi5GWTIwMTQBAAAAKqRZAAIAAAAFLTgzNzABCAAAAAUAAAABMQEAAAAKMTY4NjYzNzgyOAMAAAACNzkCAAAABDIwMTgEAAAAATAHAAAACTkvMjMvMjAxOQgAAAAJMy8zMS8yMDE0CQAAAAEw7LGveU5A1wgJX1q4TkDXCBtDSVEuREI6Q09OLklRX0NPTU1PTi5GWTIwMTABAAAA/kIGAAIAAAADNTEyAQgAAAAFAAAAATEBAAAACjE1MzAzMDY2NjEDAAAAAjUwAgAAAAQxMTAzBAAAAAEwBwAAAAk5LzIzLzIwMTkIAAAACjEyLzMxLzIwMTAJAAAAATDFO353TkDXCMZekrhOQNcIIkNJUS5UU0U6NzI1OS5JUV9DQVNIX0lOVkVTVC5GWTIwMTIBAAAANVkNAAIAAAAHLTE5NTE2NQEIAAAABQAAAAExAQAAAAoxNTUzMjM5NjU3AwAAAAI3OQIAAAAEMjAwNQQAAAABMAcAAAAJOS8yMy8yMDE5CAAAAAkzLzMxLzIwMTIJAAAAATBpBe97TkDXCBOPrrdOQNcIJkNJUS5UU0U6NzI1OS5JUV9ORVRf</t>
  </si>
  <si>
    <t>REVCVF9JU1NVRUQuRlkyMDE3AQAAADVZDQACAAAABTYwNDYxAQgAAAAFAAAAATEBAAAACjE4NDc2NjcxNzIDAAAAAjc5AgAAAAQyMDAzBAAAAAEwBwAAAAk5LzIzLzIwMTkIAAAACTMvMzEvMjAxNwkAAAABMJ5C7ntOQNcImDzvt05A1wgpQ0lRLkVOWFRQQTpFTy5JUV9UT1RBTF9ERUJUX0VRVUlUWS5GWTIwMTgBAAAA73YGAAIAAAAHNjMuNDY4NgEIAAAABQAAAAExAQAAAAoxOTQ1NTkxMTM1AwAAAAI1MAIAAAAENDAzNAQAAAABMAcAAAAJOS8yMy8yMDE5CAAAAAoxMi8zMS8yMDE4CQAAAAEw/GqscU5A1wgGMa65TkDXCB9DSVEuREI6Q09OLklRX05FVF9DSEFOR0UuRlkyMDE0AQAAAP5CBgACAAAABDExOTkBCAAAAAUAAAABMQEAAAAKMTc4MjQ0NjM4OQMAAAACNTACAAAABDIwOTMEAAAAATAHAAAACTkvMjMvMjAxOQgAAAAKMTIvMzEvMjAxNAkAAAABMMmnaHdOQNcIll+LuE5A1wgkQ0lRLlRTRTo2OTk1LklRX0VRVUlUWV9NRVRIT0QuRlkyMDA4AQAAACpyDQACAAAABDQ2ODEBCAAAAAUAAAABMQEAAAAKMTA1NjI3ODYwNAMAAAACNzkCAAAABDMwNjMEAAAAATAHAAAACTkvMjMvMjAxOQgAAAAJMy8zMS8yMDA4CQAAAAEwtoS4eE5A1whf1IS4TkDXCCRDSVEuVFNFOjY5MDIuSVFfU0FMRV9JTlRBTl9DRi5GWTIwMDgBAAAAPFYNAAMAAAAAANUkDX1OQNcID1Kvt05A1wgvQ0lRLktPU0U6QTAxMjMzMC5J</t>
  </si>
  <si>
    <t>UV9NSU5PUklUWV9JTlRFUkVTVF9DRi5GWTIwMDcBAAAAX+AlAAMAAAAAAIxDaXdOQNcIcHW0uE5A1wgeQ0lRLkRCOkNPTi5JUV9UT1RBTF9SRVYuRlkyMDEzAQAAAP5CBgACAAAABTMzMzMxAQgAAAAFAAAAATEBAAAACjE3MjQ2ODM1OTQDAAAAAjUwAgAAAAIyOAQAAAABMAcAAAAJOS8yMy8yMDE5CAAAAAoxMi8zMS8yMDEzCQAAAAEwWrF+d05A1whYKK24TkDXCCNDSVEuVFNFOjY5MDIuSVFfQkVUQV8yWVIuMjAxOC8wMy8zMQEAAAA8Vg0AAgAAABAxLjExODM3NTk3MTgzMjk0ANNRD5dOQNcIr8t8t05A1wgiQ0lRLlRTRTo2MjAxLklRX0dBSU5fSU5WRVNULkZZMjAxNAEAAAB1owsAAgAAAAQxMTA2AQgAAAAFAAAAATEBAAAACjE2ODQwNTY1MzUDAAAAAjc5AgAAAAI2MgQAAAABMAcAAAAJOS8yMy8yMDE5CAAAAAkzLzMxLzIwMTQJAAAAATB488t6TkDXCGLSKbhOQNcIJUNJUS5UU0U6NjIwMS5JUV9QUkVGX0RJVl9PVEhFUi5GWTIwMTcBAAAAdaMLAAMAAAAAABsxy3pOQNcIDQoruE5A1wgdQ0lRLlRTRTo2MjAxLklRX1JEX0VYUC5GWTIwMTABAAAAdaMLAAIAAAAFMTk0ODIBCAAAAAUAAAABMQEAAAAKMTM4MTMwNjg1NgMAAAACNzkCAAAAAzEwMAQAAAABMAcAAAAJOS8yMy8yMDE5CAAAAAkzLzMxLzIwMTAJAAAAATCafst6TkDXCLaaKLhOQNcIIUNJUS5UU0U6NjkwMi5JUV9OSV9DT01QQU5ZLkZZMjAx</t>
  </si>
  <si>
    <t>NwEAAAA8Vg0AAgAAAAYyNzM4OTUBCAAAAAUAAAABMQEAAAAKMTg0Nzc2NTQyNQMAAAACNzkCAAAABTQxNTcxBAAAAAEwBwAAAAk5LzIzLzIwMTkIAAAACTMvMzEvMjAxNwkAAAABMOavDH1OQNcIBePIt05A1wgdQ0lRLlRTRTo3MzEzLklRX1JEX0VYUC5GWTIwMDkBAAAAKqRZAAIAAAADNzM5AQgAAAAFAAAAATEBAAAACjEzODA1Mjc4MjYDAAAAAjc5AgAAAAMxMDAEAAAAATAHAAAACTkvMjMvMjAxOQgAAAAJMy8zMS8yMDA5CQAAAAEw+W+yeU5A1wgCJja4TkDXCCNDSVEuVFNFOjY5OTUuSVFfVE9UQUxfRVFVSVRZLkZZMjAxMQEAAAAqcg0AAgAAAAYxNjExMjQBCAAAAAUAAAABMQEAAAAKMTQ1ODUyNjI4MgMAAAACNzkCAAAABDEyNzUEAAAAATAHAAAACTkvMjMvMjAxOQgAAAAJMy8zMS8yMDExCQAAAAEwoymReE5A1wiyIqi4TkDXCDRDSVEuVFNFOjczMTMuSVFfVE9UQUxfT1VUU1RBTkRJTkdfRklMSU5HX0RBVEUuRlkyMDEzAQAAACqkWQACAAAACTY3Ljk5ODI5MQEEAAAABQAAAAE1AQAAAAoxNjI0MDUxNzc5AgAAAAUyNDE1MwYAAAABMN4Ks3lOQNcIQTFAuE5A1wggQ0lRLkVOWFRQQTpFTy5JUV9FQlRfRVhDTC5GWTIwMTgBAAAA73YGAAIAAAAGMTEzNi4zAQgAAAAFAAAAATEBAAAACjE5NDU1OTExMzUDAAAAAjUwAgAAAAE0BAAAAAEwBwAAAAk5LzIzLzIwMTkIAAAACjEyLzMxLzIwMTgJAAAAATBs</t>
  </si>
  <si>
    <t>yll0TkDXCBYqQLlOQNcIJENJUS5OQVNEQVFHUzpJTlRDLklRX1RPVEFMX0NBLkZZMjAxMQEAAACHUgAAAgAAAAUyNTg3MgEIAAAABQAAAAExAQAAAAoxNjU4MzE1NDc4AwAAAAMxNjACAAAABDEwMDgEAAAAATAHAAAACTkvMjMvMjAxOQgAAAAKMTIvMzEvMjAxMQkAAAABMLYtW3VOQNcI8HsGuU5A1wglQ0lRLlRTRTo3MzEzLklRX1NUX0RFQlRfSVNTVUVELkZZMjAxNgEAAAAqpFkAAwAAAAAAtP+veU5A1wjT+lq4TkDXCBlDSVEuREI6Q09OLklRX0xBTkQuRlkyMDA3AQAAAP5CBgACAAAABjIzOTIuMQEIAAAABQAAAAExAQAAAAk4MDU5NDQzNTkDAAAAAjUwAgAAAAQzMDk4BAAAAAEwBwAAAAk5LzIzLzIwMTkIAAAACjEyLzMxLzIwMDcJAAAAATB5qYB4TkDXCIQimrhOQNcIJENJUS5FTlhUUEE6RU8uSVFfVE9UQUxfRVFVSVRZLkZZMjAxMgEAAADvdgYAAgAAAAYxMzU0LjUBCAAAAAUAAAABMQEAAAAKMTcxODczNDA3NAMAAAACNTACAAAABDEyNzUEAAAAATAHAAAACTkvMjMvMjAxOQgAAAAKMTIvMzEvMjAxMgkAAAABMIbaCHVOQNcIqBM6uU5A1wgfQ0lRLlRTRTo2OTk1LklRX05FVF9ERUJULkZZMjAxNgEAAAAqcg0AAgAAAAYtNTA4NzcBCAAAAAUAAAABMQEAAAAKMTc5NjQ4ODc1MgMAAAACNzkCAAAABDQzNjQEAAAAATAHAAAACTkvMjMvMjAxOQgAAAAJMy8zMS8yMDE2CQAAAAEwmzSAeE5A1whPX3a4</t>
  </si>
  <si>
    <t>TkDXCCVDSVEuREI6Q09OLklRX0RBWVNfUEFZQUJMRV9PVVQuRlkyMDE2AQAAAP5CBgACAAAACDczLjgyNDAzAQgAAAAFAAAAATEBAAAACjE4Nzk0OTcyOTMDAAAAAjUwAgAAAAQ0MTgzBAAAAAEwBwAAAAk5LzIzLzIwMTkIAAAACjEyLzMxLzIwMTYJAAAAATA0iMtyTkDXCAQPiblOQNcILENJUS5LT1NFOkEwMTIzMzAuSVFfVE9UQUxfREVCVF9SRVBBSUQuRlkyMDExAQAAAF/gJQADAAAAAAAEgK13TkDXCI57nbhOQNcII0NJUS5UU0U6NzMxMy5JUV9QRV9FWENMLi4yMDEzLzAzLzMxAQAAACqkWQACAAAACTExLjI1MTczOQEHAAAABQAAAAExAQAAAAoxNTg3NDg5ODEwAwAAAAEwAgAAAAYxMDAwMjcEAAAAATAHAAAACTMvMjkvMjAxMwgAAAAJMy8yOS8yMDEzH75GkU5A1wh+E5S3TkDXCChDSVEuRU5YVFBBOkVPLklRX05FVF9JTlRFUkVTVF9FWFAuRlkyMDEyAQAAAO92BgACAAAABi0xNjUuMgEIAAAABQAAAAExAQAAAAoxNzE4NzM0MDc0AwAAAAI1MAIAAAADMzY4BAAAAAEwBwAAAAk5LzIzLzIwMTkIAAAACjEyLzMxLzIwMTIJAAAAATCG2gh1TkDXCNjQNblOQNcIIkNJUS5UU0U6NzI3Ni5JUV9BRFZFUlRJU0lORy5GWTIwMTIBAAAA92INAAMAAAAAAHbe7ntOQNcIdDzot05A1wgfQ0lRLlRTRTo3MzEzLklRX0JWX1NIQVJFLkZZMjAxOQEAAAAqpFkAAgAAAAszNzU5LjE5OTI5NgEIAAAABQAAAAExAQAA</t>
  </si>
  <si>
    <t>AAoxOTY5NjAxMTg4AwAAAAI3OQIAAAAENDAyMAQAAAABMAcAAAAJOS8yMy8yMDE5CAAAAAkzLzMxLzIwMTkJAAAAATCidLB5TkDXCDhqZLhOQNcIHkNJUS5UU0U6NzI1OS5JUV9MVF9ERUJULkZZMjAxNAEAAAA1WQ0AAgAAAAYzMDU5NTYBCAAAAAUAAAABMQEAAAAKMTY4NDM3NDg0NAMAAAACNzkCAAAABDEwNDkEAAAAATAHAAAACTkvMjMvMjAxOQgAAAAJMy8zMS8yMDE0CQAAAAEwtPTte05A1wiKiva3TkDXCCVDSVEuRU5YVFBBOkZSLklRX0VRVUlUWV9NRVRIT0QuRlkyMDA4AQAAAIaACgACAAAAAzEzMwEIAAAABQAAAAExAQAAAAoxMzg2ODQyNDYxAwAAAAI1MAIAAAAEMzA2MwQAAAABMAcAAAAJOS8yMy8yMDE5CAAAAAoxMi8zMS8yMDA4CQAAAAEw+yEmdk5A1whknbu4TkDXCBpDSVEuRU5YVFBBOkZSLklRX0FSLkZZMjAxOAEAAACGgAoAAgAAAAQyNzgxAQgAAAAFAAAAATEBAAAACjE5NDc3MzUxODEDAAAAAjUwAgAAAAQxMDIxBAAAAAEwBwAAAAk5LzIzLzIwMTkIAAAACjEyLzMxLzIwMTgJAAAAATDh6SR2TkDXCPDf97hOQNcIJkNJUS5UU0U6NzI1OS5JUV9JTlZFU1RfTE9BTlNfQ0YuRlkyMDE4AQAAADVZDQADAAAAAACkae57TkDXCOvBzbdOQNcIGUNJUS5UU0U6MzExNi5JUV9BUC5GWTIwMTgBAAAALnANAAIAAAAGMTgxMDYxAQgAAAAFAAAAATEBAAAACjE4OTM1NDg5ODQDAAAAAjc5AgAAAAQx</t>
  </si>
  <si>
    <t>MDE4BAAAAAEwBwAAAAk5LzIzLzIwMTkIAAAACTMvMzEvMjAxOAkAAAABMNQ2uHhOQNcI/MmduE5A1wgZQ0lRLlRTRTo2OTAyLklRX0FFLkZZMjAxMAEAAAA8Vg0AAgAAAAYyMDU0MjQBCAAAAAUAAAABMQEAAAAKMTQ3MDU4ODE4MwMAAAACNzkCAAAABDEwMTYEAAAAATAHAAAACTkvMjMvMjAxOQgAAAAJMy8zMS8yMDEwCQAAAAEwf0sNfU5A1wjTbbq3TkDXCChDSVEuRU5YVFBBOkVPLklRX01BUktFVENBUC4yMDA3LzMvMzEuSlBZAQAAAO92BgACAAAADTE5NzE2OC42NzgwNDMBBgAAAAUAAAABMQEAAAAJMzM4OTYyNTM4AwAAAAI3OQIAAAAGMTAwMDU0BAAAAAEwBwAAAAkzLzMxLzIwMDfjXdKWTkDXCCOLztVOQNcIIkNJUS5UU0U6Njk5NS5JUV9RVUlDS19SQVRJTy5GWTIwMTYBAAAAKnINAAIAAAAIMS4wOTQ5NTkBCAAAAAUAAAABMQEAAAAKMTc5NjQ4ODc1MgMAAAACNzkCAAAABDQxMjEEAAAAATAHAAAACTkvMjMvMjAxOQgAAAAJMy8zMS8yMDE2CQAAAAEwUxPLck5A1wjw8m+5TkDXCBtDSVEuRU5YVFBBOkZSLklRX1JFVi5GWTIwMTYBAAAAhoAKAAIAAAAFMTY1MTkBCAAAAAUAAAABMQEAAAAKMTg3ODYzMDg3OAMAAAACNTACAAAAAzExMgQAAAABMAcAAAAJOS8yMy8yMDE5CAAAAAoxMi8zMS8yMDE2CQAAAAEw9cIkdk5A1wgWiPu4TkDXCChDSVEuTkFTREFRR1M6SU5UQy5JUV9HUk9TU19NQVJHSU4u</t>
  </si>
  <si>
    <t>RlkyMDE2AQAAAIdSAAACAAAABzYxLjY2MzMBCAAAAAUAAAABMQEAAAAKMTk0MzUwNTM0NQMAAAADMTYwAgAAAAQ0MDc0BAAAAAEwBwAAAAk5LzIzLzIwMTkIAAAACjEyLzMxLzIwMTYJAAAAATA39atxTkDXCIsPpblOQNcIK0NJUS5UU0U6Njk5NS5JUV9OSV9BVkFJTF9FWENMX01BUkdJTi5GWTIwMTkBAAAAKnINAAIAAAAGMy41NjM1AQgAAAAFAAAAATEBAAAACjE5NjgzOTI0NzUDAAAAAjc5AgAAAAQ0MTgyBAAAAAEwBwAAAAk5LzIzLzIwMTkIAAAACTMvMzEvMjAxOQkAAAABMI86y3JOQNcIOv6AuU5A1wgnQ0lRLkVOWFRQQTpGUi5JUV9ORVRfREVCVF9FQklUREEuRlkyMDA4AQAAAIaACgACAAAACDEuMjQwOTA5AQgAAAAFAAAAATEBAAAACjEzODY4NDI0NjEDAAAAAjUwAgAAAAQ0MTkzBAAAAAEwBwAAAAk5LzIzLzIwMTkIAAAACjEyLzMxLzIwMDgJAAAAATD7UWJyTkDXCFLXh7lOQNcIJkNJUS5UU0U6NzI3Ni5JUV9DQVNIX0FDUVVJUkVfQ0YuRlkyMDA4AQAAAPdiDQADAAAAAACMkO57TkDXCK6EzrdOQNcIJENJUS5UU0U6NjkwMi5JUV9NQVJLRVRDQVAuMjAwNC8wMy8zMQEAAAA8Vg0AAgAAAA0xOTk4NzI2Ljc0MjI5AQYAAAAFAAAAATEBAAAACDI5NzM0NTU0AwAAAAI3OQIAAAAGMTAwMDU0BAAAAAEwBwAAAAkzLzMxLzIwMDRDyeOgTkDXCFs8v7lOQNcIJUNJUS5UU0U6NzI3Ni5JUV9QUkVGX0RJ</t>
  </si>
  <si>
    <t>Vl9PVEhFUi5GWTIwMTYBAAAA92INAAMAAAAAAHZBzHpOQNcIsYoEuE5A1wggQ0lRLkVOWFRQQTpFTy5JUV9BUl9UVVJOUy5GWTIwMDkBAAAA73YGAAIAAAAIOS4zODY1MzQBCAAAAAUAAAABMQEAAAAKMTQ5NTc1NjYwNgMAAAACNTACAAAABDQwMDEEAAAAATAHAAAACTkvMjMvMjAxOQgAAAAKMTIvMzEvMjAwOQkAAAABMBQdrHFOQNcIV4SzuU5A1wgkQ0lRLlRTRTo2OTAyLklRX0NPTU1PTl9ESVZfQ0YuRlkyMDEyAQAAADxWDQADAAAAAABzmQ19TkDXCJn+vrdOQNcIJ0NJUS5LT1NFOkEwMTIzMzAuSVFfVE9UQUxfRVFVSVRZLkZZMjAxNgEAAABf4CUAAgAAAAgyODU1Nzk4OQEIAAAABQAAAAExAQAAAAoxODc3MDYwMjMyAwAAAAI4NQIAAAAEMTI3NQQAAAABMAcAAAAJOS8yMy8yMDE5CAAAAAoxMi8zMS8yMDE2CQAAAAEwn59ndk5A1wgVp5S4TkDXCBlDSVEuVFNFOjcyNTkuSVFfRE8uRlkyMDEyAQAAADVZDQADAAAAAAB23u57TkDXCK5Sy7dOQNcIIkNJUS5UU0U6NzMxMy5JUV9RVUlDS19SQVRJTy5GWTIwMTQBAAAAKqRZAAIAAAAIMS42OTU1NTkBCAAAAAUAAAABMQEAAAAKMTY4NjYzNzgyOAMAAAACNzkCAAAABDQxMjEEAAAAATAHAAAACTkvMjMvMjAxOQgAAAAJMy8zMS8yMDE0CQAAAAEwVbzYck5A1wjJXHu5TkDXCCZDSVEuVFNFOjY5MDIuSVFfSU5WRU5UT1JZX1RVUk5TLkZZMjAxNgEAAAA8Vg0A</t>
  </si>
  <si>
    <t>AgAAAAg3LjgzODczNAEIAAAABQAAAAExAQAAAAoxNzk3MzE1NDQyAwAAAAI3OQIAAAAENDA4MgQAAAABMAcAAAAJOS8yMy8yMDE5CAAAAAkzLzMxLzIwMTYJAAAAATBXLN1zTkDXCEDGY7lOQNcIJkNJUS5UU0U6NzI3Ni5JUV9JTlZFTlRPUllfVFVSTlMuRlkyMDE3AQAAAPdiDQACAAAACTEwLjYzNjQwMQEIAAAABQAAAAExAQAAAAoxODQ5MDI2NzQyAwAAAAI3OQIAAAAENDA4MgQAAAABMAcAAAAJOS8yMy8yMDE5CAAAAAkzLzMxLzIwMTcJAAAAATC2NmhzTkDXCCVtYLlOQNcII0NJUS5UU0U6NzI1OS5JUV9PVEhFUl9FUVVJVFkuRlkyMDE5AQAAADVZDQACAAAABjEyMTQzMAEIAAAABQAAAAExAQAAAAoxOTY4OTk4MDEyAwAAAAI3OQIAAAAEMTAyOAQAAAABMAcAAAAJOS8yMy8yMDE5CAAAAAkzLzMxLzIwMTkJAAAAATCMkO57TkDXCN47xbdOQNcIJENJUS5UU0U6NzMxMy5JUV9FUVVJVFlfTUVUSE9ELkZZMjAxNQEAAAAqpFkAAgAAAAQzMjIxAQgAAAAFAAAAATEBAAAACjE3NDQ5NDYyODcDAAAAAjc5AgAAAAQzMDYzBAAAAAEwBwAAAAk5LzIzLzIwMTkIAAAACTMvMzEvMjAxNQkAAAABMNPYr3lOQNcIXE5SuE5A1wglQ0lRLktPU0U6QTAxMjMzMC5JUV9DQVNIX1RBWEVTLkZZMjAxMQEAAABf4CUAAgAAAAY1NjEwMDkBCAAAAAUAAAABMQEAAAAKMTczMzg5MTQxOQMAAAACODUCAAAABDMwNTMEAAAAATAH</t>
  </si>
  <si>
    <t>AAAACTkvMjMvMjAxOQgAAAAKMTIvMzEvMjAxMQkAAAABMASArXdOQNcIgoG+uE5A1wgeQ0lRLkVOWFRQQTpGUi5JUV9SRF9FWFAuRlkyMDA3AQAAAIaACgACAAAAAzY2OAEIAAAABQAAAAExAQAAAAk4MTA0NzQ2NjQDAAAAAjUwAgAAAAMxMDAEAAAAATAHAAAACTkvMjMvMjAxOQgAAAAKMTIvMzEvMjAwNwkAAAABML8UaHZOQNcILBjPuE5A1wgfQ0lRLk5BU0RBUUdTOklOVEMuSVFfUkVWLkZZMjAwNwEAAACHUgAAAgAAAAUzODMzNAEIAAAABQAAAAExAQAAAAoxMzI4ODcxMjc1AwAAAAMxNjACAAAAAzExMgQAAAABMAcAAAAJOS8yMy8yMDE5CAAAAAoxMi8yOS8yMDA3CQAAAAEw1BAldk5A1wjkztq4TkDXCCpDSVEuVFNFOjYyMDEuSVFfT1RIRVJfVU5VU1VBTF9TVVBQTC5GWTIwMTYBAAAAdaMLAAMAAAAAAL0Jy3pOQNcI2G4AuE5A1wgnQ0lRLkVOWFRQQTpFTy5JUV9MVF9ERUJUX0NBUElUQUwuRlkyMDEyAQAAAO92BgACAAAABTQ0LjA5AQgAAAAFAAAAATEBAAAACjE3MTg3MzQwNzQDAAAAAjUwAgAAAAQ0MTg3BAAAAAEwBwAAAAk5LzIzLzIwMTkIAAAACjEyLzMxLzIwMTIJAAAAATALRKxxTkDXCJ62r7lOQNcIJkNJUS5UU0U6MzExNi5JUV9GSUxJTkdfQ1VSUkVOQ1kuRlkyMDE3AQAAAC5wDQADAAAAA0pQWQDUNrh4TkDXCM48X7hOQNcIJkNJUS5OQVNEQVFHUzpJTlRDLklRX0NBU0hfRklOQU4uRlky</t>
  </si>
  <si>
    <t>MDE2AQAAAIdSAAACAAAABS01NzM5AQgAAAAFAAAAATEBAAAACjE5NDM1MDUzNDUDAAAAAzE2MAIAAAAEMjAwNAQAAAABMAcAAAAJOS8yMy8yMDE5CAAAAAoxMi8zMS8yMDE2CQAAAAEwIksSdU5A1whRVg25TkDXCBlDSVEuVFNFOjczMTMuSVFfQUUuRlkyMDEzAQAAACqkWQACAAAABDI0NzYBCAAAAAUAAAABMQEAAAAKMTYyNDA1MTc3OQMAAAACNzkCAAAABDEwMTYEAAAAATAHAAAACTkvMjMvMjAxOQgAAAAJMy8zMS8yMDEzCQAAAAEw3gqzeU5A1wjQSGK4TkDXCCNDSVEuVFNFOjcyNTkuSVFfVE9UQUxfUkVDRUlWLkZZMjAwOAEAAAA1WQ0AAgAAAAYzNzI5NTEBCAAAAAUAAAABMQEAAAAKMTA1Nzg4NDU5MgMAAAACNzkCAAAABDEwMDEEAAAAATAHAAAACTkvMjMvMjAxOQgAAAAJMy8zMS8yMDA4CQAAAAEwpGnue05A1wgOJtu3TkDXCDNDSVEuVFNFOjYyMDEuSVFfQ0hBTkdFX09USEVSX05FVF9PUEVSX0FTU0VUUy5GWTIwMTgBAAAAdaMLAAIAAAAGLTIyMTQ1AQgAAAAFAAAAATEBAAAACjE4OTQwODQ4MDYDAAAAAjc5AgAAAAQyMDQ1BAAAAAEwBwAAAAk5LzIzLzIwMTkIAAAACTMvMzEvMjAxOAkAAAABMLdXy3pOQNcIk1gBuE5A1wg7Q0lRLkVOWFRQQTpGUi5JUV9DVVNUT01fQkVUQS4tMTA0Vy4yMDA3LzEyLzMxLi5eVE9QSVguSlBZLkgBAAAAhoAKAAIAAAAQMS40OTQ3MzEzNjYxNDM2MwDdKg+XTkDX</t>
  </si>
  <si>
    <t>CPWvf7dOQNcIMUNJUS5LT1NFOkEwMTIzMzAuSVFfT1RIRVJfSU5WRVNUX0FDVF9TVVBQTC5GWTIwMTEBAAAAX+AlAAIAAAAFLTEzMjEBCAAAAAUAAAABMQEAAAAKMTczMzg5MTQxOQMAAAACODUCAAAABDIwNTEEAAAAATAHAAAACTkvMjMvMjAxOQgAAAAKMTIvMzEvMjAxMQkAAAABMASArXdOQNcI6he6uE5A1wguQ0lRLlRTRTo2OTk1LklRX1RPVEFMX0RFQlRfRUJJVERBX0NBUEVYLkZZMjAwOAEAAAAqcg0AAgAAAAgwLjEyNTg5MgEIAAAABQAAAAExAQAAAAoxMDU2Mjc4NjA0AwAAAAI3OQIAAAAFMjMzMTMEAAAAATAHAAAACTkvMjMvMjAxOQgAAAAJMy8zMS8yMDA4CQAAAAEwb8XKck5A1wjQDnS5TkDXCClDSVEuTkFTREFRR1M6SU5UQy5JUV9DT01NT05fSVNTVUVELkZZMjAxNQEAAACHUgAAAgAAAAM4NjYBCAAAAAUAAAABMQEAAAAKMTg3NDc3MzIyNgMAAAADMTYwAgAAAAQyMTY5BAAAAAEwBwAAAAk5LzIzLzIwMTkIAAAACjEyLzI2LzIwMTUJAAAAATD9/BF1TkDXCMs/B7lOQNcIJ0NJUS5FTlhUUEE6RlIuSVFfSU5WRU5UT1JZX1RVUk5TLkZZMjAxNgEAAACGgAoAAgAAAAkxMC41NzA4NjkBCAAAAAUAAAABMQEAAAAKMTg3ODYzMDg3OAMAAAACNTACAAAABDQwODIEAAAAATAHAAAACTkvMjMvMjAxOQgAAAAKMTIvMzEvMjAxNgkAAAABMOSfYnJOQNcIocGduU5A1wgmQ0lRLlRTRTo3Mjc2LklRX0lO</t>
  </si>
  <si>
    <t>VkVTVF9MT0FOU19DRi5GWTIwMDkBAAAA92INAAIAAAACMTQBCAAAAAUAAAABMQEAAAAKMTM4MjY2MTMwMQMAAAACNzkCAAAABDIwMzIEAAAAATAHAAAACTkvMjMvMjAxOQgAAAAJMy8zMS8yMDA5CQAAAAEw8bfue05A1wgum/C3TkDXCC1DSVEuTkFTREFRR1M6SU5UQy5JUV9UT1RBTF9ESVZfUEFJRF9DRi5GWTIwMTcBAAAAh1IAAAIAAAAFLTUwNzIBCAAAAAUAAAABMQEAAAAKMTk0MzUwNTM0OQMAAAADMTYwAgAAAAQyMDIyBAAAAAEwBwAAAAk5LzIzLzIwMTkIAAAACjEyLzMwLzIwMTcJAAAAATDLmBJ1TkDXCAwNJ7lOQNcIHkNJUS5OQVNEQVFHUzpJTlRDLklRX0dQLkZZMjAwOQEAAACHUgAAAgAAAAUxOTU2MQEIAAAABQAAAAExAQAAAAoxNTIzMzk0ODI5AwAAAAMxNjACAAAAAjEwBAAAAAEwBwAAAAk5LzIzLzIwMTkIAAAACjEyLzI2LzIwMDkJAAAAATDAuVp1TkDXCPrr87hOQNcIHUNJUS5UU0U6NzI1OS5JUV9DT01NT04uRlkyMDE5AQAAADVZDQACAAAABTQ1MDQ5AQgAAAAFAAAAATEBAAAACjE5Njg5OTgwMTIDAAAAAjc5AgAAAAQxMTAzBAAAAAEwBwAAAAk5LzIzLzIwMTkIAAAACTMvMzEvMjAxOQkAAAABMIyQ7ntOQNcI3jvFt05A1wglQ0lRLlRTRTozMTE2LklRX09USEVSX0NBX1NVUFBMLkZZMjAxMAEAAAAucA0AAgAAAAUyNzI5NwEIAAAABQAAAAExAQAAAAoxMzgwNDUyMTM1AwAAAAI3OQIA</t>
  </si>
  <si>
    <t>AAAEMTA1NQQAAAABMAcAAAAJOS8yMy8yMDE5CAAAAAkzLzMxLzIwMTAJAAAAATBlP595TkDXCGPDbrhOQNcILENJUS5EQjpDT04uSVFfT1RIRVJfRklOQU5DRV9BQ1RfU1VQUEwuRlkyMDExAQAAAP5CBgACAAAABS0zOC4zAQgAAAAFAAAAATEBAAAACjE1OTY1NDU0ODgDAAAAAjUwAgAAAAQyMDUwBAAAAAEwBwAAAAk5LzIzLzIwMTkIAAAACjEyLzMxLzIwMTEJAAAAATBnin53TkDXCPPTkrhOQNcIE0NJUS4wLklRX1JBV19JTlYuRlkFAAAAAAAAAAgAAAAVKEludmFsaWQgVGltZSBQZXJpb2Qp4AdZdE5A1whHUVy5TkDXCCZDSVEuVFNFOjMxMTYuSVFfT1RIRVJfTFRfQVNTRVRTLkZZMjAxNAEAAAAucA0AAgAAAAExAQgAAAAFAAAAATEBAAAACjE2ODQwNTY0NDcDAAAAAjc5AgAAAAQxMDYwBAAAAAEwBwAAAAk5LzIzLzIwMTkIAAAACTMvMzEvMjAxNAkAAAABMHQCoHlOQNcIGXBwuE5A1wgqQ0lRLk5BU0RBUUdTOklOVEMuSVFfR1dfSU5UQU5fQU1PUlQuRlkyMDEyAQAAAIdSAAACAAAAAzMwOAEIAAAABQAAAAExAQAAAAoxNzE4ODUwNjA1AwAAAAMxNjACAAAAAjMxBAAAAAEwBwAAAAk5LzIzLzIwMTkIAAAACjEyLzI5LzIwMTIJAAAAATC2LVt1TkDXCDI6ArlOQNcILENJUS5UU0U6NjkwMi5JUV9ERUJUX0VRVUlWX09QRVJfTEVBU0UuRlkyMDA4AQAAADxWDQADAAAAAADVJA19TkDXCICwqbdOQNcIJkNJ</t>
  </si>
  <si>
    <t>US5UU0U6NzI1OS5JUV9DQVNIX0NPTlZFUlNJT04uRlkyMDEyAQAAADVZDQACAAAACDIxLjg5Nzc4AQgAAAAFAAAAATEBAAAACjE1NTMyMzk2NTcDAAAAAjc5AgAAAAQ0MTg0BAAAAAEwBwAAAAk5LzIzLzIwMTkIAAAACTMvMzEvMjAxMgkAAAABMM3oZ3NOQNcIw4J0uU5A1wgsQ0lRLlRTRTozMTE2LklRX05FVF9ERUJUX0VCSVREQV9DQVBFWC5GWTIwMTABAAAALnANAAIAAAAIMC4xOTI0NjYBCAAAAAUAAAABMQEAAAAKMTM4MDQ1MjEzNQMAAAACNzkCAAAABTIzMzE0BAAAAAEwBwAAAAk5LzIzLzIwMTkIAAAACTMvMzEvMjAxMAkAAAABMB4K2XJOQNcIz7V3uU5A1wggQ0lRLlRTRTo3MzEzLklRX0xUX0lOVkVTVC5GWTIwMTkBAAAAKqRZAAIAAAAFMjcwOTIBCAAAAAUAAAABMQEAAAAKMTk2OTYwMTE4OAMAAAACNzkCAAAABDEwNTQEAAAAATAHAAAACTkvMjMvMjAxOQgAAAAJMy8zMS8yMDE5CQAAAAEwonSweU5A1wgMhlO4TkDXCBpDSVEuMC5JUV9HV19JTlRBTl9BTU9SVC5GWQUAAAAAAAAACAAAABUoSW52YWxpZCBUaW1lIFBlcmlvZCmx4Fh0TkDXCKlLV7lOQNcIGUNJUS5UU0U6Njk5NS5JUV9HUC5GWTIwMTkBAAAAKnINAAIAAAAFNzE0MDMBCAAAAAUAAAABMQEAAAAKMTk2ODM5MjQ3NQMAAAACNzkCAAAAAjEwBAAAAAEwBwAAAAk5LzIzLzIwMTkIAAAACTMvMzEvMjAxOQkAAAABMISCgHhOQNcIE0l3</t>
  </si>
  <si>
    <t>uE5A1wgjQ0lRLlRTRTo2OTk1LklRX0dST1NTX01BUkdJTi5GWTIwMTEBAAAAKnINAAIAAAAHMTQuNTkwNQEIAAAABQAAAAExAQAAAAoxNDU4NTI2MjgyAwAAAAI3OQIAAAAENDA3NAQAAAABMAcAAAAJOS8yMy8yMDE5CAAAAAkzLzMxLzIwMTEJAAAAATBg7MpyTkDXCKLolrlOQNcIJkNJUS5FTlhUUEE6RU8uSVFfQ0FTSF9TVF9JTlZFU1QuRlkyMDEwAQAAAO92BgACAAAABTYwNS44AQgAAAAFAAAAATEBAAAACjE1ODc0MzU0NDgDAAAAAjUwAgAAAAQxMDAyBAAAAAEwBwAAAAk5LzIzLzIwMTkIAAAACjEyLzMxLzIwMTAJAAAAATCQswh1TkDXCMopD7lOQNcIH0NJUS5LT1NFOkEwMTIzMzAuSVFfR1BQRS5GWTIwMTIBAAAAX+AlAAIAAAAHNTI3MDg1OAEIAAAABQAAAAExAQAAAAoxNzMzODg3NDE5AwAAAAI4NQIAAAAEMTE2OQQAAAABMAcAAAAJOS8yMy8yMDE5CAAAAAoxMi8zMS8yMDEyCQAAAAEwVaetd05A1wiqZbq4TkDXCD1DSVEuS09TRTpBMDEyMzMwLklRX0NVU1RPTV9CRVRBLi0xMDRXLjIwMDcvMTIvMzEuLl5OMjI1LkpQWS5IAQAAAF/gJQACAAAAEDEuMDIyOTE5Mjg1ODg0MzMAmEfTlk5A1wiDUIW3TkDXCBhDSVEuMC5JUV9PVEhFUl9FUVVJVFkuRlkFAAAAAAAAAAgAAAAVKEludmFsaWQgVGltZSBQZXJpb2Qp4AdZdE5A1wiUQFu5TkDXCCNDSVEuVFNFOjMxMTYuSVFfRElMVVRfV0VJR0hULkZZ</t>
  </si>
  <si>
    <t>MjAxNwEAAAAucA0AAgAAAAcxODUuNjk4AN8PuHhOQNcIbVhOuE5A1wgZQ0lRLlRTRTo2OTAyLklRX0FQLkZZMjAxMwEAAAA8Vg0AAgAAAAY0NTY2MDMBCAAAAAUAAAABMQEAAAAKMTYyMzc4MzYzMAMAAAACNzkCAAAABDEwMTgEAAAAATAHAAAACTkvMjMvMjAxOQgAAAAJMy8zMS8yMDEzCQAAAAEwc5kNfU5A1wi+R/K3TkDXCCRDSVEuVFNFOjY5OTUuSVFfSU1QQUlSTUVOVF9HVy5GWTIwMTUBAAAAKnINAAMAAAAAALzmf3hOQNcICiiYuE5A1wg0Q0lRLlRTRTo3Mjc2LklRX1RPVEFMX09VVFNUQU5ESU5HX0ZJTElOR19EQVRFLkZZMjAxMwEAAAD3Yg0AAgAAAAoxNjAuNjk3ODE0AQQAAAAFAAAAATUBAAAACjE2MjU0NTc1NzECAAAABTI0MTUzBgAAAAEwaQXve05A1whrJgy4TkDXCCdDSVEuVFNFOjYyMDEuSVFfTUFSS0VUQ0FQLjIwMDkvMy8zMS5KUFkBAAAAdaMLAAIAAAANNjUyNzYwLjI1MjkzNQEGAAAABQAAAAExAQAAAAk3OTE2MDEyNDEDAAAAAjc5AgAAAAYxMDAwNTQEAAAAATAHAAAACTMvMzEvMjAwOffcDpdOQNcIFBbO1U5A1wgiQ0lRLlRTRTozMTE2LklRX0FTU0VUX1RVUk5TLkZZMjAxNAEAAAAucA0AAgAAAAgxLjk2MDQ3NQEIAAAABQAAAAExAQAAAAoxNjg0MDU2NDQ3AwAAAAI3OQIAAAAENDE3NwQAAAABMAcAAAAJOS8yMy8yMDE5CAAAAAkzLzMxLzIwMTQJAAAAATBWMNlyTkDXCBt9b7lO</t>
  </si>
  <si>
    <t>QNcIJkNJUS5FTlhUUEE6RU8uSVFfUkVUVVJOX0NBUElUQUwuRlkyMDEwAQAAAO92BgACAAAABzExLjU5NzgBCAAAAAUAAAABMQEAAAAKMTU4NzQzNTQ0OAMAAAACNTACAAAABDQzNjMEAAAAATAHAAAACTkvMjMvMjAxOQgAAAAKMTIvMzEvMjAxMAkAAAABMBQdrHFOQNcI18ynuU5A1wgeQ0lRLlRTRTo3MjU5LklRX1JBV19JTlYuRlkyMDE0AQAAADVZDQACAAAABTYxNzg1AQgAAAAFAAAAATEBAAAACjE2ODQzNzQ4NDQDAAAAAjc5AgAAAAQzMTcxBAAAAAEwBwAAAAk5LzIzLzIwMTkIAAAACTMvMzEvMjAxNAkAAAABMLT07XtOQNcIf7H2t05A1wgjQ0lRLlRTRTo3Mjc2LklRX1RPVEFMX1JFQ0VJVi5GWTIwMTABAAAA92INAAIAAAAFODgzMTQBCAAAAAUAAAABMQEAAAAKMTM4MjY2MTIzNwMAAAACNzkCAAAABDEwMDEEAAAAATAHAAAACTkvMjMvMjAxOQgAAAAJMy8zMS8yMDEwCQAAAAEw8bfue05A1wjOtt+3TkDXCCZDSVEuVFNFOjY5MDIuSVFfQVNTRVRfV1JJVEVET1dOLkZZMjAxMgEAAAA8Vg0AAgAAAAQtMTgzAQgAAAAFAAAAATEBAAAACjE1NTMyMzk2MzEDAAAAAjc5AgAAAAIzMgQAAAABMAcAAAAJOS8yMy8yMDE5CAAAAAkzLzMxLzIwMTIJAAAAATB2cg19TkDXCGhMuLdOQNcIGUNJUS5UU0U6NzI1OS5JUV9GWC5GWTIwMTQBAAAANVkNAAIAAAAENTQyNgEIAAAABQAAAAExAQAAAAoxNjg0Mzc0ODQ0</t>
  </si>
  <si>
    <t>AwAAAAI3OQIAAAAEMjE0NAQAAAABMAcAAAAJOS8yMy8yMDE5CAAAAAkzLzMxLzIwMTQJAAAAATC09O17TkDXCH+x9rdOQNcILUNJUS5UU0U6NzMxMy5JUV9PVEhFUl9JTlZFU1RfQUNUX1NVUFBMLkZZMjAxNAEAAAAqpFkAAgAAAAQtODMzAQgAAAAFAAAAATEBAAAACjE2ODY2Mzc4MjgDAAAAAjc5AgAAAAQyMDUxBAAAAAEwBwAAAAk5LzIzLzIwMTkIAAAACTMvMzEvMjAxNAkAAAABMOyxr3lOQNcIgvk3uE5A1wgwQ0lRLk5BU0RBUUdTOklOVEMuSVFfTUlOT1JJVFlfSU5URVJFU1RfQ0YuRlkyMDE2AQAAAIdSAAADAAAAAAAiSxJ1TkDXCFIvDblOQNcILUNJUS5EQjpDT04uSVFfT1RIRVJfTk9OX09QRVJfRVhQX1NVUFBMLkZZMjAxOAEAAAD+QgYAAgAAAAYxNTUyLjMBCAAAAAUAAAABMQEAAAAKMTk1MDMxMzY5NQMAAAACNTACAAAAAjg1BAAAAAEwBwAAAAk5LzIzLzIwMTkIAAAACjEyLzMxLzIwMTgJAAAAATCIHGl3TkDXCANgrrhOQNcIJENJUS5EQjpDT04uSVFfQ1VTVE9NX0JFVEEuMjAxMC8xMi8zMQEAAAD+QgYAAwAAAAAAxHgPl05A1wiBgnq3TkDXCCxDSVEuTkFTREFRR1M6SU5UQy5JUV9DQVNIX09QRVIuRlkyMDE1Li4uLkpQWQEAAACHUgAAAgAAAAkyMjg3ODY1LjQBCAAAAAUAAAABMQEAAAAKMTg3NDc3MzIyNgMAAAACNzkCAAAABDIwMDYEAAAAATAHAAAACTkvMjMvMjAxOQgAAAAKMTIvMjYv</t>
  </si>
  <si>
    <t>MjAxNQkAAAABMNjGvXFOQNcIUKCpuU5A1wgZQ0lRLlRTRTo3MzEzLklRX1JFLkZZMjAwOAEAAAAqpFkAAgAAAAU3OTMzNAEIAAAABQAAAAExAQAAAAoxMDYxMTk4NDM0AwAAAAI3OQIAAAAEMTIyMgQAAAABMAcAAAAJOS8yMy8yMDE5CAAAAAkzLzMxLzIwMDgJAAAAATD5b7J5TkDXCBPYNbhOQNcIGUNJUS5UU0U6MzExNi5JUV9GWC5GWTIwMTUBAAAALnANAAIAAAAEMjQwNwEIAAAABQAAAAExAQAAAAoxNzQzMTk4Nzg4AwAAAAI3OQIAAAAEMjE0NAQAAAABMAcAAAAJOS8yMy8yMDE5CAAAAAkzLzMxLzIwMTUJAAAAATDr6Ld4TkDXCG3kTbhOQNcIJ0NJUS5UU0U6NzI1OS5JUV9ORVRfSU5URVJFU1RfRVhQLkZZMjAwOQEAAAA1WQ0AAgAAAAQyNjE2AQgAAAAFAAAAATEBAAAACjEzODA0NTE4NzIDAAAAAjc5AgAAAAMzNjgEAAAAATAHAAAACTkvMjMvMjAxOQgAAAAJMy8zMS8yMDA5CQAAAAEwjJDue05A1whT7tK3TkDXCB9DSVEuTkFTREFRR1M6SU5UQy5JUV9SRVYuRlkyMDE4AQAAAIdSAAACAAAABTcwODQ4AQgAAAAFAAAAATEBAAAACjE5NDM1MDUzNDEDAAAAAzE2MAIAAAADMTEyBAAAAAEwBwAAAAk5LzIzLzIwMTkIAAAACjEyLzI5LzIwMTgJAAAAATDLmBJ1TkDXCDakDblOQNcIJkNJUS5UU0U6NjkwMi5JUV9ERUZfVEFYX0xJQUJfTFQuRlkyMDA4AQAAADxWDQACAAAABTQ1NDUzAQgAAAAFAAAAATEB</t>
  </si>
  <si>
    <t>AAAACjEwNTc4ODQyNDADAAAAAjc5AgAAAAQxMDI3BAAAAAEwBwAAAAk5LzIzLzIwMTkIAAAACTMvMzEvMjAwOAkAAAABMNUkDX1OQNcIF6u5t05A1wgnQ0lRLkVOWFRQQTpGUi5JUV9MT0FOU19SRUNFSVZfTFQuRlkyMDEzAQAAAIaACgACAAAAATEBCAAAAAUAAAABMQEAAAAKMTcyODM4MTM0MQMAAAACNTACAAAABDEwNTAEAAAAATAHAAAACTkvMjMvMjAxOQgAAAAKMTIvMzEvMjAxMwkAAAABMEa+JnZOQNcIbGbruE5A1wgqQ0lRLlRTRTo3MjU5LklRX09USEVSX1VOVVNVQUxfU1VQUEwuRlkyMDA5AQAAADVZDQADAAAAAACMkO57TkDXCABN27dOQNcIKENJUS5UU0U6MzExNi5JUV9HV19JTlRBTl9BTU9SVF9DRi5GWTIwMDgBAAAALnANAAIAAAADMjkxAQgAAAAFAAAAATEBAAAACjEwNTg5MTUxMjIDAAAAAjc5AgAAAAQyMTgyBAAAAAEwBwAAAAk5LzIzLzIwMTkIAAAACTMvMzEvMjAwOAkAAAABMLrwnnlOQNcI5vpTuE5A1wgrQ0lRLlRTRTozMTE2LklRX1JFVFVSTl9DT01NT05fRVFVSVRZLkZZMjAxOQEAAAAucA0AAgAAAAY5Ljg5NTEBCAAAAAUAAAABMQEAAAAKMTk2OTMwNDE2NwMAAAACNzkCAAAABTMzMzIwBAAAAAEwBwAAAAk5LzIzLzIwMTkIAAAACTMvMzEvMjAxOQkAAAABMG/FynJOQNcI7ctvuU5A1wgcQ0lRLlRTRTo3MzEzLklRX0RBX0NGLkZZMjAxOQEAAAAqpFkAAgAAAAUxMTk4MgEIAAAA</t>
  </si>
  <si>
    <t>BQAAAAExAQAAAAoxOTY5NjAxMTg4AwAAAAI3OQIAAAAEMjE2MAQAAAABMAcAAAAJOS8yMy8yMDE5CAAAAAkzLzMxLzIwMTkJAAAAATCidLB5TkDXCLLZbbhOQNcIJUNJUS5UU0U6NjIwMS5JUV9DQVNIX1NUX0lOVkVTVC5GWTIwMTkBAAAAdaMLAAIAAAAGNDYyMzU5AQgAAAAFAAAAATEBAAAACjE5NjkxNTQ3MjgDAAAAAjc5AgAAAAQxMDAyBAAAAAEwBwAAAAk5LzIzLzIwMTkIAAAACTMvMzEvMjAxOQkAAAABMJp+y3pOQNcILUcjuE5A1wgmQ0lRLkVOWFRQQTpGUi5JUV9CQVNJQ19FUFNfRVhDTC5GWTIwMTYBAAAAhoAKAAIAAAAIMy45MTM2NTQBCAAAAAUAAAABMQEAAAAKMTg3ODYzMDg3OAMAAAACNTACAAAABDMwNjQEAAAAATAHAAAACTkvMjMvMjAxOQgAAAAKMTIvMzEvMjAxNgkAAAABMPXCJHZOQNcI9hLtuE5A1wgvQ0lRLk5BU0RBUUdTOklOVEMuSVFfVEVWX0VCSVREQS4yMDAwLjIwMTYvMDMvMzEBAAAAh1IAAAIAAAAINi40OTc3ODQBBwAAAAUAAAABMQEAAAAKMTc3NTkzMzE0MAMAAAABMAIAAAAGMTAwMDMwBAAAAAEwBwAAAAkzLzMxLzIwMTYIAAAACTMvMzEvMjAxNg0MR5FOQNcIOeKQt05A1wgpQ0lRLlRTRTo3MjU5LklRX0FTU0VUX1dSSVRFRE9XTl9DRi5GWTIwMDgBAAAANVkNAAMAAAAAAIyQ7ntOQNcIV8fSt05A1wgsQ0lRLktPU0U6QTAxMjMzMC5JUV9UT1RBTF9ESVZfUEFJRF9DRi5G</t>
  </si>
  <si>
    <t>WTIwMTQBAAAAX+AlAAIAAAAHLTE4OTYzOQEIAAAABQAAAAExAQAAAAoxNzc5NzUxNTUyAwAAAAI4NQIAAAAEMjAyMgQAAAABMAcAAAAJOS8yMy8yMDE5CAAAAAoxMi8zMS8yMDE0CQAAAAEwwlFndk5A1wh6KLu4TkDXCCdDSVEuRU5YVFBBOkVPLklRX0xUX0RFQlRfQ0FQSVRBTC5GWTIwMTQBAAAA73YGAAIAAAAHMjMuOTU2NAEIAAAABQAAAAExAQAAAAoxNzgwNzc4MzAwAwAAAAI1MAIAAAAENDE4NwQAAAABMAcAAAAJOS8yMy8yMDE5CAAAAAoxMi8zMS8yMDE0CQAAAAEwC0SscU5A1wipQai5TkDXCCZDSVEuVFNFOjY5MDIuSVFfREVGX1RBWF9MSUFCX0xULkZZMjAxNgEAAAA8Vg0AAgAAAAU1NDQxNwEIAAAABQAAAAExAQAAAAoxNzk3MzE1NDQyAwAAAAI3OQIAAAAEMTAyNwQAAAABMAcAAAAJOS8yMy8yMDE5CAAAAAkzLzMxLzIwMTYJAAAAATDmrwx9TkDXCBC8yLdOQNcIJkNJUS5UU0U6NzI3Ni5JUV9ORVRfREVCVF9FQklUREEuRlkyMDA5AQAAAPdiDQACAAAACDEuMDIwNzc4AQgAAAAFAAAAATEBAAAACjEzODI2NjEzMDEDAAAAAjc5AgAAAAQ0MTkzBAAAAAEwBwAAAAk5LzIzLzIwMTkIAAAACTMvMzEvMjAwOQkAAAABMMQPaHNOQNcIgHJQuU5A1wgfQ0lRLlRTRTozMTE2LklRX1RPVEFMX0NBLkZZMjAxOAEAAAAucA0AAgAAAAY0ODEyNDgBCAAAAAUAAAABMQEAAAAKMTg5MzU0ODk4NAMAAAACNzkC</t>
  </si>
  <si>
    <t>AAAABDEwMDgEAAAAATAHAAAACTkvMjMvMjAxOQgAAAAJMy8zMS8yMDE4CQAAAAEw1Da4eE5A1wh9SEa4TkDXCB1DSVEuREI6Q09OLklRX1RPVEFMX0NBLkZZMjAxNAEAAAD+QgYAAgAAAAcxMzMxNy44AQgAAAAFAAAAATEBAAAACjE3ODI0NDYzODkDAAAAAjUwAgAAAAQxMDA4BAAAAAEwBwAAAAk5LzIzLzIwMTkIAAAACjEyLzMxLzIwMTQJAAAAATCngGh3TkDXCNxqnLhOQNcIJkNJUS5UU0U6NzI3Ni5JUV9DQVNIX0NPTlZFUlNJT04uRlkyMDE3AQAAAPdiDQACAAAACDI0LjE5MjkzAQgAAAAFAAAAATEBAAAACjE4NDkwMjY3NDIDAAAAAjc5AgAAAAQ0MTg0BAAAAAEwBwAAAAk5LzIzLzIwMTkIAAAACTMvMzEvMjAxNwkAAAABMLY2aHNOQNcIuedsuU5A1wgxQ0lRLktPU0U6QTAxMjMzMC5JUV9PVEhFUl9JTlZFU1RfQUNUX1NVUFBMLkZZMjAxNwEAAABf4CUAAgAAAAUtNTE4MAEIAAAABQAAAAExAQAAAAoxOTQ5OTk4NTY1AwAAAAI4NQIAAAAEMjA1MQQAAAABMAcAAAAJOS8yMy8yMDE5CAAAAAoxMi8zMS8yMDE3CQAAAAEw0u1ndk5A1whvSuC4TkDXCCFDSVEuREI6Q09OLklRX1RPVEFMX1JFQ0VJVi5GWTIwMTYBAAAA/kIGAAIAAAAGODU4MC4xAQgAAAAFAAAAATEBAAAACjE4Nzk0OTcyOTMDAAAAAjUwAgAAAAQxMDAxBAAAAAEwBwAAAAk5LzIzLzIwMTkIAAAACjEyLzMxLzIwMTYJAAAAATCJzmh3TkDX</t>
  </si>
  <si>
    <t>CKgXs7hOQNcIK0NJUS5OQVNEQVFHUzpJTlRDLklRX0ZJTElOR19DVVJSRU5DWS5GWTIwMTQBAAAAh1IAAAMAAAADVVNEAATWEXVOQNcIZq8QuU5A1wgpQ0lRLk5BU0RBUUdTOklOVEMuSVFfQ09NTU9OX0lTU1VFRC5GWTIwMTMBAAAAh1IAAAIAAAAEMTU4OAEIAAAABQAAAAExAQAAAAoxNzc1OTMwMjc0AwAAAAMxNjACAAAABDIxNjkEAAAAATAHAAAACTkvMjMvMjAxOQgAAAAKMTIvMjgvMjAxMwkAAAABMKF7W3VOQNcIF4gCuU5A1wghQ0lRLlRTRTo3MjU5LklRX05JX0NPTVBBTlkuRlkyMDE2AQAAADVZDQACAAAABjEzNDY5MgEIAAAABQAAAAExAQAAAAoxNzk3MjE4NTQzAwAAAAI3OQIAAAAFNDE1NzEEAAAAATAHAAAACTkvMjMvMjAxOQgAAAAJMy8zMS8yMDE2CQAAAAEwqBvue05A1wizoO63TkDXCCVDSVEuRU5YVFBBOkZSLklRX0lOQ19FUVVJVFlfQ0YuRlkyMDE2AQAAAIaACgACAAAAAy02MQEIAAAABQAAAAExAQAAAAoxODc4NjMwODc4AwAAAAI1MAIAAAAEMjA4NgQAAAABMAcAAAAJOS8yMy8yMDE5CAAAAAoxMi8zMS8yMDE2CQAAAAEw9cIkdk5A1wj05gO5TkDXCCVDSVEuVFNFOjczMTMuSVFfT1RIRVJfT1BFUl9BQ1QuRlkyMDExAQAAACqkWQACAAAABS0zMjk3AQgAAAAFAAAAATEBAAAACjE0NTk1MDk4OTADAAAAAjc5AgAAAAQyMDQ3BAAAAAEwBwAAAAk5LzIzLzIwMTkIAAAACTMvMzEvMjAx</t>
  </si>
  <si>
    <t>MQkAAAABMO7jsnlOQNcIa5U/uE5A1wgdQ0lRLlRTRTozMTE2LklRX0NPTU1PTi5GWTIwMTkBAAAALnANAAIAAAAEODQwMAEIAAAABQAAAAExAQAAAAoxOTY5MzA0MTY3AwAAAAI3OQIAAAAEMTEwMwQAAAABMAcAAAAJOS8yMy8yMDE5CAAAAAkzLzMxLzIwMTkJAAAAATDFXbh4TkDXCCXljLhOQNcIGUNJUS5EQjpDT04uSVFfTlBQRS5GWTIwMTUBAAAA/kIGAAIAAAAGODE4MC4yAQgAAAAFAAAAATEBAAAACjE4MzMyODM0MjgDAAAAAjUwAgAAAAQxMDA0BAAAAAEwBwAAAAk5LzIzLzIwMTkIAAAACjEyLzMxLzIwMTUJAAAAATDJp2h3TkDXCDkMlLhOQNcIJUNJUS5LT1NFOkEwMTIzMzAuSVFfQ09NTU9OX1JFUC5GWTIwMTQBAAAAX+AlAAIAAAAFLTQxMjUBCAAAAAUAAAABMQEAAAAKMTc3OTc1MTU1MgMAAAACODUCAAAABDIxNjQEAAAAATAHAAAACTkvMjMvMjAxOQgAAAAKMTIvMzEvMjAxNAkAAAABMMJRZ3ZOQNcIXyKMuE5A1wgjQ0lRLk5BU0RBUUdTOklOVEMuSVFfSU5DX1RBWC5GWTIwMTcBAAAAh1IAAAIAAAAFMTA3NTEBCAAAAAUAAAABMQEAAAAKMTk0MzUwNTM0OQMAAAADMTYwAgAAAAI3NQQAAAABMAcAAAAJOS8yMy8yMDE5CAAAAAoxMi8zMC8yMDE3CQAAAAEwIksSdU5A1whRVg25TkDXCCZDSVEuVFNFOjYyMDEuSVFfTE9BTlNfUkVDRUlWX0xULkZZMjAwOAEAAAB1owsAAgAAAAQ4MDU2AQgAAAAF</t>
  </si>
  <si>
    <t>AAAAATEBAAAACjEwNTM0NzY5OTcDAAAAAjc5AgAAAAQxMDUwBAAAAAEwBwAAAAk5LzIzLzIwMTkIAAAACTMvMzEvMjAwOAkAAAABMLdXy3pOQNcIrPQWuE5A1wgqQ0lRLlRTRTo2MjAxLklRX0lOVEVSRVNUX0lOVkVTVF9JTkMuRlkyMDE0AQAAAHWjCwACAAAABTQ5ODA3AQgAAAAFAAAAATEBAAAACjE2ODQwNTY1MzUDAAAAAjc5AgAAAAI2NQQAAAABMAcAAAAJOS8yMy8yMDE5CAAAAAkzLzMxLzIwMTQJAAAAATB488t6TkDXCA/T/7dOQNcIKUNJUS5FTlhUUEE6RU8uSVFfVE9UQUxfTElBQl9FUVVJVFkuRlkyMDE0AQAAAO92BgACAAAABjkxMDAuNAEIAAAABQAAAAExAQAAAAoxNzgwNzc4MzAwAwAAAAI1MAIAAAAEMTAxMwQAAAABMAcAAAAJOS8yMy8yMDE5CAAAAAoxMi8zMS8yMDE0CQAAAAEwzC1ZdE5A1wiiuja5TkDXCChDSVEuVFNFOjY5MDIuSVFfUFJPVl9CQURfREVCVFNfQ0YuRlkyMDE5AQAAADxWDQADAAAAAACu/Ax9TkDXCNU247dOQNcIKkNJUS5OQVNEQVFHUzpJTlRDLklRX0dXX0lOVEFOX0FNT1JULkZZMjAxNAEAAACHUgAAAgAAAAMyOTQBCAAAAAUAAAABMQEAAAAKMTgyODE2ODA0MAMAAAADMTYwAgAAAAIzMQQAAAABMAcAAAAJOS8yMy8yMDE5CAAAAAoxMi8yNy8yMDE0CQAAAAEwoXtbdU5A1wh1YRC5TkDXCCNDSVEuVFNFOjY5OTUuSVFfR1JPU1NfTUFSR0lOLkZZMjAxNwEAAAAqcg0A</t>
  </si>
  <si>
    <t>AgAAAAcxNC4wNjg0AQgAAAAFAAAAATEBAAAACjE4NDc1Njg3ODYDAAAAAjc5AgAAAAQ0MDc0BAAAAAEwBwAAAAk5LzIzLzIwMTkIAAAACTMvMzEvMjAxNwkAAAABMFMTy3JOQNcIsAmLuU5A1wgqQ0lRLlRTRTo2OTAyLklRX1RPVEFMX0VRVUlUWS5GWTIwMTkuLi4uSlBZAQAAADxWDQACAAAABzM3NzAzNjYBCAAAAAUAAAABMQEAAAAKMTk2OTk0OTkwOQMAAAACNzkCAAAABDEyNzUEAAAAATAHAAAACTkvMjMvMjAxOQgAAAAJMy8zMS8yMDE5CQAAAAEw+VG9cU5A1wjtmrm5TkDXCCVDSVEuVFNFOjYyMDEuSVFfU1RfREVCVF9SRVBBSUQuRlkyMDE4AQAAAHWjCwACAAAABi01ODYzOAEIAAAABQAAAAExAQAAAAoxODk0MDg0ODA2AwAAAAI3OQIAAAAEMjA0NAQAAAABMAcAAAAJOS8yMy8yMDE5CAAAAAkzLzMxLzIwMTgJAAAAATC3V8t6TkDXCIswAbhOQNcIJ0NJUS5UU0U6NzMxMy5JUV9UT1RBTF9PVEhFUl9PUEVSLkZZMjAwOQEAAAAqpFkAAgAAAAUyMzkyMQEIAAAABQAAAAExAQAAAAoxMzgwNTI3ODI2AwAAAAI3OQIAAAADMzgwBAAAAAEwBwAAAAk5LzIzLzIwMTkIAAAACTMvMzEvMjAwOQkAAAABMPlvsnlOQNcIAiY2uE5A1wgpQ0lRLkVOWFRQQTpFTy5JUV9UT1RBTF9ERUJUX0VCSVREQS5GWTIwMDkBAAAA73YGAAIAAAAIOC4zNzQ0MDUBCAAAAAUAAAABMQEAAAAKMTQ5NTc1NjYwNgMAAAACNTACAAAA</t>
  </si>
  <si>
    <t>BDQxOTIEAAAAATAHAAAACTkvMjMvMjAxOQgAAAAKMTIvMzEvMjAwOQkAAAABMBQdrHFOQNcICYmxuU5A1wglQ0lRLlRTRTo2OTk1LklRX0RJTFVUX0VQU19FWENMLkZZMjAxNQEAAAAqcg0AAgAAAAYyMTcuMTIBCAAAAAUAAAABMQEAAAAKMTc0MjkzMDI0NwMAAAACNzkCAAAAAzE0MgQAAAABMAcAAAAJOS8yMy8yMDE5CAAAAAkzLzMxLzIwMTUJAAAAATC85n94TkDXCFmBqbhOQNcIH0NJUS5UU0U6NzI3Ni5JUV9FQklUX0lOVC5GWTIwMTgBAAAA92INAAIAAAAKMTI2LjQxMjkxMQEIAAAABQAAAAExAQAAAAoxODk1MTgzNzQ1AwAAAAI3OQIAAAAENDE4OQQAAAABMAcAAAAJOS8yMy8yMDE5CAAAAAkzLzMxLzIwMTgJAAAAATDCXWhzTkDXCK8ObblOQNcIJkNJUS5UU0U6NzMxMy5JUV9DVVNUT01fQkVUQS4yMDE5LzAzLzMxAQAAACqkWQACAAAAEDIuMzg1NTM2MDQ3NDAwMDYAsG3Tlk5A1wjSP4S3TkDXCCJDSVEuVFNFOjczMTMuSVFfR0FJTl9BU1NFVFMuRlkyMDExAQAAACqkWQACAAAAAjQ2AQgAAAAFAAAAATEBAAAACjE0NTk1MDk4OTADAAAAAjc5AgAAAAI1NgQAAAABMAcAAAAJOS8yMy8yMDE5CAAAAAkzLzMxLzIwMTEJAAAAATDlvbJ5TkDXCDMFCrhOQNcIIkNJUS5UU0U6NjkwMi5JUV9RVUlDS19SQVRJTy5GWTIwMTkBAAAAPFYNAAIAAAAIMS4zMjk3OTcBCAAAAAUAAAABMQEAAAAKMTk2OTk0OTkw</t>
  </si>
  <si>
    <t>OQMAAAACNzkCAAAABDQxMjEEAAAAATAHAAAACTkvMjMvMjAxOQgAAAAJMy8zMS8yMDE5CQAAAAEw9cBnc05A1wg87WO5TkDXCDRDSVEuVFNFOjcyNzYuSVFfVE9UQUxfT1VUU1RBTkRJTkdfRklMSU5HX0RBVEUuRlkyMDE1AQAAAPdiDQACAAAACjE2MC42OTM5OTYBBAAAAAUAAAABNQEAAAAKMTc0NTkxNjU2NQIAAAAFMjQxNTMGAAAAATCGG8x6TkDXCETCDLhOQNcIG0NJUS5UU0U6NzI3Ni5JUV9DT0dTLkZZMjAxMAEAAAD3Yg0AAgAAAAYzMzkwNzIBCAAAAAUAAAABMQEAAAAKMTM4MjY2MTIzNwMAAAACNzkCAAAAAjM0BAAAAAEwBwAAAAk5LzIzLzIwMTkIAAAACTMvMzEvMjAxMAkAAAABMPG37ntOQNcIHFjXt05A1wggQ0lRLkVOWFRQQTpFTy5JUV9BUl9UVVJOUy5GWTIwMTYBAAAA73YGAAIAAAAJMTEuMTczNzgzAQgAAAAFAAAAATEBAAAACjE4NzYwNDQ3ODEDAAAAAjUwAgAAAAQ0MDAxBAAAAAEwBwAAAAk5LzIzLzIwMTkIAAAACjEyLzMxLzIwMTYJAAAAATD8aqxxTkDXCKdoqLlOQNcII0NJUS5EQjpDT04uSVFfQ0FQSVRBTF9MRUFTRVMuRlkyMDE1AQAAAP5CBgACAAAAAjMwAQgAAAAFAAAAATEBAAAACjE4MzMyODM0MjgDAAAAAjUwAgAAAAQxMTgzBAAAAAEwBwAAAAk5LzIzLzIwMTkIAAAACjEyLzMxLzIwMTUJAAAAATDJp2h3TkDXCBTrrbhOQNcIJUNJUS5UU0U6NzI1OS5JUV9CQVNJQ19FUFNf</t>
  </si>
  <si>
    <t>RVhDTC5GWTIwMDkBAAAANVkNAAIAAAAJLTg5LjM1MzIyAQgAAAAFAAAAATEBAAAACjEzODA0NTE4NzIDAAAAAjc5AgAAAAQzMDY0BAAAAAEwBwAAAAk5LzIzLzIwMTkIAAAACTMvMzEvMjAwOQkAAAABMIyQ7ntOQNcIzLvBt05A1wgkQ0lRLkRCOkNPTi5JUV9ORVRfREVCVF9JU1NVRUQuRlkyMDA4AQAAAP5CBgACAAAABi04NTEuOAEIAAAABQAAAAExAQAAAAoxMzQzMDE1MTA0AwAAAAI1MAIAAAAEMjAwMwQAAAABMAcAAAAJOS8yMy8yMDE5CAAAAAoxMi8zMS8yMDA4CQAAAAEwkO59d05A1wj9gHi4TkDXCBtDSVEuVFNFOjczMTMuSVFfTlBQRS5GWTIwMDkBAAAAKqRZAAIAAAAFNTE1NzUBCAAAAAUAAAABMQEAAAAKMTM4MDUyNzgyNgMAAAACNzkCAAAABDEwMDQEAAAAATAHAAAACTkvMjMvMjAxOQgAAAAJMy8zMS8yMDA5CQAAAAEwr5ayeU5A1wh9i1i4TkDXCClDSVEuRU5YVFBBOkVPLklRX1RPVEFMX0RFQlRfUkVQQUlELkZZMjAxNAEAAADvdgYAAgAAAAYtMTM1LjgBCAAAAAUAAAABMQEAAAAKMTc4MDc3ODMwMAMAAAACNTACAAAABDIxNjYEAAAAATAHAAAACTkvMjMvMjAxOQgAAAAKMTIvMzEvMjAxNAkAAAABMMwtWXROQNcIuJ4yuU5A1wgtQ0lRLlRTRTozMTE2LklRX09USEVSX0lOVkVTVF9BQ1RfU1VQUEwuRlkyMDA5AQAAAC5wDQACAAAAAy04MwEIAAAABQAAAAExAQAAAAoxMzgwNDUxNDg2AwAA</t>
  </si>
  <si>
    <t>AAI3OQIAAAAEMjA1MQQAAAABMAcAAAAJOS8yMy8yMDE5CAAAAAkzLzMxLzIwMDkJAAAAATCqGJ95TkDXCFunXLhOQNcIKUNJUS5LT1NFOkEwMTIzMzAuSVFfQ0FTSF9TVF9JTlZFU1QuRlkyMDE2AQAAAF/gJQACAAAABzc5NDIyNzIBCAAAAAUAAAABMQEAAAAKMTg3NzA2MDIzMgMAAAACODUCAAAABDEwMDIEAAAAATAHAAAACTkvMjMvMjAxOQgAAAAKMTIvMzEvMjAxNgkAAAABMJ+fZ3ZOQNcIak+7uE5A1wgqQ0lRLktPU0U6QTAxMjMzMC5JUV9JTlZFTlRPUllfVFVSTlMuRlkyMDA5AQAAAF/gJQACAAAACTExLjg5ODM2MwEIAAAABQAAAAExAQAAAAoxNDQwNTE3OTI2AwAAAAI4NQIAAAAENDA4MgQAAAABMAcAAAAJOS8yMy8yMDE5CAAAAAoxMi8zMS8yMDA5CQAAAAEwGwNick5A1wi+iJW5TkDXCC5DSVEuVFNFOjY5OTUuSVFfTUlOT1JJVFlfSU5URVJFU1RfVE9UQUwuRlkyMDEyAQAAACpyDQACAAAABDMzMzkBCAAAAAUAAAABMQEAAAAKMTU1MTcyMTU3NgMAAAACNzkCAAAABDEzMTIEAAAAATAHAAAACTkvMjMvMjAxOQgAAAAJMy8zMS8yMDEyCQAAAAEwg56ReE5A1witkY64TkDXCCZDSVEuREI6Q09OLklRX1RPVEFMX0RJVl9QQUlEX0NGLkZZMjAwOQEAAAD+QgYAAwAAAAAAvRR+d05A1whfl5q4TkDXCD9DSVEuTkFTREFRR1M6SU5UQy5JUV9DVVNUT01fQkVUQS4tMTA0Vy4yMDA5LzEyLzI2Li5eVE9Q</t>
  </si>
  <si>
    <t>SVguSlBZLkgBAAAAh1IAAAIAAAAQMS4wMDY0OTMzMDY5MzMyOQCwbdOWTkDXCAd9g7dOQNcIJENJUS5EQjpDT04uSVFfQVNTRVRfV1JJVEVET1dOLkZZMjAxNQEAAAD+QgYAAgAAAAUtODAuMgEIAAAABQAAAAExAQAAAAoxODMzMjgzNDI4AwAAAAI1MAIAAAACMzIEAAAAATAHAAAACTkvMjMvMjAxOQgAAAAKMTIvMzEvMjAxNQkAAAABMMmnaHdOQNcINOWTuE5A1wggQ0lRLlRTRTo2OTAyLklRX1JEX0VYUF9GTi5GWTIwMTkBAAAAPFYNAAIAAAAGNDk3NDE3AQgAAAAFAAAAATEBAAAACjE5Njk5NDk5MDkDAAAAAjc5AgAAAAQzMTY4BAAAAAEwBwAAAAk5LzIzLzIwMTkIAAAACTMvMzEvMjAxOQkAAAABMK78DH1OQNcImZXrt05A1wgmQ0lRLlRTRTo2MjAxLklRX1NBTEVTX01BUktFVElORy5GWTIwMTYBAAAAdaMLAAIAAAAFMTY5NDQBCAAAAAUAAAABMQEAAAAKMTc5NjQ4ODcwMQMAAAACNzkCAAAABTIxNTYxBAAAAAEwBwAAAAk5LzIzLzIwMTkIAAAACTMvMzEvMjAxNgkAAAABML0Jy3pOQNcIwmgzuE5A1wglQ0lRLlRTRTozMTE2LklRX1NQRUNJQUxfRElWX0NGLkZZMjAxMAEAAAAucA0AAwAAAAAAZT+feU5A1wi3vVS4TkDXCCdDSVEuVFNFOjY5MDIuSVFfTUFSS0VUQ0FQLjIwMDcvMy8zMS5KUFkBAAAAPFYNAAIAAAANMzU5ODMzNS4xODI5NAEGAAAABQAAAAExAQAAAAkzMzY1NTYxNjUDAAAAAjc5AgAA</t>
  </si>
  <si>
    <t>AAYxMDAwNTQEAAAAATAHAAAACTMvMzEvMjAwN+820pZOQNcII4vO1U5A1wgeQ0lRLlRTRTo2OTk1LklRX1NUX0RFQlQuRlkyMDE0AQAAACpyDQACAAAABDQxMzgBCAAAAAUAAAABMQEAAAAKMTY4MzY3MTQwNwMAAAACNzkCAAAABDEwNDYEAAAAATAHAAAACTkvMjMvMjAxOQgAAAAJMy8zMS8yMDE0CQAAAAEwbeyReE5A1wiNLY+4TkDXCDhDSVEuREI6Q09OLklRX0NVU1RPTV9CRVRBLi0xMDRXLjIwMTQvMTIvMzEuLl5UT1BJWC5KUFkuSAEAAAD+QgYAAgAAABEwLjM5OTg2NjU5NTU1Mzk2MQCx+dKWTkDXCAlMh7dOQNcILUNJUS5UU0U6NjkwMi5JUV9PVEhFUl9JTlZFU1RfQUNUX1NVUFBMLkZZMjAxNgEAAAA8Vg0AAgAAAAQ2MDk1AQgAAAAFAAAAATEBAAAACjE3OTczMTU0NDIDAAAAAjc5AgAAAAQyMDUxBAAAAAEwBwAAAAk5LzIzLzIwMTkIAAAACTMvMzEvMjAxNgkAAAABMOavDH1OQNcINzbAt05A1wgjQ0lRLlRTRTo2OTk1LklRX0RJTFVUX1dFSUdIVC5GWTIwMTEBAAAAKnINAAIAAAAFOTAuMzIAqgKReE5A1wgMdp+4TkDXCCpDSVEuS09TRTpBMDEyMzMwLklRX0xUX0RFQlRfQ0FQSVRBTC5GWTIwMTcBAAAAX+AlAAIAAAAGNC4wNzIyAQgAAAAFAAAAATEBAAAACjE5NDk5OTg1NjUDAAAAAjg1AgAAAAQ0MTg3BAAAAAEwBwAAAAk5LzIzLzIwMTkIAAAACjEyLzMxLzIwMTcJAAAAATD7UWJyTkDXCMuJ</t>
  </si>
  <si>
    <t>o7lOQNcIJ0NJUS5UU0U6NjkwMi5JUV9DSEFOR0VfSU5WRU5UT1JZLkZZMjAxNAEAAAA8Vg0AAgAAAAYtMjk5NzEBCAAAAAUAAAABMQEAAAAKMTY4NDM3NDg0NQMAAAACNzkCAAAABDIwOTkEAAAAATAHAAAACTkvMjMvMjAxOQgAAAAJMy8zMS8yMDE0CQAAAAEw8IgMfU5A1whdUtm3TkDXCCZDSVEuVFNFOjczMTMuSVFfRklMSU5HX0NVUlJFTkNZLkZZMjAxOQEAAAAqpFkAAwAAAANKUFkAl5uweU5A1wiRC1y4TkDXCBlDSVEuREI6Q09OLklRX0NPR1MuRlkyMDE3AQAAAP5CBgACAAAABTMyNjM1AQgAAAAFAAAAATEBAAAACjE5NTAzMTM3MDIDAAAAAjUwAgAAAAIzNAQAAAABMAcAAAAJOS8yMy8yMDE5CAAAAAoxMi8zMS8yMDE3CQAAAAEwe/Vod05A1wgCo8C4TkDXCCRDSVEuVFNFOjY5OTUuSVFfRVFVSVRZX01FVEhPRC5GWTIwMTgBAAAAKnINAAMAAAAAAI9bgHhOQNcIby2IuE5A1wglQ0lRLkRCOkNPTi5JUV9ORVRfSU5URVJFU1RfRVhQLkZZMjAwOQEAAAD+QgYAAgAAAAYtNzEyLjEBCAAAAAUAAAABMQEAAAAKMTQzNjM5ODYwMQMAAAACNTACAAAAAzM2OAQAAAABMAcAAAAJOS8yMy8yMDE5CAAAAAoxMi8zMS8yMDA5CQAAAAEwkO59d05A1wiU3oC4TkDXCBxDSVEuVFNFOjMxMTYuSVFfREFfQ0YuRlkyMDExAQAAAC5wDQACAAAABTMzNDU3AQgAAAAFAAAAATEBAAAACjE0NTk1MDk4OTkDAAAAAjc5AgAA</t>
  </si>
  <si>
    <t>AAQyMTYwBAAAAAEwBwAAAAk5LzIzLzIwMTkIAAAACTMvMzEvMjAxMQkAAAABMLtmn3lOQNcIUV5vuE5A1wgjQ0lRLkVOWFRQQTpFTy5JUV9PVEhFUl9JTlRBTi5GWTIwMTYBAAAA73YGAAIAAAAENTMuNAEIAAAABQAAAAExAQAAAAoxODc2MDQ0NzgxAwAAAAI1MAIAAAAEMTA0MAQAAAABMAcAAAAJOS8yMy8yMDE5CAAAAAoxMi8zMS8yMDE2CQAAAAEwuXtZdE5A1wgRjSq5TkDXCDFDSVEuVFNFOjcyNTkuSVFfQ0hBTkdFX05FVF9XT1JLSU5HX0NBUElUQUwuRlkyMDE1AQAAADVZDQACAAAABTQ1MjcxAQgAAAAFAAAAATEBAAAACjE3NDQxMjg1OTIDAAAAAjc5AgAAAAQ0NDIxBAAAAAEwBwAAAAk5LzIzLzIwMTkIAAAACTMvMzEvMjAxNQkAAAABMKgb7ntOQNcIMwTEt05A1wgfQ0lRLlRTRTo2MjAxLklRX0VCSVRfSU5ULkZZMjAxNgEAAAB1owsAAgAAAAg3LjM3OTY3OAEIAAAABQAAAAExAQAAAAoxNzk2NDg4NzAxAwAAAAI3OQIAAAAENDE4OQQAAAABMAcAAAAJOS8yMy8yMDE5CAAAAAkzLzMxLzIwMTYJAAAAATBUR9hyTkDXCNHcfrlOQNcIIUNJUS5UU0U6NzMxMy5JUV9TR0FfTUFSR0lOLkZZMjAxOAEAAAAqpFkAAgAAAAY3LjgwMzcBCAAAAAUAAAABMQEAAAAKMTg5NDgzMjMwMgMAAAACNzkCAAAABDQzNzUEAAAAATAHAAAACTkvMjMvMjAxOQgAAAAJMy8zMS8yMDE4CQAAAAEwK+PYck5A1wiC3GK5TkDX</t>
  </si>
  <si>
    <t>CCFDSVEuRU5YVFBBOkZSLklRX0NBU0hfT1BFUi5GWTIwMTcBAAAAhoAKAAIAAAAEMjAzOQEIAAAABQAAAAExAQAAAAoxOTQ3NzM1MTgwAwAAAAI1MAIAAAAEMjAwNgQAAAABMAcAAAAJOS8yMy8yMDE5CAAAAAoxMi8zMS8yMDE3CQAAAAEw4ekkdk5A1whJ6wi5TkDXCBpDSVEuVFNFOjYyMDEuSVFfQ0lQLkZZMjAxNgEAAAB1owsAAwAAAAAAvQnLek5A1wgY4yq4TkDXCBlDSVEuREI6Q09OLklRX0FQSUMuRlkyMDE4AQAAAP5CBgADAAAAAACIHGl3TkDXCOWVabhOQNcIOkNJUS5UU0U6NzI3Ni5JUV9DVVNUT01fQkVUQS4tMTA0Vy4yMDAyLzAzLzMxLi5eVE9QSVguSlBZLkgBAAAA92INAAIAAAARMC45NTE5MzkzNTEyNzA5MjMAc3C6lk5A1wj3Z6C3TkDXCB5DSVEuS09TRTpBMDEyMzMwLklRX1JFVi5GWTIwMTUBAAAAX+AlAAIAAAAIMzYwMTk3NDkBCAAAAAUAAAABMQEAAAAKMTgzMTY0NDE4NwMAAAACODUCAAAAAzExMgQAAAABMAcAAAAJOS8yMy8yMDE5CAAAAAoxMi8zMS8yMDE1CQAAAAEwwlFndk5A1wir5ba4TkDXCCJDSVEuREI6Q09OLklRX1VOTEVWRVJFRF9GQ0YuRlkyMDE0AQAAAP5CBgACAAAACTE1NzQuNzQ5NQEIAAAABQAAAAExAQAAAAoxNzgyNDQ2Mzg5AwAAAAI1MAIAAAAENDQyMwQAAAABMAcAAAAJOS8yMy8yMDE5CAAAAAoxMi8zMS8yMDE0CQAAAAEwyadod05A1wjHuJy4TkDXCCpDSVEu</t>
  </si>
  <si>
    <t>REI6Q09OLklRX0lNUFVUX09QRVJfTEVBU0VfREVQUi5GWTIwMDkBAAAA/kIGAAIAAAAJNjcuMzcxMTQ5AQgAAAAFAAAAATEBAAAACjE0MzYzOTg2MDEDAAAAAjUwAgAAAAUyMTY3MwQAAAABMAcAAAAJOS8yMy8yMDE5CAAAAAoxMi8zMS8yMDA5CQAAAAEwkO59d05A1wgPSGm4TkDXCCFDSVEuVFNFOjY5OTUuSVFfVE9UQUxfTElBQi5GWTIwMTUBAAAAKnINAAIAAAAGMTM1OTgxAQgAAAAFAAAAATEBAAAACjE3NDI5MzAyNDcDAAAAAjc5AgAAAAQxMjc2BAAAAAEwBwAAAAk5LzIzLzIwMTkIAAAACTMvMzEvMjAxNQkAAAABMKsNgHhOQNcIBE+YuE5A1wgiQ0lRLkVOWFRQQTpFTy5JUV9PVEhFUl9PUEVSLkZZMjAxNgEAAADvdgYAAwAAAAAAv1RZdE5A1wiOSju5TkDXCBtDSVEuVFNFOjcyNTkuSVFfQVBJQy5GWTIwMTIBAAAANVkNAAIAAAAFNTkxNjABCAAAAAUAAAABMQEAAAAKMTU1MzIzOTY1NwMAAAACNzkCAAAABDEwODQEAAAAATAHAAAACTkvMjMvMjAxOQgAAAAJMy8zMS8yMDEyCQAAAAEwdt7ue05A1whPoMu3TkDXCBpDSVEuRU5YVFBBOkVPLklRX0dXLkZZMjAxOAEAAADvdgYAAgAAAAYxNDkyLjEBCAAAAAUAAAABMQEAAAAKMTk0NTU5MTEzNQMAAAACNTACAAAABDExNzEEAAAAATAHAAAACTkvMjMvMjAxOQgAAAAKMTIvMzEvMjAxOAkAAAABMGzKWXROQNcIomwvuU5A1wglQ0lRLlRTRTozMTE2LklR</t>
  </si>
  <si>
    <t>X0dXX0lOVEFOX0FNT1JULkZZMjAxOAEAAAAucA0AAgAAAAQxNDU0AQgAAAAFAAAAATEBAAAACjE4OTM1NDg5ODQDAAAAAjc5AgAAAAIzMQQAAAABMAcAAAAJOS8yMy8yMDE5CAAAAAkzLzMxLzIwMTgJAAAAATDUNrh4TkDXCERwjLhOQNcIKkNJUS5UU0U6MzExNi5JUV9JTlRFUkVTVF9JTlZFU1RfSU5DLkZZMjAxOAEAAAAucA0AAgAAAAQxODU5AQgAAAAFAAAAATEBAAAACjE4OTM1NDg5ODQDAAAAAjc5AgAAAAI2NQQAAAABMAcAAAAJOS8yMy8yMDE5CAAAAAkzLzMxLzIwMTgJAAAAATDUNrh4TkDXCJ3qg7hOQNcIIENJUS5UU0U6NzI1OS5JUV9UT1RBTF9SRVYuRlkyMDA4AQAAADVZDQACAAAABzI3MDA0MDUBCAAAAAUAAAABMQEAAAAKMTA1Nzg4NDU5MgMAAAACNzkCAAAAAjI4BAAAAAEwBwAAAAk5LzIzLzIwMTkIAAAACTMvMzEvMjAwOAkAAAABMNUkDX1OQNcI7/7at05A1wgfQ0lRLlRTRTozMTE2LklRX0VCSVRfSU5ULkZZMjAxNgEAAAAucA0AAgAAAAkyNC4xMzEyODgBCAAAAAUAAAABMQEAAAAKMTc5NjgzMjU4MAMAAAACNzkCAAAABDQxODkEAAAAATAHAAAACTkvMjMvMjAxOQgAAAAJMy8zMS8yMDE2CQAAAAEwpZ3Kck5A1wh4bXy5TkDXCB1DSVEuREI6Q09OLklRX0VCSVRfSU5ULkZZMjAxMAEAAAD+QgYAAgAAAAgzLjI2OTkzNgEIAAAABQAAAAExAQAAAAoxNTMwMzA2NjYxAwAAAAI1MAIAAAAE</t>
  </si>
  <si>
    <t>NDE4OQQAAAABMAcAAAAJOS8yMy8yMDE5CAAAAAoxMi8zMS8yMDEwCQAAAAEwQWHLck5A1whkq5e5TkDXCB9DSVEuVFNFOjczMTMuSVFfQlZfU0hBUkUuRlkyMDA5AQAAACqkWQACAAAACzEyNDQuODAxMzE3AQgAAAAFAAAAATEBAAAACjEzODA1Mjc4MjYDAAAAAjc5AgAAAAQ0MDIwBAAAAAEwBwAAAAk5LzIzLzIwMTkIAAAACTMvMzEvMjAwOQkAAAABMK+WsnlOQNcIL+pguE5A1wghQ0lRLlRTRTo3MjU5LklRX1RPVEFMX0xJQUIuRlkyMDE1AQAAADVZDQACAAAABzEzOTc1MTcBCAAAAAUAAAABMQEAAAAKMTc0NDEyODU5MgMAAAACNzkCAAAABDEyNzYEAAAAATAHAAAACTkvMjMvMjAxOQgAAAAJMy8zMS8yMDE1CQAAAAEwqBvue05A1wg0isy3TkDXCCJDSVEuVFNFOjcyNTkuSVFfR0FJTl9JTlZFU1QuRlkyMDEwAQAAADVZDQADAAAAAADxt+57TkDXCKL547dOQNcIGkNJUS5UU0U6NjkwMi5JUV9FQlQuRlkyMDEzAQAAADxWDQACAAAABjI4MTg5MAEIAAAABQAAAAExAQAAAAoxNjIzNzgzNjMwAwAAAAI3OQIAAAADMTM5BAAAAAEwBwAAAAk5LzIzLzIwMTkIAAAACTMvMzEvMjAxMwkAAAABMHOZDX1OQNcIEDHQt05A1wgmQ0lRLkVOWFRQQTpFTy5JUV9TVF9ERUJUX0lTU1VFRC5GWTIwMTYBAAAA73YGAAMAAAAAALl7WXROQNcI8fcuuU5A1wgoQ0lRLlRTRTo2MjAxLklRX1RPVEFMX0RFQlRfSVNTVUVELkZZ</t>
  </si>
  <si>
    <t>MjAwOAEAAAB1owsAAgAAAAU1ODc3NwEIAAAABQAAAAExAQAAAAoxMDUzNDc2OTk3AwAAAAI3OQIAAAAEMjE2MQQAAAABMAcAAAAJOS8yMy8yMDE5CAAAAAkzLzMxLzIwMDgJAAAAATC3V8t6TkDXCKUbF7hOQNcIL0NJUS5OQVNEQVFHUzpJTlRDLklRX1RPVEFMX0NPTU1PTl9FUVVJVFkuRlkyMDA4AQAAAIdSAAACAAAABTM5NTQ2AQgAAAAFAAAAATEBAAAACjE0MzA2MTQ0ODYDAAAAAzE2MAIAAAAEMTAwNgQAAAABMAcAAAAJOS8yMy8yMDE5CAAAAAoxMi8yNy8yMDA4CQAAAAEwwLladU5A1wjkztq4TkDXCCpDSVEuS09TRTpBMDEyMzMwLklRX0NBU0hfQUNRVUlSRV9DRi5GWTIwMTABAAAAX+AlAAMAAAAAABBZrXdOQNcI8YauuE5A1wgmQ0lRLkVOWFRQQTpGUi5JUV9TVF9ERUJUX1JFUEFJRC5GWTIwMTABAAAAhoAKAAMAAAAAALxvJnZOQNcIsvCyuE5A1wgoQ0lRLktPU0U6QTAxMjMzMC5JUV9DT01NT05fRElWX0NGLkZZMjAwOQEAAABf4CUAAwAAAAAANDKtd05A1wjre7m4TkDXCCtDSVEuTkFTREFRR1M6SU5UQy5JUV9MT0FOU19SRUNFSVZfTFQuRlkyMDE3AQAAAIdSAAACAAAAAzg2MAEIAAAABQAAAAExAQAAAAoxOTQzNTA1MzQ5AwAAAAMxNjACAAAABDEwNTAEAAAAATAHAAAACTkvMjMvMjAxOQgAAAAKMTIvMzAvMjAxNwkAAAABMN1xEnVOQNcIC68CuU5A1wgpQ0lRLlRTRTo3MzEzLklRX1RPVEFM</t>
  </si>
  <si>
    <t>X0RFQlRfQ0FQSVRBTC5GWTIwMDkBAAAAKqRZAAIAAAAHMTEuODI5MQEIAAAABQAAAAExAQAAAAoxMzgwNTI3ODI2AwAAAAI3OQIAAAAENDE4NgQAAAABMAcAAAAJOS8yMy8yMDE5CAAAAAkzLzMxLzIwMDkJAAAAATBObthyTkDXCOP9ZLlOQNcIJkNJUS5FTlhUUEE6RlIuSVFfTkVUX1JFTlRBTF9FWFAuRlkyMDEzAQAAAIaACgADAAAAAABGviZ2TkDXCAO64rhOQNcIMUNJUS5UU0U6NzI3Ni5JUV9DSEFOR0VfTkVUX1dPUktJTkdfQ0FQSVRBTC5GWTIwMTEBAAAA92INAAIAAAAGLTExNjk2AQgAAAAFAAAAATEBAAAACjE0NjI3MTI1MjkDAAAAAjc5AgAAAAQ0NDIxBAAAAAEwBwAAAAk5LzIzLzIwMTkIAAAACTMvMzEvMjAxMQkAAAABMHbe7ntOQNcIFSwDuE5A1wgpQ0lRLk5BU0RBUUdTOklOVEMuSVFfQ1VSUkVOVF9SQVRJTy5GWTIwMTIBAAAAh1IAAAIAAAAIMi40MzEyMjkBCAAAAAUAAAABMQEAAAAKMTcxODg1MDYwNQMAAAADMTYwAgAAAAQ0MDMwBAAAAAEwBwAAAAk5LzIzLzIwMTkIAAAACjEyLzI5LzIwMTIJAAAAATDCxmJyTkDXCMFinLlOQNcILENJUS5UU0U6NjkwMi5JUV9JTVBVVF9PUEVSX0xFQVNFX0RFUFIuRlkyMDE0AQAAADxWDQADAAAAAABMYQx9TkDXCE+K4bdOQNcIJ0NJUS5EQjpDT04uSVFfQ09NTU9OX1BSRUZfRElWX0NGLkZZMjAwNwEAAAD+QgYAAwAAAAAA8sZ9d05A1wj343e4TkDX</t>
  </si>
  <si>
    <t>CCBDSVEuVFNFOjcyNzYuSVFfQ0hBTkdFX0FQLkZZMjAxMgEAAAD3Yg0AAgAAAAUxMDk2MgEIAAAABQAAAAExAQAAAAoxNTU0OTUwNzY4AwAAAAI3OQIAAAAEMjAxNwQAAAABMAcAAAAJOS8yMy8yMDE5CAAAAAkzLzMxLzIwMTIJAAAAATBpBe97TkDXCAV6A7hOQNcIKUNJUS5LT1NFOkEwMTIzMzAuSVFfR0FJTl9BU1NFVFNfQ0YuRlkyMDE1AQAAAF/gJQACAAAABi00NTUzNwEIAAAABQAAAAExAQAAAAoxODMxNjQ0MTg3AwAAAAI4NQIAAAAEMjAyNgQAAAABMAcAAAAJOS8yMy8yMDE5CAAAAAoxMi8zMS8yMDE1CQAAAAEwtHhndk5A1wgVjNa4TkDXCCpDSVEuVFNFOjcyNzYuSVFfT1RIRVJfVU5VU1VBTF9TVVBQTC5GWTIwMTkBAAAA92INAAIAAAAELTI3MgEIAAAABQAAAAExAQAAAAoxOTcwMjEyOTc5AwAAAAI3OQIAAAACODcEAAAAATAHAAAACTkvMjMvMjAxOQgAAAAJMy8zMS8yMDE5CQAAAAEwMZDMek5A1whBBR+4TkDXCCtDSVEuTkFTREFRR1M6SU5UQy5JUV9DQVNIX0FDUVVJUkVfQ0YuRlkyMDE3AQAAAIdSAAACAAAABi0xNDQ5OQEIAAAABQAAAAExAQAAAAoxOTQzNTA1MzQ5AwAAAAMxNjACAAAABDIwNTcEAAAAATAHAAAACTkvMjMvMjAxOQgAAAAKMTIvMzAvMjAxNwkAAAABMMuYEnVOQNcI2TQnuU5A1wglQ0lRLk5BU0RBUUdTOklOVEMuSVFfRlVMTF9USU1FLkZZMjAxNwEAAACHUgAAAgAAAAYx</t>
  </si>
  <si>
    <t>MDI3MDAA3XESdU5A1wjZNCe5TkDXCCxDSVEuVFNFOjcyNzYuSVFfSU1QVVRfT1BFUl9MRUFTRV9ERVBSLkZZMjAxMAEAAAD3Yg0AAwAAAAAA8bfue05A1wiAFei3TkDXCCFDSVEuRU5YVFBBOkZSLklRX0NIQU5HRV9BUC5GWTIwMDcBAAAAhoAKAAIAAAACMzUBCAAAAAUAAAABMQEAAAAJODEwNDc0NjY0AwAAAAI1MAIAAAAEMjAxNwQAAAABMAcAAAAJOS8yMy8yMDE5CAAAAAoxMi8zMS8yMDA3CQAAAAEwxjtodk5A1wiEDeG4TkDXCCZDSVEuRU5YVFBBOkZSLklRX1BST1ZfQkFEX0RFQlRTLkZZMjAxNQEAAACGgAoAAwAAAAAAEZ0kdk5A1wjjSgO5TkDXCCNDSVEuREI6Q09OLklRX1NQRUNJQUxfRElWX0NGLkZZMjAwNwEAAAD+QgYAAwAAAAAA8sZ9d05A1wjAe6u4TkDXCBpDSVEuVFNFOjczMTMuSVFfRUJULkZZMjAxOQEAAAAqpFkAAgAAAAU0MTQwNgEIAAAABQAAAAExAQAAAAoxOTY5NjAxMTg4AwAAAAI3OQIAAAADMTM5BAAAAAEwBwAAAAk5LzIzLzIwMTkIAAAACTMvMzEvMjAxOQkAAAABMKJ0sHlOQNcIaQBLuE5A1wgoQ0lRLlRTRTo2OTk1LklRX1RPVEFMX0RJVl9QQUlEX0NGLkZZMjAxNAEAAAAqcg0AAgAAAAUtMzQ0OAEIAAAABQAAAAExAQAAAAoxNjgzNjcxNDA3AwAAAAI3OQIAAAAEMjAyMgQAAAABMAcAAAAJOS8yMy8yMDE5CAAAAAkzLzMxLzIwMTQJAAAAATBt7JF4TkDXCCDal7hOQNcIKENJ</t>
  </si>
  <si>
    <t>US5FTlhUUEE6RU8uSVFfVE9UQUxfT1RIRVJfT1BFUi5GWTIwMTgBAAAA73YGAAIAAAAGMTAxOS41AQgAAAAFAAAAATEBAAAACjE5NDU1OTExMzUDAAAAAjUwAgAAAAMzODAEAAAAATAHAAAACTkvMjMvMjAxOQgAAAAKMTIvMzEvMjAxOAkAAAABMGzKWXROQNcIpEUvuU5A1wggQ0lRLk5BU0RBUUdTOklOVEMuSVFfR1BQRS5GWTIwMTMBAAAAh1IAAAIAAAAFNzM0MTYBCAAAAAUAAAABMQEAAAAKMTc3NTkzMDI3NAMAAAADMTYwAgAAAAQxMTY5BAAAAAEwBwAAAAk5LzIzLzIwMTkIAAAACjEyLzI4LzIwMTMJAAAAATCsVFt1TkDXCFoTELlOQNcIHkNJUS5UU0U6NzI3Ni5JUV9XSVBfSU5WLkZZMjAxNgEAAAD3Yg0AAgAAAAQ1MTkxAQgAAAAFAAAAATEBAAAACjE3OTkyNDM0NDgDAAAAAjc5AgAAAAQzMjE5BAAAAAEwBwAAAAk5LzIzLzIwMTkIAAAACTMvMzEvMjAxNgkAAAABMHZBzHpOQNcIlUIeuE5A1wgZQ0lRLlRTRTozMTE2LklRX05JLkZZMjAxMQEAAAAucA0AAgAAAAUxMTQ2NgEIAAAABQAAAAExAQAAAAoxNDU5NTA5ODk5AwAAAAI3OQIAAAACMTUEAAAAATAHAAAACTkvMjMvMjAxOQgAAAAJMy8zMS8yMDExCQAAAAEwu2afeU5A1wjayGW4TkDXCC9DSVEuVFNFOjY5OTUuSVFfSU1QVVRfT1BFUl9MRUFTRV9JTlRfRVhQLkZZMjAxOAEAAAAqcg0AAwAAAAAAj1uAeE5A1wgwIne4TkDXCBlDSVEuVFNFOjcy</t>
  </si>
  <si>
    <t>NzYuSVFfQVIuRlkyMDA4AQAAAPdiDQACAAAABTk1MDE1AQgAAAAFAAAAATEBAAAACjEwNTg5MTQ5NzIDAAAAAjc5AgAAAAQxMDIxBAAAAAEwBwAAAAk5LzIzLzIwMTkIAAAACTMvMzEvMjAwOAkAAAABMKRp7ntOQNcIAoX4t05A1wgcQ0lRLkVOWFRQQTpGUi5JUV9HUFBFLkZZMjAwNwEAAACGgAoAAgAAAAQ2MjI1AQgAAAAFAAAAATEBAAAACTgxMDQ3NDY2NAMAAAACNTACAAAABDExNjkEAAAAATAHAAAACTkvMjMvMjAxOQgAAAAKMTIvMzEvMjAwNwkAAAABMMY7aHZOQNcIKj/PuE5A1wgpQ0lRLkVOWFRQQTpFTy5JUV9GSVhFRF9BU1NFVF9UVVJOUy5GWTIwMTMBAAAA73YGAAIAAAAIOS4wMTQwNzQBCAAAAAUAAAABMQEAAAAKMTcxODczNDA4MQMAAAACNTACAAAABDQwNjYEAAAAATAHAAAACTkvMjMvMjAxOQgAAAAKMTIvMzEvMjAxMwkAAAABMAtErHFOQNcI9NecuU5A1wgyQ0lRLktPU0U6QTAxMjMzMC5JUV9UT1RBTF9ERUJUX0VCSVREQV9DQVBFWC5GWTIwMTYBAAAAX+AlAAIAAAAIMS40NTk5NjkBCAAAAAUAAAABMQEAAAAKMTg3NzA2MDIzMgMAAAACODUCAAAABTIzMzEzBAAAAAEwBwAAAAk5LzIzLzIwMTkIAAAACjEyLzMxLzIwMTYJAAAAATD7UWJyTkDXCL9XmblOQNcII0NJUS5UU0U6MzExNi5JUV9JTlRFUkVTVF9FWFAuRlkyMDA5AQAAAC5wDQACAAAABS0xNzI2AQgAAAAFAAAAATEBAAAACjEz</t>
  </si>
  <si>
    <t>ODA0NTE0ODYDAAAAAjc5AgAAAAI4MgQAAAABMAcAAAAJOS8yMy8yMDE5CAAAAAkzLzMxLzIwMDkJAAAAATC68J55TkDXCIZObrhOQNcIH0NJUS5UU0U6MzExNi5JUV9ORVRfREVCVC5GWTIwMTUBAAAALnANAAIAAAAFLTY2NTUBCAAAAAUAAAABMQEAAAAKMTc0MzE5ODc4OAMAAAACNzkCAAAABDQzNjQEAAAAATAHAAAACTkvMjMvMjAxOQgAAAAJMy8zMS8yMDE1CQAAAAEw6+i3eE5A1wjaXUW4TkDXCCRDSVEuVFNFOjY5MDIuSVFfRUJJVERBX01BUkdJTi5GWTIwMTgBAAAAPFYNAAIAAAAHMTMuMTY4OAEIAAAABQAAAAExAQAAAAoxODk0MDg0NjQxAwAAAAI3OQIAAAAENDA0NwQAAAABMAcAAAAJOS8yMy8yMDE5CAAAAAkzLzMxLzIwMTgJAAAAATD1wGdzTkDXCAyvXblOQNcILUNJUS5UU0U6NzI3Ni5JUV9DQVNIX0NPTlZFUlNJT04uRlkyMDE4Li4uLkpQWQEAAAD3Yg0AAgAAAAkyNy44ODQ5MDUBCAAAAAUAAAABMQEAAAAKMTg5NTE4Mzc0NQMAAAACNzkCAAAABDQxODQEAAAAATAHAAAACTkvMjMvMjAxOQgAAAAJMy8zMS8yMDE4CQAAAAEw4p+9cU5A1wjXQba5TkDXCCRDSVEuREI6Q09OLklRX0lOVkVOVE9SWV9UVVJOUy5GWTIwMTcBAAAA/kIGAAIAAAAIOC4yODE1MjMBCAAAAAUAAAABMQEAAAAKMTk1MDMxMzcwMgMAAAACNTACAAAABDQwODIEAAAAATAHAAAACTkvMjMvMjAxOQgAAAAKMTIvMzEvMjAx</t>
  </si>
  <si>
    <t>NwkAAAABMCmvy3JOQNcI2zuVuU5A1wgoQ0lRLlRTRTo2OTAyLklRX1RPVEFMX0RFQlQuRlkyMDE0Li4uLkpQWQEAAAA8Vg0AAgAAAAY0MzU3NDMBCAAAAAUAAAABMQEAAAAKMTY4NDM3NDg0NQMAAAACNzkCAAAABDQxNzMEAAAAATAHAAAACTkvMjMvMjAxOQgAAAAJMy8zMS8yMDE0CQAAAAEw7ni9cU5A1wjn87W5TkDXCCNDSVEuVFNFOjY5OTUuSVFfQkFTSUNfV0VJR0hULkZZMjAwOAEAAAAqcg0AAgAAAAU5MC4wOAC2hLh4TkDXCPkRp7hOQNcIKUNJUS5OQVNEQVFHUzpJTlRDLklRX0lNUEFJUk1FTlRfR1cuRlkyMDEyAQAAAIdSAAADAAAAAAC2LVt1TkDXCJtK9bhOQNcIIkNJUS5EQjpDT04uSVFfQ1VSUkVOVF9SQVRJTy5GWTIwMTMBAAAA/kIGAAIAAAAIMS4xNjg2MjYBCAAAAAUAAAABMQEAAAAKMTcyNDY4MzU5NAMAAAACNTACAAAABDQwMzAEAAAAATAHAAAACTkvMjMvMjAxOQgAAAAKMTIvMzEvMjAxMwkAAAABMDSIy3JOQNcIlAmSuU5A1wgcQ0lRLlRTRTo3MjU5LklRX0RBX0NGLkZZMjAxMwEAAAA1WQ0AAgAAAAYxMzkyNjUBCAAAAAUAAAABMQEAAAAKMTYyMzM2ODY4MwMAAAACNzkCAAAABDIxNjAEAAAAATAHAAAACTkvMjMvMjAxOQgAAAAJMy8zMS8yMDEzCQAAAAEwaQXve05A1wilPPa3TkDXCCVDSVEuVFNFOjYyMDEuSVFfQ0FQSVRBTF9MRUFTRVMuRlkyMDEwAQAAAHWjCwACAAAABjEwODAx</t>
  </si>
  <si>
    <t>NAEIAAAABQAAAAExAQAAAAoxMzgxMzA2ODU2AwAAAAI3OQIAAAAEMTE4MwQAAAABMAcAAAAJOS8yMy8yMDE5CAAAAAkzLzMxLzIwMTAJAAAAATCafst6TkDXCOuJILhOQNcIJ0NJUS5FTlhUUEE6RlIuSVFfSU5WRVNUX0xPQU5TX0NGLkZZMjAxMgEAAACGgAoAAwAAAAAATJcmdk5A1wi/fNW4TkDXCClDSVEuTkFTREFRR1M6SU5UQy5JUV9JTkNfRVFVSVRZX0NGLkZZMjAwNwEAAACHUgAAAwAAAAAA1BAldk5A1wggdvO4TkDXCCNDSVEuVFNFOjY5OTUuSVFfQkVUQV81WVIuMjAxMC8wMy8zMQEAAAAqcg0AAgAAABAxLjE5NDc1NDY4ODAxMTA1ANNRD5dOQNcI2y98t05A1wgZQ0lRLlRTRTo3MzEzLklRX0RPLkZZMjAxNgEAAAAqpFkAAwAAAAAA09iveU5A1wgBG0G4TkDXCCdDSVEuRU5YVFBBOkVPLklRX0lOVkVOVE9SWV9UVVJOUy5GWTIwMTUBAAAA73YGAAIAAAAJMTUuNjA2MTk2AQgAAAAFAAAAATEBAAAACjE4MzgyNTAwODYDAAAAAjUwAgAAAAQ0MDgyBAAAAAEwBwAAAAk5LzIzLzIwMTkIAAAACjEyLzMxLzIwMTUJAAAAATALRKxxTkDXCDvHqblOQNcII0NJUS5UU0U6MzExNi5JUV9GSU5JU0hFRF9JTlYuRlkyMDA4AQAAAC5wDQACAAAABDUxMjkBCAAAAAUAAAABMQEAAAAKMTA1ODkxNTEyMgMAAAACNzkCAAAABDMwNzUEAAAAATAHAAAACTkvMjMvMjAxOQgAAAAJMy8zMS8yMDA4CQAAAAEwuvCeeU5A</t>
  </si>
  <si>
    <t>1whOnEu4TkDXCCJDSVEuREI6Q09OLklRX0NPTU1PTl9ESVZfQ0YuRlkyMDEyAQAAAP5CBgACAAAABC0zMDABCAAAAAUAAAABMQEAAAAKMTY2NTM2ODYxNQMAAAACNTACAAAABDIwNzQEAAAAATAHAAAACTkvMjMvMjAxOQgAAAAKMTIvMzEvMjAxMgkAAAABMFqxfndOQNcIeZByuE5A1wgoQ0lRLlRTRTo2OTk1LklRX1RPVEFMX0RFQlRfRUJJVERBLkZZMjAwOAEAAAAqcg0AAgAAAAgwLjA3NTAxMgEIAAAABQAAAAExAQAAAAoxMDU2Mjc4NjA0AwAAAAI3OQIAAAAENDE5MgQAAAABMAcAAAAJOS8yMy8yMDE5CAAAAAkzLzMxLzIwMDgJAAAAATBvxcpyTkDXCJxReLlOQNcIHENJUS5EQjpDT04uSVFfWl9TQ09SRS5GWTIwMTIBAAAA/kIGAAIAAAAIMi4yMjQ1NzQBCAAAAAUAAAABMQEAAAAKMTY2NTM2ODYxNQMAAAACNTACAAAABjEwMDEyMwQAAAABMAcAAAAJOS8yMy8yMDE5CAAAAAoxMi8zMS8yMDEyCQAAAAEwQWHLck5A1whv1465TkDXCCBDSVEuVFNFOjcyNzYuSVFfQ0FTSF9PUEVSLkZZMjAxMwEAAAD3Yg0AAgAAAAU0MjEzOAEIAAAABQAAAAExAQAAAAoxNjI1NDU3NTcxAwAAAAI3OQIAAAAEMjAwNgQAAAABMAcAAAAJOS8yMy8yMDE5CAAAAAkzLzMxLzIwMTMJAAAAATBpBe97TkDXCEesFLhOQNcIKENJUS5UU0U6MzExNi5JUV9UT1RBTF9ERUJUX1JFUEFJRC5GWTIwMTYBAAAALnANAAIAAAAGLTM5NDY4</t>
  </si>
  <si>
    <t>AQgAAAAFAAAAATEBAAAACjE3OTY4MzI1ODADAAAAAjc5AgAAAAQyMTY2BAAAAAEwBwAAAAk5LzIzLzIwMTkIAAAACTMvMzEvMjAxNgkAAAABMN8PuHhOQNcIW+lnuE5A1wgjQ0lRLlRTRTo2MjAxLklRX0dST1NTX01BUkdJTi5GWTIwMDkBAAAAdaMLAAIAAAAHMTIuMzI0NAEIAAAABQAAAAExAQAAAAoxMzgxMzA1OTYyAwAAAAI3OQIAAAAENDA3NAQAAAABMAcAAAAJOS8yMy8yMDE5CAAAAAkzLzMxLzIwMDkJAAAAATDCXWhzTkDXCEridblOQNcIIkNJUS5OQVNEQVFHUzpJTlRDLklRX0dBX0VYUC5GWTIwMTcBAAAAh1IAAAMAAAAAAN1xEnVOQNcIKlD6uE5A1wggQ0lRLlRTRTo3MzEzLklRX0lOVkVOVE9SWS5GWTIwMTUBAAAAKqRZAAIAAAAFMzEwNjUBCAAAAAUAAAABMQEAAAAKMTc0NDk0NjI4NwMAAAACNzkCAAAABDEwNDMEAAAAATAHAAAACTkvMjMvMjAxOQgAAAAJMy8zMS8yMDE1CQAAAAEw7LGveU5A1wjpU2y4TkDXCCpDSVEuS09TRTpBMDEyMzMwLklRX0xPQU5TX1JFQ0VJVl9MVC5GWTIwMDkBAAAAX+AlAAIAAAACNjIBCAAAAAUAAAABMQEAAAAKMTQ0MDUxNzkyNgMAAAACODUCAAAABDEwNTAEAAAAATAHAAAACTkvMjMvMjAxOQgAAAAKMTIvMzEvMjAwOQkAAAABMCMLrXdOQNcIqE/CuE5A1wgpQ0lRLkRCOkNPTi5JUV9OSV9BVkFJTF9FWENMX01BUkdJTi5GWTIwMTQBAAAA/kIGAAIAAAAGNi44</t>
  </si>
  <si>
    <t>ODM3AQgAAAAFAAAAATEBAAAACjE3ODI0NDYzODkDAAAAAjUwAgAAAAQ0MTgyBAAAAAEwBwAAAAk5LzIzLzIwMTkIAAAACjEyLzMxLzIwMTQJAAAAATA0iMtyTkDXCNJLZblOQNcIJkNJUS5FTlhUUEE6RlIuSVFfT1RIRVJfQ0FfU1VQUEwuRlkyMDA3AQAAAIaACgACAAAAATgBCAAAAAUAAAABMQEAAAAJODEwNDc0NjY0AwAAAAI1MAIAAAAEMTA1NQQAAAABMAcAAAAJOS8yMy8yMDE5CAAAAAoxMi8zMS8yMDA3CQAAAAEwxjtodk5A1wimEdi4TkDXCCdDSVEuS09TRTpBMDEyMzMwLklRX1RPVEFMX0FTU0VUUy5GWTIwMTIBAAAAX+AlAAIAAAAIMzAwNDY5OTYBCAAAAAUAAAABMQEAAAAKMTczMzg4NzQxOQMAAAACODUCAAAABDEwMDcEAAAAATAHAAAACTkvMjMvMjAxOQgAAAAKMTIvMzEvMjAxMgkAAAABMFWnrXdOQNcIb8++uE5A1wggQ0lRLlRTRTo2OTAyLklRX05JX01BUkdJTi5GWTIwMTgBAAAAPFYNAAIAAAAGNi4yNzUzAQgAAAAFAAAAATEBAAAACjE4OTQwODQ2NDEDAAAAAjc5AgAAAAQ0MDk0BAAAAAEwBwAAAAk5LzIzLzIwMTkIAAAACTMvMzEvMjAxOAkAAAABMPXAZ3NOQNcItg5muU5A1wgnQ0lRLkRCOkNPTi5JUV9DT01NT05fUFJFRl9ESVZfQ0YuRlkyMDE4AQAAAP5CBgADAAAAAACIHGl3TkDXCAHVvLhOQNcIGUNJUS5UU0U6MzExNi5JUV9BRS5GWTIwMTABAAAALnANAAIAAAAFMzIwNjgBCAAA</t>
  </si>
  <si>
    <t>AAUAAAABMQEAAAAKMTM4MDQ1MjEzNQMAAAACNzkCAAAABDEwMTYEAAAAATAHAAAACTkvMjMvMjAxOQgAAAAJMy8zMS8yMDEwCQAAAAEwZT+feU5A1wg6i0O4TkDXCCZDSVEuRU5YVFBBOkVPLklRX0dBSU5fSU5WRVNUX0NGLkZZMjAxNAEAAADvdgYAAwAAAAAAzC1ZdE5A1wi9dzK5TkDXCC5DSVEuS09TRTpBMDEyMzMwLklRX0NVUlJFTlRfUE9SVF9MRUFTRVMuRlkyMDE1AQAAAF/gJQACAAAAAzM4OAEIAAAABQAAAAExAQAAAAoxODMxNjQ0MTg3AwAAAAI4NQIAAAAEMTA5MAQAAAABMAcAAAAJOS8yMy8yMDE5CAAAAAoxMi8zMS8yMDE1CQAAAAEwtHhndk5A1whDB864TkDXCCFDSVEuVFNFOjczMTMuSVFfVE9UQUxfREVCVC5GWTIwMTIBAAAAKqRZAAIAAAAENzc2MQEIAAAABQAAAAExAQAAAAoxNTU0OTUwNzQwAwAAAAI3OQIAAAAENDE3MwQAAAABMAcAAAAJOS8yMy8yMDE5CAAAAAkzLzMxLzIwMTIJAAAAATDu47J5TkDXCLc2N7hOQNcILENJUS5UU0U6NzI3Ni5JUV9ERUJUX0VRVUlWX09QRVJfTEVBU0UuRlkyMDExAQAAAPdiDQADAAAAAAB23u57TkDXCFPM+rdOQNcIIUNJUS5FTlhUUEE6RU8uSVFfTFRfSU5WRVNULkZZMjAxNgEAAADvdgYAAgAAAAUyMzkuOQEIAAAABQAAAAExAQAAAAoxODc2MDQ0NzgxAwAAAAI1MAIAAAAEMTA1NAQAAAABMAcAAAAJOS8yMy8yMDE5CAAAAAoxMi8zMS8yMDE2CQAA</t>
  </si>
  <si>
    <t>AAEwuXtZdE5A1whrcTu5TkDXCChDSVEuVFNFOjY5MDIuSVFfVE9UQUxfREVCVF9FUVVJVFkuRlkyMDE1AQAAADxWDQACAAAABzEyLjg3MTkBCAAAAAUAAAABMQEAAAAKMTc0Mzg3OTIwNwMAAAACNzkCAAAABDQwMzQEAAAAATAHAAAACTkvMjMvMjAxOQgAAAAJMy8zMS8yMDE1CQAAAAEwXwXdc05A1wge4me5TkDXCChDSVEuVFNFOjcyNTkuSVFfR1dfSU5UQU5fQU1PUlRfQ0YuRlkyMDA4AQAAADVZDQADAAAAAACkae57TkDXCA4m27dOQNcIGUNJUS5UU0U6NzI3Ni5JUV9HUC5GWTIwMTcBAAAA92INAAIAAAAGMTQ3MzY3AQgAAAAFAAAAATEBAAAACjE4NDkwMjY3NDIDAAAAAjc5AgAAAAIxMAQAAAABMAcAAAAJOS8yMy8yMDE5CAAAAAkzLzMxLzIwMTcJAAAAATB2Qcx6TkDXCNdzL7hOQNcIKENJUS5UU0U6MzExNi5JUV9DVVJSRU5UX1BPUlRfREVCVC5GWTIwMTEBAAAALnANAAIAAAAFMTE1MDABCAAAAAUAAAABMQEAAAAKMTQ1OTUwOTg5OQMAAAACNzkCAAAABDEyOTcEAAAAATAHAAAACTkvMjMvMjAxOQgAAAAJMy8zMS8yMDExCQAAAAEwu2afeU5A1wgfAES4TkDXCC9DSVEuTkFTREFRR1M6SU5UQy5JUV9URVZfRUJJVERBLjIwMDAuMjAwMy8wMy8zMQEAAACHUgAAAgAAAAg5LjY5NDI5NgEHAAAABQAAAAExAQAAAAcyOTgzODA5AwAAAAEwAgAAAAYxMDAwMzAEAAAAATAHAAAACTMvMzEvMjAwMwgAAAAJ</t>
  </si>
  <si>
    <t>My8zMS8yMDAz7IBHkU5A1wgmiY23TkDXCCZDSVEuRU5YVFBBOkVPLklRX05FVF9SRU5UQUxfRVhQLkZZMjAxNgEAAADvdgYAAwAAAAAAuXtZdE5A1wgetT+5TkDXCChDSVEuVFNFOjcyNzYuSVFfQ1VSUkVOVF9QT1JUX0RFQlQuRlkyMDEwAQAAAPdiDQACAAAABTEyNjkwAQgAAAAFAAAAATEBAAAACjEzODI2NjEyMzcDAAAAAjc5AgAAAAQxMjk3BAAAAAEwBwAAAAk5LzIzLzIwMTkIAAAACTMvMzEvMjAxMAkAAAABMPG37ntOQNcIFOnwt05A1wgeQ0lRLlRTRTozMTE2LklRX1dJUF9JTlYuRlkyMDE4AQAAAC5wDQACAAAABDk2NDgBCAAAAAUAAAABMQEAAAAKMTg5MzU0ODk4NAMAAAACNzkCAAAABDMyMTkEAAAAATAHAAAACTkvMjMvMjAxOQgAAAAJMy8zMS8yMDE4CQAAAAEw1Da4eE5A1wghnaa4TkDXCCZDSVEuVFNFOjY5OTUuSVFfTkVUX0RFQlRfRUJJVERBLkZZMjAxMgEAAAAqcg0AAwAAAAJOTQEIAAAABQAAAAExAQAAAAoxNTUxNzIxNTc2AwAAAAI3OQIAAAAENDE5MwQAAAABMAcAAAAJOS8yMy8yMDE5CAAAAAkzLzMxLzIwMTIJAAAAATBg7MpyTkDXCPW1hblOQNcINENJUS5LT1NFOkEwMTIzMzAuSVFfVE9UQUxfT1VUU1RBTkRJTkdfQlNfREFURS5GWTIwMTMBAAAAX+AlAAIAAAAJOTUuNTM3MjQ3AQQAAAAFAAAAATUBAAAACjE3MzM4OTE0OTcCAAAABTI0MTUyBgAAAAEwMs6td05A1wgL1cO4TkDX</t>
  </si>
  <si>
    <t>CCdDSVEuVFNFOjcyNTkuSVFfTkVUX0lOVEVSRVNUX0VYUC5GWTIwMTkBAAAANVkNAAIAAAAENjk2MgEIAAAABQAAAAExAQAAAAoxOTY4OTk4MDEyAwAAAAI3OQIAAAADMzY4BAAAAAEwBwAAAAk5LzIzLzIwMTkIAAAACTMvMzEvMjAxOQkAAAABMKRp7ntOQNcIZ0fWt05A1wgoQ0lRLlRTRTo2MjAxLklRX1RPVEFMX0RJVl9QQUlEX0NGLkZZMjAxMAEAAAB1owsAAgAAAAUtNjIzMQEIAAAABQAAAAExAQAAAAoxMzgxMzA2ODU2AwAAAAI3OQIAAAAEMjAyMgQAAAABMAcAAAAJOS8yMy8yMDE5CAAAAAkzLzMxLzIwMTAJAAAAATCafst6TkDXCKLoKLhOQNcIJENJUS5UU0U6NjkwMi5JUV9DVVJSRU5DWV9HQUlOLkZZMjAxNAEAAAA8Vg0AAgAAAAUxMjI1MwEIAAAABQAAAAExAQAAAAoxNjg0Mzc0ODQ1AwAAAAI3OQIAAAACMzgEAAAAATAHAAAACTkvMjMvMjAxOQgAAAAJMy8zMS8yMDE0CQAAAAEwTGEMfU5A1wjnpdC3TkDXCB5DSVEuVFNFOjcyNzYuSVFfTFRfREVCVC5GWTIwMTgBAAAA92INAAIAAAAFMTMwODMBCAAAAAUAAAABMQEAAAAKMTg5NTE4Mzc0NQMAAAACNzkCAAAABDEwNDkEAAAAATAHAAAACTkvMjMvMjAxOQgAAAAJMy8zMS8yMDE4CQAAAAEwY2jMek5A1wiwK+C3TkDXCB5DSVEuTkFTREFRR1M6SU5UQy5JUV9HVy5GWTIwMTMBAAAAh1IAAAIAAAAFMTA1MTMBCAAAAAUAAAABMQEAAAAKMTc3NTkz</t>
  </si>
  <si>
    <t>MDI3NAMAAAADMTYwAgAAAAQxMTcxBAAAAAEwBwAAAAk5LzIzLzIwMTkIAAAACjEyLzI4LzIwMTMJAAAAATCsVFt1TkDXCIA6ELlOQNcIKENJUS5FTlhUUEE6RlIuSVFfQ0hBTkdFX0lOVkVOVE9SWS5GWTIwMDcBAAAAhoAKAAIAAAADLTIyAQgAAAAFAAAAATEBAAAACTgxMDQ3NDY2NAMAAAACNTACAAAABDIwOTkEAAAAATAHAAAACTkvMjMvMjAxOQgAAAAKMTIvMzEvMjAwNwkAAAABMMY7aHZOQNcIy6KyuE5A1wgiQ0lRLkRCOkNPTi5JUV9JTVBBSVJNRU5UX0dXLkZZMjAxNQEAAAD+QgYAAgAAAAMxLjYBCAAAAAUAAAABMQEAAAAKMTgzMzI4MzQyOAMAAAACNTACAAAAAzIwOQQAAAABMAcAAAAJOS8yMy8yMDE5CAAAAAoxMi8zMS8yMDE1CQAAAAEwyadod05A1wgayXq4TkDXCBpDSVEuRU5YVFBBOkVPLklRX0RPLkZZMjAxNAEAAADvdgYAAgAAAAQ0My4xAQgAAAAFAAAAATEBAAAACjE3ODA3NzgzMDADAAAAAjUwAgAAAAI0MAQAAAABMAcAAAAJOS8yMy8yMDE5CAAAAAoxMi8zMS8yMDE0CQAAAAEwcCgJdU5A1whHDUO5TkDXCCFDSVEuRU5YVFBBOkVPLklRX0JVSUxESU5HUy5GWTIwMTABAAAA73YGAAMAAAAAAJCzCHVOQNcI09/wuE5A1wgeQ0lRLlRTRTozMTE2LklRX0xUX0RFQlQuRlkyMDE0AQAAAC5wDQACAAAABjEwMDYzMwEIAAAABQAAAAExAQAAAAoxNjg0MDU2NDQ3AwAAAAI3OQIAAAAEMTA0OQQA</t>
  </si>
  <si>
    <t>AAABMAcAAAAJOS8yMy8yMDE5CAAAAAkzLzMxLzIwMTQJAAAAATB0AqB5TkDXCBlwcLhOQNcII0NJUS5FTlhUUEE6RU8uSVFfR0FJTl9JTlZFU1QuRlkyMDEzAQAAAO92BgADAAAAAACAAQl1TkDXCGqkPrlOQNcIJENJUS5UU0U6MzExNi5JUV9FQklUREEuRlkyMDE1Li4uLkpQWQEAAAAucA0AAgAAAAU3MjY5MwEIAAAABQAAAAExAQAAAAoxNzQzMTk4Nzg4AwAAAAI3OQIAAAAENDA1MQQAAAABMAcAAAAJOS8yMy8yMDE5CAAAAAkzLzMxLzIwMTUJAAAAATDEBL1xTkDXCM6PvblOQNcIHUNJUS5UU0U6NzMxMy5JUV9FQklUREEuRlkyMDA5AQAAACqkWQACAAAABTI2MTMwAQgAAAAFAAAAATEBAAAACjEzODA1Mjc4MjYDAAAAAjc5AgAAAAQ0MDUxBAAAAAEwBwAAAAk5LzIzLzIwMTkIAAAACTMvMzEvMjAwOQkAAAABMK+WsnlOQNcIfYtYuE5A1wgnQ0lRLkVOWFRQQTpGUi5JUV9MVF9ERUJUX0NBUElUQUwuRlkyMDEzAQAAAIaACgACAAAABzM0LjE0NjMBCAAAAAUAAAABMQEAAAAKMTcyODM4MTM0MQMAAAACNTACAAAABDQxODcEAAAAATAHAAAACTkvMjMvMjAxOQgAAAAKMTIvMzEvMjAxMwkAAAABMPF4YnJOQNcIsCWkuU5A1wgnQ0lRLkVOWFRQQTpGUi5JUV9QRVJJT0RMRU5HVEhfSVMuRlkyMDEyAQAAAIaACgABAAAAAjEyAEyXJnZOQNcI3S3AuE5A1wgbQ0lRLlRTRTo3MzEzLklRX0NPR1MuRlkyMDE5AQAA</t>
  </si>
  <si>
    <t>ACqkWQACAAAABjMzODAzMQEIAAAABQAAAAExAQAAAAoxOTY5NjAxMTg4AwAAAAI3OQIAAAACMzQEAAAAATAHAAAACTkvMjMvMjAxOQgAAAAJMy8zMS8yMDE5CQAAAAEwonSweU5A1wi2i224TkDXCB5DSVEuTkFTREFRR1M6SU5UQy5JUV9SRS5GWTIwMTYBAAAAh1IAAAIAAAAFNDA3NDcBCAAAAAUAAAABMQEAAAAKMTk0MzUwNTM0NQMAAAADMTYwAgAAAAQxMjIyBAAAAAEwBwAAAAk5LzIzLzIwMTkIAAAACjEyLzMxLzIwMTYJAAAAATDtIxJ1TkDXCP9JEblOQNcIHENJUS5UU0U6Njk5NS5JUV9DQVBFWC5GWTIwMTUBAAAAKnINAAIAAAAGLTMxNjk1AQgAAAAFAAAAATEBAAAACjE3NDI5MzAyNDcDAAAAAjc5AgAAAAQyMDIxBAAAAAEwBwAAAAk5LzIzLzIwMTkIAAAACTMvMzEvMjAxNQkAAAABMKsNgHhOQNcIskOHuE5A1wgvQ0lRLk5BU0RBUUdTOklOVEMuSVFfVE9UQUxfRVFVSVRZLkZZMjAxMi4uLi5KUFkBAAAAh1IAAAIAAAAKNDQwNzU1NC4yNAEIAAAABQAAAAExAQAAAAoxNzE4ODUwNjA1AwAAAAI3OQIAAAAEMTI3NQQAAAABMAcAAAAJOS8yMy8yMDE5CAAAAAoxMi8yOS8yMDEyCQAAAAEw+VG9cU5A1wjwzLW5TkDXCBtDSVEuVFNFOjY5OTUuSVFfTEFORC5GWTIwMTcBAAAAKnINAAMAAAAAAJs0gHhOQNcIO9R2uE5A1wgnQ0lRLk5BU0RBUUdTOklOVEMuSVFfT1RIRVJfSU5UQU4uRlkyMDA5AQAAAIdS</t>
  </si>
  <si>
    <t>AAACAAAAAzg4MwEIAAAABQAAAAExAQAAAAoxNTIzMzk0ODI5AwAAAAMxNjACAAAABDEwNDAEAAAAATAHAAAACTkvMjMvMjAxOQgAAAAKMTIvMjYvMjAwOQkAAAABMNLfWnVOQNcIg1v9uE5A1wgeQ0lRLlRTRTo3MjU5LklRX1pfU0NPUkUuRlkyMDE3AQAAADVZDQACAAAACDIuMzY4MDQyAQgAAAAFAAAAATEBAAAACjE4NDc2NjcxNzIDAAAAAjc5AgAAAAYxMDAxMjMEAAAAATAHAAAACTkvMjMvMjAxOQgAAAAJMy8zMS8yMDE3CQAAAAEwxA9oc05A1whqFHm5TkDXCCNDSVEuRU5YVFBBOkZSLklRX0xFVkVSRURfRkNGLkZZMjAxMgEAAACGgAoAAgAAAActMjQ0Ljc1AQgAAAAFAAAAATEBAAAACjE2NTkzODc1MDcDAAAAAjUwAgAAAAQ0NDIyBAAAAAEwBwAAAAk5LzIzLzIwMTkIAAAACjEyLzMxLzIwMTIJAAAAATBMlyZ2TkDXCHU/67hOQNcIIUNJUS5UU0U6NjIwMS5JUV9OSV9DT01QQU5ZLkZZMjAxOAEAAAB1owsAAgAAAAYxNzM4MTUBCAAAAAUAAAABMQEAAAAKMTg5NDA4NDgwNgMAAAACNzkCAAAABTQxNTcxBAAAAAEwBwAAAAk5LzIzLzIwMTkIAAAACTMvMzEvMjAxOAkAAAABMLdXy3pOQNcIDwU0uE5A1wghQ0lRLlRTRTo3MzEzLklRX09USEVSX09QRVIuRlkyMDEyAQAAACqkWQADAAAAAADu47J5TkDXCAPjI7hOQNcIJENJUS5LT1NFOkEwMTIzMzAuSVFfU0dBX1NVUFBMLkZZMjAxMgEAAABf4CUAAgAA</t>
  </si>
  <si>
    <t>AAcxMTI5OTMwAQgAAAAFAAAAATEBAAAACjE3MzM4ODc0MTkDAAAAAjg1AgAAAAMxMDIEAAAAATAHAAAACTkvMjMvMjAxOQgAAAAKMTIvMzEvMjAxMgkAAAABMASArXdOQNcINGDDuE5A1wgqQ0lRLlRTRTozMTE2LklRX0NVUlJFTlRfUE9SVF9MRUFTRVMuRlkyMDEyAQAAAC5wDQADAAAAAACLjZ95TkDXCCRqXbhOQNcIK0NJUS5UU0U6NzI1OS5JUV9NSU5PUklUWV9JTlRFUkVTVF9JUy5GWTIwMDkBAAAANVkNAAIAAAAENjIzNQEIAAAABQAAAAExAQAAAAoxMzgwNDUxODcyAwAAAAI3OQIAAAACODMEAAAAATAHAAAACTkvMjMvMjAxOQgAAAAJMy8zMS8yMDA5CQAAAAEwjJDue05A1wjH4sG3TkDXCBlDSVEuVFNFOjYyMDEuSVFfRlguRlkyMDEyAQAAAHWjCwACAAAABS0xMzQ4AQgAAAAFAAAAATEBAAAACjE1NTE3MjE1NzQDAAAAAjc5AgAAAAQyMTQ0BAAAAAEwBwAAAAk5LzIzLzIwMTkIAAAACTMvMzEvMjAxMgkAAAABMILMy3pOQNcIG4S5t05A1wgoQ0lRLlRTRTo3MjU5LklRX1RPVEFMX0RFQlRfRUJJVERBLkZZMjAxNQEAAAA1WQ0AAgAAAAgxLjMwOTg2NQEIAAAABQAAAAExAQAAAAoxNzQ0MTI4NTkyAwAAAAI3OQIAAAAENDE5MgQAAAABMAcAAAAJOS8yMy8yMDE5CAAAAAkzLzMxLzIwMTUJAAAAATDN6GdzTkDXCHrteLlOQNcIKkNJUS5UU0U6NzI3Ni5JUV9JTlRFUkVTVF9JTlZFU1RfSU5DLkZZMjAx</t>
  </si>
  <si>
    <t>MwEAAAD3Yg0AAgAAAAQxMTQzAQgAAAAFAAAAATEBAAAACjE2MjU0NTc1NzEDAAAAAjc5AgAAAAI2NQQAAAABMAcAAAAJOS8yMy8yMDE5CAAAAAkzLzMxLzIwMTMJAAAAATBpBe97TkDXCMwKHbhOQNcIOUNJUS5UU0U6NzMxMy5JUV9DVVNUT01fQkVUQS4tMTA0Vy4yMDE5LzAzLzMxLi5eTjIyNS5KUFkuSAEAAAAqpFkAAgAAABAxLjA2NTc4MDQyMDQ3NDU0AMYf05ZOQNcIDbCGt05A1wgpQ0lRLktPU0U6QTAxMjMzMC5JUV9ORVRfUkVOVEFMX0VYUC5GWTIwMTgBAAAAX+AlAAIAAAAFNzMxNDMBCAAAAAUAAAABMQEAAAAKMTk0OTk5ODY1MAMAAAACODUCAAAABTI0MjYxBAAAAAEwBwAAAAk5LzIzLzIwMTkIAAAACjEyLzMxLzIwMTgJAAAAATDS7Wd2TkDXCDnxzrhOQNcIIUNJUS5UU0U6NzI1OS5JUV9JTkNfRVFVSVRZLkZZMjAxNgEAAAA1WQ0AAgAAAAQ4NDQ4AQgAAAAFAAAAATEBAAAACjE3OTcyMTg1NDMDAAAAAjc5AgAAAAI0NwQAAAABMAcAAAAJOS8yMy8yMDE5CAAAAAkzLzMxLzIwMTYJAAAAATCoG+57TkDXCLOg7rdOQNcIKENJUS5LT1NFOkEwMTIzMzAuSVFfQ0FTSF9JTlRFUkVTVC5GWTIwMTgBAAAAX+AlAAIAAAAFNjEyMzYBCAAAAAUAAAABMQEAAAAKMTk0OTk5ODY1MAMAAAACODUCAAAABDMwMjgEAAAAATAHAAAACTkvMjMvMjAxOQgAAAAKMTIvMzEvMjAxOAkAAAABML8UaHZOQNcIzMTXuE5A</t>
  </si>
  <si>
    <t>1wgmQ0lRLlRTRTo2OTk1LklRX0VGRkVDVF9UQVhfUkFURS5GWTIwMDgBAAAAKnINAAIAAAAHMzEuMTk5OAEIAAAABQAAAAExAQAAAAoxMDU2Mjc4NjA0AwAAAAI3OQIAAAAENDM3NgQAAAABMAcAAAAJOS8yMy8yMDE5CAAAAAkzLzMxLzIwMDgJAAAAATC2hLh4TkDXCFhlnrhOQNcIIENJUS5FTlhUUEE6RU8uSVFfQlZfU0hBUkUuRlkyMDE1AQAAAO92BgACAAAACTE3LjQ3ODkyNwEIAAAABQAAAAExAQAAAAoxODM4MjUwMDg2AwAAAAI1MAIAAAAENDAyMAQAAAABMAcAAAAJOS8yMy8yMDE5CAAAAAoxMi8zMS8yMDE1CQAAAAEwv1RZdE5A1wiyxTK5TkDXCCdDSVEuVFNFOjcyNzYuSVFfREFZU19QQVlBQkxFX09VVC5GWTIwMTkBAAAA92INAAIAAAAINTUuODA0MTIBCAAAAAUAAAABMQEAAAAKMTk3MDIxMjk3OQMAAAACNzkCAAAABDQxODMEAAAAATAHAAAACTkvMjMvMjAxOQgAAAAJMy8zMS8yMDE5CQAAAAEwwl1oc05A1wj2g4K5TkDXCCFDSVEuVFNFOjcyNzYuSVFfQ0FTSF9FUVVJVi5GWTIwMTABAAAA92INAAIAAAAFMjc2NjMBCAAAAAUAAAABMQEAAAAKMTM4MjY2MTIzNwMAAAACNzkCAAAABDEwOTYEAAAAATAHAAAACTkvMjMvMjAxOQgAAAAJMy8zMS8yMDEwCQAAAAEw8bfue05A1wjE3d+3TkDXCCRDSVEuVFNFOjY5OTUuSVFfQ1VSUkVOQ1lfR0FJTi5GWTIwMTkBAAAAKnINAAIAAAADMTc2AQgAAAAF</t>
  </si>
  <si>
    <t>AAAAATEBAAAACjE5NjgzOTI0NzUDAAAAAjc5AgAAAAIzOAQAAAABMAcAAAAJOS8yMy8yMDE5CAAAAAkzLzMxLzIwMTkJAAAAATCEgoB4TkDXCLnOf7hOQNcIJUNJUS5EQjpDT04uSVFfVE9UQUxfUkVWLkZZMjAxMS4uLi5KUFkBAAAA/kIGAAIAAAAOMzA0OTEwMi45NjM1MDQBCAAAAAUAAAABMQEAAAAKMTU5NjU0NTQ4OAMAAAACNzkCAAAAAjI4BAAAAAEwBwAAAAk5LzIzLzIwMTkIAAAACjEyLzMxLzIwMTEJAAAAATD0kaxxTkDXCHPSrLlOQNcIKUNJUS5UU0U6NzI3Ni5JUV9BU1NFVF9XUklURURPV05fQ0YuRlkyMDEzAQAAAPdiDQADAAAAAABpBe97TkDXCPek17dOQNcIJ0NJUS5FTlhUUEE6RU8uSVFfSU5WRU5UT1JZX1RVUk5TLkZZMjAxMwEAAADvdgYAAgAAAAkxNC45OTAxNzgBCAAAAAUAAAABMQEAAAAKMTcxODczNDA4MQMAAAACNTACAAAABDQwODIEAAAAATAHAAAACTkvMjMvMjAxOQgAAAAKMTIvMzEvMjAxMwkAAAABMAtErHFOQNcIF7GxuU5A1wglQ0lRLlRTRTozMTE2LklRX0xUX0RFQlRfUkVQQUlELkZZMjAxNwEAAAAucA0AAgAAAAYtMjU1MjYBCAAAAAUAAAABMQEAAAAKMTg0NzA3MTg5NAMAAAACNzkCAAAABDIwMzYEAAAAATAHAAAACTkvMjMvMjAxOQgAAAAJMy8zMS8yMDE3CQAAAAEw1Da4eE5A1wgPBle4TkDXCBlDSVEuVFNFOjY5MDIuSVFfQVIuRlkyMDE4AQAAADxWDQACAAAABjk5</t>
  </si>
  <si>
    <t>MzU0OQEIAAAABQAAAAExAQAAAAoxODk0MDg0NjQxAwAAAAI3OQIAAAAEMTAyMQQAAAABMAcAAAAJOS8yMy8yMDE5CAAAAAkzLzMxLzIwMTgJAAAAATDW1gx9TkDXCFzN87dOQNcIHENJUS5EQjpDT04uSVFfU1RfREVCVC5GWTIwMTQBAAAA/kIGAAMAAAAAAKeAaHdOQNcIbbdyuE5A1wgeQ0lRLkVOWFRQQTpGUi5JUV9HQV9FWFAuRlkyMDA4AQAAAIaACgACAAAAAzQxOQEIAAAABQAAAAExAQAAAAoxMzg2ODQyNDYxAwAAAAI1MAIAAAAFMjE1NjIEAAAAATAHAAAACTkvMjMvMjAxOQgAAAAKMTIvMzEvMjAwOAkAAAABMPshJnZOQNcIfYbYuE5A1wglQ0lRLkRCOkNPTi5JUV9FQklUREFfQ0FQRVhfSU5ULkZZMjAwNwEAAAD+QgYAAgAAAAc3Ljk5MDA4AQgAAAAFAAAAATEBAAAACTgwNTk0NDM1OQMAAAACNTACAAAABDQxOTEEAAAAATAHAAAACTkvMjMvMjAxOQgAAAAKMTIvMzEvMjAwNwkAAAABMI86y3JOQNcIeFaLuU5A1wgjQ0lRLlRTRTo2MjAxLklRX09USEVSX0VRVUlUWS5GWTIwMDgBAAAAdaMLAAIAAAAGNzk0ODY1AQgAAAAFAAAAATEBAAAACjEwNTM0NzY5OTcDAAAAAjc5AgAAAAQxMDI4BAAAAAEwBwAAAAk5LzIzLzIwMTkIAAAACTMvMzEvMjAwOAkAAAABMLdXy3pOQNcI4/4nuE5A1wghQ0lRLlRTRTo2OTAyLklRX05FVF9DSEFOR0UuRlkyMDEyAQAAADxWDQACAAAABi0yMzIxNwEIAAAABQAAAAEx</t>
  </si>
  <si>
    <t>AQAAAAoxNTUzMjM5NjMxAwAAAAI3OQIAAAAEMjA5MwQAAAABMAcAAAAJOS8yMy8yMDE5CAAAAAkzLzMxLzIwMTIJAAAAATBzmQ19TkDXCKu12LdOQNcILUNJUS5LT1NFOkEwMTIzMzAuSVFfQ09NTU9OX1BSRUZfRElWX0NGLkZZMjAxMQEAAABf4CUAAgAAAActMTQ0NjIzAQgAAAAFAAAAATEBAAAACjE3MzM4OTE0MTkDAAAAAjg1AgAAAAQyMDcyBAAAAAEwBwAAAAk5LzIzLzIwMTkIAAAACjEyLzMxLzIwMTEJAAAAATAEgK13TkDXCEcBprhOQNcIJkNJUS5LT1NFOkEwMTIzMzAuSVFfTEVWRVJFRF9GQ0YuRlkyMDE0AQAAAF/gJQACAAAACzEzOTU2OTQuMTI1AQgAAAAFAAAAATEBAAAACjE3Nzk3NTE1NTIDAAAAAjg1AgAAAAQ0NDIyBAAAAAEwBwAAAAk5LzIzLzIwMTkIAAAACjEyLzMxLzIwMTQJAAAAATDCUWd2TkDXCABKxLhOQNcIIkNJUS5FTlhUUEE6RU8uSVFfTkVUX0NIQU5HRS5GWTIwMTEBAAAA73YGAAIAAAAEMjQuMwEIAAAABQAAAAExAQAAAAoxNjU3OTE1MDI3AwAAAAI1MAIAAAAEMjA5MwQAAAABMAcAAAAJOS8yMy8yMDE5CAAAAAoxMi8zMS8yMDExCQAAAAEwhtoIdU5A1wi57Dm5TkDXCCZDSVEuVFNFOjczMTMuSVFfUEVSSU9ETEVOR1RIX0lTLkZZMjAwOAEAAAAqpFkAAQAAAAIxMgD5b7J5TkDXCL8aLLhOQNcII0NJUS5UU0U6Njk5NS5JUV9UT1RBTF9BU1NFVFMuRlkyMDE0AQAAACpyDQAC</t>
  </si>
  <si>
    <t>AAAABjMzODkzNQEIAAAABQAAAAExAQAAAAoxNjgzNjcxNDA3AwAAAAI3OQIAAAAEMTAwNwQAAAABMAcAAAAJOS8yMy8yMDE5CAAAAAkzLzMxLzIwMTQJAAAAATBt7JF4TkDXCLZ0dbhOQNcIH0NJUS5FTlhUUEE6RU8uSVFfU1RfREVCVC5GWTIwMTQBAAAA73YGAAIAAAADOTY4AQgAAAAFAAAAATEBAAAACjE3ODA3NzgzMDADAAAAAjUwAgAAAAQxMDQ2BAAAAAEwBwAAAAk5LzIzLzIwMTkIAAAACjEyLzMxLzIwMTQJAAAAATDMLVl0TkDXCFbyPrlOQNcIJENJUS5UU0U6NzMxMy5JUV9JTVBBSVJNRU5UX0dXLkZZMjAxNAEAAAAqpFkAAwAAAAAA3gqzeU5A1wjDb2K4TkDXCCBDSVEuVFNFOjY5OTUuSVFfT1RIRVJfUkVWLkZZMjAxNAEAAAAqcg0AAwAAAAAAd8WReE5A1wg3+324TkDXCCBDSVEuVFNFOjMxMTYuSVFfTUFDSElORVJZLkZZMjAxMAEAAAAucA0AAgAAAAYzMTAxNDYBCAAAAAUAAAABMQEAAAAKMTM4MDQ1MjEzNQMAAAACNzkCAAAABDMxMTQEAAAAATAHAAAACTkvMjMvMjAxOQgAAAAJMy8zMS8yMDEwCQAAAAEwZT+feU5A1wjvemW4TkDXCC1DSVEuVFNFOjY5OTUuSVFfT1RIRVJfSU5WRVNUX0FDVF9TVVBQTC5GWTIwMTgBAAAAKnINAAIAAAAELTU4MgEIAAAABQAAAAExAQAAAAoxODkzNTQ5MTM3AwAAAAI3OQIAAAAEMjA1MQQAAAABMAcAAAAJOS8yMy8yMDE5CAAAAAkzLzMxLzIwMTgJAAAAATCP</t>
  </si>
  <si>
    <t>W4B4TkDXCBWzkLhOQNcILUNJUS5UU0U6NjIwMS5JUV9ERUZfVEFYX0FTU0VUU19DVVJSRU5ULkZZMjAwOQEAAAB1owsAAgAAAAUxNjYwMAEIAAAABQAAAAExAQAAAAoxMzgxMzA1OTYyAwAAAAI3OQIAAAAEMTExNwQAAAABMAcAAAAJOS8yMy8yMDE5CAAAAAkzLzMxLzIwMDkJAAAAATC3V8t6TkDXCGz5MLhOQNcIMUNJUS5UU0U6NjIwMS5JUV9DSEFOR0VfTkVUX1dPUktJTkdfQ0FQSVRBTC5GWTIwMTgBAAAAdaMLAAIAAAAHLTEzMDExOQEIAAAABQAAAAExAQAAAAoxODk0MDg0ODA2AwAAAAI3OQIAAAAENDQyMQQAAAABMAcAAAAJOS8yMy8yMDE5CAAAAAkzLzMxLzIwMTgJAAAAATC3V8t6TkDXCOOlK7hOQNcILENJUS5FTlhUUEE6RU8uSVFfTUlOT1JJVFlfSU5URVJFU1RfQ0YuRlkyMDE3AQAAAO92BgADAAAAAADCo1l0TkDXCPEBK7lOQNcIIkNJUS5UU0U6MzExNi5JUV9HQUlOX0lOVkVTVC5GWTIwMTABAAAALnANAAMAAAAAAKoYn3lOQNcIUM5cuE5A1wgmQ0lRLlRTRTo2MjAxLklRX0xUX0RFQlRfQ0FQSVRBTC5GWTIwMTUBAAAAdaMLAAIAAAAGMjEuNjY5AQgAAAAFAAAAATEBAAAACjE3NDI5MzAyNDIDAAAAAjc5AgAAAAQ0MTg3BAAAAAEwBwAAAAk5LzIzLzIwMTkIAAAACTMvMzEvMjAxNQkAAAABMFRH2HJOQNcIj4NtuU5A1wgoQ0lRLlRTRTo2OTAyLklRX1RPVEFMX0RFQlRfRVFVSVRZLkZZMjAx</t>
  </si>
  <si>
    <t>MwEAAAA8Vg0AAgAAAAcyMC45MTI2AQgAAAAFAAAAATEBAAAACjE2MjM3ODM2MzADAAAAAjc5AgAAAAQ0MDM0BAAAAAEwBwAAAAk5LzIzLzIwMTkIAAAACTMvMzEvMjAxMwkAAAABMF8F3XNOQNcInuE9uU5A1wgiQ0lRLlRTRTo3MzEzLklRX0VCSVRfTUFSR0lOLkZZMjAxMQEAAAAqpFkAAgAAAAY1LjcxMTIBCAAAAAUAAAABMQEAAAAKMTQ1OTUwOTg5MAMAAAACNzkCAAAABDQwNTMEAAAAATAHAAAACTkvMjMvMjAxOQgAAAAJMy8zMS8yMDExCQAAAAEwQZXYck5A1wgG83a5TkDXCClDSVEuTkFTREFRR1M6SU5UQy5JUV9DT01NT05fRElWX0NGLkZZMjAxMAEAAACHUgAAAgAAAAUtMzUwMwEIAAAABQAAAAExAQAAAAoxNTg4MTU2OTYwAwAAAAMxNjACAAAABDIwNzQEAAAAATAHAAAACTkvMjMvMjAxOQgAAAAKMTIvMjUvMjAxMAkAAAABMMIGW3VOQNcIDuwBuU5A1wgeQ0lRLlRTRTo3MjU5LklRX0lOQ19UQVguRlkyMDE2AQAAADVZDQACAAAABTUyMTkzAQgAAAAFAAAAATEBAAAACjE3OTcyMTg1NDMDAAAAAjc5AgAAAAI3NQQAAAABMAcAAAAJOS8yMy8yMDE5CAAAAAkzLzMxLzIwMTYJAAAAATCoG+57TkDXCGW83bdOQNcILUNJUS5UU0U6NjIwMS5JUV9DQVNIX0NPTlZFUlNJT04uRlkyMDE5Li4uLkpQWQEAAAB1owsAAgAAAAg3OC41NDU4MQEIAAAABQAAAAExAQAAAAoxOTY5MTU0NzI4AwAAAAI3OQIAAAAE</t>
  </si>
  <si>
    <t>NDE4NAQAAAABMAcAAAAJOS8yMy8yMDE5CAAAAAkzLzMxLzIwMTkJAAAAATDin71xTkDXCGGVu7lOQNcIIENJUS5FTlhUUEE6RU8uSVFfREFfU1VQUEwuRlkyMDEyAQAAAO92BgADAAAAAACG2gh1TkDXCGdLQrlOQNcIHUNJUS5LT1NFOkEwMTIzMzAuSVFfRlguRlkyMDE0AQAAAF/gJQACAAAABS0yMDY2AQgAAAAFAAAAATEBAAAACjE3Nzk3NTE1NTIDAAAAAjg1AgAAAAQyMTQ0BAAAAAEwBwAAAAk5LzIzLzIwMTkIAAAACjEyLzMxLzIwMTQJAAAAATDCUWd2TkDXCABKxLhOQNcIIENJUS5UU0U6NzMxMy5JUV9ESVZfU0hBUkUuRlkyMDE2AQAAACqkWQACAAAAAjY2AQgAAAAFAAAAATEBAAAACjE3OTg2OTk3ODUDAAAAAjc5AgAAAAQzMDU4BAAAAAEwBwAAAAk5LzIzLzIwMTkIAAAACTMvMzEvMjAxNgkAAAABMNPYr3lOQNcIkFljuE5A1wgpQ0lRLlRTRTozMTE2LklRX1RPVEFMX0RFQlRfQ0FQSVRBTC5GWTIwMTcBAAAALnANAAIAAAAHMjUuMzc4MwEIAAAABQAAAAExAQAAAAoxODQ3MDcxODk0AwAAAAI3OQIAAAAENDE4NgQAAAABMAcAAAAJOS8yMy8yMDE5CAAAAAkzLzMxLzIwMTcJAAAAATClncpyTkDXCLFzlrlOQNcIGkNJUS5UU0U6NzMxMy5JUV9DSVAuRlkyMDA5AQAAACqkWQACAAAABDIzMDUBCAAAAAUAAAABMQEAAAAKMTM4MDUyNzgyNgMAAAACNzkCAAAABDMwMzMEAAAAATAHAAAACTkvMjMvMjAx</t>
  </si>
  <si>
    <t>OQgAAAAJMy8zMS8yMDA5CQAAAAEwr5ayeU5A1wj3TDa4TkDXCC5DSVEuTkFTREFRR1M6SU5UQy5JUV9BU1NFVF9XUklURURPV05fQ0YuRlkyMDE3AQAAAIdSAAADAAAAAADdcRJ1TkDXCCqT/rhOQNcIJUNJUS5UU0U6NjkwMi5JUV9PVEhFUl9PUEVSX0FDVC5GWTIwMTEBAAAAPFYNAAIAAAAFMjY4NjYBCAAAAAUAAAABMQEAAAAKMTQ3MDU4ODE3NwMAAAACNzkCAAAABDIwNDcEAAAAATAHAAAACTkvMjMvMjAxOQgAAAAJMy8zMS8yMDExCQAAAAEwdnINfU5A1wjA4rq3TkDXCCZDSVEuREI6Q09OLklRX01JTk9SSVRZX0lOVEVSRVNULkZZMjAwOQEAAAD+QgYAAgAAAAUyODkuMQEIAAAABQAAAAExAQAAAAoxNDM2Mzk4NjAxAwAAAAI1MAIAAAAEMTA1MgQAAAABMAcAAAAJOS8yMy8yMDE5CAAAAAoxMi8zMS8yMDA5CQAAAAEwvRR+d05A1wgbaqO4TkDXCCVDSVEuRU5YVFBBOkZSLklRX0NPTU1PTl9JU1NVRUQuRlkyMDA3AQAAAIaACgACAAAAAjIwAQgAAAAFAAAAATEBAAAACTgxMDQ3NDY2NAMAAAACNTACAAAABDIxNjkEAAAAATAHAAAACTkvMjMvMjAxOQgAAAAKMTIvMzEvMjAwNwkAAAABMMY7aHZOQNcIBZPpuE5A1wglQ0lRLkVOWFRQQTpFTy5JUV9DT01NT05fRElWX0NGLkZZMjAxNAEAAADvdgYAAgAAAAQtNy4yAQgAAAAFAAAAATEBAAAACjE3ODA3NzgzMDADAAAAAjUwAgAAAAQyMDc0BAAAAAEwBwAA</t>
  </si>
  <si>
    <t>AAk5LzIzLzIwMTkIAAAACjEyLzMxLzIwMTQJAAAAATDMLVl0TkDXCGcYP7lOQNcII0NJUS5EQjpDT04uSVFfTFRfREVCVF9FUVVJVFkuRlkyMDE1AQAAAP5CBgACAAAABzI0LjAyNzcBCAAAAAUAAAABMQEAAAAKMTgzMzI4MzQyOAMAAAACNTACAAAABDQwODUEAAAAATAHAAAACTkvMjMvMjAxOQgAAAAKMTIvMzEvMjAxNQkAAAABMDSIy3JOQNcIOv6AuU5A1wghQ0lRLlRTRTo3Mjc2LklRX0NBU0hfRklOQU4uRlkyMDEyAQAAAPdiDQACAAAABS00NjA0AQgAAAAFAAAAATEBAAAACjE1NTQ5NTA3NjgDAAAAAjc5AgAAAAQyMDA0BAAAAAEwBwAAAAk5LzIzLzIwMTkIAAAACTMvMzEvMjAxMgkAAAABMGkF73tOQNcIDUL7t05A1wgqQ0lRLk5BU0RBUUdTOklOVEMuSVFfQ0FQSVRBTF9MRUFTRVMuRlkyMDEzAQAAAIdSAAADAAAAAACsVFt1TkDXCG4eDLlOQNcIJUNJUS5UU0U6NjIwMS5JUV9ESUxVVF9FUFNfRVhDTC5GWTIwMTEBAAAAdaMLAAIAAAAKMTUxLjUwNzg1NwEIAAAABQAAAAExAQAAAAoxNDU4NTI2Mjc1AwAAAAI3OQIAAAADMTQyBAAAAAEwBwAAAAk5LzIzLzIwMTkIAAAACTMvMzEvMjAxMQkAAAABMI2ly3pOQNcI5LAguE5A1wgjQ0lRLlRTRTo3MzEzLklRX0lOVEVSRVNUX0VYUC5GWTIwMTgBAAAAKqRZAAIAAAAELTE1MgEIAAAABQAAAAExAQAAAAoxODk0ODMyMzAyAwAAAAI3OQIAAAACODIEAAAA</t>
  </si>
  <si>
    <t>ATAHAAAACTkvMjMvMjAxOQgAAAAJMy8zMS8yMDE4CQAAAAEwrU2weU5A1wiEi0q4TkDXCB5DSVEuTkFTREFRR1M6SU5UQy5JUV9OSS5GWTIwMTQBAAAAh1IAAAIAAAAFMTE3MDQBCAAAAAUAAAABMQEAAAAKMTgyODE2ODA0MAMAAAADMTYwAgAAAAIxNQQAAAABMAcAAAAJOS8yMy8yMDE5CAAAAAoxMi8yNy8yMDE0CQAAAAEwoXtbdU5A1wjryhS5TkDXCCVDSVEuVFNFOjcyNzYuSVFfUkVUVVJOX0NBUElUQUwuRlkyMDE3AQAAAPdiDQACAAAABzE0LjY5NjIBCAAAAAUAAAABMQEAAAAKMTg0OTAyNjc0MgMAAAACNzkCAAAABDQzNjMEAAAAATAHAAAACTkvMjMvMjAxOQgAAAAJMy8zMS8yMDE3CQAAAAEwtjZoc05A1wgCGn65TkDXCBxDSVEuVFNFOjY5OTUuSVFfQ0FQRVguRlkyMDEzAQAAACpyDQACAAAABi0xOTk4NgEIAAAABQAAAAExAQAAAAoxNjIzMTU3NjgwAwAAAAI3OQIAAAAEMjAyMQQAAAABMAcAAAAJOS8yMy8yMDE5CAAAAAkzLzMxLzIwMTMJAAAAATB3xZF4TkDXCNunhrhOQNcIKENJUS5UU0U6NjkwMi5JUV9GSVhFRF9BU1NFVF9UVVJOUy5GWTIwMTcBAAAAPFYNAAIAAAAIMy4xMDQ5MzUBCAAAAAUAAAABMQEAAAAKMTg0Nzc2NTQyNQMAAAACNzkCAAAABDQwNjYEAAAAATAHAAAACTkvMjMvMjAxOQgAAAAJMy8zMS8yMDE3CQAAAAEwVyzdc05A1whAxmO5TkDXCCJDSVEuVFNFOjYyMDEuSVFfT1RI</t>
  </si>
  <si>
    <t>RVJfSU5UQU4uRlkyMDE0AQAAAHWjCwACAAAABTkwMDY4AQgAAAAFAAAAATEBAAAACjE2ODQwNTY1MzUDAAAAAjc5AgAAAAQxMDQwBAAAAAEwBwAAAAk5LzIzLzIwMTkIAAAACTMvMzEvMjAxNAkAAAABMBrSyXpOQNcImcEhuE5A1wgeQ0lRLlRTRTo3MzEzLklRX1dJUF9JTlYuRlkyMDE4AQAAACqkWQACAAAABDI2MDUBCAAAAAUAAAABMQEAAAAKMTg5NDgzMjMwMgMAAAACNzkCAAAABDMyMTkEAAAAATAHAAAACTkvMjMvMjAxOQgAAAAJMy8zMS8yMDE4CQAAAAEwrU2weU5A1wgaOFO4TkDXCClDSVEuREI6Q09OLklRX01JTk9SSVRZX0lOVEVSRVNUX0NGLkZZMjAwNwEAAAD+QgYAAwAAAAAAeamAeE5A1wg98Ii4TkDXCB5DSVEuVFNFOjcyNTkuSVFfWl9TQ09SRS5GWTIwMTEBAAAANVkNAAIAAAAIMi40NDA4NzMBCAAAAAUAAAABMQEAAAAKMTQ2MDcxNzYzNQMAAAACNzkCAAAABjEwMDEyMwQAAAABMAcAAAAJOS8yMy8yMDE5CAAAAAkzLzMxLzIwMTEJAAAAATDN6GdzTkDXCIpcZrlOQNcIJ0NJUS5UU0U6Njk5NS5JUV9ORVRfSU5URVJFU1RfRVhQLkZZMjAwOQEAAAAqcg0AAgAAAAM1NTIBCAAAAAUAAAABMQEAAAAKMTM4MTMwNjQ5MwMAAAACNzkCAAAAAzM2OAQAAAABMAcAAAAJOS8yMy8yMDE5CAAAAAkzLzMxLzIwMDkJAAAAATDMtZB4TkDXCEGznrhOQNcIKENJUS5UU0U6NjIwMS5JUV9UT1RBTF9MSUFC</t>
  </si>
  <si>
    <t>X0VRVUlUWS5GWTIwMTEBAAAAdaMLAAIAAAAHMjQ4MTQ1MgEIAAAABQAAAAExAQAAAAoxNDU4NTI2Mjc1AwAAAAI3OQIAAAAEMTAxMwQAAAABMAcAAAAJOS8yMy8yMDE5CAAAAAkzLzMxLzIwMTEJAAAAATCNpct6TkDXCFwFGLhOQNcIIENJUS5FTlhUUEE6RU8uSVFfVE9UQUxfQ0EuRlkyMDE0AQAAAO92BgACAAAABjQyODMuNgEIAAAABQAAAAExAQAAAAoxNzgwNzc4MzAwAwAAAAI1MAIAAAAEMTAwOAQAAAABMAcAAAAJOS8yMy8yMDE5CAAAAAoxMi8zMS8yMDE0CQAAAAEwcCgJdU5A1wi9dzK5TkDXCCVDSVEuVFNFOjY5OTUuSVFfUkVUVVJOX0NBUElUQUwuRlkyMDE4AQAAACpyDQACAAAABjguNDA2NAEIAAAABQAAAAExAQAAAAoxODkzNTQ5MTM3AwAAAAI3OQIAAAAENDM2MwQAAAABMAcAAAAJOS8yMy8yMDE5CAAAAAkzLzMxLzIwMTgJAAAAATCPOstyTkDXCOQwi7lOQNcIK0NJUS5LT1NFOkEwMTIzMzAuSVFfQ0ZPX0NVUlJFTlRfTElBQi5GWTIwMTIBAAAAX+AlAAIAAAAIMC40NDA2MDIBCAAAAAUAAAABMQEAAAAKMTczMzg4NzQxOQMAAAACODUCAAAABDQxODUEAAAAATAHAAAACTkvMjMvMjAxOQgAAAAKMTIvMzEvMjAxMgkAAAABMAQrYnJOQNcIi8ySuU5A1wgcQ0lRLlRTRTo2MjAxLklRX0NBUEVYLkZZMjAxOAEAAAB1owsAAgAAAActMjAwMTE1AQgAAAAFAAAAATEBAAAACjE4OTQwODQ4MDYDAAAA</t>
  </si>
  <si>
    <t>Ajc5AgAAAAQyMDIxBAAAAAEwBwAAAAk5LzIzLzIwMTkIAAAACTMvMzEvMjAxOAkAAAABMLdXy3pOQNcILUcjuE5A1wgnQ0lRLktPU0U6QTAxMjMzMC5JUV9GSU5JU0hFRF9JTlYuRlkyMDEwAQAAAF/gJQACAAAABzExNzI4MzYBCAAAAAUAAAABMQEAAAAKMTczMzg4NzYxNwMAAAACODUCAAAABDMwNzUEAAAAATAHAAAACTkvMjMvMjAxOQgAAAAKMTIvMzEvMjAxMAkAAAABMBBZrXdOQNcIP/awuE5A1wg6Q0lRLlRTRTo2OTAyLklRX0NVU1RPTV9CRVRBLi0xMDRXLjIwMTgvMDMvMzEuLl5UT1BJWC5KUFkuSAEAAAA8Vg0AAgAAABAxLjg0OTk3Mzk1MDU3Mjg1AJhH05ZOQNcIm7uet05A1wglQ0lRLkVOWFRQQTpFTy5JUV9JTkNfRVFVSVRZX0NGLkZZMjAxMgEAAADvdgYAAwAAAAAAhtoIdU5A1whUmUK5TkDXCCpDSVEuTkFTREFRR1M6SU5UQy5JUV9PVEhFUl9DTF9TVVBQTC5GWTIwMTcBAAAAh1IAAAIAAAADNDU0AQgAAAAFAAAAATEBAAAACjE5NDM1MDUzNDkDAAAAAzE2MAIAAAAEMTA1NwQAAAABMAcAAAAJOS8yMy8yMDE5CAAAAAoxMi8zMC8yMDE3CQAAAAEw3XESdU5A1wgF8iK5TkDXCClDSVEuVFNFOjcyNzYuSVFfREFZU19JTlZFTlRPUllfT1VULkZZMjAxNQEAAAD3Yg0AAgAAAAgzNC41MjQ2MgEIAAAABQAAAAExAQAAAAoxNzQ1OTE2NTY1AwAAAAI3OQIAAAAENDAzNQQAAAABMAcAAAAJOS8yMy8y</t>
  </si>
  <si>
    <t>MDE5CAAAAAkzLzMxLzIwMTUJAAAAATC2NmhzTkDXCGPASblOQNcIKkNJUS5LT1NFOkEwMTIzMzAuSVFfSU5WRVNUX0xPQU5TX0NGLkZZMjAxNAEAAABf4CUAAgAAAAQxNzM4AQgAAAAFAAAAATEBAAAACjE3Nzk3NTE1NTIDAAAAAjg1AgAAAAQyMDMyBAAAAAEwBwAAAAk5LzIzLzIwMTkIAAAACjEyLzMxLzIwMTQJAAAAATDCUWd2TkDXCLLDg7hOQNcIIkNJUS5UU0U6NjkwMi5JUV9HQUlOX0FTU0VUUy5GWTIwMTEBAAAAPFYNAAIAAAAFLTMyOTEBCAAAAAUAAAABMQEAAAAKMTQ3MDU4ODE3NwMAAAACNzkCAAAAAjU2BAAAAAEwBwAAAAk5LzIzLzIwMTkIAAAACTMvMzEvMjAxMQkAAAABMHZyDX1OQNcIQkG1t05A1wgnQ0lRLktPU0U6QTAxMjMzMC5JUV9UT1RBTF9BU1NFVFMuRlkyMDA5AQAAAF/gJQACAAAACDE0MjAxMjg2AQgAAAAFAAAAATEBAAAACjE0NDA1MTc5MjYDAAAAAjg1AgAAAAQxMDA3BAAAAAEwBwAAAAk5LzIzLzIwMTkIAAAACjEyLzMxLzIwMDkJAAAAATAjC613TkDXCHD7i7hOQNcIKUNJUS5UU0U6Njk5NS5JUV9ERUJUX0VRVUlWX05FVF9QQk8uRlkyMDA5AQAAACpyDQACAAAABTE4NDIyAQgAAAAFAAAAATEBAAAACjEzODEzMDY0OTMDAAAAAjc5AgAAAAUyMTY3OQQAAAABMAcAAAAJOS8yMy8yMDE5CAAAAAkzLzMxLzIwMDkJAAAAATC725B4TkDXCO+njbhOQNcII0NJUS5UU0U6NjkwMi5J</t>
  </si>
  <si>
    <t>UV9UT1RBTF9BU1NFVFMuRlkyMDEyAQAAADxWDQACAAAABzM2MDc2OTcBCAAAAAUAAAABMQEAAAAKMTU1MzIzOTYzMQMAAAACNzkCAAAABDEwMDcEAAAAATAHAAAACTkvMjMvMjAxOQgAAAAJMy8zMS8yMDEyCQAAAAEwdnINfU5A1wixibC3TkDXCChDSVEuVFNFOjczMTMuSVFfREVGX1RBWF9BU1NFVFNfTFQuRlkyMDE0AQAAACqkWQACAAAABDE1NjkBCAAAAAUAAAABMQEAAAAKMTY4NjYzNzgyOAMAAAACNzkCAAAABDEwMjYEAAAAATAHAAAACTkvMjMvMjAxOQgAAAAJMy8zMS8yMDE0CQAAAAEwzDGzeU5A1wiuaCy4TkDXCCJDSVEuREI6Q09OLklRX1NBTEVfSU5UQU5fQ0YuRlkyMDA4AQAAAP5CBgACAAAAAy0yNgEIAAAABQAAAAExAQAAAAoxMzQzMDE1MTA0AwAAAAI1MAIAAAAEMjAyOQQAAAABMAcAAAAJOS8yMy8yMDE5CAAAAAoxMi8zMS8yMDA4CQAAAAEwkO59d05A1wiMcJq4TkDXCB9DSVEuVFNFOjMxMTYuSVFfVFJFQVNVUlkuRlkyMDE5AQAAAC5wDQACAAAABS0zODc1AQgAAAAFAAAAATEBAAAACjE5NjkzMDQxNjcDAAAAAjc5AgAAAAQxMjQ4BAAAAAEwBwAAAAk5LzIzLzIwMTkIAAAACTMvMzEvMjAxOQkAAAABMMVduHhOQNcIDcSmuE5A1wglQ0lRLkVOWFRQQTpFTy5JUV9FUVVJVFlfTUVUSE9ELkZZMjAwOQEAAADvdgYAAgAAAAIzMQEIAAAABQAAAAExAQAAAAoxNDk1NzU2NjA2AwAAAAI1MAIA</t>
  </si>
  <si>
    <t>AAAEMzA2MwQAAAABMAcAAAAJOS8yMy8yMDE5CAAAAAoxMi8zMS8yMDA5CQAAAAEwoYwIdU5A1wi7WyC5TkDXCCZDSVEuRU5YVFBBOkZSLklRX1NQRUNJQUxfRElWX0NGLkZZMjAxMAEAAACGgAoAAwAAAAAAvG8mdk5A1wj/2t24TkDXCCFDSVEuS09TRTpBMDEyMzMwLklRX0VCSVREQS5GWTIwMTIBAAAAX+AlAAIAAAAHMzM2NDk1MQEIAAAABQAAAAExAQAAAAoxNzMzODg3NDE5AwAAAAI4NQIAAAAENDA1MQQAAAABMAcAAAAJOS8yMy8yMDE5CAAAAAoxMi8zMS8yMDEyCQAAAAEwVaetd05A1wjEWsy4TkDXCCRDSVEuREI6Q09OLklRX0ZJTElOR19DVVJSRU5DWS5GWTIwMTcBAAAA/kIGAAMAAAADRVVSAIgcaXdOQNcIVh24uE5A1wgeQ0lRLlRTRTo2MjAxLklRX1dJUF9JTlYuRlkyMDEzAQAAAHWjCwACAAAABTM1MDg4AQgAAAAFAAAAATEBAAAACjE2MjMxNTc2ODQDAAAAAjc5AgAAAAQzMjE5BAAAAAEwBwAAAAk5LzIzLzIwMTkIAAAACTMvMzEvMjAxMwkAAAABMHjzy3pOQNcICaz/t05A1wgrQ0lRLktPU0U6QTAxMjMzMC5JUV9DSEFOR0VfSU5WRU5UT1JZLkZZMjAxNwEAAABf4CUAAgAAAAUzNzczMgEIAAAABQAAAAExAQAAAAoxOTQ5OTk4NTY1AwAAAAI4NQIAAAAEMjA5OQQAAAABMAcAAAAJOS8yMy8yMDE5CAAAAAoxMi8zMS8yMDE3CQAAAAEw0u1ndk5A1wjmra64TkDXCBpDSVEuRU5YVFBBOkVPLklR</t>
  </si>
  <si>
    <t>X0dXLkZZMjAwOAEAAADvdgYAAgAAAAYxMDQwLjIBCAAAAAUAAAABMQEAAAAKMTQ2MjM2MTc1NAMAAAACNTACAAAABDExNzEEAAAAATAHAAAACTkvMjMvMjAxOQgAAAAKMTIvMzEvMjAwOAkAAAABMKtlCHVOQNcIwNsjuU5A1wglQ0lRLlRTRTo3MzEzLklRX0xUX0RFQlRfUkVQQUlELkZZMjAxMQEAAAAqpFkAAgAAAAQtMjA4AQgAAAAFAAAAATEBAAAACjE0NTk1MDk4OTADAAAAAjc5AgAAAAQyMDM2BAAAAAEwBwAAAAk5LzIzLzIwMTkIAAAACTMvMzEvMjAxMQkAAAABMO7jsnlOQNcI5JBIuE5A1wgmQ0lRLk5BU0RBUUdTOklOVEMuSVFfT1RIRVJfT1BFUi5GWTIwMTIBAAAAh1IAAAMAAAAAALYtW3VOQNcITx7+uE5A1wgqQ0lRLktPU0U6QTAxMjMzMC5JUV9ERUZfVEFYX0xJQUJfTFQuRlkyMDEyAQAAAF/gJQACAAAABzE1NTk3ODQBCAAAAAUAAAABMQEAAAAKMTczMzg4NzQxOQMAAAACODUCAAAABDEwMjcEAAAAATAHAAAACTkvMjMvMjAxOQgAAAAKMTIvMzEvMjAxMgkAAAABMFWnrXdOQNcIssODuE5A1wgkQ0lRLkRCOkNPTi5JUV9GSUxJTkdfQ1VSUkVOQ1kuRlkyMDA5AQAAAP5CBgADAAAAA0VVUgC9FH53TkDXCNE3krhOQNcILENJUS5EQjpDT04uSVFfVE9UQUxfREVCVF9FQklUREFfQ0FQRVguRlkyMDEzAQAAAP5CBgACAAAACDIuMjUzNTEzAQgAAAAFAAAAATEBAAAACjE3MjQ2ODM1OTQDAAAAAjUw</t>
  </si>
  <si>
    <t>AgAAAAUyMzMxMwQAAAABMAcAAAAJOS8yMy8yMDE5CAAAAAoxMi8zMS8yMDEzCQAAAAEwNIjLck5A1whv1465TkDXCCdDSVEuVFNFOjY5OTUuSVFfQ0hBTkdFX0lOVkVOVE9SWS5GWTIwMTgBAAAAKnINAAIAAAAFLTI0MTIBCAAAAAUAAAABMQEAAAAKMTg5MzU0OTEzNwMAAAACNzkCAAAABDIwOTkEAAAAATAHAAAACTkvMjMvMjAxOQgAAAAJMy8zMS8yMDE4CQAAAAEwj1uAeE5A1wgQuKq4TkDXCCBDSVEuVFNFOjczMTMuSVFfT1RIRVJfUkVWLkZZMjAxMQEAAAAqpFkAAwAAAAAA5b2yeU5A1wj0Qki4TkDXCCFDSVEuVFNFOjY5MDIuSVFfRUFSTklOR19DTy5GWTIwMTYBAAAAPFYNAAIAAAAGMjYwNTY1AQgAAAAFAAAAATEBAAAACjE3OTczMTU0NDIDAAAAAjc5AgAAAAE3BAAAAAEwBwAAAAk5LzIzLzIwMTkIAAAACTMvMzEvMjAxNgkAAAABMOavDH1OQNcIzUHRt05A1wgZQ0lRLlRTRTozMTE2LklRX0FELkZZMjAxNAEAAAAucA0AAwAAAAAAdAKgeU5A1wjNEEW4TkDXCCJDSVEuVFNFOjczMTMuSVFfU0FMRV9QUEVfQ0YuRlkyMDEyAQAAACqkWQACAAAAAzU5NgEIAAAABQAAAAExAQAAAAoxNTU0OTUwNzQwAwAAAAI3OQIAAAAEMjA0MgQAAAABMAcAAAAJOS8yMy8yMDE5CAAAAAkzLzMxLzIwMTIJAAAAATDeCrN5TkDXCMfeSLhOQNcII0NJUS5EQjpDT04uSVFfUFJFRl9ESVZfT1RIRVIuRlkyMDE1AQAAAP5C</t>
  </si>
  <si>
    <t>BgADAAAAAADJp2h3TkDXCDTlk7hOQNcILUNJUS5UU0U6NjkwMi5JUV9DQVNIX0NPTlZFUlNJT04uRlkyMDEzLi4uLkpQWQEAAAA8Vg0AAgAAAAg1MS41ODYxOAEIAAAABQAAAAExAQAAAAoxNjIzNzgzNjMwAwAAAAI3OQIAAAAENDE4NAQAAAABMAcAAAAJOS8yMy8yMDE5CAAAAAkzLzMxLzIwMTMJAAAAATDin71xTkDXCC/0vLlOQNcIKkNJUS5OQVNEQVFHUzpJTlRDLklRX0RJTFVUX0VQU19FWENMLkZZMjAxNQEAAACHUgAAAgAAAAQyLjMzAQgAAAAFAAAAATEBAAAACjE4NzQ3NzMyMjYDAAAAAzE2MAIAAAADMTQyBAAAAAEwBwAAAAk5LzIzLzIwMTkIAAAACjEyLzI2LzIwMTUJAAAAATAE1hF1TkDXCEs6HrlOQNcIHUNJUS5FTlhUUEE6RU8uSVFfTklfQ0YuRlkyMDE2AQAAAO92BgACAAAABTYzNy44AQgAAAAFAAAAATEBAAAACjE4NzYwNDQ3ODEDAAAAAjUwAgAAAAQyMTUwBAAAAAEwBwAAAAk5LzIzLzIwMTkIAAAACjEyLzMxLzIwMTYJAAAAATC5e1l0TkDXCGSYO7lOQNcIKENJUS5UU0U6NzI3Ni5JUV9UT1RBTF9ERUJUX0lTU1VFRC5GWTIwMTQBAAAA92INAAIAAAAFMTI0OTIBCAAAAAUAAAABMQEAAAAKMTY4NzM0MjY0MwMAAAACNzkCAAAABDIxNjEEAAAAATAHAAAACTkvMjMvMjAxOQgAAAAJMy8zMS8yMDE0CQAAAAEwePPLek5A1wgz+hS4TkDXCCZDSVEuS09TRTpBMDEyMzMwLklRX0RBX1NVUFBM</t>
  </si>
  <si>
    <t>X0NGLkZZMjAxOAEAAABf4CUAAgAAAAY2Mzg5MTQBCAAAAAUAAAABMQEAAAAKMTk0OTk5ODY1MAMAAAACODUCAAAABDIxNzEEAAAAATAHAAAACTkvMjMvMjAxOQgAAAAKMTIvMzEvMjAxOAkAAAABML8UaHZOQNcIjZjguE5A1wgcQ0lRLlRTRTo3MjU5LklRX0VCSVRBLkZZMjAxOAEAAAA1WQ0AAgAAAAYyNTU1OTMBCAAAAAUAAAABMQEAAAAKMTg5NDA4NDYzMwMAAAACNzkCAAAABjEwMDY4OQQAAAABMAcAAAAJOS8yMy8yMDE5CAAAAAkzLzMxLzIwMTgJAAAAATCkae57TkDXCOi25rdOQNcIJENJUS5UU0U6NjkwMi5JUV9DVVJSRU5UX1JBVElPLkZZMjAxMAEAAAA8Vg0AAgAAAAgyLjMwNDA1OQEIAAAABQAAAAExAQAAAAoxNDcwNTg4MTgzAwAAAAI3OQIAAAAENDAzMAQAAAABMAcAAAAJOS8yMy8yMDE5CAAAAAkzLzMxLzIwMTAJAAAAATBp3txzTkDXCPy1ablOQNcIJUNJUS5UU0U6NzMxMy5JUV9HQUlOX0FTU0VUU19DRi5GWTIwMTIBAAAAKqRZAAIAAAADMTE5AQgAAAAFAAAAATEBAAAACjE1NTQ5NTA3NDADAAAAAjc5AgAAAAQyMDI2BAAAAAEwBwAAAAk5LzIzLzIwMTkIAAAACTMvMzEvMjAxMgkAAAABMO7jsnlOQNcIbENruE5A1wgeQ0lRLlRTRTo2OTAyLklRX0lOQ19UQVguRlkyMDA5AQAAADxWDQACAAAABi0xOTg0NgEIAAAABQAAAAExAQAAAAoxNDcwNTg4NDc5AwAAAAI3OQIAAAACNzUEAAAAATAH</t>
  </si>
  <si>
    <t>AAAACTkvMjMvMjAxOQgAAAAJMy8zMS8yMDA5CQAAAAEw1SQNfU5A1whtpbS3TkDXCBtDSVEuREI6Q09OLklRX0NPTU1PTi5GWTIwMTQBAAAA/kIGAAIAAAADNTEyAQgAAAAFAAAAATEBAAAACjE3ODI0NDYzODkDAAAAAjUwAgAAAAQxMTAzBAAAAAEwBwAAAAk5LzIzLzIwMTkIAAAACjEyLzMxLzIwMTQJAAAAATCngGh3TkDXCEe+k7hOQNcIHUNJUS5UU0U6MzExNi5JUV9SRF9FWFAuRlkyMDEyAQAAAC5wDQACAAAABDE4MzkBCAAAAAUAAAABMQEAAAAKMTU1MTcyMTUxNwMAAAACNzkCAAAAAzEwMAQAAAABMAcAAAAJOS8yMy8yMDE5CAAAAAkzLzMxLzIwMTIJAAAAATCLjZ95TkDXCD1DXbhOQNcIJENJUS5LT1NFOkEwMTIzMzAuSVFfRlVMTF9USU1FLkZZMjAxNgEAAABf4CUAAwAAAAAAn59ndk5A1whBmNK4TkDXCCVDSVEuVFNFOjYyMDEuSVFfRElMVVRfRVBTX0VYQ0wuRlkyMDE3AQAAAHWjCwACAAAACjQyMC43ODA2MDEBCAAAAAUAAAABMQEAAAAKMTg0ODUxNDY2OQMAAAACNzkCAAAAAzE0MgQAAAABMAcAAAAJOS8yMy8yMDE5CAAAAAkzLzMxLzIwMTcJAAAAATAbMct6TkDXCFqrIrhOQNcILkNJUS5OQVNEQVFHUzpJTlRDLklRX0RFQlRfRVFVSVZfTkVUX1BCTy5GWTIwMDcBAAAAh1IAAAIAAAADMzEwAQgAAAAFAAAAATEBAAAACjEzMjg4NzEyNzUDAAAAAzE2MAIAAAAFMjE2NzkEAAAAATAHAAAACTkv</t>
  </si>
  <si>
    <t>MjMvMjAxOQgAAAAKMTIvMjkvMjAwNwkAAAABMNQQJXZOQNcIkdsAuU5A1wgZQ0lRLlRTRTo2OTAyLklRX0FELkZZMjAxMAEAAAA8Vg0AAgAAAAgtMjU4MjUwNAEIAAAABQAAAAExAQAAAAoxNDcwNTg4MTgzAwAAAAI3OQIAAAAEMTA3NQQAAAABMAcAAAAJOS8yMy8yMDE5CAAAAAkzLzMxLzIwMTAJAAAAATB/Sw19TkDXCNNturdOQNcIJENJUS5OQVNEQVFHUzpJTlRDLklRX1RPVEFMX0NBLkZZMjAwOAEAAACHUgAAAgAAAAUxOTg3MQEIAAAABQAAAAExAQAAAAoxNDMwNjE0NDg2AwAAAAMxNjACAAAABDEwMDgEAAAAATAHAAAACTkvMjMvMjAxOQgAAAAKMTIvMjcvMjAwOAkAAAABMMC5WnVOQNcIL8XzuE5A1wglQ0lRLlRTRTo3Mjc2LklRX1NUX0RFQlRfUkVQQUlELkZZMjAxMwEAAAD3Yg0AAwAAAAAAaQXve05A1wjnWB24TkDXCCRDSVEuREI6Q09OLklRX1NBTEVTX01BUktFVElORy5GWTIwMDgBAAAA/kIGAAIAAAAEMTE4MAEIAAAABQAAAAExAQAAAAoxMzQzMDE1MTA0AwAAAAI1MAIAAAAFMjE1NjEEAAAAATAHAAAACTkvMjMvMjAxOQgAAAAKMTIvMzEvMjAwOAkAAAABMPLGfXdOQNcIfEmauE5A1wgiQ0lRLkVOWFRQQTpFTy5JUV9JTkNfRVFVSVRZLkZZMjAxNwEAAADvdgYAAgAAAAQzNC42AQgAAAAFAAAAATEBAAAACjE5NDU1OTExMzEDAAAAAjUwAgAAAAI0NwQAAAABMAcAAAAJOS8yMy8yMDE5CAAA</t>
  </si>
  <si>
    <t>AAoxMi8zMS8yMDE3CQAAAAEwwqNZdE5A1wj890O5TkDXCCtDSVEuRU5YVFBBOkZSLklRX0lOVEVSRVNUX0lOVkVTVF9JTkMuRlkyMDE2AQAAAIaACgACAAAAATcBCAAAAAUAAAABMQEAAAAKMTg3ODYzMDg3OAMAAAACNTACAAAAAjY1BAAAAAEwBwAAAAk5LzIzLzIwMTkIAAAACjEyLzMxLzIwMTYJAAAAATD1wiR2TkDXCBaI+7hOQNcIGUNJUS5UU0U6NjIwMS5JUV9OSS5GWTIwMTIBAAAAdaMLAAIAAAAFNTg1OTQBCAAAAAUAAAABMQEAAAAKMTU1MTcyMTU3NAMAAAACNzkCAAAAAjE1BAAAAAEwBwAAAAk5LzIzLzIwMTkIAAAACTMvMzEvMjAxMgkAAAABMILMy3pOQNcIns0PuE5A1wggQ0lRLlRTRTozMTE2LklRX0RJVl9TSEFSRS5GWTIwMTEBAAAALnANAAIAAAACMTYBCAAAAAUAAAABMQEAAAAKMTQ1OTUwOTg5OQMAAAACNzkCAAAABDMwNTgEAAAAATAHAAAACTkvMjMvMjAxOQgAAAAJMy8zMS8yMDExCQAAAAEwu2afeU5A1wgq2UO4TkDXCB9DSVEuVFNFOjcyNTkuSVFfQVJfVFVSTlMuRlkyMDEyAQAAADVZDQACAAAACDcuMzg1OTExAQgAAAAFAAAAATEBAAAACjE1NTMyMzk2NTcDAAAAAjc5AgAAAAQ0MDAxBAAAAAEwBwAAAAk5LzIzLzIwMTkIAAAACTMvMzEvMjAxMgkAAAABMM3oZ3NOQNcIw4J0uU5A1wglQ0lRLkVOWFRQQTpGUi5JUV9VTkxFVkVSRURfRkNGLkZZMjAwOQEAAACGgAoAAgAAAAMyMDAB</t>
  </si>
  <si>
    <t>CAAAAAUAAAABMQEAAAAKMTQ0MDExMTk4NQMAAAACNTACAAAABDQ0MjMEAAAAATAHAAAACTkvMjMvMjAxOQgAAAAKMTIvMzEvMjAwOQkAAAABMLxvJnZOQNcI52vUuE5A1wgvQ0lRLk5BU0RBUUdTOklOVEMuSVFfQ1VSUkVOVF9QT1JUX0xFQVNFUy5GWTIwMTIBAAAAh1IAAAMAAAAAAKxUW3VOQNcICETwuE5A1wglQ0lRLlRTRTo3MzEzLklRX1JFVFVSTl9DQVBJVEFMLkZZMjAxNwEAAAAqpFkAAgAAAAY5LjU5NjQBCAAAAAUAAAABMQEAAAAKMTg0ODE3MTUxNwMAAAACNzkCAAAABDQzNjMEAAAAATAHAAAACTkvMjMvMjAxOQgAAAAJMy8zMS8yMDE3CQAAAAEwVbzYck5A1wi0xX+5TkDXCBxDSVEuVFNFOjY5MDIuSVFfREFfQ0YuRlkyMDE4AQAAADxWDQACAAAABjI2ODYyNgEIAAAABQAAAAExAQAAAAoxODk0MDg0NjQxAwAAAAI3OQIAAAAEMjE2MAQAAAABMAcAAAAJOS8yMy8yMDE5CAAAAAkzLzMxLzIwMTgJAAAAATCu/Ax9TkDXCIUr0rdOQNcIH0NJUS5UU0U6NjIwMS5JUV9CVl9TSEFSRS5GWTIwMTgBAAAAdaMLAAIAAAALODIyMy44MTg4NTYBCAAAAAUAAAABMQEAAAAKMTg5NDA4NDgwNgMAAAACNzkCAAAABDQwMjAEAAAAATAHAAAACTkvMjMvMjAxOQgAAAAJMy8zMS8yMDE4CQAAAAEwt1fLek5A1wgU7xG4TkDXCCNDSVEuVFNFOjcyNTkuSVFfQkVUQV81WVIuMjAxOS8wMy8zMQEAAAA1WQ0AAgAAABAx</t>
  </si>
  <si>
    <t>LjQ2Nzg0NDk1MzA0MzM4ANNRD5dOQNcIMUZ7t05A1wghQ0lRLkVOWFRQQTpFTy5JUV9DQVNIX09QRVIuRlkyMDE0AQAAAO92BgACAAAABjEwMzcuNAEIAAAABQAAAAExAQAAAAoxNzgwNzc4MzAwAwAAAAI1MAIAAAAEMjAwNgQAAAABMAcAAAAJOS8yMy8yMDE5CAAAAAoxMi8zMS8yMDE0CQAAAAEwzC1ZdE5A1wiiuja5TkDXCB1DSVEuS09TRTpBMDEyMzMwLklRX0FSLkZZMjAxMAEAAABf4CUAAgAAAAczOTk4ODYwAQgAAAAFAAAAATEBAAAACjE3MzM4ODc2MTcDAAAAAjg1AgAAAAQxMDIxBAAAAAEwBwAAAAk5LzIzLzIwMTkIAAAACjEyLzMxLzIwMTAJAAAAATA0Mq13TkDXCHWdwrhOQNcIG0NJUS5UU0U6NzI3Ni5JUV9HUFBFLkZZMjAxNwEAAAD3Yg0AAwAAAAAAdkHMek5A1wiM/wS4TkDXCCFDSVEuVFNFOjYyMDEuSVFfT1RIRVJfT1BFUi5GWTIwMTEBAAAAdaMLAAMAAAAAAI2ly3pOQNcI64kguE5A1wgeQ0lRLlRTRTo2MjAxLklRX1pfU0NPUkUuRlkyMDE3AQAAAHWjCwACAAAACDEuMzAzODg3AQgAAAAFAAAAATEBAAAACjE4NDg1MTQ2NjkDAAAAAjc5AgAAAAYxMDAxMjMEAAAAATAHAAAACTkvMjMvMjAxOQgAAAAJMy8zMS8yMDE3CQAAAAEwVEfYck5A1wjywHq5TkDXCDRDSVEuRU5YVFBBOkVPLklRX0NIQU5HRV9PVEhFUl9ORVRfT1BFUl9BU1NFVFMuRlkyMDEyAQAAAO92BgACAAAABS00OS4zAQgA</t>
  </si>
  <si>
    <t>AAAFAAAAATEBAAAACjE3MTg3MzQwNzQDAAAAAjUwAgAAAAQyMDQ1BAAAAAEwBwAAAAk5LzIzLzIwMTkIAAAACjEyLzMxLzIwMTIJAAAAATCG2gh1TkDXCKM6OrlOQNcIGUNJUS5UU0U6NzI1OS5JUV9BRC5GWTIwMTEBAAAANVkNAAMAAAAAAHbe7ntOQNcIKPTst05A1wgmQ0lRLlRTRTo2MjAxLklRX0RFRl9UQVhfTElBQl9MVC5GWTIwMTIBAAAAdaMLAAIAAAAGMjk3MzA0AQgAAAAFAAAAATEBAAAACjE1NTE3MjE1NzQDAAAAAjc5AgAAAAQxMDI3BAAAAAEwBwAAAAk5LzIzLzIwMTkIAAAACTMvMzEvMjAxMgkAAAABMILMy3pOQNcInfQPuE5A1wgkQ0lRLkVOWFRQQTpFTy5JUV9ESUxVVF9XRUlHSFQuRlkyMDE4AQAAAO92BgACAAAACjEzNy43MjkzOTMAbMpZdE5A1wg+8je5TkDXCCNDSVEuVFNFOjY5MDIuSVFfVE9UQUxfQVNTRVRTLkZZMjAxNAEAAAA8Vg0AAgAAAAc0NDQyNTA3AQgAAAAFAAAAATEBAAAACjE2ODQzNzQ4NDUDAAAAAjc5AgAAAAQxMDA3BAAAAAEwBwAAAAk5LzIzLzIwMTkIAAAACTMvMzEvMjAxNAkAAAABMPCIDH1OQNcI9ufpt05A1wgtQ0lRLk5BU0RBUUdTOklOVEMuSVFfVE9UQUxfTElBQl9FUVVJVFkuRlkyMDA3AQAAAIdSAAACAAAABTU1NjUxAQgAAAAFAAAAATEBAAAACjEzMjg4NzEyNzUDAAAAAzE2MAIAAAAEMTAxMwQAAAABMAcAAAAJOS8yMy8yMDE5CAAAAAoxMi8yOS8yMDA3</t>
  </si>
  <si>
    <t>CQAAAAEw1BAldk5A1wgghwm5TkDXCCZDSVEuRU5YVFBBOkVPLklRX09USEVSX09QRVJfQUNULkZZMjAxNgEAAADvdgYAAgAAAAEyAQgAAAAFAAAAATEBAAAACjE4NzYwNDQ3ODEDAAAAAjUwAgAAAAQyMDQ3BAAAAAEwBwAAAAk5LzIzLzIwMTkIAAAACjEyLzMxLzIwMTYJAAAAATC5e1l0TkDXCJM6M7lOQNcII0NJUS5OQVNEQVFHUzpJTlRDLklRX1BFTlNJT04uRlkyMDA5AQAAAIdSAAACAAAAAzUzMQEIAAAABQAAAAExAQAAAAoxNTIzMzk0ODI5AwAAAAMxNjACAAAABDEyMTMEAAAAATAHAAAACTkvMjMvMjAxOQgAAAAKMTIvMjYvMjAwOQkAAAABMNLfWnVOQNcI0vD4uE5A1wgqQ0lRLlRTRTo2MjAxLklRX1RPVEFMX0NPTU1PTl9FUVVJVFkuRlkyMDE0AQAAAHWjCwACAAAABzE3Njk3OTYBCAAAAAUAAAABMQEAAAAKMTY4NDA1NjUzNQMAAAACNzkCAAAABDEwMDYEAAAAATAHAAAACTkvMjMvMjAxOQgAAAAJMy8zMS8yMDE0CQAAAAEwGtLJek5A1wiO6CG4TkDXCCBDSVEuVFNFOjYyMDEuSVFfTFRfSU5WRVNULkZZMjAxNgEAAAB1owsAAgAAAAcyMTM2ODY2AQgAAAAFAAAAATEBAAAACjE3OTY0ODg3MDEDAAAAAjc5AgAAAAQxMDU0BAAAAAEwBwAAAAk5LzIzLzIwMTkIAAAACTMvMzEvMjAxNgkAAAABML0Jy3pOQNcI2G4AuE5A1wgkQ0lRLkRCOkNPTi5JUV9DQVNIX0NPTlZFUlNJT04uRlkyMDA5AQAAAP5C</t>
  </si>
  <si>
    <t>BgACAAAACDU1LjUzMjU2AQgAAAAFAAAAATEBAAAACjE0MzYzOTg2MDEDAAAAAjUwAgAAAAQ0MTg0BAAAAAEwBwAAAAk5LzIzLzIwMTkIAAAACjEyLzMxLzIwMDkJAAAAATBBYctyTkDXCGSrl7lOQNcIKkNJUS5UU0U6Njk5NS5JUV9PVEhFUl9VTlVTVUFMX1NVUFBMLkZZMjAxMwEAAAAqcg0AAgAAAAYtMTUyMjkBCAAAAAUAAAABMQEAAAAKMTYyMzE1NzY4MAMAAAACNzkCAAAAAjg3BAAAAAEwBwAAAAk5LzIzLzIwMTkIAAAACTMvMzEvMjAxMwkAAAABMHfFkXhOQNcIgb6ouE5A1wguQ0lRLkVOWFRQQTpGUi5JUV9ERUZfVEFYX0FTU0VUU19DVVJSRU5ULkZZMjAwOQEAAACGgAoAAwAAAAAAsEkmdk5A1wgEnuW4TkDXCCdDSVEuVFNFOjczMTMuSVFfTkVUX0lOVEVSRVNUX0VYUC5GWTIwMTEBAAAAKqRZAAIAAAADNjc4AQgAAAAFAAAAATEBAAAACjE0NTk1MDk4OTADAAAAAjc5AgAAAAMzNjgEAAAAATAHAAAACTkvMjMvMjAxOQgAAAAJMy8zMS8yMDExCQAAAAEw5b2yeU5A1wj0Qki4TkDXCCdDSVEuRU5YVFBBOkZSLklRX0VYVFJBX0FDQ19JVEVNUy5GWTIwMTYBAAAAhoAKAAMAAAAAAPXCJHZOQNcIbvf2uE5A1wgoQ0lRLlRTRTo3MzEzLklRX1RPVEFMX0RFQlRfSVNTVUVELkZZMjAxNgEAAAAqpFkAAgAAAAIyNwEIAAAABQAAAAExAQAAAAoxNzk4Njk5Nzg1AwAAAAI3OQIAAAAEMjE2MQQAAAABMAcAAAAJ</t>
  </si>
  <si>
    <t>OS8yMy8yMDE5CAAAAAkzLzMxLzIwMTYJAAAAATC0/695TkDXCHA9SrhOQNcIJkNJUS5EQjpDT04uSVFfVE9UQUxfREVCVF9JU1NVRUQuRlkyMDEwAQAAAP5CBgACAAAABjMwODQuMwEIAAAABQAAAAExAQAAAAoxNTMwMzA2NjYxAwAAAAI1MAIAAAAEMjE2MQQAAAABMAcAAAAJOS8yMy8yMDE5CAAAAAoxMi8zMS8yMDEwCQAAAAEwxTt+d05A1whcoYG4TkDXCChDSVEuVFNFOjMxMTYuSVFfREVGX1RBWF9BU1NFVFNfTFQuRlkyMDE5AQAAAC5wDQACAAAABTE0MTQ0AQgAAAAFAAAAATEBAAAACjE5NjkzMDQxNjcDAAAAAjc5AgAAAAQxMDI2BAAAAAEwBwAAAAk5LzIzLzIwMTkIAAAACTMvMzEvMjAxOQkAAAABMMVduHhOQNcIA+umuE5A1wgfQ0lRLlRTRTo3Mjc2LklRX0RBX1NVUFBMLkZZMjAwOAEAAAD3Yg0AAwAAAAAAjJDue05A1wjENs63TkDXCCRDSVEuVFNFOjYyMDEuSVFfQ1VSUkVOVF9SQVRJTy5GWTIwMTMBAAAAdaMLAAIAAAAIMS4xODQyMjUBCAAAAAUAAAABMQEAAAAKMTYyMzE1NzY4NAMAAAACNzkCAAAABDQwMzAEAAAAATAHAAAACTkvMjMvMjAxOQgAAAAJMy8zMS8yMDEzCQAAAAEwaSDYck5A1wjb8mi5TkDXCCpDSVEuTkFTREFRR1M6SU5UQy5JUV9EQVlTX1NBTEVTX09VVC5GWTIwMTcBAAAAh1IAAAIAAAAJMjkuODYwMDEyAQgAAAAFAAAAATEBAAAACjE5NDM1MDUzNDkDAAAAAzE2MAIAAAAE</t>
  </si>
  <si>
    <t>NDA0MgQAAAABMAcAAAAJOS8yMy8yMDE5CAAAAAoxMi8zMC8yMDE3CQAAAAEwN/WrcU5A1wjgFKO5TkDXCCVDSVEuVFNFOjY5OTUuSVFfREFZU19TQUxFU19PVVQuRlkyMDE2AQAAACpyDQACAAAACTU0LjUwNzY0OAEIAAAABQAAAAExAQAAAAoxNzk2NDg4NzUyAwAAAAI3OQIAAAAENDA0MgQAAAABMAcAAAAJOS8yMy8yMDE5CAAAAAkzLzMxLzIwMTYJAAAAATBTE8tyTkDXCCsrlLlOQNcIKkNJUS5UU0U6NjkwMi5JUV9UT1RBTF9FUVVJVFkuRlkyMDEzLi4uLkpQWQEAAAA8Vg0AAgAAAAcyNDI2ODYxAQgAAAAFAAAAATEBAAAACjE2MjM3ODM2MzADAAAAAjc5AgAAAAQxMjc1BAAAAAEwBwAAAAk5LzIzLzIwMTkIAAAACTMvMzEvMjAxMwkAAAABMPlRvXFOQNcIJVi8uU5A1wggQ0lRLlRTRTo2OTAyLklRX0JVSUxESU5HUy5GWTIwMTUBAAAAPFYNAAMAAAAAAPCIDH1OQNcIzRrRt05A1wgkQ0lRLkRCOkNPTi5JUV9MT0FOU19SRUNFSVZfTFQuRlkyMDExAQAAAP5CBgACAAAABDIzLjkBCAAAAAUAAAABMQEAAAAKMTU5NjU0NTQ4OAMAAAACNTACAAAABDEwNTAEAAAAATAHAAAACTkvMjMvMjAxOQgAAAAKMTIvMzEvMjAxMQkAAAABML9jfndOQNcI7gWkuE5A1wgmQ0lRLktPU0U6QTAxMjMzMC5JUV9BRFZFUlRJU0lORy5GWTIwMTYBAAAAX+AlAAIAAAAFNzY3ODABCAAAAAUAAAABMQEAAAAKMTg3NzA2MDIzMgMA</t>
  </si>
  <si>
    <t>AAACODUCAAAABDMwMTMEAAAAATAHAAAACTkvMjMvMjAxOQgAAAAKMTIvMzEvMjAxNgkAAAABMJ+fZ3ZOQNcIP1vouE5A1wgiQ0lRLlRTRTo2OTAyLklRX0xFVkVSRURfRkNGLkZZMjAwOQEAAAA8Vg0AAgAAAAktNzA0MTIuNzUBCAAAAAUAAAABMQEAAAAKMTQ3MDU4ODQ3OQMAAAACNzkCAAAABDQ0MjIEAAAAATAHAAAACTkvMjMvMjAxOQgAAAAJMy8zMS8yMDA5CQAAAAEwf0sNfU5A1wgZBL23TkDXCCZDSVEuRU5YVFBBOkVPLklRX0RBWVNfU0FMRVNfT1VULkZZMjAxNAEAAADvdgYAAgAAAAkzNi4zMDkxMDUBCAAAAAUAAAABMQEAAAAKMTc4MDc3ODMwMAMAAAACNTACAAAABDQwNDIEAAAAATAHAAAACTkvMjMvMjAxOQgAAAAKMTIvMzEvMjAxNAkAAAABMAtErHFOQNcI8n6nuU5A1wgkQ0lRLlRTRTo2OTAyLklRX01BUktFVENBUC4yMDE2LzAzLzMxAQAAADxWDQACAAAADjM1ODY1OTcuNzU3ODA4AQYAAAAFAAAAATEBAAAACjE3NzY1NzM2NjgDAAAAAjc5AgAAAAYxMDAwNTQEAAAAATAHAAAACTMvMzEvMjAxNo2r0pZOQNcIxEWlt05A1wgrQ0lRLlRTRTo3MzEzLklRX05JX0FWQUlMX0VYQ0xfTUFSR0lOLkZZMjAwOAEAAAAqpFkAAgAAAAUzLjQ0NwEIAAAABQAAAAExAQAAAAoxMDYxMTk4NDM0AwAAAAI3OQIAAAAENDE4MgQAAAABMAcAAAAJOS8yMy8yMDE5CAAAAAkzLzMxLzIwMDgJAAAAATBObthyTkDX</t>
  </si>
  <si>
    <t>CJ1tg7lOQNcIJENJUS5FTlhUUEE6RU8uSVFfRklOSVNIRURfSU5WLkZZMjAwOAEAAADvdgYAAwAAAAAAq2UIdU5A1wh/yhu5TkDXCCVDSVEuVFNFOjY5MDIuSVFfTkVUX1JFTlRBTF9FWFAuRlkyMDE5AQAAADxWDQADAAAAAACu/Ax9TkDXCOIP47dOQNcIKkNJUS5OQVNEQVFHUzpJTlRDLklRX1BSRUZfRElWX09USEVSLkZZMjAwOAEAAACHUgAAAwAAAAAAxzcldk5A1wh3AgG5TkDXCCZDSVEuRU5YVFBBOkVPLklRX0JBU0lDX0VQU19FWENMLkZZMjAxMAEAAADvdgYAAgAAAAgxLjg3MDAwMgEIAAAABQAAAAExAQAAAAoxNTg3NDM1NDQ4AwAAAAI1MAIAAAAEMzA2NAQAAAABMAcAAAAJOS8yMy8yMDE5CAAAAAoxMi8zMS8yMDEwCQAAAAEwoYwIdU5A1wiWdyS5TkDXCCRDSVEuVFNFOjY5OTUuSVFfU0FMRV9JTlRBTl9DRi5GWTIwMTgBAAAAKnINAAMAAAAAAI9bgHhOQNcIE0l3uE5A1wgZQ0lRLlRTRTozMTE2LklRX0FSLkZZMjAxMQEAAAAucA0AAgAAAAYxMDk5MTgBCAAAAAUAAAABMQEAAAAKMTQ1OTUwOTg5OQMAAAACNzkCAAAABDEwMjEEAAAAATAHAAAACTkvMjMvMjAxOQgAAAAJMy8zMS8yMDExCQAAAAEwu2afeU5A1wjTXky4TkDXCCZDSVEuVFNFOjcyNzYuSVFfT1RIRVJfTFRfQVNTRVRTLkZZMjAxOAEAAAD3Yg0AAgAAAAEyAQgAAAAFAAAAATEBAAAACjE4OTUxODM3NDUDAAAAAjc5AgAAAAQxMDYw</t>
  </si>
  <si>
    <t>BAAAAAEwBwAAAAk5LzIzLzIwMTkIAAAACTMvMzEvMjAxOAkAAAABMGNozHpOQNcI7MvXt05A1wguQ0lRLk5BU0RBUUdTOklOVEMuSVFfREVCVF9FUVVJVl9ORVRfUEJPLkZZMjAxNgEAAACHUgAAAgAAAAQxOTQ0AQgAAAAFAAAAATEBAAAACjE5NDM1MDUzNDUDAAAAAzE2MAIAAAAFMjE2NzkEAAAAATAHAAAACTkvMjMvMjAxOQgAAAAKMTIvMzEvMjAxNgkAAAABMO0jEnVOQNcIGqQiuU5A1wgmQ0lRLlRTRTo2OTAyLklRX0ZJTElOR19DVVJSRU5DWS5GWTIwMTcBAAAAPFYNAAMAAAADSlBZANbWDH1OQNcI85rit05A1wgwQ0lRLlRTRTo3MzEzLklRX1RPVEFMX09VVFNUQU5ESU5HX0JTX0RBVEUuRlkyMDEyAQAAACqkWQACAAAABjY3Ljk5OAEEAAAABQAAAAE1AQAAAAoxNTU0OTUwNzQwAgAAAAUyNDE1MgYAAAABMO7jsnlOQNcIx95IuE5A1wgfQ0lRLlRTRTo3MjU5LklRX1RSRUFTVVJZLkZZMjAxMwEAAAA1WQ0AAgAAAAYtMjAxNzUBCAAAAAUAAAABMQEAAAAKMTYyMzM2ODY4MwMAAAACNzkCAAAABDEyNDgEAAAAATAHAAAACTkvMjMvMjAxOQgAAAAJMy8zMS8yMDEzCQAAAAEwaQXve05A1whk0ty3TkDXCCRDSVEuS09TRTpBMDEyMzMwLklRX05JX01BUkdJTi5GWTIwMTgBAAAAX+AlAAIAAAAGNS4zNzM2AQgAAAAFAAAAATEBAAAACjE5NDk5OTg2NTADAAAAAjg1AgAAAAQ0MDk0BAAAAAEwBwAAAAk5LzIz</t>
  </si>
  <si>
    <t>LzIwMTkIAAAACjEyLzMxLzIwMTgJAAAAATD7UWJyTkDXCBtHn7lOQNcIKENJUS5UU0U6NjIwMS5JUV9GSVhFRF9BU1NFVF9UVVJOUy5GWTIwMTUBAAAAdaMLAAIAAAAIMy4yNDkyMjkBCAAAAAUAAAABMQEAAAAKMTc0MjkzMDI0MgMAAAACNzkCAAAABDQwNjYEAAAAATAHAAAACTkvMjMvMjAxOQgAAAAJMy8zMS8yMDE1CQAAAAEwaSDYck5A1wiiH4O5TkDXCC5DSVEuVFNFOjMxMTYuSVFfT1RIRVJfRklOQU5DRV9BQ1RfU1VQUEwuRlkyMDE5AQAAAC5wDQACAAAABi0xNjEzMgEIAAAABQAAAAExAQAAAAoxOTY5MzA0MTY3AwAAAAI3OQIAAAAEMjA1MAQAAAABMAcAAAAJOS8yMy8yMDE5CAAAAAkzLzMxLzIwMTkJAAAAATDFXbh4TkDXCLHNcbhOQNcIIUNJUS5FTlhUUEE6RlIuSVFfRElWRVNUX0NGLkZZMjAxNgEAAACGgAoAAgAAAAIyMgEIAAAABQAAAAExAQAAAAoxODc4NjMwODc4AwAAAAI1MAIAAAAEMjA3NwQAAAABMAcAAAAJOS8yMy8yMDE5CAAAAAoxMi8zMS8yMDE2CQAAAAEw9cIkdk5A1wg6Hve4TkDXCCFDSVEuTkFTREFRR1M6SU5UQy5JUV9EQV9DRi5GWTIwMTIBAAAAh1IAAAIAAAAENzUyMgEIAAAABQAAAAExAQAAAAoxNzE4ODUwNjA1AwAAAAMxNjACAAAABDIxNjAEAAAAATAHAAAACTkvMjMvMjAxOQgAAAAKMTIvMjkvMjAxMgkAAAABMKxUW3VOQNcIE5gYuU5A1wgoQ0lRLlRTRTo3MzEzLklR</t>
  </si>
  <si>
    <t>X1BST1ZfQkFEX0RFQlRTX0NGLkZZMjAxNAEAAAAqpFkAAwAAAAAA7LGveU5A1wiC+Te4TkDXCB5DSVEuREI6Q09OLklRX09USEVSX1JFVi5GWTIwMDgBAAAA/kIGAAMAAAAAAPLGfXdOQNcIRs6iuE5A1wglQ0lRLlRTRTozMTE2LklRX1BST1ZfQkFEX0RFQlRTLkZZMjAxNQEAAAAucA0AAwAAAAAA/sC3eE5A1wjJN0W4TkDXCCRDSVEuVFNFOjczMTMuSVFfQ09NTU9OX0RJVl9DRi5GWTIwMTMBAAAAKqRZAAMAAAAAAN4Ks3lOQNcIEBFauE5A1wgjQ0lRLlRTRTo3Mjc2LklRX0lOVEVSRVNUX0VYUC5GWTIwMTABAAAA92INAAIAAAAELTc0MAEIAAAABQAAAAExAQAAAAoxMzgyNjYxMjM3AwAAAAI3OQIAAAACODIEAAAAATAHAAAACTkvMjMvMjAxOQgAAAAJMy8zMS8yMDEwCQAAAAEw8bfue05A1wgcWNe3TkDXCCpDSVEuVFNFOjczMTMuSVFfQ1VSUkVOVF9QT1JUX0xFQVNFUy5GWTIwMTEBAAAAKqRZAAIAAAADMzYyAQgAAAAFAAAAATEBAAAACjE0NTk1MDk4OTADAAAAAjc5AgAAAAQxMDkwBAAAAAEwBwAAAAk5LzIzLzIwMTkIAAAACTMvMzEvMjAxMQkAAAABMO7jsnlOQNcIyOg2uE5A1wgiQ0lRLkVOWFRQQTpGUi5JUV9FQklUREFfSU5ULkZZMjAxMAEAAACGgAoAAgAAAAkxMi4wOTYzODUBCAAAAAUAAAABMQEAAAAKMTgyNDg3NTcyNgMAAAACNTACAAAABDQxOTAEAAAAATAHAAAACTkvMjMvMjAxOQgAAAAK</t>
  </si>
  <si>
    <t>MTIvMzEvMjAxMAkAAAABMPF4YnJOQNcIqsyZuU5A1wgoQ0lRLkVOWFRQQTpGUi5JUV9DQVNIX09QRVIuRlkyMDExLi4uLkpQWQEAAACGgAoAAgAAAAw4OTg1OS4xMjMwOTgBCAAAAAUAAAABMQEAAAAKMTU4OTExODAwOQMAAAACNzkCAAAABDIwMDYEAAAAATAHAAAACTkvMjMvMjAxOQgAAAAKMTIvMzEvMjAxMQkAAAABMNjGvXFOQNcIt7a2uU5A1wgfQ0lRLlRTRTo3Mjc2LklRX1RSRUFTVVJZLkZZMjAxMAEAAAD3Yg0AAgAAAAMtNzABCAAAAAUAAAABMQEAAAAKMTM4MjY2MTIzNwMAAAACNzkCAAAABDEyNDgEAAAAATAHAAAACTkvMjMvMjAxOQgAAAAJMy8zMS8yMDEwCQAAAAEw8bfue05A1wi0bfm3TkDXCC9DSVEuVFNFOjcyNTkuSVFfT1RIRVJfTk9OX09QRVJfRVhQX1NVUFBMLkZZMjAxMQEAAAA1WQ0AAgAAAAQ4Njg0AQgAAAAFAAAAATEBAAAACjE0NjA3MTc2MzUDAAAAAjc5AgAAAAI4NQQAAAABMAcAAAAJOS8yMy8yMDE5CAAAAAkzLzMxLzIwMTEJAAAAATB23u57TkDXCCj07LdOQNcILUNJUS5OQVNEQVFHUzpJTlRDLklRX01JTk9SSVRZX0lOVEVSRVNULkZZMjAwOQEAAACHUgAAAwAAAAAA0t9adU5A1wh+GPm4TkDXCDhDSVEuTkFTREFRR1M6SU5UQy5JUV9DSEFOR0VfT1RIRVJfTkVUX09QRVJfQVNTRVRTLkZZMjAxOAEAAACHUgAAAgAAAAQtMjE5AQgAAAAFAAAAATEBAAAACjE5NDM1MDUzNDED</t>
  </si>
  <si>
    <t>AAAAAzE2MAIAAAAEMjA0NQQAAAABMAcAAAAJOS8yMy8yMDE5CAAAAAoxMi8yOS8yMDE4CQAAAAEwxL8SdU5A1wg68g25TkDXCCVDSVEuRU5YVFBBOkZSLklRX0NPTU1PTl9ESVZfQ0YuRlkyMDExAQAAAIaACgACAAAAAy05MQEIAAAABQAAAAExAQAAAAoxNTg5MTE4MDA5AwAAAAI1MAIAAAAEMjA3NAQAAAABMAcAAAAJOS8yMy8yMDE5CAAAAAoxMi8zMS8yMDExCQAAAAEwTJcmdk5A1wgKbOK4TkDXCCZDSVEuVFNFOjczMTMuSVFfTkVUX0RFQlRfRUJJVERBLkZZMjAxOAEAAAAqpFkAAwAAAAJOTQEIAAAABQAAAAExAQAAAAoxODk0ODMyMzAyAwAAAAI3OQIAAAAENDE5MwQAAAABMAcAAAAJOS8yMy8yMDE5CAAAAAkzLzMxLzIwMTgJAAAAATAr49hyTkDXCK3sf7lOQNcIIENJUS5UU0U6NzI1OS5JUV9NQUNISU5FUlkuRlkyMDE1AQAAADVZDQADAAAAAACoG+57TkDXCDCxzLdOQNcIGkNJUS5FTlhUUEE6RU8uSVFfR1AuRlkyMDE4AQAAAO92BgACAAAABjIyNzUuOQEIAAAABQAAAAExAQAAAAoxOTQ1NTkxMTM1AwAAAAI1MAIAAAACMTAEAAAAATAHAAAACTkvMjMvMjAxOQgAAAAKMTIvMzEvMjAxOAkAAAABMGzKWXROQNcI02xEuU5A1wghQ0lRLkVOWFRQQTpFTy5JUV9OSV9NQVJHSU4uRlkyMDE2AQAAAO92BgACAAAABjMuNDA4NwEIAAAABQAAAAExAQAAAAoxODc2MDQ0NzgxAwAAAAI1MAIAAAAENDA5NAQA</t>
  </si>
  <si>
    <t>AAABMAcAAAAJOS8yMy8yMDE5CAAAAAoxMi8zMS8yMDE2CQAAAAEwC0SscU5A1wiO3a+5TkDXCChDSVEuS09TRTpBMDEyMzMwLklRX0NVUlJFTlRfUkFUSU8uRlkyMDEzAQAAAF/gJQACAAAACDIuMTY0MTc4AQgAAAAFAAAAATEBAAAACjE3MzM4OTE0OTcDAAAAAjg1AgAAAAQ0MDMwBAAAAAEwBwAAAAk5LzIzLzIwMTkIAAAACjEyLzMxLzIwMTMJAAAAATAEK2JyTkDXCH3zkrlOQNcIKkNJUS5UU0U6NzMxMy5JUV9PVEhFUl9VTlVTVUFMX1NVUFBMLkZZMjAxNgEAAAAqpFkAAwAAAAAA09iveU5A1whkGwK4TkDXCCFDSVEuVFNFOjYyMDEuSVFfT1RIRVJfT1BFUi5GWTIwMTcBAAAAdaMLAAIAAAADMjcwAQgAAAAFAAAAATEBAAAACjE4NDg1MTQ2NjkDAAAAAjc5AgAAAAMyNjAEAAAAATAHAAAACTkvMjMvMjAxOQgAAAAJMy8zMS8yMDE3CQAAAAEwGzHLek5A1whaqyK4TkDXCCZDSVEuVFNFOjY5MDIuSVFfUEVSSU9ETEVOR1RIX0lTLkZZMjAxMQEAAAA8Vg0AAQAAAAIxMgB2cg19TkDXCBvoqrdOQNcII0NJUS5FTlhUUEE6RlIuSVFfU0FMRV9QUEVfQ0YuRlkyMDE2AQAAAIaACgACAAAAAjUxAQgAAAAFAAAAATEBAAAACjE4Nzg2MzA4NzgDAAAAAjUwAgAAAAQyMDQyBAAAAAEwBwAAAAk5LzIzLzIwMTkIAAAACjEyLzMxLzIwMTYJAAAAATD1wiR2TkDXCGGdCLlOQNcIHkNJUS5EQjpDT04uSVFfQlVJTERJTkdT</t>
  </si>
  <si>
    <t>LkZZMjAwOAEAAAD+QgYAAwAAAAAAkO59d05A1wgwHKO4TkDXCCZDSVEuVFNFOjcyNzYuSVFfRVhUUkFfQUNDX0lURU1TLkZZMjAxNQEAAAD3Yg0AAwAAAAAAhhvMek5A1wgmSBW4TkDXCCZDSVEuRU5YVFBBOkZSLklRX1JFVFVSTl9DQVBJVEFMLkZZMjAxMAEAAACGgAoAAgAAAAcxMS44Nzc3AQgAAAAFAAAAATEBAAAACjE4MjQ4NzU3MjYDAAAAAjUwAgAAAAQ0MzYzBAAAAAEwBwAAAAk5LzIzLzIwMTkIAAAACjEyLzMxLzIwMTAJAAAAATDxeGJyTkDXCA6Vn7lOQNcIJUNJUS5UU0U6NjIwMS5JUV9CQVNJQ19FUFNfRVhDTC5GWTIwMTQBAAAAdaMLAAIAAAAKMjkyLjc1ODk5OQEIAAAABQAAAAExAQAAAAoxNjg0MDU2NTM1AwAAAAI3OQIAAAAEMzA2NAQAAAABMAcAAAAJOS8yMy8yMDE5CAAAAAkzLzMxLzIwMTQJAAAAATB488t6TkDXCFT5KbhOQNcIJ0NJUS5LT1NFOkEwMTIzMzAuSVFfR1JPU1NfTUFSR0lOLkZZMjAxNQEAAABf4CUAAgAAAAcxNC4yNzg0AQgAAAAFAAAAATEBAAAACjE4MzE2NDQxODcDAAAAAjg1AgAAAAQ0MDc0BAAAAAEwBwAAAAk5LzIzLzIwMTkIAAAACjEyLzMxLzIwMTUJAAAAATAEK2JyTkDXCH3zkrlOQNcIKENJUS5LT1NFOkEwMTIzMzAuSVFfRVFVSVRZX01FVEhPRC5GWTIwMTgBAAAAX+AlAAIAAAAIMTM4OTM2NjQBCAAAAAUAAAABMQEAAAAKMTk0OTk5ODY1MAMAAAACODUCAAAA</t>
  </si>
  <si>
    <t>BDMwNjMEAAAAATAHAAAACTkvMjMvMjAxOQgAAAAKMTIvMzEvMjAxOAkAAAABML8UaHZOQNcIswu3uE5A1wgsQ0lRLlRTRTozMTE2LklRX0RFQlRfRVFVSVZfT1BFUl9MRUFTRS5GWTIwMTIBAAAALnANAAMAAAAAAIC0n3lOQNcIhDFVuE5A1wgmQ0lRLlRTRTo2OTAyLklRX0NVU1RPTV9CRVRBLjIwMTkvMDMvMzEBAAAAPFYNAAIAAAAQMS43MzE3NjU4NDY0MTAwNwCYR9OWTkDXCIy1hLdOQNcIJENJUS5FTlhUUEE6RU8uSVFfR1JPU1NfTUFSR0lOLkZZMjAxNAEAAADvdgYAAgAAAAY4LjIzNDQBCAAAAAUAAAABMQEAAAAKMTc4MDc3ODMwMAMAAAACNTACAAAABDQwNzQEAAAAATAHAAAACTkvMjMvMjAxOQgAAAAKMTIvMzEvMjAxNAkAAAABMAtErHFOQNcIP/mzuU5A1wgiQ0lRLlRTRTo3MzEzLklRX1NBTEVfUFBFX0NGLkZZMjAwOQEAAAAqpFkAAgAAAAMyMTcBCAAAAAUAAAABMQEAAAAKMTM4MDUyNzgyNgMAAAACNzkCAAAABDIwNDIEAAAAATAHAAAACTkvMjMvMjAxOQgAAAAJMy8zMS8yMDA5CQAAAAEwr5ayeU5A1wiuMmq4TkDXCC9DSVEuS09TRTpBMDEyMzMwLklRX01JTk9SSVRZX0lOVEVSRVNUX0lTLkZZMjAxNQEAAABf4CUAAgAAAAUxNTM2NQEIAAAABQAAAAExAQAAAAoxODMxNjQ0MTg3AwAAAAI4NQIAAAACODMEAAAAATAHAAAACTkvMjMvMjAxOQgAAAAKMTIvMzEvMjAxNQkAAAABMLR4Z3ZOQNcI</t>
  </si>
  <si>
    <t>iODNuE5A1wglQ0lRLkVOWFRQQTpGUi5JUV9FQklUREFfTUFSR0lOLkZZMjAxOAEAAACGgAoAAgAAAAcxMC40MjY2AQgAAAAFAAAAATEBAAAACjE5NDc3MzUxODEDAAAAAjUwAgAAAAQ0MDQ3BAAAAAEwBwAAAAk5LzIzLzIwMTkIAAAACjEyLzMxLzIwMTgJAAAAATDkn2JyTkDXCPEqjblOQNcIKUNJUS5FTlhUUEE6RlIuSVFfTUlOT1JJVFlfSU5URVJFU1QuRlkyMDE2AQAAAIaACgACAAAAAzIzNgEIAAAABQAAAAExAQAAAAoxODc4NjMwODc4AwAAAAI1MAIAAAAEMTA1MgQAAAABMAcAAAAJOS8yMy8yMDE5CAAAAAoxMi8zMS8yMDE2CQAAAAEw9cIkdk5A1whrdgi5TkDXCBxDSVEuRU5YVFBBOkZSLklRX0VCSVQuRlkyMDEzAQAAAIaACgACAAAAAzc1MAEIAAAABQAAAAExAQAAAAoxNzI4MzgxMzQxAwAAAAI1MAIAAAADNDAwBAAAAAEwBwAAAAk5LzIzLzIwMTkIAAAACjEyLzMxLzIwMTMJAAAAATBGviZ2TkDXCIFat7hOQNcII0NJUS5UU0U6NzI3Ni5JUV9UT1RBTF9SRUNFSVYuRlkyMDE0AQAAAPdiDQACAAAABjExNDYyNAEIAAAABQAAAAExAQAAAAoxNjg3MzQyNjQzAwAAAAI3OQIAAAAEMTAwMQQAAAABMAcAAAAJOS8yMy8yMDE5CAAAAAkzLzMxLzIwMTQJAAAAATB488t6TkDXCOJ/HbhOQNcIIUNJUS5UU0U6Njk5NS5JUV9FQklUREFfSU5ULkZZMjAxMwEAAAAqcg0AAgAAAAoxMTcuNTMxNDQ2AQgAAAAF</t>
  </si>
  <si>
    <t>AAAAATEBAAAACjE2MjMxNTc2ODADAAAAAjc5AgAAAAQ0MTkwBAAAAAEwBwAAAAk5LzIzLzIwMTkIAAAACTMvMzEvMjAxMwkAAAABMGDsynJOQNcIRteAuU5A1wghQ0lRLkVOWFRQQTpGUi5JUV9TR0FfU1VQUEwuRlkyMDE1AQAAAIaACgACAAAAAzc0MQEIAAAABQAAAAExAQAAAAoxODI4MDY0OTQ5AwAAAAI1MAIAAAADMTAyBAAAAAEwBwAAAAk5LzIzLzIwMTkIAAAACjEyLzMxLzIwMTUJAAAAATARnSR2TkDXCGUCCLlOQNcIJ0NJUS5FTlhUUEE6RU8uSVFfRklMSU5HX0NVUlJFTkNZLkZZMjAxMAEAAADvdgYAAwAAAANFVVIAkLMIdU5A1wizbBO5TkDXCCVDSVEuVFNFOjczMTMuSVFfQkFTSUNfRVBTX0VYQ0wuRlkyMDE4AQAAACqkWQACAAAACjQ0Mi44ODcxODYBCAAAAAUAAAABMQEAAAAKMTg5NDgzMjMwMgMAAAACNzkCAAAABDMwNjQEAAAAATAHAAAACTkvMjMvMjAxOQgAAAAJMy8zMS8yMDE4CQAAAAEwrU2weU5A1wiqb1u4TkDXCB5DSVEuREI6Q09OLklRX0ZVTExfVElNRS5GWTIwMTIBAAAA/kIGAAIAAAAGMTYwOTU4AGeKfndOQNcIX995uE5A1wgnQ0lRLkVOWFRQQTpGUi5JUV9TQUxFU19NQVJLRVRJTkcuRlkyMDEyAQAAAIaACgACAAAAAzE5NgEIAAAABQAAAAExAQAAAAoxNjU5Mzg3NTA3AwAAAAI1MAIAAAAFMjE1NjEEAAAAATAHAAAACTkvMjMvMjAxOQgAAAAKMTIvMzEvMjAxMgkAAAABMEyX</t>
  </si>
  <si>
    <t>JnZOQNcIrK3muE5A1wgwQ0lRLk5BU0RBUUdTOklOVEMuSVFfTUlOT1JJVFlfSU5URVJFU1RfQ0YuRlkyMDEwAQAAAIdSAAADAAAAAADCBlt1TkDXCHKp/bhOQNcIKUNJUS5EQjpDT04uSVFfUkVUVVJOX0NPTU1PTl9FUVVJVFkuRlkyMDE2AQAAAP5CBgACAAAABjIwLjcxNgEIAAAABQAAAAExAQAAAAoxODc5NDk3MjkzAwAAAAI1MAIAAAAFMzMzMjAEAAAAATAHAAAACTkvMjMvMjAxOQgAAAAKMTIvMzEvMjAxNgkAAAABMDSIy3JOQNcImCWPuU5A1wgfQ0lRLkVOWFRQQTpFTy5JUV9aX1NDT1JFLkZZMjAwOAEAAADvdgYAAgAAAAgyLjEyNTI1OQEIAAAABQAAAAExAQAAAAoxNDYyMzYxNzU0AwAAAAI1MAIAAAAGMTAwMTIzBAAAAAEwBwAAAAk5LzIzLzIwMTkIAAAACjEyLzMxLzIwMDgJAAAAATAUHaxxTkDXCDpurblOQNcIKkNJUS5UU0U6NzI3Ni5JUV9JTkNfVEFYX1BBWV9DVVJSRU5ULkZZMjAxNQEAAAD3Yg0AAgAAAAQ5MTYxAQgAAAAFAAAAATEBAAAACjE3NDU5MTY1NjUDAAAAAjc5AgAAAAQxMDk0BAAAAAEwBwAAAAk5LzIzLzIwMTkIAAAACTMvMzEvMjAxNQkAAAABMIYbzHpOQNcIFyz8t05A1wgmQ0lRLlRTRTo3MzEzLklRX0FTU0VUX1dSSVRFRE9XTi5GWTIwMTkBAAAAKqRZAAIAAAADLTY5AQgAAAAFAAAAATEBAAAACjE5Njk2MDExODgDAAAAAjc5AgAAAAIzMgQAAAABMAcAAAAJOS8yMy8yMDE5</t>
  </si>
  <si>
    <t>CAAAAAkzLzMxLzIwMTkJAAAAATCidLB5TkDXCJu9W7hOQNcIKENJUS5UU0U6NjIwMS5JUV9HV19JTlRBTl9BTU9SVF9DRi5GWTIwMTABAAAAdaMLAAMAAAAAAJp+y3pOQNcI64kguE5A1wglQ0lRLlRTRTo2OTk1LklRX0RJTFVUX0VQU19JTkNMLkZZMjAxNgEAAAAqcg0AAgAAAAU2MS4yOAEIAAAABQAAAAExAQAAAAoxNzk2NDg4NzUyAwAAAAI3OQIAAAABOAQAAAABMAcAAAAJOS8yMy8yMDE5CAAAAAkzLzMxLzIwMTYJAAAAATCrDYB4TkDXCJMiobhOQNcIKkNJUS5UU0U6NzI1OS5JUV9URVZfRUJJVERBLjIwMDAuMjAwMy8wMy8zMQEAAAA1WQ0AAgAAAAgzLjk3NjM1MQEHAAAABQAAAAExAQAAAAoxNDIxNjg3MTA1AwAAAAEwAgAAAAYxMDAwMzAEAAAAATAHAAAACTMvMzEvMjAwMwgAAAAJMy8zMS8yMDAzLnBGkU5A1whCzJi3TkDXCCVDSVEuVFNFOjczMTMuSVFfQ0FQSVRBTF9MRUFTRVMuRlkyMDE3AQAAACqkWQACAAAABDE1MjkBCAAAAAUAAAABMQEAAAAKMTg0ODE3MTUxNwMAAAACNzkCAAAABDExODMEAAAAATAHAAAACTkvMjMvMjAxOQgAAAAJMy8zMS8yMDE3CQAAAAEwtCaweU5A1wj5CSS4TkDXCClDSVEuRU5YVFBBOkZSLklRX1RPVEFMX0RFQlRfUkVQQUlELkZZMjAxMQEAAACGgAoAAgAAAAQtNjgxAQgAAAAFAAAAATEBAAAACjE1ODkxMTgwMDkDAAAAAjUwAgAAAAQyMTY2BAAAAAEwBwAAAAk5</t>
  </si>
  <si>
    <t>LzIzLzIwMTkIAAAACjEyLzMxLzIwMTEJAAAAATBMlyZ2TkDXCLMu1bhOQNcII0NJUS5EQjpDT04uSVFfQ0FTSF9TVF9JTlZFU1QuRlkyMDE1AQAAAP5CBgACAAAABjE2MjEuNQEIAAAABQAAAAExAQAAAAoxODMzMjgzNDI4AwAAAAI1MAIAAAAEMTAwMgQAAAABMAcAAAAJOS8yMy8yMDE5CAAAAAoxMi8zMS8yMDE1CQAAAAEwyadod05A1wiBhou4TkDXCCtDSVEuTkFTREFRR1M6SU5UQy5JUV9MVF9ERUJUX0NBUElUQUwuRlkyMDA3AQAAAIdSAAACAAAABjQuNDExMwEIAAAABQAAAAExAQAAAAoxMzI4ODcxMjc1AwAAAAMxNjACAAAABDQxODcEAAAAATAHAAAACTkvMjMvMjAxOQgAAAAKMTIvMjkvMjAwNwkAAAABMOSfYnJOQNcID+6buU5A1wgbQ0lRLkVOWFRQQTpFTy5JUV9SRVYuRlkyMDEyAQAAAO92BgACAAAABzE3MzY0LjUBCAAAAAUAAAABMQEAAAAKMTcxODczNDA3NAMAAAACNTACAAAAAzExMgQAAAABMAcAAAAJOS8yMy8yMDE5CAAAAAoxMi8zMS8yMDEyCQAAAAEwhtoIdU5A1wi57Dm5TkDXCBpDSVEuRU5YVFBBOkZSLklRX0FFLkZZMjAwNwEAAACGgAoAAwAAAAAAxjtodk5A1wg1AuW4TkDXCCZDSVEuVFNFOjYyMDEuSVFfRVhUUkFfQUNDX0lURU1TLkZZMjAxNQEAAAB1owsAAwAAAAAAKPnJek5A1wj1Oxm4TkDXCCVDSVEuVFNFOjY5MDIuSVFfU1BFQ0lBTF9ESVZfQ0YuRlkyMDE5AQAAADxWDQAD</t>
  </si>
  <si>
    <t>AAAAAADVJA19TkDXCEQqtrdOQNcIIUNJUS5UU0U6NjIwMS5JUV9PVEhFUl9PUEVSLkZZMjAwOAEAAAB1owsAAwAAAAAAMZDMek5A1wiVsf23TkDXCChDSVEuVFNFOjY5MDIuSVFfQ1VSUkVOVF9QT1JUX0RFQlQuRlkyMDE1AQAAADxWDQACAAAABTI1Njk3AQgAAAAFAAAAATEBAAAACjE3NDM4NzkyMDcDAAAAAjc5AgAAAAQxMjk3BAAAAAEwBwAAAAk5LzIzLzIwMTkIAAAACTMvMzEvMjAxNQkAAAABMPCIDH1OQNcIQEfIt05A1wgiQ0lRLkVOWFRQQTpGUi5JUV9DT01NT05fUkVQLkZZMjAxMAEAAACGgAoAAgAAAAMtMzYBCAAAAAUAAAABMQEAAAAKMTgyNDg3NTcyNgMAAAACNTACAAAABDIxNjQEAAAAATAHAAAACTkvMjMvMjAxOQgAAAAKMTIvMzEvMjAxMAkAAAABMLxvJnZOQNcIyrnUuE5A1wgiQ0lRLkRCOkNPTi5JUV9DT01NT05fSVNTVUVELkZZMjAwOAEAAAD+QgYAAgAAAAExAQgAAAAFAAAAATEBAAAACjEzNDMwMTUxMDQDAAAAAjUwAgAAAAQyMTY5BAAAAAEwBwAAAAk5LzIzLzIwMTkIAAAACjEyLzMxLzIwMDgJAAAAATCQ7n13TkDXCJTegLhOQNcILENJUS5LT1NFOkEwMTIzMzAuSVFfREVGX1RBWF9BU1NFVFNfTFQuRlkyMDEzAQAAAF/gJQACAAAABTQ1OTE4AQgAAAAFAAAAATEBAAAACjE3MzM4OTE0OTcDAAAAAjg1AgAAAAQxMDI2BAAAAAEwBwAAAAk5LzIzLzIwMTkIAAAACjEyLzMxLzIwMTMJ</t>
  </si>
  <si>
    <t>AAAAATAyzq13TkDXCN9vtrhOQNcIJkNJUS5UU0U6MzExNi5JUV9BU1NFVF9XUklURURPV04uRlkyMDE3AQAAAC5wDQACAAAABS0xNzMwAQgAAAAFAAAAATEBAAAACjE4NDcwNzE4OTQDAAAAAjc5AgAAAAIzMgQAAAABMAcAAAAJOS8yMy8yMDE5CAAAAAkzLzMxLzIwMTcJAAAAATDfD7h4TkDXCNYVX7hOQNcIJUNJUS5OQVNEQVFHUzpJTlRDLklRX1BBUlRfVElNRS5GWTIwMTMBAAAAh1IAAAMAAAAAAKF7W3VOQNcIVbohuU5A1wgbQ0lRLlRTRTozMTE2LklRX0xBTkQuRlkyMDEwAQAAAC5wDQACAAAABTIzMTMxAQgAAAAFAAAAATEBAAAACjEzODA0NTIxMzUDAAAAAjc5AgAAAAQzMDk4BAAAAAEwBwAAAAk5LzIzLzIwMTkIAAAACTMvMzEvMjAxMAkAAAABMGU/n3lOQNcINrJDuE5A1wgtQ0lRLk5BU0RBUUdTOklOVEMuSVFfVE9UQUxfREVCVF9FUVVJVFkuRlkyMDExAQAAAIdSAAACAAAABzE2LjE1MDgBCAAAAAUAAAABMQEAAAAKMTY1ODMxNTQ3OAMAAAADMTYwAgAAAAQ0MDM0BAAAAAEwBwAAAAk5LzIzLzIwMTkIAAAACjEyLzMxLzIwMTEJAAAAATDCxmJyTkDXCAWgorlOQNcIKkNJUS5UU0U6NjIwMS5JUV9JTlRFUkVTVF9JTlZFU1RfSU5DLkZZMjAxMAEAAAB1owsAAgAAAAUyNjEwMQEIAAAABQAAAAExAQAAAAoxMzgxMzA2ODU2AwAAAAI3OQIAAAACNjUEAAAAATAHAAAACTkvMjMvMjAxOQgAAAAJMy8z</t>
  </si>
  <si>
    <t>MS8yMDEwCQAAAAEwmn7Lek5A1wiGdP63TkDXCCFDSVEuVFNFOjMxMTYuSVFfT1RIRVJfT1BFUi5GWTIwMTcBAAAALnANAAIAAAAEMjgwMAEIAAAABQAAAAExAQAAAAoxODQ3MDcxODk0AwAAAAI3OQIAAAADMjYwBAAAAAEwBwAAAAk5LzIzLzIwMTkIAAAACTMvMzEvMjAxNwkAAAABMN8PuHhOQNcICrhWuE5A1wgjQ0lRLkRCOkNPTi5JUV9TVF9ERUJUX1JFUEFJRC5GWTIwMTYBAAAA/kIGAAIAAAAHLTEwMDYuOAEIAAAABQAAAAExAQAAAAoxODc5NDk3MjkzAwAAAAI1MAIAAAAEMjA0NAQAAAABMAcAAAAJOS8yMy8yMDE5CAAAAAoxMi8zMS8yMDE2CQAAAAEwe/Vod05A1wjXMsW4TkDXCChDSVEuS09TRTpBMDEyMzMwLklRX1NBTEVfSU5UQU5fQ0YuRlkyMDEyAQAAAF/gJQACAAAABi04NzM0OQEIAAAABQAAAAExAQAAAAoxNzMzODg3NDE5AwAAAAI4NQIAAAAEMjAyOQQAAAABMAcAAAAJOS8yMy8yMDE5CAAAAAoxMi8zMS8yMDEyCQAAAAEwVaetd05A1whvz764TkDXCC9DSVEuVFNFOjMxMTYuSVFfT1RIRVJfTk9OX09QRVJfRVhQX1NVUFBMLkZZMjAxNQEAAAAucA0AAgAAAAQ0NTAyAQgAAAAFAAAAATEBAAAACjE3NDMxOTg3ODgDAAAAAjc5AgAAAAI4NQQAAAABMAcAAAAJOS8yMy8yMDE5CAAAAAkzLzMxLzIwMTUJAAAAATDr6Ld4TkDXCJsmZ7hOQNcIJUNJUS5UU0U6NjIwMS5JUV9HQUlOX0lOVkVTVF9D</t>
  </si>
  <si>
    <t>Ri5GWTIwMDgBAAAAdaMLAAMAAAAAALdXy3pOQNcIf6swuE5A1wgtQ0lRLk5BU0RBUUdTOklOVEMuSVFfRUFSTklOR19DT19NQVJHSU4uRlkyMDE4AQAAAIdSAAACAAAABzI5LjcxNTcBCAAAAAUAAAABMQEAAAAKMTk0MzUwNTM0MQMAAAADMTYwAgAAAAQ0MTgxBAAAAAEwBwAAAAk5LzIzLzIwMTkIAAAACjEyLzI5LzIwMTgJAAAAATA39atxTkDXCF9ok7lOQNcIIENJUS5UU0U6NzI1OS5JUV9DQVNIX09QRVIuRlkyMDE2AQAAADVZDQACAAAABjI5MjE5MwEIAAAABQAAAAExAQAAAAoxNzk3MjE4NTQzAwAAAAI3OQIAAAAEMjAwNgQAAAABMAcAAAAJOS8yMy8yMDE5CAAAAAkzLzMxLzIwMTYJAAAAATCoG+57TkDXCHBN97dOQNcIJENJUS5EQjpDT04uSVFfTE9BTlNfUkVDRUlWX0xULkZZMjAwOAEAAAD+QgYAAgAAAAQzMy42AQgAAAAFAAAAATEBAAAACjEzNDMwMTUxMDQDAAAAAjUwAgAAAAQxMDUwBAAAAAEwBwAAAAk5LzIzLzIwMTkIAAAACjEyLzMxLzIwMDgJAAAAATDyxn13TkDXCJ+3gLhOQNcIK0NJUS5OQVNEQVFHUzpJTlRDLklRX05FVF9ERUJUX0VCSVREQS5GWTIwMTIBAAAAh1IAAAMAAAACTk0BCAAAAAUAAAABMQEAAAAKMTcxODg1MDYwNQMAAAADMTYwAgAAAAQ0MTkzBAAAAAEwBwAAAAk5LzIzLzIwMTkIAAAACjEyLzI5LzIwMTIJAAAAATDCxmJyTkDXCMFinLlOQNcIJUNJUS5UU0U6NjkwMi5J</t>
  </si>
  <si>
    <t>UV9MVF9ERUJUX1JFUEFJRC5GWTIwMTABAAAAPFYNAAIAAAAGLTE5MTQ0AQgAAAAFAAAAATEBAAAACjE0NzA1ODgxODMDAAAAAjc5AgAAAAQyMDM2BAAAAAEwBwAAAAk5LzIzLzIwMTkIAAAACTMvMzEvMjAxMAkAAAABMH9LDX1OQNcI8qqyt05A1wgmQ0lRLkVOWFRQQTpGUi5JUV9DQVNIX1NUX0lOVkVTVC5GWTIwMTYBAAAAhoAKAAIAAAAEMjM1OQEIAAAABQAAAAExAQAAAAoxODc4NjMwODc4AwAAAAI1MAIAAAAEMTAwMgQAAAABMAcAAAAJOS8yMy8yMDE5CAAAAAoxMi8zMS8yMDE2CQAAAAEw9cIkdk5A1wj3rvu4TkDXCClDSVEuREI6Q09OLklRX1JFVFVSTl9DT01NT05fRVFVSVRZLkZZMjAwNwEAAAD+QgYAAgAAAAcxOC40NjU3AQgAAAAFAAAAATEBAAAACTgwNTk0NDM1OQMAAAACNTACAAAABTMzMzIwBAAAAAEwBwAAAAk5LzIzLzIwMTkIAAAACjEyLzMxLzIwMDcJAAAAATCPOstyTkDXCA15lLlOQNcIH0NJUS5UU0U6NjIwMS5JUV9UT1RBTF9DTC5GWTIwMTABAAAAdaMLAAIAAAAGNDM0OTQxAQgAAAAFAAAAATEBAAAACjEzODEzMDY4NTYDAAAAAjc5AgAAAAQxMDA5BAAAAAEwBwAAAAk5LzIzLzIwMTkIAAAACTMvMzEvMjAxMAkAAAABMJp+y3pOQNcIhnT+t05A1wglQ0lRLlRTRTo2OTk1LklRX1BST1ZfQkFEX0RFQlRTLkZZMjAxMAEAAAAqcg0AAwAAAAAAu9uQeE5A1wgg73O4TkDXCB9DSVEuVFNF</t>
  </si>
  <si>
    <t>OjYyMDEuSVFfQVJfVFVSTlMuRlkyMDA5AQAAAHWjCwACAAAACDcuOTcwMjU3AQgAAAAFAAAAATEBAAAACjEzODEzMDU5NjIDAAAAAjc5AgAAAAQ0MDAxBAAAAAEwBwAAAAk5LzIzLzIwMTkIAAAACTMvMzEvMjAwOQkAAAABMMJdaHNOQNcIozVtuU5A1wgkQ0lRLkRCOkNPTi5JUV9FWFRSQV9BQ0NfSVRFTVMuRlkyMDE0AQAAAP5CBgADAAAAAACngGh3TkDXCIIXpbhOQNcIKENJUS5EQjpDT04uSVFfQ1VSUkVOVF9QT1JUX0xFQVNFUy5GWTIwMDkBAAAA/kIGAAIAAAAEMTYuNgEIAAAABQAAAAExAQAAAAoxNDM2Mzk4NjAxAwAAAAI1MAIAAAAEMTA5MAQAAAABMAcAAAAJOS8yMy8yMDE5CAAAAAoxMi8zMS8yMDA5CQAAAAEwvRR+d05A1wjVDz64TkDXCCRDSVEuVFNFOjMxMTYuSVFfU0FMRV9JTlRBTl9DRi5GWTIwMTcBAAAALnANAAMAAAAAANQ2uHhOQNcIwGNfuE5A1wgnQ0lRLlRTRTo3MjU5LklRX0NGT19DVVJSRU5UX0xJQUIuRlkyMDE3AQAAADVZDQACAAAACDAuMzk2Mzk1AQgAAAAFAAAAATEBAAAACjE4NDc2NjcxNzIDAAAAAjc5AgAAAAQ0MTg1BAAAAAEwBwAAAAk5LzIzLzIwMTkIAAAACTMvMzEvMjAxNwkAAAABMMQPaHNOQNcIPVd9uU5A1wghQ0lRLlRTRTo3MzEzLklRX0VBUk5JTkdfQ08uRlkyMDE2AQAAACqkWQACAAAABTI5NDEzAQgAAAAFAAAAATEBAAAACjE3OTg2OTk3ODUDAAAAAjc5AgAA</t>
  </si>
  <si>
    <t>AAE3BAAAAAEwBwAAAAk5LzIzLzIwMTkIAAAACTMvMzEvMjAxNgkAAAABMNPYr3lOQNcIgu9JuE5A1wgsQ0lRLlRTRTo3MzEzLklRX0RFQlRfRVFVSVZfT1BFUl9MRUFTRS5GWTIwMTcBAAAAKqRZAAMAAAAAALQmsHlOQNcIQTw1uE5A1wguQ0lRLk5BU0RBUUdTOklOVEMuSVFfREFZU19JTlZFTlRPUllfT1VULkZZMjAxNQEAAACHUgAAAgAAAAk4My4wOTUzNzYBCAAAAAUAAAABMQEAAAAKMTg3NDc3MzIyNgMAAAADMTYwAgAAAAQ0MDM1BAAAAAEwBwAAAAk5LzIzLzIwMTkIAAAACjEyLzI2LzIwMTUJAAAAATA39atxTkDXCNFRjblOQNcIIkNJUS5FTlhUUEE6RU8uSVFfQ09NTU9OX1JFUC5GWTIwMTUBAAAA73YGAAMAAAAAAL9UWXROQNcIoOwyuU5A1wghQ0lRLlRTRTo3MzEzLklRX0NBU0hfRVFVSVYuRlkyMDA5AQAAACqkWQACAAAABTE5NTQ4AQgAAAAFAAAAATEBAAAACjEzODA1Mjc4MjYDAAAAAjc5AgAAAAQxMDk2BAAAAAEwBwAAAAk5LzIzLzIwMTkIAAAACTMvMzEvMjAwOQkAAAABMK+WsnlOQNcIELwjuE5A1wglQ0lRLlRTRTozMTE2LklRX0JBU0lDX0VQU19FWENMLkZZMjAxOAEAAAAucA0AAgAAAAoyMzAuMjY1OTU2AQgAAAAFAAAAATEBAAAACjE4OTM1NDg5ODQDAAAAAjc5AgAAAAQzMDY0BAAAAAEwBwAAAAk5LzIzLzIwMTkIAAAACTMvMzEvMjAxOAkAAAABMNQ2uHhOQNcIzaUkuE5A1wglQ0lR</t>
  </si>
  <si>
    <t>LktPU0U6QTAxMjMzMC5JUV9TR0FfTUFSR0lOLkZZMjAwNwEAAABf4CUAAgAAAAY2Ljg4MTgBCAAAAAUAAAABMQEAAAAJODE0NDM5NTcxAwAAAAI4NQIAAAAENDM3NQQAAAABMAcAAAAJOS8yMy8yMDE5CAAAAAoxMi8zMS8yMDA3CQAAAAEwKa/Lck5A1whMTI+5TkDXCCJDSVEuRU5YVFBBOkVPLklRX0NBU0hfVEFYRVMuRlkyMDE0AQAAAO92BgACAAAABTEyNy45AQgAAAAFAAAAATEBAAAACjE3ODA3NzgzMDADAAAAAjUwAgAAAAQzMDUzBAAAAAEwBwAAAAk5LzIzLzIwMTkIAAAACjEyLzMxLzIwMTQJAAAAATDMLVl0TkDXCCRcQ7lOQNcIJENJUS5FTlhUUEE6RU8uSVFfSU5URVJFU1RfRVhQLkZZMjAxNQEAAADvdgYAAgAAAAYtMTczLjYBCAAAAAUAAAABMQEAAAAKMTgzODI1MDA4NgMAAAACNTACAAAAAjgyBAAAAAEwBwAAAAk5LzIzLzIwMTkIAAAACjEyLzMxLzIwMTUJAAAAATDMLVl0TkDXCIvhNrlOQNcIL0NJUS5FTlhUUEE6RlIuSVFfVE9UQUxfREVCVF9FQklUREFfQ0FQRVguRlkyMDA3AQAAAIaACgACAAAACDMuNDI0ODM2AQgAAAAFAAAAATEBAAAACTgxMDQ3NDY2NAMAAAACNTACAAAABTIzMzEzBAAAAAEwBwAAAAk5LzIzLzIwMTkIAAAACjEyLzMxLzIwMDcJAAAAATD7UWJyTkDXCKlMnblOQNcIHkNJUS5EQjpDT04uSVFfT1RIRVJfUkVWLkZZMjAxMwEAAAD+QgYAAwAAAAAAWrF+d05A1wgrPYK4</t>
  </si>
  <si>
    <t>TkDXCCtDSVEuTkFTREFRR1M6SU5UQy5JUV9MVF9ERUJUX0NBUElUQUwuRlkyMDE0AQAAAIdSAAACAAAABzE3LjM0MTUBCAAAAAUAAAABMQEAAAAKMTgyODE2ODA0MAMAAAADMTYwAgAAAAQ0MTg3BAAAAAEwBwAAAAk5LzIzLzIwMTkIAAAACjEyLzI3LzIwMTQJAAAAATA39atxTkDXCMuloLlOQNcIGkNJUS5UU0U6NzI1OS5JUV9DSVAuRlkyMDE5AQAAADVZDQADAAAAAACMkO57TkDXCN47xbdOQNcIJ0NJUS5FTlhUUEE6RlIuSVFfREVGX1RBWF9MSUFCX0xULkZZMjAxMAEAAACGgAoAAgAAAAIyMgEIAAAABQAAAAExAQAAAAoxODI0ODc1NzI2AwAAAAI1MAIAAAAEMTAyNwQAAAABMAcAAAAJOS8yMy8yMDE5CAAAAAoxMi8zMS8yMDEwCQAAAAEwvG8mdk5A1wjZktS4TkDXCCRDSVEuRU5YVFBBOkZSLklRX0VCSVRBX01BUkdJTi5GWTIwMDcBAAAAhoAKAAIAAAAGNC40Njg5AQgAAAAFAAAAATEBAAAACTgxMDQ3NDY2NAMAAAACNTACAAAABDQ0MTkEAAAAATAHAAAACTkvMjMvMjAxOQgAAAAKMTIvMzEvMjAwNwkAAAABMPtRYnJOQNcIco6huU5A1wgsQ0lRLkVOWFRQQTpGUi5JUV9NSU5PUklUWV9JTlRFUkVTVF9DRi5GWTIwMDgBAAAAhoAKAAMAAAAAALBJJnZOQNcIBJfEuE5A1wgrQ0lRLlRTRTo2MjAxLklRX01JTk9SSVRZX0lOVEVSRVNUX0lTLkZZMjAxNAEAAAB1owsAAgAAAAUtMjQ5MwEIAAAABQAAAAEx</t>
  </si>
  <si>
    <t>AQAAAAoxNjg0MDU2NTM1AwAAAAI3OQIAAAACODMEAAAAATAHAAAACTkvMjMvMjAxOQgAAAAJMy8zMS8yMDE0CQAAAAEwePPLek5A1whU+Sm4TkDXCCNDSVEuS09TRTpBMDEyMzMwLklRX1RPVEFMX0NMLkZZMjAwOAEAAABf4CUAAgAAAAc0MzA0OTc1AQgAAAAFAAAAATEBAAAACjEzNDk2MzMyMjIDAAAAAjg1AgAAAAQxMDA5BAAAAAEwBwAAAAk5LzIzLzIwMTkIAAAACjEyLzMxLzIwMDgJAAAAATCa5Kx3TkDXCGJrxrhOQNcIM0NJUS5OQVNEQVFHUzpJTlRDLklRX1RPVEFMX0xJQUJfVE9UQUxfQVNTRVRTLkZZMjAxNwEAAACHUgAAAgAAAAc0NC4wMDAzAQgAAAAFAAAAATEBAAAACjE5NDM1MDUzNDkDAAAAAzE2MAIAAAAENDE4OAQAAAABMAcAAAAJOS8yMy8yMDE5CAAAAAoxMi8zMC8yMDE3CQAAAAEwN/WrcU5A1wid8qC5TkDXCCVDSVEuVFNFOjcyNzYuSVFfT1RIRVJfT1BFUl9BQ1QuRlkyMDE4AQAAAPdiDQACAAAABi0zMzEwNgEIAAAABQAAAAExAQAAAAoxODk1MTgzNzQ1AwAAAAI3OQIAAAAEMjA0NwQAAAABMAcAAAAJOS8yMy8yMDE5CAAAAAkzLzMxLzIwMTgJAAAAATAxkMx6TkDXCK0PMLhOQNcIKENJUS5FTlhUUEE6RU8uSVFfREFZU19QQVlBQkxFX09VVC5GWTIwMTUBAAAA73YGAAIAAAAINzIuMzU2MTQBCAAAAAUAAAABMQEAAAAKMTgzODI1MDA4NgMAAAACNTACAAAABDQxODMEAAAAATAHAAAA</t>
  </si>
  <si>
    <t>CTkvMjMvMjAxOQgAAAAKMTIvMzEvMjAxNQkAAAABMAtErHFOQNcIH+OtuU5A1wgdQ0lRLlRTRTo2OTAyLklRX1JEX0VYUC5GWTIwMTIBAAAAPFYNAAMAAAAAAHZyDX1OQNcIVqWtt05A1wgfQ0lRLkVOWFRQQTpGUi5JUV9SQVdfSU5WLkZZMjAwOQEAAACGgAoAAgAAAAMxNjIBCAAAAAUAAAABMQEAAAAKMTQ0MDExMTk4NQMAAAACNTACAAAABDMxNzEEAAAAATAHAAAACTkvMjMvMjAxOQgAAAAKMTIvMzEvMjAwOQkAAAABMLBJJnZOQNcIf/zYuE5A1wgwQ0lRLktPU0U6QTAxMjMzMC5JUV9ORVRfREVCVF9FQklUREFfQ0FQRVguRlkyMDE1AQAAAF/gJQADAAAAAk5NAQgAAAAFAAAAATEBAAAACjE4MzE2NDQxODcDAAAAAjg1AgAAAAUyMzMxNAQAAAABMAcAAAAJOS8yMy8yMDE5CAAAAAoxMi8zMS8yMDE1CQAAAAEwBCtick5A1wj14pi5TkDXCCZDSVEuVFNFOjMxMTYuSVFfRVhUUkFfQUNDX0lURU1TLkZZMjAxMQEAAAAucA0AAwAAAAAAu2afeU5A1wjTXky4TkDXCCBDSVEuVFNFOjY5OTUuSVFfU0dBX1NVUFBMLkZZMjAxNwEAAAAqcg0AAgAAAAUzNDA2MQEIAAAABQAAAAExAQAAAAoxODQ3NTY4Nzg2AwAAAAI3OQIAAAADMTAyBAAAAAEwBwAAAAk5LzIzLzIwMTkIAAAACTMvMzEvMjAxNwkAAAABMJs0gHhOQNcIiHChuE5A1wgiQ0lRLlRTRTo2OTk1LklRX0dBSU5fSU5WRVNULkZZMjAxOQEAAAAqcg0AAwAA</t>
  </si>
  <si>
    <t>AAAAhIKAeE5A1wgVs5C4TkDXCB5DSVEuREI6Q09OLklRX0RJVl9TSEFSRS5GWTIwMTgBAAAA/kIGAAIAAAAENC43NQEIAAAABQAAAAExAQAAAAoxOTUwMzEzNjk1AwAAAAI1MAIAAAAEMzA1OAQAAAABMAcAAAAJOS8yMy8yMDE5CAAAAAoxMi8zMS8yMDE4CQAAAAEwiBxpd05A1wgeh7y4TkDXCB5DSVEuVFNFOjY5OTUuSVFfU1RfREVCVC5GWTIwMTABAAAAKnINAAIAAAAENDY3NAEIAAAABQAAAAExAQAAAAoxMzgxMzA2MDU1AwAAAAI3OQIAAAAEMTA0NgQAAAABMAcAAAAJOS8yMy8yMDE5CAAAAAkzLzMxLzIwMTAJAAAAATC725B4TkDXCOTOjbhOQNcIJUNJUS5UU0U6NzI1OS5JUV9TVF9ERUJUX0lTU1VFRC5GWTIwMTUBAAAANVkNAAIAAAAENTIxNQEIAAAABQAAAAExAQAAAAoxNzQ0MTI4NTkyAwAAAAI3OQIAAAAEMjA0MwQAAAABMAcAAAAJOS8yMy8yMDE5CAAAAAkzLzMxLzIwMTUJAAAAATCoG+57TkDXCDMExLdOQNcIJ0NJUS5OQVNEQVFHUzpJTlRDLklRX0FTU0VUX1RVUk5TLkZZMjAxNQEAAACHUgAAAgAAAAgwLjU3MjU2MQEIAAAABQAAAAExAQAAAAoxODc0NzczMjI2AwAAAAMxNjACAAAABDQxNzcEAAAAATAHAAAACTkvMjMvMjAxOQgAAAAKMTIvMjYvMjAxNQkAAAABMDf1q3FOQNcIvx+KuU5A1wgkQ0lRLlRTRTo2OTAyLklRX0NPTU1PTl9JU1NVRUQuRlkyMDE3AQAAADxWDQADAAAAAADW1gx9</t>
  </si>
  <si>
    <t>TkDXCFum87dOQNcIJ0NJUS5UU0U6Njk5NS5JUV9NQVJLRVRDQVAuMjAwMC8zLzMxLkpQWQEAAAAqcg0AAwAAAAAAj4TSlk5A1wiuN9DVTkDXCCdDSVEuTkFTREFRR1M6SU5UQy5JUV9RVUlDS19SQVRJTy5GWTIwMTYBAAAAh1IAAAIAAAAHMS4wNzc0OAEIAAAABQAAAAExAQAAAAoxOTQzNTA1MzQ1AwAAAAMxNjACAAAABDQxMjEEAAAAATAHAAAACTkvMjMvMjAxOQgAAAAKMTIvMzEvMjAxNgkAAAABMDf1q3FOQNcIUwSbuU5A1wgqQ0lRLlRTRTo3MjU5LklRX0lOQ19UQVhfUEFZX0NVUlJFTlQuRlkyMDE3AQAAADVZDQACAAAABTM3NDAwAQgAAAAFAAAAATEBAAAACjE4NDc2NjcxNzIDAAAAAjc5AgAAAAQxMDk0BAAAAAEwBwAAAAk5LzIzLzIwMTkIAAAACTMvMzEvMjAxNwkAAAABMJ5C7ntOQNcI5vert05A1wgsQ0lRLktPU0U6QTAxMjMzMC5JUV9FQVJOSU5HX0NPX01BUkdJTi5GWTIwMTEBAAAAX+AlAAIAAAAHMTEuNTExMgEIAAAABQAAAAExAQAAAAoxNzMzODkxNDE5AwAAAAI4NQIAAAAENDE4MQQAAAABMAcAAAAJOS8yMy8yMDE5CAAAAAoxMi8zMS8yMDExCQAAAAEwGwNick5A1wguJYG5TkDXCCVDSVEuTkFTREFRR1M6SU5UQy5JUV9UT1RBTF9SRVYuRlkyMDA4AQAAAIdSAAACAAAABTM3NTg2AQgAAAAFAAAAATEBAAAACjE0MzA2MTQ0ODYDAAAAAzE2MAIAAAACMjgEAAAAATAHAAAACTkvMjMvMjAx</t>
  </si>
  <si>
    <t>OQgAAAAKMTIvMjcvMjAwOAkAAAABMMc3JXZOQNcINk+muE5A1wgmQ0lRLlRTRTo3Mjc2LklRX05FVF9ERUJUX0lTU1VFRC5GWTIwMTgBAAAA92INAAIAAAADNDc0AQgAAAAFAAAAATEBAAAACjE4OTUxODM3NDUDAAAAAjc5AgAAAAQyMDAzBAAAAAEwBwAAAAk5LzIzLzIwMTkIAAAACTMvMzEvMjAxOAkAAAABMDGQzHpOQNcIHPoNuE5A1wgdQ0lRLlRTRTo2OTk1LklRX0NPTU1PTi5GWTIwMTYBAAAAKnINAAIAAAAFMjI4NTYBCAAAAAUAAAABMQEAAAAKMTc5NjQ4ODc1MgMAAAACNzkCAAAABDExMDMEAAAAATAHAAAACTkvMjMvMjAxOQgAAAAJMy8zMS8yMDE2CQAAAAEwqw2AeE5A1wiSQnK4TkDXCCZDSVEuVFNFOjMxMTYuSVFfQVNTRVRfV1JJVEVET1dOLkZZMjAxMQEAAAAucA0AAgAAAAMzMDIBCAAAAAUAAAABMQEAAAAKMTQ1OTUwOTg5OQMAAAACNzkCAAAAAjMyBAAAAAEwBwAAAAk5LzIzLzIwMTkIAAAACTMvMzEvMjAxMQkAAAABMLtmn3lOQNcIRPVcuE5A1wghQ0lRLktPU0U6QTAxMjMzMC5JUV9HQV9FWFAuRlkyMDExAQAAAF/gJQACAAAABTY2NTgyAQgAAAAFAAAAATEBAAAACjE3MzM4OTE0MTkDAAAAAjg1AgAAAAUyMTU2MgQAAAABMAcAAAAJOS8yMy8yMDE5CAAAAAoxMi8zMS8yMDExCQAAAAEwEFmtd05A1whLEsO4TkDXCCFDSVEuS09TRTpBMDEyMzMwLklRX0VCSVREQS5GWTIwMDcBAAAAX+Al</t>
  </si>
  <si>
    <t>AAIAAAAHMTAxMzkxMwEIAAAABQAAAAExAQAAAAk4MTQ0Mzk1NzEDAAAAAjg1AgAAAAQ0MDUxBAAAAAEwBwAAAAk5LzIzLzIwMTkIAAAACjEyLzMxLzIwMDcJAAAAATCMQ2l3TkDXCCySuLhOQNcIKUNJUS5FTlhUUEE6RU8uSVFfRUFSTklOR19DT19NQVJHSU4uRlkyMDE4AQAAAO92BgACAAAABjQuNTI2NwEIAAAABQAAAAExAQAAAAoxOTQ1NTkxMTM1AwAAAAI1MAIAAAAENDE4MQQAAAABMAcAAAAJOS8yMy8yMDE5CAAAAAoxMi8zMS8yMDE4CQAAAAEw/GqscU5A1wj+7am5TkDXCCJDSVEuVFNFOjMxMTYuSVFfTEVWRVJFRF9GQ0YuRlkyMDEyAQAAAC5wDQACAAAABzcyNDcuNzUBCAAAAAUAAAABMQEAAAAKMTU1MTcyMTUxNwMAAAACNzkCAAAABDQ0MjIEAAAAATAHAAAACTkvMjMvMjAxOQgAAAAJMy8zMS8yMDEyCQAAAAEwgLSfeU5A1wiO1G+4TkDXCCZDSVEuVFNFOjY5OTUuSVFfRVhUUkFfQUNDX0lURU1TLkZZMjAxNQEAAAAqcg0AAwAAAAAAvOZ/eE5A1wit1KC4TkDXCCVDSVEuVFNFOjcyNTkuSVFfREFZU19TQUxFU19PVVQuRlkyMDExAQAAADVZDQACAAAACTQ1Ljc2Njk4NQEIAAAABQAAAAExAQAAAAoxNDYwNzE3NjM1AwAAAAI3OQIAAAAENDA0MgQAAAABMAcAAAAJOS8yMy8yMDE5CAAAAAkzLzMxLzIwMTEJAAAAATDN6GdzTkDXCGiOVLlOQNcIGUNJUS5UU0U6NzI1OS5JUV9BUi5GWTIwMTYBAAAA</t>
  </si>
  <si>
    <t>NVkNAAIAAAAGNDc3MTY0AQgAAAAFAAAAATEBAAAACjE3OTcyMTg1NDMDAAAAAjc5AgAAAAQxMDIxBAAAAAEwBwAAAAk5LzIzLzIwMTkIAAAACTMvMzEvMjAxNgkAAAABMKgb7ntOQNcIWyb3t05A1wgkQ0lRLkVOWFRQQTpFTy5JUV9CQVNJQ19XRUlHSFQuRlkyMDE4AQAAAO92BgACAAAACjEzNy4xMTg2NDEAbMpZdE5A1whNKSu5TkDXCCJDSVEuRU5YVFBBOkVPLklRX0VCSVREQV9JTlQuRlkyMDEwAQAAAO92BgACAAAACDcuNTQ5MTM4AQgAAAAFAAAAATEBAAAACjE1ODc0MzU0NDgDAAAAAjUwAgAAAAQ0MTkwBAAAAAEwBwAAAAk5LzIzLzIwMTkIAAAACjEyLzMxLzIwMTAJAAAAATAUHaxxTkDXCAmJsblOQNcIIkNJUS5EQjpDT04uSVFfTUFSS0VUQ0FQLjIwMTUvMTIvMzEBAAAA/kIGAAIAAAAMNDQ5MTEuMzQzNDgzAQYAAAAFAAAAATEBAAAACjE3NjM5ODc3OTQDAAAAAjUwAgAAAAYxMDAwNTQEAAAAATAHAAAACjEyLzMxLzIwMTVDyeOgTkDXCF6wv7lOQNcIJUNJUS5LT1NFOkEwMTIzMzAuSVFfTklfQ09NUEFOWS5GWTIwMTABAAAAX+AlAAIAAAAHMjcxNTIzNgEIAAAABQAAAAExAQAAAAoxNzMzODg3NjE3AwAAAAI4NQIAAAAFNDE1NzEEAAAAATAHAAAACTkvMjMvMjAxOQgAAAAKMTIvMzEvMjAxMAkAAAABMDQyrXdOQNcIveW9uE5A1wgqQ0lRLlRTRTo2OTAyLklRX0NVUlJFTlRfUE9SVF9MRUFTRVMu</t>
  </si>
  <si>
    <t>RlkyMDE3AQAAADxWDQADAAAAAADW1gx9TkDXCERdwLdOQNcII0NJUS5UU0U6Njk5NS5JUV9JTlRFUkVTVF9FWFAuRlkyMDE1AQAAACpyDQACAAAABC0xNTQBCAAAAAUAAAABMQEAAAAKMTc0MjkzMDI0NwMAAAACNzkCAAAAAjgyBAAAAAEwBwAAAAk5LzIzLzIwMTkIAAAACTMvMzEvMjAxNQkAAAABMLzmf3hOQNcIGXB+uE5A1wgqQ0lRLlRTRTo2OTAyLklRX0lOQ19UQVhfUEFZX0NVUlJFTlQuRlkyMDA5AQAAADxWDQACAAAABDc4NzYBCAAAAAUAAAABMQEAAAAKMTQ3MDU4ODQ3OQMAAAACNzkCAAAABDEwOTQEAAAAATAHAAAACTkvMjMvMjAxOQgAAAAJMy8zMS8yMDA5CQAAAAEw1SQNfU5A1whszLS3TkDXCCRDSVEuRU5YVFBBOkVPLklRX0RJTFVUX1dFSUdIVC5GWTIwMDgBAAAA73YGAAIAAAAJMjQuMTI0MjM0AKI0E3VOQNcIh9ALuU5A1wghQ0lRLkVOWFRQQTpGUi5JUV9CVUlMRElOR1MuRlkyMDEzAQAAAIaACgACAAAABDEwNjcBCAAAAAUAAAABMQEAAAAKMTcyODM4MTM0MQMAAAACNTACAAAABDMwMjMEAAAAATAHAAAACTkvMjMvMjAxOQgAAAAKMTIvMzEvMjAxMwkAAAABMEa+JnZOQNcIHFvauE5A1wgnQ0lRLlRTRTo2OTAyLklRX0NGT19DVVJSRU5UX0xJQUIuRlkyMDEwAQAAADxWDQACAAAACDAuNDY4ODQxAQgAAAAFAAAAATEBAAAACjE0NzA1ODgxODMDAAAAAjc5AgAAAAQ0MTg1BAAAAAEwBwAA</t>
  </si>
  <si>
    <t>AAk5LzIzLzIwMTkIAAAACTMvMzEvMjAxMAkAAAABMGne3HNOQNcIz3JluU5A1wgmQ0lRLlRTRTo3Mjc2LklRX1NBTEVTX01BUktFVElORy5GWTIwMTABAAAA92INAAIAAAAENzkzNgEIAAAABQAAAAExAQAAAAoxMzgyNjYxMjM3AwAAAAI3OQIAAAAFMjE1NjEEAAAAATAHAAAACTkvMjMvMjAxOQgAAAAJMy8zMS8yMDEwCQAAAAEw8bfue05A1wggwvC3TkDXCDlDSVEuVFNFOjcyNTkuSVFfQ1VTVE9NX0JFVEEuLTEwNFcuMjAxMC8wMy8zMS4uXk4yMjUuSlBZLkgBAAAANVkNAAIAAAAQMS4yNjE4NjE5MDc3OTE2MwCx+dKWTkDXCErBh7dOQNcIIENJUS5LT1NFOkEwMTIzMzAuSVFfTklfQ0YuRlkyMDEzAQAAAF/gJQACAAAABzM0MjE1MTgBCAAAAAUAAAABMQEAAAAKMTczMzg5MTQ5NwMAAAACODUCAAAABDIxNTAEAAAAATAHAAAACTkvMjMvMjAxOQgAAAAKMTIvMzEvMjAxMwkAAAABMOT0rXdOQNcI32+2uE5A1wgjQ0lRLlRTRTo2OTk1LklRX0JFVEFfMllSLjIwMTkvMDMvMzEBAAAAKnINAAIAAAARMC45NjQwOTcxMDI5NTAxMzMA3SoPl05A1wjX/X+3TkDXCChDSVEuVFNFOjMxMTYuSVFfTUlOT1JJVFlfSU5URVJFU1QuRlkyMDE4AQAAAC5wDQACAAAABTQ1ODYxAQgAAAAFAAAAATEBAAAACjE4OTM1NDg5ODQDAAAAAjc5AgAAAAQxMDUyBAAAAAEwBwAAAAk5LzIzLzIwMTkIAAAACTMvMzEvMjAxOAkAAAAB</t>
  </si>
  <si>
    <t>MNQ2uHhOQNcI/MmduE5A1wgmQ0lRLlRTRTo2OTk1LklRX0NBU0hfQ09OVkVSU0lPTi5GWTIwMTcBAAAAKnINAAIAAAAIMzUuMzM0MTkBCAAAAAUAAAABMQEAAAAKMTg0NzU2ODc4NgMAAAACNzkCAAAABDQxODQEAAAAATAHAAAACTkvMjMvMjAxOQgAAAAJMy8zMS8yMDE3CQAAAAEwUxPLck5A1wjfA4a5TkDXCDhDSVEuS09TRTpBMDEyMzMwLklRX1RPVEFMX09VVFNUQU5ESU5HX0ZJTElOR19EQVRFLkZZMjAxNAEAAABf4CUAAgAAAAk5NS41MzcyNDcBBAAAAAUAAAABNQEAAAAKMTc3OTc1MTU1MgIAAAAFMjQxNTMGAAAAATDCUWd2TkDXCElrv7hOQNcIJUNJUS5UU0U6NjkwMi5JUV9MVF9ERUJUX0VRVUlUWS5GWTIwMTEBAAAAPFYNAAIAAAAHMTQuNzUyMwEIAAAABQAAAAExAQAAAAoxNDcwNTg4MTc3AwAAAAI3OQIAAAAENDA4NQQAAAABMAcAAAAJOS8yMy8yMDE5CAAAAAkzLzMxLzIwMTEJAAAAATBfBd1zTkDXCFl4Y7lOQNcIIUNJUS5UU0U6MzExNi5JUV9UT1RBTF9MSUFCLkZZMjAxMgEAAAAucA0AAgAAAAY0MDczMDcBCAAAAAUAAAABMQEAAAAKMTU1MTcyMTUxNwMAAAACNzkCAAAABDEyNzYEAAAAATAHAAAACTkvMjMvMjAxOQgAAAAJMy8zMS8yMDEyCQAAAAEwi42feU5A1whMFma4TkDXCCVDSVEuVFNFOjMxMTYuSVFfR0FJTl9JTlZFU1RfQ0YuRlkyMDA4AQAAAC5wDQADAAAAAAC68J55TkDXCDC4</t>
  </si>
  <si>
    <t>ZLhOQNcIJ0NJUS5UU0U6MzExNi5JUV9UT1RBTF9PVEhFUl9PUEVSLkZZMjAxMAEAAAAucA0AAgAAAAU0OTM0OAEIAAAABQAAAAExAQAAAAoxMzgwNDUyMTM1AwAAAAI3OQIAAAADMzgwBAAAAAEwBwAAAAk5LzIzLzIwMTkIAAAACTMvMzEvMjAxMAkAAAABMKoYn3lOQNcIW6dcuE5A1wgjQ0lRLlRTRTo3MzEzLklRX1RPVEFMX0FTU0VUUy5GWTIwMTcBAAAAKqRZAAIAAAAGMzIyMjAyAQgAAAAFAAAAATEBAAAACjE4NDgxNzE1MTcDAAAAAjc5AgAAAAQxMDA3BAAAAAEwBwAAAAk5LzIzLzIwMTkIAAAACTMvMzEvMjAxNwkAAAABMLQmsHlOQNcI3o9BuE5A1wglQ0lRLk5BU0RBUUdTOklOVEMuSVFfQ0hBTkdFX0FQLkZZMjAxMAEAAACHUgAAAgAAAAM0MDcBCAAAAAUAAAABMQEAAAAKMTU4ODE1Njk2MAMAAAADMTYwAgAAAAQyMDE3BAAAAAEwBwAAAAk5LzIzLzIwMTkIAAAACjEyLzI1LzIwMTAJAAAAATDCBlt1TkDXCA7sAblOQNcIJkNJUS5OQVNEQVFHUzpJTlRDLklRX0VBUk5JTkdfQ08uRlkyMDEyAQAAAIdSAAACAAAABTExMDA1AQgAAAAFAAAAATEBAAAACjE3MTg4NTA2MDUDAAAAAzE2MAIAAAABNwQAAAABMAcAAAAJOS8yMy8yMDE5CAAAAAoxMi8yOS8yMDEyCQAAAAEwti1bdU5A1wiyNAu5TkDXCCVDSVEuVFNFOjcyNzYuSVFfT1RIRVJfQ0xfU1VQUEwuRlkyMDEwAQAAAPdiDQACAAAABDc2NjYBCAAA</t>
  </si>
  <si>
    <t>AAUAAAABMQEAAAAKMTM4MjY2MTIzNwMAAAACNzkCAAAABDEwNTcEAAAAATAHAAAACTkvMjMvMjAxOQgAAAAJMy8zMS8yMDEwCQAAAAEw8bfue05A1winJca3TkDXCChDSVEuVFNFOjY5OTUuSVFfVE9UQUxfREVCVF9FUVVJVFkuRlkyMDEyAQAAACpyDQACAAAABjguMDc5MwEIAAAABQAAAAExAQAAAAoxNTUxNzIxNTc2AwAAAAI3OQIAAAAENDAzNAQAAAABMAcAAAAJOS8yMy8yMDE5CAAAAAkzLzMxLzIwMTIJAAAAATBg7MpyTkDXCJxReLlOQNcII0NJUS5FTlhUUEE6RU8uSVFfQURWRVJUSVNJTkcuRlkyMDE4AQAAAO92BgADAAAAAABsyll0TkDXCD7yN7lOQNcILUNJUS5OQVNEQVFHUzpJTlRDLklRX1RPVEFMX0RFQlRfUkVQQUlELkZZMjAxMAEAAACHUgAAAgAAAAQtMTU3AQgAAAAFAAAAATEBAAAACjE1ODgxNTY5NjADAAAAAzE2MAIAAAAEMjE2NgQAAAABMAcAAAAJOS8yMy8yMDE5CAAAAAoxMi8yNS8yMDEwCQAAAAEwwgZbdU5A1wiu1fS4TkDXCCpDSVEuTkFTREFRR1M6SU5UQy5JUV9HQUlOX0FTU0VUU19DRi5GWTIwMTcBAAAAh1IAAAIAAAAELTM4NwEIAAAABQAAAAExAQAAAAoxOTQzNTA1MzQ5AwAAAAMxNjACAAAABDIwMjYEAAAAATAHAAAACTkvMjMvMjAxOQgAAAAKMTIvMzAvMjAxNwkAAAABMN1xEnVOQNcIe2sauU5A1wglQ0lRLlRTRTozMTE2LklRX1JFVFVSTl9DQVBJVEFMLkZZMjAwOQEA</t>
  </si>
  <si>
    <t>AAAucA0AAgAAAAYyLjc0MTUBCAAAAAUAAAABMQEAAAAKMTM4MDQ1MTQ4NgMAAAACNzkCAAAABDQzNjMEAAAAATAHAAAACTkvMjMvMjAxOQgAAAAJMy8zMS8yMDA5CQAAAAEwK+PYck5A1wiUOoC5TkDXCCZDSVEuRU5YVFBBOkZSLklRX09USEVSX09QRVJfQUNULkZZMjAxOAEAAACGgAoAAgAAAAMyNDcBCAAAAAUAAAABMQEAAAAKMTk0NzczNTE4MQMAAAACNTACAAAABDIwNDcEAAAAATAHAAAACTkvMjMvMjAxOQgAAAAKMTIvMzEvMjAxOAkAAAABMNQQJXZOQNcIOyjzuE5A1wg+Q0lRLktPU0U6QTAxMjMzMC5JUV9DVVNUT01fQkVUQS4tMTA0Vy4yMDE3LzEyLzMxLi5eVE9QSVguSlBZLkgBAAAAX+AlAAIAAAARMC45MTkwOTMwNzUwNTg1MzgAsG3Tlk5A1wgHfYO3TkDXCCNDSVEuVFNFOjY5OTUuSVFfUEVfRVhDTC4uMjAxNi8wMy8zMQEAAAAqcg0AAgAAAAk0MS43MDc3ODQBBwAAAAUAAAABMQEAAAAKMTc3NDY2MzMxMQMAAAABMAIAAAAGMTAwMDI3BAAAAAEwBwAAAAkzLzMxLzIwMTYIAAAACTMvMzEvMjAxNi5wRpFOQNcIrh+Xt05A1wgmQ0lRLlRTRTo3MjU5LklRX1NBTEVTX01BUktFVElORy5GWTIwMTEBAAAANVkNAAIAAAAFMzIwMjUBCAAAAAUAAAABMQEAAAAKMTQ2MDcxNzYzNQMAAAACNzkCAAAABTIxNTYxBAAAAAEwBwAAAAk5LzIzLzIwMTkIAAAACTMvMzEvMjAxMQkAAAABMHbe7ntOQNcIogTL</t>
  </si>
  <si>
    <t>t05A1wghQ0lRLlRTRTo2OTk1LklRX0lOQ19FUVVJVFkuRlkyMDA4AQAAACpyDQACAAAAAzQ1MQEIAAAABQAAAAExAQAAAAoxMDU2Mjc4NjA0AwAAAAI3OQIAAAACNDcEAAAAATAHAAAACTkvMjMvMjAxOQgAAAAJMy8zMS8yMDA4CQAAAAEwtoS4eE5A1whMLHO4TkDXCCJDSVEuVFNFOjczMTMuSVFfR0FJTl9JTlZFU1QuRlkyMDEwAQAAACqkWQACAAAAAy0zOAEIAAAABQAAAAExAQAAAAoxMzgwNTI4MzU0AwAAAAI3OQIAAAACNjIEAAAAATAHAAAACTkvMjMvMjAxOQgAAAAJMy8zMS8yMDEwCQAAAAEwr5ayeU5A1whr2Vi4TkDXCCxDSVEuVFNFOjcyNzYuSVFfSU1QVVRfT1BFUl9MRUFTRV9ERVBSLkZZMjAxNAEAAAD3Yg0AAwAAAAAAePPLek5A1whtBCa4TkDXCCZDSVEuVFNFOjcyNTkuSVFfUEVSSU9ETEVOR1RIX0lTLkZZMjAxOQEAAAA1WQ0AAQAAAAIxMgCMkO57TkDXCBv03rdOQNcIHkNJUS5OQVNEQVFHUzpJTlRDLklRX0RPLkZZMjAwNwEAAACHUgAAAwAAAAAA1BAldk5A1wg7KPO4TkDXCB1DSVEuRU5YVFBBOkZSLklRX0NBUEVYLkZZMjAxOAEAAACGgAoAAgAAAAUtMTI5MQEIAAAABQAAAAExAQAAAAoxOTQ3NzM1MTgxAwAAAAI1MAIAAAAEMjAyMQQAAAABMAcAAAAJOS8yMy8yMDE5CAAAAAoxMi8zMS8yMDE4CQAAAAEw1BAldk5A1whP2+u4TkDXCCVDSVEuVFNFOjcyNTkuSVFfUFJFRl9ESVZfT1RI</t>
  </si>
  <si>
    <t>RVIuRlkyMDA5AQAAADVZDQADAAAAAACMkO57TkDXCLSr47dOQNcIMENJUS5UU0U6NjkwMi5JUV9UT1RBTF9PVVRTVEFORElOR19CU19EQVRFLkZZMjAxMAEAAAA8Vg0AAgAAAAc4MDUuOTAxAQQAAAAFAAAAATUBAAAACjE0NzA1ODgxODMCAAAABTI0MTUyBgAAAAEwf0sNfU5A1wgXK723TkDXCCxDSVEuS09TRTpBMDEyMzMwLklRX0RFRl9UQVhfQVNTRVRTX0xULkZZMjAwOAEAAABf4CUAAgAAAAQxMDY3AQgAAAAFAAAAATEBAAAACjEzNDk2MzMyMjIDAAAAAjg1AgAAAAQxMDI2BAAAAAEwBwAAAAk5LzIzLzIwMTkIAAAACjEyLzMxLzIwMDgJAAAAATCa5Kx3TkDXCGJrxrhOQNcIJUNJUS5UU0U6NzI1OS5JUV9ESUxVVF9FUFNfSU5DTC5GWTIwMTYBAAAANVkNAAIAAAAGMzQxLjg0AQgAAAAFAAAAATEBAAAACjE3OTcyMTg1NDMDAAAAAjc5AgAAAAE4BAAAAAEwBwAAAAk5LzIzLzIwMTkIAAAACTMvMzEvMjAxNgkAAAABMKgb7ntOQNcIpF3Vt05A1wgwQ0lRLkVOWFRQQTpFTy5JUV9PVEhFUl9OT05fT1BFUl9FWFBfU1VQUEwuRlkyMDA4AQAAAO92BgACAAAABS0zNC44AQgAAAAFAAAAATEBAAAACjE0NjIzNjE3NTQDAAAAAjUwAgAAAAI4NQQAAAABMAcAAAAJOS8yMy8yMDE5CAAAAAoxMi8zMS8yMDA4CQAAAAEwojQTdU5A1whWxRa5TkDXCCBDSVEuVFNFOjY5OTUuSVFfU0dBX1NVUFBMLkZZMjAxMQEAAAAq</t>
  </si>
  <si>
    <t>cg0AAgAAAAUyNjU1OQEIAAAABQAAAAExAQAAAAoxNDU4NTI2MjgyAwAAAAI3OQIAAAADMTAyBAAAAAEwBwAAAAk5LzIzLzIwMTkIAAAACTMvMzEvMjAxMQkAAAABMKoCkXhOQNcIFk+fuE5A1wgnQ0lRLkVOWFRQQTpGUi5JUV9ORVRfREVCVF9JU1NVRUQuRlkyMDA5AQAAAIaACgACAAAAAzIyMgEIAAAABQAAAAExAQAAAAoxNDQwMTExOTg1AwAAAAI1MAIAAAAEMjAwMwQAAAABMAcAAAAJOS8yMy8yMDE5CAAAAAoxMi8zMS8yMDA5CQAAAAEwvG8mdk5A1wj86+W4TkDXCCNDSVEuVFNFOjMxMTYuSVFfT1RIRVJfRVFVSVRZLkZZMjAxNQEAAAAucA0AAgAAAAQzMjIwAQgAAAAFAAAAATEBAAAACjE3NDMxOTg3ODgDAAAAAjc5AgAAAAQxMDI4BAAAAAEwBwAAAAk5LzIzLzIwMTkIAAAACTMvMzEvMjAxNQkAAAABMOvot3hOQNcITGM8uE5A1wgiQ0lRLkVOWFRQQTpFTy5JUV9TR0FfTUFSR0lOLkZZMjAxNgEAAADvdgYAAgAAAAYzLjYwMDYBCAAAAAUAAAABMQEAAAAKMTg3NjA0NDc4MQMAAAACNTACAAAABDQzNzUEAAAAATAHAAAACTkvMjMvMjAxOQgAAAAKMTIvMzEvMjAxNgkAAAABMAtErHFOQNcI/u2puU5A1wgjQ0lRLlRTRTo2MjAxLklRX1RPVEFMX1JFQ0VJVi5GWTIwMTUBAAAAdaMLAAIAAAAGMzE3NjE2AQgAAAAFAAAAATEBAAAACjE3NDI5MzAyNDIDAAAAAjc5AgAAAAQxMDAxBAAAAAEwBwAAAAk5LzIz</t>
  </si>
  <si>
    <t>LzIwMTkIAAAACTMvMzEvMjAxNQkAAAABMLLjynpOQNcI7CAAuE5A1wgmQ0lRLkRCOkNPTi5JUV9UT1RBTF9ERUJUX0VCSVREQS5GWTIwMDgBAAAA/kIGAAIAAAAINC4wMjcwMTgBCAAAAAUAAAABMQEAAAAKMTM0MzAxNTEwNAMAAAACNTACAAAABDQxOTIEAAAAATAHAAAACTkvMjMvMjAxOQgAAAAKMTIvMzEvMjAwOAkAAAABMI86y3JOQNcIFLBruU5A1wghQ0lRLlRTRTozMTE2LklRX05FVF9DSEFOR0UuRlkyMDE0AQAAAC5wDQACAAAABS0yNjc1AQgAAAAFAAAAATEBAAAACjE2ODQwNTY0NDcDAAAAAjc5AgAAAAQyMDkzBAAAAAEwBwAAAAk5LzIzLzIwMTkIAAAACTMvMzEvMjAxNAkAAAABMP7At3hOQNcILhxWuE5A1wgWQ0lRLjAuSVFfTkVUX0NIQU5HRS5GWQUAAAAAAAAACAAAABUoSW52YWxpZCBUaW1lIFBlcmlvZCngB1l0TkDXCLkkV7lOQNcII0NJUS5EQjpDT04uSVFfU1RfREVCVF9JU1NVRUQuRlkyMDExAQAAAP5CBgACAAAABTk0NS44AQgAAAAFAAAAATEBAAAACjE1OTY1NDU0ODgDAAAAAjUwAgAAAAQyMDQzBAAAAAEwBwAAAAk5LzIzLzIwMTkIAAAACjEyLzMxLzIwMTEJAAAAATC/Y353TkDXCD0yR7hOQNcIJkNJUS5UU0U6NjkwMi5JUV9ORVRfREVCVF9JU1NVRUQuRlkyMDE4AQAAADxWDQACAAAABjExMDU2MQEIAAAABQAAAAExAQAAAAoxODk0MDg0NjQxAwAAAAI3OQIAAAAEMjAwMwQAAAAB</t>
  </si>
  <si>
    <t>MAcAAAAJOS8yMy8yMDE5CAAAAAkzLzMxLzIwMTgJAAAAATCu/Ax9TkDXCBCmybdOQNcIJkNJUS5FTlhUUEE6RlIuSVFfQkFTSUNfRVBTX0lOQ0wuRlkyMDA5AQAAAIaACgACAAAACS0wLjY3NzE4MgEIAAAABQAAAAExAQAAAAoxNDQwMTExOTg1AwAAAAI1MAIAAAABOQQAAAABMAcAAAAJOS8yMy8yMDE5CAAAAAoxMi8zMS8yMDA5CQAAAAEwsEkmdk5A1wg6Pt24TkDXCBtDSVEuVFNFOjY5OTUuSVFfQ09HUy5GWTIwMDgBAAAAKnINAAIAAAAGMzczMDk5AQgAAAAFAAAAATEBAAAACjEwNTYyNzg2MDQDAAAAAjc5AgAAAAIzNAQAAAABMAcAAAAJOS8yMy8yMDE5CAAAAAkzLzMxLzIwMDgJAAAAATC2hLh4TkDXCFhlnrhOQNcIG0NJUS5UU0U6Njk5NS5JUV9HUFBFLkZZMjAxOQEAAAAqcg0AAwAAAAAAhIKAeE5A1wgP2pC4TkDXCCFDSVEuS09TRTpBMDEyMzMwLklRX0dBX0VYUC5GWTIwMTcBAAAAX+AlAAIAAAAGMTEyNTcxAQgAAAAFAAAAATEBAAAACjE5NDk5OTg1NjUDAAAAAjg1AgAAAAUyMTU2MgQAAAABMAcAAAAJOS8yMy8yMDE5CAAAAAoxMi8zMS8yMDE3CQAAAAEwlMZndk5A1wgsqei4TkDXCB9DSVEuVFNFOjY5OTUuSVFfRUJUX0VYQ0wuRlkyMDEwAQAAACpyDQACAAAABTIwMzY5AQgAAAAFAAAAATEBAAAACjEzODEzMDYwNTUDAAAAAjc5AgAAAAE0BAAAAAEwBwAAAAk5LzIzLzIwMTkIAAAACTMvMzEv</t>
  </si>
  <si>
    <t>MjAxMAkAAAABMLvbkHhOQNcI5M6NuE5A1wglQ0lRLlRTRTo2OTk1LklRX0JBU0lDX0VQU19FWENMLkZZMjAwOAEAAAAqcg0AAgAAAAkyMzYuMjU2NjYBCAAAAAUAAAABMQEAAAAKMTA1NjI3ODYwNAMAAAACNzkCAAAABDMwNjQEAAAAATAHAAAACTkvMjMvMjAxOQgAAAAJMy8zMS8yMDA4CQAAAAEwtoS4eE5A1wi2il+4TkDXCChDSVEuVFNFOjY5MDIuSVFfVE9UQUxfRElWX1BBSURfQ0YuRlkyMDE3AQAAADxWDQACAAAABi05NTAwMQEIAAAABQAAAAExAQAAAAoxODQ3NzY1NDI1AwAAAAI3OQIAAAAEMjAyMgQAAAABMAcAAAAJOS8yMy8yMDE5CAAAAAkzLzMxLzIwMTcJAAAAATDW1gx9TkDXCNHS6rdOQNcIKENJUS5UU0U6NjkwMi5JUV9UT1RBTF9ERUJUX1JFUEFJRC5GWTIwMTQBAAAAPFYNAAIAAAAHLTE0OTMwNwEIAAAABQAAAAExAQAAAAoxNjg0Mzc0ODQ1AwAAAAI3OQIAAAAEMjE2NgQAAAABMAcAAAAJOS8yMy8yMDE5CAAAAAkzLzMxLzIwMTQJAAAAATDwiAx9TkDXCMAP6rdOQNcIJUNJUS5FTlhUUEE6RlIuSVFfSU1QQUlSTUVOVF9HVy5GWTIwMTMBAAAAhoAKAAMAAAAAAEa+JnZOQNcIv3zVuE5A1wgpQ0lRLlRTRTo3MjU5LklRX0RBWVNfSU5WRU5UT1JZX09VVC5GWTIwMTYBAAAANVkNAAIAAAAJMzIuNzA4Njg4AQgAAAAFAAAAATEBAAAACjE3OTcyMTg1NDMDAAAAAjc5AgAAAAQ0MDM1BAAAAAEw</t>
  </si>
  <si>
    <t>BwAAAAk5LzIzLzIwMTkIAAAACTMvMzEvMjAxNgkAAAABMM3oZ3NOQNcIRTB9uU5A1wglQ0lRLkVOWFRQQTpFTy5JUV9DQVNIX0lOVEVSRVNULkZZMjAwOAEAAADvdgYAAwAAAAAAq2UIdU5A1wh/yhu5TkDXCCtDSVEuTkFTREFRR1M6SU5UQy5JUV9TQUxFU19NQVJLRVRJTkcuRlkyMDE0AQAAAIdSAAACAAAABDE4MDABCAAAAAUAAAABMQEAAAAKMTgyODE2ODA0MAMAAAADMTYwAgAAAAUyMTU2MQQAAAABMAcAAAAJOS8yMy8yMDE5CAAAAAoxMi8yNy8yMDE0CQAAAAEwoXtbdU5A1wgs/SW5TkDXCBtDSVEuRU5YVFBBOkZSLklRX0VCVC5GWTIwMTgBAAAAhoAKAAIAAAADOTQ1AQgAAAAFAAAAATEBAAAACjE5NDc3MzUxODEDAAAAAjUwAgAAAAMxMzkEAAAAATAHAAAACTkvMjMvMjAxOQgAAAAKMTIvMzEvMjAxOAkAAAABMOHpJHZOQNcIBLn3uE5A1wgiQ0lRLlRTRTo3MjU5LklRX0VCSVRfTUFSR0lOLkZZMjAxNwEAAAA1WQ0AAgAAAAY2LjIyMDUBCAAAAAUAAAABMQEAAAAKMTg0NzY2NzE3MgMAAAACNzkCAAAABDQwNTMEAAAAATAHAAAACTkvMjMvMjAxOQgAAAAJMy8zMS8yMDE3CQAAAAEwxA9oc05A1wgSbVm5TkDXCBlDSVEuVFNFOjYyMDEuSVFfR1cuRlkyMDE3AQAAAHWjCwACAAAABTgzNjk2AQgAAAAFAAAAATEBAAAACjE4NDg1MTQ2NjkDAAAAAjc5AgAAAAQxMTcxBAAAAAEwBwAAAAk5LzIzLzIwMTkI</t>
  </si>
  <si>
    <t>AAAACTMvMzEvMjAxNwkAAAABMBsxy3pOQNcIQRsJuE5A1wgjQ0lRLlRTRTo3MjU5LklRX0JFVEFfMllSLjIwMTkvMDMvMzEBAAAANVkNAAIAAAAPMS4wNzAxNzczMjQxNzE5ANNRD5dOQNcIMUZ7t05A1wgiQ0lRLlRTRTozMTE2LklRX1NBTEVfUFBFX0NGLkZZMjAxMQEAAAAucA0AAgAAAAQyNDcyAQgAAAAFAAAAATEBAAAACjE0NTk1MDk4OTkDAAAAAjc5AgAAAAQyMDQyBAAAAAEwBwAAAAk5LzIzLzIwMTkIAAAACTMvMzEvMjAxMQkAAAABMIuNn3lOQNcIUV5vuE5A1wgqQ0lRLk5BU0RBUUdTOklOVEMuSVFfU1BFQ0lBTF9ESVZfQ0YuRlkyMDEzAQAAAIdSAAADAAAAAAChe1t1TkDXCJNFDLlOQNcIIkNJUS5EQjpDT04uSVFfSU5DX0VRVUlUWV9DRi5GWTIwMDcBAAAA/kIGAAIAAAAFLTI1LjQBCAAAAAUAAAABMQEAAAAJODA1OTQ0MzU5AwAAAAI1MAIAAAAEMjA4NgQAAAABMAcAAAAJOS8yMy8yMDE5CAAAAAoxMi8zMS8yMDA3CQAAAAEweamAeE5A1wiEIpq4TkDXCB5DSVEuREI6Q09OLklRX0JVSUxESU5HUy5GWTIwMTgBAAAA/kIGAAMAAAAAAIgcaXdOQNcI5j3BuE5A1wgkQ0lRLktPU0U6QTAxMjMzMC5JUV9ESVZfU0hBUkUuRlkyMDE0AQAAAF/gJQADAAAAAADCUWd2TkDXCElrv7hOQNcIKkNJUS5UU0U6NzI1OS5JUV9UT1RBTF9DT01NT05fRVFVSVRZLkZZMjAxOQEAAAA1WQ0AAgAAAAcxMzQ2OTAy</t>
  </si>
  <si>
    <t>AQgAAAAFAAAAATEBAAAACjE5Njg5OTgwMTIDAAAAAjc5AgAAAAQxMDA2BAAAAAEwBwAAAAk5LzIzLzIwMTkIAAAACTMvMzEvMjAxOQkAAAABMIyQ7ntOQNcInQm0t05A1wgpQ0lRLkRCOkNPTi5JUV9OSV9BVkFJTF9FWENMX01BUkdJTi5GWTIwMTABAAAA/kIGAAIAAAAGMi4yMTEzAQgAAAAFAAAAATEBAAAACjE1MzAzMDY2NjEDAAAAAjUwAgAAAAQ0MTgyBAAAAAEwBwAAAAk5LzIzLzIwMTkIAAAACjEyLzMxLzIwMTAJAAAAATBBYctyTkDXCBoahblOQNcIHENJUS5UU0U6NzI1OS5JUV9OSV9DRi5GWTIwMTgBAAAANVkNAAIAAAAGMjY4MTcxAQgAAAAFAAAAATEBAAAACjE4OTQwODQ2MzMDAAAAAjc5AgAAAAQyMTUwBAAAAAEwBwAAAAk5LzIzLzIwMTkIAAAACTMvMzEvMjAxOAkAAAABMKRp7ntOQNcIELaut05A1wg1Q0lRLk5BU0RBUUdTOklOVEMuSVFfVE9UQUxfT1VUU1RBTkRJTkdfQlNfREFURS5GWTIwMTYBAAAAh1IAAAIAAAAENDczMAEEAAAABQAAAAE1AQAAAAoxOTQzNTA1MzQ1AgAAAAUyNDE1MgYAAAABMO0jEnVOQNcIo/YZuU5A1wglQ0lRLlRTRTozMTE2LklRX0xUX0RFQlRfRVFVSVRZLkZZMjAxNAEAAAAucA0AAgAAAAc0MC40MDE3AQgAAAAFAAAAATEBAAAACjE2ODQwNTY0NDcDAAAAAjc5AgAAAAQ0MDg1BAAAAAEwBwAAAAk5LzIzLzIwMTkIAAAACTMvMzEvMjAxNAkAAAABMFYw2XJOQNcI</t>
  </si>
  <si>
    <t>hEZ8uU5A1wgqQ0lRLktPU0U6QTAxMjMzMC5JUV9QRVJJT0RMRU5HVEhfSVMuRlkyMDEzAQAAAF/gJQABAAAAAjEyAOT0rXdOQNcI32+2uE5A1wgoQ0lRLkRCOkNPTi5JUV9UT1RBTF9DT01NT05fRVFVSVRZLkZZMjAxMgEAAAD+QgYAAgAAAAQ3Nzc5AQgAAAAFAAAAATEBAAAACjE2NjUzNjg2MTUDAAAAAjUwAgAAAAQxMDA2BAAAAAEwBwAAAAk5LzIzLzIwMTkIAAAACjEyLzMxLzIwMTIJAAAAATBnin53TkDXCMKcirhOQNcIHkNJUS5EQjpDT04uSVFfQ0hBTkdFX0FSLkZZMjAxMgEAAAD+QgYAAgAAAAUzNTkuNwEIAAAABQAAAAExAQAAAAoxNjY1MzY4NjE1AwAAAAI1MAIAAAAEMjAxOAQAAAABMAcAAAAJOS8yMy8yMDE5CAAAAAoxMi8zMS8yMDEyCQAAAAEwWrF+d05A1wiUIZO4TkDXCCVDSVEuVFNFOjY5MDIuSVFfQkFTSUNfRVBTX0lOQ0wuRlkyMDEyAQAAADxWDQACAAAACjExMC44MDU5OTgBCAAAAAUAAAABMQEAAAAKMTU1MzIzOTYzMQMAAAACNzkCAAAAATkEAAAAATAHAAAACTkvMjMvMjAxOQgAAAAJMy8zMS8yMDEyCQAAAAEwdnINfU5A1whEtbW3TkDXCBdDSVEuREI6Q09OLklRX0dXLkZZMjAxOAEAAAD+QgYAAgAAAAY3MjMzLjQBCAAAAAUAAAABMQEAAAAKMTk1MDMxMzY5NQMAAAACNTACAAAABDExNzEEAAAAATAHAAAACTkvMjMvMjAxOQgAAAAKMTIvMzEvMjAxOAkAAAABMIgcaXdOQNcIZkO4</t>
  </si>
  <si>
    <t>uE5A1wgZQ0lRLlRTRTo2MjAxLklRX0FSLkZZMjAwOQEAAAB1owsAAgAAAAYxNTU5OTIBCAAAAAUAAAABMQEAAAAKMTM4MTMwNTk2MgMAAAACNzkCAAAABDEwMjEEAAAAATAHAAAACTkvMjMvMjAxOQgAAAAJMy8zMS8yMDA5CQAAAAEwt1fLek5A1wiVQhe4TkDXCB1DSVEuS09TRTpBMDEyMzMwLklRX0RPLkZZMjAwOQEAAABf4CUAAgAAAAI3OAEIAAAABQAAAAExAQAAAAoxNDQwNTE3OTI2AwAAAAI4NQIAAAACNDAEAAAAATAHAAAACTkvMjMvMjAxOQgAAAAKMTIvMzEvMjAwOQkAAAABMCMLrXdOQNcIzJe9uE5A1wgiQ0lRLkVOWFRQQTpGUi5JUV9OSV9DT01QQU5ZLkZZMjAxMwEAAACGgAoAAgAAAAM0NjgBCAAAAAUAAAABMQEAAAAKMTcyODM4MTM0MQMAAAACNTACAAAABTQxNTcxBAAAAAEwBwAAAAk5LzIzLzIwMTkIAAAACjEyLzMxLzIwMTMJAAAAATBGviZ2TkDXCFSi1bhOQNcIKENJUS5UU0U6Njk5NS5JUV9DVVJSRU5UX1BPUlRfREVCVC5GWTIwMTcBAAAAKnINAAIAAAADNjA2AQgAAAAFAAAAATEBAAAACjE4NDc1Njg3ODYDAAAAAjc5AgAAAAQxMjk3BAAAAAEwBwAAAAk5LzIzLzIwMTkIAAAACTMvMzEvMjAxNwkAAAABMJs0gHhOQNcI2+qYuE5A1wg5Q0lRLlRTRTo2OTk1LklRX0NVU1RPTV9CRVRBLi0xMDRXLjIwMTEvMDMvMzEuLl5OMjI1LkpQWS5IAQAAACpyDQACAAAAEDEuNDEzODQxODEyNDc2</t>
  </si>
  <si>
    <t>MzEAxh/Tlk5A1wgNsIa3TkDXCCBDSVEuVFNFOjcyNzYuSVFfU1RfSU5WRVNULkZZMjAwOAEAAAD3Yg0AAgAAAAUxMzQ0OAEIAAAABQAAAAExAQAAAAoxMDU4OTE0OTcyAwAAAAI3OQIAAAAEMTA2OQQAAAABMAcAAAAJOS8yMy8yMDE5CAAAAAkzLzMxLzIwMDgJAAAAATCkae57TkDXCNZixbdOQNcIKUNJUS5UU0U6Njk5NS5JUV9BU1NFVF9XUklURURPV05fQ0YuRlkyMDE4AQAAACpyDQADAAAAAACPW4B4TkDXCFkMorhOQNcIJkNJUS5FTlhUUEE6RU8uSVFfR1dfSU5UQU5fQU1PUlQuRlkyMDE1AQAAAO92BgADAAAAAADMLVl0TkDXCOJbLrlOQNcIG0NJUS5UU0U6NzI1OS5JUV9OUFBFLkZZMjAxNAEAAAA1WQ0AAgAAAAY4NzA0OTIBCAAAAAUAAAABMQEAAAAKMTY4NDM3NDg0NAMAAAACNzkCAAAABDEwMDQEAAAAATAHAAAACTkvMjMvMjAxOQgAAAAJMy8zMS8yMDE0CQAAAAEwtPTte05A1whdj8O3TkDXCB5DSVEuREI6Q09OLklRX0NBU0hfT1BFUi5GWTIwMTEBAAAA/kIGAAIAAAAGMjI4OC42AQgAAAAFAAAAATEBAAAACjE1OTY1NDU0ODgDAAAAAjUwAgAAAAQyMDA2BAAAAAEwBwAAAAk5LzIzLzIwMTkIAAAACjEyLzMxLzIwMTEJAAAAATC/Y353TkDXCEjvgbhOQNcIJ0NJUS5FTlhUUEE6RlIuSVFfQ0FTSF9DT05WRVJTSU9OLkZZMjAxMAEAAACGgAoAAgAAAAgtNS45MDQyNAEIAAAABQAAAAExAQAAAAox</t>
  </si>
  <si>
    <t>ODI0ODc1NzI2AwAAAAI1MAIAAAAENDE4NAQAAAABMAcAAAAJOS8yMy8yMDE5CAAAAAoxMi8zMS8yMDEwCQAAAAEw8Xhick5A1wjiJZa5TkDXCCVDSVEuVFNFOjczMTMuSVFfRElMVVRfRVBTX0VYQ0wuRlkyMDA4AQAAACqkWQACAAAACjI0Mi45MDQyMDMBCAAAAAUAAAABMQEAAAAKMTA2MTE5ODQzNAMAAAACNzkCAAAAAzE0MgQAAAABMAcAAAAJOS8yMy8yMDE5CAAAAAkzLzMxLzIwMDgJAAAAATCafst6TkDXCHHNAbhOQNcIMkNJUS5LT1NFOkEwMTIzMzAuSVFfTUlOT1JJVFlfSU5URVJFU1RfVE9UQUwuRlkyMDA4AQAAAF/gJQACAAAABTIyODYzAQgAAAAFAAAAATEBAAAACjEzNDk2MzMyMjIDAAAAAjg1AgAAAAQxMzEyBAAAAAEwBwAAAAk5LzIzLzIwMTkIAAAACjEyLzMxLzIwMDgJAAAAATCa5Kx3TkDXCEr8yrhOQNcIJENJUS5EQjpDT04uSVFfUEVSSU9ETEVOR1RIX0lTLkZZMjAwOAEAAAD+QgYAAQAAAAIxMgCQ7n13TkDXCLPJq7hOQNcIHkNJUS5UU0U6MzExNi5JUV9TVF9ERUJULkZZMjAxOAEAAAAucA0AAgAAAAQ1ODI5AQgAAAAFAAAAATEBAAAACjE4OTM1NDg5ODQDAAAAAjc5AgAAAAQxMDQ2BAAAAAEwBwAAAAk5LzIzLzIwMTkIAAAACTMvMzEvMjAxOAkAAAABMNQ2uHhOQNcIOpeMuE5A1wgrQ0lRLkVOWFRQQTpGUi5JUV9URVZfRUJJVERBLjIwMDAuMjAxOC8wMy8zMQEAAACGgAoAAgAAAAc3</t>
  </si>
  <si>
    <t>LjM1NzkxAQcAAAAFAAAAATEBAAAACjE4Nzg2MzE3NTUDAAAAATACAAAABjEwMDAzMAQAAAABMAcAAAAJMy8yOS8yMDE4CAAAAAkzLzI5LzIwMTgNDEeRTkDXCCwwkbdOQNcIJUNJUS5LT1NFOkEwMTIzMzAuSVFfTkVUX0NIQU5HRS5GWTIwMTMBAAAAX+AlAAIAAAAHLTMyMDM5NwEIAAAABQAAAAExAQAAAAoxNzMzODkxNDk3AwAAAAI4NQIAAAAEMjA5MwQAAAABMAcAAAAJOS8yMy8yMDE5CAAAAAoxMi8zMS8yMDEzCQAAAAEw5PStd05A1wjXZci4TkDXCBlDSVEuVFNFOjcyNzYuSVFfQUUuRlkyMDE3AQAAAPdiDQACAAAABTI0MDM2AQgAAAAFAAAAATEBAAAACjE4NDkwMjY3NDIDAAAAAjc5AgAAAAQxMDE2BAAAAAEwBwAAAAk5LzIzLzIwMTkIAAAACTMvMzEvMjAxNwkAAAABMHZBzHpOQNcIzZovuE5A1wgmQ0lRLlRTRTo3MjU5LklRX0RFRl9UQVhfTElBQl9MVC5GWTIwMTIBAAAANVkNAAMAAAAAAHbe7ntOQNcIpHnLt05A1wgzQ0lRLk5BU0RBUUdTOklOVEMuSVFfTUlOT1JJVFlfSU5URVJFU1RfVE9UQUwuRlkyMDE1AQAAAIdSAAADAAAAAAD9/BF1TkDXCCtWIrlOQNcIJENJUS5UU0U6NjkwMi5JUV9DVVJSRU5DWV9HQUlOLkZZMjAxMAEAAAA8Vg0AAgAAAAQ2NzY3AQgAAAAFAAAAATEBAAAACjE0NzA1ODgxODMDAAAAAjc5AgAAAAIzOAQAAAABMAcAAAAJOS8yMy8yMDE5CAAAAAkzLzMxLzIwMTAJAAAA</t>
  </si>
  <si>
    <t>ATB/Sw19TkDXCBkEvbdOQNcIHkNJUS5UU0U6Njk5NS5JUV9QRU5TSU9OLkZZMjAxOAEAAAAqcg0AAgAAAAUyNTIwNwEIAAAABQAAAAExAQAAAAoxODkzNTQ5MTM3AwAAAAI3OQIAAAAEMTIxMwQAAAABMAcAAAAJOS8yMy8yMDE5CAAAAAkzLzMxLzIwMTgJAAAAATCPW4B4TkDXCInlobhOQNcIJ0NJUS5FTlhUUEE6RU8uSVFfRVhUUkFfQUNDX0lURU1TLkZZMjAxNwEAAADvdgYAAwAAAAAAwqNZdE5A1whFVim5TkDXCCJDSVEuVFNFOjcyNzYuSVFfT1RIRVJfSU5UQU4uRlkyMDA5AQAAAPdiDQACAAAABDE0OTgBCAAAAAUAAAABMQEAAAAKMTM4MjY2MTMwMQMAAAACNzkCAAAABDEwNDAEAAAAATAHAAAACTkvMjMvMjAxOQgAAAAJMy8zMS8yMDA5CQAAAAEwjJDue05A1wj+3K63TkDXCCpDSVEuVFNFOjcyNzYuSVFfVEVWX0VCSVREQS4yMDAwLjIwMTcvMDMvMzEBAAAA92INAAIAAAAINi42Nzc5MzEBBwAAAAUAAAABMQEAAAAKMTgyNjQ3NDA3NwMAAAABMAIAAAAGMTAwMDMwBAAAAAEwBwAAAAkzLzMxLzIwMTcIAAAACTMvMzEvMjAxNyuXRpFOQNcI7jWWt05A1wglQ0lRLkVOWFRQQTpFTy5JUV9FQklUREEuRlkyMDE5Li4uLkpQWQEAAADvdgYAAwAAAAAADSu9cU5A1whSFbi5TkDXCCBDSVEuVFNFOjY5MDIuSVFfRElWX1NIQVJFLkZZMjAxMAEAAAA8Vg0AAgAAAAIyNwEIAAAABQAAAAExAQAAAAoxNDcwNTg4</t>
  </si>
  <si>
    <t>MTgzAwAAAAI3OQIAAAAEMzA1OAQAAAABMAcAAAAJOS8yMy8yMDE5CAAAAAkzLzMxLzIwMTAJAAAAATB/Sw19TkDXCNLFr7dOQNcIJ0NJUS5UU0U6MzExNi5JUV9DRk9fQ1VSUkVOVF9MSUFCLkZZMjAxNwEAAAAucA0AAgAAAAcwLjMzMzE4AQgAAAAFAAAAATEBAAAACjE4NDcwNzE4OTQDAAAAAjc5AgAAAAQ0MTg1BAAAAAEwBwAAAAk5LzIzLzIwMTkIAAAACTMvMzEvMjAxNwkAAAABMKWdynJOQNcIHoOQuU5A1wguQ0lRLlRTRTo2MjAxLklRX09USEVSX0ZJTkFOQ0VfQUNUX1NVUFBMLkZZMjAxOAEAAAB1owsAAgAAAAUtMzYzMwEIAAAABQAAAAExAQAAAAoxODk0MDg0ODA2AwAAAAI3OQIAAAAEMjA1MAQAAAABMAcAAAAJOS8yMy8yMDE5CAAAAAkzLzMxLzIwMTgJAAAAATC3V8t6TkDXCGmQCbhOQNcIKENJUS5UU0U6Njk5NS5JUV9NSU5PUklUWV9JTlRFUkVTVC5GWTIwMTgBAAAAKnINAAIAAAAFMTIwNTUBCAAAAAUAAAABMQEAAAAKMTg5MzU0OTEzNwMAAAACNzkCAAAABDEwNTIEAAAAATAHAAAACTkvMjMvMjAxOQgAAAAJMy8zMS8yMDE4CQAAAAEwj1uAeE5A1wiJ5aG4TkDXCBtDSVEuVFNFOjczMTMuSVFfTEFORC5GWTIwMDgBAAAAKqRZAAIAAAAENzUwMQEIAAAABQAAAAExAQAAAAoxMDYxMTk4NDM0AwAAAAI3OQIAAAAEMzA5OAQAAAABMAcAAAAJOS8yMy8yMDE5CAAAAAkzLzMxLzIwMDgJAAAAATD5</t>
  </si>
  <si>
    <t>b7J5TkDXCLOEPrhOQNcIKENJUS5UU0U6NzI3Ni5JUV9NSU5PUklUWV9JTlRFUkVTVC5GWTIwMTMBAAAA92INAAIAAAAFMjg0MTABCAAAAAUAAAABMQEAAAAKMTYyNTQ1NzU3MQMAAAACNzkCAAAABDEwNTIEAAAAATAHAAAACTkvMjMvMjAxOQgAAAAJMy8zMS8yMDEzCQAAAAEwaQXve05A1wi0bfm3TkDXCCNDSVEuVFNFOjYyMDEuSVFfVE9UQUxfRVFVSVRZLkZZMjAxMAEAAAB1owsAAgAAAAcxMTA0OTI5AQgAAAAFAAAAATEBAAAACjEzODEzMDY4NTYDAAAAAjc5AgAAAAQxMjc1BAAAAAEwBwAAAAk5LzIzLzIwMTkIAAAACTMvMzEvMjAxMAkAAAABMJp+y3pOQNcIVpv+t05A1wghQ0lRLkVOWFRQQTpGUi5JUV9DSEFOR0VfQVIuRlkyMDE0AQAAAIaACgACAAAAAy04MgEIAAAABQAAAAExAQAAAAoxNzc2ODgzMzA2AwAAAAI1MAIAAAAEMjAxOAQAAAABMAcAAAAJOS8yMy8yMDE5CAAAAAoxMi8zMS8yMDE0CQAAAAEwEZ0kdk5A1wgod+y4TkDXCCBDSVEuREI6Q09OLklRX09USEVSX0lOVEFOLkZZMjAxMgEAAAD+QgYAAgAAAAU5MjguNgEIAAAABQAAAAExAQAAAAoxNjY1MzY4NjE1AwAAAAI1MAIAAAAEMTA0MAQAAAABMAcAAAAJOS8yMy8yMDE5CAAAAAoxMi8zMS8yMDEyCQAAAAEwZ4p+d05A1wjPdYq4TkDXCCNDSVEuVFNFOjY5MDIuSVFfRElMVVRfV0VJR0hULkZZMjAxOQEAAAA8Vg0AAgAAAAc3NzkuNjEx</t>
  </si>
  <si>
    <t>AK78DH1OQNcIf1LSt05A1wggQ0lRLkVOWFRQQTpGUi5JUV9UUkVBU1VSWS5GWTIwMTgBAAAAhoAKAAMAAAAAAOHpJHZOQNcI2Er8uE5A1wgoQ0lRLlRTRTozMTE2LklRX0ZJWEVEX0FTU0VUX1RVUk5TLkZZMjAxOAEAAAAucA0AAgAAAAg3LjAwNzI0OQEIAAAABQAAAAExAQAAAAoxODkzNTQ4OTg0AwAAAAI3OQIAAAAENDA2NgQAAAABMAcAAAAJOS8yMy8yMDE5CAAAAAkzLzMxLzIwMTgJAAAAATClncpyTkDXCG8qY7lOQNcIM0NJUS5OQVNEQVFHUzpJTlRDLklRX1RPVEFMX0RFQlRfRUJJVERBX0NBUEVYLkZZMjAxNgEAAACHUgAAAgAAAAgxLjkxOTc0MQEIAAAABQAAAAExAQAAAAoxOTQzNTA1MzQ1AwAAAAMxNjACAAAABTIzMzEzBAAAAAEwBwAAAAk5LzIzLzIwMTkIAAAACjEyLzMxLzIwMTYJAAAAATA39atxTkDXCFMEm7lOQNcIGUNJUS5UU0U6Njk5NS5JUV9ETy5GWTIwMDkBAAAAKnINAAMAAAAAAMy1kHhOQNcILqFzuE5A1wghQ0lRLlRTRTo3MjU5LklRX0NBU0hfRVFVSVYuRlkyMDE0AQAAADVZDQACAAAABjI2MjM5OAEIAAAABQAAAAExAQAAAAoxNjg0Mzc0ODQ0AwAAAAI3OQIAAAAEMTA5NgQAAAABMAcAAAAJOS8yMy8yMDE5CAAAAAkzLzMxLzIwMTQJAAAAATC09O17TkDXCIIg3bdOQNcII0NJUS5FTlhUUEE6RlIuSVFfR0FJTl9JTlZFU1QuRlkyMDA5AQAAAIaACgADAAAAAACwSSZ2TkDXCPna</t>
  </si>
  <si>
    <t>z7hOQNcII0NJUS5UU0U6NzMxMy5JUV9CQVNJQ19XRUlHSFQuRlkyMDE2AQAAACqkWQACAAAABjY3Ljk5OADT2K95TkDXCE51UrhOQNcIJUNJUS5UU0U6Njk5NS5JUV9MVF9ERUJUX0VRVUlUWS5GWTIwMTgBAAAAKnINAAIAAAAGNC4zMzIxAQgAAAAFAAAAATEBAAAACjE4OTM1NDkxMzcDAAAAAjc5AgAAAAQ0MDg1BAAAAAEwBwAAAAk5LzIzLzIwMTkIAAAACTMvMzEvMjAxOAkAAAABMI86y3JOQNcIm2KOuU5A1wgnQ0lRLlRTRTo2OTk1LklRX0VCSVREQV9DQVBFWF9JTlQuRlkyMDA4AQAAACpyDQACAAAACTU0Ljc4OTk0NgEIAAAABQAAAAExAQAAAAoxMDU2Mjc4NjA0AwAAAAI3OQIAAAAENDE5MQQAAAABMAcAAAAJOS8yMy8yMDE5CAAAAAkzLzMxLzIwMDgJAAAAATBvxcpyTkDXCANuirlOQNcIIUNJUS5UU0U6MzExNi5JUV9UT1RBTF9ERUJULkZZMjAxNQEAAAAucA0AAgAAAAYxNDY3NzkBCAAAAAUAAAABMQEAAAAKMTc0MzE5ODc4OAMAAAACNzkCAAAABDQxNzMEAAAAATAHAAAACTkvMjMvMjAxOQgAAAAJMy8zMS8yMDE1CQAAAAEw6+i3eE5A1wjmel64TkDXCBtDSVEuVFNFOjYyMDEuSVFfTlBQRS5GWTIwMTYBAAAAdaMLAAIAAAAGNzgxMjUxAQgAAAAFAAAAATEBAAAACjE3OTY0ODg3MDEDAAAAAjc5AgAAAAQxMDA0BAAAAAEwBwAAAAk5LzIzLzIwMTkIAAAACTMvMzEvMjAxNgkAAAABML0Jy3pOQNcI</t>
  </si>
  <si>
    <t>kKYIuE5A1wggQ0lRLlRTRTo2MjAxLklRX1JEX0VYUF9GTi5GWTIwMTQBAAAAdaMLAAIAAAAFNDYzMjYBCAAAAAUAAAABMQEAAAAKMTY4NDA1NjUzNQMAAAACNzkCAAAABDMxNjgEAAAAATAHAAAACTkvMjMvMjAxOQgAAAAJMy8zMS8yMDE0CQAAAAEwePPLek5A1whrkBC4TkDXCCVDSVEuVFNFOjYyMDEuSVFfR0FJTl9BU1NFVFNfQ0YuRlkyMDEyAQAAAHWjCwADAAAAAACCzMt6TkDXCGl54LdOQNcIIENJUS5LT1NFOkEwMTIzMzAuSVFfRUJJVEEuRlkyMDA3AQAAAF/gJQACAAAABjg4NjQxNgEIAAAABQAAAAExAQAAAAk4MTQ0Mzk1NzEDAAAAAjg1AgAAAAYxMDA2ODkEAAAAATAHAAAACTkvMjMvMjAxOQgAAAAKMTIvMzEvMjAwNwkAAAABMIxDaXdOQNcIN4fKuE5A1wglQ0lRLlRTRTo3MjU5LklRX0dXX0lOVEFOX0FNT1JULkZZMjAxNAEAAAA1WQ0AAwAAAAAAXizve05A1whraMO3TkDXCCZDSVEuVFNFOjY5MDIuSVFfRVhUUkFfQUNDX0lURU1TLkZZMjAxMQEAAAA8Vg0AAwAAAAAAdnINfU5A1wgNUr23TkDXCCNDSVEuVFNFOjczMTMuSVFfQkVUQV81WVIuMjAxOC8wMy8zMQEAAAAqpFkAAgAAABEwLjU4MTEyNDIxMzMwMzA3MgDTUQ+XTkDXCNdWfLdOQNcIIkNJUS5UU0U6NzI1OS5JUV9TQUxFX1BQRV9DRi5GWTIwMTMBAAAANVkNAAIAAAAENjQ1NgEIAAAABQAAAAExAQAAAAoxNjIzMzY4NjgzAwAAAAI3</t>
  </si>
  <si>
    <t>OQIAAAAEMjA0MgQAAAABMAcAAAAJOS8yMy8yMDE5CAAAAAkzLzMxLzIwMTMJAAAAATBpBe97TkDXCJhj9rdOQNcIHkNJUS5UU0U6NjkwMi5JUV9MVF9ERUJULkZZMjAxMwEAAAA8Vg0AAgAAAAYzNTEyNDgBCAAAAAUAAAABMQEAAAAKMTYyMzc4MzYzMAMAAAACNzkCAAAABDEwNDkEAAAAATAHAAAACTkvMjMvMjAxOQgAAAAJMy8zMS8yMDEzCQAAAAEwc5kNfU5A1wgXWNC3TkDXCBtDSVEuVFNFOjY5MDIuSVFfR1BQRS5GWTIwMTQBAAAAPFYNAAMAAAAAAPCIDH1OQNcIT4rht05A1wgzQ0lRLlRTRTo3MjU5LklRX0NIQU5HRV9PVEhFUl9ORVRfT1BFUl9BU1NFVFMuRlkyMDE5AQAAADVZDQACAAAABi0yMTI0NgEIAAAABQAAAAExAQAAAAoxOTY4OTk4MDEyAwAAAAI3OQIAAAAEMjA0NQQAAAABMAcAAAAJOS8yMy8yMDE5CAAAAAkzLzMxLzIwMTkJAAAAATCMkO57TkDXCBv03rdOQNcIKENJUS5EQjpDT04uSVFfVE9UQUxfQ09NTU9OX0VRVUlUWS5GWTIwMTQBAAAA/kIGAAIAAAAHMTA2NzIuMQEIAAAABQAAAAExAQAAAAoxNzgyNDQ2Mzg5AwAAAAI1MAIAAAAEMTAwNgQAAAABMAcAAAAJOS8yMy8yMDE5CAAAAAoxMi8zMS8yMDE0CQAAAAEwp4Bod05A1wiXOIu4TkDXCCxDSVEuVFNFOjYyMDEuSVFfTkVUX0RFQlRfRUJJVERBX0NBUEVYLkZZMjAxMQEAAAB1owsAAgAAAAgzLjM4ODg5MgEIAAAABQAAAAExAQAA</t>
  </si>
  <si>
    <t>AAoxNDU4NTI2Mjc1AwAAAAI3OQIAAAAFMjMzMTQEAAAAATAHAAAACTkvMjMvMjAxOQgAAAAJMy8zMS8yMDExCQAAAAEwsfjXck5A1wihXG25TkDXCCZDSVEuS09TRTpBMDEyMzMwLklRX09USEVSX0lOVEFOLkZZMjAwOAEAAABf4CUAAgAAAAYyNDIyMjIBCAAAAAUAAAABMQEAAAAKMTM0OTYzMzIyMgMAAAACODUCAAAABDEwNDAEAAAAATAHAAAACTkvMjMvMjAxOQgAAAAKMTIvMzEvMjAwOAkAAAABMJrkrHdOQNcIZZy0uE5A1wgiQ0lRLlRTRTozMTE2LklRX0dBSU5fSU5WRVNULkZZMjAxNAEAAAAucA0AAwAAAAAAedufeU5A1wj6BV64TkDXCCZDSVEuTkFTREFRR1M6SU5UQy5JUV9DT01NT05fUkVQLkZZMjAxNgEAAACHUgAAAgAAAAUtMjU4NwEIAAAABQAAAAExAQAAAAoxOTQzNTA1MzQ1AwAAAAMxNjACAAAABDIxNjQEAAAAATAHAAAACTkvMjMvMjAxOQgAAAAKMTIvMzEvMjAxNgkAAAABMCJLEnVOQNcIobQVuU5A1wgpQ0lRLkVOWFRQQTpGUi5JUV9UT1RBTF9ERUJUX0lTU1VFRC5GWTIwMDkBAAAAhoAKAAIAAAADMjI4AQgAAAAFAAAAATEBAAAACjE0NDAxMTE5ODUDAAAAAjUwAgAAAAQyMTYxBAAAAAEwBwAAAAk5LzIzLzIwMTkIAAAACjEyLzMxLzIwMDkJAAAAATCwSSZ2TkDXCL1V6rhOQNcIHENJUS5FTlhUUEE6RlIuSVFfTEFORC5GWTIwMTUBAAAAhoAKAAIAAAADMjEyAQgAAAAFAAAAATEBAAAA</t>
  </si>
  <si>
    <t>CjE4MjgwNjQ5NDkDAAAAAjUwAgAAAAQzMDk4BAAAAAEwBwAAAAk5LzIzLzIwMTkIAAAACjEyLzMxLzIwMTUJAAAAATARnSR2TkDXCCWj8bhOQNcIIUNJUS5UU0U6NzI1OS5JUV9FQklUREFfSU5ULkZZMjAxNwEAAAA1WQ0AAgAAAAk2Mi45NjUyNjgBCAAAAAUAAAABMQEAAAAKMTg0NzY2NzE3MgMAAAACNzkCAAAABDQxOTAEAAAAATAHAAAACTkvMjMvMjAxOQgAAAAJMy8zMS8yMDE3CQAAAAEwxA9oc05A1wjHtHC5TkDXCClDSVEuS09TRTpBMDEyMzMwLklRX0RJTFVUX0VQU19JTkNMLkZZMjAxOAEAAABf4CUAAgAAAAsxOTk0NC4xMTQ4NgEIAAAABQAAAAExAQAAAAoxOTQ5OTk4NjUwAwAAAAI4NQIAAAABOAQAAAABMAcAAAAJOS8yMy8yMDE5CAAAAAoxMi8zMS8yMDE4CQAAAAEw0u1ndk5A1wjldte4TkDXCCFDSVEuVFNFOjY5MDIuSVFfT1RIRVJfT1BFUi5GWTIwMTkBAAAAPFYNAAIAAAAFMjUzMzIBCAAAAAUAAAABMQEAAAAKMTk2OTk0OTkwOQMAAAACNzkCAAAAAzI2MAQAAAABMAcAAAAJOS8yMy8yMDE5CAAAAAkzLzMxLzIwMTkJAAAAATCu/Ax9TkDXCAKx2rdOQNcII0NJUS5UU0U6NzMxMy5JUV9FQklUQV9NQVJHSU4uRlkyMDE0AQAAACqkWQACAAAABjguNTYwMgEIAAAABQAAAAExAQAAAAoxNjg2NjM3ODI4AwAAAAI3OQIAAAAENDQxOQQAAAABMAcAAAAJOS8yMy8yMDE5CAAAAAkzLzMxLzIwMTQJ</t>
  </si>
  <si>
    <t>AAAAATBBldhyTkDXCGjig7lOQNcIJUNJUS5FTlhUUEE6RlIuSVFfQ1VSUkVOVF9SQVRJTy5GWTIwMTgBAAAAhoAKAAIAAAAIMC45NDY5MDMBCAAAAAUAAAABMQEAAAAKMTk0NzczNTE4MQMAAAACNTACAAAABDQwMzAEAAAAATAHAAAACTkvMjMvMjAxOQgAAAAKMTIvMzEvMjAxOAkAAAABMOSfYnJOQNcIgXOkuU5A1wgoQ0lRLlRTRTo2OTk1LklRX1RPVEFMX0RFQlRfSVNTVUVELkZZMjAxMgEAAAAqcg0AAgAAAAQxNTA0AQgAAAAFAAAAATEBAAAACjE1NTE3MjE1NzYDAAAAAjc5AgAAAAQyMTYxBAAAAAEwBwAAAAk5LzIzLzIwMTkIAAAACTMvMzEvMjAxMgkAAAABMIOekXhOQNcIABKguE5A1wgpQ0lRLk5BU0RBUUdTOklOVEMuSVFfRUJJVERBX01BUkdJTi5GWTIwMTcBAAAAh1IAAAIAAAAFNDIuMjMBCAAAAAUAAAABMQEAAAAKMTk0MzUwNTM0OQMAAAADMTYwAgAAAAQ0MDQ3BAAAAAEwBwAAAAk5LzIzLzIwMTkIAAAACjEyLzMwLzIwMTcJAAAAATA39atxTkDXCNCwnLlOQNcIKENJUS5OQVNEQVFHUzpJTlRDLklRX1RPVEFMX0FTU0VUUy5GWTIwMDkBAAAAh1IAAAIAAAAFNTMwOTUBCAAAAAUAAAABMQEAAAAKMTUyMzM5NDgyOQMAAAADMTYwAgAAAAQxMDA3BAAAAAEwBwAAAAk5LzIzLzIwMTkIAAAACjEyLzI2LzIwMDkJAAAAATDS31p1TkDXCGqTBblOQNcIGUNJUS5UU0U6NzI3Ni5JUV9ETy5GWTIwMTYB</t>
  </si>
  <si>
    <t>AAAA92INAAMAAAAAAHZBzHpOQNcIMhANuE5A1wggQ0lRLk5BU0RBUUdTOklOVEMuSVFfTEFORC5GWTIwMTYBAAAAh1IAAAIAAAAFMjY2MjcBCAAAAAUAAAABMQEAAAAKMTk0MzUwNTM0NQMAAAADMTYwAgAAAAQzMDk4BAAAAAEwBwAAAAk5LzIzLzIwMTkIAAAACjEyLzMxLzIwMTYJAAAAATAiSxJ1TkDXCKiNFblOQNcII0NJUS5UU0U6NzI1OS5JUV9GSU5JU0hFRF9JTlYuRlkyMDE2AQAAADVZDQACAAAABjExNTcxMQEIAAAABQAAAAExAQAAAAoxNzk3MjE4NTQzAwAAAAI3OQIAAAAEMzA3NQQAAAABMAcAAAAJOS8yMy8yMDE5CAAAAAkzLzMxLzIwMTYJAAAAATCoG+57TkDXCJeE1bdOQNcIJENJUS5UU0U6NjIwMS5JUV9DT01NT05fRElWX0NGLkZZMjAwOAEAAAB1owsAAgAAAAYtMTc0ODkBCAAAAAUAAAABMQEAAAAKMTA1MzQ3Njk5NwMAAAACNzkCAAAABDIwNzQEAAAAATAHAAAACTkvMjMvMjAxOQgAAAAJMy8zMS8yMDA4CQAAAAEwt1fLek5A1whBNwa4TkDXCCpDSVEuVFNFOjY5MDIuSVFfVE9UQUxfQ09NTU9OX0VRVUlUWS5GWTIwMTkBAAAAPFYNAAIAAAAHMzU5NTY5NAEIAAAABQAAAAExAQAAAAoxOTY5OTQ5OTA5AwAAAAI3OQIAAAAEMTAwNgQAAAABMAcAAAAJOS8yMy8yMDE5CAAAAAkzLzMxLzIwMTkJAAAAATCu/Ax9TkDXCEjouLdOQNcIJ0NJUS5LT1NFOkEwMTIzMzAuSVFfQkFTSUNfV0VJR0hU</t>
  </si>
  <si>
    <t>LkZZMjAxMQEAAABf4CUAAgAAAAk5NS40NDg2NzUAEFmtd05A1wgTfMe4TkDXCBhDSVEuREI6Q09OLklRX0NJUC5GWTIwMTQBAAAA/kIGAAMAAAAAAKeAaHdOQNcIR76TuE5A1wgcQ0lRLlRTRTo3Mjc2LklRX0RBX0NGLkZZMjAxNwEAAAD3Yg0AAgAAAAUzMTcyMQEIAAAABQAAAAExAQAAAAoxODQ5MDI2NzQyAwAAAAI3OQIAAAAEMjE2MAQAAAABMAcAAAAJOS8yMy8yMDE5CAAAAAkzLzMxLzIwMTcJAAAAATBjaMx6TkDXCLAr4LdOQNcIJUNJUS5UU0U6NzI1OS5JUV9HQUlOX0lOVkVTVF9DRi5GWTIwMTMBAAAANVkNAAMAAAAAAGkF73tOQNcIYu7Lt05A1wgqQ0lRLk5BU0RBUUdTOklOVEMuSVFfUFJPVl9CQURfREVCVFMuRlkyMDEyAQAAAIdSAAADAAAAAAC2LVt1TkDXCJtK9bhOQNcIJENJUS5UU0U6NjkwMi5JUV9VTkxFVkVSRURfRkNGLkZZMjAxOQEAAAA8Vg0AAgAAAAktNDc2NzYuMjUBCAAAAAUAAAABMQEAAAAKMTk2OTk0OTkwOQMAAAACNzkCAAAABDQ0MjMEAAAAATAHAAAACTkvMjMvMjAxOQgAAAAJMy8zMS8yMDE5CQAAAAEw1SQNfU5A1wgCzcm3TkDXCChDSVEuVFNFOjcyNTkuSVFfUFJPVl9CQURfREVCVFNfQ0YuRlkyMDA5AQAAADVZDQADAAAAAACMkO57TkDXCMfS47dOQNcIOkNJUS5UU0U6NjkwMi5JUV9DVVNUT01fQkVUQS4tMTA0Vy4yMDAyLzAzLzMxLi5eVE9QSVguSlBZLkgBAAAAPFYN</t>
  </si>
  <si>
    <t>AAIAAAARMC43MTQ1NDIwMTMxMDQyNjcAc3C6lk5A1wjtNaS3TkDXCChDSVEuREI6Q09OLklRX1RFVl9FQklUREEuMjAwMC4yMDAzLzAzLzMxAQAAAP5CBgACAAAACDQuNTk1MTExAQcAAAAFAAAAATEBAAAACDM0NjIxNDA0AwAAAAEwAgAAAAYxMDAwMzAEAAAAATAHAAAACTMvMzEvMjAwMwgAAAAJMy8zMS8yMDAz+FlHkU5A1wgb1423TkDXCCdDSVEuS09TRTpBMDEyMzMwLklRX0JFVEFfMVlSLjIwMTcvMTIvMzEBAAAAX+AlAAIAAAATLTAuMDE3MTMyMjA0NzE0NzgzOQDTUQ+XTkDXCCfie7dOQNcILENJUS5LT1NFOkEwMTIzMzAuSVFfTUlOT1JJVFlfSU5URVJFU1QuRlkyMDEzAQAAAF/gJQACAAAABTkzNTczAQgAAAAFAAAAATEBAAAACjE3MzM4OTE0OTcDAAAAAjg1AgAAAAQxMDUyBAAAAAEwBwAAAAk5LzIzLzIwMTkIAAAACjEyLzMxLzIwMTMJAAAAATAyzq13TkDXCAvVw7hOQNcIHUNJUS5LT1NFOkEwMTIzMzAuSVFfQVIuRlkyMDA4AQAAAF/gJQACAAAABzIxNDgxNDgBCAAAAAUAAAABMQEAAAAKMTM0OTYzMzIyMgMAAAACODUCAAAABDEwMjEEAAAAATAHAAAACTkvMjMvMjAxOQgAAAAKMTIvMzEvMjAwOAkAAAABMDe9rHdOQNcIrADCuE5A1wghQ0lRLlRTRTo3Mjc2LklRX1RPVEFMX0RFQlQuRlkyMDE3AQAAAPdiDQACAAAABTM1MDU3AQgAAAAFAAAAATEBAAAACjE4NDkwMjY3NDIDAAAAAjc5AgAA</t>
  </si>
  <si>
    <t>AAQ0MTczBAAAAAEwBwAAAAk5LzIzLzIwMTkIAAAACTMvMzEvMjAxNwkAAAABMGNozHpOQNcIHxUnuE5A1wgfQ0lRLlRTRTo2OTAyLklRX0VCVF9FWENMLkZZMjAxMwEAAAA8Vg0AAgAAAAYyOTg0NTkBCAAAAAUAAAABMQEAAAAKMTYyMzc4MzYzMAMAAAACNzkCAAAAATQEAAAAATAHAAAACTkvMjMvMjAxOQgAAAAJMy8zMS8yMDEzCQAAAAEwc5kNfU5A1whzFeG3TkDXCCRDSVEuVFNFOjYyMDEuSVFfQ1VSUkVOQ1lfR0FJTi5GWTIwMTIBAAAAdaMLAAMAAAAAAI2ly3pOQNcIcCwYuE5A1wgeQ0lRLlRTRTo3MzEzLklRX0lOQ19UQVguRlkyMDEwAQAAACqkWQACAAAABDE2NTEBCAAAAAUAAAABMQEAAAAKMTM4MDUyODM1NAMAAAACNzkCAAAAAjc1BAAAAAEwBwAAAAk5LzIzLzIwMTkIAAAACTMvMzEvMjAxMAkAAAABMK+WsnlOQNcIuXpQuE5A1wguQ0lRLlRTRTo2MjAxLklRX01JTk9SSVRZX0lOVEVSRVNUX1RPVEFMLkZZMjAxOAEAAAB1owsAAgAAAAU4MDQ3OAEIAAAABQAAAAExAQAAAAoxODk0MDg0ODA2AwAAAAI3OQIAAAAEMTMxMgQAAAABMAcAAAAJOS8yMy8yMDE5CAAAAAkzLzMxLzIwMTgJAAAAATC3V8t6TkDXCGBpCbhOQNcIH0NJUS5UU0U6NjkwMi5JUV9UT1RBTF9DTC5GWTIwMTYBAAAAPFYNAAIAAAAHMTI1NzM0NQEIAAAABQAAAAExAQAAAAoxNzk3MzE1NDQyAwAAAAI3OQIAAAAEMTAwOQQAAAAB</t>
  </si>
  <si>
    <t>MAcAAAAJOS8yMy8yMDE5CAAAAAkzLzMxLzIwMTYJAAAAATDmrwx9TkDXCJNXu7dOQNcIIUNJUS5FTlhUUEE6RlIuSVFfUEFSVF9USU1FLkZZMjAxNwEAAACGgAoAAwAAAAAA4ekkdk5A1wjAhu24TkDXCCVDSVEuRU5YVFBBOkZSLklRX0NVUlJFTkNZX0dBSU4uRlkyMDE3AQAAAIaACgACAAAAAy0yMAEIAAAABQAAAAExAQAAAAoxOTQ3NzM1MTgwAwAAAAI1MAIAAAACMzgEAAAAATAHAAAACTkvMjMvMjAxOQgAAAAKMTIvMzEvMjAxNwkAAAABMOHpJHZOQNcII0T3uE5A1wgmQ0lRLlRTRTo2OTAyLklRX05FVF9ERUJUX0VCSVREQS5GWTIwMDkBAAAAPFYNAAMAAAACTk0BCAAAAAUAAAABMQEAAAAKMTQ3MDU4ODQ3OQMAAAACNzkCAAAABDQxOTMEAAAAATAHAAAACTkvMjMvMjAxOQgAAAAJMy8zMS8yMDA5CQAAAAEwad7cc05A1whmmUm5TkDXCCNDSVEuTkFTREFRR1M6SU5UQy5JUV9aX1NDT1JFLkZZMjAxNQEAAACHUgAAAgAAAAg0LjA3MzY5MQEIAAAABQAAAAExAQAAAAoxODc0NzczMjI2AwAAAAMxNjACAAAABjEwMDEyMwQAAAABMAcAAAAJOS8yMy8yMDE5CAAAAAoxMi8yNi8yMDE1CQAAAAEwN/WrcU5A1whTBJu5TkDXCB5DSVEuVFNFOjY5MDIuSVFfU1RfREVCVC5GWTIwMTEBAAAAPFYNAAIAAAAFNTE1OTABCAAAAAUAAAABMQEAAAAKMTQ3MDU4ODE3NwMAAAACNzkCAAAABDEwNDYEAAAAATAHAAAACTkv</t>
  </si>
  <si>
    <t>MjMvMjAxOQgAAAAJMy8zMS8yMDExCQAAAAEwdnINfU5A1whefq23TkDXCDNDSVEuS09TRTpBMDEyMzMwLklRX09USEVSX05PTl9PUEVSX0VYUF9TVVBQTC5GWTIwMTQBAAAAX+AlAAIAAAAFNjkxNjEBCAAAAAUAAAABMQEAAAAKMTc3OTc1MTU1MgMAAAACODUCAAAAAjg1BAAAAAEwBwAAAAk5LzIzLzIwMTkIAAAACjEyLzMxLzIwMTQJAAAAATAEKmd2TkDXCFpJjLhOQNcIH0NJUS5UU0U6NzI1OS5JUV9FQklUX0lOVC5GWTIwMTcBAAAANVkNAAIAAAAJMzMuMzIwNDAyAQgAAAAFAAAAATEBAAAACjE4NDc2NjcxNzIDAAAAAjc5AgAAAAQ0MTg5BAAAAAEwBwAAAAk5LzIzLzIwMTkIAAAACTMvMzEvMjAxNwkAAAABMMQPaHNOQNcIiPh0uU5A1wgiQ0lRLkVOWFRQQTpGUi5JUV9UT1RBTF9MSUFCLkZZMjAxOAEAAACGgAoAAgAAAAUxMzA5NAEIAAAABQAAAAExAQAAAAoxOTQ3NzM1MTgxAwAAAAI1MAIAAAAEMTI3NgQAAAABMAcAAAAJOS8yMy8yMDE5CAAAAAoxMi8zMS8yMDE4CQAAAAEw4ekkdk5A1wg7AfO4TkDXCCNDSVEuRU5YVFBBOkVPLklRX0VCSVRfTUFSR0lOLkZZMjAxNwEAAADvdgYAAgAAAAY2Ljc3NzQBCAAAAAUAAAABMQEAAAAKMTk0NTU5MTEzMQMAAAACNTACAAAABDQwNTMEAAAAATAHAAAACTkvMjMvMjAxOQgAAAAKMTIvMzEvMjAxNwkAAAABMPxqrHFOQNcIiASwuU5A1wgoQ0lRLlRTRTo2MjAx</t>
  </si>
  <si>
    <t>LklRX0VBUk5JTkdfQ09fTUFSR0lOLkZZMjAxNQEAAAB1owsAAgAAAAY1LjYxNTYBCAAAAAUAAAABMQEAAAAKMTc0MjkzMDI0MgMAAAACNzkCAAAABDQxODEEAAAAATAHAAAACTkvMjMvMjAxOQgAAAAJMy8zMS8yMDE1CQAAAAEwaSDYck5A1whBO3K5TkDXCCJDSVEuVFNFOjY5MDIuSVFfREFfU1VQUExfQ0YuRlkyMDEzAQAAADxWDQACAAAABjE4MTEzMgEIAAAABQAAAAExAQAAAAoxNjIzNzgzNjMwAwAAAAI3OQIAAAAEMjE3MQQAAAABMAcAAAAJOS8yMy8yMDE5CAAAAAkzLzMxLzIwMTMJAAAAATBzmQ19TkDXCI4lv7dOQNcIJENJUS5LT1NFOkEwMTIzMzAuSVFfQlVJTERJTkdTLkZZMjAxNQEAAABf4CUAAgAAAAcxOTg1Mjk2AQgAAAAFAAAAATEBAAAACjE4MzE2NDQxODcDAAAAAjg1AgAAAAQzMDIzBAAAAAEwBwAAAAk5LzIzLzIwMTkIAAAACjEyLzMxLzIwMTUJAAAAATC0eGd2TkDXCBWM1rhOQNcIKENJUS5UU0U6NzI3Ni5JUV9FQVJOSU5HX0NPX01BUkdJTi5GWTIwMTIBAAAA92INAAIAAAAGMy44MjczAQgAAAAFAAAAATEBAAAACjE1NTQ5NTA3NjgDAAAAAjc5AgAAAAQ0MTgxBAAAAAEwBwAAAAk5LzIzLzIwMTkIAAAACTMvMzEvMjAxMgkAAAABMLY2aHNOQNcIgapmuU5A1wglQ0lRLlRTRTo3MjU5LklRX1JFVFVSTl9DQVBJVEFMLkZZMjAxNwEAAAA1WQ0AAgAAAAY2Ljg3ODUBCAAAAAUAAAABMQEA</t>
  </si>
  <si>
    <t>AAAKMTg0NzY2NzE3MgMAAAACNzkCAAAABDQzNjMEAAAAATAHAAAACTkvMjMvMjAxOQgAAAAJMy8zMS8yMDE3CQAAAAEwxA9oc05A1whFMH25TkDXCCBDSVEuTkFTREFRR1M6SU5UQy5JUV9FQklULkZZMjAxNgEAAACHUgAAAgAAAAUxNTAwNQEIAAAABQAAAAExAQAAAAoxOTQzNTA1MzQ1AwAAAAMxNjACAAAAAzQwMAQAAAABMAcAAAAJOS8yMy8yMDE5CAAAAAoxMi8zMS8yMDE2CQAAAAEw7SMSdU5A1whZrx65TkDXCBxDSVEuVFNFOjMxMTYuSVFfQ0FQRVguRlkyMDE5AQAAAC5wDQACAAAABi01NTczNQEIAAAABQAAAAExAQAAAAoxOTY5MzA0MTY3AwAAAAI3OQIAAAAEMjAyMQQAAAABMAcAAAAJOS8yMy8yMDE5CAAAAAkzLzMxLzIwMTkJAAAAATDFXbh4TkDXCHCthLhOQNcIIUNJUS5UU0U6NzI3Ni5JUV9PVEhFUl9PUEVSLkZZMjAxOQEAAAD3Yg0AAwAAAAAAMZDMek5A1whBBR+4TkDXCBpDSVEuRU5YVFBBOkVPLklRX0ZYLkZZMjAxMAEAAADvdgYAAgAAAAQzMC4xAQgAAAAFAAAAATEBAAAACjE1ODc0MzU0NDgDAAAAAjUwAgAAAAQyMTQ0BAAAAAEwBwAAAAk5LzIzLzIwMTkIAAAACjEyLzMxLzIwMTAJAAAAATCQswh1TkDXCLKNB7lOQNcIJkNJUS5UU0U6NzMxMy5JUV9FWFRSQV9BQ0NfSVRFTVMuRlkyMDE3AQAAACqkWQADAAAAAAC0JrB5TkDXCHA9SrhOQNcII0NJUS5UU0U6NzMxMy5JUV9UT1RBTF9F</t>
  </si>
  <si>
    <t>UVVJVFkuRlkyMDEzAQAAACqkWQACAAAABjEzNzUyMgEIAAAABQAAAAExAQAAAAoxNjI0MDUxNzc5AwAAAAI3OQIAAAAEMTI3NQQAAAABMAcAAAAJOS8yMy8yMDE5CAAAAAkzLzMxLzIwMTMJAAAAATDeCrN5TkDXCGaLUbhOQNcIIkNJUS5UU0U6NzI1OS5JUV9BRFZFUlRJU0lORy5GWTIwMTEBAAAANVkNAAMAAAAAAHbe7ntOQNcIPrHTt05A1wgpQ0lRLkVOWFRQQTpGUi5JUV9QUk9WX0JBRF9ERUJUU19DRi5GWTIwMTUBAAAAhoAKAAMAAAAAAPXCJHZOQNcIFsXsuE5A1wgsQ0lRLlRTRTo2MjAxLklRX05FVF9ERUJUX0VCSVREQV9DQVBFWC5GWTIwMTcBAAAAdaMLAAIAAAAINy41Mzg2MzQBCAAAAAUAAAABMQEAAAAKMTg0ODUxNDY2OQMAAAACNzkCAAAABTIzMzE0BAAAAAEwBwAAAAk5LzIzLzIwMTkIAAAACTMvMzEvMjAxNwkAAAABMFRH2HJOQNcI6gJ/uU5A1wgeQ0lRLkRCOkNPTi5JUV9QQVJUX1RJTUUuRlkyMDE2AQAAAP5CBgADAAAAAAB79Wh3TkDXCLWdybhOQNcIIENJUS5LT1NFOkEwMTIzMzAuSVFfQ0FQRVguRlkyMDEzAQAAAF/gJQACAAAABy04Mzc2MTcBCAAAAAUAAAABMQEAAAAKMTczMzg5MTQ5NwMAAAACODUCAAAABDIwMjEEAAAAATAHAAAACTkvMjMvMjAxOQgAAAAKMTIvMzEvMjAxMwkAAAABMOT0rXdOQNcI12XIuE5A1wgqQ0lRLk5BU0RBUUdTOklOVEMuSVFfTFRfREVCVF9FUVVJVFku</t>
  </si>
  <si>
    <t>RlkyMDE1AQAAAIdSAAACAAAABzMyLjgwMDEBCAAAAAUAAAABMQEAAAAKMTg3NDc3MzIyNgMAAAADMTYwAgAAAAQ0MDg1BAAAAAEwBwAAAAk5LzIzLzIwMTkIAAAACjEyLzI2LzIwMTUJAAAAATA39atxTkDXCFWrnrlOQNcIJUNJUS5UU0U6Njk5NS5JUV9DQVBJVEFMX0xFQVNFUy5GWTIwMDgBAAAAKnINAAMAAAAAALaEuHhOQNcI9DinuE5A1wgnQ0lRLk5BU0RBUUdTOklOVEMuSVFfQURWRVJUSVNJTkcuRlkyMDEwAQAAAIdSAAADAAAAAADCBlt1TkDXCGlm+bhOQNcIJENJUS5EQjpDT04uSVFfUEVSSU9ETEVOR1RIX0lTLkZZMjAxMwEAAAD+QgYAAQAAAAIxMgCngGh3TkDXCLARi7hOQNcIIkNJUS5EQjpDT04uSVFfQ0FTSF9JTlRFUkVTVC5GWTIwMTABAAAA/kIGAAIAAAAFNzI1LjYBCAAAAAUAAAABMQEAAAAKMTUzMDMwNjY2MQMAAAACNTACAAAABDMwMjgEAAAAATAHAAAACTkvMjMvMjAxOQgAAAAKMTIvMzEvMjAxMAkAAAABMMU7fndOQNcIXKGBuE5A1wggQ0lRLlRTRTo3MzEzLklRX1JEX0VYUF9GTi5GWTIwMTABAAAAKqRZAAIAAAAEOTYxNwEIAAAABQAAAAExAQAAAAoxMzgwNTI4MzU0AwAAAAI3OQIAAAAEMzE2OAQAAAABMAcAAAAJOS8yMy8yMDE5CAAAAAkzLzMxLzIwMTAJAAAAATDlvbJ5TkDXCJwgP7hOQNcIIUNJUS5UU0U6MzExNi5JUV9OSV9DT01QQU5ZLkZZMjAxMwEAAAAucA0AAgAAAAUy</t>
  </si>
  <si>
    <t>MTYyMgEIAAAABQAAAAExAQAAAAoxNjIzMjA2ODA5AwAAAAI3OQIAAAAFNDE1NzEEAAAAATAHAAAACTkvMjMvMjAxOQgAAAAJMy8zMS8yMDEzCQAAAAEwgLSfeU5A1wgQm0S4TkDXCB9DSVEuVFNFOjcyNzYuSVFfQlZfU0hBUkUuRlkyMDE2AQAAAPdiDQACAAAACzE3ODIuNzQ0NzE4AQgAAAAFAAAAATEBAAAACjE3OTkyNDM0NDgDAAAAAjc5AgAAAAQ0MDIwBAAAAAEwBwAAAAk5LzIzLzIwMTkIAAAACTMvMzEvMjAxNgkAAAABMHZBzHpOQNcIJDcNuE5A1wgjQ0lRLlRTRTo2MjAxLklRX0lOVEVSRVNUX0VYUC5GWTIwMTMBAAAAdaMLAAIAAAAGLTE0NTA4AQgAAAAFAAAAATEBAAAACjE2MjMxNTc2ODQDAAAAAjc5AgAAAAI4MgQAAAABMAcAAAAJOS8yMy8yMDE5CAAAAAkzLzMxLzIwMTMJAAAAATCCzMt6TkDXCNYZ2LdOQNcII0NJUS5FTlhUUEE6RlIuSVFfRUJJVF9NQVJHSU4uRlkyMDA4AQAAAIaACgACAAAABjIuMjAxMgEIAAAABQAAAAExAQAAAAoxMzg2ODQyNDYxAwAAAAI1MAIAAAAENDA1MwQAAAABMAcAAAAJOS8yMy8yMDE5CAAAAAoxMi8zMS8yMDA4CQAAAAEw+1Fick5A1wjoA425TkDXCCxDSVEuVFNFOjczMTMuSVFfTkVUX0RFQlRfRUJJVERBX0NBUEVYLkZZMjAxNQEAAAAqpFkAAwAAAAJOTQEIAAAABQAAAAExAQAAAAoxNzQ0OTQ2Mjg3AwAAAAI3OQIAAAAFMjMzMTQEAAAAATAHAAAACTkvMjMv</t>
  </si>
  <si>
    <t>MjAxOQgAAAAJMy8zMS8yMDE1CQAAAAEwVbzYck5A1whvu265TkDXCCZDSVEuVFNFOjMxMTYuSVFfRUZGRUNUX1RBWF9SQVRFLkZZMjAxNgEAAAAucA0AAgAAAAc1My4wOTQ3AQgAAAAFAAAAATEBAAAACjE3OTY4MzI1ODADAAAAAjc5AgAAAAQ0Mzc2BAAAAAEwBwAAAAk5LzIzLzIwMTkIAAAACTMvMzEvMjAxNgkAAAABMN8PuHhOQNcIeDFOuE5A1wgnQ0lRLlRTRTo2MjAxLklRX0NIQU5HRV9JTlZFTlRPUlkuRlkyMDE4AQAAAHWjCwACAAAABi0yMzg3NQEIAAAABQAAAAExAQAAAAoxODk0MDg0ODA2AwAAAAI3OQIAAAAEMjA5OQQAAAABMAcAAAAJOS8yMy8yMDE5CAAAAAkzLzMxLzIwMTgJAAAAATC3V8t6TkDXCC1HI7hOQNcIHENJUS5FTlhUUEE6RU8uSVFfRUJJVC5GWTIwMTQBAAAA73YGAAIAAAAFNTg5LjEBCAAAAAUAAAABMQEAAAAKMTc4MDc3ODMwMAMAAAACNTACAAAAAzQwMAQAAAABMAcAAAAJOS8yMy8yMDE5CAAAAAoxMi8zMS8yMDE0CQAAAAEwcCgJdU5A1wgqyym5TkDXCCxDSVEuS09TRTpBMDEyMzMwLklRX0NVUlJFTlRfUE9SVF9ERUJULkZZMjAxMgEAAABf4CUAAgAAAAYxODY1MjEBCAAAAAUAAAABMQEAAAAKMTczMzg4NzQxOQMAAAACODUCAAAABDEyOTcEAAAAATAHAAAACTkvMjMvMjAxOQgAAAAKMTIvMzEvMjAxMgkAAAABMFWnrXdOQNcIb8++uE5A1wgqQ0lRLk5BU0RBUUdTOklOVEMu</t>
  </si>
  <si>
    <t>SVFfRElMVVRfRVBTX0lOQ0wuRlkyMDA4AQAAAIdSAAACAAAABDAuOTIBCAAAAAUAAAABMQEAAAAKMTQzMDYxNDQ4NgMAAAADMTYwAgAAAAE4BAAAAAEwBwAAAAk5LzIzLzIwMTkIAAAACjEyLzI3LzIwMDgJAAAAATDHNyV2TkDXCAjVCblOQNcIIUNJUS5UU0U6NzI3Ni5JUV9OSV9DT01QQU5ZLkZZMjAxOAEAAAD3Yg0AAgAAAAU5MjIzMQEIAAAABQAAAAExAQAAAAoxODk1MTgzNzQ1AwAAAAI3OQIAAAAFNDE1NzEEAAAAATAHAAAACTkvMjMvMjAxOQgAAAAJMy8zMS8yMDE4CQAAAAEwY2jMek5A1wi36C+4TkDXCBtDSVEuVFNFOjczMTMuSVFfQVBJQy5GWTIwMTgBAAAAKqRZAAIAAAAENTE3MQEIAAAABQAAAAExAQAAAAoxODk0ODMyMzAyAwAAAAI3OQIAAAAEMTA4NAQAAAABMAcAAAAJOS8yMy8yMDE5CAAAAAkzLzMxLzIwMTgJAAAAATCtTbB5TkDXCMcEQrhOQNcIIENJUS5UU0U6MzExNi5JUV9ESVZfU0hBUkUuRlkyMDA4AQAAAC5wDQACAAAAAjMzAQgAAAAFAAAAATEBAAAACjEwNTg5MTUxMjIDAAAAAjc5AgAAAAQzMDU4BAAAAAEwBwAAAAk5LzIzLzIwMTkIAAAACTMvMzEvMjAwOAkAAAABMJebsHlOQNcIMLhkuE5A1wgvQ0lRLlRTRTo2OTAyLklRX09USEVSX05PTl9PUEVSX0VYUF9TVVBQTC5GWTIwMTkBAAAAPFYNAAIAAAAEMTUzMAEIAAAABQAAAAExAQAAAAoxOTY5OTQ5OTA5AwAAAAI3OQIAAAAC</t>
  </si>
  <si>
    <t>ODUEAAAAATAHAAAACTkvMjMvMjAxOQgAAAAJMy8zMS8yMDE5CQAAAAEwrvwMfU5A1wiZleu3TkDXCBtDSVEuVFNFOjMxMTYuSVFfR1BQRS5GWTIwMTEBAAAALnANAAMAAAAAALtmn3lOQNcIrAQ7uE5A1wgmQ0lRLlRTRTo2OTk1LklRX0NBU0hfQUNRVUlSRV9DRi5GWTIwMTQBAAAAKnINAAIAAAAELTE4MwEIAAAABQAAAAExAQAAAAoxNjgzNjcxNDA3AwAAAAI3OQIAAAAEMjA1NwQAAAABMAcAAAAJOS8yMy8yMDE5CAAAAAkzLzMxLzIwMTQJAAAAATC85n94TkDXCBUBmLhOQNcIMUNJUS5FTlhUUEE6RlIuSVFfVE9UQUxfT1VUU1RBTkRJTkdfQlNfREFURS5GWTIwMDcBAAAAhoAKAAIAAAAKMjMwLjMzMDQzOQEEAAAABQAAAAE1AQAAAAk4MTA0NzQ2NjQCAAAABTI0MTUyBgAAAAEwxjtodk5A1wgFk+m4TkDXCChDSVEuMC5JUV9DSEFOR0VfT1RIRVJfTkVUX09QRVJfQVNTRVRTLkZZBQAAAAAAAAAIAAAAFShJbnZhbGlkIFRpbWUgUGVyaW9kKeAHWXROQNcI5YhPuU5A1wgpQ0lRLk5BU0RBUUdTOklOVEMuSVFfRVFVSVRZX01FVEhPRC5GWTIwMTcBAAAAh1IAAAIAAAAEMTc3NAEIAAAABQAAAAExAQAAAAoxOTQzNTA1MzQ5AwAAAAMxNjACAAAABDMwNjMEAAAAATAHAAAACTkvMjMvMjAxOQgAAAAKMTIvMzAvMjAxNwkAAAABMN1xEnVOQNcICiQfuU5A1wgeQ0lRLk5BU0RBUUdTOklOVEMuSVFfQVIuRlkyMDE2</t>
  </si>
  <si>
    <t>AQAAAIdSAAACAAAABDQ2OTABCAAAAAUAAAABMQEAAAAKMTk0MzUwNTM0NQMAAAADMTYwAgAAAAQxMDIxBAAAAAEwBwAAAAk5LzIzLzIwMTkIAAAACjEyLzMxLzIwMTYJAAAAATDtIxJ1TkDXCJiCC7lOQNcIIkNJUS5LT1NFOkEwMTIzMzAuSVFfV0lQX0lOVi5GWTIwMTgBAAAAX+AlAAIAAAAGMTU2NTAzAQgAAAAFAAAAATEBAAAACjE5NDk5OTg2NTADAAAAAjg1AgAAAAQzMjE5BAAAAAEwBwAAAAk5LzIzLzIwMTkIAAAACjEyLzMxLzIwMTgJAAAAATC/FGh2TkDXCHB73LhOQNcIKENJUS5UU0U6NjkwMi5JUV9NSU5PUklUWV9JTlRFUkVTVC5GWTIwMTQBAAAAPFYNAAIAAAAGMTMxMzY3AQgAAAAFAAAAATEBAAAACjE2ODQzNzQ4NDUDAAAAAjc5AgAAAAQxMDUyBAAAAAEwBwAAAAk5LzIzLzIwMTkIAAAACTMvMzEvMjAxNAkAAAABMPCIDH1OQNcI4szQt05A1wgjQ0lRLlRTRTozMTE2LklRX1RPVEFMX1JFQ0VJVi5GWTIwMTIBAAAALnANAAIAAAAGMTUzNzQ4AQgAAAAFAAAAATEBAAAACjE1NTE3MjE1MTcDAAAAAjc5AgAAAAQxMDAxBAAAAAEwBwAAAAk5LzIzLzIwMTkIAAAACTMvMzEvMjAxMgkAAAABMIuNn3lOQNcIhDFVuE5A1wggQ0lRLlRTRTo3MjU5LklRX0RJVkVTVF9DRi5GWTIwMTABAAAANVkNAAMAAAAAAPG37ntOQNcI7VL1t05A1wglQ0lRLlRTRTo2OTAyLklRX0RBWVNfU0FMRVNfT1VULkZZMjAx</t>
  </si>
  <si>
    <t>MwEAAAA8Vg0AAgAAAAk2NC4wNDkxMDUBCAAAAAUAAAABMQEAAAAKMTYyMzc4MzYzMAMAAAACNzkCAAAABDQwNDIEAAAAATAHAAAACTkvMjMvMjAxOQgAAAAJMy8zMS8yMDEzCQAAAAEwXwXdc05A1wg1u2e5TkDXCCRDSVEuRU5YVFBBOkZSLklRX0JFVEFfMllSLjIwMTgvMTIvMzEBAAAAhoAKAAIAAAAQMS42Njg3ODQ1Njc2OTc0MgDEeA+XTkDXCIU0erdOQNcIJ0NJUS5OQVNEQVFHUzpJTlRDLklRX0VCSVRfTUFSR0lOLkZZMjAxNwEAAACHUgAAAgAAAAcyOS4yNzc3AQgAAAAFAAAAATEBAAAACjE5NDM1MDUzNDkDAAAAAzE2MAIAAAAENDA1MwQAAAABMAcAAAAJOS8yMy8yMDE5CAAAAAoxMi8zMC8yMDE3CQAAAAEwN/WrcU5A1wjD+Im5TkDXCCdDSVEuRU5YVFBBOkVPLklRX1BFUklPRExFTkdUSF9JUy5GWTIwMTMBAAAA73YGAAEAAAACMTIAgAEJdU5A1wgqyym5TkDXCCBDSVEuVFNFOjMxMTYuSVFfU0dBX1NVUFBMLkZZMjAxOQEAAAAucA0AAgAAAAU3MTIxMAEIAAAABQAAAAExAQAAAAoxOTY5MzA0MTY3AwAAAAI3OQIAAAADMTAyBAAAAAEwBwAAAAk5LzIzLzIwMTkIAAAACTMvMzEvMjAxOQkAAAABMMVduHhOQNcI0vCduE5A1wggQ0lRLkVOWFRQQTpGUi5JUV9UT1RBTF9DTC5GWTIwMTUBAAAAhoAKAAIAAAAENTM1OQEIAAAABQAAAAExAQAAAAoxODI4MDY0OTQ5AwAAAAI1MAIAAAAEMTAwOQQAAAAB</t>
  </si>
  <si>
    <t>MAcAAAAJOS8yMy8yMDE5CAAAAAoxMi8zMS8yMDE1CQAAAAEwEZ0kdk5A1wjRqNq4TkDXCB9DSVEuVFNFOjMxMTYuSVFfVE9UQUxfQ0wuRlkyMDE1AQAAAC5wDQACAAAABjMzNTcyNQEIAAAABQAAAAExAQAAAAoxNzQzMTk4Nzg4AwAAAAI3OQIAAAAEMTAwOQQAAAABMAcAAAAJOS8yMy8yMDE5CAAAAAkzLzMxLzIwMTUJAAAAATDr6Ld4TkDXCC4cVrhOQNcIK0NJUS5FTlhUUEE6RlIuSVFfT1RIRVJfVU5VU1VBTF9TVVBQTC5GWTIwMTYBAAAAhoAKAAIAAAADMTU5AQgAAAAFAAAAATEBAAAACjE4Nzg2MzA4NzgDAAAAAjUwAgAAAAI4NwQAAAABMAcAAAAJOS8yMy8yMDE5CAAAAAoxMi8zMS8yMDE2CQAAAAEw9cIkdk5A1wj3rvu4TkDXCCNDSVEuVFNFOjYyMDEuSVFfQkVUQV8xWVIuMjAxMC8wMy8zMQEAAAB1owsAAgAAABEwLjg4Nzk0MzM1MjY1MTA1NgDoAw+XTkDXCKPAgLdOQNcIIUNJUS5UU0U6NzI3Ni5JUV9DQVNIX0VRVUlWLkZZMjAxOAEAAAD3Yg0AAgAAAAYyNjA2NDQBCAAAAAUAAAABMQEAAAAKMTg5NTE4Mzc0NQMAAAACNzkCAAAABDEwOTYEAAAAATAHAAAACTkvMjMvMjAxOQgAAAAJMy8zMS8yMDE4CQAAAAEwY2jMek5A1whT3h64TkDXCCNDSVEuVFNFOjY5OTUuSVFfVE9UQUxfUkVDRUlWLkZZMjAxNgEAAAAqcg0AAgAAAAU3MDcwMAEIAAAABQAAAAExAQAAAAoxNzk2NDg4NzUyAwAAAAI3OQIA</t>
  </si>
  <si>
    <t>AAAEMTAwMQQAAAABMAcAAAAJOS8yMy8yMDE5CAAAAAkzLzMxLzIwMTYJAAAAATCrDYB4TkDXCDPPqbhOQNcIIUNJUS5EQjpDT04uSVFfVE9UQUxfRVFVSVRZLkZZMjAwMgEAAAD+QgYAAgAAAAYxODA3LjQBCAAAAAUAAAABMQEAAAAIMjk3MzM3OTIDAAAAAjUwAgAAAAQxMjc1BAAAAAEwBwAAAAk5LzIzLzIwMTkIAAAACjEyLzMxLzIwMDIJAAAAATCQzIlwTkDXCMR4qLdOQNcIHUNJUS5LT1NFOkEwMTIzMzAuSVFfR1cuRlkyMDEwAQAAAF/gJQACAAAABjYyOTA5MwEIAAAABQAAAAExAQAAAAoxNzMzODg3NjE3AwAAAAI4NQIAAAAEMTE3MQQAAAABMAcAAAAJOS8yMy8yMDE5CAAAAAoxMi8zMS8yMDEwCQAAAAEwNDKtd05A1wjfybm4TkDXCCJDSVEuS09TRTpBMDEyMzMwLklRX1JBV19JTlYuRlkyMDA5AQAAAF/gJQACAAAABjI1NzA5NgEIAAAABQAAAAExAQAAAAoxNDQwNTE3OTI2AwAAAAI4NQIAAAAEMzE3MQQAAAABMAcAAAAJOS8yMy8yMDE5CAAAAAoxMi8zMS8yMDA5CQAAAAEwIwutd05A1wh2p7C4TkDXCCRDSVEuVFNFOjMxMTYuSVFfQ0FTSF9JTlRFUkVTVC5GWTIwMTQBAAAALnANAAIAAAAEMTY0NQEIAAAABQAAAAExAQAAAAoxNjg0MDU2NDQ3AwAAAAI3OQIAAAAEMzAyOAQAAAABMAcAAAAJOS8yMy8yMDE5CAAAAAkzLzMxLzIwMTQJAAAAATD+wLd4TkDXCGu9TbhOQNcIIENJUS5UU0U6NzI3Ni5J</t>
  </si>
  <si>
    <t>UV9UT1RBTF9SRVYuRlkyMDExAQAAAPdiDQACAAAABjQyODk3NwEIAAAABQAAAAExAQAAAAoxNDYyNzEyNTI5AwAAAAI3OQIAAAACMjgEAAAAATAHAAAACTkvMjMvMjAxOQgAAAAJMy8zMS8yMDExCQAAAAEw8bfue05A1whfpfq3TkDXCB9DSVEuRU5YVFBBOkVPLklRX1JBV19JTlYuRlkyMDEzAQAAAO92BgACAAAABTQwNy40AQgAAAAFAAAAATEBAAAACjE3MTg3MzQwODEDAAAAAjUwAgAAAAQzMTcxBAAAAAEwBwAAAAk5LzIzLzIwMTkIAAAACjEyLzMxLzIwMTMJAAAAATCAAQl1TkDXCGmTE7lOQNcIKkNJUS5UU0U6Njk5NS5JUV9URVZfRUJJVERBLjIwMDAuMjAwNS8wMy8zMQEAAAAqcg0AAgAAAAg0LjczOTc5MQEHAAAABQAAAAExAQAAAAk0NDA2MTIzMjYDAAAAATACAAAABjEwMDAzMAQAAAABMAcAAAAJMy8zMS8yMDA1CAAAAAkzLzMxLzIwMDUucEaRTkDXCIC7l7dOQNcIJ0NJUS5UU0U6NjIwMS5JUV9UT1RBTF9SRVYuRlkyMDEwLi4uLkpQWQEAAAB1owsAAgAAAAcxMzc3NzY5AQgAAAAFAAAAATEBAAAACjEzODEzMDY4NTYDAAAAAjc5AgAAAAIyOAQAAAABMAcAAAAJOS8yMy8yMDE5CAAAAAkzLzMxLzIwMTAJAAAAATD8aqxxTkDXCK/nsrlOQNcIHkNJUS5EQjpDT04uSVFfUEFSVF9USU1FLkZZMjAwOQEAAAD+QgYAAwAAAAAAvRR+d05A1wjbEJK4TkDXCClDSVEuTkFTREFRR1M6SU5UQy5JUV9PVEhF</t>
  </si>
  <si>
    <t>Ul9MSUFCX0xULkZZMjAwNwEAAACHUgAAAgAAAAQxMzY4AQgAAAAFAAAAATEBAAAACjEzMjg4NzEyNzUDAAAAAzE2MAIAAAAEMTA2MgQAAAABMAcAAAAJOS8yMy8yMDE5CAAAAAoxMi8yOS8yMDA3CQAAAAEw1BAldk5A1wgTrgm5TkDXCCJDSVEuVFNFOjYyMDEuSVFfTEVWRVJFRF9GQ0YuRlkyMDEyAQAAAHWjCwACAAAABTE0NDUzAQgAAAAFAAAAATEBAAAACjE1NTE3MjE1NzQDAAAAAjc5AgAAAAQ0NDIyBAAAAAEwBwAAAAk5LzIzLzIwMTkIAAAACTMvMzEvMjAxMgkAAAABMILMy3pOQNcImMDGt05A1wgeQ0lRLlRTRTo3Mjc2LklRX1BFTlNJT04uRlkyMDE1AQAAAPdiDQACAAAABTI1MjQ1AQgAAAAFAAAAATEBAAAACjE3NDU5MTY1NjUDAAAAAjc5AgAAAAQxMjEzBAAAAAEwBwAAAAk5LzIzLzIwMTkIAAAACTMvMzEvMjAxNQkAAAABMIYbzHpOQNcIppT5t05A1wgqQ0lRLlRTRTo3MzEzLklRX1RPVEFMX0NPTU1PTl9FUVVJVFkuRlkyMDExAQAAACqkWQACAAAABTk5NTcxAQgAAAAFAAAAATEBAAAACjE0NTk1MDk4OTADAAAAAjc5AgAAAAQxMDA2BAAAAAEwBwAAAAk5LzIzLzIwMTkIAAAACTMvMzEvMjAxMQkAAAABMO7jsnlOQNcI1LESuE5A1wgpQ0lRLkVOWFRQQTpFTy5JUV9DVVJSRU5UX1BPUlRfREVCVC5GWTIwMTYBAAAA73YGAAIAAAAENTMuNQEIAAAABQAAAAExAQAAAAoxODc2MDQ0NzgxAwAAAAI1</t>
  </si>
  <si>
    <t>MAIAAAAEMTI5NwQAAAABMAcAAAAJOS8yMy8yMDE5CAAAAAoxMi8zMS8yMDE2CQAAAAEwuXtZdE5A1wiVEzO5TkDXCChDSVEuS09TRTpBMDEyMzMwLklRX0lNUEFJUk1FTlRfR1cuRlkyMDEzAQAAAF/gJQADAAAAAAAyzq13TkDXCPGGrrhOQNcIKENJUS5EQjpDT04uSVFfVE9UQUxfQVNTRVRTLkZZMjAwNy4uLi5KUFkBAAAA/kIGAAIAAAAONDUzNDM2MS44MjA4NDUBCAAAAAUAAAABMQEAAAAJODA1OTQ0MzU5AwAAAAI3OQIAAAAEMTAwNwQAAAABMAcAAAAJOS8yMy8yMDE5CAAAAAoxMi8zMS8yMDA3CQAAAAEwpX6JcE5A1wjT58C5TkDXCCVDSVEuRU5YVFBBOkVPLklRX0NVUlJFTlRfUkFUSU8uRlkyMDExAQAAAO92BgACAAAACDAuNzg4NzExAQgAAAAFAAAAATEBAAAACjE2NTc5MTUwMjcDAAAAAjUwAgAAAAQ0MDMwBAAAAAEwBwAAAAk5LzIzLzIwMTkIAAAACjEyLzMxLzIwMTEJAAAAATALRKxxTkDXCLvzp7lOQNcIJkNJUS5UU0U6NjIwMS5JUV9PVEhFUl9MVF9BU1NFVFMuRlkyMDEzAQAAAHWjCwACAAAAATEBCAAAAAUAAAABMQEAAAAKMTYyMzE1NzY4NAMAAAACNzkCAAAABDEwNjAEAAAAATAHAAAACTkvMjMvMjAxOQgAAAAJMy8zMS8yMDEzCQAAAAEwgszLek5A1wgwoRi4TkDXCCFDSVEuVFNFOjY5OTUuSVFfTklfQ09NUEFOWS5GWTIwMTIBAAAAKnINAAIAAAAEODIzMwEIAAAABQAAAAExAQAAAAox</t>
  </si>
  <si>
    <t>NTUxNzIxNTc2AwAAAAI3OQIAAAAFNDE1NzEEAAAAATAHAAAACTkvMjMvMjAxOQgAAAAJMy8zMS8yMDEyCQAAAAEwg56ReE5A1wjisXS4TkDXCClDSVEuRU5YVFBBOkZSLklRX1RPVEFMX0RJVl9QQUlEX0NGLkZZMjAwOAEAAACGgAoAAgAAAAMtOTIBCAAAAAUAAAABMQEAAAAKMTM4Njg0MjQ2MQMAAAACNTACAAAABDIwMjIEAAAAATAHAAAACTkvMjMvMjAxOQgAAAAKMTIvMzEvMjAwOAkAAAABMLBJJnZOQNcIKVvhuE5A1wgmQ0lRLlRTRTo3Mjc2LklRX0xPQU5TX1JFQ0VJVl9MVC5GWTIwMTMBAAAA92INAAIAAAACNTYBCAAAAAUAAAABMQEAAAAKMTYyNTQ1NzU3MQMAAAACNzkCAAAABDEwNTAEAAAAATAHAAAACTkvMjMvMjAxOQgAAAAJMy8zMS8yMDEzCQAAAAEwaQXve05A1wi2BOC3TkDXCChDSVEuVFNFOjczMTMuSVFfVE9UQUxfREVCVF9JU1NVRUQuRlkyMDEwAQAAACqkWQACAAAABDI0MzQBCAAAAAUAAAABMQEAAAAKMTM4MDUyODM1NAMAAAACNzkCAAAABDIxNjEEAAAAATAHAAAACTkvMjMvMjAxOQgAAAAJMy8zMS8yMDEwCQAAAAEw5b2yeU5A1wj0Qki4TkDXCCtDSVEuS09TRTpBMDEyMzMwLklRX0VCSVREQV9DQVBFWF9JTlQuRlkyMDE0AQAAAF/gJQACAAAACTc4LjA2Mjg5MQEIAAAABQAAAAExAQAAAAoxNzc5NzUxNTUyAwAAAAI4NQIAAAAENDE5MQQAAAABMAcAAAAJOS8yMy8yMDE5CAAAAAox</t>
  </si>
  <si>
    <t>Mi8zMS8yMDE0CQAAAAEwBCtick5A1wh985K5TkDXCB1DSVEuVFNFOjcyNTkuSVFfRUJJVERBLkZZMjAxOQEAAAA1WQ0AAgAAAAY0MzI3MjcBCAAAAAUAAAABMQEAAAAKMTk2ODk5ODAxMgMAAAACNzkCAAAABDQwNTEEAAAAATAHAAAACTkvMjMvMjAxOQgAAAAJMy8zMS8yMDE5CQAAAAEwpGnue05A1wj8BOe3TkDXCCVDSVEuVFNFOjcyNzYuSVFfTFRfREVCVF9SRVBBSUQuRlkyMDA5AQAAAPdiDQACAAAABS00MTQwAQgAAAAFAAAAATEBAAAACjEzODI2NjEzMDEDAAAAAjc5AgAAAAQyMDM2BAAAAAEwBwAAAAk5LzIzLzIwMTkIAAAACTMvMzEvMjAwOQkAAAABMPG37ntOQNcIJTHXt05A1wghQ0lRLlRTRTo3MzEzLklRX05JX0NPTVBBTlkuRlkyMDA4AQAAACqkWQACAAAABTIwODI1AQgAAAAFAAAAATEBAAAACjEwNjExOTg0MzQDAAAAAjc5AgAAAAU0MTU3MQQAAAABMAcAAAAJOS8yMy8yMDE5CAAAAAkzLzMxLzIwMDgJAAAAATCafst6TkDXCF7HNLhOQNcIJENJUS5UU0U6Njk5NS5JUV9NQVJLRVRDQVAuMjAxMS8wMy8zMQEAAAAqcg0AAgAAAA0xMjgwNzAuNjk5OTU2AQYAAAAFAAAAATEBAAAACjE0MjUzMTg3NjkDAAAAAjc5AgAAAAYxMDAwNTQEAAAAATAHAAAACTMvMzEvMjAxMY2r0pZOQNcIeHeFt05A1wgmQ0lRLkVOWFRQQTpFTy5JUV9ORVRfUkVOVEFMX0VYUC5GWTIwMDcBAAAA73YGAAMAAAAAAMDm</t>
  </si>
  <si>
    <t>EnVOQNcI3I0juU5A1wgcQ0lRLlRTRTo2OTAyLklRX0NBUEVYLkZZMjAxNwEAAAA8Vg0AAgAAAActMzM0OTc4AQgAAAAFAAAAATEBAAAACjE4NDc3NjU0MjUDAAAAAjc5AgAAAAQyMDIxBAAAAAEwBwAAAAk5LzIzLzIwMTkIAAAACTMvMzEvMjAxNwkAAAABMNbWDH1OQNcINEGut05A1wgcQ0lRLlRTRTo2OTAyLklRX0VCSVRBLkZZMjAxNwEAAAA8Vg0AAgAAAAYzMzI2OTMBCAAAAAUAAAABMQEAAAAKMTg0Nzc2NTQyNQMAAAACNzkCAAAABjEwMDY4OQQAAAABMAcAAAAJOS8yMy8yMDE5CAAAAAkzLzMxLzIwMTcJAAAAATDW1gx9TkDXCERdwLdOQNcILkNJUS5LT1NFOkEwMTIzMzAuSVFfVE9UQUxfRVFVSVRZLkZZMjAxMy4uLi5KUFkBAAAAX+AlAAIAAAAOMjAxMTI4NC45NDI4ODIBCAAAAAUAAAABMQEAAAAKMTczMzg5MTQ5NwMAAAACNzkCAAAABDEyNzUEAAAAATAHAAAACTkvMjMvMjAxOQgAAAAKMTIvMzEvMjAxMwkAAAABMPlRvXFOQNcI4cG5uU5A1wgmQ0lRLlRTRTo2OTk1LklRX1NBTEVTX01BUktFVElORy5GWTIwMTYBAAAAKnINAAMAAAAAAKsNgHhOQNcIWDh2uE5A1wgiQ0lRLlRTRTo2OTk1LklRX0VCSVRfTUFSR0lOLkZZMjAxNwEAAAAqcg0AAgAAAAY2LjY0ODgBCAAAAAUAAAABMQEAAAAKMTg0NzU2ODc4NgMAAAACNzkCAAAABDQwNTMEAAAAATAHAAAACTkvMjMvMjAxOQgAAAAJMy8zMS8yMDE3</t>
  </si>
  <si>
    <t>CQAAAAEwUxPLck5A1wh8Npe5TkDXCCFDSVEuVFNFOjYyMDEuSVFfU0dBX01BUkdJTi5GWTIwMTkBAAAAdaMLAAIAAAAHMTcuMDE0NgEIAAAABQAAAAExAQAAAAoxOTY5MTU0NzI4AwAAAAI3OQIAAAAENDM3NQQAAAABMAcAAAAJOS8yMy8yMDE5CAAAAAkzLzMxLzIwMTkJAAAAATBObthyTkDXCJ1tg7lOQNcIJUNJUS5UU0U6MzExNi5JUV9TVF9ERUJUX1JFUEFJRC5GWTIwMDkBAAAALnANAAIAAAAFLTU1MDIBCAAAAAUAAAABMQEAAAAKMTM4MDQ1MTQ4NgMAAAACNzkCAAAABDIwNDQEAAAAATAHAAAACTkvMjMvMjAxOQgAAAAJMy8zMS8yMDA5CQAAAAEwqhifeU5A1wjAb1S4TkDXCBtDSVEuVFNFOjY5MDIuSVFfTlBQRS5GWTIwMTUBAAAAPFYNAAIAAAAHMTM5NTcwNgEIAAAABQAAAAExAQAAAAoxNzQzODc5MjA3AwAAAAI3OQIAAAAEMTAwNAQAAAABMAcAAAAJOS8yMy8yMDE5CAAAAAkzLzMxLzIwMTUJAAAAATDwiAx9TkDXCEXY4bdOQNcIGkNJUS5UU0U6NzI1OS5JUV9FQlQuRlkyMDE1AQAAADVZDQACAAAABjE4MzcxMAEIAAAABQAAAAExAQAAAAoxNzQ0MTI4NTkyAwAAAAI3OQIAAAADMTM5BAAAAAEwBwAAAAk5LzIzLzIwMTkIAAAACTMvMzEvMjAxNQkAAAABMLT07XtOQNcIuQ/Vt05A1wgdQ0lRLktPU0U6QTAxMjMzMC5JUV9BRC5GWTIwMTQBAAAAX+AlAAIAAAAILTIyMTY2MTMBCAAAAAUAAAABMQEA</t>
  </si>
  <si>
    <t>AAAKMTc3OTc1MTU1MgMAAAACODUCAAAABDEwNzUEAAAAATAHAAAACTkvMjMvMjAxOQgAAAAKMTIvMzEvMjAxNAkAAAABMMJRZ3ZOQNcI6ot7uE5A1wgqQ0lRLkVOWFRQQTpFTy5JUV9JTlZFU1RfU0VDVVJJVFlfQ0YuRlkyMDA4AQAAAO92BgADAAAAAACrZQh1TkDXCNwCJLlOQNcIKkNJUS5FTlhUUEE6RlIuSVFfREFZU19JTlZFTlRPUllfT1VULkZZMjAxOAEAAACGgAoAAgAAAAk0Mi42NjU5NDUBCAAAAAUAAAABMQEAAAAKMTk0NzczNTE4MQMAAAACNTACAAAABDQwMzUEAAAAATAHAAAACTkvMjMvMjAxOQgAAAAKMTIvMzEvMjAxOAkAAAABMOSfYnJOQNcID+6buU5A1wghQ0lRLkVOWFRQQTpGUi5JUV9OSV9NQVJHSU4uRlkyMDA5AQAAAIaACgACAAAABy0yLjA0MDIBCAAAAAUAAAABMQEAAAAKMTQ0MDExMTk4NQMAAAACNTACAAAABDQwOTQEAAAAATAHAAAACTkvMjMvMjAxOQgAAAAKMTIvMzEvMjAwOQkAAAABMPtRYnJOQNcIu7CjuU5A1wghQ0lRLkVOWFRQQTpFTy5JUV9TR0FfU1VQUEwuRlkyMDE2AQAAAO92BgACAAAABTY3My43AQgAAAAFAAAAATEBAAAACjE4NzYwNDQ3ODEDAAAAAjUwAgAAAAMxMDIEAAAAATAHAAAACTkvMjMvMjAxOQgAAAAKMTIvMzEvMjAxNgkAAAABML9UWXROQNcIdC83uU5A1wgZQ0lRLlRTRTo3MjU5LklRX1JFLkZZMjAxNgEAAAA1WQ0AAgAAAAY4OTMxMjcBCAAAAAUAAAAB</t>
  </si>
  <si>
    <t>MQEAAAAKMTc5NzIxODU0MwMAAAACNzkCAAAABDEyMjIEAAAAATAHAAAACTkvMjMvMjAxOQgAAAAJMy8zMS8yMDE2CQAAAAEwqBvue05A1whGKsS3TkDXCCJDSVEuVFNFOjY5MDIuSVFfU0FMRV9QUEVfQ0YuRlkyMDA4AQAAADxWDQACAAAABTEzNDgyAQgAAAAFAAAAATEBAAAACjEwNTc4ODQyNDADAAAAAjc5AgAAAAQyMDQyBAAAAAEwBwAAAAk5LzIzLzIwMTkIAAAACTMvMzEvMjAwOAkAAAABMNUkDX1OQNcIRo+8t05A1wghQ0lRLlRTRTo3MjU5LklRX1NHQV9NQVJHSU4uRlkyMDExAQAAADVZDQACAAAABjcuOTYwOQEIAAAABQAAAAExAQAAAAoxNDYwNzE3NjM1AwAAAAI3OQIAAAAENDM3NQQAAAABMAcAAAAJOS8yMy8yMDE5CAAAAAkzLzMxLzIwMTEJAAAAATDN6GdzTkDXCM0NX7lOQNcIIkNJUS5OQVNEQVFHUzpJTlRDLklRX1JEX0VYUC5GWTIwMDgBAAAAh1IAAAIAAAAENTcyMgEIAAAABQAAAAExAQAAAAoxNDMwNjE0NDg2AwAAAAMxNjACAAAAAzEwMAQAAAABMAcAAAAJOS8yMy8yMDE5CAAAAAoxMi8yNy8yMDA4CQAAAAEwxzcldk5A1wiUce64TkDXCCpDSVEuVFNFOjMxMTYuSVFfVEVWX0VCSVREQS4yMDAwLjIwMDUvMDMvMzEBAAAALnANAAIAAAAJMTAuMzkwODY5AQcAAAAFAAAAATEBAAAACjE0MjE5ODE3MTkDAAAAATACAAAABjEwMDAzMAQAAAABMAcAAAAJMy8zMS8yMDA1CAAAAAkzLzMxLzIw</t>
  </si>
  <si>
    <t>MDUfvkaRTkDXCCdzlbdOQNcIJENJUS5EQjpDT04uSVFfQ0FTSF9BQ1FVSVJFX0NGLkZZMjAxMgEAAAD+QgYAAgAAAAUtOTIuNgEIAAAABQAAAAExAQAAAAoxNjY1MzY4NjE1AwAAAAI1MAIAAAAEMjA1NwQAAAABMAcAAAAJOS8yMy8yMDE5CAAAAAoxMi8zMS8yMDEyCQAAAAEwWrF+d05A1whIBnq4TkDXCCdDSVEuVFNFOjczMTMuSVFfRUJJVERBX0NBUEVYX0lOVC5GWTIwMTYBAAAAKqRZAAIAAAAKMTczLjM2MjYzNwEIAAAABQAAAAExAQAAAAoxNzk4Njk5Nzg1AwAAAAI3OQIAAAAENDE5MQQAAAABMAcAAAAJOS8yMy8yMDE5CAAAAAkzLzMxLzIwMTYJAAAAATBVvNhyTkDXCNtnd7lOQNcIKENJUS5FTlhUUEE6RlIuSVFfVE9UQUxfT1RIRVJfT1BFUi5GWTIwMTgBAAAAhoAKAAIAAAAEMjQ4NwEIAAAABQAAAAExAQAAAAoxOTQ3NzM1MTgxAwAAAAI1MAIAAAADMzgwBAAAAAEwBwAAAAk5LzIzLzIwMTkIAAAACjEyLzMxLzIwMTgJAAAAATDh6SR2TkDXCMOt7bhOQNcIJUNJUS5UU0U6NzI3Ni5JUV9ORVRfUkVOVEFMX0VYUC5GWTIwMTcBAAAA92INAAMAAAAAAHZBzHpOQNcILe4muE5A1wgpQ0lRLlRTRTo3MjU5LklRX0lOVkVTVF9TRUNVUklUWV9DRi5GWTIwMTkBAAAANVkNAAIAAAAGLTQzNzgyAQgAAAAFAAAAATEBAAAACjE5Njg5OTgwMTIDAAAAAjc5AgAAAAQyMDI3BAAAAAEwBwAAAAk5LzIzLzIwMTkI</t>
  </si>
  <si>
    <t>AAAACTMvMzEvMjAxOQkAAAABMIyQ7ntOQNcI3jvFt05A1wgiQ0lRLlRTRTo2MjAxLklRX0RBX1NVUFBMX0NGLkZZMjAxNAEAAAB1owsAAgAAAAYxMTE4MjYBCAAAAAUAAAABMQEAAAAKMTY4NDA1NjUzNQMAAAACNzkCAAAABDIxNzEEAAAAATAHAAAACTkvMjMvMjAxOQgAAAAJMy8zMS8yMDE0CQAAAAEwGtLJek5A1whNICq4TkDXCCRDSVEuVFNFOjY5OTUuSVFfQ09NTU9OX0RJVl9DRi5GWTIwMDgBAAAAKnINAAIAAAAFLTM4NjYBCAAAAAUAAAABMQEAAAAKMTA1NjI3ODYwNAMAAAACNzkCAAAABDIwNzQEAAAAATAHAAAACTkvMjMvMjAxOQgAAAAJMy8zMS8yMDA4CQAAAAEwzLWQeE5A1wgIWo24TkDXCCNDSVEuVFNFOjcyNTkuSVFfQkVUQV8yWVIuMjAxMC8wMy8zMQEAAAA1WQ0AAgAAABEwLjc5OTcxODMzOTQzNjM5NgD33A6XTkDXCCUIg7dOQNcILENJUS5LT1NFOkEwMTIzMzAuSVFfVE9UQUxfTElBQl9FUVVJVFkuRlkyMDA4AQAAAF/gJQACAAAACDEwNDUwNjE4AQgAAAAFAAAAATEBAAAACjEzNDk2MzMyMjIDAAAAAjg1AgAAAAQxMDEzBAAAAAEwBwAAAAk5LzIzLzIwMTkIAAAACjEyLzMxLzIwMDgJAAAAATCa5Kx3TkDXCKwAwrhOQNcIH0NJUS5FTlhUUEE6RlIuSVFfU1RfREVCVC5GWTIwMTEBAAAAhoAKAAIAAAACNzUBCAAAAAUAAAABMQEAAAAKMTU4OTExODAwOQMAAAACNTACAAAABDEwNDYEAAAA</t>
  </si>
  <si>
    <t>ATAHAAAACTkvMjMvMjAxOQgAAAAKMTIvMzEvMjAxMQkAAAABMLxvJnZOQNcIGUXiuE5A1wghQ0lRLkVOWFRQQTpGUi5JUV9JTlZFTlRPUlkuRlkyMDEyAQAAAIaACgACAAAAAzc4OQEIAAAABQAAAAExAQAAAAoxNjU5Mzg3NTA3AwAAAAI1MAIAAAAEMTA0MwQAAAABMAcAAAAJOS8yMy8yMDE5CAAAAAoxMi8zMS8yMDEyCQAAAAEwTJcmdk5A1wgy5tm4TkDXCCVDSVEuVFNFOjcyNzYuSVFfRElMVVRfRVBTX0lOQ0wuRlkyMDEzAQAAAPdiDQACAAAACjEwMy40NTQ5MjcBCAAAAAUAAAABMQEAAAAKMTYyNTQ1NzU3MQMAAAACNzkCAAAAATgEAAAAATAHAAAACTkvMjMvMjAxOQgAAAAJMy8zMS8yMDEzCQAAAAEwaQXve05A1wih1763TkDXCB9DSVEuVFNFOjY5OTUuSVFfT1BFUl9JTkMuRlkyMDA4AQAAACpyDQACAAAABTMzMzg2AQgAAAAFAAAAATEBAAAACjEwNTYyNzg2MDQDAAAAAjc5AgAAAAIyMQQAAAABMAcAAAAJOS8yMy8yMDE5CAAAAAkzLzMxLzIwMDgJAAAAATC2hLh4TkDXCPkRp7hOQNcIJUNJUS5UU0U6NjIwMS5JUV9HQUlOX0lOVkVTVF9DRi5GWTIwMTABAAAAdaMLAAMAAAAAAJp+y3pOQNcIS24xuE5A1wgmQ0lRLlRTRTo3MjU5LklRX09USEVSX0xUX0FTU0VUUy5GWTIwMDkBAAAANVkNAAIAAAAFMzQ3MTcBCAAAAAUAAAABMQEAAAAKMTM4MDQ1MTg3MgMAAAACNzkCAAAABDEwNjAEAAAAATAHAAAA</t>
  </si>
  <si>
    <t>CTkvMjMvMjAxOQgAAAAJMy8zMS8yMDA5CQAAAAEwjJDue05A1wg6FdO3TkDXCCdDSVEuVFNFOjY5OTUuSVFfVE9UQUxfT1RIRVJfT1BFUi5GWTIwMTIBAAAAKnINAAIAAAAFMjU4NjgBCAAAAAUAAAABMQEAAAAKMTU1MTcyMTU3NgMAAAACNzkCAAAAAzM4MAQAAAABMAcAAAAJOS8yMy8yMDE5CAAAAAkzLzMxLzIwMTIJAAAAATCMd5F4TkDXCApUV7hOQNcIJENJUS5OQVNEQVFHUzpJTlRDLklRX09QRVJfSU5DLkZZMjAxNAEAAACHUgAAAgAAAAUxNTY0MgEIAAAABQAAAAExAQAAAAoxODI4MTY4MDQwAwAAAAMxNjACAAAAAjIxBAAAAAEwBwAAAAk5LzIzLzIwMTkIAAAACjEyLzI3LzIwMTQJAAAAATChe1t1TkDXCJfsHblOQNcIKUNJUS5FTlhUUEE6RlIuSVFfTUlOT1JJVFlfSU5URVJFU1QuRlkyMDA3AQAAAIaACgACAAAAAjQ0AQgAAAAFAAAAATEBAAAACTgxMDQ3NDY2NAMAAAACNTACAAAABDEwNTIEAAAAATAHAAAACTkvMjMvMjAxOQgAAAAKMTIvMzEvMjAwNwkAAAABMMY7aHZOQNcI+WvpuE5A1wggQ0lRLlRTRTo3MzEzLklRX0NIQU5HRV9BUC5GWTIwMTEBAAAAKqRZAAIAAAADNTgwAQgAAAAFAAAAATEBAAAACjE0NTk1MDk4OTADAAAAAjc5AgAAAAQyMDE3BAAAAAEwBwAAAAk5LzIzLzIwMTkIAAAACTMvMzEvMjAxMQkAAAABMO7jsnlOQNcIQU5ZuE5A1wghQ0lRLlRTRTo2MjAxLklRX0NBU0hfRVFV</t>
  </si>
  <si>
    <t>SVYuRlkyMDE2AQAAAHWjCwACAAAABjM1MjMwMgEIAAAABQAAAAExAQAAAAoxNzk2NDg4NzAxAwAAAAI3OQIAAAAEMTA5NgQAAAABMAcAAAAJOS8yMy8yMDE5CAAAAAkzLzMxLzIwMTYJAAAAATC9Cct6TkDXCG5dIrhOQNcII0NJUS5UU0U6MzExNi5JUV9QRV9FWENMLi4yMDA1LzAzLzMxAQAAAC5wDQACAAAACTQzLjcwMzY2MwEHAAAABQAAAAExAQAAAAoxNDIxOTgxNzE5AwAAAAEwAgAAAAYxMDAwMjcEAAAAATAHAAAACTMvMzEvMjAwNQgAAAAJMy8zMS8yMDA1F+VGkU5A1wiUxZO3TkDXCCZDSVEuREI6Q09OLklRX0dXX0lOVEFOX0FNT1JUX0NGLkZZMjAxNAEAAAD+QgYAAgAAAAUyNDkuMwEIAAAABQAAAAExAQAAAAoxNzgyNDQ2Mzg5AwAAAAI1MAIAAAAEMjE4MgQAAAABMAcAAAAJOS8yMy8yMDE5CAAAAAoxMi8zMS8yMDE0CQAAAAEwp4Bod05A1wiXOIu4TkDXCCNDSVEuS09TRTpBMDEyMzMwLklRX09QRVJfSU5DLkZZMjAxMgEAAABf4CUAAgAAAAcyOTA2NTQyAQgAAAAFAAAAATEBAAAACjE3MzM4ODc0MTkDAAAAAjg1AgAAAAIyMQQAAAABMAcAAAAJOS8yMy8yMDE5CAAAAAoxMi8zMS8yMDEyCQAAAAEwBICtd05A1wj+1LW4TkDXCDFDSVEuVFNFOjMxMTYuSVFfQ0hBTkdFX05FVF9XT1JLSU5HX0NBUElUQUwuRlkyMDE4AQAAAC5wDQACAAAABDMyODUBCAAAAAUAAAABMQEAAAAKMTg5MzU0ODk4NAMA</t>
  </si>
  <si>
    <t>AAACNzkCAAAABDQ0MjEEAAAAATAHAAAACTkvMjMvMjAxOQgAAAAJMy8zMS8yMDE4CQAAAAEwxV24eE5A1wi2il+4TkDXCCVDSVEuREI6Q09OLklRX0NGT19DVVJSRU5UX0xJQUIuRlkyMDE1AQAAAP5CBgACAAAACDAuNDA2MjIxAQgAAAAFAAAAATEBAAAACjE4MzMyODM0MjgDAAAAAjUwAgAAAAQ0MTg1BAAAAAEwBwAAAAk5LzIzLzIwMTkIAAAACjEyLzMxLzIwMTUJAAAAATA0iMtyTkDXCEsgmLlOQNcILENJUS5OQVNEQVFHUzpJTlRDLklRX01BUktFVENBUC4yMDA1LzMvMzEuSlBZAQAAAIdSAAACAAAADTE1NTA5NzE3LjE3NjIBBgAAAAUAAAABMQEAAAAJMTE4ODIwNTYzAwAAAAI3OQIAAAAGMTAwMDU0BAAAAAEwBwAAAAkzLzMxLzIwMDVFSUaRTkDXCOf+ztVOQNcII0NJUS5UU0U6NzI3Ni5JUV9CRVRBXzVZUi4yMDE2LzAzLzMxAQAAAPdiDQACAAAAETAuODU1ODg4Nzg1OTEwMzc2AOgDD5dOQNcIo8CAt05A1wgxQ0lRLktPU0U6QTAxMjMzMC5JUV9ERUZfVEFYX0FTU0VUU19DVVJSRU5ULkZZMjAwOAEAAABf4CUAAgAAAAM4NDABCAAAAAUAAAABMQEAAAAKMTM0OTYzMzIyMgMAAAACODUCAAAABDExMTcEAAAAATAHAAAACTkvMjMvMjAxOQgAAAAKMTIvMzEvMjAwOAkAAAABMDe9rHdOQNcIri2duE5A1wgtQ0lRLkVOWFRQQTpGUi5JUV9ORVRfREVCVF9FQklUREFfQ0FQRVguRlkyMDE0AQAAAIaACgAC</t>
  </si>
  <si>
    <t>AAAACDAuNDgxOTgxAQgAAAAFAAAAATEBAAAACjE3NzY4ODMzMDYDAAAAAjUwAgAAAAUyMzMxNAQAAAABMAcAAAAJOS8yMy8yMDE5CAAAAAoxMi8zMS8yMDE0CQAAAAEw5J9ick5A1wj+4p+5TkDXCCtDSVEuVFNFOjcyNTkuSVFfTklfQVZBSUxfRVhDTF9NQVJHSU4uRlkyMDE0AQAAADVZDQACAAAABjMuMTkyMQEIAAAABQAAAAExAQAAAAoxNjg0Mzc0ODQ0AwAAAAI3OQIAAAAENDE4MgQAAAABMAcAAAAJOS8yMy8yMDE5CAAAAAkzLzMxLzIwMTQJAAAAATDN6GdzTkDXCMJncLlOQNcIKUNJUS5UU0U6NjkwMi5JUV9JTlZFU1RfU0VDVVJJVFlfQ0YuRlkyMDExAQAAADxWDQACAAAABi05NzcxOQEIAAAABQAAAAExAQAAAAoxNDcwNTg4MTc3AwAAAAI3OQIAAAAEMjAyNwQAAAABMAcAAAAJOS8yMy8yMDE5CAAAAAkzLzMxLzIwMTEJAAAAATB2cg19TkDXCGhMuLdOQNcIJUNJUS5UU0U6Njk5NS5JUV9MVF9ERUJUX0VRVUlUWS5GWTIwMDgBAAAAKnINAAMAAAAAAG/FynJOQNcI8i9huU5A1wgpQ0lRLlRTRTo2OTAyLklRX1RPVEFMX0RFQlRfQ0FQSVRBTC5GWTIwMTYBAAAAPFYNAAIAAAAHMTIuNzcyMQEIAAAABQAAAAExAQAAAAoxNzk3MzE1NDQyAwAAAAI3OQIAAAAENDE4NgQAAAABMAcAAAAJOS8yMy8yMDE5CAAAAAkzLzMxLzIwMTYJAAAAATBXLN1zTkDXCNakYblOQNcIIENJUS5UU0U6NzI1OS5JUV9TVF9J</t>
  </si>
  <si>
    <t>TlZFU1QuRlkyMDE2AQAAADVZDQACAAAABTQzMDQzAQgAAAAFAAAAATEBAAAACjE3OTcyMTg1NDMDAAAAAjc5AgAAAAQxMDY5BAAAAAEwBwAAAAk5LzIzLzIwMTkIAAAACTMvMzEvMjAxNgkAAAABMKgb7ntOQNcIRirEt05A1wglQ0lRLlRTRTo2MjAxLklRX1NUX0RFQlRfSVNTVUVELkZZMjAxMAEAAAB1owsAAwAAAAAAmn7Lek5A1wii6Ci4TkDXCCxDSVEuS09TRTpBMDEyMzMwLklRX0dXX0lOVEFOX0FNT1JUX0NGLkZZMjAwOAEAAABf4CUAAgAAAAU2Njk1MwEIAAAABQAAAAExAQAAAAoxMzQ5NjMzMjIyAwAAAAI4NQIAAAAEMjE4MgQAAAABMAcAAAAJOS8yMy8yMDE5CAAAAAoxMi8zMS8yMDA4CQAAAAEwmuSsd05A1whlnLS4TkDXCCFDSVEuVFNFOjMxMTYuSVFfSU5DX0VRVUlUWS5GWTIwMTABAAAALnANAAIAAAAEMTI4OAEIAAAABQAAAAExAQAAAAoxMzgwNDUyMTM1AwAAAAI3OQIAAAACNDcEAAAAATAHAAAACTkvMjMvMjAxOQgAAAAJMy8zMS8yMDEwCQAAAAEwqhifeU5A1wgIVGW4TkDXCBlDSVEuVFNFOjYyMDEuSVFfRE8uRlkyMDE5AQAAAHWjCwADAAAAAAC3V8t6TkDXCHd5NLhOQNcIKENJUS5UU0U6NzMxMy5JUV9UT1RBTF9MSUFCX0VRVUlUWS5GWTIwMTEBAAAAKqRZAAIAAAAGMTgwODM5AQgAAAAFAAAAATEBAAAACjE0NTk1MDk4OTADAAAAAjc5AgAAAAQxMDEzBAAAAAEwBwAAAAk5LzIzLzIw</t>
  </si>
  <si>
    <t>MTkIAAAACTMvMzEvMjAxMQkAAAABMO7jsnlOQNcIXmlIuE5A1wgaQ0lRLkRCOkNPTi5JUV9FQklUQS5GWTIwMTgBAAAA/kIGAAIAAAAGMjY1Ni45AQgAAAAFAAAAATEBAAAACjE5NTAzMTM2OTUDAAAAAjUwAgAAAAYxMDA2ODkEAAAAATAHAAAACTkvMjMvMjAxOQgAAAAKMTIvMzEvMjAxOAkAAAABMIgcaXdOQNcIZkO4uE5A1wgmQ0lRLktPU0U6QTAxMjMzMC5JUV9PVEhFUl9JTlRBTi5GWTIwMTgBAAAAX+AlAAIAAAAGMjc2OTE1AQgAAAAFAAAAATEBAAAACjE5NDk5OTg2NTADAAAAAjg1AgAAAAQxMDQwBAAAAAEwBwAAAAk5LzIzLzIwMTkIAAAACjEyLzMxLzIwMTgJAAAAATDS7Wd2TkDXCHVU3LhOQNcIG0NJUS5UU0U6MzExNi5JUV9BUElDLkZZMjAxNAEAAAAucA0AAgAAAAQ5MDk4AQgAAAAFAAAAATEBAAAACjE2ODQwNTY0NDcDAAAAAjc5AgAAAAQxMDg0BAAAAAEwBwAAAAk5LzIzLzIwMTkIAAAACTMvMzEvMjAxNAkAAAABMHQCoHlOQNcIzRBFuE5A1wgoQ0lRLkVOWFRQQTpFTy5JUV9FQklUREFfQ0FQRVhfSU5ULkZZMjAxMgEAAADvdgYAAgAAAAgxLjUyMjIzNAEIAAAABQAAAAExAQAAAAoxNzE4NzM0MDc0AwAAAAI1MAIAAAAENDE5MQQAAAABMAcAAAAJOS8yMy8yMDE5CAAAAAoxMi8zMS8yMDEyCQAAAAEwC0SscU5A1wiyGqi5TkDXCCBDSVEuS09TRTpBMDEyMzMwLklRX0RBX0NGLkZZMjAxNwEA</t>
  </si>
  <si>
    <t>AABf4CUAAgAAAAY3MDk4MzABCAAAAAUAAAABMQEAAAAKMTk0OTk5ODU2NQMAAAACODUCAAAABDIxNjAEAAAAATAHAAAACTkvMjMvMjAxOQgAAAAKMTIvMzEvMjAxNwkAAAABMNLtZ3ZOQNcIL9DouE5A1wgiQ0lRLlRTRTozMTE2LklRX0FEVkVSVElTSU5HLkZZMjAwOQEAAAAucA0AAwAAAAAAuvCeeU5A1wg0w0u4TkDXCCBDSVEuREI6Q09OLklRX0dBSU5fSU5WRVNULkZZMjAxMAEAAAD+QgYAAwAAAAAAvRR+d05A1wjRN5K4TkDXCCtDSVEuVFNFOjcyNzYuSVFfTklfQVZBSUxfRVhDTF9NQVJHSU4uRlkyMDE4AQAAAPdiDQACAAAABjkuODI0NAEIAAAABQAAAAExAQAAAAoxODk1MTgzNzQ1AwAAAAI3OQIAAAAENDE4MgQAAAABMAcAAAAJOS8yMy8yMDE5CAAAAAkzLzMxLzIwMTgJAAAAATDCXWhzTkDXCHx4cblOQNcIIUNJUS5UU0U6NzI3Ni5JUV9TR0FfTUFSR0lOLkZZMjAxOQEAAAD3Yg0AAgAAAAY1LjUzNTIBCAAAAAUAAAABMQEAAAAKMTk3MDIxMjk3OQMAAAACNzkCAAAABDQzNzUEAAAAATAHAAAACTkvMjMvMjAxOQgAAAAJMy8zMS8yMDE5CQAAAAEwwl1oc05A1wj2g4K5TkDXCCFDSVEuRU5YVFBBOkZSLklRX1RPVEFMX1JFVi5GWTIwMTYBAAAAhoAKAAIAAAAFMTY1MTkBCAAAAAUAAAABMQEAAAAKMTg3ODYzMDg3OAMAAAACNTACAAAAAjI4BAAAAAEwBwAAAAk5LzIzLzIwMTkIAAAACjEyLzMxLzIw</t>
  </si>
  <si>
    <t>MTYJAAAAATD1wiR2TkDXCHZw57hOQNcIJ0NJUS5FTlhUUEE6RlIuSVFfQVNTRVRfV1JJVEVET1dOLkZZMjAxMAEAAACGgAoAAgAAAAMtMjYBCAAAAAUAAAABMQEAAAAKMTgyNDg3NTcyNgMAAAACNTACAAAAAjMyBAAAAAEwBwAAAAk5LzIzLzIwMTkIAAAACjEyLzMxLzIwMTAJAAAAATC8byZ2TkDXCAAp0LhOQNcIJkNJUS5UU0U6NzMxMy5JUV9FRkZFQ1RfVEFYX1JBVEUuRlkyMDEwAQAAACqkWQACAAAABzE0LjMxNzkBCAAAAAUAAAABMQEAAAAKMTM4MDUyODM1NAMAAAACNzkCAAAABDQzNzYEAAAAATAHAAAACTkvMjMvMjAxOQgAAAAJMy8zMS8yMDEwCQAAAAEwr5ayeU5A1wgM9Ue4TkDXCCBDSVEuVFNFOjY5MDIuSVFfU1RfSU5WRVNULkZZMjAxMgEAAAA8Vg0AAgAAAAY0MjIxODcBCAAAAAUAAAABMQEAAAAKMTU1MzIzOTYzMQMAAAACNzkCAAAABDEwNjkEAAAAATAHAAAACTkvMjMvMjAxOQgAAAAJMy8zMS8yMDEyCQAAAAEwdnINfU5A1whoTLi3TkDXCCJDSVEuVFNFOjYyMDEuSVFfREFfU1VQUExfQ0YuRlkyMDEyAQAAAHWjCwACAAAABTg3MzY4AQgAAAAFAAAAATEBAAAACjE1NTE3MjE1NzQDAAAAAjc5AgAAAAQyMTcxBAAAAAEwBwAAAAk5LzIzLzIwMTkIAAAACTMvMzEvMjAxMgkAAAABMILMy3pOQNcId4QpuE5A1wgvQ0lRLlRTRTo2OTAyLklRX0lNUFVUX09QRVJfTEVBU0VfSU5UX0VYUC5GWTIw</t>
  </si>
  <si>
    <t>MTMBAAAAPFYNAAMAAAAAAHOZDX1OQNcIYoPHt05A1wgkQ0lRLlRTRTo2MjAxLklRX0NPTU1PTl9ESVZfQ0YuRlkyMDE4AQAAAHWjCwADAAAAAAC3V8t6TkDXCGBpCbhOQNcILUNJUS5UU0U6MzExNi5JUV9DQVNIX0NPTlZFUlNJT04uRlkyMDE4Li4uLkpQWQEAAAAucA0AAgAAAAkxMC40NTkwNzUBCAAAAAUAAAABMQEAAAAKMTg5MzU0ODk4NAMAAAACNzkCAAAABDQxODQEAAAAATAHAAAACTkvMjMvMjAxOQgAAAAJMy8zMS8yMDE4CQAAAAEw4p+9cU5A1wiYebe5TkDXCCJDSVEuVFNFOjcyNzYuSVFfQ0FTSF9JTlZFU1QuRlkyMDE3AQAAAPdiDQACAAAABi03MjQ4NgEIAAAABQAAAAExAQAAAAoxODQ5MDI2NzQyAwAAAAI3OQIAAAAEMjAwNQQAAAABMAcAAAAJOS8yMy8yMDE5CAAAAAkzLzMxLzIwMTcJAAAAATBjaMx6TkDXCGOQHrhOQNcIIkNJUS5FTlhUUEE6RlIuSVFfRUFSTklOR19DTy5GWTIwMTYBAAAAhoAKAAIAAAADOTgzAQgAAAAFAAAAATEBAAAACjE4Nzg2MzA4NzgDAAAAAjUwAgAAAAE3BAAAAAEwBwAAAAk5LzIzLzIwMTkIAAAACjEyLzMxLzIwMTYJAAAAATD1wiR2TkDXCGt2CLlOQNcIJkNJUS5FTlhUUEE6RU8uSVFfRElMVVRfRVBTX0VYQ0wuRlkyMDE3AQAAAO92BgACAAAACDQuMzk5OTk5AQgAAAAFAAAAATEBAAAACjE5NDU1OTExMzEDAAAAAjUwAgAAAAMxNDIEAAAAATAHAAAACTkvMjMv</t>
  </si>
  <si>
    <t>MjAxOQgAAAAKMTIvMzEvMjAxNwkAAAABMMKjWXROQNcI+toquU5A1wgiQ0lRLkRCOkNPTi5JUV9DVVJSRU5DWV9HQUlOLkZZMjAwNwEAAAD+QgYAAgAAAAUtMjYuMgEIAAAABQAAAAExAQAAAAk4MDU5NDQzNTkDAAAAAjUwAgAAAAIzOAQAAAABMAcAAAAJOS8yMy8yMDE5CAAAAAoxMi8zMS8yMDA3CQAAAAEweamAeE5A1whFWqK4TkDXCCpDSVEuTkFTREFRR1M6SU5UQy5JUV9ORVRfUkVOVEFMX0VYUC5GWTIwMTQBAAAAh1IAAAMAAAAAAKF7W3VOQNcIdWEQuU5A1wgmQ0lRLlRTRTozMTE2LklRX0xPQU5TX1JFQ0VJVl9MVC5GWTIwMDgBAAAALnANAAMAAAAAAJebsHlOQNcIPnVLuE5A1wgkQ0lRLkVOWFRQQTpFTy5JUV9UT1RBTF9BU1NFVFMuRlkyMDE2AQAAAO92BgACAAAABzEwNTQ0LjQBCAAAAAUAAAABMQEAAAAKMTg3NjA0NDc4MQMAAAACNTACAAAABDEwMDcEAAAAATAHAAAACTkvMjMvMjAxOQgAAAAKMTIvMzEvMjAxNgkAAAABMLl7WXROQNcIlRMzuU5A1wgnQ0lRLlRTRTozMTE2LklRX01BUktFVENBUC4yMDA4LzMvMzEuSlBZAQAAAC5wDQACAAAADDU1NzY4My43ODI5MwEGAAAABQAAAAExAQAAAAk1MTU0NDQ2NzkDAAAAAjc5AgAAAAYxMDAwNTQEAAAAATAHAAAACTMvMzEvMjAwOO820pZOQNcIaDzO1U5A1wgeQ0lRLlRTRTozMTE2LklRX1BFTlNJT04uRlkyMDExAQAAAC5wDQACAAAABTI0MDkx</t>
  </si>
  <si>
    <t>AQgAAAAFAAAAATEBAAAACjE0NTk1MDk4OTkDAAAAAjc5AgAAAAQxMjEzBAAAAAEwBwAAAAk5LzIzLzIwMTkIAAAACTMvMzEvMjAxMQkAAAABMLtmn3lOQNcIWzdvuE5A1wguQ0lRLlRTRTo2MjAxLklRX01JTk9SSVRZX0lOVEVSRVNUX1RPVEFMLkZZMjAwOAEAAAB1owsAAgAAAAU1NjM0NQEIAAAABQAAAAExAQAAAAoxMDUzNDc2OTk3AwAAAAI3OQIAAAAEMTMxMgQAAAABMAcAAAAJOS8yMy8yMDE5CAAAAAkzLzMxLzIwMDgJAAAAATC3V8t6TkDXCEgQBrhOQNcIKkNJUS5OQVNEQVFHUzpJTlRDLklRX09USEVSX09QRVJfQUNULkZZMjAxMAEAAACHUgAAAgAAAAMtNDYBCAAAAAUAAAABMQEAAAAKMTU4ODE1Njk2MAMAAAADMTYwAgAAAAQyMDQ3BAAAAAEwBwAAAAk5LzIzLzIwMTkIAAAACjEyLzI1LzIwMTAJAAAAATDCBlt1TkDXCNCt9LhOQNcIHENJUS5UU0U6NzI3Ni5JUV9OSV9DRi5GWTIwMTABAAAA92INAAIAAAAENjIxNwEIAAAABQAAAAExAQAAAAoxMzgyNjYxMjM3AwAAAAI3OQIAAAAEMjE1MAQAAAABMAcAAAAJOS8yMy8yMDE5CAAAAAkzLzMxLzIwMTAJAAAAATDxt+57TkDXCGl++rdOQNcIKUNJUS5EQjpDT04uSVFfTUlOT1JJVFlfSU5URVJFU1RfSVMuRlkyMDEwAQAAAP5CBgACAAAABS02OS45AQgAAAAFAAAAATEBAAAACjE1MzAzMDY2NjEDAAAAAjUwAgAAAAI4MwQAAAABMAcAAAAJOS8yMy8y</t>
  </si>
  <si>
    <t>MDE5CAAAAAoxMi8zMS8yMDEwCQAAAAEwxTt+d05A1wjRN5K4TkDXCCJDSVEuVFNFOjczMTMuSVFfTEVWRVJFRF9GQ0YuRlkyMDE4AQAAACqkWQACAAAACDIwOTY5LjI1AQgAAAAFAAAAATEBAAAACjE4OTQ4MzIzMDIDAAAAAjc5AgAAAAQ0NDIyBAAAAAEwBwAAAAk5LzIzLzIwMTkIAAAACTMvMzEvMjAxOAkAAAABMKJ0sHlOQNcIxLJtuE5A1wguQ0lRLlRTRTozMTE2LklRX1RPVEFMX0xJQUJfVE9UQUxfQVNTRVRTLkZZMjAxMgEAAAAucA0AAgAAAAc2OC4xNTA5AQgAAAAFAAAAATEBAAAACjE1NTE3MjE1MTcDAAAAAjc5AgAAAAQ0MTg4BAAAAAEwBwAAAAk5LzIzLzIwMTkIAAAACTMvMzEvMjAxMgkAAAABMB4K2XJOQNcIRH6EuU5A1wgZQ0lRLlRTRTo3Mjc2LklRX1JFLkZZMjAxNwEAAAD3Yg0AAgAAAAYyNzg3NTUBCAAAAAUAAAABMQEAAAAKMTg0OTAyNjc0MgMAAAACNzkCAAAABDEyMjIEAAAAATAHAAAACTkvMjMvMjAxOQgAAAAJMy8zMS8yMDE3CQAAAAEwY2jMek5A1wgfFSe4TkDXCBlDSVEuVFNFOjY5OTUuSVFfRlguRlkyMDE1AQAAACpyDQACAAAABDEyNjUBCAAAAAUAAAABMQEAAAAKMTc0MjkzMDI0NwMAAAACNzkCAAAABDIxNDQEAAAAATAHAAAACTkvMjMvMjAxOQgAAAAJMy8zMS8yMDE1CQAAAAEwqw2AeE5A1wiTIqG4TkDXCClDSVEuVFNFOjczMTMuSVFfQ09NTU9OX1BSRUZfRElWX0NGLkZZ</t>
  </si>
  <si>
    <t>MjAxMAEAAAAqpFkAAwAAAAAA5b2yeU5A1wgOX2G4TkDXCCRDSVEuREI6Q09OLklRX09USEVSX0xUX0FTU0VUUy5GWTIwMTQBAAAA/kIGAAIAAAAEMTcxNQEIAAAABQAAAAExAQAAAAoxNzgyNDQ2Mzg5AwAAAAI1MAIAAAAEMTA2MAQAAAABMAcAAAAJOS8yMy8yMDE5CAAAAAoxMi8zMS8yMDE0CQAAAAEwp4Bod05A1wiCF6W4TkDXCCRDSVEuVFNFOjczMTMuSVFfT1RIRVJfTElBQl9MVC5GWTIwMTQBAAAAKqRZAAIAAAAEMTIzOQEIAAAABQAAAAExAQAAAAoxNjg2NjM3ODI4AwAAAAI3OQIAAAAEMTA2MgQAAAABMAcAAAAJOS8yMy8yMDE5CAAAAAkzLzMxLzIwMTQJAAAAATDssa95TkDXCE4FbLhOQNcIJUNJUS5EQjpDT04uSVFfVE9UQUxfT1RIRVJfT1BFUi5GWTIwMTQBAAAA/kIGAAIAAAAGNTA4NS40AQgAAAAFAAAAATEBAAAACjE3ODI0NDYzODkDAAAAAjUwAgAAAAMzODAEAAAAATAHAAAACTkvMjMvMjAxOQgAAAAKMTIvMzEvMjAxNAkAAAABMKeAaHdOQNcITZeTuE5A1wgZQ0lRLlRTRTo3MjU5LklRX0RPLkZZMjAxNgEAAAA1WQ0AAwAAAAAAqBvue05A1wjb1sy3TkDXCChDSVEuS09TRTpBMDEyMzMwLklRX0NPTU1PTl9ESVZfQ0YuRlkyMDE4AQAAAF/gJQADAAAAAAC/FGh2TkDXCCwYz7hOQNcIIENJUS5UU0U6NzI1OS5JUV9PVEhFUl9SRVYuRlkyMDA4AQAAADVZDQADAAAAAADVJA19TkDXCFVp9LdO</t>
  </si>
  <si>
    <t>QNcIIkNJUS5LT1NFOkEwMTIzMzAuSVFfWl9TQ09SRS5GWTIwMDgBAAAAX+AlAAIAAAAIMy4xODc5OTMBCAAAAAUAAAABMQEAAAAKMTM0OTYzMzIyMgMAAAACODUCAAAABjEwMDEyMwQAAAABMAcAAAAJOS8yMy8yMDE5CAAAAAoxMi8zMS8yMDA4CQAAAAEwGwNick5A1whgco+5TkDXCB5DSVEuVFNFOjYyMDEuSVFfSU5DX1RBWC5GWTIwMTABAAAAdaMLAAIAAAAFMTI4ODIBCAAAAAUAAAABMQEAAAAKMTM4MTMwNjg1NgMAAAACNzkCAAAAAjc1BAAAAAEwBwAAAAk5LzIzLzIwMTkIAAAACTMvMzEvMjAxMAkAAAABMJp+y3pOQNcIJxYguE5A1wgkQ0lRLlRTRTo3MjU5LklRX0NPTU1PTl9ESVZfQ0YuRlkyMDExAQAAADVZDQADAAAAAAB23u57TkDXCHyV5LdOQNcIJkNJUS5UU0U6NzI1OS5JUV9ORVRfREVCVF9FQklUREEuRlkyMDA4AQAAADVZDQACAAAACDAuMjMxMDg1AQgAAAAFAAAAATEBAAAACjEwNTc4ODQ1OTIDAAAAAjc5AgAAAAQ0MTkzBAAAAAEwBwAAAAk5LzIzLzIwMTkIAAAACTMvMzEvMjAwOAkAAAABMPXAZ3NOQNcIwvJhuU5A1wglQ0lRLlRTRTo2OTk1LklRX1BSRUZfRElWX09USEVSLkZZMjAxNwEAAAAqcg0AAwAAAAAAmzSAeE5A1wiZ/1+4TkDXCCZDSVEuVFNFOjcyNTkuSVFfTkVUX0RFQlRfSVNTVUVELkZZMjAxOQEAAAA1WQ0AAgAAAAU4NDk2NAEIAAAABQAAAAExAQAAAAoxOTY4OTk4MDEy</t>
  </si>
  <si>
    <t>AwAAAAI3OQIAAAAEMjAwMwQAAAABMAcAAAAJOS8yMy8yMDE5CAAAAAkzLzMxLzIwMTkJAAAAATCMkO57TkDXCFD/77dOQNcIJ0NJUS5UU0U6NjIwMS5JUV9DQVNIX09QRVIuRlkyMDA5Li4uLkpQWQEAAAB1owsAAgAAAAU2NTc2OAEIAAAABQAAAAExAQAAAAoxMzgxMzA1OTYyAwAAAAI3OQIAAAAEMjAwNgQAAAABMAcAAAAJOS8yMy8yMDE5CAAAAAkzLzMxLzIwMDkJAAAAATDYxr1xTkDXCLuPtrlOQNcIJUNJUS5UU0U6NzI3Ni5JUV9PVEhFUl9DTF9TVVBQTC5GWTIwMDgBAAAA92INAAIAAAAFMTExNDYBCAAAAAUAAAABMQEAAAAKMTA1ODkxNDk3MgMAAAACNzkCAAAABDEwNTcEAAAAATAHAAAACTkvMjMvMjAxOQgAAAAJMy8zMS8yMDA4CQAAAAEwjJDue05A1wjFicW3TkDXCCdDSVEuVFNFOjcyNzYuSVFfVE9UQUxfT1RIRVJfT1BFUi5GWTIwMTgBAAAA92INAAIAAAAFNTI4MTkBCAAAAAUAAAABMQEAAAAKMTg5NTE4Mzc0NQMAAAACNzkCAAAAAzM4MAQAAAABMAcAAAAJOS8yMy8yMDE5CAAAAAkzLzMxLzIwMTgJAAAAATBjaMx6TkDXCBg8J7hOQNcIK0NJUS5OQVNEQVFHUzpJTlRDLklRX0NBU0hfQ09OVkVSU0lPTi5GWTIwMDgBAAAAh1IAAAIAAAAJNDcuNTc5NTMyAQgAAAAFAAAAATEBAAAACjE0MzA2MTQ0ODYDAAAAAzE2MAIAAAAENDE4NAQAAAABMAcAAAAJOS8yMy8yMDE5CAAAAAoxMi8yNy8yMDA4</t>
  </si>
  <si>
    <t>CQAAAAEwwsZick5A1wjNV6C5TkDXCCNDSVEuVFNFOjY5MDIuSVFfVE9UQUxfRVFVSVRZLkZZMjAxMAEAAAA8Vg0AAgAAAAcyMDMyMjY0AQgAAAAFAAAAATEBAAAACjE0NzA1ODgxODMDAAAAAjc5AgAAAAQxMjc1BAAAAAEwBwAAAAk5LzIzLzIwMTkIAAAACTMvMzEvMjAxMAkAAAABMH9LDX1OQNcISxq1t05A1wgoQ0lRLlRTRTo2MjAxLklRX1RPVEFMX0RFQlQuRlkyMDEyLi4uLkpQWQEAAAB1owsAAgAAAAY3MzcwMDgBCAAAAAUAAAABMQEAAAAKMTU1MTcyMTU3NAMAAAACNzkCAAAABDQxNzMEAAAAATAHAAAACTkvMjMvMjAxOQgAAAAJMy8zMS8yMDEyCQAAAAEw7ni9cU5A1wjQ6Lm5TkDXCCZDSVEuTkFTREFRR1M6SU5UQy5JUV9TR0FfTUFSR0lOLkZZMjAxMwEAAACHUgAAAgAAAAcxNS4zNDQ5AQgAAAAFAAAAATEBAAAACjE3NzU5MzAyNzQDAAAAAzE2MAIAAAAENDM3NQQAAAABMAcAAAAJOS8yMy8yMDE5CAAAAAoxMi8yOC8yMDEzCQAAAAEwwsZick5A1whVhJ65TkDXCCZDSVEuVFNFOjMxMTYuSVFfRVhUUkFfQUNDX0lURU1TLkZZMjAwOAEAAAAucA0AAwAAAAAAl5uweU5A1wiZAG64TkDXCC1DSVEuTkFTREFRR1M6SU5UQy5JUV9GSVhFRF9BU1NFVF9UVVJOUy5GWTIwMTcBAAAAh1IAAAIAAAAIMS42MjQyNDkBCAAAAAUAAAABMQEAAAAKMTk0MzUwNTM0OQMAAAADMTYwAgAAAAQ0MDY2BAAAAAEwBwAA</t>
  </si>
  <si>
    <t>AAk5LzIzLzIwMTkIAAAACjEyLzMwLzIwMTcJAAAAATA39atxTkDXCDfSnrlOQNcIL0NJUS5LT1NFOkEwMTIzMzAuSVFfTUlOT1JJVFlfSU5URVJFU1RfQ0YuRlkyMDA5AQAAAF/gJQADAAAAAAAjC613TkDXCEQRtbhOQNcIGkNJUS5EQjpDT04uSVFfTklfQ0YuRlkyMDA5AQAAAP5CBgACAAAABy0xNjQ5LjIBCAAAAAUAAAABMQEAAAAKMTQzNjM5ODYwMQMAAAACNTACAAAABDIxNTAEAAAAATAHAAAACTkvMjMvMjAxOQgAAAAKMTIvMzEvMjAwOQkAAAABML0UfndOQNcIBrOJuE5A1wgyQ0lRLk5BU0RBUUdTOklOVEMuSVFfT1RIRVJfSU5WRVNUX0FDVF9TVVBQTC5GWTIwMDkBAAAAh1IAAAIAAAACODkBCAAAAAUAAAABMQEAAAAKMTUyMzM5NDgyOQMAAAADMTYwAgAAAAQyMDUxBAAAAAEwBwAAAAk5LzIzLzIwMTkIAAAACjEyLzI2LzIwMDkJAAAAATDS31p1TkDXCMIz77hOQNcIEkNJUS4wLklRX0dBX0VYUC5GWQUAAAAAAAAACAAAABUoSW52YWxpZCBUaW1lIFBlcmlvZCmx4Fh0TkDXCK3WT7lOQNcIHkNJUS5EQjpDT04uSVFfVE9UQUxfUkVWLkZZMjAxNQEAAAD+QgYAAgAAAAUzOTIzMgEIAAAABQAAAAExAQAAAAoxODMzMjgzNDI4AwAAAAI1MAIAAAACMjgEAAAAATAHAAAACTkvMjMvMjAxOQgAAAAKMTIvMzEvMjAxNQkAAAABMMmnaHdOQNcIKcStuE5A1wgbQ0lRLlRTRTozMTE2LklRX0VCSVQuRlkyMDE0</t>
  </si>
  <si>
    <t>AQAAAC5wDQACAAAABTI4MDEyAQgAAAAFAAAAATEBAAAACjE2ODQwNTY0NDcDAAAAAjc5AgAAAAM0MDAEAAAAATAHAAAACTkvMjMvMjAxOQgAAAAJMy8zMS8yMDE0CQAAAAEwdAKgeU5A1wg6zlW4TkDXCCNDSVEuVFNFOjY5MDIuSVFfUEVfRVhDTC4uMjAxNS8wMy8zMQEAAAA8Vg0AAgAAAAkxNy4wMDA0NTkBBwAAAAUAAAABMQEAAAAKMTcxODg5MTMzMgMAAAABMAIAAAAGMTAwMDI3BAAAAAEwBwAAAAkzLzMxLzIwMTUIAAAACTMvMzEvMjAxNR++RpFOQNcIbzqUt05A1wgrQ0lRLlRTRTozMTE2LklRX01JTk9SSVRZX0lOVEVSRVNUX0NGLkZZMjAxMAEAAAAucA0AAwAAAAAAZT+feU5A1wghTOm3TkDXCCJDSVEuVFNFOjY5MDIuSVFfU0FMRV9QUEVfQ0YuRlkyMDE1AQAAADxWDQACAAAABDY4OTIBCAAAAAUAAAABMQEAAAAKMTc0Mzg3OTIwNwMAAAACNzkCAAAABDIwNDIEAAAAATAHAAAACTkvMjMvMjAxOQgAAAAJMy8zMS8yMDE1CQAAAAEw5q8MfU5A1whsCfO3TkDXCClDSVEuS09TRTpBMDEyMzMwLklRX09USEVSX0NBX1NVUFBMLkZZMjAxMgEAAABf4CUAAgAAAAYxNjExMzIBCAAAAAUAAAABMQEAAAAKMTczMzg4NzQxOQMAAAACODUCAAAABDEwNTUEAAAAATAHAAAACTkvMjMvMjAxOQgAAAAKMTIvMzEvMjAxMgkAAAABMFWnrXdOQNcINGDDuE5A1wgZQ0lRLkRCOkNPTi5JUV9FQklULkZZMjAxMAEAAAD+</t>
  </si>
  <si>
    <t>QgYAAgAAAAYyMzUzLjcBCAAAAAUAAAABMQEAAAAKMTUzMDMwNjY2MQMAAAACNTACAAAAAzQwMAQAAAABMAcAAAAJOS8yMy8yMDE5CAAAAAoxMi8zMS8yMDEwCQAAAAEwxTt+d05A1wgC2om4TkDXCCZDSVEuRU5YVFBBOkVPLklRX0xUX0RFQlRfUkVQQUlELkZZMjAwOAEAAADvdgYAAgAAAActMTIwOS42AQgAAAAFAAAAATEBAAAACjE0NjIzNjE3NTQDAAAAAjUwAgAAAAQyMDM2BAAAAAEwBwAAAAk5LzIzLzIwMTkIAAAACjEyLzMxLzIwMDgJAAAAATCrZQh1TkDXCBvh/rhOQNcII0NJUS5EQjpDT04uSVFfTkVUX1JFTlRBTF9FWFAuRlkyMDE0AQAAAP5CBgADAAAAAACngGh3TkDXCMsWWLhOQNcIJUNJUS5UU0U6NjkwMi5JUV9DQVNIX1NUX0lOVkVTVC5GWTIwMTIBAAAAPFYNAAIAAAAHMTAyMjE0MgEIAAAABQAAAAExAQAAAAoxNTUzMjM5NjMxAwAAAAI3OQIAAAAEMTAwMgQAAAABMAcAAAAJOS8yMy8yMDE5CAAAAAkzLzMxLzIwMTIJAAAAATB2cg19TkDXCES1tbdOQNcIKkNJUS5LT1NFOkEwMTIzMzAuSVFfQ0FTSF9DT05WRVJTSU9OLkZZMjAxNAEAAABf4CUAAgAAAAkzNi4xMjczMzUBCAAAAAUAAAABMQEAAAAKMTc3OTc1MTU1MgMAAAACODUCAAAABDQxODQEAAAAATAHAAAACTkvMjMvMjAxOQgAAAAKMTIvMzEvMjAxNAkAAAABMAQrYnJOQNcIffOSuU5A1wgqQ0lRLkVOWFRQQTpFTy5JUV9UT1RBTF9E</t>
  </si>
  <si>
    <t>RUJUX0NBUElUQUwuRlkyMDE0AQAAAO92BgACAAAABzU2LjE2MzcBCAAAAAUAAAABMQEAAAAKMTc4MDc3ODMwMAMAAAACNTACAAAABDQxODYEAAAAATAHAAAACTkvMjMvMjAxOQgAAAAKMTIvMzEvMjAxNAkAAAABMAtErHFOQNcIscGruU5A1wghQ0lRLlRTRTo2OTAyLklRX05JX0NPTVBBTlkuRlkyMDE1AQAAADxWDQACAAAABjI3NjcwOQEIAAAABQAAAAExAQAAAAoxNzQzODc5MjA3AwAAAAI3OQIAAAAFNDE1NzEEAAAAATAHAAAACTkvMjMvMjAxOQgAAAAJMy8zMS8yMDE1CQAAAAEw8IgMfU5A1whAR8i3TkDXCCxDSVEuRU5YVFBBOkZSLklRX01JTk9SSVRZX0lOVEVSRVNUX0lTLkZZMjAxOAEAAACGgAoAAgAAAAMtOTYBCAAAAAUAAAABMQEAAAAKMTk0NzczNTE4MQMAAAACNTACAAAAAjgzBAAAAAEwBwAAAAk5LzIzLzIwMTkIAAAACjEyLzMxLzIwMTgJAAAAATDh6SR2TkDXCILW7bhOQNcIL0NJUS5EQjpDT04uSVFfQ0hBTkdFX05FVF9XT1JLSU5HX0NBUElUQUwuRlkyMDE0AQAAAP5CBgACAAAABTE3Ny43AQgAAAAFAAAAATEBAAAACjE3ODI0NDYzODkDAAAAAjUwAgAAAAQ0NDIxBAAAAAEwBwAAAAk5LzIzLzIwMTkIAAAACjEyLzMxLzIwMTQJAAAAATDJp2h3TkDXCEe+k7hOQNcIJUNJUS5UU0U6NjkwMi5JUV9HQUlOX0FTU0VUU19DRi5GWTIwMDgBAAAAPFYNAAIAAAAENDY2NAEIAAAABQAAAAExAQAA</t>
  </si>
  <si>
    <t>AAoxMDU3ODg0MjQwAwAAAAI3OQIAAAAEMjAyNgQAAAABMAcAAAAJOS8yMy8yMDE5CAAAAAkzLzMxLzIwMDgJAAAAATDVJA19TkDXCFDosbdOQNcIHkNJUS5UU0U6MzExNi5JUV9JTkNfVEFYLkZZMjAxMQEAAAAucA0AAgAAAAUxMzYwNQEIAAAABQAAAAExAQAAAAoxNDU5NTA5ODk5AwAAAAI3OQIAAAACNzUEAAAAATAHAAAACTkvMjMvMjAxOQgAAAAJMy8zMS8yMDExCQAAAAEwu2afeU5A1whZQgK4TkDXCCRDSVEuVFNFOjcyNTkuSVFfU0FMRV9JTlRBTl9DRi5GWTIwMTQBAAAANVkNAAMAAAAAALT07XtOQNcI2ivut05A1wglQ0lRLlRTRTo3MzEzLklRX1NUX0RFQlRfSVNTVUVELkZZMjAxNAEAAAAqpFkAAwAAAAAA7LGveU5A1wgJX1q4TkDXCBlDSVEuREI6Q09OLklRX0xBTkQuRlkyMDA5AQAAAP5CBgACAAAABjI3NjguMwEIAAAABQAAAAExAQAAAAoxNDM2Mzk4NjAxAwAAAAI1MAIAAAAEMzA5OAQAAAABMAcAAAAJOS8yMy8yMDE5CAAAAAoxMi8zMS8yMDA5CQAAAAEwvRR+d05A1wha5Zq4TkDXCB9DSVEuVFNFOjY5OTUuSVFfTkVUX0RFQlQuRlkyMDE0AQAAACpyDQACAAAABi01OTczNgEIAAAABQAAAAExAQAAAAoxNjgzNjcxNDA3AwAAAAI3OQIAAAAENDM2NAQAAAABMAcAAAAJOS8yMy8yMDE5CAAAAAkzLzMxLzIwMTQJAAAAATBt7JF4TkDXCKibdbhOQNcIJkNJUS5UU0U6NjIwMS5JUV9ORVRfREVC</t>
  </si>
  <si>
    <t>VF9FQklUREEuRlkyMDEwAQAAAHWjCwACAAAACDMuMDM1Nzk5AQgAAAAFAAAAATEBAAAACjEzODEzMDY4NTYDAAAAAjc5AgAAAAQ0MTkzBAAAAAEwBwAAAAk5LzIzLzIwMTkIAAAACTMvMzEvMjAxMAkAAAABMLH413JOQNcI72d+uU5A1wgmQ0lRLlRTRTozMTE2LklRX0NBU0hfQUNRVUlSRV9DRi5GWTIwMTABAAAALnANAAIAAAACODABCAAAAAUAAAABMQEAAAAKMTM4MDQ1MjEzNQMAAAACNzkCAAAABDIwNTcEAAAAATAHAAAACTkvMjMvMjAxOQgAAAAJMy8zMS8yMDEwCQAAAAEwZT+feU5A1wg2skO4TkDXCBtDSVEuVFNFOjY5OTUuSVFfQ09HUy5GWTIwMTABAAAAKnINAAIAAAAGMjgzNjA3AQgAAAAFAAAAATEBAAAACjEzODEzMDYwNTUDAAAAAjc5AgAAAAIzNAQAAAABMAcAAAAJOS8yMy8yMDE5CAAAAAkzLzMxLzIwMTAJAAAAATC725B4TkDXCCIBn7hOQNcILENJUS5LT1NFOkEwMTIzMzAuSVFfVE9UQUxfREVCVF9SRVBBSUQuRlkyMDEzAQAAAF/gJQACAAAABy0zNDUyNDIBCAAAAAUAAAABMQEAAAAKMTczMzg5MTQ5NwMAAAACODUCAAAABDIxNjYEAAAAATAHAAAACTkvMjMvMjAxOQgAAAAKMTIvMzEvMjAxMwkAAAABMOT0rXdOQNcIOCimuE5A1wghQ0lRLkVOWFRQQTpGUi5JUV9GVUxMX1RJTUUuRlkyMDE0AQAAAIaACgACAAAABTc4NTAwABGdJHZOQNcIASQDuU5A1wghQ0lRLlRTRTo3Mjc2LklRX0lO</t>
  </si>
  <si>
    <t>Q19FUVVJVFkuRlkyMDEwAQAAAPdiDQACAAAAAjEwAQgAAAAFAAAAATEBAAAACjEzODI2NjEyMzcDAAAAAjc5AgAAAAI0NwQAAAABMAcAAAAJOS8yMy8yMDE5CAAAAAkzLzMxLzIwMTAJAAAAATDxt+57TkDXCCDC8LdOQNcIGkNJUS5FTlhUUEE6RlIuSVFfQVIuRlkyMDE2AQAAAIaACgACAAAABDI0NjIBCAAAAAUAAAABMQEAAAAKMTg3ODYzMDg3OAMAAAACNTACAAAABDEwMjEEAAAAATAHAAAACTkvMjMvMjAxOQgAAAAKMTIvMzEvMjAxNgkAAAABMPXCJHZOQNcIbvf2uE5A1wgoQ0lRLlRTRTo3MzEzLklRX0dXX0lOVEFOX0FNT1JUX0NGLkZZMjAxOQEAAAAqpFkAAwAAAAAAonSweU5A1wgTUgq4TkDXCBlDSVEuVFNFOjY5MDIuSVFfTkkuRlkyMDEwAQAAADxWDQACAAAABTczNDI3AQgAAAAFAAAAATEBAAAACjE0NzA1ODgxODMDAAAAAjc5AgAAAAIxNQQAAAABMAcAAAAJOS8yMy8yMDE5CAAAAAkzLzMxLzIwMTAJAAAAATB/Sw19TkDXCNNturdOQNcII0NJUS5OQVNEQVFHUzpJTlRDLklRX1dJUF9JTlYuRlkyMDEyAQAAAIdSAAACAAAABDIyMTkBCAAAAAUAAAABMQEAAAAKMTcxODg1MDYwNQMAAAADMTYwAgAAAAQzMjE5BAAAAAEwBwAAAAk5LzIzLzIwMTkIAAAACjEyLzI5LzIwMTIJAAAAATCsVFt1TkDXCKpPHblOQNcIJkNJUS5FTlhUUEE6RlIuSVFfUkVUVVJOX0NBUElUQUwuRlkyMDA3AQAAAIaACgAC</t>
  </si>
  <si>
    <t>AAAABjUuNjQ2MgEIAAAABQAAAAExAQAAAAk4MTA0NzQ2NjQDAAAAAjUwAgAAAAQ0MzYzBAAAAAEwBwAAAAk5LzIzLzIwMTkIAAAACjEyLzMxLzIwMDcJAAAAATD7UWJyTkDXCGCwh7lOQNcIG0NJUS5UU0U6MzExNi5JUV9DT0dTLkZZMjAxOQEAAAAucA0AAgAAAAcxMjY5ODU3AQgAAAAFAAAAATEBAAAACjE5NjkzMDQxNjcDAAAAAjc5AgAAAAIzNAQAAAABMAcAAAAJOS8yMy8yMDE5CAAAAAkzLzMxLzIwMTkJAAAAATDFXbh4TkDXCOWye7hOQNcIKkNJUS5UU0U6NjIwMS5JUV9UT1RBTF9FUVVJVFkuRlkyMDE4Li4uLkpQWQEAAAB1owsAAgAAAAcyNjMzODY5AQgAAAAFAAAAATEBAAAACjE4OTQwODQ4MDYDAAAAAjc5AgAAAAQxMjc1BAAAAAEwBwAAAAk5LzIzLzIwMTkIAAAACTMvMzEvMjAxOAkAAAABMPlRvXFOQNcIJVi8uU5A1wg6Q0lRLlRTRTo2OTAyLklRX0NVU1RPTV9CRVRBLi0xMDRXLjIwMTIvMDMvMzEuLl5UT1BJWC5KUFkuSAEAAAA8Vg0AAgAAABAxLjMxMDk4MzgwNzUyNjU0AOgDD5dOQNcIamKit05A1wgpQ0lRLlRTRTo3MzEzLklRX0FTU0VUX1dSSVRFRE9XTl9DRi5GWTIwMDkBAAAAKqRZAAMAAAAAAK+WsnlOQNcIrjJquE5A1wgtQ0lRLkVOWFRQQTpFTy5JUV9ERUJUX0VRVUlWX09QRVJfTEVBU0UuRlkyMDA4AQAAAO92BgADAAAAAACrZQh1TkDXCNcNILlOQNcII0NJUS5UU0U6NzMxMy5J</t>
  </si>
  <si>
    <t>UV9GSU5JU0hFRF9JTlYuRlkyMDE5AQAAACqkWQACAAAABDI1NzgBCAAAAAUAAAABMQEAAAAKMTk2OTYwMTE4OAMAAAACNzkCAAAABDMwNzUEAAAAATAHAAAACTkvMjMvMjAxOQgAAAAJMy8zMS8yMDE5CQAAAAEwonSweU5A1wiy2W24TkDXCCJDSVEuVFNFOjY5OTUuSVFfUVVJQ0tfUkFUSU8uRlkyMDE4AQAAACpyDQACAAAACDEuMzE0NjQ5AQgAAAAFAAAAATEBAAAACjE4OTM1NDkxMzcDAAAAAjc5AgAAAAQ0MTIxBAAAAAEwBwAAAAk5LzIzLzIwMTkIAAAACTMvMzEvMjAxOAkAAAABMI86y3JOQNcIljuOuU5A1wgkQ0lRLlRTRTo2OTk1LklRX0VCSVREQV9NQVJHSU4uRlkyMDE3AQAAACpyDQACAAAABzExLjA4MDQBCAAAAAUAAAABMQEAAAAKMTg0NzU2ODc4NgMAAAACNzkCAAAABDQwNDcEAAAAATAHAAAACTkvMjMvMjAxOQgAAAAJMy8zMS8yMDE3CQAAAAEwUxPLck5A1wjfA4a5TkDXCBtDSVEuRU5YVFBBOkZSLklRX1JFVi5GWTIwMTQBAAAAhoAKAAIAAAAFMTI3MjUBCAAAAAUAAAABMQEAAAAKMTc3Njg4MzMwNgMAAAACNTACAAAAAzExMgQAAAABMAcAAAAJOS8yMy8yMDE5CAAAAAoxMi8zMS8yMDE0CQAAAAEwRr4mdk5A1wgwxfq4TkDXCCJDSVEuREI6Q09OLklRX1NBTEVfSU5UQU5fQ0YuRlkyMDE2AQAAAP5CBgACAAAABi0xMTUuNwEIAAAABQAAAAExAQAAAAoxODc5NDk3MjkzAwAAAAI1MAIAAAAE</t>
  </si>
  <si>
    <t>MjAyOQQAAAABMAcAAAAJOS8yMy8yMDE5CAAAAAoxMi8zMS8yMDE2CQAAAAEwe/Vod05A1whBEry4TkDXCCxDSVEuS09TRTpBMDEyMzMwLklRX1RPVEFMX0RFQlQuRlkyMDE4Li4uLkpQWQEAAABf4CUAAgAAAA0yNjYyMDcuNTY4MTE0AQgAAAAFAAAAATEBAAAACjE5NDk5OTg2NTADAAAAAjc5AgAAAAQ0MTczBAAAAAEwBwAAAAk5LzIzLzIwMTkIAAAACjEyLzMxLzIwMTgJAAAAATDueL1xTkDXCKcrvrlOQNcII0NJUS5EQjpDT04uSVFfR0FJTl9JTlZFU1RfQ0YuRlkyMDA3AQAAAP5CBgADAAAAAAB5qYB4TkDXCPfjd7hOQNcIJUNJUS5UU0U6NzI3Ni5JUV9QUkVGX0RJVl9PVEhFUi5GWTIwMTgBAAAA92INAAMAAAAAAGNozHpOQNcIf00FuE5A1wglQ0lRLlRTRTozMTE2LklRX0dBSU5fSU5WRVNUX0NGLkZZMjAxMQEAAAAucA0AAwAAAAAAu2afeU5A1wgfAES4TkDXCCZDSVEuVFNFOjY5OTUuSVFfUEVSSU9ETEVOR1RIX0lTLkZZMjAxOQEAAAAqcg0AAQAAAAIxMgCEgoB4TkDXCAoHq7hOQNcIJkNJUS5OQVNEQVFHUzpJTlRDLklRX0VCSVREQV9JTlQuRlkyMDE2AQAAAIdSAAACAAAACTMxLjQ0MTM3OQEIAAAABQAAAAExAQAAAAoxOTQzNTA1MzQ1AwAAAAMxNjACAAAABDQxOTAEAAAAATAHAAAACTkvMjMvMjAxOQgAAAAKMTIvMzEvMjAxNgkAAAABMDf1q3FOQNcI4BSjuU5A1wgiQ0lRLkRCOkNPTi5JUV9P</t>
  </si>
  <si>
    <t>VEhFUl9MSUFCX0xULkZZMjAxMgEAAAD+QgYAAgAAAAMyOTkBCAAAAAUAAAABMQEAAAAKMTY2NTM2ODYxNQMAAAACNTACAAAABDEwNjIEAAAAATAHAAAACTkvMjMvMjAxOQgAAAAKMTIvMzEvMjAxMgkAAAABMGeKfndOQNcIr3ukuE5A1wggQ0lRLlRTRTo2OTAyLklRX0xUX0lOVkVTVC5GWTIwMTUBAAAAPFYNAAIAAAAHMTQ5MTI0OAEIAAAABQAAAAExAQAAAAoxNzQzODc5MjA3AwAAAAI3OQIAAAAEMTA1NAQAAAABMAcAAAAJOS8yMy8yMDE5CAAAAAkzLzMxLzIwMTUJAAAAATDwiAx9TkDXCFd52bdOQNcIKUNJUS5UU0U6Njk5NS5JUV9EQVlTX0lOVkVOVE9SWV9PVVQuRlkyMDEwAQAAACpyDQACAAAACDI3LjAxODc2AQgAAAAFAAAAATEBAAAACjEzODEzMDYwNTUDAAAAAjc5AgAAAAQ0MDM1BAAAAAEwBwAAAAk5LzIzLzIwMTkIAAAACTMvMzEvMjAxMAkAAAABMGDsynJOQNcI+I6FuU5A1wgaQ0lRLlRTRTo2MjAxLklRX0VCVC5GWTIwMDgBAAAAdaMLAAIAAAAGMTMyMzU0AQgAAAAFAAAAATEBAAAACjEwNTM0NzY5OTcDAAAAAjc5AgAAAAMxMzkEAAAAATAHAAAACTkvMjMvMjAxOQgAAAAJMy8zMS8yMDA4CQAAAAEwMZDMek5A1wgbN/G3TkDXCCJDSVEuVFNFOjczMTMuSVFfUVVJQ0tfUkFUSU8uRlkyMDE2AQAAACqkWQACAAAACDEuOTY5NzQxAQgAAAAFAAAAATEBAAAACjE3OTg2OTk3ODUDAAAAAjc5AgAA</t>
  </si>
  <si>
    <t>AAQ0MTIxBAAAAAEwBwAAAAk5LzIzLzIwMTkIAAAACTMvMzEvMjAxNgkAAAABMFW82HJOQNcIXx9nuU5A1wgnQ0lRLlRTRTo2OTAyLklRX0NGT19DVVJSRU5UX0xJQUIuRlkyMDE2AQAAADxWDQACAAAACDAuNDM5NzA1AQgAAAAFAAAAATEBAAAACjE3OTczMTU0NDIDAAAAAjc5AgAAAAQ0MTg1BAAAAAEwBwAAAAk5LzIzLzIwMTkIAAAACTMvMzEvMjAxNgkAAAABMFcs3XNOQNcIY8BJuU5A1wgiQ0lRLlRTRTozMTE2LklRX0NBU0hfSU5WRVNULkZZMjAxMAEAAAAucA0AAgAAAAYtNDEzMzcBCAAAAAUAAAABMQEAAAAKMTM4MDQ1MjEzNQMAAAACNzkCAAAABDIwMDUEAAAAATAHAAAACTkvMjMvMjAxOQgAAAAJMy8zMS8yMDEwCQAAAAEwZT+feU5A1wj9nwq4TkDXCBlDSVEuVFNFOjY5OTUuSVFfQUQuRlkyMDEwAQAAACpyDQACAAAABy0yMDgxOTMBCAAAAAUAAAABMQEAAAAKMTM4MTMwNjA1NQMAAAACNzkCAAAABDEwNzUEAAAAATAHAAAACTkvMjMvMjAxOQgAAAAJMy8zMS8yMDEwCQAAAAEwu9uQeE5A1wiDe5a4TkDXCB5DSVEuRU5YVFBBOkZSLklRX1JEX0VYUC5GWTIwMDkBAAAAhoAKAAIAAAADNDU5AQgAAAAFAAAAATEBAAAACjE0NDAxMTE5ODUDAAAAAjUwAgAAAAMxMDAEAAAAATAHAAAACTkvMjMvMjAxOQgAAAAKMTIvMzEvMjAwOQkAAAABMLBJJnZOQNcI+drPuE5A1wgnQ0lRLk5BU0RBUUdTOklOVEMu</t>
  </si>
  <si>
    <t>SVFfQ0FTSF9JTlZFU1QuRlkyMDEwAQAAAIdSAAACAAAABi0xMDUzOQEIAAAABQAAAAExAQAAAAoxNTg4MTU2OTYwAwAAAAMxNjACAAAABDIwMDUEAAAAATAHAAAACTkvMjMvMjAxOQgAAAAKMTIvMjUvMjAxMAkAAAABMMIGW3VOQNcIYND9uE5A1wgqQ0lRLlRTRTo2MjAxLklRX09USEVSX1VOVVNVQUxfU1VQUEwuRlkyMDE0AQAAAHWjCwADAAAAAAB488t6TkDXCAms/7dOQNcIJUNJUS5UU0U6NzMxMy5JUV9CQVNJQ19FUFNfRVhDTC5GWTIwMTABAAAAKqRZAAIAAAAIOTMuMDYxNTYBCAAAAAUAAAABMQEAAAAKMTM4MDUyODM1NAMAAAACNzkCAAAABDMwNjQEAAAAATAHAAAACTkvMjMvMjAxOQgAAAAJMy8zMS8yMDEwCQAAAAEwr5ayeU5A1whr2Vi4TkDXCCNDSVEuVFNFOjcyNzYuSVFfQkVUQV8xWVIuMjAxMy8wMy8zMQEAAAD3Yg0AAgAAABAxLjE1MDI1MTE1NTEyOTc4ANNRD5dOQNcIebV9t05A1wgiQ0lRLlRTRTozMTE2LklRX0RBX1NVUFBMX0NGLkZZMjAxMAEAAAAucA0AAgAAAAUzNTEyMQEIAAAABQAAAAExAQAAAAoxMzgwNDUyMTM1AwAAAAI3OQIAAAAEMjE3MQQAAAABMAcAAAAJOS8yMy8yMDE5CAAAAAkzLzMxLzIwMTAJAAAAATBlP595TkDXCET1XLhOQNcIMENJUS5UU0U6MzExNi5JUV9UT1RBTF9PVVRTVEFORElOR19CU19EQVRFLkZZMjAxMQEAAAAucA0AAgAAAAcxODUuMzAyAQQAAAAFAAAA</t>
  </si>
  <si>
    <t>ATUBAAAACjE0NTk1MDk4OTkCAAAABTI0MTUyBgAAAAEwu2afeU5A1whRXm+4TkDXCCZDSVEuVFNFOjcyNzYuSVFfQ0FTSF9DT05WRVJTSU9OLkZZMjAxMwEAAAD3Yg0AAgAAAAkyNC4xNDQzODUBCAAAAAUAAAABMQEAAAAKMTYyNTQ1NzU3MQMAAAACNzkCAAAABDQxODQEAAAAATAHAAAACTkvMjMvMjAxOQgAAAAJMy8zMS8yMDEzCQAAAAEwtjZoc05A1wj5mWy5TkDXCDNDSVEuVFNFOjYyMDEuSVFfQ0hBTkdFX09USEVSX05FVF9PUEVSX0FTU0VUUy5GWTIwMTYBAAAAdaMLAAIAAAAHLTEyMjk2NAEIAAAABQAAAAExAQAAAAoxNzk2NDg4NzAxAwAAAAI3OQIAAAAEMjA0NQQAAAABMAcAAAAJOS8yMy8yMDE5CAAAAAkzLzMxLzIwMTYJAAAAATC9Cct6TkDXCMyVALhOQNcIKkNJUS5FTlhUUEE6RU8uSVFfVE9UQUxfREVCVF9DQVBJVEFMLkZZMjAwNwEAAADvdgYAAgAAAAc3Mi4xNjc1AQgAAAAFAAAAATEBAAAACjE0MTgyNDAyMzkDAAAAAjUwAgAAAAQ0MTg2BAAAAAEwBwAAAAk5LzIzLzIwMTkIAAAACjEyLzMxLzIwMDcJAAAAATAUHaxxTkDXCNfMp7lOQNcIJUNJUS5UU0U6NjkwMi5JUV9HQUlOX0lOVkVTVF9DRi5GWTIwMDgBAAAAPFYNAAIAAAAELTU2MwEIAAAABQAAAAExAQAAAAoxMDU3ODg0MjQwAwAAAAI3OQIAAAAEMjA5MAQAAAABMAcAAAAJOS8yMy8yMDE5CAAAAAkzLzMxLzIwMDgJAAAAATDVJA19</t>
  </si>
  <si>
    <t>TkDXCB0rr7dOQNcIKUNJUS5OQVNEQVFHUzpJTlRDLklRX0NPTU1PTl9JU1NVRUQuRlkyMDE3AQAAAIdSAAACAAAAAzc3MAEIAAAABQAAAAExAQAAAAoxOTQzNTA1MzQ5AwAAAAMxNjACAAAABDIxNjkEAAAAATAHAAAACTkvMjMvMjAxOQgAAAAKMTIvMzAvMjAxNwkAAAABMMuYEnVOQNcIj6kLuU5A1wgiQ0lRLlRTRTo2OTAyLklRX0FTU0VUX1RVUk5TLkZZMjAwOQEAAAA8Vg0AAgAAAAcwLjk0MzQ4AQgAAAAFAAAAATEBAAAACjE0NzA1ODg0NzkDAAAAAjc5AgAAAAQ0MTc3BAAAAAEwBwAAAAk5LzIzLzIwMTkIAAAACTMvMzEvMjAwOQkAAAABMGne3HNOQNcI0ktluU5A1wgoQ0lRLkVOWFRQQTpGUi5JUV9DQVNIX09QRVIuRlkyMDEyLi4uLkpQWQEAAACGgAoAAgAAAAwxMDY5NzEuMjA0NDMBCAAAAAUAAAABMQEAAAAKMTY1OTM4NzUwNwMAAAACNzkCAAAABDIwMDYEAAAAATAHAAAACTkvMjMvMjAxOQgAAAAKMTIvMzEvMjAxMgkAAAABMNjGvXFOQNcI4Gi9uU5A1wgiQ0lRLkVOWFRQQTpFTy5JUV9FQVJOSU5HX0NPLkZZMjAxNQEAAADvdgYAAgAAAAUzODUuMQEIAAAABQAAAAExAQAAAAoxODM4MjUwMDg2AwAAAAI1MAIAAAABNwQAAAABMAcAAAAJOS8yMy8yMDE5CAAAAAoxMi8zMS8yMDE1CQAAAAEwzC1ZdE5A1wiL4Ta5TkDXCCJDSVEuVFNFOjczMTMuSVFfT1RIRVJfSU5UQU4uRlkyMDEwAQAAACqkWQAC</t>
  </si>
  <si>
    <t>AAAABDE1NzIBCAAAAAUAAAABMQEAAAAKMTM4MDUyODM1NAMAAAACNzkCAAAABDEwNDAEAAAAATAHAAAACTkvMjMvMjAxOQgAAAAJMy8zMS8yMDEwCQAAAAEw5b2yeU5A1wi5elC4TkDXCCdDSVEuRU5YVFBBOkZSLklRX0lOVkVOVE9SWV9UVVJOUy5GWTIwMTQBAAAAhoAKAAIAAAAJMTIuMDM4OTAxAQgAAAAFAAAAATEBAAAACjE3NzY4ODMzMDYDAAAAAjUwAgAAAAQ0MDgyBAAAAAEwBwAAAAk5LzIzLzIwMTkIAAAACjEyLzMxLzIwMTQJAAAAATDkn2JyTkDXCD8gprlOQNcILUNJUS5OQVNEQVFHUzpJTlRDLklRX1RPVEFMX0RJVl9QQUlEX0NGLkZZMjAxNQEAAACHUgAAAgAAAAUtNDU1NgEIAAAABQAAAAExAQAAAAoxODc0NzczMjI2AwAAAAMxNjACAAAABDIwMjIEAAAAATAHAAAACTkvMjMvMjAxOQgAAAAKMTIvMjYvMjAxNQkAAAABMP38EXVOQNcIGUsmuU5A1wgmQ0lRLkRCOkNPTi5JUV9ERUZfVEFYX0FTU0VUU19MVC5GWTIwMDkBAAAA/kIGAAIAAAAFNzI4LjkBCAAAAAUAAAABMQEAAAAKMTQzNjM5ODYwMQMAAAACNTACAAAABDEwMjYEAAAAATAHAAAACTkvMjMvMjAxOQgAAAAKMTIvMzEvMjAwOQkAAAABML0UfndOQNcIB4yJuE5A1wgsQ0lRLkRCOkNPTi5JUV9PVEhFUl9GSU5BTkNFX0FDVF9TVVBQTC5GWTIwMTMBAAAA/kIGAAIAAAAGLTEwOS41AQgAAAAFAAAAATEBAAAACjE3MjQ2ODM1OTQDAAAA</t>
  </si>
  <si>
    <t>AjUwAgAAAAQyMDUwBAAAAAEwBwAAAAk5LzIzLzIwMTkIAAAACjEyLzMxLzIwMTMJAAAAATCngGh3TkDXCFBwk7hOQNcIHUNJUS5UU0U6NzI1OS5JUV9DT01NT04uRlkyMDE3AQAAADVZDQACAAAABTQ1MDQ5AQgAAAAFAAAAATEBAAAACjE4NDc2NjcxNzIDAAAAAjc5AgAAAAQxMTAzBAAAAAEwBwAAAAk5LzIzLzIwMTkIAAAACTMvMzEvMjAxNwkAAAABMJ5C7ntOQNcIFqDEt05A1wgmQ0lRLkVOWFRQQTpGUi5JUV9ESUxVVF9FUFNfRVhDTC5GWTIwMDgBAAAAhoAKAAIAAAAJLTAuOTA1NjA5AQgAAAAFAAAAATEBAAAACjEzODY4NDI0NjEDAAAAAjUwAgAAAAMxNDIEAAAAATAHAAAACTkvMjMvMjAxOQgAAAAKMTIvMzEvMjAwOAkAAAABMPshJnZOQNcIZXa7uE5A1wgaQ0lRLlRTRTo2OTk1LklRX0NJUC5GWTIwMTgBAAAAKnINAAMAAAAAAI9bgHhOQNcIIWlPuE5A1wgvQ0lRLkRCOkNPTi5JUV9DSEFOR0VfTkVUX1dPUktJTkdfQ0FQSVRBTC5GWTIwMTIBAAAA/kIGAAIAAAADLTI0AQgAAAAFAAAAATEBAAAACjE2NjUzNjg2MTUDAAAAAjUwAgAAAAQ0NDIxBAAAAAEwBwAAAAk5LzIzLzIwMTkIAAAACjEyLzMxLzIwMTIJAAAAATBasX53TkDXCJQhk7hOQNcIIkNJUS5UU0U6NzI3Ni5JUV9BRFZFUlRJU0lORy5GWTIwMDgBAAAA92INAAMAAAAAAKRp7ntOQNcIAoX4t05A1wgoQ0lRLlRTRTo2MjAxLklRX1RPVEFM</t>
  </si>
  <si>
    <t>X0RFQlRfUkVQQUlELkZZMjAxOQEAAAB1owsAAgAAAActMzM4NDQyAQgAAAAFAAAAATEBAAAACjE5NjkxNTQ3MjgDAAAAAjc5AgAAAAQyMTY2BAAAAAEwBwAAAAk5LzIzLzIwMTkIAAAACTMvMzEvMjAxOQkAAAABMJp+y3pOQNcI7mMSuE5A1wgdQ0lRLkVOWFRQQTpGUi5JUV9EQV9DRi5GWTIwMTcBAAAAhoAKAAIAAAADNjU3AQgAAAAFAAAAATEBAAAACjE5NDc3MzUxODADAAAAAjUwAgAAAAQyMTYwBAAAAAEwBwAAAAk5LzIzLzIwMTkIAAAACjEyLzMxLzIwMTcJAAAAATDh6SR2TkDXCA6S97hOQNcII0NJUS5UU0U6Njk5NS5JUV9HUk9TU19NQVJHSU4uRlkyMDEzAQAAACpyDQACAAAABzEzLjg5MDQBCAAAAAUAAAABMQEAAAAKMTYyMzE1NzY4MAMAAAACNzkCAAAABDQwNzQEAAAAATAHAAAACTkvMjMvMjAxOQgAAAAJMy8zMS8yMDEzCQAAAAEwYOzKck5A1wi24oq5TkDXCCdDSVEuVFNFOjcyNTkuSVFfREFZU19QQVlBQkxFX09VVC5GWTIwMTYBAAAANVkNAAIAAAAJNTIuNTgzOTUyAQgAAAAFAAAAATEBAAAACjE3OTcyMTg1NDMDAAAAAjc5AgAAAAQ0MTgzBAAAAAEwBwAAAAk5LzIzLzIwMTkIAAAACTMvMzEvMjAxNgkAAAABMM3oZ3NOQNcIahR5uU5A1wglQ0lRLkRCOkNPTi5JUV9UT1RBTF9SRVYuRlkyMDE5Li4uLkpQWQEAAAD+QgYAAwAAAAAA9JGscU5A1whJ7rC5TkDXCChDSVEuVFNFOjcyNzYuSVFf</t>
  </si>
  <si>
    <t>UFJPVl9CQURfREVCVFNfQ0YuRlkyMDA4AQAAAPdiDQADAAAAAACMkO57TkDXCMWJxbdOQNcIIENJUS5UU0U6NjkwMi5JUV9DQVNIX09QRVIuRlkyMDA5AQAAADxWDQACAAAABjIwOTkxNQEIAAAABQAAAAExAQAAAAoxNDcwNTg4NDc5AwAAAAI3OQIAAAAEMjAwNgQAAAABMAcAAAAJOS8yMy8yMDE5CAAAAAkzLzMxLzIwMDkJAAAAATB/Sw19TkDXCCzdvLdOQNcIKkNJUS5UU0U6Njk5NS5JUV9JTkNfVEFYX1BBWV9DVVJSRU5ULkZZMjAwOQEAAAAqcg0AAgAAAAMxMTEBCAAAAAUAAAABMQEAAAAKMTM4MTMwNjQ5MwMAAAACNzkCAAAABDEwOTQEAAAAATAHAAAACTkvMjMvMjAxOQgAAAAJMy8zMS8yMDA5CQAAAAEwzLWQeE5A1whCIoW4TkDXCCFDSVEuS09TRTpBMDEyMzMwLklRX1JEX0VYUC5GWTIwMTABAAAAX+AlAAIAAAAGMjY1ODAyAQgAAAAFAAAAATEBAAAACjE3MzM4ODc2MTcDAAAAAjg1AgAAAAMxMDAEAAAAATAHAAAACTkvMjMvMjAxOQgAAAAKMTIvMzEvMjAxMAkAAAABMDQyrXdOQNcI63u5uE5A1wgqQ0lRLlRTRTo3Mjc2LklRX1RPVEFMX0NPTU1PTl9FUVVJVFkuRlkyMDE1AQAAAPdiDQACAAAABjI2OTE0OAEIAAAABQAAAAExAQAAAAoxNzQ1OTE2NTY1AwAAAAI3OQIAAAAEMTAwNgQAAAABMAcAAAAJOS8yMy8yMDE5CAAAAAkzLzMxLzIwMTUJAAAAATCGG8x6TkDXCBcs/LdOQNcIIkNJUS5UU0U6</t>
  </si>
  <si>
    <t>NzMxMy5JUV9HQUlOX0FTU0VUUy5GWTIwMTUBAAAAKqRZAAIAAAACLTcBCAAAAAUAAAABMQEAAAAKMTc0NDk0NjI4NwMAAAACNzkCAAAAAjU2BAAAAAEwBwAAAAk5LzIzLzIwMTkIAAAACTMvMzEvMjAxNQkAAAABMOyxr3lOQNcIZ10buE5A1wgiQ0lRLlRTRTo3Mjc2LklRX0FTU0VUX1RVUk5TLkZZMjAwOQEAAAD3Yg0AAgAAAAgxLjA4MTA0NAEIAAAABQAAAAExAQAAAAoxMzgyNjYxMzAxAwAAAAI3OQIAAAAENDE3NwQAAAABMAcAAAAJOS8yMy8yMDE5CAAAAAkzLzMxLzIwMDkJAAAAATDED2hzTkDXCH4fdblOQNcIGUNJUS5UU0U6NzI3Ni5JUV9BUC5GWTIwMDgBAAAA92INAAIAAAAFNzgzNzgBCAAAAAUAAAABMQEAAAAKMTA1ODkxNDk3MgMAAAACNzkCAAAABDEwMTgEAAAAATAHAAAACTkvMjMvMjAxOQgAAAAJMy8zMS8yMDA4CQAAAAEwjJDue05A1wg8vNa3TkDXCDRDSVEuVFNFOjcyNzYuSVFfVE9UQUxfT1VUU1RBTkRJTkdfRklMSU5HX0RBVEUuRlkyMDExAQAAAPdiDQACAAAACjE2MC43MDA4NzcBBAAAAAUAAAABNQEAAAAKMTQ2MjcxMjUyOQIAAAAFMjQxNTMGAAAAATB23u57TkDXCMtiC7hOQNcILUNJUS5FTlhUUEE6RlIuSVFfSU1QVVRfT1BFUl9MRUFTRV9ERVBSLkZZMjAxMgEAAACGgAoAAgAAAAkzMC43MjY1NDQBCAAAAAUAAAABMQEAAAAKMTY1OTM4NzUwNwMAAAACNTACAAAABTIxNjczBAAA</t>
  </si>
  <si>
    <t>AAEwBwAAAAk5LzIzLzIwMTkIAAAACjEyLzMxLzIwMTIJAAAAATBMlyZ2TkDXCAOT4rhOQNcIJUNJUS5UU0U6Njk5NS5JUV9PVEhFUl9DQV9TVVBQTC5GWTIwMTABAAAAKnINAAIAAAAENTk2NwEIAAAABQAAAAExAQAAAAoxMzgxMzA2MDU1AwAAAAI3OQIAAAAEMTA1NQQAAAABMAcAAAAJOS8yMy8yMDE5CAAAAAkzLzMxLzIwMTAJAAAAATC725B4TkDXCIbqfLhOQNcIHkNJUS5UU0U6NzMxMy5JUV9QRU5TSU9OLkZZMjAxMgEAAAAqpFkAAgAAAAM2ODEBCAAAAAUAAAABMQEAAAAKMTU1NDk1MDc0MAMAAAACNzkCAAAABDEyMTMEAAAAATAHAAAACTkvMjMvMjAxOQgAAAAJMy8zMS8yMDEyCQAAAAEw7uOyeU5A1wjYt0i4TkDXCB9DSVEuVFNFOjYyMDEuSVFfRUJUX0VYQ0wuRlkyMDEwAQAAAHWjCwACAAAABTMyODc4AQgAAAAFAAAAATEBAAAACjEzODEzMDY4NTYDAAAAAjc5AgAAAAE0BAAAAAEwBwAAAAk5LzIzLzIwMTkIAAAACTMvMzEvMjAxMAkAAAABMJp+y3pOQNcIH6wGuE5A1wgqQ0lRLk5BU0RBUUdTOklOVEMuSVFfQkFTSUNfRVBTX0lOQ0wuRlkyMDEyAQAAAIdSAAACAAAACDIuMjAyNzYyAQgAAAAFAAAAATEBAAAACjE3MTg4NTA2MDUDAAAAAzE2MAIAAAABOQQAAAABMAcAAAAJOS8yMy8yMDE5CAAAAAoxMi8yOS8yMDEyCQAAAAEwti1bdU5A1whWRf64TkDXCCFDSVEuREI6Q09OLklRX1RPVEFMX0FT</t>
  </si>
  <si>
    <t>U0VUUy5GWTIwMTYBAAAA/kIGAAIAAAAHMzYxNzQuOQEIAAAABQAAAAExAQAAAAoxODc5NDk3MjkzAwAAAAI1MAIAAAAEMTAwNwQAAAABMAcAAAAJOS8yMy8yMDE5CAAAAAoxMi8zMS8yMDE2CQAAAAEwic5od05A1wg967u4TkDXCCRDSVEuVFNFOjczMTMuSVFfRUJJVERBX01BUkdJTi5GWTIwMTkBAAAAKqRZAAIAAAAHMTIuMjEyMQEIAAAABQAAAAExAQAAAAoxOTY5NjAxMTg4AwAAAAI3OQIAAAAENDA0NwQAAAABMAcAAAAJOS8yMy8yMDE5CAAAAAkzLzMxLzIwMTkJAAAAATAr49hyTkDXCJ8TgLlOQNcII0NJUS5UU0U6NzI1OS5JUV9CQVNJQ19XRUlHSFQuRlkyMDA4AQAAADVZDQACAAAABzI4NC4xOTcApGnue05A1wjv/tq3TkDXCCpDSVEuVFNFOjcyNTkuSVFfQ1VSUkVOVF9QT1JUX0xFQVNFUy5GWTIwMDkBAAAANVkNAAIAAAADMTMzAQgAAAAFAAAAATEBAAAACjEzODA0NTE4NzIDAAAAAjc5AgAAAAQxMDkwBAAAAAEwBwAAAAk5LzIzLzIwMTkIAAAACTMvMzEvMjAwOQkAAAABMIyQ7ntOQNcIx+LBt05A1wgmQ0lRLkVOWFRQQTpFTy5JUV9CQVNJQ19FUFNfSU5DTC5GWTIwMDgBAAAA73YGAAIAAAAKLTIzLjgyNjY2MwEIAAAABQAAAAExAQAAAAoxNDYyMzYxNzU0AwAAAAI1MAIAAAABOQQAAAABMAcAAAAJOS8yMy8yMDE5CAAAAAoxMi8zMS8yMDA4CQAAAAEwojQTdU5A1wgCZw65TkDXCCNDSVEuVFNF</t>
  </si>
  <si>
    <t>OjYyMDEuSVFfUEVfRVhDTC4uMjAxMC8wMy8zMQEAAAB1owsAAwAAAAJOTQEHAAAABQAAAAExAQAAAAoxMzIyMTU3MTAxAwAAAAEwAgAAAAYxMDAwMjcEAAAAATAHAAAACTMvMzEvMjAxMAgAAAAJMy8zMS8yMDEwLnBGkU5A1wiLn5q3TkDXCCxDSVEuRU5YVFBBOkVPLklRX1JFVFVSTl9DT01NT05fRVFVSVRZLkZZMjAwOAEAAADvdgYAAgAAAAktMTE0LjM5OTQBCAAAAAUAAAABMQEAAAAKMTQ2MjM2MTc1NAMAAAACNTACAAAABTMzMzIwBAAAAAEwBwAAAAk5LzIzLzIwMTkIAAAACjEyLzMxLzIwMDgJAAAAATAUHaxxTkDXCFJHrblOQNcIHkNJUS5EQjpDT04uSVFfQ0hBTkdFX0FSLkZZMjAwOQEAAAD+QgYAAgAAAAYtMjgwLjQBCAAAAAUAAAABMQEAAAAKMTQzNjM5ODYwMQMAAAACNTACAAAABDIwMTgEAAAAATAHAAAACTkvMjMvMjAxOQgAAAAKMTIvMzEvMjAwOQkAAAABML0UfndOQNcIeZByuE5A1wgkQ0lRLktPU0U6QTAxMjMzMC5JUV9DQVNIX09QRVIuRlkyMDE4AQAAAF/gJQACAAAABzE2MTAxMjgBCAAAAAUAAAABMQEAAAAKMTk0OTk5ODY1MAMAAAACODUCAAAABDIwMDYEAAAAATAHAAAACTkvMjMvMjAxOQgAAAAKMTIvMzEvMjAxOAkAAAABML8UaHZOQNcIA0XpuE5A1wgrQ0lRLk5BU0RBUUdTOklOVEMuSVFfRVhUUkFfQUNDX0lURU1TLkZZMjAwOAEAAACHUgAAAwAAAAAAxzcldk5A1wgKfPi4TkDX</t>
  </si>
  <si>
    <t>CCdDSVEuRU5YVFBBOkZSLklRX0xPQU5TX1JFQ0VJVl9MVC5GWTIwMTUBAAAAhoAKAAIAAAABMQEIAAAABQAAAAExAQAAAAoxODI4MDY0OTQ5AwAAAAI1MAIAAAAEMTA1MAQAAAABMAcAAAAJOS8yMy8yMDE5CAAAAAoxMi8zMS8yMDE1CQAAAAEwEZ0kdk5A1whdqfa4TkDXCCNDSVEuVFNFOjcyNTkuSVFfVE9UQUxfQVNTRVRTLkZZMjAxOAEAAAA1WQ0AAgAAAAczNTI3OTEwAQgAAAAFAAAAATEBAAAACjE4OTQwODQ2MzMDAAAAAjc5AgAAAAQxMDA3BAAAAAEwBwAAAAk5LzIzLzIwMTkIAAAACTMvMzEvMjAxOAkAAAABMKRp7ntOQNcIw2Lvt05A1wgnQ0lRLkRCOkNPTi5JUV9ERUJUX0VRVUlWX05FVF9QQk8uRlkyMDE3AQAAAP5CBgACAAAABjM4MzAuNgEIAAAABQAAAAExAQAAAAoxOTUwMzEzNzAyAwAAAAI1MAIAAAAFMjE2NzkEAAAAATAHAAAACTkvMjMvMjAxOQgAAAAKMTIvMzEvMjAxNwkAAAABMHv1aHdOQNcIgxHKuE5A1wgiQ0lRLkVOWFRQQTpGUi5JUV9DQVNIX1RBWEVTLkZZMjAwNwEAAACGgAoAAgAAAAI4NQEIAAAABQAAAAExAQAAAAk4MTA0NzQ2NjQDAAAAAjUwAgAAAAQzMDUzBAAAAAEwBwAAAAk5LzIzLzIwMTkIAAAACjEyLzMxLzIwMDcJAAAAATDGO2h2TkDXCPAo5bhOQNcILENJUS5FTlhUUEE6RU8uSVFfUkVUVVJOX0NPTU1PTl9FUVVJVFkuRlkyMDE2AQAAAO92BgACAAAABzE2LjgzNjQB</t>
  </si>
  <si>
    <t>CAAAAAUAAAABMQEAAAAKMTg3NjA0NDc4MQMAAAACNTACAAAABTMzMzIwBAAAAAEwBwAAAAk5LzIzLzIwMTkIAAAACjEyLzMxLzIwMTYJAAAAATALRKxxTkDXCAgKrrlOQNcIJkNJUS5FTlhUUEE6RlIuSVFfQkFTSUNfRVBTX0VYQ0wuRlkyMDE0AQAAAIaACgACAAAACDIuNDEwODI3AQgAAAAFAAAAATEBAAAACjE3NzY4ODMzMDYDAAAAAjUwAgAAAAQzMDY0BAAAAAEwBwAAAAk5LzIzLzIwMTkIAAAACjEyLzMxLzIwMTQJAAAAATBydSR2TkDXCCxQ7LhOQNcIJENJUS5FTlhUUEE6RlIuSVFfVE9UQUxfQVNTRVRTLkZZMjAwNwEAAACGgAoAAgAAAAQ3MTU2AQgAAAAFAAAAATEBAAAACTgxMDQ3NDY2NAMAAAACNTACAAAABDEwMDcEAAAAATAHAAAACTkvMjMvMjAxOQgAAAAKMTIvMzEvMjAwNwkAAAABMMY7aHZOQNcIw4HTuE5A1wgmQ0lRLlRTRTo2OTAyLklRX0RFRl9UQVhfTElBQl9MVC5GWTIwMTQBAAAAPFYNAAIAAAAFNTgyNzIBCAAAAAUAAAABMQEAAAAKMTY4NDM3NDg0NQMAAAACNzkCAAAABDEwMjcEAAAAATAHAAAACTkvMjMvMjAxOQgAAAAJMy8zMS8yMDE0CQAAAAEw8IgMfU5A1whB+Me3TkDXCB1DSVEuREI6Q09OLklRX1RPVEFMX0NBLkZZMjAxNgEAAAD+QgYAAgAAAAcxNDg1My45AQgAAAAFAAAAATEBAAAACjE4Nzk0OTcyOTMDAAAAAjUwAgAAAAQxMDA4BAAAAAEwBwAAAAk5LzIzLzIwMTkIAAAA</t>
  </si>
  <si>
    <t>CjEyLzMxLzIwMTYJAAAAATCJzmh3TkDXCD3ru7hOQNcIH0NJUS5EQjpDT04uSVFfTklfQ09NUEFOWS5GWTIwMTQBAAAA/kIGAAIAAAAGMjQ1Ny41AQgAAAAFAAAAATEBAAAACjE3ODI0NDYzODkDAAAAAjUwAgAAAAU0MTU3MQQAAAABMAcAAAAJOS8yMy8yMDE5CAAAAAoxMi8zMS8yMDE0CQAAAAEwp4Bod05A1wjcapy4TkDXCCFDSVEuVFNFOjcyNTkuSVFfQ09NTU9OX1JFUC5GWTIwMTcBAAAANVkNAAIAAAAGLTQ5MDg2AQgAAAAFAAAAATEBAAAACjE4NDc2NjcxNzIDAAAAAjc5AgAAAAQyMTY0BAAAAAEwBwAAAAk5LzIzLzIwMTkIAAAACTMvMzEvMjAxNwkAAAABMJ5C7ntOQNcImDzvt05A1wgjQ0lRLlRTRTo3MzEzLklRX0dST1NTX01BUkdJTi5GWTIwMDgBAAAAKqRZAAIAAAAHMTEuMTA0OQEIAAAABQAAAAExAQAAAAoxMDYxMTk4NDM0AwAAAAI3OQIAAAAENDA3NAQAAAABMAcAAAAJOS8yMy8yMDE5CAAAAAkzLzMxLzIwMDgJAAAAATBObthyTkDXCN8pf7lOQNcIJkNJUS5LT1NFOkEwMTIzMzAuSVFfQURWRVJUSVNJTkcuRlkyMDA4AQAAAF/gJQACAAAABTUxODI1AQgAAAAFAAAAATEBAAAACjEzNDk2MzMyMjIDAAAAAjg1AgAAAAQzMDEzBAAAAAEwBwAAAAk5LzIzLzIwMTkIAAAACjEyLzMxLzIwMDgJAAAAATA3vax3TkDXCLnZwbhOQNcIG0NJUS5UU0U6NzI3Ni5JUV9FQklULkZZMjAxOAEAAAD3Yg0A</t>
  </si>
  <si>
    <t>AgAAAAYxMDM3ODUBCAAAAAUAAAABMQEAAAAKMTg5NTE4Mzc0NQMAAAACNzkCAAAAAzQwMAQAAAABMAcAAAAJOS8yMy8yMDE5CAAAAAkzLzMxLzIwMTgJAAAAATBjaMx6TkDXCGC3HrhOQNcIIkNJUS5UU0U6NjkwMi5JUV9MRVZFUkVEX0ZDRi5GWTIwMTcBAAAAPFYNAAIAAAAIMzEwNTg1LjUBCAAAAAUAAAABMQEAAAAKMTg0Nzc2NTQyNQMAAAACNzkCAAAABDQ0MjIEAAAAATAHAAAACTkvMjMvMjAxOQgAAAAJMy8zMS8yMDE3CQAAAAEw1tYMfU5A1wiR3dG3TkDXCCVDSVEuVFNFOjY5MDIuSVFfRElMVVRfRVBTX0lOQ0wuRlkyMDE4AQAAADxWDQACAAAACjQxMC40NDgzNzIBCAAAAAUAAAABMQEAAAAKMTg5NDA4NDY0MQMAAAACNzkCAAAAATgEAAAAATAHAAAACTkvMjMvMjAxOQgAAAAJMy8zMS8yMDE4CQAAAAEw1tYMfU5A1wiUBNK3TkDXCCtDSVEuTkFTREFRR1M6SU5UQy5JUV9GSUxJTkdfQ1VSUkVOQ1kuRlkyMDE2AQAAAIdSAAADAAAAA1VTRAAiSxJ1TkDXCDByEblOQNcILUNJUS5UU0U6NjkwMi5JUV9PVEhFUl9JTlZFU1RfQUNUX1NVUFBMLkZZMjAxMgEAAAA8Vg0AAgAAAAUtODE1OAEIAAAABQAAAAExAQAAAAoxNTUzMjM5NjMxAwAAAAI3OQIAAAAEMjA1MQQAAAABMAcAAAAJOS8yMy8yMDE5CAAAAAkzLzMxLzIwMTIJAAAAATBzmQ19TkDXCKHXvrdOQNcILENJUS5UU0U6NjkwMi5JUV9ERUJUX0VR</t>
  </si>
  <si>
    <t>VUlWX09QRVJfTEVBU0UuRlkyMDEyAQAAADxWDQADAAAAAABzmQ19TkDXCBcPq7dOQNcIIUNJUS5UU0U6NzMxMy5JUV9ORVRfQ0hBTkdFLkZZMjAxNgEAAAAqpFkAAgAAAAQyNTQ3AQgAAAAFAAAAATEBAAAACjE3OTg2OTk3ODUDAAAAAjc5AgAAAAQyMDkzBAAAAAEwBwAAAAk5LzIzLzIwMTkIAAAACTMvMzEvMjAxNgkAAAABMLQmsHlOQNcIPcNSuE5A1wglQ0lRLlRTRTo3MzEzLklRX09USEVSX09QRVJfQUNULkZZMjAxMwEAAAAqpFkAAgAAAAUtNzU2MAEIAAAABQAAAAExAQAAAAoxNjI0MDUxNzc5AwAAAAI3OQIAAAAEMjA0NwQAAAABMAcAAAAJOS8yMy8yMDE5CAAAAAkzLzMxLzIwMTMJAAAAATDeCrN5TkDXCDdYQLhOQNcILUNJUS5UU0U6NzMxMy5JUV9DQVNIX0NPTlZFUlNJT04uRlkyMDE3Li4uLkpQWQEAAAAqpFkAAgAAAAkxMy4yNDU0ODUBCAAAAAUAAAABMQEAAAAKMTg0ODE3MTUxNwMAAAACNzkCAAAABDQxODQEAAAAATAHAAAACTkvMjMvMjAxOQgAAAAJMy8zMS8yMDE3CQAAAAEw4p+9cU5A1wjKGr25TkDXCCVDSVEuS09TRTpBMDEyMzMwLklRX0NPTU1PTl9SRVAuRlkyMDE2AQAAAF/gJQADAAAAAACUxmd2TkDXCEGY0rhOQNcIGUNJUS5UU0U6NjIwMS5JUV9ETy5GWTIwMDkBAAAAdaMLAAMAAAAAALdXy3pOQNcId9IwuE5A1wgXQ0lRLkRCOkNPTi5JUV9GWC5GWTIwMTIBAAAA/kIGAAIAAAAC</t>
  </si>
  <si>
    <t>LTYBCAAAAAUAAAABMQEAAAAKMTY2NTM2ODYxNQMAAAACNTACAAAABDIxNDQEAAAAATAHAAAACTkvMjMvMjAxOQgAAAAKMTIvMzEvMjAxMgkAAAABMFqxfndOQNcIrqKkuE5A1wgcQ0lRLlRTRTo3MzEzLklRX05JX0NGLkZZMjAxMgEAAAAqpFkAAgAAAAUxMDU2MwEIAAAABQAAAAExAQAAAAoxNTU0OTUwNzQwAwAAAAI3OQIAAAAEMjE1MAQAAAABMAcAAAAJOS8yMy8yMDE5CAAAAAkzLzMxLzIwMTIJAAAAATDu47J5TkDXCDMFCrhOQNcIK0NJUS5OQVNEQVFHUzpJTlRDLklRX0lOVkVTVF9MT0FOU19DRi5GWTIwMDgBAAAAh1IAAAMAAAAAAMC5WnVOQNcIgWwFuU5A1wghQ0lRLkVOWFRQQTpGUi5JUV9DQVNIX09QRVIuRlkyMDEzAQAAAIaACgACAAAABDEzMjcBCAAAAAUAAAABMQEAAAAKMTcyODM4MTM0MQMAAAACNTACAAAABDIwMDYEAAAAATAHAAAACTkvMjMvMjAxOQgAAAAKMTIvMzEvMjAxMwkAAAABMEa+JnZOQNcIFoLauE5A1wgiQ0lRLlRTRTo3MjU5LklRX1FVSUNLX1JBVElPLkZZMjAxOAEAAAA1WQ0AAgAAAAgxLjAxODA3NgEIAAAABQAAAAExAQAAAAoxODk0MDg0NjMzAwAAAAI3OQIAAAAENDEyMQQAAAABMAcAAAAJOS8yMy8yMDE5CAAAAAkzLzMxLzIwMTgJAAAAATDED2hzTkDXCGoUeblOQNcII0NJUS5OQVNEQVFHUzpJTlRDLklRX1JBV19JTlYuRlkyMDEwAQAAAIdSAAACAAAAAzQ3MQEIAAAA</t>
  </si>
  <si>
    <t>BQAAAAExAQAAAAoxNTg4MTU2OTYwAwAAAAMxNjACAAAABDMxNzEEAAAAATAHAAAACTkvMjMvMjAxOQgAAAAKMTIvMjUvMjAxMAkAAAABMMIGW3VOQNcIaWb5uE5A1wgqQ0lRLkVOWFRQQTpFTy5JUV9BU1NFVF9XUklURURPV05fQ0YuRlkyMDE4AQAAAO92BgACAAAABS05NC4xAQgAAAAFAAAAATEBAAAACjE5NDU1OTExMzUDAAAAAjUwAgAAAAQyMDE5BAAAAAEwBwAAAAk5LzIzLzIwMTkIAAAACjEyLzMxLzIwMTgJAAAAATCp8Vl0TkDXCDx9KblOQNcIKUNJUS5FTlhUUEE6RU8uSVFfVE9UQUxfREVCVF9FQklUREEuRlkyMDA3AQAAAO92BgACAAAACDYuMTIyNzY3AQgAAAAFAAAAATEBAAAACjE0MTgyNDAyMzkDAAAAAjUwAgAAAAQ0MTkyBAAAAAEwBwAAAAk5LzIzLzIwMTkIAAAACjEyLzMxLzIwMDcJAAAAATAUHaxxTkDXCEo2pblOQNcILUNJUS5OQVNEQVFHUzpJTlRDLklRX0VBUk5JTkdfQ09fTUFSR0lOLkZZMjAxMAEAAACHUgAAAgAAAAcyNi4yNzk3AQgAAAAFAAAAATEBAAAACjE1ODgxNTY5NjADAAAAAzE2MAIAAAAENDE4MQQAAAABMAcAAAAJOS8yMy8yMDE5CAAAAAoxMi8yNS8yMDEwCQAAAAEwwsZick5A1wgFoKK5TkDXCCdDSVEuVFNFOjY5OTUuSVFfTkVUX0lOVEVSRVNUX0VYUC5GWTIwMTgBAAAAKnINAAIAAAADODA2AQgAAAAFAAAAATEBAAAACjE4OTM1NDkxMzcDAAAAAjc5AgAAAAMzNjgE</t>
  </si>
  <si>
    <t>AAAAATAHAAAACTkvMjMvMjAxOQgAAAAJMy8zMS8yMDE4CQAAAAEwj1uAeE5A1wjxgH+4TkDXCCFDSVEuVFNFOjY5MDIuSVFfU0dBX01BUkdJTi5GWTIwMTQBAAAAPFYNAAIAAAAGOC4zMzY0AQgAAAAFAAAAATEBAAAACjE2ODQzNzQ4NDUDAAAAAjc5AgAAAAQ0Mzc1BAAAAAEwBwAAAAk5LzIzLzIwMTkIAAAACTMvMzEvMjAxNAkAAAABMF8F3XNOQNcIaI5UuU5A1wgpQ0lRLktPU0U6QTAxMjMzMC5JUV9CQVNJQ19FUFNfSU5DTC5GWTIwMTgBAAAAX+AlAAIAAAALMTk5NDQuMTE0ODYBCAAAAAUAAAABMQEAAAAKMTk0OTk5ODY1MAMAAAACODUCAAAAATkEAAAAATAHAAAACTkvMjMvMjAxOQgAAAAKMTIvMzEvMjAxOAkAAAABMNLtZ3ZOQNcIy6KyuE5A1wgdQ0lRLkRCOkNPTi5JUV9PUEVSX0lOQy5GWTIwMDcBAAAA/kIGAAIAAAAGMTgwNC4zAQgAAAAFAAAAATEBAAAACTgwNTk0NDM1OQMAAAACNTACAAAAAjIxBAAAAAEwBwAAAAk5LzIzLzIwMTkIAAAACjEyLzMxLzIwMDcJAAAAATB5qYB4TkDXCEItq7hOQNcIIkNJUS5UU0U6NzMxMy5JUV9HQUlOX0FTU0VUUy5GWTIwMTMBAAAAKqRZAAIAAAACMTQBCAAAAAUAAAABMQEAAAAKMTYyNDA1MTc3OQMAAAACNzkCAAAAAjU2BAAAAAEwBwAAAAk5LzIzLzIwMTkIAAAACTMvMzEvMjAxMwkAAAABMN4Ks3lOQNcI1LESuE5A1wglQ0lRLk5BU0RBUUdTOklOVEMuSVFf</t>
  </si>
  <si>
    <t>SU5WRU5UT1JZLkZZMjAxMAEAAACHUgAAAgAAAAQzNzU3AQgAAAAFAAAAATEBAAAACjE1ODgxNTY5NjADAAAAAzE2MAIAAAAEMTA0MwQAAAABMAcAAAAJOS8yMy8yMDE5CAAAAAoxMi8yNS8yMDEwCQAAAAEwwgZbdU5A1wjXmAq5TkDXCCVDSVEuVFNFOjcyNzYuSVFfTFRfREVCVF9FUVVJVFkuRlkyMDE4AQAAAPdiDQACAAAABjIuOTQxMgEIAAAABQAAAAExAQAAAAoxODk1MTgzNzQ1AwAAAAI3OQIAAAAENDA4NQQAAAABMAcAAAAJOS8yMy8yMDE5CAAAAAkzLzMxLzIwMTgJAAAAATDCXWhzTkDXCCP+eblOQNcINUNJUS5LT1NFOkEwMTIzMzAuSVFfQ0hBTkdFX05FVF9XT1JLSU5HX0NBUElUQUwuRlkyMDEyAQAAAF/gJQACAAAABTM4NTI1AQgAAAAFAAAAATEBAAAACjE3MzM4ODc0MTkDAAAAAjg1AgAAAAQ0NDIxBAAAAAEwBwAAAAk5LzIzLzIwMTkIAAAACjEyLzMxLzIwMTIJAAAAATAyzq13TkDXCJ+MurhOQNcIKkNJUS5UU0U6MzExNi5JUV9PVEhFUl9VTlVTVUFMX1NVUFBMLkZZMjAwOQEAAAAucA0AAwAAAAAAuvCeeU5A1wjoIVS4TkDXCCJDSVEuVFNFOjMxMTYuSVFfUVVJQ0tfUkFUSU8uRlkyMDE1AQAAAC5wDQACAAAACDEuMDA0MTE2AQgAAAAFAAAAATEBAAAACjE3NDMxOTg3ODgDAAAAAjc5AgAAAAQ0MTIxBAAAAAEwBwAAAAk5LzIzLzIwMTkIAAAACTMvMzEvMjAxNQkAAAABMFYw2XJOQNcI28Bz</t>
  </si>
  <si>
    <t>uU5A1wglQ0lRLkVOWFRQQTpGUi5JUV9DQVNIX0lOVEVSRVNULkZZMjAxNAEAAACGgAoAAgAAAAI5MwEIAAAABQAAAAExAQAAAAoxNzc2ODgzMzA2AwAAAAI1MAIAAAAEMzAyOAQAAAABMAcAAAAJOS8yMy8yMDE5CAAAAAoxMi8zMS8yMDE0CQAAAAEwEZ0kdk5A1whlAgi5TkDXCCBDSVEuRU5YVFBBOkVPLklRX0FSX1RVUk5TLkZZMjAxOAEAAADvdgYAAgAAAAc5LjIwNzA1AQgAAAAFAAAAATEBAAAACjE5NDU1OTExMzUDAAAAAjUwAgAAAAQ0MDAxBAAAAAEwBwAAAAk5LzIzLzIwMTkIAAAACjEyLzMxLzIwMTgJAAAAATD8aqxxTkDXCIgEsLlOQNcIJ0NJUS5UU0U6NjkwMi5JUV9NQVJLRVRDQVAuMjAwNC8zLzMxLkpQWQEAAAA8Vg0AAgAAAA0xOTk4NzI2Ljc0MjI5AQYAAAAFAAAAATEBAAAACDI5NzM0NTU0AwAAAAI3OQIAAAAGMTAwMDU0BAAAAAEwBwAAAAkzLzMxLzIwMDRFSUaRTkDXCOAlz9VOQNcIIENJUS5UU0U6NzI1OS5JUV9MVF9JTlZFU1QuRlkyMDE1AQAAADVZDQACAAAABjYzOTEwNQEIAAAABQAAAAExAQAAAAoxNzQ0MTI4NTkyAwAAAAI3OQIAAAAEMTA1NAQAAAABMAcAAAAJOS8yMy8yMDE5CAAAAAkzLzMxLzIwMTUJAAAAATCoG+57TkDXCHdu3bdOQNcII0NJUS5EQjpDT04uSVFfQ0FQSVRBTF9MRUFTRVMuRlkyMDE3AQAAAP5CBgACAAAABDEyLjIBCAAAAAUAAAABMQEAAAAKMTk1MDMxMzcw</t>
  </si>
  <si>
    <t>MgMAAAACNTACAAAABDExODMEAAAAATAHAAAACTkvMjMvMjAxOQgAAAAKMTIvMzEvMjAxNwkAAAABMHv1aHdOQNcIzVnFuE5A1wgnQ0lRLlRTRTo3Mjc2LklRX0NBU0hfT1BFUi5GWTIwMTQuLi4uSlBZAQAAAPdiDQACAAAABTM1NTcyAQgAAAAFAAAAATEBAAAACjE2ODczNDI2NDMDAAAAAjc5AgAAAAQyMDA2BAAAAAEwBwAAAAk5LzIzLzIwMTkIAAAACTMvMzEvMjAxNAkAAAABMNjGvXFOQNcIHv+4uU5A1wgkQ0lRLlRTRTo3Mjc2LklRX0NVUlJFTlRfUkFUSU8uRlkyMDEzAQAAAPdiDQACAAAACDEuNTIxNjMzAQgAAAAFAAAAATEBAAAACjE2MjU0NTc1NzEDAAAAAjc5AgAAAAQ0MDMwBAAAAAEwBwAAAAk5LzIzLzIwMTkIAAAACTMvMzEvMjAxMwkAAAABMLY2aHNOQNcIe1xfuU5A1wglQ0lRLkVOWFRQQTpFTy5JUV9FQklUREFfTUFSR0lOLkZZMjAxMgEAAADvdgYAAgAAAAY0LjczMDMBCAAAAAUAAAABMQEAAAAKMTcxODczNDA3NAMAAAACNTACAAAABDQwNDcEAAAAATAHAAAACTkvMjMvMjAxOQgAAAAKMTIvMzEvMjAxMgkAAAABMAtErHFOQNcIshqouU5A1wgeQ0lRLkRCOkNPTi5JUV9JTlZFTlRPUlkuRlkyMDEwAQAAAP5CBgACAAAABjI2MzcuOAEIAAAABQAAAAExAQAAAAoxNTMwMzA2NjYxAwAAAAI1MAIAAAAEMTA0MwQAAAABMAcAAAAJOS8yMy8yMDE5CAAAAAoxMi8zMS8yMDEwCQAAAAEwxTt+d05A</t>
  </si>
  <si>
    <t>1whzU4G4TkDXCCtDSVEuRU5YVFBBOkZSLklRX1RPVEFMX0VRVUlUWS5GWTIwMTAuLi4uSlBZAQAAAIaACgACAAAADTE5MjU2OS44MjkwNzQBCAAAAAUAAAABMQEAAAAKMTgyNDg3NTcyNgMAAAACNzkCAAAABDEyNzUEAAAAATAHAAAACTkvMjMvMjAxOQgAAAAKMTIvMzEvMjAxMAkAAAABMPlRvXFOQNcIE6a8uU5A1wgZQ0lRLlRTRTo2OTAyLklRX0dQLkZZMjAwOAEAAAA8Vg0AAgAAAAY3MTAxODYBCAAAAAUAAAABMQEAAAAKMTA1Nzg4NDI0MAMAAAACNzkCAAAAAjEwBAAAAAEwBwAAAAk5LzIzLzIwMTkIAAAACTMvMzEvMjAwOAkAAAABMK78DH1OQNcIG4S5t05A1wgpQ0lRLkVOWFRQQTpFTy5JUV9UT1RBTF9ERUJUX1JFUEFJRC5GWTIwMTYBAAAA73YGAAIAAAAGLTcyMC43AQgAAAAFAAAAATEBAAAACjE4NzYwNDQ3ODEDAAAAAjUwAgAAAAQyMTY2BAAAAAEwBwAAAAk5LzIzLzIwMTkIAAAACjEyLzMxLzIwMTYJAAAAATC5e1l0TkDXCJM6M7lOQNcIJENJUS5UU0U6NzMxMy5JUV9FQklUREEuRlkyMDE5Li4uLkpQWQEAAAAqpFkAAgAAAAU1MDMyMwEIAAAABQAAAAExAQAAAAoxOTY5NjAxMTg4AwAAAAI3OQIAAAAENDA1MQQAAAABMAcAAAAJOS8yMy8yMDE5CAAAAAkzLzMxLzIwMTkJAAAAATDEBL1xTkDXCE8KtblOQNcIKUNJUS5LT1NFOkEwMTIzMzAuSVFfQ0FTSF9TVF9JTlZFU1QuRlkyMDE0AQAAAF/g</t>
  </si>
  <si>
    <t>JQACAAAABzg2OTY2MDQBCAAAAAUAAAABMQEAAAAKMTc3OTc1MTU1MgMAAAACODUCAAAABDEwMDIEAAAAATAHAAAACTkvMjMvMjAxOQgAAAAKMTIvMzEvMjAxNAkAAAABMMJRZ3ZOQNcIyozIuE5A1wghQ0lRLkRCOkNPTi5JUV9CQVNJQ19XRUlHSFQuRlkyMDA4AQAAAP5CBgACAAAABTE2NC4yAPLGfXdOQNcIOheJuE5A1wgoQ0lRLlRTRTo3MzEzLklRX1RPVEFMX0xJQUJfRVFVSVRZLkZZMjAwOQEAAAAqpFkAAgAAAAYxNTczOTkBCAAAAAUAAAABMQEAAAAKMTM4MDUyNzgyNgMAAAACNzkCAAAABDEwMTMEAAAAATAHAAAACTkvMjMvMjAxOQgAAAAJMy8zMS8yMDA5CQAAAAEwr5ayeU5A1wgXzke4TkDXCCVDSVEuTkFTREFRR1M6SU5UQy5JUV9DSEFOR0VfQVAuRlkyMDA3AQAAAIdSAAACAAAAAzEwMgEIAAAABQAAAAExAQAAAAoxMzI4ODcxMjc1AwAAAAMxNjACAAAABDIwMTcEAAAAATAHAAAACTkvMjMvMjAxOQgAAAAKMTIvMjkvMjAwNwkAAAABMNQQJXZOQNcInkruuE5A1wgkQ0lRLlRTRTo3Mjc2LklRX0NVUlJFTkNZX0dBSU4uRlkyMDEyAQAAAPdiDQACAAAABC0yNzEBCAAAAAUAAAABMQEAAAAKMTU1NDk1MDc2OAMAAAACNzkCAAAAAjM4BAAAAAEwBwAAAAk5LzIzLzIwMTkIAAAACTMvMzEvMjAxMgkAAAABMHbe7ntOQNcIazcUuE5A1wgrQ0lRLk5BU0RBUUdTOklOVEMuSVFfUEVSSU9ETEVOR1RIX0lT</t>
  </si>
  <si>
    <t>LkZZMjAxMgEAAACHUgAAAQAAAAIxMgCsVFt1TkDXCPBq8LhOQNcIJkNJUS5OQVNEQVFHUzpJTlRDLklRX05JX0NPTVBBTlkuRlkyMDE0AQAAAIdSAAACAAAABTExNzA0AQgAAAAFAAAAATEBAAAACjE4MjgxNjgwNDADAAAAAzE2MAIAAAAFNDE1NzEEAAAAATAHAAAACTkvMjMvMjAxOQgAAAAKMTIvMjcvMjAxNAkAAAABMKF7W3VOQNcILP0luU5A1wggQ0lRLlRTRTo2OTAyLklRX1JEX0VYUF9GTi5GWTIwMTcBAAAAPFYNAAIAAAAGNDA5MjIzAQgAAAAFAAAAATEBAAAACjE4NDc3NjU0MjUDAAAAAjc5AgAAAAQzMTY4BAAAAAEwBwAAAAk5LzIzLzIwMTkIAAAACTMvMzEvMjAxNwkAAAABMNbWDH1OQNcI0dLqt05A1wgeQ0lRLkVOWFRQQTpFTy5JUV9SRF9FWFAuRlkyMDA3AQAAAO92BgACAAAABTI2Ny41AQgAAAAFAAAAATEBAAAACjE0MTgyNDAyMzkDAAAAAjUwAgAAAAMxMDAEAAAAATAHAAAACTkvMjMvMjAxOQgAAAAKMTIvMzEvMjAwNwkAAAABMMDmEnVOQNcIyzQSuU5A1wgmQ0lRLlRTRTo3MzEzLklRX1NBTEVTX01BUktFVElORy5GWTIwMTQBAAAAKqRZAAIAAAAENDU1NwEIAAAABQAAAAExAQAAAAoxNjg2NjM3ODI4AwAAAAI3OQIAAAAFMjE1NjEEAAAAATAHAAAACTkvMjMvMjAxOQgAAAAJMy8zMS8yMDE0CQAAAAEwzDGzeU5A1wi/lmK4TkDXCB9DSVEuREI6Q09OLklRX05JX0NPTVBBTlkuRlkyMDEy</t>
  </si>
  <si>
    <t>AQAAAP5CBgACAAAABjE5ODkuNgEIAAAABQAAAAExAQAAAAoxNjY1MzY4NjE1AwAAAAI1MAIAAAAFNDE1NzEEAAAAATAHAAAACTkvMjMvMjAxOQgAAAAKMTIvMzEvMjAxMgkAAAABMGeKfndOQNcIF6ibuE5A1wggQ0lRLlRTRTo2MjAxLklRX09USEVSX1JFVi5GWTIwMDkBAAAAdaMLAAMAAAAAALdXy3pOQNcIpRsXuE5A1wgkQ0lRLlRTRTo3Mjc2LklRX0VCSVREQS5GWTIwMTMuLi4uSlBZAQAAAPdiDQACAAAABTU1NDk3AQgAAAAFAAAAATEBAAAACjE2MjU0NTc1NzEDAAAAAjc5AgAAAAQ0MDUxBAAAAAEwBwAAAAk5LzIzLzIwMTkIAAAACTMvMzEvMjAxMwkAAAABMMQEvXFOQNcIHjG1uU5A1wgvQ0lRLktPU0U6QTAxMjMzMC5JUV9OSV9BVkFJTF9FWENMX01BUkdJTi5GWTIwMTABAAAAX+AlAAIAAAAHMTIuMjUxNgEIAAAABQAAAAExAQAAAAoxNzMzODg3NjE3AwAAAAI4NQIAAAAENDE4MgQAAAABMAcAAAAJOS8yMy8yMDE5CAAAAAoxMi8zMS8yMDEwCQAAAAEwGwNick5A1wjaGXC5TkDXCBtDSVEuVFNFOjY5MDIuSVFfR1BQRS5GWTIwMTABAAAAPFYNAAIAAAAHMzQ4NTIwNAEIAAAABQAAAAExAQAAAAoxNDcwNTg4MTgzAwAAAAI3OQIAAAAEMTE2OQQAAAABMAcAAAAJOS8yMy8yMDE5CAAAAAkzLzMxLzIwMTAJAAAAATB/Sw19TkDXCHgwrbdOQNcIMUNJUS5OQVNEQVFHUzpJTlRDLklRX0RFQlRfRVFVSVZf</t>
  </si>
  <si>
    <t>T1BFUl9MRUFTRS5GWTIwMTIBAAAAh1IAAAIAAAAEMTcxMgEIAAAABQAAAAExAQAAAAoxNzE4ODUwNjA1AwAAAAMxNjACAAAABTIxNjcxBAAAAAEwBwAAAAk5LzIzLzIwMTkIAAAACjEyLzI5LzIwMTIJAAAAATCsVFt1TkDXCAFy9bhOQNcILUNJUS5UU0U6NjkwMi5JUV9PVEhFUl9JTlZFU1RfQUNUX1NVUFBMLkZZMjAxNAEAAAA8Vg0AAgAAAAUtMjI2NgEIAAAABQAAAAExAQAAAAoxNjg0Mzc0ODQ1AwAAAAI3OQIAAAAEMjA1MQQAAAABMAcAAAAJOS8yMy8yMDE5CAAAAAkzLzMxLzIwMTQJAAAAATDwiAx9TkDXCGiav7dOQNcIHUNJUS5UU0U6NzI3Ni5JUV9FQklUREEuRlkyMDA4AQAAAPdiDQACAAAABTU0MTAwAQgAAAAFAAAAATEBAAAACjEwNTg5MTQ5NzIDAAAAAjc5AgAAAAQ0MDUxBAAAAAEwBwAAAAk5LzIzLzIwMTkIAAAACTMvMzEvMjAwOAkAAAABMKRp7ntOQNcIxYnFt05A1wgjQ0lRLlRTRTo2OTk1LklRX0RJTFVUX1dFSUdIVC5GWTIwMTcBAAAAKnINAAIAAAAGOTEuMjA3AJs0gHhOQNcIiHChuE5A1wgZQ0lRLkRCOkNPTi5JUV9DT0dTLkZZMjAxMQEAAAD+QgYAAgAAAAcyNDEwNy45AQgAAAAFAAAAATEBAAAACjE1OTY1NDU0ODgDAAAAAjUwAgAAAAIzNAQAAAABMAcAAAAJOS8yMy8yMDE5CAAAAAoxMi8zMS8yMDExCQAAAAEwv2N+d05A1wj63qO4TkDXCCdDSVEuVFNFOjY5MDIuSVFfQ0hBTkdF</t>
  </si>
  <si>
    <t>X0lOVkVOVE9SWS5GWTIwMTYBAAAAPFYNAAIAAAAGLTIzMzY3AQgAAAAFAAAAATEBAAAACjE3OTczMTU0NDIDAAAAAjc5AgAAAAQyMDk5BAAAAAEwBwAAAAk5LzIzLzIwMTkIAAAACTMvMzEvMjAxNgkAAAABMOavDH1OQNcITO7Zt05A1wgkQ0lRLlRTRTo2OTk1LklRX0VRVUlUWV9NRVRIT0QuRlkyMDE2AQAAACpyDQADAAAAAACbNIB4TkDXCJmRh7hOQNcILENJUS5UU0U6NjIwMS5JUV9JTVBVVF9PUEVSX0xFQVNFX0RFUFIuRlkyMDEyAQAAAHWjCwADAAAAAACCzMt6TkDXCI42KbhOQNcIIUNJUS5UU0U6NjIwMS5JUV9FQklUREFfSU5ULkZZMjAxNwEAAAB1owsAAgAAAAkzNC4xNjgwNjQBCAAAAAUAAAABMQEAAAAKMTg0ODUxNDY2OQMAAAACNzkCAAAABDQxOTAEAAAAATAHAAAACTkvMjMvMjAxOQgAAAAJMy8zMS8yMDE3CQAAAAEwVEfYck5A1whBO3K5TkDXCDFDSVEuVFNFOjcyNTkuSVFfQ0hBTkdFX05FVF9XT1JLSU5HX0NBUElUQUwuRlkyMDEzAQAAADVZDQACAAAABDc2MjgBCAAAAAUAAAABMQEAAAAKMTYyMzM2ODY4MwMAAAACNzkCAAAABDQ0MjEEAAAAATAHAAAACTkvMjMvMjAxOQgAAAAJMy8zMS8yMDEzCQAAAAEwaQXve05A1whraMO3TkDXCCFDSVEuVFNFOjcyNzYuSVFfRUJJVERBX0lOVC5GWTIwMTMBAAAA92INAAIAAAAJOTYuNjg0NjY4AQgAAAAFAAAAATEBAAAACjE2MjU0NTc1NzEDAAAA</t>
  </si>
  <si>
    <t>Ajc5AgAAAAQ0MTkwBAAAAAEwBwAAAAk5LzIzLzIwMTkIAAAACTMvMzEvMjAxMwkAAAABMLY2aHNOQNcImCpxuU5A1wgjQ0lRLlRTRTo2OTk1LklRX0ZJTklTSEVEX0lOVi5GWTIwMTQBAAAAKnINAAIAAAAEOTI5MAEIAAAABQAAAAExAQAAAAoxNjgzNjcxNDA3AwAAAAI3OQIAAAAEMzA3NQQAAAABMAcAAAAJOS8yMy8yMDE5CAAAAAkzLzMxLzIwMTQJAAAAATBt7JF4TkDXCMCGoLhOQNcIIUNJUS5FTlhUUEE6RlIuSVFfQ0FTSF9PUEVSLkZZMjAxNQEAAACGgAoAAgAAAAQxNzA2AQgAAAAFAAAAATEBAAAACjE4MjgwNjQ5NDkDAAAAAjUwAgAAAAQyMDA2BAAAAAEwBwAAAAk5LzIzLzIwMTkIAAAACjEyLzMxLzIwMTUJAAAAATD1wiR2TkDXCEdQCLlOQNcIJ0NJUS5UU0U6NjIwMS5JUV9DQVNIX09QRVIuRlkyMDE3Li4uLkpQWQEAAAB1owsAAgAAAAYyMzkwOTQBCAAAAAUAAAABMQEAAAAKMTg0ODUxNDY2OQMAAAACNzkCAAAABDIwMDYEAAAAATAHAAAACTkvMjMvMjAxOQgAAAAJMy8zMS8yMDE3CQAAAAEw2Ma9cU5A1whR47u5TkDXCBpDSVEuVFNFOjYyMDEuSVFfQ0lQLkZZMjAxOAEAAAB1owsAAwAAAAAAt1fLek5A1wjufiu4TkDXCCpDSVEuVFNFOjY5OTUuSVFfSU5DX1RBWF9QQVlfQ1VSUkVOVC5GWTIwMTIBAAAAKnINAAIAAAADNzMzAQgAAAAFAAAAATEBAAAACjE1NTE3MjE1NzYDAAAAAjc5AgAAAAQx</t>
  </si>
  <si>
    <t>MDk0BAAAAAEwBwAAAAk5LzIzLzIwMTkIAAAACTMvMzEvMjAxMgkAAAABMIOekXhOQNcIkXCouE5A1wgiQ0lRLlRTRTo2OTk1LklRX0FTU0VUX1RVUk5TLkZZMjAxMQEAAAAqcg0AAgAAAAgxLjIzNzYxNAEIAAAABQAAAAExAQAAAAoxNDU4NTI2MjgyAwAAAAI3OQIAAAAENDE3NwQAAAABMAcAAAAJOS8yMy8yMDE5CAAAAAkzLzMxLzIwMTEJAAAAATBg7MpyTkDXCKLolrlOQNcIIENJUS5UU0U6Njk5NS5JUV9GVUxMX1RJTUUuRlkyMDExAQAAACpyDQACAAAABTE1MTEwAKMpkXhOQNcI7Yp0uE5A1wgZQ0lRLkRCOkNPTi5JUV9BUElDLkZZMjAxNgEAAAD+QgYAAwAAAAAAe/Vod05A1wggOa64TkDXCCJDSVEuREI6Q09OLklRX1VOTEVWRVJFRF9GQ0YuRlkyMDE2AQAAAP5CBgACAAAACDE4NjUuMDgyAQgAAAAFAAAAATEBAAAACjE4Nzk0OTcyOTMDAAAAAjUwAgAAAAQ0NDIzBAAAAAEwBwAAAAk5LzIzLzIwMTkIAAAACjEyLzMxLzIwMTYJAAAAATB79Wh3TkDXCCc5vLhOQNcIIkNJUS5EQjpDT04uSVFfRUJJVERBLkZZMjAxMi4uLi5KUFkBAAAA/kIGAAIAAAAMNTQ5NDY0Ljc3NjE5AQgAAAAFAAAAATEBAAAACjE2NjUzNjg2MTUDAAAAAjc5AgAAAAQ0MDUxBAAAAAEwBwAAAAk5LzIzLzIwMTkIAAAACjEyLzMxLzIwMTIJAAAAATDEBL1xTkDXCMbyrrlOQNcIIUNJUS5UU0U6Njk5NS5JUV9UT1RBTF9MSUFCLkZZ</t>
  </si>
  <si>
    <t>MjAxNwEAAAAqcg0AAgAAAAYxNTYzMjUBCAAAAAUAAAABMQEAAAAKMTg0NzU2ODc4NgMAAAACNzkCAAAABDEyNzYEAAAAATAHAAAACTkvMjMvMjAxOQgAAAAJMy8zMS8yMDE3CQAAAAEwmzSAeE5A1wjJEZm4TkDXCCJDSVEuRU5YVFBBOkVPLklRX09USEVSX09QRVIuRlkyMDE0AQAAAO92BgADAAAAAACAAQl1TkDXCI6IOrlOQNcIGkNJUS5FTlhUUEE6RU8uSVFfQVIuRlkyMDE1AQAAAO92BgACAAAABjE2OTYuOQEIAAAABQAAAAExAQAAAAoxODM4MjUwMDg2AwAAAAI1MAIAAAAEMTAyMQQAAAABMAcAAAAJOS8yMy8yMDE5CAAAAAoxMi8zMS8yMDE1CQAAAAEwv1RZdE5A1wiung+5TkDXCCNDSVEuVFNFOjcyNTkuSVFfQkFTSUNfV0VJR0hULkZZMjAxMwEAAAA1WQ0AAgAAAAcyODEuODMxAGkF73tOQNcIPWeut05A1wghQ0lRLkRCOkNPTi5JUV9CRVRBXzVZUi4yMDE3LzEyLzMxAQAAAP5CBgADAAAAAACwbdOWTkDXCOjxg7dOQNcIH0NJUS5UU0U6MzExNi5JUV9FQklUX0lOVC5GWTIwMTgBAAAALnANAAIAAAAJNTUuMDQ5MDI3AQgAAAAFAAAAATEBAAAACjE4OTM1NDg5ODQDAAAAAjc5AgAAAAQ0MTg5BAAAAAEwBwAAAAk5LzIzLzIwMTkIAAAACTMvMzEvMjAxOAkAAAABMKWdynJOQNcI0ktluU5A1wgoQ0lRLlRTRTo2OTk1LklRX1BST1ZfQkFEX0RFQlRTX0NGLkZZMjAxOQEAAAAqcg0AAwAAAAAAhIKAeE5A</t>
  </si>
  <si>
    <t>1wji6D24TkDXCCRDSVEuREI6Q09OLklRX05FVF9ERUJUX0lTU1VFRC5GWTIwMTIBAAAA/kIGAAIAAAAGLTQyNy43AQgAAAAFAAAAATEBAAAACjE2NjUzNjg2MTUDAAAAAjUwAgAAAAQyMDAzBAAAAAEwBwAAAAk5LzIzLzIwMTkIAAAACjEyLzMxLzIwMTIJAAAAATBasX53TkDXCEgGerhOQNcII0NJUS5FTlhUUEE6RlIuSVFfQ0FTSF9JTlZFU1QuRlkyMDE2AQAAAIaACgACAAAABS0xOTEyAQgAAAAFAAAAATEBAAAACjE4Nzg2MzA4NzgDAAAAAjUwAgAAAAQyMDA1BAAAAAEwBwAAAAk5LzIzLzIwMTkIAAAACjEyLzMxLzIwMTYJAAAAATD1wiR2TkDXCBXW+7hOQNcIJ0NJUS5LT1NFOkEwMTIzMzAuSVFfRUJJVEFfTUFSR0lOLkZZMjAwOQEAAABf4CUAAgAAAAcxMC41MjY2AQgAAAAFAAAAATEBAAAACjE0NDA1MTc5MjYDAAAAAjg1AgAAAAQ0NDE5BAAAAAEwBwAAAAk5LzIzLzIwMTkIAAAACjEyLzMxLzIwMDkJAAAAATAbA2JyTkDXCL6IlblOQNcIKUNJUS5FTlhUUEE6RlIuSVFfREVGX1RBWF9BU1NFVFNfTFQuRlkyMDA5AQAAAIaACgACAAAAAzExNwEIAAAABQAAAAExAQAAAAoxNDQwMTExOTg1AwAAAAI1MAIAAAAEMTAyNgQAAAABMAcAAAAJOS8yMy8yMDE5CAAAAAoxMi8zMS8yMDA5CQAAAAEwsEkmdk5A1whAZt24TkDXCCVDSVEuS09TRTpBMDEyMzMwLklRX0VCSVREQV9JTlQuRlkyMDE0AQAAAF/gJQAC</t>
  </si>
  <si>
    <t>AAAACjExMC41NTY4NDUBCAAAAAUAAAABMQEAAAAKMTc3OTc1MTU1MgMAAAACODUCAAAABDQxOTAEAAAAATAHAAAACTkvMjMvMjAxOQgAAAAKMTIvMzEvMjAxNAkAAAABMAQrYnJOQNcI3teVuU5A1wgaQ0lRLlRTRTo2OTAyLklRX0VCVC5GWTIwMTEBAAAAPFYNAAIAAAAGMjExNjY3AQgAAAAFAAAAATEBAAAACjE0NzA1ODgxNzcDAAAAAjc5AgAAAAMxMzkEAAAAATAHAAAACTkvMjMvMjAxOQgAAAAJMy8zMS8yMDExCQAAAAEwdnINfU5A1wgNUr23TkDXCCRDSVEuVFNFOjY5OTUuSVFfQ1VSUkVOVF9SQVRJTy5GWTIwMTUBAAAAKnINAAIAAAAIMS43MzAzMjkBCAAAAAUAAAABMQEAAAAKMTc0MjkzMDI0NwMAAAACNzkCAAAABDQwMzAEAAAAATAHAAAACTkvMjMvMjAxOQgAAAAJMy8zMS8yMDE1CQAAAAEwUxPLck5A1wi24oq5TkDXCCZDSVEuRU5YVFBBOkVPLklRX1NUX0RFQlRfSVNTVUVELkZZMjAxNAEAAADvdgYAAwAAAAAAzC1ZdE5A1wjuNC65TkDXCCtDSVEuS09TRTpBMDEyMzMwLklRX0NBU0hfT1BFUi5GWTIwMTYuLi4uSlBZAQAAAF/gJQACAAAADDE5NTY3OS40MzYyNAEIAAAABQAAAAExAQAAAAoxODc3MDYwMjMyAwAAAAI3OQIAAAAEMjAwNgQAAAABMAcAAAAJOS8yMy8yMDE5CAAAAAoxMi8zMS8yMDE2CQAAAAEw2Ma9cU5A1wj3JLm5TkDXCCtDSVEuTkFTREFRR1M6SU5UQy5JUV9MT0FOU19SRUNF</t>
  </si>
  <si>
    <t>SVZfTFQuRlkyMDE1AQAAAIdSAAACAAAAAzk5MgEIAAAABQAAAAExAQAAAAoxODc0NzczMjI2AwAAAAMxNjACAAAABDEwNTAEAAAAATAHAAAACTkvMjMvMjAxOQgAAAAKMTIvMjYvMjAxNQkAAAABMATWEXVOQNcIKpP+uE5A1wgqQ0lRLlRTRTo2OTAyLklRX1RFVl9FQklUREEuMjAwMC4yMDEyLzAzLzMxAQAAADxWDQACAAAACDYuNDQ0NjA2AQcAAAAFAAAAATEBAAAACjE1MTQ3OTkxNDADAAAAATACAAAABjEwMDAzMAQAAAABMAcAAAAJMy8zMC8yMDEyCAAAAAkzLzMwLzIwMTKC+rmWTkDXCCz4nbdOQNcIJkNJUS5FTlhUUEE6RlIuSVFfTkVUX1JFTlRBTF9FWFAuRlkyMDExAQAAAIaACgADAAAAAAC8byZ2TkDXCB8e4rhOQNcIJUNJUS5UU0U6NzI3Ni5JUV9HQUlOX0FTU0VUU19DRi5GWTIwMTUBAAAA92INAAIAAAADNTQwAQgAAAAFAAAAATEBAAAACjE3NDU5MTY1NjUDAAAAAjc5AgAAAAQyMDI2BAAAAAEwBwAAAAk5LzIzLzIwMTkIAAAACTMvMzEvMjAxNQkAAAABMIYbzHpOQNcIJkgVuE5A1wgXQ0lRLkRCOkNPTi5JUV9ETy5GWTIwMTABAAAA/kIGAAMAAAAAAMU7fndOQNcI8xt5uE5A1wgZQ0lRLlRTRTo2OTAyLklRX0RPLkZZMjAxMwEAAAA8Vg0AAwAAAAAAc5kNfU5A1wgVc+m3TkDXCChDSVEuVFNFOjczMTMuSVFfVE9UQUxfREVCVC5GWTIwMTUuLi4uSlBZAQAAACqkWQACAAAABDM5NTgBCAAAAAUA</t>
  </si>
  <si>
    <t>AAABMQEAAAAKMTc0NDk0NjI4NwMAAAACNzkCAAAABDQxNzMEAAAAATAHAAAACTkvMjMvMjAxOQgAAAAJMy8zMS8yMDE1CQAAAAEw7ni9cU5A1wgIzby5TkDXCCpDSVEuVFNFOjcyNzYuSVFfT1RIRVJfVU5VU1VBTF9TVVBQTC5GWTIwMTcBAAAA92INAAIAAAAFLTQyMDgBCAAAAAUAAAABMQEAAAAKMTg0OTAyNjc0MgMAAAACNzkCAAAAAjg3BAAAAAEwBwAAAAk5LzIzLzIwMTkIAAAACTMvMzEvMjAxNwkAAAABMHZBzHpOQNcIZWkeuE5A1wgjQ0lRLlRTRTo3MzEzLklRX0dST1NTX01BUkdJTi5GWTIwMTEBAAAAKqRZAAIAAAAHMTEuODU0NgEIAAAABQAAAAExAQAAAAoxNDU5NTA5ODkwAwAAAAI3OQIAAAAENDA3NAQAAAABMAcAAAAJOS8yMy8yMDE5CAAAAAkzLzMxLzIwMTEJAAAAATBBldhyTkDXCFyqX7lOQNcIJENJUS5UU0U6NjkwMi5JUV9TQUxFX0lOVEFOX0NGLkZZMjAxOAEAAAA8Vg0AAgAAAAYtMjAwMTcBCAAAAAUAAAABMQEAAAAKMTg5NDA4NDY0MQMAAAACNzkCAAAABDIwMjkEAAAAATAHAAAACTkvMjMvMjAxOQgAAAAJMy8zMS8yMDE4CQAAAAEwrvwMfU5A1wiNbuu3TkDXCCBDSVEuRU5YVFBBOkZSLklRX09QRVJfSU5DLkZZMjAwOQEAAACGgAoAAgAAAAMxMTIBCAAAAAUAAAABMQEAAAAKMTQ0MDExMTk4NQMAAAACNTACAAAAAjIxBAAAAAEwBwAAAAk5LzIzLzIwMTkIAAAACjEyLzMxLzIwMDkJ</t>
  </si>
  <si>
    <t>AAAAATCwSSZ2TkDXCD0GwLhOQNcIKENJUS5UU0U6NzMxMy5JUV9UT1RBTF9ERUJULkZZMjAxNi4uLi5KUFkBAAAAKqRZAAIAAAAENDMzMwEIAAAABQAAAAExAQAAAAoxNzk4Njk5Nzg1AwAAAAI3OQIAAAAENDE3MwQAAAABMAcAAAAJOS8yMy8yMDE5CAAAAAkzLzMxLzIwMTYJAAAAATDueL1xTkDXCDiKuLlOQNcIKENJUS5UU0U6NjkwMi5JUV9UT1RBTF9ERUJUX0VCSVREQS5GWTIwMTIBAAAAPFYNAAIAAAAIMS41MzU0OTQBCAAAAAUAAAABMQEAAAAKMTU1MzIzOTYzMQMAAAACNzkCAAAABDQxOTIEAAAAATAHAAAACTkvMjMvMjAxOQgAAAAJMy8zMS8yMDEyCQAAAAEwXwXdc05A1whZeGO5TkDXCCpDSVEuVFNFOjYyMDEuSVFfSU5DX1RBWF9QQVlfQ1VSUkVOVC5GWTIwMTkBAAAAdaMLAAIAAAAFMTU5OTMBCAAAAAUAAAABMQEAAAAKMTk2OTE1NDcyOAMAAAACNzkCAAAABDEwOTQEAAAAATAHAAAACTkvMjMvMjAxOQgAAAAJMy8zMS8yMDE5CQAAAAEwmn7Lek5A1wiJfwG4TkDXCClDSVEuVFNFOjY5OTUuSVFfSU5WRVNUX1NFQ1VSSVRZX0NGLkZZMjAxMQEAAAAqcg0AAgAAAAQzNjA4AQgAAAAFAAAAATEBAAAACjE0NTg1MjYyODIDAAAAAjc5AgAAAAQyMDI3BAAAAAEwBwAAAAk5LzIzLzIwMTkIAAAACTMvMzEvMjAxMQkAAAABMKMpkXhOQNcIxWqOuE5A1wgkQ0lRLkRCOkNPTi5JUV9ERUZfVEFYX0xJQUJf</t>
  </si>
  <si>
    <t>TFQuRlkyMDEyAQAAAP5CBgACAAAABTI2OS4yAQgAAAAFAAAAATEBAAAACjE2NjUzNjg2MTUDAAAAAjUwAgAAAAQxMDI3BAAAAAEwBwAAAAk5LzIzLzIwMTkIAAAACjEyLzMxLzIwMTIJAAAAATBnin53TkDXCF/febhOQNcIMkNJUS5EQjpDT04uSVFfVE9UQUxfT1VUU1RBTkRJTkdfRklMSU5HX0RBVEUuRlkyMDEyAQAAAP5CBgACAAAACjIwMC4wMDU5ODMBBAAAAAUAAAABNQEAAAAKMTY2NTM2ODYxNQIAAAAFMjQxNTMGAAAAATBnin53TkDXCAzPm7hOQNcIKENJUS5UU0U6Njk5NS5JUV9ERUZfVEFYX0FTU0VUU19MVC5GWTIwMTABAAAAKnINAAIAAAAENTQ1NwEIAAAABQAAAAExAQAAAAoxMzgxMzA2MDU1AwAAAAI3OQIAAAAEMTAyNgQAAAABMAcAAAAJOS8yMy8yMDE5CAAAAAkzLzMxLzIwMTAJAAAAATC725B4TkDXCE9vhbhOQNcIKENJUS5FTlhUUEE6RU8uSVFfVE9UQUxfT1RIRVJfT1BFUi5GWTIwMTYBAAAA73YGAAIAAAAFOTU3LjkBCAAAAAUAAAABMQEAAAAKMTg3NjA0NDc4MQMAAAACNTACAAAAAzM4MAQAAAABMAcAAAAJOS8yMy8yMDE5CAAAAAoxMi8zMS8yMDE2CQAAAAEwv1RZdE5A1wjTqS65TkDXCCBDSVEuRU5YVFBBOkVPLklRX0VCVF9FWENMLkZZMjAwOAEAAADvdgYAAgAAAAYtMTAzLjcBCAAAAAUAAAABMQEAAAAKMTQ2MjM2MTc1NAMAAAACNTACAAAAATQEAAAAATAHAAAACTkvMjMvMjAx</t>
  </si>
  <si>
    <t>OQgAAAAKMTIvMzEvMjAwOAkAAAABMKI0E3VOQNcItIISuU5A1wgZQ0lRLlRTRTo3MjU5LklRX05JLkZZMjAxOAEAAAA1WQ0AAgAAAAYxMzQ1NTEBCAAAAAUAAAABMQEAAAAKMTg5NDA4NDYzMwMAAAACNzkCAAAAAjE1BAAAAAEwBwAAAAk5LzIzLzIwMTkIAAAACTMvMzEvMjAxOAkAAAABMKRp7ntOQNcI75rNt05A1wgrQ0lRLlRTRTo2MjAxLklRX01JTk9SSVRZX0lOVEVSRVNUX0NGLkZZMjAwOQEAAAB1owsAAwAAAAAAmn7Lek5A1wgO7x+4TkDXCCBDSVEuTkFTREFRR1M6SU5UQy5JUV9HUFBFLkZZMjAxMQEAAACHUgAAAgAAAAU1ODA3MwEIAAAABQAAAAExAQAAAAoxNjU4MzE1NDc4AwAAAAMxNjACAAAABDExNjkEAAAAATAHAAAACTkvMjMvMjAxOQgAAAAKMTIvMzEvMjAxMQkAAAABMLYtW3VOQNcINBMCuU5A1wgiQ0lRLkVOWFRQQTpFTy5JUV9DQVNIX0VRVUlWLkZZMjAxMgEAAADvdgYAAgAAAAM2MjgBCAAAAAUAAAABMQEAAAAKMTcxODczNDA3NAMAAAACNTACAAAABDEwOTYEAAAAATAHAAAACTkvMjMvMjAxOQgAAAAKMTIvMzEvMjAxMgkAAAABMIbaCHVOQNcIlfcguU5A1wgqQ0lRLkVOWFRQQTpFTy5JUV9EQVlTX0lOVkVOVE9SWV9PVVQuRlkyMDE1AQAAAO92BgACAAAACTIzLjM4ODEwNQEIAAAABQAAAAExAQAAAAoxODM4MjUwMDg2AwAAAAI1MAIAAAAENDAzNQQAAAABMAcAAAAJOS8yMy8yMDE5</t>
  </si>
  <si>
    <t>CAAAAAoxMi8zMS8yMDE1CQAAAAEwC0SscU5A1wiO3a+5TkDXCDJDSVEuS09TRTpBMDEyMzMwLklRX1RPVEFMX0RFQlRfRUJJVERBX0NBUEVYLkZZMjAxOAEAAABf4CUAAgAAAAgxLjIyNDAwMQEIAAAABQAAAAExAQAAAAoxOTQ5OTk4NjUwAwAAAAI4NQIAAAAFMjMzMTMEAAAAATAHAAAACTkvMjMvMjAxOQgAAAAKMTIvMzEvMjAxOAkAAAABMPtRYnJOQNcIco6huU5A1wgpQ0lRLktPU0U6QTAxMjMzMC5JUV9PVEhFUl9DTF9TVVBQTC5GWTIwMTMBAAAAX+AlAAIAAAAGODM3ODQ2AQgAAAAFAAAAATEBAAAACjE3MzM4OTE0OTcDAAAAAjg1AgAAAAQxMDU3BAAAAAEwBwAAAAk5LzIzLzIwMTkIAAAACjEyLzMxLzIwMTMJAAAAATAyzq13TkDXCK6zurhOQNcIHENJUS5UU0U6NjIwMS5JUV9FQklUQS5GWTIwMTABAAAAdaMLAAIAAAAFMjIwMDYBCAAAAAUAAAABMQEAAAAKMTM4MTMwNjg1NgMAAAACNzkCAAAABjEwMDY4OQQAAAABMAcAAAAJOS8yMy8yMDE5CAAAAAkzLzMxLzIwMTAJAAAAATCafst6TkDXCK3BKLhOQNcIG0NJUS5UU0U6NjIwMS5JUV9DT0dTLkZZMjAxMwEAAAB1owsAAgAAAAcxMzQ3MjM4AQgAAAAFAAAAATEBAAAACjE2MjMxNTc2ODQDAAAAAjc5AgAAAAIzNAQAAAABMAcAAAAJOS8yMy8yMDE5CAAAAAkzLzMxLzIwMTMJAAAAATCCzMt6TkDXCDmVz7dOQNcIJENJUS5UU0U6NjkwMi5JUV9FUVVJ</t>
  </si>
  <si>
    <t>VFlfTUVUSE9ELkZZMjAxMgEAAAA8Vg0AAwAAAAAAc5kNfU5A1wg53LW3TkDXCBtDSVEuVFNFOjcyNTkuSVFfQVBJQy5GWTIwMDgBAAAANVkNAAIAAAAFNTg4MjUBCAAAAAUAAAABMQEAAAAKMTA1Nzg4NDU5MgMAAAACNzkCAAAABDEwODQEAAAAATAHAAAACTkvMjMvMjAxOQgAAAAJMy8zMS8yMDA4CQAAAAEwpGnue05A1wjiGsq3TkDXCB9DSVEuREI6Q09OLklRX09USEVSX09QRVIuRlkyMDEwAQAAAP5CBgADAAAAAAC9FH53TkDXCJcXrLhOQNcIHENJUS5UU0U6NzI1OS5JUV9EQV9DRi5GWTIwMTUBAAAANVkNAAIAAAAGMTYxMDI4AQgAAAAFAAAAATEBAAAACjE3NDQxMjg1OTIDAAAAAjc5AgAAAAQyMTYwBAAAAAEwBwAAAAk5LzIzLzIwMTkIAAAACTMvMzEvMjAxNQkAAAABMKgb7ntOQNcIYf72t05A1wgaQ0lRLkVOWFRQQTpFTy5JUV9BUC5GWTIwMDcBAAAA73YGAAIAAAAGMjE2Mi42AQgAAAAFAAAAATEBAAAACjE0MTgyNDAyMzkDAAAAAjUwAgAAAAQxMDE4BAAAAAEwBwAAAAk5LzIzLzIwMTkIAAAACjEyLzMxLzIwMDcJAAAAATDA5hJ1TkDXCI+pC7lOQNcILUNJUS5OQVNEQVFHUzpJTlRDLklRX01JTk9SSVRZX0lOVEVSRVNULkZZMjAxOAEAAACHUgAAAwAAAAAAxL8SdU5A1whe4Bq5TkDXCCdDSVEuS09TRTpBMDEyMzMwLklRX1RPVEFMX1JFQ0VJVi5GWTIwMTYBAAAAX+AlAAIAAAAHNzI2NzIyOQEI</t>
  </si>
  <si>
    <t>AAAABQAAAAExAQAAAAoxODc3MDYwMjMyAwAAAAI4NQIAAAAEMTAwMQQAAAABMAcAAAAJOS8yMy8yMDE5CAAAAAoxMi8zMS8yMDE2CQAAAAEwn59ndk5A1wi1kdu4TkDXCCdDSVEuVFNFOjcyNTkuSVFfVE9UQUxfT1RIRVJfT1BFUi5GWTIwMTEBAAAANVkNAAIAAAAGMTgyMTM0AQgAAAAFAAAAATEBAAAACjE0NjA3MTc2MzUDAAAAAjc5AgAAAAMzODAEAAAAATAHAAAACTkvMjMvMjAxOQgAAAAJMy8zMS8yMDExCQAAAAEw8bfue05A1widfsK3TkDXCC9DSVEuTkFTREFRR1M6SU5UQy5JUV9UT1RBTF9DT01NT05fRVFVSVRZLkZZMjAxMgEAAACHUgAAAgAAAAU1MTIwMwEIAAAABQAAAAExAQAAAAoxNzE4ODUwNjA1AwAAAAMxNjACAAAABDEwMDYEAAAAATAHAAAACTkvMjMvMjAxOQgAAAAKMTIvMjkvMjAxMgkAAAABMKxUW3VOQNcIIGECuU5A1wgoQ0lRLlRTRTo2MjAxLklRX1RPVEFMX0RFQlRfUkVQQUlELkZZMjAwOQEAAAB1owsAAgAAAAYtMzA0MjABCAAAAAUAAAABMQEAAAAKMTM4MTMwNTk2MgMAAAACNzkCAAAABDIxNjYEAAAAATAHAAAACTkvMjMvMjAxOQgAAAAJMy8zMS8yMDA5CQAAAAEwmn7Lek5A1wi/CQ+4TkDXCChDSVEuVFNFOjcyNzYuSVFfVE9UQUxfREVCVC5GWTIwMTguLi4uSlBZAQAAAPdiDQACAAAABTI4OTI4AQgAAAAFAAAAATEBAAAACjE4OTUxODM3NDUDAAAAAjc5AgAAAAQ0MTczBAAA</t>
  </si>
  <si>
    <t>AAEwBwAAAAk5LzIzLzIwMTkIAAAACTMvMzEvMjAxOAkAAAABMO54vXFOQNcIRUe7uU5A1wgjQ0lRLkRCOkNPTi5JUV9SRVRVUk5fQ0FQSVRBTC5GWTIwMTABAAAA/kIGAAIAAAAGOS44MTc2AQgAAAAFAAAAATEBAAAACjE1MzAzMDY2NjEDAAAAAjUwAgAAAAQ0MzYzBAAAAAEwBwAAAAk5LzIzLzIwMTkIAAAACjEyLzMxLzIwMTAJAAAAATBBYctyTkDXCLN4hrlOQNcIGENJUS5EQjpDT04uSVFfRUJULkZZMjAxMwEAAAD+QgYAAgAAAAYyNDU5LjQBCAAAAAUAAAABMQEAAAAKMTcyNDY4MzU5NAMAAAACNTACAAAAAzEzOQQAAAABMAcAAAAJOS8yMy8yMDE5CAAAAAoxMi8zMS8yMDEzCQAAAAEwWrF+d05A1wgGZYK4TkDXCCBDSVEuVFNFOjczMTMuSVFfSU5WRU5UT1JZLkZZMjAxNwEAAAAqpFkAAgAAAAUyOTA1OQEIAAAABQAAAAExAQAAAAoxODQ4MTcxNTE3AwAAAAI3OQIAAAAEMTA0MwQAAAABMAcAAAAJOS8yMy8yMDE5CAAAAAkzLzMxLzIwMTcJAAAAATC0JrB5TkDXCL8WbbhOQNcIJENJUS5UU0U6NzI3Ni5JUV9DT01NT05fSVNTVUVELkZZMjAxMgEAAAD3Yg0AAwAAAAAAaQXve05A1whfXhS4TkDXCCpDSVEuS09TRTpBMDEyMzMwLklRX0xPQU5TX1JFQ0VJVl9MVC5GWTIwMDcBAAAAX+AlAAIAAAADMzEwAQgAAAAFAAAAATEBAAAACTgxNDQzOTU3MQMAAAACODUCAAAABDEwNTAEAAAAATAHAAAACTkvMjMv</t>
  </si>
  <si>
    <t>MjAxOQgAAAAKMTIvMzEvMjAwNwkAAAABMIxDaXdOQNcI4YvBuE5A1wgkQ0lRLlRTRTo2MjAxLklRX0NVUlJFTkNZX0dBSU4uRlkyMDEwAQAAAHWjCwADAAAAAACafst6TkDXCH+QF7hOQNcINENJUS5FTlhUUEE6RlIuSVFfQ0hBTkdFX09USEVSX05FVF9PUEVSX0FTU0VUUy5GWTIwMTEBAAAAhoAKAAIAAAADLTQ5AQgAAAAFAAAAATEBAAAACjE1ODkxMTgwMDkDAAAAAjUwAgAAAAQyMDQ1BAAAAAEwBwAAAAk5LzIzLzIwMTkIAAAACjEyLzMxLzIwMTEJAAAAATBMlyZ2TkDXCA4p3rhOQNcIIkNJUS5UU0U6NzMxMy5JUV9BU1NFVF9UVVJOUy5GWTIwMTgBAAAAKqRZAAIAAAAHMS40MjI1MQEIAAAABQAAAAExAQAAAAoxODk0ODMyMzAyAwAAAAI3OQIAAAAENDE3NwQAAAABMAcAAAAJOS8yMy8yMDE5CAAAAAkzLzMxLzIwMTgJAAAAATAr49hyTkDXCLYIb7lOQNcIJkNJUS5FTlhUUEE6RlIuSVFfT1RIRVJfQ0FfU1VQUEwuRlkyMDA5AQAAAIaACgACAAAAAjE0AQgAAAAFAAAAATEBAAAACjE0NDAxMTE5ODUDAAAAAjUwAgAAAAQxMDU1BAAAAAEwBwAAAAk5LzIzLzIwMTkIAAAACjEyLzMxLzIwMDkJAAAAATCwSSZ2TkDXCH/82LhOQNcIIkNJUS5FTlhUUEE6RlIuSVFfT1RIRVJfT1BFUi5GWTIwMTUBAAAAhoAKAAMAAAAAABGdJHZOQNcIQvDVuE5A1wgfQ0lRLlRTRTozMTE2LklRX09QRVJfSU5DLkZZMjAxMgEA</t>
  </si>
  <si>
    <t>AAAucA0AAgAAAAUxOTc0OAEIAAAABQAAAAExAQAAAAoxNTUxNzIxNTE3AwAAAAI3OQIAAAACMjEEAAAAATAHAAAACTkvMjMvMjAxOQgAAAAJMy8zMS8yMDEyCQAAAAEwi42feU5A1wiXC1W4TkDXCCBDSVEuVFNFOjY5MDIuSVFfTklfTUFSR0lOLkZZMjAxNgEAAAA8Vg0AAgAAAAY1LjM5ODMBCAAAAAUAAAABMQEAAAAKMTc5NzMxNTQ0MgMAAAACNzkCAAAABDQwOTQEAAAAATAHAAAACTkvMjMvMjAxOQgAAAAJMy8zMS8yMDE2CQAAAAEwVyzdc05A1wgMr125TkDXCChDSVEuS09TRTpBMDEyMzMwLklRX0lOQ19FUVVJVFlfQ0YuRlkyMDE0AQAAAF/gJQACAAAACC0xMzYxMDUyAQgAAAAFAAAAATEBAAAACjE3Nzk3NTE1NTIDAAAAAjg1AgAAAAQyMDg2BAAAAAEwBwAAAAk5LzIzLzIwMTkIAAAACjEyLzMxLzIwMTQJAAAAATDCUWd2TkDXCOfeT7hOQNcILUNJUS5LT1NFOkEwMTIzMzAuSVFfREFZU19JTlZFTlRPUllfT1VULkZZMjAxMAEAAABf4CUAAgAAAAkyOC4xMzE2NDUBCAAAAAUAAAABMQEAAAAKMTczMzg4NzYxNwMAAAACODUCAAAABDQwMzUEAAAAATAHAAAACTkvMjMvMjAxOQgAAAAKMTIvMzEvMjAxMAkAAAABMBsDYnJOQNcIKJWYuU5A1wgwQ0lRLlRTRTo3MjU5LklRX1RPVEFMX09VVFNUQU5ESU5HX0JTX0RBVEUuRlkyMDA5AQAAADVZDQACAAAABzI4MS40NTYBBAAAAAUAAAABNQEAAAAKMTM4MDQ1</t>
  </si>
  <si>
    <t>MTg3MgIAAAAFMjQxNTIGAAAAATCMkO57TkDXCATe9LdOQNcIIUNJUS5FTlhUUEE6RU8uSVFfVE9UQUxfUkVWLkZZMjAxMAEAAADvdgYAAgAAAAcxMzc5NS45AQgAAAAFAAAAATEBAAAACjE1ODc0MzU0NDgDAAAAAjUwAgAAAAIyOAQAAAABMAcAAAAJOS8yMy8yMDE5CAAAAAoxMi8zMS8yMDEwCQAAAAEwoYwIdU5A1wisgiC5TkDXCCRDSVEuVFNFOjMxMTYuSVFfSU5DX0VRVUlUWV9DRi5GWTIwMTQBAAAALnANAAIAAAAFLTE2NDcBCAAAAAUAAAABMQEAAAAKMTY4NDA1NjQ0NwMAAAACNzkCAAAABDIwODYEAAAAATAHAAAACTkvMjMvMjAxOQgAAAAJMy8zMS8yMDE0CQAAAAEw/sC3eE5A1wjNEEW4TkDXCCZDSVEuVFNFOjYyMDEuSVFfTFRfREVCVF9DQVBJVEFMLkZZMjAxMQEAAAB1owsAAgAAAAYyOS40ODUBCAAAAAUAAAABMQEAAAAKMTQ1ODUyNjI3NQMAAAACNzkCAAAABDQxODcEAAAAATAHAAAACTkvMjMvMjAxOQgAAAAJMy8zMS8yMDExCQAAAAEwsfjXck5A1wihXG25TkDXCCFDSVEuRU5YVFBBOkVPLklRX0xUX0lOVkVTVC5GWTIwMTQBAAAA73YGAAIAAAAFMTM4LjEBCAAAAAUAAAABMQEAAAAKMTc4MDc3ODMwMAMAAAACNTACAAAABDEwNTQEAAAAATAHAAAACTkvMjMvMjAxOQgAAAAKMTIvMzEvMjAxNAkAAAABMHAoCXVOQNcIgK86uU5A1wgiQ0lRLlRTRTo2OTk1LklRX0xFVkVSRURfRkNGLkZZMjAx</t>
  </si>
  <si>
    <t>OAEAAAAqcg0AAgAAAAktMjg5OS42MjUBCAAAAAUAAAABMQEAAAAKMTg5MzU0OTEzNwMAAAACNzkCAAAABDQ0MjIEAAAAATAHAAAACTkvMjMvMjAxOQgAAAAJMy8zMS8yMDE4CQAAAAEwhIKAeE5A1wi5zn+4TkDXCCBDSVEuVFNFOjcyNzYuSVFfT1RIRVJfUkVWLkZZMjAxOAEAAAD3Yg0AAwAAAAAAY2jMek5A1wgaR8+3TkDXCB9DSVEuVFNFOjczMTMuSVFfRUJJVF9JTlQuRlkyMDE1AQAAACqkWQACAAAACjIwMC40OTQzMTgBCAAAAAUAAAABMQEAAAAKMTc0NDk0NjI4NwMAAAACNzkCAAAABDQxODkEAAAAATAHAAAACTkvMjMvMjAxOQgAAAAJMy8zMS8yMDE1CQAAAAEwVbzYck5A1whT0V+5TkDXCCBDSVEuRU5YVFBBOkVPLklRX0RBX1NVUFBMLkZZMjAwOQEAAADvdgYAAwAAAAAAq2UIdU5A1wiORSi5TkDXCBlDSVEuVFNFOjcyNzYuSVFfR1AuRlkyMDE1AQAAAPdiDQACAAAABjExMDAxMAEIAAAABQAAAAExAQAAAAoxNzQ1OTE2NTY1AwAAAAI3OQIAAAACMTAEAAAAATAHAAAACTkvMjMvMjAxOQgAAAAJMy8zMS8yMDE1CQAAAAEwhhvMek5A1wgNsS64TkDXCChDSVEuVFNFOjY5OTUuSVFfRklYRURfQVNTRVRfVFVSTlMuRlkyMDE1AQAAACpyDQACAAAACDQuNjk4ODg2AQgAAAAFAAAAATEBAAAACjE3NDI5MzAyNDcDAAAAAjc5AgAAAAQ0MDY2BAAAAAEwBwAAAAk5LzIzLzIwMTkIAAAACTMvMzEvMjAxNQkA</t>
  </si>
  <si>
    <t>AAABMFMTy3JOQNcIKyuUuU5A1wgpQ0lRLlRTRTo2OTAyLklRX0RBWVNfSU5WRU5UT1JZX09VVC5GWTIwMTkBAAAAPFYNAAIAAAAINDYuODI3MzEBCAAAAAUAAAABMQEAAAAKMTk2OTk0OTkwOQMAAAACNzkCAAAABDQwMzUEAAAAATAHAAAACTkvMjMvMjAxOQgAAAAJMy8zMS8yMDE5CQAAAAEw9cBnc05A1wiiS1C5TkDXCCdDSVEuVFNFOjYyMDEuSVFfTUFSS0VUQ0FQLjIwMTUvMy8zMS5KUFkBAAAAdaMLAAIAAAANMjE2MDUyMy45NzgyNAEGAAAABQAAAAExAQAAAAoxNzE4ODg0MDIxAwAAAAI3OQIAAAAGMTAwMDU0BAAAAAEwBwAAAAkzLzMxLzIwMTX/tQ6XTkDXCOwKy9VOQNcIHUNJUS5LT1NFOkEwMTIzMzAuSVFfR1cuRlkyMDE0AQAAAF/gJQACAAAABjY1MTQ0MgEIAAAABQAAAAExAQAAAAoxNzc5NzUxNTUyAwAAAAI4NQIAAAAEMTE3MQQAAAABMAcAAAAJOS8yMy8yMDE5CAAAAAoxMi8zMS8yMDE0CQAAAAEwwlFndk5A1wh6KLu4TkDXCCdDSVEuVFNFOjY5MDIuSVFfTUFSS0VUQ0FQLjIwMDgvMy8zMS5KUFkBAAAAPFYNAAIAAAANMjYyNDM5OC44OTU4NgEGAAAABQAAAAExAQAAAAk1MTQ1Mzg1MzADAAAAAjc5AgAAAAYxMDAwNTQEAAAAATAHAAAACTMvMzEvMjAwOONd0pZOQNcIaDzO1U5A1wggQ0lRLlRTRTozMTE2LklRX0JVSUxESU5HUy5GWTIwMTYBAAAALnANAAMAAAAAAN8PuHhOQNcI4TFxuE5A</t>
  </si>
  <si>
    <t>1wgcQ0lRLlRTRTo2OTk1LklRX0VCSVRBLkZZMjAxMAEAAAAqcg0AAgAAAAUxODA2MQEIAAAABQAAAAExAQAAAAoxMzgxMzA2MDU1AwAAAAI3OQIAAAAGMTAwNjg5BAAAAAEwBwAAAAk5LzIzLzIwMTkIAAAACTMvMzEvMjAxMAkAAAABMLvbkHhOQNcIpvRxuE5A1wgeQ0lRLk5BU0RBUUdTOklOVEMuSVFfQUUuRlkyMDE4AQAAAIdSAAACAAAABTEwMTAzAQgAAAAFAAAAATEBAAAACjE5NDM1MDUzNDEDAAAAAzE2MAIAAAAEMTAxNgQAAAABMAcAAAAJOS8yMy8yMDE5CAAAAAoxMi8yOS8yMDE4CQAAAAEwxL8SdU5A1wiEKRa5TkDXCCtDSVEuVFNFOjY5OTUuSVFfTUlOT1JJVFlfSU5URVJFU1RfQ0YuRlkyMDA5AQAAACpyDQADAAAAAAC725B4TkDXCOGGp7hOQNcIJkNJUS5UU0U6Njk5NS5JUV9MVF9ERUJUX0NBUElUQUwuRlkyMDE3AQAAACpyDQACAAAABjAuMDM5NQEIAAAABQAAAAExAQAAAAoxODQ3NTY4Nzg2AwAAAAI3OQIAAAAENDE4NwQAAAABMAcAAAAJOS8yMy8yMDE5CAAAAAkzLzMxLzIwMTcJAAAAATBTE8tyTkDXCNZskblOQNcIJkNJUS5UU0U6MzExNi5JUV9QRVJJT0RMRU5HVEhfSVMuRlkyMDA4AQAAAC5wDQABAAAAAjEyALrwnnlOQNcIXYQbuE5A1wggQ0lRLkRCOkNPTi5JUV9BU1NFVF9UVVJOUy5GWTIwMTUBAAAA/kIGAAIAAAAIMS4yNDM5NDMBCAAAAAUAAAABMQEAAAAKMTgzMzI4MzQyOAMA</t>
  </si>
  <si>
    <t>AAACNTACAAAABDQxNzcEAAAAATAHAAAACTkvMjMvMjAxOQgAAAAKMTIvMzEvMjAxNQkAAAABMDSIy3JOQNcIhTCSuU5A1wgnQ0lRLlRTRTo3MjU5LklRX05FVF9JTlRFUkVTVF9FWFAuRlkyMDE3AQAAADVZDQACAAAABDYyMTIBCAAAAAUAAAABMQEAAAAKMTg0NzY2NzE3MgMAAAACNzkCAAAAAzM2OAQAAAABMAcAAAAJOS8yMy8yMDE5CAAAAAkzLzMxLzIwMTcJAAAAATCeQu57TkDXCF2r1bdOQNcILkNJUS5LT1NFOkEwMTIzMzAuSVFfVE9UQUxfQ09NTU9OX0VRVUlUWS5GWTIwMDgBAAAAX+AlAAIAAAAHNTMyNzQwNgEIAAAABQAAAAExAQAAAAoxMzQ5NjMzMjIyAwAAAAI4NQIAAAAEMTAwNgQAAAABMAcAAAAJOS8yMy8yMDE5CAAAAAoxMi8zMS8yMDA4CQAAAAEwmuSsd05A1whlnLS4TkDXCCdDSVEuVFNFOjY5OTUuSVFfQ0FTSF9PUEVSLkZZMjAxNC4uLi5KUFkBAAAAKnINAAIAAAAFMzEzMTIBCAAAAAUAAAABMQEAAAAKMTY4MzY3MTQwNwMAAAACNzkCAAAABDIwMDYEAAAAATAHAAAACTkvMjMvMjAxOQgAAAAJMy8zMS8yMDE0CQAAAAEw2Ma9cU5A1wj3JLm5TkDXCCpDSVEuVFNFOjYyMDEuSVFfVE9UQUxfRVFVSVRZLkZZMjAxMS4uLi5KUFkBAAAAdaMLAAIAAAAHMTA3NTkzNwEIAAAABQAAAAExAQAAAAoxNDU4NTI2Mjc1AwAAAAI3OQIAAAAEMTI3NQQAAAABMAcAAAAJOS8yMy8yMDE5CAAAAAkzLzMx</t>
  </si>
  <si>
    <t>LzIwMTEJAAAAATD5Ub1xTkDXCEk8uLlOQNcIIkNJUS5EQjpDT04uSVFfSU1QQUlSTUVOVF9HVy5GWTIwMTcBAAAA/kIGAAIAAAADLTIzAQgAAAAFAAAAATEBAAAACjE5NTAzMTM3MDIDAAAAAjUwAgAAAAMyMDkEAAAAATAHAAAACTkvMjMvMjAxOQgAAAAKMTIvMzEvMjAxNwkAAAABMHv1aHdOQNcIZtSLuE5A1wgmQ0lRLlRTRTo3Mjc2LklRX0lOVkVTVF9MT0FOU19DRi5GWTIwMTkBAAAA92INAAIAAAABMQEIAAAABQAAAAExAQAAAAoxOTcwMjEyOTc5AwAAAAI3OQIAAAAEMjAzMgQAAAABMAcAAAAJOS8yMy8yMDE5CAAAAAkzLzMxLzIwMTkJAAAAATAxkMx6TkDXCJRdMLhOQNcIJENJUS5UU0U6NzI3Ni5JUV9FUVVJVFlfTUVUSE9ELkZZMjAxMQEAAAD3Yg0AAwAAAAAAdt7ue05A1wgQlRy4TkDXCDFDSVEuTkFTREFRR1M6SU5UQy5JUV9ORVRfREVCVF9FQklUREFfQ0FQRVguRlkyMDE3AQAAAIdSAAACAAAACDAuODY5OTU3AQgAAAAFAAAAATEBAAAACjE5NDM1MDUzNDkDAAAAAzE2MAIAAAAFMjMzMTQEAAAAATAHAAAACTkvMjMvMjAxOQgAAAAKMTIvMzAvMjAxNwkAAAABMDf1q3FOQNcI0EyruU5A1wgnQ0lRLlRTRTo2OTk1LklRX0NBU0hfT1BFUi5GWTIwMTcuLi4uSlBZAQAAACpyDQACAAAABTMzNDk3AQgAAAAFAAAAATEBAAAACjE4NDc1Njg3ODYDAAAAAjc5AgAAAAQyMDA2BAAAAAEwBwAAAAk5LzIz</t>
  </si>
  <si>
    <t>LzIwMTkIAAAACTMvMzEvMjAxNwkAAAABMNjGvXFOQNcI0kC9uU5A1wgeQ0lRLk5BU0RBUUdTOklOVEMuSVFfUkUuRlkyMDE4AQAAAIdSAAACAAAABTUwMTcyAQgAAAAFAAAAATEBAAAACjE5NDM1MDUzNDEDAAAAAzE2MAIAAAAEMTIyMgQAAAABMAcAAAAJOS8yMy8yMDE5CAAAAAoxMi8yOS8yMDE4CQAAAAEwxL8SdU5A1wjVDRK5TkDXCChDSVEuVFNFOjY5MDIuSVFfRklYRURfQVNTRVRfVFVSTlMuRlkyMDEzAQAAADxWDQACAAAACDQuMjQ1MTkzAQgAAAAFAAAAATEBAAAACjE2MjM3ODM2MzADAAAAAjc5AgAAAAQ0MDY2BAAAAAEwBwAAAAk5LzIzLzIwMTkIAAAACTMvMzEvMjAxMwkAAAABMF8F3XNOQNcIRp9juU5A1wgbQ0lRLlRTRTo2OTk1LklRX0xBTkQuRlkyMDE5AQAAACpyDQADAAAAAACEgoB4TkDXCAiXd7hOQNcIK0NJUS5EQjpDT04uSVFfREVGX1RBWF9BU1NFVFNfQ1VSUkVOVC5GWTIwMDcBAAAA/kIGAAMAAAAAAHmpgHhOQNcIkPuZuE5A1wgnQ0lRLk5BU0RBUUdTOklOVEMuSVFfT1RIRVJfSU5UQU4uRlkyMDA3AQAAAIdSAAACAAAAAzk2MAEIAAAABQAAAAExAQAAAAoxMzI4ODcxMjc1AwAAAAMxNjACAAAABDEwNDAEAAAAATAHAAAACTkvMjMvMjAxOQgAAAAKMTIvMjkvMjAwNwkAAAABMNQQJXZOQNcIupj8uE5A1wggQ0lRLlRTRTo2OTk1LklRX0RJVl9TSEFSRS5GWTIwMTQBAAAAKnINAAIA</t>
  </si>
  <si>
    <t>AAACNDYBCAAAAAUAAAABMQEAAAAKMTY4MzY3MTQwNwMAAAACNzkCAAAABDMwNTgEAAAAATAHAAAACTkvMjMvMjAxOQgAAAAJMy8zMS8yMDE0CQAAAAEwbeyReE5A1wi2dHW4TkDXCCtDSVEuRU5YVFBBOkVPLklRX1RFVl9FQklUREEuMjAwMC4yMDA5LzAzLzMxAQAAAO92BgACAAAACDUuMDE2MjUzAQcAAAAFAAAAATEBAAAACjEzMDE0MDkyNzADAAAAATACAAAABjEwMDAzMAQAAAABMAcAAAAJMy8zMS8yMDA5CAAAAAkzLzMxLzIwMDkCM0eRTkDXCFKUkLdOQNcII0NJUS5FTlhUUEE6RlIuSVFfTEVWRVJFRF9GQ0YuRlkyMDE0AQAAAIaACgACAAAABzI5Mi4xMjUBCAAAAAUAAAABMQEAAAAKMTc3Njg4MzMwNgMAAAACNTACAAAABDQ0MjIEAAAAATAHAAAACTkvMjMvMjAxOQgAAAAKMTIvMzEvMjAxNAkAAAABMBGdJHZOQNcIaIL2uE5A1wgmQ0lRLlRTRTo3MzEzLklRX0NBU0hfQ09OVkVSU0lPTi5GWTIwMDkBAAAAKqRZAAIAAAAJMjMuMTgxNTE1AQgAAAAFAAAAATEBAAAACjEzODA1Mjc4MjYDAAAAAjc5AgAAAAQ0MTg0BAAAAAEwBwAAAAk5LzIzLzIwMTkIAAAACTMvMzEvMjAwOQkAAAABME5u2HJOQNcIcUVuuU5A1wgnQ0lRLlRTRTo2MjAxLklRX01BUktFVENBUC4yMDAyLzMvMzEuSlBZAQAAAHWjCwACAAAADTY1MDA5NS45NDE2NzUBBgAAAAUAAAABMQEAAAAKMTI1Mjg0ODA0NAMAAAACNzkCAAAABjEw</t>
  </si>
  <si>
    <t>MDA1NAQAAAABMAcAAAAJMy8zMS8yMDAyrCJGkU5A1winm8/VTkDXCCNDSVEuVFNFOjMxMTYuSVFfRklOSVNIRURfSU5WLkZZMjAxMgEAAAAucA0AAgAAAAQ0NTY0AQgAAAAFAAAAATEBAAAACjE1NTE3MjE1MTcDAAAAAjc5AgAAAAQzMDc1BAAAAAEwBwAAAAk5LzIzLzIwMTkIAAAACTMvMzEvMjAxMgkAAAABMIC0n3lOQNcIq9NMuE5A1wgoQ0lRLlRTRTo3MjU5LklRX1RPVEFMX0RFQlRfRUJJVERBLkZZMjAxNwEAAAA1WQ0AAgAAAAgxLjExOTM3MgEIAAAABQAAAAExAQAAAAoxODQ3NjY3MTcyAwAAAAI3OQIAAAAENDE5MgQAAAABMAcAAAAJOS8yMy8yMDE5CAAAAAkzLzMxLzIwMTcJAAAAATDED2hzTkDXCF2farlOQNcIKUNJUS5LT1NFOkEwMTIzMzAuSVFfTFRfREVCVF9SRVBBSUQuRlkyMDEzAQAAAF/gJQACAAAABy0zNDUyNDIBCAAAAAUAAAABMQEAAAAKMTczMzg5MTQ5NwMAAAACODUCAAAABDIwMzYEAAAAATAHAAAACTkvMjMvMjAxOQgAAAAKMTIvMzEvMjAxMwkAAAABMOT0rXdOQNcI7S2yuE5A1wgqQ0lRLlRTRTo3Mjc2LklRX0lOVEVSRVNUX0lOVkVTVF9JTkMuRlkyMDExAQAAAPdiDQACAAAABDExNDQBCAAAAAUAAAABMQEAAAAKMTQ2MjcxMjUyOQMAAAACNzkCAAAAAjY1BAAAAAEwBwAAAAk5LzIzLzIwMTkIAAAACTMvMzEvMjAxMQkAAAABMPG37ntOQNcIHG4cuE5A1wgZQ0lRLlRTRTo2OTk1</t>
  </si>
  <si>
    <t>LklRX0FQLkZZMjAxMAEAAAAqcg0AAgAAAAU0NjI1MAEIAAAABQAAAAExAQAAAAoxMzgxMzA2MDU1AwAAAAI3OQIAAAAEMTAxOAQAAAABMAcAAAAJOS8yMy8yMDE5CAAAAAkzLzMxLzIwMTAJAAAAATC725B4TkDXCCQon7hOQNcIJUNJUS5EQjpDT04uSVFfRUJJVERBX0NBUEVYX0lOVC5GWTIwMTcBAAAA/kIGAAIAAAAJMjQuNzQ3NjkyAQgAAAAFAAAAATEBAAAACjE5NTAzMTM3MDIDAAAAAjUwAgAAAAQ0MTkxBAAAAAEwBwAAAAk5LzIzLzIwMTkIAAAACjEyLzMxLzIwMTcJAAAAATApr8tyTkDXCDdHmLlOQNcIJUNJUS5UU0U6Njk5NS5JUV9DQVNIX1NUX0lOVkVTVC5GWTIwMTgBAAAAKnINAAIAAAAFNjQ4NzABCAAAAAUAAAABMQEAAAAKMTg5MzU0OTEzNwMAAAACNzkCAAAABDEwMDIEAAAAATAHAAAACTkvMjMvMjAxOQgAAAAJMy8zMS8yMDE4CQAAAAEwj1uAeE5A1whvLYi4TkDXCCdDSVEuS09TRTpBMDEyMzMwLklRX0JFVEFfMllSLjIwMTAvMTIvMzEBAAAAX+AlAAIAAAARMC40Mjg3NDQ4MTIwOTY2NTEA3SoPl05A1wji1n+3TkDXCCVDSVEuTkFTREFRR1M6SU5UQy5JUV9DSEFOR0VfQVIuRlkyMDE1AQAAAIdSAAACAAAABC0zNTUBCAAAAAUAAAABMQEAAAAKMTg3NDc3MzIyNgMAAAADMTYwAgAAAAQyMDE4BAAAAAEwBwAAAAk5LzIzLzIwMTkIAAAACjEyLzI2LzIwMTUJAAAAATD9/BF1TkDXCFjWELlO</t>
  </si>
  <si>
    <t>QNcIGUNJUS5UU0U6NjkwMi5JUV9BUi5GWTIwMTYBAAAAPFYNAAIAAAAGODI2Njg3AQgAAAAFAAAAATEBAAAACjE3OTczMTU0NDIDAAAAAjc5AgAAAAQxMDIxBAAAAAEwBwAAAAk5LzIzLzIwMTkIAAAACTMvMzEvMjAxNgkAAAABMOavDH1OQNcIczHzt05A1wgpQ0lRLktPU0U6QTAxMjMzMC5JUV9PVEhFUl9PUEVSX0FDVC5GWTIwMTQBAAAAX+AlAAIAAAAHMTE5OTM3MgEIAAAABQAAAAExAQAAAAoxNzc5NzUxNTUyAwAAAAI4NQIAAAAEMjA0NwQAAAABMAcAAAAJOS8yMy8yMDE5CAAAAAoxMi8zMS8yMDE0CQAAAAEwwlFndk5A1wg+kr+4TkDXCBtDSVEuVFNFOjcyNTkuSVFfRUJJVC5GWTIwMTYBAAAANVkNAAIAAAAGMTc2NDM2AQgAAAAFAAAAATEBAAAACjE3OTcyMTg1NDMDAAAAAjc5AgAAAAM0MDAEAAAAATAHAAAACTkvMjMvMjAxOQgAAAAJMy8zMS8yMDE2CQAAAAEwqBvue05A1whlvN23TkDXCB9DSVEuVFNFOjcyNTkuSVFfQVJfVFVSTlMuRlkyMDA5AQAAADVZDQACAAAABzcuNzU1NjcBCAAAAAUAAAABMQEAAAAKMTM4MDQ1MTg3MgMAAAACNzkCAAAABDQwMDEEAAAAATAHAAAACTkvMjMvMjAxOQgAAAAJMy8zMS8yMDA5CQAAAAEw9cBnc05A1wjC8mG5TkDXCCtDSVEuTkFTREFRR1M6SU5UQy5JUV9PVEhFUl9MVF9BU1NFVFMuRlkyMDExAQAAAIdSAAACAAAAAzc2NwEIAAAABQAAAAExAQAAAAoxNjU4</t>
  </si>
  <si>
    <t>MzE1NDc4AwAAAAMxNjACAAAABDEwNjAEAAAAATAHAAAACTkvMjMvMjAxOQgAAAAKMTIvMzEvMjAxMQkAAAABMLYtW3VOQNcIz+YKuU5A1wgcQ0lRLkRCOkNPTi5JUV9TVF9ERUJULkZZMjAxMgEAAAD+QgYAAgAAAAU0NTkuNwEIAAAABQAAAAExAQAAAAoxNjY1MzY4NjE1AwAAAAI1MAIAAAAEMTA0NgQAAAABMAcAAAAJOS8yMy8yMDE5CAAAAAoxMi8zMS8yMDEyCQAAAAEwZ4p+d05A1wj1bmm4TkDXCCNDSVEuRU5YVFBBOkZSLklRX1FVSUNLX1JBVElPLkZZMjAxOAEAAACGgAoAAgAAAAgwLjY0NDI0MgEIAAAABQAAAAExAQAAAAoxOTQ3NzM1MTgxAwAAAAI1MAIAAAAENDEyMQQAAAABMAcAAAAJOS8yMy8yMDE5CAAAAAoxMi8zMS8yMDE4CQAAAAEw5J9ick5A1wg7UaK5TkDXCCdDSVEuVFNFOjYyMDEuSVFfVE9UQUxfUkVWLkZZMjAwOS4uLi5KUFkBAAAAdaMLAAIAAAAHMTU4NDI1MgEIAAAABQAAAAExAQAAAAoxMzgxMzA1OTYyAwAAAAI3OQIAAAACMjgEAAAAATAHAAAACTkvMjMvMjAxOQgAAAAJMy8zMS8yMDA5CQAAAAEw/GqscU5A1wg647S5TkDXCCVDSVEuREI6Q09OLklRX01BUktFVENBUC4yMDE0LzMvMzEuSlBZAQAAAP5CBgACAAAADjQ5MzM4MDMuODA4MDY4AQYAAAAFAAAAATEBAAAACjE2NjUzODc5MjIDAAAAAjc5AgAAAAYxMDAwNTQEAAAAATAHAAAACTMvMzEvMjAxNP+1DpdOQNcI0VjL1U5A</t>
  </si>
  <si>
    <t>1wgqQ0lRLkVOWFRQQTpFTy5JUV9BU1NFVF9XUklURURPV05fQ0YuRlkyMDA4AQAAAO92BgACAAAABTI2My43AQgAAAAFAAAAATEBAAAACjE0NjIzNjE3NTQDAAAAAjUwAgAAAAQyMDE5BAAAAAEwBwAAAAk5LzIzLzIwMTkIAAAACjEyLzMxLzIwMDgJAAAAATCrZQh1TkDXCH/KG7lOQNcIJUNJUS5EQjpDT04uSVFfRUJJVERBX0NBUEVYX0lOVC5GWTIwMDkBAAAA/kIGAAIAAAAIMi4yMTU2ODMBCAAAAAUAAAABMQEAAAAKMTQzNjM5ODYwMQMAAAACNTACAAAABDQxOTEEAAAAATAHAAAACTkvMjMvMjAxOQgAAAAKMTIvMzEvMjAwOQkAAAABMEFhy3JOQNcIZKuXuU5A1wgnQ0lRLlRTRTo2OTk1LklRX0NGT19DVVJSRU5UX0xJQUIuRlkyMDE3AQAAACpyDQACAAAACDAuMjc5OTU4AQgAAAAFAAAAATEBAAAACjE4NDc1Njg3ODYDAAAAAjc5AgAAAAQ0MTg1BAAAAAEwBwAAAAk5LzIzLzIwMTkIAAAACTMvMzEvMjAxNwkAAAABMFMTy3JOQNcI50WRuU5A1wgnQ0lRLkVOWFRQQTpGUi5JUV9JTlZFU1RfTE9BTlNfQ0YuRlkyMDA4AQAAAIaACgADAAAAAACwSSZ2TkDXCAQe1LhOQNcILUNJUS5EQjpDT04uSVFfT1RIRVJfTk9OX09QRVJfRVhQX1NVUFBMLkZZMjAwOAEAAAD+QgYAAgAAAAQyOS44AQgAAAAFAAAAATEBAAAACjEzNDMwMTUxMDQDAAAAAjUwAgAAAAI4NQQAAAABMAcAAAAJOS8yMy8yMDE5CAAAAAoxMi8z</t>
  </si>
  <si>
    <t>MS8yMDA4CQAAAAEw8sZ9d05A1wjuMXi4TkDXCCRDSVEuVFNFOjcyNTkuSVFfSU1QQUlSTUVOVF9HVy5GWTIwMTEBAAAANVkNAAMAAAAAAHbe7ntOQNcIogTLt05A1wgjQ0lRLkRCOkNPTi5JUV9HQUlOX0lOVkVTVF9DRi5GWTIwMTIBAAAA/kIGAAIAAAAELTIuNwEIAAAABQAAAAExAQAAAAoxNjY1MzY4NjE1AwAAAAI1MAIAAAAEMjA5MAQAAAABMAcAAAAJOS8yMy8yMDE5CAAAAAoxMi8zMS8yMDEyCQAAAAEwZ4p+d05A1wgC9pu4TkDXCChDSVEuVFNFOjcyNTkuSVFfR1dfSU5UQU5fQU1PUlRfQ0YuRlkyMDEyAQAAADVZDQADAAAAAABpBe97TkDXCLSE3LdOQNcIIkNJUS5EQjpDT04uSVFfQ09NTU9OX0RJVl9DRi5GWTIwMDgBAAAA/kIGAAIAAAAGLTMyMy40AQgAAAAFAAAAATEBAAAACjEzNDMwMTUxMDQDAAAAAjUwAgAAAAQyMDc0BAAAAAEwBwAAAAk5LzIzLzIwMTkIAAAACjEyLzMxLzIwMDgJAAAAATCQ7n13TkDXCIwmYLhOQNcIM0NJUS5LT1NFOkEwMTIzMzAuSVFfSU1QVVRfT1BFUl9MRUFTRV9JTlRfRVhQLkZZMjAxNwEAAABf4CUAAgAAAAs5MTgxLjQ2MjM2OAEIAAAABQAAAAExAQAAAAoxOTQ5OTk4NTY1AwAAAAI4NQIAAAAFMjE2NzIEAAAAATAHAAAACTkvMjMvMjAxOQgAAAAKMTIvMzEvMjAxNwkAAAABMJTGZ3ZOQNcIL7/SuE5A1wggQ0lRLkVOWFRQQTpGUi5JUV9ORVRfREVCVC5GWTIwMTAB</t>
  </si>
  <si>
    <t>AAAAhoAKAAIAAAADMzY5AQgAAAAFAAAAATEBAAAACjE4MjQ4NzU3MjYDAAAAAjUwAgAAAAQ0MzY0BAAAAAEwBwAAAAk5LzIzLzIwMTkIAAAACjEyLzMxLzIwMTAJAAAAATC8byZ2TkDXCM8R5rhOQNcIJENJUS5UU0U6NzMxMy5JUV9JTVBBSVJNRU5UX0dXLkZZMjAxNgEAAAAqpFkAAwAAAAAA09iveU5A1wigMmO4TkDXCCNDSVEuVFNFOjY5OTUuSVFfVE9UQUxfQVNTRVRTLkZZMjAxNgEAAAAqcg0AAgAAAAYzNjMzNDMBCAAAAAUAAAABMQEAAAAKMTc5NjQ4ODc1MgMAAAACNzkCAAAABDEwMDcEAAAAATAHAAAACTkvMjMvMjAxOQgAAAAJMy8zMS8yMDE2CQAAAAEwqw2AeE5A1whPX3a4TkDXCCFDSVEuVFNFOjY5OTUuSVFfTkVUX0NIQU5HRS5GWTIwMTEBAAAAKnINAAIAAAAFMTMxMzMBCAAAAAUAAAABMQEAAAAKMTQ1ODUyNjI4MgMAAAACNzkCAAAABDIwOTMEAAAAATAHAAAACTkvMjMvMjAxOQgAAAAJMy8zMS8yMDExCQAAAAEwoymReE5A1wgO5YW4TkDXCDFDSVEuVFNFOjYyMDEuSVFfQ0hBTkdFX05FVF9XT1JLSU5HX0NBUElUQUwuRlkyMDE2AQAAAHWjCwACAAAABTk1NzI4AQgAAAAFAAAAATEBAAAACjE3OTY0ODg3MDEDAAAAAjc5AgAAAAQ0NDIxBAAAAAEwBwAAAAk5LzIzLzIwMTkIAAAACTMvMzEvMjAxNgkAAAABMBsxy3pOQNcIGOMquE5A1wgmQ0lRLlRTRTo2MjAxLklRX0xUX0RFQlRfQ0FQSVRB</t>
  </si>
  <si>
    <t>TC5GWTIwMTcBAAAAdaMLAAIAAAAHMjEuNzczNAEIAAAABQAAAAExAQAAAAoxODQ4NTE0NjY5AwAAAAI3OQIAAAAENDE4NwQAAAABMAcAAAAJOS8yMy8yMDE5CAAAAAkzLzMxLzIwMTcJAAAAATBUR9hyTkDXCNHcfrlOQNcIKENJUS5UU0U6NzMxMy5JUV9GSVhFRF9BU1NFVF9UVVJOUy5GWTIwMTEBAAAAKqRZAAIAAAAINy41NDA2MDkBCAAAAAUAAAABMQEAAAAKMTQ1OTUwOTg5MAMAAAACNzkCAAAABDQwNjYEAAAAATAHAAAACTkvMjMvMjAxOQgAAAAJMy8zMS8yMDExCQAAAAEwQZXYck5A1wiBlIO5TkDXCCdDSVEuVFNFOjY5OTUuSVFfVE9UQUxfT1RIRVJfT1BFUi5GWTIwMTABAAAAKnINAAIAAAAFMjkzNzQBCAAAAAUAAAABMQEAAAAKMTM4MTMwNjA1NQMAAAACNzkCAAAAAzM4MAQAAAABMAcAAAAJOS8yMy8yMDE5CAAAAAkzLzMxLzIwMTAJAAAAATC725B4TkDXCEL0TrhOQNcILENJUS5UU0U6Njk5NS5JUV9ORVRfREVCVF9FQklUREFfQ0FQRVguRlkyMDA5AQAAACpyDQADAAAAAk5NAQgAAAAFAAAAATEBAAAACjEzODEzMDY0OTMDAAAAAjc5AgAAAAUyMzMxNAQAAAABMAcAAAAJOS8yMy8yMDE5CAAAAAkzLzMxLzIwMDkJAAAAATBvxcpyTkDXCAfRkLlOQNcIJUNJUS5UU0U6NzI1OS5JUV9CQVNJQ19FUFNfSU5DTC5GWTIwMTIBAAAANVkNAAIAAAAKMTk3LjAzODIzMQEIAAAABQAAAAExAQAAAAoxNTUz</t>
  </si>
  <si>
    <t>MjM5NjU3AwAAAAI3OQIAAAABOQQAAAABMAcAAAAJOS8yMy8yMDE5CAAAAAkzLzMxLzIwMTIJAAAAATB23u57TkDXCBhRtrdOQNcIHUNJUS5LT1NFOkEwMTIzMzAuSVFfR1cuRlkyMDEyAQAAAF/gJQACAAAABjY1MzQxNgEIAAAABQAAAAExAQAAAAoxNzMzODg3NDE5AwAAAAI4NQIAAAAEMTE3MQQAAAABMAcAAAAJOS8yMy8yMDE5CAAAAAoxMi8zMS8yMDEyCQAAAAEwVaetd05A1wiqZbq4TkDXCB5DSVEuVFNFOjcyNTkuSVFfSU5DX1RBWC5GWTIwMTQBAAAANVkNAAIAAAAFNTkyMjcBCAAAAAUAAAABMQEAAAAKMTY4NDM3NDg0NAMAAAACNzkCAAAAAjc1BAAAAAEwBwAAAAk5LzIzLzIwMTkIAAAACTMvMzEvMjAxNAkAAAABMLT07XtOQNcImfnct05A1wgsQ0lRLlRTRTo3MjU5LklRX0RFQlRfRVFVSVZfT1BFUl9MRUFTRS5GWTIwMTgBAAAANVkNAAMAAAAAAKRp7ntOQNcI8n7et05A1wgnQ0lRLktPU0U6QTAxMjMzMC5JUV9CRVRBXzJZUi4yMDE4LzEyLzMxAQAAAF/gJQACAAAAEDAuMTk4MjYzMjYzODY0MjQA3SoPl05A1wj1r3+3TkDXCCBDSVEuVFNFOjczMTMuSVFfRElWX1NIQVJFLkZZMjAxOAEAAAAqpFkAAgAAAAI4MAEIAAAABQAAAAExAQAAAAoxODk0ODMyMzAyAwAAAAI3OQIAAAAEMzA1OAQAAAABMAcAAAAJOS8yMy8yMDE5CAAAAAkzLzMxLzIwMTgJAAAAATCtTbB5TkDXCGH1Y7hOQNcIIUNJUS5U</t>
  </si>
  <si>
    <t>U0U6NzMxMy5JUV9UT1RBTF9ERUJULkZZMjAwOAEAAAAqpFkAAgAAAAQ5NDczAQgAAAAFAAAAATEBAAAACjEwNjExOTg0MzQDAAAAAjc5AgAAAAQ0MTczBAAAAAEwBwAAAAk5LzIzLzIwMTkIAAAACTMvMzEvMjAwOAkAAAABMPlvsnlOQNcIC/81uE5A1wgjQ0lRLktPU0U6QTAxMjMzMC5JUV9CVl9TSEFSRS5GWTIwMTUBAAAAX+AlAAIAAAANMjcwOTQ1LjM0OTQwOAEIAAAABQAAAAExAQAAAAoxODMxNjQ0MTg3AwAAAAI4NQIAAAAENDAyMAQAAAABMAcAAAAJOS8yMy8yMDE5CAAAAAoxMi8zMS8yMDE1CQAAAAEwtHhndk5A1wiJo+O4TkDXCCBDSVEuVFNFOjY5OTUuSVFfTUFDSElORVJZLkZZMjAxNAEAAAAqcg0AAwAAAAAAbeyReE5A1wiom3W4TkDXCB9DSVEuREI6Q09OLklRX0NBU0hfRVFVSVYuRlkyMDE1AQAAAP5CBgACAAAABjE2MjEuNQEIAAAABQAAAAExAQAAAAoxODMzMjgzNDI4AwAAAAI1MAIAAAAEMTA5NgQAAAABMAcAAAAJOS8yMy8yMDE5CAAAAAoxMi8zMS8yMDE1CQAAAAEwyadod05A1wgU6624TkDXCCxDSVEuVFNFOjY5MDIuSVFfTkVUX0RFQlRfRUJJVERBX0NBUEVYLkZZMjAxNAEAAAA8Vg0AAwAAAAJOTQEIAAAABQAAAAExAQAAAAoxNjg0Mzc0ODQ1AwAAAAI3OQIAAAAFMjMzMTQEAAAAATAHAAAACTkvMjMvMjAxOQgAAAAJMy8zMS8yMDE0CQAAAAEwXwXdc05A1wi2wGW5TkDXCC5DSVEu</t>
  </si>
  <si>
    <t>TkFTREFRR1M6SU5UQy5JUV9BU1NFVF9XUklURURPV05fQ0YuRlkyMDE1AQAAAIdSAAACAAAAAzM1NAEIAAAABQAAAAExAQAAAAoxODc0NzczMjI2AwAAAAMxNjACAAAABDIwMTkEAAAAATAHAAAACTkvMjMvMjAxOQgAAAAKMTIvMjYvMjAxNQkAAAABMP38EXVOQNcIKlD6uE5A1wgoQ0lRLlRTRTozMTE2LklRX0VBUk5JTkdfQ09fTUFSR0lOLkZZMjAxNgEAAAAucA0AAgAAAAYwLjc5MzIBCAAAAAUAAAABMQEAAAAKMTc5NjgzMjU4MAMAAAACNzkCAAAABDQxODEEAAAAATAHAAAACTkvMjMvMjAxOQgAAAAJMy8zMS8yMDE2CQAAAAEwVjDZck5A1wgCCWG5TkDXCDFDSVEuTkFTREFRR1M6SU5UQy5JUV9ORVRfREVCVF9FQklUREFfQ0FQRVguRlkyMDExAQAAAIdSAAADAAAAAk5NAQgAAAAFAAAAATEBAAAACjE2NTgzMTU0NzgDAAAAAzE2MAIAAAAFMjMzMTQEAAAAATAHAAAACTkvMjMvMjAxOQgAAAAKMTIvMzEvMjAxMQkAAAABMMLGYnJOQNcIwWKcuU5A1wgkQ0lRLkVOWFRQQTpGUi5JUV9JTlRFUkVTVF9FWFAuRlkyMDExAQAAAIaACgACAAAAAy05MAEIAAAABQAAAAExAQAAAAoxNTg5MTE4MDA5AwAAAAI1MAIAAAACODIEAAAAATAHAAAACTkvMjMvMjAxOQgAAAAKMTIvMzEvMjAxMQkAAAABMLxvJnZOQNcIoaPquE5A1wgoQ0lRLkRCOkNPTi5JUV9PVEhFUl9VTlVTVUFMX1NVUFBMLkZZMjAxOAEAAAD+QgYA</t>
  </si>
  <si>
    <t>AgAAAAUtNTUuNAEIAAAABQAAAAExAQAAAAoxOTUwMzEzNjk1AwAAAAI1MAIAAAACODcEAAAAATAHAAAACTkvMjMvMjAxOQgAAAAKMTIvMzEvMjAxOAkAAAABMIgcaXdOQNcIuKfFuE5A1wgfQ0lRLlRTRTo3Mjc2LklRX0VCVF9FWENMLkZZMjAxMAEAAAD3Yg0AAgAAAAUyMzg4MQEIAAAABQAAAAExAQAAAAoxMzgyNjYxMjM3AwAAAAI3OQIAAAABNAQAAAABMAcAAAAJOS8yMy8yMDE5CAAAAAkzLzMxLzIwMTAJAAAAATDxt+57TkDXCKn+xbdOQNcIH0NJUS5UU0U6NzI3Ni5JUV9BUl9UVVJOUy5GWTIwMDkBAAAA92INAAIAAAAINC44NzY4NjMBCAAAAAUAAAABMQEAAAAKMTM4MjY2MTMwMQMAAAACNzkCAAAABDQwMDEEAAAAATAHAAAACTkvMjMvMjAxOQgAAAAJMy8zMS8yMDA5CQAAAAEwxA9oc05A1wjzS2y5TkDXCBlDSVEuVFNFOjczMTMuSVFfR1cuRlkyMDE4AQAAACqkWQADAAAAAACtTbB5TkDXCLSWW7hOQNcIHUNJUS5UU0U6MzExNi5JUV9DT01NT04uRlkyMDA4AQAAAC5wDQACAAAABDg0MDABCAAAAAUAAAABMQEAAAAKMTA1ODkxNTEyMgMAAAACNzkCAAAABDExMDMEAAAAATAHAAAACTkvMjMvMjAxOQgAAAAJMy8zMS8yMDA4CQAAAAEwl5uweU5A1wh5Mly4TkDXCBlDSVEuVFNFOjczMTMuSVFfQVAuRlkyMDEyAQAAACqkWQACAAAABTQ3OTYxAQgAAAAFAAAAATEBAAAACjE1NTQ5NTA3NDADAAAAAjc5</t>
  </si>
  <si>
    <t>AgAAAAQxMDE4BAAAAAEwBwAAAAk5LzIzLzIwMTkIAAAACTMvMzEvMjAxMgkAAAABMO7jsnlOQNcI2LdIuE5A1wgkQ0lRLkVOWFRQQTpGUi5JUV9ESUxVVF9XRUlHSFQuRlkyMDA3AQAAAIaACgACAAAABzIzMi4xODgAvxRodk5A1wimEdi4TkDXCCNDSVEuREI6Q09OLklRX0xUX0RFQlRfRVFVSVRZLkZZMjAxNwEAAAD+QgYAAgAAAAcxMi4zODY1AQgAAAAFAAAAATEBAAAACjE5NTAzMTM3MDIDAAAAAjUwAgAAAAQ0MDg1BAAAAAEwBwAAAAk5LzIzLzIwMTkIAAAACjEyLzMxLzIwMTcJAAAAATApr8tyTkDXCJglj7lOQNcIGUNJUS5EQjpDT04uSVFfRUJJVC5GWTIwMDgBAAAA/kIGAAIAAAAGMTI4NS42AQgAAAAFAAAAATEBAAAACjEzNDMwMTUxMDQDAAAAAjUwAgAAAAM0MDAEAAAAATAHAAAACTkvMjMvMjAxOQgAAAAKMTIvMzEvMjAwOAkAAAABMPLGfXdOQNcIOheJuE5A1wggQ0lRLlRTRTo3MjU5LklRX1NUX0lOVkVTVC5GWTIwMTABAAAANVkNAAIAAAAGMjU0NjcxAQgAAAAFAAAAATEBAAAACjEzODA0NTEzODIDAAAAAjc5AgAAAAQxMDY5BAAAAAEwBwAAAAk5LzIzLzIwMTkIAAAACTMvMzEvMjAxMAkAAAABMPG37ntOQNcIsTDCt05A1wgjQ0lRLlRTRTo3MzEzLklRX0lOVEVSRVNUX0VYUC5GWTIwMTYBAAAAKqRZAAIAAAAELTE4MgEIAAAABQAAAAExAQAAAAoxNzk4Njk5Nzg1AwAAAAI3OQIAAAACODIE</t>
  </si>
  <si>
    <t>AAAAATAHAAAACTkvMjMvMjAxOQgAAAAJMy8zMS8yMDE2CQAAAAEw09iveU5A1wiC70m4TkDXCB5DSVEuTkFTREFRR1M6SU5UQy5JUV9OSS5GWTIwMTYBAAAAh1IAAAIAAAAFMTAzMTYBCAAAAAUAAAABMQEAAAAKMTk0MzUwNTM0NQMAAAADMTYwAgAAAAIxNQQAAAABMAcAAAAJOS8yMy8yMDE5CAAAAAoxMi8zMS8yMDE2CQAAAAEw7SMSdU5A1wjfZhW5TkDXCChDSVEuVFNFOjY5MDIuSVFfRklYRURfQVNTRVRfVFVSTlMuRlkyMDE1AQAAADxWDQACAAAACDMuNTMzNTA3AQgAAAAFAAAAATEBAAAACjE3NDM4NzkyMDcDAAAAAjc5AgAAAAQ0MDY2BAAAAAEwBwAAAAk5LzIzLzIwMTkIAAAACTMvMzEvMjAxNQkAAAABMF8F3XNOQNcI2XFeuU5A1wggQ0lRLkRCOkNPTi5JUV9DQVNIX0lOVkVTVC5GWTIwMTEBAAAA/kIGAAIAAAAHLTE3OTguMQEIAAAABQAAAAExAQAAAAoxNTk2NTQ1NDg4AwAAAAI1MAIAAAAEMjAwNQQAAAABMAcAAAAJOS8yMy8yMDE5CAAAAAoxMi8zMS8yMDExCQAAAAEwv2N+d05A1wjhToq4TkDXCCJDSVEuVFNFOjYyMDEuSVFfT1RIRVJfSU5UQU4uRlkyMDE2AQAAAHWjCwACAAAABTkzMjM0AQgAAAAFAAAAATEBAAAACjE3OTY0ODg3MDEDAAAAAjc5AgAAAAQxMDQwBAAAAAEwBwAAAAk5LzIzLzIwMTkIAAAACTMvMzEvMjAxNgkAAAABML0Jy3pOQNcIbl0iuE5A1wgkQ0lRLlRTRTo3MjU5LklR</t>
  </si>
  <si>
    <t>X0VRVUlUWV9NRVRIT0QuRlkyMDE5AQAAADVZDQACAAAABjEwNzg1NAEIAAAABQAAAAExAQAAAAoxOTY4OTk4MDEyAwAAAAI3OQIAAAAEMzA2MwQAAAABMAcAAAAJOS8yMy8yMDE5CAAAAAkzLzMxLzIwMTkJAAAAATCMkO57TkDXCBv03rdOQNcII0NJUS5EQjpDT04uSVFfR1dfSU5UQU5fQU1PUlQuRlkyMDEwAQAAAP5CBgADAAAAAAC9FH53TkDXCINNYLhOQNcII0NJUS5UU0U6NjkwMi5JUV9FQklUQV9NQVJHSU4uRlkyMDA4AQAAADxWDQACAAAABjguNjYxOQEIAAAABQAAAAExAQAAAAoxMDU3ODg0MjQwAwAAAAI3OQIAAAAENDQxOQQAAAABMAcAAAAJOS8yMy8yMDE5CAAAAAkzLzMxLzIwMDgJAAAAATBp3txzTkDXCKAkULlOQNcIG0NJUS5FTlhUUEE6RU8uSVFfQ0lQLkZZMjAxOAEAAADvdgYAAwAAAAAAbMpZdE5A1wiPky+5TkDXCBlDSVEuVFNFOjczMTMuSVFfRE8uRlkyMDA5AQAAACqkWQADAAAAAACvlrJ5TkDXCEDDYLhOQNcINENJUS5FTlhUUEE6RU8uSVFfQ0hBTkdFX09USEVSX05FVF9PUEVSX0FTU0VUUy5GWTIwMDcBAAAA73YGAAIAAAAEODcuNQEIAAAABQAAAAExAQAAAAoxNDE4MjQwMjM5AwAAAAI1MAIAAAAEMjA0NQQAAAABMAcAAAAJOS8yMy8yMDE5CAAAAAoxMi8zMS8yMDA3CQAAAAEwrw0TdU5A1wjhvx+5TkDXCB9DSVEuVFNFOjcyNTkuSVFfQVJfVFVSTlMuRlkyMDE2AQAAADVZDQAC</t>
  </si>
  <si>
    <t>AAAACDcuMTY1NzMxAQgAAAAFAAAAATEBAAAACjE3OTcyMTg1NDMDAAAAAjc5AgAAAAQ0MDAxBAAAAAEwBwAAAAk5LzIzLzIwMTkIAAAACTMvMzEvMjAxNgkAAAABMM3oZ3NOQNcIntF0uU5A1wgqQ0lRLkVOWFRQQTpFTy5JUV9ERUJUX0VRVUlWX05FVF9QQk8uRlkyMDE0AQAAAO92BgACAAAABTMwOC42AQgAAAAFAAAAATEBAAAACjE3ODA3NzgzMDADAAAAAjUwAgAAAAUyMTY3OQQAAAABMAcAAAAJOS8yMy8yMDE5CAAAAAoxMi8zMS8yMDE0CQAAAAEwzC1ZdE5A1wjuNC65TkDXCCJDSVEuVFNFOjY5MDIuSVFfUVVJQ0tfUkFUSU8uRlkyMDA5AQAAADxWDQACAAAACDEuNDE2NDk0AQgAAAAFAAAAATEBAAAACjE0NzA1ODg0NzkDAAAAAjc5AgAAAAQ0MTIxBAAAAAEwBwAAAAk5LzIzLzIwMTkIAAAACTMvMzEvMjAwOQkAAAABMGne3HNOQNcI7CNeuU5A1wglQ0lRLlRTRTo3Mjc2LklRX0dXX0lOVEFOX0FNT1JULkZZMjAxMgEAAAD3Yg0AAwAAAAAAdt7ue05A1wgVUwO4TkDXCCVDSVEuVFNFOjY5MDIuSVFfTFRfREVCVF9JU1NVRUQuRlkyMDE4AQAAADxWDQACAAAABjE4MzI4MAEIAAAABQAAAAExAQAAAAoxODk0MDg0NjQxAwAAAAI3OQIAAAAEMjAzNAQAAAABMAcAAAAJOS8yMy8yMDE5CAAAAAkzLzMxLzIwMTgJAAAAATCu/Ax9TkDXCAiK2rdOQNcIH0NJUS5UU0U6Njk5NS5JUV9UUkVBU1VSWS5GWTIwMTkB</t>
  </si>
  <si>
    <t>AAAAKnINAAIAAAAFLTUzNjkBCAAAAAUAAAABMQEAAAAKMTk2ODM5MjQ3NQMAAAACNzkCAAAABDEyNDgEAAAAATAHAAAACTkvMjMvMjAxOQgAAAAJMy8zMS8yMDE5CQAAAAEwhIKAeE5A1wjt36q4TkDXCChDSVEuVFNFOjczMTMuSVFfQ1VSUkVOVF9QT1JUX0RFQlQuRlkyMDE4AQAAACqkWQACAAAAAzE5MQEIAAAABQAAAAExAQAAAAoxODk0ODMyMzAyAwAAAAI3OQIAAAAEMTI5NwQAAAABMAcAAAAJOS8yMy8yMDE5CAAAAAkzLzMxLzIwMTgJAAAAATCtTbB5TkDXCF4cZLhOQNcIH0NJUS5UU0U6NzI1OS5JUV9ORVRfREVCVC5GWTIwMTUBAAAANVkNAAIAAAAFMTk4NjIBCAAAAAUAAAABMQEAAAAKMTc0NDEyODU5MgMAAAACNzkCAAAABDQzNjQEAAAAATAHAAAACTkvMjMvMjAxOQgAAAAJMy8zMS8yMDE1CQAAAAEwqBvue05A1wgwscy3TkDXCClDSVEuVFNFOjcyNzYuSVFfREFZU19JTlZFTlRPUllfT1VULkZZMjAxNwEAAAD3Yg0AAgAAAAgzNC4zMTU4NAEIAAAABQAAAAExAQAAAAoxODQ5MDI2NzQyAwAAAAI3OQIAAAAENDAzNQQAAAABMAcAAAAJOS8yMy8yMDE5CAAAAAkzLzMxLzIwMTcJAAAAATC2NmhzTkDXCFy7dblOQNcII0NJUS5EQjpDT04uSVFfQkFTSUNfRVBTX0VYQ0wuRlkyMDE0AQAAAP5CBgACAAAABzExLjg3NjUBCAAAAAUAAAABMQEAAAAKMTc4MjQ0NjM4OQMAAAACNTACAAAABDMwNjQEAAAA</t>
  </si>
  <si>
    <t>ATAHAAAACTkvMjMvMjAxOQgAAAAKMTIvMzEvMjAxNAkAAAABMKeAaHdOQNcITZeTuE5A1wghQ0lRLlRTRTo2MjAxLklRX1RPVEFMX0RFQlQuRlkyMDEwAQAAAHWjCwACAAAABjc2MDQ2MQEIAAAABQAAAAExAQAAAAoxMzgxMzA2ODU2AwAAAAI3OQIAAAAENDE3MwQAAAABMAcAAAAJOS8yMy8yMDE5CAAAAAkzLzMxLzIwMTAJAAAAATCafst6TkDXCBvTBrhOQNcIJENJUS5UU0U6NjIwMS5JUV9NQVJLRVRDQVAuMjAwMS8wMy8zMQEAAAB1owsAAgAAAAw2OTQwNzUuNzUxMjUBBgAAAAUAAAABMQEAAAAKMTI1Mjg0MzEzMAMAAAACNzkCAAAABjEwMDA1NAQAAAABMAcAAAAJMy8zMS8yMDAxV0m6lk5A1wgRjqC3TkDXCBpDSVEuVFNFOjcyNzYuSVFfQ0lQLkZZMjAxMwEAAAD3Yg0AAwAAAAAAaQXve05A1wjoxwO4TkDXCChDSVEuVFNFOjczMTMuSVFfREVGX1RBWF9BU1NFVFNfTFQuRlkyMDE2AQAAACqkWQACAAAABDE4OTcBCAAAAAUAAAABMQEAAAAKMTc5ODY5OTc4NQMAAAACNzkCAAAABDEwMjYEAAAAATAHAAAACTkvMjMvMjAxOQgAAAAJMy8zMS8yMDE2CQAAAAEwtP+veU5A1whBPDW4TkDXCCFDSVEuRU5YVFBBOkZSLklRX1NUX0lOVkVTVC5GWTIwMDkBAAAAhoAKAAMAAAAAALBJJnZOQNcIZYLhuE5A1wgfQ0lRLlRTRTozMTE2LklRX1RSRUFTVVJZLkZZMjAxNwEAAAAucA0AAgAAAAUtMzg3NAEIAAAABQAA</t>
  </si>
  <si>
    <t>AAExAQAAAAoxODQ3MDcxODk0AwAAAAI3OQIAAAAEMTI0OAQAAAABMAcAAAAJOS8yMy8yMDE5CAAAAAkzLzMxLzIwMTcJAAAAATDUNrh4TkDXCB/fVrhOQNcIIENJUS5UU0U6NzMxMy5JUV9CVUlMRElOR1MuRlkyMDA5AQAAACqkWQADAAAAAACvlrJ5TkDXCBfOR7hOQNcIKENJUS5OQVNEQVFHUzpJTlRDLklRX0VCSVRBX01BUkdJTi5GWTIwMTQBAAAAh1IAAAIAAAAHMzAuMDg5NAEIAAAABQAAAAExAQAAAAoxODI4MTY4MDQwAwAAAAMxNjACAAAABDQ0MTkEAAAAATAHAAAACTkvMjMvMjAxOQgAAAAKMTIvMjcvMjAxNAkAAAABMDf1q3FOQNcIAAqnuU5A1wgkQ0lRLk5BU0RBUUdTOklOVEMuSVFfQlZfU0hBUkUuRlkyMDA3AQAAAIdSAAACAAAACDcuMzQ5OTQ4AQgAAAAFAAAAATEBAAAACjEzMjg4NzEyNzUDAAAAAzE2MAIAAAAENDAyMAQAAAABMAcAAAAJOS8yMy8yMDE5CAAAAAoxMi8yOS8yMDA3CQAAAAEw1BAldk5A1wggdvO4TkDXCCVDSVEuVFNFOjcyNTkuSVFfQkFTSUNfRVBTX0VYQ0wuRlkyMDE2AQAAADVZDQACAAAACjM0Mi42NjU1MjEBCAAAAAUAAAABMQEAAAAKMTc5NzIxODU0MwMAAAACNzkCAAAABDMwNjQEAAAAATAHAAAACTkvMjMvMjAxOQgAAAAJMy8zMS8yMDE2CQAAAAEwqBvue05A1whM9OW3TkDXCCxDSVEuREI6Q09OLklRX01JTk9SSVRZX0lOVEVSRVNUX1RPVEFMLkZZMjAwNwEAAAD+</t>
  </si>
  <si>
    <t>QgYAAgAAAAUyNzIuOQEIAAAABQAAAAExAQAAAAk4MDU5NDQzNTkDAAAAAjUwAgAAAAQxMzEyBAAAAAEwBwAAAAk5LzIzLzIwMTkIAAAACjEyLzMxLzIwMDcJAAAAATB5qYB4TkDXCO1OkbhOQNcIJkNJUS5UU0U6Njk5NS5JUV9ORVRfREVCVF9JU1NVRUQuRlkyMDA4AQAAACpyDQACAAAABS0xMjk3AQgAAAAFAAAAATEBAAAACjEwNTYyNzg2MDQDAAAAAjc5AgAAAAQyMDAzBAAAAAEwBwAAAAk5LzIzLzIwMTkIAAAACTMvMzEvMjAwOAkAAAABMMy1kHhOQNcIq9+VuE5A1wgpQ0lRLktPU0U6QTAxMjMzMC5JUV9MVF9ERUJUX0VRVUlUWS5GWTIwMTABAAAAX+AlAAIAAAAGNC45NzU1AQgAAAAFAAAAATEBAAAACjE3MzM4ODc2MTcDAAAAAjg1AgAAAAQ0MDg1BAAAAAEwBwAAAAk5LzIzLzIwMTkIAAAACjEyLzMxLzIwMTAJAAAAATAbA2JyTkDXCPNciblOQNcIJkNJUS5UU0U6Njk5NS5JUV9FRkZFQ1RfVEFYX1JBVEUuRlkyMDEyAQAAACpyDQACAAAABzQzLjQzNTIBCAAAAAUAAAABMQEAAAAKMTU1MTcyMTU3NgMAAAACNzkCAAAABDQzNzYEAAAAATAHAAAACTkvMjMvMjAxOQgAAAAJMy8zMS8yMDEyCQAAAAEwg56ReE5A1wgFxJ+4TkDXCCBDSVEuVFNFOjYyMDEuSVFfU1RfSU5WRVNULkZZMjAwOAEAAAB1owsAAgAAAAU0MDY1NgEIAAAABQAAAAExAQAAAAoxMDUzNDc2OTk3AwAAAAI3OQIAAAAEMTA2OQQAAAAB</t>
  </si>
  <si>
    <t>MAcAAAAJOS8yMy8yMDE5CAAAAAkzLzMxLzIwMDgJAAAAATC3V8t6TkDXCEgQBrhOQNcIGkNJUS5FTlhUUEE6RU8uSVFfRlguRlkyMDEzAQAAAO92BgACAAAABS0yNy43AQgAAAAFAAAAATEBAAAACjE3MTg3MzQwODEDAAAAAjUwAgAAAAQyMTQ0BAAAAAEwBwAAAAk5LzIzLzIwMTkIAAAACjEyLzMxLzIwMTMJAAAAATCAAQl1TkDXCKrbHLlOQNcIK0NJUS5LT1NFOkEwMTIzMzAuSVFfQ0hBTkdFX0lOVkVOVE9SWS5GWTIwMTUBAAAAX+AlAAIAAAAHLTIwOTU0NwEIAAAABQAAAAExAQAAAAoxODMxNjQ0MTg3AwAAAAI4NQIAAAAEMjA5OQQAAAABMAcAAAAJOS8yMy8yMDE5CAAAAAoxMi8zMS8yMDE1CQAAAAEwtHhndk5A1wija824TkDXCBlDSVEuVFNFOjY5MDIuSVFfRlguRlkyMDEwAQAAADxWDQACAAAAAjU2AQgAAAAFAAAAATEBAAAACjE0NzA1ODgxODMDAAAAAjc5AgAAAAQyMTQ0BAAAAAEwBwAAAAk5LzIzLzIwMTkIAAAACTMvMzEvMjAxMAkAAAABMH9LDX1OQNcI8qqyt05A1wgkQ0lRLkVOWFRQQTpFTy5JUV9UT1RBTF9SRUNFSVYuRlkyMDA5AQAAAO92BgACAAAABDExNzIBCAAAAAUAAAABMQEAAAAKMTQ5NTc1NjYwNgMAAAACNTACAAAABDEwMDEEAAAAATAHAAAACTkvMjMvMjAxOQgAAAAKMTIvMzEvMjAwOQkAAAABMKGMCHVOQNcI3NsOuU5A1wghQ0lRLkVOWFRQQTpFTy5JUV9TVF9JTlZFU1QuRlky</t>
  </si>
  <si>
    <t>MDE2AQAAAO92BgADAAAAAAC5e1l0TkDXCCqOP7lOQNcIJkNJUS5EQjpDT04uSVFfVE9UQUxfRElWX1BBSURfQ0YuRlkyMDE4AQAAAP5CBgACAAAABC05MDABCAAAAAUAAAABMQEAAAAKMTk1MDMxMzY5NQMAAAACNTACAAAABDIwMjIEAAAAATAHAAAACTkvMjMvMjAxOQgAAAAKMTIvMzEvMjAxOAkAAAABMIgcaXdOQNcILJK4uE5A1wglQ0lRLlRTRTozMTE2LklRX0RJTFVUX0VQU19FWENMLkZZMjAxNAEAAAAucA0AAgAAAAk2OC4wNDkyMzcBCAAAAAUAAAABMQEAAAAKMTY4NDA1NjQ0NwMAAAACNzkCAAAAAzE0MgQAAAABMAcAAAAJOS8yMy8yMDE5CAAAAAkzLzMxLzIwMTQJAAAAATB0AqB5TkDXCMj58bdOQNcIJ0NJUS5UU0U6Njk5NS5JUV9DSEFOR0VfSU5WRU5UT1JZLkZZMjAxNgEAAAAqcg0AAgAAAAQ2NDI0AQgAAAAFAAAAATEBAAAACjE3OTY0ODg3NTIDAAAAAjc5AgAAAAQyMDk5BAAAAAEwBwAAAAk5LzIzLzIwMTkIAAAACTMvMzEvMjAxNgkAAAABMJs0gHhOQNcILvapuE5A1wgjQ0lRLlRTRTo3Mjc2LklRX0ZJTklTSEVEX0lOVi5GWTIwMTgBAAAA92INAAIAAAAFMzEwOTgBCAAAAAUAAAABMQEAAAAKMTg5NTE4Mzc0NQMAAAACNzkCAAAABDMwNzUEAAAAATAHAAAACTkvMjMvMjAxOQgAAAAJMy8zMS8yMDE4CQAAAAEwY2jMek5A1wjQWBa4TkDXCCNDSVEuRU5YVFBBOkZSLklRX0FTU0VUX1RVUk5T</t>
  </si>
  <si>
    <t>LkZZMjAxNgEAAACGgAoAAgAAAAgxLjI3OTIwMwEIAAAABQAAAAExAQAAAAoxODc4NjMwODc4AwAAAAI1MAIAAAAENDE3NwQAAAABMAcAAAAJOS8yMy8yMDE5CAAAAAoxMi8zMS8yMDE2CQAAAAEw5J9ick5A1wiPTKS5TkDXCB5DSVEuVFNFOjczMTMuSVFfWl9TQ09SRS5GWTIwMTUBAAAAKqRZAAIAAAAINC4zNDg1NDkBCAAAAAUAAAABMQEAAAAKMTc0NDk0NjI4NwMAAAACNzkCAAAABjEwMDEyMwQAAAABMAcAAAAJOS8yMy8yMDE5CAAAAAkzLzMxLzIwMTUJAAAAATBVvNhyTkDXCP7hYLlOQNcIHUNJUS5UU0U6NzI1OS5JUV9SRF9FWFAuRlkyMDE5AQAAADVZDQADAAAAAACkae57TkDXCPsUxbdOQNcIG0NJUS5UU0U6MzExNi5JUV9OUFBFLkZZMjAxOQEAAAAucA0AAgAAAAYyMzM5NzgBCAAAAAUAAAABMQEAAAAKMTk2OTMwNDE2NwMAAAACNzkCAAAABDEwMDQEAAAAATAHAAAACTkvMjMvMjAxOQgAAAAJMy8zMS8yMDE5CQAAAAEwxV24eE5A1wgGLVe4TkDXCCJDSVEuREI6Q09OLklRX0VCSVREQV9NQVJHSU4uRlkyMDA3AQAAAP5CBgACAAAABzE1LjU3NDUBCAAAAAUAAAABMQEAAAAJODA1OTQ0MzU5AwAAAAI1MAIAAAAENDA0NwQAAAABMAcAAAAJOS8yMy8yMDE5CAAAAAoxMi8zMS8yMDA3CQAAAAEwjzrLck5A1wh4Vou5TkDXCCNDSVEuVFNFOjY5OTUuSVFfUEVfRVhDTC4uMjAwNS8wMy8zMQEAAAAqcg0A</t>
  </si>
  <si>
    <t>AgAAAAgxNC4zNTU2NAEHAAAABQAAAAExAQAAAAk0NDA2MTIzMjYDAAAAATACAAAABjEwMDAyNwQAAAABMAcAAAAJMy8zMS8yMDA1CAAAAAkzLzMxLzIwMDUrl0aRTkDXCLT4lrdOQNcIKkNJUS5FTlhUUEE6RlIuSVFfQ09NTU9OX1BSRUZfRElWX0NGLkZZMjAwOQEAAACGgAoAAwAAAAAAsEkmdk5A1wjna9S4TkDXCCVDSVEuVFNFOjczMTMuSVFfUFJFRl9ESVZfT1RIRVIuRlkyMDEyAQAAACqkWQADAAAAAADu47J5TkDXCLc2N7hOQNcIKUNJUS5LT1NFOkEwMTIzMzAuSVFfU1BFQ0lBTF9ESVZfQ0YuRlkyMDA5AQAAAF/gJQADAAAAAAA0Mq13TkDXCDjgxrhOQNcILkNJUS5OQVNEQVFHUzpJTlRDLklRX0NPTU1PTl9QUkVGX0RJVl9DRi5GWTIwMDgBAAAAh1IAAAMAAAAAAMC5WnVOQNcI+uvzuE5A1wgdQ0lRLlRTRTo3MzEzLklRX0VCSVREQS5GWTIwMTgBAAAAKqRZAAIAAAAFNTQ2OTgBCAAAAAUAAAABMQEAAAAKMTg5NDgzMjMwMgMAAAACNzkCAAAABDQwNTEEAAAAATAHAAAACTkvMjMvMjAxOQgAAAAJMy8zMS8yMDE4CQAAAAEwrU2weU5A1wgeWDm4TkDXCChDSVEuVFNFOjczMTMuSVFfRUFSTklOR19DT19NQVJHSU4uRlkyMDEwAQAAACqkWQACAAAABTMuMTA3AQgAAAAFAAAAATEBAAAACjEzODA1MjgzNTQDAAAAAjc5AgAAAAQ0MTgxBAAAAAEwBwAAAAk5LzIzLzIwMTkIAAAACTMvMzEvMjAxMAkAAAAB</t>
  </si>
  <si>
    <t>ME5u2HJOQNcIag57uU5A1wgbQ0lRLlRTRTo3MzEzLklRX0NPR1MuRlkyMDA4AQAAACqkWQACAAAABjQyNTk0NwEIAAAABQAAAAExAQAAAAoxMDYxMTk4NDM0AwAAAAI3OQIAAAACMzQEAAAAATAHAAAACTkvMjMvMjAxOQgAAAAJMy8zMS8yMDA4CQAAAAEwmn7Lek5A1wiUEBu4TkDXCCFDSVEuVFNFOjcyNTkuSVFfVE9UQUxfREVCVC5GWTIwMDgBAAAANVkNAAIAAAAGMjk2Mjk5AQgAAAAFAAAAATEBAAAACjEwNTc4ODQ1OTIDAAAAAjc5AgAAAAQ0MTczBAAAAAEwBwAAAAk5LzIzLzIwMTkIAAAACTMvMzEvMjAwOAkAAAABMKRp7ntOQNcIA5TBt05A1wgbQ0lRLkRCOkNPTi5JUV9DT01NT04uRlkyMDE2AQAAAP5CBgACAAAAAzUxMgEIAAAABQAAAAExAQAAAAoxODc5NDk3MjkzAwAAAAI1MAIAAAAEMTEwMwQAAAABMAcAAAAJOS8yMy8yMDE5CAAAAAoxMi8zMS8yMDE2CQAAAAEwe/Vod05A1whrqLe4TkDXCCFDSVEuVFNFOjYyMDEuSVFfQ0FTSF9GSU5BTi5GWTIwMDkBAAAAdaMLAAIAAAAGMTIwOTcxAQgAAAAFAAAAATEBAAAACjEzODEzMDU5NjIDAAAAAjc5AgAAAAQyMDA0BAAAAAEwBwAAAAk5LzIzLzIwMTkIAAAACTMvMzEvMjAwOQkAAAABMJp+y3pOQNcIDu8fuE5A1wgmQ0lRLlRTRTo3MzEzLklRX0NVU1RPTV9CRVRBLjIwMTgvMDMvMzEBAAAAKqRZAAIAAAAQMS42ODgxODkzNTY3MzQzOADTUQ+XTkDX</t>
  </si>
  <si>
    <t>CNdWfLdOQNcIJENJUS5FTlhUUEE6RlIuSVFfR1JPU1NfTUFSR0lOLkZZMjAxNAEAAACGgAoAAgAAAAcxNy4zMTIzAQgAAAAFAAAAATEBAAAACjE3NzY4ODMzMDYDAAAAAjUwAgAAAAQ0MDc0BAAAAAEwBwAAAAk5LzIzLzIwMTkIAAAACjEyLzMxLzIwMTQJAAAAATDkn2JyTkDXCCSgm7lOQNcIMENJUS5UU0U6NjkwMi5JUV9UT1RBTF9PVVRTVEFORElOR19CU19EQVRFLkZZMjAwOAEAAAA8Vg0AAgAAAAc4MTIuNzIxAQQAAAAFAAAAATUBAAAACjEwNTc4ODQyNDACAAAABTI0MTUyBgAAAAEw1SQNfU5A1whuaLy3TkDXCB5DSVEuVFNFOjYyMDEuSVFfTFRfREVCVC5GWTIwMTMBAAAAdaMLAAIAAAAGNDQ5OTAyAQgAAAAFAAAAATEBAAAACjE2MjMxNTc2ODQDAAAAAjc5AgAAAAQxMDQ5BAAAAAEwBwAAAAk5LzIzLzIwMTkIAAAACTMvMzEvMjAxMwkAAAABMILMy3pOQNcIMKEYuE5A1wgaQ0lRLlRTRTo3MzEzLklRX0NJUC5GWTIwMTMBAAAAKqRZAAMAAAAAAN4Ks3lOQNcIlqs3uE5A1wglQ0lRLlRTRTo3Mjc2LklRX1NUX0RFQlRfUkVQQUlELkZZMjAxNQEAAAD3Yg0AAgAAAAUtNDkyOAEIAAAABQAAAAExAQAAAAoxNzQ1OTE2NTY1AwAAAAI3OQIAAAAEMjA0NAQAAAABMAcAAAAJOS8yMy8yMDE5CAAAAAkzLzMxLzIwMTUJAAAAATCGG8x6TkDXCKrzHbhOQNcIIkNJUS5FTlhUUEE6RU8uSVFfSU5DX0VRVUlUWS5G</t>
  </si>
  <si>
    <t>WTIwMTUBAAAA73YGAAIAAAAEMTIuOAEIAAAABQAAAAExAQAAAAoxODM4MjUwMDg2AwAAAAI1MAIAAAACNDcEAAAAATAHAAAACTkvMjMvMjAxOQgAAAAKMTIvMzEvMjAxNQkAAAABMMwtWXROQNcIJFxDuU5A1wgiQ0lRLlRTRTo3MjU5LklRX0RBX1NVUFBMX0NGLkZZMjAxOAEAAAA1WQ0AAgAAAAYyMTM0MzABCAAAAAUAAAABMQEAAAAKMTg5NDA4NDYzMwMAAAACNzkCAAAABDIxNzEEAAAAATAHAAAACTkvMjMvMjAxOQgAAAAJMy8zMS8yMDE4CQAAAAEwpGnue05A1wj83ea3TkDXCChDSVEuVFNFOjY5MDIuSVFfVE9UQUxfREVCVC5GWTIwMTcuLi4uSlBZAQAAADxWDQACAAAABjM1MDI1NQEIAAAABQAAAAExAQAAAAoxODQ3NzY1NDI1AwAAAAI3OQIAAAAENDE3MwQAAAABMAcAAAAJOS8yMy8yMDE5CAAAAAkzLzMxLzIwMTcJAAAAATDueL1xTkDXCOHBublOQNcIK0NJUS5FTlhUUEE6RlIuSVFfSU5URVJFU1RfSU5WRVNUX0lOQy5GWTIwMTQBAAAAhoAKAAIAAAACMTABCAAAAAUAAAABMQEAAAAKMTc3Njg4MzMwNgMAAAACNTACAAAAAjY1BAAAAAEwBwAAAAk5LzIzLzIwMTkIAAAACjEyLzMxLzIwMTQJAAAAATBGviZ2TkDXCCfs+rhOQNcIIENJUS5UU0U6NzI1OS5JUV9UT1RBTF9SRVYuRlkyMDE4AQAAADVZDQACAAAABzM5MDg5MzcBCAAAAAUAAAABMQEAAAAKMTg5NDA4NDYzMwMAAAACNzkCAAAAAjI4BAAA</t>
  </si>
  <si>
    <t>AAEwBwAAAAk5LzIzLzIwMTkIAAAACTMvMzEvMjAxOAkAAAABMJ5C7ntOQNcIUjHet05A1wgfQ0lRLlRTRTo2MjAxLklRX0JWX1NIQVJFLkZZMjAxNgEAAAB1owsAAgAAAAs2NDgxLjk4MzEzNgEIAAAABQAAAAExAQAAAAoxNzk2NDg4NzAxAwAAAAI3OQIAAAAENDAyMAQAAAABMAcAAAAJOS8yMy8yMDE5CAAAAAkzLzMxLzIwMTYJAAAAATC9Cct6TkDXCEJTEbhOQNcIJUNJUS5UU0U6Njk5NS5JUV9HQUlOX0lOVkVTVF9DRi5GWTIwMTcBAAAAKnINAAMAAAAAAI9bgHhOQNcIyRGZuE5A1wgeQ0lRLlRTRTo2MjAxLklRX1pfU0NPUkUuRlkyMDE1AQAAAHWjCwACAAAABzEuMjgzOTIBCAAAAAUAAAABMQEAAAAKMTc0MjkzMDI0MgMAAAACNzkCAAAABjEwMDEyMwQAAAABMAcAAAAJOS8yMy8yMDE5CAAAAAkzLzMxLzIwMTUJAAAAATBUR9hyTkDXCJ+OYrlOQNcIL0NJUS5OQVNEQVFHUzpJTlRDLklRX09USEVSX1VOVVNVQUxfU1VQUEwuRlkyMDEwAQAAAIdSAAADAAAAAADS31p1TkDXCHKp/bhOQNcIKUNJUS5LT1NFOkEwMTIzMzAuSVFfR1dfSU5UQU5fQU1PUlQuRlkyMDEzAQAAAF/gJQACAAAABTQxMTE1AQgAAAAFAAAAATEBAAAACjE3MzM4OTE0OTcDAAAAAjg1AgAAAAIzMQQAAAABMAcAAAAJOS8yMy8yMDE5CAAAAAoxMi8zMS8yMDEzCQAAAAEwMs6td05A1wifjLq4TkDXCClDSVEuTkFTREFRR1M6SU5UQy5J</t>
  </si>
  <si>
    <t>UV9TQUxFX0lOVEFOX0NGLkZZMjAxOAEAAACHUgAAAwAAAAAAxL8SdU5A1wi+qSe5TkDXCCdDSVEuVFNFOjcyNTkuSVFfRUJJVERBX0NBUEVYX0lOVC5GWTIwMTYBAAAANVkNAAIAAAAJMTMuMDE0MjE5AQgAAAAFAAAAATEBAAAACjE3OTcyMTg1NDMDAAAAAjc5AgAAAAQ0MTkxBAAAAAEwBwAAAAk5LzIzLzIwMTkIAAAACTMvMzEvMjAxNgkAAAABMMQPaHNOQNcIntF0uU5A1wgqQ0lRLlRTRTo2MjAxLklRX1RPVEFMX0NPTU1PTl9FUVVJVFkuRlkyMDE2AQAAAHWjCwACAAAABzIwMzY4MTMBCAAAAAUAAAABMQEAAAAKMTc5NjQ4ODcwMQMAAAACNzkCAAAABDEwMDYEAAAAATAHAAAACTkvMjMvMjAxOQgAAAAJMy8zMS8yMDE2CQAAAAEwvQnLek5A1whkhCK4TkDXCC1DSVEuVFNFOjcyNTkuSVFfT1RIRVJfSU5WRVNUX0FDVF9TVVBQTC5GWTIwMTIBAAAANVkNAAIAAAAFLTYxNzEBCAAAAAUAAAABMQEAAAAKMTU1MzIzOTY1NwMAAAACNzkCAAAABDIwNTEEAAAAATAHAAAACTkvMjMvMjAxOQgAAAAJMy8zMS8yMDEyCQAAAAEwaQXve05A1wh+88K3TkDXCCpDSVEuVFNFOjY5OTUuSVFfQ1VSUkVOVF9QT1JUX0xFQVNFUy5GWTIwMTABAAAAKnINAAIAAAACOTMBCAAAAAUAAAABMQEAAAAKMTM4MTMwNjA1NQMAAAACNzkCAAAABDEwOTAEAAAAATAHAAAACTkvMjMvMjAxOQgAAAAJMy8zMS8yMDEwCQAAAAEwu9uQeE5A</t>
  </si>
  <si>
    <t>1wg3G0+4TkDXCCxDSVEuTkFTREFRR1M6SU5UQy5JUV9UT1RBTF9PVEhFUl9PUEVSLkZZMjAxMQEAAACHUgAAAgAAAAUxNjI4MAEIAAAABQAAAAExAQAAAAoxNjU4MzE1NDc4AwAAAAMxNjACAAAAAzM4MAQAAAABMAcAAAAJOS8yMy8yMDE5CAAAAAoxMi8zMS8yMDExCQAAAAEwwgZbdU5A1wg0EwK5TkDXCCdDSVEuVFNFOjczMTMuSVFfTkVUX0lOVEVSRVNUX0VYUC5GWTIwMTMBAAAAKqRZAAIAAAAEMTIyNAEIAAAABQAAAAExAQAAAAoxNjI0MDUxNzc5AwAAAAI3OQIAAAADMzY4BAAAAAEwBwAAAAk5LzIzLzIwMTkIAAAACTMvMzEvMjAxMwkAAAABMN4Ks3lOQNcIx95IuE5A1wgkQ0lRLlRTRTo3MjU5LklRX0VCSVREQV9NQVJHSU4uRlkyMDE2AQAAADVZDQACAAAABzExLjI0MzUBCAAAAAUAAAABMQEAAAAKMTc5NzIxODU0MwMAAAACNzkCAAAABDQwNDcEAAAAATAHAAAACTkvMjMvMjAxOQgAAAAJMy8zMS8yMDE2CQAAAAEwzehnc05A1wie0XS5TkDXCChDSVEuVFNFOjczMTMuSVFfVE9UQUxfREVCVF9JU1NVRUQuRlkyMDE4AQAAACqkWQACAAAAAzMwMAEIAAAABQAAAAExAQAAAAoxODk0ODMyMzAyAwAAAAI3OQIAAAAEMjE2MQQAAAABMAcAAAAJOS8yMy8yMDE5CAAAAAkzLzMxLzIwMTgJAAAAATCtTbB5TkDXCGnZSrhOQNcIIUNJUS5UU0U6NzI1OS5JUV9ORVRfQ0hBTkdFLkZZMjAxNgEAAAA1WQ0AAgAA</t>
  </si>
  <si>
    <t>AAYtMzE0NzQBCAAAAAUAAAABMQEAAAAKMTc5NzIxODU0MwMAAAACNzkCAAAABDIwOTMEAAAAATAHAAAACTkvMjMvMjAxOQgAAAAJMy8zMS8yMDE2CQAAAAEwnkLue05A1whO4923TkDXCCRDSVEuVFNFOjYyMDEuSVFfQ1VSUkVOVF9SQVRJTy5GWTIwMTUBAAAAdaMLAAIAAAAIMS40NDY2MDEBCAAAAAUAAAABMQEAAAAKMTc0MjkzMDI0MgMAAAACNzkCAAAABDQwMzAEAAAAATAHAAAACTkvMjMvMjAxOQgAAAAJMy8zMS8yMDE1CQAAAAEwaSDYck5A1wgbfna5TkDXCCpDSVEuTkFTREFRR1M6SU5UQy5JUV9EQVlTX1NBTEVTX09VVC5GWTIwMTUBAAAAh1IAAAIAAAAJMzAuMjk0MjY0AQgAAAAFAAAAATEBAAAACjE4NzQ3NzMyMjYDAAAAAzE2MAIAAAAENDA0MgQAAAABMAcAAAAJOS8yMy8yMDE5CAAAAAoxMi8yNi8yMDE1CQAAAAEwN/WrcU5A1whQ3Zq5TkDXCCVDSVEuVFNFOjY5OTUuSVFfREFZU19TQUxFU19PVVQuRlkyMDE0AQAAACpyDQACAAAABTU0LjAyAQgAAAAFAAAAATEBAAAACjE2ODM2NzE0MDcDAAAAAjc5AgAAAAQ0MDQyBAAAAAEwBwAAAAk5LzIzLzIwMTkIAAAACTMvMzEvMjAxNAkAAAABMFMTy3JOQNcInFF4uU5A1wg5Q0lRLlRTRTo2OTk1LklRX0NVU1RPTV9CRVRBLi0xMDRXLjIwMTYvMDMvMzEuLl5OMjI1LkpQWS5IAQAAACpyDQACAAAAEDEuMzM5MzIwMDIwMDQzNTYAmEfTlk5A1wh4d4W3</t>
  </si>
  <si>
    <t>TkDXCCNDSVEuVFNFOjY5OTUuSVFfQkVUQV81WVIuMjAxMy8wMy8zMQEAAAAqcg0AAgAAABEwLjg5ODEyNDAxMzQ1OTQ4MgDTUQ+XTkDXCOJAfbdOQNcIKkNJUS5UU0U6MzExNi5JUV9UT1RBTF9FUVVJVFkuRlkyMDE2Li4uLkpQWQEAAAAucA0AAgAAAAYyNDMxNDUBCAAAAAUAAAABMQEAAAAKMTc5NjgzMjU4MAMAAAACNzkCAAAABDEyNzUEAAAAATAHAAAACTkvMjMvMjAxOQgAAAAJMy8zMS8yMDE2CQAAAAEw+VG9cU5A1wgmf7y5TkDXCChDSVEuREI6Q09OLklRX0lOVEVSRVNUX0lOVkVTVF9JTkMuRlkyMDA5AQAAAP5CBgACAAAAAjM5AQgAAAAFAAAAATEBAAAACjE0MzYzOTg2MDEDAAAAAjUwAgAAAAI2NQQAAAABMAcAAAAJOS8yMy8yMDE5CAAAAAoxMi8zMS8yMDA5CQAAAAEwkO59d05A1wgRZYm4TkDXCChDSVEuVFNFOjMxMTYuSVFfR1dfSU5UQU5fQU1PUlRfQ0YuRlkyMDEwAQAAAC5wDQACAAAABDExMDEBCAAAAAUAAAABMQEAAAAKMTM4MDQ1MjEzNQMAAAACNzkCAAAABDIxODIEAAAAATAHAAAACTkvMjMvMjAxOQgAAAAJMy8zMS8yMDEwCQAAAAEwZT+feU5A1wi4llS4TkDXCClDSVEuREI6Q09OLklRX1JFVFVSTl9DT01NT05fRVFVSVRZLkZZMjAxMgEAAAD+QgYAAgAAAAcyNS41MzAxAQgAAAAFAAAAATEBAAAACjE2NjUzNjg2MTUDAAAAAjUwAgAAAAUzMzMyMAQAAAABMAcAAAAJOS8yMy8yMDE5</t>
  </si>
  <si>
    <t>CAAAAAoxMi8zMS8yMDEyCQAAAAEwQWHLck5A1wh3sI65TkDXCCZDSVEuRU5YVFBBOkVPLklRX0RBWVNfU0FMRVNfT1VULkZZMjAxMgEAAADvdgYAAgAAAAkzNS4wMTk5NzgBCAAAAAUAAAABMQEAAAAKMTcxODczNDA3NAMAAAACNTACAAAABDQwNDIEAAAAATAHAAAACTkvMjMvMjAxOQgAAAAKMTIvMzEvMjAxMgkAAAABMAtErHFOQNcIJ7ytuU5A1wgkQ0lRLlRTRTozMTE2LklRX0NPTU1PTl9ESVZfQ0YuRlkyMDA4AQAAAC5wDQACAAAABS01NjA4AQgAAAAFAAAAATEBAAAACjEwNTg5MTUxMjIDAAAAAjc5AgAAAAQyMDc0BAAAAAEwBwAAAAk5LzIzLzIwMTkIAAAACTMvMzEvMjAwOAkAAAABMLrwnnlOQNcI4UE6uE5A1wgjQ0lRLlRTRTo2OTAyLklRX1RPVEFMX0VRVUlUWS5GWTIwMDYBAAAAPFYNAAIAAAAHMjA2NjMwMwEIAAAABQAAAAExAQAAAAk1MTQ1MzYwMDkDAAAAAjc5AgAAAAQxMjc1BAAAAAEwBwAAAAk5LzIzLzIwMTkIAAAACTMvMzEvMjAwNgkAAAABMAHfQnFOQNcIrpOlt05A1wgqQ0lRLlRTRTo3Mjc2LklRX0lOQ19UQVhfUEFZX0NVUlJFTlQuRlkyMDExAQAAAPdiDQACAAAABDYxMDMBCAAAAAUAAAABMQEAAAAKMTQ2MjcxMjUyOQMAAAACNzkCAAAABDEwOTQEAAAAATAHAAAACTkvMjMvMjAxOQgAAAAJMy8zMS8yMDExCQAAAAEwdt7ue05A1whTzPq3TkDXCCpDSVEuVFNFOjMxMTYuSVFfVE9U</t>
  </si>
  <si>
    <t>QUxfRVFVSVRZLkZZMjAxNS4uLi5KUFkBAAAALnANAAIAAAAGMjY0MDM2AQgAAAAFAAAAATEBAAAACjE3NDMxOTg3ODgDAAAAAjc5AgAAAAQxMjc1BAAAAAEwBwAAAAk5LzIzLzIwMTkIAAAACTMvMzEvMjAxNQkAAAABMPlRvXFOQNcIyN29uU5A1wgyQ0lRLkVOWFRQQTpFTy5JUV9DSEFOR0VfTkVUX1dPUktJTkdfQ0FQSVRBTC5GWTIwMTMBAAAA73YGAAIAAAAELTIyMQEIAAAABQAAAAExAQAAAAoxNzE4NzM0MDgxAwAAAAI1MAIAAAAENDQyMQQAAAABMAcAAAAJOS8yMy8yMDE5CAAAAAoxMi8zMS8yMDEzCQAAAAEwgAEJdU5A1whfyz65TkDXCCVDSVEuVFNFOjY5MDIuSVFfTkVUX1JFTlRBTF9FWFAuRlkyMDE3AQAAADxWDQADAAAAAADW1gx9TkDXCA104rdOQNcIKENJUS5UU0U6MzExNi5JUV9UT1RBTF9ESVZfUEFJRF9DRi5GWTIwMTkBAAAALnANAAIAAAAGLTEwNTgyAQgAAAAFAAAAATEBAAAACjE5NjkzMDQxNjcDAAAAAjc5AgAAAAQyMDIyBAAAAAEwBwAAAAk5LzIzLzIwMTkIAAAACTMvMzEvMjAxOQkAAAABMMVduHhOQNcIQguNuE5A1wguQ0lRLk5BU0RBUUdTOklOVEMuSVFfREVCVF9FUVVJVl9ORVRfUEJPLkZZMjAxOAEAAACHUgAAAgAAAAM4ODIBCAAAAAUAAAABMQEAAAAKMTk0MzUwNTM0MQMAAAADMTYwAgAAAAUyMTY3OQQAAAABMAcAAAAJOS8yMy8yMDE5CAAAAAoxMi8yOS8yMDE4CQAAAAEw</t>
  </si>
  <si>
    <t>xL8SdU5A1wj7PyO5TkDXCChDSVEuVFNFOjcyNzYuSVFfVE9UQUxfRElWX1BBSURfQ0YuRlkyMDA5AQAAAPdiDQACAAAABS0zODU3AQgAAAAFAAAAATEBAAAACjEzODI2NjEzMDEDAAAAAjc5AgAAAAQyMDIyBAAAAAEwBwAAAAk5LzIzLzIwMTkIAAAACTMvMzEvMjAwOQkAAAABMPG37ntOQNcIdHTwt05A1wgfQ0lRLlRTRTo3MjU5LklRX1RSRUFTVVJZLkZZMjAxMQEAAAA1WQ0AAgAAAAYtMjA3ODQBCAAAAAUAAAABMQEAAAAKMTQ2MDcxNzYzNQMAAAACNzkCAAAABDEyNDgEAAAAATAHAAAACTkvMjMvMjAxOQgAAAAJMy8zMS8yMDExCQAAAAEwdt7ue05A1wi8Nty3TkDXCCZDSVEuRU5YVFBBOkVPLklRX1NUX0RFQlRfUkVQQUlELkZZMjAxNQEAAADvdgYAAwAAAAAAv1RZdE5A1wgtZiq5TkDXCCZDSVEuVFNFOjY5MDIuSVFfSU5WRU5UT1JZX1RVUk5TLkZZMjAxMAEAAAA8Vg0AAgAAAAg5LjgxMjM0OQEIAAAABQAAAAExAQAAAAoxNDcwNTg4MTgzAwAAAAI3OQIAAAAENDA4MgQAAAABMAcAAAAJOS8yMy8yMDE5CAAAAAkzLzMxLzIwMTAJAAAAATBp3txzTkDXCOwjXrlOQNcIKENJUS5UU0U6NzI3Ni5JUV9UT1RBTF9ERUJUX0VRVUlUWS5GWTIwMTcBAAAA92INAAIAAAAGOS4yMDEzAQgAAAAFAAAAATEBAAAACjE4NDkwMjY3NDIDAAAAAjc5AgAAAAQ0MDM0BAAAAAEwBwAAAAk5LzIzLzIwMTkIAAAACTMvMzEv</t>
  </si>
  <si>
    <t>MjAxNwkAAAABMLY2aHNOQNcIn45iuU5A1wglQ0lRLlRTRTozMTE2LklRX09USEVSX0NMX1NVUFBMLkZZMjAxMAEAAAAucA0AAgAAAAUxNDIwMAEIAAAABQAAAAExAQAAAAoxMzgwNDUyMTM1AwAAAAI3OQIAAAAEMTA1NwQAAAABMAcAAAAJOS8yMy8yMDE5CAAAAAkzLzMxLzIwMTAJAAAAATBlP595TkDXCMC2OrhOQNcIKENJUS5EQjpDT04uSVFfVE9UQUxfQVNTRVRTLkZZMjAwMS4uLi5KUFkBAAAA/kIGAAIAAAAOMTA0OTU1Ni44ODY3NTMBCAAAAAUAAAABMQEAAAAIMjk4MzA0MDUDAAAAAjc5AgAAAAQxMDA3BAAAAAEwBwAAAAk5LzIzLzIwMTkIAAAACjEyLzMxLzIwMDEJAAAAATAEpyBwTkDXCMyawLlOQNcIJUNJUS5UU0U6NzI1OS5JUV9MVF9ERUJUX0VRVUlUWS5GWTIwMTMBAAAANVkNAAIAAAAHMjMuNjI3NgEIAAAABQAAAAExAQAAAAoxNjIzMzY4NjgzAwAAAAI3OQIAAAAENDA4NQQAAAABMAcAAAAJOS8yMy8yMDE5CAAAAAkzLzMxLzIwMTMJAAAAATDN6GdzTkDXCCFMgblOQNcIJkNJUS5FTlhUUEE6RlIuSVFfRElMVVRfRVBTX0VYQ0wuRlkyMDExAQAAAIaACgACAAAABjEuODk2NwEIAAAABQAAAAExAQAAAAoxNTg5MTE4MDA5AwAAAAI1MAIAAAADMTQyBAAAAAEwBwAAAAk5LzIzLzIwMTkIAAAACjEyLzMxLzIwMTEJAAAAATC8byZ2TkDXCAQB3rhOQNcIHUNJUS5FTlhUUEE6RU8uSVFfREFfQ0Yu</t>
  </si>
  <si>
    <t>RlkyMDEwAQAAAO92BgACAAAABTMwMy4xAQgAAAAFAAAAATEBAAAACjE1ODc0MzU0NDgDAAAAAjUwAgAAAAQyMTYwBAAAAAEwBwAAAAk5LzIzLzIwMTkIAAAACjEyLzMxLzIwMTAJAAAAATCQswh1TkDXCPGNHLlOQNcIIkNJUS5UU0U6NzI3Ni5JUV9HQUlOX0lOVkVTVC5GWTIwMTIBAAAA92INAAIAAAAFLTI5NjEBCAAAAAUAAAABMQEAAAAKMTU1NDk1MDc2OAMAAAACNzkCAAAAAjYyBAAAAAEwBwAAAAk5LzIzLzIwMTkIAAAACTMvMzEvMjAxMgkAAAABMHbe7ntOQNcIo0EluE5A1wgnQ0lRLk5BU0RBUUdTOklOVEMuSVFfQ0FTSF9JTlZFU1QuRlkyMDE0AQAAAIdSAAACAAAABS05OTA1AQgAAAAFAAAAATEBAAAACjE4MjgxNjgwNDADAAAAAzE2MAIAAAAEMjAwNQQAAAABMAcAAAAJOS8yMy8yMDE5CAAAAAoxMi8yNy8yMDE0CQAAAAEwEa8RdU5A1wiJkwy5TkDXCCpDSVEuVFNFOjYyMDEuSVFfT1RIRVJfVU5VU1VBTF9TVVBQTC5GWTIwMTABAAAAdaMLAAMAAAAAAJp+y3pOQNcIPk3+t05A1wglQ0lRLlRTRTo3MjU5LklRX1NQRUNJQUxfRElWX0NGLkZZMjAwOQEAAAA1WQ0AAwAAAAAAjJDue05A1whI6Li3TkDXCCZDSVEuVFNFOjczMTMuSVFfT1RIRVJfTFRfQVNTRVRTLkZZMjAwOAEAAAAqpFkAAgAAAAQzNzk4AQgAAAAFAAAAATEBAAAACjEwNjExOTg0MzQDAAAAAjc5AgAAAAQxMDYwBAAAAAEwBwAAAAk5</t>
  </si>
  <si>
    <t>LzIzLzIwMTkIAAAACTMvMzEvMjAwOAkAAAABMJp+y3pOQNcI4LxpuE5A1wgrQ0lRLk5BU0RBUUdTOklOVEMuSVFfQ1VTVE9NX0JFVEEuMjAxMy8xMi8yOAEAAACHUgAAAgAAABAwLjg3Nzg2MjEwNjUzNzM1AJhH05ZOQNcIcQOFt05A1wgrQ0lRLk5BU0RBUUdTOklOVEMuSVFfQ1VTVE9NX0JFVEEuMjAwNy8xMi8yOQEAAACHUgAAAgAAABAxLjAxNDAyODg5OTAxMTczAOgDD5dOQNcIcYOBt05A1wgnQ0lRLlRTRTo2OTAyLklRX01BUktFVENBUC4yMDEwLzMvMzEuSlBZAQAAADxWDQACAAAADTIyNDQ0MzkuNDgxODEBBgAAAAUAAAABMQEAAAAKMTMyMTg4MDAxOQMAAAACNzkCAAAABjEwMDA1NAQAAAABMAcAAAAJMy8zMS8yMDEw99wOl05A1wg17s3VTkDXCCRDSVEuVFNFOjYyMDEuSVFfVU5MRVZFUkVEX0ZDRi5GWTIwMTIBAAAAdaMLAAIAAAAIMjQ0ODEuNzUBCAAAAAUAAAABMQEAAAAKMTU1MTcyMTU3NAMAAAACNzkCAAAABDQ0MjMEAAAAATAHAAAACTkvMjMvMjAxOQgAAAAJMy8zMS8yMDEyCQAAAAEwgszLek5A1wgTMTK4TkDXCCNDSVEuVFNFOjY5MDIuSVFfVE9UQUxfQVNTRVRTLkZZMjAwOQEAAAA8Vg0AAgAAAAczMDE4NDM4AQgAAAAFAAAAATEBAAAACjE0NzA1ODg0NzkDAAAAAjc5AgAAAAQxMDA3BAAAAAEwBwAAAAk5LzIzLzIwMTkIAAAACTMvMzEvMjAwOQkAAAABMNUkDX1OQNcI5R+6t05A1wgq</t>
  </si>
  <si>
    <t>Q0lRLjAuSVFfQ1VTVE9NX0JFVEEuKElOVkFMSUQgVElNRSBQRVJJT0QpBQAAAAAAAAAIAAAAFChJbnZhbGlkIFN0YXJ0IERhdGUp9mgOl05A1wiL3IS3TkDXCCBDSVEuVFNFOjYyMDEuSVFfRElWX1NIQVJFLkZZMjAwOQEAAAB1owsAAgAAAAI0MAEIAAAABQAAAAExAQAAAAoxMzgxMzA1OTYyAwAAAAI3OQIAAAAEMzA1OAQAAAABMAcAAAAJOS8yMy8yMDE5CAAAAAkzLzMxLzIwMDkJAAAAATC3V8t6TkDXCLq8DrhOQNcIKENJUS5LT1NFOkEwMTIzMzAuSVFfQ1VSUkVOVF9SQVRJTy5GWTIwMTEBAAAAX+AlAAIAAAAIMS40MzIyMTQBCAAAAAUAAAABMQEAAAAKMTczMzg5MTQxOQMAAAACODUCAAAABDQwMzAEAAAAATAHAAAACTkvMjMvMjAxOQgAAAAKMTIvMzEvMjAxMQkAAAABMBsDYnJOQNcIemKHuU5A1wgmQ0lRLlRTRTo2OTk1LklRX05FVF9ERUJUX0lTU1VFRC5GWTIwMTMBAAAAKnINAAIAAAAFLTIyNDIBCAAAAAUAAAABMQEAAAAKMTYyMzE1NzY4MAMAAAACNzkCAAAABDIwMDMEAAAAATAHAAAACTkvMjMvMjAxOQgAAAAJMy8zMS8yMDEzCQAAAAEwd8WReE5A1wjDTXW4TkDXCCFDSVEuVFNFOjY5OTUuSVFfQ0FTSF9GSU5BTi5GWTIwMTkBAAAAKnINAAIAAAAFLTgwMzMBCAAAAAUAAAABMQEAAAAKMTk2ODM5MjQ3NQMAAAACNzkCAAAABDIwMDQEAAAAATAHAAAACTkvMjMvMjAxOQgAAAAJMy8zMS8yMDE5</t>
  </si>
  <si>
    <t>CQAAAAEwhIKAeE5A1wgKB6u4TkDXCCBDSVEuRU5YVFBBOkZSLklRX1RPVEFMX0NBLkZZMjAwOQEAAACGgAoAAgAAAAQyODAyAQgAAAAFAAAAATEBAAAACjE0NDAxMTE5ODUDAAAAAjUwAgAAAAQxMDA4BAAAAAEwBwAAAAk5LzIzLzIwMTkIAAAACjEyLzMxLzIwMDkJAAAAATCwSSZ2TkDXCLlD1LhOQNcII0NJUS5UU0U6NjkwMi5JUV9CRVRBXzVZUi4yMDEwLzAzLzMxAQAAADxWDQACAAAAETAuODkwNjM3NzUwMzAwNDIxANNRD5dOQNcIr8t8t05A1wgpQ0lRLkRCOkNPTi5JUV9NSU5PUklUWV9JTlRFUkVTVF9JUy5GWTIwMTIBAAAA/kIGAAIAAAAFLTg0LjQBCAAAAAUAAAABMQEAAAAKMTY2NTM2ODYxNQMAAAACNTACAAAAAjgzBAAAAAEwBwAAAAk5LzIzLzIwMTkIAAAACjEyLzMxLzIwMTIJAAAAATBnin53TkDXCJv6krhOQNcIJENJUS5UU0U6NjkwMi5JUV9JTVBBSVJNRU5UX0dXLkZZMjAxMgEAAAA8Vg0AAwAAAAAAdnINfU5A1wixibC3TkDXCClDSVEuVFNFOjYyMDEuSVFfVE9UQUxfREVCVF9DQVBJVEFMLkZZMjAxMQEAAAB1owsAAgAAAAczOS41ODA2AQgAAAAFAAAAATEBAAAACjE0NTg1MjYyNzUDAAAAAjc5AgAAAAQ0MTg2BAAAAAEwBwAAAAk5LzIzLzIwMTkIAAAACTMvMzEvMjAxMQkAAAABMLH413JOQNcILjB2uU5A1wgmQ0lRLlRTRTo3Mjc2LklRX0VYVFJBX0FDQ19JVEVNUy5GWTIwMTcBAAAA</t>
  </si>
  <si>
    <t>92INAAMAAAAAAHZBzHpOQNcI7uMVuE5A1wgnQ0lRLlRTRTo2MjAxLklRX0RBWVNfUEFZQUJMRV9PVVQuRlkyMDE5AQAAAHWjCwACAAAACjEwNC4zNTA5NDUBCAAAAAUAAAABMQEAAAAKMTk2OTE1NDcyOAMAAAACNzkCAAAABDQxODMEAAAAATAHAAAACTkvMjMvMjAxOQgAAAAJMy8zMS8yMDE5CQAAAAEwTm7Yck5A1widRoO5TkDXCC5DSVEuVFNFOjMxMTYuSVFfTUlOT1JJVFlfSU5URVJFU1RfVE9UQUwuRlkyMDEwAQAAAC5wDQACAAAABTMxNjM3AQgAAAAFAAAAATEBAAAACjEzODA0NTIxMzUDAAAAAjc5AgAAAAQxMzEyBAAAAAEwBwAAAAk5LzIzLzIwMTkIAAAACTMvMzEvMjAxMAkAAAABMGU/n3lOQNcIwLY6uE5A1wgYQ0lRLkRCOkNPTi5JUV9SRVYuRlkyMDA3AQAAAP5CBgACAAAABzE2NjE5LjQBCAAAAAUAAAABMQEAAAAJODA1OTQ0MzU5AwAAAAI1MAIAAAADMTEyBAAAAAEwBwAAAAk5LzIzLzIwMTkIAAAACjEyLzMxLzIwMDcJAAAAATB5qYB4TkDXCFeiiLhOQNcIIUNJUS5UU0U6NzI1OS5JUV9JTkNfRVFVSVRZLkZZMjAwOAEAAAA1WQ0AAgAAAAQ4NzMwAQgAAAAFAAAAATEBAAAACjEwNTc4ODQ1OTIDAAAAAjc5AgAAAAI0NwQAAAABMAcAAAAJOS8yMy8yMDE5CAAAAAkzLzMxLzIwMDgJAAAAATCkae57TkDXCIG867dOQNcIJ0NJUS5LT1NFOkEwMTIzMzAuSVFfR1JPU1NfTUFSR0lOLkZZMjAxNwEA</t>
  </si>
  <si>
    <t>AABf4CUAAgAAAAYxMi42OTIBCAAAAAUAAAABMQEAAAAKMTk0OTk5ODU2NQMAAAACODUCAAAABDQwNzQEAAAAATAHAAAACTkvMjMvMjAxOQgAAAAKMTIvMzEvMjAxNwkAAAABMPtRYnJOQNcIKyCfuU5A1wggQ0lRLlRTRTo3MjU5LklRX0NBU0hfT1BFUi5GWTIwMTIBAAAANVkNAAIAAAAGMTY3MjkxAQgAAAAFAAAAATEBAAAACjE1NTMyMzk2NTcDAAAAAjc5AgAAAAQyMDA2BAAAAAEwBwAAAAk5LzIzLzIwMTkIAAAACTMvMzEvMjAxMgkAAAABMGkF73tOQNcItu71t05A1wgoQ0lRLktPU0U6QTAxMjMzMC5JUV9FUVVJVFlfTUVUSE9ELkZZMjAxNgEAAABf4CUAAgAAAAgxMzY5NTc0OQEIAAAABQAAAAExAQAAAAoxODc3MDYwMjMyAwAAAAI4NQIAAAAEMzA2MwQAAAABMAcAAAAJOS8yMy8yMDE5CAAAAAoxMi8zMS8yMDE2CQAAAAEwn59ndk5A1wjLorK4TkDXCChDSVEuVFNFOjcyNTkuSVFfRUFSTklOR19DT19NQVJHSU4uRlkyMDA5AQAAADVZDQACAAAABy0xLjQxNzIBCAAAAAUAAAABMQEAAAAKMTM4MDQ1MTg3MgMAAAACNzkCAAAABDQxODEEAAAAATAHAAAACTkvMjMvMjAxOQgAAAAJMy8zMS8yMDA5CQAAAAEw9cBnc05A1wiP5165TkDXCCNDSVEuVFNFOjY5MDIuSVFfQkVUQV8yWVIuMjAxMy8wMy8zMQEAAAA8Vg0AAgAAABEwLjc2MTA2MDk1NDE5OTUzNADTUQ+XTkDXCHm1fbdOQNcIIUNJUS5FTlhUUEE6</t>
  </si>
  <si>
    <t>RlIuSVFfUkRfRVhQX0ZOLkZZMjAxNQEAAACGgAoAAgAAAAM5NDMBCAAAAAUAAAABMQEAAAAKMTgyODA2NDk0OQMAAAACNTACAAAABDMxNjgEAAAAATAHAAAACTkvMjMvMjAxOQgAAAAKMTIvMzEvMjAxNQkAAAABMBGdJHZOQNcIsVTxuE5A1wgkQ0lRLkVOWFRQQTpFTy5JUV9HUk9TU19NQVJHSU4uRlkyMDE2AQAAAO92BgACAAAABzEwLjI5MzEBCAAAAAUAAAABMQEAAAAKMTg3NjA0NDc4MQMAAAACNTACAAAABDQwNzQEAAAAATAHAAAACTkvMjMvMjAxOQgAAAAKMTIvMzEvMjAxNgkAAAABMAtErHFOQNcIr+iruU5A1wgoQ0lRLktPU0U6QTAxMjMzMC5JUV9TQUxFX0lOVEFOX0NGLkZZMjAwOQEAAABf4CUAAgAAAAYtMjMxNDIBCAAAAAUAAAABMQEAAAAKMTQ0MDUxNzkyNgMAAAACODUCAAAABDIwMjkEAAAAATAHAAAACTkvMjMvMjAxOQgAAAAKMTIvMzEvMjAwOQkAAAABMCMLrXdOQNcIcPuLuE5A1wgvQ0lRLktPU0U6QTAxMjMzMC5JUV9NSU5PUklUWV9JTlRFUkVTVF9JUy5GWTIwMTcBAAAAX+AlAAIAAAAFMTA0MjkBCAAAAAUAAAABMQEAAAAKMTk0OTk5ODU2NQMAAAACODUCAAAAAjgzBAAAAAEwBwAAAAk5LzIzLzIwMTkIAAAACjEyLzMxLzIwMTcJAAAAATCUxmd2TkDXCGJ8zrhOQNcIHkNJUS5UU0U6MzExNi5JUV9XSVBfSU5WLkZZMjAwOAEAAAAucA0AAgAAAAQ3MDI3AQgAAAAFAAAAATEBAAAACjEw</t>
  </si>
  <si>
    <t>NTg5MTUxMjIDAAAAAjc5AgAAAAQzMjE5BAAAAAEwBwAAAAk5LzIzLzIwMTkIAAAACTMvMzEvMjAwOAkAAAABMLrwnnlOQNcI5vpTuE5A1wgiQ0lRLlRTRTo3MjU5LklRX0FTU0VUX1RVUk5TLkZZMjAxOQEAAAA1WQ0AAgAAAAgxLjExMDc3NgEIAAAABQAAAAExAQAAAAoxOTY4OTk4MDEyAwAAAAI3OQIAAAAENDE3NwQAAAABMAcAAAAJOS8yMy8yMDE5CAAAAAkzLzMxLzIwMTkJAAAAATDED2hzTkDXCBOJZLlOQNcIIUNJUS5FTlhUUEE6RlIuSVFfU0dBX1NVUFBMLkZZMjAxNwEAAACGgAoAAgAAAAM5MTQBCAAAAAUAAAABMQEAAAAKMTk0NzczNTE4MAMAAAACNTACAAAAAzEwMgQAAAABMAcAAAAJOS8yMy8yMDE5CAAAAAoxMi8zMS8yMDE3CQAAAAEw9cIkdk5A1whUxAi5TkDXCB5DSVEuREI6Q09OLklRX0RJVkVTVF9DRi5GWTIwMTYBAAAA/kIGAAIAAAADNC42AQgAAAAFAAAAATEBAAAACjE4Nzk0OTcyOTMDAAAAAjUwAgAAAAQyMDc3BAAAAAEwBwAAAAk5LzIzLzIwMTkIAAAACjEyLzMxLzIwMTYJAAAAATB79Wh3TkDXCAKjwLhOQNcIHUNJUS5UU0U6NjkwMi5JUV9DT01NT04uRlkyMDExAQAAADxWDQACAAAABjE4NzQ1NwEIAAAABQAAAAExAQAAAAoxNDcwNTg4MTc3AwAAAAI3OQIAAAAEMTEwMwQAAAABMAcAAAAJOS8yMy8yMDE5CAAAAAkzLzMxLzIwMTEJAAAAATB2cg19TkDXCHUluLdOQNcIHkNJUS5U</t>
  </si>
  <si>
    <t>U0U6NzI3Ni5JUV9MVF9ERUJULkZZMjAwOQEAAAD3Yg0AAgAAAAUxNzE5OAEIAAAABQAAAAExAQAAAAoxMzgyNjYxMzAxAwAAAAI3OQIAAAAEMTA0OQQAAAABMAcAAAAJOS8yMy8yMDE5CAAAAAkzLzMxLzIwMDkJAAAAATCMkO57TkDXCBkJ17dOQNcIGUNJUS5UU0U6NzI1OS5JUV9GWC5GWTIwMTABAAAANVkNAAIAAAAEMTk0NwEIAAAABQAAAAExAQAAAAoxMzgwNDUxMzgyAwAAAAI3OQIAAAAEMjE0NAQAAAABMAcAAAAJOS8yMy8yMDE5CAAAAAkzLzMxLzIwMTAJAAAAATDxt+57TkDXCO1S9bdOQNcIKENJUS5FTlhUUEE6RlIuSVFfQ0hBTkdFX0lOVkVOVE9SWS5GWTIwMTgBAAAAhoAKAAIAAAAELTIwMAEIAAAABQAAAAExAQAAAAoxOTQ3NzM1MTgxAwAAAAI1MAIAAAAEMjA5OQQAAAABMAcAAAAJOS8yMy8yMDE5CAAAAAoxMi8zMS8yMDE4CQAAAAEw1BAldk5A1whsl+e4TkDXCClDSVEuREI6Q09OLklRX1JFVFVSTl9DT01NT05fRVFVSVRZLkZZMjAxNAEAAAD+QgYAAgAAAAcyNC4xMzUxAQgAAAAFAAAAATEBAAAACjE3ODI0NDYzODkDAAAAAjUwAgAAAAUzMzMyMAQAAAABMAcAAAAJOS8yMy8yMDE5CAAAAAoxMi8zMS8yMDE0CQAAAAEwNIjLck5A1wgaGoW5TkDXCCpDSVEuVFNFOjcyNzYuSVFfSU5DX1RBWF9QQVlfQ1VSUkVOVC5GWTIwMTcBAAAA92INAAIAAAAFMTUxMjIBCAAAAAUAAAABMQEAAAAKMTg0</t>
  </si>
  <si>
    <t>OTAyNjc0MgMAAAACNzkCAAAABDEwOTQEAAAAATAHAAAACTkvMjMvMjAxOQgAAAAJMy8zMS8yMDE3CQAAAAEwdkHMek5A1wjE7vy3TkDXCC9DSVEuVFNFOjczMTMuSVFfT1RIRVJfTk9OX09QRVJfRVhQX1NVUFBMLkZZMjAxMwEAAAAqpFkAAgAAAAM1MzYBCAAAAAUAAAABMQEAAAAKMTYyNDA1MTc3OQMAAAACNzkCAAAAAjg1BAAAAAEwBwAAAAk5LzIzLzIwMTkIAAAACTMvMzEvMjAxMwkAAAABMN4Ks3lOQNcI5SFiuE5A1wgoQ0lRLlRTRTo2OTAyLklRX1RPVEFMX0xJQUJfRVFVSVRZLkZZMjAwOQEAAAA8Vg0AAgAAAAczMDE4NDM4AQgAAAAFAAAAATEBAAAACjE0NzA1ODg0NzkDAAAAAjc5AgAAAAQxMDEzBAAAAAEwBwAAAAk5LzIzLzIwMTkIAAAACTMvMzEvMjAwOQkAAAABMH9LDX1OQNcILN28t05A1wggQ0lRLkVOWFRQQTpFTy5JUV9PUEVSX0lOQy5GWTIwMTABAAAA73YGAAIAAAADNDQyAQgAAAAFAAAAATEBAAAACjE1ODc0MzU0NDgDAAAAAjUwAgAAAAIyMQQAAAABMAcAAAAJOS8yMy8yMDE5CAAAAAoxMi8zMS8yMDEwCQAAAAEwoYwIdU5A1wisgiC5TkDXCCFDSVEuVFNFOjcyNTkuSVFfT1RIRVJfT1BFUi5GWTIwMTUBAAAANVkNAAIAAAADNzg5AQgAAAAFAAAAATEBAAAACjE3NDQxMjg1OTIDAAAAAjc5AgAAAAMyNjAEAAAAATAHAAAACTkvMjMvMjAxOQgAAAAJMy8zMS8yMDE1CQAAAAEwtPTte05A</t>
  </si>
  <si>
    <t>1wh3R923TkDXCCxDSVEuVFNFOjYyMDEuSVFfREVCVF9FUVVJVl9PUEVSX0xFQVNFLkZZMjAxOQEAAAB1owsAAwAAAAAAmn7Lek5A1wiJfwG4TkDXCCpDSVEuTkFTREFRR1M6SU5UQy5JUV9TVF9ERUJUX1JFUEFJRC5GWTIwMTABAAAAh1IAAAMAAAAAAMIGW3VOQNcIYND9uE5A1wggQ0lRLlRTRTo3MzEzLklRX0NBU0hfT1BFUi5GWTIwMDgBAAAAKqRZAAIAAAAFMzExNDYBCAAAAAUAAAABMQEAAAAKMTA2MTE5ODQzNAMAAAACNzkCAAAABDIwMDYEAAAAATAHAAAACTkvMjMvMjAxOQgAAAAJMy8zMS8yMDA4CQAAAAEw+W+yeU5A1wjgvGm4TkDXCBtDSVEuVFNFOjY5OTUuSVFfTEFORC5GWTIwMDgBAAAAKnINAAIAAAAEOTI3NQEIAAAABQAAAAExAQAAAAoxMDU2Mjc4NjA0AwAAAAI3OQIAAAAEMzA5OAQAAAABMAcAAAAJOS8yMy8yMDE5CAAAAAkzLzMxLzIwMDgJAAAAATC2hLh4TkDXCKvflbhOQNcIH0NJUS5UU0U6Njk5NS5JUV9UT1RBTF9DQS5GWTIwMTYBAAAAKnINAAIAAAAGMTk3MTYxAQgAAAAFAAAAATEBAAAACjE3OTY0ODg3NTIDAAAAAjc5AgAAAAQxMDA4BAAAAAEwBwAAAAk5LzIzLzIwMTkIAAAACTMvMzEvMjAxNgkAAAABMKsNgHhOQNcIWDh2uE5A1wgdQ0lRLlRTRTo3MzEzLklRX0NPTU1PTi5GWTIwMTUBAAAAKqRZAAIAAAAENDcwMAEIAAAABQAAAAExAQAAAAoxNzQ0OTQ2Mjg3AwAAAAI3OQIA</t>
  </si>
  <si>
    <t>AAAEMTEwMwQAAAABMAcAAAAJOS8yMy8yMDE5CAAAAAkzLzMxLzIwMTUJAAAAATDT2K95TkDXCHBHOLhOQNcIIENJUS5EQjpDT04uSVFfTEVWRVJFRF9GQ0YuRlkyMDA3AQAAAP5CBgACAAAACC0yNDMuOTI1AQgAAAAFAAAAATEBAAAACTgwNTk0NDM1OQMAAAACNTACAAAABDQ0MjIEAAAAATAHAAAACTkvMjMvMjAxOQgAAAAKMTIvMzEvMjAwNwkAAAABMPLGfXdOQNcIj2qAuE5A1wgmQ0lRLlRTRTo2OTk1LklRX0NVU1RPTV9CRVRBLjIwMTAvMDMvMzEBAAAAKnINAAIAAAARMC43NzkyNDQ0ODE0NDI5MDcA01EPl05A1wjbL3y3TkDXCCdDSVEuRU5YVFBBOkVPLklRX0xUX0RFQlRfQ0FQSVRBTC5GWTIwMTABAAAA73YGAAIAAAAHNDEuMjgwMwEIAAAABQAAAAExAQAAAAoxNTg3NDM1NDQ4AwAAAAI1MAIAAAAENDE4NwQAAAABMAcAAAAJOS8yMy8yMDE5CAAAAAoxMi8zMS8yMDEwCQAAAAEwFB2scU5A1wi786e5TkDXCB9DSVEuVFNFOjY5MDIuSVFfTkVUX0RFQlQuRlkyMDEwAQAAADxWDQACAAAABy0zNzMxOTYBCAAAAAUAAAABMQEAAAAKMTQ3MDU4ODE4MwMAAAACNzkCAAAABDQzNjQEAAAAATAHAAAACTkvMjMvMjAxOQgAAAAJMy8zMS8yMDEwCQAAAAEwf0sNfU5A1wgP7q+3TkDXCCpDSVEuVFNFOjMxMTYuSVFfVEVWX0VCSVREQS4yMDAwLjIwMTkvMDMvMzEBAAAALnANAAIAAAAIMi43MDQ3MDcBBwAAAAUA</t>
  </si>
  <si>
    <t>AAABMQEAAAAKMTk0NDg5NDYxOQMAAAABMAIAAAAGMTAwMDMwBAAAAAEwBwAAAAkzLzI5LzIwMTkIAAAACTMvMjkvMjAxOR++RpFOQNcIPv2Ut05A1wghQ0lRLkVOWFRQQTpFTy5JUV9PVEhFUl9SRVYuRlkyMDA5AQAAAO92BgADAAAAAACrZQh1TkDXCH/KG7lOQNcIJ0NJUS5UU0U6Njk5NS5JUV9UT1RBTF9SRVYuRlkyMDExLi4uLkpQWQEAAAAqcg0AAgAAAAYzMjc2MjIBCAAAAAUAAAABMQEAAAAKMTQ1ODUyNjI4MgMAAAACNzkCAAAAAjI4BAAAAAEwBwAAAAk5LzIzLzIwMTkIAAAACTMvMzEvMjAxMQkAAAABMPxqrHFOQNcIpQ6zuU5A1wglQ0lRLlRTRTo3MzEzLklRX1JFVFVSTl9DQVBJVEFMLkZZMjAwOAEAAAAqpFkAAgAAAAcxNS4yMzg4AQgAAAAFAAAAATEBAAAACjEwNjExOTg0MzQDAAAAAjc5AgAAAAQ0MzYzBAAAAAEwBwAAAAk5LzIzLzIwMTkIAAAACTMvMzEvMjAwOAkAAAABME5u2HJOQNcI2/JouU5A1wglQ0lRLlRTRTozMTE2LklRX1NUX0RFQlRfUkVQQUlELkZZMjAxNwEAAAAucA0AAgAAAAYtMjQ1MzgBCAAAAAUAAAABMQEAAAAKMTg0NzA3MTg5NAMAAAACNzkCAAAABDIwNDQEAAAAATAHAAAACTkvMjMvMjAxOQgAAAAJMy8zMS8yMDE3CQAAAAEw1Da4eE5A1wg2T6a4TkDXCCdDSVEuVFNFOjY5OTUuSVFfVE9UQUxfUkVWLkZZMjAxMi4uLi5KUFkBAAAAKnINAAIAAAAGMzE5NTc3AQgAAAAF</t>
  </si>
  <si>
    <t>AAAAATEBAAAACjE1NTE3MjE1NzYDAAAAAjc5AgAAAAIyOAQAAAABMAcAAAAJOS8yMy8yMDE5CAAAAAkzLzMxLzIwMTIJAAAAATD8aqxxTkDXCFr5rLlOQNcIIENJUS5UU0U6NzMxMy5JUV9GVUxMX1RJTUUuRlkyMDA4AQAAACqkWQACAAAABTEzMTY0APlvsnlOQNcIs4Q+uE5A1wgpQ0lRLlRTRTo3MjU5LklRX0RFQlRfRVFVSVZfTkVUX1BCTy5GWTIwMTQBAAAANVkNAAIAAAAFOTAzOTMBCAAAAAUAAAABMQEAAAAKMTY4NDM3NDg0NAMAAAACNzkCAAAABTIxNjc5BAAAAAEwBwAAAAk5LzIzLzIwMTkIAAAACTMvMzEvMjAxNAkAAAABMLT07XtOQNcIRX/lt05A1wguQ0lRLlRTRTo3Mjc2LklRX01JTk9SSVRZX0lOVEVSRVNUX1RPVEFMLkZZMjAxNAEAAAD3Yg0AAgAAAAUzNjEyNwEIAAAABQAAAAExAQAAAAoxNjg3MzQyNjQzAwAAAAI3OQIAAAAEMTMxMgQAAAABMAcAAAAJOS8yMy8yMDE5CAAAAAkzLzMxLzIwMTQJAAAAATB488t6TkDXCNMVBLhOQNcIJkNJUS5OQVNEQVFHUzpJTlRDLklRX1RPVEFMX0xJQUIuRlkyMDA4AQAAAIdSAAACAAAABTEwOTI2AQgAAAAFAAAAATEBAAAACjE0MzA2MTQ0ODYDAAAAAzE2MAIAAAAEMTI3NgQAAAABMAcAAAAJOS8yMy8yMDE5CAAAAAoxMi8yNy8yMDA4CQAAAAEwwLladU5A1wgvxfO4TkDXCCxDSVEuTkFTREFRR1M6SU5UQy5JUV9DSEFOR0VfSU5WRU5UT1JZLkZZMjAx</t>
  </si>
  <si>
    <t>MgEAAACHUgAAAgAAAAQtNjI2AQgAAAAFAAAAATEBAAAACjE3MTg4NTA2MDUDAAAAAzE2MAIAAAAEMjA5OQQAAAABMAcAAAAJOS8yMy8yMDE5CAAAAAoxMi8yOS8yMDEyCQAAAAEwrFRbdU5A1wiqTx25TkDXCCZDSVEuVFNFOjMxMTYuSVFfQVNTRVRfV1JJVEVET1dOLkZZMjAxNQEAAAAucA0AAgAAAAYtMTM4NzUBCAAAAAUAAAABMQEAAAAKMTc0MzE5ODc4OAMAAAACNzkCAAAAAjMyBAAAAAEwBwAAAAk5LzIzLzIwMTkIAAAACTMvMzEvMjAxNQkAAAABMOvot3hOQNcI51NeuE5A1wgnQ0lRLlRTRTo2OTAyLklRX0NBU0hfT1BFUi5GWTIwMTEuLi4uSlBZAQAAADxWDQACAAAABjM5NTUyNwEIAAAABQAAAAExAQAAAAoxNDcwNTg4MTc3AwAAAAI3OQIAAAAEMjAwNgQAAAABMAcAAAAJOS8yMy8yMDE5CAAAAAkzLzMxLzIwMTEJAAAAATDYxr1xTkDXCNJAvblOQNcIHUNJUS5UU0U6NjIwMS5JUV9SRF9FWFAuRlkyMDE4AQAAAHWjCwADAAAAAAC3V8t6TkDXCPdXK7hOQNcIF0NJUS5EQjpDT04uSVFfQVAuRlkyMDEzAQAAAP5CBgACAAAABjQ1OTYuMwEIAAAABQAAAAExAQAAAAoxNzI0NjgzNTk0AwAAAAI1MAIAAAAEMTAxOAQAAAABMAcAAAAJOS8yMy8yMDE5CAAAAAoxMi8zMS8yMDEzCQAAAAEwWrF+d05A1wifyaS4TkDXCCFDSVEuVFNFOjMxMTYuSVFfT1RIRVJfT1BFUi5GWTIwMTkBAAAALnANAAIAAAAEMTA1</t>
  </si>
  <si>
    <t>MwEIAAAABQAAAAExAQAAAAoxOTY5MzA0MTY3AwAAAAI3OQIAAAADMjYwBAAAAAEwBwAAAAk5LzIzLzIwMTkIAAAACTMvMzEvMjAxOQkAAAABMMVduHhOQNcIIZ2muE5A1wgqQ0lRLlRTRTozMTE2LklRX0lOQ19UQVhfUEFZX0NVUlJFTlQuRlkyMDA5AQAAAC5wDQACAAAABDE5NjUBCAAAAAUAAAABMQEAAAAKMTM4MDQ1MTQ4NgMAAAACNzkCAAAABDEwOTQEAAAAATAHAAAACTkvMjMvMjAxOQgAAAAJMy8zMS8yMDA5CQAAAAEwqhifeU5A1wiYtiy4TkDXCCNDSVEuREI6Q09OLklRX1NUX0RFQlRfUkVQQUlELkZZMjAxNAEAAAD+QgYAAgAAAAYtMzIzLjIBCAAAAAUAAAABMQEAAAAKMTc4MjQ0NjM4OQMAAAACNTACAAAABDIwNDQEAAAAATAHAAAACTkvMjMvMjAxOQgAAAAKMTIvMzEvMjAxNAkAAAABMMmnaHdOQNcIKcStuE5A1wghQ0lRLlRTRTozMTE2LklRX0NBU0hfRklOQU4uRlkyMDEyAQAAAC5wDQACAAAABTMwNzQ4AQgAAAAFAAAAATEBAAAACjE1NTE3MjE1MTcDAAAAAjc5AgAAAAQyMDA0BAAAAAEwBwAAAAk5LzIzLzIwMTkIAAAACTMvMzEvMjAxMgkAAAABMIC0n3lOQNcI41ckuE5A1wgpQ0lRLkVOWFRQQTpGUi5JUV9UT1RBTF9MSUFCX0VRVUlUWS5GWTIwMTUBAAAAhoAKAAIAAAAFMTE0NDABCAAAAAUAAAABMQEAAAAKMTgyODA2NDk0OQMAAAACNTACAAAABDEwMTMEAAAAATAHAAAACTkvMjMvMjAx</t>
  </si>
  <si>
    <t>OQgAAAAKMTIvMzEvMjAxNQkAAAABMBGdJHZOQNcIfykIuU5A1wgtQ0lRLk5BU0RBUUdTOklOVEMuSVFfRUFSTklOR19DT19NQVJHSU4uRlkyMDE2AQAAAIdSAAACAAAABzE3LjM3MDgBCAAAAAUAAAABMQEAAAAKMTk0MzUwNTM0NQMAAAADMTYwAgAAAAQ0MTgxBAAAAAEwBwAAAAk5LzIzLzIwMTkIAAAACjEyLzMxLzIwMTYJAAAAATA39atxTkDXCFMEm7lOQNcIIENJUS5UU0U6NzI1OS5JUV9DQVNIX09QRVIuRlkyMDE0AQAAADVZDQACAAAABjI4NjYwNgEIAAAABQAAAAExAQAAAAoxNjg0Mzc0ODQ0AwAAAAI3OQIAAAAEMjAwNgQAAAABMAcAAAAJOS8yMy8yMDE5CAAAAAkzLzMxLzIwMTQJAAAAATC09O17TkDXCH+x9rdOQNcIKENJUS5UU0U6MzExNi5JUV9UT1RBTF9ERUJUX0lTU1VFRC5GWTIwMTcBAAAALnANAAIAAAAEMTA4MwEIAAAABQAAAAExAQAAAAoxODQ3MDcxODk0AwAAAAI3OQIAAAAEMjE2MQQAAAABMAcAAAAJOS8yMy8yMDE5CAAAAAkzLzMxLzIwMTcJAAAAATDUNrh4TkDXCBcmPbhOQNcIKENJUS5EQjpDT04uSVFfSU5DX1RBWF9QQVlfQ1VSUkVOVC5GWTIwMDcBAAAA/kIGAAIAAAAFNTMyLjcBCAAAAAUAAAABMQEAAAAJODA1OTQ0MzU5AwAAAAI1MAIAAAAEMTA5NAQAAAABMAcAAAAJOS8yMy8yMDE5CAAAAAoxMi8zMS8yMDA3CQAAAAEweamAeE5A1wjHVKu4TkDXCBlDSVEuVFNFOjczMTMu</t>
  </si>
  <si>
    <t>SVFfTkkuRlkyMDE1AQAAACqkWQACAAAABTIyMDA4AQgAAAAFAAAAATEBAAAACjE3NDQ5NDYyODcDAAAAAjc5AgAAAAIxNQQAAAABMAcAAAAJOS8yMy8yMDE5CAAAAAkzLzMxLzIwMTUJAAAAATDssa95TkDXCKTkYrhOQNcIIUNJUS5UU0U6MzExNi5JUV9TR0FfTUFSR0lOLkZZMjAxMgEAAAAucA0AAgAAAAY1LjI0MjYBCAAAAAUAAAABMQEAAAAKMTU1MTcyMTUxNwMAAAACNzkCAAAABDQzNzUEAAAAATAHAAAACTkvMjMvMjAxOQgAAAAJMy8zMS8yMDEyCQAAAAEwHgrZck5A1wic+Hu5TkDXCCFDSVEuRU5YVFBBOkZSLklRX0JVSUxESU5HUy5GWTIwMTcBAAAAhoAKAAIAAAAEMTY2NAEIAAAABQAAAAExAQAAAAoxOTQ3NzM1MTgwAwAAAAI1MAIAAAAEMzAyMwQAAAABMAcAAAAJOS8yMy8yMDE5CAAAAAoxMi8zMS8yMDE3CQAAAAEw4ekkdk5A1whJ6wi5TkDXCCZDSVEuS09TRTpBMDEyMzMwLklRX1NBTEVfUFBFX0NGLkZZMjAwOQEAAABf4CUAAgAAAAU2NTMwMAEIAAAABQAAAAExAQAAAAoxNDQwNTE3OTI2AwAAAAI4NQIAAAAEMjA0MgQAAAABMAcAAAAJOS8yMy8yMDE5CAAAAAoxMi8zMS8yMDA5CQAAAAEwIwutd05A1wh1ncK4TkDXCChDSVEuTkFTREFRR1M6SU5UQy5JUV9CQVNJQ19XRUlHSFQuRlkyMDEzAQAAAIdSAAACAAAABDQ5NzAArFRbdU5A1wh69wu5TkDXCCVDSVEuRU5YVFBBOkVPLklRX0VRVUlU</t>
  </si>
  <si>
    <t>WV9NRVRIT0QuRlkyMDE3AQAAAO92BgACAAAABTE1MS4xAQgAAAAFAAAAATEBAAAACjE5NDU1OTExMzEDAAAAAjUwAgAAAAQzMDYzBAAAAAEwBwAAAAk5LzIzLzIwMTkIAAAACjEyLzMxLzIwMTcJAAAAATDCo1l0TkDXCPEBK7lOQNcIJkNJUS5FTlhUUEE6RlIuSVFfR0FJTl9BU1NFVFNfQ0YuRlkyMDExAQAAAIaACgACAAAAATIBCAAAAAUAAAABMQEAAAAKMTU4OTExODAwOQMAAAACNTACAAAABDIwMjYEAAAAATAHAAAACTkvMjMvMjAxOQgAAAAKMTIvMzEvMjAxMQkAAAABMEyXJnZOQNcIP7/ZuE5A1wgdQ0lRLktPU0U6QTAxMjMzMC5JUV9HUC5GWTIwMTgBAAAAX+AlAAIAAAAHNDU2MjQxNAEIAAAABQAAAAExAQAAAAoxOTQ5OTk4NjUwAwAAAAI4NQIAAAACMTAEAAAAATAHAAAACTkvMjMvMjAxOQgAAAAKMTIvMzEvMjAxOAkAAAABMNLtZ3ZOQNcIBgzTuE5A1wgXQ0lRLkRCOkNPTi5JUV9ETy5GWTIwMDgBAAAA/kIGAAMAAAAAAPLGfXdOQNcIPQx4uE5A1wgsQ0lRLkRCOkNPTi5JUV9UT1RBTF9MSUFCX1RPVEFMX0FTU0VUUy5GWTIwMTIBAAAA/kIGAAIAAAAHNzAuMjg2NAEIAAAABQAAAAExAQAAAAoxNjY1MzY4NjE1AwAAAAI1MAIAAAAENDE4OAQAAAABMAcAAAAJOS8yMy8yMDE5CAAAAAoxMi8zMS8yMDEyCQAAAAEwQWHLck5A1whv1465TkDXCCFDSVEuVFNFOjczMTMuSVFfRUFSTklOR19DTy5GWTIw</t>
  </si>
  <si>
    <t>MTQBAAAAKqRZAAIAAAAFMzAxMjABCAAAAAUAAAABMQEAAAAKMTY4NjYzNzgyOAMAAAACNzkCAAAAATcEAAAAATAHAAAACTkvMjMvMjAxOQgAAAAJMy8zMS8yMDE0CQAAAAEw3gqzeU5A1wiwU0m4TkDXCCVDSVEuVFNFOjY5MDIuSVFfTFRfREVCVF9FUVVJVFkuRlkyMDE1AQAAADxWDQACAAAABzEwLjAyMzUBCAAAAAUAAAABMQEAAAAKMTc0Mzg3OTIwNwMAAAACNzkCAAAABDQwODUEAAAAATAHAAAACTkvMjMvMjAxOQgAAAAJMy8zMS8yMDE1CQAAAAEwXwXdc05A1whGn2O5TkDXCCRDSVEuVFNFOjczMTMuSVFfVU5MRVZFUkVEX0ZDRi5GWTIwMTIBAAAAKqRZAAIAAAAIMTAyODMuNzUBCAAAAAUAAAABMQEAAAAKMTU1NDk1MDc0MAMAAAACNzkCAAAABDQ0MjMEAAAAATAHAAAACTkvMjMvMjAxOQgAAAAJMy8zMS8yMDEyCQAAAAEw3gqzeU5A1wjlIWK4TkDXCCxDSVEuVFNFOjczMTMuSVFfREVCVF9FUVVJVl9PUEVSX0xFQVNFLkZZMjAxOQEAAAAqpFkAAwAAAAAAonSweU5A1wgpJem3TkDXCCpDSVEuVFNFOjY5OTUuSVFfVE9UQUxfRVFVSVRZLkZZMjAxMy4uLi5KUFkBAAAAKnINAAIAAAAGMTgzODc0AQgAAAAFAAAAATEBAAAACjE2MjMxNTc2ODADAAAAAjc5AgAAAAQxMjc1BAAAAAEwBwAAAAk5LzIzLzIwMTkIAAAACTMvMzEvMjAxMwkAAAABMPlRvXFOQNcI3SWruU5A1wghQ0lRLlRTRTo3Mjc2LklRX09U</t>
  </si>
  <si>
    <t>SEVSX09QRVIuRlkyMDA4AQAAAPdiDQADAAAAAACMkO57TkDXCEddubdOQNcIKkNJUS5UU0U6Njk5NS5JUV9UT1RBTF9DT01NT05fRVFVSVRZLkZZMjAxNgEAAAAqcg0AAgAAAAYyMTA2NTIBCAAAAAUAAAABMQEAAAAKMTc5NjQ4ODc1MgMAAAACNzkCAAAABDEwMDYEAAAAATAHAAAACTkvMjMvMjAxOQgAAAAJMy8zMS8yMDE2CQAAAAEwmzSAeE5A1wgu9qm4TkDXCCJDSVEuRU5YVFBBOkVPLklRX0NBU0hfVEFYRVMuRlkyMDEyAQAAAO92BgACAAAABTEwNC41AQgAAAAFAAAAATEBAAAACjE3MTg3MzQwNzQDAAAAAjUwAgAAAAQzMDUzBAAAAAEwBwAAAAk5LzIzLzIwMTkIAAAACjEyLzMxLzIwMTIJAAAAATCAAQl1TkDXCFSZQrlOQNcIIENJUS5UU0U6NjkwMi5JUV9ESVZFU1RfQ0YuRlkyMDEwAQAAADxWDQADAAAAAAB/Sw19TkDXCPKqsrdOQNcIJkNJUS5UU0U6NzMxMy5JUV9DQVNIX0FDUVVJUkVfQ0YuRlkyMDE0AQAAACqkWQACAAAABS0xMzcxAQgAAAAFAAAAATEBAAAACjE2ODY2Mzc4MjgDAAAAAjc5AgAAAAQyMDU3BAAAAAEwBwAAAAk5LzIzLzIwMTkIAAAACTMvMzEvMjAxNAkAAAABMOyxr3lOQNcIIKZAuE5A1wghQ0lRLlRTRTo2OTk1LklRX1RPVEFMX0RFQlQuRlkyMDA5AQAAACpyDQACAAAABDY1MTEBCAAAAAUAAAABMQEAAAAKMTM4MTMwNjQ5MwMAAAACNzkCAAAABDQxNzMEAAAAATAHAAAACTkv</t>
  </si>
  <si>
    <t>MjMvMjAxOQgAAAAJMy8zMS8yMDA5CQAAAAEwu9uQeE5A1wgDdD24TkDXCCBDSVEuRU5YVFBBOkVPLklRX05FVF9ERUJULkZZMjAxOAEAAADvdgYAAgAAAAU0NzguNwEIAAAABQAAAAExAQAAAAoxOTQ1NTkxMTM1AwAAAAI1MAIAAAAENDM2NAQAAAABMAcAAAAJOS8yMy8yMDE5CAAAAAoxMi8zMS8yMDE4CQAAAAEwbMpZdE5A1whX1jO5TkDXCChDSVEuREI6Q09OLklRX1RFVl9FQklUREEuMjAwMC4yMDA2LzAzLzMxAQAAAP5CBgACAAAACDYuMTA2NDE5AQcAAAAFAAAAATEBAAAACTIxNzAyNjkyNgMAAAABMAIAAAAGMTAwMDMwBAAAAAEwBwAAAAkzLzMxLzIwMDYIAAAACTMvMzEvMjAwNhflRpFOQNcI2dySt05A1wgkQ0lRLlRTRTo3MjU5LklRX01BUktFVENBUC4yMDA5LzAzLzMxAQAAADVZDQACAAAACjQzNTEzNC4wNjgBBgAAAAUAAAABMQEAAAAJNzg4NTM5OTc5AwAAAAI3OQIAAAAGMTAwMDU0BAAAAAEwBwAAAAkzLzMxLzIwMDn2aA6XTkDXCKO6pbdOQNcIJUNJUS5UU0U6MzExNi5JUV9PVEhFUl9PUEVSX0FDVC5GWTIwMTcBAAAALnANAAIAAAAGLTE5NjE3AQgAAAAFAAAAATEBAAAACjE4NDcwNzE4OTQDAAAAAjc5AgAAAAQyMDQ3BAAAAAEwBwAAAAk5LzIzLzIwMTkIAAAACTMvMzEvMjAxNwkAAAABMNQ2uHhOQNcIkadxuE5A1wgeQ0lRLlRTRTo3MzEzLklRX1dJUF9JTlYuRlkyMDA4AQAAACqkWQAC</t>
  </si>
  <si>
    <t>AAAABDIxMjcBCAAAAAUAAAABMQEAAAAKMTA2MTE5ODQzNAMAAAACNzkCAAAABDMyMTkEAAAAATAHAAAACTkvMjMvMjAxOQgAAAAJMy8zMS8yMDA4CQAAAAEw+W+yeU5A1wj5BFC4TkDXCClDSVEuVFNFOjY5MDIuSVFfREVCVF9FUVVJVl9ORVRfUEJPLkZZMjAwOQEAAAA8Vg0AAgAAAAYxODE2ODABCAAAAAUAAAABMQEAAAAKMTQ3MDU4ODQ3OQMAAAACNzkCAAAABTIxNjc5BAAAAAEwBwAAAAk5LzIzLzIwMTkIAAAACTMvMzEvMjAwOQkAAAABMH9LDX1OQNcInYm3t05A1wgzQ0lRLk5BU0RBUUdTOklOVEMuSVFfVE9UQUxfTElBQl9UT1RBTF9BU1NFVFMuRlkyMDE1AQAAAIdSAAACAAAABzM5Ljc5MzQBCAAAAAUAAAABMQEAAAAKMTg3NDc3MzIyNgMAAAADMTYwAgAAAAQ0MTg4BAAAAAEwBwAAAAk5LzIzLzIwMTkIAAAACjEyLzI2LzIwMTUJAAAAATA39atxTkDXCFMEm7lOQNcIHUNJUS4wLklRX0ZJWEVEX0FTU0VUX1RVUk5TLkZZBQAAAAAAAAAIAAAAFShJbnZhbGlkIFRpbWUgUGVyaW9kKejOq3FOQNcIusCyuU5A1wgrQ0lRLlRTRTo3MjU5LklRX01JTk9SSVRZX0lOVEVSRVNUX0NGLkZZMjAxMQEAAAA1WQ0AAwAAAAAAdt7ue05A1wi8Nty3TkDXCCZDSVEuVFNFOjYyMDEuSVFfTkVUX0RFQlRfRUJJVERBLkZZMjAxMgEAAAB1owsAAgAAAAgyLjM1MDA4NAEIAAAABQAAAAExAQAAAAoxNTUxNzIxNTc0AwAA</t>
  </si>
  <si>
    <t>AAI3OQIAAAAENDE5MwQAAAABMAcAAAAJOS8yMy8yMDE5CAAAAAkzLzMxLzIwMTIJAAAAATBpINhyTkDXCKFcbblOQNcIGkNJUS5FTlhUUEE6RU8uSVFfTkkuRlkyMDEyAQAAAO92BgACAAAABTE0My41AQgAAAAFAAAAATEBAAAACjE3MTg3MzQwNzQDAAAAAjUwAgAAAAIxNQQAAAABMAcAAAAJOS8yMy8yMDE5CAAAAAoxMi8zMS8yMDEyCQAAAAEwhtoIdU5A1whgckK5TkDXCBxDSVEuVFNFOjYyMDEuSVFfQ0FQRVguRlkyMDA4AQAAAHWjCwACAAAABy0xMzU1NjEBCAAAAAUAAAABMQEAAAAKMTA1MzQ3Njk5NwMAAAACNzkCAAAABDIwMjEEAAAAATAHAAAACTkvMjMvMjAxOQgAAAAJMy8zMS8yMDA4CQAAAAEwt1fLek5A1wgWoR+4TkDXCCVDSVEuVFNFOjY5OTUuSVFfUkVUVVJOX0NBUElUQUwuRlkyMDA5AQAAACpyDQACAAAABjAuMzE0NQEIAAAABQAAAAExAQAAAAoxMzgxMzA2NDkzAwAAAAI3OQIAAAAENDM2MwQAAAABMAcAAAAJOS8yMy8yMDE5CAAAAAkzLzMxLzIwMDkJAAAAATBvxcpyTkDXCBWqkLlOQNcIJUNJUS5UU0U6Njk5NS5JUV9TVF9ERUJUX0lTU1VFRC5GWTIwMDkBAAAAKnINAAMAAAAAALvbkHhOQNcI76eNuE5A1wggQ0lRLlRTRTo2OTk1LklRX1NHQV9TVVBQTC5GWTIwMTUBAAAAKnINAAIAAAAFMzQ5MjcBCAAAAAUAAAABMQEAAAAKMTc0MjkzMDI0NwMAAAACNzkCAAAAAzEwMgQAAAABMAcA</t>
  </si>
  <si>
    <t>AAAJOS8yMy8yMDE5CAAAAAkzLzMxLzIwMTUJAAAAATC85n94TkDXCLWtoLhOQNcIJUNJUS5UU0U6NzI1OS5JUV9TVF9ERUJUX0lTU1VFRC5GWTIwMTcBAAAANVkNAAMAAAAAAJ5C7ntOQNcIFqDEt05A1wgnQ0lRLk5BU0RBUUdTOklOVEMuSVFfQVNTRVRfVFVSTlMuRlkyMDE3AQAAAIdSAAACAAAACDAuNTMwNTc3AQgAAAAFAAAAATEBAAAACjE5NDM1MDUzNDkDAAAAAzE2MAIAAAAENDE3NwQAAAABMAcAAAAJOS8yMy8yMDE5CAAAAAoxMi8zMC8yMDE3CQAAAAEwN/WrcU5A1wid8qC5TkDXCCRDSVEuVFNFOjY5MDIuSVFfQ09NTU9OX0lTU1VFRC5GWTIwMTUBAAAAPFYNAAMAAAAAAOavDH1OQNcIbAnzt05A1wgfQ0lRLlRTRTo2OTk1LklRX0JWX1NIQVJFLkZZMjAxOQEAAAAqcg0AAgAAAAoyNTA3Ljc3NDA0AQgAAAAFAAAAATEBAAAACjE5NjgzOTI0NzUDAAAAAjc5AgAAAAQ0MDIwBAAAAAEwBwAAAAk5LzIzLzIwMTkIAAAACTMvMzEvMjAxOQkAAAABMISCgHhOQNcI/W93uE5A1wgtQ0lRLlRTRTo2OTAyLklRX09USEVSX0lOVkVTVF9BQ1RfU1VQUEwuRlkyMDEwAQAAADxWDQACAAAABS01NjcyAQgAAAAFAAAAATEBAAAACjE0NzA1ODgxODMDAAAAAjc5AgAAAAQyMDUxBAAAAAEwBwAAAAk5LzIzLzIwMTkIAAAACTMvMzEvMjAxMAkAAAABMH9LDX1OQNcIiNe3t05A1wgqQ0lRLlRTRTo3MjU5LklRX0lOQ19U</t>
  </si>
  <si>
    <t>QVhfUEFZX0NVUlJFTlQuRlkyMDE5AQAAADVZDQACAAAABTIzMTk4AQgAAAAFAAAAATEBAAAACjE5Njg5OTgwMTIDAAAAAjc5AgAAAAQxMDk0BAAAAAEwBwAAAAk5LzIzLzIwMTkIAAAACTMvMzEvMjAxOQkAAAABMIyQ7ntOQNcIELaut05A1wgsQ0lRLktPU0U6QTAxMjMzMC5JUV9FQVJOSU5HX0NPX01BUkdJTi5GWTIwMTcBAAAAX+AlAAIAAAAGNC40MzIzAQgAAAAFAAAAATEBAAAACjE5NDk5OTg1NjUDAAAAAjg1AgAAAAQ0MTgxBAAAAAEwBwAAAAk5LzIzLzIwMTkIAAAACjEyLzMxLzIwMTcJAAAAATD7UWJyTkDXCGarpblOQNcIIkNJUS5UU0U6NzI1OS5JUV9HQUlOX0FTU0VUUy5GWTIwMTgBAAAANVkNAAIAAAAFLTMyMDMBCAAAAAUAAAABMQEAAAAKMTg5NDA4NDYzMwMAAAACNzkCAAAAAjU2BAAAAAEwBwAAAAk5LzIzLzIwMTkIAAAACTMvMzEvMjAxOAkAAAABMJ5C7ntOQNcILljet05A1wgoQ0lRLk5BU0RBUUdTOklOVEMuSVFfVE9UQUxfRVFVSVRZLkZZMjAxMgEAAACHUgAAAgAAAAU1MTIwMwEIAAAABQAAAAExAQAAAAoxNzE4ODUwNjA1AwAAAAMxNjACAAAABDEyNzUEAAAAATAHAAAACTkvMjMvMjAxOQgAAAAKMTIvMjkvMjAxMgkAAAABMKxUW3VOQNcInHzjuE5A1wgpQ0lRLlRTRTo2OTk1LklRX0RFQlRfRVFVSVZfTkVUX1BCTy5GWTIwMTkBAAAAKnINAAIAAAAEMjgzMQEIAAAABQAAAAExAQAA</t>
  </si>
  <si>
    <t>AAoxOTY4MzkyNDc1AwAAAAI3OQIAAAAFMjE2NzkEAAAAATAHAAAACTkvMjMvMjAxOQgAAAAJMy8zMS8yMDE5CQAAAAEwhIKAeE5A1wgKAZG4TkDXCCxDSVEuVFNFOjMxMTYuSVFfTkVUX0RFQlRfRUJJVERBX0NBUEVYLkZZMjAwOAEAAAAucA0AAwAAAAJOTQEIAAAABQAAAAExAQAAAAoxMDU4OTE1MTIyAwAAAAI3OQIAAAAFMjMzMTQEAAAAATAHAAAACTkvMjMvMjAxOQgAAAAJMy8zMS8yMDA4CQAAAAEwK+PYck5A1wjhJGW5TkDXCB5DSVEuTkFTREFRR1M6SU5UQy5JUV9ETy5GWTIwMTUBAAAAh1IAAAMAAAAAAATWEXVOQNcIGUsmuU5A1wghQ0lRLktPU0U6QTAxMjMzMC5JUV9HQV9FWFAuRlkyMDEzAQAAAF/gJQACAAAABjE4ODgwNgEIAAAABQAAAAExAQAAAAoxNzMzODkxNDk3AwAAAAI4NQIAAAAFMjE1NjIEAAAAATAHAAAACTkvMjMvMjAxOQgAAAAKMTIvMzEvMjAxMwkAAAABMDLOrXdOQNcIC9XDuE5A1wglQ0lRLlRTRTo3MzEzLklRX1NQRUNJQUxfRElWX0NGLkZZMjAxNgEAAAAqpFkAAwAAAAAAtCaweU5A1wg9w1K4TkDXCCVDSVEuVFNFOjcyNTkuSVFfREFZU19TQUxFU19PVVQuRlkyMDEzAQAAADVZDQACAAAACTUyLjAyMzA4NQEIAAAABQAAAAExAQAAAAoxNjIzMzY4NjgzAwAAAAI3OQIAAAAENDA0MgQAAAABMAcAAAAJOS8yMy8yMDE5CAAAAAkzLzMxLzIwMTMJAAAAATDN6GdzTkDXCH/GeLlO</t>
  </si>
  <si>
    <t>QNcIKkNJUS5FTlhUUEE6RlIuSVFfREVCVF9FUVVJVl9ORVRfUEJPLkZZMjAwOQEAAACGgAoAAgAAAAM2MTcBCAAAAAUAAAABMQEAAAAKMTQ0MDExMTk4NQMAAAACNTACAAAABTIxNjc5BAAAAAEwBwAAAAk5LzIzLzIwMTkIAAAACjEyLzMxLzIwMDkJAAAAATCwSSZ2TkDXCPYB0LhOQNcIH0NJUS5UU0U6NzMxMy5JUV9PUEVSX0lOQy5GWTIwMTkBAAAAKqRZAAIAAAAFMzgzNDEBCAAAAAUAAAABMQEAAAAKMTk2OTYwMTE4OAMAAAACNzkCAAAAAjIxBAAAAAEwBwAAAAk5LzIzLzIwMTkIAAAACTMvMzEvMjAxOQkAAAABMKJ0sHlOQNcI7jAkuE5A1wgZQ0lRLlRTRTo3MjU5LklRX0FSLkZZMjAxNAEAAAA1WQ0AAgAAAAYzODY2NjIBCAAAAAUAAAABMQEAAAAKMTY4NDM3NDg0NAMAAAACNzkCAAAABDEwMjEEAAAAATAHAAAACTkvMjMvMjAxOQgAAAAJMy8zMS8yMDE0CQAAAAEwtPTte05A1wiKiva3TkDXCCZDSVEuTkFTREFRR1M6SU5UQy5JUV9FQklUREFfSU5ULkZZMjAxMAEAAACHUgAAAwAAAAAAwsZick5A1whpj5q5TkDXCCJDSVEuVFNFOjcyNTkuSVFfRUJJVF9NQVJHSU4uRlkyMDEzAQAAADVZDQACAAAABjUuODg1MgEIAAAABQAAAAExAQAAAAoxNjIzMzY4NjgzAwAAAAI3OQIAAAAENDA1MwQAAAABMAcAAAAJOS8yMy8yMDE5CAAAAAkzLzMxLzIwMTMJAAAAATDN6GdzTkDXCM0NX7lOQNcIIUNJUS5UU0U6</t>
  </si>
  <si>
    <t>NzMxMy5JUV9DQVNIX1RBWEVTLkZZMjAxOQEAAAAqpFkAAgAAAAUxMTk3NQEIAAAABQAAAAExAQAAAAoxOTY5NjAxMTg4AwAAAAI3OQIAAAAEMzA1MwQAAAABMAcAAAAJOS8yMy8yMDE5CAAAAAkzLzMxLzIwMTkJAAAAATCXm7B5TkDXCDGRZLhOQNcIJ0NJUS5UU0U6MzExNi5JUV9UT1RBTF9SRVYuRlkyMDEwLi4uLkpQWQEAAAAucA0AAgAAAAY5NTM3MjkBCAAAAAUAAAABMQEAAAAKMTM4MDQ1MjEzNQMAAAACNzkCAAAAAjI4BAAAAAEwBwAAAAk5LzIzLzIwMTkIAAAACTMvMzEvMjAxMAkAAAABMPxqrHFOQNcI8dequU5A1wglQ0lRLlRTRTo3MzEzLklRX09USEVSX0NMX1NVUFBMLkZZMjAwOQEAAAAqpFkAAgAAAAQ4MjgzAQgAAAAFAAAAATEBAAAACjEzODA1Mjc4MjYDAAAAAjc5AgAAAAQxMDU3BAAAAAEwBwAAAAk5LzIzLzIwMTkIAAAACTMvMzEvMjAwOQkAAAABMK+WsnlOQNcIfYtYuE5A1wgZQ0lRLjAuSVFfQ09NTU9OX0lTU1VFRC5GWQUAAAAAAAAACAAAABUoSW52YWxpZCBUaW1lIFBlcmlvZCngB1l0TkDXCKz9T7lOQNcIJkNJUS5FTlhUUEE6RU8uSVFfUkVUVVJOX0NBUElUQUwuRlkyMDE2AQAAAO92BgACAAAABTEyLjY2AQgAAAAFAAAAATEBAAAACjE4NzYwNDQ3ODEDAAAAAjUwAgAAAAQ0MzYzBAAAAAEwBwAAAAk5LzIzLzIwMTkIAAAACjEyLzMxLzIwMTYJAAAAATALRKxxTkDXCIgEsLlOQNcI</t>
  </si>
  <si>
    <t>JENJUS5UU0U6NzMxMy5JUV9NQVJLRVRDQVAuMjAxMC8wMy8zMQEAAAAqpFkAAgAAAAoxMTkxMzIuNDk2AQYAAAAFAAAAATEBAAAACjEzMjMwOTUxMzMDAAAAAjc5AgAAAAYxMDAwNTQEAAAAATAHAAAACTMvMzEvMjAxMBOPDpdOQNcIyJmAt05A1wgjQ0lRLktPU0U6QTAxMjMzMC5JUV9BUl9UVVJOUy5GWTIwMTQBAAAAX+AlAAIAAAAINi4wMTU2MjkBCAAAAAUAAAABMQEAAAAKMTc3OTc1MTU1MgMAAAACODUCAAAABDQwMDEEAAAAATAHAAAACTkvMjMvMjAxOQgAAAAKMTIvMzEvMjAxNAkAAAABMAQrYnJOQNcIffOSuU5A1wglQ0lRLlRTRTo2OTk1LklRX0xUX0RFQlRfUkVQQUlELkZZMjAxNAEAAAAqcg0AAgAAAAQtNDE1AQgAAAAFAAAAATEBAAAACjE2ODM2NzE0MDcDAAAAAjc5AgAAAAQyMDM2BAAAAAEwBwAAAAk5LzIzLzIwMTkIAAAACTMvMzEvMjAxNAkAAAABMLzmf3hOQNcIJEl+uE5A1wgmQ0lRLktPU0U6QTAxMjMzMC5JUV9EQV9TVVBQTF9DRi5GWTIwMDcBAAAAX+AlAAIAAAAGMTI3NDk3AQgAAAAFAAAAATEBAAAACTgxNDQzOTU3MQMAAAACODUCAAAABDIxNzEEAAAAATAHAAAACTkvMjMvMjAxOQgAAAAKMTIvMzEvMjAwNwkAAAABMIxDaXdOQNcIUa3KuE5A1wglQ0lRLkRCOkNPTi5JUV9UT1RBTF9SRVYuRlkyMDA5Li4uLkpQWQEAAAD+QgYAAgAAAA4yNjgwOTE0LjcwMjk4OAEIAAAABQAAAAEx</t>
  </si>
  <si>
    <t>AQAAAAoxNDM2Mzk4NjAxAwAAAAI3OQIAAAACMjgEAAAAATAHAAAACTkvMjMvMjAxOQgAAAAKMTIvMzEvMjAwOQkAAAABMPSRrHFOQNcITwq1uU5A1wgqQ0lRLlRTRTo3MjU5LklRX1RPVEFMX0VRVUlUWS5GWTIwMTkuLi4uSlBZAQAAADVZDQACAAAABzE4NzM2MjcBCAAAAAUAAAABMQEAAAAKMTk2ODk5ODAxMgMAAAACNzkCAAAABDEyNzUEAAAAATAHAAAACTkvMjMvMjAxOQgAAAAJMy8zMS8yMDE5CQAAAAEw+VG9cU5A1wj0pbW5TkDXCCZDSVEuRU5YVFBBOkZSLklRX1NUX0RFQlRfUkVQQUlELkZZMjAxNgEAAACGgAoAAwAAAAAA9cIkdk5A1wgV1vu4TkDXCChDSVEuTkFTREFRR1M6SU5UQy5JUV9QRV9FWENMLi4yMDExLzAzLzMxAQAAAIdSAAACAAAABzEwLjAzOTgBBwAAAAUAAAABMQEAAAAKMTQzMDYyNDUwOQMAAAABMAIAAAAGMTAwMDI3BAAAAAEwBwAAAAkzLzMxLzIwMTEIAAAACTMvMzEvMjAxMQIzR5FOQNcIpFyPt05A1wgtQ0lRLk5BU0RBUUdTOklOVEMuSVFfVE9UQUxfREVCVC5GWTIwMTIuLi4uSlBZAQAAAIdSAAACAAAACjExNjc5MzMuNDQBCAAAAAUAAAABMQEAAAAKMTcxODg1MDYwNQMAAAACNzkCAAAABDQxNzMEAAAAATAHAAAACTkvMjMvMjAxOQgAAAAKMTIvMjkvMjAxMgkAAAABMO54vXFOQNcIYZW7uU5A1wgjQ0lRLlRTRTo3MzEzLklRX1RPVEFMX0FTU0VUUy5GWTIwMTkBAAAAKqRZ</t>
  </si>
  <si>
    <t>AAIAAAAGMzU4MjY1AQgAAAAFAAAAATEBAAAACjE5Njk2MDExODgDAAAAAjc5AgAAAAQxMDA3BAAAAAEwBwAAAAk5LzIzLzIwMTkIAAAACTMvMzEvMjAxOQkAAAABMKJ0sHlOQNcI9XpCuE5A1wgjQ0lRLlRTRTo3MjU5LklRX1RPVEFMX0VRVUlUWS5GWTIwMDcBAAAANVkNAAIAAAAGOTU1ODUzAQgAAAAFAAAAATEBAAAACTYzOTg2Mzc4OQMAAAACNzkCAAAABDEyNzUEAAAAATAHAAAACTkvMjMvMjAxOQgAAAAJMy8zMS8yMDA3CQAAAAEwzPKJcE5A1wjQHqW3TkDXCCNDSVEuRU5YVFBBOkVPLklRX0FEVkVSVElTSU5HLkZZMjAxNgEAAADvdgYAAwAAAAAAuXtZdE5A1whsVje5TkDXCB9DSVEuTkFTREFRR1M6SU5UQy5JUV9SRVYuRlkyMDEwAQAAAIdSAAACAAAABTQzNjIzAQgAAAAFAAAAATEBAAAACjE1ODgxNTY5NjADAAAAAzE2MAIAAAADMTEyBAAAAAEwBwAAAAk5LzIzLzIwMTkIAAAACjEyLzI1LzIwMTAJAAAAATDS31p1TkDXCHaC/bhOQNcIKkNJUS5OQVNEQVFHUzpJTlRDLklRX0dBSU5fQVNTRVRTX0NGLkZZMjAxNQEAAACHUgAAAwAAAAAA/fwRdU5A1wizqBm5TkDXCChDSVEuREI6Q09OLklRX0NVUlJFTlRfUE9SVF9MRUFTRVMuRlkyMDEzAQAAAP5CBgACAAAAAzcuNQEIAAAABQAAAAExAQAAAAoxNzI0NjgzNTk0AwAAAAI1MAIAAAAEMTA5MAQAAAABMAcAAAAJOS8yMy8yMDE5CAAAAAoxMi8zMS8y</t>
  </si>
  <si>
    <t>MDEzCQAAAAEwWrF+d05A1wj0t0+4TkDXCCdDSVEuRU5YVFBBOkZSLklRX09USEVSX0xUX0FTU0VUUy5GWTIwMDkBAAAAhoAKAAIAAAACMTIBCAAAAAUAAAABMQEAAAAKMTQ0MDExMTk4NQMAAAACNTACAAAABDEwNjAEAAAAATAHAAAACTkvMjMvMjAxOQgAAAAKMTIvMzEvMjAwOQkAAAABMLBJJnZOQNcIydTYuE5A1wgoQ0lRLlRTRTo3Mjc2LklRX0dXX0lOVEFOX0FNT1JUX0NGLkZZMjAxMgEAAAD3Yg0AAwAAAAAAaQXve05A1wjS4xy4TkDXCB9DSVEuREI6Q09OLklRX0NBU0hfRklOQU4uRlkyMDE4AQAAAP5CBgACAAAABi00NzEuMwEIAAAABQAAAAExAQAAAAoxOTUwMzEzNjk1AwAAAAI1MAIAAAAEMjAwNAQAAAABMAcAAAAJOS8yMy8yMDE5CAAAAAoxMi8zMS8yMDE4CQAAAAEwiBxpd05A1wgVz8W4TkDXCCBDSVEuTkFTREFRR1M6SU5UQy5JUV9DT0dTLkZZMjAwOAEAAACHUgAAAgAAAAUxNjc0MgEIAAAABQAAAAExAQAAAAoxNDMwNjE0NDg2AwAAAAMxNjACAAAAAjM0BAAAAAEwBwAAAAk5LzIzLzIwMTkIAAAACjEyLzI3LzIwMDgJAAAAATDHNyV2TkDXCAjVCblOQNcIHkNJUS5OQVNEQVFHUzpJTlRDLklRX0FQLkZZMjAxMwEAAACHUgAAAgAAAAQyOTY5AQgAAAAFAAAAATEBAAAACjE3NzU5MzAyNzQDAAAAAzE2MAIAAAAEMTAxOAQAAAABMAcAAAAJOS8yMy8yMDE5CAAAAAoxMi8yOC8yMDEzCQAAAAEw</t>
  </si>
  <si>
    <t>rFRbdU5A1wg0bP64TkDXCCNDSVEuVFNFOjcyNzYuSVFfRUJJVEFfTUFSR0lOLkZZMjAxOAEAAAD3Yg0AAgAAAAcxMi4yMjYyAQgAAAAFAAAAATEBAAAACjE4OTUxODM3NDUDAAAAAjc5AgAAAAQ0NDE5BAAAAAEwBwAAAAk5LzIzLzIwMTkIAAAACTMvMzEvMjAxOAkAAAABMMJdaHNOQNcI9oOCuU5A1wgaQ0lRLkVOWFRQQTpFTy5JUV9SRS5GWTIwMTgBAAAA73YGAAIAAAAGMjIxOC4xAQgAAAAFAAAAATEBAAAACjE5NDU1OTExMzUDAAAAAjUwAgAAAAQxMjIyBAAAAAEwBwAAAAk5LzIzLzIwMTkIAAAACjEyLzMxLzIwMTgJAAAAATBsyll0TkDXCPhQQLlOQNcIJUNJUS5UU0U6NzI1OS5JUV9ESUxVVF9FUFNfSU5DTC5GWTIwMTQBAAAANVkNAAIAAAAGMzE4LjUxAQgAAAAFAAAAATEBAAAACjE2ODQzNzQ4NDQDAAAAAjc5AgAAAAE4BAAAAAEwBwAAAAk5LzIzLzIwMTkIAAAACTMvMzEvMjAxNAkAAAABMLT07XtOQNcI/5rUt05A1wgkQ0lRLktPU0U6QTAxMjMzMC5JUV9ESVZFU1RfQ0YuRlkyMDE2AQAAAF/gJQADAAAAAACUxmd2TkDXCCyp6LhOQNcIIkNJUS5FTlhUUEE6RU8uSVFfU0dBX01BUkdJTi5GWTIwMTQBAAAA73YGAAIAAAAGMy40ODc2AQgAAAAFAAAAATEBAAAACjE3ODA3NzgzMDADAAAAAjUwAgAAAAQ0Mzc1BAAAAAEwBwAAAAk5LzIzLzIwMTkIAAAACjEyLzMxLzIwMTQJAAAAATALRKxxTkDXCAXY</t>
  </si>
  <si>
    <t>sblOQNcIIUNJUS5UU0U6MzExNi5JUV9ORVRfQ0hBTkdFLkZZMjAxNgEAAAAucA0AAgAAAAUxNzQxMAEIAAAABQAAAAExAQAAAAoxNzk2ODMyNTgwAwAAAAI3OQIAAAAEMjA5MwQAAAABMAcAAAAJOS8yMy8yMDE5CAAAAAkzLzMxLzIwMTYJAAAAATDfD7h4TkDXCAq4VrhOQNcIIUNJUS5UU0U6NzI3Ni5JUV9DQVNIX1RBWEVTLkZZMjAxMAEAAAD3Yg0AAgAAAAQ0ODg5AQgAAAAFAAAAATEBAAAACjEzODI2NjEyMzcDAAAAAjc5AgAAAAQzMDUzBAAAAAEwBwAAAAk5LzIzLzIwMTkIAAAACTMvMzEvMjAxMAkAAAABMPG37ntOQNcI3hQLuE5A1wgyQ0lRLk5BU0RBUUdTOklOVEMuSVFfT1RIRVJfSU5WRVNUX0FDVF9TVVBQTC5GWTIwMTcBAAAAh1IAAAIAAAADNzMwAQgAAAAFAAAAATEBAAAACjE5NDM1MDUzNDkDAAAAAzE2MAIAAAAEMjA1MQQAAAABMAcAAAAJOS8yMy8yMDE5CAAAAAoxMi8zMC8yMDE3CQAAAAEwy5gSdU5A1wgfGCO5TkDXCCZDSVEuRU5YVFBBOkZSLklRX1BSRUZfRElWX09USEVSLkZZMjAxOAEAAACGgAoAAwAAAAAA4ekkdk5A1wiqZgC5TkDXCCNDSVEuTkFTREFRR1M6SU5UQy5JUV9SQVdfSU5WLkZZMjAwNwEAAACHUgAAAgAAAAM1MDcBCAAAAAUAAAABMQEAAAAKMTMyODg3MTI3NQMAAAADMTYwAgAAAAQzMTcxBAAAAAEwBwAAAAk5LzIzLzIwMTkIAAAACjEyLzI5LzIwMDcJAAAAATDUECV2</t>
  </si>
  <si>
    <t>TkDXCCCHCblOQNcIKENJUS5UU0U6NzI3Ni5JUV9UT1RBTF9MSUFCX0VRVUlUWS5GWTIwMDkBAAAA92INAAIAAAAGMzUxODY5AQgAAAAFAAAAATEBAAAACjEzODI2NjEzMDEDAAAAAjc5AgAAAAQxMDEzBAAAAAEwBwAAAAk5LzIzLzIwMTkIAAAACTMvMzEvMjAwOQkAAAABMIyQ7ntOQNcIJTHXt05A1wghQ0lRLkRCOkNPTi5JUV9QRV9FWENMLi4yMDA5LzAzLzMxAQAAAP5CBgADAAAAAAD4WUeRTkDXCAn+jbdOQNcIH0NJUS5FTlhUUEE6RlIuSVFfUkFXX0lOVi5GWTIwMTMBAAAAhoAKAAIAAAADMjg1AQgAAAAFAAAAATEBAAAACjE3MjgzODEzNDEDAAAAAjUwAgAAAAQzMTcxBAAAAAEwBwAAAAk5LzIzLzIwMTkIAAAACjEyLzMxLzIwMTMJAAAAATBGviZ2TkDXCBxb2rhOQNcIGUNJUS5UU0U6Njk5NS5JUV9BUC5GWTIwMDgBAAAAKnINAAIAAAAFNTU0NDIBCAAAAAUAAAABMQEAAAAKMTA1NjI3ODYwNAMAAAACNzkCAAAABDEwMTgEAAAAATAHAAAACTkvMjMvMjAxOQgAAAAJMy8zMS8yMDA4CQAAAAEwtoS4eE5A1whajJ64TkDXCCFDSVEuRU5YVFBBOkZSLklRX05JX01BUkdJTi5GWTIwMTgBAAAAhoAKAAIAAAAFMi44NTUBCAAAAAUAAAABMQEAAAAKMTk0NzczNTE4MQMAAAACNTACAAAABDQwOTQEAAAAATAHAAAACTkvMjMvMjAxOQgAAAAKMTIvMzEvMjAxOAkAAAABMOSfYnJOQNcI5wmguU5A1wglQ0lRLkRC</t>
  </si>
  <si>
    <t>OkNPTi5JUV9DSEFOR0VfSU5WRU5UT1JZLkZZMjAxOAEAAAD+QgYAAgAAAAYtMzU4LjQBCAAAAAUAAAABMQEAAAAKMTk1MDMxMzY5NQMAAAACNTACAAAABDIwOTkEAAAAATAHAAAACTkvMjMvMjAxOQgAAAAKMTIvMzEvMjAxOAkAAAABMIgcaXdOQNcIkgC0uE5A1wgoQ0lRLkRCOkNPTi5JUV9UT1RBTF9BU1NFVFMuRlkyMDE2Li4uLkpQWQEAAAD+QgYAAgAAAA40NDU4Mzc1Ljk4OTY2MwEIAAAABQAAAAExAQAAAAoxODc5NDk3MjkzAwAAAAI3OQIAAAAEMTAwNwQAAAABMAcAAAAJOS8yMy8yMDE5CAAAAAoxMi8zMS8yMDE2CQAAAAEwDSu9cU5A1wi4hMG5TkDXCCZDSVEuVFNFOjcyNTkuSVFfSU5WRU5UT1JZX1RVUk5TLkZZMjAxNQEAAAA1WQ0AAgAAAAkxMS41MDIyODcBCAAAAAUAAAABMQEAAAAKMTc0NDEyODU5MgMAAAACNzkCAAAABDQwODIEAAAAATAHAAAACTkvMjMvMjAxOQgAAAAJMy8zMS8yMDE1CQAAAAEwzehnc05A1wh67Xi5TkDXCCNDSVEuVFNFOjcyNzYuSVFfQkVUQV8yWVIuMjAxOC8wMy8zMQEAAAD3Yg0AAgAAABAxLjEyNjc0ODA0OTc5OTY3ANNRD5dOQNcIzH18t05A1wgiQ0lRLlRTRTo3MjU5LklRX1FVSUNLX1JBVElPLkZZMjAxMAEAAAA1WQ0AAgAAAAgxLjE0NDQxNwEIAAAABQAAAAExAQAAAAoxMzgwNDUxMzgyAwAAAAI3OQIAAAAENDEyMQQAAAABMAcAAAAJOS8yMy8yMDE5CAAAAAkz</t>
  </si>
  <si>
    <t>LzMxLzIwMTAJAAAAATDN6GdzTkDXCPxWaLlOQNcIJENJUS5LT1NFOkEwMTIzMzAuSVFfQ0hBTkdFX0FQLkZZMjAxNQEAAABf4CUAAgAAAActMTU5NTQwAQgAAAAFAAAAATEBAAAACjE4MzE2NDQxODcDAAAAAjg1AgAAAAQyMDE3BAAAAAEwBwAAAAk5LzIzLzIwMTkIAAAACjEyLzMxLzIwMTUJAAAAATC0eGd2TkDXCJ+u37hOQNcIIUNJUS5UU0U6NzMxMy5JUV9DT01NT05fUkVQLkZZMjAxNAEAAAAqpFkAAwAAAAAA7LGveU5A1wggpkC4TkDXCCFDSVEuVFNFOjcyNzYuSVFfRUFSTklOR19DTy5GWTIwMDgBAAAA92INAAIAAAAFMTg0MTgBCAAAAAUAAAABMQEAAAAKMTA1ODkxNDk3MgMAAAACNzkCAAAAATcEAAAAATAHAAAACTkvMjMvMjAxOQgAAAAJMy8zMS8yMDA4CQAAAAEwjJDue05A1whNlda3TkDXCCVDSVEuVFNFOjYyMDEuSVFfQ0FQSVRBTF9MRUFTRVMuRlkyMDE0AQAAAHWjCwACAAAABjEyMjE1MQEIAAAABQAAAAExAQAAAAoxNjg0MDU2NTM1AwAAAAI3OQIAAAAEMTE4MwQAAAABMAcAAAAJOS8yMy8yMDE5CAAAAAkzLzMxLzIwMTQJAAAAATAa0sl6TkDXCJnBIbhOQNcIIkNJUS5UU0U6NzI1OS5JUV9FQklUX01BUkdJTi5GWTIwMTUBAAAANVkNAAIAAAAGNS41OTIyAQgAAAAFAAAAATEBAAAACjE3NDQxMjg1OTIDAAAAAjc5AgAAAAQ0MDUzBAAAAAEwBwAAAAk5LzIzLzIwMTkIAAAACTMvMzEvMjAx</t>
  </si>
  <si>
    <t>NQkAAAABMM3oZ3NOQNcIo6p0uU5A1wgqQ0lRLktPU0U6QTAxMjMzMC5JUV9GSUxJTkdfQ1VSUkVOQ1kuRlkyMDExAQAAAF/gJQADAAAAA0tSVwAEgK13TkDXCLo+urhOQNcIJkNJUS5LT1NFOkEwMTIzMzAuSVFfU0FMRV9QUEVfQ0YuRlkyMDE0AQAAAF/gJQACAAAABTIyNjg4AQgAAAAFAAAAATEBAAAACjE3Nzk3NTE1NTIDAAAAAjg1AgAAAAQyMDQyBAAAAAEwBwAAAAk5LzIzLzIwMTkIAAAACjEyLzMxLzIwMTQJAAAAATDCUWd2TkDXCNV7srhOQNcIGUNJUS5UU0U6NjIwMS5JUV9HVy5GWTIwMTUBAAAAdaMLAAIAAAAFOTU5ODUBCAAAAAUAAAABMQEAAAAKMTc0MjkzMDI0MgMAAAACNzkCAAAABDExNzEEAAAAATAHAAAACTkvMjMvMjAxOQgAAAAJMy8zMS8yMDE1CQAAAAEwsuPKek5A1winWAi4TkDXCCpDSVEuTkFTREFRR1M6SU5UQy5JUV9TUEVDSUFMX0RJVl9DRi5GWTIwMTEBAAAAh1IAAAMAAAAAALYtW3VOQNcITx7+uE5A1wgfQ0lRLktPU0U6QTAxMjMzMC5JUV9DT0dTLkZZMjAxNAEAAABf4CUAAgAAAAgzMDAwODI1NwEIAAAABQAAAAExAQAAAAoxNzc5NzUxNTUyAwAAAAI4NQIAAAACMzQEAAAAATAHAAAACTkvMjMvMjAxOQgAAAAKMTIvMzEvMjAxNAkAAAABMOT0rXdOQNcI7S2yuE5A1wgpQ0lRLlRTRTo3MjU5LklRX1RPVEFMX0RFQlRfQ0FQSVRBTC5GWTIwMDgBAAAANVkNAAIAAAAGMjIuOTUz</t>
  </si>
  <si>
    <t>AQgAAAAFAAAAATEBAAAACjEwNTc4ODQ1OTIDAAAAAjc5AgAAAAQ0MTg2BAAAAAEwBwAAAAk5LzIzLzIwMTkIAAAACTMvMzEvMjAwOAkAAAABMPXAZ3NOQNcIsxliuU5A1wgkQ0lRLkRCOkNPTi5JUV9ORVRfREVCVF9JU1NVRUQuRlkyMDEwAQAAAP5CBgACAAAABy0xODk4LjkBCAAAAAUAAAABMQEAAAAKMTUzMDMwNjY2MQMAAAACNTACAAAABDIwMDMEAAAAATAHAAAACTkvMjMvMjAxOQgAAAAKMTIvMzEvMjAxMAkAAAABMMU7fndOQNcI7UN5uE5A1wguQ0lRLlRTRTo2MjAxLklRX1RPVEFMX0xJQUJfVE9UQUxfQVNTRVRTLkZZMjAxNAEAAAB1owsAAgAAAAc1MS44NDczAQgAAAAFAAAAATEBAAAACjE2ODQwNTY1MzUDAAAAAjc5AgAAAAQ0MTg4BAAAAAEwBwAAAAk5LzIzLzIwMTkIAAAACTMvMzEvMjAxNAkAAAABMGkg2HJOQNcIWBRyuU5A1wgkQ0lRLlRTRTo2MjAxLklRX0VCSVREQV9NQVJHSU4uRlkyMDA5AQAAAHWjCwACAAAABjcuNTA2NgEIAAAABQAAAAExAQAAAAoxMzgxMzA1OTYyAwAAAAI3OQIAAAAENDA0NwQAAAABMAcAAAAJOS8yMy8yMDE5CAAAAAkzLzMxLzIwMDkJAAAAATDCXWhzTkDXCK8ObblOQNcIKENJUS5UU0U6MzExNi5JUV9UT1RBTF9ERUJUX0VCSVREQS5GWTIwMTIBAAAALnANAAIAAAAIMi45NDg5NjUBCAAAAAUAAAABMQEAAAAKMTU1MTcyMTUxNwMAAAACNzkCAAAABDQxOTIEAAAA</t>
  </si>
  <si>
    <t>ATAHAAAACTkvMjMvMjAxOQgAAAAJMy8zMS8yMDEyCQAAAAEwHgrZck5A1wjbwHO5TkDXCCtDSVEuVFNFOjczMTMuSVFfTklfQVZBSUxfRVhDTF9NQVJHSU4uRlkyMDE3AQAAACqkWQACAAAABjQuNjA4MwEIAAAABQAAAAExAQAAAAoxODQ4MTcxNTE3AwAAAAI3OQIAAAAENDE4MgQAAAABMAcAAAAJOS8yMy8yMDE5CAAAAAkzLzMxLzIwMTcJAAAAATBVvNhyTkDXCLiDe7lOQNcINENJUS5LT1NFOkEwMTIzMzAuSVFfVE9UQUxfT1VUU1RBTkRJTkdfQlNfREFURS5GWTIwMDgBAAAAX+AlAAIAAAAJODUuNzE4Mzk5AQQAAAAFAAAAATUBAAAACjEzNDk2MzMyMjICAAAABTI0MTUyBgAAAAEwmuSsd05A1whiWrC4TkDXCDVDSVEuTkFTREFRR1M6SU5UQy5JUV9UT1RBTF9PVVRTVEFORElOR19CU19EQVRFLkZZMjAxNAEAAACHUgAAAgAAAAQ0NzQ4AQQAAAAFAAAAATUBAAAACjE4MjgxNjgwNDACAAAABTI0MTUyBgAAAAEwEa8RdU5A1wgAXBm5TkDXCC1DSVEuS09TRTpBMDEyMzMwLklRX0RBWVNfSU5WRU5UT1JZX09VVC5GWTIwMTQBAAAAX+AlAAIAAAAIMjguNjEzODEBCAAAAAUAAAABMQEAAAAKMTc3OTc1MTU1MgMAAAACODUCAAAABDQwMzUEAAAAATAHAAAACTkvMjMvMjAxOQgAAAAKMTIvMzEvMjAxNAkAAAABMAQrYnJOQNcI9eKYuU5A1wglQ0lRLlRTRTozMTE2LklRX0xUX0RFQlRfRVFVSVRZLkZZMjAxMgEA</t>
  </si>
  <si>
    <t>AAAucA0AAgAAAAc1NC41OTM5AQgAAAAFAAAAATEBAAAACjE1NTE3MjE1MTcDAAAAAjc5AgAAAAQ0MDg1BAAAAAEwBwAAAAk5LzIzLzIwMTkIAAAACTMvMzEvMjAxMgkAAAABMB4K2XJOQNcIgQNjuU5A1wgqQ0lRLktPU0U6QTAxMjMzMC5JUV9QRVJJT0RMRU5HVEhfSVMuRlkyMDExAQAAAF/gJQABAAAAAjEyAASArXdOQNcI/tS1uE5A1wgnQ0lRLk5BU0RBUUdTOklOVEMuSVFfR0FJTl9BU1NFVFMuRlkyMDA5AQAAAIdSAAADAAAAAADS31p1TkDXCI00/bhOQNcIJENJUS5UU0U6NzI3Ni5JUV9FUVVJVFlfTUVUSE9ELkZZMjAwOAEAAAD3Yg0AAgAAAAMxMDkBCAAAAAUAAAABMQEAAAAKMTA1ODkxNDk3MgMAAAACNzkCAAAABDMwNjMEAAAAATAHAAAACTkvMjMvMjAxOQgAAAAJMy8zMS8yMDA4CQAAAAEwjJDue05A1wgQtq63TkDXCCJDSVEuRU5YVFBBOkZSLklRX05JX0NPTVBBTlkuRlkyMDExAQAAAIaACgACAAAAAzQ1MQEIAAAABQAAAAExAQAAAAoxNTg5MTE4MDA5AwAAAAI1MAIAAAAFNDE1NzEEAAAAATAHAAAACTkvMjMvMjAxOQgAAAAKMTIvMzEvMjAxMQkAAAABMLxvJnZOQNcIwuDUuE5A1wgiQ0lRLlRTRTo2MjAxLklRX0FEVkVSVElTSU5HLkZZMjAxNQEAAAB1owsAAwAAAAAAsuPKek5A1wj1Oxm4TkDXCChDSVEuVFNFOjY5OTUuSVFfQ1VSUkVOVF9QT1JUX0RFQlQuRlkyMDE1AQAAACpyDQACAAAA</t>
  </si>
  <si>
    <t>AzE3NwEIAAAABQAAAAExAQAAAAoxNzQyOTMwMjQ3AwAAAAI3OQIAAAAEMTI5NwQAAAABMAcAAAAJOS8yMy8yMDE5CAAAAAkzLzMxLzIwMTUJAAAAATC85n94TkDXCARPmLhOQNcIIkNJUS5UU0U6NzI1OS5JUV9BU1NFVF9UVVJOUy5GWTIwMDkBAAAANVkNAAIAAAAIMS4xNTY1NjkBCAAAAAUAAAABMQEAAAAKMTM4MDQ1MTg3MgMAAAACNzkCAAAABDQxNzcEAAAAATAHAAAACTkvMjMvMjAxOQgAAAAJMy8zMS8yMDA5CQAAAAEw9cBnc05A1wieNWa5TkDXCCRDSVEuRU5YVFBBOkZSLklRX1BFX0VYQ0wuLjIwMTcvMDMvMzEBAAAAhoAKAAIAAAAJMTYuMTczNTc1AQcAAAAFAAAAATEBAAAACjE4MjgwNjUwMTYDAAAAATACAAAABjEwMDAyNwQAAAABMAcAAAAJMy8zMS8yMDE3CAAAAAkzLzMxLzIwMTf4WUeRTkDXCPEOj7dOQNcIHkNJUS5EQjpDT04uSVFfQ0FTSF9PUEVSLkZZMjAxMwEAAAD+QgYAAgAAAAYzNzIxLjgBCAAAAAUAAAABMQEAAAAKMTcyNDY4MzU5NAMAAAACNTACAAAABDIwMDYEAAAAATAHAAAACTkvMjMvMjAxOQgAAAAKMTIvMzEvMjAxMwkAAAABMFzYfndOQNcI9LKCuE5A1wgjQ0lRLlRTRTo3MjU5LklRX0JFVEFfNVlSLjIwMTgvMDMvMzEBAAAANVkNAAIAAAAQMC45ODY5Njk2ODQ0NzEyNgCYR9OWTkDXCIy1hLdOQNcIHUNJUS5UU0U6MzExNi5JUV9DT01NT04uRlkyMDEwAQAAAC5wDQACAAAA</t>
  </si>
  <si>
    <t>BDg0MDABCAAAAAUAAAABMQEAAAAKMTM4MDQ1MjEzNQMAAAACNzkCAAAABDExMDMEAAAAATAHAAAACTkvMjMvMjAxOQgAAAAJMy8zMS8yMDEwCQAAAAEwZT+feU5A1whQzly4TkDXCCFDSVEuVFNFOjMxMTYuSVFfRUFSTklOR19DTy5GWTIwMTcBAAAALnANAAIAAAAFNTM5MzYBCAAAAAUAAAABMQEAAAAKMTg0NzA3MTg5NAMAAAACNzkCAAAAATcEAAAAATAHAAAACTkvMjMvMjAxOQgAAAAJMy8zMS8yMDE3CQAAAAEw3w+4eE5A1wj5f3G4TkDXCCpDSVEuS09TRTpBMDEyMzMwLklRX1NBTEVTX01BUktFVElORy5GWTIwMDgBAAAAX+AlAAIAAAAGNTI4NDc4AQgAAAAFAAAAATEBAAAACjEzNDk2MzMyMjIDAAAAAjg1AgAAAAUyMTU2MQQAAAABMAcAAAAJOS8yMy8yMDE5CAAAAAoxMi8zMS8yMDA4CQAAAAEwN72sd05A1wjfSb24TkDXCDpDSVEuVFNFOjY5OTUuSVFfQ1VTVE9NX0JFVEEuLTEwNFcuMjAxOS8wMy8zMS4uXlRPUElYLkpQWS5IAQAAACpyDQACAAAAEDEuMjIyNjMyNjE3NDA0ODgAsfnSlk5A1wj0coe3TkDXCBlDSVEuVFNFOjcyNzYuSVFfQUUuRlkyMDE1AQAAAPdiDQACAAAABTI3NDk3AQgAAAAFAAAAATEBAAAACjE3NDU5MTY1NjUDAAAAAjc5AgAAAAQxMDE2BAAAAAEwBwAAAAk5LzIzLzIwMTkIAAAACTMvMzEvMjAxNQkAAAABMIYbzHpOQNcIA9guuE5A1wglQ0lRLlRTRTo3Mjc2LklRX09USEVS</t>
  </si>
  <si>
    <t>X0NBX1NVUFBMLkZZMjAxNQEAAAD3Yg0AAgAAAAUzNTcxMwEIAAAABQAAAAExAQAAAAoxNzQ1OTE2NTY1AwAAAAI3OQIAAAAEMTA1NQQAAAABMAcAAAAJOS8yMy8yMDE5CAAAAAkzLzMxLzIwMTUJAAAAATCGG8x6TkDXCCZIFbhOQNcIM0NJUS5OQVNEQVFHUzpJTlRDLklRX01JTk9SSVRZX0lOVEVSRVNUX1RPVEFMLkZZMjAxMwEAAACHUgAAAwAAAAAAoXtbdU5A1whVuiG5TkDXCChDSVEuVFNFOjYyMDEuSVFfVE9UQUxfRElWX1BBSURfQ0YuRlkyMDE0AQAAAHWjCwACAAAABi0yMDMyNgEIAAAABQAAAAExAQAAAAoxNjg0MDU2NTM1AwAAAAI3OQIAAAAEMjAyMgQAAAABMAcAAAAJOS8yMy8yMDE5CAAAAAkzLzMxLzIwMTQJAAAAATB488t6TkDXCENHKrhOQNcIIENJUS5UU0U6MzExNi5JUV9PVEhFUl9SRVYuRlkyMDE1AQAAAC5wDQADAAAAAAD+wLd4TkDXCH2WTbhOQNcIJUNJUS5UU0U6NzMxMy5JUV9DQVBJVEFMX0xFQVNFUy5GWTIwMDkBAAAAKqRZAAIAAAADMTk2AQgAAAAFAAAAATEBAAAACjEzODA1Mjc4MjYDAAAAAjc5AgAAAAQxMTgzBAAAAAEwBwAAAAk5LzIzLzIwMTkIAAAACTMvMzEvMjAwOQkAAAABMK+WsnlOQNcIcc0BuE5A1wgqQ0lRLlRTRTo3Mjc2LklRX0lOVEVSRVNUX0lOVkVTVF9JTkMuRlkyMDA4AQAAAPdiDQACAAAABDIyNDgBCAAAAAUAAAABMQEAAAAKMTA1ODkxNDk3MgMAAAACNzkC</t>
  </si>
  <si>
    <t>AAAAAjY1BAAAAAEwBwAAAAk5LzIzLzIwMTkIAAAACTMvMzEvMjAwOAkAAAABMIyQ7ntOQNcIZ/O7t05A1wglQ0lRLlRTRTo3MjU5LklRX09USEVSX0NBX1NVUFBMLkZZMjAxMgEAAAA1WQ0AAgAAAAU1NDM5MgEIAAAABQAAAAExAQAAAAoxNTUzMjM5NjU3AwAAAAI3OQIAAAAEMTA1NQQAAAABMAcAAAAJOS8yMy8yMDE5CAAAAAkzLzMxLzIwMTIJAAAAATB23u57TkDXCMTH9bdOQNcIIENJUS5OQVNEQVFHUzpJTlRDLklRX05QUEUuRlkyMDEzAQAAAIdSAAACAAAABTMxNDI4AQgAAAAFAAAAATEBAAAACjE3NzU5MzAyNzQDAAAAAzE2MAIAAAAEMTAwNAQAAAABMAcAAAAJOS8yMy8yMDE5CAAAAAoxMi8yOC8yMDEzCQAAAAEwrFRbdU5A1whhkyG5TkDXCCdDSVEuVFNFOjcyNTkuSVFfQ0FTSF9PUEVSLkZZMjAxNi4uLi5KUFkBAAAANVkNAAIAAAAGMjkyMTkzAQgAAAAFAAAAATEBAAAACjE3OTcyMTg1NDMDAAAAAjc5AgAAAAQyMDA2BAAAAAEwBwAAAAk5LzIzLzIwMTkIAAAACTMvMzEvMjAxNgkAAAABMNjGvXFOQNcIcaC3uU5A1wgnQ0lRLlRTRTo3MzEzLklRX0NIQU5HRV9JTlZFTlRPUlkuRlkyMDE1AQAAACqkWQACAAAABS0yOTQ0AQgAAAAFAAAAATEBAAAACjE3NDQ5NDYyODcDAAAAAjc5AgAAAAQyMDk5BAAAAAEwBwAAAAk5LzIzLzIwMTkIAAAACTMvMzEvMjAxNQkAAAABMNPYr3lOQNcIZBsCuE5A1wgg</t>
  </si>
  <si>
    <t>Q0lRLlRTRTo2OTk1LklRX1JEX0VYUF9GTi5GWTIwMTIBAAAAKnINAAIAAAAFMTc1OTABCAAAAAUAAAABMQEAAAAKMTU1MTcyMTU3NgMAAAACNzkCAAAABDMxNjgEAAAAATAHAAAACTkvMjMvMjAxOQgAAAAJMy8zMS8yMDEyCQAAAAEwg56ReE5A1whbF5e4TkDXCCJDSVEuRU5YVFBBOkZSLklRX1NHQV9NQVJHSU4uRlkyMDA3AQAAAIaACgACAAAABjYuNjQ2NwEIAAAABQAAAAExAQAAAAk4MTA0NzQ2NjQDAAAAAjUwAgAAAAQ0Mzc1BAAAAAEwBwAAAAk5LzIzLzIwMTkIAAAACjEyLzMxLzIwMDcJAAAAATD7UWJyTkDXCFTSpblOQNcIJ0NJUS5FTlhUUEE6RU8uSVFfRVhUUkFfQUNDX0lURU1TLkZZMjAxNQEAAADvdgYAAwAAAAAAzC1ZdE5A1whqEyW5TkDXCCRDSVEuVFNFOjYyMDEuSVFfSU5DX0VRVUlUWV9DRi5GWTIwMTgBAAAAdaMLAAIAAAAFLTIxNDkBCAAAAAUAAAABMQEAAAAKMTg5NDA4NDgwNgMAAAACNzkCAAAABDIwODYEAAAAATAHAAAACTkvMjMvMjAxOQgAAAAJMy8zMS8yMDE4CQAAAAEwt1fLek5A1wgU7xG4TkDXCCVDSVEuTkFTREFRR1M6SU5UQy5JUV9PVEhFUl9SRVYuRlkyMDE3AQAAAIdSAAADAAAAAAAiSxJ1TkDXCJIdGrlOQNcIJ0NJUS5UU0U6MzExNi5JUV9DRk9fQ1VSUkVOVF9MSUFCLkZZMjAxNQEAAAAucA0AAgAAAAgwLjE5NTIwNwEIAAAABQAAAAExAQAAAAoxNzQzMTk4Nzg4AwAA</t>
  </si>
  <si>
    <t>AAI3OQIAAAAENDE4NQQAAAABMAcAAAAJOS8yMy8yMDE5CAAAAAkzLzMxLzIwMTUJAAAAATBWMNlyTkDXCBikb7lOQNcILkNJUS5UU0U6NjIwMS5JUV9PVEhFUl9GSU5BTkNFX0FDVF9TVVBQTC5GWTIwMTYBAAAAdaMLAAIAAAAFLTg3NjEBCAAAAAUAAAABMQEAAAAKMTc5NjQ4ODcwMQMAAAACNzkCAAAABDIwNTAEAAAAATAHAAAACTkvMjMvMjAxOQgAAAAJMy8zMS8yMDE2CQAAAAEwvQnLek5A1wiCzAi4TkDXCB9DSVEuVFNFOjYyMDEuSVFfRUJJVF9JTlQuRlkyMDEwAQAAAHWjCwACAAAACDEuMjMzMDM2AQgAAAAFAAAAATEBAAAACjEzODEzMDY4NTYDAAAAAjc5AgAAAAQ0MTg5BAAAAAEwBwAAAAk5LzIzLzIwMTkIAAAACTMvMzEvMjAxMAkAAAABMMJdaHNOQNcIozVtuU5A1wglQ0lRLlRTRTo2MjAxLklRX1BST1ZfQkFEX0RFQlRTLkZZMjAxMAEAAAB1owsAAwAAAAAAmn7Lek5A1whiIDG4TkDXCCBDSVEuVFNFOjY5OTUuSVFfU1RfSU5WRVNULkZZMjAxMgEAAAAqcg0AAgAAAAU0MDI0MwEIAAAABQAAAAExAQAAAAoxNTUxNzIxNTc2AwAAAAI3OQIAAAAEMTA2OQQAAAABMAcAAAAJOS8yMy8yMDE5CAAAAAkzLzMxLzIwMTIJAAAAATCDnpF4TkDXCK2RjrhOQNcIIUNJUS5FTlhUUEE6RlIuSVFfQ0hBTkdFX0FSLkZZMjAxNgEAAACGgAoAAgAAAAQtNDI1AQgAAAAFAAAAATEBAAAACjE4Nzg2MzA4NzgDAAAA</t>
  </si>
  <si>
    <t>AjUwAgAAAAQyMDE4BAAAAAEwBwAAAAk5LzIzLzIwMTkIAAAACjEyLzMxLzIwMTYJAAAAATD1wiR2TkDXCOc57bhOQNcIIENJUS5UU0U6NjkwMi5JUV9DSEFOR0VfQVIuRlkyMDA4AQAAADxWDQACAAAABi0xOTM5OQEIAAAABQAAAAExAQAAAAoxMDU3ODg0MjQwAwAAAAI3OQIAAAAEMjAxOAQAAAABMAcAAAAJOS8yMy8yMDE5CAAAAAkzLzMxLzIwMDgJAAAAATDVJA19TkDXCPO7rLdOQNcIJUNJUS5UU0U6NzI3Ni5JUV9DQVBJVEFMX0xFQVNFUy5GWTIwMTYBAAAA92INAAMAAAAAAHZBzHpOQNcIlUIeuE5A1wgqQ0lRLlRTRTo3Mjc2LklRX1RPVEFMX0VRVUlUWS5GWTIwMTUuLi4uSlBZAQAAAPdiDQACAAAABjMxNjgyNQEIAAAABQAAAAExAQAAAAoxNzQ1OTE2NTY1AwAAAAI3OQIAAAAEMTI3NQQAAAABMAcAAAAJOS8yMy8yMDE5CAAAAAkzLzMxLzIwMTUJAAAAATD5Ub1xTkDXCCZ/vLlOQNcIIUNJUS5UU0U6NzI1OS5JUV9DQVNIX0VRVUlWLkZZMjAxNgEAAAA1WQ0AAgAAAAYzMDkwNjEBCAAAAAUAAAABMQEAAAAKMTc5NzIxODU0MwMAAAACNzkCAAAABDEwOTYEAAAAATAHAAAACTkvMjMvMjAxOQgAAAAJMy8zMS8yMDE2CQAAAAEwqBvue05A1whlvN23TkDXCChDSVEuS09TRTpBMDEyMzMwLklRX0VCSVREQS5GWTIwMTIuLi4uSlBZAQAAAF/gJQACAAAADTI3MzY1My44ODk2OTEBCAAAAAUAAAABMQEAAAAK</t>
  </si>
  <si>
    <t>MTczMzg4NzQxOQMAAAACNzkCAAAABDQwNTEEAAAAATAHAAAACTkvMjMvMjAxOQgAAAAKMTIvMzEvMjAxMgkAAAABMMQEvXFOQNcInfm6uU5A1wgcQ0lRLkRCOkNPTi5JUV9TVF9ERUJULkZZMjAxMAEAAAD+QgYAAgAAAAU0NjguOQEIAAAABQAAAAExAQAAAAoxNTMwMzA2NjYxAwAAAAI1MAIAAAAEMTA0NgQAAAABMAcAAAAJOS8yMy8yMDE5CAAAAAoxMi8zMS8yMDEwCQAAAAEwxTt+d05A1wiMJmC4TkDXCBpDSVEuRU5YVFBBOkVPLklRX0dXLkZZMjAxMAEAAADvdgYAAgAAAAYxMjMwLjgBCAAAAAUAAAABMQEAAAAKMTU4NzQzNTQ0OAMAAAACNTACAAAABDExNzEEAAAAATAHAAAACTkvMjMvMjAxOQgAAAAKMTIvMzEvMjAxMAkAAAABMJCzCHVOQNcIhZ4kuU5A1wgmQ0lRLlRTRTozMTE2LklRX0xPQU5TX1JFQ0VJVl9MVC5GWTIwMTkBAAAALnANAAMAAAAAAMVduHhOQNcI2tl7uE5A1wgZQ0lRLlRTRTo3Mjc2LklRX0FQLkZZMjAxNgEAAAD3Yg0AAgAAAAYxMjgzNTcBCAAAAAUAAAABMQEAAAAKMTc5OTI0MzQ0OAMAAAACNzkCAAAABDEwMTgEAAAAATAHAAAACTkvMjMvMjAxOQgAAAAJMy8zMS8yMDE2CQAAAAEwdkHMek5A1wjflRW4TkDXCCZDSVEuVFNFOjY5MDIuSVFfQ0FTSF9DT05WRVJTSU9OLkZZMjAxNgEAAAA8Vg0AAgAAAAkzMy43MjkwOTYBCAAAAAUAAAABMQEAAAAKMTc5NzMxNTQ0MgMAAAACNzkC</t>
  </si>
  <si>
    <t>AAAABDQxODQEAAAAATAHAAAACTkvMjMvMjAxOQgAAAAJMy8zMS8yMDE2CQAAAAEwVyzdc05A1wil52W5TkDXCB5DSVEuVFNFOjY5OTUuSVFfSU5DX1RBWC5GWTIwMTYBAAAAKnINAAIAAAAENTIwNAEIAAAABQAAAAExAQAAAAoxNzk2NDg4NzUyAwAAAAI3OQIAAAACNzUEAAAAATAHAAAACTkvMjMvMjAxOQgAAAAJMy8zMS8yMDE2CQAAAAEwqw2AeE5A1wgzz6m4TkDXCCZDSVEuVFNFOjY5OTUuSVFfSU5WRVNUX0xPQU5TX0NGLkZZMjAxMAEAAAAqcg0AAgAAAAQtMTIxAQgAAAAFAAAAATEBAAAACjEzODEzMDYwNTUDAAAAAjc5AgAAAAQyMDMyBAAAAAEwBwAAAAk5LzIzLzIwMTkIAAAACTMvMzEvMjAxMAkAAAABMKoCkXhOQNcIdaKWuE5A1wgqQ0lRLlRTRTo3MjU5LklRX1RFVl9FQklUREEuMjAwMC4yMDE1LzAzLzMxAQAAADVZDQACAAAACDQuOTc1OTIyAQcAAAAFAAAAATEBAAAACjE3MTg4OTExOTcDAAAAATACAAAABjEwMDAzMAQAAAABMAcAAAAJMy8zMS8yMDE1CAAAAAkzLzMxLzIwMTWC+rmWTkDXCFawordOQNcIGUNJUS5UU0U6NjkwMi5JUV9HVy5GWTIwMTgBAAAAPFYNAAIAAAAFMTExNjUBCAAAAAUAAAABMQEAAAAKMTg5NDA4NDY0MQMAAAACNzkCAAAABDExNzEEAAAAATAHAAAACTkvMjMvMjAxOQgAAAAJMy8zMS8yMDE4CQAAAAEw1tYMfU5A1wjzweK3TkDXCCpDSVEuVFNFOjYyMDEuSVFfVEVW</t>
  </si>
  <si>
    <t>X0VCSVREQS4yMDAwLjIwMDcvMDMvMzEBAAAAdaMLAAIAAAAJMTEuNjM5NjgzAQcAAAAFAAAAATEBAAAACjE0MjE2ODY4ODgDAAAAATACAAAABjEwMDAzMAQAAAABMAcAAAAJMy8zMC8yMDA3CAAAAAkzLzMwLzIwMDeC+rmWTkDXCOqqnbdOQNcIJkNJUS5UU0U6NzMxMy5JUV9BU1NFVF9XUklURURPV04uRlkyMDA5AQAAACqkWQACAAAABC04MzIBCAAAAAUAAAABMQEAAAAKMTM4MDUyNzgyNgMAAAACNzkCAAAAAjMyBAAAAAEwBwAAAAk5LzIzLzIwMTkIAAAACTMvMzEvMjAwOQkAAAABMPlvsnlOQNcIkWRYuE5A1wgfQ0lRLlRTRTo3Mjc2LklRX1RPVEFMX0NMLkZZMjAwOQEAAAD3Yg0AAgAAAAYxMzA4NzEBCAAAAAUAAAABMQEAAAAKMTM4MjY2MTMwMQMAAAACNzkCAAAABDEwMDkEAAAAATAHAAAACTkvMjMvMjAxOQgAAAAJMy8zMS8yMDA5CQAAAAEwjJDue05A1wjOj9+3TkDXCCpDSVEuS09TRTpBMDEyMzMwLklRX0NBU0hfQUNRVUlSRV9DRi5GWTIwMTgBAAAAX+AlAAMAAAAAAL8UaHZOQNcIDFvTuE5A1wglQ0lRLlRTRTo3MjU5LklRX0dXX0lOVEFOX0FNT1JULkZZMjAxNgEAAAA1WQ0AAwAAAAAAqBvue05A1whGKsS3TkDXCCxDSVEuVFNFOjYyMDEuSVFfTkVUX0RFQlRfRUJJVERBX0NBUEVYLkZZMjAxMwEAAAB1owsAAgAAAAg5LjA1NTY5NwEIAAAABQAAAAExAQAAAAoxNjIzMTU3Njg0AwAAAAI3OQIA</t>
  </si>
  <si>
    <t>AAAFMjMzMTQEAAAAATAHAAAACTkvMjMvMjAxOQgAAAAJMy8zMS8yMDEzCQAAAAEwaSDYck5A1wjPtX65TkDXCCNDSVEuVFNFOjY5OTUuSVFfVE9UQUxfQVNTRVRTLkZZMjAxMAEAAAAqcg0AAgAAAAYyNjk3MzcBCAAAAAUAAAABMQEAAAAKMTM4MTMwNjA1NQMAAAACNzkCAAAABDEwMDcEAAAAATAHAAAACTkvMjMvMjAxOQgAAAAJMy8zMS8yMDEwCQAAAAEwu9uQeE5A1wgPFnS4TkDXCCRDSVEuVFNFOjYyMDEuSVFfTUFSS0VUQ0FQLjIwMTIvMDMvMzEBAAAAdaMLAAIAAAANNzc3OTcyLjIyOTYzMgEGAAAABQAAAAExAQAAAAoxNTExMzIzOTU0AwAAAAI3OQIAAAAGMTAwMDU0BAAAAAEwBwAAAAkzLzMxLzIwMTKNq9KWTkDXCJnhpbdOQNcIJUNJUS5UU0U6MzExNi5JUV9TUEVDSUFMX0RJVl9DRi5GWTIwMTEBAAAALnANAAMAAAAAAIuNn3lOQNcIG4S5t05A1wgeQ0lRLkRCOkNPTi5JUV9QQVJUX1RJTUUuRlkyMDEyAQAAAP5CBgADAAAAAABnin53TkDXCO+QT7hOQNcIKENJUS5UU0U6NzI3Ni5JUV9GSVhFRF9BU1NFVF9UVVJOUy5GWTIwMTkBAAAA92INAAIAAAAINS42NDU2ODMBCAAAAAUAAAABMQEAAAAKMTk3MDIxMjk3OQMAAAACNzkCAAAABDQwNjYEAAAAATAHAAAACTkvMjMvMjAxOQgAAAAJMy8zMS8yMDE5CQAAAAEwwl1oc05A1wj2g4K5TkDXCCRDSVEuREI6Q09OLklRX1BFUklPRExFTkdUSF9JUy5G</t>
  </si>
  <si>
    <t>WTIwMTcBAAAA/kIGAAEAAAACMTIAiBxpd05A1wiosrO4TkDXCCRDSVEuVFNFOjYyMDEuSVFfU0FMRV9JTlRBTl9DRi5GWTIwMDkBAAAAdaMLAAMAAAAAAJp+y3pOQNcIs+MOuE5A1wgmQ0lRLk5BU0RBUUdTOklOVEMuSVFfQ09NTU9OX1JFUC5GWTIwMTgBAAAAh1IAAAIAAAAGLTEwNzMwAQgAAAAFAAAAATEBAAAACjE5NDM1MDUzNDEDAAAAAzE2MAIAAAAEMjE2NAQAAAABMAcAAAAJOS8yMy8yMDE5CAAAAAoxMi8yOS8yMDE4CQAAAAEwxL8SdU5A1wiFUBa5TkDXCCVDSVEuVFNFOjY5OTUuSVFfT1RIRVJfT1BFUl9BQ1QuRlkyMDEyAQAAACpyDQACAAAABS0yNTYyAQgAAAAFAAAAATEBAAAACjE1NTE3MjE1NzYDAAAAAjc5AgAAAAQyMDQ3BAAAAAEwBwAAAAk5LzIzLzIwMTkIAAAACTMvMzEvMjAxMgkAAAABMIOekXhOQNcIzv90uE5A1wgXQ0lRLkRCOkNPTi5JUV9ETy5GWTIwMTgBAAAA/kIGAAMAAAAAAIgcaXdOQNcIV3VguE5A1wghQ0lRLlRTRTo3MjU5LklRX0VCSVREQV9JTlQuRlkyMDE5AQAAADVZDQACAAAACTU3LjA3MjkzNQEIAAAABQAAAAExAQAAAAoxOTY4OTk4MDEyAwAAAAI3OQIAAAAENDE5MAQAAAABMAcAAAAJOS8yMy8yMDE5CAAAAAkzLzMxLzIwMTkJAAAAATDED2hzTkDXCAfBgblOQNcII0NJUS5UU0U6NzMxMy5JUV9FQklUQV9NQVJHSU4uRlkyMDE2AQAAACqkWQACAAAABjguMzcyMgEI</t>
  </si>
  <si>
    <t>AAAABQAAAAExAQAAAAoxNzk4Njk5Nzg1AwAAAAI3OQIAAAAENDQxOQQAAAABMAcAAAAJOS8yMy8yMDE5CAAAAAkzLzMxLzIwMTYJAAAAATBVvNhyTkDXCBL+crlOQNcII0NJUS5UU0U6MzExNi5JUV9FQklUQV9NQVJHSU4uRlkyMDA4AQAAAC5wDQACAAAABjUuMjUyMQEIAAAABQAAAAExAQAAAAoxMDU4OTE1MTIyAwAAAAI3OQIAAAAENDQxOQQAAAABMAcAAAAJOS8yMy8yMDE5CAAAAAkzLzMxLzIwMDgJAAAAATAr49hyTkDXCA1yc7lOQNcIKkNJUS5UU0U6NzI1OS5JUV9PVEhFUl9VTlVTVUFMX1NVUFBMLkZZMjAxOQEAAAA1WQ0AAwAAAAAApGnue05A1wgppt63TkDXCCVDSVEuVFNFOjYyMDEuSVFfQkFTSUNfRVBTX0lOQ0wuRlkyMDE4AQAAAHWjCwACAAAACjU0MS42NjM0NDUBCAAAAAUAAAABMQEAAAAKMTg5NDA4NDgwNgMAAAACNzkCAAAAATkEAAAAATAHAAAACTkvMjMvMjAxOQgAAAAJMy8zMS8yMDE4CQAAAAEwt1fLek5A1wjCCgG4TkDXCCNDSVEuVFNFOjY5OTUuSVFfT1RIRVJfRVFVSVRZLkZZMjAxNAEAAAAqcg0AAgAAAAQ3ODAzAQgAAAAFAAAAATEBAAAACjE2ODM2NzE0MDcDAAAAAjc5AgAAAAQxMDI4BAAAAAEwBwAAAAk5LzIzLzIwMTkIAAAACTMvMzEvMjAxNAkAAAABMG3skXhOQNcIkkJyuE5A1wgfQ0lRLlRTRTo3MjU5LklRX0RBX1NVUFBMLkZZMjAxMAEAAAA1WQ0AAwAAAAAAjJDue05A</t>
  </si>
  <si>
    <t>1wi6tsq3TkDXCCRDSVEuVFNFOjcyNzYuSVFfQ09NTU9OX0RJVl9DRi5GWTIwMTQBAAAA92INAAMAAAAAAHjzy3pOQNcIyTwEuE5A1wggQ0lRLlRTRTo2OTk1LklRX01BQ0hJTkVSWS5GWTIwMTABAAAAKnINAAIAAAAGMjA0MTU3AQgAAAAFAAAAATEBAAAACjEzODEzMDYwNTUDAAAAAjc5AgAAAAQzMTE0BAAAAAEwBwAAAAk5LzIzLzIwMTkIAAAACTMvMzEvMjAxMAkAAAABMKoCkXhOQNcIDxZ0uE5A1wgjQ0lRLlRTRTo2MjAxLklRX0JFVEFfNVlSLjIwMTAvMDMvMzEBAAAAdaMLAAIAAAARMC43NjkyMTE0MjkwNTc5ODEAsG3Tlk5A1wieZ4S3TkDXCBRDSVEuMC5JUV9ORVRfREVCVC5GWQUAAAAAAAAACAAAABUoSW52YWxpZCBUaW1lIFBlcmlvZCngB1l0TkDXCDX4WLlOQNcIJUNJUS5OQVNEQVFHUzpJTlRDLklRX0JVSUxESU5HUy5GWTIwMTgBAAAAh1IAAAMAAAAAAMS/EnVOQNcIj6kLuU5A1wggQ0lRLkVOWFRQQTpFTy5JUV9ORVRfREVCVC5GWTIwMDgBAAAA73YGAAIAAAAGMTYwNi4yAQgAAAAFAAAAATEBAAAACjE0NjIzNjE3NTQDAAAAAjUwAgAAAAQ0MzY0BAAAAAEwBwAAAAk5LzIzLzIwMTkIAAAACjEyLzMxLzIwMDgJAAAAATCrZQh1TkDXCKMeKLlOQNcIGENJUS5EQjpDT04uSVFfQ0lQLkZZMjAxMgEAAAD+QgYAAwAAAAAAZ4p+d05A1wiUIZO4TkDXCC9DSVEuS09TRTpBMDEyMzMwLklRX01JTk9S</t>
  </si>
  <si>
    <t>SVRZX0lOVEVSRVNUX0NGLkZZMjAxOAEAAABf4CUAAwAAAAAAvxRodk5A1wgt4L+4TkDXCCRDSVEuRU5YVFBBOkZSLklRX1RPVEFMX1JFQ0VJVi5GWTIwMDcBAAAAhoAKAAIAAAAEMjA2MwEIAAAABQAAAAExAQAAAAk4MTA0NzQ2NjQDAAAAAjUwAgAAAAQxMDAxBAAAAAEwBwAAAAk5LzIzLzIwMTkIAAAACjEyLzMxLzIwMDcJAAAAATDGO2h2TkDXCMnJsrhOQNcIKUNJUS5UU0U6NjkwMi5JUV9ERUJUX0VRVUlWX05FVF9QQk8uRlkyMDE5AQAAADxWDQACAAAABjIxMjMxMAEIAAAABQAAAAExAQAAAAoxOTY5OTQ5OTA5AwAAAAI3OQIAAAAFMjE2NzkEAAAAATAHAAAACTkvMjMvMjAxOQgAAAAJMy8zMS8yMDE5CQAAAAEwrvwMfU5A1wj7RsG3TkDXCCVDSVEuRU5YVFBBOkVPLklRX0NPTU1PTl9ESVZfQ0YuRlkyMDEwAQAAAO92BgADAAAAAACQswh1TkDXCLNsE7lOQNcIIENJUS5UU0U6NjIwMS5JUV9ESVZFU1RfQ0YuRlkyMDE1AQAAAHWjCwADAAAAAAC9Cct6TkDXCCBkGbhOQNcIIUNJUS5FTlhUUEE6RlIuSVFfQ0hBTkdFX0FSLkZZMjAwNwEAAACGgAoAAgAAAAMtNDABCAAAAAUAAAABMQEAAAAJODEwNDc0NjY0AwAAAAI1MAIAAAAEMjAxOAQAAAABMAcAAAAJOS8yMy8yMDE5CAAAAAoxMi8zMS8yMDA3CQAAAAEwxjtodk5A1wgjZs+4TkDXCCxDSVEuS09TRTpBMDEyMzMwLklRX01JTk9SSVRZX0lOVEVSRVNU</t>
  </si>
  <si>
    <t>LkZZMjAxMQEAAABf4CUAAgAAAAUyMDIxNwEIAAAABQAAAAExAQAAAAoxNzMzODkxNDE5AwAAAAI4NQIAAAAEMTA1MgQAAAABMAcAAAAJOS8yMy8yMDE5CAAAAAoxMi8zMS8yMDExCQAAAAEwBICtd05A1whCOcO4TkDXCBlDSVEuVFNFOjMxMTYuSVFfUkUuRlkyMDE4AQAAAC5wDQACAAAABjI3MDk1MQEIAAAABQAAAAExAQAAAAoxODkzNTQ4OTg0AwAAAAI3OQIAAAAEMTIyMgQAAAABMAcAAAAJOS8yMy8yMDE5CAAAAAkzLzMxLzIwMTgJAAAAATDUNrh4TkDXCDqXjLhOQNcII0NJUS5EQjpDT04uSVFfR1dfSU5UQU5fQU1PUlQuRlkyMDE2AQAAAP5CBgADAAAAAACJzmh3TkDXCKB1ybhOQNcIH0NJUS5UU0U6NjkwMi5JUV9FQlRfRVhDTC5GWTIwMTEBAAAAPFYNAAIAAAAGMjExMzgyAQgAAAAFAAAAATEBAAAACjE0NzA1ODgxNzcDAAAAAjc5AgAAAAE0BAAAAAEwBwAAAAk5LzIzLzIwMTkIAAAACTMvMzEvMjAxMQkAAAABMHZyDX1OQNcIXn6tt05A1wgfQ0lRLlRTRTo2OTAyLklRX1RPVEFMX0NMLkZZMjAxNAEAAAA8Vg0AAgAAAAcxMDMxMDE2AQgAAAAFAAAAATEBAAAACjE2ODQzNzQ4NDUDAAAAAjc5AgAAAAQxMDA5BAAAAAEwBwAAAAk5LzIzLzIwMTkIAAAACTMvMzEvMjAxNAkAAAABMPCIDH1OQNcIUpq4t05A1wglQ0lRLkVOWFRQQTpGUi5JUV9DVVJSRU5DWV9HQUlOLkZZMjAxNQEAAACGgAoAAgAAAAIt</t>
  </si>
  <si>
    <t>NgEIAAAABQAAAAExAQAAAAoxODI4MDY0OTQ5AwAAAAI1MAIAAAACMzgEAAAAATAHAAAACTkvMjMvMjAxOQgAAAAKMTIvMzEvMjAxNQkAAAABMBGdJHZOQNcIXan2uE5A1wgpQ0lRLlRTRTozMTE2LklRX0NPTU1PTl9QUkVGX0RJVl9DRi5GWTIwMTkBAAAALnANAAIAAAAGLTEwNTgyAQgAAAAFAAAAATEBAAAACjE5NjkzMDQxNjcDAAAAAjc5AgAAAAQyMDcyBAAAAAEwBwAAAAk5LzIzLzIwMTkIAAAACTMvMzEvMjAxOQkAAAABMMVduHhOQNcIvZGVuE5A1wgoQ0lRLkRCOkNPTi5JUV9URVZfRUJJVERBLjIwMDAuMjAxOS8wMy8zMQEAAAD+QgYAAgAAAAc2LjM3NjA2AQcAAAAFAAAAATEBAAAACjE5NTAzMTQ5MzQDAAAAATACAAAABjEwMDAzMAQAAAABMAcAAAAJMy8yOS8yMDE5CAAAAAkzLzI5LzIwMTkX5UaRTkDXCP9nkrdOQNcII0NJUS5OQVNEQVFHUzpJTlRDLklRX1pfU0NPUkUuRlkyMDE3AQAAAIdSAAACAAAABzMuNTY1MDQBCAAAAAUAAAABMQEAAAAKMTk0MzUwNTM0OQMAAAADMTYwAgAAAAYxMDAxMjMEAAAAATAHAAAACTkvMjMvMjAxOQgAAAAKMTIvMzAvMjAxNwkAAAABMDf1q3FOQNcISjaluU5A1wgkQ0lRLlRTRTo3MjU5LklRX01BUktFVENBUC4yMDE2LzAzLzMxAQAAADVZDQACAAAADTEyMDAyMjUuNjY1ODQBBgAAAAUAAAABMQEAAAAKMTc3NjU3NDI1OAMAAAACNzkCAAAABjEwMDA1NAQAAAAB</t>
  </si>
  <si>
    <t>MAcAAAAJMy8zMS8yMDE2E48Ol05A1wgtzKa3TkDXCB9DSVEuRU5YVFBBOkVPLklRX1BFTlNJT04uRlkyMDEwAQAAAO92BgACAAAABTE2MC41AQgAAAAFAAAAATEBAAAACjE1ODc0MzU0NDgDAAAAAjUwAgAAAAQxMjEzBAAAAAEwBwAAAAk5LzIzLzIwMTkIAAAACjEyLzMxLzIwMTAJAAAAATCQswh1TkDXCAZnHLlOQNcII0NJUS5EQjpDT04uSVFfQkFTSUNfRVBTX0VYQ0wuRlkyMDEwAQAAAP5CBgACAAAABDIuODgBCAAAAAUAAAABMQEAAAAKMTUzMDMwNjY2MQMAAAACNTACAAAABDMwNjQEAAAAATAHAAAACTkvMjMvMjAxOQgAAAAKMTIvMzEvMjAxMAkAAAABMMU7fndOQNcI0TeSuE5A1wgoQ0lRLlRTRTo2MjAxLklRX0VBUk5JTkdfQ09fTUFSR0lOLkZZMjAxNwEAAAB1owsAAgAAAAY4LjIxMjEBCAAAAAUAAAABMQEAAAAKMTg0ODUxNDY2OQMAAAACNzkCAAAABDQxODEEAAAAATAHAAAACTkvMjMvMjAxOQgAAAAJMy8zMS8yMDE3CQAAAAEwVEfYck5A1widRoO5TkDXCChDSVEuVFNFOjczMTMuSVFfREVGX1RBWF9BU1NFVFNfTFQuRlkyMDEwAQAAACqkWQACAAAAAzYwNQEIAAAABQAAAAExAQAAAAoxMzgwNTI4MzU0AwAAAAI3OQIAAAAEMTAyNgQAAAABMAcAAAAJOS8yMy8yMDE5CAAAAAkzLzMxLzIwMTAJAAAAATDlvbJ5TkDXCIE3G7hOQNcIJ0NJUS5UU0U6NzI3Ni5JUV9NQVJLRVRDQVAuMjAxMy8zLzMx</t>
  </si>
  <si>
    <t>LkpQWQEAAAD3Yg0AAgAAAA0yNjMyMjMuNTA3NDU2AQYAAAAFAAAAATEBAAAACjE1ODYxNjM3OTUDAAAAAjc5AgAAAAYxMDAwNTQEAAAAATAHAAAACTMvMzEvMjAxM/+1DpdOQNcIwqbL1U5A1wglQ0lRLlRTRTo3MjU5LklRX1JFVFVSTl9DQVBJVEFMLkZZMjAxOQEAAAA1WQ0AAgAAAAY1LjM0MTcBCAAAAAUAAAABMQEAAAAKMTk2ODk5ODAxMgMAAAACNzkCAAAABDQzNjMEAAAAATAHAAAACTkvMjMvMjAxOQgAAAAJMy8zMS8yMDE5CQAAAAEwxA9oc05A1wj7JGy5TkDXCB5DSVEuVFNFOjY5MDIuSVFfV0lQX0lOVi5GWTIwMTkBAAAAPFYNAAIAAAAGMjQ5Mzk1AQgAAAAFAAAAATEBAAAACjE5Njk5NDk5MDkDAAAAAjc5AgAAAAQzMjE5BAAAAAEwBwAAAAk5LzIzLzIwMTkIAAAACTMvMzEvMjAxOQkAAAABMK78DH1OQNcI6hS+t05A1wgjQ0lRLkVOWFRQQTpGUi5JUV9PVEhFUl9JTlRBTi5GWTIwMTgBAAAAhoAKAAIAAAADNjk5AQgAAAAFAAAAATEBAAAACjE5NDc3MzUxODEDAAAAAjUwAgAAAAQxMDQwBAAAAAEwBwAAAAk5LzIzLzIwMTkIAAAACjEyLzMxLzIwMTgJAAAAATDh6SR2TkDXCE/b67hOQNcIKENJUS5OQVNEQVFHUzpJTlRDLklRX0VCSVRBX01BUkdJTi5GWTIwMTABAAAAh1IAAAIAAAAHMzYuMjgzNgEIAAAABQAAAAExAQAAAAoxNTg4MTU2OTYwAwAAAAMxNjACAAAABDQ0MTkEAAAAATAHAAAACTkv</t>
  </si>
  <si>
    <t>MjMvMjAxOQgAAAAKMTIvMjUvMjAxMAkAAAABMMLGYnJOQNcIDOOmuU5A1wgZQ0lRLlRTRTo3MzEzLklRX0ZYLkZZMjAxOQEAAAAqpFkAAgAAAAM3OTQBCAAAAAUAAAABMQEAAAAKMTk2OTYwMTE4OAMAAAACNzkCAAAABDIxNDQEAAAAATAHAAAACTkvMjMvMjAxOQgAAAAJMy8zMS8yMDE5CQAAAAEwl5uweU5A1whXTku4TkDXCCZDSVEuVFNFOjczMTMuSVFfRVhUUkFfQUNDX0lURU1TLkZZMjAxNQEAAAAqpFkAAwAAAAAA7LGveU5A1wiZoUm4TkDXCCFDSVEuVFNFOjcyNzYuSVFfVE9UQUxfTElBQi5GWTIwMTIBAAAA92INAAIAAAAGMTgwMzU3AQgAAAAFAAAAATEBAAAACjE1NTQ5NTA3NjgDAAAAAjc5AgAAAAQxMjc2BAAAAAEwBwAAAAk5LzIzLzIwMTkIAAAACTMvMzEvMjAxMgkAAAABMHbe7ntOQNcIQ+4tuE5A1wglQ0lRLlRTRTo3MzEzLklRX09USEVSX0NMX1NVUFBMLkZZMjAxOQEAAAAqpFkAAgAAAAQzOTU1AQgAAAAFAAAAATEBAAAACjE5Njk2MDExODgDAAAAAjc5AgAAAAQxMDU3BAAAAAEwBwAAAAk5LzIzLzIwMTkIAAAACTMvMzEvMjAxOQkAAAABMKJ0sHlOQNcIlORbuE5A1wgaQ0lRLlRTRTo3MjU5LklRX0NJUC5GWTIwMDkBAAAANVkNAAIAAAAFNDg2OTkBCAAAAAUAAAABMQEAAAAKMTM4MDQ1MTg3MgMAAAACNzkCAAAABDMwMzMEAAAAATAHAAAACTkvMjMvMjAxOQgAAAAJMy8zMS8yMDA5CQAA</t>
  </si>
  <si>
    <t>AAEwjJDue05A1wjH4sG3TkDXCCdDSVEuREI6Q09OLklRX0NPTU1PTl9QUkVGX0RJVl9DRi5GWTIwMTABAAAA/kIGAAMAAAAAAMU7fndOQNcIOzObuE5A1wgiQ0lRLlRTRTo3MjU5LklRX0FEVkVSVElTSU5HLkZZMjAxMwEAAAA1WQ0AAwAAAAAAaQXve05A1wgVTdS3TkDXCClDSVEuRU5YVFBBOkZSLklRX1BST1ZfQkFEX0RFQlRTX0NGLkZZMjAxNwEAAACGgAoAAwAAAAAA4ekkdk5A1wjDre24TkDXCCxDSVEuRU5YVFBBOkZSLklRX01JTk9SSVRZX0lOVEVSRVNUX0NGLkZZMjAxOAEAAACGgAoAAwAAAAAA1BAldk5A1wi9cfy4TkDXCCJDSVEuVFNFOjMxMTYuSVFfQ0FTSF9JTlZFU1QuRlkyMDA4AQAAAC5wDQACAAAABi01MjQzNAEIAAAABQAAAAExAQAAAAoxMDU4OTE1MTIyAwAAAAI3OQIAAAAEMjAwNQQAAAABMAcAAAAJOS8yMy8yMDE5CAAAAAkzLzMxLzIwMDgJAAAAATC68J55TkDXCFlCArhOQNcIJENJUS5FTlhUUEE6RU8uSVFfQkVUQV8yWVIuMjAxOC8xMi8zMQEAAADvdgYAAgAAABAxLjU4MTQ5OTQ2NTUzNTA2AMR4D5dOQNcI3vx4t05A1wgfQ0lRLlRTRTo3MjU5LklRX1RPVEFMX0NMLkZZMjAxNwEAAAA1WQ0AAgAAAAY5OTYwMDUBCAAAAAUAAAABMQEAAAAKMTg0NzY2NzE3MgMAAAACNzkCAAAABDEwMDkEAAAAATAHAAAACTkvMjMvMjAxOQgAAAAJMy8zMS8yMDE3CQAAAAEwnkLue05A1whSMd63</t>
  </si>
  <si>
    <t>TkDXCCpDSVEuTkFTREFRR1M6SU5UQy5JUV9MVF9ERUJUX0VRVUlUWS5GWTIwMTcBAAAAh1IAAAIAAAAHMzYuMjc1NQEIAAAABQAAAAExAQAAAAoxOTQzNTA1MzQ5AwAAAAMxNjACAAAABDQwODUEAAAAATAHAAAACTkvMjMvMjAxOQgAAAAKMTIvMzAvMjAxNwkAAAABMDf1q3FOQNcISjaluU5A1wghQ0lRLlRTRTo2MjAxLklRX0NBU0hfVEFYRVMuRlkyMDEzAQAAAHWjCwACAAAABTI0NTQwAQgAAAAFAAAAATEBAAAACjE2MjMxNTc2ODQDAAAAAjc5AgAAAAQzMDUzBAAAAAEwBwAAAAk5LzIzLzIwMTkIAAAACTMvMzEvMjAxMwkAAAABMHjzy3pOQNcI96UyuE5A1wghQ0lRLlRTRTozMTE2LklRX05JX0NPTVBBTlkuRlkyMDExAQAAAC5wDQACAAAABTIwMDA4AQgAAAAFAAAAATEBAAAACjE0NTk1MDk4OTkDAAAAAjc5AgAAAAU0MTU3MQQAAAABMAcAAAAJOS8yMy8yMDE5CAAAAAkzLzMxLzIwMTEJAAAAATC7Zp95TkDXCCrZQ7hOQNcILUNJUS5UU0U6MzExNi5JUV9PVEhFUl9JTlZFU1RfQUNUX1NVUFBMLkZZMjAxOQEAAAAucA0AAgAAAAM1ODUBCAAAAAUAAAABMQEAAAAKMTk2OTMwNDE2NwMAAAACNzkCAAAABDIwNTEEAAAAATAHAAAACTkvMjMvMjAxOQgAAAAJMy8zMS8yMDE5CQAAAAEwxV24eE5A1wi2il+4TkDXCCNDSVEuVFNFOjYyMDEuSVFfSU5URVJFU1RfRVhQLkZZMjAxNQEAAAB1owsAAgAAAAYtMTU4</t>
  </si>
  <si>
    <t>NzYBCAAAAAUAAAABMQEAAAAKMTc0MjkzMDI0MgMAAAACNzkCAAAAAjgyBAAAAAEwBwAAAAk5LzIzLzIwMTkIAAAACTMvMzEvMjAxNQkAAAABMCj5yXpOQNcIk6Dgt05A1wgtQ0lRLkRCOkNPTi5JUV9JTVBVVF9PUEVSX0xFQVNFX0lOVF9FWFAuRlkyMDE2AQAAAP5CBgACAAAACTY0LjE5NjkyOAEIAAAABQAAAAExAQAAAAoxODc5NDk3MjkzAwAAAAI1MAIAAAAFMjE2NzIEAAAAATAHAAAACTkvMjMvMjAxOQgAAAAKMTIvMzEvMjAxNgkAAAABMInOaHdOQNcIPeu7uE5A1wgfQ0lRLlRTRTo3Mjc2LklRX0JWX1NIQVJFLkZZMjAxNAEAAAD3Yg0AAgAAAAsxMzY4LjcxNjM4OAEIAAAABQAAAAExAQAAAAoxNjg3MzQyNjQzAwAAAAI3OQIAAAAENDAyMAQAAAABMAcAAAAJOS8yMy8yMDE5CAAAAAkzLzMxLzIwMTQJAAAAATB488t6TkDXCGR0DLhOQNcIJENJUS5LT1NFOkEwMTIzMzAuSVFfSU5WRU5UT1JZLkZZMjAxNAEAAABf4CUAAgAAAAcyMzkwODU4AQgAAAAFAAAAATEBAAAACjE3Nzk3NTE1NTIDAAAAAjg1AgAAAAQxMDQzBAAAAAEwBwAAAAk5LzIzLzIwMTkIAAAACjEyLzMxLzIwMTQJAAAAATDCUWd2TkDXCOJUsrhOQNcIJ0NJUS5UU0U6MzExNi5JUV9DQVNIX09QRVIuRlkyMDE0Li4uLkpQWQEAAAAucA0AAgAAAAU0OTU5MAEIAAAABQAAAAExAQAAAAoxNjg0MDU2NDQ3AwAAAAI3OQIAAAAEMjAwNgQAAAAB</t>
  </si>
  <si>
    <t>MAcAAAAJOS8yMy8yMDE5CAAAAAkzLzMxLzIwMTQJAAAAATDYxr1xTkDXCKOrurlOQNcIKENJUS5UU0U6NjIwMS5JUV9QUk9WX0JBRF9ERUJUU19DRi5GWTIwMTUBAAAAdaMLAAMAAAAAAL0Jy3pOQNcILpUquE5A1wgmQ0lRLlRTRTozMTE2LklRX0VGRkVDVF9UQVhfUkFURS5GWTIwMTgBAAAALnANAAIAAAAHMzAuNjAwNAEIAAAABQAAAAExAQAAAAoxODkzNTQ4OTg0AwAAAAI3OQIAAAAENDM3NgQAAAABMAcAAAAJOS8yMy8yMDE5CAAAAAkzLzMxLzIwMTgJAAAAATDUNrh4TkDXCIainbhOQNcII0NJUS5UU0U6NzMxMy5JUV9UT1RBTF9BU1NFVFMuRlkyMDA5AQAAACqkWQACAAAABjE1NzM5OQEIAAAABQAAAAExAQAAAAoxMzgwNTI3ODI2AwAAAAI3OQIAAAAEMTAwNwQAAAABMAcAAAAJOS8yMy8yMDE5CAAAAAkzLzMxLzIwMDkJAAAAATCvlrJ5TkDXCKPSPrhOQNcIHENJUS5FTlhUUEE6RU8uSVFfRUJJVC5GWTIwMTYBAAAA73YGAAIAAAADOTY4AQgAAAAFAAAAATEBAAAACjE4NzYwNDQ3ODEDAAAAAjUwAgAAAAM0MDAEAAAAATAHAAAACTkvMjMvMjAxOQgAAAAKMTIvMzEvMjAxNgkAAAABMLl7WXROQNcIEY0quU5A1wgcQ0lRLkVOWFRQQTpGUi5JUV9DT0dTLkZZMjAxMgEAAACGgAoAAgAAAAQ5ODExAQgAAAAFAAAAATEBAAAACjE2NTkzODc1MDcDAAAAAjUwAgAAAAIzNAQAAAABMAcAAAAJOS8yMy8yMDE5</t>
  </si>
  <si>
    <t>CAAAAAoxMi8zMS8yMDEyCQAAAAEwTJcmdk5A1wgy5tm4TkDXCB1DSVEuVFNFOjMxMTYuSVFfR0FfRVhQLkZZMjAxOAEAAAAucA0AAwAAAAAA1Da4eE5A1wiGop24TkDXCB1DSVEuRU5YVFBBOkVPLklRX05JX0NGLkZZMjAxMAEAAADvdgYAAgAAAAUyMDEuNwEIAAAABQAAAAExAQAAAAoxNTg3NDM1NDQ4AwAAAAI1MAIAAAAEMjE1MAQAAAABMAcAAAAJOS8yMy8yMDE5CAAAAAoxMi8zMS8yMDEwCQAAAAEwkLMIdU5A1wjKKQ+5TkDXCChDSVEuVFNFOjcyNzYuSVFfVE9UQUxfREVCVF9JU1NVRUQuRlkyMDEwAQAAAPdiDQACAAAABTE1Njg1AQgAAAAFAAAAATEBAAAACjEzODI2NjEyMzcDAAAAAjc5AgAAAAQyMTYxBAAAAAEwBwAAAAk5LzIzLzIwMTkIAAAACTMvMzEvMjAxMAkAAAABMPG37ntOQNcIiMITuE5A1wgoQ0lRLlRTRTo2OTk1LklRX0VBUk5JTkdfQ09fTUFSR0lOLkZZMjAxOQEAAAAqcg0AAgAAAAYzLjc3ODIBCAAAAAUAAAABMQEAAAAKMTk2ODM5MjQ3NQMAAAACNzkCAAAABDQxODEEAAAAATAHAAAACTkvMjMvMjAxOQgAAAAJMy8zMS8yMDE5CQAAAAEwjzrLck5A1whHTIi5TkDXCCpDSVEuTkFTREFRR1M6SU5UQy5JUV9TVF9ERUJUX0lTU1VFRC5GWTIwMTcBAAAAh1IAAAIAAAACMTIBCAAAAAUAAAABMQEAAAAKMTk0MzUwNTM0OQMAAAADMTYwAgAAAAQyMDQzBAAAAAEwBwAAAAk5LzIzLzIwMTkI</t>
  </si>
  <si>
    <t>AAAACjEyLzMwLzIwMTcJAAAAATDLmBJ1TkDXCALAEblOQNcIJkNJUS5UU0U6NzMxMy5JUV9PVEhFUl9MVF9BU1NFVFMuRlkyMDEwAQAAACqkWQACAAAABDMxNzQBCAAAAAUAAAABMQEAAAAKMTM4MDUyODM1NAMAAAACNzkCAAAABDEwNjAEAAAAATAHAAAACTkvMjMvMjAxOQgAAAAJMy8zMS8yMDEwCQAAAAEw5b2yeU5A1wiLgGq4TkDXCCdDSVEuVFNFOjMxMTYuSVFfTUFSS0VUQ0FQLjIwMTQvMy8zMS5KUFkBAAAALnANAAIAAAANMTkzMjc5LjUyNjMyMQEGAAAABQAAAAExAQAAAAoxNjU5NDExMzcwAwAAAAI3OQIAAAAGMTAwMDU0BAAAAAEwBwAAAAkzLzMxLzIwMTT/tQ6XTkDXCMR/y9VOQNcIGUNJUS5EQjpDT04uSVFfR1BQRS5GWTIwMDcBAAAA/kIGAAIAAAAHMTEzOTEuNAEIAAAABQAAAAExAQAAAAk4MDU5NDQzNTkDAAAAAjUwAgAAAAQxMTY5BAAAAAEwBwAAAAk5LzIzLzIwMTkIAAAACjEyLzMxLzIwMDcJAAAAATB5qYB4TkDXCAUhabhOQNcIIENJUS5UU0U6Njk5NS5JUV9DQVNIX09QRVIuRlkyMDE1AQAAACpyDQACAAAABTQwNTcxAQgAAAAFAAAAATEBAAAACjE3NDI5MzAyNDcDAAAAAjc5AgAAAAQyMDA2BAAAAAEwBwAAAAk5LzIzLzIwMTkIAAAACTMvMzEvMjAxNQkAAAABMKsNgHhOQNcIn/uguE5A1wgbQ0lRLlRTRTozMTE2LklRX0dQUEUuRlkyMDEzAQAAAC5wDQADAAAAAAB52595TkDXCHTH</t>
  </si>
  <si>
    <t>O7hOQNcILUNJUS5LT1NFOkEwMTIzMzAuSVFfVE9UQUxfREVCVF9DQVBJVEFMLkZZMjAxOAEAAABf4CUAAgAAAAY4LjA4NjEBCAAAAAUAAAABMQEAAAAKMTk0OTk5ODY1MAMAAAACODUCAAAABDQxODYEAAAAATAHAAAACTkvMjMvMjAxOQgAAAAKMTIvMzEvMjAxOAkAAAABMPtRYnJOQNcIy4mjuU5A1wgfQ0lRLlRTRTozMTE2LklRX0RBX1NVUFBMLkZZMjAxMAEAAAAucA0AAgAAAAQzOTkxAQgAAAAFAAAAATEBAAAACjEzODA0NTIxMzUDAAAAAjc5AgAAAAI0MQQAAAABMAcAAAAJOS8yMy8yMDE5CAAAAAkzLzMxLzIwMTAJAAAAATCqGJ95TkDXCElkQ7hOQNcII0NJUS5UU0U6NjkwMi5JUV9GSU5JU0hFRF9JTlYuRlkyMDE5AQAAADxWDQACAAAABjE5MzUxNQEIAAAABQAAAAExAQAAAAoxOTY5OTQ5OTA5AwAAAAI3OQIAAAAEMzA3NQQAAAABMAcAAAAJOS8yMy8yMDE5CAAAAAkzLzMxLzIwMTkJAAAAATCu/Ax9TkDXCDRC9LdOQNcIKUNJUS5OQVNEQVFHUzpJTlRDLklRX0VRVUlUWV9NRVRIT0QuRlkyMDE1AQAAAIdSAAACAAAABDE1OTABCAAAAAUAAAABMQEAAAAKMTg3NDc3MzIyNgMAAAADMTYwAgAAAAQzMDYzBAAAAAEwBwAAAAk5LzIzLzIwMTkIAAAACjEyLzI2LzIwMTUJAAAAATD9/BF1TkDXCE5hHrlOQNcIKkNJUS5OQVNEQVFHUzpJTlRDLklRX0RJTFVUX0VQU19JTkNMLkZZMjAxNAEAAACHUgAAAgAA</t>
  </si>
  <si>
    <t>AAQyLjMxAQgAAAAFAAAAATEBAAAACjE4MjgxNjgwNDADAAAAAzE2MAIAAAABOAQAAAABMAcAAAAJOS8yMy8yMDE5CAAAAAoxMi8yNy8yMDE0CQAAAAEwoXtbdU5A1wi1DRm5TkDXCChDSVEuVFNFOjcyNTkuSVFfVE9UQUxfREVCVC5GWTIwMTguLi4uSlBZAQAAADVZDQACAAAABjUyODUwNwEIAAAABQAAAAExAQAAAAoxODk0MDg0NjMzAwAAAAI3OQIAAAAENDE3MwQAAAABMAcAAAAJOS8yMy8yMDE5CAAAAAkzLzMxLzIwMTgJAAAAATDueL1xTkDXCMwar7lOQNcIKENJUS5UU0U6NjkwMi5JUV9NSU5PUklUWV9JTlRFUkVTVC5GWTIwMTYBAAAAPFYNAAIAAAAGMTMxNDU3AQgAAAAFAAAAATEBAAAACjE3OTczMTU0NDIDAAAAAjc5AgAAAAQxMDUyBAAAAAEwBwAAAAk5LzIzLzIwMTkIAAAACTMvMzEvMjAxNgkAAAABMOavDH1OQNcIu2jRt05A1wgiQ0lRLktPU0U6QTAxMjMzMC5JUV9XSVBfSU5WLkZZMjAxNgEAAABf4CUAAgAAAAYxNDQ3NzYBCAAAAAUAAAABMQEAAAAKMTg3NzA2MDIzMgMAAAACODUCAAAABDMyMTkEAAAAATAHAAAACTkvMjMvMjAxOQgAAAAKMTIvMzEvMjAxNgkAAAABMJ+fZ3ZOQNcIs7nbuE5A1wgnQ0lRLlRTRTo3MzEzLklRX0VCSVREQV9DQVBFWF9JTlQuRlkyMDEyAQAAACqkWQACAAAACTQ3LjcwNDg0NQEIAAAABQAAAAExAQAAAAoxNTU0OTUwNzQwAwAAAAI3OQIAAAAENDE5MQQAAAAB</t>
  </si>
  <si>
    <t>MAcAAAAJOS8yMy8yMDE5CAAAAAkzLzMxLzIwMTIJAAAAATBBldhyTkDXCOwZd7lOQNcIKENJUS5UU0U6MzExNi5JUV9UT1RBTF9ERUJUX0VRVUlUWS5GWTIwMTEBAAAALnANAAIAAAAHNTcuMzU3NgEIAAAABQAAAAExAQAAAAoxNDU5NTA5ODk5AwAAAAI3OQIAAAAENDAzNAQAAAABMAcAAAAJOS8yMy8yMDE5CAAAAAkzLzMxLzIwMTEJAAAAATAeCtlyTkDXCK0efLlOQNcIJ0NJUS5FTlhUUEE6RU8uSVFfTkVUX0RFQlRfRUJJVERBLkZZMjAwOAEAAADvdgYAAgAAAAg0LjM0OTMwOQEIAAAABQAAAAExAQAAAAoxNDYyMzYxNzU0AwAAAAI1MAIAAAAENDE5MwQAAAABMAcAAAAJOS8yMy8yMDE5CAAAAAoxMi8zMS8yMDA4CQAAAAEwFB2scU5A1whXhLO5TkDXCCZDSVEuVFNFOjczMTMuSVFfTE9BTlNfUkVDRUlWX0xULkZZMjAxNgEAAAAqpFkAAwAAAAAAtP+veU5A1wioFkq4TkDXCCNDSVEuVFNFOjMxMTYuSVFfQkVUQV8yWVIuMjAxMi8wMy8zMQEAAAAucA0AAgAAABEwLjY5NzIyODU4MjY3MzI4MwDTUQ+XTkDXCGkqfrdOQNcIH0NJUS5FTlhUUEE6RlIuSVFfU1RfREVCVC5GWTIwMTUBAAAAhoAKAAIAAAADMTI4AQgAAAAFAAAAATEBAAAACjE4MjgwNjQ5NDkDAAAAAjUwAgAAAAQxMDQ2BAAAAAEwBwAAAAk5LzIzLzIwMTkIAAAACjEyLzMxLzIwMTUJAAAAATARnSR2TkDXCBbF7LhOQNcIF0NJUS5EQjpDT04u</t>
  </si>
  <si>
    <t>SVFfQUUuRlkyMDExAQAAAP5CBgACAAAABjE3NTEuNgEIAAAABQAAAAExAQAAAAoxNTk2NTQ1NDg4AwAAAAI1MAIAAAAEMTAxNgQAAAABMAcAAAAJOS8yMy8yMDE5CAAAAAoxMi8zMS8yMDExCQAAAAEwv2N+d05A1wgfgZu4TkDXCCdDSVEuREI6Q09OLklRX0RBWVNfSU5WRU5UT1JZX09VVC5GWTIwMTABAAAA/kIGAAIAAAAJNDIuNDQ1NDg1AQgAAAAFAAAAATEBAAAACjE1MzAzMDY2NjEDAAAAAjUwAgAAAAQ0MDM1BAAAAAEwBwAAAAk5LzIzLzIwMTkIAAAACjEyLzMxLzIwMTAJAAAAATBBYctyTkDXCFPSl7lOQNcIJ0NJUS5FTlhUUEE6RU8uSVFfUEVSSU9ETEVOR1RIX0lTLkZZMjAxMQEAAADvdgYAAQAAAAIxMgCG2gh1TkDXCE4IKblOQNcII0NJUS5UU0U6NjIwMS5JUV9UT1RBTF9BU1NFVFMuRlkyMDE5AQAAAHWjCwACAAAABzUyNjExNzQBCAAAAAUAAAABMQEAAAAKMTk2OTE1NDcyOAMAAAACNzkCAAAABDEwMDcEAAAAATAHAAAACTkvMjMvMjAxOQgAAAAJMy8zMS8yMDE5CQAAAAEwmn7Lek5A1wgAPRK4TkDXCCVDSVEuREI6Q09OLklRX01BUktFVENBUC4yMDA5LzMvMzEuSlBZAQAAAP5CBgACAAAADTI3OTE2OC4wMDcwNjUBBgAAAAUAAAABMQEAAAAJODA1OTU5NzY3AwAAAAI3OQIAAAAGMTAwMDU0BAAAAAEwBwAAAAkzLzMxLzIwMDn33A6XTkDXCBQWztVOQNcIJkNJUS5UU0U6NjkwMi5JUV9FRkZF</t>
  </si>
  <si>
    <t>Q1RfVEFYX1JBVEUuRlkyMDE0AQAAADxWDQACAAAABzI3LjAwMDIBCAAAAAUAAAABMQEAAAAKMTY4NDM3NDg0NQMAAAACNzkCAAAABDQzNzYEAAAAATAHAAAACTkvMjMvMjAxOQgAAAAJMy8zMS8yMDE0CQAAAAEwTGEMfU5A1wjnpdC3TkDXCChDSVEuVFNFOjY5MDIuSVFfVE9UQUxfREVCVC5GWTIwMTEuLi4uSlBZAQAAADxWDQACAAAABjM5OTgxNgEIAAAABQAAAAExAQAAAAoxNDcwNTg4MTc3AwAAAAI3OQIAAAAENDE3MwQAAAABMAcAAAAJOS8yMy8yMDE5CAAAAAkzLzMxLzIwMTEJAAAAATDueL1xTkDXCBOmvLlOQNcIK0NJUS5FTlhUUEE6RlIuSVFfT1RIRVJfVU5VU1VBTF9TVVBQTC5GWTIwMTQBAAAAhoAKAAIAAAACLTUBCAAAAAUAAAABMQEAAAAKMTc3Njg4MzMwNgMAAAACNTACAAAAAjg3BAAAAAEwBwAAAAk5LzIzLzIwMTkIAAAACjEyLzMxLzIwMTQJAAAAATBGviZ2TkDXCCfs+rhOQNcIIUNJUS5UU0U6NzI1OS5JUV9JTkNfRVFVSVRZLkZZMjAxMAEAAAA1WQ0AAgAAAAQ0NjAwAQgAAAAFAAAAATEBAAAACjEzODA0NTEzODIDAAAAAjc5AgAAAAI0NwQAAAABMAcAAAAJOS8yMy8yMDE5CAAAAAkzLzMxLzIwMTAJAAAAATDxt+57TkDXCFZ/7LdOQNcIJ0NJUS5UU0U6Njk5NS5JUV9FQklUREFfQ0FQRVhfSU5ULkZZMjAxMQEAAAAqcg0AAgAAAAk3MC4wMzkxNDUBCAAAAAUAAAABMQEAAAAKMTQ1ODUy</t>
  </si>
  <si>
    <t>NjI4MgMAAAACNzkCAAAABDQxOTEEAAAAATAHAAAACTkvMjMvMjAxOQgAAAAJMy8zMS8yMDExCQAAAAEwYOzKck5A1wj/95C5TkDXCCNDSVEuVFNFOjY5OTUuSVFfVE9UQUxfUkVDRUlWLkZZMjAxOAEAAAAqcg0AAgAAAAU3NjEzOAEIAAAABQAAAAExAQAAAAoxODkzNTQ5MTM3AwAAAAI3OQIAAAAEMTAwMQQAAAABMAcAAAAJOS8yMy8yMDE5CAAAAAkzLzMxLzIwMTgJAAAAATCPW4B4TkDXCAaTqrhOQNcIKENJUS5UU0U6NzI1OS5JUV9UT1RBTF9ERUJUX0lTU1VFRC5GWTIwMTkBAAAANVkNAAIAAAAGMTM2MDQ0AQgAAAAFAAAAATEBAAAACjE5Njg5OTgwMTIDAAAAAjc5AgAAAAQyMTYxBAAAAAEwBwAAAAk5LzIzLzIwMTkIAAAACTMvMzEvMjAxOQkAAAABMIyQ7ntOQNcICl74t05A1wgkQ0lRLlRTRTo3MzEzLklRX01BUktFVENBUC4yMDE5LzAzLzMxAQAAACqkWQACAAAADTIxNjU3Mi43NTQxMjUBBgAAAAUAAAABMQEAAAAKMTk0NDM3ODUzNwMAAAACNzkCAAAABjEwMDA1NAQAAAABMAcAAAAJMy8zMS8yMDE5javSlk5A1whKn4W3TkDXCC1DSVEuVFNFOjYyMDEuSVFfT1RIRVJfSU5WRVNUX0FDVF9TVVBQTC5GWTIwMTABAAAAdaMLAAIAAAAFLTE0NzEBCAAAAAUAAAABMQEAAAAKMTM4MTMwNjg1NgMAAAACNzkCAAAABDIwNTEEAAAAATAHAAAACTkvMjMvMjAxOQgAAAAJMy8zMS8yMDEwCQAAAAEwmn7Lek5A</t>
  </si>
  <si>
    <t>1wgb0wa4TkDXCCBDSVEuVFNFOjczMTMuSVFfQ0hBTkdFX0FQLkZZMjAxNQEAAAAqpFkAAgAAAAYtMTI3NjkBCAAAAAUAAAABMQEAAAAKMTc0NDk0NjI4NwMAAAACNzkCAAAABDIwMTcEAAAAATAHAAAACTkvMjMvMjAxOQgAAAAJMy8zMS8yMDE1CQAAAAEw09iveU5A1wjmrFq4TkDXCCFDSVEuVFNFOjcyNTkuSVFfQ0FTSF9GSU5BTi5GWTIwMTMBAAAANVkNAAIAAAAGLTQzOTY3AQgAAAAFAAAAATEBAAAACjE2MjMzNjg2ODMDAAAAAjc5AgAAAAQyMDA0BAAAAAEwBwAAAAk5LzIzLzIwMTkIAAAACTMvMzEvMjAxMwkAAAABMGkF73tOQNcImfnct05A1wg6Q0lRLlRTRTo3MjU5LklRX0NVU1RPTV9CRVRBLi0xMDRXLjIwMTMvMDMvMzEuLl5UT1BJWC5KUFkuSAEAAAA1WQ0AAgAAAA8xLjMyNDY3OTgzMzExMTgAxHgPl05A1wgKwaO3TkDXCCRDSVEuVFNFOjMxMTYuSVFfQ1VSUkVOQ1lfR0FJTi5GWTIwMTEBAAAALnANAAIAAAAFLTM2NzUBCAAAAAUAAAABMQEAAAAKMTQ1OTUwOTg5OQMAAAACNzkCAAAAAjM4BAAAAAEwBwAAAAk5LzIzLzIwMTkIAAAACTMvMzEvMjAxMQkAAAABMLtmn3lOQNcIZxBvuE5A1wggQ0lRLlRTRTozMTE2LklRX0JVSUxESU5HUy5GWTIwMTABAAAALnANAAIAAAAGMTM0MjAwAQgAAAAFAAAAATEBAAAACjEzODA0NTIxMzUDAAAAAjc5AgAAAAQzMDIzBAAAAAEwBwAAAAk5LzIzLzIwMTkI</t>
  </si>
  <si>
    <t>AAAACTMvMzEvMjAxMAkAAAABMGU/n3lOQNcIuepuuE5A1wgqQ0lRLkRCOkNPTi5JUV9UT1RBTF9BU1NFVFMuRlkyMDE1Li4uLkxPQ0FMAQAAAP5CBgACAAAABzMyODM1LjcBCAAAAAUAAAABMQEAAAAKMTgzMzI4MzQyOAMAAAACNTACAAAABDEwMDcEAAAAATAHAAAACTkvMjMvMjAxOQgAAAAKMTIvMzEvMjAxNQkAAAABMJDMiXBOQNcIuITBuU5A1wgvQ0lRLlRTRTo2MjAxLklRX0lNUFVUX09QRVJfTEVBU0VfSU5UX0VYUC5GWTIwMDkBAAAAdaMLAAMAAAAAALdXy3pOQNcIurwOuE5A1wglQ0lRLlRTRTo3Mjc2LklRX1NQRUNJQUxfRElWX0NGLkZZMjAxNwEAAAD3Yg0AAwAAAAAAY2jMek5A1wjIFf23TkDXCCdDSVEuVFNFOjMxMTYuSVFfTUFSS0VUQ0FQLjIwMDMvMy8zMS5KUFkBAAAALnANAAMAAAAAAI+E0pZOQNcI5nTP1U5A1wgsQ0lRLlRTRTo2MjAxLklRX05FVF9ERUJUX0VCSVREQV9DQVBFWC5GWTIwMDgBAAAAdaMLAAIAAAAINC42NzEzMDkBCAAAAAUAAAABMQEAAAAKMTA1MzQ3Njk5NwMAAAACNzkCAAAABTIzMzE0BAAAAAEwBwAAAAk5LzIzLzIwMTkIAAAACTMvMzEvMjAwOAkAAAABMMJdaHNOQNcIaINfuU5A1wgpQ0lRLktPU0U6QTAxMjMzMC5JUV9MVF9ERUJUX0VRVUlUWS5GWTIwMTIBAAAAX+AlAAIAAAAGNC4yODA0AQgAAAAFAAAAATEBAAAACjE3MzM4ODc0MTkDAAAAAjg1AgAAAAQ0MDg1</t>
  </si>
  <si>
    <t>BAAAAAEwBwAAAAk5LzIzLzIwMTkIAAAACjEyLzMxLzIwMTIJAAAAATAEK2JyTkDXCN7XlblOQNcILkNJUS5UU0U6NzI1OS5JUV9PVEhFUl9GSU5BTkNFX0FDVF9TVVBQTC5GWTIwMTcBAAAANVkNAAIAAAAGLTE0NTE4AQgAAAAFAAAAATEBAAAACjE4NDc2NjcxNzIDAAAAAjc5AgAAAAQyMDUwBAAAAAEwBwAAAAk5LzIzLzIwMTkIAAAACTMvMzEvMjAxNwkAAAABMJ5C7ntOQNcIGJDmt05A1wgoQ0lRLkVOWFRQQTpFTy5JUV9DRk9fQ1VSUkVOVF9MSUFCLkZZMjAxMwEAAADvdgYAAgAAAAgwLjE3NDY4NAEIAAAABQAAAAExAQAAAAoxNzE4NzM0MDgxAwAAAAI1MAIAAAAENDE4NQQAAAABMAcAAAAJOS8yMy8yMDE5CAAAAAoxMi8zMS8yMDEzCQAAAAEwC0SscU5A1wixwau5TkDXCB9DSVEuVFNFOjYyMDEuSVFfREFfU1VQUEwuRlkyMDEwAQAAAHWjCwACAAAABDgxNTEBCAAAAAUAAAABMQEAAAAKMTM4MTMwNjg1NgMAAAACNzkCAAAAAjQxBAAAAAEwBwAAAAk5LzIzLzIwMTkIAAAACTMvMzEvMjAxMAkAAAABMJp+y3pOQNcIvwkPuE5A1wgpQ0lRLk5BU0RBUUdTOklOVEMuSVFfT1RIRVJfTElBQl9MVC5GWTIwMDkBAAAAh1IAAAIAAAADNjU2AQgAAAAFAAAAATEBAAAACjE1MjMzOTQ4MjkDAAAAAzE2MAIAAAAEMTA2MgQAAAABMAcAAAAJOS8yMy8yMDE5CAAAAAoxMi8yNi8yMDA5CQAAAAEw0t9adU5A1wjsSgq5</t>
  </si>
  <si>
    <t>TkDXCCVDSVEuVFNFOjY5OTUuSVFfQkFTSUNfRVBTX0lOQ0wuRlkyMDE1AQAAACpyDQACAAAACjIxNy40NDg4MDYBCAAAAAUAAAABMQEAAAAKMTc0MjkzMDI0NwMAAAACNzkCAAAAATkEAAAAATAHAAAACTkvMjMvMjAxOQgAAAAJMy8zMS8yMDE1CQAAAAEwvOZ/eE5A1whZgam4TkDXCClDSVEuRU5YVFBBOkVPLklRX0NVUlJFTlRfUE9SVF9ERUJULkZZMjAxNAEAAADvdgYAAgAAAAU0MTUuNAEIAAAABQAAAAExAQAAAAoxNzgwNzc4MzAwAwAAAAI1MAIAAAAEMTI5NwQAAAABMAcAAAAJOS8yMy8yMDE5CAAAAAoxMi8zMS8yMDE0CQAAAAEwzC1ZdE5A1wi9dzK5TkDXCBlDSVEuVFNFOjYyMDEuSVFfUkUuRlkyMDEwAQAAAHWjCwACAAAABjM3ODY0OAEIAAAABQAAAAExAQAAAAoxMzgxMzA2ODU2AwAAAAI3OQIAAAAEMTIyMgQAAAABMAcAAAAJOS8yMy8yMDE5CAAAAAkzLzMxLzIwMTAJAAAAATCafst6TkDXCBvTBrhOQNcIM0NJUS5UU0U6Njk5NS5JUV9DSEFOR0VfT1RIRVJfTkVUX09QRVJfQVNTRVRTLkZZMjAxNAEAAAAqcg0AAgAAAAQyNDUyAQgAAAAFAAAAATEBAAAACjE2ODM2NzE0MDcDAAAAAjc5AgAAAAQyMDQ1BAAAAAEwBwAAAAk5LzIzLzIwMTkIAAAACTMvMzEvMjAxNAkAAAABMG3skXhOQNcIzPWGuE5A1wglQ0lRLkVOWFRQQTpFTy5JUV9DVVJSRU5UX1JBVElPLkZZMjAxNwEAAADvdgYAAgAAAAgw</t>
  </si>
  <si>
    <t>Ljg4MjkxMgEIAAAABQAAAAExAQAAAAoxOTQ1NTkxMTMxAwAAAAI1MAIAAAAENDAzMAQAAAABMAcAAAAJOS8yMy8yMDE5CAAAAAoxMi8zMS8yMDE3CQAAAAEw/GqscU5A1wiIBLC5TkDXCCZDSVEuVFNFOjYyMDEuSVFfT1RIRVJfTFRfQVNTRVRTLkZZMjAxMQEAAAB1owsAAgAAAAExAQgAAAAFAAAAATEBAAAACjE0NTg1MjYyNzUDAAAAAjc5AgAAAAQxMDYwBAAAAAEwBwAAAAk5LzIzLzIwMTkIAAAACTMvMzEvMjAxMQkAAAABMI2ly3pOQNcIXAUYuE5A1wgeQ0lRLkVOWFRQQTpFTy5JUV9HQV9FWFAuRlkyMDA3AQAAAO92BgADAAAAAADA5hJ1TkDXCB66/rhOQNcIHUNJUS5UU0U6NzI1OS5JUV9HQV9FWFAuRlkyMDE3AQAAADVZDQADAAAAAACeQu57TkDXCEab97dOQNcIK0NJUS5LT1NFOkEwMTIzMzAuSVFfRUJJVERBX0NBUEVYX0lOVC5GWTIwMTYBAAAAX+AlAAIAAAAJNTMuOTUxMTQ2AQgAAAAFAAAAATEBAAAACjE4NzcwNjAyMzIDAAAAAjg1AgAAAAQ0MTkxBAAAAAEwBwAAAAk5LzIzLzIwMTkIAAAACjEyLzMxLzIwMTYJAAAAATD7UWJyTkDXCCsgn7lOQNcIHUNJUS5UU0U6NzI1OS5JUV9FQklUREEuRlkyMDE3AQAAADVZDQACAAAABjQxODc4MgEIAAAABQAAAAExAQAAAAoxODQ3NjY3MTcyAwAAAAI3OQIAAAAENDA1MQQAAAABMAcAAAAJOS8yMy8yMDE5CAAAAAkzLzMxLzIwMTcJAAAAATCeQu57TkDX</t>
  </si>
  <si>
    <t>CCFp5rdOQNcIIUNJUS5UU0U6Njk5NS5JUV9JTkNfRVFVSVRZLkZZMjAxMwEAAAAqcg0AAgAAAAIzMwEIAAAABQAAAAExAQAAAAoxNjIzMTU3NjgwAwAAAAI3OQIAAAACNDcEAAAAATAHAAAACTkvMjMvMjAxOQgAAAAJMy8zMS8yMDEzCQAAAAEwg56ReE5A1whDZZe4TkDXCCZDSVEuREI6Q09OLklRX1RPVEFMX0RFQlRfUkVQQUlELkZZMjAxNQEAAAD+QgYAAgAAAActMjkwNy41AQgAAAAFAAAAATEBAAAACjE4MzMyODM0MjgDAAAAAjUwAgAAAAQyMTY2BAAAAAEwBwAAAAk5LzIzLzIwMTkIAAAACjEyLzMxLzIwMTUJAAAAATCJzmh3TkDXCAsXe7hOQNcIMkNJUS5LT1NFOkEwMTIzMzAuSVFfT1RIRVJfRklOQU5DRV9BQ1RfU1VQUEwuRlkyMDExAQAAAF/gJQADAAAAAAAEgK13TkDXCLo+urhOQNcII0NJUS5UU0U6NjkwMi5JUV9JTlRFUkVTVF9FWFAuRlkyMDE2AQAAADxWDQACAAAABS02ODIxAQgAAAAFAAAAATEBAAAACjE3OTczMTU0NDIDAAAAAjc5AgAAAAI4MgQAAAABMAcAAAAJOS8yMy8yMDE5CAAAAAkzLzMxLzIwMTYJAAAAATDmrwx9TkDXCM1B0bdOQNcIJ0NJUS5UU0U6Njk5NS5JUV9NQVJLRVRDQVAuMjAxOC8zLzMxLkpQWQEAAAAqcg0AAgAAAAwxOTg4MzMuOTI0MzIBBgAAAAUAAAABMQEAAAAKMTg3MzA1MTA0MgMAAAACNzkCAAAABjEwMDA1NAQAAAABMAcAAAAJMy8zMS8yMDE47zbSlk5A1wh8</t>
  </si>
  <si>
    <t>XcnVTkDXCCNDSVEuVFNFOjcyNzYuSVFfUEVfRVhDTC4uMjAxNi8wMy8zMQEAAAD3Yg0AAgAAAAkyMC43MTk2MTQBBwAAAAUAAAABMQEAAAAKMTc3NDgzMzY1MwMAAAABMAIAAAAGMTAwMDI3BAAAAAEwBwAAAAkzLzMxLzIwMTYIAAAACTMvMzEvMjAxNhflRpFOQNcIop+Tt05A1wgoQ0lRLlRTRTo2MjAxLklRX0dXX0lOVEFOX0FNT1JUX0NGLkZZMjAwOAEAAAB1owsAAwAAAAAAt1fLek5A1wgWoR+4TkDXCCVDSVEuVFNFOjY5OTUuSVFfREFZU19TQUxFU19PVVQuRlkyMDEwAQAAACpyDQACAAAACDUyLjYyMjA1AQgAAAAFAAAAATEBAAAACjEzODEzMDYwNTUDAAAAAjc5AgAAAAQ0MDQyBAAAAAEwBwAAAAk5LzIzLzIwMTkIAAAACTMvMzEvMjAxMAkAAAABMGDsynJOQNcI8PJvuU5A1wgcQ0lRLlRTRTo2OTAyLklRX0NBUEVYLkZZMjAxNQEAAAA8Vg0AAgAAAActMzU2MDg1AQgAAAAFAAAAATEBAAAACjE3NDM4NzkyMDcDAAAAAjc5AgAAAAQyMDIxBAAAAAEwBwAAAAk5LzIzLzIwMTkIAAAACTMvMzEvMjAxNQkAAAABMOavDH1OQNcI/zWrt05A1wgtQ0lRLktPU0U6QTAxMjMzMC5JUV9JTlZFU1RfU0VDVVJJVFlfQ0YuRlkyMDA4AQAAAF/gJQACAAAABy0yNTg0MzIBCAAAAAUAAAABMQEAAAAKMTM0OTYzMzIyMgMAAAACODUCAAAABDIwMjcEAAAAATAHAAAACTkvMjMvMjAxOQgAAAAKMTIvMzEvMjAwOAkAAAAB</t>
  </si>
  <si>
    <t>MJrkrHdOQNcI/y25uE5A1wgcQ0lRLlRTRTo2OTAyLklRX0VCSVRBLkZZMjAxNQEAAAA8Vg0AAgAAAAYzMzM0OTABCAAAAAUAAAABMQEAAAAKMTc0Mzg3OTIwNwMAAAACNzkCAAAABjEwMDY4OQQAAAABMAcAAAAJOS8yMy8yMDE5CAAAAAkzLzMxLzIwMTUJAAAAATDwiAx9TkDXCGvBv7dOQNcIJkNJUS5UU0U6Njk5NS5JUV9TQUxFU19NQVJLRVRJTkcuRlkyMDE0AQAAACpyDQADAAAAAABt7JF4TkDXCLZ0dbhOQNcIJUNJUS5UU0U6NjIwMS5JUV9DQVNIX1NUX0lOVkVTVC5GWTIwMDgBAAAAdaMLAAIAAAAGMTU2MTc4AQgAAAAFAAAAATEBAAAACjEwNTM0NzY5OTcDAAAAAjc5AgAAAAQxMDAyBAAAAAEwBwAAAAk5LzIzLzIwMTkIAAAACTMvMzEvMjAwOAkAAAABMLdXy3pOQNcIZdj9t05A1wggQ0lRLlRTRTo3MzEzLklRX0NBU0hfT1BFUi5GWTIwMTABAAAAKqRZAAIAAAAFMTU2NzkBCAAAAAUAAAABMQEAAAAKMTM4MDUyODM1NAMAAAACNzkCAAAABDIwMDYEAAAAATAHAAAACTkvMjMvMjAxOQgAAAAJMy8zMS8yMDEwCQAAAAEw5b2yeU5A1wiLgGq4TkDXCB9DSVEuS09TRTpBMDEyMzMwLklRX0xBTkQuRlkyMDA3AQAAAF/gJQACAAAABjMzNTEyNwEIAAAABQAAAAExAQAAAAk4MTQ0Mzk1NzEDAAAAAjg1AgAAAAQzMDk4BAAAAAEwBwAAAAk5LzIzLzIwMTkIAAAACjEyLzMxLzIwMDcJAAAAATCMQ2l3TkDXCOoi</t>
  </si>
  <si>
    <t>vbhOQNcII0NJUS5FTlhUUEE6RlIuSVFfQURWRVJUSVNJTkcuRlkyMDE2AQAAAIaACgADAAAAAAD1wiR2TkDXCG739rhOQNcIKENJUS5FTlhUUEE6RU8uSVFfRUJJVERBX0NBUEVYX0lOVC5GWTIwMTYBAAAA73YGAAIAAAADNC44AQgAAAAFAAAAATEBAAAACjE4NzYwNDQ3ODEDAAAAAjUwAgAAAAQ0MTkxBAAAAAEwBwAAAAk5LzIzLzIwMTkIAAAACjEyLzMxLzIwMTYJAAAAATD8aqxxTkDXCKdoqLlOQNcIGkNJUS5FTlhUUEE6RlIuSVFfTkkuRlkyMDA4AQAAAIaACgACAAAABC0yMDcBCAAAAAUAAAABMQEAAAAKMTM4Njg0MjQ2MQMAAAACNTACAAAAAjE1BAAAAAEwBwAAAAk5LzIzLzIwMTkIAAAACjEyLzMxLzIwMDgJAAAAATD7ISZ2TkDXCAXQ07hOQNcII0NJUS5LT1NFOkEwMTIzMzAuSVFfVE9UQUxfQ0EuRlkyMDA4AQAAAF/gJQACAAAABzQ5MjA4MDQBCAAAAAUAAAABMQEAAAAKMTM0OTYzMzIyMgMAAAACODUCAAAABDEwMDgEAAAAATAHAAAACTkvMjMvMjAxOQgAAAAKMTIvMzEvMjAwOAkAAAABMDe9rHdOQNcI30m9uE5A1wgdQ0lRLktPU0U6QTAxMjMzMC5JUV9BRC5GWTIwMTYBAAAAX+AlAAIAAAAILTI5NzI2NTgBCAAAAAUAAAABMQEAAAAKMTg3NzA2MDIzMgMAAAACODUCAAAABDEwNzUEAAAAATAHAAAACTkvMjMvMjAxOQgAAAAKMTIvMzEvMjAxNgkAAAABMJ+fZ3ZOQNcIXHHSuE5A1wgaQ0lRLkVO</t>
  </si>
  <si>
    <t>WFRQQTpGUi5JUV9HVy5GWTIwMTIBAAAAhoAKAAIAAAAEMTMyNwEIAAAABQAAAAExAQAAAAoxNjU5Mzg3NTA3AwAAAAI1MAIAAAAEMTE3MQQAAAABMAcAAAAJOS8yMy8yMDE5CAAAAAoxMi8zMS8yMDEyCQAAAAEwTJcmdk5A1wgDk+K4TkDXCBpDSVEuRU5YVFBBOkZSLklRX0FQLkZZMjAxMgEAAACGgAoAAgAAAAQyMjA5AQgAAAAFAAAAATEBAAAACjE2NTkzODc1MDcDAAAAAjUwAgAAAAQxMDE4BAAAAAEwBwAAAAk5LzIzLzIwMTkIAAAACjEyLzMxLzIwMTIJAAAAATBMlyZ2TkDXCDMN2rhOQNcIIUNJUS5FTlhUUEE6RU8uSVFfU0dBX1NVUFBMLkZZMjAxNAEAAADvdgYAAgAAAAU1ODguNgEIAAAABQAAAAExAQAAAAoxNzgwNzc4MzAwAwAAAAI1MAIAAAADMTAyBAAAAAEwBwAAAAk5LzIzLzIwMTkIAAAACjEyLzMxLzIwMTQJAAAAATCAAQl1TkDXCJ2TNrlOQNcIGUNJUS5UU0U6NzI1OS5JUV9SRS5GWTIwMTQBAAAANVkNAAIAAAAGNzc3MTU0AQgAAAAFAAAAATEBAAAACjE2ODQzNzQ4NDQDAAAAAjc5AgAAAAQxMjIyBAAAAAEwBwAAAAk5LzIzLzIwMTkIAAAACTMvMzEvMjAxNAkAAAABMLT07XtOQNcIXY/Dt05A1wgrQ0lRLkVOWFRQQTpGUi5JUV9DVVJSRU5UX1BPUlRfTEVBU0VTLkZZMjAxNQEAAACGgAoAAwAAAAAAEZ0kdk5A1wjfe/+4TkDXCCVDSVEuVFNFOjY5OTUuSVFfQkFTSUNfRVBTX0VYQ0wuRlky</t>
  </si>
  <si>
    <t>MDE4AQAAACpyDQACAAAACjI0MS4yNTcyNDYBCAAAAAUAAAABMQEAAAAKMTg5MzU0OTEzNwMAAAACNzkCAAAABDMwNjQEAAAAATAHAAAACTkvMjMvMjAxOQgAAAAJMy8zMS8yMDE4CQAAAAEwj1uAeE5A1whf5Ea4TkDXCCFDSVEuVFNFOjcyNTkuSVFfU0dBX01BUkdJTi5GWTIwMTMBAAAANVkNAAIAAAAGNy43ODgyAQgAAAAFAAAAATEBAAAACjE2MjMzNjg2ODMDAAAAAjc5AgAAAAQ0Mzc1BAAAAAEwBwAAAAk5LzIzLzIwMTkIAAAACTMvMzEvMjAxMwkAAAABMM3oZ3NOQNcIwmdwuU5A1wgaQ0lRLkVOWFRQQTpGUi5JUV9OSS5GWTIwMTYBAAAAhoAKAAIAAAADOTI1AQgAAAAFAAAAATEBAAAACjE4Nzg2MzA4NzgDAAAAAjUwAgAAAAIxNQQAAAABMAcAAAAJOS8yMy8yMDE5CAAAAAoxMi8zMS8yMDE2CQAAAAEw9cIkdk5A1wj1vwO5TkDXCCRDSVEuREI6Q09OLklRX0NBU0hfQUNRVUlSRV9DRi5GWTIwMTQBAAAA/kIGAAIAAAAELTEyOQEIAAAABQAAAAExAQAAAAoxNzgyNDQ2Mzg5AwAAAAI1MAIAAAAEMjA1NwQAAAABMAcAAAAJOS8yMy8yMDE5CAAAAAoxMi8zMS8yMDE0CQAAAAEwyadod05A1wguonq4TkDXCB1DSVEuS09TRTpBMDEyMzMwLklRX0FELkZZMjAwOAEAAABf4CUAAgAAAActNjEzMTg2AQgAAAAFAAAAATEBAAAACjEzNDk2MzMyMjIDAAAAAjg1AgAAAAQxMDc1BAAAAAEwBwAAAAk5LzIzLzIwMTkI</t>
  </si>
  <si>
    <t>AAAACjEyLzMxLzIwMDgJAAAAATA3vax3TkDXCEfapbhOQNcII0NJUS5UU0U6NzI3Ni5JUV9JTlRFUkVTVF9FWFAuRlkyMDE0AQAAAPdiDQACAAAABC04MjgBCAAAAAUAAAABMQEAAAAKMTY4NzM0MjY0MwMAAAACNzkCAAAAAjgyBAAAAAEwBwAAAAk5LzIzLzIwMTkIAAAACTMvMzEvMjAxNAkAAAABMF4s73tOQNcIQ9MUuE5A1wglQ0lRLlRTRTo3Mjc2LklRX05FVF9SRU5UQUxfRVhQLkZZMjAxNQEAAAD3Yg0AAwAAAAAAhhvMek5A1whYUia4TkDXCCJDSVEuVFNFOjYyMDEuSVFfREFfU1VQUExfQ0YuRlkyMDE2AQAAAHWjCwACAAAABjE1MDAxMQEIAAAABQAAAAExAQAAAAoxNzk2NDg4NzAxAwAAAAI3OQIAAAAEMjE3MQQAAAABMAcAAAAJOS8yMy8yMDE5CAAAAAkzLzMxLzIwMTYJAAAAATC9Cct6TkDXCBjjKrhOQNcIIkNJUS5FTlhUUEE6RlIuSVFfRUJJVERBX0lOVC5GWTIwMTYBAAAAhoAKAAIAAAAJMjAuMTMxODY4AQgAAAAFAAAAATEBAAAACjE4Nzg2MzA4NzgDAAAAAjUwAgAAAAQ0MTkwBAAAAAEwBwAAAAk5LzIzLzIwMTkIAAAACjEyLzMxLzIwMTYJAAAAATDkn2JyTkDXCEYqorlOQNcIKUNJUS5UU0U6MzExNi5JUV9BU1NFVF9XUklURURPV05fQ0YuRlkyMDE3AQAAAC5wDQADAAAAAADUNrh4TkDXCM48X7hOQNcIOkNJUS5UU0U6NzI1OS5JUV9DVVNUT01fQkVUQS4tMTA0Vy4yMDAyLzAzLzMxLi5e</t>
  </si>
  <si>
    <t>VE9QSVguSlBZLkgBAAAANVkNAAIAAAARMC44MzUzNTMzMTYxNTU4NTUAc3C6lk5A1wibu563TkDXCB9DSVEuRU5YVFBBOkZSLklRX1NUX0RFQlQuRlkyMDEzAQAAAIaACgACAAAAAzI1MwEIAAAABQAAAAExAQAAAAoxNzI4MzgxMzQxAwAAAAI1MAIAAAAEMTA0NgQAAAABMAcAAAAJOS8yMy8yMDE5CAAAAAoxMi8zMS8yMDEzCQAAAAEwRr4mdk5A1wjx4OK4TkDXCCNDSVEuREI6Q09OLklRX09USEVSX09QRVJfQUNULkZZMjAxOAEAAAD+QgYAAgAAAAMyMzUBCAAAAAUAAAABMQEAAAAKMTk1MDMxMzY5NQMAAAACNTACAAAABDIwNDcEAAAAATAHAAAACTkvMjMvMjAxOQgAAAAKMTIvMzEvMjAxOAkAAAABMIgcaXdOQNcIAdW8uE5A1wgtQ0lRLktPU0U6QTAxMjMzMC5JUV9DT01NT05fUFJFRl9ESVZfQ0YuRlkyMDEwAQAAAF/gJQACAAAABy0xMjAyNzUBCAAAAAUAAAABMQEAAAAKMTczMzg4NzYxNwMAAAACODUCAAAABDIwNzIEAAAAATAHAAAACTkvMjMvMjAxOQgAAAAKMTIvMzEvMjAxMAkAAAABMBBZrXdOQNcIoDO+uE5A1wggQ0lRLlRTRTo3Mjc2LklRX0lOVkVOVE9SWS5GWTIwMTgBAAAA92INAAIAAAAFNjIyOTMBCAAAAAUAAAABMQEAAAAKMTg5NTE4Mzc0NQMAAAACNzkCAAAABDEwNDMEAAAAATAHAAAACTkvMjMvMjAxOQgAAAAJMy8zMS8yMDE4CQAAAAEwY2jMek5A1wi5MRa4TkDXCCVDSVEuVFNFOjcy</t>
  </si>
  <si>
    <t>NzYuSVFfRElMVVRfRVBTX0lOQ0wuRlkyMDExAQAAAPdiDQACAAAACTYyLjMwMTY1MQEIAAAABQAAAAExAQAAAAoxNDYyNzEyNTI5AwAAAAI3OQIAAAABOAQAAAABMAcAAAAJOS8yMy8yMDE5CAAAAAkzLzMxLzIwMTEJAAAAATB23u57TkDXCMVH+bdOQNcIJUNJUS5LT1NFOkEwMTIzMzAuSVFfSU5DX0VRVUlUWS5GWTIwMTQBAAAAX+AlAAIAAAAHMTM2MTA1MgEIAAAABQAAAAExAQAAAAoxNzc5NzUxNTUyAwAAAAI4NQIAAAACNDcEAAAAATAHAAAACTkvMjMvMjAxOQgAAAAKMTIvMzEvMjAxNAkAAAABMAQqZ3ZOQNcIU0S/uE5A1wgiQ0lRLkVOWFRQQTpFTy5JUV9ORVRfQ0hBTkdFLkZZMjAxMAEAAADvdgYAAgAAAAMyNDgBCAAAAAUAAAABMQEAAAAKMTU4NzQzNTQ0OAMAAAACNTACAAAABDIwOTMEAAAAATAHAAAACTkvMjMvMjAxOQgAAAAKMTIvMzEvMjAxMAkAAAABMJCzCHVOQNcImdAguU5A1wgZQ0lRLlRTRTo2MjAxLklRX0FQLkZZMjAwOQEAAAB1owsAAgAAAAYxMzAwMDcBCAAAAAUAAAABMQEAAAAKMTM4MTMwNTk2MgMAAAACNzkCAAAABDEwMTgEAAAAATAHAAAACTkvMjMvMjAxOQgAAAAJMy8zMS8yMDA5CQAAAAEwt1fLek5A1wilmca3TkDXCCZDSVEuVFNFOjYyMDEuSVFfQ0FTSF9DT05WRVJTSU9OLkZZMjAxMwEAAAB1owsAAgAAAAc0My40MTMxAQgAAAAFAAAAATEBAAAACjE2MjMxNTc2ODQDAAAA</t>
  </si>
  <si>
    <t>Ajc5AgAAAAQ0MTg0BAAAAAEwBwAAAAk5LzIzLzIwMTkIAAAACTMvMzEvMjAxMwkAAAABMGkg2HJOQNcIoVxtuU5A1wgiQ0lRLktPU0U6QTAxMjMzMC5JUV9MVF9ERUJULkZZMjAwNwEAAABf4CUAAgAAAAY1MjE3MzkBCAAAAAUAAAABMQEAAAAJODE0NDM5NTcxAwAAAAI4NQIAAAAEMTA0OQQAAAABMAcAAAAJOS8yMy8yMDE5CAAAAAoxMi8zMS8yMDA3CQAAAAEwjENpd05A1wiM5a+4TkDXCCBDSVEuVFNFOjMxMTYuSVFfTUFDSElORVJZLkZZMjAxMQEAAAAucA0AAwAAAAAAu2afeU5A1wgfAES4TkDXCCBDSVEuVFNFOjY5MDIuSVFfTUFDSElORVJZLkZZMjAxMgEAAAA8Vg0AAwAAAAAAc5kNfU5A1wixibC3TkDXCCJDSVEuVFNFOjYyMDEuSVFfTEVWRVJFRF9GQ0YuRlkyMDA4AQAAAHWjCwACAAAABzI1NjczLjUBCAAAAAUAAAABMQEAAAAKMTA1MzQ3Njk5NwMAAAACNzkCAAAABDQ0MjIEAAAAATAHAAAACTkvMjMvMjAxOQgAAAAJMy8zMS8yMDA4CQAAAAEwt1fLek5A1wiU4vm3TkDXCCBDSVEuVFNFOjczMTMuSVFfQ0hBTkdFX0FQLkZZMjAxMwEAAAAqpFkAAgAAAAYtMTI4OTgBCAAAAAUAAAABMQEAAAAKMTYyNDA1MTc3OQMAAAACNzkCAAAABDIwMTcEAAAAATAHAAAACTkvMjMvMjAxOQgAAAAJMy8zMS8yMDEzCQAAAAEw3gqzeU5A1wgQEVq4TkDXCCFDSVEuVFNFOjYyMDEuSVFfQ0FTSF9FUVVJVi5GWTIw</t>
  </si>
  <si>
    <t>MTgBAAAAdaMLAAIAAAAGNDM1NjI2AQgAAAAFAAAAATEBAAAACjE4OTQwODQ4MDYDAAAAAjc5AgAAAAQxMDk2BAAAAAEwBwAAAAk5LzIzLzIwMTkIAAAACTMvMzEvMjAxOAkAAAABMLdXy3pOQNcIOiAjuE5A1wgoQ0lRLlRTRTo2OTk1LklRX1RPVEFMX0RFQlRfRUJJVERBLkZZMjAxOAEAAAAqcg0AAgAAAAgwLjIzNDk1MwEIAAAABQAAAAExAQAAAAoxODkzNTQ5MTM3AwAAAAI3OQIAAAAENDE5MgQAAAABMAcAAAAJOS8yMy8yMDE5CAAAAAkzLzMxLzIwMTgJAAAAATCPOstyTkDXCA15lLlOQNcIJkNJUS5EQjpDT04uSVFfR1dfSU5UQU5fQU1PUlRfQ0YuRlkyMDE2AQAAAP5CBgACAAAAAzIyMgEIAAAABQAAAAExAQAAAAoxODc5NDk3MjkzAwAAAAI1MAIAAAAEMjE4MgQAAAABMAcAAAAJOS8yMy8yMDE5CAAAAAoxMi8zMS8yMDE2CQAAAAEwe/Vod05A1wimPrO4TkDXCCJDSVEuVFNFOjcyNzYuSVFfR0FJTl9BU1NFVFMuRlkyMDE5AQAAAPdiDQACAAAABC01MTUBCAAAAAUAAAABMQEAAAAKMTk3MDIxMjk3OQMAAAACNzkCAAAAAjU2BAAAAAEwBwAAAAk5LzIzLzIwMTkIAAAACTMvMzEvMjAxOQkAAAABMDGQzHpOQNcIq2P9t05A1wgpQ0lRLk5BU0RBUUdTOklOVEMuSVFfQ09NTU9OX0RJVl9DRi5GWTIwMTEBAAAAh1IAAAIAAAAFLTQxMjcBCAAAAAUAAAABMQEAAAAKMTY1ODMxNTQ3OAMAAAADMTYwAgAAAAQy</t>
  </si>
  <si>
    <t>MDc0BAAAAAEwBwAAAAk5LzIzLzIwMTkIAAAACjEyLzMxLzIwMTEJAAAAATC2LVt1TkDXCAL377hOQNcIKkNJUS5UU0U6MzExNi5JUV9PVEhFUl9VTlVTVUFMX1NVUFBMLkZZMjAxOAEAAAAucA0AAwAAAAAA1Da4eE5A1wiSEYS4TkDXCBpDSVEuRU5YVFBBOkZSLklRX0ZYLkZZMjAxMAEAAACGgAoAAgAAAAE3AQgAAAAFAAAAATEBAAAACjE4MjQ4NzU3MjYDAAAAAjUwAgAAAAQyMTQ0BAAAAAEwBwAAAAk5LzIzLzIwMTkIAAAACjEyLzMxLzIwMTAJAAAAATC8byZ2TkDXCKGj6rhOQNcIKkNJUS5UU0U6NjIwMS5JUV9URVZfRUJJVERBLjIwMDAuMjAxMi8wMy8zMQEAAAB1owsAAgAAAAg3LjY0Mjc5NAEHAAAABQAAAAExAQAAAAoxNTExNDQ0MDc1AwAAAAEwAgAAAAYxMDAwMzAEAAAAATAHAAAACTMvMzAvMjAxMggAAAAJMy8zMC8yMDEygvq5lk5A1wjzXJ23TkDXCCdDSVEuVFNFOjY5MDIuSVFfRUJJVERBX0NBUEVYX0lOVC5GWTIwMTYBAAAAPFYNAAIAAAAJMzIuNDE3ODI3AQgAAAAFAAAAATEBAAAACjE3OTczMTU0NDIDAAAAAjc5AgAAAAQ0MTkxBAAAAAEwBwAAAAk5LzIzLzIwMTkIAAAACTMvMzEvMjAxNgkAAAABMFcs3XNOQNcIpedluU5A1wgZQ0lRLlRTRTo2MjAxLklRX0FSLkZZMjAxOQEAAAB1owsAAgAAAAY4NDUyNTUBCAAAAAUAAAABMQEAAAAKMTk2OTE1NDcyOAMAAAACNzkCAAAABDEwMjEEAAAA</t>
  </si>
  <si>
    <t>ATAHAAAACTkvMjMvMjAxOQgAAAAJMy8zMS8yMDE5CQAAAAEwmn7Lek5A1wiXwhq4TkDXCCZDSVEuVFNFOjcyNTkuSVFfTE9BTlNfUkVDRUlWX0xULkZZMjAwOQEAAAA1WQ0AAwAAAAAAjJDue05A1wgE3vS3TkDXCCFDSVEuREI6Q09OLklRX0JBU0lDX1dFSUdIVC5GWTIwMTABAAAA/kIGAAIAAAADMjAwAMU7fndOQNcIBrOJuE5A1wgoQ0lRLlRTRTo2MjAxLklRX01JTk9SSVRZX0lOVEVSRVNULkZZMjAxMwEAAAB1owsAAgAAAAU0OTkzOQEIAAAABQAAAAExAQAAAAoxNjIzMTU3Njg0AwAAAAI3OQIAAAAEMTA1MgQAAAABMAcAAAAJOS8yMy8yMDE5CAAAAAkzLzMxLzIwMTMJAAAAATB488t6TkDXCDrX6LdOQNcIIENJUS5UU0U6MzExNi5JUV9DSEFOR0VfQVIuRlkyMDE3AQAAAC5wDQACAAAABi0xMDkwMwEIAAAABQAAAAExAQAAAAoxODQ3MDcxODk0AwAAAAI3OQIAAAAEMjAxOAQAAAABMAcAAAAJOS8yMy8yMDE5CAAAAAkzLzMxLzIwMTcJAAAAATDUNrh4TkDXCFpJjLhOQNcIJENJUS5UU0U6NzMxMy5JUV9DVVJSRU5UX1JBVElPLkZZMjAxMgEAAAAqpFkAAgAAAAcxLjg3OTI2AQgAAAAFAAAAATEBAAAACjE1NTQ5NTA3NDADAAAAAjc5AgAAAAQ0MDMwBAAAAAEwBwAAAAk5LzIzLzIwMTkIAAAACTMvMzEvMjAxMgkAAAABMEGV2HJOQNcIZ5NuuU5A1wgnQ0lRLlRTRTo2OTAyLklRX1RPVEFMX1JFVi5GWTIw</t>
  </si>
  <si>
    <t>MDkuLi4uSlBZAQAAADxWDQACAAAABzMxNDI2NjUBCAAAAAUAAAABMQEAAAAKMTQ3MDU4ODQ3OQMAAAACNzkCAAAAAjI4BAAAAAEwBwAAAAk5LzIzLzIwMTkIAAAACTMvMzEvMjAwOQkAAAABMPxqrHFOQNcIusCyuU5A1wglQ0lRLlRTRTo3Mjc2LklRX0dBSU5fSU5WRVNUX0NGLkZZMjAxNQEAAAD3Yg0AAgAAAAQtNzUyAQgAAAAFAAAAATEBAAAACjE3NDU5MTY1NjUDAAAAAjc5AgAAAAQyMDkwBAAAAAEwBwAAAAk5LzIzLzIwMTkIAAAACTMvMzEvMjAxNQkAAAABMIYbzHpOQNcIOOkMuE5A1wgoQ0lRLlRTRTo3Mjc2LklRX0RFRl9UQVhfQVNTRVRTX0xULkZZMjAwOAEAAAD3Yg0AAgAAAAQzNTAyAQgAAAAFAAAAATEBAAAACjEwNTg5MTQ5NzIDAAAAAjc5AgAAAAQxMDI2BAAAAAEwBwAAAAk5LzIzLzIwMTkIAAAACTMvMzEvMjAwOAkAAAABMKRp7ntOQNcIR125t05A1wgOQ0lRLjAuSVFfQUQuRlkFAAAAAAAAAAgAAAAVKEludmFsaWQgVGltZSBQZXJpb2Qp4AdZdE5A1wgmxly5TkDXCC1DSVEuRU5YVFBBOkZSLklRX05FVF9ERUJUX0VCSVREQV9DQVBFWC5GWTIwMTYBAAAAhoAKAAIAAAAIMC41NjI3NTMBCAAAAAUAAAABMQEAAAAKMTg3ODYzMDg3OAMAAAACNTACAAAABTIzMzE0BAAAAAEwBwAAAAk5LzIzLzIwMTkIAAAACjEyLzMxLzIwMTYJAAAAATDkn2JyTkDXCOIllrlOQNcIJUNJUS5UU0U6MzExNi5J</t>
  </si>
  <si>
    <t>UV9ESUxVVF9FUFNfSU5DTC5GWTIwMTgBAAAALnANAAIAAAAKMjMwLjI2NTk1NgEIAAAABQAAAAExAQAAAAoxODkzNTQ4OTg0AwAAAAI3OQIAAAABOAQAAAABMAcAAAAJOS8yMy8yMDE5CAAAAAkzLzMxLzIwMTgJAAAAATDUNrh4TkDXCIainbhOQNcIKUNJUS5UU0U6NjkwMi5JUV9UT1RBTF9ERUJUX0NBUElUQUwuRlkyMDE0AQAAADxWDQACAAAABTEzLjM3AQgAAAAFAAAAATEBAAAACjE2ODQzNzQ4NDUDAAAAAjc5AgAAAAQ0MTg2BAAAAAEwBwAAAAk5LzIzLzIwMTkIAAAACTMvMzEvMjAxNAkAAAABMF8F3XNOQNcIhANquU5A1wgjQ0lRLkVOWFRQQTpFTy5JUV9HQUlOX0lOVkVTVC5GWTIwMTABAAAA73YGAAMAAAAAAKGMCHVOQNcIlnckuU5A1wggQ0lRLlRTRTo3MjU5LklRX1NUX0lOVkVTVC5GWTIwMTgBAAAANVkNAAMAAAAAAKRp7ntOQNcIBsfEt05A1wgnQ0lRLlRTRTozMTE2LklRX05FVF9JTlRFUkVTVF9FWFAuRlkyMDE4AQAAAC5wDQACAAAAAzU3NAEIAAAABQAAAAExAQAAAAoxODkzNTQ4OTg0AwAAAAI3OQIAAAADMzY4BAAAAAEwBwAAAAk5LzIzLzIwMTkIAAAACTMvMzEvMjAxOAkAAAABMNQ2uHhOQNcIkadxuE5A1wggQ0lRLlRTRTo2OTAyLklRX0RJVkVTVF9DRi5GWTIwMDgBAAAAPFYNAAMAAAAAANUkDX1OQNcIUOixt05A1wgpQ0lRLkVOWFRQQTpFTy5JUV9UT1RBTF9ERUJUX0VRVUlUWS5G</t>
  </si>
  <si>
    <t>WTIwMTIBAAAA73YGAAIAAAAIMTc5LjgyMjgBCAAAAAUAAAABMQEAAAAKMTcxODczNDA3NAMAAAACNTACAAAABDQwMzQEAAAAATAHAAAACTkvMjMvMjAxOQgAAAAKMTIvMzEvMjAxMgkAAAABMAtErHFOQNcI2TujuU5A1wglQ0lRLlRTRTo2MjAxLklRX0xUX0RFQlRfUkVQQUlELkZZMjAxMAEAAAB1owsAAgAAAAYtMzUyMDEBCAAAAAUAAAABMQEAAAAKMTM4MTMwNjg1NgMAAAACNzkCAAAABDIwMzYEAAAAATAHAAAACTkvMjMvMjAxOQgAAAAJMy8zMS8yMDEwCQAAAAEwmn7Lek5A1wj3XfG3TkDXCCZDSVEuRU5YVFBBOkVPLklRX0JBU0lDX0VQU19FWENMLkZZMjAwNwEAAADvdgYAAgAAAAktOS44Njg3MDUBCAAAAAUAAAABMQEAAAAKMTQxODI0MDIzOQMAAAACNTACAAAABDMwNjQEAAAAATAHAAAACTkvMjMvMjAxOQgAAAAKMTIvMzEvMjAwNwkAAAABMMDmEnVOQNcIyzQSuU5A1wg6Q0lRLlRTRTo2OTAyLklRX0NVU1RPTV9CRVRBLi0xMDRXLjIwMTQvMDMvMzEuLl5UT1BJWC5KUFkuSAEAAAA8Vg0AAgAAABEwLjk4OTYwNzk1MTA3MTQ1MwCA0tKWTkDXCG2JordOQNcIIUNJUS5UU0U6NjkwMi5JUV9FQVJOSU5HX0NPLkZZMjAxMAEAAAA8Vg0AAgAAAAU3OTMxMQEIAAAABQAAAAExAQAAAAoxNDcwNTg4MTgzAwAAAAI3OQIAAAABNwQAAAABMAcAAAAJOS8yMy8yMDE5CAAAAAkzLzMxLzIwMTAJAAAAATB/Sw19</t>
  </si>
  <si>
    <t>TkDXCBkEvbdOQNcIOUNJUS5OQVNEQVFHUzpJTlRDLklRX1RPVEFMX09VVFNUQU5ESU5HX0ZJTElOR19EQVRFLkZZMjAxMgEAAACHUgAAAgAAAAQ0OTQ2AQQAAAAFAAAAATUBAAAACjE3MTg4NTA2MDUCAAAABTI0MTUzBgAAAAEwrFRbdU5A1whdYSW5TkDXCCZDSVEuS09TRTpBMDEyMzMwLklRX09USEVSX0lOVEFOLkZZMjAxNgEAAABf4CUAAgAAAAYyODU1NDYBCAAAAAUAAAABMQEAAAAKMTg3NzA2MDIzMgMAAAACODUCAAAABDEwNDAEAAAAATAHAAAACTkvMjMvMjAxOQgAAAAKMTIvMzEvMjAxNgkAAAABMJ+fZ3ZOQNcItZHbuE5A1wgbQ0lRLlRTRTozMTE2LklRX0FQSUMuRlkyMDE2AQAAAC5wDQACAAAABDg2OTEBCAAAAAUAAAABMQEAAAAKMTc5NjgzMjU4MAMAAAACNzkCAAAABDEwODQEAAAAATAHAAAACTkvMjMvMjAxOQgAAAAJMy8zMS8yMDE2CQAAAAEw3w+4eE5A1wjC0kW4TkDXCC5DSVEuS09TRTpBMDEyMzMwLklRX0lOQ19UQVhfUEFZX0NVUlJFTlQuRlkyMDEyAQAAAF/gJQACAAAABjQwMDg3MQEIAAAABQAAAAExAQAAAAoxNzMzODg3NDE5AwAAAAI4NQIAAAAEMTA5NAQAAAABMAcAAAAJOS8yMy8yMDE5CAAAAAoxMi8zMS8yMDEyCQAAAAEwVaetd05A1wjg+7W4TkDXCDFDSVEuRU5YVFBBOkVPLklRX1RPVEFMX09VVFNUQU5ESU5HX0JTX0RBVEUuRlkyMDEyAQAAAO92BgACAAAACjExMC43OTE3</t>
  </si>
  <si>
    <t>NjYBBAAAAAUAAAABNQEAAAAKMTcxODczNDA3NAIAAAAFMjQxNTIGAAAAATCG2gh1TkDXCP4G8bhOQNcIGUNJUS5UU0U6NzI3Ni5JUV9GWC5GWTIwMTkBAAAA92INAAIAAAAELTc1MwEIAAAABQAAAAExAQAAAAoxOTcwMjEyOTc5AwAAAAI3OQIAAAAEMjE0NAQAAAABMAcAAAAJOS8yMy8yMDE5CAAAAAkzLzMxLzIwMTkJAAAAATAxkMx6TkDXCNXNFrhOQNcIHUNJUS5UU0U6NzMxMy5JUV9HQV9FWFAuRlkyMDEwAQAAACqkWQACAAAAAzYwOAEIAAAABQAAAAExAQAAAAoxMzgwNTI4MzU0AwAAAAI3OQIAAAAFMjE1NjIEAAAAATAHAAAACTkvMjMvMjAxOQgAAAAJMy8zMS8yMDEwCQAAAAEw5b2yeU5A1wgM9Ue4TkDXCCNDSVEuVFNFOjcyNTkuSVFfVE9UQUxfUkVDRUlWLkZZMjAxNwEAAAA1WQ0AAgAAAAY1NzIxODkBCAAAAAUAAAABMQEAAAAKMTg0NzY2NzE3MgMAAAACNzkCAAAABDEwMDEEAAAAATAHAAAACTkvMjMvMjAxOQgAAAAJMy8zMS8yMDE3CQAAAAEwnkLue05A1whn87u3TkDXCB5DSVEuVFNFOjY5OTUuSVFfUEVOU0lPTi5GWTIwMDkBAAAAKnINAAIAAAAFMTc4ODEBCAAAAAUAAAABMQEAAAAKMTM4MTMwNjQ5MwMAAAACNzkCAAAABDEyMTMEAAAAATAHAAAACTkvMjMvMjAxOQgAAAAJMy8zMS8yMDA5CQAAAAEwzLWQeE5A1wiUnHy4TkDXCDBDSVEuVFNFOjczMTMuSVFfVE9UQUxfT1VUU1RBTkRJTkdf</t>
  </si>
  <si>
    <t>QlNfREFURS5GWTIwMTABAAAAKqRZAAIAAAAGNjcuOTk4AQQAAAAFAAAAATUBAAAACjEzODA1MjgzNTQCAAAABTI0MTUyBgAAAAEw5b2yeU5A1wgMHEi4TkDXCCpDSVEuTkFTREFRR1M6SU5UQy5JUV9TVF9ERUJUX1JFUEFJRC5GWTIwMTQBAAAAh1IAAAMAAAAAABGvEXVOQNcIiZMMuU5A1wgqQ0lRLlRTRTo3MzEzLklRX1RFVl9FQklUREEuMjAwMC4yMDEzLzAzLzMxAQAAACqkWQACAAAABzQuMzk3OTQBBwAAAAUAAAABMQEAAAAKMTU4NzQ4OTgxMAMAAAABMAIAAAAGMTAwMDMwBAAAAAEwBwAAAAkzLzI5LzIwMTMIAAAACTMvMjkvMjAxMyuXRpFOQNcIA+iVt05A1wgmQ0lRLlRTRTo2MjAxLklRX0NVU1RPTV9CRVRBLjIwMTkvMDMvMzEBAAAAdaMLAAIAAAAQMS4yNjEwMjE2MDUwNDU3NADTUQ+XTkDXCJj4erdOQNcIKENJUS5OQVNEQVFHUzpJTlRDLklRX0JFVEFfNVlSLjIwMTUvMTIvMjYBAAAAh1IAAAIAAAARMC44Njg2MjM3OTg2NDc1MzIA3SoPl05A1wgGYn+3TkDXCCFDSVEuTkFTREFRR1M6SU5UQy5JUV9EQV9DRi5GWTIwMTABAAAAh1IAAAIAAAAENDYzOAEIAAAABQAAAAExAQAAAAoxNTg4MTU2OTYwAwAAAAMxNjACAAAABDIxNjAEAAAAATAHAAAACTkvMjMvMjAxOQgAAAAKMTIvMjUvMjAxMAkAAAABMMIGW3VOQNcI0r8KuU5A1wghQ0lRLlRTRTozMTE2LklRX0NBU0hfVEFYRVMuRlkyMDA5AQAA</t>
  </si>
  <si>
    <t>AC5wDQACAAAABTEyOTIyAQgAAAAFAAAAATEBAAAACjEzODA0NTE0ODYDAAAAAjc5AgAAAAQzMDUzBAAAAAEwBwAAAAk5LzIzLzIwMTkIAAAACTMvMzEvMjAwOQkAAAABMKoYn3lOQNcICFRluE5A1wgfQ0lRLlRTRTo2OTAyLklRX05FVF9ERUJULkZZMjAxNAEAAAA8Vg0AAgAAAActNTk4MzY1AQgAAAAFAAAAATEBAAAACjE2ODQzNzQ4NDUDAAAAAjc5AgAAAAQ0MzY0BAAAAAEwBwAAAAk5LzIzLzIwMTkIAAAACTMvMzEvMjAxNAkAAAABMPCIDH1OQNcI9ufpt05A1wgnQ0lRLlRTRTo3MjU5LklRX0NIQU5HRV9JTlZFTlRPUlkuRlkyMDE0AQAAADVZDQACAAAABS0yMzgyAQgAAAAFAAAAATEBAAAACjE2ODQzNzQ4NDQDAAAAAjc5AgAAAAQyMDk5BAAAAAEwBwAAAAk5LzIzLzIwMTkIAAAACTMvMzEvMjAxNAkAAAABMLT07XtOQNcId0fdt05A1wgvQ0lRLlRTRTo2OTAyLklRX0lNUFVUX09QRVJfTEVBU0VfSU5UX0VYUC5GWTIwMTEBAAAAPFYNAAMAAAAAAHZyDX1OQNcIwLu6t05A1wgeQ0lRLlRTRTo2OTAyLklRX1JBV19JTlYuRlkyMDEwAQAAADxWDQACAAAABTg4NzY5AQgAAAAFAAAAATEBAAAACjE0NzA1ODgxODMDAAAAAjc5AgAAAAQzMTcxBAAAAAEwBwAAAAk5LzIzLzIwMTkIAAAACTMvMzEvMjAxMAkAAAABMH9LDX1OQNcIAYSyt05A1wgjQ0lRLlRTRTo2OTAyLklRX0RJTFVUX1dFSUdIVC5GWTIwMDkB</t>
  </si>
  <si>
    <t>AAAAPFYNAAIAAAAHODA3LjQ2OQDVJA19TkDXCDK2vLdOQNcIJENJUS5UU0U6NjIwMS5JUV9DT01NT05fRElWX0NGLkZZMjAxNgEAAAB1owsAAwAAAAAAvQnLek5A1wiCzAi4TkDXCDRDSVEuVFNFOjczMTMuSVFfVE9UQUxfT1VUU1RBTkRJTkdfRklMSU5HX0RBVEUuRlkyMDA4AQAAACqkWQACAAAABjY3Ljk5OAEEAAAABQAAAAE1AQAAAAoxMDYxMTk4NDM0AgAAAAUyNDE1MwYAAAABMPlvsnlOQNcIRZxguE5A1wgcQ0lRLlRTRTo3MjU5LklRX0NBUEVYLkZZMjAwOAEAAAA1WQ0AAgAAAActMjA0ODQ1AQgAAAAFAAAAATEBAAAACjEwNTc4ODQ1OTIDAAAAAjc5AgAAAAQyMDIxBAAAAAEwBwAAAAk5LzIzLzIwMTkIAAAACTMvMzEvMjAwOAkAAAABMIyQ7ntOQNcIAE3bt05A1wgxQ0lRLkRCOkNPTi5JUV9DSEFOR0VfT1RIRVJfTkVUX09QRVJfQVNTRVRTLkZZMjAxMQEAAAD+QgYAAgAAAAYtMTY5LjkBCAAAAAUAAAABMQEAAAAKMTU5NjU0NTQ4OAMAAAACNTACAAAABDIwNDUEAAAAATAHAAAACTkvMjMvMjAxOQgAAAAKMTIvMzEvMjAxMQkAAAABML9jfndOQNcI4U6KuE5A1wgtQ0lRLlRTRTo2OTAyLklRX0RFRl9UQVhfQVNTRVRTX0NVUlJFTlQuRlkyMDEwAQAAADxWDQACAAAABTU5ODI2AQgAAAAFAAAAATEBAAAACjE0NzA1ODgxODMDAAAAAjc5AgAAAAQxMTE3BAAAAAEwBwAAAAk5LzIzLzIwMTkIAAAACTMv</t>
  </si>
  <si>
    <t>MzEvMjAxMAkAAAABMH9LDX1OQNcI0226t05A1wgjQ0lRLk5BU0RBUUdTOklOVEMuSVFfV0lQX0lOVi5GWTIwMTYBAAAAh1IAAAIAAAAEMzE5MAEIAAAABQAAAAExAQAAAAoxOTQzNTA1MzQ1AwAAAAMxNjACAAAABDMyMTkEAAAAATAHAAAACTkvMjMvMjAxOQgAAAAKMTIvMzEvMjAxNgkAAAABMCJLEnVOQNcIWa8euU5A1wgqQ0lRLk5BU0RBUUdTOklOVEMuSVFfTkVUX1JFTlRBTF9FWFAuRlkyMDE2AQAAAIdSAAADAAAAAADtIxJ1TkDXCP9JEblOQNcIJENJUS5FTlhUUEE6RU8uSVFfRElMVVRfV0VJR0hULkZZMjAxMAEAAADvdgYAAgAAAAoxMTIuNjE0MTIxAKGMCHVOQNcIYPzRuE5A1wgeQ0lRLlRTRTo2OTk1LklRX1JBV19JTlYuRlkyMDE1AQAAACpyDQACAAAABDgxNzcBCAAAAAUAAAABMQEAAAAKMTc0MjkzMDI0NwMAAAACNzkCAAAABDMxNzEEAAAAATAHAAAACTkvMjMvMjAxOQgAAAAJMy8zMS8yMDE1CQAAAAEwqw2AeE5A1wif+6C4TkDXCCJDSVEuVFNFOjczMTMuSVFfTEVWRVJFRF9GQ0YuRlkyMDE2AQAAACqkWQACAAAABTEyOTE0AQgAAAAFAAAAATEBAAAACjE3OTg2OTk3ODUDAAAAAjc5AgAAAAQ0NDIyBAAAAAEwBwAAAAk5LzIzLzIwMTkIAAAACTMvMzEvMjAxNgkAAAABMLQmsHlOQNcIvu9suE5A1wgrQ0lRLkVOWFRQQTpGUi5JUV9UT1RBTF9DT01NT05fRVFVSVRZLkZZMjAxNQEAAACGgAoA</t>
  </si>
  <si>
    <t>AgAAAAQzNDczAQgAAAAFAAAAATEBAAAACjE4MjgwNjQ5NDkDAAAAAjUwAgAAAAQxMDA2BAAAAAEwBwAAAAk5LzIzLzIwMTkIAAAACjEyLzMxLzIwMTUJAAAAATARnSR2TkDXCDth+7hOQNcIGUNJUS5UU0U6NzI3Ni5JUV9SRS5GWTIwMTUBAAAA92INAAIAAAAGMTg4OTM1AQgAAAAFAAAAATEBAAAACjE3NDU5MTY1NjUDAAAAAjc5AgAAAAQxMjIyBAAAAAEwBwAAAAk5LzIzLzIwMTkIAAAACTMvMzEvMjAxNQkAAAABMIYbzHpOQNcISnkmuE5A1wgfQ0lRLkRCOkNPTi5JUV9DQVNIX1RBWEVTLkZZMjAxMQEAAAD+QgYAAgAAAAU0NjUuNgEIAAAABQAAAAExAQAAAAoxNTk2NTQ1NDg4AwAAAAI1MAIAAAAEMzA1MwQAAAABMAcAAAAJOS8yMy8yMDE5CAAAAAoxMi8zMS8yMDExCQAAAAEwZ4p+d05A1wgfgZu4TkDXCC1DSVEuS09TRTpBMDEyMzMwLklRX0FTU0VUX1dSSVRFRE9XTl9DRi5GWTIwMTIBAAAAX+AlAAIAAAADOTYyAQgAAAAFAAAAATEBAAAACjE3MzM4ODc0MTkDAAAAAjg1AgAAAAQyMDE5BAAAAAEwBwAAAAk5LzIzLzIwMTkIAAAACjEyLzMxLzIwMTIJAAAAATBVp613TkDXCA+5sbhOQNcIKENJUS5FTlhUUEE6RU8uSVFfVE9UQUxfUkVWLkZZMjAwOS4uLi5KUFkBAAAA73YGAAIAAAAOMTIzOTY0OC4wNjQxNjgBCAAAAAUAAAABMQEAAAAKMTQ5NTc1NjYwNgMAAAACNzkCAAAAAjI4BAAAAAEwBwAAAAk5</t>
  </si>
  <si>
    <t>LzIzLzIwMTkIAAAACjEyLzMxLzIwMDkJAAAAATD0kaxxTkDXCEnusLlOQNcIJkNJUS5EQjpDT04uSVFfVE9UQUxfREVCVF9JU1NVRUQuRlkyMDA4AQAAAP5CBgACAAAAAzE3NQEIAAAABQAAAAExAQAAAAoxMzQzMDE1MTA0AwAAAAI1MAIAAAAEMjE2MQQAAAABMAcAAAAJOS8yMy8yMDE5CAAAAAoxMi8zMS8yMDA4CQAAAAEwkO59d05A1wiU3oC4TkDXCChDSVEuVFNFOjYyMDEuSVFfVE9UQUxfREVCVF9JU1NVRUQuRlkyMDE5AQAAAHWjCwACAAAABjQyNDc0NwEIAAAABQAAAAExAQAAAAoxOTY5MTU0NzI4AwAAAAI3OQIAAAAEMjE2MQQAAAABMAcAAAAJOS8yMy8yMDE5CAAAAAkzLzMxLzIwMTkJAAAAATCafst6TkDXCOCr8bdOQNcIJENJUS5EQjpDT04uSVFfT1RIRVJfTFRfQVNTRVRTLkZZMjAxNgEAAAD+QgYAAgAAAAYxODIyLjQBCAAAAAUAAAABMQEAAAAKMTg3OTQ5NzI5MwMAAAACNTACAAAABDEwNjAEAAAAATAHAAAACTkvMjMvMjAxOQgAAAAKMTIvMzEvMjAxNgkAAAABMInOaHdOQNcI/nvAuE5A1wgkQ0lRLlRTRTo3MzEzLklRX09USEVSX0xJQUJfTFQuRlkyMDE2AQAAACqkWQACAAAABDE4ODUBCAAAAAUAAAABMQEAAAAKMTc5ODY5OTc4NQMAAAACNzkCAAAABDEwNjIEAAAAATAHAAAACTkvMjMvMjAxOQgAAAAJMy8zMS8yMDE2CQAAAAEwtP+veU5A1wj9yGy4TkDXCCBDSVEuVFNFOjczMTMuSVFf</t>
  </si>
  <si>
    <t>Q0hBTkdFX0FSLkZZMjAxOAEAAAAqpFkAAgAAAAUtNjMwMQEIAAAABQAAAAExAQAAAAoxODk0ODMyMzAyAwAAAAI3OQIAAAAEMjAxOAQAAAABMAcAAAAJOS8yMy8yMDE5CAAAAAkzLzMxLzIwMTgJAAAAATCtTbB5TkDXCLSWW7hOQNcIHkNJUS5UU0U6NzMxMy5JUV9MVF9ERUJULkZZMjAwOAEAAAAqpFkAAwAAAAAA+W+yeU5A1wjgvGm4TkDXCCVDSVEuVFNFOjY5OTUuSVFfUFJFRl9ESVZfT1RIRVIuRlkyMDE1AQAAACpyDQADAAAAAAC85n94TkDXCOKgV7hOQNcILUNJUS5OQVNEQVFHUzpJTlRDLklRX1RPVEFMX0RFQlRfUkVQQUlELkZZMjAwOAEAAACHUgAAAgAAAAMtNDABCAAAAAUAAAABMQEAAAAKMTQzMDYxNDQ4NgMAAAADMTYwAgAAAAQyMTY2BAAAAAEwBwAAAAk5LzIzLzIwMTkIAAAACjEyLzI3LzIwMDgJAAAAATDAuVp1TkDXCPrr87hOQNcII0NJUS5UU0U6NjIwMS5JUV9CRVRBXzVZUi4yMDE5LzAzLzMxAQAAAHWjCwACAAAAEDEuMjEwOTgyMzg3NTcxMTUA01EPl05A1wg7H3u3TkDXCB9DSVEuREI6Q09OLklRX05FVF9DSEFOR0UuRlkyMDE4AQAAAP5CBgACAAAABTg3OS45AQgAAAAFAAAAATEBAAAACjE5NTAzMTM2OTUDAAAAAjUwAgAAAAQyMDkzBAAAAAEwBwAAAAk5LzIzLzIwMTkIAAAACjEyLzMxLzIwMTgJAAAAATCIHGl3TkDXCIcntLhOQNcIKkNJUS5UU0U6NjIwMS5JUV9DVVJSRU5UX1BP</t>
  </si>
  <si>
    <t>UlRfTEVBU0VTLkZZMjAxNAEAAAB1owsAAgAAAAU0NzY0NAEIAAAABQAAAAExAQAAAAoxNjg0MDU2NTM1AwAAAAI3OQIAAAAEMTA5MAQAAAABMAcAAAAJOS8yMy8yMDE5CAAAAAkzLzMxLzIwMTQJAAAAATAa0sl6TkDXCE0gKrhOQNcIG0NJUS5UU0U6NjkwMi5JUV9BUElDLkZZMjAwOAEAAAA8Vg0AAgAAAAYyNjY2NTEBCAAAAAUAAAABMQEAAAAKMTA1Nzg4NDI0MAMAAAACNzkCAAAABDEwODQEAAAAATAHAAAACTkvMjMvMjAxOQgAAAAJMy8zMS8yMDA4CQAAAAEw1SQNfU5A1wj80bm3TkDXCBlDSVEuVFNFOjY5MDIuSVFfQUQuRlkyMDE5AQAAADxWDQADAAAAAACu/Ax9TkDXCJmV67dOQNcIKENJUS5OQVNEQVFHUzpJTlRDLklRX09USEVSX0VRVUlUWS5GWTIwMTYBAAAAh1IAAAIAAAADMTA2AQgAAAAFAAAAATEBAAAACjE5NDM1MDUzNDUDAAAAAzE2MAIAAAAEMTAyOAQAAAABMAcAAAAJOS8yMy8yMDE5CAAAAAoxMi8zMS8yMDE2CQAAAAEw7SMSdU5A1wgapCK5TkDXCBpDSVEuREI6Q09OLklRX05JX0NGLkZZMjAwNwEAAAD+QgYAAgAAAAYxMDIwLjYBCAAAAAUAAAABMQEAAAAJODA1OTQ0MzU5AwAAAAI1MAIAAAAEMjE1MAQAAAABMAcAAAAJOS8yMy8yMDE5CAAAAAoxMi8zMS8yMDA3CQAAAAEweamAeE5A1wg98Ii4TkDXCB5DSVEuREI6Q09OLklRX1RPVEFMX1JFVi5GWTIwMTcBAAAA/kIGAAIAAAAHNDQw</t>
  </si>
  <si>
    <t>MDkuNQEIAAAABQAAAAExAQAAAAoxOTUwMzEzNzAyAwAAAAI1MAIAAAACMjgEAAAAATAHAAAACTkvMjMvMjAxOQgAAAAKMTIvMzEvMjAxNwkAAAABMHv1aHdOQNcI1zLFuE5A1wgqQ0lRLlRTRTo2OTk1LklRX1RFVl9FQklUREEuMjAwMC4yMDA4LzAzLzMxAQAAACpyDQACAAAACDMuODA2ODU0AQcAAAAFAAAAATEBAAAACTUyOTE2OTkzOQMAAAABMAIAAAAGMTAwMDMwBAAAAAEwBwAAAAkzLzMxLzIwMDgIAAAACTMvMzEvMjAwOC5wRpFOQNcIgLuXt05A1wgbQ0lRLlRTRTozMTE2LklRX0VCSVQuRlkyMDEyAQAAAC5wDQACAAAABTE5NzQ4AQgAAAAFAAAAATEBAAAACjE1NTE3MjE1MTcDAAAAAjc5AgAAAAM0MDAEAAAAATAHAAAACTkvMjMvMjAxOQgAAAAJMy8zMS8yMDEyCQAAAAEwi42feU5A1wiEMVW4TkDXCCBDSVEuVFNFOjYyMDEuSVFfQ0FTSF9PUEVSLkZZMjAxMQEAAAB1owsAAgAAAAYxNTM2NjEBCAAAAAUAAAABMQEAAAAKMTQ1ODUyNjI3NQMAAAACNzkCAAAABDIwMDYEAAAAATAHAAAACTkvMjMvMjAxOQgAAAAJMy8zMS8yMDExCQAAAAEwjaXLek5A1whcBRi4TkDXCBtDSVEuREI6Q09OLklRX0dBX0VYUC5GWTIwMTQBAAAA/kIGAAIAAAAFNzYyLjgBCAAAAAUAAAABMQEAAAAKMTc4MjQ0NjM4OQMAAAACNTACAAAABTIxNTYyBAAAAAEwBwAAAAk5LzIzLzIwMTkIAAAACjEyLzMxLzIwMTQJAAAAATCn</t>
  </si>
  <si>
    <t>gGh3TkDXCPSygrhOQNcIJkNJUS5FTlhUUEE6RU8uSVFfQ0FQSVRBTF9MRUFTRVMuRlkyMDE2AQAAAO92BgACAAAABDE3LjkBCAAAAAUAAAABMQEAAAAKMTg3NjA0NDc4MQMAAAACNTACAAAABDExODMEAAAAATAHAAAACTkvMjMvMjAxOQgAAAAKMTIvMzEvMjAxNgkAAAABMLl7WXROQNcIZrQquU5A1wglQ0lRLkVOWFRQQTpGUi5JUV9NQVJLRVRDQVAuMjAxNC8xMi8zMQEAAACGgAoAAgAAAAs3OTY2LjA5NTg2OAEGAAAABQAAAAExAQAAAAoxNjg4MDY1ODQ1AwAAAAI1MAIAAAAGMTAwMDU0BAAAAAEwBwAAAAoxMi8zMS8yMDE0javSlk5A1wiRKYW3TkDXCCVDSVEuS09TRTpBMDEyMzMwLklRX0NBU0hfVEFYRVMuRlkyMDA4AQAAAF/gJQADAAAAAACa5Kx3TkDXCPdke7hOQNcII0NJUS5EQjpDT04uSVFfTkVUX1JFTlRBTF9FWFAuRlkyMDE2AQAAAP5CBgADAAAAAACJzmh3TkDXCKB1ybhOQNcIJ0NJUS5UU0U6Njk5NS5JUV9NQVJLRVRDQVAuMjAxNC8zLzMxLkpQWQEAAAAqcg0AAgAAAA0xNTcwMjMuMjk0MjIyAQYAAAAFAAAAATEBAAAACjE2NTcwOTI1NDMDAAAAAjc5AgAAAAYxMDAwNTQEAAAAATAHAAAACTMvMzEvMjAxNP+1DpdOQNcIxH/L1U5A1wglQ0lRLlRTRTo2OTAyLklRX0NBU0hfU1RfSU5WRVNULkZZMjAxNAEAAAA8Vg0AAgAAAAcxMDM0MTA4AQgAAAAFAAAAATEBAAAACjE2ODQzNzQ4NDUDAAAA</t>
  </si>
  <si>
    <t>Ajc5AgAAAAQxMDAyBAAAAAEwBwAAAAk5LzIzLzIwMTkIAAAACTMvMzEvMjAxNAkAAAABMPCIDH1OQNcIpbCwt05A1wgqQ0lRLktPU0U6QTAxMjMzMC5JUV9DQVNIX0NPTlZFUlNJT04uRlkyMDE2AQAAAF/gJQACAAAACTQwLjYwNzMzNAEIAAAABQAAAAExAQAAAAoxODc3MDYwMjMyAwAAAAI4NQIAAAAENDE4NAQAAAABMAcAAAAJOS8yMy8yMDE5CAAAAAoxMi8zMS8yMDE2CQAAAAEwBCtick5A1wgrIJ+5TkDXCCpDSVEuRU5YVFBBOkVPLklRX1RPVEFMX0RFQlRfQ0FQSVRBTC5GWTIwMTYBAAAA73YGAAIAAAAHMzcuNjQzNgEIAAAABQAAAAExAQAAAAoxODc2MDQ0NzgxAwAAAAI1MAIAAAAENDE4NgQAAAABMAcAAAAJOS8yMy8yMDE5CAAAAAoxMi8zMS8yMDE2CQAAAAEw/GqscU5A1wg8ILS5TkDXCCBDSVEuVFNFOjY5MDIuSVFfUEFSVF9USU1FLkZZMjAxNAEAAAA8Vg0AAwAAAAAA8IgMfU5A1whomr+3TkDXCC5DSVEuTkFTREFRR1M6SU5UQy5JUV9ERUJUX0VRVUlWX05FVF9QQk8uRlkyMDEwAQAAAIdSAAACAAAAAzQzMAEIAAAABQAAAAExAQAAAAoxNTg4MTU2OTYwAwAAAAMxNjACAAAABTIxNjc5BAAAAAEwBwAAAAk5LzIzLzIwMTkIAAAACjEyLzI1LzIwMTAJAAAAATDCBlt1TkDXCL2B77hOQNcIHENJUS5FTlhUUEE6RU8uSVFfR1BQRS5GWTIwMTIBAAAA73YGAAMAAAAAAIbaCHVOQNcIH3ItuU5A1wgd</t>
  </si>
  <si>
    <t>Q0lRLlRTRTo3MjU5LklRX0NPTU1PTi5GWTIwMTMBAAAANVkNAAIAAAAFNDUwNDkBCAAAAAUAAAABMQEAAAAKMTYyMzM2ODY4MwMAAAACNzkCAAAABDExMDMEAAAAATAHAAAACTkvMjMvMjAxOQgAAAAJMy8zMS8yMDEzCQAAAAEwaQXve05A1whnQcO3TkDXCCBDSVEuVFNFOjY5MDIuSVFfU1RfSU5WRVNULkZZMjAwOAEAAAA8Vg0AAgAAAAYyMTk0NTgBCAAAAAUAAAABMQEAAAAKMTA1Nzg4NDI0MAMAAAACNzkCAAAABDEwNjkEAAAAATAHAAAACTkvMjMvMjAxOQgAAAAJMy8zMS8yMDA4CQAAAAEw1SQNfU5A1wi8FLe3TkDXCCNDSVEuVFNFOjcyNTkuSVFfVE9UQUxfUkVDRUlWLkZZMjAxMQEAAAA1WQ0AAgAAAAYyNTQxOTIBCAAAAAUAAAABMQEAAAAKMTQ2MDcxNzYzNQMAAAACNzkCAAAABDEwMDEEAAAAATAHAAAACTkvMjMvMjAxOQgAAAAJMy8zMS8yMDExCQAAAAEwdt7ue05A1wiylLO3TkDXCClDSVEuVFNFOjYyMDEuSVFfQVNTRVRfV1JJVEVET1dOX0NGLkZZMjAxNAEAAAB1owsAAwAAAAAAKPnJek5A1wgbFhm4TkDXCDFDSVEuS09TRTpBMDEyMzMwLklRX09USEVSX0lOVkVTVF9BQ1RfU1VQUEwuRlkyMDA4AQAAAF/gJQACAAAABS0zNjA0AQgAAAAFAAAAATEBAAAACjEzNDk2MzMyMjIDAAAAAjg1AgAAAAQyMDUxBAAAAAEwBwAAAAk5LzIzLzIwMTkIAAAACjEyLzMxLzIwMDgJAAAAATCa5Kx3TkDXCDIi</t>
  </si>
  <si>
    <t>y7hOQNcIHENJUS5UU0U6Njk5NS5JUV9EQV9DRi5GWTIwMTcBAAAAKnINAAIAAAAFMjAzNDQBCAAAAAUAAAABMQEAAAAKMTg0NzU2ODc4NgMAAAACNzkCAAAABDIxNjAEAAAAATAHAAAACTkvMjMvMjAxOQgAAAAJMy8zMS8yMDE3CQAAAAEwj1uAeE5A1wjiWX+4TkDXCB9DSVEuVFNFOjY5MDIuSVFfTkVUX0RFQlQuRlkyMDEyAQAAADxWDQACAAAABy00OTkwNDIBCAAAAAUAAAABMQEAAAAKMTU1MzIzOTYzMQMAAAACNzkCAAAABDQzNjQEAAAAATAHAAAACTkvMjMvMjAxOQgAAAAJMy8zMS8yMDEyCQAAAAEwc5kNfU5A1wixibC3TkDXCCZDSVEuVFNFOjYyMDEuSVFfQ0FTSF9BQ1FVSVJFX0NGLkZZMjAxOAEAAAB1owsAAgAAAActMTcyNTExAQgAAAAFAAAAATEBAAAACjE4OTQwODQ4MDYDAAAAAjc5AgAAAAQyMDU3BAAAAAEwBwAAAAk5LzIzLzIwMTkIAAAACTMvMzEvMjAxOAkAAAABMLdXy3pOQNcI/xUSuE5A1wgmQ0lRLlRTRTo2OTAyLklRX05FVF9ERUJUX0VCSVREQS5GWTIwMTkBAAAAPFYNAAMAAAACTk0BCAAAAAUAAAABMQEAAAAKMTk2OTk0OTkwOQMAAAACNzkCAAAABDQxOTMEAAAAATAHAAAACTkvMjMvMjAxOQgAAAAJMy8zMS8yMDE5CQAAAAEw9cBnc05A1wi2Dma5TkDXCBxDSVEuVFNFOjczMTMuSVFfTklfQ0YuRlkyMDA5AQAAACqkWQACAAAABDQ3NDEBCAAAAAUAAAABMQEAAAAKMTM4MDUyNzgy</t>
  </si>
  <si>
    <t>NgMAAAACNzkCAAAABDIxNTAEAAAAATAHAAAACTkvMjMvMjAxOQgAAAAJMy8zMS8yMDA5CQAAAAEwr5ayeU5A1wi6U1C4TkDXCC1DSVEuRU5YVFBBOkZSLklRX0RFQlRfRVFVSVZfT1BFUl9MRUFTRS5GWTIwMDgBAAAAhoAKAAIAAAADMzkyAQgAAAAFAAAAATEBAAAACjEzODY4NDI0NjEDAAAAAjUwAgAAAAUyMTY3MQQAAAABMAcAAAAJOS8yMy8yMDE5CAAAAAoxMi8zMS8yMDA4CQAAAAEw+yEmdk5A1whhGN24TkDXCCVDSVEuVFNFOjY5MDIuSVFfUFJPVl9CQURfREVCVFMuRlkyMDEyAQAAADxWDQACAAAAAzI3MAEIAAAABQAAAAExAQAAAAoxNTUzMjM5NjMxAwAAAAI3OQIAAAACOTUEAAAAATAHAAAACTkvMjMvMjAxOQgAAAAJMy8zMS8yMDEyCQAAAAEwdnINfU5A1wi+YrC3TkDXCCRDSVEuRU5YVFBBOkZSLklRX1RPVEFMX0VRVUlUWS5GWTIwMDkBAAAAhoAKAAIAAAAEMTI4NAEIAAAABQAAAAExAQAAAAoxNDQwMTExOTg1AwAAAAI1MAIAAAAEMTI3NQQAAAABMAcAAAAJOS8yMy8yMDE5CAAAAAoxMi8zMS8yMDA5CQAAAAEwsEkmdk5A1whAZt24TkDXCClDSVEuTkFTREFRR1M6SU5UQy5JUV9DQVNIX0lOVEVSRVNULkZZMjAxMQEAAACHUgAAAwAAAAAAti1bdU5A1whK2/m4TkDXCChDSVEuTkFTREFRR1M6SU5UQy5JUV9GSU5JU0hFRF9JTlYuRlkyMDE1AQAAAIdSAAACAAAABDE3NDIBCAAAAAUAAAABMQEA</t>
  </si>
  <si>
    <t>AAAKMTg3NDc3MzIyNgMAAAADMTYwAgAAAAQzMDc1BAAAAAEwBwAAAAk5LzIzLzIwMTkIAAAACjEyLzI2LzIwMTUJAAAAATD9/BF1TkDXCPBq8LhOQNcIKkNJUS5LT1NFOkEwMTIzMzAuSVFfRUZGRUNUX1RBWF9SQVRFLkZZMjAxNwEAAABf4CUAAgAAAAY0My4wMzIBCAAAAAUAAAABMQEAAAAKMTk0OTk5ODU2NQMAAAACODUCAAAABDQzNzYEAAAAATAHAAAACTkvMjMvMjAxOQgAAAAKMTIvMzEvMjAxNwkAAAABMJTGZ3ZOQNcILKnouE5A1wggQ0lRLkVOWFRQQTpFTy5JUV9FQklUX0lOVC5GWTIwMTEBAAAA73YGAAIAAAAINS45NDY4MzcBCAAAAAUAAAABMQEAAAAKMTY1NzkxNTAyNwMAAAACNTACAAAABDQxODkEAAAAATAHAAAACTkvMjMvMjAxOQgAAAAKMTIvMzEvMjAxMQkAAAABMAtErHFOQNcIsY+vuU5A1wgoQ0lRLlRTRTo2OTk1LklRX0dXX0lOVEFOX0FNT1JUX0NGLkZZMjAxOAEAAAAqcg0AAgAAAAIzMgEIAAAABQAAAAExAQAAAAoxODkzNTQ5MTM3AwAAAAI3OQIAAAAEMjE4MgQAAAABMAcAAAAJOS8yMy8yMDE5CAAAAAkzLzMxLzIwMTgJAAAAATCPW4B4TkDXCBC4qrhOQNcIJUNJUS5UU0U6NzMxMy5JUV9HQUlOX0lOVkVTVF9DRi5GWTIwMTQBAAAAKqRZAAIAAAADLTc4AQgAAAAFAAAAATEBAAAACjE2ODY2Mzc4MjgDAAAAAjc5AgAAAAQyMDkwBAAAAAEwBwAAAAk5LzIzLzIwMTkIAAAACTMvMzEv</t>
  </si>
  <si>
    <t>MjAxNAkAAAABMOyxr3lOQNcIvb1iuE5A1wgqQ0lRLk5BU0RBUUdTOklOVEMuSVFfQkFTSUNfRVBTX0lOQ0wuRlkyMDE2AQAAAIdSAAACAAAACDIuMTgwOTcyAQgAAAAFAAAAATEBAAAACjE5NDM1MDUzNDUDAAAAAzE2MAIAAAABOQQAAAABMAcAAAAJOS8yMy8yMDE5CAAAAAoxMi8zMS8yMDE2CQAAAAEw7SMSdU5A1wh5CA25TkDXCCRDSVEuVFNFOjY5OTUuSVFfRUJJVERBX01BUkdJTi5GWTIwMTkBAAAAKnINAAIAAAAHMTAuMDUzOAEIAAAABQAAAAExAQAAAAoxOTY4MzkyNDc1AwAAAAI3OQIAAAAENDA0NwQAAAABMAcAAAAJOS8yMy8yMDE5CAAAAAkzLzMxLzIwMTkJAAAAATCPOstyTkDXCNZskblOQNcIKENJUS5OQVNEQVFHUzpJTlRDLklRX0ZJTklTSEVEX0lOVi5GWTIwMDcBAAAAh1IAAAIAAAAEMTQwMwEIAAAABQAAAAExAQAAAAoxMzI4ODcxMjc1AwAAAAMxNjACAAAABDMwNzUEAAAAATAHAAAACTkvMjMvMjAxOQgAAAAKMTIvMjkvMjAwNwkAAAABMNQQJXZOQNcII1X4uE5A1wgnQ0lRLkRCOkNPTi5JUV9JTlZFU1RfU0VDVVJJVFlfQ0YuRlkyMDE1AQAAAP5CBgADAAAAAACJzmh3TkDXCPS3T7hOQNcIIkNJUS5EQjpDT04uSVFfU0FMRV9JTlRBTl9DRi5GWTIwMTgBAAAA/kIGAAIAAAAELTE2MQEIAAAABQAAAAExAQAAAAoxOTUwMzEzNjk1AwAAAAI1MAIAAAAEMjAyOQQAAAABMAcAAAAJOS8yMy8y</t>
  </si>
  <si>
    <t>MDE5CAAAAAoxMi8zMS8yMDE4CQAAAAEwiBxpd05A1wgB1by4TkDXCCRDSVEuVFNFOjczMTMuSVFfU0FMRV9JTlRBTl9DRi5GWTIwMTUBAAAAKqRZAAMAAAAAANPYr3lOQNcICPRAuE5A1wgkQ0lRLlRTRTo3MjU5LklRX0lOQ19FUVVJVFlfQ0YuRlkyMDA4AQAAADVZDQACAAAABS04NzMwAQgAAAAFAAAAATEBAAAACjEwNTc4ODQ1OTIDAAAAAjc5AgAAAAQyMDg2BAAAAAEwBwAAAAk5LzIzLzIwMTkIAAAACTMvMzEvMjAwOAkAAAABMIyQ7ntOQNcI8kHKt05A1wgkQ0lRLkVOWFRQQTpGUi5JUV9PVEhFUl9FUVVJVFkuRlkyMDA3AQAAAIaACgACAAAAAjU3AQgAAAAFAAAAATEBAAAACTgxMDQ3NDY2NAMAAAACNTACAAAABDEwMjgEAAAAATAHAAAACTkvMjMvMjAxOQgAAAAKMTIvMzEvMjAwNwkAAAABMMY7aHZOQNcII2bPuE5A1wgtQ0lRLlRTRTo2OTAyLklRX0NBU0hfQ09OVkVSU0lPTi5GWTIwMTAuLi4uSlBZAQAAADxWDQACAAAACTQ0LjEzNTQzNQEIAAAABQAAAAExAQAAAAoxNDcwNTg4MTgzAwAAAAI3OQIAAAAENDE4NAQAAAABMAcAAAAJOS8yMy8yMDE5CAAAAAkzLzMxLzIwMTAJAAAAATDin71xTkDXCCmxuLlOQNcII0NJUS5UU0U6NjIwMS5JUV9HUk9TU19NQVJHSU4uRlkyMDE4AQAAAHWjCwACAAAABzIzLjQ0MTcBCAAAAAUAAAABMQEAAAAKMTg5NDA4NDgwNgMAAAACNzkCAAAABDQwNzQEAAAAATAH</t>
  </si>
  <si>
    <t>AAAACTkvMjMvMjAxOQgAAAAJMy8zMS8yMDE4CQAAAAEwVEfYck5A1wh80W25TkDXCCVDSVEuVFNFOjMxMTYuSVFfR0FJTl9JTlZFU1RfQ0YuRlkyMDEzAQAAAC5wDQADAAAAAAB52595TkDXCO/CRLhOQNcIJkNJUS5UU0U6Njk5NS5JUV9QRVJJT0RMRU5HVEhfSVMuRlkyMDE3AQAAACpyDQABAAAAAjEyAI9bgHhOQNcICmuquE5A1wgmQ0lRLk5BU0RBUUdTOklOVEMuSVFfRUJJVERBX0lOVC5GWTIwMTQBAAAAh1IAAAIAAAAJMTI0LjA1NjQxAQgAAAAFAAAAATEBAAAACjE4MjgxNjgwNDADAAAAAzE2MAIAAAAENDE5MAQAAAABMAcAAAAJOS8yMy8yMDE5CAAAAAoxMi8yNy8yMDE0CQAAAAEwN/WrcU5A1whTBJu5TkDXCCRDSVEuVFNFOjY5OTUuSVFfSU5DX0VRVUlUWV9DRi5GWTIwMTMBAAAAKnINAAIAAAADLTMzAQgAAAAFAAAAATEBAAAACjE2MjMxNTc2ODADAAAAAjc5AgAAAAQyMDg2BAAAAAEwBwAAAAk5LzIzLzIwMTkIAAAACTMvMzEvMjAxMwkAAAABMHfFkXhOQNcIw011uE5A1wgnQ0lRLlRTRTo3MzEzLklRX0RBWVNfUEFZQUJMRV9PVVQuRlkyMDEzAQAAACqkWQACAAAACTUxLjU2NjEwNQEIAAAABQAAAAExAQAAAAoxNjI0MDUxNzc5AwAAAAI3OQIAAAAENDE4MwQAAAABMAcAAAAJOS8yMy8yMDE5CAAAAAkzLzMxLzIwMTMJAAAAATBBldhyTkDXCBL+crlOQNcIIUNJUS4wLklRX0lNUFVUX09QRVJf</t>
  </si>
  <si>
    <t>TEVBU0VfREVQUi5GWQUAAAAAAAAACAAAABUoSW52YWxpZCBUaW1lIFBlcmlvZCmx4Fh0TkDXCOYvWrlOQNcIIENJUS5UU0U6NjkwMi5JUV9MVF9JTlZFU1QuRlkyMDE3AQAAADxWDQACAAAABzEyNzU0NjQBCAAAAAUAAAABMQEAAAAKMTg0Nzc2NTQyNQMAAAACNzkCAAAABDEwNTQEAAAAATAHAAAACTkvMjMvMjAxOQgAAAAJMy8zMS8yMDE3CQAAAAEw1tYMfU5A1wgzFdq3TkDXCCxDSVEuRU5YVFBBOkVPLklRX05JX0FWQUlMX0VYQ0xfTUFSR0lOLkZZMjAxMwEAAADvdgYAAgAAAAUwLjUwMwEIAAAABQAAAAExAQAAAAoxNzE4NzM0MDgxAwAAAAI1MAIAAAAENDE4MgQAAAABMAcAAAAJOS8yMy8yMDE5CAAAAAoxMi8zMS8yMDEzCQAAAAEwC0SscU5A1whQoKm5TkDXCCBDSVEuVFNFOjYyMDEuSVFfU1RfSU5WRVNULkZZMjAxNgEAAAB1owsAAgAAAAUxMDg3MQEIAAAABQAAAAExAQAAAAoxNzk2NDg4NzAxAwAAAAI3OQIAAAAEMTA2OQQAAAABMAcAAAAJOS8yMy8yMDE5CAAAAAkzLzMxLzIwMTYJAAAAATC9Cct6TkDXCJCmCLhOQNcIMUNJUS5UU0U6NjkwMi5JUV9DSEFOR0VfTkVUX1dPUktJTkdfQ0FQSVRBTC5GWTIwMTABAAAAPFYNAAIAAAAFNDA3NzkBCAAAAAUAAAABMQEAAAAKMTQ3MDU4ODE4MwMAAAACNzkCAAAABDQ0MjEEAAAAATAHAAAACTkvMjMvMjAxOQgAAAAJMy8zMS8yMDEwCQAAAAEwf0sNfU5A</t>
  </si>
  <si>
    <t>1whoV623TkDXCCNDSVEuRU5YVFBBOkZSLklRX0VCSVRfTUFSR0lOLkZZMjAxOAEAAACGgAoAAgAAAAY2LjIwNjgBCAAAAAUAAAABMQEAAAAKMTk0NzczNTE4MQMAAAACNTACAAAABDQwNTMEAAAAATAHAAAACTkvMjMvMjAxOQgAAAAKMTIvMzEvMjAxOAkAAAABMOSfYnJOQNcIgXOkuU5A1wglQ0lRLlRTRTo2OTAyLklRX0xUX0RFQlRfUkVQQUlELkZZMjAxMgEAAAA8Vg0AAgAAAAYtNDIzODEBCAAAAAUAAAABMQEAAAAKMTU1MzIzOTYzMQMAAAACNzkCAAAABDIwMzYEAAAAATAHAAAACTkvMjMvMjAxOQgAAAAJMy8zMS8yMDEyCQAAAAEwc5kNfU5A1wjI+fG3TkDXCCdDSVEuVFNFOjY5MDIuSVFfQ0ZPX0NVUlJFTlRfTElBQi5GWTIwMTQBAAAAPFYNAAIAAAAIMC40NDg4NzYBCAAAAAUAAAABMQEAAAAKMTY4NDM3NDg0NQMAAAACNzkCAAAABDQxODUEAAAAATAHAAAACTkvMjMvMjAxOQgAAAAJMy8zMS8yMDE0CQAAAAEwXwXdc05A1wi2wGW5TkDXCCBDSVEuVFNFOjYyMDEuSVFfQ0hBTkdFX0FSLkZZMjAxMgEAAAB1owsAAgAAAAYtNDcwNDMBCAAAAAUAAAABMQEAAAAKMTU1MTcyMTU3NAMAAAACNzkCAAAABDIwMTgEAAAAATAHAAAACTkvMjMvMjAxOQgAAAAJMy8zMS8yMDEyCQAAAAEwgszLek5A1wiCXSm4TkDXCCpDSVEuRU5YVFBBOkVPLklRX1RPVEFMX0RFQlRfQ0FQSVRBTC5GWTIwMDkBAAAA73YGAAIA</t>
  </si>
  <si>
    <t>AAAHODUuMzI3MQEIAAAABQAAAAExAQAAAAoxNDk1NzU2NjA2AwAAAAI1MAIAAAAENDE4NgQAAAABMAcAAAAJOS8yMy8yMDE5CAAAAAoxMi8zMS8yMDA5CQAAAAEwFB2scU5A1wi1aK+5TkDXCDNDSVEuVFNFOjYyMDEuSVFfQ0hBTkdFX09USEVSX05FVF9PUEVSX0FTU0VUUy5GWTIwMTQBAAAAdaMLAAIAAAAGLTMxNjAzAQgAAAAFAAAAATEBAAAACjE2ODQwNTY1MzUDAAAAAjc5AgAAAAQyMDQ1BAAAAAEwBwAAAAk5LzIzLzIwMTkIAAAACTMvMzEvMjAxNAkAAAABMCj5yXpOQNcI+vn/t05A1wgpQ0lRLktPU0U6QTAxMjMzMC5JUV9CQVNJQ19FUFNfRVhDTC5GWTIwMTQBAAAAX+AlAAIAAAAMMzY3MTguNDU4ODk3AQgAAAAFAAAAATEBAAAACjE3Nzk3NTE1NTIDAAAAAjg1AgAAAAQzMDY0BAAAAAEwBwAAAAk5LzIzLzIwMTkIAAAACjEyLzMxLzIwMTQJAAAAATAEKmd2TkDXCIgBu7hOQNcIIENJUS5EQjpDT04uSVFfTEVWRVJFRF9GQ0YuRlkyMDEwAQAAAP5CBgACAAAACDc2NC40ODc1AQgAAAAFAAAAATEBAAAACjE1MzAzMDY2NjEDAAAAAjUwAgAAAAQ0NDIyBAAAAAEwBwAAAAk5LzIzLzIwMTkIAAAACjEyLzMxLzIwMTAJAAAAATDFO353TkDXCPreo7hOQNcIJkNJUS5UU0U6NjkwMi5JUV9JTlZFU1RfTE9BTlNfQ0YuRlkyMDA4AQAAADxWDQACAAAABC03MzMBCAAAAAUAAAABMQEAAAAKMTA1Nzg4NDI0MAMA</t>
  </si>
  <si>
    <t>AAACNzkCAAAABDIwMzIEAAAAATAHAAAACTkvMjMvMjAxOQgAAAAJMy8zMS8yMDA4CQAAAAEw1SQNfU5A1wj80bm3TkDXCCtDSVEuTkFTREFRR1M6SU5UQy5JUV9GSUxJTkdfQ1VSUkVOQ1kuRlkyMDEyAQAAAIdSAAADAAAAA1VTRACsVFt1TkDXCLOY9bhOQNcIJENJUS5UU0U6NzI1OS5JUV9TQUxFX0lOVEFOX0NGLkZZMjAwOQEAAAA1WQ0AAwAAAAAAjJDue05A1wjHj8q3TkDXCCNDSVEuVFNFOjY5OTUuSVFfRUJJVEFfTUFSR0lOLkZZMjAxNQEAAAAqcg0AAgAAAAY2Ljg5NTkBCAAAAAUAAAABMQEAAAAKMTc0MjkzMDI0NwMAAAACNzkCAAAABDQ0MTkEAAAAATAHAAAACTkvMjMvMjAxOQgAAAAJMy8zMS8yMDE1CQAAAAEwUxPLck5A1wjCE465TkDXCCBDSVEuVFNFOjY5OTUuSVFfUEFSVF9USU1FLkZZMjAxOAEAAAAqcg0AAwAAAAAAj1uAeE5A1wgjjJC4TkDXCCRDSVEuTkFTREFRR1M6SU5UQy5JUV9BUl9UVVJOUy5GWTIwMTABAAAAh1IAAAIAAAAJMTYuOTczOTI5AQgAAAAFAAAAATEBAAAACjE1ODgxNTY5NjADAAAAAzE2MAIAAAAENDAwMQQAAAABMAcAAAAJOS8yMy8yMDE5CAAAAAoxMi8yNS8yMDEwCQAAAAEwwsZick5A1whzQZO5TkDXCB5DSVEuVFNFOjY5MDIuSVFfSU5DX1RBWC5GWTIwMTkBAAAAPFYNAAIAAAAFNzY0MjIBCAAAAAUAAAABMQEAAAAKMTk2OTk0OTkwOQMAAAACNzkCAAAAAjc1BAAA</t>
  </si>
  <si>
    <t>AAEwBwAAAAk5LzIzLzIwMTkIAAAACTMvMzEvMjAxOQkAAAABMK78DH1OQNcITcG4t05A1wgkQ0lRLlRTRTo3MzEzLklRX0NPTU1PTl9JU1NVRUQuRlkyMDEzAQAAACqkWQADAAAAAADeCrN5TkDXCFC4a7hOQNcIHENJUS5UU0U6NzMxMy5JUV9OSV9DRi5GWTIwMTYBAAAAKqRZAAIAAAAFNDA3NjYBCAAAAAUAAAABMQEAAAAKMTc5ODY5OTc4NQMAAAACNzkCAAAABDIxNTAEAAAAATAHAAAACTkvMjMvMjAxOQgAAAAJMy8zMS8yMDE2CQAAAAEwtP+veU5A1whdhBu4TkDXCCFDSVEuVFNFOjY5OTUuSVFfRUFSTklOR19DTy5GWTIwMDgBAAAAKnINAAIAAAAFMjI0NTUBCAAAAAUAAAABMQEAAAAKMTA1NjI3ODYwNAMAAAACNzkCAAAAATcEAAAAATAHAAAACTkvMjMvMjAxOQgAAAAJMy8zMS8yMDA4CQAAAAEwtoS4eE5A1whYZZ64TkDXCCJDSVEuVFNFOjczMTMuSVFfR0FJTl9JTlZFU1QuRlkyMDE0AQAAACqkWQACAAAAAzE3NQEIAAAABQAAAAExAQAAAAoxNjg2NjM3ODI4AwAAAAI3OQIAAAACNjIEAAAAATAHAAAACTkvMjMvMjAxOQgAAAAJMy8zMS8yMDE0CQAAAAEw3gqzeU5A1wgQEVq4TkDXCCRDSVEuRU5YVFBBOkZSLklRX1BFX0VYQ0wuLjIwMDMvMDMvMzEBAAAAhoAKAAMAAAACTk0BBwAAAAUAAAABMQEAAAAHMjgwMTE5MAMAAAABMAIAAAAGMTAwMDI3BAAAAAEwBwAAAAkzLzMxLzIwMDMIAAAACTMvMzEv</t>
  </si>
  <si>
    <t>MjAwM+yAR5FOQNcIgSqMt05A1wgmQ0lRLlRTRTo2OTAyLklRX1BFUklPRExFTkdUSF9JUy5GWTIwMTABAAAAPFYNAAEAAAACMTIAf0sNfU5A1whCQbW3TkDXCB5DSVEuTkFTREFRR1M6SU5UQy5JUV9SRS5GWTIwMDkBAAAAh1IAAAIAAAAFMjYzMTgBCAAAAAUAAAABMQEAAAAKMTUyMzM5NDgyOQMAAAADMTYwAgAAAAQxMjIyBAAAAAEwBwAAAAk5LzIzLzIwMTkIAAAACjEyLzI2LzIwMDkJAAAAATDS31p1TkDXCE8M77hOQNcIMENJUS5UU0U6NjkwMi5JUV9UT1RBTF9PVVRTVEFORElOR19CU19EQVRFLkZZMjAxNgEAAAA8Vg0AAgAAAAo3OTIuNzkxNjA5AQQAAAAFAAAAATUBAAAACjE3OTczMTU0NDICAAAABTI0MTUyBgAAAAEw5q8MfU5A1wi7aNG3TkDXCCZDSVEuS09TRTpBMDEyMzMwLklRX0VCSVRfTUFSR0lOLkZZMjAxOAEAAABf4CUAAgAAAAY1Ljc1ODMBCAAAAAUAAAABMQEAAAAKMTk0OTk5ODY1MAMAAAACODUCAAAABDQwNTMEAAAAATAHAAAACTkvMjMvMjAxOQgAAAAKMTIvMzEvMjAxOAkAAAABMPtRYnJOQNcIy4mjuU5A1wg0Q0lRLlRTRTo2OTAyLklRX1RPVEFMX09VVFNUQU5ESU5HX0ZJTElOR19EQVRFLkZZMjAxMwEAAAA8Vg0AAgAAAAc3OTUuNDg2AQQAAAAFAAAAATUBAAAACjE2MjM3ODM2MzACAAAABTI0MTUzBgAAAAEwc5kNfU5A1whYqse3TkDXCDVDSVEuRU5YVFBBOkZSLklRX1RPVEFM</t>
  </si>
  <si>
    <t>X09VVFNUQU5ESU5HX0ZJTElOR19EQVRFLkZZMjAwOAEAAACGgAoAAgAAAAoyMjUuMjAxMzU0AQQAAAAFAAAAATUBAAAACjEzODY4NDI0NjECAAAABTI0MTUzBgAAAAEw+yEmdk5A1wgNd+W4TkDXCBxDSVEuREI6Q09OLklRX0xUX0RFQlQuRlkyMDEzAQAAAP5CBgACAAAABjQ5OTQuNQEIAAAABQAAAAExAQAAAAoxNzI0NjgzNTk0AwAAAAI1MAIAAAAEMTA0OQQAAAABMAcAAAAJOS8yMy8yMDE5CAAAAAoxMi8zMS8yMDEzCQAAAAEwWrF+d05A1wgGjIK4TkDXCClDSVEuVFNFOjMxMTYuSVFfSU5WRVNUX1NFQ1VSSVRZX0NGLkZZMjAxNQEAAAAucA0AAgAAAAItNAEIAAAABQAAAAExAQAAAAoxNzQzMTk4Nzg4AwAAAAI3OQIAAAAEMjAyNwQAAAABMAcAAAAJOS8yMy8yMDE5CAAAAAkzLzMxLzIwMTUJAAAAATDr6Ld4TkDXCD6KPLhOQNcIKENJUS5UU0U6NzI1OS5JUV9UT1RBTF9ESVZfUEFJRF9DRi5GWTIwMTIBAAAANVkNAAIAAAAGLTE0MDgwAQgAAAAFAAAAATEBAAAACjE1NTMyMzk2NTcDAAAAAjc5AgAAAAQyMDIyBAAAAAEwBwAAAAk5LzIzLzIwMTkIAAAACTMvMzEvMjAxMgkAAAABMGkF73tOQNcIZuPkt05A1wghQ0lRLlRTRTo3Mjc2LklRX0NBU0hfVEFYRVMuRlkyMDEyAQAAAPdiDQACAAAABTExMjU5AQgAAAAFAAAAATEBAAAACjE1NTQ5NTA3NjgDAAAAAjc5AgAAAAQzMDUzBAAAAAEwBwAAAAk5LzIz</t>
  </si>
  <si>
    <t>LzIwMTkIAAAACTMvMzEvMjAxMgkAAAABMGkF73tOQNcInNcLuE5A1wgqQ0lRLlRTRTo3Mjc2LklRX1RPVEFMX0NPTU1PTl9FUVVJVFkuRlkyMDE3AQAAAPdiDQACAAAABjMzNjI3OAEIAAAABQAAAAExAQAAAAoxODQ5MDI2NzQyAwAAAAI3OQIAAAAEMTAwNgQAAAABMAcAAAAJOS8yMy8yMDE5CAAAAAkzLzMxLzIwMTcJAAAAATBjaMx6TkDXCMTu/LdOQNcIIkNJUS5UU0U6NzMxMy5JUV9HQUlOX0FTU0VUUy5GWTIwMTcBAAAAKqRZAAIAAAAELTUwMAEIAAAABQAAAAExAQAAAAoxODQ4MTcxNTE3AwAAAAI3OQIAAAACNTYEAAAAATAHAAAACTkvMjMvMjAxOQgAAAAJMy8zMS8yMDE3CQAAAAEwtCaweU5A1wj5CSS4TkDXCCJDSVEuTkFTREFRR1M6SU5UQy5JUV9FQklUREEuRlkyMDE4AQAAAIdSAAACAAAABTMyMzI5AQgAAAAFAAAAATEBAAAACjE5NDM1MDUzNDEDAAAAAzE2MAIAAAAENDA1MQQAAAABMAcAAAAJOS8yMy8yMDE5CAAAAAoxMi8yOS8yMDE4CQAAAAEwy5gSdU5A1wjp5hG5TkDXCCdDSVEuVFNFOjcyNzYuSVFfREFZU19QQVlBQkxFX09VVC5GWTIwMDgBAAAA92INAAIAAAAJNzEuNjIxODA4AQgAAAAFAAAAATEBAAAACjEwNTg5MTQ5NzIDAAAAAjc5AgAAAAQ0MTgzBAAAAAEwBwAAAAk5LzIzLzIwMTkIAAAACTMvMzEvMjAwOAkAAAABMMQPaHNOQNcIXjt5uU5A1wghQ0lRLkRCOkNPTi5JUV9UT1RB</t>
  </si>
  <si>
    <t>TF9BU1NFVFMuRlkyMDE4AQAAAP5CBgACAAAABzQwNDQ1LjQBCAAAAAUAAAABMQEAAAAKMTk1MDMxMzY5NQMAAAACNTACAAAABDEwMDcEAAAAATAHAAAACTkvMjMvMjAxOQgAAAAKMTIvMzEvMjAxOAkAAAABMIgcaXdOQNcIEq68uE5A1wgeQ0lRLlRTRTo3MzEzLklRX1NUX0RFQlQuRlkyMDE0AQAAACqkWQACAAAABDE4NjkBCAAAAAUAAAABMQEAAAAKMTY4NjYzNzgyOAMAAAACNzkCAAAABDEwNDYEAAAAATAHAAAACTkvMjMvMjAxOQgAAAAJMy8zMS8yMDE0CQAAAAEwzDGzeU5A1wiC+Te4TkDXCB1DSVEuVFNFOjcyNzYuSVFfQ09NTU9OLkZZMjAxNwEAAAD3Yg0AAgAAAAUxNDI3MAEIAAAABQAAAAExAQAAAAoxODQ5MDI2NzQyAwAAAAI3OQIAAAAEMTEwMwQAAAABMAcAAAAJOS8yMy8yMDE5CAAAAAkzLzMxLzIwMTcJAAAAATBjaMx6TkDXCIz/BLhOQNcIIENJUS5UU0U6NzI3Ni5JUV9JTlZFTlRPUlkuRlkyMDA4AQAAAPdiDQACAAAABTM5ODEwAQgAAAAFAAAAATEBAAAACjEwNTg5MTQ5NzIDAAAAAjc5AgAAAAQxMDQzBAAAAAEwBwAAAAk5LzIzLzIwMTkIAAAACTMvMzEvMjAwOAkAAAABMKRp7ntOQNcIPLzWt05A1wghQ0lRLlRTRTo2OTk1LklRX05JX0NPTVBBTlkuRlkyMDA5AQAAACpyDQACAAAABDE4MDQBCAAAAAUAAAABMQEAAAAKMTM4MTMwNjQ5MwMAAAACNzkCAAAABTQxNTcxBAAAAAEwBwAAAAk5</t>
  </si>
  <si>
    <t>LzIzLzIwMTkIAAAACTMvMzEvMjAwOQkAAAABMMy1kHhOQNcIqAaWuE5A1wgmQ0lRLlRTRTo3MjU5LklRX0ZJTElOR19DVVJSRU5DWS5GWTIwMTcBAAAANVkNAAMAAAADSlBZAJ5C7ntOQNcIGJDmt05A1wgkQ0lRLlRTRTo3Mjc2LklRX0NBU0hfSU5URVJFU1QuRlkyMDEzAQAAAPdiDQACAAAAAzU3NAEIAAAABQAAAAExAQAAAAoxNjI1NDU3NTcxAwAAAAI3OQIAAAAEMzAyOAQAAAABMAcAAAAJOS8yMy8yMDE5CAAAAAkzLzMxLzIwMTMJAAAAATBeLO97TkDXCKaU+bdOQNcIHkNJUS5EQjpDT04uSVFfQ0hBTkdFX0FSLkZZMjAwNwEAAAD+QgYAAgAAAAQ5MS4xAQgAAAAFAAAAATEBAAAACTgwNTk0NDM1OQMAAAACNTACAAAABDIwMTgEAAAAATAHAAAACTkvMjMvMjAxOQgAAAAKMTIvMzEvMjAwNwkAAAABMHmpgHhOQNcIBSFpuE5A1wgeQ0lRLkVOWFRQQTpGUi5JUV9DT01NT04uRlkyMDA5AQAAAIaACgACAAAAAzIzNQEIAAAABQAAAAExAQAAAAoxNDQwMTExOTg1AwAAAAI1MAIAAAAEMTEwMwQAAAABMAcAAAAJOS8yMy8yMDE5CAAAAAoxMi8zMS8yMDA5CQAAAAEwsEkmdk5A1wj2AdC4TkDXCB9DSVEuREI6Q09OLklRX1RPVEFMX0RFQlQuRlkyMDE2AQAAAP5CBgACAAAABjQ5NTIuMwEIAAAABQAAAAExAQAAAAoxODc5NDk3MjkzAwAAAAI1MAIAAAAENDE3MwQAAAABMAcAAAAJOS8yMy8yMDE5CAAAAAoxMi8z</t>
  </si>
  <si>
    <t>MS8yMDE2CQAAAAEwe/Vod05A1wi1ncm4TkDXCCVDSVEuVFNFOjcyNzYuSVFfTFRfREVCVF9SRVBBSUQuRlkyMDE4AQAAAPdiDQACAAAABS0yNjQ0AQgAAAAFAAAAATEBAAAACjE4OTUxODM3NDUDAAAAAjc5AgAAAAQyMDM2BAAAAAEwBwAAAAk5LzIzLzIwMTkIAAAACTMvMzEvMjAxOAkAAAABMDGQzHpOQNcIolLgt05A1wgnQ0lRLkVOWFRQQTpGUi5JUV9MT0FOU19SRUNFSVZfTFQuRlkyMDE3AQAAAIaACgACAAAAAjc4AQgAAAAFAAAAATEBAAAACjE5NDc3MzUxODADAAAAAjUwAgAAAAQxMDUwBAAAAAEwBwAAAAk5LzIzLzIwMTkIAAAACjEyLzMxLzIwMTcJAAAAATDh6SR2TkDXCBBr97hOQNcII0NJUS5UU0U6NzI1OS5JUV9UT1RBTF9BU1NFVFMuRlkyMDE2AQAAADVZDQACAAAABzI4NjQ4MTYBCAAAAAUAAAABMQEAAAAKMTc5NzIxODU0MwMAAAACNzkCAAAABDEwMDcEAAAAATAHAAAACTkvMjMvMjAxOQgAAAAJMy8zMS8yMDE2CQAAAAEwqBvue05A1wizoO63TkDXCBtDSVEuVFNFOjY5MDIuSVFfQVBJQy5GWTIwMTEBAAAAPFYNAAIAAAAGMjY2NjE2AQgAAAAFAAAAATEBAAAACjE0NzA1ODgxNzcDAAAAAjc5AgAAAAQxMDg0BAAAAAEwBwAAAAk5LzIzLzIwMTkIAAAACTMvMzEvMjAxMQkAAAABMHZyDX1OQNcIxzuwt05A1wgiQ0lRLkVOWFRQQTpGUi5JUV9DQVNIX1RBWEVTLkZZMjAwOQEAAACGgAoAAgAA</t>
  </si>
  <si>
    <t>AAI4OQEIAAAABQAAAAExAQAAAAoxNDQwMTExOTg1AwAAAAI1MAIAAAAEMzA1MwQAAAABMAcAAAAJOS8yMy8yMDE5CAAAAAoxMi8zMS8yMDA5CQAAAAEwvG8mdk5A1wgAxeW4TkDXCCtDSVEuVFNFOjMxMTYuSVFfUkVUVVJOX0NPTU1PTl9FUVVJVFkuRlkyMDE1AQAAAC5wDQACAAAABjIuNDU4MgEIAAAABQAAAAExAQAAAAoxNzQzMTk4Nzg4AwAAAAI3OQIAAAAFMzMzMjAEAAAAATAHAAAACTkvMjMvMjAxOQgAAAAJMy8zMS8yMDE1CQAAAAEwVjDZck5A1wgmYmu5TkDXCCxDSVEuRU5YVFBBOkVPLklRX1JFVFVSTl9DT01NT05fRVFVSVRZLkZZMjAxNAEAAADvdgYAAgAAAAY3LjY0NjkBCAAAAAUAAAABMQEAAAAKMTc4MDc3ODMwMAMAAAACNTACAAAABTMzMzIwBAAAAAEwBwAAAAk5LzIzLzIwMTkIAAAACjEyLzMxLzIwMTQJAAAAATALRKxxTkDXCNk7o7lOQNcILENJUS5LT1NFOkEwMTIzMzAuSVFfVE9UQUxfRElWX1BBSURfQ0YuRlkyMDE4AQAAAF/gJQACAAAABy0zMzI0NjUBCAAAAAUAAAABMQEAAAAKMTk0OTk5ODY1MAMAAAACODUCAAAABDIwMjIEAAAAATAHAAAACTkvMjMvMjAxOQgAAAAKMTIvMzEvMjAxOAkAAAABML8UaHZOQNcIib/guE5A1wgfQ0lRLktPU0U6QTAxMjMzMC5JUV9MQU5ELkZZMjAxMgEAAABf4CUAAgAAAAY4MTYwMTcBCAAAAAUAAAABMQEAAAAKMTczMzg4NzQxOQMAAAACODUCAAAA</t>
  </si>
  <si>
    <t>BDMwOTgEAAAAATAHAAAACTkvMjMvMjAxOQgAAAAKMTIvMzEvMjAxMgkAAAABMFWnrXdOQNcIjnuduE5A1wggQ0lRLlRTRTo2OTAyLklRX1JEX0VYUF9GTi5GWTIwMTMBAAAAPFYNAAIAAAAGMzM1NDYwAQgAAAAFAAAAATEBAAAACjE2MjM3ODM2MzADAAAAAjc5AgAAAAQzMTY4BAAAAAEwBwAAAAk5LzIzLzIwMTkIAAAACTMvMzEvMjAxMwkAAAABMHOZDX1OQNcIFXPpt05A1wgfQ0lRLlRTRTo3Mjc2LklRX0RBX1NVUFBMLkZZMjAxOAEAAAD3Yg0AAwAAAAAAY2jMek5A1wgPrA24TkDXCCZDSVEuS09TRTpBMDEyMzMwLklRX0dBSU5fSU5WRVNULkZZMjAxMAEAAABf4CUAAgAAAAY5NjUyMTcBCAAAAAUAAAABMQEAAAAKMTczMzg4NzYxNwMAAAACODUCAAAAAjYyBAAAAAEwBwAAAAk5LzIzLzIwMTkIAAAACjEyLzMxLzIwMTAJAAAAATA0Mq13TkDXCNmiubhOQNcILUNJUS5OQVNEQVFHUzpJTlRDLklRX1RPVEFMX0RFQlRfSVNTVUVELkZZMjAxNQEAAACHUgAAAgAAAAQ5NDc2AQgAAAAFAAAAATEBAAAACjE4NzQ3NzMyMjYDAAAAAzE2MAIAAAAEMjE2MQQAAAABMAcAAAAJOS8yMy8yMDE5CAAAAAoxMi8yNi8yMDE1CQAAAAEw/fwRdU5A1wgLrwK5TkDXCB1DSVEuREI6Q09OLklRX1RPVEFMX0NBLkZZMjAxOAEAAAD+QgYAAgAAAAcxNjc4Ni43AQgAAAAFAAAAATEBAAAACjE5NTAzMTM2OTUDAAAAAjUwAgAAAAQx</t>
  </si>
  <si>
    <t>MDA4BAAAAAEwBwAAAAk5LzIzLzIwMTkIAAAACjEyLzMxLzIwMTgJAAAAATCIHGl3TkDXCBKuvLhOQNcIJkNJUS5UU0U6MzExNi5JUV9DVVNUT01fQkVUQS4yMDE3LzAzLzMxAQAAAC5wDQACAAAAEDEuMjQ1OTkwMjIzNDc3ODYA3SoPl05A1wjDS4C3TkDXCCFDSVEuVFNFOjcyNTkuSVFfQ09NTU9OX1JFUC5GWTIwMTUBAAAANVkNAAMAAAAAAKgb7ntOQNcIs6Dut05A1wgnQ0lRLlRTRTo3Mjc2LklRX0NIQU5HRV9JTlZFTlRPUlkuRlkyMDA5AQAAAPdiDQACAAAAAzg5NQEIAAAABQAAAAExAQAAAAoxMzgyNjYxMzAxAwAAAAI3OQIAAAAEMjA5OQQAAAABMAcAAAAJOS8yMy8yMDE5CAAAAAkzLzMxLzIwMDkJAAAAATCMkO57TkDXCNcerLdOQNcIJkNJUS5UU0U6NzI3Ni5JUV9ERUZfVEFYX0xJQUJfTFQuRlkyMDE4AQAAAPdiDQACAAAABDUzNjgBCAAAAAUAAAABMQEAAAAKMTg5NTE4Mzc0NQMAAAACNzkCAAAABDEwMjcEAAAAATAHAAAACTkvMjMvMjAxOQgAAAAJMy8zMS8yMDE4CQAAAAEwY2jMek5A1wj40g24TkDXCCFDSVEuREI6Q09OLklRX1RPVEFMX1JFQ0VJVi5GWTIwMTIBAAAA/kIGAAIAAAAGNTgwNy40AQgAAAAFAAAAATEBAAAACjE2NjUzNjg2MTUDAAAAAjUwAgAAAAQxMDAxBAAAAAEwBwAAAAk5LzIzLzIwMTkIAAAACjEyLzMxLzIwMTIJAAAAATBnin53TkDXCMKcirhOQNcIG0NJUS5UU0U6NzI3</t>
  </si>
  <si>
    <t>Ni5JUV9FQklULkZZMjAxNgEAAAD3Yg0AAgAAAAU4MjE1OQEIAAAABQAAAAExAQAAAAoxNzk5MjQzNDQ4AwAAAAI3OQIAAAADNDAwBAAAAAEwBwAAAAk5LzIzLzIwMTkIAAAACTMvMzEvMjAxNgkAAAABMHZBzHpOQNcIoRoeuE5A1wgiQ0lRLlRTRTo2OTAyLklRX0xFVkVSRURfRkNGLkZZMjAxOQEAAAA8Vg0AAgAAAAotNTM0NDAuNjI1AQgAAAAFAAAAATEBAAAACjE5Njk5NDk5MDkDAAAAAjc5AgAAAAQ0NDIyBAAAAAEwBwAAAAk5LzIzLzIwMTkIAAAACTMvMzEvMjAxOQkAAAABMNUkDX1OQNcIZKDSt05A1wgrQ0lRLlRTRTo3MjU5LklRX1JFVFVSTl9DT01NT05fRVFVSVRZLkZZMjAxMQEAAAA1WQ0AAgAAAAcxMC4zNDkxAQgAAAAFAAAAATEBAAAACjE0NjA3MTc2MzUDAAAAAjc5AgAAAAUzMzMyMAQAAAABMAcAAAAJOS8yMy8yMDE5CAAAAAkzLzMxLzIwMTEJAAAAATDN6GdzTkDXCFxARrlOQNcIJUNJUS5UU0U6MzExNi5JUV9CQVNJQ19FUFNfRVhDTC5GWTIwMTABAAAALnANAAIAAAAJMzcuMDAyMzg3AQgAAAAFAAAAATEBAAAACjEzODA0NTIxMzUDAAAAAjc5AgAAAAQzMDY0BAAAAAEwBwAAAAk5LzIzLzIwMTkIAAAACTMvMzEvMjAxMAkAAAABMKoYn3lOQNcIW6dcuE5A1wgqQ0lRLk5BU0RBUUdTOklOVEMuSVFfUFJFRl9ESVZfT1RIRVIuRlkyMDE4AQAAAIdSAAADAAAAAADLmBJ1TkDXCALAEblOQNcI</t>
  </si>
  <si>
    <t>KUNJUS5FTlhUUEE6RlIuSVFfVE9UQUxfREVCVF9FUVVJVFkuRlkyMDA4AQAAAIaACgACAAAACDEwOS42OTE2AQgAAAAFAAAAATEBAAAACjEzODY4NDI0NjEDAAAAAjUwAgAAAAQ0MDM0BAAAAAEwBwAAAAk5LzIzLzIwMTkIAAAACjEyLzMxLzIwMDgJAAAAATD7UWJyTkDXCKlMnblOQNcII0NJUS5UU0U6NzI1OS5JUV9JTlRFUkVTVF9FWFAuRlkyMDE1AQAAADVZDQACAAAABS02NDkxAQgAAAAFAAAAATEBAAAACjE3NDQxMjg1OTIDAAAAAjc5AgAAAAI4MgQAAAABMAcAAAAJOS8yMy8yMDE5CAAAAAkzLzMxLzIwMTUJAAAAATC09O17TkDXCHPY9rdOQNcIG0NJUS5UU0U6NjkwMi5JUV9FQklULkZZMjAxMAEAAAA8Vg0AAgAAAAYxMzY2NDABCAAAAAUAAAABMQEAAAAKMTQ3MDU4ODE4MwMAAAACNzkCAAAAAzQwMAQAAAABMAcAAAAJOS8yMy8yMDE5CAAAAAkzLzMxLzIwMTAJAAAAATB/Sw19TkDXCElMqrdOQNcIHENJUS5UU0U6Njk5NS5JUV9OSV9DRi5GWTIwMDgBAAAAKnINAAIAAAAFMjEyODIBCAAAAAUAAAABMQEAAAAKMTA1NjI3ODYwNAMAAAACNzkCAAAABDIxNTAEAAAAATAHAAAACTkvMjMvMjAxOQgAAAAJMy8zMS8yMDA4CQAAAAEwtoS4eE5A1whf1IS4TkDXCCBDSVEuRU5YVFBBOkVPLklRX05FVF9ERUJULkZZMjAxMAEAAADvdgYAAgAAAAYxMTk2LjgBCAAAAAUAAAABMQEAAAAKMTU4NzQzNTQ0OAMA</t>
  </si>
  <si>
    <t>AAACNTACAAAABDQzNjQEAAAAATAHAAAACTkvMjMvMjAxOQgAAAAKMTIvMzEvMjAxMAkAAAABMJCzCHVOQNcIZ+EouU5A1wgcQ0lRLkVOWFRQQTpFTy5JUV9MQU5ELkZZMjAwOQEAAADvdgYAAwAAAAAAoYwIdU5A1wh4kyi5TkDXCChDSVEuVFNFOjY5MDIuSVFfUFJPVl9CQURfREVCVFNfQ0YuRlkyMDE1AQAAADxWDQADAAAAAADwiAx9TkDXCAH/4bdOQNcIIkNJUS5UU0U6NzMxMy5JUV9HQUlOX0lOVkVTVC5GWTIwMTIBAAAAKqRZAAIAAAADLTg2AQgAAAAFAAAAATEBAAAACjE1NTQ5NTA3NDADAAAAAjc5AgAAAAI2MgQAAAABMAcAAAAJOS8yMy8yMDE5CAAAAAkzLzMxLzIwMTIJAAAAATDu47J5TkDXCD11WbhOQNcIJ0NJUS5UU0U6NzMxMy5JUV9DRk9fQ1VSUkVOVF9MSUFCLkZZMjAxMwEAAAAqpFkAAgAAAAcwLjM4MjI2AQgAAAAFAAAAATEBAAAACjE2MjQwNTE3NzkDAAAAAjc5AgAAAAQ0MTg1BAAAAAEwBwAAAAk5LzIzLzIwMTkIAAAACTMvMzEvMjAxMwkAAAABMEGV2HJOQNcIwJ5/uU5A1wglQ0lRLlRTRTo2MjAxLklRX1NUX0RFQlRfUkVQQUlELkZZMjAxNAEAAAB1owsAAgAAAAYtNTkyMzYBCAAAAAUAAAABMQEAAAAKMTY4NDA1NjUzNQMAAAACNzkCAAAABDIwNDQEAAAAATAHAAAACTkvMjMvMjAxOQgAAAAJMy8zMS8yMDE0CQAAAAEwKPnJek5A1wj6+f+3TkDXCCJDSVEuVFNFOjcyNzYuSVFfQVNT</t>
  </si>
  <si>
    <t>RVRfVFVSTlMuRlkyMDEzAQAAAPdiDQACAAAACDEuMjEwMzA3AQgAAAAFAAAAATEBAAAACjE2MjU0NTc1NzEDAAAAAjc5AgAAAAQ0MTc3BAAAAAEwBwAAAAk5LzIzLzIwMTkIAAAACTMvMzEvMjAxMwkAAAABMLY2aHNOQNcIcm11uU5A1wgpQ0lRLktPU0U6QTAxMjMzMC5JUV9PVEhFUl9DTF9TVVBQTC5GWTIwMDgBAAAAX+AlAAIAAAAGMzU4MzEwAQgAAAAFAAAAATEBAAAACjEzNDk2MzMyMjIDAAAAAjg1AgAAAAQxMDU3BAAAAAEwBwAAAAk5LzIzLzIwMTkIAAAACjEyLzMxLzIwMDgJAAAAATCa5Kx3TkDXCEr8yrhOQNcIIUNJUS5UU0U6NjkwMi5JUV9TR0FfTUFSR0lOLkZZMjAxNgEAAAA8Vg0AAgAAAAY4LjYzNzMBCAAAAAUAAAABMQEAAAAKMTc5NzMxNTQ0MgMAAAACNzkCAAAABDQzNzUEAAAAATAHAAAACTkvMjMvMjAxOQgAAAAJMy8zMS8yMDE2CQAAAAEwVyzdc05A1wge4me5TkDXCClDSVEuS09TRTpBMDEyMzMwLklRX0JBU0lDX0VQU19JTkNMLkZZMjAxNgEAAABf4CUAAgAAAAwzMjA5MS4wMDAxMjIBCAAAAAUAAAABMQEAAAAKMTg3NzA2MDIzMgMAAAACODUCAAAAATkEAAAAATAHAAAACTkvMjMvMjAxOQgAAAAKMTIvMzEvMjAxNgkAAAABMJ+fZ3ZOQNcIWkmMuE5A1wgnQ0lRLk5BU0RBUUdTOklOVEMuSVFfUVVJQ0tfUkFUSU8uRlkyMDEwAQAAAIdSAAACAAAACDIuNjYwODc3AQgAAAAFAAAAATEB</t>
  </si>
  <si>
    <t>AAAACjE1ODgxNTY5NjADAAAAAzE2MAIAAAAENDEyMQQAAAABMAcAAAAJOS8yMy8yMDE5CAAAAAoxMi8yNS8yMDEwCQAAAAEwwsZick5A1wgFoKK5TkDXCCVDSVEuVFNFOjMxMTYuSVFfUFJFRl9ESVZfT1RIRVIuRlkyMDEwAQAAAC5wDQADAAAAAACqGJ95TkDXCMyPOrhOQNcII0NJUS5UU0U6NzI1OS5JUV9CQVNJQ19XRUlHSFQuRlkyMDE3AQAAADVZDQACAAAABjI4NC45NgCeQu57TkDXCJ7is7dOQNcIJUNJUS5UU0U6NzI3Ni5JUV9MVF9ERUJUX0VRVUlUWS5GWTIwMTYBAAAA92INAAIAAAAGMy45OTY3AQgAAAAFAAAAATEBAAAACjE3OTkyNDM0NDgDAAAAAjc5AgAAAAQ0MDg1BAAAAAEwBwAAAAk5LzIzLzIwMTkIAAAACTMvMzEvMjAxNgkAAAABMLY2aHNOQNcImmdiuU5A1wgmQ0lRLlRTRTo3Mjc2LklRX0NBU0hfQUNRVUlSRV9DRi5GWTIwMTkBAAAA92INAAMAAAAAADGQzHpOQNcIlF0wuE5A1wgjQ0lRLkVOWFRQQTpFTy5JUV9HQUlOX0FTU0VUUy5GWTIwMTYBAAAA73YGAAMAAAAAALl7WXROQNcILWYquU5A1wglQ0lRLkVOWFRQQTpGUi5JUV9DQVNIX0lOVEVSRVNULkZZMjAxMgEAAACGgAoAAgAAAAI4MwEIAAAABQAAAAExAQAAAAoxNjU5Mzg3NTA3AwAAAAI1MAIAAAAEMzAyOAQAAAABMAcAAAAJOS8yMy8yMDE5CAAAAAoxMi8zMS8yMDEyCQAAAAEwTJcmdk5A1wgpNNq4TkDXCCBDSVEuVFNFOjcy</t>
  </si>
  <si>
    <t>NTkuSVFfTFRfSU5WRVNULkZZMjAxNwEAAAA1WQ0AAgAAAAY1NTg1MzUBCAAAAAUAAAABMQEAAAAKMTg0NzY2NzE3MgMAAAACNzkCAAAABDEwNTQEAAAAATAHAAAACTkvMjMvMjAxOQgAAAAJMy8zMS8yMDE3CQAAAAEwnkLue05A1whFCt63TkDXCCVDSVEuVFNFOjYyMDEuSVFfUFJPVl9CQURfREVCVFMuRlkyMDE2AQAAAHWjCwADAAAAAAC9Cct6TkDXCMlBM7hOQNcIJUNJUS5FTlhUUEE6RU8uSVFfRUJJVERBX01BUkdJTi5GWTIwMTQBAAAA73YGAAIAAAAFNS4yODMBCAAAAAUAAAABMQEAAAAKMTc4MDc3ODMwMAMAAAACNTACAAAABDQwNDcEAAAAATAHAAAACTkvMjMvMjAxOQgAAAAKMTIvMzEvMjAxNAkAAAABMAtErHFOQNcIjt2vuU5A1wgoQ0lRLkVOWFRQQTpFTy5JUV9DQVNIX09QRVIuRlkyMDE3Li4uLkpQWQEAAADvdgYAAgAAAA0yNDIzMTEuMzE4NDQ0AQgAAAAFAAAAATEBAAAACjE5NDU1OTExMzEDAAAAAjc5AgAAAAQyMDA2BAAAAAEwBwAAAAk5LzIzLzIwMTkIAAAACjEyLzMxLzIwMTcJAAAAATDYxr1xTkDXCLe2trlOQNcIJENJUS5UU0U6NjkwMi5JUV9JTkNfRVFVSVRZX0NGLkZZMjAxOAEAAAA8Vg0AAgAAAAUtNjUxOAEIAAAABQAAAAExAQAAAAoxODk0MDg0NjQxAwAAAAI3OQIAAAAEMjA4NgQAAAABMAcAAAAJOS8yMy8yMDE5CAAAAAkzLzMxLzIwMTgJAAAAATCu/Ax9TkDXCBx/ybdOQNcI</t>
  </si>
  <si>
    <t>KUNJUS5UU0U6NzI3Ni5JUV9JTlZFU1RfU0VDVVJJVFlfQ0YuRlkyMDE1AQAAAPdiDQACAAAABi0xMjc3OQEIAAAABQAAAAExAQAAAAoxNzQ1OTE2NTY1AwAAAAI3OQIAAAAEMjAyNwQAAAABMAcAAAAJOS8yMy8yMDE5CAAAAAkzLzMxLzIwMTUJAAAAATCGG8x6TkDXCLGKBLhOQNcIKUNJUS5FTlhUUEE6RU8uSVFfVE9UQUxfREVCVF9SRVBBSUQuRlkyMDE4AQAAAO92BgACAAAABi0xNjMuMwEIAAAABQAAAAExAQAAAAoxOTQ1NTkxMTM1AwAAAAI1MAIAAAAEMjE2NgQAAAABMAcAAAAJOS8yMy8yMDE5CAAAAAoxMi8zMS8yMDE4CQAAAAEwqfFZdE5A1whc/TO5TkDXCCVDSVEuVFNFOjcyNTkuSVFfQ0FTSF9TVF9JTlZFU1QuRlkyMDE1AQAAADVZDQACAAAABjQwODE3NwEIAAAABQAAAAExAQAAAAoxNzQ0MTI4NTkyAwAAAAI3OQIAAAAEMTAwMgQAAAABMAcAAAAJOS8yMy8yMDE5CAAAAAkzLzMxLzIwMTUJAAAAATC09O17TkDXCHdu3bdOQNcIIkNJUS5FTlhUUEE6RU8uSVFfRUJJVERBX0lOVC5GWTIwMTYBAAAA73YGAAIAAAAIOS4wMzY1NDQBCAAAAAUAAAABMQEAAAAKMTg3NjA0NDc4MQMAAAACNTACAAAABDQxOTAEAAAAATAHAAAACTkvMjMvMjAxOQgAAAAKMTIvMzEvMjAxNgkAAAABMPxqrHFOQNcI/u2puU5A1wguQ0lRLlRTRTo2OTk1LklRX01JTk9SSVRZX0lOVEVSRVNUX1RPVEFMLkZZMjAxNgEAAAAq</t>
  </si>
  <si>
    <t>cg0AAgAAAAUxMTA5NwEIAAAABQAAAAExAQAAAAoxNzk2NDg4NzUyAwAAAAI3OQIAAAAEMTMxMgQAAAABMAcAAAAJOS8yMy8yMDE5CAAAAAkzLzMxLzIwMTYJAAAAATCbNIB4TkDXCFvwj7hOQNcIJENJUS5UU0U6NjkwMi5JUV9PVEhFUl9MSUFCX0xULkZZMjAwOQEAAAA8Vg0AAgAAAAUxNDg1MwEIAAAABQAAAAExAQAAAAoxNDcwNTg4NDc5AwAAAAI3OQIAAAAEMTA2MgQAAAABMAcAAAAJOS8yMy8yMDE5CAAAAAkzLzMxLzIwMDkJAAAAATB/Sw19TkDXCCzdvLdOQNcIJENJUS5EQjpDT04uSVFfQVNTRVRfV1JJVEVET1dOLkZZMjAwNwEAAAD+QgYAAgAAAAUtMjcuMQEIAAAABQAAAAExAQAAAAk4MDU5NDQzNTkDAAAAAjUwAgAAAAIzMgQAAAABMAcAAAAJOS8yMy8yMDE5CAAAAAoxMi8zMS8yMDA3CQAAAAEweamAeE5A1wgGKJG4TkDXCB5DSVEuRU5YVFBBOkVPLklRX1JEX0VYUC5GWTIwMTcBAAAA73YGAAIAAAAFMjgxLjcBCAAAAAUAAAABMQEAAAAKMTk0NTU5MTEzMQMAAAACNTACAAAAAzEwMAQAAAABMAcAAAAJOS8yMy8yMDE5CAAAAAoxMi8zMS8yMDE3CQAAAAEwwqNZdE5A1wgS3D+5TkDXCCpDSVEuVFNFOjcyNTkuSVFfQ1VSUkVOVF9QT1JUX0xFQVNFUy5GWTIwMTgBAAAANVkNAAIAAAAENzUxOAEIAAAABQAAAAExAQAAAAoxODk0MDg0NjMzAwAAAAI3OQIAAAAEMTA5MAQAAAABMAcAAAAJOS8yMy8y</t>
  </si>
  <si>
    <t>MDE5CAAAAAkzLzMxLzIwMTgJAAAAATCkae57TkDXCOi25rdOQNcIIkNJUS5UU0U6Njk5NS5JUV9DQVNIX0lOVkVTVC5GWTIwMTkBAAAAKnINAAIAAAAGLTMxOTMzAQgAAAAFAAAAATEBAAAACjE5NjgzOTI0NzUDAAAAAjc5AgAAAAQyMDA1BAAAAAEwBwAAAAk5LzIzLzIwMTkIAAAACTMvMzEvMjAxOQkAAAABMISCgHhOQNcICgeruE5A1wggQ0lRLlRTRTo2OTk1LklRX0JVSUxESU5HUy5GWTIwMDgBAAAAKnINAAIAAAAFNTg5MjEBCAAAAAUAAAABMQEAAAAKMTA1NjI3ODYwNAMAAAACNzkCAAAABDMwMjMEAAAAATAHAAAACTkvMjMvMjAxOQgAAAAJMy8zMS8yMDA4CQAAAAEwtoS4eE5A1wisTny4TkDXCCZDSVEuTkFTREFRR1M6SU5UQy5JUV9OSV9DT01QQU5ZLkZZMjAxNgEAAACHUgAAAgAAAAUxMDMxNgEIAAAABQAAAAExAQAAAAoxOTQzNTA1MzQ1AwAAAAMxNjACAAAABTQxNTcxBAAAAAEwBwAAAAk5LzIzLzIwMTkIAAAACjEyLzMxLzIwMTYJAAAAATDtIxJ1TkDXCPS/JrlOQNcIJkNJUS5FTlhUUEE6RlIuSVFfREFZU19TQUxFU19PVVQuRlkyMDA4AQAAAIaACgACAAAACTYwLjQ2NTM5NgEIAAAABQAAAAExAQAAAAoxMzg2ODQyNDYxAwAAAAI1MAIAAAAENDA0MgQAAAABMAcAAAAJOS8yMy8yMDE5CAAAAAoxMi8zMS8yMDA4CQAAAAEw+1Fick5A1whU0qW5TkDXCCRDSVEuRU5YVFBBOkZSLklRX0JBU0lD</t>
  </si>
  <si>
    <t>X1dFSUdIVC5GWTIwMDgBAAAAhoAKAAIAAAAHMjI3Ljc2NgD7ISZ2TkDXCGbx3LhOQNcIIENJUS5UU0U6NjkwMi5JUV9SRF9FWFBfRk4uRlkyMDE1AQAAADxWDQACAAAABjM5NjQ0MAEIAAAABQAAAAExAQAAAAoxNzQzODc5MjA3AwAAAAI3OQIAAAAEMzE2OAQAAAABMAcAAAAJOS8yMy8yMDE5CAAAAAkzLzMxLzIwMTUJAAAAATDwiAx9TkDXCLk26rdOQNcIPkNJUS5OQVNEQVFHUzpJTlRDLklRX0NVU1RPTV9CRVRBLi0xMDRXLjIwMDcvMTIvMjkuLl5OMjI1LkpQWS5IAQAAAIdSAAACAAAAETAuNzg1MDM4OTMzODQ2NTcxAJhH05ZOQNcIkSmFt05A1wguQ0lRLlRTRTo2OTAyLklRX1RPVEFMX0RFQlRfRUJJVERBX0NBUEVYLkZZMjAxNwEAAAA8Vg0AAgAAAAgxLjQ2NjQ5NgEIAAAABQAAAAExAQAAAAoxODQ3NzY1NDI1AwAAAAI3OQIAAAAFMjMzMTMEAAAAATAHAAAACTkvMjMvMjAxOQgAAAAJMy8zMS8yMDE3CQAAAAEw9cBnc05A1wifwF65TkDXCCRDSVEuVFNFOjcyNTkuSVFfQ1VSUkVOQ1lfR0FJTi5GWTIwMDkBAAAANVkNAAIAAAAFLTEwNjcBCAAAAAUAAAABMQEAAAAKMTM4MDQ1MTg3MgMAAAACNzkCAAAAAjM4BAAAAAEwBwAAAAk5LzIzLzIwMTkIAAAACTMvMzEvMjAwOQkAAAABMIyQ7ntOQNcICLf0t05A1wghQ0lRLktPU0U6QTAxMjMzMC5JUV9DT01NT04uRlkyMDE1AQAAAF/gJQACAAAABjQ5MDk2</t>
  </si>
  <si>
    <t>OQEIAAAABQAAAAExAQAAAAoxODMxNjQ0MTg3AwAAAAI4NQIAAAAEMTEwMwQAAAABMAcAAAAJOS8yMy8yMDE5CAAAAAoxMi8zMS8yMDE1CQAAAAEwtHhndk5A1whDB864TkDXCChDSVEuREI6Q09OLklRX1RPVEFMX0NPTU1PTl9FUVVJVFkuRlkyMDEwAQAAAP5CBgACAAAABjU4NTkuNgEIAAAABQAAAAExAQAAAAoxNTMwMzA2NjYxAwAAAAI1MAIAAAAEMTAwNgQAAAABMAcAAAAJOS8yMy8yMDE5CAAAAAoxMi8zMS8yMDEwCQAAAAEwxTt+d05A1wjzAIq4TkDXCCpDSVEuTkFTREFRR1M6SU5UQy5JUV9HV19JTlRBTl9BTU9SVC5GWTIwMDkBAAAAh1IAAAIAAAACMzUBCAAAAAUAAAABMQEAAAAKMTUyMzM5NDgyOQMAAAADMTYwAgAAAAIzMQQAAAABMAcAAAAJOS8yMy8yMDE5CAAAAAoxMi8yNi8yMDA5CQAAAAEwwLladU5A1wh15u64TkDXCD5DSVEuTkFTREFRR1M6SU5UQy5JUV9DVVNUT01fQkVUQS4tMTA0Vy4yMDA5LzEyLzI2Li5eTjIyNS5KUFkuSAEAAACHUgAAAgAAABEwLjkzMjM0MzQzMTMyMDMxMgDoAw+XTkDXCHGDgbdOQNcIGUNJUS5UU0U6Njk5NS5JUV9SRS5GWTIwMTIBAAAAKnINAAIAAAAGMTMwNDM0AQgAAAAFAAAAATEBAAAACjE1NTE3MjE1NzYDAAAAAjc5AgAAAAQxMjIyBAAAAAEwBwAAAAk5LzIzLzIwMTkIAAAACTMvMzEvMjAxMgkAAAABMIOekXhOQNcIrZGOuE5A1wgcQ0lRLlRTRTo3MjU5</t>
  </si>
  <si>
    <t>LklRX0VCSVRBLkZZMjAwOQEAAAA1WQ0AAgAAAAUtMzQ4NwEIAAAABQAAAAExAQAAAAoxMzgwNDUxODcyAwAAAAI3OQIAAAAGMTAwNjg5BAAAAAEwBwAAAAk5LzIzLzIwMTkIAAAACTMvMzEvMjAwOQkAAAABMIyQ7ntOQNcIx+LBt05A1wgtQ0lRLk5BU0RBUUdTOklOVEMuSVFfVE9UQUxfREVCVF9SRVBBSUQuRlkyMDE4AQAAAIdSAAACAAAABS0zMDI2AQgAAAAFAAAAATEBAAAACjE5NDM1MDUzNDEDAAAAAzE2MAIAAAAEMjE2NgQAAAABMAcAAAAJOS8yMy8yMDE5CAAAAAoxMi8yOS8yMDE4CQAAAAEwxL8SdU5A1wi/gie5TkDXCBlDSVEuREI6Q09OLklRX0NPR1MuRlkyMDEzAQAAAP5CBgACAAAABzI1NTI5LjQBCAAAAAUAAAABMQEAAAAKMTcyNDY4MzU5NAMAAAACNTACAAAAAjM0BAAAAAEwBwAAAAk5LzIzLzIwMTkIAAAACjEyLzMxLzIwMTMJAAAAATBasX53TkDXCK6ipLhOQNcIKENJUS5OQVNEQVFHUzpJTlRDLklRX0JFVEFfMllSLjIwMTQvMTIvMjcBAAAAh1IAAAIAAAARMC45MTgzOTk1NDUyMjAxMTcAxHgPl05A1wgVJXm3TkDXCCJDSVEuRU5YVFBBOkVPLklRX0NBU0hfRVFVSVYuRlkyMDE2AQAAAO92BgACAAAABjE1NjIuMgEIAAAABQAAAAExAQAAAAoxODc2MDQ0NzgxAwAAAAI1MAIAAAAEMTA5NgQAAAABMAcAAAAJOS8yMy8yMDE5CAAAAAoxMi8zMS8yMDE2CQAAAAEwuXtZdE5A1wgRjSq5TkDX</t>
  </si>
  <si>
    <t>CCFDSVEuS09TRTpBMDEyMzMwLklRX0NPTU1PTi5GWTIwMDcBAAAAX+AlAAIAAAAGNDQxNjQzAQgAAAAFAAAAATEBAAAACTgxNDQzOTU3MQMAAAACODUCAAAABDExMDMEAAAAATAHAAAACTkvMjMvMjAxOQgAAAAKMTIvMzEvMjAwNwkAAAABMIxDaXdOQNcIN4fKuE5A1wglQ0lRLlRTRTo2OTAyLklRX0dXX0lOVEFOX0FNT1JULkZZMjAxMQEAAAA8Vg0AAwAAAAAAdnINfU5A1whefq23TkDXCCNDSVEuVFNFOjcyNTkuSVFfSU5URVJFU1RfRVhQLkZZMjAxMwEAAAA1WQ0AAgAAAAUtNTQ1NAEIAAAABQAAAAExAQAAAAoxNjIzMzY4NjgzAwAAAAI3OQIAAAACODIEAAAAATAHAAAACTkvMjMvMjAxOQgAAAAJMy8zMS8yMDEzCQAAAAEwaQXve05A1wjEFfa3TkDXCCxDSVEuS09TRTpBMDEyMzMwLklRX0RFRl9UQVhfQVNTRVRTX0xULkZZMjAxMAEAAABf4CUAAgAAAAQ5NzcxAQgAAAAFAAAAATEBAAAACjE3MzM4ODc2MTcDAAAAAjg1AgAAAAQxMDI2BAAAAAEwBwAAAAk5LzIzLzIwMTkIAAAACjEyLzMxLzIwMTAJAAAAATA0Mq13TkDXCC0ux7hOQNcII0NJUS5UU0U6NzMxMy5JUV9FQklUQV9NQVJHSU4uRlkyMDEwAQAAACqkWQACAAAABjMuMDIwMgEIAAAABQAAAAExAQAAAAoxMzgwNTI4MzU0AwAAAAI3OQIAAAAENDQxOQQAAAABMAcAAAAJOS8yMy8yMDE5CAAAAAkzLzMxLzIwMTAJAAAAATBObthyTkDXCIGUg7lO</t>
  </si>
  <si>
    <t>QNcIIUNJUS5EQjpDT04uSVFfQkVUQV8yWVIuMjAxMy8xMi8zMQEAAAD+QgYAAwAAAAAA01EPl05A1whyV5+3TkDXCCFDSVEuVFNFOjYyMDEuSVFfRUJJVERBX0lOVC5GWTIwMTkBAAAAdaMLAAIAAAAJMzkuNTIyOTA2AQgAAAAFAAAAATEBAAAACjE5NjkxNTQ3MjgDAAAAAjc5AgAAAAQ0MTkwBAAAAAEwBwAAAAk5LzIzLzIwMTkIAAAACTMvMzEvMjAxOQkAAAABME5u2HJOQNcInUaDuU5A1wgpQ0lRLktPU0U6QTAxMjMzMC5JUV9PVEhFUl9DTF9TVVBQTC5GWTIwMTcBAAAAX+AlAAIAAAAHMTMyODAzOQEIAAAABQAAAAExAQAAAAoxOTQ5OTk4NTY1AwAAAAI4NQIAAAAEMTA1NwQAAAABMAcAAAAJOS8yMy8yMDE5CAAAAAoxMi8zMS8yMDE3CQAAAAEwlMZndk5A1wh8I+C4TkDXCCVDSVEuTkFTREFRR1M6SU5UQy5JUV9QQVJUX1RJTUUuRlkyMDEwAQAAAIdSAAADAAAAAADCBlt1TkDXCBvFAblOQNcIL0NJUS5UU0U6NzI3Ni5JUV9JTVBVVF9PUEVSX0xFQVNFX0lOVF9FWFAuRlkyMDEyAQAAAPdiDQADAAAAAAB23u57TkDXCE3HLbhOQNcII0NJUS5UU0U6MzExNi5JUV9QRV9FWENMLi4yMDA0LzAzLzMxAQAAAC5wDQACAAAACTIyLjA4MzM1MQEHAAAABQAAAAExAQAAAAoxNDIxOTgxNzE3AwAAAAEwAgAAAAYxMDAwMjcEAAAAATAHAAAACTMvMzEvMjAwNAgAAAAJMy8zMS8yMDA07zbSlk5A1wjdy4q3TkDXCCBD</t>
  </si>
  <si>
    <t>SVEuVFNFOjY5OTUuSVFfRlVMTF9USU1FLkZZMjAxMwEAAAAqcg0AAgAAAAUxNjE5MgB3xZF4TkDXCMNNdbhOQNcIGUNJUS5EQjpDT04uSVFfQVBJQy5GWTIwMTQBAAAA/kIGAAMAAAAAAKeAaHdOQNcILqJ6uE5A1wgkQ0lRLlRTRTo3Mjc2LklRX1NBTEVfSU5UQU5fQ0YuRlkyMDA4AQAAAPdiDQADAAAAAACMkO57TkDXCElN8LdOQNcIIENJUS5UU0U6NjkwMi5JUV9DSEFOR0VfQVAuRlkyMDEzAQAAADxWDQACAAAABi0yNTA5NQEIAAAABQAAAAExAQAAAAoxNjIzNzgzNjMwAwAAAAI3OQIAAAAEMjAxNwQAAAABMAcAAAAJOS8yMy8yMDE5CAAAAAkzLzMxLzIwMTMJAAAAATBzmQ19TkDXCE074bdOQNcII0NJUS5UU0U6NjkwMi5JUV9PVEhFUl9FUVVJVFkuRlkyMDEwAQAAADxWDQACAAAABTM2NzcyAQgAAAAFAAAAATEBAAAACjE0NzA1ODgxODMDAAAAAjc5AgAAAAQxMDI4BAAAAAEwBwAAAAk5LzIzLzIwMTkIAAAACTMvMzEvMjAxMAkAAAABMH9LDX1OQNcIaFett05A1wgiQ0lRLkRCOkNPTi5JUV9VTkxFVkVSRURfRkNGLkZZMjAxOAEAAAD+QgYAAgAAAAgzMTcuNjY2NQEIAAAABQAAAAExAQAAAAoxOTUwMzEzNjk1AwAAAAI1MAIAAAAENDQyMwQAAAABMAcAAAAJOS8yMy8yMDE5CAAAAAoxMi8zMS8yMDE4CQAAAAEwiBxpd05A1wgB1by4TkDXCCZDSVEuTkFTREFRR1M6SU5UQy5JUV9UT1RBTF9ERUJULkZZ</t>
  </si>
  <si>
    <t>MjAxNAEAAACHUgAAAgAAAAUxMzY3MwEIAAAABQAAAAExAQAAAAoxODI4MTY4MDQwAwAAAAMxNjACAAAABDQxNzMEAAAAATAHAAAACTkvMjMvMjAxOQgAAAAKMTIvMjcvMjAxNAkAAAABMBGvEXVOQNcIgIgQuU5A1wgjQ0lRLkVOWFRQQTpFTy5JUV9HQUlOX0FTU0VUUy5GWTIwMDkBAAAA73YGAAIAAAADNi45AQgAAAAFAAAAATEBAAAACjE0OTU3NTY2MDYDAAAAAjUwAgAAAAI1NgQAAAABMAcAAAAJOS8yMy8yMDE5CAAAAAoxMi8zMS8yMDA5CQAAAAEwoYwIdU5A1wjotA65TkDXCCFDSVEuVFNFOjY5OTUuSVFfVE9UQUxfTElBQi5GWTIwMTkBAAAAKnINAAIAAAAGMTQ2MTIyAQgAAAAFAAAAATEBAAAACjE5NjgzOTI0NzUDAAAAAjc5AgAAAAQxMjc2BAAAAAEwBwAAAAk5LzIzLzIwMTkIAAAACTMvMzEvMjAxOQkAAAABMISCgHhOQNcIr62ZuE5A1wgaQ0lRLkVOWFRQQTpFTy5JUV9BUi5GWTIwMTcBAAAA73YGAAIAAAAGMTg1OS4zAQgAAAAFAAAAATEBAAAACjE5NDU1OTExMzEDAAAAAjUwAgAAAAQxMDIxBAAAAAEwBwAAAAk5LzIzLzIwMTkIAAAACjEyLzMxLzIwMTcJAAAAATDCo1l0TkDXCFLhE7lOQNcIJENJUS5FTlhUUEE6RU8uSVFfT1RIRVJfRVFVSVRZLkZZMjAxOAEAAADvdgYAAgAAAAUtNTYuNQEIAAAABQAAAAExAQAAAAoxOTQ1NTkxMTM1AwAAAAI1MAIAAAAEMTAyOAQAAAABMAcAAAAJOS8yMy8y</t>
  </si>
  <si>
    <t>MDE5CAAAAAoxMi8zMS8yMDE4CQAAAAEwbMpZdE5A1wiibC+5TkDXCCVDSVEuRU5YVFBBOkZSLklRX1VOTEVWRVJFRF9GQ0YuRlkyMDE4AQAAAIaACgACAAAABjQzLjg3NQEIAAAABQAAAAExAQAAAAoxOTQ3NzM1MTgxAwAAAAI1MAIAAAAENDQyMwQAAAABMAcAAAAJOS8yMy8yMDE5CAAAAAoxMi8zMS8yMDE4CQAAAAEw1BAldk5A1wg7KPO4TkDXCCVDSVEuVFNFOjMxMTYuSVFfR1dfSU5UQU5fQU1PUlQuRlkyMDE0AQAAAC5wDQACAAAABDExNTEBCAAAAAUAAAABMQEAAAAKMTY4NDA1NjQ0NwMAAAACNzkCAAAAAjMxBAAAAAEwBwAAAAk5LzIzLzIwMTkIAAAACTMvMzEvMjAxNAkAAAABMHnbn3lOQNcIbO47uE5A1wghQ0lRLlRTRTo3MzEzLklRX1RPVEFMX0xJQUIuRlkyMDExAQAAACqkWQACAAAABTY4OTQ1AQgAAAAFAAAAATEBAAAACjE0NTk1MDk4OTADAAAAAjc5AgAAAAQxMjc2BAAAAAEwBwAAAAk5LzIzLzIwMTkIAAAACTMvMzEvMjAxMQkAAAABMO7jsnlOQNcId24/uE5A1wgoQ0lRLlRTRTo2OTk1LklRX1BST1ZfQkFEX0RFQlRTX0NGLkZZMjAxNwEAAAAqcg0AAwAAAAAAj1uAeE5A1wgisTW4TkDXCCNDSVEuREI6Q09OLklRX0xUX0RFQlRfUkVQQUlELkZZMjAxOAEAAAD+QgYAAwAAAAAAiBxpd05A1wjBZcG4TkDXCCNDSVEuRU5YVFBBOkZSLklRX0NBU0hfSU5WRVNULkZZMjAxNAEAAACGgAoAAgAA</t>
  </si>
  <si>
    <t>AAUtMTA0OAEIAAAABQAAAAExAQAAAAoxNzc2ODgzMzA2AwAAAAI1MAIAAAAEMjAwNQQAAAABMAcAAAAJOS8yMy8yMDE5CAAAAAoxMi8zMS8yMDE0CQAAAAEwEZ0kdk5A1wgbOvu4TkDXCCBDSVEuVFNFOjcyNTkuSVFfSU5WRU5UT1JZLkZZMjAwOAEAAAA1WQ0AAgAAAAYxNzUzNjABCAAAAAUAAAABMQEAAAAKMTA1Nzg4NDU5MgMAAAACNzkCAAAABDEwNDMEAAAAATAHAAAACTkvMjMvMjAxOQgAAAAJMy8zMS8yMDA4CQAAAAEwpGnue05A1whkoNK3TkDXCBtDSVEuVFNFOjczMTMuSVFfTlBQRS5GWTIwMTEBAAAAKqRZAAIAAAAFNDU3NDEBCAAAAAUAAAABMQEAAAAKMTQ1OTUwOTg5MAMAAAACNzkCAAAABDEwMDQEAAAAATAHAAAACTkvMjMvMjAxOQgAAAAJMy8zMS8yMDExCQAAAAEw7uOyeU5A1whXJ1m4TkDXCCFDSVEuVFNFOjY5MDIuSVFfQ0FTSF9GSU5BTi5GWTIwMTIBAAAAPFYNAAIAAAAFNzg4MTkBCAAAAAUAAAABMQEAAAAKMTU1MzIzOTYzMQMAAAACNzkCAAAABDIwMDQEAAAAATAHAAAACTkvMjMvMjAxOQgAAAAJMy8zMS8yMDEyCQAAAAEwc5kNfU5A1whSmri3TkDXCB5DSVEuRU5YVFBBOkVPLklRX0NPTU1PTi5GWTIwMDgBAAAA73YGAAIAAAAFMTcwLjgBCAAAAAUAAAABMQEAAAAKMTQ2MjM2MTc1NAMAAAACNTACAAAABDExMDMEAAAAATAHAAAACTkvMjMvMjAxOQgAAAAKMTIvMzEvMjAwOAkAAAAB</t>
  </si>
  <si>
    <t>MKtlCHVOQNcI3AIkuU5A1wgkQ0lRLlRTRTo3Mjc2LklRX0NPTU1PTl9JU1NVRUQuRlkyMDE2AQAAAPdiDQADAAAAAAB2Qcx6TkDXCP68FbhOQNcIJkNJUS5UU0U6NzI3Ni5JUV9TQUxFU19NQVJLRVRJTkcuRlkyMDExAQAAAPdiDQACAAAABDQ3MjIBCAAAAAUAAAABMQEAAAAKMTQ2MjcxMjUyOQMAAAACNzkCAAAABTIxNTYxBAAAAAEwBwAAAAk5LzIzLzIwMTkIAAAACTMvMzEvMjAxMQkAAAABMHbe7ntOQNcI0TsLuE5A1wghQ0lRLkRCOkNPTi5JUV9CRVRBXzJZUi4yMDAyLzEyLzMxAQAAAP5CBgADAAAAAABzcLqWTkDXCMIqobdOQNcIH0NJUS5UU0U6NjIwMS5JUV9UT1RBTF9DTC5GWTIwMTMBAAAAdaMLAAIAAAAGNjU5MDk1AQgAAAAFAAAAATEBAAAACjE2MjMxNTc2ODQDAAAAAjc5AgAAAAQxMDA5BAAAAAEwBwAAAAk5LzIzLzIwMTkIAAAACTMvMzEvMjAxMwkAAAABMILMy3pOQNcIr3MhuE5A1wgfQ0lRLlRTRTo2OTAyLklRX1RPVEFMX0NMLkZZMjAxMAEAAAA8Vg0AAgAAAAY3NjE3NTIBCAAAAAUAAAABMQEAAAAKMTQ3MDU4ODE4MwMAAAACNzkCAAAABDEwMDkEAAAAATAHAAAACTkvMjMvMjAxOQgAAAAJMy8zMS8yMDEwCQAAAAEwf0sNfU5A1whLGrW3TkDXCCxDSVEuTkFTREFRR1M6SU5UQy5JUV9ORVRfSU5URVJFU1RfRVhQLkZZMjAxNAEAAACHUgAAAgAAAAMtNTQBCAAAAAUAAAABMQEAAAAKMTgy</t>
  </si>
  <si>
    <t>ODE2ODA0MAMAAAADMTYwAgAAAAMzNjgEAAAAATAHAAAACTkvMjMvMjAxOQgAAAAKMTIvMjcvMjAxNAkAAAABMKF7W3VOQNcI8GrwuE5A1wgZQ0lRLlRTRTo3MzEzLklRX0FSLkZZMjAxMwEAAAAqpFkAAgAAAAU0ODc4NQEIAAAABQAAAAExAQAAAAoxNjI0MDUxNzc5AwAAAAI3OQIAAAAEMTAyMQQAAAABMAcAAAAJOS8yMy8yMDE5CAAAAAkzLzMxLzIwMTMJAAAAATDeCrN5TkDXCLsFSbhOQNcIH0NJUS5UU0U6NjIwMS5JUV9EQV9TVVBQTC5GWTIwMDgBAAAAdaMLAAIAAAAFMTAwNTgBCAAAAAUAAAABMQEAAAAKMTA1MzQ3Njk5NwMAAAACNzkCAAAAAjQxBAAAAAEwBwAAAAk5LzIzLzIwMTkIAAAACTMvMzEvMjAwOAkAAAABMDGQzHpOQNcIB0gOuE5A1wgjQ0lRLkRCOkNPTi5JUV9ESUxVVF9FUFNfRVhDTC5GWTIwMDkBAAAA/kIGAAIAAAAFLTkuNzYBCAAAAAUAAAABMQEAAAAKMTQzNjM5ODYwMQMAAAACNTACAAAAAzE0MgQAAAABMAcAAAAJOS8yMy8yMDE5CAAAAAoxMi8zMS8yMDA5CQAAAAEwkO59d05A1wgHjIm4TkDXCB5DSVEuVFNFOjcyNTkuSVFfU1RfREVCVC5GWTIwMDkBAAAANVkNAAIAAAAFMTY0NDIBCAAAAAUAAAABMQEAAAAKMTM4MDQ1MTg3MgMAAAACNzkCAAAABDEwNDYEAAAAATAHAAAACTkvMjMvMjAxOQgAAAAJMy8zMS8yMDA5CQAAAAEwjJDue05A1wjH0uO3TkDXCCtDSVEuTkFTREFRR1M6</t>
  </si>
  <si>
    <t>SU5UQy5JUV9DQVNIX0NPTlZFUlNJT04uRlkyMDE4AQAAAIdSAAACAAAACTgyLjM1OTczMgEIAAAABQAAAAExAQAAAAoxOTQzNTA1MzQxAwAAAAMxNjACAAAABDQxODQEAAAAATAHAAAACTkvMjMvMjAxOQgAAAAKMTIvMjkvMjAxOAkAAAABMBQdrHFOQNcIy0GvuU5A1wglQ0lRLlRTRTo3Mjc2LklRX0dBSU5fQVNTRVRTX0NGLkZZMjAxNwEAAAD3Yg0AAgAAAAM0MzcBCAAAAAUAAAABMQEAAAAKMTg0OTAyNjc0MgMAAAACNzkCAAAABDIwMjYEAAAAATAHAAAACTkvMjMvMjAxOQgAAAAJMy8zMS8yMDE3CQAAAAEwY2jMek5A1wjtCha4TkDXCCVDSVEuRU5YVFBBOkVPLklRX0lNUEFJUk1FTlRfR1cuRlkyMDA3AQAAAO92BgADAAAAAADA5hJ1TkDXCGx3FrlOQNcIJUNJUS5UU0U6Njk5NS5JUV9DQVBJVEFMX0xFQVNFUy5GWTIwMTMBAAAAKnINAAIAAAADMjI5AQgAAAAFAAAAATEBAAAACjE2MjMxNTc2ODADAAAAAjc5AgAAAAQxMTgzBAAAAAEwBwAAAAk5LzIzLzIwMTkIAAAACTMvMzEvMjAxMwkAAAABMHfFkXhOQNcI44CGuE5A1wgZQ0lRLlRTRTo3MjU5LklRX0dQLkZZMjAwOQEAAAA1WQ0AAgAAAAYxOTEzNDgBCAAAAAUAAAABMQEAAAAKMTM4MDQ1MTg3MgMAAAACNzkCAAAAAjEwBAAAAAEwBwAAAAk5LzIzLzIwMTkIAAAACTMvMzEvMjAwOQkAAAABMIyQ7ntOQNcIYTHst05A1wgrQ0lRLktPU0U6QTAxMjMz</t>
  </si>
  <si>
    <t>MC5JUV9DQVNIX09QRVIuRlkyMDEzLi4uLkpQWQEAAABf4CUAAgAAAA0xODcyMTEuODIxNTI3AQgAAAAFAAAAATEBAAAACjE3MzM4OTE0OTcDAAAAAjc5AgAAAAQyMDA2BAAAAAEwBwAAAAk5LzIzLzIwMTkIAAAACjEyLzMxLzIwMTMJAAAAATDYxr1xTkDXCJo1s7lOQNcIJENJUS5UU0U6Njk5NS5JUV9FQklUREFfTUFSR0lOLkZZMjAwOQEAAAAqcg0AAgAAAAY1Ljg0ODUBCAAAAAUAAAABMQEAAAAKMTM4MTMwNjQ5MwMAAAACNzkCAAAABDQwNDcEAAAAATAHAAAACTkvMjMvMjAxOQgAAAAJMy8zMS8yMDA5CQAAAAEwb8XKck5A1wgLaIW5TkDXCCJDSVEuVFNFOjYyMDEuSVFfQVNTRVRfVFVSTlMuRlkyMDA4AQAAAHWjCwACAAAACDAuNjEwNzE2AQgAAAAFAAAAATEBAAAACjEwNTM0NzY5OTcDAAAAAjc5AgAAAAQ0MTc3BAAAAAEwBwAAAAk5LzIzLzIwMTkIAAAACTMvMzEvMjAwOAkAAAABMMJdaHNOQNcI/EB+uU5A1wglQ0lRLlRTRTo3MjU5LklRX09USEVSX0NMX1NVUFBMLkZZMjAxMQEAAAA1WQ0AAgAAAAU5MDAyMwEIAAAABQAAAAExAQAAAAoxNDYwNzE3NjM1AwAAAAI3OQIAAAAEMTA1NwQAAAABMAcAAAAJOS8yMy8yMDE5CAAAAAkzLzMxLzIwMTEJAAAAATB23u57TkDXCHpu5LdOQNcIKkNJUS5UU0U6NzI3Ni5JUV9PVEhFUl9VTlVTVUFMX1NVUFBMLkZZMjAxNQEAAAD3Yg0AAgAAAAUtMzE5MgEIAAAA</t>
  </si>
  <si>
    <t>BQAAAAExAQAAAAoxNzQ1OTE2NTY1AwAAAAI3OQIAAAACODcEAAAAATAHAAAACTkvMjMvMjAxOQgAAAAJMy8zMS8yMDE1CQAAAAEwhhvMek5A1wi4zB24TkDXCCxDSVEuRU5YVFBBOkVPLklRX01JTk9SSVRZX0lOVEVSRVNUX0NGLkZZMjAwNwEAAADvdgYAAwAAAAAArw0TdU5A1wjhvx+5TkDXCCBDSVEuREI6Q09OLklRX0VCSVRfTUFSR0lOLkZZMjAxOAEAAAD+QgYAAgAAAAY1LjQyMjYBCAAAAAUAAAABMQEAAAAKMTk1MDMxMzY5NQMAAAACNTACAAAABDQwNTMEAAAAATAHAAAACTkvMjMvMjAxOQgAAAAKMTIvMzEvMjAxOAkAAAABMCmvy3JOQNcIWxqMuU5A1wgmQ0lRLlRTRTo2OTk1LklRX0xUX0RFQlRfQ0FQSVRBTC5GWTIwMTMBAAAAKnINAAIAAAAGMy4wNTU4AQgAAAAFAAAAATEBAAAACjE2MjMxNTc2ODADAAAAAjc5AgAAAAQ0MTg3BAAAAAEwBwAAAAk5LzIzLzIwMTkIAAAACTMvMzEvMjAxMwkAAAABMGDsynJOQNcI8h6RuU5A1wgZQ0lRLlRTRTo2OTAyLklRX1JFLkZZMjAwOAEAAAA8Vg0AAgAAAAcxNzA1Mjk5AQgAAAAFAAAAATEBAAAACjEwNTc4ODQyNDADAAAAAjc5AgAAAAQxMjIyBAAAAAEwBwAAAAk5LzIzLzIwMTkIAAAACTMvMzEvMjAwOAkAAAABMNUkDX1OQNcIvBS3t05A1wghQ0lRLlRTRTo3Mjc2LklRX1RPVEFMX0xJQUIuRlkyMDEwAQAAAPdiDQACAAAABjE3OTkxNgEIAAAABQAAAAEx</t>
  </si>
  <si>
    <t>AQAAAAoxMzgyNjYxMjM3AwAAAAI3OQIAAAAEMTI3NgQAAAABMAcAAAAJOS8yMy8yMDE5CAAAAAkzLzMxLzIwMTAJAAAAATDxt+57TkDXCIAV6LdOQNcIOUNJUS5UU0U6MzExNi5JUV9DVVNUT01fQkVUQS4tMTA0Vy4yMDExLzAzLzMxLi5eTjIyNS5KUFkuSAEAAAAucA0AAgAAABAxLjM5Nzc0MDkyNjA2MzQ1AN0qD5dOQNcIw0uAt05A1wglQ0lRLlRTRTo2OTAyLklRX1NUX0RFQlRfUkVQQUlELkZZMjAxNQEAAAA8Vg0AAgAAAAUtNTY0MgEIAAAABQAAAAExAQAAAAoxNzQzODc5MjA3AwAAAAI3OQIAAAAEMjA0NAQAAAABMAcAAAAJOS8yMy8yMDE5CAAAAAkzLzMxLzIwMTUJAAAAATDmrwx9TkDXCD+g2bdOQNcIOUNJUS5UU0U6NzMxMy5JUV9DVVNUT01fQkVUQS4tMTA0Vy4yMDE1LzAzLzMxLi5eTjIyNS5KUFkuSAEAAAAqpFkAAgAAABEwLjU0NTA4MTQ2OTgyMTcwMwDoAw+XTkDXCMZygLdOQNcIH0NJUS5UU0U6NjIwMS5JUV9BUl9UVVJOUy5GWTIwMTkBAAAAdaMLAAIAAAAHMi43NTE4OAEIAAAABQAAAAExAQAAAAoxOTY5MTU0NzI4AwAAAAI3OQIAAAAENDAwMQQAAAABMAcAAAAJOS8yMy8yMDE5CAAAAAkzLzMxLzIwMTkJAAAAATBObthyTkDXCOoCf7lOQNcII0NJUS5UU0U6NjIwMS5JUV9CQVNJQ19XRUlHSFQuRlkyMDE4AQAAAHWjCwACAAAABzMxMC40ODgAt1fLek5A1whA+SK4TkDXCChDSVEuVFNF</t>
  </si>
  <si>
    <t>OjY5OTUuSVFfVE9UQUxfRElWX1BBSURfQ0YuRlkyMDE4AQAAACpyDQACAAAABS01NjU5AQgAAAAFAAAAATEBAAAACjE4OTM1NDkxMzcDAAAAAjc5AgAAAAQyMDIyBAAAAAEwBwAAAAk5LzIzLzIwMTkIAAAACTMvMzEvMjAxOAkAAAABMISCgHhOQNcIwziZuE5A1wgeQ0lRLkRCOkNPTi5JUV9TR0FfU1VQUEwuRlkyMDEzAQAAAP5CBgACAAAABjI0NDIuNgEIAAAABQAAAAExAQAAAAoxNzI0NjgzNTk0AwAAAAI1MAIAAAADMTAyBAAAAAEwBwAAAAk5LzIzLzIwMTkIAAAACjEyLzMxLzIwMTMJAAAAATBasX53TkDXCAZlgrhOQNcIKENJUS5EQjpDT04uSVFfSU5URVJFU1RfSU5WRVNUX0lOQy5GWTIwMTMBAAAA/kIGAAIAAAAEMjkuOQEIAAAABQAAAAExAQAAAAoxNzI0NjgzNTk0AwAAAAI1MAIAAAACNjUEAAAAATAHAAAACTkvMjMvMjAxOQgAAAAKMTIvMzEvMjAxMwkAAAABMFqxfndOQNcIvcOKuE5A1wgoQ0lRLkVOWFRQQTpFTy5JUV9UT1RBTF9PVEhFUl9PUEVSLkZZMjAxNAEAAADvdgYAAgAAAAU4MDAuNgEIAAAABQAAAAExAQAAAAoxNzgwNzc4MzAwAwAAAAI1MAIAAAADMzgwBAAAAAEwBwAAAAk5LzIzLzIwMTkIAAAACjEyLzMxLzIwMTQJAAAAATCAAQl1TkDXCAYOLrlOQNcIGkNJUS5UU0U6Njk5NS5JUV9SRVYuRlkyMDE1AQAAACpyDQACAAAABjQ1MjE5NQEIAAAABQAAAAExAQAAAAoxNzQyOTMwMjQ3</t>
  </si>
  <si>
    <t>AwAAAAI3OQIAAAADMTEyBAAAAAEwBwAAAAk5LzIzLzIwMTkIAAAACTMvMzEvMjAxNQkAAAABMLzmf3hOQNcIXFqpuE5A1wgoQ0lRLk5BU0RBUUdTOklOVEMuSVFfQkVUQV81WVIuMjAxMi8xMi8yOQEAAACHUgAAAgAAABAxLjA3NTc3NzQ3MzE3Mjc5ANNRD5dOQNcI1PF8t05A1wgmQ0lRLkVOWFRQQTpGUi5JUV9QUkVGX0RJVl9PVEhFUi5GWTIwMTABAAAAhoAKAAMAAAAAALxvJnZOQNcIACnQuE5A1wgvQ0lRLkVOWFRQQTpGUi5JUV9NSU5PUklUWV9JTlRFUkVTVF9UT1RBTC5GWTIwMTcBAAAAhoAKAAIAAAADNzE5AQgAAAAFAAAAATEBAAAACjE5NDc3MzUxODADAAAAAjUwAgAAAAQxMzEyBAAAAAEwBwAAAAk5LzIzLzIwMTkIAAAACjEyLzMxLzIwMTcJAAAAATDh6SR2TkDXCMCG7bhOQNcIIkNJUS5EQjpDT04uSVFfQ0FTSF9JTlRFUkVTVC5GWTIwMTQBAAAA/kIGAAIAAAAFMTg1LjkBCAAAAAUAAAABMQEAAAAKMTc4MjQ0NjM4OQMAAAACNTACAAAABDMwMjgEAAAAATAHAAAACTkvMjMvMjAxOQgAAAAKMTIvMzEvMjAxNAkAAAABMMmnaHdOQNcI2gCDuE5A1wgpQ0lRLlRTRTo2OTk1LklRX0FTU0VUX1dSSVRFRE9XTl9DRi5GWTIwMTABAAAAKnINAAMAAAAAAKoCkXhOQNcIJCifuE5A1wgvQ0lRLk5BU0RBUUdTOklOVEMuSVFfVE9UQUxfRVFVSVRZLkZZMjAxOS4uLi5KUFkBAAAAh1IAAAMAAAAAAPlRvXFO</t>
  </si>
  <si>
    <t>QNcI0Oi5uU5A1wgpQ0lRLktPU0U6QTAxMjMzMC5JUV9PVEhFUl9DTF9TVVBQTC5GWTIwMTEBAAAAX+AlAAIAAAAGNzM5NzI2AQgAAAAFAAAAATEBAAAACjE3MzM4OTE0MTkDAAAAAjg1AgAAAAQxMDU3BAAAAAEwBwAAAAk5LzIzLzIwMTkIAAAACjEyLzMxLzIwMTEJAAAAATAEgK13TkDXCOoXurhOQNcIL0NJUS5OQVNEQVFHUzpJTlRDLklRX1RFVl9FQklUREEuMjAwMC4yMDA3LzAzLzMxAQAAAIdSAAACAAAACDkuMjA0ODQ4AQcAAAAFAAAAATEBAAAACTM1MDE5MjY2MQMAAAABMAIAAAAGMTAwMDMwBAAAAAEwBwAAAAkzLzMwLzIwMDcIAAAACTMvMzAvMjAwNw0MR5FOQNcIKQmRt05A1wgvQ0lRLkVOWFRQQTpFTy5JUV9UT1RBTF9MSUFCX1RPVEFMX0FTU0VUUy5GWTIwMTcBAAAA73YGAAIAAAAHNzAuODgxMQEIAAAABQAAAAExAQAAAAoxOTQ1NTkxMTMxAwAAAAI1MAIAAAAENDE4OAQAAAABMAcAAAAJOS8yMy8yMDE5CAAAAAoxMi8zMS8yMDE3CQAAAAEw/GqscU5A1wj+7am5TkDXCCdDSVEuVFNFOjYyMDEuSVFfRUJJVERBX0NBUEVYX0lOVC5GWTIwMTMBAAAAdaMLAAIAAAAIMy44MjAyMzcBCAAAAAUAAAABMQEAAAAKMTYyMzE1NzY4NAMAAAACNzkCAAAABDQxOTEEAAAAATAHAAAACTkvMjMvMjAxOQgAAAAJMy8zMS8yMDEzCQAAAAEwaSDYck5A1wihXG25TkDXCCZDSVEuVFNFOjMxMTYuSVFfQ0FTSF9D</t>
  </si>
  <si>
    <t>T05WRVJTSU9OLkZZMjAxMAEAAAAucA0AAgAAAAY0LjI5MjQBCAAAAAUAAAABMQEAAAAKMTM4MDQ1MjEzNQMAAAACNzkCAAAABDQxODQEAAAAATAHAAAACTkvMjMvMjAxOQgAAAAJMy8zMS8yMDEwCQAAAAEwHgrZck5A1wii8Uy5TkDXCCFDSVEuTkFTREFRR1M6SU5UQy5JUV9FQklUQS5GWTIwMTUBAAAAh1IAAAIAAAAFMTUyNDYBCAAAAAUAAAABMQEAAAAKMTg3NDc3MzIyNgMAAAADMTYwAgAAAAYxMDA2ODkEAAAAATAHAAAACTkvMjMvMjAxOQgAAAAKMTIvMjYvMjAxNQkAAAABMATWEXVOQNcIWNYQuU5A1wgbQ0lRLlRTRTo2MjAxLklRX0NPR1MuRlkyMDExAQAAAHWjCwACAAAABzEyNTAzMTMBCAAAAAUAAAABMQEAAAAKMTQ1ODUyNjI3NQMAAAACNzkCAAAAAjM0BAAAAAEwBwAAAAk5LzIzLzIwMTkIAAAACTMvMzEvMjAxMQkAAAABMI2ly3pOQNcImMDGt05A1wgqQ0lRLkVOWFRQQTpFTy5JUV9EQVlTX0lOVkVOVE9SWV9PVVQuRlkyMDA5AQAAAO92BgACAAAACTE5LjkxNTQ5NQEIAAAABQAAAAExAQAAAAoxNDk1NzU2NjA2AwAAAAI1MAIAAAAENDAzNQQAAAABMAcAAAAJOS8yMy8yMDE5CAAAAAoxMi8zMS8yMDA5CQAAAAEwFB2scU5A1wi786e5TkDXCBtDSVEuVFNFOjczMTMuSVFfRUJJVC5GWTIwMDgBAAAAKqRZAAIAAAAFMjYyMjYBCAAAAAUAAAABMQEAAAAKMTA2MTE5ODQzNAMAAAACNzkCAAAAAzQw</t>
  </si>
  <si>
    <t>MAQAAAABMAcAAAAJOS8yMy8yMDE5CAAAAAkzLzMxLzIwMDgJAAAAATCafst6TkDXCBC8I7hOQNcIKENJUS5EQjpDT04uSVFfVE9UQUxfQVNTRVRTLkZZMjAxNS4uLi5KUFkBAAAA/kIGAAIAAAAONDI4NjU2MS4xMDc4MDMBCAAAAAUAAAABMQEAAAAKMTgzMzI4MzQyOAMAAAACNzkCAAAABDEwMDcEAAAAATAHAAAACTkvMjMvMjAxOQgAAAAKMTIvMzEvMjAxNQkAAAABMA0rvXFOQNcI6VzBuU5A1wgnQ0lRLktPU0U6QTAxMjMzMC5JUV9UT1RBTF9SRUNFSVYuRlkyMDE4AQAAAF/gJQACAAAABzY2ODYzODcBCAAAAAUAAAABMQEAAAAKMTk0OTk5ODY1MAMAAAACODUCAAAABDEwMDEEAAAAATAHAAAACTkvMjMvMjAxOQgAAAAKMTIvMzEvMjAxOAkAAAABMNLtZ3ZOQNcIdVTcuE5A1wgnQ0lRLlRTRTo3MjU5LklRX1RPVEFMX09USEVSX09QRVIuRlkyMDEzAQAAADVZDQACAAAABjE5ODE3OAEIAAAABQAAAAExAQAAAAoxNjIzMzY4NjgzAwAAAAI3OQIAAAADMzgwBAAAAAEwBwAAAAk5LzIzLzIwMTkIAAAACTMvMzEvMjAxMwkAAAABMGkF73tOQNcIdhrDt05A1wglQ0lRLlRTRTo2MjAxLklRX0RJTFVUX0VQU19JTkNMLkZZMjAxMAEAAAB1owsAAgAAAAotODQuMzIzNzM3AQgAAAAFAAAAATEBAAAACjEzODEzMDY4NTYDAAAAAjc5AgAAAAE4BAAAAAEwBwAAAAk5LzIzLzIwMTkIAAAACTMvMzEvMjAxMAkAAAABMJp+</t>
  </si>
  <si>
    <t>y3pOQNcIf5AXuE5A1wgdQ0lRLkVOWFRQQTpGUi5JUV9EQV9DRi5GWTIwMDkBAAAAhoAKAAIAAAADNDIwAQgAAAAFAAAAATEBAAAACjE0NDAxMTE5ODUDAAAAAjUwAgAAAAQyMTYwBAAAAAEwBwAAAAk5LzIzLzIwMTkIAAAACjEyLzMxLzIwMDkJAAAAATCwSSZ2TkDXCMQu6rhOQNcIGkNJUS5FTlhUUEE6RlIuSVFfQUQuRlkyMDA5AQAAAIaACgACAAAABS00ODg1AQgAAAAFAAAAATEBAAAACjE0NDAxMTE5ODUDAAAAAjUwAgAAAAQxMDc1BAAAAAEwBwAAAAk5LzIzLzIwMTkIAAAACjEyLzMxLzIwMDkJAAAAATCwSSZ2TkDXCADF5bhOQNcIIkNJUS5FTlhUUEE6RU8uSVFfVE9UQUxfTElBQi5GWTIwMTIBAAAA73YGAAIAAAAGNjcxNS45AQgAAAAFAAAAATEBAAAACjE3MTg3MzQwNzQDAAAAAjUwAgAAAAQxMjc2BAAAAAEwBwAAAAk5LzIzLzIwMTkIAAAACjEyLzMxLzIwMTIJAAAAATCG2gh1TkDXCP60MblOQNcIHUNJUS5LT1NFOkEwMTIzMzAuSVFfUkUuRlkyMDE1AQAAAF/gJQACAAAACDI0ODExODY1AQgAAAAFAAAAATEBAAAACjE4MzE2NDQxODcDAAAAAjg1AgAAAAQxMjIyBAAAAAEwBwAAAAk5LzIzLzIwMTkIAAAACjEyLzMxLzIwMTUJAAAAATC0eGd2TkDXCKWH37hOQNcIH0NJUS5UU0U6MzExNi5JUV9BUl9UVVJOUy5GWTIwMTEBAAAALnANAAIAAAAINy42MDcxMjYBCAAAAAUAAAABMQEAAAAKMTQ1OTUw</t>
  </si>
  <si>
    <t>OTg5OQMAAAACNzkCAAAABDQwMDEEAAAAATAHAAAACTkvMjMvMjAxOQgAAAAJMy8zMS8yMDExCQAAAAEwHgrZck5A1wiUOoC5TkDXCCBDSVEuVFNFOjcyNTkuSVFfRElWRVNUX0NGLkZZMjAxNAEAAAA1WQ0AAwAAAAAAtPTte05A1wh/sfa3TkDXCCBDSVEuVFNFOjczMTMuSVFfSU5WRU5UT1JZLkZZMjAxOQEAAAAqpFkAAgAAAAUyNTk0OAEIAAAABQAAAAExAQAAAAoxOTY5NjAxMTg4AwAAAAI3OQIAAAAEMTA0MwQAAAABMAcAAAAJOS8yMy8yMDE5CAAAAAkzLzMxLzIwMTkJAAAAATCidLB5TkDXCLLZbbhOQNcIIkNJUS5FTlhUUEE6RlIuSVFfT1RIRVJfT1BFUi5GWTIwMTcBAAAAhoAKAAMAAAAAAOHpJHZOQNcI0ajauE5A1wgoQ0lRLktPU0U6QTAxMjMzMC5JUV9JTkNfRVFVSVRZX0NGLkZZMjAxNgEAAABf4CUAAgAAAAgtMTA5MDAzMgEIAAAABQAAAAExAQAAAAoxODc3MDYwMjMyAwAAAAI4NQIAAAAEMjA4NgQAAAABMAcAAAAJOS8yMy8yMDE5CAAAAAoxMi8zMS8yMDE2CQAAAAEwn59ndk5A1whBmNK4TkDXCBxDSVEuRU5YVFBBOkVPLklRX0NPR1MuRlkyMDEyAQAAAO92BgACAAAABzE2MDM4LjcBCAAAAAUAAAABMQEAAAAKMTcxODczNDA3NAMAAAACNTACAAAAAjM0BAAAAAEwBwAAAAk5LzIzLzIwMTkIAAAACjEyLzMxLzIwMTIJAAAAATCG2gh1TkDXCLKNB7lOQNcIMUNJUS5UU0U6NjIwMS5JUV9DSEFO</t>
  </si>
  <si>
    <t>R0VfTkVUX1dPUktJTkdfQ0FQSVRBTC5GWTIwMTIBAAAAdaMLAAIAAAAFMzAwNTcBCAAAAAUAAAABMQEAAAAKMTU1MTcyMTU3NAMAAAACNzkCAAAABDQ0MjEEAAAAATAHAAAACTkvMjMvMjAxOQgAAAAJMy8zMS8yMDEyCQAAAAEwgszLek5A1wh3hCm4TkDXCCZDSVEuRU5YVFBBOkVPLklRX0dBSU5fSU5WRVNUX0NGLkZZMjAxOAEAAADvdgYAAwAAAAAAqfFZdE5A1whX1jO5TkDXCCNDSVEuRU5YVFBBOkVPLklRX0FTU0VUX1RVUk5TLkZZMjAxMAEAAADvdgYAAgAAAAgyLjQyNjAxNQEIAAAABQAAAAExAQAAAAoxNTg3NDM1NDQ4AwAAAAI1MAIAAAAENDE3NwQAAAABMAcAAAAJOS8yMy8yMDE5CAAAAAoxMi8zMS8yMDEwCQAAAAEwFB2scU5A1whbq7O5TkDXCCtDSVEuVFNFOjY5OTUuSVFfUkVUVVJOX0NPTU1PTl9FUVVJVFkuRlkyMDExAQAAACpyDQACAAAABjMuMzAwOAEIAAAABQAAAAExAQAAAAoxNDU4NTI2MjgyAwAAAAI3OQIAAAAFMzMzMjAEAAAAATAHAAAACTkvMjMvMjAxOQgAAAAJMy8zMS8yMDExCQAAAAEwYOzKck5A1wh4bXy5TkDXCCRDSVEuRU5YVFBBOkZSLklRX0JBU0lDX1dFSUdIVC5GWTIwMTMBAAAAhoAKAAIAAAAHMjMwLjYxOQBGviZ2TkDXCLLwsrhOQNcIJUNJUS5UU0U6NjkwMi5JUV9PVEhFUl9DQV9TVVBQTC5GWTIwMTIBAAAAPFYNAAIAAAAFOTM2NjEBCAAAAAUAAAABMQEAAAAKMTU1</t>
  </si>
  <si>
    <t>MzIzOTYzMQMAAAACNzkCAAAABDEwNTUEAAAAATAHAAAACTkvMjMvMjAxOQgAAAAJMy8zMS8yMDEyCQAAAAEwdnINfU5A1wj6H7O3TkDXCCFDSVEuRU5YVFBBOkVPLklRX0xUX0lOVkVTVC5GWTIwMTIBAAAA73YGAAIAAAAFMTIzLjgBCAAAAAUAAAABMQEAAAAKMTcxODczNDA3NAMAAAACNTACAAAABDEwNTQEAAAAATAHAAAACTkvMjMvMjAxOQgAAAAKMTIvMzEvMjAxMgkAAAABMIbaCHVOQNcIqBM6uU5A1wggQ0lRLkVOWFRQQTpGUi5JUV9PUEVSX0lOQy5GWTIwMTQBAAAAhoAKAAIAAAADODUxAQgAAAAFAAAAATEBAAAACjE3NzY4ODMzMDYDAAAAAjUwAgAAAAIyMQQAAAABMAcAAAAJOS8yMy8yMDE5CAAAAAoxMi8zMS8yMDE0CQAAAAEwRr4mdk5A1wiCh9G4TkDXCBpDSVEuREI6Q09OLklRX0NBUEVYLkZZMjAxNQEAAAD+QgYAAgAAAActMjE3OC44AQgAAAAFAAAAATEBAAAACjE4MzMyODM0MjgDAAAAAjUwAgAAAAQyMDIxBAAAAAEwBwAAAAk5LzIzLzIwMTkIAAAACjEyLzMxLzIwMTUJAAAAATCJzmh3TkDXCAsSrrhOQNcIK0NJUS5LT1NFOkEwMTIzMzAuSVFfRUJJVERBX0NBUEVYX0lOVC5GWTIwMDcBAAAAX+AlAAIAAAAIMTAuNDg0MDgBCAAAAAUAAAABMQEAAAAJODE0NDM5NTcxAwAAAAI4NQIAAAAENDE5MQQAAAABMAcAAAAJOS8yMy8yMDE5CAAAAAoxMi8zMS8yMDA3CQAAAAEwKa/Lck5A1wglaIy5</t>
  </si>
  <si>
    <t>TkDXCCtDSVEuVFNFOjY5MDIuSVFfTklfQVZBSUxfRVhDTF9NQVJHSU4uRlkyMDExAQAAADxWDQACAAAABjQuNTY3NgEIAAAABQAAAAExAQAAAAoxNDcwNTg4MTc3AwAAAAI3OQIAAAAENDE4MgQAAAABMAcAAAAJOS8yMy8yMDE5CAAAAAkzLzMxLzIwMTEJAAAAATBp3txzTkDXCHRnVLlOQNcIM0NJUS5OQVNEQVFHUzpJTlRDLklRX1RPVEFMX0RFQlRfRUJJVERBX0NBUEVYLkZZMjAxMAEAAACHUgAAAgAAAAgwLjE1MTIwOAEIAAAABQAAAAExAQAAAAoxNTg4MTU2OTYwAwAAAAMxNjACAAAABTIzMzEzBAAAAAEwBwAAAAk5LzIzLzIwMTkIAAAACjEyLzI1LzIwMTAJAAAAATDCxmJyTkDXCAWgorlOQNcIHUNJUS5LT1NFOkEwMTIzMzAuSVFfR1cuRlkyMDE2AQAAAF/gJQACAAAABjY0MzU3MQEIAAAABQAAAAExAQAAAAoxODc3MDYwMjMyAwAAAAI4NQIAAAAEMTE3MQQAAAABMAcAAAAJOS8yMy8yMDE5CAAAAAoxMi8zMS8yMDE2CQAAAAEwn59ndk5A1wiv1d+4TkDXCBlDSVEuVFNFOjY5OTUuSVFfR1cuRlkyMDEyAQAAACpyDQADAAAAAACDnpF4TkDXCDcbT7hOQNcIJkNJUS5FTlhUUEE6RU8uSVFfT1RIRVJfQ0FfU1VQUEwuRlkyMDE3AQAAAO92BgACAAAABTExNC45AQgAAAAFAAAAATEBAAAACjE5NDU1OTExMzEDAAAAAjUwAgAAAAQxMDU1BAAAAAEwBwAAAAk5LzIzLzIwMTkIAAAACjEyLzMxLzIwMTcJAAAA</t>
  </si>
  <si>
    <t>ATDCo1l0TkDXCAEkGLlOQNcIJkNJUS5FTlhUUEE6RU8uSVFfTkVUX1JFTlRBTF9FWFAuRlkyMDEyAQAAAO92BgADAAAAAACG2gh1TkDXCH9WPrlOQNcIIENJUS5UU0U6MzExNi5JUV9CVUlMRElOR1MuRlkyMDE0AQAAAC5wDQADAAAAAAD+wLd4TkDXCD6XcLhOQNcII0NJUS5UU0U6NzMxMy5JUV9CQVNJQ19XRUlHSFQuRlkyMDEwAQAAACqkWQACAAAABjY3Ljk5OACvlrJ5TkDXCLl6ULhOQNcIGUNJUS5UU0U6NzMxMy5JUV9BRC5GWTIwMTIBAAAAKqRZAAMAAAAAAO7jsnlOQNcIYbw/uE5A1wgzQ0lRLlRTRTo3Mjc2LklRX0NIQU5HRV9PVEhFUl9ORVRfT1BFUl9BU1NFVFMuRlkyMDE1AQAAAPdiDQACAAAAAzU3OAEIAAAABQAAAAExAQAAAAoxNzQ1OTE2NTY1AwAAAAI3OQIAAAAEMjA0NQQAAAABMAcAAAAJOS8yMy8yMDE5CAAAAAkzLzMxLzIwMTUJAAAAATCGG8x6TkDXCKrzHbhOQNcIIUNJUS5UU0U6NjkwMi5JUV9DT01NT05fUkVQLkZZMjAwOAEAAAA8Vg0AAgAAAAUtOTM0NwEIAAAABQAAAAExAQAAAAoxMDU3ODg0MjQwAwAAAAI3OQIAAAAEMjE2NAQAAAABMAcAAAAJOS8yMy8yMDE5CAAAAAkzLzMxLzIwMDgJAAAAATDVJA19TkDXCPzRubdOQNcIJ0NJUS5FTlhUUEE6RlIuSVFfQ0FTSF9DT05WRVJTSU9OLkZZMjAxMQEAAACGgAoAAgAAAAktNS4wOTUwMzUBCAAAAAUAAAABMQEAAAAKMTU4OTExODAw</t>
  </si>
  <si>
    <t>OQMAAAACNTACAAAABDQxODQEAAAAATAHAAAACTkvMjMvMjAxOQgAAAAKMTIvMzEvMjAxMQkAAAABMPF4YnJOQNcIpf6juU5A1wglQ0lRLlRTRTo2OTk1LklRX0xUX0RFQlRfRVFVSVRZLkZZMjAxMAEAAAAqcg0AAgAAAAY1LjE4NjEBCAAAAAUAAAABMQEAAAAKMTM4MTMwNjA1NQMAAAACNzkCAAAABDQwODUEAAAAATAHAAAACTkvMjMvMjAxOQgAAAAJMy8zMS8yMDEwCQAAAAEwYOzKck5A1wjnxo25TkDXCCZDSVEuVFNFOjY5OTUuSVFfTFRfREVCVF9DQVBJVEFMLkZZMjAxNQEAAAAqcg0AAgAAAAYwLjc1ODMBCAAAAAUAAAABMQEAAAAKMTc0MjkzMDI0NwMAAAACNzkCAAAABDQxODcEAAAAATAHAAAACTkvMjMvMjAxOQgAAAAJMy8zMS8yMDE1CQAAAAEwUxPLck5A1wjh3IW5TkDXCCdDSVEuVFNFOjcyNTkuSVFfTkVUX0lOVEVSRVNUX0VYUC5GWTIwMTUBAAAANVkNAAIAAAAENDA5MQEIAAAABQAAAAExAQAAAAoxNzQ0MTI4NTkyAwAAAAI3OQIAAAADMzY4BAAAAAEwBwAAAAk5LzIzLzIwMTkIAAAACTMvMzEvMjAxNQkAAAABMLT07XtOQNcI9ujUt05A1wgjQ0lRLktPU0U6QTAxMjMzMC5JUV9CVl9TSEFSRS5GWTIwMTEBAAAAX+AlAAIAAAAMMTQ0MTc2LjM1MzA4AQgAAAAFAAAAATEBAAAACjE3MzM4OTE0MTkDAAAAAjg1AgAAAAQ0MDIwBAAAAAEwBwAAAAk5LzIzLzIwMTkIAAAACjEyLzMxLzIwMTEJAAAA</t>
  </si>
  <si>
    <t>ATAEgK13TkDXCIKBvrhOQNcIHkNJUS5UU0U6NjkwMi5JUV9QRU5TSU9OLkZZMjAxMwEAAAA8Vg0AAgAAAAYxOTkwNTkBCAAAAAUAAAABMQEAAAAKMTYyMzc4MzYzMAMAAAACNzkCAAAABDEyMTMEAAAAATAHAAAACTkvMjMvMjAxOQgAAAAJMy8zMS8yMDEzCQAAAAEwc5kNfU5A1wi+R/K3TkDXCChDSVEuRU5YVFBBOkZSLklRX0VCSVREQV9DQVBFWF9JTlQuRlkyMDE3AQAAAIaACgACAAAACTEwLjY1NTE3MgEIAAAABQAAAAExAQAAAAoxOTQ3NzM1MTgwAwAAAAI1MAIAAAAENDE5MQQAAAABMAcAAAAJOS8yMy8yMDE5CAAAAAoxMi8zMS8yMDE3CQAAAAEw5J9ick5A1wgP7pu5TkDXCDFDSVEuTkFTREFRR1M6SU5UQy5JUV9ORVRfREVCVF9FQklUREFfQ0FQRVguRlkyMDE1AQAAAIdSAAADAAAAAk5NAQgAAAAFAAAAATEBAAAACjE4NzQ3NzMyMjYDAAAAAzE2MAIAAAAFMjMzMTQEAAAAATAHAAAACTkvMjMvMjAxOQgAAAAKMTIvMjYvMjAxNQkAAAABMDf1q3FOQNcI6ImcuU5A1wglQ0lRLktPU0U6QTAxMjMzMC5JUV9UT1RBTF9ERUJULkZZMjAxNAEAAABf4CUAAgAAAAcyODU5NTUwAQgAAAAFAAAAATEBAAAACjE3Nzk3NTE1NTIDAAAAAjg1AgAAAAQ0MTczBAAAAAEwBwAAAAk5LzIzLzIwMTkIAAAACjEyLzMxLzIwMTQJAAAAATDCUWd2TkDXCLkdzbhOQNcIK0NJUS5UU0U6NjkwMi5JUV9SRVRVUk5fQ09NTU9O</t>
  </si>
  <si>
    <t>X0VRVUlUWS5GWTIwMTQBAAAAPFYNAAIAAAAHMTEuNTA4NQEIAAAABQAAAAExAQAAAAoxNjg0Mzc0ODQ1AwAAAAI3OQIAAAAFMzMzMjAEAAAAATAHAAAACTkvMjMvMjAxOQgAAAAJMy8zMS8yMDE0CQAAAAEwXwXdc05A1whZeGO5TkDXCCtDSVEuREI6Q09OLklRX0RFRl9UQVhfQVNTRVRTX0NVUlJFTlQuRlkyMDE3AQAAAP5CBgADAAAAAAB79Wh3TkDXCCc5vLhOQNcIJkNJUS5UU0U6Njk5NS5JUV9MT0FOU19SRUNFSVZfTFQuRlkyMDEyAQAAACpyDQACAAAAAzUxMAEIAAAABQAAAAExAQAAAAoxNTUxNzIxNTc2AwAAAAI3OQIAAAAEMTA1MAQAAAABMAcAAAAJOS8yMy8yMDE5CAAAAAkzLzMxLzIwMTIJAAAAATCDnpF4TkDXCPTqn7hOQNcIL0NJUS5FTlhUUEE6RU8uSVFfVE9UQUxfTElBQl9UT1RBTF9BU1NFVFMuRlkyMDA3AQAAAO92BgACAAAABzg2LjkwMjQBCAAAAAUAAAABMQEAAAAKMTQxODI0MDIzOQMAAAACNTACAAAABDQxODgEAAAAATAHAAAACTkvMjMvMjAxOQgAAAAKMTIvMzEvMjAwNwkAAAABMBQdrHFOQNcIKGOxuU5A1wghQ0lRLkVOWFRQQTpFTy5JUV9JTlZFTlRPUlkuRlkyMDE4AQAAAO92BgACAAAABjE0MzEuNwEIAAAABQAAAAExAQAAAAoxOTQ1NTkxMTM1AwAAAAI1MAIAAAAEMTA0MwQAAAABMAcAAAAJOS8yMy8yMDE5CAAAAAoxMi8zMS8yMDE4CQAAAAEwbMpZdE5A1whFVim5TkDXCCFD</t>
  </si>
  <si>
    <t>SVEuVFNFOjcyNzYuSVFfQ09NTU9OX1JFUC5GWTIwMTgBAAAA92INAAIAAAACLTIBCAAAAAUAAAABMQEAAAAKMTg5NTE4Mzc0NQMAAAACNzkCAAAABDIxNjQEAAAAATAHAAAACTkvMjMvMjAxOQgAAAAJMy8zMS8yMDE4CQAAAAEwMZDMek5A1wgc+g24TkDXCCJDSVEuREI6Q09OLklRX0NBU0hfSU5URVJFU1QuRlkyMDEyAQAAAP5CBgACAAAABTYwMi4zAQgAAAAFAAAAATEBAAAACjE2NjUzNjg2MTUDAAAAAjUwAgAAAAQzMDI4BAAAAAEwBwAAAAk5LzIzLzIwMTkIAAAACjEyLzMxLzIwMTIJAAAAATBasX53TkDXCCs9grhOQNcIIUNJUS5EQjpDT04uSVFfUEVfRVhDTC4uMjAxNS8wMy8zMQEAAAD+QgYAAwAAAAAA+FlHkU5A1wg45463TkDXCCdDSVEuRU5YVFBBOkVPLklRX0NVU1RPTV9CRVRBLjIwMDkvMTIvMzEBAAAA73YGAAIAAAAQMS45OTE4ODM5NDU4MjEyNQCYR9OWTkDXCHEDhbdOQNcINENJUS5UU0U6NjIwMS5JUV9UT1RBTF9PVVRTVEFORElOR19GSUxJTkdfREFURS5GWTIwMTMBAAAAdaMLAAIAAAAKMzEyLjc5ODE0MgEEAAAABQAAAAE1AQAAAAoxNjIzMTU3Njg0AgAAAAUyNDE1MwYAAAABMHjzy3pOQNcIhkIQuE5A1wgpQ0lRLkVOWFRQQTpGUi5JUV9UT1RBTF9ERUJUX0VCSVREQS5GWTIwMTcBAAAAhoAKAAIAAAAIMi4wODkyMDgBCAAAAAUAAAABMQEAAAAKMTk0NzczNTE4MAMAAAACNTACAAAA</t>
  </si>
  <si>
    <t>BDQxOTIEAAAAATAHAAAACTkvMjMvMjAxOQgAAAAKMTIvMzEvMjAxNwkAAAABMOSfYnJOQNcIf0GauU5A1wggQ0lRLlRTRTo2OTk1LklRX0RJVl9TSEFSRS5GWTIwMTYBAAAAKnINAAIAAAACNjABCAAAAAUAAAABMQEAAAAKMTc5NjQ4ODc1MgMAAAACNzkCAAAABDMwNTgEAAAAATAHAAAACTkvMjMvMjAxOQgAAAAJMy8zMS8yMDE2CQAAAAEwqw2AeE5A1whYOHa4TkDXCCRDSVEuVFNFOjcyNTkuSVFfQ09NTU9OX0lTU1VFRC5GWTIwMTYBAAAANVkNAAMAAAAAAJ5C7ntOQNcIXavVt05A1wggQ0lRLlRTRTo2OTAyLklRX0RJVl9TSEFSRS5GWTIwMTkBAAAAPFYNAAIAAAADMTQwAQgAAAAFAAAAATEBAAAACjE5Njk5NDk5MDkDAAAAAjc5AgAAAAQzMDU4BAAAAAEwBwAAAAk5LzIzLzIwMTkIAAAACTMvMzEvMjAxOQkAAAABMK78DH1OQNcIEKbJt05A1wggQ0lRLlRTRTo3MzEzLklRX0NBU0hfT1BFUi5GWTIwMTIBAAAAKqRZAAIAAAAFMTg1OTkBCAAAAAUAAAABMQEAAAAKMTU1NDk1MDc0MAMAAAACNzkCAAAABDIwMDYEAAAAATAHAAAACTkvMjMvMjAxOQgAAAAJMy8zMS8yMDEyCQAAAAEw3gqzeU5A1whzaWu4TkDXCCBDSVEuVFNFOjY5MDIuSVFfQ0FTSF9PUEVSLkZZMjAxOQEAAAA8Vg0AAgAAAAY1MzM0ODcBCAAAAAUAAAABMQEAAAAKMTk2OTk0OTkwOQMAAAACNzkCAAAABDIwMDYEAAAAATAHAAAACTkvMjMv</t>
  </si>
  <si>
    <t>MjAxOQgAAAAJMy8zMS8yMDE5CQAAAAEwrvwMfU5A1wh7edK3TkDXCCRDSVEuVFNFOjMxMTYuSVFfVU5MRVZFUkVEX0ZDRi5GWTIwMDkBAAAALnANAAIAAAAGLTI1NzE2AQgAAAAFAAAAATEBAAAACjEzODA0NTE0ODYDAAAAAjc5AgAAAAQ0NDIzBAAAAAEwBwAAAAk5LzIzLzIwMTkIAAAACTMvMzEvMjAwOQkAAAABMKoYn3lOQNcISWRDuE5A1wgwQ0lRLk5BU0RBUUdTOklOVEMuSVFfTklfQVZBSUxfRVhDTF9NQVJHSU4uRlkyMDE3AQAAAIdSAAACAAAABzE1LjI5NzcBCAAAAAUAAAABMQEAAAAKMTk0MzUwNTM0OQMAAAADMTYwAgAAAAQ0MTgyBAAAAAEwBwAAAAk5LzIzLzIwMTkIAAAACjEyLzMwLzIwMTcJAAAAATA39atxTkDXCOAUo7lOQNcIJENJUS5EQjpDT04uSVFfSU5WRU5UT1JZX1RVUk5TLkZZMjAxMQEAAAD+QgYAAgAAAAg4LjU2Nzg4OQEIAAAABQAAAAExAQAAAAoxNTk2NTQ1NDg4AwAAAAI1MAIAAAAENDA4MgQAAAABMAcAAAAJOS8yMy8yMDE5CAAAAAoxMi8zMS8yMDExCQAAAAEwQWHLck5A1wgnmoi5TkDXCClDSVEuS09TRTpBMDEyMzMwLklRX0xUX0RFQlRfUkVQQUlELkZZMjAxMQEAAABf4CUAAwAAAAAABICtd05A1wgoa7G4TkDXCChDSVEuVFNFOjcyNTkuSVFfVE9UQUxfREVCVF9FQklUREEuRlkyMDE5AQAAADVZDQACAAAACDEuNDM4NTU1AQgAAAAFAAAAATEBAAAACjE5Njg5OTgwMTID</t>
  </si>
  <si>
    <t>AAAAAjc5AgAAAAQ0MTkyBAAAAAEwBwAAAAk5LzIzLzIwMTkIAAAACTMvMzEvMjAxOQkAAAABMMQPaHNOQNcIXjt5uU5A1wgmQ0lRLlRTRTo3MjU5LklRX1BFUklPRExFTkdUSF9JUy5GWTIwMDkBAAAANVkNAAEAAAACMTIAjJDue05A1wj0mtu3TkDXCCpDSVEuVFNFOjcyNzYuSVFfSU5URVJFU1RfSU5WRVNUX0lOQy5GWTIwMTcBAAAA92INAAIAAAAEMjI4OAEIAAAABQAAAAExAQAAAAoxODQ5MDI2NzQyAwAAAAI3OQIAAAACNjUEAAAAATAHAAAACTkvMjMvMjAxOQgAAAAJMy8zMS8yMDE3CQAAAAEwdkHMek5A1whlaR64TkDXCChDSVEuS09TRTpBMDEyMzMwLklRX0NBU0hfSU5URVJFU1QuRlkyMDE0AQAAAF/gJQACAAAABTM4NzUxAQgAAAAFAAAAATEBAAAACjE3Nzk3NTE1NTIDAAAAAjg1AgAAAAQzMDI4BAAAAAEwBwAAAAk5LzIzLzIwMTkIAAAACjEyLzMxLzIwMTQJAAAAATDCUWd2TkDXCNV7srhOQNcIGUNJUS5UU0U6NzI1OS5JUV9SRS5GWTIwMTABAAAANVkNAAIAAAAGNTQ2MjE4AQgAAAAFAAAAATEBAAAACjEzODA0NTEzODIDAAAAAjc5AgAAAAQxMjIyBAAAAAEwBwAAAAk5LzIzLzIwMTkIAAAACTMvMzEvMjAxMAkAAAABMPG37ntOQNcIsTDCt05A1wgkQ0lRLlRTRTo2OTk1LklRX0NVUlJFTkNZX0dBSU4uRlkyMDE1AQAAACpyDQACAAAABC0xMzEBCAAAAAUAAAABMQEAAAAKMTc0MjkzMDI0NwMA</t>
  </si>
  <si>
    <t>AAACNzkCAAAAAjM4BAAAAAEwBwAAAAk5LzIzLzIwMTkIAAAACTMvMzEvMjAxNQkAAAABMLzmf3hOQNcIGXB+uE5A1wgsQ0lRLlRTRTo3MjU5LklRX05FVF9ERUJUX0VCSVREQV9DQVBFWC5GWTIwMTcBAAAANVkNAAIAAAAIMC40Nzc1ODYBCAAAAAUAAAABMQEAAAAKMTg0NzY2NzE3MgMAAAACNzkCAAAABTIzMzE0BAAAAAEwBwAAAAk5LzIzLzIwMTkIAAAACTMvMzEvMjAxNwkAAAABMMQPaHNOQNcIPVd9uU5A1wgjQ0lRLlRTRTozMTE2LklRX0lOVEVSRVNUX0VYUC5GWTIwMTEBAAAALnANAAIAAAAFLTE2NzQBCAAAAAUAAAABMQEAAAAKMTQ1OTUwOTg5OQMAAAACNzkCAAAAAjgyBAAAAAEwBwAAAAk5LzIzLzIwMTkIAAAACTMvMzEvMjAxMQkAAAABMLtmn3lOQNcIZxBvuE5A1wgaQ0lRLkRCOkNPTi5JUV9EQV9DRi5GWTIwMTYBAAAA/kIGAAIAAAAGMTg0OC43AQgAAAAFAAAAATEBAAAACjE4Nzk0OTcyOTMDAAAAAjUwAgAAAAQyMTYwBAAAAAEwBwAAAAk5LzIzLzIwMTkIAAAACjEyLzMxLzIwMTYJAAAAATB79Wh3TkDXCM37rrhOQNcIKUNJUS5LT1NFOkEwMTIzMzAuSVFfT1RIRVJfT1BFUl9BQ1QuRlkyMDE2AQAAAF/gJQACAAAABjY2ODE0NAEIAAAABQAAAAExAQAAAAoxODc3MDYwMjMyAwAAAAI4NQIAAAAEMjA0NwQAAAABMAcAAAAJOS8yMy8yMDE5CAAAAAoxMi8zMS8yMDE2CQAAAAEwlMZndk5A1whv</t>
  </si>
  <si>
    <t>GOS4TkDXCBlDSVEuVFNFOjY5MDIuSVFfQVIuRlkyMDE0AQAAADxWDQACAAAABjY4ODE0NwEIAAAABQAAAAExAQAAAAoxNjg0Mzc0ODQ1AwAAAAI3OQIAAAAEMTAyMQQAAAABMAcAAAAJOS8yMy8yMDE5CAAAAAkzLzMxLzIwMTQJAAAAATDwiAx9TkDXCKSV8rdOQNcIH0NJUS5UU0U6MzExNi5JUV9UUkVBU1VSWS5GWTIwMTMBAAAALnANAAIAAAAFLTQ2NzUBCAAAAAUAAAABMQEAAAAKMTYyMzIwNjgwOQMAAAACNzkCAAAABDEyNDgEAAAAATAHAAAACTkvMjMvMjAxOQgAAAAJMy8zMS8yMDEzCQAAAAEwedufeU5A1whfgFW4TkDXCCtDSVEuRU5YVFBBOkVPLklRX0lOQ19UQVhfUEFZX0NVUlJFTlQuRlkyMDEwAQAAAO92BgACAAAAAjMyAQgAAAAFAAAAATEBAAAACjE1ODc0MzU0NDgDAAAAAjUwAgAAAAQxMDk0BAAAAAEwBwAAAAk5LzIzLzIwMTkIAAAACjEyLzMxLzIwMTAJAAAAATCQswh1TkDXCJipILlOQNcII0NJUS5UU0U6NjIwMS5JUV9UT1RBTF9FUVVJVFkuRlkyMDA3AQAAAHWjCwACAAAABzE4MTA0ODMBCAAAAAUAAAABMQEAAAAJNjM5NDQ1ODk0AwAAAAI3OQIAAAAEMTI3NQQAAAABMAcAAAAJOS8yMy8yMDE5CAAAAAkzLzMxLzIwMDcJAAAAATDCMIlwTkDXCJ4UqbdOQNcIN0NJUS5EQjpDT04uSVFfQ1VTVE9NX0JFVEEuLTEwNFcuMjAxMC8xMi8zMS4uXk4yMjUuSlBZLkgBAAAA/kIGAAIAAAAQMS4z</t>
  </si>
  <si>
    <t>MjE5OTgyNTA1NDUzOQDdKg+XTkDXCNf9f7dOQNcIN0NJUS5EQjpDT04uSVFfQ1VTVE9NX0JFVEEuLTEwNFcuMjAwOC8xMi8zMS4uXk4yMjUuSlBZLkgBAAAA/kIGAAIAAAAQMS45MDIyNTAzNDEwNDQwMwCwbdOWTkDXCOjxg7dOQNcIJUNJUS5UU0U6NzI1OS5JUV9TVF9ERUJUX1JFUEFJRC5GWTIwMTkBAAAANVkNAAMAAAAAAIyQ7ntOQNcI+Brft05A1wgjQ0lRLkRCOkNPTi5JUV9ESUxVVF9FUFNfRVhDTC5GWTIwMTIBAAAA/kIGAAIAAAAFOS41MjYBCAAAAAUAAAABMQEAAAAKMTY2NTM2ODYxNQMAAAACNTACAAAAAzE0MgQAAAABMAcAAAAJOS8yMy8yMDE5CAAAAAoxMi8zMS8yMDEyCQAAAAEwZ4p+d05A1whj2qy4TkDXCC5DSVEuVFNFOjYyMDEuSVFfTUlOT1JJVFlfSU5URVJFU1RfVE9UQUwuRlkyMDEwAQAAAHWjCwACAAAABTQ2OTc4AQgAAAAFAAAAATEBAAAACjEzODEzMDY4NTYDAAAAAjc5AgAAAAQxMzEyBAAAAAEwBwAAAAk5LzIzLzIwMTkIAAAACTMvMzEvMjAxMAkAAAABMJp+y3pOQNcIH6wGuE5A1wgnQ0lRLlRTRTo3Mjc2LklRX0NBU0hfT1BFUi5GWTIwMTcuLi4uSlBZAQAAAPdiDQACAAAABTk4Mzg4AQgAAAAFAAAAATEBAAAACjE4NDkwMjY3NDIDAAAAAjc5AgAAAAQyMDA2BAAAAAEwBwAAAAk5LzIzLzIwMTkIAAAACTMvMzEvMjAxNwkAAAABMNjGvXFOQNcI0kC9uU5A1wgmQ0lRLktPU0U6</t>
  </si>
  <si>
    <t>QTAxMjMzMC5JUV9MRVZFUkVEX0ZDRi5GWTIwMTgBAAAAX+AlAAIAAAAKMTM5Mzg0MC4yNQEIAAAABQAAAAExAQAAAAoxOTQ5OTk4NjUwAwAAAAI4NQIAAAAENDQyMgQAAAABMAcAAAAJOS8yMy8yMDE5CAAAAAoxMi8zMS8yMDE4CQAAAAEwvxRodk5A1wgDRem4TkDXCC1DSVEuTkFTREFRR1M6SU5UQy5JUV9UT1RBTF9MSUFCX0VRVUlUWS5GWTIwMTcBAAAAh1IAAAIAAAAGMTIzMjQ5AQgAAAAFAAAAATEBAAAACjE5NDM1MDUzNDkDAAAAAzE2MAIAAAAEMTAxMwQAAAABMAcAAAAJOS8yMy8yMDE5CAAAAAoxMi8zMC8yMDE3CQAAAAEw3XESdU5A1wh7axq5TkDXCDNDSVEuS09TRTpBMDEyMzMwLklRX0lNUFVUX09QRVJfTEVBU0VfSU5UX0VYUC5GWTIwMTEBAAAAX+AlAAIAAAALNjM3OS4wNTIwMzIBCAAAAAUAAAABMQEAAAAKMTczMzg5MTQxOQMAAAACODUCAAAABTIxNjcyBAAAAAEwBwAAAAk5LzIzLzIwMTkIAAAACjEyLzMxLzIwMTEJAAAAATAQWa13TkDXCLCcg7hOQNcIJENJUS5UU0U6NzMxMy5JUV9JTVBBSVJNRU5UX0dXLkZZMjAxOAEAAAAqpFkAAwAAAAAArU2weU5A1whh9WO4TkDXCB9DSVEuRU5YVFBBOkVPLklRX1NUX0RFQlQuRlkyMDE4AQAAAO92BgACAAAABTY2NS4zAQgAAAAFAAAAATEBAAAACjE5NDU1OTExMzUDAAAAAjUwAgAAAAQxMDQ2BAAAAAEwBwAAAAk5LzIzLzIwMTkIAAAACjEyLzMx</t>
  </si>
  <si>
    <t>LzIwMTgJAAAAATBsyll0TkDXCPhQQLlOQNcIKENJUS5UU0U6NzI1OS5JUV9NSU5PUklUWV9JTlRFUkVTVC5GWTIwMTABAAAANVkNAAIAAAAGMjE0OTgxAQgAAAAFAAAAATEBAAAACjEzODA0NTEzODIDAAAAAjc5AgAAAAQxMDUyBAAAAAEwBwAAAAk5LzIzLzIwMTkIAAAACTMvMzEvMjAxMAkAAAABMPG37ntOQNcILmLTt05A1wgpQ0lRLktPU0U6QTAxMjMzMC5JUV9SRVRVUk5fQ0FQSVRBTC5GWTIwMTABAAAAX+AlAAIAAAAHMTMuNDA3MQEIAAAABQAAAAExAQAAAAoxNzMzODg3NjE3AwAAAAI4NQIAAAAENDM2MwQAAAABMAcAAAAJOS8yMy8yMDE5CAAAAAoxMi8zMS8yMDEwCQAAAAEwGwNick5A1wh6Yoe5TkDXCCdDSVEuVFNFOjY5OTUuSVFfQ0hBTkdFX0lOVkVOVE9SWS5GWTIwMTIBAAAAKnINAAIAAAAELTg1NgEIAAAABQAAAAExAQAAAAoxNTUxNzIxNTc2AwAAAAI3OQIAAAAEMjA5OQQAAAABMAcAAAAJOS8yMy8yMDE5CAAAAAkzLzMxLzIwMTIJAAAAATCDnpF4TkDXCIuXqLhOQNcIIUNJUS5UU0U6NjkwMi5JUV9JTkNfRVFVSVRZLkZZMjAxMQEAAAA8Vg0AAgAAAAQzMjczAQgAAAAFAAAAATEBAAAACjE0NzA1ODgxNzcDAAAAAjc5AgAAAAI0NwQAAAABMAcAAAAJOS8yMy8yMDE5CAAAAAkzLzMxLzIwMTEJAAAAATB2cg19TkDXCMqUurdOQNcIIENJUS5LT1NFOkEwMTIzMzAuSVFfRUJJVEEuRlkyMDEw</t>
  </si>
  <si>
    <t>AQAAAF/gJQACAAAABzI1ODI0NzIBCAAAAAUAAAABMQEAAAAKMTczMzg4NzYxNwMAAAACODUCAAAABjEwMDY4OQQAAAABMAcAAAAJOS8yMy8yMDE5CAAAAAoxMi8zMS8yMDEwCQAAAAEwNDKtd05A1wjZorm4TkDXCCJDSVEuVFNFOjczMTMuSVFfQVNTRVRfVFVSTlMuRlkyMDA5AQAAACqkWQACAAAACDIuMzM0NjE4AQgAAAAFAAAAATEBAAAACjEzODA1Mjc4MjYDAAAAAjc5AgAAAAQ0MTc3BAAAAAEwBwAAAAk5LzIzLzIwMTkIAAAACTMvMzEvMjAwOQkAAAABME5u2HJOQNcIR8x2uU5A1wgeQ0lRLlRTRTo2MjAxLklRX1dJUF9JTlYuRlkyMDA4AQAAAHWjCwACAAAABTM1ODc1AQgAAAAFAAAAATEBAAAACjEwNTM0NzY5OTcDAAAAAjc5AgAAAAQzMjE5BAAAAAEwBwAAAAk5LzIzLzIwMTkIAAAACTMvMzEvMjAwOAkAAAABMLdXy3pOQNcIInofuE5A1wgiQ0lRLlRTRTo2OTk1LklRX0dBSU5fQVNTRVRTLkZZMjAxMQEAAAAqcg0AAwAAAAAAqgKReE5A1wgcvoW4TkDXCCxDSVEuVFNFOjcyNTkuSVFfREVCVF9FUVVJVl9PUEVSX0xFQVNFLkZZMjAxNgEAAAA1WQ0AAwAAAAAAqBvue05A1whO4923TkDXCCdDSVEuVFNFOjcyNzYuSVFfRUJJVERBX0NBUEVYX0lOVC5GWTIwMDkBAAAA92INAAIAAAAINi44NjUwMjUBCAAAAAUAAAABMQEAAAAKMTM4MjY2MTMwMQMAAAACNzkCAAAABDQxOTEEAAAAATAHAAAACTkvMjMv</t>
  </si>
  <si>
    <t>MjAxOQgAAAAJMy8zMS8yMDA5CQAAAAEwxA9oc05A1wjzS2y5TkDXCB5DSVEuTkFTREFRR1M6SU5UQy5JUV9GWC5GWTIwMTABAAAAh1IAAAMAAAAAAMIGW3VOQNcIVI35uE5A1wgjQ0lRLktPU0U6QTAxMjMzMC5JUV9CVl9TSEFSRS5GWTIwMTcBAAAAX+AlAAIAAAANMzA5MzQ2LjA1NDQ1NAEIAAAABQAAAAExAQAAAAoxOTQ5OTk4NTY1AwAAAAI4NQIAAAAENDAyMAQAAAABMAcAAAAJOS8yMy8yMDE5CAAAAAoxMi8zMS8yMDE3CQAAAAEwlMZndk5A1whdZuS4TkDXCCBDSVEuVFNFOjY5OTUuSVFfTUFDSElORVJZLkZZMjAxNgEAAAAqcg0AAwAAAAAAmzSAeE5A1whPX3a4TkDXCCdDSVEuVFNFOjYyMDEuSVFfQ0FTSF9PUEVSLkZZMjAxOC4uLi5KUFkBAAAAdaMLAAIAAAAGMjY4NTY3AQgAAAAFAAAAATEBAAAACjE4OTQwODQ4MDYDAAAAAjc5AgAAAAQyMDA2BAAAAAEwBwAAAAk5LzIzLzIwMTkIAAAACTMvMzEvMjAxOAkAAAABMNjGvXFOQNcIcaC3uU5A1wguQ0lRLk5BU0RBUUdTOklOVEMuSVFfQVNTRVRfV1JJVEVET1dOX0NGLkZZMjAxMwEAAACHUgAAAgAAAAMyNDABCAAAAAUAAAABMQEAAAAKMTc3NTkzMDI3NAMAAAADMTYwAgAAAAQyMDE5BAAAAAEwBwAAAAk5LzIzLzIwMTkIAAAACjEyLzI4LzIwMTMJAAAAATChe1t1TkDXCLOY9bhOQNcIIkNJUS5FTlhUUEE6RlIuSVFfQ0FTSF9GSU5BTi5GWTIwMTYB</t>
  </si>
  <si>
    <t>AAAAhoAKAAIAAAADMjc2AQgAAAAFAAAAATEBAAAACjE4Nzg2MzA4NzgDAAAAAjUwAgAAAAQyMDA0BAAAAAEwBwAAAAk5LzIzLzIwMTkIAAAACjEyLzMxLzIwMTYJAAAAATD1wiR2TkDXCBXW+7hOQNcILENJUS5LT1NFOkEwMTIzMzAuSVFfVE9UQUxfREVCVF9FQklUREEuRlkyMDA4AQAAAF/gJQACAAAACDEuNDkzNzk4AQgAAAAFAAAAATEBAAAACjEzNDk2MzMyMjIDAAAAAjg1AgAAAAQ0MTkyBAAAAAEwBwAAAAk5LzIzLzIwMTkIAAAACjEyLzMxLzIwMDgJAAAAATAbA2JyTkDXCJB4eLlOQNcIJ0NJUS5OQVNEQVFHUzpJTlRDLklRX0FEVkVSVElTSU5HLkZZMjAxNgEAAACHUgAAAwAAAAAA7SMSdU5A1wjLPwe5TkDXCCtDSVEuTkFTREFRR1M6SU5UQy5JUV9JTlZFU1RfTE9BTlNfQ0YuRlkyMDE4AQAAAIdSAAADAAAAAADEvxJ1TkDXCIVQFrlOQNcIJENJUS5EQjpDT04uSVFfU0FMRVNfTUFSS0VUSU5HLkZZMjAxMwEAAAD+QgYAAgAAAAQxNjU3AQgAAAAFAAAAATEBAAAACjE3MjQ2ODM1OTQDAAAAAjUwAgAAAAUyMTU2MQQAAAABMAcAAAAJOS8yMy8yMDE5CAAAAAoxMi8zMS8yMDEzCQAAAAEwWrF+d05A1whCLXq4TkDXCB1DSVEuVFNFOjcyNzYuSVFfR0FfRVhQLkZZMjAxMgEAAAD3Yg0AAwAAAAAAdt7ue05A1whrNxS4TkDXCCNDSVEuVFNFOjczMTMuSVFfSU5URVJFU1RfRVhQLkZZMjAxNAEAAAAqpFkA</t>
  </si>
  <si>
    <t>AgAAAAQtMTU4AQgAAAAFAAAAATEBAAAACjE2ODY2Mzc4MjgDAAAAAjc5AgAAAAI4MgQAAAABMAcAAAAJOS8yMy8yMDE5CAAAAAkzLzMxLzIwMTQJAAAAATDeCrN5TkDXCLBTSbhOQNcIJUNJUS5UU0U6NjIwMS5JUV9TVF9ERUJUX0lTU1VFRC5GWTIwMTQBAAAAdaMLAAMAAAAAACj5yXpOQNcIQ0cquE5A1wglQ0lRLlRTRTo2OTk1LklRX0dBSU5fQVNTRVRTX0NGLkZZMjAxMwEAAAAqcg0AAgAAAAM2MDcBCAAAAAUAAAABMQEAAAAKMTYyMzE1NzY4MAMAAAACNzkCAAAABDIwMjYEAAAAATAHAAAACTkvMjMvMjAxOQgAAAAJMy8zMS8yMDEzCQAAAAEwd8WReE5A1wjLX6C4TkDXCCBDSVEuREI6Q09OLklRX0NBU0hfSU5WRVNULkZZMjAxMwEAAAD+QgYAAgAAAActMTkwMy41AQgAAAAFAAAAATEBAAAACjE3MjQ2ODM1OTQDAAAAAjUwAgAAAAQyMDA1BAAAAAEwBwAAAAk5LzIzLzIwMTkIAAAACjEyLzMxLzIwMTMJAAAAATBc2H53TkDXCM3qirhOQNcIOUNJUS5UU0U6NjkwMi5JUV9DVVNUT01fQkVUQS4tMTA0Vy4yMDExLzAzLzMxLi5eTjIyNS5KUFkuSAEAAAA8Vg0AAgAAABAxLjA2NDAwNjg5NDUyNzQ4AMYf05ZOQNcIACSHt05A1wgkQ0lRLlRTRTo3MjU5LklRX0NVUlJFTkNZX0dBSU4uRlkyMDE5AQAAADVZDQACAAAABS0zMjIyAQgAAAAFAAAAATEBAAAACjE5Njg5OTgwMTIDAAAAAjc5AgAAAAIzOAQAAAAB</t>
  </si>
  <si>
    <t>MAcAAAAJOS8yMy8yMDE5CAAAAAkzLzMxLzIwMTkJAAAAATCkae57TkDXCPsP+LdOQNcIKENJUS5UU0U6NzI1OS5JUV9GSVhFRF9BU1NFVF9UVVJOUy5GWTIwMDgBAAAANVkNAAIAAAAIMy4xNDkyMzEBCAAAAAUAAAABMQEAAAAKMTA1Nzg4NDU5MgMAAAACNzkCAAAABDQwNjYEAAAAATAHAAAACTkvMjMvMjAxOQgAAAAJMy8zMS8yMDA4CQAAAAEw9cBnc05A1wgEMGi5TkDXCDRDSVEuRU5YVFBBOkVPLklRX0NIQU5HRV9PVEhFUl9ORVRfT1BFUl9BU1NFVFMuRlkyMDA5AQAAAO92BgACAAAABS02My41AQgAAAAFAAAAATEBAAAACjE0OTU3NTY2MDYDAAAAAjUwAgAAAAQyMDQ1BAAAAAEwBwAAAAk5LzIzLzIwMTkIAAAACjEyLzMxLzIwMDkJAAAAATChjAh1TkDXCLtbILlOQNcIH0NJUS5UU0U6NzI1OS5JUV9BUl9UVVJOUy5GWTIwMTQBAAAANVkNAAIAAAAINy42NDcxOTEBCAAAAAUAAAABMQEAAAAKMTY4NDM3NDg0NAMAAAACNzkCAAAABDQwMDEEAAAAATAHAAAACTkvMjMvMjAxOQgAAAAJMy8zMS8yMDE0CQAAAAEwzehnc05A1wiAclC5TkDXCCZDSVEuVFNFOjYyMDEuSVFfTkVUX0RFQlRfRUJJVERBLkZZMjAwOAEAAAB1owsAAgAAAAgxLjc0OTkxNAEIAAAABQAAAAExAQAAAAoxMDUzNDc2OTk3AwAAAAI3OQIAAAAENDE5MwQAAAABMAcAAAAJOS8yMy8yMDE5CAAAAAkzLzMxLzIwMDgJAAAAATDCXWhzTkDX</t>
  </si>
  <si>
    <t>CK8ObblOQNcIKkNJUS5FTlhUUEE6RU8uSVFfREVCVF9FUVVJVl9ORVRfUEJPLkZZMjAxNgEAAADvdgYAAgAAAAUzMzAuNQEIAAAABQAAAAExAQAAAAoxODc2MDQ0NzgxAwAAAAI1MAIAAAAFMjE2NzkEAAAAATAHAAAACTkvMjMvMjAxOQgAAAAKMTIvMzEvMjAxNgkAAAABMLl7WXROQNcIvtAuuU5A1wggQ0lRLlRTRTozMTE2LklRX1JEX0VYUF9GTi5GWTIwMTgBAAAALnANAAIAAAAFNDczOTMBCAAAAAUAAAABMQEAAAAKMTg5MzU0ODk4NAMAAAACNzkCAAAABDMxNjgEAAAAATAHAAAACTkvMjMvMjAxOQgAAAAJMy8zMS8yMDE4CQAAAAEw1Da4eE5A1wjx9ZS4TkDXCChDSVEuVFNFOjcyNzYuSVFfTUlOT1JJVFlfSU5URVJFU1QuRlkyMDEwAQAAAPdiDQACAAAABTI4OTUxAQgAAAAFAAAAATEBAAAACjEzODI2NjEyMzcDAAAAAjc5AgAAAAQxMDUyBAAAAAEwBwAAAAk5LzIzLzIwMTkIAAAACTMvMzEvMjAxMAkAAAABMPG37ntOQNcIu5sTuE5A1wgjQ0lRLkRCOkNPTi5JUV9CQVNJQ19FUFNfSU5DTC5GWTIwMTMBAAAA/kIGAAIAAAAGOS42MTU1AQgAAAAFAAAAATEBAAAACjE3MjQ2ODM1OTQDAAAAAjUwAgAAAAE5BAAAAAEwBwAAAAk5LzIzLzIwMTkIAAAACjEyLzMxLzIwMTMJAAAAATBasX53TkDXCL3DirhOQNcIKENJUS5UU0U6NzMxMy5JUV9DVVJSRU5UX1BPUlRfREVCVC5GWTIwMTYBAAAAKqRZAAIAAAAC</t>
  </si>
  <si>
    <t>MTUBCAAAAAUAAAABMQEAAAAKMTc5ODY5OTc4NQMAAAACNzkCAAAABDEyOTcEAAAAATAHAAAACTkvMjMvMjAxOQgAAAAJMy8zMS8yMDE2CQAAAAEwtP+veU5A1wiQWWO4TkDXCB1DSVEuVFNFOjczMTMuSVFfR0FfRVhQLkZZMjAxNAEAAAAqpFkAAgAAAAM2MTUBCAAAAAUAAAABMQEAAAAKMTY4NjYzNzgyOAMAAAACNzkCAAAABTIxNTYyBAAAAAEwBwAAAAk5LzIzLzIwMTkIAAAACTMvMzEvMjAxNAkAAAABMMwxs3lOQNcIsFNJuE5A1wg5Q0lRLlRTRTo3MzEzLklRX0NVU1RPTV9CRVRBLi0xMDRXLjIwMTEvMDMvMzEuLl5OMjI1LkpQWS5IAQAAACqkWQACAAAAEDEuNzQzNTk0ODMwODYxMjQAxh/Tlk5A1wj51oa3TkDXCCZDSVEuRU5YVFBBOkVPLklRX09USEVSX09QRVJfQUNULkZZMjAwNwEAAADvdgYAAgAAAAM0LjIBCAAAAAUAAAABMQEAAAAKMTQxODI0MDIzOQMAAAACNTACAAAABDIwNDcEAAAAATAHAAAACTkvMjMvMjAxOQgAAAAKMTIvMzEvMjAwNwkAAAABMK8NE3VOQNcIaJ4WuU5A1wgpQ0lRLlRTRTo3Mjc2LklRX0RBWVNfSU5WRU5UT1JZX09VVC5GWTIwMTkBAAAA92INAAIAAAAIMzQuNjY1NTEBCAAAAAUAAAABMQEAAAAKMTk3MDIxMjk3OQMAAAACNzkCAAAABDQwMzUEAAAAATAHAAAACTkvMjMvMjAxOQgAAAAJMy8zMS8yMDE5CQAAAAEwwl1oc05A1wgBsGS5TkDXCCFDSVEuVFNFOjYyMDEuSVFf</t>
  </si>
  <si>
    <t>RUJJVERBX0lOVC5GWTIwMDkBAAAAdaMLAAIAAAAINi4wMTUzNzYBCAAAAAUAAAABMQEAAAAKMTM4MTMwNTk2MgMAAAACNzkCAAAABDQxOTAEAAAAATAHAAAACTkvMjMvMjAxOQgAAAAJMy8zMS8yMDA5CQAAAAEwwl1oc05A1whuxnG5TkDXCCpDSVEuS09TRTpBMDEyMzMwLklRX0lOVkVTVF9MT0FOU19DRi5GWTIwMTgBAAAAX+AlAAIAAAAGLTEzODM4AQgAAAAFAAAAATEBAAAACjE5NDk5OTg2NTADAAAAAjg1AgAAAAQyMDMyBAAAAAEwBwAAAAk5LzIzLzIwMTkIAAAACjEyLzMxLzIwMTgJAAAAATC/FGh2TkDXCAxb07hOQNcIIUNJUS5FTlhUUEE6RlIuSVFfVE9UQUxfUkVWLkZZMjAxMAEAAACGgAoAAgAAAAQ5NjMyAQgAAAAFAAAAATEBAAAACjE4MjQ4NzU3MjYDAAAAAjUwAgAAAAIyOAQAAAABMAcAAAAJOS8yMy8yMDE5CAAAAAoxMi8zMS8yMDEwCQAAAAEwvG8mdk5A1wg6jd24TkDXCDRDSVEuTkFTREFRR1M6SU5UQy5JUV9PVEhFUl9OT05fT1BFUl9FWFBfU1VQUEwuRlkyMDA4AQAAAIdSAAACAAAABC0yMzcBCAAAAAUAAAABMQEAAAAKMTQzMDYxNDQ4NgMAAAADMTYwAgAAAAI4NQQAAAABMAcAAAAJOS8yMy8yMDE5CAAAAAoxMi8yNy8yMDA4CQAAAAEwxzcldk5A1wh3HgW5TkDXCB9DSVEuVFNFOjMxMTYuSVFfVFJFQVNVUlkuRlkyMDE1AQAAAC5wDQACAAAABS00NjE4AQgAAAAFAAAAATEBAAAACjE3</t>
  </si>
  <si>
    <t>NDMxOTg3ODgDAAAAAjc5AgAAAAQxMjQ4BAAAAAEwBwAAAAk5LzIzLzIwMTkIAAAACTMvMzEvMjAxNQkAAAABMOvot3hOQNcILhxWuE5A1wgqQ0lRLk5BU0RBUUdTOklOVEMuSVFfT1RIRVJfQ0FfU1VQUEwuRlkyMDE3AQAAAIdSAAACAAAABDI4MDcBCAAAAAUAAAABMQEAAAAKMTk0MzUwNTM0OQMAAAADMTYwAgAAAAQxMDU1BAAAAAEwBwAAAAk5LzIzLzIwMTkIAAAACjEyLzMwLzIwMTcJAAAAATDdcRJ1TkDXCHtrGrlOQNcIHENJUS5UU0U6NjkwMi5JUV9OSV9DRi5GWTIwMDgBAAAAPFYNAAIAAAAGMjQ0NDE3AQgAAAAFAAAAATEBAAAACjEwNTc4ODQyNDADAAAAAjc5AgAAAAQyMTUwBAAAAAEwBwAAAAk5LzIzLzIwMTkIAAAACTMvMzEvMjAwOAkAAAABMNUkDX1OQNcIdH60t05A1wglQ0lRLlRTRTo3MjU5LklRX0JBU0lDX0VQU19FWENMLkZZMjAxNAEAAAA1WQ0AAgAAAAozMTkuNDc0NzM1AQgAAAAFAAAAATEBAAAACjE2ODQzNzQ4NDQDAAAAAjc5AgAAAAQzMDY0BAAAAAEwBwAAAAk5LzIzLzIwMTkIAAAACTMvMzEvMjAxNAkAAAABMLT07XtOQNcIQljlt05A1wgpQ0lRLkVOWFRQQTpFTy5JUV9QUk9WX0JBRF9ERUJUU19DRi5GWTIwMTMBAAAA73YGAAMAAAAAAIABCXVOQNcIBuctuU5A1wghQ0lRLlRTRTo3MjU5LklRX0NBU0hfVEFYRVMuRlkyMDExAQAAADVZDQACAAAABTU1MjY2AQgAAAAFAAAAATEB</t>
  </si>
  <si>
    <t>AAAACjE0NjA3MTc2MzUDAAAAAjc5AgAAAAQzMDUzBAAAAAEwBwAAAAk5LzIzLzIwMTkIAAAACTMvMzEvMjAxMQkAAAABMHbe7ntOQNcIH0Ltt05A1wgqQ0lRLkRCOkNPTi5JUV9JTVBVVF9PUEVSX0xFQVNFX0RFUFIuRlkyMDE1AQAAAP5CBgACAAAACjE4OS4wNDY4NzIBCAAAAAUAAAABMQEAAAAKMTgzMzI4MzQyOAMAAAACNTACAAAABTIxNjczBAAAAAEwBwAAAAk5LzIzLzIwMTkIAAAACjEyLzMxLzIwMTUJAAAAATDJp2h3TkDXCL5dPrhOQNcILENJUS5LT1NFOkEwMTIzMzAuSVFfUFJPVl9CQURfREVCVFNfQ0YuRlkyMDEyAQAAAF/gJQACAAAABDkwOTEBCAAAAAUAAAABMQEAAAAKMTczMzg4NzQxOQMAAAACODUCAAAABDIxMTEEAAAAATAHAAAACTkvMjMvMjAxOQgAAAAKMTIvMzEvMjAxMgkAAAABMFWnrXdOQNcIsoHMuE5A1wgaQ0lRLkVOWFRQQTpFTy5JUV9GWC5GWTIwMTEBAAAA73YGAAIAAAADNi4yAQgAAAAFAAAAATEBAAAACjE2NTc5MTUwMjcDAAAAAjUwAgAAAAQyMTQ0BAAAAAEwBwAAAAk5LzIzLzIwMTkIAAAACjEyLzMxLzIwMTEJAAAAATCG2gh1TkDXCO+0HLlOQNcIJkNJUS5FTlhUUEE6RlIuSVFfRElMVVRfRVBTX0lOQ0wuRlkyMDEwAQAAAIaACgACAAAACDEuNjE4NTk2AQgAAAAFAAAAATEBAAAACjE4MjQ4NzU3MjYDAAAAAjUwAgAAAAE4BAAAAAEwBwAAAAk5LzIzLzIwMTkIAAAACjEy</t>
  </si>
  <si>
    <t>LzMxLzIwMTAJAAAAATC8byZ2TkDXCGxK2bhOQNcILUNJUS5UU0U6NjkwMi5JUV9ERUZfVEFYX0FTU0VUU19DVVJSRU5ULkZZMjAxNAEAAAA8Vg0AAgAAAAU2ODY4OAEIAAAABQAAAAExAQAAAAoxNjg0Mzc0ODQ1AwAAAAI3OQIAAAAEMTExNwQAAAABMAcAAAAJOS8yMy8yMDE5CAAAAAkzLzMxLzIwMTQJAAAAATDwiAx9TkDXCEzRx7dOQNcIIENJUS5UU0U6Njk5NS5JUV9PVEhFUl9SRVYuRlkyMDEyAQAAACpyDQADAAAAAACjKZF4TkDXCGdffbhOQNcIIUNJUS5FTlhUUEE6RU8uSVFfU1RfSU5WRVNULkZZMjAxNAEAAADvdgYAAwAAAAAAcCgJdU5A1whW8j65TkDXCCZDSVEuREI6Q09OLklRX1RPVEFMX0RJVl9QQUlEX0NGLkZZMjAxNgEAAAD+QgYAAgAAAAQtNzUwAQgAAAAFAAAAATEBAAAACjE4Nzk0OTcyOTMDAAAAAjUwAgAAAAQyMDIyBAAAAAEwBwAAAAk5LzIzLzIwMTkIAAAACjEyLzMxLzIwMTYJAAAAATB79Wh3TkDXCGDPt7hOQNcIH0NJUS5UU0U6NjkwMi5JUV9UUkVBU1VSWS5GWTIwMTMBAAAAPFYNAAIAAAAHLTIyNDUwNQEIAAAABQAAAAExAQAAAAoxNjIzNzgzNjMwAwAAAAI3OQIAAAAEMTI0OAQAAAABMAcAAAAJOS8yMy8yMDE5CAAAAAkzLzMxLzIwMTMJAAAAATBzmQ19TkDXCKTc2LdOQNcIIUNJUS5UU0U6NzI1OS5JUV9ORVRfQ0hBTkdFLkZZMjAxMgEAAAA1WQ0AAgAAAAYtOTY1MjIBCAAA</t>
  </si>
  <si>
    <t>AAUAAAABMQEAAAAKMTU1MzIzOTY1NwMAAAACNzkCAAAABDIwOTMEAAAAATAHAAAACTkvMjMvMjAxOQgAAAAJMy8zMS8yMDEyCQAAAAEwaQXve05A1wijq9y3TkDXCCVDSVEuVFNFOjMxMTYuSVFfRElMVVRfRVBTX0VYQ0wuRlkyMDE2AQAAAC5wDQACAAAABTIxLjAyAQgAAAAFAAAAATEBAAAACjE3OTY4MzI1ODADAAAAAjc5AgAAAAMxNDIEAAAAATAHAAAACTkvMjMvMjAxOQgAAAAJMy8zMS8yMDE2CQAAAAEw3w+4eE5A1wg+kAK4TkDXCCdDSVEuVFNFOjY5OTUuSVFfQ0hBTkdFX0lOVkVOVE9SWS5GWTIwMTQBAAAAKnINAAIAAAAFLTEwNjkBCAAAAAUAAAABMQEAAAAKMTY4MzY3MTQwNwMAAAACNzkCAAAABDIwOTkEAAAAATAHAAAACTkvMjMvMjAxOQgAAAAJMy8zMS8yMDE0CQAAAAEwbeyReE5A1whcWqm4TkDXCCNDSVEuVFNFOjcyNzYuSVFfRklOSVNIRURfSU5WLkZZMjAxNgEAAAD3Yg0AAgAAAAUzNDk5NAEIAAAABQAAAAExAQAAAAoxNzk5MjQzNDQ4AwAAAAI3OQIAAAAEMzA3NQQAAAABMAcAAAAJOS8yMy8yMDE5CAAAAAkzLzMxLzIwMTYJAAAAATB2Qcx6TkDXCP68FbhOQNcIH0NJUS5UU0U6NzMxMy5JUV9EQV9TVVBQTC5GWTIwMTIBAAAAKqRZAAIAAAADOTI2AQgAAAAFAAAAATEBAAAACjE1NTQ5NTA3NDADAAAAAjc5AgAAAAI0MQQAAAABMAcAAAAJOS8yMy8yMDE5CAAAAAkzLzMxLzIwMTIJAAAA</t>
  </si>
  <si>
    <t>ATDu47J5TkDXCGG8P7hOQNcII0NJUS5FTlhUUEE6RlIuSVFfQVNTRVRfVFVSTlMuRlkyMDE0AQAAAIaACgACAAAACDEuMzQ3MjAyAQgAAAAFAAAAATEBAAAACjE3NzY4ODMzMDYDAAAAAjUwAgAAAAQ0MTc3BAAAAAEwBwAAAAk5LzIzLzIwMTkIAAAACjEyLzMxLzIwMTQJAAAAATDkn2JyTkDXCCSgm7lOQNcIKkNJUS5OQVNEQVFHUzpJTlRDLklRX09USEVSX09QRVJfQUNULkZZMjAxNAEAAACHUgAAAgAAAAQtNzAzAQgAAAAFAAAAATEBAAAACjE4MjgxNjgwNDADAAAAAzE2MAIAAAAEMjA0NwQAAAABMAcAAAAJOS8yMy8yMDE5CAAAAAoxMi8yNy8yMDE0CQAAAAEwEa8RdU5A1wgsJCa5TkDXCB5DSVEuVFNFOjczMTMuSVFfWl9TQ09SRS5GWTIwMTcBAAAAKqRZAAIAAAAINC4yMjk0NDEBCAAAAAUAAAABMQEAAAAKMTg0ODE3MTUxNwMAAAACNzkCAAAABjEwMDEyMwQAAAABMAcAAAAJOS8yMy8yMDE5CAAAAAkzLzMxLzIwMTcJAAAAATAr49hyTkDXCLKqe7lOQNcIIkNJUS5FTlhUUEE6RlIuSVFfQ0FTSF9FUVVJVi5GWTIwMTQBAAAAhoAKAAIAAAAEMTQ5NwEIAAAABQAAAAExAQAAAAoxNzc2ODgzMzA2AwAAAAI1MAIAAAAEMTA5NgQAAAABMAcAAAAJOS8yMy8yMDE5CAAAAAoxMi8zMS8yMDE0CQAAAAEwcnUkdk5A1wioF7O4TkDXCBtDSVEuVFNFOjMxMTYuSVFfTlBQRS5GWTIwMTcBAAAALnANAAIAAAAGMTk4</t>
  </si>
  <si>
    <t>MzAyAQgAAAAFAAAAATEBAAAACjE4NDcwNzE4OTQDAAAAAjc5AgAAAAQxMDA0BAAAAAEwBwAAAAk5LzIzLzIwMTkIAAAACTMvMzEvMjAxNwkAAAABMN8PuHhOQNcI1hVfuE5A1wgiQ0lRLkRCOkNPTi5JUV9FQklUREFfTUFSR0lOLkZZMjAwOQEAAAD+QgYAAgAAAAcxMi41NTc5AQgAAAAFAAAAATEBAAAACjE0MzYzOTg2MDEDAAAAAjUwAgAAAAQ0MDQ3BAAAAAEwBwAAAAk5LzIzLzIwMTkIAAAACjEyLzMxLzIwMDkJAAAAATBBYctyTkDXCGqEl7lOQNcIIkNJUS5UU0U6Njk5NS5JUV9HQUlOX0FTU0VUUy5GWTIwMTcBAAAAKnINAAIAAAAELTIwOQEIAAAABQAAAAExAQAAAAoxODQ3NTY4Nzg2AwAAAAI3OQIAAAACNTYEAAAAATAHAAAACTkvMjMvMjAxOQgAAAAJMy8zMS8yMDE3CQAAAAEwmzSAeE5A1wiMuIe4TkDXCClDSVEuVFNFOjYyMDEuSVFfSU5WRVNUX1NFQ1VSSVRZX0NGLkZZMjAxMgEAAAB1owsAAgAAAAU2OTk1NwEIAAAABQAAAAExAQAAAAoxNTUxNzIxNTc0AwAAAAI3OQIAAAAEMjAyNwQAAAABMAcAAAAJOS8yMy8yMDE5CAAAAAkzLzMxLzIwMTIJAAAAATCCzMt6TkDXCHeEKbhOQNcIIkNJUS5UU0U6NzMxMy5JUV9FQklUX01BUkdJTi5GWTIwMDkBAAAAKqRZAAIAAAAFMy45NjUBCAAAAAUAAAABMQEAAAAKMTM4MDUyNzgyNgMAAAACNzkCAAAABDQwNTMEAAAAATAHAAAACTkvMjMvMjAxOQgAAAAJ</t>
  </si>
  <si>
    <t>My8zMS8yMDA5CQAAAAEwTm7Yck5A1whcql+5TkDXCCNDSVEuVFNFOjcyNTkuSVFfRUJJVEFfTUFSR0lOLkZZMjAwOQEAAAA1WQ0AAgAAAActMC4xNTc0AQgAAAAFAAAAATEBAAAACjEzODA0NTE4NzIDAAAAAjc5AgAAAAQ0NDE5BAAAAAEwBwAAAAk5LzIzLzIwMTkIAAAACTMvMzEvMjAwOQkAAAABMPXAZ3NOQNcInuE9uU5A1wgnQ0lRLkVOWFRQQTpFTy5JUV9PVEhFUl9MVF9BU1NFVFMuRlkyMDEwAQAAAO92BgACAAAABDE0LjUBCAAAAAUAAAABMQEAAAAKMTU4NzQzNTQ0OAMAAAACNTACAAAABDEwNjAEAAAAATAHAAAACTkvMjMvMjAxOQgAAAAKMTIvMzEvMjAxMAkAAAABMJCzCHVOQNcIG+H+uE5A1wgkQ0lRLkRCOkNPTi5JUV9DVVNUT01fQkVUQS4yMDE3LzEyLzMxAQAAAP5CBgADAAAAAACYR9OWTkDXCINQhbdOQNcIGUNJUS5UU0U6NjIwMS5JUV9SRS5GWTIwMTgBAAAAdaMLAAIAAAAHMTA4NDEzOQEIAAAABQAAAAExAQAAAAoxODk0MDg0ODA2AwAAAAI3OQIAAAAEMTIyMgQAAAABMAcAAAAJOS8yMy8yMDE5CAAAAAkzLzMxLzIwMTgJAAAAATC3V8t6TkDXCGBpCbhOQNcIJ0NJUS5FTlhUUEE6RU8uSVFfREVGX1RBWF9MSUFCX0xULkZZMjAwNwEAAADvdgYAAgAAAAQxMS4yAQgAAAAFAAAAATEBAAAACjE0MTgyNDAyMzkDAAAAAjUwAgAAAAQxMDI3BAAAAAEwBwAAAAk5LzIzLzIwMTkIAAAACjEyLzMx</t>
  </si>
  <si>
    <t>LzIwMDcJAAAAATDA5hJ1TkDXCKvQJ7lOQNcIF0NJUS4wLklRX0dBSU5fSU5WRVNULkZZBQAAAAAAAAAIAAAAFShJbnZhbGlkIFRpbWUgUGVyaW9kKbHgWHROQNcI3ghauU5A1wgbQ0lRLkRCOkNPTi5JUV9DT01NT04uRlkyMDE4AQAAAP5CBgACAAAAAzUxMgEIAAAABQAAAAExAQAAAAoxOTUwMzEzNjk1AwAAAAI1MAIAAAAEMTEwMwQAAAABMAcAAAAJOS8yMy8yMDE5CAAAAAoxMi8zMS8yMDE4CQAAAAEwiBxpd05A1wgza7i4TkDXCCVDSVEuTkFTREFRR1M6SU5UQy5JUV9OSV9NQVJHSU4uRlkyMDE1AQAAAIdSAAACAAAABzIwLjYzMDQBCAAAAAUAAAABMQEAAAAKMTg3NDc3MzIyNgMAAAADMTYwAgAAAAQ0MDk0BAAAAAEwBwAAAAk5LzIzLzIwMTkIAAAACjEyLzI2LzIwMTUJAAAAATA39atxTkDXCOiJnLlOQNcII0NJUS5UU0U6NjkwMi5JUV9UT1RBTF9FUVVJVFkuRlkyMDE0AQAAADxWDQACAAAABzI4MjMzNDYBCAAAAAUAAAABMQEAAAAKMTY4NDM3NDg0NQMAAAACNzkCAAAABDEyNzUEAAAAATAHAAAACTkvMjMvMjAxOQgAAAAJMy8zMS8yMDE0CQAAAAEw8IgMfU5A1wj87b23TkDXCCJDSVEuVFNFOjcyNzYuSVFfR0FJTl9JTlZFU1QuRlkyMDE2AQAAAPdiDQACAAAABDEwMDgBCAAAAAUAAAABMQEAAAAKMTc5OTI0MzQ0OAMAAAACNzkCAAAAAjYyBAAAAAEwBwAAAAk5LzIzLzIwMTkIAAAACTMvMzEvMjAx</t>
  </si>
  <si>
    <t>NgkAAAABMHZBzHpOQNcIQqAmuE5A1wgrQ0lRLlRTRTo3MjU5LklRX01JTk9SSVRZX0lOVEVSRVNUX0lTLkZZMjAxOAEAAAA1WQ0AAgAAAAYtNjA3OTQBCAAAAAUAAAABMQEAAAAKMTg5NDA4NDYzMwMAAAACNzkCAAAAAjgzBAAAAAEwBwAAAAk5LzIzLzIwMTkIAAAACTMvMzEvMjAxOAkAAAABMKRp7ntOQNcIGJDmt05A1wglQ0lRLlRTRTo2MjAxLklRX1NUX0RFQlRfSVNTVUVELkZZMjAxMgEAAAB1owsAAwAAAAAAgszLek5A1wh3hCm4TkDXCBpDSVEuVFNFOjczMTMuSVFfQ0lQLkZZMjAxMQEAAAAqpFkAAwAAAAAA7uOyeU5A1wjI6Da4TkDXCCRDSVEuTkFTREFRR1M6SU5UQy5JUV9BUl9UVVJOUy5GWTIwMDgBAAAAh1IAAAIAAAAJMTcuNTMwNzgzAQgAAAAFAAAAATEBAAAACjE0MzA2MTQ0ODYDAAAAAzE2MAIAAAAENDAwMQQAAAABMAcAAAAJOS8yMy8yMDE5CAAAAAoxMi8yNy8yMDA4CQAAAAEw5J9ick5A1wjNV6C5TkDXCChDSVEuVFNFOjY5OTUuSVFfVE9UQUxfRElWX1BBSURfQ0YuRlkyMDA4AQAAACpyDQACAAAABS0zODY2AQgAAAAFAAAAATEBAAAACjEwNTYyNzg2MDQDAAAAAjc5AgAAAAQyMDIyBAAAAAEwBwAAAAk5LzIzLzIwMTkIAAAACTMvMzEvMjAwOAkAAAABMLaEuHhOQNcIvbiVuE5A1wgrQ0lRLktPU0U6QTAxMjMzMC5JUV9DQVNIX09QRVIuRlkyMDE5Li4uLkpQWQEAAABf4CUAAwAAAAAA</t>
  </si>
  <si>
    <t>2Ma9cU5A1wjgaL25TkDXCCRDSVEuVFNFOjczMTMuSVFfRUJJVERBLkZZMjAxMy4uLi5KUFkBAAAAKqRZAAIAAAAFMzEzNTYBCAAAAAUAAAABMQEAAAAKMTYyNDA1MTc3OQMAAAACNzkCAAAABDQwNTEEAAAAATAHAAAACTkvMjMvMjAxOQgAAAAJMy8zMS8yMDEzCQAAAAEwxAS9cU5A1wj+TLm5TkDXCCNDSVEuVFNFOjMxMTYuSVFfVE9UQUxfQVNTRVRTLkZZMjAxMwEAAAAucA0AAgAAAAY1ODM5NTUBCAAAAAUAAAABMQEAAAAKMTYyMzIwNjgwOQMAAAACNzkCAAAABDEwMDcEAAAAATAHAAAACTkvMjMvMjAxOQgAAAAJMy8zMS8yMDEzCQAAAAEwedufeU5A1wgQm0S4TkDXCCRDSVEuS09TRTpBMDEyMzMwLklRX09USEVSX1JFVi5GWTIwMTABAAAAX+AlAAMAAAAAADQyrXdOQNcIdZ3CuE5A1wgjQ0lRLlRTRTozMTE2LklRX0JFVEFfNVlSLjIwMTIvMDMvMzEBAAAALnANAAIAAAARMC44NzQzNTY1MDQ3MjkxODUA3SoPl05A1wjDS4C3TkDXCCFDSVEuVFNFOjcyNTkuSVFfRUFSTklOR19DTy5GWTIwMTQBAAAANVkNAAIAAAAGMTMwMjM0AQgAAAAFAAAAATEBAAAACjE2ODQzNzQ4NDQDAAAAAjc5AgAAAAE3BAAAAAEwBwAAAAk5LzIzLzIwMTkIAAAACTMvMzEvMjAxNAkAAAABMLT07XtOQNcI/5rUt05A1wgmQ0lRLlRTRTo2OTAyLklRX1BFUklPRExFTkdUSF9JUy5GWTIwMDgBAAAAPFYNAAEAAAACMTIA1SQNfU5A</t>
  </si>
  <si>
    <t>1whtpbS3TkDXCCFDSVEuREI6Q09OLklRX0dST1NTX01BUkdJTi5GWTIwMTIBAAAA/kIGAAIAAAAHMjEuNzQ3NAEIAAAABQAAAAExAQAAAAoxNjY1MzY4NjE1AwAAAAI1MAIAAAAENDA3NAQAAAABMAcAAAAJOS8yMy8yMDE5CAAAAAoxMi8zMS8yMDEyCQAAAAEwQWHLck5A1whAzIu5TkDXCCVDSVEuVFNFOjY5OTUuSVFfR0FJTl9JTlZFU1RfQ0YuRlkyMDE1AQAAACpyDQADAAAAAACrDYB4TkDXCARPmLhOQNcIIENJUS5EQjpDT04uSVFfR0FJTl9JTlZFU1QuRlkyMDEyAQAAAP5CBgADAAAAAABnin53TkDXCPPTkrhOQNcIJkNJUS5UU0U6MzExNi5JUV9JTlZFU1RfTE9BTlNfQ0YuRlkyMDEyAQAAAC5wDQACAAAABC0yMDIBCAAAAAUAAAABMQEAAAAKMTU1MTcyMTUxNwMAAAACNzkCAAAABDIwMzIEAAAAATAHAAAACTkvMjMvMjAxOQgAAAAJMy8zMS8yMDEyCQAAAAEwgLSfeU5A1wj6dES4TkDXCCdDSVEuVFNFOjY5OTUuSVFfTUFSS0VUQ0FQLjIwMDIvMy8zMS5KUFkBAAAAKnINAAIAAAAMODQ0MTQuNzgyNTkyAQYAAAAFAAAAATEBAAAACTk5NzAwOTMzMwMAAAACNzkCAAAABjEwMDA1NAQAAAABMAcAAAAJMy8zMS8yMDAyRUlGkU5A1winm8/VTkDXCCNDSVEuVFNFOjcyNzYuSVFfVE9UQUxfQVNTRVRTLkZZMjAxOQEAAAD3Yg0AAgAAAAY3MzgxNzUBCAAAAAUAAAABMQEAAAAKMTk3MDIxMjk3OQMAAAACNzkC</t>
  </si>
  <si>
    <t>AAAABDEwMDcEAAAAATAHAAAACTkvMjMvMjAxOQgAAAAJMy8zMS8yMDE5CQAAAAEwMZDMek5A1wgYIQ64TkDXCCVDSVEuVFNFOjYyMDEuSVFfU1BFQ0lBTF9ESVZfQ0YuRlkyMDA5AQAAAHWjCwADAAAAAACafst6TkDXCD5N/rdOQNcIJENJUS5UU0U6NzI1OS5JUV9VTkxFVkVSRURfRkNGLkZZMjAxMgEAAAA1WQ0AAgAAAAUyOTY5NAEIAAAABQAAAAExAQAAAAoxNTUzMjM5NjU3AwAAAAI3OQIAAAAENDQyMwQAAAABMAcAAAAJOS8yMy8yMDE5CAAAAAkzLzMxLzIwMTIJAAAAATBpBe97TkDXCBeQ7bdOQNcII0NJUS5UU0U6NjIwMS5JUV9QRV9FWENMLi4yMDE4LzAzLzMxAQAAAHWjCwACAAAACTExLjc1MzEyMwEHAAAABQAAAAExAQAAAAoxODc0MTkzMjk4AwAAAAEwAgAAAAYxMDAwMjcEAAAAATAHAAAACTMvMzAvMjAxOAgAAAAJMy8zMC8yMDE4LnBGkU5A1wiLn5q3TkDXCChDSVEuVFNFOjcyNzYuSVFfVE9UQUxfTElBQl9FUVVJVFkuRlkyMDEzAQAAAPdiDQACAAAABjQxODA4NwEIAAAABQAAAAExAQAAAAoxNjI1NDU3NTcxAwAAAAI3OQIAAAAEMTAxMwQAAAABMAcAAAAJOS8yMy8yMDE5CAAAAAkzLzMxLzIwMTMJAAAAATBpBe97TkDXCEesFLhOQNcIKUNJUS5LT1NFOkEwMTIzMzAuSVFfR1dfSU5UQU5fQU1PUlQuRlkyMDExAQAAAF/gJQACAAAABTM2Mjk4AQgAAAAFAAAAATEBAAAACjE3MzM4OTE0MTkD</t>
  </si>
  <si>
    <t>AAAAAjg1AgAAAAIzMQQAAAABMAcAAAAJOS8yMy8yMDE5CAAAAAoxMi8zMS8yMDExCQAAAAEwEFmtd05A1wjB8Lm4TkDXCCxDSVEuTkFTREFRR1M6SU5UQy5JUV9DSEFOR0VfSU5WRU5UT1JZLkZZMjAwOQEAAACHUgAAAgAAAAM3OTYBCAAAAAUAAAABMQEAAAAKMTUyMzM5NDgyOQMAAAADMTYwAgAAAAQyMDk5BAAAAAEwBwAAAAk5LzIzLzIwMTkIAAAACjEyLzI2LzIwMDkJAAAAATDS31p1TkDXCHaC/bhOQNcIKUNJUS5FTlhUUEE6RU8uSVFfUFJPVl9CQURfREVCVFNfQ0YuRlkyMDE1AQAAAO92BgADAAAAAAC/VFl0TkDXCNWCLrlOQNcIJUNJUS5UU0U6MzExNi5JUV9EQVlTX1NBTEVTX09VVC5GWTIwMTEBAAAALnANAAIAAAAJNDcuOTgxMDc1AQgAAAAFAAAAATEBAAAACjE0NTk1MDk4OTkDAAAAAjc5AgAAAAQ0MDQyBAAAAAEwBwAAAAk5LzIzLzIwMTkIAAAACTMvMzEvMjAxMQkAAAABMB4K2XJOQNcIAglhuU5A1wgnQ0lRLlRTRTo3MjU5LklRX0VCSVREQV9DQVBFWF9JTlQuRlkyMDE0AQAAADVZDQACAAAACTE5Ljk4NDE1MgEIAAAABQAAAAExAQAAAAoxNjg0Mzc0ODQ0AwAAAAI3OQIAAAAENDE5MQQAAAABMAcAAAAJOS8yMy8yMDE5CAAAAAkzLzMxLzIwMTQJAAAAATDN6GdzTkDXCPl9aLlOQNcIIENJUS5UU0U6NjIwMS5JUV9MVF9JTlZFU1QuRlkyMDEyAQAAAHWjCwACAAAABzEyODkwNDABCAAAAAUA</t>
  </si>
  <si>
    <t>AAABMQEAAAAKMTU1MTcyMTU3NAMAAAACNzkCAAAABDEwNTQEAAAAATAHAAAACTkvMjMvMjAxOQgAAAAJMy8zMS8yMDEyCQAAAAEwgszLek5A1whAN/+3TkDXCCVDSVEuREI6Q09OLklRX0NIQU5HRV9JTlZFTlRPUlkuRlkyMDA5AQAAAP5CBgACAAAABTU0OS44AQgAAAAFAAAAATEBAAAACjE0MzYzOTg2MDEDAAAAAjUwAgAAAAQyMDk5BAAAAAEwBwAAAAk5LzIzLzIwMTkIAAAACjEyLzMxLzIwMDkJAAAAATC9FH53TkDXCJcXrLhOQNcIJENJUS5EQjpDT04uSVFfRklMSU5HX0NVUlJFTkNZLkZZMjAxMQEAAAD+QgYAAwAAAANFVVIAZ4p+d05A1wjz05K4TkDXCCxDSVEuTkFTREFRR1M6SU5UQy5JUV9UT1RBTF9PVEhFUl9PUEVSLkZZMjAxNwEAAACHUgAAAgAAAAUyMDc3OAEIAAAABQAAAAExAQAAAAoxOTQzNTA1MzQ5AwAAAAMxNjACAAAAAzM4MAQAAAABMAcAAAAJOS8yMy8yMDE5CAAAAAoxMi8zMC8yMDE3CQAAAAEwIksSdU5A1wgwchG5TkDXCCBDSVEuVFNFOjMxMTYuSVFfRlVMTF9USU1FLkZZMjAxNgEAAAAucA0AAgAAAAU0MTYyNADfD7h4TkDXCMLSRbhOQNcIIENJUS5UU0U6NzI3Ni5JUV9JTlZFTlRPUlkuRlkyMDEwAQAAAPdiDQACAAAABTQyMTUzAQgAAAAFAAAAATEBAAAACjEzODI2NjEyMzcDAAAAAjc5AgAAAAQxMDQzBAAAAAEwBwAAAAk5LzIzLzIwMTkIAAAACTMvMzEvMjAxMAkAAAABMPG3</t>
  </si>
  <si>
    <t>7ntOQNcIHFjXt05A1wguQ0lRLlRTRTo3Mjc2LklRX1RPVEFMX0xJQUJfVE9UQUxfQVNTRVRTLkZZMjAxNAEAAAD3Yg0AAgAAAAc0Ni45OTMyAQgAAAAFAAAAATEBAAAACjE2ODczNDI2NDMDAAAAAjc5AgAAAAQ0MTg4BAAAAAEwBwAAAAk5LzIzLzIwMTkIAAAACTMvMzEvMjAxNAkAAAABMLY2aHNOQNcImCpxuU5A1wghQ0lRLkVOWFRQQTpGUi5JUV9SRF9FWFBfRk4uRlkyMDExAQAAAIaACgACAAAAAzgyMwEIAAAABQAAAAExAQAAAAoxNTg5MTE4MDA5AwAAAAI1MAIAAAAEMzE2OAQAAAABMAcAAAAJOS8yMy8yMDE5CAAAAAoxMi8zMS8yMDExCQAAAAEwvG8mdk5A1wj3YOa4TkDXCCRDSVEuRU5YVFBBOkVPLklRX0dST1NTX01BUkdJTi5GWTIwMTIBAAAA73YGAAIAAAAGNy42MzUxAQgAAAAFAAAAATEBAAAACjE3MTg3MzQwNzQDAAAAAjUwAgAAAAQ0MDc0BAAAAAEwBwAAAAk5LzIzLzIwMTkIAAAACjEyLzMxLzIwMTIJAAAAATALRKxxTkDXCLHBq7lOQNcIKkNJUS5LT1NFOkEwMTIzMzAuSVFfREVGX1RBWF9MSUFCX0xULkZZMjAxNAEAAABf4CUAAgAAAAcyMTM0MTMyAQgAAAAFAAAAATEBAAAACjE3Nzk3NTE1NTIDAAAAAjg1AgAAAAQxMDI3BAAAAAEwBwAAAAk5LzIzLzIwMTkIAAAACjEyLzMxLzIwMTQJAAAAATDCUWd2TkDXCF8ijLhOQNcIN0NJUS5LT1NFOkEwMTIzMzAuSVFfQ0hBTkdFX09USEVSX05F</t>
  </si>
  <si>
    <t>VF9PUEVSX0FTU0VUUy5GWTIwMTYBAAAAX+AlAAIAAAAILTEwMzgwNzQBCAAAAAUAAAABMQEAAAAKMTg3NzA2MDIzMgMAAAACODUCAAAABDIwNDUEAAAAATAHAAAACTkvMjMvMjAxOQgAAAAKMTIvMzEvMjAxNgkAAAABMJTGZ3ZOQNcILeC/uE5A1wgnQ0lRLktPU0U6QTAxMjMzMC5JUV9JTlRFUkVTVF9FWFAuRlkyMDE4AQAAAF/gJQACAAAABi02MzY2MgEIAAAABQAAAAExAQAAAAoxOTQ5OTk4NjUwAwAAAAI4NQIAAAACODIEAAAAATAHAAAACTkvMjMvMjAxOQgAAAAKMTIvMzEvMjAxOAkAAAABMNLtZ3ZOQNcI5XbXuE5A1wgpQ0lRLkVOWFRQQTpGUi5JUV9DVVJSRU5UX1BPUlRfREVCVC5GWTIwMTIBAAAAhoAKAAIAAAADNDM2AQgAAAAFAAAAATEBAAAACjE2NTkzODc1MDcDAAAAAjUwAgAAAAQxMjk3BAAAAAEwBwAAAAk5LzIzLzIwMTkIAAAACjEyLzMxLzIwMTIJAAAAATBMlyZ2TkDXCKHU5rhOQNcIGUNJUS5UU0U6NjkwMi5JUV9BRS5GWTIwMTgBAAAAPFYNAAMAAAAAANbWDH1OQNcIG1jJt05A1wgkQ0lRLlRTRTo3MjU5LklRX0VCSVREQV9NQVJHSU4uRlkyMDE0AQAAADVZDQACAAAABzExLjM0NjkBCAAAAAUAAAABMQEAAAAKMTY4NDM3NDg0NAMAAAACNzkCAAAABDQwNDcEAAAAATAHAAAACTkvMjMvMjAxOQgAAAAJMy8zMS8yMDE0CQAAAAEwzehnc05A1wiANV+5TkDXCCBDSVEuVFNFOjczMTMuSVFf</t>
  </si>
  <si>
    <t>SU5WRU5UT1JZLkZZMjAwOQEAAAAqpFkAAgAAAAUxNjg5NwEIAAAABQAAAAExAQAAAAoxMzgwNTI3ODI2AwAAAAI3OQIAAAAEMTA0MwQAAAABMAcAAAAJOS8yMy8yMDE5CAAAAAkzLzMxLzIwMDkJAAAAATCvlrJ5TkDXCNcKarhOQNcIJENJUS5UU0U6NjIwMS5JUV9DVVJSRU5UX1JBVElPLkZZMjAxNwEAAAB1owsAAgAAAAgxLjYzMTQwMgEIAAAABQAAAAExAQAAAAoxODQ4NTE0NjY5AwAAAAI3OQIAAAAENDAzMAQAAAABMAcAAAAJOS8yMy8yMDE5CAAAAAkzLzMxLzIwMTcJAAAAATBUR9hyTkDXCFyqX7lOQNcIKkNJUS5UU0U6NjIwMS5JUV9JTkNfVEFYX1BBWV9DVVJSRU5ULkZZMjAwOQEAAAB1owsAAgAAAAQ3NTcwAQgAAAAFAAAAATEBAAAACjEzODEzMDU5NjIDAAAAAjc5AgAAAAQxMDk0BAAAAAEwBwAAAAk5LzIzLzIwMTkIAAAACTMvMzEvMjAwOQkAAAABMLdXy3pOQNcIcib+t05A1wggQ0lRLlRTRTo3MzEzLklRX09USEVSX1JFVi5GWTIwMTcBAAAAKqRZAAMAAAAAALQmsHlOQNcIcD1KuE5A1wgkQ0lRLlRTRTo3MzEzLklRX0NVUlJFTkNZX0dBSU4uRlkyMDExAQAAACqkWQACAAAABC0zNzkBCAAAAAUAAAABMQEAAAAKMTQ1OTUwOTg5MAMAAAACNzkCAAAAAjM4BAAAAAEwBwAAAAk5LzIzLzIwMTkIAAAACTMvMzEvMjAxMQkAAAABMOW9snlOQNcIk6dquE5A1wgeQ0lRLkRCOkNPTi5JUV9GVUxMX1RJ</t>
  </si>
  <si>
    <t>TUUuRlkyMDE4AQAAAP5CBgACAAAABjIzMTEwMgCIHGl3TkDXCGbUi7hOQNcIH0NJUS5UU0U6NzI3Ni5JUV9ORVRfREVCVC5GWTIwMTkBAAAA92INAAIAAAAHLTI1NTMyMQEIAAAABQAAAAExAQAAAAoxOTcwMjEyOTc5AwAAAAI3OQIAAAAENDM2NAQAAAABMAcAAAAJOS8yMy8yMDE5CAAAAAkzLzMxLzIwMTkJAAAAATAxkMx6TkDXCBghDrhOQNcIIENJUS5FTlhUUEE6RlIuSVFfRUJJVF9JTlQuRlkyMDE1AQAAAIaACgACAAAACTExLjIxNTA1MwEIAAAABQAAAAExAQAAAAoxODI4MDY0OTQ5AwAAAAI1MAIAAAAENDE4OQQAAAABMAcAAAAJOS8yMy8yMDE5CAAAAAoxMi8zMS8yMDE1CQAAAAEw5J9ick5A1whS14e5TkDXCCZDSVEuRU5YVFBBOkVPLklRX0dBSU5fSU5WRVNUX0NGLkZZMjAwOAEAAADvdgYAAwAAAAAAq2UIdU5A1wiORSi5TkDXCCNDSVEuVFNFOjY5MDIuSVFfVE9UQUxfRVFVSVRZLkZZMjAwNAEAAAA8Vg0AAgAAAAcxNTgxNDI0AQgAAAAFAAAAATEBAAAACTI2OTk4NDM4MQMAAAACNzkCAAAABDEyNzUEAAAAATAHAAAACTkvMjMvMjAxOQgAAAAJMy8zMS8yMDA0CQAAAAEwAd9CcU5A1whbPL+5TkDXCB9DSVEuVFNFOjczMTMuSVFfVE9UQUxfQ0wuRlkyMDE2AQAAACqkWQACAAAABTc1Mzg0AQgAAAAFAAAAATEBAAAACjE3OTg2OTk3ODUDAAAAAjc5AgAAAAQxMDA5BAAAAAEwBwAAAAk5LzIzLzIw</t>
  </si>
  <si>
    <t>MTkIAAAACTMvMzEvMjAxNgkAAAABMLT/r3lOQNcIKSXpt05A1wgmQ0lRLktPU0U6QTAxMjMzMC5JUV9HQUlOX0lOVkVTVC5GWTIwMDgBAAAAX+AlAAIAAAAGLTI3ODA0AQgAAAAFAAAAATEBAAAACjEzNDk2MzMyMjIDAAAAAjg1AgAAAAI2MgQAAAABMAcAAAAJOS8yMy8yMDE5CAAAAAoxMi8zMS8yMDA4CQAAAAEwN72sd05A1wgTB7m4TkDXCCRDSVEuVFNFOjY5OTUuSVFfU0FMRV9JTlRBTl9DRi5GWTIwMTQBAAAAKnINAAMAAAAAALzmf3hOQNcIm8J1uE5A1wgmQ0lRLlRTRTo3MjU5LklRX0VGRkVDVF9UQVhfUkFURS5GWTIwMTkBAAAANVkNAAIAAAAHMjYuODM0NgEIAAAABQAAAAExAQAAAAoxOTY4OTk4MDEyAwAAAAI3OQIAAAAENDM3NgQAAAABMAcAAAAJOS8yMy8yMDE5CAAAAAkzLzMxLzIwMTkJAAAAATCkae57TkDXCBg3+LdOQNcIJkNJUS5FTlhUUEE6RU8uSVFfU1RfREVCVF9SRVBBSUQuRlkyMDEzAQAAAO92BgADAAAAAACAAQl1TkDXCCKkKblOQNcII0NJUS5UU0U6NzI3Ni5JUV9QRV9FWENMLi4yMDA1LzAzLzMxAQAAAPdiDQACAAAACTIxLjEwOTI3NAEHAAAABQAAAAExAQAAAAkxNTk5MDczNTQDAAAAATACAAAABjEwMDAyNwQAAAABMAcAAAAJMy8zMS8yMDA1CAAAAAkzLzMxLzIwMDUfvkaRTkDXCGhhlLdOQNcIJkNJUS5FTlhUUEE6RlIuSVFfRElMVVRfRVBTX0VYQ0wuRlkyMDEzAQAAAIaA</t>
  </si>
  <si>
    <t>CgACAAAABjEuOTAzMwEIAAAABQAAAAExAQAAAAoxNzI4MzgxMzQxAwAAAAI1MAIAAAADMTQyBAAAAAEwBwAAAAk5LzIzLzIwMTkIAAAACjEyLzMxLzIwMTMJAAAAATBGviZ2TkDXCOyd3rhOQNcILUNJUS5UU0U6NjkwMi5JUV9DQVNIX0NPTlZFUlNJT04uRlkyMDE2Li4uLkpQWQEAAAA8Vg0AAgAAAAkzMy43MjkwOTYBCAAAAAUAAAABMQEAAAAKMTc5NzMxNTQ0MgMAAAACNzkCAAAABDQxODQEAAAAATAHAAAACTkvMjMvMjAxOQgAAAAJMy8zMS8yMDE2CQAAAAEw4p+9cU5A1wjXQba5TkDXCCFDSVEuREI6Q09OLklRX0JFVEFfMllSLjIwMTQvMTIvMzEBAAAA/kIGAAMAAAAAAN0qD5dOQNcIK0yjt05A1wgnQ0lRLk5BU0RBUUdTOklOVEMuSVFfQ0FTSF9JTlZFU1QuRlkyMDE2AQAAAIdSAAACAAAABi0yNTgxNwEIAAAABQAAAAExAQAAAAoxOTQzNTA1MzQ1AwAAAAMxNjACAAAABDIwMDUEAAAAATAHAAAACTkvMjMvMjAxOQgAAAAKMTIvMzEvMjAxNgkAAAABMCJLEnVOQNcIUi8NuU5A1wgiQ0lRLlRTRTo3Mjc2LklRX1FVSUNLX1JBVElPLkZZMjAxOQEAAAD3Yg0AAgAAAAcyLjI4NDk4AQgAAAAFAAAAATEBAAAACjE5NzAyMTI5NzkDAAAAAjc5AgAAAAQ0MTIxBAAAAAEwBwAAAAk5LzIzLzIwMTkIAAAACTMvMzEvMjAxOQkAAAABMMJdaHNOQNcIb59xuU5A1wg2Q0lRLk5BU0RBUUdTOklOVEMuSVFfQ0hBTkdF</t>
  </si>
  <si>
    <t>X05FVF9XT1JLSU5HX0NBUElUQUwuRlkyMDEyAQAAAIdSAAACAAAABDEzOTkBCAAAAAUAAAABMQEAAAAKMTcxODg1MDYwNQMAAAADMTYwAgAAAAQ0NDIxBAAAAAEwBwAAAAk5LzIzLzIwMTkIAAAACjEyLzI5LzIwMTIJAAAAATCsVFt1TkDXCKhbC7lOQNcII0NJUS5UU0U6NzI3Ni5JUV9UT1RBTF9FUVVJVFkuRlkyMDE5AQAAAPdiDQACAAAABjUwMzU2MgEIAAAABQAAAAExAQAAAAoxOTcwMjEyOTc5AwAAAAI3OQIAAAAEMTI3NQQAAAABMAcAAAAJOS8yMy8yMDE5CAAAAAkzLzMxLzIwMTkJAAAAATAxkMx6TkDXCD8sH7hOQNcIK0NJUS5LT1NFOkEwMTIzMzAuSVFfVE9UQUxfT1RIRVJfT1BFUi5GWTIwMTIBAAAAX+AlAAIAAAAHMTYzMjIyMwEIAAAABQAAAAExAQAAAAoxNzMzODg3NDE5AwAAAAI4NQIAAAADMzgwBAAAAAEwBwAAAAk5LzIzLzIwMTkIAAAACjEyLzMxLzIwMTIJAAAAATAEgK13TkDXCLo+urhOQNcIHENJUS5EQjpDT04uSVFfTFRfREVCVC5GWTIwMDgBAAAA/kIGAAIAAAAEOTY2MQEIAAAABQAAAAExAQAAAAoxMzQzMDE1MTA0AwAAAAI1MAIAAAAEMTA0OQQAAAABMAcAAAAJOS8yMy8yMDE5CAAAAAoxMi8zMS8yMDA4CQAAAAEw8sZ9d05A1whK9aK4TkDXCCpDSVEuVFNFOjczMTMuSVFfVEVWX0VCSVREQS4yMDAwLjIwMDkvMDMvMzEBAAAAKqRZAAIAAAAIMS40NjQ0NTcBBwAAAAUAAAABMQEA</t>
  </si>
  <si>
    <t>AAAJNzkyMDczMTU5AwAAAAEwAgAAAAYxMDAwMzAEAAAAATAHAAAACTMvMzEvMjAwOQgAAAAJMy8zMS8yMDA5K5dGkU5A1wjyDpa3TkDXCClDSVEuS09TRTpBMDEyMzMwLklRX1NUX0RFQlRfUkVQQUlELkZZMjAxMQEAAABf4CUAAwAAAAAABICtd05A1wj+1LW4TkDXCBpDSVEuRU5YVFBBOkVPLklRX0dQLkZZMjAxNAEAAADvdgYAAgAAAAYxMzg5LjcBCAAAAAUAAAABMQEAAAAKMTc4MDc3ODMwMAMAAAACNTACAAAAAjEwBAAAAAEwBwAAAAk5LzIzLzIwMTkIAAAACjEyLzMxLzIwMTQJAAAAATCAAQl1TkDXCEHnQrlOQNcILENJUS5OQVNEQVFHUzpJTlRDLklRX0NIQU5HRV9JTlZFTlRPUlkuRlkyMDE2AQAAAIdSAAACAAAAAzExOQEIAAAABQAAAAExAQAAAAoxOTQzNTA1MzQ1AwAAAAMxNjACAAAABDIwOTkEAAAAATAHAAAACTkvMjMvMjAxOQgAAAAKMTIvMzEvMjAxNgkAAAABMCJLEnVOQNcILdYeuU5A1wgqQ0lRLlRTRTo2OTAyLklRX1RFVl9FQklUREEuMjAwMC4yMDEzLzAzLzMxAQAAADxWDQACAAAACDYuMjU3MzMyAQcAAAAFAAAAATEBAAAACjE1ODc2NDYyMTUDAAAAATACAAAABjEwMDAzMAQAAAABMAcAAAAJMy8yOS8yMDEzCAAAAAkzLzI5LzIwMTOC+rmWTkDXCNPRnbdOQNcIJUNJUS5OQVNEQVFHUzpJTlRDLklRX1JEX0VYUF9GTi5GWTIwMTEBAAAAh1IAAAIAAAAEODM1MAEIAAAABQAAAAExAQAA</t>
  </si>
  <si>
    <t>AAoxNjU4MzE1NDc4AwAAAAMxNjACAAAABDMxNjgEAAAAATAHAAAACTkvMjMvMjAxOQgAAAAKMTIvMzEvMjAxMQkAAAABMLYtW3VOQNcIriL1uE5A1wgrQ0lRLlRTRTo2MjAxLklRX1JFVFVSTl9DT01NT05fRVFVSVRZLkZZMjAwOAEAAAB1owsAAgAAAAY1LjEwOTcBCAAAAAUAAAABMQEAAAAKMTA1MzQ3Njk5NwMAAAACNzkCAAAABTMzMzIwBAAAAAEwBwAAAAk5LzIzLzIwMTkIAAAACTMvMzEvMjAwOAkAAAABMMJdaHNOQNcI9oOCuU5A1wgsQ0lRLk5BU0RBUUdTOklOVEMuSVFfQ0ZPX0NVUlJFTlRfTElBQi5GWTIwMTUBAAAAh1IAAAIAAAAIMS4yMTU1MTgBCAAAAAUAAAABMQEAAAAKMTg3NDc3MzIyNgMAAAADMTYwAgAAAAQ0MTg1BAAAAAEwBwAAAAk5LzIzLzIwMTkIAAAACjEyLzI2LzIwMTUJAAAAATA39atxTkDXCOiJnLlOQNcIL0NJUS5UU0U6NzI3Ni5JUV9PVEhFUl9OT05fT1BFUl9FWFBfU1VQUEwuRlkyMDE5AQAAAPdiDQACAAAABDE3NjkBCAAAAAUAAAABMQEAAAAKMTk3MDIxMjk3OQMAAAACNzkCAAAAAjg1BAAAAAEwBwAAAAk5LzIzLzIwMTkIAAAACTMvMzEvMjAxOQkAAAABMDGQzHpOQNcIojYwuE5A1wglQ0lRLkVOWFRQQTpFTy5JUV9NQVJLRVRDQVAuMjAwOC8xMi8zMQEAAADvdgYAAgAAAAoyMzguMzcxNTU2AQYAAAAFAAAAATEBAAAACjExMDc5MDkwMTgDAAAAAjUwAgAAAAYxMDAwNTQE</t>
  </si>
  <si>
    <t>AAAAATAHAAAACjEyLzMxLzIwMDgTjw6XTkDXCHhcgbdOQNcII0NJUS5UU0U6NzI3Ni5JUV9CRVRBXzJZUi4yMDExLzAzLzMxAQAAAPdiDQACAAAAETAuNzY2NzY0NjgyMTM1OTk1AOgDD5dOQNcIleeAt05A1wgmQ0lRLlRTRTo3MzEzLklRX0VGRkVDVF9UQVhfUkFURS5GWTIwMTYBAAAAKqRZAAIAAAAHMjcuODQ3NAEIAAAABQAAAAExAQAAAAoxNzk4Njk5Nzg1AwAAAAI3OQIAAAAENDM3NgQAAAABMAcAAAAJOS8yMy8yMDE5CAAAAAkzLzMxLzIwMTYJAAAAATDT2K95TkDXCKgWSrhOQNcIJENJUS5EQjpDT04uSVFfQ0FTSF9DT05WRVJTSU9OLkZZMjAxMQEAAAD+QgYAAgAAAAg0Ni4zMTI2NgEIAAAABQAAAAExAQAAAAoxNTk2NTQ1NDg4AwAAAAI1MAIAAAAENDE4NAQAAAABMAcAAAAJOS8yMy8yMDE5CAAAAAoxMi8zMS8yMDExCQAAAAEwQWHLck5A1witpYu5TkDXCCRDSVEuRU5YVFBBOkVPLklRX0JFVEFfNVlSLjIwMTcvMTIvMzEBAAAA73YGAAIAAAAQMS43NzE3NDAzNjIxMTE2NAD33A6XTkDXCBwvg7dOQNcII0NJUS5UU0U6NjkwMi5JUV9QRV9FWENMLi4yMDA4LzAzLzMxAQAAADxWDQACAAAACTEwLjg4NzA3MwEHAAAABQAAAAExAQAAAAk1MTQ1Njk2OTEDAAAAATACAAAABjEwMDAyNwQAAAABMAcAAAAJMy8zMS8yMDA4CAAAAAkzLzMxLzIwMDgfvkaRTkDXCH4TlLdOQNcIJkNJUS5FTlhUUEE6RU8u</t>
  </si>
  <si>
    <t>SVFfQ0FTSF9TVF9JTlZFU1QuRlkyMDE4AQAAAO92BgACAAAABjIxMDUuMwEIAAAABQAAAAExAQAAAAoxOTQ1NTkxMTM1AwAAAAI1MAIAAAAEMTAwMgQAAAABMAcAAAAJOS8yMy8yMDE5CAAAAAoxMi8zMS8yMDE4CQAAAAEwbMpZdE5A1whIDTy5TkDXCCBDSVEuVFNFOjcyNzYuSVFfQlVJTERJTkdTLkZZMjAxOAEAAAD3Yg0AAwAAAAAAY2jMek5A1wgbhLm3TkDXCBpDSVEuVFNFOjMxMTYuSVFfRUJULkZZMjAwOQEAAAAucA0AAgAAAAUxMzI5MgEIAAAABQAAAAExAQAAAAoxMzgwNDUxNDg2AwAAAAI3OQIAAAADMTM5BAAAAAEwBwAAAAk5LzIzLzIwMTkIAAAACTMvMzEvMjAwOQkAAAABMLrwnnlOQNcINMNLuE5A1wgwQ0lRLlRTRTo2OTk1LklRX1RPVEFMX09VVFNUQU5ESU5HX0JTX0RBVEUuRlkyMDA4AQAAACpyDQACAAAACTkwLjI1NDg4NQEEAAAABQAAAAE1AQAAAAoxMDU2Mjc4NjA0AgAAAAUyNDE1MgYAAAABMLaEuHhOQNcIWoyeuE5A1wgnQ0lRLlRTRTo3MzEzLklRX05FVF9JTlRFUkVTVF9FWFAuRlkyMDA5AQAAACqkWQACAAAAAzY0NAEIAAAABQAAAAExAQAAAAoxMzgwNTI3ODI2AwAAAAI3OQIAAAADMzY4BAAAAAEwBwAAAAk5LzIzLzIwMTkIAAAACTMvMzEvMjAwOQkAAAABMPlvsnlOQNcIHadHuE5A1wghQ0lRLlRTRTo3MjU5LklRX05FVF9DSEFOR0UuRlkyMDA5AQAAADVZDQACAAAABi00NjQ0</t>
  </si>
  <si>
    <t>MQEIAAAABQAAAAExAQAAAAoxMzgwNDUxODcyAwAAAAI3OQIAAAAEMjA5MwQAAAABMAcAAAAJOS8yMy8yMDE5CAAAAAkzLzMxLzIwMDkJAAAAATCMkO57TkDXCIilu7dOQNcIIENJUS5UU0U6MzExNi5JUV9TVF9JTlZFU1QuRlkyMDE1AQAAAC5wDQACAAAABTU1Mjk0AQgAAAAFAAAAATEBAAAACjE3NDMxOTg3ODgDAAAAAjc5AgAAAAQxMDY5BAAAAAEwBwAAAAk5LzIzLzIwMTkIAAAACTMvMzEvMjAxNQkAAAABMOvot3hOQNcI5npeuE5A1wgrQ0lRLlRTRTozMTE2LklRX05JX0FWQUlMX0VYQ0xfTUFSR0lOLkZZMjAxNwEAAAAucA0AAgAAAAYzLjM0MDMBCAAAAAUAAAABMQEAAAAKMTg0NzA3MTg5NAMAAAACNzkCAAAABDQxODIEAAAAATAHAAAACTkvMjMvMjAxOQgAAAAJMy8zMS8yMDE3CQAAAAEwpZ3Kck5A1wjRUY25TkDXCCBDSVEuVFNFOjcyNTkuSVFfQ0hBTkdFX0FQLkZZMjAxOAEAAAA1WQ0AAgAAAAYtMjYwMDcBCAAAAAUAAAABMQEAAAAKMTg5NDA4NDYzMwMAAAACNzkCAAAABDIwMTcEAAAAATAHAAAACTkvMjMvMjAxOQgAAAAJMy8zMS8yMDE4CQAAAAEwpGnue05A1wjz7cS3TkDXCCNDSVEuVFNFOjMxMTYuSVFfQkVUQV81WVIuMjAwOS8wMy8zMQEAAAAucA0AAgAAABEwLjkyNjQ0NTgyNDU0NDUxOADTUQ+XTkDXCJxnfbdOQNcII0NJUS5EQjpDT04uSVFfR0FJTl9BU1NFVFNfQ0YuRlkyMDEwAQAA</t>
  </si>
  <si>
    <t>AP5CBgACAAAABC02LjYBCAAAAAUAAAABMQEAAAAKMTUzMDMwNjY2MQMAAAACNTACAAAABDIwMjYEAAAAATAHAAAACTkvMjMvMjAxOQgAAAAKMTIvMzEvMjAxMAkAAAABMMU7fndOQNcI+t6juE5A1wgeQ0lRLlRTRTo3MzEzLklRX1JBV19JTlYuRlkyMDE5AQAAACqkWQACAAAABTIwODY1AQgAAAAFAAAAATEBAAAACjE5Njk2MDExODgDAAAAAjc5AgAAAAQzMTcxBAAAAAEwBwAAAAk5LzIzLzIwMTkIAAAACTMvMzEvMjAxOQkAAAABMKJ0sHlOQNcIWidLuE5A1wgcQ0lRLkVOWFRQQTpGUi5JUV9OUFBFLkZZMjAxMwEAAACGgAoAAgAAAAQyMDgwAQgAAAAFAAAAATEBAAAACjE3MjgzODEzNDEDAAAAAjUwAgAAAAQxMDA0BAAAAAEwBwAAAAk5LzIzLzIwMTkIAAAACjEyLzMxLzIwMTMJAAAAATBGviZ2TkDXCPHg4rhOQNcIMUNJUS5OQVNEQVFHUzpJTlRDLklRX0lNUFVUX09QRVJfTEVBU0VfREVQUi5GWTIwMTIBAAAAh1IAAAIAAAAKMTYwLjE1MDc1MgEIAAAABQAAAAExAQAAAAoxNzE4ODUwNjA1AwAAAAMxNjACAAAABTIxNjczBAAAAAEwBwAAAAk5LzIzLzIwMTkIAAAACjEyLzI5LzIwMTIJAAAAATC2LVt1TkDXCPwd8LhOQNcIHENJUS5UU0U6NzI3Ni5JUV9OSV9DRi5GWTIwMDgBAAAA92INAAIAAAAFMTU1ODEBCAAAAAUAAAABMQEAAAAKMTA1ODkxNDk3MgMAAAACNzkCAAAABDIxNTAEAAAAATAHAAAACTkv</t>
  </si>
  <si>
    <t>MjMvMjAxOQgAAAAJMy8zMS8yMDA4CQAAAAEwjJDue05A1whuc7G3TkDXCCpDSVEuVFNFOjY5OTUuSVFfT1RIRVJfVU5VU1VBTF9TVVBQTC5GWTIwMTUBAAAAKnINAAIAAAAFLTIzOTMBCAAAAAUAAAABMQEAAAAKMTc0MjkzMDI0NwMAAAACNzkCAAAAAjg3BAAAAAEwBwAAAAk5LzIzLzIwMTkIAAAACTMvMzEvMjAxNQkAAAABMLzmf3hOQNcIXFqpuE5A1wg5Q0lRLlRTRTo2OTAyLklRX0NVU1RPTV9CRVRBLi0xMDRXLjIwMTIvMDMvMzEuLl5OMjI1LkpQWS5IAQAAADxWDQACAAAAEDEuMTU1OTIwMDMyMTA5NjUAxHgPl05A1wjar3i3TkDXCCNDSVEuVFNFOjYyMDEuSVFfT1RIRVJfRVFVSVRZLkZZMjAxNAEAAAB1owsAAgAAAAcxMDYyNzM1AQgAAAAFAAAAATEBAAAACjE2ODQwNTY1MzUDAAAAAjc5AgAAAAQxMDI4BAAAAAEwBwAAAAk5LzIzLzIwMTkIAAAACTMvMzEvMjAxNAkAAAABMBrSyXpOQNcITSAquE5A1wgoQ0lRLktPU0U6QTAxMjMzMC5JUV9JTVBBSVJNRU5UX0dXLkZZMjAxMAEAAABf4CUAAwAAAAAANDKtd05A1wi95b24TkDXCClDSVEuVFNFOjcyNzYuSVFfQ09NTU9OX1BSRUZfRElWX0NGLkZZMjAxMQEAAAD3Yg0AAgAAAAUtMzIxMgEIAAAABQAAAAExAQAAAAoxNDYyNzEyNTI5AwAAAAI3OQIAAAAEMjA3MgQAAAABMAcAAAAJOS8yMy8yMDE5CAAAAAkzLzMxLzIwMTEJAAAAATB23u57TkDXCAyK</t>
  </si>
  <si>
    <t>C7hOQNcII0NJUS5OQVNEQVFHUzpJTlRDLklRX1BFTlNJT04uRlkyMDExAQAAAIdSAAACAAAABDE0ODMBCAAAAAUAAAABMQEAAAAKMTY1ODMxNTQ3OAMAAAADMTYwAgAAAAQxMjEzBAAAAAEwBwAAAAk5LzIzLzIwMTkIAAAACjEyLzMxLzIwMTEJAAAAATC2LVt1TkDXCFi0+bhOQNcIJkNJUS5UU0U6NzI3Ni5JUV9MT0FOU19SRUNFSVZfTFQuRlkyMDEwAQAAAPdiDQACAAAAAzIwNwEIAAAABQAAAAExAQAAAAoxMzgyNjYxMjM3AwAAAAI3OQIAAAAEMTA1MAQAAAABMAcAAAAJOS8yMy8yMDE5CAAAAAkzLzMxLzIwMTAJAAAAATDxt+57TkDXCBxY17dOQNcII0NJUS5UU0U6NzI1OS5JUV9CRVRBXzVZUi4yMDExLzAzLzMxAQAAADVZDQACAAAAETAuOTAwNjY2MTQ0NjY3NDAyANNRD5dOQNcIJm17t05A1wgaQ0lRLjAuSVFfUFJFRl9ESVZfT1RIRVIuRlkFAAAAAAAAAAgAAAAVKEludmFsaWQgVGltZSBQZXJpb2QpseBYdE5A1wipS1e5TkDXCCVDSVEuVFNFOjY5OTUuSVFfU1BFQ0lBTF9ESVZfQ0YuRlkyMDEyAQAAACpyDQADAAAAAACDnpF4TkDXCIuXqLhOQNcIHkNJUS5EQjpDT04uSVFfRElWRVNUX0NGLkZZMjAxNAEAAAD+QgYAAgAAAAQtMC41AQgAAAAFAAAAATEBAAAACjE3ODI0NDYzODkDAAAAAjUwAgAAAAQyMDc3BAAAAAEwBwAAAAk5LzIzLzIwMTkIAAAACjEyLzMxLzIwMTQJAAAAATDJp2h3TkDXCJM9</t>
  </si>
  <si>
    <t>pbhOQNcIGUNJUS5UU0U6MzExNi5JUV9BUi5GWTIwMDkBAAAALnANAAIAAAAFODAxNTQBCAAAAAUAAAABMQEAAAAKMTM4MDQ1MTQ4NgMAAAACNzkCAAAABDEwMjEEAAAAATAHAAAACTkvMjMvMjAxOQgAAAAJMy8zMS8yMDA5CQAAAAEwuvCeeU5A1wg0w0u4TkDXCCRDSVEuVFNFOjczMTMuSVFfSU1QQUlSTUVOVF9HVy5GWTIwMDgBAAAAKqRZAAMAAAAAAJp+y3pOQNcIXsc0uE5A1wghQ0lRLlRTRTozMTE2LklRX0lOQ19FUVVJVFkuRlkyMDE5AQAAAC5wDQACAAAAAzk2MgEIAAAABQAAAAExAQAAAAoxOTY5MzA0MTY3AwAAAAI3OQIAAAACNDcEAAAAATAHAAAACTkvMjMvMjAxOQgAAAAJMy8zMS8yMDE5CQAAAAEwxV24eE5A1wjlHJW4TkDXCBpDSVEuRU5YVFBBOkVPLklRX0RPLkZZMjAwOQEAAADvdgYAAwAAAAAAoYwIdU5A1wiDbCi5TkDXCBtDSVEuVFNFOjYyMDEuSVFfRUJJVC5GWTIwMTgBAAAAdaMLAAIAAAAGMTQ3ODA1AQgAAAAFAAAAATEBAAAACjE4OTQwODQ4MDYDAAAAAjc5AgAAAAM0MDAEAAAAATAHAAAACTkvMjMvMjAxOQgAAAAJMy8zMS8yMDE4CQAAAAEwt1fLek5A1whA+SK4TkDXCCFDSVEuTkFTREFRR1M6SU5UQy5JUV9DQVBFWC5GWTIwMTUBAAAAh1IAAAIAAAAFLTczMjYBCAAAAAUAAAABMQEAAAAKMTg3NDc3MzIyNgMAAAADMTYwAgAAAAQyMDIxBAAAAAEwBwAAAAk5LzIzLzIwMTkIAAAA</t>
  </si>
  <si>
    <t>CjEyLzI2LzIwMTUJAAAAATD9/BF1TkDXCIHhDLlOQNcIKENJUS5FTlhUUEE6RlIuSVFfQ0ZPX0NVUlJFTlRfTElBQi5GWTIwMTUBAAAAhoAKAAIAAAAIMC4zMTgzNDIBCAAAAAUAAAABMQEAAAAKMTgyODA2NDk0OQMAAAACNTACAAAABDQxODUEAAAAATAHAAAACTkvMjMvMjAxOQgAAAAKMTIvMzEvMjAxNQkAAAABMOSfYnJOQNcIIsebuU5A1wghQ0lRLlRTRTo2MjAxLklRX0NBU0hfRklOQU4uRlkyMDE4AQAAAHWjCwACAAAABjE1MzMwMwEIAAAABQAAAAExAQAAAAoxODk0MDg0ODA2AwAAAAI3OQIAAAAEMjAwNAQAAAABMAcAAAAJOS8yMy8yMDE5CAAAAAkzLzMxLzIwMTgJAAAAATC3V8t6TkDXCJNYAbhOQNcIHkNJUS5UU0U6MzExNi5JUV9MVF9ERUJULkZZMjAwOQEAAAAucA0AAgAAAAYxMDcwMTMBCAAAAAUAAAABMQEAAAAKMTM4MDQ1MTQ4NgMAAAACNzkCAAAABDEwNDkEAAAAATAHAAAACTkvMjMvMjAxOQgAAAAJMy8zMS8yMDA5CQAAAAEwqhifeU5A1wg0w0u4TkDXCBlDSVEuVFNFOjMxMTYuSVFfQVIuRlkyMDE3AQAAAC5wDQACAAAABjE4NTAzMQEIAAAABQAAAAExAQAAAAoxODQ3MDcxODk0AwAAAAI3OQIAAAAEMTAyMQQAAAABMAcAAAAJOS8yMy8yMDE5CAAAAAkzLzMxLzIwMTcJAAAAATDfD7h4TkDXCGN/TrhOQNcIGUNJUS5UU0U6NzI1OS5JUV9HVy5GWTIwMTUBAAAANVkNAAMAAAAAAKgb7ntO</t>
  </si>
  <si>
    <t>QNcIPd3Dt05A1wgkQ0lRLlRTRTo3MjU5LklRX0VCSVREQS5GWTIwMTkuLi4uSlBZAQAAADVZDQACAAAABjQzMjcyNwEIAAAABQAAAAExAQAAAAoxOTY4OTk4MDEyAwAAAAI3OQIAAAAENDA1MQQAAAABMAcAAAAJOS8yMy8yMDE5CAAAAAkzLzMxLzIwMTkJAAAAATD0kaxxTkDXCB9YtblOQNcIJkNJUS5UU0U6NzMxMy5JUV9DQVNIX0NPTlZFUlNJT04uRlkyMDE5AQAAACqkWQACAAAACDE5LjQxMjE2AQgAAAAFAAAAATEBAAAACjE5Njk2MDExODgDAAAAAjc5AgAAAAQ0MTg0BAAAAAEwBwAAAAk5LzIzLzIwMTkIAAAACTMvMzEvMjAxOQkAAAABMCvj2HJOQNcIrex/uU5A1wgmQ0lRLk5BU0RBUUdTOklOVEMuSVFfQ09NTU9OX1JFUC5GWTIwMDkBAAAAh1IAAAIAAAAFLTE3NjIBCAAAAAUAAAABMQEAAAAKMTUyMzM5NDgyOQMAAAADMTYwAgAAAAQyMTY0BAAAAAEwBwAAAAk5LzIzLzIwMTkIAAAACjEyLzI2LzIwMDkJAAAAATDS31p1TkDXCNBg9LhOQNcIKUNJUS5FTlhUUEE6RU8uSVFfVE9UQUxfREVCVF9JU1NVRUQuRlkyMDE1AQAAAO92BgACAAAABTkzMy4xAQgAAAAFAAAAATEBAAAACjE4MzgyNTAwODYDAAAAAjUwAgAAAAQyMTYxBAAAAAEwBwAAAAk5LzIzLzIwMTkIAAAACjEyLzMxLzIwMTUJAAAAATC/VFl0TkDXCHQvN7lOQNcIGUNJUS5UU0U6MzExNi5JUV9HVy5GWTIwMTIBAAAALnANAAIAAAAEMzY3</t>
  </si>
  <si>
    <t>MAEIAAAABQAAAAExAQAAAAoxNTUxNzIxNTE3AwAAAAI3OQIAAAAEMTE3MQQAAAABMAcAAAAJOS8yMy8yMDE5CAAAAAkzLzMxLzIwMTIJAAAAATCLjZ95TkDXCCRqXbhOQNcIHUNJUS5UU0U6NjkwMi5JUV9SRF9FWFAuRlkyMDE4AQAAADxWDQADAAAAAADW1gx9TkDXCPOa4rdOQNcILUNJUS5OQVNEQVFHUzpJTlRDLklRX1RPVEFMX0RFQlQuRlkyMDA5Li4uLkpQWQEAAACHUgAAAgAAAAkyMTU4MzkuNTMBCAAAAAUAAAABMQEAAAAKMTUyMzM5NDgyOQMAAAACNzkCAAAABDQxNzMEAAAAATAHAAAACTkvMjMvMjAxOQgAAAAKMTIvMjYvMjAwOQkAAAABMO54vXFOQNcIpVK3uU5A1wgjQ0lRLlRTRTo2OTk1LklRX0JFVEFfMVlSLjIwMTQvMDMvMzEBAAAAKnINAAIAAAARMC43NTkzNTgwNTY0NTgwNzcA3SoPl05A1wjNJIC3TkDXCCtDSVEuS09TRTpBMDEyMzMwLklRX1RPVEFMX09USEVSX09QRVIuRlkyMDE0AQAAAF/gJQACAAAABzE5NzY0NDQBCAAAAAUAAAABMQEAAAAKMTc3OTc1MTU1MgMAAAACODUCAAAAAzM4MAQAAAABMAcAAAAJOS8yMy8yMDE5CAAAAAoxMi8zMS8yMDE0CQAAAAEwBCpndk5A1win2bq4TkDXCCVDSVEuVFNFOjY5MDIuSVFfU1BFQ0lBTF9ESVZfQ0YuRlkyMDE1AQAAADxWDQADAAAAAADmrwx9TkDXCKWwsLdOQNcIFENJUS4wLklRX1RPVEFMX0NMLkZZBQAAAAAAAAAIAAAAFShJbnZhbGlk</t>
  </si>
  <si>
    <t>IFRpbWUgUGVyaW9kKeAHWXROQNcI82BPuU5A1wgfQ0lRLlRTRTo2MjAxLklRX0JWX1NIQVJFLkZZMjAwOQEAAAB1owsAAgAAAAsyOTkxLjA5MDQ4NAEIAAAABQAAAAExAQAAAAoxMzgxMzA1OTYyAwAAAAI3OQIAAAAENDAyMAQAAAABMAcAAAAJOS8yMy8yMDE5CAAAAAkzLzMxLzIwMDkJAAAAATC3V8t6TkDXCGz5MLhOQNcIKUNJUS5FTlhUUEE6RU8uSVFfVE9UQUxfREVCVF9JU1NVRUQuRlkyMDA3AQAAAO92BgACAAAABTEyOS45AQgAAAAFAAAAATEBAAAACjE0MTgyNDAyMzkDAAAAAjUwAgAAAAQyMTYxBAAAAAEwBwAAAAk5LzIzLzIwMTkIAAAACjEyLzMxLzIwMDcJAAAAATCvDRN1TkDXCI+pC7lOQNcIIkNJUS5UU0U6NzMxMy5JUV9EQV9TVVBQTF9DRi5GWTIwMTEBAAAAKqRZAAIAAAAEOTM2OAEIAAAABQAAAAExAQAAAAoxNDU5NTA5ODkwAwAAAAI3OQIAAAAEMjE3MQQAAAABMAcAAAAJOS8yMy8yMDE5CAAAAAkzLzMxLzIwMTEJAAAAATDu47J5TkDXCL8PN7hOQNcIJUNJUS5UU0U6MzExNi5JUV9TVF9ERUJUX1JFUEFJRC5GWTIwMTkBAAAALnANAAIAAAAELTUyOQEIAAAABQAAAAExAQAAAAoxOTY5MzA0MTY3AwAAAAI3OQIAAAAEMjA0NAQAAAABMAcAAAAJOS8yMy8yMDE5CAAAAAkzLzMxLzIwMTkJAAAAATDFXbh4TkDXCPkRp7hOQNcIIENJUS5UU0U6NjIwMS5JUV9GVUxMX1RJTUUuRlkyMDEyAQAA</t>
  </si>
  <si>
    <t>AHWjCwACAAAABTQzNTE2AILMy3pOQNcInfQPuE5A1wgoQ0lRLkVOWFRQQTpFTy5JUV9DSEFOR0VfSU5WRU5UT1JZLkZZMjAwOQEAAADvdgYAAgAAAAUxMDAuMgEIAAAABQAAAAExAQAAAAoxNDk1NzU2NjA2AwAAAAI1MAIAAAAEMjA5OQQAAAABMAcAAAAJOS8yMy8yMDE5CAAAAAoxMi8zMS8yMDA5CQAAAAEwoYwIdU5A1wjc2w65TkDXCCdDSVEuVFNFOjYyMDEuSVFfQ0FTSF9PUEVSLkZZMjAxMi4uLi5KUFkBAAAAdaMLAAIAAAAGMTAxNzE4AQgAAAAFAAAAATEBAAAACjE1NTE3MjE1NzQDAAAAAjc5AgAAAAQyMDA2BAAAAAEwBwAAAAk5LzIzLzIwMTkIAAAACTMvMzEvMjAxMgkAAAABMNjGvXFOQNcIroS6uU5A1wghQ0lRLlRTRTo3MzEzLklRX0lOQ19FUVVJVFkuRlkyMDA5AQAAACqkWQACAAAAAzU2NwEIAAAABQAAAAExAQAAAAoxMzgwNTI3ODI2AwAAAAI3OQIAAAACNDcEAAAAATAHAAAACTkvMjMvMjAxOQgAAAAJMy8zMS8yMDA5CQAAAAEw+W+yeU5A1wisqz64TkDXCChDSVEuREI6Q09OLklRX0lOQ19UQVhfUEFZX0NVUlJFTlQuRlkyMDE3AQAAAP5CBgACAAAABTg4OS43AQgAAAAFAAAAATEBAAAACjE5NTAzMTM3MDIDAAAAAjUwAgAAAAQxMDk0BAAAAAEwBwAAAAk5LzIzLzIwMTkIAAAACjEyLzMxLzIwMTcJAAAAATB79Wh3TkDXCM1ZxbhOQNcIF0NJUS5EQjpDT04uSVFfQUQuRlkyMDEwAQAAAP5C</t>
  </si>
  <si>
    <t>BgACAAAABS04ODU3AQgAAAAFAAAAATEBAAAACjE1MzAzMDY2NjEDAAAAAjUwAgAAAAQxMDc1BAAAAAEwBwAAAAk5LzIzLzIwMTkIAAAACjEyLzMxLzIwMTAJAAAAATDFO353TkDXCPMbebhOQNcIHkNJUS5UU0U6MzExNi5JUV9QRU5TSU9OLkZZMjAxMAEAAAAucA0AAgAAAAUyMzIyMAEIAAAABQAAAAExAQAAAAoxMzgwNDUyMTM1AwAAAAI3OQIAAAAEMTIxMwQAAAABMAcAAAAJOS8yMy8yMDE5CAAAAAkzLzMxLzIwMTAJAAAAATBlP595TkDXCPcQTLhOQNcIL0NJUS5UU0U6MzExNi5JUV9PVEhFUl9OT05fT1BFUl9FWFBfU1VQUEwuRlkyMDE5AQAAAC5wDQACAAAAAzYzOAEIAAAABQAAAAExAQAAAAoxOTY5MzA0MTY3AwAAAAI3OQIAAAACODUEAAAAATAHAAAACTkvMjMvMjAxOQgAAAAJMy8zMS8yMDE5CQAAAAEwxV24eE5A1wjAY1+4TkDXCCNDSVEuREI6Q09OLklRX0RJTFVUX0VQU19JTkNMLkZZMjAxMQEAAAD+QgYAAgAAAAQ2LjIxAQgAAAAFAAAAATEBAAAACjE1OTY1NDU0ODgDAAAAAjUwAgAAAAE4BAAAAAEwBwAAAAk5LzIzLzIwMTkIAAAACjEyLzMxLzIwMTEJAAAAATC/Y353TkDXCO4FpLhOQNcIJENJUS5UU0U6NzI1OS5JUV9DQVNIX0lOVEVSRVNULkZZMjAwOQEAAAA1WQ0AAgAAAAQzNDAwAQgAAAAFAAAAATEBAAAACjEzODA0NTE4NzIDAAAAAjc5AgAAAAQzMDI4BAAAAAEwBwAAAAk5LzIzLzIw</t>
  </si>
  <si>
    <t>MTkIAAAACTMvMzEvMjAwOQkAAAABMIyQ7ntOQNcIzAT1t05A1wgeQ0lRLkRCOkNPTi5JUV9MVF9JTlZFU1QuRlkyMDE0AQAAAP5CBgACAAAABTMwOS4yAQgAAAAFAAAAATEBAAAACjE3ODI0NDYzODkDAAAAAjUwAgAAAAQxMDU0BAAAAAEwBwAAAAk5LzIzLzIwMTkIAAAACjEyLzMxLzIwMTQJAAAAATCngGh3TkDXCDqdrbhOQNcIJkNJUS5UU0U6NzI3Ni5JUV9BU1NFVF9XUklURURPV04uRlkyMDE5AQAAAPdiDQACAAAABC0yNjgBCAAAAAUAAAABMQEAAAAKMTk3MDIxMjk3OQMAAAACNzkCAAAAAjMyBAAAAAEwBwAAAAk5LzIzLzIwMTkIAAAACTMvMzEvMjAxOQkAAAABMDGQzHpOQNcI+bAnuE5A1wgZQ0lRLlRTRTozMTE2LklRX1JFLkZZMjAwOQEAAAAucA0AAgAAAAYxNjI2NTgBCAAAAAUAAAABMQEAAAAKMTM4MDQ1MTQ4NgMAAAACNzkCAAAABDEyMjIEAAAAATAHAAAACTkvMjMvMjAxOQgAAAAJMy8zMS8yMDA5CQAAAAEwqhifeU5A1whlgFy4TkDXCC5DSVEuRU5YVFBBOkZSLklRX0RFRl9UQVhfQVNTRVRTX0NVUlJFTlQuRlkyMDE4AQAAAIaACgADAAAAAADh6SR2TkDXCKGCBLlOQNcILUNJUS5OQVNEQVFHUzpJTlRDLklRX0VBUk5JTkdfQ09fTUFSR0lOLkZZMjAxNAEAAACHUgAAAgAAAAcyMC45NDg2AQgAAAAFAAAAATEBAAAACjE4MjgxNjgwNDADAAAAAzE2MAIAAAAENDE4MQQAAAABMAcAAAAJOS8y</t>
  </si>
  <si>
    <t>My8yMDE5CAAAAAoxMi8yNy8yMDE0CQAAAAEwN/WrcU5A1wj3xqK5TkDXCCxDSVEuVFNFOjY5OTUuSVFfTkVUX0RFQlRfRUJJVERBX0NBUEVYLkZZMjAxOQEAAAAqcg0AAwAAAAJOTQEIAAAABQAAAAExAQAAAAoxOTY4MzkyNDc1AwAAAAI3OQIAAAAFMjMzMTQEAAAAATAHAAAACTkvMjMvMjAxOQgAAAAJMy8zMS8yMDE5CQAAAAEwjzrLck5A1wjLUYa5TkDXCCBDSVEuRU5YVFBBOkZSLklRX0JWX1NIQVJFLkZZMjAxNQEAAACGgAoAAgAAAAkxNC43NTU5NTgBCAAAAAUAAAABMQEAAAAKMTgyODA2NDk0OQMAAAACNTACAAAABDQwMjAEAAAAATAHAAAACTkvMjMvMjAxOQgAAAAKMTIvMzEvMjAxNQkAAAABMBGdJHZOQNcIJaPxuE5A1wg7Q0lRLkVOWFRQQTpFTy5JUV9DVVNUT01fQkVUQS4tMTA0Vy4yMDE0LzEyLzMxLi5eVE9QSVguSlBZLkgBAAAA73YGAAIAAAAQMC41ODY0MDc5MDY3MDI1NQDGH9OWTkDXCAAkh7dOQNcIJUNJUS5UU0U6NzI1OS5JUV9PVEhFUl9PUEVSX0FDVC5GWTIwMTcBAAAANVkNAAIAAAAGLTU0ODkxAQgAAAAFAAAAATEBAAAACjE4NDc2NjcxNzIDAAAAAjc5AgAAAAQyMDQ3BAAAAAEwBwAAAAk5LzIzLzIwMTkIAAAACTMvMzEvMjAxNwkAAAABMJ5C7ntOQNcIBE3Nt05A1wguQ0lRLlRTRTo2OTAyLklRX09USEVSX0ZJTkFOQ0VfQUNUX1NVUFBMLkZZMjAxOQEAAAA8Vg0AAgAAAAYtMzM0</t>
  </si>
  <si>
    <t>MjgBCAAAAAUAAAABMQEAAAAKMTk2OTk0OTkwOQMAAAACNzkCAAAABDIwNTAEAAAAATAHAAAACTkvMjMvMjAxOQgAAAAJMy8zMS8yMDE5CQAAAAEw1SQNfU5A1wjOXeO3TkDXCCdDSVEuRU5YVFBBOkZSLklRX05FVF9ERUJUX0VCSVREQS5GWTIwMTABAAAAhoAKAAIAAAAIMC4zNjc1MjkBCAAAAAUAAAABMQEAAAAKMTgyNDg3NTcyNgMAAAACNTACAAAABDQxOTMEAAAAATAHAAAACTkvMjMvMjAxOQgAAAAKMTIvMzEvMjAxMAkAAAABMPF4YnJOQNcIpNejuU5A1wgmQ0lRLkVOWFRQQTpGUi5JUV9HQUlOX0FTU0VUU19DRi5GWTIwMTMBAAAAhoAKAAIAAAACMTMBCAAAAAUAAAABMQEAAAAKMTcyODM4MTM0MQMAAAACNTACAAAABDIwMjYEAAAAATAHAAAACTkvMjMvMjAxOQgAAAAKMTIvMzEvMjAxMwkAAAABMEa+JnZOQNcIFoLauE5A1wgoQ0lRLlRTRTo2MjAxLklRX0RFRl9UQVhfQVNTRVRTX0xULkZZMjAxOAEAAAB1owsAAgAAAAUyNzAxNwEIAAAABQAAAAExAQAAAAoxODk0MDg0ODA2AwAAAAI3OQIAAAAEMTAyNgQAAAABMAcAAAAJOS8yMy8yMDE5CAAAAAkzLzMxLzIwMTgJAAAAATC3V8t6TkDXCMIKAbhOQNcIJUNJUS5OQVNEQVFHUzpJTlRDLklRX1NUX0lOVkVTVC5GWTIwMTgBAAAAh1IAAAIAAAAEMjc4OAEIAAAABQAAAAExAQAAAAoxOTQzNTA1MzQxAwAAAAMxNjACAAAABDEwNjkEAAAAATAHAAAACTkv</t>
  </si>
  <si>
    <t>MjMvMjAxOQgAAAAKMTIvMjkvMjAxOAkAAAABMMuYEnVOQNcI6eYRuU5A1wgiQ0lRLkRCOkNPTi5JUV9JTkNfRVFVSVRZX0NGLkZZMjAxNwEAAAD+QgYAAgAAAAUtNzYuOAEIAAAABQAAAAExAQAAAAoxOTUwMzEzNzAyAwAAAAI1MAIAAAAEMjA4NgQAAAABMAcAAAAJOS8yMy8yMDE5CAAAAAoxMi8zMS8yMDE3CQAAAAEwe/Vod05A1wgmYLy4TkDXCCRDSVEuVFNFOjczMTMuSVFfVU5MRVZFUkVEX0ZDRi5GWTIwMTQBAAAAKqRZAAIAAAAJMTc5NzYuMzc1AQgAAAAFAAAAATEBAAAACjE2ODY2Mzc4MjgDAAAAAjc5AgAAAAQ0NDIzBAAAAAEwBwAAAAk5LzIzLzIwMTkIAAAACTMvMzEvMjAxNAkAAAABMOyxr3lOQNcIvb1iuE5A1wgrQ0lRLkVOWFRQQTpFTy5JUV9URVZfRUJJVERBLjIwMDAuMjAwOC8wMy8zMQEAAADvdgYAAgAAAAg1LjYxOTY0MgEHAAAABQAAAAExAQAAAAoxMzAxNDA5NjEwAwAAAAEwAgAAAAYxMDAwMzAEAAAAATAHAAAACTMvMzEvMjAwOAgAAAAJMy8zMS8yMDA4AjNHkU5A1whSlJC3TkDXCDFDSVEuTkFTREFRR1M6SU5UQy5JUV9ERUJUX0VRVUlWX09QRVJfTEVBU0UuRlkyMDA3AQAAAIdSAAACAAAABDEyMzIBCAAAAAUAAAABMQEAAAAKMTMyODg3MTI3NQMAAAADMTYwAgAAAAUyMTY3MQQAAAABMAcAAAAJOS8yMy8yMDE5CAAAAAoxMi8yOS8yMDA3CQAAAAEw1BAldk5A1wisv/y4TkDXCB9D</t>
  </si>
  <si>
    <t>SVEuVFNFOjcyNzYuSVFfQVJfVFVSTlMuRlkyMDE4AQAAAPdiDQACAAAABzYuMTUxNzMBCAAAAAUAAAABMQEAAAAKMTg5NTE4Mzc0NQMAAAACNzkCAAAABDQwMDEEAAAAATAHAAAACTkvMjMvMjAxOQgAAAAJMy8zMS8yMDE4CQAAAAEwwl1oc05A1whatVS5TkDXCCZDSVEuRU5YVFBBOkZSLklRX0dXX0lOVEFOX0FNT1JULkZZMjAwOAEAAACGgAoAAwAAAAAAxjtodk5A1wgWjc+4TkDXCClDSVEuRU5YVFBBOkZSLklRX1RPVEFMX0RFQlRfUkVQQUlELkZZMjAwOQEAAACGgAoAAgAAAAItNgEIAAAABQAAAAExAQAAAAoxNDQwMTExOTg1AwAAAAI1MAIAAAAEMjE2NgQAAAABMAcAAAAJOS8yMy8yMDE5CAAAAAoxMi8zMS8yMDA5CQAAAAEwsEkmdk5A1wjna9S4TkDXCCpDSVEuVFNFOjY5OTUuSVFfVE9UQUxfQ09NTU9OX0VRVUlUWS5GWTIwMTQBAAAAKnINAAIAAAAGMTk2NjE3AQgAAAAFAAAAATEBAAAACjE2ODM2NzE0MDcDAAAAAjc5AgAAAAQxMDA2BAAAAAEwBwAAAAk5LzIzLzIwMTkIAAAACTMvMzEvMjAxNAkAAAABMG3skXhOQNcIWDOpuE5A1wghQ0lRLlRTRTo3Mjc2LklRX1RPVEFMX0xJQUIuRlkyMDA4AQAAAPdiDQACAAAABjIwNDIzNwEIAAAABQAAAAExAQAAAAoxMDU4OTE0OTcyAwAAAAI3OQIAAAAEMTI3NgQAAAABMAcAAAAJOS8yMy8yMDE5CAAAAAkzLzMxLzIwMDgJAAAAATCMkO57TkDXCBom8LdO</t>
  </si>
  <si>
    <t>QNcIJkNJUS5UU0U6NzI1OS5JUV9MT0FOU19SRUNFSVZfTFQuRlkyMDE3AQAAADVZDQADAAAAAACeQu57TkDXCEab97dOQNcIJENJUS5UU0U6NzI3Ni5JUV9PVEhFUl9MSUFCX0xULkZZMjAxMwEAAAD3Yg0AAgAAAAUxMDExMQEIAAAABQAAAAExAQAAAAoxNjI1NDU3NTcxAwAAAAI3OQIAAAAEMTA2MgQAAAABMAcAAAAJOS8yMy8yMDE5CAAAAAkzLzMxLzIwMTMJAAAAATBpBe97TkDXCEesFLhOQNcIMUNJUS5LT1NFOkEwMTIzMzAuSVFfREVGX1RBWF9BU1NFVFNfQ1VSUkVOVC5GWTIwMTgBAAAAX+AlAAMAAAAAANLtZ3ZOQNcIEDTTuE5A1wgoQ0lRLktPU0U6QTAxMjMzMC5JUV9FQklUREFfTUFSR0lOLkZZMjAxNwEAAABf4CUAAgAAAAY3Ljc4MDcBCAAAAAUAAAABMQEAAAAKMTk0OTk5ODU2NQMAAAACODUCAAAABDQwNDcEAAAAATAHAAAACTkvMjMvMjAxOQgAAAAKMTIvMzEvMjAxNwkAAAABMPtRYnJOQNcIUteHuU5A1wghQ0lRLkVOWFRQQTpFTy5JUV9PVEhFUl9SRVYuRlkyMDEzAQAAAO92BgADAAAAAACAAQl1TkDXCDDF+rhOQNcIJkNJUS5UU0U6NzMxMy5JUV9DQVNIX0FDUVVJUkVfQ0YuRlkyMDE2AQAAACqkWQADAAAAAAC0/695TkDXCPZBQbhOQNcIJUNJUS5UU0U6MzExNi5JUV9ORVRfUkVOVEFMX0VYUC5GWTIwMTQBAAAALnANAAMAAAAAAHQCoHlOQNcIXRU8uE5A1wglQ0lRLlRTRTo2MjAxLklR</t>
  </si>
  <si>
    <t>X05FVF9SRU5UQUxfRVhQLkZZMjAxOQEAAAB1owsAAwAAAAAAmn7Lek5A1wjXzCu4TkDXCChDSVEuVFNFOjY5OTUuSVFfREVGX1RBWF9BU1NFVFNfTFQuRlkyMDA4AQAAACpyDQACAAAABDUzNTgBCAAAAAUAAAABMQEAAAAKMTA1NjI3ODYwNAMAAAACNzkCAAAABDEwMjYEAAAAATAHAAAACTkvMjMvMjAxOQgAAAAJMy8zMS8yMDA4CQAAAAEwtoS4eE5A1whf1IS4TkDXCCVDSVEuVFNFOjMxMTYuSVFfT1RIRVJfT1BFUl9BQ1QuRlkyMDE1AQAAAC5wDQACAAAABi0xMDQxMQEIAAAABQAAAAExAQAAAAoxNzQzMTk4Nzg4AwAAAAI3OQIAAAAEMjA0NwQAAAABMAcAAAAJOS8yMy8yMDE5CAAAAAkzLzMxLzIwMTUJAAAAATDr6Ld4TkDXCLyFRbhOQNcII0NJUS5EQjpDT04uSVFfQ0FTSF9TVF9JTlZFU1QuRlkyMDEzAQAAAP5CBgACAAAABjIwNDQuOAEIAAAABQAAAAExAQAAAAoxNzI0NjgzNTk0AwAAAAI1MAIAAAAEMTAwMgQAAAABMAcAAAAJOS8yMy8yMDE5CAAAAAoxMi8zMS8yMDEzCQAAAAEwWrF+d05A1wi9w4q4TkDXCCpDSVEuREI6Q09OLklRX1RPVEFMX0FTU0VUUy5GWTIwMTYuLi4uTE9DQUwBAAAA/kIGAAIAAAAHMzYxNzQuOQEIAAAABQAAAAExAQAAAAoxODc5NDk3MjkzAwAAAAI1MAIAAAAEMTAwNwQAAAABMAcAAAAJOS8yMy8yMDE5CAAAAAoxMi8zMS8yMDE2CQAAAAEwkMyJcE5A1wi4hMG5TkDXCCZD</t>
  </si>
  <si>
    <t>SVEuVFNFOjczMTMuSVFfU0FMRVNfTUFSS0VUSU5HLkZZMjAxMAEAAAAqpFkAAgAAAAQzMDIyAQgAAAAFAAAAATEBAAAACjEzODA1MjgzNTQDAAAAAjc5AgAAAAUyMTU2MQQAAAABMAcAAAAJOS8yMy8yMDE5CAAAAAkzLzMxLzIwMTAJAAAAATDlvbJ5TkDXCCA4YbhOQNcIKENJUS5EQjpDT04uSVFfVE9UQUxfRVFVSVRZLkZZMjAxNi4uLi5KUFkBAAAA/kIGAAIAAAANMTgxNTk5MC42MDQ4OAEIAAAABQAAAAExAQAAAAoxODc5NDk3MjkzAwAAAAI3OQIAAAAEMTI3NQQAAAABMAcAAAAJOS8yMy8yMDE5CAAAAAoxMi8zMS8yMDE2CQAAAAEw+VG9cU5A1wjMGq+5TkDXCCFDSVEuRU5YVFBBOkZSLklRX0RJVl9TSEFSRS5GWTIwMTEBAAAAhoAKAAIAAAAGMC40NjY3AQgAAAAFAAAAATEBAAAACjE1ODkxMTgwMDkDAAAAAjUwAgAAAAQzMDU4BAAAAAEwBwAAAAk5LzIzLzIwMTkIAAAACjEyLzMxLzIwMTEJAAAAATC8byZ2TkDXCMLg1LhOQNcIIUNJUS5UU0U6NzI3Ni5JUV9JTkNfRVFVSVRZLkZZMjAxOQEAAAD3Yg0AAgAAAAExAQgAAAAFAAAAATEBAAAACjE5NzAyMTI5NzkDAAAAAjc5AgAAAAI0NwQAAAABMAcAAAAJOS8yMy8yMDE5CAAAAAkzLzMxLzIwMTkJAAAAATAxkMx6TkDXCBz6DbhOQNcIIENJUS5UU0U6NjIwMS5JUV9OSV9NQVJHSU4uRlkyMDE5AQAAAHWjCwACAAAABjYuODk2MgEIAAAABQAAAAExAQAA</t>
  </si>
  <si>
    <t>AAoxOTY5MTU0NzI4AwAAAAI3OQIAAAAENDA5NAQAAAABMAcAAAAJOS8yMy8yMDE5CAAAAAkzLzMxLzIwMTkJAAAAATBObthyTkDXCHzRbblOQNcIGUNJUS5UU0U6Njk5NS5JUV9BUi5GWTIwMTUBAAAAKnINAAIAAAAFNzExNDABCAAAAAUAAAABMQEAAAAKMTc0MjkzMDI0NwMAAAACNzkCAAAABDEwMjEEAAAAATAHAAAACTkvMjMvMjAxOQgAAAAJMy8zMS8yMDE1CQAAAAEwvOZ/eE5A1wit1KC4TkDXCCxDSVEuVFNFOjY5MDIuSVFfREVCVF9FUVVJVl9PUEVSX0xFQVNFLkZZMjAxMAEAAAA8Vg0AAwAAAAAAf0sNfU5A1wg5c6q3TkDXCCxDSVEuS09TRTpBMDEyMzMwLklRX0VBUk5JTkdfQ09fTUFSR0lOLkZZMjAxNQEAAABf4CUAAgAAAAU4LjU1NQEIAAAABQAAAAExAQAAAAoxODMxNjQ0MTg3AwAAAAI4NQIAAAAENDE4MQQAAAABMAcAAAAJOS8yMy8yMDE5CAAAAAoxMi8zMS8yMDE1CQAAAAEwBCtick5A1wgtQIW5TkDXCCZDSVEuVFNFOjYyMDEuSVFfSU5WRVNUX0xPQU5TX0NGLkZZMjAxNAEAAAB1owsAAgAAAAQtMjI3AQgAAAAFAAAAATEBAAAACjE2ODQwNTY1MzUDAAAAAjc5AgAAAAQyMDMyBAAAAAEwBwAAAAk5LzIzLzIwMTkIAAAACTMvMzEvMjAxNAkAAAABMCj5yXpOQNcIarcQuE5A1wgaQ0lRLkVOWFRQQTpGUi5JUV9SRS5GWTIwMDkBAAAAhoAKAAMAAAAAALBJJnZOQNcIZYLhuE5A1wg1Q0lRLkVO</t>
  </si>
  <si>
    <t>WFRQQTpFTy5JUV9UT1RBTF9PVVRTVEFORElOR19GSUxJTkdfREFURS5GWTIwMTQBAAAA73YGAAIAAAAKMTIzLjg4ODk0NAEEAAAABQAAAAE1AQAAAAoxNzgwNzc4MzAwAgAAAAUyNDE1MwYAAAABMMwtWXROQNcIvXcyuU5A1wglQ0lRLlRTRTozMTE2LklRX0dBSU5fQVNTRVRTX0NGLkZZMjAxOAEAAAAucA0AAgAAAAQtMzQxAQgAAAAFAAAAATEBAAAACjE4OTM1NDg5ODQDAAAAAjc5AgAAAAQyMDI2BAAAAAEwBwAAAAk5LzIzLzIwMTkIAAAACTMvMzEvMjAxOAkAAAABMMVduHhOQNcIPpACuE5A1wgbQ0lRLlRTRTo2OTk1LklRX0dQUEUuRlkyMDEzAQAAACpyDQADAAAAAAB3xZF4TkDXCJvfjrhOQNcIJUNJUS5UU0U6MzExNi5JUV9PVEhFUl9DQV9TVVBQTC5GWTIwMTQBAAAALnANAAIAAAAFMzI1NjEBCAAAAAUAAAABMQEAAAAKMTY4NDA1NjQ0NwMAAAACNzkCAAAABDEwNTUEAAAAATAHAAAACTkvMjMvMjAxOQgAAAAJMy8zMS8yMDE0CQAAAAEwdAKgeU5A1wgZcHC4TkDXCCVDSVEuVFNFOjczMTMuSVFfU1BFQ0lBTF9ESVZfQ0YuRlkyMDE0AQAAACqkWQADAAAAAADssa95TkDXCEkAUrhOQNcIJUNJUS5UU0U6NzMxMy5JUV9SRVRVUk5fQ0FQSVRBTC5GWTIwMTIBAAAAKqRZAAIAAAAGNC44ODE4AQgAAAAFAAAAATEBAAAACjE1NTQ5NTA3NDADAAAAAjc5AgAAAAQ0MzYzBAAAAAEwBwAAAAk5LzIzLzIwMTkI</t>
  </si>
  <si>
    <t>AAAACTMvMzEvMjAxMgkAAAABMEGV2HJOQNcIU9FfuU5A1wgmQ0lRLlRTRTo2MjAxLklRX0VGRkVDVF9UQVhfUkFURS5GWTIwMDkBAAAAdaMLAAMAAAACTk0BCAAAAAUAAAABMQEAAAAKMTM4MTMwNTk2MgMAAAACNzkCAAAABDQzNzYEAAAAATAHAAAACTkvMjMvMjAxOQgAAAAJMy8zMS8yMDA5CQAAAAEwt1fLek5A1whLsOi3TkDXCBxDSVEuVFNFOjYyMDEuSVFfTklfQ0YuRlkyMDE4AQAAAHWjCwACAAAABjIwOTgyNwEIAAAABQAAAAExAQAAAAoxODk0MDg0ODA2AwAAAAI3OQIAAAAEMjE1MAQAAAABMAcAAAAJOS8yMy8yMDE5CAAAAAkzLzMxLzIwMTgJAAAAATC3V8t6TkDXCIswAbhOQNcIIUNJUS5FTlhUUEE6RU8uSVFfQ0FTSF9PUEVSLkZZMjAxMQEAAADvdgYAAgAAAAU3MjUuNQEIAAAABQAAAAExAQAAAAoxNjU3OTE1MDI3AwAAAAI1MAIAAAAEMjAwNgQAAAABMAcAAAAJOS8yMy8yMDE5CAAAAAoxMi8zMS8yMDExCQAAAAEwhtoIdU5A1wiCxSS5TkDXCCBDSVEuVFNFOjMxMTYuSVFfUEFSVF9USU1FLkZZMjAxMAEAAAAucA0AAwAAAAAAZT+feU5A1wi33Tq4TkDXCCNDSVEuVFNFOjY5OTUuSVFfRklOSVNIRURfSU5WLkZZMjAxMAEAAAAqcg0AAgAAAAQ2NDUxAQgAAAAFAAAAATEBAAAACjEzODEzMDYwNTUDAAAAAjc5AgAAAAQzMDc1BAAAAAEwBwAAAAk5LzIzLzIwMTkIAAAACTMvMzEvMjAxMAkAAAAB</t>
  </si>
  <si>
    <t>MKoCkXhOQNcIFk+fuE5A1wgpQ0lRLlRTRTo2OTAyLklRX0NPTU1PTl9QUkVGX0RJVl9DRi5GWTIwMTYBAAAAPFYNAAIAAAAGLTk3OTc3AQgAAAAFAAAAATEBAAAACjE3OTczMTU0NDIDAAAAAjc5AgAAAAQyMDcyBAAAAAEwBwAAAAk5LzIzLzIwMTkIAAAACTMvMzEvMjAxNgkAAAABMOavDH1OQNcI0dLqt05A1wghQ0lRLkVOWFRQQTpFTy5JUV9DSEFOR0VfQVIuRlkyMDEzAQAAAO92BgACAAAAAy00NAEIAAAABQAAAAExAQAAAAoxNzE4NzM0MDgxAwAAAAI1MAIAAAAEMjAxOAQAAAABMAcAAAAJOS8yMy8yMDE5CAAAAAoxMi8zMS8yMDEzCQAAAAEwgAEJdU5A1whfyz65TkDXCCFDSVEuVFNFOjMxMTYuSVFfU0dBX01BUkdJTi5GWTIwMDgBAAAALnANAAIAAAAFMy4yODEBCAAAAAUAAAABMQEAAAAKMTA1ODkxNTEyMgMAAAACNzkCAAAABDQzNzUEAAAAATAHAAAACTkvMjMvMjAxOQgAAAAJMy8zMS8yMDA4CQAAAAEwK+PYck5A1wiq0Xu5TkDXCBxDSVEuVFNFOjYyMDEuSVFfREFfQ0YuRlkyMDE1AQAAAHWjCwACAAAABjEyNzQ2MwEIAAAABQAAAAExAQAAAAoxNzQyOTMwMjQyAwAAAAI3OQIAAAAEMjE2MAQAAAABMAcAAAAJOS8yMy8yMDE5CAAAAAkzLzMxLzIwMTUJAAAAATC9Cct6TkDXCIEOx7dOQNcII0NJUS5EQjpDT04uSVFfUkVUVVJOX0NBUElUQUwuRlkyMDA4AQAAAP5CBgACAAAABjQuMjcwNQEIAAAA</t>
  </si>
  <si>
    <t>BQAAAAExAQAAAAoxMzQzMDE1MTA0AwAAAAI1MAIAAAAENDM2MwQAAAABMAcAAAAJOS8yMy8yMDE5CAAAAAoxMi8zMS8yMDA4CQAAAAEwjzrLck5A1witlJG5TkDXCB9DSVEuVFNFOjczMTMuSVFfT1BFUl9JTkMuRlkyMDE3AQAAACqkWQACAAAABTM1MTU1AQgAAAAFAAAAATEBAAAACjE4NDgxNzE1MTcDAAAAAjc5AgAAAAIyMQQAAAABMAcAAAAJOS8yMy8yMDE5CAAAAAkzLzMxLzIwMTcJAAAAATC0JrB5TkDXCF2EG7hOQNcIIkNJUS5UU0U6NzI1OS5JUV9FQklUX01BUkdJTi5GWTIwMTEBAAAANVkNAAIAAAAGNi4wODA2AQgAAAAFAAAAATEBAAAACjE0NjA3MTc2MzUDAAAAAjc5AgAAAAQ0MDUzBAAAAAEwBwAAAAk5LzIzLzIwMTkIAAAACTMvMzEvMjAxMQkAAAABMM3oZ3NOQNcIilxmuU5A1wgbQ0lRLlRTRTo3Mjc2LklRX0NPR1MuRlkyMDA4AQAAAPdiDQACAAAABjQwNDQxNAEIAAAABQAAAAExAQAAAAoxMDU4OTE0OTcyAwAAAAI3OQIAAAACMzQEAAAAATAHAAAACTkvMjMvMjAxOQgAAAAJMy8zMS8yMDA4CQAAAAEwjJDue05A1whNlda3TkDXCCVDSVEuRU5YVFBBOkVPLklRX0lNUEFJUk1FTlRfR1cuRlkyMDE2AQAAAO92BgADAAAAAAC5e1l0TkDXCJUTM7lOQNcIIUNJUS5FTlhUUEE6RU8uSVFfVE9UQUxfUkVWLkZZMjAwOAEAAADvdgYAAgAAAAcxMjAxMC43AQgAAAAFAAAAATEBAAAACjE0NjIzNjE3</t>
  </si>
  <si>
    <t>NTQDAAAAAjUwAgAAAAIyOAQAAAABMAcAAAAJOS8yMy8yMDE5CAAAAAoxMi8zMS8yMDA4CQAAAAEwrw0TdU5A1wjd5h+5TkDXCCdDSVEuVFNFOjY5OTUuSVFfREFZU19QQVlBQkxFX09VVC5GWTIwMTQBAAAAKnINAAIAAAAINTIuNzQzMjMBCAAAAAUAAAABMQEAAAAKMTY4MzY3MTQwNwMAAAACNzkCAAAABDQxODMEAAAAATAHAAAACTkvMjMvMjAxOQgAAAAJMy8zMS8yMDE0CQAAAAEwUxPLck5A1wjENXS5TkDXCCNDSVEuVFNFOjMxMTYuSVFfUEVfRVhDTC4uMjAxMS8wMy8zMQEAAAAucA0AAgAAAAkxMi43OTQ3MjMBBwAAAAUAAAABMQEAAAAKMTQyOTQwNzU1OAMAAAABMAIAAAAGMTAwMDI3BAAAAAEwBwAAAAkzLzMxLzIwMTEIAAAACTMvMzEvMjAxMR++RpFOQNcIaGGUt05A1wgiQ0lRLkVOWFRQQTpGUi5JUV9JTkNfRVFVSVRZLkZZMjAxOAEAAACGgAoAAgAAAAQtMTExAQgAAAAFAAAAATEBAAAACjE5NDc3MzUxODEDAAAAAjUwAgAAAAI0NwQAAAABMAcAAAAJOS8yMy8yMDE5CAAAAAoxMi8zMS8yMDE4CQAAAAEw4ekkdk5A1whR2vK4TkDXCCNDSVEuREI6Q09OLklRX1BSRUZfRElWX09USEVSLkZZMjAwOAEAAAD+QgYAAwAAAAAA8sZ9d05A1wiDaXK4TkDXCCZDSVEuRU5YVFBBOkVPLklRX1NUX0RFQlRfSVNTVUVELkZZMjAxMAEAAADvdgYAAwAAAAAAkLMIdU5A1wiCxSS5TkDXCCRDSVEuVFNFOjMxMTYu</t>
  </si>
  <si>
    <t>SVFfQ1VSUkVOVF9SQVRJTy5GWTIwMTIBAAAALnANAAIAAAAIMS4zNjY4MTMBCAAAAAUAAAABMQEAAAAKMTU1MTcyMTUxNwMAAAACNzkCAAAABDQwMzAEAAAAATAHAAAACTkvMjMvMjAxOQgAAAAJMy8zMS8yMDEyCQAAAAEwHgrZck5A1wgkVm+5TkDXCCNDSVEuS09TRTpBMDEyMzMwLklRX0FSX1RVUk5TLkZZMjAxNgEAAABf4CUAAgAAAAg1LjcwNDIxOQEIAAAABQAAAAExAQAAAAoxODc3MDYwMjMyAwAAAAI4NQIAAAAENDAwMQQAAAABMAcAAAAJOS8yMy8yMDE5CAAAAAoxMi8zMS8yMDE2CQAAAAEwBCtick5A1wiFn3i5TkDXCCNDSVEuVFNFOjYyMDEuSVFfRklOSVNIRURfSU5WLkZZMjAxMgEAAAB1owsAAgAAAAU0ODE4MwEIAAAABQAAAAExAQAAAAoxNTUxNzIxNTc0AwAAAAI3OQIAAAAEMzA3NQQAAAABMAcAAAAJOS8yMy8yMDE5CAAAAAkzLzMxLzIwMTIJAAAAATCCzMt6TkDXCE1TGLhOQNcIIUNJUS5UU0U6NzI1OS5JUV9UT1RBTF9ERUJULkZZMjAxOAEAAAA1WQ0AAgAAAAY1Mjg1MDcBCAAAAAUAAAABMQEAAAAKMTg5NDA4NDYzMwMAAAACNzkCAAAABDQxNzMEAAAAATAHAAAACTkvMjMvMjAxOQgAAAAJMy8zMS8yMDE4CQAAAAEwpGnue05A1wjz7cS3TkDXCCNDSVEuVFNFOjcyNTkuSVFfVE9UQUxfRVFVSVRZLkZZMjAwNQEAAAA1WQ0AAgAAAAY2OTg0NDYBCAAAAAUAAAABMQEAAAAJMzU3NzE5MzAx</t>
  </si>
  <si>
    <t>AwAAAAI3OQIAAAAEMTI3NQQAAAABMAcAAAAJOS8yMy8yMDE5CAAAAAkzLzMxLzIwMDUJAAAAATDM8olwTkDXCBdop7dOQNcIJUNJUS5UU0U6NzI3Ni5JUV9ESUxVVF9FUFNfRVhDTC5GWTIwMTgBAAAA92INAAIAAAAGNTE4LjcyAQgAAAAFAAAAATEBAAAACjE4OTUxODM3NDUDAAAAAjc5AgAAAAMxNDIEAAAAATAHAAAACTkvMjMvMjAxOQgAAAAJMy8zMS8yMDE4CQAAAAEwY2jMek5A1wjIFf23TkDXCCNDSVEuRU5YVFBBOkVPLklRX0FEVkVSVElTSU5HLkZZMjAxNAEAAADvdgYAAwAAAAAAcCgJdU5A1widkza5TkDXCCpDSVEuTkFTREFRR1M6SU5UQy5JUV9HQUlOX0FTU0VUU19DRi5GWTIwMTMBAAAAh1IAAAMAAAAAAKF7W3VOQNcI1+UYuU5A1wgjQ0lRLlRTRTo2OTAyLklRX0JFVEFfMVlSLjIwMTEvMDMvMzEBAAAAPFYNAAIAAAARMC42MzcxNzYxMjA3MzAyOTYA3SoPl05A1wgyxn63TkDXCChDSVEuREI6Q09OLklRX0NVUlJFTlRfUE9SVF9MRUFTRVMuRlkyMDExAQAAAP5CBgACAAAABDE1LjcBCAAAAAUAAAABMQEAAAAKMTU5NjU0NTQ4OAMAAAACNTACAAAABDEwOTAEAAAAATAHAAAACTkvMjMvMjAxOQgAAAAKMTIvMzEvMjAxMQkAAAABML9jfndOQNcIbgpHuE5A1wglQ0lRLlRTRTo2OTAyLklRX1BSRUZfRElWX09USEVSLkZZMjAxMwEAAAA8Vg0AAwAAAAAAc5kNfU5A1whzFeG3TkDXCCNDSVEuVFNF</t>
  </si>
  <si>
    <t>OjMxMTYuSVFfVE9UQUxfRVFVSVRZLkZZMjAxOAEAAAAucA0AAgAAAAYzMDg2MjABCAAAAAUAAAABMQEAAAAKMTg5MzU0ODk4NAMAAAACNzkCAAAABDEyNzUEAAAAATAHAAAACTkvMjMvMjAxOQgAAAAJMy8zMS8yMDE4CQAAAAEw1Da4eE5A1wiSEYS4TkDXCCZDSVEuRU5YVFBBOkZSLklRX0xUX0RFQlRfRVFVSVRZLkZZMjAxNAEAAACGgAoAAgAAAAc0OS40NzU0AQgAAAAFAAAAATEBAAAACjE3NzY4ODMzMDYDAAAAAjUwAgAAAAQ0MDg1BAAAAAEwBwAAAAk5LzIzLzIwMTkIAAAACjEyLzMxLzIwMTQJAAAAATDkn2JyTkDXCFADorlOQNcIHkNJUS5OQVNEQVFHUzpJTlRDLklRX0FQLkZZMjAxMQEAAACHUgAAAgAAAAQyOTU2AQgAAAAFAAAAATEBAAAACjE2NTgzMTU0NzgDAAAAAzE2MAIAAAAEMTAxOAQAAAABMAcAAAAJOS8yMy8yMDE5CAAAAAoxMi8zMS8yMDExCQAAAAEwti1bdU5A1whK2/m4TkDXCDpDSVEuRU5YVFBBOkVPLklRX0NVU1RPTV9CRVRBLi0xMDRXLjIwMTAvMTIvMzEuLl5OMjI1LkpQWS5IAQAAAO92BgACAAAAETAuNzk5MTk3NzExNTE5NDY0AN0qD5dOQNcIGjt/t05A1wgkQ0lRLlRTRTo2MjAxLklRX01BUktFVENBUC4yMDA3LzAzLzMxAQAAAHWjCwACAAAADTE3NDExMDMuMDQ4ODgBBgAAAAUAAAABMQEAAAAKMTQyMTU0MzQ3NwMAAAACNzkCAAAABjEwMDA1NAQAAAABMAcAAAAJMy8zMS8y</t>
  </si>
  <si>
    <t>MDA3V0m6lk5A1wik7ai3TkDXCCRDSVEuS09TRTpBMDEyMzMwLklRX0RJVkVTVF9DRi5GWTIwMTQBAAAAX+AlAAMAAAAAAMJRZ3ZOQNcIAErEuE5A1wgjQ0lRLlRTRTo2MjAxLklRX1RPVEFMX1JFQ0VJVi5GWTIwMTkBAAAAdaMLAAIAAAAGODU4OTY4AQgAAAAFAAAAATEBAAAACjE5NjkxNTQ3MjgDAAAAAjc5AgAAAAQxMDAxBAAAAAEwBwAAAAk5LzIzLzIwMTkIAAAACTMvMzEvMjAxOQkAAAABMJp+y3pOQNcIiX8BuE5A1wgbQ0lRLlRTRTo3MzEzLklRX0VCSVQuRlkyMDExAQAAACqkWQACAAAABTIwNDE3AQgAAAAFAAAAATEBAAAACjE0NTk1MDk4OTADAAAAAjc5AgAAAAM0MDAEAAAAATAHAAAACTkvMjMvMjAxOQgAAAAJMy8zMS8yMDExCQAAAAEw5b2yeU5A1wgD4yO4TkDXCCZDSVEuVFNFOjY5OTUuSVFfSU5WRU5UT1JZX1RVUk5TLkZZMjAxMQEAAAAqcg0AAgAAAAkxMi42OTA1MzcBCAAAAAUAAAABMQEAAAAKMTQ1ODUyNjI4MgMAAAACNzkCAAAABDQwODIEAAAAATAHAAAACTkvMjMvMjAxOQgAAAAJMy8zMS8yMDExCQAAAAEwYOzKck5A1wjnxo25TkDXCCZDSVEuVFNFOjYyMDEuSVFfSU5WRVNUX0xPQU5TX0NGLkZZMjAxMgEAAAB1owsAAgAAAAMzNDcBCAAAAAUAAAABMQEAAAAKMTU1MTcyMTU3NAMAAAACNzkCAAAABDIwMzIEAAAAATAHAAAACTkvMjMvMjAxOQgAAAAJMy8zMS8yMDEyCQAAAAEwgszL</t>
  </si>
  <si>
    <t>ek5A1wid9A+4TkDXCB9DSVEuRU5YVFBBOkZSLklRX1JBV19JTlYuRlkyMDExAQAAAIaACgACAAAAAzI3NwEIAAAABQAAAAExAQAAAAoxNTg5MTE4MDA5AwAAAAI1MAIAAAAEMzE3MQQAAAABMAcAAAAJOS8yMy8yMDE5CAAAAAoxMi8zMS8yMDExCQAAAAEwTJcmdk5A1wg/v9m4TkDXCDVDSVEuRU5YVFBBOkVPLklRX1RPVEFMX09VVFNUQU5ESU5HX0ZJTElOR19EQVRFLkZZMjAxMgEAAADvdgYAAgAAAAoxMTAuNzkxNzY2AQQAAAAFAAAAATUBAAAACjE3MTg3MzQwNzQCAAAABTI0MTUzBgAAAAEwhtoIdU5A1wj+tDG5TkDXCC9DSVEuVFNFOjY5OTUuSVFfSU1QVVRfT1BFUl9MRUFTRV9JTlRfRVhQLkZZMjAxMAEAAAAqcg0AAwAAAAAAu9uQeE5A1wgPFnS4TkDXCCdDSVEuVFNFOjcyNzYuSVFfQ0ZPX0NVUlJFTlRfTElBQi5GWTIwMTcBAAAA92INAAIAAAAIMC40NDEyMjMBCAAAAAUAAAABMQEAAAAKMTg0OTAyNjc0MgMAAAACNzkCAAAABDQxODUEAAAAATAHAAAACTkvMjMvMjAxOQgAAAAJMy8zMS8yMDE3CQAAAAEwtjZoc05A1wgCGn65TkDXCCFDSVEuVFNFOjYyMDEuSVFfRUFSTklOR19DTy5GWTIwMTQBAAAAdaMLAAIAAAAFOTQxOTgBCAAAAAUAAAABMQEAAAAKMTY4NDA1NjUzNQMAAAACNzkCAAAAATcEAAAAATAHAAAACTkvMjMvMjAxOQgAAAAJMy8zMS8yMDE0CQAAAAEwePPLek5A1wga7xi4TkDXCChD</t>
  </si>
  <si>
    <t>SVEuVFNFOjY5MDIuSVFfVE9UQUxfREVCVF9SRVBBSUQuRlkyMDE4AQAAADxWDQACAAAABi03MjcxOQEIAAAABQAAAAExAQAAAAoxODk0MDg0NjQxAwAAAAI3OQIAAAAEMjE2NgQAAAABMAcAAAAJOS8yMy8yMDE5CAAAAAkzLzMxLzIwMTgJAAAAATCu/Ax9TkDXCI1u67dOQNcILkNJUS5UU0U6NjIwMS5JUV9PVEhFUl9GSU5BTkNFX0FDVF9TVVBQTC5GWTIwMTIBAAAAdaMLAAIAAAAFLTc3NTQBCAAAAAUAAAABMQEAAAAKMTU1MTcyMTU3NAMAAAACNzkCAAAABDIwNTAEAAAAATAHAAAACTkvMjMvMjAxOQgAAAAJMy8zMS8yMDEyCQAAAAEwgszLek5A1wi6lQe4TkDXCBlDSVEuVFNFOjcyNzYuSVFfR1cuRlkyMDA5AQAAAPdiDQADAAAAAACMkO57TkDXCLHXxbdOQNcIKUNJUS5UU0U6NzI1OS5JUV9EQVlTX0lOVkVOVE9SWV9PVVQuRlkyMDEyAQAAADVZDQACAAAACTI4Ljc3OTY3OAEIAAAABQAAAAExAQAAAAoxNTUzMjM5NjU3AwAAAAI3OQIAAAAENDAzNQQAAAABMAcAAAAJOS8yMy8yMDE5CAAAAAkzLzMxLzIwMTIJAAAAATDN6GdzTkDXCF3ifLlOQNcIKkNJUS5FTlhUUEE6RU8uSVFfQVNTRVRfV1JJVEVET1dOX0NGLkZZMjAxMAEAAADvdgYAAgAAAAUtODQuNgEIAAAABQAAAAExAQAAAAoxNTg3NDM1NDQ4AwAAAAI1MAIAAAAEMjAxOQQAAAABMAcAAAAJOS8yMy8yMDE5CAAAAAoxMi8zMS8yMDEwCQAAAAEw</t>
  </si>
  <si>
    <t>kLMIdU5A1wgGZxy5TkDXCCNDSVEuVFNFOjY5OTUuSVFfUEVfRVhDTC4uMjAwNC8wMy8zMQEAAAAqcg0AAgAAAAgxNS4zNzE2NwEHAAAABQAAAAExAQAAAAk0NDEwMjc0MzcDAAAAATACAAAABjEwMDAyNwQAAAABMAcAAAAJMy8zMS8yMDA0CAAAAAkzLzMxLzIwMDTvNtKWTkDXCG/RiLdOQNcIJENJUS5LT1NFOkEwMTIzMzAuSVFfQ0hBTkdFX0FQLkZZMjAxNwEAAABf4CUAAgAAAActNzQ4NTY4AQgAAAAFAAAAATEBAAAACjE5NDk5OTg1NjUDAAAAAjg1AgAAAAQyMDE3BAAAAAEwBwAAAAk5LzIzLzIwMTkIAAAACjEyLzMxLzIwMTcJAAAAATDS7Wd2TkDXCG9K4LhOQNcIIUNJUS5FTlhUUEE6RlIuSVFfQ0hBTkdFX0FSLkZZMjAxMgEAAACGgAoAAgAAAAMxMDEBCAAAAAUAAAABMQEAAAAKMTY1OTM4NzUwNwMAAAACNTACAAAABDIwMTgEAAAAATAHAAAACTkvMjMvMjAxOQgAAAAKMTIvMzEvMjAxMgkAAAABMEyXJnZOQNcIA7riuE5A1wgrQ0lRLk5BU0RBUUdTOklOVEMuSVFfU0FMRVNfTUFSS0VUSU5HLkZZMjAxOAEAAACHUgAAAgAAAAQxMjAwAQgAAAAFAAAAATEBAAAACjE5NDM1MDUzNDEDAAAAAzE2MAIAAAAFMjE1NjEEAAAAATAHAAAACTkvMjMvMjAxOQgAAAAKMTIvMjkvMjAxOAkAAAABMMuYEnVOQNcIyVsnuU5A1wgqQ0lRLktPU0U6QTAxMjMzMC5JUV9GSUxJTkdfQ1VSUkVOQ1kuRlkyMDEzAQAAAF/g</t>
  </si>
  <si>
    <t>JQADAAAAA0tSVwDk9K13TkDXCIgBu7hOQNcIJkNJUS5LT1NFOkEwMTIzMzAuSVFfU0FMRV9QUEVfQ0YuRlkyMDE2AQAAAF/gJQACAAAABTE1MDQwAQgAAAAFAAAAATEBAAAACjE4NzcwNjAyMzIDAAAAAjg1AgAAAAQyMDQyBAAAAAEwBwAAAAk5LzIzLzIwMTkIAAAACjEyLzMxLzIwMTYJAAAAATCUxmd2TkDXCPYA17hOQNcIKkNJUS5OQVNEQVFHUzpJTlRDLklRX1NQRUNJQUxfRElWX0NGLkZZMjAxNwEAAACHUgAAAwAAAAAAy5gSdU5A1wg2pA25TkDXCCFDSVEuVFNFOjY5MDIuSVFfVE9UQUxfREVCVC5GWTIwMTIBAAAAPFYNAAIAAAAGNTIzMTAwAQgAAAAFAAAAATEBAAAACjE1NTMyMzk2MzEDAAAAAjc5AgAAAAQ0MTczBAAAAAEwBwAAAAk5LzIzLzIwMTkIAAAACTMvMzEvMjAxMgkAAAABMHOZDX1OQNcIXHO4t05A1wgoQ0lRLlRTRTozMTE2LklRX0ZJWEVEX0FTU0VUX1RVUk5TLkZZMjAxMgEAAAAucA0AAgAAAAg1LjA3Mzc4MQEIAAAABQAAAAExAQAAAAoxNTUxNzIxNTE3AwAAAAI3OQIAAAAENDA2NgQAAAABMAcAAAAJOS8yMy8yMDE5CAAAAAkzLzMxLzIwMTIJAAAAATAeCtlyTkDXCJz4e7lOQNcIH0NJUS5LT1NFOkEwMTIzMzAuSVFfQ09HUy5GWTIwMTYBAAAAX+AlAAIAAAAIMzI5NzA4MTMBCAAAAAUAAAABMQEAAAAKMTg3NzA2MDIzMgMAAAACODUCAAAAAjM0BAAAAAEwBwAAAAk5LzIzLzIwMTkI</t>
  </si>
  <si>
    <t>AAAACjEyLzMxLzIwMTYJAAAAATCfn2d2TkDXCAuz1rhOQNcIHkNJUS5EQjpDT04uSVFfQlVJTERJTkdTLkZZMjAxNAEAAAD+QgYAAwAAAAAAp4Bod05A1wiTPaW4TkDXCChDSVEuRU5YVFBBOkZSLklRX0NBU0hfT1BFUi5GWTIwMTUuLi4uSlBZAQAAAIaACgACAAAADTIyMjcxMS4wNTA3NzQBCAAAAAUAAAABMQEAAAAKMTgyODA2NDk0OQMAAAACNzkCAAAABDIwMDYEAAAAATAHAAAACTkvMjMvMjAxOQgAAAAKMTIvMzEvMjAxNQkAAAABMNjGvXFOQNcIt7a2uU5A1wgZQ0lRLjAuSVFfRVFVSVRZX01FVEhPRC5GWQUAAAAAAAAACAAAABUoSW52YWxpZCBUaW1lIFBlcmlvZCngB1l0TkDXCPNgT7lOQNcIKUNJUS5UU0U6NzMxMy5JUV9UT1RBTF9ERUJUX0NBUElUQUwuRlkyMDEwAQAAACqkWQACAAAABjguNjk5MQEIAAAABQAAAAExAQAAAAoxMzgwNTI4MzU0AwAAAAI3OQIAAAAENDE4NgQAAAABMAcAAAAJOS8yMy8yMDE5CAAAAAkzLzMxLzIwMTAJAAAAATBObthyTkDXCNRQf7lOQNcII0NJUS5FTlhUUEE6RU8uSVFfRUJJVF9NQVJHSU4uRlkyMDA3AQAAAO92BgACAAAABjAuNDQxNQEIAAAABQAAAAExAQAAAAoxNDE4MjQwMjM5AwAAAAI1MAIAAAAENDA1MwQAAAABMAcAAAAJOS8yMy8yMDE5CAAAAAoxMi8zMS8yMDA3CQAAAAEwFB2scU5A1wjQpae5TkDXCDJDSVEuRU5YVFBBOkVPLklRX0NIQU5HRV9ORVRf</t>
  </si>
  <si>
    <t>V09SS0lOR19DQVBJVEFMLkZZMjAwOAEAAADvdgYAAgAAAAYtMjgzLjIBCAAAAAUAAAABMQEAAAAKMTQ2MjM2MTc1NAMAAAACNTACAAAABDQ0MjEEAAAAATAHAAAACTkvMjMvMjAxOQgAAAAKMTIvMzEvMjAwOAkAAAABMKtlCHVOQNcI3AIkuU5A1wgcQ0lRLlRTRTo3MjU5LklRX05JX0NGLkZZMjAxNAEAAAA1WQ0AAgAAAAYxODk0NjIBCAAAAAUAAAABMQEAAAAKMTY4NDM3NDg0NAMAAAACNzkCAAAABDIxNTAEAAAAATAHAAAACTkvMjMvMjAxOQgAAAAJMy8zMS8yMDE0CQAAAAEwtPTte05A1wi7Yr63TkDXCCtDSVEuVFNFOjczMTMuSVFfTklfQVZBSUxfRVhDTF9NQVJHSU4uRlkyMDE1AQAAACqkWQACAAAABjUuMDY3NwEIAAAABQAAAAExAQAAAAoxNzQ0OTQ2Mjg3AwAAAAI3OQIAAAAENDE4MgQAAAABMAcAAAAJOS8yMy8yMDE5CAAAAAkzLzMxLzIwMTUJAAAAATBVvNhyTkDXCILcYrlOQNcIJUNJUS5UU0U6Njk5NS5JUV9PVEhFUl9PUEVSX0FDVC5GWTIwMDkBAAAAKnINAAIAAAAFLTY1NjEBCAAAAAUAAAABMQEAAAAKMTM4MTMwNjQ5MwMAAAACNzkCAAAABDIwNDcEAAAAATAHAAAACTkvMjMvMjAxOQgAAAAJMy8zMS8yMDA5CQAAAAEwu9uQeE5A1wiPVJa4TkDXCCdDSVEuTkFTREFRR1M6SU5UQy5JUV9HQUlOX0lOVkVTVC5GWTIwMDkBAAAAh1IAAAIAAAAELTE3MAEIAAAABQAAAAExAQAAAAoxNTIzMzk0</t>
  </si>
  <si>
    <t>ODI5AwAAAAMxNjACAAAAAjYyBAAAAAEwBwAAAAk5LzIzLzIwMTkIAAAACjEyLzI2LzIwMDkJAAAAATDAuVp1TkDXCEBQAblOQNcIF0NJUS5EQjpDT04uSVFfR1cuRlkyMDE0AQAAAP5CBgACAAAABjU3NjkuMQEIAAAABQAAAAExAQAAAAoxNzgyNDQ2Mzg5AwAAAAI1MAIAAAAEMTE3MQQAAAABMAcAAAAJOS8yMy8yMDE5CAAAAAoxMi8zMS8yMDE0CQAAAAEwp4Bod05A1whHvpO4TkDXCCJDSVEuVFNFOjYyMDEuSVFfQURWRVJUSVNJTkcuRlkyMDE3AQAAAHWjCwADAAAAAAAbMct6TkDXCNT/GbhOQNcIHkNJUS5EQjpDT04uSVFfQ0FTSF9PUEVSLkZZMjAxNQEAAAD+QgYAAgAAAAY0OTE1LjYBCAAAAAUAAAABMQEAAAAKMTgzMzI4MzQyOAMAAAACNTACAAAABDIwMDYEAAAAATAHAAAACTkvMjMvMjAxOQgAAAAKMTIvMzEvMjAxNQkAAAABMInOaHdOQNcI6E6DuE5A1wgbQ0lRLjAuSVFfTE9BTlNfUkVDRUlWX0xULkZZBQAAAAAAAAAIAAAAFShJbnZhbGlkIFRpbWUgUGVyaW9kKeAHWXROQNcIcIJYuU5A1wgoQ0lRLktPU0U6QTAxMjMzMC5JUV9PVEhFUl9MSUFCX0xULkZZMjAwNwEAAABf4CUAAgAAAAQ5Mzc5AQgAAAAFAAAAATEBAAAACTgxNDQzOTU3MQMAAAACODUCAAAABDEwNjIEAAAAATAHAAAACTkvMjMvMjAxOQgAAAAKMTIvMzEvMjAwNwkAAAABMIxDaXdOQNcIjOWvuE5A1wgmQ0lRLkRCOkNPTi5JUV9F</t>
  </si>
  <si>
    <t>QVJOSU5HX0NPX01BUkdJTi5GWTIwMDgBAAAA/kIGAAIAAAAGLTQuNDQ3AQgAAAAFAAAAATEBAAAACjEzNDMwMTUxMDQDAAAAAjUwAgAAAAQ0MTgxBAAAAAEwBwAAAAk5LzIzLzIwMTkIAAAACjEyLzMxLzIwMDgJAAAAATCPOstyTkDXCACglLlOQNcIIUNJUS5UU0U6MzExNi5JUV9FQVJOSU5HX0NPLkZZMjAxOQEAAAAucA0AAgAAAAUzNDEzNQEIAAAABQAAAAExAQAAAAoxOTY5MzA0MTY3AwAAAAI3OQIAAAABNwQAAAABMAcAAAAJOS8yMy8yMDE5CAAAAAkzLzMxLzIwMTkJAAAAATDFXbh4TkDXCOWye7hOQNcIL0NJUS5LT1NFOkEwMTIzMzAuSVFfTklfQVZBSUxfRVhDTF9NQVJHSU4uRlkyMDA4AQAAAF/gJQACAAAABjcuNTU4OQEIAAAABQAAAAExAQAAAAoxMzQ5NjMzMjIyAwAAAAI4NQIAAAAENDE4MgQAAAABMAcAAAAJOS8yMy8yMDE5CAAAAAoxMi8zMS8yMDA4CQAAAAEwKa/Lck5A1whMTI+5TkDXCB5DSVEuVFNFOjMxMTYuSVFfU1RfREVCVC5GWTIwMTQBAAAALnANAAIAAAAFMjg2MDcBCAAAAAUAAAABMQEAAAAKMTY4NDA1NjQ0NwMAAAACNzkCAAAABDEwNDYEAAAAATAHAAAACTkvMjMvMjAxOQgAAAAJMy8zMS8yMDE0CQAAAAEwdAKgeU5A1whdFTy4TkDXCBhDSVEuREI6Q09OLklRX0NJUC5GWTIwMDcBAAAA/kIGAAMAAAAAAHmpgHhOQNcI1chXuE5A1wgrQ0lRLlRTRTo3MzEzLklRX01JTk9SSVRZ</t>
  </si>
  <si>
    <t>X0lOVEVSRVNUX0NGLkZZMjAxNQEAAAAqpFkAAwAAAAAA09iveU5A1whcTlK4TkDXCCVDSVEuVFNFOjcyNzYuSVFfT1RIRVJfQ0FfU1VQUEwuRlkyMDE3AQAAAPdiDQACAAAABTM2MDM3AQgAAAAFAAAAATEBAAAACjE4NDkwMjY3NDIDAAAAAjc5AgAAAAQxMDU1BAAAAAEwBwAAAAk5LzIzLzIwMTkIAAAACTMvMzEvMjAxNwkAAAABMHZBzHpOQNcI7QoWuE5A1wgZQ0lRLlRTRTo3Mjc2LklRX0FFLkZZMjAxMwEAAAD3Yg0AAgAAAAUyMzA3MQEIAAAABQAAAAExAQAAAAoxNjI1NDU3NTcxAwAAAAI3OQIAAAAEMTAxNgQAAAABMAcAAAAJOS8yMy8yMDE5CAAAAAkzLzMxLzIwMTMJAAAAATBpBe97TkDXCCw8LrhOQNcIKENJUS5UU0U6NjIwMS5JUV9UT1RBTF9ESVZfUEFJRF9DRi5GWTIwMTYBAAAAdaMLAAIAAAAGLTM3Njk5AQgAAAAFAAAAATEBAAAACjE3OTY0ODg3MDEDAAAAAjc5AgAAAAQyMDIyBAAAAAEwBwAAAAk5LzIzLzIwMTkIAAAACTMvMzEvMjAxNgkAAAABML0Jy3pOQNcIGOMquE5A1wggQ0lRLlRTRTozMTE2LklRX09USEVSX1JFVi5GWTIwMTcBAAAALnANAAMAAAAAAN8PuHhOQNcIbVhOuE5A1wgtQ0lRLlRTRTo3Mjc2LklRX09USEVSX0lOVkVTVF9BQ1RfU1VQUEwuRlkyMDA5AQAAAPdiDQADAAAAAADxt+57TkDXCJHu57dOQNcILENJUS5UU0U6MzExNi5JUV9ORVRfREVCVF9FQklUREFfQ0FQRVgu</t>
  </si>
  <si>
    <t>RlkyMDExAQAAAC5wDQADAAAAAk5NAQgAAAAFAAAAATEBAAAACjE0NTk1MDk4OTkDAAAAAjc5AgAAAAUyMzMxNAQAAAABMAcAAAAJOS8yMy8yMDE5CAAAAAkzLzMxLzIwMTEJAAAAATAeCtlyTkDXCBt9b7lOQNcIJUNJUS5UU0U6MzExNi5JUV9SRVRVUk5fQ0FQSVRBTC5GWTIwMTEBAAAALnANAAIAAAAGNy4xNDg1AQgAAAAFAAAAATEBAAAACjE0NTk1MDk4OTkDAAAAAjc5AgAAAAQ0MzYzBAAAAAEwBwAAAAk5LzIzLzIwMTkIAAAACTMvMzEvMjAxMQkAAAABMB4K2XJOQNcIJFZvuU5A1wghQ0lRLkVOWFRQQTpFTy5JUV9NQUNISU5FUlkuRlkyMDE4AQAAAO92BgACAAAABjQ0ODcuOAEIAAAABQAAAAExAQAAAAoxOTQ1NTkxMTM1AwAAAAI1MAIAAAAEMzExNAQAAAABMAcAAAAJOS8yMy8yMDE5CAAAAAoxMi8zMS8yMDE4CQAAAAEwbMpZdE5A1whX1jO5TkDXCCJDSVEuVFNFOjcyNTkuSVFfR0FJTl9BU1NFVFMuRlkyMDA5AQAAADVZDQACAAAABS01NDI4AQgAAAAFAAAAATEBAAAACjEzODA0NTE4NzIDAAAAAjc5AgAAAAI1NgQAAAABMAcAAAAJOS8yMy8yMDE5CAAAAAkzLzMxLzIwMDkJAAAAATCMkO57TkDXCEjouLdOQNcIL0NJUS5LT1NFOkEwMTIzMzAuSVFfTklfQVZBSUxfRVhDTF9NQVJHSU4uRlkyMDE2AQAAAF/gJQACAAAABjcuOTM5NAEIAAAABQAAAAExAQAAAAoxODc3MDYwMjMyAwAAAAI4NQIAAAAE</t>
  </si>
  <si>
    <t>NDE4MgQAAAABMAcAAAAJOS8yMy8yMDE5CAAAAAoxMi8zMS8yMDE2CQAAAAEwBCtick5A1whKDpC5TkDXCCVDSVEuVFNFOjczMTMuSVFfR1dfSU5UQU5fQU1PUlQuRlkyMDE5AQAAACqkWQADAAAAAACidLB5TkDXCJu9W7hOQNcIIkNJUS5UU0U6NjkwMi5JUV9BU1NFVF9UVVJOUy5GWTIwMTkBAAAAPFYNAAIAAAAIMC45MjgwNjkBCAAAAAUAAAABMQEAAAAKMTk2OTk0OTkwOQMAAAACNzkCAAAABDQxNzcEAAAAATAHAAAACTkvMjMvMjAxOQgAAAAJMy8zMS8yMDE5CQAAAAEw9cBnc05A1whmmUm5TkDXCCBDSVEuVFNFOjYyMDEuSVFfRElWRVNUX0NGLkZZMjAxMQEAAAB1owsAAgAAAAI0MQEIAAAABQAAAAExAQAAAAoxNDU4NTI2Mjc1AwAAAAI3OQIAAAAEMjA3NwQAAAABMAcAAAAJOS8yMy8yMDE5CAAAAAkzLzMxLzIwMTEJAAAAATCNpct6TkDXCHAsGLhOQNcIIkNJUS5FTlhUUEE6RlIuSVFfU0dBX01BUkdJTi5GWTIwMDkBAAAAhoAKAAIAAAAFNy41MjEBCAAAAAUAAAABMQEAAAAKMTQ0MDExMTk4NQMAAAACNTACAAAABDQzNzUEAAAAATAHAAAACTkvMjMvMjAxOQgAAAAKMTIvMzEvMjAwOQkAAAABMPtRYnJOQNcIn3OduU5A1wgnQ0lRLkVOWFRQQTpFTy5JUV9FWFRSQV9BQ0NfSVRFTVMuRlkyMDEzAQAAAO92BgADAAAAAACAAQl1TkDXCBvh/rhOQNcIJENJUS5UU0U6NjIwMS5JUV9JTkNfRVFVSVRZX0NG</t>
  </si>
  <si>
    <t>LkZZMjAxNgEAAAB1owsAAgAAAAQtNjQxAQgAAAAFAAAAATEBAAAACjE3OTY0ODg3MDEDAAAAAjc5AgAAAAQyMDg2BAAAAAEwBwAAAAk5LzIzLzIwMTkIAAAACTMvMzEvMjAxNgkAAAABML0Jy3pOQNcIQlMRuE5A1wglQ0lRLk5BU0RBUUdTOklOVEMuSVFfT1RIRVJfUkVWLkZZMjAxNQEAAACHUgAAAwAAAAAABNYRdU5A1wgAXBm5TkDXCCRDSVEuVFNFOjcyNTkuSVFfTUFSS0VUQ0FQLjIwMDQvMDMvMzEBAAAANVkNAAIAAAAMNTM5NTkzLjU1MDc2AQYAAAAFAAAAATEBAAAACjE0MjE1NDMyMjgDAAAAAjc5AgAAAAYxMDAwNTQEAAAAATAHAAAACTMvMzEvMjAwNFdJupZOQNcIYn2mt05A1wguQ0lRLlRTRTo2MjAxLklRX09USEVSX0ZJTkFOQ0VfQUNUX1NVUFBMLkZZMjAxNAEAAAB1owsAAgAAAAUtMzc5NgEIAAAABQAAAAExAQAAAAoxNjg0MDU2NTM1AwAAAAI3OQIAAAAEMjA1MAQAAAABMAcAAAAJOS8yMy8yMDE5CAAAAAkzLzMxLzIwMTQJAAAAATAo+cl6TkDXCLAxCLhOQNcII0NJUS5UU0U6NzI1OS5JUV9ESUxVVF9XRUlHSFQuRlkyMDE4AQAAADVZDQACAAAABzI3NC41NDUApGnue05A1wg4wve3TkDXCCNDSVEuTkFTREFRR1M6SU5UQy5JUV9MVF9ERUJULkZZMjAxMwEAAACHUgAAAgAAAAUxMzE5NAEIAAAABQAAAAExAQAAAAoxNzc1OTMwMjc0AwAAAAMxNjACAAAABDEwNDkEAAAAATAHAAAACTkvMjMv</t>
  </si>
  <si>
    <t>MjAxOQgAAAAKMTIvMjgvMjAxMwkAAAABMKxUW3VOQNcIrb8YuU5A1wgfQ0lRLlRTRTo2MjAxLklRX0VCVF9FWENMLkZZMjAxMwEAAAB1owsAAgAAAAU4NzA1NwEIAAAABQAAAAExAQAAAAoxNjIzMTU3Njg0AwAAAAI3OQIAAAABNAQAAAABMAcAAAAJOS8yMy8yMDE5CAAAAAkzLzMxLzIwMTMJAAAAATCCzMt6TkDXCHeEKbhOQNcIIUNJUS5UU0U6NjIwMS5JUV9UT1RBTF9ERUJULkZZMjAwOAEAAAB1owsAAgAAAAY1MzU0OTMBCAAAAAUAAAABMQEAAAAKMTA1MzQ3Njk5NwMAAAACNzkCAAAABDQxNzMEAAAAATAHAAAACTkvMjMvMjAxOQgAAAAJMy8zMS8yMDA4CQAAAAEwt1fLek5A1whIEAa4TkDXCC9DSVEuVFNFOjcyNTkuSVFfSU1QVVRfT1BFUl9MRUFTRV9JTlRfRVhQLkZZMjAxOAEAAAA1WQ0AAwAAAAAApGnue05A1wjDYu+3TkDXCClDSVEuVFNFOjYyMDEuSVFfQ09NTU9OX1BSRUZfRElWX0NGLkZZMjAxNAEAAAB1owsAAgAAAAYtMjAzMjYBCAAAAAUAAAABMQEAAAAKMTY4NDA1NjUzNQMAAAACNzkCAAAABDIwNzIEAAAAATAHAAAACTkvMjMvMjAxOQgAAAAJMy8zMS8yMDE0CQAAAAEwKPnJek5A1wji8zK4TkDXCC5DSVEuVFNFOjczMTMuSVFfT1RIRVJfRklOQU5DRV9BQ1RfU1VQUEwuRlkyMDE5AQAAACqkWQACAAAABS05NDI2AQgAAAAFAAAAATEBAAAACjE5Njk2MDExODgDAAAAAjc5AgAAAAQyMDUw</t>
  </si>
  <si>
    <t>BAAAAAEwBwAAAAk5LzIzLzIwMTkIAAAACTMvMzEvMjAxOQkAAAABMJebsHlOQNcIkQtcuE5A1wgmQ0lRLkVOWFRQQTpGUi5JUV9CQVNJQ19FUFNfSU5DTC5GWTIwMTEBAAAAhoAKAAIAAAAIMS44OTQ5NDcBCAAAAAUAAAABMQEAAAAKMTU4OTExODAwOQMAAAACNTACAAAAATkEAAAAATAHAAAACTkvMjMvMjAxOQgAAAAKMTIvMzEvMjAxMQkAAAABMLxvJnZOQNcIBAHeuE5A1wgqQ0lRLlRTRTo2OTk1LklRX1RPVEFMX0VRVUlUWS5GWTIwMTUuLi4uSlBZAQAAACpyDQACAAAABjIzOTIxNAEIAAAABQAAAAExAQAAAAoxNzQyOTMwMjQ3AwAAAAI3OQIAAAAEMTI3NQQAAAABMAcAAAAJOS8yMy8yMDE5CAAAAAkzLzMxLzIwMTUJAAAAATD5Ub1xTkDXCOHBublOQNcIIkNJUS5LT1NFOkEwMTIzMzAuSVFfSU5DX1RBWC5GWTIwMTUBAAAAX+AlAAIAAAAHMTEzMTE0MwEIAAAABQAAAAExAQAAAAoxODMxNjQ0MTg3AwAAAAI4NQIAAAACNzUEAAAAATAHAAAACTkvMjMvMjAxOQgAAAAKMTIvMzEvMjAxNQkAAAABMLR4Z3ZOQNcIq+W2uE5A1wgoQ0lRLkVOWFRQQTpFTy5JUV9DQVNIX09QRVIuRlkyMDE0Li4uLkpQWQEAAADvdgYAAgAAAA0xNTA0MzkuNjM4MDgxAQgAAAAFAAAAATEBAAAACjE3ODA3NzgzMDADAAAAAjc5AgAAAAQyMDA2BAAAAAEwBwAAAAk5LzIzLzIwMTkIAAAACjEyLzMxLzIwMTQJAAAAATDYxr1xTkDX</t>
  </si>
  <si>
    <t>COBovblOQNcIG0NJUS5UU0U6NzI1OS5JUV9FQklULkZZMjAxMAEAAAA1WQ0AAgAAAAU4NzU1MAEIAAAABQAAAAExAQAAAAoxMzgwNDUxMzgyAwAAAAI3OQIAAAADNDAwBAAAAAEwBwAAAAk5LzIzLzIwMTkIAAAACTMvMzEvMjAxMAkAAAABMPG37ntOQNcIIMLbt05A1wgmQ0lRLkVOWFRQQTpGUi5JUV9ESUxVVF9FUFNfSU5DTC5GWTIwMDgBAAAAhoAKAAIAAAAFLTAuOTEBCAAAAAUAAAABMQEAAAAKMTM4Njg0MjQ2MQMAAAACNTACAAAAATgEAAAAATAHAAAACTkvMjMvMjAxOQgAAAAKMTIvMzEvMjAwOAkAAAABMPshJnZOQNcIfYbYuE5A1wghQ0lRLlRTRTo3MjU5LklRX0NBU0hfRVFVSVYuRlkyMDE4AQAAADVZDQACAAAABjQwNjUwOAEIAAAABQAAAAExAQAAAAoxODk0MDg0NjMzAwAAAAI3OQIAAAAEMTA5NgQAAAABMAcAAAAJOS8yMy8yMDE5CAAAAAkzLzMxLzIwMTgJAAAAATCkae57TkDXCC5Y3rdOQNcIIUNJUS5FTlhUUEE6RlIuSVFfU0dBX1NVUFBMLkZZMjAwOAEAAACGgAoAAgAAAAM2MjQBCAAAAAUAAAABMQEAAAAKMTM4Njg0MjQ2MQMAAAACNTACAAAAAzEwMgQAAAABMAcAAAAJOS8yMy8yMDE5CAAAAAoxMi8zMS8yMDA4CQAAAAEwxjtodk5A1wjnuem4TkDXCCdDSVEuVFNFOjYyMDEuSVFfTUFSS0VUQ0FQLjIwMTEvMy8zMS5KUFkBAAAAdaMLAAIAAAAMNzgzOTAwLjU0NjYyAQYAAAAFAAAAATEB</t>
  </si>
  <si>
    <t>AAAACjE0MjkzODAwNzUDAAAAAjc5AgAAAAYxMDAwNTQEAAAAATAHAAAACTMvMzEvMjAxMf+1DpdOQNcIdrfM1U5A1wgZQ0lRLlRTRTo3Mjc2LklRX0FQLkZZMjAxOAEAAAD3Yg0AAgAAAAYxMDI5NzQBCAAAAAUAAAABMQEAAAAKMTg5NTE4Mzc0NQMAAAACNzkCAAAABDEwMTgEAAAAATAHAAAACTkvMjMvMjAxOQgAAAAJMy8zMS8yMDE4CQAAAAEwY2jMek5A1wjQWBa4TkDXCB5DSVEuVFNFOjY5OTUuSVFfSU5DX1RBWC5GWTIwMTgBAAAAKnINAAIAAAAENzAzMQEIAAAABQAAAAExAQAAAAoxODkzNTQ5MTM3AwAAAAI3OQIAAAACNzUEAAAAATAHAAAACTkvMjMvMjAxOQgAAAAJMy8zMS8yMDE4CQAAAAEwj1uAeE5A1wgKa6q4TkDXCCdDSVEuRU5YVFBBOkZSLklRX0ZJTElOR19DVVJSRU5DWS5GWTIwMTIBAAAAhoAKAAMAAAADRVVSAEyXJnZOQNcIqTnRuE5A1wgkQ0lRLk5BU0RBUUdTOklOVEMuSVFfREFfU1VQUEwuRlkyMDExAQAAAIdSAAADAAAAAADCBlt1TkDXCK7V9LhOQNcIKENJUS5UU0U6NzI1OS5JUV9UT1RBTF9ERUJUX1JFUEFJRC5GWTIwMTkBAAAANVkNAAIAAAAGLTUxMDgwAQgAAAAFAAAAATEBAAAACjE5Njg5OTgwMTIDAAAAAjc5AgAAAAQyMTY2BAAAAAEwBwAAAAk5LzIzLzIwMTkIAAAACTMvMzEvMjAxOQkAAAABMIyQ7ntOQNcIxDbOt05A1wg5Q0lRLlRTRTozMTE2LklRX0NVU1RPTV9CRVRB</t>
  </si>
  <si>
    <t>Li0xMDRXLjIwMTkvMDMvMzEuLl5OMjI1LkpQWS5IAQAAAC5wDQACAAAAETAuNzM5NDE5MDcyNTU5Njc5AN0qD5dOQNcIzSSAt05A1wgnQ0lRLlRTRTo2OTAyLklRX05FVF9JTlRFUkVTVF9FWFAuRlkyMDA5AQAAADxWDQACAAAABTE4ODI3AQgAAAAFAAAAATEBAAAACjE0NzA1ODg0NzkDAAAAAjc5AgAAAAMzNjgEAAAAATAHAAAACTkvMjMvMjAxOQgAAAAJMy8zMS8yMDA5CQAAAAEw1SQNfU5A1wgytry3TkDXCBVDSVEuMC5JUV9DSEFOR0VfQVAuRlkFAAAAAAAAAAgAAAAVKEludmFsaWQgVGltZSBQZXJpb2Qp4AdZdE5A1whwgli5TkDXCCVDSVEuVFNFOjcyNTkuSVFfR1dfSU5UQU5fQU1PUlQuRlkyMDE4AQAAADVZDQADAAAAAACeQu57TkDXCAbHxLdOQNcIKENJUS5UU0U6NjkwMi5JUV9UT1RBTF9MSUFCX0VRVUlUWS5GWTIwMTkBAAAAPFYNAAIAAAAHNTc5MjQxNAEIAAAABQAAAAExAQAAAAoxOTY5OTQ5OTA5AwAAAAI3OQIAAAAEMTAxMwQAAAABMAcAAAAJOS8yMy8yMDE5CAAAAAkzLzMxLzIwMTkJAAAAATCu/Ax9TkDXCHt50rdOQNcIJENJUS5UU0U6NjkwMi5JUV9DQVNIX0lOVEVSRVNULkZZMjAxNAEAAAA8Vg0AAgAAAAQ3OTEzAQgAAAAFAAAAATEBAAAACjE2ODQzNzQ4NDUDAAAAAjc5AgAAAAQzMDI4BAAAAAEwBwAAAAk5LzIzLzIwMTkIAAAACTMvMzEvMjAxNAkAAAABMPCIDH1OQNcI4szQt05A</t>
  </si>
  <si>
    <t>1wglQ0lRLlRTRTozMTE2LklRX1NUX0RFQlRfSVNTVUVELkZZMjAxOQEAAAAucA0AAgAAAAUxNDc3MQEIAAAABQAAAAExAQAAAAoxOTY5MzA0MTY3AwAAAAI3OQIAAAAEMjA0MwQAAAABMAcAAAAJOS8yMy8yMDE5CAAAAAkzLzMxLzIwMTkJAAAAATDFXbh4TkDXCEILjbhOQNcIH0NJUS5EQjpDT04uSVFfSU5DX0VRVUlUWS5GWTIwMDgBAAAA/kIGAAIAAAAEMjUuMgEIAAAABQAAAAExAQAAAAoxMzQzMDE1MTA0AwAAAAI1MAIAAAACNDcEAAAAATAHAAAACTkvMjMvMjAxOQgAAAAKMTIvMzEvMjAwOAkAAAABMPLGfXdOQNcIfEmauE5A1wgkQ0lRLlRTRTo3MzEzLklRX0VCSVREQV9NQVJHSU4uRlkyMDA5AQAAACqkWQACAAAABjYuNDU1NgEIAAAABQAAAAExAQAAAAoxMzgwNTI3ODI2AwAAAAI3OQIAAAAENDA0NwQAAAABMAcAAAAJOS8yMy8yMDE5CAAAAAkzLzMxLzIwMDkJAAAAATBObthyTkDXCH0ebrlOQNcIJUNJUS5UU0U6MzExNi5JUV9TUEVDSUFMX0RJVl9DRi5GWTIwMTMBAAAALnANAAMAAAAAAHnbn3lOQNcIPpACuE5A1wgpQ0lRLlRTRTo3MjU5LklRX1RPVEFMX0RFQlRfQ0FQSVRBTC5GWTIwMTIBAAAANVkNAAIAAAAHMjYuODU0NQEIAAAABQAAAAExAQAAAAoxNTUzMjM5NjU3AwAAAAI3OQIAAAAENDE4NgQAAAABMAcAAAAJOS8yMy8yMDE5CAAAAAkzLzMxLzIwMTIJAAAAATDN6GdzTkDXCBSwa7lO</t>
  </si>
  <si>
    <t>QNcIMUNJUS5UU0U6NjIwMS5JUV9DSEFOR0VfTkVUX1dPUktJTkdfQ0FQSVRBTC5GWTIwMTABAAAAdaMLAAIAAAAGLTU3NTcyAQgAAAAFAAAAATEBAAAACjEzODEzMDY4NTYDAAAAAjc5AgAAAAQ0NDIxBAAAAAEwBwAAAAk5LzIzLzIwMTkIAAAACTMvMzEvMjAxMAkAAAABMJp+y3pOQNcIougouE5A1wgiQ0lRLlRTRTozMTE2LklRX0dBSU5fSU5WRVNULkZZMjAxOAEAAAAucA0AAwAAAAAA1Da4eE5A1wgXJj24TkDXCBdDSVEuREI6Q09OLklRX0RPLkZZMjAxNgEAAAD+QgYAAwAAAAAAic5od05A1wgpM5S4TkDXCCFDSVEuVFNFOjMxMTYuSVFfQ0FTSF9FUVVJVi5GWTIwMDgBAAAALnANAAIAAAAFNjkzOTYBCAAAAAUAAAABMQEAAAAKMTA1ODkxNTEyMgMAAAACNzkCAAAABDEwOTYEAAAAATAHAAAACTkvMjMvMjAxOQgAAAAJMy8zMS8yMDA4CQAAAAEwl5uweU5A1wju01O4TkDXCClDSVEuS09TRTpBMDEyMzMwLklRX0RJTFVUX0VQU19JTkNMLkZZMjAxNAEAAABf4CUAAgAAAAwzNTgyMS4wMDAxODgBCAAAAAUAAAABMQEAAAAKMTc3OTc1MTU1MgMAAAACODUCAAAAATgEAAAAATAHAAAACTkvMjMvMjAxOQgAAAAKMTIvMzEvMjAxNAkAAAABMMJRZ3ZOQNcI7S2yuE5A1wgrQ0lRLk5BU0RBUUdTOklOVEMuSVFfRVhUUkFfQUNDX0lURU1TLkZZMjAxOAEAAACHUgAAAwAAAAAAy5gSdU5A1wgLrwK5TkDXCCFDSVEu</t>
  </si>
  <si>
    <t>VFNFOjY5MDIuSVFfT1RIRVJfT1BFUi5GWTIwMTUBAAAAPFYNAAIAAAAFMzQ4NDIBCAAAAAUAAAABMQEAAAAKMTc0Mzg3OTIwNwMAAAACNzkCAAAAAzI2MAQAAAABMAcAAAAJOS8yMy8yMDE5CAAAAAkzLzMxLzIwMTUJAAAAATDwiAx9TkDXCF1S2bdOQNcIJUNJUS5UU0U6Njk5NS5JUV9HV19JTlRBTl9BTU9SVC5GWTIwMTkBAAAAKnINAAMAAAAAAISCgHhOQNcIIWlPuE5A1wgZQ0lRLkRCOkNPTi5JUV9DT0dTLkZZMjAxMAEAAAD+QgYAAgAAAAcyMDI2Ny42AQgAAAAFAAAAATEBAAAACjE1MzAzMDY2NjEDAAAAAjUwAgAAAAIzNAQAAAABMAcAAAAJOS8yMy8yMDE5CAAAAAoxMi8zMS8yMDEwCQAAAAEwvRR+d05A1whzU4G4TkDXCCVDSVEuRU5YVFBBOkVPLklRX1NBTEVfSU5UQU5fQ0YuRlkyMDA4AQAAAO92BgACAAAABi0xNDQuNwEIAAAABQAAAAExAQAAAAoxNDYyMzYxNzU0AwAAAAI1MAIAAAAEMjAyOQQAAAABMAcAAAAJOS8yMy8yMDE5CAAAAAoxMi8zMS8yMDA4CQAAAAEwq2UIdU5A1wiORSi5TkDXCDJDSVEuS09TRTpBMDEyMzMwLklRX1RPVEFMX0xJQUJfVE9UQUxfQVNTRVRTLkZZMjAwOAEAAABf4CUAAgAAAAY0OC44MDMBCAAAAAUAAAABMQEAAAAKMTM0OTYzMzIyMgMAAAACODUCAAAABDQxODgEAAAAATAHAAAACTkvMjMvMjAxOQgAAAAKMTIvMzEvMjAwOAkAAAABMBsDYnJOQNcIYHKPuU5A1wgx</t>
  </si>
  <si>
    <t>Q0lRLkVOWFRQQTpGUi5JUV9UT1RBTF9PVVRTVEFORElOR19CU19EQVRFLkZZMjAxNAEAAACGgAoAAgAAAAoyMzMuMzAxNjU0AQQAAAAFAAAAATUBAAAACjE3NzY4ODMzMDYCAAAABTI0MTUyBgAAAAEwcnUkdk5A1whx2we5TkDXCCtDSVEuRU5YVFBBOkVPLklRX0NVUlJFTlRfUE9SVF9MRUFTRVMuRlkyMDEyAQAAAO92BgADAAAAAACG2gh1TkDXCB9yLblOQNcILkNJUS5EQjpDT04uSVFfVE9UQUxfT1VUU1RBTkRJTkdfQlNfREFURS5GWTIwMDgBAAAA/kIGAAIAAAAKMTY5LjAwNTk4MwEEAAAABQAAAAE1AQAAAAoxMzQzMDE1MTA0AgAAAAUyNDE1MgYAAAABMJDufXdOQNcIn7eAuE5A1wglQ0lRLlRTRTo3MjU5LklRX0RJTFVUX0VQU19FWENMLkZZMjAwOAEAAAA1WQ0AAgAAAAYzMjIuMTUBCAAAAAUAAAABMQEAAAAKMTA1Nzg4NDU5MgMAAAACNzkCAAAAAzE0MgQAAAABMAcAAAAJOS8yMy8yMDE5CAAAAAkzLzMxLzIwMDgJAAAAATCkae57TkDXCLKUs7dOQNcIKUNJUS5UU0U6NjkwMi5JUV9ERUJUX0VRVUlWX05FVF9QQk8uRlkyMDE3AQAAADxWDQACAAAABjE4NDcwOAEIAAAABQAAAAExAQAAAAoxODQ3NzY1NDI1AwAAAAI3OQIAAAAFMjE2NzkEAAAAATAHAAAACTkvMjMvMjAxOQgAAAAJMy8zMS8yMDE3CQAAAAEw1tYMfU5A1wgohMC3TkDXCCpDSVEuVFNFOjMxMTYuSVFfSU5DX1RBWF9QQVlfQ1VSUkVO</t>
  </si>
  <si>
    <t>VC5GWTIwMTkBAAAALnANAAIAAAAFMjAwMzUBCAAAAAUAAAABMQEAAAAKMTk2OTMwNDE2NwMAAAACNzkCAAAABDEwOTQEAAAAATAHAAAACTkvMjMvMjAxOQgAAAAJMy8zMS8yMDE5CQAAAAEwxV24eE5A1wh2X4S4TkDXCCBDSVEuVFNFOjYyMDEuSVFfRElWRVNUX0NGLkZZMjAxNwEAAAB1owsAAwAAAAAAGzHLek5A1wjPJhq4TkDXCCJDSVEuREI6Q09OLklRX0VRVUlUWV9NRVRIT0QuRlkyMDE0AQAAAP5CBgACAAAABTMwMy4yAQgAAAAFAAAAATEBAAAACjE3ODI0NDYzODkDAAAAAjUwAgAAAAQzMDYzBAAAAAEwBwAAAAk5LzIzLzIwMTkIAAAACjEyLzMxLzIwMTQJAAAAATCngGh3TkDXCDqdrbhOQNcIIUNJUS5UU0U6MzExNi5JUV9DT01NT05fUkVQLkZZMjAxMAEAAAAucA0AAgAAAAQtOTk3AQgAAAAFAAAAATEBAAAACjEzODA0NTIxMzUDAAAAAjc5AgAAAAQyMTY0BAAAAAEwBwAAAAk5LzIzLzIwMTkIAAAACTMvMzEvMjAxMAkAAAABMGU/n3lOQNcINrJDuE5A1wghQ0lRLkVOWFRQQTpGUi5JUV9DSEFOR0VfQVIuRlkyMDA5AQAAAIaACgACAAAAAy03OQEIAAAABQAAAAExAQAAAAoxNDQwMTExOTg1AwAAAAI1MAIAAAAEMjAxOAQAAAABMAcAAAAJOS8yMy8yMDE5CAAAAAoxMi8zMS8yMDA5CQAAAAEwsEkmdk5A1wgAKdC4TkDXCCZDSVEuTkFTREFRR1M6SU5UQy5JUV9DQVNIX1RBWEVTLkZZMjAxNQEAAACH</t>
  </si>
  <si>
    <t>UgAAAgAAAAQzNDM5AQgAAAAFAAAAATEBAAAACjE4NzQ3NzMyMjYDAAAAAzE2MAIAAAAEMzA1MwQAAAABMAcAAAAJOS8yMy8yMDE5CAAAAAoxMi8yNi8yMDE1CQAAAAEw/fwRdU5A1wgFmSa5TkDXCCNDSVEuREI6Q09OLklRX0dXX0lOVEFOX0FNT1JULkZZMjAxNAEAAAD+QgYAAwAAAAAAp4Bod05A1whtt3K4TkDXCB9DSVEuVFNFOjY5MDIuSVFfRUJUX0VYQ0wuRlkyMDE3AQAAADxWDQACAAAABjM2NTMzNQEIAAAABQAAAAExAQAAAAoxODQ3NzY1NDI1AwAAAAI3OQIAAAABNAQAAAABMAcAAAAJOS8yMy8yMDE5CAAAAAkzLzMxLzIwMTcJAAAAATDmrwx9TkDXCBVN4rdOQNcIJUNJUS5UU0U6NzI1OS5JUV9TVF9ERUJUX0lTU1VFRC5GWTIwMDkBAAAANVkNAAMAAAAAAIyQ7ntOQNcIvgnCt05A1wgsQ0lRLk5BU0RBUUdTOklOVEMuSVFfREFZU19QQVlBQkxFX09VVC5GWTIwMTgBAAAAh1IAAAIAAAAJNDQuODgwMTA4AQgAAAAFAAAAATEBAAAACjE5NDM1MDUzNDEDAAAAAzE2MAIAAAAENDE4MwQAAAABMAcAAAAJOS8yMy8yMDE5CAAAAAoxMi8yOS8yMDE4CQAAAAEwN/WrcU5A1whBPLG5TkDXCClDSVEuS09TRTpBMDEyMzMwLklRX0NBUElUQUxfTEVBU0VTLkZZMjAxMQEAAABf4CUAAgAAAAQ0MzU0AQgAAAAFAAAAATEBAAAACjE3MzM4OTE0MTkDAAAAAjg1AgAAAAQxMTgzBAAAAAEwBwAAAAk5LzIzLzIwMTkI</t>
  </si>
  <si>
    <t>AAAACjEyLzMxLzIwMTEJAAAAATAEgK13TkDXCBN8x7hOQNcII0NJUS5UU0U6MzExNi5JUV9GSU5JU0hFRF9JTlYuRlkyMDEwAQAAAC5wDQACAAAABDM5ODkBCAAAAAUAAAABMQEAAAAKMTM4MDQ1MjEzNQMAAAACNzkCAAAABDMwNzUEAAAAATAHAAAACTkvMjMvMjAxOQgAAAAJMy8zMS8yMDEwCQAAAAEwZT+feU5A1wjdN0y4TkDXCDFDSVEuVFNFOjY5OTUuSVFfQ0hBTkdFX05FVF9XT1JLSU5HX0NBUElUQUwuRlkyMDEyAQAAACpyDQACAAAABDc4MTQBCAAAAAUAAAABMQEAAAAKMTU1MTcyMTU3NgMAAAACNzkCAAAABDQ0MjEEAAAAATAHAAAACTkvMjMvMjAxOQgAAAAJMy8zMS8yMDEyCQAAAAEwg56ReE5A1wgQ+mi4TkDXCCdDSVEuVFNFOjY5OTUuSVFfRUJJVERBX0NBUEVYX0lOVC5GWTIwMTUBAAAAKnINAAIAAAAKMTEzLjM1NzE0MgEIAAAABQAAAAExAQAAAAoxNzQyOTMwMjQ3AwAAAAI3OQIAAAAENDE5MQQAAAABMAcAAAAJOS8yMy8yMDE5CAAAAAkzLzMxLzIwMTUJAAAAATBTE8tyTkDXCOdFkblOQNcIJ0NJUS5FTlhUUEE6RlIuSVFfRVhUUkFfQUNDX0lURU1TLkZZMjAwOAEAAACGgAoAAwAAAAAA+yEmdk5A1wjnuem4TkDXCCRDSVEuREI6Q09OLklRX0lOVkVTVF9MT0FOU19DRi5GWTIwMDgBAAAA/kIGAAIAAAAENDcuNQEIAAAABQAAAAExAQAAAAoxMzQzMDE1MTA0AwAAAAI1MAIAAAAEMjAzMgQA</t>
  </si>
  <si>
    <t>AAABMAcAAAAJOS8yMy8yMDE5CAAAAAoxMi8zMS8yMDA4CQAAAAEwkO59d05A1wj9gHi4TkDXCChDSVEuVFNFOjYyMDEuSVFfRUFSTklOR19DT19NQVJHSU4uRlkyMDE5AQAAAHWjCwACAAAABjcuMjEzNQEIAAAABQAAAAExAQAAAAoxOTY5MTU0NzI4AwAAAAI3OQIAAAAENDE4MQQAAAABMAcAAAAJOS8yMy8yMDE5CAAAAAkzLzMxLzIwMTkJAAAAATBObthyTkDXCDiJcrlOQNcIJkNJUS5FTlhUUEE6RlIuSVFfQ0FTSF9TVF9JTlZFU1QuRlkyMDA5AQAAAIaACgACAAAAAzg2MAEIAAAABQAAAAExAQAAAAoxNDQwMTExOTg1AwAAAAI1MAIAAAAEMTAwMgQAAAABMAcAAAAJOS8yMy8yMDE5CAAAAAoxMi8zMS8yMDA5CQAAAAEwsEkmdk5A1wg6Pt24TkDXCBtDSVEuVFNFOjY5OTUuSVFfTlBQRS5GWTIwMTMBAAAAKnINAAIAAAAFODIyNzkBCAAAAAUAAAABMQEAAAAKMTYyMzE1NzY4MAMAAAACNzkCAAAABDEwMDQEAAAAATAHAAAACTkvMjMvMjAxOQgAAAAJMy8zMS8yMDEzCQAAAAEwd8WReE5A1wiYG3K4TkDXCCBDSVEuVFNFOjcyNTkuSVFfRElWX1NIQVJFLkZZMjAxMwEAAAA1WQ0AAgAAAAI3NQEIAAAABQAAAAExAQAAAAoxNjIzMzY4NjgzAwAAAAI3OQIAAAAEMzA1OAQAAAABMAcAAAAJOS8yMy8yMDE5CAAAAAkzLzMxLzIwMTMJAAAAATBpBe97TkDXCDnGy7dOQNcIJ0NJUS5UU0U6NjkwMi5JUV9UT1RBTF9S</t>
  </si>
  <si>
    <t>RVYuRlkyMDE0Li4uLkpQWQEAAAA8Vg0AAgAAAAc0MDk1OTI1AQgAAAAFAAAAATEBAAAACjE2ODQzNzQ4NDUDAAAAAjc5AgAAAAIyOAQAAAABMAcAAAAJOS8yMy8yMDE5CAAAAAkzLzMxLzIwMTQJAAAAATD8aqxxTkDXCDrjtLlOQNcIJENJUS5LT1NFOkEwMTIzMzAuSVFfUkRfRVhQX0ZOLkZZMjAxNAEAAABf4CUAAgAAAAY0ODcxODIBCAAAAAUAAAABMQEAAAAKMTc3OTc1MTU1MgMAAAACODUCAAAABDMxNjgEAAAAATAHAAAACTkvMjMvMjAxOQgAAAAKMTIvMzEvMjAxNAkAAAABMMJRZ3ZOQNcI5q2uuE5A1wgjQ0lRLkRCOkNPTi5JUV9SRVRVUk5fQ0FQSVRBTC5GWTIwMTgBAAAA/kIGAAIAAAAGNi45NDc5AQgAAAAFAAAAATEBAAAACjE5NTAzMTM2OTUDAAAAAjUwAgAAAAQ0MzYzBAAAAAEwBwAAAAk5LzIzLzIwMTkIAAAACjEyLzMxLzIwMTgJAAAAATApr8tyTkDXCJvthrlOQNcIKENJUS5UU0U6Njk5NS5JUV9UT1RBTF9ERUJULkZZMjAxMi4uLi5KUFkBAAAAKnINAAIAAAAFMTMzNDcBCAAAAAUAAAABMQEAAAAKMTU1MTcyMTU3NgMAAAACNzkCAAAABDQxNzMEAAAAATAHAAAACTkvMjMvMjAxOQgAAAAJMy8zMS8yMDEyCQAAAAEw7ni9cU5A1whlbru5TkDXCCVDSVEuVFNFOjcyNzYuSVFfTFRfREVCVF9FUVVJVFkuRlkyMDA4AQAAAPdiDQACAAAABzEyLjc1NDYBCAAAAAUAAAABMQEAAAAKMTA1ODkxNDk3</t>
  </si>
  <si>
    <t>MgMAAAACNzkCAAAABDQwODUEAAAAATAHAAAACTkvMjMvMjAxOQgAAAAJMy8zMS8yMDA4CQAAAAEwxA9oc05A1whSxmq5TkDXCClDSVEuS09TRTpBMDEyMzMwLklRX0xUX0RFQlRfRVFVSVRZLkZZMjAxNgEAAABf4CUAAgAAAAY1LjgzNjcBCAAAAAUAAAABMQEAAAAKMTg3NzA2MDIzMgMAAAACODUCAAAABDQwODUEAAAAATAHAAAACTkvMjMvMjAxOQgAAAAKMTIvMzEvMjAxNgkAAAABMAQrYnJOQNcIv1eZuU5A1wglQ0lRLkVOWFRQQTpFTy5JUV9VTkxFVkVSRURfRkNGLkZZMjAxNAEAAADvdgYAAgAAAAgzNzUuMTg3NQEIAAAABQAAAAExAQAAAAoxNzgwNzc4MzAwAwAAAAI1MAIAAAAENDQyMwQAAAABMAcAAAAJOS8yMy8yMDE5CAAAAAoxMi8zMS8yMDE0CQAAAAEwzC1ZdE5A1wi4njK5TkDXCCBDSVEuVFNFOjczMTMuSVFfVE9UQUxfUkVWLkZZMjAxMgEAAAAqpFkAAgAAAAYzMDU0ODIBCAAAAAUAAAABMQEAAAAKMTU1NDk1MDc0MAMAAAACNzkCAAAAAjI4BAAAAAEwBwAAAAk5LzIzLzIwMTkIAAAACTMvMzEvMjAxMgkAAAABMO7jsnlOQNcIhxZRuE5A1wglQ0lRLlRTRTo2OTk1LklRX0JBU0lDX0VQU19JTkNMLkZZMjAxMQEAAAAqcg0AAgAAAAk1Ny45NDk1MTIBCAAAAAUAAAABMQEAAAAKMTQ1ODUyNjI4MgMAAAACNzkCAAAAATkEAAAAATAHAAAACTkvMjMvMjAxOQgAAAAJMy8zMS8yMDExCQAAAAEwqgKR</t>
  </si>
  <si>
    <t>eE5A1wiyIqi4TkDXCCxDSVEuS09TRTpBMDEyMzMwLklRX1BST1ZfQkFEX0RFQlRTX0NGLkZZMjAxMAEAAABf4CUAAgAAAAQtMTAxAQgAAAAFAAAAATEBAAAACjE3MzM4ODc2MTcDAAAAAjg1AgAAAAQyMTExBAAAAAEwBwAAAAk5LzIzLzIwMTkIAAAACjEyLzMxLzIwMTAJAAAAATAQWa13TkDXCFW/y7hOQNcIJUNJUS5UU0U6NzMxMy5JUV9PVEhFUl9DTF9TVVBQTC5GWTIwMTcBAAAAKqRZAAIAAAAENjEzNwEIAAAABQAAAAExAQAAAAoxODQ4MTcxNTE3AwAAAAI3OQIAAAAEMTA1NwQAAAABMAcAAAAJOS8yMy8yMDE5CAAAAAkzLzMxLzIwMTcJAAAAATC0JrB5TkDXCLlIW7hOQNcII0NJUS5UU0U6NzMxMy5JUV9UT1RBTF9SRUNFSVYuRlkyMDE4AQAAACqkWQACAAAABTc1NTIxAQgAAAAFAAAAATEBAAAACjE4OTQ4MzIzMDIDAAAAAjc5AgAAAAQxMDAxBAAAAAEwBwAAAAk5LzIzLzIwMTkIAAAACTMvMzEvMjAxOAkAAAABMK1NsHlOQNcIGjhTuE5A1wgZQ0lRLlRTRTo2OTAyLklRX0ZYLkZZMjAxNAEAAAA8Vg0AAgAAAAUxNjg1OQEIAAAABQAAAAExAQAAAAoxNjg0Mzc0ODQ1AwAAAAI3OQIAAAAEMjE0NAQAAAABMAcAAAAJOS8yMy8yMDE5CAAAAAkzLzMxLzIwMTQJAAAAATDwiAx9TkDXCJ688rdOQNcIJENJUS5FTlhUUEE6RU8uSVFfSU5URVJFU1RfRVhQLkZZMjAwOAEAAADvdgYAAgAAAAYtMTEwLjgBCAAA</t>
  </si>
  <si>
    <t>AAUAAAABMQEAAAAKMTQ2MjM2MTc1NAMAAAACNTACAAAAAjgyBAAAAAEwBwAAAAk5LzIzLzIwMTkIAAAACjEyLzMxLzIwMDgJAAAAATCvDRN1TkDXCCN8G7lOQNcIJENJUS5UU0U6NzI3Ni5JUV9NQVJLRVRDQVAuMjAxMS8wMy8zMQEAAAD3Yg0AAgAAAA0yMTQyMTQuOTAyMjE2AQYAAAAFAAAAATEBAAAACjE0MjE0MTIxMjEDAAAAAjc5AgAAAAYxMDAwNTQEAAAAATAHAAAACTMvMzEvMjAxMY+E0pZOQNcIjgimt05A1wgZQ0lRLlRTRTo3MjU5LklRX0FQLkZZMjAxMAEAAAA1WQ0AAgAAAAYyOTY3ODgBCAAAAAUAAAABMQEAAAAKMTM4MDQ1MTM4MgMAAAACNzkCAAAABDEwMTgEAAAAATAHAAAACTkvMjMvMjAxOQgAAAAJMy8zMS8yMDEwCQAAAAEw8bfue05A1wguYtO3TkDXCCxDSVEuRU5YVFBBOkZSLklRX01JTk9SSVRZX0lOVEVSRVNUX0NGLkZZMjAxNgEAAACGgAoAAwAAAAAA9cIkdk5A1wj3rvu4TkDXCCRDSVEuVFNFOjcyNTkuSVFfSU5DX0VRVUlUWV9DRi5GWTIwMTkBAAAANVkNAAMAAAAAAIyQ7ntOQNcIUP/vt05A1wgjQ0lRLkVOWFRQQTpGUi5JUV9HQUlOX0lOVkVTVC5GWTIwMTEBAAAAhoAKAAIAAAACMjgBCAAAAAUAAAABMQEAAAAKMTU4OTExODAwOQMAAAACNTACAAAAAjYyBAAAAAEwBwAAAAk5LzIzLzIwMTkIAAAACjEyLzMxLzIwMTEJAAAAATC8byZ2TkDXCNt20LhOQNcIH0NJUS5UU0U6NzI1</t>
  </si>
  <si>
    <t>OS5JUV9UT1RBTF9DTC5GWTIwMTUBAAAANVkNAAIAAAAGODMxMjgwAQgAAAAFAAAAATEBAAAACjE3NDQxMjg1OTIDAAAAAjc5AgAAAAQxMDA5BAAAAAEwBwAAAAk5LzIzLzIwMTkIAAAACTMvMzEvMjAxNQkAAAABMKgb7ntOQNcId27dt05A1wgkQ0lRLk5BU0RBUUdTOklOVEMuSVFfVE9UQUxfQ0wuRlkyMDE1AQAAAIdSAAACAAAABTE1NjQ2AQgAAAAFAAAAATEBAAAACjE4NzQ3NzMyMjYDAAAAAzE2MAIAAAAEMTAwOQQAAAABMAcAAAAJOS8yMy8yMDE5CAAAAAoxMi8yNi8yMDE1CQAAAAEw/fwRdU5A1whLOh65TkDXCCBDSVEuVFNFOjcyNTkuSVFfQ0hBTkdFX0FSLkZZMjAxOAEAAAA1WQ0AAgAAAAYtNDcxOTQBCAAAAAUAAAABMQEAAAAKMTg5NDA4NDYzMwMAAAACNzkCAAAABDIwMTgEAAAAATAHAAAACTkvMjMvMjAxOQgAAAAJMy8zMS8yMDE4CQAAAAEwpGnue05A1wj83ea3TkDXCCRDSVEuVFNFOjY5OTUuSVFfVU5MRVZFUkVEX0ZDRi5GWTIwMTEBAAAAKnINAAIAAAAJMjE0MTYuODc1AQgAAAAFAAAAATEBAAAACjE0NTg1MjYyODIDAAAAAjc5AgAAAAQ0NDIzBAAAAAEwBwAAAAk5LzIzLzIwMTkIAAAACTMvMzEvMjAxMQkAAAABMKMpkXhOQNcIWxeXuE5A1wggQ0lRLlRTRTo2OTk1LklRX0xUX0lOVkVTVC5GWTIwMTkBAAAAKnINAAIAAAAFNzIwODgBCAAAAAUAAAABMQEAAAAKMTk2ODM5MjQ3NQMAAAAC</t>
  </si>
  <si>
    <t>NzkCAAAABDEwNTQEAAAAATAHAAAACTkvMjMvMjAxOQgAAAAJMy8zMS8yMDE5CQAAAAEwhIKAeE5A1wjt36q4TkDXCChDSVEuVFNFOjYyMDEuSVFfQ1VSUkVOVF9QT1JUX0RFQlQuRlkyMDA5AQAAAHWjCwACAAAABTQwNzM2AQgAAAAFAAAAATEBAAAACjEzODEzMDU5NjIDAAAAAjc5AgAAAAQxMjk3BAAAAAEwBwAAAAk5LzIzLzIwMTkIAAAACTMvMzEvMjAwOQkAAAABMLdXy3pOQNcIs+MOuE5A1wglQ0lRLlRTRTozMTE2LklRX0RJTFVUX0VQU19FWENMLkZZMjAxMAEAAAAucA0AAgAAAAIzNwEIAAAABQAAAAExAQAAAAoxMzgwNDUyMTM1AwAAAAI3OQIAAAADMTQyBAAAAAEwBwAAAAk5LzIzLzIwMTkIAAAACTMvMzEvMjAxMAkAAAABMGU/n3lOQNcImLYsuE5A1wgjQ0lRLlRTRTo2MjAxLklRX0lOVEVSRVNUX0VYUC5GWTIwMTcBAAAAdaMLAAIAAAAFLTgxMTABCAAAAAUAAAABMQEAAAAKMTg0ODUxNDY2OQMAAAACNzkCAAAAAjgyBAAAAAEwBwAAAAk5LzIzLzIwMTkIAAAACTMvMzEvMjAxNwkAAAABMBsxy3pOQNcINP7ot05A1wgtQ0lRLkRCOkNPTi5JUV9JTVBVVF9PUEVSX0xFQVNFX0lOVF9FWFAuRlkyMDE4AQAAAP5CBgACAAAACTY2LjQ3MjEzOAEIAAAABQAAAAExAQAAAAoxOTUwMzEzNjk1AwAAAAI1MAIAAAAFMjE2NzIEAAAAATAHAAAACTkvMjMvMjAxOQgAAAAKMTIvMzEvMjAxOAkAAAABMIgcaXdO</t>
  </si>
  <si>
    <t>QNcIEq68uE5A1wgkQ0lRLktPU0U6QTAxMjMzMC5JUV9JTlZFTlRPUlkuRlkyMDE2AQAAAF/gJQACAAAABzI4MzAxMzUBCAAAAAUAAAABMQEAAAAKMTg3NzA2MDIzMgMAAAACODUCAAAABDEwNDMEAAAAATAHAAAACTkvMjMvMjAxOQgAAAAKMTIvMzEvMjAxNgkAAAABMJ+fZ3ZOQNcIAdrWuE5A1wgfQ0lRLlRTRTo2MjAxLklRX1RSRUFTVVJZLkZZMjAxMwEAAAB1owsAAgAAAAYtNDg0MDUBCAAAAAUAAAABMQEAAAAKMTYyMzE1NzY4NAMAAAACNzkCAAAABDEyNDgEAAAAATAHAAAACTkvMjMvMjAxOQgAAAAJMy8zMS8yMDEzCQAAAAEwePPLek5A1wivcyG4TkDXCCZDSVEuREI6Q09OLklRX0ZJWEVEX0FTU0VUX1RVUk5TLkZZMjAxMQEAAAD+QgYAAgAAAAg1LjYzODU2MQEIAAAABQAAAAExAQAAAAoxNTk2NTQ1NDg4AwAAAAI1MAIAAAAENDA2NgQAAAABMAcAAAAJOS8yMy8yMDE5CAAAAAoxMi8zMS8yMDExCQAAAAEwQWHLck5A1whv1465TkDXCChDSVEuVFNFOjczMTMuSVFfTUlOT1JJVFlfSU5URVJFU1QuRlkyMDE1AQAAACqkWQACAAAABTIxOTM3AQgAAAAFAAAAATEBAAAACjE3NDQ5NDYyODcDAAAAAjc5AgAAAAQxMDUyBAAAAAEwBwAAAAk5LzIzLzIwMTkIAAAACTMvMzEvMjAxNQkAAAABMNPYr3lOQNcIGXtsuE5A1wgsQ0lRLlRTRTo3MzEzLklRX05FVF9ERUJUX0VCSVREQV9DQVBFWC5GWTIwMTkBAAAA</t>
  </si>
  <si>
    <t>KqRZAAMAAAACTk0BCAAAAAUAAAABMQEAAAAKMTk2OTYwMTE4OAMAAAACNzkCAAAABTIzMzE0BAAAAAEwBwAAAAk5LzIzLzIwMTkIAAAACTMvMzEvMjAxOQkAAAABMCvj2HJOQNcIRC9vuU5A1wgmQ0lRLlRTRTo3MjU5LklRX0FTU0VUX1dSSVRFRE9XTi5GWTIwMTABAAAANVkNAAIAAAAGLTM3Mjc2AQgAAAAFAAAAATEBAAAACjEzODA0NTEzODIDAAAAAjc5AgAAAAIzMgQAAAABMAcAAAAJOS8yMy8yMDE5CAAAAAkzLzMxLzIwMTAJAAAAATDxt+57TkDXCL4JwrdOQNcIKUNJUS5FTlhUUEE6RlIuSVFfRUFSTklOR19DT19NQVJHSU4uRlkyMDA5AQAAAIaACgACAAAABy0xLjk0NjkBCAAAAAUAAAABMQEAAAAKMTQ0MDExMTk4NQMAAAACNTACAAAABDQxODEEAAAAATAHAAAACTkvMjMvMjAxOQgAAAAKMTIvMzEvMjAwOQkAAAABMPtRYnJOQNcIVNKluU5A1wgkQ0lRLktPU0U6QTAxMjMzMC5JUV9UT1RBTF9SRVYuRlkyMDA4AQAAAF/gJQACAAAACDEzODQ3MjA2AQgAAAAFAAAAATEBAAAACjEzNDk2MzMyMjIDAAAAAjg1AgAAAAIyOAQAAAABMAcAAAAJOS8yMy8yMDE5CAAAAAoxMi8zMS8yMDA4CQAAAAEwN72sd05A1whwdbS4TkDXCCVDSVEuVFNFOjMxMTYuSVFfT1RIRVJfQ0xfU1VQUEwuRlkyMDA4AQAAAC5wDQACAAAABTIwNjk3AQgAAAAFAAAAATEBAAAACjEwNTg5MTUxMjIDAAAAAjc5AgAAAAQxMDU3BAAA</t>
  </si>
  <si>
    <t>AAEwBwAAAAk5LzIzLzIwMTkIAAAACTMvMzEvMjAwOAkAAAABMJebsHlOQNcI6Bo6uE5A1wgcQ0lRLkVOWFRQQTpFTy5JUV9FQklULkZZMjAxOAEAAADvdgYAAgAAAAYxMjU2LjQBCAAAAAUAAAABMQEAAAAKMTk0NTU5MTEzNQMAAAACNTACAAAAAzQwMAQAAAABMAcAAAAJOS8yMy8yMDE5CAAAAAoxMi8zMS8yMDE4CQAAAAEwbMpZdE5A1wjaTyu5TkDXCCBDSVEuVFNFOjY5OTUuSVFfQ0FTSF9PUEVSLkZZMjAxNwEAAAAqcg0AAgAAAAUzMzQ5NwEIAAAABQAAAAExAQAAAAoxODQ3NTY4Nzg2AwAAAAI3OQIAAAAEMjAwNgQAAAABMAcAAAAJOS8yMy8yMDE5CAAAAAkzLzMxLzIwMTcJAAAAATCPW4B4TkDXCIOXobhOQNcIIkNJUS5EQjpDT04uSVFfQ1VSUkVOVF9SQVRJTy5GWTIwMTABAAAA/kIGAAIAAAAIMS4xMjM1ODQBCAAAAAUAAAABMQEAAAAKMTUzMDMwNjY2MQMAAAACNTACAAAABDQwMzAEAAAAATAHAAAACTkvMjMvMjAxOQgAAAAKMTIvMzEvMjAxMAkAAAABMEFhy3JOQNcIraWLuU5A1wghQ0lRLkVOWFRQQTpFTy5JUV9CVUlMRElOR1MuRlkyMDE0AQAAAO92BgACAAAABjExNzQuNwEIAAAABQAAAAExAQAAAAoxNzgwNzc4MzAwAwAAAAI1MAIAAAAEMzAyMwQAAAABMAcAAAAJOS8yMy8yMDE5CAAAAAoxMi8zMS8yMDE0CQAAAAEwzC1ZdE5A1wiiuja5TkDXCCVDSVEuVFNFOjcyNTkuSVFfR0FJTl9JTlZF</t>
  </si>
  <si>
    <t>U1RfQ0YuRlkyMDE1AQAAADVZDQADAAAAAACoG+57TkDXCDCxzLdOQNcIJ0NJUS5UU0U6NzI3Ni5JUV9UT1RBTF9SRVYuRlkyMDE1Li4uLkpQWQEAAAD3Yg0AAgAAAAY3MDY0NzABCAAAAAUAAAABMQEAAAAKMTc0NTkxNjU2NQMAAAACNzkCAAAAAjI4BAAAAAEwBwAAAAk5LzIzLzIwMTkIAAAACTMvMzEvMjAxNQkAAAABMPxqrHFOQNcIJ1yQuU5A1wgoQ0lRLkVOWFRQQTpFTy5JUV9FQklUREFfQ0FQRVhfSU5ULkZZMjAwNwEAAADvdgYAAgAAAAgwLjQ0MTAyNQEIAAAABQAAAAExAQAAAAoxNDE4MjQwMjM5AwAAAAI1MAIAAAAENDE5MQQAAAABMAcAAAAJOS8yMy8yMDE5CAAAAAoxMi8zMS8yMDA3CQAAAAEwFB2scU5A1wizcqu5TkDXCChDSVEuVFNFOjY5MDIuSVFfTUlOT1JJVFlfSU5URVJFU1QuRlkyMDE4AQAAADxWDQACAAAABjE3NTk3MgEIAAAABQAAAAExAQAAAAoxODk0MDg0NjQxAwAAAAI3OQIAAAAEMTA1MgQAAAABMAcAAAAJOS8yMy8yMDE5CAAAAAkzLzMxLzIwMTgJAAAAATDW1gx9TkDXCJQE0rdOQNcIJkNJUS5UU0U6NjkwMi5JUV9JTlZFU1RfTE9BTlNfQ0YuRlkyMDEyAQAAADxWDQACAAAAAzUxNgEIAAAABQAAAAExAQAAAAoxNTUzMjM5NjMxAwAAAAI3OQIAAAAEMjAzMgQAAAABMAcAAAAJOS8yMy8yMDE5CAAAAAkzLzMxLzIwMTIJAAAAATBzmQ19TkDXCHlcx7dOQNcIJUNJUS5UU0U6NzI3</t>
  </si>
  <si>
    <t>Ni5JUV9EQVlTX1NBTEVTX09VVC5GWTIwMTUBAAAA92INAAIAAAAJNTguMDcyNTk1AQgAAAAFAAAAATEBAAAACjE3NDU5MTY1NjUDAAAAAjc5AgAAAAQ0MDQyBAAAAAEwBwAAAAk5LzIzLzIwMTkIAAAACTMvMzEvMjAxNQkAAAABMLY2aHNOQNcIM0ZguU5A1wgoQ0lRLlRTRTozMTE2LklRX1RPVEFMX0RFQlRfRVFVSVRZLkZZMjAxMwEAAAAucA0AAgAAAAc1Ni42MDg0AQgAAAAFAAAAATEBAAAACjE2MjMyMDY4MDkDAAAAAjc5AgAAAAQ0MDM0BAAAAAEwBwAAAAk5LzIzLzIwMTkIAAAACTMvMzEvMjAxMwkAAAABMFYw2XJOQNcIgQNjuU5A1wgmQ0lRLlRTRTo2MjAxLklRX0FTU0VUX1dSSVRFRE9XTi5GWTIwMTQBAAAAdaMLAAMAAAAAAHjzy3pOQNcIyOMHuE5A1wgqQ0lRLkVOWFRQQTpGUi5JUV9ERUJUX0VRVUlWX05FVF9QQk8uRlkyMDE4AQAAAIaACgACAAAABDEwODABCAAAAAUAAAABMQEAAAAKMTk0NzczNTE4MQMAAAACNTACAAAABTIxNjc5BAAAAAEwBwAAAAk5LzIzLzIwMTkIAAAACjEyLzMxLzIwMTgJAAAAATDUECV2TkDXCKT77bhOQNcIJkNJUS5UU0U6NzMxMy5JUV9MT0FOU19SRUNFSVZfTFQuRlkyMDE0AQAAACqkWQACAAAAAzM5OQEIAAAABQAAAAExAQAAAAoxNjg2NjM3ODI4AwAAAAI3OQIAAAAEMTA1MAQAAAABMAcAAAAJOS8yMy8yMDE5CAAAAAkzLzMxLzIwMTQJAAAAATDMMbN5TkDXCLBT</t>
  </si>
  <si>
    <t>SbhOQNcII0NJUS5UU0U6NjIwMS5JUV9UT1RBTF9SRUNFSVYuRlkyMDA5AQAAAHWjCwACAAAABjE1NTk5MgEIAAAABQAAAAExAQAAAAoxMzgxMzA1OTYyAwAAAAI3OQIAAAAEMTAwMQQAAAABMAcAAAAJOS8yMy8yMDE5CAAAAAkzLzMxLzIwMDkJAAAAATC3V8t6TkDXCHIm/rdOQNcIO0NJUS5FTlhUUEE6RlIuSVFfQ1VTVE9NX0JFVEEuLTEwNFcuMjAwOC8xMi8zMS4uXlRPUElYLkpQWS5IAQAAAIaACgACAAAAEDEuNjU4NDQ0OTI5NzY2NjYAmEfTlk5A1wiRKYW3TkDXCChDSVEuVFNFOjcyNTkuSVFfUFJPVl9CQURfREVCVFNfQ0YuRlkyMDExAQAAADVZDQADAAAAAAB23u57TkDXCHpu5LdOQNcIGENJUS5EQjpDT04uSVFfUkVWLkZZMjAxNwEAAAD+QgYAAgAAAAc0NDAwOS41AQgAAAAFAAAAATEBAAAACjE5NTAzMTM3MDIDAAAAAjUwAgAAAAMxMTIEAAAAATAHAAAACTkvMjMvMjAxOQgAAAAKMTIvMzEvMjAxNwkAAAABMHv1aHdOQNcIl2WzuE5A1wgpQ0lRLktPU0U6QTAxMjMzMC5JUV9DQVBJVEFMX0xFQVNFUy5GWTIwMTcBAAAAX+AlAAMAAAAAAJTGZ3ZOQNcIak+7uE5A1wgfQ0lRLkVOWFRQQTpGUi5JUV9TVF9ERUJULkZZMjAxNwEAAACGgAoAAgAAAAM2NjQBCAAAAAUAAAABMQEAAAAKMTk0NzczNTE4MAMAAAACNTACAAAABDEwNDYEAAAAATAHAAAACTkvMjMvMjAxOQgAAAAKMTIvMzEvMjAxNwkAAAAB</t>
  </si>
  <si>
    <t>MOHpJHZOQNcIwIbtuE5A1wgjQ0lRLlRTRTo2OTk1LklRX0lOVEVSRVNUX0VYUC5GWTIwMDgBAAAAKnINAAIAAAAELTU1NwEIAAAABQAAAAExAQAAAAoxMDU2Mjc4NjA0AwAAAAI3OQIAAAACODIEAAAAATAHAAAACTkvMjMvMjAxOQgAAAAJMy8zMS8yMDA4CQAAAAEwtoS4eE5A1whYZZ64TkDXCCNDSVEuVFNFOjYyMDEuSVFfVE9UQUxfQVNTRVRTLkZZMjAxNwEAAAB1owsAAgAAAAc0NTU4MjEyAQgAAAAFAAAAATEBAAAACjE4NDg1MTQ2NjkDAAAAAjc5AgAAAAQxMDA3BAAAAAEwBwAAAAk5LzIzLzIwMTkIAAAACTMvMzEvMjAxNwkAAAABMBsxy3pOQNcIMXoRuE5A1wgmQ0lRLlRTRTo2OTAyLklRX0VGRkVDVF9UQVhfUkFURS5GWTIwMTYBAAAAPFYNAAIAAAAHMjQuOTcyNQEIAAAABQAAAAExAQAAAAoxNzk3MzE1NDQyAwAAAAI3OQIAAAAENDM3NgQAAAABMAcAAAAJOS8yMy8yMDE5CAAAAAkzLzMxLzIwMTYJAAAAATDmrwx9TkDXCM1B0bdOQNcILkNJUS5UU0U6MzExNi5JUV9NSU5PUklUWV9JTlRFUkVTVF9UT1RBTC5GWTIwMDgBAAAALnANAAIAAAAFNDAzNjgBCAAAAAUAAAABMQEAAAAKMTA1ODkxNTEyMgMAAAACNzkCAAAABDEzMTIEAAAAATAHAAAACTkvMjMvMjAxOQgAAAAJMy8zMS8yMDA4CQAAAAEwxsmeeU5A1wjoGjq4TkDXCCdDSVEuVFNFOjY5OTUuSVFfRUJJVERBX0NBUEVYX0lOVC5GWTIwMTMB</t>
  </si>
  <si>
    <t>AAAAKnINAAIAAAAJNTQuNjgyMzg5AQgAAAAFAAAAATEBAAAACjE2MjMxNTc2ODADAAAAAjc5AgAAAAQ0MTkxBAAAAAEwBwAAAAk5LzIzLzIwMTkIAAAACTMvMzEvMjAxMwkAAAABMGDsynJOQNcI9bWFuU5A1wghQ0lRLlRTRTo3Mjc2LklRX0NBU0hfRVFVSVYuRlkyMDE0AQAAAPdiDQACAAAABTk1MDE4AQgAAAAFAAAAATEBAAAACjE2ODczNDI2NDMDAAAAAjc5AgAAAAQxMDk2BAAAAAEwBwAAAAk5LzIzLzIwMTkIAAAACTMvMzEvMjAxNAkAAAABMHjzy3pOQNcI4n8duE5A1wgoQ0lRLlRTRTo3MjU5LklRX1RPVEFMX0RFQlRfSVNTVUVELkZZMjAxNwEAAAA1WQ0AAgAAAAYxMTE2MTEBCAAAAAUAAAABMQEAAAAKMTg0NzY2NzE3MgMAAAACNzkCAAAABDIxNjEEAAAAATAHAAAACTkvMjMvMjAxOQgAAAAJMy8zMS8yMDE3CQAAAAEwnkLue05A1wg4wve3TkDXCC9DSVEuTkFTREFRR1M6SU5UQy5JUV9PVEhFUl9VTlVTVUFMX1NVUFBMLkZZMjAxNgEAAACHUgAAAgAAAAMtNjMBCAAAAAUAAAABMQEAAAAKMTk0MzUwNTM0NQMAAAADMTYwAgAAAAI4NwQAAAABMAcAAAAJOS8yMy8yMDE5CAAAAAoxMi8zMS8yMDE2CQAAAAEw7SMSdU5A1wh5CA25TkDXCCRDSVEuRU5YVFBBOkZSLklRX0JFVEFfMllSLjIwMTAvMTIvMzEBAAAAhoAKAAIAAAAPMS40ODc2MzUxNDIyODk0AMR4D5dOQNcIgFt6t05A1wgjQ0lRLkRCOkNP</t>
  </si>
  <si>
    <t>Ti5JUV9HQUlOX0FTU0VUU19DRi5GWTIwMDgBAAAA/kIGAAIAAAAFLTQzLjMBCAAAAAUAAAABMQEAAAAKMTM0MzAxNTEwNAMAAAACNTACAAAABDIwMjYEAAAAATAHAAAACTkvMjMvMjAxOQgAAAAKMTIvMzEvMjAwOAkAAAABMJDufXdOQNcISvWiuE5A1wgcQ0lRLlRTRTo3Mjc2LklRX0NBUEVYLkZZMjAwOAEAAAD3Yg0AAgAAAAYtMjgzMDYBCAAAAAUAAAABMQEAAAAKMTA1ODkxNDk3MgMAAAACNzkCAAAABDIwMjEEAAAAATAHAAAACTkvMjMvMjAxOQgAAAAJMy8zMS8yMDA4CQAAAAEwjJDue05A1wjkQd+3TkDXCCtDSVEuVFNFOjY5MDIuSVFfTUlOT1JJVFlfSU5URVJFU1RfQ0YuRlkyMDEzAQAAADxWDQADAAAAAABzmQ19TkDXCJYD2bdOQNcIH0NJUS5EQjpDT04uSVFfRUFSTklOR19DTy5GWTIwMDkBAAAA/kIGAAIAAAAHLTE2MDYuOQEIAAAABQAAAAExAQAAAAoxNDM2Mzk4NjAxAwAAAAI1MAIAAAABNwQAAAABMAcAAAAJOS8yMy8yMDE5CAAAAAoxMi8zMS8yMDA5CQAAAAEwkO59d05A1wgwHKO4TkDXCCFDSVEuVFNFOjcyNTkuSVFfQ0FTSF9GSU5BTi5GWTIwMTEBAAAANVkNAAIAAAAGLTYzOTMyAQgAAAAFAAAAATEBAAAACjE0NjA3MTc2MzUDAAAAAjc5AgAAAAQyMDA0BAAAAAEwBwAAAAk5LzIzLzIwMTkIAAAACTMvMzEvMjAxMQkAAAABMHbe7ntOQNcIrl3ct05A1wgdQ0lRLlRTRTo2MjAxLklRX0dB</t>
  </si>
  <si>
    <t>X0VYUC5GWTIwMTIBAAAAdaMLAAMAAAAAAILMy3pOQNcITVMYuE5A1wglQ0lRLlRTRTo3Mjc2LklRX1NQRUNJQUxfRElWX0NGLkZZMjAxOQEAAAD3Yg0AAwAAAAAAMZDMek5A1wiVsf23TkDXCCpDSVEuVFNFOjcyNzYuSVFfVEVWX0VCSVREQS4yMDAwLjIwMDYvMDMvMzEBAAAA92INAAIAAAAIOC4xMjg0ODIBBwAAAAUAAAABMQEAAAAKMTQyMjM1NTA2OQMAAAABMAIAAAAGMTAwMDMwBAAAAAEwBwAAAAkzLzMxLzIwMDYIAAAACTMvMzEvMjAwNiuXRpFOQNcIy6qWt05A1wgiQ0lRLkRCOkNPTi5JUV9DVVJSRU5DWV9HQUlOLkZZMjAxNgEAAAD+QgYAAgAAAAI5OAEIAAAABQAAAAExAQAAAAoxODc5NDk3MjkzAwAAAAI1MAIAAAACMzgEAAAAATAHAAAACTkvMjMvMjAxOQgAAAAKMTIvMzEvMjAxNgkAAAABMInOaHdOQNcI4NSuuE5A1wgjQ0lRLlRTRTo2OTAyLklRX0JBU0lDX1dFSUdIVC5GWTIwMTIBAAAAPFYNAAIAAAAHODA1Ljg5NQB2cg19TkDXCBvoqrdOQNcIHENJUS5UU0U6Njk5NS5JUV9FQklUQS5GWTIwMTEBAAAAKnINAAIAAAAFMTg5MTABCAAAAAUAAAABMQEAAAAKMTQ1ODUyNjI4MgMAAAACNzkCAAAABjEwMDY4OQQAAAABMAcAAAAJOS8yMy8yMDE5CAAAAAkzLzMxLzIwMTEJAAAAATCqApF4TkDXCMscjrhOQNcILkNJUS5UU0U6NzI1OS5JUV9PVEhFUl9GSU5BTkNFX0FDVF9TVVBQTC5GWTIwMTUB</t>
  </si>
  <si>
    <t>AAAANVkNAAIAAAAGLTEwNzg1AQgAAAAFAAAAATEBAAAACjE3NDQxMjg1OTIDAAAAAjc5AgAAAAQyMDUwBAAAAAEwBwAAAAk5LzIzLzIwMTkIAAAACTMvMzEvMjAxNQkAAAABMKgb7ntOQNcIJc3lt05A1wgwQ0lRLk5BU0RBUUdTOklOVEMuSVFfTUlOT1JJVFlfSU5URVJFU1RfSVMuRlkyMDA3AQAAAIdSAAADAAAAAADUECV2TkDXCJq0ALlOQNcIGkNJUS5UU0U6NjkwMi5JUV9SRVYuRlkyMDE4AQAAADxWDQACAAAABzUxMDgyOTEBCAAAAAUAAAABMQEAAAAKMTg5NDA4NDY0MQMAAAACNzkCAAAAAzExMgQAAAABMAcAAAAJOS8yMy8yMDE5CAAAAAkzLzMxLzIwMTgJAAAAATDW1gx9TkDXCE3BuLdOQNcIGUNJUS5UU0U6NjkwMi5JUV9GWC5GWTIwMTIBAAAAPFYNAAIAAAAFLTc0NzkBCAAAAAUAAAABMQEAAAAKMTU1MzIzOTYzMQMAAAACNzkCAAAABDIxNDQEAAAAATAHAAAACTkvMjMvMjAxOQgAAAAJMy8zMS8yMDEyCQAAAAEwc5kNfU5A1wjI+fG3TkDXCCVDSVEuRU5YVFBBOkVPLklRX0NVUlJFTlRfUkFUSU8uRlkyMDE1AQAAAO92BgACAAAABzAuODQ0MzEBCAAAAAUAAAABMQEAAAAKMTgzODI1MDA4NgMAAAACNTACAAAABDQwMzAEAAAAATAHAAAACTkvMjMvMjAxOQgAAAAKMTIvMzEvMjAxNQkAAAABMAtErHFOQNcIqUGouU5A1wggQ0lRLlRTRTo2OTk1LklRX09USEVSX1JFVi5GWTIwMTABAAAAKnINAAMA</t>
  </si>
  <si>
    <t>AAAAALvbkHhOQNcIj8N8uE5A1wgeQ0lRLkVOWFRQQTpFTy5JUV9HQV9FWFAuRlkyMDA5AQAAAO92BgADAAAAAAChjAh1TkDXCAbWArlOQNcIJUNJUS5UU0U6Njk5NS5JUV9ESUxVVF9FUFNfSU5DTC5GWTIwMDgBAAAAKnINAAIAAAAGMjM1LjQ1AQgAAAAFAAAAATEBAAAACjEwNTYyNzg2MDQDAAAAAjc5AgAAAAE4BAAAAAEwBwAAAAk5LzIzLzIwMTkIAAAACTMvMzEvMjAwOAkAAAABMLaEuHhOQNcIWGWeuE5A1wgdQ0lRLlRTRTo3MjU5LklRX0dBX0VYUC5GWTIwMTUBAAAANVkNAAMAAAAAALT07XtOQNcIc9j2t05A1wgyQ0lRLktPU0U6QTAxMjMzMC5JUV9PVEhFUl9GSU5BTkNFX0FDVF9TVVBQTC5GWTIwMTMBAAAAX+AlAAMAAAAAAOT0rXdOQNcIp9m6uE5A1wgjQ0lRLlRTRTo2OTAyLklRX0lOVEVSRVNUX0VYUC5GWTIwMTgBAAAAPFYNAAIAAAAFLTcwNDIBCAAAAAUAAAABMQEAAAAKMTg5NDA4NDY0MQMAAAACNzkCAAAAAjgyBAAAAAEwBwAAAAk5LzIzLzIwMTkIAAAACTMvMzEvMjAxOAkAAAABMNbWDH1OQNcIkd3Rt05A1wgoQ0lRLlRTRTo2OTAyLklRX0VBUk5JTkdfQ09fTUFSR0lOLkZZMjAxMQEAAAA8Vg0AAgAAAAY1LjA3NDEBCAAAAAUAAAABMQEAAAAKMTQ3MDU4ODE3NwMAAAACNzkCAAAABDQxODEEAAAAATAHAAAACTkvMjMvMjAxOQgAAAAJMy8zMS8yMDExCQAAAAEwad7cc05A1whcUWO5TkDX</t>
  </si>
  <si>
    <t>CCNDSVEuVFNFOjcyNzYuSVFfQkVUQV81WVIuMjAxMi8wMy8zMQEAAAD3Yg0AAgAAABEwLjc3NTI1NjMyNTk1NDM3MQDEeA+XTkDXCPZheLdOQNcIJkNJUS5UU0U6NzMxMy5JUV9MVF9ERUJUX0NBUElUQUwuRlkyMDEzAQAAACqkWQACAAAABjAuMzE5NQEIAAAABQAAAAExAQAAAAoxNjI0MDUxNzc5AwAAAAI3OQIAAAAENDE4NwQAAAABMAcAAAAJOS8yMy8yMDE5CAAAAAkzLzMxLzIwMTMJAAAAATBBldhyTkDXCMCef7lOQNcIJ0NJUS5UU0U6NzI1OS5JUV9DQVNIX09QRVIuRlkyMDE5Li4uLkpQWQEAAAA1WQ0AAgAAAAYzNTQ5NDIBCAAAAAUAAAABMQEAAAAKMTk2ODk5ODAxMgMAAAACNzkCAAAABDIwMDYEAAAAATAHAAAACTkvMjMvMjAxOQgAAAAJMy8zMS8yMDE5CQAAAAEw2Ma9cU5A1whR47u5TkDXCCZDSVEuVFNFOjcyNTkuSVFfTFRfREVCVF9DQVBJVEFMLkZZMjAxMgEAAAA1WQ0AAgAAAAcyMi41NzY1AQgAAAAFAAAAATEBAAAACjE1NTMyMzk2NTcDAAAAAjc5AgAAAAQ0MTg3BAAAAAEwBwAAAAk5LzIzLzIwMTkIAAAACTMvMzEvMjAxMgkAAAABMM3oZ3NOQNcIIDtkuU5A1wgaQ0lRLkVOWFRQQTpGUi5JUV9BRS5GWTIwMTUBAAAAhoAKAAIAAAACODcBCAAAAAUAAAABMQEAAAAKMTgyODA2NDk0OQMAAAACNTACAAAABDEwMTYEAAAAATAHAAAACTkvMjMvMjAxOQgAAAAKMTIvMzEvMjAxNQkAAAABMBGd</t>
  </si>
  <si>
    <t>JHZOQNcIpHvxuE5A1wgiQ0lRLkVOWFRQQTpGUi5JUV9DQVNIX1RBWEVTLkZZMjAxOAEAAACGgAoAAgAAAAMyNjcBCAAAAAUAAAABMQEAAAAKMTk0NzczNTE4MQMAAAACNTACAAAABDMwNTMEAAAAATAHAAAACTkvMjMvMjAxOQgAAAAKMTIvMzEvMjAxOAkAAAABMNQQJXZOQNcIgKkEuU5A1wgnQ0lRLkRCOkNPTi5JUV9ERUJUX0VRVUlWX05FVF9QQk8uRlkyMDA4AQAAAP5CBgACAAAAAzYyOQEIAAAABQAAAAExAQAAAAoxMzQzMDE1MTA0AwAAAAI1MAIAAAAFMjE2NzkEAAAAATAHAAAACTkvMjMvMjAxOQgAAAAKMTIvMzEvMjAwOAkAAAABMJDufXdOQNcI3pyRuE5A1wgmQ0lRLktPU0U6QTAxMjMzMC5JUV9BRFZFUlRJU0lORy5GWTIwMTABAAAAX+AlAAIAAAAFNjQ4MjEBCAAAAAUAAAABMQEAAAAKMTczMzg4NzYxNwMAAAACODUCAAAABDMwMTMEAAAAATAHAAAACTkvMjMvMjAxOQgAAAAKMTIvMzEvMjAxMAkAAAABMDQyrXdOQNcIXsTCuE5A1wghQ0lRLlRTRTo2MjAxLklRX1NHQV9NQVJHSU4uRlkyMDE1AQAAAHWjCwACAAAABzEwLjQ5MTkBCAAAAAUAAAABMQEAAAAKMTc0MjkzMDI0MgMAAAACNzkCAAAABDQzNzUEAAAAATAHAAAACTkvMjMvMjAxOQgAAAAJMy8zMS8yMDE1CQAAAAEwaSDYck5A1wiy+IK5TkDXCCVDSVEuTkFTREFRR1M6SU5UQy5JUV9CVUlMRElOR1MuRlkyMDA3AQAAAIdSAAADAAAAAADU</t>
  </si>
  <si>
    <t>ECV2TkDXCBOuCblOQNcIG0NJUS5UU0U6Njk5NS5JUV9MQU5ELkZZMjAxMAEAAAAqcg0AAgAAAAQ5Nzc2AQgAAAAFAAAAATEBAAAACjEzODEzMDYwNTUDAAAAAjc5AgAAAAQzMDk4BAAAAAEwBwAAAAk5LzIzLzIwMTkIAAAACTMvMzEvMjAxMAkAAAABMKoCkXhOQNcIdaKWuE5A1wgkQ0lRLlRTRTo3MjU5LklRX0NPTU1PTl9JU1NVRUQuRlkyMDEwAQAAADVZDQADAAAAAADxt+57TkDXCEuK07dOQNcIJUNJUS5UU0U6NzI3Ni5JUV9QUk9WX0JBRF9ERUJUUy5GWTIwMDkBAAAA92INAAIAAAADNTcyAQgAAAAFAAAAATEBAAAACjEzODI2NjEzMDEDAAAAAjc5AgAAAAI5NQQAAAABMAcAAAAJOS8yMy8yMDE5CAAAAAkzLzMxLzIwMDkJAAAAATCMkO57TkDXCK6EzrdOQNcIKENJUS5FTlhUUEE6RU8uSVFfRUJJVERBX0NBUEVYX0lOVC5GWTIwMTgBAAAA73YGAAIAAAAIOC4yMTU3NjQBCAAAAAUAAAABMQEAAAAKMTk0NTU5MTEzNQMAAAACNTACAAAABDQxOTEEAAAAATAHAAAACTkvMjMvMjAxOQgAAAAKMTIvMzEvMjAxOAkAAAABMPxqrHFOQNcIeyuwuU5A1wgbQ0lRLlRTRTo3MjU5LklRX05QUEUuRlkyMDA4AQAAADVZDQACAAAABjg3NTc3MQEIAAAABQAAAAExAQAAAAoxMDU3ODg0NTkyAwAAAAI3OQIAAAAEMTAwNAQAAAABMAcAAAAJOS8yMy8yMDE5CAAAAAkzLzMxLzIwMDgJAAAAATCkae57TkDXCAOUwbdOQNcI</t>
  </si>
  <si>
    <t>KkNJUS5OQVNEQVFHUzpJTlRDLklRX0dBSU5fSU5WRVNUX0NGLkZZMjAxMwEAAACHUgAAAgAAAAQtMzkyAQgAAAAFAAAAATEBAAAACjE3NzU5MzAyNzQDAAAAAzE2MAIAAAAEMjA5MAQAAAABMAcAAAAJOS8yMy8yMDE5CAAAAAoxMi8yOC8yMDEzCQAAAAEwoXtbdU5A1wj4fBS5TkDXCC5DSVEuVFNFOjYyMDEuSVFfVE9UQUxfREVCVF9FQklUREFfQ0FQRVguRlkyMDE5AQAAAHWjCwACAAAACTE0LjUwMjM4NwEIAAAABQAAAAExAQAAAAoxOTY5MTU0NzI4AwAAAAI3OQIAAAAFMjMzMTMEAAAAATAHAAAACTkvMjMvMjAxOQgAAAAJMy8zMS8yMDE5CQAAAAEwTm7Yck5A1wg4iXK5TkDXCBtDSVEuVFNFOjcyNzYuSVFfQVBJQy5GWTIwMDkBAAAA92INAAIAAAAFMTcxMDcBCAAAAAUAAAABMQEAAAAKMTM4MjY2MTMwMQMAAAACNzkCAAAABDEwODQEAAAAATAHAAAACTkvMjMvMjAxOQgAAAAJMy8zMS8yMDA5CQAAAAEwjJDue05A1wh0dPC3TkDXCCpDSVEuRU5YVFBBOkZSLklRX0RBWVNfSU5WRU5UT1JZX09VVC5GWTIwMTQBAAAAhoAKAAIAAAAIMzAuMzE4MzYBCAAAAAUAAAABMQEAAAAKMTc3Njg4MzMwNgMAAAACNTACAAAABDQwMzUEAAAAATAHAAAACTkvMjMvMjAxOQgAAAAKMTIvMzEvMjAxNAkAAAABMOSfYnJOQNcIIsebuU5A1wgfQ0lRLlRTRTo3Mjc2LklRX0VCVF9FWENMLkZZMjAxOAEAAAD3Yg0AAgAAAAYx</t>
  </si>
  <si>
    <t>MDc5NDQBCAAAAAUAAAABMQEAAAAKMTg5NTE4Mzc0NQMAAAACNzkCAAAAATQEAAAAATAHAAAACTkvMjMvMjAxOQgAAAAJMy8zMS8yMDE4CQAAAAEwY2jMek5A1wh/TQW4TkDXCCFDSVEuVFNFOjY5OTUuSVFfU0dBX01BUkdJTi5GWTIwMTMBAAAAKnINAAIAAAAGNy40NjQyAQgAAAAFAAAAATEBAAAACjE2MjMxNTc2ODADAAAAAjc5AgAAAAQ0Mzc1BAAAAAEwBwAAAAk5LzIzLzIwMTkIAAAACTMvMzEvMjAxMwkAAAABMGDsynJOQNcIgHJQuU5A1wgrQ0lRLkVOWFRQQTpGUi5JUV9DVVJSRU5UX1BPUlRfTEVBU0VTLkZZMjAxNwEAAACGgAoAAwAAAAAA4ekkdk5A1wjCGAC5TkDXCCZDSVEuVFNFOjYyMDEuSVFfRklMSU5HX0NVUlJFTkNZLkZZMjAxOQEAAAB1owsAAwAAAANKUFkAmn7Lek5A1wjN8yu4TkDXCCdDSVEuS09TRTpBMDEyMzMwLklRX0JBU0lDX1dFSUdIVC5GWTIwMTgBAAAAX+AlAAIAAAAJOTQuNzAwNjY4ANLtZ3ZOQNcIdVTcuE5A1wgkQ0lRLkRCOkNPTi5JUV9DQVNIX0FDUVVJUkVfQ0YuRlkyMDE2AQAAAP5CBgACAAAABi01MTYuMgEIAAAABQAAAAExAQAAAAoxODc5NDk3MjkzAwAAAAI1MAIAAAAEMjA1NwQAAAABMAcAAAAJOS8yMy8yMDE5CAAAAAoxMi8zMS8yMDE2CQAAAAEwe/Vod05A1wgpM5S4TkDXCChDSVEuRU5YVFBBOkZSLklRX1RPVEFMX09USEVSX09QRVIuRlkyMDE0AQAAAIaACgAC</t>
  </si>
  <si>
    <t>AAAABDEzNTIBCAAAAAUAAAABMQEAAAAKMTc3Njg4MzMwNgMAAAACNTACAAAAAzM4MAQAAAABMAcAAAAJOS8yMy8yMDE5CAAAAAoxMi8zMS8yMDE0CQAAAAEwRr4mdk5A1wgsUOy4TkDXCClDSVEuS09TRTpBMDEyMzMwLklRX0NBUElUQUxfTEVBU0VTLkZZMjAwOAEAAABf4CUAAgAAAAQ0NDM3AQgAAAAFAAAAATEBAAAACjEzNDk2MzMyMjIDAAAAAjg1AgAAAAQxMTgzBAAAAAEwBwAAAAk5LzIzLzIwMTkIAAAACjEyLzMxLzIwMDgJAAAAATCa5Kx3TkDXCGWctLhOQNcIHkNJUS5EQjpDT04uSVFfUkRfRVhQX0ZOLkZZMjAwOAEAAAD+QgYAAgAAAAYxNDk4LjIBCAAAAAUAAAABMQEAAAAKMTM0MzAxNTEwNAMAAAACNTACAAAABDMxNjgEAAAAATAHAAAACTkvMjMvMjAxOQgAAAAKMTIvMzEvMjAwOAkAAAABMPLGfXdOQNcI7jF4uE5A1wgiQ0lRLlRTRTo2MjAxLklRX0dBSU5fSU5WRVNULkZZMjAwOQEAAAB1owsAAgAAAAM0OTgBCAAAAAUAAAABMQEAAAAKMTM4MTMwNTk2MgMAAAACNzkCAAAAAjYyBAAAAAEwBwAAAAk5LzIzLzIwMTkIAAAACTMvMzEvMjAwOQkAAAABMLdXy3pOQNcIQTcGuE5A1wglQ0lRLlRTRTo2MjAxLklRX1BSRUZfRElWX09USEVSLkZZMjAwOQEAAAB1owsAAwAAAAAAt1fLek5A1wjOTCi4TkDXCCNDSVEuVFNFOjcyNzYuSVFfSU5URVJFU1RfRVhQLkZZMjAxNgEAAAD3Yg0AAgAAAAQtNzI2</t>
  </si>
  <si>
    <t>AQgAAAAFAAAAATEBAAAACjE3OTkyNDM0NDgDAAAAAjc5AgAAAAI4MgQAAAABMAcAAAAJOS8yMy8yMDE5CAAAAAkzLzMxLzIwMTYJAAAAATCGG8x6TkDXCN+VFbhOQNcIJENJUS5UU0U6NjIwMS5JUV9FUVVJVFlfTUVUSE9ELkZZMjAxOQEAAAB1owsAAgAAAAUxMDI1MwEIAAAABQAAAAExAQAAAAoxOTY5MTU0NzI4AwAAAAI3OQIAAAAEMzA2MwQAAAABMAcAAAAJOS8yMy8yMDE5CAAAAAkzLzMxLzIwMTkJAAAAATCafst6TkDXCCNuI7hOQNcIIkNJUS5FTlhUUEE6RlIuSVFfRUJJVERBX0lOVC5GWTIwMTgBAAAAhoAKAAIAAAAJMjIuNDA0NDk0AQgAAAAFAAAAATEBAAAACjE5NDc3MzUxODEDAAAAAjUwAgAAAAQ0MTkwBAAAAAEwBwAAAAk5LzIzLzIwMTkIAAAACjEyLzMxLzIwMTgJAAAAATDkn2JyTkDXCIBomrlOQNcIKUNJUS5UU0U6MzExNi5JUV9BU1NFVF9XUklURURPV05fQ0YuRlkyMDExAQAAAC5wDQADAAAAAAC7Zp95TkDXCFFeb7hOQNcILkNJUS5UU0U6NzI1OS5JUV9NSU5PUklUWV9JTlRFUkVTVF9UT1RBTC5GWTIwMTUBAAAANVkNAAIAAAAGMzY5NzIzAQgAAAAFAAAAATEBAAAACjE3NDQxMjg1OTIDAAAAAjc5AgAAAAQxMzEyBAAAAAEwBwAAAAk5LzIzLzIwMTkIAAAACTMvMzEvMjAxNQkAAAABMKgb7ntOQNcIJc3lt05A1wgjQ0lRLkRCOkNPTi5JUV9PVEhFUl9DTF9TVVBQTC5GWTIwMTcBAAAA</t>
  </si>
  <si>
    <t>/kIGAAIAAAAGMTI4OC43AQgAAAAFAAAAATEBAAAACjE5NTAzMTM3MDIDAAAAAjUwAgAAAAQxMDU3BAAAAAEwBwAAAAk5LzIzLzIwMTkIAAAACjEyLzMxLzIwMTcJAAAAATB79Wh3TkDXCF32t7hOQNcIOUNJUS5UU0U6NjIwMS5JUV9DVVNUT01fQkVUQS4tMTA0Vy4yMDA4LzAzLzMxLi5eTjIyNS5KUFkuSAEAAAB1owsAAgAAABAxLjEzNDU4OTM5OTE4NzY4AMR4D5dOQNcI+zp4t05A1wgnQ0lRLktPU0U6QTAxMjMzMC5JUV9GSU5JU0hFRF9JTlYuRlkyMDE0AQAAAF/gJQACAAAABzE4MDA1NDYBCAAAAAUAAAABMQEAAAAKMTc3OTc1MTU1MgMAAAACODUCAAAABDMwNzUEAAAAATAHAAAACTkvMjMvMjAxOQgAAAAKMTIvMzEvMjAxNAkAAAABMMJRZ3ZOQNcI4lSyuE5A1wgdQ0lRLkRCOkNPTi5JUV9FQlRfRVhDTC5GWTIwMTcBAAAA/kIGAAIAAAAGNDQwMi4zAQgAAAAFAAAAATEBAAAACjE5NTAzMTM3MDIDAAAAAjUwAgAAAAE0BAAAAAEwBwAAAAk5LzIzLzIwMTkIAAAACjEyLzMxLzIwMTcJAAAAATB79Wh3TkDXCGDPt7hOQNcIHkNJUS5UU0U6NzI3Ni5JUV9aX1NDT1JFLkZZMjAxOQEAAAD3Yg0AAgAAAAg1LjY2MjMwOAEIAAAABQAAAAExAQAAAAoxOTcwMjEyOTc5AwAAAAI3OQIAAAAGMTAwMTIzBAAAAAEwBwAAAAk5LzIzLzIwMTkIAAAACTMvMzEvMjAxOQkAAAABMMJdaHNOQNcIS+1quU5A1wgZQ0lRLlRT</t>
  </si>
  <si>
    <t>RTo3MjU5LklRX0FFLkZZMjAxMgEAAAA1WQ0AAgAAAAYxNTExMjkBCAAAAAUAAAABMQEAAAAKMTU1MzIzOTY1NwMAAAACNzkCAAAABDEwMTYEAAAAATAHAAAACTkvMjMvMjAxOQgAAAAJMy8zMS8yMDEyCQAAAAEwdt7ue05A1wikecu3TkDXCCBDSVEuVFNFOjMxMTYuSVFfTUFDSElORVJZLkZZMjAxNwEAAAAucA0AAwAAAAAA1Da4eE5A1wiMIUa4TkDXCCFDSVEuVFNFOjYyMDEuSVFfVE9UQUxfREVCVC5GWTIwMTgBAAAAdaMLAAIAAAAHMTI3MjEwNgEIAAAABQAAAAExAQAAAAoxODk0MDg0ODA2AwAAAAI3OQIAAAAENDE3MwQAAAABMAcAAAAJOS8yMy8yMDE5CAAAAAkzLzMxLzIwMTgJAAAAATC3V8t6TkDXCGBpCbhOQNcIKENJUS5LT1NFOkEwMTIzMzAuSVFfRUJJVERBLkZZMjAxMS4uLi5KUFkBAAAAX+AlAAIAAAANMTk4MzcxLjY4MTc4NwEIAAAABQAAAAExAQAAAAoxNzMzODkxNDE5AwAAAAI3OQIAAAAENDA1MQQAAAABMAcAAAAJOS8yMy8yMDE5CAAAAAoxMi8zMS8yMDExCQAAAAEwxAS9cU5A1wglWLy5TkDXCCRDSVEuVFNFOjcyNzYuSVFfVU5MRVZFUkVEX0ZDRi5GWTIwMTMBAAAA92INAAIAAAAIMTA0MjUuNzUBCAAAAAUAAAABMQEAAAAKMTYyNTQ1NzU3MQMAAAACNzkCAAAABDQ0MjMEAAAAATAHAAAACTkvMjMvMjAxOQgAAAAJMy8zMS8yMDEzCQAAAAEwXizve05A1whhTQy4TkDXCCpDSVEuVFNF</t>
  </si>
  <si>
    <t>OjcyNzYuSVFfQ1VSUkVOVF9QT1JUX0xFQVNFUy5GWTIwMTMBAAAA92INAAMAAAAAAGkF73tOQNcI6McDuE5A1wglQ0lRLlRTRTo2OTk1LklRX0JBU0lDX0VQU19JTkNMLkZZMjAwOAEAAAAqcg0AAgAAAAkyMzYuMjU2NjYBCAAAAAUAAAABMQEAAAAKMTA1NjI3ODYwNAMAAAACNzkCAAAAATkEAAAAATAHAAAACTkvMjMvMjAxOQgAAAAJMy8zMS8yMDA4CQAAAAEwtoS4eE5A1whwrYS4TkDXCB5DSVEuVFNFOjY5OTUuSVFfUkFXX0lOVi5GWTIwMTEBAAAAKnINAAIAAAAENDE1NgEIAAAABQAAAAExAQAAAAoxNDU4NTI2MjgyAwAAAAI3OQIAAAAEMzE3MQQAAAABMAcAAAAJOS8yMy8yMDE5CAAAAAkzLzMxLzIwMTEJAAAAATCjKZF4TkDXCAx2n7hOQNcIJkNJUS5EQjpDT04uSVFfR1dfSU5UQU5fQU1PUlRfQ0YuRlkyMDE4AQAAAP5CBgACAAAAAzI0OQEIAAAABQAAAAExAQAAAAoxOTUwMzEzNjk1AwAAAAI1MAIAAAAEMjE4MgQAAAABMAcAAAAJOS8yMy8yMDE5CAAAAAoxMi8zMS8yMDE4CQAAAAEwiBxpd05A1wiSALS4TkDXCCBDSVEuRU5YVFBBOkVPLklRX1RSRUFTVVJZLkZZMjAxNAEAAADvdgYAAgAAAAQtMS43AQgAAAAFAAAAATEBAAAACjE3ODA3NzgzMDADAAAAAjUwAgAAAAQxMjQ4BAAAAAEwBwAAAAk5LzIzLzIwMTkIAAAACjEyLzMxLzIwMTQJAAAAATDMLVl0TkDXCICvOrlOQNcIKUNJUS5OQVNEQVFH</t>
  </si>
  <si>
    <t>UzpJTlRDLklRX0NPTU1PTl9ESVZfQ0YuRlkyMDEzAQAAAIdSAAACAAAABS00NDc5AQgAAAAFAAAAATEBAAAACjE3NzU5MzAyNzQDAAAAAzE2MAIAAAAEMjA3NAQAAAABMAcAAAAJOS8yMy8yMDE5CAAAAAoxMi8yOC8yMDEzCQAAAAEwoXtbdU5A1whVuiG5TkDXCCNDSVEuVFNFOjMxMTYuSVFfQkFTSUNfV0VJR0hULkZZMjAxNQEAAAAucA0AAgAAAAcxODUuMzE2AOvot3hOQNcIRPkbuE5A1wgjQ0lRLlRTRTo2MjAxLklRX0JFVEFfMVlSLjIwMTYvMDMvMzEBAAAAdaMLAAIAAAAQMS4zMDQyMTEyNjE5NTE5OADEeA+XTkDXCPZheLdOQNcIKkNJUS5UU0U6MzExNi5JUV9PVEhFUl9VTlVTVUFMX1NVUFBMLkZZMjAxNgEAAAAucA0AAgAAAAYtMjUxODABCAAAAAUAAAABMQEAAAAKMTc5NjgzMjU4MAMAAAACNzkCAAAAAjg3BAAAAAEwBwAAAAk5LzIzLzIwMTkIAAAACTMvMzEvMjAxNgkAAAABMN8PuHhOQNcIKoo1uE5A1wgmQ0lRLkVOWFRQQTpGUi5JUV9SRVRVUk5fQ0FQSVRBTC5GWTIwMTgBAAAAhoAKAAIAAAAGNy41MjA2AQgAAAAFAAAAATEBAAAACjE5NDc3MzUxODEDAAAAAjUwAgAAAAQ0MzYzBAAAAAEwBwAAAAk5LzIzLzIwMTkIAAAACjEyLzMxLzIwMTgJAAAAATDkn2JyTkDXCOcJoLlOQNcIJ0NJUS5UU0U6NjkwMi5JUV9FQklUREFfQ0FQRVhfSU5ULkZZMjAxNAEAAAA8Vg0AAgAAAAkzNC44MDUzNDgB</t>
  </si>
  <si>
    <t>CAAAAAUAAAABMQEAAAAKMTY4NDM3NDg0NQMAAAACNzkCAAAABDQxOTEEAAAAATAHAAAACTkvMjMvMjAxOQgAAAAJMy8zMS8yMDE0CQAAAAEwXwXdc05A1wigJFC5TkDXCBlDSVEuVFNFOjYyMDEuSVFfQVIuRlkyMDE3AQAAAHWjCwACAAAABjY0NjU0MgEIAAAABQAAAAExAQAAAAoxODQ4NTE0NjY5AwAAAAI3OQIAAAAEMTAyMQQAAAABMAcAAAAJOS8yMy8yMDE5CAAAAAkzLzMxLzIwMTcJAAAAATAbMct6TkDXCNvYGbhOQNcILUNJUS5UU0U6NzMxMy5JUV9DQVNIX0NPTlZFUlNJT04uRlkyMDE4Li4uLkpQWQEAAAAqpFkAAgAAAAcxNS44NDgzAQgAAAAFAAAAATEBAAAACjE4OTQ4MzIzMDIDAAAAAjc5AgAAAAQ0MTg0BAAAAAEwBwAAAAk5LzIzLzIwMTkIAAAACTMvMzEvMjAxOAkAAAABMOKfvXFOQNcITby7uU5A1wgtQ0lRLktPU0U6QTAxMjMzMC5JUV9BU1NFVF9XUklURURPV05fQ0YuRlkyMDE2AQAAAF/gJQACAAAABC00MzcBCAAAAAUAAAABMQEAAAAKMTg3NzA2MDIzMgMAAAACODUCAAAABDIwMTkEAAAAATAHAAAACTkvMjMvMjAxOQgAAAAKMTIvMzEvMjAxNgkAAAABMJ+fZ3ZOQNcI9gDXuE5A1wggQ0lRLlRTRTozMTE2LklRX0NIQU5HRV9BUi5GWTIwMTkBAAAALnANAAIAAAAFLTU3OTUBCAAAAAUAAAABMQEAAAAKMTk2OTMwNDE2NwMAAAACNzkCAAAABDIwMTgEAAAAATAHAAAACTkvMjMvMjAxOQgA</t>
  </si>
  <si>
    <t>AAAJMy8zMS8yMDE5CQAAAAEwxV24eE5A1whCC424TkDXCCVDSVEuVFNFOjcyNzYuSVFfR0FJTl9JTlZFU1RfQ0YuRlkyMDE3AQAAAPdiDQACAAAABC05MjMBCAAAAAUAAAABMQEAAAAKMTg0OTAyNjc0MgMAAAACNzkCAAAABDIwOTAEAAAAATAHAAAACTkvMjMvMjAxOQgAAAAJMy8zMS8yMDE3CQAAAAEwY2jMek5A1wgNhQ24TkDXCCZDSVEuRU5YVFBBOkZSLklRX0RJTFVUX0VQU19JTkNMLkZZMjAxOAEAAACGgAoAAgAAAAQyLjI4AQgAAAAFAAAAATEBAAAACjE5NDc3MzUxODEDAAAAAjUwAgAAAAE4BAAAAAEwBwAAAAk5LzIzLzIwMTkIAAAACjEyLzMxLzIwMTgJAAAAATDh6SR2TkDXCD8SCblOQNcIJkNJUS5UU0U6NzI1OS5JUV9DVVNUT01fQkVUQS4yMDEyLzAzLzMxAQAAADVZDQACAAAADzEuMjU5NjQ2NTI1MTc5MQD33A6XTkDXCDThgrdOQNcII0NJUS5UU0U6NjIwMS5JUV9ESUxVVF9XRUlHSFQuRlkyMDE1AQAAAHWjCwACAAAABzMxNC4wODEAKPnJek5A1wj1Oxm4TkDXCBlDSVEuVFNFOjY5MDIuSVFfR1AuRlkyMDE5AQAAADxWDQACAAAABjgzMDkwMAEIAAAABQAAAAExAQAAAAoxOTY5OTQ5OTA5AwAAAAI3OQIAAAACMTAEAAAAATAHAAAACTkvMjMvMjAxOQgAAAAJMy8zMS8yMDE5CQAAAAEwrvwMfU5A1wiNbuu3TkDXCCBDSVEuVFNFOjcyNzYuSVFfVE9UQUxfUkVWLkZZMjAwOQEAAAD3Yg0AAgAA</t>
  </si>
  <si>
    <t>AAY0MDAyMzIBCAAAAAUAAAABMQEAAAAKMTM4MjY2MTMwMQMAAAACNzkCAAAAAjI4BAAAAAEwBwAAAAk5LzIzLzIwMTkIAAAACTMvMzEvMjAwOQkAAAABMIyQ7ntOQNcIWzy/uU5A1wgiQ0lRLlRTRTo3MjU5LklRX1NBTEVfUFBFX0NGLkZZMjAxNgEAAAA1WQ0AAgAAAAQ1OTQzAQgAAAAFAAAAATEBAAAACjE3OTcyMTg1NDMDAAAAAjc5AgAAAAQyMDQyBAAAAAEwBwAAAAk5LzIzLzIwMTkIAAAACTMvMzEvMjAxNgkAAAABMKgb7ntOQNcIl4TVt05A1wgeQ0lRLlRTRTo2OTAyLklRX0xUX0RFQlQuRlkyMDE4AQAAADxWDQACAAAABjMwMzg0NwEIAAAABQAAAAExAQAAAAoxODk0MDg0NjQxAwAAAAI3OQIAAAAEMTA0OQQAAAABMAcAAAAJOS8yMy8yMDE5CAAAAAkzLzMxLzIwMTgJAAAAATDW1gx9TkDXCFzN87dOQNcIKUNJUS5UU0U6NjkwMi5JUV9UT1RBTF9ERUJUX0NBUElUQUwuRlkyMDEyAQAAADxWDQACAAAABzE5LjgxMjEBCAAAAAUAAAABMQEAAAAKMTU1MzIzOTYzMQMAAAACNzkCAAAABDQxODYEAAAAATAHAAAACTkvMjMvMjAxOQgAAAAJMy8zMS8yMDEyCQAAAAEwXwXdc05A1wj0VmG5TkDXCBpDSVEuVFNFOjYyMDEuSVFfRUJULkZZMjAxNwEAAAB1owsAAgAAAAYxODE5ODUBCAAAAAUAAAABMQEAAAAKMTg0ODUxNDY2OQMAAAACNzkCAAAAAzEzOQQAAAABMAcAAAAJOS8yMy8yMDE5CAAAAAkzLzMxLzIw</t>
  </si>
  <si>
    <t>MTcJAAAAATAbMct6TkDXCNvYGbhOQNcII0NJUS5OQVNEQVFHUzpJTlRDLklRX01BUktFVENBUC4uSlBZAQAAAIdSAAACAAAADTI0MjUyMzIxLjM1NTIBBgAAAAUAAAABMQEAAAAKMTk3MjUyNDcyMwMAAAACNzkCAAAABjEwMDA1NAQAAAABMAcAAAAJOS8yMC8yMDE5j4TSlk5A1wjsscfVTkDXCCJDSVEuVFNFOjYyMDEuSVFfRUJJVF9NQVJHSU4uRlkyMDE5AQAAAHWjCwACAAAABjYuMDkzNwEIAAAABQAAAAExAQAAAAoxOTY5MTU0NzI4AwAAAAI3OQIAAAAENDA1MwQAAAABMAcAAAAJOS8yMy8yMDE5CAAAAAkzLzMxLzIwMTkJAAAAATBObthyTkDXCEfMdrlOQNcIGkNJUS5EQjpDT04uSVFfRUJJVEEuRlkyMDE0AQAAAP5CBgACAAAABDM4MzABCAAAAAUAAAABMQEAAAAKMTc4MjQ0NjM4OQMAAAACNTACAAAABjEwMDY4OQQAAAABMAcAAAAJOS8yMy8yMDE5CAAAAAoxMi8zMS8yMDE0CQAAAAEwp4Bod05A1whNl5O4TkDXCB5DSVEuTkFTREFRR1M6SU5UQy5JUV9BRS5GWTIwMDgBAAAAh1IAAAIAAAAEMzYwNAEIAAAABQAAAAExAQAAAAoxNDMwNjE0NDg2AwAAAAMxNjACAAAABDEwMTYEAAAAATAHAAAACTkvMjMvMjAxOQgAAAAKMTIvMjcvMjAwOAkAAAABMMC5WnVOQNcIh0UFuU5A1wgmQ0lRLktPU0U6QTAxMjMzMC5JUV9PVEhFUl9JTlRBTi5GWTIwMTQBAAAAX+AlAAIAAAAGMjcwMDY4AQgAAAAFAAAAATEB</t>
  </si>
  <si>
    <t>AAAACjE3Nzk3NTE1NTIDAAAAAjg1AgAAAAQxMDQwBAAAAAEwBwAAAAk5LzIzLzIwMTkIAAAACjEyLzMxLzIwMTQJAAAAATDCUWd2TkDXCNaWtrhOQNcIIENJUS5UU0U6Njk5NS5JUV9CVUlMRElOR1MuRlkyMDEyAQAAACpyDQADAAAAAACDnpF4TkDXCFeGfbhOQNcIJUNJUS5UU0U6NzI1OS5JUV9ORVRfUkVOVEFMX0VYUC5GWTIwMTABAAAANVkNAAMAAAAAAPG37ntOQNcIsTDCt05A1wgjQ0lRLkVOWFRQQTpFTy5JUV9DQVNIX0lOVkVTVC5GWTIwMTgBAAAA73YGAAIAAAAHLTEzNTYuMQEIAAAABQAAAAExAQAAAAoxOTQ1NTkxMTM1AwAAAAI1MAIAAAAEMjAwNQQAAAABMAcAAAAJOS8yMy8yMDE5CAAAAAoxMi8zMS8yMDE4CQAAAAEwqfFZdE5A1wg5NDy5TkDXCC1DSVEuVFNFOjczMTMuSVFfREVGX1RBWF9BU1NFVFNfQ1VSUkVOVC5GWTIwMTgBAAAAKqRZAAMAAAAAAK1NsHlOQNcIxwRCuE5A1wgoQ0lRLlRTRTo2OTk1LklRX1RPVEFMX0RFQlRfUkVQQUlELkZZMjAxMQEAAAAqcg0AAgAAAAQtODQwAQgAAAAFAAAAATEBAAAACjE0NTg1MjYyODIDAAAAAjc5AgAAAAQyMTY2BAAAAAEwBwAAAAk5LzIzLzIwMTkIAAAACTMvMzEvMjAxMQkAAAABMKMpkXhOQNcIYvCWuE5A1wguQ0lRLktPU0U6QTAxMjMzMC5JUV9UT1RBTF9DT01NT05fRVFVSVRZLkZZMjAxOAEAAABf4CUAAgAAAAgzMDYzMDM2OAEIAAAABQAA</t>
  </si>
  <si>
    <t>AAExAQAAAAoxOTQ5OTk4NjUwAwAAAAI4NQIAAAAEMTAwNgQAAAABMAcAAAAJOS8yMy8yMDE5CAAAAAoxMi8zMS8yMDE4CQAAAAEwvxRodk5A1wh1VNy4TkDXCBtDSVEuVFNFOjYyMDEuSVFfR1BQRS5GWTIwMTEBAAAAdaMLAAMAAAAAAI2ly3pOQNcIB/oGuE5A1wgjQ0lRLlRTRTo3MjU5LklRX1RPVEFMX1JFQ0VJVi5GWTIwMTUBAAAANVkNAAIAAAAGNDI4MDI3AQgAAAAFAAAAATEBAAAACjE3NDQxMjg1OTIDAAAAAjc5AgAAAAQxMDAxBAAAAAEwBwAAAAk5LzIzLzIwMTkIAAAACTMvMzEvMjAxNQkAAAABMKgb7ntOQNcIMw+5t05A1wgmQ0lRLlRTRTo3MzEzLklRX05FVF9ERUJUX0lTU1VFRC5GWTIwMTcBAAAAKqRZAAIAAAADMTYyAQgAAAAFAAAAATEBAAAACjE4NDgxNzE1MTcDAAAAAjc5AgAAAAQyMDAzBAAAAAEwBwAAAAk5LzIzLzIwMTkIAAAACTMvMzEvMjAxNwkAAAABMK1NsHlOQNcIYfVjuE5A1wgfQ0lRLlRTRTo3Mjc2LklRX1RSRUFTVVJZLkZZMjAwOQEAAAD3Yg0AAgAAAAMtNjYBCAAAAAUAAAABMQEAAAAKMTM4MjY2MTMwMQMAAAACNzkCAAAABDEyNDgEAAAAATAHAAAACTkvMjMvMjAxOQgAAAAJMy8zMS8yMDA5CQAAAAEwjJDue05A1wjOj9+3TkDXCCZDSVEuVFNFOjY5MDIuSVFfU0FMRVNfTUFSS0VUSU5HLkZZMjAxOQEAAAA8Vg0AAgAAAAU0NjcxMgEIAAAABQAAAAExAQAAAAoxOTY5OTQ5</t>
  </si>
  <si>
    <t>OTA5AwAAAAI3OQIAAAAFMjE1NjEEAAAAATAHAAAACTkvMjMvMjAxOQgAAAAJMy8zMS8yMDE5CQAAAAEwrvwMfU5A1wgQpsm3TkDXCCxDSVEuVFNFOjcyNTkuSVFfSU1QVVRfT1BFUl9MRUFTRV9ERVBSLkZZMjAxMwEAAAA1WQ0AAwAAAAAAaQXve05A1whnQcO3TkDXCB9DSVEuVFNFOjY5MDIuSVFfTkVUX0RFQlQuRlkyMDE2AQAAADxWDQACAAAABy0xOTU4NzEBCAAAAAUAAAABMQEAAAAKMTc5NzMxNTQ0MgMAAAACNzkCAAAABDQzNjQEAAAAATAHAAAACTkvMjMvMjAxOQgAAAAJMy8zMS8yMDE2CQAAAAEw5q8MfU5A1wjOq+q3TkDXCCVDSVEuREI6Q09OLklRX01BUktFVENBUC4yMDA2LzMvMzEuSlBZAQAAAP5CBgACAAAADjE4ODM0MDguNjY4NDcyAQYAAAAFAAAAATEBAAAACTIxNzAyNjcyMwMAAAACNzkCAAAABjEwMDA1NAQAAAABMAcAAAAJMy8zMS8yMDA2RUlGkU5A1wgOsc7VTkDXCCdDSVEuVFNFOjcyNTkuSVFfQ0hBTkdFX0lOVkVOVE9SWS5GWTIwMTYBAAAANVkNAAIAAAAGLTE0NzIxAQgAAAAFAAAAATEBAAAACjE3OTcyMTg1NDMDAAAAAjc5AgAAAAQyMDk5BAAAAAEwBwAAAAk5LzIzLzIwMTkIAAAACTMvMzEvMjAxNgkAAAABMKgb7ntOQNcITuPdt05A1wggQ0lRLlRTRTo2OTAyLklRX0NIQU5HRV9BUi5GWTIwMTgBAAAAPFYNAAIAAAAFLTQxNjcBCAAAAAUAAAABMQEAAAAKMTg5NDA4NDY0MQMA</t>
  </si>
  <si>
    <t>AAACNzkCAAAABDIwMTgEAAAAATAHAAAACTkvMjMvMjAxOQgAAAAJMy8zMS8yMDE4CQAAAAEwrvwMfU5A1wjv6OK3TkDXCC1DSVEuTkFTREFRR1M6SU5UQy5JUV9UT1RBTF9ERUJUX0VCSVREQS5GWTIwMTMBAAAAh1IAAAIAAAAIMC42NjQ1OTEBCAAAAAUAAAABMQEAAAAKMTc3NTkzMDI3NAMAAAADMTYwAgAAAAQ0MTkyBAAAAAEwBwAAAAk5LzIzLzIwMTkIAAAACjEyLzI4LzIwMTMJAAAAATDCxmJyTkDXCFDdmrlOQNcIJ0NJUS5UU0U6NjIwMS5JUV9ORVRfSU5URVJFU1RfRVhQLkZZMjAxNAEAAAB1owsAAgAAAAUzMzc4NAEIAAAABQAAAAExAQAAAAoxNjg0MDU2NTM1AwAAAAI3OQIAAAADMzY4BAAAAAEwBwAAAAk5LzIzLzIwMTkIAAAACTMvMzEvMjAxNAkAAAABMHjzy3pOQNcIPG2st05A1wgiQ0lRLkVOWFRQQTpGUi5JUV9FQVJOSU5HX0NPLkZZMjAxMgEAAACGgAoAAgAAAAMzOTgBCAAAAAUAAAABMQEAAAAKMTY1OTM4NzUwNwMAAAACNTACAAAAATcEAAAAATAHAAAACTkvMjMvMjAxOQgAAAAKMTIvMzEvMjAxMgkAAAABMEyXJnZOQNcIMubZuE5A1wgxQ0lRLkRCOkNPTi5JUV9DSEFOR0VfT1RIRVJfTkVUX09QRVJfQVNTRVRTLkZZMjAxMwEAAAD+QgYAAgAAAAQ2OC4xAQgAAAAFAAAAATEBAAAACjE3MjQ2ODM1OTQDAAAAAjUwAgAAAAQyMDQ1BAAAAAEwBwAAAAk5LzIzLzIwMTkIAAAACjEyLzMxLzIw</t>
  </si>
  <si>
    <t>MTMJAAAAATBc2H53TkDXCM3qirhOQNcIKkNJUS5OQVNEQVFHUzpJTlRDLklRX05FVF9SRU5UQUxfRVhQLkZZMjAxOAEAAACHUgAAAwAAAAAAy5gSdU5A1wjp5hG5TkDXCCFDSVEuVFNFOjcyNTkuSVFfQ0FTSF9FUVVJVi5GWTIwMDkBAAAANVkNAAIAAAAFNzY2OTUBCAAAAAUAAAABMQEAAAAKMTM4MDQ1MTg3MgMAAAACNzkCAAAABDEwOTYEAAAAATAHAAAACTkvMjMvMjAxOQgAAAAJMy8zMS8yMDA5CQAAAAEwjJDue05A1wg9Z663TkDXCCRDSVEuRU5YVFBBOkVPLklRX1RPVEFMX0FTU0VUUy5GWTIwMTIBAAAA73YGAAIAAAAGODA3MC40AQgAAAAFAAAAATEBAAAACjE3MTg3MzQwNzQDAAAAAjUwAgAAAAQxMDA3BAAAAAEwBwAAAAk5LzIzLzIwMTkIAAAACjEyLzMxLzIwMTIJAAAAATCG2gh1TkDXCP60MblOQNcIKkNJUS5LT1NFOkEwMTIzMzAuSVFfRUZGRUNUX1RBWF9SQVRFLkZZMjAxMwEAAABf4CUAAgAAAAcyNS4wOTg5AQgAAAAFAAAAATEBAAAACjE3MzM4OTE0OTcDAAAAAjg1AgAAAAQ0Mzc2BAAAAAEwBwAAAAk5LzIzLzIwMTkIAAAACjEyLzMxLzIwMTMJAAAAATAyzq13TkDXCBquw7hOQNcIJENJUS5FTlhUUEE6RlIuSVFfUEVfRVhDTC4uMjAxNi8wMy8zMQEAAACGgAoAAgAAAAkxNC45NTA4MTkBBwAAAAUAAAABMQEAAAAKMTc3Njg4MzM4OAMAAAABMAIAAAAGMTAwMDI3BAAAAAEwBwAAAAkzLzMx</t>
  </si>
  <si>
    <t>LzIwMTYIAAAACTMvMzEvMjAxNgIzR5FOQNcIbR+Qt05A1wgfQ0lRLlRTRTo3MzEzLklRX0RBX1NVUFBMLkZZMjAxMAEAAAAqpFkAAgAAAAQxMTExAQgAAAAFAAAAATEBAAAACjEzODA1MjgzNTQDAAAAAjc5AgAAAAI0MQQAAAABMAcAAAAJOS8yMy8yMDE5CAAAAAkzLzMxLzIwMTAJAAAAATCvlrJ5TkDXCJb5PrhOQNcIHUNJUS5UU0U6NjIwMS5JUV9FQklUREEuRlkyMDE1AQAAAHWjCwACAAAABjI0NTAzOQEIAAAABQAAAAExAQAAAAoxNzQyOTMwMjQyAwAAAAI3OQIAAAAENDA1MQQAAAABMAcAAAAJOS8yMy8yMDE5CAAAAAkzLzMxLzIwMTUJAAAAATAo+cl6TkDXCDhuKrhOQNcIKUNJUS5FTlhUUEE6RlIuSVFfR1dfSU5UQU5fQU1PUlRfQ0YuRlkyMDA5AQAAAIaACgACAAAAAjI5AQgAAAAFAAAAATEBAAAACjE0NDAxMTE5ODUDAAAAAjUwAgAAAAQyMTgyBAAAAAEwBwAAAAk5LzIzLzIwMTkIAAAACjEyLzMxLzIwMDkJAAAAATCwSSZ2TkDXCMnJsrhOQNcIGUNJUS5UU0U6NjkwMi5JUV9HVy5GWTIwMDgBAAAAPFYNAAMAAAAAANUkDX1OQNcIPG2st05A1wgeQ0lRLlRTRTo2OTk1LklRX1JBV19JTlYuRlkyMDE3AQAAACpyDQACAAAABDUzNjkBCAAAAAUAAAABMQEAAAAKMTg0NzU2ODc4NgMAAAACNzkCAAAABDMxNzEEAAAAATAHAAAACTkvMjMvMjAxOQgAAAAJMy8zMS8yMDE3CQAAAAEwmzSAeE5A1wiDl6G4</t>
  </si>
  <si>
    <t>TkDXCCtDSVEuRU5YVFBBOkZSLklRX1RPVEFMX0NPTU1PTl9FUVVJVFkuRlkyMDE3AQAAAIaACgACAAAABDQzODcBCAAAAAUAAAABMQEAAAAKMTk0NzczNTE4MAMAAAACNTACAAAABDEwMDYEAAAAATAHAAAACTkvMjMvMjAxOQgAAAAKMTIvMzEvMjAxNwkAAAABMOHpJHZOQNcI1iP8uE5A1wggQ0lRLkVOWFRQQTpFTy5JUV9UUkVBU1VSWS5GWTIwMTIBAAAA73YGAAIAAAAELTEuNgEIAAAABQAAAAExAQAAAAoxNzE4NzM0MDc0AwAAAAI1MAIAAAAEMTI0OAQAAAABMAcAAAAJOS8yMy8yMDE5CAAAAAoxMi8zMS8yMDEyCQAAAAEwhtoIdU5A1wioEzq5TkDXCCBDSVEuVFNFOjcyNzYuSVFfTUFDSElORVJZLkZZMjAxMgEAAAD3Yg0AAwAAAAAAaQXve05A1whD7i24TkDXCCdDSVEuS09TRTpBMDEyMzMwLklRX0VCSVRBX01BUkdJTi5GWTIwMTgBAAAAX+AlAAIAAAAGNS45NzI2AQgAAAAFAAAAATEBAAAACjE5NDk5OTg2NTADAAAAAjg1AgAAAAQ0NDE5BAAAAAEwBwAAAAk5LzIzLzIwMTkIAAAACjEyLzMxLzIwMTgJAAAAATD7UWJyTkDXCGarpblOQNcIGUNJUS5UU0U6Njk5NS5JUV9GWC5GWTIwMTkBAAAAKnINAAIAAAADLTk2AQgAAAAFAAAAATEBAAAACjE5NjgzOTI0NzUDAAAAAjc5AgAAAAQyMTQ0BAAAAAEwBwAAAAk5LzIzLzIwMTkIAAAACTMvMzEvMjAxOQkAAAABMISCgHhOQNcIRVqiuE5A1wgnQ0lRLkVO</t>
  </si>
  <si>
    <t>WFRQQTpFTy5JUV9JTlZFU1RfTE9BTlNfQ0YuRlkyMDA5AQAAAO92BgADAAAAAAChjAh1TkDXCHiTKLlOQNcIJENJUS5UU0U6NjIwMS5JUV9TQUxFX0lOVEFOX0NGLkZZMjAxNgEAAAB1owsAAwAAAAAAvQnLek5A1wi4jzO4TkDXCC9DSVEuRU5YVFBBOkVPLklRX1RPVEFMX0RFQlRfRUJJVERBX0NBUEVYLkZZMjAwNwEAAADvdgYAAgAAAAk0Mi41MjcxMzEBCAAAAAUAAAABMQEAAAAKMTQxODI0MDIzOQMAAAACNTACAAAABTIzMzEzBAAAAAEwBwAAAAk5LzIzLzIwMTkIAAAACjEyLzMxLzIwMDcJAAAAATAUHaxxTkDXCOAUo7lOQNcIIUNJUS5UU0U6NzI1OS5JUV9FQklUREFfSU5ULkZZMjAwOQEAAAA1WQ0AAgAAAAk0NS45Mjg0OTcBCAAAAAUAAAABMQEAAAAKMTM4MDQ1MTg3MgMAAAACNzkCAAAABDQxOTAEAAAAATAHAAAACTkvMjMvMjAxOQgAAAAJMy8zMS8yMDA5CQAAAAEw9cBnc05A1wggO2S5TkDXCCZDSVEuTkFTREFRR1M6SU5UQy5JUV9DQVNIX0ZJTkFOLkZZMjAwOQEAAACHUgAAAgAAAAUtMjU2OAEIAAAABQAAAAExAQAAAAoxNTIzMzk0ODI5AwAAAAMxNjACAAAABDIwMDQEAAAAATAHAAAACTkvMjMvMjAxOQgAAAAKMTIvMjYvMjAwOQkAAAABMNLfWnVOQNcIRQLsuE5A1wgoQ0lRLktPU0U6QTAxMjMzMC5JUV9DT01NT05fRElWX0NGLkZZMjAxNAEAAABf4CUAAwAAAAAAwlFndk5A1wi5Hc24TkDX</t>
  </si>
  <si>
    <t>CCdDSVEuVFNFOjY5OTUuSVFfQ0FTSF9PUEVSLkZZMjAwOS4uLi5KUFkBAAAAKnINAAIAAAAFMjAwNjYBCAAAAAUAAAABMQEAAAAKMTM4MTMwNjQ5MwMAAAACNzkCAAAABDIwMDYEAAAAATAHAAAACTkvMjMvMjAxOQgAAAAJMy8zMS8yMDA5CQAAAAEw2Ma9cU5A1whkx7e5TkDXCCVDSVEuVFNFOjY5OTUuSVFfUFJFRl9ESVZfT1RIRVIuRlkyMDEzAQAAACpyDQADAAAAAAB3xZF4TkDXCDcbT7hOQNcIIkNJUS5UU0U6NzI1OS5JUV9PVEhFUl9JTlRBTi5GWTIwMTUBAAAANVkNAAIAAAAFMjQ3NDABCAAAAAUAAAABMQEAAAAKMTc0NDEyODU5MgMAAAACNzkCAAAABDEwNDAEAAAAATAHAAAACTkvMjMvMjAxOQgAAAAJMy8zMS8yMDE1CQAAAAEwqBvue05A1whzzLu3TkDXCBpDSVEuVFNFOjYyMDEuSVFfRUJULkZZMjAxMQEAAAB1owsAAgAAAAU2OTI3OAEIAAAABQAAAAExAQAAAAoxNDU4NTI2Mjc1AwAAAAI3OQIAAAADMTM5BAAAAAEwBwAAAAk5LzIzLzIwMTkIAAAACTMvMzEvMjAxMQkAAAABMI2ly3pOQNcIaN4XuE5A1wglQ0lRLlRTRTo2MjAxLklRX0RJTFVUX0VQU19FWENMLkZZMjAxMAEAAAB1owsAAgAAAAotODQuMzIzNzM3AQgAAAAFAAAAATEBAAAACjEzODEzMDY4NTYDAAAAAjc5AgAAAAMxNDIEAAAAATAHAAAACTkvMjMvMjAxOQgAAAAJMy8zMS8yMDEwCQAAAAEwmn7Lek5A1wiGdP63TkDXCCpDSVEu</t>
  </si>
  <si>
    <t>VFNFOjYyMDEuSVFfQ1VSUkVOVF9QT1JUX0xFQVNFUy5GWTIwMTYBAAAAdaMLAAIAAAAFNDE0MTEBCAAAAAUAAAABMQEAAAAKMTc5NjQ4ODcwMQMAAAACNzkCAAAABDEwOTAEAAAAATAHAAAACTkvMjMvMjAxOQgAAAAJMy8zMS8yMDE2CQAAAAEwvQnLek5A1wgfvCq4TkDXCB9DSVEuVFNFOjYyMDEuSVFfVE9UQUxfQ0EuRlkyMDEwAQAAAHWjCwACAAAABjY3MjgwMQEIAAAABQAAAAExAQAAAAoxMzgxMzA2ODU2AwAAAAI3OQIAAAAEMTAwOAQAAAABMAcAAAAJOS8yMy8yMDE5CAAAAAkzLzMxLzIwMTAJAAAAATCafst6TkDXCEtuMbhOQNcIIENJUS5FTlhUUEE6RlIuSVFfRUJUX0VYQ0wuRlkyMDEzAQAAAIaACgACAAAAAzY1OAEIAAAABQAAAAExAQAAAAoxNzI4MzgxMzQxAwAAAAI1MAIAAAABNAQAAAABMAcAAAAJOS8yMy8yMDE5CAAAAAoxMi8zMS8yMDEzCQAAAAEwRr4mdk5A1wgDuuK4TkDXCBpDSVEuRU5YVFBBOkVPLklRX05JLkZZMjAwNwEAAADvdgYAAgAAAAYtMjM3LjUBCAAAAAUAAAABMQEAAAAKMTQxODI0MDIzOQMAAAACNTACAAAAAjE1BAAAAAEwBwAAAAk5LzIzLzIwMTkIAAAACjEyLzMxLzIwMDcJAAAAATDA5hJ1TkDXCKvQJ7lOQNcIKENJUS5OQVNEQVFHUzpJTlRDLklRX09USEVSX0VRVUlUWS5GWTIwMTQBAAAAh1IAAAIAAAADNjY2AQgAAAAFAAAAATEBAAAACjE4MjgxNjgwNDADAAAAAzE2</t>
  </si>
  <si>
    <t>MAIAAAAEMTAyOAQAAAABMAcAAAAJOS8yMy8yMDE5CAAAAAoxMi8yNy8yMDE0CQAAAAEwEa8RdU5A1whJCCK5TkDXCBlDSVEuVFNFOjY5MDIuSVFfQUQuRlkyMDE3AQAAADxWDQADAAAAAADW1gx9TkDXCIL56rdOQNcIG0NJUS5EQjpDT04uSVFfR0FfRVhQLkZZMjAxNgEAAAD+QgYAAgAAAAYxMDEyLjYBCAAAAAUAAAABMQEAAAAKMTg3OTQ5NzI5MwMAAAACNTACAAAABTIxNTYyBAAAAAEwBwAAAAk5LzIzLzIwMTkIAAAACjEyLzMxLzIwMTYJAAAAATCJzmh3TkDXCODUrrhOQNcIIkNJUS5UU0U6NjkwMi5JUV9TQUxFX1BQRV9DRi5GWTIwMTkBAAAAPFYNAAIAAAAFMTEyNjABCAAAAAUAAAABMQEAAAAKMTk2OTk0OTkwOQMAAAACNzkCAAAABDIwNDIEAAAAATAHAAAACTkvMjMvMjAxOQgAAAAJMy8zMS8yMDE5CQAAAAEwrvwMfU5A1wg0QvS3TkDXCCpDSVEuREI6Q09OLklRX05FVF9ERUJUX0VCSVREQV9DQVBFWC5GWTIwMDgBAAAA/kIGAAIAAAAINy40NjA2NzMBCAAAAAUAAAABMQEAAAAKMTM0MzAxNTEwNAMAAAACNTACAAAABTIzMzE0BAAAAAEwBwAAAAk5LzIzLzIwMTkIAAAACjEyLzMxLzIwMDgJAAAAATBBYctyTkDXCKW7kblOQNcIIENJUS5UU0U6NjIwMS5JUV9QQVJUX1RJTUUuRlkyMDE2AQAAAHWjCwADAAAAAAC9Cct6TkDXCILMCLhOQNcIJkNJUS5UU0U6NzI3Ni5JUV9ORVRfREVCVF9FQklUREEu</t>
  </si>
  <si>
    <t>RlkyMDE3AQAAAPdiDQADAAAAAk5NAQgAAAAFAAAAATEBAAAACjE4NDkwMjY3NDIDAAAAAjc5AgAAAAQ0MTkzBAAAAAEwBwAAAAk5LzIzLzIwMTkIAAAACTMvMzEvMjAxNwkAAAABMLY2aHNOQNcI3ctouU5A1wgqQ0lRLlRTRTo2OTk1LklRX1RPVEFMX0NPTU1PTl9FUVVJVFkuRlkyMDEwAQAAACpyDQACAAAABjE1OTgwNgEIAAAABQAAAAExAQAAAAoxMzgxMzA2MDU1AwAAAAI3OQIAAAAEMTAwNgQAAAABMAcAAAAJOS8yMy8yMDE5CAAAAAkzLzMxLzIwMTAJAAAAATCqApF4TkDXCLX7p7hOQNcIJUNJUS5UU0U6NjkwMi5JUV9DQVNIX1NUX0lOVkVTVC5GWTIwMTYBAAAAPFYNAAIAAAAGNjcyNDgyAQgAAAAFAAAAATEBAAAACjE3OTczMTU0NDIDAAAAAjc5AgAAAAQxMDAyBAAAAAEwBwAAAAk5LzIzLzIwMTkIAAAACTMvMzEvMjAxNgkAAAABMOavDH1OQNcIwW2zt05A1wgZQ0lRLlRTRTo3MzEzLklRX0dQLkZZMjAxNQEAAAAqpFkAAgAAAAU2OTc0OQEIAAAABQAAAAExAQAAAAoxNzQ0OTQ2Mjg3AwAAAAI3OQIAAAACMTAEAAAAATAHAAAACTkvMjMvMjAxOQgAAAAJMy8zMS8yMDE1CQAAAAEw7LGveU5A1wi9vWK4TkDXCCpDSVEuS09TRTpBMDEyMzMwLklRX0NBU0hfQ09OVkVSU0lPTi5GWTIwMTgBAAAAX+AlAAIAAAAINDQuOTU0MTMBCAAAAAUAAAABMQEAAAAKMTk0OTk5ODY1MAMAAAACODUCAAAABDQxODQE</t>
  </si>
  <si>
    <t>AAAAATAHAAAACTkvMjMvMjAxOQgAAAAKMTIvMzEvMjAxOAkAAAABMPtRYnJOQNcISg6QuU5A1wgmQ0lRLlRTRTo3MzEzLklRX0NBU0hfQUNRVUlSRV9DRi5GWTIwMTABAAAAKqRZAAMAAAAAAOW9snlOQNcIgUc/uE5A1wggQ0lRLlRTRTo3Mjc2LklRX0ZVTExfVElNRS5GWTIwMTgBAAAA92INAAIAAAAFMjM0NjIAY2jMek5A1wj40g24TkDXCCRDSVEuVFNFOjczMTMuSVFfQ09NTU9OX0lTU1VFRC5GWTIwMTcBAAAAKqRZAAMAAAAAAK1NsHlOQNcI7DxtuE5A1wgpQ0lRLlRTRTo2MjAxLklRX0FTU0VUX1dSSVRFRE9XTl9DRi5GWTIwMTYBAAAAdaMLAAMAAAAAAL0Jy3pOQNcI8bEZuE5A1wglQ0lRLlRTRTozMTE2LklRX09USEVSX0NMX1NVUFBMLkZZMjAxOAEAAAAucA0AAgAAAAUyMzkzNQEIAAAABQAAAAExAQAAAAoxODkzNTQ4OTg0AwAAAAI3OQIAAAAEMTA1NwQAAAABMAcAAAAJOS8yMy8yMDE5CAAAAAkzLzMxLzIwMTgJAAAAATDUNrh4TkDXCDqXjLhOQNcIMENJUS5UU0U6NzI3Ni5JUV9UT1RBTF9PVVRTVEFORElOR19CU19EQVRFLkZZMjAxMgEAAAD3Yg0AAgAAAAoxNjAuNjk4NzU2AQQAAAAFAAAAATUBAAAACjE1NTQ5NTA3NjgCAAAABTI0MTUyBgAAAAEwaQXve05A1whfXhS4TkDXCBxDSVEuVFNFOjY5OTUuSVFfREFfQ0YuRlkyMDE1AQAAACpyDQACAAAABTE3OTYwAQgAAAAFAAAAATEBAAAACjE3</t>
  </si>
  <si>
    <t>NDI5MzAyNDcDAAAAAjc5AgAAAAQyMTYwBAAAAAEwBwAAAAk5LzIzLzIwMTkIAAAACTMvMzEvMjAxNQkAAAABMKsNgHhOQNcID5d+uE5A1wgcQ0lRLkVOWFRQQTpFTy5JUV9FQklULkZZMjAwOAEAAADvdgYAAgAAAAQ3Ni43AQgAAAAFAAAAATEBAAAACjE0NjIzNjE3NTQDAAAAAjUwAgAAAAM0MDAEAAAAATAHAAAACTkvMjMvMjAxOQgAAAAKMTIvMzEvMjAwOAkAAAABMKI0E3VOQNcI3eYfuU5A1wglQ0lRLlRTRTo2OTAyLklRX0dBSU5fSU5WRVNUX0NGLkZZMjAxMQEAAAA8Vg0AAgAAAAMtNTUBCAAAAAUAAAABMQEAAAAKMTQ3MDU4ODE3NwMAAAACNzkCAAAABDIwOTAEAAAAATAHAAAACTkvMjMvMjAxOQgAAAAJMy8zMS8yMDExCQAAAAEwdnINfU5A1wjA4rq3TkDXCClDSVEuVFNFOjYyMDEuSVFfREVCVF9FUVVJVl9ORVRfUEJPLkZZMjAxOQEAAAB1owsAAgAAAAU3MjAzNgEIAAAABQAAAAExAQAAAAoxOTY5MTU0NzI4AwAAAAI3OQIAAAAFMjE2NzkEAAAAATAHAAAACTkvMjMvMjAxOQgAAAAJMy8zMS8yMDE5CQAAAAEwmn7Lek5A1whOtwm4TkDXCBxDSVEuVFNFOjYyMDEuSVFfRUJJVEEuRlkyMDA4AQAAAHWjCwACAAAABTk2ODU3AQgAAAAFAAAAATEBAAAACjEwNTM0NzY5OTcDAAAAAjc5AgAAAAYxMDA2ODkEAAAAATAHAAAACTkvMjMvMjAxOQgAAAAJMy8zMS8yMDA4CQAAAAEwK7fMek5A1wjj/ie4TkDX</t>
  </si>
  <si>
    <t>CCZDSVEuVFNFOjYyMDEuSVFfQ0FTSF9BQ1FVSVJFX0NGLkZZMjAxNgEAAAB1owsAAgAAAAUtOTcxNwEIAAAABQAAAAExAQAAAAoxNzk2NDg4NzAxAwAAAAI3OQIAAAAEMjA1NwQAAAABMAcAAAAJOS8yMy8yMDE5CAAAAAkzLzMxLzIwMTYJAAAAATC9Cct6TkDXCEJTEbhOQNcIGkNJUS5UU0U6NzI3Ni5JUV9FQlQuRlkyMDEzAQAAAPdiDQACAAAABTMzMDAzAQgAAAAFAAAAATEBAAAACjE2MjU0NTc1NzEDAAAAAjc5AgAAAAMxMzkEAAAAATAHAAAACTkvMjMvMjAxOQgAAAAJMy8zMS8yMDEzCQAAAAEwaQXve05A1whrhRS4TkDXCCpDSVEuVFNFOjcyNTkuSVFfVEVWX0VCSVREQS4yMDAwLjIwMTQvMDMvMzEBAAAANVkNAAIAAAAHNC4zMjQzMgEHAAAABQAAAAExAQAAAAoxNjU5NDI1MzE0AwAAAAEwAgAAAAYxMDAwMzAEAAAAATAHAAAACTMvMzEvMjAxNAgAAAAJMy8zMS8yMDE0gvq5lk5A1whK16K3TkDXCCZDSVEuVFNFOjY5MDIuSVFfTkVUX0RFQlRfRUJJVERBLkZZMjAxNwEAAAA8Vg0AAwAAAAJOTQEIAAAABQAAAAExAQAAAAoxODQ3NzY1NDI1AwAAAAI3OQIAAAAENDE5MwQAAAABMAcAAAAJOS8yMy8yMDE5CAAAAAkzLzMxLzIwMTcJAAAAATD1wGdzTkDXCC54VblOQNcIIUNJUS5FTlhUUEE6RlIuSVFfRlVMTF9USU1FLkZZMjAxOAEAAACGgAoAAgAAAAYxMTM2MDAA1BAldk5A1wiAqQS5TkDXCC1DSVEu</t>
  </si>
  <si>
    <t>TkFTREFRR1M6SU5UQy5JUV9UT1RBTF9ERUJULkZZMjAxOC4uLi5KUFkBAAAAh1IAAAIAAAAKMjkwOTI0Mi44MwEIAAAABQAAAAExAQAAAAoxOTQzNTA1MzQxAwAAAAI3OQIAAAAENDE3MwQAAAABMAcAAAAJOS8yMy8yMDE5CAAAAAoxMi8yOS8yMDE4CQAAAAEw7ni9cU5A1wgpsbi5TkDXCC1DSVEuRU5YVFBBOkVPLklRX05FVF9ERUJUX0VCSVREQV9DQVBFWC5GWTIwMDcBAAAA73YGAAIAAAAJMzEuMzY4MjE3AQgAAAAFAAAAATEBAAAACjE0MTgyNDAyMzkDAAAAAjUwAgAAAAUyMzMxNAQAAAABMAcAAAAJOS8yMy8yMDE5CAAAAAoxMi8zMS8yMDA3CQAAAAEwFB2scU5A1wiPXLO5TkDXCB9DSVEuVFNFOjY5OTUuSVFfT1BFUl9JTkMuRlkyMDE5AQAAACpyDQACAAAABTI5NjE5AQgAAAAFAAAAATEBAAAACjE5NjgzOTI0NzUDAAAAAjc5AgAAAAIyMQQAAAABMAcAAAAJOS8yMy8yMDE5CAAAAAkzLzMxLzIwMTkJAAAAATCEgoB4TkDXCGRUiLhOQNcIHENJUS5FTlhUUEE6RU8uSVFfTlBQRS5GWTIwMDkBAAAA73YGAAIAAAAGMTIyNC42AQgAAAAFAAAAATEBAAAACjE0OTU3NTY2MDYDAAAAAjUwAgAAAAQxMDA0BAAAAAEwBwAAAAk5LzIzLzIwMTkIAAAACjEyLzMxLzIwMDkJAAAAATChjAh1TkDXCKRQJLlOQNcIJUNJUS5UU0U6MzExNi5JUV9DQVBJVEFMX0xFQVNFUy5GWTIwMTQBAAAALnANAAMAAAAAAHQCoHlO</t>
  </si>
  <si>
    <t>QNcIK/VVuE5A1wglQ0lRLlRTRTo2MjAxLklRX0RBWVNfU0FMRVNfT1VULkZZMjAxNQEAAAB1owsAAgAAAAk1MS40Mjk1OTUBCAAAAAUAAAABMQEAAAAKMTc0MjkzMDI0MgMAAAACNzkCAAAABDQwNDIEAAAAATAHAAAACTkvMjMvMjAxOQgAAAAJMy8zMS8yMDE1CQAAAAEwaSDYck5A1whJFGu5TkDXCCNDSVEuRU5YVFBBOkZSLklRX0RBX1NVUFBMX0NGLkZZMjAxMgEAAACGgAoAAgAAAAMzODQBCAAAAAUAAAABMQEAAAAKMTY1OTM4NzUwNwMAAAACNTACAAAABDIxNzEEAAAAATAHAAAACTkvMjMvMjAxOQgAAAAKMTIvMzEvMjAxMgkAAAABMEyXJnZOQNcIA7riuE5A1wgpQ0lRLk5BU0RBUUdTOklOVEMuSVFfQ0FTSF9JTlRFUkVTVC5GWTIwMTMBAAAAh1IAAAIAAAADMjA0AQgAAAAFAAAAATEBAAAACjE3NzU5MzAyNzQDAAAAAzE2MAIAAAAEMzAyOAQAAAABMAcAAAAJOS8yMy8yMDE5CAAAAAoxMi8yOC8yMDEzCQAAAAEwoXtbdU5A1wjdFwe5TkDXCChDSVEuVFNFOjY5MDIuSVFfTUlOT1JJVFlfSU5URVJFU1QuRlkyMDA4AQAAADxWDQACAAAABjEyMTM2MQEIAAAABQAAAAExAQAAAAoxMDU3ODg0MjQwAwAAAAI3OQIAAAAEMTA1MgQAAAABMAcAAAAJOS8yMy8yMDE5CAAAAAkzLzMxLzIwMDgJAAAAATDVJA19TkDXCG5ovLdOQNcIJUNJUS5UU0U6NzI3Ni5JUV9TVF9ERUJUX0lTU1VFRC5GWTIwMTkBAAAA92IN</t>
  </si>
  <si>
    <t>AAIAAAAENTY1MAEIAAAABQAAAAExAQAAAAoxOTcwMjEyOTc5AwAAAAI3OQIAAAAEMjA0MwQAAAABMAcAAAAJOS8yMy8yMDE5CAAAAAkzLzMxLzIwMTkJAAAAATAxkMx6TkDXCGvpBbhOQNcIHkNJUS5UU0U6Njk5NS5JUV9SQVdfSU5WLkZZMjAwOAEAAAAqcg0AAgAAAAQzNDMxAQgAAAAFAAAAATEBAAAACjEwNTYyNzg2MDQDAAAAAjc5AgAAAAQzMTcxBAAAAAEwBwAAAAk5LzIzLzIwMTkIAAAACTMvMzEvMjAwOAkAAAABMLaEuHhOQNcIrE58uE5A1wgkQ0lRLlRTRTo2MjAxLklRX01BUktFVENBUC4yMDEzLzAzLzMxAQAAAHWjCwACAAAADTEwNjkwNzkuMTc2MTMBBgAAAAUAAAABMQEAAAAKMTU4NzYzMjk5MQMAAAACNzkCAAAABjEwMDA1NAQAAAABMAcAAAAJMy8zMS8yMDEzE48Ol05A1wglGqe3TkDXCCZDSVEuVFNFOjcyNzYuSVFfTkVUX0RFQlRfSVNTVUVELkZZMjAxMAEAAAD3Yg0AAgAAAAYtMTczOTIBCAAAAAUAAAABMQEAAAAKMTM4MjY2MTIzNwMAAAACNzkCAAAABDIwMDMEAAAAATAHAAAACTkvMjMvMjAxOQgAAAAJMy8zMS8yMDEwCQAAAAEw8bfue05A1wjeFAu4TkDXCChDSVEuTkFTREFRR1M6SU5UQy5JUV9GSU5JU0hFRF9JTlYuRlkyMDE3AQAAAIdSAAACAAAABDIwMzIBCAAAAAUAAAABMQEAAAAKMTk0MzUwNTM0OQMAAAADMTYwAgAAAAQzMDc1BAAAAAEwBwAAAAk5LzIzLzIwMTkIAAAACjEy</t>
  </si>
  <si>
    <t>LzMwLzIwMTcJAAAAATDdcRJ1TkDXCKrm9bhOQNcIJUNJUS5UU0U6NzMxMy5JUV9PVEhFUl9DQV9TVVBQTC5GWTIwMTcBAAAAKqRZAAIAAAAFMTI1OTEBCAAAAAUAAAABMQEAAAAKMTg0ODE3MTUxNwMAAAACNzkCAAAABDEwNTUEAAAAATAHAAAACTkvMjMvMjAxOQgAAAAJMy8zMS8yMDE3CQAAAAEwtCaweU5A1wheZEq4TkDXCCVDSVEuVFNFOjY5MDIuSVFfTFRfREVCVF9JU1NVRUQuRlkyMDA4AQAAADxWDQACAAAABTI2MTQ3AQgAAAAFAAAAATEBAAAACjEwNTc4ODQyNDADAAAAAjc5AgAAAAQyMDM0BAAAAAEwBwAAAAk5LzIzLzIwMTkIAAAACTMvMzEvMjAwOAkAAAABMNUkDX1OQNcIZdept05A1wglQ0lRLlRTRTo3MjU5LklRX1JFVFVSTl9DQVBJVEFMLkZZMjAwOQEAAAA1WQ0AAgAAAActMC4xNzQyAQgAAAAFAAAAATEBAAAACjEzODA0NTE4NzIDAAAAAjc5AgAAAAQ0MzYzBAAAAAEwBwAAAAk5LzIzLzIwMTkIAAAACTMvMzEvMjAwOQkAAAABMPXAZ3NOQNcIZ3hquU5A1wgjQ0lRLlRTRTo2MjAxLklRX0JFVEFfMllSLjIwMTIvMDMvMzEBAAAAdaMLAAIAAAARMC42Mzc5MzMyNDQ5NzIyNzYA01EPl05A1whpKn63TkDXCCFDSVEuVFNFOjMxMTYuSVFfRUJJVERBX0lOVC5GWTIwMTgBAAAALnANAAIAAAAJODMuMjI3MjM3AQgAAAAFAAAAATEBAAAACjE4OTM1NDg5ODQDAAAAAjc5AgAAAAQ0MTkwBAAAAAEw</t>
  </si>
  <si>
    <t>BwAAAAk5LzIzLzIwMTkIAAAACTMvMzEvMjAxOAkAAAABMKWdynJOQNcIMsyEuU5A1wgqQ0lRLktPU0U6QTAxMjMzMC5JUV9FRkZFQ1RfVEFYX1JBVEUuRlkyMDE1AQAAAF/gJQACAAAABjI2Ljg1MQEIAAAABQAAAAExAQAAAAoxODMxNjQ0MTg3AwAAAAI4NQIAAAAENDM3NgQAAAABMAcAAAAJOS8yMy8yMDE5CAAAAAoxMi8zMS8yMDE1CQAAAAEwtHhndk5A1whLDOi4TkDXCCNDSVEuVFNFOjczMTMuSVFfRklOSVNIRURfSU5WLkZZMjAxNQEAAAAqpFkAAgAAAAQyMzYxAQgAAAAFAAAAATEBAAAACjE3NDQ5NDYyODcDAAAAAjc5AgAAAAQzMDc1BAAAAAEwBwAAAAk5LzIzLzIwMTkIAAAACTMvMzEvMjAxNQkAAAABMNPYr3lOQNcIGXtsuE5A1wgnQ0lRLktPU0U6QTAxMjMzMC5JUV9UT1RBTF9SRUNFSVYuRlkyMDA5AQAAAF/gJQACAAAABzM2MzYwMzkBCAAAAAUAAAABMQEAAAAKMTQ0MDUxNzkyNgMAAAACODUCAAAABDEwMDEEAAAAATAHAAAACTkvMjMvMjAxOQgAAAAKMTIvMzEvMjAwOQkAAAABMCMLrXdOQNcIVrnGuE5A1wgmQ0lRLkRCOkNPTi5JUV9QUk9WX0JBRF9ERUJUU19DRi5GWTIwMTABAAAA/kIGAAMAAAAAAMU7fndOQNcI75BPuE5A1wglQ0lRLlRTRTo3MzEzLklRX0dBSU5fSU5WRVNUX0NGLkZZMjAxMgEAAAAqpFkAAgAAAAI4NgEIAAAABQAAAAExAQAAAAoxNTU0OTUwNzQwAwAAAAI3OQIAAAAE</t>
  </si>
  <si>
    <t>MjA5MAQAAAABMAcAAAAJOS8yMy8yMDE5CAAAAAkzLzMxLzIwMTIJAAAAATDu47J5TkDXCOUhYrhOQNcIKENJUS5UU0U6NzI3Ni5JUV9QUk9WX0JBRF9ERUJUU19DRi5GWTIwMTEBAAAA92INAAMAAAAAAHbe7ntOQNcIrholuE5A1wghQ0lRLlRTRTo2OTAyLklRX1RPVEFMX0xJQUIuRlkyMDA4AQAAADxWDQACAAAABzEzNjA3NDEBCAAAAAUAAAABMQEAAAAKMTA1Nzg4NDI0MAMAAAACNzkCAAAABDEyNzYEAAAAATAHAAAACTkvMjMvMjAxOQgAAAAJMy8zMS8yMDA4CQAAAAEw1SQNfU5A1wgdK6+3TkDXCCdDSVEuVFNFOjczMTMuSVFfTUFSS0VUQ0FQLjIwMDAvMy8zMS5KUFkBAAAAKqRZAAMAAAAAAEVJRpFOQNcI8Q/Q1U5A1wgnQ0lRLkRCOkNPTi5JUV9JTlZFU1RfU0VDVVJJVFlfQ0YuRlkyMDE3AQAAAP5CBgADAAAAAACIHGl3TkDXCIMRyrhOQNcIJENJUS5UU0U6NzMxMy5JUV9TQUxFX0lOVEFOX0NGLkZZMjAxNwEAAAAqpFkAAgAAAAUtMjI3MgEIAAAABQAAAAExAQAAAAoxODQ4MTcxNTE3AwAAAAI3OQIAAAAEMjAyOQQAAAABMAcAAAAJOS8yMy8yMDE5CAAAAAkzLzMxLzIwMTcJAAAAATCtTbB5TkDXCNO2QbhOQNcILkNJUS5UU0U6MzExNi5JUV9NSU5PUklUWV9JTlRFUkVTVF9UT1RBTC5GWTIwMTgBAAAALnANAAIAAAAFNDU4NjEBCAAAAAUAAAABMQEAAAAKMTg5MzU0ODk4NAMAAAACNzkCAAAABDEz</t>
  </si>
  <si>
    <t>MTIEAAAAATAHAAAACTkvMjMvMjAxOQgAAAAJMy8zMS8yMDE4CQAAAAEw1Da4eE5A1wg6l4y4TkDXCCZDSVEuVFNFOjY5OTUuSVFfUEVSSU9ETEVOR1RIX0lTLkZZMjAxNQEAAAAqcg0AAQAAAAIxMgCrDYB4TkDXCD6oqbhOQNcIKENJUS5UU0U6MzExNi5JUV9HV19JTlRBTl9BTU9SVF9DRi5GWTIwMTEBAAAALnANAAIAAAAEMTExNQEIAAAABQAAAAExAQAAAAoxNDU5NTA5ODk5AwAAAAI3OQIAAAAEMjE4MgQAAAABMAcAAAAJOS8yMy8yMDE5CAAAAAkzLzMxLzIwMTEJAAAAATC7Zp95TkDXCEbSG7hOQNcIJ0NJUS5UU0U6NzMxMy5JUV9EQVlTX1BBWUFCTEVfT1VULkZZMjAxMQEAAAAqpFkAAgAAAAk0OS40MDAxOTUBCAAAAAUAAAABMQEAAAAKMTQ1OTUwOTg5MAMAAAACNzkCAAAABDQxODMEAAAAATAHAAAACTkvMjMvMjAxOQgAAAAJMy8zMS8yMDExCQAAAAEwQZXYck5A1wiBlIO5TkDXCCRDSVEuVFNFOjY5OTUuSVFfT1RIRVJfTElBQl9MVC5GWTIwMDgBAAAAKnINAAIAAAADNzU4AQgAAAAFAAAAATEBAAAACjEwNTYyNzg2MDQDAAAAAjc5AgAAAAQxMDYyBAAAAAEwBwAAAAk5LzIzLzIwMTkIAAAACTMvMzEvMjAwOAkAAAABMLaEuHhOQNcIuyd8uE5A1wgsQ0lRLkVOWFRQQTpFTy5JUV9OSV9BVkFJTF9FWENMX01BUkdJTi5GWTIwMTEBAAAA73YGAAIAAAAGMi4yOTMzAQgAAAAFAAAAATEBAAAACjE2NTc5</t>
  </si>
  <si>
    <t>MTUwMjcDAAAAAjUwAgAAAAQ0MTgyBAAAAAEwBwAAAAk5LzIzLzIwMTkIAAAACjEyLzMxLzIwMTEJAAAAATAUHaxxTkDXCBexsblOQNcIKkNJUS5UU0U6MzExNi5JUV9UT1RBTF9DT01NT05fRVFVSVRZLkZZMjAxNwEAAAAucA0AAgAAAAYyMzA0MjEBCAAAAAUAAAABMQEAAAAKMTg0NzA3MTg5NAMAAAACNzkCAAAABDEwMDYEAAAAATAHAAAACTkvMjMvMjAxOQgAAAAJMy8zMS8yMDE3CQAAAAEw1Da4eE5A1whE+Ru4TkDXCCBDSVEuVFNFOjYyMDEuSVFfU1RfSU5WRVNULkZZMjAxOAEAAAB1owsAAwAAAAAAt1fLek5A1wg5Qgm4TkDXCB1DSVEuS09TRTpBMDEyMzMwLklRX0RPLkZZMjAxNwEAAABf4CUAAwAAAAAAlMZndk5A1whfP+S4TkDXCCRDSVEuVFNFOjMxMTYuSVFfTUFSS0VUQ0FQLjIwMDkvMDMvMzEBAAAALnANAAIAAAANMTg4MzcwLjk2Nzc1MgEGAAAABQAAAAExAQAAAAk3OTE4ODMwMzEDAAAAAjc5AgAAAAYxMDAwNTQEAAAAATAHAAAACTMvMzEvMjAwOROPDpdOQNcINEaCt05A1wgnQ0lRLkVOWFRQQTpFTy5JUV9GSUxJTkdfQ1VSUkVOQ1kuRlkyMDA4AQAAAO92BgADAAAAA0VVUgCrZQh1TkDXCJfQErlOQNcIJENJUS5UU0U6NjkwMi5JUV9DVVJSRU5UX1JBVElPLkZZMjAxMQEAAAA8Vg0AAgAAAAgyLjM1Mjc4MQEIAAAABQAAAAExAQAAAAoxNDcwNTg4MTc3AwAAAAI3OQIAAAAENDAzMAQAAAAB</t>
  </si>
  <si>
    <t>MAcAAAAJOS8yMy8yMDE5CAAAAAkzLzMxLzIwMTEJAAAAATBfBd1zTkDXCM9yZblOQNcIG0NJUS5UU0U6NjkwMi5JUV9BUElDLkZZMjAxNQEAAAA8Vg0AAgAAAAYyNjg2MTEBCAAAAAUAAAABMQEAAAAKMTc0Mzg3OTIwNwMAAAACNzkCAAAABDEwODQEAAAAATAHAAAACTkvMjMvMjAxOQgAAAAJMy8zMS8yMDE1CQAAAAEw8IgMfU5A1wi5Nuq3TkDXCClDSVEuVFNFOjcyNTkuSVFfQ09NTU9OX1BSRUZfRElWX0NGLkZZMjAxMwEAAAA1WQ0AAgAAAAYtMTQwODcBCAAAAAUAAAABMQEAAAAKMTYyMzM2ODY4MwMAAAACNzkCAAAABDIwNzIEAAAAATAHAAAACTkvMjMvMjAxOQgAAAAJMy8zMS8yMDEzCQAAAAEwaQXve05A1wgyFcy3TkDXCCVDSVEuVFNFOjcyNzYuSVFfU1BFQ0lBTF9ESVZfQ0YuRlkyMDA5AQAAAPdiDQADAAAAAADxt+57TkDXCJ0JtLdOQNcIIkNJUS5UU0U6Njk5NS5JUV9MRVZFUkVEX0ZDRi5GWTIwMDkBAAAAKnINAAIAAAAFLTI5NzgBCAAAAAUAAAABMQEAAAAKMTM4MTMwNjQ5MwMAAAACNzkCAAAABDQ0MjIEAAAAATAHAAAACTkvMjMvMjAxOQgAAAAJMy8zMS8yMDA5CQAAAAEwu9uQeE5A1wgiAZ+4TkDXCCVDSVEuVFNFOjczMTMuSVFfRElMVVRfRVBTX0VYQ0wuRlkyMDE2AQAAACqkWQACAAAACjM0Ni4wMTAxNzYBCAAAAAUAAAABMQEAAAAKMTc5ODY5OTc4NQMAAAACNzkCAAAAAzE0MgQAAAAB</t>
  </si>
  <si>
    <t>MAcAAAAJOS8yMy8yMDE5CAAAAAkzLzMxLzIwMTYJAAAAATDT2K95TkDXCKr+ErhOQNcIIENJUS5UU0U6NzI3Ni5JUV9PVEhFUl9SRVYuRlkyMDA5AQAAAPdiDQADAAAAAACMkO57TkDXCBkJ17dOQNcIMkNJUS5LT1NFOkEwMTIzMzAuSVFfTUlOT1JJVFlfSU5URVJFU1RfVE9UQUwuRlkyMDE2AQAAAF/gJQACAAAABTYzNDU5AQgAAAAFAAAAATEBAAAACjE4NzcwNjAyMzIDAAAAAjg1AgAAAAQxMzEyBAAAAAEwBwAAAAk5LzIzLzIwMTkIAAAACjEyLzMxLzIwMTYJAAAAATCfn2d2TkDXCGRVzrhOQNcIKkNJUS5UU0U6MzExNi5JUV9UT1RBTF9DT01NT05fRVFVSVRZLkZZMjAwOQEAAAAucA0AAgAAAAYxNTg0MDYBCAAAAAUAAAABMQEAAAAKMTM4MDQ1MTQ4NgMAAAACNzkCAAAABDEwMDYEAAAAATAHAAAACTkvMjMvMjAxOQgAAAAJMy8zMS8yMDA5CQAAAAEwqhifeU5A1wgaCtC3TkDXCClDSVEuVFNFOjY5MDIuSVFfSU5WRVNUX1NFQ1VSSVRZX0NGLkZZMjAxOAEAAAA8Vg0AAgAAAActMTY3MTcwAQgAAAAFAAAAATEBAAAACjE4OTQwODQ2NDEDAAAAAjc5AgAAAAQyMDI3BAAAAAEwBwAAAAk5LzIzLzIwMTkIAAAACTMvMzEvMjAxOAkAAAABMK78DH1OQNcI7+jit05A1wgmQ0lRLlRTRTozMTE2LklRX0lOVkVOVE9SWV9UVVJOUy5GWTIwMTMBAAAALnANAAIAAAAJMzEuOTI4NjU0AQgAAAAFAAAAATEBAAAACjE2</t>
  </si>
  <si>
    <t>MjMyMDY4MDkDAAAAAjc5AgAAAAQ0MDgyBAAAAAEwBwAAAAk5LzIzLzIwMTkIAAAACTMvMzEvMjAxMwkAAAABMFYw2XJOQNcI/uFguU5A1wglQ0lRLlRTRTo3MzEzLklRX0RJTFVUX0VQU19JTkNMLkZZMjAxNwEAAAAqpFkAAgAAAAoyODguNTcxNTU0AQgAAAAFAAAAATEBAAAACjE4NDgxNzE1MTcDAAAAAjc5AgAAAAE4BAAAAAEwBwAAAAk5LzIzLzIwMTkIAAAACTMvMzEvMjAxNwkAAAABMLQmsHlOQNcIvxZtuE5A1wgpQ0lRLktPU0U6QTAxMjMzMC5JUV9EQVlTX1NBTEVTX09VVC5GWTIwMDgBAAAAX+AlAAIAAAAJNTQuODE2NTUyAQgAAAAFAAAAATEBAAAACjEzNDk2MzMyMjIDAAAAAjg1AgAAAAQ0MDQyBAAAAAEwBwAAAAk5LzIzLzIwMTkIAAAACjEyLzMxLzIwMDgJAAAAATApr8tyTkDXCExMj7lOQNcIHUNJUS5UU0U6NzI1OS5JUV9SRF9FWFAuRlkyMDA5AQAAADVZDQADAAAAAACMkO57TkDXCMy7wbdOQNcIJUNJUS5UU0U6NjIwMS5JUV9PVEhFUl9PUEVSX0FDVC5GWTIwMDkBAAAAdaMLAAIAAAAGLTMwOTMyAQgAAAAFAAAAATEBAAAACjEzODEzMDU5NjIDAAAAAjc5AgAAAAQyMDQ3BAAAAAEwBwAAAAk5LzIzLzIwMTkIAAAACTMvMzEvMjAwOQkAAAABMJp+y3pOQNcIs+MOuE5A1wgpQ0lRLktPU0U6QTAxMjMzMC5JUV9CQVNJQ19FUFNfRVhDTC5GWTIwMTYBAAAAX+AlAAIAAAAMMzIwOTEuMDAwMTIy</t>
  </si>
  <si>
    <t>AQgAAAAFAAAAATEBAAAACjE4NzcwNjAyMzIDAAAAAjg1AgAAAAQzMDY0BAAAAAEwBwAAAAk5LzIzLzIwMTkIAAAACjEyLzMxLzIwMTYJAAAAATCfn2d2TkDXCK/V37hOQNcIJ0NJUS5UU0U6MzExNi5JUV9EQVlTX1BBWUFCTEVfT1VULkZZMjAxOQEAAAAucA0AAgAAAAg1NC45NTg3OAEIAAAABQAAAAExAQAAAAoxOTY5MzA0MTY3AwAAAAI3OQIAAAAENDE4MwQAAAABMAcAAAAJOS8yMy8yMDE5CAAAAAkzLzMxLzIwMTkJAAAAATBvxcpyTkDXCEW2k7lOQNcIJUNJUS5OQVNEQVFHUzpJTlRDLklRX0NIQU5HRV9BUC5GWTIwMTgBAAAAh1IAAAIAAAADMjExAQgAAAAFAAAAATEBAAAACjE5NDM1MDUzNDEDAAAAAzE2MAIAAAAEMjAxNwQAAAABMAcAAAAJOS8yMy8yMDE5CAAAAAoxMi8yOS8yMDE4CQAAAAEwxL8SdU5A1wjVDRK5TkDXCCZDSVEuVFNFOjcyNzYuSVFfRUZGRUNUX1RBWF9SQVRFLkZZMjAxNAEAAAD3Yg0AAgAAAAczNi44NTU4AQgAAAAFAAAAATEBAAAACjE2ODczNDI2NDMDAAAAAjc5AgAAAAQ0Mzc2BAAAAAEwBwAAAAk5LzIzLzIwMTkIAAAACTMvMzEvMjAxNAkAAAABMHjzy3pOQNcIQ9MUuE5A1wgjQ0lRLlRTRTo2OTAyLklRX0ZJTklTSEVEX0lOVi5GWTIwMDgBAAAAPFYNAAMAAAAAANUkDX1OQNcIRo+8t05A1wgoQ0lRLlRTRTo2MjAxLklRX0dXX0lOVEFOX0FNT1JUX0NGLkZZMjAxNgEAAAB1</t>
  </si>
  <si>
    <t>owsAAwAAAAAAvQnLek5A1whkhCK4TkDXCCNDSVEuVFNFOjY5OTUuSVFfRUJJVEFfTUFSR0lOLkZZMjAxNwEAAAAqcg0AAgAAAAU2LjY1NgEIAAAABQAAAAExAQAAAAoxODQ3NTY4Nzg2AwAAAAI3OQIAAAAENDQxOQQAAAABMAcAAAAJOS8yMy8yMDE5CAAAAAkzLzMxLzIwMTcJAAAAATBTE8tyTkDXCHeUfLlOQNcII0NJUS5EQjpDT04uSVFfREFZU19TQUxFU19PVVQuRlkyMDE1AQAAAP5CBgACAAAACTYxLjA2Nzc4NQEIAAAABQAAAAExAQAAAAoxODMzMjgzNDI4AwAAAAI1MAIAAAAENDA0MgQAAAABMAcAAAAJOS8yMy8yMDE5CAAAAAoxMi8zMS8yMDE1CQAAAAEwNIjLck5A1wjlFJW5TkDXCCdDSVEuRU5YVFBBOkVPLklRX1NBTEVTX01BUktFVElORy5GWTIwMTcBAAAA73YGAAMAAAAAAMKjWXROQNcI9x5EuU5A1wggQ0lRLkVOWFRQQTpFTy5JUV9UT1RBTF9DTC5GWTIwMTYBAAAA73YGAAIAAAAGNTM3Ny43AQgAAAAFAAAAATEBAAAACjE4NzYwNDQ3ODEDAAAAAjUwAgAAAAQxMDA5BAAAAAEwBwAAAAk5LzIzLzIwMTkIAAAACjEyLzMxLzIwMTYJAAAAATC5e1l0TkDXCGtxO7lOQNcIK0NJUS5UU0U6NjIwMS5JUV9OSV9BVkFJTF9FWENMX01BUkdJTi5GWTIwMTABAAAAdaMLAAIAAAAHLTEuOTA2OQEIAAAABQAAAAExAQAAAAoxMzgxMzA2ODU2AwAAAAI3OQIAAAAENDE4MgQAAAABMAcAAAAJOS8yMy8yMDE5</t>
  </si>
  <si>
    <t>CAAAAAkzLzMxLzIwMTAJAAAAATDCXWhzTkDXCG7GcblOQNcIIkNJUS5UU0U6NzMxMy5JUV9HQUlOX0lOVkVTVC5GWTIwMTYBAAAAKqRZAAMAAAAAANPYr3lOQNcI3NNauE5A1wgpQ0lRLlRTRTo3Mjc2LklRX1RPVEFMX0RFQlRfQ0FQSVRBTC5GWTIwMTMBAAAA92INAAIAAAAHMTIuMTI0NwEIAAAABQAAAAExAQAAAAoxNjI1NDU3NTcxAwAAAAI3OQIAAAAENDE4NgQAAAABMAcAAAAJOS8yMy8yMDE5CAAAAAkzLzMxLzIwMTMJAAAAATC2NmhzTkDXCALWXblOQNcIIUNJUS5UU0U6NjIwMS5JUV9PVEhFUl9PUEVSLkZZMjAxMAEAAAB1owsAAwAAAAAAmn7Lek5A1wiGdP63TkDXCCNDSVEuVFNFOjY5OTUuSVFfVE9UQUxfRVFVSVRZLkZZMjAxNAEAAAAqcg0AAgAAAAYyMDY2NjUBCAAAAAUAAAABMQEAAAAKMTY4MzY3MTQwNwMAAAACNzkCAAAABDEyNzUEAAAAATAHAAAACTkvMjMvMjAxOQgAAAAJMy8zMS8yMDE0CQAAAAEwbeyReE5A1wjM9Ya4TkDXCBlDSVEuVFNFOjcyNTkuSVFfQUQuRlkyMDEwAQAAADVZDQACAAAACC0xNTg2MTc4AQgAAAAFAAAAATEBAAAACjEzODA0NTEzODIDAAAAAjc5AgAAAAQxMDc1BAAAAAEwBwAAAAk5LzIzLzIwMTkIAAAACTMvMzEvMjAxMAkAAAABMPG37ntOQNcIurbKt05A1wgnQ0lRLlRTRTo3MjU5LklRX0RBWVNfUEFZQUJMRV9PVVQuRlkyMDEyAQAAADVZDQACAAAACDU2LjQz</t>
  </si>
  <si>
    <t>NTM3AQgAAAAFAAAAATEBAAAACjE1NTMyMzk2NTcDAAAAAjc5AgAAAAQ0MTgzBAAAAAEwBwAAAAk5LzIzLzIwMTkIAAAACTMvMzEvMjAxMgkAAAABMM3oZ3NOQNcIf8Z4uU5A1wgbQ0lRLlRTRTo3MjU5LklRX0xBTkQuRlkyMDE1AQAAADVZDQADAAAAAACoG+57TkDXCMl57rdOQNcIGkNJUS5UU0U6NzI3Ni5JUV9FQlQuRlkyMDE1AQAAAPdiDQACAAAABTYzODkzAQgAAAAFAAAAATEBAAAACjE3NDU5MTY1NjUDAAAAAjc5AgAAAAMxMzkEAAAAATAHAAAACTkvMjMvMjAxOQgAAAAJMy8zMS8yMDE1CQAAAAEwhhvMek5A1wg0IRW4TkDXCCNDSVEuVFNFOjYyMDEuSVFfUEVfRVhDTC4uMjAwNC8wMy8zMQEAAAB1owsAAgAAAAkyMy43OTMyMDIBBwAAAAUAAAABMQEAAAAJMTc0OTU1OTkyAwAAAAEwAgAAAAYxMDAwMjcEAAAAATAHAAAACTMvMzEvMjAwNAgAAAAJMy8zMS8yMDA07zbSlk5A1wg/lIm3TkDXCDBDSVEuVFNFOjY5MDIuSVFfVE9UQUxfT1VUU1RBTkRJTkdfQlNfREFURS5GWTIwMTgBAAAAPFYNAAIAAAAKNzc5LjcyMjg0OQEEAAAABQAAAAE1AQAAAAoxODk0MDg0NjQxAgAAAAUyNDE1MgYAAAABMNbWDH1OQNcIlATSt05A1wg0Q0lRLlRTRTo2OTAyLklRX1RPVEFMX09VVFNUQU5ESU5HX0ZJTElOR19EQVRFLkZZMjAxMQEAAAA8Vg0AAgAAAAc4MDUuODY3AQQAAAAFAAAAATUBAAAACjE0NzA1ODgxNzcC</t>
  </si>
  <si>
    <t>AAAABTI0MTUzBgAAAAEwdnINfU5A1wjAu7q3TkDXCCFDSVEuREI6Q09OLklRX0RJTFVUX1dFSUdIVC5GWTIwMDkBAAAA/kIGAAIAAAADMTY5AJDufXdOQNcIiQWBuE5A1wgfQ0lRLlRTRTo2OTAyLklRX0FSX1RVUk5TLkZZMjAxMgEAAAA8Vg0AAgAAAAg1LjcxNjg0NgEIAAAABQAAAAExAQAAAAoxNTUzMjM5NjMxAwAAAAI3OQIAAAAENDAwMQQAAAABMAcAAAAJOS8yMy8yMDE5CAAAAAkzLzMxLzIwMTIJAAAAATBfBd1zTkDXCMGZZblOQNcIIUNJUS5UU0U6NzI3Ni5JUV9DQVNIX1RBWEVTLkZZMjAxNAEAAAD3Yg0AAgAAAAUxNjU3NgEIAAAABQAAAAExAQAAAAoxNjg3MzQyNjQzAwAAAAI3OQIAAAAEMzA1MwQAAAABMAcAAAAJOS8yMy8yMDE5CAAAAAkzLzMxLzIwMTQJAAAAATCGG8x6TkDXCEibDLhOQNcIL0NJUS5UU0U6NzI3Ni5JUV9JTVBVVF9PUEVSX0xFQVNFX0lOVF9FWFAuRlkyMDA5AQAAAPdiDQADAAAAAACMkO57TkDXCKOrzrdOQNcIJkNJUS5UU0U6MzExNi5JUV9ORVRfREVCVF9FQklUREEuRlkyMDEyAQAAAC5wDQADAAAAAk5NAQgAAAAFAAAAATEBAAAACjE1NTE3MjE1MTcDAAAAAjc5AgAAAAQ0MTkzBAAAAAEwBwAAAAk5LzIzLzIwMTkIAAAACTMvMzEvMjAxMgkAAAABMB4K2XJOQNcIG31vuU5A1wgkQ0lRLkVOWFRQQTpFTy5JUV9UT1RBTF9FUVVJVFkuRlkyMDA3AQAAAO92BgACAAAABTg0</t>
  </si>
  <si>
    <t>Ni4zAQgAAAAFAAAAATEBAAAACjE0MTgyNDAyMzkDAAAAAjUwAgAAAAQxMjc1BAAAAAEwBwAAAAk5LzIzLzIwMTkIAAAACjEyLzMxLzIwMDcJAAAAATCvDRN1TkDXCOG/H7lOQNcINUNJUS5LT1NFOkEwMTIzMzAuSVFfQ0hBTkdFX05FVF9XT1JLSU5HX0NBUElUQUwuRlkyMDE4AQAAAF/gJQACAAAABi0xNDUyNQEIAAAABQAAAAExAQAAAAoxOTQ5OTk4NjUwAwAAAAI4NQIAAAAENDQyMQQAAAABMAcAAAAJOS8yMy8yMDE5CAAAAAoxMi8zMS8yMDE4CQAAAAEwvxRodk5A1wiJv+C4TkDXCB9DSVEuVFNFOjY5OTUuSVFfRUJUX0VYQ0wuRlkyMDE4AQAAACpyDQACAAAABTMyMjc4AQgAAAAFAAAAATEBAAAACjE4OTM1NDkxMzcDAAAAAjc5AgAAAAE0BAAAAAEwBwAAAAk5LzIzLzIwMTkIAAAACTMvMzEvMjAxOAkAAAABMI9bgHhOQNcILGWQuE5A1wgjQ0lRLkVOWFRQQTpFTy5JUV9HQUlOX0FTU0VUUy5GWTIwMTIBAAAA73YGAAIAAAAELTAuMwEIAAAABQAAAAExAQAAAAoxNzE4NzM0MDc0AwAAAAI1MAIAAAACNTYEAAAAATAHAAAACTkvMjMvMjAxOQgAAAAKMTIvMzEvMjAxMgkAAAABMIbaCHVOQNcIlfcguU5A1wgzQ0lRLlRTRTozMTE2LklRX0NIQU5HRV9PVEhFUl9ORVRfT1BFUl9BU1NFVFMuRlkyMDEyAQAAAC5wDQACAAAABS03MTU1AQgAAAAFAAAAATEBAAAACjE1NTE3MjE1MTcDAAAAAjc5AgAAAAQyMDQ1</t>
  </si>
  <si>
    <t>BAAAAAEwBwAAAAk5LzIzLzIwMTkIAAAACTMvMzEvMjAxMgkAAAABMIC0n3lOQNcI/Z8KuE5A1wgmQ0lRLkRCOkNPTi5JUV9UT1RBTF9ERUJUX0lTU1VFRC5GWTIwMTEBAAAA/kIGAAIAAAAFOTk4LjMBCAAAAAUAAAABMQEAAAAKMTU5NjU0NTQ4OAMAAAACNTACAAAABDIxNjEEAAAAATAHAAAACTkvMjMvMjAxOQgAAAAKMTIvMzEvMjAxMQkAAAABML9jfndOQNcI3SykuE5A1wgoQ0lRLlRTRTo3MjU5LklRX01JTk9SSVRZX0lOVEVSRVNULkZZMjAwOAEAAAA1WQ0AAgAAAAYyMjY4NjcBCAAAAAUAAAABMQEAAAAKMTA1Nzg4NDU5MgMAAAACNzkCAAAABDEwNTIEAAAAATAHAAAACTkvMjMvMjAxOQgAAAAJMy8zMS8yMDA4CQAAAAEwpGnue05A1whXx9K3TkDXCCRDSVEuREI6Q09OLklRX0xPQU5TX1JFQ0VJVl9MVC5GWTIwMTABAAAA/kIGAAIAAAAEMjkuNQEIAAAABQAAAAExAQAAAAoxNTMwMzA2NjYxAwAAAAI1MAIAAAAEMTA1MAQAAAABMAcAAAAJOS8yMy8yMDE5CAAAAAoxMi8zMS8yMDEwCQAAAAEwxTt+d05A1whreoG4TkDXCCFDSVEuVFNFOjczMTMuSVFfQ09NTU9OX1JFUC5GWTIwMTABAAAAKqRZAAMAAAAAAOW9snlOQNcIgUc/uE5A1wglQ0lRLlRTRTo3MzEzLklRX05FVF9SRU5UQUxfRVhQLkZZMjAxMgEAAAAqpFkAAwAAAAAA7uOyeU5A1wi3Nje4TkDXCBtDSVEuVFNFOjY5OTUuSVFfQVBJQy5GWTIw</t>
  </si>
  <si>
    <t>MTABAAAAKnINAAIAAAAFMjUxMzQBCAAAAAUAAAABMQEAAAAKMTM4MTMwNjA1NQMAAAACNzkCAAAABDEwODQEAAAAATAHAAAACTkvMjMvMjAxOQgAAAAJMy8zMS8yMDEwCQAAAAEwqgKReE5A1wiDe5a4TkDXCCVDSVEuVFNFOjY5MDIuSVFfTFRfREVCVF9SRVBBSUQuRlkyMDA4AQAAADxWDQACAAAABi02NTg4NQEIAAAABQAAAAExAQAAAAoxMDU3ODg0MjQwAwAAAAI3OQIAAAAEMjAzNgQAAAABMAcAAAAJOS8yMy8yMDE5CAAAAAkzLzMxLzIwMDgJAAAAATDVJA19TkDXCFDosbdOQNcIJENJUS5UU0U6NzI3Ni5JUV9DQVNIX0lOVEVSRVNULkZZMjAxMQEAAAD3Yg0AAgAAAAM3NTkBCAAAAAUAAAABMQEAAAAKMTQ2MjcxMjUyOQMAAAACNzkCAAAABDMwMjgEAAAAATAHAAAACTkvMjMvMjAxOQgAAAAJMy8zMS8yMDExCQAAAAEwdt7ue05A1wgU6fC3TkDXCDBDSVEuTkFTREFRR1M6SU5UQy5JUV9NSU5PUklUWV9JTlRFUkVTVF9DRi5GWTIwMTMBAAAAh1IAAAMAAAAAAKF7W3VOQNcInMUduU5A1wgfQ0lRLlRTRTo2MjAxLklRX1RPVEFMX0NMLkZZMjAwOAEAAAB1owsAAgAAAAY1MzgwNDEBCAAAAAUAAAABMQEAAAAKMTA1MzQ3Njk5NwMAAAACNzkCAAAABDEwMDkEAAAAATAHAAAACTkvMjMvMjAxOQgAAAAJMy8zMS8yMDA4CQAAAAEwt1fLek5A1whl2P23TkDXCB9DSVEuREI6Q09OLklRX1RPVEFMX0RFQlQuRlky</t>
  </si>
  <si>
    <t>MDE4AQAAAP5CBgACAAAABjQ2MDYuOQEIAAAABQAAAAExAQAAAAoxOTUwMzEzNjk1AwAAAAI1MAIAAAAENDE3MwQAAAABMAcAAAAJOS8yMy8yMDE5CAAAAAoxMi8zMS8yMDE4CQAAAAEwiBxpd05A1whQOcq4TkDXCCRDSVEuRU5YVFBBOkZSLklRX1RPVEFMX0FTU0VUUy5GWTIwMTUBAAAAhoAKAAIAAAAFMTE0NDABCAAAAAUAAAABMQEAAAAKMTgyODA2NDk0OQMAAAACNTACAAAABDEwMDcEAAAAATAHAAAACTkvMjMvMjAxOQgAAAAKMTIvMzEvMjAxNQkAAAABMBGdJHZOQNcIwXADuU5A1wglQ0lRLktPU0U6QTAxMjMzMC5JUV9FQVJOSU5HX0NPLkZZMjAxMAEAAABf4CUAAgAAAAcyNzE1MjM2AQgAAAAFAAAAATEBAAAACjE3MzM4ODc2MTcDAAAAAjg1AgAAAAE3BAAAAAEwBwAAAAk5LzIzLzIwMTkIAAAACjEyLzMxLzIwMTAJAAAAATA0Mq13TkDXCE3PsLhOQNcIG0NJUS5UU0U6NjkwMi5JUV9BUElDLkZZMjAxMwEAAAA8Vg0AAgAAAAYyNjczMzIBCAAAAAUAAAABMQEAAAAKMTYyMzc4MzYzMAMAAAACNzkCAAAABDEwODQEAAAAATAHAAAACTkvMjMvMjAxOQgAAAAJMy8zMS8yMDEzCQAAAAEwc5kNfU5A1wgLmum3TkDXCCBDSVEuRU5YVFBBOkVPLklRX09QRVJfSU5DLkZZMjAxMQEAAADvdgYAAgAAAAU2NDguOAEIAAAABQAAAAExAQAAAAoxNjU3OTE1MDI3AwAAAAI1MAIAAAACMjEEAAAAATAHAAAACTkvMjMv</t>
  </si>
  <si>
    <t>MjAxOQgAAAAKMTIvMzEvMjAxMQkAAAABMJCzCHVOQNcI09/wuE5A1wgkQ0lRLlRTRTo2OTAyLklRX0NPTU1PTl9ESVZfQ0YuRlkyMDE3AQAAADxWDQADAAAAAADW1gx9TkDXCPOa4rdOQNcIIENJUS5UU0U6NjkwMi5JUV9SRF9FWFBfRk4uRlkyMDExAQAAADxWDQACAAAABjI5MDA2OQEIAAAABQAAAAExAQAAAAoxNDcwNTg4MTc3AwAAAAI3OQIAAAAEMzE2OAQAAAABMAcAAAAJOS8yMy8yMDE5CAAAAAkzLzMxLzIwMTEJAAAAATB2cg19TkDXCMkTsLdOQNcIJUNJUS5UU0U6Njk5NS5JUV9TUEVDSUFMX0RJVl9DRi5GWTIwMDkBAAAAKnINAAMAAAAAALvbkHhOQNcIOUmFuE5A1wgpQ0lRLkVOWFRQQTpFTy5JUV9HV19JTlRBTl9BTU9SVF9DRi5GWTIwMTYBAAAA73YGAAMAAAAAALl7WXROQNcIZrQquU5A1wgdQ0lRLkVOWFRQQTpFTy5JUV9EQV9DRi5GWTIwMTMBAAAA73YGAAIAAAAFMzM2LjYBCAAAAAUAAAABMQEAAAAKMTcxODczNDA4MQMAAAACNTACAAAABDIxNjAEAAAAATAHAAAACTkvMjMvMjAxOQgAAAAKMTIvMzEvMjAxMwkAAAABMIABCXVOQNcIoWw2uU5A1wgjQ0lRLktPU0U6QTAxMjMzMC5JUV9UT1RBTF9DQS5GWTIwMTgBAAAAX+AlAAIAAAAIMTk3MjA0ODIBCAAAAAUAAAABMQEAAAAKMTk0OTk5ODY1MAMAAAACODUCAAAABDEwMDgEAAAAATAHAAAACTkvMjMvMjAxOQgAAAAKMTIvMzEvMjAxOAkA</t>
  </si>
  <si>
    <t>AAABMNLtZ3ZOQNcIV7TkuE5A1wgmQ0lRLlRTRTozMTE2LklRX0lOVkVOVE9SWV9UVVJOUy5GWTIwMTUBAAAALnANAAIAAAAJMjMuMjI3MjI0AQgAAAAFAAAAATEBAAAACjE3NDMxOTg3ODgDAAAAAjc5AgAAAAQ0MDgyBAAAAAEwBwAAAAk5LzIzLzIwMTkIAAAACTMvMzEvMjAxNQkAAAABMFYw2XJOQNcIhEZ8uU5A1wgtQ0lRLk5BU0RBUUdTOklOVEMuSVFfVE9UQUxfREVCVF9JU1NVRUQuRlkyMDE3AQAAAIdSAAACAAAABDc3MjgBCAAAAAUAAAABMQEAAAAKMTk0MzUwNTM0OQMAAAADMTYwAgAAAAQyMTYxBAAAAAEwBwAAAAk5LzIzLzIwMTkIAAAACjEyLzMwLzIwMTcJAAAAATDLmBJ1TkDXCMs/B7lOQNcIJUNJUS5FTlhUUEE6RU8uSVFfQ1VSUkVOQ1lfR0FJTi5GWTIwMTUBAAAA73YGAAIAAAAFLTE3LjMBCAAAAAUAAAABMQEAAAAKMTgzODI1MDA4NgMAAAACNTACAAAAAjM4BAAAAAEwBwAAAAk5LzIzLzIwMTkIAAAACjEyLzMxLzIwMTUJAAAAATDMLVl0TkDXCIvhNrlOQNcIIUNJUS5UU0U6NzI1OS5JUV9DT01NT05fUkVQLkZZMjAxMwEAAAA1WQ0AAwAAAAAAaQXve05A1wjs3e23TkDXCBpDSVEuRU5YVFBBOkZSLklRX0FQLkZZMjAwNwEAAACGgAoAAgAAAAQxODM2AQgAAAAFAAAAATEBAAAACTgxMDQ3NDY2NAMAAAACNTACAAAABDEwMTgEAAAAATAHAAAACTkvMjMvMjAxOQgAAAAKMTIvMzEvMjAwNwkA</t>
  </si>
  <si>
    <t>AAABMMY7aHZOQNcI+WvpuE5A1wgZQ0lRLkRCOkNPTi5JUV9DT0dTLkZZMjAwOAEAAAD+QgYAAgAAAAcxOTQ4NC43AQgAAAAFAAAAATEBAAAACjEzNDMwMTUxMDQDAAAAAjUwAgAAAAIzNAQAAAABMAcAAAAJOS8yMy8yMDE5CAAAAAoxMi8zMS8yMDA4CQAAAAEw8sZ9d05A1wiPaoC4TkDXCCNDSVEuVFNFOjczMTMuSVFfQkVUQV8yWVIuMjAxMS8wMy8zMQEAAAAqpFkAAgAAABAxLjA0OTc3Nzg5Nzk0MjM0AOgDD5dOQNcIxnKAt05A1wgmQ0lRLlRTRTo3Mjc2LklRX0RFRl9UQVhfTElBQl9MVC5GWTIwMTYBAAAA92INAAIAAAAENjQxMAEIAAAABQAAAAExAQAAAAoxNzk5MjQzNDQ4AwAAAAI3OQIAAAAEMTAyNwQAAAABMAcAAAAJOS8yMy8yMDE5CAAAAAkzLzMxLzIwMTYJAAAAATB2Qcx6TkDXCDIQDbhOQNcIJUNJUS5EQjpDT04uSVFfTUFSS0VUQ0FQLjIwMDEvMy8zMS5KUFkBAAAA/kIGAAIAAAANMjMyOTkzLjk4NTc1MgEGAAAABQAAAAExAQAAAAgzNDQ4NzY0NAMAAAACNzkCAAAABjEwMDA1NAQAAAABMAcAAAAJMy8zMS8yMDAx7zbSlk5A1wiY6c/VTkDXCBtDSVEuVFNFOjcyNzYuSVFfRUJJVC5GWTIwMTQBAAAA92INAAIAAAAFNDk1MDcBCAAAAAUAAAABMQEAAAAKMTY4NzM0MjY0MwMAAAACNzkCAAAAAzQwMAQAAAABMAcAAAAJOS8yMy8yMDE5CAAAAAkzLzMxLzIwMTQJAAAAATB488t6TkDXCOJ/HbhO</t>
  </si>
  <si>
    <t>QNcIGkNJUS4wLklRX0xUX0RFQlRfSVNTVUVELkZZBQAAAAAAAAAIAAAAFShJbnZhbGlkIFRpbWUgUGVyaW9kKeAHWXROQNcIHe1cuU5A1wgrQ0lRLlRTRTo3MjU5LklRX1JFVFVSTl9DT01NT05fRVFVSVRZLkZZMjAxMwEAAAA1WQ0AAgAAAAU5Ljc2OAEIAAAABQAAAAExAQAAAAoxNjIzMzY4NjgzAwAAAAI3OQIAAAAFMzMzMjAEAAAAATAHAAAACTkvMjMvMjAxOQgAAAAJMy8zMS8yMDEzCQAAAAEwzehnc05A1wh/xni5TkDXCCNDSVEuS09TRTpBMDEyMzMwLklRX1RSRUFTVVJZLkZZMjAxNQEAAABf4CUAAgAAAActMzU2Mzc1AQgAAAAFAAAAATEBAAAACjE4MzE2NDQxODcDAAAAAjg1AgAAAAQxMjQ4BAAAAAEwBwAAAAk5LzIzLzIwMTkIAAAACjEyLzMxLzIwMTUJAAAAATC0eGd2TkDXCOBE27hOQNcIIkNJUS5FTlhUUEE6RU8uSVFfRUFSTklOR19DTy5GWTIwMTMBAAAA73YGAAIAAAAFMTQ2LjUBCAAAAAUAAAABMQEAAAAKMTcxODczNDA4MQMAAAACNTACAAAAATcEAAAAATAHAAAACTkvMjMvMjAxOQgAAAAKMTIvMzEvMjAxMwkAAAABMIABCXVOQNcItkU2uU5A1wgkQ0lRLlRTRTozMTE2LklRX0lNUEFJUk1FTlRfR1cuRlkyMDE0AQAAAC5wDQADAAAAAAB52595TkDXCKXYZrhOQNcIFkNJUS4wLklRX1NHQV9NQVJHSU4uRlkFAAAAAAAAAAgAAAAVKEludmFsaWQgVGltZSBQZXJpb2Qp6M6rcU5A1wi6wLK5</t>
  </si>
  <si>
    <t>TkDXCChDSVEuVFNFOjczMTMuSVFfVE9UQUxfRElWX1BBSURfQ0YuRlkyMDE5AQAAACqkWQACAAAABS01NzExAQgAAAAFAAAAATEBAAAACjE5Njk2MDExODgDAAAAAjc5AgAAAAQyMDIyBAAAAAEwBwAAAAk5LzIzLzIwMTkIAAAACTMvMzEvMjAxOQkAAAABMJebsHlOQNcISENkuE5A1wgjQ0lRLlRTRTo3MjU5LklRX0lOVEVSRVNUX0VYUC5GWTIwMTcBAAAANVkNAAIAAAAFLTY2NTEBCAAAAAUAAAABMQEAAAAKMTg0NzY2NzE3MgMAAAACNzkCAAAAAjgyBAAAAAEwBwAAAAk5LzIzLzIwMTkIAAAACTMvMzEvMjAxNwkAAAABMJ5C7ntOQNcIUHT3t05A1wgdQ0lRLkRCOkNPTi5JUV9BUl9UVVJOUy5GWTIwMTEBAAAA/kIGAAIAAAAINi4wMjUwMDQBCAAAAAUAAAABMQEAAAAKMTU5NjU0NTQ4OAMAAAACNTACAAAABDQwMDEEAAAAATAHAAAACTkvMjMvMjAxOQgAAAAKMTIvMzEvMjAxMQkAAAABMEFhy3JOQNcIraWLuU5A1wgqQ0lRLlRTRTo3MzEzLklRX1RFVl9FQklUREEuMjAwMC4yMDE1LzAzLzMxAQAAACqkWQACAAAACDMuNTI5MTU2AQcAAAAFAAAAATEBAAAACjE3MTgxOTcyNjADAAAAATACAAAABjEwMDAzMAQAAAABMAcAAAAJMy8zMS8yMDE1CAAAAAkzLzMxLzIwMTUrl0aRTkDXCBLBlbdOQNcIIUNJUS5UU0U6NzI3Ni5JUV9FQklUREFfSU5ULkZZMjAxOQEAAAD3Yg0AAgAAAAoxNTkuNjExNzA4AQgAAAAF</t>
  </si>
  <si>
    <t>AAAAATEBAAAACjE5NzAyMTI5NzkDAAAAAjc5AgAAAAQ0MTkwBAAAAAEwBwAAAAk5LzIzLzIwMTkIAAAACTMvMzEvMjAxOQkAAAABMMJdaHNOQNcIz6qCuU5A1wgrQ0lRLkVOWFRQQTpFTy5JUV9PVEhFUl9VTlVTVUFMX1NVUFBMLkZZMjAxNQEAAADvdgYAAwAAAAAAzC1ZdE5A1wgLGSq5TkDXCBtDSVEuVFNFOjYyMDEuSVFfTEFORC5GWTIwMTYBAAAAdaMLAAMAAAAAAL0Jy3pOQNcIQlMRuE5A1wgoQ0lRLkVOWFRQQTpGUi5JUV9ORVRfSU5URVJFU1RfRVhQLkZZMjAxMwEAAACGgAoAAgAAAAMtOTgBCAAAAAUAAAABMQEAAAAKMTcyODM4MTM0MQMAAAACNTACAAAAAzM2OAQAAAABMAcAAAAJOS8yMy8yMDE5CAAAAAoxMi8zMS8yMDEzCQAAAAEwTJcmdk5A1wgpNNq4TkDXCCJDSVEuVFNFOjcyNzYuSVFfQVNTRVRfVFVSTlMuRlkyMDExAQAAAPdiDQACAAAACDEuMjMyMTc5AQgAAAAFAAAAATEBAAAACjE0NjI3MTI1MjkDAAAAAjc5AgAAAAQ0MTc3BAAAAAEwBwAAAAk5LzIzLzIwMTkIAAAACTMvMzEvMjAxMQkAAAABMMQPaHNOQNcI6qRouU5A1wg0Q0lRLk5BU0RBUUdTOklOVEMuSVFfSU1QVVRfT1BFUl9MRUFTRV9JTlRfRVhQLkZZMjAwOAEAAACHUgAAAgAAAAc2MC42NTgyAQgAAAAFAAAAATEBAAAACjE0MzA2MTQ0ODYDAAAAAzE2MAIAAAAFMjE2NzIEAAAAATAHAAAACTkvMjMvMjAxOQgAAAAKMTIvMjcv</t>
  </si>
  <si>
    <t>MjAwOAkAAAABMMC5WnVOQNcIP57zuE5A1wgdQ0lRLkRCOkNPTi5JUV9CVl9TSEFSRS5GWTIwMTEBAAAA/kIGAAIAAAAJMzUuNzI5NDMxAQgAAAAFAAAAATEBAAAACjE1OTY1NDU0ODgDAAAAAjUwAgAAAAQ0MDIwBAAAAAEwBwAAAAk5LzIzLzIwMTkIAAAACjEyLzMxLzIwMTEJAAAAATC/Y353TkDXCB+Bm7hOQNcIG0NJUS5UU0U6MzExNi5JUV9DT0dTLkZZMjAwOAEAAAAucA0AAgAAAAcxMTIyNzc1AQgAAAAFAAAAATEBAAAACjEwNTg5MTUxMjIDAAAAAjc5AgAAAAIzNAQAAAABMAcAAAAJOS8yMy8yMDE5CAAAAAkzLzMxLzIwMDgJAAAAATCXm7B5TkDXCFdOS7hOQNcIJ0NJUS5LT1NFOkEwMTIzMzAuSVFfT1RIRVJfRVFVSVRZLkZZMjAwNwEAAABf4CUAAgAAAAUzODg4OAEIAAAABQAAAAExAQAAAAk4MTQ0Mzk1NzEDAAAAAjg1AgAAAAQxMDI4BAAAAAEwBwAAAAk5LzIzLzIwMTkIAAAACjEyLzMxLzIwMDcJAAAAATCMQ2l3TkDXCFGtyrhOQNcII0NJUS5UU0U6NjkwMi5JUV9FQklUQV9NQVJHSU4uRlkyMDE5AQAAADxWDQACAAAABjYuMDU5OQEIAAAABQAAAAExAQAAAAoxOTY5OTQ5OTA5AwAAAAI3OQIAAAAENDQxOQQAAAABMAcAAAAJOS8yMy8yMDE5CAAAAAkzLzMxLzIwMTkJAAAAATD1wGdzTkDXCAQwaLlOQNcIIENJUS5UU0U6NzI1OS5JUV9QQVJUX1RJTUUuRlkyMDE3AQAAADVZDQADAAAAAACeQu57</t>
  </si>
  <si>
    <t>TkDXCBiQ5rdOQNcIIENJUS5FTlhUUEE6RlIuSVFfQVJfVFVSTlMuRlkyMDE4AQAAAIaACgACAAAACDYuNzI1NTE0AQgAAAAFAAAAATEBAAAACjE5NDc3MzUxODEDAAAAAjUwAgAAAAQ0MDAxBAAAAAEwBwAAAAk5LzIzLzIwMTkIAAAACjEyLzMxLzIwMTgJAAAAATDkn2JyTkDXCCdckLlOQNcIGUNJUS5UU0U6NjIwMS5JUV9BUC5GWTIwMTgBAAAAdaMLAAIAAAAGNDc5MjUzAQgAAAAFAAAAATEBAAAACjE4OTQwODQ4MDYDAAAAAjc5AgAAAAQxMDE4BAAAAAEwBwAAAAk5LzIzLzIwMTkIAAAACTMvMzEvMjAxOAkAAAABMLdXy3pOQNcIzU0auE5A1wgpQ0lRLktPU0U6QTAxMjMzMC5JUV9CQVNJQ19FUFNfSU5DTC5GWTIwMTQBAAAAX+AlAAIAAAAMMzU4MjEuMDAwMTg4AQgAAAAFAAAAATEBAAAACjE3Nzk3NTE1NTIDAAAAAjg1AgAAAAE5BAAAAAEwBwAAAAk5LzIzLzIwMTkIAAAACjEyLzMxLzIwMTQJAAAAATAEKmd2TkDXCMqMyLhOQNcIH0NJUS5UU0U6NzI1OS5JUV9FQklUX0lOVC5GWTIwMDkBAAAANVkNAAMAAAACTk0BCAAAAAUAAAABMQEAAAAKMTM4MDQ1MTg3MgMAAAACNzkCAAAABDQxODkEAAAAATAHAAAACTkvMjMvMjAxOQgAAAAJMy8zMS8yMDA5CQAAAAEw9cBnc05A1wieNWa5TkDXCCRDSVEuRU5YVFBBOkZSLklRX1BFX0VYQ0wuLjIwMDQvMDMvMzEBAAAAhoAKAAIAAAAJMTUuMzE5NTk3AQcAAAAF</t>
  </si>
  <si>
    <t>AAAAATEBAAAABzI4MDczODcDAAAAATACAAAABjEwMDAyNwQAAAABMAcAAAAJMy8zMS8yMDA0CAAAAAkzLzMxLzIwMDTsgEeRTkDXCKuOi7dOQNcIIkNJUS5UU0U6NzI3Ni5JUV9HQUlOX0FTU0VUUy5GWTIwMDkBAAAA92INAAIAAAAELTM3OAEIAAAABQAAAAExAQAAAAoxMzgyNjYxMzAxAwAAAAI3OQIAAAACNTYEAAAAATAHAAAACTkvMjMvMjAxOQgAAAAJMy8zMS8yMDA5CQAAAAEwjJDue05A1wiQMLS3TkDXCCRDSVEuTkFTREFRR1M6SU5UQy5JUV9EQV9TVVBQTC5GWTIwMDgBAAAAh1IAAAMAAAAAAMc3JXZOQNcIdx4FuU5A1wgfQ0lRLlRTRTo2MjAxLklRX1RPVEFMX0NMLkZZMjAxNwEAAAB1owsAAgAAAAY4MTA2MDMBCAAAAAUAAAABMQEAAAAKMTg0ODUxNDY2OQMAAAACNzkCAAAABDEwMDkEAAAAATAHAAAACTkvMjMvMjAxOQgAAAAJMy8zMS8yMDE3CQAAAAEwGzHLek5A1whO0iK4TkDXCCVDSVEuVFNFOjYyMDEuSVFfUFJPVl9CQURfREVCVFMuRlkyMDE0AQAAAHWjCwADAAAAAAB488t6TkDXCPelMrhOQNcIKUNJUS5OQVNEQVFHUzpJTlRDLklRX0NVUlJFTlRfUkFUSU8uRlkyMDA5AQAAAIdSAAACAAAACDIuNzg3MTE2AQgAAAAFAAAAATEBAAAACjE1MjMzOTQ4MjkDAAAAAzE2MAIAAAAENDAzMAQAAAABMAcAAAAJOS8yMy8yMDE5CAAAAAoxMi8yNi8yMDA5CQAAAAEwwsZick5A1whN/oe5TkDXCCND</t>
  </si>
  <si>
    <t>SVEuRU5YVFBBOkVPLklRX1FVSUNLX1JBVElPLkZZMjAxNAEAAADvdgYAAgAAAAgwLjUwODQzNgEIAAAABQAAAAExAQAAAAoxNzgwNzc4MzAwAwAAAAI1MAIAAAAENDEyMQQAAAABMAcAAAAJOS8yMy8yMDE5CAAAAAoxMi8zMS8yMDE0CQAAAAEwC0SscU5A1wg7x6m5TkDXCCdDSVEuRU5YVFBBOkVPLklRX0ZJTElOR19DVVJSRU5DWS5GWTIwMTEBAAAA73YGAAMAAAADRVVSAIbaCHVOQNcIV0otuU5A1wglQ0lRLlRTRTo2OTk1LklRX1BST1ZfQkFEX0RFQlRTLkZZMjAxMwEAAAAqcg0AAwAAAAAAg56ReE5A1whDZZe4TkDXCCpDSVEuTkFTREFRR1M6SU5UQy5JUV9ORVRfUkVOVEFMX0VYUC5GWTIwMDgBAAAAh1IAAAMAAAAAAMC5WnVOQNcIdwIBuU5A1wgkQ0lRLlRTRTo2OTAyLklRX0lOQ19FUVVJVFlfQ0YuRlkyMDE2AQAAADxWDQACAAAABS01MTMwAQgAAAAFAAAAATEBAAAACjE3OTczMTU0NDIDAAAAAjc5AgAAAAQyMDg2BAAAAAEwBwAAAAk5LzIzLzIwMTkIAAAACTMvMzEvMjAxNgkAAAABMOavDH1OQNcIELzIt05A1wgsQ0lRLlRTRTo2OTk1LklRX0lNUFVUX09QRVJfTEVBU0VfREVQUi5GWTIwMTcBAAAAKnINAAMAAAAAAJs0gHhOQNcIWBeQuE5A1wgrQ0lRLlRTRTo2OTk1LklRX05JX0FWQUlMX0VYQ0xfTUFSR0lOLkZZMjAxNgEAAAAqcg0AAgAAAAUxLjE3NAEIAAAABQAAAAExAQAAAAoxNzk2NDg4</t>
  </si>
  <si>
    <t>NzUyAwAAAAI3OQIAAAAENDE4MgQAAAABMAcAAAAJOS8yMy8yMDE5CAAAAAkzLzMxLzIwMTYJAAAAATBTE8tyTkDXCCsrlLlOQNcILkNJUS5UU0U6MzExNi5JUV9UT1RBTF9MSUFCX1RPVEFMX0FTU0VUUy5GWTIwMTkBAAAALnANAAIAAAAHNTguNTAxOAEIAAAABQAAAAExAQAAAAoxOTY5MzA0MTY3AwAAAAI3OQIAAAAENDE4OAQAAAABMAcAAAAJOS8yMy8yMDE5CAAAAAkzLzMxLzIwMTkJAAAAATBvxcpyTkDXCCWJa7lOQNcIKkNJUS5UU0U6NjkwMi5JUV9URVZfRUJJVERBLjIwMDAuMjAwNy8wMy8zMQEAAAA8Vg0AAgAAAAc3LjM2MjI2AQcAAAAFAAAAATEBAAAACTMzNjYxNTUwMQMAAAABMAIAAAAGMTAwMDMwBAAAAAEwBwAAAAkzLzMwLzIwMDcIAAAACTMvMzAvMjAwN4L6uZZOQNcIxR+et05A1wgeQ0lRLkVOWFRQQTpFTy5JUV9SRF9FWFAuRlkyMDE1AQAAAO92BgACAAAABTI3NS4xAQgAAAAFAAAAATEBAAAACjE4MzgyNTAwODYDAAAAAjUwAgAAAAMxMDAEAAAAATAHAAAACTkvMjMvMjAxOQgAAAAKMTIvMzEvMjAxNQkAAAABMMwtWXROQNcIZxg/uU5A1wgsQ0lRLktPU0U6QTAxMjMzMC5JUV9QUk9WX0JBRF9ERUJUU19DRi5GWTIwMDgBAAAAX+AlAAIAAAAELTkzMgEIAAAABQAAAAExAQAAAAoxMzQ5NjMzMjIyAwAAAAI4NQIAAAAEMjExMQQAAAABMAcAAAAJOS8yMy8yMDE5CAAAAAoxMi8zMS8yMDA4</t>
  </si>
  <si>
    <t>CQAAAAEwmuSsd05A1whK/Mq4TkDXCCBDSVEuVFNFOjY5MDIuSVFfRElWRVNUX0NGLkZZMjAxOQEAAAA8Vg0AAwAAAAAArvwMfU5A1wh7edK3TkDXCClDSVEuRU5YVFBBOkVPLklRX01JTk9SSVRZX0lOVEVSRVNULkZZMjAxMQEAAADvdgYAAgAAAAUxMTMuNgEIAAAABQAAAAExAQAAAAoxNjU3OTE1MDI3AwAAAAI1MAIAAAAEMTA1MgQAAAABMAcAAAAJOS8yMy8yMDE5CAAAAAoxMi8zMS8yMDExCQAAAAEwkLMIdU5A1wjsqTW5TkDXCCJDSVEuVFNFOjY5OTUuSVFfQURWRVJUSVNJTkcuRlkyMDA5AQAAACpyDQADAAAAAADMtZB4TkDXCEGznrhOQNcIKUNJUS5UU0U6NzMxMy5JUV9UT1RBTF9ERUJUX0NBUElUQUwuRlkyMDEyAQAAACqkWQACAAAABTYuNDY3AQgAAAAFAAAAATEBAAAACjE1NTQ5NTA3NDADAAAAAjc5AgAAAAQ0MTg2BAAAAAEwBwAAAAk5LzIzLzIwMTkIAAAACTMvMzEvMjAxMgkAAAABMEGV2HJOQNcIZ5NuuU5A1wgZQ0lRLlRTRTo2OTk1LklRX0ZYLkZZMjAwOQEAAAAqcg0AAgAAAAUtMTY2NwEIAAAABQAAAAExAQAAAAoxMzgxMzA2NDkzAwAAAAI3OQIAAAAEMjE0NAQAAAABMAcAAAAJOS8yMy8yMDE5CAAAAAkzLzMxLzIwMDkJAAAAATC725B4TkDXCCIBn7hOQNcIKENJUS5LT1NFOkEwMTIzMzAuSVFfVU5MRVZFUkVEX0ZDRi5GWTIwMDcBAAAAX+AlAAIAAAALLTM2MzMwMy44NzUBCAAAAAUA</t>
  </si>
  <si>
    <t>AAABMQEAAAAJODE0NDM5NTcxAwAAAAI4NQIAAAAENDQyMwQAAAABMAcAAAAJOS8yMy8yMDE5CAAAAAoxMi8zMS8yMDA3CQAAAAEwjENpd05A1wimVJ24TkDXCCVDSVEuVFNFOjYyMDEuSVFfTFRfREVCVF9FUVVJVFkuRlkyMDE1AQAAAHWjCwACAAAABzI5Ljg1ODEBCAAAAAUAAAABMQEAAAAKMTc0MjkzMDI0MgMAAAACNzkCAAAABDQwODUEAAAAATAHAAAACTkvMjMvMjAxOQgAAAAJMy8zMS8yMDE1CQAAAAEwVEfYck5A1whBO3K5TkDXCCZDSVEuVFNFOjczMTMuSVFfU0FMRVNfTUFSS0VUSU5HLkZZMjAxOAEAAAAqpFkAAwAAAAAArU2weU5A1whh9WO4TkDXCCVDSVEuVFNFOjY5MDIuSVFfU1RfREVCVF9SRVBBSUQuRlkyMDExAQAAADxWDQADAAAAAAB2cg19TkDXCBvoqrdOQNcILkNJUS5UU0U6NjkwMi5JUV9UT1RBTF9ERUJUX0VCSVREQV9DQVBFWC5GWTIwMTUBAAAAPFYNAAIAAAAIMi4yNjQxMDgBCAAAAAUAAAABMQEAAAAKMTc0Mzg3OTIwNwMAAAACNzkCAAAABTIzMzEzBAAAAAEwBwAAAAk5LzIzLzIwMTkIAAAACTMvMzEvMjAxNQkAAAABMF8F3XNOQNcIRp9juU5A1wgrQ0lRLlRTRTo3Mjc2LklRX1JFVFVSTl9DT01NT05fRVFVSVRZLkZZMjAxNwEAAAD3Yg0AAgAAAAcxOC4yMDY4AQgAAAAFAAAAATEBAAAACjE4NDkwMjY3NDIDAAAAAjc5AgAAAAUzMzMyMAQAAAABMAcAAAAJOS8yMy8yMDE5CAAA</t>
  </si>
  <si>
    <t>AAkzLzMxLzIwMTcJAAAAATC2NmhzTkDXCC/XeblOQNcIIUNJUS5LT1NFOkEwMTIzMzAuSVFfQ09NTU9OLkZZMjAxNwEAAABf4CUAAgAAAAY0OTA5NjkBCAAAAAUAAAABMQEAAAAKMTk0OTk5ODU2NQMAAAACODUCAAAABDExMDMEAAAAATAHAAAACTkvMjMvMjAxOQgAAAAKMTIvMzEvMjAxNwkAAAABMJTGZ3ZOQNcIW6POuE5A1wgrQ0lRLkVOWFRQQTpFTy5JUV9DVVJSRU5UX1BPUlRfTEVBU0VTLkZZMjAwOQEAAADvdgYAAwAAAAAAoYwIdU5A1wiR9xK5TkDXCCNDSVEuVFNFOjYyMDEuSVFfUEVfRVhDTC4uMjAwMy8wMy8zMQEAAAB1owsAAgAAAAkyMy43ODUxODEBBwAAAAUAAAABMQEAAAAKMTI1MzI1Nzk3OQMAAAABMAIAAAAGMTAwMDI3BAAAAAEwBwAAAAkzLzMxLzIwMDMIAAAACTMvMzEvMjAwM+820pZOQNcIGjCKt05A1wgZQ0lRLlRTRTo3MzEzLklRX0FFLkZZMjAxNAEAAAAqpFkAAgAAAAQzMjA0AQgAAAAFAAAAATEBAAAACjE2ODY2Mzc4MjgDAAAAAjc5AgAAAAQxMDE2BAAAAAEwBwAAAAk5LzIzLzIwMTkIAAAACTMvMzEvMjAxNAkAAAABMMwxs3lOQNcIK39AuE5A1wgdQ0lRLlRTRTo2OTk1LklRX1JEX0VYUC5GWTIwMDkBAAAAKnINAAMAAAAAAMy1kHhOQNcICFqNuE5A1wgaQ0lRLlRTRTo2OTk1LklRX1JFVi5GWTIwMTEBAAAAKnINAAIAAAAGMzI3NjIyAQgAAAAFAAAAATEBAAAACjE0NTg1MjYy</t>
  </si>
  <si>
    <t>ODIDAAAAAjc5AgAAAAMxMTIEAAAAATAHAAAACTkvMjMvMjAxOQgAAAAJMy8zMS8yMDExCQAAAAEwqgKReE5A1wiyIqi4TkDXCCVDSVEuVFNFOjcyNzYuSVFfT1RIRVJfQ0xfU1VQUEwuRlkyMDE0AQAAAPdiDQACAAAABTEwNzEyAQgAAAAFAAAAATEBAAAACjE2ODczNDI2NDMDAAAAAjc5AgAAAAQxMDU3BAAAAAEwBwAAAAk5LzIzLzIwMTkIAAAACTMvMzEvMjAxNAkAAAABMHjzy3pOQNcI0xUEuE5A1wgoQ0lRLkRCOkNPTi5JUV9UT1RBTF9FUVVJVFkuRlkyMDE1Li4uLkpQWQEAAAD+QgYAAgAAAA4xNzI1MDE4LjQ5NTc5NgEIAAAABQAAAAExAQAAAAoxODMzMjgzNDI4AwAAAAI3OQIAAAAEMTI3NQQAAAABMAcAAAAJOS8yMy8yMDE5CAAAAAoxMi8zMS8yMDE1CQAAAAEw+VG9cU5A1wg9Y7i5TkDXCCVDSVEuVFNFOjcyNTkuSVFfRElMVVRfRVBTX0VYQ0wuRlkyMDExAQAAADVZDQACAAAABjI0Ny4zNAEIAAAABQAAAAExAQAAAAoxNDYwNzE3NjM1AwAAAAI3OQIAAAADMTQyBAAAAAEwBwAAAAk5LzIzLzIwMTkIAAAACTMvMzEvMjAxMQkAAAABMHbe7ntOQNcI0A/ct05A1wgeQ0lRLlRTRTo2OTAyLklRX1BFTlNJT04uRlkyMDA4AQAAADxWDQACAAAABjE3Njg5MgEIAAAABQAAAAExAQAAAAoxMDU3ODg0MjQwAwAAAAI3OQIAAAAEMTIxMwQAAAABMAcAAAAJOS8yMy8yMDE5CAAAAAkzLzMxLzIwMDgJAAAAATDV</t>
  </si>
  <si>
    <t>JA19TkDXCG5ovLdOQNcIJUNJUS5UU0U6NjkwMi5JUV9HV19JTlRBTl9BTU9SVC5GWTIwMTMBAAAAPFYNAAMAAAAAAHOZDX1OQNcIcxXht05A1wgsQ0lRLlRTRTo2MjAxLklRX0RFQlRfRVFVSVZfT1BFUl9MRUFTRS5GWTIwMDkBAAAAdaMLAAMAAAAAALdXy3pOQNcIPk3+t05A1wglQ0lRLktPU0U6QTAxMjMzMC5JUV9PVEhFUl9PUEVSLkZZMjAxMgEAAABf4CUAAgAAAAU1MDcxNAEIAAAABQAAAAExAQAAAAoxNzMzODg3NDE5AwAAAAI4NQIAAAADMjYwBAAAAAEwBwAAAAk5LzIzLzIwMTkIAAAACjEyLzMxLzIwMTIJAAAAATAEgK13TkDXCJHJx7hOQNcIJENJUS5UU0U6NzI3Ni5JUV9NQVJLRVRDQVAuMjAwMi8wMy8zMQEAAAD3Yg0AAgAAAAw3NzQxOS45NDAzNTUBBgAAAAUAAAABMQEAAAAKMTIzNzUwNzQxMAMAAAACNzkCAAAABjEwMDA1NAQAAAABMAcAAAAJMy8zMS8yMDAyV0m6lk5A1wgBj6e3TkDXCB5DSVEuREI6Q09OLklRX1RPVEFMX1JFVi5GWTIwMDkBAAAA/kIGAAIAAAAHMjAwOTUuNwEIAAAABQAAAAExAQAAAAoxNDM2Mzk4NjAxAwAAAAI1MAIAAAACMjgEAAAAATAHAAAACTkvMjMvMjAxOQgAAAAKMTIvMzEvMjAwOQkAAAABMJDufXdOQNcIWzy/uU5A1wgpQ0lRLlRTRTo2OTAyLklRX0NPTU1PTl9QUkVGX0RJVl9DRi5GWTIwMTABAAAAPFYNAAMAAAAAAH9LDX1OQNcID+6vt05A1wg6Q0lRLlRT</t>
  </si>
  <si>
    <t>RTo3Mjc2LklRX0NVU1RPTV9CRVRBLi0xMDRXLjIwMDkvMDMvMzEuLl5UT1BJWC5KUFkuSAEAAAD3Yg0AAgAAABEwLjk0MDI4MzcyMTM5NDEzOADEeA+XTkDXCHJXn7dOQNcIIUNJUS5UU0U6NjkwMi5JUV9FQklUREFfSU5ULkZZMjAxNgEAAAA8Vg0AAgAAAAk4MS41MTU2MTMBCAAAAAUAAAABMQEAAAAKMTc5NzMxNTQ0MgMAAAACNzkCAAAABDQxOTAEAAAAATAHAAAACTkvMjMvMjAxOQgAAAAJMy8zMS8yMDE2CQAAAAEwVyzdc05A1wge4me5TkDXCDRDSVEuVFNFOjczMTMuSVFfVE9UQUxfT1VUU1RBTkRJTkdfRklMSU5HX0RBVEUuRlkyMDE4AQAAACqkWQACAAAACTY3Ljk5Nzg1OAEEAAAABQAAAAE1AQAAAAoxODk0ODMyMzAyAgAAAAUyNDE1MwYAAAABMK1NsHlOQNcIXhxkuE5A1wglQ0lRLlRTRTo2OTAyLklRX0JBU0lDX0VQU19FWENMLkZZMjAxMgEAAAA8Vg0AAgAAAAoxMTAuODA1OTk4AQgAAAAFAAAAATEBAAAACjE1NTMyMzk2MzEDAAAAAjc5AgAAAAQzMDY0BAAAAAEwBwAAAAk5LzIzLzIwMTkIAAAACTMvMzEvMjAxMgkAAAABMHZyDX1OQNcIS8ytt05A1wgnQ0lRLlRTRTo3Mjc2LklRX01BUktFVENBUC4yMDAwLzMvMzEuSlBZAQAAAPdiDQACAAAADDg1ODYxLjI0MDAyNgEGAAAABQAAAAExAQAAAAoxNDIxOTgwMzUxAwAAAAI3OQIAAAAGMTAwMDU0BAAAAAEwBwAAAAkzLzMxLzIwMDDvNtKWTkDX</t>
  </si>
  <si>
    <t>CPEP0NVOQNcIIENJUS5UU0U6NjkwMi5JUV9DSEFOR0VfQVAuRlkyMDExAQAAADxWDQACAAAABi0xOTUxNQEIAAAABQAAAAExAQAAAAoxNDcwNTg4MTc3AwAAAAI3OQIAAAAEMjAxNwQAAAABMAcAAAAJOS8yMy8yMDE5CAAAAAkzLzMxLzIwMTEJAAAAATB2cg19TkDXCFalrbdOQNcIMENJUS5LT1NFOkEwMTIzMzAuSVFfSU1QVVRfT1BFUl9MRUFTRV9ERVBSLkZZMjAxNAEAAABf4CUAAgAAAAw1MDg0OS40NzM5NDQBCAAAAAUAAAABMQEAAAAKMTc3OTc1MTU1MgMAAAACODUCAAAABTIxNjczBAAAAAEwBwAAAAk5LzIzLzIwMTkIAAAACjEyLzMxLzIwMTQJAAAAATDCUWd2TkDXCIgBu7hOQNcIHkNJUS5LT1NFOkEwMTIzMzAuSVFfQ0lQLkZZMjAxNAEAAABf4CUAAgAAAAY1NjQwMTMBCAAAAAUAAAABMQEAAAAKMTc3OTc1MTU1MgMAAAACODUCAAAABDMwMzMEAAAAATAHAAAACTkvMjMvMjAxOQgAAAAKMTIvMzEvMjAxNAkAAAABMMJRZ3ZOQNcIeii7uE5A1wglQ0lRLlRTRTo2MjAxLklRX09USEVSX0NBX1NVUFBMLkZZMjAxMgEAAAB1owsAAgAAAAUzNjM2MgEIAAAABQAAAAExAQAAAAoxNTUxNzIxNTc0AwAAAAI3OQIAAAAEMTA1NQQAAAABMAcAAAAJOS8yMy8yMDE5CAAAAAkzLzMxLzIwMTIJAAAAATCCzMt6TkDXCEuw6LdOQNcIJkNJUS5OQVNEQVFHUzpJTlRDLklRX1RPVEFMX0RFQlQuRlkyMDE2AQAAAIdS</t>
  </si>
  <si>
    <t>AAACAAAABTI1MjgzAQgAAAAFAAAAATEBAAAACjE5NDM1MDUzNDUDAAAAAzE2MAIAAAAENDE3MwQAAAABMAcAAAAJOS8yMy8yMDE5CAAAAAoxMi8zMS8yMDE2CQAAAAEw7SMSdU5A1wj/SRG5TkDXCCRDSVEuRU5YVFBBOkVPLklRX09USEVSX0VRVUlUWS5GWTIwMTYBAAAA73YGAAIAAAAFMTE1LjcBCAAAAAUAAAABMQEAAAAKMTg3NjA0NDc4MQMAAAACNTACAAAABDEwMjgEAAAAATAHAAAACTkvMjMvMjAxOQgAAAAKMTIvMzEvMjAxNgkAAAABMLl7WXROQNcIvtAuuU5A1wgjQ0lRLlRTRTozMTE2LklRX0RJTFVUX1dFSUdIVC5GWTIwMTgBAAAALnANAAIAAAAHMTg1LjcwNwDUNrh4TkDXCH1IRrhOQNcIJ0NJUS5UU0U6NzMxMy5JUV9DRk9fQ1VSUkVOVF9MSUFCLkZZMjAwOQEAAAAqpFkAAgAAAAgwLjM0MTkxOAEIAAAABQAAAAExAQAAAAoxMzgwNTI3ODI2AwAAAAI3OQIAAAAENDE4NQQAAAABMAcAAAAJOS8yMy8yMDE5CAAAAAkzLzMxLzIwMDkJAAAAATBObthyTkDXCN8pf7lOQNcIK0NJUS5FTlhUUEE6RU8uSVFfVE9UQUxfQ09NTU9OX0VRVUlUWS5GWTIwMTMBAAAA73YGAAIAAAAGMTUwMS44AQgAAAAFAAAAATEBAAAACjE3MTg3MzQwODEDAAAAAjUwAgAAAAQxMDA2BAAAAAEwBwAAAAk5LzIzLzIwMTkIAAAACjEyLzMxLzIwMTMJAAAAATCAAQl1TkDXCI6IOrlOQNcIIUNJUS5UU0U6NzMxMy5JUV9UT1RB</t>
  </si>
  <si>
    <t>TF9MSUFCLkZZMjAxMwEAAAAqpFkAAgAAAAU3MDE3OAEIAAAABQAAAAExAQAAAAoxNjI0MDUxNzc5AwAAAAI3OQIAAAAEMTI3NgQAAAABMAcAAAAJOS8yMy8yMDE5CAAAAAkzLzMxLzIwMTMJAAAAATDeCrN5TkDXCEExQLhOQNcIIkNJUS5UU0U6MzExNi5JUV9FQklUX01BUkdJTi5GWTIwMDgBAAAALnANAAIAAAAGNS4yMjg1AQgAAAAFAAAAATEBAAAACjEwNTg5MTUxMjIDAAAAAjc5AgAAAAQ0MDUzBAAAAAEwBwAAAAk5LzIzLzIwMTkIAAAACTMvMzEvMjAwOAkAAAABMCvj2HJOQNcIRC9vuU5A1wgbQ0lRLlRTRTo3MzEzLklRX05QUEUuRlkyMDEzAQAAACqkWQACAAAABTQ4ODY5AQgAAAAFAAAAATEBAAAACjE2MjQwNTE3NzkDAAAAAjc5AgAAAAQxMDA0BAAAAAEwBwAAAAk5LzIzLzIwMTkIAAAACTMvMzEvMjAxMwkAAAABMN4Ks3lOQNcIJ8NZuE5A1wglQ0lRLktPU0U6QTAxMjMzMC5JUV9FQklUREFfSU5ULkZZMjAxOAEAAABf4CUAAgAAAAk0My4wMTIzMTUBCAAAAAUAAAABMQEAAAAKMTk0OTk5ODY1MAMAAAACODUCAAAABDQxOTAEAAAAATAHAAAACTkvMjMvMjAxOQgAAAAKMTIvMzEvMjAxOAkAAAABMPtRYnJOQNcItX6ZuU5A1wgkQ0lRLlRTRTo3Mjc2LklRX0NPTU1PTl9JU1NVRUQuRlkyMDE0AQAAAPdiDQADAAAAAAB488t6TkDXCDQhFbhOQNcIJENJUS5UU0U6Njk5NS5JUV9DVVJSRU5UX1JBVElP</t>
  </si>
  <si>
    <t>LkZZMjAxOQEAAAAqcg0AAgAAAAgxLjkyMjMxNwEIAAAABQAAAAExAQAAAAoxOTY4MzkyNDc1AwAAAAI3OQIAAAAENDAzMAQAAAABMAcAAAAJOS8yMy8yMDE5CAAAAAkzLzMxLzIwMTkJAAAAATCPOstyTkDXCHhWi7lOQNcIJkNJUS5UU0U6NzI3Ni5JUV9TQUxFU19NQVJLRVRJTkcuRlkyMDEzAQAAAPdiDQACAAAABDUwMzgBCAAAAAUAAAABMQEAAAAKMTYyNTQ1NzU3MQMAAAACNzkCAAAABTIxNTYxBAAAAAEwBwAAAAk5LzIzLzIwMTkIAAAACTMvMzEvMjAxMwkAAAABMGkF73tOQNcIgv8LuE5A1wgfQ0lRLlRTRTo2MjAxLklRX1RPVEFMX0NMLkZZMjAxMQEAAAB1owsAAgAAAAY1MTE5NDQBCAAAAAUAAAABMQEAAAAKMTQ1ODUyNjI3NQMAAAACNzkCAAAABDEwMDkEAAAAATAHAAAACTkvMjMvMjAxOQgAAAAJMy8zMS8yMDExCQAAAAEwjaXLek5A1wjY1yC4TkDXCC1DSVEuVFNFOjYyMDEuSVFfT1RIRVJfSU5WRVNUX0FDVF9TVVBQTC5GWTIwMDgBAAAAdaMLAAIAAAAFLTc5MDEBCAAAAAUAAAABMQEAAAAKMTA1MzQ3Njk5NwMAAAACNzkCAAAABDIwNTEEAAAAATAHAAAACTkvMjMvMjAxOQgAAAAJMy8zMS8yMDA4CQAAAAEwt1fLek5A1whBNwa4TkDXCCxDSVEuTkFTREFRR1M6SU5UQy5JUV9ORVRfSU5URVJFU1RfRVhQLkZZMjAxNgEAAACHUgAAAgAAAAQtNTAzAQgAAAAFAAAAATEBAAAACjE5NDM1MDUzNDUD</t>
  </si>
  <si>
    <t>AAAAAzE2MAIAAAADMzY4BAAAAAEwBwAAAAk5LzIzLzIwMTkIAAAACjEyLzMxLzIwMTYJAAAAATDtIxJ1TkDXCLC/9bhOQNcIIENJUS5LT1NFOkEwMTIzMzAuSVFfTklfQ0YuRlkyMDEwAQAAAF/gJQACAAAABzI3MTI5MzgBCAAAAAUAAAABMQEAAAAKMTczMzg4NzYxNwMAAAACODUCAAAABDIxNTAEAAAAATAHAAAACTkvMjMvMjAxOQgAAAAKMTIvMzEvMjAxMAkAAAABMBBZrXdOQNcILS7HuE5A1wgfQ0lRLkVOWFRQQTpFTy5JUV9XSVBfSU5WLkZZMjAxMAEAAADvdgYAAgAAAAUyMDMuMQEIAAAABQAAAAExAQAAAAoxNTg3NDM1NDQ4AwAAAAI1MAIAAAAEMzIxOQQAAAABMAcAAAAJOS8yMy8yMDE5CAAAAAoxMi8zMS8yMDEwCQAAAAEwkLMIdU5A1wiYqSC5TkDXCDBDSVEuTkFTREFRR1M6SU5UQy5JUV9SRVRVUk5fQ09NTU9OX0VRVUlUWS5GWTIwMDkBAAAAh1IAAAIAAAAHMTAuNzU0NAEIAAAABQAAAAExAQAAAAoxNTIzMzk0ODI5AwAAAAMxNjACAAAABTMzMzIwBAAAAAEwBwAAAAk5LzIzLzIwMTkIAAAACjEyLzI2LzIwMDkJAAAAATDCxmJyTkDXCCl4orlOQNcII0NJUS5EQjpDT04uSVFfRElMVVRfRVBTX0VYQ0wuRlkyMDA3AQAAAP5CBgACAAAACDYuNTIyNDgyAQgAAAAFAAAAATEBAAAACTgwNTk0NDM1OQMAAAACNTACAAAAAzE0MgQAAAABMAcAAAAJOS8yMy8yMDE5CAAAAAoxMi8zMS8yMDA3CQAAAAEw</t>
  </si>
  <si>
    <t>eamAeE5A1whAyYi4TkDXCC1DSVEuRU5YVFBBOkVPLklRX0RFQlRfRVFVSVZfT1BFUl9MRUFTRS5GWTIwMTQBAAAA73YGAAMAAAAAAMwtWXROQNcIF/IpuU5A1wggQ0lRLkRCOkNPTi5JUV9TQUxFX1BQRV9DRi5GWTIwMTEBAAAA/kIGAAIAAAAENTkuMwEIAAAABQAAAAExAQAAAAoxNTk2NTQ1NDg4AwAAAAI1MAIAAAAEMjA0MgQAAAABMAcAAAAJOS8yMy8yMDE5CAAAAAoxMi8zMS8yMDExCQAAAAEwv2N+d05A1wjdLKS4TkDXCCdDSVEuRU5YVFBBOkZSLklRX0RFRl9UQVhfTElBQl9MVC5GWTIwMTEBAAAAhoAKAAIAAAACMjYBCAAAAAUAAAABMQEAAAAKMTU4OTExODAwOQMAAAACNTACAAAABDEwMjcEAAAAATAHAAAACTkvMjMvMjAxOQgAAAAKMTIvMzEvMjAxMQkAAAABMLxvJnZOQNcI92DmuE5A1wgfQ0lRLlRTRTo3MzEzLklRX0FSX1RVUk5TLkZZMjAxOQEAAAAqpFkAAgAAAAg1LjgwMTA1MwEIAAAABQAAAAExAQAAAAoxOTY5NjAxMTg4AwAAAAI3OQIAAAAENDAwMQQAAAABMAcAAAAJOS8yMy8yMDE5CAAAAAkzLzMxLzIwMTkJAAAAATAr49hyTkDXCK3sf7lOQNcIJUNJUS5UU0U6Njk5NS5JUV9TVF9ERUJUX1JFUEFJRC5GWTIwMTgBAAAAKnINAAMAAAAAAISCgHhOQNcIZFSIuE5A1wgsQ0lRLkVOWFRQQTpFTy5JUV9NSU5PUklUWV9JTlRFUkVTVF9DRi5GWTIwMDkBAAAA73YGAAMAAAAAAKGMCHVOQNcI</t>
  </si>
  <si>
    <t>u1sguU5A1wgvQ0lRLk5BU0RBUUdTOklOVEMuSVFfVE9UQUxfRVFVSVRZLkZZMjAwOS4uLi5KUFkBAAAAh1IAAAIAAAAKMzgxNzM3NS42NAEIAAAABQAAAAExAQAAAAoxNTIzMzk0ODI5AwAAAAI3OQIAAAAEMTI3NQQAAAABMAcAAAAJOS8yMy8yMDE5CAAAAAoxMi8yNi8yMDA5CQAAAAEw+VG9cU5A1wgTpry5TkDXCCZDSVEuVFNFOjY5OTUuSVFfTFRfREVCVF9DQVBJVEFMLkZZMjAxMQEAAAAqcg0AAgAAAAY0LjYyMjIBCAAAAAUAAAABMQEAAAAKMTQ1ODUyNjI4MgMAAAACNzkCAAAABDQxODcEAAAAATAHAAAACTkvMjMvMjAxOQgAAAAJMy8zMS8yMDExCQAAAAEwYOzKck5A1wj1tYW5TkDXCB5DSVEuVFNFOjY5MDIuSVFfUEVOU0lPTi5GWTIwMTcBAAAAPFYNAAIAAAAGMjI4NTc2AQgAAAAFAAAAATEBAAAACjE4NDc3NjU0MjUDAAAAAjc5AgAAAAQxMjEzBAAAAAEwBwAAAAk5LzIzLzIwMTkIAAAACTMvMzEvMjAxNwkAAAABMNbWDH1OQNcIYH/zt05A1wgqQ0lRLktPU0U6QTAxMjMzMC5JUV9PVEhFUl9MVF9BU1NFVFMuRlkyMDE1AQAAAF/gJQACAAAABjE2NjQ5NAEIAAAABQAAAAExAQAAAAoxODMxNjQ0MTg3AwAAAAI4NQIAAAAEMTA2MAQAAAABMAcAAAAJOS8yMy8yMDE5CAAAAAoxMi8zMS8yMDE1CQAAAAEwtHhndk5A1wgVjNa4TkDXCCVDSVEuVFNFOjY5MDIuSVFfU1RfREVCVF9SRVBBSUQuRlkyMDE3</t>
  </si>
  <si>
    <t>AQAAADxWDQADAAAAAADW1gx9TkDXCBw82rdOQNcIL0NJUS5FTlhUUEE6RlIuSVFfTUlOT1JJVFlfSU5URVJFU1RfVE9UQUwuRlkyMDA3AQAAAIaACgACAAAAAjQ0AQgAAAAFAAAAATEBAAAACTgxMDQ3NDY2NAMAAAACNTACAAAABDEzMTIEAAAAATAHAAAACTkvMjMvMjAxOQgAAAAKMTIvMzEvMjAwNwkAAAABMMY7aHZOQNcIdObguE5A1wglQ0lRLktPU0U6QTAxMjMzMC5JUV9DQVNIX1RBWEVTLkZZMjAxOAEAAABf4CUAAgAAAAY2MDI2NzEBCAAAAAUAAAABMQEAAAAKMTk0OTk5ODY1MAMAAAACODUCAAAABDMwNTMEAAAAATAHAAAACTkvMjMvMjAxOQgAAAAKMTIvMzEvMjAxOAkAAAABML8UaHZOQNcIDFvTuE5A1wgeQ0lRLkRCOkNPTi5JUV9TR0FfU1VQUEwuRlkyMDExAQAAAP5CBgACAAAABjIwODQuNgEIAAAABQAAAAExAQAAAAoxNTk2NTQ1NDg4AwAAAAI1MAIAAAADMTAyBAAAAAEwBwAAAAk5LzIzLzIwMTkIAAAACjEyLzMxLzIwMTEJAAAAATC/Y353TkDXCFyhgbhOQNcIIUNJUS5EQjpDT04uSVFfRUJJVEFfTUFSR0lOLkZZMjAxMgEAAAD+QgYAAgAAAAcxMS4xMjU2AQgAAAAFAAAAATEBAAAACjE2NjUzNjg2MTUDAAAAAjUwAgAAAAQ0NDE5BAAAAAEwBwAAAAk5LzIzLzIwMTkIAAAACjEyLzMxLzIwMTIJAAAAATBBYctyTkDXCBoahblOQNcIGUNJUS5UU0U6NzI1OS5JUV9BUC5GWTIwMTQBAAAANVkN</t>
  </si>
  <si>
    <t>AAIAAAAGMzUxMTc2AQgAAAAFAAAAATEBAAAACjE2ODQzNzQ4NDQDAAAAAjc5AgAAAAQxMDE4BAAAAAEwBwAAAAk5LzIzLzIwMTkIAAAACTMvMzEvMjAxNAkAAAABMLT07XtOQNcI+cHUt05A1wgsQ0lRLkVOWFRQQTpGUi5JUV9OSV9BVkFJTF9FWENMX01BUkdJTi5GWTIwMTYBAAAAhoAKAAIAAAAGNS41OTk2AQgAAAAFAAAAATEBAAAACjE4Nzg2MzA4NzgDAAAAAjUwAgAAAAQ0MTgyBAAAAAEwBwAAAAk5LzIzLzIwMTkIAAAACjEyLzMxLzIwMTYJAAAAATDkn2JyTkDXCDFHprlOQNcIGkNJUS5UU0U6Njk5NS5JUV9SRVYuRlkyMDE3AQAAACpyDQACAAAABjQ1OTA3MAEIAAAABQAAAAExAQAAAAoxODQ3NTY4Nzg2AwAAAAI3OQIAAAADMTEyBAAAAAEwBwAAAAk5LzIzLzIwMTkIAAAACTMvMzEvMjAxNwkAAAABMJs0gHhOQNcIIB2quE5A1wgxQ0lRLktPU0U6QTAxMjMzMC5JUV9PVEhFUl9JTlZFU1RfQUNUX1NVUFBMLkZZMjAxOAEAAABf4CUAAgAAAAQyODkwAQgAAAAFAAAAATEBAAAACjE5NDk5OTg2NTADAAAAAjg1AgAAAAQyMDUxBAAAAAEwBwAAAAk5LzIzLzIwMTkIAAAACjEyLzMxLzIwMTgJAAAAATC/FGh2TkDXCCwYz7hOQNcIIkNJUS5EQjpDT04uSVFfQ0FTSF9JTlRFUkVTVC5GWTIwMTYBAAAA/kIGAAIAAAAFMTM2LjEBCAAAAAUAAAABMQEAAAAKMTg3OTQ5NzI5MwMAAAACNTACAAAABDMwMjgEAAAA</t>
  </si>
  <si>
    <t>ATAHAAAACTkvMjMvMjAxOQgAAAAKMTIvMzEvMjAxNgkAAAABMHv1aHdOQNcIxCKvuE5A1wgiQ0lRLk5BU0RBUUdTOklOVEMuSVFfUkRfRVhQLkZZMjAxNgEAAACHUgAAAgAAAAUxMjY4NQEIAAAABQAAAAExAQAAAAoxOTQzNTA1MzQ1AwAAAAMxNjACAAAAAzEwMAQAAAABMAcAAAAJOS8yMy8yMDE5CAAAAAoxMi8zMS8yMDE2CQAAAAEw/fwRdU5A1wgjfSK5TkDXCC9DSVEuRU5YVFBBOkVPLklRX09USEVSX0ZJTkFOQ0VfQUNUX1NVUFBMLkZZMjAxNQEAAADvdgYAAgAAAAYtMTAyLjcBCAAAAAUAAAABMQEAAAAKMTgzODI1MDA4NgMAAAACNTACAAAABDIwNTAEAAAAATAHAAAACTkvMjMvMjAxOQgAAAAKMTIvMzEvMjAxNQkAAAABML9UWXROQNcI1YIuuU5A1wg0Q0lRLlRTRTo2MjAxLklRX1RPVEFMX09VVFNUQU5ESU5HX0ZJTElOR19EQVRFLkZZMjAxNwEAAAB1owsAAgAAAAozMTAuNDg5MDc3AQQAAAAFAAAAATUBAAAACjE4NDg1MTQ2NjkCAAAABTI0MTUzBgAAAAEwGzHLek5A1wgaoRG4TkDXCCNDSVEuTkFTREFRR1M6SU5UQy5JUV9JTkNfVEFYLkZZMjAxOAEAAACHUgAAAgAAAAQyMjY0AQgAAAAFAAAAATEBAAAACjE5NDM1MDUzNDEDAAAAAzE2MAIAAAACNzUEAAAAATAHAAAACTkvMjMvMjAxOQgAAAAKMTIvMjkvMjAxOAkAAAABMMuYEnVOQNcICiQfuU5A1wgjQ0lRLlRTRTo3Mjc2LklRX0RJTFVUX1dF</t>
  </si>
  <si>
    <t>SUdIVC5GWTIwMTkBAAAA92INAAIAAAAHMTYwLjc4MwAxkMx6TkDXCNN/FrhOQNcIJkNJUS5UU0U6NzI1OS5JUV9BU1NFVF9XUklURURPV04uRlkyMDE0AQAAADVZDQADAAAAAAC09O17TkDXCGtow7dOQNcII0NJUS5EQjpDT04uSVFfTFRfREVCVF9FUVVJVFkuRlkyMDA3AQAAAP5CBgACAAAACDE0My45OTczAQgAAAAFAAAAATEBAAAACTgwNTk0NDM1OQMAAAACNTACAAAABDQwODUEAAAAATAHAAAACTkvMjMvMjAxOQgAAAAKMTIvMzEvMjAwNwkAAAABMI86y3JOQNcInFF4uU5A1wgkQ0lRLkVOWFRQQTpGUi5JUV9UT1RBTF9SRUNFSVYuRlkyMDEwAQAAAIaACgACAAAABDE2NTkBCAAAAAUAAAABMQEAAAAKMTgyNDg3NTcyNgMAAAACNTACAAAABDEwMDEEAAAAATAHAAAACTkvMjMvMjAxOQgAAAAKMTIvMzEvMjAxMAkAAAABMLxvJnZOQNcIOo3duE5A1wgvQ0lRLkVOWFRQQTpFTy5JUV9UT1RBTF9MSUFCX1RPVEFMX0FTU0VUUy5GWTIwMTUBAAAA73YGAAIAAAAHNzMuMjc5NAEIAAAABQAAAAExAQAAAAoxODM4MjUwMDg2AwAAAAI1MAIAAAAENDE4OAQAAAABMAcAAAAJOS8yMy8yMDE5CAAAAAoxMi8zMS8yMDE1CQAAAAEwC0SscU5A1wjx/bG5TkDXCBxDSVEuVFNFOjMxMTYuSVFfREFfQ0YuRlkyMDE0AQAAAC5wDQACAAAABTM3NDUzAQgAAAAFAAAAATEBAAAACjE2ODQwNTY0NDcDAAAAAjc5AgAAAAQyMTYw</t>
  </si>
  <si>
    <t>BAAAAAEwBwAAAAk5LzIzLzIwMTkIAAAACTMvMzEvMjAxNAkAAAABMP7At3hOQNcIfZZNuE5A1wgoQ0lRLlRTRTo2OTAyLklRX1RPVEFMX0RJVl9QQUlEX0NGLkZZMjAxMAEAAAA8Vg0AAgAAAAYtMjA5NTQBCAAAAAUAAAABMQEAAAAKMTQ3MDU4ODE4MwMAAAACNzkCAAAABDIwMjIEAAAAATAHAAAACTkvMjMvMjAxOQgAAAAJMy8zMS8yMDEwCQAAAAEwf0sNfU5A1wjeRrq3TkDXCDlDSVEuVFNFOjczMTMuSVFfQ1VTVE9NX0JFVEEuLTEwNFcuMjAxNi8wMy8zMS4uXk4yMjUuSlBZLkgBAAAAKqRZAAIAAAARMC44NzE3NjYwNDYyOTQzNjkAmEfTlk5A1whKn4W3TkDXCCZDSVEuVFNFOjcyNTkuSVFfQ0FTSF9DT05WRVJTSU9OLkZZMjAxNQEAAAA1WQ0AAgAAAAgzMC4zNzM4NAEIAAAABQAAAAExAQAAAAoxNzQ0MTI4NTkyAwAAAAI3OQIAAAAENDE4NAQAAAABMAcAAAAJOS8yMy8yMDE5CAAAAAkzLzMxLzIwMTUJAAAAATDN6GdzTkDXCEUwfblOQNcIMENJUS5LT1NFOkEwMTIzMzAuSVFfSU1QVVRfT1BFUl9MRUFTRV9ERVBSLkZZMjAxMgEAAABf4CUAAgAAAAwyOTIzMy41MDk0NTYBCAAAAAUAAAABMQEAAAAKMTczMzg4NzQxOQMAAAACODUCAAAABTIxNjczBAAAAAEwBwAAAAk5LzIzLzIwMTkIAAAACjEyLzMxLzIwMTIJAAAAATBVp613TkDXCKplurhOQNcIJ0NJUS5UU0U6NzMxMy5JUV9UT1RBTF9SRVYuRlky</t>
  </si>
  <si>
    <t>MDEyLi4uLkpQWQEAAAAqpFkAAgAAAAYzMDU0ODIBCAAAAAUAAAABMQEAAAAKMTU1NDk1MDc0MAMAAAACNzkCAAAAAjI4BAAAAAEwBwAAAAk5LzIzLzIwMTkIAAAACTMvMzEvMjAxMgkAAAABMPxqrHFOQNcIZFKpuU5A1wgtQ0lRLkVOWFRQQTpFTy5JUV9JTVBVVF9PUEVSX0xFQVNFX0RFUFIuRlkyMDE0AQAAAO92BgADAAAAAABwKAl1TkDXCAYOLrlOQNcIIkNJUS5EQjpDT04uSVFfQ1VSUkVOVF9SQVRJTy5GWTIwMTQBAAAA/kIGAAIAAAAGMS4zMjE4AQgAAAAFAAAAATEBAAAACjE3ODI0NDYzODkDAAAAAjUwAgAAAAQ0MDMwBAAAAAEwBwAAAAk5LzIzLzIwMTkIAAAACjEyLzMxLzIwMTQJAAAAATA0iMtyTkDXCGLzi7lOQNcIIENJUS5UU0U6NzI1OS5JUV9JTlZFTlRPUlkuRlkyMDEyAQAAADVZDQACAAAABjE2NTE1MAEIAAAABQAAAAExAQAAAAoxNTUzMjM5NjU3AwAAAAI3OQIAAAAEMTA0MwQAAAABMAcAAAAJOS8yMy8yMDE5CAAAAAkzLzMxLzIwMTIJAAAAATB23u57TkDXCPn+07dOQNcIGkNJUS5EQjpDT04uSVFfREFfQ0YuRlkyMDEyAQAAAP5CBgACAAAABDE2NjUBCAAAAAUAAAABMQEAAAAKMTY2NTM2ODYxNQMAAAACNTACAAAABDIxNjAEAAAAATAHAAAACTkvMjMvMjAxOQgAAAAKMTIvMzEvMjAxMgkAAAABMGeKfndOQNcIKz2CuE5A1wgpQ0lRLktPU0U6QTAxMjMzMC5JUV9PVEhFUl9PUEVSX0FD</t>
  </si>
  <si>
    <t>VC5GWTIwMTIBAAAAX+AlAAIAAAAHMTAxNTE4MAEIAAAABQAAAAExAQAAAAoxNzMzODg3NDE5AwAAAAI4NQIAAAAEMjA0NwQAAAABMAcAAAAJOS8yMy8yMDE5CAAAAAoxMi8zMS8yMDEyCQAAAAEwVaetd05A1whvz764TkDXCB9DSVEuVFNFOjY5OTUuSVFfQlZfU0hBUkUuRlkyMDA5AQAAACpyDQACAAAACzE2MjkuNjI0MTA2AQgAAAAFAAAAATEBAAAACjEzODEzMDY0OTMDAAAAAjc5AgAAAAQ0MDIwBAAAAAEwBwAAAAk5LzIzLzIwMTkIAAAACTMvMzEvMjAwOQkAAAABMLvbkHhOQNcIJMhzuE5A1wgdQ0lRLktPU0U6QTAxMjMzMC5JUV9SRS5GWTIwMTcBAAAAX+AlAAIAAAAIMjg3ODAwODMBCAAAAAUAAAABMQEAAAAKMTk0OTk5ODU2NQMAAAACODUCAAAABDEyMjIEAAAAATAHAAAACTkvMjMvMjAxOQgAAAAKMTIvMzEvMjAxNwkAAAABMJTGZ3ZOQNcIb0rguE5A1wggQ0lRLlRTRTo3MjU5LklRX0RJVkVTVF9DRi5GWTIwMTYBAAAANVkNAAMAAAAAAKgb7ntOQNcIUHT3t05A1wgsQ0lRLktPU0U6QTAxMjMzMC5JUV9GSVhFRF9BU1NFVF9UVVJOUy5GWTIwMTQBAAAAX+AlAAIAAAAIOC40NDE1MDQBCAAAAAUAAAABMQEAAAAKMTc3OTc1MTU1MgMAAAACODUCAAAABDQwNjYEAAAAATAHAAAACTkvMjMvMjAxOQgAAAAKMTIvMzEvMjAxNAkAAAABMAQrYnJOQNcI/f6VuU5A1wgjQ0lRLkRCOkNPTi5JUV9ESUxVVF9F</t>
  </si>
  <si>
    <t>UFNfRVhDTC5GWTIwMTYBAAAA/kIGAAIAAAAFMTQuMDEBCAAAAAUAAAABMQEAAAAKMTg3OTQ5NzI5MwMAAAACNTACAAAAAzE0MgQAAAABMAcAAAAJOS8yMy8yMDE5CAAAAAoxMi8zMS8yMDE2CQAAAAEwic5od05A1wjkC8W4TkDXCCBDSVEuVFNFOjY5MDIuSVFfSU5WRU5UT1JZLkZZMjAxNQEAAAA8Vg0AAgAAAAY0Nzk1MjcBCAAAAAUAAAABMQEAAAAKMTc0Mzg3OTIwNwMAAAACNzkCAAAABDEwNDMEAAAAATAHAAAACTkvMjMvMjAxOQgAAAAJMy8zMS8yMDE1CQAAAAEw8IgMfU5A1wiJ4/K3TkDXCCZDSVEuVFNFOjcyNzYuSVFfUEVSSU9ETEVOR1RIX0lTLkZZMjAxNQEAAAD3Yg0AAQAAAAIxMgCGG8x6TkDXCKrzHbhOQNcIHUNJUS5FTlhUUEE6RU8uSVFfRUJJVEEuRlkyMDA3AQAAAO92BgACAAAABDU1LjkBCAAAAAUAAAABMQEAAAAKMTQxODI0MDIzOQMAAAACNTACAAAABjEwMDY4OQQAAAABMAcAAAAJOS8yMy8yMDE5CAAAAAoxMi8zMS8yMDA3CQAAAAEwwOYSdU5A1wjLNBK5TkDXCCNDSVEuVFNFOjYyMDEuSVFfVE9UQUxfRVFVSVRZLkZZMjAxNgEAAAB1owsAAgAAAAcyMTEzOTQ2AQgAAAAFAAAAATEBAAAACjE3OTY0ODg3MDEDAAAAAjc5AgAAAAQxMjc1BAAAAAEwBwAAAAk5LzIzLzIwMTkIAAAACTMvMzEvMjAxNgkAAAABML0Jy3pOQNcIzJUAuE5A1wgkQ0lRLlRTRTozMTE2LklRX0lOQ19FUVVJVFlf</t>
  </si>
  <si>
    <t>Q0YuRlkyMDE4AQAAAC5wDQACAAAABC04MjEBCAAAAAUAAAABMQEAAAAKMTg5MzU0ODk4NAMAAAACNzkCAAAABDIwODYEAAAAATAHAAAACTkvMjMvMjAxOQgAAAAJMy8zMS8yMDE4CQAAAAEwxV24eE5A1wjlHJW4TkDXCCZDSVEuVFNFOjY5MDIuSVFfRUZGRUNUX1RBWF9SQVRFLkZZMjAxMAEAAAA8Vg0AAgAAAAc0Ni4wMTQ5AQgAAAAFAAAAATEBAAAACjE0NzA1ODgxODMDAAAAAjc5AgAAAAQ0Mzc2BAAAAAEwBwAAAAk5LzIzLzIwMTkIAAAACTMvMzEvMjAxMAkAAAABMH9LDX1OQNcIGQS9t05A1wgqQ0lRLktPU0U6QTAxMjMzMC5JUV9QRVJJT0RMRU5HVEhfSVMuRlkyMDEwAQAAAF/gJQABAAAAAjEyABBZrXdOQNcIH1XHuE5A1wgkQ0lRLkRCOkNPTi5JUV9ORVRfREVCVF9JU1NVRUQuRlkyMDA3AQAAAP5CBgACAAAABzExMDc4LjkBCAAAAAUAAAABMQEAAAAJODA1OTQ0MzU5AwAAAAI1MAIAAAAEMjAwMwQAAAABMAcAAAAJOS8yMy8yMDE5CAAAAAoxMi8zMS8yMDA3CQAAAAEw8sZ9d05A1wiEIpq4TkDXCB9DSVEuVFNFOjczMTMuSVFfRUJJVF9JTlQuRlkyMDE5AQAAACqkWQACAAAACjMxMS43MTU0NDcBCAAAAAUAAAABMQEAAAAKMTk2OTYwMTE4OAMAAAACNzkCAAAABDQxODkEAAAAATAHAAAACTkvMjMvMjAxOQgAAAAJMy8zMS8yMDE5CQAAAAEwK+PYck5A1wj3/F25TkDXCBpDSVEuREI6Q09OLklRX0NB</t>
  </si>
  <si>
    <t>UEVYLkZZMjAxNwEAAAD+QgYAAgAAAActMjg0OS43AQgAAAAFAAAAATEBAAAACjE5NTAzMTM3MDIDAAAAAjUwAgAAAAQyMDIxBAAAAAEwBwAAAAk5LzIzLzIwMTkIAAAACjEyLzMxLzIwMTcJAAAAATB79Wh3TkDXCMOAxbhOQNcILUNJUS5EQjpDT04uSVFfT1RIRVJfTk9OX09QRVJfRVhQX1NVUFBMLkZZMjAxMQEAAAD+QgYAAwAAAAAAv2N+d05A1wgmWpu4TkDXCCtDSVEuVFNFOjY5MDIuSVFfTklfQVZBSUxfRVhDTF9NQVJHSU4uRlkyMDEzAQAAADxWDQACAAAABjUuMDczNgEIAAAABQAAAAExAQAAAAoxNjIzNzgzNjMwAwAAAAI3OQIAAAAENDE4MgQAAAABMAcAAAAJOS8yMy8yMDE5CAAAAAkzLzMxLzIwMTMJAAAAATBfBd1zTkDXCDW7Z7lOQNcIKUNJUS5UU0U6NjkwMi5JUV9EQVlTX0lOVkVOVE9SWV9PVVQuRlkyMDE1AQAAADxWDQACAAAACTQ2LjMzOTMwNQEIAAAABQAAAAExAQAAAAoxNzQzODc5MjA3AwAAAAI3OQIAAAAENDAzNQQAAAABMAcAAAAJOS8yMy8yMDE5CAAAAAkzLzMxLzIwMTUJAAAAATBfBd1zTkDXCGaZSblOQNcIGUNJUS5UU0U6NjkwMi5JUV9ETy5GWTIwMTUBAAAAPFYNAAMAAAAAAPCIDH1OQNcIuTbqt05A1wglQ0lRLlRTRTo3MjU5LklRX0JBU0lDX0VQU19JTkNMLkZZMjAxOAEAAAA1WQ0AAgAAAAo0OTAuMjE1Nzk1AQgAAAAFAAAAATEBAAAACjE4OTQwODQ2MzMDAAAAAjc5AgAA</t>
  </si>
  <si>
    <t>AAE5BAAAAAEwBwAAAAk5LzIzLzIwMTkIAAAACTMvMzEvMjAxOAkAAAABMKRp7ntOQNcIwYm+t05A1wgdQ0lRLktPU0U6QTAxMjMzMC5JUV9HVy5GWTIwMTgBAAAAX+AlAAIAAAAGNjQwMzQ0AQgAAAAFAAAAATEBAAAACjE5NDk5OTg2NTADAAAAAjg1AgAAAAQxMTcxBAAAAAEwBwAAAAk5LzIzLzIwMTkIAAAACjEyLzMxLzIwMTgJAAAAATDS7Wd2TkDXCI2Y4LhOQNcIGUNJUS5UU0U6Njk5NS5JUV9HVy5GWTIwMTQBAAAAKnINAAMAAAAAAG3skXhOQNcI+HpXuE5A1wgmQ0lRLkVOWFRQQTpFTy5JUV9PVEhFUl9DQV9TVVBQTC5GWTIwMTUBAAAA73YGAAIAAAAFNzY2LjcBCAAAAAUAAAABMQEAAAAKMTgzODI1MDA4NgMAAAACNTACAAAABDEwNTUEAAAAATAHAAAACTkvMjMvMjAxOQgAAAAKMTIvMzEvMjAxNQkAAAABML9UWXROQNcIXroTuU5A1wgiQ0lRLkVOWFRQQTpFTy5JUV9OSV9DT01QQU5ZLkZZMjAxMgEAAADvdgYAAgAAAAUxODUuNgEIAAAABQAAAAExAQAAAAoxNzE4NzM0MDc0AwAAAAI1MAIAAAAFNDE1NzEEAAAAATAHAAAACTkvMjMvMjAxOQgAAAAKMTIvMzEvMjAxMgkAAAABMIbaCHVOQNcI/rQxuU5A1wguQ0lRLkVOWFRQQTpFTy5JUV9PVEhFUl9JTlZFU1RfQUNUX1NVUFBMLkZZMjAxMAEAAADvdgYAAgAAAAUtMTMuOQEIAAAABQAAAAExAQAAAAoxNTg3NDM1NDQ4AwAAAAI1MAIAAAAEMjA1MQQA</t>
  </si>
  <si>
    <t>AAABMAcAAAAJOS8yMy8yMDE5CAAAAAoxMi8zMS8yMDEwCQAAAAEwkLMIdU5A1wigRRO5TkDXCCVDSVEuVFNFOjY5OTUuSVFfTFRfREVCVF9JU1NVRUQuRlkyMDEyAQAAACpyDQACAAAAAzY2OQEIAAAABQAAAAExAQAAAAoxNTUxNzIxNTc2AwAAAAI3OQIAAAAEMjAzNAQAAAABMAcAAAAJOS8yMy8yMDE5CAAAAAkzLzMxLzIwMTIJAAAAATCDnpF4TkDXCIuXqLhOQNcIKUNJUS5UU0U6NjIwMS5JUV9EQVlTX0lOVkVOVE9SWV9PVVQuRlkyMDE2AQAAAHWjCwACAAAACTM5Ljc1MTk5MgEIAAAABQAAAAExAQAAAAoxNzk2NDg4NzAxAwAAAAI3OQIAAAAENDAzNQQAAAABMAcAAAAJOS8yMy8yMDE5CAAAAAkzLzMxLzIwMTYJAAAAATBUR9hyTkDXCNHcfrlOQNcIHUNJUS5UU0U6NjIwMS5JUV9HQV9FWFAuRlkyMDEwAQAAAHWjCwADAAAAAACafst6TkDXCH+QF7hOQNcIJUNJUS5UU0U6NjIwMS5JUV9PVEhFUl9PUEVSX0FDVC5GWTIwMTgBAAAAdaMLAAIAAAAGLTIwNTUyAQgAAAAFAAAAATEBAAAACjE4OTQwODQ4MDYDAAAAAjc5AgAAAAQyMDQ3BAAAAAEwBwAAAAk5LzIzLzIwMTkIAAAACTMvMzEvMjAxOAkAAAABMLdXy3pOQNcIglI0uE5A1wgjQ0lRLktPU0U6QTAxMjMzMC5JUV9CVl9TSEFSRS5GWTIwMTMBAAAAX+AlAAIAAAANMjEwMzgzLjc2NzkxNAEIAAAABQAAAAExAQAAAAoxNzMzODkxNDk3AwAAAAI4NQIA</t>
  </si>
  <si>
    <t>AAAENDAyMAQAAAABMAcAAAAJOS8yMy8yMDE5CAAAAAoxMi8zMS8yMDEzCQAAAAEwMs6td05A1whTRL+4TkDXCB5DSVEuVFNFOjY5MDIuSVFfUEVOU0lPTi5GWTIwMTEBAAAAPFYNAAIAAAAGMTg2MDI2AQgAAAAFAAAAATEBAAAACjE0NzA1ODgxNzcDAAAAAjc5AgAAAAQxMjEzBAAAAAEwBwAAAAk5LzIzLzIwMTkIAAAACTMvMzEvMjAxMQkAAAABMHZyDX1OQNcIEtKyt05A1wgfQ0lRLkRCOkNPTi5JUV9UT1RBTF9ERUJULkZZMjAwOAEAAAD+QgYAAgAAAAcxMjExNy4zAQgAAAAFAAAAATEBAAAACjEzNDMwMTUxMDQDAAAAAjUwAgAAAAQ0MTczBAAAAAEwBwAAAAk5LzIzLzIwMTkIAAAACjEyLzMxLzIwMDgJAAAAATCQ7n13TkDXCHmQcrhOQNcIHUNJUS5UU0U6NzI3Ni5JUV9FQklUREEuRlkyMDE5AQAAAPdiDQACAAAABjEzMzU5NQEIAAAABQAAAAExAQAAAAoxOTcwMjEyOTc5AwAAAAI3OQIAAAAENDA1MQQAAAABMAcAAAAJOS8yMy8yMDE5CAAAAAkzLzMxLzIwMTkJAAAAATAxkMx6TkDXCP+JJ7hOQNcIIUNJUS5UU0U6NjkwMi5JUV9FQVJOSU5HX0NPLkZZMjAwOAEAAAA8Vg0AAgAAAAYyNjQ1MjIBCAAAAAUAAAABMQEAAAAKMTA1Nzg4NDI0MAMAAAACNzkCAAAAATcEAAAAATAHAAAACTkvMjMvMjAxOQgAAAAJMy8zMS8yMDA4CQAAAAEwrvwMfU5A1whcQby3TkDXCChDSVEuRU5YVFBBOkZSLklRX0VCSVRE</t>
  </si>
  <si>
    <t>QV9DQVBFWF9JTlQuRlkyMDE1AQAAAIaACgACAAAACDkuMzAxMDc1AQgAAAAFAAAAATEBAAAACjE4MjgwNjQ5NDkDAAAAAjUwAgAAAAQ0MTkxBAAAAAEwBwAAAAk5LzIzLzIwMTkIAAAACjEyLzMxLzIwMTUJAAAAATDkn2JyTkDXCLAlpLlOQNcIH0NJUS5FTlhUUEE6RU8uSVFfSU5DX1RBWC5GWTIwMDcBAAAA73YGAAIAAAAEMTMuNgEIAAAABQAAAAExAQAAAAoxNDE4MjQwMjM5AwAAAAI1MAIAAAACNzUEAAAAATAHAAAACTkvMjMvMjAxOQgAAAAKMTIvMzEvMjAwNwkAAAABMMDmEnVOQNcIHRkOuU5A1wg7Q0lRLkVOWFRQQTpFTy5JUV9DVVNUT01fQkVUQS4tMTA0Vy4yMDExLzEyLzMxLi5eVE9QSVguSlBZLkgBAAAA73YGAAIAAAAQMi4yNTcwMDM2MDYwNDAyMwDGH9OWTkDXCB07hrdOQNcIHUNJUS5UU0U6NjkwMi5JUV9FQklUREEuRlkyMDA4AQAAADxWDQACAAAABjYxMjE3MQEIAAAABQAAAAExAQAAAAoxMDU3ODg0MjQwAwAAAAI3OQIAAAAENDA1MQQAAAABMAcAAAAJOS8yMy8yMDE5CAAAAAkzLzMxLzIwMDgJAAAAATCu/Ax9TkDXCLwUt7dOQNcIKENJUS5EQjpDT04uSVFfVEVWX0VCSVREQS4yMDAwLjIwMTIvMDMvMzEBAAAA/kIGAAIAAAAINC45NDk5MzgBBwAAAAUAAAABMQEAAAAKMTUzMDMxMjUzOQMAAAABMAIAAAAGMTAwMDMwBAAAAAEwBwAAAAkzLzMwLzIwMTIIAAAACTMvMzAvMjAxMhflRpFO</t>
  </si>
  <si>
    <t>QNcI7I6St05A1wgrQ0lRLlRTRTo2OTAyLklRX1JFVFVSTl9DT01NT05fRVFVSVRZLkZZMjAxNgEAAAA8Vg0AAgAAAAY3LjU3MTgBCAAAAAUAAAABMQEAAAAKMTc5NzMxNTQ0MgMAAAACNzkCAAAABTMzMzIwBAAAAAEwBwAAAAk5LzIzLzIwMTkIAAAACTMvMzEvMjAxNgkAAAABMF8F3XNOQNcIy5heuU5A1wgrQ0lRLkRCOkNPTi5JUV9ERUZfVEFYX0FTU0VUU19DVVJSRU5ULkZZMjAxNQEAAAD+QgYAAwAAAAAAyadod05A1wjB35y4TkDXCCVDSVEuS09TRTpBMDEyMzMwLklRX1RPVEFMX0RFQlQuRlkyMDE2AQAAAF/gJQACAAAABzMyOTA3MzABCAAAAAUAAAABMQEAAAAKMTg3NzA2MDIzMgMAAAACODUCAAAABDQxNzMEAAAAATAHAAAACTkvMjMvMjAxOQgAAAAKMTIvMzEvMjAxNgkAAAABMJ+fZ3ZOQNcIZFXOuE5A1wgmQ0lRLlRTRTozMTE2LklRX09USEVSX0xUX0FTU0VUUy5GWTIwMDkBAAAALnANAAIAAAAEMjUxOAEIAAAABQAAAAExAQAAAAoxMzgwNDUxNDg2AwAAAAI3OQIAAAAEMTA2MAQAAAABMAcAAAAJOS8yMy8yMDE5CAAAAAkzLzMxLzIwMDkJAAAAATC68J55TkDXCDTDS7hOQNcIIENJUS5FTlhUUEE6RU8uSVFfVE9UQUxfQ0EuRlkyMDA3AQAAAO92BgACAAAABjMxMDAuOQEIAAAABQAAAAExAQAAAAoxNDE4MjQwMjM5AwAAAAI1MAIAAAAEMTAwOAQAAAABMAcAAAAJOS8yMy8yMDE5CAAAAAoxMi8z</t>
  </si>
  <si>
    <t>MS8yMDA3CQAAAAEwwOYSdU5A1whsdxa5TkDXCBlDSVEuVFNFOjY5MDIuSVFfUkUuRlkyMDEyAQAAADxWDQACAAAABzE3OTI0MjgBCAAAAAUAAAABMQEAAAAKMTU1MzIzOTYzMQMAAAACNzkCAAAABDEyMjIEAAAAATAHAAAACTkvMjMvMjAxOQgAAAAJMy8zMS8yMDEyCQAAAAEwc5kNfU5A1whcc7i3TkDXCCVDSVEuVFNFOjY5MDIuSVFfRElMVVRfRVBTX0lOQ0wuRlkyMDEzAQAAADxWDQACAAAACjIyNi41ODQ3NTMBCAAAAAUAAAABMQEAAAAKMTYyMzc4MzYzMAMAAAACNzkCAAAAATgEAAAAATAHAAAACTkvMjMvMjAxOQgAAAAJMy8zMS8yMDEzCQAAAAEwc5kNfU5A1wjKIPK3TkDXCClDSVEuVFNFOjY5OTUuSVFfSU5WRVNUX1NFQ1VSSVRZX0NGLkZZMjAwOQEAAAAqcg0AAgAAAAUtMzI1NgEIAAAABQAAAAExAQAAAAoxMzgxMzA2NDkzAwAAAAI3OQIAAAAEMjAyNwQAAAABMAcAAAAJOS8yMy8yMDE5CAAAAAkzLzMxLzIwMDkJAAAAATC725B4TkDXCO+njbhOQNcIKkNJUS5FTlhUUEE6RU8uSVFfREFZU19JTlZFTlRPUllfT1VULkZZMjAxMwEAAADvdgYAAgAAAAgyNC4zNDkxNQEIAAAABQAAAAExAQAAAAoxNzE4NzM0MDgxAwAAAAI1MAIAAAAENDAzNQQAAAABMAcAAAAJOS8yMy8yMDE5CAAAAAoxMi8zMS8yMDEzCQAAAAEwC0SscU5A1wiyGqi5TkDXCDRDSVEuVFNFOjYyMDEuSVFfVE9UQUxfT1VUU1RBTkRJ</t>
  </si>
  <si>
    <t>TkdfRklMSU5HX0RBVEUuRlkyMDExAQAAAHWjCwACAAAACjMxMS41NjQ1OTYBBAAAAAUAAAABNQEAAAAKMTQ1ODUyNjI3NQIAAAAFMjQxNTMGAAAAATCNpct6TkDXCKt/D7hOQNcIKUNJUS5FTlhUUEE6RU8uSVFfREVGX1RBWF9BU1NFVFNfTFQuRlkyMDA5AQAAAO92BgACAAAAAjcyAQgAAAAFAAAAATEBAAAACjE0OTU3NTY2MDYDAAAAAjUwAgAAAAQxMDI2BAAAAAEwBwAAAAk5LzIzLzIwMTkIAAAACjEyLzMxLzIwMDkJAAAAATChjAh1TkDXCLtbILlOQNcIJENJUS5UU0U6NzI1OS5JUV9DT01NT05fSVNTVUVELkZZMjAxNAEAAAA1WQ0AAwAAAAAAtPTte05A1wj26NS3TkDXCCBDSVEuVFNFOjY5MDIuSVFfRElWX1NIQVJFLkZZMjAxNwEAAAA8Vg0AAgAAAAMxMjABCAAAAAUAAAABMQEAAAAKMTg0Nzc2NTQyNQMAAAACNzkCAAAABDMwNTgEAAAAATAHAAAACTkvMjMvMjAxOQgAAAAJMy8zMS8yMDE3CQAAAAEw5q8MfU5A1wgLCsm3TkDXCCBDSVEuVFNFOjczMTMuSVFfRlVMTF9USU1FLkZZMjAxMAEAAAAqpFkAAgAAAAUxMjYwOADlvbJ5TkDXCIFHP7hOQNcIH0NJUS5UU0U6NjIwMS5JUV9FQklUX0lOVC5GWTIwMTkBAAAAdaMLAAIAAAAJMTYuNjIyNDEzAQgAAAAFAAAAATEBAAAACjE5NjkxNTQ3MjgDAAAAAjc5AgAAAAQ0MTg5BAAAAAEwBwAAAAk5LzIzLzIwMTkIAAAACTMvMzEvMjAxOQkAAAABME5u2HJO</t>
  </si>
  <si>
    <t>QNcI+dZkuU5A1wgqQ0lRLkVOWFRQQTpFTy5JUV9ERUJUX0VRVUlWX05FVF9QQk8uRlkyMDEyAQAAAO92BgACAAAABTI1MC44AQgAAAAFAAAAATEBAAAACjE3MTg3MzQwNzQDAAAAAjUwAgAAAAUyMTY3OQQAAAABMAcAAAAJOS8yMy8yMDE5CAAAAAoxMi8zMS8yMDEyCQAAAAEwhtoIdU5A1wgfci25TkDXCB5DSVEuVFNFOjY5MDIuSVFfUkFXX0lOVi5GWTIwMDgBAAAAPFYNAAMAAAAAANUkDX1OQNcIUOixt05A1wgZQ0lRLlRTRTo3Mjc2LklRX0FSLkZZMjAxMwEAAAD3Yg0AAgAAAAU4NDI3MwEIAAAABQAAAAExAQAAAAoxNjI1NDU3NTcxAwAAAAI3OQIAAAAEMTAyMQQAAAABMAcAAAAJOS8yMy8yMDE5CAAAAAkzLzMxLzIwMTMJAAAAATBpBe97TkDXCGuFFLhOQNcILENJUS5LT1NFOkEwMTIzMzAuSVFfRklYRURfQVNTRVRfVFVSTlMuRlkyMDA3AQAAAF/gJQACAAAACDYuNzM1NzkxAQgAAAAFAAAAATEBAAAACTgxNDQzOTU3MQMAAAACODUCAAAABDQwNjYEAAAAATAHAAAACTkvMjMvMjAxOQgAAAAKMTIvMzEvMjAwNwkAAAABMCmvy3JOQNcITEyPuU5A1wgkQ0lRLk5BU0RBUUdTOklOVEMuSVFfQlZfU0hBUkUuRlkyMDE0AQAAAIdSAAACAAAACTExLjc2NjAwNgEIAAAABQAAAAExAQAAAAoxODI4MTY4MDQwAwAAAAMxNjACAAAABDQwMjAEAAAAATAHAAAACTkvMjMvMjAxOQgAAAAKMTIvMjcvMjAxNAkAAAAB</t>
  </si>
  <si>
    <t>MBGvEXVOQNcI68oUuU5A1wgaQ0lRLkRCOkNPTi5JUV9EQV9DRi5GWTIwMTQBAAAA/kIGAAIAAAAGMTU1MS42AQgAAAAFAAAAATEBAAAACjE3ODI0NDYzODkDAAAAAjUwAgAAAAQyMTYwBAAAAAEwBwAAAAk5LzIzLzIwMTkIAAAACjEyLzMxLzIwMTQJAAAAATCngGh3TkDXCNoAg7hOQNcIGkNJUS5UU0U6NzI3Ni5JUV9DSVAuRlkyMDE5AQAAAPdiDQADAAAAAAAxkMx6TkDXCHzCBbhOQNcIIUNJUS5FTlhUUEE6RlIuSVFfTUFDSElORVJZLkZZMjAwOAEAAACGgAoAAgAAAAQ0NTczAQgAAAAFAAAAATEBAAAACjEzODY4NDI0NjEDAAAAAjUwAgAAAAQzMTE0BAAAAAEwBwAAAAk5LzIzLzIwMTkIAAAACjEyLzMxLzIwMDgJAAAAATCwSSZ2TkDXCA135bhOQNcIIkNJUS5UU0U6MzExNi5JUV9TQUxFX1BQRV9DRi5GWTIwMTABAAAALnANAAIAAAAEMTU0NwEIAAAABQAAAAExAQAAAAoxMzgwNDUyMTM1AwAAAAI3OQIAAAAEMjA0MgQAAAABMAcAAAAJOS8yMy8yMDE5CAAAAAkzLzMxLzIwMTAJAAAAATBlP595TkDXCN03TLhOQNcIJENJUS5UU0U6NzI3Ni5JUV9VTkxFVkVSRURfRkNGLkZZMjAwOAEAAAD3Yg0AAgAAAAUxMDI1OQEIAAAABQAAAAExAQAAAAoxMDU4OTE0OTcyAwAAAAI3OQIAAAAENDQyMwQAAAABMAcAAAAJOS8yMy8yMDE5CAAAAAkzLzMxLzIwMDgJAAAAATCMkO57TkDXCElN8LdOQNcII0NJUS5UU0U6</t>
  </si>
  <si>
    <t>NjIwMS5JUV9UT1RBTF9FUVVJVFkuRlkyMDA1AQAAAHWjCwACAAAABzExNTY2NTEBCAAAAAUAAAABMQEAAAAJMzU4ODAzNzYyAwAAAAI3OQIAAAAEMTI3NQQAAAABMAcAAAAJOS8yMy8yMDE5CAAAAAkzLzMxLzIwMDUJAAAAATDCMIlwTkDXCCrzprdOQNcIGkNJUS5FTlhUUEE6RU8uSVFfR1cuRlkyMDExAQAAAO92BgACAAAABjEyNjAuNgEIAAAABQAAAAExAQAAAAoxNjU3OTE1MDI3AwAAAAI1MAIAAAAEMTE3MQQAAAABMAcAAAAJOS8yMy8yMDE5CAAAAAoxMi8zMS8yMDExCQAAAAEwkLMIdU5A1wiRCD65TkDXCChDSVEuRU5YVFBBOkZSLklRX01BUktFVENBUC4yMDEzLzMvMzEuSlBZAQAAAIaACgACAAAADTM4Nzc1Mi45MzI2MzEBBgAAAAUAAAABMQEAAAAKMTU4OTEyNzYzOQMAAAACNzkCAAAABjEwMDA1NAQAAAABMAcAAAAJMy8zMS8yMDEz/7UOl05A1wiqzcvVTkDXCCpDSVEuVFNFOjMxMTYuSVFfSU5URVJFU1RfSU5WRVNUX0lOQy5GWTIwMTEBAAAALnANAAIAAAAEMTEzMwEIAAAABQAAAAExAQAAAAoxNDU5NTA5ODk5AwAAAAI3OQIAAAACNjUEAAAAATAHAAAACTkvMjMvMjAxOQgAAAAJMy8zMS8yMDExCQAAAAEwu2afeU5A1wi3vVS4TkDXCCFDSVEuVFNFOjMxMTYuSVFfT1RIRVJfT1BFUi5GWTIwMDgBAAAALnANAAIAAAAEMTA5MAEIAAAABQAAAAExAQAAAAoxMDU4OTE1MTIyAwAAAAI3OQIAAAAD</t>
  </si>
  <si>
    <t>MjYwBAAAAAEwBwAAAAk5LzIzLzIwMTkIAAAACTMvMzEvMjAwOAkAAAABMJebsHlOQNcIWUICuE5A1wguQ0lRLkVOWFRQQTpFTy5JUV9DQVNIX0NPTlZFUlNJT04uRlkyMDEwLi4uLkpQWQEAAADvdgYAAgAAAAgtOS44NDg0MwEIAAAABQAAAAExAQAAAAoxNTg3NDM1NDQ4AwAAAAI1MAIAAAAENDE4NAQAAAABMAcAAAAJOS8yMy8yMDE5CAAAAAoxMi8zMS8yMDEwCQAAAAEw4p+9cU5A1whxoLe5TkDXCDNDSVEuS09TRTpBMDEyMzMwLklRX0lNUFVUX09QRVJfTEVBU0VfSU5UX0VYUC5GWTIwMTMBAAAAX+AlAAIAAAALNTMzMy40MDQ0MTYBCAAAAAUAAAABMQEAAAAKMTczMzg5MTQ5NwMAAAACODUCAAAABTIxNjcyBAAAAAEwBwAAAAk5LzIzLzIwMTkIAAAACjEyLzMxLzIwMTMJAAAAATAyzq13TkDXCF8ijLhOQNcILkNJUS5OQVNEQVFHUzpJTlRDLklRX1RPVEFMX0RFQlRfQ0FQSVRBTC5GWTIwMTEBAAAAh1IAAAIAAAAGMTMuOTA1AQgAAAAFAAAAATEBAAAACjE2NTgzMTU0NzgDAAAAAzE2MAIAAAAENDE4NgQAAAABMAcAAAAJOS8yMy8yMDE5CAAAAAoxMi8zMS8yMDExCQAAAAEwwsZick5A1wjOfqC5TkDXCClDSVEuVFNFOjYyMDEuSVFfREFZU19JTlZFTlRPUllfT1VULkZZMjAwOQEAAAB1owsAAgAAAAgyOS43OTc4NwEIAAAABQAAAAExAQAAAAoxMzgxMzA1OTYyAwAAAAI3OQIAAAAENDAzNQQAAAABMAcA</t>
  </si>
  <si>
    <t>AAAJOS8yMy8yMDE5CAAAAAkzLzMxLzIwMDkJAAAAATDCXWhzTkDXCEridblOQNcIIkNJUS5FTlhUUEE6RU8uSVFfVE9UQUxfTElBQi5GWTIwMDgBAAAA73YGAAIAAAAGNDk4NC4zAQgAAAAFAAAAATEBAAAACjE0NjIzNjE3NTQDAAAAAjUwAgAAAAQxMjc2BAAAAAEwBwAAAAk5LzIzLzIwMTkIAAAACjEyLzMxLzIwMDgJAAAAATCrZQh1TkDXCKMeKLlOQNcIJENJUS5EQjpDT04uSVFfTkVUX0RFQlRfRUJJVERBLkZZMjAxMAEAAAD+QgYAAgAAAAgxLjkxMDk0OAEIAAAABQAAAAExAQAAAAoxNTMwMzA2NjYxAwAAAAI1MAIAAAAENDE5MwQAAAABMAcAAAAJOS8yMy8yMDE5CAAAAAoxMi8zMS8yMDEwCQAAAAEwQWHLck5A1witpYu5TkDXCCFDSVEuVFNFOjY5MDIuSVFfSU5DX0VRVUlUWS5GWTIwMTMBAAAAPFYNAAIAAAAENTEzMgEIAAAABQAAAAExAQAAAAoxNjIzNzgzNjMwAwAAAAI3OQIAAAACNDcEAAAAATAHAAAACTkvMjMvMjAxOQgAAAAJMy8zMS8yMDEzCQAAAAEwc5kNfU5A1wh5XMe3TkDXCB5DSVEuVFNFOjcyNTkuSVFfV0lQX0lOVi5GWTIwMTABAAAANVkNAAIAAAAFMzMxNTYBCAAAAAUAAAABMQEAAAAKMTM4MDQ1MTM4MgMAAAACNzkCAAAABDMyMTkEAAAAATAHAAAACTkvMjMvMjAxOQgAAAAJMy8zMS8yMDEwCQAAAAEw8bfue05A1wji6Nu3TkDXCC5DSVEuS09TRTpBMDEyMzMwLklRX0NVUlJFTlRf</t>
  </si>
  <si>
    <t>UE9SVF9MRUFTRVMuRlkyMDEyAQAAAF/gJQACAAAAAzQxMwEIAAAABQAAAAExAQAAAAoxNzMzODg3NDE5AwAAAAI4NQIAAAAEMTA5MAQAAAABMAcAAAAJOS8yMy8yMDE5CAAAAAoxMi8zMS8yMDEyCQAAAAEwVaetd05A1wiqZbq4TkDXCDFDSVEuVFNFOjcyNzYuSVFfQ0hBTkdFX05FVF9XT1JLSU5HX0NBUElUQUwuRlkyMDE4AQAAAPdiDQACAAAABDY1ODABCAAAAAUAAAABMQEAAAAKMTg5NTE4Mzc0NQMAAAACNzkCAAAABDQ0MjEEAAAAATAHAAAACTkvMjMvMjAxOQgAAAAJMy8zMS8yMDE4CQAAAAEwMZDMek5A1wj/iSe4TkDXCB5DSVEuVFNFOjY5MDIuSVFfWl9TQ09SRS5GWTIwMTgBAAAAPFYNAAIAAAAIMy4zNjMxMzIBCAAAAAUAAAABMQEAAAAKMTg5NDA4NDY0MQMAAAACNzkCAAAABjEwMDEyMwQAAAABMAcAAAAJOS8yMy8yMDE5CAAAAAkzLzMxLzIwMTgJAAAAATD1wGdzTkDXCDztY7lOQNcIJUNJUS5UU0U6Njk5NS5JUV9MVF9ERUJUX0lTU1VFRC5GWTIwMTQBAAAAKnINAAIAAAAEMjExNQEIAAAABQAAAAExAQAAAAoxNjgzNjcxNDA3AwAAAAI3OQIAAAAEMjAzNAQAAAABMAcAAAAJOS8yMy8yMDE5CAAAAAkzLzMxLzIwMTQJAAAAATC85n94TkDXCFxaqbhOQNcIHkNJUS5UU0U6NzMxMy5JUV9MVF9ERUJULkZZMjAxMAEAAAAqpFkAAgAAAAQyODcwAQgAAAAFAAAAATEBAAAACjEzODA1MjgzNTQDAAAA</t>
  </si>
  <si>
    <t>Ajc5AgAAAAQxMDQ5BAAAAAEwBwAAAAk5LzIzLzIwMTkIAAAACTMvMzEvMjAxMAkAAAABMOW9snlOQNcIlllquE5A1wglQ0lRLkVOWFRQQTpFTy5JUV9PVEhFUl9MSUFCX0xULkZZMjAxMQEAAADvdgYAAgAAAAQ3Mi45AQgAAAAFAAAAATEBAAAACjE2NTc5MTUwMjcDAAAAAjUwAgAAAAQxMDYyBAAAAAEwBwAAAAk5LzIzLzIwMTkIAAAACjEyLzMxLzIwMTEJAAAAATCQswh1TkDXCPGNHLlOQNcIIkNJUS5UU0U6Njk5NS5JUV9HQUlOX0FTU0VUUy5GWTIwMTMBAAAAKnINAAIAAAACMTYBCAAAAAUAAAABMQEAAAAKMTYyMzE1NzY4MAMAAAACNzkCAAAAAjU2BAAAAAEwBwAAAAk5LzIzLzIwMTkIAAAACTMvMzEvMjAxMwkAAAABMIOekXhOQNcI+VmGuE5A1wgdQ0lRLkRCOkNPTi5JUV9UT1RBTF9DQS5GWTIwMDkBAAAA/kIGAAIAAAAGODMyNC42AQgAAAAFAAAAATEBAAAACjE0MzYzOTg2MDEDAAAAAjUwAgAAAAQxMDA4BAAAAAEwBwAAAAk5LzIzLzIwMTkIAAAACjEyLzMxLzIwMDkJAAAAATC9FH53TkDXCOSneLhOQNcIJENJUS5UU0U6NjIwMS5JUV9FQklUREFfTUFSR0lOLkZZMjAxOQEAAAB1owsAAgAAAAcxNC40ODkxAQgAAAAFAAAAATEBAAAACjE5NjkxNTQ3MjgDAAAAAjc5AgAAAAQ0MDQ3BAAAAAEwBwAAAAk5LzIzLzIwMTkIAAAACTMvMzEvMjAxOQkAAAABME5u2HJOQNcI6gJ/uU5A1wgoQ0lRLkVOWFRQ</t>
  </si>
  <si>
    <t>QTpFTy5JUV9DQVNIX09QRVIuRlkyMDExLi4uLkpQWQEAAADvdgYAAgAAAAw3MjUxNy4wMTIwMjIBCAAAAAUAAAABMQEAAAAKMTY1NzkxNTAyNwMAAAACNzkCAAAABDIwMDYEAAAAATAHAAAACTkvMjMvMjAxOQgAAAAKMTIvMzEvMjAxMQkAAAABMNjGvXFOQNcI9yS5uU5A1wgpQ0lRLktPU0U6QTAxMjMzMC5JUV9DQVNIX1NUX0lOVkVTVC5GWTIwMDgBAAAAX+AlAAIAAAAHMTU2NDk2OQEIAAAABQAAAAExAQAAAAoxMzQ5NjMzMjIyAwAAAAI4NQIAAAAEMTAwMgQAAAABMAcAAAAJOS8yMy8yMDE5CAAAAAoxMi8zMS8yMDA4CQAAAAEwN72sd05A1whia8a4TkDXCClDSVEuVFNFOjczMTMuSVFfREVCVF9FUVVJVl9ORVRfUEJPLkZZMjAwOQEAAAAqpFkAAgAAAAQ0MzE4AQgAAAAFAAAAATEBAAAACjEzODA1Mjc4MjYDAAAAAjc5AgAAAAUyMTY3OQQAAAABMAcAAAAJOS8yMy8yMDE5CAAAAAkzLzMxLzIwMDkJAAAAATCvlrJ5TkDXCPdMNrhOQNcINENJUS5LT1NFOkEwMTIzMzAuSVFfVE9UQUxfT1VUU1RBTkRJTkdfQlNfREFURS5GWTIwMTgBAAAAX+AlAAIAAAAJOTQuNzAwNjY4AQQAAAAFAAAAATUBAAAACjE5NDk5OTg2NTACAAAABTI0MTUyBgAAAAEwvxRodk5A1wjYnde4TkDXCB9DSVEuVFNFOjY5OTUuSVFfQVJfVFVSTlMuRlkyMDE1AQAAACpyDQACAAAACDYuNDg0NzA5AQgAAAAFAAAAATEBAAAACjE3NDI5</t>
  </si>
  <si>
    <t>MzAyNDcDAAAAAjc5AgAAAAQ0MDAxBAAAAAEwBwAAAAk5LzIzLzIwMTkIAAAACTMvMzEvMjAxNQkAAAABMFMTy3JOQNcI50WRuU5A1wgfQ0lRLlRTRTo2MjAxLklRX1RPVEFMX0NBLkZZMjAwOAEAAAB1owsAAgAAAAY1OTU2MTIBCAAAAAUAAAABMQEAAAAKMTA1MzQ3Njk5NwMAAAACNzkCAAAABDEwMDgEAAAAATAHAAAACTkvMjMvMjAxOQgAAAAJMy8zMS8yMDA4CQAAAAEwt1fLek5A1wjf7b65TkDXCChDSVEuVFNFOjY5OTUuSVFfVE9UQUxfREVCVF9SRVBBSUQuRlkyMDA4AQAAACpyDQACAAAABS0xMjk3AQgAAAAFAAAAATEBAAAACjEwNTYyNzg2MDQDAAAAAjc5AgAAAAQyMTY2BAAAAAEwBwAAAAk5LzIzLzIwMTkIAAAACTMvMzEvMjAwOAkAAAABMMy1kHhOQNcIOXpzuE5A1wgiQ0lRLkVOWFRQQTpGUi5JUV9DQVNIX0ZJTkFOLkZZMjAxNAEAAACGgAoAAgAAAAQtMzQ3AQgAAAAFAAAAATEBAAAACjE3NzY4ODMzMDYDAAAAAjUwAgAAAAQyMDA0BAAAAAEwBwAAAAk5LzIzLzIwMTkIAAAACjEyLzMxLzIwMTQJAAAAATARnSR2TkDXCC0T+7hOQNcIGUNJUS5UU0U6NzMxMy5JUV9HVy5GWTIwMTQBAAAAKqRZAAMAAAAAAMwxs3lOQNcIJDdauE5A1wgcQ0lRLkVOWFRQQTpFTy5JUV9BUElDLkZZMjAxNgEAAADvdgYAAgAAAAU2MzIuOAEIAAAABQAAAAExAQAAAAoxODc2MDQ0NzgxAwAAAAI1MAIAAAAEMTA4NAQA</t>
  </si>
  <si>
    <t>AAABMAcAAAAJOS8yMy8yMDE5CAAAAAoxMi8zMS8yMDE2CQAAAAEwuXtZdE5A1wj890O5TkDXCBxDSVEuVFNFOjY5OTUuSVFfTklfQ0YuRlkyMDE4AQAAACpyDQACAAAABTMwMDk2AQgAAAAFAAAAATEBAAAACjE4OTM1NDkxMzcDAAAAAjc5AgAAAAQyMTUwBAAAAAEwBwAAAAk5LzIzLzIwMTkIAAAACTMvMzEvMjAxOAkAAAABMI9bgHhOQNcIby2IuE5A1wghQ0lRLlRTRTo2OTAyLklRX0NPTU1PTl9SRVAuRlkyMDEyAQAAADxWDQACAAAAAy0xMgEIAAAABQAAAAExAQAAAAoxNTUzMjM5NjMxAwAAAAI3OQIAAAAEMjE2NAQAAAABMAcAAAAJOS8yMy8yMDE5CAAAAAkzLzMxLzIwMTIJAAAAATBzmQ19TkDXCHlcx7dOQNcIJkNJUS5FTlhUUEE6RlIuSVFfR1dfSU5UQU5fQU1PUlQuRlkyMDEyAQAAAIaACgADAAAAAABMlyZ2TkDXCLPr0LhOQNcIJ0NJUS5OQVNEQVFHUzpJTlRDLklRX0FEVkVSVElTSU5HLkZZMjAxNAEAAACHUgAAAwAAAAAAoXtbdU5A1wgXiAK5TkDXCCRDSVEuREI6Q09OLklRX1NBTEVTX01BUktFVElORy5GWTIwMTEBAAAA/kIGAAIAAAAEMTQzMwEIAAAABQAAAAExAQAAAAoxNTk2NTQ1NDg4AwAAAAI1MAIAAAAFMjE1NjEEAAAAATAHAAAACTkvMjMvMjAxOQgAAAAKMTIvMzEvMjAxMQkAAAABML9jfndOQNcIemp5uE5A1wgpQ0lRLlRTRTo2OTAyLklRX1RPVEFMX0RFQlRfQ0FQSVRBTC5GWTIw</t>
  </si>
  <si>
    <t>MTABAAAAPFYNAAIAAAAHMTYuNzgxMQEIAAAABQAAAAExAQAAAAoxNDcwNTg4MTgzAwAAAAI3OQIAAAAENDE4NgQAAAABMAcAAAAJOS8yMy8yMDE5CAAAAAkzLzMxLzIwMTAJAAAAATBp3txzTkDXCPy1ablOQNcIK0NJUS5OQVNEQVFHUzpJTlRDLklRX0lOVkVTVF9MT0FOU19DRi5GWTIwMTYBAAAAh1IAAAMAAAAAACJLEnVOQNcIqI0VuU5A1wgrQ0lRLkRCOkNPTi5JUV9PVEhFUl9JTlZFU1RfQUNUX1NVUFBMLkZZMjAxNQEAAAD+QgYAAwAAAAAAic5od05A1wgpM5S4TkDXCCBDSVEuVFNFOjczMTMuSVFfUkRfRVhQX0ZOLkZZMjAxNAEAAAAqpFkAAgAAAAUxMTYzNQEIAAAABQAAAAExAQAAAAoxNjg2NjM3ODI4AwAAAAI3OQIAAAAEMzE2OAQAAAABMAcAAAAJOS8yMy8yMDE5CAAAAAkzLzMxLzIwMTQJAAAAATDMMbN5TkDXCDdYQLhOQNcIHkNJUS5UU0U6NjIwMS5JUV9MVF9ERUJULkZZMjAxOQEAAAB1owsAAgAAAAY5NTUxODMBCAAAAAUAAAABMQEAAAAKMTk2OTE1NDcyOAMAAAACNzkCAAAABDEwNDkEAAAAATAHAAAACTkvMjMvMjAxOQgAAAAJMy8zMS8yMDE5CQAAAAEwmn7Lek5A1wiXwhq4TkDXCCVDSVEuVFNFOjYyMDEuSVFfU1RfREVCVF9JU1NVRUQuRlkyMDE2AQAAAHWjCwACAAAABTgzNDA4AQgAAAAFAAAAATEBAAAACjE3OTY0ODg3MDEDAAAAAjc5AgAAAAQyMDQzBAAAAAEwBwAAAAk5LzIzLzIw</t>
  </si>
  <si>
    <t>MTkIAAAACTMvMzEvMjAxNgkAAAABML0Jy3pOQNcIDQoruE5A1wgXQ0lRLkRCOkNPTi5JUV9SRS5GWTIwMDkBAAAA/kIGAAIAAAAFNjM2LjQBCAAAAAUAAAABMQEAAAAKMTQzNjM5ODYwMQMAAAACNTACAAAABDEyMjIEAAAAATAHAAAACTkvMjMvMjAxOQgAAAAKMTIvMzEvMjAwOQkAAAABML0UfndOQNcI6emRuE5A1wglQ0lRLlRTRTo2MjAxLklRX0xUX0RFQlRfUkVQQUlELkZZMjAxNAEAAAB1owsAAgAAAAYtNjUyMjYBCAAAAAUAAAABMQEAAAAKMTY4NDA1NjUzNQMAAAACNzkCAAAABDIwMzYEAAAAATAHAAAACTkvMjMvMjAxOQgAAAAJMy8zMS8yMDE0CQAAAAEwKPnJek5A1whnmrG3TkDXCCVDSVEuVFNFOjY5OTUuSVFfR0FJTl9BU1NFVFNfQ0YuRlkyMDExAQAAACpyDQACAAAAAzI1NgEIAAAABQAAAAExAQAAAAoxNDU4NTI2MjgyAwAAAAI3OQIAAAAEMjAyNgQAAAABMAcAAAAJOS8yMy8yMDE5CAAAAAkzLzMxLzIwMTEJAAAAATCjKZF4TkDXCAWdn7hOQNcIJENJUS5UU0U6NzI1OS5JUV9FUVVJVFlfTUVUSE9ELkZZMjAxNQEAAAA1WQ0AAwAAAAAAqBvue05A1wh3bt23TkDXCCRDSVEuVFNFOjcyNTkuSVFfQ1VSUkVOQ1lfR0FJTi5GWTIwMTcBAAAANVkNAAIAAAAFLTUwNTMBCAAAAAUAAAABMQEAAAAKMTg0NzY2NzE3MgMAAAACNzkCAAAAAjM4BAAAAAEwBwAAAAk5LzIzLzIwMTkIAAAACTMvMzEvMjAx</t>
  </si>
  <si>
    <t>NwkAAAABMJ5C7ntOQNcIUHT3t05A1wgcQ0lRLkVOWFRQQTpFTy5JUV9FQklULkZZMjAxMAEAAADvdgYAAgAAAAM0NDIBCAAAAAUAAAABMQEAAAAKMTU4NzQzNTQ0OAMAAAACNTACAAAAAzQwMAQAAAABMAcAAAAJOS8yMy8yMDE5CAAAAAoxMi8zMS8yMDEwCQAAAAEwoYwIdU5A1wiYqSC5TkDXCCpDSVEuVFNFOjczMTMuSVFfSU5DX1RBWF9QQVlfQ1VSUkVOVC5GWTIwMTYBAAAAKqRZAAIAAAAEMjQwNgEIAAAABQAAAAExAQAAAAoxNzk4Njk5Nzg1AwAAAAI3OQIAAAAEMTA5NAQAAAABMAcAAAAJOS8yMy8yMDE5CAAAAAkzLzMxLzIwMTYJAAAAATC0/695TkDXCEWcUrhOQNcIKkNJUS5OQVNEQVFHUzpJTlRDLklRX09USEVSX0NBX1NVUFBMLkZZMjAwNwEAAACHUgAAAgAAAAQxMzkwAQgAAAAFAAAAATEBAAAACjEzMjg4NzEyNzUDAAAAAzE2MAIAAAAEMTA1NQQAAAABMAcAAAAJOS8yMy8yMDE5CAAAAAoxMi8yOS8yMDA3CQAAAAEw1BAldk5A1wgghwm5TkDXCCVDSVEuREI6Q09OLklRX0VCSVREQV9DQVBFWF9JTlQuRlkyMDExAQAAAP5CBgACAAAACDMuMjIzMDk0AQgAAAAFAAAAATEBAAAACjE1OTY1NDU0ODgDAAAAAjUwAgAAAAQ0MTkxBAAAAAEwBwAAAAk5LzIzLzIwMTkIAAAACjEyLzMxLzIwMTEJAAAAATBBYctyTkDXCK2li7lOQNcILkNJUS5LT1NFOkEwMTIzMzAuSVFfVE9UQUxfRVFVSVRZLkZZMjAx</t>
  </si>
  <si>
    <t>Ny4uLi5KUFkBAAAAX+AlAAIAAAAOMzA5NTU0NC4zODIxOTcBCAAAAAUAAAABMQEAAAAKMTk0OTk5ODU2NQMAAAACNzkCAAAABDEyNzUEAAAAATAHAAAACTkvMjMvMjAxOQgAAAAKMTIvMzEvMjAxNwkAAAABMPlRvXFOQNcI4cG5uU5A1wgjQ0lRLkRCOkNPTi5JUV9CQVNJQ19FUFNfSU5DTC5GWTIwMTEBAAAA/kIGAAIAAAAFNi4yMTEBCAAAAAUAAAABMQEAAAAKMTU5NjU0NTQ4OAMAAAACNTACAAAAATkEAAAAATAHAAAACTkvMjMvMjAxOQgAAAAKMTIvMzEvMjAxMQkAAAABML9jfndOQNcI5ieKuE5A1wgoQ0lRLlRTRTo3MzEzLklRX0NVUlJFTlRfUE9SVF9ERUJULkZZMjAxNAEAAAAqpFkAAgAAAAMxNjcBCAAAAAUAAAABMQEAAAAKMTY4NjYzNzgyOAMAAAACNzkCAAAABDEyOTcEAAAAATAHAAAACTkvMjMvMjAxOQgAAAAJMy8zMS8yMDE0CQAAAAEwzDGzeU5A1wi9vWK4TkDXCB1DSVEuVFNFOjczMTMuSVFfR0FfRVhQLkZZMjAxNgEAAAAqpFkAAwAAAAAA09iveU5A1wioFkq4TkDXCCZDSVEuRU5YVFBBOkVPLklRX09USEVSX09QRVJfQUNULkZZMjAwOQEAAADvdgYAAgAAAAQyNC41AQgAAAAFAAAAATEBAAAACjE0OTU3NTY2MDYDAAAAAjUwAgAAAAQyMDQ3BAAAAAEwBwAAAAk5LzIzLzIwMTkIAAAACjEyLzMxLzIwMDkJAAAAATChjAh1TkDXCCphF7lOQNcIMUNJUS5LT1NFOkEwMTIzMzAuSVFfQ0FTSF9D</t>
  </si>
  <si>
    <t>T05WRVJTSU9OLkZZMjAxMS4uLi5KUFkBAAAAX+AlAAIAAAAIMzYuNjUxODQBCAAAAAUAAAABMQEAAAAKMTczMzg5MTQxOQMAAAACODUCAAAABDQxODQEAAAAATAHAAAACTkvMjMvMjAxOQgAAAAKMTIvMzEvMjAxMQkAAAABMOKfvXFOQNcIyhq9uU5A1wgxQ0lRLlRTRTo3MzEzLklRX0NIQU5HRV9ORVRfV09SS0lOR19DQVBJVEFMLkZZMjAxNAEAAAAqpFkAAgAAAAUtNDI3NwEIAAAABQAAAAExAQAAAAoxNjg2NjM3ODI4AwAAAAI3OQIAAAAENDQyMQQAAAABMAcAAAAJOS8yMy8yMDE5CAAAAAkzLzMxLzIwMTQJAAAAATDssa95TkDXCAlfWrhOQNcIKENJUS5UU0U6NjkwMi5JUV9NSU5PUklUWV9JTlRFUkVTVC5GWTIwMTABAAAAPFYNAAIAAAAGMTEyOTM1AQgAAAAFAAAAATEBAAAACjE0NzA1ODgxODMDAAAAAjc5AgAAAAQxMDUyBAAAAAEwBwAAAAk5LzIzLzIwMTkIAAAACTMvMzEvMjAxMAkAAAABMH9LDX1OQNcIFyu9t05A1wgmQ0lRLlRTRTo2OTAyLklRX0xUX0RFQlRfQ0FQSVRBTC5GWTIwMTABAAAAPFYNAAIAAAAHMTQuOTA5NQEIAAAABQAAAAExAQAAAAoxNDcwNTg4MTgzAwAAAAI3OQIAAAAENDE4NwQAAAABMAcAAAAJOS8yMy8yMDE5CAAAAAkzLzMxLzIwMTAJAAAAATBp3txzTkDXCM9yZblOQNcIKkNJUS5OQVNEQVFHUzpJTlRDLklRX09USEVSX0NBX1NVUFBMLkZZMjAxNQEAAACHUgAAAgAAAAQy</t>
  </si>
  <si>
    <t>NDQ4AQgAAAAFAAAAATEBAAAACjE4NzQ3NzMyMjYDAAAAAzE2MAIAAAAEMTA1NQQAAAABMAcAAAAJOS8yMy8yMDE5CAAAAAoxMi8yNi8yMDE1CQAAAAEwBNYRdU5A1wi/gRm5TkDXCBtDSVEuVFNFOjcyNTkuSVFfQ09HUy5GWTIwMTMBAAAANVkNAAIAAAAHMjE4Mjg5MgEIAAAABQAAAAExAQAAAAoxNjIzMzY4NjgzAwAAAAI3OQIAAAACMzQEAAAAATAHAAAACTkvMjMvMjAxOQgAAAAJMy8zMS8yMDEzCQAAAAEwaQXve05A1wjEFfa3TkDXCCRDSVEuVFNFOjYyMDEuSVFfSU5DX0VRVUlUWV9DRi5GWTIwMDgBAAAAdaMLAAIAAAAFLTI3NDkBCAAAAAUAAAABMQEAAAAKMTA1MzQ3Njk5NwMAAAACNzkCAAAABDIwODYEAAAAATAHAAAACTkvMjMvMjAxOQgAAAAJMy8zMS8yMDA4CQAAAAEwt1fLek5A1wjwlQ64TkDXCClDSVEuRU5YVFBBOkVPLklRX1BST1ZfQkFEX0RFQlRTX0NGLkZZMjAxMQEAAADvdgYAAwAAAAAAhtoIdU5A1whCJC25TkDXCCFDSVEuVFNFOjcyNTkuSVFfQ0FTSF9UQVhFUy5GWTIwMTMBAAAANVkNAAIAAAAFNDk0MDQBCAAAAAUAAAABMQEAAAAKMTYyMzM2ODY4MwMAAAACNzkCAAAABDMwNTMEAAAAATAHAAAACTkvMjMvMjAxOQgAAAAJMy8zMS8yMDEzCQAAAAEwaQXve05A1wjs3e23TkDXCClDSVEuRU5YVFBBOkVPLklRX1RPVEFMX0RJVl9QQUlEX0NGLkZZMjAxMwEAAADvdgYAAwAAAAAAgAEJ</t>
  </si>
  <si>
    <t>dU5A1whfyz65TkDXCCZDSVEuVFNFOjY5OTUuSVFfSU5WRVNUX0xPQU5TX0NGLkZZMjAxMwEAAAAqcg0AAgAAAAI1NgEIAAAABQAAAAExAQAAAAoxNjIzMTU3NjgwAwAAAAI3OQIAAAAEMjAzMgQAAAABMAcAAAAJOS8yMy8yMDE5CAAAAAkzLzMxLzIwMTMJAAAAATB3xZF4TkDXCMNNdbhOQNcIHENJUS5EQjpDT04uSVFfWl9TQ09SRS5GWTIwMTUBAAAA/kIGAAIAAAAIMy4zNDk3ODMBCAAAAAUAAAABMQEAAAAKMTgzMzI4MzQyOAMAAAACNTACAAAABjEwMDEyMwQAAAABMAcAAAAJOS8yMy8yMDE5CAAAAAoxMi8zMS8yMDE1CQAAAAEwNIjLck5A1wjbO5W5TkDXCCRDSVEuVFNFOjY5MDIuSVFfT1RIRVJfTElBQl9MVC5GWTIwMTIBAAAAPFYNAAIAAAAFMTQ1MzMBCAAAAAUAAAABMQEAAAAKMTU1MzIzOTYzMQMAAAACNzkCAAAABDEwNjIEAAAAATAHAAAACTkvMjMvMjAxOQgAAAAJMy8zMS8yMDEyCQAAAAEwc5kNfU5A1wj6H7O3TkDXCBpDSVEuRU5YVFBBOkVPLklRX0ZYLkZZMjAxNwEAAADvdgYAAgAAAAUtNDguMQEIAAAABQAAAAExAQAAAAoxOTQ1NTkxMTMxAwAAAAI1MAIAAAAEMjE0NAQAAAABMAcAAAAJOS8yMy8yMDE5CAAAAAoxMi8zMS8yMDE3CQAAAAEwbMpZdE5A1whdOiW5TkDXCC1DSVEuVFNFOjY5MDIuSVFfREVGX1RBWF9BU1NFVFNfQ1VSUkVOVC5GWTIwMTYBAAAAPFYNAAMAAAAAAOavDH1OQNcI</t>
  </si>
  <si>
    <t>IJXIt05A1wg3Q0lRLktPU0U6QTAxMjMzMC5JUV9DSEFOR0VfT1RIRVJfTkVUX09QRVJfQVNTRVRTLkZZMjAxMgEAAABf4CUAAgAAAActMjIzOTc4AQgAAAAFAAAAATEBAAAACjE3MzM4ODc0MTkDAAAAAjg1AgAAAAQyMDQ1BAAAAAEwBwAAAAk5LzIzLzIwMTkIAAAACjEyLzMxLzIwMTIJAAAAATBVp613TkDXCBDwx7hOQNcIJkNJUS5EQjpDT04uSVFfVE9UQUxfRElWX1BBSURfQ0YuRlkyMDE0AQAAAP5CBgACAAAABC01MDABCAAAAAUAAAABMQEAAAAKMTc4MjQ0NjM4OQMAAAACNTACAAAABDIwMjIEAAAAATAHAAAACTkvMjMvMjAxOQgAAAAKMTIvMzEvMjAxNAkAAAABMMmnaHdOQNcINOWTuE5A1wgfQ0lRLlRTRTo2OTAyLklRX1RSRUFTVVJZLkZZMjAxMQEAAAA8Vg0AAgAAAActMTk4NTg0AQgAAAAFAAAAATEBAAAACjE0NzA1ODgxNzcDAAAAAjc5AgAAAAQxMjQ4BAAAAAEwBwAAAAk5LzIzLzIwMTkIAAAACTMvMzEvMjAxMQkAAAABMHZyDX1OQNcIH8Gqt05A1wgtQ0lRLlRTRTo2OTk1LklRX09USEVSX0lOVkVTVF9BQ1RfU1VQUEwuRlkyMDEzAQAAACpyDQACAAAAAzgxNwEIAAAABQAAAAExAQAAAAoxNjIzMTU3NjgwAwAAAAI3OQIAAAAEMjA1MQQAAAABMAcAAAAJOS8yMy8yMDE5CAAAAAkzLzMxLzIwMTMJAAAAATB3xZF4TkDXCM2lJLhOQNcII0NJUS5UU0U6NzI3Ni5JUV9GSU5JU0hFRF9JTlYuRlky</t>
  </si>
  <si>
    <t>MDE0AQAAAPdiDQACAAAABTI3ODYxAQgAAAAFAAAAATEBAAAACjE2ODczNDI2NDMDAAAAAjc5AgAAAAQzMDc1BAAAAAEwBwAAAAk5LzIzLzIwMTkIAAAACTMvMzEvMjAxNAkAAAABMHjzy3pOQNcIM/oUuE5A1wgfQ0lRLlRTRTo3MzEzLklRX0RBX1NVUFBMLkZZMjAxNAEAAAAqpFkAAgAAAAQxMTY5AQgAAAAFAAAAATEBAAAACjE2ODY2Mzc4MjgDAAAAAjc5AgAAAAI0MQQAAAABMAcAAAAJOS8yMy8yMDE5CAAAAAkzLzMxLzIwMTQJAAAAATDeCrN5TkDXCDdYQLhOQNcIJENJUS5UU0U6MzExNi5JUV9DT01NT05fRElWX0NGLkZZMjAxMwEAAAAucA0AAwAAAAAAedufeU5A1wj6BV64TkDXCCFDSVEuVFNFOjY5MDIuSVFfTkVUX0NIQU5HRS5GWTIwMDkBAAAAPFYNAAIAAAAFNDE4MTUBCAAAAAUAAAABMQEAAAAKMTQ3MDU4ODQ3OQMAAAACNzkCAAAABDIwOTMEAAAAATAHAAAACTkvMjMvMjAxOQgAAAAJMy8zMS8yMDA5CQAAAAEwf0sNfU5A1whQ87S3TkDXCDFDSVEuVFNFOjY5MDIuSVFfQ0hBTkdFX05FVF9XT1JLSU5HX0NBUElUQUwuRlkyMDA4AQAAADxWDQACAAAABi02NjI2NAEIAAAABQAAAAExAQAAAAoxMDU3ODg0MjQwAwAAAAI3OQIAAAAENDQyMQQAAAABMAcAAAAJOS8yMy8yMDE5CAAAAAkzLzMxLzIwMDgJAAAAATDVJA19TkDXCPO7rLdOQNcIKkNJUS5OQVNEQVFHUzpJTlRDLklRX09USEVSX09QRVJf</t>
  </si>
  <si>
    <t>QUNULkZZMjAxNgEAAACHUgAAAgAAAAMyNTcBCAAAAAUAAAABMQEAAAAKMTk0MzUwNTM0NQMAAAADMTYwAgAAAAQyMDQ3BAAAAAEwBwAAAAk5LzIzLzIwMTkIAAAACjEyLzMxLzIwMTYJAAAAATAiSxJ1TkDXCPnmJrlOQNcILENJUS5OQVNEQVFHUzpJTlRDLklRX0VCSVREQV9DQVBFWF9JTlQuRlkyMDE1AQAAAIdSAAACAAAACTQ1LjYyNjA4NgEIAAAABQAAAAExAQAAAAoxODc0NzczMjI2AwAAAAMxNjACAAAABDQxOTEEAAAAATAHAAAACTkvMjMvMjAxOQgAAAAKMTIvMjYvMjAxNQkAAAABMDf1q3FOQNcIiw+luU5A1wgoQ0lRLlRTRTozMTE2LklRX0NVUlJFTlRfUE9SVF9ERUJULkZZMjAxOAEAAAAucA0AAgAAAAUyOTU0MAEIAAAABQAAAAExAQAAAAoxODkzNTQ4OTg0AwAAAAI3OQIAAAAEMTI5NwQAAAABMAcAAAAJOS8yMy8yMDE5CAAAAAkzLzMxLzIwMTgJAAAAATDUNrh4TkDXCCKxNbhOQNcIJUNJUS5UU0U6NzMxMy5JUV9QUkVGX0RJVl9PVEhFUi5GWTIwMTYBAAAAKqRZAAMAAAAAANPYr3lOQNcIYm44uE5A1wgmQ0lRLlRTRTo2OTk1LklRX0RFRl9UQVhfTElBQl9MVC5GWTIwMTIBAAAAKnINAAIAAAADMTYyAQgAAAAFAAAAATEBAAAACjE1NTE3MjE1NzYDAAAAAjc5AgAAAAQxMDI3BAAAAAEwBwAAAAk5LzIzLzIwMTkIAAAACTMvMzEvMjAxMgkAAAABMIOekXhOQNcIaj2XuE5A1wghQ0lRLlRTRTo2</t>
  </si>
  <si>
    <t>MjAxLklRX0lOQ19FUVVJVFkuRlkyMDE1AQAAAHWjCwACAAAABDE3OTABCAAAAAUAAAABMQEAAAAKMTc0MjkzMDI0MgMAAAACNzkCAAAAAjQ3BAAAAAEwBwAAAAk5LzIzLzIwMTkIAAAACTMvMzEvMjAxNQkAAAABMCj5yXpOQNcIarcQuE5A1wgoQ0lRLlRTRTo3MzEzLklRX0ZJWEVEX0FTU0VUX1RVUk5TLkZZMjAwOQEAAAAqpFkAAgAAAAg3LjcyODI4MQEIAAAABQAAAAExAQAAAAoxMzgwNTI3ODI2AwAAAAI3OQIAAAAENDA2NgQAAAABMAcAAAAJOS8yMy8yMDE5CAAAAAkzLzMxLzIwMDkJAAAAATBObthyTkDXCDiJcrlOQNcILkNJUS5UU0U6Njk5NS5JUV9UT1RBTF9ERUJUX0VCSVREQV9DQVBFWC5GWTIwMTQBAAAAKnINAAIAAAAIMC41MDQzODkBCAAAAAUAAAABMQEAAAAKMTY4MzY3MTQwNwMAAAACNzkCAAAABTIzMzEzBAAAAAEwBwAAAAk5LzIzLzIwMTkIAAAACTMvMzEvMjAxNAkAAAABMFMTy3JOQNcIwhOOuU5A1wgfQ0lRLkRCOkNPTi5JUV9DQVNIX0VRVUlWLkZZMjAxMwEAAAD+QgYAAgAAAAYyMDQ0LjgBCAAAAAUAAAABMQEAAAAKMTcyNDY4MzU5NAMAAAACNTACAAAABDEwOTYEAAAAATAHAAAACTkvMjMvMjAxOQgAAAAKMTIvMzEvMjAxMwkAAAABMFqxfndOQNcIXE+tuE5A1wgZQ0lRLlRTRTo2MjAxLklRX1JFLkZZMjAxNgEAAAB1owsAAgAAAAY3ODk1MDIBCAAAAAUAAAABMQEAAAAKMTc5NjQ4</t>
  </si>
  <si>
    <t>ODcwMQMAAAACNzkCAAAABDEyMjIEAAAAATAHAAAACTkvMjMvMjAxOQgAAAAJMy8zMS8yMDE2CQAAAAEwvQnLek5A1wiCzAi4TkDXCChDSVEuVFNFOjY5OTUuSVFfRUFSTklOR19DT19NQVJHSU4uRlkyMDEwAQAAACpyDQACAAAABjQuMDIyNwEIAAAABQAAAAExAQAAAAoxMzgxMzA2MDU1AwAAAAI3OQIAAAAENDE4MQQAAAABMAcAAAAJOS8yMy8yMDE5CAAAAAkzLzMxLzIwMTAJAAAAATBvxcpyTkDXCOfGjblOQNcIHkNJUS5OQVNEQVFHUzpJTlRDLklRX0dXLkZZMjAxNAEAAACHUgAAAgAAAAUxMDg2MQEIAAAABQAAAAExAQAAAAoxODI4MTY4MDQwAwAAAAMxNjACAAAABDExNzEEAAAAATAHAAAACTkvMjMvMjAxOQgAAAAKMTIvMjcvMjAxNAkAAAABMBGvEXVOQNcIU+EhuU5A1wglQ0lRLk5BU0RBUUdTOklOVEMuSVFfTklfTUFSR0lOLkZZMjAxNwEAAACHUgAAAgAAAAcxNS4yOTc3AQgAAAAFAAAAATEBAAAACjE5NDM1MDUzNDkDAAAAAzE2MAIAAAAENDA5NAQAAAABMAcAAAAJOS8yMy8yMDE5CAAAAAoxMi8zMC8yMDE3CQAAAAEwN/WrcU5A1wiLD6W5TkDXCCVDSVEuVFNFOjcyNzYuSVFfRElMVVRfRVBTX0VYQ0wuRlkyMDA5AQAAAPdiDQACAAAACTI1LjE1MTA0OQEIAAAABQAAAAExAQAAAAoxMzgyNjYxMzAxAwAAAAI3OQIAAAADMTQyBAAAAAEwBwAAAAk5LzIzLzIwMTkIAAAACTMvMzEvMjAwOQkAAAAB</t>
  </si>
  <si>
    <t>MIyQ7ntOQNcI8Gjft05A1wgiQ0lRLlRTRTo2OTAyLklRX0NBU0hfSU5WRVNULkZZMjAxOQEAAAA8Vg0AAgAAAActNTE0NzAwAQgAAAAFAAAAATEBAAAACjE5Njk5NDk5MDkDAAAAAjc5AgAAAAQyMDA1BAAAAAEwBwAAAAk5LzIzLzIwMTkIAAAACTMvMzEvMjAxOQkAAAABMNUkDX1OQNcI79fat05A1wgjQ0lRLlRTRTo2OTAyLklRX0ZJTklTSEVEX0lOVi5GWTIwMTABAAAAPFYNAAIAAAAGMTA0ODYwAQgAAAAFAAAAATEBAAAACjE0NzA1ODgxODMDAAAAAjc5AgAAAAQzMDc1BAAAAAEwBwAAAAk5LzIzLzIwMTkIAAAACTMvMzEvMjAxMAkAAAABMH9LDX1OQNcIFyu9t05A1wgqQ0lRLlRTRTo3Mjc2LklRX0lOQ19UQVhfUEFZX0NVUlJFTlQuRlkyMDA4AQAAAPdiDQACAAAABDUxMDEBCAAAAAUAAAABMQEAAAAKMTA1ODkxNDk3MgMAAAACNzkCAAAABDEwOTQEAAAAATAHAAAACTkvMjMvMjAxOQgAAAAJMy8zMS8yMDA4CQAAAAEwjJDue05A1wjkQd+3TkDXCCxDSVEuVFNFOjczMTMuSVFfSU1QVVRfT1BFUl9MRUFTRV9ERVBSLkZZMjAxNwEAAAAqpFkAAwAAAAAAtCaweU5A1wg3Cjm4TkDXCCNDSVEuVFNFOjMxMTYuSVFfVE9UQUxfQVNTRVRTLkZZMjAxMQEAAAAucA0AAgAAAAY1MDQ0NzIBCAAAAAUAAAABMQEAAAAKMTQ1OTUwOTg5OQMAAAACNzkCAAAABDEwMDcEAAAAATAHAAAACTkvMjMvMjAxOQgAAAAJMy8z</t>
  </si>
  <si>
    <t>MS8yMDExCQAAAAEwu2afeU5A1wgfAES4TkDXCCNDSVEuVFNFOjczMTMuSVFfT1RIRVJfRVFVSVRZLkZZMjAxOQEAAAAqpFkAAgAAAAQ1NzEzAQgAAAAFAAAAATEBAAAACjE5Njk2MDExODgDAAAAAjc5AgAAAAQxMDI4BAAAAAEwBwAAAAk5LzIzLzIwMTkIAAAACTMvMzEvMjAxOQkAAAABMKJ0sHlOQNcIAc05uE5A1wghQ0lRLkVOWFRQQTpFTy5JUV9OSV9NQVJHSU4uRlkyMDA3AQAAAO92BgACAAAABy0xLjg3NTgBCAAAAAUAAAABMQEAAAAKMTQxODI0MDIzOQMAAAACNTACAAAABDQwOTQEAAAAATAHAAAACTkvMjMvMjAxOQgAAAAKMTIvMzEvMjAwNwkAAAABMBQdrHFOQNcIV4SzuU5A1wggQ0lRLlRTRTo2OTAyLklRX0ZVTExfVElNRS5GWTIwMTMBAAAAPFYNAAIAAAAGMTMyMjc2AHOZDX1OQNcIC5rpt05A1wgqQ0lRLkRCOkNPTi5JUV9ERUJUX0VRVUlWX09QRVJfTEVBU0UuRlkyMDE1AQAAAP5CBgACAAAABDE5ODgBCAAAAAUAAAABMQEAAAAKMTgzMzI4MzQyOAMAAAACNTACAAAABTIxNjcxBAAAAAEwBwAAAAk5LzIzLzIwMTkIAAAACjEyLzMxLzIwMTUJAAAAATCJzmh3TkDXCAsSrrhOQNcIIUNJUS5UU0U6NzI1OS5JUV9FQVJOSU5HX0NPLkZZMjAxNgEAAAA1WQ0AAgAAAAYxMzQ2OTIBCAAAAAUAAAABMQEAAAAKMTc5NzIxODU0MwMAAAACNzkCAAAAATcEAAAAATAHAAAACTkvMjMvMjAxOQgAAAAJMy8z</t>
  </si>
  <si>
    <t>MS8yMDE2CQAAAAEwqBvue05A1wikXdW3TkDXCCJDSVEuREI6Q09OLklRX1VOTEVWRVJFRF9GQ0YuRlkyMDA5AQAAAP5CBgACAAAABzIzMjAuMTUBCAAAAAUAAAABMQEAAAAKMTQzNjM5ODYwMQMAAAACNTACAAAABDQ0MjMEAAAAATAHAAAACTkvMjMvMjAxOQgAAAAKMTIvMzEvMjAwOQkAAAABML0UfndOQNcIDs94uE5A1wgrQ0lRLlRTRTo2MjAxLklRX01JTk9SSVRZX0lOVEVSRVNUX0NGLkZZMjAxNQEAAAB1owsAAwAAAAAAvQnLek5A1wh4NiK4TkDXCChDSVEuVFNFOjMxMTYuSVFfVE9UQUxfTElBQl9FUVVJVFkuRlkyMDEyAQAAAC5wDQACAAAABjU5NzY1NAEIAAAABQAAAAExAQAAAAoxNTUxNzIxNTE3AwAAAAI3OQIAAAAEMTAxMwQAAAABMAcAAAAJOS8yMy8yMDE5CAAAAAkzLzMxLzIwMTIJAAAAATCAtJ95TkDXCCStb7hOQNcIO0NJUS5FTlhUUEE6RU8uSVFfQ1VTVE9NX0JFVEEuLTEwNFcuMjAxNi8xMi8zMS4uXlRPUElYLkpQWS5IAQAAAO92BgACAAAAEDEuODE4Nzc5MzE3MjI2MjEAmEfTlk5A1whxA4W3TkDXCB5DSVEuVFNFOjcyNzYuSVFfU1RfREVCVC5GWTIwMTABAAAA92INAAIAAAAFMjMwMjQBCAAAAAUAAAABMQEAAAAKMTM4MjY2MTIzNwMAAAACNzkCAAAABDEwNDYEAAAAATAHAAAACTkvMjMvMjAxOQgAAAAJMy8zMS8yMDEwCQAAAAEw8bfue05A1winJca3TkDXCCNDSVEuRU5YVFBBOkZS</t>
  </si>
  <si>
    <t>LklRX0dBSU5fQVNTRVRTLkZZMjAxMgEAAACGgAoAAgAAAAMtNDkBCAAAAAUAAAABMQEAAAAKMTY1OTM4NzUwNwMAAAACNTACAAAAAjU2BAAAAAEwBwAAAAk5LzIzLzIwMTkIAAAACjEyLzMxLzIwMTIJAAAAATBMlyZ2TkDXCCFQ3rhOQNcIIUNJUS5UU0U6NzI1OS5JUV9JTkNfRVFVSVRZLkZZMjAxMQEAAAA1WQ0AAgAAAAQ3ODMyAQgAAAAFAAAAATEBAAAACjE0NjA3MTc2MzUDAAAAAjc5AgAAAAI0NwQAAAABMAcAAAAJOS8yMy8yMDE5CAAAAAkzLzMxLzIwMTEJAAAAATDxt+57TkDXCKIEy7dOQNcIGUNJUS5UU0U6NzMxMy5JUV9ETy5GWTIwMTEBAAAAKqRZAAMAAAAAAOW9snlOQNcIDoZhuE5A1wgpQ0lRLktPU0U6QTAxMjMzMC5JUV9HV19JTlRBTl9BTU9SVC5GWTIwMTcBAAAAX+AlAAIAAAAFNDc3NDkBCAAAAAUAAAABMQEAAAAKMTk0OTk5ODU2NQMAAAACODUCAAAAAjMxBAAAAAEwBwAAAAk5LzIzLzIwMTkIAAAACjEyLzMxLzIwMTcJAAAAATCUxmd2TkDXCJf837hOQNcIJUNJUS5UU0U6MzExNi5JUV9MVF9ERUJUX1JFUEFJRC5GWTIwMTgBAAAALnANAAIAAAAFLTYyNDUBCAAAAAUAAAABMQEAAAAKMTg5MzU0ODk4NAMAAAACNzkCAAAABDIwMzYEAAAAATAHAAAACTkvMjMvMjAxOQgAAAAJMy8zMS8yMDE4CQAAAAEwxV24eE5A1wgITT24TkDXCBlDSVEuMC5JUV9FQklUREFfTUFSR0lOLkZZBQAAAAAA</t>
  </si>
  <si>
    <t>AAAIAAAAFShJbnZhbGlkIFRpbWUgUGVyaW9kKejOq3FOQNcIQLy0uU5A1wgcQ0lRLlRTRTo3MjU5LklRX0RBX0NGLkZZMjAwOQEAAAA1WQ0AAgAAAAYxODIwNTcBCAAAAAUAAAABMQEAAAAKMTM4MDQ1MTg3MgMAAAACNzkCAAAABDIxNjAEAAAAATAHAAAACTkvMjMvMjAxOQgAAAAJMy8zMS8yMDA5CQAAAAEwjJDue05A1wjMBPW3TkDXCB5DSVEuRU5YVFBBOkZSLklRX0dBX0VYUC5GWTIwMDcBAAAAhoAKAAIAAAADNDI0AQgAAAAFAAAAATEBAAAACTgxMDQ3NDY2NAMAAAACNTACAAAABTIxNTYyBAAAAAEwBwAAAAk5LzIzLzIwMTkIAAAACjEyLzMxLzIwMDcJAAAAATC/FGh2TkDXCPlr6bhOQNcIIENJUS5UU0U6NzMxMy5JUV9TVF9JTlZFU1QuRlkyMDE5AQAAACqkWQADAAAAAACidLB5TkDXCJu9W7hOQNcIIENJUS5UU0U6NzI3Ni5JUV9DQVNIX09QRVIuRlkyMDE0AQAAAPdiDQACAAAABTM1NTcyAQgAAAAFAAAAATEBAAAACjE2ODczNDI2NDMDAAAAAjc5AgAAAAQyMDA2BAAAAAEwBwAAAAk5LzIzLzIwMTkIAAAACTMvMzEvMjAxNAkAAAABMHjzy3pOQNcIkDC0t05A1wgZQ0lRLlRTRTo3MzEzLklRX1JFLkZZMjAxNAEAAAAqpFkAAgAAAAYxMzM4NTgBCAAAAAUAAAABMQEAAAAKMTY4NjYzNzgyOAMAAAACNzkCAAAABDEyMjIEAAAAATAHAAAACTkvMjMvMjAxOQgAAAAJMy8zMS8yMDE0CQAAAAEw7LGveU5A</t>
  </si>
  <si>
    <t>1wiM0je4TkDXCB9DSVEuVFNFOjYyMDEuSVFfREFfU1VQUEwuRlkyMDE5AQAAAHWjCwADAAAAAAC3V8t6TkDXCIJSNLhOQNcILENJUS5OQVNEQVFHUzpJTlRDLklRX1RPVEFMX09USEVSX09QRVIuRlkyMDE1AQAAAIdSAAACAAAABTIwMzIzAQgAAAAFAAAAATEBAAAACjE4NzQ3NzMyMjYDAAAAAzE2MAIAAAADMzgwBAAAAAEwBwAAAAk5LzIzLzIwMTkIAAAACjEyLzI2LzIwMTUJAAAAATAE1hF1TkDXCGavELlOQNcIGUNJUS5UU0U6NzI1OS5JUV9HUC5GWTIwMTkBAAAANVkNAAIAAAAGNDk3ODMyAQgAAAAFAAAAATEBAAAACjE5Njg5OTgwMTIDAAAAAjc5AgAAAAIxMAQAAAABMAcAAAAJOS8yMy8yMDE5CAAAAAkzLzMxLzIwMTkJAAAAATCkae57TkDXCGyx77dOQNcIIENJUS5UU0U6MzExNi5JUV9GVUxMX1RJTUUuRlkyMDE0AQAAAC5wDQACAAAABTM4MTk4AP7At3hOQNcIzRBFuE5A1wguQ0lRLlRTRTo3Mjc2LklRX1RPVEFMX0xJQUJfVE9UQUxfQVNTRVRTLkZZMjAxNgEAAAD3Yg0AAgAAAAc0My45OTg4AQgAAAAFAAAAATEBAAAACjE3OTkyNDM0NDgDAAAAAjc5AgAAAAQ0MTg4BAAAAAEwBwAAAAk5LzIzLzIwMTkIAAAACTMvMzEvMjAxNgkAAAABMLY2aHNOQNcI4zWCuU5A1wgkQ0lRLlRTRTo3Mjc2LklRX0VCSVREQV9NQVJHSU4uRlkyMDE5AQAAAPdiDQACAAAABzE2LjE2ODYBCAAAAAUAAAABMQEAAAAK</t>
  </si>
  <si>
    <t>MTk3MDIxMjk3OQMAAAACNzkCAAAABDQwNDcEAAAAATAHAAAACTkvMjMvMjAxOQgAAAAJMy8zMS8yMDE5CQAAAAEwwl1oc05A1wgCGn65TkDXCCJDSVEuVFNFOjY5OTUuSVFfR0FJTl9BU1NFVFMuRlkyMDA4AQAAACpyDQACAAAAAjEwAQgAAAAFAAAAATEBAAAACjEwNTYyNzg2MDQDAAAAAjc5AgAAAAI1NgQAAAABMAcAAAAJOS8yMy8yMDE5CAAAAAkzLzMxLzIwMDgJAAAAATC2hLh4TkDXCPkRp7hOQNcILENJUS5FTlhUUEE6RU8uSVFfTUlOT1JJVFlfSU5URVJFU1RfQ0YuRlkyMDE4AQAAAO92BgADAAAAAACp8Vl0TkDXCDk0PLlOQNcIJENJUS5UU0U6NzMxMy5JUV9DVVJSRU5DWV9HQUlOLkZZMjAxMwEAAAAqpFkAAgAAAAQxMDc1AQgAAAAFAAAAATEBAAAACjE2MjQwNTE3NzkDAAAAAjc5AgAAAAIzOAQAAAABMAcAAAAJOS8yMy8yMDE5CAAAAAkzLzMxLzIwMTMJAAAAATDeCrN5TkDXCHNpa7hOQNcIJkNJUS5FTlhUUEE6RlIuSVFfT1RIRVJfQ0FfU1VQUEwuRlkyMDE1AQAAAIaACgACAAAAAzQ0MQEIAAAABQAAAAExAQAAAAoxODI4MDY0OTQ5AwAAAAI1MAIAAAAEMTA1NQQAAAABMAcAAAAJOS8yMy8yMDE5CAAAAAoxMi8zMS8yMDE1CQAAAAEwEZ0kdk5A1wh/KQi5TkDXCDJDSVEuS09TRTpBMDEyMzMwLklRX09USEVSX0ZJTkFOQ0VfQUNUX1NVUFBMLkZZMjAxMAEAAABf4CUAAgAAAAQzNDUwAQgAAAAF</t>
  </si>
  <si>
    <t>AAAAATEBAAAACjE3MzM4ODc2MTcDAAAAAjg1AgAAAAQyMDUwBAAAAAEwBwAAAAk5LzIzLzIwMTkIAAAACjEyLzMxLzIwMTAJAAAAATAQWa13TkDXCNzly7hOQNcIM0NJUS5UU0U6NzMxMy5JUV9DSEFOR0VfT1RIRVJfTkVUX09QRVJfQVNTRVRTLkZZMjAxMQEAAAAqpFkAAgAAAAQtMTA5AQgAAAAFAAAAATEBAAAACjE0NTk1MDk4OTADAAAAAjc5AgAAAAQyMDQ1BAAAAAEwBwAAAAk5LzIzLzIwMTkIAAAACTMvMzEvMjAxMQkAAAABMO7jsnlOQNcIku9QuE5A1wglQ0lRLktPU0U6QTAxMjMzMC5JUV9FQVJOSU5HX0NPLkZZMjAwOAEAAABf4CUAAgAAAAcxMDM5MTIwAQgAAAAFAAAAATEBAAAACjEzNDk2MzMyMjIDAAAAAjg1AgAAAAE3BAAAAAEwBwAAAAk5LzIzLzIwMTkIAAAACjEyLzMxLzIwMDgJAAAAATA3vax3TkDXCHszsLhOQNcIKUNJUS5UU0U6NzI1OS5JUV9BU1NFVF9XUklURURPV05fQ0YuRlkyMDE0AQAAADVZDQADAAAAAAC09O17TkDXCPbo1LdOQNcIIENJUS5FTlhUUEE6RlIuSVFfRUJJVF9JTlQuRlkyMDE3AQAAAIaACgACAAAACTE2LjQxMzc5MwEIAAAABQAAAAExAQAAAAoxOTQ3NzM1MTgwAwAAAAI1MAIAAAAENDE4OQQAAAABMAcAAAAJOS8yMy8yMDE5CAAAAAoxMi8zMS8yMDE3CQAAAAEw5J9ick5A1wjnCaC5TkDXCChDSVEuVFNFOjY5MDIuSVFfTUFSS0VUQ0FQLjIwMTkvMDMvMzEuSlBZ</t>
  </si>
  <si>
    <t>AQAAADxWDQACAAAADjMzNDU0MzMuNDI0OTk3AQYAAAAFAAAAATEBAAAACjE5NDQ4ODU0MDMDAAAAAjc5AgAAAAYxMDAwNTQEAAAAATAHAAAACTMvMzEvMjAxOS5wRpFOQNcInMHI1U5A1wgjQ0lRLkVOWFRQQTpGUi5JUV9PVEhFUl9JTlRBTi5GWTIwMDgBAAAAhoAKAAIAAAADMjA0AQgAAAAFAAAAATEBAAAACjEzODY4NDI0NjEDAAAAAjUwAgAAAAQxMDQwBAAAAAEwBwAAAAk5LzIzLzIwMTkIAAAACjEyLzMxLzIwMDgJAAAAATD7ISZ2TkDXCGbx3LhOQNcIIUNJUS5UU0U6NjIwMS5JUV9JTkNfRVFVSVRZLkZZMjAxMwEAAAB1owsAAgAAAAM4MjUBCAAAAAUAAAABMQEAAAAKMTYyMzE1NzY4NAMAAAACNzkCAAAAAjQ3BAAAAAEwBwAAAAk5LzIzLzIwMTkIAAAACTMvMzEvMjAxMwkAAAABMILMy3pOQNcIlRsQuE5A1wgZQ0lRLlRTRTo3MzEzLklRX0ZYLkZZMjAwOQEAAAAqpFkAAgAAAAUtNTc0OQEIAAAABQAAAAExAQAAAAoxMzgwNTI3ODI2AwAAAAI3OQIAAAAEMjE0NAQAAAABMAcAAAAJOS8yMy8yMDE5CAAAAAkzLzMxLzIwMDkJAAAAATCvlrJ5TkDXCBfOR7hOQNcIIUNJUS5OQVNEQVFHUzpJTlRDLklRX0NBUEVYLkZZMjAxMQEAAACHUgAAAgAAAAYtMTA3NjQBCAAAAAUAAAABMQEAAAAKMTY1ODMxNTQ3OAMAAAADMTYwAgAAAAQyMDIxBAAAAAEwBwAAAAk5LzIzLzIwMTkIAAAACjEyLzMxLzIwMTEJAAAA</t>
  </si>
  <si>
    <t>ATC2LVt1TkDXCE8e/rhOQNcIKENJUS5FTlhUUEE6RlIuSVFfQ0ZPX0NVUlJFTlRfTElBQi5GWTIwMTEBAAAAhoAKAAIAAAAIMC4yMzA3NDkBCAAAAAUAAAABMQEAAAAKMTU4OTExODAwOQMAAAACNTACAAAABDQxODUEAAAAATAHAAAACTkvMjMvMjAxOQgAAAAKMTIvMzEvMjAxMQkAAAABMPF4YnJOQNcIzjCZuU5A1wggQ0lRLkVOWFRQQTpFTy5JUV9EQV9TVVBQTC5GWTIwMTUBAAAA73YGAAMAAAAAAMwtWXROQNcIuJ4yuU5A1wgoQ0lRLlRTRTozMTE2LklRX1RPVEFMX0RJVl9QQUlEX0NGLkZZMjAxNQEAAAAucA0AAgAAAAUtMzMzNQEIAAAABQAAAAExAQAAAAoxNzQzMTk4Nzg4AwAAAAI3OQIAAAAEMjAyMgQAAAABMAcAAAAJOS8yMy8yMDE5CAAAAAkzLzMxLzIwMTUJAAAAATDr6Ld4TkDXCNxOZ7hOQNcIKENJUS5UU0U6NzI3Ni5JUV9UT1RBTF9ERUJUX0lTU1VFRC5GWTIwMTMBAAAA92INAAIAAAAEMzU5NwEIAAAABQAAAAExAQAAAAoxNjI1NDU3NTcxAwAAAAI3OQIAAAAEMjE2MQQAAAABMAcAAAAJOS8yMy8yMDE5CAAAAAkzLzMxLzIwMTMJAAAAATBpBe97TkDXCHQ86LdOQNcIJ0NJUS5UU0U6NzMxMy5JUV9NQVJLRVRDQVAuMjAwNy8zLzMxLkpQWQEAAAAqpFkAAgAAAAsxMzI4MjAuMTk3NgEGAAAABQAAAAExAQAAAAoxNDIxOTgwMDA5AwAAAAI3OQIAAAAGMTAwMDU0BAAAAAEwBwAAAAkzLzMxLzIw</t>
  </si>
  <si>
    <t>MDesIkaRTkDXCBRjztVOQNcIJkNJUS5FTlhUUEE6RU8uSVFfU1RfREVCVF9SRVBBSUQuRlkyMDExAQAAAO92BgADAAAAAACG2gh1TkDXCAbWF7lOQNcIIkNJUS5UU0U6MzExNi5JUV9DQVNIX0lOVkVTVC5GWTIwMTgBAAAALnANAAIAAAAGLTUxNzA3AQgAAAAFAAAAATEBAAAACjE4OTM1NDg5ODQDAAAAAjc5AgAAAAQyMDA1BAAAAAEwBwAAAAk5LzIzLzIwMTkIAAAACTMvMzEvMjAxOAkAAAABMMVduHhOQNcIhjiEuE5A1wgoQ0lRLkVOWFRQQTpFTy5JUV9NQVJLRVRDQVAuMjAxOC8zLzMxLkpQWQEAAADvdgYAAgAAAA4xMTc5OTY0Ljg2MDkxOAEGAAAABQAAAAExAQAAAAoxODc2MDQ1MDYyAwAAAAI3OQIAAAAGMTAwMDU0BAAAAAEwBwAAAAkzLzMxLzIwMTjvNtKWTkDXCHxdydVOQNcIJkNJUS5UU0U6NjIwMS5JUV9MT0FOU19SRUNFSVZfTFQuRlkyMDE0AQAAAHWjCwADAAAAAAAa0sl6TkDXCBrvGLhOQNcIKENJUS5UU0U6NjIwMS5JUV9DVVJSRU5UX1BPUlRfREVCVC5GWTIwMTcBAAAAdaMLAAIAAAAGMjAzOTQzAQgAAAAFAAAAATEBAAAACjE4NDg1MTQ2NjkDAAAAAjc5AgAAAAQxMjk3BAAAAAEwBwAAAAk5LzIzLzIwMTkIAAAACTMvMzEvMjAxNwkAAAABMBsxy3pOQNcIGqERuE5A1wgnQ0lRLk5BU0RBUUdTOklOVEMuSVFfQ0FTSF9JTlZFU1QuRlkyMDE4AQAAAIdSAAACAAAABi0xMTIzOQEIAAAABQAA</t>
  </si>
  <si>
    <t>AAExAQAAAAoxOTQzNTA1MzQxAwAAAAMxNjACAAAABDIwMDUEAAAAATAHAAAACTkvMjMvMjAxOQgAAAAKMTIvMjkvMjAxOAkAAAABMMS/EnVOQNcIOvINuU5A1wgiQ0lRLkVOWFRQQTpFTy5JUV9DQVNIX0ZJTkFOLkZZMjAxNQEAAADvdgYAAgAAAAYtMzQ4LjMBCAAAAAUAAAABMQEAAAAKMTgzODI1MDA4NgMAAAACNTACAAAABDIwMDQEAAAAATAHAAAACTkvMjMvMjAxOQgAAAAKMTIvMzEvMjAxNQkAAAABML9UWXROQNcILWYquU5A1wgiQ0lRLlRTRTo3Mjc2LklRX1FVSUNLX1JBVElPLkZZMjAxNwEAAAD3Yg0AAgAAAAgxLjU4NzMxMQEIAAAABQAAAAExAQAAAAoxODQ5MDI2NzQyAwAAAAI3OQIAAAAENDEyMQQAAAABMAcAAAAJOS8yMy8yMDE5CAAAAAkzLzMxLzIwMTcJAAAAATC2NmhzTkDXCNxcgrlOQNcIJkNJUS5EQjpDT04uSVFfVE9UQUxfTElBQl9FUVVJVFkuRlkyMDEwAQAAAP5CBgACAAAABzI0MzkwLjUBCAAAAAUAAAABMQEAAAAKMTUzMDMwNjY2MQMAAAACNTACAAAABDEwMTMEAAAAATAHAAAACTkvMjMvMjAxOQgAAAAKMTIvMzEvMjAxMAkAAAABMMU7fndOQNcIBLijuE5A1wgkQ0lRLktPU0U6QTAxMjMzMC5JUV9GVUxMX1RJTUUuRlkyMDEzAQAAAF/gJQADAAAAAADk9K13TkDXCGUdv7hOQNcIOkNJUS5UU0U6NzI1OS5JUV9DVVNUT01fQkVUQS4tMTA0Vy4yMDA3LzAzLzMxLi5eVE9QSVguSlBZ</t>
  </si>
  <si>
    <t>LkgBAAAANVkNAAIAAAAQMS40NjI5ODE4MzU2NjQwMwBzcLqWTkDXCJrGobdOQNcIJENJUS5LT1NFOkEwMTIzMzAuSVFfU0dBX1NVUFBMLkZZMjAxNQEAAABf4CUAAgAAAAcxNDQxMjg0AQgAAAAFAAAAATEBAAAACjE4MzE2NDQxODcDAAAAAjg1AgAAAAMxMDIEAAAAATAHAAAACTkvMjMvMjAxOQgAAAAKMTIvMzEvMjAxNQkAAAABMMJRZ3ZOQNcI1XuyuE5A1wgrQ0lRLkVOWFRQQTpGUi5JUV9URVZfRUJJVERBLjIwMDAuMjAxNS8wMy8zMQEAAACGgAoAAgAAAAg4LjQ5MjU0MwEHAAAABQAAAAExAQAAAAoxNzI4Mzg5OTY1AwAAAAEwAgAAAAYxMDAwMzAEAAAAATAHAAAACTMvMzEvMjAxNQgAAAAJMy8zMS8yMDE1DQxHkU5A1wgRfpG3TkDXCBxDSVEuREI6Q09OLklRX1JBV19JTlYuRlkyMDEyAQAAAP5CBgACAAAABjEwOTMuNQEIAAAABQAAAAExAQAAAAoxNjY1MzY4NjE1AwAAAAI1MAIAAAAEMzE3MQQAAAABMAcAAAAJOS8yMy8yMDE5CAAAAAoxMi8zMS8yMDEyCQAAAAEwZ4p+d05A1wive6S4TkDXCCdDSVEuREI6Q09OLklRX0RBWVNfSU5WRU5UT1JZX09VVC5GWTIwMTMBAAAA/kIGAAIAAAAINDEuNjczNTEBCAAAAAUAAAABMQEAAAAKMTcyNDY4MzU5NAMAAAACNTACAAAABDQwMzUEAAAAATAHAAAACTkvMjMvMjAxOQgAAAAKMTIvMzEvMjAxMwkAAAABMDSIy3JOQNcIpMaGuU5A1wgeQ0lRLlRTRTo2OTk1</t>
  </si>
  <si>
    <t>LklRX1pfU0NPUkUuRlkyMDE0AQAAACpyDQACAAAACDMuMjc4NzI4AQgAAAAFAAAAATEBAAAACjE2ODM2NzE0MDcDAAAAAjc5AgAAAAYxMDAxMjMEAAAAATAHAAAACTkvMjMvMjAxOQgAAAAJMy8zMS8yMDE0CQAAAAEwUxPLck5A1wiwZ2m5TkDXCBxDSVEuVFNFOjYyMDEuSVFfQ0FQRVguRlkyMDE3AQAAAHWjCwACAAAABy0xNjQyMjUBCAAAAAUAAAABMQEAAAAKMTg0ODUxNDY2OQMAAAACNzkCAAAABDIwMjEEAAAAATAHAAAACTkvMjMvMjAxOQgAAAAJMy8zMS8yMDE3CQAAAAEwGzHLek5A1wi04wC4TkDXCCVDSVEuTkFTREFRR1M6SU5UQy5JUV9SRF9FWFBfRk4uRlkyMDEzAQAAAIdSAAACAAAABTEwNjExAQgAAAAFAAAAATEBAAAACjE3NzU5MzAyNzQDAAAAAzE2MAIAAAAEMzE2OAQAAAABMAcAAAAJOS8yMy8yMDE5CAAAAAoxMi8yOC8yMDEzCQAAAAEwrFRbdU5A1wg9ryW5TkDXCClDSVEuRU5YVFBBOkVPLklRX1BST1ZfQkFEX0RFQlRTX0NGLkZZMjAwOAEAAADvdgYAAwAAAAAAq2UIdU5A1wi0qRK5TkDXCCFDSVEuRU5YVFBBOkVPLklRX1BBUlRfVElNRS5GWTIwMTYBAAAA73YGAAMAAAAAALl7WXROQNcIHrU/uU5A1wgnQ0lRLkVOWFRQQTpFTy5JUV9FRkZFQ1RfVEFYX1JBVEUuRlkyMDA5AQAAAO92BgADAAAAAk5NAQgAAAAFAAAAATEBAAAACjE0OTU3NTY2MDYDAAAAAjUwAgAAAAQ0Mzc2BAAAAAEw</t>
  </si>
  <si>
    <t>BwAAAAk5LzIzLzIwMTkIAAAACjEyLzMxLzIwMDkJAAAAATChjAh1TkDXCB66/rhOQNcILENJUS5OQVNEQVFHUzpJTlRDLklRX0NGT19DVVJSRU5UX0xJQUIuRlkyMDE3AQAAAIdSAAACAAAACDEuMjY5MTU3AQgAAAAFAAAAATEBAAAACjE5NDM1MDUzNDkDAAAAAzE2MAIAAAAENDE4NQQAAAABMAcAAAAJOS8yMy8yMDE5CAAAAAoxMi8zMC8yMDE3CQAAAAEwN/WrcU5A1wjQTKu5TkDXCCdDSVEuTkFTREFRR1M6SU5UQy5JUV9RVUlDS19SQVRJTy5GWTIwMDgBAAAAh1IAAAIAAAAIMS43Mzg2NzkBCAAAAAUAAAABMQEAAAAKMTQzMDYxNDQ4NgMAAAADMTYwAgAAAAQ0MTIxBAAAAAEwBwAAAAk5LzIzLzIwMTkIAAAACjEyLzI3LzIwMDgJAAAAATDCxmJyTkDXCGmPmrlOQNcIHkNJUS5UU0U6Njk5NS5JUV9XSVBfSU5WLkZZMjAwOAEAAAAqcg0AAgAAAAUxMjI4OQEIAAAABQAAAAExAQAAAAoxMDU2Mjc4NjA0AwAAAAI3OQIAAAAEMzIxOQQAAAABMAcAAAAJOS8yMy8yMDE5CAAAAAkzLzMxLzIwMDgJAAAAATC2hLh4TkDXCPQ4p7hOQNcIGUNJUS5UU0U6NjIwMS5JUV9OSS5GWTIwMDgBAAAAdaMLAAIAAAAFODA0NjABCAAAAAUAAAABMQEAAAAKMTA1MzQ3Njk5NwMAAAACNzkCAAAAAjE1BAAAAAEwBwAAAAk5LzIzLzIwMTkIAAAACTMvMzEvMjAwOAkAAAABMCu3zHpOQNcIFW8OuE5A1wgiQ0lRLktPU0U6QTAxMjMz</t>
  </si>
  <si>
    <t>MC5JUV9TVF9ERUJULkZZMjAwOAEAAABf4CUAAgAAAAcxNDMyNDg4AQgAAAAFAAAAATEBAAAACjEzNDk2MzMyMjIDAAAAAjg1AgAAAAQxMDQ2BAAAAAEwBwAAAAk5LzIzLzIwMTkIAAAACjEyLzMxLzIwMDgJAAAAATCa5Kx3TkDXCCXVyrhOQNcIJkNJUS5UU0U6NzMxMy5JUV9FRkZFQ1RfVEFYX1JBVEUuRlkyMDE0AQAAACqkWQACAAAABzI4LjcxNjgBCAAAAAUAAAABMQEAAAAKMTY4NjYzNzgyOAMAAAACNzkCAAAABDQzNzYEAAAAATAHAAAACTkvMjMvMjAxOQgAAAAJMy8zMS8yMDE0CQAAAAEwzDGzeU5A1wiwU0m4TkDXCCRDSVEuREI6Q09OLklRX0NBU0hfQ09OVkVSU0lPTi5GWTIwMTMBAAAA/kIGAAIAAAAIMzYuMjAyODkBCAAAAAUAAAABMQEAAAAKMTcyNDY4MzU5NAMAAAACNTACAAAABDQxODQEAAAAATAHAAAACTkvMjMvMjAxOQgAAAAKMTIvMzEvMjAxMwkAAAABMDSIy3JOQNcIRvmXuU5A1wgnQ0lRLlRTRTo2MjAxLklRX0RBWVNfUEFZQUJMRV9PVVQuRlkyMDE1AQAAAHWjCwACAAAACDQxLjA0ODYzAQgAAAAFAAAAATEBAAAACjE3NDI5MzAyNDIDAAAAAjc5AgAAAAQ0MTgzBAAAAAEwBwAAAAk5LzIzLzIwMTkIAAAACTMvMzEvMjAxNQkAAAABMFRH2HJOQNcIoh+DuU5A1wgjQ0lRLkVOWFRQQTpGUi5JUV9TQUxFX1BQRV9DRi5GWTIwMTEBAAAAhoAKAAIAAAACMTcBCAAAAAUAAAABMQEAAAAKMTU4</t>
  </si>
  <si>
    <t>OTExODAwOQMAAAACNTACAAAABDIwNDIEAAAAATAHAAAACTkvMjMvMjAxOQgAAAAKMTIvMzEvMjAxMQkAAAABMEyXJnZOQNcIi/HquE5A1wgrQ0lRLk5BU0RBUUdTOklOVEMuSVFfT1RIRVJfTFRfQVNTRVRTLkZZMjAxNgEAAACHUgAAAgAAAAQxNTkwAQgAAAAFAAAAATEBAAAACjE5NDM1MDUzNDUDAAAAAzE2MAIAAAAEMTA2MAQAAAABMAcAAAAJOS8yMy8yMDE5CAAAAAoxMi8zMS8yMDE2CQAAAAEw7SMSdU5A1wjpkfC4TkDXCCBDSVEuVFNFOjcyNzYuSVFfQlVJTERJTkdTLkZZMjAxNgEAAAD3Yg0AAwAAAAAAdkHMek5A1wimlPm3TkDXCCBDSVEuVFNFOjMxMTYuSVFfU1RfSU5WRVNULkZZMjAxNwEAAAAucA0AAwAAAAAA3w+4eE5A1wjOPF+4TkDXCCBDSVEuVFNFOjcyNTkuSVFfQ0hBTkdFX0FQLkZZMjAxNgEAAAA1WQ0AAgAAAAUzOTM4MgEIAAAABQAAAAExAQAAAAoxNzk3MjE4NTQzAwAAAAI3OQIAAAAEMjAxNwQAAAABMAcAAAAJOS8yMy8yMDE5CAAAAAkzLzMxLzIwMTYJAAAAATCoG+57TkDXCCZSxLdOQNcIIENJUS5UU0U6Njk5NS5JUV9DSEFOR0VfQVIuRlkyMDE4AQAAACpyDQACAAAABS0zMTA4AQgAAAAFAAAAATEBAAAACjE4OTM1NDkxMzcDAAAAAjc5AgAAAAQyMDE4BAAAAAEwBwAAAAk5LzIzLzIwMTkIAAAACTMvMzEvMjAxOAkAAAABMI9bgHhOQNcImf9fuE5A1wgiQ0lRLkVOWFRQQTpFTy5J</t>
  </si>
  <si>
    <t>UV9OSV9DT01QQU5ZLkZZMjAwNwEAAADvdgYAAgAAAAYtMjMwLjkBCAAAAAUAAAABMQEAAAAKMTQxODI0MDIzOQMAAAACNTACAAAABTQxNTcxBAAAAAEwBwAAAAk5LzIzLzIwMTkIAAAACjEyLzMxLzIwMDcJAAAAATDA5hJ1TkDXCIVQFrlOQNcII0NJUS5UU0U6NjIwMS5JUV9PVEhFUl9FUVVJVFkuRlkyMDE2AQAAAHWjCwACAAAABzExMDI1NTMBCAAAAAUAAAABMQEAAAAKMTc5NjQ4ODcwMQMAAAACNzkCAAAABDEwMjgEAAAAATAHAAAACTkvMjMvMjAxOQgAAAAJMy8zMS8yMDE2CQAAAAEwvQnLek5A1wgY4yq4TkDXCBtDSVEuREI6Q09OLklRX0VCSVREQS5GWTIwMTUBAAAA/kIGAAIAAAAGNjA0MC42AQgAAAAFAAAAATEBAAAACjE4MzMyODM0MjgDAAAAAjUwAgAAAAQ0MDUxBAAAAAEwBwAAAAk5LzIzLzIwMTkIAAAACjEyLzMxLzIwMTUJAAAAATDJp2h3TkDXCDTlk7hOQNcII0NJUS5OQVNEQVFHUzpJTlRDLklRX1BFTlNJT04uRlkyMDEzAQAAAIdSAAACAAAABDEzMDgBCAAAAAUAAAABMQEAAAAKMTc3NTkzMDI3NAMAAAADMTYwAgAAAAQxMjEzBAAAAAEwBwAAAAk5LzIzLzIwMTkIAAAACjEyLzI4LzIwMTMJAAAAATCsVFt1TkDXCBeIArlOQNcIIUNJUS5EQjpDT04uSVFfQkVUQV81WVIuMjAxMC8xMi8zMQEAAAD+QgYAAwAAAAAAxHgPl05A1wiBgnq3TkDXCCdDSVEuREI6Q09OLklRX0FTU0VUX1dSSVRF</t>
  </si>
  <si>
    <t>RE9XTl9DRi5GWTIwMTMBAAAA/kIGAAIAAAAFMTI2LjcBCAAAAAUAAAABMQEAAAAKMTcyNDY4MzU5NAMAAAACNTACAAAABDIwMTkEAAAAATAHAAAACTkvMjMvMjAxOQgAAAAKMTIvMzEvMjAxMwkAAAABMFzYfndOQNcIlPCkuE5A1wgoQ0lRLlRTRTo3MjU5LklRX1RPVEFMX0RFQlRfSVNTVUVELkZZMjAwOQEAAAA1WQ0AAgAAAAYxMTcwNjgBCAAAAAUAAAABMQEAAAAKMTM4MDQ1MTg3MgMAAAACNzkCAAAABDIxNjEEAAAAATAHAAAACTkvMjMvMjAxOQgAAAAJMy8zMS8yMDA5CQAAAAEwjJDue05A1wjMBPW3TkDXCCtDSVEuVFNFOjY5OTUuSVFfTUlOT1JJVFlfSU5URVJFU1RfQ0YuRlkyMDE0AQAAACpyDQADAAAAAABt7JF4TkDXCMz1hrhOQNcIIkNJUS5UU0U6NzMxMy5JUV9FQklUX01BUkdJTi5GWTIwMTYBAAAAKqRZAAIAAAAGOC4zNzIyAQgAAAAFAAAAATEBAAAACjE3OTg2OTk3ODUDAAAAAjc5AgAAAAQ0MDUzBAAAAAEwBwAAAAk5LzIzLzIwMTkIAAAACTMvMzEvMjAxNgkAAAABMFW82HJOQNcId+FuuU5A1wgvQ0lRLkVOWFRQQTpGUi5JUV9UT1RBTF9ERUJUX0VCSVREQV9DQVBFWC5GWTIwMTYBAAAAhoAKAAIAAAAIMi45NTA0MDQBCAAAAAUAAAABMQEAAAAKMTg3ODYzMDg3OAMAAAACNTACAAAABTIzMzEzBAAAAAEwBwAAAAk5LzIzLzIwMTkIAAAACjEyLzMxLzIwMTYJAAAAATDkn2JyTkDXCH9BmrlO</t>
  </si>
  <si>
    <t>QNcIH0NJUS5FTlhUUEE6RU8uSVFfSU5DX1RBWC5GWTIwMTIBAAAA73YGAAIAAAAENjcuNAEIAAAABQAAAAExAQAAAAoxNzE4NzM0MDc0AwAAAAI1MAIAAAACNzUEAAAAATAHAAAACTkvMjMvMjAxOQgAAAAKMTIvMzEvMjAxMgkAAAABMIbaCHVOQNcISi8puU5A1wgZQ0lRLlRTRTo2OTk1LklRX0FELkZZMjAwOAEAAAAqcg0AAgAAAActMTg5OTYwAQgAAAAFAAAAATEBAAAACjEwNTYyNzg2MDQDAAAAAjc5AgAAAAQxMDc1BAAAAAEwBwAAAAk5LzIzLzIwMTkIAAAACTMvMzEvMjAwOAkAAAABMLaEuHhOQNcIvbiVuE5A1wgoQ0lRLkVOWFRQQTpGUi5JUV9DSEFOR0VfSU5WRU5UT1JZLkZZMjAxNAEAAACGgAoAAgAAAAMtNTYBCAAAAAUAAAABMQEAAAAKMTc3Njg4MzMwNgMAAAACNTACAAAABDIwOTkEAAAAATAHAAAACTkvMjMvMjAxOQgAAAAKMTIvMzEvMjAxNAkAAAABMBGdJHZOQNcI2OveuE5A1wgaQ0lRLkVOWFRQQTpFTy5JUV9ETy5GWTIwMDcBAAAA73YGAAMAAAAAAMDmEnVOQNcIvqknuU5A1wgeQ0lRLlRTRTo2MjAxLklRX0lOQ19UQVguRlkyMDA4AQAAAHWjCwACAAAABTQ0NTI5AQgAAAAFAAAAATEBAAAACjEwNTM0NzY5OTcDAAAAAjc5AgAAAAI3NQQAAAABMAcAAAAJOS8yMy8yMDE5CAAAAAkzLzMxLzIwMDgJAAAAATAxkMx6TkDXCCJ6H7hOQNcIIUNJUS5OQVNEQVFHUzpJTlRDLklRX0NBUEVYLkZZ</t>
  </si>
  <si>
    <t>MjAxNwEAAACHUgAAAgAAAAYtMTE3NzgBCAAAAAUAAAABMQEAAAAKMTk0MzUwNTM0OQMAAAADMTYwAgAAAAQyMDIxBAAAAAEwBwAAAAk5LzIzLzIwMTkIAAAACjEyLzMwLzIwMTcJAAAAATDLmBJ1TkDXCDakDblOQNcIH0NJUS5UU0U6NzI3Ni5JUV9UT1RBTF9DTC5GWTIwMTgBAAAA92INAAIAAAAGMTc3MDkyAQgAAAAFAAAAATEBAAAACjE4OTUxODM3NDUDAAAAAjc5AgAAAAQxMDA5BAAAAAEwBwAAAAk5LzIzLzIwMTkIAAAACTMvMzEvMjAxOAkAAAABMGNozHpOQNcIoDv9t05A1wgaQ0lRLkVOWFRQQTpFTy5JUV9BRS5GWTIwMTEBAAAA73YGAAIAAAAFNTA3LjYBCAAAAAUAAAABMQEAAAAKMTY1NzkxNTAyNwMAAAACNTACAAAABDEwMTYEAAAAATAHAAAACTkvMjMvMjAxOQgAAAAKMTIvMzEvMjAxMQkAAAABMJCzCHVOQNcICGcxuU5A1wglQ0lRLlRTRTo3MjU5LklRX1NQRUNJQUxfRElWX0NGLkZZMjAxMQEAAAA1WQ0AAwAAAAAAdt7ue05A1wiIpbu3TkDXCCZDSVEuS09TRTpBMDEyMzMwLklRX0RBX1NVUFBMX0NGLkZZMjAxNwEAAABf4CUAAgAAAAY2MzcyNjABCAAAAAUAAAABMQEAAAAKMTk0OTk5ODU2NQMAAAACODUCAAAABDIxNzEEAAAAATAHAAAACTkvMjMvMjAxOQgAAAAKMTIvMzEvMjAxNwkAAAABMNLtZ3ZOQNcISMrOuE5A1wgiQ0lRLlRTRTozMTE2LklRX09USEVSX0lOVEFOLkZZMjAxNgEAAAAu</t>
  </si>
  <si>
    <t>cA0AAgAAAAQxNDAxAQgAAAAFAAAAATEBAAAACjE3OTY4MzI1ODADAAAAAjc5AgAAAAQxMDQwBAAAAAEwBwAAAAk5LzIzLzIwMTkIAAAACTMvMzEvMjAxNgkAAAABMN8PuHhOQNcICGpWuE5A1wgeQ0lRLlRTRTo3MjU5LklRX0lOQ19UQVguRlkyMDA4AQAAADVZDQACAAAABTU3Njk4AQgAAAAFAAAAATEBAAAACjEwNTc4ODQ1OTIDAAAAAjc5AgAAAAI3NQQAAAABMAcAAAAJOS8yMy8yMDE5CAAAAAkzLzMxLzIwMDgJAAAAATCkae57TkDXCA4m27dOQNcILENJUS5UU0U6NjkwMi5JUV9ORVRfREVCVF9FQklUREFfQ0FQRVguRlkyMDEzAQAAADxWDQADAAAAAk5NAQgAAAAFAAAAATEBAAAACjE2MjM3ODM2MzADAAAAAjc5AgAAAAUyMzMxNAQAAAABMAcAAAAJOS8yMy8yMDE5CAAAAAkzLzMxLzIwMTMJAAAAATBfBd1zTkDXCI3cablOQNcIJ0NJUS5UU0U6NzI3Ni5JUV9ORVRfSU5URVJFU1RfRVhQLkZZMjAxOQEAAAD3Yg0AAgAAAAQxODI1AQgAAAAFAAAAATEBAAAACjE5NzAyMTI5NzkDAAAAAjc5AgAAAAMzNjgEAAAAATAHAAAACTkvMjMvMjAxOQgAAAAJMy8zMS8yMDE5CQAAAAEwMZDMek5A1wjTfxa4TkDXCDZDSVEuTkFTREFRR1M6SU5UQy5JUV9DSEFOR0VfTkVUX1dPUktJTkdfQ0FQSVRBTC5GWTIwMDgBAAAAh1IAAAIAAAADMjY4AQgAAAAFAAAAATEBAAAACjE0MzA2MTQ0ODYDAAAAAzE2MAIAAAAENDQy</t>
  </si>
  <si>
    <t>MQQAAAABMAcAAAAJOS8yMy8yMDE5CAAAAAoxMi8yNy8yMDA4CQAAAAEwwLladU5A1wjFvu64TkDXCCNDSVEuVFNFOjczMTMuSVFfUEVfRVhDTC4uMjAxNi8wMy8zMQEAAAAqpFkAAgAAAAg4LjQxMTEzNgEHAAAABQAAAAExAQAAAAoxNzc1ODExNzM4AwAAAAEwAgAAAAYxMDAwMjcEAAAAATAHAAAACTMvMzEvMjAxNggAAAAJMy8zMS8yMDE2F+VGkU5A1wi2UZO3TkDXCB9DSVEuVFNFOjY5OTUuSVFfVE9UQUxfQ0EuRlkyMDEyAQAAACpyDQACAAAABjE1NjU5OAEIAAAABQAAAAExAQAAAAoxNTUxNzIxNTc2AwAAAAI3OQIAAAAEMTAwOAQAAAABMAcAAAAJOS8yMy8yMDE5CAAAAAkzLzMxLzIwMTIJAAAAATCDnpF4TkDXCNjYdLhOQNcIMENJUS5UU0U6NzMxMy5JUV9UT1RBTF9PVVRTVEFORElOR19CU19EQVRFLkZZMjAxOQEAAAAqpFkAAgAAAAk2Ny45OTc3MjUBBAAAAAUAAAABNQEAAAAKMTk2OTYwMTE4OAIAAAAFMjQxNTIGAAAAATCidLB5TkDXCLLZbbhOQNcIKUNJUS5FTlhUUEE6RU8uSVFfVE9UQUxfREVCVF9JU1NVRUQuRlkyMDE3AQAAAO92BgACAAAABTE5NC45AQgAAAAFAAAAATEBAAAACjE5NDU1OTExMzEDAAAAAjUwAgAAAAQyMTYxBAAAAAEwBwAAAAk5LzIzLzIwMTkIAAAACjEyLzMxLzIwMTcJAAAAATBsyll0TkDXCFjLN7lOQNcIKkNJUS5UU0U6NjkwMi5JUV9UT1RBTF9FUVVJVFkuRlkyMDE3</t>
  </si>
  <si>
    <t>Li4uLkpQWQEAAAA8Vg0AAgAAAAczNDQ3MDgyAQgAAAAFAAAAATEBAAAACjE4NDc3NjU0MjUDAAAAAjc5AgAAAAQxMjc1BAAAAAEwBwAAAAk5LzIzLzIwMTkIAAAACTMvMzEvMjAxNwkAAAABMPlRvXFOQNcI3SWruU5A1wgOQ0lRLjAuSVFfQVIuRlkFAAAAAAAAAAgAAAAVKEludmFsaWQgVGltZSBQZXJpb2QpseBYdE5A1whHUVy5TkDXCCtDSVEuVFNFOjczMTMuSVFfTUlOT1JJVFlfSU5URVJFU1RfSVMuRlkyMDEyAQAAACqkWQACAAAABS0yMTYwAQgAAAAFAAAAATEBAAAACjE1NTQ5NTA3NDADAAAAAjc5AgAAAAI4MwQAAAABMAcAAAAJOS8yMy8yMDE5CAAAAAkzLzMxLzIwMTIJAAAAATDu47J5TkDXCD11WbhOQNcIH0NJUS5UU0U6NzI1OS5JUV9UUkVBU1VSWS5GWTIwMDkBAAAANVkNAAIAAAAGLTIwNzI0AQgAAAAFAAAAATEBAAAACjEzODA0NTE4NzIDAAAAAjc5AgAAAAQxMjQ4BAAAAAEwBwAAAAk5LzIzLzIwMTkIAAAACTMvMzEvMjAwOQkAAAABMIyQ7ntOQNcI/nPbt05A1wgqQ0lRLlRTRTo2OTAyLklRX1RPVEFMX0VRVUlUWS5GWTIwMTQuLi4uSlBZAQAAADxWDQACAAAABzI4MjMzNDYBCAAAAAUAAAABMQEAAAAKMTY4NDM3NDg0NQMAAAACNzkCAAAABDEyNzUEAAAAATAHAAAACTkvMjMvMjAxOQgAAAAJMy8zMS8yMDE0CQAAAAEw+VG9cU5A1wid+bq5TkDXCC9DSVEuVFNFOjY5MDIuSVFfSU1QVVRf</t>
  </si>
  <si>
    <t>T1BFUl9MRUFTRV9JTlRfRVhQLkZZMjAxMAEAAAA8Vg0AAwAAAAAAf0sNfU5A1wjSxa+3TkDXCCZDSVEuRU5YVFBBOkZSLklRX0NBUElUQUxfTEVBU0VTLkZZMjAxNwEAAACGgAoAAwAAAAAA4ekkdk5A1wjWI/y4TkDXCCRDSVEuVFNFOjczMTMuSVFfSU5DX0VRVUlUWV9DRi5GWTIwMDkBAAAAKqRZAAIAAAAELTU2NwEIAAAABQAAAAExAQAAAAoxMzgwNTI3ODI2AwAAAAI3OQIAAAAEMjA4NgQAAAABMAcAAAAJOS8yMy8yMDE5CAAAAAkzLzMxLzIwMDkJAAAAATCvlrJ5TkDXCC/qYLhOQNcIJENJUS5UU0U6NzI3Ni5JUV9TQUxFX0lOVEFOX0NGLkZZMjAxMAEAAAD3Yg0AAwAAAAAA8bfue05A1whpUi24TkDXCCFDSVEuTkFTREFRR1M6SU5UQy5JUV9EQV9DRi5GWTIwMDcBAAAAh1IAAAIAAAAENDc5OAEIAAAABQAAAAExAQAAAAoxMzI4ODcxMjc1AwAAAAMxNjACAAAABDIxNjAEAAAAATAHAAAACTkvMjMvMjAxOQgAAAAKMTIvMjkvMjAwNwkAAAABMNQQJXZOQNcII1X4uE5A1wgdQ0lRLkRCOkNPTi5JUV9PUEVSX0lOQy5GWTIwMTIBAAAA/kIGAAIAAAAGMzE1My4xAQgAAAAFAAAAATEBAAAACjE2NjUzNjg2MTUDAAAAAjUwAgAAAAIyMQQAAAABMAcAAAAJOS8yMy8yMDE5CAAAAAoxMi8zMS8yMDEyCQAAAAEwZ4p+d05A1wjPdYq4TkDXCCVDSVEuRU5YVFBBOkZSLklRX0NPTU1PTl9ESVZfQ0YuRlkyMDE0AQAA</t>
  </si>
  <si>
    <t>AIaACgACAAAABC0xMzIBCAAAAAUAAAABMQEAAAAKMTc3Njg4MzMwNgMAAAACNTACAAAABDIwNzQEAAAAATAHAAAACTkvMjMvMjAxOQgAAAAKMTIvMzEvMjAxNAkAAAABMBGdJHZOQNcI/FX/uE5A1wgcQ0lRLlRTRTo2MjAxLklRX0NBUEVYLkZZMjAxMQEAAAB1owsAAgAAAAYtNDgwODUBCAAAAAUAAAABMQEAAAAKMTQ1ODUyNjI3NQMAAAACNzkCAAAABDIwMjEEAAAAATAHAAAACTkvMjMvMjAxOQgAAAAJMy8zMS8yMDExCQAAAAEwjaXLek5A1whI6f63TkDXCCNDSVEuREI6Q09OLklRX09USEVSX0NBX1NVUFBMLkZZMjAwOQEAAAD+QgYAAgAAAAUyNTcuNwEIAAAABQAAAAExAQAAAAoxNDM2Mzk4NjAxAwAAAAI1MAIAAAAEMTA1NQQAAAABMAcAAAAJOS8yMy8yMDE5CAAAAAoxMi8zMS8yMDA5CQAAAAEwvRR+d05A1wiJBYG4TkDXCBxDSVEuVFNFOjY5MDIuSVFfREFfQ0YuRlkyMDEzAQAAADxWDQACAAAABjE4MTQ3MgEIAAAABQAAAAExAQAAAAoxNjIzNzgzNjMwAwAAAAI3OQIAAAAEMjE2MAQAAAABMAcAAAAJOS8yMy8yMDE5CAAAAAkzLzMxLzIwMTMJAAAAATBzmQ19TkDXCL5H8rdOQNcID0NJUS4wLklRX0VCVC5GWQUAAAAAAAAACAAAABUoSW52YWxpZCBUaW1lIFBlcmlvZCmx4Fh0TkDXCFIqXLlOQNcIJUNJUS5UU0U6NjkwMi5JUV9SRVRVUk5fQ0FQSVRBTC5GWTIwMDgBAAAAPFYNAAIAAAAGOC42MDA0</t>
  </si>
  <si>
    <t>AQgAAAAFAAAAATEBAAAACjEwNTc4ODQyNDADAAAAAjc5AgAAAAQ0MzYzBAAAAAEwBwAAAAk5LzIzLzIwMTkIAAAACTMvMzEvMjAwOAkAAAABMGne3HNOQNcInuE9uU5A1wglQ0lRLlRTRTo3MzEzLklRX1NUX0RFQlRfSVNTVUVELkZZMjAxMAEAAAAqpFkAAwAAAAAA5b2yeU5A1whTAFm4TkDXCChDSVEuREI6Q09OLklRX0lOQ19UQVhfUEFZX0NVUlJFTlQuRlkyMDE1AQAAAP5CBgACAAAABTcxOS44AQgAAAAFAAAAATEBAAAACjE4MzMyODM0MjgDAAAAAjUwAgAAAAQxMDk0BAAAAAEwBwAAAAk5LzIzLzIwMTkIAAAACjEyLzMxLzIwMTUJAAAAATDJp2h3TkDXCBTrrbhOQNcII0NJUS5UU0U6NjkwMi5JUV9HUk9TU19NQVJHSU4uRlkyMDEwAQAAADxWDQACAAAABzEzLjk5OTIBCAAAAAUAAAABMQEAAAAKMTQ3MDU4ODE4MwMAAAACNzkCAAAABDQwNzQEAAAAATAHAAAACTkvMjMvMjAxOQgAAAAJMy8zMS8yMDEwCQAAAAEwad7cc05A1wjyL2G5TkDXCBpDSVEuVFNFOjMxMTYuSVFfQ0lQLkZZMjAwOAEAAAAucA0AAgAAAAUxMTE0NAEIAAAABQAAAAExAQAAAAoxMDU4OTE1MTIyAwAAAAI3OQIAAAAEMzAzMwQAAAABMAcAAAAJOS8yMy8yMDE5CAAAAAkzLzMxLzIwMDgJAAAAATC68J55TkDXCHkyXLhOQNcII0NJUS5OQVNEQVFHUzpJTlRDLklRX1JBV19JTlYuRlkyMDE4AQAAAIdSAAACAAAAAzgxMwEIAAAABQAA</t>
  </si>
  <si>
    <t>AAExAQAAAAoxOTQzNTA1MzQxAwAAAAMxNjACAAAABDMxNzEEAAAAATAHAAAACTkvMjMvMjAxOQgAAAAKMTIvMjkvMjAxOAkAAAABMMS/EnVOQNcIyz8HuU5A1wgfQ0lRLlRTRTo3Mjc2LklRX09QRVJfSU5DLkZZMjAxMgEAAAD3Yg0AAgAAAAUzMTcyOAEIAAAABQAAAAExAQAAAAoxNTU0OTUwNzY4AwAAAAI3OQIAAAACMjEEAAAAATAHAAAACTkvMjMvMjAxOQgAAAAJMy8zMS8yMDEyCQAAAAEwdt7ue05A1wgGvBy4TkDXCCFDSVEuRU5YVFBBOkZSLklRX1JEX0VYUF9GTi5GWTIwMDgBAAAAhoAKAAIAAAADNTAxAQgAAAAFAAAAATEBAAAACjEzODY4NDI0NjEDAAAAAjUwAgAAAAQzMTY4BAAAAAEwBwAAAAk5LzIzLzIwMTkIAAAACjEyLzMxLzIwMDgJAAAAATD7ISZ2TkDXCAXQ07hOQNcIJENJUS5FTlhUUEE6RU8uSVFfRElMVVRfV0VJR0hULkZZMjAxMQEAAADvdgYAAgAAAAoxMTkuNTYxMTQyAJCzCHVOQNcIYQ32uE5A1wgkQ0lRLlRTRTo3MjU5LklRX01BUktFVENBUC4yMDAxLzAzLzMxAQAAADVZDQACAAAADTUzNzA5OS45MjA1ODYBBgAAAAUAAAABMQEAAAAKMTQyMTU0NDE1NAMAAAACNzkCAAAABjEwMDA1NAQAAAABMAcAAAAJMy8zMS8yMDAxV0m6lk5A1wgYGqC3TkDXCCNDSVEuVFNFOjY5MDIuSVFfQkVUQV81WVIuMjAxNi8wMy8zMQEAAAA8Vg0AAgAAABEwLjg2ODM3MTU4MDI4OTk0OADoAw+XTkDX</t>
  </si>
  <si>
    <t>CLg1gbdOQNcIIUNJUS5LT1NFOkEwMTIzMzAuSVFfR0FfRVhQLkZZMjAwOAEAAABf4CUAAgAAAAU0OTE5MAEIAAAABQAAAAExAQAAAAoxMzQ5NjMzMjIyAwAAAAI4NQIAAAAFMjE1NjIEAAAAATAHAAAACTkvMjMvMjAxOQgAAAAKMTIvMzEvMjAwOAkAAAABMDe9rHdOQNcIezOwuE5A1wgmQ0lRLktPU0U6QTAxMjMzMC5JUV9DQVNIX0lOVkVTVC5GWTIwMTgBAAAAX+AlAAIAAAAHLTk0Mzk2MwEIAAAABQAAAAExAQAAAAoxOTQ5OTk4NjUwAwAAAAI4NQIAAAAEMjAwNQQAAAABMAcAAAAJOS8yMy8yMDE5CAAAAAoxMi8zMS8yMDE4CQAAAAEwvxRodk5A1wijAcm4TkDXCCRDSVEuVFNFOjczMTMuSVFfQ0FTSF9JTlRFUkVTVC5GWTIwMTEBAAAAKqRZAAIAAAADMTY0AQgAAAAFAAAAATEBAAAACjE0NTk1MDk4OTADAAAAAjc5AgAAAAQzMDI4BAAAAAEwBwAAAAk5LzIzLzIwMTkIAAAACTMvMzEvMjAxMQkAAAABMO7jsnlOQNcI3/RquE5A1wglQ0lRLlRTRTo3MjU5LklRX09USEVSX09QRVJfQUNULkZZMjAxNQEAAAA1WQ0AAgAAAAYtNjQwMjIBCAAAAAUAAAABMQEAAAAKMTc0NDEyODU5MgMAAAACNzkCAAAABDIwNDcEAAAAATAHAAAACTkvMjMvMjAxOQgAAAAJMy8zMS8yMDE1CQAAAAEwqBvue05A1wgwscy3TkDXCB5DSVEuVFNFOjYyMDEuSVFfV0lQX0lOVi5GWTIwMTgBAAAAdaMLAAIAAAAFNTA5NDIBCAAAAAUA</t>
  </si>
  <si>
    <t>AAABMQEAAAAKMTg5NDA4NDgwNgMAAAACNzkCAAAABDMyMTkEAAAAATAHAAAACTkvMjMvMjAxOQgAAAAJMy8zMS8yMDE4CQAAAAEwt1fLek5A1wg6ICO4TkDXCClDSVEuVFNFOjMxMTYuSVFfQ09NTU9OX1BSRUZfRElWX0NGLkZZMjAwOAEAAAAucA0AAwAAAAAAuvCeeU5A1wgg32S4TkDXCC5DSVEuVFNFOjY5MDIuSVFfT1RIRVJfRklOQU5DRV9BQ1RfU1VQUEwuRlkyMDE3AQAAADxWDQACAAAABi0xMzkxOAEIAAAABQAAAAExAQAAAAoxODQ3NzY1NDI1AwAAAAI3OQIAAAAEMjA1MAQAAAABMAcAAAAJOS8yMy8yMDE5CAAAAAkzLzMxLzIwMTcJAAAAATDW1gx9TkDXCPOa4rdOQNcIMENJUS5FTlhUUEE6RlIuSVFfSU1QVVRfT1BFUl9MRUFTRV9JTlRfRVhQLkZZMjAxOAEAAACGgAoAAgAAAAgxOC40ODI4OAEIAAAABQAAAAExAQAAAAoxOTQ3NzM1MTgxAwAAAAI1MAIAAAAFMjE2NzIEAAAAATAHAAAACTkvMjMvMjAxOQgAAAAKMTIvMzEvMjAxOAkAAAABMOHpJHZOQNcIUdryuE5A1wglQ0lRLlRTRTo2OTk1LklRX09USEVSX0NBX1NVUFBMLkZZMjAxMgEAAAAqcg0AAgAAAAQ2NzUyAQgAAAAFAAAAATEBAAAACjE1NTE3MjE1NzYDAAAAAjc5AgAAAAQxMDU1BAAAAAEwBwAAAAk5LzIzLzIwMTkIAAAACTMvMzEvMjAxMgkAAAABMIOekXhOQNcIV4Z9uE5A1wgoQ0lRLkVOWFRQQTpGUi5JUV9NQVJLRVRDQVAuMjAx</t>
  </si>
  <si>
    <t>OC8zLzMxLkpQWQEAAACGgAoAAgAAAA4xNjY5ODQ2LjA3MTI2MwEGAAAABQAAAAExAQAAAAoxODc4NjMxNzUzAwAAAAI3OQIAAAAGMTAwMDU0BAAAAAEwBwAAAAkzLzMxLzIwMTjjXdKWTkDXCHxdydVOQNcIK0NJUS5FTlhUUEE6RU8uSVFfSU5URVJFU1RfSU5WRVNUX0lOQy5GWTIwMTMBAAAA73YGAAIAAAABOQEIAAAABQAAAAExAQAAAAoxNzE4NzM0MDgxAwAAAAI1MAIAAAACNjUEAAAAATAHAAAACTkvMjMvMjAxOQgAAAAKMTIvMzEvMjAxMwkAAAABMIABCXVOQNcIex4huU5A1wglQ0lRLlRTRTo3Mjc2LklRX0xUX0RFQlRfRVFVSVRZLkZZMjAxMAEAAAD3Yg0AAgAAAAYzLjkyMjUBCAAAAAUAAAABMQEAAAAKMTM4MjY2MTIzNwMAAAACNzkCAAAABDQwODUEAAAAATAHAAAACTkvMjMvMjAxOQgAAAAJMy8zMS8yMDEwCQAAAAEwxA9oc05A1whPYnm5TkDXCCBDSVEuRU5YVFBBOkZSLklRX0JWX1NIQVJFLkZZMjAwOQEAAACGgAoAAgAAAAg1LjQzOTU2NgEIAAAABQAAAAExAQAAAAoxNDQwMTExOTg1AwAAAAI1MAIAAAAENDAyMAQAAAABMAcAAAAJOS8yMy8yMDE5CAAAAAoxMi8zMS8yMDA5CQAAAAEwsEkmdk5A1wgAxeW4TkDXCChDSVEuVFNFOjYyMDEuSVFfRUFSTklOR19DT19NQVJHSU4uRlkyMDA4AQAAAHWjCwACAAAABDQuMzkBCAAAAAUAAAABMQEAAAAKMTA1MzQ3Njk5NwMAAAACNzkCAAAABDQxODEE</t>
  </si>
  <si>
    <t>AAAAATAHAAAACTkvMjMvMjAxOQgAAAAJMy8zMS8yMDA4CQAAAAEwwl1oc05A1wgmlGC5TkDXCCdDSVEuVFNFOjcyNzYuSVFfRUJJVERBX0NBUEVYX0lOVC5GWTIwMTkBAAAA92INAAIAAAAJOTUuMzU3MjI4AQgAAAAFAAAAATEBAAAACjE5NzAyMTI5NzkDAAAAAjc5AgAAAAQ0MTkxBAAAAAEwBwAAAAk5LzIzLzIwMTkIAAAACTMvMzEvMjAxOQkAAAABMMJdaHNOQNcI/EB+uU5A1wglQ0lRLk5BU0RBUUdTOklOVEMuSVFfU1RfSU5WRVNULkZZMjAxNgEAAACHUgAAAgAAAAQzMjI1AQgAAAAFAAAAATEBAAAACjE5NDM1MDUzNDUDAAAAAzE2MAIAAAAEMTA2OQQAAAABMAcAAAAJOS8yMy8yMDE5CAAAAAoxMi8zMS8yMDE2CQAAAAEw7SMSdU5A1wj/SRG5TkDXCCNDSVEuRU5YVFBBOkVPLklRX1FVSUNLX1JBVElPLkZZMjAxMAEAAADvdgYAAgAAAAgwLjUxODc5MwEIAAAABQAAAAExAQAAAAoxNTg3NDM1NDQ4AwAAAAI1MAIAAAAENDEyMQQAAAABMAcAAAAJOS8yMy8yMDE5CAAAAAoxMi8zMS8yMDEwCQAAAAEwFB2scU5A1wiSGaG5TkDXCCxDSVEuREI6Q09OLklRX1RPVEFMX0xJQUJfVE9UQUxfQVNTRVRTLkZZMjAxNgEAAAD+QgYAAgAAAAc1OS4yNjc4AQgAAAAFAAAAATEBAAAACjE4Nzk0OTcyOTMDAAAAAjUwAgAAAAQ0MTg4BAAAAAEwBwAAAAk5LzIzLzIwMTkIAAAACjEyLzMxLzIwMTYJAAAAATA0iMtyTkDX</t>
  </si>
  <si>
    <t>CGL+jrlOQNcIJUNJUS5UU0U6NjkwMi5JUV9MVF9ERUJUX0VRVUlUWS5GWTIwMTkBAAAAPFYNAAIAAAAHMTAuNzcyNAEIAAAABQAAAAExAQAAAAoxOTY5OTQ5OTA5AwAAAAI3OQIAAAAENDA4NQQAAAABMAcAAAAJOS8yMy8yMDE5CAAAAAkzLzMxLzIwMTkJAAAAATD1wGdzTkDXCDztY7lOQNcIKkNJUS5FTlhUUEE6RlIuSVFfVE9UQUxfREVCVF9DQVBJVEFMLkZZMjAwNwEAAACGgAoAAgAAAAc0Ni44Njk0AQgAAAAFAAAAATEBAAAACTgxMDQ3NDY2NAMAAAACNTACAAAABDQxODYEAAAAATAHAAAACTkvMjMvMjAxOQgAAAAKMTIvMzEvMjAwNwkAAAABMPtRYnJOQNcIG0efuU5A1wgkQ0lRLlRTRTo3MzEzLklRX1VOTEVWRVJFRF9GQ0YuRlkyMDE2AQAAACqkWQACAAAACDEzMDI3Ljc1AQgAAAAFAAAAATEBAAAACjE3OTg2OTk3ODUDAAAAAjc5AgAAAAQ0NDIzBAAAAAEwBwAAAAk5LzIzLzIwMTkIAAAACTMvMzEvMjAxNgkAAAABMLQmsHlOQNcIgoBjuE5A1wglQ0lRLk5BU0RBUUdTOklOVEMuSVFfQ0FTSF9PUEVSLkZZMjAxNQEAAACHUgAAAgAAAAUxOTAxOAEIAAAABQAAAAExAQAAAAoxODc0NzczMjI2AwAAAAMxNjACAAAABDIwMDYEAAAAATAHAAAACTkvMjMvMjAxOQgAAAAKMTIvMjYvMjAxNQkAAAABMP38EXVOQNcIo88ZuU5A1wgkQ0lRLlRTRTozMTE2LklRX1NBTEVfSU5UQU5fQ0YuRlkyMDEyAQAAAC5w</t>
  </si>
  <si>
    <t>DQADAAAAAACAtJ95TkDXCBc+ZrhOQNcIH0NJUS5UU0U6NzI3Ni5JUV9BUl9UVVJOUy5GWTIwMTYBAAAA92INAAIAAAAINi4yMjYwOTcBCAAAAAUAAAABMQEAAAAKMTc5OTI0MzQ0OAMAAAACNzkCAAAABDQwMDEEAAAAATAHAAAACTkvMjMvMjAxOQgAAAAJMy8zMS8yMDE2CQAAAAEwtjZoc05A1whelHW5TkDXCClDSVEuRU5YVFBBOkZSLklRX1RPVEFMX0RFQlRfUkVQQUlELkZZMjAwNwEAAACGgAoAAgAAAAMtMzUBCAAAAAUAAAABMQEAAAAJODEwNDc0NjY0AwAAAAI1MAIAAAAEMjE2NgQAAAABMAcAAAAJOS8yMy8yMDE5CAAAAAoxMi8zMS8yMDA3CQAAAAEwxjtodk5A1wjyqNO4TkDXCCRDSVEuVFNFOjcyNzYuSVFfT1RIRVJfTElBQl9MVC5GWTIwMTEBAAAA92INAAIAAAAFMTAyNDIBCAAAAAUAAAABMQEAAAAKMTQ2MjcxMjUyOQMAAAACNzkCAAAABDEwNjIEAAAAATAHAAAACTkvMjMvMjAxOQgAAAAJMy8zMS8yMDExCQAAAAEwdt7ue05A1wh3EBS4TkDXCCZDSVEuVFNFOjMxMTYuSVFfU0FMRVNfTUFSS0VUSU5HLkZZMjAxNQEAAAAucA0AAgAAAAQ4MTA2AQgAAAAFAAAAATEBAAAACjE3NDMxOTg3ODgDAAAAAjc5AgAAAAUyMTU2MQQAAAABMAcAAAAJOS8yMy8yMDE5CAAAAAkzLzMxLzIwMTUJAAAAATDr6Ld4TkDXCNpdRbhOQNcIJkNJUS5UU0U6NzI1OS5JUV9MT0FOU19SRUNFSVZfTFQuRlkyMDE5AQAA</t>
  </si>
  <si>
    <t>ADVZDQADAAAAAACkae57TkDXCBg3+LdOQNcIL0NJUS5UU0U6NzMxMy5JUV9PVEhFUl9OT05fT1BFUl9FWFBfU1VQUEwuRlkyMDE1AQAAACqkWQACAAAAAzY2NwEIAAAABQAAAAExAQAAAAoxNzQ0OTQ2Mjg3AwAAAAI3OQIAAAACODUEAAAAATAHAAAACTkvMjMvMjAxOQgAAAAJMy8zMS8yMDE1CQAAAAEw7LGveU5A1wik5GK4TkDXCCRDSVEuS09TRTpBMDEyMzMwLklRX0xUX0lOVkVTVC5GWTIwMTUBAAAAX+AlAAIAAAAIMTI3NDI2NTMBCAAAAAUAAAABMQEAAAAKMTgzMTY0NDE4NwMAAAACODUCAAAABDEwNTQEAAAAATAHAAAACTkvMjMvMjAxOQgAAAAKMTIvMzEvMjAxNQkAAAABMLR4Z3ZOQNcI4ETbuE5A1wghQ0lRLkVOWFRQQTpFTy5JUV9PVEhFUl9SRVYuRlkyMDExAQAAAO92BgADAAAAAACQswh1TkDXCPGNHLlOQNcIIkNJUS5UU0U6NzMxMy5JUV9RVUlDS19SQVRJTy5GWTIwMTABAAAAKqRZAAIAAAAIMS4zNjA5MjIBCAAAAAUAAAABMQEAAAAKMTM4MDUyODM1NAMAAAACNzkCAAAABDQxMjEEAAAAATAHAAAACTkvMjMvMjAxOQgAAAAJMy8zMS8yMDEwCQAAAAEwTm7Yck5A1whqDnu5TkDXCB9DSVEuREI6Q09OLklRX0VCSVREQV9JTlQuRlkyMDEyAQAAAP5CBgACAAAACTExLjA4MzczNQEIAAAABQAAAAExAQAAAAoxNjY1MzY4NjE1AwAAAAI1MAIAAAAENDE5MAQAAAABMAcAAAAJOS8yMy8yMDE5CAAA</t>
  </si>
  <si>
    <t>AAoxMi8zMS8yMDEyCQAAAAEwQWHLck5A1wgYwYi5TkDXCCVDSVEuVFNFOjYyMDEuSVFfTkVUX1JFTlRBTF9FWFAuRlkyMDE3AQAAAHWjCwADAAAAAAAbMct6TkDXCA0KK7hOQNcILkNJUS5UU0U6NjkwMi5JUV9NSU5PUklUWV9JTlRFUkVTVF9UT1RBTC5GWTIwMTgBAAAAPFYNAAIAAAAGMTc1OTcyAQgAAAAFAAAAATEBAAAACjE4OTQwODQ2NDEDAAAAAjc5AgAAAAQxMzEyBAAAAAEwBwAAAAk5LzIzLzIwMTkIAAAACTMvMzEvMjAxOAkAAAABMK78DH1OQNcIB/nAt05A1wgmQ0lRLlRTRTo3Mjc2LklRX09USEVSX0xUX0FTU0VUUy5GWTIwMTcBAAAA92INAAIAAAABMQEIAAAABQAAAAExAQAAAAoxODQ5MDI2NzQyAwAAAAI3OQIAAAAEMTA2MAQAAAABMAcAAAAJOS8yMy8yMDE5CAAAAAkzLzMxLzIwMTcJAAAAATB2Qcx6TkDXCO7jFbhOQNcIKENJUS5UU0U6NzI1OS5JUV9GSVhFRF9BU1NFVF9UVVJOUy5GWTIwMTgBAAAANVkNAAIAAAAIMy4wNzQwODEBCAAAAAUAAAABMQEAAAAKMTg5NDA4NDYzMwMAAAACNzkCAAAABDQwNjYEAAAAATAHAAAACTkvMjMvMjAxOQgAAAAJMy8zMS8yMDE4CQAAAAEwxA9oc05A1wiaZ2K5TkDXCCNDSVEuVFNFOjcyNzYuSVFfT1RIRVJfRVFVSVRZLkZZMjAxMAEAAAD3Yg0AAgAAAAQ0NzMwAQgAAAAFAAAAATEBAAAACjEzODI2NjEyMzcDAAAAAjc5AgAAAAQxMDI4BAAAAAEwBwAA</t>
  </si>
  <si>
    <t>AAk5LzIzLzIwMTkIAAAACTMvMzEvMjAxMAkAAAABMPG37ntOQNcIJM0kuE5A1wgjQ0lRLlRTRTo3Mjc2LklRX0VCSVRBX01BUkdJTi5GWTIwMTIBAAAA92INAAIAAAAGNy4zNjI2AQgAAAAFAAAAATEBAAAACjE1NTQ5NTA3NjgDAAAAAjc5AgAAAAQ0NDE5BAAAAAEwBwAAAAk5LzIzLzIwMTkIAAAACTMvMzEvMjAxMgkAAAABMLY2aHNOQNcImCpxuU5A1wg6Q0lRLlRTRTo2MjAxLklRX0NVU1RPTV9CRVRBLi0xMDRXLjIwMTgvMDMvMzEuLl5UT1BJWC5KUFkuSAEAAAB1owsAAgAAABAxLjYzMTUwMzM4ODY0MDE5AIDS0pZOQNcICsGjt05A1wgnQ0lRLlRTRTo2MjAxLklRX1RPVEFMX09USEVSX09QRVIuRlkyMDEwAQAAAHWjCwACAAAABjE2MTM2NAEIAAAABQAAAAExAQAAAAoxMzgxMzA2ODU2AwAAAAI3OQIAAAADMzgwBAAAAAEwBwAAAAk5LzIzLzIwMTkIAAAACTMvMzEvMjAxMAkAAAABMJp+y3pOQNcItpoouE5A1wgfQ0lRLlRTRTozMTE2LklRX0RBX1NVUFBMLkZZMjAwOAEAAAAucA0AAgAAAAQyODU5AQgAAAAFAAAAATEBAAAACjEwNTg5MTUxMjIDAAAAAjc5AgAAAAI0MQQAAAABMAcAAAAJOS8yMy8yMDE5CAAAAAkzLzMxLzIwMDgJAAAAATCXm7B5TkDXCJDHQrhOQNcIK0NJUS5UU0U6NjIwMS5JUV9SRVRVUk5fQ09NTU9OX0VRVUlUWS5GWTIwMTEBAAAAdaMLAAIAAAAGNC41MjA5AQgAAAAFAAAAATEB</t>
  </si>
  <si>
    <t>AAAACjE0NTg1MjYyNzUDAAAAAjc5AgAAAAUzMzMyMAQAAAABMAcAAAAJOS8yMy8yMDE5CAAAAAkzLzMxLzIwMTEJAAAAATCx+NdyTkDXCCVtYLlOQNcIJkNJUS5UU0U6NzI1OS5JUV9TQUxFU19NQVJLRVRJTkcuRlkyMDA4AQAAADVZDQACAAAABTU5NDQ4AQgAAAAFAAAAATEBAAAACjEwNTc4ODQ1OTIDAAAAAjc5AgAAAAUyMTU2MQQAAAABMAcAAAAJOS8yMy8yMDE5CAAAAAkzLzMxLzIwMDgJAAAAATCkae57TkDXCH3j67dOQNcIJkNJUS5UU0U6Njk5NS5JUV9JTlZFTlRPUllfVFVSTlMuRlkyMDE1AQAAACpyDQACAAAACTExLjUwNDI4NQEIAAAABQAAAAExAQAAAAoxNzQyOTMwMjQ3AwAAAAI3OQIAAAAENDA4MgQAAAABMAcAAAAJOS8yMy8yMDE5CAAAAAkzLzMxLzIwMTUJAAAAATBTE8tyTkDXCMITjrlOQNcIIUNJUS5FTlhUUEE6RU8uSVFfUkRfRVhQX0ZOLkZZMjAxNwEAAADvdgYAAgAAAAYxMjgyLjMBCAAAAAUAAAABMQEAAAAKMTk0NTU5MTEzMQMAAAACNTACAAAABDMxNjgEAAAAATAHAAAACTkvMjMvMjAxOQgAAAAKMTIvMzEvMjAxNwkAAAABMMKjWXROQNcIfogzuU5A1wgZQ0lRLlRTRTo2OTk1LklRX0FSLkZZMjAxNwEAAAAqcg0AAgAAAAU3MjY4OAEIAAAABQAAAAExAQAAAAoxODQ3NTY4Nzg2AwAAAAI3OQIAAAAEMTAyMQQAAAABMAcAAAAJOS8yMy8yMDE5CAAAAAkzLzMxLzIwMTcJAAAAATCb</t>
  </si>
  <si>
    <t>NIB4TkDXCIhwobhOQNcIIUNJUS5UU0U6NzMxMy5JUV9JTkNfRVFVSVRZLkZZMjAxMwEAAAAqpFkAAgAAAAMzMDYBCAAAAAUAAAABMQEAAAAKMTYyNDA1MTc3OQMAAAACNzkCAAAAAjQ3BAAAAAEwBwAAAAk5LzIzLzIwMTkIAAAACTMvMzEvMjAxMwkAAAABMN4Ks3lOQNcISApAuE5A1wgpQ0lRLlRTRTo2OTk1LklRX0RFQlRfRVFVSVZfTkVUX1BCTy5GWTIwMTUBAAAAKnINAAIAAAAFLTUyODMBCAAAAAUAAAABMQEAAAAKMTc0MjkzMDI0NwMAAAACNzkCAAAABTIxNjc5BAAAAAEwBwAAAAk5LzIzLzIwMTkIAAAACTMvMzEvMjAxNQkAAAABMKsNgHhOQNcIY6KPuE5A1wgqQ0lRLktPU0U6QTAxMjMzMC5JUV9JTlZFU1RfTE9BTlNfQ0YuRlkyMDA3AQAAAF/gJQACAAAABC0yNTYBCAAAAAUAAAABMQEAAAAJODE0NDM5NTcxAwAAAAI4NQIAAAAEMjAzMgQAAAABMAcAAAAJOS8yMy8yMDE5CAAAAAoxMi8zMS8yMDA3CQAAAAEwjENpd05A1wjqIr24TkDXCDtDSVEuRU5YVFBBOkVPLklRX0NVU1RPTV9CRVRBLi0xMDRXLjIwMTUvMTIvMzEuLl5UT1BJWC5KUFkuSAEAAADvdgYAAgAAABAxLjQ0OTQxNjQ5ODI3MTMzAN0qD5dOQNcIGRR/t05A1wgkQ0lRLlRTRTo3MjU5LklRX0NVUlJFTlRfUkFUSU8uRlkyMDE1AQAAADVZDQACAAAACDEuNDU5NzI4AQgAAAAFAAAAATEBAAAACjE3NDQxMjg1OTIDAAAAAjc5AgAAAAQ0</t>
  </si>
  <si>
    <t>MDMwBAAAAAEwBwAAAAk5LzIzLzIwMTkIAAAACTMvMzEvMjAxNQkAAAABMM3oZ3NOQNcIo6p0uU5A1wgoQ0lRLkVOWFRQQTpFTy5JUV9NQVJLRVRDQVAuMjAxNC8zLzMxLkpQWQEAAADvdgYAAgAAAA01MzMzMTguNDYyMzA5AQYAAAAFAAAAATEBAAAACjE2NTc5MzE4NzkDAAAAAjc5AgAAAAYxMDAwNTQEAAAAATAHAAAACTMvMzEvMjAxNP+1DpdOQNcIxH/L1U5A1wg1Q0lRLkVOWFRQQTpFTy5JUV9UT1RBTF9PVVRTVEFORElOR19GSUxJTkdfREFURS5GWTIwMTYBAAAA73YGAAIAAAAKMTM3LjIyODU4NQEEAAAABQAAAAE1AQAAAAoxODc2MDQ0NzgxAgAAAAUyNDE1MwYAAAABMLl7WXROQNcIkzozuU5A1wgZQ0lRLlRTRTo2MjAxLklRX05JLkZZMjAxNQEAAAB1owsAAgAAAAYxMTUyNjMBCAAAAAUAAAABMQEAAAAKMTc0MjkzMDI0MgMAAAACNzkCAAAAAjE1BAAAAAEwBwAAAAk5LzIzLzIwMTkIAAAACTMvMzEvMjAxNQkAAAABMCj5yXpOQNcI1hozuE5A1wgZQ0lRLlRTRTo3Mjc2LklRX0ZYLkZZMjAwOQEAAAD3Yg0AAgAAAAMxMDMBCAAAAAUAAAABMQEAAAAKMTM4MjY2MTMwMQMAAAACNzkCAAAABDIxNDQEAAAAATAHAAAACTkvMjMvMjAxOQgAAAAJMy8zMS8yMDA5CQAAAAEw8bfue05A1wglMde3TkDXCCVDSVEuVFNFOjMxMTYuSVFfT1RIRVJfQ0FfU1VQUEwuRlkyMDE2AQAAAC5wDQACAAAABTQwNTYwAQgA</t>
  </si>
  <si>
    <t>AAAFAAAAATEBAAAACjE3OTY4MzI1ODADAAAAAjc5AgAAAAQxMDU1BAAAAAEwBwAAAAk5LzIzLzIwMTkIAAAACTMvMzEvMjAxNgkAAAABMN8PuHhOQNcI4TFxuE5A1wgpQ0lRLk5BU0RBUUdTOklOVEMuSVFfVU5MRVZFUkVEX0ZDRi5GWTIwMTUBAAAAh1IAAAIAAAAHMTA1OTkuNQEIAAAABQAAAAExAQAAAAoxODc0NzczMjI2AwAAAAMxNjACAAAABDQ0MjMEAAAAATAHAAAACTkvMjMvMjAxOQgAAAAKMTIvMjYvMjAxNQkAAAABMP38EXVOQNcI4D4VuU5A1wgoQ0lRLk5BU0RBUUdTOklOVEMuSVFfRElMVVRfV0VJR0hULkZZMjAwOAEAAACHUgAAAgAAAAQ1NzQ4AMc3JXZOQNcI8aL4uE5A1wggQ0lRLlRTRTo3Mjc2LklRX0JVSUxESU5HUy5GWTIwMDkBAAAA92INAAMAAAAAAIyQ7ntOQNcIJTHXt05A1wgfQ0lRLlRTRTo2MjAxLklRX0JWX1NIQVJFLkZZMjAxMwEAAAB1owsAAgAAAAs0NzI0LjQwNDAwMQEIAAAABQAAAAExAQAAAAoxNjIzMTU3Njg0AwAAAAI3OQIAAAAENDAyMAQAAAABMAcAAAAJOS8yMy8yMDE5CAAAAAkzLzMxLzIwMTMJAAAAATB488t6TkDXCAJ/MrhOQNcIJUNJUS5OQVNEQVFHUzpJTlRDLklRX1BBUlRfVElNRS5GWTIwMTYBAAAAh1IAAAMAAAAAACJLEnVOQNcI/0kRuU5A1wghQ0lRLkVOWFRQQTpFTy5JUV9DQVNIX09QRVIuRlkyMDEzAQAAAO92BgACAAAABTg4Ni43AQgAAAAFAAAAATEB</t>
  </si>
  <si>
    <t>AAAACjE3MTg3MzQwODEDAAAAAjUwAgAAAAQyMDA2BAAAAAEwBwAAAAk5LzIzLzIwMTkIAAAACjEyLzMxLzIwMTMJAAAAATCAAQl1TkDXCHr3C7lOQNcIL0NJUS5FTlhUUEE6RlIuSVFfT1RIRVJfRklOQU5DRV9BQ1RfU1VQUEwuRlkyMDA5AQAAAIaACgACAAAAAy01NAEIAAAABQAAAAExAQAAAAoxNDQwMTExOTg1AwAAAAI1MAIAAAAEMjA1MAQAAAABMAcAAAAJOS8yMy8yMDE5CAAAAAoxMi8zMS8yMDA5CQAAAAEwsEkmdk5A1whAqeG4TkDXCClDSVEuVFNFOjY5MDIuSVFfQ09NTU9OX1BSRUZfRElWX0NGLkZZMjAxNAEAAAA8Vg0AAgAAAAYtNjY4NjcBCAAAAAUAAAABMQEAAAAKMTY4NDM3NDg0NQMAAAACNzkCAAAABDIwNzIEAAAAATAHAAAACTkvMjMvMjAxOQgAAAAJMy8zMS8yMDE0CQAAAAEw8IgMfU5A1wjAD+q3TkDXCCFDSVEuVFNFOjYyMDEuSVFfT1RIRVJfT1BFUi5GWTIwMTgBAAAAdaMLAAIAAAAGLTEyMzg2AQgAAAAFAAAAATEBAAAACjE4OTQwODQ4MDYDAAAAAjc5AgAAAAMyNjAEAAAAATAHAAAACTkvMjMvMjAxOQgAAAAJMy8zMS8yMDE4CQAAAAEwt1fLek5A1wjCCgG4TkDXCBlDSVEuVFNFOjcyNTkuSVFfQUQuRlkyMDE4AQAAADVZDQADAAAAAACkae57TkDXCO+azbdOQNcIHENJUS5UU0U6NjIwMS5JUV9EQV9DRi5GWTIwMTcBAAAAdaMLAAIAAAAGMTQ4OTU3AQgAAAAFAAAAATEBAAAACjE4</t>
  </si>
  <si>
    <t>NDg1MTQ2NjkDAAAAAjc5AgAAAAQyMTYwBAAAAAEwBwAAAAk5LzIzLzIwMTkIAAAACTMvMzEvMjAxNwkAAAABMBsxy3pOQNcI7uLPt05A1wgjQ0lRLkRCOkNPTi5JUV9TVF9ERUJUX0lTU1VFRC5GWTIwMDgBAAAA/kIGAAMAAAAAAJDufXdOQNcI7sKRuE5A1wghQ0lRLlRTRTozMTE2LklRX0NBU0hfVEFYRVMuRlkyMDE5AQAAAC5wDQACAAAABTI2MDI4AQgAAAAFAAAAATEBAAAACjE5NjkzMDQxNjcDAAAAAjc5AgAAAAQzMDUzBAAAAAEwBwAAAAk5LzIzLzIwMTkIAAAACTMvMzEvMjAxOQkAAAABMMVduHhOQNcITCxzuE5A1wgcQ0lRLlRTRTo3Mjc2LklRX05JX0NGLkZZMjAxMQEAAAD3Yg0AAgAAAAUxNzU5MQEIAAAABQAAAAExAQAAAAoxNDYyNzEyNTI5AwAAAAI3OQIAAAAEMjE1MAQAAAABMAcAAAAJOS8yMy8yMDE5CAAAAAkzLzMxLzIwMTEJAAAAATB23u57TkDXCBCVHLhOQNcII0NJUS5UU0U6NjkwMi5JUV9PVEhFUl9FUVVJVFkuRlkyMDE0AQAAADxWDQACAAAABjI3MDkwNwEIAAAABQAAAAExAQAAAAoxNjg0Mzc0ODQ1AwAAAAI3OQIAAAAEMTAyOAQAAAABMAcAAAAJOS8yMy8yMDE5CAAAAAkzLzMxLzIwMTQJAAAAATDwiAx9TkDXCE+K4bdOQNcIJkNJUS5OQVNEQVFHUzpJTlRDLklRX1RPVEFMX0RFQlQuRlkyMDEwAQAAAIdSAAACAAAABDIyNzEBCAAAAAUAAAABMQEAAAAKMTU4ODE1Njk2MAMAAAAD</t>
  </si>
  <si>
    <t>MTYwAgAAAAQ0MTczBAAAAAEwBwAAAAk5LzIzLzIwMTkIAAAACjEyLzI1LzIwMTAJAAAAATDCBlt1TkDXCBvFAblOQNcIKUNJUS5UU0U6NzMxMy5JUV9DT01NT05fUFJFRl9ESVZfQ0YuRlkyMDExAQAAACqkWQACAAAABS0xNDk1AQgAAAAFAAAAATEBAAAACjE0NTk1MDk4OTADAAAAAjc5AgAAAAQyMDcyBAAAAAEwBwAAAAk5LzIzLzIwMTkIAAAACTMvMzEvMjAxMQkAAAABMO7jsnlOQNcIa5U/uE5A1wggQ0lRLlRTRTo3MzEzLklRX01BQ0hJTkVSWS5GWTIwMTkBAAAAKqRZAAMAAAAAAKJ0sHlOQNcI2KFCuE5A1wgnQ0lRLktPU0U6QTAxMjMzMC5JUV9CRVRBXzJZUi4yMDE3LzEyLzMxAQAAAF/gJQACAAAAETAuMjc5NjgyMzM5ODM5NTQ1ANNRD5dOQNcIJ+J7t05A1wgfQ0lRLlRTRTo3Mjc2LklRX1RPVEFMX0NBLkZZMjAxMAEAAAD3Yg0AAgAAAAYxODIyMTYBCAAAAAUAAAABMQEAAAAKMTM4MjY2MTIzNwMAAAACNzkCAAAABDEwMDgEAAAAATAHAAAACTkvMjMvMjAxOQgAAAAJMy8zMS8yMDEwCQAAAAEw8bfue05A1wggwvC3TkDXCBlDSVEuVFNFOjMxMTYuSVFfQUQuRlkyMDA5AQAAAC5wDQACAAAABy0yNDU3ODIBCAAAAAUAAAABMQEAAAAKMTM4MDQ1MTQ4NgMAAAACNzkCAAAABDEwNzUEAAAAATAHAAAACTkvMjMvMjAxOQgAAAAJMy8zMS8yMDA5CQAAAAEwuvCeeU5A1wghBmW4TkDXCCJDSVEuVFNFOjcy</t>
  </si>
  <si>
    <t>NTkuSVFfQVNTRVRfVFVSTlMuRlkyMDEyAQAAADVZDQACAAAACDEuMTM3MjgxAQgAAAAFAAAAATEBAAAACjE1NTMyMzk2NTcDAAAAAjc5AgAAAAQ0MTc3BAAAAAEwBwAAAAk5LzIzLzIwMTkIAAAACTMvMzEvMjAxMgkAAAABMM3oZ3NOQNcIXeJ8uU5A1wgnQ0lRLlRTRTo2OTk1LklRX0RBWVNfUEFZQUJMRV9PVVQuRlkyMDA4AQAAACpyDQACAAAACTU2LjAxOTIyOAEIAAAABQAAAAExAQAAAAoxMDU2Mjc4NjA0AwAAAAI3OQIAAAAENDE4MwQAAAABMAcAAAAJOS8yMy8yMDE5CAAAAAkzLzMxLzIwMDgJAAAAATBvxcpyTkDXCEqgjblOQNcIGUNJUS5UU0U6Njk5NS5JUV9ETy5GWTIwMTcBAAAAKnINAAMAAAAAAJs0gHhOQNcIOK12uE5A1wglQ0lRLlRTRTo2OTk1LklRX0xUX0RFQlRfUkVQQUlELkZZMjAxOAEAAAAqcg0AAgAAAAQtNjg1AQgAAAAFAAAAATEBAAAACjE4OTM1NDkxMzcDAAAAAjc5AgAAAAQyMDM2BAAAAAEwBwAAAAk5LzIzLzIwMTkIAAAACTMvMzEvMjAxOAkAAAABMISCgHhOQNcIuc5/uE5A1wgjQ0lRLlRTRTo3MzEzLklRX0JBU0lDX1dFSUdIVC5GWTIwMDgBAAAAKqRZAAIAAAAGNjcuOTk4AJp+y3pOQNcIGZUjuE5A1wguQ0lRLkVOWFRQQTpFTy5JUV9PVEhFUl9JTlZFU1RfQUNUX1NVUFBMLkZZMjAwOAEAAADvdgYAAgAAAAUtMTIuNAEIAAAABQAAAAExAQAAAAoxNDYyMzYxNzU0AwAAAAI1</t>
  </si>
  <si>
    <t>MAIAAAAEMjA1MQQAAAABMAcAAAAJOS8yMy8yMDE5CAAAAAoxMi8zMS8yMDA4CQAAAAEwq2UIdU5A1wi0qRK5TkDXCCBDSVEuS09TRTpBMDEyMzMwLklRX05JX0NGLkZZMjAxNgEAAABf4CUAAgAAAAczMDM3Nzg1AQgAAAAFAAAAATEBAAAACjE4NzcwNjAyMzIDAAAAAjg1AgAAAAQyMTUwBAAAAAEwBwAAAAk5LzIzLzIwMTkIAAAACjEyLzMxLzIwMTYJAAAAATCfn2d2TkDXCLMLt7hOQNcIL0NJUS5UU0U6NjIwMS5JUV9JTVBVVF9PUEVSX0xFQVNFX0lOVF9FWFAuRlkyMDE2AQAAAHWjCwADAAAAAAC9Cct6TkDXCMJoM7hOQNcIHUNJUS5UU0U6NjIwMS5JUV9HQV9FWFAuRlkyMDA4AQAAAHWjCwADAAAAAAArt8x6TkDXCKz0FrhOQNcIJENJUS5EQjpDT04uSVFfTE9BTlNfUkVDRUlWX0xULkZZMjAxOAEAAAD+QgYAAgAAAAQ3Ni41AQgAAAAFAAAAATEBAAAACjE5NTAzMTM2OTUDAAAAAjUwAgAAAAQxMDUwBAAAAAEwBwAAAAk5LzIzLzIwMTkIAAAACjEyLzMxLzIwMTgJAAAAATCIHGl3TkDXCKGXr7hOQNcIIUNJUS5UU0U6NzI1OS5JUV9UT1RBTF9ERUJULkZZMjAxNgEAAAA1WQ0AAgAAAAYzODU2MjYBCAAAAAUAAAABMQEAAAAKMTc5NzIxODU0MwMAAAACNzkCAAAABDQxNzMEAAAAATAHAAAACTkvMjMvMjAxOQgAAAAJMy8zMS8yMDE2CQAAAAEwqBvue05A1whGKsS3TkDXCDhDSVEuS09TRTpBMDEyMzMwLklR</t>
  </si>
  <si>
    <t>X1RPVEFMX09VVFNUQU5ESU5HX0ZJTElOR19EQVRFLkZZMjAxMQEAAABf4CUAAgAAAAk5NS41MzcyNDgBBAAAAAUAAAABNQEAAAAKMTczMzg5MTQxOQIAAAAFMjQxNTMGAAAAATAEgK13TkDXCPGGrrhOQNcIJENJUS5UU0U6NjIwMS5JUV9DVVJSRU5UX1JBVElPLkZZMjAwOQEAAAB1owsAAgAAAAgxLjM3MDY0NgEIAAAABQAAAAExAQAAAAoxMzgxMzA1OTYyAwAAAAI3OQIAAAAENDAzMAQAAAABMAcAAAAJOS8yMy8yMDE5CAAAAAkzLzMxLzIwMDkJAAAAATDCXWhzTkDXCAGwZLlOQNcIKkNJUS5OQVNEQVFHUzpJTlRDLklRX0RBWVNfU0FMRVNfT1VULkZZMjAwOQEAAACHUgAAAgAAAAkyMC42NDY4MDgBCAAAAAUAAAABMQEAAAAKMTUyMzM5NDgyOQMAAAADMTYwAgAAAAQ0MDQyBAAAAAEwBwAAAAk5LzIzLzIwMTkIAAAACjEyLzI2LzIwMDkJAAAAATDCxmJyTkDXCCl4orlOQNcIH0NJUS5EQjpDT04uSVFfVE9UQUxfREVCVC5GWTIwMTABAAAA/kIGAAIAAAAGODk5MC41AQgAAAAFAAAAATEBAAAACjE1MzAzMDY2NjEDAAAAAjUwAgAAAAQ0MTczBAAAAAEwBwAAAAk5LzIzLzIwMTkIAAAACjEyLzMxLzIwMTAJAAAAATDFO353TkDXCHkrLbhOQNcIHUNJUS5UU0U6NjkwMi5JUV9SRF9FWFAuRlkyMDA5AQAAADxWDQADAAAAAADVJA19TkDXCKw7t7dOQNcIH0NJUS5EQjpDT04uSVFfQ0FTSF9GSU5BTi5GWTIwMTQB</t>
  </si>
  <si>
    <t>AAAA/kIGAAIAAAAGLTkwNy45AQgAAAAFAAAAATEBAAAACjE3ODI0NDYzODkDAAAAAjUwAgAAAAQyMDA0BAAAAAEwBwAAAAk5LzIzLzIwMTkIAAAACjEyLzMxLzIwMTQJAAAAATDJp2h3TkDXCCnErbhOQNcII0NJUS5UU0U6NjkwMi5JUV9JTlRFUkVTVF9FWFAuRlkyMDA5AQAAADxWDQACAAAABS01NTkzAQgAAAAFAAAAATEBAAAACjE0NzA1ODg0NzkDAAAAAjc5AgAAAAI4MgQAAAABMAcAAAAJOS8yMy8yMDE5CAAAAAkzLzMxLzIwMDkJAAAAATDVJA19TkDXCCMPsrdOQNcIK0NJUS5UU0U6NjIwMS5JUV9NSU5PUklUWV9JTlRFUkVTVF9JUy5GWTIwMTMBAAAAdaMLAAIAAAAELTE1NQEIAAAABQAAAAExAQAAAAoxNjIzMTU3Njg0AwAAAAI3OQIAAAACODMEAAAAATAHAAAACTkvMjMvMjAxOQgAAAAJMy8zMS8yMDEzCQAAAAEwgszLek5A1wi6lQe4TkDXCC9DSVEuVFNFOjczMTMuSVFfSU1QVVRfT1BFUl9MRUFTRV9JTlRfRVhQLkZZMjAxOAEAAAAqpFkAAwAAAAAArU2weU5A1whh9WO4TkDXCB5DSVEuTkFTREFRR1M6SU5UQy5JUV9BUC5GWTIwMTcBAAAAh1IAAAIAAAAEMjkyOAEIAAAABQAAAAExAQAAAAoxOTQzNTA1MzQ5AwAAAAMxNjACAAAABDEwMTgEAAAAATAHAAAACTkvMjMvMjAxOQgAAAAKMTIvMzAvMjAxNwkAAAABMN1xEnVOQNcIyz8HuU5A1wgjQ0lRLlRTRTo3MjU5LklRX1BFX0VYQ0wuLjIwMDcv</t>
  </si>
  <si>
    <t>MDMvMzEBAAAANVkNAAIAAAAJMTkuMTg0MzE0AQcAAAAFAAAAATEBAAAACTM1MzAyNzAwOQMAAAABMAIAAAAGMTAwMDI3BAAAAAEwBwAAAAkzLzMwLzIwMDcIAAAACTMvMzAvMjAwN4L6uZZOQNcIcwift05A1wglQ0lRLlRTRTozMTE2LklRX0JBU0lDX0VQU19FWENMLkZZMjAwOAEAAAAucA0AAgAAAAoyMTcuNzU5ODMzAQgAAAAFAAAAATEBAAAACjEwNTg5MTUxMjIDAAAAAjc5AgAAAAQzMDY0BAAAAAEwBwAAAAk5LzIzLzIwMTkIAAAACTMvMzEvMjAwOAkAAAABMJebsHlOQNcIkQtcuE5A1wgaQ0lRLkVOWFRQQTpFTy5JUV9SRS5GWTIwMTQBAAAA73YGAAIAAAAFMzk0LjkBCAAAAAUAAAABMQEAAAAKMTc4MDc3ODMwMAMAAAACNTACAAAABDEyMjIEAAAAATAHAAAACTkvMjMvMjAxOQgAAAAKMTIvMzEvMjAxNAkAAAABMMwtWXROQNcIZxg/uU5A1wgsQ0lRLlRTRTozMTE2LklRX05FVF9ERUJUX0VCSVREQV9DQVBFWC5GWTIwMTUBAAAALnANAAMAAAACTk0BCAAAAAUAAAABMQEAAAAKMTc0MzE5ODc4OAMAAAACNzkCAAAABTIzMzE0BAAAAAEwBwAAAAk5LzIzLzIwMTkIAAAACTMvMzEvMjAxNQkAAAABMFYw2XJOQNcIGKRvuU5A1wgeQ0lRLkRCOkNPTi5JUV9OSV9NQVJHSU4uRlkyMDE1AQAAAP5CBgACAAAABjYuOTUxOQEIAAAABQAAAAExAQAAAAoxODMzMjgzNDI4AwAAAAI1MAIAAAAENDA5NAQAAAABMAcA</t>
  </si>
  <si>
    <t>AAAJOS8yMy8yMDE5CAAAAAoxMi8zMS8yMDE1CQAAAAEwNIjLck5A1whLIJi5TkDXCBtDSVEuVFNFOjczMTMuSVFfRUJJVC5GWTIwMTMBAAAAKqRZAAIAAAAFMjQwNjYBCAAAAAUAAAABMQEAAAAKMTYyNDA1MTc3OQMAAAACNzkCAAAAAzQwMAQAAAABMAcAAAAJOS8yMy8yMDE5CAAAAAkzLzMxLzIwMTMJAAAAATDeCrN5TkDXCLhBLLhOQNcIKENJUS5FTlhUUEE6RU8uSVFfVE9UQUxfT1RIRVJfT1BFUi5GWTIwMTABAAAA73YGAAIAAAAFNzYwLjYBCAAAAAUAAAABMQEAAAAKMTU4NzQzNTQ0OAMAAAACNTACAAAAAzM4MAQAAAABMAcAAAAJOS8yMy8yMDE5CAAAAAoxMi8zMS8yMDEwCQAAAAEwoYwIdU5A1wiWdyS5TkDXCCZDSVEuVFNFOjY5OTUuSVFfSU5WRU5UT1JZX1RVUk5TLkZZMjAxMwEAAAAqcg0AAgAAAAkxMi44NTAzMzkBCAAAAAUAAAABMQEAAAAKMTYyMzE1NzY4MAMAAAACNzkCAAAABDQwODIEAAAAATAHAAAACTkvMjMvMjAxOQgAAAAJMy8zMS8yMDEzCQAAAAEwYOzKck5A1whvKmO5TkDXCCZDSVEuRU5YVFBBOkZSLklRX1BSRUZfRElWX09USEVSLkZZMjAxNAEAAACGgAoAAwAAAAAAcnUkdk5A1wgXCP+4TkDXCChDSVEuTkFTREFRR1M6SU5UQy5JUV9UT1RBTF9FUVVJVFkuRlkyMDE0AQAAAIdSAAACAAAABTU1ODY1AQgAAAAFAAAAATEBAAAACjE4MjgxNjgwNDADAAAAAzE2MAIAAAAEMTI3NQQA</t>
  </si>
  <si>
    <t>AAABMAcAAAAJOS8yMy8yMDE5CAAAAAoxMi8yNy8yMDE0CQAAAAEwEa8RdU5A1wiQbAy5TkDXCBtDSVEuVFNFOjYyMDEuSVFfQVBJQy5GWTIwMTIBAAAAdaMLAAIAAAAGMTA2MTI4AQgAAAAFAAAAATEBAAAACjE1NTE3MjE1NzQDAAAAAjc5AgAAAAQxMDg0BAAAAAEwBwAAAAk5LzIzLzIwMTkIAAAACTMvMzEvMjAxMgkAAAABMILMy3pOQNcInfQPuE5A1wgZQ0lRLlRTRTo2OTAyLklRX05JLkZZMjAxMQEAAAA8Vg0AAgAAAAYxNDMwMzMBCAAAAAUAAAABMQEAAAAKMTQ3MDU4ODE3NwMAAAACNzkCAAAAAjE1BAAAAAEwBwAAAAk5LzIzLzIwMTkIAAAACTMvMzEvMjAxMQkAAAABMHZyDX1OQNcIxzuwt05A1wgnQ0lRLlRTRTo3Mjc2LklRX0NGT19DVVJSRU5UX0xJQUIuRlkyMDE1AQAAAPdiDQACAAAACDAuMzQ4OTg2AQgAAAAFAAAAATEBAAAACjE3NDU5MTY1NjUDAAAAAjc5AgAAAAQ0MTg1BAAAAAEwBwAAAAk5LzIzLzIwMTkIAAAACTMvMzEvMjAxNQkAAAABMLY2aHNOQNcIxsBsuU5A1wghQ0lRLlRTRTo2MjAxLklRX0VBUk5JTkdfQ08uRlkyMDE2AQAAAHWjCwACAAAABjE5MTc3MQEIAAAABQAAAAExAQAAAAoxNzk2NDg4NzAxAwAAAAI3OQIAAAABNwQAAAABMAcAAAAJOS8yMy8yMDE5CAAAAAkzLzMxLzIwMTYJAAAAATC9Cct6TkDXCACLGbhOQNcIJkNJUS5UU0U6NzI1OS5JUV9JTlZFTlRPUllfVFVSTlMu</t>
  </si>
  <si>
    <t>RlkyMDE5AQAAADVZDQACAAAACTExLjEyNjA1MwEIAAAABQAAAAExAQAAAAoxOTY4OTk4MDEyAwAAAAI3OQIAAAAENDA4MgQAAAABMAcAAAAJOS8yMy8yMDE5CAAAAAkzLzMxLzIwMTkJAAAAATDED2hzTkDXCF47eblOQNcIJUNJUS5UU0U6NzMxMy5JUV9EQVlTX1NBTEVTX09VVC5GWTIwMTMBAAAAKqRZAAIAAAAINTEuMzg2ODkBCAAAAAUAAAABMQEAAAAKMTYyNDA1MTc3OQMAAAACNzkCAAAABDQwNDIEAAAAATAHAAAACTkvMjMvMjAxOQgAAAAJMy8zMS8yMDEzCQAAAAEwQZXYck5A1wjJXHu5TkDXCBlDSVEuVFNFOjY5MDIuSVFfQUUuRlkyMDA4AQAAADxWDQACAAAABjE5NTM3NwEIAAAABQAAAAExAQAAAAoxMDU3ODg0MjQwAwAAAAI3OQIAAAAEMTAxNgQAAAABMAcAAAAJOS8yMy8yMDE5CAAAAAkzLzMxLzIwMDgJAAAAATDVJA19TkDXCBerubdOQNcIJkNJUS5LT1NFOkEwMTIzMzAuSVFfU0FMRV9QUEVfQ0YuRlkyMDE4AQAAAF/gJQACAAAABTIyODQ4AQgAAAAFAAAAATEBAAAACjE5NDk5OTg2NTADAAAAAjg1AgAAAAQyMDQyBAAAAAEwBwAAAAk5LzIzLzIwMTkIAAAACjEyLzMxLzIwMTgJAAAAATC/FGh2TkDXCNid17hOQNcILkNJUS5FTlhUUEE6RlIuSVFfT1RIRVJfSU5WRVNUX0FDVF9TVVBQTC5GWTIwMTMBAAAAhoAKAAMAAAAAAEa+JnZOQNcIOynsuE5A1wghQ0lRLlRTRTo2OTAyLklRX1NHQV9N</t>
  </si>
  <si>
    <t>QVJHSU4uRlkyMDEwAQAAADxWDQACAAAABjkuNDA4OQEIAAAABQAAAAExAQAAAAoxNDcwNTg4MTgzAwAAAAI3OQIAAAAENDM3NQQAAAABMAcAAAAJOS8yMy8yMDE5CAAAAAkzLzMxLzIwMTAJAAAAATBp3txzTkDXCLmjTLlOQNcILUNJUS5OQVNEQVFHUzpJTlRDLklRX1BST1ZfQkFEX0RFQlRTX0NGLkZZMjAxMgEAAACHUgAAAwAAAAAArFRbdU5A1wi18Qa5TkDXCChDSVEuVFNFOjcyNzYuSVFfVE9UQUxfREVCVF9SRVBBSUQuRlkyMDA5AQAAAPdiDQACAAAABS00MTQwAQgAAAAFAAAAATEBAAAACjEzODI2NjEzMDEDAAAAAjc5AgAAAAQyMTY2BAAAAAEwBwAAAAk5LzIzLzIwMTkIAAAACTMvMzEvMjAwOQkAAAABMPG37ntOQNcIm9LOt05A1wgqQ0lRLlRTRTo2OTAyLklRX0NVUlJFTlRfUE9SVF9MRUFTRVMuRlkyMDEyAQAAADxWDQADAAAAAAB2cg19TkDXCEvMrbdOQNcII0NJUS5OQVNEQVFHUzpJTlRDLklRX1pfU0NPUkUuRlkyMDA3AQAAAIdSAAACAAAABzguNjQzODUBCAAAAAUAAAABMQEAAAAKMTMyODg3MTI3NQMAAAADMTYwAgAAAAYxMDAxMjMEAAAAATAHAAAACTkvMjMvMjAxOQgAAAAKMTIvMjkvMjAwNwkAAAABMOSfYnJOQNcIgGiauU5A1wgmQ0lRLk5BU0RBUUdTOklOVEMuSVFfRUFSTklOR19DTy5GWTIwMDgBAAAAh1IAAAIAAAAENTI5MgEIAAAABQAAAAExAQAAAAoxNDMwNjE0NDg2AwAAAAMx</t>
  </si>
  <si>
    <t>NjACAAAAATcEAAAAATAHAAAACTkvMjMvMjAxOQgAAAAKMTIvMjcvMjAwOAkAAAABMMc3JXZOQNcICNUJuU5A1wgbQ0lRLlRTRTo3Mjc2LklRX0NPR1MuRlkyMDEyAQAAAPdiDQACAAAABjM2NTE5MwEIAAAABQAAAAExAQAAAAoxNTU0OTUwNzY4AwAAAAI3OQIAAAACMzQEAAAAATAHAAAACTkvMjMvMjAxOQgAAAAJMy8zMS8yMDEyCQAAAAEwdt7ue05A1wh3EBS4TkDXCCRDSVEuVFNFOjY5OTUuSVFfQ0FTSF9JTlRFUkVTVC5GWTIwMTEBAAAAKnINAAIAAAADMjgwAQgAAAAFAAAAATEBAAAACjE0NTg1MjYyODIDAAAAAjc5AgAAAAQzMDI4BAAAAAEwBwAAAAk5LzIzLzIwMTkIAAAACTMvMzEvMjAxMQkAAAABMKMpkXhOQNcIZ199uE5A1wghQ0lRLlRTRTo2OTk1LklRX0NBU0hfVEFYRVMuRlkyMDA5AQAAACpyDQACAAAABDgyODgBCAAAAAUAAAABMQEAAAAKMTM4MTMwNjQ5MwMAAAACNzkCAAAABDMwNTMEAAAAATAHAAAACTkvMjMvMjAxOQgAAAAJMy8zMS8yMDA5CQAAAAEwu9uQeE5A1wgg73O4TkDXCCFDSVEuVFNFOjYyMDEuSVFfQ0FTSF9FUVVJVi5GWTIwMDkBAAAAdaMLAAIAAAAGMTY5NzIyAQgAAAAFAAAAATEBAAAACjEzODEzMDU5NjIDAAAAAjc5AgAAAAQxMDk2BAAAAAEwBwAAAAk5LzIzLzIwMTkIAAAACTMvMzEvMjAwOQkAAAABMLdXy3pOQNcIcib+t05A1wgoQ0lRLlRTRTo2MjAxLklRX1RPVEFM</t>
  </si>
  <si>
    <t>X0RFQlRfRVFVSVRZLkZZMjAxMgEAAAB1owsAAgAAAAY2MS41MjgBCAAAAAUAAAABMQEAAAAKMTU1MTcyMTU3NAMAAAACNzkCAAAABDQwMzQEAAAAATAHAAAACTkvMjMvMjAxOQgAAAAJMy8zMS8yMDEyCQAAAAEwaSDYck5A1whYFHK5TkDXCCFDSVEuVFNFOjY5OTUuSVFfT1RIRVJfT1BFUi5GWTIwMTkBAAAAKnINAAIAAAAEMjk5MQEIAAAABQAAAAExAQAAAAoxOTY4MzkyNDc1AwAAAAI3OQIAAAADMjYwBAAAAAEwBwAAAAk5LzIzLzIwMTkIAAAACTMvMzEvMjAxOQkAAAABMISCgHhOQNcIELiquE5A1wgrQ0lRLlRTRTo3Mjc2LklRX01JTk9SSVRZX0lOVEVSRVNUX0NGLkZZMjAxNgEAAAD3Yg0AAwAAAAAAdkHMek5A1wj3efy3TkDXCCZDSVEuVFNFOjY5MDIuSVFfRklMSU5HX0NVUlJFTkNZLkZZMjAwOAEAAAA8Vg0AAwAAAANKUFkA1SQNfU5A1wisO7e3TkDXCChDSVEuVFNFOjcyNzYuSVFfRklYRURfQVNTRVRfVFVSTlMuRlkyMDEzAQAAAPdiDQACAAAACDUuMTMyMzE3AQgAAAAFAAAAATEBAAAACjE2MjU0NTc1NzEDAAAAAjc5AgAAAAQ0MDY2BAAAAAEwBwAAAAk5LzIzLzIwMTkIAAAACTMvMzEvMjAxMwkAAAABMLY2aHNOQNcImCpxuU5A1wgiQ0lRLlRTRTo3MzEzLklRX09USEVSX0lOVEFOLkZZMjAxMQEAAAAqpFkAAgAAAAQxMzM1AQgAAAAFAAAAATEBAAAACjE0NTk1MDk4OTADAAAAAjc5AgAAAAQx</t>
  </si>
  <si>
    <t>MDQwBAAAAAEwBwAAAAk5LzIzLzIwMTkIAAAACTMvMzEvMjAxMQkAAAABMO7jsnlOQNcIGwSvt05A1wgoQ0lRLk5BU0RBUUdTOklOVEMuSVFfVE9UQUxfQVNTRVRTLkZZMjAxMgEAAACHUgAAAgAAAAU4NDM1MQEIAAAABQAAAAExAQAAAAoxNzE4ODUwNjA1AwAAAAMxNjACAAAABDEwMDcEAAAAATAHAAAACTkvMjMvMjAxOQgAAAAKMTIvMjkvMjAxMgkAAAABMKxUW3VOQNcIAXL1uE5A1wgqQ0lRLlRTRTo2OTk1LklRX0lOVEVSRVNUX0lOVkVTVF9JTkMuRlkyMDE1AQAAACpyDQACAAAAAzc0MwEIAAAABQAAAAExAQAAAAoxNzQyOTMwMjQ3AwAAAAI3OQIAAAACNjUEAAAAATAHAAAACTkvMjMvMjAxOQgAAAAJMy8zMS8yMDE1CQAAAAEwvOZ/eE5A1whcWqm4TkDXCCJDSVEuVFNFOjYyMDEuSVFfT1RIRVJfSU5UQU4uRlkyMDA4AQAAAHWjCwACAAAABTEyNTIyAQgAAAAFAAAAATEBAAAACjEwNTM0NzY5OTcDAAAAAjc5AgAAAAQxMDQwBAAAAAEwBwAAAAk5LzIzLzIwMTkIAAAACTMvMzEvMjAwOAkAAAABMLdXy3pOQNcIInofuE5A1wgrQ0lRLlRTRTo3MzEzLklRX01JTk9SSVRZX0lOVEVSRVNUX0NGLkZZMjAxNwEAAAAqpFkAAwAAAAAAtCaweU5A1wgz6lK4TkDXCChDSVEuVFNFOjYyMDEuSVFfVE9UQUxfRElWX1BBSURfQ0YuRlkyMDE4AQAAAHWjCwACAAAABi00MTkxNQEIAAAABQAAAAExAQAAAAoxODk0MDg0</t>
  </si>
  <si>
    <t>ODA2AwAAAAI3OQIAAAAEMjAyMgQAAAABMAcAAAAJOS8yMy8yMDE5CAAAAAkzLzMxLzIwMTgJAAAAATC3V8t6TkDXCOOlK7hOQNcIJENJUS5LT1NFOkEwMTIzMzAuSVFfQ0hBTkdFX0FSLkZZMjAxMQEAAABf4CUAAgAAAActNjE5MTE5AQgAAAAFAAAAATEBAAAACjE3MzM4OTE0MTkDAAAAAjg1AgAAAAQyMDE4BAAAAAEwBwAAAAk5LzIzLzIwMTkIAAAACjEyLzMxLzIwMTEJAAAAATAEgK13TkDXCMYzzLhOQNcIJ0NJUS5LT1NFOkEwMTIzMzAuSVFfRElMVVRfV0VJR0hULkZZMjAxMgEAAABf4CUAAgAAAAk5NS41NTk2MDEAVaetd05A1wg0YMO4TkDXCC1DSVEuTkFTREFRR1M6SU5UQy5JUV9HV19JTlRBTl9BTU9SVF9DRi5GWTIwMTcBAAAAh1IAAAIAAAAEMTM3NwEIAAAABQAAAAExAQAAAAoxOTQzNTA1MzQ5AwAAAAMxNjACAAAABDIxODIEAAAAATAHAAAACTkvMjMvMjAxOQgAAAAKMTIvMzAvMjAxNwkAAAABMN1xEnVOQNcIPX0NuU5A1wglQ0lRLlRTRTo3MzEzLklRX0dXX0lOVEFOX0FNT1JULkZZMjAxNwEAAAAqpFkAAwAAAAAAtCaweU5A1wjHIVu4TkDXCCdDSVEuVFNFOjczMTMuSVFfQ0hBTkdFX0lOVkVOVE9SWS5GWTIwMTkBAAAAKqRZAAIAAAAELTUyNgEIAAAABQAAAAExAQAAAAoxOTY5NjAxMTg4AwAAAAI3OQIAAAAEMjA5OQQAAAABMAcAAAAJOS8yMy8yMDE5CAAAAAkzLzMxLzIwMTkJAAAAATCi</t>
  </si>
  <si>
    <t>dLB5TkDXCLQmE7hOQNcIIENJUS5UU0U6NjIwMS5JUV9ESVZFU1RfQ0YuRlkyMDEzAQAAAHWjCwACAAAABC01MDUBCAAAAAUAAAABMQEAAAAKMTYyMzE1NzY4NAMAAAACNzkCAAAABDIwNzcEAAAAATAHAAAACTkvMjMvMjAxOQgAAAAJMy8zMS8yMDEzCQAAAAEwePPLek5A1wgwyBi4TkDXCCpDSVEuTkFTREFRR1M6SU5UQy5JUV9MVF9ERUJUX1JFUEFJRC5GWTIwMTIBAAAAh1IAAAMAAAAAAKxUW3VOQNcIblXAuE5A1wgpQ0lRLlRTRTo3MzEzLklRX0lOVkVTVF9TRUNVUklUWV9DRi5GWTIwMTABAAAAKqRZAAIAAAAFLTQwNTEBCAAAAAUAAAABMQEAAAAKMTM4MDUyODM1NAMAAAACNzkCAAAABDIwMjcEAAAAATAHAAAACTkvMjMvMjAxOQgAAAAJMy8zMS8yMDEwCQAAAAEw5b2yeU5A1whTAFm4TkDXCCZDSVEuRU5YVFBBOkVPLklRX0NBU0hfU1RfSU5WRVNULkZZMjAwOAEAAADvdgYAAgAAAAU0MzEuNwEIAAAABQAAAAExAQAAAAoxNDYyMzYxNzU0AwAAAAI1MAIAAAAEMTAwMgQAAAABMAcAAAAJOS8yMy8yMDE5CAAAAAoxMi8zMS8yMDA4CQAAAAEwojQTdU5A1wgCZw65TkDXCCxDSVEuS09TRTpBMDEyMzMwLklRX0RFRl9UQVhfQVNTRVRTX0xULkZZMjAxOAEAAABf4CUAAgAAAAYxNzI5NjABCAAAAAUAAAABMQEAAAAKMTk0OTk5ODY1MAMAAAACODUCAAAABDEwMjYEAAAAATAHAAAACTkvMjMvMjAxOQgAAAAK</t>
  </si>
  <si>
    <t>MTIvMzEvMjAxOAkAAAABMNLtZ3ZOQNcIowHJuE5A1wgwQ0lRLlRTRTo2OTk1LklRX1RPVEFMX09VVFNUQU5ESU5HX0JTX0RBVEUuRlkyMDEzAQAAACpyDQACAAAACTkwLjMxODU0OAEEAAAABQAAAAE1AQAAAAoxNjIzMTU3NjgwAgAAAAUyNDE1MgYAAAABMHfFkXhOQNcIN/t9uE5A1wgaQ0lRLlRTRTozMTE2LklRX0VCVC5GWTIwMTkBAAAALnANAAIAAAAFNjE0ODcBCAAAAAUAAAABMQEAAAAKMTk2OTMwNDE2NwMAAAACNzkCAAAAAzEzOQQAAAABMAcAAAAJOS8yMy8yMDE5CAAAAAkzLzMxLzIwMTkJAAAAATDFXbh4TkDXCGcXnrhOQNcIHUNJUS5UU0U6Njk5NS5JUV9DT01NT04uRlkyMDE5AQAAACpyDQACAAAABTIyODU2AQgAAAAFAAAAATEBAAAACjE5NjgzOTI0NzUDAAAAAjc5AgAAAAQxMTAzBAAAAAEwBwAAAAk5LzIzLzIwMTkIAAAACTMvMzEvMjAxOQkAAAABMISCgHhOQNcID9qQuE5A1wgfQ0lRLlRTRTo2MjAxLklRX0VCVF9FWENMLkZZMjAxMQEAAAB1owsAAgAAAAU3NDcwMgEIAAAABQAAAAExAQAAAAoxNDU4NTI2Mjc1AwAAAAI3OQIAAAABNAQAAAABMAcAAAAJOS8yMy8yMDE5CAAAAAkzLzMxLzIwMTEJAAAAATCNpct6TkDXCKLoKLhOQNcIFkNJUS4wLklRX1RPVEFMX0xJQUIuRlkFAAAAAAAAAAgAAAAVKEludmFsaWQgVGltZSBQZXJpb2Qp4AdZdE5A1wg1+Fi5TkDXCBdDSVEuREI6Q09OLklR</t>
  </si>
  <si>
    <t>X0FQLkZZMjAxNgEAAAD+QgYAAgAAAAY2NDgzLjEBCAAAAAUAAAABMQEAAAAKMTg3OTQ5NzI5MwMAAAACNTACAAAABDEwMTgEAAAAATAHAAAACTkvMjMvMjAxOQgAAAAKMTIvMzEvMjAxNgkAAAABMInOaHdOQNcI4NSuuE5A1wglQ0lRLkVOWFRQQTpGUi5JUV9JTVBBSVJNRU5UX0dXLkZZMjAxOAEAAACGgAoAAwAAAAAA4ekkdk5A1whOs/K4TkDXCB5DSVEuVFNFOjczMTMuSVFfUkFXX0lOVi5GWTIwMDkBAAAAKqRZAAIAAAAFMTMyMzgBCAAAAAUAAAABMQEAAAAKMTM4MDUyNzgyNgMAAAACNzkCAAAABDMxNzEEAAAAATAHAAAACTkvMjMvMjAxOQgAAAAJMy8zMS8yMDA5CQAAAAEwr5ayeU5A1wgXzke4TkDXCBxDSVEuVFNFOjcyNzYuSVFfRUJJVEEuRlkyMDE3AQAAAPdiDQACAAAABTkyNTI0AQgAAAAFAAAAATEBAAAACjE4NDkwMjY3NDIDAAAAAjc5AgAAAAYxMDA2ODkEAAAAATAHAAAACTkvMjMvMjAxOQgAAAAJMy8zMS8yMDE3CQAAAAEwdkHMek5A1wiM/wS4TkDXCCJDSVEuS09TRTpBMDEyMzMwLklRX0lOQ19UQVguRlkyMDE3AQAAAF/gJQACAAAABzExNzY2NjABCAAAAAUAAAABMQEAAAAKMTk0OTk5ODU2NQMAAAACODUCAAAAAjc1BAAAAAEwBwAAAAk5LzIzLzIwMTkIAAAACjEyLzMxLzIwMTcJAAAAATCUxmd2TkDXCDm5v7hOQNcIKENJUS5LT1NFOkEwMTIzMzAuSVFfQ0FTSF9JTlRFUkVTVC5GWTIw</t>
  </si>
  <si>
    <t>MTABAAAAX+AlAAIAAAAFODU1MTIBCAAAAAUAAAABMQEAAAAKMTczMzg4NzYxNwMAAAACODUCAAAABDMwMjgEAAAAATAHAAAACTkvMjMvMjAxOQgAAAAKMTIvMzEvMjAxMAkAAAABMBBZrXdOQNcIOx2xuE5A1wgeQ0lRLkRCOkNPTi5JUV9JTlZFTlRPUlkuRlkyMDEzAQAAAP5CBgACAAAABjI4MzAuOQEIAAAABQAAAAExAQAAAAoxNzI0NjgzNTk0AwAAAAI1MAIAAAAEMTA0MwQAAAABMAcAAAAJOS8yMy8yMDE5CAAAAAoxMi8zMS8yMDEzCQAAAAEwWrF+d05A1wifyaS4TkDXCB9DSVEuVFNFOjczMTMuSVFfTkVUX0RFQlQuRlkyMDE1AQAAACqkWQACAAAABi04MjQ4MgEIAAAABQAAAAExAQAAAAoxNzQ0OTQ2Mjg3AwAAAAI3OQIAAAAENDM2NAQAAAABMAcAAAAJOS8yMy8yMDE5CAAAAAkzLzMxLzIwMTUJAAAAATDT2K95TkDXCAj0QLhOQNcIG0NJUS4wLklRX0FTU0VUX1dSSVRFRE9XTi5GWQUAAAAAAAAACAAAABUoSW52YWxpZCBUaW1lIFBlcmlvZCmx4Fh0TkDXCGJcWLlOQNcIJ0NJUS5UU0U6NzMxMy5JUV9UT1RBTF9SRVYuRlkyMDE3Li4uLkpQWQEAAAAqpFkAAgAAAAY0MjU3OTQBCAAAAAUAAAABMQEAAAAKMTg0ODE3MTUxNwMAAAACNzkCAAAAAjI4BAAAAAEwBwAAAAk5LzIzLzIwMTkIAAAACTMvMzEvMjAxNwkAAAABMPxqrHFOQNcIKyCfuU5A1wglQ0lRLlRTRTo3MzEzLklRX1NUX0RFQlRfUkVQQUlE</t>
  </si>
  <si>
    <t>LkZZMjAxNgEAAAAqpFkAAgAAAAQtNzc3AQgAAAAFAAAAATEBAAAACjE3OTg2OTk3ODUDAAAAAjc5AgAAAAQyMDQ0BAAAAAEwBwAAAAk5LzIzLzIwMTkIAAAACTMvMzEvMjAxNgkAAAABMLT/r3lOQNcI5NLxt05A1wgfQ0lRLlRTRTo2OTk1LklRX1RPVEFMX0NMLkZZMjAxMQEAAAAqcg0AAgAAAAU3Mjk1NAEIAAAABQAAAAExAQAAAAoxNDU4NTI2MjgyAwAAAAI3OQIAAAAEMTAwOQQAAAABMAcAAAAJOS8yMy8yMDE5CAAAAAkzLzMxLzIwMTEJAAAAATCjKZF4TkDXCKhJqLhOQNcIJENJUS5OQVNEQVFHUzpJTlRDLklRX05FVF9ERUJULkZZMjAwOAEAAACHUgAAAgAAAAYtMTA1MDcBCAAAAAUAAAABMQEAAAAKMTQzMDYxNDQ4NgMAAAADMTYwAgAAAAQ0MzY0BAAAAAEwBwAAAAk5LzIzLzIwMTkIAAAACjEyLzI3LzIwMDgJAAAAATDAuVp1TkDXCC/F87hOQNcIJENJUS5OQVNEQVFHUzpJTlRDLklRX0RBX1NVUFBMLkZZMjAxMwEAAACHUgAAAwAAAAAArFRbdU5A1whPiCW5TkDXCCRDSVEuVFNFOjcyNTkuSVFfQ0FTSF9JTlRFUkVTVC5GWTIwMTcBAAAANVkNAAIAAAAENzEyNwEIAAAABQAAAAExAQAAAAoxODQ3NjY3MTcyAwAAAAI3OQIAAAAEMzAyOAQAAAABMAcAAAAJOS8yMy8yMDE5CAAAAAkzLzMxLzIwMTcJAAAAATCeQu57TkDXCDjC97dOQNcIKkNJUS5LT1NFOkEwMTIzMzAuSVFfRVhUUkFfQUNDX0lURU1T</t>
  </si>
  <si>
    <t>LkZZMjAwOAEAAABf4CUAAwAAAAAAN72sd05A1wisAMK4TkDXCCVDSVEuRU5YVFBBOkVPLklRX09USEVSX0xJQUJfTFQuRlkyMDA4AQAAAO92BgACAAAABDQ4LjkBCAAAAAUAAAABMQEAAAAKMTQ2MjM2MTc1NAMAAAACNTACAAAABDEwNjIEAAAAATAHAAAACTkvMjMvMjAxOQgAAAAKMTIvMzEvMjAwOAkAAAABMKtlCHVOQNcIBtYCuU5A1wgiQ0lRLlRTRTo3MjU5LklRX0dBSU5fSU5WRVNULkZZMjAxMgEAAAA1WQ0AAwAAAAAAdt7ue05A1wh4vOS3TkDXCCpDSVEuS09TRTpBMDEyMzMwLklRX0NBU0hfQUNRVUlSRV9DRi5GWTIwMTQBAAAAX+AlAAMAAAAAAMJRZ3ZOQNcI6ot7uE5A1wgkQ0lRLkRCOkNPTi5JUV9BU1NFVF9XUklURURPV04uRlkyMDEwAQAAAP5CBgACAAAAAy00NAEIAAAABQAAAAExAQAAAAoxNTMwMzA2NjYxAwAAAAI1MAIAAAACMzIEAAAAATAHAAAACTkvMjMvMjAxOQgAAAAKMTIvMzEvMjAxMAkAAAABML0UfndOQNcIeZByuE5A1wgkQ0lRLlRTRTo2OTAyLklRX0NBU0hfSU5URVJFU1QuRlkyMDEyAQAAADxWDQACAAAABDYzNjUBCAAAAAUAAAABMQEAAAAKMTU1MzIzOTYzMQMAAAACNzkCAAAABDMwMjgEAAAAATAHAAAACTkvMjMvMjAxOQgAAAAJMy8zMS8yMDEyCQAAAAEwc5kNfU5A1wgQMdC3TkDXCCxDSVEuRU5YVFBBOkZSLklRX01JTk9SSVRZX0lOVEVSRVNUX0NGLkZZMjAxMgEAAACG</t>
  </si>
  <si>
    <t>gAoAAwAAAAAATJcmdk5A1wiMuc24TkDXCChDSVEuVFNFOjcyNTkuSVFfTUlOT1JJVFlfSU5URVJFU1QuRlkyMDE2AQAAADVZDQACAAAABjM3NDY3NAEIAAAABQAAAAExAQAAAAoxNzk3MjE4NTQzAwAAAAI3OQIAAAAEMTA1MgQAAAABMAcAAAAJOS8yMy8yMDE5CAAAAAkzLzMxLzIwMTYJAAAAATCoG+57TkDXCKRd1bdOQNcIJUNJUS5UU0U6MzExNi5JUV9TUEVDSUFMX0RJVl9DRi5GWTIwMTUBAAAALnANAAMAAAAAAOvot3hOQNcI9MYKuE5A1wgfQ0lRLlRTRTozMTE2LklRX0JWX1NIQVJFLkZZMjAxNgEAAAAucA0AAgAAAAsxMDY2LjEwMTE5OQEIAAAABQAAAAExAQAAAAoxNzk2ODMyNTgwAwAAAAI3OQIAAAAENDAyMAQAAAABMAcAAAAJOS8yMy8yMDE5CAAAAAkzLzMxLzIwMTYJAAAAATDfD7h4TkDXCMLSRbhOQNcIL0NJUS5OQVNEQVFHUzpJTlRDLklRX0lOQ19UQVhfUEFZX0NVUlJFTlQuRlkyMDA3AQAAAIdSAAADAAAAAADUECV2TkDXCKy//LhOQNcIKENJUS5UU0U6MzExNi5JUV9NSU5PUklUWV9JTlRFUkVTVC5GWTIwMTEBAAAALnANAAIAAAAFMzEwNTUBCAAAAAUAAAABMQEAAAAKMTQ1OTUwOTg5OQMAAAACNzkCAAAABDEwNTIEAAAAATAHAAAACTkvMjMvMjAxOQgAAAAJMy8zMS8yMDExCQAAAAEwu2afeU5A1whbN2+4TkDXCB9DSVEuRU5YVFBBOkVPLklRX1dJUF9JTlYuRlkyMDE4AQAAAO92BgAC</t>
  </si>
  <si>
    <t>AAAABTQ3Ny40AQgAAAAFAAAAATEBAAAACjE5NDU1OTExMzUDAAAAAjUwAgAAAAQzMjE5BAAAAAEwBwAAAAk5LzIzLzIwMTkIAAAACjEyLzMxLzIwMTgJAAAAATBsyll0TkDXCNpPK7lOQNcIKkNJUS5UU0U6NzI1OS5JUV9JTlRFUkVTVF9JTlZFU1RfSU5DLkZZMjAxMwEAAAA1WQ0AAgAAAAQ1MjkzAQgAAAAFAAAAATEBAAAACjE2MjMzNjg2ODMDAAAAAjc5AgAAAAI2NQQAAAABMAcAAAAJOS8yMy8yMDE5CAAAAAkzLzMxLzIwMTMJAAAAATBpBe97TkDXCKOr3LdOQNcIKENJUS5UU0U6NzI3Ni5JUV9UT1RBTF9ERUJULkZZMjAxMi4uLi5KUFkBAAAA92INAAIAAAAFMjU3MzcBCAAAAAUAAAABMQEAAAAKMTU1NDk1MDc2OAMAAAACNzkCAAAABDQxNzMEAAAAATAHAAAACTkvMjMvMjAxOQgAAAAJMy8zMS8yMDEyCQAAAAEw7ni9cU5A1wixBL65TkDXCCRDSVEuREI6Q09OLklRX05FVF9ERUJUX0VCSVREQS5GWTIwMTIBAAAA/kIGAAIAAAAIMS4yMTU0MzcBCAAAAAUAAAABMQEAAAAKMTY2NTM2ODYxNQMAAAACNTACAAAABDQxOTMEAAAAATAHAAAACTkvMjMvMjAxOQgAAAAKMTIvMzEvMjAxMgkAAAABMEFhy3JOQNcIU9KXuU5A1wghQ0lRLlRTRTo2MjAxLklRX0NBU0hfVEFYRVMuRlkyMDE5AQAAAHWjCwACAAAABTU1NTcwAQgAAAAFAAAAATEBAAAACjE5NjkxNTQ3MjgDAAAAAjc5AgAAAAQzMDUzBAAAAAEwBwAA</t>
  </si>
  <si>
    <t>AAk5LzIzLzIwMTkIAAAACTMvMzEvMjAxOQkAAAABMJp+y3pOQNcIbKA0uE5A1wgpQ0lRLktPU0U6QTAxMjMzMC5JUV9MVF9ERUJUX0lTU1VFRC5GWTIwMTUBAAAAX+AlAAIAAAAGOTEwNDM0AQgAAAAFAAAAATEBAAAACjE4MzE2NDQxODcDAAAAAjg1AgAAAAQyMDM0BAAAAAEwBwAAAAk5LzIzLzIwMTkIAAAACjEyLzMxLzIwMTUJAAAAATC0eGd2TkDXCMuisrhOQNcIHENJUS5UU0U6MzExNi5JUV9OSV9DRi5GWTIwMDgBAAAALnANAAIAAAAFNDA3MjABCAAAAAUAAAABMQEAAAAKMTA1ODkxNTEyMgMAAAACNzkCAAAABDIxNTAEAAAAATAHAAAACTkvMjMvMjAxOQgAAAAJMy8zMS8yMDA4CQAAAAEwuvCeeU5A1wigjyy4TkDXCB5DSVEuVFNFOjcyNTkuSVFfV0lQX0lOVi5GWTIwMTQBAAAANVkNAAIAAAAFNTQzNTABCAAAAAUAAAABMQEAAAAKMTY4NDM3NDg0NAMAAAACNzkCAAAABDMyMTkEAAAAATAHAAAACTkvMjMvMjAxOQgAAAAJMy8zMS8yMDE0CQAAAAEwtPTte05A1wiCIN23TkDXCCVDSVEuVFNFOjMxMTYuSVFfQkFTSUNfRVBTX0VYQ0wuRlkyMDEzAQAAAC5wDQACAAAACTg1LjIyMzA0MQEIAAAABQAAAAExAQAAAAoxNjIzMjA2ODA5AwAAAAI3OQIAAAAEMzA2NAQAAAABMAcAAAAJOS8yMy8yMDE5CAAAAAkzLzMxLzIwMTMJAAAAATCAtJ95TkDXCIGgO7hOQNcIHUNJUS5UU0U6NzMxMy5JUV9DT01NT04u</t>
  </si>
  <si>
    <t>RlkyMDA4AQAAACqkWQACAAAABDQ3MDABCAAAAAUAAAABMQEAAAAKMTA2MTE5ODQzNAMAAAACNzkCAAAABDExMDMEAAAAATAHAAAACTkvMjMvMjAxOQgAAAAJMy8zMS8yMDA4CQAAAAEw+W+yeU5A1wi2PVi4TkDXCB5DSVEuVFNFOjMxMTYuSVFfWl9TQ09SRS5GWTIwMDkBAAAALnANAAIAAAAIMy42MTM1MjYBCAAAAAUAAAABMQEAAAAKMTM4MDQ1MTQ4NgMAAAACNzkCAAAABjEwMDEyMwQAAAABMAcAAAAJOS8yMy8yMDE5CAAAAAkzLzMxLzIwMDkJAAAAATAeCtlyTkDXCJz4e7lOQNcIHUNJUS5UU0U6NzI3Ni5JUV9HQV9FWFAuRlkyMDA5AQAAAPdiDQACAAAABTEzNzc4AQgAAAAFAAAAATEBAAAACjEzODI2NjEzMDEDAAAAAjc5AgAAAAUyMTU2MgQAAAABMAcAAAAJOS8yMy8yMDE5CAAAAAkzLzMxLzIwMDkJAAAAATCMkO57TkDXCOnS+LdOQNcIJUNJUS5UU0U6NjIwMS5JUV9CQVNJQ19FUFNfSU5DTC5GWTIwMTQBAAAAdaMLAAIAAAAKMjkyLjc1ODk5OQEIAAAABQAAAAExAQAAAAoxNjg0MDU2NTM1AwAAAAI3OQIAAAABOQQAAAABMAcAAAAJOS8yMy8yMDE5CAAAAAkzLzMxLzIwMTQJAAAAATB488t6TkDXCAms/7dOQNcIJENJUS5UU0U6NzI3Ni5JUV9JTVBBSVJNRU5UX0dXLkZZMjAxOQEAAAD3Yg0AAwAAAAAAMZDMek5A1wgc+g24TkDXCDFDSVEuRU5YVFBBOkZSLklRX1RPVEFMX09VVFNUQU5ESU5HX0JT</t>
  </si>
  <si>
    <t>X0RBVEUuRlkyMDE2AQAAAIaACgACAAAACjIzNy45MDIyNjYBBAAAAAUAAAABNQEAAAAKMTg3ODYzMDg3OAIAAAAFMjQxNTIGAAAAATD1wiR2TkDXCGGdCLlOQNcIPUNJUS5LT1NFOkEwMTIzMzAuSVFfQ1VTVE9NX0JFVEEuLTEwNFcuMjAxNC8xMi8zMS4uXk4yMjUuSlBZLkgBAAAAX+AlAAIAAAASLTAuMjA0MzA3NzQ1MjcyNDk4AN0qD5dOQNcI9a9/t05A1wgxQ0lRLlRTRTo3MjU5LklRX0NIQU5HRV9ORVRfV09SS0lOR19DQVBJVEFMLkZZMjAxMAEAAAA1WQ0AAgAAAAYtMzEzNTcBCAAAAAUAAAABMQEAAAAKMTM4MDQ1MTM4MgMAAAACNzkCAAAABDQ0MjEEAAAAATAHAAAACTkvMjMvMjAxOQgAAAAJMy8zMS8yMDEwCQAAAAEw8bfue05A1wiSR+S3TkDXCCZDSVEuVFNFOjczMTMuSVFfTFRfREVCVF9DQVBJVEFMLkZZMjAwOAEAAAAqpFkAAwAAAAAATm7Yck5A1wj51mS5TkDXCCRDSVEuVFNFOjcyNzYuSVFfQ09NTU9OX0RJVl9DRi5GWTIwMTgBAAAA92INAAMAAAAAADGQzHpOQNcIfXQFuE5A1wggQ0lRLlRTRTo3MzEzLklRX0xUX0lOVkVTVC5GWTIwMTABAAAAKqRZAAIAAAAFMTQ1NTABCAAAAAUAAAABMQEAAAAKMTM4MDUyODM1NAMAAAACNzkCAAAABDEwNTQEAAAAATAHAAAACTkvMjMvMjAxOQgAAAAJMy8zMS8yMDEwCQAAAAEw5b2yeU5A1wjUsRK4TkDXCCVDSVEuS09TRTpBMDEyMzMwLklRX05FVF9D</t>
  </si>
  <si>
    <t>SEFOR0UuRlkyMDE2AQAAAF/gJQACAAAABy00NDg1ODMBCAAAAAUAAAABMQEAAAAKMTg3NzA2MDIzMgMAAAACODUCAAAABDIwOTMEAAAAATAHAAAACTkvMjMvMjAxOQgAAAAKMTIvMzEvMjAxNgkAAAABMJTGZ3ZOQNcIs7nbuE5A1wglQ0lRLlRTRTo2OTAyLklRX0RJTFVUX0VQU19FWENMLkZZMjAxOAEAAAA8Vg0AAgAAAAo0MTAuNDQ4MzcyAQgAAAAFAAAAATEBAAAACjE4OTQwODQ2NDEDAAAAAjc5AgAAAAMxNDIEAAAAATAHAAAACTkvMjMvMjAxOQgAAAAJMy8zMS8yMDE4CQAAAAEw1tYMfU5A1wjN1rC3TkDXCChDSVEuVFNFOjY5OTUuSVFfVE9UQUxfRElWX1BBSURfQ0YuRlkyMDEwAQAAACpyDQACAAAABS0xNDQ2AQgAAAAFAAAAATEBAAAACjEzODEzMDYwNTUDAAAAAjc5AgAAAAQyMDIyBAAAAAEwBwAAAAk5LzIzLzIwMTkIAAAACTMvMzEvMjAxMAkAAAABMKoCkXhOQNcIg3uWuE5A1wgZQ0lRLlRTRTo3MzEzLklRX0dXLkZZMjAxMAEAAAAqpFkAAwAAAAAA5b2yeU5A1whr2Vi4TkDXCCZDSVEuVFNFOjcyNzYuSVFfREVGX1RBWF9MSUFCX0xULkZZMjAwOAEAAAD3Yg0AAwAAAAAAjJDue05A1wjEXc63TkDXCBtDSVEuVFNFOjMxMTYuSVFfR1BQRS5GWTIwMTkBAAAALnANAAMAAAAAAMVduHhOQNcIJeWMuE5A1wgeQ0lRLktPU0U6QTAxMjMzMC5JUV9FQlQuRlkyMDExAQAAAF/gJQACAAAABzQwNjI5ODUB</t>
  </si>
  <si>
    <t>CAAAAAUAAAABMQEAAAAKMTczMzg5MTQxOQMAAAACODUCAAAAAzEzOQQAAAABMAcAAAAJOS8yMy8yMDE5CAAAAAoxMi8zMS8yMDExCQAAAAEwEFmtd05A1wg7HbG4TkDXCCpDSVEuTkFTREFRR1M6SU5UQy5JUV9QUk9WX0JBRF9ERUJUUy5GWTIwMTcBAAAAh1IAAAMAAAAAACJLEnVOQNcIobQVuU5A1wgoQ0lRLlRTRTozMTE2LklRX1RPVEFMX0RFQlQuRlkyMDA5Li4uLkpQWQEAAAAucA0AAgAAAAYxMTkwODIBCAAAAAUAAAABMQEAAAAKMTM4MDQ1MTQ4NgMAAAACNzkCAAAABDQxNzMEAAAAATAHAAAACTkvMjMvMjAxOQgAAAAJMy8zMS8yMDA5CQAAAAEw7ni9cU5A1whFR7u5TkDXCCJDSVEuVFNFOjczMTMuSVFfQ0FTSF9JTlZFU1QuRlkyMDA4AQAAACqkWQACAAAABi0xNzg5MAEIAAAABQAAAAExAQAAAAoxMDYxMTk4NDM0AwAAAAI3OQIAAAAEMjAwNQQAAAABMAcAAAAJOS8yMy8yMDE5CAAAAAkzLzMxLzIwMDgJAAAAATD5b7J5TkDXCNSxErhOQNcILENJUS5UU0U6MzExNi5JUV9JTVBVVF9PUEVSX0xFQVNFX0RFUFIuRlkyMDE1AQAAAC5wDQADAAAAAADr6Ld4TkDXCExjPLhOQNcII0NJUS5EQjpDT04uSVFfU1RfREVCVF9SRVBBSUQuRlkyMDA5AQAAAP5CBgACAAAABy0xMTY5LjEBCAAAAAUAAAABMQEAAAAKMTQzNjM5ODYwMQMAAAACNTACAAAABDIwNDQEAAAAATAHAAAACTkvMjMvMjAxOQgAAAAKMTIv</t>
  </si>
  <si>
    <t>MzEvMjAwOQkAAAABML0UfndOQNcIBrOJuE5A1wgiQ0lRLlRTRTo3MzEzLklRX0FEVkVSVElTSU5HLkZZMjAxNwEAAAAqpFkAAwAAAAAAtCaweU5A1wheZEq4TkDXCB5DSVEuVFNFOjcyNzYuSVFfU1RfREVCVC5GWTIwMDgBAAAA92INAAIAAAAFMjgxNjQBCAAAAAUAAAABMQEAAAAKMTA1ODkxNDk3MgMAAAACNzkCAAAABDEwNDYEAAAAATAHAAAACTkvMjMvMjAxOQgAAAAJMy8zMS8yMDA4CQAAAAEwjJDue05A1wjFicW3TkDXCCZDSVEuVFNFOjcyNzYuSVFfQVNTRVRfV1JJVEVET1dOLkZZMjAwOQEAAAD3Yg0AAwAAAAAAjJDue05A1wiqoOe3TkDXCCFDSVEuVFNFOjcyNzYuSVFfVE9UQUxfREVCVC5GWTIwMTIBAAAA92INAAIAAAAFMjU3MzcBCAAAAAUAAAABMQEAAAAKMTU1NDk1MDc2OAMAAAACNzkCAAAABDQxNzMEAAAAATAHAAAACTkvMjMvMjAxOQgAAAAJMy8zMS8yMDEyCQAAAAEwaQXve05A1wgFegO4TkDXCClDSVEuS09TRTpBMDEyMzMwLklRX0NBUElUQUxfTEVBU0VTLkZZMjAxMwEAAABf4CUAAgAAAAQzMzc5AQgAAAAFAAAAATEBAAAACjE3MzM4OTE0OTcDAAAAAjg1AgAAAAQxMTgzBAAAAAEwBwAAAAk5LzIzLzIwMTkIAAAACjEyLzMxLzIwMTMJAAAAATAyzq13TkDXCOQ+yLhOQNcIOUNJUS5UU0U6MzExNi5JUV9DVVNUT01fQkVUQS4tMTA0Vy4yMDEyLzAzLzMxLi5eTjIyNS5KUFkuSAEAAAAu</t>
  </si>
  <si>
    <t>cA0AAgAAABAxLjI2NzY0Nzc1NTM5Nzg2AJhH05ZOQNcISp+Ft05A1wghQ0lRLkVOWFRQQTpGUi5JUV9GVUxMX1RJTUUuRlkyMDA5AQAAAIaACgACAAAABTUyMTEwALBJJnZOQNcIAMXluE5A1wgoQ0lRLlRTRTo3Mjc2LklRX01JTk9SSVRZX0lOVEVSRVNULkZZMjAxNAEAAAD3Yg0AAgAAAAUzNjEyNwEIAAAABQAAAAExAQAAAAoxNjg3MzQyNjQzAwAAAAI3OQIAAAAEMTA1MgQAAAABMAcAAAAJOS8yMy8yMDE5CAAAAAkzLzMxLzIwMTQJAAAAATB488t6TkDXCDP6FLhOQNcIJUNJUS5UU0U6NjkwMi5JUV9MVF9ERUJUX0lTU1VFRC5GWTIwMTABAAAAPFYNAAIAAAAFNzQ0OTEBCAAAAAUAAAABMQEAAAAKMTQ3MDU4ODE4MwMAAAACNzkCAAAABDIwMzQEAAAAATAHAAAACTkvMjMvMjAxOQgAAAAJMy8zMS8yMDEwCQAAAAEwf0sNfU5A1wg5c6q3TkDXCCdDSVEuRU5YVFBBOkZSLklRX0lOVkVTVF9MT0FOU19DRi5GWTIwMTABAAAAhoAKAAMAAAAAALxvJnZOQNcIyrnUuE5A1wgZQ0lRLlRTRTo2MjAxLklRX0FELkZZMjAxNAEAAAB1owsAAwAAAAAAGtLJek5A1whrkBC4TkDXCCBDSVEuVFNFOjcyNTkuSVFfRElWX1NIQVJFLkZZMjAxMQEAAAA1WQ0AAgAAAAI1MAEIAAAABQAAAAExAQAAAAoxNDYwNzE3NjM1AwAAAAI3OQIAAAAEMzA1OAQAAAABMAcAAAAJOS8yMy8yMDE5CAAAAAkzLzMxLzIwMTEJAAAAATB23u57</t>
  </si>
  <si>
    <t>TkDXCKMry7dOQNcIKkNJUS5LT1NFOkEwMTIzMzAuSVFfQ0FTSF9BQ1FVSVJFX0NGLkZZMjAwNwEAAABf4CUAAgAAAAQyMDM5AQgAAAAFAAAAATEBAAAACTgxNDQzOTU3MQMAAAACODUCAAAABDIwNTcEAAAAATAHAAAACTkvMjMvMjAxOQgAAAAKMTIvMzEvMjAwNwkAAAABMIxDaXdOQNcI6iK9uE5A1wgfQ0lRLkVOWFRQQTpGUi5JUV9MVF9ERUJULkZZMjAxNQEAAACGgAoAAgAAAAQxMTQ1AQgAAAAFAAAAATEBAAAACjE4MjgwNjQ5NDkDAAAAAjUwAgAAAAQxMDQ5BAAAAAEwBwAAAAk5LzIzLzIwMTkIAAAACjEyLzMxLzIwMTUJAAAAATARnSR2TkDXCH8pCLlOQNcIJENJUS5LT1NFOkEwMTIzMzAuSVFfUkRfRVhQX0ZOLkZZMjAxNgEAAABf4CUAAgAAAAY2MjU5NjgBCAAAAAUAAAABMQEAAAAKMTg3NzA2MDIzMgMAAAACODUCAAAABDMxNjgEAAAAATAHAAAACTkvMjMvMjAxOQgAAAAKMTIvMzEvMjAxNgkAAAABMJ+fZ3ZOQNcIV0rSuE5A1wgjQ0lRLkRCOkNPTi5JUV9SRVRVUk5fQ0FQSVRBTC5GWTIwMTYBAAAA/kIGAAIAAAAHMTMuMDYxNwEIAAAABQAAAAExAQAAAAoxODc5NDk3MjkzAwAAAAI1MAIAAAAENDM2MwQAAAABMAcAAAAJOS8yMy8yMDE5CAAAAAoxMi8zMS8yMDE2CQAAAAEwNIjLck5A1wiFMJK5TkDXCCNDSVEuVFNFOjczMTMuSVFfRElMVVRfV0VJR0hULkZZMjAxNAEAAAAqpFkAAgAAAAY2Ny45</t>
  </si>
  <si>
    <t>OTgAzDGzeU5A1wgW32u4TkDXCCRDSVEuREI6Q09OLklRX0VYVFJBX0FDQ19JVEVNUy5GWTIwMDkBAAAA/kIGAAMAAAAAAJDufXdOQNcIlN6AuE5A1wgoQ0lRLkVOWFRQQTpGUi5JUV9EQVlTX1BBWUFCTEVfT1VULkZZMjAxOAEAAACGgAoAAgAAAAkxMDMuNDM1ODkBCAAAAAUAAAABMQEAAAAKMTk0NzczNTE4MQMAAAACNTACAAAABDQxODMEAAAAATAHAAAACTkvMjMvMjAxOQgAAAAKMTIvMzEvMjAxOAkAAAABMOSfYnJOQNcIgGiauU5A1wgpQ0lRLktPU0U6QTAxMjMzMC5JUV9MVF9ERUJUX0VRVUlUWS5GWTIwMTgBAAAAX+AlAAIAAAAGMy40NDkyAQgAAAAFAAAAATEBAAAACjE5NDk5OTg2NTADAAAAAjg1AgAAAAQ0MDg1BAAAAAEwBwAAAAk5LzIzLzIwMTkIAAAACjEyLzMxLzIwMTgJAAAAATD7UWJyTkDXCH5noblOQNcIJUNJUS5FTlhUUEE6RU8uSVFfVU5MRVZFUkVEX0ZDRi5GWTIwMTYBAAAA73YGAAIAAAAFNzYzLjMBCAAAAAUAAAABMQEAAAAKMTg3NjA0NDc4MQMAAAACNTACAAAABDQ0MjMEAAAAATAHAAAACTkvMjMvMjAxOQgAAAAKMTIvMzEvMjAxNgkAAAABMLl7WXROQNcIkzozuU5A1wglQ0lRLktPU0U6QTAxMjMzMC5JUV9TR0FfTUFSR0lOLkZZMjAxOAEAAABf4CUAAgAAAAY0LjUwNTQBCAAAAAUAAAABMQEAAAAKMTk0OTk5ODY1MAMAAAACODUCAAAABDQzNzUEAAAAATAHAAAACTkvMjMvMjAx</t>
  </si>
  <si>
    <t>OQgAAAAKMTIvMzEvMjAxOAkAAAABMPtRYnJOQNcItX6ZuU5A1wggQ0lRLlRTRTozMTE2LklRX1RPVEFMX1JFVi5GWTIwMTUBAAAALnANAAIAAAAHMTMwNTUwMgEIAAAABQAAAAExAQAAAAoxNzQzMTk4Nzg4AwAAAAI3OQIAAAACMjgEAAAAATAHAAAACTkvMjMvMjAxOQgAAAAJMy8zMS8yMDE1CQAAAAEw/sC3eE5A1whcQby3TkDXCCVDSVEuVFNFOjczMTMuSVFfT1RIRVJfQ0xfU1VQUEwuRlkyMDE1AQAAACqkWQACAAAABTE5NjA1AQgAAAAFAAAAATEBAAAACjE3NDQ5NDYyODcDAAAAAjc5AgAAAAQxMDU3BAAAAAEwBwAAAAk5LzIzLzIwMTkIAAAACTMvMzEvMjAxNQkAAAABMNPYr3lOQNcI7oVauE5A1wgoQ0lRLktPU0U6QTAxMjMzMC5JUV9JTkNfRVFVSVRZX0NGLkZZMjAxMAEAAABf4CUAAgAAAActOTY0Nzg4AQgAAAAFAAAAATEBAAAACjE3MzM4ODc2MTcDAAAAAjg1AgAAAAQyMDg2BAAAAAEwBwAAAAk5LzIzLzIwMTkIAAAACjEyLzMxLzIwMTAJAAAAATAQWa13TkDXCEcBprhOQNcIIENJUS5UU0U6NjIwMS5JUV9JTlZFTlRPUlkuRlkyMDA5AQAAAHWjCwACAAAABjEwMjE2MAEIAAAABQAAAAExAQAAAAoxMzgxMzA1OTYyAwAAAAI3OQIAAAAEMTA0MwQAAAABMAcAAAAJOS8yMy8yMDE5CAAAAAkzLzMxLzIwMDkJAAAAATC3V8t6TkDXCJTi+bdOQNcIGUNJUS5UU0U6NjkwMi5JUV9GWC5GWTIwMTYBAAAA</t>
  </si>
  <si>
    <t>PFYNAAIAAAAGLTIzNDAzAQgAAAAFAAAAATEBAAAACjE3OTczMTU0NDIDAAAAAjc5AgAAAAQyMTQ0BAAAAAEwBwAAAAk5LzIzLzIwMTkIAAAACTMvMzEvMjAxNgkAAAABMOavDH1OQNcIQ1jzt05A1wgsQ0lRLkVOWFRQQTpGUi5JUV9NSU5PUklUWV9JTlRFUkVTVF9DRi5GWTIwMTQBAAAAhoAKAAMAAAAAABGdJHZOQNcILRP7uE5A1wgmQ0lRLkVOWFRQQTpFTy5JUV9HQUlOX0lOVkVTVF9DRi5GWTIwMTABAAAA73YGAAMAAAAAAJCzCHVOQNcIZ+EouU5A1wgmQ0lRLlRTRTo2OTAyLklRX0VYVFJBX0FDQ19JVEVNUy5GWTIwMTQBAAAAPFYNAAMAAAAAAExhDH1OQNcIx27yt05A1wgbQ0lRLlRTRTo2OTAyLklRX0xBTkQuRlkyMDEyAQAAADxWDQADAAAAAABzmQ19TkDXCJowu7dOQNcIJENJUS5OQVNEQVFHUzpJTlRDLklRX1RPVEFMX0NMLkZZMjAxNwEAAACHUgAAAgAAAAUxNzQyMQEIAAAABQAAAAExAQAAAAoxOTQzNTA1MzQ5AwAAAAMxNjACAAAABDEwMDkEAAAAATAHAAAACTkvMjMvMjAxOQgAAAAKMTIvMzAvMjAxNwkAAAABMN1xEnVOQNcIFv0euU5A1wghQ0lRLlRTRTo2OTk1LklRX1RPVEFMX0RFQlQuRlkyMDE0AQAAACpyDQACAAAABTEyMjk1AQgAAAAFAAAAATEBAAAACjE2ODM2NzE0MDcDAAAAAjc5AgAAAAQ0MTczBAAAAAEwBwAAAAk5LzIzLzIwMTkIAAAACTMvMzEvMjAxNAkAAAABMG3skXhOQNcI</t>
  </si>
  <si>
    <t>jS2PuE5A1wghQ0lRLlRTRTo3MzEzLklRX1RPVEFMX0RFQlQuRlkyMDEwAQAAACqkWQACAAAABTEwMDUxAQgAAAAFAAAAATEBAAAACjEzODA1MjgzNTQDAAAAAjc5AgAAAAQ0MTczBAAAAAEwBwAAAAk5LzIzLzIwMTkIAAAACTMvMzEvMjAxMAkAAAABMOW9snlOQNcI4Zo2uE5A1wggQ0lRLlRTRTo2OTk1LklRX0NIQU5HRV9BUC5GWTIwMTgBAAAAKnINAAIAAAAFLTc5NDYBCAAAAAUAAAABMQEAAAAKMTg5MzU0OTEzNwMAAAACNzkCAAAABDIwMTcEAAAAATAHAAAACTkvMjMvMjAxOQgAAAAJMy8zMS8yMDE4CQAAAAEwj1uAeE5A1wgVs5C4TkDXCCRDSVEuVFNFOjY5OTUuSVFfVU5MRVZFUkVEX0ZDRi5GWTIwMTMBAAAAKnINAAIAAAAJMTU1OTMuMzc1AQgAAAAFAAAAATEBAAAACjE2MjMxNTc2ODADAAAAAjc5AgAAAAQ0NDIzBAAAAAEwBwAAAAk5LzIzLzIwMTkIAAAACTMvMzEvMjAxMwkAAAABMHfFkXhOQNcINbOXuE5A1wgbQ0lRLlRTRTo2OTAyLklRX0dQUEUuRlkyMDExAQAAADxWDQACAAAABzM0ODAzODkBCAAAAAUAAAABMQEAAAAKMTQ3MDU4ODE3NwMAAAACNzkCAAAABDExNjkEAAAAATAHAAAACTkvMjMvMjAxOQgAAAAJMy8zMS8yMDExCQAAAAEwdnINfU5A1wh1Jbi3TkDXCCdDSVEuVFNFOjY5OTUuSVFfQ0hBTkdFX0lOVkVOVE9SWS5GWTIwMTABAAAAKnINAAIAAAAFLTEwMjgBCAAAAAUAAAABMQEA</t>
  </si>
  <si>
    <t>AAAKMTM4MTMwNjA1NQMAAAACNzkCAAAABDIwOTkEAAAAATAHAAAACTkvMjMvMjAxOQgAAAAJMy8zMS8yMDEwCQAAAAEwqgKReE5A1wi1+6e4TkDXCB9DSVEuVFNFOjcyNzYuSVFfQlZfU0hBUkUuRlkyMDE4AQAAAPdiDQACAAAACzI1NTIuOTk5NDY4AQgAAAAFAAAAATEBAAAACjE4OTUxODM3NDUDAAAAAjc5AgAAAAQ0MDIwBAAAAAEwBwAAAAk5LzIzLzIwMTkIAAAACTMvMzEvMjAxOAkAAAABMGNozHpOQNcI+NINuE5A1wglQ0lRLlRTRTo2OTk1LklRX05FVF9SRU5UQUxfRVhQLkZZMjAxNwEAAAAqcg0AAwAAAAAAmzSAeE5A1wiSQnK4TkDXCCZDSVEuVFNFOjczMTMuSVFfTFRfREVCVF9DQVBJVEFMLkZZMjAxNwEAAAAqpFkAAgAAAAYwLjc4NjMBCAAAAAUAAAABMQEAAAAKMTg0ODE3MTUxNwMAAAACNzkCAAAABDQxODcEAAAAATAHAAAACTkvMjMvMjAxOQgAAAAJMy8zMS8yMDE3CQAAAAEwVbzYck5A1wi0xX+5TkDXCB9DSVEuVFNFOjYyMDEuSVFfVFJFQVNVUlkuRlkyMDExAQAAAHWjCwACAAAABi01MDcwMwEIAAAABQAAAAExAQAAAAoxNDU4NTI2Mjc1AwAAAAI3OQIAAAAEMTI0OAQAAAABMAcAAAAJOS8yMy8yMDE5CAAAAAkzLzMxLzIwMTEJAAAAATCNpct6TkDXCNjXILhOQNcIKkNJUS5UU0U6NzMxMy5JUV9JTlRFUkVTVF9JTlZFU1RfSU5DLkZZMjAxMAEAAAAqpFkAAgAAAAM2MjIBCAAAAAUAAAAB</t>
  </si>
  <si>
    <t>MQEAAAAKMTM4MDUyODM1NAMAAAACNzkCAAAAAjY1BAAAAAEwBwAAAAk5LzIzLzIwMTkIAAAACTMvMzEvMjAxMAkAAAABMK+WsnlOQNcIA+MjuE5A1wguQ0lRLkVOWFRQQTpFTy5JUV9PVEhFUl9JTlZFU1RfQUNUX1NVUFBMLkZZMjAxOAEAAADvdgYAAgAAAAUtNDAuNAEIAAAABQAAAAExAQAAAAoxOTQ1NTkxMTM1AwAAAAI1MAIAAAAEMjA1MQQAAAABMAcAAAAJOS8yMy8yMDE5CAAAAAoxMi8zMS8yMDE4CQAAAAEwqfFZdE5A1wj3d0C5TkDXCBxDSVEuREI6Q09OLklRX0lOQ19UQVguRlkyMDE0AQAAAP5CBgACAAAAAzYyMgEIAAAABQAAAAExAQAAAAoxNzgyNDQ2Mzg5AwAAAAI1MAIAAAACNzUEAAAAATAHAAAACTkvMjMvMjAxOQgAAAAKMTIvMzEvMjAxNAkAAAABMKeAaHdOQNcIlziLuE5A1wgdQ0lRLkVOWFRQQTpGUi5JUV9OSV9DRi5GWTIwMTcBAAAAhoAKAAIAAAADODc3AQgAAAAFAAAAATEBAAAACjE5NDc3MzUxODADAAAAAjUwAgAAAAQyMTUwBAAAAAEwBwAAAAk5LzIzLzIwMTkIAAAACjEyLzMxLzIwMTcJAAAAATDh6SR2TkDXCHSBt7hOQNcIJ0NJUS5FTlhUUEE6RU8uSVFfT1RIRVJfTFRfQVNTRVRTLkZZMjAxNgEAAADvdgYAAgAAAAI0MwEIAAAABQAAAAExAQAAAAoxODc2MDQ0NzgxAwAAAAI1MAIAAAAEMTA2MAQAAAABMAcAAAAJOS8yMy8yMDE5CAAAAAoxMi8zMS8yMDE2CQAAAAEwuXtZdE5A</t>
  </si>
  <si>
    <t>1whsVje5TkDXCB5DSVEuVFNFOjY5OTUuSVFfTFRfREVCVC5GWTIwMTIBAAAAKnINAAIAAAAENTk1NgEIAAAABQAAAAExAQAAAAoxNTUxNzIxNTc2AwAAAAI3OQIAAAAEMTA0OQQAAAABMAcAAAAJOS8yMy8yMDE5CAAAAAkzLzMxLzIwMTIJAAAAATCDnpF4TkDXCFeGfbhOQNcIH0NJUS5EQjpDT04uSVFfT1RIRVJfT1BFUi5GWTIwMTcBAAAA/kIGAAIAAAAFNTQ4LjQBCAAAAAUAAAABMQEAAAAKMTk1MDMxMzcwMgMAAAACNTACAAAAAzI2MAQAAAABMAcAAAAJOS8yMy8yMDE5CAAAAAoxMi8zMS8yMDE3CQAAAAEwe/Vod05A1wiXZbO4TkDXCCFDSVEuRU5YVFBBOkVPLklRX0JVSUxESU5HUy5GWTIwMTYBAAAA73YGAAIAAAAGMTEyNS45AQgAAAAFAAAAATEBAAAACjE4NzYwNDQ3ODEDAAAAAjUwAgAAAAQzMDIzBAAAAAEwBwAAAAk5LzIzLzIwMTkIAAAACjEyLzMxLzIwMTYJAAAAATC5e1l0TkDXCF19N7lOQNcIJ0NJUS5UU0U6MzExNi5JUV9EQVlTX1BBWUFCTEVfT1VULkZZMjAwOAEAAAAucA0AAgAAAAk1Mi41MTYyNDIBCAAAAAUAAAABMQEAAAAKMTA1ODkxNTEyMgMAAAACNzkCAAAABDQxODMEAAAAATAHAAAACTkvMjMvMjAxOQgAAAAJMy8zMS8yMDA4CQAAAAEwK+PYck5A1wiyqnu5TkDXCC9DSVEuS09TRTpBMDEyMzMwLklRX1JFVFVSTl9DT01NT05fRVFVSVRZLkZZMjAxNQEAAABf4CUAAgAAAAcxMi42</t>
  </si>
  <si>
    <t>OTYyAQgAAAAFAAAAATEBAAAACjE4MzE2NDQxODcDAAAAAjg1AgAAAAUzMzMyMAQAAAABMAcAAAAJOS8yMy8yMDE5CAAAAAoxMi8zMS8yMDE1CQAAAAEwBCtick5A1wje15W5TkDXCCVDSVEuVFNFOjcyNzYuSVFfREFZU19TQUxFU19PVVQuRlkyMDE3AQAAAPdiDQACAAAACDYxLjEzNDU4AQgAAAAFAAAAATEBAAAACjE4NDkwMjY3NDIDAAAAAjc5AgAAAAQ0MDQyBAAAAAEwBwAAAAk5LzIzLzIwMTkIAAAACTMvMzEvMjAxNwkAAAABMLY2aHNOQNcII/55uU5A1wgpQ0lRLktPU0U6QTAxMjMzMC5JUV9HQUlOX0lOVkVTVF9DRi5GWTIwMTIBAAAAX+AlAAIAAAAFMTk2NzYBCAAAAAUAAAABMQEAAAAKMTczMzg4NzQxOQMAAAACODUCAAAABDIwOTAEAAAAATAHAAAACTkvMjMvMjAxOQgAAAAKMTIvMzEvMjAxMgkAAAABMFWnrXdOQNcIjva+uE5A1wgvQ0lRLkVOWFRQQTpGUi5JUV9PVEhFUl9GSU5BTkNFX0FDVF9TVVBQTC5GWTIwMTgBAAAAhoAKAAIAAAADLTkzAQgAAAAFAAAAATEBAAAACjE5NDc3MzUxODEDAAAAAjUwAgAAAAQyMDUwBAAAAAEwBwAAAAk5LzIzLzIwMTkIAAAACjEyLzMxLzIwMTgJAAAAATDUECV2TkDXCJ6NALlOQNcIIENJUS5UU0U6MzExNi5JUV9DSEFOR0VfQVAuRlkyMDA5AQAAAC5wDQACAAAABi02NjM1OQEIAAAABQAAAAExAQAAAAoxMzgwNDUxNDg2AwAAAAI3OQIAAAAEMjAxNwQAAAAB</t>
  </si>
  <si>
    <t>MAcAAAAJOS8yMy8yMDE5CAAAAAkzLzMxLzIwMDkJAAAAATCqGJ95TkDXCGWAXLhOQNcIIkNJUS5UU0U6NjkwMi5JUV9RVUlDS19SQVRJTy5GWTIwMTABAAAAPFYNAAIAAAAIMS43NjU1MTEBCAAAAAUAAAABMQEAAAAKMTQ3MDU4ODE4MwMAAAACNzkCAAAABDQxMjEEAAAAATAHAAAACTkvMjMvMjAxOQgAAAAJMy8zMS8yMDEwCQAAAAEwad7cc05A1wg7lGe5TkDXCCpDSVEuRU5YVFBBOkZSLklRX0RFQlRfRVFVSVZfTkVUX1BCTy5GWTIwMTYBAAAAhoAKAAIAAAADOTg0AQgAAAAFAAAAATEBAAAACjE4Nzg2MzA4NzgDAAAAAjUwAgAAAAUyMTY3OQQAAAABMAcAAAAJOS8yMy8yMDE5CAAAAAoxMi8zMS8yMDE2CQAAAAEw9cIkdk5A1wj2Eu24TkDXCChDSVEuVFNFOjcyNTkuSVFfUFJPVl9CQURfREVCVFNfQ0YuRlkyMDEzAQAAADVZDQADAAAAAABpBe97TkDXCEEw5bdOQNcIJUNJUS5UU0U6NjIwMS5JUV9CQVNJQ19FUFNfRVhDTC5GWTIwMDgBAAAAdaMLAAIAAAAKMjU3LjQ5OTE5MQEIAAAABQAAAAExAQAAAAoxMDUzNDc2OTk3AwAAAAI3OQIAAAAEMzA2NAQAAAABMAcAAAAJOS8yMy8yMDE5CAAAAAkzLzMxLzIwMDgJAAAAATArt8x6TkDXCOP+J7hOQNcIJENJUS5EQjpDT04uSVFfSU5WRVNUX0xPQU5TX0NGLkZZMjAxMgEAAAD+QgYAAwAAAAAAWrF+d05A1whIBnq4TkDXCChDSVEuVFNFOjcyNTkuSVFfQ1VS</t>
  </si>
  <si>
    <t>UkVOVF9QT1JUX0RFQlQuRlkyMDE5AQAAADVZDQACAAAABTQyNTc4AQgAAAAFAAAAATEBAAAACjE5Njg5OTgwMTIDAAAAAjc5AgAAAAQxMjk3BAAAAAEwBwAAAAk5LzIzLzIwMTkIAAAACTMvMzEvMjAxOQkAAAABMKRp7ntOQNcI3OjNt05A1wgoQ0lRLk5BU0RBUUdTOklOVEMuSVFfVE9UQUxfUkVDRUlWLkZZMjAwOAEAAACHUgAAAgAAAAQxNzEyAQgAAAAFAAAAATEBAAAACjE0MzA2MTQ0ODYDAAAAAzE2MAIAAAAEMTAwMQQAAAABMAcAAAAJOS8yMy8yMDE5CAAAAAoxMi8yNy8yMDA4CQAAAAEwwLladU5A1whP2+u4TkDXCBlDSVEuVFNFOjY5OTUuSVFfQVAuRlkyMDE0AQAAACpyDQACAAAABTU2NDk4AQgAAAAFAAAAATEBAAAACjE2ODM2NzE0MDcDAAAAAjc5AgAAAAQxMDE4BAAAAAEwBwAAAAk5LzIzLzIwMTkIAAAACTMvMzEvMjAxNAkAAAABMG3skXhOQNcIwIaguE5A1wggQ0lRLlRTRTo3MjU5LklRX1RPVEFMX1JFVi5GWTIwMTABAAAANVkNAAIAAAAHMjA1NDQ3NAEIAAAABQAAAAExAQAAAAoxMzgwNDUxMzgyAwAAAAI3OQIAAAACMjgEAAAAATAHAAAACTkvMjMvMjAxOQgAAAAJMy8zMS8yMDEwCQAAAAEwjJDue05A1wj0mtu3TkDXCCVDSVEuREI6Q09OLklRX1RPVEFMX1JFVi5GWTIwMTIuLi4uSlBZAQAAAP5CBgACAAAADTM3MzMyOTUuMDM0NjIBCAAAAAUAAAABMQEAAAAKMTY2NTM2ODYxNQMAAAAC</t>
  </si>
  <si>
    <t>NzkCAAAAAjI4BAAAAAEwBwAAAAk5LzIzLzIwMTkIAAAACjEyLzMxLzIwMTIJAAAAATD0kaxxTkDXCPHXqrlOQNcIIUNJUS5UU0U6NzI3Ni5JUV9DQVNIX0VRVUlWLkZZMjAxNgEAAAD3Yg0AAgAAAAYxNjE3NjIBCAAAAAUAAAABMQEAAAAKMTc5OTI0MzQ0OAMAAAACNzkCAAAABDEwOTYEAAAAATAHAAAACTkvMjMvMjAxOQgAAAAJMy8zMS8yMDE2CQAAAAEwdkHMek5A1wihGh64TkDXCCtDSVEuVFNFOjY5MDIuSVFfTUlOT1JJVFlfSU5URVJFU1RfQ0YuRlkyMDExAQAAADxWDQADAAAAAAB2cg19TkDXCB/BqrdOQNcIH0NJUS5EQjpDT04uSVFfRUFSTklOR19DTy5GWTIwMDcBAAAA/kIGAAIAAAAGMTA0OS45AQgAAAAFAAAAATEBAAAACTgwNTk0NDM1OQMAAAACNTACAAAAATcEAAAAATAHAAAACTkvMjMvMjAxOQgAAAAKMTIvMzEvMjAwNwkAAAABMHmpgHhOQNcINYGiuE5A1wgoQ0lRLkVOWFRQQTpGUi5JUV9DQVNIX09QRVIuRlkyMDE2Li4uLkpQWQEAAACGgAoAAgAAAA0yMzI5MzMuMDcyOTQ1AQgAAAAFAAAAATEBAAAACjE4Nzg2MzA4NzgDAAAAAjc5AgAAAAQyMDA2BAAAAAEwBwAAAAk5LzIzLzIwMTkIAAAACjEyLzMxLzIwMTYJAAAAATDYxr1xTkDXCNNio7lOQNcIM0NJUS5UU0U6NzMxMy5JUV9DSEFOR0VfT1RIRVJfTkVUX09QRVJfQVNTRVRTLkZZMjAwOAEAAAAqpFkAAgAAAAM1NTgBCAAAAAUAAAAB</t>
  </si>
  <si>
    <t>MQEAAAAKMTA2MTE5ODQzNAMAAAACNzkCAAAABDIwNDUEAAAAATAHAAAACTkvMjMvMjAxOQgAAAAJMy8zMS8yMDA4CQAAAAEw+W+yeU5A1whL3gm4TkDXCCJDSVEuREI6Q09OLklRX0NVUlJFTkNZX0dBSU4uRlkyMDE4AQAAAP5CBgACAAAABi0xMTcuMQEIAAAABQAAAAExAQAAAAoxOTUwMzEzNjk1AwAAAAI1MAIAAAACMzgEAAAAATAHAAAACTkvMjMvMjAxOQgAAAAKMTIvMzEvMjAxOAkAAAABMIgcaXdOQNcIqHCvuE5A1wgbQ0lRLlRTRTo2OTk1LklRX0FQSUMuRlkyMDA4AQAAACpyDQACAAAABTI1MTMwAQgAAAAFAAAAATEBAAAACjEwNTYyNzg2MDQDAAAAAjc5AgAAAAQxMDg0BAAAAAEwBwAAAAk5LzIzLzIwMTkIAAAACTMvMzEvMjAwOAkAAAABMLaEuHhOQNcIvbiVuE5A1wg4Q0lRLktPU0U6QTAxMjMzMC5JUV9UT1RBTF9PVVRTVEFORElOR19GSUxJTkdfREFURS5GWTIwMDkBAAAAX+AlAAIAAAAJOTUuMjAxNDEzAQQAAAAFAAAAATUBAAAACjE0NDA1MTc5MjYCAAAABTI0MTUzBgAAAAEwIwutd05A1whH2qW4TkDXCCNDSVEuREI6Q09OLklRX0xUX0RFQlRfUkVQQUlELkZZMjAwOAEAAAD+QgYAAgAAAAYtODQ3LjkBCAAAAAUAAAABMQEAAAAKMTM0MzAxNTEwNAMAAAACNTACAAAABDIwMzYEAAAAATAHAAAACTkvMjMvMjAxOQgAAAAKMTIvMzEvMjAwOAkAAAABMJDufXdOQNcIMByjuE5A1wglQ0lRLkRC</t>
  </si>
  <si>
    <t>OkNPTi5JUV9NQVJLRVRDQVAuMjAwMC8zLzMxLkpQWQEAAAD+QgYAAgAAAA0yMzc2NzYuMjQ5NjY2AQYAAAAFAAAAATEBAAAACTEzNzkzOTU1MwMAAAACNzkCAAAABjEwMDA1NAQAAAABMAcAAAAJMy8zMS8yMDAwRUlGkU5A1wjxD9DVTkDXCCNDSVEuVFNFOjczMTMuSVFfQkFTSUNfV0VJR0hULkZZMjAxOQEAAAAqpFkAAgAAAAY2Ny45OTcAonSweU5A1wiEx+C3TkDXCCdDSVEuVFNFOjcyNTkuSVFfRUJJVERBX0NBUEVYX0lOVC5GWTIwMTABAAAANVkNAAIAAAAJMjQuOTc1OTMxAQgAAAAFAAAAATEBAAAACjEzODA0NTEzODIDAAAAAjc5AgAAAAQ0MTkxBAAAAAEwBwAAAAk5LzIzLzIwMTkIAAAACTMvMzEvMjAxMAkAAAABMM3oZ3NOQNcI9/xduU5A1wgcQ0lRLlRTRTo2OTk1LklRX0VCSVRBLkZZMjAxMwEAAAAqcg0AAgAAAAUyMzI1NQEIAAAABQAAAAExAQAAAAoxNjIzMTU3NjgwAwAAAAI3OQIAAAAGMTAwNjg5BAAAAAEwBwAAAAk5LzIzLzIwMTkIAAAACTMvMzEvMjAxMwkAAAABMHfFkXhOQNcIpLiOuE5A1wgiQ0lRLk5BU0RBUUdTOklOVEMuSVFfQ09NTU9OLkZZMjAwOQEAAACHUgAAAgAAAAUxNDk5MwEIAAAABQAAAAExAQAAAAoxNTIzMzk0ODI5AwAAAAMxNjACAAAABDExMDMEAAAAATAHAAAACTkvMjMvMjAxOQgAAAAKMTIvMjYvMjAwOQkAAAABMNLfWnVOQNcINncBuU5A1wgZQ0lRLlRTRTo2MjAx</t>
  </si>
  <si>
    <t>LklRX0FSLkZZMjAxMwEAAAB1owsAAgAAAAYyNTQ1NTkBCAAAAAUAAAABMQEAAAAKMTYyMzE1NzY4NAMAAAACNzkCAAAABDEwMjEEAAAAATAHAAAACTkvMjMvMjAxOQgAAAAJMy8zMS8yMDEzCQAAAAEwgszLek5A1wgwoRi4TkDXCBpDSVEuMC5JUV9TVF9ERUJUX1JFUEFJRC5GWQUAAAAAAAAACAAAABUoSW52YWxpZCBUaW1lIFBlcmlvZCngB1l0TkDXCP+6WblOQNcIHENJUS5UU0U6MzExNi5JUV9OSV9DRi5GWTIwMTEBAAAALnANAAIAAAAFMzM2MTUBCAAAAAUAAAABMQEAAAAKMTQ1OTUwOTg5OQMAAAACNzkCAAAABDIxNTAEAAAAATAHAAAACTkvMjMvMjAxOQgAAAAJMy8zMS8yMDExCQAAAAEwu2afeU5A1wiq5FS4TkDXCCVDSVEuRU5YVFBBOkVPLklRX0NPTU1PTl9JU1NVRUQuRlkyMDExAQAAAO92BgADAAAAAACG2gh1TkDXCNjQNblOQNcILkNJUS5UU0U6NjIwMS5JUV9UT1RBTF9MSUFCX1RPVEFMX0FTU0VUUy5GWTIwMTEBAAAAdaMLAAIAAAAHNTYuNjQwOAEIAAAABQAAAAExAQAAAAoxNDU4NTI2Mjc1AwAAAAI3OQIAAAAENDE4OAQAAAABMAcAAAAJOS8yMy8yMDE5CAAAAAkzLzMxLzIwMTEJAAAAATCx+NdyTkDXCEkUa7lOQNcIIUNJUS5UU0U6MzExNi5JUV9OSV9DT01QQU5ZLkZZMjAwOQEAAAAucA0AAgAAAAQxMzE5AQgAAAAFAAAAATEBAAAACjEzODA0NTE0ODYDAAAAAjc5AgAAAAU0MTU3MQQA</t>
  </si>
  <si>
    <t>AAABMAcAAAAJOS8yMy8yMDE5CAAAAAkzLzMxLzIwMDkJAAAAATC68J55TkDXCNYWQ7hOQNcIGkNJUS5UU0U6NjkwMi5JUV9SRVYuRlkyMDE2AQAAADxWDQACAAAABzQ1MjQ1MjIBCAAAAAUAAAABMQEAAAAKMTc5NzMxNTQ0MgMAAAACNzkCAAAAAzExMgQAAAABMAcAAAAJOS8yMy8yMDE5CAAAAAkzLzMxLzIwMTYJAAAAATDmrwx9TkDXCC8DtrdOQNcIIENJUS5FTlhUUEE6RU8uSVFfVFJFQVNVUlkuRlkyMDA3AQAAAO92BgACAAAABS0xMS41AQgAAAAFAAAAATEBAAAACjE0MTgyNDAyMzkDAAAAAjUwAgAAAAQxMjQ4BAAAAAEwBwAAAAk5LzIzLzIwMTkIAAAACjEyLzMxLzIwMDcJAAAAATCvDRN1TkDXCO2YH7lOQNcIIENJUS5UU0U6MzExNi5JUV9GVUxMX1RJTUUuRlkyMDEwAQAAAC5wDQACAAAABTI3NjEzAGU/n3lOQNcINrJDuE5A1wgkQ0lRLlRTRTo3MzEzLklRX0lNUEFJUk1FTlRfR1cuRlkyMDEwAQAAACqkWQADAAAAAACvlrJ5TkDXCCYRYbhOQNcIJENJUS5UU0U6NzI1OS5JUV9FQklUREFfTUFSR0lOLkZZMjAxMAEAAAA1WQ0AAgAAAAcxMi41MTk4AQgAAAAFAAAAATEBAAAACjEzODA0NTEzODIDAAAAAjc5AgAAAAQ0MDQ3BAAAAAEwBwAAAAk5LzIzLzIwMTkIAAAACTMvMzEvMjAxMAkAAAABMPXAZ3NOQNcIY8BJuU5A1wgfQ0lRLlRTRTo2MjAxLklRX05FVF9ERUJULkZZMjAxMgEAAAB1owsAAgAA</t>
  </si>
  <si>
    <t>AAYzNzAwNDkBCAAAAAUAAAABMQEAAAAKMTU1MTcyMTU3NAMAAAACNzkCAAAABDQzNjQEAAAAATAHAAAACTkvMjMvMjAxOQgAAAAJMy8zMS8yMDEyCQAAAAEwgszLek5A1wgTMTK4TkDXCChDSVEuVFNFOjY5MDIuSVFfRUFSTklOR19DT19NQVJHSU4uRlkyMDEzAQAAADxWDQACAAAABjUuNTIzNwEIAAAABQAAAAExAQAAAAoxNjIzNzgzNjMwAwAAAAI3OQIAAAAENDE4MQQAAAABMAcAAAAJOS8yMy8yMDE5CAAAAAkzLzMxLzIwMTMJAAAAATBfBd1zTkDXCNlxXrlOQNcIJkNJUS5LT1NFOkEwMTIzMzAuSVFfT1RIRVJfSU5UQU4uRlkyMDA3AQAAAF/gJQACAAAABjE0NjIxNQEIAAAABQAAAAExAQAAAAk4MTQ0Mzk1NzEDAAAAAjg1AgAAAAQxMDQwBAAAAAEwBwAAAAk5LzIzLzIwMTkIAAAACjEyLzMxLzIwMDcJAAAAATCMQ2l3TkDXCK0cxrhOQNcIIENJUS5UU0U6NzMxMy5JUV9UT1RBTF9SRVYuRlkyMDA4AQAAACqkWQACAAAABjQ3OTE1NwEIAAAABQAAAAExAQAAAAoxMDYxMTk4NDM0AwAAAAI3OQIAAAACMjgEAAAAATAHAAAACTkvMjMvMjAxOQgAAAAJMy8zMS8yMDA4CQAAAAEwmn7Lek5A1wgZlSO4TkDXCCRDSVEuS09TRTpBMDEyMzMwLklRX1NUX0lOVkVTVC5GWTIwMTgBAAAAX+AlAAMAAAAAANLtZ3ZOQNcIOfHOuE5A1wgsQ0lRLktPU0U6QTAxMjMzMC5JUV9DVVJSRU5UX1BPUlRfREVCVC5GWTIwMDgB</t>
  </si>
  <si>
    <t>AAAAX+AlAAIAAAAGMzA0MDkzAQgAAAAFAAAAATEBAAAACjEzNDk2MzMyMjIDAAAAAjg1AgAAAAQxMjk3BAAAAAEwBwAAAAk5LzIzLzIwMTkIAAAACjEyLzMxLzIwMDgJAAAAATCa5Kx3TkDXCNNwvbhOQNcIJUNJUS5OQVNEQVFHUzpJTlRDLklRX0JVSUxESU5HUy5GWTIwMDkBAAAAh1IAAAMAAAAAANLfWnVOQNcI7EoKuU5A1wgrQ0lRLkVOWFRQQTpGUi5JUV9DVVJSRU5UX1BPUlRfTEVBU0VTLkZZMjAwNwEAAACGgAoAAwAAAAAAxjtodk5A1wgqP8+4TkDXCCFDSVEuVFNFOjY5OTUuSVFfQ09NTU9OX1JFUC5GWTIwMTYBAAAAKnINAAIAAAACLTQBCAAAAAUAAAABMQEAAAAKMTc5NjQ4ODc1MgMAAAACNzkCAAAABDIxNjQEAAAAATAHAAAACTkvMjMvMjAxOQgAAAAJMy8zMS8yMDE2CQAAAAEwmzSAeE5A1wjiw5i4TkDXCChDSVEuS09TRTpBMDEyMzMwLklRX0NVUlJFTkNZX0dBSU4uRlkyMDA3AQAAAF/gJQACAAAABTEwODIxAQgAAAAFAAAAATEBAAAACTgxNDQzOTU3MQMAAAACODUCAAAAAjM4BAAAAAEwBwAAAAk5LzIzLzIwMTkIAAAACjEyLzMxLzIwMDcJAAAAATCIHGl3TkDXCMFlwbhOQNcIKENJUS5UU0U6Njk5NS5JUV9DVVJSRU5UX1BPUlRfREVCVC5GWTIwMDkBAAAAKnINAAIAAAADMjY4AQgAAAAFAAAAATEBAAAACjEzODEzMDY0OTMDAAAAAjc5AgAAAAQxMjk3BAAAAAEwBwAAAAk5LzIzLzIwMTkI</t>
  </si>
  <si>
    <t>AAAACTMvMzEvMjAwOQkAAAABMMy1kHhOQNcIni2WuE5A1wgjQ0lRLkVOWFRQQTpGUi5JUV9BRFZFUlRJU0lORy5GWTIwMTIBAAAAhoAKAAMAAAAAAEyXJnZOQNcIhhjruE5A1wghQ0lRLlRTRTozMTE2LklRX05FVF9DSEFOR0UuRlkyMDA5AQAAAC5wDQACAAAABTEwMTc3AQgAAAAFAAAAATEBAAAACjEzODA0NTE0ODYDAAAAAjc5AgAAAAQyMDkzBAAAAAEwBwAAAAk5LzIzLzIwMTkIAAAACTMvMzEvMjAwOQkAAAABMKoYn3lOQNcIuI7Yt05A1wgqQ0lRLlRTRTo2MjAxLklRX1RFVl9FQklUREEuMjAwMC4yMDE2LzAzLzMxAQAAAHWjCwACAAAACDguODI5MzQxAQcAAAAFAAAAATEBAAAACjE3NzY1ODM4NzUDAAAAATACAAAABjEwMDAzMAQAAAABMAcAAAAJMy8zMS8yMDE2CAAAAAkzLzMxLzIwMTaC+rmWTkDXCAQ2nbdOQNcIKkNJUS5OQVNEQVFHUzpJTlRDLklRX0dBSU5fSU5WRVNUX0NGLkZZMjAxMQEAAACHUgAAAgAAAAQtMTcxAQgAAAAFAAAAATEBAAAACjE2NTgzMTU0NzgDAAAAAzE2MAIAAAAEMjA5MAQAAAABMAcAAAAJOS8yMy8yMDE5CAAAAAoxMi8zMS8yMDExCQAAAAEwti1bdU5A1wjjoga5TkDXCChDSVEuVFNFOjcyNTkuSVFfVE9UQUxfREVCVF9FQklUREEuRlkyMDEwAQAAADVZDQACAAAACDEuNzExMDA2AQgAAAAFAAAAATEBAAAACjEzODA0NTEzODIDAAAAAjc5AgAAAAQ0MTkyBAAAAAEwBwAA</t>
  </si>
  <si>
    <t>AAk5LzIzLzIwMTkIAAAACTMvMzEvMjAxMAkAAAABMM3oZ3NOQNcIzQ1fuU5A1wgoQ0lRLlRTRTo3MzEzLklRX0VBUk5JTkdfQ09fTUFSR0lOLkZZMjAxMgEAAAAqpFkAAgAAAAYyLjI0OTUBCAAAAAUAAAABMQEAAAAKMTU1NDk1MDc0MAMAAAACNzkCAAAABDQxODEEAAAAATAHAAAACTkvMjMvMjAxOQgAAAAJMy8zMS8yMDEyCQAAAAEwQZXYck5A1wgUu2C5TkDXCClDSVEuTkFTREFRR1M6SU5UQy5JUV9FQklUREFfTUFSR0lOLkZZMjAxOAEAAACHUgAAAgAAAAc0NS42MzE0AQgAAAAFAAAAATEBAAAACjE5NDM1MDUzNDEDAAAAAzE2MAIAAAAENDA0NwQAAAABMAcAAAAJOS8yMy8yMDE5CAAAAAoxMi8yOS8yMDE4CQAAAAEwN/WrcU5A1wjLQa+5TkDXCB9DSVEuREI6Q09OLklRX09USEVSX09QRVIuRlkyMDExAQAAAP5CBgACAAAABDg1LjgBCAAAAAUAAAABMQEAAAAKMTU5NjU0NTQ4OAMAAAACNTACAAAAAzI2MAQAAAABMAcAAAAJOS8yMy8yMDE5CAAAAAoxMi8zMS8yMDExCQAAAAEwv2N+d05A1wjzAIq4TkDXCB9DSVEuVFNFOjcyNzYuSVFfRUJUX0VYQ0wuRlkyMDE2AQAAAPdiDQACAAAABTg0Mjk0AQgAAAAFAAAAATEBAAAACjE3OTkyNDM0NDgDAAAAAjc5AgAAAAE0BAAAAAEwBwAAAAk5LzIzLzIwMTkIAAAACTMvMzEvMjAxNgkAAAABMHZBzHpOQNcIlrAEuE5A1wghQ0lRLlRTRTo2OTk1LklRX1NHQV9N</t>
  </si>
  <si>
    <t>QVJHSU4uRlkyMDExAQAAACpyDQACAAAABjguMTA2NQEIAAAABQAAAAExAQAAAAoxNDU4NTI2MjgyAwAAAAI3OQIAAAAENDM3NQQAAAABMAcAAAAJOS8yMy8yMDE5CAAAAAkzLzMxLzIwMTEJAAAAATBg7MpyTkDXCEHdk7lOQNcIJkNJUS5UU0U6NzMxMy5JUV9ORVRfREVCVF9JU1NVRUQuRlkyMDEzAQAAACqkWQACAAAABS0yNTUwAQgAAAAFAAAAATEBAAAACjE2MjQwNTE3NzkDAAAAAjc5AgAAAAQyMDAzBAAAAAEwBwAAAAk5LzIzLzIwMTkIAAAACTMvMzEvMjAxMwkAAAABMN4Ks3lOQNcIw29iuE5A1wghQ0lRLlRTRTo2OTk1LklRX0NPTU1PTl9SRVAuRlkyMDA4AQAAACpyDQACAAAAAy0xMwEIAAAABQAAAAExAQAAAAoxMDU2Mjc4NjA0AwAAAAI3OQIAAAAEMjE2NAQAAAABMAcAAAAJOS8yMy8yMDE5CAAAAAkzLzMxLzIwMDgJAAAAATDMtZB4TkDXCKgGlrhOQNcIL0NJUS5UU0U6NjkwMi5JUV9JTVBVVF9PUEVSX0xFQVNFX0lOVF9FWFAuRlkyMDA4AQAAADxWDQADAAAAAADVJA19TkDXCB0rr7dOQNcIKkNJUS5UU0U6NjkwMi5JUV9UT1RBTF9DT01NT05fRVFVSVRZLkZZMjAxMgEAAAA8Vg0AAgAAAAcyMDEyNTc0AQgAAAAFAAAAATEBAAAACjE1NTMyMzk2MzEDAAAAAjc5AgAAAAQxMDA2BAAAAAEwBwAAAAk5LzIzLzIwMTkIAAAACTMvMzEvMjAxMgkAAAABMHOZDX1OQNcIFw+rt05A1wgsQ0lRLlRTRTo3</t>
  </si>
  <si>
    <t>MjU5LklRX0lNUFVUX09QRVJfTEVBU0VfREVQUi5GWTIwMTcBAAAANVkNAAMAAAAAAJ5C7ntOQNcIEHnEt05A1wgjQ0lRLlRTRTozMTE2LklRX0lOVEVSRVNUX0VYUC5GWTIwMTABAAAALnANAAIAAAAFLTE3NTkBCAAAAAUAAAABMQEAAAAKMTM4MDQ1MjEzNQMAAAACNzkCAAAAAjgyBAAAAAEwBwAAAAk5LzIzLzIwMTkIAAAACTMvMzEvMjAxMAkAAAABMKoYn3lOQNcIJupLuE5A1wgeQ0lRLk5BU0RBUUdTOklOVEMuSVFfQVIuRlkyMDExAQAAAIdSAAACAAAABDM2NTABCAAAAAUAAAABMQEAAAAKMTY1ODMxNTQ3OAMAAAADMTYwAgAAAAQxMDIxBAAAAAEwBwAAAAk5LzIzLzIwMTkIAAAACjEyLzMxLzIwMTEJAAAAATC2LVt1TkDXCL8MC7lOQNcIKUNJUS5FTlhUUEE6RlIuSVFfVE9UQUxfREVCVC5GWTIwMTguLi4uSlBZAQAAAIaACgACAAAADTYxNDE0Ny43Mzg3MjEBCAAAAAUAAAABMQEAAAAKMTk0NzczNTE4MQMAAAACNzkCAAAABDQxNzMEAAAAATAHAAAACTkvMjMvMjAxOQgAAAAKMTIvMzEvMjAxOAkAAAABMO54vXFOQNcIyA+6uU5A1wgpQ0lRLlRTRTozMTE2LklRX0FTU0VUX1dSSVRFRE9XTl9DRi5GWTIwMTMBAAAALnANAAMAAAAAAHnbn3lOQNcIYyJwuE5A1wguQ0lRLlRTRTo3MjU5LklRX01JTk9SSVRZX0lOVEVSRVNUX1RPVEFMLkZZMjAxNwEAAAA1WQ0AAgAAAAY0NTg0NzgBCAAAAAUAAAABMQEA</t>
  </si>
  <si>
    <t>AAAKMTg0NzY2NzE3MgMAAAACNzkCAAAABDEzMTIEAAAAATAHAAAACTkvMjMvMjAxOQgAAAAJMy8zMS8yMDE3CQAAAAEwnkLue05A1wgYkOa3TkDXCB9DSVEuTkFTREFRR1M6SU5UQy5JUV9FQlQuRlkyMDA4AQAAAIdSAAACAAAABDc2ODYBCAAAAAUAAAABMQEAAAAKMTQzMDYxNDQ4NgMAAAADMTYwAgAAAAMxMzkEAAAAATAHAAAACTkvMjMvMjAxOQgAAAAKMTIvMjcvMjAwOAkAAAABMMc3JXZOQNcI8aL4uE5A1wgXQ0lRLkRCOkNPTi5JUV9HUC5GWTIwMTUBAAAA/kIGAAIAAAAHMTAxNzUuMgEIAAAABQAAAAExAQAAAAoxODMzMjgzNDI4AwAAAAI1MAIAAAACMTAEAAAAATAHAAAACTkvMjMvMjAxOQgAAAAKMTIvMzEvMjAxNQkAAAABMMmnaHdOQNcIx7icuE5A1wgjQ0lRLkRCOkNPTi5JUV9PVEhFUl9DTF9TVVBQTC5GWTIwMTUBAAAA/kIGAAIAAAAGMTEwNC4yAQgAAAAFAAAAATEBAAAACjE4MzMyODM0MjgDAAAAAjUwAgAAAAQxMDU3BAAAAAEwBwAAAAk5LzIzLzIwMTkIAAAACjEyLzMxLzIwMTUJAAAAATDJp2h3TkDXCDkMlLhOQNcIJUNJUS5UU0U6MzExNi5JUV9QUkVGX0RJVl9PVEhFUi5GWTIwMDgBAAAALnANAAMAAAAAAJebsHlOQNcI8/M5uE5A1wg0Q0lRLkVOWFRQQTpGUi5JUV9DSEFOR0VfT1RIRVJfTkVUX09QRVJfQVNTRVRTLkZZMjAxMAEAAACGgAoAAgAAAAE0AQgAAAAFAAAAATEBAAAACjE4</t>
  </si>
  <si>
    <t>MjQ4NzU3MjYDAAAAAjUwAgAAAAQyMDQ1BAAAAAEwBwAAAAk5LzIzLzIwMTkIAAAACjEyLzMxLzIwMTAJAAAAATC8byZ2TkDXCIy5zbhOQNcIK0NJUS5OQVNEQVFHUzpJTlRDLklRX05FVF9ERUJUX0lTU1VFRC5GWTIwMDcBAAAAh1IAAAIAAAACODYBCAAAAAUAAAABMQEAAAAKMTMyODg3MTI3NQMAAAADMTYwAgAAAAQyMDAzBAAAAAEwBwAAAAk5LzIzLzIwMTkIAAAACjEyLzI5LzIwMDcJAAAAATDHNyV2TkDXCD+e87hOQNcIJ0NJUS5LT1NFOkEwMTIzMzAuSVFfRklOSVNIRURfSU5WLkZZMjAxNgEAAABf4CUAAgAAAAcyMTc4NjQxAQgAAAAFAAAAATEBAAAACjE4NzcwNjAyMzIDAAAAAjg1AgAAAAQzMDc1BAAAAAEwBwAAAAk5LzIzLzIwMTkIAAAACjEyLzMxLzIwMTYJAAAAATCfn2d2TkDXCPYA17hOQNcIJUNJUS5LT1NFOkEwMTIzMzAuSVFfSU5DX0VRVUlUWS5GWTIwMTgBAAAAX+AlAAIAAAAGMzkyNTExAQgAAAAFAAAAATEBAAAACjE5NDk5OTg2NTADAAAAAjg1AgAAAAI0NwQAAAABMAcAAAAJOS8yMy8yMDE5CAAAAAoxMi8zMS8yMDE4CQAAAAEw0u1ndk5A1whOjeS4TkDXCDpDSVEuVFNFOjcyNzYuSVFfQ1VTVE9NX0JFVEEuLTEwNFcuMjAxMy8wMy8zMS4uXlRPUElYLkpQWS5IAQAAAPdiDQACAAAAEDEuNTgyNzEwMjE2NzQwNTUAmEfTlk5A1whqYqK3TkDXCCRDSVEuVFNFOjMxMTYuSVFfQ1VSUkVO</t>
  </si>
  <si>
    <t>Q1lfR0FJTi5GWTIwMDkBAAAALnANAAIAAAAFLTI1MDEBCAAAAAUAAAABMQEAAAAKMTM4MDQ1MTQ4NgMAAAACNzkCAAAAAjM4BAAAAAEwBwAAAAk5LzIzLzIwMTkIAAAACTMvMzEvMjAwOQkAAAABMLrwnnlOQNcIhHVuuE5A1wgwQ0lRLlRTRTo2MjAxLklRX1RPVEFMX09VVFNUQU5ESU5HX0JTX0RBVEUuRlkyMDExAQAAAHWjCwACAAAABzMxMS41NjQBBAAAAAUAAAABNQEAAAAKMTQ1ODUyNjI3NQIAAAAFMjQxNTIGAAAAATCNpct6TkDXCDrX6LdOQNcIIENJUS5UU0U6MzExNi5JUV9NQUNISU5FUlkuRlkyMDE1AQAAAC5wDQADAAAAAADr6Ld4TkDXCLyFRbhOQNcIIUNJUS5UU0U6NjIwMS5JUV9UT1RBTF9ERUJULkZZMjAxNgEAAAB1owsAAgAAAAcxMDMxMTczAQgAAAAFAAAAATEBAAAACjE3OTY0ODg3MDEDAAAAAjc5AgAAAAQ0MTczBAAAAAEwBwAAAAk5LzIzLzIwMTkIAAAACTMvMzEvMjAxNgkAAAABML0Jy3pOQNcIgswIuE5A1wgmQ0lRLlRTRTo2MjAxLklRX0xUX0RFQlRfQ0FQSVRBTC5GWTIwMTABAAAAdaMLAAIAAAAHMzQuMjM1MwEIAAAABQAAAAExAQAAAAoxMzgxMzA2ODU2AwAAAAI3OQIAAAAENDE4NwQAAAABMAcAAAAJOS8yMy8yMDE5CAAAAAkzLzMxLzIwMTAJAAAAATDCXWhzTkDXCEgJdrlOQNcII0NJUS5FTlhUUEE6RU8uSVFfRUJJVF9NQVJHSU4uRlkyMDE4AQAAAO92BgACAAAABjcuMTY5</t>
  </si>
  <si>
    <t>MwEIAAAABQAAAAExAQAAAAoxOTQ1NTkxMTM1AwAAAAI1MAIAAAAENDA1MwQAAAABMAcAAAAJOS8yMy8yMDE5CAAAAAoxMi8zMS8yMDE4CQAAAAEw/GqscU5A1wihD6y5TkDXCCRDSVEuVFNFOjMxMTYuSVFfQ1VSUkVOQ1lfR0FJTi5GWTIwMTcBAAAALnANAAIAAAAEMTQxMgEIAAAABQAAAAExAQAAAAoxODQ3MDcxODk0AwAAAAI3OQIAAAACMzgEAAAAATAHAAAACTkvMjMvMjAxOQgAAAAJMy8zMS8yMDE3CQAAAAEw3w+4eE5A1wjVWHG4TkDXCCBDSVEuRU5YVFBBOkVPLklRX1RSRUFTVVJZLkZZMjAxNgEAAADvdgYAAgAAAAUtMjUuNwEIAAAABQAAAAExAQAAAAoxODc2MDQ0NzgxAwAAAAI1MAIAAAAEMTI0OAQAAAABMAcAAAAJOS8yMy8yMDE5CAAAAAoxMi8zMS8yMDE2CQAAAAEwuXtZdE5A1whrcTu5TkDXCCZDSVEuVFNFOjYyMDEuSVFfUEVSSU9ETEVOR1RIX0lTLkZZMjAxNwEAAAB1owsAAQAAAAIxMgC3V8t6TkDXCE7SIrhOQNcIH0NJUS5FTlhUUEE6RU8uSVFfTFRfREVCVC5GWTIwMDgBAAAA73YGAAIAAAAGMTQ3NC43AQgAAAAFAAAAATEBAAAACjE0NjIzNjE3NTQDAAAAAjUwAgAAAAQxMDQ5BAAAAAEwBwAAAAk5LzIzLzIwMTkIAAAACjEyLzMxLzIwMDgJAAAAATCrZQh1TkDXCB66/rhOQNcIKUNJUS5OQVNEQVFHUzpJTlRDLklRX0NPTU1PTl9ESVZfQ0YuRlkyMDE1AQAAAIdSAAACAAAABS00NTU2</t>
  </si>
  <si>
    <t>AQgAAAAFAAAAATEBAAAACjE4NzQ3NzMyMjYDAAAAAzE2MAIAAAAEMjA3NAQAAAABMAcAAAAJOS8yMy8yMDE5CAAAAAoxMi8yNi8yMDE1CQAAAAEw/fwRdU5A1wgjfSK5TkDXCCpDSVEuVFNFOjMxMTYuSVFfT1RIRVJfVU5VU1VBTF9TVVBQTC5GWTIwMTQBAAAALnANAAIAAAAELTUwNwEIAAAABQAAAAExAQAAAAoxNjg0MDU2NDQ3AwAAAAI3OQIAAAACODcEAAAAATAHAAAACTkvMjMvMjAxOQgAAAAJMy8zMS8yMDE0CQAAAAEwdAKgeU5A1wiJ3Sy4TkDXCBlDSVEuVFNFOjYyMDEuSVFfQVIuRlkyMDE1AQAAAHWjCwACAAAABjMxNzYxNgEIAAAABQAAAAExAQAAAAoxNzQyOTMwMjQyAwAAAAI3OQIAAAAEMTAyMQQAAAABMAcAAAAJOS8yMy8yMDE5CAAAAAkzLzMxLzIwMTUJAAAAATCy48p6TkDXCPU7GbhOQNcIJUNJUS5FTlhUUEE6RU8uSVFfQ09NTU9OX0lTU1VFRC5GWTIwMTcBAAAA73YGAAIAAAAEMjQuMwEIAAAABQAAAAExAQAAAAoxOTQ1NTkxMTMxAwAAAAI1MAIAAAAEMjE2OQQAAAABMAcAAAAJOS8yMy8yMDE5CAAAAAoxMi8zMS8yMDE3CQAAAAEwbMpZdE5A1whYyze5TkDXCCVDSVEuRU5YVFBBOkVPLklRX0VCSVREQS5GWTIwMDkuLi4uSlBZAQAAAO92BgACAAAADDI4MDQyLjIzMTQ1MQEIAAAABQAAAAExAQAAAAoxNDk1NzU2NjA2AwAAAAI3OQIAAAAENDA1MQQAAAABMAcAAAAJOS8yMy8yMDE5CAAA</t>
  </si>
  <si>
    <t>AAoxMi8zMS8yMDA5CQAAAAEwDSu9cU5A1whSFbi5TkDXCCVDSVEuVFNFOjcyNzYuSVFfR0FJTl9JTlZFU1RfQ0YuRlkyMDExAQAAAPdiDQACAAAABDIzMjgBCAAAAAUAAAABMQEAAAAKMTQ2MjcxMjUyOQMAAAACNzkCAAAABDIwOTAEAAAAATAHAAAACTkvMjMvMjAxOQgAAAAJMy8zMS8yMDExCQAAAAEwdt7ue05A1wjLYgu4TkDXCCZDSVEuRU5YVFBBOkZSLklRX0RJTFVUX0VQU19JTkNMLkZZMjAxNgEAAACGgAoAAgAAAAQzLjg2AQgAAAAFAAAAATEBAAAACjE4Nzg2MzA4NzgDAAAAAjUwAgAAAAE4BAAAAAEwBwAAAAk5LzIzLzIwMTkIAAAACjEyLzMxLzIwMTYJAAAAATD1wiR2TkDXCGt2CLlOQNcIIENJUS5UU0U6Njk5NS5JUV9OSV9NQVJHSU4uRlkyMDE4AQAAACpyDQACAAAABjQuNTY3NwEIAAAABQAAAAExAQAAAAoxODkzNTQ5MTM3AwAAAAI3OQIAAAAENDA5NAQAAAABMAcAAAAJOS8yMy8yMDE5CAAAAAkzLzMxLzIwMTgJAAAAATCPOstyTkDXCOQwi7lOQNcII0NJUS5UU0U6NjIwMS5JUV9ESUxVVF9XRUlHSFQuRlkyMDE3AQAAAHWjCwACAAAABzMxMi4yNzIAGzHLek5A1wjU/xm4TkDXCChDSVEuRU5YVFBBOkVPLklRX1RPVEFMX1JFVi5GWTIwMTguLi4uSlBZAQAAAO92BgACAAAADjIyMDE0MjIuNTU2MDk4AQgAAAAFAAAAATEBAAAACjE5NDU1OTExMzUDAAAAAjc5AgAAAAIyOAQAAAABMAcAAAAJ</t>
  </si>
  <si>
    <t>OS8yMy8yMDE5CAAAAAoxMi8zMS8yMDE4CQAAAAEw9JGscU5A1wilDrO5TkDXCChDSVEuS09TRTpBMDEyMzMwLklRX0lNUEFJUk1FTlRfR1cuRlkyMDE0AQAAAF/gJQADAAAAAAAEKmd2TkDXCFNEv7hOQNcIIkNJUS5UU0U6NzI1OS5JUV9TQUxFX1BQRV9DRi5GWTIwMTQBAAAANVkNAAIAAAAENjUxMgEIAAAABQAAAAExAQAAAAoxNjg0Mzc0ODQ0AwAAAAI3OQIAAAAEMjA0MgQAAAABMAcAAAAJOS8yMy8yMDE5CAAAAAkzLzMxLzIwMTQJAAAAATC09O17TkDXCPnB1LdOQNcIGkNJUS5FTlhUUEE6RlIuSVFfRE8uRlkyMDA5AQAAAIaACgADAAAAAACwSSZ2TkDXCASe5bhOQNcIIkNJUS5UU0U6NzI3Ni5JUV9TQUxFX1BQRV9DRi5GWTIwMTkBAAAA92INAAIAAAAEMTI4MQEIAAAABQAAAAExAQAAAAoxOTcwMjEyOTc5AwAAAAI3OQIAAAAEMjA0MgQAAAABMAcAAAAJOS8yMy8yMDE5CAAAAAkzLzMxLzIwMTkJAAAAATAxkMx6TkDXCJ+7+bdOQNcIGkNJUS5UU0U6NjIwMS5JUV9FQlQuRlkyMDE1AQAAAHWjCwACAAAABjE3MDgyNgEIAAAABQAAAAExAQAAAAoxNzQyOTMwMjQyAwAAAAI3OQIAAAADMTM5BAAAAAEwBwAAAAk5LzIzLzIwMTkIAAAACTMvMzEvMjAxNQkAAAABMCj5yXpOQNcI9TsZuE5A1wgiQ0lRLlRTRTo3MzEzLklRX1FVSUNLX1JBVElPLkZZMjAwOAEAAAAqpFkAAgAAAAgxLjExMTI3NAEIAAAABQAA</t>
  </si>
  <si>
    <t>AAExAQAAAAoxMDYxMTk4NDM0AwAAAAI3OQIAAAAENDEyMQQAAAABMAcAAAAJOS8yMy8yMDE5CAAAAAkzLzMxLzIwMDgJAAAAATBObthyTkDXCBS7YLlOQNcIIkNJUS5UU0U6NjIwMS5JUV9FQklUX01BUkdJTi5GWTIwMTcBAAAAdaMLAAIAAAAGNy42NDk4AQgAAAAFAAAAATEBAAAACjE4NDg1MTQ2NjkDAAAAAjc5AgAAAAQ0MDUzBAAAAAEwBwAAAAk5LzIzLzIwMTkIAAAACTMvMzEvMjAxNwkAAAABMFRH2HJOQNcI2/JouU5A1wgiQ0lRLlRTRTo2OTk1LklRX0FEVkVSVElTSU5HLkZZMjAxOAEAAAAqcg0AAwAAAAAAj1uAeE5A1wjMp3+4TkDXCCJDSVEuS09TRTpBMDEyMzMwLklRX1pfU0NPUkUuRlkyMDExAQAAAF/gJQACAAAABzQuNjA3NTEBCAAAAAUAAAABMQEAAAAKMTczMzg5MTQxOQMAAAACODUCAAAABjEwMDEyMwQAAAABMAcAAAAJOS8yMy8yMDE5CAAAAAoxMi8zMS8yMDExCQAAAAEwGwNick5A1wjssJW5TkDXCC1DSVEuVFNFOjczMTMuSVFfREVGX1RBWF9BU1NFVFNfQ1VSUkVOVC5GWTIwMTYBAAAAKqRZAAMAAAAAANPYr3lOQNcIARtBuE5A1wgiQ0lRLkRCOkNPTi5JUV9NQVJLRVRDQVAuMjAwNS8xMi8zMQEAAAD+QgYAAgAAAAsxMDkzMi4zODM5MgEGAAAABQAAAAExAQAAAAkxOTA0NzA1OTADAAAAAjUwAgAAAAYxMDAwNTQEAAAAATAHAAAACjEyLzMxLzIwMDVXSbqWTkDXCH1iqbdOQNcIJ0NJ</t>
  </si>
  <si>
    <t>US5UU0U6NjIwMS5JUV9DSEFOR0VfSU5WRU5UT1JZLkZZMjAxMwEAAAB1owsAAgAAAAUtNjA0MQEIAAAABQAAAAExAQAAAAoxNjIzMTU3Njg0AwAAAAI3OQIAAAAEMjA5OQQAAAABMAcAAAAJOS8yMy8yMDE5CAAAAAkzLzMxLzIwMTMJAAAAATB488t6TkDXCBiF/7dOQNcIIENJUS5UU0U6NjIwMS5JUV9PVEhFUl9SRVYuRlkyMDE0AQAAAHWjCwADAAAAAAB488t6TkDXCO2E8bdOQNcIKkNJUS5OQVNEQVFHUzpJTlRDLklRX1NUX0RFQlRfUkVQQUlELkZZMjAxOAEAAACHUgAAAwAAAAAAxL8SdU5A1wg68g25TkDXCCZDSVEuVFNFOjczMTMuSVFfTkVUX0RFQlRfSVNTVUVELkZZMjAxNQEAAAAqpFkAAgAAAAQtNDE5AQgAAAAFAAAAATEBAAAACjE3NDQ5NDYyODcDAAAAAjc5AgAAAAQyMDAzBAAAAAEwBwAAAAk5LzIzLzIwMTkIAAAACTMvMzEvMjAxNQkAAAABMNPYr3lOQNcIoDJjuE5A1wgkQ0lRLlRTRTo3Mjc2LklRX0lNUEFJUk1FTlRfR1cuRlkyMDA5AQAAAPdiDQADAAAAAACMkO57TkDXCK6EzrdOQNcIGkNJUS5FTlhUUEE6RlIuSVFfQVIuRlkyMDA3AQAAAIaACgACAAAABDE2OTkBCAAAAAUAAAABMQEAAAAJODEwNDc0NjY0AwAAAAI1MAIAAAAEMTAyMQQAAAABMAcAAAAJOS8yMy8yMDE5CAAAAAoxMi8zMS8yMDA3CQAAAAEwxjtodk5A1wimEdi4TkDXCCFDSVEuRU5YVFBBOkVPLklRX0lOVkVOVE9SWS5G</t>
  </si>
  <si>
    <t>WTIwMDgBAAAA73YGAAIAAAAFNTI2LjEBCAAAAAUAAAABMQEAAAAKMTQ2MjM2MTc1NAMAAAACNTACAAAABDEwNDMEAAAAATAHAAAACTkvMjMvMjAxOQgAAAAKMTIvMzEvMjAwOAkAAAABMKI0E3VOQNcI/qMbuU5A1wgrQ0lRLk5BU0RBUUdTOklOVEMuSVFfQVNTRVRfV1JJVEVET1dOLkZZMjAwNwEAAACHUgAAAwAAAAAA1BAldk5A1wimI+64TkDXCCxDSVEuVFNFOjcyNTkuSVFfSU1QVVRfT1BFUl9MRUFTRV9ERVBSLkZZMjAxMQEAAAA1WQ0AAwAAAAAAdt7ue05A1widfsK3TkDXCChDSVEuS09TRTpBMDEyMzMwLklRX0NPTU1PTl9JU1NVRUQuRlkyMDEyAQAAAF/gJQACAAAABTM5ODg2AQgAAAAFAAAAATEBAAAACjE3MzM4ODc0MTkDAAAAAjg1AgAAAAQyMTY5BAAAAAEwBwAAAAk5LzIzLzIwMTkIAAAACjEyLzMxLzIwMTIJAAAAATBVp613TkDXCA+5sbhOQNcIJUNJUS5UU0U6NjkwMi5JUV9HQUlOX0lOVkVTVF9DRi5GWTIwMTUBAAAAPFYNAAMAAAAAAPCIDH1OQNcIQEfIt05A1wgfQ0lRLlRTRTo2OTAyLklRX05FVF9ERUJULkZZMjAxOAEAAAA8Vg0AAgAAAActMzA5NDg4AQgAAAAFAAAAATEBAAAACjE4OTQwODQ2NDEDAAAAAjc5AgAAAAQ0MzY0BAAAAAEwBwAAAAk5LzIzLzIwMTkIAAAACTMvMzEvMjAxOAkAAAABMNbWDH1OQNcIoEfrt05A1wgkQ0lRLlRTRTo3Mjc2LklRX0NPTU1PTl9ESVZfQ0YuRlky</t>
  </si>
  <si>
    <t>MDA4AQAAAPdiDQACAAAABS0zNTI0AQgAAAAFAAAAATEBAAAACjEwNTg5MTQ5NzIDAAAAAjc5AgAAAAQyMDc0BAAAAAEwBwAAAAk5LzIzLzIwMTkIAAAACTMvMzEvMjAwOAkAAAABMIyQ7ntOQNcIt7DFt05A1wgmQ0lRLlRTRTo2OTAyLklRX05FVF9ERUJUX0VCSVREQS5GWTIwMTMBAAAAPFYNAAMAAAACTk0BCAAAAAUAAAABMQEAAAAKMTYyMzc4MzYzMAMAAAACNzkCAAAABDQxOTMEAAAAATAHAAAACTkvMjMvMjAxOQgAAAAJMy8zMS8yMDEzCQAAAAEwXwXdc05A1wiiS1C5TkDXCCFDSVEuVFNFOjY5MDIuSVFfQ0FTSF9FUVVJVi5GWTIwMTgBAAAAPFYNAAIAAAAGNzgzMzM4AQgAAAAFAAAAATEBAAAACjE4OTQwODQ2NDEDAAAAAjc5AgAAAAQxMDk2BAAAAAEwBwAAAAk5LzIzLzIwMTkIAAAACTMvMzEvMjAxOAkAAAABMNbWDH1OQNcIFGPat05A1wgrQ0lRLkVOWFRQQTpFTy5JUV9JTkNfVEFYX1BBWV9DVVJSRU5ULkZZMjAxMwEAAADvdgYAAgAAAAQ0NC41AQgAAAAFAAAAATEBAAAACjE3MTg3MzQwODEDAAAAAjUwAgAAAAQxMDk0BAAAAAEwBwAAAAk5LzIzLzIwMTkIAAAACjEyLzMxLzIwMTMJAAAAATCAAQl1TkDXCKJhOrlOQNcII0NJUS5UU0U6NjIwMS5JUV9UT1RBTF9BU1NFVFMuRlkyMDA4AQAAAHWjCwACAAAABzI5NjU1ODUBCAAAAAUAAAABMQEAAAAKMTA1MzQ3Njk5NwMAAAACNzkCAAAABDEwMDcE</t>
  </si>
  <si>
    <t>AAAAATAHAAAACTkvMjMvMjAxOQgAAAAJMy8zMS8yMDA4CQAAAAEwt1fLek5A1wjf7b65TkDXCB5DSVEuRU5YVFBBOkVPLklRX0VCSVREQS5GWTIwMTEBAAAA73YGAAIAAAAFOTM0LjgBCAAAAAUAAAABMQEAAAAKMTY1NzkxNTAyNwMAAAACNTACAAAABDQwNTEEAAAAATAHAAAACTkvMjMvMjAxOQgAAAAKMTIvMzEvMjAxMQkAAAABMJCzCHVOQNcIQiQtuU5A1wgtQ0lRLk5BU0RBUUdTOklOVEMuSVFfVE9UQUxfREVCVF9FQklUREEuRlkyMDExAQAAAIdSAAACAAAACDAuMzE0OTgyAQgAAAAFAAAAATEBAAAACjE2NTgzMTU0NzgDAAAAAzE2MAIAAAAENDE5MgQAAAABMAcAAAAJOS8yMy8yMDE5CAAAAAoxMi8zMS8yMDExCQAAAAEwwsZick5A1wj3xqK5TkDXCCZDSVEuRU5YVFBBOkZSLklRX1NQRUNJQUxfRElWX0NGLkZZMjAxNQEAAACGgAoAAwAAAAAA9cIkdk5A1wgWiPu4TkDXCCVDSVEuVFNFOjY5MDIuSVFfR0FJTl9BU1NFVFNfQ0YuRlkyMDExAQAAADxWDQACAAAABDMyOTEBCAAAAAUAAAABMQEAAAAKMTQ3MDU4ODE3NwMAAAACNzkCAAAABDIwMjYEAAAAATAHAAAACTkvMjMvMjAxOQgAAAAJMy8zMS8yMDExCQAAAAEwdnINfU5A1wjvn723TkDXCCRDSVEuS09TRTpBMDEyMzMwLklRX09USEVSX1JFVi5GWTIwMTgBAAAAX+AlAAMAAAAAANLtZ3ZOQNcIHvfouE5A1wgkQ0lRLlRTRTozMTE2LklRX1VOTEVW</t>
  </si>
  <si>
    <t>RVJFRF9GQ0YuRlkyMDE5AQAAAC5wDQACAAAACi0xNzkzOC4xMjUBCAAAAAUAAAABMQEAAAAKMTk2OTMwNDE2NwMAAAACNzkCAAAABDQ0MjMEAAAAATAHAAAACTkvMjMvMjAxOQgAAAAJMy8zMS8yMDE5CQAAAAEwtoS4eE5A1wi9kZW4TkDXCCJDSVEuRU5YVFBBOkVPLklRX1RPVEFMX0RFQlQuRlkyMDExAQAAAO92BgACAAAABjE4NTUuNwEIAAAABQAAAAExAQAAAAoxNjU3OTE1MDI3AwAAAAI1MAIAAAAENDE3MwQAAAABMAcAAAAJOS8yMy8yMDE5CAAAAAoxMi8zMS8yMDExCQAAAAEwhtoIdU5A1whCJC25TkDXCCBDSVEuRU5YVFBBOkZSLklRX05FVF9ERUJULkZZMjAxMQEAAACGgAoAAgAAAAM1ODYBCAAAAAUAAAABMQEAAAAKMTU4OTExODAwOQMAAAACNTACAAAABDQzNjQEAAAAATAHAAAACTkvMjMvMjAxOQgAAAAKMTIvMzEvMjAxMQkAAAABMEyXJnZOQNcIuQfVuE5A1wgqQ0lRLktPU0U6QTAxMjMzMC5JUV9FRkZFQ1RfVEFYX1JBVEUuRlkyMDExAQAAAF/gJQACAAAABzI1LjUwMTkBCAAAAAUAAAABMQEAAAAKMTczMzg5MTQxOQMAAAACODUCAAAABDQzNzYEAAAAATAHAAAACTkvMjMvMjAxOQgAAAAKMTIvMzEvMjAxMQkAAAABMBBZrXdOQNcISxLDuE5A1wgpQ0lRLk5BU0RBUUdTOklOVEMuSVFfSU5DX0VRVUlUWV9DRi5GWTIwMTEBAAAAh1IAAAIAAAACNTkBCAAAAAUAAAABMQEAAAAKMTY1ODMxNTQ3</t>
  </si>
  <si>
    <t>OAMAAAADMTYwAgAAAAQyMDg2BAAAAAEwBwAAAAk5LzIzLzIwMTkIAAAACjEyLzMxLzIwMTEJAAAAATC2LVt1TkDXCJtK9bhOQNcIJUNJUS5EQjpDT04uSVFfQ0FTSF9PUEVSLkZZMjAxOC4uLi5KUFkBAAAA/kIGAAIAAAANNjI1MjI3LjI3MDQzNgEIAAAABQAAAAExAQAAAAoxOTUwMzEzNjk1AwAAAAI3OQIAAAAEMjAwNgQAAAABMAcAAAAJOS8yMy8yMDE5CAAAAAoxMi8zMS8yMDE4CQAAAAEw2Ma9cU5A1whkx7e5TkDXCCpDSVEuRU5YVFBBOkVPLklRX0NPTU1PTl9QUkVGX0RJVl9DRi5GWTIwMTIBAAAA73YGAAMAAAAAAIABCXVOQNcI+NsxuU5A1wgkQ0lRLkRCOkNPTi5JUV9FRkZFQ1RfVEFYX1JBVEUuRlkyMDEyAQAAAP5CBgACAAAABzI1Ljk2NTYBCAAAAAUAAAABMQEAAAAKMTY2NTM2ODYxNQMAAAACNTACAAAABDQzNzYEAAAAATAHAAAACTkvMjMvMjAxOQgAAAAKMTIvMzEvMjAxMgkAAAABMGeKfndOQNcIPxaCuE5A1wgpQ0lRLktPU0U6QTAxMjMzMC5JUV9SRVRVUk5fQ0FQSVRBTC5GWTIwMTMBAAAAX+AlAAIAAAAGOC41NjI5AQgAAAAFAAAAATEBAAAACjE3MzM4OTE0OTcDAAAAAjg1AgAAAAQ0MzYzBAAAAAEwBwAAAAk5LzIzLzIwMTkIAAAACjEyLzMxLzIwMTMJAAAAATAEK2JyTkDXCAO2jLlOQNcIHUNJUS5UU0U6NjIwMS5JUV9FQklUREEuRlkyMDEzAQAAAHWjCwACAAAABjE2Nzg1NAEIAAAA</t>
  </si>
  <si>
    <t>BQAAAAExAQAAAAoxNjIzMTU3Njg0AwAAAAI3OQIAAAAENDA1MQQAAAABMAcAAAAJOS8yMy8yMDE5CAAAAAkzLzMxLzIwMTMJAAAAATCCzMt6TkDXCHeEKbhOQNcIKENJUS5UU0U6NzI3Ni5JUV9QUk9WX0JBRF9ERUJUU19DRi5GWTIwMTUBAAAA92INAAMAAAAAAIYbzHpOQNcISnkmuE5A1wgbQ0lRLlRTRTo3Mjc2LklRX05QUEUuRlkyMDE0AQAAAPdiDQACAAAABjExNDA4MAEIAAAABQAAAAExAQAAAAoxNjg3MzQyNjQzAwAAAAI3OQIAAAAEMTAwNAQAAAABMAcAAAAJOS8yMy8yMDE5CAAAAAkzLzMxLzIwMTQJAAAAATB488t6TkDXCO3uA7hOQNcIM0NJUS5LT1NFOkEwMTIzMzAuSVFfT1RIRVJfTk9OX09QRVJfRVhQX1NVUFBMLkZZMjAxMwEAAABf4CUAAgAAAAU1NTY2MAEIAAAABQAAAAExAQAAAAoxNzMzODkxNDk3AwAAAAI4NQIAAAACODUEAAAAATAHAAAACTkvMjMvMjAxOQgAAAAKMTIvMzEvMjAxMwkAAAABMDLOrXdOQNcIjva+uE5A1wglQ0lRLkVOWFRQQTpFTy5JUV9DT01NT05fSVNTVUVELkZZMjAwOAEAAADvdgYAAwAAAAAAq2UIdU5A1wgK8Ru5TkDXCCdDSVEuVFNFOjY5MDIuSVFfTkVUX0lOVEVSRVNUX0VYUC5GWTIwMTgBAAAAPFYNAAIAAAAFMzI5MDIBCAAAAAUAAAABMQEAAAAKMTg5NDA4NDY0MQMAAAACNzkCAAAAAzM2OAQAAAABMAcAAAAJOS8yMy8yMDE5CAAAAAkzLzMxLzIwMTgJAAAA</t>
  </si>
  <si>
    <t>ATDW1gx9TkDXCFum87dOQNcIF0NJUS5EQjpDT04uSVFfQUQuRlkyMDE0AQAAAP5CBgACAAAABi0xMjI2NwEIAAAABQAAAAExAQAAAAoxNzgyNDQ2Mzg5AwAAAAI1MAIAAAAEMTA3NQQAAAABMAcAAAAJOS8yMy8yMDE5CAAAAAoxMi8zMS8yMDE0CQAAAAEwp4Bod05A1wguonq4TkDXCCVDSVEuVFNFOjcyNTkuSVFfR1dfSU5UQU5fQU1PUlQuRlkyMDA5AQAAADVZDQADAAAAAACMkO57TkDXCLSr47dOQNcILENJUS5EQjpDT04uSVFfVE9UQUxfTElBQl9UT1RBTF9BU1NFVFMuRlkyMDA3AQAAAP5CBgACAAAABzc1LjI4MjIBCAAAAAUAAAABMQEAAAAJODA1OTQ0MzU5AwAAAAI1MAIAAAAENDE4OAQAAAABMAcAAAAJOS8yMy8yMDE5CAAAAAoxMi8zMS8yMDA3CQAAAAEwjzrLck5A1wgAoJS5TkDXCChDSVEuVFNFOjcyNzYuSVFfQ1VSUkVOVF9QT1JUX0RFQlQuRlkyMDE5AQAAAPdiDQADAAAAAAAxkMx6TkDXCBghDrhOQNcIIkNJUS5UU0U6MzExNi5JUV9HQUlOX0lOVkVTVC5GWTIwMDgBAAAALnANAAMAAAAAAJebsHlOQNcIkQtcuE5A1wgjQ0lRLkRCOkNPTi5JUV9QUkVGX0RJVl9PVEhFUi5GWTIwMTABAAAA/kIGAAMAAAAAAMU7fndOQNcIzaUkuE5A1wgoQ0lRLlRTRTo2MjAxLklRX01JTk9SSVRZX0lOVEVSRVNULkZZMjAxNQEAAAB1owsAAgAAAAU2OTYzNgEIAAAABQAAAAExAQAAAAoxNzQyOTMwMjQyAwAA</t>
  </si>
  <si>
    <t>AAI3OQIAAAAEMTA1MgQAAAABMAcAAAAJOS8yMy8yMDE5CAAAAAkzLzMxLzIwMTUJAAAAATCy48p6TkDXCOCr8bdOQNcII0NJUS5UU0U6NzI3Ni5JUV9CQVNJQ19XRUlHSFQuRlkyMDE4AQAAAPdiDQACAAAABzE2MC43MTkAY2jMek5A1whgtx64TkDXCCJDSVEuVFNFOjYyMDEuSVFfUVVJQ0tfUkFUSU8uRlkyMDE5AQAAAHWjCwACAAAABzEuMzgwMTcBCAAAAAUAAAABMQEAAAAKMTk2OTE1NDcyOAMAAAACNzkCAAAABDQxMjEEAAAAATAHAAAACTkvMjMvMjAxOQgAAAAJMy8zMS8yMDE5CQAAAAEwTm7Yck5A1wg/YnK5TkDXCCNDSVEuVFNFOjczMTMuSVFfQkVUQV8xWVIuMjAxMS8wMy8zMQEAAAAqpFkAAgAAABEwLjY0MzE5MDcxNDQ2NTIzOADdKg+XTkDXCD2ffrdOQNcIJENJUS5UU0U6NjIwMS5JUV9TQUxFX0lOVEFOX0NGLkZZMjAxNAEAAAB1owsAAwAAAAAAKPnJek5A1wji8zK4TkDXCCVDSVEuVFNFOjY5OTUuSVFfR1dfSU5UQU5fQU1PUlQuRlkyMDA5AQAAACpyDQADAAAAAADMtZB4TkDXCCWsaLhOQNcIKENJUS5FTlhUUEE6RU8uSVFfTUFSS0VUQ0FQLjIwMTcvMy8zMS5KUFkBAAAA73YGAAIAAAANNzI5NDYzLjc2NzY1NgEGAAAABQAAAAExAQAAAAoxODI2ODk5NDg4AwAAAAI3OQIAAAAGMTAwMDU0BAAAAAEwBwAAAAkzLzMxLzIwMTf/tQ6XTkDXCE5IytVOQNcIHkNJUS5UU0U6MzExNi5JUV9aX1ND</t>
  </si>
  <si>
    <t>T1JFLkZZMjAxOAEAAAAucA0AAgAAAAgzLjU3MDg0NQEIAAAABQAAAAExAQAAAAoxODkzNTQ4OTg0AwAAAAI3OQIAAAAGMTAwMTIzBAAAAAEwBwAAAAk5LzIzLzIwMTkIAAAACTMvMzEvMjAxOAkAAAABMG/FynJOQNcIqSp4uU5A1wgfQ0lRLkVOWFRQQTpGUi5JUV9XSVBfSU5WLkZZMjAxOAEAAACGgAoAAgAAAAMxOTcBCAAAAAUAAAABMQEAAAAKMTk0NzczNTE4MQMAAAACNTACAAAABDMyMTkEAAAAATAHAAAACTkvMjMvMjAxOQgAAAAKMTIvMzEvMjAxOAkAAAABMNQQJXZOQNcI1BLfuE5A1wgfQ0lRLkVOWFRQQTpGUi5JUV9aX1NDT1JFLkZZMjAxOAEAAACGgAoAAgAAAAgxLjkyOTkyMwEIAAAABQAAAAExAQAAAAoxOTQ3NzM1MTgxAwAAAAI1MAIAAAAGMTAwMTIzBAAAAAEwBwAAAAk5LzIzLzIwMTkIAAAACjEyLzMxLzIwMTgJAAAAATDkn2JyTkDXCH0PnrlOQNcIIkNJUS5UU0U6NzI1OS5JUV9PVEhFUl9JTlRBTi5GWTIwMTcBAAAANVkNAAIAAAAFNDMxOTIBCAAAAAUAAAABMQEAAAAKMTg0NzY2NzE3MgMAAAACNzkCAAAABDEwNDAEAAAAATAHAAAACTkvMjMvMjAxOQgAAAAJMy8zMS8yMDE3CQAAAAEwnkLue05A1wjBib63TkDXCDJDSVEuS09TRTpBMDEyMzMwLklRX1RPVEFMX0xJQUJfVE9UQUxfQVNTRVRTLkZZMjAxOAEAAABf4CUAAgAAAAcyOC43MTQ2AQgAAAAFAAAAATEBAAAACjE5NDk5OTg2NTAD</t>
  </si>
  <si>
    <t>AAAAAjg1AgAAAAQ0MTg4BAAAAAEwBwAAAAk5LzIzLzIwMTkIAAAACjEyLzMxLzIwMTgJAAAAATD7UWJyTkDXCKYknblOQNcIIENJUS5UU0U6NjIwMS5JUV9DSEFOR0VfQVIuRlkyMDE4AQAAAHWjCwACAAAABi0zNzQxNwEIAAAABQAAAAExAQAAAAoxODk0MDg0ODA2AwAAAAI3OQIAAAAEMjAxOAQAAAABMAcAAAAJOS8yMy8yMDE5CAAAAAkzLzMxLzIwMTgJAAAAATC3V8t6TkDXCO5+K7hOQNcIKkNJUS5UU0U6NjIwMS5JUV9DVVJSRU5UX1BPUlRfTEVBU0VTLkZZMjAxOAEAAAB1owsAAgAAAAUzNjgzNgEIAAAABQAAAAExAQAAAAoxODk0MDg0ODA2AwAAAAI3OQIAAAAEMTA5MAQAAAABMAcAAAAJOS8yMy8yMDE5CAAAAAkzLzMxLzIwMTgJAAAAATC3V8t6TkDXCO5+K7hOQNcIIENJUS5UU0U6NjIwMS5JUV9JTlZFTlRPUlkuRlkyMDE5AQAAAHWjCwACAAAABjI0NTE4MgEIAAAABQAAAAExAQAAAAoxOTY5MTU0NzI4AwAAAAI3OQIAAAAEMTA0MwQAAAABMAcAAAAJOS8yMy8yMDE5CAAAAAkzLzMxLzIwMTkJAAAAATCafst6TkDXCITH4LdOQNcIIENJUS5FTlhUUEE6RlIuSVFfRUJUX0VYQ0wuRlkyMDExAQAAAIaACgACAAAAAzU5NQEIAAAABQAAAAExAQAAAAoxNTg5MTE4MDA5AwAAAAI1MAIAAAABNAQAAAABMAcAAAAJOS8yMy8yMDE5CAAAAAoxMi8zMS8yMDExCQAAAAEwvG8mdk5A1wgfHuK4TkDXCBpDSVEu</t>
  </si>
  <si>
    <t>VFNFOjczMTMuSVFfQ0lQLkZZMjAxMAEAAAAqpFkAAgAAAAQxNDk5AQgAAAAFAAAAATEBAAAACjEzODA1MjgzNTQDAAAAAjc5AgAAAAQzMDMzBAAAAAEwBwAAAAk5LzIzLzIwMTkIAAAACTMvMzEvMjAxMAkAAAABMOW9snlOQNcIUwBZuE5A1wguQ0lRLkRCOkNPTi5JUV9UT1RBTF9PVVRTVEFORElOR19CU19EQVRFLkZZMjAxOAEAAAD+QgYAAgAAAAoyMDAuMDA1OTgzAQQAAAAFAAAAATUBAAAACjE5NTAzMTM2OTUCAAAABTI0MTUyBgAAAAEwiBxpd05A1wihl6+4TkDXCCZDSVEuREI6Q09OLklRX0RFRl9UQVhfQVNTRVRTX0xULkZZMjAxMgEAAAD+QgYAAgAAAAU4NTAuNAEIAAAABQAAAAExAQAAAAoxNjY1MzY4NjE1AwAAAAI1MAIAAAAEMTAyNgQAAAABMAcAAAAJOS8yMy8yMDE5CAAAAAoxMi8zMS8yMDEyCQAAAAEwZ4p+d05A1whMAa24TkDXCCZDSVEuRU5YVFBBOkVPLklRX0NBUElUQUxfTEVBU0VTLkZZMjAxMgEAAADvdgYAAgAAAAQyOS4zAQgAAAAFAAAAATEBAAAACjE3MTg3MzQwNzQDAAAAAjUwAgAAAAQxMTgzBAAAAAEwBwAAAAk5LzIzLzIwMTkIAAAACjEyLzMxLzIwMTIJAAAAATCG2gh1TkDXCJX3ILlOQNcIJkNJUS5FTlhUUEE6RlIuSVFfR0FJTl9JTlZFU1RfQ0YuRlkyMDE4AQAAAIaACgACAAAAAjE0AQgAAAAFAAAAATEBAAAACjE5NDc3MzUxODEDAAAAAjUwAgAAAAQyMDkwBAAAAAEwBwAA</t>
  </si>
  <si>
    <t>AAk5LzIzLzIwMTkIAAAACjEyLzMxLzIwMTgJAAAAATDUECV2TkDXCDsB87hOQNcIIkNJUS5UU0U6Njk5NS5JUV9FQklUX01BUkdJTi5GWTIwMTgBAAAAKnINAAIAAAAGNi40MDU1AQgAAAAFAAAAATEBAAAACjE4OTM1NDkxMzcDAAAAAjc5AgAAAAQ0MDUzBAAAAAEwBwAAAAk5LzIzLzIwMTkIAAAACTMvMzEvMjAxOAkAAAABMI86y3JOQNcI1myRuU5A1wgjQ0lRLlRTRTo2MjAxLklRX0lOVEVSRVNUX0VYUC5GWTIwMDkBAAAAdaMLAAIAAAAGLTE5NzcwAQgAAAAFAAAAATEBAAAACjEzODEzMDU5NjIDAAAAAjc5AgAAAAI4MgQAAAABMAcAAAAJOS8yMy8yMDE5CAAAAAkzLzMxLzIwMDkJAAAAATC3V8t6TkDXCKWZxrdOQNcIH0NJUS5UU0U6NzI3Ni5JUV9CVl9TSEFSRS5GWTIwMDgBAAAA92INAAIAAAAKOTQ0LjAwMjg2NAEIAAAABQAAAAExAQAAAAoxMDU4OTE0OTcyAwAAAAI3OQIAAAAENDAyMAQAAAABMAcAAAAJOS8yMy8yMDE5CAAAAAkzLzMxLzIwMDgJAAAAATCMkO57TkDXCMRdzrdOQNcIJ0NJUS5FTlhUUEE6RU8uSVFfTFRfREVCVF9DQVBJVEFMLkZZMjAwOQEAAADvdgYAAgAAAAc1OS43Mjg1AQgAAAAFAAAAATEBAAAACjE0OTU3NTY2MDYDAAAAAjUwAgAAAAQ0MTg3BAAAAAEwBwAAAAk5LzIzLzIwMTkIAAAACjEyLzMxLzIwMDkJAAAAATAUHaxxTkDXCLNyq7lOQNcIIENJUS5UU0U6NjkwMi5JUV9Q</t>
  </si>
  <si>
    <t>QVJUX1RJTUUuRlkyMDE4AQAAADxWDQADAAAAAACu/Ax9TkDXCAf5wLdOQNcIGUNJUS5UU0U6NzMxMy5JUV9HUC5GWTIwMTcBAAAAKqRZAAIAAAAFNzA2MTgBCAAAAAUAAAABMQEAAAAKMTg0ODE3MTUxNwMAAAACNzkCAAAAAjEwBAAAAAEwBwAAAAk5LzIzLzIwMTkIAAAACTMvMzEvMjAxNwkAAAABMLQmsHlOQNcIgoBjuE5A1wggQ0lRLlRTRTo3Mjc2LklRX0ZVTExfVElNRS5GWTIwMTYBAAAA92INAAIAAAAFMjI3NjEAdkHMek5A1wgyEA24TkDXCCdDSVEuVFNFOjcyNzYuSVFfVE9UQUxfUkVWLkZZMjAxNi4uLi5KUFkBAAAA92INAAIAAAAGODEzNDc3AQgAAAAFAAAAATEBAAAACjE3OTkyNDM0NDgDAAAAAjc5AgAAAAIyOAQAAAABMAcAAAAJOS8yMy8yMDE5CAAAAAkzLzMxLzIwMTYJAAAAATD8aqxxTkDXCDrjtLlOQNcIJENJUS5UU0U6NzMxMy5JUV9DT01NT05fSVNTVUVELkZZMjAxOQEAAAAqpFkAAwAAAAAAl5uweU5A1wiy2W24TkDXCClDSVEuVFNFOjYyMDEuSVFfQVNTRVRfV1JJVEVET1dOX0NGLkZZMjAxOAEAAAB1owsAAwAAAAAAt1fLek5A1widmhq4TkDXCC9DSVEuVFNFOjY5MDIuSVFfT1RIRVJfTk9OX09QRVJfRVhQX1NVUFBMLkZZMjAxMgEAAAA8Vg0AAgAAAAQ1NjQ0AQgAAAAFAAAAATEBAAAACjE1NTMyMzk2MzEDAAAAAjc5AgAAAAI4NQQAAAABMAcAAAAJOS8yMy8yMDE5CAAAAAkzLzMx</t>
  </si>
  <si>
    <t>LzIwMTIJAAAAATB2cg19TkDXCMYIu7dOQNcIHUNJUS5LT1NFOkEwMTIzMzAuSVFfQVIuRlkyMDE1AQAAAF/gJQACAAAABzYyNjc4MzkBCAAAAAUAAAABMQEAAAAKMTgzMTY0NDE4NwMAAAACODUCAAAABDEwMjEEAAAAATAHAAAACTkvMjMvMjAxOQgAAAAKMTIvMzEvMjAxNQkAAAABMLR4Z3ZOQNcIFYzWuE5A1wgoQ0lRLk5BU0RBUUdTOklOVEMuSVFfRElMVVRfV0VJR0hULkZZMjAxMQEAAACHUgAAAgAAAAQ1NDExAMIGW3VOQNcIz+YKuU5A1wglQ0lRLlRTRTo2OTAyLklRX0dBSU5fSU5WRVNUX0NGLkZZMjAxMwEAAAA8Vg0AAgAAAAQtNzM0AQgAAAAFAAAAATEBAAAACjE2MjM3ODM2MzADAAAAAjc5AgAAAAQyMDkwBAAAAAEwBwAAAAk5LzIzLzIwMTkIAAAACTMvMzEvMjAxMwkAAAABMHOZDX1OQNcIWKrHt05A1wgpQ0lRLlRTRTo2MjAxLklRX0RFQlRfRVFVSVZfTkVUX1BCTy5GWTIwMTcBAAAAdaMLAAIAAAAFNzQ0MjIBCAAAAAUAAAABMQEAAAAKMTg0ODUxNDY2OQMAAAACNzkCAAAABTIxNjc5BAAAAAEwBwAAAAk5LzIzLzIwMTkIAAAACTMvMzEvMjAxNwkAAAABMBsxy3pOQNcIQRsJuE5A1wgaQ0lRLjAuSVFfQkFTSUNfRVBTX0lOQ0wuRlkFAAAAAAAAAAgAAAAVKEludmFsaWQgVGltZSBQZXJpb2QpseBYdE5A1whL0Vi5TkDXCCZDSVEuVFNFOjYyMDEuSVFfQ0FTSF9BQ1FVSVJFX0NGLkZZMjAxNAEA</t>
  </si>
  <si>
    <t>AAB1owsAAgAAAAQtODcyAQgAAAAFAAAAATEBAAAACjE2ODQwNTY1MzUDAAAAAjc5AgAAAAQyMDU3BAAAAAEwBwAAAAk5LzIzLzIwMTkIAAAACTMvMzEvMjAxNAkAAAABMCj5yXpOQNcIa5AQuE5A1wgaQ0lRLlRTRTo3Mjc2LklRX0VCVC5GWTIwMTEBAAAA92INAAIAAAAFMTc1OTEBCAAAAAUAAAABMQEAAAAKMTQ2MjcxMjUyOQMAAAACNzkCAAAAAzEzOQQAAAABMAcAAAAJOS8yMy8yMDE5CAAAAAkzLzMxLzIwMTEJAAAAATB23u57TkDXCIjCE7hOQNcIGUNJUS5EQjpDT04uSVFfTlBQRS5GWTIwMDgBAAAA/kIGAAIAAAAGNTMwNS4zAQgAAAAFAAAAATEBAAAACjEzNDMwMTUxMDQDAAAAAjUwAgAAAAQxMDA0BAAAAAEwBwAAAAk5LzIzLzIwMTkIAAAACjEyLzMxLzIwMDgJAAAAATDyxn13TkDXCO+QT7hOQNcIJUNJUS5UU0U6NzMxMy5JUV9DQVNIX1NUX0lOVkVTVC5GWTIwMDkBAAAAKqRZAAIAAAAFMjAyNzMBCAAAAAUAAAABMQEAAAAKMTM4MDUyNzgyNgMAAAACNzkCAAAABDEwMDIEAAAAATAHAAAACTkvMjMvMjAxOQgAAAAJMy8zMS8yMDA5CQAAAAEwr5ayeU5A1wjGLFC4TkDXCCBDSVEuVFNFOjcyNzYuSVFfUEFSVF9USU1FLkZZMjAxMwEAAAD3Yg0AAwAAAAAAaQXve05A1wh13SW4TkDXCCVDSVEuVFNFOjYyMDEuSVFfREFZU19TQUxFU19PVVQuRlkyMDE3AQAAAHWjCwACAAAACTEwOC4zNDgwNgEIAAAA</t>
  </si>
  <si>
    <t>BQAAAAExAQAAAAoxODQ4NTE0NjY5AwAAAAI3OQIAAAAENDA0MgQAAAABMAcAAAAJOS8yMy8yMDE5CAAAAAkzLzMxLzIwMTcJAAAAATBUR9hyTkDXCPLAerlOQNcIKUNJUS5FTlhUUEE6RlIuSVFfR1dfSU5UQU5fQU1PUlRfQ0YuRlkyMDEzAQAAAIaACgACAAAAAjE4AQgAAAAFAAAAATEBAAAACjE3MjgzODEzNDEDAAAAAjUwAgAAAAQyMTgyBAAAAAEwBwAAAAk5LzIzLzIwMTkIAAAACjEyLzMxLzIwMTMJAAAAATBGviZ2TkDXCFfEu7hOQNcIJUNJUS5UU0U6NzMxMy5JUV9PVEhFUl9DQV9TVVBQTC5GWTIwMTUBAAAAKqRZAAIAAAAENjMxNAEIAAAABQAAAAExAQAAAAoxNzQ0OTQ2Mjg3AwAAAAI3OQIAAAAEMTA1NQQAAAABMAcAAAAJOS8yMy8yMDE5CAAAAAkzLzMxLzIwMTUJAAAAATDssa95TkDXCIrISbhOQNcIIkNJUS5UU0U6NzI3Ni5JUV9FQklUX01BUkdJTi5GWTIwMDgBAAAA92INAAIAAAAGNi4xNTMyAQgAAAAFAAAAATEBAAAACjEwNTg5MTQ5NzIDAAAAAjc5AgAAAAQ0MDUzBAAAAAEwBwAAAAk5LzIzLzIwMTkIAAAACTMvMzEvMjAwOAkAAAABMMQPaHNOQNcI80tsuU5A1wgoQ0lRLlRTRTo2OTk1LklRX0dXX0lOVEFOX0FNT1JUX0NGLkZZMjAxNAEAAAAqcg0AAgAAAAMtMzQBCAAAAAUAAAABMQEAAAAKMTY4MzY3MTQwNwMAAAACNzkCAAAABDIxODIEAAAAATAHAAAACTkvMjMvMjAxOQgAAAAJMy8z</t>
  </si>
  <si>
    <t>MS8yMDE0CQAAAAEwbeyReE5A1whYM6m4TkDXCChDSVEuVFNFOjcyNzYuSVFfUFJPVl9CQURfREVCVFNfQ0YuRlkyMDEzAQAAAPdiDQADAAAAAABpBe97TkDXCHXdJbhOQNcIIUNJUS5UU0U6NjIwMS5JUV9DT01NT05fUkVQLkZZMjAxNwEAAAB1owsAAgAAAAYtMTgwNDgBCAAAAAUAAAABMQEAAAAKMTg0ODUxNDY2OQMAAAACNzkCAAAABDIxNjQEAAAAATAHAAAACTkvMjMvMjAxOQgAAAAJMy8zMS8yMDE3CQAAAAEwt1fLek5A1wgPBTS4TkDXCBxDSVEuVFNFOjczMTMuSVFfQ0FQRVguRlkyMDExAQAAACqkWQACAAAABS03ODAyAQgAAAAFAAAAATEBAAAACjE0NTk1MDk4OTADAAAAAjc5AgAAAAQyMDIxBAAAAAEwBwAAAAk5LzIzLzIwMTkIAAAACTMvMzEvMjAxMQkAAAABMO7jsnlOQNcIdzXHt05A1wgnQ0lRLlRTRTo2MjAxLklRX0NGT19DVVJSRU5UX0xJQUIuRlkyMDEzAQAAAHWjCwACAAAACDAuMjI5NTU1AQgAAAAFAAAAATEBAAAACjE2MjMxNTc2ODQDAAAAAjc5AgAAAAQ0MTg1BAAAAAEwBwAAAAk5LzIzLzIwMTkIAAAACTMvMzEvMjAxMwkAAAABMGkg2HJOQNcIz7V+uU5A1wggQ0lRLlRTRTo2OTAyLklRX09USEVSX1JFVi5GWTIwMTkBAAAAPFYNAAMAAAAAAK78DH1OQNcIhSvSt05A1wgoQ0lRLlRTRTo3Mjc2LklRX0RFRl9UQVhfQVNTRVRTX0xULkZZMjAxOQEAAAD3Yg0AAgAAAAUxMzYyMQEIAAAA</t>
  </si>
  <si>
    <t>BQAAAAExAQAAAAoxOTcwMjEyOTc5AwAAAAI3OQIAAAAEMTAyNgQAAAABMAcAAAAJOS8yMy8yMDE5CAAAAAkzLzMxLzIwMTkJAAAAATAxkMx6TkDXCD8sH7hOQNcINENJUS5UU0U6NzI3Ni5JUV9UT1RBTF9PVVRTVEFORElOR19GSUxJTkdfREFURS5GWTIwMDgBAAAA92INAAIAAAAKMTYwLjcxMjQzNgEEAAAABQAAAAE1AQAAAAoxMDU4OTE0OTcyAgAAAAUyNDE1MwYAAAABMIyQ7ntOQNcISU3wt05A1wglQ0lRLlRTRTo3MjU5LklRX0NBUElUQUxfTEVBU0VTLkZZMjAxOAEAAAA1WQ0AAgAAAAQzNDQ4AQgAAAAFAAAAATEBAAAACjE4OTQwODQ2MzMDAAAAAjc5AgAAAAQxMTgzBAAAAAEwBwAAAAk5LzIzLzIwMTkIAAAACTMvMzEvMjAxOAkAAAABMKRp7ntOQNcI8n7et05A1wgoQ0lRLlRTRTozMTE2LklRX0dXX0lOVEFOX0FNT1JUX0NGLkZZMjAxNwEAAAAucA0AAgAAAAQxNDk3AQgAAAAFAAAAATEBAAAACjE4NDcwNzE4OTQDAAAAAjc5AgAAAAQyMTgyBAAAAAEwBwAAAAk5LzIzLzIwMTkIAAAACTMvMzEvMjAxNwkAAAABMNQ2uHhOQNcIIrE1uE5A1wgdQ0lRLktPU0U6QTAxMjMzMC5JUV9ETy5GWTIwMTUBAAAAX+AlAAIAAAAGLTQxNDcwAQgAAAAFAAAAATEBAAAACjE4MzE2NDQxODcDAAAAAjg1AgAAAAI0MAQAAAABMAcAAAAJOS8yMy8yMDE5CAAAAAoxMi8zMS8yMDE1CQAAAAEwtHhndk5A1wjVe7K4TkDX</t>
  </si>
  <si>
    <t>CClDSVEuVFNFOjcyNTkuSVFfQ09NTU9OX1BSRUZfRElWX0NGLkZZMjAxMQEAAAA1WQ0AAgAAAAYtMTI2NjYBCAAAAAUAAAABMQEAAAAKMTQ2MDcxNzYzNQMAAAACNzkCAAAABDIwNzIEAAAAATAHAAAACTkvMjMvMjAxOQgAAAAJMy8zMS8yMDExCQAAAAEwdt7ue05A1wiuUsu3TkDXCCVDSVEuVFNFOjYyMDEuSVFfR1dfSU5UQU5fQU1PUlQuRlkyMDEyAQAAAHWjCwADAAAAAACNpct6TkDXCPdHB7hOQNcIJUNJUS5UU0U6NzMxMy5JUV9ESUxVVF9FUFNfRVhDTC5GWTIwMTQBAAAAKqRZAAIAAAAKMzUxLjQ4MDkyNQEIAAAABQAAAAExAQAAAAoxNjg2NjM3ODI4AwAAAAI3OQIAAAADMTQyBAAAAAEwBwAAAAk5LzIzLzIwMTkIAAAACTMvMzEvMjAxNAkAAAABMMwxs3lOQNcIJywKuE5A1wgyQ0lRLktPU0U6QTAxMjMzMC5JUV9NSU5PUklUWV9JTlRFUkVTVF9UT1RBTC5GWTIwMTQBAAAAX+AlAAIAAAAGMTIzNDI0AQgAAAAFAAAAATEBAAAACjE3Nzk3NTE1NTIDAAAAAjg1AgAAAAQxMzEyBAAAAAEwBwAAAAk5LzIzLzIwMTkIAAAACjEyLzMxLzIwMTQJAAAAATDCUWd2TkDXCLkdzbhOQNcIIUNJUS5EQjpDT04uSVFfVE9UQUxfUkVDRUlWLkZZMjAwOQEAAAD+QgYAAgAAAAY0MjI2LjQBCAAAAAUAAAABMQEAAAAKMTQzNjM5ODYwMQMAAAACNTACAAAABDEwMDEEAAAAATAHAAAACTkvMjMvMjAxOQgAAAAKMTIvMzEv</t>
  </si>
  <si>
    <t>MjAwOQkAAAABML0UfndOQNcIoPCruE5A1wgpQ0lRLk5BU0RBUUdTOklOVEMuSVFfT1RIRVJfTElBQl9MVC5GWTIwMTUBAAAAh1IAAAIAAAAEMTU1MQEIAAAABQAAAAExAQAAAAoxODc0NzczMjI2AwAAAAMxNjACAAAABDEwNjIEAAAAATAHAAAACTkvMjMvMjAxOQgAAAAKMTIvMjYvMjAxNQkAAAABMP38EXVOQNcIs6gZuU5A1wgiQ0lRLlRTRTo3MjU5LklRX0NBU0hfSU5WRVNULkZZMjAxNwEAAAA1WQ0AAgAAAActMjI5MTA5AQgAAAAFAAAAATEBAAAACjE4NDc2NjcxNzIDAAAAAjc5AgAAAAQyMDA1BAAAAAEwBwAAAAk5LzIzLzIwMTkIAAAACTMvMzEvMjAxNwkAAAABMJ5C7ntOQNcIUjHet05A1wgmQ0lRLkRCOkNPTi5JUV9UT1RBTF9ERUJUX1JFUEFJRC5GWTIwMTIBAAAA/kIGAAIAAAAHLTE1MjkuNwEIAAAABQAAAAExAQAAAAoxNjY1MzY4NjE1AwAAAAI1MAIAAAAEMjE2NgQAAAABMAcAAAAJOS8yMy8yMDE5CAAAAAoxMi8zMS8yMDEyCQAAAAEwWrF+d05A1wgC9pu4TkDXCClDSVEuRU5YVFBBOkVPLklRX0NVUlJFTlRfUE9SVF9ERUJULkZZMjAwOAEAAADvdgYAAgAAAAQzNi4zAQgAAAAFAAAAATEBAAAACjE0NjIzNjE3NTQDAAAAAjUwAgAAAAQxMjk3BAAAAAEwBwAAAAk5LzIzLzIwMTkIAAAACjEyLzMxLzIwMDgJAAAAATCrZQh1TkDXCKMeKLlOQNcIJUNJUS5UU0U6NzMxMy5JUV9ESUxVVF9FUFNf</t>
  </si>
  <si>
    <t>SU5DTC5GWTIwMTkBAAAAKqRZAAIAAAAKMzc4LjY5MzE3NwEIAAAABQAAAAExAQAAAAoxOTY5NjAxMTg4AwAAAAI3OQIAAAABOAQAAAABMAcAAAAJOS8yMy8yMDE5CAAAAAkzLzMxLzIwMTkJAAAAATCidLB5TkDXCMSybbhOQNcIJkNJUS5UU0U6MzExNi5JUV9JTlZFTlRPUllfVFVSTlMuRlkyMDExAQAAAC5wDQACAAAACTM4LjUzMjY5NgEIAAAABQAAAAExAQAAAAoxNDU5NTA5ODk5AwAAAAI3OQIAAAAENDA4MgQAAAABMAcAAAAJOS8yMy8yMDE5CAAAAAkzLzMxLzIwMTEJAAAAATAeCtlyTkDXCJz4e7lOQNcIGUNJUS5UU0U6NjIwMS5JUV9ETy5GWTIwMTIBAAAAdaMLAAMAAAAAAI2ly3pOQNcIzKYPuE5A1wgkQ0lRLkRCOkNPTi5JUV9MVF9ERUJUX0NBUElUQUwuRlkyMDE3AQAAAP5CBgACAAAABjkuOTAwNwEIAAAABQAAAAExAQAAAAoxOTUwMzEzNzAyAwAAAAI1MAIAAAAENDE4NwQAAAABMAcAAAAJOS8yMy8yMDE5CAAAAAoxMi8zMS8yMDE3CQAAAAEwKa/Lck5A1whbGoy5TkDXCCtDSVEuREI6Q09OLklRX0NBU0hfQ09OVkVSU0lPTi5GWTIwMTguLi4uSlBZAQAAAP5CBgACAAAACTM1LjE2NDQ2NQEIAAAABQAAAAExAQAAAAoxOTUwMzEzNjk1AwAAAAI1MAIAAAAENDE4NAQAAAABMAcAAAAJOS8yMy8yMDE5CAAAAAoxMi8zMS8yMDE4CQAAAAEw4p+9cU5A1wjKGr25TkDXCCZDSVEuVFNFOjcyNzYuSVFf</t>
  </si>
  <si>
    <t>RUZGRUNUX1RBWF9SQVRFLkZZMjAxNgEAAAD3Yg0AAgAAAAczMC4wMTM2AQgAAAAFAAAAATEBAAAACjE3OTkyNDM0NDgDAAAAAjc5AgAAAAQ0Mzc2BAAAAAEwBwAAAAk5LzIzLzIwMTkIAAAACTMvMzEvMjAxNgkAAAABMHZBzHpOQNcI35UVuE5A1wgoQ0lRLlRTRTo2MjAxLklRX0dXX0lOVEFOX0FNT1JUX0NGLkZZMjAxNAEAAAB1owsAAwAAAAAAGtLJek5A1wiO6CG4TkDXCB9DSVEuS09TRTpBMDEyMzMwLklRX05QUEUuRlkyMDExAQAAAF/gJQACAAAABzMzMTkzNzYBCAAAAAUAAAABMQEAAAAKMTczMzg5MTQxOQMAAAACODUCAAAABDEwMDQEAAAAATAHAAAACTkvMjMvMjAxOQgAAAAKMTIvMzEvMjAxMQkAAAABMASArXdOQNcIwfC5uE5A1wggQ0lRLlRTRTo2OTAyLklRX1NHQV9TVVBQTC5GWTIwMDgBAAAAPFYNAAIAAAAGMzIwOTA5AQgAAAAFAAAAATEBAAAACjEwNTc4ODQyNDADAAAAAjc5AgAAAAMxMDIEAAAAATAHAAAACTkvMjMvMjAxOQgAAAAJMy8zMS8yMDA4CQAAAAEwrvwMfU5A1whiwbG3TkDXCCpDSVEuTkFTREFRR1M6SU5UQy5JUV9DQVNIX1NUX0lOVkVTVC5GWTIwMDkBAAAAh1IAAAIAAAAFMTM5MjUBCAAAAAUAAAABMQEAAAAKMTUyMzM5NDgyOQMAAAADMTYwAgAAAAQxMDAyBAAAAAEwBwAAAAk5LzIzLzIwMTkIAAAACjEyLzI2LzIwMDkJAAAAATDS31p1TkDXCOTO2rhOQNcIJkNJUS5UU0U6</t>
  </si>
  <si>
    <t>NzMxMy5JUV9JTlZFU1RfTE9BTlNfQ0YuRlkyMDE0AQAAACqkWQACAAAAAy0xMgEIAAAABQAAAAExAQAAAAoxNjg2NjM3ODI4AwAAAAI3OQIAAAAEMjAzMgQAAAABMAcAAAAJOS8yMy8yMDE5CAAAAAkzLzMxLzIwMTQJAAAAATDssa95TkDXCCCmQLhOQNcIJkNJUS5UU0U6NjkwMi5JUV9MT0FOU19SRUNFSVZfTFQuRlkyMDE3AQAAADxWDQADAAAAAADW1gx9TkDXCGB/87dOQNcIJ0NJUS5UU0U6NzMxMy5JUV9UT1RBTF9PVEhFUl9PUEVSLkZZMjAxNgEAAAAqpFkAAgAAAAUzOTA2OAEIAAAABQAAAAExAQAAAAoxNzk4Njk5Nzg1AwAAAAI3OQIAAAADMzgwBAAAAAEwBwAAAAk5LzIzLzIwMTkIAAAACTMvMzEvMjAxNgkAAAABMNPYr3lOQNcI5qxauE5A1wgiQ0lRLlRTRTo3Mjc2LklRX09USEVSX0lOVEFOLkZZMjAxNQEAAAD3Yg0AAgAAAAQxNzI4AQgAAAAFAAAAATEBAAAACjE3NDU5MTY1NjUDAAAAAjc5AgAAAAQxMDQwBAAAAAEwBwAAAAk5LzIzLzIwMTkIAAAACTMvMzEvMjAxNQkAAAABMIYbzHpOQNcI3QT8t05A1wgdQ0lRLkVOWFRQQTpGUi5JUV9FQklUQS5GWTIwMTYBAAAAhoAKAAIAAAAEMTI5OAEIAAAABQAAAAExAQAAAAoxODc4NjMwODc4AwAAAAI1MAIAAAAGMTAwNjg5BAAAAAEwBwAAAAk5LzIzLzIwMTkIAAAACjEyLzMxLzIwMTYJAAAAATD1wiR2TkDXCPYS7bhOQNcIIENJUS5FTlhUUEE6RU8u</t>
  </si>
  <si>
    <t>SVFfVE9UQUxfQ0wuRlkyMDE4AQAAAO92BgACAAAABjcwMzEuMQEIAAAABQAAAAExAQAAAAoxOTQ1NTkxMTM1AwAAAAI1MAIAAAAEMTAwOQQAAAABMAcAAAAJOS8yMy8yMDE5CAAAAAoxMi8zMS8yMDE4CQAAAAEwbMpZdE5A1wg5NDy5TkDXCChDSVEuVFNFOjczMTMuSVFfVE9UQUxfREVCVF9FQklUREEuRlkyMDEzAQAAACqkWQACAAAACDAuMTc1MzA5AQgAAAAFAAAAATEBAAAACjE2MjQwNTE3NzkDAAAAAjc5AgAAAAQ0MTkyBAAAAAEwBwAAAAk5LzIzLzIwMTkIAAAACTMvMzEvMjAxMwkAAAABMEGV2HJOQNcINDtruU5A1wgdQ0lRLlRTRTo3Mjc2LklRX1JEX0VYUC5GWTIwMDgBAAAA92INAAMAAAAAAIyQ7ntOQNcI4VLnt05A1wgeQ0lRLlRTRTo2MjAxLklRX1BFTlNJT04uRlkyMDA4AQAAAHWjCwACAAAABTQ3MTAyAQgAAAAFAAAAATEBAAAACjEwNTM0NzY5OTcDAAAAAjc5AgAAAAQxMjEzBAAAAAEwBwAAAAk5LzIzLzIwMTkIAAAACTMvMzEvMjAwOAkAAAABMLdXy3pOQNcIrPQWuE5A1wghQ0lRLlRTRTo3Mjc2LklRX0NPTU1PTl9SRVAuRlkyMDA5AQAAAPdiDQACAAAAAi01AQgAAAAFAAAAATEBAAAACjEzODI2NjEzMDEDAAAAAjc5AgAAAAQyMTY0BAAAAAEwBwAAAAk5LzIzLzIwMTkIAAAACTMvMzEvMjAwOQkAAAABMPG37ntOQNcIIMLwt05A1wgjQ0lRLlRTRTo2OTk1LklRX1RPVEFMX0VRVUlUWS5G</t>
  </si>
  <si>
    <t>WTIwMTYBAAAAKnINAAIAAAAGMjIxNzQ5AQgAAAAFAAAAATEBAAAACjE3OTY0ODg3NTIDAAAAAjc5AgAAAAQxMjc1BAAAAAEwBwAAAAk5LzIzLzIwMTkIAAAACTMvMzEvMjAxNgkAAAABMJs0gHhOQNcImZGHuE5A1wgnQ0lRLlRTRTo3MjU5LklRX0NBU0hfT1BFUi5GWTIwMTMuLi4uSlBZAQAAADVZDQACAAAABjI1NjM0MwEIAAAABQAAAAExAQAAAAoxNjIzMzY4NjgzAwAAAAI3OQIAAAAEMjAwNgQAAAABMAcAAAAJOS8yMy8yMDE5CAAAAAkzLzMxLzIwMTMJAAAAATDYxr1xTkDXCJWgvrlOQNcIJUNJUS5FTlhUUEE6RU8uSVFfRUJJVERBLkZZMjAxNy4uLi5KUFkBAAAA73YGAAIAAAANMjExMDk1Ljk1MTAwOQEIAAAABQAAAAExAQAAAAoxOTQ1NTkxMTMxAwAAAAI3OQIAAAAENDA1MQQAAAABMAcAAAAJOS8yMy8yMDE5CAAAAAoxMi8zMS8yMDE3CQAAAAEwDSu9cU5A1wid+bq5TkDXCClDSVEuTkFTREFRR1M6SU5UQy5JUV9DQVNIX0lOVEVSRVNULkZZMjAwOQEAAACHUgAAAgAAAAE0AQgAAAAFAAAAATEBAAAACjE1MjMzOTQ4MjkDAAAAAzE2MAIAAAAEMzAyOAQAAAABMAcAAAAJOS8yMy8yMDE5CAAAAAoxMi8yNi8yMDA5CQAAAAEw0t9adU5A1wh+GPm4TkDXCC1DSVEuVFNFOjY5MDIuSVFfT1RIRVJfSU5WRVNUX0FDVF9TVVBQTC5GWTIwMDkBAAAAPFYNAAIAAAAGLTE4NDY4AQgAAAAFAAAAATEBAAAACjE0</t>
  </si>
  <si>
    <t>NzA1ODg0NzkDAAAAAjc5AgAAAAQyMDUxBAAAAAEwBwAAAAk5LzIzLzIwMTkIAAAACTMvMzEvMjAwOQkAAAABMH9LDX1OQNcIggmtt05A1wglQ0lRLkVOWFRQQTpGUi5JUV9PVEhFUl9MSUFCX0xULkZZMjAwOQEAAACGgAoAAgAAAAM3NDkBCAAAAAUAAAABMQEAAAAKMTQ0MDExMTk4NQMAAAACNTACAAAABDEwNjIEAAAAATAHAAAACTkvMjMvMjAxOQgAAAAKMTIvMzEvMjAwOQkAAAABMLBJJnZOQNcIf/zYuE5A1wgcQ0lRLlRTRTo3MjU5LklRX0NBUEVYLkZZMjAxOQEAAAA1WQ0AAgAAAActMzc3MDc1AQgAAAAFAAAAATEBAAAACjE5Njg5OTgwMTIDAAAAAjc5AgAAAAQyMDIxBAAAAAEwBwAAAAk5LzIzLzIwMTkIAAAACTMvMzEvMjAxOQkAAAABMIyQ7ntOQNcI1x6st05A1wgpQ0lRLlRTRTo3MzEzLklRX0lOVkVTVF9TRUNVUklUWV9DRi5GWTIwMDgBAAAAKqRZAAIAAAABMQEIAAAABQAAAAExAQAAAAoxMDYxMTk4NDM0AwAAAAI3OQIAAAAEMjAyNwQAAAABMAcAAAAJOS8yMy8yMDE5CAAAAAkzLzMxLzIwMDgJAAAAATD5b7J5TkDXCJFkWLhOQNcIJUNJUS5UU0U6NzI1OS5JUV9MVF9ERUJUX0lTU1VFRC5GWTIwMTkBAAAANVkNAAIAAAAGMTMxNjM1AQgAAAAFAAAAATEBAAAACjE5Njg5OTgwMTIDAAAAAjc5AgAAAAQyMDM0BAAAAAEwBwAAAAk5LzIzLzIwMTkIAAAACTMvMzEvMjAxOQkAAAABMIyQ7ntOQNcI</t>
  </si>
  <si>
    <t>/tyut05A1wglQ0lRLkRCOkNPTi5JUV9ORVRfSU5URVJFU1RfRVhQLkZZMjAxNAEAAAD+QgYAAgAAAAYtMTc4LjQBCAAAAAUAAAABMQEAAAAKMTc4MjQ0NjM4OQMAAAACNTACAAAAAzM2OAQAAAABMAcAAAAJOS8yMy8yMDE5CAAAAAoxMi8zMS8yMDE0CQAAAAEwp4Bod05A1wiU8KS4TkDXCCBDSVEuVFNFOjcyNTkuSVFfRlVMTF9USU1FLkZZMjAwOAEAAAA1WQ0AAgAAAAU3MzUwOQCkae57TkDXCOIayrdOQNcIKENJUS5FTlhUUEE6RU8uSVFfTkVUX0lOVEVSRVNUX0VYUC5GWTIwMTcBAAAA73YGAAIAAAAGLTEwOC4zAQgAAAAFAAAAATEBAAAACjE5NDU1OTExMzEDAAAAAjUwAgAAAAMzNjgEAAAAATAHAAAACTkvMjMvMjAxOQgAAAAKMTIvMzEvMjAxNwkAAAABMMKjWXROQNcIex4huU5A1wghQ0lRLlRTRTo3Mjc2LklRX0NBU0hfVEFYRVMuRlkyMDE2AQAAAPdiDQACAAAABTE5NzA1AQgAAAAFAAAAATEBAAAACjE3OTkyNDM0NDgDAAAAAjc5AgAAAAQzMDUzBAAAAAEwBwAAAAk5LzIzLzIwMTkIAAAACTMvMzEvMjAxNgkAAAABMHZBzHpOQNcIJDcNuE5A1wgnQ0lRLktPU0U6QTAxMjMzMC5JUV9HUk9TU19NQVJHSU4uRlkyMDEwAQAAAF/gJQACAAAABzE2Ljk3NjUBCAAAAAUAAAABMQEAAAAKMTczMzg4NzYxNwMAAAACODUCAAAABDQwNzQEAAAAATAHAAAACTkvMjMvMjAxOQgAAAAKMTIvMzEvMjAxMAkAAAAB</t>
  </si>
  <si>
    <t>MBsDYnJOQNcIKJWYuU5A1wglQ0lRLkVOWFRQQTpGUi5JUV9PVEhFUl9MSUFCX0xULkZZMjAxNwEAAACGgAoAAgAAAAM1NTkBCAAAAAUAAAABMQEAAAAKMTk0NzczNTE4MAMAAAACNTACAAAABDEwNjIEAAAAATAHAAAACTkvMjMvMjAxOQgAAAAKMTIvMzEvMjAxNwkAAAABMOHpJHZOQNcISesIuU5A1wgkQ0lRLkRCOkNPTi5JUV9DQVNIX0FDUVVJUkVfQ0YuRlkyMDA4AQAAAP5CBgACAAAABi0xMDIuNAEIAAAABQAAAAExAQAAAAoxMzQzMDE1MTA0AwAAAAI1MAIAAAAEMjA1NwQAAAABMAcAAAAJOS8yMy8yMDE5CAAAAAoxMi8zMS8yMDA4CQAAAAEwkO59d05A1wjjWHi4TkDXCClDSVEuVFNFOjcyNTkuSVFfREVCVF9FUVVJVl9ORVRfUEJPLkZZMjAxMAEAAAA1WQ0AAgAAAAU5MzUxNQEIAAAABQAAAAExAQAAAAoxMzgwNDUxMzgyAwAAAAI3OQIAAAAFMjE2NzkEAAAAATAHAAAACTkvMjMvMjAxOQgAAAAJMy8zMS8yMDEwCQAAAAEw8bfue05A1wiaIOS3TkDXCBxDSVEuVFNFOjcyNzYuSVFfQ0FQRVguRlkyMDE4AQAAAPdiDQACAAAABi00MTExNgEIAAAABQAAAAExAQAAAAoxODk1MTgzNzQ1AwAAAAI3OQIAAAAEMjAyMQQAAAABMAcAAAAJOS8yMy8yMDE5CAAAAAkzLzMxLzIwMTgJAAAAATAxkMx6TkDXCEEFH7hOQNcIJENJUS5FTlhUUEE6RU8uSVFfVE9UQUxfRVFVSVRZLkZZMjAwOQEAAADvdgYAAgAAAAUz</t>
  </si>
  <si>
    <t>MDIuNwEIAAAABQAAAAExAQAAAAoxNDk1NzU2NjA2AwAAAAI1MAIAAAAEMTI3NQQAAAABMAcAAAAJOS8yMy8yMDE5CAAAAAoxMi8zMS8yMDA5CQAAAAEwoYwIdU5A1wi7WyC5TkDXCCVDSVEuVFNFOjcyNzYuSVFfTkVUX1JFTlRBTF9FWFAuRlkyMDA5AQAAAPdiDQADAAAAAACMkO57TkDXCIPG57dOQNcIIkNJUS5LT1NFOkEwMTIzMzAuSVFfUkFXX0lOVi5GWTIwMTYBAAAAX+AlAAIAAAAGNTcxODg2AQgAAAAFAAAAATEBAAAACjE4NzcwNjAyMzIDAAAAAjg1AgAAAAQzMTcxBAAAAAEwBwAAAAk5LzIzLzIwMTkIAAAACjEyLzMxLzIwMTYJAAAAATCfn2d2TkDXCASC6LhOQNcIJENJUS5UU0U6NzI3Ni5JUV9NQVJLRVRDQVAuMjAxNy8wMy8zMQEAAAD3Yg0AAgAAAAw5MzA0MTYuNTUxOTUBBgAAAAUAAAABMQEAAAAKMTgyNjQ3MTIwNQMAAAACNzkCAAAABjEwMDA1NAQAAAABMAcAAAAJMy8zMS8yMDE3E48Ol05A1wjn3Ke3TkDXCCZDSVEuVFNFOjcyNzYuSVFfQ0FTSF9BQ1FVSVJFX0NGLkZZMjAxMwEAAAD3Yg0AAwAAAAAAaQXve05A1wgiYy64TkDXCCtDSVEuRU5YVFBBOkVPLklRX1RPVEFMX0VRVUlUWS5GWTIwMTUuLi4uSlBZAQAAAO92BgACAAAADTM0MDY1OS4xMzY1NzQBCAAAAAUAAAABMQEAAAAKMTgzODI1MDA4NgMAAAACNzkCAAAABDEyNzUEAAAAATAHAAAACTkvMjMvMjAxOQgAAAAKMTIvMzEvMjAx</t>
  </si>
  <si>
    <t>NQkAAAABMO54vXFOQNcI5/O1uU5A1wgiQ0lRLkRCOkNPTi5JUV9PVEhFUl9MSUFCX0xULkZZMjAwNwEAAAD+QgYAAgAAAAUzNzcuMwEIAAAABQAAAAExAQAAAAk4MDU5NDQzNTkDAAAAAjUwAgAAAAQxMDYyBAAAAAEwBwAAAAk5LzIzLzIwMTkIAAAACjEyLzMxLzIwMDcJAAAAATB5qYB4TkDXCJpDgLhOQNcIKUNJUS5UU0U6NzMxMy5JUV9EQVlTX0lOVkVOVE9SWV9PVVQuRlkyMDE2AQAAACqkWQACAAAACTI4LjIzNjUzNAEIAAAABQAAAAExAQAAAAoxNzk4Njk5Nzg1AwAAAAI3OQIAAAAENDAzNQQAAAABMAcAAAAJOS8yMy8yMDE5CAAAAAkzLzMxLzIwMTYJAAAAATBVvNhyTkDXCLTFf7lOQNcII0NJUS5OQVNEQVFHUzpJTlRDLklRX1BFTlNJT04uRlkyMDEwAQAAAIdSAAACAAAAAzY5NwEIAAAABQAAAAExAQAAAAoxNTg4MTU2OTYwAwAAAAMxNjACAAAABDEyMTMEAAAAATAHAAAACTkvMjMvMjAxOQgAAAAKMTIvMjUvMjAxMAkAAAABMMIGW3VOQNcI15gKuU5A1wgjQ0lRLkVOWFRQQTpGUi5JUV9EQV9TVVBQTF9DRi5GWTIwMDgBAAAAhoAKAAIAAAADNDM3AQgAAAAFAAAAATEBAAAACjEzODY4NDI0NjEDAAAAAjUwAgAAAAQyMTcxBAAAAAEwBwAAAAk5LzIzLzIwMTkIAAAACjEyLzMxLzIwMDgJAAAAATCwSSZ2TkDXCClb4bhOQNcIIUNJUS5FTlhUUEE6RlIuSVFfU0dBX1NVUFBMLkZZMjAxMAEAAACGgAoA</t>
  </si>
  <si>
    <t>AgAAAAM2MDkBCAAAAAUAAAABMQEAAAAKMTgyNDg3NTcyNgMAAAACNTACAAAAAzEwMgQAAAABMAcAAAAJOS8yMy8yMDE5CAAAAAoxMi8zMS8yMDEwCQAAAAEwvG8mdk5A1wi9Veq4TkDXCBxDSVEuVFNFOjczMTMuSVFfQ0FQRVguRlkyMDE3AQAAACqkWQACAAAABi0xMDk5MAEIAAAABQAAAAExAQAAAAoxODQ4MTcxNTE3AwAAAAI3OQIAAAAEMjAyMQQAAAABMAcAAAAJOS8yMy8yMDE5CAAAAAkzLzMxLzIwMTcJAAAAATC0JrB5TkDXCKr+ErhOQNcIJ0NJUS5FTlhUUEE6RU8uSVFfRklMSU5HX0NVUlJFTkNZLkZZMjAxNQEAAADvdgYAAwAAAANFVVIAv1RZdE5A1wjTqS65TkDXCCVDSVEuVFNFOjcyNzYuSVFfU1RfREVCVF9JU1NVRUQuRlkyMDA4AQAAAPdiDQADAAAAAACMkO57TkDXCKqg57dOQNcIJUNJUS5UU0U6NzMxMy5JUV9ORVRfUkVOVEFMX0VYUC5GWTIwMTQBAAAAKqRZAAMAAAAAAMwxs3lOQNcIjNI3uE5A1wgfQ0lRLlRTRTo3MzEzLklRX1RPVEFMX0NBLkZZMjAxMQEAAAAqpFkAAgAAAAYxMTU2MTEBCAAAAAUAAAABMQEAAAAKMTQ1OTUwOTg5MAMAAAACNzkCAAAABDEwMDgEAAAAATAHAAAACTkvMjMvMjAxOQgAAAAJMy8zMS8yMDExCQAAAAEw7uOyeU5A1wh3bj+4TkDXCCtDSVEuS09TRTpBMDEyMzMwLklRX1RPVEFMX1JFVi5GWTIwMTMuLi4uSlBZAQAAAF/gJQACAAAADjM0MDYyNTMuODMxMzYz</t>
  </si>
  <si>
    <t>AQgAAAAFAAAAATEBAAAACjE3MzM4OTE0OTcDAAAAAjc5AgAAAAIyOAQAAAABMAcAAAAJOS8yMy8yMDE5CAAAAAoxMi8zMS8yMDEzCQAAAAEw9JGscU5A1wilDrO5TkDXCCVDSVEuVFNFOjY5MDIuSVFfTFRfREVCVF9SRVBBSUQuRlkyMDE0AQAAADxWDQACAAAABy0xNDkzMDcBCAAAAAUAAAABMQEAAAAKMTY4NDM3NDg0NQMAAAACNzkCAAAABDIwMzYEAAAAATAHAAAACTkvMjMvMjAxOQgAAAAJMy8zMS8yMDE0CQAAAAEw8IgMfU5A1wiklfK3TkDXCChDSVEuTkFTREFRR1M6SU5UQy5JUV9HUk9TU19NQVJHSU4uRlkyMDA4AQAAAIdSAAACAAAABzU1LjQ1NjgBCAAAAAUAAAABMQEAAAAKMTQzMDYxNDQ4NgMAAAADMTYwAgAAAAQ0MDc0BAAAAAEwBwAAAAk5LzIzLzIwMTkIAAAACjEyLzI3LzIwMDgJAAAAATDkn2JyTkDXCIKapLlOQNcIJENJUS5UU0U6NjkwMi5JUV9DT01NT05fRElWX0NGLkZZMjAxNQEAAAA8Vg0AAwAAAAAA5q8MfU5A1wgB/+G3TkDXCCdDSVEuRU5YVFBBOkZSLklRX05FVF9ERUJUX0VCSVREQS5GWTIwMTYBAAAAhoAKAAIAAAAIMC4zMDM0OTMBCAAAAAUAAAABMQEAAAAKMTg3ODYzMDg3OAMAAAACNTACAAAABDQxOTMEAAAAATAHAAAACTkvMjMvMjAxOQgAAAAKMTIvMzEvMjAxNgkAAAABMOSfYnJOQNcIIsebuU5A1wgYQ0lRLjAuSVFfQkFTSUNfV0VJR0hULkZZBQAAAAAAAAAIAAAAFShJ</t>
  </si>
  <si>
    <t>bnZhbGlkIFRpbWUgUGVyaW9kKbHgWHROQNcILZ9cuU5A1wgpQ0lRLlRTRTo3MzEzLklRX1RPVEFMX0RFQlRfQ0FQSVRBTC5GWTIwMTYBAAAAKqRZAAIAAAAGMS45MzkzAQgAAAAFAAAAATEBAAAACjE3OTg2OTk3ODUDAAAAAjc5AgAAAAQ0MTg2BAAAAAEwBwAAAAk5LzIzLzIwMTkIAAAACTMvMzEvMjAxNgkAAAABMFW82HJOQNcId+FuuU5A1wgaQ0lRLlRTRTo3Mjc2LklRX1JFVi5GWTIwMTgBAAAA92INAAIAAAAGODQ4ODY4AQgAAAAFAAAAATEBAAAACjE4OTUxODM3NDUDAAAAAjc5AgAAAAMxMTIEAAAAATAHAAAACTkvMjMvMjAxOQgAAAAJMy8zMS8yMDE4CQAAAAEwY2jMek5A1wjIFf23TkDXCCVDSVEuVFNFOjcyNzYuSVFfUFJPVl9CQURfREVCVFMuRlkyMDE4AQAAAPdiDQACAAAAAzIwNgEIAAAABQAAAAExAQAAAAoxODk1MTgzNzQ1AwAAAAI3OQIAAAACOTUEAAAAATAHAAAACTkvMjMvMjAxOQgAAAAJMy8zMS8yMDE4CQAAAAEwY2jMek5A1wjCwS+4TkDXCBtDSVEuVFNFOjczMTMuSVFfR1BQRS5GWTIwMDkBAAAAKqRZAAIAAAAGMTI2ODM3AQgAAAAFAAAAATEBAAAACjEzODA1Mjc4MjYDAAAAAjc5AgAAAAQxMTY5BAAAAAEwBwAAAAk5LzIzLzIwMTkIAAAACTMvMzEvMjAwOQkAAAABMK+WsnlOQNcIAiY2uE5A1wgdQ0lRLkVOWFRQQTpFTy5JUV9EQV9DRi5GWTIwMTEBAAAA73YGAAIAAAADMjg2AQgA</t>
  </si>
  <si>
    <t>AAAFAAAAATEBAAAACjE2NTc5MTUwMjcDAAAAAjUwAgAAAAQyMTYwBAAAAAEwBwAAAAk5LzIzLzIwMTkIAAAACjEyLzMxLzIwMTEJAAAAATCG2gh1TkDXCOypNblOQNcIJ0NJUS5FTlhUUEE6RU8uSVFfQVNTRVRfV1JJVEVET1dOLkZZMjAxMwEAAADvdgYAAgAAAAMwLjMBCAAAAAUAAAABMQEAAAAKMTcxODczNDA4MQMAAAACNTACAAAAAjMyBAAAAAEwBwAAAAk5LzIzLzIwMTkIAAAACjEyLzMxLzIwMTMJAAAAATCAAQl1TkDXCArALblOQNcIJUNJUS5FTlhUUEE6RU8uSVFfQ1VSUkVOQ1lfR0FJTi5GWTIwMTcBAAAA73YGAAIAAAAELTMuOQEIAAAABQAAAAExAQAAAAoxOTQ1NTkxMTMxAwAAAAI1MAIAAAACMzgEAAAAATAHAAAACTkvMjMvMjAxOQgAAAAKMTIvMzEvMjAxNwkAAAABMMKjWXROQNcIU6Q3uU5A1wgfQ0lRLlRTRTo3Mjc2LklRX05FVF9ERUJULkZZMjAwOQEAAAD3Yg0AAgAAAAUzNjAwOQEIAAAABQAAAAExAQAAAAoxMzgyNjYxMzAxAwAAAAI3OQIAAAAENDM2NAQAAAABMAcAAAAJOS8yMy8yMDE5CAAAAAkzLzMxLzIwMDkJAAAAATCMkO57TkDXCJvSzrdOQNcIG0NJUS5UU0U6NjkwMi5JUV9OUFBFLkZZMjAwOAEAAAA8Vg0AAgAAAAcxMTE1MDI2AQgAAAAFAAAAATEBAAAACjEwNTc4ODQyNDADAAAAAjc5AgAAAAQxMDA0BAAAAAEwBwAAAAk5LzIzLzIwMTkIAAAACTMvMzEvMjAwOAkAAAABMNUk</t>
  </si>
  <si>
    <t>DX1OQNcIvBS3t05A1wgqQ0lRLlRTRTo2MjAxLklRX09USEVSX1VOVVNVQUxfU1VQUEwuRlkyMDExAQAAAHWjCwACAAAABS00NjMxAQgAAAAFAAAAATEBAAAACjE0NTg1MjYyNzUDAAAAAjc5AgAAAAI4NwQAAAABMAcAAAAJOS8yMy8yMDE5CAAAAAkzLzMxLzIwMTEJAAAAATCNpct6TkDXCOSwILhOQNcIHUNJUS4wLklRX0NVUlJFTlRfUE9SVF9ERUJULkZZBQAAAAAAAAAIAAAAFShJbnZhbGlkIFRpbWUgUGVyaW9kKeAHWXROQNcINfhYuU5A1wgnQ0lRLlRTRTo2OTAyLklRX0NIQU5HRV9JTlZFTlRPUlkuRlkyMDA5AQAAADxWDQACAAAABTI3ODA4AQgAAAAFAAAAATEBAAAACjE0NzA1ODg0NzkDAAAAAjc5AgAAAAQyMDk5BAAAAAEwBwAAAAk5LzIzLzIwMTkIAAAACTMvMzEvMjAwOQkAAAABMH9LDX1OQNcIbMy0t05A1wgoQ0lRLlRTRTo2OTk1LklRX1RPVEFMX0RFQlQuRlkyMDE4Li4uLkpQWQEAAAAqcg0AAgAAAAUxMjE4MAEIAAAABQAAAAExAQAAAAoxODkzNTQ5MTM3AwAAAAI3OQIAAAAENDE3MwQAAAABMAcAAAAJOS8yMy8yMDE5CAAAAAkzLzMxLzIwMTgJAAAAATDueL1xTkDXCDiKuLlOQNcIJkNJUS5UU0U6NjIwMS5JUV9GSUxJTkdfQ1VSUkVOQ1kuRlkyMDA5AQAAAHWjCwADAAAAA0pQWQCafst6TkDXCLaaKLhOQNcIJkNJUS5OQVNEQVFHUzpJTlRDLklRX1NHQV9NQVJHSU4uRlkyMDE4AQAAAIdS</t>
  </si>
  <si>
    <t>AAACAAAABjkuNTI3NAEIAAAABQAAAAExAQAAAAoxOTQzNTA1MzQxAwAAAAMxNjACAAAABDQzNzUEAAAAATAHAAAACTkvMjMvMjAxOQgAAAAKMTIvMjkvMjAxOAkAAAABMDf1q3FOQNcIQTyxuU5A1wgjQ0lRLktPU0U6QTAxMjMzMC5JUV9UUkVBU1VSWS5GWTIwMTcBAAAAX+AlAAIAAAAHLTMzODgzMQEIAAAABQAAAAExAQAAAAoxOTQ5OTk4NTY1AwAAAAI4NQIAAAAEMTI0OAQAAAABMAcAAAAJOS8yMy8yMDE5CAAAAAoxMi8zMS8yMDE3CQAAAAEwlMZndk5A1wiLBty4TkDXCDFDSVEuVFNFOjcyNTkuSVFfQ0hBTkdFX05FVF9XT1JLSU5HX0NBUElUQUwuRlkyMDA4AQAAADVZDQACAAAABS0zNDYyAQgAAAAFAAAAATEBAAAACjEwNTc4ODQ1OTIDAAAAAjc5AgAAAAQ0NDIxBAAAAAEwBwAAAAk5LzIzLzIwMTkIAAAACTMvMzEvMjAwOAkAAAABMIyQ7ntOQNcItKvjt05A1wgoQ0lRLlRTRTo2OTAyLklRX0NVUlJFTlRfUE9SVF9ERUJULkZZMjAxMAEAAAA8Vg0AAgAAAAUxNTgwNwEIAAAABQAAAAExAQAAAAoxNDcwNTg4MTgzAwAAAAI3OQIAAAAEMTI5NwQAAAABMAcAAAAJOS8yMy8yMDE5CAAAAAkzLzMxLzIwMTAJAAAAATB/Sw19TkDXCNLFr7dOQNcIIkNJUS5UU0U6NjIwMS5JUV9HQUlOX0lOVkVTVC5GWTIwMTkBAAAAdaMLAAMAAAAAALdXy3pOQNcIaZAJuE5A1wgjQ0lRLlRTRTo3MjU5LklRX0lOVEVSRVNU</t>
  </si>
  <si>
    <t>X0VYUC5GWTIwMTkBAAAANVkNAAIAAAAFLTc1ODIBCAAAAAUAAAABMQEAAAAKMTk2ODk5ODAxMgMAAAACNzkCAAAAAjgyBAAAAAEwBwAAAAk5LzIzLzIwMTkIAAAACTMvMzEvMjAxOQkAAAABMKRp7ntOQNcI+w/4t05A1wgdQ0lRLkRCOkNPTi5JUV9BUl9UVVJOUy5GWTIwMTMBAAAA/kIGAAIAAAAINi4yMDAzNjYBCAAAAAUAAAABMQEAAAAKMTcyNDY4MzU5NAMAAAACNTACAAAABDQwMDEEAAAAATAHAAAACTkvMjMvMjAxOQgAAAAKMTIvMzEvMjAxMwkAAAABMDSIy3JOQNcIRvmXuU5A1wgmQ0lRLlRTRTo2MjAxLklRX0NBU0hfQUNRVUlSRV9DRi5GWTIwMDkBAAAAdaMLAAIAAAADLTExAQgAAAAFAAAAATEBAAAACjEzODEzMDU5NjIDAAAAAjc5AgAAAAQyMDU3BAAAAAEwBwAAAAk5LzIzLzIwMTkIAAAACTMvMzEvMjAwOQkAAAABMJp+y3pOQNcIYiAxuE5A1wgiQ0lRLkVOWFRQQTpGUi5JUV9FQklUREFfSU5ULkZZMjAwOAEAAACGgAoAAgAAAAg5LjcwNTg4MgEIAAAABQAAAAExAQAAAAoxMzg2ODQyNDYxAwAAAAI1MAIAAAAENDE5MAQAAAABMAcAAAAJOS8yMy8yMDE5CAAAAAoxMi8zMS8yMDA4CQAAAAEw+1Fick5A1whotaG5TkDXCCtDSVEuRU5YVFBBOkVPLklRX09USEVSX1VOVVNVQUxfU1VQUEwuRlkyMDE3AQAAAO92BgACAAAABS0xMi41AQgAAAAFAAAAATEBAAAACjE5NDU1OTExMzEDAAAAAjUwAgAA</t>
  </si>
  <si>
    <t>AAI4NwQAAAABMAcAAAAJOS8yMy8yMDE5CAAAAAoxMi8zMS8yMDE3CQAAAAEwwqNZdE5A1wj62iq5TkDXCBtDSVEuVFNFOjYyMDEuSVFfTEFORC5GWTIwMTQBAAAAdaMLAAMAAAAAABrSyXpOQNcIa5AQuE5A1wgsQ0lRLkVOWFRQQTpGUi5JUV9NSU5PUklUWV9JTlRFUkVTVF9JUy5GWTIwMTcBAAAAhoAKAAIAAAADLTc5AQgAAAAFAAAAATEBAAAACjE5NDc3MzUxODADAAAAAjUwAgAAAAI4MwQAAAABMAcAAAAJOS8yMy8yMDE5CAAAAAoxMi8zMS8yMDE3CQAAAAEw4ekkdk5A1wjZ8f+4TkDXCCtDSVEuVFNFOjcyNzYuSVFfTklfQVZBSUxfRVhDTF9NQVJHSU4uRlkyMDExAQAAAPdiDQACAAAABjIuMzMzOQEIAAAABQAAAAExAQAAAAoxNDYyNzEyNTI5AwAAAAI3OQIAAAAENDE4MgQAAAABMAcAAAAJOS8yMy8yMDE5CAAAAAkzLzMxLzIwMTEJAAAAATDED2hzTkDXCImDZrlOQNcIKENJUS5FTlhUUEE6RlIuSVFfTkVUX0lOVEVSRVNUX0VYUC5GWTIwMTEBAAAAhoAKAAIAAAADLTcxAQgAAAAFAAAAATEBAAAACjE1ODkxMTgwMDkDAAAAAjUwAgAAAAMzNjgEAAAAATAHAAAACTkvMjMvMjAxOQgAAAAKMTIvMzEvMjAxMQkAAAABMLxvJnZOQNcIRpjZuE5A1wg5Q0lRLlRTRTo2MjAxLklRX0NVU1RPTV9CRVRBLi0xMDRXLjIwMTAvMDMvMzEuLl5OMjI1LkpQWS5IAQAAAHWjCwACAAAAETAuODM0NDM4NTQ5ODcyMTg2</t>
  </si>
  <si>
    <t>ALH50pZOQNcI8JmHt05A1wgfQ0lRLlRTRTo2OTk1LklRX05FVF9ERUJULkZZMjAxMwEAAAAqcg0AAgAAAAYtNjIyODIBCAAAAAUAAAABMQEAAAAKMTYyMzE1NzY4MAMAAAACNzkCAAAABDQzNjQEAAAAATAHAAAACTkvMjMvMjAxOQgAAAAJMy8zMS8yMDEzCQAAAAEwd8WReE5A1wg5jJe4TkDXCC9DSVEuVFNFOjMxMTYuSVFfT1RIRVJfTk9OX09QRVJfRVhQX1NVUFBMLkZZMjAxMAEAAAAucA0AAgAAAAQxNDMxAQgAAAAFAAAAATEBAAAACjEzODA0NTIxMzUDAAAAAjc5AgAAAAI4NQQAAAABMAcAAAAJOS8yMy8yMDE5CAAAAAkzLzMxLzIwMTAJAAAAATCqGJ95TkDXCDqLQ7hOQNcIHUNJUS5EQjpDT04uSVFfQlZfU0hBUkUuRlkyMDEzAQAAAP5CBgACAAAACTQ1LjA1NDY1MgEIAAAABQAAAAExAQAAAAoxNzI0NjgzNTk0AwAAAAI1MAIAAAAENDAyMAQAAAABMAcAAAAJOS8yMy8yMDE5CAAAAAoxMi8zMS8yMDEzCQAAAAEwWrF+d05A1wjwQ5y4TkDXCB5DSVEuVFNFOjczMTMuSVFfUEVOU0lPTi5GWTIwMDkBAAAAKqRZAAIAAAADMzIxAQgAAAAFAAAAATEBAAAACjEzODA1Mjc4MjYDAAAAAjc5AgAAAAQxMjEzBAAAAAEwBwAAAAk5LzIzLzIwMTkIAAAACTMvMzEvMjAwOQkAAAABMK+WsnlOQNcI1wpquE5A1wgpQ0lRLlRTRTo2OTk1LklRX0NPTU1PTl9QUkVGX0RJVl9DRi5GWTIwMTkBAAAAKnINAAIAAAAFLTU4</t>
  </si>
  <si>
    <t>MzgBCAAAAAUAAAABMQEAAAAKMTk2ODM5MjQ3NQMAAAACNzkCAAAABDIwNzIEAAAAATAHAAAACTkvMjMvMjAxOQgAAAAJMy8zMS8yMDE5CQAAAAEwhIKAeE5A1wi21Jm4TkDXCCNDSVEuVFNFOjY5MDIuSVFfRUJJVEFfTUFSR0lOLkZZMjAxNwEAAAA8Vg0AAgAAAAY3LjM0ODgBCAAAAAUAAAABMQEAAAAKMTg0Nzc2NTQyNQMAAAACNzkCAAAABDQ0MTkEAAAAATAHAAAACTkvMjMvMjAxOQgAAAAJMy8zMS8yMDE3CQAAAAEwVyzdc05A1wgSbVm5TkDXCCVDSVEuREI6Q09OLklRX05FVF9JTlRFUkVTVF9FWFAuRlkyMDEyAQAAAP5CBgACAAAABi0zOTkuMgEIAAAABQAAAAExAQAAAAoxNjY1MzY4NjE1AwAAAAI1MAIAAAADMzY4BAAAAAEwBwAAAAk5LzIzLzIwMTkIAAAACjEyLzMxLzIwMTIJAAAAATBnin53TkDXCLNUpLhOQNcIIENJUS5UU0U6NzI1OS5JUV9QQVJUX1RJTUUuRlkyMDE1AQAAADVZDQADAAAAAACoG+57TkDXCCXN5bdOQNcIH0NJUS5UU0U6NzMxMy5JUV9CVl9TSEFSRS5GWTIwMTQBAAAAKqRZAAIAAAALMjIyOS41MzYxNjIBCAAAAAUAAAABMQEAAAAKMTY4NjYzNzgyOAMAAAACNzkCAAAABDQwMjAEAAAAATAHAAAACTkvMjMvMjAxOQgAAAAJMy8zMS8yMDE0CQAAAAEw7LGveU5A1wgrf0C4TkDXCB5DSVEuVFNFOjcyNTkuSVFfTFRfREVCVC5GWTIwMTkBAAAANVkNAAIAAAAGNTI0MTkzAQgAAAAF</t>
  </si>
  <si>
    <t>AAAAATEBAAAACjE5Njg5OTgwMTIDAAAAAjc5AgAAAAQxMDQ5BAAAAAEwBwAAAAk5LzIzLzIwMTkIAAAACTMvMzEvMjAxOQkAAAABMIyQ7ntOQNcIX27Wt05A1wgXQ0lRLkRCOkNPTi5JUV9OSS5GWTIwMTIBAAAA/kIGAAIAAAAGMTkwNS4yAQgAAAAFAAAAATEBAAAACjE2NjUzNjg2MTUDAAAAAjUwAgAAAAIxNQQAAAABMAcAAAAJOS8yMy8yMDE5CAAAAAoxMi8zMS8yMDEyCQAAAAEwZ4p+d05A1whpuHm4TkDXCBlDSVEuVFNFOjMxMTYuSVFfQVAuRlkyMDEzAQAAAC5wDQACAAAABjE0MTc5MAEIAAAABQAAAAExAQAAAAoxNjIzMjA2ODA5AwAAAAI3OQIAAAAEMTAxOAQAAAABMAcAAAAJOS8yMy8yMDE5CAAAAAkzLzMxLzIwMTMJAAAAATB52595TkDXCC36b7hOQNcIGUNJUS5UU0U6MzExNi5JUV9ETy5GWTIwMDkBAAAALnANAAMAAAAAALrwnnlOQNcIIN9kuE5A1wgwQ0lRLktPU0U6QTAxMjMzMC5JUV9JTVBVVF9PUEVSX0xFQVNFX0RFUFIuRlkyMDA3AQAAAF/gJQACAAAADDExMTcyLjc0MjA2NAEIAAAABQAAAAExAQAAAAk4MTQ0Mzk1NzEDAAAAAjg1AgAAAAUyMTY3MwQAAAABMAcAAAAJOS8yMy8yMDE5CAAAAAoxMi8zMS8yMDA3CQAAAAEwjENpd05A1wg3h8q4TkDXCCNDSVEuVFNFOjcyNzYuSVFfQkVUQV81WVIuMjAxMy8wMy8zMQEAAAD3Yg0AAgAAABEwLjg1OTY1NDE0OTU0NTE3MwDTUQ+XTkDXCIWO</t>
  </si>
  <si>
    <t>fbdOQNcIJkNJUS5FTlhUUEE6RlIuSVFfUkVUVVJOX0NBUElUQUwuRlkyMDA4AQAAAIaACgACAAAABjMuODQ0NgEIAAAABQAAAAExAQAAAAoxMzg2ODQyNDYxAwAAAAI1MAIAAAAENDM2MwQAAAABMAcAAAAJOS8yMy8yMDE5CAAAAAoxMi8zMS8yMDA4CQAAAAEw+1Fick5A1wjSS2W5TkDXCB9DSVEuVFNFOjYyMDEuSVFfVE9UQUxfQ0wuRlkyMDE1AQAAAHWjCwACAAAABjY1MzE4NwEIAAAABQAAAAExAQAAAAoxNzQyOTMwMjQyAwAAAAI3OQIAAAAEMTAwOQQAAAABMAcAAAAJOS8yMy8yMDE5CAAAAAkzLzMxLzIwMTUJAAAAATCy48p6TkDXCIQPIrhOQNcII0NJUS5UU0U6MzExNi5JUV9CRVRBXzVZUi4yMDEwLzAzLzMxAQAAAC5wDQACAAAAEDEuMDI0ODU0NzExMjg4NzUAsG3Tlk5A1wjSP4S3TkDXCCNDSVEuRU5YVFBBOkVPLklRX1FVSUNLX1JBVElPLkZZMjAxNgEAAADvdgYAAgAAAAgwLjY1NTM5MQEIAAAABQAAAAExAQAAAAoxODc2MDQ0NzgxAwAAAAI1MAIAAAAENDEyMQQAAAABMAcAAAAJOS8yMy8yMDE5CAAAAAoxMi8zMS8yMDE2CQAAAAEw/GqscU5A1wjx/bG5TkDXCCBDSVEuREI6Q09OLklRX0FEVkVSVElTSU5HLkZZMjAxOAEAAAD+QgYAAwAAAAAAiBxpd05A1wjaF8G4TkDXCCdDSVEuRU5YVFBBOkVPLklRX0ZJTElOR19DVVJSRU5DWS5GWTIwMTMBAAAA73YGAAMAAAADRVVSAIABCXVOQNcIBuct</t>
  </si>
  <si>
    <t>uU5A1wgsQ0lRLlRTRTo2OTk1LklRX0lNUFVUX09QRVJfTEVBU0VfREVQUi5GWTIwMTkBAAAAKnINAAMAAAAAAISCgHhOQNcID9qQuE5A1wgkQ0lRLlRTRTo2OTAyLklRX0lOQ19FUVVJVFlfQ0YuRlkyMDE0AQAAADxWDQACAAAABS02Mjk2AQgAAAAFAAAAATEBAAAACjE2ODQzNzQ4NDUDAAAAAjc5AgAAAAQyMDg2BAAAAAEwBwAAAAk5LzIzLzIwMTkIAAAACTMvMzEvMjAxNAkAAAABMPCIDH1OQNcILx/It05A1wgwQ0lRLkVOWFRQQTpGUi5JUV9PVEhFUl9OT05fT1BFUl9FWFBfU1VQUEwuRlkyMDEzAQAAAIaACgACAAAAAi01AQgAAAAFAAAAATEBAAAACjE3MjgzODEzNDEDAAAAAjUwAgAAAAI4NQQAAAABMAcAAAAJOS8yMy8yMDE5CAAAAAoxMi8zMS8yMDEzCQAAAAEwRr4mdk5A1wiY++a4TkDXCCNDSVEuVFNFOjY5OTUuSVFfUEVfRVhDTC4uMjAxMy8wMy8zMQEAAAAqcg0AAgAAAAk0My4yMzg0OTUBBwAAAAUAAAABMQEAAAAKMTU4NjE2Njk5OQMAAAABMAIAAAAGMTAwMDI3BAAAAAEwBwAAAAkzLzI5LzIwMTMIAAAACTMvMjkvMjAxMyuXRpFOQNcIyNGWt05A1wgrQ0lRLlRTRTo2OTk1LklRX05JX0FWQUlMX0VYQ0xfTUFSR0lOLkZZMjAxNAEAAAAqcg0AAgAAAAYzLjk0MTkBCAAAAAUAAAABMQEAAAAKMTY4MzY3MTQwNwMAAAACNzkCAAAABDQxODIEAAAAATAHAAAACTkvMjMvMjAxOQgAAAAJMy8zMS8y</t>
  </si>
  <si>
    <t>MDE0CQAAAAEwUxPLck5A1wjw8m+5TkDXCCdDSVEuRU5YVFBBOkZSLklRX05FVF9ERUJUX0VCSVREQS5GWTIwMDcBAAAAhoAKAAIAAAAIMC44OTI2MTcBCAAAAAUAAAABMQEAAAAJODEwNDc0NjY0AwAAAAI1MAIAAAAENDE5MwQAAAABMAcAAAAJOS8yMy8yMDE5CAAAAAoxMi8zMS8yMDA3CQAAAAEw+1Fick5A1wgbR5+5TkDXCCRDSVEuVFNFOjczMTMuSVFfRUJJVERBX01BUkdJTi5GWTIwMTIBAAAAKqRZAAIAAAAGNS44NDIyAQgAAAAFAAAAATEBAAAACjE1NTQ5NTA3NDADAAAAAjc5AgAAAAQ0MDQ3BAAAAAEwBwAAAAk5LzIzLzIwMTkIAAAACTMvMzEvMjAxMgkAAAABMEGV2HJOQNcI7Bl3uU5A1wgZQ0lRLlRTRTo3MjU5LklRX0ZYLkZZMjAxMQEAAAA1WQ0AAgAAAAUtNTA3NgEIAAAABQAAAAExAQAAAAoxNDYwNzE3NjM1AwAAAAI3OQIAAAAEMjE0NAQAAAABMAcAAAAJOS8yMy8yMDE5CAAAAAkzLzMxLzIwMTEJAAAAATB23u57TkDXCDbY07dOQNcIJUNJUS5UU0U6NzI3Ni5JUV9QUkVGX0RJVl9PVEhFUi5GWTIwMTEBAAAA92INAAMAAAAAAHbe7ntOQNcItPMkuE5A1wgoQ0lRLktPU0U6QTAxMjMzMC5JUV9VTkxFVkVSRURfRkNGLkZZMjAxNwEAAABf4CUAAgAAAAsxMzM3OTY1Ljg3NQEIAAAABQAAAAExAQAAAAoxOTQ5OTk4NTY1AwAAAAI4NQIAAAAENDQyMwQAAAABMAcAAAAJOS8yMy8yMDE5CAAAAAox</t>
  </si>
  <si>
    <t>Mi8zMS8yMDE3CQAAAAEw0u1ndk5A1wgGDNO4TkDXCCRDSVEuRU5YVFBBOkVPLklRX0lOVEVSRVNUX0VYUC5GWTIwMTABAAAA73YGAAIAAAAFLTk4LjcBCAAAAAUAAAABMQEAAAAKMTU4NzQzNTQ0OAMAAAACNTACAAAAAjgyBAAAAAEwBwAAAAk5LzIzLzIwMTkIAAAACjEyLzMxLzIwMTAJAAAAATChjAh1TkDXCOs/HLlOQNcIJkNJUS5UU0U6MzExNi5JUV9JTlZFTlRPUllfVFVSTlMuRlkyMDA4AQAAAC5wDQACAAAACTQwLjE1ODYyNwEIAAAABQAAAAExAQAAAAoxMDU4OTE1MTIyAwAAAAI3OQIAAAAENDA4MgQAAAABMAcAAAAJOS8yMy8yMDE5CAAAAAkzLzMxLzIwMDgJAAAAATAr49hyTkDXCA1yc7lOQNcIK0NJUS5FTlhUUEE6RlIuSVFfVE9UQUxfQ09NTU9OX0VRVUlUWS5GWTIwMDkBAAAAhoAKAAIAAAAEMTIzMwEIAAAABQAAAAExAQAAAAoxNDQwMTExOTg1AwAAAAI1MAIAAAAEMTAwNgQAAAABMAcAAAAJOS8yMy8yMDE5CAAAAAoxMi8zMS8yMDA5CQAAAAEwsEkmdk5A1wimKMm4TkDXCCdDSVEuVFNFOjcyNzYuSVFfQ0hBTkdFX0lOVkVOVE9SWS5GWTIwMTQBAAAA92INAAIAAAAGLTEwNTA4AQgAAAAFAAAAATEBAAAACjE2ODczNDI2NDMDAAAAAjc5AgAAAAQyMDk5BAAAAAEwBwAAAAk5LzIzLzIwMTkIAAAACTMvMzEvMjAxNAkAAAABMHjzy3pOQNcI1qYduE5A1wgnQ0lRLk5BU0RBUUdTOklOVEMuSVFf</t>
  </si>
  <si>
    <t>R0FJTl9BU1NFVFMuRlkyMDEwAQAAAIdSAAADAAAAAADS31p1TkDXCOTO2rhOQNcIKENJUS5LT1NFOkEwMTIzMzAuSVFfVU5MRVZFUkVEX0ZDRi5GWTIwMDkBAAAAX+AlAAIAAAAINDM4NDI5LjUBCAAAAAUAAAABMQEAAAAKMTQ0MDUxNzkyNgMAAAACODUCAAAABDQ0MjMEAAAAATAHAAAACTkvMjMvMjAxOQgAAAAKMTIvMzEvMjAwOQkAAAABMDQyrXdOQNcIR9qluE5A1wgoQ0lRLlRTRTo3MzEzLklRX1RPVEFMX0RFQlRfRVFVSVRZLkZZMjAwOQEAAAAqpFkAAgAAAAcxMy40MTYyAQgAAAAFAAAAATEBAAAACjEzODA1Mjc4MjYDAAAAAjc5AgAAAAQ0MDM0BAAAAAEwBwAAAAk5LzIzLzIwMTkIAAAACTMvMzEvMjAwOQkAAAABME5u2HJOQNcIgtxiuU5A1wglQ0lRLlRTRTo2OTAyLklRX1NUX0RFQlRfUkVQQUlELkZZMjAxMwEAAAA8Vg0AAwAAAAAAc5kNfU5A1wiWA9m3TkDXCCpDSVEuS09TRTpBMDEyMzMwLklRX09USEVSX0xUX0FTU0VUUy5GWTIwMTEBAAAAX+AlAAIAAAAGMTMxMDA1AQgAAAAFAAAAATEBAAAACjE3MzM4OTE0MTkDAAAAAjg1AgAAAAQxMDYwBAAAAAEwBwAAAAk5LzIzLzIwMTkIAAAACjEyLzMxLzIwMTEJAAAAATAEgK13TkDXCDREsbhOQNcIJENJUS5UU0U6NzMxMy5JUV9FUVVJVFlfTUVUSE9ELkZZMjAxMgEAAAAqpFkAAgAAAAQyMjY5AQgAAAAFAAAAATEBAAAACjE1NTQ5NTA3NDADAAAA</t>
  </si>
  <si>
    <t>Ajc5AgAAAAQzMDYzBAAAAAEwBwAAAAk5LzIzLzIwMTkIAAAACTMvMzEvMjAxMgkAAAABMO7jsnlOQNcIg/QBuE5A1wggQ0lRLlRTRTo2OTAyLklRX1NHQV9TVVBQTC5GWTIwMTcBAAAAPFYNAAIAAAAGMzkwNzk3AQgAAAAFAAAAATEBAAAACjE4NDc3NjU0MjUDAAAAAjc5AgAAAAMxMDIEAAAAATAHAAAACTkvMjMvMjAxOQgAAAAJMy8zMS8yMDE3CQAAAAEw5q8MfU5A1wipj9G3TkDXCCZDSVEuVFNFOjY5MDIuSVFfREVGX1RBWF9MSUFCX0xULkZZMjAxMQEAAAA8Vg0AAgAAAAQ5MDE5AQgAAAAFAAAAATEBAAAACjE0NzA1ODgxNzcDAAAAAjc5AgAAAAQxMDI3BAAAAAEwBwAAAAk5LzIzLzIwMTkIAAAACTMvMzEvMjAxMQkAAAABMHZyDX1OQNcIxzuwt05A1wgrQ0lRLkVOWFRQQTpFTy5JUV9DVVJSRU5UX1BPUlRfTEVBU0VTLkZZMjAwNwEAAADvdgYAAwAAAAAAwOYSdU5A1wjLNBK5TkDXCBlDSVEuVFNFOjczMTMuSVFfQUUuRlkyMDE2AQAAACqkWQADAAAAAAC0/695TkDXCPZBQbhOQNcIJUNJUS5UU0U6NzI3Ni5JUV9PVEhFUl9DTF9TVVBQTC5GWTIwMTYBAAAA92INAAIAAAAFMTQwMDcBCAAAAAUAAAABMQEAAAAKMTc5OTI0MzQ0OAMAAAACNzkCAAAABDEwNTcEAAAAATAHAAAACTkvMjMvMjAxOQgAAAAJMy8zMS8yMDE2CQAAAAEwdkHMek5A1wiWsAS4TkDXCB9DSVEuVFNFOjcyNzYuSVFfVFJFQVNVUlku</t>
  </si>
  <si>
    <t>RlkyMDE5AQAAAPdiDQACAAAAAy01NQEIAAAABQAAAAExAQAAAAoxOTcwMjEyOTc5AwAAAAI3OQIAAAAEMTI0OAQAAAABMAcAAAAJOS8yMy8yMDE5CAAAAAkzLzMxLzIwMTkJAAAAATAxkMx6TkDXCD8sH7hOQNcII0NJUS5UU0U6NzI3Ni5JUV9QRV9FWENMLi4yMDExLzAzLzMxAQAAAPdiDQACAAAACTEyLjY0MTg4NgEHAAAABQAAAAExAQAAAAoxNDIxNDIwNjQyAwAAAAEwAgAAAAYxMDAwMjcEAAAAATAHAAAACTMvMzEvMjAxMQgAAAAJMy8zMS8yMDExH75GkU5A1wg+/ZS3TkDXCCVDSVEuVFNFOjcyNTkuSVFfRElMVVRfRVBTX0VYQ0wuRlkyMDEzAQAAADVZDQACAAAAAzI3NQEIAAAABQAAAAExAQAAAAoxNjIzMzY4NjgzAwAAAAI3OQIAAAADMTQyBAAAAAEwBwAAAAk5LzIzLzIwMTkIAAAACTMvMzEvMjAxMwkAAAABMGkF73tOQNcIZNLct05A1wgtQ0lRLk5BU0RBUUdTOklOVEMuSVFfVE9UQUxfREVCVF9SRVBBSUQuRlkyMDE0AQAAAIdSAAADAAAAAAARrxF1TkDXCBlLJrlOQNcIJUNJUS5UU0U6NjIwMS5JUV9MVF9ERUJUX0lTU1VFRC5GWTIwMTcBAAAAdaMLAAIAAAAGMTQzMzEwAQgAAAAFAAAAATEBAAAACjE4NDg1MTQ2NjkDAAAAAjc5AgAAAAQyMDM0BAAAAAEwBwAAAAk5LzIzLzIwMTkIAAAACTMvMzEvMjAxNwkAAAABMLdXy3pOQNcIwgoBuE5A1wggQ0lRLkRCOkNPTi5JUV9BU1NFVF9UVVJOUy5G</t>
  </si>
  <si>
    <t>WTIwMDgBAAAA/kIGAAIAAAAIMC45MjQ2OTEBCAAAAAUAAAABMQEAAAAKMTM0MzAxNTEwNAMAAAACNTACAAAABDQxNzcEAAAAATAHAAAACTkvMjMvMjAxOQgAAAAKMTIvMzEvMjAwOAkAAAABMI86y3JOQNcIjX6LuU5A1wgvQ0lRLkVOWFRQQTpFTy5JUV9PVEhFUl9GSU5BTkNFX0FDVF9TVVBQTC5GWTIwMTEBAAAA73YGAAIAAAAFLTI1LjUBCAAAAAUAAAABMQEAAAAKMTY1NzkxNTAyNwMAAAACNTACAAAABDIwNTAEAAAAATAHAAAACTkvMjMvMjAxOQgAAAAKMTIvMzEvMjAxMQkAAAABMIbaCHVOQNcIV0otuU5A1wgsQ0lRLkVOWFRQQTpGUi5JUV9OSV9BVkFJTF9FWENMX01BUkdJTi5GWTIwMDcBAAAAhoAKAAIAAAAGMS40NDQ5AQgAAAAFAAAAATEBAAAACTgxMDQ3NDY2NAMAAAACNTACAAAABDQxODIEAAAAATAHAAAACTkvMjMvMjAxOQgAAAAKMTIvMzEvMjAwNwkAAAABMPtRYnJOQNcItX6ZuU5A1wgqQ0lRLlRTRTo2MjAxLklRX0NVUlJFTlRfUE9SVF9MRUFTRVMuRlkyMDA4AQAAAHWjCwADAAAAAAC3V8t6TkDXCNQlKLhOQNcIIUNJUS5UU0U6NjkwMi5JUV9FQklUREFfSU5ULkZZMjAxOAEAAAA8Vg0AAgAAAAk5NS41Mjc0MDYBCAAAAAUAAAABMQEAAAAKMTg5NDA4NDY0MQMAAAACNzkCAAAABDQxOTAEAAAAATAHAAAACTkvMjMvMjAxOQgAAAAJMy8zMS8yMDE4CQAAAAEw9cBnc05A1whojlS5TkDXCCVD</t>
  </si>
  <si>
    <t>SVEuVFNFOjYyMDEuSVFfTFRfREVCVF9JU1NVRUQuRlkyMDA5AQAAAHWjCwACAAAABjE2NTU3NwEIAAAABQAAAAExAQAAAAoxMzgxMzA1OTYyAwAAAAI3OQIAAAAEMjAzNAQAAAABMAcAAAAJOS8yMy8yMDE5CAAAAAkzLzMxLzIwMDkJAAAAATCafst6TkDXCD5N/rdOQNcIIENJUS5FTlhUUEE6RU8uSVFfRUJUX0VYQ0wuRlkyMDExAQAAAO92BgACAAAABTU2My4xAQgAAAAFAAAAATEBAAAACjE2NTc5MTUwMjcDAAAAAjUwAgAAAAE0BAAAAAEwBwAAAAk5LzIzLzIwMTkIAAAACjEyLzMxLzIwMTEJAAAAATCQswh1TkDXCE79LLlOQNcIJkNJUS5UU0U6NzMxMy5JUV9DVVNUT01fQkVUQS4yMDE1LzAzLzMxAQAAACqkWQACAAAAEDEuMDk4MzQ1ODM1MjI5MDMA01EPl05A1wiY+Hq3TkDXCCVDSVEuVFNFOjY5MDIuSVFfQ0FTSF9TVF9JTlZFU1QuRlkyMDA4AQAAADxWDQACAAAABjQ1MDM0OQEIAAAABQAAAAExAQAAAAoxMDU3ODg0MjQwAwAAAAI3OQIAAAAEMTAwMgQAAAABMAcAAAAJOS8yMy8yMDE5CAAAAAkzLzMxLzIwMDgJAAAAATDVJA19TkDXCIRXtLdOQNcII0NJUS5UU0U6NjIwMS5JUV9CRVRBXzFZUi4yMDE3LzAzLzMxAQAAAHWjCwACAAAAEDEuNzA4MjUyOTk1OTg5NzYA01EPl05A1wiFjn23TkDXCCNDSVEuVFNFOjMxMTYuSVFfQkVUQV8xWVIuMjAxNy8wMy8zMQEAAAAucA0AAgAAABAxLjIyODcyODU1</t>
  </si>
  <si>
    <t>ODI2NjQ2ANNRD5dOQNcInGd9t05A1wgwQ0lRLktPU0U6QTAxMjMzMC5JUV9JTVBVVF9PUEVSX0xFQVNFX0RFUFIuRlkyMDE2AQAAAF/gJQACAAAACzYzNzQzLjA3MDI0AQgAAAAFAAAAATEBAAAACjE4NzcwNjAyMzIDAAAAAjg1AgAAAAUyMTY3MwQAAAABMAcAAAAJOS8yMy8yMDE5CAAAAAoxMi8zMS8yMDE2CQAAAAEwn59ndk5A1wiv1d+4TkDXCCBDSVEuVFNFOjY5MDIuSVFfUEFSVF9USU1FLkZZMjAwOAEAAAA8Vg0AAwAAAAAA1SQNfU5A1wisO7e3TkDXCChDSVEuVFNFOjYyMDEuSVFfVE9UQUxfREVCVF9SRVBBSUQuRlkyMDE2AQAAAHWjCwACAAAABi04NTU0MAEIAAAABQAAAAExAQAAAAoxNzk2NDg4NzAxAwAAAAI3OQIAAAAEMjE2NgQAAAABMAcAAAAJOS8yMy8yMDE5CAAAAAkzLzMxLzIwMTYJAAAAATC9Cct6TkDXCLiPM7hOQNcII0NJUS5UU0U6NjIwMS5JUV9CRVRBXzJZUi4yMDE4LzAzLzMxAQAAAHWjCwACAAAAEDEuMzI5MDAzNzY4ODg4ODEA99wOl05A1wgklIK3TkDXCCZDSVEuTkFTREFRR1M6SU5UQy5JUV9UT1RBTF9ERUJULkZZMjAxOAEAAACHUgAAAgAAAAUyNjM1OQEIAAAABQAAAAExAQAAAAoxOTQzNTA1MzQxAwAAAAMxNjACAAAABDQxNzMEAAAAATAHAAAACTkvMjMvMjAxOQgAAAAKMTIvMjkvMjAxOAkAAAABMMS/EnVOQNcI1Q0SuU5A1wgfQ0lRLlRTRTozMTE2LklRX1RPVEFMX0NM</t>
  </si>
  <si>
    <t>LkZZMjAwOQEAAAAucA0AAgAAAAYxNDUzNTEBCAAAAAUAAAABMQEAAAAKMTM4MDQ1MTQ4NgMAAAACNzkCAAAABDEwMDkEAAAAATAHAAAACTkvMjMvMjAxOQgAAAAJMy8zMS8yMDA5CQAAAAEwqhifeU5A1wjoIVS4TkDXCCpDSVEuS09TRTpBMDEyMzMwLklRX0xPQU5TX1JFQ0VJVl9MVC5GWTIwMTYBAAAAX+AlAAIAAAADMzkzAQgAAAAFAAAAATEBAAAACjE4NzcwNjAyMzIDAAAAAjg1AgAAAAQxMDUwBAAAAAEwBwAAAAk5LzIzLzIwMTkIAAAACjEyLzMxLzIwMTYJAAAAATCfn2d2TkDXCAHa1rhOQNcIMENJUS5OQVNEQVFHUzpJTlRDLklRX05JX0FWQUlMX0VYQ0xfTUFSR0lOLkZZMjAwNwEAAACHUgAAAgAAAAcxOC4xOTc5AQgAAAAFAAAAATEBAAAACjEzMjg4NzEyNzUDAAAAAzE2MAIAAAAENDE4MgQAAAABMAcAAAAJOS8yMy8yMDE5CAAAAAoxMi8yOS8yMDA3CQAAAAEw5J9ick5A1wiAaJq5TkDXCCVDSVEuS09TRTpBMDEyMzMwLklRX05JX0NPTVBBTlkuRlkyMDE1AQAAAF/gJQACAAAABzMwNDAwNDkBCAAAAAUAAAABMQEAAAAKMTgzMTY0NDE4NwMAAAACODUCAAAABTQxNTcxBAAAAAEwBwAAAAk5LzIzLzIwMTkIAAAACjEyLzMxLzIwMTUJAAAAATC0eGd2TkDXCGpPu7hOQNcII0NJUS5UU0U6Njk5NS5JUV9JTlRFUkVTVF9FWFAuRlkyMDEwAQAAACpyDQACAAAABC0yMTQBCAAAAAUAAAABMQEAAAAKMTM4</t>
  </si>
  <si>
    <t>MTMwNjA1NQMAAAACNzkCAAAAAjgyBAAAAAEwBwAAAAk5LzIzLzIwMTkIAAAACTMvMzEvMjAxMAkAAAABMLvbkHhOQNcIIgGfuE5A1wgrQ0lRLkVOWFRQQTpFTy5JUV9UT1RBTF9DT01NT05fRVFVSVRZLkZZMjAxMQEAAADvdgYAAgAAAAYxMTExLjgBCAAAAAUAAAABMQEAAAAKMTY1NzkxNTAyNwMAAAACNTACAAAABDEwMDYEAAAAATAHAAAACTkvMjMvMjAxOQgAAAAKMTIvMzEvMjAxMQkAAAABMJCzCHVOQNcIwMU5uU5A1wgiQ0lRLlRTRTo2OTAyLklRX0dBSU5fSU5WRVNULkZZMjAxMgEAAAA8Vg0AAgAAAAQtNTE5AQgAAAAFAAAAATEBAAAACjE1NTMyMzk2MzEDAAAAAjc5AgAAAAI2MgQAAAABMAcAAAAJOS8yMy8yMDE5CAAAAAkzLzMxLzIwMTIJAAAAATB2cg19TkDXCEvMrbdOQNcIG0NJUS5UU0U6MzExNi5JUV9DT0dTLkZZMjAxMgEAAAAucA0AAgAAAAY4ODUwOTgBCAAAAAUAAAABMQEAAAAKMTU1MTcyMTUxNwMAAAACNzkCAAAAAjM0BAAAAAEwBwAAAAk5LzIzLzIwMTkIAAAACTMvMzEvMjAxMgkAAAABMIuNn3lOQNcIuqxMuE5A1wgiQ0lRLlRTRTozMTE2LklRX0FTU0VUX1RVUk5TLkZZMjAxOQEAAAAucA0AAgAAAAgxLjg0Mjk1MwEIAAAABQAAAAExAQAAAAoxOTY5MzA0MTY3AwAAAAI3OQIAAAAENDE3NwQAAAABMAcAAAAJOS8yMy8yMDE5CAAAAAkzLzMxLzIwMTkJAAAAATBvxcpyTkDXCKyalrlO</t>
  </si>
  <si>
    <t>QNcILENJUS5OQVNEQVFHUzpJTlRDLklRX05FVF9JTlRFUkVTVF9FWFAuRlkyMDE4AQAAAIdSAAACAAAAAy0yMQEIAAAABQAAAAExAQAAAAoxOTQzNTA1MzQxAwAAAAMxNjACAAAAAzM2OAQAAAABMAcAAAAJOS8yMy8yMDE5CAAAAAoxMi8yOS8yMDE4CQAAAAEwy5gSdU5A1wiOdvq4TkDXCCNDSVEuVFNFOjYyMDEuSVFfVE9UQUxfRVFVSVRZLkZZMjAxMgEAAAB1owsAAgAAAAcxMTk3ODQwAQgAAAAFAAAAATEBAAAACjE1NTE3MjE1NzQDAAAAAjc5AgAAAAQxMjc1BAAAAAEwBwAAAAk5LzIzLzIwMTkIAAAACTMvMzEvMjAxMgkAAAABMILMy3pOQNcIQDf/t05A1wgrQ0lRLkVOWFRQQTpGUi5JUV9URVZfRUJJVERBLjIwMDAuMjAxMS8wMy8zMQEAAACGgAoAAgAAAAgzLjQ4NDQ2NwEHAAAABQAAAAExAQAAAAoxNDQwMTIyODc2AwAAAAEwAgAAAAYxMDAwMzAEAAAAATAHAAAACTMvMzEvMjAxMQgAAAAJMy8zMS8yMDExDQxHkU5A1wgnpJG3TkDXCCdDSVEuVFNFOjY5OTUuSVFfQ0ZPX0NVUlJFTlRfTElBQi5GWTIwMDkBAAAAKnINAAIAAAAIMC4zNTQzMzUBCAAAAAUAAAABMQEAAAAKMTM4MTMwNjQ5MwMAAAACNzkCAAAABDQxODUEAAAAATAHAAAACTkvMjMvMjAxOQgAAAAJMy8zMS8yMDA5CQAAAAEwb8XKck5A1wgH0ZC5TkDXCCRDSVEuVFNFOjcyNzYuSVFfQ1VSUkVOQ1lfR0FJTi5GWTIwMDgBAAAA92INAAMA</t>
  </si>
  <si>
    <t>AAAAAIyQ7ntOQNcIPLzWt05A1wg0Q0lRLlRTRTo3MjU5LklRX1RPVEFMX09VVFNUQU5ESU5HX0ZJTElOR19EQVRFLkZZMjAxNwEAAAA1WQ0AAgAAAAkyNzkuMzk3MTYBBAAAAAUAAAABNQEAAAAKMTg0NzY2NzE3MgIAAAAFMjQxNTMGAAAAATCeQu57TkDXCARNzbdOQNcILUNJUS5UU0U6NzMxMy5JUV9PVEhFUl9JTlZFU1RfQUNUX1NVUFBMLkZZMjAxMQEAAAAqpFkAAgAAAAQtMTU1AQgAAAAFAAAAATEBAAAACjE0NTk1MDk4OTADAAAAAjc5AgAAAAQyMDUxBAAAAAEwBwAAAAk5LzIzLzIwMTkIAAAACTMvMzEvMjAxMQkAAAABMO7jsnlOQNcIQU5ZuE5A1wgkQ0lRLlRTRTo2MjAxLklRX09USEVSX0xJQUJfTFQuRlkyMDEzAQAAAHWjCwACAAAABTE0ODMzAQgAAAAFAAAAATEBAAAACjE2MjMxNTc2ODQDAAAAAjc5AgAAAAQxMDYyBAAAAAEwBwAAAAk5LzIzLzIwMTkIAAAACTMvMzEvMjAxMwkAAAABMILMy3pOQNcIMKEYuE5A1wgpQ0lRLkVOWFRQQTpGUi5JUV9UT1RBTF9ESVZfUEFJRF9DRi5GWTIwMTQBAAAAhoAKAAIAAAAELTEzMgEIAAAABQAAAAExAQAAAAoxNzc2ODgzMzA2AwAAAAI1MAIAAAAEMjAyMgQAAAABMAcAAAAJOS8yMy8yMDE5CAAAAAoxMi8zMS8yMDE0CQAAAAEwEZ0kdk5A1wgXnuy4TkDXCCdDSVEuVFNFOjMxMTYuSVFfVE9UQUxfT1RIRVJfT1BFUi5GWTIwMTUBAAAALnANAAIAAAAFODQw</t>
  </si>
  <si>
    <t>MjIBCAAAAAUAAAABMQEAAAAKMTc0MzE5ODc4OAMAAAACNzkCAAAAAzM4MAQAAAABMAcAAAAJOS8yMy8yMDE5CAAAAAkzLzMxLzIwMTUJAAAAATDr6Ld4TkDXCFY8PLhOQNcILUNJUS5FTlhUUEE6RU8uSVFfREVCVF9FUVVJVl9PUEVSX0xFQVNFLkZZMjAxNgEAAADvdgYAAwAAAAAAuXtZdE5A1whmtCq5TkDXCC1DSVEuREI6Q09OLklRX09USEVSX05PTl9PUEVSX0VYUF9TVVBQTC5GWTIwMTUBAAAA/kIGAAIAAAAFLTMzLjMBCAAAAAUAAAABMQEAAAAKMTgzMzI4MzQyOAMAAAACNTACAAAAAjg1BAAAAAEwBwAAAAk5LzIzLzIwMTkIAAAACjEyLzMxLzIwMTUJAAAAATDJp2h3TkDXCMe4nLhOQNcIGUNJUS5UU0U6MzExNi5JUV9GWC5GWTIwMTgBAAAALnANAAIAAAAEMTI5NwEIAAAABQAAAAExAQAAAAoxODkzNTQ4OTg0AwAAAAI3OQIAAAAEMjE0NAQAAAABMAcAAAAJOS8yMy8yMDE5CAAAAAkzLzMxLzIwMTgJAAAAATDFXbh4TkDXCAYtV7hOQNcIJ0NJUS5LT1NFOkEwMTIzMzAuSVFfSU5URVJFU1RfRVhQLkZZMjAwOQEAAABf4CUAAgAAAAYtNzc5NDkBCAAAAAUAAAABMQEAAAAKMTQ0MDUxNzkyNgMAAAACODUCAAAAAjgyBAAAAAEwBwAAAAk5LzIzLzIwMTkIAAAACjEyLzMxLzIwMDkJAAAAATCa5Kx3TkDXCKhPwrhOQNcIKUNJUS5UU0U6NjIwMS5JUV9EQVlTX0lOVkVOVE9SWV9PVVQuRlkyMDEyAQAAAHWj</t>
  </si>
  <si>
    <t>CwACAAAACTMxLjAyOTg0NgEIAAAABQAAAAExAQAAAAoxNTUxNzIxNTc0AwAAAAI3OQIAAAAENDAzNQQAAAABMAcAAAAJOS8yMy8yMDE5CAAAAAkzLzMxLzIwMTIJAAAAATBpINhyTkDXCPCOfrlOQNcIJ0NJUS5UU0U6NzI3Ni5JUV9DSEFOR0VfSU5WRU5UT1JZLkZZMjAxMgEAAAD3Yg0AAgAAAAQzNTA5AQgAAAAFAAAAATEBAAAACjE1NTQ5NTA3NjgDAAAAAjc5AgAAAAQyMDk5BAAAAAEwBwAAAAk5LzIzLzIwMTkIAAAACTMvMzEvMjAxMgkAAAABMGkF73tOQNcI0uMcuE5A1wggQ0lRLkRCOkNPTi5JUV9TQUxFX1BQRV9DRi5GWTIwMTMBAAAA/kIGAAIAAAAEMjcuMgEIAAAABQAAAAExAQAAAAoxNzI0NjgzNTk0AwAAAAI1MAIAAAAEMjA0MgQAAAABMAcAAAAJOS8yMy8yMDE5CAAAAAoxMi8zMS8yMDEzCQAAAAEwXNh+d05A1wiU8KS4TkDXCCNDSVEuRU5YVFBBOkZSLklRX09USEVSX0lOVEFOLkZZMjAxMAEAAACGgAoAAgAAAAMxNTYBCAAAAAUAAAABMQEAAAAKMTgyNDg3NTcyNgMAAAACNTACAAAABDEwNDAEAAAAATAHAAAACTkvMjMvMjAxOQgAAAAKMTIvMzEvMjAxMAkAAAABMLxvJnZOQNcIMLTduE5A1wgoQ0lRLkRCOkNPTi5JUV9DVVJSRU5UX1BPUlRfTEVBU0VTLkZZMjAxMAEAAAD+QgYAAgAAAAQxOC44AQgAAAAFAAAAATEBAAAACjE1MzAzMDY2NjEDAAAAAjUwAgAAAAQxMDkwBAAAAAEwBwAAAAk5</t>
  </si>
  <si>
    <t>LzIzLzIwMTkIAAAACjEyLzMxLzIwMTAJAAAAATDFO353TkDXCNE3krhOQNcII0NJUS5UU0U6NzI3Ni5JUV9CRVRBXzVZUi4yMDA4LzAzLzMxAQAAAPdiDQACAAAAETAuMjIzNTI3MzY4ODA2OTcxAOgDD5dOQNcIleeAt05A1wgdQ0lRLlRTRTo2OTk1LklRX1JEX0VYUC5GWTIwMTMBAAAAKnINAAMAAAAAAIOekXhOQNcIpLiOuE5A1wgrQ0lRLktPU0U6QTAxMjMzMC5JUV9DQVNIX09QRVIuRlkyMDA5Li4uLkpQWQEAAABf4CUAAgAAAAw1MTg2Ny43NzM5OTQBCAAAAAUAAAABMQEAAAAKMTQ0MDUxNzkyNgMAAAACNzkCAAAABDIwMDYEAAAAATAHAAAACTkvMjMvMjAxOQgAAAAKMTIvMzEvMjAwOQkAAAABMNjGvXFOQNcI4Gi9uU5A1wgqQ0lRLktPU0U6QTAxMjMzMC5JUV9PVEhFUl9MVF9BU1NFVFMuRlkyMDE3AQAAAF/gJQACAAAABjI1NTY2MwEIAAAABQAAAAExAQAAAAoxOTQ5OTk4NTY1AwAAAAI4NQIAAAAEMTA2MAQAAAABMAcAAAAJOS8yMy8yMDE5CAAAAAoxMi8zMS8yMDE3CQAAAAEwlMZndk5A1wgHUNe4TkDXCCVDSVEuS09TRTpBMDEyMzMwLklRX0NBU0hfVEFYRVMuRlkyMDE2AQAAAF/gJQACAAAABjk3ODA5MwEIAAAABQAAAAExAQAAAAoxODc3MDYwMjMyAwAAAAI4NQIAAAAEMzA1MwQAAAABMAcAAAAJOS8yMy8yMDE5CAAAAAoxMi8zMS8yMDE2CQAAAAEwlMZndk5A1whBmNK4TkDXCDVDSVEuTkFT</t>
  </si>
  <si>
    <t>REFRR1M6SU5UQy5JUV9UT1RBTF9PVVRTVEFORElOR19CU19EQVRFLkZZMjAxMAEAAACHUgAAAgAAAAQ1NTExAQQAAAAFAAAAATUBAAAACjE1ODgxNTY5NjACAAAABTI0MTUyBgAAAAEwwgZbdU5A1wjSvwq5TkDXCCpDSVEuS09TRTpBMDEyMzMwLklRX0NVU1RPTV9CRVRBLjIwMTUvMTIvMzEBAAAAX+AlAAIAAAARMC41NTAwNjMxMTAyMzc5MjcA6AMPl05A1whW0YG3TkDXCBlDSVEuVFNFOjcyNTkuSVFfQVAuRlkyMDE2AQAAADVZDQACAAAABjQyMDg2MwEIAAAABQAAAAExAQAAAAoxNzk3MjE4NTQzAwAAAAI3OQIAAAAEMTAxOAQAAAABMAcAAAAJOS8yMy8yMDE5CAAAAAkzLzMxLzIwMTYJAAAAATCoG+57TkDXCJeE1bdOQNcIIENJUS5EQjpDT04uSVFfR0FJTl9BU1NFVFMuRlkyMDE1AQAAAP5CBgACAAAAAzcuNAEIAAAABQAAAAExAQAAAAoxODMzMjgzNDI4AwAAAAI1MAIAAAACNTYEAAAAATAHAAAACTkvMjMvMjAxOQgAAAAKMTIvMzEvMjAxNQkAAAABMMmnaHdOQNcIFOutuE5A1wgsQ0lRLkVOWFRQQTpGUi5JUV9OSV9BVkFJTF9FWENMX01BUkdJTi5GWTIwMTgBAAAAhoAKAAIAAAAFMi44NTUBCAAAAAUAAAABMQEAAAAKMTk0NzczNTE4MQMAAAACNTACAAAABDQxODIEAAAAATAHAAAACTkvMjMvMjAxOQgAAAAKMTIvMzEvMjAxOAkAAAABMOSfYnJOQNcIgeiduU5A1wgyQ0lRLkRCOkNPTi5JUV9UT1RB</t>
  </si>
  <si>
    <t>TF9PVVRTVEFORElOR19GSUxJTkdfREFURS5GWTIwMTgBAAAA/kIGAAIAAAAKMjAwLjAwNTk4MwEEAAAABQAAAAE1AQAAAAoxOTUwMzEzNjk1AgAAAAUyNDE1MwYAAAABMIgcaXdOQNcIEq68uE5A1wgqQ0lRLktPU0U6QTAxMjMzMC5JUV9DQVNIX0NPTlZFUlNJT04uRlkyMDA5AQAAAF/gJQACAAAACDMwLjc4OTk0AQgAAAAFAAAAATEBAAAACjE0NDA1MTc5MjYDAAAAAjg1AgAAAAQ0MTg0BAAAAAEwBwAAAAk5LzIzLzIwMTkIAAAACjEyLzMxLzIwMDkJAAAAATAbA2JyTkDXCCiVmLlOQNcIJkNJUS5UU0U6NzI1OS5JUV9FWFRSQV9BQ0NfSVRFTVMuRlkyMDE1AQAAADVZDQADAAAAAAC09O17TkDXCLkP1bdOQNcIIENJUS5UU0U6MzExNi5JUV9ESVZFU1RfQ0YuRlkyMDA5AQAAAC5wDQADAAAAAACqGJ95TkDXCCbqS7hOQNcIJENJUS5FTlhUUEE6RU8uSVFfUEVfRVhDTC4uMjAxMi8wMy8zMQEAAADvdgYAAgAAAAg2LjUwMTYwNwEHAAAABQAAAAExAQAAAAoxNDk1ODM1OTQ3AwAAAAEwAgAAAAYxMDAwMjcEAAAAATAHAAAACTMvMzAvMjAxMggAAAAJMy8zMC8yMDEy+FlHkU5A1wiTJI63TkDXCCJDSVEuTkFTREFRR1M6SU5UQy5JUV9SRF9FWFAuRlkyMDE0AQAAAIdSAAACAAAABTExNTM3AQgAAAAFAAAAATEBAAAACjE4MjgxNjgwNDADAAAAAzE2MAIAAAADMTAwBAAAAAEwBwAAAAk5LzIzLzIwMTkIAAAACjEy</t>
  </si>
  <si>
    <t>LzI3LzIwMTQJAAAAATChe1t1TkDXCFPhIblOQNcIJENJUS5OQVNEQVFHUzpJTlRDLklRX1RSRUFTVVJZLkZZMjAwOAEAAACHUgAAAwAAAAAAwLladU5A1whgDf24TkDXCDRDSVEuVFNFOjYyMDEuSVFfVE9UQUxfT1VUU1RBTkRJTkdfRklMSU5HX0RBVEUuRlkyMDE1AQAAAHWjCwACAAAACjMxNC4xNjU5MTEBBAAAAAUAAAABNQEAAAAKMTc0MjkzMDI0MgIAAAAFMjQxNTMGAAAAATCy48p6TkDXCEcFEbhOQNcIH0NJUS5FTlhUUEE6RlIuSVFfUkFXX0lOVi5GWTIwMTABAAAAhoAKAAIAAAADMjI4AQgAAAAFAAAAATEBAAAACjE4MjQ4NzU3MjYDAAAAAjUwAgAAAAQzMTcxBAAAAAEwBwAAAAk5LzIzLzIwMTkIAAAACjEyLzMxLzIwMTAJAAAAATC8byZ2TkDXCLZ86rhOQNcIHUNJUS5UU0U6MzExNi5JUV9DT01NT04uRlkyMDE2AQAAAC5wDQACAAAABDg0MDABCAAAAAUAAAABMQEAAAAKMTc5NjgzMjU4MAMAAAACNzkCAAAABDExMDMEAAAAATAHAAAACTkvMjMvMjAxOQgAAAAJMy8zMS8yMDE2CQAAAAEw3w+4eE5A1wjMyF64TkDXCCJDSVEuREI6Q09OLklRX01BUktFVENBUC4yMDEzLzEyLzMxAQAAAP5CBgACAAAACjMxODgwLjk1NjQBBgAAAAUAAAABMQEAAAAKMTY0NDAwMDQ1MQMAAAACNTACAAAABjEwMDA1NAQAAAABMAcAAAAKMTIvMzEvMjAxMxOPDpdOQNcIyFGot05A1wgjQ0lRLkRCOkNPTi5JUV9MVF9E</t>
  </si>
  <si>
    <t>RUJUX0VRVUlUWS5GWTIwMDkBAAAA/kIGAAIAAAAIMTQ2LjkyNjEBCAAAAAUAAAABMQEAAAAKMTQzNjM5ODYwMQMAAAACNTACAAAABDQwODUEAAAAATAHAAAACTkvMjMvMjAxOQgAAAAKMTIvMzEvMjAwOQkAAAABMEFhy3JOQNcId7COuU5A1wgfQ0lRLjAuSVFfT1RIRVJfVU5VU1VBTF9TVVBQTC5GWQUAAAAAAAAACAAAABUoSW52YWxpZCBUaW1lIFBlcmlvZCmx4Fh0TkDXCPNgT7lOQNcIHENJUS5UU0U6MzExNi5JUV9EQV9DRi5GWTIwMTYBAAAALnANAAIAAAAFNDE3NjUBCAAAAAUAAAABMQEAAAAKMTc5NjgzMjU4MAMAAAACNzkCAAAABDIxNjAEAAAAATAHAAAACTkvMjMvMjAxOQgAAAAJMy8zMS8yMDE2CQAAAAEw3w+4eE5A1whtWE64TkDXCChDSVEuTkFTREFRR1M6SU5UQy5JUV9CRVRBXzJZUi4yMDA5LzEyLzI2AQAAAIdSAAACAAAAEDEuMDE4ODg2MDUyOTI2NDQA01EPl05A1wgpunu3TkDXCCpDSVEuVFNFOjYyMDEuSVFfSU5URVJFU1RfSU5WRVNUX0lOQy5GWTIwMTkBAAAAdaMLAAIAAAAFNzIzMDABCAAAAAUAAAABMQEAAAAKMTk2OTE1NDcyOAMAAAACNzkCAAAAAjY1BAAAAAEwBwAAAAk5LzIzLzIwMTkIAAAACTMvMzEvMjAxOQkAAAABMLdXy3pOQNcILUcjuE5A1wgiQ0lRLlRTRTo3MjU5LklRX1FVSUNLX1JBVElPLkZZMjAxNwEAAAA1WQ0AAgAAAAgwLjk3MDYyNQEIAAAABQAAAAExAQAAAAox</t>
  </si>
  <si>
    <t>ODQ3NjY3MTcyAwAAAAI3OQIAAAAENDEyMQQAAAABMAcAAAAJOS8yMy8yMDE5CAAAAAkzLzMxLzIwMTcJAAAAATDED2hzTkDXCCVzgblOQNcILUNJUS5OQVNEQVFHUzpJTlRDLklRX0NVUlJFTlRfUE9SVF9ERUJULkZZMjAwOAEAAACHUgAAAgAAAAI4OQEIAAAABQAAAAExAQAAAAoxNDMwNjE0NDg2AwAAAAMxNjACAAAABDEyOTcEAAAAATAHAAAACTkvMjMvMjAxOQgAAAAKMTIvMjcvMjAwOAkAAAABMMC5WnVOQNcIL8XzuE5A1wgjQ0lRLlRTRTo3Mjc2LklRX1RPVEFMX0VRVUlUWS5GWTIwMDgBAAAA92INAAIAAAAGMTg0MzQ4AQgAAAAFAAAAATEBAAAACjEwNTg5MTQ5NzIDAAAAAjc5AgAAAAQxMjc1BAAAAAEwBwAAAAk5LzIzLzIwMTkIAAAACTMvMzEvMjAwOAkAAAABMIyQ7ntOQNcI1x6st05A1wgtQ0lRLkVOWFRQQTpFTy5JUV9JTVBVVF9PUEVSX0xFQVNFX0RFUFIuRlkyMDE2AQAAAO92BgADAAAAAAC5e1l0TkDXCL7QLrlOQNcIIENJUS5UU0U6NjIwMS5JUV9OSV9NQVJHSU4uRlkyMDA5AQAAAHWjCwACAAAABy0yLjA2ODIBCAAAAAUAAAABMQEAAAAKMTM4MTMwNTk2MgMAAAACNzkCAAAABDQwOTQEAAAAATAHAAAACTkvMjMvMjAxOQgAAAAJMy8zMS8yMDA5CQAAAAEwwl1oc05A1wj8QH65TkDXCClDSVEuVFNFOjMxMTYuSVFfREFZU19JTlZFTlRPUllfT1VULkZZMjAxNgEAAAAucA0AAgAAAAkxNC4w</t>
  </si>
  <si>
    <t>NzIzMzQBCAAAAAUAAAABMQEAAAAKMTc5NjgzMjU4MAMAAAACNzkCAAAABDQwMzUEAAAAATAHAAAACTkvMjMvMjAxOQgAAAAJMy8zMS8yMDE2CQAAAAEwpZ3Kck5A1whNsIC5TkDXCC1DSVEuS09TRTpBMDEyMzMwLklRX1RPVEFMX0RFQlRfQ0FQSVRBTC5GWTIwMTABAAAAX+AlAAIAAAAHMTcuNjc2NgEIAAAABQAAAAExAQAAAAoxNzMzODg3NjE3AwAAAAI4NQIAAAAENDE4NgQAAAABMAcAAAAJOS8yMy8yMDE5CAAAAAoxMi8zMS8yMDEwCQAAAAEwGwNick5A1wgQj4y5TkDXCCVDSVEuVFNFOjY5OTUuSVFfRElMVVRfRVBTX0VYQ0wuRlkyMDE4AQAAACpyDQACAAAABjI0MS4yNQEIAAAABQAAAAExAQAAAAoxODkzNTQ5MTM3AwAAAAI3OQIAAAADMTQyBAAAAAEwBwAAAAk5LzIzLzIwMTkIAAAACTMvMzEvMjAxOAkAAAABMI9bgHhOQNcIdAaIuE5A1wgfQ0lRLlRTRTo3Mjc2LklRX0VCSVRfSU5ULkZZMjAxNQEAAAD3Yg0AAgAAAAk3NC43NzI3MjcBCAAAAAUAAAABMQEAAAAKMTc0NTkxNjU2NQMAAAACNzkCAAAABDQxODkEAAAAATAHAAAACTkvMjMvMjAxOQgAAAAJMy8zMS8yMDE1CQAAAAEwtjZoc05A1wgTiWS5TkDXCChDSVEuVFNFOjMxMTYuSVFfVE9UQUxfREVCVC5GWTIwMTguLi4uSlBZAQAAAC5wDQACAAAABjEwNzA1NgEIAAAABQAAAAExAQAAAAoxODkzNTQ4OTg0AwAAAAI3OQIAAAAENDE3MwQAAAAB</t>
  </si>
  <si>
    <t>MAcAAAAJOS8yMy8yMDE5CAAAAAkzLzMxLzIwMTgJAAAAATDueL1xTkDXCAjNvLlOQNcIHUNJUS5UU0U6Njk5NS5JUV9HQV9FWFAuRlkyMDEzAQAAACpyDQADAAAAAAB3xZF4TkDXCEHUfbhOQNcILENJUS5LT1NFOkEwMTIzMzAuSVFfRklYRURfQVNTRVRfVFVSTlMuRlkyMDE2AQAAAF/gJQACAAAACDQuNjQ4MTY3AQgAAAAFAAAAATEBAAAACjE4NzcwNjAyMzIDAAAAAjg1AgAAAAQ0MDY2BAAAAAEwBwAAAAk5LzIzLzIwMTkIAAAACjEyLzMxLzIwMTYJAAAAATAEK2JyTkDXCGCwh7lOQNcIJENJUS5UU0U6NzMxMy5JUV9TQUxFX0lOVEFOX0NGLkZZMjAwOAEAAAAqpFkAAwAAAAAA+W+yeU5A1whFnGC4TkDXCCNDSVEuREI6Q09OLklRX0RJTFVUX0VQU19FWENMLkZZMjAxNAEAAAD+QgYAAgAAAAcxMS44NzY1AQgAAAAFAAAAATEBAAAACjE3ODI0NDYzODkDAAAAAjUwAgAAAAMxNDIEAAAAATAHAAAACTkvMjMvMjAxOQgAAAAKMTIvMzEvMjAxNAkAAAABMKeAaHdOQNcIOp2tuE5A1wgmQ0lRLlRTRTo3Mjc2LklRX1BFUklPRExFTkdUSF9JUy5GWTIwMTcBAAAA92INAAEAAAACMTIAY2jMek5A1whgtx64TkDXCBlDSVEuVFNFOjczMTMuSVFfQVIuRlkyMDE1AQAAACqkWQACAAAABTYwNzE3AQgAAAAFAAAAATEBAAAACjE3NDQ5NDYyODcDAAAAAjc5AgAAAAQxMDIxBAAAAAEwBwAAAAk5LzIzLzIwMTkIAAAACTMv</t>
  </si>
  <si>
    <t>MzEvMjAxNQkAAAABMOyxr3lOQNcImaFJuE5A1wgjQ0lRLlRTRTo2MjAxLklRX1RPVEFMX0VRVUlUWS5GWTIwMTQBAAAAdaMLAAIAAAAHMTgyOTMyNAEIAAAABQAAAAExAQAAAAoxNjg0MDU2NTM1AwAAAAI3OQIAAAAEMTI3NQQAAAABMAcAAAAJOS8yMy8yMDE5CAAAAAkzLzMxLzIwMTQJAAAAATAa0sl6TkDXCFs8v7lOQNcIJUNJUS5UU0U6NzI1OS5JUV9PVEhFUl9DTF9TVVBQTC5GWTIwMDkBAAAANVkNAAIAAAAFOTE0NTYBCAAAAAUAAAABMQEAAAAKMTM4MDQ1MTg3MgMAAAACNzkCAAAABDEwNTcEAAAAATAHAAAACTkvMjMvMjAxOQgAAAAJMy8zMS8yMDA5CQAAAAEwjJDue05A1wjH0uO3TkDXCChDSVEuRU5YVFBBOkVPLklRX01BUktFVENBUC4yMDExLzMvMzEuSlBZAQAAAO92BgACAAAADTMzMzc5NS41NDE2MzQBBgAAAAUAAAABMQEAAAAKMTQzMDUwNzI1OQMAAAACNzkCAAAABjEwMDA1NAQAAAABMAcAAAAJMy8zMS8yMDEx/7UOl05A1wh2t8zVTkDXCCZDSVEuVFNFOjY5OTUuSVFfSU5WRVNUX0xPQU5TX0NGLkZZMjAwOAEAAAAqcg0AAgAAAAI0MAEIAAAABQAAAAExAQAAAAoxMDU2Mjc4NjA0AwAAAAI3OQIAAAAEMjAzMgQAAAABMAcAAAAJOS8yMy8yMDE5CAAAAAkzLzMxLzIwMDgJAAAAATDMtZB4TkDXCKvflbhOQNcILUNJUS5UU0U6NzI3Ni5JUV9ERUZfVEFYX0FTU0VUU19DVVJSRU5ULkZZMjAx</t>
  </si>
  <si>
    <t>NQEAAAD3Yg0AAgAAAAQ0ODE2AQgAAAAFAAAAATEBAAAACjE3NDU5MTY1NjUDAAAAAjc5AgAAAAQxMTE3BAAAAAEwBwAAAAk5LzIzLzIwMTkIAAAACTMvMzEvMjAxNQkAAAABMIYbzHpOQNcI9/4uuE5A1wgtQ0lRLkRCOkNPTi5JUV9PVEhFUl9OT05fT1BFUl9FWFBfU1VQUEwuRlkyMDEzAQAAAP5CBgADAAAAAABasX53TkDXCAL2m7hOQNcIJkNJUS5UU0U6NzI3Ni5JUV9TQUxFU19NQVJLRVRJTkcuRlkyMDA5AQAAAPdiDQACAAAABDg1MjMBCAAAAAUAAAABMQEAAAAKMTM4MjY2MTMwMQMAAAACNzkCAAAABTIxNTYxBAAAAAEwBwAAAAk5LzIzLzIwMTkIAAAACTMvMzEvMjAwOQkAAAABMIyQ7ntOQNcIroTOt05A1wgmQ0lRLkVOWFRQQTpGUi5JUV9ORVRfUkVOVEFMX0VYUC5GWTIwMTQBAAAAhoAKAAMAAAAAAHJ1JHZOQNcIFwj/uE5A1wgaQ0lRLlRTRTo3MjU5LklRX0NJUC5GWTIwMTABAAAANVkNAAIAAAAFMjM3NTkBCAAAAAUAAAABMQEAAAAKMTM4MDQ1MTM4MgMAAAACNzkCAAAABDMwMzMEAAAAATAHAAAACTkvMjMvMjAxOQgAAAAJMy8zMS8yMDEwCQAAAAEw8bfue05A1wiaIOS3TkDXCDNDSVEuVFNFOjcyNzYuSVFfQ0hBTkdFX09USEVSX05FVF9PUEVSX0FTU0VUUy5GWTIwMTkBAAAA92INAAIAAAAFLTMwMzQBCAAAAAUAAAABMQEAAAAKMTk3MDIxMjk3OQMAAAACNzkCAAAABDIwNDUEAAAAATAHAAAA</t>
  </si>
  <si>
    <t>CTkvMjMvMjAxOQgAAAAJMy8zMS8yMDE5CQAAAAEwMZDMek5A1wg/LB+4TkDXCCVDSVEuRU5YVFBBOkZSLklRX1NBTEVfSU5UQU5fQ0YuRlkyMDA4AQAAAIaACgACAAAABC0xNjABCAAAAAUAAAABMQEAAAAKMTM4Njg0MjQ2MQMAAAACNTACAAAABDIwMjkEAAAAATAHAAAACTkvMjMvMjAxOQgAAAAKMTIvMzEvMjAwOAkAAAABMLBJJnZOQNcIDXfluE5A1wghQ0lRLlRTRTozMTE2LklRX0VBUk5JTkdfQ08uRlkyMDEwAQAAAC5wDQACAAAABTE0MzI3AQgAAAAFAAAAATEBAAAACjEzODA0NTIxMzUDAAAAAjc5AgAAAAE3BAAAAAEwBwAAAAk5LzIzLzIwMTkIAAAACTMvMzEvMjAxMAkAAAABMKoYn3lOQNcI9xBMuE5A1wglQ0lRLlRTRTo2MjAxLklRX09USEVSX09QRVJfQUNULkZZMjAxNgEAAAB1owsAAgAAAAYtNDMwNDQBCAAAAAUAAAABMQEAAAAKMTc5NjQ4ODcwMQMAAAACNzkCAAAABDIwNDcEAAAAATAHAAAACTkvMjMvMjAxOQgAAAAJMy8zMS8yMDE2CQAAAAEwvQnLek5A1wi4jzO4TkDXCCVDSVEuTkFTREFRR1M6SU5UQy5JUV9DSEFOR0VfQVAuRlkyMDA4AQAAAIdSAAACAAAAAjI5AQgAAAAFAAAAATEBAAAACjE0MzA2MTQ0ODYDAAAAAzE2MAIAAAAEMjAxNwQAAAABMAcAAAAJOS8yMy8yMDE5CAAAAAoxMi8yNy8yMDA4CQAAAAEwwLladU5A1whLKQG5TkDXCC9DSVEuRU5YVFBBOkVPLklRX01JTk9SSVRZ</t>
  </si>
  <si>
    <t>X0lOVEVSRVNUX1RPVEFMLkZZMjAxMAEAAADvdgYAAgAAAAQ4Ny43AQgAAAAFAAAAATEBAAAACjE1ODc0MzU0NDgDAAAAAjUwAgAAAAQxMzEyBAAAAAEwBwAAAAk5LzIzLzIwMTkIAAAACjEyLzMxLzIwMTAJAAAAATCQswh1TkDXCKBFE7lOQNcIJ0NJUS5EQjpDT04uSVFfQVNTRVRfV1JJVEVET1dOX0NGLkZZMjAwOQEAAAD+QgYAAgAAAAM5OTMBCAAAAAUAAAABMQEAAAAKMTQzNjM5ODYwMQMAAAACNTACAAAABDIwMTkEAAAAATAHAAAACTkvMjMvMjAxOQgAAAAKMTIvMzEvMjAwOQkAAAABML0UfndOQNcIG2qjuE5A1wghQ0lRLlRTRTo3Mjc2LklRX0NBU0hfRklOQU4uRlkyMDA5AQAAAPdiDQACAAAAAzQzMQEIAAAABQAAAAExAQAAAAoxMzgyNjYxMzAxAwAAAAI3OQIAAAAEMjAwNAQAAAABMAcAAAAJOS8yMy8yMDE5CAAAAAkzLzMxLzIwMDkJAAAAATDxt+57TkDXCM6P37dOQNcIH0NJUS5UU0U6NjIwMS5JUV9PUEVSX0lOQy5GWTIwMDgBAAAAdaMLAAIAAAAFOTY4NTcBCAAAAAUAAAABMQEAAAAKMTA1MzQ3Njk5NwMAAAACNzkCAAAAAjIxBAAAAAEwBwAAAAk5LzIzLzIwMTkIAAAACTMvMzEvMjAwOAkAAAABMDGQzHpOQNcIKlMfuE5A1wghQ0lRLkRCOkNPTi5JUV9PVEhFUl9FUVVJVFkuRlkyMDE4AQAAAP5CBgACAAAABjE2NDEuMgEIAAAABQAAAAExAQAAAAoxOTUwMzEzNjk1AwAAAAI1MAIAAAAEMTAy</t>
  </si>
  <si>
    <t>OAQAAAABMAcAAAAJOS8yMy8yMDE5CAAAAAoxMi8zMS8yMDE4CQAAAAEwiBxpd05A1whmQ7i4TkDXCCdDSVEuRU5YVFBBOkZSLklRX0lOVkVOVE9SWV9UVVJOUy5GWTIwMDkBAAAAhoAKAAIAAAAJMTIuNDExNzA3AQgAAAAFAAAAATEBAAAACjE0NDAxMTE5ODUDAAAAAjUwAgAAAAQ0MDgyBAAAAAEwBwAAAAk5LzIzLzIwMTkIAAAACjEyLzMxLzIwMDkJAAAAATDxeGJyTkDXCKKlmblOQNcIM0NJUS5OQVNEQVFHUzpJTlRDLklRX01JTk9SSVRZX0lOVEVSRVNUX1RPVEFMLkZZMjAxMAEAAACHUgAAAwAAAAAAwgZbdU5A1wgO7AG5TkDXCCZDSVEuVFNFOjYyMDEuSVFfU0FMRVNfTUFSS0VUSU5HLkZZMjAxOQEAAAB1owsAAwAAAAAAmn7Lek5A1wgAPRK4TkDXCB5DSVEuTkFTREFRR1M6SU5UQy5JUV9OSS5GWTIwMDkBAAAAh1IAAAIAAAAENDM2OQEIAAAABQAAAAExAQAAAAoxNTIzMzk0ODI5AwAAAAMxNjACAAAAAjE1BAAAAAEwBwAAAAk5LzIzLzIwMTkIAAAACjEyLzI2LzIwMDkJAAAAATDS31p1TkDXCPkR9LhOQNcIJUNJUS5UU0U6MzExNi5JUV9SRVRVUk5fQ0FQSVRBTC5GWTIwMTABAAAALnANAAIAAAAGNC44MjA2AQgAAAAFAAAAATEBAAAACjEzODA0NTIxMzUDAAAAAjc5AgAAAAQ0MzYzBAAAAAEwBwAAAAk5LzIzLzIwMTkIAAAACTMvMzEvMjAxMAkAAAABMB4K2XJOQNcIz7V3uU5A1wgrQ0lRLlRTRTo2</t>
  </si>
  <si>
    <t>OTAyLklRX1JFVFVSTl9DT01NT05fRVFVSVRZLkZZMjAxOAEAAAA8Vg0AAgAAAAY5LjI3NjcBCAAAAAUAAAABMQEAAAAKMTg5NDA4NDY0MQMAAAACNzkCAAAABTMzMzIwBAAAAAEwBwAAAAk5LzIzLzIwMTkIAAAACTMvMzEvMjAxOAkAAAABMPXAZ3NOQNcIPO1juU5A1wgpQ0lRLkRCOkNPTi5JUV9NSU5PUklUWV9JTlRFUkVTVF9DRi5GWTIwMTgBAAAA/kIGAAMAAAAAAIgcaXdOQNcIFc/FuE5A1wggQ0lRLkVOWFRQQTpFTy5JUV9UT1RBTF9DQS5GWTIwMDkBAAAA73YGAAIAAAAGMjA3NC45AQgAAAAFAAAAATEBAAAACjE0OTU3NTY2MDYDAAAAAjUwAgAAAAQxMDA4BAAAAAEwBwAAAAk5LzIzLzIwMTkIAAAACjEyLzMxLzIwMDkJAAAAATChjAh1TkDXCEETF7lOQNcIOkNJUS5UU0U6NjIwMS5JUV9DVVNUT01fQkVUQS4tMTA0Vy4yMDE2LzAzLzMxLi5eVE9QSVguSlBZLkgBAAAAdaMLAAIAAAAQMS40MDMzOTA0Mzk4NzU1NADoAw+XTkDXCHJXn7dOQNcIJUNJUS5UU0U6NjkwMi5JUV9ESUxVVF9FUFNfSU5DTC5GWTIwMTEBAAAAPFYNAAIAAAAKMTc3LjQ4ODcwNAEIAAAABQAAAAExAQAAAAoxNDcwNTg4MTc3AwAAAAI3OQIAAAABOAQAAAABMAcAAAAJOS8yMy8yMDE5CAAAAAkzLzMxLzIwMTEJAAAAATB2cg19TkDXCPKqsrdOQNcIG0NJUS5UU0U6NzI3Ni5JUV9MQU5ELkZZMjAxNwEAAAD3Yg0AAwAAAAAAY2jM</t>
  </si>
  <si>
    <t>ek5A1wjNmi+4TkDXCB1DSVEuRU5YVFBBOkVPLklRX05JX0NGLkZZMjAwOQEAAADvdgYAAgAAAAYtNDMzLjYBCAAAAAUAAAABMQEAAAAKMTQ5NTc1NjYwNgMAAAACNTACAAAABDIxNTAEAAAAATAHAAAACTkvMjMvMjAxOQgAAAAKMTIvMzEvMjAwOQkAAAABMKGMCHVOQNcIu1sguU5A1wghQ0lRLkVOWFRQQTpGUi5JUV9DSEFOR0VfQVAuRlkyMDEzAQAAAIaACgACAAAAAzM0NQEIAAAABQAAAAExAQAAAAoxNzI4MzgxMzQxAwAAAAI1MAIAAAAEMjAxNwQAAAABMAcAAAAJOS8yMy8yMDE5CAAAAAoxMi8zMS8yMDEzCQAAAAEwRr4mdk5A1wjjB+O4TkDXCCNDSVEuVFNFOjcyNzYuSVFfQkVUQV8yWVIuMjAwOC8wMy8zMQEAAAD3Yg0AAgAAABEwLjk2MjAzNjc5NzM5MDQ5NQDTUQ+XTkDXCEpRfrdOQNcIJ0NJUS5UU0U6NjkwMi5JUV9DSEFOR0VfSU5WRU5UT1JZLkZZMjAxOQEAAAA8Vg0AAgAAAAYtNDczODQBCAAAAAUAAAABMQEAAAAKMTk2OTk0OTkwOQMAAAACNzkCAAAABDIwOTkEAAAAATAHAAAACTkvMjMvMjAxOQgAAAAJMy8zMS8yMDE5CQAAAAEwrvwMfU5A1wg0Qa63TkDXCCVDSVEuS09TRTpBMDEyMzMwLklRX0NBU0hfRklOQU4uRlkyMDE4AQAAAF/gJQACAAAABy03MjA1OTgBCAAAAAUAAAABMQEAAAAKMTk0OTk5ODY1MAMAAAACODUCAAAABDIwMDQEAAAAATAHAAAACTkvMjMvMjAxOQgAAAAKMTIvMzEv</t>
  </si>
  <si>
    <t>MjAxOAkAAAABML8UaHZOQNcIneqDuE5A1wgxQ0lRLlRTRTo3MjU5LklRX0NIQU5HRV9ORVRfV09SS0lOR19DQVBJVEFMLkZZMjAxOAEAAAA1WQ0AAgAAAAU3NjUyNQEIAAAABQAAAAExAQAAAAoxODk0MDg0NjMzAwAAAAI3OQIAAAAENDQyMQQAAAABMAcAAAAJOS8yMy8yMDE5CAAAAAkzLzMxLzIwMTgJAAAAATCkae57TkDXCPwE57dOQNcIJENJUS5UU0U6NzI3Ni5JUV9DT01NT05fRElWX0NGLkZZMjAxMAEAAAD3Yg0AAgAAAAUtMjU3MgEIAAAABQAAAAExAQAAAAoxMzgyNjYxMjM3AwAAAAI3OQIAAAAEMjA3NAQAAAABMAcAAAAJOS8yMy8yMDE5CAAAAAkzLzMxLzIwMTAJAAAAATDxt+57TkDXCCjeArhOQNcIKkNJUS5UU0U6NzMxMy5JUV9JTkNfVEFYX1BBWV9DVVJSRU5ULkZZMjAxMgEAAAAqpFkAAgAAAAM5MzMBCAAAAAUAAAABMQEAAAAKMTU1NDk1MDc0MAMAAAACNzkCAAAABDEwOTQEAAAAATAHAAAACTkvMjMvMjAxOQgAAAAJMy8zMS8yMDEyCQAAAAEw7uOyeU5A1wiaPFG4TkDXCCJDSVEuVFNFOjcyNTkuSVFfUVVJQ0tfUkFUSU8uRlkyMDExAQAAADVZDQACAAAACDEuMTU4MjMzAQgAAAAFAAAAATEBAAAACjE0NjA3MTc2MzUDAAAAAjc5AgAAAAQ0MTIxBAAAAAEwBwAAAAk5LzIzLzIwMTkIAAAACTMvMzEvMjAxMQkAAAABMM3oZ3NOQNcIIDtkuU5A1wgqQ0lRLkVOWFRQQTpGUi5JUV9EQVlTX0lO</t>
  </si>
  <si>
    <t>VkVOVE9SWV9PVVQuRlkyMDEwAQAAAIaACgACAAAACDI1LjQ5MDE0AQgAAAAFAAAAATEBAAAACjE4MjQ4NzU3MjYDAAAAAjUwAgAAAAQ0MDM1BAAAAAEwBwAAAAk5LzIzLzIwMTkIAAAACjEyLzMxLzIwMTAJAAAAATDxeGJyTkDXCNIJmblOQNcIGUNJUS5UU0U6NzI3Ni5JUV9BUi5GWTIwMTEBAAAA92INAAIAAAAFNjAzNjUBCAAAAAUAAAABMQEAAAAKMTQ2MjcxMjUyOQMAAAACNzkCAAAABDEwMjEEAAAAATAHAAAACTkvMjMvMjAxOQgAAAAJMy8zMS8yMDExCQAAAAEwdt7ue05A1wh36RO4TkDXCCJDSVEuVFNFOjY5OTUuSVFfQVNTRVRfVFVSTlMuRlkyMDE4AQAAACpyDQACAAAACDEuMjgyNTQyAQgAAAAFAAAAATEBAAAACjE4OTM1NDkxMzcDAAAAAjc5AgAAAAQ0MTc3BAAAAAEwBwAAAAk5LzIzLzIwMTkIAAAACTMvMzEvMjAxOAkAAAABMI86y3JOQNcIzyqGuU5A1wgmQ0lRLkVOWFRQQTpGUi5JUV9CQVNJQ19FUFNfSU5DTC5GWTIwMTABAAAAhoAKAAIAAAAIMS42MTg1OTYBCAAAAAUAAAABMQEAAAAKMTgyNDg3NTcyNgMAAAACNTACAAAAATkEAAAAATAHAAAACTkvMjMvMjAxOQgAAAAKMTIvMzEvMjAxMAkAAAABMLxvJnZOQNcIZJ27uE5A1wgsQ0lRLktPU0U6QTAxMjMzMC5JUV9GSVhFRF9BU1NFVF9UVVJOUy5GWTIwMDkBAAAAX+AlAAIAAAAINy4wOTExNTkBCAAAAAUAAAABMQEAAAAKMTQ0MDUxNzky</t>
  </si>
  <si>
    <t>NgMAAAACODUCAAAABDQwNjYEAAAAATAHAAAACTkvMjMvMjAxOQgAAAAKMTIvMzEvMjAwOQkAAAABMBsDYnJOQNcILiWBuU5A1wgbQ0lRLjAuSVFfSU5WRVNUX0xPQU5TX0NGLkZZBQAAAAAAAAAIAAAAFShJbnZhbGlkIFRpbWUgUGVyaW9kKeAHWXROQNcIHe1cuU5A1wgkQ0lRLk5BU0RBUUdTOklOVEMuSVFfQlZfU0hBUkUuRlkyMDE2AQAAAIdSAAACAAAACTE0LjAwMTI2OAEIAAAABQAAAAExAQAAAAoxOTQzNTA1MzQ1AwAAAAMxNjACAAAABDQwMjAEAAAAATAHAAAACTkvMjMvMjAxOQgAAAAKMTIvMzEvMjAxNgkAAAABMO0jEnVOQNcIqI0VuU5A1wgfQ0lRLlRTRTo2OTk1LklRX0VCVF9FWENMLkZZMjAwOAEAAAAqcg0AAgAAAAUzNDQyNAEIAAAABQAAAAExAQAAAAoxMDU2Mjc4NjA0AwAAAAI3OQIAAAABNAQAAAABMAcAAAAJOS8yMy8yMDE5CAAAAAkzLzMxLzIwMDgJAAAAATC2hLh4TkDXCEILjbhOQNcIHkNJUS5LT1NFOkEwMTIzMzAuSVFfUkVWLkZZMjAxOAEAAABf4CUAAgAAAAgzNTE0OTIxOQEIAAAABQAAAAExAQAAAAoxOTQ5OTk4NjUwAwAAAAI4NQIAAAADMTEyBAAAAAEwBwAAAAk5LzIzLzIwMTkIAAAACjEyLzMxLzIwMTgJAAAAATDS7Wd2TkDXCASXxLhOQNcIMENJUS5FTlhUUEE6RU8uSVFfSU1QVVRfT1BFUl9MRUFTRV9JTlRfRVhQLkZZMjAxNgEAAADvdgYAAwAAAAAAuXtZdE5A1wiVEzO5</t>
  </si>
  <si>
    <t>TkDXCCVDSVEuVFNFOjYyMDEuSVFfUkVUVVJOX0NBUElUQUwuRlkyMDE5AQAAAHWjCwACAAAABjIuMTQ5MgEIAAAABQAAAAExAQAAAAoxOTY5MTU0NzI4AwAAAAI3OQIAAAAENDM2MwQAAAABMAcAAAAJOS8yMy8yMDE5CAAAAAkzLzMxLzIwMTkJAAAAATBUR9hyTkDXCHzRbblOQNcIIENJUS5UU0U6MzExNi5JUV9MVF9JTlZFU1QuRlkyMDEyAQAAAC5wDQACAAAABTE2MTk0AQgAAAAFAAAAATEBAAAACjE1NTE3MjE1MTcDAAAAAjc5AgAAAAQxMDU0BAAAAAEwBwAAAAk5LzIzLzIwMTkIAAAACTMvMzEvMjAxMgkAAAABMIuNn3lOQNcI/Z8KuE5A1wgbQ0lRLlRTRTo3MjU5LklRX0NPR1MuRlkyMDE3AQAAADVZDQACAAAABzMwNDg1NDEBCAAAAAUAAAABMQEAAAAKMTg0NzY2NzE3MgMAAAACNzkCAAAAAjM0BAAAAAEwBwAAAAk5LzIzLzIwMTkIAAAACTMvMzEvMjAxNwkAAAABMJ5C7ntOQNcIUHT3t05A1wgaQ0lRLkVOWFRQQTpFTy5JUV9HVy5GWTIwMTMBAAAA73YGAAIAAAAGMTI5Ny4xAQgAAAAFAAAAATEBAAAACjE3MTg3MzQwODEDAAAAAjUwAgAAAAQxMTcxBAAAAAEwBwAAAAk5LzIzLzIwMTkIAAAACjEyLzMxLzIwMTMJAAAAATCAAQl1TkDXCGqkPrlOQNcIKkNJUS5UU0U6MzExNi5JUV9JTlRFUkVTVF9JTlZFU1RfSU5DLkZZMjAxNwEAAAAucA0AAgAAAAQxMzMwAQgAAAAFAAAAATEBAAAACjE4NDcwNzE4</t>
  </si>
  <si>
    <t>OTQDAAAAAjc5AgAAAAI2NQQAAAABMAcAAAAJOS8yMy8yMDE5CAAAAAkzLzMxLzIwMTcJAAAAATDfD7h4TkDXCAq4VrhOQNcIMENJUS5LT1NFOkEwMTIzMzAuSVFfREVCVF9FUVVJVl9PUEVSX0xFQVNFLkZZMjAwOAEAAABf4CUAAgAAAAYzMzMyNTYBCAAAAAUAAAABMQEAAAAKMTM0OTYzMzIyMgMAAAACODUCAAAABTIxNjcxBAAAAAEwBwAAAAk5LzIzLzIwMTkIAAAACjEyLzMxLzIwMDgJAAAAATCa5Kx3TkDXCFrDtLhOQNcIJkNJUS5UU0U6Njk5NS5JUV9JTlZFU1RfTE9BTlNfQ0YuRlkyMDE3AQAAACpyDQACAAAAAjE0AQgAAAAFAAAAATEBAAAACjE4NDc1Njg3ODYDAAAAAjc5AgAAAAQyMDMyBAAAAAEwBwAAAAk5LzIzLzIwMTkIAAAACTMvMzEvMjAxNwkAAAABMI9bgHhOQNcIO9R2uE5A1wglQ0lRLlRTRTo3MjU5LklRX1NUX0RFQlRfUkVQQUlELkZZMjAxNQEAAAA1WQ0AAwAAAAAAqBvue05A1whklN23TkDXCCdDSVEuVFNFOjczMTMuSVFfVE9UQUxfUkVWLkZZMjAxNC4uLi5KUFkBAAAAKqRZAAIAAAAGNDU3MDUzAQgAAAAFAAAAATEBAAAACjE2ODY2Mzc4MjgDAAAAAjc5AgAAAAIyOAQAAAABMAcAAAAJOS8yMy8yMDE5CAAAAAkzLzMxLzIwMTQJAAAAATD8aqxxTkDXCFzHsLlOQNcIK0NJUS5UU0U6Njk5NS5JUV9SRVRVUk5fQ09NTU9OX0VRVUlUWS5GWTIwMDkBAAAAKnINAAIAAAAGMC42OTQ2AQgA</t>
  </si>
  <si>
    <t>AAAFAAAAATEBAAAACjEzODEzMDY0OTMDAAAAAjc5AgAAAAUzMzMyMAQAAAABMAcAAAAJOS8yMy8yMDE5CAAAAAkzLzMxLzIwMDkJAAAAATBvxcpyTkDXCEqgjblOQNcIKENJUS5UU0U6NzI1OS5JUV9UT1RBTF9ERUJUX1JFUEFJRC5GWTIwMTABAAAANVkNAAIAAAAGLTM2NDYyAQgAAAAFAAAAATEBAAAACjEzODA0NTEzODIDAAAAAjc5AgAAAAQyMTY2BAAAAAEwBwAAAAk5LzIzLzIwMTkIAAAACTMvMzEvMjAxMAkAAAABMPG37ntOQNcIN83st05A1wgtQ0lRLktPU0U6QTAxMjMzMC5JUV9DT01NT05fUFJFRl9ESVZfQ0YuRlkyMDE2AQAAAF/gJQACAAAABy0zMzE3MzYBCAAAAAUAAAABMQEAAAAKMTg3NzA2MDIzMgMAAAACODUCAAAABDIwNzIEAAAAATAHAAAACTkvMjMvMjAxOQgAAAAKMTIvMzEvMjAxNgkAAAABMJTGZ3ZOQNcIbxjkuE5A1wgrQ0lRLlRTRTo2OTAyLklRX05JX0FWQUlMX0VYQ0xfTUFSR0lOLkZZMjAwOQEAAAA8Vg0AAgAAAActMi42NzU1AQgAAAAFAAAAATEBAAAACjE0NzA1ODg0NzkDAAAAAjc5AgAAAAQ0MTgyBAAAAAEwBwAAAAk5LzIzLzIwMTkIAAAACTMvMzEvMjAwOQkAAAABMGne3HNOQNcISG1nuU5A1wguQ0lRLlRTRTo3MzEzLklRX1RPVEFMX0RFQlRfRUJJVERBX0NBUEVYLkZZMjAxNAEAAAAqpFkAAgAAAAgwLjEwMzA4MwEIAAAABQAAAAExAQAAAAoxNjg2NjM3ODI4AwAAAAI3</t>
  </si>
  <si>
    <t>OQIAAAAFMjMzMTMEAAAAATAHAAAACTkvMjMvMjAxOQgAAAAJMy8zMS8yMDE0CQAAAAEwVbzYck5A1wjJXHu5TkDXCC9DSVEuRU5YVFBBOkVPLklRX1RPVEFMX0RFQlRfRUJJVERBX0NBUEVYLkZZMjAxNwEAAADvdgYAAgAAAAgyLjQ1NzgxNgEIAAAABQAAAAExAQAAAAoxOTQ1NTkxMTMxAwAAAAI1MAIAAAAFMjMzMTMEAAAAATAHAAAACTkvMjMvMjAxOQgAAAAKMTIvMzEvMjAxNwkAAAABMPxqrHFOQNcICAquuU5A1wgfQ0lRLkVOWFRQQTpFTy5JUV9QRU5TSU9OLkZZMjAxNAEAAADvdgYAAgAAAAUzMTUuNAEIAAAABQAAAAExAQAAAAoxNzgwNzc4MzAwAwAAAAI1MAIAAAAEMTIxMwQAAAABMAcAAAAJOS8yMy8yMDE5CAAAAAoxMi8zMS8yMDE0CQAAAAEwzC1ZdE5A1wj+BvG4TkDXCCtDSVEuVFNFOjY5OTUuSVFfUkVUVVJOX0NPTU1PTl9FUVVJVFkuRlkyMDE3AQAAACpyDQACAAAABy0yLjEwNjIBCAAAAAUAAAABMQEAAAAKMTg0NzU2ODc4NgMAAAACNzkCAAAABTMzMzIwBAAAAAEwBwAAAAk5LzIzLzIwMTkIAAAACTMvMzEvMjAxNwkAAAABMFMTy3JOQNcIljuOuU5A1wguQ0lRLktPU0U6QTAxMjMzMC5JUV9PVEhFUl9VTlVTVUFMX1NVUFBMLkZZMjAxNwEAAABf4CUAAwAAAAAAlMZndk5A1wjh39u4TkDXCClDSVEuTkFTREFRR1M6SU5UQy5JUV9DVVJSRU5UX1JBVElPLkZZMjAxNwEAAACHUgAAAgAAAAgx</t>
  </si>
  <si>
    <t>LjY5MzM1OAEIAAAABQAAAAExAQAAAAoxOTQzNTA1MzQ5AwAAAAMxNjACAAAABDQwMzAEAAAAATAHAAAACTkvMjMvMjAxOQgAAAAKMTIvMzAvMjAxNwkAAAABMDf1q3FOQNcI8SqNuU5A1wgsQ0lRLk5BU0RBUUdTOklOVEMuSVFfRUJJVERBX0NBUEVYX0lOVC5GWTIwMTEBAAAAh1IAAAIAAAAKMzExLjYzNDE0NgEIAAAABQAAAAExAQAAAAoxNjU4MzE1NDc4AwAAAAMxNjACAAAABDQxOTEEAAAAATAHAAAACTkvMjMvMjAxOQgAAAAKMTIvMzEvMjAxMQkAAAABMMLGYnJOQNcIoeikuU5A1wgvQ0lRLk5BU0RBUUdTOklOVEMuSVFfSU5URVJFU1RfSU5WRVNUX0lOQy5GWTIwMDkBAAAAh1IAAAIAAAADMTY4AQgAAAAFAAAAATEBAAAACjE1MjMzOTQ4MjkDAAAAAzE2MAIAAAACNjUEAAAAATAHAAAACTkvMjMvMjAxOQgAAAAKMTIvMjYvMjAwOQkAAAABMMC5WnVOQNcIbJfnuE5A1wgnQ0lRLkVOWFRQQTpFTy5JUV9ERUZfVEFYX0xJQUJfTFQuRlkyMDE2AQAAAO92BgACAAAABDE0LjIBCAAAAAUAAAABMQEAAAAKMTg3NjA0NDc4MQMAAAACNTACAAAABDEwMjcEAAAAATAHAAAACTkvMjMvMjAxOQgAAAAKMTIvMzEvMjAxNgkAAAABMLl7WXROQNcI/9BDuU5A1wglQ0lRLlRTRTozMTE2LklRX0xUX0RFQlRfSVNTVUVELkZZMjAxMQEAAAAucA0AAwAAAAAAi42feU5A1wgqijW4TkDXCBpDSVEuREI6Q09OLklRX05JX0NG</t>
  </si>
  <si>
    <t>LkZZMjAxNQEAAAD+QgYAAgAAAAYyNzI3LjQBCAAAAAUAAAABMQEAAAAKMTgzMzI4MzQyOAMAAAACNTACAAAABDIxNTAEAAAAATAHAAAACTkvMjMvMjAxOQgAAAAKMTIvMzEvMjAxNQkAAAABMInOaHdOQNcIeK2LuE5A1wgtQ0lRLlRTRTo2MjAxLklRX0NBU0hfQ09OVkVSU0lPTi5GWTIwMTIuLi4uSlBZAQAAAHWjCwACAAAACTM2LjQxODA5OAEIAAAABQAAAAExAQAAAAoxNTUxNzIxNTc0AwAAAAI3OQIAAAAENDE4NAQAAAABMAcAAAAJOS8yMy8yMDE5CAAAAAkzLzMxLzIwMTIJAAAAATDin71xTkDXCB4xtblOQNcIJUNJUS5OQVNEQVFHUzpJTlRDLklRX0ZVTExfVElNRS5GWTIwMTgBAAAAh1IAAAIAAAAGMTA3NDAwAMS/EnVOQNcIhVAWuU5A1wgfQ0lRLlRTRTo2OTk1LklRX0FSX1RVUk5TLkZZMjAxNwEAAAAqcg0AAgAAAAg2LjQwMzE4NQEIAAAABQAAAAExAQAAAAoxODQ3NTY4Nzg2AwAAAAI3OQIAAAAENDAwMQQAAAABMAcAAAAJOS8yMy8yMDE5CAAAAAkzLzMxLzIwMTcJAAAAATBTE8tyTkDXCN8DhrlOQNcIIUNJUS5UU0U6NzMxMy5JUV9ORVRfQ0hBTkdFLkZZMjAwOQEAAAAqpFkAAgAAAAUtMjYwMAEIAAAABQAAAAExAQAAAAoxMzgwNTI3ODI2AwAAAAI3OQIAAAAEMjA5MwQAAAABMAcAAAAJOS8yMy8yMDE5CAAAAAkzLzMxLzIwMDkJAAAAATCvlrJ5TkDXCDMFCrhOQNcIHENJUS5UU0U6Njk5NS5J</t>
  </si>
  <si>
    <t>UV9OSV9DRi5GWTIwMTYBAAAAKnINAAIAAAAFMTE3MTkBCAAAAAUAAAABMQEAAAAKMTc5NjQ4ODc1MgMAAAACNzkCAAAABDIxNTAEAAAAATAHAAAACTkvMjMvMjAxOQgAAAAJMy8zMS8yMDE2CQAAAAEwmzSAeE5A1wiZkYe4TkDXCBxDSVEuRU5YVFBBOkVPLklRX0FQSUMuRlkyMDE0AQAAAO92BgACAAAABTQzMC45AQgAAAAFAAAAATEBAAAACjE3ODA3NzgzMDADAAAAAjUwAgAAAAQxMDg0BAAAAAEwBwAAAAk5LzIzLzIwMTkIAAAACjEyLzMxLzIwMTQJAAAAATDMLVl0TkDXCCs1Q7lOQNcILkNJUS5UU0U6NzMxMy5JUV9UT1RBTF9MSUFCX1RPVEFMX0FTU0VUUy5GWTIwMTIBAAAAKqRZAAIAAAAHNDAuNzE3NgEIAAAABQAAAAExAQAAAAoxNTU0OTUwNzQwAwAAAAI3OQIAAAAENDE4OAQAAAABMAcAAAAJOS8yMy8yMDE5CAAAAAkzLzMxLzIwMTIJAAAAATBBldhyTkDXCKS6g7lOQNcIJ0NJUS5FTlhUUEE6RlIuSVFfQ0FTSF9DT05WRVJTSU9OLkZZMjAwOQEAAACGgAoAAgAAAAktMS41ODE1NDUBCAAAAAUAAAABMQEAAAAKMTQ0MDExMTk4NQMAAAACNTACAAAABDQxODQEAAAAATAHAAAACTkvMjMvMjAxOQgAAAAKMTIvMzEvMjAwOQkAAAABMPF4YnJOQNcI0gmZuU5A1wgkQ0lRLkRCOkNPTi5JUV9TQUxFU19NQVJLRVRJTkcuRlkyMDE3AQAAAP5CBgACAAAABjI0MzAuMgEIAAAABQAAAAExAQAAAAoxOTUwMzEz</t>
  </si>
  <si>
    <t>NzAyAwAAAAI1MAIAAAAFMjE1NjEEAAAAATAHAAAACTkvMjMvMjAxOQgAAAAKMTIvMzEvMjAxNwkAAAABMHv1aHdOQNcIW7OluE5A1wgrQ0lRLlRTRTo3MjU5LklRX01JTk9SSVRZX0lOVEVSRVNUX0lTLkZZMjAxMgEAAAA1WQ0AAgAAAAYtMjcyNTMBCAAAAAUAAAABMQEAAAAKMTU1MzIzOTY1NwMAAAACNzkCAAAAAjgzBAAAAAEwBwAAAAk5LzIzLzIwMTkIAAAACTMvMzEvMjAxMgkAAAABMHbe7ntOQNcIfJXkt05A1wglQ0lRLlRTRTo2MjAxLklRX1NUX0RFQlRfSVNTVUVELkZZMjAxOAEAAAB1owsAAgAAAAUyNjcyOQEIAAAABQAAAAExAQAAAAoxODk0MDg0ODA2AwAAAAI3OQIAAAAEMjA0MwQAAAABMAcAAAAJOS8yMy8yMDE5CAAAAAkzLzMxLzIwMTgJAAAAATC3V8t6TkDXCOOlK7hOQNcIKUNJUS5LT1NFOkEwMTIzMzAuSVFfTFRfREVCVF9SRVBBSUQuRlkyMDA5AQAAAF/gJQACAAAABy0zMDc2NDcBCAAAAAUAAAABMQEAAAAKMTQ0MDUxNzkyNgMAAAACODUCAAAABDIwMzYEAAAAATAHAAAACTkvMjMvMjAxOQgAAAAKMTIvMzEvMjAwOQkAAAABMCMLrXdOQNcIdqewuE5A1wglQ0lRLlRTRTo2OTk1LklRX0dBSU5fQVNTRVRTX0NGLkZZMjAxNwEAAAAqcg0AAgAAAAMyNzkBCAAAAAUAAAABMQEAAAAKMTg0NzU2ODc4NgMAAAACNzkCAAAABDIwMjYEAAAAATAHAAAACTkvMjMvMjAxOQgAAAAJMy8zMS8yMDE3</t>
  </si>
  <si>
    <t>CQAAAAEwj1uAeE5A1wiDl6G4TkDXCCVDSVEuVFNFOjYyMDEuSVFfTFRfREVCVF9SRVBBSUQuRlkyMDE2AQAAAHWjCwACAAAABi04NTU0MAEIAAAABQAAAAExAQAAAAoxNzk2NDg4NzAxAwAAAAI3OQIAAAAEMjAzNgQAAAABMAcAAAAJOS8yMy8yMDE5CAAAAAkzLzMxLzIwMTYJAAAAATC9Cct6TkDXCIEOx7dOQNcIJ0NJUS5FTlhUUEE6RlIuSVFfQ0FTSF9BQ1FVSVJFX0NGLkZZMjAxNQEAAACGgAoAAgAAAAItOAEIAAAABQAAAAExAQAAAAoxODI4MDY0OTQ5AwAAAAI1MAIAAAAEMjA1NwQAAAABMAcAAAAJOS8yMy8yMDE5CAAAAAoxMi8zMS8yMDE1CQAAAAEw9cIkdk5A1wglo/G4TkDXCCxDSVEuVFNFOjYyMDEuSVFfSU1QVVRfT1BFUl9MRUFTRV9ERVBSLkZZMjAxNQEAAAB1owsAAwAAAAAAsuPKek5A1winWAi4TkDXCDJDSVEuS09TRTpBMDEyMzMwLklRX1RPVEFMX0RFQlRfRUJJVERBX0NBUEVYLkZZMjAxMwEAAABf4CUAAgAAAAgxLjEwMzQ4NAEIAAAABQAAAAExAQAAAAoxNzMzODkxNDk3AwAAAAI4NQIAAAAFMjMzMTMEAAAAATAHAAAACTkvMjMvMjAxOQgAAAAKMTIvMzEvMjAxMwkAAAABMAQrYnJOQNcIMMGPuU5A1wgeQ0lRLlRTRTo3MzEzLklRX0lOQ19UQVguRlkyMDE1AQAAACqkWQACAAAABTEyNTYzAQgAAAAFAAAAATEBAAAACjE3NDQ5NDYyODcDAAAAAjc5AgAAAAI3NQQAAAABMAcAAAAJOS8y</t>
  </si>
  <si>
    <t>My8yMDE5CAAAAAkzLzMxLzIwMTUJAAAAATDssa95TkDXCPkJJLhOQNcIKENJUS5UU0U6NjIwMS5JUV9UT1RBTF9MSUFCX0VRVUlUWS5GWTIwMTYBAAAAdaMLAAIAAAAHNDE5OTE5NgEIAAAABQAAAAExAQAAAAoxNzk2NDg4NzAxAwAAAAI3OQIAAAAEMTAxMwQAAAABMAcAAAAJOS8yMy8yMDE5CAAAAAkzLzMxLzIwMTYJAAAAATC9Cct6TkDXCMtA2LdOQNcIJUNJUS5UU0U6MzExNi5JUV9QUk9WX0JBRF9ERUJUUy5GWTIwMDkBAAAALnANAAMAAAAAALrwnnlOQNcI1hZDuE5A1wgqQ0lRLlRTRTo3MzEzLklRX0lOQ19UQVhfUEFZX0NVUlJFTlQuRlkyMDE0AQAAACqkWQACAAAABDMwNDkBCAAAAAUAAAABMQEAAAAKMTY4NjYzNzgyOAMAAAACNzkCAAAABDEwOTQEAAAAATAHAAAACTkvMjMvMjAxOQgAAAAJMy8zMS8yMDE0CQAAAAEwzDGzeU5A1whh2VG4TkDXCC1DSVEuVFNFOjcyNzYuSVFfT1RIRVJfSU5WRVNUX0FDVF9TVVBQTC5GWTIwMTkBAAAA92INAAIAAAAFLTI3MTMBCAAAAAUAAAABMQEAAAAKMTk3MDIxMjk3OQMAAAACNzkCAAAABDIwNTEEAAAAATAHAAAACTkvMjMvMjAxOQgAAAAJMy8zMS8yMDE5CQAAAAEwMZDMek5A1wju1ye4TkDXCCFDSVEuRU5YVFBBOkZSLklRX01BQ0hJTkVSWS5GWTIwMTIBAAAAhoAKAAIAAAAENTY5MwEIAAAABQAAAAExAQAAAAoxNjU5Mzg3NTA3AwAAAAI1MAIAAAAEMzEx</t>
  </si>
  <si>
    <t>NAQAAAABMAcAAAAJOS8yMy8yMDE5CAAAAAoxMi8zMS8yMDEyCQAAAAEwTJcmdk5A1wih1Oa4TkDXCCFDSVEuRU5YVFBBOkVPLklRX01BQ0hJTkVSWS5GWTIwMDgBAAAA73YGAAMAAAAAAKtlCHVOQNcIox4ouU5A1wgdQ0lRLlRTRTo3MzEzLklRX0dBX0VYUC5GWTIwMTgBAAAAKqRZAAMAAAAAAK1NsHlOQNcIfbJKuE5A1wgxQ0lRLlRTRTo3MzEzLklRX0NIQU5HRV9ORVRfV09SS0lOR19DQVBJVEFMLkZZMjAxNgEAAAAqpFkAAgAAAAQxNDg5AQgAAAAFAAAAATEBAAAACjE3OTg2OTk3ODUDAAAAAjc5AgAAAAQ0NDIxBAAAAAEwBwAAAAk5LzIzLzIwMTkIAAAACTMvMzEvMjAxNgkAAAABMLQmsHlOQNcI0/pauE5A1wgpQ0lRLk5BU0RBUUdTOklOVEMuSVFfSU5DX0VRVUlUWV9DRi5GWTIwMDgBAAAAh1IAAAIAAAADMzE2AQgAAAAFAAAAATEBAAAACjE0MzA2MTQ0ODYDAAAAAzE2MAIAAAAEMjA4NgQAAAABMAcAAAAJOS8yMy8yMDE5CAAAAAoxMi8yNy8yMDA4CQAAAAEwwLladU5A1wiBbAW5TkDXCC1DSVEuTkFTREFRR1M6SU5UQy5JUV9NSU5PUklUWV9JTlRFUkVTVC5GWTIwMTEBAAAAh1IAAAMAAAAAALYtW3VOQNcIWLT5uE5A1wgbQ0lRLlRTRTo3MjU5LklRX0NPR1MuRlkyMDExAQAAADVZDQACAAAABzE5MzgwMzUBCAAAAAUAAAABMQEAAAAKMTQ2MDcxNzYzNQMAAAACNzkCAAAAAjM0BAAAAAEwBwAAAAk5</t>
  </si>
  <si>
    <t>LzIzLzIwMTkIAAAACTMvMzEvMjAxMQkAAAABMPG37ntOQNcI7VL1t05A1wgiQ0lRLkVOWFRQQTpFTy5JUV9ORVRfQ0hBTkdFLkZZMjAwOAEAAADvdgYAAgAAAAYtMTE3LjgBCAAAAAUAAAABMQEAAAAKMTQ2MjM2MTc1NAMAAAACNTACAAAABDIwOTMEAAAAATAHAAAACTkvMjMvMjAxOQgAAAAKMTIvMzEvMjAwOAkAAAABMKtlCHVOQNcIwjQguU5A1wgnQ0lRLkRCOkNPTi5JUV9EQVlTX0lOVkVOVE9SWV9PVVQuRlkyMDA4AQAAAP5CBgACAAAACTQ3Ljk1OTE3NgEIAAAABQAAAAExAQAAAAoxMzQzMDE1MTA0AwAAAAI1MAIAAAAENDAzNQQAAAABMAcAAAAJOS8yMy8yMDE5CAAAAAoxMi8zMS8yMDA4CQAAAAEwjzrLck5A1wiNfou5TkDXCBtDSVEuVFNFOjcyNTkuSVFfRUJJVC5GWTIwMTMBAAAANVkNAAIAAAAGMTQ4ODk0AQgAAAAFAAAAATEBAAAACjE2MjMzNjg2ODMDAAAAAjc5AgAAAAM0MDAEAAAAATAHAAAACTkvMjMvMjAxOQgAAAAJMy8zMS8yMDEzCQAAAAEwaQXve05A1wiWJbG3TkDXCChDSVEuVFNFOjczMTMuSVFfREVGX1RBWF9BU1NFVFNfTFQuRlkyMDEzAQAAACqkWQACAAAABDExNjUBCAAAAAUAAAABMQEAAAAKMTYyNDA1MTc3OQMAAAACNzkCAAAABDEwMjYEAAAAATAHAAAACTkvMjMvMjAxOQgAAAAJMy8zMS8yMDEzCQAAAAEw3gqzeU5A1whmi1G4TkDXCCZDSVEuVFNFOjY5OTUuSVFfSU5WRVNU</t>
  </si>
  <si>
    <t>X0xPQU5TX0NGLkZZMjAxMQEAAAAqcg0AAgAAAAMtNTABCAAAAAUAAAABMQEAAAAKMTQ1ODUyNjI4MgMAAAACNzkCAAAABDIwMzIEAAAAATAHAAAACTkvMjMvMjAxOQgAAAAJMy8zMS8yMDExCQAAAAEwoymReE5A1wjtinS4TkDXCChDSVEuTkFTREFRR1M6SU5UQy5JUV9FQklUQV9NQVJHSU4uRlkyMDEzAQAAAIdSAAACAAAABzI2LjEzMDcBCAAAAAUAAAABMQEAAAAKMTc3NTkzMDI3NAMAAAADMTYwAgAAAAQ0NDE5BAAAAAEwBwAAAAk5LzIzLzIwMTkIAAAACjEyLzI4LzIwMTMJAAAAATDCxmJyTkDXCFDdmrlOQNcIHENJUS5EQjpDT04uSVFfWl9TQ09SRS5GWTIwMTcBAAAA/kIGAAIAAAAIMy4yMjcyMDMBCAAAAAUAAAABMQEAAAAKMTk1MDMxMzcwMgMAAAACNTACAAAABjEwMDEyMwQAAAABMAcAAAAJOS8yMy8yMDE5CAAAAAoxMi8zMS8yMDE3CQAAAAEwKa/Lck5A1wgED4m5TkDXCCVDSVEuVFNFOjcyNTkuSVFfQ0FTSF9TVF9JTlZFU1QuRlkyMDA4AQAAADVZDQACAAAABjIxNTg4OAEIAAAABQAAAAExAQAAAAoxMDU3ODg0NTkyAwAAAAI3OQIAAAAEMTAwMgQAAAABMAcAAAAJOS8yMy8yMDE5CAAAAAkzLzMxLzIwMDgJAAAAATCkae57TkDXCE3BuLdOQNcILUNJUS5UU0U6NjkwMi5JUV9ERUZfVEFYX0FTU0VUU19DVVJSRU5ULkZZMjAxOAEAAAA8Vg0AAwAAAAAA1tYMfU5A1wgbWMm3TkDXCCJDSVEuVFNF</t>
  </si>
  <si>
    <t>OjczMTMuSVFfQVNTRVRfVFVSTlMuRlkyMDExAQAAACqkWQACAAAACDEuOTkwOTY2AQgAAAAFAAAAATEBAAAACjE0NTk1MDk4OTADAAAAAjc5AgAAAAQ0MTc3BAAAAAEwBwAAAAk5LzIzLzIwMTkIAAAACTMvMzEvMjAxMQkAAAABMEGV2HJOQNcIBZRZuU5A1wgdQ0lRLkRCOkNPTi5JUV9EQV9TVVBQTC5GWTIwMTEBAAAA/kIGAAMAAAAAAL9jfndOQNcIOzObuE5A1wgfQ0lRLlRTRTo2OTAyLklRX1RSRUFTVVJZLkZZMjAxNwEAAAA8Vg0AAgAAAAYtMzExOTEBCAAAAAUAAAABMQEAAAAKMTg0Nzc2NTQyNQMAAAACNzkCAAAABDEyNDgEAAAAATAHAAAACTkvMjMvMjAxOQgAAAAJMy8zMS8yMDE3CQAAAAEw1tYMfU5A1wgcPNq3TkDXCB9DSVEuVFNFOjcyNzYuSVFfVE9UQUxfQ0EuRlkyMDA4AQAAAPdiDQACAAAABjE3ODQ5NAEIAAAABQAAAAExAQAAAAoxMDU4OTE0OTcyAwAAAAI3OQIAAAAEMTAwOAQAAAABMAcAAAAJOS8yMy8yMDE5CAAAAAkzLzMxLzIwMDgJAAAAATCkae57TkDXCFFjv7lOQNcIJ0NJUS5UU0U6NzI1OS5JUV9UT1RBTF9SRVYuRlkyMDE1Li4uLkpQWQEAAAA1WQ0AAgAAAAcyOTYzOTcxAQgAAAAFAAAAATEBAAAACjE3NDQxMjg1OTIDAAAAAjc5AgAAAAIyOAQAAAABMAcAAAAJOS8yMy8yMDE5CAAAAAkzLzMxLzIwMTUJAAAAATD8aqxxTkDXCHPSrLlOQNcIH0NJUS5UU0U6NzMxMy5JUV9EQV9T</t>
  </si>
  <si>
    <t>VVBQTC5GWTIwMTYBAAAAKqRZAAMAAAAAANPYr3lOQNcICPRAuE5A1wgkQ0lRLlRTRTozMTE2LklRX0NPTU1PTl9ESVZfQ0YuRlkyMDExAQAAAC5wDQADAAAAAACLjZ95TkDXCD1DXbhOQNcIK0NJUS5FTlhUUEE6RU8uSVFfVE9UQUxfRVFVSVRZLkZZMjAxMy4uLi5KUFkBAAAA73YGAAIAAAANMjM3ODEyLjkxMDU1NQEIAAAABQAAAAExAQAAAAoxNzE4NzM0MDgxAwAAAAI3OQIAAAAEMTI3NQQAAAABMAcAAAAJOS8yMy8yMDE5CAAAAAoxMi8zMS8yMDEzCQAAAAEw7ni9cU5A1whFR7u5TkDXCCpDSVEuTkFTREFRR1M6SU5UQy5JUV9PVEhFUl9PUEVSX0FDVC5GWTIwMTgBAAAAh1IAAAIAAAAFLTE0ODkBCAAAAAUAAAABMQEAAAAKMTk0MzUwNTM0MQMAAAADMTYwAgAAAAQyMDQ3BAAAAAEwBwAAAAk5LzIzLzIwMTkIAAAACjEyLzI5LzIwMTgJAAAAATDEvxJ1TkDXCL+CJ7lOQNcIKUNJUS5UU0U6NzMxMy5JUV9ERUJUX0VRVUlWX05FVF9QQk8uRlkyMDE0AQAAACqkWQACAAAABDIzOTYBCAAAAAUAAAABMQEAAAAKMTY4NjYzNzgyOAMAAAACNzkCAAAABTIxNjc5BAAAAAEwBwAAAAk5LzIzLzIwMTkIAAAACTMvMzEvMjAxNAkAAAABMOyxr3lOQNcICV9auE5A1wgsQ0lRLk5BU0RBUUdTOklOVEMuSVFfRUJJVERBX0NBUEVYX0lOVC5GWTIwMTcBAAAAh1IAAAIAAAAJMjMuMTE3NzM5AQgAAAAFAAAAATEBAAAACjE5</t>
  </si>
  <si>
    <t>NDM1MDUzNDkDAAAAAzE2MAIAAAAENDE5MQQAAAABMAcAAAAJOS8yMy8yMDE5CAAAAAoxMi8zMC8yMDE3CQAAAAEwN/WrcU5A1wiPXLO5TkDXCCRDSVEuVFNFOjcyNTkuSVFfT1RIRVJfTElBQl9MVC5GWTIwMTkBAAAANVkNAAIAAAAFMjAwMTMBCAAAAAUAAAABMQEAAAAKMTk2ODk5ODAxMgMAAAACNzkCAAAABDEwNjIEAAAAATAHAAAACTkvMjMvMjAxOQgAAAAJMy8zMS8yMDE5CQAAAAEwjJDue05A1whfbta3TkDXCCxDSVEuS09TRTpBMDEyMzMwLklRX1RPVEFMX0RFQlRfRVFVSVRZLkZZMjAxOAEAAABf4CUAAgAAAAY4Ljc5NzUBCAAAAAUAAAABMQEAAAAKMTk0OTk5ODY1MAMAAAACODUCAAAABDQwMzQEAAAAATAHAAAACTkvMjMvMjAxOQgAAAAKMTIvMzEvMjAxOAkAAAABMPtRYnJOQNcIZquluU5A1wgkQ0lRLkVOWFRQQTpFTy5JUV9HUk9TU19NQVJHSU4uRlkyMDA5AQAAAO92BgACAAAABjQuODY1MwEIAAAABQAAAAExAQAAAAoxNDk1NzU2NjA2AwAAAAI1MAIAAAAENDA3NAQAAAABMAcAAAAJOS8yMy8yMDE5CAAAAAoxMi8zMS8yMDA5CQAAAAEwFB2scU5A1wjXzKe5TkDXCCFDSVEuVFNFOjYyMDEuSVFfSU5DX0VRVUlUWS5GWTIwMTcBAAAAdaMLAAIAAAADOTc0AQgAAAAFAAAAATEBAAAACjE4NDg1MTQ2NjkDAAAAAjc5AgAAAAI0NwQAAAABMAcAAAAJOS8yMy8yMDE5CAAAAAkzLzMxLzIwMTcJAAAA</t>
  </si>
  <si>
    <t>ATAbMct6TkDXCDF6EbhOQNcIKUNJUS5UU0U6NjIwMS5JUV9JTlZFU1RfU0VDVVJJVFlfQ0YuRlkyMDE2AQAAAHWjCwACAAAABy0yMzgyMzkBCAAAAAUAAAABMQEAAAAKMTc5NjQ4ODcwMQMAAAACNzkCAAAABDIwMjcEAAAAATAHAAAACTkvMjMvMjAxOQgAAAAJMy8zMS8yMDE2CQAAAAEwvQnLek5A1wgY4yq4TkDXCC5DSVEuVFNFOjY5OTUuSVFfVE9UQUxfREVCVF9FQklUREFfQ0FQRVguRlkyMDE2AQAAACpyDQACAAAACDAuMTM3MDk2AQgAAAAFAAAAATEBAAAACjE3OTY0ODg3NTIDAAAAAjc5AgAAAAUyMzMxMwQAAAABMAcAAAAJOS8yMy8yMDE5CAAAAAkzLzMxLzIwMTYJAAAAATBTE8tyTkDXCJB4eLlOQNcIKUNJUS5FTlhUUEE6RU8uSVFfQ1VSUkVOVF9QT1JUX0RFQlQuRlkyMDEwAQAAAO92BgACAAAABDc5LjMBCAAAAAUAAAABMQEAAAAKMTU4NzQzNTQ0OAMAAAACNTACAAAABDEyOTcEAAAAATAHAAAACTkvMjMvMjAxOQgAAAAKMTIvMzEvMjAxMAkAAAABMJCzCHVOQNcIZ+EouU5A1wgXQ0lRLkRCOkNPTi5JUV9SRS5GWTIwMTQBAAAA/kIGAAIAAAAGNzQwNC4zAQgAAAAFAAAAATEBAAAACjE3ODI0NDYzODkDAAAAAjUwAgAAAAQxMjIyBAAAAAEwBwAAAAk5LzIzLzIwMTkIAAAACjEyLzMxLzIwMTQJAAAAATCngGh3TkDXCM02PrhOQNcIKUNJUS5UU0U6Njk5NS5JUV9JTlZFU1RfU0VDVVJJVFlfQ0Yu</t>
  </si>
  <si>
    <t>RlkyMDE2AQAAACpyDQACAAAABDYzNDABCAAAAAUAAAABMQEAAAAKMTc5NjQ4ODc1MgMAAAACNzkCAAAABDIwMjcEAAAAATAHAAAACTkvMjMvMjAxOQgAAAAJMy8zMS8yMDE2CQAAAAEwmzSAeE5A1wih2F+4TkDXCCRDSVEuVFNFOjY5MDIuSVFfQ1VSUkVOQ1lfR0FJTi5GWTIwMTkBAAAAPFYNAAIAAAAFLTQzODYBCAAAAAUAAAABMQEAAAAKMTk2OTk0OTkwOQMAAAACNzkCAAAAAjM4BAAAAAEwBwAAAAk5LzIzLzIwMTkIAAAACTMvMzEvMjAxOQkAAAABMK78DH1OQNcIQhv0t05A1wguQ0lRLkVOWFRQQTpGUi5JUV9DQVNIX0NPTlZFUlNJT04uRlkyMDE2Li4uLkpQWQEAAACGgAoAAgAAAAotMTEuMDkwMTY2AQgAAAAFAAAAATEBAAAACjE4Nzg2MzA4NzgDAAAAAjUwAgAAAAQ0MTg0BAAAAAEwBwAAAAk5LzIzLzIwMTkIAAAACjEyLzMxLzIwMTYJAAAAATDin71xTkDXCK1durlOQNcIHkNJUS5OQVNEQVFHUzpJTlRDLklRX0dXLkZZMjAxNgEAAACHUgAAAgAAAAUxNDA5OQEIAAAABQAAAAExAQAAAAoxOTQzNTA1MzQ1AwAAAAMxNjACAAAABDExNzEEAAAAATAHAAAACTkvMjMvMjAxOQgAAAAKMTIvMzEvMjAxNgkAAAABMO0jEnVOQNcIGqQiuU5A1wghQ0lRLkVOWFRQQTpFTy5JUV9ESVZfU0hBUkUuRlkyMDEzAQAAAO92BgACAAAAAzAuMwEIAAAABQAAAAExAQAAAAoxNzE4NzM0MDgxAwAAAAI1MAIAAAAEMzA1</t>
  </si>
  <si>
    <t>OAQAAAABMAcAAAAJOS8yMy8yMDE5CAAAAAoxMi8zMS8yMDEzCQAAAAEwgAEJdU5A1whMwEK5TkDXCC5DSVEuRU5YVFBBOkZSLklRX0NBU0hfQ09OVkVSU0lPTi5GWTIwMTUuLi4uSlBZAQAAAIaACgACAAAACi0xMC45MjMzNTUBCAAAAAUAAAABMQEAAAAKMTgyODA2NDk0OQMAAAACNTACAAAABDQxODQEAAAAATAHAAAACTkvMjMvMjAxOQgAAAAKMTIvMzEvMjAxNQkAAAABMOKfvXFOQNcITby7uU5A1wgeQ0lRLlRTRTo3Mjc2LklRX1dJUF9JTlYuRlkyMDExAQAAAPdiDQACAAAABDcwNDcBCAAAAAUAAAABMQEAAAAKMTQ2MjcxMjUyOQMAAAACNzkCAAAABDMyMTkEAAAAATAHAAAACTkvMjMvMjAxOQgAAAAJMy8zMS8yMDExCQAAAAEwdt7ue05A1whTzPq3TkDXCCdDSVEuRU5YVFBBOkZSLklRX1BFUklPRExFTkdUSF9JUy5GWTIwMTcBAAAAhoAKAAEAAAACMTIA4ekkdk5A1wh2cOe4TkDXCChDSVEuTkFTREFRR1M6SU5UQy5JUV9PVEhFUl9FUVVJVFkuRlkyMDEwAQAAAIdSAAACAAAAAzMzMwEIAAAABQAAAAExAQAAAAoxNTg4MTU2OTYwAwAAAAMxNjACAAAABDEwMjgEAAAAATAHAAAACTkvMjMvMjAxOQgAAAAKMTIvMjUvMjAxMAkAAAABMMIGW3VOQNcIvYHvuE5A1wghQ0lRLlRTRTozMTE2LklRX0NPTU1PTl9SRVAuRlkyMDEzAQAAAC5wDQADAAAAAAB52595TkDXCKXYZrhOQNcIIUNJUS5FTlhUUEE6RU8u</t>
  </si>
  <si>
    <t>SVFfTklfTUFSR0lOLkZZMjAwOQEAAADvdgYAAgAAAActNC42NjYyAQgAAAAFAAAAATEBAAAACjE0OTU3NTY2MDYDAAAAAjUwAgAAAAQ0MDk0BAAAAAEwBwAAAAk5LzIzLzIwMTkIAAAACjEyLzMxLzIwMDkJAAAAATAUHaxxTkDXCMqaq7lOQNcII0NJUS5UU0U6MzExNi5JUV9UT1RBTF9FUVVJVFkuRlkyMDA5AQAAAC5wDQACAAAABjE4OTAzOAEIAAAABQAAAAExAQAAAAoxMzgwNDUxNDg2AwAAAAI3OQIAAAAEMTI3NQQAAAABMAcAAAAJOS8yMy8yMDE5CAAAAAkzLzMxLzIwMDkJAAAAATCqGJ95TkDXCN9IVLhOQNcIKENJUS5UU0U6NzMxMy5JUV9UT1RBTF9ERUJULkZZMjAxMS4uLi5KUFkBAAAAKqRZAAIAAAAENTQ1NwEIAAAABQAAAAExAQAAAAoxNDU5NTA5ODkwAwAAAAI3OQIAAAAENDE3MwQAAAABMAcAAAAJOS8yMy8yMDE5CAAAAAkzLzMxLzIwMTEJAAAAATDueL1xTkDXCNDoublOQNcIJUNJUS5FTlhUUEE6RlIuSVFfQ09NTU9OX0lTU1VFRC5GWTIwMTMBAAAAhoAKAAIAAAACNTMBCAAAAAUAAAABMQEAAAAKMTcyODM4MTM0MQMAAAACNTACAAAABDIxNjkEAAAAATAHAAAACTkvMjMvMjAxOQgAAAAKMTIvMzEvMjAxMwkAAAABMEa+JnZOQNcIYQ32uE5A1wggQ0lRLlRTRTo2OTAyLklRX0ZVTExfVElNRS5GWTIwMTEBAAAAPFYNAAIAAAAGMTIzMTY1AHZyDX1OQNcIvmKwt05A1wgoQ0lRLktPU0U6QTAx</t>
  </si>
  <si>
    <t>MjMzMC5JUV9NQVJLRVRDQVAuMjAwNy8xMi8zMQEAAABf4CUAAgAAAAw3NTI1MTA2LjE2MDgBBgAAAAUAAAABMQEAAAAJNDQwOTkwOTM2AwAAAAI4NQIAAAAGMTAwMDU0BAAAAAEwBwAAAAoxMi8zMS8yMDA3javSlk5A1wjzyoO3TkDXCCZDSVEuREI6Q09OLklRX01JTk9SSVRZX0lOVEVSRVNULkZZMjAxNwEAAAD+QgYAAgAAAAU0NjEuOQEIAAAABQAAAAExAQAAAAoxOTUwMzEzNzAyAwAAAAI1MAIAAAAEMTA1MgQAAAABMAcAAAAJOS8yMy8yMDE5CAAAAAoxMi8zMS8yMDE3CQAAAAEwe/Vod05A1wjc8MC4TkDXCChDSVEuRU5YVFBBOkVPLklRX0VCSVREQV9DQVBFWF9JTlQuRlkyMDEwAQAAAO92BgACAAAACDQuNTA5NjI1AQgAAAAFAAAAATEBAAAACjE1ODc0MzU0NDgDAAAAAjUwAgAAAAQ0MTkxBAAAAAEwBwAAAAk5LzIzLzIwMTkIAAAACjEyLzMxLzIwMTAJAAAAATAUHaxxTkDXCLGPr7lOQNcIIUNJUS5UU0U6NzMxMy5JUV9PVEhFUl9PUEVSLkZZMjAxOQEAAAAqpFkAAgAAAAQtODIxAQgAAAAFAAAAATEBAAAACjE5Njk2MDExODgDAAAAAjc5AgAAAAMyNjAEAAAAATAHAAAACTkvMjMvMjAxOQgAAAAJMy8zMS8yMDE5CQAAAAEwonSweU5A1wgYX1O4TkDXCCBDSVEuVFNFOjYyMDEuSVFfUEFSVF9USU1FLkZZMjAxMAEAAAB1owsAAwAAAAAAmn7Lek5A1wgb0wa4TkDXCCtDSVEuS09TRTpBMDEyMzMwLklR</t>
  </si>
  <si>
    <t>X1RPVEFMX1JFVi5GWTIwMTkuLi4uSlBZAQAAAF/gJQADAAAAAAD0kaxxTkDXCMbyrrlOQNcIK0NJUS5UU0U6NjIwMS5JUV9NSU5PUklUWV9JTlRFUkVTVF9DRi5GWTIwMTMBAAAAdaMLAAMAAAAAAHjzy3pOQNcIr3MhuE5A1wgoQ0lRLlRTRTo3MzEzLklRX1RPVEFMX0RFQlQuRlkyMDEyLi4uLkpQWQEAAAAqpFkAAgAAAAQ3NzYxAQgAAAAFAAAAATEBAAAACjE1NTQ5NTA3NDADAAAAAjc5AgAAAAQ0MTczBAAAAAEwBwAAAAk5LzIzLzIwMTkIAAAACTMvMzEvMjAxMgkAAAABMO54vXFOQNcIOIq4uU5A1wgaQ0lRLlRTRTo3Mjc2LklRX0NJUC5GWTIwMDgBAAAA92INAAIAAAAENTIxMQEIAAAABQAAAAExAQAAAAoxMDU4OTE0OTcyAwAAAAI3OQIAAAAEMzAzMwQAAAABMAcAAAAJOS8yMy8yMDE5CAAAAAkzLzMxLzIwMDgJAAAAATCMkO57TkDXCMN557dOQNcIHENJUS4wLklRX0RBWVNfUEFZQUJMRV9PVVQuRlkFAAAAAAAAAAgAAAAVKEludmFsaWQgVGltZSBQZXJpb2Qp6M6rcU5A1wi6wLK5TkDXCB1DSVEuS09TRTpBMDEyMzMwLklRX0FELkZZMjAxMAEAAABf4CUAAgAAAActOTg5NTczAQgAAAAFAAAAATEBAAAACjE3MzM4ODc2MTcDAAAAAjg1AgAAAAQxMDc1BAAAAAEwBwAAAAk5LzIzLzIwMTkIAAAACjEyLzMxLzIwMTAJAAAAATA0Mq13TkDXCANgrrhOQNcIJ0NJUS5EQjpDT04uSVFfREFZU19JTlZFTlRP</t>
  </si>
  <si>
    <t>UllfT1VULkZZMjAxNwEAAAD+QgYAAgAAAAg0NC4wNzM3NQEIAAAABQAAAAExAQAAAAoxOTUwMzEzNzAyAwAAAAI1MAIAAAAENDAzNQQAAAABMAcAAAAJOS8yMy8yMDE5CAAAAAoxMi8zMS8yMDE3CQAAAAEwKa/Lck5A1wib7Ya5TkDXCCtDSVEuS09TRTpBMDEyMzMwLklRX0NGT19DVVJSRU5UX0xJQUIuRlkyMDE3AQAAAF/gJQACAAAACDAuMjQ2ODg3AQgAAAAFAAAAATEBAAAACjE5NDk5OTg1NjUDAAAAAjg1AgAAAAQ0MTg1BAAAAAEwBwAAAAk5LzIzLzIwMTkIAAAACjEyLzMxLzIwMTcJAAAAATD7UWJyTkDXCMuJo7lOQNcII0NJUS5UU0U6NjkwMi5JUV9ESUxVVF9XRUlHSFQuRlkyMDEwAQAAADxWDQACAAAABzgwNS44OTMAf0sNfU5A1wgBhLK3TkDXCCFDSVEuVFNFOjcyNTkuSVFfSU5DX0VRVUlUWS5GWTIwMTMBAAAANVkNAAIAAAAENjk4OAEIAAAABQAAAAExAQAAAAoxNjIzMzY4NjgzAwAAAAI3OQIAAAACNDcEAAAAATAHAAAACTkvMjMvMjAxOQgAAAAJMy8zMS8yMDEzCQAAAAEwaQXve05A1whPoMu3TkDXCC5DSVEuVFNFOjY5MDIuSVFfVE9UQUxfTElBQl9UT1RBTF9BU1NFVFMuRlkyMDE2AQAAADxWDQACAAAABjM1LjQ1MwEIAAAABQAAAAExAQAAAAoxNzk3MzE1NDQyAwAAAAI3OQIAAAAENDE4OAQAAAABMAcAAAAJOS8yMy8yMDE5CAAAAAkzLzMxLzIwMTYJAAAAATBXLN1zTkDXCJ/AXrlOQNcI</t>
  </si>
  <si>
    <t>J0NJUS5LT1NFOkEwMTIzMzAuSVFfR1JPU1NfTUFSR0lOLkZZMjAwOAEAAABf4CUAAgAAAAcxNy43MDgyAQgAAAAFAAAAATEBAAAACjEzNDk2MzMyMjIDAAAAAjg1AgAAAAQ0MDc0BAAAAAEwBwAAAAk5LzIzLzIwMTkIAAAACjEyLzMxLzIwMDgJAAAAATApr8tyTkDXCCVojLlOQNcII0NJUS5EQjpDT04uSVFfQkFTSUNfRVBTX0VYQ0wuRlkyMDExAQAAAP5CBgACAAAABTYuMjExAQgAAAAFAAAAATEBAAAACjE1OTY1NDU0ODgDAAAAAjUwAgAAAAQzMDY0BAAAAAEwBwAAAAk5LzIzLzIwMTkIAAAACjEyLzMxLzIwMTEJAAAAATC/Y353TkDXCINNYLhOQNcIKUNJUS5UU0U6NzI3Ni5JUV9BU1NFVF9XUklURURPV05fQ0YuRlkyMDE0AQAAAPdiDQADAAAAAAB488t6TkDXCDQhFbhOQNcIJ0NJUS5UU0U6NjIwMS5JUV9EQVlTX1BBWUFCTEVfT1VULkZZMjAxMQEAAAB1owsAAgAAAAk0My4yMjI5MzUBCAAAAAUAAAABMQEAAAAKMTQ1ODUyNjI3NQMAAAACNzkCAAAABDQxODMEAAAAATAHAAAACTkvMjMvMjAxOQgAAAAJMy8zMS8yMDExCQAAAAEwsfjXck5A1wiy0YK5TkDXCCFDSVEuREI6Q09OLklRX1BFX0VYQ0wuLjIwMDQvMDMvMzEBAAAA/kIGAAMAAAAAAOyAR5FOQNcItWeLt05A1wgqQ0lRLlRTRTo2OTAyLklRX1RFVl9FQklUREEuMjAwMC4yMDE3LzAzLzMxAQAAADxWDQACAAAACDYuMzI1MTQyAQcAAAAFAAAA</t>
  </si>
  <si>
    <t>ATEBAAAACjE4Mjc5NzcyNjQDAAAAATACAAAABjEwMDAzMAQAAAABMAcAAAAJMy8zMS8yMDE3CAAAAAkzLzMxLzIwMTeC+rmWTkDXCOqqnbdOQNcILUNJUS5UU0U6NjIwMS5JUV9PVEhFUl9JTlZFU1RfQUNUX1NVUFBMLkZZMjAxNwEAAAB1owsAAgAAAAYtMTQ5NjIBCAAAAAUAAAABMQEAAAAKMTg0ODUxNDY2OQMAAAACNzkCAAAABDIwNTEEAAAAATAHAAAACTkvMjMvMjAxOQgAAAAJMy8zMS8yMDE3CQAAAAEwt1fLek5A1wgAMSu4TkDXCCJDSVEuS09TRTpBMDEyMzMwLklRX01BUktFVENBUC4uSlBZAQAAAF/gJQACAAAADjIxMTQ5MTQuMTU1Nzc5AQYAAAAFAAAAATEBAAAACjE5NzczODc1NDgDAAAAAjc5AgAAAAYxMDAwNTQEAAAAATAHAAAACTkvMjMvMjAxOY+E0pZOQNcI7LHH1U5A1wg5Q0lRLlRTRTo2OTk1LklRX0NVU1RPTV9CRVRBLi0xMDRXLjIwMDgvMDMvMzEuLl5OMjI1LkpQWS5IAQAAACpyDQACAAAAETAuOTk4MzA2MTYxOTMxMzM4AJhH05ZOQNcISp+Ft05A1wgsQ0lRLktPU0U6QTAxMjMzMC5JUV9UT1RBTF9ERUJULkZZMjAxNS4uLi5KUFkBAAAAX+AlAAIAAAANMzI5MDkxLjkxOTM4MwEIAAAABQAAAAExAQAAAAoxODMxNjQ0MTg3AwAAAAI3OQIAAAAENDE3MwQAAAABMAcAAAAJOS8yMy8yMDE5CAAAAAoxMi8zMS8yMDE1CQAAAAEw7ni9cU5A1wjID7q5TkDXCCdDSVEuVFNFOjczMTMuSVFf</t>
  </si>
  <si>
    <t>Q0FTSF9PUEVSLkZZMjAxNC4uLi5KUFkBAAAAKqRZAAIAAAAFNDM2MDABCAAAAAUAAAABMQEAAAAKMTY4NjYzNzgyOAMAAAACNzkCAAAABDIwMDYEAAAAATAHAAAACTkvMjMvMjAxOQgAAAAJMy8zMS8yMDE0CQAAAAEw2Ma9cU5A1wiVoL65TkDXCBlDSVEuVFNFOjczMTMuSVFfUkUuRlkyMDE2AQAAACqkWQACAAAABjE3OTg1MQEIAAAABQAAAAExAQAAAAoxNzk4Njk5Nzg1AwAAAAI3OQIAAAAEMTIyMgQAAAABMAcAAAAJOS8yMy8yMDE5CAAAAAkzLzMxLzIwMTYJAAAAATC0/695TkDXCFOVOLhOQNcIH0NJUS5UU0U6NjIwMS5JUV9EQV9TVVBQTC5GWTIwMTcBAAAAdaMLAAMAAAAAABsxy3pOQNcIqrYzuE5A1wgoQ0lRLkVOWFRQQTpGUi5JUV9NQVJLRVRDQVAuMjAwNy8zLzMxLkpQWQEAAACGgAoAAgAAAA01Mjk2MzcuMTExNTc1AQYAAAAFAAAAATEBAAAACTI1MTU1ODUyNQMAAAACNzkCAAAABjEwMDA1NAQAAAABMAcAAAAJMy8zMS8yMDA3j4TSlk5A1wgOsc7VTkDXCCNDSVEuVFNFOjcyNzYuSVFfQkVUQV8yWVIuMjAxNS8wMy8zMQEAAAD3Yg0AAgAAABEwLjk5MzgyNzA3NzE2MTEwNgDTUQ+XTkDXCDsfe7dOQNcIIENJUS5UU0U6MzExNi5JUV9GVUxMX1RJTUUuRlkyMDEyAQAAAC5wDQACAAAABTMxODgzAIC0n3lOQNcIDk5EuE5A1wguQ0lRLlRTRTo3Mjc2LklRX1RPVEFMX0xJQUJfVE9UQUxfQVNTRVRT</t>
  </si>
  <si>
    <t>LkZZMjAxOAEAAAD3Yg0AAgAAAAczMy44OTkzAQgAAAAFAAAAATEBAAAACjE4OTUxODM3NDUDAAAAAjc5AgAAAAQ0MTg4BAAAAAEwBwAAAAk5LzIzLzIwMTkIAAAACTMvMzEvMjAxOAkAAAABMMJdaHNOQNcIb59xuU5A1wgbQ0lRLlRTRTo2OTAyLklRX0NPR1MuRlkyMDE4AQAAADxWDQACAAAABzQyNTQ1OTgBCAAAAAUAAAABMQEAAAAKMTg5NDA4NDY0MQMAAAACNzkCAAAAAjM0BAAAAAEwBwAAAAk5LzIzLzIwMTkIAAAACTMvMzEvMjAxOAkAAAABMNbWDH1OQNcIkd3Rt05A1wgxQ0lRLk5BU0RBUUdTOklOVEMuSVFfSU1QVVRfT1BFUl9MRUFTRV9ERVBSLkZZMjAxOAEAAACHUgAAAgAAAAoxNjQuNjE3OTkyAQgAAAAFAAAAATEBAAAACjE5NDM1MDUzNDEDAAAAAzE2MAIAAAAFMjE2NzMEAAAAATAHAAAACTkvMjMvMjAxOQgAAAAKMTIvMjkvMjAxOAkAAAABMMuYEnVOQNcI+z8juU5A1wgkQ0lRLlRTRTo3Mjc2LklRX0VCSVREQV9NQVJHSU4uRlkyMDE3AQAAAPdiDQACAAAABzE0Ljc2NTQBCAAAAAUAAAABMQEAAAAKMTg0OTAyNjc0MgMAAAACNzkCAAAABDQwNDcEAAAAATAHAAAACTkvMjMvMjAxOQgAAAAJMy8zMS8yMDE3CQAAAAEwtjZoc05A1wi552y5TkDXCCVDSVEuVFNFOjYyMDEuSVFfR0FJTl9JTlZFU1RfQ0YuRlkyMDE0AQAAAHWjCwADAAAAAAAo+cl6TkDXCO3MMrhOQNcIJ0NJUS5EQjpDT04uSVFf</t>
  </si>
  <si>
    <t>Q09NTU9OX1BSRUZfRElWX0NGLkZZMjAxMQEAAAD+QgYAAwAAAAAAZ4p+d05A1whpuHm4TkDXCBpDSVEuRU5YVFBBOkVPLklRX0FELkZZMjAxMAEAAADvdgYAAwAAAAAAkLMIdU5A1wgtiBe5TkDXCCZDSVEuRU5YVFBBOkZSLklRX09USEVSX0NBX1NVUFBMLkZZMjAxNwEAAACGgAoAAgAAAAM1MzkBCAAAAAUAAAABMQEAAAAKMTk0NzczNTE4MAMAAAACNTACAAAABDEwNTUEAAAAATAHAAAACTkvMjMvMjAxOQgAAAAKMTIvMzEvMjAxNwkAAAABMOHpJHZOQNcIVMQIuU5A1wgjQ0lRLlRTRTo3MjU5LklRX0JFVEFfMVlSLjIwMTYvMDMvMzEBAAAANVkNAAIAAAAPMS4yNjU4NzM4NDcxNzE1AMR4D5dOQNcI2q94t05A1wgtQ0lRLk5BU0RBUUdTOklOVEMuSVFfVE9UQUxfREVCVC5GWTIwMTAuLi4uSlBZAQAAAIdSAAACAAAACjE4ODI5OS45NjUBCAAAAAUAAAABMQEAAAAKMTU4ODE1Njk2MAMAAAACNzkCAAAABDQxNzMEAAAAATAHAAAACTkvMjMvMjAxOQgAAAAKMTIvMjUvMjAxMAkAAAABMO54vXFOQNcIZlK+uU5A1wgpQ0lRLlRTRTo3MjU5LklRX0FTU0VUX1dSSVRFRE9XTl9DRi5GWTIwMTYBAAAANVkNAAMAAAAAAKgb7ntOQNcIl4TVt05A1wgoQ0lRLlRTRTo2OTk1LklRX0ZJWEVEX0FTU0VUX1RVUk5TLkZZMjAxMgEAAAAqcg0AAgAAAAg0LjQ3NTgwNQEIAAAABQAAAAExAQAAAAoxNTUxNzIxNTc2AwAAAAI3</t>
  </si>
  <si>
    <t>OQIAAAAENDA2NgQAAAABMAcAAAAJOS8yMy8yMDE5CAAAAAkzLzMxLzIwMTIJAAAAATBg7MpyTkDXCNbsjblOQNcIG0NJUS5UU0U6NjIwMS5JUV9FQklULkZZMjAxMgEAAAB1owsAAgAAAAU3MDA5NAEIAAAABQAAAAExAQAAAAoxNTUxNzIxNTc0AwAAAAI3OQIAAAADNDAwBAAAAAEwBwAAAAk5LzIzLzIwMTkIAAAACTMvMzEvMjAxMgkAAAABMILMy3pOQNcIzv4guE5A1wghQ0lRLlRTRTo2MjAxLklRX0NBU0hfRklOQU4uRlkyMDEyAQAAAHWjCwACAAAABTEwMjc5AQgAAAAFAAAAATEBAAAACjE1NTE3MjE1NzQDAAAAAjc5AgAAAAQyMDA0BAAAAAEwBwAAAAk5LzIzLzIwMTkIAAAACTMvMzEvMjAxMgkAAAABMILMy3pOQNcI9V3/t05A1wgeQ0lRLlRTRTozMTE2LklRX1dJUF9JTlYuRlkyMDExAQAAAC5wDQACAAAABDQ1MTgBCAAAAAUAAAABMQEAAAAKMTQ1OTUwOTg5OQMAAAACNzkCAAAABDMyMTkEAAAAATAHAAAACTkvMjMvMjAxOQgAAAAJMy8zMS8yMDExCQAAAAEwu2afeU5A1wjGTRO4TkDXCCBDSVEuRU5YVFBBOkVPLklRX0RBX1NVUFBMLkZZMjAxNwEAAADvdgYAAwAAAAAAwqNZdE5A1wh+YTO5TkDXCCBDSVEuVFNFOjczMTMuSVFfRElWX1NIQVJFLkZZMjAxMQEAAAAqpFkAAgAAAAIyMgEIAAAABQAAAAExAQAAAAoxNDU5NTA5ODkwAwAAAAI3OQIAAAAEMzA1OAQAAAABMAcAAAAJOS8yMy8yMDE5CAAA</t>
  </si>
  <si>
    <t>AAkzLzMxLzIwMTEJAAAAATDlvbJ5TkDXCHduP7hOQNcIG0NJUS5UU0U6NjkwMi5JUV9OUFBFLkZZMjAxMAEAAAA8Vg0AAgAAAAY5MDI3MDABCAAAAAUAAAABMQEAAAAKMTQ3MDU4ODE4MwMAAAACNzkCAAAABDEwMDQEAAAAATAHAAAACTkvMjMvMjAxOQgAAAAJMy8zMS8yMDEwCQAAAAEwf0sNfU5A1wicsLe3TkDXCChDSVEuVFNFOjcyNzYuSVFfVE9UQUxfREVCVF9JU1NVRUQuRlkyMDExAQAAAPdiDQACAAAABDMxNTkBCAAAAAUAAAABMQEAAAAKMTQ2MjcxMjUyOQMAAAACNzkCAAAABDIxNjEEAAAAATAHAAAACTkvMjMvMjAxOQgAAAAJMy8zMS8yMDExCQAAAAEwdt7ue05A1wi2BOC3TkDXCBdDSVEuREI6Q09OLklRX1JFLkZZMjAxMgEAAAD+QgYAAgAAAAY0MDYyLjIBCAAAAAUAAAABMQEAAAAKMTY2NTM2ODYxNQMAAAACNTACAAAABDEyMjIEAAAAATAHAAAACTkvMjMvMjAxOQgAAAAKMTIvMzEvMjAxMgkAAAABMGeKfndOQNcIu5sTuE5A1wglQ0lRLkVOWFRQQTpGUi5JUV9JTkNfRVFVSVRZX0NGLkZZMjAwOAEAAACGgAoAAgAAAAItOQEIAAAABQAAAAExAQAAAAoxMzg2ODQyNDYxAwAAAAI1MAIAAAAEMjA4NgQAAAABMAcAAAAJOS8yMy8yMDE5CAAAAAoxMi8zMS8yMDA4CQAAAAEwsEkmdk5A1wgB99O4TkDXCCdDSVEuVFNFOjcyNTkuSVFfQ0ZPX0NVUlJFTlRfTElBQi5GWTIwMDgBAAAANVkNAAIAAAAI</t>
  </si>
  <si>
    <t>MC40MjQ4OTcBCAAAAAUAAAABMQEAAAAKMTA1Nzg4NDU5MgMAAAACNzkCAAAABDQxODUEAAAAATAHAAAACTkvMjMvMjAxOQgAAAAJMy8zMS8yMDA4CQAAAAEw9cBnc05A1wiAclC5TkDXCB1DSVEuVFNFOjYyMDEuSVFfQ09NTU9OLkZZMjAxNwEAAAB1owsAAgAAAAU4MDQ2MgEIAAAABQAAAAExAQAAAAoxODQ4NTE0NjY5AwAAAAI3OQIAAAAEMTEwMwQAAAABMAcAAAAJOS8yMy8yMDE5CAAAAAkzLzMxLzIwMTcJAAAAATAbMct6TkDXCH70CLhOQNcIJkNJUS5UU0U6NjIwMS5JUV9MT0FOU19SRUNFSVZfTFQuRlkyMDE2AQAAAHWjCwACAAAABTUxOTExAQgAAAAFAAAAATEBAAAACjE3OTY0ODg3MDEDAAAAAjc5AgAAAAQxMDUwBAAAAAEwBwAAAAk5LzIzLzIwMTkIAAAACTMvMzEvMjAxNgkAAAABML0Jy3pOQNcI8bEZuE5A1wgjQ0lRLkVOWFRQQTpFTy5JUV9HQUlOX0lOVkVTVC5GWTIwMTQBAAAA73YGAAMAAAAAAIABCXVOQNcIBg4uuU5A1wgoQ0lRLlRTRTo2MjAxLklRX0NVUlJFTlRfUE9SVF9ERUJULkZZMjAxOQEAAAB1owsAAgAAAAYyMTI1NDkBCAAAAAUAAAABMQEAAAAKMTk2OTE1NDcyOAMAAAACNzkCAAAABDEyOTcEAAAAATAHAAAACTkvMjMvMjAxOQgAAAAJMy8zMS8yMDE5CQAAAAEwmn7Lek5A1wgAPRK4TkDXCCRDSVEuRU5YVFBBOkZSLklRX0RJTFVUX1dFSUdIVC5GWTIwMDgBAAAAhoAKAAIAAAAH</t>
  </si>
  <si>
    <t>MjI3Ljc2NgD7ISZ2TkDXCOe56bhOQNcIKUNJUS5LT1NFOkEwMTIzMzAuSVFfUFJPVl9CQURfREVCVFMuRlkyMDA4AQAAAF/gJQACAAAABC0xNjYBCAAAAAUAAAABMQEAAAAKMTM0OTYzMzIyMgMAAAACODUCAAAAAjk1BAAAAAEwBwAAAAk5LzIzLzIwMTkIAAAACjEyLzMxLzIwMDgJAAAAATA3vax3TkDXCN9JvbhOQNcIIkNJUS5FTlhUUEE6RU8uSVFfQ0FTSF9GSU5BTi5GWTIwMTcBAAAA73YGAAIAAAAGLTExNS41AQgAAAAFAAAAATEBAAAACjE5NDU1OTExMzEDAAAAAjUwAgAAAAQyMDA0BAAAAAEwBwAAAAk5LzIzLzIwMTkIAAAACjEyLzMxLzIwMTcJAAAAATBsyll0TkDXCE0pK7lOQNcIIUNJUS5UU0U6NzI3Ni5JUV9DQVNIX0ZJTkFOLkZZMjAxOQEAAAD3Yg0AAgAAAAYtMTMwNjMBCAAAAAUAAAABMQEAAAAKMTk3MDIxMjk3OQMAAAACNzkCAAAABDIwMDQEAAAAATAHAAAACTkvMjMvMjAxOQgAAAAJMy8zMS8yMDE5CQAAAAEwMZDMek5A1wgqUx+4TkDXCCFDSVEuREI6Q09OLklRX09USEVSX0VRVUlUWS5GWTIwMDgBAAAA/kIGAAIAAAAGMjYxNS42AQgAAAAFAAAAATEBAAAACjEzNDMwMTUxMDQDAAAAAjUwAgAAAAQxMDI4BAAAAAEwBwAAAAk5LzIzLzIwMTkIAAAACjEyLzMxLzIwMDgJAAAAATCQ7n13TkDXCN6ckbhOQNcII0NJUS5UU0U6NzI1OS5JUV9CRVRBXzVZUi4yMDE1LzAzLzMxAQAAADVZDQAC</t>
  </si>
  <si>
    <t>AAAAETAuNzU4MDMwNDMzMDEzNzE2APfcDpdOQNcINOGCt05A1wgbQ0lRLlRTRTo3MzEzLklRX0NPR1MuRlkyMDEyAQAAACqkWQACAAAABjI3MzgxMwEIAAAABQAAAAExAQAAAAoxNTU0OTUwNzQwAwAAAAI3OQIAAAACMzQEAAAAATAHAAAACTkvMjMvMjAxOQgAAAAJMy8zMS8yMDEyCQAAAAEw7uOyeU5A1wjkkEi4TkDXCCVDSVEuVFNFOjcyNzYuSVFfUkVUVVJOX0NBUElUQUwuRlkyMDE4AQAAAPdiDQACAAAABTE0LjU4AQgAAAAFAAAAATEBAAAACjE4OTUxODM3NDUDAAAAAjc5AgAAAAQ0MzYzBAAAAAEwBwAAAAk5LzIzLzIwMTkIAAAACTMvMzEvMjAxOAkAAAABMMJdaHNOQNcIXLt1uU5A1wglQ0lRLlRTRTozMTE2LklRX0NBU0hfU1RfSU5WRVNULkZZMjAxMgEAAAAucA0AAgAAAAYxNTY2ODQBCAAAAAUAAAABMQEAAAAKMTU1MTcyMTUxNwMAAAACNzkCAAAABDEwMDIEAAAAATAHAAAACTkvMjMvMjAxOQgAAAAJMy8zMS8yMDEyCQAAAAEwi42feU5A1whCaQK4TkDXCCJDSVEuVFNFOjY5MDIuSVFfQ0FTSF9JTlZFU1QuRlkyMDA4AQAAADxWDQACAAAABy0zNjM3NDkBCAAAAAUAAAABMQEAAAAKMTA1Nzg4NDI0MAMAAAACNzkCAAAABDIwMDUEAAAAATAHAAAACTkvMjMvMjAxOQgAAAAJMy8zMS8yMDA4CQAAAAEw1SQNfU5A1whtpbS3TkDXCCVDSVEuVFNFOjY5OTUuSVFfUkVUVVJOX0NBUElUQUwuRlkyMDE3</t>
  </si>
  <si>
    <t>AQAAACpyDQACAAAABjguNjY4NwEIAAAABQAAAAExAQAAAAoxODQ3NTY4Nzg2AwAAAAI3OQIAAAAENDM2MwQAAAABMAcAAAAJOS8yMy8yMDE5CAAAAAkzLzMxLzIwMTcJAAAAATBTE8tyTkDXCNZskblOQNcIJ0NJUS5EQjpDT04uSVFfREFZU19JTlZFTlRPUllfT1VULkZZMjAxMQEAAAD+QgYAAgAAAAg0Mi42MDA2MQEIAAAABQAAAAExAQAAAAoxNTk2NTQ1NDg4AwAAAAI1MAIAAAAENDAzNQQAAAABMAcAAAAJOS8yMy8yMDE5CAAAAAoxMi8zMS8yMDExCQAAAAEwQWHLck5A1wib4pG5TkDXCB5DSVEuVFNFOjY5OTUuSVFfWl9TQ09SRS5GWTIwMTYBAAAAKnINAAIAAAAIMy41ODU5ODUBCAAAAAUAAAABMQEAAAAKMTc5NjQ4ODc1MgMAAAACNzkCAAAABjEwMDEyMwQAAAABMAcAAAAJOS8yMy8yMDE5CAAAAAkzLzMxLzIwMTYJAAAAATBTE8tyTkDXCCNSlLlOQNcIIENJUS5EQjpDT04uSVFfR0FJTl9JTlZFU1QuRlkyMDE0AQAAAP5CBgADAAAAAACngGh3TkDXCE2Xk7hOQNcIHENJUS5UU0U6NjIwMS5JUV9DQVBFWC5GWTIwMTUBAAAAdaMLAAIAAAAHLTE2OTg0MgEIAAAABQAAAAExAQAAAAoxNzQyOTMwMjQyAwAAAAI3OQIAAAAEMjAyMQQAAAABMAcAAAAJOS8yMy8yMDE5CAAAAAkzLzMxLzIwMTUJAAAAATC9Cct6TkDXCLZHALhOQNcIIUNJUS5UU0U6MzExNi5JUV9DQVNIX0ZJTkFOLkZZMjAwOQEAAAAucA0A</t>
  </si>
  <si>
    <t>AgAAAAU0NzUyNQEIAAAABQAAAAExAQAAAAoxMzgwNDUxNDg2AwAAAAI3OQIAAAAEMjAwNAQAAAABMAcAAAAJOS8yMy8yMDE5CAAAAAkzLzMxLzIwMDkJAAAAATCqGJ95TkDXCN9IVLhOQNcIIUNJUS5FTlhUUEE6RU8uSVFfUEFSVF9USU1FLkZZMjAxOAEAAADvdgYAAwAAAAAAbMpZdE5A1wj3d0C5TkDXCCVDSVEuRU5YVFBBOkVPLklRX0lOQ19FUVVJVFlfQ0YuRlkyMDE3AQAAAO92BgADAAAAAADCo1l0TkDXCH6IM7lOQNcIJ0NJUS5FTlhUUEE6RlIuSVFfQVNTRVRfV1JJVEVET1dOLkZZMjAxMgEAAACGgAoAAgAAAAMtMjABCAAAAAUAAAABMQEAAAAKMTY1OTM4NzUwNwMAAAACNTACAAAAAjMyBAAAAAEwBwAAAAk5LzIzLzIwMTkIAAAACjEyLzMxLzIwMTIJAAAAATBMlyZ2TkDXCLfE0LhOQNcIJUNJUS5UU0U6Njk5NS5JUV9DQVNIX1NUX0lOVkVTVC5GWTIwMTMBAAAAKnINAAIAAAAFNzQyMzIBCAAAAAUAAAABMQEAAAAKMTYyMzE1NzY4MAMAAAACNzkCAAAABDEwMDIEAAAAATAHAAAACTkvMjMvMjAxOQgAAAAJMy8zMS8yMDEzCQAAAAEwd8WReE5A1wiBvqi4TkDXCDNDSVEuVFNFOjMxMTYuSVFfQ0hBTkdFX09USEVSX05FVF9PUEVSX0FTU0VUUy5GWTIwMDkBAAAALnANAAIAAAACLTQBCAAAAAUAAAABMQEAAAAKMTM4MDQ1MTQ4NgMAAAACNzkCAAAABDIwNDUEAAAAATAHAAAACTkvMjMvMjAxOQgAAAAJ</t>
  </si>
  <si>
    <t>My8zMS8yMDA5CQAAAAEwqhifeU5A1wjfSFS4TkDXCCdDSVEuVFNFOjYyMDEuSVFfREFZU19QQVlBQkxFX09VVC5GWTIwMTcBAAAAdaMLAAIAAAAIODYuMDU1MzIBCAAAAAUAAAABMQEAAAAKMTg0ODUxNDY2OQMAAAACNzkCAAAABDQxODMEAAAAATAHAAAACTkvMjMvMjAxOQgAAAAJMy8zMS8yMDE3CQAAAAEwVEfYck5A1wg/YnK5TkDXCCtDSVEuTkFTREFRR1M6SU5UQy5JUV9PVEhFUl9MVF9BU1NFVFMuRlkyMDE4AQAAAIdSAAACAAAABDI4MjABCAAAAAUAAAABMQEAAAAKMTk0MzUwNTM0MQMAAAADMTYwAgAAAAQxMDYwBAAAAAEwBwAAAAk5LzIzLzIwMTkIAAAACjEyLzI5LzIwMTgJAAAAATDEvxJ1TkDXCLC/9bhOQNcIJ0NJUS5UU0U6Njk5NS5JUV9NQVJLRVRDQVAuMjAwOS8zLzMxLkpQWQEAAAAqcg0AAgAAAAs4ODE0OS45OTIyNAEGAAAABQAAAAExAQAAAAk3ODg1MzU2MjADAAAAAjc5AgAAAAYxMDAwNTQEAAAAATAHAAAACTMvMzEvMjAwOffcDpdOQNcINe7N1U5A1wgjQ0lRLlRTRTo3MjU5LklRX0RJTFVUX1dFSUdIVC5GWTIwMDkBAAAANVkNAAIAAAAHMjgxLjQ1NgCMkO57TkDXCFPu0rdOQNcIJUNJUS5UU0U6NjIwMS5JUV9TUEVDSUFMX0RJVl9DRi5GWTIwMTEBAAAAdaMLAAMAAAAAAI2ly3pOQNcIQRD/t05A1wggQ0lRLlRTRTozMTE2LklRX1NUX0lOVkVTVC5GWTIwMTEBAAAALnANAAIAAAAF</t>
  </si>
  <si>
    <t>MzQyNDUBCAAAAAUAAAABMQEAAAAKMTQ1OTUwOTg5OQMAAAACNzkCAAAABDEwNjkEAAAAATAHAAAACTkvMjMvMjAxOQgAAAAJMy8zMS8yMDExCQAAAAEwu2afeU5A1wg9HF24TkDXCCBDSVEuVFNFOjcyNTkuSVFfQ0hBTkdFX0FQLkZZMjAxNAEAAAA1WQ0AAgAAAAQ3MDEwAQgAAAAFAAAAATEBAAAACjE2ODQzNzQ4NDQDAAAAAjc5AgAAAAQyMDE3BAAAAAEwBwAAAAk5LzIzLzIwMTkIAAAACTMvMzEvMjAxNAkAAAABMLT07XtOQNcIXY/Dt05A1wggQ0lRLlRTRTo2OTk1LklRX0NIQU5HRV9BUi5GWTIwMTYBAAAAKnINAAIAAAAFLTIzNTcBCAAAAAUAAAABMQEAAAAKMTc5NjQ4ODc1MgMAAAACNzkCAAAABDIwMTgEAAAAATAHAAAACTkvMjMvMjAxOQgAAAAJMy8zMS8yMDE2CQAAAAEwmzSAeE5A1wjioFe4TkDXCCpDSVEuVFNFOjYyMDEuSVFfVE9UQUxfQ09NTU9OX0VRVUlUWS5GWTIwMTEBAAAAdaMLAAIAAAAHMTAzMDM0OAEIAAAABQAAAAExAQAAAAoxNDU4NTI2Mjc1AwAAAAI3OQIAAAAEMTAwNgQAAAABMAcAAAAJOS8yMy8yMDE5CAAAAAkzLzMxLzIwMTEJAAAAATCNpct6TkDXCEjp/rdOQNcIJENJUS5UU0U6NzMxMy5JUV9DVVJSRU5DWV9HQUlOLkZZMjAwOQEAAAAqpFkAAgAAAAUtMjgyNwEIAAAABQAAAAExAQAAAAoxMzgwNTI3ODI2AwAAAAI3OQIAAAACMzgEAAAAATAHAAAACTkvMjMvMjAxOQgAAAAJ</t>
  </si>
  <si>
    <t>My8zMS8yMDA5CQAAAAEw+W+yeU5A1wjQ42m4TkDXCB1DSVEuS09TRTpBMDEyMzMwLklRX0dXLkZZMjAwOAEAAABf4CUAAgAAAAYxMDg2NjMBCAAAAAUAAAABMQEAAAAKMTM0OTYzMzIyMgMAAAACODUCAAAABDExNzEEAAAAATAHAAAACTkvMjMvMjAxOQgAAAAKMTIvMzEvMjAwOAkAAAABMDe9rHdOQNcIEwe5uE5A1wgqQ0lRLk5BU0RBUUdTOklOVEMuSVFfTkVUX1JFTlRBTF9FWFAuRlkyMDEwAQAAAIdSAAADAAAAAADCBlt1TkDXCCSeAblOQNcIIkNJUS5FTlhUUEE6RU8uSVFfTklfQ09NUEFOWS5GWTIwMDkBAAAA73YGAAIAAAAGLTQxNy4zAQgAAAAFAAAAATEBAAAACjE0OTU3NTY2MDYDAAAAAjUwAgAAAAU0MTU3MQQAAAABMAcAAAAJOS8yMy8yMDE5CAAAAAoxMi8zMS8yMDA5CQAAAAEwoYwIdU5A1whBExe5TkDXCBtDSVEuREI6Q09OLklRX0VCSVREQS5GWTIwMTcBAAAA/kIGAAIAAAAGNjA2Ni45AQgAAAAFAAAAATEBAAAACjE5NTAzMTM3MDIDAAAAAjUwAgAAAAQ0MDUxBAAAAAEwBwAAAAk5LzIzLzIwMTkIAAAACjEyLzMxLzIwMTcJAAAAATB79Wh3TkDXCGDPt7hOQNcIKUNJUS5FTlhUUEE6RlIuSVFfQ1VSUkVOVF9QT1JUX0RFQlQuRlkyMDE0AQAAAIaACgACAAAAAzEyMQEIAAAABQAAAAExAQAAAAoxNzc2ODgzMzA2AwAAAAI1MAIAAAAEMTI5NwQAAAABMAcAAAAJOS8yMy8yMDE5CAAAAAoxMi8z</t>
  </si>
  <si>
    <t>MS8yMDE0CQAAAAEwcnUkdk5A1wj+BvG4TkDXCCZDSVEuRU5YVFBBOkVPLklRX0xUX0RFQlRfSVNTVUVELkZZMjAxOAEAAADvdgYAAgAAAAU2ODIuNAEIAAAABQAAAAExAQAAAAoxOTQ1NTkxMTM1AwAAAAI1MAIAAAAEMjAzNAQAAAABMAcAAAAJOS8yMy8yMDE5CAAAAAoxMi8zMS8yMDE4CQAAAAEwqfFZdE5A1wjSdiu5TkDXCChDSVEuVFNFOjczMTMuSVFfVE9UQUxfREVCVF9JU1NVRUQuRlkyMDEzAQAAACqkWQADAAAAAADeCrN5TkDXCFC4a7hOQNcIJ0NJUS5EQjpDT04uSVFfQVNTRVRfV1JJVEVET1dOX0NGLkZZMjAxMQEAAAD+QgYAAgAAAAQyMC40AQgAAAAFAAAAATEBAAAACjE1OTY1NDU0ODgDAAAAAjUwAgAAAAQyMDE5BAAAAAEwBwAAAAk5LzIzLzIwMTkIAAAACjEyLzMxLzIwMTEJAAAAATC/Y353TkDXCN0spLhOQNcIK0NJUS5UU0U6Njk5NS5JUV9NSU5PUklUWV9JTlRFUkVTVF9DRi5GWTIwMTYBAAAAKnINAAMAAAAAAJs0gHhOQNcImZGHuE5A1wgiQ0lRLlRTRTo3MzEzLklRX0VCSVRfTUFSR0lOLkZZMjAxOAEAAAAqpFkAAgAAAAY4Ljk5NDkBCAAAAAUAAAABMQEAAAAKMTg5NDgzMjMwMgMAAAACNzkCAAAABDQwNTMEAAAAATAHAAAACTkvMjMvMjAxOQgAAAAJMy8zMS8yMDE4CQAAAAEwK+PYck5A1wit7H+5TkDXCChDSVEuVFNFOjczMTMuSVFfRklYRURfQVNTRVRfVFVSTlMuRlkyMDE4AQAA</t>
  </si>
  <si>
    <t>ACqkWQACAAAABjYuMzg4NgEIAAAABQAAAAExAQAAAAoxODk0ODMyMzAyAwAAAAI3OQIAAAAENDA2NgQAAAABMAcAAAAJOS8yMy8yMDE5CAAAAAkzLzMxLzIwMTgJAAAAATAr49hyTkDXCF8fZ7lOQNcIL0NJUS5FTlhUUEE6RlIuSVFfVE9UQUxfREVCVF9FQklUREFfQ0FQRVguRlkyMDE0AQAAAIaACgACAAAACDIuNzY3MjY3AQgAAAAFAAAAATEBAAAACjE3NzY4ODMzMDYDAAAAAjUwAgAAAAUyMzMxMwQAAAABMAcAAAAJOS8yMy8yMDE5CAAAAAoxMi8zMS8yMDE0CQAAAAEw5J9ick5A1whQA6K5TkDXCB5DSVEuVFNFOjY5OTUuSVFfSU5DX1RBWC5GWTIwMDkBAAAAKnINAAIAAAAELTkwMgEIAAAABQAAAAExAQAAAAoxMzgxMzA2NDkzAwAAAAI3OQIAAAACNzUEAAAAATAHAAAACTkvMjMvMjAxOQgAAAAJMy8zMS8yMDA5CQAAAAEwzLWQeE5A1whCIoW4TkDXCCFDSVEuVFNFOjMxMTYuSVFfSU5DX0VRVUlUWS5GWTIwMTUBAAAALnANAAIAAAAEMTExNwEIAAAABQAAAAExAQAAAAoxNzQzMTk4Nzg4AwAAAAI3OQIAAAACNDcEAAAAATAHAAAACTkvMjMvMjAxOQgAAAAJMy8zMS8yMDE1CQAAAAEw6+i3eE5A1wjJN0W4TkDXCBlDSVEuVFNFOjY5OTUuSVFfTkkuRlkyMDEwAQAAACpyDQACAAAABTEyNjAzAQgAAAAFAAAAATEBAAAACjEzODEzMDYwNTUDAAAAAjc5AgAAAAIxNQQAAAABMAcAAAAJOS8yMy8yMDE5CAAA</t>
  </si>
  <si>
    <t>AAkzLzMxLzIwMTAJAAAAATC725B4TkDXCIN7lrhOQNcIJkNJUS5UU0U6MzExNi5JUV9ERUZfVEFYX0xJQUJfTFQuRlkyMDA5AQAAAC5wDQADAAAAAACqGJ95TkDXCActZbhOQNcIJkNJUS5LT1NFOkEwMTIzMzAuSVFfQVNTRVRfVFVSTlMuRlkyMDA3AQAAAF/gJQACAAAABzEuNDE1MDMBCAAAAAUAAAABMQEAAAAJODE0NDM5NTcxAwAAAAI4NQIAAAAENDE3NwQAAAABMAcAAAAJOS8yMy8yMDE5CAAAAAoxMi8zMS8yMDA3CQAAAAEwKa/Lck5A1wh6V5K5TkDXCCRDSVEuS09TRTpBMDEyMzMwLklRX0NBU0hfT1BFUi5GWTIwMTABAAAAX+AlAAIAAAAHMjI2NzI3MwEIAAAABQAAAAExAQAAAAoxNzMzODg3NjE3AwAAAAI4NQIAAAAEMjAwNgQAAAABMAcAAAAJOS8yMy8yMDE5CAAAAAoxMi8zMS8yMDEwCQAAAAEwEFmtd05A1whexMK4TkDXCB9DSVEuVFNFOjcyNzYuSVFfVE9UQUxfQ0wuRlkyMDE2AQAAAPdiDQACAAAABjIwNDc5MwEIAAAABQAAAAExAQAAAAoxNzk5MjQzNDQ4AwAAAAI3OQIAAAAEMTAwOQQAAAABMAcAAAAJOS8yMy8yMDE5CAAAAAkzLzMxLzIwMTYJAAAAATB2Qcx6TkDXCPJS/LdOQNcIJUNJUS5UU0U6NzMxMy5JUV9QUk9WX0JBRF9ERUJUUy5GWTIwMTIBAAAAKqRZAAIAAAADMTMxAQgAAAAFAAAAATEBAAAACjE1NTQ5NTA3NDADAAAAAjc5AgAAAAI5NQQAAAABMAcAAAAJOS8yMy8yMDE5CAAA</t>
  </si>
  <si>
    <t>AAkzLzMxLzIwMTIJAAAAATDu47J5TkDXCBvTYbhOQNcIGkNJUS5FTlhUUEE6RU8uSVFfQUUuRlkyMDEzAQAAAO92BgACAAAABTUxNy4yAQgAAAAFAAAAATEBAAAACjE3MTg3MzQwODEDAAAAAjUwAgAAAAQxMDE2BAAAAAEwBwAAAAk5LzIzLzIwMTkIAAAACjEyLzMxLzIwMTMJAAAAATCAAQl1TkDXCN0CMrlOQNcIJUNJUS5UU0U6NzI1OS5JUV9TUEVDSUFMX0RJVl9DRi5GWTIwMTMBAAAANVkNAAMAAAAAAGkF73tOQNcIu2K+t05A1wglQ0lRLlRTRTo3MjU5LklRX05FVF9SRU5UQUxfRVhQLkZZMjAxOQEAAAA1WQ0AAwAAAAAApGnue05A1wgDLOe3TkDXCCJDSVEuVFNFOjMxMTYuSVFfT1RIRVJfSU5UQU4uRlkyMDE4AQAAAC5wDQACAAAABDY3NDEBCAAAAAUAAAABMQEAAAAKMTg5MzU0ODk4NAMAAAACNzkCAAAABDEwNDAEAAAAATAHAAAACTkvMjMvMjAxOQgAAAAJMy8zMS8yMDE4CQAAAAEw1Da4eE5A1whFdaa4TkDXCCZDSVEuS09TRTpBMDEyMzMwLklRX0RBX1NVUFBMX0NGLkZZMjAxNQEAAABf4CUAAgAAAAY0NzUwMjEBCAAAAAUAAAABMQEAAAAKMTgzMTY0NDE4NwMAAAACODUCAAAABDIxNzEEAAAAATAHAAAACTkvMjMvMjAxOQgAAAAKMTIvMzEvMjAxNQkAAAABMLR4Z3ZOQNcIQwfOuE5A1wgqQ0lRLkVOWFRQQTpGUi5JUV9UT1RBTF9ERUJUX0NBUElUQUwuRlkyMDE1AQAAAIaACgACAAAABzMyLjU5</t>
  </si>
  <si>
    <t>MDgBCAAAAAUAAAABMQEAAAAKMTgyODA2NDk0OQMAAAACNTACAAAABDQxODYEAAAAATAHAAAACTkvMjMvMjAxOQgAAAAKMTIvMzEvMjAxNQkAAAABMOSfYnJOQNcI5wmguU5A1wglQ0lRLlRTRTo3MzEzLklRX0dBSU5fQVNTRVRTX0NGLkZZMjAxOQEAAAAqpFkAAgAAAAQtMTczAQgAAAAFAAAAATEBAAAACjE5Njk2MDExODgDAAAAAjc5AgAAAAQyMDI2BAAAAAEwBwAAAAk5LzIzLzIwMTkIAAAACTMvMzEvMjAxOQkAAAABMKJ0sHlOQNcIWidLuE5A1wgZQ0lRLlRTRTo3MjU5LklRX0dXLkZZMjAxOQEAAAA1WQ0AAgAAAAM3NjIBCAAAAAUAAAABMQEAAAAKMTk2ODk5ODAxMgMAAAACNzkCAAAABDExNzEEAAAAATAHAAAACTkvMjMvMjAxOQgAAAAJMy8zMS8yMDE5CQAAAAEwpGnue05A1wj7FMW3TkDXCCZDSVEuVFNFOjczMTMuSVFfQ0FTSF9DT05WRVJTSU9OLkZZMjAxNQEAAAAqpFkAAgAAAAgyOC40ODM4NwEIAAAABQAAAAExAQAAAAoxNzQ0OTQ2Mjg3AwAAAAI3OQIAAAAENDE4NAQAAAABMAcAAAAJOS8yMy8yMDE5CAAAAAkzLzMxLzIwMTUJAAAAATBVvNhyTkDXCLTFf7lOQNcIMENJUS5UU0U6NzMxMy5JUV9UT1RBTF9PVVRTVEFORElOR19CU19EQVRFLkZZMjAxNwEAAAAqpFkAAgAAAAg2Ny45OTc5NQEEAAAABQAAAAE1AQAAAAoxODQ4MTcxNTE3AgAAAAUyNDE1MgYAAAABMLQmsHlOQNcI7DxtuE5A1wgl</t>
  </si>
  <si>
    <t>Q0lRLlRTRTo2OTAyLklRX09USEVSX09QRVJfQUNULkZZMjAxNgEAAAA8Vg0AAgAAAAYtNTk5NjcBCAAAAAUAAAABMQEAAAAKMTc5NzMxNTQ0MgMAAAACNzkCAAAABDIwNDcEAAAAATAHAAAACTkvMjMvMjAxOQgAAAAJMy8zMS8yMDE2CQAAAAEw5q8MfU5A1wjOq+q3TkDXCCFDSVEuRU5YVFBBOkZSLklRX0xUX0lOVkVTVC5GWTIwMTUBAAAAhoAKAAIAAAADMjI3AQgAAAAFAAAAATEBAAAACjE4MjgwNjQ5NDkDAAAAAjUwAgAAAAQxMDU0BAAAAAEwBwAAAAk5LzIzLzIwMTkIAAAACjEyLzMxLzIwMTUJAAAAATARnSR2TkDXCIKH0bhOQNcIJkNJUS5UU0U6Njk5NS5JUV9DVVNUT01fQkVUQS4yMDE0LzAzLzMxAQAAACpyDQACAAAAEDEuMTQ3MzAyMjk5MzUzOTIAmEfTlk5A1wh4d4W3TkDXCCVDSVEuVFNFOjYyMDEuSVFfRElMVVRfRVBTX0VYQ0wuRlkyMDE4AQAAAHWjCwACAAAACjU0MS42NjM0NDUBCAAAAAUAAAABMQEAAAAKMTg5NDA4NDgwNgMAAAACNzkCAAAAAzE0MgQAAAABMAcAAAAJOS8yMy8yMDE5CAAAAAkzLzMxLzIwMTgJAAAAATC3V8t6TkDXCMIKAbhOQNcIIUNJUS5OQVNEQVFHUzpJTlRDLklRX0RBX0NGLkZZMjAxNwEAAACHUgAAAgAAAAQ4MTI5AQgAAAAFAAAAATEBAAAACjE5NDM1MDUzNDkDAAAAAzE2MAIAAAAEMjE2MAQAAAABMAcAAAAJOS8yMy8yMDE5CAAAAAoxMi8zMC8yMDE3CQAAAAEw</t>
  </si>
  <si>
    <t>3XESdU5A1wiOdvq4TkDXCCVDSVEuTkFTREFRR1M6SU5UQy5JUV9MVF9JTlZFU1QuRlkyMDE2AQAAAIdSAAACAAAABTE1MzIyAQgAAAAFAAAAATEBAAAACjE5NDM1MDUzNDUDAAAAAzE2MAIAAAAEMTA1NAQAAAABMAcAAAAJOS8yMy8yMDE5CAAAAAoxMi8zMS8yMDE2CQAAAAEw7SMSdU5A1wh5CA25TkDXCBxDSVEuREI6Q09OLklRX1JBV19JTlYuRlkyMDA4AQAAAP5CBgACAAAABTkwMS42AQgAAAAFAAAAATEBAAAACjEzNDMwMTUxMDQDAAAAAjUwAgAAAAQzMTcxBAAAAAEwBwAAAAk5LzIzLzIwMTkIAAAACjEyLzMxLzIwMDgJAAAAATCQ7n13TkDXCDAco7hOQNcIOUNJUS5UU0U6Njk5NS5JUV9DVVNUT01fQkVUQS4tMTA0Vy4yMDE4LzAzLzMxLi5eTjIyNS5KUFkuSAEAAAAqcg0AAgAAABAxLjc0ODE3NTE1MDkxNDcxAOgDD5dOQNcITB+Ct05A1wguQ0lRLk5BU0RBUUdTOklOVEMuSVFfREVCVF9FUVVJVl9ORVRfUEJPLkZZMjAwOAEAAACHUgAAAgAAAAM0NzMBCAAAAAUAAAABMQEAAAAKMTQzMDYxNDQ4NgMAAAADMTYwAgAAAAUyMTY3OQQAAAABMAcAAAAJOS8yMy8yMDE5CAAAAAoxMi8yNy8yMDA4CQAAAAEwwLladU5A1wjFvu64TkDXCCZDSVEuVFNFOjcyNzYuSVFfREVGX1RBWF9MSUFCX0xULkZZMjAxMAEAAAD3Yg0AAwAAAAAA8bfue05A1wiZIM+3TkDXCBtDSVEuVFNFOjcyNzYuSVFfRUJJVC5GWTIw</t>
  </si>
  <si>
    <t>MTABAAAA92INAAIAAAAFMjM5NTkBCAAAAAUAAAABMQEAAAAKMTM4MjY2MTIzNwMAAAACNzkCAAAAAzQwMAQAAAABMAcAAAAJOS8yMy8yMDE5CAAAAAkzLzMxLzIwMTAJAAAAATDxt+57TkDXCMTd37dOQNcIHkNJUS5UU0U6NjkwMi5JUV9SQVdfSU5WLkZZMjAxNwEAAAA8Vg0AAgAAAAYxMzY3MzQBCAAAAAUAAAABMQEAAAAKMTg0Nzc2NTQyNQMAAAACNzkCAAAABDMxNzEEAAAAATAHAAAACTkvMjMvMjAxOQgAAAAJMy8zMS8yMDE3CQAAAAEw1tYMfU5A1wiittG3TkDXCCVDSVEuVFNFOjY5MDIuSVFfQ0FTSF9TVF9JTlZFU1QuRlkyMDEwAQAAADxWDQACAAAABjc4MzAwNAEIAAAABQAAAAExAQAAAAoxNDcwNTg4MTgzAwAAAAI3OQIAAAAEMTAwMgQAAAABMAcAAAAJOS8yMy8yMDE5CAAAAAkzLzMxLzIwMTAJAAAAATB/Sw19TkDXCEsatbdOQNcILkNJUS5LT1NFOkEwMTIzMzAuSVFfVE9UQUxfRVFVSVRZLkZZMjAxNC4uLi5KUFkBAAAAX+AlAAIAAAAOMjU1NTkyNC40ODcxMjEBCAAAAAUAAAABMQEAAAAKMTc3OTc1MTU1MgMAAAACNzkCAAAABDEyNzUEAAAAATAHAAAACTkvMjMvMjAxOQgAAAAKMTIvMzEvMjAxNAkAAAABMPlRvXFOQNcI8My1uU5A1wggQ0lRLlRTRTo2MjAxLklRX0ZVTExfVElNRS5GWTIwMTYBAAAAdaMLAAIAAAAFNTE0NTgAvQnLek5A1whCUxG4TkDXCCBDSVEuVFNFOjY5MDIuSVFfUEFS</t>
  </si>
  <si>
    <t>VF9USU1FLkZZMjAxMAEAAAA8Vg0AAwAAAAAAf0sNfU5A1wiI17e3TkDXCBpDSVEuRU5YVFBBOkVPLklRX0FSLkZZMjAwOQEAAADvdgYAAgAAAAYxMDI1LjkBCAAAAAUAAAABMQEAAAAKMTQ5NTc1NjYwNgMAAAACNTACAAAABDEwMjEEAAAAATAHAAAACTkvMjMvMjAxOQgAAAAKMTIvMzEvMjAwOQkAAAABMKGMCHVOQNcIABgcuU5A1wgbQ0lRLlRTRTo2OTAyLklRX0VCSVQuRlkyMDE4AQAAADxWDQACAAAABjQwNDA3OAEIAAAABQAAAAExAQAAAAoxODk0MDg0NjQxAwAAAAI3OQIAAAADNDAwBAAAAAEwBwAAAAk5LzIzLzIwMTkIAAAACTMvMzEvMjAxOAkAAAABMNbWDH1OQNcIFGPat05A1wglQ0lRLlRTRTo3MjU5LklRX1BSRUZfRElWX09USEVSLkZZMjAxMQEAAAA1WQ0AAwAAAAAAdt7ue05A1wh6buS3TkDXCBxDSVEuVFNFOjY5MDIuSVFfREFfQ0YuRlkyMDE1AQAAADxWDQACAAAABjIyMDExMgEIAAAABQAAAAExAQAAAAoxNzQzODc5MjA3AwAAAAI3OQIAAAAEMjE2MAQAAAABMAcAAAAJOS8yMy8yMDE5CAAAAAkzLzMxLzIwMTUJAAAAATDwiAx9TkDXCInj8rdOQNcIJENJUS5UU0U6MzExNi5JUV9NQVJLRVRDQVAuMjAxMC8wMy8zMQEAAAAucA0AAgAAAA0zMzM3NzMuMjIxNTk2AQYAAAAFAAAAATEBAAAACjEzMjE4Nzk0ODQDAAAAAjc5AgAAAAYxMDAwNTQEAAAAATAHAAAACTMvMzEvMjAxMI+E0pZOQNcI</t>
  </si>
  <si>
    <t>DbCGt05A1wgtQ0lRLktPU0U6QTAxMjMzMC5JUV9ERUJUX0VRVUlWX05FVF9QQk8uRlkyMDE2AQAAAF/gJQADAAAAAACfn2d2TkDXCJf837hOQNcIG0NJUS5UU0U6NzI3Ni5JUV9HUFBFLkZZMjAxOAEAAAD3Yg0AAwAAAAAAY2jMek5A1wgKYye4TkDXCDRDSVEuRU5YVFBBOkVPLklRX0NIQU5HRV9PVEhFUl9ORVRfT1BFUl9BU1NFVFMuRlkyMDE1AQAAAO92BgACAAAABDc1LjkBCAAAAAUAAAABMQEAAAAKMTgzODI1MDA4NgMAAAACNTACAAAABDIwNDUEAAAAATAHAAAACTkvMjMvMjAxOQgAAAAKMTIvMzEvMjAxNQkAAAABML9UWXROQNcILWYquU5A1wg1Q0lRLkVOWFRQQTpFTy5JUV9UT1RBTF9PVVRTVEFORElOR19GSUxJTkdfREFURS5GWTIwMDcBAAAA73YGAAIAAAAJMjQuMTI0MjM0AQQAAAAFAAAAATUBAAAACjE0MTgyNDAyMzkCAAAABTI0MTUzBgAAAAEwrw0TdU5A1whonha5TkDXCBtDSVEuVFNFOjY5OTUuSVFfQ09HUy5GWTIwMTQBAAAAKnINAAIAAAAGMzczMTQ2AQgAAAAFAAAAATEBAAAACjE2ODM2NzE0MDcDAAAAAjc5AgAAAAIzNAQAAAABMAcAAAAJOS8yMy8yMDE5CAAAAAkzLzMxLzIwMTQJAAAAATB3xZF4TkDXCMtfoLhOQNcIJENJUS5FTlhUUEE6RU8uSVFfRElMVVRfV0VJR0hULkZZMjAxNwEAAADvdgYAAgAAAAoxMzcuOTgzMzQ2AMKjWXROQNcIVeXnuE5A1wgcQ0lRLlRTRTo3Mjc2LklR</t>
  </si>
  <si>
    <t>X05JX0NGLkZZMjAxNQEAAAD3Yg0AAgAAAAU2Mzg5NQEIAAAABQAAAAExAQAAAAoxNzQ1OTE2NTY1AwAAAAI3OQIAAAAEMjE1MAQAAAABMAcAAAAJOS8yMy8yMDE5CAAAAAkzLzMxLzIwMTUJAAAAATCGG8x6TkDXCKrzHbhOQNcII0NJUS5EQjpDT04uSVFfTFRfREVCVF9JU1NVRUQuRlkyMDE0AQAAAP5CBgACAAAABDE1NjUBCAAAAAUAAAABMQEAAAAKMTc4MjQ0NjM4OQMAAAACNTACAAAABDIwMzQEAAAAATAHAAAACTkvMjMvMjAxOQgAAAAKMTIvMzEvMjAxNAkAAAABMMmnaHdOQNcIll+LuE5A1wgrQ0lRLk5BU0RBUUdTOklOVEMuSVFfRUZGRUNUX1RBWF9SQVRFLkZZMjAxMwEAAACHUgAAAgAAAAcyMy43MTczAQgAAAAFAAAAATEBAAAACjE3NzU5MzAyNzQDAAAAAzE2MAIAAAAENDM3NgQAAAABMAcAAAAJOS8yMy8yMDE5CAAAAAoxMi8yOC8yMDEzCQAAAAEwrFRbdU5A1wghZda4TkDXCCdDSVEuRU5YVFBBOkVPLklRX05FVF9ERUJUX0lTU1VFRC5GWTIwMDgBAAAA73YGAAIAAAAFLTY3LjMBCAAAAAUAAAABMQEAAAAKMTQ2MjM2MTc1NAMAAAACNTACAAAABDIwMDMEAAAAATAHAAAACTkvMjMvMjAxOQgAAAAKMTIvMzEvMjAwOAkAAAABMKtlCHVOQNcIQRMXuU5A1wgdQ0lRLlRTRTozMTE2LklRX0VCSVREQS5GWTIwMTcBAAAALnANAAIAAAAGMTA5MjU2AQgAAAAFAAAAATEBAAAACjE4NDcwNzE4OTQDAAAA</t>
  </si>
  <si>
    <t>Ajc5AgAAAAQ0MDUxBAAAAAEwBwAAAAk5LzIzLzIwMTkIAAAACTMvMzEvMjAxNwkAAAABMN8PuHhOQNcI1hVfuE5A1wgpQ0lRLkRCOkNPTi5JUV9NSU5PUklUWV9JTlRFUkVTVF9JUy5GWTIwMTUBAAAA/kIGAAIAAAAFLTUyLjIBCAAAAAUAAAABMQEAAAAKMTgzMzI4MzQyOAMAAAACNTACAAAAAjgzBAAAAAEwBwAAAAk5LzIzLzIwMTkIAAAACjEyLzMxLzIwMTUJAAAAATDJp2h3TkDXCPVuabhOQNcIKENJUS5UU0U6MzExNi5JUV9QUk9WX0JBRF9ERUJUU19DRi5GWTIwMTcBAAAALnANAAMAAAAAANQ2uHhOQNcIV6ZOuE5A1wgeQ0lRLkRCOkNPTi5JUV9MVF9JTlZFU1QuRlkyMDE4AQAAAP5CBgACAAAABTgzNy44AQgAAAAFAAAAATEBAAAACjE5NTAzMTM2OTUDAAAAAjUwAgAAAAQxMDU0BAAAAAEwBwAAAAk5LzIzLzIwMTkIAAAACjEyLzMxLzIwMTgJAAAAATCIHGl3TkDXCBXPxbhOQNcIMUNJUS5OQVNEQVFHUzpJTlRDLklRX0lNUFVUX09QRVJfTEVBU0VfREVQUi5GWTIwMDcBAAAAh1IAAAIAAAAKMTExLjI1MjA2NAEIAAAABQAAAAExAQAAAAoxMzI4ODcxMjc1AwAAAAMxNjACAAAABTIxNjczBAAAAAEwBwAAAAk5LzIzLzIwMTkIAAAACjEyLzI5LzIwMDcJAAAAATDUECV2TkDXCJq0ALlOQNcIK0NJUS5OQVNEQVFHUzpJTlRDLklRX0xPQU5TX1JFQ0VJVl9MVC5GWTIwMDkBAAAAh1IAAAIAAAADMjQ5AQgA</t>
  </si>
  <si>
    <t>AAAFAAAAATEBAAAACjE1MjMzOTQ4MjkDAAAAAzE2MAIAAAAEMTA1MAQAAAABMAcAAAAJOS8yMy8yMDE5CAAAAAoxMi8yNi8yMDA5CQAAAAEw0t9adU5A1wh+GPm4TkDXCCxDSVEuTkFTREFRR1M6SU5UQy5JUV9EQVlTX1BBWUFCTEVfT1VULkZZMjAwOQEAAACHUgAAAgAAAAk1Mi42OTkxOTIBCAAAAAUAAAABMQEAAAAKMTUyMzM5NDgyOQMAAAADMTYwAgAAAAQ0MTgzBAAAAAEwBwAAAAk5LzIzLzIwMTkIAAAACjEyLzI2LzIwMDkJAAAAATDCxmJyTkDXCGw2nrlOQNcIJ0NJUS5FTlhUUEE6RU8uSVFfRUZGRUNUX1RBWF9SQVRFLkZZMjAxMwEAAADvdgYAAgAAAAczMC42MzQ0AQgAAAAFAAAAATEBAAAACjE3MTg3MzQwODEDAAAAAjUwAgAAAAQ0Mzc2BAAAAAEwBwAAAAk5LzIzLzIwMTkIAAAACjEyLzMxLzIwMTMJAAAAATCAAQl1TkDXCLZFNrlOQNcIGkNJUS5FTlhUUEE6RlIuSVFfRlguRlkyMDExAQAAAIaACgACAAAAATEBCAAAAAUAAAABMQEAAAAKMTU4OTExODAwOQMAAAACNTACAAAABDIxNDQEAAAAATAHAAAACTkvMjMvMjAxOQgAAAAKMTIvMzEvMjAxMQkAAAABMEyXJnZOQNcIP7/ZuE5A1wghQ0lRLlRTRTo2MjAxLklRX1RPVEFMX0xJQUIuRlkyMDE5AQAAAHWjCwACAAAABzI2OTkyMzgBCAAAAAUAAAABMQEAAAAKMTk2OTE1NDcyOAMAAAACNzkCAAAABDEyNzYEAAAAATAHAAAACTkvMjMvMjAxOQgA</t>
  </si>
  <si>
    <t>AAAJMy8zMS8yMDE5CQAAAAEwmn7Lek5A1wjuYxK4TkDXCClDSVEuS09TRTpBMDEyMzMwLklRX0JBU0lDX0VQU19JTkNMLkZZMjAxMAEAAABf4CUAAgAAAAwyODQ1MS4wMDAwODEBCAAAAAUAAAABMQEAAAAKMTczMzg4NzYxNwMAAAACODUCAAAAATkEAAAAATAHAAAACTkvMjMvMjAxOQgAAAAKMTIvMzEvMjAxMAkAAAABMDQyrXdOQNcIjQbHuE5A1wglQ0lRLlRTRTozMTE2LklRX1BSRUZfRElWX09USEVSLkZZMjAxNgEAAAAucA0AAwAAAAAA3w+4eE5A1wg+ijy4TkDXCCRDSVEuVFNFOjczMTMuSVFfQ0FTSF9JTlRFUkVTVC5GWTIwMTMBAAAAKqRZAAIAAAADMTkxAQgAAAAFAAAAATEBAAAACjE2MjQwNTE3NzkDAAAAAjc5AgAAAAQzMDI4BAAAAAEwBwAAAAk5LzIzLzIwMTkIAAAACTMvMzEvMjAxMwkAAAABMN4Ks3lOQNcIFt9ruE5A1wgpQ0lRLkRCOkNPTi5JUV9NSU5PUklUWV9JTlRFUkVTVF9JUy5GWTIwMDcBAAAA/kIGAAIAAAAFLTI5LjMBCAAAAAUAAAABMQEAAAAJODA1OTQ0MzU5AwAAAAI1MAIAAAACODMEAAAAATAHAAAACTkvMjMvMjAxOQgAAAAKMTIvMzEvMjAwNwkAAAABMHmpgHhOQNcIX+RGuE5A1wgeQ0lRLlRTRTo2OTAyLklRX1pfU0NPUkUuRlkyMDA4AQAAADxWDQACAAAACDMuODEyNDg3AQgAAAAFAAAAATEBAAAACjEwNTc4ODQyNDADAAAAAjc5AgAAAAYxMDAxMjMEAAAAATAHAAAACTkv</t>
  </si>
  <si>
    <t>MjMvMjAxOQgAAAAJMy8zMS8yMDA4CQAAAAEwad7cc05A1wj3/F25TkDXCC5DSVEuVFNFOjY5MDIuSVFfT1RIRVJfRklOQU5DRV9BQ1RfU1VQUEwuRlkyMDE1AQAAADxWDQACAAAABi0yMjI3MAEIAAAABQAAAAExAQAAAAoxNzQzODc5MjA3AwAAAAI3OQIAAAAEMjA1MAQAAAABMAcAAAAJOS8yMy8yMDE5CAAAAAkzLzMxLzIwMTUJAAAAATDmrwx9TkDXCAH/4bdOQNcIJENJUS5LT1NFOkEwMTIzMzAuSVFfQ0hBTkdFX0FQLkZZMjAwNwEAAABf4CUAAgAAAActNTU4OTkxAQgAAAAFAAAAATEBAAAACTgxNDQzOTU3MQMAAAACODUCAAAABDIwMTcEAAAAATAHAAAACTkvMjMvMjAxOQgAAAAKMTIvMzEvMjAwNwkAAAABMIxDaXdOQNcIhN+4uE5A1wgwQ0lRLkVOWFRQQTpGUi5JUV9JTVBVVF9PUEVSX0xFQVNFX0lOVF9FWFAuRlkyMDE2AQAAAIaACgACAAAACTI2LjAyMTg1NgEIAAAABQAAAAExAQAAAAoxODc4NjMwODc4AwAAAAI1MAIAAAAFMjE2NzIEAAAAATAHAAAACTkvMjMvMjAxOQgAAAAKMTIvMzEvMjAxNgkAAAABMPXCJHZOQNcIpBfyuE5A1wgpQ0lRLlRTRTo3Mjc2LklRX0NPTU1PTl9QUkVGX0RJVl9DRi5GWTIwMTcBAAAA92INAAIAAAAFLTY0MjUBCAAAAAUAAAABMQEAAAAKMTg0OTAyNjc0MgMAAAACNzkCAAAABDIwNzIEAAAAATAHAAAACTkvMjMvMjAxOQgAAAAJMy8zMS8yMDE3CQAAAAEwY2jMek5A</t>
  </si>
  <si>
    <t>1wgPrA24TkDXCCJDSVEuVFNFOjcyNTkuSVFfRUJJVF9NQVJHSU4uRlkyMDA4AQAAADVZDQACAAAABjYuNjgzNwEIAAAABQAAAAExAQAAAAoxMDU3ODg0NTkyAwAAAAI3OQIAAAAENDA1MwQAAAABMAcAAAAJOS8yMy8yMDE5CAAAAAkzLzMxLzIwMDgJAAAAATD1wGdzTkDXCMLyYblOQNcIJ0NJUS5UU0U6NzI3Ni5JUV9FQklUREFfQ0FQRVhfSU5ULkZZMjAxNwEAAAD3Yg0AAgAAAAk5Ny41NTE3MjQBCAAAAAUAAAABMQEAAAAKMTg0OTAyNjc0MgMAAAACNzkCAAAABDQxOTEEAAAAATAHAAAACTkvMjMvMjAxOQgAAAAJMy8zMS8yMDE3CQAAAAEwtjZoc05A1wi552y5TkDXCCxDSVEuREI6Q09OLklRX1RPVEFMX0RFQlRfRUJJVERBX0NBUEVYLkZZMjAxNAEAAAD+QgYAAgAAAAgyLjA4MzUxNAEIAAAABQAAAAExAQAAAAoxNzgyNDQ2Mzg5AwAAAAI1MAIAAAAFMjMzMTMEAAAAATAHAAAACTkvMjMvMjAxOQgAAAAKMTIvMzEvMjAxNAkAAAABMDSIy3JOQNcIC+iIuU5A1wgoQ0lRLlRTRTozMTE2LklRX0RFRl9UQVhfQVNTRVRTX0xULkZZMjAxNgEAAAAucA0AAgAAAAUyNzY4NQEIAAAABQAAAAExAQAAAAoxNzk2ODMyNTgwAwAAAAI3OQIAAAAEMTAyNgQAAAABMAcAAAAJOS8yMy8yMDE5CAAAAAkzLzMxLzIwMTYJAAAAATDfD7h4TkDXCNV+JLhOQNcIH0NJUS5UU0U6MzExNi5JUV9UT1RBTF9DQS5GWTIwMDkBAAAA</t>
  </si>
  <si>
    <t>LnANAAIAAAAGMjQ3NjEwAQgAAAAFAAAAATEBAAAACjEzODA0NTE0ODYDAAAAAjc5AgAAAAQxMDA4BAAAAAEwBwAAAAk5LzIzLzIwMTkIAAAACTMvMzEvMjAwOQkAAAABMLrwnnlOQNcIYT1DuE5A1wghQ0lRLkVOWFRQQTpFTy5JUV9TVF9JTlZFU1QuRlkyMDA4AQAAAO92BgADAAAAAACiNBN1TkDXCLSCErlOQNcILENJUS5UU0U6Njk5NS5JUV9ERUJUX0VRVUlWX09QRVJfTEVBU0UuRlkyMDE2AQAAACpyDQADAAAAAACbNIB4TkDXCC72qbhOQNcIJkNJUS5UU0U6MzExNi5JUV9TQUxFU19NQVJLRVRJTkcuRlkyMDE3AQAAAC5wDQACAAAABDY2MDYBCAAAAAUAAAABMQEAAAAKMTg0NzA3MTg5NAMAAAACNzkCAAAABTIxNTYxBAAAAAEwBwAAAAk5LzIzLzIwMTkIAAAACTMvMzEvMjAxNwkAAAABMN8PuHhOQNcIjCFGuE5A1wgpQ0lRLlRTRTo2OTk1LklRX1RPVEFMX0RFQlRfQ0FQSVRBTC5GWTIwMTMBAAAAKnINAAIAAAAGNi4xMDI0AQgAAAAFAAAAATEBAAAACjE2MjMxNTc2ODADAAAAAjc5AgAAAAQ0MTg2BAAAAAEwBwAAAAk5LzIzLzIwMTkIAAAACTMvMzEvMjAxMwkAAAABMGDsynJOQNcIVA+XuU5A1wgjQ0lRLkVOWFRQQTpGUi5JUV9BU1NFVF9UVVJOUy5GWTIwMDgBAAAAhoAKAAIAAAAGMS4yODUxAQgAAAAFAAAAATEBAAAACjEzODY4NDI0NjEDAAAAAjUwAgAAAAQ0MTc3BAAAAAEwBwAAAAk5LzIzLzIw</t>
  </si>
  <si>
    <t>MTkIAAAACjEyLzMxLzIwMDgJAAAAATD7UWJyTkDXCLuwo7lOQNcIGUNJUS5EQjpDT04uSVFfRUJJVC5GWTIwMTUBAAAA/kIGAAIAAAAENDMwMAEIAAAABQAAAAExAQAAAAoxODMzMjgzNDI4AwAAAAI1MAIAAAADNDAwBAAAAAEwBwAAAAk5LzIzLzIwMTkIAAAACjEyLzMxLzIwMTUJAAAAATDJp2h3TkDXCBTrrbhOQNcIIkNJUS5UU0U6NjIwMS5JUV9DQVNIX0lOVkVTVC5GWTIwMTUBAAAAdaMLAAIAAAAHLTE2MDc2OQEIAAAABQAAAAExAQAAAAoxNzQyOTMwMjQyAwAAAAI3OQIAAAAEMjAwNQQAAAABMAcAAAAJOS8yMy8yMDE5CAAAAAkzLzMxLzIwMTUJAAAAATC9Cct6TkDXCHg2IrhOQNcIJUNJUS5UU0U6MzExNi5JUV9ORVRfUkVOVEFMX0VYUC5GWTIwMTgBAAAALnANAAMAAAAAANQ2uHhOQNcIRHCMuE5A1wglQ0lRLlRTRTo2MjAxLklRX05FVF9SRU5UQUxfRVhQLkZZMjAxNQEAAAB1owsAAwAAAAAAsuPKek5A1wg4biq4TkDXCCtDSVEuS09TRTpBMDEyMzMwLklRX1RPVEFMX09USEVSX09QRVIuRlkyMDA5AQAAAF/gJQACAAAABzE1NDQ0NDEBCAAAAAUAAAABMQEAAAAKMTQ0MDUxNzkyNgMAAAACODUCAAAAAzM4MAQAAAABMAcAAAAJOS8yMy8yMDE5CAAAAAoxMi8zMS8yMDA5CQAAAAEwmuSsd05A1wgyIsu4TkDXCCZDSVEuVFNFOjcyNzYuSVFfT1RIRVJfTFRfQVNTRVRTLkZZMjAxNQEAAAD3Yg0AAgAA</t>
  </si>
  <si>
    <t>AAExAQgAAAAFAAAAATEBAAAACjE3NDU5MTY1NjUDAAAAAjc5AgAAAAQxMDYwBAAAAAEwBwAAAAk5LzIzLzIwMTkIAAAACTMvMzEvMjAxNQkAAAABMIYbzHpOQNcIJkgVuE5A1wgoQ0lRLlRTRTo3MjU5LklRX0ZJWEVEX0FTU0VUX1RVUk5TLkZZMjAxNgEAAAA1WQ0AAgAAAAgzLjEzMjQ1NgEIAAAABQAAAAExAQAAAAoxNzk3MjE4NTQzAwAAAAI3OQIAAAAENDA2NgQAAAABMAcAAAAJOS8yMy8yMDE5CAAAAAkzLzMxLzIwMTYJAAAAATDN6GdzTkDXCGoUeblOQNcIJUNJUS5UU0U6MzExNi5JUV9DQVNIX1NUX0lOVkVTVC5GWTIwMDkBAAAALnANAAIAAAAGMTA2Njg0AQgAAAAFAAAAATEBAAAACjEzODA0NTE0ODYDAAAAAjc5AgAAAAQxMDAyBAAAAAEwBwAAAAk5LzIzLzIwMTkIAAAACTMvMzEvMjAwOQkAAAABMLrwnnlOQNcI6CFUuE5A1wgkQ0lRLktPU0U6QTAxMjMzMC5JUV9MVF9JTlZFU1QuRlkyMDA5AQAAAF/gJQACAAAABzQ1NTIzODIBCAAAAAUAAAABMQEAAAAKMTQ0MDUxNzkyNgMAAAACODUCAAAABDEwNTQEAAAAATAHAAAACTkvMjMvMjAxOQgAAAAKMTIvMzEvMjAwOQkAAAABMCMLrXdOQNcIT+q0uE5A1wgtQ0lRLkRCOkNPTi5JUV9JTVBVVF9PUEVSX0xFQVNFX0lOVF9FWFAuRlkyMDA5AQAAAP5CBgACAAAACTc1LjAyODg1MQEIAAAABQAAAAExAQAAAAoxNDM2Mzk4NjAxAwAAAAI1MAIAAAAFMjE2</t>
  </si>
  <si>
    <t>NzIEAAAAATAHAAAACTkvMjMvMjAxOQgAAAAKMTIvMzEvMjAwOQkAAAABMJDufXdOQNcI5Kd4uE5A1wglQ0lRLlRTRTo3MjU5LklRX0xUX0RFQlRfRVFVSVRZLkZZMjAxOAEAAAA1WQ0AAgAAAAcyNC4wNzQ2AQgAAAAFAAAAATEBAAAACjE4OTQwODQ2MzMDAAAAAjc5AgAAAAQ0MDg1BAAAAAEwBwAAAAk5LzIzLzIwMTkIAAAACTMvMzEvMjAxOAkAAAABMMQPaHNOQNcIahR5uU5A1wgkQ0lRLktPU0U6QTAxMjMzMC5JUV9OSV9NQVJHSU4uRlkyMDEzAQAAAF/gJQACAAAABzEwLjAwNDgBCAAAAAUAAAABMQEAAAAKMTczMzg5MTQ5NwMAAAACODUCAAAABDQwOTQEAAAAATAHAAAACTkvMjMvMjAxOQgAAAAKMTIvMzEvMjAxMwkAAAABMAQrYnJOQNcI+NyMuU5A1wgoQ0lRLlRTRTo2MjAxLklRX0ZJWEVEX0FTU0VUX1RVUk5TLkZZMjAxOAEAAAB1owsAAgAAAAgyLjMyNjc1MgEIAAAABQAAAAExAQAAAAoxODk0MDg0ODA2AwAAAAI3OQIAAAAENDA2NgQAAAABMAcAAAAJOS8yMy8yMDE5CAAAAAkzLzMxLzIwMTgJAAAAATBUR9hyTkDXCDQ7a7lOQNcILkNJUS5UU0U6MzExNi5JUV9PVEhFUl9GSU5BTkNFX0FDVF9TVVBQTC5GWTIwMTQBAAAALnANAAIAAAAFLTU1MjABCAAAAAUAAAABMQEAAAAKMTY4NDA1NjQ0NwMAAAACNzkCAAAABDIwNTAEAAAAATAHAAAACTkvMjMvMjAxOQgAAAAJMy8zMS8yMDE0CQAAAAEw/sC3</t>
  </si>
  <si>
    <t>eE5A1whWPDy4TkDXCClDSVEuRU5YVFBBOkVPLklRX01BUktFVENBUC4yMDE5LzAzLzMxLkpQWQEAAADvdgYAAgAAAA02MzkxNDEuOTY0NzAzAQYAAAAFAAAAATEBAAAACjE5NDU1OTEyOTQDAAAAAjc5AgAAAAYxMDAwNTQEAAAAATAHAAAACTMvMzEvMjAxOeNd0pZOQNcInMHI1U5A1wgzQ0lRLlRTRTo2MjAxLklRX0NIQU5HRV9PVEhFUl9ORVRfT1BFUl9BU1NFVFMuRlkyMDEwAQAAAHWjCwACAAAABDc0NTYBCAAAAAUAAAABMQEAAAAKMTM4MTMwNjg1NgMAAAACNzkCAAAABDIwNDUEAAAAATAHAAAACTkvMjMvMjAxOQgAAAAJMy8zMS8yMDEwCQAAAAEwmn7Lek5A1whWm/63TkDXCCZDSVEuVFNFOjYyMDEuSVFfTkVUX0RFQlRfRUJJVERBLkZZMjAxNQEAAAB1owsAAgAAAAgyLjM1NTQ3NAEIAAAABQAAAAExAQAAAAoxNzQyOTMwMjQyAwAAAAI3OQIAAAAENDE5MwQAAAABMAcAAAAJOS8yMy8yMDE5CAAAAAkzLzMxLzIwMTUJAAAAATBUR9hyTkDXCCNXdrlOQNcIIUNJUS5UU0U6NzI3Ni5JUV9JTkNfRVFVSVRZLkZZMjAxNQEAAAD3Yg0AAgAAAAIxMQEIAAAABQAAAAExAQAAAAoxNzQ1OTE2NTY1AwAAAAI3OQIAAAACNDcEAAAAATAHAAAACTkvMjMvMjAxOQgAAAAJMy8zMS8yMDE1CQAAAAEwhhvMek5A1whImwy4TkDXCCFDSVEuVFNFOjczMTMuSVFfSU5DX0VRVUlUWS5GWTIwMTEBAAAAKqRZAAIAAAADNTMw</t>
  </si>
  <si>
    <t>AQgAAAAFAAAAATEBAAAACjE0NTk1MDk4OTADAAAAAjc5AgAAAAI0NwQAAAABMAcAAAAJOS8yMy8yMDE5CAAAAAkzLzMxLzIwMTEJAAAAATDlvbJ5TkDXCIFHP7hOQNcIL0NJUS5UU0U6NzI1OS5JUV9PVEhFUl9OT05fT1BFUl9FWFBfU1VQUEwuRlkyMDE0AQAAADVZDQACAAAABTEwOTYyAQgAAAAFAAAAATEBAAAACjE2ODQzNzQ4NDQDAAAAAjc5AgAAAAI4NQQAAAABMAcAAAAJOS8yMy8yMDE5CAAAAAkzLzMxLzIwMTQJAAAAATBeLO97TkDXCDIVzLdOQNcILUNJUS5UU0U6NzI1OS5JUV9DQVNIX0NPTlZFUlNJT04uRlkyMDE4Li4uLkpQWQEAAAA1WQ0AAgAAAAgwLjcyNTk4NQEIAAAABQAAAAExAQAAAAoxODk0MDg0NjMzAwAAAAI3OQIAAAAENDE4NAQAAAABMAcAAAAJOS8yMy8yMDE5CAAAAAkzLzMxLzIwMTgJAAAAATDin71xTkDXCMgPurlOQNcIKENJUS5UU0U6NjkwMi5JUV9DVVJSRU5UX1BPUlRfREVCVC5GWTIwMTIBAAAAPFYNAAIAAAAFNTAwMDABCAAAAAUAAAABMQEAAAAKMTU1MzIzOTYzMQMAAAACNzkCAAAABDEyOTcEAAAAATAHAAAACTkvMjMvMjAxOQgAAAAJMy8zMS8yMDEyCQAAAAEwdnINfU5A1wixibC3TkDXCBlDSVEuVFNFOjY5MDIuSVFfTkkuRlkyMDE1AQAAADxWDQACAAAABjI1ODM4MgEIAAAABQAAAAExAQAAAAoxNzQzODc5MjA3AwAAAAI3OQIAAAACMTUEAAAAATAHAAAACTkvMjMv</t>
  </si>
  <si>
    <t>MjAxOQgAAAAJMy8zMS8yMDE1CQAAAAEw8IgMfU5A1wi5Nuq3TkDXCCRDSVEuVFNFOjcyNTkuSVFfQ1VSUkVOVF9SQVRJTy5GWTIwMTcBAAAANVkNAAIAAAAIMS4zOTA4ODIBCAAAAAUAAAABMQEAAAAKMTg0NzY2NzE3MgMAAAACNzkCAAAABDQwMzAEAAAAATAHAAAACTkvMjMvMjAxOQgAAAAJMy8zMS8yMDE3CQAAAAEwxA9oc05A1wgRYmS5TkDXCDVDSVEuRU5YVFBBOkVPLklRX1RPVEFMX09VVFNUQU5ESU5HX0ZJTElOR19EQVRFLkZZMjAxOAEAAADvdgYAAgAAAAoxMzcuMTE4NjQxAQQAAAAFAAAAATUBAAAACjE5NDU1OTExMzUCAAAABTI0MTUzBgAAAAEwbMpZdE5A1whX1jO5TkDXCCVDSVEuVFNFOjMxMTYuSVFfR0FJTl9BU1NFVFNfQ0YuRlkyMDE0AQAAAC5wDQACAAAABDQzMjcBCAAAAAUAAAABMQEAAAAKMTY4NDA1NjQ0NwMAAAACNzkCAAAABDIwMjYEAAAAATAHAAAACTkvMjMvMjAxOQgAAAAJMy8zMS8yMDE0CQAAAAEw/sC3eE5A1wgZcHC4TkDXCClDSVEuTkFTREFRR1M6SU5UQy5JUV9VTkxFVkVSRURfRkNGLkZZMjAxNwEAAACHUgAAAgAAAAkxMjA4MS4zNzUBCAAAAAUAAAABMQEAAAAKMTk0MzUwNTM0OQMAAAADMTYwAgAAAAQ0NDIzBAAAAAEwBwAAAAk5LzIzLzIwMTkIAAAACjEyLzMwLzIwMTcJAAAAATDLmBJ1TkDXCIwCFrlOQNcIIUNJUS5UU0U6NjIwMS5JUV9FQVJOSU5HX0NPLkZZMjAx</t>
  </si>
  <si>
    <t>MgEAAAB1owsAAgAAAAU2MDc3MQEIAAAABQAAAAExAQAAAAoxNTUxNzIxNTc0AwAAAAI3OQIAAAABNwQAAAABMAcAAAAJOS8yMy8yMDE5CAAAAAkzLzMxLzIwMTIJAAAAATCNpct6TkDXCHAsGLhOQNcIJkNJUS5UU0U6NzMxMy5JUV9ORVRfREVCVF9FQklUREEuRlkyMDE1AQAAACqkWQADAAAAAk5NAQgAAAAFAAAAATEBAAAACjE3NDQ5NDYyODcDAAAAAjc5AgAAAAQ0MTkzBAAAAAEwBwAAAAk5LzIzLzIwMTkIAAAACTMvMzEvMjAxNQkAAAABMFW82HJOQNcIAUB3uU5A1wgfQ0lRLlRTRTo2MjAxLklRX0JWX1NIQVJFLkZZMjAxMQEAAAB1owsAAgAAAAszMzA3LjAxODc4MgEIAAAABQAAAAExAQAAAAoxNDU4NTI2Mjc1AwAAAAI3OQIAAAAENDAyMAQAAAABMAcAAAAJOS8yMy8yMDE5CAAAAAkzLzMxLzIwMTEJAAAAATCNpct6TkDXCDW8MbhOQNcIKENJUS5LT1NFOkEwMTIzMzAuSVFfQ1VSUkVOVF9SQVRJTy5GWTIwMTgBAAAAX+AlAAIAAAAHMi4zOTI2MwEIAAAABQAAAAExAQAAAAoxOTQ5OTk4NjUwAwAAAAI4NQIAAAAENDAzMAQAAAABMAcAAAAJOS8yMy8yMDE5CAAAAAoxMi8zMS8yMDE4CQAAAAEw+1Fick5A1wjLiaO5TkDXCCNDSVEuS09TRTpBMDEyMzMwLklRX05FVF9ERUJULkZZMjAwOQEAAABf4CUAAgAAAAcxMjQ4NjA3AQgAAAAFAAAAATEBAAAACjE0NDA1MTc5MjYDAAAAAjg1AgAAAAQ0MzY0BAAA</t>
  </si>
  <si>
    <t>AAEwBwAAAAk5LzIzLzIwMTkIAAAACjEyLzMxLzIwMDkJAAAAATAjC613TkDXCANgrrhOQNcIMkNJUS5OQVNEQVFHUzpJTlRDLklRX0NBU0hfQ09OVkVSU0lPTi5GWTIwMTQuLi4uSlBZAQAAAIdSAAACAAAACTUwLjg0OTM0NAEIAAAABQAAAAExAQAAAAoxODI4MTY4MDQwAwAAAAMxNjACAAAABDQxODQEAAAAATAHAAAACTkvMjMvMjAxOQgAAAAKMTIvMjcvMjAxNAkAAAABMOKfvXFOQNcITby7uU5A1wgZQ0lRLlRTRTo3MjU5LklRX0FELkZZMjAxNgEAAAA1WQ0AAwAAAAAAqBvue05A1wjb1sy3TkDXCCJDSVEuREI6Q09OLklRX0NPTU1PTl9JU1NVRUQuRlkyMDExAQAAAP5CBgADAAAAAABnin53TkDXCN0spLhOQNcIIENJUS5UU0U6NzI1OS5JUV9DSEFOR0VfQVAuRlkyMDA5AQAAADVZDQACAAAABy0xNDk5NjkBCAAAAAUAAAABMQEAAAAKMTM4MDQ1MTg3MgMAAAACNzkCAAAABDIwMTcEAAAAATAHAAAACTkvMjMvMjAxOQgAAAAJMy8zMS8yMDA5CQAAAAEwjJDue05A1wjH0uO3TkDXCCZDSVEuVFNFOjY5MDIuSVFfUEVSSU9ETEVOR1RIX0lTLkZZMjAxNAEAAAA8Vg0AAQAAAAIxMgDwiAx9TkDXCPztvbdOQNcIHENJUS5UU0U6NzI3Ni5JUV9OSV9DRi5GWTIwMTMBAAAA92INAAIAAAAFMzMwMDQBCAAAAAUAAAABMQEAAAAKMTYyNTQ1NzU3MQMAAAACNzkCAAAABDIxNTAEAAAAATAHAAAACTkvMjMvMjAxOQgA</t>
  </si>
  <si>
    <t>AAAJMy8zMS8yMDEzCQAAAAEwaQXve05A1wgMMh24TkDXCB9DSVEuRU5YVFBBOkZSLklRX01BUktFVENBUC4uSlBZAQAAAIaACgACAAAADTgzODA3Ni40NTM4NjgBBgAAAAUAAAABMQEAAAAKMTk3MjIyOTc0MwMAAAACNzkCAAAABjEwMDA1NAQAAAABMAcAAAAJOS8yMC8yMDE5j4TSlk5A1wjsscfVTkDXCCVDSVEuVFNFOjY5OTUuSVFfR0FJTl9JTlZFU1RfQ0YuRlkyMDA5AQAAACpyDQACAAAAAzExOAEIAAAABQAAAAExAQAAAAoxMzgxMzA2NDkzAwAAAAI3OQIAAAAEMjA5MAQAAAABMAcAAAAJOS8yMy8yMDE5CAAAAAkzLzMxLzIwMDkJAAAAATC725B4TkDXCJ4tlrhOQNcII0NJUS5UU0U6NjkwMi5JUV9PVEhFUl9FUVVJVFkuRlkyMDE2AQAAADxWDQACAAAABjQyMjIwNQEIAAAABQAAAAExAQAAAAoxNzk3MzE1NDQyAwAAAAI3OQIAAAAEMTAyOAQAAAABMAcAAAAJOS8yMy8yMDE5CAAAAAkzLzMxLzIwMTYJAAAAATDmrwx9TkDXCBVN4rdOQNcIJkNJUS5FTlhUUEE6RU8uSVFfRElMVVRfRVBTX0lOQ0wuRlkyMDE1AQAAAO92BgACAAAACDIuOTY1Mzg4AQgAAAAFAAAAATEBAAAACjE4MzgyNTAwODYDAAAAAjUwAgAAAAE4BAAAAAEwBwAAAAk5LzIzLzIwMTkIAAAACjEyLzMxLzIwMTUJAAAAATDMLVl0TkDXCIvhNrlOQNcIJENJUS5UU0U6NzI3Ni5JUV9JTkNfRVFVSVRZX0NGLkZZMjAxMwEAAAD3Yg0AAgAA</t>
  </si>
  <si>
    <t>AAItNAEIAAAABQAAAAExAQAAAAoxNjI1NDU3NTcxAwAAAAI3OQIAAAAEMjA4NgQAAAABMAcAAAAJOS8yMy8yMDE5CAAAAAkzLzMxLzIwMTMJAAAAATBpBe97TkDXCCJjLrhOQNcIJUNJUS5UU0U6NjIwMS5JUV9CQVNJQ19FUFNfRVhDTC5GWTIwMTkBAAAAdaMLAAIAAAAJNDkxLjk2NDIxAQgAAAAFAAAAATEBAAAACjE5NjkxNTQ3MjgDAAAAAjc5AgAAAAQzMDY0BAAAAAEwBwAAAAk5LzIzLzIwMTkIAAAACTMvMzEvMjAxOQkAAAABMJp+y3pOQNcIaZAJuE5A1wgtQ0lRLk5BU0RBUUdTOklOVEMuSVFfUFJPVl9CQURfREVCVFNfQ0YuRlkyMDE2AQAAAIdSAAADAAAAAAAiSxJ1TkDXCDByEblOQNcIKUNJUS5UU0U6NzMxMy5JUV9DT01NT05fUFJFRl9ESVZfQ0YuRlkyMDEzAQAAACqkWQACAAAABS0xNzY3AQgAAAAFAAAAATEBAAAACjE2MjQwNTE3NzkDAAAAAjc5AgAAAAQyMDcyBAAAAAEwBwAAAAk5LzIzLzIwMTkIAAAACTMvMzEvMjAxMwkAAAABMN4Ks3lOQNcIN1hAuE5A1wggQ0lRLkVOWFRQQTpGUi5JUV9CVl9TSEFSRS5GWTIwMTMBAAAAhoAKAAIAAAAJMTAuMjIyMDIyAQgAAAAFAAAAATEBAAAACjE3MjgzODEzNDEDAAAAAjUwAgAAAAQ0MDIwBAAAAAEwBwAAAAk5LzIzLzIwMTkIAAAACjEyLzMxLzIwMTMJAAAAATBGviZ2TkDXCIsi57hOQNcIJ0NJUS5LT1NFOkEwMTIzMzAuSVFfR1JPU1NfTUFSR0lO</t>
  </si>
  <si>
    <t>LkZZMjAxOAEAAABf4CUAAgAAAAcxMi45ODAxAQgAAAAFAAAAATEBAAAACjE5NDk5OTg2NTADAAAAAjg1AgAAAAQ0MDc0BAAAAAEwBwAAAAk5LzIzLzIwMTkIAAAACjEyLzMxLzIwMTgJAAAAATD7UWJyTkDXCFLXh7lOQNcIH0NJUS5UU0U6Njk5NS5JUV9EQV9TVVBQTC5GWTIwMTIBAAAAKnINAAMAAAAAAIx3kXhOQNcIYvCWuE5A1wglQ0lRLkVOWFRQQTpFTy5JUV9JTVBBSVJNRU5UX0dXLkZZMjAxMgEAAADvdgYAAgAAAAQxNS41AQgAAAAFAAAAATEBAAAACjE3MTg3MzQwNzQDAAAAAjUwAgAAAAMyMDkEAAAAATAHAAAACTkvMjMvMjAxOQgAAAAKMTIvMzEvMjAxMgkAAAABMIbaCHVOQNcI/I0xuU5A1wgpQ0lRLlRTRTo2OTk1LklRX0RBWVNfSU5WRU5UT1JZX09VVC5GWTIwMTUBAAAAKnINAAIAAAAIMzEuNzI3MjYBCAAAAAUAAAABMQEAAAAKMTc0MjkzMDI0NwMAAAACNzkCAAAABDQwMzUEAAAAATAHAAAACTkvMjMvMjAxOQgAAAAJMy8zMS8yMDE1CQAAAAEwUxPLck5A1whUD5e5TkDXCChDSVEuVFNFOjcyNTkuSVFfVE9UQUxfTElBQl9FUVVJVFkuRlkyMDE1AQAAADVZDQACAAAABzI5MzAyMDgBCAAAAAUAAAABMQEAAAAKMTc0NDEyODU5MgMAAAACNzkCAAAABDEwMTMEAAAAATAHAAAACTkvMjMvMjAxOQgAAAAJMy8zMS8yMDE1CQAAAAEwqBvue05A1wjDNtW3TkDXCDFDSVEuVFNFOjY5MDIuSVFfQ0hB</t>
  </si>
  <si>
    <t>TkdFX05FVF9XT1JLSU5HX0NBUElUQUwuRlkyMDE3AQAAADxWDQACAAAABy0yMTA1MzABCAAAAAUAAAABMQEAAAAKMTg0Nzc2NTQyNQMAAAACNzkCAAAABDQ0MjEEAAAAATAHAAAACTkvMjMvMjAxOQgAAAAJMy8zMS8yMDE3CQAAAAEw1tYMfU5A1wgeq8C3TkDXCCpDSVEuS09TRTpBMDEyMzMwLklRX1BFUklPRExFTkdUSF9JUy5GWTIwMDgBAAAAX+AlAAEAAAACMTIAmuSsd05A1whQksa4TkDXCCBDSVEuVFNFOjYyMDEuSVFfVE9UQUxfUkVWLkZZMjAxMwEAAAB1owsAAgAAAAcxNjE1MjQ0AQgAAAAFAAAAATEBAAAACjE2MjMxNTc2ODQDAAAAAjc5AgAAAAIyOAQAAAABMAcAAAAJOS8yMy8yMDE5CAAAAAkzLzMxLzIwMTMJAAAAATCCzMt6TkDXCPVd/7dOQNcIIkNJUS5FTlhUUEE6RlIuSVFfQ0FTSF9FUVVJVi5GWTIwMDkBAAAAhoAKAAIAAAADODYwAQgAAAAFAAAAATEBAAAACjE0NDAxMTE5ODUDAAAAAjUwAgAAAAQxMDk2BAAAAAEwBwAAAAk5LzIzLzIwMTkIAAAACjEyLzMxLzIwMDkJAAAAATCwSSZ2TkDXCMnJsrhOQNcIKENJUS5UU0U6NzMxMy5JUV9UT1RBTF9ERUJULkZZMjAxOC4uLi5KUFkBAAAAKqRZAAIAAAAENDE3OAEIAAAABQAAAAExAQAAAAoxODk0ODMyMzAyAwAAAAI3OQIAAAAENDE3MwQAAAABMAcAAAAJOS8yMy8yMDE5CAAAAAkzLzMxLzIwMTgJAAAAATDueL1xTkDXCOfztblOQNcIIkNJ</t>
  </si>
  <si>
    <t>US5FTlhUUEE6RlIuSVFfTklfQ09NUEFOWS5GWTIwMDgBAAAAhoAKAAIAAAAELTE5OQEIAAAABQAAAAExAQAAAAoxMzg2ODQyNDYxAwAAAAI1MAIAAAAFNDE1NzEEAAAAATAHAAAACTkvMjMvMjAxOQgAAAAKMTIvMzEvMjAwOAkAAAABMPshJnZOQNcIGFDluE5A1wglQ0lRLkVOWFRQQTpGUi5JUV9FQklUREFfTUFSR0lOLkZZMjAxNwEAAACGgAoAAgAAAAUxMS4yOAEIAAAABQAAAAExAQAAAAoxOTQ3NzM1MTgwAwAAAAI1MAIAAAAENDA0NwQAAAABMAcAAAAJOS8yMy8yMDE5CAAAAAoxMi8zMS8yMDE3CQAAAAEw5J9ick5A1wgix5u5TkDXCCZDSVEuRU5YVFBBOkVPLklRX1JFVFVSTl9DQVBJVEFMLkZZMjAxMwEAAADvdgYAAgAAAAY4LjYzNjYBCAAAAAUAAAABMQEAAAAKMTcxODczNDA4MQMAAAACNTACAAAABDQzNjMEAAAAATAHAAAACTkvMjMvMjAxOQgAAAAKMTIvMzEvMjAxMwkAAAABMAtErHFOQNcIscGruU5A1wgpQ0lRLkVOWFRQQTpGUi5JUV9NSU5PUklUWV9JTlRFUkVTVC5GWTIwMTEBAAAAhoAKAAIAAAADMTQ0AQgAAAAFAAAAATEBAAAACjE1ODkxMTgwMDkDAAAAAjUwAgAAAAQxMDUyBAAAAAEwBwAAAAk5LzIzLzIwMTkIAAAACjEyLzMxLzIwMTEJAAAAATC8byZ2TkDXCIvx6rhOQNcIGUNJUS5UU0U6Njk5NS5JUV9ETy5GWTIwMTUBAAAAKnINAAMAAAAAALzmf3hOQNcIm8J1uE5A1wgcQ0lRLkVO</t>
  </si>
  <si>
    <t>WFRQQTpGUi5JUV9FQklULkZZMjAxOAEAAACGgAoAAgAAAAQxMTg3AQgAAAAFAAAAATEBAAAACjE5NDc3MzUxODEDAAAAAjUwAgAAAAM0MDAEAAAAATAHAAAACTkvMjMvMjAxOQgAAAAKMTIvMzEvMjAxOAkAAAABMOHpJHZOQNcI1BLfuE5A1wgkQ0lRLlRTRTo3MzEzLklRX01BUktFVENBUC4yMDE0LzAzLzMxAQAAACqkWQACAAAADDIxMjgzNC42NTA4MwEGAAAABQAAAAExAQAAAAoxNjU4MTA5MzMzAwAAAAI3OQIAAAAGMTAwMDU0BAAAAAEwBwAAAAkzLzMxLzIwMTSPhNKWTkDXCA2whrdOQNcIJUNJUS5UU0U6NzMxMy5JUV9CQVNJQ19FUFNfRVhDTC5GWTIwMTUBAAAAKqRZAAIAAAAKMzIzLjY1NjU3OAEIAAAABQAAAAExAQAAAAoxNzQ0OTQ2Mjg3AwAAAAI3OQIAAAAEMzA2NAQAAAABMAcAAAAJOS8yMy8yMDE5CAAAAAkzLzMxLzIwMTUJAAAAATDssa95TkDXCHcgOLhOQNcIIENJUS5LT1NFOkEwMTIzMzAuSVFfTklfQ0YuRlkyMDE0AQAAAF/gJQACAAAABzM0MjI0MTABCAAAAAUAAAABMQEAAAAKMTc3OTc1MTU1MgMAAAACODUCAAAABDIxNTAEAAAAATAHAAAACTkvMjMvMjAxOQgAAAAKMTIvMzEvMjAxNAkAAAABMMJRZ3ZOQNcIwLPIuE5A1wgvQ0lRLlRTRTo2MjAxLklRX0lNUFVUX09QRVJfTEVBU0VfSU5UX0VYUC5GWTIwMTQBAAAAdaMLAAMAAAAAAHjzy3pOQNcI7cwyuE5A1wgkQ0lRLkRCOkNPTi5J</t>
  </si>
  <si>
    <t>UV9MT0FOU19SRUNFSVZfTFQuRlkyMDE2AQAAAP5CBgACAAAABDU3LjQBCAAAAAUAAAABMQEAAAAKMTg3OTQ5NzI5MwMAAAACNTACAAAABDEwNTAEAAAAATAHAAAACTkvMjMvMjAxOQgAAAAKMTIvMzEvMjAxNgkAAAABMInOaHdOQNcI4NSuuE5A1wg4Q0lRLktPU0U6QTAxMjMzMC5JUV9UT1RBTF9PVVRTVEFORElOR19GSUxJTkdfREFURS5GWTIwMTMBAAAAX+AlAAIAAAAJOTUuNTM3MjQ3AQQAAAAFAAAAATUBAAAACjE3MzM4OTE0OTcCAAAABTI0MTUzBgAAAAEwMs6td05A1wgT2DW4TkDXCCFDSVEuVFNFOjY5MDIuSVFfQ0FTSF9UQVhFUy5GWTIwMDgBAAAAPFYNAAIAAAAGMTEzMDg1AQgAAAAFAAAAATEBAAAACjEwNTc4ODQyNDADAAAAAjc5AgAAAAQzMDUzBAAAAAEwBwAAAAk5LzIzLzIwMTkIAAAACTMvMzEvMjAwOAkAAAABMNUkDX1OQNcI/NG5t05A1wgiQ0lRLk5BU0RBUUdTOklOVEMuSVFfQ09NTU9OLkZZMjAxMwEAAACHUgAAAgAAAAUyMTUzNgEIAAAABQAAAAExAQAAAAoxNzc1OTMwMjc0AwAAAAMxNjACAAAABDExMDMEAAAAATAHAAAACTkvMjMvMjAxOQgAAAAKMTIvMjgvMjAxMwkAAAABMKxUW3VOQNcIWhMQuU5A1wgmQ0lRLlRTRTo2OTk1LklRX09USEVSX0xUX0FTU0VUUy5GWTIwMTQBAAAAKnINAAIAAAABMQEIAAAABQAAAAExAQAAAAoxNjgzNjcxNDA3AwAAAAI3OQIAAAAEMTA2MAQAAAAB</t>
  </si>
  <si>
    <t>MAcAAAAJOS8yMy8yMDE5CAAAAAkzLzMxLzIwMTQJAAAAATBt7JF4TkDXCCwifrhOQNcILENJUS5OQVNEQVFHUzpJTlRDLklRX0NBU0hfT1BFUi5GWTIwMTEuLi4uSlBZAQAAAIdSAAACAAAACjE2MTI4OTMuMjIBCAAAAAUAAAABMQEAAAAKMTY1ODMxNTQ3OAMAAAACNzkCAAAABDIwMDYEAAAAATAHAAAACTkvMjMvMjAxOQgAAAAKMTIvMzEvMjAxMQkAAAABMNjGvXFOQNcI4Gi9uU5A1wgqQ0lRLlRTRTo3Mjc2LklRX0lOQ19UQVhfUEFZX0NVUlJFTlQuRlkyMDE4AQAAAPdiDQACAAAABTE4Mjg2AQgAAAAFAAAAATEBAAAACjE4OTUxODM3NDUDAAAAAjc5AgAAAAQxMDk0BAAAAAEwBwAAAAk5LzIzLzIwMTkIAAAACTMvMzEvMjAxOAkAAAABMGNozHpOQNcIU94euE5A1wglQ0lRLlRTRTo2OTk1LklRX0RJTFVUX0VQU19JTkNMLkZZMjAxOQEAAAAqcg0AAgAAAAoxOTguMjQ4NzQ3AQgAAAAFAAAAATEBAAAACjE5NjgzOTI0NzUDAAAAAjc5AgAAAAE4BAAAAAEwBwAAAAk5LzIzLzIwMTkIAAAACTMvMzEvMjAxOQkAAAABMISCgHhOQNcIuc5/uE5A1wguQ0lRLk5BU0RBUUdTOklOVEMuSVFfREVCVF9FUVVJVl9ORVRfUEJPLkZZMjAxMQEAAACHUgAAAgAAAAQxMjMxAQgAAAAFAAAAATEBAAAACjE2NTgzMTU0NzgDAAAAAzE2MAIAAAAFMjE2NzkEAAAAATAHAAAACTkvMjMvMjAxOQgAAAAKMTIvMzEvMjAxMQkAAAAB</t>
  </si>
  <si>
    <t>MLYtW3VOQNcINBMCuU5A1wgZQ0lRLlRTRTo3Mjc2LklRX05JLkZZMjAxMwEAAAD3Yg0AAgAAAAUxNjYyNQEIAAAABQAAAAExAQAAAAoxNjI1NDU3NTcxAwAAAAI3OQIAAAACMTUEAAAAATAHAAAACTkvMjMvMjAxOQgAAAAJMy8zMS8yMDEzCQAAAAEwaQXve05A1wgsPC64TkDXCB9DSVEuS09TRTpBMDEyMzMwLklRX0FQSUMuRlkyMDE4AQAAAF/gJQACAAAABzEzNjkxODIBCAAAAAUAAAABMQEAAAAKMTk0OTk5ODY1MAMAAAACODUCAAAABDEwODQEAAAAATAHAAAACTkvMjMvMjAxOQgAAAAKMTIvMzEvMjAxOAkAAAABML8UaHZOQNcIEDTTuE5A1wgfQ0lRLkRCOkNPTi5JUV9DQVNIX0ZJTkFOLkZZMjAxNgEAAAD+QgYAAgAAAActMTI1NC43AQgAAAAFAAAAATEBAAAACjE4Nzk0OTcyOTMDAAAAAjUwAgAAAAQyMDA0BAAAAAEwBwAAAAk5LzIzLzIwMTkIAAAACjEyLzMxLzIwMTYJAAAAATB79Wh3TkDXCNcyxbhOQNcIKENJUS5EQjpDT04uSVFfVE9UQUxfQ09NTU9OX0VRVUlUWS5GWTIwMDkBAAAA/kIGAAIAAAAGMzc3Mi42AQgAAAAFAAAAATEBAAAACjE0MzYzOTg2MDEDAAAAAjUwAgAAAAQxMDA2BAAAAAEwBwAAAAk5LzIzLzIwMTkIAAAACjEyLzMxLzIwMDkJAAAAATC9FH53TkDXCKDwq7hOQNcIJkNJUS5FTlhUUEE6RlIuSVFfTFRfREVCVF9FUVVJVFkuRlkyMDE4AQAAAIaACgACAAAABzY0Ljc2MzgBCAAA</t>
  </si>
  <si>
    <t>AAUAAAABMQEAAAAKMTk0NzczNTE4MQMAAAACNTACAAAABDQwODUEAAAAATAHAAAACTkvMjMvMjAxOQgAAAAKMTIvMzEvMjAxOAkAAAABMOSfYnJOQNcIO1GiuU5A1wgrQ0lRLlRTRTo2MjAxLklRX01JTk9SSVRZX0lOVEVSRVNUX0lTLkZZMjAxMQEAAAB1owsAAgAAAAUtMTg1MgEIAAAABQAAAAExAQAAAAoxNDU4NTI2Mjc1AwAAAAI3OQIAAAACODMEAAAAATAHAAAACTkvMjMvMjAxOQgAAAAJMy8zMS8yMDExCQAAAAEwjaXLek5A1wgH+ga4TkDXCCFDSVEuVFNFOjczMTMuSVFfQ0FTSF9FUVVJVi5GWTIwMTcBAAAAKqRZAAIAAAAFOTYwMDgBCAAAAAUAAAABMQEAAAAKMTg0ODE3MTUxNwMAAAACNzkCAAAABDEwOTYEAAAAATAHAAAACTkvMjMvMjAxOQgAAAAJMy8zMS8yMDE3CQAAAAEwtCaweU5A1whkGwK4TkDXCBpDSVEuVFNFOjcyNzYuSVFfUkVWLkZZMjAxMAEAAAD3Yg0AAgAAAAY0MDg0MzABCAAAAAUAAAABMQEAAAAKMTM4MjY2MTIzNwMAAAACNzkCAAAAAzExMgQAAAABMAcAAAAJOS8yMy8yMDE5CAAAAAkzLzMxLzIwMTAJAAAAATDxt+57TkDXCEddubdOQNcIJ0NJUS5LT1NFOkEwMTIzMzAuSVFfRElMVVRfV0VJR0hULkZZMjAxNgEAAABf4CUAAgAAAAk5NC42NjE1ODcAn59ndk5A1wg/W+i4TkDXCChDSVEuVFNFOjczMTMuSVFfUFJPVl9CQURfREVCVFNfQ0YuRlkyMDEzAQAAACqkWQADAAAAAADe</t>
  </si>
  <si>
    <t>CrN5TkDXCBARWrhOQNcIJkNJUS5UU0U6NjIwMS5JUV9FWFRSQV9BQ0NfSVRFTVMuRlkyMDE4AQAAAHWjCwADAAAAAAC3V8t6TkDXCJOg4LdOQNcIJUNJUS5UU0U6NzMxMy5JUV9HV19JTlRBTl9BTU9SVC5GWTIwMTMBAAAAKqRZAAMAAAAAAN4Ks3lOQNcIJ8NZuE5A1wgeQ0lRLlRTRTo2MjAxLklRX1pfU0NPUkUuRlkyMDA4AQAAAHWjCwACAAAACDEuNjI4NzkyAQgAAAAFAAAAATEBAAAACjEwNTM0NzY5OTcDAAAAAjc5AgAAAAYxMDAxMjMEAAAAATAHAAAACTkvMjMvMjAxOQgAAAAJMy8zMS8yMDA4CQAAAAEwwl1oc05A1wjPqoK5TkDXCBxDSVEuMC5JUV9UT1RBTF9PVEhFUl9PUEVSLkZZBQAAAAAAAAAIAAAAFShJbnZhbGlkIFRpbWUgUGVyaW9kKbHgWHROQNcIoBlbuU5A1wgfQ0lRLlRTRTo2OTk1LklRX0JWX1NIQVJFLkZZMjAxMgEAAAAqcg0AAgAAAAsxNzkyLjE4MzMxMwEIAAAABQAAAAExAQAAAAoxNTUxNzIxNTc2AwAAAAI3OQIAAAAENDAyMAQAAAABMAcAAAAJOS8yMy8yMDE5CAAAAAkzLzMxLzIwMTIJAAAAATCDnpF4TkDXCGo9l7hOQNcIJ0NJUS5FTlhUUEE6RU8uSVFfTkVUX0RFQlRfSVNTVUVELkZZMjAxMwEAAADvdgYAAgAAAAQ3NC42AQgAAAAFAAAAATEBAAAACjE3MTg3MzQwODEDAAAAAjUwAgAAAAQyMDAzBAAAAAEwBwAAAAk5LzIzLzIwMTkIAAAACjEyLzMxLzIwMTMJAAAAATCAAQl1</t>
  </si>
  <si>
    <t>TkDXCMpQMrlOQNcIJkNJUS5UU0U6MzExNi5JUV9DQVNIX0FDUVVJUkVfQ0YuRlkyMDA5AQAAAC5wDQACAAAABS0zMzAwAQgAAAAFAAAAATEBAAAACjEzODA0NTE0ODYDAAAAAjc5AgAAAAQyMDU3BAAAAAEwBwAAAAk5LzIzLzIwMTkIAAAACTMvMzEvMjAwOQkAAAABMKoYn3lOQNcIBy1luE5A1wgaQ0lRLkVOWFRQQTpFTy5JUV9HUC5GWTIwMTMBAAAA73YGAAIAAAAGMTM5Mi41AQgAAAAFAAAAATEBAAAACjE3MTg3MzQwODEDAAAAAjUwAgAAAAIxMAQAAAABMAcAAAAJOS8yMy8yMDE5CAAAAAoxMi8zMS8yMDEzCQAAAAEwgAEJdU5A1wj42zG5TkDXCClDSVEuTkFTREFRR1M6SU5UQy5JUV9TQUxFX0lOVEFOX0NGLkZZMjAwNwEAAACHUgAAAwAAAAAA1BAldk5A1whl9wS5TkDXCBxDSVEuVFNFOjYyMDEuSVFfRUJJVEEuRlkyMDE4AQAAAHWjCwACAAAABjE0NzgwNQEIAAAABQAAAAExAQAAAAoxODk0MDg0ODA2AwAAAAI3OQIAAAAGMTAwNjg5BAAAAAEwBwAAAAk5LzIzLzIwMTkIAAAACTMvMzEvMjAxOAkAAAABMLdXy3pOQNcI91cruE5A1wgiQ0lRLlRTRTozMTE2LklRX0xFVkVSRURfRkNGLkZZMjAxNwEAAAAucA0AAgAAAAgzNzU2OC43NQEIAAAABQAAAAExAQAAAAoxODQ3MDcxODk0AwAAAAI3OQIAAAAENDQyMgQAAAABMAcAAAAJOS8yMy8yMDE5CAAAAAkzLzMxLzIwMTcJAAAAATDUNrh4TkDXCA8GV7hO</t>
  </si>
  <si>
    <t>QNcIHENJUS5EQjpDT04uSVFfUEVOU0lPTi5GWTIwMTYBAAAA/kIGAAIAAAAGNDM5Mi4zAQgAAAAFAAAAATEBAAAACjE4Nzk0OTcyOTMDAAAAAjUwAgAAAAQxMjEzBAAAAAEwBwAAAAk5LzIzLzIwMTkIAAAACjEyLzMxLzIwMTYJAAAAATB79Wh3TkDXCM37rrhOQNcIJUNJUS5UU0U6NjIwMS5JUV9TVF9ERUJUX1JFUEFJRC5GWTIwMTABAAAAdaMLAAIAAAAGLTM3NjE0AQgAAAAFAAAAATEBAAAACjEzODEzMDY4NTYDAAAAAjc5AgAAAAQyMDQ0BAAAAAEwBwAAAAk5LzIzLzIwMTkIAAAACTMvMzEvMjAxMAkAAAABMJp+y3pOQNcIVpv+t05A1wglQ0lRLlRTRTo3MjU5LklRX0RBWVNfU0FMRVNfT1VULkZZMjAxNAEAAAA1WQ0AAgAAAAg0Ny43Mjk1OQEIAAAABQAAAAExAQAAAAoxNjg0Mzc0ODQ0AwAAAAI3OQIAAAAENDA0MgQAAAABMAcAAAAJOS8yMy8yMDE5CAAAAAkzLzMxLzIwMTQJAAAAATDN6GdzTkDXCMJncLlOQNcILkNJUS5FTlhUUEE6RlIuSVFfT1RIRVJfSU5WRVNUX0FDVF9TVVBQTC5GWTIwMTEBAAAAhoAKAAMAAAAAAEyXJnZOQNcICmziuE5A1wggQ0lRLkVOWFRQQTpGUi5JUV9BUl9UVVJOUy5GWTIwMTABAAAAhoAKAAIAAAAINy4xMzQ4MTQBCAAAAAUAAAABMQEAAAAKMTgyNDg3NTcyNgMAAAACNTACAAAABDQwMDEEAAAAATAHAAAACTkvMjMvMjAxOQgAAAAKMTIvMzEvMjAxMAkAAAABMPF4YnJO</t>
  </si>
  <si>
    <t>QNcISg6QuU5A1wgjQ0lRLlRTRTo2OTk1LklRX0JFVEFfNVlSLjIwMTYvMDMvMzEBAAAAKnINAAIAAAARMC42NzU3MjU4OTgwNTc5NDkA3SoPl05A1wjNJIC3TkDXCChDSVEuREI6Q09OLklRX1RPVEFMX0VRVUlUWS5GWTIwMTIuLi4uSlBZAQAAAP5CBgACAAAADTkzMDE3MC41MDMwMDIBCAAAAAUAAAABMQEAAAAKMTY2NTM2ODYxNQMAAAACNzkCAAAABDEyNzUEAAAAATAHAAAACTkvMjMvMjAxOQgAAAAKMTIvMzEvMjAxMgkAAAABMPlRvXFOQNcIUSCtuU5A1wgiQ0lRLlRTRTozMTE2LklRX0xFVkVSRURfRkNGLkZZMjAwOQEAAAAucA0AAgAAAAktMjY3OTQuNzUBCAAAAAUAAAABMQEAAAAKMTM4MDQ1MTQ4NgMAAAACNzkCAAAABDQ0MjIEAAAAATAHAAAACTkvMjMvMjAxOQgAAAAJMy8zMS8yMDA5CQAAAAEwqhifeU5A1wj3EEy4TkDXCChDSVEuVFNFOjYyMDEuSVFfREVGX1RBWF9BU1NFVFNfTFQuRlkyMDA5AQAAAHWjCwACAAAABTExNTc4AQgAAAAFAAAAATEBAAAACjEzODEzMDU5NjIDAAAAAjc5AgAAAAQxMDI2BAAAAAEwBwAAAAk5LzIzLzIwMTkIAAAACTMvMzEvMjAwOQkAAAABMLdXy3pOQNcIO8gfuE5A1wgnQ0lRLlRTRTo2OTk1LklRX0RBWVNfUEFZQUJMRV9PVVQuRlkyMDEyAQAAACpyDQACAAAACDU3LjkxMjE4AQgAAAAFAAAAATEBAAAACjE1NTE3MjE1NzYDAAAAAjc5AgAAAAQ0MTgzBAAAAAEw</t>
  </si>
  <si>
    <t>BwAAAAk5LzIzLzIwMTkIAAAACTMvMzEvMjAxMgkAAAABMGDsynJOQNcI1uyNuU5A1wggQ0lRLlRTRTo3MzEzLklRX1BBUlRfVElNRS5GWTIwMTUBAAAAKqRZAAMAAAAAANPYr3lOQNcI5qxauE5A1wgkQ0lRLkRCOkNPTi5JUV9MT0FOU19SRUNFSVZfTFQuRlkyMDA3AQAAAP5CBgACAAAABDM3LjcBCAAAAAUAAAABMQEAAAAJODA1OTQ0MzU5AwAAAAI1MAIAAAAEMTA1MAQAAAABMAcAAAAJOS8yMy8yMDE5CAAAAAoxMi8zMS8yMDA3CQAAAAEweamAeE5A1wg1gaK4TkDXCCRDSVEuVFNFOjY5OTUuSVFfQ0FTSF9JTlRFUkVTVC5GWTIwMTMBAAAAKnINAAIAAAADMzIzAQgAAAAFAAAAATEBAAAACjE2MjMxNTc2ODADAAAAAjc5AgAAAAQzMDI4BAAAAAEwBwAAAAk5LzIzLzIwMTkIAAAACTMvMzEvMjAxMwkAAAABMHfFkXhOQNcILCJ+uE5A1wghQ0lRLlRTRTo2OTk1LklRX0VCSVREQV9JTlQuRlkyMDE4AQAAACpyDQACAAAACjQ2Mi44NTcxNDIBCAAAAAUAAAABMQEAAAAKMTg5MzU0OTEzNwMAAAACNzkCAAAABDQxOTAEAAAAATAHAAAACTkvMjMvMjAxOQgAAAAJMy8zMS8yMDE4CQAAAAEwjzrLck5A1wiQeHi5TkDXCClDSVEuVFNFOjY5OTUuSVFfVE9UQUxfREVCVF9DQVBJVEFMLkZZMjAwOAEAAAAqcg0AAgAAAAYyLjMxNzQBCAAAAAUAAAABMQEAAAAKMTA1NjI3ODYwNAMAAAACNzkCAAAABDQxODYEAAAAATAH</t>
  </si>
  <si>
    <t>AAAACTkvMjMvMjAxOQgAAAAJMy8zMS8yMDA4CQAAAAEwb8XKck5A1wj4joW5TkDXCB1DSVEuS09TRTpBMDEyMzMwLklRX0dQLkZZMjAxMwEAAABf4CUAAgAAAAc0ODA3ODIxAQgAAAAFAAAAATEBAAAACjE3MzM4OTE0OTcDAAAAAjg1AgAAAAIxMAQAAAABMAcAAAAJOS8yMy8yMDE5CAAAAAoxMi8zMS8yMDEzCQAAAAEwMs6td05A1wiO9r64TkDXCCVDSVEuVFNFOjczMTMuSVFfQkFTSUNfRVBTX0VYQ0wuRlkyMDEzAQAAACqkWQACAAAACjIzMS40OTIxMDIBCAAAAAUAAAABMQEAAAAKMTYyNDA1MTc3OQMAAAACNzkCAAAABDMwNjQEAAAAATAHAAAACTkvMjMvMjAxOQgAAAAJMy8zMS8yMDEzCQAAAAEw3gqzeU5A1wiihDe4TkDXCCtDSVEuVFNFOjcyNzYuSVFfTUlOT1JJVFlfSU5URVJFU1RfQ0YuRlkyMDE0AQAAAPdiDQADAAAAAAB488t6TkDXCO7d+7dOQNcIJkNJUS5UU0U6NzI3Ni5JUV9MVF9ERUJUX0NBUElUQUwuRlkyMDA5AQAAAPdiDQACAAAABjcuMzA1MwEIAAAABQAAAAExAQAAAAoxMzgyNjYxMzAxAwAAAAI3OQIAAAAENDE4NwQAAAABMAcAAAAJOS8yMy8yMDE5CAAAAAkzLzMxLzIwMDkJAAAAATDED2hzTkDXCC9+fblOQNcIJ0NJUS5FTlhUUEE6RlIuSVFfU0FMRVNfTUFSS0VUSU5HLkZZMjAxNQEAAACGgAoAAgAAAAMyMzABCAAAAAUAAAABMQEAAAAKMTgyODA2NDk0OQMAAAACNTACAAAABTIx</t>
  </si>
  <si>
    <t>NTYxBAAAAAEwBwAAAAk5LzIzLzIwMTkIAAAACjEyLzMxLzIwMTUJAAAAATARnSR2TkDXCONKA7lOQNcIJENJUS5UU0U6Njk5NS5JUV9PVEhFUl9MSUFCX0xULkZZMjAxOAEAAAAqcg0AAgAAAAM1MDIBCAAAAAUAAAABMQEAAAAKMTg5MzU0OTEzNwMAAAACNzkCAAAABDEwNjIEAAAAATAHAAAACTkvMjMvMjAxOQgAAAAJMy8zMS8yMDE4CQAAAAEwj1uAeE5A1wjMp3+4TkDXCCZDSVEuVFNFOjMxMTYuSVFfTFRfREVCVF9DQVBJVEFMLkZZMjAwOAEAAAAucA0AAgAAAAYxMy4wOTEBCAAAAAUAAAABMQEAAAAKMTA1ODkxNTEyMgMAAAACNzkCAAAABDQxODcEAAAAATAHAAAACTkvMjMvMjAxOQgAAAAJMy8zMS8yMDA4CQAAAAEwK+PYck5A1wh+/UG5TkDXCCVDSVEuVFNFOjMxMTYuSVFfQkFTSUNfRVBTX0VYQ0wuRlkyMDE3AQAAAC5wDQACAAAACTI0NC4yNzkyOQEIAAAABQAAAAExAQAAAAoxODQ3MDcxODk0AwAAAAI3OQIAAAAEMzA2NAQAAAABMAcAAAAJOS8yMy8yMDE5CAAAAAkzLzMxLzIwMTcJAAAAATDfD7h4TkDXCCfYPLhOQNcIHkNJUS5EQjpDT04uSVFfU1RfSU5WRVNULkZZMjAwNwEAAAD+QgYAAwAAAAAAeamAeE5A1wgGKJG4TkDXCChDSVEuTkFTREFRR1M6SU5UQy5JUV9UT1RBTF9BU1NFVFMuRlkyMDE0AQAAAIdSAAACAAAABTkxOTAwAQgAAAAFAAAAATEBAAAACjE4MjgxNjgwNDADAAAAAzE2MAIA</t>
  </si>
  <si>
    <t>AAAEMTAwNwQAAAABMAcAAAAJOS8yMy8yMDE5CAAAAAoxMi8yNy8yMDE0CQAAAAEwEa8RdU5A1wgsJCa5TkDXCCZDSVEuVFNFOjY5OTUuSVFfQ0FTSF9DT05WRVJTSU9OLkZZMjAwOQEAAAAqcg0AAgAAAAczMS4yODc4AQgAAAAFAAAAATEBAAAACjEzODEzMDY0OTMDAAAAAjc5AgAAAAQ0MTg0BAAAAAEwBwAAAAk5LzIzLzIwMTkIAAAACTMvMzEvMjAwOQkAAAABMG/FynJOQNcI+I6FuU5A1wgqQ0lRLlRTRTo2OTk1LklRX0lOVEVSRVNUX0lOVkVTVF9JTkMuRlkyMDE3AQAAACpyDQACAAAAAzgzOQEIAAAABQAAAAExAQAAAAoxODQ3NTY4Nzg2AwAAAAI3OQIAAAACNjUEAAAAATAHAAAACTkvMjMvMjAxOQgAAAAJMy8zMS8yMDE3CQAAAAEwmzSAeE5A1wgu9qm4TkDXCCtDSVEuVFNFOjczMTMuSVFfTUlOT1JJVFlfSU5URVJFU1RfQ0YuRlkyMDE5AQAAACqkWQADAAAAAACidLB5TkDXCAyGU7hOQNcIKENJUS5UU0U6NjkwMi5JUV9UT1RBTF9ERUJUX0VCSVREQS5GWTIwMTABAAAAPFYNAAIAAAAIMS4wOTQwMzQBCAAAAAUAAAABMQEAAAAKMTQ3MDU4ODE4MwMAAAACNzkCAAAABDQxOTIEAAAAATAHAAAACTkvMjMvMjAxOQgAAAAJMy8zMS8yMDEwCQAAAAEwad7cc05A1wjsI165TkDXCC9DSVEuRU5YVFBBOkVPLklRX01JTk9SSVRZX0lOVEVSRVNUX1RPVEFMLkZZMjAxNgEAAADvdgYAAgAAAAUyMTUuMQEIAAAA</t>
  </si>
  <si>
    <t>BQAAAAExAQAAAAoxODc2MDQ0NzgxAwAAAAI1MAIAAAAEMTMxMgQAAAABMAcAAAAJOS8yMy8yMDE5CAAAAAoxMi8zMS8yMDE2CQAAAAEwuXtZdE5A1wgetT+5TkDXCChDSVEuRU5YVFBBOkVPLklRX0RBWVNfUEFZQUJMRV9PVVQuRlkyMDE4AQAAAO92BgACAAAACjEwNC43OTkxNjUBCAAAAAUAAAABMQEAAAAKMTk0NTU5MTEzNQMAAAACNTACAAAABDQxODMEAAAAATAHAAAACTkvMjMvMjAxOQgAAAAKMTIvMzEvMjAxOAkAAAABMPxqrHFOQNcI6SSyuU5A1wgwQ0lRLktPU0U6QTAxMjMzMC5JUV9ORVRfREVCVF9FQklUREFfQ0FQRVguRlkyMDE4AQAAAF/gJQADAAAAAk5NAQgAAAAFAAAAATEBAAAACjE5NDk5OTg2NTADAAAAAjg1AgAAAAUyMzMxNAQAAAABMAcAAAAJOS8yMy8yMDE5CAAAAAoxMi8zMS8yMDE4CQAAAAEw+1Fick5A1wgbR5+5TkDXCCBDSVEuVFNFOjcyNzYuSVFfQ0hBTkdFX0FSLkZZMjAxOQEAAAD3Yg0AAgAAAAUtMTg3OQEIAAAABQAAAAExAQAAAAoxOTcwMjEyOTc5AwAAAAI3OQIAAAAEMjAxOAQAAAABMAcAAAAJOS8yMy8yMDE5CAAAAAkzLzMxLzIwMTkJAAAAATAxkMx6TkDXCHzCBbhOQNcIIENJUS5OQVNEQVFHUzpJTlRDLklRX0NPR1MuRlkyMDEyAQAAAIdSAAACAAAABTIwMTkwAQgAAAAFAAAAATEBAAAACjE3MTg4NTA2MDUDAAAAAzE2MAIAAAACMzQEAAAAATAHAAAACTkvMjMvMjAx</t>
  </si>
  <si>
    <t>OQgAAAAKMTIvMjkvMjAxMgkAAAABMLYtW3VOQNcIsjQLuU5A1wggQ0lRLlRTRTo3Mjc2LklRX0RJVl9TSEFSRS5GWTIwMTYBAAAA92INAAIAAAACMzYBCAAAAAUAAAABMQEAAAAKMTc5OTI0MzQ0OAMAAAACNzkCAAAABDMwNTgEAAAAATAHAAAACTkvMjMvMjAxOQgAAAAJMy8zMS8yMDE2CQAAAAEwdkHMek5A1wjiTC+4TkDXCC5DSVEuVFNFOjMxMTYuSVFfVE9UQUxfREVCVF9FQklUREFfQ0FQRVguRlkyMDA4AQAAAC5wDQACAAAACDEuMTg3NTg2AQgAAAAFAAAAATEBAAAACjEwNTg5MTUxMjIDAAAAAjc5AgAAAAUyMzMxMwQAAAABMAcAAAAJOS8yMy8yMDE5CAAAAAkzLzMxLzIwMDgJAAAAATAr49hyTkDXCIEDY7lOQNcIJUNJUS5OQVNEQVFHUzpJTlRDLklRX0lOVkVOVE9SWS5GWTIwMTUBAAAAh1IAAAIAAAAENTE2NwEIAAAABQAAAAExAQAAAAoxODc0NzczMjI2AwAAAAMxNjACAAAABDEwNDMEAAAAATAHAAAACTkvMjMvMjAxOQgAAAAKMTIvMjYvMjAxNQkAAAABMATWEXVOQNcIKlD6uE5A1wgaQ0lRLlRTRTozMTE2LklRX0VCVC5GWTIwMTcBAAAALnANAAIAAAAFNzkwNzgBCAAAAAUAAAABMQEAAAAKMTg0NzA3MTg5NAMAAAACNzkCAAAAAzEzOQQAAAABMAcAAAAJOS8yMy8yMDE5CAAAAAkzLzMxLzIwMTcJAAAAATDfD7h4TkDXCGN/TrhOQNcIKENJUS5UU0U6NjkwMi5JUV9UT1RBTF9ESVZfUEFJRF9D</t>
  </si>
  <si>
    <t>Ri5GWTIwMTIBAAAAPFYNAAIAAAAGLTM3ODc4AQgAAAAFAAAAATEBAAAACjE1NTMyMzk2MzEDAAAAAjc5AgAAAAQyMDIyBAAAAAEwBwAAAAk5LzIzLzIwMTkIAAAACTMvMzEvMjAxMgkAAAABMHOZDX1OQNcIdO7gt05A1wgXQ0lRLkRCOkNPTi5JUV9BUC5GWTIwMTQBAAAA/kIGAAIAAAAGNTAzNy4xAQgAAAAFAAAAATEBAAAACjE3ODI0NDYzODkDAAAAAjUwAgAAAAQxMDE4BAAAAAEwBwAAAAk5LzIzLzIwMTkIAAAACjEyLzMxLzIwMTQJAAAAATCngGh3TkDXCLvZgrhOQNcIIUNJUS5UU0U6NjIwMS5JUV9ORVRfQ0hBTkdFLkZZMjAxOAEAAAB1owsAAgAAAAU4MDE0NQEIAAAABQAAAAExAQAAAAoxODk0MDg0ODA2AwAAAAI3OQIAAAAEMjA5MwQAAAABMAcAAAAJOS8yMy8yMDE5CAAAAAkzLzMxLzIwMTgJAAAAATC3V8t6TkDXCC1HI7hOQNcIJUNJUS5FTlhUUEE6RlIuSVFfSU1QQUlSTUVOVF9HVy5GWTIwMTYBAAAAhoAKAAMAAAAAAPXCJHZOQNcIpBfyuE5A1wgcQ0lRLlRTRTo3Mjc2LklRX0VCSVRBLkZZMjAxNQEAAAD3Yg0AAgAAAAU2NDIwOQEIAAAABQAAAAExAQAAAAoxNzQ1OTE2NTY1AwAAAAI3OQIAAAAGMTAwNjg5BAAAAAEwBwAAAAk5LzIzLzIwMTkIAAAACTMvMzEvMjAxNQkAAAABMIYbzHpOQNcIyTwEuE5A1wgbQ0lRLlRTRTo2MjAxLklRX0FQSUMuRlkyMDA4AQAAAHWjCwACAAAABjEwNjE4NAEI</t>
  </si>
  <si>
    <t>AAAABQAAAAExAQAAAAoxMDUzNDc2OTk3AwAAAAI3OQIAAAAEMTA4NAQAAAABMAcAAAAJOS8yMy8yMDE5CAAAAAkzLzMxLzIwMDgJAAAAATC3V8t6TkDXCPCVDrhOQNcIKENJUS5LT1NFOkEwMTIzMzAuSVFfU0FMRV9JTlRBTl9DRi5GWTIwMTUBAAAAX+AlAAIAAAAGLTUzOTI2AQgAAAAFAAAAATEBAAAACjE4MzE2NDQxODcDAAAAAjg1AgAAAAQyMDI5BAAAAAEwBwAAAAk5LzIzLzIwMTkIAAAACjEyLzMxLzIwMTUJAAAAATC0eGd2TkDXCDIj0rhOQNcIH0NJUS5UU0U6NzMxMy5JUV9ORVRfREVCVC5GWTIwMTMBAAAAKqRZAAIAAAAGLTUyNzcyAQgAAAAFAAAAATEBAAAACjE2MjQwNTE3NzkDAAAAAjc5AgAAAAQ0MzY0BAAAAAEwBwAAAAk5LzIzLzIwMTkIAAAACTMvMzEvMjAxMwkAAAABMN4Ks3lOQNcIQTFAuE5A1wgnQ0lRLlRTRTo2OTk1LklRX1RPVEFMX1JFVi5GWTIwMTUuLi4uSlBZAQAAACpyDQACAAAABjQ1MjE5NQEIAAAABQAAAAExAQAAAAoxNzQyOTMwMjQ3AwAAAAI3OQIAAAACMjgEAAAAATAHAAAACTkvMjMvMjAxOQgAAAAJMy8zMS8yMDE1CQAAAAEw/GqscU5A1wiv57K5TkDXCCBDSVEuVFNFOjcyNTkuSVFfSU5WRU5UT1JZLkZZMjAxMAEAAAA1WQ0AAgAAAAYxNDE4MzgBCAAAAAUAAAABMQEAAAAKMTM4MDQ1MTM4MgMAAAACNzkCAAAABDEwNDMEAAAAATAHAAAACTkvMjMvMjAxOQgAAAAJMy8z</t>
  </si>
  <si>
    <t>MS8yMDEwCQAAAAEw8bfue05A1wguYtO3TkDXCCVDSVEuVFNFOjczMTMuSVFfU1RfREVCVF9SRVBBSUQuRlkyMDE0AQAAACqkWQACAAAABC0zMTMBCAAAAAUAAAABMQEAAAAKMTY4NjYzNzgyOAMAAAACNzkCAAAABDIwNDQEAAAAATAHAAAACTkvMjMvMjAxOQgAAAAJMy8zMS8yMDE0CQAAAAEw7LGveU5A1whJFTW4TkDXCCRDSVEuS09TRTpBMDEyMzMwLklRX1JEX0VYUF9GTi5GWTIwMTIBAAAAX+AlAAIAAAAGMzQ4MDkxAQgAAAAFAAAAATEBAAAACjE3MzM4ODc0MTkDAAAAAjg1AgAAAAQzMTY4BAAAAAEwBwAAAAk5LzIzLzIwMTkIAAAACjEyLzMxLzIwMTIJAAAAATBVp613TkDXCEcBprhOQNcIJ0NJUS5UU0U6Njk5NS5JUV9UT1RBTF9SRVYuRlkyMDE2Li4uLkpQWQEAAAAqcg0AAgAAAAY0NzYyMDIBCAAAAAUAAAABMQEAAAAKMTc5NjQ4ODc1MgMAAAACNzkCAAAAAjI4BAAAAAEwBwAAAAk5LzIzLzIwMTkIAAAACTMvMzEvMjAxNgkAAAABMPxqrHFOQNcISe6wuU5A1wgkQ0lRLlRTRTo2MjAxLklRX0NBU0hfSU5URVJFU1QuRlkyMDA5AQAAAHWjCwACAAAABTE5NjIyAQgAAAAFAAAAATEBAAAACjEzODEzMDU5NjIDAAAAAjc5AgAAAAQzMDI4BAAAAAEwBwAAAAk5LzIzLzIwMTkIAAAACTMvMzEvMjAwOQkAAAABMJp+y3pOQNcI4fLXt05A1wgkQ0lRLlRTRTo3MjU5LklRX0NBU0hfSU5URVJFU1QuRlkyMDE1</t>
  </si>
  <si>
    <t>AQAAADVZDQACAAAABDY0ODYBCAAAAAUAAAABMQEAAAAKMTc0NDEyODU5MgMAAAACNzkCAAAABDMwMjgEAAAAATAHAAAACTkvMjMvMjAxOQgAAAAJMy8zMS8yMDE1CQAAAAEwqBvue05A1whbJve3TkDXCB5DSVEuTkFTREFRR1M6SU5UQy5JUV9BRC5GWTIwMDgBAAAAh1IAAAIAAAAGLTMwNTQ0AQgAAAAFAAAAATEBAAAACjE0MzA2MTQ0ODYDAAAAAzE2MAIAAAAEMTA3NQQAAAABMAcAAAAJOS8yMy8yMDE5CAAAAAoxMi8yNy8yMDA4CQAAAAEwwLladU5A1wiHRQW5TkDXCCpDSVEuVFNFOjMxMTYuSVFfVEVWX0VCSVREQS4yMDAwLjIwMDMvMDMvMzEBAAAALnANAAMAAAAAACuXRpFOQNcIHpqVt05A1wgdQ0lRLkRCOkNPTi5JUV9FQklUX0lOVC5GWTIwMTMBAAAA/kIGAAIAAAADNC40AQgAAAAFAAAAATEBAAAACjE3MjQ2ODM1OTQDAAAAAjUwAgAAAAQ0MTg5BAAAAAEwBwAAAAk5LzIzLzIwMTkIAAAACjEyLzMxLzIwMTMJAAAAATA0iMtyTkDXCKTGhrlOQNcIH0NJUS5UU0U6MzExNi5JUV9CVl9TSEFSRS5GWTIwMTQBAAAALnANAAIAAAALMTExOC40NzA0NTgBCAAAAAUAAAABMQEAAAAKMTY4NDA1NjQ0NwMAAAACNzkCAAAABDQwMjAEAAAAATAHAAAACTkvMjMvMjAxOQgAAAAJMy8zMS8yMDE0CQAAAAEwdAKgeU5A1wjNEEW4TkDXCChDSVEuVFNFOjcyNTkuSVFfTUlOT1JJVFlfSU5URVJFU1QuRlkyMDE4AQAA</t>
  </si>
  <si>
    <t>ADVZDQACAAAABjQ5Mjk1MgEIAAAABQAAAAExAQAAAAoxODk0MDg0NjMzAwAAAAI3OQIAAAAEMTA1MgQAAAABMAcAAAAJOS8yMy8yMDE5CAAAAAkzLzMxLzIwMTgJAAAAATCkae57TkDXCHAg1rdOQNcIKENJUS5UU0U6MzExNi5JUV9NSU5PUklUWV9JTlRFUkVTVC5GWTIwMTMBAAAALnANAAIAAAAFMzI2OTABCAAAAAUAAAABMQEAAAAKMTYyMzIwNjgwOQMAAAACNzkCAAAABDEwNTIEAAAAATAHAAAACTkvMjMvMjAxOQgAAAAJMy8zMS8yMDEzCQAAAAEwedufeU5A1whjInC4TkDXCC5DSVEuTkFTREFRR1M6SU5UQy5JUV9DT01NT05fUFJFRl9ESVZfQ0YuRlkyMDE0AQAAAIdSAAADAAAAAAARrxF1TkDXCBlLJrlOQNcIH0NJUS5FTlhUUEE6RU8uSVFfV0lQX0lOVi5GWTIwMTYBAAAA73YGAAIAAAAFMzEzLjgBCAAAAAUAAAABMQEAAAAKMTg3NjA0NDc4MQMAAAACNTACAAAABDMyMTkEAAAAATAHAAAACTkvMjMvMjAxOQgAAAAKMTIvMzEvMjAxNgkAAAABMLl7WXROQNcIZrQquU5A1wgqQ0lRLlRTRTo3MjU5LklRX0lOVEVSRVNUX0lOVkVTVF9JTkMuRlkyMDExAQAAADVZDQACAAAABDM3NjEBCAAAAAUAAAABMQEAAAAKMTQ2MDcxNzYzNQMAAAACNzkCAAAAAjY1BAAAAAEwBwAAAAk5LzIzLzIwMTkIAAAACTMvMzEvMjAxMQkAAAABMPG37ntOQNcI4ujbt05A1wgkQ0lRLkRCOkNPTi5JUV9ORVRfREVCVF9FQklU</t>
  </si>
  <si>
    <t>REEuRlkyMDE0AQAAAP5CBgACAAAACDAuNjIxMTI1AQgAAAAFAAAAATEBAAAACjE3ODI0NDYzODkDAAAAAjUwAgAAAAQ0MTkzBAAAAAEwBwAAAAk5LzIzLzIwMTkIAAAACjEyLzMxLzIwMTQJAAAAATA0iMtyTkDXCGLzi7lOQNcIKUNJUS5LT1NFOkEwMTIzMzAuSVFfTFRfREVCVF9JU1NVRUQuRlkyMDEzAQAAAF/gJQACAAAABjczNjI3MQEIAAAABQAAAAExAQAAAAoxNzMzODkxNDk3AwAAAAI4NQIAAAAEMjAzNAQAAAABMAcAAAAJOS8yMy8yMDE5CAAAAAoxMi8zMS8yMDEzCQAAAAEw5PStd05A1wjXZci4TkDXCCBDSVEuVFNFOjMxMTYuSVFfTklfTUFSR0lOLkZZMjAxMAEAAAAucA0AAgAAAAYwLjcyMTUBCAAAAAUAAAABMQEAAAAKMTM4MDQ1MjEzNQMAAAACNzkCAAAABDQwOTQEAAAAATAHAAAACTkvMjMvMjAxOQgAAAAJMy8zMS8yMDEwCQAAAAEwHgrZck5A1wi43He5TkDXCB5DSVEuVFNFOjcyNTkuSVFfV0lQX0lOVi5GWTIwMTYBAAAANVkNAAIAAAAFNTcxOTYBCAAAAAUAAAABMQEAAAAKMTc5NzIxODU0MwMAAAACNzkCAAAABDMyMTkEAAAAATAHAAAACTkvMjMvMjAxOQgAAAAJMy8zMS8yMDE2CQAAAAEwqBvue05A1whO4923TkDXCCVDSVEuVFNFOjMxMTYuSVFfQkFTSUNfRVBTX0VYQ0wuRlkyMDExAQAAAC5wDQACAAAACTYxLjgxNTMxOQEIAAAABQAAAAExAQAAAAoxNDU5NTA5ODk5AwAAAAI3OQIA</t>
  </si>
  <si>
    <t>AAAEMzA2NAQAAAABMAcAAAAJOS8yMy8yMDE5CAAAAAkzLzMxLzIwMTEJAAAAATC7Zp95TkDXCLfdOrhOQNcIKENJUS5UU0U6NjIwMS5JUV9UT1RBTF9ERUJUX0VRVUlUWS5GWTIwMDgBAAAAdaMLAAIAAAAHMzYuODI5MQEIAAAABQAAAAExAQAAAAoxMDUzNDc2OTk3AwAAAAI3OQIAAAAENDAzNAQAAAABMAcAAAAJOS8yMy8yMDE5CAAAAAkzLzMxLzIwMDgJAAAAATDCXWhzTkDXCG7GcblOQNcIIUNJUS5UU0U6Njk5NS5JUV9PVEhFUl9PUEVSLkZZMjAwOAEAAAAqcg0AAwAAAAAAtoS4eE5A1whwrYS4TkDXCCNDSVEuVFNFOjczMTMuSVFfRUJJVEFfTUFSR0lOLkZZMjAxMwEAAAAqpFkAAgAAAAY2LjY4NTcBCAAAAAUAAAABMQEAAAAKMTYyNDA1MTc3OQMAAAACNzkCAAAABDQ0MTkEAAAAATAHAAAACTkvMjMvMjAxOQgAAAAJMy8zMS8yMDEzCQAAAAEwQZXYck5A1wgUu2C5TkDXCDFDSVEuRU5YVFBBOkZSLklRX1RPVEFMX09VVFNUQU5ESU5HX0JTX0RBVEUuRlkyMDE4AQAAAIaACgACAAAACjIzNy4yODc0ODcBBAAAAAUAAAABNQEAAAAKMTk0NzczNTE4MQIAAAAFMjQxNTIGAAAAATDUECV2TkDXCDY5CblOQNcIK0NJUS5FTlhUUEE6RlIuSVFfSU5URVJFU1RfSU5WRVNUX0lOQy5GWTIwMDgBAAAAhoAKAAIAAAACMjMBCAAAAAUAAAABMQEAAAAKMTM4Njg0MjQ2MQMAAAACNTACAAAAAjY1BAAAAAEwBwAAAAk5</t>
  </si>
  <si>
    <t>LzIzLzIwMTkIAAAACjEyLzMxLzIwMDgJAAAAATDGO2h2TkDXCIainbhOQNcII0NJUS5UU0U6NjIwMS5JUV9CRVRBXzVZUi4yMDE0LzAzLzMxAQAAAHWjCwACAAAAETAuNzE2NjI0ODczNDU5MzI3ANNRD5dOQNcI11Z8t05A1wggQ0lRLlRTRTo2OTk1LklRX1JEX0VYUF9GTi5GWTIwMDkBAAAAKnINAAIAAAAFMTc5MDcBCAAAAAUAAAABMQEAAAAKMTM4MTMwNjQ5MwMAAAACNzkCAAAABDMxNjgEAAAAATAHAAAACTkvMjMvMjAxOQgAAAAJMy8zMS8yMDA5CQAAAAEwzLWQeE5A1wguoXO4TkDXCCVDSVEuS09TRTpBMDEyMzMwLklRX05FVF9DSEFOR0UuRlkyMDE0AQAAAF/gJQACAAAABjQzNTYwOQEIAAAABQAAAAExAQAAAAoxNzc5NzUxNTUyAwAAAAI4NQIAAAAEMjA5MwQAAAABMAcAAAAJOS8yMy8yMDE5CAAAAAoxMi8zMS8yMDE0CQAAAAEwwlFndk5A1wir5ba4TkDXCCVDSVEuVFNFOjMxMTYuSVFfTkVUX1JFTlRBTF9FWFAuRlkyMDA4AQAAAC5wDQADAAAAAACXm7B5TkDXCPPzObhOQNcIHUNJUS5FTlhUUEE6RlIuSVFfQ0FQRVguRlkyMDE3AQAAAIaACgACAAAABS0xMTU4AQgAAAAFAAAAATEBAAAACjE5NDc3MzUxODADAAAAAjUwAgAAAAQyMDIxBAAAAAEwBwAAAAk5LzIzLzIwMTkIAAAACjEyLzMxLzIwMTcJAAAAATDh6SR2TkDXCNYj/LhOQNcIOkNJUS5UU0U6NzI3Ni5JUV9DVVNUT01fQkVUQS4tMTA0</t>
  </si>
  <si>
    <t>Vy4yMDExLzAzLzMxLi5eVE9QSVguSlBZLkgBAAAA92INAAIAAAAQMS41MjkyMjU3NzA4MTAxMwCx+dKWTkDXCPwOpLdOQNcIJkNJUS5OQVNEQVFHUzpJTlRDLklRX1RPVEFMX0xJQUIuRlkyMDE3AQAAAIdSAAACAAAABTU0MjMwAQgAAAAFAAAAATEBAAAACjE5NDM1MDUzNDkDAAAAAzE2MAIAAAAEMTI3NgQAAAABMAcAAAAJOS8yMy8yMDE5CAAAAAoxMi8zMC8yMDE3CQAAAAEw3XESdU5A1wii2xW5TkDXCBpDSVEuVFNFOjcyNTkuSVFfUkVWLkZZMjAxMgEAAAA1WQ0AAgAAAAcyMzA0MTY4AQgAAAAFAAAAATEBAAAACjE1NTMyMzk2NTcDAAAAAjc5AgAAAAMxMTIEAAAAATAHAAAACTkvMjMvMjAxOQgAAAAJMy8zMS8yMDEyCQAAAAEwdt7ue05A1wjzqau3TkDXCB5DSVEuS09TRTpBMDEyMzMwLklRX0VCVC5GWTIwMTMBAAAAX+AlAAIAAAAHNDUzNDU0NQEIAAAABQAAAAExAQAAAAoxNzMzODkxNDk3AwAAAAI4NQIAAAADMTM5BAAAAAEwBwAAAAk5LzIzLzIwMTkIAAAACjEyLzMxLzIwMTMJAAAAATAyzq13TkDXCP/fsbhOQNcIKENJUS5FTlhUUEE6RU8uSVFfQ0hBTkdFX0lOVkVOVE9SWS5GWTIwMTcBAAAA73YGAAIAAAADLTY4AQgAAAAFAAAAATEBAAAACjE5NDU1OTExMzEDAAAAAjUwAgAAAAQyMDk5BAAAAAEwBwAAAAk5LzIzLzIwMTkIAAAACjEyLzMxLzIwMTcJAAAAATDCo1l0TkDXCE/mO7lOQNcIJENJ</t>
  </si>
  <si>
    <t>US5UU0U6MzExNi5JUV9NQVJLRVRDQVAuMjAxOS8wMy8zMQEAAAAucA0AAgAAAA0zMTEwNTkuNjAxODc1AQYAAAAFAAAAATEBAAAACjE5NDQ4ODYwMzIDAAAAAjc5AgAAAAYxMDAwNTQEAAAAATAHAAAACTMvMzEvMjAxOROPDpdOQNcIdql6t05A1wgpQ0lRLlRTRTo2MjAxLklRX0NPTU1PTl9QUkVGX0RJVl9DRi5GWTIwMDkBAAAAdaMLAAMAAAAAAJp+y3pOQNcIvwkPuE5A1wgkQ0lRLkVOWFRQQTpFTy5JUV9CRVRBXzVZUi4yMDE4LzEyLzMxAQAAAO92BgACAAAADzEuOTE0MjUzODMyNTA4MwDEeA+XTkDXCN78eLdOQNcIIkNJUS5EQjpDT04uSVFfRVFVSVRZX01FVEhPRC5GWTIwMTgBAAAA/kIGAAIAAAAFNjU0LjQBCAAAAAUAAAABMQEAAAAKMTk1MDMxMzY5NQMAAAACNTACAAAABDMwNjMEAAAAATAHAAAACTkvMjMvMjAxOQgAAAAKMTIvMzEvMjAxOAkAAAABMIgcaXdOQNcIFc/FuE5A1wgrQ0lRLk5BU0RBUUdTOklOVEMuSVFfSU5WRVNUX0xPQU5TX0NGLkZZMjAxMAEAAACHUgAAAgAAAAQtNDk4AQgAAAAFAAAAATEBAAAACjE1ODgxNTY5NjADAAAAAzE2MAIAAAAEMjAzMgQAAAABMAcAAAAJOS8yMy8yMDE5CAAAAAoxMi8yNS8yMDEwCQAAAAEwwgZbdU5A1wgDLga5TkDXCChDSVEuVFNFOjczMTMuSVFfVE9UQUxfRElWX1BBSURfQ0YuRlkyMDA5AQAAACqkWQACAAAABS0xNDk1AQgAAAAFAAAAATEBAAAA</t>
  </si>
  <si>
    <t>CjEzODA1Mjc4MjYDAAAAAjc5AgAAAAQyMDIyBAAAAAEwBwAAAAk5LzIzLzIwMTkIAAAACTMvMzEvMjAwOQkAAAABMK+WsnlOQNcIQMNguE5A1wgjQ0lRLk5BU0RBUUdTOklOVEMuSVFfUkFXX0lOVi5GWTIwMDgBAAAAh1IAAAIAAAADNjA4AQgAAAAFAAAAATEBAAAACjE0MzA2MTQ0ODYDAAAAAzE2MAIAAAAEMzE3MQQAAAABMAcAAAAJOS8yMy8yMDE5CAAAAAoxMi8yNy8yMDA4CQAAAAEwwLladU5A1wjxovi4TkDXCCNDSVEuREI6Q09OLklRX1NUX0RFQlRfUkVQQUlELkZZMjAwNwEAAAD+QgYAAwAAAAAA8sZ9d05A1wg98Ii4TkDXCCJDSVEuVFNFOjczMTMuSVFfQURWRVJUSVNJTkcuRlkyMDE1AQAAACqkWQADAAAAAADssa95TkDXCJmhSbhOQNcIIkNJUS5UU0U6NzI1OS5JUV9HQUlOX0FTU0VUUy5GWTIwMTEBAAAANVkNAAIAAAAFLTM4MTABCAAAAAUAAAABMQEAAAAKMTQ2MDcxNzYzNQMAAAACNzkCAAAAAjU2BAAAAAEwBwAAAAk5LzIzLzIwMTkIAAAACTMvMzEvMjAxMQkAAAABMHbe7ntOQNcIiKW7t05A1wgmQ0lRLlRTRTo2OTAyLklRX05FVF9ERUJUX0lTU1VFRC5GWTIwMTUBAAAAPFYNAAIAAAAGLTI5NjkxAQgAAAAFAAAAATEBAAAACjE3NDM4NzkyMDcDAAAAAjc5AgAAAAQyMDAzBAAAAAEwBwAAAAk5LzIzLzIwMTkIAAAACTMvMzEvMjAxNQkAAAABMOavDH1OQNcI513qt05A1wgmQ0lRLkVOWFRQ</t>
  </si>
  <si>
    <t>QTpGUi5JUV9TVF9ERUJUX0lTU1VFRC5GWTIwMTIBAAAAhoAKAAMAAAAAAEyXJnZOQNcIA7riuE5A1wgbQ0lRLlRTRTo2OTk1LklRX0dQUEUuRlkyMDE0AQAAACpyDQADAAAAAABt7JF4TkDXCDcbT7hOQNcIIUNJUS5LT1NFOkEwMTIzMzAuSVFfR0FfRVhQLkZZMjAxOAEAAABf4CUAAgAAAAYxMTM1NDABCAAAAAUAAAABMQEAAAAKMTk0OTk5ODY1MAMAAAACODUCAAAABTIxNTYyBAAAAAEwBwAAAAk5LzIzLzIwMTkIAAAACjEyLzMxLzIwMTgJAAAAATDS7Wd2TkDXCNid17hOQNcIIENJUS5UU0U6NzI3Ni5JUV9TR0FfU1VQUEwuRlkyMDEzAQAAAPdiDQACAAAABTM1Njk5AQgAAAAFAAAAATEBAAAACjE2MjU0NTc1NzEDAAAAAjc5AgAAAAMxMDIEAAAAATAHAAAACTkvMjMvMjAxOQgAAAAJMy8zMS8yMDEzCQAAAAEwaQXve05A1whrhRS4TkDXCCFDSVEuRU5YVFBBOkZSLklRX05JX01BUkdJTi5GWTIwMTEBAAAAhoAKAAIAAAAGMy45Mjg5AQgAAAAFAAAAATEBAAAACjE1ODkxMTgwMDkDAAAAAjUwAgAAAAQ0MDk0BAAAAAEwBwAAAAk5LzIzLzIwMTkIAAAACjEyLzMxLzIwMTEJAAAAATDxeGJyTkDXCHNBk7lOQNcIJkNJUS5UU0U6Njk5NS5JUV9GSUxJTkdfQ1VSUkVOQ1kuRlkyMDE2AQAAACpyDQADAAAAA0pQWQCbNIB4TkDXCFgXkLhOQNcILENJUS5LT1NFOkEwMTIzMzAuSVFfRUFSTklOR19DT19NQVJHSU4u</t>
  </si>
  <si>
    <t>RlkyMDA5AQAAAF/gJQACAAAABjkuMTE4NAEIAAAABQAAAAExAQAAAAoxNDQwNTE3OTI2AwAAAAI4NQIAAAAENDE4MQQAAAABMAcAAAAJOS8yMy8yMDE5CAAAAAoxMi8zMS8yMDA5CQAAAAEwGwNick5A1whgco+5TkDXCCBDSVEuTkFTREFRR1M6SU5UQy5JUV9OUFBFLkZZMjAwOAEAAACHUgAAAgAAAAUxNzU3NAEIAAAABQAAAAExAQAAAAoxNDMwNjE0NDg2AwAAAAMxNjACAAAABDEwMDQEAAAAATAHAAAACTkvMjMvMjAxOQgAAAAKMTIvMjcvMjAwOAkAAAABMMC5WnVOQNcISykBuU5A1wglQ0lRLkRCOkNPTi5JUV9DSEFOR0VfSU5WRU5UT1JZLkZZMjAxNwEAAAD+QgYAAgAAAAYtNDg0LjMBCAAAAAUAAAABMQEAAAAKMTk1MDMxMzcwMgMAAAACNTACAAAABDIwOTkEAAAAATAHAAAACTkvMjMvMjAxOQgAAAAKMTIvMzEvMjAxNwkAAAABMHv1aHdOQNcIw4DFuE5A1wgoQ0lRLlRTRTo2MjAxLklRX1RPVEFMX0RFQlQuRlkyMDE1Li4uLkpQWQEAAAB1owsAAgAAAAY5MTY3OTEBCAAAAAUAAAABMQEAAAAKMTc0MjkzMDI0MgMAAAACNzkCAAAABDQxNzMEAAAAATAHAAAACTkvMjMvMjAxOQgAAAAJMy8zMS8yMDE1CQAAAAEw7ni9cU5A1winK765TkDXCClDSVEuVFNFOjMxMTYuSVFfQ09NTU9OX1BSRUZfRElWX0NGLkZZMjAxMwEAAAAucA0AAgAAAAUtMzE0OAEIAAAABQAAAAExAQAAAAoxNjIzMjA2ODA5AwAAAAI3</t>
  </si>
  <si>
    <t>OQIAAAAEMjA3MgQAAAABMAcAAAAJOS8yMy8yMDE5CAAAAAkzLzMxLzIwMTMJAAAAATB52595TkDXCOrpRLhOQNcIH0NJUS4wLklRX0lOVEVSRVNUX0lOVkVTVF9JTkMuRlkFAAAAAAAAAAgAAAAVKEludmFsaWQgVGltZSBQZXJpb2QpseBYdE5A1whLDkq5TkDXCChDSVEuVFNFOjcyNzYuSVFfTUlOT1JJVFlfSU5URVJFU1QuRlkyMDE2AQAAAPdiDQACAAAABTQzMTkzAQgAAAAFAAAAATEBAAAACjE3OTkyNDM0NDgDAAAAAjc5AgAAAAQxMDUyBAAAAAEwBwAAAAk5LzIzLzIwMTkIAAAACTMvMzEvMjAxNgkAAAABMHZBzHpOQNcI35UVuE5A1wggQ0lRLlRTRTo2OTk1LklRX1NUX0lOVkVTVC5GWTIwMTkBAAAAKnINAAIAAAAFMTE2MDYBCAAAAAUAAAABMQEAAAAKMTk2ODM5MjQ3NQMAAAACNzkCAAAABDEwNjkEAAAAATAHAAAACTkvMjMvMjAxOQgAAAAJMy8zMS8yMDE5CQAAAAEwhIKAeE5A1wji6D24TkDXCBlDSVEuVFNFOjYyMDEuSVFfQUQuRlkyMDEyAQAAAHWjCwADAAAAAACCzMt6TkDXCJ7ND7hOQNcIKENJUS5UU0U6NzMxMy5JUV9DVVJSRU5UX1BPUlRfREVCVC5GWTIwMTABAAAAKqRZAAIAAAADMTg1AQgAAAAFAAAAATEBAAAACjEzODA1MjgzNTQDAAAAAjc5AgAAAAQxMjk3BAAAAAEwBwAAAAk5LzIzLzIwMTkIAAAACTMvMzEvMjAxMAkAAAABMOW9snlOQNcIIDhhuE5A1wgfQ0lRLlRTRTo3MzEzLklR</t>
  </si>
  <si>
    <t>X09QRVJfSU5DLkZZMjAxMgEAAAAqpFkAAgAAAAQ5MjcwAQgAAAAFAAAAATEBAAAACjE1NTQ5NTA3NDADAAAAAjc5AgAAAAIyMQQAAAABMAcAAAAJOS8yMy8yMDE5CAAAAAkzLzMxLzIwMTIJAAAAATDu47J5TkDXCIcWUbhOQNcIJUNJUS5UU0U6NzMxMy5JUV9TUEVDSUFMX0RJVl9DRi5GWTIwMDgBAAAAKqRZAAMAAAAAAPlvsnlOQNcI+QRQuE5A1wgqQ0lRLktPU0U6QTAxMjMzMC5JUV9FWFRSQV9BQ0NfSVRFTVMuRlkyMDEyAQAAAF/gJQADAAAAAABVp613TkDXCDRgw7hOQNcII0NJUS5UU0U6NzMxMy5JUV9CRVRBXzFZUi4yMDE4LzAzLzMxAQAAACqkWQACAAAADzEuMjg4NzY1NzA0Mjg1NADTUQ+XTkDXCNdWfLdOQNcIG0NJUS5FTlhUUEE6RlIuSVFfRUJULkZZMjAxNwEAAACGgAoAAgAAAAQxMjgwAQgAAAAFAAAAATEBAAAACjE5NDc3MzUxODADAAAAAjUwAgAAAAMxMzkEAAAAATAHAAAACTkvMjMvMjAxOQgAAAAKMTIvMzEvMjAxNwkAAAABMOHpJHZOQNcIVMQIuU5A1wgmQ0lRLlRTRTo2OTAyLklRX0xUX0RFQlRfQ0FQSVRBTC5GWTIwMTQBAAAAPFYNAAIAAAAGOS40NjgyAQgAAAAFAAAAATEBAAAACjE2ODQzNzQ4NDUDAAAAAjc5AgAAAAQ0MTg3BAAAAAEwBwAAAAk5LzIzLzIwMTkIAAAACTMvMzEvMjAxNAkAAAABMF8F3XNOQNcItsBluU5A1wgjQ0lRLlRTRTo3MzEzLklRX0RJTFVUX1dFSUdIVC5G</t>
  </si>
  <si>
    <t>WTIwMTIBAAAAKqRZAAIAAAAGNjcuOTk4AO7jsnlOQNcIPxxruE5A1wggQ0lRLkVOWFRQQTpGUi5JUV9FQklUX0lOVC5GWTIwMDcBAAAAhoAKAAIAAAAIMy42OTUxMjEBCAAAAAUAAAABMQEAAAAJODEwNDc0NjY0AwAAAAI1MAIAAAAENDE4OQQAAAABMAcAAAAJOS8yMy8yMDE5CAAAAAoxMi8zMS8yMDA3CQAAAAEw+1Fick5A1wjiJZa5TkDXCB9DSVEuRU5YVFBBOkVPLklRX1dJUF9JTlYuRlkyMDA3AQAAAO92BgACAAAABTE5OS41AQgAAAAFAAAAATEBAAAACjE0MTgyNDAyMzkDAAAAAjUwAgAAAAQzMjE5BAAAAAEwBwAAAAk5LzIzLzIwMTkIAAAACjEyLzMxLzIwMDcJAAAAATCvDRN1TkDXCAZADrlOQNcIHkNJUS5EQjpDT04uSVFfSU5WRU5UT1JZLkZZMjAwOQEAAAD+QgYAAgAAAAQyMDc2AQgAAAAFAAAAATEBAAAACjE0MzYzOTg2MDEDAAAAAjUwAgAAAAQxMDQzBAAAAAEwBwAAAAk5LzIzLzIwMTkIAAAACjEyLzMxLzIwMDkJAAAAATC9FH53TkDXCCdDo7hOQNcIJENJUS5FTlhUUEE6RU8uSVFfQkVUQV81WVIuMjAxMC8xMi8zMQEAAADvdgYAAgAAABAxLjM4NzUyNTMwOTkyNDA3AMR4D5dOQNcI3vx4t05A1wglQ0lRLktPU0U6QTAxMjMzMC5JUV9TR0FfTUFSR0lOLkZZMjAxNgEAAABf4CUAAgAAAAY0LjAwOTkBCAAAAAUAAAABMQEAAAAKMTg3NzA2MDIzMgMAAAACODUCAAAABDQzNzUEAAAAATAHAAAA</t>
  </si>
  <si>
    <t>CTkvMjMvMjAxOQgAAAAKMTIvMzEvMjAxNgkAAAABMAQrYnJOQNcIz9GJuU5A1wgqQ0lRLlRTRTo3MjU5LklRX1RPVEFMX0NPTU1PTl9FUVVJVFkuRlkyMDEyAQAAADVZDQACAAAABjcyNzg3MAEIAAAABQAAAAExAQAAAAoxNTUzMjM5NjU3AwAAAAI3OQIAAAAEMTAwNgQAAAABMAcAAAAJOS8yMy8yMDE5CAAAAAkzLzMxLzIwMTIJAAAAATBpBe97TkDXCLSE3LdOQNcIJENJUS5FTlhUUEE6RU8uSVFfRklOSVNIRURfSU5WLkZZMjAxNgEAAADvdgYAAwAAAAAAuXtZdE5A1wjAAR25TkDXCCNDSVEuVFNFOjczMTMuSVFfVE9UQUxfUkVDRUlWLkZZMjAxNAEAAAAqpFkAAgAAAAU2NTU1NQEIAAAABQAAAAExAQAAAAoxNjg2NjM3ODI4AwAAAAI3OQIAAAAEMTAwMQQAAAABMAcAAAAJOS8yMy8yMDE5CAAAAAkzLzMxLzIwMTQJAAAAATDMMbN5TkDXCGHZUbhOQNcIIUNJUS5UU0U6NzI3Ni5JUV9UT1RBTF9MSUFCLkZZMjAxNwEAAAD3Yg0AAgAAAAYyNzczNDQBCAAAAAUAAAABMQEAAAAKMTg0OTAyNjc0MgMAAAACNzkCAAAABDEyNzYEAAAAATAHAAAACTkvMjMvMjAxOQgAAAAJMy8zMS8yMDE3CQAAAAEwY2jMek5A1wgNhQ24TkDXCBlDSVEuVFNFOjY5MDIuSVFfRlguRlkyMDE4AQAAADxWDQACAAAABDExNTIBCAAAAAUAAAABMQEAAAAKMTg5NDA4NDY0MQMAAAACNzkCAAAABDIxNDQEAAAAATAHAAAACTkvMjMvMjAx</t>
  </si>
  <si>
    <t>OQgAAAAJMy8zMS8yMDE4CQAAAAEwrvwMfU5A1whE9PO3TkDXCCZDSVEuVFNFOjY5MDIuSVFfRVhUUkFfQUNDX0lURU1TLkZZMjAxNgEAAAA8Vg0AAwAAAAAA5q8MfU5A1whsCfO3TkDXCCNDSVEuVFNFOjMxMTYuSVFfRUJJVEFfTUFSR0lOLkZZMjAxMwEAAAAucA0AAgAAAAUyLjM5MgEIAAAABQAAAAExAQAAAAoxNjIzMjA2ODA5AwAAAAI3OQIAAAAENDQxOQQAAAABMAcAAAAJOS8yMy8yMDE5CAAAAAkzLzMxLzIwMTMJAAAAATBWMNlyTkDXCCWJa7lOQNcIIUNJUS5UU0U6Njk5NS5JUV9UT1RBTF9ERUJULkZZMjAxNgEAAAAqcg0AAgAAAAQzNjQ4AQgAAAAFAAAAATEBAAAACjE3OTY0ODg3NTIDAAAAAjc5AgAAAAQ0MTczBAAAAAEwBwAAAAk5LzIzLzIwMTkIAAAACTMvMzEvMjAxNgkAAAABMJs0gHhOQNcIW/CPuE5A1wgbQ0lRLlRTRTo2OTAyLklRX0dQUEUuRlkyMDEzAQAAADxWDQADAAAAAABzmQ19TkDXCI4lv7dOQNcIKENJUS5UU0U6Njk5NS5JUV9ERUZfVEFYX0FTU0VUU19MVC5GWTIwMTUBAAAAKnINAAIAAAAEMTA2MAEIAAAABQAAAAExAQAAAAoxNzQyOTMwMjQ3AwAAAAI3OQIAAAAEMTAyNgQAAAABMAcAAAAJOS8yMy8yMDE5CAAAAAkzLzMxLzIwMTUJAAAAATC85n94TkDXCFmBqbhOQNcIM0NJUS5OQVNEQVFHUzpJTlRDLklRX1RPVEFMX0xJQUJfVE9UQUxfQVNTRVRTLkZZMjAwOAEAAACHUgAA</t>
  </si>
  <si>
    <t>AgAAAAcyMS42NDc2AQgAAAAFAAAAATEBAAAACjE0MzA2MTQ0ODYDAAAAAzE2MAIAAAAENDE4OAQAAAABMAcAAAAJOS8yMy8yMDE5CAAAAAoxMi8yNy8yMDA4CQAAAAEwwsZick5A1wgflaa5TkDXCCVDSVEuVFNFOjY5MDIuSVFfQkFTSUNfRVBTX0lOQ0wuRlkyMDE3AQAAADxWDQACAAAACjMyNi4zMjA5ODkBCAAAAAUAAAABMQEAAAAKMTg0Nzc2NTQyNQMAAAACNzkCAAAAATkEAAAAATAHAAAACTkvMjMvMjAxOQgAAAAJMy8zMS8yMDE3CQAAAAEw5q8MfU5A1wgzFdq3TkDXCCZDSVEuVFNFOjY5OTUuSVFfQVNTRVRfV1JJVEVET1dOLkZZMjAwOQEAAAAqcg0AAwAAAAAAzLWQeE5A1wg+kAK4TkDXCCVDSVEuVFNFOjY5OTUuSVFfTkVUX1JFTlRBTF9FWFAuRlkyMDExAQAAACpyDQADAAAAAACqApF4TkDXCPh6V7hOQNcIJ0NJUS5FTlhUUEE6RlIuSVFfQ1VTVE9NX0JFVEEuMjAxNC8xMi8zMQEAAACGgAoAAgAAABAxLjY5MTY0NDQxMjE5NzM5ALBt05ZOQNcIB32Dt05A1wgmQ0lRLlRTRTo3MjU5LklRX0xUX0RFQlRfQ0FQSVRBTC5GWTIwMTgBAAAANVkNAAIAAAAHMTguNjE3NwEIAAAABQAAAAExAQAAAAoxODk0MDg0NjMzAwAAAAI3OQIAAAAENDE4NwQAAAABMAcAAAAJOS8yMy8yMDE5CAAAAAkzLzMxLzIwMTgJAAAAATDED2hzTkDXCIj4dLlOQNcIL0NJUS5FTlhUUEE6RlIuSVFfTUlOT1JJVFlfSU5URVJF</t>
  </si>
  <si>
    <t>U1RfVE9UQUwuRlkyMDEwAQAAAIaACgACAAAAAjYyAQgAAAAFAAAAATEBAAAACjE4MjQ4NzU3MjYDAAAAAjUwAgAAAAQxMzEyBAAAAAEwBwAAAAk5LzIzLzIwMTkIAAAACjEyLzMxLzIwMTAJAAAAATC8byZ2TkDXCNZP0LhOQNcIG0NJUS5UU0U6NzI1OS5JUV9OUFBFLkZZMjAxMwEAAAA1WQ0AAgAAAAY3NzA2NTgBCAAAAAUAAAABMQEAAAAKMTYyMzM2ODY4MwMAAAACNzkCAAAABDEwMDQEAAAAATAHAAAACTkvMjMvMjAxOQgAAAAJMy8zMS8yMDEzCQAAAAEwaQXve05A1whnCuW3TkDXCCFDSVEuREI6Q09OLklRX0lOVEVSRVNUX0VYUC5GWTIwMTUBAAAA/kIGAAIAAAAGLTE3NC42AQgAAAAFAAAAATEBAAAACjE4MzMyODM0MjgDAAAAAjUwAgAAAAI4MgQAAAABMAcAAAAJOS8yMy8yMDE5CAAAAAoxMi8zMS8yMDE1CQAAAAEwyadod05A1whvZaW4TkDXCB9DSVEuVFNFOjcyNTkuSVFfT1BFUl9JTkMuRlkyMDA4AQAAADVZDQACAAAABjE4MDQ4OQEIAAAABQAAAAExAQAAAAoxMDU3ODg0NTkyAwAAAAI3OQIAAAACMjEEAAAAATAHAAAACTkvMjMvMjAxOQgAAAAJMy8zMS8yMDA4CQAAAAEwpGnue05A1wjv/tq3TkDXCBxDSVEuREI6Q09OLklRX0lOQ19UQVguRlkyMDE2AQAAAP5CBgACAAAABjEwOTYuOAEIAAAABQAAAAExAQAAAAoxODc5NDk3MjkzAwAAAAI1MAIAAAACNzUEAAAAATAHAAAACTkvMjMvMjAxOQgA</t>
  </si>
  <si>
    <t>AAAKMTIvMzEvMjAxNgkAAAABMInOaHdOQNcItAaduE5A1wgeQ0lRLkRCOkNPTi5JUV9ESVZfU0hBUkUuRlkyMDA3AQAAAP5CBgACAAAAATIBCAAAAAUAAAABMQEAAAAJODA1OTQ0MzU5AwAAAAI1MAIAAAAEMzA1OAQAAAABMAcAAAAJOS8yMy8yMDE5CAAAAAoxMi8zMS8yMDA3CQAAAAEweamAeE5A1wjsvXe4TkDXCCZDSVEuVFNFOjcyNTkuSVFfU0FMRVNfTUFSS0VUSU5HLkZZMjAxOAEAAAA1WQ0AAgAAAAU2NjE0MAEIAAAABQAAAAExAQAAAAoxODk0MDg0NjMzAwAAAAI3OQIAAAAFMjE1NjEEAAAAATAHAAAACTkvMjMvMjAxOQgAAAAJMy8zMS8yMDE4CQAAAAEwpGnue05A1wjDYu+3TkDXCCVDSVEuVFNFOjcyNTkuSVFfUFJPVl9CQURfREVCVFMuRlkyMDE4AQAAADVZDQADAAAAAACeQu57TkDXCJg877dOQNcIHkNJUS5EQjpDT04uSVFfTUFDSElORVJZLkZZMjAxMQEAAAD+QgYAAgAAAAcxMjAzOS4xAQgAAAAFAAAAATEBAAAACjE1OTY1NDU0ODgDAAAAAjUwAgAAAAQzMTE0BAAAAAEwBwAAAAk5LzIzLzIwMTkIAAAACjEyLzMxLzIwMTEJAAAAATC/Y353TkDXCHKRebhOQNcILUNJUS5UU0U6NzI3Ni5JUV9DQVNIX0NPTlZFUlNJT04uRlkyMDE2Li4uLkpQWQEAAAD3Yg0AAgAAAAkyNC45NTY0NDIBCAAAAAUAAAABMQEAAAAKMTc5OTI0MzQ0OAMAAAACNzkCAAAABDQxODQEAAAAATAHAAAACTkvMjMvMjAx</t>
  </si>
  <si>
    <t>OQgAAAAJMy8zMS8yMDE2CQAAAAEw4p+9cU5A1whhlbu5TkDXCCFDSVEuREI6Q09OLklRX09USEVSX0VRVUlUWS5GWTIwMTABAAAA/kIGAAIAAAAGNDEzNS4yAQgAAAAFAAAAATEBAAAACjE1MzAzMDY2NjEDAAAAAjUwAgAAAAQxMDI4BAAAAAEwBwAAAAk5LzIzLzIwMTkIAAAACjEyLzMxLzIwMTAJAAAAATDFO353TkDXCMZekrhOQNcIK0NJUS5FTlhUUEE6RlIuSVFfVEVWX0VCSVREQS4yMDAwLjIwMDQvMDMvMzEBAAAAhoAKAAIAAAAHMy43NDE0NwEHAAAABQAAAAExAQAAAAcyODA3Mzg3AwAAAAEwAgAAAAYxMDAwMzAEAAAAATAHAAAACTMvMzEvMjAwNAgAAAAJMy8zMS8yMDA07IBHkU5A1wgmiY23TkDXCCZDSVEuVFNFOjcyNTkuSVFfREVGX1RBWF9MSUFCX0xULkZZMjAxOQEAAAA1WQ0AAgAAAAU2MjIyMgEIAAAABQAAAAExAQAAAAoxOTY4OTk4MDEyAwAAAAI3OQIAAAAEMTAyNwQAAAABMAcAAAAJOS8yMy8yMDE5CAAAAAkzLzMxLzIwMTkJAAAAATCMkO57TkDXCGyx77dOQNcIIUNJUS5FTlhUUEE6RU8uSVFfQlVJTERJTkdTLkZZMjAxOAEAAADvdgYAAgAAAAYxMTEwLjMBCAAAAAUAAAABMQEAAAAKMTk0NTU5MTEzNQMAAAACNTACAAAABDMwMjMEAAAAATAHAAAACTkvMjMvMjAxOQgAAAAKMTIvMzEvMjAxOAkAAAABMGzKWXROQNcINBk4uU5A1wgfQ0lRLlRTRTo3Mjc2LklRX0VCVF9FWENMLkZZMjAx</t>
  </si>
  <si>
    <t>MgEAAAD3Yg0AAgAAAAUzMTQ5NQEIAAAABQAAAAExAQAAAAoxNTU0OTUwNzY4AwAAAAI3OQIAAAABNAQAAAABMAcAAAAJOS8yMy8yMDE5CAAAAAkzLzMxLzIwMTIJAAAAATB23u57TkDXCBVTA7hOQNcIH0NJUS5EQjpDT04uSVFfT1RIRVJfT1BFUi5GWTIwMTUBAAAA/kIGAAIAAAAFMjI2LjMBCAAAAAUAAAABMQEAAAAKMTgzMzI4MzQyOAMAAAACNTACAAAAAzI2MAQAAAABMAcAAAAJOS8yMy8yMDE5CAAAAAoxMi8zMS8yMDE1CQAAAAEwyadod05A1wiWX4u4TkDXCB5DSVEuTkFTREFRR1M6SU5UQy5JUV9HVy5GWTIwMTABAAAAh1IAAAIAAAAENDUzMQEIAAAABQAAAAExAQAAAAoxNTg4MTU2OTYwAwAAAAMxNjACAAAABDExNzEEAAAAATAHAAAACTkvMjMvMjAxOQgAAAAKMTIvMjUvMjAxMAkAAAABMMIGW3VOQNcIvYHvuE5A1wgrQ0lRLlRTRTo2MjAxLklRX05JX0FWQUlMX0VYQ0xfTUFSR0lOLkZZMjAwOAEAAAB1owsAAgAAAAY0LjAyMTkBCAAAAAUAAAABMQEAAAAKMTA1MzQ3Njk5NwMAAAACNzkCAAAABDQxODIEAAAAATAHAAAACTkvMjMvMjAxOQgAAAAJMy8zMS8yMDA4CQAAAAEwwl1oc05A1wj2g4K5TkDXCCVDSVEuVFNFOjcyNzYuSVFfREFZU19TQUxFU19PVVQuRlkyMDE5AQAAAPdiDQACAAAACDU3LjQxMzA0AQgAAAAFAAAAATEBAAAACjE5NzAyMTI5NzkDAAAAAjc5AgAAAAQ0MDQyBAAAAAEwBwAA</t>
  </si>
  <si>
    <t>AAk5LzIzLzIwMTkIAAAACTMvMzEvMjAxOQkAAAABMMJdaHNOQNcIn45iuU5A1wgoQ0lRLkVOWFRQQTpGUi5JUV9UT1RBTF9SRVYuRlkyMDEzLi4uLkpQWQEAAACGgAoAAgAAAA4xNjg4NzEzLjQ4ODk0NQEIAAAABQAAAAExAQAAAAoxNzI4MzgxMzQxAwAAAAI3OQIAAAACMjgEAAAAATAHAAAACTkvMjMvMjAxOQgAAAAKMTIvMzEvMjAxMwkAAAABMPSRrHFOQNcIWvmsuU5A1wgjQ0lRLkRCOkNPTi5JUV9TVF9ERUJUX0lTU1VFRC5GWTIwMTgBAAAA/kIGAAIAAAAFNDUzLjcBCAAAAAUAAAABMQEAAAAKMTk1MDMxMzY5NQMAAAACNTACAAAABDIwNDMEAAAAATAHAAAACTkvMjMvMjAxOQgAAAAKMTIvMzEvMjAxOAkAAAABMIgcaXdOQNcIM2u4uE5A1wgvQ0lRLkVOWFRQQTpGUi5JUV9PVEhFUl9GSU5BTkNFX0FDVF9TVVBQTC5GWTIwMTYBAAAAhoAKAAIAAAAELTE3MwEIAAAABQAAAAExAQAAAAoxODc4NjMwODc4AwAAAAI1MAIAAAAEMjA1MAQAAAABMAcAAAAJOS8yMy8yMDE5CAAAAAoxMi8zMS8yMDE2CQAAAAEw9cIkdk5A1wjZ8f+4TkDXCCpDSVEuRU5YVFBBOkZSLklRX0RFQlRfRVFVSVZfTkVUX1BCTy5GWTIwMTQBAAAAhoAKAAIAAAADOTY2AQgAAAAFAAAAATEBAAAACjE3NzY4ODMzMDYDAAAAAjUwAgAAAAUyMTY3OQQAAAABMAcAAAAJOS8yMy8yMDE5CAAAAAoxMi8zMS8yMDE0CQAAAAEwcnUkdk5A1wgo</t>
  </si>
  <si>
    <t>d+y4TkDXCCFDSVEuRU5YVFBBOkZSLklRX09USEVSX1JFVi5GWTIwMTEBAAAAhoAKAAMAAAAAALxvJnZOQNcIVnHZuE5A1wghQ0lRLkVOWFRQQTpGUi5JUV9UT1RBTF9SRVYuRlkyMDA5AQAAAIaACgACAAAABDc0OTkBCAAAAAUAAAABMQEAAAAKMTQ0MDExMTk4NQMAAAACNTACAAAAAjI4BAAAAAEwBwAAAAk5LzIzLzIwMTkIAAAACjEyLzMxLzIwMDkJAAAAATCwSSZ2TkDXCGV2u7hOQNcIJENJUS5UU0U6NjIwMS5JUV9DVVJSRU5DWV9HQUlOLkZZMjAxNQEAAAB1owsAAwAAAAAAKPnJek5A1wg0/ui3TkDXCChDSVEuVFNFOjY5OTUuSVFfTUlOT1JJVFlfSU5URVJFU1QuRlkyMDE3AQAAACpyDQACAAAABTExMjcwAQgAAAAFAAAAATEBAAAACjE4NDc1Njg3ODYDAAAAAjc5AgAAAAQxMDUyBAAAAAEwBwAAAAk5LzIzLzIwMTkIAAAACTMvMzEvMjAxNwkAAAABMJs0gHhOQNcI4ll/uE5A1wgZQ0lRLlRTRTo2OTk1LklRX0FQLkZZMjAxMgEAAAAqcg0AAgAAAAU1MDI0MAEIAAAABQAAAAExAQAAAAoxNTUxNzIxNTc2AwAAAAI3OQIAAAAEMTAxOAQAAAABMAcAAAAJOS8yMy8yMDE5CAAAAAkzLzMxLzIwMTIJAAAAATCDnpF4TkDXCPTqn7hOQNcIK0NJUS5FTlhUUEE6RU8uSVFfSU5DX1RBWF9QQVlfQ1VSUkVOVC5GWTIwMDgBAAAA73YGAAIAAAAEMzIuOQEIAAAABQAAAAExAQAAAAoxNDYyMzYxNzU0AwAAAAI1MAIA</t>
  </si>
  <si>
    <t>AAAEMTA5NAQAAAABMAcAAAAJOS8yMy8yMDE5CAAAAAoxMi8zMS8yMDA4CQAAAAEwq2UIdU5A1wjXDSC5TkDXCCFDSVEuRU5YVFBBOkVPLklRX1RPVEFMX1JFVi5GWTIwMTUBAAAA73YGAAIAAAAHMTg3NzAuNAEIAAAABQAAAAExAQAAAAoxODM4MjUwMDg2AwAAAAI1MAIAAAACMjgEAAAAATAHAAAACTkvMjMvMjAxOQgAAAAKMTIvMzEvMjAxNQkAAAABMMwtWXROQNcIdP06uU5A1wgiQ0lRLlRTRTo2OTAyLklRX0VCSVRfTUFSR0lOLkZZMjAwOQEAAAA8Vg0AAgAAAActMS4xODcxAQgAAAAFAAAAATEBAAAACjE0NzA1ODg0NzkDAAAAAjc5AgAAAAQ0MDUzBAAAAAEwBwAAAAk5LzIzLzIwMTkIAAAACTMvMzEvMjAwOQkAAAABMGne3HNOQNcIoCRQuU5A1wggQ0lRLkVOWFRQQTpGUi5JUV9UUkVBU1VSWS5GWTIwMTUBAAAAhoAKAAMAAAAAABGdJHZOQNcI2OveuE5A1wgiQ0lRLlRTRTozMTE2LklRX1NBTEVfUFBFX0NGLkZZMjAxOAEAAAAucA0AAgAAAAQyNzkyAQgAAAAFAAAAATEBAAAACjE4OTM1NDg5ODQDAAAAAjc5AgAAAAQyMDQyBAAAAAEwBwAAAAk5LzIzLzIwMTkIAAAACTMvMzEvMjAxOAkAAAABMMVduHhOQNcI/MmduE5A1wgcQ0lRLlRTRTo2OTk1LklRX0VCSVRBLkZZMjAxNQEAAAAqcg0AAgAAAAUzMTE4MwEIAAAABQAAAAExAQAAAAoxNzQyOTMwMjQ3AwAAAAI3OQIAAAAGMTAwNjg5BAAAAAEwBwAA</t>
  </si>
  <si>
    <t>AAk5LzIzLzIwMTkIAAAACTMvMzEvMjAxNQkAAAABMLzmf3hOQNcIcHuPuE5A1wgoQ0lRLlRTRTo3Mjc2LklRX0VBUk5JTkdfQ09fTUFSR0lOLkZZMjAxNwEAAAD3Yg0AAgAAAAY3Ljc3MzUBCAAAAAUAAAABMQEAAAAKMTg0OTAyNjc0MgMAAAACNzkCAAAABDQxODEEAAAAATAHAAAACTkvMjMvMjAxOQgAAAAJMy8zMS8yMDE3CQAAAAEwtjZoc05A1wjcXIK5TkDXCCpDSVEuVFNFOjY5OTUuSVFfQ1VSUkVOVF9QT1JUX0xFQVNFUy5GWTIwMTgBAAAAKnINAAIAAAACNTMBCAAAAAUAAAABMQEAAAAKMTg5MzU0OTEzNwMAAAACNzkCAAAABDEwOTAEAAAAATAHAAAACTkvMjMvMjAxOQgAAAAJMy8zMS8yMDE4CQAAAAEwj1uAeE5A1wiDaXK4TkDXCCVDSVEuVFNFOjY5OTUuSVFfTFRfREVCVF9FUVVJVFkuRlkyMDEzAQAAACpyDQACAAAABjMuMjU0NAEIAAAABQAAAAExAQAAAAoxNjIzMTU3NjgwAwAAAAI3OQIAAAAENDA4NQQAAAABMAcAAAAJOS8yMy8yMDE5CAAAAAkzLzMxLzIwMTMJAAAAATBg7MpyTkDXCDgElLlOQNcIJUNJUS5FTlhUUEE6RU8uSVFfQ09NTU9OX0lTU1VFRC5GWTIwMTMBAAAA73YGAAMAAAAAAIABCXVOQNcIoWw2uU5A1wguQ0lRLlRTRTo2MjAxLklRX1RPVEFMX0xJQUJfVE9UQUxfQVNTRVRTLkZZMjAxMwEAAAB1owsAAgAAAAY1Mi45ODkBCAAAAAUAAAABMQEAAAAKMTYyMzE1NzY4NAMAAAAC</t>
  </si>
  <si>
    <t>NzkCAAAABDQxODgEAAAAATAHAAAACTkvMjMvMjAxOQgAAAAJMy8zMS8yMDEzCQAAAAEwaSDYck5A1wgDc3q5TkDXCBpDSVEuVFNFOjY5MDIuSVFfUkVWLkZZMjAxNAEAAAA8Vg0AAgAAAAc0MDk1OTI1AQgAAAAFAAAAATEBAAAACjE2ODQzNzQ4NDUDAAAAAjc5AgAAAAMxMTIEAAAAATAHAAAACTkvMjMvMjAxOQgAAAAJMy8zMS8yMDE0CQAAAAEwTGEMfU5A1wjGRrO3TkDXCBlDSVEuVFNFOjczMTMuSVFfUkUuRlkyMDEwAQAAACqkWQACAAAABTg2MjI5AQgAAAAFAAAAATEBAAAACjEzODA1MjgzNTQDAAAAAjc5AgAAAAQxMjIyBAAAAAEwBwAAAAk5LzIzLzIwMTkIAAAACTMvMzEvMjAxMAkAAAABMOW9snlOQNcI4Zo2uE5A1wgfQ0lRLk5BU0RBUUdTOklOVEMuSVFfQ0lQLkZZMjAxNwEAAACHUgAAAgAAAAUxNTgxMgEIAAAABQAAAAExAQAAAAoxOTQzNTA1MzQ5AwAAAAMxNjACAAAABDMwMzMEAAAAATAHAAAACTkvMjMvMjAxOQgAAAAKMTIvMzAvMjAxNwkAAAABMN1xEnVOQNcIAsARuU5A1wgcQ0lRLlRTRTo3MjU5LklRX05JX0NGLkZZMjAxMwEAAAA1WQ0AAgAAAAYxNTg3MjUBCAAAAAUAAAABMQEAAAAKMTYyMzM2ODY4MwMAAAACNzkCAAAABDIxNTAEAAAAATAHAAAACTkvMjMvMjAxOQgAAAAJMy8zMS8yMDEzCQAAAAEwaQXve05A1whk0ty3TkDXCChDSVEuVFNFOjcyNzYuSVFfVE9UQUxfREVCVF9SRVBB</t>
  </si>
  <si>
    <t>SUQuRlkyMDE3AQAAAPdiDQACAAAABS04MTExAQgAAAAFAAAAATEBAAAACjE4NDkwMjY3NDIDAAAAAjc5AgAAAAQyMTY2BAAAAAEwBwAAAAk5LzIzLzIwMTkIAAAACTMvMzEvMjAxNwkAAAABMGNozHpOQNcIDYUNuE5A1wggQ0lRLlRTRTo2OTk1LklRX1RPVEFMX1JFVi5GWTIwMDgBAAAAKnINAAIAAAAGNDQwMDAxAQgAAAAFAAAAATEBAAAACjEwNTYyNzg2MDQDAAAAAjc5AgAAAAIyOAQAAAABMAcAAAAJOS8yMy8yMDE5CAAAAAkzLzMxLzIwMDgJAAAAATC2hLh4TkDXCPkRp7hOQNcIIENJUS5UU0U6MzExNi5JUV9JTlZFTlRPUlkuRlkyMDE4AQAAAC5wDQACAAAABTQ1OTcwAQgAAAAFAAAAATEBAAAACjE4OTM1NDg5ODQDAAAAAjc5AgAAAAQxMDQzBAAAAAEwBwAAAAk5LzIzLzIwMTkIAAAACTMvMzEvMjAxOAkAAAABMNQ2uHhOQNcIhqKduE5A1wgmQ0lRLlRTRTo2MjAxLklRX09USEVSX0xUX0FTU0VUUy5GWTIwMTQBAAAAdaMLAAIAAAABMgEIAAAABQAAAAExAQAAAAoxNjg0MDU2NTM1AwAAAAI3OQIAAAAEMTA2MAQAAAABMAcAAAAJOS8yMy8yMDE5CAAAAAkzLzMxLzIwMTQJAAAAATAa0sl6TkDXCIsJ+rdOQNcIIENJUS5LT1NFOkEwMTIzMzAuSVFfRUJJVEEuRlkyMDE0AQAAAF/gJQACAAAABzMyMDMxMjgBCAAAAAUAAAABMQEAAAAKMTc3OTc1MTU1MgMAAAACODUCAAAABjEwMDY4OQQAAAABMAcAAAAJ</t>
  </si>
  <si>
    <t>OS8yMy8yMDE5CAAAAAoxMi8zMS8yMDE0CQAAAAEwwlFndk5A1wiIAbu4TkDXCBpDSVEuRU5YVFBBOkVPLklRX0FELkZZMjAxNAEAAADvdgYAAgAAAActMzUxNy42AQgAAAAFAAAAATEBAAAACjE3ODA3NzgzMDADAAAAAjUwAgAAAAQxMDc1BAAAAAEwBwAAAAk5LzIzLzIwMTkIAAAACjEyLzMxLzIwMTQJAAAAATBwKAl1TkDXCEcNQ7lOQNcIJkNJUS5FTlhUUEE6RU8uSVFfR1dfSU5UQU5fQU1PUlQuRlkyMDEyAQAAAO92BgADAAAAAACG2gh1TkDXCIovPrlOQNcIKENJUS5UU0U6NzMxMy5JUV9NSU5PUklUWV9JTlRFUkVTVC5GWTIwMTMBAAAAKqRZAAIAAAAFMTQ1MzEBCAAAAAUAAAABMQEAAAAKMTYyNDA1MTc3OQMAAAACNzkCAAAABDEwNTIEAAAAATAHAAAACTkvMjMvMjAxOQgAAAAJMy8zMS8yMDEzCQAAAAEw3gqzeU5A1whikGu4TkDXCClDSVEuVFNFOjcyNTkuSVFfQVNTRVRfV1JJVEVET1dOX0NGLkZZMjAxMAEAAAA1WQ0AAgAAAAUzNzI3NgEIAAAABQAAAAExAQAAAAoxMzgwNDUxMzgyAwAAAAI3OQIAAAAEMjAxOQQAAAABMAcAAAAJOS8yMy8yMDE5CAAAAAkzLzMxLzIwMTAJAAAAATDxt+57TkDXCEuK07dOQNcIJUNJUS5UU0U6Njk5NS5JUV9PVEhFUl9PUEVSX0FDVC5GWTIwMTUBAAAAKnINAAIAAAAFLTk4NDMBCAAAAAUAAAABMQEAAAAKMTc0MjkzMDI0NwMAAAACNzkCAAAABDIwNDcEAAAAATAH</t>
  </si>
  <si>
    <t>AAAACTkvMjMvMjAxOQgAAAAJMy8zMS8yMDE1CQAAAAEwqw2AeE5A1wgET5i4TkDXCB5DSVEuVFNFOjczMTMuSVFfTFRfREVCVC5GWTIwMTYBAAAAKqRZAAIAAAACMjEBCAAAAAUAAAABMQEAAAAKMTc5ODY5OTc4NQMAAAACNzkCAAAABDEwNDkEAAAAATAHAAAACTkvMjMvMjAxOQgAAAAJMy8zMS8yMDE2CQAAAAEwtP+veU5A1wj9yGy4TkDXCCJDSVEuS09TRTpBMDEyMzMwLklRX1pfU0NPUkUuRlkyMDE1AQAAAF/gJQACAAAACDMuNDY2MjcxAQgAAAAFAAAAATEBAAAACjE4MzE2NDQxODcDAAAAAjg1AgAAAAYxMDAxMjMEAAAAATAHAAAACTkvMjMvMjAxOQgAAAAKMTIvMzEvMjAxNQkAAAABMAQrYnJOQNcI/f6VuU5A1wglQ0lRLkVOWFRQQTpGUi5JUV9DVVJSRU5UX1JBVElPLkZZMjAxNQEAAACGgAoAAgAAAAgwLjk5MzQ2OAEIAAAABQAAAAExAQAAAAoxODI4MDY0OTQ5AwAAAAI1MAIAAAAENDAzMAQAAAABMAcAAAAJOS8yMy8yMDE5CAAAAAoxMi8zMS8yMDE1CQAAAAEw5J9ick5A1wj+4p+5TkDXCBtDSVEuVFNFOjMxMTYuSVFfR1BQRS5GWTIwMDgBAAAALnANAAIAAAAGNDA4ODQwAQgAAAAFAAAAATEBAAAACjEwNTg5MTUxMjIDAAAAAjc5AgAAAAQxMTY5BAAAAAEwBwAAAAk5LzIzLzIwMTkIAAAACTMvMzEvMjAwOAkAAAABMJebsHlOQNcIeTJcuE5A1wgtQ0lRLlRTRTo3MzEzLklRX0RFRl9UQVhfQVNT</t>
  </si>
  <si>
    <t>RVRTX0NVUlJFTlQuRlkyMDEyAQAAACqkWQACAAAABDIxOTUBCAAAAAUAAAABMQEAAAAKMTU1NDk1MDc0MAMAAAACNzkCAAAABDExMTcEAAAAATAHAAAACTkvMjMvMjAxOQgAAAAJMy8zMS8yMDEyCQAAAAEw7uOyeU5A1whhvD+4TkDXCDdDSVEuREI6Q09OLklRX0NVU1RPTV9CRVRBLi0xMDRXLjIwMTcvMTIvMzEuLl5OMjI1LkpQWS5IAQAAAP5CBgACAAAAEDEuMTM2MDk2OTU5MDAzOTIAsfnSlk5A1wgJTIe3TkDXCCZDSVEuVFNFOjczMTMuSVFfTkVUX0RFQlRfSVNTVUVELkZZMjAxMQEAAAAqpFkAAgAAAAQtMjA0AQgAAAAFAAAAATEBAAAACjE0NTk1MDk4OTADAAAAAjc5AgAAAAQyMDAzBAAAAAEwBwAAAAk5LzIzLzIwMTkIAAAACTMvMzEvMjAxMQkAAAABMO7jsnlOQNcIG9NhuE5A1wgZQ0lRLlRTRTo3Mjc2LklRX0RPLkZZMjAxOQEAAAD3Yg0AAwAAAAAAMZDMek5A1wiiNjC4TkDXCCJDSVEuVFNFOjMxMTYuSVFfR0FJTl9BU1NFVFMuRlkyMDEyAQAAAC5wDQACAAAABC02NjQBCAAAAAUAAAABMQEAAAAKMTU1MTcyMTUxNwMAAAACNzkCAAAAAjU2BAAAAAEwBwAAAAk5LzIzLzIwMTkIAAAACTMvMzEvMjAxMgkAAAABMIuNn3lOQNcIhDFVuE5A1wgqQ0lRLlRTRTo2OTAyLklRX1RPVEFMX0NPTU1PTl9FUVVJVFkuRlkyMDE0AQAAADxWDQACAAAABzI2OTE5NzkBCAAAAAUAAAABMQEAAAAKMTY4NDM3NDg0</t>
  </si>
  <si>
    <t>NQMAAAACNzkCAAAABDEwMDYEAAAAATAHAAAACTkvMjMvMjAxOQgAAAAJMy8zMS8yMDE0CQAAAAEw8IgMfU5A1whgK9m3TkDXCCBDSVEuVFNFOjcyNzYuSVFfU0dBX1NVUFBMLkZZMjAwOAEAAAD3Yg0AAgAAAAUzNzI3NAEIAAAABQAAAAExAQAAAAoxMDU4OTE0OTcyAwAAAAI3OQIAAAADMTAyBAAAAAEwBwAAAAk5LzIzLzIwMTkIAAAACTMvMzEvMjAwOAkAAAABMIyQ7ntOQNcIAoX4t05A1wgcQ0lRLlRTRTo3Mjc2LklRX0RBX0NGLkZZMjAxOAEAAAD3Yg0AAgAAAAUzMjI4NwEIAAAABQAAAAExAQAAAAoxODk1MTgzNzQ1AwAAAAI3OQIAAAAEMjE2MAQAAAABMAcAAAAJOS8yMy8yMDE5CAAAAAkzLzMxLzIwMTgJAAAAATBjaMx6TkDXCNBYFrhOQNcIMkNJUS5OQVNEQVFHUzpJTlRDLklRX0NBU0hfQ09OVkVSU0lPTi5GWTIwMTAuLi4uSlBZAQAAAIdSAAACAAAACTU0LjMyNzM2NAEIAAAABQAAAAExAQAAAAoxNTg4MTU2OTYwAwAAAAMxNjACAAAABDQxODQEAAAAATAHAAAACTkvMjMvMjAxOQgAAAAKMTIvMjUvMjAxMAkAAAABMOKfvXFOQNcIHti4uU5A1wglQ0lRLk5BU0RBUUdTOklOVEMuSVFfQ0hBTkdFX0FSLkZZMjAxMAEAAACHUgAAAgAAAAQtNTg0AQgAAAAFAAAAATEBAAAACjE1ODgxNTY5NjADAAAAAzE2MAIAAAAEMjAxOAQAAAABMAcAAAAJOS8yMy8yMDE5CAAAAAoxMi8yNS8yMDEwCQAAAAEwwgZb</t>
  </si>
  <si>
    <t>dU5A1wi9ge+4TkDXCCBDSVEuVFNFOjcyNzYuSVFfTklfTUFSR0lOLkZZMjAxMAEAAAD3Yg0AAgAAAAYxLjUyMjEBCAAAAAUAAAABMQEAAAAKMTM4MjY2MTIzNwMAAAACNzkCAAAABDQwOTQEAAAAATAHAAAACTkvMjMvMjAxOQgAAAAJMy8zMS8yMDEwCQAAAAEwxA9oc05A1wh+H3W5TkDXCB5DSVEuTkFTREFRR1M6SU5UQy5JUV9BUi5GWTIwMTMBAAAAh1IAAAIAAAAEMzU4MgEIAAAABQAAAAExAQAAAAoxNzc1OTMwMjc0AwAAAAMxNjACAAAABDEwMjEEAAAAATAHAAAACTkvMjMvMjAxOQgAAAAKMTIvMjgvMjAxMwkAAAABMKxUW3VOQNcIrb8YuU5A1wgdQ0lRLlRTRTo2OTk1LklRX0VCSVREQS5GWTIwMTIBAAAAKnINAAIAAAAFMjY2OTABCAAAAAUAAAABMQEAAAAKMTU1MTcyMTU3NgMAAAACNzkCAAAABDQwNTEEAAAAATAHAAAACTkvMjMvMjAxOQgAAAAJMy8zMS8yMDEyCQAAAAEwg56ReE5A1wjFao64TkDXCCZDSVEuREI6Q09OLklRX1RPVEFMX0xJQUJfRVFVSVRZLkZZMjAxNAEAAAD+QgYAAgAAAAczMDI0MS4xAQgAAAAFAAAAATEBAAAACjE3ODI0NDYzODkDAAAAAjUwAgAAAAQxMDEzBAAAAAEwBwAAAAk5LzIzLzIwMTkIAAAACjEyLzMxLzIwMTQJAAAAATCngGh3TkDXCIIXpbhOQNcIIkNJUS5FTlhUUEE6RlIuSVFfRUFSTklOR19DTy5GWTIwMDkBAAAAhoAKAAIAAAAELTE0NgEIAAAABQAAAAExAQAA</t>
  </si>
  <si>
    <t>AAoxNDQwMTExOTg1AwAAAAI1MAIAAAABNwQAAAABMAcAAAAJOS8yMy8yMDE5CAAAAAoxMi8zMS8yMDA5CQAAAAEwsEkmdk5A1wjHB+q4TkDXCCRDSVEuVFNFOjYyMDEuSVFfRVFVSVRZX01FVEhPRC5GWTIwMTUBAAAAdaMLAAMAAAAAALLjynpOQNcIeDYiuE5A1wgrQ0lRLkVOWFRQQTpFTy5JUV9JTkNfVEFYX1BBWV9DVVJSRU5ULkZZMjAxNwEAAADvdgYAAgAAAAI1OAEIAAAABQAAAAExAQAAAAoxOTQ1NTkxMTMxAwAAAAI1MAIAAAAEMTA5NAQAAAABMAcAAAAJOS8yMy8yMDE5CAAAAAoxMi8zMS8yMDE3CQAAAAEwwqNZdE5A1whivzu5TkDXCC5DSVEuVFNFOjcyNTkuSVFfTUlOT1JJVFlfSU5URVJFU1RfVE9UQUwuRlkyMDE5AQAAADVZDQACAAAABjUyNjcyNQEIAAAABQAAAAExAQAAAAoxOTY4OTk4MDEyAwAAAAI3OQIAAAAEMTMxMgQAAAABMAcAAAAJOS8yMy8yMDE5CAAAAAkzLzMxLzIwMTkJAAAAATCMkO57TkDXCAMs57dOQNcII0NJUS5UU0U6NzI3Ni5JUV9ESUxVVF9XRUlHSFQuRlkyMDA5AQAAAPdiDQACAAAABzE2MC43MDkAjJDue05A1wgZCde3TkDXCBdDSVEuREI6Q09OLklRX0dQLkZZMjAxNwEAAAD+QgYAAgAAAAcxMTM3NC41AQgAAAAFAAAAATEBAAAACjE5NTAzMTM3MDIDAAAAAjUwAgAAAAIxMAQAAAABMAcAAAAJOS8yMy8yMDE5CAAAAAoxMi8zMS8yMDE3CQAAAAEwe/Vod05A1wgnOby4</t>
  </si>
  <si>
    <t>TkDXCCZDSVEuRU5YVFBBOkVPLklRX09USEVSX0NMX1NVUFBMLkZZMjAxNgEAAADvdgYAAgAAAAU0NjEuNwEIAAAABQAAAAExAQAAAAoxODc2MDQ0NzgxAwAAAAI1MAIAAAAEMTA1NwQAAAABMAcAAAAJOS8yMy8yMDE5CAAAAAoxMi8zMS8yMDE2CQAAAAEwuXtZdE5A1wgetT+5TkDXCCVDSVEuVFNFOjY5MDIuSVFfR0FJTl9BU1NFVFNfQ0YuRlkyMDE1AQAAADxWDQACAAAABDQ1NzQBCAAAAAUAAAABMQEAAAAKMTc0Mzg3OTIwNwMAAAACNzkCAAAABDIwMjYEAAAAATAHAAAACTkvMjMvMjAxOQgAAAAJMy8zMS8yMDE1CQAAAAEw8IgMfU5A1wjNGtG3TkDXCBlDSVEuVFNFOjYyMDEuSVFfR1cuRlkyMDA4AQAAAHWjCwACAAAABjEzNzE2MwEIAAAABQAAAAExAQAAAAoxMDUzNDc2OTk3AwAAAAI3OQIAAAAEMTE3MQQAAAABMAcAAAAJOS8yMy8yMDE5CAAAAAkzLzMxLzIwMDgJAAAAATC3V8t6TkDXCOP+J7hOQNcILkNJUS5UU0U6NjIwMS5JUV9NSU5PUklUWV9JTlRFUkVTVF9UT1RBTC5GWTIwMTMBAAAAdaMLAAIAAAAFNDk5MzkBCAAAAAUAAAABMQEAAAAKMTYyMzE1NzY4NAMAAAACNzkCAAAABDEzMTIEAAAAATAHAAAACTkvMjMvMjAxOQgAAAAJMy8zMS8yMDEzCQAAAAEwePPLek5A1whsqym4TkDXCCFDSVEuREI6Q09OLklRX0dST1NTX01BUkdJTi5GWTIwMTABAAAA/kIGAAIAAAAGMjIuMTg4AQgAAAAFAAAA</t>
  </si>
  <si>
    <t>ATEBAAAACjE1MzAzMDY2NjEDAAAAAjUwAgAAAAQ0MDc0BAAAAAEwBwAAAAk5LzIzLzIwMTkIAAAACjEyLzMxLzIwMTAJAAAAATBBYctyTkDXCGSrl7lOQNcIIUNJUS5UU0U6NzI1OS5JUV9DQVNIX0ZJTkFOLkZZMjAwOQEAAAA1WQ0AAgAAAAU3NTc0MwEIAAAABQAAAAExAQAAAAoxMzgwNDUxODcyAwAAAAI3OQIAAAAEMjAwNAQAAAABMAcAAAAJOS8yMy8yMDE5CAAAAAkzLzMxLzIwMDkJAAAAATCMkO57TkDXCPSa27dOQNcIIUNJUS5FTlhUUEE6RlIuSVFfUEFSVF9USU1FLkZZMjAxMgEAAACGgAoAAwAAAAAATJcmdk5A1winEtG4TkDXCDBDSVEuVFNFOjYyMDEuSVFfVE9UQUxfT1VUU1RBTkRJTkdfQlNfREFURS5GWTIwMTMBAAAAdaMLAAIAAAAHMzEyLjIwNwEEAAAABQAAAAE1AQAAAAoxNjIzMTU3Njg0AgAAAAUyNDE1MgYAAAABMHjzy3pOQNcI7YTxt05A1wgeQ0lRLlRTRTo2OTk1LklRX1pfU0NPUkUuRlkyMDEwAQAAACpyDQACAAAACDMuMjYyMTM4AQgAAAAFAAAAATEBAAAACjEzODEzMDYwNTUDAAAAAjc5AgAAAAYxMDAxMjMEAAAAATAHAAAACTkvMjMvMjAxOQgAAAAJMy8zMS8yMDEwCQAAAAEwYOzKck5A1whG14C5TkDXCCVDSVEuVFNFOjYyMDEuSVFfT1RIRVJfQ0xfU1VQUEwuRlkyMDE2AQAAAHWjCwACAAAABjE1MzIwMAEIAAAABQAAAAExAQAAAAoxNzk2NDg4NzAxAwAAAAI3OQIAAAAEMTA1</t>
  </si>
  <si>
    <t>NwQAAAABMAcAAAAJOS8yMy8yMDE5CAAAAAkzLzMxLzIwMTYJAAAAATC9Cct6TkDXCJCmCLhOQNcII0NJUS5FTlhUUEE6RU8uSVFfQVNTRVRfVFVSTlMuRlkyMDExAQAAAO92BgACAAAACDIuMzU1Nzk0AQgAAAAFAAAAATEBAAAACjE2NTc5MTUwMjcDAAAAAjUwAgAAAAQ0MTc3BAAAAAEwBwAAAAk5LzIzLzIwMTkIAAAACjEyLzMxLzIwMTEJAAAAATAUHaxxTkDXCLGPr7lOQNcIJUNJUS5FTlhUUEE6RlIuSVFfRVFVSVRZX01FVEhPRC5GWTIwMTIBAAAAhoAKAAIAAAADMTA3AQgAAAAFAAAAATEBAAAACjE2NTkzODc1MDcDAAAAAjUwAgAAAAQzMDYzBAAAAAEwBwAAAAk5LzIzLzIwMTkIAAAACjEyLzMxLzIwMTIJAAAAATBMlyZ2TkDXCPq9xLhOQNcII0NJUS5OQVNEQVFHUzpJTlRDLklRX1pfU0NPUkUuRlkyMDE4AQAAAIdSAAACAAAACDQuMzcyMTUzAQgAAAAFAAAAATEBAAAACjE5NDM1MDUzNDEDAAAAAzE2MAIAAAAGMTAwMTIzBAAAAAEwBwAAAAk5LzIzLzIwMTkIAAAACjEyLzI5LzIwMTgJAAAAATAUHaxxTkDXCOAUo7lOQNcIGkNJUS5UU0U6NjIwMS5JUV9SRVYuRlkyMDE4AQAAAHWjCwACAAAABzIwMDM5NzMBCAAAAAUAAAABMQEAAAAKMTg5NDA4NDgwNgMAAAACNzkCAAAAAzExMgQAAAABMAcAAAAJOS8yMy8yMDE5CAAAAAkzLzMxLzIwMTgJAAAAATC3V8t6TkDXCMIKAbhOQNcIIENJUS5FTlhUUEE6</t>
  </si>
  <si>
    <t>RU8uSVFfVFJFQVNVUlkuRlkyMDE4AQAAAO92BgACAAAAAy01MQEIAAAABQAAAAExAQAAAAoxOTQ1NTkxMTM1AwAAAAI1MAIAAAAEMTI0OAQAAAABMAcAAAAJOS8yMy8yMDE5CAAAAAoxMi8zMS8yMDE4CQAAAAEwbMpZdE5A1wg5NDy5TkDXCCNDSVEuVFNFOjczMTMuSVFfVE9UQUxfUkVDRUlWLkZZMjAwOQEAAAAqpFkAAgAAAAU0NTAzMgEIAAAABQAAAAExAQAAAAoxMzgwNTI3ODI2AwAAAAI3OQIAAAAEMTAwMQQAAAABMAcAAAAJOS8yMy8yMDE5CAAAAAkzLzMxLzIwMDkJAAAAATCvlrJ5TkDXCL8aLLhOQNcIJENJUS5UU0U6MzExNi5JUV9DQVNIX0lOVEVSRVNULkZZMjAxMQEAAAAucA0AAgAAAAQxNjkxAQgAAAAFAAAAATEBAAAACjE0NTk1MDk4OTkDAAAAAjc5AgAAAAQzMDI4BAAAAAEwBwAAAAk5LzIzLzIwMTkIAAAACTMvMzEvMjAxMQkAAAABMIuNn3lOQNcIUV5vuE5A1wgmQ0lRLlRTRTo3MzEzLklRX0NVU1RPTV9CRVRBLjIwMTEvMDMvMzEBAAAAKqRZAAIAAAAQMC45NjQ1ODcxMTYzMjQ0OQCwbdOWTkDXCNI/hLdOQNcIOkNJUS5UU0U6NzI1OS5JUV9DVVNUT01fQkVUQS4tMTA0Vy4yMDAzLzAzLzMxLi5eVE9QSVguSlBZLkgBAAAANVkNAAIAAAARMC42Mjc1ODMzODMwNzA1MDEAc3C6lk5A1wi8Rp63TkDXCCpDSVEuVFNFOjYyMDEuSVFfSU5DX1RBWF9QQVlfQ1VSUkVOVC5GWTIwMTABAAAAdaML</t>
  </si>
  <si>
    <t>AAIAAAAFMTUwMTQBCAAAAAUAAAABMQEAAAAKMTM4MTMwNjg1NgMAAAACNzkCAAAABDEwOTQEAAAAATAHAAAACTkvMjMvMjAxOQgAAAAJMy8zMS8yMDEwCQAAAAEwmn7Lek5A1wiFYyC4TkDXCCVDSVEuVFNFOjcyNzYuSVFfR0FJTl9JTlZFU1RfQ0YuRlkyMDEzAQAAAPdiDQACAAAABDI1MjkBCAAAAAUAAAABMQEAAAAKMTYyNTQ1NzU3MQMAAAACNzkCAAAABDIwOTAEAAAAATAHAAAACTkvMjMvMjAxOQgAAAAJMy8zMS8yMDEzCQAAAAEwaQXve05A1whrJgy4TkDXCCZDSVEuVFNFOjczMTMuSVFfRVhUUkFfQUNDX0lURU1TLkZZMjAxMgEAAAAqpFkAAwAAAAAA7uOyeU5A1wg/HGu4TkDXCCNDSVEuS09TRTpBMDEyMzMwLklRX0JWX1NIQVJFLkZZMjAxMAEAAABf4CUAAgAAAA0xMTQ3MDkuNTY2MDE2AQgAAAAFAAAAATEBAAAACjE3MzM4ODc2MTcDAAAAAjg1AgAAAAQ0MDIwBAAAAAEwBwAAAAk5LzIzLzIwMTkIAAAACjEyLzMxLzIwMTAJAAAAATA0Mq13TkDXCF8ijLhOQNcILkNJUS5UU0U6Njk5NS5JUV9UT1RBTF9MSUFCX1RPVEFMX0FTU0VUUy5GWTIwMTcBAAAAKnINAAIAAAAHNDIuNDAyOAEIAAAABQAAAAExAQAAAAoxODQ3NTY4Nzg2AwAAAAI3OQIAAAAENDE4OAQAAAABMAcAAAAJOS8yMy8yMDE5CAAAAAkzLzMxLzIwMTcJAAAAATBTE8tyTkDXCJtijrlOQNcII0NJUS5UU0U6NjIwMS5JUV9ESUxVVF9X</t>
  </si>
  <si>
    <t>RUlHSFQuRlkyMDE5AQAAAHWjCwACAAAABzMxMC40ODYAmn7Lek5A1widmhq4TkDXCChDSVEuS09TRTpBMDEyMzMwLklRX0lNUEFJUk1FTlRfR1cuRlkyMDE2AQAAAF/gJQADAAAAAACfn2d2TkDXCIjx47hOQNcIKUNJUS5FTlhUUEE6RlIuSVFfQ1VSUkVOVF9QT1JUX0RFQlQuRlkyMDEwAQAAAIaACgACAAAAAzUwMQEIAAAABQAAAAExAQAAAAoxODI0ODc1NzI2AwAAAAI1MAIAAAAEMTI5NwQAAAABMAcAAAAJOS8yMy8yMDE5CAAAAAoxMi8zMS8yMDEwCQAAAAEwvG8mdk5A1wjPEea4TkDXCCJDSVEuVFNFOjcyNzYuSVFfU0FMRV9QUEVfQ0YuRlkyMDE3AQAAAPdiDQACAAAAAzM3NQEIAAAABQAAAAExAQAAAAoxODQ5MDI2NzQyAwAAAAI3OQIAAAAEMjA0MgQAAAABMAcAAAAJOS8yMy8yMDE5CAAAAAkzLzMxLzIwMTcJAAAAATBjaMx6TkDXCBs38bdOQNcIHkNJUS5UU0U6NjkwMi5JUV9MVF9ERUJULkZZMjAxNAEAAAA8Vg0AAgAAAAYzMDg1NzgBCAAAAAUAAAABMQEAAAAKMTY4NDM3NDg0NQMAAAACNzkCAAAABDEwNDkEAAAAATAHAAAACTkvMjMvMjAxOQgAAAAJMy8zMS8yMDE0CQAAAAEw8IgMfU5A1wiklfK3TkDXCCpDSVEuTkFTREFRR1M6SU5UQy5JUV9MVF9ERUJUX0VRVUlUWS5GWTIwMTgBAAAAh1IAAAIAAAAHMzMuNjYwMQEIAAAABQAAAAExAQAAAAoxOTQzNTA1MzQxAwAAAAMxNjACAAAABDQwODUE</t>
  </si>
  <si>
    <t>AAAAATAHAAAACTkvMjMvMjAxOQgAAAAKMTIvMjkvMjAxOAkAAAABMBQdrHFOQNcInfKguU5A1wgjQ0lRLkVOWFRQQTpGUi5JUV9BU1NFVF9UVVJOUy5GWTIwMTABAAAAhoAKAAIAAAAIMS4zODg1OTYBCAAAAAUAAAABMQEAAAAKMTgyNDg3NTcyNgMAAAACNTACAAAABDQxNzcEAAAAATAHAAAACTkvMjMvMjAxOQgAAAAKMTIvMzEvMjAxMAkAAAABMPF4YnJOQNcIbRqTuU5A1wgmQ0lRLk5BU0RBUUdTOklOVEMuSVFfTkVUX0NIQU5HRS5GWTIwMTMBAAAAh1IAAAIAAAAFLTI4MDQBCAAAAAUAAAABMQEAAAAKMTc3NTkzMDI3NAMAAAADMTYwAgAAAAQyMDkzBAAAAAEwBwAAAAk5LzIzLzIwMTkIAAAACjEyLzI4LzIwMTMJAAAAATChe1t1TkDXCJNFDLlOQNcIGUNJUS5UU0U6NzI3Ni5JUV9BRC5GWTIwMTIBAAAA92INAAMAAAAAAHbe7ntOQNcIsLALuE5A1wguQ0lRLktPU0U6QTAxMjMzMC5JUV9URVZfRUJJVERBLjIwMDAuMjAwMy8wMy8zMQEAAABf4CUAAgAAAAgyLjg4Njg0NwEHAAAABQAAAAExAQAAAAkxNTIzOTY1ODIDAAAAATACAAAABjEwMDAzMAQAAAABMAcAAAAJMy8zMS8yMDAzCAAAAAkzLzMxLzIwMDP4WUeRTkDXCB2wjbdOQNcIKkNJUS5UU0U6NzMxMy5JUV9UT1RBTF9DT01NT05fRVFVSVRZLkZZMjAwOAEAAAAqpFkAAgAAAAU5MzQ2OQEIAAAABQAAAAExAQAAAAoxMDYxMTk4NDM0AwAAAAI3OQIA</t>
  </si>
  <si>
    <t>AAAEMTAwNgQAAAABMAcAAAAJOS8yMy8yMDE5CAAAAAkzLzMxLzIwMDgJAAAAATD5b7J5TkDXCPkEULhOQNcIKkNJUS5FTlhUUEE6RU8uSVFfSU5WRVNUX1NFQ1VSSVRZX0NGLkZZMjAxMQEAAADvdgYAAgAAAAUtNjYuMQEIAAAABQAAAAExAQAAAAoxNjU3OTE1MDI3AwAAAAI1MAIAAAAEMjAyNwQAAAABMAcAAAAJOS8yMy8yMDE5CAAAAAoxMi8zMS8yMDExCQAAAAEwhtoIdU5A1wiKLz65TkDXCBxDSVEuRU5YVFBBOkZSLklRX0xBTkQuRlkyMDEyAQAAAIaACgACAAAAAzIyNwEIAAAABQAAAAExAQAAAAoxNjU5Mzg3NTA3AwAAAAI1MAIAAAAEMzA5OAQAAAABMAcAAAAJOS8yMy8yMDE5CAAAAAoxMi8zMS8yMDEyCQAAAAEwTJcmdk5A1wiuVdW4TkDXCCJDSVEuVFNFOjY5OTUuSVFfQURWRVJUSVNJTkcuRlkyMDE2AQAAACpyDQADAAAAAACrDYB4TkDXCPbkfrhOQNcIKUNJUS5LT1NFOkEwMTIzMzAuSVFfRElMVVRfRVBTX0lOQ0wuRlkyMDExAQAAAF/gJQACAAAADDMxNjcxLjAwMDE0NwEIAAAABQAAAAExAQAAAAoxNzMzODkxNDE5AwAAAAI4NQIAAAABOAQAAAABMAcAAAAJOS8yMy8yMDE5CAAAAAoxMi8zMS8yMDExCQAAAAEwEFmtd05A1whV68K4TkDXCCVDSVEuVFNFOjY5OTUuSVFfU1RfREVCVF9JU1NVRUQuRlkyMDE1AQAAACpyDQADAAAAAACrDYB4TkDXCFrJj7hOQNcII0NJUS5FTlhUUEE6RlIuSVFf</t>
  </si>
  <si>
    <t>RUJJVF9NQVJHSU4uRlkyMDA3AQAAAIaACgACAAAABjMuMTI3MgEIAAAABQAAAAExAQAAAAk4MTA0NzQ2NjQDAAAAAjUwAgAAAAQ0MDUzBAAAAAEwBwAAAAk5LzIzLzIwMTkIAAAACjEyLzMxLzIwMDcJAAAAATD7UWJyTkDXCBZun7lOQNcIIkNJUS5LT1NFOkEwMTIzMzAuSVFfWl9TQ09SRS5GWTIwMTMBAAAAX+AlAAIAAAAIMy40NjY4NjIBCAAAAAUAAAABMQEAAAAKMTczMzg5MTQ5NwMAAAACODUCAAAABjEwMDEyMwQAAAABMAcAAAAJOS8yMy8yMDE5CAAAAAoxMi8zMS8yMDEzCQAAAAEwBCtick5A1wjYqom5TkDXCCNDSVEuVFNFOjcyNTkuSVFfT1RIRVJfRVFVSVRZLkZZMjAwOAEAAAA1WQ0AAgAAAAYxMDU2MTgBCAAAAAUAAAABMQEAAAAKMTA1Nzg4NDU5MgMAAAACNzkCAAAABDEwMjgEAAAAATAHAAAACTkvMjMvMjAxOQgAAAAJMy8zMS8yMDA4CQAAAAEwpGnue05A1wjNhOO3TkDXCC1DSVEuVFNFOjczMTMuSVFfREVGX1RBWF9BU1NFVFNfQ1VSUkVOVC5GWTIwMTQBAAAAKqRZAAIAAAAEMjcwMwEIAAAABQAAAAExAQAAAAoxNjg2NjM3ODI4AwAAAAI3OQIAAAAEMTExNwQAAAABMAcAAAAJOS8yMy8yMDE5CAAAAAkzLzMxLzIwMTQJAAAAATDMMbN5TkDXCCt/QLhOQNcIFkNJUS4wLklRX01BUktFVENBUC4jTkEFAAAAAAAAAAgAAAAOKEludmFsaWQgRGF0ZSnMLVl0TkDXCBAUXblOQNcIK0NJUS5UU0U6</t>
  </si>
  <si>
    <t>NjkwMi5JUV9NSU5PUklUWV9JTlRFUkVTVF9JUy5GWTIwMDkBAAAAPFYNAAIAAAAFLTQ2NDgBCAAAAAUAAAABMQEAAAAKMTQ3MDU4ODQ3OQMAAAACNzkCAAAAAjgzBAAAAAEwBwAAAAk5LzIzLzIwMTkIAAAACTMvMzEvMjAwOQkAAAABMNUkDX1OQNcIqWK3t05A1wgdQ0lRLlRTRTozMTE2LklRX0dBX0VYUC5GWTIwMTcBAAAALnANAAMAAAAAAN8PuHhOQNcI+X9xuE5A1wggQ0lRLlRTRTo2MjAxLklRX09USEVSX1JFVi5GWTIwMTYBAAAAdaMLAAMAAAAAAL0Jy3pOQNcIfjD6t05A1wgkQ0lRLkRCOkNPTi5JUV9JTlZFTlRPUllfVFVSTlMuRlkyMDEwAQAAAP5CBgACAAAACDguNTk5MjYxAQgAAAAFAAAAATEBAAAACjE1MzAzMDY2NjEDAAAAAjUwAgAAAAQ0MDgyBAAAAAEwBwAAAAk5LzIzLzIwMTkIAAAACjEyLzMxLzIwMTAJAAAAATBBYctyTkDXCHewjrlOQNcIH0NJUS5UU0U6NjIwMS5JUV9PUEVSX0lOQy5GWTIwMTYBAAAAdaMLAAIAAAAGMTI3OTcxAQgAAAAFAAAAATEBAAAACjE3OTY0ODg3MDEDAAAAAjc5AgAAAAIyMQQAAAABMAcAAAAJOS8yMy8yMDE5CAAAAAkzLzMxLzIwMTYJAAAAATC9Cct6TkDXCG5dIrhOQNcIJkNJUS5UU0U6Njk5NS5JUV9DQVNIX0FDUVVJUkVfQ0YuRlkyMDE5AQAAACpyDQADAAAAAACEgoB4TkDXCAiXd7hOQNcIMUNJUS5FTlhUUEE6RlIuSVFfVE9UQUxfT1VUU1RBTkRJTkdf</t>
  </si>
  <si>
    <t>QlNfREFURS5GWTIwMDgBAAAAhoAKAAIAAAAKMjI1LjIwMTM1NAEEAAAABQAAAAE1AQAAAAoxMzg2ODQyNDYxAgAAAAUyNDE1MgYAAAABMPshJnZOQNcIja7YuE5A1wglQ0lRLlRTRTo2OTAyLklRX0dBSU5fSU5WRVNUX0NGLkZZMjAxNwEAAAA8Vg0AAwAAAAAA1tYMfU5A1wj6MMm3TkDXCCFDSVEuRU5YVFBBOkVPLklRX0ZVTExfVElNRS5GWTIwMDcBAAAA73YGAAIAAAAFNTkxNDAArw0TdU5A1wik9ye5TkDXCCRDSVEuRU5YVFBBOkZSLklRX0dST1NTX01BUkdJTi5GWTIwMTABAAAAhoAKAAIAAAAHMTguMDEyOAEIAAAABQAAAAExAQAAAAoxODI0ODc1NzI2AwAAAAI1MAIAAAAENDA3NAQAAAABMAcAAAAJOS8yMy8yMDE5CAAAAAoxMi8zMS8yMDEwCQAAAAEw8Xhick5A1wjoA425TkDXCBpDSVEuRU5YVFBBOkZSLklRX05JLkZZMjAxMwEAAACGgAoAAgAAAAM0MzkBCAAAAAUAAAABMQEAAAAKMTcyODM4MTM0MQMAAAACNTACAAAAAjE1BAAAAAEwBwAAAAk5LzIzLzIwMTkIAAAACjEyLzMxLzIwMTMJAAAAATBGviZ2TkDXCIsi57hOQNcII0NJUS5EQjpDT04uSVFfUFJPVl9CQURfREVCVFMuRlkyMDExAQAAAP5CBgADAAAAAAC/Y353TkDXCHpqebhOQNcIK0NJUS5FTlhUUEE6RU8uSVFfSU5DX1RBWF9QQVlfQ1VSUkVOVC5GWTIwMTEBAAAA73YGAAIAAAAEMzQuOQEIAAAABQAAAAExAQAAAAoxNjU3OTE1MDI3</t>
  </si>
  <si>
    <t>AwAAAAI1MAIAAAAEMTA5NAQAAAABMAcAAAAJOS8yMy8yMDE5CAAAAAoxMi8zMS8yMDExCQAAAAEwkLMIdU5A1wjAxTm5TkDXCCdDSVEuRU5YVFBBOkVPLklRX1NBTEVTX01BUktFVElORy5GWTIwMDcBAAAA73YGAAMAAAAAAMDmEnVOQNcIbHcWuU5A1wgkQ0lRLlRTRTozMTE2LklRX0VCSVREQS5GWTIwMTEuLi4uSlBZAQAAAC5wDQACAAAABTY5MjQ0AQgAAAAFAAAAATEBAAAACjE0NTk1MDk4OTkDAAAAAjc5AgAAAAQ0MDUxBAAAAAEwBwAAAAk5LzIzLzIwMTkIAAAACTMvMzEvMjAxMQkAAAABMMQEvXFOQNcIjdK6uU5A1wgiQ0lRLk5BU0RBUUdTOklOVEMuSVFfR0FfRVhQLkZZMjAxMAEAAACHUgAAAwAAAAAAwgZbdU5A1wjXmAq5TkDXCCFDSVEuVFNFOjY5MDIuSVFfRUJJVERBX0lOVC5GWTIwMDkBAAAAPFYNAAIAAAAJNDIuNzg4MzA2AQgAAAAFAAAAATEBAAAACjE0NzA1ODg0NzkDAAAAAjc5AgAAAAQ0MTkwBAAAAAEwBwAAAAk5LzIzLzIwMTkIAAAACTMvMzEvMjAwOQkAAAABMGne3HNOQNcIXFFjuU5A1wglQ0lRLlRTRTo2OTAyLklRX0dBSU5fQVNTRVRTX0NGLkZZMjAxMwEAAAA8Vg0AAgAAAAQyMTU4AQgAAAAFAAAAATEBAAAACjE2MjM3ODM2MzADAAAAAjc5AgAAAAQyMDI2BAAAAAEwBwAAAAk5LzIzLzIwMTkIAAAACTMvMzEvMjAxMwkAAAABMHOZDX1OQNcI937Qt05A1wgdQ0lRLkRCOkNPTi5J</t>
  </si>
  <si>
    <t>UV9FQlRfRVhDTC5GWTIwMTEBAAAA/kIGAAIAAAAGMTk1My45AQgAAAAFAAAAATEBAAAACjE1OTY1NDU0ODgDAAAAAjUwAgAAAAE0BAAAAAEwBwAAAAk5LzIzLzIwMTkIAAAACjEyLzMxLzIwMTEJAAAAATC/Y353TkDXCL2FkrhOQNcIK0NJUS5LT1NFOkEwMTIzMzAuSVFfQ0hBTkdFX0lOVkVOVE9SWS5GWTIwMTABAAAAX+AlAAIAAAAHLTQwODY4MQEIAAAABQAAAAExAQAAAAoxNzMzODg3NjE3AwAAAAI4NQIAAAAEMjA5OQQAAAABMAcAAAAJOS8yMy8yMDE5CAAAAAoxMi8zMS8yMDEwCQAAAAEwEFmtd05A1wgLYLW4TkDXCCJDSVEuRU5YVFBBOkVPLklRX1RPVEFMX0RFQlQuRlkyMDEzAQAAAO92BgACAAAABjIyMjkuNgEIAAAABQAAAAExAQAAAAoxNzE4NzM0MDgxAwAAAAI1MAIAAAAENDE3MwQAAAABMAcAAAAJOS8yMy8yMDE5CAAAAAoxMi8zMS8yMDEzCQAAAAEwgAEJdU5A1wgG5y25TkDXCCJDSVEuVFNFOjY5MDIuSVFfT1RIRVJfSU5UQU4uRlkyMDE4AQAAADxWDQACAAAABTY1ODAzAQgAAAAFAAAAATEBAAAACjE4OTQwODQ2NDEDAAAAAjc5AgAAAAQxMDQwBAAAAAEwBwAAAAk5LzIzLzIwMTkIAAAACTMvMzEvMjAxOAkAAAABMNbWDH1OQNcIFGPat05A1wggQ0lRLkVOWFRQQTpGUi5JUV9ORVRfREVCVC5GWTIwMTMBAAAAhoAKAAIAAAADMzI1AQgAAAAFAAAAATEBAAAACjE3MjgzODEzNDEDAAAAAjUw</t>
  </si>
  <si>
    <t>AgAAAAQ0MzY0BAAAAAEwBwAAAAk5LzIzLzIwMTkIAAAACjEyLzMxLzIwMTMJAAAAATBGviZ2TkDXCFDJ1bhOQNcIJkNJUS5UU0U6NjkwMi5JUV9DQVNIX0NPTlZFUlNJT04uRlkyMDA5AQAAADxWDQACAAAACTQyLjM2MzcyNQEIAAAABQAAAAExAQAAAAoxNDcwNTg4NDc5AwAAAAI3OQIAAAAENDE4NAQAAAABMAcAAAAJOS8yMy8yMDE5CAAAAAkzLzMxLzIwMDkJAAAAATBp3txzTkDXCPIvYblOQNcIH0NJUS5UU0U6MzExNi5JUV9UT1RBTF9DTC5GWTIwMTgBAAAALnANAAIAAAAGMzAzODQ3AQgAAAAFAAAAATEBAAAACjE4OTM1NDg5ODQDAAAAAjc5AgAAAAQxMDA5BAAAAAEwBwAAAAk5LzIzLzIwMTkIAAAACTMvMzEvMjAxOAkAAAABMNQ2uHhOQNcIhjiEuE5A1wgpQ0lRLktPU0U6QTAxMjMzMC5JUV9SRVRVUk5fQ0FQSVRBTC5GWTIwMTEBAAAAX+AlAAIAAAAHMTEuMDM3NgEIAAAABQAAAAExAQAAAAoxNzMzODkxNDE5AwAAAAI4NQIAAAAENDM2MwQAAAABMAcAAAAJOS8yMy8yMDE5CAAAAAoxMi8zMS8yMDExCQAAAAEwGwNick5A1wgolZi5TkDXCB1DSVEuVFNFOjYyMDEuSVFfRUJJVERBLkZZMjAxMQEAAAB1owsAAgAAAAYxNTgzNzUBCAAAAAUAAAABMQEAAAAKMTQ1ODUyNjI3NQMAAAACNzkCAAAABDQwNTEEAAAAATAHAAAACTkvMjMvMjAxOQgAAAAJMy8zMS8yMDExCQAAAAEwjaXLek5A1wii6Ci4TkDX</t>
  </si>
  <si>
    <t>CChDSVEuVFNFOjcyNzYuSVFfUFJPVl9CQURfREVCVFNfQ0YuRlkyMDE3AQAAAPdiDQADAAAAAABjaMx6TkDXCB8VJ7hOQNcIIUNJUS5UU0U6NjIwMS5JUV9DT01NT05fUkVQLkZZMjAxMwEAAAB1owsAAgAAAAQtMTA5AQgAAAAFAAAAATEBAAAACjE2MjMxNTc2ODQDAAAAAjc5AgAAAAQyMTY0BAAAAAEwBwAAAAk5LzIzLzIwMTkIAAAACTMvMzEvMjAxMwkAAAABMHjzy3pOQNcI96UyuE5A1wgnQ0lRLlRTRTo2OTAyLklRX05FVF9JTlRFUkVTVF9FWFAuRlkyMDE2AQAAADxWDQACAAAABTI3MTYzAQgAAAAFAAAAATEBAAAACjE3OTczMTU0NDIDAAAAAjc5AgAAAAMzNjgEAAAAATAHAAAACTkvMjMvMjAxOQgAAAAJMy8zMS8yMDE2CQAAAAEw5q8MfU5A1whsCfO3TkDXCBdDSVEuREI6Q09OLklRX0FELkZZMjAxNgEAAAD+QgYAAgAAAAgtMTQ3MTEuMwEIAAAABQAAAAExAQAAAAoxODc5NDk3MjkzAwAAAAI1MAIAAAAEMTA3NQQAAAABMAcAAAAJOS8yMy8yMDE5CAAAAAoxMi8zMS8yMDE2CQAAAAEwic5od05A1wgpM5S4TkDXCCJDSVEuVFNFOjY5MDIuSVFfR0FJTl9JTlZFU1QuRlkyMDA4AQAAADxWDQACAAAAAzU2MwEIAAAABQAAAAExAQAAAAoxMDU3ODg0MjQwAwAAAAI3OQIAAAACNjIEAAAAATAHAAAACTkvMjMvMjAxOQgAAAAJMy8zMS8yMDA4CQAAAAEwrvwMfU5A1wg8bay3TkDXCCpDSVEuVFNFOjY5MDIu</t>
  </si>
  <si>
    <t>SVFfSU5URVJFU1RfSU5WRVNUX0lOQy5GWTIwMDkBAAAAPFYNAAIAAAAFMjQ0MjABCAAAAAUAAAABMQEAAAAKMTQ3MDU4ODQ3OQMAAAACNzkCAAAAAjY1BAAAAAEwBwAAAAk5LzIzLzIwMTkIAAAACTMvMzEvMjAwOQkAAAABMNUkDX1OQNcIWv6pt05A1wgmQ0lRLkVOWFRQQTpFTy5JUV9QUk9WX0JBRF9ERUJUUy5GWTIwMTUBAAAA73YGAAMAAAAAAMwtWXROQNcIJFxDuU5A1wgmQ0lRLlRTRTo3MjU5LklRX09USEVSX0xUX0FTU0VUUy5GWTIwMTcBAAAANVkNAAIAAAABNAEIAAAABQAAAAExAQAAAAoxODQ3NjY3MTcyAwAAAAI3OQIAAAAEMTA2MAQAAAABMAcAAAAJOS8yMy8yMDE5CAAAAAkzLzMxLzIwMTcJAAAAATCeQu57TkDXCF2r1bdOQNcIIUNJUS5UU0U6NzMxMy5JUV9FQklUREFfSU5ULkZZMjAwOAEAAAAqpFkAAgAAAAU3NC4xNQEIAAAABQAAAAExAQAAAAoxMDYxMTk4NDM0AwAAAAI3OQIAAAAENDE5MAQAAAABMAcAAAAJOS8yMy8yMDE5CAAAAAkzLzMxLzIwMDgJAAAAATBObthyTkDXCGoOe7lOQNcIH0NJUS5UU0U6NjkwMi5JUV9PUEVSX0lOQy5GWTIwMTkBAAAAPFYNAAIAAAAGMzI0OTgyAQgAAAAFAAAAATEBAAAACjE5Njk5NDk5MDkDAAAAAjc5AgAAAAIyMQQAAAABMAcAAAAJOS8yMy8yMDE5CAAAAAkzLzMxLzIwMTkJAAAAATCu/Ax9TkDXCLKUs7dOQNcIJkNJUS5UU0U6MzExNi5JUV9ORVRf</t>
  </si>
  <si>
    <t>REVCVF9JU1NVRUQuRlkyMDE2AQAAAC5wDQACAAAABDI0OTMBCAAAAAUAAAABMQEAAAAKMTc5NjgzMjU4MAMAAAACNzkCAAAABDIwMDMEAAAAATAHAAAACTkvMjMvMjAxOQgAAAAJMy8zMS8yMDE2CQAAAAEw3w+4eE5A1wid+kW4TkDXCB5DSVEuREI6Q09OLklRX1NUX0lOVkVTVC5GWTIwMTIBAAAA/kIGAAMAAAAAAGeKfndOQNcIz+9XuE5A1wgfQ0lRLkVOWFRQQTpFTy5JUV9MVF9ERUJULkZZMjAxMgEAAADvdgYAAgAAAAYxNjQxLjgBCAAAAAUAAAABMQEAAAAKMTcxODczNDA3NAMAAAACNTACAAAABDEwNDkEAAAAATAHAAAACTkvMjMvMjAxOQgAAAAKMTIvMzEvMjAxMgkAAAABMIbaCHVOQNcI6/Y1uU5A1wgeQ0lRLlRTRTozMTE2LklRX1pfU0NPUkUuRlkyMDE2AQAAAC5wDQACAAAACDMuMjYwMjY0AQgAAAAFAAAAATEBAAAACjE3OTY4MzI1ODADAAAAAjc5AgAAAAYxMDAxMjMEAAAAATAHAAAACTkvMjMvMjAxOQgAAAAJMy8zMS8yMDE2CQAAAAEwpZ3Kck5A1whfaJO5TkDXCDBDSVEuTkFTREFRR1M6SU5UQy5JUV9SRVRVUk5fQ09NTU9OX0VRVUlUWS5GWTIwMTgBAAAAh1IAAAIAAAAHMjkuMzI1NAEIAAAABQAAAAExAQAAAAoxOTQzNTA1MzQxAwAAAAMxNjACAAAABTMzMzIwBAAAAAEwBwAAAAk5LzIzLzIwMTkIAAAACjEyLzI5LzIwMTgJAAAAATA39atxTkDXCOAUo7lOQNcIMkNJUS5LT1NFOkEwMTIz</t>
  </si>
  <si>
    <t>MzAuSVFfVE9UQUxfTElBQl9UT1RBTF9BU1NFVFMuRlkyMDE2AQAAAF/gJQACAAAABzMxLjUzNDYBCAAAAAUAAAABMQEAAAAKMTg3NzA2MDIzMgMAAAACODUCAAAABDQxODgEAAAAATAHAAAACTkvMjMvMjAxOQgAAAAKMTIvMzEvMjAxNgkAAAABMAQrYnJOQNcIdYSluU5A1wggQ0lRLlRTRTo3MjU5LklRX1NUX0lOVkVTVC5GWTIwMTMBAAAANVkNAAIAAAAGMTQ5MTIwAQgAAAAFAAAAATEBAAAACjE2MjMzNjg2ODMDAAAAAjc5AgAAAAQxMDY5BAAAAAEwBwAAAAk5LzIzLzIwMTkIAAAACTMvMzEvMjAxMwkAAAABMGkF73tOQNcIZwrlt05A1wggQ0lRLlRTRTo2MjAxLklRX0lOVkVOVE9SWS5GWTIwMTcBAAAAdaMLAAIAAAAGMTk0NDI3AQgAAAAFAAAAATEBAAAACjE4NDg1MTQ2NjkDAAAAAjc5AgAAAAQxMDQzBAAAAAEwBwAAAAk5LzIzLzIwMTkIAAAACTMvMzEvMjAxNwkAAAABMBsxy3pOQNcIy0DYt05A1wguQ0lRLktPU0U6QTAxMjMzMC5JUV9URVZfRUJJVERBLjIwMDAuMjAxMy8wMy8zMQEAAABf4CUAAgAAAAg3LjY0Njc3MgEHAAAABQAAAAExAQAAAAoxNTkyMDY4MTY2AwAAAAEwAgAAAAYxMDAwMzAEAAAAATAHAAAACTMvMjkvMjAxMwgAAAAJMy8yOS8yMDEzDQxHkU5A1wjmGZK3TkDXCCVDSVEuVFNFOjczMTMuSVFfTFRfREVCVF9FUVVJVFkuRlkyMDExAQAAACqkWQACAAAABjIuNjgxMQEIAAAABQAA</t>
  </si>
  <si>
    <t>AAExAQAAAAoxNDU5NTA5ODkwAwAAAAI3OQIAAAAENDA4NQQAAAABMAcAAAAJOS8yMy8yMDE5CAAAAAkzLzMxLzIwMTEJAAAAATBBldhyTkDXCC/XcrlOQNcIIkNJUS5FTlhUUEE6RU8uSVFfU0dBX01BUkdJTi5GWTIwMDgBAAAA73YGAAIAAAAGMy4wMTg5AQgAAAAFAAAAATEBAAAACjE0NjIzNjE3NTQDAAAAAjUwAgAAAAQ0Mzc1BAAAAAEwBwAAAAk5LzIzLzIwMTkIAAAACjEyLzMxLzIwMDgJAAAAATAUHaxxTkDXCL9XmblOQNcIIENJUS5UU0U6NzI3Ni5JUV9GVUxMX1RJTUUuRlkyMDE0AQAAAPdiDQACAAAABTE4NzQyAHjzy3pOQNcIZHQMuE5A1wgZQ0lRLlRTRTo3Mjc2LklRX0ZYLkZZMjAxMgEAAAD3Yg0AAgAAAAIzMAEIAAAABQAAAAExAQAAAAoxNTU0OTUwNzY4AwAAAAI3OQIAAAAEMjE0NAQAAAABMAcAAAAJOS8yMy8yMDE5CAAAAAkzLzMxLzIwMTIJAAAAATBpBe97TkDXCJkgz7dOQNcIJkNJUS5UU0U6NzI3Ni5JUV9DQVNIX0NPTlZFUlNJT04uRlkyMDA4AQAAAPdiDQACAAAACTM4LjQ4MTYwNgEIAAAABQAAAAExAQAAAAoxMDU4OTE0OTcyAwAAAAI3OQIAAAAENDE4NAQAAAABMAcAAAAJOS8yMy8yMDE5CAAAAAkzLzMxLzIwMDgJAAAAATDED2hzTkDXCH4fdblOQNcIHUNJUS5LT1NFOkEwMTIzMzAuSVFfQVIuRlkyMDE3AQAAAF/gJQACAAAABzYwNTMyNTYBCAAAAAUAAAABMQEAAAAKMTk0OTk5</t>
  </si>
  <si>
    <t>ODU2NQMAAAACODUCAAAABDEwMjEEAAAAATAHAAAACTkvMjMvMjAxOQgAAAAKMTIvMzEvMjAxNwkAAAABMJTGZ3ZOQNcI8SjXuE5A1wgeQ0lRLlRTRTo2MjAxLklRX1pfU0NPUkUuRlkyMDEwAQAAAHWjCwACAAAACDEuMjIxMTM1AQgAAAAFAAAAATEBAAAACjEzODEzMDY4NTYDAAAAAjc5AgAAAAYxMDAxMjMEAAAAATAHAAAACTkvMjMvMjAxOQgAAAAJMy8zMS8yMDEwCQAAAAEwsfjXck5A1whuxnG5TkDXCClDSVEuVFNFOjYyMDEuSVFfREVCVF9FUVVJVl9ORVRfUEJPLkZZMjAxNQEAAAB1owsAAgAAAAU1Njg3MgEIAAAABQAAAAExAQAAAAoxNzQyOTMwMjQyAwAAAAI3OQIAAAAFMjE2NzkEAAAAATAHAAAACTkvMjMvMjAxOQgAAAAJMy8zMS8yMDE1CQAAAAEwsuPKek5A1wiofwi4TkDXCCFDSVEuVFNFOjcyNTkuSVFfU0dBX01BUkdJTi5GWTIwMTQBAAAANVkNAAIAAAAGOC40MjkzAQgAAAAFAAAAATEBAAAACjE2ODQzNzQ4NDQDAAAAAjc5AgAAAAQ0Mzc1BAAAAAEwBwAAAAk5LzIzLzIwMTkIAAAACTMvMzEvMjAxNAkAAAABMM3oZ3NOQNcIXZ9quU5A1wgiQ0lRLktPU0U6QTAxMjMzMC5JUV9XSVBfSU5WLkZZMjAxMQEAAABf4CUAAgAAAAU4MTQ4MwEIAAAABQAAAAExAQAAAAoxNzMzODkxNDE5AwAAAAI4NQIAAAAEMzIxOQQAAAABMAcAAAAJOS8yMy8yMDE5CAAAAAoxMi8zMS8yMDExCQAAAAEwBICtd05A</t>
  </si>
  <si>
    <t>1wgIo8e4TkDXCCdDSVEuVFNFOjYyMDEuSVFfVE9UQUxfT1RIRVJfT1BFUi5GWTIwMTQBAAAAdaMLAAIAAAAGMjQ4NTkwAQgAAAAFAAAAATEBAAAACjE2ODQwNTY1MzUDAAAAAjc5AgAAAAMzODAEAAAAATAHAAAACTkvMjMvMjAxOQgAAAAJMy8zMS8yMDE0CQAAAAEwePPLek5A1whU+Sm4TkDXCCFDSVEuVFNFOjcyNTkuSVFfQ0FTSF9UQVhFUy5GWTIwMTABAAAANVkNAAIAAAAGLTEyOTM2AQgAAAAFAAAAATEBAAAACjEzODA0NTEzODIDAAAAAjc5AgAAAAQzMDUzBAAAAAEwBwAAAAk5LzIzLzIwMTkIAAAACTMvMzEvMjAxMAkAAAABMPG37ntOQNcIogTLt05A1wggQ0lRLlRTRTo3Mjc2LklRX1BBUlRfVElNRS5GWTIwMTEBAAAA92INAAMAAAAAAHbe7ntOQNcIrholuE5A1wglQ0lRLlRTRTozMTE2LklRX0NBUElUQUxfTEVBU0VTLkZZMjAxOAEAAAAucA0AAwAAAAAA1Da4eE5A1wghnaa4TkDXCClDSVEuRU5YVFBBOkZSLklRX0dXX0lOVEFOX0FNT1JUX0NGLkZZMjAxMQEAAACGgAoAAgAAAAIxNQEIAAAABQAAAAExAQAAAAoxNTg5MTE4MDA5AwAAAAI1MAIAAAAEMjE4MgQAAAABMAcAAAAJOS8yMy8yMDE5CAAAAAoxMi8zMS8yMDExCQAAAAEwTJcmdk5A1wiBWre4TkDXCB5DSVEuVFNFOjMxMTYuSVFfUEVOU0lPTi5GWTIwMDgBAAAALnANAAIAAAAFMjA4NDQBCAAAAAUAAAABMQEAAAAKMTA1ODkxNTEyMgMA</t>
  </si>
  <si>
    <t>AAACNzkCAAAABDEyMTMEAAAAATAHAAAACTkvMjMvMjAxOQgAAAAJMy8zMS8yMDA4CQAAAAEwl5uweU5A1wg+dUu4TkDXCCVDSVEuVFNFOjcyNzYuSVFfREFZU19TQUxFU19PVVQuRlkyMDA5AQAAAPdiDQACAAAACTc0Ljg0Mjg4NQEIAAAABQAAAAExAQAAAAoxMzgyNjYxMzAxAwAAAAI3OQIAAAAENDA0MgQAAAABMAcAAAAJOS8yMy8yMDE5CAAAAAkzLzMxLzIwMDkJAAAAATDED2hzTkDXCE9ieblOQNcIJENJUS5UU0U6NzI3Ni5JUV9JTkNfRVFVSVRZX0NGLkZZMjAwOAEAAAD3Yg0AAgAAAAItOAEIAAAABQAAAAExAQAAAAoxMDU4OTE0OTcyAwAAAAI3OQIAAAAEMjA4NgQAAAABMAcAAAAJOS8yMy8yMDE5CAAAAAkzLzMxLzIwMDgJAAAAATCMkO57TkDXCK6EzrdOQNcILENJUS5LT1NFOkEwMTIzMzAuSVFfVE9UQUxfTElBQl9FUVVJVFkuRlkyMDA3AQAAAF/gJQACAAAABzg0NTA5MjkBCAAAAAUAAAABMQEAAAAJODE0NDM5NTcxAwAAAAI4NQIAAAAEMTAxMwQAAAABMAcAAAAJOS8yMy8yMDE5CAAAAAoxMi8zMS8yMDA3CQAAAAEwjENpd05A1wiCDLC4TkDXCCVDSVEuVFNFOjMxMTYuSVFfR0FJTl9BU1NFVFNfQ0YuRlkyMDEwAQAAAC5wDQACAAAAAzMwMgEIAAAABQAAAAExAQAAAAoxMzgwNDUyMTM1AwAAAAI3OQIAAAAEMjAyNgQAAAABMAcAAAAJOS8yMy8yMDE5CAAAAAkzLzMxLzIwMTAJAAAAATBlP595</t>
  </si>
  <si>
    <t>TkDXCGcQb7hOQNcIIENJUS5UU0U6NzI3Ni5JUV9JTlZFTlRPUlkuRlkyMDE3AQAAAPdiDQACAAAABTY2MzMyAQgAAAAFAAAAATEBAAAACjE4NDkwMjY3NDIDAAAAAjc5AgAAAAQxMDQzBAAAAAEwBwAAAAk5LzIzLzIwMTkIAAAACTMvMzEvMjAxNwkAAAABMHZBzHpOQNcIdmPot05A1wghQ0lRLlRTRTozMTE2LklRX0VCSVREQV9JTlQuRlkyMDE0AQAAAC5wDQACAAAACTM4LjU5OTY0NgEIAAAABQAAAAExAQAAAAoxNjg0MDU2NDQ3AwAAAAI3OQIAAAAENDE5MAQAAAABMAcAAAAJOS8yMy8yMDE5CAAAAAkzLzMxLzIwMTQJAAAAATBWMNlyTkDXCERGZ7lOQNcIJUNJUS5UU0U6NzI3Ni5JUV9ESUxVVF9FUFNfSU5DTC5GWTIwMTgBAAAA92INAAIAAAAGNTE4LjcyAQgAAAAFAAAAATEBAAAACjE4OTUxODM3NDUDAAAAAjc5AgAAAAE4BAAAAAEwBwAAAAk5LzIzLzIwMTkIAAAACTMvMzEvMjAxOAkAAAABMGNozHpOQNcIuTEWuE5A1wgZQ0lRLlRTRTo2MjAxLklRX0FFLkZZMjAxOQEAAAB1owsAAwAAAAAAmn7Lek5A1whsoDS4TkDXCCBDSVEuVFNFOjczMTMuSVFfQlVJTERJTkdTLkZZMjAxMAEAAAAqpFkAAwAAAAAA5b2yeU5A1wiLgGq4TkDXCClDSVEuS09TRTpBMDEyMzMwLklRX0xUX0RFQlRfRVFVSVRZLkZZMjAwOAEAAABf4CUAAgAAAAY4LjMyMjgBCAAAAAUAAAABMQEAAAAKMTM0OTYzMzIyMgMAAAACODUC</t>
  </si>
  <si>
    <t>AAAABDQwODUEAAAAATAHAAAACTkvMjMvMjAxOQgAAAAKMTIvMzEvMjAwOAkAAAABMBsDYnJOQNcIvoiVuU5A1wgjQ0lRLlRTRTo2MjAxLklRX1RPVEFMX0FTU0VUUy5GWTIwMTIBAAAAdaMLAAIAAAAHMjY1Njk4NAEIAAAABQAAAAExAQAAAAoxNTUxNzIxNTc0AwAAAAI3OQIAAAAEMTAwNwQAAAABMAcAAAAJOS8yMy8yMDE5CAAAAAkzLzMxLzIwMTIJAAAAATCCzMt6TkDXCCEKMrhOQNcIJkNJUS5UU0U6NzI1OS5JUV9JTlZFU1RfTE9BTlNfQ0YuRlkyMDA4AQAAADVZDQACAAAAAzEyMAEIAAAABQAAAAExAQAAAAoxMDU3ODg0NTkyAwAAAAI3OQIAAAAEMjAzMgQAAAABMAcAAAAJOS8yMy8yMDE5CAAAAAkzLzMxLzIwMDgJAAAAATCMkO57TkDXCPJByrdOQNcIIUNJUS5UU0U6NjIwMS5JUV9DT01NT05fUkVQLkZZMjAxNQEAAAB1owsAAgAAAAMtMjABCAAAAAUAAAABMQEAAAAKMTc0MjkzMDI0MgMAAAACNzkCAAAABDIxNjQEAAAAATAHAAAACTkvMjMvMjAxOQgAAAAJMy8zMS8yMDE1CQAAAAEwvQnLek5A1wjJQTO4TkDXCDFDSVEuVFNFOjMxMTYuSVFfQ0hBTkdFX05FVF9XT1JLSU5HX0NBUElUQUwuRlkyMDA5AQAAAC5wDQACAAAABDU1MTUBCAAAAAUAAAABMQEAAAAKMTM4MDQ1MTQ4NgMAAAACNzkCAAAABDQ0MjEEAAAAATAHAAAACTkvMjMvMjAxOQgAAAAJMy8zMS8yMDA5CQAAAAEwqhifeU5A1wjMjzq4</t>
  </si>
  <si>
    <t>TkDXCCdDSVEuVFNFOjY5OTUuSVFfVE9UQUxfT1RIRVJfT1BFUi5GWTIwMTkBAAAAKnINAAIAAAAFNDE3ODQBCAAAAAUAAAABMQEAAAAKMTk2ODM5MjQ3NQMAAAACNzkCAAAAAzM4MAQAAAABMAcAAAAJOS8yMy8yMDE5CAAAAAkzLzMxLzIwMTkJAAAAATCEgoB4TkDXCBWzkLhOQNcIHENJUS5UU0U6NzMxMy5JUV9DQVBFWC5GWTIwMTMBAAAAKqRZAAIAAAAFLTkzNDIBCAAAAAUAAAABMQEAAAAKMTYyNDA1MTc3OQMAAAACNzkCAAAABDIwMjEEAAAAATAHAAAACTkvMjMvMjAxOQgAAAAJMy8zMS8yMDEzCQAAAAEw3gqzeU5A1wiD9AG4TkDXCCdDSVEuVFNFOjYyMDEuSVFfQ0ZPX0NVUlJFTlRfTElBQi5GWTIwMTEBAAAAdaMLAAIAAAAIMC4zMDAxNTEBCAAAAAUAAAABMQEAAAAKMTQ1ODUyNjI3NQMAAAACNzkCAAAABDQxODUEAAAAATAHAAAACTkvMjMvMjAxOQgAAAAJMy8zMS8yMDExCQAAAAEwsfjXck5A1wihXG25TkDXCCpDSVEuVFNFOjcyNTkuSVFfVE9UQUxfRVFVSVRZLkZZMjAxNy4uLi5KUFkBAAAANVkNAAIAAAAHMTY5NDg2MwEIAAAABQAAAAExAQAAAAoxODQ3NjY3MTcyAwAAAAI3OQIAAAAEMTI3NQQAAAABMAcAAAAJOS8yMy8yMDE5CAAAAAkzLzMxLzIwMTcJAAAAATD5Ub1xTkDXCJ35urlOQNcIIUNJUS5EQjpDT04uSVFfVE9UQUxfRVFVSVRZLkZZMjAwNQEAAAD+QgYAAgAAAAQzNzk1AQgAAAAF</t>
  </si>
  <si>
    <t>AAAAATEBAAAACTM2Mjc3NjIxNAMAAAACNTACAAAABDEyNzUEAAAAATAHAAAACTkvMjMvMjAxOQgAAAAKMTIvMzEvMjAwNQkAAAABMKV+iXBOQNcIfWKpt05A1wguQ0lRLlRTRTozMTE2LklRX01JTk9SSVRZX0lOVEVSRVNUX1RPVEFMLkZZMjAxNAEAAAAucA0AAgAAAAU0MTgxNgEIAAAABQAAAAExAQAAAAoxNjg0MDU2NDQ3AwAAAAI3OQIAAAAEMTMxMgQAAAABMAcAAAAJOS8yMy8yMDE5CAAAAAkzLzMxLzIwMTQJAAAAATB0AqB5TkDXCF0VPLhOQNcIJUNJUS5UU0U6NzI1OS5JUV9DQVBJVEFMX0xFQVNFUy5GWTIwMTYBAAAANVkNAAMAAAAAAKgb7ntOQNcIZbzdt05A1wgoQ0lRLlRTRTozMTE2LklRX0dXX0lOVEFOX0FNT1JUX0NGLkZZMjAxNQEAAAAucA0AAgAAAAM3NDQBCAAAAAUAAAABMQEAAAAKMTc0MzE5ODc4OAMAAAACNzkCAAAABDIxODIEAAAAATAHAAAACTkvMjMvMjAxOQgAAAAJMy8zMS8yMDE1CQAAAAEw6+i3eE5A1wh/BC24TkDXCCJDSVEuVFNFOjMxMTYuSVFfUVVJQ0tfUkFUSU8uRlkyMDA5AQAAAC5wDQACAAAACDEuMjg1NDI2AQgAAAAFAAAAATEBAAAACjEzODA0NTE0ODYDAAAAAjc5AgAAAAQ0MTIxBAAAAAEwBwAAAAk5LzIzLzIwMTkIAAAACTMvMzEvMjAwOQkAAAABMCvj2HJOQNcITVeEuU5A1wgjQ0lRLlRTRTozMTE2LklRX0dST1NTX01BUkdJTi5GWTIwMTkBAAAALnANAAIAAAAH</t>
  </si>
  <si>
    <t>MTAuNDA3OAEIAAAABQAAAAExAQAAAAoxOTY5MzA0MTY3AwAAAAI3OQIAAAAENDA3NAQAAAABMAcAAAAJOS8yMy8yMDE5CAAAAAkzLzMxLzIwMTkJAAAAATBvxcpyTkDXCLFzlrlOQNcIK0NJUS5LT1NFOkEwMTIzMzAuSVFfTkVUX0lOVEVSRVNUX0VYUC5GWTIwMTABAAAAX+AlAAIAAAAGLTI3MDcwAQgAAAAFAAAAATEBAAAACjE3MzM4ODc2MTcDAAAAAjg1AgAAAAMzNjgEAAAAATAHAAAACTkvMjMvMjAxOQgAAAAKMTIvMzEvMjAxMAkAAAABMDQyrXdOQNcIdZ3CuE5A1wgxQ0lRLlRTRTozMTE2LklRX0NIQU5HRV9ORVRfV09SS0lOR19DQVBJVEFMLkZZMjAxNwEAAAAucA0AAgAAAAUxMjI2MQEIAAAABQAAAAExAQAAAAoxODQ3MDcxODk0AwAAAAI3OQIAAAAENDQyMQQAAAABMAcAAAAJOS8yMy8yMDE5CAAAAAkzLzMxLzIwMTcJAAAAATDUNrh4TkDXCERwjLhOQNcIKkNJUS5UU0U6NjkwMi5JUV9PVEhFUl9VTlVTVUFMX1NVUFBMLkZZMjAxMgEAAAA8Vg0AAgAAAAYtMTY1NjgBCAAAAAUAAAABMQEAAAAKMTU1MzIzOTYzMQMAAAACNzkCAAAAAjg3BAAAAAEwBwAAAAk5LzIzLzIwMTkIAAAACTMvMzEvMjAxMgkAAAABMHZyDX1OQNcIRLW1t05A1wg/Q0lRLk5BU0RBUUdTOklOVEMuSVFfQ1VTVE9NX0JFVEEuLTEwNFcuMjAxMi8xMi8yOS4uXlRPUElYLkpQWS5IAQAAAIdSAAACAAAAETAuNjc1NTg5MDE0NjQy</t>
  </si>
  <si>
    <t>MTQ5AJhH05ZOQNcIcQOFt05A1wghQ0lRLk5BU0RBUUdTOklOVEMuSVFfTklfQ0YuRlkyMDA5AQAAAIdSAAACAAAABDQzNjkBCAAAAAUAAAABMQEAAAAKMTUyMzM5NDgyOQMAAAADMTYwAgAAAAQyMTUwBAAAAAEwBwAAAAk5LzIzLzIwMTkIAAAACjEyLzI2LzIwMDkJAAAAATDS31p1TkDXCCw+1rhOQNcIJ0NJUS5FTlhUUEE6RlIuSVFfTkVUX0RFQlRfRUJJVERBLkZZMjAxMgEAAACGgAoAAgAAAAgwLjY2OTM4NAEIAAAABQAAAAExAQAAAAoxNjU5Mzg3NTA3AwAAAAI1MAIAAAAENDE5MwQAAAABMAcAAAAJOS8yMy8yMDE5CAAAAAoxMi8zMS8yMDEyCQAAAAEw8Xhick5A1wgkoJu5TkDXCCJDSVEuVFNFOjYyMDEuSVFfRUJJVF9NQVJHSU4uRlkyMDA4AQAAAHWjCwACAAAABjQuODQxNQEIAAAABQAAAAExAQAAAAoxMDUzNDc2OTk3AwAAAAI3OQIAAAAENDA1MwQAAAABMAcAAAAJOS8yMy8yMDE5CAAAAAkzLzMxLzIwMDgJAAAAATDCXWhzTkDXCK8ObblOQNcIJkNJUS5FTlhUUEE6RU8uSVFfU1RfREVCVF9SRVBBSUQuRlkyMDEwAQAAAO92BgADAAAAAACQswh1TkDXCMJQD7lOQNcIIkNJUS5UU0U6NzI1OS5JUV9DQVNIX0lOVkVTVC5GWTIwMTUBAAAANVkNAAIAAAAHLTI2MTM1NAEIAAAABQAAAAExAQAAAAoxNzQ0MTI4NTkyAwAAAAI3OQIAAAAEMjAwNQQAAAABMAcAAAAJOS8yMy8yMDE5CAAAAAkzLzMxLzIw</t>
  </si>
  <si>
    <t>MTUJAAAAATCoG+57TkDXCGSU3bdOQNcIJkNJUS5FTlhUUEE6RU8uSVFfTFRfREVCVF9SRVBBSUQuRlkyMDEzAQAAAO92BgACAAAABi0zOTguNAEIAAAABQAAAAExAQAAAAoxNzE4NzM0MDgxAwAAAAI1MAIAAAAEMjAzNgQAAAABMAcAAAAJOS8yMy8yMDE5CAAAAAoxMi8zMS8yMDEzCQAAAAEwgAEJdU5A1wj//Be5TkDXCCVDSVEuVFNFOjcyNzYuSVFfUkVUVVJOX0NBUElUQUwuRlkyMDEwAQAAAPdiDQACAAAABjYuNTcxOAEIAAAABQAAAAExAQAAAAoxMzgyNjYxMjM3AwAAAAI3OQIAAAAENDM2MwQAAAABMAcAAAAJOS8yMy8yMDE5CAAAAAkzLzMxLzIwMTAJAAAAATDED2hzTkDXCH4fdblOQNcIHkNJUS5FTlhUUEE6RU8uSVFfR0FfRVhQLkZZMjAxNQEAAADvdgYAAwAAAAAAv1RZdE5A1wiL4Ta5TkDXCCRDSVEuREI6Q09OLklRX0xUX0RFQlRfQ0FQSVRBTC5GWTIwMTUBAAAA/kIGAAIAAAAHMTcuMjAwNQEIAAAABQAAAAExAQAAAAoxODMzMjgzNDI4AwAAAAI1MAIAAAAENDE4NwQAAAABMAcAAAAJOS8yMy8yMDE5CAAAAAoxMi8zMS8yMDE1CQAAAAEwNIjLck5A1whLIJi5TkDXCBlDSVEuVFNFOjYyMDEuSVFfRE8uRlkyMDE0AQAAAHWjCwADAAAAAAB488t6TkDXCNxoELhOQNcIJENJUS5UU0U6NzI1OS5JUV9DT01NT05fRElWX0NGLkZZMjAwOAEAAAA1WQ0AAgAAAAYtMTM2ODcBCAAAAAUAAAABMQEAAAAK</t>
  </si>
  <si>
    <t>MTA1Nzg4NDU5MgMAAAACNzkCAAAABDIwNzQEAAAAATAHAAAACTkvMjMvMjAxOQgAAAAJMy8zMS8yMDA4CQAAAAEwjJDue05A1wjMu8G3TkDXCCZDSVEuVFNFOjcyNzYuSVFfRUZGRUNUX1RBWF9SQVRFLkZZMjAxOAEAAAD3Yg0AAgAAAAcyNS40NDY0AQgAAAAFAAAAATEBAAAACjE4OTUxODM3NDUDAAAAAjc5AgAAAAQ0Mzc2BAAAAAEwBwAAAAk5LzIzLzIwMTkIAAAACTMvMzEvMjAxOAkAAAABMGNozHpOQNcIuTEWuE5A1wghQ0lRLlRTRTo3MzEzLklRX0NBU0hfRklOQU4uRlkyMDEyAQAAACqkWQACAAAABS0xOTMwAQgAAAAFAAAAATEBAAAACjE1NTQ5NTA3NDADAAAAAjc5AgAAAAQyMDA0BAAAAAEwBwAAAAk5LzIzLzIwMTkIAAAACTMvMzEvMjAxMgkAAAABMN4Ks3lOQNcISRU1uE5A1wgoQ0lRLlRTRTo2MjAxLklRX0dXX0lOVEFOX0FNT1JUX0NGLkZZMjAxMgEAAAB1owsAAwAAAAAAgszLek5A1wjDJSG4TkDXCB9DSVEuS09TRTpBMDEyMzMwLklRX05QUEUuRlkyMDEzAQAAAF/gJQACAAAABzM4ODc0NDEBCAAAAAUAAAABMQEAAAAKMTczMzg5MTQ5NwMAAAACODUCAAAABDEwMDQEAAAAATAHAAAACTkvMjMvMjAxOQgAAAAKMTIvMzEvMjAxMwkAAAABMDLOrXdOQNcIrrO6uE5A1wggQ0lRLlRTRTo2OTAyLklRX1JEX0VYUF9GTi5GWTIwMDgBAAAAPFYNAAIAAAAGMzExNDc0AQgAAAAFAAAAATEBAAAACjEw</t>
  </si>
  <si>
    <t>NTc4ODQyNDADAAAAAjc5AgAAAAQzMTY4BAAAAAEwBwAAAAk5LzIzLzIwMTkIAAAACTMvMzEvMjAwOAkAAAABMNUkDX1OQNcIF6u5t05A1wguQ0lRLktPU0U6QTAxMjMzMC5JUV9UT1RBTF9FUVVJVFkuRlkyMDA5Li4uLkpQWQEAAABf4CUAAgAAAA02MTk0NzIuNTEwMjg5AQgAAAAFAAAAATEBAAAACjE0NDA1MTc5MjYDAAAAAjc5AgAAAAQxMjc1BAAAAAEwBwAAAAk5LzIzLzIwMTkIAAAACjEyLzMxLzIwMDkJAAAAATD5Ub1xTkDXCKfdtrlOQNcII0NJUS5UU0U6MzExNi5JUV9CRVRBXzJZUi4yMDE3LzAzLzMxAQAAAC5wDQACAAAADzEuMzE5MzIwNTU2NTY1NwDTUQ+XTkDXCOJAfbdOQNcIJkNJUS5UU0U6NjkwMi5JUV9MT0FOU19SRUNFSVZfTFQuRlkyMDE5AQAAADxWDQADAAAAAACu/Ax9TkDXCEIb9LdOQNcIIENJUS5LT1NFOkEwMTIzMzAuSVFfREFfQ0YuRlkyMDEyAQAAAF/gJQACAAAABjQ1ODQwOQEIAAAABQAAAAExAQAAAAoxNzMzODg3NDE5AwAAAAI4NQIAAAAEMjE2MAQAAAABMAcAAAAJOS8yMy8yMDE5CAAAAAoxMi8zMS8yMDEyCQAAAAEwVaetd05A1wgPubG4TkDXCB1DSVEuVFNFOjY5MDIuSVFfRUJJVERBLkZZMjAxOQEAAAA8Vg0AAgAAAAY2MTIyOTkBCAAAAAUAAAABMQEAAAAKMTk2OTk0OTkwOQMAAAACNzkCAAAABDQwNTEEAAAAATAHAAAACTkvMjMvMjAxOQgAAAAJMy8zMS8yMDE5CQAA</t>
  </si>
  <si>
    <t>AAEwrvwMfU5A1wjiD+O3TkDXCCdDSVEuVFNFOjczMTMuSVFfVE9UQUxfT1RIRVJfT1BFUi5GWTIwMTQBAAAAKqRZAAIAAAAFMzE5NzkBCAAAAAUAAAABMQEAAAAKMTY4NjYzNzgyOAMAAAACNzkCAAAAAzM4MAQAAAABMAcAAAAJOS8yMy8yMDE5CAAAAAkzLzMxLzIwMTQJAAAAATDeCrN5TkDXCBARWrhOQNcIIkNJUS5UU0U6NzI3Ni5JUV9PVEhFUl9JTlRBTi5GWTIwMTcBAAAA92INAAIAAAAEMTk4NQEIAAAABQAAAAExAQAAAAoxODQ5MDI2NzQyAwAAAAI3OQIAAAAEMTA0MAQAAAABMAcAAAAJOS8yMy8yMDE5CAAAAAkzLzMxLzIwMTcJAAAAATB2Qcx6TkDXCMTu/LdOQNcIKENJUS5UU0U6NzMxMy5JUV9UT1RBTF9ERUJUX0VCSVREQS5GWTIwMTEBAAAAKqRZAAIAAAAIMC4xODM1MjEBCAAAAAUAAAABMQEAAAAKMTQ1OTUwOTg5MAMAAAACNzkCAAAABDQxOTIEAAAAATAHAAAACTkvMjMvMjAxOQgAAAAJMy8zMS8yMDExCQAAAAEwQZXYck5A1wjPNXu5TkDXCCVDSVEuRU5YVFBBOkZSLklRX09USEVSX0xJQUJfTFQuRlkyMDA3AQAAAIaACgACAAAAAzc3OAEIAAAABQAAAAExAQAAAAk4MTA0NzQ2NjQDAAAAAjUwAgAAAAQxMDYyBAAAAAEwBwAAAAk5LzIzLzIwMTkIAAAACjEyLzMxLzIwMDcJAAAAATDGO2h2TkDXCJI42LhOQNcIG0NJUS5UU0U6NzI1OS5JUV9MQU5ELkZZMjAxOQEAAAA1WQ0AAwAAAAAAjJDu</t>
  </si>
  <si>
    <t>e05A1wiG2O+3TkDXCB1DSVEuREI6Q09OLklRX05FVF9ERUJULkZZMjAwOQEAAAD+QgYAAgAAAAY4OTk5LjcBCAAAAAUAAAABMQEAAAAKMTQzNjM5ODYwMQMAAAACNTACAAAABDQzNjQEAAAAATAHAAAACTkvMjMvMjAxOQgAAAAKMTIvMzEvMjAwOQkAAAABML0UfndOQNcIDs94uE5A1wgbQ0lRLlRTRTo3Mjc2LklRX0FQSUMuRlkyMDE1AQAAAPdiDQACAAAABTE3MTA4AQgAAAAFAAAAATEBAAAACjE3NDU5MTY1NjUDAAAAAjc5AgAAAAQxMDg0BAAAAAEwBwAAAAk5LzIzLzIwMTkIAAAACTMvMzEvMjAxNQkAAAABMIYbzHpOQNcI9/4uuE5A1wghQ0lRLkRCOkNPTi5JUV9QRV9FWENMLi4yMDE4LzAzLzMxAQAAAP5CBgADAAAAAAACM0eRTkDXCG0fkLdOQNcIL0NJUS5UU0U6NjkwMi5JUV9JTVBVVF9PUEVSX0xFQVNFX0lOVF9FWFAuRlkyMDE2AQAAADxWDQADAAAAAADmrwx9TkDXCNqE6rdOQNcIJ0NJUS5UU0U6NjkwMi5JUV9UT1RBTF9PVEhFUl9PUEVSLkZZMjAxMwEAAAA8Vg0AAgAAAAYzMTA5MzMBCAAAAAUAAAABMQEAAAAKMTYyMzc4MzYzMAMAAAACNzkCAAAAAzM4MAQAAAABMAcAAAAJOS8yMy8yMDE5CAAAAAkzLzMxLzIwMTMJAAAAATBzmQ19TkDXCJn+vrdOQNcIJUNJUS5FTlhUUEE6RlIuSVFfT1RIRVJfTElBQl9MVC5GWTIwMTUBAAAAhoAKAAIAAAADMjU2AQgAAAAFAAAAATEBAAAACjE4MjgwNjQ5</t>
  </si>
  <si>
    <t>NDkDAAAAAjUwAgAAAAQxMDYyBAAAAAEwBwAAAAk5LzIzLzIwMTkIAAAACjEyLzMxLzIwMTUJAAAAATARnSR2TkDXCH8pCLlOQNcIHkNJUS5UU0U6MzExNi5JUV9JTkNfVEFYLkZZMjAwOAEAAAAucA0AAgAAAAUxNDA0NQEIAAAABQAAAAExAQAAAAoxMDU4OTE1MTIyAwAAAAI3OQIAAAACNzUEAAAAATAHAAAACTkvMjMvMjAxOQgAAAAJMy8zMS8yMDA4CQAAAAEwl5uweU5A1wj+rFO4TkDXCChDSVEuTkFTREFRR1M6SU5UQy5JUV9UT1RBTF9FUVVJVFkuRlkyMDEwAQAAAIdSAAACAAAABTQ5NDMwAQgAAAAFAAAAATEBAAAACjE1ODgxNTY5NjADAAAAAzE2MAIAAAAEMTI3NQQAAAABMAcAAAAJOS8yMy8yMDE5CAAAAAoxMi8yNS8yMDEwCQAAAAEwwgZbdU5A1whyqf24TkDXCCRDSVEuVFNFOjcyNzYuSVFfU0FMRV9JTlRBTl9DRi5GWTIwMTYBAAAA92INAAMAAAAAAHZBzHpOQNcI13MvuE5A1wghQ0lRLkRCOkNPTi5JUV9UT1RBTF9FUVVJVFkuRlkyMDE0AQAAAP5CBgACAAAABzExMDI0LjYBCAAAAAUAAAABMQEAAAAKMTc4MjQ0NjM4OQMAAAACNTACAAAABDEyNzUEAAAAATAHAAAACTkvMjMvMjAxOQgAAAAKMTIvMzEvMjAxNAkAAAABMKeAaHdOQNcIQIq/uU5A1wgjQ0lRLkRCOkNPTi5JUV9HQUlOX0FTU0VUU19DRi5GWTIwMTcBAAAA/kIGAAIAAAAFLTM0LjYBCAAAAAUAAAABMQEAAAAKMTk1MDMxMzcwMgMA</t>
  </si>
  <si>
    <t>AAACNTACAAAABDIwMjYEAAAAATAHAAAACTkvMjMvMjAxOQgAAAAKMTIvMzEvMjAxNwkAAAABMHv1aHdOQNcIt0mvuE5A1wghQ0lRLkVOWFRQQTpGUi5JUV9SRF9FWFBfRk4uRlkyMDEwAQAAAIaACgACAAAAAzczNAEIAAAABQAAAAExAQAAAAoxODI0ODc1NzI2AwAAAAI1MAIAAAAEMzE2OAQAAAABMAcAAAAJOS8yMy8yMDE5CAAAAAoxMi8zMS8yMDEwCQAAAAEwvG8mdk5A1wjZktS4TkDXCCJDSVEuREI6Q09OLklRX0NVUlJFTkNZX0dBSU4uRlkyMDA4AQAAAP5CBgACAAAABS02OC4yAQgAAAAFAAAAATEBAAAACjEzNDMwMTUxMDQDAAAAAjUwAgAAAAIzOAQAAAABMAcAAAAJOS8yMy8yMDE5CAAAAAoxMi8zMS8yMDA4CQAAAAEw8sZ9d05A1wiMkYC4TkDXCCJDSVEuVFNFOjY5OTUuSVFfQVNTRVRfVFVSTlMuRlkyMDA5AQAAACpyDQACAAAACDEuMzU2NTY3AQgAAAAFAAAAATEBAAAACjEzODEzMDY0OTMDAAAAAjc5AgAAAAQ0MTc3BAAAAAEwBwAAAAk5LzIzLzIwMTkIAAAACTMvMzEvMjAwOQkAAAABMG/FynJOQNcI+pSKuU5A1wgiQ0lRLkRCOkNPTi5JUV9PVEhFUl9MSUFCX0xULkZZMjAwOQEAAAD+QgYAAgAAAAUyODkuNgEIAAAABQAAAAExAQAAAAoxNDM2Mzk4NjAxAwAAAAI1MAIAAAAEMTA2MgQAAAABMAcAAAAJOS8yMy8yMDE5CAAAAAoxMi8zMS8yMDA5CQAAAAEwvRR+d05A1wh9LIG4TkDXCCBDSVEu</t>
  </si>
  <si>
    <t>VFNFOjMxMTYuSVFfUEFSVF9USU1FLkZZMjAxMgEAAAAucA0AAwAAAAAAgLSfeU5A1wiIeTu4TkDXCCNDSVEuVFNFOjY5MDIuSVFfR1JPU1NfTUFSR0lOLkZZMjAxOAEAAAA8Vg0AAgAAAAcxNi43MTE5AQgAAAAFAAAAATEBAAAACjE4OTQwODQ2NDEDAAAAAjc5AgAAAAQ0MDc0BAAAAAEwBwAAAAk5LzIzLzIwMTkIAAAACTMvMzEvMjAxOAkAAAABMPXAZ3NOQNcIyMthuU5A1wggQ0lRLlRTRTo3MzEzLklRX1NUX0lOVkVTVC5GWTIwMDkBAAAAKqRZAAIAAAADNzI1AQgAAAAFAAAAATEBAAAACjEzODA1Mjc4MjYDAAAAAjc5AgAAAAQxMDY5BAAAAAEwBwAAAAk5LzIzLzIwMTkIAAAACTMvMzEvMjAwOQkAAAABMK+WsnlOQNcIfYtYuE5A1wgqQ0lRLk5BU0RBUUdTOklOVEMuSVFfUkVUVVJOX0NBUElUQUwuRlkyMDE4AQAAAIdSAAACAAAABzE0Ljc2NzEBCAAAAAUAAAABMQEAAAAKMTk0MzUwNTM0MQMAAAADMTYwAgAAAAQ0MzYzBAAAAAEwBwAAAAk5LzIzLzIwMTkIAAAACjEyLzI5LzIwMTgJAAAAATA39atxTkDXCNClp7lOQNcIKkNJUS5UU0U6MzExNi5JUV9UT1RBTF9DT01NT05fRVFVSVRZLkZZMjAxMQEAAAAucA0AAgAAAAYxNjU5MzcBCAAAAAUAAAABMQEAAAAKMTQ1OTUwOTg5OQMAAAACNzkCAAAABDEwMDYEAAAAATAHAAAACTkvMjMvMjAxOQgAAAAJMy8zMS8yMDExCQAAAAEwu2afeU5A1whCaQK4TkDX</t>
  </si>
  <si>
    <t>CCZDSVEuVFNFOjcyNzYuSVFfQ1VTVE9NX0JFVEEuMjAxNi8wMy8zMQEAAAD3Yg0AAgAAABAxLjY1MTU3MDU0NDI5NDU5APfcDpdOQNcIQbuCt05A1wgfQ0lRLlRTRTo3MzEzLklRX1RPVEFMX0NBLkZZMjAxMwEAAAAqpFkAAgAAAAYxMzY1ODcBCAAAAAUAAAABMQEAAAAKMTYyNDA1MTc3OQMAAAACNzkCAAAABDEwMDgEAAAAATAHAAAACTkvMjMvMjAxOQgAAAAJMy8zMS8yMDEzCQAAAAEw3gqzeU5A1whBMUC4TkDXCCRDSVEuREI6Q09OLklRX09USEVSX0xUX0FTU0VUUy5GWTIwMTEBAAAA/kIGAAIAAAAGMTQ1Mi4xAQgAAAAFAAAAATEBAAAACjE1OTY1NDU0ODgDAAAAAjUwAgAAAAQxMDYwBAAAAAEwBwAAAAk5LzIzLzIwMTkIAAAACjEyLzMxLzIwMTEJAAAAATC/Y353TkDXCFTIgbhOQNcIJ0NJUS5FTlhUUEE6RlIuSVFfTkVUX0RFQlRfRUJJVERBLkZZMjAxNAEAAACGgAoAAgAAAAgwLjI0OTYxMQEIAAAABQAAAAExAQAAAAoxNzc2ODgzMzA2AwAAAAI1MAIAAAAENDE5MwQAAAABMAcAAAAJOS8yMy8yMDE5CAAAAAoxMi8zMS8yMDE0CQAAAAEw5J9ick5A1wiwJaS5TkDXCClDSVEuVFNFOjczMTMuSVFfVE9UQUxfREVCVF9DQVBJVEFMLkZZMjAxOAEAAAAqpFkAAgAAAAYxLjU4MTkBCAAAAAUAAAABMQEAAAAKMTg5NDgzMjMwMgMAAAACNzkCAAAABDQxODYEAAAAATAHAAAACTkvMjMvMjAxOQgAAAAJMy8z</t>
  </si>
  <si>
    <t>MS8yMDE4CQAAAAEwK+PYck5A1wit7H+5TkDXCBxDSVEuVFNFOjY5MDIuSVFfQ0FQRVguRlkyMDA4AQAAADxWDQACAAAABy0zNDEzNjMBCAAAAAUAAAABMQEAAAAKMTA1Nzg4NDI0MAMAAAACNzkCAAAABDIwMjEEAAAAATAHAAAACTkvMjMvMjAxOQgAAAAJMy8zMS8yMDA4CQAAAAEw1SQNfU5A1whl16m3TkDXCCBDSVEuVFNFOjczMTMuSVFfQ0hBTkdFX0FSLkZZMjAxNwEAAAAqpFkAAgAAAAYtMTI1MTABCAAAAAUAAAABMQEAAAAKMTg0ODE3MTUxNwMAAAACNzkCAAAABDIwMTgEAAAAATAHAAAACTkvMjMvMjAxOQgAAAAJMy8zMS8yMDE3CQAAAAEwtCaweU5A1wgsMTm4TkDXCCdDSVEuVFNFOjcyNzYuSVFfTkVUX0lOVEVSRVNUX0VYUC5GWTIwMTABAAAA92INAAIAAAADNTk1AQgAAAAFAAAAATEBAAAACjEzODI2NjEyMzcDAAAAAjc5AgAAAAMzNjgEAAAAATAHAAAACTkvMjMvMjAxOQgAAAAJMy8zMS8yMDEwCQAAAAEw8bfue05A1wjFR/m3TkDXCClDSVEuRU5YVFBBOkVPLklRX0dXX0lOVEFOX0FNT1JUX0NGLkZZMjAxMgEAAADvdgYAAwAAAAAAhtoIdU5A1wiV9yC5TkDXCCZDSVEuVFNFOjcyNTkuSVFfTkVUX0RFQlRfSVNTVUVELkZZMjAxNAEAAAA1WQ0AAgAAAAUyOTgxNwEIAAAABQAAAAExAQAAAAoxNjg0Mzc0ODQ0AwAAAAI3OQIAAAAEMjAwMwQAAAABMAcAAAAJOS8yMy8yMDE5CAAAAAkzLzMxLzIw</t>
  </si>
  <si>
    <t>MTQJAAAAATC09O17TkDXCE1jzLdOQNcIJUNJUS5UU0U6NzI3Ni5JUV9QUk9WX0JBRF9ERUJUUy5GWTIwMTYBAAAA92INAAIAAAADMzY3AQgAAAAFAAAAATEBAAAACjE3OTkyNDM0NDgDAAAAAjc5AgAAAAI5NQQAAAABMAcAAAAJOS8yMy8yMDE5CAAAAAkzLzMxLzIwMTYJAAAAATCGG8x6TkDXCO0lL7hOQNcILENJUS5FTlhUUEE6RU8uSVFfTklfQVZBSUxfRVhDTF9NQVJHSU4uRlkyMDA5AQAAAO92BgACAAAABy00LjY2NjIBCAAAAAUAAAABMQEAAAAKMTQ5NTc1NjYwNgMAAAACNTACAAAABDQxODIEAAAAATAHAAAACTkvMjMvMjAxOQgAAAAKMTIvMzEvMjAwOQkAAAABMBQdrHFOQNcI9NecuU5A1wgdQ0lRLlRTRTo3MzEzLklRX0NPTU1PTi5GWTIwMTABAAAAKqRZAAIAAAAENDcwMAEIAAAABQAAAAExAQAAAAoxMzgwNTI4MzU0AwAAAAI3OQIAAAAEMTEwMwQAAAABMAcAAAAJOS8yMy8yMDE5CAAAAAkzLzMxLzIwMTAJAAAAATDlvbJ5TkDXCGvZWLhOQNcII0NJUS5LT1NFOkEwMTIzMzAuSVFfVE9UQUxfQ0EuRlkyMDE0AQAAAF/gJQACAAAACDE3NjI2OTA4AQgAAAAFAAAAATEBAAAACjE3Nzk3NTE1NTIDAAAAAjg1AgAAAAQxMDA4BAAAAAEwBwAAAAk5LzIzLzIwMTkIAAAACjEyLzMxLzIwMTQJAAAAATDCUWd2TkDXCElrv7hOQNcIKkNJUS5FTlhUUEE6RlIuSVFfQVNTRVRfV1JJVEVET1dOX0NGLkZZMjAw</t>
  </si>
  <si>
    <t>NwEAAACGgAoAAgAAAAIyNAEIAAAABQAAAAExAQAAAAk4MTA0NzQ2NjQDAAAAAjUwAgAAAAQyMDE5BAAAAAEwBwAAAAk5LzIzLzIwMTkIAAAACjEyLzMxLzIwMDcJAAAAATDGO2h2TkDXCAWT6bhOQNcIH0NJUS5EQjpDT04uSVFfTkVUX0NIQU5HRS5GWTIwMTcBAAAA/kIGAAIAAAAGLTIyNS41AQgAAAAFAAAAATEBAAAACjE5NTAzMTM3MDIDAAAAAjUwAgAAAAQyMDkzBAAAAAEwBwAAAAk5LzIzLzIwMTkIAAAACjEyLzMxLzIwMTcJAAAAATCIHGl3TkDXCMOAxbhOQNcIMENJUS5UU0U6MzExNi5JUV9UT1RBTF9PVVRTVEFORElOR19CU19EQVRFLkZZMjAxNAEAAAAucA0AAgAAAAoxODUuMzExMTA4AQQAAAAFAAAAATUBAAAACjE2ODQwNTY0NDcCAAAABTI0MTUyBgAAAAEwdAKgeU5A1wiCb024TkDXCCNDSVEuVFNFOjcyNTkuSVFfQkVUQV81WVIuMjAwOS8wMy8zMQEAAAA1WQ0AAgAAABEwLjgxMjQ1OTQyMjcxODk3MgDTUQ+XTkDXCHm1fbdOQNcIJkNJUS5OQVNEQVFHUzpJTlRDLklRX0lOQ19FUVVJVFkuRlkyMDA5AQAAAIdSAAADAAAAAADAuVp1TkDXCGqTBblOQNcIJkNJUS5UU0U6NjkwMi5JUV9JTlZFTlRPUllfVFVSTlMuRlkyMDA5AQAAADxWDQACAAAACTEwLjA3NDY2OAEIAAAABQAAAAExAQAAAAoxNDcwNTg4NDc5AwAAAAI3OQIAAAAENDA4MgQAAAABMAcAAAAJOS8yMy8yMDE5CAAAAAkzLzMxLzIw</t>
  </si>
  <si>
    <t>MDkJAAAAATBp3txzTkDXCHRnVLlOQNcIJENJUS5UU0U6MzExNi5JUV9JTVBBSVJNRU5UX0dXLkZZMjAxOAEAAAAucA0AAwAAAAAA1Da4eE5A1wh9SEa4TkDXCCtDSVEuRU5YVFBBOkVPLklRX09USEVSX1VOVVNVQUxfU1VQUEwuRlkyMDA3AQAAAO92BgADAAAAAADA5hJ1TkDXCO2YH7lOQNcINENJUS5UU0U6MzExNi5JUV9UT1RBTF9PVVRTVEFORElOR19GSUxJTkdfREFURS5GWTIwMTMBAAAALnANAAIAAAAKMTg1LjMwMjcyNAEEAAAABQAAAAE1AQAAAAoxNjIzMjA2ODA5AgAAAAUyNDE1MwYAAAABMHnbn3lOQNcIEJtEuE5A1wgiQ0lRLlRTRTo2MjAxLklRX0dBSU5fSU5WRVNULkZZMjAxNwEAAAB1owsAAwAAAAAAGzHLek5A1wh+9Ai4TkDXCCVDSVEuVFNFOjYyMDEuSVFfUFJFRl9ESVZfT1RIRVIuRlkyMDE0AQAAAHWjCwADAAAAAAB488t6TkDXCMjjB7hOQNcIHENJUS5FTlhUUEE6RlIuSVFfQVBJQy5GWTIwMTYBAAAAhoAKAAIAAAAEMTQ2MgEIAAAABQAAAAExAQAAAAoxODc4NjMwODc4AwAAAAI1MAIAAAAEMTA4NAQAAAABMAcAAAAJOS8yMy8yMDE5CAAAAAoxMi8zMS8yMDE2CQAAAAEw9cIkdk5A1wj05gO5TkDXCCFDSVEuVFNFOjY5MDIuSVFfTklfQ09NUEFOWS5GWTIwMTgBAAAAPFYNAAIAAAAGMzQzNDQ0AQgAAAAFAAAAATEBAAAACjE4OTQwODQ2NDEDAAAAAjc5AgAAAAU0MTU3MQQAAAABMAcA</t>
  </si>
  <si>
    <t>AAAJOS8yMy8yMDE5CAAAAAkzLzMxLzIwMTgJAAAAATDW1gx9TkDXCLIg67dOQNcIH0NJUS5OQVNEQVFHUzpJTlRDLklRX0VCVC5GWTIwMTgBAAAAh1IAAAIAAAAFMjMzMTcBCAAAAAUAAAABMQEAAAAKMTk0MzUwNTM0MQMAAAADMTYwAgAAAAMxMzkEAAAAATAHAAAACTkvMjMvMjAxOQgAAAAKMTIvMjkvMjAxOAkAAAABMMuYEnVOQNcIKpP+uE5A1wgaQ0lRLlRTRTo2OTk1LklRX1JFVi5GWTIwMDgBAAAAKnINAAIAAAAGNDQwMDAxAQgAAAAFAAAAATEBAAAACjEwNTYyNzg2MDQDAAAAAjc5AgAAAAMxMTIEAAAAATAHAAAACTkvMjMvMjAxOQgAAAAJMy8zMS8yMDA4CQAAAAEwtoS4eE5A1whwrYS4TkDXCCxDSVEuRU5YVFBBOkZSLklRX01JTk9SSVRZX0lOVEVSRVNUX0lTLkZZMjAxNQEAAACGgAoAAgAAAAMtNDUBCAAAAAUAAAABMQEAAAAKMTgyODA2NDk0OQMAAAACNTACAAAAAjgzBAAAAAEwBwAAAAk5LzIzLzIwMTkIAAAACjEyLzMxLzIwMTUJAAAAATARnSR2TkDXCPxV/7hOQNcIK0NJUS5UU0U6NzI3Ni5JUV9OSV9BVkFJTF9FWENMX01BUkdJTi5GWTIwMTMBAAAA92INAAIAAAAGMy41MTU5AQgAAAAFAAAAATEBAAAACjE2MjU0NTc1NzEDAAAAAjc5AgAAAAQ0MTgyBAAAAAEwBwAAAAk5LzIzLzIwMTkIAAAACTMvMzEvMjAxMwkAAAABMLY2aHNOQNcIpYh5uU5A1wggQ0lRLkVOWFRQQTpFTy5JUV9FQlRf</t>
  </si>
  <si>
    <t>RVhDTC5GWTIwMTUBAAAA73YGAAIAAAAFNjI3LjQBCAAAAAUAAAABMQEAAAAKMTgzODI1MDA4NgMAAAACNTACAAAAATQEAAAAATAHAAAACTkvMjMvMjAxOQgAAAAKMTIvMzEvMjAxNQkAAAABMMwtWXROQNcI4lsuuU5A1wglQ0lRLlRTRTo3MzEzLklRX1NUX0RFQlRfSVNTVUVELkZZMjAxOQEAAAAqpFkAAwAAAAAAl5uweU5A1wgBzTm4TkDXCCFDSVEuRU5YVFBBOkVPLklRX01BQ0hJTkVSWS5GWTIwMTABAAAA73YGAAMAAAAAAJCzCHVOQNcIZ+EouU5A1wgfQ0lRLlRTRTo2OTk1LklRX05FVF9ERUJULkZZMjAxMQEAAAAqcg0AAgAAAAYtNjAyNTIBCAAAAAUAAAABMQEAAAAKMTQ1ODUyNjI4MgMAAAACNzkCAAAABDQzNjQEAAAAATAHAAAACTkvMjMvMjAxOQgAAAAJMy8zMS8yMDExCQAAAAEwoymReE5A1whwyZa4TkDXCC9DSVEuVFNFOjY5OTUuSVFfSU1QVVRfT1BFUl9MRUFTRV9JTlRfRVhQLkZZMjAwOQEAAAAqcg0AAwAAAAAAzLWQeE5A1wieLZa4TkDXCCVDSVEuS09TRTpBMDEyMzMwLklRX0lOQ19FUVVJVFkuRlkyMDA3AQAAAF/gJQACAAAABjIxNzM3MwEIAAAABQAAAAExAQAAAAk4MTQ0Mzk1NzEDAAAAAjg1AgAAAAI0NwQAAAABMAcAAAAJOS8yMy8yMDE5CAAAAAoxMi8zMS8yMDA3CQAAAAEwiBxpd05A1whm1Iu4TkDXCCdDSVEuVFNFOjcyNTkuSVFfQ0hBTkdFX0lOVkVOVE9SWS5GWTIwMTMBAAAA</t>
  </si>
  <si>
    <t>NVkNAAIAAAAFLTU1NzcBCAAAAAUAAAABMQEAAAAKMTYyMzM2ODY4MwMAAAACNzkCAAAABDIwOTkEAAAAATAHAAAACTkvMjMvMjAxOQgAAAAJMy8zMS8yMDEzCQAAAAEwaQXve05A1wgNeLa3TkDXCCFDSVEuVFNFOjMxMTYuSVFfRUJJVERBX0lOVC5GWTIwMDkBAAAALnANAAIAAAAJMjUuODU4NjMyAQgAAAAFAAAAATEBAAAACjEzODA0NTE0ODYDAAAAAjc5AgAAAAQ0MTkwBAAAAAEwBwAAAAk5LzIzLzIwMTkIAAAACTMvMzEvMjAwOQkAAAABMB4K2XJOQNcIDXJzuU5A1wgZQ0lRLlRTRTo2MjAxLklRX0FQLkZZMjAxNAEAAAB1owsAAgAAAAYxOTY5MDQBCAAAAAUAAAABMQEAAAAKMTY4NDA1NjUzNQMAAAACNzkCAAAABDEwMTgEAAAAATAHAAAACTkvMjMvMjAxOQgAAAAJMy8zMS8yMDE0CQAAAAEwGtLJek5A1wgbFhm4TkDXCB9DSVEuVFNFOjczMTMuSVFfQlZfU0hBUkUuRlkyMDE2AQAAACqkWQACAAAACzI4OTguMDI1MzA0AQgAAAAFAAAAATEBAAAACjE3OTg2OTk3ODUDAAAAAjc5AgAAAAQ0MDIwBAAAAAEwBwAAAAk5LzIzLzIwMTkIAAAACTMvMzEvMjAxNgkAAAABMLT/r3lOQNcI9kFBuE5A1wgiQ0lRLlRTRTo3Mjc2LklRX0FEVkVSVElTSU5HLkZZMjAxMQEAAAD3Yg0AAwAAAAAAdt7ue05A1wh36RO4TkDXCC1DSVEuRU5YVFBBOkZSLklRX0RFQlRfRVFVSVZfT1BFUl9MRUFTRS5GWTIwMDcBAAAAhoAK</t>
  </si>
  <si>
    <t>AAIAAAADNDQ4AQgAAAAFAAAAATEBAAAACTgxMDQ3NDY2NAMAAAACNTACAAAABTIxNjcxBAAAAAEwBwAAAAk5LzIzLzIwMTkIAAAACjEyLzMxLzIwMDcJAAAAATDGO2h2TkDXCKMBybhOQNcIGUNJUS5UU0U6MzExNi5JUV9BUC5GWTIwMTUBAAAALnANAAIAAAAGMTc3MTYzAQgAAAAFAAAAATEBAAAACjE3NDMxOTg3ODgDAAAAAjc5AgAAAAQxMDE4BAAAAAEwBwAAAAk5LzIzLzIwMTkIAAAACTMvMzEvMjAxNQkAAAABMOvot3hOQNcIEb5wuE5A1wgmQ0lRLlRTRTo3MjU5LklRX0lOVkVTVF9MT0FOU19DRi5GWTIwMTcBAAAANVkNAAMAAAAAAJ5C7ntOQNcImDzvt05A1wglQ0lRLlRTRTo3Mjc2LklRX0JBU0lDX0VQU19FWENMLkZZMjAxNAEAAAD3Yg0AAgAAAAoxMzMuMDMzODAyAQgAAAAFAAAAATEBAAAACjE2ODczNDI2NDMDAAAAAjc5AgAAAAQzMDY0BAAAAAEwBwAAAAk5LzIzLzIwMTkIAAAACTMvMzEvMjAxNAkAAAABMF4s73tOQNcIbQQmuE5A1wgZQ0lRLlRTRTo3MzEzLklRX05JLkZZMjAxMAEAAAAqpFkAAgAAAAQ2MzI4AQgAAAAFAAAAATEBAAAACjEzODA1MjgzNTQDAAAAAjc5AgAAAAIxNQQAAAABMAcAAAAJOS8yMy8yMDE5CAAAAAkzLzMxLzIwMTAJAAAAATCvlrJ5TkDXCJwgP7hOQNcIIUNJUS5EQjpDT04uSVFfVE9UQUxfRVFVSVRZLkZZMjAxMgEAAAD+QgYAAgAAAAY4MTU2LjQBCAAAAAUAAAAB</t>
  </si>
  <si>
    <t>MQEAAAAKMTY2NTM2ODYxNQMAAAACNTACAAAABDEyNzUEAAAAATAHAAAACTkvMjMvMjAxOQgAAAAKMTIvMzEvMjAxMgkAAAABMGeKfndOQNcITAGtuE5A1wgkQ0lRLlRTRTo2MjAxLklRX0lOQ19FUVVJVFlfQ0YuRlkyMDEwAQAAAHWjCwACAAAABC03NDQBCAAAAAUAAAABMQEAAAAKMTM4MTMwNjg1NgMAAAACNzkCAAAABDIwODYEAAAAATAHAAAACTkvMjMvMjAxOQgAAAAJMy8zMS8yMDEwCQAAAAEwmn7Lek5A1wjJWA+4TkDXCDFDSVEuREI6Q09OLklRX0NIQU5HRV9PVEhFUl9ORVRfT1BFUl9BU1NFVFMuRlkyMDE2AQAAAP5CBgACAAAABTI5MC40AQgAAAAFAAAAATEBAAAACjE4Nzk0OTcyOTMDAAAAAjUwAgAAAAQyMDQ1BAAAAAEwBwAAAAk5LzIzLzIwMTkIAAAACjEyLzMxLzIwMTYJAAAAATB79Wh3TkDXCNcyxbhOQNcIJENJUS5UU0U6NzI3Ni5JUV9DQVNIX0lOVEVSRVNULkZZMjAwOQEAAAD3Yg0AAgAAAAQxMTc4AQgAAAAFAAAAATEBAAAACjEzODI2NjEzMDEDAAAAAjc5AgAAAAQzMDI4BAAAAAEwBwAAAAk5LzIzLzIwMTkIAAAACTMvMzEvMjAwOQkAAAABMPG37ntOQNcIwB/5t05A1wgnQ0lRLlRTRTo2OTAyLklRX1RPVEFMX1JFVi5GWTIwMTEuLi4uSlBZAQAAADxWDQACAAAABzMxMzE0NjABCAAAAAUAAAABMQEAAAAKMTQ3MDU4ODE3NwMAAAACNzkCAAAAAjI4BAAAAAEwBwAAAAk5LzIzLzIwMTkI</t>
  </si>
  <si>
    <t>AAAACTMvMzEvMjAxMQkAAAABMPxqrHFOQNcI28yuuU5A1wgiQ0lRLlRTRTo2OTk1LklRX1FVSUNLX1JBVElPLkZZMjAxNQEAAAAqcg0AAgAAAAgxLjIzMjEzNwEIAAAABQAAAAExAQAAAAoxNzQyOTMwMjQ3AwAAAAI3OQIAAAAENDEyMQQAAAABMAcAAAAJOS8yMy8yMDE5CAAAAAkzLzMxLzIwMTUJAAAAATBTE8tyTkDXCJB4eLlOQNcIJkNJUS5UU0U6NjkwMi5JUV9DVVNUT01fQkVUQS4yMDE2LzAzLzMxAQAAADxWDQACAAAADzEuMjkxMzM3NDk4MDMzOQD33A6XTkDXCCUIg7dOQNcIMENJUS5FTlhUUEE6RlIuSVFfT1RIRVJfTk9OX09QRVJfRVhQX1NVUFBMLkZZMjAxMQEAAACGgAoAAgAAAAItNQEIAAAABQAAAAExAQAAAAoxNTg5MTE4MDA5AwAAAAI1MAIAAAACODUEAAAAATAHAAAACTkvMjMvMjAxOQgAAAAKMTIvMzEvMjAxMQkAAAABMLxvJnZOQNcIAzrmuE5A1wghQ0lRLk5BU0RBUUdTOklOVEMuSVFfTklfQ0YuRlkyMDEyAQAAAIdSAAACAAAABTExMDA1AQgAAAAFAAAAATEBAAAACjE3MTg4NTA2MDUDAAAAAzE2MAIAAAAEMjE1MAQAAAABMAcAAAAJOS8yMy8yMDE5CAAAAAoxMi8yOS8yMDEyCQAAAAEwrFRbdU5A1wgIRPC4TkDXCCJDSVEuREI6Q09OLklRX0lOQ19FUVVJVFlfQ0YuRlkyMDEwAQAAAP5CBgACAAAABS04MC43AQgAAAAFAAAAATEBAAAACjE1MzAzMDY2NjEDAAAAAjUwAgAAAAQyMDg2</t>
  </si>
  <si>
    <t>BAAAAAEwBwAAAAk5LzIzLzIwMTkIAAAACjEyLzMxLzIwMTAJAAAAATDFO353TkDXCO1DebhOQNcIGUNJUS5UU0U6NzI1OS5JUV9GWC5GWTIwMTMBAAAANVkNAAIAAAAEODg1NwEIAAAABQAAAAExAQAAAAoxNjIzMzY4NjgzAwAAAAI3OQIAAAAEMjE0NAQAAAABMAcAAAAJOS8yMy8yMDE5CAAAAAkzLzMxLzIwMTMJAAAAATBpBe97TkDXCCR01LdOQNcIKkNJUS5UU0U6NjIwMS5JUV9URVZfRUJJVERBLjIwMDAuMjAxNy8wMy8zMQEAAAB1owsAAgAAAAg4LjgxMDgwNAEHAAAABQAAAAExAQAAAAoxODI3NTA3Njc2AwAAAAEwAgAAAAYxMDAwMzAEAAAAATAHAAAACTMvMzEvMjAxNwgAAAAJMy8zMS8yMDE3gvq5lk5A1wgENp23TkDXCCVDSVEuVFNFOjcyNzYuSVFfUFJFRl9ESVZfT1RIRVIuRlkyMDEzAQAAAPdiDQADAAAAAABpBe97TkDXCIO2JbhOQNcIJENJUS5OQVNEQVFHUzpJTlRDLklRX1RPVEFMX0NMLkZZMjAwNwEAAACHUgAAAgAAAAQ4NTcxAQgAAAAFAAAAATEBAAAACjEzMjg4NzEyNzUDAAAAAzE2MAIAAAAEMTAwOQQAAAABMAcAAAAJOS8yMy8yMDE5CAAAAAoxMi8yOS8yMDA3CQAAAAEw1BAldk5A1wieVeO4TkDXCCVDSVEuVFNFOjcyNTkuSVFfQ0FTSF9TVF9JTlZFU1QuRlkyMDEyAQAAADVZDQACAAAABjM3MDQzOQEIAAAABQAAAAExAQAAAAoxNTUzMjM5NjU3AwAAAAI3OQIAAAAEMTAwMgQAAAAB</t>
  </si>
  <si>
    <t>MAcAAAAJOS8yMy8yMDE5CAAAAAkzLzMxLzIwMTIJAAAAATB23u57TkDXCLtivrdOQNcIIENJUS5UU0U6NjkwMi5JUV9ESVZFU1RfQ0YuRlkyMDE1AQAAADxWDQADAAAAAADmrwx9TkDXCM0a0bdOQNcIJ0NJUS5OQVNEQVFHUzpJTlRDLklRX0dBSU5fSU5WRVNULkZZMjAxMAEAAACHUgAAAgAAAAMzNDgBCAAAAAUAAAABMQEAAAAKMTU4ODE1Njk2MAMAAAADMTYwAgAAAAI2MgQAAAABMAcAAAAJOS8yMy8yMDE5CAAAAAoxMi8yNS8yMDEwCQAAAAEw0t9adU5A1wgBW++4TkDXCCRDSVEuS09TRTpBMDEyMzMwLklRX0lOVkVOVE9SWS5GWTIwMDgBAAAAX+AlAAIAAAAHMTA4Mjc1MAEIAAAABQAAAAExAQAAAAoxMzQ5NjMzMjIyAwAAAAI4NQIAAAAEMTA0MwQAAAABMAcAAAAJOS8yMy8yMDE5CAAAAAoxMi8zMS8yMDA4CQAAAAEwN72sd05A1wh7M7C4TkDXCBlDSVEuVFNFOjcyNTkuSVFfRE8uRlkyMDExAQAAADVZDQADAAAAAAB23u57TkDXCDfN7LdOQNcIIkNJUS5UU0U6NzMxMy5JUV9RVUlDS19SQVRJTy5GWTIwMTkBAAAAKqRZAAIAAAAIMi43NjY4MzIBCAAAAAUAAAABMQEAAAAKMTk2OTYwMTE4OAMAAAACNzkCAAAABDQxMjEEAAAAATAHAAAACTkvMjMvMjAxOQgAAAAJMy8zMS8yMDE5CQAAAAEwK+PYck5A1wgATHO5TkDXCCxDSVEuRU5YVFBBOkZSLklRX1JFVFVSTl9DT01NT05fRVFVSVRZLkZZMjAxMAEA</t>
  </si>
  <si>
    <t>AACGgAoAAgAAAAcyNC45NTc0AQgAAAAFAAAAATEBAAAACjE4MjQ4NzU3MjYDAAAAAjUwAgAAAAUzMzMyMAQAAAABMAcAAAAJOS8yMy8yMDE5CAAAAAoxMi8zMS8yMDEwCQAAAAEw8Xhick5A1wifc525TkDXCBtDSVEuRU5YVFBBOkZSLklRX0NJUC5GWTIwMDkBAAAAhoAKAAIAAAADMjE0AQgAAAAFAAAAATEBAAAACjE0NDAxMTE5ODUDAAAAAjUwAgAAAAQzMDMzBAAAAAEwBwAAAAk5LzIzLzIwMTkIAAAACjEyLzMxLzIwMDkJAAAAATCwSSZ2TkDXCPYB0LhOQNcIM0NJUS5OQVNEQVFHUzpJTlRDLklRX1RPVEFMX0xJQUJfVE9UQUxfQVNTRVRTLkZZMjAxMAEAAACHUgAAAgAAAAcyMS43NzA2AQgAAAAFAAAAATEBAAAACjE1ODgxNTY5NjADAAAAAzE2MAIAAAAENDE4OAQAAAABMAcAAAAJOS8yMy8yMDE5CAAAAAoxMi8yNS8yMDEwCQAAAAEwwsZick5A1whgXZ65TkDXCCVDSVEuVFNFOjYyMDEuSVFfTFRfREVCVF9FUVVJVFkuRlkyMDE5AQAAAHWjCwACAAAABzM5LjQxNzMBCAAAAAUAAAABMQEAAAAKMTk2OTE1NDcyOAMAAAACNzkCAAAABDQwODUEAAAAATAHAAAACTkvMjMvMjAxOQgAAAAJMy8zMS8yMDE5CQAAAAEwTm7Yck5A1wg/YnK5TkDXCCZDSVEuRU5YVFBBOkVPLklRX0xUX0RFQlRfRVFVSVRZLkZZMjAwNwEAAADvdgYAAgAAAAgxMzcuOTE3OQEIAAAABQAAAAExAQAAAAoxNDE4MjQwMjM5AwAAAAI1</t>
  </si>
  <si>
    <t>MAIAAAAENDA4NQQAAAABMAcAAAAJOS8yMy8yMDE5CAAAAAoxMi8zMS8yMDA3CQAAAAEwFB2scU5A1wg30p65TkDXCCxDSVEuRU5YVFBBOkVPLklRX1JFVFVSTl9DT01NT05fRVFVSVRZLkZZMjAxMQEAAADvdgYAAgAAAAczOC42MzA4AQgAAAAFAAAAATEBAAAACjE2NTc5MTUwMjcDAAAAAjUwAgAAAAUzMzMyMAQAAAABMAcAAAAJOS8yMy8yMDE5CAAAAAoxMi8zMS8yMDExCQAAAAEwFB2scU5A1wgXsbG5TkDXCCpDSVEuS09TRTpBMDEyMzMwLklRX09USEVSX0xUX0FTU0VUUy5GWTIwMTMBAAAAX+AlAAIAAAAGNjUwODY1AQgAAAAFAAAAATEBAAAACjE3MzM4OTE0OTcDAAAAAjg1AgAAAAQxMDYwBAAAAAEwBwAAAAk5LzIzLzIwMTkIAAAACjEyLzMxLzIwMTMJAAAAATAyzq13TkDXCPwGsrhOQNcIJUNJUS5LT1NFOkEwMTIzMzAuSVFfQ0FTSF9UQVhFUy5GWTIwMTIBAAAAX+AlAAIAAAAGNjgzNjk3AQgAAAAFAAAAATEBAAAACjE3MzM4ODc0MTkDAAAAAjg1AgAAAAQzMDUzBAAAAAEwBwAAAAk5LzIzLzIwMTkIAAAACjEyLzMxLzIwMTIJAAAAATAyzq13TkDXCF8ijLhOQNcIIENJUS5UU0U6NjkwMi5JUV9TR0FfU1VQUEwuRlkyMDE5AQAAADxWDQACAAAABjQ1MjQ2MQEIAAAABQAAAAExAQAAAAoxOTY5OTQ5OTA5AwAAAAI3OQIAAAADMTAyBAAAAAEwBwAAAAk5LzIzLzIwMTkIAAAACTMvMzEvMjAxOQkAAAAB</t>
  </si>
  <si>
    <t>MK78DH1OQNcIhSvSt05A1wgmQ0lRLk5BU0RBUUdTOklOVEMuSVFfQ0FTSF9GSU5BTi5GWTIwMTUBAAAAh1IAAAIAAAAEMTkxMgEIAAAABQAAAAExAQAAAAoxODc0NzczMjI2AwAAAAMxNjACAAAABDIwMDQEAAAAATAHAAAACTkvMjMvMjAxOQgAAAAKMTIvMjYvMjAxNQkAAAABMP38EXVOQNcITmEeuU5A1wggQ0lRLkVOWFRQQTpFTy5JUV9PUEVSX0lOQy5GWTIwMDkBAAAA73YGAAIAAAAFLTgyLjYBCAAAAAUAAAABMQEAAAAKMTQ5NTc1NjYwNgMAAAACNTACAAAAAjIxBAAAAAEwBwAAAAk5LzIzLzIwMTkIAAAACjEyLzMxLzIwMDkJAAAAATCrZQh1TkDXCOi0DrlOQNcIJ0NJUS5UU0U6NzMxMy5JUV9DQVNIX09QRVIuRlkyMDA5Li4uLkpQWQEAAAAqpFkAAgAAAAUxODg1MQEIAAAABQAAAAExAQAAAAoxMzgwNTI3ODI2AwAAAAI3OQIAAAAEMjAwNgQAAAABMAcAAAAJOS8yMy8yMDE5CAAAAAkzLzMxLzIwMDkJAAAAATDYxr1xTkDXCINAoblOQNcIH0NJUS5UU0U6NzI3Ni5JUV9UUkVBU1VSWS5GWTIwMTcBAAAA92INAAIAAAADLTg3AQgAAAAFAAAAATEBAAAACjE4NDkwMjY3NDIDAAAAAjc5AgAAAAQxMjQ4BAAAAAEwBwAAAAk5LzIzLzIwMTkIAAAACTMvMzEvMjAxNwkAAAABMGNozHpOQNcIY5AeuE5A1wggQ0lRLlRTRTo3Mjc2LklRX1JEX0VYUF9GTi5GWTIwMTMBAAAA92INAAIAAAAFMjAwODUBCAAAAAUA</t>
  </si>
  <si>
    <t>AAABMQEAAAAKMTYyNTQ1NzU3MQMAAAACNzkCAAAABDMxNjgEAAAAATAHAAAACTkvMjMvMjAxOQgAAAAJMy8zMS8yMDEzCQAAAAEwaQXve05A1wgsPC64TkDXCDRDSVEuVFNFOjMxMTYuSVFfVE9UQUxfT1VUU1RBTkRJTkdfRklMSU5HX0RBVEUuRlkyMDE1AQAAAC5wDQACAAAACjE4NS4zNTIxNDYBBAAAAAUAAAABNQEAAAAKMTc0MzE5ODc4OAIAAAAFMjQxNTMGAAAAATDr6Ld4TkDXCNpdRbhOQNcIG0NJUS5UU0U6NzMxMy5JUV9HUFBFLkZZMjAxMwEAAAAqpFkAAwAAAAAA3gqzeU5A1wiihDe4TkDXCC1DSVEuTkFTREFRR1M6SU5UQy5JUV9UT1RBTF9ESVZfUEFJRF9DRi5GWTIwMTgBAAAAh1IAAAIAAAAFLTU1NDEBCAAAAAUAAAABMQEAAAAKMTk0MzUwNTM0MQMAAAADMTYwAgAAAAQyMDIyBAAAAAEwBwAAAAk5LzIzLzIwMTkIAAAACjEyLzI5LzIwMTgJAAAAATDEvxJ1TkDXCOpmI7lOQNcIIUNJUS5UU0U6Njk5NS5JUV9DQVNIX0ZJTkFOLkZZMjAxMAEAAAAqcg0AAgAAAAQ1NjEyAQgAAAAFAAAAATEBAAAACjEzODEzMDYwNTUDAAAAAjc5AgAAAAQyMDA0BAAAAAEwBwAAAAk5LzIzLzIwMTkIAAAACTMvMzEvMjAxMAkAAAABMKoCkXhOQNcIKJeFuE5A1wgaQ0lRLlRTRTo2OTk1LklRX0NJUC5GWTIwMTUBAAAAKnINAAMAAAAAAKsNgHhOQNcIY6KPuE5A1wgnQ0lRLlRTRTo2OTAyLklRX1RPVEFMX09USEVS</t>
  </si>
  <si>
    <t>X09QRVIuRlkyMDA4AQAAADxWDQACAAAABjM2MTUzNAEIAAAABQAAAAExAQAAAAoxMDU3ODg0MjQwAwAAAAI3OQIAAAADMzgwBAAAAAEwBwAAAAk5LzIzLzIwMTkIAAAACTMvMzEvMjAwOAkAAAABMK78DH1OQNcIPG2st05A1wggQ0lRLkVOWFRQQTpFTy5JUV9FQlRfRVhDTC5GWTIwMTMBAAAA73YGAAIAAAAFMzEwLjQBCAAAAAUAAAABMQEAAAAKMTcxODczNDA4MQMAAAACNTACAAAAATQEAAAAATAHAAAACTkvMjMvMjAxOQgAAAAKMTIvMzEvMjAxMwkAAAABMIABCXVOQNcIGJktuU5A1wggQ0lRLlRTRTo3MzEzLklRX0xUX0lOVkVTVC5GWTIwMTQBAAAAKqRZAAIAAAAFMjE0NzMBCAAAAAUAAAABMQEAAAAKMTY4NjYzNzgyOAMAAAACNzkCAAAABDEwNTQEAAAAATAHAAAACTkvMjMvMjAxOQgAAAAJMy8zMS8yMDE0CQAAAAEwzDGzeU5A1wgD4yO4TkDXCCRDSVEuS09TRTpBMDEyMzMwLklRX0RJVkVTVF9DRi5GWTIwMTABAAAAX+AlAAMAAAAAABBZrXdOQNcIVevCuE5A1wghQ0lRLkVOWFRQQTpFTy5JUV9DSEFOR0VfQVIuRlkyMDEwAQAAAO92BgACAAAABS0zMy42AQgAAAAFAAAAATEBAAAACjE1ODc0MzU0NDgDAAAAAjUwAgAAAAQyMDE4BAAAAAEwBwAAAAk5LzIzLzIwMTkIAAAACjEyLzMxLzIwMTAJAAAAATCQswh1TkDXCIWeJLlOQNcIKENJUS5UU0U6NjIwMS5JUV9UT1RBTF9ERUJUX1JFUEFJRC5GWTIw</t>
  </si>
  <si>
    <t>MTQBAAAAdaMLAAIAAAAHLTEyNDQ2MgEIAAAABQAAAAExAQAAAAoxNjg0MDU2NTM1AwAAAAI3OQIAAAAEMjE2NgQAAAABMAcAAAAJOS8yMy8yMDE5CAAAAAkzLzMxLzIwMTQJAAAAATAo+cl6TkDXCO3MMrhOQNcIHkNJUS5LT1NFOkEwMTIzMzAuSVFfQ0lQLkZZMjAxOAEAAABf4CUAAgAAAAYxOTYyNjgBCAAAAAUAAAABMQEAAAAKMTk0OTk5ODY1MAMAAAACODUCAAAABDMwMzMEAAAAATAHAAAACTkvMjMvMjAxOQgAAAAKMTIvMzEvMjAxOAkAAAABML8UaHZOQNcIjZjguE5A1wglQ0lRLkRCOkNPTi5JUV9EQVlTX1BBWUFCTEVfT1VULkZZMjAxMwEAAAD+QgYAAgAAAAg2NC4zMzc4MgEIAAAABQAAAAExAQAAAAoxNzI0NjgzNTk0AwAAAAI1MAIAAAAENDE4MwQAAAABMAcAAAAJOS8yMy8yMDE5CAAAAAoxMi8zMS8yMDEzCQAAAAEwNIjLck5A1whju3y5TkDXCBpDSVEuVFNFOjcyNTkuSVFfUkVWLkZZMjAxMAEAAAA1WQ0AAgAAAAcyMDU0NDc0AQgAAAAFAAAAATEBAAAACjEzODA0NTEzODIDAAAAAjc5AgAAAAMxMTIEAAAAATAHAAAACTkvMjMvMjAxOQgAAAAJMy8zMS8yMDEwCQAAAAEwjJDue05A1wjHO763TkDXCCJDSVEuVFNFOjY5MDIuSVFfQURWRVJUSVNJTkcuRlkyMDA4AQAAADxWDQADAAAAAADVJA19TkDXCGLBsbdOQNcIKkNJUS5LT1NFOkEwMTIzMzAuSVFfTE9BTlNfUkVDRUlWX0xULkZZMjAxNAEA</t>
  </si>
  <si>
    <t>AABf4CUAAgAAAAcxOTU4OTQ4AQgAAAAFAAAAATEBAAAACjE3Nzk3NTE1NTIDAAAAAjg1AgAAAAQxMDUwBAAAAAEwBwAAAAk5LzIzLzIwMTkIAAAACjEyLzMxLzIwMTQJAAAAATDCUWd2TkDXCO0tsrhOQNcIIUNJUS5UU0U6NzMxMy5JUV9PVEhFUl9PUEVSLkZZMjAwOAEAAAAqpFkAAwAAAAAAmn7Lek5A1wiFpgG4TkDXCCNDSVEuVFNFOjczMTMuSVFfQkVUQV8yWVIuMjAxOS8wMy8zMQEAAAAqpFkAAgAAABAxLjUwNzQxMTc0NjgzMTg4AOgDD5dOQNcIxnKAt05A1wgoQ0lRLktPU0U6QTAxMjMzMC5JUV9NQVJLRVRDQVAuMjAxNC8xMi8zMQEAAABf4CUAAgAAAAwyMjU0Njc5MC4yOTIBBgAAAAUAAAABMQEAAAAKMTcwODA1OTI1NgMAAAACODUCAAAABjEwMDA1NAQAAAABMAcAAAAKMTIvMzEvMjAxNBOPDpdOQNcIgFt6t05A1wgjQ0lRLlRTRTozMTE2LklRX0RJTFVUX1dFSUdIVC5GWTIwMTQBAAAALnANAAIAAAAHMTg1LjMwNwB0AqB5TkDXCFdJcLhOQNcIJENJUS5UU0U6NzMxMy5JUV9JTkNfRVFVSVRZX0NGLkZZMjAxOQEAAAAqpFkAAgAAAAQtMzY3AQgAAAAFAAAAATEBAAAACjE5Njk2MDExODgDAAAAAjc5AgAAAAQyMDg2BAAAAAEwBwAAAAk5LzIzLzIwMTkIAAAACTMvMzEvMjAxOQkAAAABMKJ0sHlOQNcIMZFkuE5A1wgjQ0lRLlRTRTo2OTAyLklRX1BFX0VYQ0wuLjIwMTIvMDMvMzEBAAAAPFYNAAIA</t>
  </si>
  <si>
    <t>AAAJNDQuNTE5MDcxAQcAAAAFAAAAATEBAAAACjE1MTQ3OTkxNDADAAAAATACAAAABjEwMDAyNwQAAAABMAcAAAAJMy8zMC8yMDEyCAAAAAkzLzMwLzIwMTIfvkaRTkDXCD79lLdOQNcIHUNJUS5FTlhUUEE6RU8uSVFfRUJJVEEuRlkyMDE2AQAAAO92BgACAAAAAzk2OAEIAAAABQAAAAExAQAAAAoxODc2MDQ0NzgxAwAAAAI1MAIAAAAGMTAwNjg5BAAAAAEwBwAAAAk5LzIzLzIwMTkIAAAACjEyLzMxLzIwMTYJAAAAATC5e1l0TkDXCL7QLrlOQNcIJENJUS5UU0U6Njk5NS5JUV9JTVBBSVJNRU5UX0dXLkZZMjAxOAEAAAAqcg0AAwAAAAAAj1uAeE5A1wgk+3a4TkDXCCxDSVEuS09TRTpBMDEyMzMwLklRX0ZJWEVEX0FTU0VUX1RVUk5TLkZZMjAxMgEAAABf4CUAAgAAAAg4Ljc1NTI2MQEIAAAABQAAAAExAQAAAAoxNzMzODg3NDE5AwAAAAI4NQIAAAAENDA2NgQAAAABMAcAAAAJOS8yMy8yMDE5CAAAAAoxMi8zMS8yMDEyCQAAAAEwBCtick5A1wjxg4m5TkDXCB1DSVEuREI6Q09OLklRX0JWX1NIQVJFLkZZMjAwOQEAAAD+QgYAAgAAAAkyMi4zMjIyODYBCAAAAAUAAAABMQEAAAAKMTQzNjM5ODYwMQMAAAACNTACAAAABDQwMjAEAAAAATAHAAAACTkvMjMvMjAxOQgAAAAKMTIvMzEvMjAwOQkAAAABML0UfndOQNcIWr6auE5A1wgsQ0lRLlRTRTo3MjU5LklRX05FVF9ERUJUX0VCSVREQV9DQVBFWC5GWTIwMDkB</t>
  </si>
  <si>
    <t>AAAANVkNAAMAAAACTk0BCAAAAAUAAAABMQEAAAAKMTM4MDQ1MTg3MgMAAAACNzkCAAAABTIzMzE0BAAAAAEwBwAAAAk5LzIzLzIwMTkIAAAACTMvMzEvMjAwOQkAAAABMPXAZ3NOQNcIZ3hquU5A1wgiQ0lRLlRTRTozMTE2LklRX0FTU0VUX1RVUk5TLkZZMjAxNwEAAAAucA0AAgAAAAgxLjkxNTQ5OQEIAAAABQAAAAExAQAAAAoxODQ3MDcxODk0AwAAAAI3OQIAAAAENDE3NwQAAAABMAcAAAAJOS8yMy8yMDE5CAAAAAkzLzMxLzIwMTcJAAAAATClncpyTkDXCKxGirlOQNcIHkNJUS5UU0U6NzI1OS5JUV9SQVdfSU5WLkZZMjAxOQEAAAA1WQ0AAgAAAAYxMDkwOTcBCAAAAAUAAAABMQEAAAAKMTk2ODk5ODAxMgMAAAACNzkCAAAABDMxNzEEAAAAATAHAAAACTkvMjMvMjAxOQgAAAAJMy8zMS8yMDE5CQAAAAEwjJDue05A1whfbta3TkDXCCVDSVEuVFNFOjMxMTYuSVFfQ0FQSVRBTF9MRUFTRVMuRlkyMDA4AQAAAC5wDQADAAAAAACXm7B5TkDXCOb6U7hOQNcIKUNJUS5FTlhUUEE6RU8uSVFfTUlOT1JJVFlfSU5URVJFU1QuRlkyMDA5AQAAAO92BgACAAAABDQ1LjgBCAAAAAUAAAABMQEAAAAKMTQ5NTc1NjYwNgMAAAACNTACAAAABDEwNTIEAAAAATAHAAAACTkvMjMvMjAxOQgAAAAKMTIvMzEvMjAwOQkAAAABMKGMCHVOQNcIqub1uE5A1wgtQ0lRLlRTRTo3Mjc2LklRX0RFRl9UQVhfQVNTRVRTX0NVUlJFTlQu</t>
  </si>
  <si>
    <t>RlkyMDExAQAAAPdiDQACAAAABDMzMTcBCAAAAAUAAAABMQEAAAAKMTQ2MjcxMjUyOQMAAAACNzkCAAAABDExMTcEAAAAATAHAAAACTkvMjMvMjAxOQgAAAAJMy8zMS8yMDExCQAAAAEwdt7ue05A1whfeS24TkDXCC1DSVEuVFNFOjczMTMuSVFfT1RIRVJfSU5WRVNUX0FDVF9TVVBQTC5GWTIwMTMBAAAAKqRZAAIAAAAELTkxNQEIAAAABQAAAAExAQAAAAoxNjI0MDUxNzc5AwAAAAI3OQIAAAAEMjA1MQQAAAABMAcAAAAJOS8yMy8yMDE5CAAAAAkzLzMxLzIwMTMJAAAAATDeCrN5TkDXCB7qWbhOQNcIJkNJUS5FTlhUUEE6RlIuSVFfREFZU19TQUxFU19PVVQuRlkyMDEyAQAAAIaACgACAAAACTUwLjE0MjM2NgEIAAAABQAAAAExAQAAAAoxNjU5Mzg3NTA3AwAAAAI1MAIAAAAENDA0MgQAAAABMAcAAAAJOS8yMy8yMDE5CAAAAAoxMi8zMS8yMDEyCQAAAAEw8Xhick5A1whJ+aW5TkDXCClDSVEuRU5YVFBBOkZSLklRX1RPVEFMX0RJVl9QQUlEX0NGLkZZMjAxNgEAAACGgAoAAgAAAAQtMjM2AQgAAAAFAAAAATEBAAAACjE4Nzg2MzA4NzgDAAAAAjUwAgAAAAQyMDIyBAAAAAEwBwAAAAk5LzIzLzIwMTkIAAAACjEyLzMxLzIwMTYJAAAAATD1wiR2TkDXCPW/A7lOQNcIJ0NJUS5UU0U6MzExNi5JUV9UT1RBTF9PVEhFUl9PUEVSLkZZMjAxNwEAAAAucA0AAgAAAAU4MjMzMQEIAAAABQAAAAExAQAAAAoxODQ3MDcx</t>
  </si>
  <si>
    <t>ODk0AwAAAAI3OQIAAAADMzgwBAAAAAEwBwAAAAk5LzIzLzIwMTkIAAAACTMvMzEvMjAxNwkAAAABMN8PuHhOQNcIJ9g8uE5A1wgtQ0lRLkRCOkNPTi5JUV9PVEhFUl9OT05fT1BFUl9FWFBfU1VQUEwuRlkyMDE3AQAAAP5CBgACAAAABTUzMi43AQgAAAAFAAAAATEBAAAACjE5NTAzMTM3MDIDAAAAAjUwAgAAAAI4NQQAAAABMAcAAAAJOS8yMy8yMDE5CAAAAAoxMi8zMS8yMDE3CQAAAAEwe/Vod05A1wgnOby4TkDXCB9DSVEuTkFTREFRR1M6SU5UQy5JUV9SRVYuRlkyMDE1AQAAAIdSAAACAAAABTU1MzU1AQgAAAAFAAAAATEBAAAACjE4NzQ3NzMyMjYDAAAAAzE2MAIAAAADMTEyBAAAAAEwBwAAAAk5LzIzLzIwMTkIAAAACjEyLzI2LzIwMTUJAAAAATAE1hF1TkDXCFYTHrlOQNcIJ0NJUS5LT1NFOkEwMTIzMzAuSVFfSU5URVJFU1RfRVhQLkZZMjAwNwEAAABf4CUAAgAAAAYtNTk0MjQBCAAAAAUAAAABMQEAAAAJODE0NDM5NTcxAwAAAAI4NQIAAAACODIEAAAAATAHAAAACTkvMjMvMjAxOQgAAAAKMTIvMzEvMjAwNwkAAAABMIgcaXdOQNcIwWXBuE5A1wgpQ0lRLkVOWFRQQTpFTy5JUV9NSU5PUklUWV9JTlRFUkVTVC5GWTIwMTcBAAAA73YGAAIAAAAFMjc1LjMBCAAAAAUAAAABMQEAAAAKMTk0NTU5MTEzMQMAAAACNTACAAAABDEwNTIEAAAAATAHAAAACTkvMjMvMjAxOQgAAAAKMTIvMzEvMjAxNwkAAAAB</t>
  </si>
  <si>
    <t>MMKjWXROQNcIWMs3uU5A1wgnQ0lRLlRTRTozMTE2LklRX0NBU0hfT1BFUi5GWTIwMTkuLi4uSlBZAQAAAC5wDQACAAAABTYwNzIwAQgAAAAFAAAAATEBAAAACjE5NjkzMDQxNjcDAAAAAjc5AgAAAAQyMDA2BAAAAAEwBwAAAAk5LzIzLzIwMTkIAAAACTMvMzEvMjAxOQkAAAABMNjGvXFOQNcIPQq8uU5A1wgxQ0lRLlRTRTo2MjAxLklRX0NIQU5HRV9ORVRfV09SS0lOR19DQVBJVEFMLkZZMjAwOQEAAAB1owsAAgAAAAU1MDQ5NQEIAAAABQAAAAExAQAAAAoxMzgxMzA1OTYyAwAAAAI3OQIAAAAENDQyMQQAAAABMAcAAAAJOS8yMy8yMDE5CAAAAAkzLzMxLzIwMDkJAAAAATCafst6TkDXCCuFBrhOQNcIHUNJUS5UU0U6Njk5NS5JUV9SRF9FWFAuRlkyMDExAQAAACpyDQADAAAAAACqApF4TkDXCOL1jbhOQNcIJUNJUS5UU0U6NjIwMS5JUV9DQVNIX1NUX0lOVkVTVC5GWTIwMTQBAAAAdaMLAAIAAAAGMzIzMTYwAQgAAAAFAAAAATEBAAAACjE2ODQwNTY1MzUDAAAAAjc5AgAAAAQxMDAyBAAAAAEwBwAAAAk5LzIzLzIwMTkIAAAACTMvMzEvMjAxNAkAAAABMHjzy3pOQNcID9P/t05A1wgmQ0lRLk5BU0RBUUdTOklOVEMuSVFfTklfQ09NUEFOWS5GWTIwMTMBAAAAh1IAAAIAAAAEOTYyMAEIAAAABQAAAAExAQAAAAoxNzc1OTMwMjc0AwAAAAMxNjACAAAABTQxNTcxBAAAAAEwBwAAAAk5LzIzLzIwMTkIAAAACjEy</t>
  </si>
  <si>
    <t>LzI4LzIwMTMJAAAAATCsVFt1TkDXCP1VFLlOQNcIG0NJUS5EQjpDT04uSVFfR0FfRVhQLkZZMjAwOQEAAAD+QgYAAgAAAAU2MDcuMQEIAAAABQAAAAExAQAAAAoxNDM2Mzk4NjAxAwAAAAI1MAIAAAAFMjE1NjIEAAAAATAHAAAACTkvMjMvMjAxOQgAAAAKMTIvMzEvMjAwOQkAAAABMJDufXdOQNcIJ0OjuE5A1wglQ0lRLktPU0U6QTAxMjMzMC5JUV9DQVNIX1RBWEVTLkZZMjAxNAEAAABf4CUAAgAAAAY4NTA1MDQBCAAAAAUAAAABMQEAAAAKMTc3OTc1MTU1MgMAAAACODUCAAAABDMwNTMEAAAAATAHAAAACTkvMjMvMjAxOQgAAAAKMTIvMzEvMjAxNAkAAAABMMJRZ3ZOQNcIFaeUuE5A1wgkQ0lRLkRCOkNPTi5JUV9BU1NFVF9XUklURURPV04uRlkyMDEyAQAAAP5CBgACAAAABDI1LjcBCAAAAAUAAAABMQEAAAAKMTY2NTM2ODYxNQMAAAACNTACAAAAAjMyBAAAAAEwBwAAAAk5LzIzLzIwMTkIAAAACjEyLzMxLzIwMTIJAAAAATBnin53TkDXCOjtCrhOQNcIJUNJUS5OQVNEQVFHUzpJTlRDLklRX0RJVl9TSEFSRS5GWTIwMDcBAAAAh1IAAAIAAAAEMC40NQEIAAAABQAAAAExAQAAAAoxMzI4ODcxMjc1AwAAAAMxNjACAAAABDMwNTgEAAAAATAHAAAACTkvMjMvMjAxOQgAAAAKMTIvMjkvMjAwNwkAAAABMNQQJXZOQNcIg9AEuU5A1wgdQ0lRLlRTRTo3Mjc2LklRX0VCSVREQS5GWTIwMTMBAAAA92INAAIAAAAF</t>
  </si>
  <si>
    <t>NTU0OTcBCAAAAAUAAAABMQEAAAAKMTYyNTQ1NzU3MQMAAAACNzkCAAAABDQwNTEEAAAAATAHAAAACTkvMjMvMjAxOQgAAAAJMy8zMS8yMDEzCQAAAAEwaQXve05A1wiNjyW4TkDXCCtDSVEuVFNFOjcyNzYuSVFfUkVUVVJOX0NPTU1PTl9FUVVJVFkuRlkyMDExAQAAAPdiDQACAAAABjYuNzgwNgEIAAAABQAAAAExAQAAAAoxNDYyNzEyNTI5AwAAAAI3OQIAAAAFMzMzMjAEAAAAATAHAAAACTkvMjMvMjAxOQgAAAAJMy8zMS8yMDExCQAAAAEwxA9oc05A1wiaZ2K5TkDXCCBDSVEuREI6Q09OLklRX0dBSU5fQVNTRVRTLkZZMjAxNwEAAAD+QgYAAgAAAAQyNi40AQgAAAAFAAAAATEBAAAACjE5NTAzMTM3MDIDAAAAAjUwAgAAAAI1NgQAAAABMAcAAAAJOS8yMy8yMDE5CAAAAAoxMi8zMS8yMDE3CQAAAAEwe/Vod05A1wjXMsW4TkDXCCxDSVEuRU5YVFBBOkZSLklRX01JTk9SSVRZX0lOVEVSRVNUX0NGLkZZMjAxMAEAAACGgAoAAwAAAAAAvG8mdk5A1wimKMm4TkDXCCRDSVEuVFNFOjczMTMuSVFfQ09NTU9OX0lTU1VFRC5GWTIwMDkBAAAAKqRZAAMAAAAAAK+WsnlOQNcIrjJquE5A1wgjQ0lRLk5BU0RBUUdTOklOVEMuSVFfU1RfREVCVC5GWTIwMTIBAAAAh1IAAAIAAAADMzEyAQgAAAAFAAAAATEBAAAACjE3MTg4NTA2MDUDAAAAAzE2MAIAAAAEMTA0NgQAAAABMAcAAAAJOS8yMy8yMDE5CAAAAAoxMi8yOS8y</t>
  </si>
  <si>
    <t>MDEyCQAAAAEwrFRbdU5A1wggYQK5TkDXCCZDSVEuVFNFOjcyNTkuSVFfRVhUUkFfQUNDX0lURU1TLkZZMjAxNwEAAAA1WQ0AAwAAAAAAnkLue05A1whdq9W3TkDXCCVDSVEuS09TRTpBMDEyMzMwLklRX09USEVSX09QRVIuRlkyMDA3AQAAAF/gJQACAAAABDY3NzYBCAAAAAUAAAABMQEAAAAJODE0NDM5NTcxAwAAAAI4NQIAAAADMjYwBAAAAAEwBwAAAAk5LzIzLzIwMTkIAAAACjEyLzMxLzIwMDcJAAAAATCIHGl3TkDXCIcntLhOQNcIKENJUS5UU0U6NzI1OS5JUV9UT1RBTF9ERUJULkZZMjAxNi4uLi5KUFkBAAAANVkNAAIAAAAGMzg1NjI2AQgAAAAFAAAAATEBAAAACjE3OTcyMTg1NDMDAAAAAjc5AgAAAAQ0MTczBAAAAAEwBwAAAAk5LzIzLzIwMTkIAAAACTMvMzEvMjAxNgkAAAABMO54vXFOQNcIpwS3uU5A1wggQ0lRLlRTRTo2OTk1LklRX0RJVl9TSEFSRS5GWTIwMDkBAAAAKnINAAIAAAACMzIBCAAAAAUAAAABMQEAAAAKMTM4MTMwNjQ5MwMAAAACNzkCAAAABDMwNTgEAAAAATAHAAAACTkvMjMvMjAxOQgAAAAJMy8zMS8yMDA5CQAAAAEwzLWQeE5A1wioBpa4TkDXCDFDSVEuS09TRTpBMDEyMzMwLklRX09USEVSX0lOVkVTVF9BQ1RfU1VQUEwuRlkyMDE0AQAAAF/gJQACAAAABC00ODUBCAAAAAUAAAABMQEAAAAKMTc3OTc1MTU1MgMAAAACODUCAAAABDIwNTEEAAAAATAHAAAACTkvMjMvMjAxOQgA</t>
  </si>
  <si>
    <t>AAAKMTIvMzEvMjAxNAkAAAABMMJRZ3ZOQNcIuR3NuE5A1wghQ0lRLlRTRTo3Mjc2LklRX0VCSVREQV9JTlQuRlkyMDA4AQAAAPdiDQACAAAACTM4LjY3MDQ3OAEIAAAABQAAAAExAQAAAAoxMDU4OTE0OTcyAwAAAAI3OQIAAAAENDE5MAQAAAABMAcAAAAJOS8yMy8yMDE5CAAAAAkzLzMxLzIwMDgJAAAAATDED2hzTkDXCF47eblOQNcIJkNJUS5UU0U6NzI1OS5JUV9DVVNUT01fQkVUQS4yMDE5LzAzLzMxAQAAADVZDQACAAAAEDEuNjY3ODEzMTAzNDQ0ODkA01EPl05A1wgxRnu3TkDXCChDSVEuVFNFOjczMTMuSVFfVE9UQUxfREVCVF9FUVVJVFkuRlkyMDEzAQAAACqkWQACAAAABjMuOTk3MQEIAAAABQAAAAExAQAAAAoxNjI0MDUxNzc5AwAAAAI3OQIAAAAENDAzNAQAAAABMAcAAAAJOS8yMy8yMDE5CAAAAAkzLzMxLzIwMTMJAAAAATBBldhyTkDXCGL4ZrlOQNcIIUNJUS5UU0U6NzI1OS5JUV9OSV9DT01QQU5ZLkZZMjAxOQEAAAA1WQ0AAgAAAAYxNTkxMjMBCAAAAAUAAAABMQEAAAAKMTk2ODk5ODAxMgMAAAACNzkCAAAABTQxNTcxBAAAAAEwBwAAAAk5LzIzLzIwMTkIAAAACTMvMzEvMjAxOQkAAAABMKRp7ntOQNcI3OjNt05A1wgdQ0lRLlRTRTozMTE2LklRX0NPTU1PTi5GWTIwMTQBAAAALnANAAIAAAAEODQwMAEIAAAABQAAAAExAQAAAAoxNjg0MDU2NDQ3AwAAAAI3OQIAAAAEMTEwMwQAAAABMAcA</t>
  </si>
  <si>
    <t>AAAJOS8yMy8yMDE5CAAAAAkzLzMxLzIwMTQJAAAAATB0AqB5TkDXCActXrhOQNcII0NJUS5OQVNEQVFHUzpJTlRDLklRX0lOQ19UQVguRlkyMDE0AQAAAIdSAAACAAAABDQwOTcBCAAAAAUAAAABMQEAAAAKMTgyODE2ODA0MAMAAAADMTYwAgAAAAI3NQQAAAABMAcAAAAJOS8yMy8yMDE5CAAAAAoxMi8yNy8yMDE0CQAAAAEwoXtbdU5A1wiX7B25TkDXCBlDSVEuREI6Q09OLklRX05QUEUuRlkyMDE4AQAAAP5CBgACAAAABjk4MjQuNAEIAAAABQAAAAExAQAAAAoxOTUwMzEzNjk1AwAAAAI1MAIAAAAEMTAwNAQAAAABMAcAAAAJOS8yMy8yMDE5CAAAAAoxMi8zMS8yMDE4CQAAAAEwiBxpd05A1whQOcq4TkDXCDpDSVEuVFNFOjcyNTkuSVFfQ1VTVE9NX0JFVEEuLTEwNFcuMjAwNS8wMy8zMS4uXlRPUElYLkpQWS5IAQAAADVZDQACAAAAEDAuMzE1MTgwMDkwMjA4NzMAc3C6lk5A1whgpZ+3TkDXCCpDSVEuS09TRTpBMDEyMzMwLklRX05FVF9ERUJUX0lTU1VFRC5GWTIwMTMBAAAAX+AlAAIAAAAGMzkxMDI5AQgAAAAFAAAAATEBAAAACjE3MzM4OTE0OTcDAAAAAjg1AgAAAAQyMDAzBAAAAAEwBwAAAAk5LzIzLzIwMTkIAAAACjEyLzMxLzIwMTMJAAAAATDk9K13TkDXCFNEv7hOQNcIIENJUS5EQjpDT04uSVFfREFfU1VQUExfQ0YuRlkyMDA5AQAAAP5CBgACAAAABjExMTEuMgEIAAAABQAAAAExAQAAAAoxNDM2</t>
  </si>
  <si>
    <t>Mzk4NjAxAwAAAAI1MAIAAAAEMjE3MQQAAAABMAcAAAAJOS8yMy8yMDE5CAAAAAoxMi8zMS8yMDA5CQAAAAEwvRR+d05A1wgPSGm4TkDXCCpDSVEuVFNFOjYyMDEuSVFfSU5URVJFU1RfSU5WRVNUX0lOQy5GWTIwMTcBAAAAdaMLAAIAAAAFNjI4NjIBCAAAAAUAAAABMQEAAAAKMTg0ODUxNDY2OQMAAAACNzkCAAAAAjY1BAAAAAEwBwAAAAk5LzIzLzIwMTkIAAAACTMvMzEvMjAxNwkAAAABMBsxy3pOQNcIWqsiuE5A1wgfQ0lRLlRTRTo3MjU5LklRX0RBX1NVUFBMLkZZMjAxMgEAAAA1WQ0AAwAAAAAAdt7ue05A1wiuUsu3TkDXCBlDSVEuVFNFOjY5OTUuSVFfUkUuRlkyMDA5AQAAACpyDQACAAAABjExMjExOAEIAAAABQAAAAExAQAAAAoxMzgxMzA2NDkzAwAAAAI3OQIAAAAEMTIyMgQAAAABMAcAAAAJOS8yMy8yMDE5CAAAAAkzLzMxLzIwMDkJAAAAATDMtZB4TkDXCOjtCrhOQNcIJkNJUS5UU0U6NzI1OS5JUV9JTlZFTlRPUllfVFVSTlMuRlkyMDEwAQAAADVZDQACAAAACTEyLjM4Mzk0NAEIAAAABQAAAAExAQAAAAoxMzgwNDUxMzgyAwAAAAI3OQIAAAAENDA4MgQAAAABMAcAAAAJOS8yMy8yMDE5CAAAAAkzLzMxLzIwMTAJAAAAATDN6GdzTkDXCM0NX7lOQNcIJkNJUS5UU0U6NzI1OS5JUV9DQVNIX0NPTlZFUlNJT04uRlkyMDE5AQAAADVZDQACAAAABjUuMTkwMwEIAAAABQAAAAExAQAAAAoxOTY4OTk4</t>
  </si>
  <si>
    <t>MDEyAwAAAAI3OQIAAAAENDE4NAQAAAABMAcAAAAJOS8yMy8yMDE5CAAAAAkzLzMxLzIwMTkJAAAAATDED2hzTkDXCD1XfblOQNcII0NJUS5UU0U6Njk5NS5JUV9GSU5JU0hFRF9JTlYuRlkyMDExAQAAACpyDQACAAAABDY3NzYBCAAAAAUAAAABMQEAAAAKMTQ1ODUyNjI4MgMAAAACNzkCAAAABDMwNzUEAAAAATAHAAAACTkvMjMvMjAxOQgAAAAJMy8zMS8yMDExCQAAAAEwoymReE5A1whyOH24TkDXCCJDSVEuVFNFOjcyNTkuSVFfUVVJQ0tfUkFUSU8uRlkyMDE1AQAAADVZDQACAAAACDEuMDA1OTIzAQgAAAAFAAAAATEBAAAACjE3NDQxMjg1OTIDAAAAAjc5AgAAAAQ0MTIxBAAAAAEwBwAAAAk5LzIzLzIwMTkIAAAACTMvMzEvMjAxNQkAAAABMM3oZ3NOQNcIwmdwuU5A1wgZQ0lRLlRTRTo2OTk1LklRX0dQLkZZMjAxMgEAAAAqcg0AAgAAAAUzOTAyNQEIAAAABQAAAAExAQAAAAoxNTUxNzIxNTc2AwAAAAI3OQIAAAACMTAEAAAAATAHAAAACTkvMjMvMjAxOQgAAAAJMy8zMS8yMDEyCQAAAAEwoymReE5A1whbF5e4TkDXCCNDSVEuVFNFOjcyNzYuSVFfVE9UQUxfRVFVSVRZLkZZMjAwNgEAAAD3Yg0AAgAAAAYxNzAyODIBCAAAAAUAAAABMQEAAAAJNDY1NzUxMjI0AwAAAAI3OQIAAAAEMTI3NQQAAAABMAcAAAAJOS8yMy8yMDE5CAAAAAkzLzMxLzIwMDYJAAAAATD2YHRwTkDXCLHGqLdOQNcII0NJUS5UU0U6</t>
  </si>
  <si>
    <t>Njk5NS5JUV9HUk9TU19NQVJHSU4uRlkyMDE0AQAAACpyDQACAAAABzE0Ljc2OTIBCAAAAAUAAAABMQEAAAAKMTY4MzY3MTQwNwMAAAACNzkCAAAABDQwNzQEAAAAATAHAAAACTkvMjMvMjAxOQgAAAAJMy8zMS8yMDE0CQAAAAEwUxPLck5A1wj1tYW5TkDXCCpDSVEuRU5YVFBBOkVPLklRX0FTU0VUX1dSSVRFRE9XTl9DRi5GWTIwMTcBAAAA73YGAAIAAAAFLTg3LjMBCAAAAAUAAAABMQEAAAAKMTk0NTU5MTEzMQMAAAACNTACAAAABDIwMTkEAAAAATAHAAAACTkvMjMvMjAxOQgAAAAKMTIvMzEvMjAxNwkAAAABMMKjWXROQNcIWMs3uU5A1wgpQ0lRLlRTRTozMTE2LklRX0RBWVNfSU5WRU5UT1JZX09VVC5GWTIwMTgBAAAALnANAAIAAAAIMTMuMTQ2NTcBCAAAAAUAAAABMQEAAAAKMTg5MzU0ODk4NAMAAAACNzkCAAAABDQwMzUEAAAAATAHAAAACTkvMjMvMjAxOQgAAAAJMy8zMS8yMDE4CQAAAAEwpZ3Kck5A1wh4bXy5TkDXCB9DSVEuVFNFOjMxMTYuSVFfREFfU1VQUEwuRlkyMDE4AQAAAC5wDQACAAAABDQzMjcBCAAAAAUAAAABMQEAAAAKMTg5MzU0ODk4NAMAAAACNzkCAAAAAjQxBAAAAAEwBwAAAAk5LzIzLzIwMTkIAAAACTMvMzEvMjAxOAkAAAABMNQ2uHhOQNcIBM+UuE5A1wgnQ0lRLlRTRTo2OTk1LklRX05FVF9JTlRFUkVTVF9FWFAuRlkyMDEzAQAAACpyDQACAAAAAzI5MAEIAAAABQAAAAExAQAA</t>
  </si>
  <si>
    <t>AAoxNjIzMTU3NjgwAwAAAAI3OQIAAAADMzY4BAAAAAEwBwAAAAk5LzIzLzIwMTkIAAAACTMvMzEvMjAxMwkAAAABMIOekXhOQNcIABKguE5A1wgwQ0lRLkVOWFRQQTpFTy5JUV9JTVBVVF9PUEVSX0xFQVNFX0lOVF9FWFAuRlkyMDEyAQAAAO92BgADAAAAAACG2gh1TkDXCP60MblOQNcIGUNJUS5UU0U6NjIwMS5JUV9HVy5GWTIwMTABAAAAdaMLAAIAAAAFNzI3NDUBCAAAAAUAAAABMQEAAAAKMTM4MTMwNjg1NgMAAAACNzkCAAAABDExNzEEAAAAATAHAAAACTkvMjMvMjAxOQgAAAAJMy8zMS8yMDEwCQAAAAEwmn7Lek5A1witwSi4TkDXCCdDSVEuVFNFOjcyNzYuSVFfTUFSS0VUQ0FQLjIwMDIvMy8zMS5KUFkBAAAA92INAAIAAAAMNzc0MTkuOTQwMzU1AQYAAAAFAAAAATEBAAAACjEyMzc1MDc0MTADAAAAAjc5AgAAAAYxMDAwNTQEAAAAATAHAAAACTMvMzEvMjAwMuNd0pZOQNcItMHP1U5A1wglQ0lRLlRTRTo2OTk1LklRX0RJTFVUX0VQU19FWENMLkZZMjAxNgEAAAAqcg0AAgAAAAU2MS4yOAEIAAAABQAAAAExAQAAAAoxNzk2NDg4NzUyAwAAAAI3OQIAAAADMTQyBAAAAAEwBwAAAAk5LzIzLzIwMTkIAAAACTMvMzEvMjAxNgkAAAABMKsNgHhOQNcIsWqHuE5A1wghQ0lRLlRTRTo2OTAyLklRX1NHQV9NQVJHSU4uRlkyMDE5AQAAADxWDQACAAAABTguNDM3AQgAAAAFAAAAATEBAAAACjE5Njk5NDk5MDkD</t>
  </si>
  <si>
    <t>AAAAAjc5AgAAAAQ0Mzc1BAAAAAEwBwAAAAk5LzIzLzIwMTkIAAAACTMvMzEvMjAxOQkAAAABMPXAZ3NOQNcIn8BeuU5A1wgfQ0lRLlRTRTo3Mjc2LklRX0VCSVRfSU5ULkZZMjAxNwEAAAD3Yg0AAgAAAAoxMDYuMzQ5NDI1AQgAAAAFAAAAATEBAAAACjE4NDkwMjY3NDIDAAAAAjc5AgAAAAQ0MTg5BAAAAAEwBwAAAAk5LzIzLzIwMTkIAAAACTMvMzEvMjAxNwkAAAABMLY2aHNOQNcIXLt1uU5A1wgZQ0lRLlRTRTo2OTAyLklRX0FQLkZZMjAxNAEAAAA8Vg0AAgAAAAY0OTM5MzMBCAAAAAUAAAABMQEAAAAKMTY4NDM3NDg0NQMAAAACNzkCAAAABDEwMTgEAAAAATAHAAAACTkvMjMvMjAxOQgAAAAJMy8zMS8yMDE0CQAAAAEw8IgMfU5A1wjnpdC3TkDXCCpDSVEuVFNFOjcyNTkuSVFfVE9UQUxfRVFVSVRZLkZZMjAxMC4uLi5KUFkBAAAANVkNAAIAAAAGODcxODg5AQgAAAAFAAAAATEBAAAACjEzODA0NTEzODIDAAAAAjc5AgAAAAQxMjc1BAAAAAEwBwAAAAk5LzIzLzIwMTkIAAAACTMvMzEvMjAxMAkAAAABMPlRvXFOQNcIUSCtuU5A1wgqQ0lRLlRTRTo3MzEzLklRX1RFVl9FQklUREEuMjAwMC4yMDA0LzAzLzMxAQAAACqkWQADAAAAAAArl0aRTkDXCPIOlrdOQNcIM0NJUS5LT1NFOkEwMTIzMzAuSVFfSU1QVVRfT1BFUl9MRUFTRV9JTlRfRVhQLkZZMjAwOAEAAABf4CUAAgAAAAwxMjY4My4wNTY4NDgBCAAA</t>
  </si>
  <si>
    <t>AAUAAAABMQEAAAAKMTM0OTYzMzIyMgMAAAACODUCAAAABTIxNjcyBAAAAAEwBwAAAAk5LzIzLzIwMTkIAAAACjEyLzMxLzIwMDgJAAAAATA3vax3TkDXCNNwvbhOQNcIKENJUS5EQjpDT04uSVFfVE9UQUxfRVFVSVRZLkZZMjAxMS4uLi5KUFkBAAAA/kIGAAIAAAANNzUzOTg3LjAxMTQxOAEIAAAABQAAAAExAQAAAAoxNTk2NTQ1NDg4AwAAAAI3OQIAAAAEMTI3NQQAAAABMAcAAAAJOS8yMy8yMDE5CAAAAAoxMi8zMS8yMDExCQAAAAEw+VG9cU5A1wjwzLW5TkDXCDRDSVEuVFNFOjcyNzYuSVFfVE9UQUxfT1VUU1RBTkRJTkdfRklMSU5HX0RBVEUuRlkyMDE4AQAAAPdiDQACAAAACjE2MC43MzEzMjkBBAAAAAUAAAABNQEAAAAKMTg5NTE4Mzc0NQIAAAAFMjQxNTMGAAAAATBjaMx6TkDXCK0PMLhOQNcIJENJUS5EQjpDT04uSVFfTkVUX0RFQlRfSVNTVUVELkZZMjAxNQEAAAD+QgYAAgAAAActMjM1OC4zAQgAAAAFAAAAATEBAAAACjE4MzMyODM0MjgDAAAAAjUwAgAAAAQyMDAzBAAAAAEwBwAAAAk5LzIzLzIwMTkIAAAACjEyLzMxLzIwMTUJAAAAATCJzmh3TkDXCFfEu7hOQNcIJkNJUS5UU0U6NzI3Ni5JUV9QRVJJT0RMRU5HVEhfSVMuRlkyMDE5AQAAAPdiDQABAAAAAjEyADGQzHpOQNcIKlMfuE5A1wgsQ0lRLlRTRTo3MzEzLklRX0RFQlRfRVFVSVZfT1BFUl9MRUFTRS5GWTIwMTABAAAAKqRZAAMAAAAA</t>
  </si>
  <si>
    <t>AOW9snlOQNcItaFQuE5A1wgtQ0lRLlRTRTo3Mjc2LklRX0RFRl9UQVhfQVNTRVRTX0NVUlJFTlQuRlkyMDE3AQAAAPdiDQACAAAABDQ1NTgBCAAAAAUAAAABMQEAAAAKMTg0OTAyNjc0MgMAAAACNzkCAAAABDExMTcEAAAAATAHAAAACTkvMjMvMjAxOQgAAAAJMy8zMS8yMDE3CQAAAAEwdkHMek5A1wjNmi+4TkDXCClDSVEuRU5YVFBBOkVPLklRX1RPVEFMX0RFQlRfUkVQQUlELkZZMjAxMwEAAADvdgYAAgAAAAYtMzk4LjQBCAAAAAUAAAABMQEAAAAKMTcxODczNDA4MQMAAAACNTACAAAABDIxNjYEAAAAATAHAAAACTkvMjMvMjAxOQgAAAAKMTIvMzEvMjAxMwkAAAABMIABCXVOQNcIQedCuU5A1wgeQ0lRLkVOWFRQQTpFTy5JUV9DT01NT04uRlkyMDEyAQAAAO92BgACAAAABTc3NS44AQgAAAAFAAAAATEBAAAACjE3MTg3MzQwNzQDAAAAAjUwAgAAAAQxMTAzBAAAAAEwBwAAAAk5LzIzLzIwMTkIAAAACjEyLzMxLzIwMTIJAAAAATCG2gh1TkDXCBiZLblOQNcIIUNJUS5UU0U6NzI1OS5JUV9UT1RBTF9MSUFCLkZZMjAwOQEAAAA1WQ0AAgAAAAY5MTcxODMBCAAAAAUAAAABMQEAAAAKMTM4MDQ1MTg3MgMAAAACNzkCAAAABDEyNzYEAAAAATAHAAAACTkvMjMvMjAxOQgAAAAJMy8zMS8yMDA5CQAAAAEwjJDue05A1wjUaMq3TkDXCClDSVEuS09TRTpBMDEyMzMwLklRX0NBU0hfU1RfSU5WRVNULkZZMjAxMwEA</t>
  </si>
  <si>
    <t>AABf4CUAAgAAAAc3MjA2MjI0AQgAAAAFAAAAATEBAAAACjE3MzM4OTE0OTcDAAAAAjg1AgAAAAQxMDAyBAAAAAEwBwAAAAk5LzIzLzIwMTkIAAAACjEyLzMxLzIwMTMJAAAAATAyzq13TkDXCMpJtrhOQNcIH0NJUS5OQVNEQVFHUzpJTlRDLklRX1JFVi5GWTIwMTMBAAAAh1IAAAIAAAAFNTI3MDgBCAAAAAUAAAABMQEAAAAKMTc3NTkzMDI3NAMAAAADMTYwAgAAAAMxMTIEAAAAATAHAAAACTkvMjMvMjAxOQgAAAAKMTIvMjgvMjAxMwkAAAABMKxUW3VOQNcIn3YduU5A1wgnQ0lRLkVOWFRQQTpGUi5JUV9ERUZfVEFYX0xJQUJfTFQuRlkyMDE3AQAAAIaACgACAAAAAzExOQEIAAAABQAAAAExAQAAAAoxOTQ3NzM1MTgwAwAAAAI1MAIAAAAEMTAyNwQAAAABMAcAAAAJOS8yMy8yMDE5CAAAAAoxMi8zMS8yMDE3CQAAAAEw4ekkdk5A1whdjPK4TkDXCCZDSVEuTkFTREFRR1M6SU5UQy5JUV9PVEhFUl9PUEVSLkZZMjAwOAEAAACHUgAAAwAAAAAAxzcldk5A1wie5vy4TkDXCCVDSVEuVFNFOjYyMDEuSVFfT1RIRVJfT1BFUl9BQ1QuRlkyMDE0AQAAAHWjCwACAAAABi0zODM4MAEIAAAABQAAAAExAQAAAAoxNjg0MDU2NTM1AwAAAAI3OQIAAAAEMjA0NwQAAAABMAcAAAAJOS8yMy8yMDE5CAAAAAkzLzMxLzIwMTQJAAAAATAo+cl6TkDXCOLzMrhOQNcIKENJUS5LT1NFOkEwMTIzMzAuSVFfQ1VSUkVOQ1lfR0FJTi5G</t>
  </si>
  <si>
    <t>WTIwMTIBAAAAX+AlAAIAAAAEMTQyMQEIAAAABQAAAAExAQAAAAoxNzMzODg3NDE5AwAAAAI4NQIAAAACMzgEAAAAATAHAAAACTkvMjMvMjAxOQgAAAAKMTIvMzEvMjAxMgkAAAABMASArXdOQNcIE5KxuE5A1wgeQ0lRLlRTRTo3MzEzLklRX1pfU0NPUkUuRlkyMDA5AQAAACqkWQACAAAACDQuNjI4MjA5AQgAAAAFAAAAATEBAAAACjEzODA1Mjc4MjYDAAAAAjc5AgAAAAYxMDAxMjMEAAAAATAHAAAACTkvMjMvMjAxOQgAAAAJMy8zMS8yMDA5CQAAAAEwTm7Yck5A1whqDnu5TkDXCCVDSVEuVFNFOjcyNzYuSVFfT1RIRVJfQ0FfU1VQUEwuRlkyMDEwAQAAAPdiDQACAAAABDM1NzkBCAAAAAUAAAABMQEAAAAKMTM4MjY2MTIzNwMAAAACNzkCAAAABDEwNTUEAAAAATAHAAAACTkvMjMvMjAxOQgAAAAJMy8zMS8yMDEwCQAAAAEw8bfue05A1wjFR/m3TkDXCCdDSVEuRU5YVFBBOkZSLklRX0lOVkVOVE9SWV9UVVJOUy5GWTIwMDcBAAAAhoAKAAIAAAAJMTIuNjk5NzYzAQgAAAAFAAAAATEBAAAACTgxMDQ3NDY2NAMAAAACNTACAAAABDQwODIEAAAAATAHAAAACTkvMjMvMjAxOQgAAAAKMTIvMzEvMjAwNwkAAAABMPtRYnJOQNcIfmehuU5A1wggQ0lRLk5BU0RBUUdTOklOVEMuSVFfR1BQRS5GWTIwMDgBAAAAh1IAAAIAAAAFNDgxMTgBCAAAAAUAAAABMQEAAAAKMTQzMDYxNDQ4NgMAAAADMTYwAgAAAAQxMTY5BAAA</t>
  </si>
  <si>
    <t>AAEwBwAAAAk5LzIzLzIwMTkIAAAACjEyLzI3LzIwMDgJAAAAATDAuVp1TkDXCHiX7rhOQNcILENJUS5UU0U6NjkwMi5JUV9JTVBVVF9PUEVSX0xFQVNFX0RFUFIuRlkyMDA4AQAAADxWDQADAAAAAADVJA19TkDXCN6UrLdOQNcIHENJUS5UU0U6Njk5NS5JUV9OSV9DRi5GWTIwMTIBAAAAKnINAAIAAAAFMTQ1NTYBCAAAAAUAAAABMQEAAAAKMTU1MTcyMTU3NgMAAAACNzkCAAAABDIxNTAEAAAAATAHAAAACTkvMjMvMjAxOQgAAAAJMy8zMS8yMDEyCQAAAAEwg56ReE5A1wgGM4a4TkDXCB5DSVEuVFNFOjY5OTUuSVFfU1RfREVCVC5GWTIwMTcBAAAAKnINAAIAAAAEMTU5OQEIAAAABQAAAAExAQAAAAoxODQ3NTY4Nzg2AwAAAAI3OQIAAAAEMTA0NgQAAAABMAcAAAAJOS8yMy8yMDE5CAAAAAkzLzMxLzIwMTcJAAAAATCbNIB4TkDXCF/kRrhOQNcIG0NJUS5UU0U6NzI3Ni5JUV9MQU5ELkZZMjAxNQEAAAD3Yg0AAwAAAAAAhhvMek5A1wj3/i64TkDXCC1DSVEuVFNFOjY5MDIuSVFfT1RIRVJfSU5WRVNUX0FDVF9TVVBQTC5GWTIwMTkBAAAAPFYNAAIAAAAEMzA2NwEIAAAABQAAAAExAQAAAAoxOTY5OTQ5OTA5AwAAAAI3OQIAAAAEMjA1MQQAAAABMAcAAAAJOS8yMy8yMDE5CAAAAAkzLzMxLzIwMTkJAAAAATDVJA19TkDXCNU247dOQNcIIkNJUS5UU0U6MzExNi5JUV9PVEhFUl9JTlRBTi5GWTIwMDkBAAAALnAN</t>
  </si>
  <si>
    <t>AAIAAAADOTU2AQgAAAAFAAAAATEBAAAACjEzODA0NTE0ODYDAAAAAjc5AgAAAAQxMDQwBAAAAAEwBwAAAAk5LzIzLzIwMTkIAAAACTMvMzEvMjAwOQkAAAABMLrwnnlOQNcI7jAkuE5A1wgjQ0lRLlRTRTo2OTk1LklRX0JBU0lDX1dFSUdIVC5GWTIwMTEBAAAAKnINAAIAAAAFOTAuMzIAqgKReE5A1wgcvoW4TkDXCCZDSVEuRU5YVFBBOkZSLklRX1BST1ZfQkFEX0RFQlRTLkZZMjAwOQEAAACGgAoAAwAAAAAAsEkmdk5A1wgEHtS4TkDXCCpDSVEuS09TRTpBMDEyMzMwLklRX0xUX0RFQlRfQ0FQSVRBTC5GWTIwMTgBAAAAX+AlAAIAAAAGMy4xNzAzAQgAAAAFAAAAATEBAAAACjE5NDk5OTg2NTADAAAAAjg1AgAAAAQ0MTg3BAAAAAEwBwAAAAk5LzIzLzIwMTkIAAAACjEyLzMxLzIwMTgJAAAAATD7UWJyTkDXCBtHn7lOQNcII0NJUS5UU0U6Njk5NS5JUV9ESUxVVF9XRUlHSFQuRlkyMDEyAQAAACpyDQACAAAABjkwLjMxNQCDnpF4TkDXCGdffbhOQNcIGUNJUS5UU0U6NzI1OS5JUV9HVy5GWTIwMDgBAAAANVkNAAIAAAAENjc5MwEIAAAABQAAAAExAQAAAAoxMDU3ODg0NTkyAwAAAAI3OQIAAAAEMTE3MQQAAAABMAcAAAAJOS8yMy8yMDE5CAAAAAkzLzMxLzIwMDgJAAAAATCkae57TkDXCM5d47dOQNcIGUNJUS5EQjpDT04uSVFfQ09HUy5GWTIwMTQBAAAA/kIGAAIAAAAHMjU4MzkuNgEIAAAABQAAAAExAQAA</t>
  </si>
  <si>
    <t>AAoxNzgyNDQ2Mzg5AwAAAAI1MAIAAAACMzQEAAAAATAHAAAACTkvMjMvMjAxOQgAAAAKMTIvMzEvMjAxNAkAAAABMKeAaHdOQNcI9LKCuE5A1wgnQ0lRLkVOWFRQQTpFTy5JUV9FWFRSQV9BQ0NfSVRFTVMuRlkyMDEwAQAAAO92BgADAAAAAAChjAh1TkDXCIfQC7lOQNcIJ0NJUS5FTlhUUEE6RlIuSVFfQ0FTSF9BQ1FVSVJFX0NGLkZZMjAxMQEAAACGgAoAAgAAAAQtMjcwAQgAAAAFAAAAATEBAAAACjE1ODkxMTgwMDkDAAAAAjUwAgAAAAQyMDU3BAAAAAEwBwAAAAk5LzIzLzIwMTkIAAAACjEyLzMxLzIwMTEJAAAAATBMlyZ2TkDXCPyH5rhOQNcIIENJUS5UU0U6NzI1OS5JUV9GVUxMX1RJTUUuRlkyMDEzAQAAADVZDQACAAAABTgzMzc4AGkF73tOQNcI7N3tt05A1wgjQ0lRLlRTRTo2OTk1LklRX09USEVSX0VRVUlUWS5GWTIwMTABAAAAKnINAAIAAAAFLTQzODMBCAAAAAUAAAABMQEAAAAKMTM4MTMwNjA1NQMAAAACNzkCAAAABDEwMjgEAAAAATAHAAAACTkvMjMvMjAxOQgAAAAJMy8zMS8yMDEwCQAAAAEwqgKReE5A1wipsV+4TkDXCCFDSVEuREI6Q09OLklRX0RJTFVUX1dFSUdIVC5GWTIwMTYBAAAA/kIGAAIAAAADMjAwAInOaHdOQNcI/nvAuE5A1wgoQ0lRLlRTRTo2OTAyLklRX1BST1ZfQkFEX0RFQlRTX0NGLkZZMjAxMgEAAAA8Vg0AAwAAAAAAc5kNfU5A1wiZ/r63TkDXCDFDSVEuRU5YVFBBOkZS</t>
  </si>
  <si>
    <t>LklRX1RPVEFMX09VVFNUQU5ESU5HX0JTX0RBVEUuRlkyMDEwAQAAAIaACgACAAAACTIyNS4yNzA0OAEEAAAABQAAAAE1AQAAAAoxODI0ODc1NzI2AgAAAAUyNDE1MgYAAAABMLxvJnZOQNcIbErZuE5A1wgZQ0lRLlRTRTozMTE2LklRX0dQLkZZMjAwOAEAAAAucA0AAgAAAAYxMTEwMTQBCAAAAAUAAAABMQEAAAAKMTA1ODkxNTEyMgMAAAACNzkCAAAAAjEwBAAAAAEwBwAAAAk5LzIzLzIwMTkIAAAACTMvMzEvMjAwOAkAAAABMJebsHlOQNcI2KFCuE5A1wgxQ0lRLlRTRTo3MjU5LklRX0NIQU5HRV9ORVRfV09SS0lOR19DQVBJVEFMLkZZMjAxNgEAAAA1WQ0AAgAAAAQ0MjQ1AQgAAAAFAAAAATEBAAAACjE3OTcyMTg1NDMDAAAAAjc5AgAAAAQ0NDIxBAAAAAEwBwAAAAk5LzIzLzIwMTkIAAAACTMvMzEvMjAxNgkAAAABMJ5C7ntOQNcIKkLmt05A1wgfQ0lRLlRTRTo2MjAxLklRX0VCSVRfSU5ULkZZMjAxNQEAAAB1owsAAgAAAAg3LjQwNTg5NQEIAAAABQAAAAExAQAAAAoxNzQyOTMwMjQyAwAAAAI3OQIAAAAENDE4OQQAAAABMAcAAAAJOS8yMy8yMDE5CAAAAAkzLzMxLzIwMTUJAAAAATBUR9hyTkDXCBJtWblOQNcIJENJUS5FTlhUUEE6RlIuSVFfR1JPU1NfTUFSR0lOLkZZMjAwOAEAAACGgAoAAgAAAAcxNS4yOTMzAQgAAAAFAAAAATEBAAAACjEzODY4NDI0NjEDAAAAAjUwAgAAAAQ0MDc0BAAAAAEwBwAA</t>
  </si>
  <si>
    <t>AAk5LzIzLzIwMTkIAAAACjEyLzMxLzIwMDgJAAAAATD7UWJyTkDXCLuwo7lOQNcIJENJUS5UU0U6MzExNi5JUV9JTVBBSVJNRU5UX0dXLkZZMjAwOAEAAAAucA0AAwAAAAAAl5uweU5A1wgxkWS4TkDXCCFDSVEuRU5YVFBBOkZSLklRX0NBU0hfT1BFUi5GWTIwMTgBAAAAhoAKAAIAAAAEMjE3MAEIAAAABQAAAAExAQAAAAoxOTQ3NzM1MTgxAwAAAAI1MAIAAAAEMjAwNgQAAAABMAcAAAAJOS8yMy8yMDE5CAAAAAoxMi8zMS8yMDE4CQAAAAEw1BAldk5A1wjsBvi4TkDXCCNDSVEuVFNFOjY5OTUuSVFfQkVUQV8yWVIuMjAxNi8wMy8zMQEAAAAqcg0AAgAAABEwLjk0Mjk1MDkzNzUxODY0OADTUQ+XTkDXCGIDfrdOQNcII0NJUS5UU0U6Njk5NS5JUV9CRVRBXzFZUi4yMDE5LzAzLzMxAQAAACpyDQACAAAAEDEuMjM2MjU2Mjg2ODkyMTEA3SoPl05A1whreH63TkDXCCNDSVEuVFNFOjcyNzYuSVFfR1JPU1NfTUFSR0lOLkZZMjAxOAEAAAD3Yg0AAgAAAAcxOC40NDg1AQgAAAAFAAAAATEBAAAACjE4OTUxODM3NDUDAAAAAjc5AgAAAAQ0MDc0BAAAAAEwBwAAAAk5LzIzLzIwMTkIAAAACTMvMzEvMjAxOAkAAAABMMJdaHNOQNcIuedsuU5A1wgkQ0lRLk5BU0RBUUdTOklOVEMuSVFfQlZfU0hBUkUuRlkyMDE4AQAAAIdSAAACAAAACDE2LjUxMDg1AQgAAAAFAAAAATEBAAAACjE5NDM1MDUzNDEDAAAAAzE2MAIAAAAE</t>
  </si>
  <si>
    <t>NDAyMAQAAAABMAcAAAAJOS8yMy8yMDE5CAAAAAoxMi8yOS8yMDE4CQAAAAEwxL8SdU5A1wiEKRa5TkDXCCVDSVEuVFNFOjY5OTUuSVFfQkFTSUNfRVBTX0VYQ0wuRlkyMDEwAQAAACpyDQACAAAACjEzOS41MzQxMTEBCAAAAAUAAAABMQEAAAAKMTM4MTMwNjA1NQMAAAACNzkCAAAABDMwNjQEAAAAATAHAAAACTkvMjMvMjAxOQgAAAAJMy8zMS8yMDEwCQAAAAEwu9uQeE5A1wgb02i4TkDXCCtDSVEuRU5YVFBBOkZSLklRX0lOQ19UQVhfUEFZX0NVUlJFTlQuRlkyMDE0AQAAAIaACgACAAAAAjU3AQgAAAAFAAAAATEBAAAACjE3NzY4ODMzMDYDAAAAAjUwAgAAAAQxMDk0BAAAAAEwBwAAAAk5LzIzLzIwMTkIAAAACjEyLzMxLzIwMTQJAAAAATBydSR2TkDXCIFJ57hOQNcIIUNJUS5UU0U6NzMxMy5JUV9DQVNIX1RBWEVTLkZZMjAxMAEAAAAqpFkAAgAAAAQyMjk1AQgAAAAFAAAAATEBAAAACjEzODA1MjgzNTQDAAAAAjc5AgAAAAQzMDUzBAAAAAEwBwAAAAk5LzIzLzIwMTkIAAAACTMvMzEvMjAxMAkAAAABMOW9snlOQNcIgUc/uE5A1wgjQ0lRLlRTRTozMTE2LklRX0lOVEVSRVNUX0VYUC5GWTIwMTYBAAAALnANAAIAAAAFLTI0NDUBCAAAAAUAAAABMQEAAAAKMTc5NjgzMjU4MAMAAAACNzkCAAAAAjgyBAAAAAEwBwAAAAk5LzIzLzIwMTkIAAAACTMvMzEvMjAxNgkAAAABMOvot3hOQNcIhQpOuE5A1wgjQ0lR</t>
  </si>
  <si>
    <t>LlRTRTo2MjAxLklRX1RPVEFMX0VRVUlUWS5GWTIwMDkBAAAAdaMLAAIAAAAGOTc3NjcwAQgAAAAFAAAAATEBAAAACjEzODEzMDU5NjIDAAAAAjc5AgAAAAQxMjc1BAAAAAEwBwAAAAk5LzIzLzIwMTkIAAAACTMvMzEvMjAwOQkAAAABMLdXy3pOQNcIO8gfuE5A1wgXQ0lRLjAuSVFfU0FMRV9QUEVfQ0YuRlkFAAAAAAAAAAgAAAAVKEludmFsaWQgVGltZSBQZXJpb2Qp4AdZdE5A1whwgli5TkDXCBtDSVEuVFNFOjcyNTkuSVFfQ09HUy5GWTIwMTUBAAAANVkNAAIAAAAHMjU0NzkzNQEIAAAABQAAAAExAQAAAAoxNzQ0MTI4NTkyAwAAAAI3OQIAAAACMzQEAAAAATAHAAAACTkvMjMvMjAxOQgAAAAJMy8zMS8yMDE1CQAAAAEwtPTte05A1wh/sfa3TkDXCCtDSVEuS09TRTpBMDEyMzMwLklRX0NIQU5HRV9JTlZFTlRPUlkuRlkyMDA4AQAAAF/gJQACAAAABTI4NzUwAQgAAAAFAAAAATEBAAAACjEzNDk2MzMyMjIDAAAAAjg1AgAAAAQyMDk5BAAAAAEwBwAAAAk5LzIzLzIwMTkIAAAACjEyLzMxLzIwMDgJAAAAATCa5Kx3TkDXCFrDtLhOQNcIGkNJUS5FTlhUUEE6RU8uSVFfQVIuRlkyMDE4AQAAAO92BgACAAAABjE5NDcuNQEIAAAABQAAAAExAQAAAAoxOTQ1NTkxMTM1AwAAAAI1MAIAAAAEMTAyMQQAAAABMAcAAAAJOS8yMy8yMDE5CAAAAAoxMi8zMS8yMDE4CQAAAAEwbMpZdE5A1wg+8je5TkDXCB1DSVEuVFNF</t>
  </si>
  <si>
    <t>OjcyNzYuSVFfQ09NTU9OLkZZMjAwOAEAAAD3Yg0AAgAAAAUxNDI3MAEIAAAABQAAAAExAQAAAAoxMDU4OTE0OTcyAwAAAAI3OQIAAAAEMTEwMwQAAAABMAcAAAAJOS8yMy8yMDE5CAAAAAkzLzMxLzIwMDgJAAAAATCMkO57TkDXCMN557dOQNcIGkNJUS5FTlhUUEE6RU8uSVFfR1cuRlkyMDE1AQAAAO92BgACAAAABjEyMDkuOAEIAAAABQAAAAExAQAAAAoxODM4MjUwMDg2AwAAAAI1MAIAAAAEMTE3MQQAAAABMAcAAAAJOS8yMy8yMDE5CAAAAAoxMi8zMS8yMDE1CQAAAAEwv1RZdE5A1wgzZz+5TkDXCCpDSVEuVFNFOjMxMTYuSVFfSU5URVJFU1RfSU5WRVNUX0lOQy5GWTIwMTUBAAAALnANAAIAAAAEMTQ5OQEIAAAABQAAAAExAQAAAAoxNzQzMTk4Nzg4AwAAAAI3OQIAAAACNjUEAAAAATAHAAAACTkvMjMvMjAxOQgAAAAJMy8zMS8yMDE1CQAAAAEw6+i3eE5A1wguHFa4TkDXCB9DSVEuVFNFOjMxMTYuSVFfRUJJVF9JTlQuRlkyMDEzAQAAAC5wDQACAAAACTEzLjk1OTkzMQEIAAAABQAAAAExAQAAAAoxNjIzMjA2ODA5AwAAAAI3OQIAAAAENDE4OQQAAAABMAcAAAAJOS8yMy8yMDE5CAAAAAkzLzMxLzIwMTMJAAAAATBWMNlyTkDXCLjcd7lOQNcIJ0NJUS5UU0U6NzI1OS5JUV9UT1RBTF9PVEhFUl9PUEVSLkZZMjAwOAEAAAA1WQ0AAgAAAAYxOTE2MTUBCAAAAAUAAAABMQEAAAAKMTA1Nzg4NDU5MgMAAAAC</t>
  </si>
  <si>
    <t>NzkCAAAAAzM4MAQAAAABMAcAAAAJOS8yMy8yMDE5CAAAAAkzLzMxLzIwMDgJAAAAATCkae57TkDXCM5d47dOQNcILkNJUS5UU0U6NzMxMy5JUV9NSU5PUklUWV9JTlRFUkVTVF9UT1RBTC5GWTIwMDkBAAAAKqRZAAIAAAAEOTU2MwEIAAAABQAAAAExAQAAAAoxMzgwNTI3ODI2AwAAAAI3OQIAAAAEMTMxMgQAAAABMAcAAAAJOS8yMy8yMDE5CAAAAAkzLzMxLzIwMDkJAAAAATCvlrJ5TkDXCH2LWLhOQNcIH0NJUS5EQjpDT04uSVFfRUFSTklOR19DTy5GWTIwMTABAAAA/kIGAAIAAAAFNjQ1LjkBCAAAAAUAAAABMQEAAAAKMTUzMDMwNjY2MQMAAAACNTACAAAAATcEAAAAATAHAAAACTkvMjMvMjAxOQgAAAAKMTIvMzEvMjAxMAkAAAABML0UfndOQNcIc1OBuE5A1wgnQ0lRLlRTRTozMTE2LklRX1RPVEFMX1JFVi5GWTIwMTkuLi4uSlBZAQAAAC5wDQACAAAABzE0MTczNzYBCAAAAAUAAAABMQEAAAAKMTk2OTMwNDE2NwMAAAACNzkCAAAAAjI4BAAAAAEwBwAAAAk5LzIzLzIwMTkIAAAACTMvMzEvMjAxOQkAAAABMPxqrHFOQNcIc9KsuU5A1wguQ0lRLlRTRTo3MzEzLklRX1RPVEFMX0RFQlRfRUJJVERBX0NBUEVYLkZZMjAxNgEAAAAqpFkAAgAAAAgwLjEzNzMyOAEIAAAABQAAAAExAQAAAAoxNzk4Njk5Nzg1AwAAAAI3OQIAAAAFMjMzMTMEAAAAATAHAAAACTkvMjMvMjAxOQgAAAAJMy8zMS8yMDE2CQAAAAEw</t>
  </si>
  <si>
    <t>VbzYck5A1wj+4WC5TkDXCB9DSVEuRU5YVFBBOkVPLklRX1BFTlNJT04uRlkyMDE2AQAAAO92BgACAAAABTM1MC41AQgAAAAFAAAAATEBAAAACjE4NzYwNDQ3ODEDAAAAAjUwAgAAAAQxMjEzBAAAAAEwBwAAAAk5LzIzLzIwMTkIAAAACjEyLzMxLzIwMTYJAAAAATC5e1l0TkDXCHvFD7lOQNcIGENJUS5EQjpDT04uSVFfRUJULkZZMjAwOAEAAAD+QgYAAgAAAActMTAwMi45AQgAAAAFAAAAATEBAAAACjEzNDMwMTUxMDQDAAAAAjUwAgAAAAMxMzkEAAAAATAHAAAACTkvMjMvMjAxOQgAAAAKMTIvMzEvMjAwOAkAAAABMPLGfXdOQNcIRs6iuE5A1wglQ0lRLlRTRTo3Mjc2LklRX0dBSU5fQVNTRVRTX0NGLkZZMjAxOAEAAAD3Yg0AAgAAAAM1MTgBCAAAAAUAAAABMQEAAAAKMTg5NTE4Mzc0NQMAAAACNzkCAAAABDIwMjYEAAAAATAHAAAACTkvMjMvMjAxOQgAAAAJMy8zMS8yMDE4CQAAAAEwY2jMek5A1wilmca3TkDXCClDSVEuTkFTREFRR1M6SU5UQy5JUV9DVVJSRU5UX1JBVElPLkZZMjAxNQEAAACHUgAAAgAAAAgyLjQ0OTE4OAEIAAAABQAAAAExAQAAAAoxODc0NzczMjI2AwAAAAMxNjACAAAABDQwMzAEAAAAATAHAAAACTkvMjMvMjAxOQgAAAAKMTIvMjYvMjAxNQkAAAABMDf1q3FOQNcIuMyguU5A1wgqQ0lRLktPU0U6QTAxMjMzMC5JUV9BU1NFVF9XUklURURPV04uRlkyMDEyAQAAAF/gJQACAAAABC05</t>
  </si>
  <si>
    <t>NjIBCAAAAAUAAAABMQEAAAAKMTczMzg4NzQxOQMAAAACODUCAAAAAjMyBAAAAAEwBwAAAAk5LzIzLzIwMTkIAAAACjEyLzMxLzIwMTIJAAAAATAEgK13TkDXCMYzzLhOQNcIJ0NJUS5FTlhUUEE6RU8uSVFfREVGX1RBWF9MSUFCX0xULkZZMjAxOAEAAADvdgYAAgAAAAQyNy4zAQgAAAAFAAAAATEBAAAACjE5NDU1OTExMzUDAAAAAjUwAgAAAAQxMDI3BAAAAAEwBwAAAAk5LzIzLzIwMTkIAAAACjEyLzMxLzIwMTgJAAAAATBsyll0TkDXCMuTRLlOQNcIJUNJUS5UU0U6NzI1OS5JUV9PVEhFUl9DTF9TVVBQTC5GWTIwMTgBAAAANVkNAAIAAAAFODg2MTABCAAAAAUAAAABMQEAAAAKMTg5NDA4NDYzMwMAAAACNzkCAAAABDEwNTcEAAAAATAHAAAACTkvMjMvMjAxOQgAAAAJMy8zMS8yMDE4CQAAAAEwpGnue05A1wjz7cS3TkDXCChDSVEuVFNFOjY5MDIuSVFfVE9UQUxfREVCVF9FUVVJVFkuRlkyMDA5AQAAADxWDQACAAAABjE4Ljc2MgEIAAAABQAAAAExAQAAAAoxNDcwNTg4NDc5AwAAAAI3OQIAAAAENDAzNAQAAAABMAcAAAAJOS8yMy8yMDE5CAAAAAkzLzMxLzIwMDkJAAAAATBp3txzTkDXCBpGWblOQNcIKkNJUS5UU0U6NjIwMS5JUV9JTkNfVEFYX1BBWV9DVVJSRU5ULkZZMjAxNAEAAAB1owsAAgAAAAU1NTEwMAEIAAAABQAAAAExAQAAAAoxNjg0MDU2NTM1AwAAAAI3OQIAAAAEMTA5NAQAAAABMAcAAAAJ</t>
  </si>
  <si>
    <t>OS8yMy8yMDE5CAAAAAkzLzMxLzIwMTQJAAAAATAa0sl6TkDXCJnBIbhOQNcIHUNJUS5FTlhUUEE6RU8uSVFfQ0FQRVguRlkyMDA5AQAAAO92BgACAAAABi0xNjkuMQEIAAAABQAAAAExAQAAAAoxNDk1NzU2NjA2AwAAAAI1MAIAAAAEMjAyMQQAAAABMAcAAAAJOS8yMy8yMDE5CAAAAAoxMi8zMS8yMDA5CQAAAAEwoYwIdU5A1wjaAg+5TkDXCCNDSVEuVFNFOjcyNTkuSVFfSU5URVJFU1RfRVhQLkZZMjAwOQEAAAA1WQ0AAgAAAAUtMzg4OAEIAAAABQAAAAExAQAAAAoxMzgwNDUxODcyAwAAAAI3OQIAAAACODIEAAAAATAHAAAACTkvMjMvMjAxOQgAAAAJMy8zMS8yMDA5CQAAAAEwjJDue05A1wgIt/S3TkDXCBxDSVEuVFNFOjY5OTUuSVFfTklfQ0YuRlkyMDE0AQAAACpyDQACAAAABTI3MzUzAQgAAAAFAAAAATEBAAAACjE2ODM2NzE0MDcDAAAAAjc5AgAAAAQyMTUwBAAAAAEwBwAAAAk5LzIzLzIwMTkIAAAACTMvMzEvMjAxNAkAAAABMG3skXhOQNcIzs6GuE5A1wgmQ0lRLkVOWFRQQTpGUi5JUV9QUk9WX0JBRF9ERUJUUy5GWTIwMTYBAAAAhoAKAAMAAAAAAPXCJHZOQNcI5MnxuE5A1wgjQ0lRLkRCOkNPTi5JUV9TUEVDSUFMX0RJVl9DRi5GWTIwMDgBAAAA/kIGAAMAAAAAAJDufXdOQNcIEWWJuE5A1wgoQ0lRLlRTRTo2OTk1LklRX1RPVEFMX0RJVl9QQUlEX0NGLkZZMjAxMQEAAAAqcg0AAgAAAAUtMzYw</t>
  </si>
  <si>
    <t>OAEIAAAABQAAAAExAQAAAAoxNDU4NTI2MjgyAwAAAAI3OQIAAAAEMjAyMgQAAAABMAcAAAAJOS8yMy8yMDE5CAAAAAkzLzMxLzIwMTEJAAAAATCjKZF4TkDXCP1DjrhOQNcIJ0NJUS5FTlhUUEE6RlIuSVFfQ0FTSF9DT05WRVJTSU9OLkZZMjAwNwEAAACGgAoAAgAAAAgxMC4wOTM3MQEIAAAABQAAAAExAQAAAAk4MTA0NzQ2NjQDAAAAAjUwAgAAAAQ0MTg0BAAAAAEwBwAAAAk5LzIzLzIwMTkIAAAACjEyLzMxLzIwMDcJAAAAATD7UWJyTkDXCMuJo7lOQNcIHUNJUS5UU0U6NzMxMy5JUV9SRF9FWFAuRlkyMDE5AQAAACqkWQADAAAAAACidLB5TkDXCBZ/ObhOQNcIIENJUS5FTlhUUEE6RlIuSVFfREFfU1VQUEwuRlkyMDEyAQAAAIaACgADAAAAAABMlyZ2TkDXCLMu1bhOQNcIH0NJUS5UU0U6NzI3Ni5JUV9CVl9TSEFSRS5GWTIwMTABAAAA92INAAIAAAAKOTI1LjA3NDg4OQEIAAAABQAAAAExAQAAAAoxMzgyNjYxMjM3AwAAAAI3OQIAAAAENDAyMAQAAAABMAcAAAAJOS8yMy8yMDE5CAAAAAkzLzMxLzIwMTAJAAAAATDxt+57TkDXCN4UC7hOQNcIGUNJUS5UU0U6NzI1OS5JUV9OSS5GWTIwMTUBAAAANVkNAAIAAAAFNzczMTgBCAAAAAUAAAABMQEAAAAKMTc0NDEyODU5MgMAAAACNzkCAAAAAjE1BAAAAAEwBwAAAAk5LzIzLzIwMTkIAAAACTMvMzEvMjAxNQkAAAABMLT07XtOQNcIz1Lut05A1wglQ0lRLlRT</t>
  </si>
  <si>
    <t>RTo2MjAxLklRX0xUX0RFQlRfUkVQQUlELkZZMjAxOAEAAAB1owsAAgAAAActMTcyNzA2AQgAAAAFAAAAATEBAAAACjE4OTQwODQ4MDYDAAAAAjc5AgAAAAQyMDM2BAAAAAEwBwAAAAk5LzIzLzIwMTkIAAAACTMvMzEvMjAxOAkAAAABMLdXy3pOQNcI7uLPt05A1wguQ0lRLlRTRTo2OTAyLklRX01JTk9SSVRZX0lOVEVSRVNUX1RPVEFMLkZZMjAwOQEAAAA8Vg0AAgAAAAYxMDkxNjYBCAAAAAUAAAABMQEAAAAKMTQ3MDU4ODQ3OQMAAAACNzkCAAAABDEzMTIEAAAAATAHAAAACTkvMjMvMjAxOQgAAAAJMy8zMS8yMDA5CQAAAAEwf0sNfU5A1wim4ay3TkDXCB5DSVEuVFNFOjcyNzYuSVFfV0lQX0lOVi5GWTIwMTUBAAAA92INAAIAAAAENTE5OAEIAAAABQAAAAExAQAAAAoxNzQ1OTE2NTY1AwAAAAI3OQIAAAAEMzIxOQQAAAABMAcAAAAJOS8yMy8yMDE5CAAAAAkzLzMxLzIwMTUJAAAAATCGG8x6TkDXCBcs/LdOQNcIGUNJUS5UU0U6MzExNi5JUV9OSS5GWTIwMTQBAAAALnANAAIAAAAFMTI2MTABCAAAAAUAAAABMQEAAAAKMTY4NDA1NjQ0NwMAAAACNzkCAAAAAjE1BAAAAAEwBwAAAAk5LzIzLzIwMTkIAAAACTMvMzEvMjAxNAkAAAABMHQCoHlOQNcI6ulEuE5A1wgmQ0lRLkRCOkNPTi5JUV9NSU5PUklUWV9JTlRFUkVTVC5GWTIwMTMBAAAA/kIGAAIAAAADMzExAQgAAAAFAAAAATEBAAAACjE3MjQ2ODM1OTQD</t>
  </si>
  <si>
    <t>AAAAAjUwAgAAAAQxMDUyBAAAAAEwBwAAAAk5LzIzLzIwMTkIAAAACjEyLzMxLzIwMTMJAAAAATBasX53TkDXCJ/JpLhOQNcIMkNJUS5LT1NFOkEwMTIzMzAuSVFfVE9UQUxfREVCVF9FQklUREFfQ0FQRVguRlkyMDE1AQAAAF/gJQADAAAAAk5NAQgAAAAFAAAAATEBAAAACjE4MzE2NDQxODcDAAAAAjg1AgAAAAUyMzMxMwQAAAABMAcAAAAJOS8yMy8yMDE5CAAAAAoxMi8zMS8yMDE1CQAAAAEwBCtick5A1wjMQHC5TkDXCB5DSVEuVFNFOjczMTMuSVFfSU5DX1RBWC5GWTIwMTcBAAAAKqRZAAIAAAAFMTA3MDUBCAAAAAUAAAABMQEAAAAKMTg0ODE3MTUxNwMAAAACNzkCAAAAAjc1BAAAAAEwBwAAAAk5LzIzLzIwMTkIAAAACTMvMzEvMjAxNwkAAAABMLQmsHlOQNcIrmgsuE5A1wgfQ0lRLlRTRTozMTE2LklRX05FVF9ERUJULkZZMjAxOAEAAAAucA0AAgAAAAYtODcxMDIBCAAAAAUAAAABMQEAAAAKMTg5MzU0ODk4NAMAAAACNzkCAAAABDQzNjQEAAAAATAHAAAACTkvMjMvMjAxOQgAAAAJMy8zMS8yMDE4CQAAAAEw1Da4eE5A1wgITT24TkDXCDlDSVEuVFNFOjMxMTYuSVFfQ1VTVE9NX0JFVEEuLTEwNFcuMjAxOC8wMy8zMS4uXk4yMjUuSlBZLkgBAAAALnANAAIAAAARMC43MjY2MzUyNjg2ODkzMTMAsfnSlk5A1wj0coe3TkDXCClDSVEuTkFTREFRR1M6SU5UQy5JUV9JTVBBSVJNRU5UX0dXLkZZMjAxMQEA</t>
  </si>
  <si>
    <t>AACHUgAAAwAAAAAAwgZbdU5A1wj0VAa5TkDXCCVDSVEuRU5YVFBBOkZSLklRX0NVUlJFTkNZX0dBSU4uRlkyMDEwAQAAAIaACgACAAAAAi0yAQgAAAAFAAAAATEBAAAACjE4MjQ4NzU3MjYDAAAAAjUwAgAAAAIzOAQAAAABMAcAAAAJOS8yMy8yMDE5CAAAAAoxMi8zMS8yMDEwCQAAAAEwvG8mdk5A1whwI9m4TkDXCCtDSVEuTkFTREFRR1M6SU5UQy5JUV9ERUZfVEFYX0xJQUJfTFQuRlkyMDA3AQAAAIdSAAACAAAAAzQxMQEIAAAABQAAAAExAQAAAAoxMzI4ODcxMjc1AwAAAAMxNjACAAAABDEwMjcEAAAAATAHAAAACTkvMjMvMjAxOQgAAAAKMTIvMjkvMjAwNwkAAAABMNQQJXZOQNcIIHbzuE5A1wgcQ0lRLlRTRTo2OTk1LklRX0NBUEVYLkZZMjAwOQEAAAAqcg0AAgAAAAYtMjA3NDgBCAAAAAUAAAABMQEAAAAKMTM4MTMwNjQ5MwMAAAACNzkCAAAABDIwMjEEAAAAATAHAAAACTkvMjMvMjAxOQgAAAAJMy8zMS8yMDA5CQAAAAEwu9uQeE5A1wg5SYW4TkDXCDhDSVEuREI6Q09OLklRX0NVU1RPTV9CRVRBLi0xMDRXLjIwMTcvMTIvMzEuLl5UT1BJWC5KUFkuSAEAAAD+QgYAAgAAABAxLjIzNDgyNDczNTE4OTg3AIDS0pZOQNcI2ueHt05A1wgnQ0lRLkVOWFRQQTpGUi5JUV9JTlZFU1RfTE9BTlNfQ0YuRlkyMDExAQAAAIaACgADAAAAAABMlyZ2TkDXCPyH5rhOQNcILkNJUS5UU0U6NjkwMi5JUV9UT1RBTF9M</t>
  </si>
  <si>
    <t>SUFCX1RPVEFMX0FTU0VUUy5GWTIwMTIBAAAAPFYNAAIAAAAHNDEuMzE0MwEIAAAABQAAAAExAQAAAAoxNTUzMjM5NjMxAwAAAAI3OQIAAAAENDE4OAQAAAABMAcAAAAJOS8yMy8yMDE5CAAAAAkzLzMxLzIwMTIJAAAAATBfBd1zTkDXCHBLXrlOQNcIJENJUS5EQjpDT04uSVFfRUZGRUNUX1RBWF9SQVRFLkZZMjAwOQEAAAD+QgYAAwAAAAJOTQEIAAAABQAAAAExAQAAAAoxNDM2Mzk4NjAxAwAAAAI1MAIAAAAENDM3NgQAAAABMAcAAAAJOS8yMy8yMDE5CAAAAAoxMi8zMS8yMDA5CQAAAAEwkO59d05A1wgnQ6O4TkDXCCBDSVEuREI6Q09OLklRX0FEVkVSVElTSU5HLkZZMjAwOAEAAAD+QgYAAwAAAAAA8sZ9d05A1whGzqK4TkDXCBtDSVEuVFNFOjcyNTkuSVFfRUJJVC5GWTIwMTEBAAAANVkNAAIAAAAGMTM3MjY3AQgAAAAFAAAAATEBAAAACjE0NjA3MTc2MzUDAAAAAjc5AgAAAAM0MDAEAAAAATAHAAAACTkvMjMvMjAxOQgAAAAJMy8zMS8yMDExCQAAAAEwdt7ue05A1wg9Z663TkDXCCJDSVEuREI6Q09OLklRX0NPTU1PTl9ESVZfQ0YuRlkyMDExAQAAAP5CBgADAAAAAABnin53TkDXCPPTkrhOQNcIIUNJUS5UU0U6Njk5NS5JUV9ORVRfQ0hBTkdFLkZZMjAwOAEAAAAqcg0AAgAAAAQ1NTI1AQgAAAAFAAAAATEBAAAACjEwNTYyNzg2MDQDAAAAAjc5AgAAAAQyMDkzBAAAAAEwBwAAAAk5LzIzLzIwMTkIAAAA</t>
  </si>
  <si>
    <t>CTMvMzEvMjAwOAkAAAABMMy1kHhOQNcI51+nuE5A1wg6Q0lRLlRTRTo2MjAxLklRX0NVU1RPTV9CRVRBLi0xMDRXLjIwMTkvMDMvMzEuLl5UT1BJWC5KUFkuSAEAAAB1owsAAgAAABAxLjQ1NDUwMDIyMzQzNTc0APfcDpdOQNcIK22Ct05A1wggQ0lRLlRTRTo2OTAyLklRX0NIQU5HRV9BUi5GWTIwMTABAAAAPFYNAAIAAAAHLTE5MDQ5MQEIAAAABQAAAAExAQAAAAoxNDcwNTg4MTgzAwAAAAI3OQIAAAAEMjAxOAQAAAABMAcAAAAJOS8yMy8yMDE5CAAAAAkzLzMxLzIwMTAJAAAAATB/Sw19TkDXCGhXrbdOQNcIKENJUS5LT1NFOkEwMTIzMzAuSVFfQ1VSUkVOVF9SQVRJTy5GWTIwMDkBAAAAX+AlAAIAAAAIMS4xMzQwOTQBCAAAAAUAAAABMQEAAAAKMTQ0MDUxNzkyNgMAAAACODUCAAAABDQwMzAEAAAAATAHAAAACTkvMjMvMjAxOQgAAAAKMTIvMzEvMjAwOQkAAAABMBsDYnJOQNcIZ36SuU5A1wgcQ0lRLkRCOkNPTi5JUV9aX1NDT1JFLkZZMjAxMQEAAAD+QgYAAgAAAAgyLjA0MTg1MQEIAAAABQAAAAExAQAAAAoxNTk2NTQ1NDg4AwAAAAI1MAIAAAAGMTAwMTIzBAAAAAEwBwAAAAk5LzIzLzIwMTkIAAAACjEyLzMxLzIwMTEJAAAAATBBYctyTkDXCPrGlLlOQNcIIENJUS5FTlhUUEE6RlIuSVFfVE9UQUxfQ0EuRlkyMDExAQAAAIaACgACAAAABDQxMDkBCAAAAAUAAAABMQEAAAAKMTU4OTExODAwOQMAAAAC</t>
  </si>
  <si>
    <t>NTACAAAABDEwMDgEAAAAATAHAAAACTkvMjMvMjAxOQgAAAAKMTIvMzEvMjAxMQkAAAABMLxvJnZOQNcIwuDUuE5A1wgoQ0lRLlRTRTozMTE2LklRX1RPVEFMX0RFQlRfUkVQQUlELkZZMjAxOQEAAAAucA0AAgAAAAYtMzA1ODMBCAAAAAUAAAABMQEAAAAKMTk2OTMwNDE2NwMAAAACNzkCAAAABDIxNjYEAAAAATAHAAAACTkvMjMvMjAxOQgAAAAJMy8zMS8yMDE5CQAAAAEwxV24eE5A1wi9kZW4TkDXCCJDSVEuTkFTREFRR1M6SU5UQy5JUV9HQV9FWFAuRlkyMDEyAQAAAIdSAAADAAAAAAC2LVt1TkDXCLI0C7lOQNcIIUNJUS5UU0U6NzI1OS5JUV9UT1RBTF9MSUFCLkZZMjAxMgEAAAA1WQ0AAgAAAAcxMTA0NTMwAQgAAAAFAAAAATEBAAAACjE1NTMyMzk2NTcDAAAAAjc5AgAAAAQxMjc2BAAAAAEwBwAAAAk5LzIzLzIwMTkIAAAACTMvMzEvMjAxMgkAAAABMHbe7ntOQNcIC2ntt05A1wgaQ0lRLlRTRTo2OTAyLklRX0VCVC5GWTIwMTgBAAAAPFYNAAIAAAAGNDQ5OTAzAQgAAAAFAAAAATEBAAAACjE4OTQwODQ2NDEDAAAAAjc5AgAAAAMxMzkEAAAAATAHAAAACTkvMjMvMjAxOQgAAAAJMy8zMS8yMDE4CQAAAAEw1tYMfU5A1whczfO3TkDXCCRDSVEuREI6Q09OLklRX0NVU1RPTV9CRVRBLjIwMTQvMTIvMzEBAAAA/kIGAAMAAAAAALBt05ZOQNcI6PGDt05A1wgpQ0lRLkRCOkNPTi5JUV9OSV9BVkFJTF9FWENM</t>
  </si>
  <si>
    <t>X01BUkdJTi5GWTIwMTcBAAAA/kIGAAIAAAAGNi43ODE3AQgAAAAFAAAAATEBAAAACjE5NTAzMTM3MDIDAAAAAjUwAgAAAAQ0MTgyBAAAAAEwBwAAAAk5LzIzLzIwMTkIAAAACjEyLzMxLzIwMTcJAAAAATApr8tyTkDXCAQPiblOQNcIIkNJUS5UU0U6NzMxMy5JUV9BU1NFVF9UVVJOUy5GWTIwMTMBAAAAKqRZAAIAAAAIMS44MTAwMzUBCAAAAAUAAAABMQEAAAAKMTYyNDA1MTc3OQMAAAACNzkCAAAABDQxNzcEAAAAATAHAAAACTkvMjMvMjAxOQgAAAAJMy8zMS8yMDEzCQAAAAEwQZXYck5A1wjsGXe5TkDXCCVDSVEuVFNFOjcyNTkuSVFfQkFTSUNfRVBTX0lOQ0wuRlkyMDA5AQAAADVZDQACAAAACS04OS4zNTMyMgEIAAAABQAAAAExAQAAAAoxMzgwNDUxODcyAwAAAAI3OQIAAAABOQQAAAABMAcAAAAJOS8yMy8yMDE5CAAAAAkzLzMxLzIwMDkJAAAAATCMkO57TkDXCP5z27dOQNcIHUNJUS5EQjpDT04uSVFfREFfU1VQUEwuRlkyMDEzAQAAAP5CBgADAAAAAABasX53TkDXCAL2m7hOQNcIJUNJUS5UU0U6Njk5NS5JUV9PVEhFUl9DTF9TVVBQTC5GWTIwMDkBAAAAKnINAAIAAAAFMTgwNjABCAAAAAUAAAABMQEAAAAKMTM4MTMwNjQ5MwMAAAACNzkCAAAABDEwNTcEAAAAATAHAAAACTkvMjMvMjAxOQgAAAAJMy8zMS8yMDA5CQAAAAEwzLWQeE5A1wim9HG4TkDXCCxDSVEuS09TRTpBMDEyMzMwLklRX1BST1Zf</t>
  </si>
  <si>
    <t>QkFEX0RFQlRTX0NGLkZZMjAxNwEAAABf4CUAAgAAAAQtMTM3AQgAAAAFAAAAATEBAAAACjE5NDk5OTg1NjUDAAAAAjg1AgAAAAQyMTExBAAAAAEwBwAAAAk5LzIzLzIwMTkIAAAACjEyLzMxLzIwMTcJAAAAATDS7Wd2TkDXCG9K4LhOQNcIJUNJUS5UU0U6Njk5NS5JUV9MVF9ERUJUX0lTU1VFRC5GWTIwMDkBAAAAKnINAAIAAAADOTAwAQgAAAAFAAAAATEBAAAACjEzODEzMDY0OTMDAAAAAjc5AgAAAAQyMDM0BAAAAAEwBwAAAAk5LzIzLzIwMTkIAAAACTMvMzEvMjAwOQkAAAABMLvbkHhOQNcIOUmFuE5A1wgkQ0lRLktPU0U6QTAxMjMzMC5JUV9NQUNISU5FUlkuRlkyMDEyAQAAAF/gJQACAAAABzI2MTMzMDQBCAAAAAUAAAABMQEAAAAKMTczMzg4NzQxOQMAAAACODUCAAAABDMxMTQEAAAAATAHAAAACTkvMjMvMjAxOQgAAAAKMTIvMzEvMjAxMgkAAAABMFWnrXdOQNcIb8++uE5A1wgnQ0lRLkRCOkNPTi5JUV9DT01NT05fUFJFRl9ESVZfQ0YuRlkyMDE1AQAAAP5CBgADAAAAAACJzmh3TkDXCAsXe7hOQNcIK0NJUS5LT1NFOkEwMTIzMzAuSVFfTkVUX0lOVEVSRVNUX0VYUC5GWTIwMDgBAAAAX+AlAAIAAAAFLTkzMjYBCAAAAAUAAAABMQEAAAAKMTM0OTYzMzIyMgMAAAACODUCAAAAAzM2OAQAAAABMAcAAAAJOS8yMy8yMDE5CAAAAAoxMi8zMS8yMDA4CQAAAAEwN72sd05A1wi52cG4TkDXCCZDSVEuRU5Y</t>
  </si>
  <si>
    <t>VFBBOkVPLklRX0dBSU5fSU5WRVNUX0NGLkZZMjAxMQEAAADvdgYAAwAAAAAAhtoIdU5A1whnS0K5TkDXCCRDSVEuVFNFOjMxMTYuSVFfQ09NTU9OX0RJVl9DRi5GWTIwMTcBAAAALnANAAMAAAAAANQ2uHhOQNcIzjxfuE5A1wgnQ0lRLlRTRTo2OTAyLklRX0NGT19DVVJSRU5UX0xJQUIuRlkyMDA4AQAAADxWDQACAAAACDAuNTkwMTI3AQgAAAAFAAAAATEBAAAACjEwNTc4ODQyNDADAAAAAjc5AgAAAAQ0MTg1BAAAAAEwBwAAAAk5LzIzLzIwMTkIAAAACTMvMzEvMjAwOAkAAAABMGne3HNOQNcIXEBGuU5A1wgrQ0lRLktPU0U6QTAxMjMzMC5JUV9NQVJLRVRDQVAuMjAwNy8zLzMxLkpQWQEAAABf4CUAAgAAAA04NjAwNTUuMDc2MjYzAQYAAAAFAAAAATEBAAAACTI1MjM1MDE2MwMAAAACNzkCAAAABjEwMDA1NAQAAAABMAcAAAAJMy8zMS8yMDA37zbSlk5A1wgji87VTkDXCCFDSVEuVFNFOjczMTMuSVFfVE9UQUxfREVCVC5GWTIwMTEBAAAAKqRZAAIAAAAENTQ1NwEIAAAABQAAAAExAQAAAAoxNDU5NTA5ODkwAwAAAAI3OQIAAAAENDE3MwQAAAABMAcAAAAJOS8yMy8yMDE5CAAAAAkzLzMxLzIwMTEJAAAAATDu47J5TkDXCEFOWbhOQNcIK0NJUS5UU0U6MzExNi5JUV9OSV9BVkFJTF9FWENMX01BUkdJTi5GWTIwMDkBAAAALnANAAIAAAAHLTAuNTE2OAEIAAAABQAAAAExAQAAAAoxMzgwNDUxNDg2AwAAAAI3</t>
  </si>
  <si>
    <t>OQIAAAAENDE4MgQAAAABMAcAAAAJOS8yMy8yMDE5CAAAAAkzLzMxLzIwMDkJAAAAATAr49hyTkDXCKrRe7lOQNcIOUNJUS5UU0U6NjkwMi5JUV9DVVNUT01fQkVUQS4tMTA0Vy4yMDE4LzAzLzMxLi5eTjIyNS5KUFkuSAEAAAA8Vg0AAgAAABAxLjU4Nzc4OTAxODk0MTYzAPfcDpdOQNcIJQiDt05A1wgsQ0lRLlRTRTo3Mjc2LklRX0RFQlRfRVFVSVZfT1BFUl9MRUFTRS5GWTIwMTIBAAAA92INAAMAAAAAAGkF73tOQNcI0uMcuE5A1wgnQ0lRLlRTRTo3MjU5LklRX1RPVEFMX1JFVi5GWTIwMTMuLi4uSlBZAQAAADVZDQACAAAABzI1Mjk5NjQBCAAAAAUAAAABMQEAAAAKMTYyMzM2ODY4MwMAAAACNzkCAAAAAjI4BAAAAAEwBwAAAAk5LzIzLzIwMTkIAAAACTMvMzEvMjAxMwkAAAABMPxqrHFOQNcIXMewuU5A1wgkQ0lRLlRTRTozMTE2LklRX0VRVUlUWV9NRVRIT0QuRlkyMDA5AQAAAC5wDQACAAAABDY1MzMBCAAAAAUAAAABMQEAAAAKMTM4MDQ1MTQ4NgMAAAACNzkCAAAABDMwNjMEAAAAATAHAAAACTkvMjMvMjAxOQgAAAAJMy8zMS8yMDA5CQAAAAEwqhifeU5A1wjfSFS4TkDXCCxDSVEuVFNFOjY5MDIuSVFfSU1QVVRfT1BFUl9MRUFTRV9ERVBSLkZZMjAxMwEAAAA8Vg0AAwAAAAAAc5kNfU5A1wiOJb+3TkDXCClDSVEuS09TRTpBMDEyMzMwLklRX0dBSU5fQVNTRVRTX0NGLkZZMjAxMgEAAABf4CUAAgAA</t>
  </si>
  <si>
    <t>AAQ0OTA5AQgAAAAFAAAAATEBAAAACjE3MzM4ODc0MTkDAAAAAjg1AgAAAAQyMDI2BAAAAAEwBwAAAAk5LzIzLzIwMTkIAAAACjEyLzMxLzIwMTIJAAAAATBVp613TkDXCCyHw7hOQNcIIUNJUS5EQjpDT04uSVFfRklOSVNIRURfSU5WLkZZMjAxNgEAAAD+QgYAAgAAAAQxOTEyAQgAAAAFAAAAATEBAAAACjE4Nzk0OTcyOTMDAAAAAjUwAgAAAAQzMDc1BAAAAAEwBwAAAAk5LzIzLzIwMTkIAAAACjEyLzMxLzIwMTYJAAAAATB79Wh3TkDXCM37rrhOQNcIJkNJUS5FTlhUUEE6RU8uSVFfU1RfREVCVF9SRVBBSUQuRlkyMDA4AQAAAO92BgADAAAAAACrZQh1TkDXCACODrlOQNcIIUNJUS5UU0U6NjIwMS5JUV9JTkNfRVFVSVRZLkZZMjAxOQEAAAB1owsAAgAAAAQxMTYzAQgAAAAFAAAAATEBAAAACjE5NjkxNTQ3MjgDAAAAAjc5AgAAAAI0NwQAAAABMAcAAAAJOS8yMy8yMDE5CAAAAAkzLzMxLzIwMTkJAAAAATC3V8t6TkDXCAA9ErhOQNcIIkNJUS5FTlhUUEE6RlIuSVFfQ0FTSF9FUVVJVi5GWTIwMTMBAAAAhoAKAAIAAAAEMTUwMAEIAAAABQAAAAExAQAAAAoxNzI4MzgxMzQxAwAAAAI1MAIAAAAEMTA5NgQAAAABMAcAAAAJOS8yMy8yMDE5CAAAAAoxMi8zMS8yMDEzCQAAAAEwRr4mdk5A1whXxLu4TkDXCB9DSVEuREI6Q09OLklRX05JX0NPTVBBTlkuRlkyMDA3AQAAAP5CBgACAAAABjEwNDkuOQEIAAAABQAA</t>
  </si>
  <si>
    <t>AAExAQAAAAk4MDU5NDQzNTkDAAAAAjUwAgAAAAU0MTU3MQQAAAABMAcAAAAJOS8yMy8yMDE5CAAAAAoxMi8zMS8yMDA3CQAAAAEweamAeE5A1wgIl3e4TkDXCB5DSVEuVFNFOjMxMTYuSVFfV0lQX0lOVi5GWTIwMTUBAAAALnANAAIAAAAFMTIyMDEBCAAAAAUAAAABMQEAAAAKMTc0MzE5ODc4OAMAAAACNzkCAAAABDMyMTkEAAAAATAHAAAACTkvMjMvMjAxOQgAAAAJMy8zMS8yMDE1CQAAAAEw6+i3eE5A1wjVfiS4TkDXCC5DSVEuVFNFOjY5OTUuSVFfVE9UQUxfREVCVF9FQklUREFfQ0FQRVguRlkyMDE4AQAAACpyDQACAAAACDAuNDA0NDYzAQgAAAAFAAAAATEBAAAACjE4OTM1NDkxMzcDAAAAAjc5AgAAAAUyMzMxMwQAAAABMAcAAAAJOS8yMy8yMDE5CAAAAAkzLzMxLzIwMTgJAAAAATCPOstyTkDXCJtijrlOQNcIKkNJUS5UU0U6NjIwMS5JUV9JTkNfVEFYX1BBWV9DVVJSRU5ULkZZMjAxMgEAAAB1owsAAgAAAAUzMDY3OQEIAAAABQAAAAExAQAAAAoxNTUxNzIxNTc0AwAAAAI3OQIAAAAEMTA5NAQAAAABMAcAAAAJOS8yMy8yMDE5CAAAAAkzLzMxLzIwMTIJAAAAATCCzMt6TkDXCMMlIbhOQNcIHENJUS5FTlhUUEE6RlIuSVFfRUJJVC5GWTIwMDkBAAAAhoAKAAIAAAADMTEyAQgAAAAFAAAAATEBAAAACjE0NDAxMTE5ODUDAAAAAjUwAgAAAAM0MDAEAAAAATAHAAAACTkvMjMvMjAxOQgAAAAKMTIvMzEv</t>
  </si>
  <si>
    <t>MjAwOQkAAAABMLBJJnZOQNcI5ZVpuE5A1wgkQ0lRLlRTRTozMTE2LklRX0NPTU1PTl9JU1NVRUQuRlkyMDE4AQAAAC5wDQADAAAAAADFXbh4TkDXCNLwnbhOQNcIIENJUS5EQjpDT04uSVFfQVNTRVRfVFVSTlMuRlkyMDE4AQAAAP5CBgACAAAACDEuMTQwMjQyAQgAAAAFAAAAATEBAAAACjE5NTAzMTM2OTUDAAAAAjUwAgAAAAQ0MTc3BAAAAAEwBwAAAAk5LzIzLzIwMTkIAAAACjEyLzMxLzIwMTgJAAAAATApr8tyTkDXCDdHmLlOQNcIF0NJUS5EQjpDT04uSVFfUkUuRlkyMDE2AQAAAP5CBgACAAAABzExNTM0LjcBCAAAAAUAAAABMQEAAAAKMTg3OTQ5NzI5MwMAAAACNTACAAAABDEyMjIEAAAAATAHAAAACTkvMjMvMjAxOQgAAAAKMTIvMzEvMjAxNgkAAAABMHv1aHdOQNcIoHXJuE5A1wgpQ0lRLlRTRTo2OTk1LklRX0lOVkVTVF9TRUNVUklUWV9DRi5GWTIwMTgBAAAAKnINAAIAAAAEMjQ3NgEIAAAABQAAAAExAQAAAAoxODkzNTQ5MTM3AwAAAAI3OQIAAAAEMjAyNwQAAAABMAcAAAAJOS8yMy8yMDE5CAAAAAkzLzMxLzIwMTgJAAAAATCPW4B4TkDXCAUhabhOQNcIHkNJUS5UU0U6NzI3Ni5JUV9MVF9ERUJULkZZMjAxNQEAAAD3Yg0AAgAAAAQzNzk4AQgAAAAFAAAAATEBAAAACjE3NDU5MTY1NjUDAAAAAjc5AgAAAAQxMDQ5BAAAAAEwBwAAAAk5LzIzLzIwMTkIAAAACTMvMzEvMjAxNQkAAAABMIYbzHpO</t>
  </si>
  <si>
    <t>QNcIJkgVuE5A1wgkQ0lRLlRTRTo2OTAyLklRX0NVUlJFTkNZX0dBSU4uRlkyMDE3AQAAADxWDQACAAAABS0zNzMzAQgAAAAFAAAAATEBAAAACjE4NDc3NjU0MjUDAAAAAjc5AgAAAAIzOAQAAAABMAcAAAAJOS8yMy8yMDE5CAAAAAkzLzMxLzIwMTcJAAAAATDmrwx9TkDXCGB/87dOQNcIGkNJUS5FTlhUUEE6RU8uSVFfRE8uRlkyMDE3AQAAAO92BgACAAAABC03LjQBCAAAAAUAAAABMQEAAAAKMTk0NTU5MTEzMQMAAAACNTACAAAAAjQwBAAAAAEwBwAAAAk5LzIzLzIwMTkIAAAACjEyLzMxLzIwMTcJAAAAATDCo1l0TkDXCH5hM7lOQNcIJkNJUS5UU0U6Njk5NS5JUV9MT0FOU19SRUNFSVZfTFQuRlkyMDE5AQAAACpyDQACAAAAAzM3MgEIAAAABQAAAAExAQAAAAoxOTY4MzkyNDc1AwAAAAI3OQIAAAAEMTA1MAQAAAABMAcAAAAJOS8yMy8yMDE5CAAAAAkzLzMxLzIwMTkJAAAAATCEgoB4TkDXCLP1f7hOQNcIIUNJUS5OQVNEQVFHUzpJTlRDLklRX0NBUEVYLkZZMjAwOAEAAACHUgAAAgAAAAUtNTE5NwEIAAAABQAAAAExAQAAAAoxNDMwNjE0NDg2AwAAAAMxNjACAAAABDIwMjEEAAAAATAHAAAACTkvMjMvMjAxOQgAAAAKMTIvMjcvMjAwOAkAAAABMMC5WnVOQNcIdIG3uE5A1wgnQ0lRLkVOWFRQQTpGUi5JUV9QRVJJT0RMRU5HVEhfSVMuRlkyMDExAQAAAIaACgABAAAAAjEyAEyXJnZOQNcIDineuE5A1wge</t>
  </si>
  <si>
    <t>Q0lRLk5BU0RBUUdTOklOVEMuSVFfUkUuRlkyMDE1AQAAAIdSAAACAAAABTM3NjE0AQgAAAAFAAAAATEBAAAACjE4NzQ3NzMyMjYDAAAAAzE2MAIAAAAEMTIyMgQAAAABMAcAAAAJOS8yMy8yMDE5CAAAAAoxMi8yNi8yMDE1CQAAAAEw/fwRdU5A1wgrViK5TkDXCCFDSVEuVFNFOjMxMTYuSVFfQ09NTU9OX1JFUC5GWTIwMTEBAAAALnANAAIAAAAELTc1OQEIAAAABQAAAAExAQAAAAoxNDU5NTA5ODk5AwAAAAI3OQIAAAAEMjE2NAQAAAABMAcAAAAJOS8yMy8yMDE5CAAAAAkzLzMxLzIwMTEJAAAAATCLjZ95TkDXCNbvZbhOQNcIKENJUS5UU0U6NzI1OS5JUV9ERUZfVEFYX0FTU0VUU19MVC5GWTIwMTUBAAAANVkNAAIAAAAFNDY2NTgBCAAAAAUAAAABMQEAAAAKMTc0NDEyODU5MgMAAAACNzkCAAAABDEwMjYEAAAAATAHAAAACTkvMjMvMjAxOQgAAAAJMy8zMS8yMDE1CQAAAAEwqBvue05A1wh3bt23TkDXCCNDSVEuREI6Q09OLklRX0JBU0lDX0VQU19JTkNMLkZZMjAwOQEAAAD+QgYAAgAAAAktOS43NTg1NzkBCAAAAAUAAAABMQEAAAAKMTQzNjM5ODYwMQMAAAACNTACAAAAATkEAAAAATAHAAAACTkvMjMvMjAxOQgAAAAKMTIvMzEvMjAwOQkAAAABMJDufXdOQNcIB4yJuE5A1wgbQ0lRLlRTRTo2OTk1LklRX0xBTkQuRlkyMDE0AQAAACpyDQADAAAAAABt7JF4TkDXCBUBmLhOQNcIIUNJUS5UU0U6Njk5NS5J</t>
  </si>
  <si>
    <t>UV9DT01NT05fUkVQLkZZMjAxMAEAAAAqcg0AAgAAAAItMgEIAAAABQAAAAExAQAAAAoxMzgxMzA2MDU1AwAAAAI3OQIAAAAEMjE2NAQAAAABMAcAAAAJOS8yMy8yMDE5CAAAAAkzLzMxLzIwMTAJAAAAATCqApF4TkDXCHWilrhOQNcIJkNJUS5EQjpDT04uSVFfTUlOT1JJVFlfSU5URVJFU1QuRlkyMDE1AQAAAP5CBgACAAAABTQyNy42AQgAAAAFAAAAATEBAAAACjE4MzMyODM0MjgDAAAAAjUwAgAAAAQxMDUyBAAAAAEwBwAAAAk5LzIzLzIwMTkIAAAACjEyLzMxLzIwMTUJAAAAATDJp2h3TkDXCGGMpbhOQNcIIENJUS5UU0U6Njk5NS5JUV9ESVZfU0hBUkUuRlkyMDE5AQAAACpyDQACAAAAAjY0AQgAAAAFAAAAATEBAAAACjE5NjgzOTI0NzUDAAAAAjc5AgAAAAQzMDU4BAAAAAEwBwAAAAk5LzIzLzIwMTkIAAAACTMvMzEvMjAxOQkAAAABMISCgHhOQNcIq4aZuE5A1wgrQ0lRLlRTRTo2MjAxLklRX01JTk9SSVRZX0lOVEVSRVNUX0NGLkZZMjAxMQEAAAB1owsAAwAAAAAAjaXLek5A1wjY1yC4TkDXCCpDSVEuVFNFOjMxMTYuSVFfQ1VSUkVOVF9QT1JUX0xFQVNFUy5GWTIwMTEBAAAALnANAAMAAAAAALtmn3lOQNcIrAQ7uE5A1wgeQ0lRLkRCOkNPTi5JUV9DSEFOR0VfQVAuRlkyMDE0AQAAAP5CBgACAAAABDU5LjMBCAAAAAUAAAABMQEAAAAKMTc4MjQ0NjM4OQMAAAACNTACAAAABDIwMTcEAAAAATAHAAAA</t>
  </si>
  <si>
    <t>CTkvMjMvMjAxOQgAAAAKMTIvMzEvMjAxNAkAAAABMMmnaHdOQNcI5ZVpuE5A1wgZQ0lRLlRTRTo2MjAxLklRX0ZYLkZZMjAxMQEAAAB1owsAAgAAAAUtMjM4MgEIAAAABQAAAAExAQAAAAoxNDU4NTI2Mjc1AwAAAAI3OQIAAAAEMjE0NAQAAAABMAcAAAAJOS8yMy8yMDE5CAAAAAkzLzMxLzIwMTEJAAAAATCNpct6TkDXCHAsGLhOQNcII0NJUS5UU0U6Njk5NS5JUV9QRV9FWENMLi4yMDEyLzAzLzMxAQAAACpyDQACAAAACTI0Ljk2NzE5OAEHAAAABQAAAAExAQAAAAoxNDk0NDI5MDgzAwAAAAEwAgAAAAYxMDAwMjcEAAAAATAHAAAACTMvMzAvMjAxMggAAAAJMy8zMC8yMDEyLnBGkU5A1wiuH5e3TkDXCC1DSVEuTkFTREFRR1M6SU5UQy5JUV9ERUZfVEFYX0FTU0VUU19MVC5GWTIwMTQBAAAAh1IAAAIAAAADNjIyAQgAAAAFAAAAATEBAAAACjE4MjgxNjgwNDADAAAAAzE2MAIAAAAEMTAyNgQAAAABMAcAAAAJOS8yMy8yMDE5CAAAAAoxMi8yNy8yMDE0CQAAAAEwEa8RdU5A1wiQbAy5TkDXCCFDSVEuVFNFOjcyNTkuSVFfSU5DX0VRVUlUWS5GWTIwMTUBAAAANVkNAAIAAAAEODcyOAEIAAAABQAAAAExAQAAAAoxNzQ0MTI4NTkyAwAAAAI3OQIAAAACNDcEAAAAATAHAAAACTkvMjMvMjAxOQgAAAAJMy8zMS8yMDE1CQAAAAEwtPTte05A1whNY8y3TkDXCCBDSVEuRU5YVFBBOkVPLklRX0JWX1NIQVJFLkZZMjAx</t>
  </si>
  <si>
    <t>OAEAAADvdgYAAgAAAAkyNy4wNTQ2NzMBCAAAAAUAAAABMQEAAAAKMTk0NTU5MTEzNQMAAAACNTACAAAABDQwMjAEAAAAATAHAAAACTkvMjMvMjAxOQgAAAAKMTIvMzEvMjAxOAkAAAABMGzKWXROQNcIy5NEuU5A1wglQ0lRLlRTRTo2OTk1LklRX0NBU0hfU1RfSU5WRVNULkZZMjAxNwEAAAAqcg0AAgAAAAU2MzAyNAEIAAAABQAAAAExAQAAAAoxODQ3NTY4Nzg2AwAAAAI3OQIAAAAEMTAwMgQAAAABMAcAAAAJOS8yMy8yMDE5CAAAAAkzLzMxLzIwMTcJAAAAATCbNIB4TkDXCCAdqrhOQNcIKUNJUS5UU0U6NzI1OS5JUV9ERUJUX0VRVUlWX05FVF9QQk8uRlkyMDA4AQAAADVZDQACAAAABTc4MTg5AQgAAAAFAAAAATEBAAAACjEwNTc4ODQ1OTIDAAAAAjc5AgAAAAUyMTY3OQQAAAABMAcAAAAJOS8yMy8yMDE5CAAAAAkzLzMxLzIwMDgJAAAAATCkae57TkDXCM2E47dOQNcIJ0NJUS5UU0U6NzI3Ni5JUV9EQVlTX1BBWUFCTEVfT1VULkZZMjAxNAEAAAD3Yg0AAgAAAAk2Ny43MzQ4NzUBCAAAAAUAAAABMQEAAAAKMTY4NzM0MjY0MwMAAAACNzkCAAAABDQxODMEAAAAATAHAAAACTkvMjMvMjAxOQgAAAAJMy8zMS8yMDE0CQAAAAEwtjZoc05A1wglbWC5TkDXCClDSVEuVFNFOjcyNzYuSVFfREFZU19JTlZFTlRPUllfT1VULkZZMjAxMgEAAAD3Yg0AAgAAAAkzOS41NTYxODIBCAAAAAUAAAABMQEAAAAKMTU1NDk1</t>
  </si>
  <si>
    <t>MDc2OAMAAAACNzkCAAAABDQwMzUEAAAAATAHAAAACTkvMjMvMjAxOQgAAAAJMy8zMS8yMDEyCQAAAAEwtjZoc05A1wgjzH25TkDXCCNDSVEuREI6Q09OLklRX0JBU0lDX0VQU19FWENMLkZZMjAxMwEAAAD+QgYAAgAAAAY5LjYxNTUBCAAAAAUAAAABMQEAAAAKMTcyNDY4MzU5NAMAAAACNTACAAAABDMwNjQEAAAAATAHAAAACTkvMjMvMjAxOQgAAAAKMTIvMzEvMjAxMwkAAAABMFqxfndOQNcI9W5puE5A1wgpQ0lRLlRTRTo3Mjc2LklRX0FTU0VUX1dSSVRFRE9XTl9DRi5GWTIwMTYBAAAA92INAAMAAAAAAHZBzHpOQNcI/rwVuE5A1wglQ0lRLlRTRTozMTE2LklRX0xUX0RFQlRfUkVQQUlELkZZMjAxNAEAAAAucA0AAgAAAAYtMTk4MjcBCAAAAAUAAAABMQEAAAAKMTY4NDA1NjQ0NwMAAAACNzkCAAAABDIwMzYEAAAAATAHAAAACTkvMjMvMjAxOQgAAAAJMy8zMS8yMDE0CQAAAAEw/sC3eE5A1wg+l3C4TkDXCC1DSVEuVFNFOjYyMDEuSVFfT1RIRVJfSU5WRVNUX0FDVF9TVVBQTC5GWTIwMTUBAAAAdaMLAAIAAAAFLTg0OTMBCAAAAAUAAAABMQEAAAAKMTc0MjkzMDI0MgMAAAACNzkCAAAABDIwNTEEAAAAATAHAAAACTkvMjMvMjAxOQgAAAAJMy8zMS8yMDE1CQAAAAEwvQnLek5A1wgulSq4TkDXCCJDSVEuVFNFOjczMTMuSVFfQ0FTSF9JTlZFU1QuRlkyMDE4AQAAACqkWQACAAAABi0xMjc0MgEIAAAABQAA</t>
  </si>
  <si>
    <t>AAExAQAAAAoxODk0ODMyMzAyAwAAAAI3OQIAAAAEMjAwNQQAAAABMAcAAAAJOS8yMy8yMDE5CAAAAAkzLzMxLzIwMTgJAAAAATCtTbB5TkDXCLiO2LdOQNcII0NJUS5FTlhUUEE6RlIuSVFfUVVJQ0tfUkFUSU8uRlkyMDE1AQAAAIaACgACAAAACDAuNjk0NTMyAQgAAAAFAAAAATEBAAAACjE4MjgwNjQ5NDkDAAAAAjUwAgAAAAQ0MTIxBAAAAAEwBwAAAAk5LzIzLzIwMTkIAAAACjEyLzMxLzIwMTUJAAAAATDkn2JyTkDXCKHBnblOQNcIHUNJUS5LT1NFOkEwMTIzMzAuSVFfUkUuRlkyMDEyAQAAAF/gJQACAAAACDE1NjI3MDk1AQgAAAAFAAAAATEBAAAACjE3MzM4ODc0MTkDAAAAAjg1AgAAAAQxMjIyBAAAAAEwBwAAAAk5LzIzLzIwMTkIAAAACjEyLzMxLzIwMTIJAAAAATBVp613TkDXCLKBzLhOQNcIIENJUS5UU0U6NzI3Ni5JUV9DQVNIX09QRVIuRlkyMDE4AQAAAPdiDQACAAAABTk0NzkzAQgAAAAFAAAAATEBAAAACjE4OTUxODM3NDUDAAAAAjc5AgAAAAQyMDA2BAAAAAEwBwAAAAk5LzIzLzIwMTkIAAAACTMvMzEvMjAxOAkAAAABMDGQzHpOQNcIQG7Pt05A1wgnQ0lRLlRTRTo3MjU5LklRX0VCSVREQV9DQVBFWF9JTlQuRlkyMDExAQAAADVZDQACAAAACTI4LjEwMTY5NAEIAAAABQAAAAExAQAAAAoxNDYwNzE3NjM1AwAAAAI3OQIAAAAENDE5MQQAAAABMAcAAAAJOS8yMy8yMDE5CAAAAAkzLzMxLzIw</t>
  </si>
  <si>
    <t>MTEJAAAAATDN6GdzTkDXCF3ifLlOQNcIIUNJUS5UU0U6NjkwMi5JUV9ORVRfQ0hBTkdFLkZZMjAxMQEAAAA8Vg0AAgAAAAQ2OTAxAQgAAAAFAAAAATEBAAAACjE0NzA1ODgxNzcDAAAAAjc5AgAAAAQyMDkzBAAAAAEwBwAAAAk5LzIzLzIwMTkIAAAACTMvMzEvMjAxMQkAAAABMHZyDX1OQNcIT461t05A1wgfQ0lRLlRTRTo2MjAxLklRX0RBX1NVUFBMLkZZMjAxNQEAAAB1owsAAgAAAAUxMzk2OAEIAAAABQAAAAExAQAAAAoxNzQyOTMwMjQyAwAAAAI3OQIAAAACNDEEAAAAATAHAAAACTkvMjMvMjAxOQgAAAAJMy8zMS8yMDE1CQAAAAEwKPnJek5A1wji8zK4TkDXCCRDSVEuVFNFOjMxMTYuSVFfRUJJVERBLkZZMjAxNC4uLi5KUFkBAAAALnANAAIAAAAFNjU0NjUBCAAAAAUAAAABMQEAAAAKMTY4NDA1NjQ0NwMAAAACNzkCAAAABDQwNTEEAAAAATAHAAAACTkvMjMvMjAxOQgAAAAJMy8zMS8yMDE0CQAAAAEwxAS9cU5A1wjQpae5TkDXCDpDSVEuVFNFOjcyNzYuSVFfQ1VTVE9NX0JFVEEuLTEwNFcuMjAwNi8wMy8zMS4uXlRPUElYLkpQWS5IAQAAAPdiDQACAAAAETAuODMxNTcwMzMzNjA5ODMyAHNwupZOQNcIeDCft05A1wgnQ0lRLlRTRTo3MjU5LklRX01BUktFVENBUC4yMDE0LzMvMzEuSlBZAQAAADVZDQACAAAADTEwNTA4NDQuOTAyMTUBBgAAAAUAAAABMQEAAAAKMTY1OTQxMDYxMgMAAAACNzkCAAAA</t>
  </si>
  <si>
    <t>BjEwMDA1NAQAAAABMAcAAAAJMy8zMS8yMDE0/7UOl05A1wjEf8vVTkDXCCdDSVEuS09TRTpBMDEyMzMwLklRX1RPVEFMX0FTU0VUUy5GWTIwMTUBAAAAX+AlAAIAAAAIMzc3NzQ4MzMBCAAAAAUAAAABMQEAAAAKMTgzMTY0NDE4NwMAAAACODUCAAAABDEwMDcEAAAAATAHAAAACTkvMjMvMjAxOQgAAAAKMTIvMzEvMjAxNQkAAAABMLR4Z3ZOQNcIYPzRuE5A1wglQ0lRLlRTRTo2OTk1LklRX0JBU0lDX0VQU19JTkNMLkZZMjAxMAEAAAAqcg0AAgAAAAoxMzkuNTM0MTExAQgAAAAFAAAAATEBAAAACjEzODEzMDYwNTUDAAAAAjc5AgAAAAE5BAAAAAEwBwAAAAk5LzIzLzIwMTkIAAAACTMvMzEvMjAxMAkAAAABMLvbkHhOQNcIT2+FuE5A1wgmQ0lRLktPU0U6QTAxMjMzMC5JUV9MRVZFUkVEX0ZDRi5GWTIwMTEBAAAAX+AlAAIAAAAJODE1MjgyLjI1AQgAAAAFAAAAATEBAAAACjE3MzM4OTE0MTkDAAAAAjg1AgAAAAQ0NDIyBAAAAAEwBwAAAAk5LzIzLzIwMTkIAAAACjEyLzMxLzIwMTEJAAAAATAEgK13TkDXCChrsbhOQNcIIkNJUS5FTlhUUEE6RU8uSVFfTkVUX0NIQU5HRS5GWTIwMTIBAAAA73YGAAIAAAAELTIuMQEIAAAABQAAAAExAQAAAAoxNzE4NzM0MDc0AwAAAAI1MAIAAAAEMjA5MwQAAAABMAcAAAAJOS8yMy8yMDE5CAAAAAoxMi8zMS8yMDEyCQAAAAEwgAEJdU5A1whKLym5TkDXCCNDSVEuVFNFOjY5</t>
  </si>
  <si>
    <t>OTUuSVFfUEVfRVhDTC4uMjAwOS8wMy8zMQEAAAAqcg0AAgAAAAkxOS43MjAxMDEBBwAAAAUAAAABMQEAAAAJNzg4Njk2NjY2AwAAAAEwAgAAAAYxMDAwMjcEAAAAATAHAAAACTMvMzEvMjAwOQgAAAAJMy8zMS8yMDA5LnBGkU5A1wipRpe3TkDXCCxDSVEuREI6Q09OLklRX01JTk9SSVRZX0lOVEVSRVNUX1RPVEFMLkZZMjAxMwEAAAD+QgYAAgAAAAMzMTEBCAAAAAUAAAABMQEAAAAKMTcyNDY4MzU5NAMAAAACNTACAAAABDEzMTIEAAAAATAHAAAACTkvMjMvMjAxOQgAAAAKMTIvMzEvMjAxMwkAAAABMFzYfndOQNcIUHCTuE5A1wgnQ0lRLkRCOkNPTi5JUV9DT01NT05fUFJFRl9ESVZfQ0YuRlkyMDEzAQAAAP5CBgADAAAAAABc2H53TkDXCExUerhOQNcIH0NJUS5FTlhUUEE6RU8uSVFfU1RfREVCVC5GWTIwMTcBAAAA73YGAAIAAAAFMzY1LjMBCAAAAAUAAAABMQEAAAAKMTk0NTU5MTEzMQMAAAACNTACAAAABDEwNDYEAAAAATAHAAAACTkvMjMvMjAxOQgAAAAKMTIvMzEvMjAxNwkAAAABMMKjWXROQNcIrx4vuU5A1wgkQ0lRLlRTRTo3MzEzLklRX0lNUEFJUk1FTlRfR1cuRlkyMDExAQAAACqkWQADAAAAAADlvbJ5TkDXCHduP7hOQNcIIENJUS5UU0U6Njk5NS5JUV9PVEhFUl9SRVYuRlkyMDE3AQAAACpyDQADAAAAAACbNIB4TkDXCIhwobhOQNcII0NJUS5UU0U6Njk5NS5JUV9UT1RBTF9BU1NFVFMuRlky</t>
  </si>
  <si>
    <t>MDE5AQAAACpyDQACAAAABjM4NzU1NgEIAAAABQAAAAExAQAAAAoxOTY4MzkyNDc1AwAAAAI3OQIAAAAEMTAwNwQAAAABMAcAAAAJOS8yMy8yMDE5CAAAAAkzLzMxLzIwMTkJAAAAATCEgoB4TkDXCK+tmbhOQNcILENJUS5FTlhUUEE6RU8uSVFfTUlOT1JJVFlfSU5URVJFU1RfQ0YuRlkyMDE0AQAAAO92BgADAAAAAADMLVl0TkDXCHLWOrlOQNcIK0NJUS5UU0U6MzExNi5JUV9SRVRVUk5fQ09NTU9OX0VRVUlUWS5GWTIwMDkBAAAALnANAAIAAAAHLTIuOTM2MwEIAAAABQAAAAExAQAAAAoxMzgwNDUxNDg2AwAAAAI3OQIAAAAFMzMzMjAEAAAAATAHAAAACTkvMjMvMjAxOQgAAAAJMy8zMS8yMDA5CQAAAAEwK+PYck5A1wiq0Xu5TkDXCChDSVEuVFNFOjY5OTUuSVFfR1dfSU5UQU5fQU1PUlRfQ0YuRlkyMDEwAQAAACpyDQACAAAAAjI4AQgAAAAFAAAAATEBAAAACjEzODEzMDYwNTUDAAAAAjc5AgAAAAQyMTgyBAAAAAEwBwAAAAk5LzIzLzIwMTkIAAAACTMvMzEvMjAxMAkAAAABMKoCkXhOQNcItfunuE5A1wgmQ0lRLlRTRTo2MjAxLklRX0xUX0RFQlRfQ0FQSVRBTC5GWTIwMTgBAAAAdaMLAAIAAAAHMjEuMzYzOAEIAAAABQAAAAExAQAAAAoxODk0MDg0ODA2AwAAAAI3OQIAAAAENDE4NwQAAAABMAcAAAAJOS8yMy8yMDE5CAAAAAkzLzMxLzIwMTgJAAAAATBUR9hyTkDXCE+kdrlOQNcIJUNJUS5UU0U6MzEx</t>
  </si>
  <si>
    <t>Ni5JUV9ESUxVVF9FUFNfRVhDTC5GWTIwMTEBAAAALnANAAIAAAAJNjEuODE1MzE5AQgAAAAFAAAAATEBAAAACjE0NTk1MDk4OTkDAAAAAjc5AgAAAAMxNDIEAAAAATAHAAAACTkvMjMvMjAxOQgAAAAJMy8zMS8yMDExCQAAAAEwu2afeU5A1wi3vVS4TkDXCCBDSVEuRU5YVFBBOkVPLklRX1RSRUFTVVJZLkZZMjAxMAEAAADvdgYAAgAAAAUtMTAuNAEIAAAABQAAAAExAQAAAAoxNTg3NDM1NDQ4AwAAAAI1MAIAAAAEMTI0OAQAAAABMAcAAAAJOS8yMy8yMDE5CAAAAAoxMi8zMS8yMDEwCQAAAAEwkLMIdU5A1wjKKQ+5TkDXCCxDSVEuS09TRTpBMDEyMzMwLklRX1RPVEFMX0RFQlQuRlkyMDEzLi4uLkpQWQEAAABf4CUAAgAAAA0yOTE0NDcuMzc0NDA4AQgAAAAFAAAAATEBAAAACjE3MzM4OTE0OTcDAAAAAjc5AgAAAAQ0MTczBAAAAAEwBwAAAAk5LzIzLzIwMTkIAAAACjEyLzMxLzIwMTMJAAAAATDueL1xTkDXCEQVsblOQNcIIUNJUS5UU0U6NzI1OS5JUV9FQklUREFfSU5ULkZZMjAxMAEAAAA1WQ0AAgAAAAk0Mi40MDMwNjYBCAAAAAUAAAABMQEAAAAKMTM4MDQ1MTM4MgMAAAACNzkCAAAABDQxOTAEAAAAATAHAAAACTkvMjMvMjAxOQgAAAAJMy8zMS8yMDEwCQAAAAEwzehnc05A1wgSbVm5TkDXCB5DSVEuVFNFOjcyNTkuSVFfSU5DX1RBWC5GWTIwMTMBAAAANVkNAAIAAAAFNDQ2MzQBCAAAAAUAAAABMQEA</t>
  </si>
  <si>
    <t>AAAKMTYyMzM2ODY4MwMAAAACNzkCAAAAAjc1BAAAAAEwBwAAAAk5LzIzLzIwMTkIAAAACTMvMzEvMjAxMwkAAAABMGkF73tOQNcIWdGrt05A1wgcQ0lRLlRTRTo2OTAyLklRX0NBUEVYLkZZMjAxMAEAAAA8Vg0AAgAAAActMTI2OTkxAQgAAAAFAAAAATEBAAAACjE0NzA1ODgxODMDAAAAAjc5AgAAAAQyMDIxBAAAAAEwBwAAAAk5LzIzLzIwMTkIAAAACTMvMzEvMjAxMAkAAAABMH9LDX1OQNcIOXOqt05A1wgqQ0lRLlRTRTo3MjU5LklRX09USEVSX1VOVVNVQUxfU1VQUEwuRlkyMDEwAQAAADVZDQADAAAAAADxt+57TkDXCJD+sLdOQNcIHENJUS5UU0U6NjkwMi5JUV9FQklUQS5GWTIwMTABAAAAPFYNAAIAAAAGMTM2NjQwAQgAAAAFAAAAATEBAAAACjE0NzA1ODgxODMDAAAAAjc5AgAAAAYxMDA2ODkEAAAAATAHAAAACTkvMjMvMjAxOQgAAAAJMy8zMS8yMDEwCQAAAAEwf0sNfU5A1wh4MK23TkDXCChDSVEuRU5YVFBBOkZSLklRX0RBWVNfUEFZQUJMRV9PVVQuRlkyMDA4AQAAAIaACgACAAAACTgyLjgwNDIwNgEIAAAABQAAAAExAQAAAAoxMzg2ODQyNDYxAwAAAAI1MAIAAAAENDE4MwQAAAABMAcAAAAJOS8yMy8yMDE5CAAAAAoxMi8zMS8yMDA4CQAAAAEw+1Fick5A1whyjqG5TkDXCB5DSVEuVFNFOjMxMTYuSVFfV0lQX0lOVi5GWTIwMTMBAAAALnANAAIAAAAEODk4MwEIAAAABQAAAAExAQAAAAoxNjIz</t>
  </si>
  <si>
    <t>MjA2ODA5AwAAAAI3OQIAAAAEMzIxOQQAAAABMAcAAAAJOS8yMy8yMDE5CAAAAAkzLzMxLzIwMTMJAAAAATB52595TkDXCEbSG7hOQNcIIENJUS5FTlhUUEE6RU8uSVFfREFfU1VQUEwuRlkyMDExAQAAAO92BgADAAAAAACQswh1TkDXCDA/MblOQNcIIENJUS5UU0U6NzMxMy5JUV9ESVZfU0hBUkUuRlkyMDEzAQAAACqkWQACAAAAAjM0AQgAAAAFAAAAATEBAAAACjE2MjQwNTE3NzkDAAAAAjc5AgAAAAQzMDU4BAAAAAEwBwAAAAk5LzIzLzIwMTkIAAAACTMvMzEvMjAxMwkAAAABMN4Ks3lOQNcISApAuE5A1wggQ0lRLlRTRTo2OTk1LklRX01BQ0hJTkVSWS5GWTIwMTkBAAAAKnINAAMAAAAAAISCgHhOQNcIr62ZuE5A1wgsQ0lRLlRTRTo2OTAyLklRX05FVF9ERUJUX0VCSVREQV9DQVBFWC5GWTIwMTkBAAAAPFYNAAMAAAACTk0BCAAAAAUAAAABMQEAAAAKMTk2OTk0OTkwOQMAAAACNzkCAAAABTIzMzE0BAAAAAEwBwAAAAk5LzIzLzIwMTkIAAAACTMvMzEvMjAxOQkAAAABMPXAZ3NOQNcIwvJhuU5A1wguQ0lRLk5BU0RBUUdTOklOVEMuSVFfQVNTRVRfV1JJVEVET1dOX0NGLkZZMjAxOAEAAACHUgAAAwAAAAAAxL8SdU5A1whe4Bq5TkDXCB1DSVEuVFNFOjYyMDEuSVFfQ09NTU9OLkZZMjAxNQEAAAB1owsAAgAAAAU4MDQ2MgEIAAAABQAAAAExAQAAAAoxNzQyOTMwMjQyAwAAAAI3OQIAAAAEMTEwMwQAAAAB</t>
  </si>
  <si>
    <t>MAcAAAAJOS8yMy8yMDE5CAAAAAkzLzMxLzIwMTUJAAAAATCy48p6TkDXCKdYCLhOQNcILkNJUS5OQVNEQVFHUzpJTlRDLklRX0lOVkVTVF9TRUNVUklUWV9DRi5GWTIwMDgBAAAAh1IAAAIAAAAELTc3MQEIAAAABQAAAAExAQAAAAoxNDMwNjE0NDg2AwAAAAMxNjACAAAABDIwMjcEAAAAATAHAAAACTkvMjMvMjAxOQgAAAAKMTIvMjcvMjAwOAkAAAABMMC5WnVOQNcIxb7uuE5A1wgmQ0lRLlRTRTo2MjAxLklRX0xPQU5TX1JFQ0VJVl9MVC5GWTIwMTgBAAAAdaMLAAMAAAAAALdXy3pOQNcItHQauE5A1wgrQ0lRLkVOWFRQQTpGUi5JUV9DVVJSRU5UX1BPUlRfTEVBU0VTLkZZMjAxMAEAAACGgAoAAgAAAAE0AQgAAAAFAAAAATEBAAAACjE4MjQ4NzU3MjYDAAAAAjUwAgAAAAQxMDkwBAAAAAEwBwAAAAk5LzIzLzIwMTkIAAAACjEyLzMxLzIwMTAJAAAAATC8byZ2TkDXCDP34bhOQNcII0NJUS5FTlhUUEE6RU8uSVFfR0FJTl9JTlZFU1QuRlkyMDE2AQAAAO92BgADAAAAAAC5e1l0TkDXCNOpLrlOQNcIJUNJUS5UU0U6NjkwMi5JUV9PVEhFUl9PUEVSX0FDVC5GWTIwMTIBAAAAPFYNAAIAAAAGLTQ1Mzc1AQgAAAAFAAAAATEBAAAACjE1NTMyMzk2MzEDAAAAAjc5AgAAAAQyMDQ3BAAAAAEwBwAAAAk5LzIzLzIwMTkIAAAACTMvMzEvMjAxMgkAAAABMHOZDX1OQNcIIUzpt05A1wgjQ0lRLkRCOkNPTi5JUV9MVF9E</t>
  </si>
  <si>
    <t>RUJUX0VRVUlUWS5GWTIwMTgBAAAA/kIGAAIAAAAGNy45MDM2AQgAAAAFAAAAATEBAAAACjE5NTAzMTM2OTUDAAAAAjUwAgAAAAQ0MDg1BAAAAAEwBwAAAAk5LzIzLzIwMTkIAAAACjEyLzMxLzIwMTgJAAAAATApr8tyTkDXCPo1iblOQNcIJkNJUS5UU0U6NjkwMi5JUV9PVEhFUl9MVF9BU1NFVFMuRlkyMDEzAQAAADxWDQADAAAAAABzmQ19TkDXCBdY0LdOQNcIIUNJUS5UU0U6NzI3Ni5JUV9DQVNIX0ZJTkFOLkZZMjAxNwEAAAD3Yg0AAgAAAAYtMTY2MjQBCAAAAAUAAAABMQEAAAAKMTg0OTAyNjc0MgMAAAACNzkCAAAABDIwMDQEAAAAATAHAAAACTkvMjMvMjAxOQgAAAAJMy8zMS8yMDE3CQAAAAEwY2jMek5A1whgtx64TkDXCChDSVEuVFNFOjY5MDIuSVFfRklYRURfQVNTRVRfVFVSTlMuRlkyMDE4AQAAADxWDQACAAAACDMuMzE1MjAxAQgAAAAFAAAAATEBAAAACjE4OTQwODQ2NDEDAAAAAjc5AgAAAAQ0MDY2BAAAAAEwBwAAAAk5LzIzLzIwMTkIAAAACTMvMzEvMjAxOAkAAAABMPXAZ3NOQNcIMD8xuU5A1wgiQ0lRLlRTRTo2MjAxLklRX09USEVSX0lOVEFOLkZZMjAxOQEAAAB1owsAAgAAAAYxOTczNjIBCAAAAAUAAAABMQEAAAAKMTk2OTE1NDcyOAMAAAACNzkCAAAABDEwNDAEAAAAATAHAAAACTkvMjMvMjAxOQgAAAAJMy8zMS8yMDE5CQAAAAEwmn7Lek5A1wiJfwG4TkDXCCRDSVEuVFNFOjcyNzYu</t>
  </si>
  <si>
    <t>SVFfRUJJVERBLkZZMjAxNS4uLi5KUFkBAAAA92INAAIAAAAFOTAxMjgBCAAAAAUAAAABMQEAAAAKMTc0NTkxNjU2NQMAAAACNzkCAAAABDQwNTEEAAAAATAHAAAACTkvMjMvMjAxOQgAAAAJMy8zMS8yMDE1CQAAAAEwxAS9cU5A1wg9Cry5TkDXCB5DSVEuVFNFOjcyNTkuSVFfWl9TQ09SRS5GWTIwMTIBAAAANVkNAAIAAAAIMi4zMzU2NDYBCAAAAAUAAAABMQEAAAAKMTU1MzIzOTY1NwMAAAACNzkCAAAABjEwMDEyMwQAAAABMAcAAAAJOS8yMy8yMDE5CAAAAAkzLzMxLzIwMTIJAAAAATDN6GdzTkDXCCFMgblOQNcILUNJUS5FTlhUUEE6RU8uSVFfSU1QVVRfT1BFUl9MRUFTRV9ERVBSLkZZMjAwOQEAAADvdgYAAwAAAAAAoYwIdU5A1wiX0BK5TkDXCCNDSVEuRU5YVFBBOkZSLklRX0dBSU5fQVNTRVRTLkZZMjAwNwEAAACGgAoAAgAAAAIyNwEIAAAABQAAAAExAQAAAAk4MTA0NzQ2NjQDAAAAAjUwAgAAAAI1NgQAAAABMAcAAAAJOS8yMy8yMDE5CAAAAAoxMi8zMS8yMDA3CQAAAAEwvxRodk5A1wg9BsC4TkDXCCVDSVEuVFNFOjY5OTUuSVFfUkVUVVJOX0NBUElUQUwuRlkyMDE1AQAAACpyDQACAAAABjguNDEwNgEIAAAABQAAAAExAQAAAAoxNzQyOTMwMjQ3AwAAAAI3OQIAAAAENDM2MwQAAAABMAcAAAAJOS8yMy8yMDE5CAAAAAkzLzMxLzIwMTUJAAAAATBTE8tyTkDXCOHchblOQNcIG0NJUS5FTlhUUEE6</t>
  </si>
  <si>
    <t>RU8uSVFfQ0lQLkZZMjAxNQEAAADvdgYAAwAAAAAAv1RZdE5A1wgzZz+5TkDXCCdDSVEuRU5YVFBBOkVPLklRX0NVU1RPTV9CRVRBLjIwMTQvMTIvMzEBAAAA73YGAAIAAAAQMi4zODYwMjExMjUzNzkxOQD33A6XTkDXCBwvg7dOQNcILUNJUS5UU0U6NjIwMS5JUV9DQVNIX0NPTlZFUlNJT04uRlkyMDE4Li4uLkpQWQEAAAB1owsAAgAAAAk3Ny4wODk4MjUBCAAAAAUAAAABMQEAAAAKMTg5NDA4NDgwNgMAAAACNzkCAAAABDQxODQEAAAAATAHAAAACTkvMjMvMjAxOQgAAAAJMy8zMS8yMDE4CQAAAAEw4p+9cU5A1wgv9Ly5TkDXCCRDSVEuVFNFOjY5MDIuSVFfQ09NTU9OX0lTU1VFRC5GWTIwMDkBAAAAPFYNAAMAAAAAAH9LDX1OQNcIKFyyt05A1wgvQ0lRLlRTRTo2OTk1LklRX09USEVSX05PTl9PUEVSX0VYUF9TVVBQTC5GWTIwMTUBAAAAKnINAAIAAAADMzgxAQgAAAAFAAAAATEBAAAACjE3NDI5MzAyNDcDAAAAAjc5AgAAAAI4NQQAAAABMAcAAAAJOS8yMy8yMDE5CAAAAAkzLzMxLzIwMTUJAAAAATC85n94TkDXCJvCdbhOQNcIJUNJUS5FTlhUUEE6RU8uSVFfSU5DX0VRVUlUWV9DRi5GWTIwMTEBAAAA73YGAAMAAAAAAIbaCHVOQNcI/I0xuU5A1wgrQ0lRLlRTRTo2MjAxLklRX05JX0FWQUlMX0VYQ0xfTUFSR0lOLkZZMjAxNgEAAAB1owsAAgAAAAY4LjIxMTcBCAAAAAUAAAABMQEAAAAKMTc5NjQ4ODcw</t>
  </si>
  <si>
    <t>MQMAAAACNzkCAAAABDQxODIEAAAAATAHAAAACTkvMjMvMjAxOQgAAAAJMy8zMS8yMDE2CQAAAAEwVEfYck5A1wiiH4O5TkDXCCVDSVEuVFNFOjY5OTUuSVFfQ0FTSF9TVF9JTlZFU1QuRlkyMDExAQAAACpyDQACAAAABTcyNjM1AQgAAAAFAAAAATEBAAAACjE0NTg1MjYyODIDAAAAAjc5AgAAAAQxMDAyBAAAAAEwBwAAAAk5LzIzLzIwMTkIAAAACTMvMzEvMjAxMQkAAAABMKoCkXhOQNcIsiKouE5A1wgqQ0lRLktPU0U6QTAxMjMzMC5JUV9JTlZFU1RfTE9BTlNfQ0YuRlkyMDE3AQAAAF/gJQACAAAABi01OTUwMAEIAAAABQAAAAExAQAAAAoxOTQ5OTk4NTY1AwAAAAI4NQIAAAAEMjAzMgQAAAABMAcAAAAJOS8yMy8yMDE5CAAAAAoxMi8zMS8yMDE3CQAAAAEw0u1ndk5A1whdZuS4TkDXCCRDSVEuTkFTREFRR1M6SU5UQy5JUV9FQklUX0lOVC5GWTIwMTABAAAAh1IAAAMAAAAAAMLGYnJOQNcI6TucuU5A1wgiQ0lRLlRTRTo2OTAyLklRX0dBSU5fQVNTRVRTLkZZMjAxMgEAAAA8Vg0AAgAAAAUtMzk2MwEIAAAABQAAAAExAQAAAAoxNTUzMjM5NjMxAwAAAAI3OQIAAAACNTYEAAAAATAHAAAACTkvMjMvMjAxOQgAAAAJMy8zMS8yMDEyCQAAAAEwdnINfU5A1wgb6Kq3TkDXCBlDSVEuVFNFOjczMTMuSVFfTkkuRlkyMDA4AQAAACqkWQACAAAABTE2NTE3AQgAAAAFAAAAATEBAAAACjEwNjExOTg0MzQDAAAAAjc5</t>
  </si>
  <si>
    <t>AgAAAAIxNQQAAAABMAcAAAAJOS8yMy8yMDE5CAAAAAkzLzMxLzIwMDgJAAAAATCafst6TkDXCOSKErhOQNcIIUNJUS5UU0U6NjkwMi5JUV9DQVNIX0VRVUlWLkZZMjAxMAEAAAA8Vg0AAgAAAAY2ODE3MjUBCAAAAAUAAAABMQEAAAAKMTQ3MDU4ODE4MwMAAAACNzkCAAAABDEwOTYEAAAAATAHAAAACTkvMjMvMjAxOQgAAAAJMy8zMS8yMDEwCQAAAAEwf0sNfU5A1whJTKq3TkDXCCZDSVEuVFNFOjcyNzYuSVFfTkVUX0RFQlRfSVNTVUVELkZZMjAwOQEAAAD3Yg0AAgAAAAQ1OTgxAQgAAAAFAAAAATEBAAAACjEzODI2NjEzMDEDAAAAAjc5AgAAAAQyMDAzBAAAAAEwBwAAAAk5LzIzLzIwMTkIAAAACTMvMzEvMjAwOQkAAAABMPG37ntOQNcILpvwt05A1wglQ0lRLlRTRTo3MjU5LklRX1JFVFVSTl9DQVBJVEFMLkZZMjAxMAEAAAA1WQ0AAgAAAAY0LjMzOTUBCAAAAAUAAAABMQEAAAAKMTM4MDQ1MTM4MgMAAAACNzkCAAAABDQzNjMEAAAAATAHAAAACTkvMjMvMjAxOQgAAAAJMy8zMS8yMDEwCQAAAAEw9cBnc05A1wiKXGa5TkDXCCRDSVEuTkFTREFRR1M6SU5UQy5JUV9CVl9TSEFSRS5GWTIwMDgBAAAAh1IAAAIAAAAINy4xMTAwMzIBCAAAAAUAAAABMQEAAAAKMTQzMDYxNDQ4NgMAAAADMTYwAgAAAAQ0MDIwBAAAAAEwBwAAAAk5LzIzLzIwMTkIAAAACjEyLzI3LzIwMDgJAAAAATDAuVp1TkDXCIFsBblOQNcI</t>
  </si>
  <si>
    <t>I0NJUS5EQjpDT04uSVFfT1RIRVJfQ0FfU1VQUEwuRlkyMDEyAQAAAP5CBgACAAAABTQ1OS44AQgAAAAFAAAAATEBAAAACjE2NjUzNjg2MTUDAAAAAjUwAgAAAAQxMDU1BAAAAAEwBwAAAAk5LzIzLzIwMTkIAAAACjEyLzMxLzIwMTIJAAAAATBnin53TkDXCLNUpLhOQNcIIENJUS5UU0U6Njk5NS5JUV9DSEFOR0VfQVIuRlkyMDE0AQAAACpyDQACAAAABS01NDk5AQgAAAAFAAAAATEBAAAACjE2ODM2NzE0MDcDAAAAAjc5AgAAAAQyMDE4BAAAAAEwBwAAAAk5LzIzLzIwMTkIAAAACTMvMzEvMjAxNAkAAAABMG3skXhOQNcINxtPuE5A1wgqQ0lRLlRTRTo2MjAxLklRX1RPVEFMX0NPTU1PTl9FUVVJVFkuRlkyMDEzAQAAAHWjCwACAAAABzE0NzQ5OTIBCAAAAAUAAAABMQEAAAAKMTYyMzE1NzY4NAMAAAACNzkCAAAABDEwMDYEAAAAATAHAAAACTkvMjMvMjAxOQgAAAAJMy8zMS8yMDEzCQAAAAEwePPLek5A1wgYhf+3TkDXCCFDSVEuS09TRTpBMDEyMzMwLklRX0VCSVREQS5GWTIwMTEBAAAAX+AlAAIAAAAHMjk5MjU5MgEIAAAABQAAAAExAQAAAAoxNzMzODkxNDE5AwAAAAI4NQIAAAAENDA1MQQAAAABMAcAAAAJOS8yMy8yMDE5CAAAAAoxMi8zMS8yMDExCQAAAAEwEFmtd05A1wjB8Lm4TkDXCC1DSVEuVFNFOjcyNTkuSVFfT1RIRVJfSU5WRVNUX0FDVF9TVVBQTC5GWTIwMTcBAAAANVkNAAIAAAAFMTc2OTQB</t>
  </si>
  <si>
    <t>CAAAAAUAAAABMQEAAAAKMTg0NzY2NzE3MgMAAAACNzkCAAAABDIwNTEEAAAAATAHAAAACTkvMjMvMjAxOQgAAAAJMy8zMS8yMDE3CQAAAAEwnkLue05A1wgYkOa3TkDXCCRDSVEuREI6Q09OLklRX0ZJTElOR19DVVJSRU5DWS5GWTIwMTQBAAAA/kIGAAMAAAADRVVSAMmnaHdOQNcIPTJHuE5A1wgrQ0lRLktPU0U6QTAxMjMzMC5JUV9DSEFOR0VfSU5WRU5UT1JZLkZZMjAxOAEAAABf4CUAAgAAAAYtOTAyMTkBCAAAAAUAAAABMQEAAAAKMTk0OTk5ODY1MAMAAAACODUCAAAABDIwOTkEAAAAATAHAAAACTkvMjMvMjAxOQgAAAAKMTIvMzEvMjAxOAkAAAABML8UaHZOQNcIcHvcuE5A1wgnQ0lRLlRTRTo3Mjc2LklRX0VCSVREQV9DQVBFWF9JTlQuRlkyMDEzAQAAAPdiDQACAAAACTQ5LjQ2Njg5OAEIAAAABQAAAAExAQAAAAoxNjI1NDU3NTcxAwAAAAI3OQIAAAAENDE5MQQAAAABMAcAAAAJOS8yMy8yMDE5CAAAAAkzLzMxLzIwMTMJAAAAATC2NmhzTkDXCPmZbLlOQNcILUNJUS5UU0U6MzExNi5JUV9PVEhFUl9JTlZFU1RfQUNUX1NVUFBMLkZZMjAxMAEAAAAucA0AAgAAAAI5NAEIAAAABQAAAAExAQAAAAoxMzgwNDUyMTM1AwAAAAI3OQIAAAAEMjA1MQQAAAABMAcAAAAJOS8yMy8yMDE5CAAAAAkzLzMxLzIwMTAJAAAAATBlP595TkDXCLfdOrhOQNcIIkNJUS5FTlhUUEE6RU8uSVFfQ0FTSF9UQVhFUy5GWTIw</t>
  </si>
  <si>
    <t>MDkBAAAA73YGAAMAAAAAAKGMCHVOQNcIeJMouU5A1wgpQ0lRLlRTRTo3MzEzLklRX0RBWVNfSU5WRU5UT1JZX09VVC5GWTIwMTABAAAAKqRZAAIAAAAIMjMuNDQyNDkBCAAAAAUAAAABMQEAAAAKMTM4MDUyODM1NAMAAAACNzkCAAAABDQwMzUEAAAAATAHAAAACTkvMjMvMjAxOQgAAAAJMy8zMS8yMDEwCQAAAAEwTm7Yck5A1whnbG65TkDXCCBDSVEuVFNFOjczMTMuSVFfT1RIRVJfUkVWLkZZMjAxMgEAAAAqpFkAAwAAAAAA7uOyeU5A1wjf9Gq4TkDXCCNDSVEuRU5YVFBBOkZSLklRX0FTU0VUX1RVUk5TLkZZMjAxMwEAAACGgAoAAgAAAAgxLjMxMDkyNgEIAAAABQAAAAExAQAAAAoxNzI4MzgxMzQxAwAAAAI1MAIAAAAENDE3NwQAAAABMAcAAAAJOS8yMy8yMDE5CAAAAAoxMi8zMS8yMDEzCQAAAAEw8Xhick5A1wjqup+5TkDXCCFDSVEuVFNFOjY5MDIuSVFfRUFSTklOR19DTy5GWTIwMTUBAAAAPFYNAAIAAAAGMjc2NzA5AQgAAAAFAAAAATEBAAAACjE3NDM4NzkyMDcDAAAAAjc5AgAAAAE3BAAAAAEwBwAAAAk5LzIzLzIwMTkIAAAACTMvMzEvMjAxNQkAAAABMPCIDH1OQNcInrzyt05A1wgbQ0lRLlRTRTo2OTk1LklRX0FQSUMuRlkyMDE4AQAAACpyDQACAAAABTI1NjU0AQgAAAAFAAAAATEBAAAACjE4OTM1NDkxMzcDAAAAAjc5AgAAAAQxMDg0BAAAAAEwBwAAAAk5LzIzLzIwMTkIAAAACTMvMzEvMjAx</t>
  </si>
  <si>
    <t>OAkAAAABMI9bgHhOQNcItl+ZuE5A1wgtQ0lRLlRTRTozMTE2LklRX0NBU0hfQ09OVkVSU0lPTi5GWTIwMTkuLi4uSlBZAQAAAC5wDQACAAAACTE3LjExMzc1NQEIAAAABQAAAAExAQAAAAoxOTY5MzA0MTY3AwAAAAI3OQIAAAAENDE4NAQAAAABMAcAAAAJOS8yMy8yMDE5CAAAAAkzLzMxLzIwMTkJAAAAATDin71xTkDXCNdBtrlOQNcIHkNJUS5OQVNEQVFHUzpJTlRDLklRX0FELkZZMjAxMgEAAACHUgAAAgAAAAYtMzgwNjMBCAAAAAUAAAABMQEAAAAKMTcxODg1MDYwNQMAAAADMTYwAgAAAAQxMDc1BAAAAAEwBwAAAAk5LzIzLzIwMTkIAAAACjEyLzI5LzIwMTIJAAAAATCsVFt1TkDXCLXxBrlOQNcILkNJUS5LT1NFOkEwMTIzMzAuSVFfT1RIRVJfVU5VU1VBTF9TVVBQTC5GWTIwMDkBAAAAX+AlAAIAAAAFLTI2NDEBCAAAAAUAAAABMQEAAAAKMTQ0MDUxNzkyNgMAAAACODUCAAAAAjg3BAAAAAEwBwAAAAk5LzIzLzIwMTkIAAAACjEyLzMxLzIwMDkJAAAAATAjC613TkDXCE/qtLhOQNcII0NJUS5EQjpDT04uSVFfUFJFRl9ESVZfT1RIRVIuRlkyMDE2AQAAAP5CBgADAAAAAACJzmh3TkDXCKB1ybhOQNcII0NJUS5FTlhUUEE6RU8uSVFfR0FJTl9JTlZFU1QuRlkyMDA3AQAAAO92BgACAAAAAzEuNwEIAAAABQAAAAExAQAAAAoxNDE4MjQwMjM5AwAAAAI1MAIAAAACNjIEAAAAATAHAAAACTkvMjMvMjAxOQgA</t>
  </si>
  <si>
    <t>AAAKMTIvMzEvMjAwNwkAAAABMMDmEnVOQNcIyzQSuU5A1wggQ0lRLlRTRTozMTE2LklRX05JX01BUkdJTi5GWTIwMDgBAAAALnANAAIAAAAGMy4zMDA0AQgAAAAFAAAAATEBAAAACjEwNTg5MTUxMjIDAAAAAjc5AgAAAAQ0MDk0BAAAAAEwBwAAAAk5LzIzLzIwMTkIAAAACTMvMzEvMjAwOAkAAAABMCvj2HJOQNcI2T9puU5A1wgdQ0lRLktPU0U6QTAxMjMzMC5JUV9GWC5GWTIwMTMBAAAAX+AlAAIAAAAFLTMxODkBCAAAAAUAAAABMQEAAAAKMTczMzg5MTQ5NwMAAAACODUCAAAABDIxNDQEAAAAATAHAAAACTkvMjMvMjAxOQgAAAAKMTIvMzEvMjAxMwkAAAABMOT0rXdOQNcI7S2yuE5A1wgqQ0lRLk5BU0RBUUdTOklOVEMuSVFfRElMVVRfRVBTX0VYQ0wuRlkyMDE2AQAAAIdSAAACAAAABDIuMTIBCAAAAAUAAAABMQEAAAAKMTk0MzUwNTM0NQMAAAADMTYwAgAAAAMxNDIEAAAAATAHAAAACTkvMjMvMjAxOQgAAAAKMTIvMzEvMjAxNgkAAAABMO0jEnVOQNcIeQgNuU5A1wglQ0lRLlRTRTo3MjU5LklRX05FVF9SRU5UQUxfRVhQLkZZMjAxNwEAAAA1WQ0AAwAAAAAAnkLue05A1wgqQua3TkDXCBxDSVEuVFNFOjcyNTkuSVFfRUJJVEEuRlkyMDE1AQAAADVZDQACAAAABjE2NTc1MwEIAAAABQAAAAExAQAAAAoxNzQ0MTI4NTkyAwAAAAI3OQIAAAAGMTAwNjg5BAAAAAEwBwAAAAk5LzIzLzIwMTkIAAAACTMvMzEv</t>
  </si>
  <si>
    <t>MjAxNQkAAAABMLT07XtOQNcIPd3Dt05A1wggQ0lRLlRTRTo2OTAyLklRX0JVSUxESU5HUy5GWTIwMDkBAAAAPFYNAAIAAAAGNzAzNDg2AQgAAAAFAAAAATEBAAAACjE0NzA1ODg0NzkDAAAAAjc5AgAAAAQzMDIzBAAAAAEwBwAAAAk5LzIzLzIwMTkIAAAACTMvMzEvMjAwOQkAAAABMH9LDX1OQNcILN28t05A1wglQ0lRLlRTRTo3MzEzLklRX0dBSU5fQVNTRVRTX0NGLkZZMjAxNwEAAAAqpFkAAgAAAAM3ODQBCAAAAAUAAAABMQEAAAAKMTg0ODE3MTUxNwMAAAACNzkCAAAABDIwMjYEAAAAATAHAAAACTkvMjMvMjAxOQgAAAAJMy8zMS8yMDE3CQAAAAEwtCaweU5A1wiEi0q4TkDXCChDSVEuVFNFOjcyNTkuSVFfRklYRURfQVNTRVRfVFVSTlMuRlkyMDEyAQAAADVZDQACAAAABzMuMzE4MzUBCAAAAAUAAAABMQEAAAAKMTU1MzIzOTY1NwMAAAACNzkCAAAABDQwNjYEAAAAATAHAAAACTkvMjMvMjAxOQgAAAAJMy8zMS8yMDEyCQAAAAEwzehnc05A1wiFn3i5TkDXCB9DSVEuRU5YVFBBOkZSLklRX1pfU0NPUkUuRlkyMDEwAQAAAIaACgADAAAAAADxeGJyTkDXCJWanblOQNcIMENJUS5UU0U6NzMxMy5JUV9UT1RBTF9PVVRTVEFORElOR19CU19EQVRFLkZZMjAxNQEAAAAqpFkAAgAAAAY2Ny45OTgBBAAAAAUAAAABNQEAAAAKMTc0NDk0NjI4NwIAAAAFMjQxNTIGAAAAATDT2K95TkDXCBl7bLhOQNcIJUNJUS5U</t>
  </si>
  <si>
    <t>U0U6NjkwMi5JUV9PVEhFUl9PUEVSX0FDVC5GWTIwMTQBAAAAPFYNAAIAAAAHLTEwNjYwNgEIAAAABQAAAAExAQAAAAoxNjg0Mzc0ODQ1AwAAAAI3OQIAAAAEMjA0NwQAAAABMAcAAAAJOS8yMy8yMDE5CAAAAAkzLzMxLzIwMTQJAAAAATDwiAx9TkDXCMAP6rdOQNcII0NJUS5UU0U6NjIwMS5JUV9CRVRBXzJZUi4yMDEwLzAzLzMxAQAAAHWjCwACAAAAETAuNzY5NDIzMzkxODEzMzg1APfcDpdOQNcIJJSCt05A1wgbQ0lRLkRCOkNPTi5JUV9DT01NT04uRlkyMDExAQAAAP5CBgACAAAAAzUxMgEIAAAABQAAAAExAQAAAAoxNTk2NTQ1NDg4AwAAAAI1MAIAAAAEMTEwMwQAAAABMAcAAAAJOS8yMy8yMDE5CAAAAAoxMi8zMS8yMDExCQAAAAEwv2N+d05A1wjvkE+4TkDXCCRDSVEuRU5YVFBBOkVPLklRX1BFX0VYQ0wuLjIwMDgvMDMvMzEBAAAA73YGAAMAAAACTk0BBwAAAAUAAAABMQEAAAAKMTMwMTQwOTYxMAMAAAABMAIAAAAGMTAwMDI3BAAAAAEwBwAAAAkzLzMxLzIwMDgIAAAACTMvMzEvMjAwOAIzR5FOQNcIpFyPt05A1wgmQ0lRLlRTRTo2OTAyLklRX09USEVSX0xUX0FTU0VUUy5GWTIwMTUBAAAAPFYNAAMAAAAAAPCIDH1OQNcIzRrRt05A1wgjQ0lRLktPU0U6QTAxMjMzMC5JUV9UT1RBTF9DQS5GWTIwMTABAAAAX+AlAAIAAAAHODQ1Njc4OQEIAAAABQAAAAExAQAAAAoxNzMzODg3NjE3AwAAAAI4NQIA</t>
  </si>
  <si>
    <t>AAAEMTAwOAQAAAABMAcAAAAJOS8yMy8yMDE5CAAAAAoxMi8zMS8yMDEwCQAAAAEwNDKtd05A1wioDL64TkDXCCRDSVEuS09TRTpBMDEyMzMwLklRX0ZVTExfVElNRS5GWTIwMTUBAAAAX+AlAAMAAAAAALR4Z3ZOQNcIfsrjuE5A1wgqQ0lRLlRTRTo2MjAxLklRX0NVUlJFTlRfUE9SVF9MRUFTRVMuRlkyMDEwAQAAAHWjCwACAAAABTE1NTc2AQgAAAAFAAAAATEBAAAACjEzODEzMDY4NTYDAAAAAjc5AgAAAAQxMDkwBAAAAAEwBwAAAAk5LzIzLzIwMTkIAAAACTMvMzEvMjAxMAkAAAABMJp+y3pOQNcIrcEouE5A1wghQ0lRLlRTRTo2OTk1LklRX0NBU0hfRVFVSVYuRlkyMDEwAQAAACpyDQACAAAABTIzMTQyAQgAAAAFAAAAATEBAAAACjEzODEzMDYwNTUDAAAAAjc5AgAAAAQxMDk2BAAAAAEwBwAAAAk5LzIzLzIwMTkIAAAACTMvMzEvMjAxMAkAAAABMLvbkHhOQNcIu9SnuE5A1wghQ0lRLk5BU0RBUUdTOklOVEMuSVFfREFfQ0YuRlkyMDE1AQAAAIdSAAACAAAABDg3MTEBCAAAAAUAAAABMQEAAAAKMTg3NDc3MzIyNgMAAAADMTYwAgAAAAQyMTYwBAAAAAEwBwAAAAk5LzIzLzIwMTkIAAAACjEyLzI2LzIwMTUJAAAAATD9/BF1TkDXCLC/9bhOQNcIJUNJUS5OQVNEQVFHUzpJTlRDLklRX0xUX0lOVkVTVC5GWTIwMTQBAAAAh1IAAAIAAAAFMTIzNjkBCAAAAAUAAAABMQEAAAAKMTgyODE2ODA0MAMAAAADMTYw</t>
  </si>
  <si>
    <t>AgAAAAQxMDU0BAAAAAEwBwAAAAk5LzIzLzIwMTkIAAAACjEyLzI3LzIwMTQJAAAAATARrxF1TkDXCJBsDLlOQNcIIENJUS5EQjpDT04uSVFfQ0FTSF9JTlZFU1QuRlkyMDE4AQAAAP5CBgACAAAABy0zNjI2LjIBCAAAAAUAAAABMQEAAAAKMTk1MDMxMzY5NQMAAAACNTACAAAABDIwMDUEAAAAATAHAAAACTkvMjMvMjAxOQgAAAAKMTIvMzEvMjAxOAkAAAABMIgcaXdOQNcIpvXFuE5A1wgeQ0lRLlRTRTo2OTAyLklRX1JBV19JTlYuRlkyMDE1AQAAADxWDQACAAAABjEzNDU1MQEIAAAABQAAAAExAQAAAAoxNzQzODc5MjA3AwAAAAI3OQIAAAAEMzE3MQQAAAABMAcAAAAJOS8yMy8yMDE5CAAAAAkzLzMxLzIwMTUJAAAAATDwiAx9TkDXCM0a0bdOQNcILUNJUS5OQVNEQVFHUzpJTlRDLklRX1RPVEFMX0RFQlRfRUJJVERBLkZZMjAxMAEAAACHUgAAAgAAAAgwLjExMjI4MQEIAAAABQAAAAExAQAAAAoxNTg4MTU2OTYwAwAAAAMxNjACAAAABDQxOTIEAAAAATAHAAAACTkvMjMvMjAxOQgAAAAKMTIvMjUvMjAxMAkAAAABMMLGYnJOQNcI8LumuU5A1wggQ0lRLlRTRTo2MjAxLklRX0ZVTExfVElNRS5GWTIwMTQBAAAAdaMLAAIAAAAFNDkzMzMAGtLJek5A1whqtxC4TkDXCCVDSVEuVFNFOjcyNTkuSVFfUFJFRl9ESVZfT1RIRVIuRlkyMDEzAQAAADVZDQADAAAAAABpBe97TkDXCGcK5bdOQNcIL0NJUS5OQVNEQVFH</t>
  </si>
  <si>
    <t>UzpJTlRDLklRX0NVUlJFTlRfUE9SVF9MRUFTRVMuRlkyMDE1AQAAAIdSAAADAAAAAAAE1hF1TkDXCFjWELlOQNcIHENJUS5UU0U6NjkwMi5JUV9EQV9DRi5GWTIwMTcBAAAAPFYNAAIAAAAGMjQxMTIzAQgAAAAFAAAAATEBAAAACjE4NDc3NjU0MjUDAAAAAjc5AgAAAAQyMTYwBAAAAAEwBwAAAAk5LzIzLzIwMTkIAAAACTMvMzEvMjAxNwkAAAABMNbWDH1OQNcIW6bzt05A1wgaQ0lRLlRTRTo3MjU5LklRX1JFVi5GWTIwMDgBAAAANVkNAAIAAAAHMjcwMDQwNQEIAAAABQAAAAExAQAAAAoxMDU3ODg0NTkyAwAAAAI3OQIAAAADMTEyBAAAAAEwBwAAAAk5LzIzLzIwMTkIAAAACTMvMzEvMjAwOAkAAAABMNUkDX1OQNcIln67t05A1wgjQ0lRLkVOWFRQQTpGUi5JUV9DQVNIX0lOVkVTVC5GWTIwMDgBAAAAhoAKAAIAAAAELTU3MQEIAAAABQAAAAExAQAAAAoxMzg2ODQyNDYxAwAAAAI1MAIAAAAEMjAwNQQAAAABMAcAAAAJOS8yMy8yMDE5CAAAAAoxMi8zMS8yMDA4CQAAAAEwsEkmdk5A1wiyks24TkDXCDRDSVEuRU5YVFBBOkVPLklRX0NIQU5HRV9PVEhFUl9ORVRfT1BFUl9BU1NFVFMuRlkyMDE3AQAAAO92BgACAAAAAy05MAEIAAAABQAAAAExAQAAAAoxOTQ1NTkxMTMxAwAAAAI1MAIAAAAEMjA0NQQAAAABMAcAAAAJOS8yMy8yMDE5CAAAAAoxMi8zMS8yMDE3CQAAAAEwwqNZdE5A1wjxASu5TkDXCBlDSVEu</t>
  </si>
  <si>
    <t>VFNFOjcyNTkuSVFfQUQuRlkyMDEyAQAAADVZDQADAAAAAAB23u57TkDXCKR5y7dOQNcIJENJUS5FTlhUUEE6RU8uSVFfRElMVVRfV0VJR0hULkZZMjAxNQEAAADvdgYAAgAAAAoxMjUuMjYwNTgyAMwtWXROQNcIRVYpuU5A1wgdQ0lRLlRTRTozMTE2LklRX0VCSVREQS5GWTIwMTUBAAAALnANAAIAAAAFNzI2OTMBCAAAAAUAAAABMQEAAAAKMTc0MzE5ODc4OAMAAAACNzkCAAAABDQwNTEEAAAAATAHAAAACTkvMjMvMjAxOQgAAAAJMy8zMS8yMDE1CQAAAAEw6+i3eE5A1wjmel64TkDXCCNDSVEuVFNFOjY5MDIuSVFfVE9UQUxfQVNTRVRTLkZZMjAxNwEAAAA8Vg0AAgAAAAc1MTUwNzYyAQgAAAAFAAAAATEBAAAACjE4NDc3NjU0MjUDAAAAAjc5AgAAAAQxMDA3BAAAAAEwBwAAAAk5LzIzLzIwMTkIAAAACTMvMzEvMjAxNwkAAAABMNbWDH1OQNcICwrJt05A1wgeQ0lRLlRTRTo2OTk1LklRX1JBV19JTlYuRlkyMDEwAQAAACpyDQACAAAABDM5ODgBCAAAAAUAAAABMQEAAAAKMTM4MTMwNjA1NQMAAAACNzkCAAAABDMxNzEEAAAAATAHAAAACTkvMjMvMjAxOQgAAAAJMy8zMS8yMDEwCQAAAAEwqgKReE5A1wiG6ny4TkDXCClDSVEuREI6Q09OLklRX01JTk9SSVRZX0lOVEVSRVNUX0lTLkZZMjAxNwEAAAD+QgYAAgAAAAUtNjMuNwEIAAAABQAAAAExAQAAAAoxOTUwMzEzNzAyAwAAAAI1MAIAAAACODMEAAAAATAH</t>
  </si>
  <si>
    <t>AAAACTkvMjMvMjAxOQgAAAAKMTIvMzEvMjAxNwkAAAABMHv1aHdOQNcIg+vJuE5A1wgtQ0lRLk5BU0RBUUdTOklOVEMuSVFfVE9UQUxfTElBQl9FUVVJVFkuRlkyMDA4AQAAAIdSAAACAAAABTUwNDcyAQgAAAAFAAAAATEBAAAACjE0MzA2MTQ0ODYDAAAAAzE2MAIAAAAEMTAxMwQAAAABMAcAAAAJOS8yMy8yMDE5CAAAAAoxMi8yNy8yMDA4CQAAAAEwwLladU5A1wjByfi4TkDXCChDSVEuVFNFOjMxMTYuSVFfUFJPVl9CQURfREVCVFNfQ0YuRlkyMDE5AQAAAC5wDQADAAAAAADFXbh4TkDXCE3NTrhOQNcIMUNJUS5OQVNEQVFHUzpJTlRDLklRX0lNUFVUX09QRVJfTEVBU0VfREVQUi5GWTIwMDkBAAAAh1IAAAIAAAAINzUuMjQxOTIBCAAAAAUAAAABMQEAAAAKMTUyMzM5NDgyOQMAAAADMTYwAgAAAAUyMTY3MwQAAAABMAcAAAAJOS8yMy8yMDE5CAAAAAoxMi8yNi8yMDA5CQAAAAEw0t9adU5A1wg2dwG5TkDXCCZDSVEuRU5YVFBBOkVPLklRX09USEVSX09QRVJfQUNULkZZMjAxNQEAAADvdgYAAgAAAAQ1MC41AQgAAAAFAAAAATEBAAAACjE4MzgyNTAwODYDAAAAAjUwAgAAAAQyMDQ3BAAAAAEwBwAAAAk5LzIzLzIwMTkIAAAACjEyLzMxLzIwMTUJAAAAATC/VFl0TkDXCBSDQ7lOQNcILENJUS5OQVNEQVFHUzpJTlRDLklRX0RBWVNfUEFZQUJMRV9PVVQuRlkyMDA3AQAAAIdSAAACAAAACTQ4LjA1NDkxNgEI</t>
  </si>
  <si>
    <t>AAAABQAAAAExAQAAAAoxMzI4ODcxMjc1AwAAAAMxNjACAAAABDQxODMEAAAAATAHAAAACTkvMjMvMjAxOQgAAAAKMTIvMjkvMjAwNwkAAAABMOSfYnJOQNcIH5WmuU5A1wgnQ0lRLkVOWFRQQTpFTy5JUV9FRkZFQ1RfVEFYX1JBVEUuRlkyMDExAQAAAO92BgACAAAABzE4LjgzMzQBCAAAAAUAAAABMQEAAAAKMTY1NzkxNTAyNwMAAAACNTACAAAABDQzNzYEAAAAATAHAAAACTkvMjMvMjAxOQgAAAAKMTIvMzEvMjAxMQkAAAABMJCzCHVOQNcI+II1uU5A1wgaQ0lRLkVOWFRQQTpGUi5JUV9GWC5GWTIwMTMBAAAAhoAKAAIAAAADLTEwAQgAAAAFAAAAATEBAAAACjE3MjgzODEzNDEDAAAAAjUwAgAAAAQyMTQ0BAAAAAEwBwAAAAk5LzIzLzIwMTkIAAAACjEyLzMxLzIwMTMJAAAAATBGviZ2TkDXCLKNB7lOQNcIIENJUS5UU0U6Njk5NS5JUV9JTlZFTlRPUlkuRlkyMDEyAQAAACpyDQACAAAABTIzMDA0AQgAAAAFAAAAATEBAAAACjE1NTE3MjE1NzYDAAAAAjc5AgAAAAQxMDQzBAAAAAEwBwAAAAk5LzIzLzIwMTkIAAAACTMvMzEvMjAxMgkAAAABMIOekXhOQNcIBcSfuE5A1wgfQ0lRLkVOWFRQQTpGUi5JUV9JTkNfVEFYLkZZMjAwOQEAAACGgAoAAgAAAAI3OQEIAAAABQAAAAExAQAAAAoxNDQwMTExOTg1AwAAAAI1MAIAAAACNzUEAAAAATAHAAAACTkvMjMvMjAxOQgAAAAKMTIvMzEvMjAwOQkAAAABMLBJJnZO</t>
  </si>
  <si>
    <t>QNcIowHJuE5A1wgmQ0lRLkRCOkNPTi5JUV9QUk9WX0JBRF9ERUJUU19DRi5GWTIwMDgBAAAA/kIGAAMAAAAAAJDufXdOQNcIbgpHuE5A1wggQ0lRLlRTRTo2MjAxLklRX0xUX0lOVkVTVC5GWTIwMTUBAAAAdaMLAAIAAAAHMjc4NzUzMgEIAAAABQAAAAExAQAAAAoxNzQyOTMwMjQyAwAAAAI3OQIAAAAEMTA1NAQAAAABMAcAAAAJOS8yMy8yMDE5CAAAAAkzLzMxLzIwMTUJAAAAATCy48p6TkDXCIQPIrhOQNcIJUNJUS5UU0U6MzExNi5JUV9QUkVGX0RJVl9PVEhFUi5GWTIwMTgBAAAALnANAAMAAAAAANQ2uHhOQNcIRHCMuE5A1wgoQ0lRLlRTRTo3MjU5LklRX1RPVEFMX0xJQUJfRVFVSVRZLkZZMjAxMQEAAAA1WQ0AAgAAAAcxOTc4MjI1AQgAAAAFAAAAATEBAAAACjE0NjA3MTc2MzUDAAAAAjc5AgAAAAQxMDEzBAAAAAEwBwAAAAk5LzIzLzIwMTkIAAAACTMvMzEvMjAxMQkAAAABMHbe7ntOQNcIPrHTt05A1wglQ0lRLk5BU0RBUUdTOklOVEMuSVFfU0dBX1NVUFBMLkZZMjAwOAEAAACHUgAAAgAAAAQ1NDUyAQgAAAAFAAAAATEBAAAACjE0MzA2MTQ0ODYDAAAAAzE2MAIAAAADMTAyBAAAAAEwBwAAAAk5LzIzLzIwMTkIAAAACjEyLzI3LzIwMDgJAAAAATDHNyV2TkDXCAp8+LhOQNcIJENJUS5LT1NFOkEwMTIzMzAuSVFfQ0hBTkdFX0FQLkZZMjAwOQEAAABf4CUAAgAAAAYxOTY3NzkBCAAAAAUAAAABMQEA</t>
  </si>
  <si>
    <t>AAAKMTQ0MDUxNzkyNgMAAAACODUCAAAABDIwMTcEAAAAATAHAAAACTkvMjMvMjAxOQgAAAAKMTIvMzEvMjAwOQkAAAABMCMLrXdOQNcI63u5uE5A1wgpQ0lRLlRTRTo2MjAxLklRX1RPVEFMX0RFQlRfQ0FQSVRBTC5GWTIwMDgBAAAAdaMLAAIAAAAHMjYuOTE2MQEIAAAABQAAAAExAQAAAAoxMDUzNDc2OTk3AwAAAAI3OQIAAAAENDE4NgQAAAABMAcAAAAJOS8yMy8yMDE5CAAAAAkzLzMxLzIwMDgJAAAAATDCXWhzTkDXCK8ObblOQNcIJUNJUS5FTlhUUEE6RU8uSVFfQ0FTSF9JTlRFUkVTVC5GWTIwMTIBAAAA73YGAAMAAAAAAIABCXVOQNcIgOwkuU5A1wgqQ0lRLlRTRTo3Mjc2LklRX09USEVSX1VOVVNVQUxfU1VQUEwuRlkyMDA5AQAAAPdiDQACAAAAAjE2AQgAAAAFAAAAATEBAAAACjEzODI2NjEzMDEDAAAAAjc5AgAAAAI4NwQAAAABMAcAAAAJOS8yMy8yMDE5CAAAAAkzLzMxLzIwMDkJAAAAATCMkO57TkDXCPBo37dOQNcIJ0NJUS5FTlhUUEE6RlIuSVFfRVhUUkFfQUNDX0lURU1TLkZZMjAxNQEAAACGgAoAAwAAAAAAEZ0kdk5A1whlAgi5TkDXCCdDSVEuVFNFOjcyNzYuSVFfRUJJVERBX0NBUEVYX0lOVC5GWTIwMTUBAAAA92INAAIAAAAJNTUuMTI0NzA4AQgAAAAFAAAAATEBAAAACjE3NDU5MTY1NjUDAAAAAjc5AgAAAAQ0MTkxBAAAAAEwBwAAAAk5LzIzLzIwMTkIAAAACTMvMzEvMjAxNQkAAAAB</t>
  </si>
  <si>
    <t>MLY2aHNOQNcIF/N9uU5A1wglQ0lRLlRTRTo2OTk1LklRX1BSRUZfRElWX09USEVSLkZZMjAxMAEAAAAqcg0AAwAAAAAAu9uQeE5A1wjkzo24TkDXCB9DSVEuRU5YVFBBOkVPLklRX1pfU0NPUkUuRlkyMDExAQAAAO92BgACAAAACDIuNjE5ODAyAQgAAAAFAAAAATEBAAAACjE2NTc5MTUwMjcDAAAAAjUwAgAAAAYxMDAxMjMEAAAAATAHAAAACTkvMjMvMjAxOQgAAAAKMTIvMzEvMjAxMQkAAAABMAtErHFOQNcIF7GxuU5A1wgsQ0lRLkRCOkNPTi5JUV9UT1RBTF9ERUJUX0VCSVREQV9DQVBFWC5GWTIwMTYBAAAA/kIGAAIAAAAHMS41Mjc0NQEIAAAABQAAAAExAQAAAAoxODc5NDk3MjkzAwAAAAI1MAIAAAAFMjMzMTMEAAAAATAHAAAACTkvMjMvMjAxOQgAAAAKMTIvMzEvMjAxNgkAAAABMDSIy3JOQNcI2zuVuU5A1wgoQ0lRLlRTRTozMTE2LklRX0RFRl9UQVhfQVNTRVRTX0xULkZZMjAxNAEAAAAucA0AAgAAAAUxNTg5MgEIAAAABQAAAAExAQAAAAoxNjg0MDU2NDQ3AwAAAAI3OQIAAAAEMTAyNgQAAAABMAcAAAAJOS8yMy8yMDE5CAAAAAkzLzMxLzIwMTQJAAAAATB0AqB5TkDXCEbSG7hOQNcIKkNJUS5OQVNEQVFHUzpJTlRDLklRX0RBWVNfU0FMRVNfT1VULkZZMjAxMgEAAACHUgAAAgAAAAkyNS41MzIwNTIBCAAAAAUAAAABMQEAAAAKMTcxODg1MDYwNQMAAAADMTYwAgAAAAQ0MDQyBAAAAAEwBwAAAAk5</t>
  </si>
  <si>
    <t>LzIzLzIwMTkIAAAACjEyLzI5LzIwMTIJAAAAATDCxmJyTkDXCAzjprlOQNcIJUNJUS5UU0U6Njk5NS5JUV9EQVlTX1NBTEVTX09VVC5GWTIwMTkBAAAAKnINAAIAAAAINTYuNjM5MjQBCAAAAAUAAAABMQEAAAAKMTk2ODM5MjQ3NQMAAAACNzkCAAAABDQwNDIEAAAAATAHAAAACTkvMjMvMjAxOQgAAAAJMy8zMS8yMDE5CQAAAAEwjzrLck5A1wgaGoW5TkDXCCRDSVEuREI6Q09OLklRX0xPQU5TX1JFQ0VJVl9MVC5GWTIwMTIBAAAA/kIGAAIAAAAEMjEuNAEIAAAABQAAAAExAQAAAAoxNjY1MzY4NjE1AwAAAAI1MAIAAAAEMTA1MAQAAAABMAcAAAAJOS8yMy8yMDE5CAAAAAoxMi8zMS8yMDEyCQAAAAEwZ4p+d05A1wg/FoK4TkDXCB5DSVEuREI6Q09OLklRX0RJVkVTVF9DRi5GWTIwMTMBAAAA/kIGAAIAAAAFMjQ2LjkBCAAAAAUAAAABMQEAAAAKMTcyNDY4MzU5NAMAAAACNTACAAAABDIwNzcEAAAAATAHAAAACTkvMjMvMjAxOQgAAAAKMTIvMzEvMjAxMwkAAAABMFzYfndOQNcIBoyCuE5A1wgfQ0lRLlRTRTo2MjAxLklRX1RPVEFMX0NBLkZZMjAxNwEAAAB1owsAAgAAAAcxMzIyNDIwAQgAAAAFAAAAATEBAAAACjE4NDg1MTQ2NjkDAAAAAjc5AgAAAAQxMDA4BAAAAAEwBwAAAAk5LzIzLzIwMTkIAAAACTMvMzEvMjAxNwkAAAABMBsxy3pOQNcIGqERuE5A1wgpQ0lRLk5BU0RBUUdTOklOVEMuSVFfRUJJVERB</t>
  </si>
  <si>
    <t>LkZZMjAxNi4uLi5KUFkBAAAAh1IAAAIAAAAKMjY2MTMxNi4yNQEIAAAABQAAAAExAQAAAAoxOTQzNTA1MzQ1AwAAAAI3OQIAAAAENDA1MQQAAAABMAcAAAAJOS8yMy8yMDE5CAAAAAoxMi8zMS8yMDE2CQAAAAEwDSu9cU5A1wj0pbW5TkDXCCtDSVEuVFNFOjY5OTUuSVFfTklfQVZBSUxfRVhDTF9NQVJHSU4uRlkyMDEwAQAAACpyDQACAAAABjMuODA3MwEIAAAABQAAAAExAQAAAAoxMzgxMzA2MDU1AwAAAAI3OQIAAAAENDE4MgQAAAABMAcAAAAJOS8yMy8yMDE5CAAAAAkzLzMxLzIwMTAJAAAAATBvxcpyTkDXCNJLZblOQNcIIkNJUS5UU0U6NzMxMy5JUV9TQUxFX1BQRV9DRi5GWTIwMTUBAAAAKqRZAAIAAAADODYxAQgAAAAFAAAAATEBAAAACjE3NDQ5NDYyODcDAAAAAjc5AgAAAAQyMDQyBAAAAAEwBwAAAAk5LzIzLzIwMTkIAAAACTMvMzEvMjAxNQkAAAABMNPYr3lOQNcIGXtsuE5A1wgmQ0lRLlRTRTozMTE2LklRX1NBTEVTX01BUktFVElORy5GWTIwMTkBAAAALnANAAIAAAAENjI4OAEIAAAABQAAAAExAQAAAAoxOTY5MzA0MTY3AwAAAAI3OQIAAAAFMjE1NjEEAAAAATAHAAAACTkvMjMvMjAxOQgAAAAJMy8zMS8yMDE5CQAAAAEwxV24eE5A1wjOapW4TkDXCCZDSVEuRU5YVFBBOkVPLklRX0RBWVNfU0FMRVNfT1VULkZZMjAxNwEAAADvdgYAAgAAAAkzNy43ODAwNTUBCAAAAAUAAAABMQEAAAAKMTk0</t>
  </si>
  <si>
    <t>NTU5MTEzMQMAAAACNTACAAAABDQwNDIEAAAAATAHAAAACTkvMjMvMjAxOQgAAAAKMTIvMzEvMjAxNwkAAAABMPxqrHFOQNcI/u2puU5A1wggQ0lRLkVOWFRQQTpGUi5JUV9EQV9TVVBQTC5GWTIwMDcBAAAAhoAKAAMAAAAAAL8UaHZOQNcIOtvkuE5A1wgZQ0lRLkRCOkNPTi5JUV9FQklULkZZMjAxNwEAAAD+QgYAAgAAAAY0MDY0LjIBCAAAAAUAAAABMQEAAAAKMTk1MDMxMzcwMgMAAAACNTACAAAAAzQwMAQAAAABMAcAAAAJOS8yMy8yMDE5CAAAAAoxMi8zMS8yMDE3CQAAAAEwe/Vod05A1wjXMsW4TkDXCCVDSVEuVFNFOjYyMDEuSVFfU1RfREVCVF9JU1NVRUQuRlkyMDA4AQAAAHWjCwACAAAABDcxMTUBCAAAAAUAAAABMQEAAAAKMTA1MzQ3Njk5NwMAAAACNzkCAAAABDIwNDMEAAAAATAHAAAACTkvMjMvMjAxOQgAAAAJMy8zMS8yMDA4CQAAAAEwt1fLek5A1wjUJSi4TkDXCCJDSVEuVFNFOjYyMDEuSVFfQ0FTSF9JTlZFU1QuRlkyMDEzAQAAAHWjCwACAAAABy0yNzQyMTABCAAAAAUAAAABMQEAAAAKMTYyMzE1NzY4NAMAAAACNzkCAAAABDIwMDUEAAAAATAHAAAACTkvMjMvMjAxOQgAAAAJMy8zMS8yMDEzCQAAAAEwePPLek5A1wikmiG4TkDXCB1DSVEuVFNFOjY5MDIuSVFfQ09NTU9OLkZZMjAwOAEAAAA8Vg0AAgAAAAYxODc0NTcBCAAAAAUAAAABMQEAAAAKMTA1Nzg4NDI0MAMAAAACNzkCAAAABDEx</t>
  </si>
  <si>
    <t>MDMEAAAAATAHAAAACTkvMjMvMjAxOQgAAAAJMy8zMS8yMDA4CQAAAAEw1SQNfU5A1wjelKy3TkDXCBlDSVEuVFNFOjMxMTYuSVFfQVIuRlkyMDEyAQAAAC5wDQACAAAABjE1Mzc0OAEIAAAABQAAAAExAQAAAAoxNTUxNzIxNTE3AwAAAAI3OQIAAAAEMTAyMQQAAAABMAcAAAAJOS8yMy8yMDE5CAAAAAkzLzMxLzIwMTIJAAAAATCLjZ95TkDXCCStb7hOQNcILkNJUS5OQVNEQVFHUzpJTlRDLklRX0RFQlRfRVFVSVZfTkVUX1BCTy5GWTIwMTUBAAAAh1IAAAIAAAAEMTQ5MgEIAAAABQAAAAExAQAAAAoxODc0NzczMjI2AwAAAAMxNjACAAAABTIxNjc5BAAAAAEwBwAAAAk5LzIzLzIwMTkIAAAACjEyLzI2LzIwMTUJAAAAATD9/BF1TkDXCFjWELlOQNcIKENJUS5UU0U6NzI1OS5JUV9GSVhFRF9BU1NFVF9UVVJOUy5GWTIwMTQBAAAANVkNAAIAAAAIMy40MzkzMTMBCAAAAAUAAAABMQEAAAAKMTY4NDM3NDg0NAMAAAACNzkCAAAABDQwNjYEAAAAATAHAAAACTkvMjMvMjAxOQgAAAAJMy8zMS8yMDE0CQAAAAEwzehnc05A1whhHmC5TkDXCCdDSVEuTkFTREFRR1M6SU5UQy5JUV9HQUlOX0FTU0VUUy5GWTIwMTQBAAAAh1IAAAMAAAAAAKF7W3VOQNcInMUduU5A1wgiQ0lRLlRTRTo3Mjc2LklRX0xFVkVSRURfRkNGLkZZMjAxOQEAAAD3Yg0AAgAAAAgzNDYwNy4yNQEIAAAABQAAAAExAQAAAAoxOTcwMjEyOTc5AwAA</t>
  </si>
  <si>
    <t>AAI3OQIAAAAENDQyMgQAAAABMAcAAAAJOS8yMy8yMDE5CAAAAAkzLzMxLzIwMTkJAAAAATAxkMx6TkDXCNXNFrhOQNcIH0NJUS5LT1NFOkEwMTIzMzAuSVFfTEFORC5GWTIwMTABAAAAX+AlAAIAAAAGNzYyMzgxAQgAAAAFAAAAATEBAAAACjE3MzM4ODc2MTcDAAAAAjg1AgAAAAQzMDk4BAAAAAEwBwAAAAk5LzIzLzIwMTkIAAAACjEyLzMxLzIwMTAJAAAAATAQWa13TkDXCAuBlLhOQNcIIUNJUS5UU0U6NzMxMy5JUV9DQVNIX0VRVUlWLkZZMjAxMwEAAAAqpFkAAgAAAAU1ODI2OQEIAAAABQAAAAExAQAAAAoxNjI0MDUxNzc5AwAAAAI3OQIAAAAEMTA5NgQAAAABMAcAAAAJOS8yMy8yMDE5CAAAAAkzLzMxLzIwMTMJAAAAATDeCrN5TkDXCEkVNbhOQNcIKENJUS5UU0U6NjIwMS5JUV9GSVhFRF9BU1NFVF9UVVJOUy5GWTIwMTYBAAAAdaMLAAIAAAAIMi45OTQzMTYBCAAAAAUAAAABMQEAAAAKMTc5NjQ4ODcwMQMAAAACNzkCAAAABDQwNjYEAAAAATAHAAAACTkvMjMvMjAxOQgAAAAJMy8zMS8yMDE2CQAAAAEwVEfYck5A1wj8mXq5TkDXCCFDSVEuRU5YVFBBOkZSLklRX0RJVkVTVF9DRi5GWTIwMTUBAAAAhoAKAAMAAAAAAPXCJHZOQNcIR1AIuU5A1wgoQ0lRLlRTRTo3MzEzLklRX1BST1ZfQkFEX0RFQlRTX0NGLkZZMjAxNwEAAAAqpFkAAwAAAAAAtCaweU5A1wi5SFu4TkDXCCVDSVEuVFNFOjMxMTYuSVFf</t>
  </si>
  <si>
    <t>UFJPVl9CQURfREVCVFMuRlkyMDE2AQAAAC5wDQADAAAAAADr6Ld4TkDXCH90Z7hOQNcIKkNJUS5UU0U6NzMxMy5JUV9DVVJSRU5UX1BPUlRfTEVBU0VTLkZZMjAxMgEAAAAqpFkAAgAAAAM0NTYBCAAAAAUAAAABMQEAAAAKMTU1NDk1MDc0MAMAAAACNzkCAAAABDEwOTAEAAAAATAHAAAACTkvMjMvMjAxOQgAAAAJMy8zMS8yMDEyCQAAAAEw7uOyeU5A1wg0nFm4TkDXCC1DSVEuTkFTREFRR1M6SU5UQy5JUV9UT1RBTF9ERUJUX0VRVUlUWS5GWTIwMDgBAAAAh1IAAAIAAAAGMy40NzQ0AQgAAAAFAAAAATEBAAAACjE0MzA2MTQ0ODYDAAAAAzE2MAIAAAAENDAzNAQAAAABMAcAAAAJOS8yMy8yMDE5CAAAAAoxMi8yNy8yMDA4CQAAAAEwwsZick5A1whsNp65TkDXCC9DSVEuVFNFOjcyNTkuSVFfT1RIRVJfTk9OX09QRVJfRVhQX1NVUFBMLkZZMjAxMgEAAAA1WQ0AAgAAAAQzODQ0AQgAAAAFAAAAATEBAAAACjE1NTMyMzk2NTcDAAAAAjc5AgAAAAI4NQQAAAABMAcAAAAJOS8yMy8yMDE5CAAAAAkzLzMxLzIwMTIJAAAAATB23u57TkDXCKR5y7dOQNcIJENJUS5UU0U6NzI1OS5JUV9DVVJSRU5UX1JBVElPLkZZMjAxOQEAAAA1WQ0AAgAAAAgxLjQ0ODUyOQEIAAAABQAAAAExAQAAAAoxOTY4OTk4MDEyAwAAAAI3OQIAAAAENDAzMAQAAAABMAcAAAAJOS8yMy8yMDE5CAAAAAkzLzMxLzIwMTkJAAAAATDED2hzTkDX</t>
  </si>
  <si>
    <t>CIj4dLlOQNcIGUNJUS5UU0U6NjIwMS5JUV9OSS5GWTIwMTkBAAAAdaMLAAIAAAAGMTUyNzQ4AQgAAAAFAAAAATEBAAAACjE5NjkxNTQ3MjgDAAAAAjc5AgAAAAIxNQQAAAABMAcAAAAJOS8yMy8yMDE5CAAAAAkzLzMxLzIwMTkJAAAAATCafst6TkDXCHd5NLhOQNcIIkNJUS5UU0U6NjkwMi5JUV9BRFZFUlRJU0lORy5GWTIwMTMBAAAAPFYNAAMAAAAAAHOZDX1OQNcIF1jQt05A1wg4Q0lRLk5BU0RBUUdTOklOVEMuSVFfQ0hBTkdFX09USEVSX05FVF9PUEVSX0FTU0VUUy5GWTIwMTUBAAAAh1IAAAIAAAAELTE5NAEIAAAABQAAAAExAQAAAAoxODc0NzczMjI2AwAAAAMxNjACAAAABDIwNDUEAAAAATAHAAAACTkvMjMvMjAxOQgAAAAKMTIvMjYvMjAxNQkAAAABMP38EXVOQNcITmEeuU5A1wglQ0lRLkVOWFRQQTpGUi5JUV9DT01NT05fRElWX0NGLkZZMjAxMgEAAACGgAoAAgAAAAQtMTA2AQgAAAAFAAAAATEBAAAACjE2NTkzODc1MDcDAAAAAjUwAgAAAAQyMDc0BAAAAAEwBwAAAAk5LzIzLzIwMTkIAAAACjEyLzMxLzIwMTIJAAAAATBMlyZ2TkDXCKcS0bhOQNcIJkNJUS5UU0U6NzI1OS5JUV9ERUZfVEFYX0xJQUJfTFQuRlkyMDA4AQAAADVZDQACAAAABTQwMzEyAQgAAAAFAAAAATEBAAAACjEwNTc4ODQ1OTIDAAAAAjc5AgAAAAQxMDI3BAAAAAEwBwAAAAk5LzIzLzIwMTkIAAAACTMvMzEvMjAwOAkAAAAB</t>
  </si>
  <si>
    <t>MKRp7ntOQNcI4hrKt05A1wgnQ0lRLkVOWFRQQTpFTy5JUV9ORVRfREVCVF9JU1NVRUQuRlkyMDE3AQAAAO92BgACAAAABDg2LjMBCAAAAAUAAAABMQEAAAAKMTk0NTU5MTEzMQMAAAACNTACAAAABDIwMDMEAAAAATAHAAAACTkvMjMvMjAxOQgAAAAKMTIvMzEvMjAxNwkAAAABMGzKWXROQNcIaq8zuU5A1wggQ0lRLlRTRTo3MjU5LklRX01BQ0hJTkVSWS5GWTIwMTgBAAAANVkNAAMAAAAAAKRp7ntOQNcIdorvt05A1wgmQ0lRLlRTRTo3MzEzLklRX05FVF9ERUJUX0VCSVREQS5GWTIwMTcBAAAAKqRZAAMAAAACTk0BCAAAAAUAAAABMQEAAAAKMTg0ODE3MTUxNwMAAAACNzkCAAAABDQxOTMEAAAAATAHAAAACTkvMjMvMjAxOQgAAAAJMy8zMS8yMDE3CQAAAAEwK+PYck5A1whQn1W5TkDXCCpDSVEuVFNFOjczMTMuSVFfT1RIRVJfVU5VU1VBTF9TVVBQTC5GWTIwMTUBAAAAKqRZAAIAAAACNTkBCAAAAAUAAAABMQEAAAAKMTc0NDk0NjI4NwMAAAACNzkCAAAAAjg3BAAAAAEwBwAAAAk5LzIzLzIwMTkIAAAACTMvMzEvMjAxNQkAAAABMOyxr3lOQNcISSdSuE5A1wghQ0lRLlRTRTo2MjAxLklRX09USEVSX09QRVIuRlkyMDE0AQAAAHWjCwADAAAAAAB488t6TkDXCAms/7dOQNcINENJUS5UU0U6NzMxMy5JUV9UT1RBTF9PVVRTVEFORElOR19GSUxJTkdfREFURS5GWTIwMTABAAAAKqRZAAIAAAAGNjcuOTk4AQQA</t>
  </si>
  <si>
    <t>AAAFAAAAATUBAAAACjEzODA1MjgzNTQCAAAABTI0MTUzBgAAAAEw5b2yeU5A1wggOGG4TkDXCCJDSVEuREI6Q09OLklRX0NPTU1PTl9JU1NVRUQuRlkyMDEzAQAAAP5CBgADAAAAAABc2H53TkDXCJTwpLhOQNcIIENJUS5UU0U6Njk5NS5JUV9DSEFOR0VfQVIuRlkyMDA5AQAAACpyDQACAAAABTMxMjE2AQgAAAAFAAAAATEBAAAACjEzODEzMDY0OTMDAAAAAjc5AgAAAAQyMDE4BAAAAAEwBwAAAAk5LzIzLzIwMTkIAAAACTMvMzEvMjAwOQkAAAABMLvbkHhOQNcI76eNuE5A1wgmQ0lRLlRTRTo2OTAyLklRX1BFUklPRExFTkdUSF9JUy5GWTIwMTYBAAAAPFYNAAEAAAACMTIA5q8MfU5A1wj/Nau3TkDXCCRDSVEuVFNFOjczMTMuSVFfQ0FTSF9JTlRFUkVTVC5GWTIwMDkBAAAAKqRZAAIAAAADMzc4AQgAAAAFAAAAATEBAAAACjEzODA1Mjc4MjYDAAAAAjc5AgAAAAQzMDI4BAAAAAEwBwAAAAk5LzIzLzIwMTkIAAAACTMvMzEvMjAwOQkAAAABMK+WsnlOQNcIrjJquE5A1wghQ0lRLkVOWFRQQTpFTy5JUV9DSEFOR0VfQVIuRlkyMDE0AQAAAO92BgACAAAABDg1LjEBCAAAAAUAAAABMQEAAAAKMTc4MDc3ODMwMAMAAAACNTACAAAABDIwMTgEAAAAATAHAAAACTkvMjMvMjAxOQgAAAAKMTIvMzEvMjAxNAkAAAABMMwtWXROQNcI7jQuuU5A1wgeQ0lRLkRCOkNPTi5JUV9CVUlMRElOR1MuRlkyMDA3AQAAAP5CBgAD</t>
  </si>
  <si>
    <t>AAAAAAB5qYB4TkDXCI9qgLhOQNcIJENJUS5UU0U6NzMxMy5JUV9TQUxFX0lOVEFOX0NGLkZZMjAxMAEAAAAqpFkAAwAAAAAA5b2yeU5A1wgOX2G4TkDXCCZDSVEuVFNFOjcyNzYuSVFfRVhUUkFfQUNDX0lURU1TLkZZMjAxMgEAAAD3Yg0AAwAAAAAAdt7ue05A1wj3pNe3TkDXCCJDSVEuVFNFOjcyNzYuSVFfR0FJTl9BU1NFVFMuRlkyMDEwAQAAAPdiDQACAAAABC0xNzkBCAAAAAUAAAABMQEAAAAKMTM4MjY2MTIzNwMAAAACNzkCAAAAAjU2BAAAAAEwBwAAAAk5LzIzLzIwMTkIAAAACTMvMzEvMjAxMAkAAAABMPG37ntOQNcIzrbft05A1wgmQ0lRLkVOWFRQQTpFTy5JUV9ESUxVVF9FUFNfSU5DTC5GWTIwMTcBAAAA73YGAAIAAAAHNC4zNDYzNwEIAAAABQAAAAExAQAAAAoxOTQ1NTkxMTMxAwAAAAI1MAIAAAABOAQAAAABMAcAAAAJOS8yMy8yMDE5CAAAAAoxMi8zMS8yMDE3CQAAAAEwwqNZdE5A1whdfTe5TkDXCCVDSVEuVFNFOjYyMDEuSVFfQkFTSUNfRVBTX0VYQ0wuRlkyMDE3AQAAAHWjCwACAAAACjQyMC43ODA2MDEBCAAAAAUAAAABMQEAAAAKMTg0ODUxNDY2OQMAAAACNzkCAAAABDMwNjQEAAAAATAHAAAACTkvMjMvMjAxOQgAAAAJMy8zMS8yMDE3CQAAAAEwGzHLek5A1wh+9Ai4TkDXCBhDSVEuREI6Q09OLklRX1JFVi5GWTIwMDgBAAAA/kIGAAIAAAAHMjQyMzguNwEIAAAABQAAAAExAQAAAAox</t>
  </si>
  <si>
    <t>MzQzMDE1MTA0AwAAAAI1MAIAAAADMTEyBAAAAAEwBwAAAAk5LzIzLzIwMTkIAAAACjEyLzMxLzIwMDgJAAAAATDyxn13TkDXCMB7q7hOQNcILUNJUS5OQVNEQVFHUzpJTlRDLklRX1BST1ZfQkFEX0RFQlRTX0NGLkZZMjAxNAEAAACHUgAAAwAAAAAAEa8RdU5A1wiAiBC5TkDXCChDSVEuVFNFOjcyNTkuSVFfQ1VSUkVOVF9QT1JUX0RFQlQuRlkyMDA4AQAAADVZDQACAAAABTEzOTQ4AQgAAAAFAAAAATEBAAAACjEwNTc4ODQ1OTIDAAAAAjc5AgAAAAQxMjk3BAAAAAEwBwAAAAk5LzIzLzIwMTkIAAAACTMvMzEvMjAwOAkAAAABMKRp7ntOQNcIbwrst05A1wgoQ0lRLlRTRTozMTE2LklRX1RPVEFMX0RFQlRfSVNTVUVELkZZMjAxMgEAAAAucA0AAgAAAAU1MjI2OQEIAAAABQAAAAExAQAAAAoxNTUxNzIxNTE3AwAAAAI3OQIAAAAEMjE2MQQAAAABMAcAAAAJOS8yMy8yMDE5CAAAAAkzLzMxLzIwMTIJAAAAATCAtJ95TkDXCKvTTLhOQNcIMkNJUS5OQVNEQVFHUzpJTlRDLklRX0NBU0hfQ09OVkVSU0lPTi5GWTIwMTEuLi4uSlBZAQAAAIdSAAACAAAACTQ3LjA2OTg4MwEIAAAABQAAAAExAQAAAAoxNjU4MzE1NDc4AwAAAAMxNjACAAAABDQxODQEAAAAATAHAAAACTkvMjMvMjAxOQgAAAAKMTIvMzEvMjAxMQkAAAABMOKfvXFOQNcImHm3uU5A1wgoQ0lRLlRTRTo3MjU5LklRX1RPVEFMX0xJQUJfRVFVSVRZLkZZ</t>
  </si>
  <si>
    <t>MjAxNwEAAAA1WQ0AAgAAAAczMzM4MzM5AQgAAAAFAAAAATEBAAAACjE4NDc2NjcxNzIDAAAAAjc5AgAAAAQxMDEzBAAAAAEwBwAAAAk5LzIzLzIwMTkIAAAACTMvMzEvMjAxNwkAAAABMJ5C7ntOQNcIiNLVt05A1wgxQ0lRLlRTRTo2OTAyLklRX0NIQU5HRV9ORVRfV09SS0lOR19DQVBJVEFMLkZZMjAxNQEAAAA8Vg0AAgAAAAYyMDYzNzgBCAAAAAUAAAABMQEAAAAKMTc0Mzg3OTIwNwMAAAACNzkCAAAABDQ0MjEEAAAAATAHAAAACTkvMjMvMjAxOQgAAAAJMy8zMS8yMDE1CQAAAAEw5q8MfU5A1whV6L+3TkDXCCJDSVEuREI6Q09OLklRX0VCSVREQV9NQVJHSU4uRlkyMDE0AQAAAP5CBgACAAAABzE0Ljg3MzcBCAAAAAUAAAABMQEAAAAKMTc4MjQ0NjM4OQMAAAACNTACAAAABDQwNDcEAAAAATAHAAAACTkvMjMvMjAxOQgAAAAKMTIvMzEvMjAxNAkAAAABMDSIy3JOQNcIlAmSuU5A1wgZQ0lRLlRTRTozMTE2LklRX0FFLkZZMjAwOQEAAAAucA0AAgAAAAUyNTQ5NQEIAAAABQAAAAExAQAAAAoxMzgwNDUxNDg2AwAAAAI3OQIAAAAEMTAxNgQAAAABMAcAAAAJOS8yMy8yMDE5CAAAAAkzLzMxLzIwMDkJAAAAATCqGJ95TkDXCCEGZbhOQNcIJUNJUS5FTlhUUEE6RlIuSVFfRUJJVERBX01BUkdJTi5GWTIwMTUBAAAAhoAKAAIAAAAHMTAuNjUwNAEIAAAABQAAAAExAQAAAAoxODI4MDY0OTQ5AwAAAAI1MAIAAAAE</t>
  </si>
  <si>
    <t>NDA0NwQAAAABMAcAAAAJOS8yMy8yMDE5CAAAAAoxMi8zMS8yMDE1CQAAAAEw5J9ick5A1wiwJaS5TkDXCCZDSVEuRU5YVFBBOkVPLklRX1JFVFVSTl9DQVBJVEFMLkZZMjAxMQEAAADvdgYAAgAAAAcxNC4wMjY1AQgAAAAFAAAAATEBAAAACjE2NTc5MTUwMjcDAAAAAjUwAgAAAAQ0MzYzBAAAAAEwBwAAAAk5LzIzLzIwMTkIAAAACjEyLzMxLzIwMTEJAAAAATAUHaxxTkDXCFurs7lOQNcIIkNJUS5UU0U6NzI1OS5JUV9BU1NFVF9UVVJOUy5GWTIwMTYBAAAANVkNAAIAAAAIMS4xMTkyOTcBCAAAAAUAAAABMQEAAAAKMTc5NzIxODU0MwMAAAACNzkCAAAABDQxNzcEAAAAATAHAAAACTkvMjMvMjAxOQgAAAAJMy8zMS8yMDE2CQAAAAEwzehnc05A1whFMH25TkDXCClDSVEuRU5YVFBBOkZSLklRX01JTk9SSVRZX0lOVEVSRVNULkZZMjAxMwEAAACGgAoAAgAAAAMxNDcBCAAAAAUAAAABMQEAAAAKMTcyODM4MTM0MQMAAAACNTACAAAABDEwNTIEAAAAATAHAAAACTkvMjMvMjAxOQgAAAAKMTIvMzEvMjAxMwkAAAABMEa+JnZOQNcIY43ruE5A1wgeQ0lRLlRTRTo3MzEzLklRX1NUX0RFQlQuRlkyMDEwAQAAACqkWQACAAAABDYzMTUBCAAAAAUAAAABMQEAAAAKMTM4MDUyODM1NAMAAAACNzkCAAAABDEwNDYEAAAAATAHAAAACTkvMjMvMjAxOQgAAAAJMy8zMS8yMDEwCQAAAAEw5b2yeU5A1wjhmja4TkDXCCZDSVEu</t>
  </si>
  <si>
    <t>VFNFOjMxMTYuSVFfUEVSSU9ETEVOR1RIX0lTLkZZMjAxNgEAAAAucA0AAQAAAAIxMgDfD7h4TkDXCCkl6bdOQNcILENJUS5OQVNEQVFHUzpJTlRDLklRX1RPVEFMX09USEVSX09QRVIuRlkyMDA5AQAAAIdSAAACAAAABTEwOTIyAQgAAAAFAAAAATEBAAAACjE1MjMzOTQ4MjkDAAAAAzE2MAIAAAADMzgwBAAAAAEwBwAAAAk5LzIzLzIwMTkIAAAACjEyLzI2LzIwMDkJAAAAATDAuVp1TkDXCEBQAblOQNcII0NJUS5UU0U6NzI3Ni5JUV9UT1RBTF9SRUNFSVYuRlkyMDE5AQAAAPdiDQACAAAABjEzMDk1NAEIAAAABQAAAAExAQAAAAoxOTcwMjEyOTc5AwAAAAI3OQIAAAAEMTAwMQQAAAABMAcAAAAJOS8yMy8yMDE5CAAAAAkzLzMxLzIwMTkJAAAAATAxkMx6TkDXCKCK/bdOQNcIJUNJUS5UU0U6NzMxMy5JUV9CQVNJQ19FUFNfRVhDTC5GWTIwMTcBAAAAKqRZAAIAAAAKMjg4LjU3MTU1NAEIAAAABQAAAAExAQAAAAoxODQ4MTcxNTE3AwAAAAI3OQIAAAAEMzA2NAQAAAABMAcAAAAJOS8yMy8yMDE5CAAAAAkzLzMxLzIwMTcJAAAAATC0JrB5TkDXCD7jOLhOQNcIIENJUS5UU0U6NjkwMi5JUV9CVUlMRElOR1MuRlkyMDEyAQAAADxWDQADAAAAAABzmQ19TkDXCMZGs7dOQNcIJENJUS5EQjpDT04uSVFfTE9BTlNfUkVDRUlWX0xULkZZMjAxNAEAAAD+QgYAAgAAAAQzMy4yAQgAAAAFAAAAATEBAAAACjE3ODI0NDYz</t>
  </si>
  <si>
    <t>ODkDAAAAAjUwAgAAAAQxMDUwBAAAAAEwBwAAAAk5LzIzLzIwMTkIAAAACjEyLzMxLzIwMTQJAAAAATCngGh3TkDXCLvZgrhOQNcIKENJUS5UU0U6NzI3Ni5JUV9DVVJSRU5UX1BPUlRfREVCVC5GWTIwMDkBAAAA92INAAIAAAAEOTY2OAEIAAAABQAAAAExAQAAAAoxMzgyNjYxMzAxAwAAAAI3OQIAAAAEMTI5NwQAAAABMAcAAAAJOS8yMy8yMDE5CAAAAAkzLzMxLzIwMDkJAAAAATCMkO57TkDXCKOrzrdOQNcII0NJUS5LT1NFOkEwMTIzMzAuSVFfVE9UQUxfQ0wuRlkyMDExAQAAAF/gJQACAAAABzcwMjY1NDgBCAAAAAUAAAABMQEAAAAKMTczMzg5MTQxOQMAAAACODUCAAAABDEwMDkEAAAAATAHAAAACTkvMjMvMjAxOQgAAAAKMTIvMzEvMjAxMQkAAAABMASArXdOQNcI9K21uE5A1wgnQ0lRLkVOWFRQQTpGUi5JUV9TQUxFU19NQVJLRVRJTkcuRlkyMDExAQAAAIaACgACAAAAAzE4MQEIAAAABQAAAAExAQAAAAoxNTg5MTE4MDA5AwAAAAI1MAIAAAAFMjE1NjEEAAAAATAHAAAACTkvMjMvMjAxOQgAAAAKMTIvMzEvMjAxMQkAAAABMLxvJnZOQNcIwuDUuE5A1wgrQ0lRLk5BU0RBUUdTOklOVEMuSVFfQ0FTSF9DT05WRVJTSU9OLkZZMjAxMAEAAACHUgAAAgAAAAk1NC4zMjczNjQBCAAAAAUAAAABMQEAAAAKMTU4ODE1Njk2MAMAAAADMTYwAgAAAAQ0MTg0BAAAAAEwBwAAAAk5LzIzLzIwMTkIAAAACjEyLzI1</t>
  </si>
  <si>
    <t>LzIwMTAJAAAAATDCxmJyTkDXCL5MlrlOQNcIJUNJUS5LT1NFOkEwMTIzMzAuSVFfVE9UQUxfREVCVC5GWTIwMDgBAAAAX+AlAAIAAAAHMjE4MzE3NgEIAAAABQAAAAExAQAAAAoxMzQ5NjMzMjIyAwAAAAI4NQIAAAAENDE3MwQAAAABMAcAAAAJOS8yMy8yMDE5CAAAAAoxMi8zMS8yMDA4CQAAAAEwmuSsd05A1whK/Mq4TkDXCCZDSVEuVFNFOjY5OTUuSVFfT1RIRVJfTFRfQVNTRVRTLkZZMjAxNgEAAAAqcg0AAgAAAAExAQgAAAAFAAAAATEBAAAACjE3OTY0ODg3NTIDAAAAAjc5AgAAAAQxMDYwBAAAAAEwBwAAAAk5LzIzLzIwMTkIAAAACTMvMzEvMjAxNgkAAAABMKsNgHhOQNcI9uR+uE5A1wgpQ0lRLkVOWFRQQTpGUi5JUV9UT1RBTF9ESVZfUEFJRF9DRi5GWTIwMTABAAAAhoAKAAMAAAAAALxvJnZOQNcIHx7iuE5A1wgkQ0lRLkVOWFRQQTpFTy5JUV9FQklUQV9NQVJHSU4uRlkyMDA4AQAAAO92BgACAAAABjAuNjM4NQEIAAAABQAAAAExAQAAAAoxNDYyMzYxNzU0AwAAAAI1MAIAAAAENDQxOQQAAAABMAcAAAAJOS8yMy8yMDE5CAAAAAoxMi8zMS8yMDA4CQAAAAEwFB2scU5A1wjYVqe5TkDXCCRDSVEuS09TRTpBMDEyMzMwLklRX0xUX0lOVkVTVC5GWTIwMTMBAAAAX+AlAAIAAAAIMTIwNTYxNTcBCAAAAAUAAAABMQEAAAAKMTczMzg5MTQ5NwMAAAACODUCAAAABDEwNTQEAAAAATAHAAAACTkvMjMvMjAx</t>
  </si>
  <si>
    <t>OQgAAAAKMTIvMzEvMjAxMwkAAAABMDLOrXdOQNcIykm2uE5A1wgqQ0lRLlRTRTo2OTk1LklRX1RPVEFMX0NPTU1PTl9FUVVJVFkuRlkyMDExAQAAACpyDQACAAAABjE1NzMyMwEIAAAABQAAAAExAQAAAAoxNDU4NTI2MjgyAwAAAAI3OQIAAAAEMTAwNgQAAAABMAcAAAAJOS8yMy8yMDE5CAAAAAkzLzMxLzIwMTEJAAAAATCjKZF4TkDXCA7lhbhOQNcIJkNJUS5UU0U6NzMxMy5JUV9BU1NFVF9XUklURURPV04uRlkyMDE0AQAAACqkWQACAAAABC04MjIBCAAAAAUAAAABMQEAAAAKMTY4NjYzNzgyOAMAAAACNzkCAAAAAjMyBAAAAAEwBwAAAAk5LzIzLzIwMTkIAAAACTMvMzEvMjAxNAkAAAABMN4Ks3lOQNcIjNI3uE5A1wgzQ0lRLk5BU0RBUUdTOklOVEMuSVFfTUlOT1JJVFlfSU5URVJFU1RfVE9UQUwuRlkyMDA4AQAAAIdSAAADAAAAAADAuVp1TkDXCEspAblOQNcILkNJUS5OQVNEQVFHUzpJTlRDLklRX0RFQlRfRVFVSVZfTkVUX1BCTy5GWTIwMTMBAAAAh1IAAAIAAAAEMTE3OAEIAAAABQAAAAExAQAAAAoxNzc1OTMwMjc0AwAAAAMxNjACAAAABTIxNjc5BAAAAAEwBwAAAAk5LzIzLzIwMTkIAAAACjEyLzI4LzIwMTMJAAAAATChe1t1TkDXCIA6ELlOQNcIJENJUS5OQVNEQVFHUzpJTlRDLklRX0FSX1RVUk5TLkZZMjAxNQEAAACHUgAAAgAAAAkxMi4wMTU0MTEBCAAAAAUAAAABMQEAAAAKMTg3NDc3MzIy</t>
  </si>
  <si>
    <t>NgMAAAADMTYwAgAAAAQ0MDAxBAAAAAEwBwAAAAk5LzIzLzIwMTkIAAAACjEyLzI2LzIwMTUJAAAAATA39atxTkDXCIsPpblOQNcIGUNJUS5UU0U6NzI3Ni5JUV9OSS5GWTIwMTEBAAAA92INAAIAAAAFMTAwMTIBCAAAAAUAAAABMQEAAAAKMTQ2MjcxMjUyOQMAAAACNzkCAAAAAjE1BAAAAAEwBwAAAAk5LzIzLzIwMTkIAAAACTMvMzEvMjAxMQkAAAABMHbe7ntOQNcIX3ktuE5A1wgnQ0lRLk5BU0RBUUdTOklOVEMuSVFfR0FJTl9BU1NFVFMuRlkyMDEyAQAAAIdSAAADAAAAAAC2LVt1TkDXCI9g37hOQNcIH0NJUS5UU0U6NzI1OS5JUV9UUkVBU1VSWS5GWTIwMTgBAAAANVkNAAIAAAAHLTExNTgzNQEIAAAABQAAAAExAQAAAAoxODk0MDg0NjMzAwAAAAI3OQIAAAAEMTI0OAQAAAABMAcAAAAJOS8yMy8yMDE5CAAAAAkzLzMxLzIwMTgJAAAAATCkae57TkDXCGfzu7dOQNcIJUNJUS5UU0U6NzMxMy5JUV9DQVBJVEFMX0xFQVNFUy5GWTIwMTIBAAAAKqRZAAIAAAADMzAwAQgAAAAFAAAAATEBAAAACjE1NTQ5NTA3NDADAAAAAjc5AgAAAAQxMTgzBAAAAAEwBwAAAAk5LzIzLzIwMTkIAAAACTMvMzEvMjAxMgkAAAABMO7jsnlOQNcImjxRuE5A1wg6Q0lRLlRTRTo2OTAyLklRX0NVU1RPTV9CRVRBLi0xMDRXLjIwMDcvMDMvMzEuLl5UT1BJWC5KUFkuSAEAAAA8Vg0AAgAAAA8xLjM0MjUyMTA3MzI5NzMAc3C6lk5A</t>
  </si>
  <si>
    <t>1wiilJ63TkDXCCFDSVEuVFNFOjczMTMuSVFfQ0FTSF9FUVVJVi5GWTIwMTUBAAAAKqRZAAIAAAAFODY0NDABCAAAAAUAAAABMQEAAAAKMTc0NDk0NjI4NwMAAAACNzkCAAAABDEwOTYEAAAAATAHAAAACTkvMjMvMjAxOQgAAAAJMy8zMS8yMDE1CQAAAAEw7LGveU5A1wgaCtC3TkDXCCpDSVEuREI6Q09OLklRX0RFQlRfRVFVSVZfT1BFUl9MRUFTRS5GWTIwMDgBAAAA/kIGAAIAAAAGMTEwNS42AQgAAAAFAAAAATEBAAAACjEzNDMwMTUxMDQDAAAAAjUwAgAAAAUyMTY3MQQAAAABMAcAAAAJOS8yMy8yMDE5CAAAAAoxMi8zMS8yMDA4CQAAAAEwkO59d05A1wg9PYm4TkDXCChDSVEuVFNFOjY5MDIuSVFfQ1VSUkVOVF9QT1JUX0RFQlQuRlkyMDA4AQAAADxWDQACAAAABDkwNDgBCAAAAAUAAAABMQEAAAAKMTA1Nzg4NDI0MAMAAAACNzkCAAAABDEyOTcEAAAAATAHAAAACTkvMjMvMjAxOQgAAAAJMy8zMS8yMDA4CQAAAAEw1SQNfU5A1wgdK6+3TkDXCCNDSVEuREI6Q09OLklRX0NBU0hfU1RfSU5WRVNULkZZMjAxOAEAAAD+QgYAAgAAAAYyNzYxLjQBCAAAAAUAAAABMQEAAAAKMTk1MDMxMzY5NQMAAAACNTACAAAABDEwMDIEAAAAATAHAAAACTkvMjMvMjAxOQgAAAAKMTIvMzEvMjAxOAkAAAABMIgcaXdOQNcIuKfFuE5A1wgoQ0lRLlRTRTo3MzEzLklRX1BST1ZfQkFEX0RFQlRTX0NGLkZZMjAxMQEAAAAqpFkA</t>
  </si>
  <si>
    <t>AwAAAAAA7uOyeU5A1whBTlm4TkDXCCtDSVEuTkFTREFRR1M6SU5UQy5JUV9MVF9ERUJUX0NBUElUQUwuRlkyMDA4AQAAAIdSAAACAAAABjIuODk1OAEIAAAABQAAAAExAQAAAAoxNDMwNjE0NDg2AwAAAAMxNjACAAAABDQxODcEAAAAATAHAAAACTkvMjMvMjAxOQgAAAAKMTIvMjcvMjAwOAkAAAABMMLGYnJOQNcIvkyWuU5A1wgjQ0lRLlRTRTo2OTk1LklRX09USEVSX0VRVUlUWS5GWTIwMDgBAAAAKnINAAIAAAAEMTg1MwEIAAAABQAAAAExAQAAAAoxMDU2Mjc4NjA0AwAAAAI3OQIAAAAEMTAyOAQAAAABMAcAAAAJOS8yMy8yMDE5CAAAAAkzLzMxLzIwMDgJAAAAATC2hLh4TkDXCApUV7hOQNcIJENJUS5UU0U6Njk5NS5JUV9DVVJSRU5DWV9HQUlOLkZZMjAwOQEAAAAqcg0AAgAAAAUtMTAzNQEIAAAABQAAAAExAQAAAAoxMzgxMzA2NDkzAwAAAAI3OQIAAAACMzgEAAAAATAHAAAACTkvMjMvMjAxOQgAAAAJMy8zMS8yMDA5CQAAAAEwzLWQeE5A1wiydXy4TkDXCCRDSVEuVFNFOjMxMTYuSVFfSU1QQUlSTUVOVF9HVy5GWTIwMTABAAAALnANAAMAAAAAAKoYn3lOQNcICFRluE5A1wgiQ0lRLk5BU0RBUUdTOklOVEMuSVFfUkRfRVhQLkZZMjAxMAEAAACHUgAAAgAAAAQ2NTc2AQgAAAAFAAAAATEBAAAACjE1ODgxNTY5NjADAAAAAzE2MAIAAAADMTAwBAAAAAEwBwAAAAk5LzIzLzIwMTkIAAAACjEyLzI1LzIw</t>
  </si>
  <si>
    <t>MTAJAAAAATDS31p1TkDXCMIz77hOQNcIJ0NJUS5FTlhUUEE6RU8uSVFfTkVUX0RFQlRfSVNTVUVELkZZMjAxMQEAAADvdgYAAgAAAAQ0My4yAQgAAAAFAAAAATEBAAAACjE2NTc5MTUwMjcDAAAAAjUwAgAAAAQyMDAzBAAAAAEwBwAAAAk5LzIzLzIwMTkIAAAACjEyLzMxLzIwMTEJAAAAATCG2gh1TkDXCPyNMblOQNcIH0NJUS5FTlhUUEE6RlIuSVFfUEVOU0lPTi5GWTIwMDkBAAAAhoAKAAMAAAAAALBJJnZOQNcIxC7quE5A1wgaQ0lRLlRTRTozMTE2LklRX0VCVC5GWTIwMTMBAAAALnANAAIAAAAFMzI4MjkBCAAAAAUAAAABMQEAAAAKMTYyMzIwNjgwOQMAAAACNzkCAAAAAzEzOQQAAAABMAcAAAAJOS8yMy8yMDE5CAAAAAkzLzMxLzIwMTMJAAAAATCAtJ95TkDXCLX6TLhOQNcILkNJUS5LT1NFOkEwMTIzMzAuSVFfVEVWX0VCSVREQS4yMDAwLjIwMDcvMDMvMzEBAAAAX+AlAAIAAAAINi40ODQ3MDQBBwAAAAUAAAABMQEAAAAJMjUyMzg2NjQ2AwAAAAEwAgAAAAYxMDAwMzAEAAAAATAHAAAACTMvMzAvMjAwNwgAAAAJMy8zMC8yMDA3F+VGkU5A1wgDQZK3TkDXCChDSVEuVFNFOjcyNzYuSVFfVE9UQUxfREVCVF9FQklUREEuRlkyMDEyAQAAAPdiDQACAAAACDAuNTAyMjM0AQgAAAAFAAAAATEBAAAACjE1NTQ5NTA3NjgDAAAAAjc5AgAAAAQ0MTkyBAAAAAEwBwAAAAk5LzIzLzIwMTkIAAAACTMvMzEvMjAx</t>
  </si>
  <si>
    <t>MgkAAAABMLY2aHNOQNcImCpxuU5A1wgqQ0lRLk5BU0RBUUdTOklOVEMuSVFfUFJPVl9CQURfREVCVFMuRlkyMDA3AQAAAIdSAAADAAAAAADUECV2TkDXCIPQBLlOQNcIKENJUS5UU0U6NzI1OS5JUV9UT1RBTF9MSUFCX0VRVUlUWS5GWTIwMDgBAAAANVkNAAIAAAAHMjA5NzcyNwEIAAAABQAAAAExAQAAAAoxMDU3ODg0NTkyAwAAAAI3OQIAAAAEMTAxMwQAAAABMAcAAAAJOS8yMy8yMDE5CAAAAAkzLzMxLzIwMDgJAAAAATCkae57TkDXCBGQ9LdOQNcIJkNJUS5UU0U6Njk5NS5JUV9DVVNUT01fQkVUQS4yMDE5LzAzLzMxAQAAACpyDQACAAAAEDEuNzc5ODA0NDI5MTc1MTEAsG3Tlk5A1wjo8YO3TkDXCCVDSVEuVFNFOjcyNTkuSVFfREFZU19TQUxFU19PVVQuRlkyMDE2AQAAADVZDQACAAAACTUxLjA3NjM5OAEIAAAABQAAAAExAQAAAAoxNzk3MjE4NTQzAwAAAAI3OQIAAAAENDA0MgQAAAABMAcAAAAJOS8yMy8yMDE5CAAAAAkzLzMxLzIwMTYJAAAAATDN6GdzTkDXCCVzgblOQNcIJkNJUS5UU0U6NzMxMy5JUV9QRVJJT0RMRU5HVEhfSVMuRlkyMDE4AQAAACqkWQABAAAAAjEyAKJ0sHlOQNcIqv4SuE5A1wguQ0lRLlRTRTo3Mjc2LklRX1RPVEFMX0xJQUJfVE9UQUxfQVNTRVRTLkZZMjAwOQEAAAD3Yg0AAgAAAAc1MC40MTI1AQgAAAAFAAAAATEBAAAACjEzODI2NjEzMDEDAAAAAjc5AgAAAAQ0MTg4BAAA</t>
  </si>
  <si>
    <t>AAEwBwAAAAk5LzIzLzIwMTkIAAAACTMvMzEvMjAwOQkAAAABMMQPaHNOQNcIXjt5uU5A1wgpQ0lRLkVOWFRQQTpGUi5JUV9UT1RBTF9MSUFCX0VRVUlUWS5GWTIwMTgBAAAAhoAKAAIAAAAFMTg0NzIBCAAAAAUAAAABMQEAAAAKMTk0NzczNTE4MQMAAAACNTACAAAABDEwMTMEAAAAATAHAAAACTkvMjMvMjAxOQgAAAAKMTIvMzEvMjAxOAkAAAABMNQQJXZOQNcI8N/3uE5A1wgvQ0lRLlRTRTozMTE2LklRX09USEVSX05PTl9PUEVSX0VYUF9TVVBQTC5GWTIwMTYBAAAALnANAAIAAAADNTIxAQgAAAAFAAAAATEBAAAACjE3OTY4MzI1ODADAAAAAjc5AgAAAAI4NQQAAAABMAcAAAAJOS8yMy8yMDE5CAAAAAkzLzMxLzIwMTYJAAAAATDr6Ld4TkDXCKasRbhOQNcIIENJUS5UU0U6NzI3Ni5JUV9CVUlMRElOR1MuRlkyMDExAQAAAPdiDQADAAAAAAB23u57TkDXCHcQFLhOQNcIGUNJUS5UU0U6NzMxMy5JUV9OSS5GWTIwMTgBAAAAKqRZAAIAAAAFMzAxMTUBCAAAAAUAAAABMQEAAAAKMTg5NDgzMjMwMgMAAAACNzkCAAAAAjE1BAAAAAEwBwAAAAk5LzIzLzIwMTkIAAAACTMvMzEvMjAxOAkAAAABMK1NsHlOQNcIxwRCuE5A1wglQ0lRLktPU0U6QTAxMjMzMC5JUV9FQVJOSU5HX0NPLkZZMjAxNwEAAABf4CUAAgAAAAcxNTU3NzIzAQgAAAAFAAAAATEBAAAACjE5NDk5OTg1NjUDAAAAAjg1AgAAAAE3BAAAAAEwBwAA</t>
  </si>
  <si>
    <t>AAk5LzIzLzIwMTkIAAAACjEyLzMxLzIwMTcJAAAAATCUxmd2TkDXCCyp6LhOQNcIIENJUS5UU0U6NzMxMy5JUV9QQVJUX1RJTUUuRlkyMDE3AQAAACqkWQADAAAAAAC0JrB5TkDXCLlIW7hOQNcIPkNJUS5LT1NFOkEwMTIzMzAuSVFfQ1VTVE9NX0JFVEEuLTEwNFcuMjAxOC8xMi8zMS4uXlRPUElYLkpQWS5IAQAAAF/gJQACAAAAEDEuMTIzMTAzODQ4MTcxMTMAsfnSlk5A1wgJTIe3TkDXCBdDSVEuREI6Q09OLklRX0RPLkZZMjAwNwEAAAD+QgYAAwAAAAAAeamAeE5A1wiQ+5m4TkDXCCZDSVEuS09TRTpBMDEyMzMwLklRX0dBSU5fSU5WRVNULkZZMjAxNQEAAABf4CUAAgAAAAUyNDI4NgEIAAAABQAAAAExAQAAAAoxODMxNjQ0MTg3AwAAAAI4NQIAAAACNjIEAAAAATAHAAAACTkvMjMvMjAxOQgAAAAKMTIvMzEvMjAxNQkAAAABMLR4Z3ZOQNcIiODNuE5A1wgnQ0lRLlRTRTo3MjU5LklRX0NGT19DVVJSRU5UX0xJQUIuRlkyMDE4AQAAADVZDQACAAAACDAuMzA4NDIzAQgAAAAFAAAAATEBAAAACjE4OTQwODQ2MzMDAAAAAjc5AgAAAAQ0MTg1BAAAAAEwBwAAAAk5LzIzLzIwMTkIAAAACTMvMzEvMjAxOAkAAAABMMQPaHNOQNcIntF0uU5A1wgbQ0lRLkRCOkNPTi5JUV9FQklUREEuRlkyMDA5AQAAAP5CBgACAAAABjI1MjMuNgEIAAAABQAAAAExAQAAAAoxNDM2Mzk4NjAxAwAAAAI1MAIAAAAENDA1MQQAAAAB</t>
  </si>
  <si>
    <t>MAcAAAAJOS8yMy8yMDE5CAAAAAoxMi8zMS8yMDA5CQAAAAEwkO59d05A1wjp6ZG4TkDXCDtDSVEuRU5YVFBBOkZSLklRX0NVU1RPTV9CRVRBLi0xMDRXLjIwMDkvMTIvMzEuLl5UT1BJWC5KUFkuSAEAAACGgAoAAgAAABAxLjg1NzQ4ODgzMDUxMzMxAIDS0pZOQNcI2ueHt05A1wgnQ0lRLlRTRTo2OTAyLklRX0RBWVNfUEFZQUJMRV9PVVQuRlkyMDA5AQAAADxWDQACAAAACDUzLjI2MzcyAQgAAAAFAAAAATEBAAAACjE0NzA1ODg0NzkDAAAAAjc5AgAAAAQ0MTgzBAAAAAEwBwAAAAk5LzIzLzIwMTkIAAAACTMvMzEvMjAwOQkAAAABMGne3HNOQNcIXFFjuU5A1wguQ0lRLk5BU0RBUUdTOklOVEMuSVFfREFZU19JTlZFTlRPUllfT1VULkZZMjAxNgEAAACHUgAAAgAAAAk4Ny4zNDM3ODgBCAAAAAUAAAABMQEAAAAKMTk0MzUwNTM0NQMAAAADMTYwAgAAAAQ0MDM1BAAAAAEwBwAAAAk5LzIzLzIwMTkIAAAACjEyLzMxLzIwMTYJAAAAATA39atxTkDXCEo2pblOQNcILENJUS5UU0U6NzMxMy5JUV9ERUJUX0VRVUlWX09QRVJfTEVBU0UuRlkyMDE0AQAAACqkWQADAAAAAADssa95TkDXCGHZUbhOQNcIJ0NJUS5FTlhUUEE6RlIuSVFfU0FMRVNfTUFSS0VUSU5HLkZZMjAxNwEAAACGgAoAAgAAAAMzMDMBCAAAAAUAAAABMQEAAAAKMTk0NzczNTE4MAMAAAACNTACAAAABTIxNTYxBAAAAAEwBwAAAAk5LzIzLzIwMTkI</t>
  </si>
  <si>
    <t>AAAACjEyLzMxLzIwMTcJAAAAATDh6SR2TkDXCK8NBLlOQNcIKENJUS5FTlhUUEE6RlIuSVFfQ0hBTkdFX0lOVkVOVE9SWS5GWTIwMTEBAAAAhoAKAAIAAAADLTczAQgAAAAFAAAAATEBAAAACjE1ODkxMTgwMDkDAAAAAjUwAgAAAAQyMDk5BAAAAAEwBwAAAAk5LzIzLzIwMTkIAAAACjEyLzMxLzIwMTEJAAAAATBMlyZ2TkDXCGSdu7hOQNcILkNJUS5LT1NFOkEwMTIzMzAuSVFfVE9UQUxfRVFVSVRZLkZZMjAxOC4uLi5KUFkBAAAAX+AlAAIAAAAOMzAyNTkzOS4wMTExNzIBCAAAAAUAAAABMQEAAAAKMTk0OTk5ODY1MAMAAAACNzkCAAAABDEyNzUEAAAAATAHAAAACTkvMjMvMjAxOQgAAAAKMTIvMzEvMjAxOAkAAAABMPlRvXFOQNcIPWO4uU5A1wgiQ0lRLkVOWFRQQTpFTy5JUV9DT01NT05fUkVQLkZZMjAxOAEAAADvdgYAAgAAAAUtNDcuOAEIAAAABQAAAAExAQAAAAoxOTQ1NTkxMTM1AwAAAAI1MAIAAAAEMjE2NAQAAAABMAcAAAAJOS8yMy8yMDE5CAAAAAoxMi8zMS8yMDE4CQAAAAEwqfFZdE5A1wi9ukS5TkDXCCtDSVEuVFNFOjMxMTYuSVFfTUlOT1JJVFlfSU5URVJFU1RfQ0YuRlkyMDE3AQAAAC5wDQADAAAAAADUNrh4TkDXCDgoprhOQNcILENJUS5LT1NFOkEwMTIzMzAuSVFfVE9UQUxfREVCVF9FQklUREEuRlkyMDE0AQAAAF/gJQACAAAACDAuNzg1ODM1AQgAAAAFAAAAATEBAAAACjE3Nzk3NTE1</t>
  </si>
  <si>
    <t>NTIDAAAAAjg1AgAAAAQ0MTkyBAAAAAEwBwAAAAk5LzIzLzIwMTkIAAAACjEyLzMxLzIwMTQJAAAAATAEK2JyTkDXCErnj7lOQNcIJUNJUS5UU0U6MzExNi5JUV9CQVNJQ19FUFNfRVhDTC5GWTIwMTUBAAAALnANAAIAAAAJMjguMDgxNzYzAQgAAAAFAAAAATEBAAAACjE3NDMxOTg3ODgDAAAAAjc5AgAAAAQzMDY0BAAAAAEwBwAAAAk5LzIzLzIwMTkIAAAACTMvMzEvMjAxNQkAAAABMOvot3hOQNcIVjw8uE5A1wgoQ0lRLlRTRTozMTE2LklRX1RPVEFMX0RFQlQuRlkyMDEwLi4uLkpQWQEAAAAucA0AAgAAAAYxMTkyNDQBCAAAAAUAAAABMQEAAAAKMTM4MDQ1MjEzNQMAAAACNzkCAAAABDQxNzMEAAAAATAHAAAACTkvMjMvMjAxOQgAAAAJMy8zMS8yMDEwCQAAAAEw7ni9cU5A1wjQ6Lm5TkDXCCRDSVEuRU5YVFBBOkVPLklRX0lOVEVSRVNUX0VYUC5GWTIwMTYBAAAA73YGAAIAAAAGLTE1MC41AQgAAAAFAAAAATEBAAAACjE4NzYwNDQ3ODEDAAAAAjUwAgAAAAI4MgQAAAABMAcAAAAJOS8yMy8yMDE5CAAAAAoxMi8zMS8yMDE2CQAAAAEwv1RZdE5A1wj1/AK5TkDXCCZDSVEuVFNFOjczMTMuSVFfQVNTRVRfV1JJVEVET1dOLkZZMjAxMgEAAAAqpFkAAgAAAAQtMjUzAQgAAAAFAAAAATEBAAAACjE1NTQ5NTA3NDADAAAAAjc5AgAAAAIzMgQAAAABMAcAAAAJOS8yMy8yMDE5CAAAAAkzLzMxLzIwMTIJAAAAATDu</t>
  </si>
  <si>
    <t>47J5TkDXCL8PN7hOQNcIKENJUS5OQVNEQVFHUzpJTlRDLklRX1RPVEFMX0FTU0VUUy5GWTIwMTYBAAAAh1IAAAIAAAAGMTEzMzI3AQgAAAAFAAAAATEBAAAACjE5NDM1MDUzNDUDAAAAAzE2MAIAAAAEMTAwNwQAAAABMAcAAAAJOS8yMy8yMDE5CAAAAAoxMi8zMS8yMDE2CQAAAAEw7SMSdU5A1wj0vya5TkDXCBpDSVEuVFNFOjcyNTkuSVFfQ0lQLkZZMjAxNAEAAAA1WQ0AAwAAAAAAtPTte05A1whFf+W3TkDXCCpDSVEuVFNFOjY5OTUuSVFfSU5URVJFU1RfSU5WRVNUX0lOQy5GWTIwMTEBAAAAKnINAAIAAAADNjYzAQgAAAAFAAAAATEBAAAACjE0NTg1MjYyODIDAAAAAjc5AgAAAAI2NQQAAAABMAcAAAAJOS8yMy8yMDE5CAAAAAkzLzMxLzIwMTEJAAAAATCqApF4TkDXCLX7p7hOQNcIIENJUS5FTlhUUEE6RU8uSVFfTkVUX0RFQlQuRlkyMDE1AQAAAO92BgACAAAABTk1Mi42AQgAAAAFAAAAATEBAAAACjE4MzgyNTAwODYDAAAAAjUwAgAAAAQ0MzY0BAAAAAEwBwAAAAk5LzIzLzIwMTkIAAAACjEyLzMxLzIwMTUJAAAAATC/VFl0TkDXCBSDQ7lOQNcIJUNJUS5UU0U6NzI3Ni5JUV9PVEhFUl9PUEVSX0FDVC5GWTIwMTUBAAAA92INAAIAAAAGLTE5NDI3AQgAAAAFAAAAATEBAAAACjE3NDU5MTY1NjUDAAAAAjc5AgAAAAQyMDQ3BAAAAAEwBwAAAAk5LzIzLzIwMTkIAAAACTMvMzEvMjAxNQkAAAABMIYbzHpO</t>
  </si>
  <si>
    <t>QNcIOOkMuE5A1wgvQ0lRLkVOWFRQQTpFTy5JUV9NSU5PUklUWV9JTlRFUkVTVF9UT1RBTC5GWTIwMTQBAAAA73YGAAIAAAAFMTU5LjkBCAAAAAUAAAABMQEAAAAKMTc4MDc3ODMwMAMAAAACNTACAAAABDEzMTIEAAAAATAHAAAACTkvMjMvMjAxOQgAAAAKMTIvMzEvMjAxNAkAAAABMMwtWXROQNcIZxg/uU5A1wgoQ0lRLkVOWFRQQTpFTy5JUV9EQVlTX1BBWUFCTEVfT1VULkZZMjAxNgEAAADvdgYAAgAAAAg3Ny41ODEwMgEIAAAABQAAAAExAQAAAAoxODc2MDQ0NzgxAwAAAAI1MAIAAAAENDE4MwQAAAABMAcAAAAJOS8yMy8yMDE5CAAAAAoxMi8zMS8yMDE2CQAAAAEw/GqscU5A1wg7x6m5TkDXCBtDSVEuRU5YVFBBOkVPLklRX1JFVi5GWTIwMTUBAAAA73YGAAIAAAAHMTg3NzAuNAEIAAAABQAAAAExAQAAAAoxODM4MjUwMDg2AwAAAAI1MAIAAAADMTEyBAAAAAEwBwAAAAk5LzIzLzIwMTkIAAAACjEyLzMxLzIwMTUJAAAAATDMLVl0TkDXCAsZKrlOQNcIHUNJUS5UU0U6NjkwMi5JUV9SRF9FWFAuRlkyMDExAQAAADxWDQADAAAAAAB/Sw19TkDXCH3+t7dOQNcIMENJUS5LT1NFOkEwMTIzMzAuSVFfTkVUX0RFQlRfRUJJVERBX0NBUEVYLkZZMjAxNgEAAABf4CUAAwAAAAJOTQEIAAAABQAAAAExAQAAAAoxODc3MDYwMjMyAwAAAAI4NQIAAAAFMjMzMTQEAAAAATAHAAAACTkvMjMvMjAxOQgAAAAKMTIvMzEv</t>
  </si>
  <si>
    <t>MjAxNgkAAAABMPtRYnJOQNcI4iWWuU5A1wglQ0lRLlRTRTozMTE2LklRX1JFVFVSTl9DQVBJVEFMLkZZMjAxNgEAAAAucA0AAgAAAAY5LjIzMTcBCAAAAAUAAAABMQEAAAAKMTc5NjgzMjU4MAMAAAACNzkCAAAABDQzNjMEAAAAATAHAAAACTkvMjMvMjAxOQgAAAAJMy8zMS8yMDE2CQAAAAEwVjDZck5A1whG+F+5TkDXCChDSVEuRU5YVFBBOkVPLklRX0NIQU5HRV9JTlZFTlRPUlkuRlkyMDEzAQAAAO92BgACAAAABS03OS40AQgAAAAFAAAAATEBAAAACjE3MTg3MzQwODEDAAAAAjUwAgAAAAQyMDk5BAAAAAEwBwAAAAk5LzIzLzIwMTkIAAAACjEyLzMxLzIwMTMJAAAAATCAAQl1TkDXCI6IOrlOQNcIKENJUS5UU0U6NjIwMS5JUV9QUk9WX0JBRF9ERUJUU19DRi5GWTIwMDgBAAAAdaMLAAMAAAAAALdXy3pOQNcIQTcGuE5A1wghQ0lRLkVOWFRQQTpFTy5JUV9JTlZFTlRPUlkuRlkyMDEwAQAAAO92BgACAAAAAzczNAEIAAAABQAAAAExAQAAAAoxNTg3NDM1NDQ4AwAAAAI1MAIAAAAEMTA0MwQAAAABMAcAAAAJOS8yMy8yMDE5CAAAAAoxMi8zMS8yMDEwCQAAAAEwkLMIdU5A1wgGZxy5TkDXCB5DSVEuREI6Q09OLklRX0RJVl9TSEFSRS5GWTIwMTUBAAAA/kIGAAIAAAAEMy43NQEIAAAABQAAAAExAQAAAAoxODMzMjgzNDI4AwAAAAI1MAIAAAAEMzA1OAQAAAABMAcAAAAJOS8yMy8yMDE5CAAAAAoxMi8zMS8y</t>
  </si>
  <si>
    <t>MDE1CQAAAAEwyadod05A1wgayXq4TkDXCB1DSVEuRU5YVFBBOkZSLklRX05JX0NGLkZZMjAwNwEAAACGgAoAAgAAAAI4MQEIAAAABQAAAAExAQAAAAk4MTA0NzQ2NjQDAAAAAjUwAgAAAAQyMTUwBAAAAAEwBwAAAAk5LzIzLzIwMTkIAAAACjEyLzMxLzIwMDcJAAAAATDGO2h2TkDXCG/K3LhOQNcIJUNJUS5UU0U6NzI1OS5JUV9TVF9ERUJUX0lTU1VFRC5GWTIwMTIBAAAANVkNAAIAAAAENDcyMgEIAAAABQAAAAExAQAAAAoxNTUzMjM5NjU3AwAAAAI3OQIAAAAEMjA0MwQAAAABMAcAAAAJOS8yMy8yMDE5CAAAAAkzLzMxLzIwMTIJAAAAATBpBe97TkDXCGbj5LdOQNcIJ0NJUS5OQVNEQVFHUzpJTlRDLklRX0FTU0VUX1RVUk5TLkZZMjAxOAEAAACHUgAAAgAAAAgwLjU2NDA0OQEIAAAABQAAAAExAQAAAAoxOTQzNTA1MzQxAwAAAAMxNjACAAAABDQxNzcEAAAAATAHAAAACTkvMjMvMjAxOQgAAAAKMTIvMjkvMjAxOAkAAAABMDf1q3FOQNcIj1yzuU5A1wgnQ0lRLk5BU0RBUUdTOklOVEMuSVFfUVVJQ0tfUkFUSU8uRlkyMDE1AQAAAIdSAAACAAAACDEuOTUzNzI2AQgAAAAFAAAAATEBAAAACjE4NzQ3NzMyMjYDAAAAAzE2MAIAAAAENDEyMQQAAAABMAcAAAAJOS8yMy8yMDE5CAAAAAoxMi8yNi8yMDE1CQAAAAEwN/WrcU5A1whVq565TkDXCCBDSVEuVFNFOjcyNzYuSVFfRElWX1NIQVJFLkZZMjAxNAEAAAD3</t>
  </si>
  <si>
    <t>Yg0AAgAAAAIyNgEIAAAABQAAAAExAQAAAAoxNjg3MzQyNjQzAwAAAAI3OQIAAAAEMzA1OAQAAAABMAcAAAAJOS8yMy8yMDE5CAAAAAkzLzMxLzIwMTQJAAAAATBeLO97TkDXCBeKLrhOQNcIJUNJUS5FTlhUUEE6RlIuSVFfQ1VSUkVOQ1lfR0FJTi5GWTIwMDgBAAAAhoAKAAIAAAACLTYBCAAAAAUAAAABMQEAAAAKMTM4Njg0MjQ2MQMAAAACNTACAAAAAjM4BAAAAAEwBwAAAAk5LzIzLzIwMTkIAAAACjEyLzMxLzIwMDgJAAAAATDGO2h2TkDXCIhf2LhOQNcIJUNJUS5OQVNEQVFHUzpJTlRDLklRX0lOVkVOVE9SWS5GWTIwMTcBAAAAh1IAAAIAAAAENjk4MwEIAAAABQAAAAExAQAAAAoxOTQzNTA1MzQ5AwAAAAMxNjACAAAABDEwNDMEAAAAATAHAAAACTkvMjMvMjAxOQgAAAAKMTIvMzAvMjAxNwkAAAABMN1xEnVOQNcIHrr+uE5A1wgsQ0lRLktPU0U6QTAxMjMzMC5JUV9ERUZfVEFYX0FTU0VUU19MVC5GWTIwMTQBAAAAX+AlAAIAAAAFNDA0MzYBCAAAAAUAAAABMQEAAAAKMTc3OTc1MTU1MgMAAAACODUCAAAABDEwMjYEAAAAATAHAAAACTkvMjMvMjAxOQgAAAAKMTIvMzEvMjAxNAkAAAABMMJRZ3ZOQNcIyozIuE5A1wghQ0lRLkVOWFRQQTpGUi5JUV9TVF9JTlZFU1QuRlkyMDE3AQAAAIaACgADAAAAAADh6SR2TkDXCO5g7bhOQNcIGkNJUS5UU0U6MzExNi5JUV9FQlQuRlkyMDE1AQAAAC5wDQACAAAABTI0</t>
  </si>
  <si>
    <t>ODMzAQgAAAAFAAAAATEBAAAACjE3NDMxOTg3ODgDAAAAAjc5AgAAAAMxMzkEAAAAATAHAAAACTkvMjMvMjAxOQgAAAAJMy8zMS8yMDE1CQAAAAEw6+i3eE5A1whrvU24TkDXCB1DSVEuVFNFOjY5OTUuSVFfQ09NTU9OLkZZMjAxNQEAAAAqcg0AAgAAAAUyMjg1NgEIAAAABQAAAAExAQAAAAoxNzQyOTMwMjQ3AwAAAAI3OQIAAAAEMTEwMwQAAAABMAcAAAAJOS8yMy8yMDE5CAAAAAkzLzMxLzIwMTUJAAAAATCrDYB4TkDXCHB7j7hOQNcIJkNJUS5UU0U6MzExNi5JUV9BU1NFVF9XUklURURPV04uRlkyMDEyAQAAAC5wDQACAAAAAjM2AQgAAAAFAAAAATEBAAAACjE1NTE3MjE1MTcDAAAAAjc5AgAAAAIzMgQAAAABMAcAAAAJOS8yMy8yMDE5CAAAAAkzLzMxLzIwMTIJAAAAATCLjZ95TkDXCKErO7hOQNcIJkNJUS5UU0U6NjkwMi5JUV9DQVNIX0FDUVVJUkVfQ0YuRlkyMDExAQAAADxWDQADAAAAAAB2cg19TkDXCMc7sLdOQNcIJUNJUS5FTlhUUEE6RlIuSVFfSU1QQUlSTUVOVF9HVy5GWTIwMTQBAAAAhoAKAAMAAAAAAEa+JnZOQNcI4wfjuE5A1wgmQ0lRLlRTRTo2OTk1LklRX0VYVFJBX0FDQ19JVEVNUy5GWTIwMTgBAAAAKnINAAMAAAAAAI9bgHhOQNcI8YB/uE5A1wgcQ0lRLlRTRTo3Mjc2LklRX0VCSVRBLkZZMjAxMwEAAAD3Yg0AAgAAAAUzNzY3MAEIAAAABQAAAAExAQAAAAoxNjI1NDU3NTcxAwAAAAI3</t>
  </si>
  <si>
    <t>OQIAAAAGMTAwNjg5BAAAAAEwBwAAAAk5LzIzLzIwMTkIAAAACTMvMzEvMjAxMwkAAAABMGkF73tOQNcI8qADuE5A1wgwQ0lRLktPU0U6QTAxMjMzMC5JUV9JTVBVVF9PUEVSX0xFQVNFX0RFUFIuRlkyMDEwAQAAAF/gJQACAAAADDI0MDUxLjMxNDE0NAEIAAAABQAAAAExAQAAAAoxNzMzODg3NjE3AwAAAAI4NQIAAAAFMjE2NzMEAAAAATAHAAAACTkvMjMvMjAxOQgAAAAKMTIvMzEvMjAxMAkAAAABMDQyrXdOQNcI2aK5uE5A1wgeQ0lRLktPU0U6QTAxMjMzMC5JUV9DSVAuRlkyMDEwAQAAAF/gJQACAAAABTk2NjU1AQgAAAAFAAAAATEBAAAACjE3MzM4ODc2MTcDAAAAAjg1AgAAAAQzMDMzBAAAAAEwBwAAAAk5LzIzLzIwMTkIAAAACjEyLzMxLzIwMTAJAAAAATAQWa13TkDXCN/JubhOQNcII0NJUS5UU0U6NzMxMy5JUV9QRV9FWENMLi4yMDA1LzAzLzMxAQAAACqkWQADAAAAAAAfvkaRTkDXCG86lLdOQNcIH0NJUS5UU0U6NzMxMy5JUV9ORVRfREVCVC5GWTIwMTEBAAAAKqRZAAIAAAAGLTM0Nzk0AQgAAAAFAAAAATEBAAAACjE0NTk1MDk4OTADAAAAAjc5AgAAAAQ0MzY0BAAAAAEwBwAAAAk5LzIzLzIwMTkIAAAACTMvMzEvMjAxMQkAAAABMO7jsnlOQNcIa5U/uE5A1wgjQ0lRLkRCOkNPTi5JUV9SRVRVUk5fQ0FQSVRBTC5GWTIwMDcBAAAA/kIGAAIAAAAGOC41MTc5AQgAAAAFAAAAATEBAAAACTgwNTk0</t>
  </si>
  <si>
    <t>NDM1OQMAAAACNTACAAAABDQzNjMEAAAAATAHAAAACTkvMjMvMjAxOQgAAAAKMTIvMzEvMjAwNwkAAAABMI86y3JOQNcIaoSXuU5A1wghQ0lRLlRTRTo3MzEzLklRX0NPTU1PTl9SRVAuRlkyMDExAQAAACqkWQADAAAAAADu47J5TkDXCBvTYbhOQNcIJ0NJUS5UU0U6NjkwMi5JUV9UT1RBTF9SRVYuRlkyMDEyLi4uLkpQWQEAAAA8Vg0AAgAAAAczMTU0NjMwAQgAAAAFAAAAATEBAAAACjE1NTMyMzk2MzEDAAAAAjc5AgAAAAIyOAQAAAABMAcAAAAJOS8yMy8yMDE5CAAAAAkzLzMxLzIwMTIJAAAAATD8aqxxTkDXCGgrqblOQNcIJENJUS5FTlhUUEE6RU8uSVFfQkFTSUNfV0VJR0hULkZZMjAxNQEAAADvdgYAAgAAAAoxMjQuODM1ODA4AMwtWXROQNcIdP06uU5A1wglQ0lRLlRTRTo3MjU5LklRX0NBU0hfU1RfSU5WRVNULkZZMjAxMAEAAAA1WQ0AAgAAAAYzNzE3OTIBCAAAAAUAAAABMQEAAAAKMTM4MDQ1MTM4MgMAAAACNzkCAAAABDEwMDIEAAAAATAHAAAACTkvMjMvMjAxOQgAAAAJMy8zMS8yMDEwCQAAAAEw8bfue05A1wiIpbu3TkDXCCFDSVEuVFNFOjczMTMuSVFfQ0FTSF9UQVhFUy5GWTIwMTYBAAAAKqRZAAIAAAAFMTEzMDABCAAAAAUAAAABMQEAAAAKMTc5ODY5OTc4NQMAAAACNzkCAAAABDMwNTMEAAAAATAHAAAACTkvMjMvMjAxOQgAAAAJMy8zMS8yMDE2CQAAAAEwtCaweU5A1wj2QUG4TkDXCCRD</t>
  </si>
  <si>
    <t>SVEuRU5YVFBBOkVPLklRX1BFX0VYQ0wuLjIwMTkvMDMvMzEBAAAA73YGAAIAAAAINy4zNjM0NTkBBwAAAAUAAAABMQEAAAAKMTk0NTU5MTI5OQMAAAABMAIAAAAGMTAwMDI3BAAAAAEwBwAAAAkzLzI5LzIwMTkIAAAACTMvMjkvMjAxOfhZR5FOQNcI9r+Ot05A1wgqQ0lRLlRTRTo2OTAyLklRX0NVUlJFTlRfUE9SVF9MRUFTRVMuRlkyMDE0AQAAADxWDQADAAAAAADwiAx9TkDXCE+K4bdOQNcII0NJUS5UU0U6Njk5NS5JUV9JTlRFUkVTVF9FWFAuRlkyMDE2AQAAACpyDQACAAAABC0xMTYBCAAAAAUAAAABMQEAAAAKMTc5NjQ4ODc1MgMAAAACNzkCAAAAAjgyBAAAAAEwBwAAAAk5LzIzLzIwMTkIAAAACTMvMzEvMjAxNgkAAAABMKsNgHhOQNcIkyKhuE5A1wghQ0lRLlRTRTo2OTAyLklRX1RPVEFMX0RFQlQuRlkyMDE3AQAAADxWDQACAAAABjM1MDI1NQEIAAAABQAAAAExAQAAAAoxODQ3NzY1NDI1AwAAAAI3OQIAAAAENDE3MwQAAAABMAcAAAAJOS8yMy8yMDE5CAAAAAkzLzMxLzIwMTcJAAAAATDW1gx9TkDXCA104rdOQNcIJENJUS5UU0U6NzI1OS5JUV9DQVNIX0lOVEVSRVNULkZZMjAxMwEAAAA1WQ0AAgAAAAQ1NDAzAQgAAAAFAAAAATEBAAAACjE2MjMzNjg2ODMDAAAAAjc5AgAAAAQzMDI4BAAAAAEwBwAAAAk5LzIzLzIwMTkIAAAACTMvMzEvMjAxMwkAAAABMGkF73tOQNcImGP2t05A1wglQ0lRLkRC</t>
  </si>
  <si>
    <t>OkNPTi5JUV9NQVJLRVRDQVAuMjAxMi8zLzMxLkpQWQEAAAD+QgYAAgAAAA4xNTU0OTc3LjA0OTY2MgEGAAAABQAAAAExAQAAAAoxNTMwMzEyNzk3AwAAAAI3OQIAAAAGMTAwMDU0BAAAAAEwBwAAAAkzLzMxLzIwMTL/tQ6XTkDXCLhpzNVOQNcIH0NJUS5LT1NFOkEwMTIzMzAuSVFfQ09HUy5GWTIwMTMBAAAAX+AlAAIAAAAIMjkzOTA3NzMBCAAAAAUAAAABMQEAAAAKMTczMzg5MTQ5NwMAAAACODUCAAAAAjM0BAAAAAEwBwAAAAk5LzIzLzIwMTkIAAAACjEyLzMxLzIwMTMJAAAAATAyzq13TkDXCBquw7hOQNcIJkNJUS5UU0U6NjkwMi5JUV9FRkZFQ1RfVEFYX1JBVEUuRlkyMDA5AQAAADxWDQADAAAAAk5NAQgAAAAFAAAAATEBAAAACjE0NzA1ODg0NzkDAAAAAjc5AgAAAAQ0Mzc2BAAAAAEwBwAAAAk5LzIzLzIwMTkIAAAACTMvMzEvMjAwOQkAAAABMNUkDX1OQNcIIw+yt05A1wgdQ0lRLkRCOkNPTi5JUV9FQklUX0lOVC5GWTIwMTEBAAAA/kIGAAIAAAAIMy40MDgyNjQBCAAAAAUAAAABMQEAAAAKMTU5NjU0NTQ4OAMAAAACNTACAAAABDQxODkEAAAAATAHAAAACTkvMjMvMjAxOQgAAAAKMTIvMzEvMjAxMQkAAAABMEFhy3JOQNcIm+KRuU5A1wgkQ0lRLlRTRTo2OTk1LklRX1VOTEVWRVJFRF9GQ0YuRlkyMDA4AQAAACpyDQACAAAACDIxMDMwLjI1AQgAAAAFAAAAATEBAAAACjEwNTYyNzg2MDQDAAAAAjc5</t>
  </si>
  <si>
    <t>AgAAAAQ0NDIzBAAAAAEwBwAAAAk5LzIzLzIwMTkIAAAACTMvMzEvMjAwOAkAAAABMMy1kHhOQNcILqFzuE5A1wgoQ0lRLlRTRTo2MjAxLklRX0RFRl9UQVhfQVNTRVRTX0xULkZZMjAxMwEAAAB1owsAAgAAAAUxMjMwNAEIAAAABQAAAAExAQAAAAoxNjIzMTU3Njg0AwAAAAI3OQIAAAAEMTAyNgQAAAABMAcAAAAJOS8yMy8yMDE5CAAAAAkzLzMxLzIwMTMJAAAAATCCzMt6TkDXCK9zIbhOQNcIIENJUS5UU0U6Njk5NS5JUV9ESVZFU1RfQ0YuRlkyMDA5AQAAACpyDQADAAAAAAC725B4TkDXCCIBn7hOQNcIJkNJUS5UU0U6Njk5NS5JUV9DQVNIX0NPTlZFUlNJT04uRlkyMDE0AQAAACpyDQACAAAACTI5LjYxNzkyNQEIAAAABQAAAAExAQAAAAoxNjgzNjcxNDA3AwAAAAI3OQIAAAAENDE4NAQAAAABMAcAAAAJOS8yMy8yMDE5CAAAAAkzLzMxLzIwMTQJAAAAATBTE8tyTkDXCFQPl7lOQNcILkNJUS5OQVNEQVFHUzpJTlRDLklRX0NPTU1PTl9QUkVGX0RJVl9DRi5GWTIwMTYBAAAAh1IAAAMAAAAAACJLEnVOQNcI+eYmuU5A1wgkQ0lRLkRCOkNPTi5JUV9ORVRfREVCVF9FQklUREEuRlkyMDE2AQAAAP5CBgACAAAACDAuNDg3NjUxAQgAAAAFAAAAATEBAAAACjE4Nzk0OTcyOTMDAAAAAjUwAgAAAAQ0MTkzBAAAAAEwBwAAAAk5LzIzLzIwMTkIAAAACjEyLzMxLzIwMTYJAAAAATA0iMtyTkDXCDdHmLlOQNcIKUNJ</t>
  </si>
  <si>
    <t>US5LT1NFOkEwMTIzMzAuSVFfTFRfREVCVF9JU1NVRUQuRlkyMDExAQAAAF/gJQACAAAABjQyMzIzMQEIAAAABQAAAAExAQAAAAoxNzMzODkxNDE5AwAAAAI4NQIAAAAEMjAzNAQAAAABMAcAAAAJOS8yMy8yMDE5CAAAAAoxMi8zMS8yMDExCQAAAAEwBICtd05A1wgIo8e4TkDXCB5DSVEuVFNFOjcyNzYuSVFfUkFXX0lOVi5GWTIwMTgBAAAA92INAAIAAAAFMjY1ODUBCAAAAAUAAAABMQEAAAAKMTg5NTE4Mzc0NQMAAAACNzkCAAAABDMxNzEEAAAAATAHAAAACTkvMjMvMjAxOQgAAAAJMy8zMS8yMDE4CQAAAAEwY2jMek5A1wifu/m3TkDXCCNDSVEuVFNFOjczMTMuSVFfVE9UQUxfQVNTRVRTLkZZMjAxMgEAAAAqpFkAAgAAAAYxODkzNDMBCAAAAAUAAAABMQEAAAAKMTU1NDk1MDc0MAMAAAACNzkCAAAABDEwMDcEAAAAATAHAAAACTkvMjMvMjAxOQgAAAAJMy8zMS8yMDEyCQAAAAEw7uOyeU5A1wjj+mG4TkDXCCtDSVEuTkFTREFRR1M6SU5UQy5JUV9MVF9ERUJUX0NBUElUQUwuRlkyMDEzAQAAAIdSAAACAAAABzE4LjM0NDgBCAAAAAUAAAABMQEAAAAKMTc3NTkzMDI3NAMAAAADMTYwAgAAAAQ0MTg3BAAAAAEwBwAAAAk5LzIzLzIwMTkIAAAACjEyLzI4LzIwMTMJAAAAATDCxmJyTkDXCIsPpblOQNcIGkNJUS5UU0U6NzI1OS5JUV9DSVAuRlkyMDEyAQAAADVZDQADAAAAAABpBe97TkDXCGbj5LdOQNcIFUNJ</t>
  </si>
  <si>
    <t>US4wLklRX1RPVEFMX1JFVi5GWQUAAAAAAAAACAAAABUoSW52YWxpZCBUaW1lIFBlcmlvZCmx4Fh0TkDXCPzWVrlOQNcIHkNJUS5UU0U6NjkwMi5JUV9JTkNfVEFYLkZZMjAxMAEAAAA8Vg0AAgAAAAU2NzYwMgEIAAAABQAAAAExAQAAAAoxNDcwNTg4MTgzAwAAAAI3OQIAAAACNzUEAAAAATAHAAAACTkvMjMvMjAxOQgAAAAJMy8zMS8yMDEwCQAAAAEwf0sNfU5A1whJTKq3TkDXCBxDSVEuREI6Q09OLklRX0lOQ19UQVguRlkyMDEyAQAAAP5CBgACAAAABTY5Ny44AQgAAAAFAAAAATEBAAAACjE2NjUzNjg2MTUDAAAAAjUwAgAAAAI3NQQAAAABMAcAAAAJOS8yMy8yMDE5CAAAAAoxMi8zMS8yMDEyCQAAAAEwZ4p+d05A1wjPdYq4TkDXCDpDSVEuVFNFOjczMTMuSVFfQ1VTVE9NX0JFVEEuLTEwNFcuMjAxMi8wMy8zMS4uXlRPUElYLkpQWS5IAQAAACqkWQACAAAAEDIuMDQxMTQ5NTE5MjA0OTYA6AMPl05A1wjGcoC3TkDXCCVDSVEuREI6Q09OLklRX1RPVEFMX1JFVi5GWTIwMTYuLi4uSlBZAQAAAP5CBgACAAAADjQ5OTc1MjMuNjE5NzcxAQgAAAAFAAAAATEBAAAACjE4Nzk0OTcyOTMDAAAAAjc5AgAAAAIyOAQAAAABMAcAAAAJOS8yMy8yMDE5CAAAAAoxMi8zMS8yMDE2CQAAAAEw9JGscU5A1wjx16q5TkDXCCtDSVEuS09TRTpBMDEyMzMwLklRX0NBU0hfT1BFUi5GWTIwMTcuLi4uSlBZAQAAAF/gJQACAAAA</t>
  </si>
  <si>
    <t>DTIwNTQ3MS4wOTg0NzkBCAAAAAUAAAABMQEAAAAKMTk0OTk5ODU2NQMAAAACNzkCAAAABDIwMDYEAAAAATAHAAAACTkvMjMvMjAxOQgAAAAKMTIvMzEvMjAxNwkAAAABMNjGvXFOQNcIHjG1uU5A1wgpQ0lRLktPU0U6QTAxMjMzMC5JUV9ESUxVVF9FUFNfRVhDTC5GWTIwMTcBAAAAX+AlAAIAAAAMMTY1NTguMDAwMDEzAQgAAAAFAAAAATEBAAAACjE5NDk5OTg1NjUDAAAAAjg1AgAAAAMxNDIEAAAAATAHAAAACTkvMjMvMjAxOQgAAAAKMTIvMzEvMjAxNwkAAAABMJTGZ3ZOQNcI4d/buE5A1wglQ0lRLlRTRTo2OTAyLklRX0RJTFVUX0VQU19FWENMLkZZMjAxNAEAAAA8Vg0AAgAAAAUzNjAuNgEIAAAABQAAAAExAQAAAAoxNjg0Mzc0ODQ1AwAAAAI3OQIAAAADMTQyBAAAAAEwBwAAAAk5LzIzLzIwMTkIAAAACTMvMzEvMjAxNAkAAAABMExhDH1OQNcI/zWrt05A1wgjQ0lRLlRTRTo3Mjc2LklRX0VCSVRBX01BUkdJTi5GWTIwMTcBAAAA92INAAIAAAAHMTAuOTk1NwEIAAAABQAAAAExAQAAAAoxODQ5MDI2NzQyAwAAAAI3OQIAAAAENDQxOQQAAAABMAcAAAAJOS8yMy8yMDE5CAAAAAkzLzMxLzIwMTcJAAAAATC2NmhzTkDXCEvtarlOQNcILENJUS5UU0U6NzI3Ni5JUV9JTVBVVF9PUEVSX0xFQVNFX0RFUFIuRlkyMDE5AQAAAPdiDQADAAAAAAAxkMx6TkDXCHSbBbhOQNcIHUNJUS5FTlhUUEE6RlIuSVFfQ0FQ</t>
  </si>
  <si>
    <t>RVguRlkyMDE1AQAAAIaACgACAAAABC02ODQBCAAAAAUAAAABMQEAAAAKMTgyODA2NDk0OQMAAAACNTACAAAABDIwMjEEAAAAATAHAAAACTkvMjMvMjAxOQgAAAAKMTIvMzEvMjAxNQkAAAABMPXCJHZOQNcIO2H7uE5A1wguQ0lRLlRTRTozMTE2LklRX1RPVEFMX0RFQlRfRUJJVERBX0NBUEVYLkZZMjAxMgEAAAAucA0AAgAAAAg5LjEzMjAwMQEIAAAABQAAAAExAQAAAAoxNTUxNzIxNTE3AwAAAAI3OQIAAAAFMjMzMTMEAAAAATAHAAAACTkvMjMvMjAxOQgAAAAJMy8zMS8yMDEyCQAAAAEwHgrZck5A1whfH2e5TkDXCBtDSVEuVFNFOjY5MDIuSVFfRUJJVC5GWTIwMDgBAAAAPFYNAAIAAAAGMzQ4NjUyAQgAAAAFAAAAATEBAAAACjEwNTc4ODQyNDADAAAAAjc5AgAAAAM0MDAEAAAAATAHAAAACTkvMjMvMjAxOQgAAAAJMy8zMS8yMDA4CQAAAAEw1SQNfU5A1wiAsKm3TkDXCCxDSVEuS09TRTpBMDEyMzMwLklRX0RFRl9UQVhfQVNTRVRTX0xULkZZMjAwNwEAAABf4CUAAgAAAAU0MTQ2NAEIAAAABQAAAAExAQAAAAk4MTQ0Mzk1NzEDAAAAAjg1AgAAAAQxMDI2BAAAAAEwBwAAAAk5LzIzLzIwMTkIAAAACjEyLzMxLzIwMDcJAAAAATCMQ2l3TkDXCHpOtLhOQNcILENJUS5FTlhUUEE6RlIuSVFfTklfQVZBSUxfRVhDTF9NQVJHSU4uRlkyMDEwAQAAAIaACgACAAAABjMuODEwMgEIAAAABQAAAAExAQAAAAoxODI0</t>
  </si>
  <si>
    <t>ODc1NzI2AwAAAAI1MAIAAAAENDE4MgQAAAABMAcAAAAJOS8yMy8yMDE5CAAAAAoxMi8zMS8yMDEwCQAAAAEw8Xhick5A1wifc525TkDXCBxDSVEuVFNFOjY5OTUuSVFfTklfQ0YuRlkyMDEwAQAAACpyDQACAAAABTEyNjAzAQgAAAAFAAAAATEBAAAACjEzODEzMDYwNTUDAAAAAjc5AgAAAAQyMTUwBAAAAAEwBwAAAAk5LzIzLzIwMTkIAAAACTMvMzEvMjAxMAkAAAABMKoCkXhOQNcIKJeFuE5A1wgoQ0lRLkVOWFRQQTpFTy5JUV9DSEFOR0VfSU5WRU5UT1JZLkZZMjAxNQEAAADvdgYAAgAAAAYtMTEyLjMBCAAAAAUAAAABMQEAAAAKMTgzODI1MDA4NgMAAAACNTACAAAABDIwOTkEAAAAATAHAAAACTkvMjMvMjAxOQgAAAAKMTIvMzEvMjAxNQkAAAABML9UWXROQNcIjko7uU5A1wggQ0lRLlRTRTo2OTk1LklRX1NHQV9TVVBQTC5GWTIwMTIBAAAAKnINAAIAAAAFMjU4NjgBCAAAAAUAAAABMQEAAAAKMTU1MTcyMTU3NgMAAAACNzkCAAAAAzEwMgQAAAABMAcAAAAJOS8yMy8yMDE5CAAAAAkzLzMxLzIwMTIJAAAAATCMd5F4TkDXCGdffbhOQNcIJkNJUS5FTlhUUEE6RlIuSVFfR0FJTl9JTlZFU1RfQ0YuRlkyMDA5AQAAAIaACgADAAAAAACwSSZ2TkDXCOdr1LhOQNcII0NJUS5UU0U6NjIwMS5JUV9UT1RBTF9SRUNFSVYuRlkyMDE2AQAAAHWjCwACAAAABjM0Nzk3NQEIAAAABQAAAAExAQAAAAoxNzk2NDg4NzAx</t>
  </si>
  <si>
    <t>AwAAAAI3OQIAAAAEMTAwMQQAAAABMAcAAAAJOS8yMy8yMDE5CAAAAAkzLzMxLzIwMTYJAAAAATC9Cct6TkDXCG5dIrhOQNcIKENJUS5UU0U6NjkwMi5JUV9UT1RBTF9ESVZfUEFJRF9DRi5GWTIwMDgBAAAAPFYNAAIAAAAGLTM5OTI1AQgAAAAFAAAAATEBAAAACjEwNTc4ODQyNDADAAAAAjc5AgAAAAQyMDIyBAAAAAEwBwAAAAk5LzIzLzIwMTkIAAAACTMvMzEvMjAwOAkAAAABMNUkDX1OQNcIF6u5t05A1wguQ0lRLlRTRTo3MjU5LklRX1RPVEFMX0xJQUJfVE9UQUxfQVNTRVRTLkZZMjAxMwEAAAA1WQ0AAgAAAAc0OS40NTMyAQgAAAAFAAAAATEBAAAACjE2MjMzNjg2ODMDAAAAAjc5AgAAAAQ0MTg4BAAAAAEwBwAAAAk5LzIzLzIwMTkIAAAACTMvMzEvMjAxMwkAAAABMM3oZ3NOQNcIf8Z4uU5A1wgmQ0lRLlRTRTo2OTAyLklRX05FVF9ERUJUX0lTU1VFRC5GWTIwMTcBAAAAPFYNAAIAAAAHLTEwMTU4NwEIAAAABQAAAAExAQAAAAoxODQ3NzY1NDI1AwAAAAI3OQIAAAAEMjAwMwQAAAABMAcAAAAJOS8yMy8yMDE5CAAAAAkzLzMxLzIwMTcJAAAAATDW1gx9TkDXCLIg67dOQNcIHkNJUS4wLklRX0FTU0VUX1dSSVRFRE9XTl9DRi5GWQUAAAAAAAAACAAAABUoSW52YWxpZCBUaW1lIFBlcmlvZCngB1l0TkDXCKz9T7lOQNcIJkNJUS5UU0U6NjIwMS5JUV9JTlZFTlRPUllfVFVSTlMuRlkyMDE5AQAAAHWjCwAC</t>
  </si>
  <si>
    <t>AAAABzcuMjYyMTYBCAAAAAUAAAABMQEAAAAKMTk2OTE1NDcyOAMAAAACNzkCAAAABDQwODIEAAAAATAHAAAACTkvMjMvMjAxOQgAAAAJMy8zMS8yMDE5CQAAAAEwTm7Yck5A1wjywHq5TkDXCCVDSVEuTkFTREFRR1M6SU5UQy5JUV9PVEhFUl9SRVYuRlkyMDEyAQAAAIdSAAADAAAAAAC2LVt1TkDXCErb+bhOQNcIHkNJUS5EQjpDT04uSVFfTFRfSU5WRVNULkZZMjAwNwEAAAD+QgYAAgAAAAU3OTAuMgEIAAAABQAAAAExAQAAAAk4MDU5NDQzNTkDAAAAAjUwAgAAAAQxMDU0BAAAAAEwBwAAAAk5LzIzLzIwMTkIAAAACjEyLzMxLzIwMDcJAAAAATB5qYB4TkDXCEDJiLhOQNcIJkNJUS5UU0U6Njk5NS5JUV9GSUxJTkdfQ1VSUkVOQ1kuRlkyMDE4AQAAACpyDQADAAAAA0pQWQCEgoB4TkDXCBWzkLhOQNcIJUNJUS5EQjpDT04uSVFfQ0hBTkdFX0lOVkVOVE9SWS5GWTIwMTUBAAAA/kIGAAIAAAAFLTU5LjUBCAAAAAUAAAABMQEAAAAKMTgzMzI4MzQyOAMAAAACNTACAAAABDIwOTkEAAAAATAHAAAACTkvMjMvMjAxOQgAAAAKMTIvMzEvMjAxNQkAAAABMInOaHdOQNcICxKuuE5A1wgqQ0lRLlRTRTo3MzEzLklRX0lOQ19UQVhfUEFZX0NVUlJFTlQuRlkyMDEwAQAAACqkWQACAAAAAzg3MgEIAAAABQAAAAExAQAAAAoxMzgwNTI4MzU0AwAAAAI3OQIAAAAEMTA5NAQAAAABMAcAAAAJOS8yMy8yMDE5CAAAAAkzLzMx</t>
  </si>
  <si>
    <t>LzIwMTAJAAAAATDlvbJ5TkDXCLWhULhOQNcIJENJUS5UU0U6NjIwMS5JUV9DQVNIX0lOVEVSRVNULkZZMjAxMwEAAAB1owsAAgAAAAUxNDY4OAEIAAAABQAAAAExAQAAAAoxNjIzMTU3Njg0AwAAAAI3OQIAAAAEMzAyOAQAAAABMAcAAAAJOS8yMy8yMDE5CAAAAAkzLzMxLzIwMTMJAAAAATB488t6TkDXCDrX6LdOQNcIGkNJUS4wLklRX0dBSU5fQVNTRVRTX0NGLkZZBQAAAAAAAAAIAAAAFShJbnZhbGlkIFRpbWUgUGVyaW9kKeAHWXROQNcIF4hduU5A1wgrQ0lRLk5BU0RBUUdTOklOVEMuSVFfU0FMRVNfTUFSS0VUSU5HLkZZMjAxNwEAAACHUgAAAgAAAAQxNDAwAQgAAAAFAAAAATEBAAAACjE5NDM1MDUzNDkDAAAAAzE2MAIAAAAFMjE1NjEEAAAAATAHAAAACTkvMjMvMjAxOQgAAAAKMTIvMzAvMjAxNwkAAAABMN1xEnVOQNcIobQVuU5A1wgbQ0lRLkVOWFRQQTpGUi5JUV9FQlQuRlkyMDE1AQAAAIaACgACAAAAAzg4MAEIAAAABQAAAAExAQAAAAoxODI4MDY0OTQ5AwAAAAI1MAIAAAADMTM5BAAAAAEwBwAAAAk5LzIzLzIwMTkIAAAACjEyLzMxLzIwMTUJAAAAATARnSR2TkDXCGUCCLlOQNcIIkNJUS5UU0U6NzI1OS5JUV9FQklUX01BUkdJTi5GWTIwMTgBAAAANVkNAAIAAAAGNi41Mzg2AQgAAAAFAAAAATEBAAAACjE4OTQwODQ2MzMDAAAAAjc5AgAAAAQ0MDUzBAAAAAEwBwAAAAk5LzIzLzIwMTkIAAAA</t>
  </si>
  <si>
    <t>CTMvMzEvMjAxOAkAAAABMMQPaHNOQNcIRTB9uU5A1wgmQ0lRLlRTRTo2OTAyLklRX0xUX0RFQlRfQ0FQSVRBTC5GWTIwMTYBAAAAPFYNAAIAAAAGNS43NTE4AQgAAAAFAAAAATEBAAAACjE3OTczMTU0NDIDAAAAAjc5AgAAAAQ0MTg3BAAAAAEwBwAAAAk5LzIzLzIwMTkIAAAACTMvMzEvMjAxNgkAAAABMFcs3XNOQNcIoktQuU5A1wgiQ0lRLkVOWFRQQTpFTy5JUV9UT1RBTF9MSUFCLkZZMjAxMAEAAADvdgYAAgAAAAY1NTgyLjIBCAAAAAUAAAABMQEAAAAKMTU4NzQzNTQ0OAMAAAACNTACAAAABDEyNzYEAAAAATAHAAAACTkvMjMvMjAxOQgAAAAKMTIvMzEvMjAxMAkAAAABMJCzCHVOQNcIZ+EouU5A1wgbQ0lRLlRTRTo3MzEzLklRX0xBTkQuRlkyMDE3AQAAACqkWQADAAAAAAC0JrB5TkDXCHCnY7hOQNcIOkNJUS5UU0U6NjkwMi5JUV9DVVNUT01fQkVUQS4tMTA0Vy4yMDA4LzAzLzMxLi5eVE9QSVguSlBZLkgBAAAAPFYNAAIAAAAQMS42MjAzODE1NDM1OTk2NwDGH9OWTkDXCBaao7dOQNcIIENJUS5FTlhUUEE6RlIuSVFfRUJJVF9JTlQuRlkyMDA5AQAAAIaACgACAAAACDEuNjIzMTg4AQgAAAAFAAAAATEBAAAACjE0NDAxMTE5ODUDAAAAAjUwAgAAAAQ0MTg5BAAAAAEwBwAAAAk5LzIzLzIwMTkIAAAACjEyLzMxLzIwMDkJAAAAATDxeGJyTkDXCBZun7lOQNcIJUNJUS5OQVNEQVFHUzpJTlRDLklRX0NB</t>
  </si>
  <si>
    <t>U0hfT1BFUi5GWTIwMDgBAAAAh1IAAAIAAAAFMTA5MjYBCAAAAAUAAAABMQEAAAAKMTQzMDYxNDQ4NgMAAAADMTYwAgAAAAQyMDA2BAAAAAEwBwAAAAk5LzIzLzIwMTkIAAAACjEyLzI3LzIwMDgJAAAAATDAuVp1TkDXCMHJ+LhOQNcIIENJUS5UU0U6MzExNi5JUV9UT1RBTF9SRVYuRlkyMDE5AQAAAC5wDQACAAAABzE0MTczNzYBCAAAAAUAAAABMQEAAAAKMTk2OTMwNDE2NwMAAAACNzkCAAAAAjI4BAAAAAEwBwAAAAk5LzIzLzIwMTkIAAAACTMvMzEvMjAxOQkAAAABMMVduHhOQNcIhjiEuE5A1wgkQ0lRLkVOWFRQQTpFTy5JUV9GSU5JU0hFRF9JTlYuRlkyMDE4AQAAAO92BgADAAAAAABsyll0TkDXCIlFIblOQNcIKkNJUS5UU0U6NzI1OS5JUV9UT1RBTF9DT01NT05fRVFVSVRZLkZZMjAxNAEAAAA1WQ0AAgAAAAcxMDAxOTI0AQgAAAAFAAAAATEBAAAACjE2ODQzNzQ4NDQDAAAAAjc5AgAAAAQxMDA2BAAAAAEwBwAAAAk5LzIzLzIwMTkIAAAACTMvMzEvMjAxNAkAAAABMLT07XtOQNcIgiDdt05A1wghQ0lRLlRTRTo3Mjc2LklRX1RPVEFMX0xJQUIuRlkyMDE1AQAAAPdiDQACAAAABjI1ODQ0MwEIAAAABQAAAAExAQAAAAoxNzQ1OTE2NTY1AwAAAAI3OQIAAAAEMTI3NgQAAAABMAcAAAAJOS8yMy8yMDE5CAAAAAkzLzMxLzIwMTUJAAAAATCGG8x6TkDXCETCDLhOQNcIKENJUS5UU0U6MzExNi5JUV9UT1RB</t>
  </si>
  <si>
    <t>TF9ERUJUX0VCSVREQS5GWTIwMTcBAAAALnANAAIAAAAIMC44NTk5ODkBCAAAAAUAAAABMQEAAAAKMTg0NzA3MTg5NAMAAAACNzkCAAAABDQxOTIEAAAAATAHAAAACTkvMjMvMjAxOQgAAAAJMy8zMS8yMDE3CQAAAAEwpZ3Kck5A1wjS53O5TkDXCCNDSVEuVFNFOjMxMTYuSVFfRUJJVEFfTUFSR0lOLkZZMjAxMQEAAAAucA0AAgAAAAYzLjc1MTIBCAAAAAUAAAABMQEAAAAKMTQ1OTUwOTg5OQMAAAACNzkCAAAABDQ0MTkEAAAAATAHAAAACTkvMjMvMjAxOQgAAAAJMy8zMS8yMDExCQAAAAEwHgrZck5A1wic+Hu5TkDXCCdDSVEuRU5YVFBBOkZSLklRX0ZJTElOR19DVVJSRU5DWS5GWTIwMDgBAAAAhoAKAAMAAAADRVVSALBJJnZOQNcIB7TPuE5A1wglQ0lRLlRTRTozMTE2LklRX0xUX0RFQlRfRVFVSVRZLkZZMjAxOQEAAAAucA0AAgAAAAcyNy44ODYzAQgAAAAFAAAAATEBAAAACjE5NjkzMDQxNjcDAAAAAjc5AgAAAAQ0MDg1BAAAAAEwBwAAAAk5LzIzLzIwMTkIAAAACTMvMzEvMjAxOQkAAAABMG/FynJOQNcI7ctvuU5A1wgqQ0lRLktPU0U6QTAxMjMzMC5JUV9QRVJJT0RMRU5HVEhfSVMuRlkyMDE2AQAAAF/gJQABAAAAAjEyAJTGZ3ZOQNcIhqKduE5A1wghQ0lRLlRTRTo2OTk1LklRX09USEVSX09QRVIuRlkyMDEyAQAAACpyDQADAAAAAACMd5F4TkDXCAUMhrhOQNcIKUNJUS5FTlhUUEE6RU8uSVFfVE9U</t>
  </si>
  <si>
    <t>QUxfREVCVC5GWTIwMTAuLi4uSlBZAQAAAO92BgACAAAADTE5NjExNi41OTU0MTcBCAAAAAUAAAABMQEAAAAKMTU4NzQzNTQ0OAMAAAACNzkCAAAABDQxNzMEAAAAATAHAAAACTkvMjMvMjAxOQgAAAAKMTIvMzEvMjAxMAkAAAABMO54vXFOQNcICM28uU5A1wgoQ0lRLlRTRTo2OTk1LklRX0RFRl9UQVhfQVNTRVRTX0xULkZZMjAxNwEAAAAqcg0AAgAAAAQyNzE3AQgAAAAFAAAAATEBAAAACjE4NDc1Njg3ODYDAAAAAjc5AgAAAAQxMDI2BAAAAAEwBwAAAAk5LzIzLzIwMTkIAAAACTMvMzEvMjAxNwkAAAABMJs0gHhOQNcIIB2quE5A1wgiQ0lRLlRTRTo2OTAyLklRX0xFVkVSRURfRkNGLkZZMjAxMAEAAAA8Vg0AAgAAAAYxNTE4NjQBCAAAAAUAAAABMQEAAAAKMTQ3MDU4ODE4MwMAAAACNzkCAAAABDQ0MjIEAAAAATAHAAAACTkvMjMvMjAxOQgAAAAJMy8zMS8yMDEwCQAAAAEwf0sNfU5A1wjyqrK3TkDXCCVDSVEuVFNFOjY5MDIuSVFfQkFTSUNfRVBTX0lOQ0wuRlkyMDExAQAAADxWDQACAAAACjE3Ny40ODg3MDQBCAAAAAUAAAABMQEAAAAKMTQ3MDU4ODE3NwMAAAACNzkCAAAAATkEAAAAATAHAAAACTkvMjMvMjAxOQgAAAAJMy8zMS8yMDExCQAAAAEwdnINfU5A1wgtmqq3TkDXCCVDSVEuVFNFOjY5OTUuSVFfTkVUX1JFTlRBTF9FWFAuRlkyMDEzAQAAACpyDQADAAAAAAB3xZF4TkDXCKmxX7hOQNcIIkNJ</t>
  </si>
  <si>
    <t>US5FTlhUUEE6RlIuSVFfTklfQ09NUEFOWS5GWTIwMTYBAAAAhoAKAAIAAAADOTgzAQgAAAAFAAAAATEBAAAACjE4Nzg2MzA4NzgDAAAAAjUwAgAAAAU0MTU3MQQAAAABMAcAAAAJOS8yMy8yMDE5CAAAAAoxMi8zMS8yMDE2CQAAAAEw9cIkdk5A1wikF/K4TkDXCChDSVEuVFNFOjY5OTUuSVFfQ1VSUkVOVF9QT1JUX0RFQlQuRlkyMDEyAQAAACpyDQACAAAABDIxNjkBCAAAAAUAAAABMQEAAAAKMTU1MTcyMTU3NgMAAAACNzkCAAAABDEyOTcEAAAAATAHAAAACTkvMjMvMjAxOQgAAAAJMy8zMS8yMDEyCQAAAAEwg56ReE5A1wjY2HS4TkDXCCNDSVEuRU5YVFBBOkZSLklRX0FEVkVSVElTSU5HLkZZMjAwOQEAAACGgAoAAwAAAAAAsEkmdk5A1wjJ1Ni4TkDXCClDSVEuVFNFOjY5OTUuSVFfQVNTRVRfV1JJVEVET1dOX0NGLkZZMjAxNQEAAAAqcg0AAwAAAAAAqw2AeE5A1wgPl364TkDXCCZDSVEuRU5YVFBBOkVPLklRX0dXX0lOVEFOX0FNT1JULkZZMjAxNgEAAADvdgYAAwAAAAAAv1RZdE5A1wgqjj+5TkDXCBtDSVEuVFNFOjcyNTkuSVFfTlBQRS5GWTIwMTEBAAAANVkNAAIAAAAGNjkzNjA4AQgAAAAFAAAAATEBAAAACjE0NjA3MTc2MzUDAAAAAjc5AgAAAAQxMDA0BAAAAAEwBwAAAAk5LzIzLzIwMTkIAAAACTMvMzEvMjAxMQkAAAABMHbe7ntOQNcIem7kt05A1wg1Q0lRLk5BU0RBUUdTOklOVEMuSVFfVE9U</t>
  </si>
  <si>
    <t>QUxfT1VUU1RBTkRJTkdfQlNfREFURS5GWTIwMDcBAAAAh1IAAAIAAAAENTgxOAEEAAAABQAAAAE1AQAAAAoxMzI4ODcxMjc1AgAAAAUyNDE1MgYAAAABMNQQJXZOQNcII1X4uE5A1wghQ0lRLkRCOkNPTi5JUV9JTlRFUkVTVF9FWFAuRlkyMDEzAQAAAP5CBgACAAAABi03NDYuNQEIAAAABQAAAAExAQAAAAoxNzI0NjgzNTk0AwAAAAI1MAIAAAACODIEAAAAATAHAAAACTkvMjMvMjAxOQgAAAAKMTIvMzEvMjAxMwkAAAABMFqxfndOQNcIrqKkuE5A1wgoQ0lRLlRTRTozMTE2LklRX0NVUlJFTlRfUE9SVF9ERUJULkZZMjAxMAEAAAAucA0AAwAAAAAAZT+feU5A1wgIVGW4TkDXCCVDSVEuVFNFOjcyNTkuSVFfR0FJTl9BU1NFVFNfQ0YuRlkyMDA4AQAAADVZDQACAAAABDM2NjgBCAAAAAUAAAABMQEAAAAKMTA1Nzg4NDU5MgMAAAACNzkCAAAABDIwMjYEAAAAATAHAAAACTkvMjMvMjAxOQgAAAAJMy8zMS8yMDA4CQAAAAEwpGnue05A1wgRkPS3TkDXCB5DSVEuREI6Q09OLklRX01BQ0hJTkVSWS5GWTIwMTMBAAAA/kIGAAIAAAAHMTM5ODYuNwEIAAAABQAAAAExAQAAAAoxNzI0NjgzNTk0AwAAAAI1MAIAAAAEMzExNAQAAAABMAcAAAAJOS8yMy8yMDE5CAAAAAoxMi8zMS8yMDEzCQAAAAEwXNh+d05A1whMVHq4TkDXCDlDSVEuVFNFOjMxMTYuSVFfQ1VTVE9NX0JFVEEuLTEwNFcuMjAxNy8wMy8zMS4uXk4yMjUu</t>
  </si>
  <si>
    <t>SlBZLkgBAAAALnANAAIAAAAQMS40Mzc2NjU1NDE5NDMxNwCwbdOWTkDXCN0YhLdOQNcIGUNJUS5UU0U6NzI3Ni5JUV9BRS5GWTIwMTgBAAAA92INAAIAAAAFMjYxNDgBCAAAAAUAAAABMQEAAAAKMTg5NTE4Mzc0NQMAAAACNzkCAAAABDEwMTYEAAAAATAHAAAACTkvMjMvMjAxOQgAAAAJMy8zMS8yMDE4CQAAAAEwY2jMek5A1wj40g24TkDXCCxDSVEuS09TRTpBMDEyMzMwLklRX0dXX0lOVEFOX0FNT1JUX0NGLkZZMjAxMgEAAABf4CUAAgAAAAYxMDgxNjYBCAAAAAUAAAABMQEAAAAKMTczMzg4NzQxOQMAAAACODUCAAAABDIxODIEAAAAATAHAAAACTkvMjMvMjAxOQgAAAAKMTIvMzEvMjAxMgkAAAABMFWnrXdOQNcI3SK2uE5A1wgzQ0lRLk5BU0RBUUdTOklOVEMuSVFfTUlOT1JJVFlfSU5URVJFU1RfVE9UQUwuRlkyMDE4AQAAAIdSAAADAAAAAADEvxJ1TkDXCOnmEblOQNcIJkNJUS5UU0U6NzI3Ni5JUV9DVVNUT01fQkVUQS4yMDEyLzAzLzMxAQAAAPdiDQACAAAAEDEuMjAxMTk3NzMyNDM0MjQAxHgPl05A1wjliHi3TkDXCCZDSVEuVFNFOjY5MDIuSVFfQ0FTSF9BQ1FVSVJFX0NGLkZZMjAwOAEAAAA8Vg0AAwAAAAAA1SQNfU5A1wj80bm3TkDXCCJDSVEuVFNFOjMxMTYuSVFfR0FJTl9BU1NFVFMuRlkyMDE2AQAAAC5wDQACAAAABC00NzcBCAAAAAUAAAABMQEAAAAKMTc5NjgzMjU4MAMAAAACNzkCAAAA</t>
  </si>
  <si>
    <t>AjU2BAAAAAEwBwAAAAk5LzIzLzIwMTkIAAAACTMvMzEvMjAxNgkAAAABMOvot3hOQNcICGpWuE5A1wgdQ0lRLlRTRTo2OTk1LklRX0NPTU1PTi5GWTIwMDgBAAAAKnINAAIAAAAFMjI4NTYBCAAAAAUAAAABMQEAAAAKMTA1NjI3ODYwNAMAAAACNzkCAAAABDExMDMEAAAAATAHAAAACTkvMjMvMjAxOQgAAAAJMy8zMS8yMDA4CQAAAAEwtoS4eE5A1whC9E64TkDXCCVDSVEuRU5YVFBBOkVPLklRX1NBTEVfSU5UQU5fQ0YuRlkyMDEyAQAAAO92BgACAAAABi0yNjkuNgEIAAAABQAAAAExAQAAAAoxNzE4NzM0MDc0AwAAAAI1MAIAAAAEMjAyOQQAAAABMAcAAAAJOS8yMy8yMDE5CAAAAAoxMi8zMS8yMDEyCQAAAAEwhtoIdU5A1wj42zG5TkDXCCZDSVEuVFNFOjYyMDEuSVFfRUZGRUNUX1RBWF9SQVRFLkZZMjAxNgEAAAB1owsAAgAAAAczMC4zMTk4AQgAAAAFAAAAATEBAAAACjE3OTY0ODg3MDEDAAAAAjc5AgAAAAQ0Mzc2BAAAAAEwBwAAAAk5LzIzLzIwMTkIAAAACTMvMzEvMjAxNgkAAAABML0Jy3pOQNcIAIsZuE5A1wglQ0lRLlRTRTo3MjU5LklRX09USEVSX0NBX1NVUFBMLkZZMjAxNQEAAAA1WQ0AAgAAAAU3MTUxNgEIAAAABQAAAAExAQAAAAoxNzQ0MTI4NTkyAwAAAAI3OQIAAAAEMTA1NQQAAAABMAcAAAAJOS8yMy8yMDE5CAAAAAkzLzMxLzIwMTUJAAAAATCoG+57TkDXCLkP1bdOQNcII0NJUS5EQjpD</t>
  </si>
  <si>
    <t>T04uSVFfU1RfREVCVF9JU1NVRUQuRlkyMDE2AQAAAP5CBgADAAAAAAB79Wh3TkDXCGDPt7hOQNcIL0NJUS5FTlhUUEE6RlIuSVFfT1RIRVJfRklOQU5DRV9BQ1RfU1VQUEwuRlkyMDE0AQAAAIaACgACAAAABC0yMTQBCAAAAAUAAAABMQEAAAAKMTc3Njg4MzMwNgMAAAACNTACAAAABDIwNTAEAAAAATAHAAAACTkvMjMvMjAxOQgAAAAKMTIvMzEvMjAxNAkAAAABMBGdJHZOQNcI/FX/uE5A1wgqQ0lRLkRCOkNPTi5JUV9UT1RBTF9BU1NFVFMuRlkyMDExLi4uLkxPQ0FMAQAAAP5CBgACAAAABzI2MDM4LjQBCAAAAAUAAAABMQEAAAAKMTU5NjU0NTQ4OAMAAAACNTACAAAABDEwMDcEAAAAATAHAAAACTkvMjMvMjAxOQgAAAAKMTIvMzEvMjAxMQkAAAABMKWliXBOQNcI+zbBuU5A1wgeQ0lRLlRTRTo2OTk1LklRX1BFTlNJT04uRlkyMDE1AQAAACpyDQACAAAABTE5NjYzAQgAAAAFAAAAATEBAAAACjE3NDI5MzAyNDcDAAAAAjc5AgAAAAQxMjEzBAAAAAEwBwAAAAk5LzIzLzIwMTkIAAAACTMvMzEvMjAxNQkAAAABMKsNgHhOQNcID5d+uE5A1wghQ0lRLkVOWFRQQTpGUi5JUV9PVEhFUl9SRVYuRlkyMDEzAQAAAIaACgADAAAAAABMlyZ2TkDXCCk02rhOQNcIKENJUS5UU0U6Njk5NS5JUV9NSU5PUklUWV9JTlRFUkVTVC5GWTIwMTUBAAAAKnINAAIAAAAFMTE1OTkBCAAAAAUAAAABMQEAAAAKMTc0MjkzMDI0NwMA</t>
  </si>
  <si>
    <t>AAACNzkCAAAABDEwNTIEAAAAATAHAAAACTkvMjMvMjAxOQgAAAAJMy8zMS8yMDE1CQAAAAEwqw2AeE5A1wgPl364TkDXCCRDSVEuVFNFOjczMTMuSVFfRUJJVERBLkZZMjAxNi4uLi5KUFkBAAAAKqRZAAIAAAAFNDkyMjUBCAAAAAUAAAABMQEAAAAKMTc5ODY5OTc4NQMAAAACNzkCAAAABDQwNTEEAAAAATAHAAAACTkvMjMvMjAxOQgAAAAJMy8zMS8yMDE2CQAAAAEwxAS9cU5A1wjOj725TkDXCClDSVEuRU5YVFBBOkVPLklRX1RPVEFMX0RFQlRfRUJJVERBLkZZMjAxMwEAAADvdgYAAgAAAAgyLjU3NDU5NQEIAAAABQAAAAExAQAAAAoxNzE4NzM0MDgxAwAAAAI1MAIAAAAENDE5MgQAAAABMAcAAAAJOS8yMy8yMDE5CAAAAAoxMi8zMS8yMDEzCQAAAAEwC0SscU5A1wgF2LG5TkDXCCFDSVEuRU5YVFBBOkVPLklRX1RPVEFMX1JFVi5GWTIwMTcBAAAA73YGAAIAAAAHMTY5NjIuMQEIAAAABQAAAAExAQAAAAoxOTQ1NTkxMTMxAwAAAAI1MAIAAAACMjgEAAAAATAHAAAACTkvMjMvMjAxOQgAAAAKMTIvMzEvMjAxNwkAAAABMMKjWXROQNcIZJg7uU5A1wgkQ0lRLk5BU0RBUUdTOklOVEMuSVFfQlZfU0hBUkUuRlkyMDEwAQAAAIdSAAACAAAACDguOTY5MzM0AQgAAAAFAAAAATEBAAAACjE1ODgxNTY5NjADAAAAAzE2MAIAAAAENDAyMAQAAAABMAcAAAAJOS8yMy8yMDE5CAAAAAoxMi8yNS8yMDEwCQAAAAEwwgZb</t>
  </si>
  <si>
    <t>dU5A1wgoCAa5TkDXCCdDSVEuVFNFOjY5OTUuSVFfTUFSS0VUQ0FQLjIwMTAvMy8zMS5KUFkBAAAAKnINAAIAAAANMTczMzMxLjcwNDE4NwEGAAAABQAAAAExAQAAAAoxMzE5NDQ0NzA3AwAAAAI3OQIAAAAGMTAwMDU0BAAAAAEwBwAAAAkzLzMxLzIwMTD33A6XTkDXCDvHzdVOQNcII0NJUS5UU0U6NjkwMi5JUV9ESUxVVF9XRUlHSFQuRlkyMDE0AQAAADxWDQACAAAABzc5Ni45NjcATGEMfU5A1wjHbvK3TkDXCCpDSVEuS09TRTpBMDEyMzMwLklRX0ZJTElOR19DVVJSRU5DWS5GWTIwMTgBAAAAX+AlAAMAAAADS1JXAL8UaHZOQNcILBjPuE5A1wgoQ0lRLk5BU0RBUUdTOklOVEMuSVFfSU5URVJFU1RfRVhQLkZZMjAxNgEAAACHUgAAAgAAAAQtNzI1AQgAAAAFAAAAATEBAAAACjE5NDM1MDUzNDUDAAAAAzE2MAIAAAACODIEAAAAATAHAAAACTkvMjMvMjAxOQgAAAAKMTIvMzEvMjAxNgkAAAABMO0jEnVOQNcIo88ZuU5A1wgkQ0lRLlRTRTo2OTAyLklRX01BUktFVENBUC4yMDA2LzAzLzMxAQAAADxWDQACAAAADTM4Mzk5MDkuMTQ1NDUBBgAAAAUAAAABMQEAAAAJMjA4NTY3MDY3AwAAAAI3OQIAAAAGMTAwMDU0BAAAAAEwBwAAAAkzLzMxLzIwMDZXSbqWTkDXCK6TpbdOQNcIJUNJUS5UU0U6NzI3Ni5JUV9DQVBJVEFMX0xFQVNFUy5GWTIwMTMBAAAA92INAAMAAAAAAGkF73tOQNcI+o/7t05A1wgiQ0lRLlRT</t>
  </si>
  <si>
    <t>RTozMTE2LklRX1NBTEVfUFBFX0NGLkZZMjAxNgEAAAAucA0AAgAAAAQyMjQ5AQgAAAAFAAAAATEBAAAACjE3OTY4MzI1ODADAAAAAjc5AgAAAAQyMDQyBAAAAAEwBwAAAAk5LzIzLzIwMTkIAAAACTMvMzEvMjAxNgkAAAABMN8PuHhOQNcIeDFOuE5A1wgkQ0lRLlRTRTo3MzEzLklRX0NVUlJFTlRfUkFUSU8uRlkyMDA5AQAAACqkWQACAAAACDEuNjExNTAzAQgAAAAFAAAAATEBAAAACjEzODA1Mjc4MjYDAAAAAjc5AgAAAAQ0MDMwBAAAAAEwBwAAAAk5LzIzLzIwMTkIAAAACTMvMzEvMjAwOQkAAAABME5u2HJOQNcIW9xUuU5A1wgzQ0lRLk5BU0RBUUdTOklOVEMuSVFfVE9UQUxfREVCVF9FQklUREFfQ0FQRVguRlkyMDE1AQAAAIdSAAACAAAACDEuNDQwMTg4AQgAAAAFAAAAATEBAAAACjE4NzQ3NzMyMjYDAAAAAzE2MAIAAAAFMjMzMTMEAAAAATAHAAAACTkvMjMvMjAxOQgAAAAKMTIvMjYvMjAxNQkAAAABMDf1q3FOQNcIVaueuU5A1wgoQ0lRLlRTRTo3MzEzLklRX1RPVEFMX0RFQlRfUkVQQUlELkZZMjAxMgEAAAAqpFkAAgAAAAQtMjE4AQgAAAAFAAAAATEBAAAACjE1NTQ5NTA3NDADAAAAAjc5AgAAAAQyMTY2BAAAAAEwBwAAAAk5LzIzLzIwMTkIAAAACTMvMzEvMjAxMgkAAAABMN4Ks3lOQNcI5SFiuE5A1wgbQ0lRLjAuSVFfT1RIRVJfTFRfQVNTRVRTLkZZBQAAAAAAAAAIAAAAFShJbnZhbGlkIFRp</t>
  </si>
  <si>
    <t>bWUgUGVyaW9kKeAHWXROQNcIImFduU5A1wgjQ0lRLlRTRTo3MzEzLklRX0JBU0lDX1dFSUdIVC5GWTIwMTUBAAAAKqRZAAIAAAAGNjcuOTk4AOyxr3lOQNcIrmgsuE5A1wgmQ0lRLlRTRTozMTE2LklRX0xPQU5TX1JFQ0VJVl9MVC5GWTIwMTIBAAAALnANAAMAAAAAAIuNn3lOQNcIuqxMuE5A1wggQ0lRLkRCOkNPTi5JUV9TQUxFX1BQRV9DRi5GWTIwMTABAAAA/kIGAAIAAAAENDYuMwEIAAAABQAAAAExAQAAAAoxNTMwMzA2NjYxAwAAAAI1MAIAAAAEMjA0MgQAAAABMAcAAAAJOS8yMy8yMDE5CAAAAAoxMi8zMS8yMDEwCQAAAAEwxTt+d05A1whreoG4TkDXCCRDSVEuVFNFOjcyNzYuSVFfTUFSS0VUQ0FQLjIwMDUvMDMvMzEBAAAA92INAAIAAAANMTcwODMyLjcxMjM0OAEGAAAABQAAAAExAQAAAAkxNTk4ODkzNTMDAAAAAjc5AgAAAAYxMDAwNTQEAAAAATAHAAAACTMvMzEvMjAwNVdJupZOQNcI0YOkt05A1wglQ0lRLlRTRTo2OTk1LklRX0xUX0RFQlRfRVFVSVRZLkZZMjAxNQEAAAAqcg0AAgAAAAYwLjc3NTQBCAAAAAUAAAABMQEAAAAKMTc0MjkzMDI0NwMAAAACNzkCAAAABDQwODUEAAAAATAHAAAACTkvMjMvMjAxOQgAAAAJMy8zMS8yMDE1CQAAAAEwUxPLck5A1whG14C5TkDXCCFDSVEuVFNFOjMxMTYuSVFfVE9UQUxfREVCVC5GWTIwMTYBAAAALnANAAIAAAAGMTQ0OTI0AQgAAAAFAAAAATEBAAAA</t>
  </si>
  <si>
    <t>CjE3OTY4MzI1ODADAAAAAjc5AgAAAAQ0MTczBAAAAAEwBwAAAAk5LzIzLzIwMTkIAAAACTMvMzEvMjAxNgkAAAABMN8PuHhOQNcINbE8uE5A1wggQ0lRLlRTRTo2MjAxLklRX1JEX0VYUF9GTi5GWTIwMTkBAAAAdaMLAAIAAAAFNzY4NDEBCAAAAAUAAAABMQEAAAAKMTk2OTE1NDcyOAMAAAACNzkCAAAABDMxNjgEAAAAATAHAAAACTkvMjMvMjAxOQgAAAAJMy8zMS8yMDE5CQAAAAEwmn7Lek5A1wh3eTS4TkDXCB5DSVEuVFNFOjcyNzYuSVFfSU5DX1RBWC5GWTIwMDkBAAAA92INAAIAAAAEMjA1MQEIAAAABQAAAAExAQAAAAoxMzgyNjYxMzAxAwAAAAI3OQIAAAACNzUEAAAAATAHAAAACTkvMjMvMjAxOQgAAAAJMy8zMS8yMDA5CQAAAAEwjJDue05A1wj4xba3TkDXCB9DSVEuVFNFOjYyMDEuSVFfVFJFQVNVUlkuRlkyMDA5AQAAAHWjCwACAAAABi01MDY3MgEIAAAABQAAAAExAQAAAAoxMzgxMzA1OTYyAwAAAAI3OQIAAAAEMTI0OAQAAAABMAcAAAAJOS8yMy8yMDE5CAAAAAkzLzMxLzIwMDkJAAAAATC3V8t6TkDXCDvIH7hOQNcIJENJUS5LT1NFOkEwMTIzMzAuSVFfQlVJTERJTkdTLkZZMjAwOQEAAABf4CUAAgAAAAcxMTc4NDEyAQgAAAAFAAAAATEBAAAACjE0NDA1MTc5MjYDAAAAAjg1AgAAAAQzMDIzBAAAAAEwBwAAAAk5LzIzLzIwMTkIAAAACjEyLzMxLzIwMDkJAAAAATAjC613TkDXCHansLhOQNcI</t>
  </si>
  <si>
    <t>J0NJUS5UU0U6NzI1OS5JUV9ORVRfSU5URVJFU1RfRVhQLkZZMjAxMAEAAAA1WQ0AAgAAAAUtMzM5NgEIAAAABQAAAAExAQAAAAoxMzgwNDUxMzgyAwAAAAI3OQIAAAADMzY4BAAAAAEwBwAAAAk5LzIzLzIwMTkIAAAACTMvMzEvMjAxMAkAAAABMPG37ntOQNcI6iv1t05A1wgoQ0lRLlRTRTo3Mjc2LklRX1RPVEFMX0RFQlRfUkVQQUlELkZZMjAxNQEAAAD3Yg0AAgAAAAUtNjg5OQEIAAAABQAAAAExAQAAAAoxNzQ1OTE2NTY1AwAAAAI3OQIAAAAEMjE2NgQAAAABMAcAAAAJOS8yMy8yMDE5CAAAAAkzLzMxLzIwMTUJAAAAATCGG8x6TkDXCDjpDLhOQNcIHkNJUS5EQjpDT04uSVFfU0dBX1NVUFBMLkZZMjAxMAEAAAD+QgYAAgAAAAYxOTU2LjcBCAAAAAUAAAABMQEAAAAKMTUzMDMwNjY2MQMAAAACNTACAAAAAzEwMgQAAAABMAcAAAAJOS8yMy8yMDE5CAAAAAoxMi8zMS8yMDEwCQAAAAEwvRR+d05A1wgQkaO4TkDXCCJDSVEuVFNFOjcyNzYuSVFfU0FMRV9QUEVfQ0YuRlkyMDEzAQAAAPdiDQACAAAAAzE0OQEIAAAABQAAAAExAQAAAAoxNjI1NDU3NTcxAwAAAAI3OQIAAAAEMjA0MgQAAAABMAcAAAAJOS8yMy8yMDE5CAAAAAkzLzMxLzIwMTMJAAAAATBpBe97TkDXCLYE4LdOQNcIJUNJUS5UU0U6MzExNi5JUV9TVF9ERUJUX0lTU1VFRC5GWTIwMTIBAAAALnANAAIAAAAENzI4NwEIAAAABQAAAAExAQAAAAox</t>
  </si>
  <si>
    <t>NTUxNzIxNTE3AwAAAAI3OQIAAAAEMjA0MwQAAAABMAcAAAAJOS8yMy8yMDE5CAAAAAkzLzMxLzIwMTIJAAAAATCAtJ95TkDXCB+RXbhOQNcIJUNJUS5FTlhUUEE6RU8uSVFfRUJJVERBLkZZMjAxOC4uLi5KUFkBAAAA73YGAAIAAAANMjE0MTI4LjkwODg2MgEIAAAABQAAAAExAQAAAAoxOTQ1NTkxMTM1AwAAAAI3OQIAAAAENDA1MQQAAAABMAcAAAAJOS8yMy8yMDE5CAAAAAoxMi8zMS8yMDE4CQAAAAEwDSu9cU5A1wi9c7m5TkDXCB5DSVEuVFNFOjMxMTYuSVFfUkFXX0lOVi5GWTIwMTkBAAAALnANAAIAAAAFMzQ4MzcBCAAAAAUAAAABMQEAAAAKMTk2OTMwNDE2NwMAAAACNzkCAAAABDMxNzEEAAAAATAHAAAACTkvMjMvMjAxOQgAAAAJMy8zMS8yMDE5CQAAAAEwxV24eE5A1whoPp64TkDXCChDSVEuVFNFOjcyNzYuSVFfRklYRURfQVNTRVRfVFVSTlMuRlkyMDE0AQAAAPdiDQACAAAACDUuNjAzMTY1AQgAAAAFAAAAATEBAAAACjE2ODczNDI2NDMDAAAAAjc5AgAAAAQ0MDY2BAAAAAEwBwAAAAk5LzIzLzIwMTkIAAAACTMvMzEvMjAxNAkAAAABMLY2aHNOQNcIS+1quU5A1wgbQ0lRLlRTRTozMTE2LklRX0FQSUMuRlkyMDA5AQAAAC5wDQACAAAABDkxMjIBCAAAAAUAAAABMQEAAAAKMTM4MDQ1MTQ4NgMAAAACNzkCAAAABDEwODQEAAAAATAHAAAACTkvMjMvMjAxOQgAAAAJMy8zMS8yMDA5CQAAAAEwqhif</t>
  </si>
  <si>
    <t>eU5A1wghBmW4TkDXCCBDSVEuS09TRTpBMDEyMzMwLklRX0VCSVRBLkZZMjAxNgEAAABf4CUAAgAAAAcyOTcyNjg0AQgAAAAFAAAAATEBAAAACjE4NzcwNjAyMzIDAAAAAjg1AgAAAAYxMDA2ODkEAAAAATAHAAAACTkvMjMvMjAxOQgAAAAKMTIvMzEvMjAxNgkAAAABMJ+fZ3ZOQNcIr9XfuE5A1wgaQ0lRLkVOWFRQQTpFTy5JUV9BRC5GWTIwMTYBAAAA73YGAAIAAAAHLTM0NTAuMwEIAAAABQAAAAExAQAAAAoxODc2MDQ0NzgxAwAAAAI1MAIAAAAEMTA3NQQAAAABMAcAAAAJOS8yMy8yMDE5CAAAAAoxMi8zMS8yMDE2CQAAAAEwuXtZdE5A1wj/0EO5TkDXCCFDSVEuVFNFOjY5OTUuSVFfQ0FTSF9UQVhFUy5GWTIwMTUBAAAAKnINAAIAAAAFMTAwMDcBCAAAAAUAAAABMQEAAAAKMTc0MjkzMDI0NwMAAAACNzkCAAAABDMwNTMEAAAAATAHAAAACTkvMjMvMjAxOQgAAAAJMy8zMS8yMDE1CQAAAAEwqw2AeE5A1whfEXa4TkDXCCZDSVEuTkFTREFRR1M6SU5UQy5JUV9DT01NT05fUkVQLkZZMjAxNQEAAACHUgAAAgAAAAUtMzAwMQEIAAAABQAAAAExAQAAAAoxODc0NzczMjI2AwAAAAMxNjACAAAABDIxNjQEAAAAATAHAAAACTkvMjMvMjAxOQgAAAAKMTIvMjYvMjAxNQkAAAABMP38EXVOQNcIBZkmuU5A1wgZQ0lRLlRTRTozMTE2LklRX0ZYLkZZMjAwOAEAAAAucA0AAgAAAAUtMzc5OQEIAAAABQAAAAExAQAAAAox</t>
  </si>
  <si>
    <t>MDU4OTE1MTIyAwAAAAI3OQIAAAAEMjE0NAQAAAABMAcAAAAJOS8yMy8yMDE5CAAAAAkzLzMxLzIwMDgJAAAAATC68J55TkDXCIZObrhOQNcIJUNJUS5UU0U6Njk5NS5JUV9PVEhFUl9PUEVSX0FDVC5GWTIwMTcBAAAAKnINAAIAAAAFLTQ3OTABCAAAAAUAAAABMQEAAAAKMTg0NzU2ODc4NgMAAAACNzkCAAAABDIwNDcEAAAAATAHAAAACTkvMjMvMjAxOQgAAAAJMy8zMS8yMDE3CQAAAAEwj1uAeE5A1wjJEZm4TkDXCB5DSVEuVFNFOjczMTMuSVFfTFRfREVCVC5GWTIwMTQBAAAAKqRZAAIAAAACNjkBCAAAAAUAAAABMQEAAAAKMTY4NjYzNzgyOAMAAAACNzkCAAAABDEwNDkEAAAAATAHAAAACTkvMjMvMjAxOQgAAAAJMy8zMS8yMDE0CQAAAAEwzDGzeU5A1wgW32u4TkDXCClDSVEuS09TRTpBMDEyMzMwLklRX0RJTFVUX0VQU19FWENMLkZZMjAwOAEAAABf4CUAAgAAAAwxMjIyNi4yMzg5MTEBCAAAAAUAAAABMQEAAAAKMTM0OTYzMzIyMgMAAAACODUCAAAAAzE0MgQAAAABMAcAAAAJOS8yMy8yMDE5CAAAAAoxMi8zMS8yMDA4CQAAAAEwN72sd05A1whtRMa4TkDXCBxDSVEuRU5YVFBBOkZSLklRX0xBTkQuRlkyMDE2AQAAAIaACgACAAAAAzI1NgEIAAAABQAAAAExAQAAAAoxODc4NjMwODc4AwAAAAI1MAIAAAAEMzA5OAQAAAABMAcAAAAJOS8yMy8yMDE5CAAAAAoxMi8zMS8yMDE2CQAAAAEw9cIkdk5A1wj0</t>
  </si>
  <si>
    <t>5gO5TkDXCCFDSVEuVFNFOjcyNTkuSVFfRUJJVERBX0lOVC5GWTIwMTQBAAAANVkNAAIAAAAJNTEuMjYyMjA1AQgAAAAFAAAAATEBAAAACjE2ODQzNzQ4NDQDAAAAAjc5AgAAAAQ0MTkwBAAAAAEwBwAAAAk5LzIzLzIwMTkIAAAACTMvMzEvMjAxNAkAAAABMM3oZ3NOQNcIilxmuU5A1wgfQ0lRLkRCOkNPTi5JUV9TR0FfTUFSR0lOLkZZMjAwOAEAAAD+QgYAAgAAAAY4LjA0NTMBCAAAAAUAAAABMQEAAAAKMTM0MzAxNTEwNAMAAAACNTACAAAABDQzNzUEAAAAATAHAAAACTkvMjMvMjAxOQgAAAAKMTIvMzEvMjAwOAkAAAABMI86y3JOQNcIMHOIuU5A1wgiQ0lRLktPU0U6QTAxMjMzMC5JUV9aX1NDT1JFLkZZMjAxNwEAAABf4CUAAgAAAAgzLjQxNDI0OAEIAAAABQAAAAExAQAAAAoxOTQ5OTk4NTY1AwAAAAI4NQIAAAAGMTAwMTIzBAAAAAEwBwAAAAk5LzIzLzIwMTkIAAAACjEyLzMxLzIwMTcJAAAAATD7UWJyTkDXCH5noblOQNcIKkNJUS5UU0U6NzI1OS5JUV9PVEhFUl9VTlVTVUFMX1NVUFBMLkZZMjAxNAEAAAA1WQ0AAwAAAAAAtPTte05A1wgNeLa3TkDXCChDSVEuRU5YVFBBOkZSLklRX01BUktFVENBUC4yMDAxLzMvMzEuSlBZAQAAAIaACgACAAAADTQ3MDY4OC43NTg5MzUBBgAAAAUAAAABMQEAAAAHMjk2NjY2MgMAAAACNzkCAAAABjEwMDA1NAQAAAABMAcAAAAJMy8zMS8yMDAxRUlGkU5A1wi0wc/V</t>
  </si>
  <si>
    <t>TkDXCCVDSVEuRU5YVFBBOkZSLklRX0NVUlJFTlRfUkFUSU8uRlkyMDE3AQAAAIaACgACAAAACDEuMDI0NjI4AQgAAAAFAAAAATEBAAAACjE5NDc3MzUxODADAAAAAjUwAgAAAAQ0MDMwBAAAAAEwBwAAAAk5LzIzLzIwMTkIAAAACjEyLzMxLzIwMTcJAAAAATDkn2JyTkDXCAtohblOQNcIKENJUS5UU0U6Njk5NS5JUV9UT1RBTF9ERUJUX0lTU1VFRC5GWTIwMTEBAAAAKnINAAIAAAADMTU5AQgAAAAFAAAAATEBAAAACjE0NTg1MjYyODIDAAAAAjc5AgAAAAQyMTYxBAAAAAEwBwAAAAk5LzIzLzIwMTkIAAAACTMvMzEvMjAxMQkAAAABMKMpkXhOQNcIZ199uE5A1wguQ0lRLlRTRTo3MjU5LklRX1RPVEFMX0xJQUJfVE9UQUxfQVNTRVRTLkZZMjAwOAEAAAA1WQ0AAgAAAAc1Mi41ODcyAQgAAAAFAAAAATEBAAAACjEwNTc4ODQ1OTIDAAAAAjc5AgAAAAQ0MTg4BAAAAAEwBwAAAAk5LzIzLzIwMTkIAAAACTMvMzEvMjAwOAkAAAABMPXAZ3NOQNcIj+deuU5A1wgpQ0lRLk5BU0RBUUdTOklOVEMuSVFfRUJJVERBX01BUkdJTi5GWTIwMTQBAAAAh1IAAAIAAAAHNDMuMjk4NwEIAAAABQAAAAExAQAAAAoxODI4MTY4MDQwAwAAAAMxNjACAAAABDQwNDcEAAAAATAHAAAACTkvMjMvMjAxOQgAAAAKMTIvMjcvMjAxNAkAAAABMDf1q3FOQNcIX2iTuU5A1wgsQ0lRLlRTRTo3MzEzLklRX05FVF9ERUJUX0VCSVREQV9DQVBF</t>
  </si>
  <si>
    <t>WC5GWTIwMDkBAAAAKqRZAAMAAAACTk0BCAAAAAUAAAABMQEAAAAKMTM4MDUyNzgyNgMAAAACNzkCAAAABTIzMzE0BAAAAAEwBwAAAAk5LzIzLzIwMTkIAAAACTMvMzEvMjAwOQkAAAABME5u2HJOQNcI1FB/uU5A1wgjQ0lRLlRTRTo3MjU5LklRX0ZJTklTSEVEX0lOVi5GWTIwMTMBAAAANVkNAAIAAAAFNzk5NDUBCAAAAAUAAAABMQEAAAAKMTYyMzM2ODY4MwMAAAACNzkCAAAABDMwNzUEAAAAATAHAAAACTkvMjMvMjAxOQgAAAAJMy8zMS8yMDEzCQAAAAEwaQXve05A1wilPPa3TkDXCCpDSVEuVFNFOjY5MDIuSVFfVE9UQUxfQ09NTU9OX0VRVUlUWS5GWTIwMTYBAAAAPFYNAAIAAAAHMzEyMzU3OAEIAAAABQAAAAExAQAAAAoxNzk3MzE1NDQyAwAAAAI3OQIAAAAEMTAwNgQAAAABMAcAAAAJOS8yMy8yMDE5CAAAAAkzLzMxLzIwMTYJAAAAATDmrwx9TkDXCEzu2bdOQNcIL0NJUS5LT1NFOkEwMTIzMzAuSVFfTUlOT1JJVFlfSU5URVJFU1RfQ0YuRlkyMDEzAQAAAF/gJQADAAAAAADk9K13TkDXCN9vtrhOQNcIKkNJUS5OQVNEQVFHUzpJTlRDLklRX0RJTFVUX0VQU19JTkNMLkZZMjAxMQEAAACHUgAAAgAAAAQyLjM5AQgAAAAFAAAAATEBAAAACjE2NTgzMTU0NzgDAAAAAzE2MAIAAAABOAQAAAABMAcAAAAJOS8yMy8yMDE5CAAAAAoxMi8zMS8yMDExCQAAAAEwwgZbdU5A1whYtPm4TkDXCCJDSVEuRU5YVFBB</t>
  </si>
  <si>
    <t>OkZSLklRX0NPTU1PTl9SRVAuRlkyMDA5AQAAAIaACgADAAAAAACwSSZ2TkDXCPzr5bhOQNcIIENJUS5UU0U6NjIwMS5JUV9ESVZFU1RfQ0YuRlkyMDE4AQAAAHWjCwADAAAAAAC3V8t6TkDXCIEOx7dOQNcIK0NJUS5FTlhUUEE6RU8uSVFfSU5DX1RBWF9QQVlfQ1VSUkVOVC5GWTIwMTUBAAAA73YGAAIAAAACNDYBCAAAAAUAAAABMQEAAAAKMTgzODI1MDA4NgMAAAACNTACAAAABDEwOTQEAAAAATAHAAAACTkvMjMvMjAxOQgAAAAKMTIvMzEvMjAxNQkAAAABML9UWXROQNcIbiQ7uU5A1wgqQ0lRLlRTRTo3MzEzLklRX1RFVl9FQklUREEuMjAwMC4yMDE4LzAzLzMxAQAAACqkWQACAAAACDMuNDUxNDg0AQcAAAAFAAAAATEBAAAACjE4NzQwMDc3OTIDAAAAATACAAAABjEwMDAzMAQAAAABMAcAAAAJMy8zMC8yMDE4CAAAAAkzLzMwLzIwMTgrl0aRTkDXCB6albdOQNcIJ0NJUS5UU0U6NjkwMi5JUV9NQVJLRVRDQVAuMjAwNi8zLzMxLkpQWQEAAAA8Vg0AAgAAAA0zODM5OTA5LjE0NTQ1AQYAAAAFAAAAATEBAAAACTIwODU2NzA2NwMAAAACNzkCAAAABjEwMDA1NAQAAAABMAcAAAAJMy8zMS8yMDA2LnBGkU5A1wgOsc7VTkDXCCZDSVEuRU5YVFBBOkVPLklRX09USEVSX0NMX1NVUFBMLkZZMjAxNAEAAADvdgYAAgAAAAUzNjUuOQEIAAAABQAAAAExAQAAAAoxNzgwNzc4MzAwAwAAAAI1MAIAAAAEMTA1NwQAAAAB</t>
  </si>
  <si>
    <t>MAcAAAAJOS8yMy8yMDE5CAAAAAoxMi8zMS8yMDE0CQAAAAEwzC1ZdE5A1whnGD+5TkDXCCVDSVEuVFNFOjY5MDIuSVFfR0FJTl9BU1NFVFNfQ0YuRlkyMDE3AQAAADxWDQACAAAABDY0NzcBCAAAAAUAAAABMQEAAAAKMTg0Nzc2NTQyNQMAAAACNzkCAAAABDIwMjYEAAAAATAHAAAACTkvMjMvMjAxOQgAAAAJMy8zMS8yMDE3CQAAAAEw1tYMfU5A1wiittG3TkDXCCNDSVEuTkFTREFRR1M6SU5UQy5JUV9MVF9ERUJULkZZMjAxNAEAAACHUgAAAgAAAAUxMjA1OQEIAAAABQAAAAExAQAAAAoxODI4MTY4MDQwAwAAAAMxNjACAAAABDEwNDkEAAAAATAHAAAACTkvMjMvMjAxOQgAAAAKMTIvMjcvMjAxNAkAAAABMBGvEXVOQNcI8GrwuE5A1wgZQ0lRLlRTRTozMTE2LklRX1JFLkZZMjAxNQEAAAAucA0AAgAAAAYyMDAwMjYBCAAAAAUAAAABMQEAAAAKMTc0MzE5ODc4OAMAAAACNzkCAAAABDEyMjIEAAAAATAHAAAACTkvMjMvMjAxOQgAAAAJMy8zMS8yMDE1CQAAAAEw6+i3eE5A1wjmel64TkDXCC1DSVEuTkFTREFRR1M6SU5UQy5JUV9FQVJOSU5HX0NPX01BUkdJTi5GWTIwMDgBAAAAh1IAAAIAAAAHMTQuMDc5NwEIAAAABQAAAAExAQAAAAoxNDMwNjE0NDg2AwAAAAMxNjACAAAABDQxODEEAAAAATAHAAAACTkvMjMvMjAxOQgAAAAKMTIvMjcvMjAwOAkAAAABMOSfYnJOQNcIaY+auU5A1wgqQ0lRLlRTRTo2MjAx</t>
  </si>
  <si>
    <t>LklRX0lOVEVSRVNUX0lOVkVTVF9JTkMuRlkyMDA5AQAAAHWjCwACAAAABTUwNDU4AQgAAAAFAAAAATEBAAAACjEzODEzMDU5NjIDAAAAAjc5AgAAAAI2NQQAAAABMAcAAAAJOS8yMy8yMDE5CAAAAAkzLzMxLzIwMDkJAAAAATC3V8t6TkDXCBahH7hOQNcIH0NJUS5UU0U6NzI1OS5JUV9CVl9TSEFSRS5GWTIwMTEBAAAANVkNAAIAAAALMjQ0OC4wMDI3NTcBCAAAAAUAAAABMQEAAAAKMTQ2MDcxNzYzNQMAAAACNzkCAAAABDQwMjAEAAAAATAHAAAACTkvMjMvMjAxOQgAAAAJMy8zMS8yMDExCQAAAAEwdt7ue05A1wj6Gu23TkDXCChDSVEuVFNFOjYyMDEuSVFfVE9UQUxfTElBQl9FUVVJVFkuRlkyMDEwAQAAAHWjCwACAAAABzI1ODkyNDYBCAAAAAUAAAABMQEAAAAKMTM4MTMwNjg1NgMAAAACNzkCAAAABDEwMTMEAAAAATAHAAAACTkvMjMvMjAxOQgAAAAJMy8zMS8yMDEwCQAAAAEwmn7Lek5A1wih1763TkDXCC5DSVEuVFNFOjYyMDEuSVFfTUlOT1JJVFlfSU5URVJFU1RfVE9UQUwuRlkyMDE1AQAAAHWjCwACAAAABTY5NjM2AQgAAAAFAAAAATEBAAAACjE3NDI5MzAyNDIDAAAAAjc5AgAAAAQxMzEyBAAAAAEwBwAAAAk5LzIzLzIwMTkIAAAACTMvMzEvMjAxNQkAAAABMLLjynpOQNcIOG4quE5A1wgvQ0lRLlRTRTo3MjU5LklRX0lNUFVUX09QRVJfTEVBU0VfSU5UX0VYUC5GWTIwMTEBAAAANVkNAAMAAAAA</t>
  </si>
  <si>
    <t>AHbe7ntOQNcIogTLt05A1wggQ0lRLlRTRTo3MzEzLklRX05JX01BUkdJTi5GWTIwMDkBAAAAKqRZAAIAAAAGMS4xNzEzAQgAAAAFAAAAATEBAAAACjEzODA1Mjc4MjYDAAAAAjc5AgAAAAQ0MDk0BAAAAAEwBwAAAAk5LzIzLzIwMTkIAAAACTMvMzEvMjAwOQkAAAABME5u2HJOQNcI3yl/uU5A1wggQ0lRLlRTRTo2OTAyLklRX1RPVEFMX1JFVi5GWTIwMDkBAAAAPFYNAAIAAAAHMzE0MjY2NQEIAAAABQAAAAExAQAAAAoxNDcwNTg4NDc5AwAAAAI3OQIAAAACMjgEAAAAATAHAAAACTkvMjMvMjAxOQgAAAAJMy8zMS8yMDA5CQAAAAEw1SQNfU5A1whbPL+5TkDXCCdDSVEuRU5YVFBBOkVPLklRX1BFUklPRExFTkdUSF9JUy5GWTIwMTQBAAAA73YGAAEAAAACMTIAzC1ZdE5A1why1jq5TkDXCCVDSVEuRU5YVFBBOkZSLklRX0NVUlJFTkNZX0dBSU4uRlkyMDE4AQAAAIaACgACAAAAAy0yMQEIAAAABQAAAAExAQAAAAoxOTQ3NzM1MTgxAwAAAAI1MAIAAAACMzgEAAAAATAHAAAACTkvMjMvMjAxOQgAAAAKMTIvMzEvMjAxOAkAAAABMOHpJHZOQNcIPxIJuU5A1wglQ0lRLlRTRTo2MjAxLklRX09USEVSX0NMX1NVUFBMLkZZMjAxOAEAAAB1owsAAgAAAAU2MTg4OAEIAAAABQAAAAExAQAAAAoxODk0MDg0ODA2AwAAAAI3OQIAAAAEMTA1NwQAAAABMAcAAAAJOS8yMy8yMDE5CAAAAAkzLzMxLzIwMTgJAAAAATC3V8t6</t>
  </si>
  <si>
    <t>TkDXCGBpCbhOQNcII0NJUS5UU0U6NjkwMi5JUV9CQVNJQ19XRUlHSFQuRlkyMDA4AQAAADxWDQACAAAABzgxNC44MzMArvwMfU5A1wiAsKm3TkDXCCRDSVEuVFNFOjMxMTYuSVFfTUFSS0VUQ0FQLjIwMTQvMDMvMzEBAAAALnANAAIAAAANMTkzMjc5LjUyNjMyMQEGAAAABQAAAAExAQAAAAoxNjU5NDExMzcwAwAAAAI3OQIAAAAGMTAwMDU0BAAAAAEwBwAAAAkzLzMxLzIwMTQTjw6XTkDXCMNLgLdOQNcII0NJUS5UU0U6NjkwMi5JUV9ESUxVVF9XRUlHSFQuRlkyMDEyAQAAADxWDQACAAAABzgwNS44OTUAdnINfU5A1wj6H7O3TkDXCB9DSVEuVFNFOjcyNTkuSVFfRUJJVF9JTlQuRlkyMDE0AQAAADVZDQACAAAACTI3LjQwNDY3NAEIAAAABQAAAAExAQAAAAoxNjg0Mzc0ODQ0AwAAAAI3OQIAAAAENDE4OQQAAAABMAcAAAAJOS8yMy8yMDE5CAAAAAkzLzMxLzIwMTQJAAAAATDN6GdzTkDXCCDXa7lOQNcII0NJUS5FTlhUUEE6RU8uSVFfRUJJVF9NQVJHSU4uRlkyMDE0AQAAAO92BgACAAAABjMuNDkwNgEIAAAABQAAAAExAQAAAAoxNzgwNzc4MzAwAwAAAAI1MAIAAAAENDA1MwQAAAABMAcAAAAJOS8yMy8yMDE5CAAAAAoxMi8zMS8yMDE0CQAAAAEwC0SscU5A1wiv6Ku5TkDXCCRDSVEuTkFTREFRR1M6SU5UQy5JUV9FQklUX0lOVC5GWTIwMTQBAAAAh1IAAAIAAAAJODAuMjE1Mzg0AQgAAAAFAAAAATEBAAAA</t>
  </si>
  <si>
    <t>CjE4MjgxNjgwNDADAAAAAzE2MAIAAAAENDE4OQQAAAABMAcAAAAJOS8yMy8yMDE5CAAAAAoxMi8yNy8yMDE0CQAAAAEwN/WrcU5A1wjoiZy5TkDXCCRDSVEuVFNFOjczMTMuSVFfT1RIRVJfTElBQl9MVC5GWTIwMDkBAAAAKqRZAAIAAAAEMzc3OAEIAAAABQAAAAExAQAAAAoxMzgwNTI3ODI2AwAAAAI3OQIAAAAEMTA2MgQAAAABMAcAAAAJOS8yMy8yMDE5CAAAAAkzLzMxLzIwMDkJAAAAATCvlrJ5TkDXCBfOR7hOQNcIJENJUS5FTlhUUEE6RlIuSVFfUEVfRVhDTC4uMjAwOS8wMy8zMQEAAACGgAoAAwAAAAJOTQEHAAAABQAAAAExAQAAAAk4MTA0OTYyNzcDAAAAATACAAAABjEwMDAyNwQAAAABMAcAAAAJMy8zMS8yMDA5CAAAAAkzLzMxLzIwMDn4WUeRTkDXCBvXjbdOQNcIJUNJUS5UU0U6NzI1OS5JUV9SRVRVUk5fQ0FQSVRBTC5GWTIwMTQBAAAANVkNAAIAAAAGNi42OTE3AQgAAAAFAAAAATEBAAAACjE2ODQzNzQ4NDQDAAAAAjc5AgAAAAQ0MzYzBAAAAAEwBwAAAAk5LzIzLzIwMTkIAAAACTMvMzEvMjAxNAkAAAABMM3oZ3NOQNcIo6p0uU5A1wggQ0lRLk5BU0RBUUdTOklOVEMuSVFfRUJJVC5GWTIwMTUBAAAAh1IAAAIAAAAFMTQzNTYBCAAAAAUAAAABMQEAAAAKMTg3NDc3MzIyNgMAAAADMTYwAgAAAAM0MDAEAAAAATAHAAAACTkvMjMvMjAxOQgAAAAKMTIvMjYvMjAxNQkAAAABMATWEXVOQNcIcboM</t>
  </si>
  <si>
    <t>uU5A1wgmQ0lRLlRTRTo3MjU5LklRX09USEVSX0xUX0FTU0VUUy5GWTIwMTMBAAAANVkNAAIAAAABMQEIAAAABQAAAAExAQAAAAoxNjIzMzY4NjgzAwAAAAI3OQIAAAAEMTA2MAQAAAABMAcAAAAJOS8yMy8yMDE5CAAAAAkzLzMxLzIwMTMJAAAAATBpBe97TkDXCCR01LdOQNcIMkNJUS5LT1NFOkEwMTIzMzAuSVFfT1RIRVJfRklOQU5DRV9BQ1RfU1VQUEwuRlkyMDA4AQAAAF/gJQADAAAAAACa5Kx3TkDXCDIiy7hOQNcIIUNJUS5UU0U6NzI3Ni5JUV9PVEhFUl9PUEVSLkZZMjAxNgEAAAD3Yg0AAwAAAAAAhhvMek5A1wjyUvy3TkDXCCJDSVEuVFNFOjYyMDEuSVFfUVVJQ0tfUkFUSU8uRlkyMDEzAQAAAHWjCwACAAAACDAuODYxNjg5AQgAAAAFAAAAATEBAAAACjE2MjMxNTc2ODQDAAAAAjc5AgAAAAQ0MTIxBAAAAAEwBwAAAAk5LzIzLzIwMTkIAAAACTMvMzEvMjAxMwkAAAABMGkg2HJOQNcIsviCuU5A1wguQ0lRLlRTRTo2OTk1LklRX1RPVEFMX0xJQUJfVE9UQUxfQVNTRVRTLkZZMjAxNQEAAAAqcg0AAgAAAAczNi4yNDI3AQgAAAAFAAAAATEBAAAACjE3NDI5MzAyNDcDAAAAAjc5AgAAAAQ0MTg4BAAAAAEwBwAAAAk5LzIzLzIwMTkIAAAACTMvMzEvMjAxNQkAAAABMFMTy3JOQNcId5R8uU5A1wgmQ0lRLlRTRTozMTE2LklRX05FVF9ERUJUX0lTU1VFRC5GWTIwMTIBAAAALnANAAIAAAAFNDA3MTQBCAAA</t>
  </si>
  <si>
    <t>AAUAAAABMQEAAAAKMTU1MTcyMTUxNwMAAAACNzkCAAAABDIwMDMEAAAAATAHAAAACTkvMjMvMjAxOQgAAAAJMy8zMS8yMDEyCQAAAAEwgLSfeU5A1wj6dES4TkDXCB9DSVEuVFNFOjYyMDEuSVFfQVJfVFVSTlMuRlkyMDEwAQAAAHWjCwACAAAACDguNzAzNjEzAQgAAAAFAAAAATEBAAAACjEzODEzMDY4NTYDAAAAAjc5AgAAAAQ0MDAxBAAAAAEwBwAAAAk5LzIzLzIwMTkIAAAACTMvMzEvMjAxMAkAAAABMMJdaHNOQNcIAbBkuU5A1wgmQ0lRLkRCOkNPTi5JUV9UT1RBTF9ESVZfUEFJRF9DRi5GWTIwMTABAAAA/kIGAAMAAAAAAMU7fndOQNcIxl6SuE5A1wgiQ0lRLlRTRTo3Mjc2LklRX1NBTEVfUFBFX0NGLkZZMjAxNQEAAAD3Yg0AAgAAAAMyMjUBCAAAAAUAAAABMQEAAAAKMTc0NTkxNjU2NQMAAAACNzkCAAAABDIwNDIEAAAAATAHAAAACTkvMjMvMjAxOQgAAAAJMy8zMS8yMDE1CQAAAAEwhhvMek5A1wh2Y+i3TkDXCCJDSVEuVFNFOjcyNTkuSVFfQURWRVJUSVNJTkcuRlkyMDE2AQAAADVZDQADAAAAAACoG+57TkDXCFsm97dOQNcIJUNJUS5UU0U6NzMxMy5JUV9MVF9ERUJUX1JFUEFJRC5GWTIwMTABAAAAKqRZAAIAAAAELTY0NwEIAAAABQAAAAExAQAAAAoxMzgwNTI4MzU0AwAAAAI3OQIAAAAEMjAzNgQAAAABMAcAAAAJOS8yMy8yMDE5CAAAAAkzLzMxLzIwMTAJAAAAATDlvbJ5TkDXCJOnarhOQNcI</t>
  </si>
  <si>
    <t>HkNJUS5EQjpDT04uSVFfUEFSVF9USU1FLkZZMjAxNQEAAAD+QgYAAwAAAAAAic5od05A1wg5DJS4TkDXCDJDSVEuS09TRTpBMDEyMzMwLklRX1RPVEFMX0xJQUJfVE9UQUxfQVNTRVRTLkZZMjAxMgEAAABf4CUAAgAAAAc0My4yODk3AQgAAAAFAAAAATEBAAAACjE3MzM4ODc0MTkDAAAAAjg1AgAAAAQ0MTg4BAAAAAEwBwAAAAk5LzIzLzIwMTkIAAAACjEyLzMxLzIwMTIJAAAAATAEK2JyTkDXCDDBj7lOQNcIIkNJUS5UU0U6MzExNi5JUV9HQUlOX0lOVkVTVC5GWTIwMTMBAAAALnANAAIAAAAELTExNgEIAAAABQAAAAExAQAAAAoxNjIzMjA2ODA5AwAAAAI3OQIAAAACNjIEAAAAATAHAAAACTkvMjMvMjAxOQgAAAAJMy8zMS8yMDEzCQAAAAEwgLSfeU5A1wiBoDu4TkDXCCNDSVEuVFNFOjczMTMuSVFfQkVUQV8xWVIuMjAxNS8wMy8zMQEAAAAqpFkAAgAAABAxLjcwMjk0ODY3MDA1MjIyANNRD5dOQNcImPh6t05A1wgmQ0lRLk5BU0RBUUdTOklOVEMuSVFfTkVUX0NIQU5HRS5GWTIwMTEBAAAAh1IAAAIAAAAELTQzMwEIAAAABQAAAAExAQAAAAoxNjU4MzE1NDc4AwAAAAMxNjACAAAABDIwOTMEAAAAATAHAAAACTkvMjMvMjAxOQgAAAAKMTIvMzEvMjAxMQkAAAABMLYtW3VOQNcIVkX+uE5A1wgfQ0lRLlRTRTo3Mjc2LklRX0JWX1NIQVJFLkZZMjAxMwEAAAD3Yg0AAgAAAAsxMTgwLjYwMDI2NQEIAAAABQAA</t>
  </si>
  <si>
    <t>AAExAQAAAAoxNjI1NDU3NTcxAwAAAAI3OQIAAAAENDAyMAQAAAABMAcAAAAJOS8yMy8yMDE5CAAAAAkzLzMxLzIwMTMJAAAAATBpBe97TkDXCCJjLrhOQNcIIUNJUS5UU0U6NzI1OS5JUV9FQklUREFfSU5ULkZZMjAxMgEAAAA1WQ0AAgAAAAk0Ni41NzE0MDIBCAAAAAUAAAABMQEAAAAKMTU1MzIzOTY1NwMAAAACNzkCAAAABDQxOTAEAAAAATAHAAAACTkvMjMvMjAxOQgAAAAJMy8zMS8yMDEyCQAAAAEwzehnc05A1wh/xni5TkDXCClDSVEuS09TRTpBMDEyMzMwLklRX0RJTFVUX0VQU19JTkNMLkZZMjAxMwEAAABf4CUAAgAAAAwzNTgwNC4wMDAwNDYBCAAAAAUAAAABMQEAAAAKMTczMzg5MTQ5NwMAAAACODUCAAAAATgEAAAAATAHAAAACTkvMjMvMjAxOQgAAAAKMTIvMzEvMjAxMwkAAAABMDLOrXdOQNcIGq7DuE5A1wgmQ0lRLlRTRTozMTE2LklRX0VGRkVDVF9UQVhfUkFURS5GWTIwMTUBAAAALnANAAIAAAAGNTcuOTM1AQgAAAAFAAAAATEBAAAACjE3NDMxOTg3ODgDAAAAAjc5AgAAAAQ0Mzc2BAAAAAEwBwAAAAk5LzIzLzIwMTkIAAAACTMvMzEvMjAxNQkAAAABMOvot3hOQNcIEb5wuE5A1wgnQ0lRLlRTRTo2OTAyLklRX01BUktFVENBUC4yMDEyLzMvMzEuSlBZAQAAADxWDQACAAAADTIyMjgzMTguODI1MzkBBgAAAAUAAAABMQEAAAAKMTUxNDczMjM4MwMAAAACNzkCAAAABjEwMDA1NAQAAAABMAcA</t>
  </si>
  <si>
    <t>AAAJMy8zMS8yMDEy/7UOl05A1wjJQszVTkDXCCFDSVEuVFNFOjczMTMuSVFfTklfQ09NUEFOWS5GWTIwMTEBAAAAKqRZAAIAAAAFMTY0MjcBCAAAAAUAAAABMQEAAAAKMTQ1OTUwOTg5MAMAAAACNzkCAAAABTQxNTcxBAAAAAEwBwAAAAk5LzIzLzIwMTkIAAAACTMvMzEvMjAxMQkAAAABMOW9snlOQNcId24/uE5A1wglQ0lRLlRTRTo3Mjc2LklRX1NUX0RFQlRfUkVQQUlELkZZMjAwOQEAAAD3Yg0AAwAAAAAA8bfue05A1wjOtt+3TkDXCBxDSVEuRU5YVFBBOkVPLklRX0VCSVQuRlkyMDEzAQAAAO92BgACAAAABTUyOS40AQgAAAAFAAAAATEBAAAACjE3MTg3MzQwODEDAAAAAjUwAgAAAAM0MDAEAAAAATAHAAAACTkvMjMvMjAxOQgAAAAKMTIvMzEvMjAxMwkAAAABMIABCXVOQNcIomE6uU5A1wgZQ0lRLlRTRTo2OTk1LklRX0FSLkZZMjAwOQEAAAAqcg0AAgAAAAUzNTY5NQEIAAAABQAAAAExAQAAAAoxMzgxMzA2NDkzAwAAAAI3OQIAAAAEMTAyMQQAAAABMAcAAAAJOS8yMy8yMDE5CAAAAAkzLzMxLzIwMDkJAAAAATDMtZB4TkDXCF3ZnrhOQNcIHUNJUS5UU0U6MzExNi5JUV9HQV9FWFAuRlkyMDE1AQAAAC5wDQADAAAAAADr6Ld4TkDXCBG+cLhOQNcIH0NJUS5UU0U6NjIwMS5JUV9PUEVSX0lOQy5GWTIwMTgBAAAAdaMLAAIAAAAGMTQ3ODA1AQgAAAAFAAAAATEBAAAACjE4OTQwODQ4MDYDAAAAAjc5AgAA</t>
  </si>
  <si>
    <t>AAIyMQQAAAABMAcAAAAJOS8yMy8yMDE5CAAAAAkzLzMxLzIwMTgJAAAAATC3V8t6TkDXCED5IrhOQNcIHkNJUS5UU0U6NjIwMS5JUV9TVF9ERUJULkZZMjAxMgEAAAB1owsAAgAAAAYxMjMxMDkBCAAAAAUAAAABMQEAAAAKMTU1MTcyMTU3NAMAAAACNzkCAAAABDEwNDYEAAAAATAHAAAACTkvMjMvMjAxOQgAAAAJMy8zMS8yMDEyCQAAAAEwgszLek5A1wj3Rwe4TkDXCB5DSVEuTkFTREFRR1M6SU5UQy5JUV9BUi5GWTIwMDkBAAAAh1IAAAIAAAAEMjI3MwEIAAAABQAAAAExAQAAAAoxNTIzMzk0ODI5AwAAAAMxNjACAAAABDEwMjEEAAAAATAHAAAACTkvMjMvMjAxOQgAAAAKMTIvMjYvMjAwOQkAAAABMNLfWnVOQNcI7EoKuU5A1wgoQ0lRLlRTRTo2OTk1LklRX0VBUk5JTkdfQ09fTUFSR0lOLkZZMjAxNgEAAAAqcg0AAgAAAAYxLjM2ODEBCAAAAAUAAAABMQEAAAAKMTc5NjQ4ODc1MgMAAAACNzkCAAAABDQxODEEAAAAATAHAAAACTkvMjMvMjAxOQgAAAAJMy8zMS8yMDE2CQAAAAEwUxPLck5A1wgCCWG5TkDXCCFDSVEuVFNFOjcyNzYuSVFfTklfQ09NUEFOWS5GWTIwMTUBAAAA92INAAIAAAAFNDQ4NzYBCAAAAAUAAAABMQEAAAAKMTc0NTkxNjU2NQMAAAACNzkCAAAABTQxNTcxBAAAAAEwBwAAAAk5LzIzLzIwMTkIAAAACTMvMzEvMjAxNQkAAAABMIYbzHpOQNcISJsMuE5A1wglQ0lRLk5BU0RBUUdTOklO</t>
  </si>
  <si>
    <t>VEMuSVFfQlVJTERJTkdTLkZZMjAxMQEAAACHUgAAAwAAAAAAti1bdU5A1wi/DAu5TkDXCB5DSVEuVFNFOjcyNzYuSVFfTUFSS0VUQ0FQLi5KUFkBAAAA92INAAIAAAAMODc5MTk5Ljc1MTUyAQYAAAAFAAAAATEBAAAACjE5NzM4ODg3MjcDAAAAAjc5AgAAAAYxMDAwNTQEAAAAATAHAAAACTkvMjAvMjAxOeNd0pZOQNcIvP/H1U5A1wglQ0lRLlRTRTo2OTAyLklRX0dBSU5fSU5WRVNUX0NGLkZZMjAxOQEAAAA8Vg0AAwAAAAAArvwMfU5A1wgCzcm3TkDXCCNDSVEuVFNFOjY5MDIuSVFfRklOSVNIRURfSU5WLkZZMjAxNgEAAAA8Vg0AAgAAAAYxNTM0MTgBCAAAAAUAAAABMQEAAAAKMTc5NzMxNTQ0MgMAAAACNzkCAAAABDMwNzUEAAAAATAHAAAACTkvMjMvMjAxOQgAAAAJMy8zMS8yMDE2CQAAAAEw5q8MfU5A1wi7aNG3TkDXCCNDSVEuVFNFOjY5OTUuSVFfRUJJVEFfTUFSR0lOLkZZMjAwOQEAAAAqcg0AAgAAAAYwLjI2NDMBCAAAAAUAAAABMQEAAAAKMTM4MTMwNjQ5MwMAAAACNzkCAAAABDQ0MTkEAAAAATAHAAAACTkvMjMvMjAxOQgAAAAJMy8zMS8yMDA5CQAAAAEwb8XKck5A1wh3lHy5TkDXCCNDSVEuREI6Q09OLklRX1BST1ZfQkFEX0RFQlRTLkZZMjAxMwEAAAD+QgYAAwAAAAAAWrF+d05A1whIBnq4TkDXCBpDSVEuRU5YVFBBOkZSLklRX05JLkZZMjAxMQEAAACGgAoAAgAAAAM0MjcBCAAAAAUAAAAB</t>
  </si>
  <si>
    <t>MQEAAAAKMTU4OTExODAwOQMAAAACNTACAAAAAjE1BAAAAAEwBwAAAAk5LzIzLzIwMTkIAAAACjEyLzMxLzIwMTEJAAAAATC8byZ2TkDXCPdg5rhOQNcIKENJUS5UU0U6NjkwMi5JUV9NSU5PUklUWV9JTlRFUkVTVC5GWTIwMTMBAAAAPFYNAAIAAAAGMTI0NTA0AQgAAAAFAAAAATEBAAAACjE2MjM3ODM2MzADAAAAAjc5AgAAAAQxMDUyBAAAAAEwBwAAAAk5LzIzLzIwMTkIAAAACTMvMzEvMjAxMwkAAAABMHOZDX1OQNcIyiDyt05A1wgqQ0lRLk5BU0RBUUdTOklOVEMuSVFfQkFTSUNfRVBTX0VYQ0wuRlkyMDEyAQAAAIdSAAACAAAACDIuMjAyNzYyAQgAAAAFAAAAATEBAAAACjE3MTg4NTA2MDUDAAAAAzE2MAIAAAAEMzA2NAQAAAABMAcAAAAJOS8yMy8yMDE5CAAAAAoxMi8yOS8yMDEyCQAAAAEwti1bdU5A1wj8HfC4TkDXCDBDSVEuVFNFOjYyMDEuSVFfVE9UQUxfT1VUU1RBTkRJTkdfQlNfREFURS5GWTIwMDkBAAAAdaMLAAIAAAAHMzExLjU3NwEEAAAABQAAAAE1AQAAAAoxMzgxMzA1OTYyAgAAAAUyNDE1MgYAAAABMLdXy3pOQNcIolLgt05A1wgjQ0lRLkVOWFRQQTpFTy5JUV9TQUxFX1BQRV9DRi5GWTIwMDcBAAAA73YGAAIAAAADOS44AQgAAAAFAAAAATEBAAAACjE0MTgyNDAyMzkDAAAAAjUwAgAAAAQyMDQyBAAAAAEwBwAAAAk5LzIzLzIwMTkIAAAACjEyLzMxLzIwMDcJAAAAATCvDRN1TkDXCJBm</t>
  </si>
  <si>
    <t>B7lOQNcIKkNJUS5EQjpDT04uSVFfSU1QVVRfT1BFUl9MRUFTRV9ERVBSLkZZMjAxMAEAAAD+QgYAAgAAAAk2My4wMDk1NTQBCAAAAAUAAAABMQEAAAAKMTUzMDMwNjY2MQMAAAACNTACAAAABTIxNjczBAAAAAEwBwAAAAk5LzIzLzIwMTkIAAAACjEyLzMxLzIwMTAJAAAAATDFO353TkDXCNE3krhOQNcIKENJUS5FTlhUUEE6RU8uSVFfTUFSS0VUQ0FQLjIwMDUvMy8zMS5KUFkBAAAA73YGAAIAAAANMjAyMjQ2LjA2MzExOAEGAAAABQAAAAExAQAAAAkxMzkxNjQ1NTQDAAAAAjc5AgAAAAYxMDAwNTQEAAAAATAHAAAACTMvMzEvMjAwNe820pZOQNcI5/7O1U5A1wgnQ0lRLk5BU0RBUUdTOklOVEMuSVFfRUJJVF9NQVJHSU4uRlkyMDE0AQAAAIdSAAACAAAABzI3Ljk5NzEBCAAAAAUAAAABMQEAAAAKMTgyODE2ODA0MAMAAAADMTYwAgAAAAQ0MDUzBAAAAAEwBwAAAAk5LzIzLzIwMTkIAAAACjEyLzI3LzIwMTQJAAAAATA39atxTkDXCKHopLlOQNcIIUNJUS5FTlhUUEE6RlIuSVFfSU5WRU5UT1JZLkZZMjAxNQEAAACGgAoAAgAAAAQxMTYxAQgAAAAFAAAAATEBAAAACjE4MjgwNjQ5NDkDAAAAAjUwAgAAAAQxMDQzBAAAAAEwBwAAAAk5LzIzLzIwMTkIAAAACjEyLzMxLzIwMTUJAAAAATARnSR2TkDXCF2p9rhOQNcIIENJUS5FTlhUUEE6RlIuSVFfVE9UQUxfQ0wuRlkyMDE2AQAAAIaACgACAAAABDYzNzgBCAAA</t>
  </si>
  <si>
    <t>AAUAAAABMQEAAAAKMTg3ODYzMDg3OAMAAAACNTACAAAABDEwMDkEAAAAATAHAAAACTkvMjMvMjAxOQgAAAAKMTIvMzEvMjAxNgkAAAABMPXCJHZOQNcI9677uE5A1wguQ0lRLlRTRTo3Mjc2LklRX1RPVEFMX0RFQlRfRUJJVERBX0NBUEVYLkZZMjAwOQEAAAD3Yg0AAgAAAAg3LjUzNDkzMgEIAAAABQAAAAExAQAAAAoxMzgyNjYxMzAxAwAAAAI3OQIAAAAFMjMzMTMEAAAAATAHAAAACTkvMjMvMjAxOQgAAAAJMy8zMS8yMDA5CQAAAAEwxA9oc05A1wj954G5TkDXCClDSVEuVFNFOjMxMTYuSVFfSU5WRVNUX1NFQ1VSSVRZX0NGLkZZMjAwOQEAAAAucA0AAgAAAAUtMzk4NQEIAAAABQAAAAExAQAAAAoxMzgwNDUxNDg2AwAAAAI3OQIAAAAEMjAyNwQAAAABMAcAAAAJOS8yMy8yMDE5CAAAAAkzLzMxLzIwMDkJAAAAATCqGJ95TkDXCMyPOrhOQNcIIkNJUS5EQjpDT04uSVFfTUFSS0VUQ0FQLjIwMTgvMTIvMzEBAAAA/kIGAAIAAAAMMjQxNTAuNzIyNDQ3AQYAAAAFAAAAATEBAAAACjE5MjA0MTEzOTIDAAAAAjUwAgAAAAYxMDAwNTQEAAAAATAHAAAACjEyLzMxLzIwMThDyeOgTkDXCF6wv7lOQNcIH0NJUS5UU0U6MzExNi5JUV9UT1RBTF9DTC5GWTIwMTYBAAAALnANAAIAAAAGMzQ5MjA4AQgAAAAFAAAAATEBAAAACjE3OTY4MzI1ODADAAAAAjc5AgAAAAQxMDA5BAAAAAEwBwAAAAk5LzIzLzIwMTkIAAAACTMv</t>
  </si>
  <si>
    <t>MzEvMjAxNgkAAAABMN8PuHhOQNcIfwQtuE5A1wghQ0lRLlRTRTo2MjAxLklRX0NPTU1PTl9SRVAuRlkyMDExAQAAAHWjCwACAAAAAy0xNQEIAAAABQAAAAExAQAAAAoxNDU4NTI2Mjc1AwAAAAI3OQIAAAAEMjE2NAQAAAABMAcAAAAJOS8yMy8yMDE5CAAAAAkzLzMxLzIwMTEJAAAAATCNpct6TkDXCCzjMbhOQNcIK0NJUS5FTlhUUEE6RlIuSVFfT1RIRVJfVU5VU1VBTF9TVVBQTC5GWTIwMTMBAAAAhoAKAAIAAAACLTcBCAAAAAUAAAABMQEAAAAKMTcyODM4MTM0MQMAAAACNTACAAAAAjg3BAAAAAEwBwAAAAk5LzIzLzIwMTkIAAAACjEyLzMxLzIwMTMJAAAAATBGviZ2TkDXCOyd3rhOQNcII0NJUS5UU0U6Njk5NS5JUV9UT1RBTF9SRUNFSVYuRlkyMDE1AQAAACpyDQACAAAABTcxMTQwAQgAAAAFAAAAATEBAAAACjE3NDI5MzAyNDcDAAAAAjc5AgAAAAQxMDAxBAAAAAEwBwAAAAk5LzIzLzIwMTkIAAAACTMvMzEvMjAxNQkAAAABMLzmf3hOQNcItByHuE5A1wgXQ0lRLkRCOkNPTi5JUV9BRC5GWTIwMTgBAAAA/kIGAAIAAAAILTE2ODY1LjMBCAAAAAUAAAABMQEAAAAKMTk1MDMxMzY5NQMAAAACNTACAAAABDEwNzUEAAAAATAHAAAACTkvMjMvMjAxOQgAAAAKMTIvMzEvMjAxOAkAAAABMIgcaXdOQNcIri2duE5A1wgnQ0lRLlRTRTo2OTAyLklRX05FVF9JTlRFUkVTVF9FWFAuRlkyMDE0AQAAADxWDQACAAAA</t>
  </si>
  <si>
    <t>BTEzMTgyAQgAAAAFAAAAATEBAAAACjE2ODQzNzQ4NDUDAAAAAjc5AgAAAAMzNjgEAAAAATAHAAAACTkvMjMvMjAxOQgAAAAJMy8zMS8yMDE0CQAAAAEwTGEMfU5A1wjHbvK3TkDXCCBDSVEuVFNFOjY5MDIuSVFfTUFDSElORVJZLkZZMjAxNwEAAAA8Vg0AAwAAAAAA1tYMfU5A1wj6MMm3TkDXCCZDSVEuVFNFOjYyMDEuSVFfUEVSSU9ETEVOR1RIX0lTLkZZMjAxMQEAAAB1owsAAQAAAAIxMgCNpct6TkDXCNjXILhOQNcIKENJUS5UU0U6NzI3Ni5JUV9ERUZfVEFYX0FTU0VUU19MVC5GWTIwMTMBAAAA92INAAIAAAAENTg4MgEIAAAABQAAAAExAQAAAAoxNjI1NDU3NTcxAwAAAAI3OQIAAAAEMTAyNgQAAAABMAcAAAAJOS8yMy8yMDE5CAAAAAkzLzMxLzIwMTMJAAAAATBpBe97TkDXCAwyHbhOQNcIIUNJUS5EQjpDT04uSVFfVE9UQUxfRVFVSVRZLkZZMjAwMQEAAAD+QgYAAgAAAAYxNjQ4LjEBCAAAAAUAAAABMQEAAAAIMjk4MzA0MDUDAAAAAjUwAgAAAAQxMjc1BAAAAAEwBwAAAAk5LzIzLzIwMTkIAAAACjEyLzMxLzIwMDEJAAAAATCQzIlwTkDXCFNXprdOQNcIH0NJUS5OQVNEQVFHUzpJTlRDLklRX0NJUC5GWTIwMDgBAAAAh1IAAAIAAAAEMjczMAEIAAAABQAAAAExAQAAAAoxNDMwNjE0NDg2AwAAAAMxNjACAAAABDMwMzMEAAAAATAHAAAACTkvMjMvMjAxOQgAAAAKMTIvMjcvMjAwOAkAAAABMMC5WnVO</t>
  </si>
  <si>
    <t>QNcIxb7uuE5A1wgkQ0lRLlRTRTo3MjU5LklRX09USEVSX0xJQUJfTFQuRlkyMDEwAQAAADVZDQACAAAABDM2MzcBCAAAAAUAAAABMQEAAAAKMTM4MDQ1MTM4MgMAAAACNzkCAAAABDEwNjIEAAAAATAHAAAACTkvMjMvMjAxOQgAAAAJMy8zMS8yMDEwCQAAAAEw8bfue05A1wjtUvW3TkDXCCFDSVEuVFNFOjcyNTkuSVFfQ0FTSF9GSU5BTi5GWTIwMTgBAAAANVkNAAIAAAAGLTczNjM0AQgAAAAFAAAAATEBAAAACjE4OTQwODQ2MzMDAAAAAjc5AgAAAAQyMDA0BAAAAAEwBwAAAAk5LzIzLzIwMTkIAAAACTMvMzEvMjAxOAkAAAABMKRp7ntOQNcIZ/O7t05A1wgmQ0lRLkVOWFRQQTpFTy5JUV9QUk9WX0JBRF9ERUJUUy5GWTIwMTcBAAAA73YGAAMAAAAAAMKjWXROQNcI9x5EuU5A1wglQ0lRLlRTRTo3MjU5LklRX1JFVFVSTl9DQVBJVEFMLkZZMjAxMgEAAAA1WQ0AAgAAAAY1Ljc2NTQBCAAAAAUAAAABMQEAAAAKMTU1MzIzOTY1NwMAAAACNzkCAAAABDQzNjMEAAAAATAHAAAACTkvMjMvMjAxOQgAAAAJMy8zMS8yMDEyCQAAAAEwzehnc05A1wj5fWi5TkDXCCBDSVEuVFNFOjcyNzYuSVFfVE9UQUxfUkVWLkZZMjAxMgEAAAD3Yg0AAgAAAAY0MzA5MjkBCAAAAAUAAAABMQEAAAAKMTU1NDk1MDc2OAMAAAACNzkCAAAAAjI4BAAAAAEwBwAAAAk5LzIzLzIwMTkIAAAACTMvMzEvMjAxMgkAAAABMHbe7ntOQNcIBrwc</t>
  </si>
  <si>
    <t>uE5A1wgmQ0lRLlRTRTo3MjU5LklRX09USEVSX0xUX0FTU0VUUy5GWTIwMTUBAAAANVkNAAIAAAABMgEIAAAABQAAAAExAQAAAAoxNzQ0MTI4NTkyAwAAAAI3OQIAAAAEMTA2MAQAAAABMAcAAAAJOS8yMy8yMDE5CAAAAAkzLzMxLzIwMTUJAAAAATCoG+57TkDXCLkP1bdOQNcIKENJUS5UU0U6NjkwMi5JUV9UT1RBTF9ERUJULkZZMjAxNi4uLi5KUFkBAAAAPFYNAAIAAAAGNDc2NjExAQgAAAAFAAAAATEBAAAACjE3OTczMTU0NDIDAAAAAjc5AgAAAAQ0MTczBAAAAAEwBwAAAAk5LzIzLzIwMTkIAAAACTMvMzEvMjAxNgkAAAABMO54vXFOQNcIRUe7uU5A1wgeQ0lRLlRTRTo3MzEzLklRX1NUX0RFQlQuRlkyMDA4AQAAACqkWQACAAAABDk0NzMBCAAAAAUAAAABMQEAAAAKMTA2MTE5ODQzNAMAAAACNzkCAAAABDEwNDYEAAAAATAHAAAACTkvMjMvMjAxOQgAAAAJMy8zMS8yMDA4CQAAAAEw+W+yeU5A1wgL/zW4TkDXCCJDSVEuVFNFOjYyMDEuSVFfTEVWRVJFRF9GQ0YuRlkyMDExAQAAAHWjCwACAAAACDY3MzI4LjI1AQgAAAAFAAAAATEBAAAACjE0NTg1MjYyNzUDAAAAAjc5AgAAAAQ0NDIyBAAAAAEwBwAAAAk5LzIzLzIwMTkIAAAACTMvMzEvMjAxMQkAAAABMI2ly3pOQNcIcCwYuE5A1wgjQ0lRLkVOWFRQQTpFTy5JUV9BRFZFUlRJU0lORy5GWTIwMDgBAAAA73YGAAMAAAAAAKI0E3VOQNcIj2DfuE5A1wge</t>
  </si>
  <si>
    <t>Q0lRLlRTRTo3Mjc2LklRX1BFTlNJT04uRlkyMDE4AQAAAPdiDQACAAAABTI1Mzk4AQgAAAAFAAAAATEBAAAACjE4OTUxODM3NDUDAAAAAjc5AgAAAAQxMjEzBAAAAAEwBwAAAAk5LzIzLzIwMTkIAAAACTMvMzEvMjAxOAkAAAABMGNozHpOQNcI0FgWuE5A1wgqQ0lRLlRTRTo3MzEzLklRX1RPVEFMX0NPTU1PTl9FUVVJVFkuRlkyMDEyAQAAACqkWQACAAAABjEwMDk0NwEIAAAABQAAAAExAQAAAAoxNTU0OTUwNzQwAwAAAAI3OQIAAAAEMTAwNgQAAAABMAcAAAAJOS8yMy8yMDE5CAAAAAkzLzMxLzIwMTIJAAAAATDu47J5TkDXCJo8UbhOQNcIHkNJUS5UU0U6NjIwMS5JUV9XSVBfSU5WLkZZMjAxMAEAAAB1owsAAgAAAAUyNTY3MgEIAAAABQAAAAExAQAAAAoxMzgxMzA2ODU2AwAAAAI3OQIAAAAEMzIxOQQAAAABMAcAAAAJOS8yMy8yMDE5CAAAAAkzLzMxLzIwMTAJAAAAATCafst6TkDXCOuJILhOQNcIKUNJUS5FTlhUUEE6RU8uSVFfQ1VSUkVOVF9QT1JUX0RFQlQuRlkyMDExAQAAAO92BgACAAAABDQxLjkBCAAAAAUAAAABMQEAAAAKMTY1NzkxNTAyNwMAAAACNTACAAAABDEyOTcEAAAAATAHAAAACTkvMjMvMjAxOQgAAAAKMTIvMzEvMjAxMQkAAAABMJCzCHVOQNcIfSRCuU5A1wgsQ0lRLlRTRTo3Mjc2LklRX05FVF9ERUJUX0VCSVREQV9DQVBFWC5GWTIwMTIBAAAA92INAAMAAAACTk0BCAAAAAUAAAAB</t>
  </si>
  <si>
    <t>MQEAAAAKMTU1NDk1MDc2OAMAAAACNzkCAAAABTIzMzE0BAAAAAEwBwAAAAk5LzIzLzIwMTkIAAAACTMvMzEvMjAxMgkAAAABMLY2aHNOQNcIE4lkuU5A1wgeQ0lRLlRTRTozMTE2LklRX1pfU0NPUkUuRlkyMDE0AQAAAC5wDQACAAAACDIuOTkxMTg3AQgAAAAFAAAAATEBAAAACjE2ODQwNTY0NDcDAAAAAjc5AgAAAAYxMDAxMjMEAAAAATAHAAAACTkvMjMvMjAxOQgAAAAJMy8zMS8yMDE0CQAAAAEwVjDZck5A1wjS53O5TkDXCCFDSVEuVFNFOjY5OTUuSVFfTklfQ09NUEFOWS5GWTIwMTEBAAAAKnINAAIAAAAENTkyMgEIAAAABQAAAAExAQAAAAoxNDU4NTI2MjgyAwAAAAI3OQIAAAAFNDE1NzEEAAAAATAHAAAACTkvMjMvMjAxOQgAAAAJMy8zMS8yMDExCQAAAAEwqgKReE5A1wh1opa4TkDXCClDSVEuS09TRTpBMDEyMzMwLklRX0JBU0lDX0VQU19FWENMLkZZMjAwNwEAAABf4CUAAgAAAAs5MDE1LjcwMzIzNwEIAAAABQAAAAExAQAAAAk4MTQ0Mzk1NzEDAAAAAjg1AgAAAAQzMDY0BAAAAAEwBwAAAAk5LzIzLzIwMTkIAAAACjEyLzMxLzIwMDcJAAAAATCMQ2l3TkDXCDeHyrhOQNcIMkNJUS5LT1NFOkEwMTIzMzAuSVFfVE9UQUxfTElBQl9UT1RBTF9BU1NFVFMuRlkyMDE0AQAAAF/gJQACAAAABzQwLjQ2MjgBCAAAAAUAAAABMQEAAAAKMTc3OTc1MTU1MgMAAAACODUCAAAABDQxODgEAAAAATAHAAAACTkv</t>
  </si>
  <si>
    <t>MjMvMjAxOQgAAAAKMTIvMzEvMjAxNAkAAAABMAQrYnJOQNcIXeJ8uU5A1wgrQ0lRLktPU0U6QTAxMjMzMC5JUV9FQklUREFfQ0FQRVhfSU5ULkZZMjAxMQEAAABf4CUAAgAAAAkzNC42Njk3MzkBCAAAAAUAAAABMQEAAAAKMTczMzg5MTQxOQMAAAACODUCAAAABDQxOTEEAAAAATAHAAAACTkvMjMvMjAxOQgAAAAKMTIvMzEvMjAxMQkAAAABMBsDYnJOQNcIA7aMuU5A1wglQ0lRLk5BU0RBUUdTOklOVEMuSVFfU1RfSU5WRVNULkZZMjAxMAEAAACHUgAAAgAAAAUxMTI5NAEIAAAABQAAAAExAQAAAAoxNTg4MTU2OTYwAwAAAAMxNjACAAAABDEwNjkEAAAAATAHAAAACTkvMjMvMjAxOQgAAAAKMTIvMjUvMjAxMAkAAAABMMIGW3VOQNcIG8UBuU5A1wghQ0lRLlRTRTo2OTk1LklRX0lOQ19FUVVJVFkuRlkyMDE4AQAAACpyDQACAAAAAjg2AQgAAAAFAAAAATEBAAAACjE4OTM1NDkxMzcDAAAAAjc5AgAAAAI0NwQAAAABMAcAAAAJOS8yMy8yMDE5CAAAAAkzLzMxLzIwMTgJAAAAATCPW4B4TkDXCCT7drhOQNcIJkNJUS5EQjpDT04uSVFfVE9UQUxfREVCVF9SRVBBSUQuRlkyMDE4AQAAAP5CBgADAAAAAACIHGl3TkDXCAHVvLhOQNcIKENJUS5EQjpDT04uSVFfVE9UQUxfRVFVSVRZLkZZMjAxOC4uLi5KUFkBAAAA/kIGAAIAAAAOMjMwMjk5Ny40OTE5ODEBCAAAAAUAAAABMQEAAAAKMTk1MDMxMzY5NQMAAAACNzkC</t>
  </si>
  <si>
    <t>AAAABDEyNzUEAAAAATAHAAAACTkvMjMvMjAxOQgAAAAKMTIvMzEvMjAxOAkAAAABMPlRvXFOQNcIJn+8uU5A1wgkQ0lRLktPU0U6QTAxMjMzMC5JUV9DQVNIX09QRVIuRlkyMDA3AQAAAF/gJQACAAAABi0xNDYwMgEIAAAABQAAAAExAQAAAAk4MTQ0Mzk1NzEDAAAAAjg1AgAAAAQyMDA2BAAAAAEwBwAAAAk5LzIzLzIwMTkIAAAACjEyLzMxLzIwMDcJAAAAATCMQ2l3TkDXCIIMsLhOQNcIJ0NJUS5UU0U6NjkwMi5JUV9NQVJLRVRDQVAuMjAwMS8zLzMxLkpQWQEAAAA8Vg0AAgAAAAwyMTk0MjYwLjU0OTYBBgAAAAUAAAABMQEAAAAKMTQyMTU0NDEwMQMAAAACNzkCAAAABjEwMDA1NAQAAAABMAcAAAAJMy8zMS8yMDAx413Slk5A1wiY6c/VTkDXCCJDSVEuRU5YVFBBOkZSLklRX0NBU0hfVEFYRVMuRlkyMDExAQAAAIaACgACAAAAAzE2OQEIAAAABQAAAAExAQAAAAoxNTg5MTE4MDA5AwAAAAI1MAIAAAAEMzA1MwQAAAABMAcAAAAJOS8yMy8yMDE5CAAAAAoxMi8zMS8yMDExCQAAAAEwTJcmdk5A1wisrea4TkDXCCxDSVEuVFNFOjczMTMuSVFfTkVUX0RFQlRfRUJJVERBX0NBUEVYLkZZMjAxMgEAAAAqpFkAAwAAAAJOTQEIAAAABQAAAAExAQAAAAoxNTU0OTUwNzQwAwAAAAI3OQIAAAAFMjMzMTQEAAAAATAHAAAACTkvMjMvMjAxOQgAAAAJMy8zMS8yMDEyCQAAAAEwQZXYck5A1whT0V+5TkDXCCVDSVEuVFNF</t>
  </si>
  <si>
    <t>OjczMTMuSVFfTFRfREVCVF9FUVVJVFkuRlkyMDEzAQAAACqkWQACAAAABjAuMzMyMwEIAAAABQAAAAExAQAAAAoxNjI0MDUxNzc5AwAAAAI3OQIAAAAENDA4NQQAAAABMAcAAAAJOS8yMy8yMDE5CAAAAAkzLzMxLzIwMTMJAAAAATBBldhyTkDXCGjig7lOQNcIJkNJUS5UU0U6Njk5NS5JUV9TQUxFU19NQVJLRVRJTkcuRlkyMDE5AQAAACpyDQADAAAAAACEgoB4TkDXCK+tmbhOQNcIKENJUS5OQVNEQVFHUzpJTlRDLklRX09USEVSX0VRVUlUWS5GWTIwMTEBAAAAh1IAAAIAAAAELTc4MQEIAAAABQAAAAExAQAAAAoxNjU4MzE1NDc4AwAAAAMxNjACAAAABDEwMjgEAAAAATAHAAAACTkvMjMvMjAxOQgAAAAKMTIvMzEvMjAxMQkAAAABMLYtW3VOQNcINBMCuU5A1wgrQ0lRLlRTRTo3MjU5LklRX05JX0FWQUlMX0VYQ0xfTUFSR0lOLkZZMjAwOAEAAAA1WQ0AAgAAAAUzLjM5NAEIAAAABQAAAAExAQAAAAoxMDU3ODg0NTkyAwAAAAI3OQIAAAAENDE4MgQAAAABMAcAAAAJOS8yMy8yMDE5CAAAAAkzLzMxLzIwMDgJAAAAATD1wGdzTkDXCI/nXrlOQNcIIENJUS5UU0U6NzI3Ni5JUV9MVF9JTlZFU1QuRlkyMDA5AQAAAPdiDQACAAAABTkwNDU2AQgAAAAFAAAAATEBAAAACjEzODI2NjEzMDEDAAAAAjc5AgAAAAQxMDU0BAAAAAEwBwAAAAk5LzIzLzIwMTkIAAAACTMvMzEvMjAwOQkAAAABMIyQ7ntOQNcIzo/ft05A</t>
  </si>
  <si>
    <t>1wglQ0lRLk5BU0RBUUdTOklOVEMuSVFfRlVMTF9USU1FLkZZMjAwOAEAAACHUgAAAgAAAAU4MzkwMADAuVp1TkDXCIFsBblOQNcII0NJUS5FTlhUUEE6RU8uSVFfQ0FTSF9JTlZFU1QuRlkyMDEzAQAAAO92BgACAAAABi04MjIuOQEIAAAABQAAAAExAQAAAAoxNzE4NzM0MDgxAwAAAAI1MAIAAAAEMjAwNQQAAAABMAcAAAAJOS8yMy8yMDE5CAAAAAoxMi8zMS8yMDEzCQAAAAEwgAEJdU5A1wgipCm5TkDXCBpDSVEuVFNFOjcyNTkuSVFfRUJULkZZMjAxNgEAAAA1WQ0AAgAAAAYxODY4ODUBCAAAAAUAAAABMQEAAAAKMTc5NzIxODU0MwMAAAACNzkCAAAAAzEzOQQAAAABMAcAAAAJOS8yMy8yMDE5CAAAAAkzLzMxLzIwMTYJAAAAATCoG+57TkDXCFsm97dOQNcIIkNJUS5EQjpDT04uSVFfRVFVSVRZX01FVEhPRC5GWTIwMDcBAAAA/kIGAAIAAAAFNzcyLjUBCAAAAAUAAAABMQEAAAAJODA1OTQ0MzU5AwAAAAI1MAIAAAAEMzA2MwQAAAABMAcAAAAJOS8yMy8yMDE5CAAAAAoxMi8zMS8yMDA3CQAAAAEweamAeE5A1wg98Ii4TkDXCCZDSVEuVFNFOjcyNzYuSVFfTkVUX0RFQlRfRUJJVERBLkZZMjAxMgEAAAD3Yg0AAwAAAAJOTQEIAAAABQAAAAExAQAAAAoxNTU0OTUwNzY4AwAAAAI3OQIAAAAENDE5MwQAAAABMAcAAAAJOS8yMy8yMDE5CAAAAAkzLzMxLzIwMTIJAAAAATC2NmhzTkDXCPmZbLlOQNcII0NJUS5O</t>
  </si>
  <si>
    <t>QVNEQVFHUzpJTlRDLklRX1NUX0RFQlQuRlkyMDA4AQAAAIdSAAACAAAAAzEwMAEIAAAABQAAAAExAQAAAAoxNDMwNjE0NDg2AwAAAAMxNjACAAAABDEwNDYEAAAAATAHAAAACTkvMjMvMjAxOQgAAAAKMTIvMjcvMjAwOAkAAAABMMC5WnVOQNcISykBuU5A1wgtQ0lRLlRTRTo2OTAyLklRX0NBU0hfQ09OVkVSU0lPTi5GWTIwMTUuLi4uSlBZAQAAADxWDQACAAAACTQ0LjAxMDYwNQEIAAAABQAAAAExAQAAAAoxNzQzODc5MjA3AwAAAAI3OQIAAAAENDE4NAQAAAABMAcAAAAJOS8yMy8yMDE5CAAAAAkzLzMxLzIwMTUJAAAAATDin71xTkDXCKVSt7lOQNcIKENJUS5UU0U6NzI1OS5JUV9GSVhFRF9BU1NFVF9UVVJOUy5GWTIwMTABAAAANVkNAAIAAAAIMi42Mjg3MzQBCAAAAAUAAAABMQEAAAAKMTM4MDQ1MTM4MgMAAAACNzkCAAAABDQwNjYEAAAAATAHAAAACTkvMjMvMjAxOQgAAAAJMy8zMS8yMDEwCQAAAAEw9cBnc05A1wiuyky5TkDXCBlDSVEuVFNFOjcyNTkuSVFfUkUuRlkyMDE5AQAAADVZDQACAAAABzEyMjYyMjQBCAAAAAUAAAABMQEAAAAKMTk2ODk5ODAxMgMAAAACNzkCAAAABDEyMjIEAAAAATAHAAAACTkvMjMvMjAxOQgAAAAJMy8zMS8yMDE5CQAAAAEwjJDue05A1wgDLOe3TkDXCCFDSVEuVFNFOjcyNTkuSVFfU0dBX01BUkdJTi5GWTIwMTYBAAAANVkNAAIAAAAGOC42MjkxAQgAAAAFAAAAATEB</t>
  </si>
  <si>
    <t>AAAACjE3OTcyMTg1NDMDAAAAAjc5AgAAAAQ0Mzc1BAAAAAEwBwAAAAk5LzIzLzIwMTkIAAAACTMvMzEvMjAxNgkAAAABMM3oZ3NOQNcIeu14uU5A1wg5Q0lRLlRTRTo3MzEzLklRX0NVU1RPTV9CRVRBLi0xMDRXLjIwMTMvMDMvMzEuLl5OMjI1LkpQWS5IAQAAACqkWQACAAAAEDEuNjI5MjE4NTE3NDM3NzEAsG3Tlk5A1wjSP4S3TkDXCBxDSVEuVFNFOjcyNTkuSVFfQ0FQRVguRlkyMDEzAQAAADVZDQACAAAABy0xOTk1NTEBCAAAAAUAAAABMQEAAAAKMTYyMzM2ODY4MwMAAAACNzkCAAAABDIwMjEEAAAAATAHAAAACTkvMjMvMjAxOQgAAAAJMy8zMS8yMDEzCQAAAAEwaQXve05A1wgzD7m3TkDXCClDSVEuRU5YVFBBOkZSLklRX1RPVEFMX0RFQlRfRVFVSVRZLkZZMjAxNwEAAACGgAoAAgAAAAc4NS4zMTEzAQgAAAAFAAAAATEBAAAACjE5NDc3MzUxODADAAAAAjUwAgAAAAQ0MDM0BAAAAAEwBwAAAAk5LzIzLzIwMTkIAAAACjEyLzMxLzIwMTcJAAAAATDkn2JyTkDXCH9BmrlOQNcIJ0NJUS5UU0U6NzMxMy5JUV9FQklUREFfQ0FQRVhfSU5ULkZZMjAxNQEAAAAqpFkAAgAAAAYxNDcuNzUBCAAAAAUAAAABMQEAAAAKMTc0NDk0NjI4NwMAAAACNzkCAAAABDQxOTEEAAAAATAHAAAACTkvMjMvMjAxOQgAAAAJMy8zMS8yMDE1CQAAAAEwVbzYck5A1wjAnn+5TkDXCChDSVEuREI6Q09OLklRX1RPVEFMX0FTU0VU</t>
  </si>
  <si>
    <t>Uy5GWTIwMDYuLi4uSlBZAQAAAP5CBgACAAAADTE3MDQ4MTYuNzY0NjQBCAAAAAUAAAABMQEAAAAJNTI2Njk0MDI2AwAAAAI3OQIAAAAEMTAwNwQAAAABMAcAAAAJOS8yMy8yMDE5CAAAAAoxMi8zMS8yMDA2CQAAAAEwpX6JcE5A1wjTD8G5TkDXCCdDSVEuVFNFOjYyMDEuSVFfVE9UQUxfT1RIRVJfT1BFUi5GWTIwMTYBAAAAdaMLAAIAAAAGMjk2MjE0AQgAAAAFAAAAATEBAAAACjE3OTY0ODg3MDEDAAAAAjc5AgAAAAMzODAEAAAAATAHAAAACTkvMjMvMjAxOQgAAAAJMy8zMS8yMDE2CQAAAAEwvQnLek5A1wgulSq4TkDXCClDSVEuVFNFOjcyNTkuSVFfSU5WRVNUX1NFQ1VSSVRZX0NGLkZZMjAxNAEAAAA1WQ0AAgAAAAYtNjg3NzEBCAAAAAUAAAABMQEAAAAKMTY4NDM3NDg0NAMAAAACNzkCAAAABDIwMjcEAAAAATAHAAAACTkvMjMvMjAxOQgAAAAJMy8zMS8yMDE0CQAAAAEwtPTte05A1whFf+W3TkDXCCNDSVEuVFNFOjcyNzYuSVFfSU5URVJFU1RfRVhQLkZZMjAxOQEAAAD3Yg0AAgAAAAQtODM3AQgAAAAFAAAAATEBAAAACjE5NzAyMTI5NzkDAAAAAjc5AgAAAAI4MgQAAAABMAcAAAAJOS8yMy8yMDE5CAAAAAkzLzMxLzIwMTkJAAAAATAxkMx6TkDXCGoavLdOQNcIJUNJUS5UU0U6NzI3Ni5JUV9ORVRfUkVOVEFMX0VYUC5GWTIwMTIBAAAA92INAAMAAAAAAHbe7ntOQNcIFVMDuE5A1wgpQ0lRLkVOWFRQ</t>
  </si>
  <si>
    <t>QTpFTy5JUV9QUk9WX0JBRF9ERUJUU19DRi5GWTIwMTABAAAA73YGAAMAAAAAAJCzCHVOQNcIs2wTuU5A1wgjQ0lRLkRCOkNPTi5JUV9PVEhFUl9DQV9TVVBQTC5GWTIwMTABAAAA/kIGAAIAAAAFMjM3LjEBCAAAAAUAAAABMQEAAAAKMTUzMDMwNjY2MQMAAAACNTACAAAABDEwNTUEAAAAATAHAAAACTkvMjMvMjAxOQgAAAAKMTIvMzEvMjAxMAkAAAABMMU7fndOQNcIBLijuE5A1wglQ0lRLlRTRTo2OTAyLklRX0RBWVNfU0FMRVNfT1VULkZZMjAxNgEAAAA8Vg0AAgAAAAg2Ni4xMDMyNgEIAAAABQAAAAExAQAAAAoxNzk3MzE1NDQyAwAAAAI3OQIAAAAENDA0MgQAAAABMAcAAAAJOS8yMy8yMDE5CAAAAAkzLzMxLzIwMTYJAAAAATBXLN1zTkDXCMuYXrlOQNcIK0NJUS5LT1NFOkEwMTIzMzAuSVFfREFZU19QQVlBQkxFX09VVC5GWTIwMTcBAAAAX+AlAAIAAAAINTYuOTcyMTIBCAAAAAUAAAABMQEAAAAKMTk0OTk5ODU2NQMAAAACODUCAAAABDQxODMEAAAAATAHAAAACTkvMjMvMjAxOQgAAAAKMTIvMzEvMjAxNwkAAAABMPtRYnJOQNcIpiSduU5A1wggQ0lRLlRTRTo3Mjc2LklRX0lOVkVOVE9SWS5GWTIwMTUBAAAA92INAAIAAAAFNjA3OTABCAAAAAUAAAABMQEAAAAKMTc0NTkxNjU2NQMAAAACNzkCAAAABDEwNDMEAAAAATAHAAAACTkvMjMvMjAxOQgAAAAJMy8zMS8yMDE1CQAAAAEwhhvMek5A1wiwK+C3</t>
  </si>
  <si>
    <t>TkDXCBlDSVEuVFNFOjcyNTkuSVFfQUUuRlkyMDE5AQAAADVZDQADAAAAAACkae57TkDXCIbY77dOQNcIJENJUS5UU0U6MzExNi5JUV9FQklUREEuRlkyMDE3Li4uLkpQWQEAAAAucA0AAgAAAAYxMDkyNTYBCAAAAAUAAAABMQEAAAAKMTg0NzA3MTg5NAMAAAACNzkCAAAABDQwNTEEAAAAATAHAAAACTkvMjMvMjAxOQgAAAAJMy8zMS8yMDE3CQAAAAEwxAS9cU5A1whSFbi5TkDXCCpDSVEuVFNFOjY5MDIuSVFfSU5URVJFU1RfSU5WRVNUX0lOQy5GWTIwMTMBAAAAPFYNAAIAAAAFMTU5MDYBCAAAAAUAAAABMQEAAAAKMTYyMzc4MzYzMAMAAAACNzkCAAAAAjY1BAAAAAEwBwAAAAk5LzIzLzIwMTkIAAAACTMvMzEvMjAxMwkAAAABMHOZDX1OQNcIq7XYt05A1wgbQ0lRLlRTRTo3Mjc2LklRX05QUEUuRlkyMDEyAQAAAPdiDQACAAAABTg1MDY4AQgAAAAFAAAAATEBAAAACjE1NTQ5NTA3NjgDAAAAAjc5AgAAAAQxMDA0BAAAAAEwBwAAAAk5LzIzLzIwMTkIAAAACTMvMzEvMjAxMgkAAAABMHbe7ntOQNcIFVMDuE5A1wgaQ0lRLjAuSVFfT1RIRVJfT1BFUl9BQ1QuRlkFAAAAAAAAAAgAAAAVKEludmFsaWQgVGltZSBQZXJpb2Qp4AdZdE5A1wg1+Fi5TkDXCCdDSVEuVFNFOjY5OTUuSVFfVE9UQUxfT1RIRVJfT1BFUi5GWTIwMTcBAAAAKnINAAIAAAAFMzQwNjEBCAAAAAUAAAABMQEAAAAKMTg0NzU2ODc4NgMAAAAC</t>
  </si>
  <si>
    <t>NzkCAAAAAzM4MAQAAAABMAcAAAAJOS8yMy8yMDE5CAAAAAkzLzMxLzIwMTcJAAAAATCbNIB4TkDXCFgXkLhOQNcIJ0NJUS5UU0U6NjIwMS5JUV9NQVJLRVRDQVAuMjAxNy8zLzMxLkpQWQEAAAB1owsAAgAAAA0xNzE3MDEwLjEwOTIyAQYAAAAFAAAAATEBAAAACjE4Mjc0OTU2OTkDAAAAAjc5AgAAAAYxMDAwNTQEAAAAATAHAAAACTMvMzEvMjAxN/+1DpdOQNcITkjK1U5A1wgZQ0lRLlRTRTo2OTAyLklRX0ZYLkZZMjAwOAEAAAA8Vg0AAgAAAAYtMTUzNTUBCAAAAAUAAAABMQEAAAAKMTA1Nzg4NDI0MAMAAAACNzkCAAAABDIxNDQEAAAAATAHAAAACTkvMjMvMjAxOQgAAAAJMy8zMS8yMDA4CQAAAAEw1SQNfU5A1wgjD7K3TkDXCCFDSVEuREI6Q09OLklRX1RPVEFMX0VRVUlUWS5GWTIwMDcBAAAA/kIGAAIAAAAGNjg1Ni4xAQgAAAAFAAAAATEBAAAACTgwNTk0NDM1OQMAAAACNTACAAAABDEyNzUEAAAAATAHAAAACTkvMjMvMjAxOQgAAAAKMTIvMzEvMjAwNwkAAAABMHmpgHhOQNcIPfCIuE5A1wgoQ0lRLlRTRTo2OTk1LklRX1RPVEFMX0RFQlRfRUJJVERBLkZZMjAxNQEAAAAqcg0AAgAAAAgwLjEwOTk4NQEIAAAABQAAAAExAQAAAAoxNzQyOTMwMjQ3AwAAAAI3OQIAAAAENDE5MgQAAAABMAcAAAAJOS8yMy8yMDE5CAAAAAkzLzMxLzIwMTUJAAAAATBTE8tyTkDXCJY7jrlOQNcIJkNJUS5UU0U6NzI3Ni5J</t>
  </si>
  <si>
    <t>UV9GSUxJTkdfQ1VSUkVOQ1kuRlkyMDE3AQAAAPdiDQADAAAAA0pQWQBjaMx6TkDXCBg8J7hOQNcILUNJUS5UU0U6NzI1OS5JUV9DQVNIX0NPTlZFUlNJT04uRlkyMDEwLi4uLkpQWQEAAAA1WQ0AAgAAAAgyNC41OTE1MQEIAAAABQAAAAExAQAAAAoxMzgwNDUxMzgyAwAAAAI3OQIAAAAENDE4NAQAAAABMAcAAAAJOS8yMy8yMDE5CAAAAAkzLzMxLzIwMTAJAAAAATDin71xTkDXCMwar7lOQNcIIkNJUS5UU0U6NzI3Ni5JUV9HQUlOX0FTU0VUUy5GWTIwMTQBAAAA92INAAIAAAAELTMxNwEIAAAABQAAAAExAQAAAAoxNjg3MzQyNjQzAwAAAAI3OQIAAAACNTYEAAAAATAHAAAACTkvMjMvMjAxOQgAAAAJMy8zMS8yMDE0CQAAAAEwXizve05A1wjnWB24TkDXCDFDSVEuVFNFOjMxMTYuSVFfQ0hBTkdFX05FVF9XT1JLSU5HX0NBUElUQUwuRlkyMDE1AQAAAC5wDQACAAAABDE1NDEBCAAAAAUAAAABMQEAAAAKMTc0MzE5ODc4OAMAAAACNzkCAAAABDQ0MjEEAAAAATAHAAAACTkvMjMvMjAxOQgAAAAJMy8zMS8yMDE1CQAAAAEw6+i3eE5A1wg+ijy4TkDXCB9DSVEuRU5YVFBBOkVPLklRX1JBV19JTlYuRlkyMDE2AQAAAO92BgACAAAABTQzNy41AQgAAAAFAAAAATEBAAAACjE4NzYwNDQ3ODEDAAAAAjUwAgAAAAQzMTcxBAAAAAEwBwAAAAk5LzIzLzIwMTkIAAAACjEyLzMxLzIwMTYJAAAAATC5e1l0TkDXCGxWN7lO</t>
  </si>
  <si>
    <t>QNcIJkNJUS5UU0U6NzI3Ni5JUV9QRVJJT0RMRU5HVEhfSVMuRlkyMDA4AQAAAPdiDQABAAAAAjEyAIyQ7ntOQNcI1x6st05A1wgnQ0lRLlRTRTo2OTAyLklRX0VCSVREQV9DQVBFWF9JTlQuRlkyMDEzAQAAADxWDQACAAAACTMyLjU0NjMyNQEIAAAABQAAAAExAQAAAAoxNjIzNzgzNjMwAwAAAAI3OQIAAAAENDE5MQQAAAABMAcAAAAJOS8yMy8yMDE5CAAAAAkzLzMxLzIwMTMJAAAAATBfBd1zTkDXCOB9YblOQNcIKUNJUS5EQjpDT04uSVFfTklfQVZBSUxfRVhDTF9NQVJHSU4uRlkyMDA5AQAAAP5CBgACAAAABy04LjIwNjcBCAAAAAUAAAABMQEAAAAKMTQzNjM5ODYwMQMAAAACNTACAAAABDQxODIEAAAAATAHAAAACTkvMjMvMjAxOQgAAAAKMTIvMzEvMjAwOQkAAAABMEFhy3JOQNcIMHOIuU5A1wgpQ0lRLlRTRTo3Mjc2LklRX0lOVkVTVF9TRUNVUklUWV9DRi5GWTIwMDkBAAAA92INAAIAAAAFLTE4OTABCAAAAAUAAAABMQEAAAAKMTM4MjY2MTMwMQMAAAACNzkCAAAABDIwMjcEAAAAATAHAAAACTkvMjMvMjAxOQgAAAAJMy8zMS8yMDA5CQAAAAEw8bfue05A1wip/sW3TkDXCCtDSVEuS09TRTpBMDEyMzMwLklRX0NBU0hfT1BFUi5GWTIwMTAuLi4uSlBZAQAAAF/gJQACAAAADTE2NDEwOS4zNzI2MTMBCAAAAAUAAAABMQEAAAAKMTczMzg4NzYxNwMAAAACNzkCAAAABDIwMDYEAAAAATAHAAAACTkvMjMv</t>
  </si>
  <si>
    <t>MjAxOQgAAAAKMTIvMzEvMjAxMAkAAAABMNjGvXFOQNcIPQq8uU5A1wgfQ0lRLlRTRTo3Mjc2LklRX1RPVEFMX0NBLkZZMjAxOAEAAAD3Yg0AAgAAAAY0ODEyOTEBCAAAAAUAAAABMQEAAAAKMTg5NTE4Mzc0NQMAAAACNzkCAAAABDEwMDgEAAAAATAHAAAACTkvMjMvMjAxOQgAAAAJMy8zMS8yMDE4CQAAAAEwY2jMek5A1wi36C+4TkDXCCVDSVEuVFNFOjMxMTYuSVFfRElMVVRfRVBTX0lOQ0wuRlkyMDE3AQAAAC5wDQACAAAABjI0NC4yNwEIAAAABQAAAAExAQAAAAoxODQ3MDcxODk0AwAAAAI3OQIAAAABOAQAAAABMAcAAAAJOS8yMy8yMDE5CAAAAAkzLzMxLzIwMTcJAAAAATDfD7h4TkDXCPl/cbhOQNcIKUNJUS5UU0U6NjkwMi5JUV9JTlZFU1RfU0VDVVJJVFlfQ0YuRlkyMDEyAQAAADxWDQACAAAABi05NTEyNgEIAAAABQAAAAExAQAAAAoxNTUzMjM5NjMxAwAAAAI3OQIAAAAEMjAyNwQAAAABMAcAAAAJOS8yMy8yMDE5CAAAAAkzLzMxLzIwMTIJAAAAATBzmQ19TkDXCHTu4LdOQNcIIUNJUS5UU0U6NzMxMy5JUV9FQklUREFfSU5ULkZZMjAxMgEAAAAqpFkAAgAAAAk3OC42MjExNDUBCAAAAAUAAAABMQEAAAAKMTU1NDk1MDc0MAMAAAACNzkCAAAABDQxOTAEAAAAATAHAAAACTkvMjMvMjAxOQgAAAAJMy8zMS8yMDEyCQAAAAEwQZXYck5A1wjPNXu5TkDXCCZDSVEuRU5YVFBBOkVPLklRX0xUX0RFQlRf</t>
  </si>
  <si>
    <t>UkVQQUlELkZZMjAxMQEAAADvdgYAAgAAAAYtODgxLjkBCAAAAAUAAAABMQEAAAAKMTY1NzkxNTAyNwMAAAACNTACAAAABDIwMzYEAAAAATAHAAAACTkvMjMvMjAxOQgAAAAKMTIvMzEvMjAxMQkAAAABMIbaCHVOQNcIs2wTuU5A1wgnQ0lRLlRTRTozMTE2LklRX05FVF9JTlRFUkVTVF9FWFAuRlkyMDE3AQAAAC5wDQACAAAABC01MzEBCAAAAAUAAAABMQEAAAAKMTg0NzA3MTg5NAMAAAACNzkCAAAAAzM2OAQAAAABMAcAAAAJOS8yMy8yMDE5CAAAAAkzLzMxLzIwMTcJAAAAATDfD7h4TkDXCG1YTrhOQNcIGUNJUS5UU0U6NjIwMS5JUV9ETy5GWTIwMTYBAAAAdaMLAAMAAAAAAL0Jy3pOQNcISiwRuE5A1wghQ0lRLlRTRTo3MjU5LklRX1RPVEFMX0RFQlQuRlkyMDEwAQAAADVZDQACAAAABjQ0MDEwMAEIAAAABQAAAAExAQAAAAoxMzgwNDUxMzgyAwAAAAI3OQIAAAAENDE3MwQAAAABMAcAAAAJOS8yMy8yMDE5CAAAAAkzLzMxLzIwMTAJAAAAATDxt+57TkDXCLEwwrdOQNcIIUNJUS5FTlhUUEE6RU8uSVFfQlVJTERJTkdTLkZZMjAwOQEAAADvdgYAAwAAAAAAoYwIdU5A1wgAGBy5TkDXCCtDSVEuTkFTREFRR1M6SU5UQy5JUV9QRVJJT0RMRU5HVEhfSVMuRlkyMDA4AQAAAIdSAAABAAAAAjEyAMC5WnVOQNcIjTT9uE5A1wgbQ0lRLlRTRTozMTE2LklRX0FQSUMuRlkyMDE5AQAAAC5wDQACAAAABDc1NzABCAAA</t>
  </si>
  <si>
    <t>AAUAAAABMQEAAAAKMTk2OTMwNDE2NwMAAAACNzkCAAAABDEwODQEAAAAATAHAAAACTkvMjMvMjAxOQgAAAAJMy8zMS8yMDE5CQAAAAEwxV24eE5A1whXBXO4TkDXCCJDSVEuVFNFOjYyMDEuSVFfR0FJTl9JTlZFU1QuRlkyMDEzAQAAAHWjCwACAAAABS01OTI2AQgAAAAFAAAAATEBAAAACjE2MjMxNTc2ODQDAAAAAjc5AgAAAAI2MgQAAAABMAcAAAAJOS8yMy8yMDE5CAAAAAkzLzMxLzIwMTMJAAAAATCCzMt6TkDXCLqVB7hOQNcIHUNJUS5UU0U6NjkwMi5JUV9FQklUREEuRlkyMDE3AQAAADxWDQACAAAABjU3MzgxNgEIAAAABQAAAAExAQAAAAoxODQ3NzY1NDI1AwAAAAI3OQIAAAAENDA1MQQAAAABMAcAAAAJOS8yMy8yMDE5CAAAAAkzLzMxLzIwMTcJAAAAATDmrwx9TkDXCA104rdOQNcIJ0NJUS5UU0U6NzI1OS5JUV9NQVJLRVRDQVAuMjAwMi8zLzMxLkpQWQEAAAA1WQ0AAgAAAA00Mzc4OTQuMDY1NTcyAQYAAAAFAAAAATEBAAAACjE0MjE1NDQyMzMDAAAAAjc5AgAAAAYxMDAwNTQEAAAAATAHAAAACTMvMzEvMjAwMkVJRpFOQNcIp5vP1U5A1wgkQ0lRLlRTRTo2OTAyLklRX0NVUlJFTkNZX0dBSU4uRlkyMDA5AQAAADxWDQACAAAABS03NzcwAQgAAAAFAAAAATEBAAAACjE0NzA1ODg0NzkDAAAAAjc5AgAAAAIzOAQAAAABMAcAAAAJOS8yMy8yMDE5CAAAAAkzLzMxLzIwMDkJAAAAATDVJA19TkDXCCMP</t>
  </si>
  <si>
    <t>srdOQNcIKkNJUS5OQVNEQVFHUzpJTlRDLklRX1NUX0RFQlRfUkVQQUlELkZZMjAxMwEAAACHUgAAAgAAAAMtMzEBCAAAAAUAAAABMQEAAAAKMTc3NTkzMDI3NAMAAAADMTYwAgAAAAQyMDQ0BAAAAAEwBwAAAAk5LzIzLzIwMTkIAAAACjEyLzI4LzIwMTMJAAAAATChe1t1TkDXCJzFHblOQNcIK0NJUS5LT1NFOkEwMTIzMzAuSVFfREFZU19QQVlBQkxFX09VVC5GWTIwMDcBAAAAX+AlAAIAAAAJNjkuMzE4MjQ1AQgAAAAFAAAAATEBAAAACTgxNDQzOTU3MQMAAAACODUCAAAABDQxODMEAAAAATAHAAAACTkvMjMvMjAxOQgAAAAKMTIvMzEvMjAwNwkAAAABMCmvy3JOQNcITEyPuU5A1wghQ0lRLlRTRTo3Mjc2LklRX1NHQV9NQVJHSU4uRlkyMDE0AQAAAPdiDQACAAAABjcuMjc0NAEIAAAABQAAAAExAQAAAAoxNjg3MzQyNjQzAwAAAAI3OQIAAAAENDM3NQQAAAABMAcAAAAJOS8yMy8yMDE5CAAAAAkzLzMxLzIwMTQJAAAAATC2NmhzTkDXCIGqZrlOQNcIF0NJUS5EQjpDT04uSVFfQVIuRlkyMDA5AQAAAP5CBgACAAAABjM3NjAuNgEIAAAABQAAAAExAQAAAAoxNDM2Mzk4NjAxAwAAAAI1MAIAAAAEMTAyMQQAAAABMAcAAAAJOS8yMy8yMDE5CAAAAAoxMi8zMS8yMDA5CQAAAAEwvRR+d05A1wiJBYG4TkDXCBtDSVEuVFNFOjcyNzYuSVFfQVBJQy5GWTIwMTcBAAAA92INAAIAAAAFMTcxMDcBCAAAAAUAAAABMQEA</t>
  </si>
  <si>
    <t>AAAKMTg0OTAyNjc0MgMAAAACNzkCAAAABDEwODQEAAAAATAHAAAACTkvMjMvMjAxOQgAAAAJMy8zMS8yMDE3CQAAAAEwY2jMek5A1wjCwS+4TkDXCCVDSVEuVFNFOjcyNTkuSVFfTFRfREVCVF9JU1NVRUQuRlkyMDE1AQAAADVZDQACAAAABTY0NzY4AQgAAAAFAAAAATEBAAAACjE3NDQxMjg1OTIDAAAAAjc5AgAAAAQyMDM0BAAAAAEwBwAAAAk5LzIzLzIwMTkIAAAACTMvMzEvMjAxNQkAAAABMKgb7ntOQNcIwYm+t05A1wggQ0lRLlRTRTo2OTAyLklRX1NUX0lOVkVTVC5GWTIwMTEBAAAAPFYNAAIAAAAGMjQ1MDAxAQgAAAAFAAAAATEBAAAACjE0NzA1ODgxNzcDAAAAAjc5AgAAAAQxMDY5BAAAAAEwBwAAAAk5LzIzLzIwMTkIAAAACTMvMzEvMjAxMQkAAAABMHZyDX1OQNcIXn6tt05A1wgkQ0lRLkVOWFRQQTpGUi5JUV9CRVRBXzVZUi4yMDE2LzEyLzMxAQAAAIaACgACAAAAEDEuMTM0ODcwNzEzMDM1NjUA01EPl05A1wjU8Xy3TkDXCC9DSVEuVFNFOjY5MDIuSVFfSU1QVVRfT1BFUl9MRUFTRV9JTlRfRVhQLkZZMjAxNAEAAAA8Vg0AAwAAAAAATGEMfU5A1wj25+m3TkDXCBlDSVEuREI6Q09OLklRX0dQUEUuRlkyMDEyAQAAAP5CBgACAAAABzE2Mjk0LjMBCAAAAAUAAAABMQEAAAAKMTY2NTM2ODYxNQMAAAACNTACAAAABDExNjkEAAAAATAHAAAACTkvMjMvMjAxOQgAAAAKMTIvMzEvMjAxMgkAAAABMGeK</t>
  </si>
  <si>
    <t>fndOQNcIm/qSuE5A1wghQ0lRLlRTRTo2MjAxLklRX0NPTU1PTl9SRVAuRlkyMDA4AQAAAHWjCwACAAAABS04NzI4AQgAAAAFAAAAATEBAAAACjEwNTM0NzY5OTcDAAAAAjc5AgAAAAQyMTY0BAAAAAEwBwAAAAk5LzIzLzIwMTkIAAAACTMvMzEvMjAwOAkAAAABMLdXy3pOQNcI8JUOuE5A1wggQ0lRLlRTRTo3MjU5LklRX1NHQV9TVVBQTC5GWTIwMTIBAAAANVkNAAIAAAAGMTgwODIzAQgAAAAFAAAAATEBAAAACjE1NTMyMzk2NTcDAAAAAjc5AgAAAAMxMDIEAAAAATAHAAAACTkvMjMvMjAxOQgAAAAJMy8zMS8yMDEyCQAAAAEwdt7ue05A1wjEx/W3TkDXCCVDSVEuRU5YVFBBOkZSLklRX0NBU0hfSU5URVJFU1QuRlkyMDA5AQAAAIaACgACAAAAAjUyAQgAAAAFAAAAATEBAAAACjE0NDAxMTE5ODUDAAAAAjUwAgAAAAQzMDI4BAAAAAEwBwAAAAk5LzIzLzIwMTkIAAAACjEyLzMxLzIwMDkJAAAAATC8byZ2TkDXCL1V6rhOQNcIF0NJUS5EQjpDT04uSVFfTkkuRlkyMDE4AQAAAP5CBgACAAAABjI4OTcuMwEIAAAABQAAAAExAQAAAAoxOTUwMzEzNjk1AwAAAAI1MAIAAAACMTUEAAAAATAHAAAACTkvMjMvMjAxOQgAAAAKMTIvMzEvMjAxOAkAAAABMIgcaXdOQNcIunWDuE5A1wglQ0lRLlRTRTo2MjAxLklRX1NQRUNJQUxfRElWX0NGLkZZMjAxMAEAAAB1owsAAwAAAAAAmn7Lek5A1wjriSC4TkDXCCJDSVEuVFNF</t>
  </si>
  <si>
    <t>OjcyNzYuSVFfQ0FTSF9JTlZFU1QuRlkyMDEyAQAAAPdiDQACAAAABi0yNzE4NQEIAAAABQAAAAExAQAAAAoxNTU0OTUwNzY4AwAAAAI3OQIAAAAEMjAwNQQAAAABMAcAAAAJOS8yMy8yMDE5CAAAAAkzLzMxLzIwMTIJAAAAATBpBe97TkDXCA1C+7dOQNcIJUNJUS5EQjpDT04uSVFfREFZU19QQVlBQkxFX09VVC5GWTIwMDgBAAAA/kIGAAIAAAAJNDkuMDIwNTc2AQgAAAAFAAAAATEBAAAACjEzNDMwMTUxMDQDAAAAAjUwAgAAAAQ0MTgzBAAAAAEwBwAAAAk5LzIzLzIwMTkIAAAACjEyLzMxLzIwMDgJAAAAATCPOstyTkDXCDBziLlOQNcII0NJUS5EQjpDT04uSVFfR0FJTl9BU1NFVFNfQ0YuRlkyMDE1AQAAAP5CBgACAAAABS0xNi45AQgAAAAFAAAAATEBAAAACjE4MzMyODM0MjgDAAAAAjUwAgAAAAQyMDI2BAAAAAEwBwAAAAk5LzIzLzIwMTkIAAAACjEyLzMxLzIwMTUJAAAAATCJzmh3TkDXCOhOg7hOQNcIIUNJUS5EQjpDT04uSVFfVE9UQUxfRVFVSVRZLkZZMjAxNgEAAAD+QgYAAgAAAAcxNDczNC44AQgAAAAFAAAAATEBAAAACjE4Nzk0OTcyOTMDAAAAAjUwAgAAAAQxMjc1BAAAAAEwBwAAAAk5LzIzLzIwMTkIAAAACjEyLzMxLzIwMTYJAAAAATB79Wh3TkDXCF6wv7lOQNcIHkNJUS5UU0U6NzI3Ni5JUV9aX1NDT1JFLkZZMjAxMgEAAAD3Yg0AAgAAAAgyLjgzMzMyNgEIAAAABQAAAAExAQAAAAoxNTU0</t>
  </si>
  <si>
    <t>OTUwNzY4AwAAAAI3OQIAAAAGMTAwMTIzBAAAAAEwBwAAAAk5LzIzLzIwMTkIAAAACTMvMzEvMjAxMgkAAAABMLY2aHNOQNcI8Q6CuU5A1wgmQ0lRLkVOWFRQQTpFTy5JUV9ESUxVVF9FUFNfRVhDTC5GWTIwMTgBAAAA73YGAAIAAAAINS4wODk5OTkBCAAAAAUAAAABMQEAAAAKMTk0NTU5MTEzNQMAAAACNTACAAAAAzE0MgQAAAABMAcAAAAJOS8yMy8yMDE5CAAAAAoxMi8zMS8yMDE4CQAAAAEwbMpZdE5A1whIDTy5TkDXCCpDSVEuTkFTREFRR1M6SU5UQy5JUV9ORVRfUkVOVEFMX0VYUC5GWTIwMTEBAAAAh1IAAAMAAAAAALYtW3VOQNcIEdDvuE5A1wgqQ0lRLlRTRTo2OTk1LklRX09USEVSX1VOVVNVQUxfU1VQUEwuRlkyMDEwAQAAACpyDQACAAAAAjE0AQgAAAAFAAAAATEBAAAACjEzODEzMDYwNTUDAAAAAjc5AgAAAAI4NwQAAAABMAcAAAAJOS8yMy8yMDE5CAAAAAkzLzMxLzIwMTAJAAAAATC725B4TkDXCDlJhbhOQNcIH0NJUS5FTlhUUEE6RU8uSVFfUkFXX0lOVi5GWTIwMDcBAAAA73YGAAIAAAAFMjMzLjcBCAAAAAUAAAABMQEAAAAKMTQxODI0MDIzOQMAAAACNTACAAAABDMxNzEEAAAAATAHAAAACTkvMjMvMjAxOQgAAAAKMTIvMzEvMjAwNwkAAAABMK8NE3VOQNcIi1YbuU5A1wgXQ0lRLkRCOkNPTi5JUV9HUC5GWTIwMDkBAAAA/kIGAAIAAAAGNDAxMy43AQgAAAAFAAAAATEBAAAACjE0MzYzOTg2</t>
  </si>
  <si>
    <t>MDEDAAAAAjUwAgAAAAIxMAQAAAABMAcAAAAJOS8yMy8yMDE5CAAAAAoxMi8zMS8yMDA5CQAAAAEwkO59d05A1whfl5q4TkDXCB5DSVEuVFNFOjMxMTYuSVFfUEVOU0lPTi5GWTIwMTIBAAAALnANAAIAAAAFMjcwMDEBCAAAAAUAAAABMQEAAAAKMTU1MTcyMTUxNwMAAAACNzkCAAAABDEyMTMEAAAAATAHAAAACTkvMjMvMjAxOQgAAAAJMy8zMS8yMDEyCQAAAAEwi42feU5A1wir00y4TkDXCB5DSVEuVFNFOjY5OTUuSVFfUkFXX0lOVi5GWTIwMTgBAAAAKnINAAIAAAAENTc5NwEIAAAABQAAAAExAQAAAAoxODkzNTQ5MTM3AwAAAAI3OQIAAAAEMzE3MQQAAAABMAcAAAAJOS8yMy8yMDE5CAAAAAkzLzMxLzIwMTgJAAAAATCPW4B4TkDXCMynf7hOQNcIKENJUS5FTlhUUEE6RU8uSVFfTUFSS0VUQ0FQLjIwMDkvMy8zMS5KUFkBAAAA73YGAAIAAAAMMjU0MDYuODkxMDE2AQYAAAAFAAAAATEBAAAACjEzMDE0MDkyNDEDAAAAAjc5AgAAAAYxMDAwNTQEAAAAATAHAAAACTMvMzEvMjAwOffcDpdOQNcIFBbO1U5A1wguQ0lRLlRTRTozMTE2LklRX1RPVEFMX0xJQUJfVE9UQUxfQVNTRVRTLkZZMjAxMQEAAAAucA0AAgAAAAc2MC45NTA4AQgAAAAFAAAAATEBAAAACjE0NTk1MDk4OTkDAAAAAjc5AgAAAAQ0MTg4BAAAAAEwBwAAAAk5LzIzLzIwMTkIAAAACTMvMzEvMjAxMQkAAAABMB4K2XJOQNcIgQNjuU5A1wgfQ0lR</t>
  </si>
  <si>
    <t>LkVOWFRQQTpGUi5JUV9XSVBfSU5WLkZZMjAwOQEAAACGgAoAAgAAAAI0OQEIAAAABQAAAAExAQAAAAoxNDQwMTExOTg1AwAAAAI1MAIAAAAEMzIxOQQAAAABMAcAAAAJOS8yMy8yMDE5CAAAAAoxMi8zMS8yMDA5CQAAAAEwsEkmdk5A1wjlsnu4TkDXCBlDSVEuVFNFOjY5OTUuSVFfRlguRlkyMDE2AQAAACpyDQACAAAABS0xODA1AQgAAAAFAAAAATEBAAAACjE3OTY0ODg3NTIDAAAAAjc5AgAAAAQyMTQ0BAAAAAEwBwAAAAk5LzIzLzIwMTkIAAAACTMvMzEvMjAxNgkAAAABMJs0gHhOQNcIHAt/uE5A1wggQ0lRLlRTRTo2MjAxLklRX0JVSUxESU5HUy5GWTIwMTYBAAAAdaMLAAMAAAAAAL0Jy3pOQNcINP7ot05A1wgkQ0lRLkRCOkNPTi5JUV9PVEhFUl9MVF9BU1NFVFMuRlkyMDEzAQAAAP5CBgACAAAABjE2ODAuMQEIAAAABQAAAAExAQAAAAoxNzI0NjgzNTk0AwAAAAI1MAIAAAAEMTA2MAQAAAABMAcAAAAJOS8yMy8yMDE5CAAAAAoxMi8zMS8yMDEzCQAAAAEwWrF+d05A1wgGZYK4TkDXCCRDSVEuVFNFOjczMTMuSVFfT1RIRVJfTElBQl9MVC5GWTIwMTkBAAAAKqRZAAIAAAAEMTkzNQEIAAAABQAAAAExAQAAAAoxOTY5NjAxMTg4AwAAAAI3OQIAAAAEMTA2MgQAAAABMAcAAAAJOS8yMy8yMDE5CAAAAAkzLzMxLzIwMTkJAAAAATCidLB5TkDXCFonS7hOQNcIGUNJUS5UU0U6NzI1OS5JUV9ETy5GWTIwMTUB</t>
  </si>
  <si>
    <t>AAAANVkNAAMAAAAAALT07XtOQNcIz1Lut05A1wgpQ0lRLk5BU0RBUUdTOklOVEMuSVFfQ09NTU9OX0RJVl9DRi5GWTIwMDkBAAAAh1IAAAIAAAAFLTMxMDgBCAAAAAUAAAABMQEAAAAKMTUyMzM5NDgyOQMAAAADMTYwAgAAAAQyMDc0BAAAAAEwBwAAAAk5LzIzLzIwMTkIAAAACjEyLzI2LzIwMDkJAAAAATDS31p1TkDXCMIz77hOQNcIJUNJUS5EQjpDT04uSVFfVE9UQUxfT1RIRVJfT1BFUi5GWTIwMTcBAAAA/kIGAAIAAAAGNzMxMC4zAQgAAAAFAAAAATEBAAAACjE5NTAzMTM3MDIDAAAAAjUwAgAAAAMzODAEAAAAATAHAAAACTkvMjMvMjAxOQgAAAAKMTIvMzEvMjAxNwkAAAABMHv1aHdOQNcIocTJuE5A1wggQ0lRLlRTRTo3MzEzLklRX0NIQU5HRV9BUi5GWTIwMTUBAAAAKqRZAAIAAAAFMTA2NDkBCAAAAAUAAAABMQEAAAAKMTc0NDk0NjI4NwMAAAACNzkCAAAABDIwMTgEAAAAATAHAAAACTkvMjMvMjAxOQgAAAAJMy8zMS8yMDE1CQAAAAEw09iveU5A1whibji4TkDXCCRDSVEuVFNFOjcyNTkuSVFfQ09NTU9OX0RJVl9DRi5GWTIwMTIBAAAANVkNAAMAAAAAAGkF73tOQNcIdhrDt05A1wgmQ0lRLlRTRTo3MjU5LklRX05FVF9ERUJUX0lTU1VFRC5GWTIwMTYBAAAANVkNAAIAAAAGLTM3NjI1AQgAAAAFAAAAATEBAAAACjE3OTcyMTg1NDMDAAAAAjc5AgAAAAQyMDAzBAAAAAEwBwAAAAk5LzIzLzIwMTkI</t>
  </si>
  <si>
    <t>AAAACTMvMzEvMjAxNgkAAAABMJ5C7ntOQNcIGybNt05A1wgnQ0lRLlRTRTo3Mjc2LklRX1RPVEFMX09USEVSX09QRVIuRlkyMDE3AQAAAPdiDQACAAAABTU0ODQzAQgAAAAFAAAAATEBAAAACjE4NDkwMjY3NDIDAAAAAjc5AgAAAAMzODAEAAAAATAHAAAACTkvMjMvMjAxOQgAAAAJMy8zMS8yMDE3CQAAAAEwdkHMek5A1wj71wS4TkDXCB9DSVEuREI6Q09OLklRX05FVF9DSEFOR0UuRlkyMDE1AQAAAP5CBgACAAAABy0xNjIyLjMBCAAAAAUAAAABMQEAAAAKMTgzMzI4MzQyOAMAAAACNTACAAAABDIwOTMEAAAAATAHAAAACTkvMjMvMjAxOQgAAAAKMTIvMzEvMjAxNQkAAAABMInOaHdOQNcItAaduE5A1wgwQ0lRLlRTRTozMTE2LklRX1RPVEFMX09VVFNUQU5ESU5HX0JTX0RBVEUuRlkyMDE2AQAAAC5wDQACAAAACjE4NS42MTg0MDEBBAAAAAUAAAABNQEAAAAKMTc5NjgzMjU4MAIAAAAFMjQxNTIGAAAAATDfD7h4TkDXCHgxTrhOQNcIIkNJUS5UU0U6NjIwMS5JUV9FQklUX01BUkdJTi5GWTIwMTIBAAAAdaMLAAIAAAAGNC41NDE2AQgAAAAFAAAAATEBAAAACjE1NTE3MjE1NzQDAAAAAjc5AgAAAAQ0MDUzBAAAAAEwBwAAAAk5LzIzLzIwMTkIAAAACTMvMzEvMjAxMgkAAAABMGkg2HJOQNcIoVxtuU5A1wgfQ0lRLlRTRTo3Mjc2LklRX1RSRUFTVVJZLkZZMjAxMwEAAAD3Yg0AAgAAAAMtNzgBCAAAAAUAAAAB</t>
  </si>
  <si>
    <t>MQEAAAAKMTYyNTQ1NzU3MQMAAAACNzkCAAAABDEyNDgEAAAAATAHAAAACTkvMjMvMjAxOQgAAAAJMy8zMS8yMDEzCQAAAAEwaQXve05A1wgMMh24TkDXCCVDSVEuVFNFOjY5MDIuSVFfU1BFQ0lBTF9ESVZfQ0YuRlkyMDEwAQAAADxWDQADAAAAAAB/Sw19TkDXCC2aqrdOQNcIHkNJUS5EQjpDT04uSVFfVE9UQUxfUkVWLkZZMjAxMgEAAAD+QgYAAgAAAAczMjczNi4yAQgAAAAFAAAAATEBAAAACjE2NjUzNjg2MTUDAAAAAjUwAgAAAAIyOAQAAAABMAcAAAAJOS8yMy8yMDE5CAAAAAoxMi8zMS8yMDEyCQAAAAEwZ4p+d05A1wjhToq4TkDXCDRDSVEuVFNFOjMxMTYuSVFfVE9UQUxfT1VUU1RBTkRJTkdfRklMSU5HX0RBVEUuRlkyMDExAQAAAC5wDQACAAAABzE4NS4zMDIBBAAAAAUAAAABNQEAAAAKMTQ1OTUwOTg5OQIAAAAFMjQxNTMGAAAAATC7Zp95TkDXCB8ARLhOQNcIG0NJUS5UU0U6MzExNi5JUV9FQklULkZZMjAxNwEAAAAucA0AAgAAAAU3MTUzMQEIAAAABQAAAAExAQAAAAoxODQ3MDcxODk0AwAAAAI3OQIAAAADNDAwBAAAAAEwBwAAAAk5LzIzLzIwMTkIAAAACTMvMzEvMjAxNwkAAAABMN8PuHhOQNcIfwQtuE5A1wgiQ0lRLlRTRTo2OTAyLklRX1NBTEVfUFBFX0NGLkZZMjAxNgEAAAA8Vg0AAgAAAAQ1NjI3AQgAAAAFAAAAATEBAAAACjE3OTczMTU0NDIDAAAAAjc5AgAAAAQyMDQyBAAAAAEwBwAA</t>
  </si>
  <si>
    <t>AAk5LzIzLzIwMTkIAAAACTMvMzEvMjAxNgkAAAABMOavDH1OQNcIu2jRt05A1wglQ0lRLlRTRTo2OTAyLklRX1NUX0RFQlRfUkVQQUlELkZZMjAwOAEAAAA8Vg0AAgAAAAYtMzA5NzQBCAAAAAUAAAABMQEAAAAKMTA1Nzg4NDI0MAMAAAACNzkCAAAABDIwNDQEAAAAATAHAAAACTkvMjMvMjAxOQgAAAAJMy8zMS8yMDA4CQAAAAEw1SQNfU5A1wh0frS3TkDXCCJDSVEuVFNFOjYyMDEuSVFfR0FJTl9JTlZFU1QuRlkyMDE1AQAAAHWjCwACAAAAAzczNQEIAAAABQAAAAExAQAAAAoxNzQyOTMwMjQyAwAAAAI3OQIAAAACNjIEAAAAATAHAAAACTkvMjMvMjAxOQgAAAAJMy8zMS8yMDE1CQAAAAEwKPnJek5A1wiwMQi4TkDXCCVDSVEuVFNFOjMxMTYuSVFfTkVUX1JFTlRBTF9FWFAuRlkyMDEwAQAAAC5wDQADAAAAAABlP595TkDXCMC2OrhOQNcIJENJUS5EQjpDT04uSVFfREVGX1RBWF9MSUFCX0xULkZZMjAwOQEAAAD+QgYAAgAAAAUxOTYuNQEIAAAABQAAAAExAQAAAAoxNDM2Mzk4NjAxAwAAAAI1MAIAAAAEMTAyNwQAAAABMAcAAAAJOS8yMy8yMDE5CAAAAAoxMi8zMS8yMDA5CQAAAAEwvRR+d05A1whavpq4TkDXCCVDSVEuVFNFOjY5MDIuSVFfQ0FTSF9TVF9JTlZFU1QuRlkyMDExAQAAADxWDQACAAAABjkzMzYyNwEIAAAABQAAAAExAQAAAAoxNDcwNTg4MTc3AwAAAAI3OQIAAAAEMTAwMgQAAAABMAcAAAAJ</t>
  </si>
  <si>
    <t>OS8yMy8yMDE5CAAAAAkzLzMxLzIwMTEJAAAAATB2cg19TkDXCC2aqrdOQNcIJUNJUS5UU0U6NjIwMS5JUV9QUkVGX0RJVl9PVEhFUi5GWTIwMTYBAAAAdaMLAAMAAAAAAL0Jy3pOQNcIqH8IuE5A1wgcQ0lRLkVOWFRQQTpGUi5JUV9BUElDLkZZMjAxOAEAAACGgAoAAgAAAAQxNTEzAQgAAAAFAAAAATEBAAAACjE5NDc3MzUxODEDAAAAAjUwAgAAAAQxMDg0BAAAAAEwBwAAAAk5LzIzLzIwMTkIAAAACjEyLzMxLzIwMTgJAAAAATDh6SR2TkDXCICpBLlOQNcINUNJUS5FTlhUUEE6RlIuSVFfVE9UQUxfT1VUU1RBTkRJTkdfRklMSU5HX0RBVEUuRlkyMDEzAQAAAIaACgACAAAACjIzMi45Mjg0NTQBBAAAAAUAAAABNQEAAAAKMTcyODM4MTM0MQIAAAAFMjQxNTMGAAAAATBGviZ2TkDXCFSi1bhOQNcIIUNJUS5UU0U6NjkwMi5JUV9OSV9DT01QQU5ZLkZZMjAxNgEAAAA8Vg0AAgAAAAYyNjA1NjUBCAAAAAUAAAABMQEAAAAKMTc5NzMxNTQ0MgMAAAACNzkCAAAABTQxNTcxBAAAAAEwBwAAAAk5LzIzLzIwMTkIAAAACTMvMzEvMjAxNgkAAAABMOavDH1OQNcI2oTqt05A1wgjQ0lRLkRCOkNPTi5JUV9HV19JTlRBTl9BTU9SVC5GWTIwMDgBAAAA/kIGAAMAAAAAAPLGfXdOQNcI1chXuE5A1wgeQ0lRLlRTRTozMTE2LklRX0lOQ19UQVguRlkyMDEyAQAAAC5wDQACAAAABTExNDEyAQgAAAAFAAAAATEBAAAACjE1NTE3</t>
  </si>
  <si>
    <t>MjE1MTcDAAAAAjc5AgAAAAI3NQQAAAABMAcAAAAJOS8yMy8yMDE5CAAAAAkzLzMxLzIwMTIJAAAAATCLjZ95TkDXCJcLVbhOQNcIIENJUS5UU0U6MzExNi5JUV9DQVNIX09QRVIuRlkyMDEzAQAAAC5wDQACAAAABTQ0NDc0AQgAAAAFAAAAATEBAAAACjE2MjMyMDY4MDkDAAAAAjc5AgAAAAQyMDA2BAAAAAEwBwAAAAk5LzIzLzIwMTkIAAAACTMvMzEvMjAxMwkAAAABMHnbn3lOQNcIkUhNuE5A1wgkQ0lRLlRTRTo3MjU5LklRX1NBTEVfSU5UQU5fQ0YuRlkyMDE3AQAAADVZDQACAAAABi0xODI0NgEIAAAABQAAAAExAQAAAAoxODQ3NjY3MTcyAwAAAAI3OQIAAAAEMjAyOQQAAAABMAcAAAAJOS8yMy8yMDE5CAAAAAkzLzMxLzIwMTcJAAAAATCeQu57TkDXCPVzzbdOQNcIJUNJUS5FTlhUUEE6RU8uSVFfQ09NTU9OX0RJVl9DRi5GWTIwMDcBAAAA73YGAAMAAAAAAK8NE3VOQNcIy7QjuU5A1wglQ0lRLlRTRTo3MzEzLklRX1NUX0RFQlRfSVNTVUVELkZZMjAxNwEAAAAqpFkAAwAAAAAArU2weU5A1wgsMTm4TkDXCCRDSVEuRU5YVFBBOkVPLklRX1RPVEFMX0VRVUlUWS5GWTIwMTEBAAAA73YGAAIAAAAGMTIyNS40AQgAAAAFAAAAATEBAAAACjE2NTc5MTUwMjcDAAAAAjUwAgAAAAQxMjc1BAAAAAEwBwAAAAk5LzIzLzIwMTkIAAAACjEyLzMxLzIwMTEJAAAAATCQswh1TkDXCE4IKblOQNcII0NJUS5EQjpDT04u</t>
  </si>
  <si>
    <t>SVFfT1RIRVJfT1BFUl9BQ1QuRlkyMDA3AQAAAP5CBgACAAAABDc3LjMBCAAAAAUAAAABMQEAAAAJODA1OTQ0MzU5AwAAAAI1MAIAAAAEMjA0NwQAAAABMAcAAAAJOS8yMy8yMDE5CAAAAAoxMi8zMS8yMDA3CQAAAAEweamAeE5A1wj343e4TkDXCB9DSVEuVFNFOjY5OTUuSVFfTkVUX0RFQlQuRlkyMDE3AQAAACpyDQACAAAABi02MDYzMwEIAAAABQAAAAExAQAAAAoxODQ3NTY4Nzg2AwAAAAI3OQIAAAAENDM2NAQAAAABMAcAAAAJOS8yMy8yMDE5CAAAAAkzLzMxLzIwMTcJAAAAATCbNIB4TkDXCNvqmLhOQNcIJ0NJUS5LT1NFOkEwMTIzMzAuSVFfRklOSVNIRURfSU5WLkZZMjAwOQEAAABf4CUAAgAAAAY5Mzg3MTUBCAAAAAUAAAABMQEAAAAKMTQ0MDUxNzkyNgMAAAACODUCAAAABDMwNzUEAAAAATAHAAAACTkvMjMvMjAxOQgAAAAKMTIvMzEvMjAwOQkAAAABMCMLrXdOQNcI6XXCuE5A1wghQ0lRLkVOWFRQQTpGUi5JUV9GVUxMX1RJTUUuRlkyMDE3AQAAAIaACgACAAAABjExMTYwMADh6SR2TkDXCF2M8rhOQNcIL0NJUS5FTlhUUEE6RU8uSVFfT1RIRVJfRklOQU5DRV9BQ1RfU1VQUEwuRlkyMDA4AQAAAO92BgACAAAABS0xMi4zAQgAAAAFAAAAATEBAAAACjE0NjIzNjE3NTQDAAAAAjUwAgAAAAQyMDUwBAAAAAEwBwAAAAk5LzIzLzIwMTkIAAAACjEyLzMxLzIwMDgJAAAAATCrZQh1TkDXCJfQErlOQNcI</t>
  </si>
  <si>
    <t>IENJUS5UU0U6NzI1OS5JUV9QQVJUX1RJTUUuRlkyMDE5AQAAADVZDQADAAAAAACMkO57TkDXCAMs57dOQNcIH0NJUS5UU0U6NzMxMy5JUV9CVl9TSEFSRS5GWTIwMTgBAAAAKqRZAAIAAAALMzQ2NC42NTExMTQBCAAAAAUAAAABMQEAAAAKMTg5NDgzMjMwMgMAAAACNzkCAAAABDQwMjAEAAAAATAHAAAACTkvMjMvMjAxOQgAAAAJMy8zMS8yMDE4CQAAAAEwrU2weU5A1wg0LEK4TkDXCCZDSVEuVFNFOjcyNTkuSVFfSU5WRVNUX0xPQU5TX0NGLkZZMjAxOQEAAAA1WQ0AAwAAAAAAjJDue05A1whQ/++3TkDXCBlDSVEuVFNFOjMxMTYuSVFfQVAuRlkyMDE3AQAAAC5wDQACAAAABjE3NTU4NQEIAAAABQAAAAExAQAAAAoxODQ3MDcxODk0AwAAAAI3OQIAAAAEMTAxOAQAAAABMAcAAAAJOS8yMy8yMDE5CAAAAAkzLzMxLzIwMTcJAAAAATDUNrh4TkDXCJGncbhOQNcIH0NJUS5UU0U6Njk5NS5JUV9PUEVSX0lOQy5GWTIwMTYBAAAAKnINAAIAAAAFMzQ2MDkBCAAAAAUAAAABMQEAAAAKMTc5NjQ4ODc1MgMAAAACNzkCAAAAAjIxBAAAAAEwBwAAAAk5LzIzLzIwMTkIAAAACTMvMzEvMjAxNgkAAAABMKsNgHhOQNcIPqipuE5A1wgoQ0lRLlRTRTo3MzEzLklRX0dXX0lOVEFOX0FNT1JUX0NGLkZZMjAxNAEAAAAqpFkAAgAAAAMtMTABCAAAAAUAAAABMQEAAAAKMTY4NjYzNzgyOAMAAAACNzkCAAAABDIxODIEAAAAATAH</t>
  </si>
  <si>
    <t>AAAACTkvMjMvMjAxOQgAAAAJMy8zMS8yMDE0CQAAAAEw7LGveU5A1whJAFK4TkDXCDVDSVEuRU5YVFBBOkVPLklRX1RPVEFMX09VVFNUQU5ESU5HX0ZJTElOR19EQVRFLkZZMjAxMAEAAADvdgYAAgAAAAoxMTAuMDk1OTE0AQQAAAAFAAAAATUBAAAACjE1ODc0MzU0NDgCAAAABTI0MTUzBgAAAAEwkLMIdU5A1whn4Si5TkDXCDFDSVEuREI6Q09OLklRX0NIQU5HRV9PVEhFUl9ORVRfT1BFUl9BU1NFVFMuRlkyMDE4AQAAAP5CBgACAAAABi0yNTQuMQEIAAAABQAAAAExAQAAAAoxOTUwMzEzNjk1AwAAAAI1MAIAAAAEMjA0NQQAAAABMAcAAAAJOS8yMy8yMDE5CAAAAAoxMi8zMS8yMDE4CQAAAAEwiBxpd05A1wgVz8W4TkDXCChDSVEuTkFTREFRR1M6SU5UQy5JUV9GSU5JU0hFRF9JTlYuRlkyMDE4AQAAAIdSAAACAAAABDE5MjkBCAAAAAUAAAABMQEAAAAKMTk0MzUwNTM0MQMAAAADMTYwAgAAAAQzMDc1BAAAAAEwBwAAAAk5LzIzLzIwMTkIAAAACjEyLzI5LzIwMTgJAAAAATDEvxJ1TkDXCF7gGrlOQNcILUNJUS5FTlhUUEE6RU8uSVFfREVCVF9FUVVJVl9PUEVSX0xFQVNFLkZZMjAwNwEAAADvdgYAAwAAAAAArw0TdU5A1wgGQA65TkDXCCNDSVEuS09TRTpBMDEyMzMwLklRX0VCSVRfSU5ULkZZMjAxMQEAAABf4CUAAgAAAAk0MC4yMjI5OTcBCAAAAAUAAAABMQEAAAAKMTczMzg5MTQxOQMAAAACODUCAAAA</t>
  </si>
  <si>
    <t>BDQxODkEAAAAATAHAAAACTkvMjMvMjAxOQgAAAAKMTIvMzEvMjAxMQkAAAABMBsDYnJOQNcIi8ySuU5A1wgiQ0lRLlRTRTo2OTk1LklRX1FVSUNLX1JBVElPLkZZMjAxNwEAAAAqcg0AAgAAAAgxLjEzNDI0MQEIAAAABQAAAAExAQAAAAoxODQ3NTY4Nzg2AwAAAAI3OQIAAAAENDEyMQQAAAABMAcAAAAJOS8yMy8yMDE5CAAAAAkzLzMxLzIwMTcJAAAAATBTE8tyTkDXCCNSlLlOQNcIJENJUS5UU0U6Njk5NS5JUV9FQklUREFfTUFSR0lOLkZZMjAxNAEAAAAqcg0AAgAAAAcxMC40ODA2AQgAAAAFAAAAATEBAAAACjE2ODM2NzE0MDcDAAAAAjc5AgAAAAQ0MDQ3BAAAAAEwBwAAAAk5LzIzLzIwMTkIAAAACTMvMzEvMjAxNAkAAAABMFMTy3JOQNcIVA+XuU5A1wgnQ0lRLkRCOkNPTi5JUV9JTlZFU1RfU0VDVVJJVFlfQ0YuRlkyMDE4AQAAAP5CBgADAAAAAACIHGl3TkDXCDNruLhOQNcIMENJUS5OQVNEQVFHUzpJTlRDLklRX01JTk9SSVRZX0lOVEVSRVNUX0lTLkZZMjAxNgEAAACHUgAAAwAAAAAA7SMSdU5A1wgjfSK5TkDXCCJDSVEuREI6Q09OLklRX1NBTEVfSU5UQU5fQ0YuRlkyMDEzAQAAAP5CBgACAAAABS00Mi45AQgAAAAFAAAAATEBAAAACjE3MjQ2ODM1OTQDAAAAAjUwAgAAAAQyMDI5BAAAAAEwBwAAAAk5LzIzLzIwMTkIAAAACjEyLzMxLzIwMTMJAAAAATBc2H53TkDXCExUerhOQNcII0NJUS5UU0U6</t>
  </si>
  <si>
    <t>NjIwMS5JUV9ESUxVVF9XRUlHSFQuRlkyMDA4AQAAAHWjCwACAAAABzMxMi41NTIAK7fMek5A1wj+3K63TkDXCCRDSVEuVFNFOjcyNTkuSVFfRUJJVERBLkZZMjAxMC4uLi5KUFkBAAAANVkNAAIAAAAGMjU3MjE3AQgAAAAFAAAAATEBAAAACjEzODA0NTEzODIDAAAAAjc5AgAAAAQ0MDUxBAAAAAEwBwAAAAk5LzIzLzIwMTkIAAAACTMvMzEvMjAxMAkAAAABMPSRrHFOQNcIzBqvuU5A1wgqQ0lRLlRTRTo2OTk1LklRX1RFVl9FQklUREEuMjAwMC4yMDE3LzAzLzMxAQAAACpyDQACAAAACDIuODY4MjQzAQcAAAAFAAAAATEBAAAACjE4MjY0NzM5NjkDAAAAATACAAAABjEwMDAzMAQAAAABMAcAAAAJMy8zMS8yMDE3CAAAAAkzLzMxLzIwMTcucEaRTkDXCKlGl7dOQNcIIkNJUS5UU0U6NzI1OS5JUV9TQUxFX1BQRV9DRi5GWTIwMDkBAAAANVkNAAIAAAAEODg3OAEIAAAABQAAAAExAQAAAAoxMzgwNDUxODcyAwAAAAI3OQIAAAAEMjA0MgQAAAABMAcAAAAJOS8yMy8yMDE5CAAAAAkzLzMxLzIwMDkJAAAAATCMkO57TkDXCMwE9bdOQNcIJUNJUS5UU0U6MzExNi5JUV9HQUlOX0lOVkVTVF9DRi5GWTIwMTYBAAAALnANAAMAAAAAAN8PuHhOQNcIW+lnuE5A1wglQ0lRLlRTRTo3Mjc2LklRX1BSRUZfRElWX09USEVSLkZZMjAxNQEAAAD3Yg0AAwAAAAAAhhvMek5A1whYUia4TkDXCCRDSVEuTkFTREFRR1M6SU5UQy5J</t>
  </si>
  <si>
    <t>UV9UT1RBTF9DTC5GWTIwMDkBAAAAh1IAAAIAAAAENzU5MQEIAAAABQAAAAExAQAAAAoxNTIzMzk0ODI5AwAAAAMxNjACAAAABDEwMDkEAAAAATAHAAAACTkvMjMvMjAxOQgAAAAKMTIvMjYvMjAwOQkAAAABMNLfWnVOQNcIbJfnuE5A1wgnQ0lRLlRTRTo3MzEzLklRX0RBWVNfUEFZQUJMRV9PVVQuRlkyMDE4AQAAACqkWQACAAAACTYzLjEwNTIxNQEIAAAABQAAAAExAQAAAAoxODk0ODMyMzAyAwAAAAI3OQIAAAAENDE4MwQAAAABMAcAAAAJOS8yMy8yMDE5CAAAAAkzLzMxLzIwMTgJAAAAATAr49hyTkDXCCZia7lOQNcIIENJUS5UU0U6NjkwMi5JUV9MVF9JTlZFU1QuRlkyMDE4AQAAADxWDQACAAAABzE0OTczODkBCAAAAAUAAAABMQEAAAAKMTg5NDA4NDY0MQMAAAACNzkCAAAABDEwNTQEAAAAATAHAAAACTkvMjMvMjAxOQgAAAAJMy8zMS8yMDE4CQAAAAEw1tYMfU5A1whNwbi3TkDXCCJDSVEuRU5YVFBBOkVPLklRX0VCSVREQV9JTlQuRlkyMDExAQAAAO92BgACAAAACDguNTY4Mjg1AQgAAAAFAAAAATEBAAAACjE2NTc5MTUwMjcDAAAAAjUwAgAAAAQ0MTkwBAAAAAEwBwAAAAk5LzIzLzIwMTkIAAAACjEyLzMxLzIwMTEJAAAAATALRKxxTkDXCEyVrblOQNcIM0NJUS5OQVNEQVFHUzpJTlRDLklRX09USEVSX0ZJTkFOQ0VfQUNUX1NVUFBMLkZZMjAxOAEAAACHUgAAAgAAAAQtNzQ4AQgAAAAFAAAAATEB</t>
  </si>
  <si>
    <t>AAAACjE5NDM1MDUzNDEDAAAAAzE2MAIAAAAEMjA1MAQAAAABMAcAAAAJOS8yMy8yMDE5CAAAAAoxMi8yOS8yMDE4CQAAAAEwxL8SdU5A1wjVDRK5TkDXCClDSVEuTkFTREFRR1M6SU5UQy5JUV9FQklUREEuRlkyMDE1Li4uLkpQWQEAAACHUgAAAgAAAAkyNzc0OTYwLjEBCAAAAAUAAAABMQEAAAAKMTg3NDc3MzIyNgMAAAACNzkCAAAABDQwNTEEAAAAATAHAAAACTkvMjMvMjAxOQgAAAAKMTIvMjYvMjAxNQkAAAABMA0rvXFOQNcI7Zq5uU5A1wgjQ0lRLlRTRTo3Mjc2LklRX0JBU0lDX1dFSUdIVC5GWTIwMTMBAAAA92INAAIAAAAHMTYwLjY5OABpBe97TkDXCAJp+7dOQNcIJ0NJUS5UU0U6Njk5NS5JUV9EQVlTX1BBWUFCTEVfT1VULkZZMjAxMAEAAAAqcg0AAgAAAAk0OC4xNTcwMDUBCAAAAAUAAAABMQEAAAAKMTM4MTMwNjA1NQMAAAACNzkCAAAABDQxODMEAAAAATAHAAAACTkvMjMvMjAxOQgAAAAJMy8zMS8yMDEwCQAAAAEwYOzKck5A1whERme5TkDXCCdDSVEuS09TRTpBMDEyMzMwLklRX1RPVEFMX0VRVUlUWS5GWTIwMTUBAAAAX+AlAAIAAAAIMjU2NzYyNDABCAAAAAUAAAABMQEAAAAKMTgzMTY0NDE4NwMAAAACODUCAAAABDEyNzUEAAAAATAHAAAACTkvMjMvMjAxOQgAAAAKMTIvMzEvMjAxNQkAAAABMLR4Z3ZOQNcI4ETbuE5A1wgmQ0lRLkVOWFRQQTpFTy5JUV9CQVNJQ19FUFNfSU5DTC5GWTIw</t>
  </si>
  <si>
    <t>MTQBAAAA73YGAAIAAAAIMS4zNTAxMjQBCAAAAAUAAAABMQEAAAAKMTc4MDc3ODMwMAMAAAACNTACAAAAATkEAAAAATAHAAAACTkvMjMvMjAxOQgAAAAKMTIvMzEvMjAxNAkAAAABMHAoCXVOQNcIgK86uU5A1wgoQ0lRLlRTRTo3Mjc2LklRX1RPVEFMX0RFQlRfRVFVSVRZLkZZMjAxMAEAAAD3Yg0AAgAAAAcyNC4wMzAyAQgAAAAFAAAAATEBAAAACjEzODI2NjEyMzcDAAAAAjc5AgAAAAQ0MDM0BAAAAAEwBwAAAAk5LzIzLzIwMTkIAAAACTMvMzEvMjAxMAkAAAABMMQPaHNOQNcI/eeBuU5A1wgnQ0lRLlRTRTo2OTAyLklRX0NGT19DVVJSRU5UX0xJQUIuRlkyMDE5AQAAADxWDQACAAAACDAuNDEyMjk0AQgAAAAFAAAAATEBAAAACjE5Njk5NDk5MDkDAAAAAjc5AgAAAAQ0MTg1BAAAAAEwBwAAAAk5LzIzLzIwMTkIAAAACTMvMzEvMjAxOQkAAAABMPXAZ3NOQNcIyMthuU5A1wgjQ0lRLlRTRTo3MjU5LklRX09USEVSX0VRVUlUWS5GWTIwMTgBAAAANVkNAAIAAAAGMTQ3ODc2AQgAAAAFAAAAATEBAAAACjE4OTQwODQ2MzMDAAAAAjc5AgAAAAQxMDI4BAAAAAEwBwAAAAk5LzIzLzIwMTkIAAAACTMvMzEvMjAxOAkAAAABMKRp7ntOQNcI/N3mt05A1wgkQ0lRLlRTRTo3MzEzLklRX0VRVUlUWV9NRVRIT0QuRlkyMDE2AQAAACqkWQACAAAABDEwMTYBCAAAAAUAAAABMQEAAAAKMTc5ODY5OTc4NQMAAAACNzkCAAAA</t>
  </si>
  <si>
    <t>BDMwNjMEAAAAATAHAAAACTkvMjMvMjAxOQgAAAAJMy8zMS8yMDE2CQAAAAEwtP+veU5A1wiq/hK4TkDXCCpDSVEuVFNFOjYyMDEuSVFfT1RIRVJfVU5VU1VBTF9TVVBQTC5GWTIwMTcBAAAAdaMLAAMAAAAAABsxy3pOQNcIWqsiuE5A1wgjQ0lRLlRTRTo3Mjc2LklRX09USEVSX0VRVUlUWS5GWTIwMTMBAAAA92INAAIAAAAFMTc4MzIBCAAAAAUAAAABMQEAAAAKMTYyNTQ1NzU3MQMAAAACNzkCAAAABDEwMjgEAAAAATAHAAAACTkvMjMvMjAxOQgAAAAJMy8zMS8yMDEzCQAAAAEwaQXve05A1wjoxwO4TkDXCCZDSVEuTkFTREFRR1M6SU5UQy5JUV9DQVNIX0ZJTkFOLkZZMjAxNwEAAACHUgAAAgAAAAUtODQ3NQEIAAAABQAAAAExAQAAAAoxOTQzNTA1MzQ5AwAAAAMxNjACAAAABDIwMDQEAAAAATAHAAAACTkvMjMvMjAxOQgAAAAKMTIvMzAvMjAxNwkAAAABMMuYEnVOQNcICiQfuU5A1wggQ0lRLkVOWFRQQTpFTy5JUV9PUEVSX0lOQy5GWTIwMDcBAAAA73YGAAIAAAAENTUuOQEIAAAABQAAAAExAQAAAAoxNDE4MjQwMjM5AwAAAAI1MAIAAAACMjEEAAAAATAHAAAACTkvMjMvMjAxOQgAAAAKMTIvMzEvMjAwNwkAAAABMMDmEnVOQNcIOvINuU5A1wgzQ0lRLlRTRTo2MjAxLklRX0NIQU5HRV9PVEhFUl9ORVRfT1BFUl9BU1NFVFMuRlkyMDE5AQAAAHWjCwACAAAABDI2OTgBCAAAAAUAAAABMQEAAAAKMTk2OTE1</t>
  </si>
  <si>
    <t>NDcyOAMAAAACNzkCAAAABDIwNDUEAAAAATAHAAAACTkvMjMvMjAxOQgAAAAJMy8zMS8yMDE5CQAAAAEwmn7Lek5A1wgjbiO4TkDXCCBDSVEuVFNFOjcyNzYuSVFfUkRfRVhQX0ZOLkZZMjAxMQEAAAD3Yg0AAgAAAAUxNzE3NwEIAAAABQAAAAExAQAAAAoxNDYyNzEyNTI5AwAAAAI3OQIAAAAEMzE2OAQAAAABMAcAAAAJOS8yMy8yMDE5CAAAAAkzLzMxLzIwMTEJAAAAATB23u57TkDXCF95LbhOQNcILkNJUS5UU0U6Njk5NS5JUV9UT1RBTF9ERUJUX0VCSVREQV9DQVBFWC5GWTIwMDkBAAAAKnINAAMAAAACTk0BCAAAAAUAAAABMQEAAAAKMTM4MTMwNjQ5MwMAAAACNzkCAAAABTIzMzEzBAAAAAEwBwAAAAk5LzIzLzIwMTkIAAAACTMvMzEvMjAwOQkAAAABMG/FynJOQNcIRbaTuU5A1wgpQ0lRLk5BU0RBUUdTOklOVEMuSVFfQ09NTU9OX0lTU1VFRC5GWTIwMTQBAAAAh1IAAAIAAAAEMTY2MAEIAAAABQAAAAExAQAAAAoxODI4MTY4MDQwAwAAAAMxNjACAAAABDIxNjkEAAAAATAHAAAACTkvMjMvMjAxOQgAAAAKMTIvMjcvMjAxNAkAAAABMBGvEXVOQNcIAFwZuU5A1wgsQ0lRLlRTRTo2OTAyLklRX0RFQlRfRVFVSVZfT1BFUl9MRUFTRS5GWTIwMTUBAAAAPFYNAAMAAAAAAPCIDH1OQNcILwO2t05A1wgbQ0lRLlRTRTo3MzEzLklRX0dQUEUuRlkyMDExAQAAACqkWQADAAAAAADu47J5TkDXCMjoNrhOQNcIIkNJ</t>
  </si>
  <si>
    <t>US5FTlhUUEE6RU8uSVFfRUFSTklOR19DTy5GWTIwMTYBAAAA73YGAAIAAAAFNTMyLjUBCAAAAAUAAAABMQEAAAAKMTg3NjA0NDc4MQMAAAACNTACAAAAATcEAAAAATAHAAAACTkvMjMvMjAxOQgAAAAKMTIvMzEvMjAxNgkAAAABMLl7WXROQNcIUuETuU5A1wgmQ0lRLlRTRTo3Mjc2LklRX0lOVkVTVF9MT0FOU19DRi5GWTIwMDgBAAAA92INAAIAAAAELTMxMgEIAAAABQAAAAExAQAAAAoxMDU4OTE0OTcyAwAAAAI3OQIAAAAEMjAzMgQAAAABMAcAAAAJOS8yMy8yMDE5CAAAAAkzLzMxLzIwMDgJAAAAATCMkO57TkDXCMRdzrdOQNcILUNJUS5OQVNEQVFHUzpJTlRDLklRX1RPVEFMX0RJVl9QQUlEX0NGLkZZMjAxNgEAAACHUgAAAgAAAAUtNDkyNQEIAAAABQAAAAExAQAAAAoxOTQzNTA1MzQ1AwAAAAMxNjACAAAABDIwMjIEAAAAATAHAAAACTkvMjMvMjAxOQgAAAAKMTIvMzEvMjAxNgkAAAABMCJLEnVOQNcICcsiuU5A1wgfQ0lRLktPU0U6QTAxMjMzMC5JUV9BUElDLkZZMjAxMAEAAABf4CUAAgAAAAcxMzMxNTg4AQgAAAAFAAAAATEBAAAACjE3MzM4ODc2MTcDAAAAAjg1AgAAAAQxMDg0BAAAAAEwBwAAAAk5LzIzLzIwMTkIAAAACjEyLzMxLzIwMTAJAAAAATA0Mq13TkDXCLLDg7hOQNcIJkNJUS5UU0U6NzMxMy5JUV9MT0FOU19SRUNFSVZfTFQuRlkyMDA4AQAAACqkWQACAAAAAzQ5MgEIAAAABQAAAAEx</t>
  </si>
  <si>
    <t>AQAAAAoxMDYxMTk4NDM0AwAAAAI3OQIAAAAEMTA1MAQAAAABMAcAAAAJOS8yMy8yMDE5CAAAAAkzLzMxLzIwMDgJAAAAATCafst6TkDXCDNZR7hOQNcIJkNJUS5UU0U6MzExNi5JUV9PVEhFUl9MVF9BU1NFVFMuRlkyMDE3AQAAAC5wDQACAAAAATIBCAAAAAUAAAABMQEAAAAKMTg0NzA3MTg5NAMAAAACNzkCAAAABDEwNjAEAAAAATAHAAAACTkvMjMvMjAxOQgAAAAJMy8zMS8yMDE3CQAAAAEw1Da4eE5A1whjf064TkDXCC9DSVEuREI6Q09OLklRX0NIQU5HRV9ORVRfV09SS0lOR19DQVBJVEFMLkZZMjAxMQEAAAD+QgYAAgAAAAU3NjUuNAEIAAAABQAAAAExAQAAAAoxNTk2NTQ1NDg4AwAAAAI1MAIAAAAENDQyMQQAAAABMAcAAAAJOS8yMy8yMDE5CAAAAAoxMi8zMS8yMDExCQAAAAEwZ4p+d05A1wjP71e4TkDXCCVDSVEuS09TRTpBMDEyMzMwLklRX09USEVSX09QRVIuRlkyMDE1AQAAAF/gJQACAAAABTU0MDU1AQgAAAAFAAAAATEBAAAACjE4MzE2NDQxODcDAAAAAjg1AgAAAAMyNjAEAAAAATAHAAAACTkvMjMvMjAxOQgAAAAKMTIvMzEvMjAxNQkAAAABMLR4Z3ZOQNcI0xzbuE5A1wgaQ0lRLkVOWFRQQTpFTy5JUV9SRS5GWTIwMTABAAAA73YGAAIAAAAGLTMxNy4zAQgAAAAFAAAAATEBAAAACjE1ODc0MzU0NDgDAAAAAjUwAgAAAAQxMjIyBAAAAAEwBwAAAAk5LzIzLzIwMTkIAAAACjEyLzMxLzIwMTAJ</t>
  </si>
  <si>
    <t>AAAAATCQswh1TkDXCKBFE7lOQNcIHUNJUS5FTlhUUEE6RlIuSVFfREFfQ0YuRlkyMDE0AQAAAIaACgACAAAAAzQzNQEIAAAABQAAAAExAQAAAAoxNzc2ODgzMzA2AwAAAAI1MAIAAAAEMjE2MAQAAAABMAcAAAAJOS8yMy8yMDE5CAAAAAoxMi8zMS8yMDE0CQAAAAEwEZ0kdk5A1whlAgi5TkDXCBxDSVEuVFNFOjYyMDEuSVFfREFfQ0YuRlkyMDEwAQAAAHWjCwACAAAABjExMDExOQEIAAAABQAAAAExAQAAAAoxMzgxMzA2ODU2AwAAAAI3OQIAAAAEMjE2MAQAAAABMAcAAAAJOS8yMy8yMDE5CAAAAAkzLzMxLzIwMTAJAAAAATCafst6TkDXCHK3F7hOQNcIJkNJUS5UU0U6NjIwMS5JUV9DQVNIX0FDUVVJUkVfQ0YuRlkyMDExAQAAAHWjCwACAAAAAy0yNQEIAAAABQAAAAExAQAAAAoxNDU4NTI2Mjc1AwAAAAI3OQIAAAAEMjA1NwQAAAABMAcAAAAJOS8yMy8yMDE5CAAAAAkzLzMxLzIwMTEJAAAAATCNpct6TkDXCDW8MbhOQNcIH0NJUS5UU0U6NjkwMi5JUV9BUl9UVVJOUy5GWTIwMTkBAAAAPFYNAAIAAAAINS4zNTU4MTQBCAAAAAUAAAABMQEAAAAKMTk2OTk0OTkwOQMAAAACNzkCAAAABDQwMDEEAAAAATAHAAAACTkvMjMvMjAxOQgAAAAJMy8zMS8yMDE5CQAAAAEw9cBnc05A1wiZUGq5TkDXCCVDSVEuREI6Q09OLklRX1RPVEFMX1JFVi5GWTIwMTAuLi4uSlBZAQAAAP5CBgACAAAADjI4MzM4MTEuOTEwMTEz</t>
  </si>
  <si>
    <t>AQgAAAAFAAAAATEBAAAACjE1MzAzMDY2NjEDAAAAAjc5AgAAAAIyOAQAAAABMAcAAAAJOS8yMy8yMDE5CAAAAAoxMi8zMS8yMDEwCQAAAAEw9JGscU5A1wjbzK65TkDXCB5DSVEuVFNFOjczMTMuSVFfUkFXX0lOVi5GWTIwMTABAAAAKqRZAAIAAAAFMTU4NDcBCAAAAAUAAAABMQEAAAAKMTM4MDUyODM1NAMAAAACNzkCAAAABDMxNzEEAAAAATAHAAAACTkvMjMvMjAxOQgAAAAJMy8zMS8yMDEwCQAAAAEw5b2yeU5A1wiLgGq4TkDXCB1DSVEuRU5YVFBBOkVPLklRX0VCSVRBLkZZMjAxOAEAAADvdgYAAgAAAAYxMjY3LjMBCAAAAAUAAAABMQEAAAAKMTk0NTU5MTEzNQMAAAACNTACAAAABjEwMDY4OQQAAAABMAcAAAAJOS8yMy8yMDE5CAAAAAoxMi8zMS8yMDE4CQAAAAEwbMpZdE5A1wiibC+5TkDXCB5DSVEuVFNFOjczMTMuSVFfUEVOU0lPTi5GWTIwMTEBAAAAKqRZAAIAAAADNDcxAQgAAAAFAAAAATEBAAAACjE0NTk1MDk4OTADAAAAAjc5AgAAAAQxMjEzBAAAAAEwBwAAAAk5LzIzLzIwMTkIAAAACTMvMzEvMjAxMQkAAAABMO7jsnlOQNcImc1quE5A1wgiQ0lRLk5BU0RBUUdTOklOVEMuSVFfRUJJVERBLkZZMjAxNQEAAACHUgAAAgAAAAUyMzA2NwEIAAAABQAAAAExAQAAAAoxODc0NzczMjI2AwAAAAMxNjACAAAABDQwNTEEAAAAATAHAAAACTkvMjMvMjAxOQgAAAAKMTIvMjYvMjAxNQkAAAABMATWEXVO</t>
  </si>
  <si>
    <t>QNcINS8iuU5A1wgrQ0lRLkVOWFRQQTpGUi5JUV9UT1RBTF9FUVVJVFkuRlkyMDE4Li4uLkpQWQEAAACGgAoAAgAAAAw2NzU1NzUuMDc0NDIBCAAAAAUAAAABMQEAAAAKMTk0NzczNTE4MQMAAAACNzkCAAAABDEyNzUEAAAAATAHAAAACTkvMjMvMjAxOQgAAAAKMTIvMzEvMjAxOAkAAAABMPlRvXFOQNcIHjG1uU5A1wgiQ0lRLkRCOkNPTi5JUV9FQklUREEuRlkyMDE3Li4uLkpQWQEAAAD+QgYAAgAAAAw4MjA1MzkuNDgzMDcBCAAAAAUAAAABMQEAAAAKMTk1MDMxMzcwMgMAAAACNzkCAAAABDQwNTEEAAAAATAHAAAACTkvMjMvMjAxOQgAAAAKMTIvMzEvMjAxNwkAAAABMMQEvXFOQNcIxba9uU5A1wgeQ0lRLlRTRTo3MjU5LklRX1JBV19JTlYuRlkyMDE3AQAAADVZDQACAAAABTg4MjI1AQgAAAAFAAAAATEBAAAACjE4NDc2NjcxNzIDAAAAAjc5AgAAAAQzMTcxBAAAAAEwBwAAAAk5LzIzLzIwMTkIAAAACTMvMzEvMjAxNwkAAAABMJ5C7ntOQNcIiNLVt05A1wghQ0lRLkVOWFRQQTpFTy5JUV9MVF9JTlZFU1QuRlkyMDA5AQAAAO92BgACAAAAAjQ4AQgAAAAFAAAAATEBAAAACjE0OTU3NTY2MDYDAAAAAjUwAgAAAAQxMDU0BAAAAAEwBwAAAAk5LzIzLzIwMTkIAAAACjEyLzMxLzIwMDkJAAAAATChjAh1TkDXCLtbILlOQNcIGkNJUS5EQjpDT04uSVFfREFfQ0YuRlkyMDA5AQAAAP5CBgACAAAABjE2MTcuNgEI</t>
  </si>
  <si>
    <t>AAAABQAAAAExAQAAAAoxNDM2Mzk4NjAxAwAAAAI1MAIAAAAEMjE2MAQAAAABMAcAAAAJOS8yMy8yMDE5CAAAAAoxMi8zMS8yMDA5CQAAAAEwvRR+d05A1wgbaqO4TkDXCCNDSVEuVFNFOjY5MDIuSVFfVE9UQUxfUkVDRUlWLkZZMjAxMwEAAAA8Vg0AAgAAAAY2MzgyMjIBCAAAAAUAAAABMQEAAAAKMTYyMzc4MzYzMAMAAAACNzkCAAAABDEwMDEEAAAAATAHAAAACTkvMjMvMjAxOQgAAAAJMy8zMS8yMDEzCQAAAAEwc5kNfU5A1wiTV7u3TkDXCChDSVEuRU5YVFBBOkZSLklRX0NBU0hfT1BFUi5GWTIwMTMuLi4uSlBZAQAAAIaACgACAAAADTE5MjE1NS45NTk1MTIBCAAAAAUAAAABMQEAAAAKMTcyODM4MTM0MQMAAAACNzkCAAAABDIwMDYEAAAAATAHAAAACTkvMjMvMjAxOQgAAAAKMTIvMzEvMjAxMwkAAAABMNjGvXFOQNcIPQq8uU5A1wgmQ0lRLktPU0U6QTAxMjMzMC5JUV9HQUlOX0FTU0VUUy5GWTIwMTIBAAAAX+AlAAIAAAAFLTQ5MDkBCAAAAAUAAAABMQEAAAAKMTczMzg4NzQxOQMAAAACODUCAAAAAjU2BAAAAAEwBwAAAAk5LzIzLzIwMTkIAAAACjEyLzMxLzIwMTIJAAAAATAEgK13TkDXCP7UtbhOQNcIIUNJUS5EQjpDT04uSVFfVE9UQUxfQVNTRVRTLkZZMjAxNQEAAAD+QgYAAgAAAAczMjgzNS43AQgAAAAFAAAAATEBAAAACjE4MzMyODM0MjgDAAAAAjUwAgAAAAQxMDA3BAAAAAEwBwAAAAk5LzIz</t>
  </si>
  <si>
    <t>LzIwMTkIAAAACjEyLzMxLzIwMTUJAAAAATDJp2h3TkDXCBfwerhOQNcIJkNJUS5UU0U6NjkwMi5JUV9BU1NFVF9XUklURURPV04uRlkyMDEzAQAAADxWDQACAAAABC05NTYBCAAAAAUAAAABMQEAAAAKMTYyMzc4MzYzMAMAAAACNzkCAAAAAjMyBAAAAAEwBwAAAAk5LzIzLzIwMTkIAAAACTMvMzEvMjAxMwkAAAABMHOZDX1OQNcIcxXht05A1wgpQ0lRLkVOWFRQQTpFTy5JUV9NSU5PUklUWV9JTlRFUkVTVC5GWTIwMDcBAAAA73YGAAIAAAAENDQuMwEIAAAABQAAAAExAQAAAAoxNDE4MjQwMjM5AwAAAAI1MAIAAAAEMTA1MgQAAAABMAcAAAAJOS8yMy8yMDE5CAAAAAoxMi8zMS8yMDA3CQAAAAEwrw0TdU5A1wjpkfC4TkDXCCNDSVEuVFNFOjcyNTkuSVFfR1JPU1NfTUFSR0lOLkZZMjAxMwEAAAA1WQ0AAgAAAAcxMy43MTg0AQgAAAAFAAAAATEBAAAACjE2MjMzNjg2ODMDAAAAAjc5AgAAAAQ0MDc0BAAAAAEwBwAAAAk5LzIzLzIwMTkIAAAACTMvMzEvMjAxMwkAAAABMM3oZ3NOQNcIo6p0uU5A1wgoQ0lRLk5BU0RBUUdTOklOVEMuSVFfQkVUQV8xWVIuMjAwOS8xMi8yNgEAAACHUgAAAgAAABAxLjA1MjQ0NzIzMjYwNTA2ANNRD5dOQNcIJ+J7t05A1wgnQ0lRLlRTRTozMTE2LklRX1RPVEFMX09USEVSX09QRVIuRlkyMDE5AQAAAC5wDQACAAAABTg2NDI4AQgAAAAFAAAAATEBAAAACjE5NjkzMDQxNjcDAAAA</t>
  </si>
  <si>
    <t>Ajc5AgAAAAMzODAEAAAAATAHAAAACTkvMjMvMjAxOQgAAAAJMy8zMS8yMDE5CQAAAAEwxV24eE5A1wgrvoy4TkDXCB1DSVEuVFNFOjcyNTkuSVFfR0FfRVhQLkZZMjAwOQEAAAA1WQ0AAgAAAAQxOTQ0AQgAAAAFAAAAATEBAAAACjEzODA0NTE4NzIDAAAAAjc5AgAAAAUyMTU2MgQAAAABMAcAAAAJOS8yMy8yMDE5CAAAAAkzLzMxLzIwMDkJAAAAATCMkO57TkDXCATe9LdOQNcIJENJUS5UU0U6NzI3Ni5JUV9DQVNIX0lOVEVSRVNULkZZMjAxOAEAAAD3Yg0AAgAAAAM4MjEBCAAAAAUAAAABMQEAAAAKMTg5NTE4Mzc0NQMAAAACNzkCAAAABDMwMjgEAAAAATAHAAAACTkvMjMvMjAxOQgAAAAJMy8zMS8yMDE4CQAAAAEwMZDMek5A1wjTfxa4TkDXCCdDSVEuVFNFOjcyNTkuSVFfTkVUX0lOVEVSRVNUX0VYUC5GWTIwMDgBAAAANVkNAAIAAAAEMjE3NAEIAAAABQAAAAExAQAAAAoxMDU3ODg0NTkyAwAAAAI3OQIAAAADMzY4BAAAAAEwBwAAAAk5LzIzLzIwMTkIAAAACTMvMzEvMjAwOAkAAAABMKRp7ntOQNcIVWn0t05A1wgfQ0lRLlRTRTozMTE2LklRX0VCVF9FWENMLkZZMjAwOAEAAAAucA0AAgAAAAU2NjQ4MgEIAAAABQAAAAExAQAAAAoxMDU4OTE1MTIyAwAAAAI3OQIAAAABNAQAAAABMAcAAAAJOS8yMy8yMDE5CAAAAAkzLzMxLzIwMDgJAAAAATCXm7B5TkDXCPPzObhOQNcILENJUS5FTlhUUEE6RU8uSVFf</t>
  </si>
  <si>
    <t>TklfQVZBSUxfRVhDTF9NQVJHSU4uRlkyMDE4AQAAAO92BgACAAAABjMuOTk4OQEIAAAABQAAAAExAQAAAAoxOTQ1NTkxMTM1AwAAAAI1MAIAAAAENDE4MgQAAAABMAcAAAAJOS8yMy8yMDE5CAAAAAoxMi8zMS8yMDE4CQAAAAEw/GqscU5A1wjyfqe5TkDXCBtDSVEuVFNFOjY5MDIuSVFfQ09HUy5GWTIwMDkBAAAAPFYNAAIAAAAHMjg1MDk5MAEIAAAABQAAAAExAQAAAAoxNDcwNTg4NDc5AwAAAAI3OQIAAAACMzQEAAAAATAHAAAACTkvMjMvMjAxOQgAAAAJMy8zMS8yMDA5CQAAAAEw1SQNfU5A1whQ6LG3TkDXCB9DSVEuTkFTREFRR1M6SU5UQy5JUV9SRVYuRlkyMDE3AQAAAIdSAAACAAAABTYyNzYxAQgAAAAFAAAAATEBAAAACjE5NDM1MDUzNDkDAAAAAzE2MAIAAAADMTEyBAAAAAEwBwAAAAk5LzIzLzIwMTkIAAAACjEyLzMwLzIwMTcJAAAAATAiSxJ1TkDXCC3WHrlOQNcIJkNJUS5UU0U6NjkwMi5JUV9ERUZfVEFYX0xJQUJfTFQuRlkyMDA5AQAAADxWDQACAAAABDUyNjABCAAAAAUAAAABMQEAAAAKMTQ3MDU4ODQ3OQMAAAACNzkCAAAABDEwMjcEAAAAATAHAAAACTkvMjMvMjAxOQgAAAAJMy8zMS8yMDA5CQAAAAEwf0sNfU5A1wjwn6+3TkDXCCBDSVEuREI6Q09OLklRX0dBSU5fQVNTRVRTLkZZMjAwNwEAAAD+QgYAAgAAAAQyMS42AQgAAAAFAAAAATEBAAAACTgwNTk0NDM1OQMAAAACNTACAAAAAjU2</t>
  </si>
  <si>
    <t>BAAAAAEwBwAAAAk5LzIzLzIwMTkIAAAACjEyLzMxLzIwMDcJAAAAATB5qYB4TkDXCEItq7hOQNcIKUNJUS5OQVNEQVFHUzpJTlRDLklRX0NVUlJFTkNZX0dBSU4uRlkyMDE2AQAAAIdSAAACAAAAAzM5MgEIAAAABQAAAAExAQAAAAoxOTQzNTA1MzQ1AwAAAAMxNjACAAAAAjM4BAAAAAEwBwAAAAk5LzIzLzIwMTkIAAAACjEyLzMxLzIwMTYJAAAAATDtIxJ1TkDXCKPPGblOQNcIJ0NJUS5EQjpDT04uSVFfREVCVF9FUVVJVl9ORVRfUEJPLkZZMjAxNAEAAAD+QgYAAgAAAAYzMjI5LjkBCAAAAAUAAAABMQEAAAAKMTc4MjQ0NjM4OQMAAAACNTACAAAABTIxNjc5BAAAAAEwBwAAAAk5LzIzLzIwMTkIAAAACjEyLzMxLzIwMTQJAAAAATCngGh3TkDXCEe+k7hOQNcILENJUS5LT1NFOkEwMTIzMzAuSVFfVE9UQUxfREVCVF9JU1NVRUQuRlkyMDEyAQAAAF/gJQACAAAABjU0MzQwMwEIAAAABQAAAAExAQAAAAoxNzMzODg3NDE5AwAAAAI4NQIAAAAEMjE2MQQAAAABMAcAAAAJOS8yMy8yMDE5CAAAAAoxMi8zMS8yMDEyCQAAAAEwVaetd05A1wgPubG4TkDXCCVDSVEuVFNFOjYyMDEuSVFfQ0FTSF9TVF9JTlZFU1QuRlkyMDE2AQAAAHWjCwACAAAABjM2MzE3MwEIAAAABQAAAAExAQAAAAoxNzk2NDg4NzAxAwAAAAI3OQIAAAAEMTAwMgQAAAABMAcAAAAJOS8yMy8yMDE5CAAAAAkzLzMxLzIwMTYJAAAAATC9Cct6TkDX</t>
  </si>
  <si>
    <t>CNhuALhOQNcILENJUS5LT1NFOkEwMTIzMzAuSVFfVE9UQUxfRElWX1BBSURfQ0YuRlkyMDE3AQAAAF/gJQACAAAABy0zMzI0NjUBCAAAAAUAAAABMQEAAAAKMTk0OTk5ODU2NQMAAAACODUCAAAABDIwMjIEAAAAATAHAAAACTkvMjMvMjAxOQgAAAAKMTIvMzEvMjAxNwkAAAABMNLtZ3ZOQNcIXz/kuE5A1wgjQ0lRLkRCOkNPTi5JUV9DQVNIX1NUX0lOVkVTVC5GWTIwMTABAAAA/kIGAAIAAAAGMTQ3MS4zAQgAAAAFAAAAATEBAAAACjE1MzAzMDY2NjEDAAAAAjUwAgAAAAQxMDAyBAAAAAEwBwAAAAk5LzIzLzIwMTkIAAAACjEyLzMxLzIwMTAJAAAAATDFO353TkDXCIw+rLhOQNcIHUNJUS5UU0U6NzI3Ni5JUV9FQklUREEuRlkyMDExAQAAAPdiDQACAAAABTU5MjE4AQgAAAAFAAAAATEBAAAACjE0NjI3MTI1MjkDAAAAAjc5AgAAAAQ0MDUxBAAAAAEwBwAAAAk5LzIzLzIwMTkIAAAACTMvMzEvMjAxMQkAAAABMHbe7ntOQNcItPMkuE5A1wgnQ0lRLkVOWFRQQTpFTy5JUV9MVF9ERUJUX0NBUElUQUwuRlkyMDE3AQAAAO92BgACAAAABzI5LjE5MDcBCAAAAAUAAAABMQEAAAAKMTk0NTU5MTEzMQMAAAACNTACAAAABDQxODcEAAAAATAHAAAACTkvMjMvMjAxOQgAAAAKMTIvMzEvMjAxNwkAAAABMPxqrHFOQNcIoQ+suU5A1wgmQ0lRLlRTRTo2OTAyLklRX0RFRl9UQVhfTElBQl9MVC5GWTIwMTcBAAAAPFYNAAIA</t>
  </si>
  <si>
    <t>AAAFNzgyNDMBCAAAAAUAAAABMQEAAAAKMTg0Nzc2NTQyNQMAAAACNzkCAAAABDEwMjcEAAAAATAHAAAACTkvMjMvMjAxOQgAAAAJMy8zMS8yMDE3CQAAAAEw1tYMfU5A1wiC+eq3TkDXCB9DSVEuVFNFOjcyNzYuSVFfREFfU1VQUEwuRlkyMDE3AQAAAPdiDQADAAAAAAB2Qcx6TkDXCNdzL7hOQNcIH0NJUS5UU0U6MzExNi5JUV9UT1RBTF9DQS5GWTIwMTkBAAAALnANAAIAAAAGNDkzNjIxAQgAAAAFAAAAATEBAAAACjE5NjkzMDQxNjcDAAAAAjc5AgAAAAQxMDA4BAAAAAEwBwAAAAk5LzIzLzIwMTkIAAAACTMvMzEvMjAxOQkAAAABMMVduHhOQNcIzmqVuE5A1wgmQ0lRLkRCOkNPTi5JUV9DVVJSRU5UX1BPUlRfREVCVC5GWTIwMTMBAAAA/kIGAAIAAAAGMTA5MS4zAQgAAAAFAAAAATEBAAAACjE3MjQ2ODM1OTQDAAAAAjUwAgAAAAQxMjk3BAAAAAEwBwAAAAk5LzIzLzIwMTkIAAAACjEyLzMxLzIwMTMJAAAAATBasX53TkDXCEIterhOQNcIIUNJUS5EQjpDT04uSVFfVE9UQUxfUkVDRUlWLkZZMjAxNQEAAAD+QgYAAgAAAAY3Nzg0LjcBCAAAAAUAAAABMQEAAAAKMTgzMzI4MzQyOAMAAAACNTACAAAABDEwMDEEAAAAATAHAAAACTkvMjMvMjAxOQgAAAAKMTIvMzEvMjAxNQkAAAABMMmnaHdOQNcIFOutuE5A1wg6Q0lRLkVOWFRQQTpGUi5JUV9DVVNUT01fQkVUQS4tMTA0Vy4yMDEwLzEyLzMxLi5eTjIyNS5K</t>
  </si>
  <si>
    <t>UFkuSAEAAACGgAoAAgAAAA8xLjU3MDkwOTM5MTE4NTUA3SoPl05A1wj1r3+3TkDXCChDSVEuVFNFOjczMTMuSVFfVE9UQUxfREVCVF9FUVVJVFkuRlkyMDExAQAAACqkWQACAAAABjQuODc2OQEIAAAABQAAAAExAQAAAAoxNDU5NTA5ODkwAwAAAAI3OQIAAAAENDAzNAQAAAABMAcAAAAJOS8yMy8yMDE5CAAAAAkzLzMxLzIwMTEJAAAAATBBldhyTkDXCM81e7lOQNcIIkNJUS5UU0U6NjkwMi5JUV9MRVZFUkVEX0ZDRi5GWTIwMTIBAAAAPFYNAAIAAAAFLTkwODABCAAAAAUAAAABMQEAAAAKMTU1MzIzOTYzMQMAAAACNzkCAAAABDQ0MjIEAAAAATAHAAAACTkvMjMvMjAxOQgAAAAJMy8zMS8yMDEyCQAAAAEwc5kNfU5A1wjI+fG3TkDXCCVDSVEuVFNFOjMxMTYuSVFfU1RfREVCVF9SRVBBSUQuRlkyMDEwAQAAAC5wDQACAAAABS0xOTE3AQgAAAAFAAAAATEBAAAACjEzODA0NTIxMzUDAAAAAjc5AgAAAAQyMDQ0BAAAAAEwBwAAAAk5LzIzLzIwMTkIAAAACTMvMzEvMjAxMAkAAAABMGU/n3lOQNcItCYTuE5A1wgrQ0lRLk5BU0RBUUdTOklOVEMuSVFfRklMSU5HX0NVUlJFTkNZLkZZMjAxNQEAAACHUgAAAwAAAANVU0QA/fwRdU5A1wgjfSK5TkDXCClDSVEuTkFTREFRR1M6SU5UQy5JUV9DT01NT05fSVNTVUVELkZZMjAxMgEAAACHUgAAAgAAAAQyMTExAQgAAAAFAAAAATEBAAAACjE3MTg4NTA2MDUDAAAAAzE2</t>
  </si>
  <si>
    <t>MAIAAAAEMjE2OQQAAAABMAcAAAAJOS8yMy8yMDE5CAAAAAoxMi8yOS8yMDEyCQAAAAEwrFRbdU5A1wgTmBi5TkDXCCpDSVEuVFNFOjczMTMuSVFfSU5URVJFU1RfSU5WRVNUX0lOQy5GWTIwMTYBAAAAKqRZAAIAAAAEMTUzMwEIAAAABQAAAAExAQAAAAoxNzk4Njk5Nzg1AwAAAAI3OQIAAAACNjUEAAAAATAHAAAACTkvMjMvMjAxOQgAAAAJMy8zMS8yMDE2CQAAAAEw09iveU5A1wiEx+C3TkDXCCVDSVEuS09TRTpBMDEyMzMwLklRX0NPTU1PTl9SRVAuRlkyMDE1AQAAAF/gJQACAAAABy0yMzQ2ODcBCAAAAAUAAAABMQEAAAAKMTgzMTY0NDE4NwMAAAACODUCAAAABDIxNjQEAAAAATAHAAAACTkvMjMvMjAxOQgAAAAKMTIvMzEvMjAxNQkAAAABMLR4Z3ZOQNcIfsrjuE5A1wgqQ0lRLktPU0U6QTAxMjMzMC5JUV9ORVRfREVCVF9JU1NVRUQuRlkyMDExAQAAAF/gJQACAAAABjQyMzIzMQEIAAAABQAAAAExAQAAAAoxNzMzODkxNDE5AwAAAAI4NQIAAAAEMjAwMwQAAAABMAcAAAAJOS8yMy8yMDE5CAAAAAoxMi8zMS8yMDExCQAAAAEwBICtd05A1wiWqL64TkDXCChDSVEuVFNFOjcyNTkuSVFfVE9UQUxfREVCVC5GWTIwMTMuLi4uSlBZAQAAADVZDQACAAAABjMzODAyNgEIAAAABQAAAAExAQAAAAoxNjIzMzY4NjgzAwAAAAI3OQIAAAAENDE3MwQAAAABMAcAAAAJOS8yMy8yMDE5CAAAAAkzLzMxLzIwMTMJAAAA</t>
  </si>
  <si>
    <t>ATDueL1xTkDXCLEEvrlOQNcIKkNJUS5OQVNEQVFHUzpJTlRDLklRX0dXX0lOVEFOX0FNT1JULkZZMjAxNwEAAACHUgAAAgAAAAMxNzcBCAAAAAUAAAABMQEAAAAKMTk0MzUwNTM0OQMAAAADMTYwAgAAAAIzMQQAAAABMAcAAAAJOS8yMy8yMDE5CAAAAAoxMi8zMC8yMDE3CQAAAAEwIksSdU5A1wgJyyK5TkDXCClDSVEuRU5YVFBBOkVPLklRX1RPVEFMX0xJQUJfRVFVSVRZLkZZMjAxNwEAAADvdgYAAgAAAAcxMTg2MS40AQgAAAAFAAAAATEBAAAACjE5NDU1OTExMzEDAAAAAjUwAgAAAAQxMDEzBAAAAAEwBwAAAAk5LzIzLzIwMTkIAAAACjEyLzMxLzIwMTcJAAAAATDCo1l0TkDXCDx9KblOQNcII0NJUS5UU0U6Njk5NS5JUV9GSU5JU0hFRF9JTlYuRlkyMDEzAQAAACpyDQACAAAABDgyMjMBCAAAAAUAAAABMQEAAAAKMTYyMzE1NzY4MAMAAAACNzkCAAAABDMwNzUEAAAAATAHAAAACTkvMjMvMjAxOQgAAAAJMy8zMS8yMDEzCQAAAAEwd8WReE5A1wg3+324TkDXCCNDSVEuVFNFOjY5OTUuSVFfR1JPU1NfTUFSR0lOLkZZMjAxNgEAAAAqcg0AAgAAAAcxNS4yOTM5AQgAAAAFAAAAATEBAAAACjE3OTY0ODg3NTIDAAAAAjc5AgAAAAQ0MDc0BAAAAAEwBwAAAAk5LzIzLzIwMTkIAAAACTMvMzEvMjAxNgkAAAABMFMTy3JOQNcI50WRuU5A1wgqQ0lRLkVOWFRQQTpFTy5JUV9BU1NFVF9XUklURURPV05fQ0YuRlky</t>
  </si>
  <si>
    <t>MDE1AQAAAO92BgACAAAABS03My43AQgAAAAFAAAAATEBAAAACjE4MzgyNTAwODYDAAAAAjUwAgAAAAQyMDE5BAAAAAEwBwAAAAk5LzIzLzIwMTkIAAAACjEyLzMxLzIwMTUJAAAAATC/VFl0TkDXCH8IN7lOQNcIJUNJUS5UU0U6NjIwMS5JUV9TVF9ERUJUX1JFUEFJRC5GWTIwMTkBAAAAdaMLAAIAAAAGLTM5MDc2AQgAAAAFAAAAATEBAAAACjE5NjkxNTQ3MjgDAAAAAjc5AgAAAAQyMDQ0BAAAAAEwBwAAAAk5LzIzLzIwMTkIAAAACTMvMzEvMjAxOQkAAAABMJp+y3pOQNcIGZUjuE5A1wgmQ0lRLlRTRTo3Mjc2LklRX0FTU0VUX1dSSVRFRE9XTi5GWTIwMTABAAAA92INAAMAAAAAAPG37ntOQNcIqf7Ft05A1wgfQ0lRLlRTRTo3Mjc2LklRX0VCSVRfSU5ULkZZMjAxOQEAAAD3Yg0AAgAAAAoxMjEuMzA4MjQzAQgAAAAFAAAAATEBAAAACjE5NzAyMTI5NzkDAAAAAjc5AgAAAAQ0MTg5BAAAAAEwBwAAAAk5LzIzLzIwMTkIAAAACTMvMzEvMjAxOQkAAAABMMJdaHNOQNcI3ctouU5A1wgZQ0lRLlRTRTo2OTAyLklRX0FQLkZZMjAxNgEAAAA8Vg0AAgAAAAY4MTI5MzYBCAAAAAUAAAABMQEAAAAKMTc5NzMxNTQ0MgMAAAACNzkCAAAABDEwMTgEAAAAATAHAAAACTkvMjMvMjAxOQgAAAAJMy8zMS8yMDE2CQAAAAEw5q8MfU5A1wi7aNG3TkDXCCJDSVEuVFNFOjY5MDIuSVFfUVVJQ0tfUkFUSU8uRlkyMDE4AQAAADxW</t>
  </si>
  <si>
    <t>DQACAAAACDEuMzc3MDczAQgAAAAFAAAAATEBAAAACjE4OTQwODQ2NDEDAAAAAjc5AgAAAAQ0MTIxBAAAAAEwBwAAAAk5LzIzLzIwMTkIAAAACTMvMzEvMjAxOAkAAAABMPXAZ3NOQNcIEAlouU5A1wg0Q0lRLlRTRTo3Mjc2LklRX1RPVEFMX09VVFNUQU5ESU5HX0ZJTElOR19EQVRFLkZZMjAxNgEAAAD3Yg0AAgAAAAoxNjAuNjkzNzg3AQQAAAAFAAAAATUBAAAACjE3OTkyNDM0NDgCAAAABTI0MTUzBgAAAAEwdkHMek5A1wjiTC+4TkDXCCJDSVEuVFNFOjMxMTYuSVFfUVVJQ0tfUkFUSU8uRlkyMDE4AQAAAC5wDQACAAAACDEuMjc3NTI0AQgAAAAFAAAAATEBAAAACjE4OTM1NDg5ODQDAAAAAjc5AgAAAAQ0MTIxBAAAAAEwBwAAAAk5LzIzLzIwMTkIAAAACTMvMzEvMjAxOAkAAAABMKWdynJOQNcIz3iNuU5A1wgmQ0lRLlRTRTo3Mjc2LklRX0NBU0hfQUNRVUlSRV9DRi5GWTIwMTQBAAAA92INAAMAAAAAAHjzy3pOQNcIZHQMuE5A1wggQ0lRLkVOWFRQQTpFTy5JUV9BUl9UVVJOUy5GWTIwMTUBAAAA73YGAAIAAAAJMTEuMTI2ODI2AQgAAAAFAAAAATEBAAAACjE4MzgyNTAwODYDAAAAAjUwAgAAAAQ0MDAxBAAAAAEwBwAAAAk5LzIzLzIwMTkIAAAACjEyLzMxLzIwMTUJAAAAATALRKxxTkDXCK/oq7lOQNcIKkNJUS5UU0U6Njk5NS5JUV9UT1RBTF9FUVVJVFkuRlkyMDE2Li4uLkpQWQEAAAAqcg0AAgAAAAYy</t>
  </si>
  <si>
    <t>MjE3NDkBCAAAAAUAAAABMQEAAAAKMTc5NjQ4ODc1MgMAAAACNzkCAAAABDEyNzUEAAAAATAHAAAACTkvMjMvMjAxOQgAAAAJMy8zMS8yMDE2CQAAAAEw+VG9cU5A1wg9Y7i5TkDXCB9DSVEuVFNFOjMxMTYuSVFfVFJFQVNVUlkuRlkyMDA4AQAAAC5wDQACAAAABS0xODgwAQgAAAAFAAAAATEBAAAACjEwNTg5MTUxMjIDAAAAAjc5AgAAAAQxMjQ4BAAAAAEwBwAAAAk5LzIzLzIwMTkIAAAACTMvMzEvMjAwOAkAAAABMJebsHlOQNcIqv4SuE5A1wgpQ0lRLk5BU0RBUUdTOklOVEMuSVFfRUJJVERBLkZZMjAxMy4uLi5KUFkBAAAAh1IAAAIAAAALMjE1OTIxNy44MTUBCAAAAAUAAAABMQEAAAAKMTc3NTkzMDI3NAMAAAACNzkCAAAABDQwNTEEAAAAATAHAAAACTkvMjMvMjAxOQgAAAAKMTIvMjgvMjAxMwkAAAABMA0rvXFOQNcIJVi8uU5A1wgpQ0lRLkVOWFRQQTpFTy5JUV9UT1RBTF9ERUJUX1JFUEFJRC5GWTIwMTUBAAAA73YGAAIAAAAFLTExOTUBCAAAAAUAAAABMQEAAAAKMTgzODI1MDA4NgMAAAACNTACAAAABDIxNjYEAAAAATAHAAAACTkvMjMvMjAxOQgAAAAKMTIvMzEvMjAxNQkAAAABML9UWXROQNcICapDuU5A1wgnQ0lRLlRTRTo3MjU5LklRX0NBU0hfT1BFUi5GWTIwMTcuLi4uSlBZAQAAADVZDQACAAAABjM5NDgxMgEIAAAABQAAAAExAQAAAAoxODQ3NjY3MTcyAwAAAAI3OQIAAAAEMjAwNgQAAAAB</t>
  </si>
  <si>
    <t>MAcAAAAJOS8yMy8yMDE5CAAAAAkzLzMxLzIwMTcJAAAAATDYxr1xTkDXCLuPtrlOQNcIJkNJUS5OQVNEQVFHUzpJTlRDLklRX05JX0NPTVBBTlkuRlkyMDA5AQAAAIdSAAACAAAABDQzNjkBCAAAAAUAAAABMQEAAAAKMTUyMzM5NDgyOQMAAAADMTYwAgAAAAU0MTU3MQQAAAABMAcAAAAJOS8yMy8yMDE5CAAAAAoxMi8yNi8yMDA5CQAAAAEw0t9adU5A1whqkwW5TkDXCCdDSVEuVFNFOjcyNzYuSVFfQ0FTSF9PUEVSLkZZMjAxMy4uLi5KUFkBAAAA92INAAIAAAAFNDIxMzgBCAAAAAUAAAABMQEAAAAKMTYyNTQ1NzU3MQMAAAACNzkCAAAABDIwMDYEAAAAATAHAAAACTkvMjMvMjAxOQgAAAAJMy8zMS8yMDEzCQAAAAEw2Ma9cU5A1wjSQL25TkDXCC1DSVEuVFNFOjMxMTYuSVFfT1RIRVJfSU5WRVNUX0FDVF9TVVBQTC5GWTIwMDgBAAAALnANAAIAAAAELTk1NgEIAAAABQAAAAExAQAAAAoxMDU4OTE1MTIyAwAAAAI3OQIAAAAEMjA1MQQAAAABMAcAAAAJOS8yMy8yMDE5CAAAAAkzLzMxLzIwMDgJAAAAATC68J55TkDXCOgaOrhOQNcIKUNJUS5LT1NFOkEwMTIzMzAuSVFfQ0FTSF9TVF9JTlZFU1QuRlkyMDExAQAAAF/gJQACAAAABzMzMTI4NTkBCAAAAAUAAAABMQEAAAAKMTczMzg5MTQxOQMAAAACODUCAAAABDEwMDIEAAAAATAHAAAACTkvMjMvMjAxOQgAAAAKMTIvMzEvMjAxMQkAAAABMBBZrXdOQNcI9K21</t>
  </si>
  <si>
    <t>uE5A1wgqQ0lRLktPU0U6QTAxMjMzMC5JUV9JTlZFTlRPUllfVFVSTlMuRlkyMDA4AQAAAF/gJQACAAAACTExLjUxOTU3NwEIAAAABQAAAAExAQAAAAoxMzQ5NjMzMjIyAwAAAAI4NQIAAAAENDA4MgQAAAABMAcAAAAJOS8yMy8yMDE5CAAAAAoxMi8zMS8yMDA4CQAAAAEwKa/Lck5A1wjaGXC5TkDXCC5DSVEuVFNFOjY5OTUuSVFfTUlOT1JJVFlfSU5URVJFU1RfVE9UQUwuRlkyMDEzAQAAACpyDQACAAAABDkxODIBCAAAAAUAAAABMQEAAAAKMTYyMzE1NzY4MAMAAAACNzkCAAAABDEzMTIEAAAAATAHAAAACTkvMjMvMjAxOQgAAAAJMy8zMS8yMDEzCQAAAAEwd8WReE5A1wj4ele4TkDXCCFDSVEuREI6Q09OLklRX0JBU0lDX1dFSUdIVC5GWTIwMDcBAAAA/kIGAAIAAAAFMTUwLjQAeamAeE5A1whCLau4TkDXCCRDSVEuREI6Q09OLklRX0FTU0VUX1dSSVRFRE9XTi5GWTIwMDgBAAAA/kIGAAIAAAAGLTE1OC4zAQgAAAAFAAAAATEBAAAACjEzNDMwMTUxMDQDAAAAAjUwAgAAAAIzMgQAAAABMAcAAAAJOS8yMy8yMDE5CAAAAAoxMi8zMS8yMDA4CQAAAAEw8sZ9d05A1wgPSGm4TkDXCCVDSVEuVFNFOjcyNzYuSVFfTFRfREVCVF9SRVBBSUQuRlkyMDEzAQAAAPdiDQACAAAABC05MTQBCAAAAAUAAAABMQEAAAAKMTYyNTQ1NzU3MQMAAAACNzkCAAAABDIwMzYEAAAAATAHAAAACTkvMjMvMjAxOQgAAAAJMy8zMS8y</t>
  </si>
  <si>
    <t>MDEzCQAAAAEwaQXve05A1whD0xS4TkDXCBlDSVEuVFNFOjY5OTUuSVFfTkkuRlkyMDA4AQAAACpyDQACAAAABTIxMjgyAQgAAAAFAAAAATEBAAAACjEwNTYyNzg2MDQDAAAAAjc5AgAAAAIxNQQAAAABMAcAAAAJOS8yMy8yMDE5CAAAAAkzLzMxLzIwMDgJAAAAATC2hLh4TkDXCL24lbhOQNcIKUNJUS5FTlhUUEE6RlIuSVFfVE9UQUxfREVCVF9JU1NVRUQuRlkyMDEzAQAAAIaACgACAAAAAjE4AQgAAAAFAAAAATEBAAAACjE3MjgzODEzNDEDAAAAAjUwAgAAAAQyMTYxBAAAAAEwBwAAAAk5LzIzLzIwMTkIAAAACjEyLzMxLzIwMTMJAAAAATBGviZ2TkDXCGEN9rhOQNcIIENJUS5EQjpDT04uSVFfUVVJQ0tfUkFUSU8uRlkyMDE4AQAAAP5CBgACAAAABzAuNzQzNTcBCAAAAAUAAAABMQEAAAAKMTk1MDMxMzY5NQMAAAACNTACAAAABDQxMjEEAAAAATAHAAAACTkvMjMvMjAxOQgAAAAKMTIvMzEvMjAxOAkAAAABMCmvy3JOQNcI+jWJuU5A1wgnQ0lRLlRTRTo2OTk1LklRX0NIQU5HRV9JTlZFTlRPUlkuRlkyMDA5AQAAACpyDQACAAAABDEyNDgBCAAAAAUAAAABMQEAAAAKMTM4MTMwNjQ5MwMAAAACNzkCAAAABDIwOTkEAAAAATAHAAAACTkvMjMvMjAxOQgAAAAJMy8zMS8yMDA5CQAAAAEwu9uQeE5A1wg5SYW4TkDXCCZDSVEuVFNFOjcyNzYuSVFfRUZGRUNUX1RBWF9SQVRFLkZZMjAwOQEAAAD3Yg0AAgAAAAcy</t>
  </si>
  <si>
    <t>NS43MDQ5AQgAAAAFAAAAATEBAAAACjEzODI2NjEzMDEDAAAAAjc5AgAAAAQ0Mzc2BAAAAAEwBwAAAAk5LzIzLzIwMTkIAAAACTMvMzEvMjAwOQkAAAABMIyQ7ntOQNcI6dL4t05A1wggQ0lRLlRTRTo2OTAyLklRX1JEX0VYUF9GTi5GWTIwMTgBAAAAPFYNAAIAAAAGNDQ3Mzc4AQgAAAAFAAAAATEBAAAACjE4OTQwODQ2NDEDAAAAAjc5AgAAAAQzMTY4BAAAAAEwBwAAAAk5LzIzLzIwMTkIAAAACTMvMzEvMjAxOAkAAAABMNbWDH1OQNcIG1jJt05A1wgiQ0lRLlRTRTo2MjAxLklRX0FTU0VUX1RVUk5TLkZZMjAxMwEAAAB1owsAAgAAAAgwLjU0NzQ2OQEIAAAABQAAAAExAQAAAAoxNjIzMTU3Njg0AwAAAAI3OQIAAAAENDE3NwQAAAABMAcAAAAJOS8yMy8yMDE5CAAAAAkzLzMxLzIwMTMJAAAAATBpINhyTkDXCC4wdrlOQNcIKENJUS5FTlhUUEE6RU8uSVFfQ0FTSF9PUEVSLkZZMjAxMi4uLi5KUFkBAAAA73YGAAIAAAAMMzQ4MzkuNzY4NjA3AQgAAAAFAAAAATEBAAAACjE3MTg3MzQwNzQDAAAAAjc5AgAAAAQyMDA2BAAAAAEwBwAAAAk5LzIzLzIwMTkIAAAACjEyLzMxLzIwMTIJAAAAATDYxr1xTkDXCGTHt7lOQNcILENJUS5OQVNEQVFHUzpJTlRDLklRX0VCSVREQV9DQVBFWF9JTlQuRlkyMDA4AQAAAIdSAAACAAAACDExMzUuMzc1AQgAAAAFAAAAATEBAAAACjE0MzA2MTQ0ODYDAAAAAzE2MAIAAAAENDE5</t>
  </si>
  <si>
    <t>MQQAAAABMAcAAAAJOS8yMy8yMDE5CAAAAAoxMi8yNy8yMDA4CQAAAAEwwsZick5A1wjNV6C5TkDXCB5DSVEuREI6Q09OLklRX1NHQV9TVVBQTC5GWTIwMTYBAAAA/kIGAAIAAAAGMzM1NS45AQgAAAAFAAAAATEBAAAACjE4Nzk0OTcyOTMDAAAAAjUwAgAAAAMxMDIEAAAAATAHAAAACTkvMjMvMjAxOQgAAAAKMTIvMzEvMjAxNgkAAAABMInOaHdOQNcIblXAuE5A1wgxQ0lRLk5BU0RBUUdTOklOVEMuSVFfREVCVF9FUVVJVl9PUEVSX0xFQVNFLkZZMjAxMQEAAACHUgAAAgAAAAQxNDI0AQgAAAAFAAAAATEBAAAACjE2NTgzMTU0NzgDAAAAAzE2MAIAAAAFMjE2NzEEAAAAATAHAAAACTkvMjMvMjAxOQgAAAAKMTIvMzEvMjAxMQkAAAABMLYtW3VOQNcIYPf9uE5A1wggQ0lRLkRCOkNPTi5JUV9EQV9TVVBQTF9DRi5GWTIwMTMBAAAA/kIGAAIAAAAGMTIyNi43AQgAAAAFAAAAATEBAAAACjE3MjQ2ODM1OTQDAAAAAjUwAgAAAAQyMTcxBAAAAAEwBwAAAAk5LzIzLzIwMTkIAAAACjEyLzMxLzIwMTMJAAAAATBc2H53TkDXCHkrLbhOQNcILUNJUS5UU0U6NjkwMi5JUV9PVEhFUl9JTlZFU1RfQUNUX1NVUFBMLkZZMjAxNwEAAAA8Vg0AAgAAAAQtMzE2AQgAAAAFAAAAATEBAAAACjE4NDc3NjU0MjUDAAAAAjc5AgAAAAQyMDUxBAAAAAEwBwAAAAk5LzIzLzIwMTkIAAAACTMvMzEvMjAxNwkAAAABMNbWDH1OQNcI85ri</t>
  </si>
  <si>
    <t>t05A1wgbQ0lRLlRTRTo3MjU5LklRX0xBTkQuRlkyMDA5AQAAADVZDQACAAAABjEwMDQyOQEIAAAABQAAAAExAQAAAAoxMzgwNDUxODcyAwAAAAI3OQIAAAAEMzA5OAQAAAABMAcAAAAJOS8yMy8yMDE5CAAAAAkzLzMxLzIwMDkJAAAAATCMkO57TkDXCG9Y7LdOQNcIJkNJUS5FTlhUUEE6RlIuSVFfUFJPVl9CQURfREVCVFMuRlkyMDA3AQAAAIaACgADAAAAAAC/FGh2TkDXCMOB07hOQNcIGUNJUS5EQjpDT04uSVFfQ09HUy5GWTIwMTYBAAAA/kIGAAIAAAAFMjk3ODMBCAAAAAUAAAABMQEAAAAKMTg3OTQ5NzI5MwMAAAACNTACAAAAAjM0BAAAAAEwBwAAAAk5LzIzLzIwMTkIAAAACjEyLzMxLzIwMTYJAAAAATCJzmh3TkDXCOatrrhOQNcIJ0NJUS5UU0U6NjkwMi5JUV9DSEFOR0VfSU5WRU5UT1JZLkZZMjAxNQEAAAA8Vg0AAgAAAAYtNDMxMjABCAAAAAUAAAABMQEAAAAKMTc0Mzg3OTIwNwMAAAACNzkCAAAABDIwOTkEAAAAATAHAAAACTkvMjMvMjAxOQgAAAAJMy8zMS8yMDE1CQAAAAEw5q8MfU5A1wj87b23TkDXCCFDSVEuREI6Q09OLklRX0RJTFVUX1dFSUdIVC5GWTIwMTQBAAAA/kIGAAIAAAADMjAwAKeAaHdOQNcIgheluE5A1wghQ0lRLlRTRTo2MjAxLklRX0VCSVREQV9JTlQuRlkyMDEyAQAAAHWjCwACAAAACDkuODEzMTYyAQgAAAAFAAAAATEBAAAACjE1NTE3MjE1NzQDAAAAAjc5AgAAAAQ0MTkw</t>
  </si>
  <si>
    <t>BAAAAAEwBwAAAAk5LzIzLzIwMTkIAAAACTMvMzEvMjAxMgkAAAABMGkg2HJOQNcID0x6uU5A1wgxQ0lRLlRTRTo3MjU5LklRX0NIQU5HRV9ORVRfV09SS0lOR19DQVBJVEFMLkZZMjAxNAEAAAA1WQ0AAgAAAAQ4NTA0AQgAAAAFAAAAATEBAAAACjE2ODQzNzQ4NDQDAAAAAjc5AgAAAAQ0NDIxBAAAAAEwBwAAAAk5LzIzLzIwMTkIAAAACTMvMzEvMjAxNAkAAAABMLT07XtOQNcISablt05A1wgjQ0lRLlRTRTo3Mjc2LklRX0RJTFVUX1dFSUdIVC5GWTIwMTIBAAAA92INAAIAAAAFMTYwLjcAdt7ue05A1wi2BOC3TkDXCCFDSVEuVFNFOjczMTMuSVFfU0dBX01BUkdJTi5GWTIwMTkBAAAAKqRZAAIAAAAGOC44NjI3AQgAAAAFAAAAATEBAAAACjE5Njk2MDExODgDAAAAAjc5AgAAAAQ0Mzc1BAAAAAEwBwAAAAk5LzIzLzIwMTkIAAAACTMvMzEvMjAxOQkAAAABMCvj2HJOQNcIXDCEuU5A1wghQ0lRLkVOWFRQQTpGUi5JUV9DQVNIX09QRVIuRlkyMDE2AQAAAIaACgACAAAABDE4OTABCAAAAAUAAAABMQEAAAAKMTg3ODYzMDg3OAMAAAACNTACAAAABDIwMDYEAAAAATAHAAAACTkvMjMvMjAxOQgAAAAKMTIvMzEvMjAxNgkAAAABMPXCJHZOQNcIOh73uE5A1wgaQ0lRLlRTRTo2MjAxLklRX0NJUC5GWTIwMTUBAAAAdaMLAAMAAAAAALLjynpOQNcIqH8IuE5A1wggQ0lRLlRTRTozMTE2LklRX0NIQU5HRV9BUC5GWTIw</t>
  </si>
  <si>
    <t>MTABAAAALnANAAIAAAAFNjA0NzYBCAAAAAUAAAABMQEAAAAKMTM4MDQ1MjEzNQMAAAACNzkCAAAABDIwMTcEAAAAATAHAAAACTkvMjMvMjAxOQgAAAAJMy8zMS8yMDEwCQAAAAEwZT+feU5A1wjAtjq4TkDXCChDSVEuS09TRTpBMDEyMzMwLklRX0VCSVREQS5GWTIwMTcuLi4uSlBZAQAAAF/gJQACAAAADTI4ODMyMi43NjI4MTQBCAAAAAUAAAABMQEAAAAKMTk0OTk5ODU2NQMAAAACNzkCAAAABDQwNTEEAAAAATAHAAAACTkvMjMvMjAxOQgAAAAKMTIvMzEvMjAxNwkAAAABMMQEvXFOQNcIvXO5uU5A1wghQ0lRLkVOWFRQQTpGUi5JUV9QQVJUX1RJTUUuRlkyMDA5AQAAAIaACgADAAAAAACwSSZ2TkDXCECp4bhOQNcIJkNJUS5UU0U6NjIwMS5JUV9FWFRSQV9BQ0NfSVRFTVMuRlkyMDA4AQAAAHWjCwADAAAAAAAxkMx6TkDXCJ+7+bdOQNcIK0NJUS5FTlhUUEE6RlIuSVFfSU5DX1RBWF9QQVlfQ1VSUkVOVC5GWTIwMTYBAAAAhoAKAAIAAAADMTA3AQgAAAAFAAAAATEBAAAACjE4Nzg2MzA4NzgDAAAAAjUwAgAAAAQxMDk0BAAAAAEwBwAAAAk5LzIzLzIwMTkIAAAACjEyLzMxLzIwMTYJAAAAATD1wiR2TkDXCC+067hOQNcIG0NJUS5UU0U6NjIwMS5JUV9MQU5ELkZZMjAwOAEAAAB1owsAAgAAAAYxMDc3MjcBCAAAAAUAAAABMQEAAAAKMTA1MzQ3Njk5NwMAAAACNzkCAAAABDMwOTgEAAAAATAHAAAACTkvMjMv</t>
  </si>
  <si>
    <t>MjAxOQgAAAAJMy8zMS8yMDA4CQAAAAEwt1fLek5A1wjwlQ64TkDXCDpDSVEuVFNFOjczMTMuSVFfQ1VTVE9NX0JFVEEuLTEwNFcuMjAxNS8wMy8zMS4uXlRPUElYLkpQWS5IAQAAACqkWQACAAAAETAuNzk4Njc2MzQyOTA5NzQzAPfcDpdOQNcIK22Ct05A1wgiQ0lRLkVOWFRQQTpFTy5JUV9PVEhFUl9PUEVSLkZZMjAxNwEAAADvdgYAAwAAAAAAwqNZdE5A1wj62iq5TkDXCBtDSVEuVFNFOjcyNTkuSVFfQVBJQy5GWTIwMTEBAAAANVkNAAIAAAAFNTg4MzYBCAAAAAUAAAABMQEAAAAKMTQ2MDcxNzYzNQMAAAACNzkCAAAABDEwODQEAAAAATAHAAAACTkvMjMvMjAxOQgAAAAJMy8zMS8yMDExCQAAAAEwdt7ue05A1wj6Gu23TkDXCCBDSVEuVFNFOjcyNTkuSVFfVE9UQUxfUkVWLkZZMjAwOQEAAAA1WQ0AAgAAAAcyMjE0NDkyAQgAAAAFAAAAATEBAAAACjEzODA0NTE4NzIDAAAAAjc5AgAAAAIyOAQAAAABMAcAAAAJOS8yMy8yMDE5CAAAAAkzLzMxLzIwMDkJAAAAATCMkO57TkDXCHIVv7lOQNcIH0NJUS5UU0U6MzExNi5JUV9FQklUX0lOVC5GWTIwMTUBAAAALnANAAIAAAAJMTcuNjAzOTgyAQgAAAAFAAAAATEBAAAACjE3NDMxOTg3ODgDAAAAAjc5AgAAAAQ0MTg5BAAAAAEwBwAAAAk5LzIzLzIwMTkIAAAACTMvMzEvMjAxNQkAAAABMFYw2XJOQNcIsGdpuU5A1wgfQ0lRLlRTRTo3MzEzLklRX0JWX1NIQVJF</t>
  </si>
  <si>
    <t>LkZZMjAwOAEAAAAqpFkAAgAAAAsxMzc0LjU4NDU0NgEIAAAABQAAAAExAQAAAAoxMDYxMTk4NDM0AwAAAAI3OQIAAAAENDAyMAQAAAABMAcAAAAJOS8yMy8yMDE5CAAAAAkzLzMxLzIwMDgJAAAAATD5b7J5TkDXCLOEPrhOQNcIL0NJUS5FTlhUUEE6RlIuSVFfVE9UQUxfTElBQl9UT1RBTF9BU1NFVFMuRlkyMDEyAQAAAIaACgACAAAABzc1LjM5MjMBCAAAAAUAAAABMQEAAAAKMTY1OTM4NzUwNwMAAAACNTACAAAABDQxODgEAAAAATAHAAAACTkvMjMvMjAxOQgAAAAKMTIvMzEvMjAxMgkAAAABMPF4YnJOQNcIPyCmuU5A1wgmQ0lRLlRTRTo2OTk1LklRX0ZJTElOR19DVVJSRU5DWS5GWTIwMTABAAAAKnINAAMAAAADSlBZAKoCkXhOQNcIyxyOuE5A1wglQ0lRLkVOWFRQQTpGUi5JUV9FQklUREEuRlkyMDE5Li4uLkpQWQEAAACGgAoAAwAAAAAAxAS9cU5A1wjFtr25TkDXCCRDSVEuVFNFOjY5OTUuSVFfQ0FTSF9JTlRFUkVTVC5GWTIwMTABAAAAKnINAAIAAAADMTkxAQgAAAAFAAAAATEBAAAACjEzODEzMDYwNTUDAAAAAjc5AgAAAAQzMDI4BAAAAAEwBwAAAAk5LzIzLzIwMTkIAAAACTMvMzEvMjAxMAkAAAABMKoCkXhOQNcIFk+fuE5A1wgvQ0lRLk5BU0RBUUdTOklOVEMuSVFfVE9UQUxfQ09NTU9OX0VRVUlUWS5GWTIwMDkBAAAAh1IAAAIAAAAFNDE3MDQBCAAAAAUAAAABMQEAAAAKMTUyMzM5NDgyOQMA</t>
  </si>
  <si>
    <t>AAADMTYwAgAAAAQxMDA2BAAAAAEwBwAAAAk5LzIzLzIwMTkIAAAACjEyLzI2LzIwMDkJAAAAATDS31p1TkDXCINb/bhOQNcIH0NJUS5FTlhUUEE6RU8uSVFfUEVOU0lPTi5GWTIwMTgBAAAA73YGAAIAAAAFMzUyLjIBCAAAAAUAAAABMQEAAAAKMTk0NTU5MTEzNQMAAAACNTACAAAABDEyMTMEAAAAATAHAAAACTkvMjMvMjAxOQgAAAAKMTIvMzEvMjAxOAkAAAABMGzKWXROQNcIUuETuU5A1wg5Q0lRLlRTRTo3Mjc2LklRX0NVU1RPTV9CRVRBLi0xMDRXLjIwMTgvMDMvMzEuLl5OMjI1LkpQWS5IAQAAAPdiDQACAAAAETAuOTk3MjE4NTU3NjY1OTc1APfcDpdOQNcIQbuCt05A1wgrQ0lRLk5BU0RBUUdTOklOVEMuSVFfTE9BTlNfUkVDRUlWX0xULkZZMjAxOAEAAACHUgAAAgAAAAM0NzkBCAAAAAUAAAABMQEAAAAKMTk0MzUwNTM0MQMAAAADMTYwAgAAAAQxMDUwBAAAAAEwBwAAAAk5LzIzLzIwMTkIAAAACjEyLzI5LzIwMTgJAAAAATDEvxJ1TkDXCF7gGrlOQNcIKENJUS5LT1NFOkEwMTIzMzAuSVFfQ09NTU9OX0RJVl9DRi5GWTIwMDgBAAAAX+AlAAMAAAAAAJrkrHdOQNcIMiLLuE5A1wgpQ0lRLlRTRTo3MzEzLklRX1RPVEFMX0RFQlRfQ0FQSVRBTC5GWTIwMDgBAAAAKqRZAAIAAAAGOC4zMjY3AQgAAAAFAAAAATEBAAAACjEwNjExOTg0MzQDAAAAAjc5AgAAAAQ0MTg2BAAAAAEwBwAAAAk5LzIzLzIwMTkI</t>
  </si>
  <si>
    <t>AAAACTMvMzEvMjAwOAkAAAABME5u2HJOQNcIcUVuuU5A1wgmQ0lRLkVOWFRQQTpGUi5JUV9ORVRfUkVOVEFMX0VYUC5GWTIwMTIBAAAAhoAKAAMAAAAAAEyXJnZOQNcIs+vQuE5A1wgjQ0lRLlRTRTo3MzEzLklRX0JFVEFfMllSLjIwMTQvMDMvMzEBAAAAKqRZAAIAAAAQMS4yMDA5NDYxMjY2Njg1OQD33A6XTkDXCCttgrdOQNcIKENJUS5UU0U6NjkwMi5JUV9HV19JTlRBTl9BTU9SVF9DRi5GWTIwMTMBAAAAPFYNAAIAAAADMzQwAQgAAAAFAAAAATEBAAAACjE2MjM3ODM2MzADAAAAAjc5AgAAAAQyMTgyBAAAAAEwBwAAAAk5LzIzLzIwMTkIAAAACTMvMzEvMjAxMwkAAAABMHOZDX1OQNcIUpq4t05A1wgsQ0lRLlRTRTo2OTAyLklRX0lNUFVUX09QRVJfTEVBU0VfREVQUi5GWTIwMTcBAAAAPFYNAAMAAAAAANbWDH1OQNcIRF3At05A1wghQ0lRLkRCOkNPTi5JUV9GSU5JU0hFRF9JTlYuRlkyMDEyAQAAAP5CBgACAAAABjE1NDEuOAEIAAAABQAAAAExAQAAAAoxNjY1MzY4NjE1AwAAAAI1MAIAAAAEMzA3NQQAAAABMAcAAAAJOS8yMy8yMDE5CAAAAAoxMi8zMS8yMDEyCQAAAAEwZ4p+d05A1wgrPYK4TkDXCCtDSVEuTkFTREFRR1M6SU5UQy5JUV9DQVNIX0FDUVVJUkVfQ0YuRlkyMDE0AQAAAIdSAAACAAAABC05MzQBCAAAAAUAAAABMQEAAAAKMTgyODE2ODA0MAMAAAADMTYwAgAAAAQyMDU3BAAAAAEwBwAA</t>
  </si>
  <si>
    <t>AAk5LzIzLzIwMTkIAAAACjEyLzI3LzIwMTQJAAAAATARrxF1TkDXCOvKFLlOQNcIKkNJUS5UU0U6NjIwMS5JUV9JTkNfVEFYX1BBWV9DVVJSRU5ULkZZMjAxNgEAAAB1owsAAgAAAAU3MzIyNwEIAAAABQAAAAExAQAAAAoxNzk2NDg4NzAxAwAAAAI3OQIAAAAEMTA5NAQAAAABMAcAAAAJOS8yMy8yMDE5CAAAAAkzLzMxLzIwMTYJAAAAATC9Cct6TkDXCG5dIrhOQNcIKkNJUS5EQjpDT04uSVFfTkVUX0RFQlRfRUJJVERBX0NBUEVYLkZZMjAxNAEAAAD+QgYAAgAAAAgxLjAzMjY4NgEIAAAABQAAAAExAQAAAAoxNzgyNDQ2Mzg5AwAAAAI1MAIAAAAFMjMzMTQEAAAAATAHAAAACTkvMjMvMjAxOQgAAAAKMTIvMzEvMjAxNAkAAAABMDSIy3JOQNcIpMaGuU5A1wgkQ0lRLkRCOkNPTi5JUV9ERUZfVEFYX0xJQUJfTFQuRlkyMDExAQAAAP5CBgACAAAABTI2OS4zAQgAAAAFAAAAATEBAAAACjE1OTY1NDU0ODgDAAAAAjUwAgAAAAQxMDI3BAAAAAEwBwAAAAk5LzIzLzIwMTkIAAAACjEyLzMxLzIwMTEJAAAAATC/Y353TkDXCCZam7hOQNcIH0NJUS5UU0U6NzI1OS5JUV9UT1RBTF9DQS5GWTIwMTMBAAAANVkNAAIAAAAHMTAwMzc2MQEIAAAABQAAAAExAQAAAAoxNjIzMzY4NjgzAwAAAAI3OQIAAAAEMTAwOAQAAAABMAcAAAAJOS8yMy8yMDE5CAAAAAkzLzMxLzIwMTMJAAAAATBpBe97TkDXCDnGy7dOQNcIJkNJUS5F</t>
  </si>
  <si>
    <t>TlhUUEE6RlIuSVFfUFJPVl9CQURfREVCVFMuRlkyMDE0AQAAAIaACgADAAAAAABGviZ2TkDXCC+067hOQNcII0NJUS5UU0U6NjIwMS5JUV9CQVNJQ19XRUlHSFQuRlkyMDE1AQAAAHWjCwACAAAABzMxNC4wMjEAKPnJek5A1wjsIAC4TkDXCChDSVEuVFNFOjY5OTUuSVFfVE9UQUxfRElWX1BBSURfQ0YuRlkyMDE3AQAAACpyDQACAAAABS01NDcwAQgAAAAFAAAAATEBAAAACjE4NDc1Njg3ODYDAAAAAjc5AgAAAAQyMDIyBAAAAAEwBwAAAAk5LzIzLzIwMTkIAAAACTMvMzEvMjAxNwkAAAABMI9bgHhOQNcILGWQuE5A1wgeQ0lRLlRTRTo2OTAyLklRX0xUX0RFQlQuRlkyMDEwAQAAADxWDQACAAAABjM2NDEwMwEIAAAABQAAAAExAQAAAAoxNDcwNTg4MTgzAwAAAAI3OQIAAAAEMTA0OQQAAAABMAcAAAAJOS8yMy8yMDE5CAAAAAkzLzMxLzIwMTAJAAAAATB/Sw19TkDXCAGEsrdOQNcIMkNJUS5EQjpDT04uSVFfVE9UQUxfT1VUU1RBTkRJTkdfRklMSU5HX0RBVEUuRlkyMDExAQAAAP5CBgACAAAACjIwMC4wMDU5ODMBBAAAAAUAAAABNQEAAAAKMTU5NjU0NTQ4OAIAAAAFMjQxNTMGAAAAATC/Y353TkDXCHpqebhOQNcIGkNJUS5UU0U6Njk5NS5JUV9SRVYuRlkyMDE4AQAAACpyDQACAAAABjQ4MTk0NQEIAAAABQAAAAExAQAAAAoxODkzNTQ5MTM3AwAAAAI3OQIAAAADMTEyBAAAAAEwBwAAAAk5LzIzLzIwMTkI</t>
  </si>
  <si>
    <t>AAAACTMvMzEvMjAxOAkAAAABMI9bgHhOQNcIdAaIuE5A1wgyQ0lRLk5BU0RBUUdTOklOVEMuSVFfT1RIRVJfSU5WRVNUX0FDVF9TVVBQTC5GWTIwMTABAAAAh1IAAAIAAAADMjMyAQgAAAAFAAAAATEBAAAACjE1ODgxNTY5NjADAAAAAzE2MAIAAAAEMjA1MQQAAAABMAcAAAAJOS8yMy8yMDE5CAAAAAoxMi8yNS8yMDEwCQAAAAEwwgZbdU5A1wgO7AG5TkDXCBlDSVEuVFNFOjMxMTYuSVFfTkkuRlkyMDEyAQAAAC5wDQACAAAABDMyMzIBCAAAAAUAAAABMQEAAAAKMTU1MTcyMTUxNwMAAAACNzkCAAAAAjE1BAAAAAEwBwAAAAk5LzIzLzIwMTkIAAAACTMvMzEvMjAxMgkAAAABMIuNn3lOQNcIGCdEuE5A1wggQ0lRLk5BU0RBUUdTOklOVEMuSVFfR1BQRS5GWTIwMTIBAAAAh1IAAAIAAAAFNjYwNDYBCAAAAAUAAAABMQEAAAAKMTcxODg1MDYwNQMAAAADMTYwAgAAAAQxMTY5BAAAAAEwBwAAAAk5LzIzLzIwMTkIAAAACjEyLzI5LzIwMTIJAAAAATCsVFt1TkDXCPwd8LhOQNcIL0NJUS5UU0U6Njk5NS5JUV9JTVBVVF9PUEVSX0xFQVNFX0lOVF9FWFAuRlkyMDE5AQAAACpyDQADAAAAAACEgoB4TkDXCK+tmbhOQNcIKENJUS5UU0U6NzI1OS5JUV9ERUZfVEFYX0FTU0VUU19MVC5GWTIwMTEBAAAANVkNAAIAAAAFNDA1MjgBCAAAAAUAAAABMQEAAAAKMTQ2MDcxNzYzNQMAAAACNzkCAAAABDEwMjYEAAAAATAHAAAA</t>
  </si>
  <si>
    <t>CTkvMjMvMjAxOQgAAAAJMy8zMS8yMDExCQAAAAEwdt7ue05A1wjQD9y3TkDXCCpDSVEuRU5YVFBBOkVPLklRX0RBWVNfSU5WRU5UT1JZX09VVC5GWTIwMTYBAAAA73YGAAIAAAAJMjUuODMwODE2AQgAAAAFAAAAATEBAAAACjE4NzYwNDQ3ODEDAAAAAjUwAgAAAAQ0MDM1BAAAAAEwBwAAAAk5LzIzLzIwMTkIAAAACjEyLzMxLzIwMTYJAAAAATD8aqxxTkDXCK/oq7lOQNcIGUNJUS5UU0U6NzI3Ni5JUV9BUi5GWTIwMDkBAAAA92INAAIAAAAFNjkxMjABCAAAAAUAAAABMQEAAAAKMTM4MjY2MTMwMQMAAAACNzkCAAAABDEwMjEEAAAAATAHAAAACTkvMjMvMjAxOQgAAAAJMy8zMS8yMDA5CQAAAAEwjJDue05A1wgZCde3TkDXCCxDSVEuVFNFOjYyMDEuSVFfSU1QVVRfT1BFUl9MRUFTRV9ERVBSLkZZMjAxOQEAAAB1owsAAwAAAAAAmn7Lek5A1whpkAm4TkDXCDJDSVEuS09TRTpBMDEyMzMwLklRX1RPVEFMX0RFQlRfRUJJVERBX0NBUEVYLkZZMjAxNwEAAABf4CUAAgAAAAgxLjQ5MDM4NwEIAAAABQAAAAExAQAAAAoxOTQ5OTk4NTY1AwAAAAI4NQIAAAAFMjMzMTMEAAAAATAHAAAACTkvMjMvMjAxOQgAAAAKMTIvMzEvMjAxNwkAAAABMPtRYnJOQNcIdYSluU5A1wglQ0lRLlRTRTo3MjU5LklRX1BST1ZfQkFEX0RFQlRTLkZZMjAxMAEAAAA1WQ0AAwAAAAAAjJDue05A1whWf+y3TkDXCC1DSVEuVFNFOjczMTMu</t>
  </si>
  <si>
    <t>SVFfREVGX1RBWF9BU1NFVFNfQ1VSUkVOVC5GWTIwMTABAAAAKqRZAAIAAAAEMjYwNQEIAAAABQAAAAExAQAAAAoxMzgwNTI4MzU0AwAAAAI3OQIAAAAEMTExNwQAAAABMAcAAAAJOS8yMy8yMDE5CAAAAAkzLzMxLzIwMTAJAAAAATDlvbJ5TkDXCJwgP7hOQNcIJENJUS5UU0U6NjkwMi5JUV9FQklUREFfTUFSR0lOLkZZMjAxOQEAAAA8Vg0AAgAAAAcxMS40MTc1AQgAAAAFAAAAATEBAAAACjE5Njk5NDk5MDkDAAAAAjc5AgAAAAQ0MDQ3BAAAAAEwBwAAAAk5LzIzLzIwMTkIAAAACTMvMzEvMjAxOQkAAAABMPXAZ3NOQNcImVBquU5A1wglQ0lRLlRTRTo3MjU5LklRX0xUX0RFQlRfRVFVSVRZLkZZMjAwOQEAAAA1WQ0AAgAAAAY0My45ODgBCAAAAAUAAAABMQEAAAAKMTM4MDQ1MTg3MgMAAAACNzkCAAAABDQwODUEAAAAATAHAAAACTkvMjMvMjAxOQgAAAAJMy8zMS8yMDA5CQAAAAEw9cBnc05A1wjNDV+5TkDXCCdDSVEuVFNFOjYyMDEuSVFfRUJJVERBX0NBUEVYX0lOVC5GWTIwMTgBAAAAdaMLAAIAAAAJMTQuMDE2NjY2AQgAAAAFAAAAATEBAAAACjE4OTQwODQ4MDYDAAAAAjc5AgAAAAQ0MTkxBAAAAAEwBwAAAAk5LzIzLzIwMTkIAAAACTMvMzEvMjAxOAkAAAABMFRH2HJOQNcI+dZkuU5A1wghQ0lRLk5BU0RBUUdTOklOVEMuSVFfRUJJVEEuRlkyMDE4AQAAAIdSAAACAAAABTI0ODA5AQgAAAAFAAAAATEB</t>
  </si>
  <si>
    <t>AAAACjE5NDM1MDUzNDEDAAAAAzE2MAIAAAAGMTAwNjg5BAAAAAEwBwAAAAk5LzIzLzIwMTkIAAAACjEyLzI5LzIwMTgJAAAAATDLmBJ1TkDXCPs/I7lOQNcII0NJUS5UU0U6MzExNi5JUV9GSU5JU0hFRF9JTlYuRlkyMDE1AQAAAC5wDQACAAAABTExMzY1AQgAAAAFAAAAATEBAAAACjE3NDMxOTg3ODgDAAAAAjc5AgAAAAQzMDc1BAAAAAEwBwAAAAk5LzIzLzIwMTkIAAAACTMvMzEvMjAxNQkAAAABMOvot3hOQNcIEb5wuE5A1wgkQ0lRLkRCOkNPTi5JUV9JTlZFTlRPUllfVFVSTlMuRlkyMDE0AQAAAP5CBgACAAAACDguODgxODc2AQgAAAAFAAAAATEBAAAACjE3ODI0NDYzODkDAAAAAjUwAgAAAAQ0MDgyBAAAAAEwBwAAAAk5LzIzLzIwMTkIAAAACjEyLzMxLzIwMTQJAAAAATA0iMtyTkDXCGL+jrlOQNcIK0NJUS5OQVNEQVFHUzpJTlRDLklRX0RFRl9UQVhfTElBQl9MVC5GWTIwMDkBAAAAh1IAAAIAAAADNTU1AQgAAAAFAAAAATEBAAAACjE1MjMzOTQ4MjkDAAAAAzE2MAIAAAAEMTAyNwQAAAABMAcAAAAJOS8yMy8yMDE5CAAAAAoxMi8yNi8yMDA5CQAAAAEw0t9adU5A1wj5EfS4TkDXCCRDSVEuVFNFOjY5MDIuSVFfRVFVSVRZX01FVEhPRC5GWTIwMTEBAAAAPFYNAAIAAAAFNDA4NTgBCAAAAAUAAAABMQEAAAAKMTQ3MDU4ODE3NwMAAAACNzkCAAAABDMwNjMEAAAAATAHAAAACTkvMjMvMjAxOQgAAAAJ</t>
  </si>
  <si>
    <t>My8zMS8yMDExCQAAAAEwdnINfU5A1wgfwaq3TkDXCBxDSVEuVFNFOjcyNTkuSVFfREFfQ0YuRlkyMDEyAQAAADVZDQACAAAABjEzNzc1NwEIAAAABQAAAAExAQAAAAoxNTUzMjM5NjU3AwAAAAI3OQIAAAAEMjE2MAQAAAABMAcAAAAJOS8yMy8yMDE5CAAAAAkzLzMxLzIwMTIJAAAAATBpBe97TkDXCCMm1LdOQNcIJ0NJUS5FTlhUUEE6RlIuSVFfSU5WRVNUX0xPQU5TX0NGLkZZMjAxMwEAAACGgAoAAwAAAAAARr4mdk5A1wgWgtq4TkDXCCRDSVEuREI6Q09OLklRX0VGRkVDVF9UQVhfUkFURS5GWTIwMDcBAAAA/kIGAAIAAAAHMzEuMDAwMgEIAAAABQAAAAExAQAAAAk4MDU5NDQzNTkDAAAAAjUwAgAAAAQ0Mzc2BAAAAAEwBwAAAAk5LzIzLzIwMTkIAAAACjEyLzMxLzIwMDcJAAAAATB5qYB4TkDXCDWBorhOQNcII0NJUS5FTlhUUEE6RU8uSVFfT1RIRVJfSU5UQU4uRlkyMDA4AQAAAO92BgACAAAABDIwLjMBCAAAAAUAAAABMQEAAAAKMTQ2MjM2MTc1NAMAAAACNTACAAAABDEwNDAEAAAAATAHAAAACTkvMjMvMjAxOQgAAAAKMTIvMzEvMjAwOAkAAAABMKtlCHVOQNcI3eYfuU5A1wgnQ0lRLktPU0U6QTAxMjMzMC5JUV9UT1RBTF9SRUNFSVYuRlkyMDE1AQAAAF/gJQACAAAABzYzNTgzMzkBCAAAAAUAAAABMQEAAAAKMTgzMTY0NDE4NwMAAAACODUCAAAABDEwMDEEAAAAATAHAAAACTkvMjMvMjAxOQgAAAAK</t>
  </si>
  <si>
    <t>MTIvMzEvMjAxNQkAAAABMLR4Z3ZOQNcIydrIuE5A1wgkQ0lRLkVOWFRQQTpFTy5JUV9PVEhFUl9FUVVJVFkuRlkyMDExAQAAAO92BgACAAAABDM5LjIBCAAAAAUAAAABMQEAAAAKMTY1NzkxNTAyNwMAAAACNTACAAAABDEwMjgEAAAAATAHAAAACTkvMjMvMjAxOQgAAAAKMTIvMzEvMjAxMQkAAAABMJCzCHVOQNcIkQg+uU5A1wgoQ0lRLktPU0U6QTAxMjMzMC5JUV9DVVJSRU5UX1JBVElPLkZZMjAwNwEAAABf4CUAAgAAAAgxLjIwMTgzNQEIAAAABQAAAAExAQAAAAk4MTQ0Mzk1NzEDAAAAAjg1AgAAAAQ0MDMwBAAAAAEwBwAAAAk5LzIzLzIwMTkIAAAACjEyLzMxLzIwMDcJAAAAATApr8tyTkDXCJEUh7lOQNcIHENJUS5EQjpDT04uSVFfWl9TQ09SRS5GWTIwMTMBAAAA/kIGAAIAAAAIMi43NzQyNjgBCAAAAAUAAAABMQEAAAAKMTcyNDY4MzU5NAMAAAACNTACAAAABjEwMDEyMwQAAAABMAcAAAAJOS8yMy8yMDE5CAAAAAoxMi8zMS8yMDEzCQAAAAEwNIjLck5A1wgYwYi5TkDXCCJDSVEuTkFTREFRR1M6SU5UQy5JUV9HQV9FWFAuRlkyMDE0AQAAAIdSAAADAAAAAAChe1t1TkDXCA41GblOQNcIIENJUS5UU0U6NzMxMy5JUV9JTlZFTlRPUlkuRlkyMDEyAQAAACqkWQACAAAABTE5OTQxAQgAAAAFAAAAATEBAAAACjE1NTQ5NTA3NDADAAAAAjc5AgAAAAQxMDQzBAAAAAEwBwAAAAk5LzIzLzIwMTkIAAAACTMv</t>
  </si>
  <si>
    <t>MzEvMjAxMgkAAAABMO7jsnlOQNcI2LdIuE5A1wghQ0lRLlRTRTo2MjAxLklRX05FVF9DSEFOR0UuRlkyMDA4AQAAAHWjCwACAAAABTEyNzE0AQgAAAAFAAAAATEBAAAACjEwNTM0NzY5OTcDAAAAAjc5AgAAAAQyMDkzBAAAAAEwBwAAAAk5LzIzLzIwMTkIAAAACTMvMzEvMjAwOAkAAAABMLdXy3pOQNcIFqEfuE5A1wgbQ0lRLlRTRTo2OTk1LklRX0VCSVQuRlkyMDE5AQAAACpyDQACAAAABTI5NjE5AQgAAAAFAAAAATEBAAAACjE5NjgzOTI0NzUDAAAAAjc5AgAAAAM0MDAEAAAAATAHAAAACTkvMjMvMjAxOQgAAAAJMy8zMS8yMDE5CQAAAAEwhIKAeE5A1whXe4i4TkDXCDRDSVEuRU5YVFBBOkZSLklRX0NIQU5HRV9PVEhFUl9ORVRfT1BFUl9BU1NFVFMuRlkyMDEyAQAAAIaACgACAAAAAy02NgEIAAAABQAAAAExAQAAAAoxNjU5Mzg3NTA3AwAAAAI1MAIAAAAEMjA0NQQAAAABMAcAAAAJOS8yMy8yMDE5CAAAAAoxMi8zMS8yMDEyCQAAAAEwTJcmdk5A1wjlsnu4TkDXCCdDSVEuS09TRTpBMDEyMzMwLklRX1RPVEFMX0FTU0VUUy5GWTIwMTEBAAAAX+AlAAIAAAAIMjI1NzU2NDgBCAAAAAUAAAABMQEAAAAKMTczMzg5MTQxOQMAAAACODUCAAAABDEwMDcEAAAAATAHAAAACTkvMjMvMjAxOQgAAAAKMTIvMzEvMjAxMQkAAAABMASArXdOQNcIC4GUuE5A1wgiQ0lRLkVOWFRQQTpGUi5JUV9PVEhFUl9PUEVSLkZZ</t>
  </si>
  <si>
    <t>MjAxOAEAAACGgAoAAwAAAAAA4ekkdk5A1wjWI/y4TkDXCCxDSVEuS09TRTpBMDEyMzMwLklRX1BST1ZfQkFEX0RFQlRTX0NGLkZZMjAxNQEAAABf4CUAAgAAAAUxMjg1NAEIAAAABQAAAAExAQAAAAoxODMxNjQ0MTg3AwAAAAI4NQIAAAAEMjExMQQAAAABMAcAAAAJOS8yMy8yMDE5CAAAAAoxMi8zMS8yMDE1CQAAAAEwtHhndk5A1wifrt+4TkDXCB1DSVEuRU5YVFBBOkVPLklRX0VCSVRBLkZZMjAwOAEAAADvdgYAAgAAAAQ3Ni43AQgAAAAFAAAAATEBAAAACjE0NjIzNjE3NTQDAAAAAjUwAgAAAAYxMDA2ODkEAAAAATAHAAAACTkvMjMvMjAxOQgAAAAKMTIvMzEvMjAwOAkAAAABMKI0E3VOQNcIwNsjuU5A1wgkQ0lRLlRTRTozMTE2LklRX0lOQ19FUVVJVFlfQ0YuRlkyMDE3AQAAAC5wDQACAAAABC0zODcBCAAAAAUAAAABMQEAAAAKMTg0NzA3MTg5NAMAAAACNzkCAAAABDIwODYEAAAAATAHAAAACTkvMjMvMjAxOQgAAAAJMy8zMS8yMDE3CQAAAAEw1Da4eE5A1wgf31a4TkDXCCdDSVEuREI6Q09OLklRX0NPTU1PTl9QUkVGX0RJVl9DRi5GWTIwMTcBAAAA/kIGAAMAAAAAAIgcaXdOQNcIZtSLuE5A1wgoQ0lRLlRTRTozMTE2LklRX01JTk9SSVRZX0lOVEVSRVNULkZZMjAxMAEAAAAucA0AAgAAAAUzMTYzNwEIAAAABQAAAAExAQAAAAoxMzgwNDUyMTM1AwAAAAI3OQIAAAAEMTA1MgQAAAABMAcAAAAJOS8y</t>
  </si>
  <si>
    <t>My8yMDE5CAAAAAkzLzMxLzIwMTAJAAAAATBlP595TkDXCN03TLhOQNcIJkNJUS5FTlhUUEE6RU8uSVFfR0FJTl9JTlZFU1RfQ0YuRlkyMDE3AQAAAO92BgADAAAAAADCo1l0TkDXCN9FRLlOQNcIKENJUS5UU0U6NzI1OS5JUV9UT1RBTF9ERUJULkZZMjAxOS4uLi5KUFkBAAAANVkNAAIAAAAGNjIyNTAyAQgAAAAFAAAAATEBAAAACjE5Njg5OTgwMTIDAAAAAjc5AgAAAAQ0MTczBAAAAAEwBwAAAAk5LzIzLzIwMTkIAAAACTMvMzEvMjAxOQkAAAABMO54vXFOQNcIRUe7uU5A1wghQ0lRLlRTRTo3MzEzLklRX1RPVEFMX0RFQlQuRlkyMDEzAQAAACqkWQACAAAABDU0OTcBCAAAAAUAAAABMQEAAAAKMTYyNDA1MTc3OQMAAAACNzkCAAAABDQxNzMEAAAAATAHAAAACTkvMjMvMjAxOQgAAAAJMy8zMS8yMDEzCQAAAAEw3gqzeU5A1wge6lm4TkDXCCRDSVEuVFNFOjcyNTkuSVFfSU1QQUlSTUVOVF9HVy5GWTIwMDgBAAAANVkNAAMAAAAAAKRp7ntOQNcIfePrt05A1wgiQ0lRLlRTRTo2OTk1LklRX0xFVkVSRURfRkNGLkZZMjAxNQEAAAAqcg0AAgAAAAcxNDc3Ljc1AQgAAAAFAAAAATEBAAAACjE3NDI5MzAyNDcDAAAAAjc5AgAAAAQ0NDIyBAAAAAEwBwAAAAk5LzIzLzIwMTkIAAAACTMvMzEvMjAxNQkAAAABMKsNgHhOQNcIn/uguE5A1wggQ0lRLlRTRTo3Mjc2LklRX09USEVSX1JFVi5GWTIwMTUBAAAA92INAAMA</t>
  </si>
  <si>
    <t>AAAAAIYbzHpOQNcINCEVuE5A1wglQ0lRLlRTRTo2MjAxLklRX0xUX0RFQlRfRVFVSVRZLkZZMjAwOAEAAAB1owsAAgAAAAYyOS41MzcBCAAAAAUAAAABMQEAAAAKMTA1MzQ3Njk5NwMAAAACNzkCAAAABDQwODUEAAAAATAHAAAACTkvMjMvMjAxOQgAAAAJMy8zMS8yMDA4CQAAAAEwwl1oc05A1wiBqma5TkDXCCdDSVEuRU5YVFBBOkVPLklRX0xPQU5TX1JFQ0VJVl9MVC5GWTIwMTYBAAAA73YGAAIAAAAEMjQuNgEIAAAABQAAAAExAQAAAAoxODc2MDQ0NzgxAwAAAAI1MAIAAAAEMTA1MAQAAAABMAcAAAAJOS8yMy8yMDE5CAAAAAoxMi8zMS8yMDE2CQAAAAEwuXtZdE5A1whFVim5TkDXCChDSVEuVFNFOjY5OTUuSVFfRklYRURfQVNTRVRfVFVSTlMuRlkyMDE4AQAAACpyDQACAAAACDQuODUxMzIzAQgAAAAFAAAAATEBAAAACjE4OTM1NDkxMzcDAAAAAjc5AgAAAAQ0MDY2BAAAAAEwBwAAAAk5LzIzLzIwMTkIAAAACTMvMzEvMjAxOAkAAAABMI86y3JOQNcI2hlwuU5A1wgsQ0lRLlRTRTo2OTAyLklRX0lNUFVUX09QRVJfTEVBU0VfREVQUi5GWTIwMTEBAAAAPFYNAAMAAAAAAHZyDX1OQNcIdSW4t05A1wgmQ0lRLkVOWFRQQTpFTy5JUV9ORVRfUkVOVEFMX0VYUC5GWTIwMTUBAAAA73YGAAMAAAAAAL9UWXROQNcI4lsuuU5A1wgaQ0lRLkVOWFRQQTpGUi5JUV9ETy5GWTIwMTABAAAAhoAKAAIAAAACLTIBCAAA</t>
  </si>
  <si>
    <t>AAUAAAABMQEAAAAKMTgyNDg3NTcyNgMAAAACNTACAAAAAjQwBAAAAAEwBwAAAAk5LzIzLzIwMTkIAAAACjEyLzMxLzIwMTAJAAAAATC8byZ2TkDXCNmS1LhOQNcIHkNJUS5UU0U6MzExNi5JUV9XSVBfSU5WLkZZMjAxNwEAAAAucA0AAgAAAAQ3ODY2AQgAAAAFAAAAATEBAAAACjE4NDcwNzE4OTQDAAAAAjc5AgAAAAQzMjE5BAAAAAEwBwAAAAk5LzIzLzIwMTkIAAAACTMvMzEvMjAxNwkAAAABMNQ2uHhOQNcIfwQtuE5A1wgnQ0lRLk5BU0RBUUdTOklOVEMuSVFfTEVWRVJFRF9GQ0YuRlkyMDA5AQAAAIdSAAACAAAABzcyNDQuNzUBCAAAAAUAAAABMQEAAAAKMTUyMzM5NDgyOQMAAAADMTYwAgAAAAQ0NDIyBAAAAAEwBwAAAAk5LzIzLzIwMTkIAAAACjEyLzI2LzIwMDkJAAAAATDS31p1TkDXCONxCrlOQNcIJ0NJUS5UU0U6MzExNi5JUV9UT1RBTF9PVEhFUl9PUEVSLkZZMjAwOQEAAAAucA0AAgAAAAU1MDE3MAEIAAAABQAAAAExAQAAAAoxMzgwNDUxNDg2AwAAAAI3OQIAAAADMzgwBAAAAAEwBwAAAAk5LzIzLzIwMTkIAAAACTMvMzEvMjAwOQkAAAABMLrwnnlOQNcI4UE6uE5A1wgmQ0lRLlRTRTo2OTk1LklRX0xUX0RFQlRfQ0FQSVRBTC5GWTIwMTgBAAAAKnINAAIAAAAGNC4xMTYxAQgAAAAFAAAAATEBAAAACjE4OTM1NDkxMzcDAAAAAjc5AgAAAAQ0MTg3BAAAAAEwBwAAAAk5LzIzLzIwMTkIAAAACTMv</t>
  </si>
  <si>
    <t>MzEvMjAxOAkAAAABMI86y3JOQNcI5DCLuU5A1wgcQ0lRLkVOWFRQQTpGUi5JUV9FQklULkZZMjAwNwEAAACGgAoAAgAAAAMzMDMBCAAAAAUAAAABMQEAAAAJODEwNDc0NjY0AwAAAAI1MAIAAAADNDAwBAAAAAEwBwAAAAk5LzIzLzIwMTkIAAAACjEyLzMxLzIwMDcJAAAAATC/FGh2TkDXCLKSzbhOQNcIJ0NJUS5UU0U6NzI1OS5JUV9ORVRfSU5URVJFU1RfRVhQLkZZMjAxOAEAAAA1WQ0AAgAAAAQ2NTQ3AQgAAAAFAAAAATEBAAAACjE4OTQwODQ2MzMDAAAAAjc5AgAAAAMzNjgEAAAAATAHAAAACTkvMjMvMjAxOQgAAAAJMy8zMS8yMDE4CQAAAAEwnkLue05A1wg4wve3TkDXCB5DSVEuVFNFOjcyNzYuSVFfTFRfREVCVC5GWTIwMTcBAAAA92INAAIAAAAFMTMxNzIBCAAAAAUAAAABMQEAAAAKMTg0OTAyNjc0MgMAAAACNzkCAAAABDEwNDkEAAAAATAHAAAACTkvMjMvMjAxOQgAAAAJMy8zMS8yMDE3CQAAAAEwdkHMek5A1wju4xW4TkDXCCJDSVEuREI6Q09OLklRX0lNUEFJUk1FTlRfR1cuRlkyMDE0AQAAAP5CBgADAAAAAACngGh3TkDXCNxqnLhOQNcIGkNJUS5FTlhUUEE6RU8uSVFfRE8uRlkyMDE1AQAAAO92BgACAAAABDYwLjgBCAAAAAUAAAABMQEAAAAKMTgzODI1MDA4NgMAAAACNTACAAAAAjQwBAAAAAEwBwAAAAk5LzIzLzIwMTkIAAAACjEyLzMxLzIwMTUJAAAAATDMLVl0TkDXCLieMrlOQNcIIENJ</t>
  </si>
  <si>
    <t>US5UU0U6MzExNi5JUV9JTlZFTlRPUlkuRlkyMDEwAQAAAC5wDQACAAAABTIyOTY2AQgAAAAFAAAAATEBAAAACjEzODA0NTIxMzUDAAAAAjc5AgAAAAQxMDQzBAAAAAEwBwAAAAk5LzIzLzIwMTkIAAAACTMvMzEvMjAxMAkAAAABMGU/n3lOQNcI9xBMuE5A1wgjQ0lRLlRTRTo3MjU5LklRX1BFX0VYQ0wuLjIwMTEvMDMvMzEBAAAANVkNAAIAAAAIOC45MzM3MDkBBwAAAAUAAAABMQEAAAAKMTQyOTM4NDYyMQMAAAABMAIAAAAGMTAwMDI3BAAAAAEwBwAAAAkzLzMxLzIwMTEIAAAACTMvMzEvMjAxMYL6uZZOQNcIfRSit05A1wgiQ0lRLkVOWFRQQTpGUi5JUV9DQVNIX0ZJTkFOLkZZMjAxMQEAAACGgAoAAgAAAAItMQEIAAAABQAAAAExAQAAAAoxNTg5MTE4MDA5AwAAAAI1MAIAAAAEMjAwNAQAAAABMAcAAAAJOS8yMy8yMDE5CAAAAAoxMi8zMS8yMDExCQAAAAEwTJcmdk5A1wgOKd64TkDXCDJDSVEuS09TRTpBMDEyMzMwLklRX1RPVEFMX0xJQUJfVE9UQUxfQVNTRVRTLkZZMjAxMAEAAABf4CUAAgAAAAc0MC4xMDA1AQgAAAAFAAAAATEBAAAACjE3MzM4ODc2MTcDAAAAAjg1AgAAAAQ0MTg4BAAAAAEwBwAAAAk5LzIzLzIwMTkIAAAACjEyLzMxLzIwMTAJAAAAATAbA2JyTkDXCJB4eLlOQNcIIkNJUS5UU0U6NjkwMi5JUV9BU1NFVF9UVVJOUy5GWTIwMTABAAAAPFYNAAIAAAAHMC45MzI3NwEIAAAABQAAAAEx</t>
  </si>
  <si>
    <t>AQAAAAoxNDcwNTg4MTgzAwAAAAI3OQIAAAAENDE3NwQAAAABMAcAAAAJOS8yMy8yMDE5CAAAAAkzLzMxLzIwMTAJAAAAATBp3txzTkDXCPRWYblOQNcIIUNJUS5UU0U6NzI3Ni5JUV9DT01NT05fUkVQLkZZMjAxNwEAAAD3Yg0AAwAAAAAAY2jMek5A1wjCwS+4TkDXCClDSVEuS09TRTpBMDEyMzMwLklRX1NQRUNJQUxfRElWX0NGLkZZMjAxMwEAAABf4CUAAwAAAAAA5PStd05A1wjXZci4TkDXCCNDSVEuVFNFOjcyNTkuSVFfQkVUQV8xWVIuMjAxMi8wMy8zMQEAAAA1WQ0AAgAAABAwLjcyMjY3NjI4NDQ3Mjg1ANNRD5dOQNcISlF+t05A1wgqQ0lRLktPU0U6QTAxMjMzMC5JUV9ORVRfREVCVF9FQklUREEuRlkyMDEzAQAAAF/gJQADAAAAAk5NAQgAAAAFAAAAATEBAAAACjE3MzM4OTE0OTcDAAAAAjg1AgAAAAQ0MTkzBAAAAAEwBwAAAAk5LzIzLzIwMTkIAAAACjEyLzMxLzIwMTMJAAAAATAEK2JyTkDXCH3zkrlOQNcIJ0NJUS5FTlhUUEE6RlIuSVFfUEVSSU9ETEVOR1RIX0lTLkZZMjAxMwEAAACGgAoAAQAAAAIxMgBGviZ2TkDXCBaC2rhOQNcIHkNJUS5OQVNEQVFHUzpJTlRDLklRX1JFLkZZMjAxNwEAAACHUgAAAgAAAAU0MjA4MwEIAAAABQAAAAExAQAAAAoxOTQzNTA1MzQ5AwAAAAMxNjACAAAABDEyMjIEAAAAATAHAAAACTkvMjMvMjAxOQgAAAAKMTIvMzAvMjAxNwkAAAABMN1xEnVOQNcIBfIiuU5A</t>
  </si>
  <si>
    <t>1wgoQ0lRLk5BU0RBUUdTOklOVEMuSVFfUEVfRVhDTC4uMjAxNS8wMy8zMQEAAACHUgAAAgAAAAkxMy41MzY3OTYBBwAAAAUAAAABMQEAAAAKMTcxODg1OTI5MQMAAAABMAIAAAAGMTAwMDI3BAAAAAEwBwAAAAkzLzMxLzIwMTUIAAAACTMvMzEvMjAxNfhZR5FOQNcI2DWPt05A1wgjQ0lRLkRCOkNPTi5JUV9CQVNJQ19FUFNfSU5DTC5GWTIwMDcBAAAA/kIGAAIAAAAINi43ODU5MDQBCAAAAAUAAAABMQEAAAAJODA1OTQ0MzU5AwAAAAI1MAIAAAABOQQAAAABMAcAAAAJOS8yMy8yMDE5CAAAAAoxMi8zMS8yMDA3CQAAAAEweamAeE5A1whAyYi4TkDXCB5DSVEuS09TRTpBMDEyMzMwLklRX1JFVi5GWTIwMDkBAAAAX+AlAAIAAAAIMTcyMzAzNzABCAAAAAUAAAABMQEAAAAKMTQ0MDUxNzkyNgMAAAACODUCAAAAAzExMgQAAAABMAcAAAAJOS8yMy8yMDE5CAAAAAoxMi8zMS8yMDA5CQAAAAEwmuSsd05A1whaw7S4TkDXCDJDSVEuTkFTREFRR1M6SU5UQy5JUV9ERUZfVEFYX0FTU0VUU19DVVJSRU5ULkZZMjAwNwEAAACHUgAAAgAAAAQxMTg2AQgAAAAFAAAAATEBAAAACjEzMjg4NzEyNzUDAAAAAzE2MAIAAAAEMTExNwQAAAABMAcAAAAJOS8yMy8yMDE5CAAAAAoxMi8yOS8yMDA3CQAAAAEw1BAldk5A1wgrT/O4TkDXCCpDSVEuVFNFOjMxMTYuSVFfQ1VSUkVOVF9QT1JUX0xFQVNFUy5GWTIwMTMBAAAALnANAAMA</t>
  </si>
  <si>
    <t>AAAAAHnbn3lOQNcIgaA7uE5A1wgxQ0lRLkVOWFRQQTpFTy5JUV9UT1RBTF9PVVRTVEFORElOR19CU19EQVRFLkZZMjAxMAEAAADvdgYAAgAAAAoxMTAuMDk1OTE0AQQAAAAFAAAAATUBAAAACjE1ODc0MzU0NDgCAAAABTI0MTUyBgAAAAEwkLMIdU5A1wgGZxy5TkDXCCpDSVEuREI6Q09OLklRX0RFQlRfRVFVSVZfT1BFUl9MRUFTRS5GWTIwMTIBAAAA/kIGAAIAAAAGMTE0NS42AQgAAAAFAAAAATEBAAAACjE2NjUzNjg2MTUDAAAAAjUwAgAAAAUyMTY3MQQAAAABMAcAAAAJOS8yMy8yMDE5CAAAAAoxMi8zMS8yMDEyCQAAAAEwZ4p+d05A1wjCnIq4TkDXCB5DSVEuREI6Q09OLklRX0NIQU5HRV9BUC5GWTIwMTYBAAAA/kIGAAIAAAAFNzQ4LjEBCAAAAAUAAAABMQEAAAAKMTg3OTQ5NzI5MwMAAAACNTACAAAABDIwMTcEAAAAATAHAAAACTkvMjMvMjAxOQgAAAAKMTIvMzEvMjAxNgkAAAABMHv1aHdOQNcItZ3JuE5A1wgZQ0lRLlRTRTo2MjAxLklRX0ZYLkZZMjAxMwEAAAB1owsAAgAAAAUtMTU5MQEIAAAABQAAAAExAQAAAAoxNjIzMTU3Njg0AwAAAAI3OQIAAAAEMjE0NAQAAAABMAcAAAAJOS8yMy8yMDE5CAAAAAkzLzMxLzIwMTMJAAAAATB488t6TkDXCDDIGLhOQNcIIENJUS5UU0U6NzI3Ni5JUV9GVUxMX1RJTUUuRlkyMDEwAQAAAPdiDQACAAAABTE1MDQxAPG37ntOQNcI3hQLuE5A1wgtQ0lRLk5BU0RB</t>
  </si>
  <si>
    <t>UUdTOklOVEMuSVFfREVGX1RBWF9BU1NFVFNfTFQuRlkyMDE2AQAAAIdSAAACAAAAAzkwNwEIAAAABQAAAAExAQAAAAoxOTQzNTA1MzQ1AwAAAAMxNjACAAAABDEwMjYEAAAAATAHAAAACTkvMjMvMjAxOQgAAAAKMTIvMzEvMjAxNgkAAAABMO0jEnVOQNcIUi8NuU5A1wgbQ0lRLkVOWFRQQTpFTy5JUV9FQlQuRlkyMDE2AQAAAO92BgACAAAABTcyMS43AQgAAAAFAAAAATEBAAAACjE4NzYwNDQ3ODEDAAAAAjUwAgAAAAMxMzkEAAAAATAHAAAACTkvMjMvMjAxOQgAAAAKMTIvMzEvMjAxNgkAAAABMLl7WXROQNcIdC83uU5A1wgoQ0lRLk5BU0RBUUdTOklOVEMuSVFfSU5URVJFU1RfRVhQLkZZMjAxMAEAAACHUgAAAwAAAAAA0t9adU5A1wjXmAq5TkDXCB9DSVEuVFNFOjcyNTkuSVFfTkVUX0RFQlQuRlkyMDEyAQAAADVZDQACAAAABi0xNDU2OQEIAAAABQAAAAExAQAAAAoxNTUzMjM5NjU3AwAAAAI3OQIAAAAENDM2NAQAAAABMAcAAAAJOS8yMy8yMDE5CAAAAAkzLzMxLzIwMTIJAAAAATBpBe97TkDXCAtp7bdOQNcIJ0NJUS5UU0U6NzI3Ni5JUV9EQVlTX1BBWUFCTEVfT1VULkZZMjAxNgEAAAD3Yg0AAgAAAAk2Ny42MzA5NDQBCAAAAAUAAAABMQEAAAAKMTc5OTI0MzQ0OAMAAAACNzkCAAAABDQxODMEAAAAATAHAAAACTkvMjMvMjAxOQgAAAAJMy8zMS8yMDE2CQAAAAEwtjZoc05A1wgv13m5TkDXCCVDSVEu</t>
  </si>
  <si>
    <t>VFNFOjY5OTUuSVFfQ0FTSF9TVF9JTlZFU1QuRlkyMDE1AQAAACpyDQACAAAABTYzMDYyAQgAAAAFAAAAATEBAAAACjE3NDI5MzAyNDcDAAAAAjc5AgAAAAQxMDAyBAAAAAEwBwAAAAk5LzIzLzIwMTkIAAAACTMvMzEvMjAxNQkAAAABMLzmf3hOQNcIWYGpuE5A1wgkQ0lRLlRTRTo2OTk1LklRX0NVUlJFTkNZX0dBSU4uRlkyMDE4AQAAACpyDQACAAAABC0xOTEBCAAAAAUAAAABMQEAAAAKMTg5MzU0OTEzNwMAAAACNzkCAAAAAjM4BAAAAAEwBwAAAAk5LzIzLzIwMTkIAAAACTMvMzEvMjAxOAkAAAABMI9bgHhOQNcIcL6huE5A1wglQ0lRLk5BU0RBUUdTOklOVEMuSVFfQ0hBTkdFX0FSLkZZMjAxNgEAAACHUgAAAgAAAAI2NQEIAAAABQAAAAExAQAAAAoxOTQzNTA1MzQ1AwAAAAMxNjACAAAABDIwMTgEAAAAATAHAAAACTkvMjMvMjAxOQgAAAAKMTIvMzEvMjAxNgkAAAABMCJLEnVOQNcICcsiuU5A1wgjQ0lRLkVOWFRQQTpGUi5JUV9HQUlOX0FTU0VUUy5GWTIwMTUBAAAAhoAKAAIAAAACLTgBCAAAAAUAAAABMQEAAAAKMTgyODA2NDk0OQMAAAACNTACAAAAAjU2BAAAAAEwBwAAAAk5LzIzLzIwMTkIAAAACjEyLzMxLzIwMTUJAAAAATARnSR2TkDXCBs6+7hOQNcIGUNJUS5UU0U6NjkwMi5JUV9BUi5GWTIwMTkBAAAAPFYNAAIAAAAHMTAwOTA0OQEIAAAABQAAAAExAQAAAAoxOTY5OTQ5OTA5AwAAAAI3OQIA</t>
  </si>
  <si>
    <t>AAAEMTAyMQQAAAABMAcAAAAJOS8yMy8yMDE5CAAAAAkzLzMxLzIwMTkJAAAAATCu/Ax9TkDXCH9S0rdOQNcIIENJUS5UU0U6NzI1OS5JUV9ESVZfU0hBUkUuRlkyMDEwAQAAADVZDQACAAAAAjMwAQgAAAAFAAAAATEBAAAACjEzODA0NTEzODIDAAAAAjc5AgAAAAQzMDU4BAAAAAEwBwAAAAk5LzIzLzIwMTkIAAAACTMvMzEvMjAxMAkAAAABMPG37ntOQNcIRqbst05A1wgcQ0lRLkRCOkNPTi5JUV9TVF9ERUJULkZZMjAxNwEAAAD+QgYAAgAAAAQxMi42AQgAAAAFAAAAATEBAAAACjE5NTAzMTM3MDIDAAAAAjUwAgAAAAQxMDQ2BAAAAAEwBwAAAAk5LzIzLzIwMTkIAAAACjEyLzMxLzIwMTcJAAAAATB79Wh3TkDXCF32t7hOQNcII0NJUS5UU0U6NjIwMS5JUV9PVEhFUl9FUVVJVFkuRlkyMDA5AQAAAHWjCwACAAAABjM4MzY5MQEIAAAABQAAAAExAQAAAAoxMzgxMzA1OTYyAwAAAAI3OQIAAAAEMTAyOAQAAAABMAcAAAAJOS8yMy8yMDE5CAAAAAkzLzMxLzIwMDkJAAAAATC3V8t6TkDXCC9eBrhOQNcII0NJUS5EQjpDT04uSVFfT1RIRVJfQ0FfU1VQUEwuRlkyMDE2AQAAAP5CBgACAAAABTIzNS43AQgAAAAFAAAAATEBAAAACjE4Nzk0OTcyOTMDAAAAAjUwAgAAAAQxMDU1BAAAAAEwBwAAAAk5LzIzLzIwMTkIAAAACjEyLzMxLzIwMTYJAAAAATCJzmh3TkDXCP57wLhOQNcIJ0NJUS5UU0U6Njk5NS5JUV9DRk9f</t>
  </si>
  <si>
    <t>Q1VSUkVOVF9MSUFCLkZZMjAxNAEAAAAqcg0AAgAAAAgwLjI4Mjk0MQEIAAAABQAAAAExAQAAAAoxNjgzNjcxNDA3AwAAAAI3OQIAAAAENDE4NQQAAAABMAcAAAAJOS8yMy8yMDE5CAAAAAkzLzMxLzIwMTQJAAAAATBTE8tyTkDXCLbiirlOQNcIIUNJUS5UU0U6NjkwMi5JUV9ORVRfQ0hBTkdFLkZZMjAxMwEAAAA8Vg0AAgAAAAU0MTkyMQEIAAAABQAAAAExAQAAAAoxNjIzNzgzNjMwAwAAAAI3OQIAAAAEMjA5MwQAAAABMAcAAAAJOS8yMy8yMDE5CAAAAAkzLzMxLzIwMTMJAAAAATBzmQ19TkDXCKWwsLdOQNcIJENJUS5UU0U6NjIwMS5JUV9JTVBBSVJNRU5UX0dXLkZZMjAxMwEAAAB1owsAAwAAAAAAgszLek5A1wiVGxC4TkDXCCZDSVEuS09TRTpBMDEyMzMwLklRX0xFVkVSRURfRkNGLkZZMjAxNwEAAABf4CUAAgAAAAsxMzA2NjYzLjM3NQEIAAAABQAAAAExAQAAAAoxOTQ5OTk4NTY1AwAAAAI4NQIAAAAENDQyMgQAAAABMAcAAAAJOS8yMy8yMDE5CAAAAAoxMi8zMS8yMDE3CQAAAAEw0u1ndk5A1wjldte4TkDXCCRDSVEuVFNFOjczMTMuSVFfSU1QQUlSTUVOVF9HVy5GWTIwMTMBAAAAKqRZAAMAAAAAAN4Ks3lOQNcISApAuE5A1wggQ0lRLlRTRTo2OTk1LklRX09USEVSX1JFVi5GWTIwMTUBAAAAKnINAAMAAAAAALzmf3hOQNcIta2guE5A1wgfQ0lRLkVOWFRQQTpFTy5JUV9TVF9ERUJULkZZMjAxNQEA</t>
  </si>
  <si>
    <t>AADvdgYAAgAAAAUzMTAuMgEIAAAABQAAAAExAQAAAAoxODM4MjUwMDg2AwAAAAI1MAIAAAAEMTA0NgQAAAABMAcAAAAJOS8yMy8yMDE5CAAAAAoxMi8zMS8yMDE1CQAAAAEwv1RZdE5A1wjVgi65TkDXCCFDSVEuVFNFOjY5OTUuSVFfTkVUX0NIQU5HRS5GWTIwMTIBAAAAKnINAAIAAAAGLTEwODgxAQgAAAAFAAAAATEBAAAACjE1NTE3MjE1NzYDAAAAAjc5AgAAAAQyMDkzBAAAAAEwBwAAAAk5LzIzLzIwMTkIAAAACTMvMzEvMjAxMgkAAAABMIOekXhOQNcIgb6ouE5A1wgxQ0lRLlRTRTo2MjAxLklRX0NIQU5HRV9ORVRfV09SS0lOR19DQVBJVEFMLkZZMjAxOQEAAAB1owsAAgAAAAU4NjQzNQEIAAAABQAAAAExAQAAAAoxOTY5MTU0NzI4AwAAAAI3OQIAAAAENDQyMQQAAAABMAcAAAAJOS8yMy8yMDE5CAAAAAkzLzMxLzIwMTkJAAAAATCafst6TkDXCEveCbhOQNcILENJUS5FTlhUUEE6RU8uSVFfTUlOT1JJVFlfSU5URVJFU1RfQ0YuRlkyMDE2AQAAAO92BgADAAAAAAC5e1l0TkDXCGSYO7lOQNcIIENJUS5UU0U6NzMxMy5JUV9CVUlMRElOR1MuRlkyMDE0AQAAACqkWQADAAAAAADssa95TkDXCDksbLhOQNcIJUNJUS5UU0U6MzExNi5JUV9ESUxVVF9FUFNfRVhDTC5GWTIwMTMBAAAALnANAAIAAAAJODUuMjIzMDQxAQgAAAAFAAAAATEBAAAACjE2MjMyMDY4MDkDAAAAAjc5AgAAAAMxNDIEAAAAATAHAAAA</t>
  </si>
  <si>
    <t>CTkvMjMvMjAxOQgAAAAJMy8zMS8yMDEzCQAAAAEwgLSfeU5A1whfgFW4TkDXCClDSVEuVFNFOjY5MDIuSVFfREFZU19JTlZFTlRPUllfT1VULkZZMjAxMgEAAAA8Vg0AAgAAAAk0MS4yNjA2NDQBCAAAAAUAAAABMQEAAAAKMTU1MzIzOTYzMQMAAAACNzkCAAAABDQwMzUEAAAAATAHAAAACTkvMjMvMjAxOQgAAAAJMy8zMS8yMDEyCQAAAAEwXwXdc05A1wiN3Gm5TkDXCB5DSVEuVFNFOjcyNTkuSVFfSU5DX1RBWC5GWTIwMTEBAAAANVkNAAIAAAAFNDY2NjQBCAAAAAUAAAABMQEAAAAKMTQ2MDcxNzYzNQMAAAACNzkCAAAAAjc1BAAAAAEwBwAAAAk5LzIzLzIwMTkIAAAACTMvMzEvMjAxMQkAAAABMHbe7ntOQNcIxzu+t05A1wglQ0lRLkVOWFRQQTpFTy5JUV9DVVJSRU5DWV9HQUlOLkZZMjAwOQEAAADvdgYAAgAAAAUtMTkuNAEIAAAABQAAAAExAQAAAAoxNDk1NzU2NjA2AwAAAAI1MAIAAAACMzgEAAAAATAHAAAACTkvMjMvMjAxOQgAAAAKMTIvMzEvMjAwOQkAAAABMKGMCHVOQNcI09/wuE5A1wgeQ0lRLlRTRTo2OTAyLklRX1pfU0NPUkUuRlkyMDE3AQAAADxWDQACAAAACDMuMjc5ODQ5AQgAAAAFAAAAATEBAAAACjE4NDc3NjU0MjUDAAAAAjc5AgAAAAYxMDAxMjMEAAAAATAHAAAACTkvMjMvMjAxOQgAAAAJMy8zMS8yMDE3CQAAAAEw9cBnc05A1wgQCWi5TkDXCCVDSVEuVFNFOjY5OTUuSVFfR1dfSU5U</t>
  </si>
  <si>
    <t>QU5fQU1PUlQuRlkyMDEwAQAAACpyDQADAAAAAAC725B4TkDXCOTOjbhOQNcIIENJUS5UU0U6NzMxMy5JUV9ESVZfU0hBUkUuRlkyMDE1AQAAACqkWQACAAAAAjYwAQgAAAAFAAAAATEBAAAACjE3NDQ5NDYyODcDAAAAAjc5AgAAAAQzMDU4BAAAAAEwBwAAAAk5LzIzLzIwMTkIAAAACTMvMzEvMjAxNQkAAAABMOyxr3lOQNcIFc1AuE5A1wgdQ0lRLktPU0U6QTAxMjMzMC5JUV9GWC5GWTIwMTcBAAAAX+AlAAIAAAAHLTEyOTA3NwEIAAAABQAAAAExAQAAAAoxOTQ5OTk4NTY1AwAAAAI4NQIAAAAEMjE0NAQAAAABMAcAAAAJOS8yMy8yMDE5CAAAAAoxMi8zMS8yMDE3CQAAAAEw0u1ndk5A1wgHUNe4TkDXCCNDSVEuS09TRTpBMDEyMzMwLklRX0JWX1NIQVJFLkZZMjAxOAEAAABf4CUAAgAAAAwzMjM0NDQuMDU0MjcBCAAAAAUAAAABMQEAAAAKMTk0OTk5ODY1MAMAAAACODUCAAAABDQwMjAEAAAAATAHAAAACTkvMjMvMjAxOQgAAAAKMTIvMzEvMjAxOAkAAAABML8UaHZOQNcIDFvTuE5A1wgfQ0lRLkRCOkNPTi5JUV9DQVNIX0VRVUlWLkZZMjAxNgEAAAD+QgYAAgAAAAQyMTA3AQgAAAAFAAAAATEBAAAACjE4Nzk0OTcyOTMDAAAAAjUwAgAAAAQxMDk2BAAAAAEwBwAAAAk5LzIzLzIwMTkIAAAACjEyLzMxLzIwMTYJAAAAATCJzmh3TkDXCKgXs7hOQNcIKENJUS5UU0U6MzExNi5JUV9FQVJOSU5HX0NPX01BUkdJ</t>
  </si>
  <si>
    <t>Ti5GWTIwMTUBAAAALnANAAIAAAAGMC44MDAxAQgAAAAFAAAAATEBAAAACjE3NDMxOTg3ODgDAAAAAjc5AgAAAAQ0MTgxBAAAAAEwBwAAAAk5LzIzLzIwMTkIAAAACTMvMzEvMjAxNQkAAAABMFYw2XJOQNcI28BzuU5A1wguQ0lRLk5BU0RBUUdTOklOVEMuSVFfQVNTRVRfV1JJVEVET1dOX0NGLkZZMjAxNgEAAACHUgAAAwAAAAAAIksSdU5A1wiSHRq5TkDXCB1DSVEuVFNFOjYyMDEuSVFfQ09NTU9OLkZZMjAxMwEAAAB1owsAAgAAAAU4MDQ2MgEIAAAABQAAAAExAQAAAAoxNjIzMTU3Njg0AwAAAAI3OQIAAAAEMTEwMwQAAAABMAcAAAAJOS8yMy8yMDE5CAAAAAkzLzMxLzIwMTMJAAAAATCCzMt6TkDXCNq8B7hOQNcIIENJUS5LT1NFOkEwMTIzMzAuSVFfREFfQ0YuRlkyMDA5AQAAAF/gJQACAAAABjM2MjUzOAEIAAAABQAAAAExAQAAAAoxNDQwNTE3OTI2AwAAAAI4NQIAAAAEMjE2MAQAAAABMAcAAAAJOS8yMy8yMDE5CAAAAAoxMi8zMS8yMDA5CQAAAAEwIwutd05A1wjpdcK4TkDXCDFDSVEuTkFTREFRR1M6SU5UQy5JUV9ORVRfREVCVF9FQklUREFfQ0FQRVguRlkyMDEyAQAAAIdSAAADAAAAAk5NAQgAAAAFAAAAATEBAAAACjE3MTg4NTA2MDUDAAAAAzE2MAIAAAAFMjMzMTQEAAAAATAHAAAACTkvMjMvMjAxOQgAAAAKMTIvMjkvMjAxMgkAAAABMMLGYnJOQNcIw4J0uU5A1wgjQ0lRLlRTRTo2OTAyLklR</t>
  </si>
  <si>
    <t>X1BFX0VYQ0wuLjIwMTMvMDMvMzEBAAAAPFYNAAIAAAAJMTcuNDQ5MjEyAQcAAAAFAAAAATEBAAAACjE1ODc2NDYyMTUDAAAAATACAAAABjEwMDAyNwQAAAABMAcAAAAJMy8yOS8yMDEzCAAAAAkzLzI5LzIwMTMfvkaRTkDXCFGvlLdOQNcIJkNJUS5UU0U6NjkwMi5JUV9PVEhFUl9MVF9BU1NFVFMuRlkyMDExAQAAADxWDQACAAAABTg0NjA5AQgAAAAFAAAAATEBAAAACjE0NzA1ODgxNzcDAAAAAjc5AgAAAAQxMDYwBAAAAAEwBwAAAAk5LzIzLzIwMTkIAAAACTMvMzEvMjAxMQkAAAABMHZyDX1OQNcI/ni9t05A1wgpQ0lRLktPU0U6QTAxMjMzMC5JUV9TUEVDSUFMX0RJVl9DRi5GWTIwMTUBAAAAX+AlAAMAAAAAAJ+fZ3ZOQNcIswu3uE5A1wgjQ0lRLlRTRTo3MzEzLklRX0lOVEVSRVNUX0VYUC5GWTIwMTkBAAAAKqRZAAIAAAAELTEyMwEIAAAABQAAAAExAQAAAAoxOTY5NjAxMTg4AwAAAAI3OQIAAAACODIEAAAAATAHAAAACTkvMjMvMjAxOQgAAAAJMy8zMS8yMDE5CQAAAAEwonSweU5A1wjEsm24TkDXCCVDSVEuVFNFOjcyNzYuSVFfUkVUVVJOX0NBUElUQUwuRlkyMDE0AQAAAPdiDQACAAAABzExLjI5NjUBCAAAAAUAAAABMQEAAAAKMTY4NzM0MjY0MwMAAAACNzkCAAAABDQzNjMEAAAAATAHAAAACTkvMjMvMjAxOQgAAAAJMy8zMS8yMDE0CQAAAAEwtjZoc05A1whybXW5TkDXCB5DSVEuTkFTREFRR1M6</t>
  </si>
  <si>
    <t>SU5UQy5JUV9OSS5GWTIwMTUBAAAAh1IAAAIAAAAFMTE0MjABCAAAAAUAAAABMQEAAAAKMTg3NDc3MzIyNgMAAAADMTYwAgAAAAIxNQQAAAABMAcAAAAJOS8yMy8yMDE5CAAAAAoxMi8yNi8yMDE1CQAAAAEwBNYRdU5A1wgZSya5TkDXCChDSVEuVFNFOjY5MDIuSVFfRklYRURfQVNTRVRfVFVSTlMuRlkyMDE2AQAAADxWDQACAAAACDMuMjA3NDMyAQgAAAAFAAAAATEBAAAACjE3OTczMTU0NDIDAAAAAjc5AgAAAAQ0MDY2BAAAAAEwBwAAAAk5LzIzLzIwMTkIAAAACTMvMzEvMjAxNgkAAAABMFcs3XNOQNcIHuJnuU5A1wgeQ0lRLlRTRTo3MzEzLklRX1dJUF9JTlYuRlkyMDE5AQAAACqkWQACAAAABDI1MDQBCAAAAAUAAAABMQEAAAAKMTk2OTYwMTE4OAMAAAACNzkCAAAABDMyMTkEAAAAATAHAAAACTkvMjMvMjAxOQgAAAAJMy8zMS8yMDE5CQAAAAEwonSweU5A1whkGwK4TkDXCC5DSVEuVFNFOjcyNTkuSVFfTUlOT1JJVFlfSU5URVJFU1RfVE9UQUwuRlkyMDEwAQAAADVZDQACAAAABjIxNDk4MQEIAAAABQAAAAExAQAAAAoxMzgwNDUxMzgyAwAAAAI3OQIAAAAEMTMxMgQAAAABMAcAAAAJOS8yMy8yMDE5CAAAAAkzLzMxLzIwMTAJAAAAATDxt+57TkDXCK5XwrdOQNcIJ0NJUS5UU0U6Njk5NS5JUV9ORVRfSU5URVJFU1RfRVhQLkZZMjAwOAEAAAAqcg0AAgAAAAMyNzEBCAAAAAUAAAABMQEAAAAKMTA1NjI3</t>
  </si>
  <si>
    <t>ODYwNAMAAAACNzkCAAAAAzM2OAQAAAABMAcAAAAJOS8yMy8yMDE5CAAAAAkzLzMxLzIwMDgJAAAAATC2hLh4TkDXCMUAfLhOQNcIK0NJUS5LT1NFOkEwMTIzMzAuSVFfQ0ZPX0NVUlJFTlRfTElBQi5GWTIwMTEBAAAAX+AlAAIAAAAIMC4zMDczMjIBCAAAAAUAAAABMQEAAAAKMTczMzg5MTQxOQMAAAACODUCAAAABDQxODUEAAAAATAHAAAACTkvMjMvMjAxOQgAAAAKMTIvMzEvMjAxMQkAAAABMBsDYnJOQNcIKryYuU5A1wggQ0lRLlRTRTozMTE2LklRX1JEX0VYUF9GTi5GWTIwMTUBAAAALnANAAIAAAAFMzg4MjEBCAAAAAUAAAABMQEAAAAKMTc0MzE5ODc4OAMAAAACNzkCAAAABDMxNjgEAAAAATAHAAAACTkvMjMvMjAxOQgAAAAJMy8zMS8yMDE1CQAAAAEw6+i3eE5A1wibJme4TkDXCCVDSVEuVFNFOjcyNzYuSVFfR1dfSU5UQU5fQU1PUlQuRlkyMDExAQAAAPdiDQADAAAAAADxt+57TkDXCLTzJLhOQNcIIkNJUS5UU0U6NzI3Ni5JUV9DQVNIX0lOVkVTVC5GWTIwMDkBAAAA92INAAIAAAAGLTI4ODQwAQgAAAAFAAAAATEBAAAACjEzODI2NjEzMDEDAAAAAjc5AgAAAAQyMDA1BAAAAAEwBwAAAAk5LzIzLzIwMTkIAAAACTMvMzEvMjAwOQkAAAABMPG37ntOQNcIzrbft05A1wgfQ0lRLlRTRTo2OTk1LklRX1RSRUFTVVJZLkZZMjAxNAEAAAAqcg0AAgAAAAUtNjU2OQEIAAAABQAAAAExAQAAAAoxNjgzNjcx</t>
  </si>
  <si>
    <t>NDA3AwAAAAI3OQIAAAAEMTI0OAQAAAABMAcAAAAJOS8yMy8yMDE5CAAAAAkzLzMxLzIwMTQJAAAAATBt7JF4TkDXCM7OhrhOQNcIL0NJUS5UU0U6Njk5NS5JUV9PVEhFUl9OT05fT1BFUl9FWFBfU1VQUEwuRlkyMDE3AQAAACpyDQACAAAAAzU2NwEIAAAABQAAAAExAQAAAAoxODQ3NTY4Nzg2AwAAAAI3OQIAAAACODUEAAAAATAHAAAACTkvMjMvMjAxOQgAAAAJMy8zMS8yMDE3CQAAAAEwmzSAeE5A1whEhna4TkDXCCVDSVEuRU5YVFBBOkVPLklRX0lOQ19FUVVJVFlfQ0YuRlkyMDEzAQAAAO92BgADAAAAAACAAQl1TkDXCNUpMrlOQNcIK0NJUS5UU0U6NjIwMS5JUV9OSV9BVkFJTF9FWENMX01BUkdJTi5GWTIwMTgBAAAAdaMLAAIAAAAGOC4zOTIzAQgAAAAFAAAAATEBAAAACjE4OTQwODQ4MDYDAAAAAjc5AgAAAAQ0MTgyBAAAAAEwBwAAAAk5LzIzLzIwMTkIAAAACTMvMzEvMjAxOAkAAAABMFRH2HJOQNcIP2JyuU5A1wglQ0lRLkRCOkNPTi5JUV9NQVJLRVRDQVAuMjAxNy8zLzMxLkpQWQEAAAD+QgYAAgAAAA40OTAwMzI4LjM2ODI4OAEGAAAABQAAAAExAQAAAAoxODMzMjgzNzk0AwAAAAI3OQIAAAAGMTAwMDU0BAAAAAEwBwAAAAkzLzMxLzIwMTf/tQ6XTkDXCE8hytVOQNcIKkNJUS5LT1NFOkEwMTIzMzAuSVFfSU5WRVNUX0xPQU5TX0NGLkZZMjAxNQEAAABf4CUAAgAAAAQ4MTM3AQgAAAAFAAAAATEB</t>
  </si>
  <si>
    <t>AAAACjE4MzE2NDQxODcDAAAAAjg1AgAAAAQyMDMyBAAAAAEwBwAAAAk5LzIzLzIwMTkIAAAACjEyLzMxLzIwMTUJAAAAATC0eGd2TkDXCH7K47hOQNcIJENJUS5UU0U6NzI1OS5JUV9VTkxFVkVSRURfRkNGLkZZMjAxNQEAAAA1WQ0AAgAAAAotMjExODAuMzc1AQgAAAAFAAAAATEBAAAACjE3NDQxMjg1OTIDAAAAAjc5AgAAAAQ0NDIzBAAAAAEwBwAAAAk5LzIzLzIwMTkIAAAACTMvMzEvMjAxNQkAAAABMKgb7ntOQNcIMLHMt05A1wgrQ0lRLlRTRTo2OTAyLklRX01JTk9SSVRZX0lOVEVSRVNUX0NGLkZZMjAxMAEAAAA8Vg0AAwAAAAAAf0sNfU5A1whLGrW3TkDXCCNDSVEuVFNFOjY5MDIuSVFfVE9UQUxfQVNTRVRTLkZZMjAxMwEAAAA8Vg0AAgAAAAczOTc5MDkzAQgAAAAFAAAAATEBAAAACjE2MjM3ODM2MzADAAAAAjc5AgAAAAQxMDA3BAAAAAEwBwAAAAk5LzIzLzIwMTkIAAAACTMvMzEvMjAxMwkAAAABMHOZDX1OQNcIYoPHt05A1wghQ0lRLktPU0U6QTAxMjMzMC5JUV9FQklUREEuRlkyMDEzAQAAAF/gJQACAAAABzM0ODkzMjIBCAAAAAUAAAABMQEAAAAKMTczMzg5MTQ5NwMAAAACODUCAAAABDQwNTEEAAAAATAHAAAACTkvMjMvMjAxOQgAAAAKMTIvMzEvMjAxMwkAAAABMDLOrXdOQNcIrrO6uE5A1wgtQ0lRLlRTRTo3MjU5LklRX09USEVSX0lOVkVTVF9BQ1RfU1VQUEwuRlkyMDE1AQAAADVZDQAC</t>
  </si>
  <si>
    <t>AAAABS01NzQxAQgAAAAFAAAAATEBAAAACjE3NDQxMjg1OTIDAAAAAjc5AgAAAAQyMDUxBAAAAAEwBwAAAAk5LzIzLzIwMTkIAAAACTMvMzEvMjAxNQkAAAABMKgb7ntOQNcITPTlt05A1wgkQ0lRLkRCOkNPTi5JUV9GSUxJTkdfQ1VSUkVOQ1kuRlkyMDE2AQAAAP5CBgADAAAAA0VVUgB79Wh3TkDXCKHEybhOQNcIKkNJUS5EQjpDT04uSVFfSU1QVVRfT1BFUl9MRUFTRV9ERVBSLkZZMjAxOAEAAAD+QgYAAgAAAAoyMTAuODI3ODYyAQgAAAAFAAAAATEBAAAACjE5NTAzMTM2OTUDAAAAAjUwAgAAAAUyMTY3MwQAAAABMAcAAAAJOS8yMy8yMDE5CAAAAAoxMi8zMS8yMDE4CQAAAAEwiBxpd05A1whmQ7i4TkDXCBxDSVEuVFNFOjcyNzYuSVFfQ0FQRVguRlkyMDEwAQAAAPdiDQACAAAABi0xNDU0OQEIAAAABQAAAAExAQAAAAoxMzgyNjYxMjM3AwAAAAI3OQIAAAAEMjAyMQQAAAABMAcAAAAJOS8yMy8yMDE5CAAAAAkzLzMxLzIwMTAJAAAAATDxt+57TkDXCCZHHLhOQNcIK0NJUS5LT1NFOkEwMTIzMzAuSVFfQ0hBTkdFX0lOVkVOVE9SWS5GWTIwMTYBAAAAX+AlAAIAAAAHLTIxMzg1NgEIAAAABQAAAAExAQAAAAoxODc3MDYwMjMyAwAAAAI4NQIAAAAEMjA5OQQAAAABMAcAAAAJOS8yMy8yMDE5CAAAAAoxMi8zMS8yMDE2CQAAAAEwlMZndk5A1wizudu4TkDXCClDSVEuRU5YVFBBOkZSLklRX1BST1ZfQkFEX0RF</t>
  </si>
  <si>
    <t>QlRTX0NGLkZZMjAxMAEAAACGgAoAAwAAAAAAvG8mdk5A1wjWT9C4TkDXCCFDSVEuRU5YVFBBOkVPLklRX1NUX0lOVkVTVC5GWTIwMTMBAAAA73YGAAMAAAAAAIABCXVOQNcICsAtuU5A1wgjQ0lRLlRTRTo2MjAxLklRX0RJTFVUX1dFSUdIVC5GWTIwMTABAAAAdaMLAAIAAAAHMzExLjU3MwCafst6TkDXCJjAxrdOQNcIJkNJUS5OQVNEQVFHUzpJTlRDLklRX09USEVSX09QRVIuRlkyMDEzAQAAAIdSAAADAAAAAACsVFt1TkDXCJ92HblOQNcIKkNJUS5LT1NFOkEwMTIzMzAuSVFfREVGX1RBWF9MSUFCX0xULkZZMjAxMQEAAABf4CUAAgAAAAcxMjcxMDQ0AQgAAAAFAAAAATEBAAAACjE3MzM4OTE0MTkDAAAAAjg1AgAAAAQxMDI3BAAAAAEwBwAAAAk5LzIzLzIwMTkIAAAACjEyLzMxLzIwMTEJAAAAATAEgK13TkDXCJ1avrhOQNcIJENJUS5UU0U6NzI1OS5JUV9FQklUREFfTUFSR0lOLkZZMjAxMQEAAAA1WQ0AAgAAAAcxMi40OTYzAQgAAAAFAAAAATEBAAAACjE0NjA3MTc2MzUDAAAAAjc5AgAAAAQ0MDQ3BAAAAAEwBwAAAAk5LzIzLzIwMTkIAAAACTMvMzEvMjAxMQkAAAABMM3oZ3NOQNcIXZ9quU5A1wgbQ0lRLlRTRTo3Mjc2LklRX05QUEUuRlkyMDEwAQAAAPdiDQACAAAABTg3OTg5AQgAAAAFAAAAATEBAAAACjEzODI2NjEyMzcDAAAAAjc5AgAAAAQxMDA0BAAAAAEwBwAAAAk5LzIzLzIwMTkIAAAACTMv</t>
  </si>
  <si>
    <t>MzEvMjAxMAkAAAABMPG37ntOQNcIpyXGt05A1wgsQ0lRLkRCOkNPTi5JUV9UT1RBTF9ERUJUX0VCSVREQV9DQVBFWC5GWTIwMTIBAAAA/kIGAAIAAAAHMi45NDcwOAEIAAAABQAAAAExAQAAAAoxNjY1MzY4NjE1AwAAAAI1MAIAAAAFMjMzMTMEAAAAATAHAAAACTkvMjMvMjAxOQgAAAAKMTIvMzEvMjAxMgkAAAABMEFhy3JOQNcI9u2UuU5A1wgjQ0lRLkVOWFRQQTpGUi5JUV9BU1NFVF9UVVJOUy5GWTIwMTEBAAAAhoAKAAIAAAAHMS4zNTgxNgEIAAAABQAAAAExAQAAAAoxNTg5MTE4MDA5AwAAAAI1MAIAAAAENDE3NwQAAAABMAcAAAAJOS8yMy8yMDE5CAAAAAoxMi8zMS8yMDExCQAAAAEw8Xhick5A1whwNZC5TkDXCB5DSVEuVFNFOjczMTMuSVFfWl9TQ09SRS5GWTIwMTgBAAAAKqRZAAIAAAAINC44NjYwOTQBCAAAAAUAAAABMQEAAAAKMTg5NDgzMjMwMgMAAAACNzkCAAAABjEwMDEyMwQAAAABMAcAAAAJOS8yMy8yMDE5CAAAAAkzLzMxLzIwMTgJAAAAATAr49hyTkDXCAMlc7lOQNcIHkNJUS5UU0U6NjkwMi5JUV9aX1NDT1JFLkZZMjAxMQEAAAA8Vg0AAgAAAAgzLjE5NTkzNQEIAAAABQAAAAExAQAAAAoxNDcwNTg4MTc3AwAAAAI3OQIAAAAGMTAwMTIzBAAAAAEwBwAAAAk5LzIzLzIwMTkIAAAACTMvMzEvMjAxMQkAAAABMF8F3XNOQNcIxXxMuU5A1wghQ0lRLlRTRTo2OTAyLklRX0VBUk5JTkdfQ08u</t>
  </si>
  <si>
    <t>RlkyMDE3AQAAADxWDQACAAAABjI3Mzg5NQEIAAAABQAAAAExAQAAAAoxODQ3NzY1NDI1AwAAAAI3OQIAAAABNwQAAAABMAcAAAAJOS8yMy8yMDE5CAAAAAkzLzMxLzIwMTcJAAAAATDmrwx9TkDXCGB/87dOQNcIGUNJUS5UU0U6MzExNi5JUV9BRC5GWTIwMTcBAAAALnANAAMAAAAAAN8PuHhOQNcIRjdouE5A1wgiQ0lRLlRTRTo3MzEzLklRX1NBTEVfUFBFX0NGLkZZMjAxMQEAAAAqpFkAAgAAAAMyNjQBCAAAAAUAAAABMQEAAAAKMTQ1OTUwOTg5MAMAAAACNzkCAAAABDIwNDIEAAAAATAHAAAACTkvMjMvMjAxOQgAAAAJMy8zMS8yMDExCQAAAAEw7uOyeU5A1wjf9Gq4TkDXCB1DSVEuS09TRTpBMDEyMzMwLklRX0ZYLkZZMjAxMQEAAABf4CUAAgAAAAUyNTE4NgEIAAAABQAAAAExAQAAAAoxNzMzODkxNDE5AwAAAAI4NQIAAAAEMjE0NAQAAAABMAcAAAAJOS8yMy8yMDE5CAAAAAoxMi8zMS8yMDExCQAAAAEwBICtd05A1wgoa7G4TkDXCCVDSVEuVFNFOjcyNTkuSVFfTkVUX1JFTlRBTF9FWFAuRlkyMDE1AQAAADVZDQADAAAAAAC09O17TkDXCEmm5bdOQNcIJUNJUS5UU0U6NzMxMy5JUV9HQUlOX0FTU0VUU19DRi5GWTIwMTUBAAAAKqRZAAIAAAADMzU5AQgAAAAFAAAAATEBAAAACjE3NDQ5NDYyODcDAAAAAjc5AgAAAAQyMDI2BAAAAAEwBwAAAAk5LzIzLzIwMTkIAAAACTMvMzEvMjAxNQkAAAABMNPYr3lO</t>
  </si>
  <si>
    <t>QNcIishJuE5A1wgdQ0lRLlRTRTo3MzEzLklRX0VCSVREQS5GWTIwMTUBAAAAKqRZAAIAAAAFNDQ3NjYBCAAAAAUAAAABMQEAAAAKMTc0NDk0NjI4NwMAAAACNzkCAAAABDQwNTEEAAAAATAHAAAACTkvMjMvMjAxOQgAAAAJMy8zMS8yMDE1CQAAAAEw7LGveU5A1wjuhVq4TkDXCCVDSVEuVFNFOjYyMDEuSVFfR1dfSU5UQU5fQU1PUlQuRlkyMDEwAQAAAHWjCwADAAAAAACafst6TkDXCCuFBrhOQNcIIUNJUS5UU0U6Njk5NS5JUV9TR0FfTUFSR0lOLkZZMjAxMAEAAAAqcg0AAgAAAAY4Ljg3MzkBCAAAAAUAAAABMQEAAAAKMTM4MTMwNjA1NQMAAAACNzkCAAAABDQzNzUEAAAAATAHAAAACTkvMjMvMjAxOQgAAAAJMy8zMS8yMDEwCQAAAAEwb8XKck5A1wh4bXy5TkDXCBtDSVEuREI6Q09OLklRX0NPTU1PTi5GWTIwMTMBAAAA/kIGAAIAAAADNTEyAQgAAAAFAAAAATEBAAAACjE3MjQ2ODM1OTQDAAAAAjUwAgAAAAQxMTAzBAAAAAEwBwAAAAk5LzIzLzIwMTkIAAAACjEyLzMxLzIwMTMJAAAAATBasX53TkDXCM/vV7hOQNcIKUNJUS5FTlhUUEE6RU8uSVFfREVGX1RBWF9BU1NFVFNfTFQuRlkyMDE0AQAAAO92BgACAAAABTIyMC43AQgAAAAFAAAAATEBAAAACjE3ODA3NzgzMDADAAAAAjUwAgAAAAQxMDI2BAAAAAEwBwAAAAk5LzIzLzIwMTkIAAAACjEyLzMxLzIwMTQJAAAAATBwKAl1TkDXCHLWOrlOQNcIJkNJ</t>
  </si>
  <si>
    <t>US5UU0U6NzI1OS5JUV9ORVRfREVCVF9JU1NVRUQuRlkyMDEwAQAAADVZDQACAAAABTQzMzIzAQgAAAAFAAAAATEBAAAACjEzODA0NTEzODIDAAAAAjc5AgAAAAQyMDAzBAAAAAEwBwAAAAk5LzIzLzIwMTkIAAAACTMvMzEvMjAxMAkAAAABMPG37ntOQNcIogTLt05A1wgrQ0lRLlRTRTo3MjU5LklRX01JTk9SSVRZX0lOVEVSRVNUX0lTLkZZMjAxNQEAAAA1WQ0AAgAAAAYtNDA3NjIBCAAAAAUAAAABMQEAAAAKMTc0NDEyODU5MgMAAAACNzkCAAAAAjgzBAAAAAEwBwAAAAk5LzIzLzIwMTkIAAAACTMvMzEvMjAxNQkAAAABMLT07XtOQNcITLbDt05A1wgkQ0lRLk5BU0RBUUdTOklOVEMuSVFfVE9UQUxfQ0EuRlkyMDA5AQAAAIdSAAACAAAABTIxMTU3AQgAAAAFAAAAATEBAAAACjE1MjMzOTQ4MjkDAAAAAzE2MAIAAAAEMTAwOAQAAAABMAcAAAAJOS8yMy8yMDE5CAAAAAoxMi8yNi8yMDA5CQAAAAEw0t9adU5A1whqkwW5TkDXCC1DSVEuVFNFOjcyNTkuSVFfREVGX1RBWF9BU1NFVFNfQ1VSUkVOVC5GWTIwMTIBAAAANVkNAAIAAAAFNTE4NDEBCAAAAAUAAAABMQEAAAAKMTU1MzIzOTY1NwMAAAACNzkCAAAABDExMTcEAAAAATAHAAAACTkvMjMvMjAxOQgAAAAJMy8zMS8yMDEyCQAAAAEwdt7ue05A1wikecu3TkDXCCdDSVEuVFNFOjMxMTYuSVFfVE9UQUxfUkVWLkZZMjAxNi4uLi5KUFkBAAAALnANAAIAAAAH</t>
  </si>
  <si>
    <t>MTQxNTc3MgEIAAAABQAAAAExAQAAAAoxNzk2ODMyNTgwAwAAAAI3OQIAAAACMjgEAAAAATAHAAAACTkvMjMvMjAxOQgAAAAJMy8zMS8yMDE2CQAAAAEw/GqscU5A1wiDQKG5TkDXCCJDSVEuVFNFOjcyNTkuSVFfREFfU1VQUExfQ0YuRlkyMDE3AQAAADVZDQACAAAABjE5NzE2OAEIAAAABQAAAAExAQAAAAoxODQ3NjY3MTcyAwAAAAI3OQIAAAAEMjE3MQQAAAABMAcAAAAJOS8yMy8yMDE5CAAAAAkzLzMxLzIwMTcJAAAAATCeQu57TkDXCBagxLdOQNcIIENJUS5UU0U6NjkwMi5JUV9GVUxMX1RJTUUuRlkyMDE4AQAAADxWDQACAAAABjE2ODgxMwCu/Ax9TkDXCBx/ybdOQNcIJUNJUS5UU0U6NzI3Ni5JUV9HV19JTlRBTl9BTU9SVC5GWTIwMTcBAAAA92INAAMAAAAAAHZBzHpOQNcILe4muE5A1wgvQ0lRLk5BU0RBUUdTOklOVEMuSVFfQ1VSUkVOVF9QT1JUX0xFQVNFUy5GWTIwMTMBAAAAh1IAAAMAAAAAAKxUW3VOQNcIgDoQuU5A1wgcQ0lRLlRTRTo2OTAyLklRX0RBX0NGLkZZMjAxOQEAAAA8Vg0AAgAAAAYyODczMTcBCAAAAAUAAAABMQEAAAAKMTk2OTk0OTkwOQMAAAACNzkCAAAABDIxNjAEAAAAATAHAAAACTkvMjMvMjAxOQgAAAAJMy8zMS8yMDE5CQAAAAEwrvwMfU5A1wg0QvS3TkDXCB9DSVEuVFNFOjY5OTUuSVFfVFJFQVNVUlkuRlkyMDEyAQAAACpyDQACAAAABS03MDQ5AQgAAAAFAAAAATEBAAAA</t>
  </si>
  <si>
    <t>CjE1NTE3MjE1NzYDAAAAAjc5AgAAAAQxMjQ4BAAAAAEwBwAAAAk5LzIzLzIwMTkIAAAACTMvMzEvMjAxMgkAAAABMIOekXhOQNcIBjOGuE5A1wgtQ0lRLktPU0U6QTAxMjMzMC5JUV9ERUJUX0VRVUlWX05FVF9QQk8uRlkyMDEyAQAAAF/gJQADAAAAAABVp613TkDXCJ+MurhOQNcIHUNJUS5UU0U6NjIwMS5JUV9FQklUREEuRlkyMDEwAQAAAHWjCwACAAAABjEzMjEyNQEIAAAABQAAAAExAQAAAAoxMzgxMzA2ODU2AwAAAAI3OQIAAAAENDA1MQQAAAABMAcAAAAJOS8yMy8yMDE5CAAAAAkzLzMxLzIwMTAJAAAAATCafst6TkDXCB+sBrhOQNcIKkNJUS5UU0U6NjIwMS5JUV9UT1RBTF9DT01NT05fRVFVSVRZLkZZMjAwOQEAAAB1owsAAgAAAAY5MzE5NTUBCAAAAAUAAAABMQEAAAAKMTM4MTMwNTk2MgMAAAACNzkCAAAABDEwMDYEAAAAATAHAAAACTkvMjMvMjAxOQgAAAAJMy8zMS8yMDA5CQAAAAEwt1fLek5A1whyJv63TkDXCCZDSVEuVFNFOjYyMDEuSVFfREVGX1RBWF9MSUFCX0xULkZZMjAxMwEAAAB1owsAAgAAAAY0NDAzNTYBCAAAAAUAAAABMQEAAAAKMTYyMzE1NzY4NAMAAAACNzkCAAAABDEwMjcEAAAAATAHAAAACTkvMjMvMjAxOQgAAAAJMy8zMS8yMDEzCQAAAAEwgszLek5A1wgCfzK4TkDXCCVDSVEuVFNFOjY5MDIuSVFfU1RfREVCVF9JU1NVRUQuRlkyMDEyAQAAADxWDQADAAAAAABzmQ19TkDX</t>
  </si>
  <si>
    <t>CHTu4LdOQNcIKUNJUS5UU0U6NzMxMy5JUV9BU1NFVF9XUklURURPV05fQ0YuRlkyMDEzAQAAACqkWQADAAAAAADeCrN5TkDXCFC4a7hOQNcII0NJUS5EQjpDT04uSVFfTFRfREVCVF9JU1NVRUQuRlkyMDE4AQAAAP5CBgACAAAABDEzLjkBCAAAAAUAAAABMQEAAAAKMTk1MDMxMzY5NQMAAAACNTACAAAABDIwMzQEAAAAATAHAAAACTkvMjMvMjAxOQgAAAAKMTIvMzEvMjAxOAkAAAABMIgcaXdOQNcIkgC0uE5A1wgjQ0lRLlRTRTo2OTAyLklRX1RPVEFMX0FTU0VUUy5GWTIwMTUBAAAAPFYNAAIAAAAHNTI4MzI1NwEIAAAABQAAAAExAQAAAAoxNzQzODc5MjA3AwAAAAI3OQIAAAAEMTAwNwQAAAABMAcAAAAJOS8yMy8yMDE5CAAAAAkzLzMxLzIwMTUJAAAAATDwiAx9TkDXCEBHyLdOQNcIJENJUS5UU0U6NjkwMi5JUV9JTVBBSVJNRU5UX0dXLkZZMjAxNQEAAAA8Vg0AAwAAAAAA8IgMfU5A1wgvH8i3TkDXCCRDSVEuREI6Q09OLklRX0NBU0hfQ09OVkVSU0lPTi5GWTIwMTQBAAAA/kIGAAIAAAAIMzUuMDY1NTUBCAAAAAUAAAABMQEAAAAKMTc4MjQ0NjM4OQMAAAACNTACAAAABDQxODQEAAAAATAHAAAACTkvMjMvMjAxOQgAAAAKMTIvMzEvMjAxNAkAAAABMDSIy3JOQNcIlAmSuU5A1wgmQ0lRLkVOWFRQQTpFTy5JUV9PVEhFUl9PUEVSX0FDVC5GWTIwMTcBAAAA73YGAAIAAAAFMTUzLjQBCAAAAAUAAAABMQEA</t>
  </si>
  <si>
    <t>AAAKMTk0NTU5MTEzMQMAAAACNTACAAAABDIwNDcEAAAAATAHAAAACTkvMjMvMjAxOQgAAAAKMTIvMzEvMjAxNwkAAAABMMKjWXROQNcI30VEuU5A1wgpQ0lRLk5BU0RBUUdTOklOVEMuSVFfU0FMRV9JTlRBTl9DRi5GWTIwMTcBAAAAh1IAAAMAAAAAAMuYEnVOQNcIotsVuU5A1wglQ0lRLlRTRTozMTE2LklRX0NBUElUQUxfTEVBU0VTLkZZMjAxMAEAAAAucA0AAwAAAAAAZT+feU5A1wi4llS4TkDXCCNDSVEuTkFTREFRR1M6SU5UQy5JUV9QRU5TSU9OLkZZMjAwOAEAAACHUgAAAgAAAAM2NzYBCAAAAAUAAAABMQEAAAAKMTQzMDYxNDQ4NgMAAAADMTYwAgAAAAQxMjEzBAAAAAEwBwAAAAk5LzIzLzIwMTkIAAAACjEyLzI3LzIwMDgJAAAAATDAuVp1TkDXCPr7CblOQNcIH0NJUS5FTlhUUEE6RlIuSVFfSU5DX1RBWC5GWTIwMDcBAAAAhoAKAAIAAAACODMBCAAAAAUAAAABMQEAAAAJODEwNDc0NjY0AwAAAAI1MAIAAAACNzUEAAAAATAHAAAACTkvMjMvMjAxOQgAAAAKMTIvMzEvMjAwNwkAAAABML8UaHZOQNcIBJfEuE5A1wggQ0lRLlRTRTo2MjAxLklRX0xUX0lOVkVTVC5GWTIwMTcBAAAAdaMLAAIAAAAHMjE5Mjg0NgEIAAAABQAAAAExAQAAAAoxODQ4NTE0NjY5AwAAAAI3OQIAAAAEMTA1NAQAAAABMAcAAAAJOS8yMy8yMDE5CAAAAAkzLzMxLzIwMTcJAAAAATAbMct6TkDXCFqrIrhOQNcII0NJUS5LT1NF</t>
  </si>
  <si>
    <t>OkEwMTIzMzAuSVFfTkVUX0RFQlQuRlkyMDEyAQAAAF/gJQACAAAACC0zNzgyMTEwAQgAAAAFAAAAATEBAAAACjE3MzM4ODc0MTkDAAAAAjg1AgAAAAQ0MzY0BAAAAAEwBwAAAAk5LzIzLzIwMTkIAAAACjEyLzMxLzIwMTIJAAAAATBVp613TkDXCG/PvrhOQNcILENJUS5OQVNEQVFHUzpJTlRDLklRX1RPVEFMX09USEVSX09QRVIuRlkyMDEyAQAAAIdSAAACAAAABTE4NTEzAQgAAAAFAAAAATEBAAAACjE3MTg4NTA2MDUDAAAAAzE2MAIAAAADMzgwBAAAAAEwBwAAAAk5LzIzLzIwMTkIAAAACjEyLzI5LzIwMTIJAAAAATC2LVt1TkDXCAL377hOQNcIJUNJUS5LT1NFOkEwMTIzMzAuSVFfQ0FTSF9FUVVJVi5GWTIwMTgBAAAAX+AlAAIAAAAHMjMzNTA2MAEIAAAABQAAAAExAQAAAAoxOTQ5OTk4NjUwAwAAAAI4NQIAAAAEMTA5NgQAAAABMAcAAAAJOS8yMy8yMDE5CAAAAAoxMi8zMS8yMDE4CQAAAAEw0u1ndk5A1wiGLdy4TkDXCCdDSVEuS09TRTpBMDEyMzMwLklRX0lOVEVSRVNUX0VYUC5GWTIwMTcBAAAAX+AlAAIAAAAGLTUwMDg0AQgAAAAFAAAAATEBAAAACjE5NDk5OTg1NjUDAAAAAjg1AgAAAAI4MgQAAAABMAcAAAAJOS8yMy8yMDE5CAAAAAoxMi8zMS8yMDE3CQAAAAEwlMZndk5A1wgsqei4TkDXCCpDSVEuVFNFOjY5OTUuSVFfT1RIRVJfVU5VU1VBTF9TVVBQTC5GWTIwMTIBAAAAKnINAAIAAAACNzEB</t>
  </si>
  <si>
    <t>CAAAAAUAAAABMQEAAAAKMTU1MTcyMTU3NgMAAAACNzkCAAAAAjg3BAAAAAEwBwAAAAk5LzIzLzIwMTkIAAAACTMvMzEvMjAxMgkAAAABMIx3kXhOQNcIBQyGuE5A1wgnQ0lRLkVOWFRQQTpGUi5JUV9FWFRSQV9BQ0NfSVRFTVMuRlkyMDE3AQAAAIaACgADAAAAAADh6SR2TkDXCFTECLlOQNcIKENJUS5UU0U6NzMxMy5JUV9UT1RBTF9ERUJUX0lTU1VFRC5GWTIwMTUBAAAAKqRZAAMAAAAAANPYr3lOQNcID6FsuE5A1wgqQ0lRLkRCOkNPTi5JUV9UT1RBTF9BU1NFVFMuRlkyMDEyLi4uLkxPQ0FMAQAAAP5CBgACAAAABzI3NDUwLjEBCAAAAAUAAAABMQEAAAAKMTY2NTM2ODYxNQMAAAACNTACAAAABDEwMDcEAAAAATAHAAAACTkvMjMvMjAxOQgAAAAKMTIvMzEvMjAxMgkAAAABMKWliXBOQNcI0+fAuU5A1wgkQ0lRLlRTRTo2MjAxLklRX0NVUlJFTlRfUkFUSU8uRlkyMDEyAQAAAHWjCwACAAAACDEuMzI3NTU4AQgAAAAFAAAAATEBAAAACjE1NTE3MjE1NzQDAAAAAjc5AgAAAAQ0MDMwBAAAAAEwBwAAAAk5LzIzLzIwMTkIAAAACTMvMzEvMjAxMgkAAAABMGkg2HJOQNcIoVxtuU5A1wglQ0lRLlRTRTo2OTk1LklRX0RBWVNfU0FMRVNfT1VULkZZMjAxNwEAAAAqcg0AAgAAAAg1Ny4wMDI3OAEIAAAABQAAAAExAQAAAAoxODQ3NTY4Nzg2AwAAAAI3OQIAAAAENDA0MgQAAAABMAcAAAAJOS8yMy8yMDE5CAAAAAkz</t>
  </si>
  <si>
    <t>LzMxLzIwMTcJAAAAATBTE8tyTkDXCJY7jrlOQNcIIENJUS5FTlhUUEE6RlIuSVFfRUJJVF9JTlQuRlkyMDE4AQAAAIaACgACAAAACTEzLjMzNzA3OAEIAAAABQAAAAExAQAAAAoxOTQ3NzM1MTgxAwAAAAI1MAIAAAAENDE4OQQAAAABMAcAAAAJOS8yMy8yMDE5CAAAAAoxMi8zMS8yMDE4CQAAAAEw5J9ick5A1wgP7pu5TkDXCB9DSVEuVFNFOjYyMDEuSVFfVE9UQUxfQ0EuRlkyMDE1AQAAAHWjCwACAAAABjk0NDkwMQEIAAAABQAAAAExAQAAAAoxNzQyOTMwMjQyAwAAAAI3OQIAAAAEMTAwOAQAAAABMAcAAAAJOS8yMy8yMDE5CAAAAAkzLzMxLzIwMTUJAAAAATCy48p6TkDXCFzeELhOQNcIHkNJUS5EQjpDT04uSVFfRElWRVNUX0NGLkZZMjAxMQEAAAD+QgYAAgAAAAQxMC40AQgAAAAFAAAAATEBAAAACjE1OTY1NDU0ODgDAAAAAjUwAgAAAAQyMDc3BAAAAAEwBwAAAAk5LzIzLzIwMTkIAAAACjEyLzMxLzIwMTEJAAAAATC/Y353TkDXCEjvgbhOQNcILENJUS5UU0U6Njk5NS5JUV9ERUJUX0VRVUlWX09QRVJfTEVBU0UuRlkyMDEyAQAAACpyDQADAAAAAACDnpF4TkDXCIuXqLhOQNcIIkNJUS5UU0U6NzMxMy5JUV9TQUxFX1BQRV9DRi5GWTIwMTcBAAAAKqRZAAIAAAADMzAxAQgAAAAFAAAAATEBAAAACjE4NDgxNzE1MTcDAAAAAjc5AgAAAAQyMDQyBAAAAAEwBwAAAAk5LzIzLzIwMTkIAAAACTMvMzEvMjAx</t>
  </si>
  <si>
    <t>NwkAAAABMLQmsHlOQNcI7DxtuE5A1wgZQ0lRLlRTRTo3MjU5LklRX0FQLkZZMjAwOAEAAAA1WQ0AAgAAAAY0Mjk5OTcBCAAAAAUAAAABMQEAAAAKMTA1Nzg4NDU5MgMAAAACNzkCAAAABDEwMTgEAAAAATAHAAAACTkvMjMvMjAxOQgAAAAJMy8zMS8yMDA4CQAAAAEwpGnue05A1whkoNK3TkDXCCVDSVEuTkFTREFRR1M6SU5UQy5JUV9DQVNIX09QRVIuRlkyMDEyAQAAAIdSAAACAAAABTE4ODg0AQgAAAAFAAAAATEBAAAACjE3MTg4NTA2MDUDAAAAAzE2MAIAAAAEMjAwNgQAAAABMAcAAAAJOS8yMy8yMDE5CAAAAAoxMi8yOS8yMDEyCQAAAAEwrFRbdU5A1wg7Key4TkDXCCZDSVEuRU5YVFBBOkVPLklRX0RBWVNfU0FMRVNfT1VULkZZMjAxNQEAAADvdgYAAgAAAAgzMi44MDMyOAEIAAAABQAAAAExAQAAAAoxODM4MjUwMDg2AwAAAAI1MAIAAAAENDA0MgQAAAABMAcAAAAJOS8yMy8yMDE5CAAAAAoxMi8zMS8yMDE1CQAAAAEwC0SscU5A1wgF2LG5TkDXCCdDSVEuRU5YVFBBOkVPLklRX0NBU0hfQUNRVUlSRV9DRi5GWTIwMTIBAAAA73YGAAMAAAAAAIbaCHVOQNcIVJlCuU5A1wgjQ0lRLlRTRTo2OTk1LklRX0JFVEFfMVlSLjIwMTgvMDMvMzEBAAAAKnINAAIAAAARMC42Nzk2ODg2NTg5NTY2OTUA01EPl05A1wjzCHy3TkDXCCtDSVEuREI6Q09OLklRX09USEVSX0lOVkVTVF9BQ1RfU1VQUEwuRlkyMDA4AQAA</t>
  </si>
  <si>
    <t>AP5CBgADAAAAAACQ7n13TkDXCM/vV7hOQNcIIENJUS5UU0U6NzMxMy5JUV9SRF9FWFBfRk4uRlkyMDA5AQAAACqkWQACAAAABTEwODc0AQgAAAAFAAAAATEBAAAACjEzODA1Mjc4MjYDAAAAAjc5AgAAAAQzMTY4BAAAAAEwBwAAAAk5LzIzLzIwMTkIAAAACTMvMzEvMjAwOQkAAAABMK+WsnlOQNcIQMNguE5A1wgqQ0lRLk5BU0RBUUdTOklOVEMuSVFfUFJFRl9ESVZfT1RIRVIuRlkyMDA5AQAAAIdSAAADAAAAAADS31p1TkDXCHXm7rhOQNcIIkNJUS5UU0U6NjIwMS5JUV9DQVNIX0lOVkVTVC5GWTIwMTEBAAAAdaMLAAIAAAAHLTE4NzU3NAEIAAAABQAAAAExAQAAAAoxNDU4NTI2Mjc1AwAAAAI3OQIAAAAEMjAwNQQAAAABMAcAAAAJOS8yMy8yMDE5CAAAAAkzLzMxLzIwMTEJAAAAATCNpct6TkDXCNjXILhOQNcIJENJUS5UU0U6Njk5NS5JUV9TQUxFX0lOVEFOX0NGLkZZMjAxOQEAAAAqcg0AAwAAAAAAhIKAeE5A1wi21Jm4TkDXCCdDSVEuTkFTREFRR1M6SU5UQy5JUV9HQUlOX0lOVkVTVC5GWTIwMTYBAAAAh1IAAAIAAAADNTA2AQgAAAAFAAAAATEBAAAACjE5NDM1MDUzNDUDAAAAAzE2MAIAAAACNjIEAAAAATAHAAAACTkvMjMvMjAxOQgAAAAKMTIvMzEvMjAxNgkAAAABMO0jEnVOQNcII30iuU5A1wghQ0lRLkVOWFRQQTpFTy5JUV9ESVZFU1RfQ0YuRlkyMDExAQAAAO92BgADAAAAAACG2gh1TkDXCPX8</t>
  </si>
  <si>
    <t>ArlOQNcILkNJUS5OQVNEQVFHUzpJTlRDLklRX0RFQlRfRVFVSVZfTkVUX1BCTy5GWTIwMTcBAAAAh1IAAAIAAAAEMTU1NQEIAAAABQAAAAExAQAAAAoxOTQzNTA1MzQ5AwAAAAMxNjACAAAABTIxNjc5BAAAAAEwBwAAAAk5LzIzLzIwMTkIAAAACjEyLzMwLzIwMTcJAAAAATDdcRJ1TkDXCALAEblOQNcIOUNJUS5UU0U6NzI3Ni5JUV9DVVNUT01fQkVUQS4tMTA0Vy4yMDEyLzAzLzMxLi5eTjIyNS5KUFkuSAEAAAD3Yg0AAgAAABAxLjIzNzc2NzIyMzM0MDI3AMR4D5dOQNcI9mF4t05A1wgnQ0lRLk5BU0RBUUdTOklOVEMuSVFfR0FJTl9BU1NFVFMuRlkyMDE2AQAAAIdSAAADAAAAAADtIxJ1TkDXCECIHrlOQNcIJkNJUS5FTlhUUEE6RU8uSVFfU1RfREVCVF9SRVBBSUQuRlkyMDE2AQAAAO92BgADAAAAAAC5e1l0TkDXCGSYO7lOQNcIJkNJUS5UU0U6NjIwMS5JUV9GSUxJTkdfQ1VSUkVOQ1kuRlkyMDEwAQAAAHWjCwADAAAAA0pQWQCNpct6TkDXCAf6BrhOQNcIHkNJUS5UU0U6NjIwMS5JUV9JTkNfVEFYLkZZMjAxMwEAAAB1owsAAgAAAAUyNjg1MQEIAAAABQAAAAExAQAAAAoxNjIzMTU3Njg0AwAAAAI3OQIAAAACNzUEAAAAATAHAAAACTkvMjMvMjAxOQgAAAAJMy8zMS8yMDEzCQAAAAEwgszLek5A1wj1Xf+3TkDXCChDSVEuVFNFOjcyNzYuSVFfVE9UQUxfREVCVF9FUVVJVFkuRlkyMDE0AQAAAPdiDQAC</t>
  </si>
  <si>
    <t>AAAABzE2Ljk5MTMBCAAAAAUAAAABMQEAAAAKMTY4NzM0MjY0MwMAAAACNzkCAAAABDQwMzQEAAAAATAHAAAACTkvMjMvMjAxOQgAAAAJMy8zMS8yMDE0CQAAAAEwtjZoc05A1wjjNYK5TkDXCCFDSVEuVFNFOjczMTMuSVFfQ0FTSF9FUVVJVi5GWTIwMTEBAAAAKqRZAAIAAAAFNDAyNTEBCAAAAAUAAAABMQEAAAAKMTQ1OTUwOTg5MAMAAAACNzkCAAAABDEwOTYEAAAAATAHAAAACTkvMjMvMjAxOQgAAAAJMy8zMS8yMDExCQAAAAEw5b2yeU5A1wi/Giy4TkDXCCZDSVEuRU5YVFBBOkZSLklRX0RJTFVUX0VQU19FWENMLkZZMjAxNgEAAACGgAoAAgAAAAQzLjg2AQgAAAAFAAAAATEBAAAACjE4Nzg2MzA4NzgDAAAAAjUwAgAAAAMxNDIEAAAAATAHAAAACTkvMjMvMjAxOQgAAAAKMTIvMzEvMjAxNgkAAAABMPXCJHZOQNcIFoj7uE5A1wguQ0lRLlRTRTozMTE2LklRX09USEVSX0ZJTkFOQ0VfQUNUX1NVUFBMLkZZMjAxOAEAAAAucA0AAgAAAAUtNzk0OAEIAAAABQAAAAExAQAAAAoxODkzNTQ4OTg0AwAAAAI3OQIAAAAEMjA1MAQAAAABMAcAAAAJOS8yMy8yMDE5CAAAAAkzLzMxLzIwMTgJAAAAATDFXbh4TkDXCCu+jLhOQNcIJ0NJUS5OQVNEQVFHUzpJTlRDLklRX0NBU0hfSU5WRVNULkZZMjAxMQEAAACHUgAAAgAAAAYtMTAzMDEBCAAAAAUAAAABMQEAAAAKMTY1ODMxNTQ3OAMAAAADMTYwAgAAAAQyMDA1BAAA</t>
  </si>
  <si>
    <t>AAEwBwAAAAk5LzIzLzIwMTkIAAAACjEyLzMxLzIwMTEJAAAAATC2LVt1TkDXCGO+57hOQNcIIUNJUS5FTlhUUEE6RlIuSVFfRElWRVNUX0NGLkZZMjAxNwEAAACGgAoAAgAAAAItMQEIAAAABQAAAAExAQAAAAoxOTQ3NzM1MTgwAwAAAAI1MAIAAAAEMjA3NwQAAAABMAcAAAAJOS8yMy8yMDE5CAAAAAoxMi8zMS8yMDE3CQAAAAEw4ekkdk5A1whJ6wi5TkDXCChDSVEuVFNFOjczMTMuSVFfUFJPVl9CQURfREVCVFNfQ0YuRlkyMDE1AQAAACqkWQADAAAAAADT2K95TkDXCOasWrhOQNcIJUNJUS5UU0U6MzExNi5JUV9QUk9WX0JBRF9ERUJUUy5GWTIwMTQBAAAALnANAAMAAAAAAHnbn3lOQNcIpdhmuE5A1wgmQ0lRLlRTRTo2MjAxLklRX0NVU1RPTV9CRVRBLjIwMTYvMDMvMzEBAAAAdaMLAAIAAAAQMS4zNjA0MTU3OTYyMDIyNgDEeA+XTkDXCPs6eLdOQNcIGUNJUS5UU0U6NjkwMi5JUV9OSS5GWTIwMTkBAAAAPFYNAAIAAAAGMjU0NTI0AQgAAAAFAAAAATEBAAAACjE5Njk5NDk5MDkDAAAAAjc5AgAAAAIxNQQAAAABMAcAAAAJOS8yMy8yMDE5CAAAAAkzLzMxLzIwMTkJAAAAATCu/Ax9TkDXCJmV67dOQNcIKENJUS5EQjpDT04uSVFfVE9UQUxfQVNTRVRTLkZZMjAwNS4uLi5KUFkBAAAA/kIGAAIAAAAOMTQ3MjgyOS43NTA3OTcBCAAAAAUAAAABMQEAAAAJMzYyNzc2MjE0AwAAAAI3OQIAAAAEMTAwNwQAAAAB</t>
  </si>
  <si>
    <t>MAcAAAAJOS8yMy8yMDE5CAAAAAoxMi8zMS8yMDA1CQAAAAEwpX6JcE5A1wjTD8G5TkDXCDhDSVEuTkFTREFRR1M6SU5UQy5JUV9DSEFOR0VfT1RIRVJfTkVUX09QRVJfQVNTRVRTLkZZMjAxNwEAAACHUgAAAgAAAAQtNDc3AQgAAAAFAAAAATEBAAAACjE5NDM1MDUzNDkDAAAAAzE2MAIAAAAEMjA0NQQAAAABMAcAAAAJOS8yMy8yMDE5CAAAAAoxMi8zMC8yMDE3CQAAAAEw3XESdU5A1wgKJB+5TkDXCCtDSVEuVFNFOjY5MDIuSVFfTUlOT1JJVFlfSU5URVJFU1RfSVMuRlkyMDE5AQAAADxWDQACAAAABi0yNTA4NQEIAAAABQAAAAExAQAAAAoxOTY5OTQ5OTA5AwAAAAI3OQIAAAACODMEAAAAATAHAAAACTkvMjMvMjAxOQgAAAAJMy8zMS8yMDE5CQAAAAEwrvwMfU5A1wgEIMG3TkDXCCRDSVEuVFNFOjYyMDEuSVFfVU5MRVZFUkVEX0ZDRi5GWTIwMTcBAAAAdaMLAAIAAAAKLTMxNDkzNi43NQEIAAAABQAAAAExAQAAAAoxODQ4NTE0NjY5AwAAAAI3OQIAAAAENDQyMwQAAAABMAcAAAAJOS8yMy8yMDE5CAAAAAkzLzMxLzIwMTcJAAAAATC3V8t6TkDXCBPIEbhOQNcIIENJUS5UU0U6NzI1OS5JUV9NQUNISU5FUlkuRlkyMDE2AQAAADVZDQADAAAAAACoG+57TkDXCKnH7rdOQNcIKENJUS5UU0U6MzExNi5JUV9UT1RBTF9MSUFCX0VRVUlUWS5GWTIwMTkBAAAALnANAAIAAAAGNzkzNTk5AQgAAAAFAAAAATEBAAAA</t>
  </si>
  <si>
    <t>CjE5NjkzMDQxNjcDAAAAAjc5AgAAAAQxMDEzBAAAAAEwBwAAAAk5LzIzLzIwMTkIAAAACTMvMzEvMjAxOQkAAAABMMVduHhOQNcIaD6euE5A1wghQ0lRLkVOWFRQQTpFTy5JUV9OSV9NQVJHSU4uRlkyMDE1AQAAAO92BgACAAAABjEuOTgwNwEIAAAABQAAAAExAQAAAAoxODM4MjUwMDg2AwAAAAI1MAIAAAAENDA5NAQAAAABMAcAAAAJOS8yMy8yMDE5CAAAAAoxMi8zMS8yMDE1CQAAAAEwC0SscU5A1wg/+bO5TkDXCCpDSVEuVFNFOjczMTMuSVFfT1RIRVJfVU5VU1VBTF9TVVBQTC5GWTIwMTcBAAAAKqRZAAMAAAAAALQmsHlOQNcIPcNSuE5A1wghQ0lRLlRTRTo2OTk1LklRX0NBU0hfRklOQU4uRlkyMDE0AQAAACpyDQACAAAABS0zMjAwAQgAAAAFAAAAATEBAAAACjE2ODM2NzE0MDcDAAAAAjc5AgAAAAQyMDA0BAAAAAEwBwAAAAk5LzIzLzIwMTkIAAAACTMvMzEvMjAxNAkAAAABMLzmf3hOQNcIzPWGuE5A1wgjQ0lRLlRTRTo2OTk1LklRX1RPVEFMX0VRVUlUWS5GWTIwMTABAAAAKnINAAIAAAAGMTYzNTUwAQgAAAAFAAAAATEBAAAACjEzODEzMDYwNTUDAAAAAjc5AgAAAAQxMjc1BAAAAAEwBwAAAAk5LzIzLzIwMTkIAAAACTMvMzEvMjAxMAkAAAABMKoCkXhOQNcIKJeFuE5A1wggQ0lRLlRTRTo2OTAyLklRX0lOVkVOVE9SWS5GWTIwMDkBAAAAPFYNAAIAAAAGMjU1NTI2AQgAAAAFAAAAATEBAAAACjE0</t>
  </si>
  <si>
    <t>NzA1ODg0NzkDAAAAAjc5AgAAAAQxMDQzBAAAAAEwBwAAAAk5LzIzLzIwMTkIAAAACTMvMzEvMjAwOQkAAAABMNUkDX1OQNcIFzayt05A1wgvQ0lRLlRTRTo3Mjc2LklRX09USEVSX05PTl9PUEVSX0VYUF9TVVBQTC5GWTIwMTYBAAAA92INAAIAAAAEMjAxMwEIAAAABQAAAAExAQAAAAoxNzk5MjQzNDQ4AwAAAAI3OQIAAAACODUEAAAAATAHAAAACTkvMjMvMjAxOQgAAAAJMy8zMS8yMDE2CQAAAAEwdkHMek5A1wg46Qy4TkDXCClDSVEuVFNFOjYyMDEuSVFfVE9UQUxfREVCVF9DQVBJVEFMLkZZMjAxMgEAAAB1owsAAgAAAAczOC4wOTEyAQgAAAAFAAAAATEBAAAACjE1NTE3MjE1NzQDAAAAAjc5AgAAAAQ0MTg2BAAAAAEwBwAAAAk5LzIzLzIwMTkIAAAACTMvMzEvMjAxMgkAAAABMGkg2HJOQNcIoVxtuU5A1wgeQ0lRLkRCOkNPTi5JUV9CVUlMRElOR1MuRlkyMDA5AQAAAP5CBgADAAAAAAC9FH53TkDXCH0sgbhOQNcIJkNJUS5UU0U6NzI3Ni5JUV9FWFRSQV9BQ0NfSVRFTVMuRlkyMDE0AQAAAPdiDQADAAAAAABeLO97TkDXCLYE4LdOQNcIJkNJUS5FTlhUUEE6RU8uSVFfQ0FTSF9TVF9JTlZFU1QuRlkyMDE3AQAAAO92BgACAAAABDE1NjMBCAAAAAUAAAABMQEAAAAKMTk0NTU5MTEzMQMAAAACNTACAAAABDEwMDIEAAAAATAHAAAACTkvMjMvMjAxOQgAAAAKMTIvMzEvMjAxNwkAAAABMMKjWXROQNcI+toq</t>
  </si>
  <si>
    <t>uU5A1wgnQ0lRLktPU0U6QTAxMjMzMC5JUV9HUk9TU19NQVJHSU4uRlkyMDE0AQAAAF/gJQACAAAABzE0LjU3MTEBCAAAAAUAAAABMQEAAAAKMTc3OTc1MTU1MgMAAAACODUCAAAABDQwNzQEAAAAATAHAAAACTkvMjMvMjAxOQgAAAAKMTIvMzEvMjAxNAkAAAABMAQrYnJOQNcIKryYuU5A1wgjQ0lRLlRTRTozMTE2LklRX0RJTFVUX1dFSUdIVC5GWTIwMTABAAAALnANAAIAAAAHMTg1Ljk5MQBlP595TkDXCGPDbrhOQNcILENJUS5UU0U6MzExNi5JUV9ERUJUX0VRVUlWX09QRVJfTEVBU0UuRlkyMDEzAQAAAC5wDQADAAAAAAB52595TkDXCMZNE7hOQNcIIkNJUS5LT1NFOkEwMTIzMzAuSVFfUkFXX0lOVi5GWTIwMTABAAAAX+AlAAIAAAAGMzc0ODc2AQgAAAAFAAAAATEBAAAACjE3MzM4ODc2MTcDAAAAAjg1AgAAAAQzMTcxBAAAAAEwBwAAAAk5LzIzLzIwMTkIAAAACjEyLzMxLzIwMTAJAAAAATAQWa13TkDXCF7EwrhOQNcIH0NJUS5EQjpDT04uSVFfVE9UQUxfTElBQi5GWTIwMTgBAAAA/kIGAAIAAAAHMjIxMTIuMQEIAAAABQAAAAExAQAAAAoxOTUwMzEzNjk1AwAAAAI1MAIAAAAEMTI3NgQAAAABMAcAAAAJOS8yMy8yMDE5CAAAAAoxMi8zMS8yMDE4CQAAAAEwiBxpd05A1wgSrry4TkDXCCFDSVEuRU5YVFBBOkZSLklRX1JEX0VYUF9GTi5GWTIwMTgBAAAAhoAKAAIAAAAEMTY2NwEIAAAABQAAAAExAQAA</t>
  </si>
  <si>
    <t>AAoxOTQ3NzM1MTgxAwAAAAI1MAIAAAAEMzE2OAQAAAABMAcAAAAJOS8yMy8yMDE5CAAAAAoxMi8zMS8yMDE4CQAAAAEw4ekkdk5A1wihggS5TkDXCCNDSVEuVFNFOjMxMTYuSVFfQkVUQV81WVIuMjAxNS8wMy8zMQEAAAAucA0AAgAAABEwLjY4NzU2NDY4NTkxNjg4MQD33A6XTkDXCDRGgrdOQNcIJkNJUS5FTlhUUEE6RU8uSVFfT1RIRVJfQ0FfU1VQUEwuRlkyMDA5AQAAAO92BgACAAAABTEwMS45AQgAAAAFAAAAATEBAAAACjE0OTU3NTY2MDYDAAAAAjUwAgAAAAQxMDU1BAAAAAEwBwAAAAk5LzIzLzIwMTkIAAAACjEyLzMxLzIwMDkJAAAAATChjAh1TkDXCArxG7lOQNcIIkNJUS5EQjpDT04uSVFfRUJJVERBX01BUkdJTi5GWTIwMTYBAAAA/kIGAAIAAAAGMTQuMzg5AQgAAAAFAAAAATEBAAAACjE4Nzk0OTcyOTMDAAAAAjUwAgAAAAQ0MDQ3BAAAAAEwBwAAAAk5LzIzLzIwMTkIAAAACjEyLzMxLzIwMTYJAAAAATA0iMtyTkDXCKTGhrlOQNcIIUNJUS5UU0U6NjIwMS5JUV9JTkNfRVFVSVRZLkZZMjAwOQEAAAB1owsAAgAAAAUtMzEzMAEIAAAABQAAAAExAQAAAAoxMzgxMzA1OTYyAwAAAAI3OQIAAAACNDcEAAAAATAHAAAACTkvMjMvMjAxOQgAAAAJMy8zMS8yMDA5CQAAAAEwt1fLek5A1wi6vA64TkDXCCNDSVEuVFNFOjYyMDEuSVFfT1RIRVJfRVFVSVRZLkZZMjAxOQEAAAB1owsAAgAAAAcxMTc2Mjcz</t>
  </si>
  <si>
    <t>AQgAAAAFAAAAATEBAAAACjE5NjkxNTQ3MjgDAAAAAjc5AgAAAAQxMDI4BAAAAAEwBwAAAAk5LzIzLzIwMTkIAAAACTMvMzEvMjAxOQkAAAABMJp+y3pOQNcITrcJuE5A1wgiQ0lRLlRTRTo3MzEzLklRX1NBTEVfUFBFX0NGLkZZMjAwOAEAAAAqpFkAAgAAAAMzNDYBCAAAAAUAAAABMQEAAAAKMTA2MTE5ODQzNAMAAAACNzkCAAAABDIwNDIEAAAAATAHAAAACTkvMjMvMjAxOQgAAAAJMy8zMS8yMDA4CQAAAAEw+W+yeU5A1wgogEe4TkDXCBlDSVEuVFNFOjY5MDIuSVFfQUUuRlkyMDExAQAAADxWDQACAAAABjIwNzk2MgEIAAAABQAAAAExAQAAAAoxNDcwNTg4MTc3AwAAAAI3OQIAAAAEMTAxNgQAAAABMAcAAAAJOS8yMy8yMDE5CAAAAAkzLzMxLzIwMTEJAAAAATB2cg19TkDXCMc7sLdOQNcIL0NJUS5LT1NFOkEwMTIzMzAuSVFfTUlOT1JJVFlfSU5URVJFU1RfSVMuRlkyMDEyAQAAAF/gJQACAAAABTE2NTMxAQgAAAAFAAAAATEBAAAACjE3MzM4ODc0MTkDAAAAAjg1AgAAAAI4MwQAAAABMAcAAAAJOS8yMy8yMDE5CAAAAAoxMi8zMS8yMDEyCQAAAAEwVaetd05A1wiqZbq4TkDXCCNDSVEuVFNFOjcyNzYuSVFfVE9UQUxfUkVDRUlWLkZZMjAxNwEAAAD3Yg0AAgAAAAYxNDY5OTcBCAAAAAUAAAABMQEAAAAKMTg0OTAyNjc0MgMAAAACNzkCAAAABDEwMDEEAAAAATAHAAAACTkvMjMvMjAxOQgAAAAJMy8zMS8y</t>
  </si>
  <si>
    <t>MDE3CQAAAAEwdkHMek5A1wjRx/y3TkDXCCZDSVEuVFNFOjMxMTYuSVFfUEVSSU9ETEVOR1RIX0lTLkZZMjAxOAEAAAAucA0AAQAAAAIxMgDFXbh4TkDXCHZfhLhOQNcIIUNJUS5FTlhUUEE6RlIuSVFfU0dBX1NVUFBMLkZZMjAxNAEAAACGgAoAAgAAAAM2ODMBCAAAAAUAAAABMQEAAAAKMTc3Njg4MzMwNgMAAAACNTACAAAAAzEwMgQAAAABMAcAAAAJOS8yMy8yMDE5CAAAAAoxMi8zMS8yMDE0CQAAAAEwRr4mdk5A1wiYNPa4TkDXCCRDSVEuVFNFOjMxMTYuSVFfQ09NTU9OX0lTU1VFRC5GWTIwMDgBAAAALnANAAMAAAAAALrwnnlOQNcITpxLuE5A1wguQ0lRLlRTRTo2OTk1LklRX09USEVSX0ZJTkFOQ0VfQUNUX1NVUFBMLkZZMjAxMQEAAAAqcg0AAgAAAAQtNDkyAQgAAAAFAAAAATEBAAAACjE0NTg1MjYyODIDAAAAAjc5AgAAAAQyMDUwBAAAAAEwBwAAAAk5LzIzLzIwMTkIAAAACTMvMzEvMjAxMQkAAAABMKMpkXhOQNcI9po9uE5A1wglQ0lRLlRTRTo3MzEzLklRX0JBU0lDX0VQU19FWENMLkZZMjAxOQEAAAAqpFkAAgAAAAozNzguNjkzMTc3AQgAAAAFAAAAATEBAAAACjE5Njk2MDExODgDAAAAAjc5AgAAAAQzMDY0BAAAAAEwBwAAAAk5LzIzLzIwMTkIAAAACTMvMzEvMjAxOQkAAAABMKJ0sHlOQNcIDKY5uE5A1wgeQ0lRLkRCOkNPTi5JUV9GVUxMX1RJTUUuRlkyMDExAQAAAP5CBgACAAAABjE1MTcw</t>
  </si>
  <si>
    <t>MQC/Y353TkDXCB+Bm7hOQNcIJkNJUS5LT1NFOkEwMTIzMzAuSVFfUVVJQ0tfUkFUSU8uRlkyMDA3AQAAAF/gJQACAAAACDAuODk2OTkyAQgAAAAFAAAAATEBAAAACTgxNDQzOTU3MQMAAAACODUCAAAABDQxMjEEAAAAATAHAAAACTkvMjMvMjAxOQgAAAAKMTIvMzEvMjAwNwkAAAABMCmvy3JOQNcIOv6AuU5A1wgdQ0lRLlRTRTo2OTAyLklRX0NPTU1PTi5GWTIwMTIBAAAAPFYNAAIAAAAGMTg3NDU3AQgAAAAFAAAAATEBAAAACjE1NTMyMzk2MzEDAAAAAjc5AgAAAAQxMTAzBAAAAAEwBwAAAAk5LzIzLzIwMTkIAAAACTMvMzEvMjAxMgkAAAABMHOZDX1OQNcIQvOtt05A1wghQ0lRLk5BU0RBUUdTOklOVEMuSVFfQ0FQRVguRlkyMDE4AQAAAIdSAAACAAAABi0xNTE4MQEIAAAABQAAAAExAQAAAAoxOTQzNTA1MzQxAwAAAAMxNjACAAAABDIwMjEEAAAAATAHAAAACTkvMjMvMjAxOQgAAAAKMTIvMjkvMjAxOAkAAAABMMS/EnVOQNcIB3IfuU5A1wgqQ0lRLlRTRTo3Mjc2LklRX0lOQ19UQVhfUEFZX0NVUlJFTlQuRlkyMDE0AQAAAPdiDQACAAAABDg1MDYBCAAAAAUAAAABMQEAAAAKMTY4NzM0MjY0MwMAAAACNzkCAAAABDEwOTQEAAAAATAHAAAACTkvMjMvMjAxOQgAAAAJMy8zMS8yMDE0CQAAAAEwePPLek5A1wjifx24TkDXCCFDSVEuVFNFOjcyNTkuSVFfT1RIRVJfT1BFUi5GWTIwMTgBAAAANVkNAAIAAAAF</t>
  </si>
  <si>
    <t>LTgxNzgBCAAAAAUAAAABMQEAAAAKMTg5NDA4NDYzMwMAAAACNzkCAAAAAzI2MAQAAAABMAcAAAAJOS8yMy8yMDE5CAAAAAkzLzMxLzIwMTgJAAAAATCeQu57TkDXCAKftrdOQNcIJENJUS5OQVNEQVFHUzpJTlRDLklRX0FSX1RVUk5TLkZZMjAxNwEAAACHUgAAAgAAAAkxMi4xOTAxNTIBCAAAAAUAAAABMQEAAAAKMTk0MzUwNTM0OQMAAAADMTYwAgAAAAQ0MDAxBAAAAAEwBwAAAAk5LzIzLzIwMTkIAAAACjEyLzMwLzIwMTcJAAAAATA39atxTkDXCNCwnLlOQNcIJUNJUS5UU0U6NzMxMy5JUV9PVEhFUl9PUEVSX0FDVC5GWTIwMDkBAAAAKqRZAAIAAAAENDM4NQEIAAAABQAAAAExAQAAAAoxMzgwNTI3ODI2AwAAAAI3OQIAAAAEMjA0NwQAAAABMAcAAAAJOS8yMy8yMDE5CAAAAAkzLzMxLzIwMDkJAAAAATCvlrJ5TkDXCKPSPrhOQNcIH0NJUS5UU0U6Njk5NS5JUV9UT1RBTF9DQS5GWTIwMTUBAAAAKnINAAIAAAAGMTg4NDY0AQgAAAAFAAAAATEBAAAACjE3NDI5MzAyNDcDAAAAAjc5AgAAAAQxMDA4BAAAAAEwBwAAAAk5LzIzLzIwMTkIAAAACTMvMzEvMjAxNQkAAAABMLzmf3hOQNcICiiYuE5A1wgpQ0lRLkVOWFRQQTpGUi5JUV9UT1RBTF9ERUJUX1JFUEFJRC5GWTIwMTIBAAAAhoAKAAIAAAAELTM2OAEIAAAABQAAAAExAQAAAAoxNjU5Mzg3NTA3AwAAAAI1MAIAAAAEMjE2NgQAAAABMAcAAAAJOS8yMy8y</t>
  </si>
  <si>
    <t>MDE5CAAAAAoxMi8zMS8yMDEyCQAAAAEwTJcmdk5A1wiY++a4TkDXCCVDSVEuS09TRTpBMDEyMzMwLklRX0NBU0hfVEFYRVMuRlkyMDEwAQAAAF/gJQACAAAABjMwODMwNAEIAAAABQAAAAExAQAAAAoxNzMzODg3NjE3AwAAAAI4NQIAAAAEMzA1MwQAAAABMAcAAAAJOS8yMy8yMDE5CAAAAAoxMi8zMS8yMDEwCQAAAAEwEFmtd05A1wiyw4O4TkDXCCFDSVEuREI6Q09OLklRX0JFVEFfMllSLjIwMDMvMTIvMzEBAAAA/kIGAAMAAAAAAHNwupZOQNcIRf6it05A1wgjQ0lRLkRCOkNPTi5JUV9DQVNIX1NUX0lOVkVTVC5GWTIwMTYBAAAA/kIGAAIAAAAEMjEwNwEIAAAABQAAAAExAQAAAAoxODc5NDk3MjkzAwAAAAI1MAIAAAAEMTAwMgQAAAABMAcAAAAJOS8yMy8yMDE5CAAAAAoxMi8zMS8yMDE2CQAAAAEwic5od05A1wju5MS4TkDXCBtDSVEuRU5YVFBBOkVPLklRX1JFVi5GWTIwMTEBAAAA73YGAAIAAAAHMTYxOTAuMgEIAAAABQAAAAExAQAAAAoxNjU3OTE1MDI3AwAAAAI1MAIAAAADMTEyBAAAAAEwBwAAAAk5LzIzLzIwMTkIAAAACjEyLzMxLzIwMTEJAAAAATCQswh1TkDXCJnQILlOQNcIJENJUS5UU0U6NzI3Ni5JUV9FQklUREEuRlkyMDE2Li4uLkpQWQEAAAD3Yg0AAgAAAAYxMTQ5MDQBCAAAAAUAAAABMQEAAAAKMTc5OTI0MzQ0OAMAAAACNzkCAAAABDQwNTEEAAAAATAHAAAACTkvMjMvMjAxOQgAAAAJ</t>
  </si>
  <si>
    <t>My8zMS8yMDE2CQAAAAEwxAS9cU5A1wiN0rq5TkDXCCdDSVEuRU5YVFBBOkVPLklRX0VYVFJBX0FDQ19JVEVNUy5GWTIwMDgBAAAA73YGAAMAAAAAAKI0E3VOQNcIkGYHuU5A1wgnQ0lRLkVOWFRQQTpGUi5JUV9PVEhFUl9MVF9BU1NFVFMuRlkyMDEzAQAAAIaACgACAAAAAjE1AQgAAAAFAAAAATEBAAAACjE3MjgzODEzNDEDAAAAAjUwAgAAAAQxMDYwBAAAAAEwBwAAAAk5LzIzLzIwMTkIAAAACjEyLzMxLzIwMTMJAAAAATBGviZ2TkDXCBxb2rhOQNcIJUNJUS5UU0U6NjkwMi5JUV9TUEVDSUFMX0RJVl9DRi5GWTIwMTgBAAAAPFYNAAMAAAAAAK78DH1OQNcICIrat05A1wgxQ0lRLktPU0U6QTAxMjMzMC5JUV9PVEhFUl9JTlZFU1RfQUNUX1NVUFBMLkZZMjAxMAEAAABf4CUAAgAAAAYtMTgzMjIBCAAAAAUAAAABMQEAAAAKMTczMzg4NzYxNwMAAAACODUCAAAABDIwNTEEAAAAATAHAAAACTkvMjMvMjAxOQgAAAAKMTIvMzEvMjAxMAkAAAABMBBZrXdOQNcIVb/LuE5A1wghQ0lRLkVOWFRQQTpFTy5JUV9DQVNIX09QRVIuRlkyMDA4AQAAAO92BgACAAAABTQ0OC42AQgAAAAFAAAAATEBAAAACjE0NjIzNjE3NTQDAAAAAjUwAgAAAAQyMDA2BAAAAAEwBwAAAAk5LzIzLzIwMTkIAAAACjEyLzMxLzIwMDgJAAAAATCrZQh1TkDXCKrm9bhOQNcIIENJUS5UU0U6NzI3Ni5JUV9OSV9NQVJHSU4uRlkyMDA4AQAAAPdi</t>
  </si>
  <si>
    <t>DQACAAAABjMuMzEwNQEIAAAABQAAAAExAQAAAAoxMDU4OTE0OTcyAwAAAAI3OQIAAAAENDA5NAQAAAABMAcAAAAJOS8yMy8yMDE5CAAAAAkzLzMxLzIwMDgJAAAAATDED2hzTkDXCBFiZLlOQNcIJUNJUS5UU0U6MzExNi5JUV9TVF9ERUJUX1JFUEFJRC5GWTIwMTQBAAAALnANAAMAAAAAAP7At3hOQNcI1X4kuE5A1wgpQ0lRLlRTRTo3MjU5LklRX0RFQlRfRVFVSVZfTkVUX1BCTy5GWTIwMTcBAAAANVkNAAIAAAAGMTY0Mjc3AQgAAAAFAAAAATEBAAAACjE4NDc2NjcxNzIDAAAAAjc5AgAAAAUyMTY3OQQAAAABMAcAAAAJOS8yMy8yMDE5CAAAAAkzLzMxLzIwMTcJAAAAATCeQu57TkDXCBagxLdOQNcIIkNJUS5EQjpDT04uSVFfQ09NTU9OX0lTU1VFRC5GWTIwMDkBAAAA/kIGAAIAAAAEMjMuNwEIAAAABQAAAAExAQAAAAoxNDM2Mzk4NjAxAwAAAAI1MAIAAAAEMjE2OQQAAAABMAcAAAAJOS8yMy8yMDE5CAAAAAoxMi8zMS8yMDA5CQAAAAEwvRR+d05A1wgbaqO4TkDXCB9DSVEuRU5YVFBBOkZSLklRX1BFTlNJT04uRlkyMDA3AQAAAIaACgADAAAAAADGO2h2TkDXCPlr6bhOQNcIKUNJUS5LT1NFOkEwMTIzMzAuSVFfU1RfREVCVF9SRVBBSUQuRlkyMDE2AQAAAF/gJQADAAAAAACUxmd2TkDXCMnayLhOQNcILkNJUS5UU0U6NzI3Ni5JUV9NSU5PUklUWV9JTlRFUkVTVF9UT1RBTC5GWTIwMTkBAAAA92INAAIA</t>
  </si>
  <si>
    <t>AAAFNDE5ODEBCAAAAAUAAAABMQEAAAAKMTk3MDIxMjk3OQMAAAACNzkCAAAABDEzMTIEAAAAATAHAAAACTkvMjMvMjAxOQgAAAAJMy8zMS8yMDE5CQAAAAEwMZDMek5A1wju1ye4TkDXCCZDSVEuTkFTREFRR1M6SU5UQy5JUV9UT1RBTF9MSUFCLkZZMjAwNwEAAACHUgAAAgAAAAUxMjg4OQEIAAAABQAAAAExAQAAAAoxMzI4ODcxMjc1AwAAAAMxNjACAAAABDEyNzYEAAAAATAHAAAACTkvMjMvMjAxOQgAAAAKMTIvMjkvMjAwNwkAAAABMNQQJXZOQNcIZfcEuU5A1wgmQ0lRLlRTRTozMTE2LklRX0FTU0VUX1dSSVRFRE9XTi5GWTIwMTYBAAAALnANAAIAAAAFLTY5OTcBCAAAAAUAAAABMQEAAAAKMTc5NjgzMjU4MAMAAAACNzkCAAAAAjMyBAAAAAEwBwAAAAk5LzIzLzIwMTkIAAAACTMvMzEvMjAxNgkAAAABMOvot3hOQNcIPoo8uE5A1wglQ0lRLlRTRTozMTE2LklRX09USEVSX0NBX1NVUFBMLkZZMjAxMQEAAAAucA0AAgAAAAUyMjYyNwEIAAAABQAAAAExAQAAAAoxNDU5NTA5ODk5AwAAAAI3OQIAAAAEMTA1NQQAAAABMAcAAAAJOS8yMy8yMDE5CAAAAAkzLzMxLzIwMTEJAAAAATC7Zp95TkDXCNNeTLhOQNcIJENJUS5FTlhUUEE6RlIuSVFfVE9UQUxfUkVDRUlWLkZZMjAxOAEAAACGgAoAAgAAAAQyODE3AQgAAAAFAAAAATEBAAAACjE5NDc3MzUxODEDAAAAAjUwAgAAAAQxMDAxBAAAAAEwBwAAAAk5LzIz</t>
  </si>
  <si>
    <t>LzIwMTkIAAAACjEyLzMxLzIwMTgJAAAAATDh6SR2TkDXCGyX57hOQNcIG0NJUS5UU0U6NjIwMS5JUV9MQU5ELkZZMjAxMAEAAAB1owsAAgAAAAYxMTk1MTcBCAAAAAUAAAABMQEAAAAKMTM4MTMwNjg1NgMAAAACNzkCAAAABDMwOTgEAAAAATAHAAAACTkvMjMvMjAxOQgAAAAJMy8zMS8yMDEwCQAAAAEwmn7Lek5A1wjOMQ+4TkDXCC1DSVEuTkFTREFRR1M6SU5UQy5JUV9UT1RBTF9ERUJUX0VRVUlUWS5GWTIwMTIBAAAAh1IAAAIAAAAHMjYuNDk4NAEIAAAABQAAAAExAQAAAAoxNzE4ODUwNjA1AwAAAAMxNjACAAAABDQwMzQEAAAAATAHAAAACTkvMjMvMjAxOQgAAAAKMTIvMjkvMjAxMgkAAAABMMLGYnJOQNcIYF2euU5A1wgqQ0lRLk5BU0RBUUdTOklOVEMuSVFfUFJPVl9CQURfREVCVFMuRlkyMDA5AQAAAIdSAAADAAAAAADAuVp1TkDXCGqTBblOQNcIIUNJUS5UU0U6MzExNi5JUV9PVEhFUl9PUEVSLkZZMjAxNAEAAAAucA0AAgAAAAQyMTY5AQgAAAAFAAAAATEBAAAACjE2ODQwNTY0NDcDAAAAAjc5AgAAAAMyNjAEAAAAATAHAAAACTkvMjMvMjAxOQgAAAAJMy8zMS8yMDE0CQAAAAEwedufeU5A1whG0hu4TkDXCCRDSVEuVFNFOjY5OTUuSVFfQ09NTU9OX0lTU1VFRC5GWTIwMTEBAAAAKnINAAMAAAAAAKMpkXhOQNcIZ199uE5A1wgcQ0lRLkRCOkNPTi5JUV9QRU5TSU9OLkZZMjAxMgEAAAD+QgYAAgAA</t>
  </si>
  <si>
    <t>AAQyNjM5AQgAAAAFAAAAATEBAAAACjE2NjUzNjg2MTUDAAAAAjUwAgAAAAQxMjEzBAAAAAEwBwAAAAk5LzIzLzIwMTkIAAAACjEyLzMxLzIwMTIJAAAAATBnin53TkDXCCs9grhOQNcII0NJUS5EQjpDT04uSVFfU1RfREVCVF9SRVBBSUQuRlkyMDE3AQAAAP5CBgACAAAABC04NzkBCAAAAAUAAAABMQEAAAAKMTk1MDMxMzcwMgMAAAACNTACAAAABDIwNDQEAAAAATAHAAAACTkvMjMvMjAxOQgAAAAKMTIvMzEvMjAxNwkAAAABMIgcaXdOQNcIlYyzuE5A1wghQ0lRLlRTRTozMTE2LklRX0NBU0hfRklOQU4uRlkyMDE1AQAAAC5wDQACAAAAAzUxNgEIAAAABQAAAAExAQAAAAoxNzQzMTk4Nzg4AwAAAAI3OQIAAAAEMjAwNAQAAAABMAcAAAAJOS8yMy8yMDE5CAAAAAkzLzMxLzIwMTUJAAAAATDr6Ld4TkDXCBpDVrhOQNcIL0NJUS5UU0U6MzExNi5JUV9PVEhFUl9OT05fT1BFUl9FWFBfU1VQUEwuRlkyMDE0AQAAAC5wDQACAAAABDY3OTEBCAAAAAUAAAABMQEAAAAKMTY4NDA1NjQ0NwMAAAACNzkCAAAAAjg1BAAAAAEwBwAAAAk5LzIzLzIwMTkIAAAACTMvMzEvMjAxNAkAAAABMHnbn3lOQNcI6ulEuE5A1wgnQ0lRLlRTRTo2MjAxLklRX0NBU0hfT1BFUi5GWTIwMTEuLi4uSlBZAQAAAHWjCwACAAAABjE1MzY2MQEIAAAABQAAAAExAQAAAAoxNDU4NTI2Mjc1AwAAAAI3OQIAAAAEMjAwNgQAAAABMAcAAAAJOS8y</t>
  </si>
  <si>
    <t>My8yMDE5CAAAAAkzLzMxLzIwMTEJAAAAATDYxr1xTkDXCJWgvrlOQNcIIUNJUS5FTlhUUEE6RlIuSVFfUkRfRVhQX0ZOLkZZMjAwNwEAAACGgAoAAgAAAAM2NjgBCAAAAAUAAAABMQEAAAAJODEwNDc0NjY0AwAAAAI1MAIAAAAEMzE2OAQAAAABMAcAAAAJOS8yMy8yMDE5CAAAAAoxMi8zMS8yMDA3CQAAAAEwvxRodk5A1wg62+S4TkDXCCZDSVEuRU5YVFBBOkVPLklRX0NBU0hfU1RfSU5WRVNULkZZMjAxMQEAAADvdgYAAgAAAAU2MzAuMQEIAAAABQAAAAExAQAAAAoxNjU3OTE1MDI3AwAAAAI1MAIAAAAEMTAwMgQAAAABMAcAAAAJOS8yMy8yMDE5CAAAAAoxMi8zMS8yMDExCQAAAAEwkLMIdU5A1wiV9yC5TkDXCDlDSVEuVFNFOjczMTMuSVFfQ1VTVE9NX0JFVEEuLTEwNFcuMjAxOC8wMy8zMS4uXk4yMjUuSlBZLkgBAAAAKqRZAAIAAAAQMS4wMjI1Nzc0OTIxNjU1MgD33A6XTkDXCCttgrdOQNcIJUNJUS5UU0U6NjIwMS5JUV9HQUlOX0lOVkVTVF9DRi5GWTIwMDkBAAAAdaMLAAMAAAAAAJp+y3pOQNcIs+MOuE5A1wgmQ0lRLlRTRTo3Mjc2LklRX0FTU0VUX1dSSVRFRE9XTi5GWTIwMTYBAAAA92INAAIAAAAELTgxMAEIAAAABQAAAAExAQAAAAoxNzk5MjQzNDQ4AwAAAAI3OQIAAAACMzIEAAAAATAHAAAACTkvMjMvMjAxOQgAAAAJMy8zMS8yMDE2CQAAAAEwdkHMek5A1wiWsAS4TkDXCC5DSVEuRU5YVFBB</t>
  </si>
  <si>
    <t>OkZSLklRX0RFRl9UQVhfQVNTRVRTX0NVUlJFTlQuRlkyMDE1AQAAAIaACgADAAAAAAARnSR2TkDXCLFU8bhOQNcIIENJUS5UU0U6NzI1OS5JUV9DQVNIX09QRVIuRlkyMDE5AQAAADVZDQACAAAABjM1NDk0MgEIAAAABQAAAAExAQAAAAoxOTY4OTk4MDEyAwAAAAI3OQIAAAAEMjAwNgQAAAABMAcAAAAJOS8yMy8yMDE5CAAAAAkzLzMxLzIwMTkJAAAAATCMkO57TkDXCF9u1rdOQNcIKUNJUS5UU0U6Njk5NS5JUV9EQVlTX0lOVkVOVE9SWV9PVVQuRlkyMDEzAQAAACpyDQACAAAACDI4LjQwMzU3AQgAAAAFAAAAATEBAAAACjE2MjMxNTc2ODADAAAAAjc5AgAAAAQ0MDM1BAAAAAEwBwAAAAk5LzIzLzIwMTkIAAAACTMvMzEvMjAxMwkAAAABMGDsynJOQNcI97uKuU5A1wggQ0lRLlRTRTo3MjU5LklRX0NIQU5HRV9BUC5GWTIwMTEBAAAANVkNAAIAAAAFLTk4ODABCAAAAAUAAAABMQEAAAAKMTQ2MDcxNzYzNQMAAAACNzkCAAAABDIwMTcEAAAAATAHAAAACTkvMjMvMjAxOQgAAAAJMy8zMS8yMDExCQAAAAEwdt7ue05A1wh8leS3TkDXCCVDSVEuS09TRTpBMDEyMzMwLklRX0VBUk5JTkdfQ08uRlkyMDE1AQAAAF/gJQACAAAABzMwODE1MTkBCAAAAAUAAAABMQEAAAAKMTgzMTY0NDE4NwMAAAACODUCAAAAATcEAAAAATAHAAAACTkvMjMvMjAxOQgAAAAKMTIvMzEvMjAxNQkAAAABMLR4Z3ZOQNcIVeXnuE5A1wgr</t>
  </si>
  <si>
    <t>Q0lRLk5BU0RBUUdTOklOVEMuSVFfTkVUX0RFQlRfRUJJVERBLkZZMjAxMQEAAACHUgAAAwAAAAJOTQEIAAAABQAAAAExAQAAAAoxNjU4MzE1NDc4AwAAAAMxNjACAAAABDQxOTMEAAAAATAHAAAACTkvMjMvMjAxOQgAAAAKMTIvMzEvMjAxMQkAAAABMMLGYnJOQNcIzn6guU5A1wgkQ0lRLlRTRTo2OTk1LklRX01BUktFVENBUC4yMDE0LzAzLzMxAQAAACpyDQACAAAADTE1NzAyMy4yOTQyMjIBBgAAAAUAAAABMQEAAAAKMTY1NzA5MjU0MwMAAAACNzkCAAAABjEwMDA1NAQAAAABMAcAAAAJMy8zMS8yMDE0j4TSlk5A1wgMiYa3TkDXCCxDSVEuVFNFOjcyNTkuSVFfREVCVF9FUVVJVl9PUEVSX0xFQVNFLkZZMjAwOAEAAAA1WQ0AAwAAAAAApGnue05A1wgATdu3TkDXCCVDSVEuRU5YVFBBOkVPLklRX0VRVUlUWV9NRVRIT0QuRlkyMDE4AQAAAO92BgACAAAABTE0NC4yAQgAAAAFAAAAATEBAAAACjE5NDU1OTExMzUDAAAAAjUwAgAAAAQzMDYzBAAAAAEwBwAAAAk5LzIzLzIwMTkIAAAACjEyLzMxLzIwMTgJAAAAATBsyll0TkDXCDk0PLlOQNcIOkNJUS5UU0U6NzI1OS5JUV9DVVNUT01fQkVUQS4tMTA0Vy4yMDAxLzAzLzMxLi5eVE9QSVguSlBZLkgBAAAANVkNAAIAAAARMC40MjkwMzQxOTExNzc4MTUAc3C6lk5A1wgRjqC3TkDXCC5DSVEuVFNFOjY5OTUuSVFfT1RIRVJfRklOQU5DRV9BQ1RfU1VQUEwuRlky</t>
  </si>
  <si>
    <t>MDE3AQAAACpyDQACAAAABC00NzkBCAAAAAUAAAABMQEAAAAKMTg0NzU2ODc4NgMAAAACNzkCAAAABDIwNTAEAAAAATAHAAAACTkvMjMvMjAxOQgAAAAJMy8zMS8yMDE3CQAAAAEwj1uAeE5A1wjioFe4TkDXCCdDSVEuVFNFOjY5OTUuSVFfVE9UQUxfT1RIRVJfT1BFUi5GWTIwMDkBAAAAKnINAAIAAAAFMzM4OTUBCAAAAAUAAAABMQEAAAAKMTM4MTMwNjQ5MwMAAAACNzkCAAAAAzM4MAQAAAABMAcAAAAJOS8yMy8yMDE5CAAAAAkzLzMxLzIwMDkJAAAAATDMtZB4TkDXCAhajbhOQNcIJkNJUS5UU0U6MzExNi5JUV9JTlZFTlRPUllfVFVSTlMuRlkyMDEwAQAAAC5wDQACAAAACTMxLjA2NzE5MwEIAAAABQAAAAExAQAAAAoxMzgwNDUyMTM1AwAAAAI3OQIAAAAENDA4MgQAAAABMAcAAAAJOS8yMy8yMDE5CAAAAAkzLzMxLzIwMTAJAAAAATAeCtlyTkDXCER+hLlOQNcII0NJUS5LT1NFOkEwMTIzMzAuSVFfQVJfVFVSTlMuRlkyMDEzAQAAAF/gJQACAAAACDYuMTc1Nzg5AQgAAAAFAAAAATEBAAAACjE3MzM4OTE0OTcDAAAAAjg1AgAAAAQ0MDAxBAAAAAEwBwAAAAk5LzIzLzIwMTkIAAAACjEyLzMxLzIwMTMJAAAAATAEK2JyTkDXCPXimLlOQNcIIUNJUS5UU0U6NzMxMy5JUV9FQVJOSU5HX0NPLkZZMjAxNwEAAAAqpFkAAgAAAAUyNTA4NQEIAAAABQAAAAExAQAAAAoxODQ4MTcxNTE3AwAAAAI3OQIAAAABNwQA</t>
  </si>
  <si>
    <t>AAABMAcAAAAJOS8yMy8yMDE5CAAAAAkzLzMxLzIwMTcJAAAAATC0JrB5TkDXCL8WbbhOQNcILENJUS5UU0U6NzMxMy5JUV9ERUJUX0VRVUlWX09QRVJfTEVBU0UuRlkyMDE2AQAAACqkWQADAAAAAAC0/695TkDXCEWcUrhOQNcIKENJUS5FTlhUUEE6RlIuSVFfQ0hBTkdFX0lOVkVOVE9SWS5GWTIwMTMBAAAAhoAKAAIAAAAELTEwNgEIAAAABQAAAAExAQAAAAoxNzI4MzgxMzQxAwAAAAI1MAIAAAAEMjA5OQQAAAABMAcAAAAJOS8yMy8yMDE5CAAAAAoxMi8zMS8yMDEzCQAAAAEwRr4mdk5A1wjdLcC4TkDXCCtDSVEuVFNFOjYyMDEuSVFfTUlOT1JJVFlfSU5URVJFU1RfSVMuRlkyMDA5AQAAAHWjCwACAAAABDY5NjgBCAAAAAUAAAABMQEAAAAKMTM4MTMwNTk2MgMAAAACNzkCAAAAAjgzBAAAAAEwBwAAAAk5LzIzLzIwMTkIAAAACTMvMzEvMjAwOQkAAAABMLdXy3pOQNcIL14GuE5A1wgxQ0lRLk5BU0RBUUdTOklOVEMuSVFfREVCVF9FUVVJVl9PUEVSX0xFQVNFLkZZMjAwOAEAAACHUgAAAgAAAAQxMTI4AQgAAAAFAAAAATEBAAAACjE0MzA2MTQ0ODYDAAAAAzE2MAIAAAAFMjE2NzEEAAAAATAHAAAACTkvMjMvMjAxOQgAAAAKMTIvMjcvMjAwOAkAAAABMMC5WnVOQNcIvDnfuE5A1wgiQ0lRLkVOWFRQQTpFTy5JUV9DQVNIX1RBWEVTLkZZMjAxNwEAAADvdgYAAgAAAAUyODYuNQEIAAAABQAAAAExAQAAAAox</t>
  </si>
  <si>
    <t>OTQ1NTkxMTMxAwAAAAI1MAIAAAAEMzA1MwQAAAABMAcAAAAJOS8yMy8yMDE5CAAAAAoxMi8zMS8yMDE3CQAAAAEwbMpZdE5A1whqrzO5TkDXCChDSVEuVFNFOjYyMDEuSVFfRklYRURfQVNTRVRfVFVSTlMuRlkyMDA5AQAAAHWjCwACAAAACDIuNjE0MDQ0AQgAAAAFAAAAATEBAAAACjEzODEzMDU5NjIDAAAAAjc5AgAAAAQ0MDY2BAAAAAEwBwAAAAk5LzIzLzIwMTkIAAAACTMvMzEvMjAwOQkAAAABMMJdaHNOQNcIb59xuU5A1wgvQ0lRLkVOWFRQQTpGUi5JUV9UT1RBTF9ERUJUX0VCSVREQV9DQVBFWC5GWTIwMDgBAAAAhoAKAAIAAAAHNy43ODEyNQEIAAAABQAAAAExAQAAAAoxMzg2ODQyNDYxAwAAAAI1MAIAAAAFMjMzMTMEAAAAATAHAAAACTkvMjMvMjAxOQgAAAAKMTIvMzEvMjAwOAkAAAABMPtRYnJOQNcIoqWZuU5A1wgrQ0lRLk5BU0RBUUdTOklOVEMuSVFfTFRfREVCVF9DQVBJVEFMLkZZMjAxNwEAAACHUgAAAgAAAAcyNi4xMjU5AQgAAAAFAAAAATEBAAAACjE5NDM1MDUzNDkDAAAAAzE2MAIAAAAENDE4NwQAAAABMAcAAAAJOS8yMy8yMDE5CAAAAAoxMi8zMC8yMDE3CQAAAAEwN/WrcU5A1wjQTKu5TkDXCBpDSVEuVFNFOjcyNTkuSVFfQ0lQLkZZMjAxNgEAAAA1WQ0AAwAAAAAAqBvue05A1wg2G+a3TkDXCCpDSVEuVFNFOjY5OTUuSVFfSU5URVJFU1RfSU5WRVNUX0lOQy5GWTIwMTMBAAAAKnIN</t>
  </si>
  <si>
    <t>AAIAAAADNjA4AQgAAAAFAAAAATEBAAAACjE2MjMxNTc2ODADAAAAAjc5AgAAAAI2NQQAAAABMAcAAAAJOS8yMy8yMDE5CAAAAAkzLzMxLzIwMTMJAAAAATCDnpF4TkDXCIG+qLhOQNcIKkNJUS5UU0U6Njk5NS5JUV9UT1RBTF9FUVVJVFkuRlkyMDEwLi4uLkpQWQEAAAAqcg0AAgAAAAYxNjM1NTABCAAAAAUAAAABMQEAAAAKMTM4MTMwNjA1NQMAAAACNzkCAAAABDEyNzUEAAAAATAHAAAACTkvMjMvMjAxOQgAAAAJMy8zMS8yMDEwCQAAAAEw+VG9cU5A1whkILu5TkDXCCRDSVEuVFNFOjcyNTkuSVFfRVFVSVRZX01FVEhPRC5GWTIwMDkBAAAANVkNAAIAAAAFNTU0MzIBCAAAAAUAAAABMQEAAAAKMTM4MDQ1MTg3MgMAAAACNzkCAAAABDMwNjMEAAAAATAHAAAACTkvMjMvMjAxOQgAAAAJMy8zMS8yMDA5CQAAAAEwjJDue05A1wj+c9u3TkDXCCVDSVEuTkFTREFRR1M6SU5UQy5JUV9NQUNISU5FUlkuRlkyMDA3AQAAAIdSAAACAAAABTI3NzU0AQgAAAAFAAAAATEBAAAACjEzMjg4NzEyNzUDAAAAAzE2MAIAAAAEMzExNAQAAAABMAcAAAAJOS8yMy8yMDE5CAAAAAoxMi8yOS8yMDA3CQAAAAEw1BAldk5A1whl9wS5TkDXCCVDSVEuVFNFOjMxMTYuSVFfT1RIRVJfT1BFUl9BQ1QuRlkyMDEyAQAAAC5wDQACAAAABS04NTE4AQgAAAAFAAAAATEBAAAACjE1NTE3MjE1MTcDAAAAAjc5AgAAAAQyMDQ3BAAAAAEwBwAA</t>
  </si>
  <si>
    <t>AAk5LzIzLzIwMTkIAAAACTMvMzEvMjAxMgkAAAABMIC0n3lOQNcIFz5muE5A1wggQ0lRLlRTRTozMTE2LklRX0RJVkVTVF9DRi5GWTIwMTABAAAALnANAAMAAAAAAGU/n3lOQNcIZxBvuE5A1wgrQ0lRLkVOWFRQQTpFTy5JUV9PVEhFUl9VTlVTVUFMX1NVUFBMLkZZMjAxMAEAAADvdgYAAwAAAAAAoYwIdU5A1wjaAg+5TkDXCCpDSVEuVFNFOjMxMTYuSVFfVEVWX0VCSVREQS4yMDAwLjIwMDcvMDMvMzEBAAAALnANAAIAAAAINy4yNTc0OTYBBwAAAAUAAAABMQEAAAAKMTQyMjM1NDYyMQMAAAABMAIAAAAGMTAwMDMwBAAAAAEwBwAAAAkzLzMwLzIwMDcIAAAACTMvMzAvMjAwNx++RpFOQNcIJ3OVt05A1wgbQ0lRLkVOWFRQQTpFTy5JUV9SRVYuRlkyMDE3AQAAAO92BgACAAAABzE2OTYyLjEBCAAAAAUAAAABMQEAAAAKMTk0NTU5MTEzMQMAAAACNTACAAAAAzExMgQAAAABMAcAAAAJOS8yMy8yMDE5CAAAAAoxMi8zMS8yMDE3CQAAAAEwwqNZdE5A1wj62iq5TkDXCB1DSVEuVFNFOjY5MDIuSVFfUkRfRVhQLkZZMjAxMwEAAAA8Vg0AAwAAAAAAc5kNfU5A1wiZ/r63TkDXCCtDSVEuVFNFOjcyNTkuSVFfTUlOT1JJVFlfSU5URVJFU1RfQ0YuRlkyMDEyAQAAADVZDQADAAAAAABpBe97TkDXCLtivrdOQNcIH0NJUS5FTlhUUEE6RlIuSVFfUkFXX0lOVi5GWTIwMDgBAAAAhoAKAAIAAAADMTgxAQgAAAAFAAAAATEB</t>
  </si>
  <si>
    <t>AAAACjEzODY4NDI0NjEDAAAAAjUwAgAAAAQzMTcxBAAAAAEwBwAAAAk5LzIzLzIwMTkIAAAACjEyLzMxLzIwMDgJAAAAATD7ISZ2TkDXCNXg6bhOQNcIGkNJUS5FTlhUUEE6RU8uSVFfTkkuRlkyMDExAQAAAO92BgACAAAABTM3MS4zAQgAAAAFAAAAATEBAAAACjE2NTc5MTUwMjcDAAAAAjUwAgAAAAIxNQQAAAABMAcAAAAJOS8yMy8yMDE5CAAAAAoxMi8zMS8yMDExCQAAAAEwkLMIdU5A1wgIZzG5TkDXCB1DSVEuREI6Q09OLklRX1RSRUFTVVJZLkZZMjAxMgEAAAD+QgYAAwAAAAAAZ4p+d05A1whMAa24TkDXCCdDSVEuRU5YVFBBOkZSLklRX09USEVSX0xUX0FTU0VUUy5GWTIwMTUBAAAAhoAKAAIAAAACMjABCAAAAAUAAAABMQEAAAAKMTgyODA2NDk0OQMAAAACNTACAAAABDEwNjAEAAAAATAHAAAACTkvMjMvMjAxOQgAAAAKMTIvMzEvMjAxNQkAAAABMBGdJHZOQNcIfykIuU5A1wggQ0lRLlRTRTo2OTk1LklRX1NHQV9TVVBQTC5GWTIwMTYBAAAAKnINAAIAAAAFMzc2NzEBCAAAAAUAAAABMQEAAAAKMTc5NjQ4ODc1MgMAAAACNzkCAAAAAzEwMgQAAAABMAcAAAAJOS8yMy8yMDE5CAAAAAkzLzMxLzIwMTYJAAAAATCrDYB4TkDXCAW+frhOQNcIIkNJUS5UU0U6Njk5NS5JUV9HQUlOX0lOVkVTVC5GWTIwMTgBAAAAKnINAAMAAAAAAI9bgHhOQNcIdO7gt05A1wgeQ0lRLkRCOkNPTi5JUV9ESVZfU0hBUkUu</t>
  </si>
  <si>
    <t>RlkyMDE3AQAAAP5CBgACAAAAAzQuNQEIAAAABQAAAAExAQAAAAoxOTUwMzEzNzAyAwAAAAI1MAIAAAAEMzA1OAQAAAABMAcAAAAJOS8yMy8yMDE5CAAAAAoxMi8zMS8yMDE3CQAAAAEwe/Vod05A1wi0Bp24TkDXCCpDSVEuS09TRTpBMDEyMzMwLklRX1NBTEVTX01BUktFVElORy5GWTIwMTIBAAAAX+AlAAIAAAAGMzg5NjU1AQgAAAAFAAAAATEBAAAACjE3MzM4ODc0MTkDAAAAAjg1AgAAAAUyMTU2MQQAAAABMAcAAAAJOS8yMy8yMDE5CAAAAAoxMi8zMS8yMDEyCQAAAAEwVaetd05A1whvz764TkDXCB1DSVEuRU5YVFBBOkZSLklRX05JX0NGLkZZMjAwOQEAAACGgAoAAgAAAAQtMTUzAQgAAAAFAAAAATEBAAAACjE0NDAxMTE5ODUDAAAAAjUwAgAAAAQyMTUwBAAAAAEwBwAAAAk5LzIzLzIwMTkIAAAACjEyLzMxLzIwMDkJAAAAATCwSSZ2TkDXCEBm3bhOQNcIJENJUS5UU0U6NjkwMi5JUV9DT01NT05fSVNTVUVELkZZMjAxOAEAAAA8Vg0AAwAAAAAArvwMfU5A1wiFK9K3TkDXCBlDSVEuVFNFOjY5OTUuSVFfQVIuRlkyMDE4AQAAACpyDQACAAAABTc2MTM4AQgAAAAFAAAAATEBAAAACjE4OTM1NDkxMzcDAAAAAjc5AgAAAAQxMDIxBAAAAAEwBwAAAAk5LzIzLzIwMTkIAAAACTMvMzEvMjAxOAkAAAABMI9bgHhOQNcI8YB/uE5A1wgnQ0lRLk5BU0RBUUdTOklOVEMuSVFfUVVJQ0tfUkFUSU8uRlkyMDE3AQAA</t>
  </si>
  <si>
    <t>AIdSAAACAAAACDEuMTI5NjcxAQgAAAAFAAAAATEBAAAACjE5NDM1MDUzNDkDAAAAAzE2MAIAAAAENDEyMQQAAAABMAcAAAAJOS8yMy8yMDE5CAAAAAoxMi8zMC8yMDE3CQAAAAEwN/WrcU5A1wjyMKe5TkDXCCpDSVEuVFNFOjcyNTkuSVFfSU5DX1RBWF9QQVlfQ1VSUkVOVC5GWTIwMTQBAAAANVkNAAIAAAAFMjc3MDIBCAAAAAUAAAABMQEAAAAKMTY4NDM3NDg0NAMAAAACNzkCAAAABDEwOTQEAAAAATAHAAAACTkvMjMvMjAxOQgAAAAJMy8zMS8yMDE0CQAAAAEwtPTte05A1wiCIN23TkDXCCxDSVEuS09TRTpBMDEyMzMwLklRX0VBUk5JTkdfQ09fTUFSR0lOLkZZMjAxMgEAAABf4CUAAgAAAAcxMS41MDQxAQgAAAAFAAAAATEBAAAACjE3MzM4ODc0MTkDAAAAAjg1AgAAAAQ0MTgxBAAAAAEwBwAAAAk5LzIzLzIwMTkIAAAACjEyLzMxLzIwMTIJAAAAATAbA2JyTkDXCOywlblOQNcILENJUS5LT1NFOkEwMTIzMzAuSVFfREVGX1RBWF9BU1NFVFNfTFQuRlkyMDE2AQAAAF/gJQACAAAABTQyOTQ3AQgAAAAFAAAAATEBAAAACjE4NzcwNjAyMzIDAAAAAjg1AgAAAAQxMDI2BAAAAAEwBwAAAAk5LzIzLzIwMTkIAAAACjEyLzMxLzIwMTYJAAAAATCfn2d2TkDXCPJwxLhOQNcIJkNJUS5UU0U6NzI3Ni5JUV9ORVRfREVCVF9JU1NVRUQuRlkyMDE5AQAAAPdiDQACAAAABDM5MDEBCAAAAAUAAAABMQEAAAAKMTk3MDIx</t>
  </si>
  <si>
    <t>Mjk3OQMAAAACNzkCAAAABDIwMDMEAAAAATAHAAAACTkvMjMvMjAxOQgAAAAJMy8zMS8yMDE5CQAAAAEwMZDMek5A1wiMhDC4TkDXCCZDSVEuVFNFOjczMTMuSVFfRUZGRUNUX1RBWF9SQVRFLkZZMjAwOQEAAAAqpFkAAgAAAAc0MS40ODcyAQgAAAAFAAAAATEBAAAACjEzODA1Mjc4MjYDAAAAAjc5AgAAAAQ0Mzc2BAAAAAEwBwAAAAk5LzIzLzIwMTkIAAAACTMvMzEvMjAwOQkAAAABMK+WsnlOQNcI1wpquE5A1wgeQ0lRLk5BU0RBUUdTOklOVEMuSVFfRE8uRlkyMDE4AQAAAIdSAAADAAAAAADLmBJ1TkDXCIwCFrlOQNcIOkNJUS5UU0U6Njk5NS5JUV9DVVNUT01fQkVUQS4tMTA0Vy4yMDE4LzAzLzMxLi5eVE9QSVguSlBZLkgBAAAAKnINAAIAAAAQMi4xMTE3MDY0MTE3NDYyMwCwbdOWTkDXCOjxg7dOQNcIJUNJUS5UU0U6NzMxMy5JUV9TUEVDSUFMX0RJVl9DRi5GWTIwMTMBAAAAKqRZAAMAAAAAAN4Ks3lOQNcIz9gSuE5A1wgkQ0lRLlRTRTo2OTk1LklRX0NPTU1PTl9JU1NVRUQuRlkyMDE3AQAAACpyDQADAAAAAACPW4B4TkDXCOJZf7hOQNcILENJUS5OQVNEQVFHUzpJTlRDLklRX1RPVEFMX1JFVi5GWTIwMTEuLi4uSlBZAQAAAIdSAAACAAAACjQxNTQ2ODMuMDYBCAAAAAUAAAABMQEAAAAKMTY1ODMxNTQ3OAMAAAACNzkCAAAAAjI4BAAAAAEwBwAAAAk5LzIzLzIwMTkIAAAACjEyLzMxLzIwMTEJAAAA</t>
  </si>
  <si>
    <t>ATD0kaxxTkDXCMbyrrlOQNcIIUNJUS5UU0U6NzMxMy5JUV9DT01NT05fUkVQLkZZMjAxMwEAAAAqpFkAAwAAAAAA3gqzeU5A1wjDb2K4TkDXCCtDSVEuTkFTREFRR1M6SU5UQy5JUV9FRkZFQ1RfVEFYX1JBVEUuRlkyMDE2AQAAAIdSAAACAAAABzIwLjI1MzUBCAAAAAUAAAABMQEAAAAKMTk0MzUwNTM0NQMAAAADMTYwAgAAAAQ0Mzc2BAAAAAEwBwAAAAk5LzIzLzIwMTkIAAAACjEyLzMxLzIwMTYJAAAAATDtIxJ1TkDXCKP2GblOQNcIGUNJUS5UU0U6NzI1OS5JUV9BUi5GWTIwMTkBAAAANVkNAAIAAAAGNjIwNjMwAQgAAAAFAAAAATEBAAAACjE5Njg5OTgwMTIDAAAAAjc5AgAAAAQxMDIxBAAAAAEwBwAAAAk5LzIzLzIwMTkIAAAACTMvMzEvMjAxOQkAAAABMKRp7ntOQNcIZ0fWt05A1wgkQ0lRLkVOWFRQQTpFTy5JUV9CQVNJQ19XRUlHSFQuRlkyMDE3AQAAAO92BgACAAAACjEzNy4yMjE0ODEAwqNZdE5A1whkmDu5TkDXCCVDSVEuRU5YVFBBOkVPLklRX1VOTEVWRVJFRF9GQ0YuRlkyMDA5AQAAAO92BgACAAAABjk0Ljg3NQEIAAAABQAAAAExAQAAAAoxNDk1NzU2NjA2AwAAAAI1MAIAAAAENDQyMwQAAAABMAcAAAAJOS8yMy8yMDE5CAAAAAoxMi8zMS8yMDA5CQAAAAEwoYwIdU5A1wgqYRe5TkDXCCFDSVEuVFNFOjczMTMuSVFfQ0FTSF9UQVhFUy5GWTIwMTQBAAAAKqRZAAIAAAAFMTE1NzMBCAAAAAUA</t>
  </si>
  <si>
    <t>AAABMQEAAAAKMTY4NjYzNzgyOAMAAAACNzkCAAAABDMwNTMEAAAAATAHAAAACTkvMjMvMjAxOQgAAAAJMy8zMS8yMDE0CQAAAAEw7LGveU5A1wggpkC4TkDXCCNDSVEuVFNFOjY5OTUuSVFfSU5URVJFU1RfRVhQLkZZMjAxNAEAAAAqcg0AAgAAAAQtMjA3AQgAAAAFAAAAATEBAAAACjE2ODM2NzE0MDcDAAAAAjc5AgAAAAI4MgQAAAABMAcAAAAJOS8yMy8yMDE5CAAAAAkzLzMxLzIwMTQJAAAAATB3xZF4TkDXCMtfoLhOQNcIIUNJUS5UU0U6NjkwMi5JUV9UT1RBTF9ERUJULkZZMjAxNQEAAAA8Vg0AAgAAAAY0NDcyMDABCAAAAAUAAAABMQEAAAAKMTc0Mzg3OTIwNwMAAAACNzkCAAAABDQxNzMEAAAAATAHAAAACTkvMjMvMjAxOQgAAAAJMy8zMS8yMDE1CQAAAAEw8IgMfU5A1whF2OG3TkDXCCpDSVEuVFNFOjY5MDIuSVFfSU5DX1RBWF9QQVlfQ1VSUkVOVC5GWTIwMDgBAAAAPFYNAAIAAAAFNTE4MTMBCAAAAAUAAAABMQEAAAAKMTA1Nzg4NDI0MAMAAAACNzkCAAAABDEwOTQEAAAAATAHAAAACTkvMjMvMjAxOQgAAAAJMy8zMS8yMDA4CQAAAAEw1SQNfU5A1wiAsKm3TkDXCCdDSVEuRU5YVFBBOkVPLklRX0NVU1RPTV9CRVRBLjIwMDgvMTIvMzEBAAAA73YGAAIAAAAQMS42OTIwMjIyNjk4OTE1MwDdKg+XTkDXCBo7f7dOQNcIJUNJUS5UU0U6NjIwMS5JUV9MVF9ERUJUX0VRVUlUWS5GWTIwMTABAAAAdaML</t>
  </si>
  <si>
    <t>AAIAAAAHNTcuNzk3NgEIAAAABQAAAAExAQAAAAoxMzgxMzA2ODU2AwAAAAI3OQIAAAAENDA4NQQAAAABMAcAAAAJOS8yMy8yMDE5CAAAAAkzLzMxLzIwMTAJAAAAATDCXWhzTkDXCA9MerlOQNcIIkNJUS5UU0U6NzI1OS5JUV9HQUlOX0lOVkVTVC5GWTIwMTcBAAAANVkNAAMAAAAAAJ5C7ntOQNcIEHnEt05A1wgoQ0lRLlRTRTo2MjAxLklRX0RFRl9UQVhfQVNTRVRTX0xULkZZMjAxMQEAAAB1owsAAgAAAAQ5Nzg2AQgAAAAFAAAAATEBAAAACjE0NTg1MjYyNzUDAAAAAjc5AgAAAAQxMDI2BAAAAAEwBwAAAAk5LzIzLzIwMTkIAAAACTMvMzEvMjAxMQkAAAABMI2ly3pOQNcI2NcguE5A1wgfQ0lRLkRCOkNPTi5JUV9FQVJOSU5HX0NPLkZZMjAxNAEAAAD+QgYAAgAAAAYyNDU3LjUBCAAAAAUAAAABMQEAAAAKMTc4MjQ0NjM4OQMAAAACNTACAAAAATcEAAAAATAHAAAACTkvMjMvMjAxOQgAAAAKMTIvMzEvMjAxNAkAAAABMKeAaHdOQNcI9LKCuE5A1wgkQ0lRLlRTRTozMTE2LklRX0NVUlJFTlRfUkFUSU8uRlkyMDE3AQAAAC5wDQACAAAABTEuNTIzAQgAAAAFAAAAATEBAAAACjE4NDcwNzE4OTQDAAAAAjc5AgAAAAQ0MDMwBAAAAAEwBwAAAAk5LzIzLzIwMTkIAAAACTMvMzEvMjAxNwkAAAABMKWdynJOQNcIsXOWuU5A1wguQ0lRLk5BU0RBUUdTOklOVEMuSVFfQ09NTU9OX1BSRUZfRElWX0NGLkZZMjAxOAEA</t>
  </si>
  <si>
    <t>AACHUgAAAwAAAAAAxL8SdU5A1wi/gie5TkDXCCFDSVEuVFNFOjMxMTYuSVFfVE9UQUxfTElBQi5GWTIwMTMBAAAALnANAAIAAAAGMzYzMjE2AQgAAAAFAAAAATEBAAAACjE2MjMyMDY4MDkDAAAAAjc5AgAAAAQxMjc2BAAAAAEwBwAAAAk5LzIzLzIwMTkIAAAACTMvMzEvMjAxMwkAAAABMHnbn3lOQNcI78JEuE5A1wglQ0lRLlRTRTo2OTAyLklRX0xUX0RFQlRfRVFVSVRZLkZZMjAxMgEAAAA8Vg0AAgAAAAcyMS44ODQ3AQgAAAAFAAAAATEBAAAACjE1NTMyMzk2MzEDAAAAAjc5AgAAAAQ0MDg1BAAAAAEwBwAAAAk5LzIzLzIwMTkIAAAACTMvMzEvMjAxMgkAAAABMF8F3XNOQNcI0545uU5A1wglQ0lRLktPU0U6QTAxMjMzMC5JUV9DQVNIX0VRVUlWLkZZMjAwOAEAAABf4CUAAgAAAAcxNDY0NDY4AQgAAAAFAAAAATEBAAAACjEzNDk2MzMyMjIDAAAAAjg1AgAAAAQxMDk2BAAAAAEwBwAAAAk5LzIzLzIwMTkIAAAACjEyLzMxLzIwMDgJAAAAATA3vax3TkDXCGWctLhOQNcILkNJUS5UU0U6NzI1OS5JUV9PVEhFUl9GSU5BTkNFX0FDVF9TVVBQTC5GWTIwMDkBAAAANVkNAAIAAAAFLTgxMDUBCAAAAAUAAAABMQEAAAAKMTM4MDQ1MTg3MgMAAAACNzkCAAAABDIwNTAEAAAAATAHAAAACTkvMjMvMjAxOQgAAAAJMy8zMS8yMDA5CQAAAAEwjJDue05A1wii+eO3TkDXCCJDSVEuVFNFOjMxMTYuSVFfREFfU1VQUExf</t>
  </si>
  <si>
    <t>Q0YuRlkyMDEyAQAAAC5wDQACAAAABTMxNTI5AQgAAAAFAAAAATEBAAAACjE1NTE3MjE1MTcDAAAAAjc5AgAAAAQyMTcxBAAAAAEwBwAAAAk5LzIzLzIwMTkIAAAACTMvMzEvMjAxMgkAAAABMIC0n3lOQNcIH5FduE5A1wgkQ0lRLkVOWFRQQTpFTy5JUV9CRVRBXzFZUi4yMDEzLzEyLzMxAQAAAO92BgACAAAAEDEuNTQ1NjE5MDkwOTgwNDkA01EPl05A1wgnlHu3TkDXCCNDSVEuVFNFOjczMTMuSVFfVE9UQUxfQVNTRVRTLkZZMjAxNAEAAAAqpFkAAgAAAAYyNjQ2MzUBCAAAAAUAAAABMQEAAAAKMTY4NjYzNzgyOAMAAAACNzkCAAAABDEwMDcEAAAAATAHAAAACTkvMjMvMjAxOQgAAAAJMy8zMS8yMDE0CQAAAAEwzDGzeU5A1wi/lmK4TkDXCChDSVEuVFNFOjY5OTUuSVFfVE9UQUxfREVCVF9FUVVJVFkuRlkyMDEzAQAAACpyDQACAAAABTYuNDk5AQgAAAAFAAAAATEBAAAACjE2MjMxNTc2ODADAAAAAjc5AgAAAAQ0MDM0BAAAAAEwBwAAAAk5LzIzLzIwMTkIAAAACTMvMzEvMjAxMwkAAAABMGDsynJOQNcI0A50uU5A1wgqQ0lRLk5BU0RBUUdTOklOVEMuSVFfR0FJTl9BU1NFVFNfQ0YuRlkyMDE4AQAAAIdSAAACAAAABC00OTcBCAAAAAUAAAABMQEAAAAKMTk0MzUwNTM0MQMAAAADMTYwAgAAAAQyMDI2BAAAAAEwBwAAAAk5LzIzLzIwMTkIAAAACjEyLzI5LzIwMTgJAAAAATDEvxJ1TkDXCKtOybhOQNcIK0NJ</t>
  </si>
  <si>
    <t>US5OQVNEQVFHUzpJTlRDLklRX0xUX0RFQlRfQ0FQSVRBTC5GWTIwMTEBAAAAh1IAAAIAAAAGMTMuMzAzAQgAAAAFAAAAATEBAAAACjE2NTgzMTU0NzgDAAAAAzE2MAIAAAAENDE4NwQAAAABMAcAAAAJOS8yMy8yMDE5CAAAAAoxMi8zMS8yMDExCQAAAAEwwsZick5A1wjpO5y5TkDXCBxDSVEuVFNFOjczMTMuSVFfRUJJVEEuRlkyMDA4AQAAACqkWQACAAAABTI2MjQwAQgAAAAFAAAAATEBAAAACjEwNjExOTg0MzQDAAAAAjc5AgAAAAYxMDA2ODkEAAAAATAHAAAACTkvMjMvMjAxOQgAAAAJMy8zMS8yMDA4CQAAAAEwmn7Lek5A1wjN8yu4TkDXCCtDSVEuTkFTREFRR1M6SU5UQy5JUV9DQVNIX0FDUVVJUkVfQ0YuRlkyMDEwAQAAAIdSAAACAAAABC0yMTgBCAAAAAUAAAABMQEAAAAKMTU4ODE1Njk2MAMAAAADMTYwAgAAAAQyMDU3BAAAAAEwBwAAAAk5LzIzLzIwMTkIAAAACjEyLzI1LzIwMTAJAAAAATDCBlt1TkDXCAMuBrlOQNcIIUNJUS5UU0U6Njk5NS5JUV9JTkNfRVFVSVRZLkZZMjAwOQEAAAAqcg0AAgAAAAMxMjUBCAAAAAUAAAABMQEAAAAKMTM4MTMwNjQ5MwMAAAACNzkCAAAAAjQ3BAAAAAEwBwAAAAk5LzIzLzIwMTkIAAAACTMvMzEvMjAwOQkAAAABMMy1kHhOQNcIqAaWuE5A1wglQ0lRLk5BU0RBUUdTOklOVEMuSVFfRlVMTF9USU1FLkZZMjAxMAEAAACHUgAAAgAAAAU4MjUwMADCBlt1TkDXCAMu</t>
  </si>
  <si>
    <t>BrlOQNcIIENJUS5OQVNEQVFHUzpJTlRDLklRX0NPR1MuRlkyMDA3AQAAAIdSAAACAAAABTE4NDMwAQgAAAAFAAAAATEBAAAACjEzMjg4NzEyNzUDAAAAAzE2MAIAAAACMzQEAAAAATAHAAAACTkvMjMvMjAxOQgAAAAKMTIvMjkvMjAwNwkAAAABMNQQJXZOQNcI7Ab4uE5A1wgrQ0lRLlRTRTo3MjU5LklRX01JTk9SSVRZX0lOVEVSRVNUX0NGLkZZMjAxNAEAAAA1WQ0AAwAAAAAAtPTte05A1wjm96u3TkDXCCVDSVEuVFNFOjcyNzYuSVFfT1RIRVJfQ0FfU1VQUEwuRlkyMDEyAQAAAPdiDQACAAAABDYwNTgBCAAAAAUAAAABMQEAAAAKMTU1NDk1MDc2OAMAAAACNzkCAAAABDEwNTUEAAAAATAHAAAACTkvMjMvMjAxOQgAAAAJMy8zMS8yMDEyCQAAAAEwdt7ue05A1wi0bfm3TkDXCCxDSVEuVFNFOjcyNzYuSVFfSU1QVVRfT1BFUl9MRUFTRV9ERVBSLkZZMjAxNwEAAAD3Yg0AAwAAAAAAdkHMek5A1wiM/wS4TkDXCCNDSVEuVFNFOjcyNzYuSVFfRUJJVEFfTUFSR0lOLkZZMjAxNQEAAAD3Yg0AAgAAAAY5LjA4ODcBCAAAAAUAAAABMQEAAAAKMTc0NTkxNjU2NQMAAAACNzkCAAAABDQ0MTkEAAAAATAHAAAACTkvMjMvMjAxOQgAAAAJMy8zMS8yMDE1CQAAAAEwtjZoc05A1whHsHm5TkDXCCBDSVEuVFNFOjMxMTYuSVFfT1RIRVJfUkVWLkZZMjAxMgEAAAAucA0AAwAAAAAAi42feU5A1whRXm+4TkDXCCVDSVEuVFNF</t>
  </si>
  <si>
    <t>OjcyNTkuSVFfRElMVVRfRVBTX0lOQ0wuRlkyMDE5AQAAADVZDQACAAAACjQwOC42MzYzNDUBCAAAAAUAAAABMQEAAAAKMTk2ODk5ODAxMgMAAAACNzkCAAAAATgEAAAAATAHAAAACTkvMjMvMjAxOQgAAAAJMy8zMS8yMDE5CQAAAAEwpGnue05A1wgYN/i3TkDXCDBDSVEuRU5YVFBBOkVPLklRX09USEVSX05PTl9PUEVSX0VYUF9TVVBQTC5GWTIwMDcBAAAA73YGAAIAAAAELTguMQEIAAAABQAAAAExAQAAAAoxNDE4MjQwMjM5AwAAAAI1MAIAAAACODUEAAAAATAHAAAACTkvMjMvMjAxOQgAAAAKMTIvMzEvMjAwNwkAAAABMMDmEnVOQNcIvqknuU5A1wgnQ0lRLkVOWFRQQTpGUi5JUV9ORVRfREVCVF9JU1NVRUQuRlkyMDA4AQAAAIaACgACAAAAAi0xAQgAAAAFAAAAATEBAAAACjEzODY4NDI0NjEDAAAAAjUwAgAAAAQyMDAzBAAAAAEwBwAAAAk5LzIzLzIwMTkIAAAACjEyLzMxLzIwMDgJAAAAATCwSSZ2TkDXCAQe1LhOQNcIK0NJUS5OQVNEQVFHUzpJTlRDLklRX0RFRl9UQVhfTElBQl9MVC5GWTIwMTIBAAAAh1IAAAIAAAAEMzQxMgEIAAAABQAAAAExAQAAAAoxNzE4ODUwNjA1AwAAAAMxNjACAAAABDEwMjcEAAAAATAHAAAACTkvMjMvMjAxOQgAAAAKMTIvMjkvMjAxMgkAAAABMKxUW3VOQNcItfEGuU5A1wgqQ0lRLktPU0U6QTAxMjMzMC5JUV9TQUxFU19NQVJLRVRJTkcuRlkyMDE0AQAAAF/gJQACAAAA</t>
  </si>
  <si>
    <t>BjQ3NTYwMAEIAAAABQAAAAExAQAAAAoxNzc5NzUxNTUyAwAAAAI4NQIAAAAFMjE1NjEEAAAAATAHAAAACTkvMjMvMjAxOQgAAAAKMTIvMzEvMjAxNAkAAAABMMJRZ3ZOQNcISWu/uE5A1wgvQ0lRLktPU0U6QTAxMjMzMC5JUV9OSV9BVkFJTF9FWENMX01BUkdJTi5GWTIwMTMBAAAAX+AlAAIAAAAHMTAuMDA0OAEIAAAABQAAAAExAQAAAAoxNzMzODkxNDk3AwAAAAI4NQIAAAAENDE4MgQAAAABMAcAAAAJOS8yMy8yMDE5CAAAAAoxMi8zMS8yMDEzCQAAAAEwBCtick5A1wjYqom5TkDXCCFDSVEuVFNFOjYyMDEuSVFfU0dBX01BUkdJTi5GWTIwMDgBAAAAdaMLAAIAAAAGOS42MzU1AQgAAAAFAAAAATEBAAAACjEwNTM0NzY5OTcDAAAAAjc5AgAAAAQ0Mzc1BAAAAAEwBwAAAAk5LzIzLzIwMTkIAAAACTMvMzEvMjAwOAkAAAABMMJdaHNOQNcII/55uU5A1wgjQ0lRLlRTRTo2MjAxLklRX1RPVEFMX1JFQ0VJVi5GWTIwMTQBAAAAdaMLAAIAAAAGMjkyOTY2AQgAAAAFAAAAATEBAAAACjE2ODQwNTY1MzUDAAAAAjc5AgAAAAQxMDAxBAAAAAEwBwAAAAk5LzIzLzIwMTkIAAAACTMvMzEvMjAxNAkAAAABMHjzy3pOQNcImcEhuE5A1wgyQ0lRLk5BU0RBUUdTOklOVEMuSVFfT1RIRVJfSU5WRVNUX0FDVF9TVVBQTC5GWTIwMTQBAAAAh1IAAAIAAAADNjEyAQgAAAAFAAAAATEBAAAACjE4MjgxNjgwNDADAAAAAzE2MAIA</t>
  </si>
  <si>
    <t>AAAEMjA1MQQAAAABMAcAAAAJOS8yMy8yMDE5CAAAAAoxMi8yNy8yMDE0CQAAAAEwEa8RdU5A1whmrxC5TkDXCCRDSVEuVFNFOjY5OTUuSVFfQ09NTU9OX0lTU1VFRC5GWTIwMDgBAAAAKnINAAMAAAAAAMy1kHhOQNcIQbOeuE5A1wgjQ0lRLkRCOkNPTi5JUV9TVF9ERUJUX0lTU1VFRC5GWTIwMTIBAAAA/kIGAAMAAAAAAFqxfndOQNcIlCGTuE5A1wgmQ0lRLlRTRTo2OTAyLklRX05FVF9ERUJUX0lTU1VFRC5GWTIwMTkBAAAAPFYNAAIAAAAFNzQ5ODMBCAAAAAUAAAABMQEAAAAKMTk2OTk0OTkwOQMAAAACNzkCAAAABDIwMDMEAAAAATAHAAAACTkvMjMvMjAxOQgAAAAJMy8zMS8yMDE5CQAAAAEw1SQNfU5A1wh94+u3TkDXCChDSVEuVFNFOjMxMTYuSVFfUFJPVl9CQURfREVCVFNfQ0YuRlkyMDA5AQAAAC5wDQADAAAAAACqGJ95TkDXCFunXLhOQNcIG0NJUS5UU0U6Njk5NS5JUV9DT0dTLkZZMjAwOQEAAAAqcg0AAgAAAAYzMDI3MTABCAAAAAUAAAABMQEAAAAKMTM4MTMwNjQ5MwMAAAACNzkCAAAAAjM0BAAAAAEwBwAAAAk5LzIzLzIwMTkIAAAACTMvMzEvMjAwOQkAAAABMMy1kHhOQNcIrE58uE5A1wgbQ0lRLlRTRTo2OTk1LklRX0dQUEUuRlkyMDE4AQAAACpyDQADAAAAAACPW4B4TkDXCJn/X7hOQNcIIUNJUS5UU0U6NjIwMS5JUV9FQVJOSU5HX0NPLkZZMjAxOQEAAAB1owsAAgAAAAYxNTk3NzcBCAAA</t>
  </si>
  <si>
    <t>AAUAAAABMQEAAAAKMTk2OTE1NDcyOAMAAAACNzkCAAAAATcEAAAAATAHAAAACTkvMjMvMjAxOQgAAAAJMy8zMS8yMDE5CQAAAAEwt1fLek5A1wgbhLm3TkDXCChDSVEuVFNFOjY5MDIuSVFfVE9UQUxfREVCVF9SRVBBSUQuRlkyMDE3AQAAADxWDQACAAAABy0yMTM2NDMBCAAAAAUAAAABMQEAAAAKMTg0Nzc2NTQyNQMAAAACNzkCAAAABDIxNjYEAAAAATAHAAAACTkvMjMvMjAxOQgAAAAJMy8zMS8yMDE3CQAAAAEw1tYMfU5A1wj6MMm3TkDXCBxDSVEuVFNFOjMxMTYuSVFfREFfQ0YuRlkyMDEwAQAAAC5wDQACAAAABTM2MjIyAQgAAAAFAAAAATEBAAAACjEzODA0NTIxMzUDAAAAAjc5AgAAAAQyMTYwBAAAAAEwBwAAAAk5LzIzLzIwMTkIAAAACTMvMzEvMjAxMAkAAAABMGU/n3lOQNcI3TdMuE5A1wgmQ0lRLlRTRTo3MjU5LklRX0lOVkVOVE9SWV9UVVJOUy5GWTIwMTYBAAAANVkNAAIAAAAJMTEuMTg5NTc3AQgAAAAFAAAAATEBAAAACjE3OTcyMTg1NDMDAAAAAjc5AgAAAAQ0MDgyBAAAAAEwBwAAAAk5LzIzLzIwMTkIAAAACTMvMzEvMjAxNgkAAAABMM3oZ3NOQNcI1I5wuU5A1wgnQ0lRLlRTRTo3MzEzLklRX0NIQU5HRV9JTlZFTlRPUlkuRlkyMDA5AQAAACqkWQACAAAABDQzNDgBCAAAAAUAAAABMQEAAAAKMTM4MDUyNzgyNgMAAAACNzkCAAAABDIwOTkEAAAAATAHAAAACTkvMjMvMjAxOQgAAAAJMy8z</t>
  </si>
  <si>
    <t>MS8yMDA5CQAAAAEwr5ayeU5A1wi/Giy4TkDXCCRDSVEuVFNFOjYyMDEuSVFfQ0FTSF9JTlRFUkVTVC5GWTIwMTEBAAAAdaMLAAIAAAAFMTU4ODIBCAAAAAUAAAABMQEAAAAKMTQ1ODUyNjI3NQMAAAACNzkCAAAABDMwMjgEAAAAATAHAAAACTkvMjMvMjAxOQgAAAAJMy8zMS8yMDExCQAAAAEwjaXLek5A1whpeeC3TkDXCCZDSVEuVFNFOjMxMTYuSVFfQ1VTVE9NX0JFVEEuMjAxOC8wMy8zMQEAAAAucA0AAgAAABAxLjUxMzIxNjE0MjAxNjc5AJhH05ZOQNcISp+Ft05A1wgpQ0lRLlRTRTo3MjU5LklRX0RBWVNfSU5WRU5UT1JZX09VVC5GWTIwMTUBAAAANVkNAAIAAAAJMzEuNzMyNzM1AQgAAAAFAAAAATEBAAAACjE3NDQxMjg1OTIDAAAAAjc5AgAAAAQ0MDM1BAAAAAEwBwAAAAk5LzIzLzIwMTkIAAAACTMvMzEvMjAxNQkAAAABMM3oZ3NOQNcIEWJkuU5A1wglQ0lRLlRTRTo2MjAxLklRX0NBUElUQUxfTEVBU0VTLkZZMjAxNwEAAAB1owsAAgAAAAU3NjgyNQEIAAAABQAAAAExAQAAAAoxODQ4NTE0NjY5AwAAAAI3OQIAAAAEMTE4MwQAAAABMAcAAAAJOS8yMy8yMDE5CAAAAAkzLzMxLzIwMTcJAAAAATAbMct6TkDXCMm8ALhOQNcIK0NJUS5OQVNEQVFHUzpJTlRDLklRX1NBTEVTX01BUktFVElORy5GWTIwMTUBAAAAh1IAAAIAAAAEMTgwMAEIAAAABQAAAAExAQAAAAoxODc0NzczMjI2AwAAAAMxNjACAAAA</t>
  </si>
  <si>
    <t>BTIxNTYxBAAAAAEwBwAAAAk5LzIzLzIwMTkIAAAACjEyLzI2LzIwMTUJAAAAATAE1hF1TkDXCMsYFblOQNcIIkNJUS5UU0U6NzI1OS5JUV9FQklUX01BUkdJTi5GWTIwMTYBAAAANVkNAAIAAAAGNS40NDAyAQgAAAAFAAAAATEBAAAACjE3OTcyMTg1NDMDAAAAAjc5AgAAAAQ0MDUzBAAAAAEwBwAAAAk5LzIzLzIwMTkIAAAACTMvMzEvMjAxNgkAAAABMM3oZ3NOQNcIINdruU5A1wgsQ0lRLlRTRTo3Mjc2LklRX0RFQlRfRVFVSVZfT1BFUl9MRUFTRS5GWTIwMDkBAAAA92INAAMAAAAAAIyQ7ntOQNcIR125t05A1wguQ0lRLlRTRTo2MjAxLklRX1RPVEFMX0xJQUJfVE9UQUxfQVNTRVRTLkZZMjAxOQEAAAB1owsAAgAAAAc1MS4zMDQ4AQgAAAAFAAAAATEBAAAACjE5NjkxNTQ3MjgDAAAAAjc5AgAAAAQ0MTg4BAAAAAEwBwAAAAk5LzIzLzIwMTkIAAAACTMvMzEvMjAxOQkAAAABME5u2HJOQNcIhbViuU5A1wgfQ0lRLlRTRTo3MzEzLklRX1RSRUFTVVJZLkZZMjAxMwEAAAAqpFkAAgAAAAItMwEIAAAABQAAAAExAQAAAAoxNjI0MDUxNzc5AwAAAAI3OQIAAAAEMTI0OAQAAAABMAcAAAAJOS8yMy8yMDE5CAAAAAkzLzMxLzIwMTMJAAAAATDeCrN5TkDXCGaLUbhOQNcIKkNJUS5UU0U6NzI1OS5JUV9UT1RBTF9DT01NT05fRVFVSVRZLkZZMjAxNgEAAAA1WQ0AAgAAAAcxMTAzMzE1AQgAAAAFAAAAATEBAAAACjE3</t>
  </si>
  <si>
    <t>OTcyMTg1NDMDAAAAAjc5AgAAAAQxMDA2BAAAAAEwBwAAAAk5LzIzLzIwMTkIAAAACTMvMzEvMjAxNgkAAAABMKgb7ntOQNcITuPdt05A1wgoQ0lRLlRTRTozMTE2LklRX1RPVEFMX0RFQlRfRUJJVERBLkZZMjAxMQEAAAAucA0AAgAAAAgxLjYzMTc2NQEIAAAABQAAAAExAQAAAAoxNDU5NTA5ODk5AwAAAAI3OQIAAAAENDE5MgQAAAABMAcAAAAJOS8yMy8yMDE5CAAAAAkzLzMxLzIwMTEJAAAAATAeCtlyTkDXCK0efLlOQNcIHENJUS5UU0U6NzI1OS5JUV9OSV9DRi5GWTIwMTkBAAAANVkNAAIAAAAGMjE3NDg2AQgAAAAFAAAAATEBAAAACjE5Njg5OTgwMTIDAAAAAjc5AgAAAAQyMTUwBAAAAAEwBwAAAAk5LzIzLzIwMTkIAAAACTMvMzEvMjAxOQkAAAABMIyQ7ntOQNcIG/Tet05A1wgjQ0lRLlRTRTozMTE2LklRX0JBU0lDX1dFSUdIVC5GWTIwMDkBAAAALnANAAIAAAAHMTg2LjQ5NgC68J55TkDXCFlCArhOQNcINUNJUS5OQVNEQVFHUzpJTlRDLklRX1RPVEFMX09VVFNUQU5ESU5HX0JTX0RBVEUuRlkyMDE3AQAAAIdSAAACAAAABDQ2ODcBBAAAAAUAAAABNQEAAAAKMTk0MzUwNTM0OQIAAAAFMjQxNTIGAAAAATDdcRJ1TkDXCOmR8LhOQNcIJUNJUS5UU0U6MzExNi5JUV9MVF9ERUJUX0VRVUlUWS5GWTIwMTcBAAAALnANAAIAAAAHMjMuOTAwNQEIAAAABQAAAAExAQAAAAoxODQ3MDcxODk0AwAAAAI3OQIA</t>
  </si>
  <si>
    <t>AAAENDA4NQQAAAABMAcAAAAJOS8yMy8yMDE5CAAAAAkzLzMxLzIwMTcJAAAAATClncpyTkDXCE2Pk7lOQNcIKkNJUS5LT1NFOkEwMTIzMzAuSVFfUEVSSU9ETEVOR1RIX0lTLkZZMjAxNAEAAABf4CUAAQAAAAIxMgDCUWd2TkDXCMCzyLhOQNcIOkNJUS5UU0U6NzI1OS5JUV9DVVNUT01fQkVUQS4tMTA0Vy4yMDA5LzAzLzMxLi5eVE9QSVguSlBZLkgBAAAANVkNAAIAAAARMC45MTYyOTI5MTA4Mzc0NTEAmEfTlk5A1wj8DqS3TkDXCCRDSVEuVFNFOjY5OTUuSVFfRUJJVERBLkZZMjAxMC4uLi5KUFkBAAAAKnINAAIAAAAFMzQ2MjUBCAAAAAUAAAABMQEAAAAKMTM4MTMwNjA1NQMAAAACNzkCAAAABDQwNTEEAAAAATAHAAAACTkvMjMvMjAxOQgAAAAJMy8zMS8yMDEwCQAAAAEwxAS9cU5A1wiN0rq5TkDXCCVDSVEuVFNFOjY5MDIuSVFfQkFTSUNfRVBTX0lOQ0wuRlkyMDEzAQAAADxWDQACAAAACjIyNi41ODQ3NTMBCAAAAAUAAAABMQEAAAAKMTYyMzc4MzYzMAMAAAACNzkCAAAAATkEAAAAATAHAAAACTkvMjMvMjAxOQgAAAAJMy8zMS8yMDEzCQAAAAEwc5kNfU5A1wirtdi3TkDXCCJDSVEuVFNFOjYyMDEuSVFfQURWRVJUSVNJTkcuRlkyMDE4AQAAAHWjCwADAAAAAAC3V8t6TkDXCOCr8bdOQNcIIkNJUS5FTlhUUEE6RlIuSVFfTklfQ09NUEFOWS5GWTIwMTQBAAAAhoAKAAIAAAADNTkzAQgAAAAFAAAAATEB</t>
  </si>
  <si>
    <t>AAAACjE3NzY4ODMzMDYDAAAAAjUwAgAAAAU0MTU3MQQAAAABMAcAAAAJOS8yMy8yMDE5CAAAAAoxMi8zMS8yMDE0CQAAAAEwRr4mdk5A1wgEz5S4TkDXCCBDSVEuVFNFOjcyNzYuSVFfU1RfSU5WRVNULkZZMjAwOQEAAAD3Yg0AAgAAAAQ4MTQ2AQgAAAAFAAAAATEBAAAACjEzODI2NjEzMDEDAAAAAjc5AgAAAAQxMDY5BAAAAAEwBwAAAAk5LzIzLzIwMTkIAAAACTMvMzEvMjAwOQkAAAABMIyQ7ntOQNcIg8bnt05A1wghQ0lRLkRCOkNPTi5JUV9JTlRFUkVTVF9FWFAuRlkyMDExAQAAAP5CBgACAAAABi03NjQuNwEIAAAABQAAAAExAQAAAAoxNTk2NTQ1NDg4AwAAAAI1MAIAAAACODIEAAAAATAHAAAACTkvMjMvMjAxOQgAAAAKMTIvMzEvMjAxMQkAAAABML9jfndOQNcI+t6juE5A1wgoQ0lRLktPU0U6QTAxMjMzMC5JUV9PVEhFUl9MSUFCX0xULkZZMjAwOAEAAABf4CUAAgAAAAQ5ODQ2AQgAAAAFAAAAATEBAAAACjEzNDk2MzMyMjIDAAAAAjg1AgAAAAQxMDYyBAAAAAEwBwAAAAk5LzIzLzIwMTkIAAAACjEyLzMxLzIwMDgJAAAAATCa5Kx3TkDXCKwAwrhOQNcIMENJUS5LT1NFOkEwMTIzMzAuSVFfTkVUX0RFQlRfRUJJVERBX0NBUEVYLkZZMjAwOQEAAABf4CUAAgAAAAgwLjczMTI3MgEIAAAABQAAAAExAQAAAAoxNDQwNTE3OTI2AwAAAAI4NQIAAAAFMjMzMTQEAAAAATAHAAAACTkvMjMvMjAxOQgAAAAK</t>
  </si>
  <si>
    <t>MTIvMzEvMjAwOQkAAAABMBsDYnJOQNcIEI+MuU5A1wghQ0lRLlRTRTozMTE2LklRX0VBUk5JTkdfQ08uRlkyMDE0AQAAAC5wDQACAAAABTIwNzU5AQgAAAAFAAAAATEBAAAACjE2ODQwNTY0NDcDAAAAAjc5AgAAAAE3BAAAAAEwBwAAAAk5LzIzLzIwMTkIAAAACTMvMzEvMjAxNAkAAAABMHQCoHlOQNcIkUhNuE5A1wgfQ0lRLkRCOkNPTi5JUV9DQVNIX0ZJTkFOLkZZMjAxMwEAAAD+QgYAAgAAAActMjA5Mi45AQgAAAAFAAAAATEBAAAACjE3MjQ2ODM1OTQDAAAAAjUwAgAAAAQyMDA0BAAAAAEwBwAAAAk5LzIzLzIwMTkIAAAACjEyLzMxLzIwMTMJAAAAATCngGh3TkDXCLARi7hOQNcIH0NJUS4wLklRX0NVUlJFTlRfUE9SVF9MRUFTRVMuRlkFAAAAAAAAAAgAAAAVKEludmFsaWQgVGltZSBQZXJpb2Qp4AdZdE5A1wjmL1q5TkDXCB5DSVEuVFNFOjMxMTYuSVFfU1RfREVCVC5GWTIwMTkBAAAALnANAAIAAAAFMTk0NTkBCAAAAAUAAAABMQEAAAAKMTk2OTMwNDE2NwMAAAACNzkCAAAABDEwNDYEAAAAATAHAAAACTkvMjMvMjAxOQgAAAAJMy8zMS8yMDE5CQAAAAEwxV24eE5A1wi2il+4TkDXCBlDSVEuVFNFOjcyNzYuSVFfQUUuRlkyMDE2AQAAAPdiDQACAAAABTI0OTU4AQgAAAAFAAAAATEBAAAACjE3OTkyNDM0NDgDAAAAAjc5AgAAAAQxMDE2BAAAAAEwBwAAAAk5LzIzLzIwMTkIAAAACTMvMzEvMjAxNgkA</t>
  </si>
  <si>
    <t>AAABMHZBzHpOQNcIMhANuE5A1wgzQ0lRLk5BU0RBUUdTOklOVEMuSVFfTUlOT1JJVFlfSU5URVJFU1RfVE9UQUwuRlkyMDE2AQAAAIdSAAADAAAAAADtIxJ1TkDXCP9JEblOQNcIKENJUS5UU0U6NjIwMS5JUV9UT1RBTF9ESVZfUEFJRF9DRi5GWTIwMTMBAAAAdaMLAAIAAAAGLTE1NTg0AQgAAAAFAAAAATEBAAAACjE2MjMxNTc2ODQDAAAAAjc5AgAAAAQyMDIyBAAAAAEwBwAAAAk5LzIzLzIwMTkIAAAACTMvMzEvMjAxMwkAAAABMHjzy3pOQNcIC1gyuE5A1wglQ0lRLk5BU0RBUUdTOklOVEMuSVFfVE9UQUxfUkVWLkZZMjAxNAEAAACHUgAAAgAAAAU1NTg3MAEIAAAABQAAAAExAQAAAAoxODI4MTY4MDQwAwAAAAMxNjACAAAAAjI4BAAAAAEwBwAAAAk5LzIzLzIwMTkIAAAACjEyLzI3LzIwMTQJAAAAATChe1t1TkDXCJfsHblOQNcIHkNJUS5UU0U6Njk5NS5JUV9MVF9ERUJULkZZMjAxNQEAAAAqcg0AAgAAAAQxNjU4AQgAAAAFAAAAATEBAAAACjE3NDI5MzAyNDcDAAAAAjc5AgAAAAQxMDQ5BAAAAAEwBwAAAAk5LzIzLzIwMTkIAAAACTMvMzEvMjAxNQkAAAABMKsNgHhOQNcIrdSguE5A1wglQ0lRLlRTRTo3MjU5LklRX09USEVSX0NBX1NVUFBMLkZZMjAxNwEAAAA1WQ0AAgAAAAYxNDE2MjMBCAAAAAUAAAABMQEAAAAKMTg0NzY2NzE3MgMAAAACNzkCAAAABDEwNTUEAAAAATAHAAAACTkvMjMvMjAxOQgA</t>
  </si>
  <si>
    <t>AAAJMy8zMS8yMDE3CQAAAAEwnkLue05A1whdq9W3TkDXCCdDSVEuS09TRTpBMDEyMzMwLklRX1BFX0VYQ0wuLjIwMTkvMDMvMzEBAAAAX+AlAAIAAAAJMTAuNDU0MjExAQcAAAAFAAAAATEBAAAACjE5NTAwMDMwOTkDAAAAATACAAAABjEwMDAyNwQAAAABMAcAAAAJMy8yOS8yMDE5CAAAAAkzLzI5LzIwMTkCM0eRTkDXCJyDj7dOQNcII0NJUS5EQjpDT04uSVFfU1RfREVCVF9JU1NVRUQuRlkyMDE0AQAAAP5CBgADAAAAAADJp2h3TkDXCDTlk7hOQNcIIkNJUS5UU0U6NjkwMi5JUV9BU1NFVF9UVVJOUy5GWTIwMTQBAAAAPFYNAAIAAAAIMC45NzI3MTgBCAAAAAUAAAABMQEAAAAKMTY4NDM3NDg0NQMAAAACNzkCAAAABDQxNzcEAAAAATAHAAAACTkvMjMvMjAxOQgAAAAJMy8zMS8yMDE0CQAAAAEwXwXdc05A1wjgfWG5TkDXCCBDSVEuVFNFOjY5OTUuSVFfUkRfRVhQX0ZOLkZZMjAxMQEAAAAqcg0AAgAAAAUxNjk2OQEIAAAABQAAAAExAQAAAAoxNDU4NTI2MjgyAwAAAAI3OQIAAAAEMzE2OAQAAAABMAcAAAAJOS8yMy8yMDE5CAAAAAkzLzMxLzIwMTEJAAAAATCqApF4TkDXCPhjdLhOQNcIJ0NJUS5FTlhUUEE6RU8uSVFfRVhUUkFfQUNDX0lURU1TLkZZMjAxOAEAAADvdgYAAwAAAAAAbMpZdE5A1wg+8je5TkDXCC1DSVEuTkFTREFRR1M6SU5UQy5JUV9UT1RBTF9ESVZfUEFJRF9DRi5GWTIwMDgBAAAAh1IA</t>
  </si>
  <si>
    <t>AAIAAAAFLTMxMDABCAAAAAUAAAABMQEAAAAKMTQzMDYxNDQ4NgMAAAADMTYwAgAAAAQyMDIyBAAAAAEwBwAAAAk5LzIzLzIwMTkIAAAACjEyLzI3LzIwMDgJAAAAATDHNyV2TkDXCHceBblOQNcIJ0NJUS5UU0U6MzExNi5JUV9DRk9fQ1VSUkVOVF9MSUFCLkZZMjAxNgEAAAAucA0AAgAAAAgwLjIyNTk3NAEIAAAABQAAAAExAQAAAAoxNzk2ODMyNTgwAwAAAAI3OQIAAAAENDE4NQQAAAABMAcAAAAJOS8yMy8yMDE5CAAAAAkzLzMxLzIwMTYJAAAAATClncpyTkDXCNJLZblOQNcILkNJUS5UU0U6NjIwMS5JUV9PVEhFUl9GSU5BTkNFX0FDVF9TVVBQTC5GWTIwMTkBAAAAdaMLAAIAAAAEMjI5OQEIAAAABQAAAAExAQAAAAoxOTY5MTU0NzI4AwAAAAI3OQIAAAAEMjA1MAQAAAABMAcAAAAJOS8yMy8yMDE5CAAAAAkzLzMxLzIwMTkJAAAAATCafst6TkDXCM3zK7hOQNcIIENJUS5UU0U6NzI1OS5JUV9MVF9JTlZFU1QuRlkyMDEwAQAAADVZDQACAAAABjI0NzY2MgEIAAAABQAAAAExAQAAAAoxMzgwNDUxMzgyAwAAAAI3OQIAAAAEMTA1NAQAAAABMAcAAAAJOS8yMy8yMDE5CAAAAAkzLzMxLzIwMTAJAAAAATDxt+57TkDXCMc7vrdOQNcII0NJUS5UU0U6NjkwMi5JUV9ESUxVVF9XRUlHSFQuRlkyMDE2AQAAADxWDQACAAAABzc5NS4xMjkA5q8MfU5A1whzMfO3TkDXCChDSVEuTkFTREFRR1M6SU5UQy5JUV9JTlRF</t>
  </si>
  <si>
    <t>UkVTVF9FWFAuRlkyMDE0AQAAAIdSAAACAAAABC0xOTUBCAAAAAUAAAABMQEAAAAKMTgyODE2ODA0MAMAAAADMTYwAgAAAAI4MgQAAAABMAcAAAAJOS8yMy8yMDE5CAAAAAoxMi8yNy8yMDE0CQAAAAEwoXtbdU5A1wi1DRm5TkDXCCVDSVEuVFNFOjcyNzYuSVFfQ0FQSVRBTF9MRUFTRVMuRlkyMDExAQAAAPdiDQADAAAAAAB23u57TkDXCFPM+rdOQNcIIUNJUS5UU0U6NzI3Ni5JUV9UT1RBTF9ERUJULkZZMjAwOAEAAAD3Yg0AAgAAAAU1NzM1OQEIAAAABQAAAAExAQAAAAoxMDU4OTE0OTcyAwAAAAI3OQIAAAAENDE3MwQAAAABMAcAAAAJOS8yMy8yMDE5CAAAAAkzLzMxLzIwMDgJAAAAATCMkO57TkDXCMWJxbdOQNcIFkNJUS4wLklRX05JX0NPTVBBTlkuRlkFAAAAAAAAAAgAAAAVKEludmFsaWQgVGltZSBQZXJpb2QpseBYdE5A1whL0Vi5TkDXCChDSVEuVFNFOjMxMTYuSVFfRklYRURfQVNTRVRfVFVSTlMuRlkyMDE5AQAAAC5wDQACAAAACDYuNTE0NzU0AQgAAAAFAAAAATEBAAAACjE5NjkzMDQxNjcDAAAAAjc5AgAAAAQ0MDY2BAAAAAEwBwAAAAk5LzIzLzIwMTkIAAAACTMvMzEvMjAxOQkAAAABMG/FynJOQNcIRbaTuU5A1wggQ0lRLlRTRTo3MjU5LklRX0RJVl9TSEFSRS5GWTIwMTYBAAAANVkNAAIAAAADMTAwAQgAAAAFAAAAATEBAAAACjE3OTcyMTg1NDMDAAAAAjc5AgAAAAQzMDU4BAAAAAEwBwAA</t>
  </si>
  <si>
    <t>AAk5LzIzLzIwMTkIAAAACTMvMzEvMjAxNgkAAAABMKgb7ntOQNcIs6Dut05A1wgmQ0lRLkVOWFRQQTpGUi5JUV9ESUxVVF9FUFNfSU5DTC5GWTIwMDcBAAAAhoAKAAIAAAAEMC4zNQEIAAAABQAAAAExAQAAAAk4MTA0NzQ2NjQDAAAAAjUwAgAAAAE4BAAAAAEwBwAAAAk5LzIzLzIwMTkIAAAACjEyLzMxLzIwMDcJAAAAATC/FGh2TkDXCPlr6bhOQNcIIUNJUS5UU0U6NzI1OS5JUV9DQVNIX0VRVUlWLkZZMjAxNQEAAAA1WQ0AAgAAAAYyNzM5NDABCAAAAAUAAAABMQEAAAAKMTc0NDEyODU5MgMAAAACNzkCAAAABDEwOTYEAAAAATAHAAAACTkvMjMvMjAxOQgAAAAJMy8zMS8yMDE1CQAAAAEwtPTte05A1wgNeLa3TkDXCCNDSVEuRU5YVFBBOkZSLklRX0dBSU5fSU5WRVNULkZZMjAwOAEAAACGgAoAAwAAAAAA+yEmdk5A1wiEDeG4TkDXCBlDSVEuVFNFOjcyNzYuSVFfQVAuRlkyMDE1AQAAAPdiDQACAAAABjEyMjkyOQEIAAAABQAAAAExAQAAAAoxNzQ1OTE2NTY1AwAAAAI3OQIAAAAEMTAxOAQAAAABMAcAAAAJOS8yMy8yMDE5CAAAAAkzLzMxLzIwMTUJAAAAATCGG8x6TkDXCDEQ8bdOQNcIJENJUS5UU0U6Njk5NS5JUV9JTVBBSVJNRU5UX0dXLkZZMjAwOAEAAAAqcg0AAgAAAAUtMTkyNQEIAAAABQAAAAExAQAAAAoxMDU2Mjc4NjA0AwAAAAI3OQIAAAADMjA5BAAAAAEwBwAAAAk5LzIzLzIwMTkIAAAACTMv</t>
  </si>
  <si>
    <t>MzEvMjAwOAkAAAABMLaEuHhOQNcITCxzuE5A1wgkQ0lRLk5BU0RBUUdTOklOVEMuSVFfTkVUX0RFQlQuRlkyMDA3AQAAAIdSAAACAAAABi0xMzI0MQEIAAAABQAAAAExAQAAAAoxMzI4ODcxMjc1AwAAAAMxNjACAAAABDQzNjQEAAAAATAHAAAACTkvMjMvMjAxOQgAAAAKMTIvMjkvMjAwNwkAAAABMNQQJXZOQNcIZfcEuU5A1wgdQ0lRLlRTRTo2MjAxLklRX0dBX0VYUC5GWTIwMTUBAAAAdaMLAAMAAAAAALLjynpOQNcIjefGt05A1wgoQ0lRLlRTRTo3MjU5LklRX1RPVEFMX0RFQlRfUkVQQUlELkZZMjAxNgEAAAA1WQ0AAgAAAAYtNzA5MTUBCAAAAAUAAAABMQEAAAAKMTc5NzIxODU0MwMAAAACNzkCAAAABDIxNjYEAAAAATAHAAAACTkvMjMvMjAxOQgAAAAJMy8zMS8yMDE2CQAAAAEwnkLue05A1wipx+63TkDXCCVDSVEuVFNFOjY5OTUuSVFfTFRfREVCVF9FUVVJVFkuRlkyMDE3AQAAACpyDQACAAAABDAuMDQBCAAAAAUAAAABMQEAAAAKMTg0NzU2ODc4NgMAAAACNzkCAAAABDQwODUEAAAAATAHAAAACTkvMjMvMjAxOQgAAAAJMy8zMS8yMDE3CQAAAAEwUxPLck5A1wgNeZS5TkDXCChDSVEuRU5YVFBBOkZSLklRX0RBWVNfUEFZQUJMRV9PVVQuRlkyMDEzAQAAAIaACgACAAAACDg1Ljk0ODc0AQgAAAAFAAAAATEBAAAACjE3MjgzODEzNDEDAAAAAjUwAgAAAAQ0MTgzBAAAAAEwBwAAAAk5LzIzLzIwMTkI</t>
  </si>
  <si>
    <t>AAAACjEyLzMxLzIwMTMJAAAAATDxeGJyTkDXCJWanblOQNcIIUNJUS5UU0U6MzExNi5JUV9UT1RBTF9ERUJULkZZMjAxNAEAAAAucA0AAgAAAAYxMzY1MzEBCAAAAAUAAAABMQEAAAAKMTY4NDA1NjQ0NwMAAAACNzkCAAAABDQxNzMEAAAAATAHAAAACTkvMjMvMjAxOQgAAAAJMy8zMS8yMDE0CQAAAAEwdAKgeU5A1whdFTy4TkDXCCVDSVEuVFNFOjYyMDEuSVFfR0FJTl9BU1NFVFNfQ0YuRlkyMDExAQAAAHWjCwADAAAAAACNpct6TkDXCFwFGLhOQNcIKENJUS5UU0U6NzI3Ni5JUV9UT1RBTF9ERUJUX1JFUEFJRC5GWTIwMTMBAAAA92INAAIAAAAELTkxNAEIAAAABQAAAAExAQAAAAoxNjI1NDU3NTcxAwAAAAI3OQIAAAAEMjE2NgQAAAABMAcAAAAJOS8yMy8yMDE5CAAAAAkzLzMxLzIwMTMJAAAAATBpBe97TkDXCGsmDLhOQNcIH0NJUS5EQjpDT04uSVFfSU5DX0VRVUlUWS5GWTIwMDcBAAAA/kIGAAIAAAACMTkBCAAAAAUAAAABMQEAAAAJODA1OTQ0MzU5AwAAAAI1MAIAAAACNDcEAAAAATAHAAAACTkvMjMvMjAxOQgAAAAKMTIvMzEvMjAwNwkAAAABMHmpgHhOQNcI7L13uE5A1wgoQ0lRLkRCOkNPTi5JUV9UT1RBTF9DT01NT05fRVFVSVRZLkZZMjAxNwEAAAD+QgYAAgAAAAcxNTgyOC40AQgAAAAFAAAAATEBAAAACjE5NTAzMTM3MDIDAAAAAjUwAgAAAAQxMDA2BAAAAAEwBwAAAAk5LzIzLzIwMTkIAAAA</t>
  </si>
  <si>
    <t>CjEyLzMxLzIwMTcJAAAAATB79Wh3TkDXCM1ZxbhOQNcIHkNJUS5EQjpDT04uSVFfUEFSVF9USU1FLkZZMjAxMQEAAAD+QgYAAwAAAAAAv2N+d05A1wiyrJK4TkDXCCVDSVEuRU5YVFBBOkZSLklRX0NVUlJFTlRfUkFUSU8uRlkyMDA3AQAAAIaACgACAAAACDEuMDUzMTU5AQgAAAAFAAAAATEBAAAACTgxMDQ3NDY2NAMAAAACNTACAAAABDQwMzAEAAAAATAHAAAACTkvMjMvMjAxOQgAAAAKMTIvMzEvMjAwNwkAAAABMPtRYnJOQNcIG0efuU5A1wgiQ0lRLlRTRTozMTE2LklRX0dBSU5fSU5WRVNULkZZMjAxNwEAAAAucA0AAwAAAAAA3w+4eE5A1wgh/zy4TkDXCCBDSVEuS09TRTpBMDEyMzMwLklRX0VCSVRBLkZZMjAxOAEAAABf4CUAAgAAAAcyMDk5MzM2AQgAAAAFAAAAATEBAAAACjE5NDk5OTg2NTADAAAAAjg1AgAAAAYxMDA2ODkEAAAAATAHAAAACTkvMjMvMjAxOQgAAAAKMTIvMzEvMjAxOAkAAAABMNLtZ3ZOQNcInnHguE5A1wghQ0lRLlRTRTo2OTk1LklRX0NBU0hfVEFYRVMuRlkyMDEzAQAAACpyDQACAAAABDMwNzYBCAAAAAUAAAABMQEAAAAKMTYyMzE1NzY4MAMAAAACNzkCAAAABDMwNTMEAAAAATAHAAAACTkvMjMvMjAxOQgAAAAJMy8zMS8yMDEzCQAAAAEwd8WReE5A1wi2dHW4TkDXCCZDSVEuTkFTREFRR1M6SU5UQy5JUV9DT01NT05fUkVQLkZZMjAxNwEAAACHUgAAAgAAAAUtMzYxNQEIAAAA</t>
  </si>
  <si>
    <t>BQAAAAExAQAAAAoxOTQzNTA1MzQ5AwAAAAMxNjACAAAABDIxNjQEAAAAATAHAAAACTkvMjMvMjAxOQgAAAAKMTIvMzAvMjAxNwkAAAABMMuYEnVOQNcI2TQnuU5A1wglQ0lRLlRTRTo2OTk1LklRX09USEVSX09QRVJfQUNULkZZMjAxMQEAAAAqcg0AAgAAAAUtNTYyMQEIAAAABQAAAAExAQAAAAoxNDU4NTI2MjgyAwAAAAI3OQIAAAAEMjA0NwQAAAABMAcAAAAJOS8yMy8yMDE5CAAAAAkzLzMxLzIwMTEJAAAAATCjKZF4TkDXCGLwlrhOQNcIIUNJUS5FTlhUUEE6RlIuSVFfTFRfSU5WRVNULkZZMjAwNwEAAACGgAoAAgAAAAMxMTMBCAAAAAUAAAABMQEAAAAJODEwNDc0NjY0AwAAAAI1MAIAAAAEMTA1NAQAAAABMAcAAAAJOS8yMy8yMDE5CAAAAAoxMi8zMS8yMDA3CQAAAAEwxjtodk5A1wh9o9y4TkDXCB5DSVEuREI6Q09OLklRX05JX01BUkdJTi5GWTIwMDgBAAAA/kIGAAIAAAAHLTQuNjM1MQEIAAAABQAAAAExAQAAAAoxMzQzMDE1MTA0AwAAAAI1MAIAAAAENDA5NAQAAAABMAcAAAAJOS8yMy8yMDE5CAAAAAoxMi8zMS8yMDA4CQAAAAEwjzrLck5A1witlJG5TkDXCCFDSVEuRU5YVFBBOkZSLklRX0NIQU5HRV9BUC5GWTIwMTABAAAAhoAKAAIAAAADMjc1AQgAAAAFAAAAATEBAAAACjE4MjQ4NzU3MjYDAAAAAjUwAgAAAAQyMDE3BAAAAAEwBwAAAAk5LzIzLzIwMTkIAAAACjEyLzMxLzIwMTAJAAAAATC8</t>
  </si>
  <si>
    <t>byZ2TkDXCNZP0LhOQNcIKENJUS5UU0U6NjkwMi5JUV9ERUZfVEFYX0FTU0VUU19MVC5GWTIwMDkBAAAAPFYNAAIAAAAGMTIwOTc3AQgAAAAFAAAAATEBAAAACjE0NzA1ODg0NzkDAAAAAjc5AgAAAAQxMDI2BAAAAAEwBwAAAAk5LzIzLzIwMTkIAAAACTMvMzEvMjAwOQkAAAABMNUkDX1OQNcIWv6pt05A1wghQ0lRLlRTRTo3MjU5LklRX0VCSVREQV9JTlQuRlkyMDE2AQAAADVZDQACAAAACTQ4LjQ1ODMzOAEIAAAABQAAAAExAQAAAAoxNzk3MjE4NTQzAwAAAAI3OQIAAAAENDE5MAQAAAABMAcAAAAJOS8yMy8yMDE5CAAAAAkzLzMxLzIwMTYJAAAAATDED2hzTkDXCHrteLlOQNcILkNJUS5FTlhUUEE6RU8uSVFfQ0FTSF9DT05WRVJTSU9OLkZZMjAxOC4uLi5KUFkBAAAA73YGAAIAAAAKLTMxLjQxNTE4NQEIAAAABQAAAAExAQAAAAoxOTQ1NTkxMTM1AwAAAAI1MAIAAAAENDE4NAQAAAABMAcAAAAJOS8yMy8yMDE5CAAAAAoxMi8zMS8yMDE4CQAAAAEw4p+9cU5A1witXbq5TkDXCCFDSVEuVFNFOjY5MDIuSVFfT1RIRVJfT1BFUi5GWTIwMTgBAAAAPFYNAAIAAAAGLTEwNjIzAQgAAAAFAAAAATEBAAAACjE4OTQwODQ2NDEDAAAAAjc5AgAAAAMyNjAEAAAAATAHAAAACTkvMjMvMjAxOQgAAAAJMy8zMS8yMDE4CQAAAAEw1tYMfU5A1wiWfru3TkDXCClDSVEuS09TRTpBMDEyMzMwLklRX1BSRUZfRElWX09USEVS</t>
  </si>
  <si>
    <t>LkZZMjAxMQEAAABf4CUAAwAAAAAAEFmtd05A1wjB8Lm4TkDXCCdDSVEuRU5YVFBBOkVPLklRX0RFRl9UQVhfTElBQl9MVC5GWTIwMTABAAAA73YGAAIAAAAEMjkuMgEIAAAABQAAAAExAQAAAAoxNTg3NDM1NDQ4AwAAAAI1MAIAAAAEMTAyNwQAAAABMAcAAAAJOS8yMy8yMDE5CAAAAAoxMi8zMS8yMDEwCQAAAAEwkLMIdU5A1wgtiBe5TkDXCCdDSVEuRU5YVFBBOkZSLklRX05FVF9ERUJUX0lTU1VFRC5GWTIwMTUBAAAAhoAKAAIAAAACMTQBCAAAAAUAAAABMQEAAAAKMTgyODA2NDk0OQMAAAACNTACAAAABDIwMDMEAAAAATAHAAAACTkvMjMvMjAxOQgAAAAKMTIvMzEvMjAxNQkAAAABMPXCJHZOQNcIh/DxuE5A1wgqQ0lRLlRTRTo3Mjc2LklRX1RPVEFMX0VRVUlUWS5GWTIwMTQuLi4uSlBZAQAAAPdiDQACAAAABjI1NjA3MgEIAAAABQAAAAExAQAAAAoxNjg3MzQyNjQzAwAAAAI3OQIAAAAEMTI3NQQAAAABMAcAAAAJOS8yMy8yMDE5CAAAAAkzLzMxLzIwMTQJAAAAATD5Ub1xTkDXCMjdvblOQNcIJ0NJUS5UU0U6NzI3Ni5JUV9DQVNIX09QRVIuRlkyMDE2Li4uLkpQWQEAAAD3Yg0AAgAAAAU3MzgyOAEIAAAABQAAAAExAQAAAAoxNzk5MjQzNDQ4AwAAAAI3OQIAAAAEMjAwNgQAAAABMAcAAAAJOS8yMy8yMDE5CAAAAAkzLzMxLzIwMTYJAAAAATDYxr1xTkDXCLuPtrlOQNcII0NJUS5UU0U6Njk5NS5JUV9P</t>
  </si>
  <si>
    <t>VEhFUl9FUVVJVFkuRlkyMDE5AQAAACpyDQACAAAABDM2ODcBCAAAAAUAAAABMQEAAAAKMTk2ODM5MjQ3NQMAAAACNzkCAAAABDEwMjgEAAAAATAHAAAACTkvMjMvMjAxOQgAAAAJMy8zMS8yMDE5CQAAAAEwhIKAeE5A1wgP2pC4TkDXCChDSVEuVFNFOjY5OTUuSVFfVE9UQUxfREVCVF9JU1NVRUQuRlkyMDEzAQAAACpyDQACAAAAAzMzMwEIAAAABQAAAAExAQAAAAoxNjIzMTU3NjgwAwAAAAI3OQIAAAAEMjE2MQQAAAABMAcAAAAJOS8yMy8yMDE5CAAAAAkzLzMxLzIwMTMJAAAAATB3xZF4TkDXCDf7fbhOQNcIKENJUS5UU0U6MzExNi5JUV9UT1RBTF9ERUJUX0VRVUlUWS5GWTIwMDgBAAAALnANAAIAAAAHMjQuNjQyMQEIAAAABQAAAAExAQAAAAoxMDU4OTE1MTIyAwAAAAI3OQIAAAAENDAzNAQAAAABMAcAAAAJOS8yMy8yMDE5CAAAAAkzLzMxLzIwMDgJAAAAATAr49hyTkDXCA1yc7lOQNcIJENJUS5UU0U6NzI3Ni5JUV9DT01NT05fRElWX0NGLkZZMjAxNwEAAAD3Yg0AAwAAAAAAY2jMek5A1wgfFSe4TkDXCChDSVEuTkFTREFRR1M6SU5UQy5JUV9UT1RBTF9BU1NFVFMuRlkyMDA4AQAAAIdSAAACAAAABTUwNDcyAQgAAAAFAAAAATEBAAAACjE0MzA2MTQ0ODYDAAAAAzE2MAIAAAAEMTAwNwQAAAABMAcAAAAJOS8yMy8yMDE5CAAAAAoxMi8yNy8yMDA4CQAAAAEwwLladU5A1wgvxfO4TkDXCCZDSVEuRU5Y</t>
  </si>
  <si>
    <t>VFBBOkVPLklRX1NQRUNJQUxfRElWX0NGLkZZMjAwOAEAAADvdgYAAwAAAAAAq2UIdU5A1wjCNCC5TkDXCCBDSVEuTkFTREFRR1M6SU5UQy5JUV9MQU5ELkZZMjAxNQEAAACHUgAAAgAAAAUyNTU3OAEIAAAABQAAAAExAQAAAAoxODc0NzczMjI2AwAAAAMxNjACAAAABDMwOTgEAAAAATAHAAAACTkvMjMvMjAxOQgAAAAKMTIvMjYvMjAxNQkAAAABMP38EXVOQNcIDHImuU5A1wgYQ0lRLkRCOkNPTi5JUV9DSVAuRlkyMDE3AQAAAP5CBgADAAAAAAB79Wh3TkDXCIMRyrhOQNcILkNJUS5EQjpDT04uSVFfVE9UQUxfT1VUU1RBTkRJTkdfQlNfREFURS5GWTIwMDcBAAAA/kIGAAIAAAAKMTYxLjcxMjA4MwEEAAAABQAAAAE1AQAAAAk4MDU5NDQzNTkCAAAABTI0MTUyBgAAAAEweamAeE5A1whRp6K4TkDXCCVDSVEuVFNFOjcyNTkuSVFfR0FJTl9JTlZFU1RfQ0YuRlkyMDEyAQAAADVZDQADAAAAAABpBe97TkDXCAtp7bdOQNcILUNJUS5OQVNEQVFHUzpJTlRDLklRX1RPVEFMX0RFQlRfRUJJVERBLkZZMjAwOAEAAACHUgAAAgAAAAgwLjA5NjIxOAEIAAAABQAAAAExAQAAAAoxNDMwNjE0NDg2AwAAAAMxNjACAAAABDQxOTIEAAAAATAHAAAACTkvMjMvMjAxOQgAAAAKMTIvMjcvMjAwOAkAAAABMMLGYnJOQNcIbDaeuU5A1wgoQ0lRLlRTRTo3MjU5LklRX1BST1ZfQkFEX0RFQlRTX0NGLkZZMjAwOAEAAAA1WQ0AAwAA</t>
  </si>
  <si>
    <t>AAAAjJDue05A1wjMu8G3TkDXCCdDSVEuVFNFOjY5OTUuSVFfQ0FTSF9PUEVSLkZZMjAxMi4uLi5KUFkBAAAAKnINAAIAAAAFMTM4MzMBCAAAAAUAAAABMQEAAAAKMTU1MTcyMTU3NgMAAAACNzkCAAAABDIwMDYEAAAAATAHAAAACTkvMjMvMjAxOQgAAAAJMy8zMS8yMDEyCQAAAAEw2Ma9cU5A1wg9Cry5TkDXCCpDSVEuREI6Q09OLklRX1RPVEFMX0FTU0VUUy5GWTIwMTcuLi4uTE9DQUwBAAAA/kIGAAIAAAAHMzc0NDAuNQEIAAAABQAAAAExAQAAAAoxOTUwMzEzNzAyAwAAAAI1MAIAAAAEMTAwNwQAAAABMAcAAAAJOS8yMy8yMDE5CAAAAAoxMi8zMS8yMDE3CQAAAAEwkMyJcE5A1wjpXMG5TkDXCB5DSVEuREI6Q09OLklRX01BQ0hJTkVSWS5GWTIwMDkBAAAA/kIGAAIAAAAHMTAzMDAuMQEIAAAABQAAAAExAQAAAAoxNDM2Mzk4NjAxAwAAAAI1MAIAAAAEMzExNAQAAAABMAcAAAAJOS8yMy8yMDE5CAAAAAoxMi8zMS8yMDA5CQAAAAEwvRR+d05A1wgOz3i4TkDXCCpDSVEuTkFTREFRR1M6SU5UQy5JUV9ESUxVVF9FUFNfSU5DTC5GWTIwMTMBAAAAh1IAAAIAAAAEMS44OQEIAAAABQAAAAExAQAAAAoxNzc1OTMwMjc0AwAAAAMxNjACAAAAATgEAAAAATAHAAAACTkvMjMvMjAxOQgAAAAKMTIvMjgvMjAxMwkAAAABMKxUW3VOQNcImIILuU5A1wgkQ0lRLktPU0U6QTAxMjMzMC5JUV9PVEhFUl9SRVYuRlkyMDA3</t>
  </si>
  <si>
    <t>AQAAAF/gJQADAAAAAACIHGl3TkDXCI2+r7hOQNcIKkNJUS5OQVNEQVFHUzpJTlRDLklRX0JBU0lDX0VQU19FWENMLkZZMjAxNgEAAACHUgAAAgAAAAgyLjE4MDk3MgEIAAAABQAAAAExAQAAAAoxOTQzNTA1MzQ1AwAAAAMxNjACAAAABDMwNjQEAAAAATAHAAAACTkvMjMvMjAxOQgAAAAKMTIvMzEvMjAxNgkAAAABMO0jEnVOQNcII30iuU5A1wgmQ0lRLkRCOkNPTi5JUV9UT1RBTF9MSUFCX0VRVUlUWS5GWTIwMTgBAAAA/kIGAAIAAAAHNDA0NDUuNAEIAAAABQAAAAExAQAAAAoxOTUwMzEzNjk1AwAAAAI1MAIAAAAEMTAxMwQAAAABMAcAAAAJOS8yMy8yMDE5CAAAAAoxMi8zMS8yMDE4CQAAAAEwiBxpd05A1wjmPcG4TkDXCCdDSVEuVFNFOjczMTMuSVFfQ0hBTkdFX0lOVkVOVE9SWS5GWTIwMTIBAAAAKqRZAAIAAAAFLTIyNTkBCAAAAAUAAAABMQEAAAAKMTU1NDk1MDc0MAMAAAACNzkCAAAABDIwOTkEAAAAATAHAAAACTkvMjMvMjAxOQgAAAAJMy8zMS8yMDEyCQAAAAEw3gqzeU5A1wiaPFG4TkDXCCxDSVEuS09TRTpBMDEyMzMwLklRX01JTk9SSVRZX0lOVEVSRVNULkZZMjAxMgEAAABf4CUAAgAAAAYxMzUyOTMBCAAAAAUAAAABMQEAAAAKMTczMzg4NzQxOQMAAAACODUCAAAABDEwNTIEAAAAATAHAAAACTkvMjMvMjAxOQgAAAAKMTIvMzEvMjAxMgkAAAABMFWnrXdOQNcID7mxuE5A1wgdQ0lRLktPU0U6</t>
  </si>
  <si>
    <t>QTAxMjMzMC5JUV9BUi5GWTIwMDcBAAAAX+AlAAIAAAAHMTk5OTcwNgEIAAAABQAAAAExAQAAAAk4MTQ0Mzk1NzEDAAAAAjg1AgAAAAQxMDIxBAAAAAEwBwAAAAk5LzIzLzIwMTkIAAAACjEyLzMxLzIwMDcJAAAAATCMQ2l3TkDXCIzlr7hOQNcILkNJUS5UU0U6NjIwMS5JUV9NSU5PUklUWV9JTlRFUkVTVF9UT1RBTC5GWTIwMTcBAAAAdaMLAAIAAAAFNzYxNzQBCAAAAAUAAAABMQEAAAAKMTg0ODUxNDY2OQMAAAACNzkCAAAABDEzMTIEAAAAATAHAAAACTkvMjMvMjAxOQgAAAAJMy8zMS8yMDE3CQAAAAEwGzHLek5A1wgAMSu4TkDXCB1DSVEuVFNFOjYyMDEuSVFfRUJJVERBLkZZMjAwOAEAAAB1owsAAgAAAAYyMTY3NjIBCAAAAAUAAAABMQEAAAAKMTA1MzQ3Njk5NwMAAAACNzkCAAAABDQwNTEEAAAAATAHAAAACTkvMjMvMjAxOQgAAAAJMy8zMS8yMDA4CQAAAAEwK7fMek5A1whr6QW4TkDXCB9DSVEuVFNFOjY5MDIuSVFfVE9UQUxfQ0wuRlkyMDE3AQAAADxWDQACAAAABzExMDM4MTEBCAAAAAUAAAABMQEAAAAKMTg0Nzc2NTQyNQMAAAACNzkCAAAABDEwMDkEAAAAATAHAAAACTkvMjMvMjAxOQgAAAAJMy8zMS8yMDE3CQAAAAEw1tYMfU5A1wgcPNq3TkDXCCVDSVEuRU5YVFBBOkZSLklRX0NVUlJFTkNZX0dBSU4uRlkyMDE2AQAAAIaACgACAAAAAi02AQgAAAAFAAAAATEBAAAACjE4Nzg2MzA4NzgDAAAA</t>
  </si>
  <si>
    <t>AjUwAgAAAAIzOAQAAAABMAcAAAAJOS8yMy8yMDE5CAAAAAoxMi8zMS8yMDE2CQAAAAEw9cIkdk5A1whHUAi5TkDXCCVDSVEuTkFTREFRR1M6SU5UQy5JUV9JTlZFTlRPUlkuRlkyMDA5AQAAAIdSAAACAAAABDI5MzUBCAAAAAUAAAABMQEAAAAKMTUyMzM5NDgyOQMAAAADMTYwAgAAAAQxMDQzBAAAAAEwBwAAAAk5LzIzLzIwMTkIAAAACjEyLzI2LzIwMDkJAAAAATDS31p1TkDXCNLw+LhOQNcIJ0NJUS5LT1NFOkEwMTIzMzAuSVFfRklOSVNIRURfSU5WLkZZMjAxMwEAAABf4CUAAgAAAAcxNzUzMjAyAQgAAAAFAAAAATEBAAAACjE3MzM4OTE0OTcDAAAAAjg1AgAAAAQzMDc1BAAAAAEwBwAAAAk5LzIzLzIwMTkIAAAACjEyLzMxLzIwMTMJAAAAATDk9K13TkDXCAvVw7hOQNcIJUNJUS5UU0U6NzI1OS5JUV9PVEhFUl9PUEVSX0FDVC5GWTIwMDkBAAAANVkNAAIAAAAGLTU4MDU0AQgAAAAFAAAAATEBAAAACjEzODA0NTE4NzIDAAAAAjc5AgAAAAQyMDQ3BAAAAAEwBwAAAAk5LzIzLzIwMTkIAAAACTMvMzEvMjAwOQkAAAABMIyQ7ntOQNcIx4/Kt05A1wgxQ0lRLktPU0U6QTAxMjMzMC5JUV9DQVNIX0NPTlZFUlNJT04uRlkyMDEyLi4uLkpQWQEAAABf4CUAAgAAAAkzNC4yNTkwNjQBCAAAAAUAAAABMQEAAAAKMTczMzg4NzQxOQMAAAACODUCAAAABDQxODQEAAAAATAHAAAACTkvMjMvMjAxOQgAAAAKMTIvMzEv</t>
  </si>
  <si>
    <t>MjAxMgkAAAABMOKfvXFOQNcITby7uU5A1wgsQ0lRLktPU0U6QTAxMjMzMC5JUV9UT1RBTF9ERUJUX1JFUEFJRC5GWTIwMDcBAAAAX+AlAAIAAAAHLTU0Njk3NwEIAAAABQAAAAExAQAAAAk4MTQ0Mzk1NzEDAAAAAjg1AgAAAAQyMTY2BAAAAAEwBwAAAAk5LzIzLzIwMTkIAAAACjEyLzMxLzIwMDcJAAAAATCMQ2l3TkDXCGbUi7hOQNcIKUNJUS5UU0U6MzExNi5JUV9DT01NT05fUFJFRl9ESVZfQ0YuRlkyMDE0AQAAAC5wDQACAAAABS0zNTEzAQgAAAAFAAAAATEBAAAACjE2ODQwNTY0NDcDAAAAAjc5AgAAAAQyMDcyBAAAAAEwBwAAAAk5LzIzLzIwMTkIAAAACTMvMzEvMjAxNAkAAAABMP7At3hOQNcImyZnuE5A1wgjQ0lRLk5BU0RBUUdTOklOVEMuSVFfWl9TQ09SRS5GWTIwMTQBAAAAh1IAAAIAAAAINC4zMTc0NDgBCAAAAAUAAAABMQEAAAAKMTgyODE2ODA0MAMAAAADMTYwAgAAAAYxMDAxMjMEAAAAATAHAAAACTkvMjMvMjAxOQgAAAAKMTIvMjcvMjAxNAkAAAABMDf1q3FOQNcIVaueuU5A1wgfQ0lRLlRTRTo3MjU5LklRX0VCSVRfSU5ULkZZMjAxNgEAAAA1WQ0AAgAAAAkyMy40NDY2NDQBCAAAAAUAAAABMQEAAAAKMTc5NzIxODU0MwMAAAACNzkCAAAABDQxODkEAAAAATAHAAAACTkvMjMvMjAxOQgAAAAJMy8zMS8yMDE2CQAAAAEwxA9oc05A1whFMH25TkDXCChDSVEuVFNFOjYyMDEuSVFfRUFSTklO</t>
  </si>
  <si>
    <t>R19DT19NQVJHSU4uRlkyMDE0AQAAAHWjCwACAAAABjQuNjkxNAEIAAAABQAAAAExAQAAAAoxNjg0MDU2NTM1AwAAAAI3OQIAAAAENDE4MQQAAAABMAcAAAAJOS8yMy8yMDE5CAAAAAkzLzMxLzIwMTQJAAAAATBpINhyTkDXCANzerlOQNcIIkNJUS5UU0U6NjkwMi5JUV9EQV9TVVBQTF9DRi5GWTIwMTIBAAAAPFYNAAIAAAAGMTgwNjQ4AQgAAAAFAAAAATEBAAAACjE1NTMyMzk2MzEDAAAAAjc5AgAAAAQyMTcxBAAAAAEwBwAAAAk5LzIzLzIwMTkIAAAACTMvMzEvMjAxMgkAAAABMHOZDX1OQNcIdO7gt05A1wgfQ0lRLkVOWFRQQTpGUi5JUV9TVF9ERUJULkZZMjAwOQEAAACGgAoAAgAAAAI3MwEIAAAABQAAAAExAQAAAAoxNDQwMTExOTg1AwAAAAI1MAIAAAAEMTA0NgQAAAABMAcAAAAJOS8yMy8yMDE5CAAAAAoxMi8zMS8yMDA5CQAAAAEwsEkmdk5A1whlguG4TkDXCCFDSVEuREI6Q09OLklRX0JFVEFfMllSLjIwMTUvMTIvMzEBAAAA/kIGAAMAAAAAAMR4D5dOQNcIeDCft05A1wgeQ0lRLlRTRTo3Mjc2LklRX0lOQ19UQVguRlkyMDEzAQAAAPdiDQACAAAABTExODEyAQgAAAAFAAAAATEBAAAACjE2MjU0NTc1NzEDAAAAAjc5AgAAAAI3NQQAAAABMAcAAAAJOS8yMy8yMDE5CAAAAAkzLzMxLzIwMTMJAAAAATBpBe97TkDXCA1C+7dOQNcIKENJUS5UU0U6NzI3Ni5JUV9FQVJOSU5HX0NPX01BUkdJTi5GWTIw</t>
  </si>
  <si>
    <t>MTEBAAAA92INAAIAAAAGMS4zMzgzAQgAAAAFAAAAATEBAAAACjE0NjI3MTI1MjkDAAAAAjc5AgAAAAQ0MTgxBAAAAAEwBwAAAAk5LzIzLzIwMTkIAAAACTMvMzEvMjAxMQkAAAABMMQPaHNOQNcImCpxuU5A1wglQ0lRLlRTRTo3MjU5LklRX1JFVFVSTl9DQVBJVEFMLkZZMjAxNgEAAAA1WQ0AAgAAAAY1Ljc2NjgBCAAAAAUAAAABMQEAAAAKMTc5NzIxODU0MwMAAAACNzkCAAAABDQzNjMEAAAAATAHAAAACTkvMjMvMjAxOQgAAAAJMy8zMS8yMDE2CQAAAAEwzehnc05A1wiANV+5TkDXCCpDSVEuS09TRTpBMDEyMzMwLklRX0VGRkVDVF9UQVhfUkFURS5GWTIwMDgBAAAAX+AlAAIAAAAGMTUuMjE5AQgAAAAFAAAAATEBAAAACjEzNDk2MzMyMjIDAAAAAjg1AgAAAAQ0Mzc2BAAAAAEwBwAAAAk5LzIzLzIwMTkIAAAACjEyLzMxLzIwMDgJAAAAATA3vax3TkDXCHszsLhOQNcIJUNJUS5UU0U6Njk5NS5JUV9QUkVGX0RJVl9PVEhFUi5GWTIwMDgBAAAAKnINAAMAAAAAALaEuHhOQNcIQguNuE5A1wgmQ0lRLlRTRTo3MjU5LklRX09USEVSX0xUX0FTU0VUUy5GWTIwMTEBAAAANVkNAAIAAAABMgEIAAAABQAAAAExAQAAAAoxNDYwNzE3NjM1AwAAAAI3OQIAAAAEMTA2MAQAAAABMAcAAAAJOS8yMy8yMDE5CAAAAAkzLzMxLzIwMTEJAAAAATB23u57TkDXCD6x07dOQNcIIUNJUS5UU0U6NzI3Ni5JUV9PVEhFUl9PUEVS</t>
  </si>
  <si>
    <t>LkZZMjAxOAEAAAD3Yg0AAwAAAAAAY2jMek5A1wjIFf23TkDXCCZDSVEuVFNFOjczMTMuSVFfRVhUUkFfQUNDX0lURU1TLkZZMjAxNgEAAAAqpFkAAwAAAAAA09iveU5A1wgPoWy4TkDXCCJDSVEuREI6Q09OLklRX01BUktFVENBUC4yMDAwLzEyLzMxAQAAAP5CBgACAAAACzIxNjEuNjYzNjg5AQYAAAAFAAAAATEBAAAACTMxNTA4MDMwMAMAAAACNTACAAAABjEwMDA1NAQAAAABMAcAAAAKMTIvMzEvMjAwMFdJupZOQNcIw1Ght05A1wgsQ0lRLlRTRTo3Mjc2LklRX05FVF9ERUJUX0VCSVREQV9DQVBFWC5GWTIwMTYBAAAA92INAAMAAAACTk0BCAAAAAUAAAABMQEAAAAKMTc5OTI0MzQ0OAMAAAACNzkCAAAABTIzMzE0BAAAAAEwBwAAAAk5LzIzLzIwMTkIAAAACTMvMzEvMjAxNgkAAAABMLY2aHNOQNcI6qRouU5A1wgsQ0lRLlRTRTo2MjAxLklRX05FVF9ERUJUX0VCSVREQV9DQVBFWC5GWTIwMTQBAAAAdaMLAAIAAAAINi4yODIzMzEBCAAAAAUAAAABMQEAAAAKMTY4NDA1NjUzNQMAAAACNzkCAAAABTIzMzE0BAAAAAEwBwAAAAk5LzIzLzIwMTkIAAAACTMvMzEvMjAxNAkAAAABMGkg2HJOQNcII1d2uU5A1wgpQ0lRLkVOWFRQQTpGUi5JUV9QUk9WX0JBRF9ERUJUU19DRi5GWTIwMTQBAAAAhoAKAAMAAAAAABGdJHZOQNcICS//uE5A1wgeQ0lRLkRCOkNPTi5JUV9QQVJUX1RJTUUuRlkyMDE3AQAAAP5CBgAD</t>
  </si>
  <si>
    <t>AAAAAAB79Wh3TkDXCF32t7hOQNcIG0NJUS5UU0U6NjkwMi5JUV9MQU5ELkZZMjAxOQEAAAA8Vg0AAwAAAAAArvwMfU5A1wiZleu3TkDXCB9DSVEuVFNFOjY5MDIuSVFfQlZfU0hBUkUuRlkyMDA5AQAAADxWDQACAAAACzIyMjMuMTg0MjE1AQgAAAAFAAAAATEBAAAACjE0NzA1ODg0NzkDAAAAAjc5AgAAAAQ0MDIwBAAAAAEwBwAAAAk5LzIzLzIwMTkIAAAACTMvMzEvMjAwOQkAAAABMH9LDX1OQNcI/Xivt05A1wgkQ0lRLk5BU0RBUUdTOklOVEMuSVFfVE9UQUxfQ0wuRlkyMDE4AQAAAIdSAAACAAAABTE2NjI2AQgAAAAFAAAAATEBAAAACjE5NDM1MDUzNDEDAAAAAzE2MAIAAAAEMTAwOQQAAAABMAcAAAAJOS8yMy8yMDE5CAAAAAoxMi8yOS8yMDE4CQAAAAEwxL8SdU5A1wgDyw25TkDXCCJDSVEuVFNFOjMxMTYuSVFfR0FJTl9JTlZFU1QuRlkyMDExAQAAAC5wDQACAAAABC0yOTEBCAAAAAUAAAABMQEAAAAKMTQ1OTUwOTg5OQMAAAACNzkCAAAAAjYyBAAAAAEwBwAAAAk5LzIzLzIwMTkIAAAACTMvMzEvMjAxMQkAAAABMLtmn3lOQNcIrAQ7uE5A1wgqQ0lRLk5BU0RBUUdTOklOVEMuSVFfTFRfREVCVF9FUVVJVFkuRlkyMDE0AQAAAIdSAAACAAAABzIxLjU4NTkBCAAAAAUAAAABMQEAAAAKMTgyODE2ODA0MAMAAAADMTYwAgAAAAQ0MDg1BAAAAAEwBwAAAAk5LzIzLzIwMTkIAAAACjEyLzI3LzIwMTQJAAAA</t>
  </si>
  <si>
    <t>ATA39atxTkDXCPPtorlOQNcIJ0NJUS5UU0U6NzMxMy5JUV9EQVlTX1BBWUFCTEVfT1VULkZZMjAwOQEAAAAqpFkAAgAAAAk0NC43OTgyNzUBCAAAAAUAAAABMQEAAAAKMTM4MDUyNzgyNgMAAAACNzkCAAAABDQxODMEAAAAATAHAAAACTkvMjMvMjAxOQgAAAAJMy8zMS8yMDA5CQAAAAEwTm7Yck5A1wg4iXK5TkDXCCtDSVEuREI6Q09OLklRX09USEVSX0lOVkVTVF9BQ1RfU1VQUEwuRlkyMDEwAQAAAP5CBgADAAAAAADFO353TkDXCIwmYLhOQNcIH0NJUS5UU0U6NzI3Ni5JUV9CVl9TSEFSRS5GWTIwMTEBAAAA92INAAIAAAAKOTEyLjU0OTMzOQEIAAAABQAAAAExAQAAAAoxNDYyNzEyNTI5AwAAAAI3OQIAAAAENDAyMAQAAAABMAcAAAAJOS8yMy8yMDE5CAAAAAkzLzMxLzIwMTEJAAAAATB23u57TkDXCFWgLbhOQNcIJUNJUS5FTlhUUEE6RU8uSVFfTUFSS0VUQ0FQLjIwMDkvMTIvMzEBAAAA73YGAAIAAAALMTM3My4zMzY0MjYBBgAAAAUAAAABMQEAAAAKMTEwNzkwOTc5MAMAAAACNTACAAAABjEwMDA1NAQAAAABMAcAAAAKMTIvMzEvMjAwOY+E0pZOQNcIHTuGt05A1wgfQ0lRLlRTRTozMTE2LklRX0JWX1NIQVJFLkZZMjAwOAEAAAAucA0AAgAAAAo5OTguMjY1ODU4AQgAAAAFAAAAATEBAAAACjEwNTg5MTUxMjIDAAAAAjc5AgAAAAQ0MDIwBAAAAAEwBwAAAAk5LzIzLzIwMTkIAAAACTMvMzEvMjAwOAkA</t>
  </si>
  <si>
    <t>AAABMMbJnnlOQNcIoO9CuE5A1wgkQ0lRLlRTRTo2OTAyLklRX0NVUlJFTlRfUkFUSU8uRlkyMDA5AQAAADxWDQACAAAACDIuMDgzMzMzAQgAAAAFAAAAATEBAAAACjE0NzA1ODg0NzkDAAAAAjc5AgAAAAQ0MDMwBAAAAAEwBwAAAAk5LzIzLzIwMTkIAAAACTMvMzEvMjAwOQkAAAABMGne3HNOQNcIPFFVuU5A1wgZQ0lRLlRTRTo2OTk1LklRX05JLkZZMjAxNgEAAAAqcg0AAgAAAAQ1NTkxAQgAAAAFAAAAATEBAAAACjE3OTY0ODg3NTIDAAAAAjc5AgAAAAIxNQQAAAABMAcAAAAJOS8yMy8yMDE5CAAAAAkzLzMxLzIwMTYJAAAAATCrDYB4TkDXCOacmLhOQNcIJUNJUS5UU0U6Njk5NS5JUV9TVF9ERUJUX0lTU1VFRC5GWTIwMTkBAAAAKnINAAMAAAAAAISCgHhOQNcICgGRuE5A1wgrQ0lRLlRTRTo2OTk1LklRX01JTk9SSVRZX0lOVEVSRVNUX0lTLkZZMjAxNgEAAAAqcg0AAgAAAAQtOTI0AQgAAAAFAAAAATEBAAAACjE3OTY0ODg3NTIDAAAAAjc5AgAAAAI4MwQAAAABMAcAAAAJOS8yMy8yMDE5CAAAAAkzLzMxLzIwMTYJAAAAATCrDYB4TkDXCKd0E7hOQNcILENJUS5UU0U6NzMxMy5JUV9ORVRfREVCVF9FQklUREFfQ0FQRVguRlkyMDE2AQAAACqkWQADAAAAAk5NAQgAAAAFAAAAATEBAAAACjE3OTg2OTk3ODUDAAAAAjc5AgAAAAUyMzMxNAQAAAABMAcAAAAJOS8yMy8yMDE5CAAAAAkzLzMxLzIwMTYJAAAA</t>
  </si>
  <si>
    <t>ATBVvNhyTkDXCFq1VLlOQNcIKENJUS5UU0U6NjIwMS5JUV9QUk9WX0JBRF9ERUJUU19DRi5GWTIwMTgBAAAAdaMLAAMAAAAAALdXy3pOQNcIYGkJuE5A1wgmQ0lRLlRTRTozMTE2LklRX0VGRkVDVF9UQVhfUkFURS5GWTIwMTcBAAAALnANAAIAAAAHMzEuNzkzOQEIAAAABQAAAAExAQAAAAoxODQ3MDcxODk0AwAAAAI3OQIAAAAENDM3NgQAAAABMAcAAAAJOS8yMy8yMDE5CAAAAAkzLzMxLzIwMTcJAAAAATDfD7h4TkDXCPl/cbhOQNcIHENJUS5FTlhUUEE6RU8uSVFfRUJJVC5GWTIwMTUBAAAA73YGAAIAAAAFODI1LjQBCAAAAAUAAAABMQEAAAAKMTgzODI1MDA4NgMAAAACNTACAAAAAzQwMAQAAAABMAcAAAAJOS8yMy8yMDE5CAAAAAoxMi8zMS8yMDE1CQAAAAEwv1RZdE5A1wh0/Tq5TkDXCCxDSVEuS09TRTpBMDEyMzMwLklRX0NVUlJFTlRfUE9SVF9ERUJULkZZMjAxMwEAAABf4CUAAgAAAAYxNTc2MDgBCAAAAAUAAAABMQEAAAAKMTczMzg5MTQ5NwMAAAACODUCAAAABDEyOTcEAAAAATAHAAAACTkvMjMvMjAxOQgAAAAKMTIvMzEvMjAxMwkAAAABMDLOrXdOQNcIRwGmuE5A1wguQ0lRLktPU0U6QTAxMjMzMC5JUV9URVZfRUJJVERBLjIwMDAuMjAxNy8wMy8zMQEAAABf4CUAAgAAAAgzLjkxMjUzNAEHAAAABQAAAAExAQAAAAoxODMxNjQ2NzYxAwAAAAEwAgAAAAYxMDAwMzAEAAAAATAHAAAACTMvMzEv</t>
  </si>
  <si>
    <t>MjAxNwgAAAAJMy8zMS8yMDE3DQxHkU5A1wj+8pG3TkDXCChDSVEuVFNFOjY5OTUuSVFfRUFSTklOR19DT19NQVJHSU4uRlkyMDE0AQAAACpyDQACAAAABTQuMjQ3AQgAAAAFAAAAATEBAAAACjE2ODM2NzE0MDcDAAAAAjc5AgAAAAQ0MTgxBAAAAAEwBwAAAAk5LzIzLzIwMTkIAAAACTMvMzEvMjAxNAkAAAABMFMTy3JOQNcIwhOOuU5A1wgqQ0lRLk5BU0RBUUdTOklOVEMuSVFfU1RfREVCVF9JU1NVRUQuRlkyMDE4AQAAAIdSAAACAAAAAzQ2MAEIAAAABQAAAAExAQAAAAoxOTQzNTA1MzQxAwAAAAMxNjACAAAABDIwNDMEAAAAATAHAAAACTkvMjMvMjAxOQgAAAAKMTIvMjkvMjAxOAkAAAABMMS/EnVOQNcI6mYjuU5A1wggQ0lRLlRTRTozMTE2LklRX0RJVl9TSEFSRS5GWTIwMDkBAAAALnANAAIAAAACMjABCAAAAAUAAAABMQEAAAAKMTM4MDQ1MTQ4NgMAAAACNzkCAAAABDMwNTgEAAAAATAHAAAACTkvMjMvMjAxOQgAAAAJMy8zMS8yMDA5CQAAAAEwuvCeeU5A1whhPUO4TkDXCChDSVEuVFNFOjcyNzYuSVFfVE9UQUxfREVCVC5GWTIwMDkuLi4uSlBZAQAAAPdiDQACAAAABTYwOTM1AQgAAAAFAAAAATEBAAAACjEzODI2NjEzMDEDAAAAAjc5AgAAAAQ0MTczBAAAAAEwBwAAAAk5LzIzLzIwMTkIAAAACTMvMzEvMjAwOQkAAAABMO54vXFOQNcI0Oi5uU5A1wgrQ0lRLkVOWFRQQTpGUi5JUV9DVVJSRU5UX1BP</t>
  </si>
  <si>
    <t>UlRfTEVBU0VTLkZZMjAxMgEAAACGgAoAAgAAAAE0AQgAAAAFAAAAATEBAAAACjE2NTkzODc1MDcDAAAAAjUwAgAAAAQxMDkwBAAAAAEwBwAAAAk5LzIzLzIwMTkIAAAACjEyLzMxLzIwMTIJAAAAATBMlyZ2TkDXCAOT4rhOQNcIJUNJUS5UU0U6NjkwMi5JUV9PVEhFUl9PUEVSX0FDVC5GWTIwMTABAAAAPFYNAAIAAAAFOTc4MTUBCAAAAAUAAAABMQEAAAAKMTQ3MDU4ODE4MwMAAAACNzkCAAAABDIwNDcEAAAAATAHAAAACTkvMjMvMjAxOQgAAAAJMy8zMS8yMDEwCQAAAAEwf0sNfU5A1wgP7q+3TkDXCCNDSVEuVFNFOjY5MDIuSVFfRklOSVNIRURfSU5WLkZZMjAxNAEAAAA8Vg0AAgAAAAYxNTQ1MDkBCAAAAAUAAAABMQEAAAAKMTY4NDM3NDg0NQMAAAACNzkCAAAABDMwNzUEAAAAATAHAAAACTkvMjMvMjAxOQgAAAAJMy8zMS8yMDE0CQAAAAEw8IgMfU5A1wjnpdC3TkDXCClDSVEuTkFTREFRR1M6SU5UQy5JUV9FUVVJVFlfTUVUSE9ELkZZMjAxNgEAAACHUgAAAgAAAAQxMzI4AQgAAAAFAAAAATEBAAAACjE5NDM1MDUzNDUDAAAAAzE2MAIAAAAEMzA2MwQAAAABMAcAAAAJOS8yMy8yMDE5CAAAAAoxMi8zMS8yMDE2CQAAAAEwIksSdU5A1whSLw25TkDXCChDSVEuVFNFOjY5MDIuSVFfTUlOT1JJVFlfSU5URVJFU1QuRlkyMDE1AQAAADxWDQACAAAABjE0NjI3MwEIAAAABQAAAAExAQAAAAoxNzQzODc5MjA3</t>
  </si>
  <si>
    <t>AwAAAAI3OQIAAAAEMTA1MgQAAAABMAcAAAAJOS8yMy8yMDE5CAAAAAkzLzMxLzIwMTUJAAAAATDwiAx9TkDXCInj8rdOQNcIF0NJUS5EQjpDT04uSVFfQVAuRlkyMDA5AQAAAP5CBgACAAAABjI4MTkuNQEIAAAABQAAAAExAQAAAAoxNDM2Mzk4NjAxAwAAAAI1MAIAAAAEMTAxOAQAAAABMAcAAAAJOS8yMy8yMDE5CAAAAAoxMi8zMS8yMDA5CQAAAAEwvRR+d05A1wgnQ6O4TkDXCCdDSVEuVFNFOjczMTMuSVFfRUJJVERBX0NBUEVYX0lOVC5GWTIwMTEBAAAAKqRZAAIAAAAKMTM0LjU1ODI4MgEIAAAABQAAAAExAQAAAAoxNDU5NTA5ODkwAwAAAAI3OQIAAAAENDE5MQQAAAABMAcAAAAJOS8yMy8yMDE5CAAAAAkzLzMxLzIwMTEJAAAAATBBldhyTkDXCMl3f7lOQNcIJUNJUS5OQVNEQVFHUzpJTlRDLklRX0RJVkVTVF9DRi5GWTIwMDkBAAAAh1IAAAMAAAAAANLfWnVOQNcI43EKuU5A1wgqQ0lRLk5BU0RBUUdTOklOVEMuSVFfT1RIRVJfQ0FfU1VQUEwuRlkyMDEwAQAAAIdSAAACAAAABDE1NDgBCAAAAAUAAAABMQEAAAAKMTU4ODE1Njk2MAMAAAADMTYwAgAAAAQxMDU1BAAAAAEwBwAAAAk5LzIzLzIwMTkIAAAACjEyLzI1LzIwMTAJAAAAATDCBlt1TkDXCGlm+bhOQNcILENJUS5EQjpDT04uSVFfT1RIRVJfRklOQU5DRV9BQ1RfU1VQUEwuRlkyMDA3AQAAAP5CBgACAAAABS0xMS4xAQgAAAAFAAAAATEBAAAA</t>
  </si>
  <si>
    <t>CTgwNTk0NDM1OQMAAAACNTACAAAABDIwNTAEAAAAATAHAAAACTkvMjMvMjAxOQgAAAAKMTIvMzEvMjAwNwkAAAABMPLGfXdOQNcI7U6RuE5A1wgjQ0lRLlRTRTozMTE2LklRX1RPVEFMX1JFQ0VJVi5GWTIwMTMBAAAALnANAAIAAAAGMTM3ODE1AQgAAAAFAAAAATEBAAAACjE2MjMyMDY4MDkDAAAAAjc5AgAAAAQxMDAxBAAAAAEwBwAAAAk5LzIzLzIwMTkIAAAACTMvMzEvMjAxMwkAAAABMHnbn3lOQNcIid0suE5A1wgjQ0lRLlRTRTo2OTAyLklRX09USEVSX0VRVUlUWS5GWTIwMDgBAAAAPFYNAAIAAAAGMTc4MzAzAQgAAAAFAAAAATEBAAAACjEwNTc4ODQyNDADAAAAAjc5AgAAAAQxMDI4BAAAAAEwBwAAAAk5LzIzLzIwMTkIAAAACTMvMzEvMjAwOAkAAAABMNUkDX1OQNcI3pSst05A1wglQ0lRLlRTRTo2OTAyLklRX0RBWVNfU0FMRVNfT1VULkZZMjAxMgEAAAA8Vg0AAgAAAAk2NC4wMjEwODYBCAAAAAUAAAABMQEAAAAKMTU1MzIzOTYzMQMAAAACNzkCAAAABDQwNDIEAAAAATAHAAAACTkvMjMvMjAxOQgAAAAJMy8zMS8yMDEyCQAAAAEwXwXdc05A1whwS165TkDXCCNDSVEuVFNFOjcyNTkuSVFfQkVUQV8yWVIuMjAxNi8wMy8zMQEAAAA1WQ0AAgAAABAxLjIxODg5MDE2OTE3ODUzAMR4D5dOQNcI5Yh4t05A1wgiQ0lRLlRTRTo2OTk1LklRX0RBX1NVUFBMX0NGLkZZMjAxOAEAAAAqcg0AAgAAAAUyMDkz</t>
  </si>
  <si>
    <t>NwEIAAAABQAAAAExAQAAAAoxODkzNTQ5MTM3AwAAAAI3OQIAAAAEMjE3MQQAAAABMAcAAAAJOS8yMy8yMDE5CAAAAAkzLzMxLzIwMTgJAAAAATCPW4B4TkDXCNXIV7hOQNcIJ0NJUS5OQVNEQVFHUzpJTlRDLklRX0VCSVRfTUFSR0lOLkZZMjAxNgEAAACHUgAAAgAAAAcyNS4yNjY0AQgAAAAFAAAAATEBAAAACjE5NDM1MDUzNDUDAAAAAzE2MAIAAAAENDA1MwQAAAABMAcAAAAJOS8yMy8yMDE5CAAAAAoxMi8zMS8yMDE2CQAAAAEwN/WrcU5A1wjoiZy5TkDXCBpDSVEuVFNFOjcyNzYuSVFfRUJULkZZMjAwOAEAAAD3Yg0AAgAAAAUzMDA5NQEIAAAABQAAAAExAQAAAAoxMDU4OTE0OTcyAwAAAAI3OQIAAAADMTM5BAAAAAEwBwAAAAk5LzIzLzIwMTkIAAAACTMvMzEvMjAwOAkAAAABMIyQ7ntOQNcIAoX4t05A1wggQ0lRLkVOWFRQQTpGUi5JUV9UT1RBTF9DTC5GWTIwMTQBAAAAhoAKAAIAAAAENDM4NAEIAAAABQAAAAExAQAAAAoxNzc2ODgzMzA2AwAAAAI1MAIAAAAEMTAwOQQAAAABMAcAAAAJOS8yMy8yMDE5CAAAAAoxMi8zMS8yMDE0CQAAAAEwcnUkdk5A1wgn7Pq4TkDXCBlDSVEuVFNFOjYyMDEuSVFfQUUuRlkyMDEzAQAAAHWjCwACAAAAAzU3MAEIAAAABQAAAAExAQAAAAoxNjIzMTU3Njg0AwAAAAI3OQIAAAAEMTAxNgQAAAABMAcAAAAJOS8yMy8yMDE5CAAAAAkzLzMxLzIwMTMJAAAAATCCzMt6TkDX</t>
  </si>
  <si>
    <t>CAJ/MrhOQNcIJENJUS5UU0U6MzExNi5JUV9DQVNIX0lOVEVSRVNULkZZMjAwOQEAAAAucA0AAgAAAAQxNzAxAQgAAAAFAAAAATEBAAAACjEzODA0NTE0ODYDAAAAAjc5AgAAAAQzMDI4BAAAAAEwBwAAAAk5LzIzLzIwMTkIAAAACTMvMzEvMjAwOQkAAAABMKoYn3lOQNcIc5xuuE5A1wgmQ0lRLlRTRTo2OTAyLklRX0VGRkVDVF9UQVhfUkFURS5GWTIwMTkBAAAAPFYNAAIAAAAHMjEuNDY0OQEIAAAABQAAAAExAQAAAAoxOTY5OTQ5OTA5AwAAAAI3OQIAAAAENDM3NgQAAAABMAcAAAAJOS8yMy8yMDE5CAAAAAkzLzMxLzIwMTkJAAAAATCu/Ax9TkDXCEIb9LdOQNcIK0NJUS5FTlhUUEE6RlIuSVFfT1RIRVJfVU5VU1VBTF9TVVBQTC5GWTIwMTEBAAAAhoAKAAMAAAAAALxvJnZOQNcIBAHeuE5A1wgjQ0lRLlRTRTo2OTk1LklRX1RPVEFMX1JFQ0VJVi5GWTIwMTcBAAAAKnINAAIAAAAFNzI2ODgBCAAAAAUAAAABMQEAAAAKMTg0NzU2ODc4NgMAAAACNzkCAAAABDEwMDEEAAAAATAHAAAACTkvMjMvMjAxOQgAAAAJMy8zMS8yMDE3CQAAAAEwmzSAeE5A1wiMuIe4TkDXCCFDSVEuRU5YVFBBOkZSLklRX0lOVkVOVE9SWS5GWTIwMDkBAAAAhoAKAAIAAAADNDgyAQgAAAAFAAAAATEBAAAACjE0NDAxMTE5ODUDAAAAAjUwAgAAAAQxMDQzBAAAAAEwBwAAAAk5LzIzLzIwMTkIAAAACjEyLzMxLzIwMDkJAAAAATCwSSZ2</t>
  </si>
  <si>
    <t>TkDXCMQu6rhOQNcIIENJUS5UU0U6NjkwMi5JUV9NQUNISU5FUlkuRlkyMDE1AQAAADxWDQADAAAAAADwiAx9TkDXCCduyLdOQNcIIUNJUS5EQjpDT04uSVFfVE9UQUxfRVFVSVRZLkZZMjAwMwEAAAD+QgYAAgAAAAYyMTM0LjYBCAAAAAUAAAABMQEAAAAJMTQyODkwNDU1AwAAAAI1MAIAAAAEMTI3NQQAAAABMAcAAAAJOS8yMy8yMDE5CAAAAAoxMi8zMS8yMDAzCQAAAAEwpX6JcE5A1wiGO6m3TkDXCCJDSVEuS09TRTpBMDEyMzMwLklRX1JBV19JTlYuRlkyMDA4AQAAAF/gJQACAAAABjIwNjA0MgEIAAAABQAAAAExAQAAAAoxMzQ5NjMzMjIyAwAAAAI4NQIAAAAEMzE3MQQAAAABMAcAAAAJOS8yMy8yMDE5CAAAAAoxMi8zMS8yMDA4CQAAAAEwmuSsd05A1wimJ8K4TkDXCCNDSVEuREI6Q09OLklRX0dBSU5fQVNTRVRTX0NGLkZZMjAwNwEAAAD+QgYAAgAAAAUtMjEuNwEIAAAABQAAAAExAQAAAAk4MDU5NDQzNTkDAAAAAjUwAgAAAAQyMDI2BAAAAAEwBwAAAAk5LzIzLzIwMTkIAAAACjEyLzMxLzIwMDcJAAAAATB5qYB4TkDXCI9qgLhOQNcIJENJUS5UU0U6MzExNi5JUV9DQVNIX0lOVEVSRVNULkZZMjAxNwEAAAAucA0AAgAAAAQyMTYxAQgAAAAFAAAAATEBAAAACjE4NDcwNzE4OTQDAAAAAjc5AgAAAAQzMDI4BAAAAAEwBwAAAAk5LzIzLzIwMTkIAAAACTMvMzEvMjAxNwkAAAABMNQ2uHhOQNcIV6ZOuE5A</t>
  </si>
  <si>
    <t>1wgYQ0lRLjAuSVFfRklOSVNIRURfSU5WLkZZBQAAAAAAAAAIAAAAFShJbnZhbGlkIFRpbWUgUGVyaW9kKeAHWXROQNcIcIJYuU5A1wgkQ0lRLlRTRTozMTE2LklRX0NVUlJFTkNZX0dBSU4uRlkyMDEyAQAAAC5wDQACAAAABC0xMjABCAAAAAUAAAABMQEAAAAKMTU1MTcyMTUxNwMAAAACNzkCAAAAAjM4BAAAAAEwBwAAAAk5LzIzLzIwMTkIAAAACTMvMzEvMjAxMgkAAAABMIuNn3lOQNcIuqxMuE5A1wgmQ0lRLlRTRTo3Mjc2LklRX0ZJTElOR19DVVJSRU5DWS5GWTIwMTMBAAAA92INAAMAAAADSlBZAF4s73tOQNcIdd0luE5A1wglQ0lRLlRTRTo3Mjc2LklRX1NQRUNJQUxfRElWX0NGLkZZMjAxNAEAAAD3Yg0AAwAAAAAAhhvMek5A1wjWph24TkDXCB5DSVEuVFNFOjY5MDIuSVFfV0lQX0lOVi5GWTIwMTIBAAAAPFYNAAIAAAAGMTIxMjAzAQgAAAAFAAAAATEBAAAACjE1NTMyMzk2MzEDAAAAAjc5AgAAAAQzMjE5BAAAAAEwBwAAAAk5LzIzLzIwMTkIAAAACTMvMzEvMjAxMgkAAAABMHOZDX1OQNcIFw+rt05A1wgfQ0lRLkVOWFRQQTpFTy5JUV9SQVdfSU5WLkZZMjAxMgEAAADvdgYAAgAAAAMzNzcBCAAAAAUAAAABMQEAAAAKMTcxODczNDA3NAMAAAACNTACAAAABDMxNzEEAAAAATAHAAAACTkvMjMvMjAxOQgAAAAKMTIvMzEvMjAxMgkAAAABMIbaCHVOQNcI6/Y1uU5A1wgeQ0lRLlRTRTo3Mjc2LklRX1JB</t>
  </si>
  <si>
    <t>V19JTlYuRlkyMDA4AQAAAPdiDQADAAAAAACMkO57TkDXCPur+LdOQNcILkNJUS5UU0U6NzI1OS5JUV9PVEhFUl9GSU5BTkNFX0FDVF9TVVBQTC5GWTIwMTgBAAAANVkNAAIAAAAGLTM5OTY4AQgAAAAFAAAAATEBAAAACjE4OTQwODQ2MzMDAAAAAjc5AgAAAAQyMDUwBAAAAAEwBwAAAAk5LzIzLzIwMTkIAAAACTMvMzEvMjAxOAkAAAABMKRp7ntOQNcI+xTFt05A1wgfQ0lRLlRTRTo2OTAyLklRX0RBX1NVUFBMLkZZMjAxMwEAAAA8Vg0AAgAAAAUxNDExMwEIAAAABQAAAAExAQAAAAoxNjIzNzgzNjMwAwAAAAI3OQIAAAACNDEEAAAAATAHAAAACTkvMjMvMjAxOQgAAAAJMy8zMS8yMDEzCQAAAAEwc5kNfU5A1wghTOm3TkDXCCJDSVEuVFNFOjYyMDEuSVFfTEVWRVJFRF9GQ0YuRlkyMDEzAQAAAHWjCwACAAAACS0xNjM5Mi4yNQEIAAAABQAAAAExAQAAAAoxNjIzMTU3Njg0AwAAAAI3OQIAAAAENDQyMgQAAAABMAcAAAAJOS8yMy8yMDE5CAAAAAkzLzMxLzIwMTMJAAAAATB488t6TkDXCDDIGLhOQNcIHkNJUS5UU0U6NzI3Ni5JUV9QRU5TSU9OLkZZMjAxNgEAAAD3Yg0AAgAAAAUyODAzNQEIAAAABQAAAAExAQAAAAoxNzk5MjQzNDQ4AwAAAAI3OQIAAAAEMTIxMwQAAAABMAcAAAAJOS8yMy8yMDE5CAAAAAkzLzMxLzIwMTYJAAAAATB2Qcx6TkDXCP68FbhOQNcIKUNJUS5FTlhUUEE6RU8uSVFfQ1VSUkVOVF9Q</t>
  </si>
  <si>
    <t>T1JUX0RFQlQuRlkyMDE3AQAAAO92BgACAAAABDU4LjEBCAAAAAUAAAABMQEAAAAKMTk0NTU5MTEzMQMAAAACNTACAAAABDEyOTcEAAAAATAHAAAACTkvMjMvMjAxOQgAAAAKMTIvMzEvMjAxNwkAAAABMMKjWXROQNcI30VEuU5A1wglQ0lRLlRTRTo2OTk1LklRX0JBU0lDX0VQU19JTkNMLkZZMjAxNgEAAAAqcg0AAgAAAAk2MS4zNTkzMjEBCAAAAAUAAAABMQEAAAAKMTc5NjQ4ODc1MgMAAAACNzkCAAAAATkEAAAAATAHAAAACTkvMjMvMjAxOQgAAAAJMy8zMS8yMDE2CQAAAAEwqw2AeE5A1wixaoe4TkDXCCNDSVEuVFNFOjczMTMuSVFfVE9UQUxfUkVDRUlWLkZZMjAxMQEAAAAqpFkAAgAAAAU0OTYxMAEIAAAABQAAAAExAQAAAAoxNDU5NTA5ODkwAwAAAAI3OQIAAAAEMTAwMQQAAAABMAcAAAAJOS8yMy8yMDE5CAAAAAkzLzMxLzIwMTEJAAAAATDlvbJ5TkDXCFfuNLhOQNcIM0NJUS5UU0U6Njk5NS5JUV9DSEFOR0VfT1RIRVJfTkVUX09QRVJfQVNTRVRTLkZZMjAxOQEAAAAqcg0AAgAAAAM2NjUBCAAAAAUAAAABMQEAAAAKMTk2ODM5MjQ3NQMAAAACNzkCAAAABDIwNDUEAAAAATAHAAAACTkvMjMvMjAxOQgAAAAJMy8zMS8yMDE5CQAAAAEwhIKAeE5A1wgKB6u4TkDXCCVDSVEuRU5YVFBBOkVPLklRX0NVUlJFTlRfUkFUSU8uRlkyMDEyAQAAAO92BgACAAAACDAuODMzODgzAQgAAAAFAAAAATEBAAAACjE3</t>
  </si>
  <si>
    <t>MTg3MzQwNzQDAAAAAjUwAgAAAAQ0MDMwBAAAAAEwBwAAAAk5LzIzLzIwMTkIAAAACjEyLzMxLzIwMTIJAAAAATALRKxxTkDXCEnSs7lOQNcIIENJUS5UU0U6Njk5NS5JUV9OSV9NQVJHSU4uRlkyMDEzAQAAACpyDQACAAAABjEuMzk0NgEIAAAABQAAAAExAQAAAAoxNjIzMTU3NjgwAwAAAAI3OQIAAAAENDA5NAQAAAABMAcAAAAJOS8yMy8yMDE5CAAAAAkzLzMxLzIwMTMJAAAAATBg7MpyTkDXCPIekblOQNcII0NJUS5UU0U6NzI1OS5JUV9HUk9TU19NQVJHSU4uRlkyMDA5AQAAADVZDQACAAAABjguNjQwNwEIAAAABQAAAAExAQAAAAoxMzgwNDUxODcyAwAAAAI3OQIAAAAENDA3NAQAAAABMAcAAAAJOS8yMy8yMDE5CAAAAAkzLzMxLzIwMDkJAAAAATD1wGdzTkDXCJ41ZrlOQNcIIUNJUS5UU0U6Njk5NS5JUV9OSV9DT01QQU5ZLkZZMjAxMwEAAAAqcg0AAgAAAAQ1NzE0AQgAAAAFAAAAATEBAAAACjE2MjMxNTc2ODADAAAAAjc5AgAAAAU0MTU3MQQAAAABMAcAAAAJOS8yMy8yMDE5CAAAAAkzLzMxLzIwMTMJAAAAATB3xZF4TkDXCENll7hOQNcIKUNJUS5LT1NFOkEwMTIzMzAuSVFfQkFTSUNfRVBTX0VYQ0wuRlkyMDA5AQAAAF/gJQACAAAADDE3MjgyLjk4OTA5NgEIAAAABQAAAAExAQAAAAoxNDQwNTE3OTI2AwAAAAI4NQIAAAAEMzA2NAQAAAABMAcAAAAJOS8yMy8yMDE5CAAAAAoxMi8zMS8yMDA5CQAA</t>
  </si>
  <si>
    <t>AAEwIwutd05A1wg4Ssu4TkDXCCtDSVEuS09TRTpBMDEyMzMwLklRX0VCSVREQV9DQVBFWF9JTlQuRlkyMDEzAQAAAF/gJQACAAAACTcwLjk2NzYxNgEIAAAABQAAAAExAQAAAAoxNzMzODkxNDk3AwAAAAI4NQIAAAAENDE5MQQAAAABMAcAAAAJOS8yMy8yMDE5CAAAAAoxMi8zMS8yMDEzCQAAAAEwBCtick5A1wj14pi5TkDXCCNDSVEuVFNFOjY5MDIuSVFfSU5URVJFU1RfRVhQLkZZMjAxNQEAAAA8Vg0AAgAAAAUtNzYyNgEIAAAABQAAAAExAQAAAAoxNzQzODc5MjA3AwAAAAI3OQIAAAACODIEAAAAATAHAAAACTkvMjMvMjAxOQgAAAAJMy8zMS8yMDE1CQAAAAEw8IgMfU5A1wievPK3TkDXCCdDSVEuS09TRTpBMDEyMzMwLklRX0JFVEFfNVlSLjIwMTQvMTIvMzEBAAAAX+AlAAIAAAARMC4zOTI5Njg4Mzk5MDkxNTcAxHgPl05A1wiAW3q3TkDXCCRDSVEuS09TRTpBMDEyMzMwLklRX0NBU0hfT1BFUi5GWTIwMDkBAAAAX+AlAAIAAAAGNjQ5NjIyAQgAAAAFAAAAATEBAAAACjE0NDA1MTc5MjYDAAAAAjg1AgAAAAQyMDA2BAAAAAEwBwAAAAk5LzIzLzIwMTkIAAAACjEyLzMxLzIwMDkJAAAAATAjC613TkDXCHansLhOQNcIIkNJUS5FTlhUUEE6RlIuSVFfQ0FTSF9UQVhFUy5GWTIwMTMBAAAAhoAKAAIAAAADMTQ0AQgAAAAFAAAAATEBAAAACjE3MjgzODEzNDEDAAAAAjUwAgAAAAQzMDUzBAAAAAEwBwAAAAk5</t>
  </si>
  <si>
    <t>LzIzLzIwMTkIAAAACjEyLzMxLzIwMTMJAAAAATBGviZ2TkDXCIKH0bhOQNcIJkNJUS5UU0U6Njk5NS5JUV9TQUxFU19NQVJLRVRJTkcuRlkyMDE3AQAAACpyDQADAAAAAACbNIB4TkDXCNvqmLhOQNcIJUNJUS5FTlhUUEE6RlIuSVFfQ09NTU9OX0lTU1VFRC5GWTIwMTABAAAAhoAKAAIAAAABOAEIAAAABQAAAAExAQAAAAoxODI0ODc1NzI2AwAAAAI1MAIAAAAEMjE2OQQAAAABMAcAAAAJOS8yMy8yMDE5CAAAAAoxMi8zMS8yMDEwCQAAAAEwvG8mdk5A1whWcdm4TkDXCCZDSVEuRU5YVFBBOkZSLklRX1BSRUZfRElWX09USEVSLkZZMjAwOAEAAACGgAoAAwAAAAAA+yEmdk5A1wgWjc+4TkDXCBtDSVEuVFNFOjY5MDIuSVFfTlBQRS5GWTIwMTYBAAAAPFYNAAIAAAAHMTQyNTU2NwEIAAAABQAAAAExAQAAAAoxNzk3MzE1NDQyAwAAAAI3OQIAAAAEMTAwNAQAAAABMAcAAAAJOS8yMy8yMDE5CAAAAAkzLzMxLzIwMTYJAAAAATDmrwx9TkDXCEoPwLdOQNcII0NJUS5LT1NFOkEwMTIzMzAuSVFfVE9UQUxfQ0EuRlkyMDA3AQAAAF/gJQACAAAABzM4MjEzNTUBCAAAAAUAAAABMQEAAAAJODE0NDM5NTcxAwAAAAI4NQIAAAAEMTAwOAQAAAABMAcAAAAJOS8yMy8yMDE5CAAAAAoxMi8zMS8yMDA3CQAAAAEwjENpd05A1wgfPXu4TkDXCCtDSVEuVFNFOjYyMDEuSVFfTUlOT1JJVFlfSU5URVJFU1RfQ0YuRlkyMDEwAQAA</t>
  </si>
  <si>
    <t>AHWjCwADAAAAAACafst6TkDXCFab/rdOQNcIKkNJUS5FTlhUUEE6RU8uSVFfSU5WRVNUX1NFQ1VSSVRZX0NGLkZZMjAwOQEAAADvdgYAAwAAAAAAoYwIdU5A1wiIHhO5TkDXCC5DSVEuVFNFOjYyMDEuSVFfVE9UQUxfREVCVF9FQklUREFfQ0FQRVguRlkyMDE0AQAAAHWjCwACAAAABTkuOTYxAQgAAAAFAAAAATEBAAAACjE2ODQwNTY1MzUDAAAAAjc5AgAAAAUyMzMxMwQAAAABMAcAAAAJOS8yMy8yMDE5CAAAAAkzLzMxLzIwMTQJAAAAATBpINhyTkDXCPyZerlOQNcIJkNJUS5EQjpDT04uSVFfQ1VSUkVOVF9QT1JUX0RFQlQuRlkyMDA5AQAAAP5CBgACAAAABjQ1MDkuMgEIAAAABQAAAAExAQAAAAoxNDM2Mzk4NjAxAwAAAAI1MAIAAAAEMTI5NwQAAAABMAcAAAAJOS8yMy8yMDE5CAAAAAoxMi8zMS8yMDA5CQAAAAEwvRR+d05A1wjkp3i4TkDXCCdDSVEuVFNFOjYyMDEuSVFfVE9UQUxfUkVWLkZZMjAxOC4uLi5KUFkBAAAAdaMLAAIAAAAHMjAwMzk3MwEIAAAABQAAAAExAQAAAAoxODk0MDg0ODA2AwAAAAI3OQIAAAACMjgEAAAAATAHAAAACTkvMjMvMjAxOQgAAAAJMy8zMS8yMDE4CQAAAAEw/GqscU5A1wjL/py5TkDXCBlDSVEuVFNFOjcyNTkuSVFfUkUuRlkyMDE3AQAAADVZDQACAAAABzEwNjU5MDABCAAAAAUAAAABMQEAAAAKMTg0NzY2NzE3MgMAAAACNzkCAAAABDEyMjIEAAAAATAHAAAACTkvMjMv</t>
  </si>
  <si>
    <t>MjAxOQgAAAAJMy8zMS8yMDE3CQAAAAEwnkLue05A1wghaea3TkDXCB5DSVEuVFNFOjcyNzYuSVFfU1RfREVCVC5GWTIwMTUBAAAA92INAAIAAAAFMzc3MDIBCAAAAAUAAAABMQEAAAAKMTc0NTkxNjU2NQMAAAACNzkCAAAABDEwNDYEAAAAATAHAAAACTkvMjMvMjAxOQgAAAAJMy8zMS8yMDE1CQAAAAEwhhvMek5A1whKeSa4TkDXCCZDSVEuVFNFOjYyMDEuSVFfRklMSU5HX0NVUlJFTkNZLkZZMjAxNAEAAAB1owsAAwAAAANKUFkAKPnJek5A1wiwMQi4TkDXCCBDSVEuVFNFOjYyMDEuSVFfRElWX1NIQVJFLkZZMjAxMwEAAAB1owsAAgAAAAI1NQEIAAAABQAAAAExAQAAAAoxNjIzMTU3Njg0AwAAAAI3OQIAAAAEMzA1OAQAAAABMAcAAAAJOS8yMy8yMDE5CAAAAAkzLzMxLzIwMTMJAAAAATCCzMt6TkDXCJUbELhOQNcIJENJUS5FTlhUUEE6RU8uSVFfUEVfRVhDTC4uMjAxOC8wMy8zMQEAAADvdgYAAgAAAAkxNC42Njk2NDYBBwAAAAUAAAABMQEAAAAKMTg3NjA0NTA2OQMAAAABMAIAAAAGMTAwMDI3BAAAAAEwBwAAAAkzLzI5LzIwMTgIAAAACTMvMjkvMjAxOAIzR5FOQNcInIOPt05A1wgkQ0lRLkRCOkNPTi5JUV9DQVNIX0FDUVVJUkVfQ0YuRlkyMDExAQAAAP5CBgACAAAABS01NC41AQgAAAAFAAAAATEBAAAACjE1OTY1NDU0ODgDAAAAAjUwAgAAAAQyMDU3BAAAAAEwBwAAAAk5LzIzLzIwMTkIAAAACjEy</t>
  </si>
  <si>
    <t>LzMxLzIwMTEJAAAAATC/Y353TkDXCB+Bm7hOQNcIJ0NJUS5UU0U6NzMxMy5JUV9FQklUREFfQ0FQRVhfSU5ULkZZMjAxNwEAAAAqpFkAAgAAAAoyMjAuMDQ0MzAzAQgAAAAFAAAAATEBAAAACjE4NDgxNzE1MTcDAAAAAjc5AgAAAAQ0MTkxBAAAAAEwBwAAAAk5LzIzLzIwMTkIAAAACTMvMzEvMjAxNwkAAAABMFW82HJOQNcId+FuuU5A1wgoQ0lRLk5BU0RBUUdTOklOVEMuSVFfUEVfRVhDTC4uMjAwNi8wMy8zMQEAAACHUgAAAgAAAAQxMy45AQcAAAAFAAAAATEBAAAACTIxMjkxMTI4NQMAAAABMAIAAAAGMTAwMDI3BAAAAAEwBwAAAAkzLzMxLzIwMDYIAAAACTMvMzEvMjAwNvhZR5FOQNcIG9eNt05A1wguQ0lRLlRTRTo3Mjc2LklRX1RPVEFMX0RFQlRfRUJJVERBX0NBUEVYLkZZMjAxMwEAAAD3Yg0AAgAAAAgxLjA1OTk3NwEIAAAABQAAAAExAQAAAAoxNjI1NDU3NTcxAwAAAAI3OQIAAAAFMjMzMTMEAAAAATAHAAAACTkvMjMvMjAxOQgAAAAJMy8zMS8yMDEzCQAAAAEwtjZoc05A1wjxDoK5TkDXCClDSVEuVFNFOjMxMTYuSVFfQVNTRVRfV1JJVEVET1dOX0NGLkZZMjAxNAEAAAAucA0AAwAAAAAA/sC3eE5A1wh9lk24TkDXCCtDSVEuS09TRTpBMDEyMzMwLklRX0RBWVNfUEFZQUJMRV9PVVQuRlkyMDE1AQAAAF/gJQACAAAACTUzLjA0MTQzNQEIAAAABQAAAAExAQAAAAoxODMxNjQ0MTg3AwAAAAI4NQIA</t>
  </si>
  <si>
    <t>AAAENDE4MwQAAAABMAcAAAAJOS8yMy8yMDE5CAAAAAoxMi8zMS8yMDE1CQAAAAEwBCtick5A1whKDpC5TkDXCB9DSVEuVFNFOjMxMTYuSVFfTkVUX0RFQlQuRlkyMDA4AQAAAC5wDQACAAAABi0zNzM5NgEIAAAABQAAAAExAQAAAAoxMDU4OTE1MTIyAwAAAAI3OQIAAAAENDM2NAQAAAABMAcAAAAJOS8yMy8yMDE5CAAAAAkzLzMxLzIwMDgJAAAAATDGyZ55TkDXCCDfZLhOQNcII0NJUS5EQjpDT04uSVFfT1RIRVJfT1BFUl9BQ1QuRlkyMDE1AQAAAP5CBgACAAAABTI1OS41AQgAAAAFAAAAATEBAAAACjE4MzMyODM0MjgDAAAAAjUwAgAAAAQyMDQ3BAAAAAEwBwAAAAk5LzIzLzIwMTkIAAAACjEyLzMxLzIwMTUJAAAAATCJzmh3TkDXCAsXe7hOQNcIJUNJUS5LT1NFOkEwMTIzMzAuSVFfSU5DX0VRVUlUWS5GWTIwMTcBAAAAX+AlAAIAAAAGNjg0ODIxAQgAAAAFAAAAATEBAAAACjE5NDk5OTg1NjUDAAAAAjg1AgAAAAI0NwQAAAABMAcAAAAJOS8yMy8yMDE5CAAAAAoxMi8zMS8yMDE3CQAAAAEwlMZndk5A1wgvv9K4TkDXCClDSVEuVFNFOjMxMTYuSVFfREFZU19JTlZFTlRPUllfT1VULkZZMjAwOQEAAAAucA0AAgAAAAgxMi41MjAyMwEIAAAABQAAAAExAQAAAAoxMzgwNDUxNDg2AwAAAAI3OQIAAAAENDAzNQQAAAABMAcAAAAJOS8yMy8yMDE5CAAAAAkzLzMxLzIwMDkJAAAAATAeCtlyTkDXCM+1d7lOQNcI</t>
  </si>
  <si>
    <t>KkNJUS5UU0U6NjkwMi5JUV9JTlRFUkVTVF9JTlZFU1RfSU5DLkZZMjAxMQEAAAA8Vg0AAgAAAAUxNDE3NQEIAAAABQAAAAExAQAAAAoxNDcwNTg4MTc3AwAAAAI3OQIAAAACNjUEAAAAATAHAAAACTkvMjMvMjAxOQgAAAAJMy8zMS8yMDExCQAAAAEwdnINfU5A1wgtmqq3TkDXCCZDSVEuVFNFOjcyNTkuSVFfT1RIRVJfTFRfQVNTRVRTLkZZMjAwOAEAAAA1WQ0AAgAAAAUzMTU0NQEIAAAABQAAAAExAQAAAAoxMDU3ODg0NTkyAwAAAAI3OQIAAAAEMTA2MAQAAAABMAcAAAAJOS8yMy8yMDE5CAAAAAkzLzMxLzIwMDgJAAAAATCkae57TkDXCBGQ9LdOQNcIJkNJUS5FTlhUUEE6RlIuSVFfT1RIRVJfQ0FfU1VQUEwuRlkyMDEwAQAAAIaACgACAAAAAjE5AQgAAAAFAAAAATEBAAAACjE4MjQ4NzU3MjYDAAAAAjUwAgAAAAQxMDU1BAAAAAEwBwAAAAk5LzIzLzIwMTkIAAAACjEyLzMxLzIwMTAJAAAAATC8byZ2TkDXCLZ86rhOQNcIK0NJUS5FTlhUUEE6RU8uSVFfVE9UQUxfRVFVSVRZLkZZMjAxNi4uLi5KUFkBAAAA73YGAAIAAAANMzg5MDk2LjgyNzgyNwEIAAAABQAAAAExAQAAAAoxODc2MDQ0NzgxAwAAAAI3OQIAAAAEMTI3NQQAAAABMAcAAAAJOS8yMy8yMDE5CAAAAAoxMi8zMS8yMDE2CQAAAAEw7ni9cU5A1whPeam5TkDXCCFDSVEuVFNFOjYyMDEuSVFfQ0FTSF9FUVVJVi5GWTIwMTUBAAAAdaMLAAIAAAAG</t>
  </si>
  <si>
    <t>MjQ3MjczAQgAAAAFAAAAATEBAAAACjE3NDI5MzAyNDIDAAAAAjc5AgAAAAQxMDk2BAAAAAEwBwAAAAk5LzIzLzIwMTkIAAAACTMvMzEvMjAxNQkAAAABMLLjynpOQNcI7CAAuE5A1wgmQ0lRLlRTRTo3Mjc2LklRX0ZJTElOR19DVVJSRU5DWS5GWTIwMTUBAAAA92INAAMAAAADSlBZAIYbzHpOQNcIQqAmuE5A1wgmQ0lRLkRCOkNPTi5JUV9HV19JTlRBTl9BTU9SVF9DRi5GWTIwMTUBAAAA/kIGAAIAAAAFMjA1LjcBCAAAAAUAAAABMQEAAAAKMTgzMzI4MzQyOAMAAAACNTACAAAABDIxODIEAAAAATAHAAAACTkvMjMvMjAxOQgAAAAKMTIvMzEvMjAxNQkAAAABMInOaHdOQNcICxKuuE5A1wgfQ0lRLkVOWFRQQTpFTy5JUV9MVF9ERUJULkZZMjAwNwEAAADvdgYAAgAAAAYxMTM5LjcBCAAAAAUAAAABMQEAAAAKMTQxODI0MDIzOQMAAAACNTACAAAABDEwNDkEAAAAATAHAAAACTkvMjMvMjAxOQgAAAAKMTIvMzEvMjAwNwkAAAABMMDmEnVOQNcIai8buU5A1wgqQ0lRLkVOWFRQQTpFTy5JUV9DT01NT05fUFJFRl9ESVZfQ0YuRlkyMDA5AQAAAO92BgADAAAAAAChjAh1TkDXCCphF7lOQNcIL0NJUS5OQVNEQVFHUzpJTlRDLklRX0lOQ19UQVhfUEFZX0NVUlJFTlQuRlkyMDE2AQAAAIdSAAACAAAAAzMyOQEIAAAABQAAAAExAQAAAAoxOTQzNTA1MzQ1AwAAAAMxNjACAAAABDEwOTQEAAAAATAHAAAACTkvMjMvMjAx</t>
  </si>
  <si>
    <t>OQgAAAAKMTIvMzEvMjAxNgkAAAABMO0jEnVOQNcIWa8euU5A1wgkQ0lRLlRTRTo2MjAxLklRX0VCSVREQV9NQVJHSU4uRlkyMDEwAQAAAHWjCwACAAAABjkuNTg5NwEIAAAABQAAAAExAQAAAAoxMzgxMzA2ODU2AwAAAAI3OQIAAAAENDA0NwQAAAABMAcAAAAJOS8yMy8yMDE5CAAAAAkzLzMxLzIwMTAJAAAAATDCXWhzTkDXCPiCNblOQNcIJ0NJUS5UU0U6NjkwMi5JUV9FQklUREFfQ0FQRVhfSU5ULkZZMjAxMQEAAAA8Vg0AAgAAAAk0NS42ODUwOTkBCAAAAAUAAAABMQEAAAAKMTQ3MDU4ODE3NwMAAAACNzkCAAAABDQxOTEEAAAAATAHAAAACTkvMjMvMjAxOQgAAAAJMy8zMS8yMDExCQAAAAEwXwXdc05A1wj8tWm5TkDXCB9DSVEuVFNFOjY5MDIuSVFfREFfU1VQUEwuRlkyMDE1AQAAADxWDQACAAAABTE4NjgzAQgAAAAFAAAAATEBAAAACjE3NDM4NzkyMDcDAAAAAjc5AgAAAAI0MQQAAAABMAcAAAAJOS8yMy8yMDE5CAAAAAkzLzMxLzIwMTUJAAAAATDwiAx9TkDXCMAP6rdOQNcIIENJUS5FTlhUUEE6RU8uSVFfREFfU1VQUEwuRlkyMDEwAQAAAO92BgADAAAAAAChjAh1TkDXCCphF7lOQNcIIENJUS5UU0U6MzExNi5JUV9DSEFOR0VfQVIuRlkyMDE0AQAAAC5wDQACAAAABi0xMjE5NQEIAAAABQAAAAExAQAAAAoxNjg0MDU2NDQ3AwAAAAI3OQIAAAAEMjAxOAQAAAABMAcAAAAJOS8yMy8yMDE5CAAAAAkz</t>
  </si>
  <si>
    <t>LzMxLzIwMTQJAAAAATD+wLd4TkDXCOdTXrhOQNcIJENJUS5UU0U6NzMxMy5JUV9DVVJSRU5UX1JBVElPLkZZMjAxNwEAAAAqpFkAAgAAAAgyLjU3MjAzOQEIAAAABQAAAAExAQAAAAoxODQ4MTcxNTE3AwAAAAI3OQIAAAAENDAzMAQAAAABMAcAAAAJOS8yMy8yMDE5CAAAAAkzLzMxLzIwMTcJAAAAATBVvNhyTkDXCNIZablOQNcIMUNJUS5LT1NFOkEwMTIzMzAuSVFfREVGX1RBWF9BU1NFVFNfQ1VSUkVOVC5GWTIwMDkBAAAAX+AlAAIAAAAFMTIzMzQBCAAAAAUAAAABMQEAAAAKMTQ0MDUxNzkyNgMAAAACODUCAAAABDExMTcEAAAAATAHAAAACTkvMjMvMjAxOQgAAAAKMTIvMzEvMjAwOQkAAAABMCMLrXdOQNcI4769uE5A1wglQ0lRLlRTRTo3Mjc2LklRX0dBSU5fSU5WRVNUX0NGLkZZMjAxOAEAAAD3Yg0AAgAAAAYtMTQ2NDMBCAAAAAUAAAABMQEAAAAKMTg5NTE4Mzc0NQMAAAACNzkCAAAABDIwOTAEAAAAATAHAAAACTkvMjMvMjAxOQgAAAAJMy8zMS8yMDE4CQAAAAEwY2jMek5A1witDzC4TkDXCBxDSVEuVFNFOjY5OTUuSVFfRUJJVEEuRlkyMDA5AQAAACpyDQACAAAAAzg5MgEIAAAABQAAAAExAQAAAAoxMzgxMzA2NDkzAwAAAAI3OQIAAAAGMTAwNjg5BAAAAAEwBwAAAAk5LzIzLzIwMTkIAAAACTMvMzEvMjAwOQkAAAABMMy1kHhOQNcI94CNuE5A1wglQ0lRLlRTRTozMTE2LklRX0RJTFVUX0VQU19J</t>
  </si>
  <si>
    <t>TkNMLkZZMjAxNQEAAAAucA0AAgAAAAkyOC4wODE3NjMBCAAAAAUAAAABMQEAAAAKMTc0MzE5ODc4OAMAAAACNzkCAAAAATgEAAAAATAHAAAACTkvMjMvMjAxOQgAAAAJMy8zMS8yMDE1CQAAAAEw6+i3eE5A1wg+l3C4TkDXCCBDSVEuVFNFOjYyMDEuSVFfU0dBX1NVUFBMLkZZMjAxMgEAAAB1owsAAgAAAAYxNDAzNDIBCAAAAAUAAAABMQEAAAAKMTU1MTcyMTU3NAMAAAACNzkCAAAAAzEwMgQAAAABMAcAAAAJOS8yMy8yMDE5CAAAAAkzLzMxLzIwMTIJAAAAATCNpct6TkDXCO2E8bdOQNcIK0NJUS5OQVNEQVFHUzpJTlRDLklRX0NVU1RPTV9CRVRBLjIwMTcvMTIvMzABAAAAh1IAAAIAAAARMC42MTEyODM0MTIzMjIwODMA01EPl05A1wgnlHu3TkDXCB9DSVEuVFNFOjYyMDEuSVFfTkVUX0RFQlQuRlkyMDE5AQAAAHWjCwACAAAABjkxOTc5MQEIAAAABQAAAAExAQAAAAoxOTY5MTU0NzI4AwAAAAI3OQIAAAAENDM2NAQAAAABMAcAAAAJOS8yMy8yMDE5CAAAAAkzLzMxLzIwMTkJAAAAATCafst6TkDXCAA9ErhOQNcIK0NJUS5UU0U6Njk5NS5JUV9NSU5PUklUWV9JTlRFUkVTVF9DRi5GWTIwMTABAAAAKnINAAMAAAAAAKoCkXhOQNcIKJeFuE5A1wgpQ0lRLlRTRTo2OTAyLklRX1RPVEFMX0RFQlRfQ0FQSVRBTC5GWTIwMTkBAAAAPFYNAAIAAAAHMTIuNzM0NAEIAAAABQAAAAExAQAAAAoxOTY5OTQ5OTA5AwAA</t>
  </si>
  <si>
    <t>AAI3OQIAAAAENDE4NgQAAAABMAcAAAAJOS8yMy8yMDE5CAAAAAkzLzMxLzIwMTkJAAAAATD1wGdzTkDXCLYOZrlOQNcIIENJUS5UU0U6NzI1OS5JUV9TVF9JTlZFU1QuRlkyMDE1AQAAADVZDQACAAAABjEzNDIzNwEIAAAABQAAAAExAQAAAAoxNzQ0MTI4NTkyAwAAAAI3OQIAAAAEMTA2OQQAAAABMAcAAAAJOS8yMy8yMDE5CAAAAAkzLzMxLzIwMTUJAAAAATC09O17TkDXCEmm5bdOQNcIJ0NJUS5UU0U6MzExNi5JUV9ORVRfSU5URVJFU1RfRVhQLkZZMjAxNQEAAAAucA0AAgAAAAQtMzA5AQgAAAAFAAAAATEBAAAACjE3NDMxOTg3ODgDAAAAAjc5AgAAAAMzNjgEAAAAATAHAAAACTkvMjMvMjAxOQgAAAAJMy8zMS8yMDE1CQAAAAEw6+i3eE5A1whrvU24TkDXCC9DSVEuRU5YVFBBOkZSLklRX1RPVEFMX0RFQlRfRUJJVERBX0NBUEVYLkZZMjAxMAEAAACGgAoAAgAAAAgyLjQ4NDU4MQEIAAAABQAAAAExAQAAAAoxODI0ODc1NzI2AwAAAAI1MAIAAAAFMjMzMTMEAAAAATAHAAAACTkvMjMvMjAxOQgAAAAKMTIvMzEvMjAxMAkAAAABMPF4YnJOQNcIaLWhuU5A1wgqQ0lRLkRCOkNPTi5JUV9UT1RBTF9BU1NFVFMuRlkyMDEwLi4uLkxPQ0FMAQAAAP5CBgACAAAABzI0MzkwLjUBCAAAAAUAAAABMQEAAAAKMTUzMDMwNjY2MQMAAAACNTACAAAABDEwMDcEAAAAATAHAAAACTkvMjMvMjAxOQgAAAAKMTIvMzEvMjAx</t>
  </si>
  <si>
    <t>MAkAAAABMKWliXBOQNcIuITBuU5A1wgoQ0lRLlRTRTo3MzEzLklRX1RPVEFMX0xJQUJfRVFVSVRZLkZZMjAxMgEAAAAqpFkAAgAAAAYxODkzNDMBCAAAAAUAAAABMQEAAAAKMTU1NDk1MDc0MAMAAAACNzkCAAAABDEwMTMEAAAAATAHAAAACTkvMjMvMjAxOQgAAAAJMy8zMS8yMDEyCQAAAAEw7uOyeU5A1whsQ2u4TkDXCB9DSVEuREI6Q09OLklRX0NPTU1PTl9SRVAuRlkyMDE3AQAAAP5CBgADAAAAAACIHGl3TkDXCB6HvLhOQNcIKENJUS5FTlhUUEE6RU8uSVFfRUJJVERBX0NBUEVYX0lOVC5GWTIwMTEBAAAA73YGAAIAAAAINC40Mzk5NjMBCAAAAAUAAAABMQEAAAAKMTY1NzkxNTAyNwMAAAACNTACAAAABDQxOTEEAAAAATAHAAAACTkvMjMvMjAxOQgAAAAKMTIvMzEvMjAxMQkAAAABMAtErHFOQNcIypqruU5A1wggQ0lRLlRTRTo2MjAxLklRX1BBUlRfVElNRS5GWTIwMTEBAAAAdaMLAAMAAAAAAI2ly3pOQNcIlA8puE5A1wgnQ0lRLlRTRTo2MjAxLklRX01BUktFVENBUC4yMDAxLzMvMzEuSlBZAQAAAHWjCwACAAAADDY5NDA3NS43NTEyNQEGAAAABQAAAAExAQAAAAoxMjUyODQzMTMwAwAAAAI3OQIAAAAGMTAwMDU0BAAAAAEwBwAAAAkzLzMxLzIwMDGPhNKWTkDXCJjpz9VOQNcILkNJUS5LT1NFOkEwMTIzMzAuSVFfVE9UQUxfQ09NTU9OX0VRVUlUWS5GWTIwMTUBAAAAX+AlAAIAAAAIMjU2MjE2MjQB</t>
  </si>
  <si>
    <t>CAAAAAUAAAABMQEAAAAKMTgzMTY0NDE4NwMAAAACODUCAAAABDEwMDYEAAAAATAHAAAACTkvMjMvMjAxOQgAAAAKMTIvMzEvMjAxNQkAAAABMLR4Z3ZOQNcIak+7uE5A1wghQ0lRLkVOWFRQQTpFTy5JUV9TR0FfU1VQUEwuRlkyMDEzAQAAAO92BgACAAAABTYwOC44AQgAAAAFAAAAATEBAAAACjE3MTg3MzQwODEDAAAAAjUwAgAAAAMxMDIEAAAAATAHAAAACTkvMjMvMjAxOQgAAAAKMTIvMzEvMjAxMwkAAAABMIABCXVOQNcIaZMTuU5A1wgqQ0lRLk5BU0RBUUdTOklOVEMuSVFfU1RfREVCVF9SRVBBSUQuRlkyMDExAQAAAIdSAAADAAAAAAC2LVt1TkDXCEUC7LhOQNcIJUNJUS5UU0U6NjkwMi5JUV9EQVlTX1NBTEVTX09VVC5GWTIwMDkBAAAAPFYNAAIAAAAJNTkuMzk4Mjc1AQgAAAAFAAAAATEBAAAACjE0NzA1ODg0NzkDAAAAAjc5AgAAAAQ0MDQyBAAAAAEwBwAAAAk5LzIzLzIwMTkIAAAACTMvMzEvMjAwOQkAAAABMGne3HNOQNcISG1nuU5A1wghQ0lRLlRTRTo3Mjc2LklRX1NHQV9NQVJHSU4uRlkyMDE2AQAAAPdiDQACAAAABTYuNjg3AQgAAAAFAAAAATEBAAAACjE3OTkyNDM0NDgDAAAAAjc5AgAAAAQ0Mzc1BAAAAAEwBwAAAAk5LzIzLzIwMTkIAAAACTMvMzEvMjAxNgkAAAABMLY2aHNOQNcIL9d5uU5A1wgkQ0lRLlRTRTo3MjU5LklRX1NBTEVfSU5UQU5fQ0YuRlkyMDEzAQAAADVZDQADAAAAAABp</t>
  </si>
  <si>
    <t>Be97TkDXCGLuy7dOQNcIK0NJUS5OQVNEQVFHUzpJTlRDLklRX0FTU0VUX1dSSVRFRE9XTi5GWTIwMDgBAAAAh1IAAAMAAAAAAMc3JXZOQNcIdwIBuU5A1wglQ0lRLlRTRTo3MjU5LklRX0xUX0RFQlRfSVNTVUVELkZZMjAxNwEAAAA1WQ0AAgAAAAYxMTE2MTEBCAAAAAUAAAABMQEAAAAKMTg0NzY2NzE3MgMAAAACNzkCAAAABDIwMzQEAAAAATAHAAAACTkvMjMvMjAxOQgAAAAJMy8zMS8yMDE3CQAAAAEwnkLue05A1wjm96u3TkDXCCJDSVEuVFNFOjcyNzYuSVFfRUJJVF9NQVJHSU4uRlkyMDEzAQAAAPdiDQACAAAABjcuOTY2NwEIAAAABQAAAAExAQAAAAoxNjI1NDU3NTcxAwAAAAI3OQIAAAAENDA1MwQAAAABMAcAAAAJOS8yMy8yMDE5CAAAAAkzLzMxLzIwMTMJAAAAATC2NmhzTkDXCOqkaLlOQNcIIENJUS5UU0U6NjkwMi5JUV9TVF9JTlZFU1QuRlkyMDEzAQAAADxWDQACAAAABjQzMDA1MgEIAAAABQAAAAExAQAAAAoxNjIzNzgzNjMwAwAAAAI3OQIAAAAEMTA2OQQAAAABMAcAAAAJOS8yMy8yMDE5CAAAAAkzLzMxLzIwMTMJAAAAATBzmQ19TkDXCHMV4bdOQNcIJ0NJUS5UU0U6NjIwMS5JUV9EQVlTX1BBWUFCTEVfT1VULkZZMjAxMAEAAAB1owsAAgAAAAg0NC4wNDc0NwEIAAAABQAAAAExAQAAAAoxMzgxMzA2ODU2AwAAAAI3OQIAAAAENDE4MwQAAAABMAcAAAAJOS8yMy8yMDE5CAAAAAkzLzMxLzIw</t>
  </si>
  <si>
    <t>MTAJAAAAATDCXWhzTkDXCIGqZrlOQNcIIkNJUS5FTlhUUEE6RlIuSVFfRUJJVERBX0lOVC5GWTIwMTEBAAAAhoAKAAIAAAAJMTEuNzExMTExAQgAAAAFAAAAATEBAAAACjE1ODkxMTgwMDkDAAAAAjUwAgAAAAQ0MTkwBAAAAAEwBwAAAAk5LzIzLzIwMTkIAAAACjEyLzMxLzIwMTEJAAAAATDxeGJyTkDXCD8gprlOQNcIJ0NJUS5UU0U6NzI1OS5JUV9DSEFOR0VfSU5WRU5UT1JZLkZZMjAxOQEAAAA1WQ0AAgAAAAYtNDI1MjABCAAAAAUAAAABMQEAAAAKMTk2ODk5ODAxMgMAAAACNzkCAAAABDIwOTkEAAAAATAHAAAACTkvMjMvMjAxOQgAAAAJMy8zMS8yMDE5CQAAAAEwjJDue05A1wjBib63TkDXCCJDSVEuVFNFOjYyMDEuSVFfREFfU1VQUExfQ0YuRlkyMDExAQAAAHWjCwACAAAABTg5NTc2AQgAAAAFAAAAATEBAAAACjE0NTg1MjYyNzUDAAAAAjc5AgAAAAQyMTcxBAAAAAEwBwAAAAk5LzIzLzIwMTkIAAAACTMvMzEvMjAxMQkAAAABMI2ly3pOQNcI+yAHuE5A1wgvQ0lRLlRTRTo2OTAyLklRX0lNUFVUX09QRVJfTEVBU0VfSU5UX0VYUC5GWTIwMTIBAAAAPFYNAAMAAAAAAHZyDX1OQNcIsYmwt05A1wgkQ0lRLlRTRTo2MjAxLklRX0NPTU1PTl9ESVZfQ0YuRlkyMDE5AQAAAHWjCwADAAAAAACafst6TkDXCM3zK7hOQNcIMENJUS5UU0U6NzI3Ni5JUV9UT1RBTF9PVVRTVEFORElOR19CU19EQVRFLkZZMjAw</t>
  </si>
  <si>
    <t>OQEAAAD3Yg0AAgAAAAcxNjAuNzA3AQQAAAAFAAAAATUBAAAACjEzODI2NjEzMDECAAAABTI0MTUyBgAAAAEwjJDue05A1wjt+fi3TkDXCCNDSVEuS09TRTpBMDEyMzMwLklRX05FVF9ERUJULkZZMjAxMAEAAABf4CUAAgAAAActMzQ0Njc3AQgAAAAFAAAAATEBAAAACjE3MzM4ODc2MTcDAAAAAjg1AgAAAAQ0MzY0BAAAAAEwBwAAAAk5LzIzLzIwMTkIAAAACjEyLzMxLzIwMTAJAAAAATA0Mq13TkDXCKgMvrhOQNcIIUNJUS5EQjpDT04uSVFfVE9UQUxfRVFVSVRZLkZZMjAxOAEAAAD+QgYAAgAAAAcxODMzMy4zAQgAAAAFAAAAATEBAAAACjE5NTAzMTM2OTUDAAAAAjUwAgAAAAQxMjc1BAAAAAEwBwAAAAk5LzIzLzIwMTkIAAAACjEyLzMxLzIwMTgJAAAAATCIHGl3TkDXCBvXv7lOQNcIJUNJUS5FTlhUUEE6RlIuSVFfQ09NTU9OX0RJVl9DRi5GWTIwMTABAAAAhoAKAAMAAAAAALxvJnZOQNcI23bQuE5A1wgiQ0lRLkVOWFRQQTpGUi5JUV9FQVJOSU5HX0NPLkZZMjAxNQEAAACGgAoAAgAAAAM3NzQBCAAAAAUAAAABMQEAAAAKMTgyODA2NDk0OQMAAAACNTACAAAAATcEAAAAATAHAAAACTkvMjMvMjAxOQgAAAAKMTIvMzEvMjAxNQkAAAABMBGdJHZOQNcIaIL2uE5A1wgqQ0lRLk5BU0RBUUdTOklOVEMuSVFfTkVUX1JFTlRBTF9FWFAuRlkyMDEzAQAAAIdSAAADAAAAAACsVFt1TkDXCGGTIblOQNcIJkNJUS5U</t>
  </si>
  <si>
    <t>U0U6MzExNi5JUV9MT0FOU19SRUNFSVZfTFQuRlkyMDA5AQAAAC5wDQADAAAAAAC68J55TkDXCIR1brhOQNcILkNJUS5FTlhUUEE6RU8uSVFfQ0FTSF9DT05WRVJTSU9OLkZZMjAxMS4uLi5KUFkBAAAA73YGAAIAAAAHLTkuMzU4NgEIAAAABQAAAAExAQAAAAoxNjU3OTE1MDI3AwAAAAI1MAIAAAAENDE4NAQAAAABMAcAAAAJOS8yMy8yMDE5CAAAAAoxMi8zMS8yMDExCQAAAAEw4p+9cU5A1wiVoL65TkDXCB9DSVEuRU5YVFBBOkVPLklRX1JBV19JTlYuRlkyMDA5AQAAAO92BgACAAAABTE1Ny42AQgAAAAFAAAAATEBAAAACjE0OTU3NTY2MDYDAAAAAjUwAgAAAAQzMTcxBAAAAAEwBwAAAAk5LzIzLzIwMTkIAAAACjEyLzMxLzIwMDkJAAAAATChjAh1TkDXCAAYHLlOQNcIJENJUS5FTlhUUEE6RU8uSVFfVE9UQUxfQVNTRVRTLkZZMjAxNQEAAADvdgYAAgAAAAY5NzY1LjkBCAAAAAUAAAABMQEAAAAKMTgzODI1MDA4NgMAAAACNTACAAAABDEwMDcEAAAAATAHAAAACTkvMjMvMjAxOQgAAAAKMTIvMzEvMjAxNQkAAAABML9UWXROQNcIFINDuU5A1wgbQ0lRLlRTRTozMTE2LklRX0xBTkQuRlkyMDE3AQAAAC5wDQADAAAAAADUNrh4TkDXCEY3aLhOQNcIIENJUS5FTlhUUEE6RU8uSVFfQlZfU0hBUkUuRlkyMDA4AQAAAO92BgACAAAACDguNDEwNjI5AQgAAAAFAAAAATEBAAAACjE0NjIzNjE3NTQDAAAAAjUwAgAA</t>
  </si>
  <si>
    <t>AAQ0MDIwBAAAAAEwBwAAAAk5LzIzLzIwMTkIAAAACjEyLzMxLzIwMDgJAAAAATCrZQh1TkDXCHXsFrlOQNcIJUNJUS5UU0U6NjkwMi5JUV9DQVBJVEFMX0xFQVNFUy5GWTIwMDkBAAAAPFYNAAMAAAAAANUkDX1OQNcIbMy0t05A1wghQ0lRLlRTRTozMTE2LklRX09USEVSX09QRVIuRlkyMDEwAQAAAC5wDQACAAAABDE0NDcBCAAAAAUAAAABMQEAAAAKMTM4MDQ1MjEzNQMAAAACNzkCAAAAAzI2MAQAAAABMAcAAAAJOS8yMy8yMDE5CAAAAAkzLzMxLzIwMTAJAAAAATCqGJ95TkDXCAd5CrhOQNcIMENJUS5OQVNEQVFHUzpJTlRDLklRX01JTk9SSVRZX0lOVEVSRVNUX0lTLkZZMjAxMgEAAACHUgAAAwAAAAAAti1bdU5A1wj8HfC4TkDXCBxDSVEuREI6Q09OLklRX1NUX0RFQlQuRlkyMDA5AQAAAP5CBgACAAAAAzIxOQEIAAAABQAAAAExAQAAAAoxNDM2Mzk4NjAxAwAAAAI1MAIAAAAEMTA0NgQAAAABMAcAAAAJOS8yMy8yMDE5CAAAAAoxMi8zMS8yMDA5CQAAAAEwvRR+d05A1wjp6ZG4TkDXCB5DSVEuVFNFOjcyNzYuSVFfUEVOU0lPTi5GWTIwMDkBAAAA92INAAIAAAAFMjg1MDgBCAAAAAUAAAABMQEAAAAKMTM4MjY2MTMwMQMAAAACNzkCAAAABDEyMTMEAAAAATAHAAAACTkvMjMvMjAxOQgAAAAJMy8zMS8yMDA5CQAAAAEwjJDue05A1wjt+fi3TkDXCCJDSVEuVFNFOjczMTMuSVFfTEVWRVJFRF9GQ0YuRlky</t>
  </si>
  <si>
    <t>MDE5AQAAACqkWQACAAAACDE3MTk0LjI1AQgAAAAFAAAAATEBAAAACjE5Njk2MDExODgDAAAAAjc5AgAAAAQ0NDIyBAAAAAEwBwAAAAk5LzIzLzIwMTkIAAAACTMvMzEvMjAxOQkAAAABMJebsHlOQNcIV05LuE5A1wguQ0lRLlRTRTo3MjU5LklRX1RPVEFMX0RFQlRfRUJJVERBX0NBUEVYLkZZMjAxOAEAAAA1WQ0AAgAAAAgyLjQ3MjIyMwEIAAAABQAAAAExAQAAAAoxODk0MDg0NjMzAwAAAAI3OQIAAAAFMjMzMTMEAAAAATAHAAAACTkvMjMvMjAxOQgAAAAJMy8zMS8yMDE4CQAAAAEwxA9oc05A1whqFHm5TkDXCBlDSVEuVFNFOjcyNzYuSVFfUkUuRlkyMDE2AQAAAPdiDQACAAAABjIyODQ5MAEIAAAABQAAAAExAQAAAAoxNzk5MjQzNDQ4AwAAAAI3OQIAAAAEMTIyMgQAAAABMAcAAAAJOS8yMy8yMDE5CAAAAAkzLzMxLzIwMTYJAAAAATB2Qcx6TkDXCPvXBLhOQNcIGUNJUS5UU0U6Njk5NS5JUV9GWC5GWTIwMTQBAAAAKnINAAIAAAADNDE5AQgAAAAFAAAAATEBAAAACjE2ODM2NzE0MDcDAAAAAjc5AgAAAAQyMTQ0BAAAAAEwBwAAAAk5LzIzLzIwMTkIAAAACTMvMzEvMjAxNAkAAAABMLzmf3hOQNcIGXB+uE5A1wgmQ0lRLkVOWFRQQTpGUi5JUV9SRVRVUk5fQ0FQSVRBTC5GWTIwMTEBAAAAhoAKAAIAAAAHMTEuMzM2MQEIAAAABQAAAAExAQAAAAoxNTg5MTE4MDA5AwAAAAI1MAIAAAAENDM2MwQAAAABMAcA</t>
  </si>
  <si>
    <t>AAAJOS8yMy8yMDE5CAAAAAoxMi8zMS8yMDExCQAAAAEw8Xhick5A1wjxKo25TkDXCB5DSVEuVFNFOjMxMTYuSVFfUkFXX0lOVi5GWTIwMDkBAAAALnANAAIAAAAFMTY1NjcBCAAAAAUAAAABMQEAAAAKMTM4MDQ1MTQ4NgMAAAACNzkCAAAABDMxNzEEAAAAATAHAAAACTkvMjMvMjAxOQgAAAAJMy8zMS8yMDA5CQAAAAEwqhifeU5A1wg0w0u4TkDXCCFDSVEuVFNFOjY5MDIuSVFfVE9UQUxfTElBQi5GWTIwMTMBAAAAPFYNAAIAAAAHMTU1MjIzMgEIAAAABQAAAAExAQAAAAoxNjIzNzgzNjMwAwAAAAI3OQIAAAAEMTI3NgQAAAABMAcAAAAJOS8yMy8yMDE5CAAAAAkzLzMxLzIwMTMJAAAAATBzmQ19TkDXCGKDx7dOQNcIHkNJUS4wLklRX0RFQlRfRVFVSVZfTkVUX1BCTy5GWQUAAAAAAAAACAAAABUoSW52YWxpZCBUaW1lIFBlcmlvZCngB1l0TkDXCOYvWrlOQNcIJENJUS5EQjpDT04uSVFfT1RIRVJfTFRfQVNTRVRTLkZZMjAxNQEAAAD+QgYAAgAAAAYxNDQyLjQBCAAAAAUAAAABMQEAAAAKMTgzMzI4MzQyOAMAAAACNTACAAAABDEwNjAEAAAAATAHAAAACTkvMjMvMjAxOQgAAAAKMTIvMzEvMjAxNQkAAAABMMmnaHdOQNcI0CeDuE5A1wglQ0lRLkRCOkNPTi5JUV9UT1RBTF9PVEhFUl9PUEVSLkZZMjAxNQEAAAD+QgYAAgAAAAY1ODc1LjIBCAAAAAUAAAABMQEAAAAKMTgzMzI4MzQyOAMAAAACNTACAAAAAzM4</t>
  </si>
  <si>
    <t>MAQAAAABMAcAAAAJOS8yMy8yMDE5CAAAAAoxMi8zMS8yMDE1CQAAAAEwyadod05A1wjLFli4TkDXCCBDSVEuMC5JUV9SRVRVUk5fQ09NTU9OX0VRVUlUWS5GWQUAAAAAAAAACAAAABUoSW52YWxpZCBUaW1lIFBlcmlvZCnozqtxTkDXCNhysrlOQNcIL0NJUS5FTlhUUEE6RU8uSVFfVE9UQUxfREVCVF9FQklUREFfQ0FQRVguRlkyMDA4AQAAAO92BgACAAAACTQ3LjYxNDQ4NQEIAAAABQAAAAExAQAAAAoxNDYyMzYxNzU0AwAAAAI1MAIAAAAFMjMzMTMEAAAAATAHAAAACTkvMjMvMjAxOQgAAAAKMTIvMzEvMjAwOAkAAAABMBQdrHFOQNcIKGOxuU5A1wglQ0lRLktPU0U6QTAxMjMzMC5JUV9DQVNIX0VRVUlWLkZZMjAxMAEAAABf4CUAAgAAAAcyNDQ4MTMxAQgAAAAFAAAAATEBAAAACjE3MzM4ODc2MTcDAAAAAjg1AgAAAAQxMDk2BAAAAAEwBwAAAAk5LzIzLzIwMTkIAAAACjEyLzMxLzIwMTAJAAAAATA0Mq13TkDXCA45tbhOQNcIIENJUS5UU0U6NzI1OS5JUV9PVEhFUl9SRVYuRlkyMDA5AQAAADVZDQADAAAAAACMkO57TkDXCFPu0rdOQNcIJUNJUS5UU0U6Njk5NS5JUV9QUkVGX0RJVl9PVEhFUi5GWTIwMTgBAAAAKnINAAMAAAAAAI9bgHhOQNcILGWQuE5A1wgnQ0lRLlRTRTo3Mjc2LklRX1RPVEFMX09USEVSX09QRVIuRlkyMDE5AQAAAPdiDQACAAAABTQ1OTg0AQgAAAAFAAAAATEBAAAACjE5NzAyMTI5</t>
  </si>
  <si>
    <t>NzkDAAAAAjc5AgAAAAMzODAEAAAAATAHAAAACTkvMjMvMjAxOQgAAAAJMy8zMS8yMDE5CQAAAAEwMZDMek5A1wh0mwW4TkDXCCtDSVEuTkFTREFRR1M6SU5UQy5JUV9DQVNIX0NPTlZFUlNJT04uRlkyMDA3AQAAAIdSAAACAAAACTUyLjkxNzU5MgEIAAAABQAAAAExAQAAAAoxMzI4ODcxMjc1AwAAAAMxNjACAAAABDQxODQEAAAAATAHAAAACTkvMjMvMjAxOQgAAAAKMTIvMjkvMjAwNwkAAAABMOSfYnJOQNcIgXOkuU5A1wgtQ0lRLk5BU0RBUUdTOklOVEMuSVFfVE9UQUxfREVCVF9SRVBBSUQuRlkyMDA3AQAAAIdSAAACAAAAAy0zOQEIAAAABQAAAAExAQAAAAoxMzI4ODcxMjc1AwAAAAMxNjACAAAABDIxNjYEAAAAATAHAAAACTkvMjMvMjAxOQgAAAAKMTIvMjkvMjAwNwkAAAABMNQQJXZOQNcIdx4FuU5A1wgeQ0lRLkVOWFRQQTpGUi5JUV9DT01NT04uRlkyMDEzAQAAAIaACgACAAAAAzIzOAEIAAAABQAAAAExAQAAAAoxNzI4MzgxMzQxAwAAAAI1MAIAAAAEMTEwMwQAAAABMAcAAAAJOS8yMy8yMDE5CAAAAAoxMi8zMS8yMDEzCQAAAAEwRr4mdk5A1wiNYNG4TkDXCCpDSVEuVFNFOjYyMDEuSVFfQ1VSUkVOVF9QT1JUX0xFQVNFUy5GWTIwMTEBAAAAdaMLAAIAAAAFMzc4NzMBCAAAAAUAAAABMQEAAAAKMTQ1ODUyNjI3NQMAAAACNzkCAAAABDEwOTAEAAAAATAHAAAACTkvMjMvMjAxOQgAAAAJMy8zMS8y</t>
  </si>
  <si>
    <t>MDExCQAAAAEwjaXLek5A1wj7IAe4TkDXCCZDSVEuVFNFOjY5MDIuSVFfQ1VTVE9NX0JFVEEuMjAxMi8wMy8zMQEAAAA8Vg0AAgAAABAxLjEwMTcwMDc3NTEwOTY5AMR4D5dOQNcIVNZ4t05A1wgaQ0lRLkVOWFRQQTpFTy5JUV9OSS5GWTIwMDgBAAAA73YGAAIAAAAGLTU3NC44AQgAAAAFAAAAATEBAAAACjE0NjIzNjE3NTQDAAAAAjUwAgAAAAIxNQQAAAABMAcAAAAJOS8yMy8yMDE5CAAAAAoxMi8zMS8yMDA4CQAAAAEwojQTdU5A1whWxRa5TkDXCCpDSVEuRU5YVFBBOkVPLklRX0lOVkVTVF9TRUNVUklUWV9DRi5GWTIwMTQBAAAA73YGAAIAAAAFLTMzLjMBCAAAAAUAAAABMQEAAAAKMTc4MDc3ODMwMAMAAAACNTACAAAABDIwMjcEAAAAATAHAAAACTkvMjMvMjAxOQgAAAAKMTIvMzEvMjAxNAkAAAABMMwtWXROQNcI7jQuuU5A1wgmQ0lRLlRTRTozMTE2LklRX0VYVFJBX0FDQ19JVEVNUy5GWTIwMDkBAAAALnANAAMAAAAAALrwnnlOQNcITpxLuE5A1wgtQ0lRLk5BU0RBUUdTOklOVEMuSVFfRklYRURfQVNTRVRfVFVSTlMuRlkyMDE0AQAAAIdSAAACAAAACDEuNzI3OTU1AQgAAAAFAAAAATEBAAAACjE4MjgxNjgwNDADAAAAAzE2MAIAAAAENDA2NgQAAAABMAcAAAAJOS8yMy8yMDE5CAAAAAoxMi8yNy8yMDE0CQAAAAEwN/WrcU5A1whQ3Zq5TkDXCC9DSVEuS09TRTpBMDEyMzMwLklRX01JTk9SSVRZX0lO</t>
  </si>
  <si>
    <t>VEVSRVNUX0NGLkZZMjAwOAEAAABf4CUAAwAAAAAAmuSsd05A1whia8a4TkDXCDlDSVEuTkFTREFRR1M6SU5UQy5JUV9UT1RBTF9PVVRTVEFORElOR19GSUxJTkdfREFURS5GWTIwMTUBAAAAh1IAAAIAAAAENDcyNAEEAAAABQAAAAE1AQAAAAoxODc0NzczMjI2AgAAAAUyNDE1MwYAAAABMP38EXVOQNcI4D4VuU5A1wgaQ0lRLkRCOkNPTi5JUV9OSV9DRi5GWTIwMDgBAAAA/kIGAAIAAAAHLTExMjMuNQEIAAAABQAAAAExAQAAAAoxMzQzMDE1MTA0AwAAAAI1MAIAAAAEMjE1MAQAAAABMAcAAAAJOS8yMy8yMDE5CAAAAAoxMi8zMS8yMDA4CQAAAAEwkO59d05A1wizyau4TkDXCB5DSVEuREI6Q09OLklRX1RPVEFMX1JFVi5GWTIwMTQBAAAA/kIGAAIAAAAHMzQ1MDUuNwEIAAAABQAAAAExAQAAAAoxNzgyNDQ2Mzg5AwAAAAI1MAIAAAACMjgEAAAAATAHAAAACTkvMjMvMjAxOQgAAAAKMTIvMzEvMjAxNAkAAAABMKeAaHdOQNcIsBGLuE5A1wgeQ0lRLlRTRTo2MjAxLklRX1BFTlNJT04uRlkyMDEzAQAAAHWjCwACAAAABTUyNzc5AQgAAAAFAAAAATEBAAAACjE2MjMxNTc2ODQDAAAAAjc5AgAAAAQxMjEzBAAAAAEwBwAAAAk5LzIzLzIwMTkIAAAACTMvMzEvMjAxMwkAAAABMILMy3pOQNcIaXngt05A1wgbQ0lRLlRTRTozMTE2LklRX0VCSVQuRlkyMDE1AQAAAC5wDQACAAAABTMxODI4AQgAAAAFAAAAATEBAAAA</t>
  </si>
  <si>
    <t>CjE3NDMxOTg3ODgDAAAAAjc5AgAAAAM0MDAEAAAAATAHAAAACTkvMjMvMjAxOQgAAAAJMy8zMS8yMDE1CQAAAAEw6+i3eE5A1wjVfiS4TkDXCCJDSVEuVFNFOjY5MDIuSVFfU0FMRV9QUEVfQ0YuRlkyMDE0AQAAADxWDQACAAAABDcxOTYBCAAAAAUAAAABMQEAAAAKMTY4NDM3NDg0NQMAAAACNzkCAAAABDIwNDIEAAAAATAHAAAACTkvMjMvMjAxOQgAAAAJMy8zMS8yMDE0CQAAAAEw8IgMfU5A1wjizNC3TkDXCCNDSVEuREI6Q09OLklRX05FVF9SRU5UQUxfRVhQLkZZMjAxNQEAAAD+QgYAAwAAAAAAyadod05A1wg05ZO4TkDXCCVDSVEuVFNFOjY5MDIuSVFfQ0FTSF9TVF9JTlZFU1QuRlkyMDEzAQAAADxWDQACAAAABzEwOTUyMDQBCAAAAAUAAAABMQEAAAAKMTYyMzc4MzYzMAMAAAACNzkCAAAABDEwMDIEAAAAATAHAAAACTkvMjMvMjAxOQgAAAAJMy8zMS8yMDEzCQAAAAEwc5kNfU5A1wirtdi3TkDXCCpDSVEuRU5YVFBBOkVPLklRX1RPVEFMX0RFQlRfQ0FQSVRBTC5GWTIwMTUBAAAA73YGAAIAAAAHNDEuOTQxNAEIAAAABQAAAAExAQAAAAoxODM4MjUwMDg2AwAAAAI1MAIAAAAENDE4NgQAAAABMAcAAAAJOS8yMy8yMDE5CAAAAAoxMi8zMS8yMDE1CQAAAAEwC0SscU5A1wipQai5TkDXCCBDSVEuVFNFOjY5MDIuSVFfUEFSVF9USU1FLkZZMjAxNwEAAAA8Vg0AAwAAAAAA1tYMfU5A1wjzmuK3TkDXCDVD</t>
  </si>
  <si>
    <t>SVEuRU5YVFBBOkZSLklRX1RPVEFMX09VVFNUQU5ESU5HX0ZJTElOR19EQVRFLkZZMjAxMQEAAACGgAoAAgAAAAkyMjUuMDg1MTcBBAAAAAUAAAABNQEAAAAKMTU4OTExODAwOQIAAAAFMjQxNTMGAAAAATBMlyZ2TkDXCLkH1bhOQNcIJENJUS5UU0U6NjkwMi5JUV9NQVJLRVRDQVAuMjAwNy8wMy8zMQEAAAA8Vg0AAgAAAA0zNTk4MzM1LjE4Mjk0AQYAAAAFAAAAATEBAAAACTMzNjU1NjE2NQMAAAACNzkCAAAABjEwMDA1NAQAAAABMAcAAAAJMy8zMS8yMDA3V0m6lk5A1wi6bKW3TkDXCB1DSVEuVFNFOjczMTMuSVFfUkRfRVhQLkZZMjAwOAEAAAAqpFkAAgAAAAM2NjABCAAAAAUAAAABMQEAAAAKMTA2MTE5ODQzNAMAAAACNzkCAAAAAzEwMAQAAAABMAcAAAAJOS8yMy8yMDE5CAAAAAkzLzMxLzIwMDgJAAAAATCafst6TkDXCM3zK7hOQNcIIENJUS5UU0U6MzExNi5JUV9DQVNIX09QRVIuRlkyMDExAQAAAC5wDQACAAAABTYwNjMwAQgAAAAFAAAAATEBAAAACjE0NTk1MDk4OTkDAAAAAjc5AgAAAAQyMDA2BAAAAAEwBwAAAAk5LzIzLzIwMTkIAAAACTMvMzEvMjAxMQkAAAABMLtmn3lOQNcIyIVMuE5A1wgkQ0lRLlRTRTo3MjU5LklRX1NBTEVfSU5UQU5fQ0YuRlkyMDE1AQAAADVZDQADAAAAAACoG+57TkDXCDCxzLdOQNcIJUNJUS5FTlhUUEE6RU8uSVFfQ09NTU9OX0RJVl9DRi5GWTIwMDkBAAAA73YGAAMA</t>
  </si>
  <si>
    <t>AAAAAKGMCHVOQNcIpFAkuU5A1wgaQ0lRLlRTRTo2OTAyLklRX0NJUC5GWTIwMTkBAAAAPFYNAAMAAAAAAK78DH1OQNcI+0bBt05A1wglQ0lRLlRTRTo3MzEzLklRX1NUX0RFQlRfSVNTVUVELkZZMjAxNQEAAAAqpFkAAwAAAAAA09iveU5A1whibji4TkDXCCRDSVEuRU5YVFBBOkVPLklRX1RPVEFMX0VRVUlUWS5GWTIwMTMBAAAA73YGAAIAAAAGMTY0Mi4zAQgAAAAFAAAAATEBAAAACjE3MTg3MzQwODEDAAAAAjUwAgAAAAQxMjc1BAAAAAEwBwAAAAk5LzIzLzIwMTkIAAAACjEyLzMxLzIwMTMJAAAAATCAAQl1TkDXCLR3D7lOQNcIIUNJUS5FTlhUUEE6RlIuSVFfRlVMTF9USU1FLkZZMjAxNQEAAACGgAoAAgAAAAU4MjgwMAARnSR2TkDXCCWj8bhOQNcIKkNJUS5UU0U6NzI1OS5JUV9URVZfRUJJVERBLjIwMDAuMjAwOC8wMy8zMQEAAAA1WQ0AAgAAAAg0LjEzNTg2NgEHAAAABQAAAAExAQAAAAk1MjAwNzY5MzgDAAAAATACAAAABjEwMDAzMAQAAAABMAcAAAAJMy8zMS8yMDA4CAAAAAkzLzMxLzIwMDiC+rmWTkDXCJu7nrdOQNcIJ0NJUS5UU0U6NzMxMy5JUV9UT1RBTF9SRVYuRlkyMDE5Li4uLkpQWQEAAAAqpFkAAgAAAAY0MTIwNzIBCAAAAAUAAAABMQEAAAAKMTk2OTYwMTE4OAMAAAACNzkCAAAAAjI4BAAAAAEwBwAAAAk5LzIzLzIwMTkIAAAACTMvMzEvMjAxOQkAAAABMPxqrHFOQNcI28yuuU5A1wgl</t>
  </si>
  <si>
    <t>Q0lRLlRTRTo3Mjc2LklRX0JBU0lDX0VQU19FWENMLkZZMjAxOAEAAAD3Yg0AAgAAAAo1MTguODk5NDQ1AQgAAAAFAAAAATEBAAAACjE4OTUxODM3NDUDAAAAAjc5AgAAAAQzMDY0BAAAAAEwBwAAAAk5LzIzLzIwMTkIAAAACTMvMzEvMjAxOAkAAAABMGNozHpOQNcICmMnuE5A1wgfQ0lRLlRTRTo2OTk1LklRX09QRVJfSU5DLkZZMjAxNAEAAAAqcg0AAgAAAAUzMDExNQEIAAAABQAAAAExAQAAAAoxNjgzNjcxNDA3AwAAAAI3OQIAAAACMjEEAAAAATAHAAAACTkvMjMvMjAxOQgAAAAJMy8zMS8yMDE0CQAAAAEwd8WReE5A1wiJC6m4TkDXCChDSVEuVFNFOjczMTMuSVFfR1dfSU5UQU5fQU1PUlRfQ0YuRlkyMDE2AQAAACqkWQADAAAAAAC0/695TkDXCEWcUrhOQNcIJUNJUS5UU0U6NjIwMS5JUV9EQVlTX1NBTEVTX09VVC5GWTIwMTgBAAAAdaMLAAIAAAAJMTI4LjUwMzM2AQgAAAAFAAAAATEBAAAACjE4OTQwODQ4MDYDAAAAAjc5AgAAAAQ0MDQyBAAAAAEwBwAAAAk5LzIzLzIwMTkIAAAACTMvMzEvMjAxOAkAAAABMFRH2HJOQNcIP2JyuU5A1wgjQ0lRLlRTRTo2OTAyLklRX1BFX0VYQ0wuLjIwMDcvMDMvMzEBAAAAPFYNAAIAAAAJMTcuOTYzMzA2AQcAAAAFAAAAATEBAAAACTMzNjYxNTUwMQMAAAABMAIAAAAGMTAwMDI3BAAAAAEwBwAAAAkzLzMwLzIwMDcIAAAACTMvMzAvMjAwNx++RpFOQNcIbzqUt05A</t>
  </si>
  <si>
    <t>1wglQ0lRLlRTRTo3Mjc2LklRX1NUX0RFQlRfSVNTVUVELkZZMjAxMgEAAAD3Yg0AAgAAAAM5OTcBCAAAAAUAAAABMQEAAAAKMTU1NDk1MDc2OAMAAAACNzkCAAAABDIwNDMEAAAAATAHAAAACTkvMjMvMjAxOQgAAAAJMy8zMS8yMDEyCQAAAAEwaQXve05A1wiNjyW4TkDXCDpDSVEuVFNFOjYyMDEuSVFfQ1VTVE9NX0JFVEEuLTEwNFcuMjAwMi8wMy8zMS4uXlRPUElYLkpQWS5IAQAAAHWjCwACAAAAETAuMjQyMTEzMDI5NjI1MTkzAHNwupZOQNcIeDCft05A1wgoQ0lRLkRCOkNPTi5JUV9UT1RBTF9FUVVJVFkuRlkyMDEwLi4uLkpQWQEAAAD+QgYAAgAAAA02NzQ4NTMuODk0MjE2AQgAAAAFAAAAATEBAAAACjE1MzAzMDY2NjEDAAAAAjc5AgAAAAQxMjc1BAAAAAEwBwAAAAk5LzIzLzIwMTkIAAAACjEyLzMxLzIwMTAJAAAAATD5Ub1xTkDXCKfdtrlOQNcIIENJUS5FTlhUUEE6RU8uSVFfRUJJVF9JTlQuRlkyMDEyAQAAAO92BgACAAAACDIuODcxNzIxAQgAAAAFAAAAATEBAAAACjE3MTg3MzQwNzQDAAAAAjUwAgAAAAQ0MTg5BAAAAAEwBwAAAAk5LzIzLzIwMTkIAAAACjEyLzMxLzIwMTIJAAAAATALRKxxTkDXCLHBq7lOQNcILUNJUS5FTlhUUEE6RU8uSVFfREVCVF9FUVVJVl9PUEVSX0xFQVNFLkZZMjAwOQEAAADvdgYAAwAAAAAAoYwIdU5A1wjc2w65TkDXCCJDSVEuVFNFOjY5OTUuSVFfUVVJQ0tfUkFU</t>
  </si>
  <si>
    <t>SU8uRlkyMDE5AQAAACpyDQACAAAACDEuNDA1MzE3AQgAAAAFAAAAATEBAAAACjE5NjgzOTI0NzUDAAAAAjc5AgAAAAQ0MTIxBAAAAAEwBwAAAAk5LzIzLzIwMTkIAAAACTMvMzEvMjAxOQkAAAABMI86y3JOQNcIR0yIuU5A1wglQ0lRLlRTRTo3MzEzLklRX0dBSU5fSU5WRVNUX0NGLkZZMjAxNwEAAAAqpFkAAwAAAAAAtCaweU5A1wg13kG4TkDXCBtDSVEuRU5YVFBBOkZSLklRX1JFVi5GWTIwMTcBAAAAhoAKAAIAAAAFMTg0ODQBCAAAAAUAAAABMQEAAAAKMTk0NzczNTE4MAMAAAACNTACAAAAAzExMgQAAAABMAcAAAAJOS8yMy8yMDE5CAAAAAoxMi8zMS8yMDE3CQAAAAEw9cIkdk5A1wg4F9a4TkDXCCRDSVEuVFNFOjY5OTUuSVFfRUJJVERBX01BUkdJTi5GWTIwMTYBAAAAKnINAAIAAAAHMTEuNDE2NQEIAAAABQAAAAExAQAAAAoxNzk2NDg4NzUyAwAAAAI3OQIAAAAENDA0NwQAAAABMAcAAAAJOS8yMy8yMDE5CAAAAAkzLzMxLzIwMTYJAAAAATBTE8tyTkDXCLAJi7lOQNcIIkNJUS5EQjpDT04uSVFfU0FMRV9JTlRBTl9DRi5GWTIwMTUBAAAA/kIGAAIAAAAFLTg1LjgBCAAAAAUAAAABMQEAAAAKMTgzMzI4MzQyOAMAAAACNTACAAAABDIwMjkEAAAAATAHAAAACTkvMjMvMjAxOQgAAAAKMTIvMzEvMjAxNQkAAAABMInOaHdOQNcIF/B6uE5A1wgmQ0lRLkVOWFRQQTpFTy5JUV9ESUxVVF9FUFNfRVhDTC5G</t>
  </si>
  <si>
    <t>WTIwMDkBAAAA73YGAAIAAAAJLTYuODQ2MTg1AQgAAAAFAAAAATEBAAAACjE0OTU3NTY2MDYDAAAAAjUwAgAAAAMxNDIEAAAAATAHAAAACTkvMjMvMjAxOQgAAAAKMTIvMzEvMjAwOQkAAAABMKGMCHVOQNcIwjQguU5A1wglQ0lRLk5BU0RBUUdTOklOVEMuSVFfQ0FTSF9PUEVSLkZZMjAxMAEAAACHUgAAAgAAAAUxNjY5MgEIAAAABQAAAAExAQAAAAoxNTg4MTU2OTYwAwAAAAMxNjACAAAABDIwMDYEAAAAATAHAAAACTkvMjMvMjAxOQgAAAAKMTIvMjUvMjAxMAkAAAABMMIGW3VOQNcIVI35uE5A1wgiQ0lRLkRCOkNPTi5JUV9PVEhFUl9MSUFCX0xULkZZMjAxMQEAAAD+QgYAAgAAAAUzMDIuNAEIAAAABQAAAAExAQAAAAoxNTk2NTQ1NDg4AwAAAAI1MAIAAAAEMTA2MgQAAAABMAcAAAAJOS8yMy8yMDE5CAAAAAoxMi8zMS8yMDExCQAAAAEwv2N+d05A1whUyIG4TkDXCCRDSVEuVFNFOjY5OTUuSVFfSU5DX0VRVUlUWV9DRi5GWTIwMTYBAAAAKnINAAIAAAAELTMwMgEIAAAABQAAAAExAQAAAAoxNzk2NDg4NzUyAwAAAAI3OQIAAAAEMjA4NgQAAAABMAcAAAAJOS8yMy8yMDE5CAAAAAkzLzMxLzIwMTYJAAAAATCbNIB4TkDXCOacmLhOQNcIL0NJUS5UU0U6NzMxMy5JUV9PVEhFUl9OT05fT1BFUl9FWFBfU1VQUEwuRlkyMDEwAQAAACqkWQACAAAAAzYxOAEIAAAABQAAAAExAQAAAAoxMzgwNTI4MzU0AwAAAAI3</t>
  </si>
  <si>
    <t>OQIAAAACODUEAAAAATAHAAAACTkvMjMvMjAxOQgAAAAJMy8zMS8yMDEwCQAAAAEwr5ayeU5A1wiW+T64TkDXCCNDSVEuVFNFOjcyNzYuSVFfQkFTSUNfV0VJR0hULkZZMjAxMQEAAAD3Yg0AAgAAAAcxNjAuNzAyAHbe7ntOQNcIX6X6t05A1wgqQ0lRLlRTRTo2OTAyLklRX0NVUlJFTlRfUE9SVF9MRUFTRVMuRlkyMDEwAQAAADxWDQADAAAAAAB/Sw19TkDXCHgwrbdOQNcIH0NJUS5UU0U6MzExNi5JUV9PUEVSX0lOQy5GWTIwMDkBAAAALnANAAIAAAAFMTI5NjABCAAAAAUAAAABMQEAAAAKMTM4MDQ1MTQ4NgMAAAACNzkCAAAAAjIxBAAAAAEwBwAAAAk5LzIzLzIwMTkIAAAACTMvMzEvMjAwOQkAAAABMLrwnnlOQNcIoI8suE5A1wggQ0lRLlRTRTo2MjAxLklRX1NUX0lOVkVTVC5GWTIwMTUBAAAAdaMLAAIAAAAFOTIzMzUBCAAAAAUAAAABMQEAAAAKMTc0MjkzMDI0MgMAAAACNzkCAAAABDEwNjkEAAAAATAHAAAACTkvMjMvMjAxOQgAAAAJMy8zMS8yMDE1CQAAAAEwsuPKek5A1wg4biq4TkDXCCdDSVEuS09TRTpBMDEyMzMwLklRX1RPVEFMX0VRVUlUWS5GWTIwMTcBAAAAX+AlAAIAAAAIMjkzNTg5NTgBCAAAAAUAAAABMQEAAAAKMTk0OTk5ODU2NQMAAAACODUCAAAABDEyNzUEAAAAATAHAAAACTkvMjMvMjAxOQgAAAAKMTIvMzEvMjAxNwkAAAABMJTGZ3ZOQNcIiwbcuE5A1wgiQ0lRLlRTRTo3MzEzLklR</t>
  </si>
  <si>
    <t>X1FVSUNLX1JBVElPLkZZMjAxNQEAAAAqpFkAAgAAAAgxLjg4NDU0NgEIAAAABQAAAAExAQAAAAoxNzQ0OTQ2Mjg3AwAAAAI3OQIAAAAENDEyMQQAAAABMAcAAAAJOS8yMy8yMDE5CAAAAAkzLzMxLzIwMTUJAAAAATBVvNhyTkDXCAMlc7lOQNcIJUNJUS5UU0U6NjkwMi5JUV9MVF9ERUJUX1JFUEFJRC5GWTIwMTEBAAAAPFYNAAIAAAAGLTI5NTY0AQgAAAAFAAAAATEBAAAACjE0NzA1ODgxNzcDAAAAAjc5AgAAAAQyMDM2BAAAAAEwBwAAAAk5LzIzLzIwMTkIAAAACTMvMzEvMjAxMQkAAAABMHZyDX1OQNcI75+9t05A1wgnQ0lRLlRTRTo2OTAyLklRX0NGT19DVVJSRU5UX0xJQUIuRlkyMDE3AQAAADxWDQACAAAACDAuNDIzNzg1AQgAAAAFAAAAATEBAAAACjE4NDc3NjU0MjUDAAAAAjc5AgAAAAQ0MTg1BAAAAAEwBwAAAAk5LzIzLzIwMTkIAAAACTMvMzEvMjAxNwkAAAABMPXAZ3NOQNcIfSpquU5A1wgcQ0lRLlRTRTo3MzEzLklRX0VCSVRBLkZZMjAxMwEAAAAqpFkAAgAAAAUyNDAyNAEIAAAABQAAAAExAQAAAAoxNjI0MDUxNzc5AwAAAAI3OQIAAAAGMTAwNjg5BAAAAAEwBwAAAAk5LzIzLzIwMTkIAAAACTMvMzEvMjAxMwkAAAABMN4Ks3lOQNcIooQ3uE5A1wgtQ0lRLlRTRTo3Mjc2LklRX0RFRl9UQVhfQVNTRVRTX0NVUlJFTlQuRlkyMDA4AQAAAPdiDQACAAAABDYzNjUBCAAAAAUAAAABMQEAAAAKMTA1</t>
  </si>
  <si>
    <t>ODkxNDk3MgMAAAACNzkCAAAABDExMTcEAAAAATAHAAAACTkvMjMvMjAxOQgAAAAJMy8zMS8yMDA4CQAAAAEwpGnue05A1wjEXc63TkDXCCZDSVEuTkFTREFRR1M6SU5UQy5JUV9JTkNfRVFVSVRZLkZZMjAxMQEAAACHUgAAAwAAAAAAwgZbdU5A1wj0VAa5TkDXCDBDSVEuTkFTREFRR1M6SU5UQy5JUV9NSU5PUklUWV9JTlRFUkVTVF9DRi5GWTIwMDcBAAAAh1IAAAMAAAAAANQQJXZOQNcIOBfWuE5A1wgfQ0lRLkVOWFRQQTpGUi5JUV9aX1NDT1JFLkZZMjAxMwEAAACGgAoAAgAAAAgyLjE0OTI5MgEIAAAABQAAAAExAQAAAAoxNzI4MzgxMzQxAwAAAAI1MAIAAAAGMTAwMTIzBAAAAAEwBwAAAAk5LzIzLzIwMTkIAAAACjEyLzMxLzIwMTMJAAAAATDkn2JyTkDXCFADorlOQNcIHkNJUS5FTlhUUEE6RlIuSVFfUkRfRVhQLkZZMjAwOAEAAACGgAoAAgAAAAM1MDEBCAAAAAUAAAABMQEAAAAKMTM4Njg0MjQ2MQMAAAACNTACAAAAAzEwMAQAAAABMAcAAAAJOS8yMy8yMDE5CAAAAAoxMi8zMS8yMDA4CQAAAAEwxjtodk5A1wiEDeG4TkDXCB5DSVEuRU5YVFBBOkZSLklRX0NPTU1PTi5GWTIwMTUBAAAAhoAKAAIAAAADMjM4AQgAAAAFAAAAATEBAAAACjE4MjgwNjQ5NDkDAAAAAjUwAgAAAAQxMTAzBAAAAAEwBwAAAAk5LzIzLzIwMTkIAAAACjEyLzMxLzIwMTUJAAAAATARnSR2TkDXCN97/7hOQNcILUNJUS5OQVNE</t>
  </si>
  <si>
    <t>QVFHUzpJTlRDLklRX1RPVEFMX0RFQlRfSVNTVUVELkZZMjAxMgEAAACHUgAAAgAAAAQ2MTg5AQgAAAAFAAAAATEBAAAACjE3MTg4NTA2MDUDAAAAAzE2MAIAAAAEMjE2MQQAAAABMAcAAAAJOS8yMy8yMDE5CAAAAAoxMi8yOS8yMDEyCQAAAAEwrFRbdU5A1wgTmBi5TkDXCCBDSVEuVFNFOjYyMDEuSVFfQ0hBTkdFX0FSLkZZMjAxMQEAAAB1owsAAgAAAAUxMTY1MAEIAAAABQAAAAExAQAAAAoxNDU4NTI2Mjc1AwAAAAI3OQIAAAAEMjAxOAQAAAABMAcAAAAJOS8yMy8yMDE5CAAAAAkzLzMxLzIwMTEJAAAAATCNpct6TkDXCPsgB7hOQNcIIENJUS5FTlhUUEE6RlIuSVFfRUJUX0VYQ0wuRlkyMDE4AQAAAIaACgACAAAAAzk4NwEIAAAABQAAAAExAQAAAAoxOTQ3NzM1MTgxAwAAAAI1MAIAAAABNAQAAAABMAcAAAAJOS8yMy8yMDE5CAAAAAoxMi8zMS8yMDE4CQAAAAEw4ekkdk5A1wjAPwC5TkDXCDNDSVEuVFNFOjYyMDEuSVFfQ0hBTkdFX09USEVSX05FVF9PUEVSX0FTU0VUUy5GWTIwMTcBAAAAdaMLAAIAAAAGLTE2NzcyAQgAAAAFAAAAATEBAAAACjE4NDg1MTQ2NjkDAAAAAjc5AgAAAAQyMDQ1BAAAAAEwBwAAAAk5LzIzLzIwMTkIAAAACTMvMzEvMjAxNwkAAAABMBsxy3pOQNcITtIiuE5A1wgpQ0lRLkVOWFRQQTpFTy5JUV9UT1RBTF9ERUJULkZZMjAxOS4uLi5KUFkBAAAA73YGAAMAAAAAAOKfvXFOQNcI</t>
  </si>
  <si>
    <t>pyu+uU5A1wggQ0lRLlRTRTozMTE2LklRX05JX01BUkdJTi5GWTIwMTgBAAAALnANAAIAAAAGMy4wNTU0AQgAAAAFAAAAATEBAAAACjE4OTM1NDg5ODQDAAAAAjc5AgAAAAQ0MDk0BAAAAAEwBwAAAAk5LzIzLzIwMTkIAAAACTMvMzEvMjAxOAkAAAABMKWdynJOQNcIrEaKuU5A1wgrQ0lRLk5BU0RBUUdTOklOVEMuSVFfRklMSU5HX0NVUlJFTkNZLkZZMjAxMQEAAACHUgAAAwAAAANVU0QAti1bdU5A1wgC9++4TkDXCClDSVEuTkFTREFRR1M6SU5UQy5JUV9DT01NT05fSVNTVUVELkZZMjAxNgEAAACHUgAAAgAAAAQxMTA4AQgAAAAFAAAAATEBAAAACjE5NDM1MDUzNDUDAAAAAzE2MAIAAAAEMjE2OQQAAAABMAcAAAAJOS8yMy8yMDE5CAAAAAoxMi8zMS8yMDE2CQAAAAEwIksSdU5A1wiSHRq5TkDXCCJDSVEuRU5YVFBBOkVPLklRX0VBUk5JTkdfQ08uRlkyMDE0AQAAAO92BgACAAAABTE4Ni41AQgAAAAFAAAAATEBAAAACjE3ODA3NzgzMDADAAAAAjUwAgAAAAE3BAAAAAEwBwAAAAk5LzIzLzIwMTkIAAAACjEyLzMxLzIwMTQJAAAAATBwKAl1TkDXCK6eD7lOQNcIJUNJUS5FTlhUUEE6RlIuSVFfTUFSS0VUQ0FQLjIwMDgvMTIvMzEBAAAAhoAKAAIAAAAKODE0Ljk5MzYwOQEGAAAABQAAAAExAQAAAAk2NTUyNTUwMTcDAAAAAjUwAgAAAAYxMDAwNTQEAAAAATAHAAAACjEyLzMxLzIwMDgTjw6XTkDXCGSqgbdO</t>
  </si>
  <si>
    <t>QNcIJ0NJUS5FTlhUUEE6RlIuSVFfSU5WRU5UT1JZX1RVUk5TLkZZMjAxNwEAAACGgAoAAgAAAAg5LjQ1NTk1MwEIAAAABQAAAAExAQAAAAoxOTQ3NzM1MTgwAwAAAAI1MAIAAAAENDA4MgQAAAABMAcAAAAJOS8yMy8yMDE5CAAAAAoxMi8zMS8yMDE3CQAAAAEw5J9ick5A1wh/QZq5TkDXCCNDSVEuVFNFOjY5OTUuSVFfRUJJVEFfTUFSR0lOLkZZMjAxOAEAAAAqcg0AAgAAAAY2LjQxMjEBCAAAAAUAAAABMQEAAAAKMTg5MzU0OTEzNwMAAAACNzkCAAAABDQ0MTkEAAAAATAHAAAACTkvMjMvMjAxOQgAAAAJMy8zMS8yMDE4CQAAAAEwjzrLck5A1wgjUpS5TkDXCCRDSVEuVFNFOjcyNTkuSVFfQ1VSUkVOVF9SQVRJTy5GWTIwMTABAAAANVkNAAIAAAAHMS41NTM1MwEIAAAABQAAAAExAQAAAAoxMzgwNDUxMzgyAwAAAAI3OQIAAAAENDAzMAQAAAABMAcAAAAJOS8yMy8yMDE5CAAAAAkzLzMxLzIwMTAJAAAAATDN6GdzTkDXCGd4arlOQNcIIENJUS5UU0U6Njk5NS5JUV9QQVJUX1RJTUUuRlkyMDE1AQAAACpyDQADAAAAAACrDYB4TkDXCBD6aLhOQNcIHkNJUS5OQVNEQVFHUzpJTlRDLklRX0dQLkZZMjAwOAEAAACHUgAAAgAAAAUyMDg0NAEIAAAABQAAAAExAQAAAAoxNDMwNjE0NDg2AwAAAAMxNjACAAAAAjEwBAAAAAEwBwAAAAk5LzIzLzIwMTkIAAAACjEyLzI3LzIwMDgJAAAAATDHNyV2TkDXCHceBblOQNcI</t>
  </si>
  <si>
    <t>HkNJUS5UU0U6NjkwMi5JUV9JTkNfVEFYLkZZMjAxNAEAAAA8Vg0AAgAAAAYxMTMwMzMBCAAAAAUAAAABMQEAAAAKMTY4NDM3NDg0NQMAAAACNzkCAAAAAjc1BAAAAAEwBwAAAAk5LzIzLzIwMTkIAAAACTMvMzEvMjAxNAkAAAABMExhDH1OQNcIYCvZt05A1wglQ0lRLlRTRTo3MjU5LklRX1BSRUZfRElWX09USEVSLkZZMjAxMAEAAAA1WQ0AAwAAAAAA8bfue05A1wixMMK3TkDXCBpDSVEuVFNFOjY5OTUuSVFfQ0lQLkZZMjAxOQEAAAAqcg0AAwAAAAAAhIKAeE5A1wgKAZG4TkDXCCJDSVEuVFNFOjcyNzYuSVFfQURWRVJUSVNJTkcuRlkyMDA5AQAAAPdiDQADAAAAAACMkO57TkDXCBkJ17dOQNcIKkNJUS5OQVNEQVFHUzpJTlRDLklRX0dXX0lOVEFOX0FNT1JULkZZMjAxMwEAAACHUgAAAgAAAAMyOTEBCAAAAAUAAAABMQEAAAAKMTc3NTkzMDI3NAMAAAADMTYwAgAAAAIzMQQAAAABMAcAAAAJOS8yMy8yMDE5CAAAAAoxMi8yOC8yMDEzCQAAAAEwrFRbdU5A1whhkyG5TkDXCCBDSVEuVFNFOjczMTMuSVFfTFRfSU5WRVNULkZZMjAxOAEAAAAqpFkAAgAAAAUyOTMzMgEIAAAABQAAAAExAQAAAAoxODk0ODMyMzAyAwAAAAI3OQIAAAAEMTA1NAQAAAABMAcAAAAJOS8yMy8yMDE5CAAAAAkzLzMxLzIwMTgJAAAAATCtTbB5TkDXCEE8NbhOQNcIF0NJUS5EQjpDT04uSVFfTkkuRlkyMDA3AQAAAP5CBgACAAAABjEw</t>
  </si>
  <si>
    <t>MjAuNgEIAAAABQAAAAExAQAAAAk4MDU5NDQzNTkDAAAAAjUwAgAAAAIxNQQAAAABMAcAAAAJOS8yMy8yMDE5CAAAAAoxMi8zMS8yMDA3CQAAAAEweamAeE5A1wiQ+5m4TkDXCCRDSVEuRU5YVFBBOkZSLklRX1BFX0VYQ0wuLjIwMDgvMDMvMzEBAAAAhoAKAAIAAAAJMTMuODYwNzQ1AQcAAAAFAAAAATEBAAAACTUyMzczMjAxNAMAAAABMAIAAAAGMTAwMDI3BAAAAAEwBwAAAAkzLzMxLzIwMDgIAAAACTMvMzEvMjAwOAIzR5FOQNcIbR+Qt05A1wgdQ0lRLkVOWFRQQTpGUi5JUV9EQV9DRi5GWTIwMTYBAAAAhoAKAAIAAAADNTY2AQgAAAAFAAAAATEBAAAACjE4Nzg2MzA4NzgDAAAAAjUwAgAAAAQyMTYwBAAAAAEwBwAAAAk5LzIzLzIwMTkIAAAACjEyLzMxLzIwMTYJAAAAATD1wiR2TkDXCGGdCLlOQNcII0NJUS5UU0U6Njk5NS5JUV9HUk9TU19NQVJHSU4uRlkyMDEyAQAAACpyDQACAAAABzEyLjIxMTQBCAAAAAUAAAABMQEAAAAKMTU1MTcyMTU3NgMAAAACNzkCAAAABDQwNzQEAAAAATAHAAAACTkvMjMvMjAxOQgAAAAJMy8zMS8yMDEyCQAAAAEwYOzKck5A1wj/95C5TkDXCCdDSVEuVFNFOjcyNTkuSVFfREFZU19QQVlBQkxFX09VVC5GWTIwMTUBAAAANVkNAAIAAAAJNTEuNTIxNTc1AQgAAAAFAAAAATEBAAAACjE3NDQxMjg1OTIDAAAAAjc5AgAAAAQ0MTgzBAAAAAEwBwAAAAk5LzIzLzIwMTkIAAAACTMv</t>
  </si>
  <si>
    <t>MzEvMjAxNQkAAAABMM3oZ3NOQNcIIUyBuU5A1wgrQ0lRLk5BU0RBUUdTOklOVEMuSVFfTkVUX0RFQlRfSVNTVUVELkZZMjAxNAEAAACHUgAAAgAAAAMyMzUBCAAAAAUAAAABMQEAAAAKMTgyODE2ODA0MAMAAAADMTYwAgAAAAQyMDAzBAAAAAEwBwAAAAk5LzIzLzIwMTkIAAAACjEyLzI3LzIwMTQJAAAAATAE1hF1TkDXCObxFLlOQNcIMENJUS5UU0U6NjkwMi5JUV9UT1RBTF9PVVRTVEFORElOR19CU19EQVRFLkZZMjAxMwEAAAA8Vg0AAgAAAAc3OTUuNDg2AQQAAAAFAAAAATUBAAAACjE2MjM3ODM2MzACAAAABTI0MTUyBgAAAAEwc5kNfU5A1wi+R/K3TkDXCB9DSVEuS09TRTpBMDEyMzMwLklRX0dQUEUuRlkyMDEzAQAAAF/gJQACAAAABzU3OTQxMjMBCAAAAAUAAAABMQEAAAAKMTczMzg5MTQ5NwMAAAACODUCAAAABDExNjkEAAAAATAHAAAACTkvMjMvMjAxOQgAAAAKMTIvMzEvMjAxMwkAAAABMDLOrXdOQNcIyafMuE5A1wgeQ0lRLlRTRTo3MjU5LklRX1BFTlNJT04uRlkyMDE5AQAAADVZDQACAAAABjIxNTk0NgEIAAAABQAAAAExAQAAAAoxOTY4OTk4MDEyAwAAAAI3OQIAAAAEMTIxMwQAAAABMAcAAAAJOS8yMy8yMDE5CAAAAAkzLzMxLzIwMTkJAAAAATCMkO57TkDXCBg3+LdOQNcIKUNJUS5UU0U6MzExNi5JUV9JTlZFU1RfU0VDVVJJVFlfQ0YuRlkyMDE4AQAAAC5wDQACAAAABS00MTczAQgAAAAF</t>
  </si>
  <si>
    <t>AAAAATEBAAAACjE4OTM1NDg5ODQDAAAAAjc5AgAAAAQyMDI3BAAAAAEwBwAAAAk5LzIzLzIwMTkIAAAACTMvMzEvMjAxOAkAAAABMMVduHhOQNcIBi1XuE5A1wghQ0lRLlRTRTo3Mjc2LklRX0NBU0hfVEFYRVMuRlkyMDExAQAAAPdiDQACAAAABDcyMjcBCAAAAAUAAAABMQEAAAAKMTQ2MjcxMjUyOQMAAAACNzkCAAAABDMwNTMEAAAAATAHAAAACTkvMjMvMjAxOQgAAAAJMy8zMS8yMDExCQAAAAEwdt7ue05A1whVoC24TkDXCDpDSVEuVFNFOjYyMDEuSVFfQ1VTVE9NX0JFVEEuLTEwNFcuMjAxMy8wMy8zMS4uXlRPUElYLkpQWS5IAQAAAHWjCwACAAAAEDEuMjI5MTc3NDUyNzI5MTMAxHgPl05A1wgR6KO3TkDXCBlDSVEuVFNFOjY5MDIuSVFfQVAuRlkyMDEyAQAAADxWDQACAAAABjQ1Nzc4MgEIAAAABQAAAAExAQAAAAoxNTUzMjM5NjMxAwAAAAI3OQIAAAAEMTAxOAQAAAABMAcAAAAJOS8yMy8yMDE5CAAAAAkzLzMxLzIwMTIJAAAAATB2cg19TkDXCPLGvbdOQNcIIkNJUS5UU0U6NzMxMy5JUV9HQUlOX0FTU0VUUy5GWTIwMTQBAAAAKqRZAAIAAAACNzABCAAAAAUAAAABMQEAAAAKMTY4NjYzNzgyOAMAAAACNzkCAAAAAjU2BAAAAAEwBwAAAAk5LzIzLzIwMTkIAAAACTMvMzEvMjAxNAkAAAABMN4Ks3lOQNcIXrJRuE5A1wgqQ0lRLlRTRTo3Mjc2LklRX1RPVEFMX0NPTU1PTl9FUVVJVFkuRlkyMDE0AQAA</t>
  </si>
  <si>
    <t>APdiDQACAAAABjIxOTk0NQEIAAAABQAAAAExAQAAAAoxNjg3MzQyNjQzAwAAAAI3OQIAAAAEMTAwNgQAAAABMAcAAAAJOS8yMy8yMDE5CAAAAAkzLzMxLzIwMTQJAAAAATB488t6TkDXCOJ/HbhOQNcIIkNJUS5UU0U6NzI3Ni5JUV9BU1NFVF9UVVJOUy5GWTIwMDgBAAAA92INAAIAAAAIMS4yMTYzMjUBCAAAAAUAAAABMQEAAAAKMTA1ODkxNDk3MgMAAAACNzkCAAAABDQxNzcEAAAAATAHAAAACTkvMjMvMjAxOQgAAAAJMy8zMS8yMDA4CQAAAAEwxA9oc05A1wgvfn25TkDXCDRDSVEuVFNFOjcyNzYuSVFfVE9UQUxfT1VUU1RBTkRJTkdfRklMSU5HX0RBVEUuRlkyMDEyAQAAAPdiDQACAAAACjE2MC42OTgzNjIBBAAAAAUAAAABNQEAAAAKMTU1NDk1MDc2OAIAAAAFMjQxNTMGAAAAATBpBe97TkDXCEPuLbhOQNcIJENJUS5UU0U6NjIwMS5JUV9NQVJLRVRDQVAuMjAxOC8wMy8zMQEAAAB1owsAAgAAAA0xOTk5NTQxLjU5OTQ0AQYAAAAFAAAAATEBAAAACjE4NzQxODUyODEDAAAAAjc5AgAAAAYxMDAwNTQEAAAAATAHAAAACTMvMzEvMjAxOI+E0pZOQNcI/Cmot05A1wgiQ0lRLk5BU0RBUUdTOklOVEMuSVFfRUJJVERBLkZZMjAxNwEAAACHUgAAAgAAAAUyNjUwNAEIAAAABQAAAAExAQAAAAoxOTQzNTA1MzQ5AwAAAAMxNjACAAAABDQwNTEEAAAAATAHAAAACTkvMjMvMjAxOQgAAAAKMTIvMzAvMjAxNwkAAAAB</t>
  </si>
  <si>
    <t>MN1xEnVOQNcICcsiuU5A1wghQ0lRLlRTRTozMTE2LklRX0VCSVREQV9JTlQuRlkyMDExAQAAAC5wDQACAAAACTQxLjM2NDM5NgEIAAAABQAAAAExAQAAAAoxNDU5NTA5ODk5AwAAAAI3OQIAAAAENDE5MAQAAAABMAcAAAAJOS8yMy8yMDE5CAAAAAkzLzMxLzIwMTEJAAAAATAeCtlyTkDXCER+hLlOQNcIJ0NJUS5UU0U6NzI3Ni5JUV9UT1RBTF9SRVYuRlkyMDEyLi4uLkpQWQEAAAD3Yg0AAgAAAAY0MzA5MjkBCAAAAAUAAAABMQEAAAAKMTU1NDk1MDc2OAMAAAACNzkCAAAAAjI4BAAAAAEwBwAAAAk5LzIzLzIwMTkIAAAACTMvMzEvMjAxMgkAAAABMPxqrHFOQNcIXMewuU5A1wghQ0lRLktPU0U6QTAxMjMzMC5JUV9HQV9FWFAuRlkyMDEwAQAAAF/gJQACAAAABTU5NzQ4AQgAAAAFAAAAATEBAAAACjE3MzM4ODc2MTcDAAAAAjg1AgAAAAUyMTU2MgQAAAABMAcAAAAJOS8yMy8yMDE5CAAAAAoxMi8zMS8yMDEwCQAAAAEwNDKtd05A1whNz7C4TkDXCCBDSVEuVFNFOjYyMDEuSVFfVE9UQUxfUkVWLkZZMjAxMAEAAAB1owsAAgAAAAcxMzc3NzY5AQgAAAAFAAAAATEBAAAACjEzODEzMDY4NTYDAAAAAjc5AgAAAAIyOAQAAAABMAcAAAAJOS8yMy8yMDE5CAAAAAkzLzMxLzIwMTAJAAAAATCafst6TkDXCA7vH7hOQNcIKkNJUS5OQVNEQVFHUzpJTlRDLklRX1JFVFVSTl9DQVBJVEFMLkZZMjAwOQEAAACHUgAAAgAA</t>
  </si>
  <si>
    <t>AAcxMi43MDcxAQgAAAAFAAAAATEBAAAACjE1MjMzOTQ4MjkDAAAAAzE2MAIAAAAENDM2MwQAAAABMAcAAAAJOS8yMy8yMDE5CAAAAAoxMi8yNi8yMDA5CQAAAAEwwsZick5A1wiCmqS5TkDXCCNDSVEuVFNFOjY5MDIuSVFfVE9UQUxfUkVDRUlWLkZZMjAxMQEAAAA8Vg0AAgAAAAY0ODUxMDgBCAAAAAUAAAABMQEAAAAKMTQ3MDU4ODE3NwMAAAACNzkCAAAABDEwMDEEAAAAATAHAAAACTkvMjMvMjAxOQgAAAAJMy8zMS8yMDExCQAAAAEwdnINfU5A1wiXaLW3TkDXCCFDSVEuREI6Q09OLklRX1RPVEFMX0FTU0VUUy5GWTIwMTcBAAAA/kIGAAIAAAAHMzc0NDAuNQEIAAAABQAAAAExAQAAAAoxOTUwMzEzNzAyAwAAAAI1MAIAAAAEMTAwNwQAAAABMAcAAAAJOS8yMy8yMDE5CAAAAAoxMi8zMS8yMDE3CQAAAAEwe/Vod05A1wgfPXu4TkDXCB5DSVEuVFNFOjczMTMuSVFfU1RfREVCVC5GWTIwMTkBAAAAKqRZAAIAAAABNwEIAAAABQAAAAExAQAAAAoxOTY5NjAxMTg4AwAAAAI3OQIAAAAEMTA0NgQAAAABMAcAAAAJOS8yMy8yMDE5CAAAAAkzLzMxLzIwMTkJAAAAATCidLB5TkDXCJTkW7hOQNcIJUNJUS5UU0U6NzI1OS5JUV9EQVlTX1NBTEVTX09VVC5GWTIwMTABAAAANVkNAAIAAAAINDUuMzA2NzIBCAAAAAUAAAABMQEAAAAKMTM4MDQ1MTM4MgMAAAACNzkCAAAABDQwNDIEAAAAATAHAAAACTkvMjMvMjAxOQgA</t>
  </si>
  <si>
    <t>AAAJMy8zMS8yMDEwCQAAAAEwzehnc05A1wgoFGS5TkDXCCZDSVEuVFNFOjY5MDIuSVFfQVNTRVRfV1JJVEVET1dOLkZZMjAxMQEAAAA8Vg0AAgAAAAQtNTIzAQgAAAAFAAAAATEBAAAACjE0NzA1ODgxNzcDAAAAAjc5AgAAAAIzMgQAAAABMAcAAAAJOS8yMy8yMDE5CAAAAAkzLzMxLzIwMTEJAAAAATB2cg19TkDXCF5+rbdOQNcII0NJUS5UU0U6NzI1OS5JUV9HUk9TU19NQVJHSU4uRlkyMDExAQAAADVZDQACAAAABzE0LjE0ODgBCAAAAAUAAAABMQEAAAAKMTQ2MDcxNzYzNQMAAAACNzkCAAAABDQwNzQEAAAAATAHAAAACTkvMjMvMjAxOQgAAAAJMy8zMS8yMDExCQAAAAEwzehnc05A1whjwEm5TkDXCCxDSVEuRU5YVFBBOkVPLklRX1JFVFVSTl9DT01NT05fRVFVSVRZLkZZMjAwOQEAAADvdgYAAgAAAAktMTg4LjYwMzcBCAAAAAUAAAABMQEAAAAKMTQ5NTc1NjYwNgMAAAACNTACAAAABTMzMzIwBAAAAAEwBwAAAAk5LzIzLzIwMTkIAAAACjEyLzMxLzIwMDkJAAAAATAUHaxxTkDXCC4lgblOQNcILENJUS5LT1NFOkEwMTIzMzAuSVFfVE9UQUxfRElWX1BBSURfQ0YuRlkyMDA3AQAAAF/gJQACAAAABy0xMDY2MTEBCAAAAAUAAAABMQEAAAAJODE0NDM5NTcxAwAAAAI4NQIAAAAEMjAyMgQAAAABMAcAAAAJOS8yMy8yMDE5CAAAAAoxMi8zMS8yMDA3CQAAAAEwjENpd05A1whRrcq4TkDXCCBDSVEuS09TRTpB</t>
  </si>
  <si>
    <t>MDEyMzMwLklRX0NBUEVYLkZZMjAwNwEAAABf4CUAAgAAAActMzkwOTA3AQgAAAAFAAAAATEBAAAACTgxNDQzOTU3MQMAAAACODUCAAAABDIwMjEEAAAAATAHAAAACTkvMjMvMjAxOQgAAAAKMTIvMzEvMjAwNwkAAAABMIxDaXdOQNcIrRzGuE5A1wgfQ0lRLkRCOkNPTi5JUV9UT1RBTF9ERUJULkZZMjAxNQEAAAD+QgYAAgAAAAY1MjQ0LjgBCAAAAAUAAAABMQEAAAAKMTgzMzI4MzQyOAMAAAACNTACAAAABDQxNzMEAAAAATAHAAAACTkvMjMvMjAxOQgAAAAKMTIvMzEvMjAxNQkAAAABMInOaHdOQNcIOQyUuE5A1wgrQ0lRLk5BU0RBUUdTOklOVEMuSVFfRVhUUkFfQUNDX0lURU1TLkZZMjAwOQEAAACHUgAAAwAAAAAA0t9adU5A1wjsSgq5TkDXCClDSVEuTkFTREFRR1M6SU5UQy5JUV9DVVJSRU5DWV9HQUlOLkZZMjAxOAEAAACHUgAAAgAAAAMzMTYBCAAAAAUAAAABMQEAAAAKMTk0MzUwNTM0MQMAAAADMTYwAgAAAAIzOAQAAAABMAcAAAAJOS8yMy8yMDE5CAAAAAoxMi8yOS8yMDE4CQAAAAEwy5gSdU5A1whjuRq5TkDXCCdDSVEuRU5YVFBBOkZSLklRX0xPQU5TX1JFQ0VJVl9MVC5GWTIwMTIBAAAAhoAKAAIAAAABMwEIAAAABQAAAAExAQAAAAoxNjU5Mzg3NTA3AwAAAAI1MAIAAAAEMTA1MAQAAAABMAcAAAAJOS8yMy8yMDE5CAAAAAoxMi8zMS8yMDEyCQAAAAEwTJcmdk5A1wgzDdq4TkDXCB5DSVEuREI6</t>
  </si>
  <si>
    <t>Q09OLklRX0NBU0hfT1BFUi5GWTIwMDkBAAAA/kIGAAIAAAAGMjQyNy4xAQgAAAAFAAAAATEBAAAACjE0MzYzOTg2MDEDAAAAAjUwAgAAAAQyMDA2BAAAAAEwBwAAAAk5LzIzLzIwMTkIAAAACjEyLzMxLzIwMDkJAAAAATC9FH53TkDXCH0sgbhOQNcIJ0NJUS5EQjpDT04uSVFfREVCVF9FUVVJVl9ORVRfUEJPLkZZMjAxNgEAAAD+QgYAAgAAAAYzODQ0LjMBCAAAAAUAAAABMQEAAAAKMTg3OTQ5NzI5MwMAAAACNTACAAAABTIxNjc5BAAAAAEwBwAAAAk5LzIzLzIwMTkIAAAACjEyLzMxLzIwMTYJAAAAATB79Wh3TkDXCGuot7hOQNcIK0NJUS5UU0U6MzExNi5JUV9SRVRVUk5fQ09NTU9OX0VRVUlUWS5GWTIwMTgBAAAALnANAAIAAAAHMTcuMzQxMwEIAAAABQAAAAExAQAAAAoxODkzNTQ4OTg0AwAAAAI3OQIAAAAFMzMzMjAEAAAAATAHAAAACTkvMjMvMjAxOQgAAAAJMy8zMS8yMDE4CQAAAAEwpZ3Kck5A1wh850m5TkDXCCVDSVEuVFNFOjYyMDEuSVFfQ0FTSF9TVF9JTlZFU1QuRlkyMDE4AQAAAHWjCwACAAAABjQzNTYyNgEIAAAABQAAAAExAQAAAAoxODk0MDg0ODA2AwAAAAI3OQIAAAAEMTAwMgQAAAABMAcAAAAJOS8yMy8yMDE5CAAAAAkzLzMxLzIwMTgJAAAAATC3V8t6TkDXCIswAbhOQNcIJkNJUS5FTlhUUEE6RlIuSVFfQkFTSUNfRVBTX0VYQ0wuRlkyMDE3AQAAAIaACgACAAAACDMuNjg2NzQ4AQgA</t>
  </si>
  <si>
    <t>AAAFAAAAATEBAAAACjE5NDc3MzUxODADAAAAAjUwAgAAAAQzMDY0BAAAAAEwBwAAAAk5LzIzLzIwMTkIAAAACjEyLzMxLzIwMTcJAAAAATDh6SR2TkDXCMIYALlOQNcILENJUS5LT1NFOkEwMTIzMzAuSVFfVE9UQUxfRElWX1BBSURfQ0YuRlkyMDE1AQAAAF/gJQACAAAABy0yOTIyNzkBCAAAAAUAAAABMQEAAAAKMTgzMTY0NDE4NwMAAAACODUCAAAABDIwMjIEAAAAATAHAAAACTkvMjMvMjAxOQgAAAAKMTIvMzEvMjAxNQkAAAABMJ+fZ3ZOQNcIeS7OuE5A1wgfQ0lRLlRTRTo3Mjc2LklRX0RBX1NVUFBMLkZZMjAxNQEAAAD3Yg0AAwAAAAAAhhvMek5A1wgD2C64TkDXCCVDSVEuMC5JUV9UT1RBTF9PVVRTVEFORElOR19CU19EQVRFLkZZBQAAAAAAAAAIAAAAFShJbnZhbGlkIFRpbWUgUGVyaW9kKeAHWXROQNcIrP1PuU5A1wgeQ0lRLkRCOkNPTi5JUV9OSV9NQVJHSU4uRlkyMDEwAQAAAP5CBgACAAAABjIuMjExMwEIAAAABQAAAAExAQAAAAoxNTMwMzA2NjYxAwAAAAI1MAIAAAAENDA5NAQAAAABMAcAAAAJOS8yMy8yMDE5CAAAAAoxMi8zMS8yMDEwCQAAAAEwQWHLck5A1wizeIa5TkDXCB1DSVEuREI6Q09OLklRX1RPVEFMX0NBLkZZMjAxNQEAAAD+QgYAAgAAAAcxMzE2OS4xAQgAAAAFAAAAATEBAAAACjE4MzMyODM0MjgDAAAAAjUwAgAAAAQxMDA4BAAAAAEwBwAAAAk5LzIzLzIwMTkIAAAACjEyLzMx</t>
  </si>
  <si>
    <t>LzIwMTUJAAAAATDJp2h3TkDXCBrJerhOQNcIJUNJUS5UU0U6Njk5NS5JUV9EQVlTX1NBTEVTX09VVC5GWTIwMDkBAAAAKnINAAIAAAAINTYuNDc5MzcBCAAAAAUAAAABMQEAAAAKMTM4MTMwNjQ5MwMAAAACNzkCAAAABDQwNDIEAAAAATAHAAAACTkvMjMvMjAxOQgAAAAJMy8zMS8yMDA5CQAAAAEwb8XKck5A1whKoI25TkDXCCVDSVEuRU5YVFBBOkVPLklRX0NVUlJFTkNZX0dBSU4uRlkyMDE4AQAAAO92BgACAAAABS0xMy41AQgAAAAFAAAAATEBAAAACjE5NDU1OTExMzUDAAAAAjUwAgAAAAIzOAQAAAABMAcAAAAJOS8yMy8yMDE5CAAAAAoxMi8zMS8yMDE4CQAAAAEwbMpZdE5A1whS4RO5TkDXCCZDSVEuREI6Q09OLklRX0NVUlJFTlRfUE9SVF9ERUJULkZZMjAxMQEAAAD+QgYAAgAAAAYxNzMxLjIBCAAAAAUAAAABMQEAAAAKMTU5NjU0NTQ4OAMAAAACNTACAAAABDEyOTcEAAAAATAHAAAACTkvMjMvMjAxOQgAAAAKMTIvMzEvMjAxMQkAAAABML9jfndOQNcIcpF5uE5A1wghQ0lRLlRTRTo3MjU5LklRX0NPTU1PTl9SRVAuRlkyMDE4AQAAADVZDQACAAAABi01OTQ2NQEIAAAABQAAAAExAQAAAAoxODk0MDg0NjMzAwAAAAI3OQIAAAAEMjE2NAQAAAABMAcAAAAJOS8yMy8yMDE5CAAAAAkzLzMxLzIwMTgJAAAAATCkae57TkDXCOvBzbdOQNcIIUNJUS5EQjpDT04uSVFfVE9UQUxfUkVDRUlWLkZZMjAxNwEA</t>
  </si>
  <si>
    <t>AAD+QgYAAgAAAAY4OTA3LjcBCAAAAAUAAAABMQEAAAAKMTk1MDMxMzcwMgMAAAACNTACAAAABDEwMDEEAAAAATAHAAAACTkvMjMvMjAxOQgAAAAKMTIvMzEvMjAxNwkAAAABMHv1aHdOQNcIzVnFuE5A1wgiQ0lRLlRTRTo2OTAyLklRX0xFVkVSRURfRkNGLkZZMjAxNAEAAAA8Vg0AAgAAAAc4MDk4My41AQgAAAAFAAAAATEBAAAACjE2ODQzNzQ4NDUDAAAAAjc5AgAAAAQ0NDIyBAAAAAEwBwAAAAk5LzIzLzIwMTkIAAAACTMvMzEvMjAxNAkAAAABMPCIDH1OQNcInrzyt05A1wg/Q0lRLk5BU0RBUUdTOklOVEMuSVFfQ1VTVE9NX0JFVEEuLTEwNFcuMjAxMC8xMi8yNS4uXlRPUElYLkpQWS5IAQAAAIdSAAACAAAAEDEuMjM0MDgzMzQ3MjM4NDgAxh/Tlk5A1wgAJIe3TkDXCCtDSVEuTkFTREFRR1M6SU5UQy5JUV9GSUxJTkdfQ1VSUkVOQ1kuRlkyMDE3AQAAAIdSAAADAAAAA1VTRADLmBJ1TkDXCB8YI7lOQNcILUNJUS5UU0U6NjkwMi5JUV9PVEhFUl9JTlZFU1RfQUNUX1NVUFBMLkZZMjAxMwEAAAA8Vg0AAgAAAAUtODk5MgEIAAAABQAAAAExAQAAAAoxNjIzNzgzNjMwAwAAAAI3OQIAAAAEMjA1MQQAAAABMAcAAAAJOS8yMy8yMDE5CAAAAAkzLzMxLzIwMTMJAAAAATBzmQ19TkDXCE074bdOQNcIKkNJUS5UU0U6NzMxMy5JUV9JTlRFUkVTVF9JTlZFU1RfSU5DLkZZMjAxOAEAAAAqpFkAAgAAAAQxODk5AQgA</t>
  </si>
  <si>
    <t>AAAFAAAAATEBAAAACjE4OTQ4MzIzMDIDAAAAAjc5AgAAAAI2NQQAAAABMAcAAAAJOS8yMy8yMDE5CAAAAAkzLzMxLzIwMTgJAAAAATCtTbB5TkDXCGQbArhOQNcIOkNJUS5UU0U6NzI3Ni5JUV9DVVNUT01fQkVUQS4tMTA0Vy4yMDE2LzAzLzMxLi5eVE9QSVguSlBZLkgBAAAA92INAAIAAAAQMS4xMTkzOTYxNzk5MDM2MQDGH9OWTkDXCHgwn7dOQNcIJUNJUS5LT1NFOkEwMTIzMzAuSVFfQ09NTU9OX1JFUC5GWTIwMTcBAAAAX+AlAAMAAAAAANLtZ3ZOQNcITo3kuE5A1wgZQ0lRLlRTRTo2MjAxLklRX0RPLkZZMjAwOAEAAAB1owsAAwAAAAAAMZDMek5A1wgVbw64TkDXCBdDSVEuREI6Q09OLklRX0ZYLkZZMjAxMwEAAAD+QgYAAgAAAAUtNzcuOAEIAAAABQAAAAExAQAAAAoxNzI0NjgzNTk0AwAAAAI1MAIAAAAEMjE0NAQAAAABMAcAAAAJOS8yMy8yMDE5CAAAAAoxMi8zMS8yMDEzCQAAAAEwp4Bod05A1wj0soK4TkDXCChDSVEuVFNFOjY5MDIuSVFfUFJPVl9CQURfREVCVFNfQ0YuRlkyMDE4AQAAADxWDQADAAAAAACu/Ax9TkDXCAf5wLdOQNcIJkNJUS5UU0U6NzI1OS5JUV9TQUxFU19NQVJLRVRJTkcuRlkyMDEwAQAAADVZDQACAAAABTM0MDY4AQgAAAAFAAAAATEBAAAACjEzODA0NTEzODIDAAAAAjc5AgAAAAUyMTU2MQQAAAABMAcAAAAJOS8yMy8yMDE5CAAAAAkzLzMxLzIwMTAJAAAAATDxt+57TkDX</t>
  </si>
  <si>
    <t>CFZ/7LdOQNcIKkNJUS5OQVNEQVFHUzpJTlRDLklRX0dXX0lOVEFOX0FNT1JULkZZMjAxNQEAAACHUgAAAwAAAAAABNYRdU5A1whJCCK5TkDXCCtDSVEuTkFTREFRR1M6SU5UQy5JUV9JTlZFU1RfTE9BTlNfQ0YuRlkyMDA5AQAAAIdSAAACAAAABC0zNDMBCAAAAAUAAAABMQEAAAAKMTUyMzM5NDgyOQMAAAADMTYwAgAAAAQyMDMyBAAAAAEwBwAAAAk5LzIzLzIwMTkIAAAACjEyLzI2LzIwMDkJAAAAATDS31p1TkDXCNBg9LhOQNcIG0NJUS5UU0U6NjIwMS5JUV9MQU5ELkZZMjAxMwEAAAB1owsAAwAAAAAAePPLek5A1wgCfzK4TkDXCCdDSVEuVFNFOjY5MDIuSVFfTUFSS0VUQ0FQLjIwMTgvMy8zMS5KUFkBAAAAPFYNAAIAAAANNDUzNzk5NS43ODEwMgEGAAAABQAAAAExAQAAAAoxODc0MTg1MTc2AwAAAAI3OQIAAAAGMTAwMDU0BAAAAAEwBwAAAAkzLzMxLzIwMTjjXdKWTkDXCGeEydVOQNcIIkNJUS5UU0U6NzMxMy5JUV9HQUlOX0lOVkVTVC5GWTIwMTEBAAAAKqRZAAIAAAADLTE0AQgAAAAFAAAAATEBAAAACjE0NTk1MDk4OTADAAAAAjc5AgAAAAI2MgQAAAABMAcAAAAJOS8yMy8yMDE5CAAAAAkzLzMxLzIwMTEJAAAAATDlvbJ5TkDXCMjoNrhOQNcIG0NJUS5UU0U6NzI1OS5JUV9MQU5ELkZZMjAxMgEAAAA1WQ0AAwAAAAAAaQXve05A1wikecu3TkDXCCdDSVEuVFNFOjczMTMuSVFfVE9UQUxfT1RIRVJf</t>
  </si>
  <si>
    <t>T1BFUi5GWTIwMDgBAAAAKqRZAAIAAAAFMjY5ODQBCAAAAAUAAAABMQEAAAAKMTA2MTE5ODQzNAMAAAACNzkCAAAAAzM4MAQAAAABMAcAAAAJOS8yMy8yMDE5CAAAAAkzLzMxLzIwMDgJAAAAATCafst6TkDXCM3zK7hOQNcIKUNJUS5FTlhUUEE6RU8uSVFfVE9UQUxfREVCVF9FQklUREEuRlkyMDA4AQAAAO92BgACAAAACDUuNTE4Mjc3AQgAAAAFAAAAATEBAAAACjE0NjIzNjE3NTQDAAAAAjUwAgAAAAQ0MTkyBAAAAAEwBwAAAAk5LzIzLzIwMTkIAAAACjEyLzMxLzIwMDgJAAAAATAUHaxxTkDXCNk7o7lOQNcINENJUS5UU0U6NjkwMi5JUV9UT1RBTF9PVVRTVEFORElOR19GSUxJTkdfREFURS5GWTIwMTgBAAAAPFYNAAIAAAAKNzc5LjcyMjg0OQEEAAAABQAAAAE1AQAAAAoxODk0MDg0NjQxAgAAAAUyNDE1MwYAAAABMNbWDH1OQNcIoEfrt05A1wgiQ0lRLlRTRTozMTE2LklRX0VCSVRfTUFSR0lOLkZZMjAxMwEAAAAucA0AAgAAAAYyLjI1OTIBCAAAAAUAAAABMQEAAAAKMTYyMzIwNjgwOQMAAAACNzkCAAAABDQwNTMEAAAAATAHAAAACTkvMjMvMjAxOQgAAAAJMy8zMS8yMDEzCQAAAAEwVjDZck5A1whG+F+5TkDXCCFDSVEuVFNFOjY5MDIuSVFfU0dBX01BUkdJTi5GWTIwMTUBAAAAPFYNAAIAAAAGOC41OTg1AQgAAAAFAAAAATEBAAAACjE3NDM4NzkyMDcDAAAAAjc5AgAAAAQ0Mzc1BAAAAAEwBwAAAAk5</t>
  </si>
  <si>
    <t>LzIzLzIwMTkIAAAACTMvMzEvMjAxNQkAAAABMF8F3XNOQNcIy5heuU5A1wgoQ0lRLlRTRTo2MjAxLklRX1RPVEFMX0xJQUJfRVFVSVRZLkZZMjAwOAEAAAB1owsAAgAAAAcyOTY1NTg1AQgAAAAFAAAAATEBAAAACjEwNTM0NzY5OTcDAAAAAjc5AgAAAAQxMDEzBAAAAAEwBwAAAAk5LzIzLzIwMTkIAAAACTMvMzEvMjAwOAkAAAABMLdXy3pOQNcIn7v5t05A1wgjQ0lRLkRCOkNPTi5JUV9TVF9ERUJUX0lTU1VFRC5GWTIwMTABAAAA/kIGAAMAAAAAAMU7fndOQNcIvYWSuE5A1wg1Q0lRLktPU0U6QTAxMjMzMC5JUV9DSEFOR0VfTkVUX1dPUktJTkdfQ0FQSVRBTC5GWTIwMTEBAAAAX+AlAAIAAAAGMzk4MTM5AQgAAAAFAAAAATEBAAAACjE3MzM4OTE0MTkDAAAAAjg1AgAAAAQ0NDIxBAAAAAEwBwAAAAk5LzIzLzIwMTkIAAAACjEyLzMxLzIwMTEJAAAAATAEgK13TkDXCMYzzLhOQNcIJUNJUS5UU0U6NzI3Ni5JUV9MVF9ERUJUX0VRVUlUWS5GWTIwMTkBAAAA92INAAIAAAAGMS43ODIzAQgAAAAFAAAAATEBAAAACjE5NzAyMTI5NzkDAAAAAjc5AgAAAAQ0MDg1BAAAAAEwBwAAAAk5LzIzLzIwMTkIAAAACTMvMzEvMjAxOQkAAAABMMJdaHNOQNcIb59xuU5A1wgUQ0lRLjAuSVFfVE9UQUxfQ0EuRlkFAAAAAAAAAAgAAAAVKEludmFsaWQgVGltZSBQZXJpb2Qp4AdZdE5A1whL0Vi5TkDXCCpDSVEuVFNFOjMxMTYu</t>
  </si>
  <si>
    <t>SVFfT1RIRVJfVU5VU1VBTF9TVVBQTC5GWTIwMDgBAAAALnANAAIAAAAEMTYwNAEIAAAABQAAAAExAQAAAAoxMDU4OTE1MTIyAwAAAAI3OQIAAAACODcEAAAAATAHAAAACTkvMjMvMjAxOQgAAAAJMy8zMS8yMDA4CQAAAAEwl5uweU5A1wi0JhO4TkDXCCJDSVEuVFNFOjMxMTYuSVFfUVVJQ0tfUkFUSU8uRlkyMDE2AQAAAC5wDQACAAAACDEuMDM0OTM5AQgAAAAFAAAAATEBAAAACjE3OTY4MzI1ODADAAAAAjc5AgAAAAQ0MTIxBAAAAAEwBwAAAAk5LzIzLzIwMTkIAAAACTMvMzEvMjAxNgkAAAABMKWdynJOQNcIbypjuU5A1wgbQ0lRLlRTRTo3MzEzLklRX05QUEUuRlkyMDE2AQAAACqkWQACAAAABTc2MzM4AQgAAAAFAAAAATEBAAAACjE3OTg2OTk3ODUDAAAAAjc5AgAAAAQxMDA0BAAAAAEwBwAAAAk5LzIzLzIwMTkIAAAACTMvMzEvMjAxNgkAAAABMNPYr3lOQNcIU5U4uE5A1wgjQ0lRLkVOWFRQQTpFTy5JUV9HQUlOX0FTU0VUUy5GWTIwMTUBAAAA73YGAAIAAAADMi45AQgAAAAFAAAAATEBAAAACjE4MzgyNTAwODYDAAAAAjUwAgAAAAI1NgQAAAABMAcAAAAJOS8yMy8yMDE5CAAAAAoxMi8zMS8yMDE1CQAAAAEwzC1ZdE5A1wh0/Tq5TkDXCCVDSVEuRU5YVFBBOkZSLklRX0NBU0hfSU5URVJFU1QuRlkyMDE3AQAAAIaACgACAAAAAjcyAQgAAAAFAAAAATEBAAAACjE5NDc3MzUxODADAAAAAjUwAgAAAAQz</t>
  </si>
  <si>
    <t>MDI4BAAAAAEwBwAAAAk5LzIzLzIwMTkIAAAACjEyLzMxLzIwMTcJAAAAATDh6SR2TkDXCAS597hOQNcIIENJUS5FTlhUUEE6RU8uSVFfQVJfVFVSTlMuRlkyMDE3AQAAAO92BgACAAAABzkuNjYxMTYBCAAAAAUAAAABMQEAAAAKMTk0NTU5MTEzMQMAAAACNTACAAAABDQwMDEEAAAAATAHAAAACTkvMjMvMjAxOQgAAAAKMTIvMzEvMjAxNwkAAAABMPxqrHFOQNcIPCC0uU5A1wggQ0lRLlRTRTo3MjU5LklRX0xUX0lOVkVTVC5GWTIwMTQBAAAANVkNAAIAAAAGNDk4OTc3AQgAAAAFAAAAATEBAAAACjE2ODQzNzQ4NDQDAAAAAjc5AgAAAAQxMDU0BAAAAAEwBwAAAAk5LzIzLzIwMTkIAAAACTMvMzEvMjAxNAkAAAABMLT07XtOQNcIE4+ut05A1wgjQ0lRLkRCOkNPTi5JUV9DQVBJVEFMX0xFQVNFUy5GWTIwMTQBAAAA/kIGAAIAAAAENDEuMwEIAAAABQAAAAExAQAAAAoxNzgyNDQ2Mzg5AwAAAAI1MAIAAAAEMTE4MwQAAAABMAcAAAAJOS8yMy8yMDE5CAAAAAoxMi8zMS8yMDE0CQAAAAEwp4Bod05A1wiXOIu4TkDXCCVDSVEuVFNFOjYyMDEuSVFfUFJPVl9CQURfREVCVFMuRlkyMDExAQAAAHWjCwADAAAAAACNpct6TkDXCMlYD7hOQNcIJENJUS5UU0U6NzI3Ni5JUV9DVVJSRU5UX1JBVElPLkZZMjAxMgEAAAD3Yg0AAgAAAAgxLjQ3Njk2MQEIAAAABQAAAAExAQAAAAoxNTU0OTUwNzY4AwAAAAI3OQIAAAAENDAz</t>
  </si>
  <si>
    <t>MAQAAAABMAcAAAAJOS8yMy8yMDE5CAAAAAkzLzMxLzIwMTIJAAAAATC2NmhzTkDXCNxybLlOQNcIJUNJUS5FTlhUUEE6RU8uSVFfRUJJVERBX01BUkdJTi5GWTIwMTEBAAAA73YGAAIAAAAGNS43NzM4AQgAAAAFAAAAATEBAAAACjE2NTc5MTUwMjcDAAAAAjUwAgAAAAQ0MDQ3BAAAAAEwBwAAAAk5LzIzLzIwMTkIAAAACjEyLzMxLzIwMTEJAAAAATAUHaxxTkDXCMqaq7lOQNcILENJUS5OQVNEQVFHUzpJTlRDLklRX05FVF9JTlRFUkVTVF9FWFAuRlkyMDEzAQAAAIdSAAACAAAABC0xNDABCAAAAAUAAAABMQEAAAAKMTc3NTkzMDI3NAMAAAADMTYwAgAAAAMzNjgEAAAAATAHAAAACTkvMjMvMjAxOQgAAAAKMTIvMjgvMjAxMwkAAAABMKxUW3VOQNcIE5gYuU5A1wgaQ0lRLkVOWFRQQTpGUi5JUV9BRC5GWTIwMTMBAAAAhoAKAAIAAAAFLTU2NDUBCAAAAAUAAAABMQEAAAAKMTcyODM4MTM0MQMAAAACNTACAAAABDEwNzUEAAAAATAHAAAACTkvMjMvMjAxOQgAAAAKMTIvMzEvMjAxMwkAAAABMEa+JnZOQNcIiyLnuE5A1wgpQ0lRLlRTRTo3Mjc2LklRX0lOVkVTVF9TRUNVUklUWV9DRi5GWTIwMTYBAAAA92INAAIAAAAGLTIxMjYwAQgAAAAFAAAAATEBAAAACjE3OTkyNDM0NDgDAAAAAjc5AgAAAAQyMDI3BAAAAAEwBwAAAAk5LzIzLzIwMTkIAAAACTMvMzEvMjAxNgkAAAABMHZBzHpOQNcIN8cmuE5A1wgbQ0lR</t>
  </si>
  <si>
    <t>LlRTRTo3MzEzLklRX05QUEUuRlkyMDA4AQAAACqkWQACAAAABTUzMTczAQgAAAAFAAAAATEBAAAACjEwNjExOTg0MzQDAAAAAjc5AgAAAAQxMDA0BAAAAAEwBwAAAAk5LzIzLzIwMTkIAAAACTMvMzEvMjAwOAkAAAABMJp+y3pOQNcIE9g1uE5A1wgpQ0lRLkVOWFRQQTpFTy5JUV9UT1RBTF9ERUJUX1JFUEFJRC5GWTIwMTcBAAAA73YGAAIAAAAGLTEwOC42AQgAAAAFAAAAATEBAAAACjE5NDU1OTExMzEDAAAAAjUwAgAAAAQyMTY2BAAAAAEwBwAAAAk5LzIzLzIwMTkIAAAACjEyLzMxLzIwMTcJAAAAATBsyll0TkDXCNNsRLlOQNcII0NJUS5UU0U6NjIwMS5JUV9CRVRBXzJZUi4yMDA4LzAzLzMxAQAAAHWjCwACAAAAETAuOTc4MzY0NzMwNjc4NDM5AMR4D5dOQNcI9mF4t05A1wgmQ0lRLlRTRTo3MjU5LklRX0xPQU5TX1JFQ0VJVl9MVC5GWTIwMTABAAAANVkNAAMAAAAAAPG37ntOQNcILmLTt05A1wguQ0lRLlRTRTo2OTk1LklRX01JTk9SSVRZX0lOVEVSRVNUX1RPVEFMLkZZMjAxMQEAAAAqcg0AAgAAAAQzODAxAQgAAAAFAAAAATEBAAAACjE0NTg1MjYyODIDAAAAAjc5AgAAAAQxMzEyBAAAAAEwBwAAAAk5LzIzLzIwMTkIAAAACTMvMzEvMjAxMQkAAAABMKMpkXhOQNcINxtPuE5A1wghQ0lRLkRCOkNPTi5JUV9CQVNJQ19XRUlHSFQuRlkyMDA5AQAAAP5CBgACAAAAAzE2OQCQ7n13TkDXCLPJq7hOQNcI</t>
  </si>
  <si>
    <t>HkNJUS5FTlhUUEE6RU8uSVFfUkRfRVhQLkZZMjAxOAEAAADvdgYAAgAAAAUyOTguOAEIAAAABQAAAAExAQAAAAoxOTQ1NTkxMTM1AwAAAAI1MAIAAAADMTAwBAAAAAEwBwAAAAk5LzIzLzIwMTkIAAAACjEyLzMxLzIwMTgJAAAAATBsyll0TkDXCKRFL7lOQNcIKkNJUS5LT1NFOkEwMTIzMzAuSVFfQVNTRVRfV1JJVEVET1dOLkZZMjAxOAEAAABf4CUAAgAAAAYtMjM4MDgBCAAAAAUAAAABMQEAAAAKMTk0OTk5ODY1MAMAAAACODUCAAAAAjMyBAAAAAEwBwAAAAk5LzIzLzIwMTkIAAAACjEyLzMxLzIwMTgJAAAAATDS7Wd2TkDXCEjKzrhOQNcILENJUS5LT1NFOkEwMTIzMzAuSVFfUFJPVl9CQURfREVCVFNfQ0YuRlkyMDA3AQAAAF/gJQACAAAABDE2MTQBCAAAAAUAAAABMQEAAAAJODE0NDM5NTcxAwAAAAI4NQIAAAAEMjExMQQAAAABMAcAAAAJOS8yMy8yMDE5CAAAAAoxMi8zMS8yMDA3CQAAAAEwjENpd05A1wiE37i4TkDXCCBDSVEuTkFTREFRR1M6SU5UQy5JUV9BUElDLkZZMjAxMQEAAACHUgAAAwAAAAAAti1bdU5A1wiuIvW4TkDXCClDSVEuRU5YVFBBOkZSLklRX1RPVEFMX0RFQlRfSVNTVUVELkZZMjAxMQEAAACGgAoAAgAAAAM4NDMBCAAAAAUAAAABMQEAAAAKMTU4OTExODAwOQMAAAACNTACAAAABDIxNjEEAAAAATAHAAAACTkvMjMvMjAxOQgAAAAKMTIvMzEvMjAxMQkAAAABMEyXJnZOQNcIi/Hq</t>
  </si>
  <si>
    <t>uE5A1wglQ0lRLlRTRTo3MzEzLklRX0xUX0RFQlRfUkVQQUlELkZZMjAwOAEAAAAqpFkAAgAAAAMtNTQBCAAAAAUAAAABMQEAAAAKMTA2MTE5ODQzNAMAAAACNzkCAAAABDIwMzYEAAAAATAHAAAACTkvMjMvMjAxOQgAAAAJMy8zMS8yMDA4CQAAAAEw+W+yeU5A1wjQ42m4TkDXCC5DSVEuVFNFOjcyNTkuSVFfVE9UQUxfREVCVF9FQklUREFfQ0FQRVguRlkyMDA4AQAAADVZDQACAAAACDIuMDcwMTk2AQgAAAAFAAAAATEBAAAACjEwNTc4ODQ1OTIDAAAAAjc5AgAAAAUyMzMxMwQAAAABMAcAAAAJOS8yMy8yMDE5CAAAAAkzLzMxLzIwMDgJAAAAATD1wGdzTkDXCBJtWblOQNcIJENJUS5UU0U6NzI3Ni5JUV9DVVJSRU5DWV9HQUlOLkZZMjAxMwEAAAD3Yg0AAgAAAAM4MDIBCAAAAAUAAAABMQEAAAAKMTYyNTQ1NzU3MQMAAAACNzkCAAAAAjM4BAAAAAEwBwAAAAk5LzIzLzIwMTkIAAAACTMvMzEvMjAxMwkAAAABMGkF73tOQNcIFOnwt05A1wggQ0lRLkRCOkNPTi5JUV9TQUxFX1BQRV9DRi5GWTIwMTYBAAAA/kIGAAIAAAACNTMBCAAAAAUAAAABMQEAAAAKMTg3OTQ5NzI5MwMAAAACNTACAAAABDIwNDIEAAAAATAHAAAACTkvMjMvMjAxOQgAAAAKMTIvMzEvMjAxNgkAAAABMHv1aHdOQNcIzfuuuE5A1wgqQ0lRLlRTRTo2OTk1LklRX0lOVEVSRVNUX0lOVkVTVF9JTkMuRlkyMDEwAQAAACpyDQACAAAAAzUzMAEI</t>
  </si>
  <si>
    <t>AAAABQAAAAExAQAAAAoxMzgxMzA2MDU1AwAAAAI3OQIAAAACNjUEAAAAATAHAAAACTkvMjMvMjAxOQgAAAAJMy8zMS8yMDEwCQAAAAEwu9uQeE5A1whPb4W4TkDXCCpDSVEuVFNFOjcyNTkuSVFfQ1VSUkVOVF9QT1JUX0xFQVNFUy5GWTIwMTcBAAAANVkNAAIAAAAENTUwMwEIAAAABQAAAAExAQAAAAoxODQ3NjY3MTcyAwAAAAI3OQIAAAAEMTA5MAQAAAABMAcAAAAJOS8yMy8yMDE5CAAAAAkzLzMxLzIwMTcJAAAAATCeQu57TkDXCBB5xLdOQNcIK0NJUS5OQVNEQVFHUzpJTlRDLklRX1BFUklPRExFTkdUSF9JUy5GWTIwMTMBAAAAh1IAAAEAAAACMTIAoXtbdU5A1wicxR25TkDXCCZDSVEuRU5YVFBBOkZSLklRX0RBWVNfU0FMRVNfT1VULkZZMjAwNwEAAACGgAoAAgAAAAk2Ny40ODAxMDUBCAAAAAUAAAABMQEAAAAJODEwNDc0NjY0AwAAAAI1MAIAAAAENDA0MgQAAAABMAcAAAAJOS8yMy8yMDE5CAAAAAoxMi8zMS8yMDA3CQAAAAEw+1Fick5A1wi1fpm5TkDXCCBDSVEuVFNFOjY5MDIuSVFfUkRfRVhQX0ZOLkZZMjAxNgEAAAA8Vg0AAgAAAAYzOTkyMzgBCAAAAAUAAAABMQEAAAAKMTc5NzMxNTQ0MgMAAAACNzkCAAAABDMxNjgEAAAAATAHAAAACTkvMjMvMjAxOQgAAAAJMy8zMS8yMDE2CQAAAAEw5q8MfU5A1wgglci3TkDXCB1DSVEuS09TRTpBMDEyMzMwLklRX0FQLkZZMjAxNwEAAABf4CUAAgAAAAc0</t>
  </si>
  <si>
    <t>MjY0NzA5AQgAAAAFAAAAATEBAAAACjE5NDk5OTg1NjUDAAAAAjg1AgAAAAQxMDE4BAAAAAEwBwAAAAk5LzIzLzIwMTkIAAAACjEyLzMxLzIwMTcJAAAAATCUxmd2TkDXCC/Q6LhOQNcIJkNJUS5UU0U6NzMxMy5JUV9TQUxFU19NQVJLRVRJTkcuRlkyMDE3AQAAACqkWQADAAAAAAC0JrB5TkDXCN6PQbhOQNcIH0NJUS5UU0U6MzExNi5JUV9CVl9TSEFSRS5GWTIwMTABAAAALnANAAIAAAAKODg3LjMzMjA1MgEIAAAABQAAAAExAQAAAAoxMzgwNDUyMTM1AwAAAAI3OQIAAAAENDAyMAQAAAABMAcAAAAJOS8yMy8yMDE5CAAAAAkzLzMxLzIwMTAJAAAAATBlP595TkDXCDayQ7hOQNcIIENJUS5UU0U6NjIwMS5JUV9PVEhFUl9SRVYuRlkyMDA4AQAAAHWjCwADAAAAAAAxkMx6TkDXCOzL17dOQNcIHkNJUS5EQjpDT04uSVFfU0dBX1NVUFBMLkZZMjAxNAEAAAD+QgYAAgAAAAYyNjg5LjMBCAAAAAUAAAABMQEAAAAKMTc4MjQ0NjM4OQMAAAACNTACAAAAAzEwMgQAAAABMAcAAAAJOS8yMy8yMDE5CAAAAAoxMi8zMS8yMDE0CQAAAAEwp4Bod05A1wiU8KS4TkDXCCFDSVEuS09TRTpBMDEyMzMwLklRX0NPTU1PTi5GWTIwMTgBAAAAX+AlAAIAAAAGNDkwOTY5AQgAAAAFAAAAATEBAAAACjE5NDk5OTg2NTADAAAAAjg1AgAAAAQxMTAzBAAAAAEwBwAAAAk5LzIzLzIwMTkIAAAACjEyLzMxLzIwMTgJAAAAATC/FGh2TkDX</t>
  </si>
  <si>
    <t>CI2Y4LhOQNcIP0NJUS5OQVNEQVFHUzpJTlRDLklRX0NVU1RPTV9CRVRBLi0xMDRXLjIwMTUvMTIvMjYuLl5UT1BJWC5KUFkuSAEAAACHUgAAAgAAABEwLjkxMTM2MjY2MTkxMTEwNgDGH9OWTkDXCB07hrdOQNcIIENJUS5EQjpDT04uSVFfREFfU1VQUExfQ0YuRlkyMDExAQAAAP5CBgACAAAABjExMDIuOQEIAAAABQAAAAExAQAAAAoxNTk2NTQ1NDg4AwAAAAI1MAIAAAAEMjE3MQQAAAABMAcAAAAJOS8yMy8yMDE5CAAAAAoxMi8zMS8yMDExCQAAAAEwv2N+d05A1wh5kHK4TkDXCChDSVEuTkFTREFRR1M6SU5UQy5JUV9CRVRBXzFZUi4yMDE3LzEyLzMwAQAAAIdSAAACAAAAEDEuMzI3MTE4MjI1NjcyMzcA01EPl05A1wgnlHu3TkDXCCdDSVEuVFNFOjcyNzYuSVFfVE9UQUxfT1RIRVJfT1BFUi5GWTIwMDkBAAAA92INAAIAAAAFMzU5NjkBCAAAAAUAAAABMQEAAAAKMTM4MjY2MTMwMQMAAAACNzkCAAAAAzM4MAQAAAABMAcAAAAJOS8yMy8yMDE5CAAAAAkzLzMxLzIwMDkJAAAAATCMkO57TkDXCLewxbdOQNcIGUNJUS5UU0U6Njk5NS5JUV9SRS5GWTIwMTEBAAAAKnINAAIAAAAGMTI0ODMzAQgAAAAFAAAAATEBAAAACjE0NTg1MjYyODIDAAAAAjc5AgAAAAQxMjIyBAAAAAEwBwAAAAk5LzIzLzIwMTkIAAAACTMvMzEvMjAxMQkAAAABMKMpkXhOQNcI9po9uE5A1wgtQ0lRLlRTRTo2OTAyLklRX09USEVSX0lO</t>
  </si>
  <si>
    <t>VkVTVF9BQ1RfU1VQUEwuRlkyMDE1AQAAADxWDQACAAAABDM1NTUBCAAAAAUAAAABMQEAAAAKMTc0Mzg3OTIwNwMAAAACNzkCAAAABDIwNTEEAAAAATAHAAAACTkvMjMvMjAxOQgAAAAJMy8zMS8yMDE1CQAAAAEw5q8MfU5A1wgB/+G3TkDXCBxDSVEuVFNFOjczMTMuSVFfREFfQ0YuRlkyMDA5AQAAACqkWQACAAAABTEwMDgxAQgAAAAFAAAAATEBAAAACjEzODA1Mjc4MjYDAAAAAjc5AgAAAAQyMTYwBAAAAAEwBwAAAAk5LzIzLzIwMTkIAAAACTMvMzEvMjAwOQkAAAABMK+WsnlOQNcIrjJquE5A1wgdQ0lRLkRCOkNPTi5JUV9ORVRfREVCVC5GWTIwMTQBAAAA/kIGAAIAAAAGMzE4Ny44AQgAAAAFAAAAATEBAAAACjE3ODI0NDYzODkDAAAAAjUwAgAAAAQ0MzY0BAAAAAEwBwAAAAk5LzIzLzIwMTkIAAAACjEyLzMxLzIwMTQJAAAAATCngGh3TkDXCNqRnLhOQNcIKUNJUS5UU0U6NzMxMy5JUV9JTlZFU1RfU0VDVVJJVFlfQ0YuRlkyMDE1AQAAACqkWQACAAAABC04MjUBCAAAAAUAAAABMQEAAAAKMTc0NDk0NjI4NwMAAAACNzkCAAAABDIwMjcEAAAAATAHAAAACTkvMjMvMjAxOQgAAAAJMy8zMS8yMDE1CQAAAAEw09iveU5A1whibji4TkDXCClDSVEuRU5YVFBBOkZSLklRX1RPVEFMX0RFQlQuRlkyMDE1Li4uLkpQWQEAAACGgAoAAgAAAA0yMzMwMjQuMTY1MDgzAQgAAAAFAAAAATEBAAAACjE4MjgwNjQ5NDkD</t>
  </si>
  <si>
    <t>AAAAAjc5AgAAAAQ0MTczBAAAAAEwBwAAAAk5LzIzLzIwMTkIAAAACjEyLzMxLzIwMTUJAAAAATDueL1xTkDXCPUatrlOQNcILUNJUS5UU0U6NjIwMS5JUV9DQVNIX0NPTlZFUlNJT04uRlkyMDA5Li4uLkpQWQEAAAB1owsAAgAAAAgyNS41ODEzOQEIAAAABQAAAAExAQAAAAoxMzgxMzA1OTYyAwAAAAI3OQIAAAAENDE4NAQAAAABMAcAAAAJOS8yMy8yMDE5CAAAAAkzLzMxLzIwMDkJAAAAATDin71xTkDXCGGVu7lOQNcIKkNJUS5LT1NFOkEwMTIzMzAuSVFfQ1VTVE9NX0JFVEEuMjAwNy8xMi8zMQEAAABf4CUAAgAAABEwLjU2NjcyODIyMTk0NzkxMQDoAw+XTkDXCFbRgbdOQNcIIUNJUS5UU0U6NjIwMS5JUV9FQklUREFfSU5ULkZZMjAxNAEAAAB1owsAAgAAAAkxMy43MDAyNDMBCAAAAAUAAAABMQEAAAAKMTY4NDA1NjUzNQMAAAACNzkCAAAABDQxOTAEAAAAATAHAAAACTkvMjMvMjAxOQgAAAAJMy8zMS8yMDE0CQAAAAEwaSDYck5A1wgmlGC5TkDXCCpDSVEuVFNFOjY5OTUuSVFfVE9UQUxfRVFVSVRZLkZZMjAxMS4uLi5KUFkBAAAAKnINAAIAAAAGMTYxMTI0AQgAAAAFAAAAATEBAAAACjE0NTg1MjYyODIDAAAAAjc5AgAAAAQxMjc1BAAAAAEwBwAAAAk5LzIzLzIwMTkIAAAACTMvMzEvMjAxMQkAAAABMPlRvXFOQNcI7Zq5uU5A1wgpQ0lRLk5BU0RBUUdTOklOVEMuSVFfRUJJVERBX01BUkdJTi5GWTIw</t>
  </si>
  <si>
    <t>MTABAAAAh1IAAAIAAAAHNDYuMzY1NAEIAAAABQAAAAExAQAAAAoxNTg4MTU2OTYwAwAAAAMxNjACAAAABDQwNDcEAAAAATAHAAAACTkvMjMvMjAxOQgAAAAKMTIvMjUvMjAxMAkAAAABMMLGYnJOQNcIcDWQuU5A1wghQ0lRLlRTRTozMTE2LklRX0NBU0hfVEFYRVMuRlkyMDEwAQAAAC5wDQACAAAABDQ4MDABCAAAAAUAAAABMQEAAAAKMTM4MDQ1MjEzNQMAAAACNzkCAAAABDMwNTMEAAAAATAHAAAACTkvMjMvMjAxOQgAAAAJMy8zMS8yMDEwCQAAAAEwZT+feU5A1wg2skO4TkDXCBlDSVEuREI6Q09OLklRX0FQSUMuRlkyMDE3AQAAAP5CBgADAAAAAAB79Wh3TkDXCCZgvLhOQNcIIUNJUS5FTlhUUEE6RlIuSVFfUEFSVF9USU1FLkZZMjAwNwEAAACGgAoAAwAAAAAAxjtodk5A1wh05uC4TkDXCC5DSVEuRU5YVFBBOkZSLklRX09USEVSX0lOVkVTVF9BQ1RfU1VQUEwuRlkyMDEwAQAAAIaACgADAAAAAAC8byZ2TkDXCNt20LhOQNcIIkNJUS5EQjpDT04uSVFfVU5MRVZFUkVEX0ZDRi5GWTIwMTUBAAAA/kIGAAIAAAAIMjA3MS41NTYBCAAAAAUAAAABMQEAAAAKMTgzMzI4MzQyOAMAAAACNTACAAAABDQ0MjMEAAAAATAHAAAACTkvMjMvMjAxOQgAAAAKMTIvMzEvMjAxNQkAAAABMInOaHdOQNcIW7OluE5A1wggQ0lRLlRTRTo3MjU5LklRX0lOVkVOVE9SWS5GWTIwMTcBAAAANVkNAAIAAAAGMjc2OTU1AQgAAAAF</t>
  </si>
  <si>
    <t>AAAAATEBAAAACjE4NDc2NjcxNzIDAAAAAjc5AgAAAAQxMDQzBAAAAAEwBwAAAAk5LzIzLzIwMTkIAAAACTMvMzEvMjAxNwkAAAABMJ5C7ntOQNcIUHT3t05A1wgZQ0lRLlRTRTo2MjAxLklRX0FQLkZZMjAxMwEAAAB1owsAAgAAAAYxODAxNDYBCAAAAAUAAAABMQEAAAAKMTYyMzE1NzY4NAMAAAACNzkCAAAABDEwMTgEAAAAATAHAAAACTkvMjMvMjAxOQgAAAAJMy8zMS8yMDEzCQAAAAEwgszLek5A1wjWGdi3TkDXCDpDSVEuVFNFOjcyNTkuSVFfQ1VTVE9NX0JFVEEuLTEwNFcuMjAxNi8wMy8zMS4uXlRPUElYLkpQWS5IAQAAADVZDQACAAAAEDEuMzU0MTczMDk5MDc5NTkA6AMPl05A1wggc6O3TkDXCCFDSVEuVFNFOjY5OTUuSVFfVE9UQUxfTElBQi5GWTIwMTQBAAAAKnINAAIAAAAGMTMyMjcwAQgAAAAFAAAAATEBAAAACjE2ODM2NzE0MDcDAAAAAjc5AgAAAAQxMjc2BAAAAAEwBwAAAAk5LzIzLzIwMTkIAAAACTMvMzEvMjAxNAkAAAABMG3skXhOQNcIqJt1uE5A1wgaQ0lRLkVOWFRQQTpFTy5JUV9BUi5GWTIwMTQBAAAA73YGAAIAAAAEMTY3NwEIAAAABQAAAAExAQAAAAoxNzgwNzc4MzAwAwAAAAI1MAIAAAAEMTAyMQQAAAABMAcAAAAJOS8yMy8yMDE5CAAAAAoxMi8zMS8yMDE0CQAAAAEwcCgJdU5A1widkza5TkDXCCVDSVEuVFNFOjMxMTYuSVFfR1dfSU5UQU5fQU1PUlQuRlkyMDE5AQAAAC5wDQAD</t>
  </si>
  <si>
    <t>AAAAAADFXbh4TkDXCHdvRrhOQNcIK0NJUS5FTlhUUEE6RU8uSVFfVE9UQUxfQ09NTU9OX0VRVUlUWS5GWTIwMTgBAAAA73YGAAIAAAAGMzcwOS43AQgAAAAFAAAAATEBAAAACjE5NDU1OTExMzUDAAAAAjUwAgAAAAQxMDA2BAAAAAEwBwAAAAk5LzIzLzIwMTkIAAAACjEyLzMxLzIwMTgJAAAAATBsyll0TkDXCNJ2K7lOQNcIJENJUS5EQjpDT04uSVFfTkVUX0RFQlRfSVNTVUVELkZZMjAxMwEAAAD+QgYAAgAAAActMTUzMy40AQgAAAAFAAAAATEBAAAACjE3MjQ2ODM1OTQDAAAAAjUwAgAAAAQyMDAzBAAAAAEwBwAAAAk5LzIzLzIwMTkIAAAACjEyLzMxLzIwMTMJAAAAATCngGh3TkDXCPBDnLhOQNcIH0NJUS5UU0U6MzExNi5JUV9FQklUX0lOVC5GWTIwMTcBAAAALnANAAIAAAAJMzguNDM2ODYxAQgAAAAFAAAAATEBAAAACjE4NDcwNzE4OTQDAAAAAjc5AgAAAAQ0MTg5BAAAAAEwBwAAAAk5LzIzLzIwMTkIAAAACTMvMzEvMjAxNwkAAAABMKWdynJOQNcIvx+KuU5A1wgoQ0lRLlRTRTo2OTk1LklRX1BST1ZfQkFEX0RFQlRTX0NGLkZZMjAxOAEAAAAqcg0AAwAAAAAAj1uAeE5A1wgVs5C4TkDXCCVDSVEuS09TRTpBMDEyMzMwLklRX0VCSVREQV9JTlQuRlkyMDE3AQAAAF/gJQACAAAACTU0LjU5ODg1MwEIAAAABQAAAAExAQAAAAoxOTQ5OTk4NTY1AwAAAAI4NQIAAAAENDE5MAQAAAABMAcAAAAJOS8yMy8y</t>
  </si>
  <si>
    <t>MDE5CAAAAAoxMi8zMS8yMDE3CQAAAAEw+1Fick5A1wimJJ25TkDXCBpDSVEuVFNFOjY5MDIuSVFfRUJULkZZMjAxMgEAAAA8Vg0AAgAAAAYxNjM0ODMBCAAAAAUAAAABMQEAAAAKMTU1MzIzOTYzMQMAAAACNzkCAAAAAzEzOQQAAAABMAcAAAAJOS8yMy8yMDE5CAAAAAkzLzMxLzIwMTIJAAAAATB2cg19TkDXCPofs7dOQNcIHkNJUS5FTlhUUEE6RU8uSVFfQ09NTU9OLkZZMjAwNwEAAADvdgYAAgAAAAUxNzAuOAEIAAAABQAAAAExAQAAAAoxNDE4MjQwMjM5AwAAAAI1MAIAAAAEMTEwMwQAAAABMAcAAAAJOS8yMy8yMDE5CAAAAAoxMi8zMS8yMDA3CQAAAAEwrw0TdU5A1wjLNBK5TkDXCCRDSVEuVFNFOjY5OTUuSVFfQ1VSUkVOVF9SQVRJTy5GWTIwMTYBAAAAKnINAAIAAAAIMS43MjM5NjIBCAAAAAUAAAABMQEAAAAKMTc5NjQ4ODc1MgMAAAACNzkCAAAABDQwMzAEAAAAATAHAAAACTkvMjMvMjAxOQgAAAAJMy8zMS8yMDE2CQAAAAEwUxPLck5A1wjfA4a5TkDXCCZDSVEuRU5YVFBBOkVPLklRX1NUX0RFQlRfSVNTVUVELkZZMjAxNwEAAADvdgYAAwAAAAAAbMpZdE5A1wgWKkC5TkDXCCpDSVEuVFNFOjY5OTUuSVFfVEVWX0VCSVREQS4yMDAwLjIwMTEvMDMvMzEBAAAAKnINAAIAAAAIMS45MDI5MTUBBwAAAAUAAAABMQEAAAAKMTQyNTQ4NDE5MQMAAAABMAIAAAAGMTAwMDMwBAAAAAEwBwAAAAkzLzMxLzIw</t>
  </si>
  <si>
    <t>MTEIAAAACTMvMzEvMjAxMS5wRpFOQNcIlpSXt05A1wgaQ0lRLkVOWFRQQTpGUi5JUV9BRC5GWTIwMTUBAAAAhoAKAAIAAAAFLTY2NDQBCAAAAAUAAAABMQEAAAAKMTgyODA2NDk0OQMAAAACNTACAAAABDEwNzUEAAAAATAHAAAACTkvMjMvMjAxOQgAAAAKMTIvMzEvMjAxNQkAAAABMBGdJHZOQNcIpHvxuE5A1wgrQ0lRLk5BU0RBUUdTOklOVEMuSVFfTE9BTlNfUkVDRUlWX0xULkZZMjAxNgEAAACHUgAAAgAAAAMyMzYBCAAAAAUAAAABMQEAAAAKMTk0MzUwNTM0NQMAAAADMTYwAgAAAAQxMDUwBAAAAAEwBwAAAAk5LzIzLzIwMTkIAAAACjEyLzMxLzIwMTYJAAAAATDtIxJ1TkDXCKP2GblOQNcIJUNJUS5UU0U6NzI3Ni5JUV9HQUlOX0FTU0VUU19DRi5GWTIwMTQBAAAA92INAAIAAAADMzA2AQgAAAAFAAAAATEBAAAACjE2ODczNDI2NDMDAAAAAjc5AgAAAAQyMDI2BAAAAAEwBwAAAAk5LzIzLzIwMTkIAAAACTMvMzEvMjAxNAkAAAABMHjzy3pOQNcItG35t05A1wgoQ0lRLlRTRTo2OTAyLklRX0dXX0lOVEFOX0FNT1JUX0NGLkZZMjAxMQEAAAA8Vg0AAwAAAAAAdnINfU5A1whPjrW3TkDXCCFDSVEuREI6Q09OLklRX0JFVEFfMVlSLjIwMTEvMTIvMzEBAAAA/kIGAAMAAAAAANNRD5dOQNcIYgN+t05A1wgZQ0lRLlRTRTo2OTAyLklRX0RPLkZZMjAxMgEAAAA8Vg0AAwAAAAAAdnINfU5A1wjGCLu3TkDXCCtD</t>
  </si>
  <si>
    <t>SVEuVFNFOjczMTMuSVFfUkVUVVJOX0NPTU1PTl9FUVVJVFkuRlkyMDEzAQAAACqkWQACAAAABzE0LjA1ODMBCAAAAAUAAAABMQEAAAAKMTYyNDA1MTc3OQMAAAACNzkCAAAABTMzMzIwBAAAAAEwBwAAAAk5LzIzLzIwMTkIAAAACTMvMzEvMjAxMwkAAAABMEGV2HJOQNcIzzV7uU5A1wgpQ0lRLkVOWFRQQTpFTy5JUV9UT1RBTF9ERUJUX0VRVUlUWS5GWTIwMDgBAAAA73YGAAIAAAAIODM2LjkxOTkBCAAAAAUAAAABMQEAAAAKMTQ2MjM2MTc1NAMAAAACNTACAAAABDQwMzQEAAAAATAHAAAACTkvMjMvMjAxOQgAAAAKMTIvMzEvMjAwOAkAAAABMBQdrHFOQNcIN9KeuU5A1wgqQ0lRLlRTRTo3Mjc2LklRX09USEVSX1VOVVNVQUxfU1VQUEwuRlkyMDE4AQAAAPdiDQACAAAABDE2NDIBCAAAAAUAAAABMQEAAAAKMTg5NTE4Mzc0NQMAAAACNzkCAAAAAjg3BAAAAAEwBwAAAAk5LzIzLzIwMTkIAAAACTMvMzEvMjAxOAkAAAABMGNozHpOQNcIyBX9t05A1wggQ0lRLkRCOkNPTi5JUV9FQklUX01BUkdJTi5GWTIwMTcBAAAA/kIGAAIAAAAGOS4yMzQ4AQgAAAAFAAAAATEBAAAACjE5NTAzMTM3MDIDAAAAAjUwAgAAAAQ0MDUzBAAAAAEwBwAAAAk5LzIzLzIwMTkIAAAACjEyLzMxLzIwMTcJAAAAATA0iMtyTkDXCHpXkrlOQNcIIENJUS5FTlhUUEE6RlIuSVFfT1BFUl9JTkMuRlkyMDA4AQAAAIaACgACAAAAAzE5MQEI</t>
  </si>
  <si>
    <t>AAAABQAAAAExAQAAAAoxMzg2ODQyNDYxAwAAAAI1MAIAAAACMjEEAAAAATAHAAAACTkvMjMvMjAxOQgAAAAKMTIvMzEvMjAwOAkAAAABMMY7aHZOQNcIZvHcuE5A1wgqQ0lRLlRTRTo2MjAxLklRX0lOQ19UQVhfUEFZX0NVUlJFTlQuRlkyMDE4AQAAAHWjCwACAAAABTI3MDk3AQgAAAAFAAAAATEBAAAACjE4OTQwODQ4MDYDAAAAAjc5AgAAAAQxMDk0BAAAAAEwBwAAAAk5LzIzLzIwMTkIAAAACTMvMzEvMjAxOAkAAAABMLdXy3pOQNcIOiAjuE5A1wgoQ0lRLlRTRTo2OTAyLklRX1RPVEFMX0RFQlRfRUJJVERBLkZZMjAxMQEAAAA8Vg0AAgAAAAgxLjA0Njg2OAEIAAAABQAAAAExAQAAAAoxNDcwNTg4MTc3AwAAAAI3OQIAAAAENDE5MgQAAAABMAcAAAAJOS8yMy8yMDE5CAAAAAkzLzMxLzIwMTEJAAAAATBfBd1zTkDXCDuUZ7lOQNcII0NJUS5UU0U6NzMxMy5JUV9CRVRBXzVZUi4yMDEzLzAzLzMxAQAAACqkWQACAAAAEDEuMjgwNTI5OTAyNDAxMDEA01EPl05A1wicZ323TkDXCB9DSVEuVFNFOjcyNTkuSVFfVE9UQUxfQ0EuRlkyMDExAQAAADVZDQACAAAABjkzMzgyNQEIAAAABQAAAAExAQAAAAoxNDYwNzE3NjM1AwAAAAI3OQIAAAAEMTAwOAQAAAABMAcAAAAJOS8yMy8yMDE5CAAAAAkzLzMxLzIwMTEJAAAAATB23u57TkDXCKMry7dOQNcIJUNJUS5UU0U6NjkwMi5JUV9TVF9ERUJUX1JFUEFJRC5GWTIw</t>
  </si>
  <si>
    <t>MTgBAAAAPFYNAAIAAAAELTk5OAEIAAAABQAAAAExAQAAAAoxODk0MDg0NjQxAwAAAAI3OQIAAAAEMjA0NAQAAAABMAcAAAAJOS8yMy8yMDE5CAAAAAkzLzMxLzIwMTgJAAAAATCu/Ax9TkDXCOoUvrdOQNcIH0NJUS5UU0U6NjIwMS5JUV9BUl9UVVJOUy5GWTIwMTQBAAAAdaMLAAIAAAAINy4zMzQyOTgBCAAAAAUAAAABMQEAAAAKMTY4NDA1NjUzNQMAAAACNzkCAAAABDQwMDEEAAAAATAHAAAACTkvMjMvMjAxOQgAAAAJMy8zMS8yMDE0CQAAAAEwaSDYck5A1wjb8mi5TkDXCCZDSVEuVFNFOjY5MDIuSVFfRVhUUkFfQUNDX0lURU1TLkZZMjAxMAEAAAA8Vg0AAwAAAAAAf0sNfU5A1wgoXLK3TkDXCChDSVEuVFNFOjY5OTUuSVFfVE9UQUxfRElWX1BBSURfQ0YuRlkyMDE1AQAAACpyDQACAAAABS00NjIzAQgAAAAFAAAAATEBAAAACjE3NDI5MzAyNDcDAAAAAjc5AgAAAAQyMDIyBAAAAAEwBwAAAAk5LzIzLzIwMTkIAAAACTMvMzEvMjAxNQkAAAABMKsNgHhOQNcIY6KPuE5A1wghQ0lRLlRTRTo2OTk1LklRX1RPVEFMX0RFQlQuRlkyMDEwAQAAACpyDQACAAAABTEzNTIyAQgAAAAFAAAAATEBAAAACjEzODEzMDYwNTUDAAAAAjc5AgAAAAQ0MTczBAAAAAEwBwAAAAk5LzIzLzIwMTkIAAAACTMvMzEvMjAxMAkAAAABMKoCkXhOQNcI5M6NuE5A1wgyQ0lRLkRCOkNPTi5JUV9UT1RBTF9PVVRTVEFORElOR19GSUxJ</t>
  </si>
  <si>
    <t>TkdfREFURS5GWTIwMTMBAAAA/kIGAAIAAAAKMjAwLjAwNTk4MwEEAAAABQAAAAE1AQAAAAoxNzI0NjgzNTk0AgAAAAUyNDE1MwYAAAABMFqxfndOQNcITFR6uE5A1wgZQ0lRLlRTRTo3MjU5LklRX05JLkZZMjAxOQEAAAA1WQ0AAgAAAAYxMTAxMjMBCAAAAAUAAAABMQEAAAAKMTk2ODk5ODAxMgMAAAACNzkCAAAAAjE1BAAAAAEwBwAAAAk5LzIzLzIwMTkIAAAACTMvMzEvMjAxOQkAAAABMKRp7ntOQNcIbLHvt05A1wghQ0lRLlRTRTo3MjU5LklRX0VBUk5JTkdfQ08uRlkyMDA5AQAAADVZDQACAAAABi0zMTM4NAEIAAAABQAAAAExAQAAAAoxMzgwNDUxODcyAwAAAAI3OQIAAAABNwQAAAABMAcAAAAJOS8yMy8yMDE5CAAAAAkzLzMxLzIwMDkJAAAAATCMkO57TkDXCAi39LdOQNcIIENJUS5UU0U6NzMxMy5JUV9SRF9FWFBfRk4uRlkyMDEzAQAAACqkWQACAAAABTExMjIxAQgAAAAFAAAAATEBAAAACjE2MjQwNTE3NzkDAAAAAjc5AgAAAAQzMTY4BAAAAAEwBwAAAAk5LzIzLzIwMTkIAAAACTMvMzEvMjAxMwkAAAABMN4Ks3lOQNcI0EhiuE5A1wgrQ0lRLkRCOkNPTi5JUV9PVEhFUl9JTlZFU1RfQUNUX1NVUFBMLkZZMjAxMgEAAAD+QgYAAwAAAAAAWrF+d05A1wj1bmm4TkDXCCJDSVEuRU5YVFBBOkVPLklRX0NBU0hfRVFVSVYuRlkyMDEzAQAAAO92BgACAAAABTcwMS44AQgAAAAFAAAAATEBAAAACjE3MTg3</t>
  </si>
  <si>
    <t>MzQwODEDAAAAAjUwAgAAAAQxMDk2BAAAAAEwBwAAAAk5LzIzLzIwMTkIAAAACjEyLzMxLzIwMTMJAAAAATCAAQl1TkDXCKJhOrlOQNcIKkNJUS5FTlhUUEE6RU8uSVFfREFZU19JTlZFTlRPUllfT1VULkZZMjAxNAEAAADvdgYAAgAAAAkyNS45MjQ4NTUBCAAAAAUAAAABMQEAAAAKMTc4MDc3ODMwMAMAAAACNTACAAAABDQwMzUEAAAAATAHAAAACTkvMjMvMjAxOQgAAAAKMTIvMzEvMjAxNAkAAAABMAtErHFOQNcISdKzuU5A1wgxQ0lRLk5BU0RBUUdTOklOVEMuSVFfTkVUX0RFQlRfRUJJVERBX0NBUEVYLkZZMjAwOQEAAACHUgAAAwAAAAJOTQEIAAAABQAAAAExAQAAAAoxNTIzMzk0ODI5AwAAAAMxNjACAAAABTIzMzE0BAAAAAEwBwAAAAk5LzIzLzIwMTkIAAAACjEyLzI2LzIwMDkJAAAAATDCxmJyTkDXCHjBpLlOQNcIL0NJUS5FTlhUUEE6RU8uSVFfT1RIRVJfRklOQU5DRV9BQ1RfU1VQUEwuRlkyMDE4AQAAAO92BgACAAAABS01OS43AQgAAAAFAAAAATEBAAAACjE5NDU1OTExMzUDAAAAAjUwAgAAAAQyMDUwBAAAAAEwBwAAAAk5LzIzLzIwMTkIAAAACjEyLzMxLzIwMTgJAAAAATCp8Vl0TkDXCPd3QLlOQNcIKUNJUS5FTlhUUEE6RU8uSVFfRklYRURfQVNTRVRfVFVSTlMuRlkyMDEyAQAAAO92BgACAAAACDkuMzcyMDMxAQgAAAAFAAAAATEBAAAACjE3MTg3MzQwNzQDAAAAAjUwAgAAAAQ0MDY2BAAA</t>
  </si>
  <si>
    <t>AAEwBwAAAAk5LzIzLzIwMTkIAAAACjEyLzMxLzIwMTIJAAAAATALRKxxTkDXCJ3yoLlOQNcIHENJUS5FTlhUUEE6RU8uSVFfTlBQRS5GWTIwMTcBAAAA73YGAAIAAAAGMjU4OS40AQgAAAAFAAAAATEBAAAACjE5NDU1OTExMzEDAAAAAjUwAgAAAAQxMDA0BAAAAAEwBwAAAAk5LzIzLzIwMTkIAAAACjEyLzMxLzIwMTcJAAAAATDCo1l0TkDXCK8eL7lOQNcIJENJUS5EQjpDT04uSVFfSU5WRU5UT1JZX1RVUk5TLkZZMjAxNgEAAAD+QgYAAgAAAAg4LjM3Mzg5MQEIAAAABQAAAAExAQAAAAoxODc5NDk3MjkzAwAAAAI1MAIAAAAENDA4MgQAAAABMAcAAAAJOS8yMy8yMDE5CAAAAAoxMi8zMS8yMDE2CQAAAAEwNIjLck5A1wgliWu5TkDXCCNDSVEuVFNFOjY5OTUuSVFfQkFTSUNfV0VJR0hULkZZMjAwOQEAAAAqcg0AAgAAAAY5MC4zMDUAzLWQeE5A1whCIoW4TkDXCBtDSVEuVFNFOjYyMDEuSVFfQ09HUy5GWTIwMTIBAAAAdaMLAAIAAAAHMTMwMTYxNwEIAAAABQAAAAExAQAAAAoxNTUxNzIxNTc0AwAAAAI3OQIAAAACMzQEAAAAATAHAAAACTkvMjMvMjAxOQgAAAAJMy8zMS8yMDEyCQAAAAEwjaXLek5A1whwLBi4TkDXCCRDSVEuVFNFOjY5MDIuSVFfRVFVSVRZX01FVEhPRC5GWTIwMTMBAAAAPFYNAAMAAAAAAHOZDX1OQNcIpNzYt05A1wgtQ0lRLk5BU0RBUUdTOklOVEMuSVFfQ1VSUkVOVF9QT1JUX0RFQlQu</t>
  </si>
  <si>
    <t>RlkyMDA3AQAAAIdSAAACAAAAATIBCAAAAAUAAAABMQEAAAAKMTMyODg3MTI3NQMAAAADMTYwAgAAAAQxMjk3BAAAAAEwBwAAAAk5LzIzLzIwMTkIAAAACjEyLzI5LzIwMDcJAAAAATDUECV2TkDXCGX3BLlOQNcIMENJUS5LT1NFOkEwMTIzMzAuSVFfREVCVF9FUVVJVl9PUEVSX0xFQVNFLkZZMjAxMgEAAABf4CUAAgAAAAYyNzMyNjQBCAAAAAUAAAABMQEAAAAKMTczMzg4NzQxOQMAAAACODUCAAAABTIxNjcxBAAAAAEwBwAAAAk5LzIzLzIwMTkIAAAACjEyLzMxLzIwMTIJAAAAATBVp613TkDXCOD7tbhOQNcIHkNJUS5LT1NFOkEwMTIzMzAuSVFfQ0lQLkZZMjAxMwEAAABf4CUAAgAAAAYxOTgyODIBCAAAAAUAAAABMQEAAAAKMTczMzg5MTQ5NwMAAAACODUCAAAABDMwMzMEAAAAATAHAAAACTkvMjMvMjAxOQgAAAAKMTIvMzEvMjAxMwkAAAABMOT0rXdOQNcIzc/MuE5A1wglQ0lRLkVOWFRQQTpFTy5JUV9NQVJLRVRDQVAuMjAxMy8xMi8zMQEAAADvdgYAAgAAAAszMzk0Ljk5MjU4NwEGAAAABQAAAAExAQAAAAoxNjI5NzY3OTk2AwAAAAI1MAIAAAAGMTAwMDU0BAAAAAEwBwAAAAoxMi8zMS8yMDEzE48Ol05A1wgaO3+3TkDXCCdDSVEuS09TRTpBMDEyMzMwLklRX1RPVEFMX1JFQ0VJVi5GWTIwMTcBAAAAX+AlAAIAAAAHNjI2Mjg1NgEIAAAABQAAAAExAQAAAAoxOTQ5OTk4NTY1AwAAAAI4NQIAAAAEMTAw</t>
  </si>
  <si>
    <t>MQQAAAABMAcAAAAJOS8yMy8yMDE5CAAAAAoxMi8zMS8yMDE3CQAAAAEwlMZndk5A1wg4KKa4TkDXCC9DSVEuTkFTREFRR1M6SU5UQy5JUV9UT1RBTF9DT01NT05fRVFVSVRZLkZZMjAxMwEAAACHUgAAAgAAAAU1ODI1NgEIAAAABQAAAAExAQAAAAoxNzc1OTMwMjc0AwAAAAMxNjACAAAABDEwMDYEAAAAATAHAAAACTkvMjMvMjAxOQgAAAAKMTIvMjgvMjAxMwkAAAABMKF7W3VOQNcIk0UMuU5A1wgoQ0lRLlRTRTo2MjAxLklRX1RPVEFMX0RFQlRfUkVQQUlELkZZMjAwOAEAAAB1owsAAgAAAAYtNzAyMTABCAAAAAUAAAABMQEAAAAKMTA1MzQ3Njk5NwMAAAACNzkCAAAABDIxNjYEAAAAATAHAAAACTkvMjMvMjAxOQgAAAAJMy8zMS8yMDA4CQAAAAEwt1fLek5A1wh30jC4TkDXCBtDSVEuRU5YVFBBOkVPLklRX0VCVC5GWTIwMDcBAAAA73YGAAIAAAAGLTIxNy4zAQgAAAAFAAAAATEBAAAACjE0MTgyNDAyMzkDAAAAAjUwAgAAAAMxMzkEAAAAATAHAAAACTkvMjMvMjAxOQgAAAAKMTIvMzEvMjAwNwkAAAABMMDmEnVOQNcIai8buU5A1wglQ0lRLktPU0U6QTAxMjMzMC5JUV9OSV9DT01QQU5ZLkZZMjAxMgEAAABf4CUAAgAAAAczNTQyMDEzAQgAAAAFAAAAATEBAAAACjE3MzM4ODc0MTkDAAAAAjg1AgAAAAU0MTU3MQQAAAABMAcAAAAJOS8yMy8yMDE5CAAAAAoxMi8zMS8yMDEyCQAAAAEwVaetd05A1wiWqL64</t>
  </si>
  <si>
    <t>TkDXCCJDSVEuREI6Q09OLklRX0VCSVREQS5GWTIwMTQuLi4uSlBZAQAAAP5CBgACAAAADDc0NDI2NS44MTMxMQEIAAAABQAAAAExAQAAAAoxNzgyNDQ2Mzg5AwAAAAI3OQIAAAAENDA1MQQAAAABMAcAAAAJOS8yMy8yMDE5CAAAAAoxMi8zMS8yMDE0CQAAAAEwxAS9cU5A1wi9c7m5TkDXCCdDSVEuVFNFOjY5MDIuSVFfTUFSS0VUQ0FQLjIwMTQvMy8zMS5KUFkBAAAAPFYNAAIAAAAMMzk0MjAwNC42NzgzAQYAAAAFAAAAATEBAAAACjE2NTg5MjM5MDADAAAAAjc5AgAAAAYxMDAwNTQEAAAAATAHAAAACTMvMzEvMjAxNP+1DpdOQNcIxH/L1U5A1wgiQ0lRLkVOWFRQQTpFTy5JUV9UT1RBTF9MSUFCLkZZMjAxMQEAAADvdgYAAgAAAAY2MDM5LjIBCAAAAAUAAAABMQEAAAAKMTY1NzkxNTAyNwMAAAACNTACAAAABDEyNzYEAAAAATAHAAAACTkvMjMvMjAxOQgAAAAKMTIvMzEvMjAxMQkAAAABMJCzCHVOQNcIfSRCuU5A1wgdQ0lRLktPU0U6QTAxMjMzMC5JUV9SRS5GWTIwMTgBAAAAX+AlAAIAAAAIMzAwOTU0NzQBCAAAAAUAAAABMQEAAAAKMTk0OTk5ODY1MAMAAAACODUCAAAABDEyMjIEAAAAATAHAAAACTkvMjMvMjAxOQgAAAAKMTIvMzEvMjAxOAkAAAABML8UaHZOQNcIOfHOuE5A1wgfQ0lRLlRTRTozMTE2LklRX0FSX1RVUk5TLkZZMjAxMgEAAAAucA0AAgAAAAg3LjMxNDUxOQEIAAAABQAAAAExAQAAAAox</t>
  </si>
  <si>
    <t>NTUxNzIxNTE3AwAAAAI3OQIAAAAENDAwMQQAAAABMAcAAAAJOS8yMy8yMDE5CAAAAAkzLzMxLzIwMTIJAAAAATAeCtlyTkDXCLjcd7lOQNcIIkNJUS5OQVNEQVFHUzpJTlRDLklRX0dBX0VYUC5GWTIwMTYBAAAAh1IAAAMAAAAAAO0jEnVOQNcIo88ZuU5A1wggQ0lRLlRTRTo3MzEzLklRX0lOVkVOVE9SWS5GWTIwMTQBAAAAKqRZAAIAAAAFMjU2MTUBCAAAAAUAAAABMQEAAAAKMTY4NjYzNzgyOAMAAAACNzkCAAAABDEwNDMEAAAAATAHAAAACTkvMjMvMjAxOQgAAAAJMy8zMS8yMDE0CQAAAAEwzDGzeU5A1wiwU0m4TkDXCCVDSVEuRU5YVFBBOkVPLklRX01BUktFVENBUC4yMDE3LzEyLzMxAQAAAO92BgACAAAACzg4NzUuNTUzNjkxAQYAAAAFAAAAATEBAAAACjE4NTAwOTU0NjYDAAAAAjUwAgAAAAYxMDAwNTQEAAAAATAHAAAACjEyLzMxLzIwMTePhNKWTkDXCB07hrdOQNcIJENJUS5UU0U6NzI3Ni5JUV9DT01NT05fSVNTVUVELkZZMjAxMwEAAAD3Yg0AAwAAAAAAaQXve05A1wgxEPG3TkDXCCpDSVEuS09TRTpBMDEyMzMwLklRX0xPQU5TX1JFQ0VJVl9MVC5GWTIwMDgBAAAAX+AlAAIAAAADMzc2AQgAAAAFAAAAATEBAAAACjEzNDk2MzMyMjIDAAAAAjg1AgAAAAQxMDUwBAAAAAEwBwAAAAk5LzIzLzIwMTkIAAAACjEyLzMxLzIwMDgJAAAAATCa5Kx3TkDXCHszsLhOQNcIJkNJUS5FTlhUUEE6RlIuSVFf</t>
  </si>
  <si>
    <t>T1RIRVJfQ0FfU1VQUEwuRlkyMDA4AQAAAIaACgACAAAAAzI1NAEIAAAABQAAAAExAQAAAAoxMzg2ODQyNDYxAwAAAAI1MAIAAAAEMTA1NQQAAAABMAcAAAAJOS8yMy8yMDE5CAAAAAoxMi8zMS8yMDA4CQAAAAEw+yEmdk5A1wjnuem4TkDXCB9DSVEuVFNFOjMxMTYuSVFfT1BFUl9JTkMuRlkyMDExAQAAAC5wDQACAAAABTM1Nzg3AQgAAAAFAAAAATEBAAAACjE0NTk1MDk4OTkDAAAAAjc5AgAAAAIyMQQAAAABMAcAAAAJOS8yMy8yMDE5CAAAAAkzLzMxLzIwMTEJAAAAATC7Zp95TkDXCDZjNbhOQNcILENJUS5LT1NFOkEwMTIzMzAuSVFfVE9UQUxfREVCVC5GWTIwMTYuLi4uSlBZAQAAAF/gJQACAAAADTMxOTEyNi4xMDcxMzgBCAAAAAUAAAABMQEAAAAKMTg3NzA2MDIzMgMAAAACNzkCAAAABDQxNzMEAAAAATAHAAAACTkvMjMvMjAxOQgAAAAKMTIvMzEvMjAxNgkAAAABMO54vXFOQNcIKbG4uU5A1wgnQ0lRLk5BU0RBUUdTOklOVEMuSVFfRUJJVF9NQVJHSU4uRlkyMDEwAQAAAIdSAAACAAAABzM1LjczMzQBCAAAAAUAAAABMQEAAAAKMTU4ODE1Njk2MAMAAAADMTYwAgAAAAQ0MDUzBAAAAAEwBwAAAAk5LzIzLzIwMTkIAAAACjEyLzI1LzIwMTAJAAAAATDCxmJyTkDXCHjBpLlOQNcIJUNJUS5UU0U6NzMxMy5JUV9PVEhFUl9DTF9TVVBQTC5GWTIwMTABAAAAKqRZAAIAAAAEODQ4MAEIAAAABQAAAAExAQAA</t>
  </si>
  <si>
    <t>AAoxMzgwNTI4MzU0AwAAAAI3OQIAAAAEMTA1NwQAAAABMAcAAAAJOS8yMy8yMDE5CAAAAAkzLzMxLzIwMTAJAAAAATDlvbJ5TkDXCOGaNrhOQNcIKENJUS5LT1NFOkEwMTIzMzAuSVFfSU5DX0VRVUlUWV9DRi5GWTIwMTUBAAAAX+AlAAIAAAAILTEyNTY5MjgBCAAAAAUAAAABMQEAAAAKMTgzMTY0NDE4NwMAAAACODUCAAAABDIwODYEAAAAATAHAAAACTkvMjMvMjAxOQgAAAAKMTIvMzEvMjAxNQkAAAABMLR4Z3ZOQNcIfsrjuE5A1wgXQ0lRLkRCOkNPTi5JUV9BRS5GWTIwMTABAAAA/kIGAAIAAAAGMTYxOC43AQgAAAAFAAAAATEBAAAACjE1MzAzMDY2NjEDAAAAAjUwAgAAAAQxMDE2BAAAAAEwBwAAAAk5LzIzLzIwMTkIAAAACjEyLzMxLzIwMTAJAAAAATDFO353TkDXCPMbebhOQNcIKkNJUS5LT1NFOkEwMTIzMzAuSVFfSU5WRU5UT1JZX1RVUk5TLkZZMjAxNwEAAABf4CUAAgAAAAkxMS4xMTY1MjcBCAAAAAUAAAABMQEAAAAKMTk0OTk5ODU2NQMAAAACODUCAAAABDQwODIEAAAAATAHAAAACTkvMjMvMjAxOQgAAAAKMTIvMzEvMjAxNwkAAAABMPtRYnJOQNcItX6ZuU5A1wgcQ0lRLkVOWFRQQTpFTy5JUV9DT0dTLkZZMjAxMQEAAADvdgYAAgAAAAcxNDgwNi40AQgAAAAFAAAAATEBAAAACjE2NTc5MTUwMjcDAAAAAjUwAgAAAAIzNAQAAAABMAcAAAAJOS8yMy8yMDE5CAAAAAoxMi8zMS8yMDExCQAAAAEw</t>
  </si>
  <si>
    <t>kLMIdU5A1wgE99q4TkDXCCRDSVEuVFNFOjMxMTYuSVFfSU5DX0VRVUlUWV9DRi5GWTIwMTUBAAAALnANAAIAAAAFLTExMTcBCAAAAAUAAAABMQEAAAAKMTc0MzE5ODc4OAMAAAACNzkCAAAABDIwODYEAAAAATAHAAAACTkvMjMvMjAxOQgAAAAJMy8zMS8yMDE1CQAAAAEw6+i3eE5A1wh/dGe4TkDXCCZDSVEuRU5YVFBBOkVPLklRX0dBSU5fSU5WRVNUX0NGLkZZMjAxNQEAAADvdgYAAwAAAAAAv1RZdE5A1wgUg0O5TkDXCCpDSVEuVFNFOjcyNTkuSVFfSU5URVJFU1RfSU5WRVNUX0lOQy5GWTIwMTABAAAANVkNAAIAAAAEMjY3MAEIAAAABQAAAAExAQAAAAoxMzgwNDUxMzgyAwAAAAI3OQIAAAACNjUEAAAAATAHAAAACTkvMjMvMjAxOQgAAAAJMy8zMS8yMDEwCQAAAAEw8bfue05A1wg9Z663TkDXCCVDSVEuVFNFOjY5MDIuSVFfT1RIRVJfQ0FfU1VQUEwuRlkyMDExAQAAADxWDQACAAAABTkyNzQyAQgAAAAFAAAAATEBAAAACjE0NzA1ODgxNzcDAAAAAjc5AgAAAAQxMDU1BAAAAAEwBwAAAAk5LzIzLzIwMTkIAAAACTMvMzEvMjAxMQkAAAABMHZyDX1OQNcIDVK9t05A1wghQ0lRLkVOWFRQQTpFTy5JUV9MVF9JTlZFU1QuRlkyMDE3AQAAAO92BgACAAAABTQ2MC42AQgAAAAFAAAAATEBAAAACjE5NDU1OTExMzEDAAAAAjUwAgAAAAQxMDU0BAAAAAEwBwAAAAk5LzIzLzIwMTkIAAAACjEyLzMxLzIwMTcJAAAA</t>
  </si>
  <si>
    <t>ATDCo1l0TkDXCPEBK7lOQNcIIENJUS5UU0U6NzI3Ni5JUV9PVEhFUl9SRVYuRlkyMDE3AQAAAPdiDQADAAAAAAB2Qcx6TkDXCP68FbhOQNcIH0NJUS5UU0U6NzMxMy5JUV9FQklUX0lOVC5GWTIwMTYBAAAAKqRZAAIAAAAKMjExLjAyMTk3OAEIAAAABQAAAAExAQAAAAoxNzk4Njk5Nzg1AwAAAAI3OQIAAAAENDE4OQQAAAABMAcAAAAJOS8yMy8yMDE5CAAAAAkzLzMxLzIwMTYJAAAAATBVvNhyTkDXCLTFf7lOQNcIGkNJUS5EQjpDT04uSVFfQ0FQRVguRlkyMDE4AQAAAP5CBgACAAAABy0zMTI0LjQBCAAAAAUAAAABMQEAAAAKMTk1MDMxMzY5NQMAAAACNTACAAAABDIwMjEEAAAAATAHAAAACTkvMjMvMjAxOQgAAAAKMTIvMzEvMjAxOAkAAAABMIgcaXdOQNcIhye0uE5A1wgoQ0lRLlRTRTo3MjU5LklRX0dXX0lOVEFOX0FNT1JUX0NGLkZZMjAwOQEAAAA1WQ0AAwAAAAAAjJDue05A1wg9Z663TkDXCCdDSVEuRU5YVFBBOkVPLklRX0xPQU5TX1JFQ0VJVl9MVC5GWTIwMTQBAAAA73YGAAIAAAAEMzMuOQEIAAAABQAAAAExAQAAAAoxNzgwNzc4MzAwAwAAAAI1MAIAAAAEMTA1MAQAAAABMAcAAAAJOS8yMy8yMDE5CAAAAAoxMi8zMS8yMDE0CQAAAAEwcCgJdU5A1whqEyW5TkDXCCZDSVEuRU5YVFBBOkVPLklRX09USEVSX0NBX1NVUFBMLkZZMjAxOAEAAADvdgYAAgAAAAUxNDIuMQEIAAAABQAAAAExAQAAAAox</t>
  </si>
  <si>
    <t>OTQ1NTkxMTM1AwAAAAI1MAIAAAAEMTA1NQQAAAABMAcAAAAJOS8yMy8yMDE5CAAAAAoxMi8zMS8yMDE4CQAAAAEwbMpZdE5A1wg+8je5TkDXCCZDSVEuRU5YVFBBOkVPLklRX05FVF9SRU5UQUxfRVhQLkZZMjAxNwEAAADvdgYAAwAAAAAAwqNZdE5A1wjx9y65TkDXCChDSVEuREI6Q09OLklRX1RPVEFMX0FTU0VUUy5GWTIwMTQuLi4uSlBZAQAAAP5CBgACAAAADjQzODU0NDQuNTE0MzIyAQgAAAAFAAAAATEBAAAACjE3ODI0NDYzODkDAAAAAjc5AgAAAAQxMDA3BAAAAAEwBwAAAAk5LzIzLzIwMTkIAAAACjEyLzMxLzIwMTQJAAAAATANK71xTkDXCLiEwblOQNcIIENJUS5UU0U6MzExNi5JUV9CVUlMRElOR1MuRlkyMDE5AQAAAC5wDQADAAAAAADFXbh4TkDXCGcXnrhOQNcIGUNJUS5UU0U6NzMxMy5JUV9BRC5GWTIwMTEBAAAAKqRZAAMAAAAAAO7jsnlOQNcI/qxhuE5A1wgeQ0lRLlRTRTozMTE2LklRX1dJUF9JTlYuRlkyMDE5AQAAAC5wDQACAAAABTIzNTgyAQgAAAAFAAAAATEBAAAACjE5NjkzMDQxNjcDAAAAAjc5AgAAAAQzMjE5BAAAAAEwBwAAAAk5LzIzLzIwMTkIAAAACTMvMzEvMjAxOQkAAAABMMVduHhOQNcIeoaEuE5A1wgnQ0lRLkVOWFRQQTpGUi5JUV9DQVNIX0NPTlZFUlNJT04uRlkyMDEyAQAAAIaACgACAAAACS01LjQ3NzkyMgEIAAAABQAAAAExAQAAAAoxNjU5Mzg3NTA3AwAAAAI1MAIA</t>
  </si>
  <si>
    <t>AAAENDE4NAQAAAABMAcAAAAJOS8yMy8yMDE5CAAAAAoxMi8zMS8yMDEyCQAAAAEw8Xhick5A1wgOlZ+5TkDXCCtDSVEuVFNFOjY5OTUuSVFfTUlOT1JJVFlfSU5URVJFU1RfQ0YuRlkyMDA4AQAAACpyDQADAAAAAADMtZB4TkDXCHL7hLhOQNcIJkNJUS5UU0U6Njk5NS5JUV9MVF9ERUJUX0NBUElUQUwuRlkyMDE2AQAAACpyDQACAAAABjAuNDE1MgEIAAAABQAAAAExAQAAAAoxNzk2NDg4NzUyAwAAAAI3OQIAAAAENDE4NwQAAAABMAcAAAAJOS8yMy8yMDE5CAAAAAkzLzMxLzIwMTYJAAAAATBTE8tyTkDXCHZdl7lOQNcIJkNJUS5UU0U6MzExNi5JUV9QRVJJT0RMRU5HVEhfSVMuRlkyMDA5AQAAAC5wDQABAAAAAjEyAKoYn3lOQNcI30hUuE5A1wgnQ0lRLlRTRTo3MjU5LklRX05FVF9JTlRFUkVTVF9FWFAuRlkyMDE2AQAAADVZDQACAAAABDUyNjYBCAAAAAUAAAABMQEAAAAKMTc5NzIxODU0MwMAAAACNzkCAAAAAzM2OAQAAAABMAcAAAAJOS8yMy8yMDE5CAAAAAkzLzMxLzIwMTYJAAAAATCoG+57TkDXCFsm97dOQNcII0NJUS5UU0U6MzExNi5JUV9QRV9FWENMLi4yMDE1LzAzLzMxAQAAAC5wDQACAAAACTM5LjQ3NzEyNAEHAAAABQAAAAExAQAAAAoxNzE5MjM1OTI4AwAAAAEwAgAAAAYxMDAwMjcEAAAAATAHAAAACTMvMzEvMjAxNQgAAAAJMy8zMS8yMDE1F+VGkU5A1wi2UZO3TkDXCCVDSVEuVFNFOjcy</t>
  </si>
  <si>
    <t>NTkuSVFfTFRfREVCVF9SRVBBSUQuRlkyMDE5AQAAADVZDQACAAAABi01MTA4MAEIAAAABQAAAAExAQAAAAoxOTY4OTk4MDEyAwAAAAI3OQIAAAAEMjAzNgQAAAABMAcAAAAJOS8yMy8yMDE5CAAAAAkzLzMxLzIwMTkJAAAAATCMkO57TkDXCE2V1rdOQNcIKENJUS5UU0U6NzI3Ni5JUV9UT1RBTF9ERUJULkZZMjAxMC4uLi5KUFkBAAAA92INAAIAAAAFNDI2ODEBCAAAAAUAAAABMQEAAAAKMTM4MjY2MTIzNwMAAAACNzkCAAAABDQxNzMEAAAAATAHAAAACTkvMjMvMjAxOQgAAAAJMy8zMS8yMDEwCQAAAAEw7ni9cU5A1wg4iri5TkDXCCJDSVEuREI6Q09OLklRX0lNUEFJUk1FTlRfR1cuRlkyMDE2AQAAAP5CBgADAAAAAACJzmh3TkDXCD3ru7hOQNcIJkNJUS5UU0U6NzI3Ni5JUV9JTlZFU1RfTE9BTlNfQ0YuRlkyMDE4AQAAAPdiDQACAAAAATQBCAAAAAUAAAABMQEAAAAKMTg5NTE4Mzc0NQMAAAACNzkCAAAABDIwMzIEAAAAATAHAAAACTkvMjMvMjAxOQgAAAAJMy8zMS8yMDE4CQAAAAEwMZDMek5A1wgc+g24TkDXCCpDSVEuS09TRTpBMDEyMzMwLklRX0xUX0RFQlRfQ0FQSVRBTC5GWTIwMDkBAAAAX+AlAAIAAAAGNS4zMTk5AQgAAAAFAAAAATEBAAAACjE0NDA1MTc5MjYDAAAAAjg1AgAAAAQ0MTg3BAAAAAEwBwAAAAk5LzIzLzIwMTkIAAAACjEyLzMxLzIwMDkJAAAAATAbA2JyTkDXCBCPjLlOQNcIMUNJ</t>
  </si>
  <si>
    <t>US5OQVNEQVFHUzpJTlRDLklRX05FVF9ERUJUX0VCSVREQV9DQVBFWC5GWTIwMTYBAAAAh1IAAAIAAAAIMC42MjE0MTIBCAAAAAUAAAABMQEAAAAKMTk0MzUwNTM0NQMAAAADMTYwAgAAAAUyMzMxNAQAAAABMAcAAAAJOS8yMy8yMDE5CAAAAAoxMi8zMS8yMDE2CQAAAAEwN/WrcU5A1whN/oe5TkDXCCZDSVEuVFNFOjYyMDEuSVFfT1RIRVJfTFRfQVNTRVRTLkZZMjAxMAEAAAB1owsAAgAAAAYxODkzMjABCAAAAAUAAAABMQEAAAAKMTM4MTMwNjg1NgMAAAACNzkCAAAABDEwNjAEAAAAATAHAAAACTkvMjMvMjAxOQgAAAAJMy8zMS8yMDEwCQAAAAEwmn7Lek5A1whLsOi3TkDXCBdDSVEuMC5JUV9BU1NFVF9UVVJOUy5GWQUAAAAAAAAACAAAABUoSW52YWxpZCBUaW1lIFBlcmlvZCnozqtxTkDXCEC8tLlOQNcIK0NJUS5EQjpDT04uSVFfREVGX1RBWF9BU1NFVFNfQ1VSUkVOVC5GWTIwMTgBAAAA/kIGAAMAAAAAAIgcaXdOQNcIKTOUuE5A1wghQ0lRLlRTRTo3Mjc2LklRX0NPTU1PTl9SRVAuRlkyMDE1AQAAAPdiDQACAAAAAi0xAQgAAAAFAAAAATEBAAAACjE3NDU5MTY1NjUDAAAAAjc5AgAAAAQyMTY0BAAAAAEwBwAAAAk5LzIzLzIwMTkIAAAACTMvMzEvMjAxNQkAAAABMIYbzHpOQNcI9/4uuE5A1wgiQ0lRLkRCOkNPTi5JUV9DQVNIX0lOVEVSRVNULkZZMjAxMQEAAAD+QgYAAgAAAAM2OTEBCAAAAAUAAAAB</t>
  </si>
  <si>
    <t>MQEAAAAKMTU5NjU0NTQ4OAMAAAACNTACAAAABDMwMjgEAAAAATAHAAAACTkvMjMvMjAxOQgAAAAKMTIvMzEvMjAxMQkAAAABMGeKfndOQNcI3SykuE5A1wgpQ0lRLktPU0U6QTAxMjMzMC5JUV9TUEVDSUFMX0RJVl9DRi5GWTIwMTEBAAAAX+AlAAMAAAAAAASArXdOQNcIkcnHuE5A1wgnQ0lRLlRTRTozMTE2LklRX01BUktFVENBUC4yMDA1LzMvMzEuSlBZAQAAAC5wDQACAAAADDE3NTA4OS43ODA0MwEGAAAABQAAAAExAQAAAAoxNDIxOTgxNzE0AwAAAAI3OQIAAAAGMTAwMDU0BAAAAAEwBwAAAAkzLzMxLzIwMDVFSUaRTkDXCOf+ztVOQNcIOkNJUS5UU0U6NjkwMi5JUV9DVVNUT01fQkVUQS4tMTA0Vy4yMDE3LzAzLzMxLi5eVE9QSVguSlBZLkgBAAAAPFYNAAIAAAAQMS42MjQ5MjY5MTA1MTMyMwDEeA+XTkDXCOi1oLdOQNcIJ0NJUS5OQVNEQVFHUzpJTlRDLklRX09USEVSX0lOVEFOLkZZMjAwOAEAAACHUgAAAgAAAAM3NzUBCAAAAAUAAAABMQEAAAAKMTQzMDYxNDQ4NgMAAAADMTYwAgAAAAQxMDQwBAAAAAEwBwAAAAk5LzIzLzIwMTkIAAAACjEyLzI3LzIwMDgJAAAAATDAuVp1TkDXCKgXs7hOQNcIJENJUS5FTlhUUEE6RlIuSVFfUEVfRVhDTC4uMjAxMC8wMy8zMQEAAACGgAoAAwAAAAJOTQEHAAAABQAAAAExAQAAAAoxMzMxNDQyODMwAwAAAAEwAgAAAAYxMDAwMjcEAAAAATAHAAAACTMvMzEvMjAx</t>
  </si>
  <si>
    <t>MAgAAAAJMy8zMS8yMDEw+FlHkU5A1wjxDo+3TkDXCCBDSVEuVFNFOjczMTMuSVFfQ0FTSF9PUEVSLkZZMjAxMQEAAAAqpFkAAgAAAAUzMzY3NgEIAAAABQAAAAExAQAAAAoxNDU5NTA5ODkwAwAAAAI3OQIAAAAEMjAwNgQAAAABMAcAAAAJOS8yMy8yMDE5CAAAAAkzLzMxLzIwMTEJAAAAATDu47J5TkDXCOSQSLhOQNcII0NJUS5UU0U6NjkwMi5JUV9CRVRBXzFZUi4yMDE1LzAzLzMxAQAAADxWDQACAAAAEDEuMDcxMTIxNDQzODcwMTIA01EPl05A1wgnlHu3TkDXCCVDSVEuRU5YVFBBOkZSLklRX0NPTU1PTl9JU1NVRUQuRlkyMDE0AQAAAIaACgADAAAAAAARnSR2TkDXCGUCCLlOQNcIMENJUS5OQVNEQVFHUzpJTlRDLklRX05JX0FWQUlMX0VYQ0xfTUFSR0lOLkZZMjAxOAEAAACHUgAAAgAAAAcyOS43MTU3AQgAAAAFAAAAATEBAAAACjE5NDM1MDUzNDEDAAAAAzE2MAIAAAAENDE4MgQAAAABMAcAAAAJOS8yMy8yMDE5CAAAAAoxMi8yOS8yMDE4CQAAAAEwN/WrcU5A1wjYVqe5TkDXCClDSVEuS09TRTpBMDEyMzMwLklRX0xUX0RFQlRfUkVQQUlELkZZMjAxMgEAAABf4CUAAgAAAActNzAzNDUwAQgAAAAFAAAAATEBAAAACjE3MzM4ODc0MTkDAAAAAjg1AgAAAAQyMDM2BAAAAAEwBwAAAAk5LzIzLzIwMTkIAAAACjEyLzMxLzIwMTIJAAAAATBVp613TkDXCBquw7hOQNcIKENJUS5UU0U6NzI1OS5JUV9UT1RB</t>
  </si>
  <si>
    <t>TF9ERUJUX0VCSVREQS5GWTIwMTQBAAAANVkNAAIAAAAIMS4yMzM2MTkBCAAAAAUAAAABMQEAAAAKMTY4NDM3NDg0NAMAAAACNzkCAAAABDQxOTIEAAAAATAHAAAACTkvMjMvMjAxOQgAAAAJMy8zMS8yMDE0CQAAAAEwzehnc05A1wglc4G5TkDXCC1DSVEuTkFTREFRR1M6SU5UQy5JUV9ERUZfVEFYX0FTU0VUU19MVC5GWTIwMTgBAAAAh1IAAAIAAAAEMTEyMgEIAAAABQAAAAExAQAAAAoxOTQzNTA1MzQxAwAAAAMxNjACAAAABDEwMjYEAAAAATAHAAAACTkvMjMvMjAxOQgAAAAKMTIvMjkvMjAxOAkAAAABMMS/EnVOQNcIA8sNuU5A1wgjQ0lRLlRTRTo3MzEzLklRX0JFVEFfMVlSLjIwMDgvMDMvMzEBAAAAKqRZAAIAAAAQMS4yMDc5MDMyNDI5MDAzNADTUQ+XTkDXCGkqfrdOQNcIG0NJUS5FTlhUUEE6RU8uSVFfRUJULkZZMjAxOAEAAADvdgYAAgAAAAU5ODMuMwEIAAAABQAAAAExAQAAAAoxOTQ1NTkxMTM1AwAAAAI1MAIAAAADMTM5BAAAAAEwBwAAAAk5LzIzLzIwMTkIAAAACjEyLzMxLzIwMTgJAAAAATBsyll0TkDXCD7yN7lOQNcIJUNJUS5EQjpDT04uSVFfRUJJVERBX0NBUEVYX0lOVC5GWTIwMTQBAAAA/kIGAAIAAAAJMTQuODYyMzAxAQgAAAAFAAAAATEBAAAACjE3ODI0NDYzODkDAAAAAjUwAgAAAAQ0MTkxBAAAAAEwBwAAAAk5LzIzLzIwMTkIAAAACjEyLzMxLzIwMTQJAAAAATA0iMtyTkDXCJQJ</t>
  </si>
  <si>
    <t>krlOQNcIJ0NJUS5UU0U6NzI3Ni5JUV9EQVlTX1BBWUFCTEVfT1VULkZZMjAxOAEAAAD3Yg0AAgAAAAk2NS4zNTY1MzUBCAAAAAUAAAABMQEAAAAKMTg5NTE4Mzc0NQMAAAACNzkCAAAABDQxODMEAAAAATAHAAAACTkvMjMvMjAxOQgAAAAJMy8zMS8yMDE4CQAAAAEwwl1oc05A1wifjmK5TkDXCBlDSVEuVFNFOjcyNzYuSVFfQVIuRlkyMDE4AQAAAPdiDQACAAAABjEyODk4MAEIAAAABQAAAAExAQAAAAoxODk1MTgzNzQ1AwAAAAI3OQIAAAAEMTAyMQQAAAABMAcAAAAJOS8yMy8yMDE5CAAAAAkzLzMxLzIwMTgJAAAAATBjaMx6TkDXCKWZxrdOQNcILENJUS5UU0U6NzI1OS5JUV9ORVRfREVCVF9FQklUREFfQ0FQRVguRlkyMDE0AQAAADVZDQADAAAAAk5NAQgAAAAFAAAAATEBAAAACjE2ODQzNzQ4NDQDAAAAAjc5AgAAAAUyMzMxNAQAAAABMAcAAAAJOS8yMy8yMDE5CAAAAAkzLzMxLzIwMTQJAAAAATDN6GdzTkDXCKOqdLlOQNcIJUNJUS5OQVNEQVFHUzpJTlRDLklRX0NIQU5HRV9BUi5GWTIwMTQBAAAAh1IAAAIAAAAELTg2MQEIAAAABQAAAAExAQAAAAoxODI4MTY4MDQwAwAAAAMxNjACAAAABDIwMTgEAAAAATAHAAAACTkvMjMvMjAxOQgAAAAKMTIvMjcvMjAxNAkAAAABMBGvEXVOQNcISQgiuU5A1wgZQ0lRLlRTRTo2OTAyLklRX0FSLkZZMjAxNwEAAAA8Vg0AAgAAAAY4NzY0NTQBCAAAAAUAAAABMQEA</t>
  </si>
  <si>
    <t>AAAKMTg0Nzc2NTQyNQMAAAACNzkCAAAABDEwMjEEAAAAATAHAAAACTkvMjMvMjAxOQgAAAAJMy8zMS8yMDE3CQAAAAEw1tYMfU5A1wiittG3TkDXCClDSVEuS09TRTpBMDEyMzMwLklRX09USEVSX09QRVJfQUNULkZZMjAxNQEAAABf4CUAAgAAAAcxNjA4MzAwAQgAAAAFAAAAATEBAAAACjE4MzE2NDQxODcDAAAAAjg1AgAAAAQyMDQ3BAAAAAEwBwAAAAk5LzIzLzIwMTkIAAAACjEyLzMxLzIwMTUJAAAAATC0eGd2TkDXCDIj0rhOQNcIMUNJUS5UU0U6NzMxMy5JUV9DSEFOR0VfTkVUX1dPUktJTkdfQ0FQSVRBTC5GWTIwMTMBAAAAKqRZAAIAAAAENDM5NQEIAAAABQAAAAExAQAAAAoxNjI0MDUxNzc5AwAAAAI3OQIAAAAENDQyMQQAAAABMAcAAAAJOS8yMy8yMDE5CAAAAAkzLzMxLzIwMTMJAAAAATDeCrN5TkDXCIzSN7hOQNcIH0NJUS5UU0U6NzI1OS5JUV9BUl9UVVJOUy5GWTIwMDgBAAAANVkNAAIAAAAINy4zMzg2MDUBCAAAAAUAAAABMQEAAAAKMTA1Nzg4NDU5MgMAAAACNzkCAAAABDQwMDEEAAAAATAHAAAACTkvMjMvMjAxOQgAAAAJMy8zMS8yMDA4CQAAAAEw9cBnc05A1wieNWa5TkDXCCNDSVEuVFNFOjczMTMuSVFfUEVfRVhDTC4uMjAxMS8wMy8zMQEAAAAqpFkAAgAAAAg3Ljk4Nzg0OAEHAAAABQAAAAExAQAAAAoxNDMwMzQzNDczAwAAAAEwAgAAAAYxMDAwMjcEAAAAATAHAAAACTMvMzEvMjAx</t>
  </si>
  <si>
    <t>MQgAAAAJMy8zMS8yMDExH75GkU5A1whRr5S3TkDXCCNDSVEuREI6Q09OLklRX09USEVSX0NBX1NVUFBMLkZZMjAxNAEAAAD+QgYAAgAAAAUyNDQuMwEIAAAABQAAAAExAQAAAAoxNzgyNDQ2Mzg5AwAAAAI1MAIAAAAEMTA1NQQAAAABMAcAAAAJOS8yMy8yMDE5CAAAAAoxMi8zMS8yMDE0CQAAAAEwp4Bod05A1wiCF6W4TkDXCCdDSVEuVFNFOjY5OTUuSVFfQ0ZPX0NVUlJFTlRfTElBQi5GWTIwMTYBAAAAKnINAAIAAAAHMC4xODE0MQEIAAAABQAAAAExAQAAAAoxNzk2NDg4NzUyAwAAAAI3OQIAAAAENDE4NQQAAAABMAcAAAAJOS8yMy8yMDE5CAAAAAkzLzMxLzIwMTYJAAAAATBTE8tyTkDXCHw2l7lOQNcIJ0NJUS5FTlhUUEE6RlIuSVFfSU5WRVNUX0xPQU5TX0NGLkZZMjAwOQEAAACGgAoAAwAAAAAAsEkmdk5A1wj86+W4TkDXCCRDSVEuVFNFOjcyNTkuSVFfSU1QQUlSTUVOVF9HVy5GWTIwMTIBAAAANVkNAAMAAAAAAHbe7ntOQNcIH0Ltt05A1wgjQ0lRLkRCOkNPTi5JUV9HQUlOX0lOVkVTVF9DRi5GWTIwMTMBAAAA/kIGAAIAAAAFLTEyLjUBCAAAAAUAAAABMQEAAAAKMTcyNDY4MzU5NAMAAAACNTACAAAABDIwOTAEAAAAATAHAAAACTkvMjMvMjAxOQgAAAAKMTIvMzEvMjAxMwkAAAABMFzYfndOQNcITFR6uE5A1wgkQ0lRLlRTRTo2MjAxLklRX0lNUEFJUk1FTlRfR1cuRlkyMDExAQAAAHWjCwADAAAA</t>
  </si>
  <si>
    <t>AACNpct6TkDXCMlYD7hOQNcIJkNJUS5LT1NFOkEwMTIzMzAuSVFfTEVWRVJFRF9GQ0YuRlkyMDE1AQAAAF/gJQACAAAADC0xNzQ3Njc3LjM3NQEIAAAABQAAAAExAQAAAAoxODMxNjQ0MTg3AwAAAAI4NQIAAAAENDQyMgQAAAABMAcAAAAJOS8yMy8yMDE5CAAAAAoxMi8zMS8yMDE1CQAAAAEwn59ndk5A1wgLs9a4TkDXCCZDSVEuVFNFOjczMTMuSVFfUEVSSU9ETEVOR1RIX0lTLkZZMjAwOQEAAAAqpFkAAQAAAAIxMgCvlrJ5TkDXCLpTULhOQNcIM0NJUS5LT1NFOkEwMTIzMzAuSVFfSU1QVVRfT1BFUl9MRUFTRV9JTlRfRVhQLkZZMjAxNAEAAABf4CUAAgAAAAs1MDkxLjUyNjA1NgEIAAAABQAAAAExAQAAAAoxNzc5NzUxNTUyAwAAAAI4NQIAAAAFMjE2NzIEAAAAATAHAAAACTkvMjMvMjAxOQgAAAAKMTIvMzEvMjAxNAkAAAABMMJRZ3ZOQNcISWu/uE5A1wgkQ0lRLlRTRTo3MzEzLklRX0lNUEFJUk1FTlRfR1cuRlkyMDE1AQAAACqkWQADAAAAAADssa95TkDXCBXNQLhOQNcIHENJUS5UU0U6NjkwMi5JUV9OSV9DRi5GWTIwMTUBAAAAPFYNAAIAAAAGMzcxOTE1AQgAAAAFAAAAATEBAAAACjE3NDM4NzkyMDcDAAAAAjc5AgAAAAQyMTUwBAAAAAEwBwAAAAk5LzIzLzIwMTkIAAAACTMvMzEvMjAxNQkAAAABMPCIDH1OQNcIP6DZt05A1wggQ0lRLlRTRTo3MzEzLklRX0JVSUxESU5HUy5GWTIwMTYBAAAAKqRZ</t>
  </si>
  <si>
    <t>AAMAAAAAALT/r3lOQNcI/chsuE5A1wgkQ0lRLlRTRTo2OTAyLklRX0NPTU1PTl9ESVZfQ0YuRlkyMDA5AQAAADxWDQACAAAABi00NTMyOQEIAAAABQAAAAExAQAAAAoxNDcwNTg4NDc5AwAAAAI3OQIAAAAEMjA3NAQAAAABMAcAAAAJOS8yMy8yMDE5CAAAAAkzLzMxLzIwMDkJAAAAATB/Sw19TkDXCIIJrbdOQNcIJ0NJUS5OQVNEQVFHUzpJTlRDLklRX0xFVkVSRURfRkNGLkZZMjAxMwEAAACHUgAAAgAAAAg3OTkzLjM3NQEIAAAABQAAAAExAQAAAAoxNzc1OTMwMjc0AwAAAAMxNjACAAAABDQ0MjIEAAAAATAHAAAACTkvMjMvMjAxOQgAAAAKMTIvMjgvMjAxMwkAAAABMKF7W3VOQNcI1+UYuU5A1wglQ0lRLlRTRTo2MjAxLklRX0dBSU5fSU5WRVNUX0NGLkZZMjAxMwEAAAB1owsAAwAAAAAAePPLek5A1wiGQhC4TkDXCCVDSVEuVFNFOjcyNTkuSVFfQkFTSUNfRVBTX0lOQ0wuRlkyMDExAQAAADVZDQACAAAACjI0Ny40NjAzMDEBCAAAAAUAAAABMQEAAAAKMTQ2MDcxNzYzNQMAAAACNzkCAAAAATkEAAAAATAHAAAACTkvMjMvMjAxOQgAAAAJMy8zMS8yMDExCQAAAAEwdt7ue05A1wjQD9y3TkDXCB5DSVEuVFNFOjcyNTkuSVFfSU5DX1RBWC5GWTIwMTcBAAAANVkNAAIAAAAFNTcyNzkBCAAAAAUAAAABMQEAAAAKMTg0NzY2NzE3MgMAAAACNzkCAAAAAjc1BAAAAAEwBwAAAAk5LzIzLzIwMTkIAAAACTMvMzEv</t>
  </si>
  <si>
    <t>MjAxNwkAAAABMJ5C7ntOQNcIhUyxt05A1wgxQ0lRLlRTRTo3Mjc2LklRX0NIQU5HRV9ORVRfV09SS0lOR19DQVBJVEFMLkZZMjAxNQEAAAD3Yg0AAgAAAAQ1NDk2AQgAAAAFAAAAATEBAAAACjE3NDU5MTY1NjUDAAAAAjc5AgAAAAQ0NDIxBAAAAAEwBwAAAAk5LzIzLzIwMTkIAAAACTMvMzEvMjAxNQkAAAABMIYbzHpOQNcIsYoEuE5A1wgdQ0lRLktPU0U6QTAxMjMzMC5JUV9HVy5GWTIwMTEBAAAAX+AlAAIAAAAGNjI2OTQ1AQgAAAAFAAAAATEBAAAACjE3MzM4OTE0MTkDAAAAAjg1AgAAAAQxMTcxBAAAAAEwBwAAAAk5LzIzLzIwMTkIAAAACjEyLzMxLzIwMTEJAAAAATAEgK13TkDXCNIMzLhOQNcIJENJUS5FTlhUUEE6RlIuSVFfRklOSVNIRURfSU5WLkZZMjAwOQEAAACGgAoAAgAAAAMyNzEBCAAAAAUAAAABMQEAAAAKMTQ0MDExMTk4NQMAAAACNTACAAAABDMwNzUEAAAAATAHAAAACTkvMjMvMjAxOQgAAAAKMTIvMzEvMjAwOQkAAAABMLBJJnZOQNcIxC7quE5A1wgeQ0lRLlRTRTo2OTAyLklRX1pfU0NPUkUuRlkyMDE1AQAAADxWDQACAAAABzMuMjkxNTMBCAAAAAUAAAABMQEAAAAKMTc0Mzg3OTIwNwMAAAACNzkCAAAABjEwMDEyMwQAAAABMAcAAAAJOS8yMy8yMDE5CAAAAAkzLzMxLzIwMTUJAAAAATBfBd1zTkDXCGiOVLlOQNcIIENJUS5UU0U6NjkwMi5JUV9OSV9NQVJHSU4uRlkyMDA4AQAAADxW</t>
  </si>
  <si>
    <t>DQACAAAABjYuMDcyMwEIAAAABQAAAAExAQAAAAoxMDU3ODg0MjQwAwAAAAI3OQIAAAAENDA5NAQAAAABMAcAAAAJOS8yMy8yMDE5CAAAAAkzLzMxLzIwMDgJAAAAATBp3txzTkDXCH79QblOQNcIJENJUS5UU0U6MzExNi5JUV9FQklUREFfTUFSR0lOLkZZMjAxNQEAAAAucA0AAgAAAAY1LjU2ODIBCAAAAAUAAAABMQEAAAAKMTc0MzE5ODc4OAMAAAACNzkCAAAABDQwNDcEAAAAATAHAAAACTkvMjMvMjAxOQgAAAAJMy8zMS8yMDE1CQAAAAEwVjDZck5A1whViYC5TkDXCCxDSVEuVFNFOjcyNTkuSVFfREVCVF9FUVVJVl9PUEVSX0xFQVNFLkZZMjAxOQEAAAA1WQ0AAwAAAAAAjJDue05A1wgCn7a3TkDXCCFDSVEuVFNFOjczMTMuSVFfVE9UQUxfREVCVC5GWTIwMDkBAAAAKqRZAAIAAAAFMTI2MzkBCAAAAAUAAAABMQEAAAAKMTM4MDUyNzgyNgMAAAACNzkCAAAABDQxNzMEAAAAATAHAAAACTkvMjMvMjAxOQgAAAAJMy8zMS8yMDA5CQAAAAEwr5ayeU5A1wh9i1i4TkDXCCBDSVEuVFNFOjY5OTUuSVFfTUFDSElORVJZLkZZMjAxNQEAAAAqcg0AAwAAAAAAqw2AeE5A1wgET5i4TkDXCB9DSVEuREI6Q09OLklRX0NBU0hfRVFVSVYuRlkyMDE0AQAAAP5CBgACAAAABjMyNDMuOAEIAAAABQAAAAExAQAAAAoxNzgyNDQ2Mzg5AwAAAAI1MAIAAAAEMTA5NgQAAAABMAcAAAAJOS8yMy8yMDE5CAAAAAoxMi8zMS8yMDE0</t>
  </si>
  <si>
    <t>CQAAAAEwp4Bod05A1wiXOIu4TkDXCChDSVEuVFNFOjMxMTYuSVFfRUFSTklOR19DT19NQVJHSU4uRlkyMDE3AQAAAC5wDQACAAAABjMuOTcxOQEIAAAABQAAAAExAQAAAAoxODQ3MDcxODk0AwAAAAI3OQIAAAAENDE4MQQAAAABMAcAAAAJOS8yMy8yMDE5CAAAAAkzLzMxLzIwMTcJAAAAATClncpyTkDXCF9ok7lOQNcILkNJUS5OQVNEQVFHUzpJTlRDLklRX0FTU0VUX1dSSVRFRE9XTl9DRi5GWTIwMTQBAAAAh1IAAAIAAAADMjk1AQgAAAAFAAAAATEBAAAACjE4MjgxNjgwNDADAAAAAzE2MAIAAAAEMjAxOQQAAAABMAcAAAAJOS8yMy8yMDE5CAAAAAoxMi8yNy8yMDE0CQAAAAEwEa8RdU5A1wgAXBm5TkDXCCpDSVEuVFNFOjcyNzYuSVFfVE9UQUxfRVFVSVRZLkZZMjAxNy4uLi5KUFkBAAAA92INAAIAAAAGMzgwOTk3AQgAAAAFAAAAATEBAAAACjE4NDkwMjY3NDIDAAAAAjc5AgAAAAQxMjc1BAAAAAEwBwAAAAk5LzIzLzIwMTkIAAAACTMvMzEvMjAxNwkAAAABMPlRvXFOQNcIp922uU5A1wggQ0lRLktPU0U6QTAxMjMzMC5JUV9EQV9DRi5GWTIwMDcBAAAAX+AlAAIAAAAGMTgxMjQ0AQgAAAAFAAAAATEBAAAACTgxNDQzOTU3MQMAAAACODUCAAAABDIxNjAEAAAAATAHAAAACTkvMjMvMjAxOQgAAAAKMTIvMzEvMjAwNwkAAAABMIxDaXdOQNcIzLLBuE5A1wgdQ0lRLlRTRTozMTE2LklRX0NPTU1PTi5GWTIw</t>
  </si>
  <si>
    <t>MDkBAAAALnANAAIAAAAEODQwMAEIAAAABQAAAAExAQAAAAoxMzgwNDUxNDg2AwAAAAI3OQIAAAAEMTEwMwQAAAABMAcAAAAJOS8yMy8yMDE5CAAAAAkzLzMxLzIwMDkJAAAAATCqGJ95TkDXCNdoOrhOQNcIGUNJUS5UU0U6NzMxMy5JUV9HVy5GWTIwMTkBAAAAKqRZAAMAAAAAAKJ0sHlOQNcIDKY5uE5A1wgZQ0lRLlRTRTo3MzEzLklRX0FQLkZZMjAxMwEAAAAqpFkAAgAAAAU0MDMzMAEIAAAABQAAAAExAQAAAAoxNjI0MDUxNzc5AwAAAAI3OQIAAAAEMTAxOAQAAAABMAcAAAAJOS8yMy8yMDE5CAAAAAkzLzMxLzIwMTMJAAAAATDeCrN5TkDXCGKQa7hOQNcII0NJUS5EQjpDT04uSVFfTFRfREVCVF9FUVVJVFkuRlkyMDE0AQAAAP5CBgACAAAABzQ2LjA1NTEBCAAAAAUAAAABMQEAAAAKMTc4MjQ0NjM4OQMAAAACNTACAAAABDQwODUEAAAAATAHAAAACTkvMjMvMjAxOQgAAAAKMTIvMzEvMjAxNAkAAAABMDSIy3JOQNcIC+iIuU5A1wgZQ0lRLkRCOkNPTi5JUV9FQklULkZZMjAwNwEAAAD+QgYAAgAAAAYxODA0LjMBCAAAAAUAAAABMQEAAAAJODA1OTQ0MzU5AwAAAAI1MAIAAAADNDAwBAAAAAEwBwAAAAk5LzIzLzIwMTkIAAAACjEyLzMxLzIwMDcJAAAAATB5qYB4TkDXCEItq7hOQNcII0NJUS5UU0U6NzMxMy5JUV9JTlRFUkVTVF9FWFAuRlkyMDE3AQAAACqkWQACAAAABC0xNTgBCAAAAAUAAAABMQEAAAAK</t>
  </si>
  <si>
    <t>MTg0ODE3MTUxNwMAAAACNzkCAAAAAjgyBAAAAAEwBwAAAAk5LzIzLzIwMTkIAAAACTMvMzEvMjAxNwkAAAABMLQmsHlOQNcIvu9suE5A1wglQ0lRLlRTRTo3Mjc2LklRX1JFVFVSTl9DQVBJVEFMLkZZMjAxNgEAAAD3Yg0AAgAAAAcxNC4wODI5AQgAAAAFAAAAATEBAAAACjE3OTkyNDM0NDgDAAAAAjc5AgAAAAQ0MzYzBAAAAAEwBwAAAAk5LzIzLzIwMTkIAAAACTMvMzEvMjAxNgkAAAABMLY2aHNOQNcI6qRouU5A1wgeQ0lRLk5BU0RBUUdTOklOVEMuSVFfTkkuRlkyMDE3AQAAAIdSAAACAAAABDk2MDEBCAAAAAUAAAABMQEAAAAKMTk0MzUwNTM0OQMAAAADMTYwAgAAAAIxNQQAAAABMAcAAAAJOS8yMy8yMDE5CAAAAAoxMi8zMC8yMDE3CQAAAAEw3XESdU5A1wgMDSe5TkDXCCJDSVEuVFNFOjYyMDEuSVFfT1RIRVJfSU5UQU4uRlkyMDE1AQAAAHWjCwACAAAABTk2NzE3AQgAAAAFAAAAATEBAAAACjE3NDI5MzAyNDIDAAAAAjc5AgAAAAQxMDQwBAAAAAEwBwAAAAk5LzIzLzIwMTkIAAAACTMvMzEvMjAxNQkAAAABMLLjynpOQNcI7CAAuE5A1wgkQ0lRLlRTRTo3MjU5LklRX0VRVUlUWV9NRVRIT0QuRlkyMDE4AQAAADVZDQACAAAABjExMjk3OQEIAAAABQAAAAExAQAAAAoxODk0MDg0NjMzAwAAAAI3OQIAAAAEMzA2MwQAAAABMAcAAAAJOS8yMy8yMDE5CAAAAAkzLzMxLzIwMTgJAAAAATCkae57TkDXCNce</t>
  </si>
  <si>
    <t>rLdOQNcIIUNJUS5EQjpDT04uSVFfRUJJVEFfTUFSR0lOLkZZMjAwNwEAAAD+QgYAAgAAAAcxMS40NjMxAQgAAAAFAAAAATEBAAAACTgwNTk0NDM1OQMAAAACNTACAAAABDQ0MTkEAAAAATAHAAAACTkvMjMvMjAxOQgAAAAKMTIvMzEvMjAwNwkAAAABMI86y3JOQNcIMHOIuU5A1wgtQ0lRLlRTRTo2OTk1LklRX0NBU0hfQ09OVkVSU0lPTi5GWTIwMTcuLi4uSlBZAQAAACpyDQACAAAACDM1LjMzNDE5AQgAAAAFAAAAATEBAAAACjE4NDc1Njg3ODYDAAAAAjc5AgAAAAQ0MTg0BAAAAAEwBwAAAAk5LzIzLzIwMTkIAAAACTMvMzEvMjAxNwkAAAABMOKfvXFOQNcImHm3uU5A1wgZQ0lRLlRTRTo3MzEzLklRX0RPLkZZMjAwOAEAAAAqpFkAAwAAAAAAmn7Lek5A1wjkihK4TkDXCCpDSVEuRU5YVFBBOkVPLklRX0RFQlRfRVFVSVZfTkVUX1BCTy5GWTIwMTUBAAAA73YGAAIAAAADMjc4AQgAAAAFAAAAATEBAAAACjE4MzgyNTAwODYDAAAAAjUwAgAAAAUyMTY3OQQAAAABMAcAAAAJOS8yMy8yMDE5CAAAAAoxMi8zMS8yMDE1CQAAAAEwv1RZdE5A1wgzZz+5TkDXCCJDSVEuVFNFOjY5MDIuSVFfUVVJQ0tfUkFUSU8uRlkyMDA4AQAAADxWDQACAAAACDEuMTM5NjIxAQgAAAAFAAAAATEBAAAACjEwNTc4ODQyNDADAAAAAjc5AgAAAAQ0MTIxBAAAAAEwBwAAAAk5LzIzLzIwMTkIAAAACTMvMzEvMjAwOAkAAAABMGne3HNO</t>
  </si>
  <si>
    <t>QNcInXJJuU5A1wglQ0lRLlRTRTo3Mjc2LklRX0dXX0lOVEFOX0FNT1JULkZZMjAxMwEAAAD3Yg0AAwAAAAAAaQXve05A1wiNjyW4TkDXCCVDSVEuVFNFOjY5MDIuSVFfTFRfREVCVF9JU1NVRUQuRlkyMDE5AQAAADxWDQACAAAABjIzNjIyNQEIAAAABQAAAAExAQAAAAoxOTY5OTQ5OTA5AwAAAAI3OQIAAAAEMjAzNAQAAAABMAcAAAAJOS8yMy8yMDE5CAAAAAkzLzMxLzIwMTkJAAAAATDVJA19TkDXCLKUs7dOQNcIH0NJUS5UU0U6Njk5NS5JUV9UUkVBU1VSWS5GWTIwMTYBAAAAKnINAAIAAAAFLTU0NTgBCAAAAAUAAAABMQEAAAAKMTc5NjQ4ODc1MgMAAAACNzkCAAAABDEyNDgEAAAAATAHAAAACTkvMjMvMjAxOQgAAAAJMy8zMS8yMDE2CQAAAAEwqw2AeE5A1wiZkYe4TkDXCB1DSVEuVFNFOjczMTMuSVFfR0FfRVhQLkZZMjAxMQEAAAAqpFkAAgAAAAM1OTABCAAAAAUAAAABMQEAAAAKMTQ1OTUwOTg5MAMAAAACNzkCAAAABTIxNTYyBAAAAAEwBwAAAAk5LzIzLzIwMTkIAAAACTMvMzEvMjAxMQkAAAABMOW9snlOQNcImc1quE5A1wgpQ0lRLlRTRTo3Mjc2LklRX0RBWVNfSU5WRU5UT1JZX09VVC5GWTIwMTQBAAAA92INAAIAAAAJMzMuMTQyMzY1AQgAAAAFAAAAATEBAAAACjE2ODczNDI2NDMDAAAAAjc5AgAAAAQ0MDM1BAAAAAEwBwAAAAk5LzIzLzIwMTkIAAAACTMvMzEvMjAxNAkAAAABMLY2aHNOQNcI</t>
  </si>
  <si>
    <t>+ZlsuU5A1wgnQ0lRLkVOWFRQQTpGUi5JUV9BU1NFVF9XUklURURPV04uRlkyMDE3AQAAAIaACgACAAAAAi00AQgAAAAFAAAAATEBAAAACjE5NDc3MzUxODADAAAAAjUwAgAAAAIzMgQAAAABMAcAAAAJOS8yMy8yMDE5CAAAAAoxMi8zMS8yMDE3CQAAAAEw4ekkdk5A1wjuYO24TkDXCClDSVEuVFNFOjY5OTUuSVFfREVCVF9FUVVJVl9ORVRfUEJPLkZZMjAwOAEAAAAqcg0AAgAAAAUxNjU5MAEIAAAABQAAAAExAQAAAAoxMDU2Mjc4NjA0AwAAAAI3OQIAAAAFMjE2NzkEAAAAATAHAAAACTkvMjMvMjAxOQgAAAAJMy8zMS8yMDA4CQAAAAEwtoS4eE5A1wi2il+4TkDXCBpDSVEuVFNFOjcyNzYuSVFfQ0lQLkZZMjAxMgEAAAD3Yg0AAwAAAAAAaQXve05A1wiNjyW4TkDXCCNDSVEuVFNFOjY5MDIuSVFfVE9UQUxfQVNTRVRTLkZZMjAxMQEAAAA8Vg0AAgAAAAczMzgwNDMzAQgAAAAFAAAAATEBAAAACjE0NzA1ODgxNzcDAAAAAjc5AgAAAAQxMDA3BAAAAAEwBwAAAAk5LzIzLzIwMTkIAAAACTMvMzEvMjAxMQkAAAABMHZyDX1OQNcIwLu6t05A1wghQ0lRLkVOWFRQQTpGUi5JUV9TVF9JTlZFU1QuRlkyMDA4AQAAAIaACgADAAAAAAD7ISZ2TkDXCBaNz7hOQNcIH0NJUS5UU0U6MzExNi5JUV9UUkVBU1VSWS5GWTIwMTgBAAAALnANAAIAAAAFLTM4NzQBCAAAAAUAAAABMQEAAAAKMTg5MzU0ODk4NAMAAAACNzkCAAAA</t>
  </si>
  <si>
    <t>BDEyNDgEAAAAATAHAAAACTkvMjMvMjAxOQgAAAAJMy8zMS8yMDE4CQAAAAEw1Da4eE5A1wiGOIS4TkDXCCVDSVEuVFNFOjcyNTkuSVFfQkFTSUNfRVBTX0VYQ0wuRlkyMDE5AQAAADVZDQACAAAACjQwOC42MzYzNDUBCAAAAAUAAAABMQEAAAAKMTk2ODk5ODAxMgMAAAACNzkCAAAABDMwNjQEAAAAATAHAAAACTkvMjMvMjAxOQgAAAAJMy8zMS8yMDE5CQAAAAEwpGnue05A1wj7FMW3TkDXCCVDSVEuVFNFOjcyNzYuSVFfQkFTSUNfRVBTX0lOQ0wuRlkyMDE5AQAAAPdiDQACAAAACjQ1My41MjE3MjIBCAAAAAUAAAABMQEAAAAKMTk3MDIxMjk3OQMAAAACNzkCAAAAATkEAAAAATAHAAAACTkvMjMvMjAxOQgAAAAJMy8zMS8yMDE5CQAAAAEwMZDMek5A1wg/LB+4TkDXCBxDSVEuREI6Q09OLklRX1dJUF9JTlYuRlkyMDE2AQAAAP5CBgACAAAABTUwMi40AQgAAAAFAAAAATEBAAAACjE4Nzk0OTcyOTMDAAAAAjUwAgAAAAQzMjE5BAAAAAEwBwAAAAk5LzIzLzIwMTkIAAAACjEyLzMxLzIwMTYJAAAAATB79Wh3TkDXCKgXs7hOQNcIIkNJUS5UU0U6Njk5NS5JUV9EQV9TVVBQTF9DRi5GWTIwMTABAAAAKnINAAIAAAAFMTY1NjQBCAAAAAUAAAABMQEAAAAKMTM4MTMwNjA1NQMAAAACNzkCAAAABDIxNzEEAAAAATAHAAAACTkvMjMvMjAxOQgAAAAJMy8zMS8yMDEwCQAAAAEwqgKReE5A1wjNpSS4TkDXCCNDSVEuS09T</t>
  </si>
  <si>
    <t>RTpBMDEyMzMwLklRX05FVF9ERUJULkZZMjAxNgEAAABf4CUAAgAAAAgtNDY1MTU0MgEIAAAABQAAAAExAQAAAAoxODc3MDYwMjMyAwAAAAI4NQIAAAAENDM2NAQAAAABMAcAAAAJOS8yMy8yMDE5CAAAAAoxMi8zMS8yMDE2CQAAAAEwn59ndk5A1whvGOS4TkDXCCVDSVEuVFNFOjYyMDEuSVFfU1BFQ0lBTF9ESVZfQ0YuRlkyMDE2AQAAAHWjCwADAAAAAAC9Cct6TkDXCGSEIrhOQNcIJENJUS5UU0U6NjkwMi5JUV9PVEhFUl9MSUFCX0xULkZZMjAxOQEAAAA8Vg0AAgAAAAUyODk1NQEIAAAABQAAAAExAQAAAAoxOTY5OTQ5OTA5AwAAAAI3OQIAAAAEMTA2MgQAAAABMAcAAAAJOS8yMy8yMDE5CAAAAAkzLzMxLzIwMTkJAAAAATCu/Ax9TkDXCHt50rdOQNcIGkNJUS5FTlhUUEE6RU8uSVFfRlguRlkyMDEyAQAAAO92BgACAAAABC02LjkBCAAAAAUAAAABMQEAAAAKMTcxODczNDA3NAMAAAACNTACAAAABDIxNDQEAAAAATAHAAAACTkvMjMvMjAxOQgAAAAKMTIvMzEvMjAxMgkAAAABMIABCXVOQNcIwh42uU5A1wgZQ0lRLlRTRTo3MzEzLklRX1JFLkZZMjAxMQEAAAAqpFkAAgAAAAU5NjIxNQEIAAAABQAAAAExAQAAAAoxNDU5NTA5ODkwAwAAAAI3OQIAAAAEMTIyMgQAAAABMAcAAAAJOS8yMy8yMDE5CAAAAAkzLzMxLzIwMTEJAAAAATDu47J5TkDXCEFOWbhOQNcIKkNJUS5UU0U6NzI3Ni5JUV9URVZfRUJJVERB</t>
  </si>
  <si>
    <t>LjIwMDAuMjAwOS8wMy8zMQEAAAD3Yg0AAgAAAAgzLjc5ODc3MwEHAAAABQAAAAExAQAAAAk3ODQ1MDkzOTQDAAAAATACAAAABjEwMDAzMAQAAAABMAcAAAAJMy8zMS8yMDA5CAAAAAkzLzMxLzIwMDkrl0aRTkDXCNqDlrdOQNcILUNJUS5UU0U6NjkwMi5JUV9ERUZfVEFYX0FTU0VUU19DVVJSRU5ULkZZMjAxMQEAAAA8Vg0AAgAAAAU2NDI5OAEIAAAABQAAAAExAQAAAAoxNDcwNTg4MTc3AwAAAAI3OQIAAAAEMTExNwQAAAABMAcAAAAJOS8yMy8yMDE5CAAAAAkzLzMxLzIwMTEJAAAAATB2cg19TkDXCMkTsLdOQNcIIUNJUS5FTlhUUEE6RU8uSVFfU1RfSU5WRVNULkZZMjAxMQEAAADvdgYAAwAAAAAAkLMIdU5A1whCJC25TkDXCCpDSVEuS09TRTpBMDEyMzMwLklRX0RFRl9UQVhfTElBQl9MVC5GWTIwMTMBAAAAX+AlAAIAAAAHMTkxNTMyMgEIAAAABQAAAAExAQAAAAoxNzMzODkxNDk3AwAAAAI4NQIAAAAEMTAyNwQAAAABMAcAAAAJOS8yMy8yMDE5CAAAAAoxMi8zMS8yMDEzCQAAAAEwMs6td05A1whlHb+4TkDXCCRDSVEuRU5YVFBBOkZSLklRX1BFX0VYQ0wuLjIwMTIvMDMvMzEBAAAAhoAKAAIAAAAINi45MTAyNDcBBwAAAAUAAAABMQEAAAAKMTgyNDg3Nzk0MAMAAAABMAIAAAAGMTAwMDI3BAAAAAEwBwAAAAkzLzMwLzIwMTIIAAAACTMvMzAvMjAxMgIzR5FOQNcIiqqPt05A1wgxQ0lRLktPU0U6QTAx</t>
  </si>
  <si>
    <t>MjMzMC5JUV9DQVNIX0NPTlZFUlNJT04uRlkyMDE0Li4uLkpQWQEAAABf4CUAAgAAAAkzNi4xMjczMzUBCAAAAAUAAAABMQEAAAAKMTc3OTc1MTU1MgMAAAACODUCAAAABDQxODQEAAAAATAHAAAACTkvMjMvMjAxOQgAAAAKMTIvMzEvMjAxNAkAAAABMOKfvXFOQNcIx2i2uU5A1wgnQ0lRLlRTRTo2OTk1LklRX0NIQU5HRV9JTlZFTlRPUlkuRlkyMDE5AQAAACpyDQACAAAABS00Mzk2AQgAAAAFAAAAATEBAAAACjE5NjgzOTI0NzUDAAAAAjc5AgAAAAQyMDk5BAAAAAEwBwAAAAk5LzIzLzIwMTkIAAAACTMvMzEvMjAxOQkAAAABMISCgHhOQNcIV6KIuE5A1wgnQ0lRLlRTRTo3MjU5LklRX0VCSVREQV9DQVBFWF9JTlQuRlkyMDA5AQAAADVZDQADAAAAAk5NAQgAAAAFAAAAATEBAAAACjEzODA0NTE4NzIDAAAAAjc5AgAAAAQ0MTkxBAAAAAEwBwAAAAk5LzIzLzIwMTkIAAAACTMvMzEvMjAwOQkAAAABMPXAZ3NOQNcIsxliuU5A1wgjQ0lRLlRTRTo3Mjc2LklRX0ZJTklTSEVEX0lOVi5GWTIwMTkBAAAA92INAAIAAAAFMzMwMDIBCAAAAAUAAAABMQEAAAAKMTk3MDIxMjk3OQMAAAACNzkCAAAABDMwNzUEAAAAATAHAAAACTkvMjMvMjAxOQgAAAAJMy8zMS8yMDE5CQAAAAEwMZDMek5A1wiwK+C3TkDXCC5DSVEuVFNFOjczMTMuSVFfTUlOT1JJVFlfSU5URVJFU1RfVE9UQUwuRlkyMDE1AQAAACqkWQACAAAABTIx</t>
  </si>
  <si>
    <t>OTM3AQgAAAAFAAAAATEBAAAACjE3NDQ5NDYyODcDAAAAAjc5AgAAAAQxMzEyBAAAAAEwBwAAAAk5LzIzLzIwMTkIAAAACTMvMzEvMjAxNQkAAAABMNPYr3lOQNcI7oVauE5A1wgnQ0lRLkRCOkNPTi5JUV9BU1NFVF9XUklURURPV05fQ0YuRlkyMDE0AQAAAP5CBgACAAAABTE3OC45AQgAAAAFAAAAATEBAAAACjE3ODI0NDYzODkDAAAAAjUwAgAAAAQyMDE5BAAAAAEwBwAAAAk5LzIzLzIwMTkIAAAACjEyLzMxLzIwMTQJAAAAATDJp2h3TkDXCLvZgrhOQNcIKkNJUS5UU0U6NjkwMi5JUV9JTkNfVEFYX1BBWV9DVVJSRU5ULkZZMjAxMgEAAAA8Vg0AAgAAAAUxODg4MQEIAAAABQAAAAExAQAAAAoxNTUzMjM5NjMxAwAAAAI3OQIAAAAEMTA5NAQAAAABMAcAAAAJOS8yMy8yMDE5CAAAAAkzLzMxLzIwMTIJAAAAATB2cg19TkDXCBcPq7dOQNcIMUNJUS5LT1NFOkEwMTIzMzAuSVFfQ0FTSF9DT05WRVJTSU9OLkZZMjAxNy4uLi5KUFkBAAAAX+AlAAIAAAAJNDQuNDEwNjQ1AQgAAAAFAAAAATEBAAAACjE5NDk5OTg1NjUDAAAAAjg1AgAAAAQ0MTg0BAAAAAEwBwAAAAk5LzIzLzIwMTkIAAAACjEyLzMxLzIwMTcJAAAAATDin71xTkDXCK1durlOQNcII0NJUS5FTlhUUEE6RlIuSVFfQVNTRVRfVFVSTlMuRlkyMDE3AQAAAIaACgACAAAABzEuMTU3MTMBCAAAAAUAAAABMQEAAAAKMTk0NzczNTE4MAMAAAACNTACAAAA</t>
  </si>
  <si>
    <t>BDQxNzcEAAAAATAHAAAACTkvMjMvMjAxOQgAAAAKMTIvMzEvMjAxNwkAAAABMOSfYnJOQNcI5wmguU5A1wgqQ0lRLk5BU0RBUUdTOklOVEMuSVFfT1RIRVJfT1BFUl9BQ1QuRlkyMDEzAQAAAIdSAAACAAAABC05MDABCAAAAAUAAAABMQEAAAAKMTc3NTkzMDI3NAMAAAADMTYwAgAAAAQyMDQ3BAAAAAEwBwAAAAk5LzIzLzIwMTkIAAAACjEyLzI4LzIwMTMJAAAAATChe1t1TkDXCPh8FLlOQNcIKUNJUS5UU0U6NzI1OS5JUV9BU1NFVF9XUklURURPV05fQ0YuRlkyMDExAQAAADVZDQADAAAAAAB23u57TkDXCNeg9bdOQNcIG0NJUS5UU0U6MzExNi5JUV9OUFBFLkZZMjAxOAEAAAAucA0AAgAAAAYyMDExNTABCAAAAAUAAAABMQEAAAAKMTg5MzU0ODk4NAMAAAACNzkCAAAABDEwMDQEAAAAATAHAAAACTkvMjMvMjAxOQgAAAAJMy8zMS8yMDE4CQAAAAEw1Da4eE5A1whEcIy4TkDXCCxDSVEuTkFTREFRR1M6SU5UQy5JUV9FQklUREFfQ0FQRVhfSU5ULkZZMjAxOAEAAACHUgAAAgAAAAkzNy4zNTk0NzcBCAAAAAUAAAABMQEAAAAKMTk0MzUwNTM0MQMAAAADMTYwAgAAAAQ0MTkxBAAAAAEwBwAAAAk5LzIzLzIwMTkIAAAACjEyLzI5LzIwMTgJAAAAATAUHaxxTkDXCMtBr7lOQNcIIkNJUS5UU0U6NzMxMy5JUV9TQUxFX1BQRV9DRi5GWTIwMTMBAAAAKqRZAAIAAAADMTQ1AQgAAAAFAAAAATEBAAAACjE2MjQwNTE3</t>
  </si>
  <si>
    <t>NzkDAAAAAjc5AgAAAAQyMDQyBAAAAAEwBwAAAAk5LzIzLzIwMTkIAAAACTMvMzEvMjAxMwkAAAABMN4Ks3lOQNcIULhruE5A1wgtQ0lRLlRTRTo2MjAxLklRX0RFRl9UQVhfQVNTRVRTX0NVUlJFTlQuRlkyMDE5AQAAAHWjCwADAAAAAACafst6TkDXCHd5NLhOQNcIJENJUS5UU0U6NjIwMS5JUV9TQUxFX0lOVEFOX0NGLkZZMjAxMAEAAAB1owsAAwAAAAAAmn7Lek5A1whDlTG4TkDXCBxDSVEuVFNFOjcyNTkuSVFfRUJJVEEuRlkyMDE5AQAAADVZDQACAAAABjIwNjMwOQEIAAAABQAAAAExAQAAAAoxOTY4OTk4MDEyAwAAAAI3OQIAAAAGMTAwNjg5BAAAAAEwBwAAAAk5LzIzLzIwMTkIAAAACTMvMzEvMjAxOQkAAAABMKRp7ntOQNcI+xTFt05A1wggQ0lRLlRTRTo2MjAxLklRX0JVSUxESU5HUy5GWTIwMTABAAAAdaMLAAIAAAAGMzY2NzMyAQgAAAAFAAAAATEBAAAACjEzODEzMDY4NTYDAAAAAjc5AgAAAAQzMDIzBAAAAAEwBwAAAAk5LzIzLzIwMTkIAAAACTMvMzEvMjAxMAkAAAABMJp+y3pOQNcIOZXPt05A1wgkQ0lRLktPU0U6QTAxMjMzMC5JUV9GVUxMX1RJTUUuRlkyMDA3AQAAAF/gJQADAAAAAACMQ2l3TkDXCOoivbhOQNcILkNJUS5OQVNEQVFHUzpJTlRDLklRX0NPTU1PTl9QUkVGX0RJVl9DRi5GWTIwMDkBAAAAh1IAAAMAAAAAANLfWnVOQNcIJOEFuU5A1wgdQ0lRLlRTRTo3MzEzLklRX0VCSVRE</t>
  </si>
  <si>
    <t>QS5GWTIwMTcBAAAAKqRZAAIAAAAFNDU3NTcBCAAAAAUAAAABMQEAAAAKMTg0ODE3MTUxNwMAAAACNzkCAAAABDQwNTEEAAAAATAHAAAACTkvMjMvMjAxOQgAAAAJMy8zMS8yMDE3CQAAAAEwtCaweU5A1wjHIVu4TkDXCCFDSVEuVFNFOjMxMTYuSVFfVE9UQUxfTElBQi5GWTIwMDkBAAAALnANAAIAAAAGMjc3NDY4AQgAAAAFAAAAATEBAAAACjEzODA0NTE0ODYDAAAAAjc5AgAAAAQxMjc2BAAAAAEwBwAAAAk5LzIzLzIwMTkIAAAACTMvMzEvMjAwOQkAAAABMKoYn3lOQNcISWRDuE5A1wghQ0lRLlRTRTo2MjAxLklRX0NBU0hfRklOQU4uRlkyMDA4AQAAAHWjCwACAAAABi0zMzk5MgEIAAAABQAAAAExAQAAAAoxMDUzNDc2OTk3AwAAAAI3OQIAAAAEMjAwNAQAAAABMAcAAAAJOS8yMy8yMDE5CAAAAAkzLzMxLzIwMDgJAAAAATC3V8t6TkDXCJ///bdOQNcIG0NJUS5EQjpDT04uSVFfQ09NTU9OLkZZMjAxNQEAAAD+QgYAAgAAAAM1MTIBCAAAAAUAAAABMQEAAAAKMTgzMzI4MzQyOAMAAAACNTACAAAABDExMDMEAAAAATAHAAAACTkvMjMvMjAxOQgAAAAKMTIvMzEvMjAxNQkAAAABMMmnaHdOQNcIV3VguE5A1wglQ0lRLk5BU0RBUUdTOklOVEMuSVFfTklfTUFSR0lOLkZZMjAxMgEAAACHUgAAAgAAAAcyMC42MzE0AQgAAAAFAAAAATEBAAAACjE3MTg4NTA2MDUDAAAAAzE2MAIAAAAENDA5NAQAAAABMAcAAAAJ</t>
  </si>
  <si>
    <t>OS8yMy8yMDE5CAAAAAoxMi8yOS8yMDEyCQAAAAEwwsZick5A1whzQZO5TkDXCCVDSVEuTkFTREFRR1M6SU5UQy5JUV9CVUlMRElOR1MuRlkyMDEwAQAAAIdSAAADAAAAAADCBlt1TkDXCGlm+bhOQNcIKUNJUS5FTlhUUEE6RU8uSVFfREVGX1RBWF9BU1NFVFNfTFQuRlkyMDE2AQAAAO92BgACAAAABTI2Ni4yAQgAAAAFAAAAATEBAAAACjE4NzYwNDQ3ODEDAAAAAjUwAgAAAAQxMDI2BAAAAAEwBwAAAAk5LzIzLzIwMTkIAAAACjEyLzMxLzIwMTYJAAAAATC5e1l0TkDXCGtxO7lOQNcII0NJUS5UU0U6NjkwMi5JUV9UT1RBTF9FUVVJVFkuRlkyMDE3AQAAADxWDQACAAAABzM0NDcwODIBCAAAAAUAAAABMQEAAAAKMTg0Nzc2NTQyNQMAAAACNzkCAAAABDEyNzUEAAAAATAHAAAACTkvMjMvMjAxOQgAAAAJMy8zMS8yMDE3CQAAAAEw1tYMfU5A1wgzFdq3TkDXCCRDSVEuRU5YVFBBOkZSLklRX0dST1NTX01BUkdJTi5GWTIwMTcBAAAAhoAKAAIAAAAHMjAuNzMxNAEIAAAABQAAAAExAQAAAAoxOTQ3NzM1MTgwAwAAAAI1MAIAAAAENDA3NAQAAAABMAcAAAAJOS8yMy8yMDE5CAAAAAoxMi8zMS8yMDE3CQAAAAEw5J9ick5A1wjnCaC5TkDXCB5DSVEuVFNFOjYyMDEuSVFfTFRfREVCVC5GWTIwMTIBAAAAdaMLAAIAAAAGNDM2NDIxAQgAAAAFAAAAATEBAAAACjE1NTE3MjE1NzQDAAAAAjc5AgAAAAQxMDQ5BAAAAAEw</t>
  </si>
  <si>
    <t>BwAAAAk5LzIzLzIwMTkIAAAACTMvMzEvMjAxMgkAAAABMILMy3pOQNcIiwn6t05A1wglQ0lRLlRTRTo2MjAxLklRX1NUX0RFQlRfSVNTVUVELkZZMjAxMQEAAAB1owsAAwAAAAAAjaXLek5A1wj3Rwe4TkDXCBpDSVEuVFNFOjczMTMuSVFfQ0lQLkZZMjAxMgEAAAAqpFkAAwAAAAAA7uOyeU5A1wg0nFm4TkDXCCRDSVEuVFNFOjYyMDEuSVFfQ09NTU9OX0lTU1VFRC5GWTIwMTUBAAAAdaMLAAMAAAAAAL0Jy3pOQNcIOtfot05A1wgjQ0lRLlRTRTo3MzEzLklRX09USEVSX0VRVUlUWS5GWTIwMTYBAAAAKqRZAAIAAAAENzU2NAEIAAAABQAAAAExAQAAAAoxNzk4Njk5Nzg1AwAAAAI3OQIAAAAEMTAyOAQAAAABMAcAAAAJOS8yMy8yMDE5CAAAAAkzLzMxLzIwMTYJAAAAATC0/695TkDXCNP6WrhOQNcILUNJUS5OQVNEQVFHUzpJTlRDLklRX0ZJWEVEX0FTU0VUX1RVUk5TLkZZMjAxMAEAAACHUgAAAgAAAAgyLjQ4Mzk0MgEIAAAABQAAAAExAQAAAAoxNTg4MTU2OTYwAwAAAAMxNjACAAAABDQwNjYEAAAAATAHAAAACTkvMjMvMjAxOQgAAAAKMTIvMjUvMjAxMAkAAAABMMLGYnJOQNcIaY+auU5A1wgiQ0lRLkVOWFRQQTpFTy5JUV9JTkNfRVFVSVRZLkZZMjAxNgEAAADvdgYAAgAAAAQxOS43AQgAAAAFAAAAATEBAAAACjE4NzYwNDQ3ODEDAAAAAjUwAgAAAAI0NwQAAAABMAcAAAAJOS8yMy8yMDE5CAAAAAoxMi8z</t>
  </si>
  <si>
    <t>MS8yMDE2CQAAAAEwuXtZdE5A1wig7DK5TkDXCCJDSVEuVFNFOjcyNTkuSVFfREFfU1VQUExfQ0YuRlkyMDE5AQAAADVZDQACAAAABjIyNjQxOAEIAAAABQAAAAExAQAAAAoxOTY4OTk4MDEyAwAAAAI3OQIAAAAEMjE3MQQAAAABMAcAAAAJOS8yMy8yMDE5CAAAAAkzLzMxLzIwMTkJAAAAATCMkO57TkDXCN47xbdOQNcIJ0NJUS5FTlhUUEE6RlIuSVFfQVNTRVRfV1JJVEVET1dOLkZZMjAwNwEAAACGgAoAAgAAAAMtMjQBCAAAAAUAAAABMQEAAAAJODEwNDc0NjY0AwAAAAI1MAIAAAACMzIEAAAAATAHAAAACTkvMjMvMjAxOQgAAAAKMTIvMzEvMjAwNwkAAAABML8UaHZOQNcIib/guE5A1wgrQ0lRLkVOWFRQQTpGUi5JUV9JTlRFUkVTVF9JTlZFU1RfSU5DLkZZMjAxNwEAAACGgAoAAgAAAAIxNQEIAAAABQAAAAExAQAAAAoxOTQ3NzM1MTgwAwAAAAI1MAIAAAACNjUEAAAAATAHAAAACTkvMjMvMjAxOQgAAAAKMTIvMzEvMjAxNwkAAAABMOHpJHZOQNcI1BLfuE5A1wgfQ0lRLlRTRTo3MjU5LklRX0FSX1RVUk5TLkZZMjAxMwEAAAA1WQ0AAgAAAAc3LjAxNjExAQgAAAAFAAAAATEBAAAACjE2MjMzNjg2ODMDAAAAAjc5AgAAAAQ0MDAxBAAAAAEwBwAAAAk5LzIzLzIwMTkIAAAACTMvMzEvMjAxMwkAAAABMM3oZ3NOQNcIFLBruU5A1wghQ0lRLlRTRTo3MjU5LklRX0VBUk5JTkdfQ08uRlkyMDE5AQAAADVZDQAC</t>
  </si>
  <si>
    <t>AAAABjE1OTEyMwEIAAAABQAAAAExAQAAAAoxOTY4OTk4MDEyAwAAAAI3OQIAAAABNwQAAAABMAcAAAAJOS8yMy8yMDE5CAAAAAkzLzMxLzIwMTkJAAAAATCkae57TkDXCBg3+LdOQNcIIUNJUS5EQjpDT04uSVFfR1JPU1NfTUFSR0lOLkZZMjAxMQEAAAD+QgYAAgAAAAcyMC45NzA0AQgAAAAFAAAAATEBAAAACjE1OTY1NDU0ODgDAAAAAjUwAgAAAAQ0MDc0BAAAAAEwBwAAAAk5LzIzLzIwMTkIAAAACjEyLzMxLzIwMTEJAAAAATBBYctyTkDXCKW7kblOQNcILkNJUS5LT1NFOkEwMTIzMzAuSVFfSU5URVJFU1RfSU5WRVNUX0lOQy5GWTIwMTIBAAAAX+AlAAIAAAAGMTE4MjMwAQgAAAAFAAAAATEBAAAACjE3MzM4ODc0MTkDAAAAAjg1AgAAAAI2NQQAAAABMAcAAAAJOS8yMy8yMDE5CAAAAAoxMi8zMS8yMDEyCQAAAAEwBICtd05A1wiRyce4TkDXCCRDSVEuRU5YVFBBOkZSLklRX1RPVEFMX0VRVUlUWS5GWTIwMTMBAAAAhoAKAAIAAAAEMjUyOAEIAAAABQAAAAExAQAAAAoxNzI4MzgxMzQxAwAAAAI1MAIAAAAEMTI3NQQAAAABMAcAAAAJOS8yMy8yMDE5CAAAAAoxMi8zMS8yMDEzCQAAAAEwRr4mdk5A1wjjxN64TkDXCC9DSVEuTkFTREFRR1M6SU5UQy5JUV9DVVJSRU5UX1BPUlRfTEVBU0VTLkZZMjAxMQEAAACHUgAAAwAAAAAAti1bdU5A1wg0EwK5TkDXCCVDSVEuVFNFOjY5OTUuSVFfR0FJTl9JTlZFU1Rf</t>
  </si>
  <si>
    <t>Q0YuRlkyMDE2AQAAACpyDQADAAAAAACbNIB4TkDXCESGdrhOQNcIIENJUS5EQjpDT04uSVFfR0FJTl9JTlZFU1QuRlkyMDExAQAAAP5CBgADAAAAAAC/Y353TkDXCO+QT7hOQNcIJkNJUS5UU0U6MzExNi5JUV9JTlZFU1RfTE9BTlNfQ0YuRlkyMDExAQAAAC5wDQACAAAAAjEzAQgAAAAFAAAAATEBAAAACjE0NTk1MDk4OTkDAAAAAjc5AgAAAAQyMDMyBAAAAAEwBwAAAAk5LzIzLzIwMTkIAAAACTMvMzEvMjAxMQkAAAABMIuNn3lOQNcI1u9luE5A1wgjQ0lRLlRTRTo3Mjc2LklRX1RPVEFMX0FTU0VUUy5GWTIwMTQBAAAA92INAAIAAAAGNDgzMDkzAQgAAAAFAAAAATEBAAAACjE2ODczNDI2NDMDAAAAAjc5AgAAAAQxMDA3BAAAAAEwBwAAAAk5LzIzLzIwMTkIAAAACTMvMzEvMjAxNAkAAAABMHjzy3pOQNcIF4ouuE5A1wgpQ0lRLlRTRTo3MzEzLklRX0FTU0VUX1dSSVRFRE9XTl9DRi5GWTIwMTEBAAAAKqRZAAMAAAAAAO7jsnlOQNcI3/RquE5A1wgpQ0lRLktPU0U6QTAxMjMzMC5JUV9HV19JTlRBTl9BTU9SVC5GWTIwMTIBAAAAX+AlAAIAAAAFMzM3MjABCAAAAAUAAAABMQEAAAAKMTczMzg4NzQxOQMAAAACODUCAAAAAjMxBAAAAAEwBwAAAAk5LzIzLzIwMTkIAAAACjEyLzMxLzIwMTIJAAAAATAEgK13TkDXCMYzzLhOQNcIG0NJUS5UU0U6Njk5NS5JUV9DT0dTLkZZMjAxMwEAAAAqcg0AAgAAAAYzMjAy</t>
  </si>
  <si>
    <t>NjkBCAAAAAUAAAABMQEAAAAKMTYyMzE1NzY4MAMAAAACNzkCAAAAAjM0BAAAAAEwBwAAAAk5LzIzLzIwMTkIAAAACTMvMzEvMjAxMwkAAAABMIOekXhOQNcIQdR9uE5A1wgkQ0lRLkRCOkNPTi5JUV9DQVNIX0NPTlZFUlNJT04uRlkyMDE2AQAAAP5CBgACAAAACTM2LjQwNTI4OAEIAAAABQAAAAExAQAAAAoxODc5NDk3MjkzAwAAAAI1MAIAAAAENDE4NAQAAAABMAcAAAAJOS8yMy8yMDE5CAAAAAoxMi8zMS8yMDE2CQAAAAEwNIjLck5A1wib7Ya5TkDXCCJDSVEuREI6Q09OLklRX0NPTU1PTl9ESVZfQ0YuRlkyMDE0AQAAAP5CBgACAAAABC01MDABCAAAAAUAAAABMQEAAAAKMTc4MjQ0NjM4OQMAAAACNTACAAAABDIwNzQEAAAAATAHAAAACTkvMjMvMjAxOQgAAAAKMTIvMzEvMjAxNAkAAAABMMmnaHdOQNcIQbcCuE5A1wgoQ0lRLk5BU0RBUUdTOklOVEMuSVFfUEVfRVhDTC4uMjAxOC8wMy8zMQEAAACHUgAAAgAAAAkyNi4xNzA4NTQBBwAAAAUAAAABMQEAAAAKMTg3NDc3NjUzMgMAAAABMAIAAAAGMTAwMDI3BAAAAAEwBwAAAAkzLzI5LzIwMTgIAAAACTMvMjkvMjAxOAIzR5FOQNcIfNGPt05A1wgnQ0lRLlRTRTozMTE2LklRX01BUktFVENBUC4yMDE1LzMvMzEuSlBZAQAAAC5wDQACAAAADTI3ODcyOS44NTQzMDQBBgAAAAUAAAABMQEAAAAKMTcxOTIyNzgxOQMAAAACNzkCAAAABjEwMDA1NAQAAAABMAcA</t>
  </si>
  <si>
    <t>AAAJMy8zMS8yMDE1/7UOl05A1wjsCsvVTkDXCClDSVEuRU5YVFBBOkVPLklRX1BST1ZfQkFEX0RFQlRTX0NGLkZZMjAxNgEAAADvdgYAAwAAAAAAuXtZdE5A1wgS3D+5TkDXCB9DSVEuRU5YVFBBOkVPLklRX1BFTlNJT04uRlkyMDA5AQAAAO92BgACAAAABTE0OC40AQgAAAAFAAAAATEBAAAACjE0OTU3NTY2MDYDAAAAAjUwAgAAAAQxMjEzBAAAAAEwBwAAAAk5LzIzLzIwMTkIAAAACjEyLzMxLzIwMDkJAAAAATChjAh1TkDXCNPf8LhOQNcIKkNJUS5OQVNEQVFHUzpJTlRDLklRX0xUX0RFQlRfSVNTVUVELkZZMjAwOAEAAACHUgAAAwAAAAAAwLladU5A1whr1dG4TkDXCCBDSVEuVFNFOjYyMDEuSVFfTFRfSU5WRVNULkZZMjAxMQEAAAB1owsAAgAAAAcxMjI0MTU0AQgAAAAFAAAAATEBAAAACjE0NTg1MjYyNzUDAAAAAjc5AgAAAAQxMDU0BAAAAAEwBwAAAAk5LzIzLzIwMTkIAAAACTMvMzEvMjAxMQkAAAABMI2ly3pOQNcI5LAguE5A1wggQ0lRLlRTRTo3MzEzLklRX05JX01BUkdJTi5GWTIwMTkBAAAAKqRZAAIAAAAGNi4yNDg5AQgAAAAFAAAAATEBAAAACjE5Njk2MDExODgDAAAAAjc5AgAAAAQ0MDk0BAAAAAEwBwAAAAk5LzIzLzIwMTkIAAAACTMvMzEvMjAxOQkAAAABMCvj2HJOQNcItghvuU5A1wggQ0lRLlRTRTozMTE2LklRX0ZVTExfVElNRS5GWTIwMTkBAAAALnANAAIAAAAFNDMxMDMAxV24eE5A</t>
  </si>
  <si>
    <t>1whXBXO4TkDXCCdDSVEuS09TRTpBMDEyMzMwLklRX0lOVEVSRVNUX0VYUC5GWTIwMTUBAAAAX+AlAAIAAAAGLTM0MDQzAQgAAAAFAAAAATEBAAAACjE4MzE2NDQxODcDAAAAAjg1AgAAAAI4MgQAAAABMAcAAAAJOS8yMy8yMDE5CAAAAAoxMi8zMS8yMDE1CQAAAAEwtHhndk5A1whV5ee4TkDXCBlDSVEuVFNFOjY5MDIuSVFfQUUuRlkyMDE1AQAAADxWDQADAAAAAADwiAx9TkDXCLk26rdOQNcIKUNJUS5FTlhUUEE6RlIuSVFfQ1VSUkVOVF9QT1JUX0RFQlQuRlkyMDExAQAAAIaACgACAAAAAzMwMgEIAAAABQAAAAExAQAAAAoxNTg5MTE4MDA5AwAAAAI1MAIAAAAEMTI5NwQAAAABMAcAAAAJOS8yMy8yMDE5CAAAAAoxMi8zMS8yMDExCQAAAAEwvG8mdk5A1wi5B9W4TkDXCCFDSVEuVFNFOjcyNTkuSVFfTkVUX0NIQU5HRS5GWTIwMTUBAAAANVkNAAIAAAAGLTMzMzMyAQgAAAAFAAAAATEBAAAACjE3NDQxMjg1OTIDAAAAAjc5AgAAAAQyMDkzBAAAAAEwBwAAAAk5LzIzLzIwMTkIAAAACTMvMzEvMjAxNQkAAAABMKgb7ntOQNcIELaut05A1wgsQ0lRLk5BU0RBUUdTOklOVEMuSVFfVE9UQUxfUkVWLkZZMjAwOS4uLi5KUFkBAAAAh1IAAAIAAAALMzIxNTM0OS45NDUBCAAAAAUAAAABMQEAAAAKMTUyMzM5NDgyOQMAAAACNzkCAAAAAjI4BAAAAAEwBwAAAAk5LzIzLzIwMTkIAAAACjEyLzI2LzIwMDkJAAAAATD0</t>
  </si>
  <si>
    <t>kaxxTkDXCMv+nLlOQNcIJENJUS5UU0U6NjIwMS5JUV9DVVJSRU5UX1JBVElPLkZZMjAxNAEAAAB1owsAAgAAAAgxLjMxNDYyMQEIAAAABQAAAAExAQAAAAoxNjg0MDU2NTM1AwAAAAI3OQIAAAAENDAzMAQAAAABMAcAAAAJOS8yMy8yMDE5CAAAAAkzLzMxLzIwMTQJAAAAATBpINhyTkDXCM+1frlOQNcIKkNJUS5OQVNEQVFHUzpJTlRDLklRX0RBWVNfU0FMRVNfT1VULkZZMjAxNgEAAACHUgAAAgAAAAgyOS42MDIwOQEIAAAABQAAAAExAQAAAAoxOTQzNTA1MzQ1AwAAAAMxNjACAAAABDQwNDIEAAAAATAHAAAACTkvMjMvMjAxOQgAAAAKMTIvMzEvMjAxNgkAAAABMDf1q3FOQNcI8jCnuU5A1wgmQ0lRLkVOWFRQQTpGUi5JUV9PVEhFUl9DQV9TVVBQTC5GWTIwMTgBAAAAhoAKAAIAAAADNTI4AQgAAAAFAAAAATEBAAAACjE5NDc3MzUxODEDAAAAAjUwAgAAAAQxMDU1BAAAAAEwBwAAAAk5LzIzLzIwMTkIAAAACjEyLzMxLzIwMTgJAAAAATDh6SR2TkDXCPDf97hOQNcIHkNJUS5FTlhUUEE6RlIuSVFfUkRfRVhQLkZZMjAxMQEAAACGgAoAAgAAAAM1NjEBCAAAAAUAAAABMQEAAAAKMTU4OTExODAwOQMAAAACNTACAAAAAzEwMAQAAAABMAcAAAAJOS8yMy8yMDE5CAAAAAoxMi8zMS8yMDExCQAAAAEwvG8mdk5A1wjbdtC4TkDXCCVDSVEuS09TRTpBMDEyMzMwLklRX0VBUk5JTkdfQ08uRlkyMDA3AQAAAF/gJQAC</t>
  </si>
  <si>
    <t>AAAABjc2MTQwMwEIAAAABQAAAAExAQAAAAk4MTQ0Mzk1NzEDAAAAAjg1AgAAAAE3BAAAAAEwBwAAAAk5LzIzLzIwMTkIAAAACjEyLzMxLzIwMDcJAAAAATCIHGl3TkDXCOGLwbhOQNcILUNJUS5OQVNEQVFHUzpJTlRDLklRX1RPVEFMX0RFQlQuRlkyMDE5Li4uLkpQWQEAAACHUgAAAwAAAAAA7ni9cU5A1whPeam5TkDXCCxDSVEuVFNFOjY5MDIuSVFfTkVUX0RFQlRfRUJJVERBX0NBUEVYLkZZMjAwOAEAAAA8Vg0AAwAAAAJOTQEIAAAABQAAAAExAQAAAAoxMDU3ODg0MjQwAwAAAAI3OQIAAAAFMjMzMTQEAAAAATAHAAAACTkvMjMvMjAxOQgAAAAJMy8zMS8yMDA4CQAAAAEwad7cc05A1whmmUm5TkDXCCNDSVEuVFNFOjY5MDIuSVFfVE9UQUxfRVFVSVRZLkZZMjAwNwEAAAA8Vg0AAgAAAAcyMjg2OTU2AQgAAAAFAAAAATEBAAAACTY0MTUyODMwMgMAAAACNzkCAAAABDEyNzUEAAAAATAHAAAACTkvMjMvMjAxOQgAAAAJMy8zMS8yMDA3CQAAAAEwAd9CcU5A1wi6bKW3TkDXCB9DSVEuVFNFOjczMTMuSVFfVE9UQUxfQ0wuRlkyMDE1AQAAACqkWQACAAAABTc4MzY5AQgAAAAFAAAAATEBAAAACjE3NDQ5NDYyODcDAAAAAjc5AgAAAAQxMDA5BAAAAAEwBwAAAAk5LzIzLzIwMTkIAAAACTMvMzEvMjAxNQkAAAABMNPYr3lOQNcISSdSuE5A1wgkQ0lRLkVOWFRQQTpFTy5JUV9GSU5JU0hFRF9JTlYuRlkyMDA5AQAA</t>
  </si>
  <si>
    <t>AO92BgADAAAAAAChjAh1TkDXCB66/rhOQNcIJkNJUS5UU0U6NzI1OS5JUV9FWFRSQV9BQ0NfSVRFTVMuRlkyMDA5AQAAADVZDQADAAAAAACMkO57TkDXCFPu0rdOQNcIMkNJUS5FTlhUUEE6RU8uSVFfQ0hBTkdFX05FVF9XT1JLSU5HX0NBUElUQUwuRlkyMDEyAQAAAO92BgACAAAABTMyMC43AQgAAAAFAAAAATEBAAAACjE3MTg3MzQwNzQDAAAAAjUwAgAAAAQ0NDIxBAAAAAEwBwAAAAk5LzIzLzIwMTkIAAAACjEyLzMxLzIwMTIJAAAAATCAAQl1TkDXCArALblOQNcIKENJUS5UU0U6NjkwMi5JUV9UT1RBTF9ERUJULkZZMjAxMy4uLi5KUFkBAAAAPFYNAAIAAAAGNTA3NTIwAQgAAAAFAAAAATEBAAAACjE2MjM3ODM2MzADAAAAAjc5AgAAAAQ0MTczBAAAAAEwBwAAAAk5LzIzLzIwMTkIAAAACTMvMzEvMjAxMwkAAAABMO54vXFOQNcIpwS3uU5A1wgoQ0lRLlRTRTozMTE2LklRX1RPVEFMX0RJVl9QQUlEX0NGLkZZMjAxOAEAAAAucA0AAgAAAAYtMTAwMjQBCAAAAAUAAAABMQEAAAAKMTg5MzU0ODk4NAMAAAACNzkCAAAABDIwMjIEAAAAATAHAAAACTkvMjMvMjAxOQgAAAAJMy8zMS8yMDE4CQAAAAEwxV24eE5A1wjx9ZS4TkDXCCdDSVEuTkFTREFRR1M6SU5UQy5JUV9HQUlOX0lOVkVTVC5GWTIwMTgBAAAAh1IAAAIAAAAELTEyNQEIAAAABQAAAAExAQAAAAoxOTQzNTA1MzQxAwAAAAMxNjACAAAAAjYyBAAA</t>
  </si>
  <si>
    <t>AAEwBwAAAAk5LzIzLzIwMTkIAAAACjEyLzI5LzIwMTgJAAAAATDLmBJ1TkDXCB8YI7lOQNcIJUNJUS5UU0U6NzI1OS5JUV9TUEVDSUFMX0RJVl9DRi5GWTIwMTQBAAAANVkNAAMAAAAAALT07XtOQNcId0fdt05A1wglQ0lRLkVOWFRQQTpGUi5JUV9JTkNfRVFVSVRZX0NGLkZZMjAwNwEAAACGgAoAAgAAAAItOAEIAAAABQAAAAExAQAAAAk4MTA0NzQ2NjQDAAAAAjUwAgAAAAQyMDg2BAAAAAEwBwAAAAk5LzIzLzIwMTkIAAAACjEyLzMxLzIwMDcJAAAAATDGO2h2TkDXCPAo5bhOQNcIJkNJUS5FTlhUUEE6RU8uSVFfU1RfREVCVF9SRVBBSUQuRlkyMDE0AQAAAO92BgADAAAAAADMLVl0TkDXCHT9OrlOQNcILENJUS5FTlhUUEE6RlIuSVFfUkVUVVJOX0NPTU1PTl9FUVVJVFkuRlkyMDE2AQAAAIaACgACAAAABzI0LjM3NDEBCAAAAAUAAAABMQEAAAAKMTg3ODYzMDg3OAMAAAACNTACAAAABTMzMzIwBAAAAAEwBwAAAAk5LzIzLzIwMTkIAAAACjEyLzMxLzIwMTYJAAAAATDkn2JyTkDXCDFHprlOQNcIHkNJUS5UU0U6NjIwMS5JUV9JTkNfVEFYLkZZMjAxMQEAAAB1owsAAgAAAAUyMDIyMQEIAAAABQAAAAExAQAAAAoxNDU4NTI2Mjc1AwAAAAI3OQIAAAACNzUEAAAAATAHAAAACTkvMjMvMjAxOQgAAAAJMy8zMS8yMDExCQAAAAEwjaXLek5A1whKwv63TkDXCChDSVEuVFNFOjcyNzYuSVFfVE9UQUxfREVCVF9F</t>
  </si>
  <si>
    <t>UVVJVFkuRlkyMDE2AQAAAPdiDQACAAAABzEyLjUxMjIBCAAAAAUAAAABMQEAAAAKMTc5OTI0MzQ0OAMAAAACNzkCAAAABDQwMzQEAAAAATAHAAAACTkvMjMvMjAxOQgAAAAJMy8zMS8yMDE2CQAAAAEwtjZoc05A1wiFUXG5TkDXCCJDSVEuVFNFOjMxMTYuSVFfQ0FTSF9JTlZFU1QuRlkyMDE3AQAAAC5wDQACAAAABi00ODkyNwEIAAAABQAAAAExAQAAAAoxODQ3MDcxODk0AwAAAAI3OQIAAAAEMjAwNQQAAAABMAcAAAAJOS8yMy8yMDE5CAAAAAkzLzMxLzIwMTcJAAAAATDUNrh4TkDXCDZPprhOQNcIJ0NJUS5OQVNEQVFHUzpJTlRDLklRX0NBU0hfSU5WRVNULkZZMjAxMwEAAACHUgAAAgAAAAYtMTgwNzMBCAAAAAUAAAABMQEAAAAKMTc3NTkzMDI3NAMAAAADMTYwAgAAAAQyMDA1BAAAAAEwBwAAAAk5LzIzLzIwMTkIAAAACjEyLzI4LzIwMTMJAAAAATChe1t1TkDXCJzFHblOQNcIJkNJUS5UU0U6NzMxMy5JUV9PVEhFUl9MVF9BU1NFVFMuRlkyMDA5AQAAACqkWQACAAAABDMyMjUBCAAAAAUAAAABMQEAAAAKMTM4MDUyNzgyNgMAAAACNzkCAAAABDEwNjAEAAAAATAHAAAACTkvMjMvMjAxOQgAAAAJMy8zMS8yMDA5CQAAAAEwr5ayeU5A1wgdp0e4TkDXCCVDSVEuVFNFOjcyNzYuSVFfR1dfSU5UQU5fQU1PUlQuRlkyMDA4AQAAAPdiDQADAAAAAACMkO57TkDXCNZixbdOQNcII0NJUS5UU0U6NzI3Ni5JUV9U</t>
  </si>
  <si>
    <t>T1RBTF9FUVVJVFkuRlkyMDE0AQAAAPdiDQACAAAABjI1NjA3MgEIAAAABQAAAAExAQAAAAoxNjg3MzQyNjQzAwAAAAI3OQIAAAAEMTI3NQQAAAABMAcAAAAJOS8yMy8yMDE5CAAAAAkzLzMxLzIwMTQJAAAAATB488t6TkDXCO7d+7dOQNcIKkNJUS5OQVNEQVFHUzpJTlRDLklRX0dBSU5fSU5WRVNUX0NGLkZZMjAwNwEAAACHUgAAAgAAAAQtMTU3AQgAAAAFAAAAATEBAAAACjEzMjg4NzEyNzUDAAAAAzE2MAIAAAAEMjA5MAQAAAABMAcAAAAJOS8yMy8yMDE5CAAAAAoxMi8yOS8yMDA3CQAAAAEw1BAldk5A1wh3HgW5TkDXCCRDSVEuVFNFOjYyMDEuSVFfVU5MRVZFUkVEX0ZDRi5GWTIwMTUBAAAAdaMLAAIAAAAGLTEwNTQ0AQgAAAAFAAAAATEBAAAACjE3NDI5MzAyNDIDAAAAAjc5AgAAAAQ0NDIzBAAAAAEwBwAAAAk5LzIzLzIwMTkIAAAACTMvMzEvMjAxNQkAAAABML0Jy3pOQNcIRwURuE5A1wgdQ0lRLkRCOkNPTi5JUV9FQlRfRVhDTC5GWTIwMTABAAAA/kIGAAIAAAAGMTQ1MS40AQgAAAAFAAAAATEBAAAACjE1MzAzMDY2NjEDAAAAAjUwAgAAAAE0BAAAAAEwBwAAAAk5LzIzLzIwMTkIAAAACjEyLzMxLzIwMTAJAAAAATC9FH53TkDXCA9IabhOQNcIK0NJUS5FTlhUUEE6RlIuSVFfVEVWX0VCSVREQS4yMDAwLjIwMDkvMDMvMzEBAAAAhoAKAAIAAAAIMi4xNDU4OTcBBwAAAAUAAAABMQEAAAAJODEwNDk2</t>
  </si>
  <si>
    <t>Mjc3AwAAAAEwAgAAAAYxMDAwMzAEAAAAATAHAAAACTMvMzEvMjAwOQgAAAAJMy8zMS8yMDA5DQxHkU5A1wj6y5G3TkDXCClDSVEuS09TRTpBMDEyMzMwLklRX1NUX0RFQlRfUkVQQUlELkZZMjAxMgEAAABf4CUAAwAAAAAAVaetd05A1wjqF8i4TkDXCCVDSVEuVFNFOjczMTMuSVFfT1RIRVJfQ0FfU1VQUEwuRlkyMDEwAQAAACqkWQACAAAABDM4MTkBCAAAAAUAAAABMQEAAAAKMTM4MDUyODM1NAMAAAACNzkCAAAABDEwNTUEAAAAATAHAAAACTkvMjMvMjAxOQgAAAAJMy8zMS8yMDEwCQAAAAEw5b2yeU5A1wiWWWq4TkDXCCdDSVEuVFNFOjczMTMuSVFfVE9UQUxfT1RIRVJfT1BFUi5GWTIwMTABAAAAKqRZAAIAAAAFMjA0MTcBCAAAAAUAAAABMQEAAAAKMTM4MDUyODM1NAMAAAACNzkCAAAAAzM4MAQAAAABMAcAAAAJOS8yMy8yMDE5CAAAAAkzLzMxLzIwMTAJAAAAATCvlrJ5TkDXCHOyWLhOQNcIJkNJUS5UU0U6MzExNi5JUV9JTlZFU1RfTE9BTlNfQ0YuRlkyMDE3AQAAAC5wDQACAAAAAjE0AQgAAAAFAAAAATEBAAAACjE4NDcwNzE4OTQDAAAAAjc5AgAAAAQyMDMyBAAAAAEwBwAAAAk5LzIzLzIwMTkIAAAACTMvMzEvMjAxNwkAAAABMNQ2uHhOQNcIQbcCuE5A1wgpQ0lRLkVOWFRQQTpFTy5JUV9QUk9WX0JBRF9ERUJUU19DRi5GWTIwMDcBAAAA73YGAAMAAAAAAK8NE3VOQNcIy7QjuU5A1wgtQ0lRLlRT</t>
  </si>
  <si>
    <t>RTo3MjU5LklRX0RFRl9UQVhfQVNTRVRTX0NVUlJFTlQuRlkyMDA4AQAAADVZDQACAAAABTU4MTMxAQgAAAAFAAAAATEBAAAACjEwNTc4ODQ1OTIDAAAAAjc5AgAAAAQxMTE3BAAAAAEwBwAAAAk5LzIzLzIwMTkIAAAACTMvMzEvMjAwOAkAAAABMKRp7ntOQNcI4hrKt05A1wghQ0lRLlRTRTo2OTk1LklRX0NBU0hfRklOQU4uRlkyMDE2AQAAACpyDQACAAAABS03NzEzAQgAAAAFAAAAATEBAAAACjE3OTY0ODg3NTIDAAAAAjc5AgAAAAQyMDA0BAAAAAEwBwAAAAk5LzIzLzIwMTkIAAAACTMvMzEvMjAxNgkAAAABMJs0gHhOQNcImZGHuE5A1wguQ0lRLkVOWFRQQTpGUi5JUV9DQVNIX0NPTlZFUlNJT04uRlkyMDEyLi4uLkpQWQEAAACGgAoAAgAAAAktNS40Nzc5MjIBCAAAAAUAAAABMQEAAAAKMTY1OTM4NzUwNwMAAAACNTACAAAABDQxODQEAAAAATAHAAAACTkvMjMvMjAxOQgAAAAKMTIvMzEvMjAxMgkAAAABMOKfvXFOQNcImHm3uU5A1wg0Q0lRLkVOWFRQQTpGUi5JUV9DSEFOR0VfT1RIRVJfTkVUX09QRVJfQVNTRVRTLkZZMjAwNwEAAACGgAoAAgAAAAMtMTUBCAAAAAUAAAABMQEAAAAJODEwNDc0NjY0AwAAAAI1MAIAAAAEMjA0NQQAAAABMAcAAAAJOS8yMy8yMDE5CAAAAAoxMi8zMS8yMDA3CQAAAAEwxjtodk5A1whvyty4TkDXCB5DSVEuVFNFOjMxMTYuSVFfSU5DX1RBWC5GWTIwMTABAAAALnANAAIA</t>
  </si>
  <si>
    <t>AAAEODY1MAEIAAAABQAAAAExAQAAAAoxMzgwNDUyMTM1AwAAAAI3OQIAAAACNzUEAAAAATAHAAAACTkvMjMvMjAxOQgAAAAJMy8zMS8yMDEwCQAAAAEwqhifeU5A1wjAb1S4TkDXCC9DSVEuVFNFOjcyNzYuSVFfT1RIRVJfTk9OX09QRVJfRVhQX1NVUFBMLkZZMjAxNAEAAAD3Yg0AAgAAAAM0MDgBCAAAAAUAAAABMQEAAAAKMTY4NzM0MjY0MwMAAAACNzkCAAAAAjg1BAAAAAEwBwAAAAk5LzIzLzIwMTkIAAAACTMvMzEvMjAxNAkAAAABMF4s73tOQNcIYU0MuE5A1wg5Q0lRLlRTRTo3MzEzLklRX0NVU1RPTV9CRVRBLi0xMDRXLjIwMTAvMDMvMzEuLl5OMjI1LkpQWS5IAQAAACqkWQACAAAAEDEuNzY0MTM4MzQ1ODg3OTkA99wOl05A1wgrbYK3TkDXCC5DSVEuRU5YVFBBOkZSLklRX0NBU0hfQ09OVkVSU0lPTi5GWTIwMTEuLi4uSlBZAQAAAIaACgACAAAACS01LjA5NTAzNQEIAAAABQAAAAExAQAAAAoxNTg5MTE4MDA5AwAAAAI1MAIAAAAENDE4NAQAAAABMAcAAAAJOS8yMy8yMDE5CAAAAAoxMi8zMS8yMDExCQAAAAEw4p+9cU5A1whNvLu5TkDXCCVDSVEuVFNFOjMxMTYuSVFfTFRfREVCVF9SRVBBSUQuRlkyMDExAQAAAC5wDQADAAAAAACLjZ95TkDXCLqsTLhOQNcIJkNJUS5FTlhUUEE6RU8uSVFfQ0FTSF9TVF9JTlZFU1QuRlkyMDE1AQAAAO92BgACAAAABTkzMi41AQgAAAAFAAAAATEBAAAACjE4Mzgy</t>
  </si>
  <si>
    <t>NTAwODYDAAAAAjUwAgAAAAQxMDAyBAAAAAEwBwAAAAk5LzIzLzIwMTkIAAAACjEyLzMxLzIwMTUJAAAAATC/VFl0TkDXCHY/KrlOQNcIKkNJUS5UU0U6Njk5NS5JUV9PVEhFUl9VTlVTVUFMX1NVUFBMLkZZMjAwOAEAAAAqcg0AAwAAAAAAtoS4eE5A1whwrYS4TkDXCCtDSVEuVFNFOjMxMTYuSVFfTklfQVZBSUxfRVhDTF9NQVJHSU4uRlkyMDE0AQAAAC5wDQACAAAABjEuMDM0OQEIAAAABQAAAAExAQAAAAoxNjg0MDU2NDQ3AwAAAAI3OQIAAAAENDE4MgQAAAABMAcAAAAJOS8yMy8yMDE5CAAAAAkzLzMxLzIwMTQJAAAAATBWMNlyTkDXCNvAc7lOQNcIIUNJUS5EQjpDT04uSVFfVE9UQUxfRVFVSVRZLkZZMjAxMAEAAAD+QgYAAgAAAAY2MjAyLjkBCAAAAAUAAAABMQEAAAAKMTUzMDMwNjY2MQMAAAACNTACAAAABDEyNzUEAAAAATAHAAAACTkvMjMvMjAxOQgAAAAKMTIvMzEvMjAxMAkAAAABMMU7fndOQNcIjD6suE5A1wgeQ0lRLlRTRTo3MzEzLklRX1JBV19JTlYuRlkyMDE0AQAAACqkWQACAAAABTE5NjgxAQgAAAAFAAAAATEBAAAACjE2ODY2Mzc4MjgDAAAAAjc5AgAAAAQzMTcxBAAAAAEwBwAAAAk5LzIzLzIwMTkIAAAACTMvMzEvMjAxNAkAAAABMOyxr3lOQNcITgVsuE5A1wghQ0lRLktPU0U6QTAxMjMzMC5JUV9SRF9FWFAuRlkyMDE3AQAAAF/gJQACAAAABjY4ODg2MQEIAAAABQAAAAExAQAAAAox</t>
  </si>
  <si>
    <t>OTQ5OTk4NTY1AwAAAAI4NQIAAAADMTAwBAAAAAEwBwAAAAk5LzIzLzIwMTkIAAAACjEyLzMxLzIwMTcJAAAAATCUxmd2TkDXCGJ8zrhOQNcIIUNJUS5FTlhUUEE6RlIuSVFfUkRfRVhQX0ZOLkZZMjAxNgEAAACGgAoAAgAAAAQxMTU5AQgAAAAFAAAAATEBAAAACjE4Nzg2MzA4NzgDAAAAAjUwAgAAAAQzMTY4BAAAAAEwBwAAAAk5LzIzLzIwMTkIAAAACjEyLzMxLzIwMTYJAAAAATD1wiR2TkDXCPW/A7lOQNcIMUNJUS5OQVNEQVFHUzpJTlRDLklRX0lNUFVUX09QRVJfTEVBU0VfREVQUi5GWTIwMTEBAAAAh1IAAAIAAAAKMTIxLjg0MDI4OAEIAAAABQAAAAExAQAAAAoxNjU4MzE1NDc4AwAAAAMxNjACAAAABTIxNjczBAAAAAEwBwAAAAk5LzIzLzIwMTkIAAAACjEyLzMxLzIwMTEJAAAAATC2LVt1TkDXCDQTArlOQNcIJENJUS5FTlhUUEE6RU8uSVFfR1JPU1NfTUFSR0lOLkZZMjAxNQEAAADvdgYAAgAAAAY5LjI5OTcBCAAAAAUAAAABMQEAAAAKMTgzODI1MDA4NgMAAAACNTACAAAABDQwNzQEAAAAATAHAAAACTkvMjMvMjAxOQgAAAAKMTIvMzEvMjAxNQkAAAABMAtErHFOQNcIjt2vuU5A1wgkQ0lRLlRTRTo2OTk1LklRX0lNUEFJUk1FTlRfR1cuRlkyMDEwAQAAACpyDQADAAAAAAC725B4TkDXCA8WdLhOQNcIJUNJUS5UU0U6Njk5NS5JUV9PVEhFUl9DQV9TVVBQTC5GWTIwMTcBAAAAKnINAAIAAAAEOTE2</t>
  </si>
  <si>
    <t>NAEIAAAABQAAAAExAQAAAAoxODQ3NTY4Nzg2AwAAAAI3OQIAAAAEMTA1NQQAAAABMAcAAAAJOS8yMy8yMDE5CAAAAAkzLzMxLzIwMTcJAAAAATCbNIB4TkDXCIOXobhOQNcIL0NJUS5LT1NFOkEwMTIzMzAuSVFfTUlOT1JJVFlfSU5URVJFU1RfSVMuRlkyMDE0AQAAAF/gJQACAAAABTI5ODk4AQgAAAAFAAAAATEBAAAACjE3Nzk3NTE1NTIDAAAAAjg1AgAAAAI4MwQAAAABMAcAAAAJOS8yMy8yMDE5CAAAAAoxMi8zMS8yMDE0CQAAAAEwBCpndk5A1wiIAbu4TkDXCClDSVEuVFNFOjcyNzYuSVFfQ09NTU9OX1BSRUZfRElWX0NGLkZZMjAxMgEAAAD3Yg0AAgAAAAUtMjg5MwEIAAAABQAAAAExAQAAAAoxNTU0OTUwNzY4AwAAAAI3OQIAAAAEMjA3MgQAAAABMAcAAAAJOS8yMy8yMDE5CAAAAAkzLzMxLzIwMTIJAAAAATBpBe97TkDXCDkVLrhOQNcIIENJUS5UU0U6NjIwMS5JUV9UT1RBTF9SRVYuRlkyMDE0AQAAAHWjCwACAAAABzIwMDc4NTYBCAAAAAUAAAABMQEAAAAKMTY4NDA1NjUzNQMAAAACNzkCAAAAAjI4BAAAAAEwBwAAAAk5LzIzLzIwMTkIAAAACTMvMzEvMjAxNAkAAAABMHjzy3pOQNcIpJohuE5A1wghQ0lRLkRCOkNPTi5JUV9CRVRBXzFZUi4yMDEwLzEyLzMxAQAAAP5CBgADAAAAAADTUQ+XTkDXCHaperdOQNcIKUNJUS5OQVNEQVFHUzpJTlRDLklRX09USEVSX0xJQUJfTFQuRlkyMDEwAQAAAIdS</t>
  </si>
  <si>
    <t>AAACAAAAAzY5NQEIAAAABQAAAAExAQAAAAoxNTg4MTU2OTYwAwAAAAMxNjACAAAABDEwNjIEAAAAATAHAAAACTkvMjMvMjAxOQgAAAAKMTIvMjUvMjAxMAkAAAABMMIGW3VOQNcIaWb5uE5A1wgjQ0lRLlRTRTo3Mjc2LklRX1RPVEFMX1JFQ0VJVi5GWTIwMTUBAAAA92INAAIAAAAGMTI2NDM0AQgAAAAFAAAAATEBAAAACjE3NDU5MTY1NjUDAAAAAjc5AgAAAAQxMDAxBAAAAAEwBwAAAAk5LzIzLzIwMTkIAAAACTMvMzEvMjAxNQkAAAABMIYbzHpOQNcI3QT8t05A1wguQ0lRLlRTRTo2OTk1LklRX09USEVSX0ZJTkFOQ0VfQUNUX1NVUFBMLkZZMjAxMwEAAAAqcg0AAgAAAAMtNTMBCAAAAAUAAAABMQEAAAAKMTYyMzE1NzY4MAMAAAACNzkCAAAABDIwNTAEAAAAATAHAAAACTkvMjMvMjAxOQgAAAAJMy8zMS8yMDEzCQAAAAEwd8WReE5A1whavUa4TkDXCB5DSVEuREI6Q09OLklRX0ZVTExfVElNRS5GWTIwMTMBAAAA/kIGAAIAAAAGMTY4MzI3AFzYfndOQNcI8EOcuE5A1wglQ0lRLlRTRTo2OTk1LklRX1NQRUNJQUxfRElWX0NGLkZZMjAxNQEAAAAqcg0AAwAAAAAAqw2AeE5A1wixaoe4TkDXCB5DSVEuVFNFOjcyNzYuSVFfTFRfREVCVC5GWTIwMDgBAAAA92INAAIAAAAFMjM1MTMBCAAAAAUAAAABMQEAAAAKMTA1ODkxNDk3MgMAAAACNzkCAAAABDEwNDkEAAAAATAHAAAACTkvMjMvMjAxOQgAAAAJMy8zMS8y</t>
  </si>
  <si>
    <t>MDA4CQAAAAEwjJDue05A1wj7q/i3TkDXCC5DSVEuVFNFOjcyNTkuSVFfVE9UQUxfREVCVF9FQklUREFfQ0FQRVguRlkyMDEwAQAAADVZDQACAAAACDIuOTA0ODczAQgAAAAFAAAAATEBAAAACjEzODA0NTEzODIDAAAAAjc5AgAAAAUyMzMxMwQAAAABMAcAAAAJOS8yMy8yMDE5CAAAAAkzLzMxLzIwMTAJAAAAATDN6GdzTkDXCPxWaLlOQNcIOkNJUS5UU0U6Njk5NS5JUV9DVVNUT01fQkVUQS4tMTA0Vy4yMDEwLzAzLzMxLi5eVE9QSVguSlBZLkgBAAAAKnINAAIAAAAQMS41NjQzMDQwMjI3NDcyMgCwbdOWTkDXCN0YhLdOQNcIKkNJUS5UU0U6Njk5NS5JUV9JTlRFUkVTVF9JTlZFU1RfSU5DLkZZMjAwOAEAAAAqcg0AAgAAAAM4MjgBCAAAAAUAAAABMQEAAAAKMTA1NjI3ODYwNAMAAAACNzkCAAAAAjY1BAAAAAEwBwAAAAk5LzIzLzIwMTkIAAAACTMvMzEvMjAwOAkAAAABMLaEuHhOQNcIcK2EuE5A1wgbQ0lRLkVOWFRQQTpGUi5JUV9DSVAuRlkyMDEwAQAAAIaACgACAAAAAzIyMAEIAAAABQAAAAExAQAAAAoxODI0ODc1NzI2AwAAAAI1MAIAAAAEMzAzMwQAAAABMAcAAAAJOS8yMy8yMDE5CAAAAAoxMi8zMS8yMDEwCQAAAAEwvG8mdk5A1wgz9+G4TkDXCBtDSVEuVFNFOjYyMDEuSVFfRUJJVC5GWTIwMTUBAAAAdaMLAAIAAAAGMTE3NTc2AQgAAAAFAAAAATEBAAAACjE3NDI5MzAyNDIDAAAAAjc5AgAAAAM0</t>
  </si>
  <si>
    <t>MDAEAAAAATAHAAAACTkvMjMvMjAxOQgAAAAJMy8zMS8yMDE1CQAAAAEwKPnJek5A1wjsIAC4TkDXCB9DSVEuRU5YVFBBOkVPLklRX1pfU0NPUkUuRlkyMDA5AQAAAO92BgACAAAACDEuNTIxMTA4AQgAAAAFAAAAATEBAAAACjE0OTU3NTY2MDYDAAAAAjUwAgAAAAYxMDAxMjMEAAAAATAHAAAACTkvMjMvMjAxOQgAAAAKMTIvMzEvMjAwOQkAAAABMBQdrHFOQNcITf6HuU5A1wgoQ0lRLkVOWFRQQTpGUi5JUV9DRk9fQ1VSUkVOVF9MSUFCLkZZMjAxNgEAAACGgAoAAgAAAAgwLjI5NjMzMQEIAAAABQAAAAExAQAAAAoxODc4NjMwODc4AwAAAAI1MAIAAAAENDE4NQQAAAABMAcAAAAJOS8yMy8yMDE5CAAAAAoxMi8zMS8yMDE2CQAAAAEw5J9ick5A1whwNZC5TkDXCCFDSVEuVFNFOjYyMDEuSVFfQ0FTSF9GSU5BTi5GWTIwMTUBAAAAdaMLAAIAAAAFLTg5MTgBCAAAAAUAAAABMQEAAAAKMTc0MjkzMDI0MgMAAAACNzkCAAAABDIwMDQEAAAAATAHAAAACTkvMjMvMjAxOQgAAAAJMy8zMS8yMDE1CQAAAAEwvQnLek5A1whuXSK4TkDXCBlDSVEuVFNFOjMxMTYuSVFfRlguRlkyMDEwAQAAAC5wDQACAAAABDEzNjMBCAAAAAUAAAABMQEAAAAKMTM4MDQ1MjEzNQMAAAACNzkCAAAABDIxNDQEAAAAATAHAAAACTkvMjMvMjAxOQgAAAAJMy8zMS8yMDEwCQAAAAEwZT+feU5A1whnEG+4TkDXCCVDSVEuS09TRTpBMDEyMzMw</t>
  </si>
  <si>
    <t>LklRX1RPVEFMX0xJQUIuRlkyMDE0AQAAAF/gJQACAAAACDE1ODI1ODEzAQgAAAAFAAAAATEBAAAACjE3Nzk3NTE1NTIDAAAAAjg1AgAAAAQxMjc2BAAAAAEwBwAAAAk5LzIzLzIwMTkIAAAACjEyLzMxLzIwMTQJAAAAATDCUWd2TkDXCElrv7hOQNcIJ0NJUS5UU0U6NzI3Ni5JUV9ORVRfSU5URVJFU1RfRVhQLkZZMjAxNgEAAAD3Yg0AAgAAAAQyMTE4AQgAAAAFAAAAATEBAAAACjE3OTkyNDM0NDgDAAAAAjc5AgAAAAMzNjgEAAAAATAHAAAACTkvMjMvMjAxOQgAAAAJMy8zMS8yMDE2CQAAAAEwhhvMek5A1wj3pNe3TkDXCBlDSVEuVFNFOjcyNTkuSVFfR1cuRlkyMDE2AQAAADVZDQADAAAAAACoG+57TkDXCDYb5rdOQNcIJENJUS5FTlhUUEE6RlIuSVFfUEVfRVhDTC4uMjAxOS8wMy8zMQEAAACGgAoAAgAAAAkxMS4zMzc3MTkBBwAAAAUAAAABMQEAAAAKMTk0NzczNTIzMAMAAAABMAIAAAAGMTAwMDI3BAAAAAEwBwAAAAkzLzI5LzIwMTkIAAAACTMvMjkvMjAxOQIzR5FOQNcIfNGPt05A1wgfQ0lRLlRTRTo2OTk1LklRX1RPVEFMX0NBLkZZMjAxNwEAAAAqcg0AAgAAAAYxODcxMTgBCAAAAAUAAAABMQEAAAAKMTg0NzU2ODc4NgMAAAACNzkCAAAABDEwMDgEAAAAATAHAAAACTkvMjMvMjAxOQgAAAAJMy8zMS8yMDE3CQAAAAEwmzSAeE5A1wjb6pi4TkDXCClDSVEuRU5YVFBBOkVPLklRX1RPVEFMX0RFQlRf</t>
  </si>
  <si>
    <t>SVNTVUVELkZZMjAxOAEAAADvdgYAAgAAAAU2ODIuNAEIAAAABQAAAAExAQAAAAoxOTQ1NTkxMTM1AwAAAAI1MAIAAAAEMjE2MQQAAAABMAcAAAAJOS8yMy8yMDE5CAAAAAoxMi8zMS8yMDE4CQAAAAEwqfFZdE5A1wh7xQ+5TkDXCBlDSVEuVFNFOjMxMTYuSVFfR1cuRlkyMDE3AQAAAC5wDQACAAAABDQ4ODIBCAAAAAUAAAABMQEAAAAKMTg0NzA3MTg5NAMAAAACNzkCAAAABDExNzEEAAAAATAHAAAACTkvMjMvMjAxOQgAAAAJMy8zMS8yMDE3CQAAAAEw1Da4eE5A1wgh/zy4TkDXCCNDSVEuREI6Q09OLklRX0NBU0hfU1RfSU5WRVNULkZZMjAxNAEAAAD+QgYAAgAAAAYzMjQzLjgBCAAAAAUAAAABMQEAAAAKMTc4MjQ0NjM4OQMAAAACNTACAAAABDEwMDIEAAAAATAHAAAACTkvMjMvMjAxOQgAAAAKMTIvMzEvMjAxNAkAAAABMKeAaHdOQNcIOp2tuE5A1wgdQ0lRLlRTRTozMTE2LklRX1JEX0VYUC5GWTIwMTYBAAAALnANAAIAAAAEMTE1OQEIAAAABQAAAAExAQAAAAoxNzk2ODMyNTgwAwAAAAI3OQIAAAADMTAwBAAAAAEwBwAAAAk5LzIzLzIwMTkIAAAACTMvMzEvMjAxNgkAAAABMOvot3hOQNcI0KFeuE5A1wg5Q0lRLlRTRTo2MjAxLklRX0NVU1RPTV9CRVRBLi0xMDRXLjIwMDkvMDMvMzEuLl5OMjI1LkpQWS5IAQAAAHWjCwACAAAAETAuNjAwOTk5NDM5OTk2MjUzALBt05ZOQNcInmeEt05A1wgeQ0lRLkRC</t>
  </si>
  <si>
    <t>OkNPTi5JUV9OSV9NQVJHSU4uRlkyMDEyAQAAAP5CBgACAAAABjUuODE5OAEIAAAABQAAAAExAQAAAAoxNjY1MzY4NjE1AwAAAAI1MAIAAAAENDA5NAQAAAABMAcAAAAJOS8yMy8yMDE5CAAAAAoxMi8zMS8yMDEyCQAAAAEwQWHLck5A1wiUCZK5TkDXCCdDSVEuRU5YVFBBOkZSLklRX09USEVSX0xUX0FTU0VUUy5GWTIwMTEBAAAAhoAKAAIAAAACMTgBCAAAAAUAAAABMQEAAAAKMTU4OTExODAwOQMAAAACNTACAAAABDEwNjAEAAAAATAHAAAACTkvMjMvMjAxOQgAAAAKMTIvMzEvMjAxMQkAAAABMLxvJnZOQNcIRpjZuE5A1wgwQ0lRLlRTRTozMTE2LklRX1RPVEFMX09VVFNUQU5ESU5HX0JTX0RBVEUuRlkyMDEwAQAAAC5wDQACAAAABzE4NS44NDcBBAAAAAUAAAABNQEAAAAKMTM4MDQ1MjEzNQIAAAAFMjQxNTIGAAAAATBlP595TkDXCN03TLhOQNcIJUNJUS5UU0U6NzMxMy5JUV9SRVRVUk5fQ0FQSVRBTC5GWTIwMDkBAAAAKqRZAAIAAAAGOS4wOTM0AQgAAAAFAAAAATEBAAAACjEzODA1Mjc4MjYDAAAAAjc5AgAAAAQ0MzYzBAAAAAEwBwAAAAk5LzIzLzIwMTkIAAAACTMvMzEvMjAwOQkAAAABME5u2HJOQNcI3yl/uU5A1wggQ0lRLlRTRTo3Mjc2LklRX0xUX0lOVkVTVC5GWTIwMTkBAAAA92INAAIAAAAFNDkwMzEBCAAAAAUAAAABMQEAAAAKMTk3MDIxMjk3OQMAAAACNzkCAAAABDEwNTQEAAAAATAHAAAA</t>
  </si>
  <si>
    <t>CTkvMjMvMjAxOQgAAAAJMy8zMS8yMDE5CQAAAAEwMZDMek5A1wg/LB+4TkDXCCJDSVEuVFNFOjczMTMuSVFfREFfU1VQUExfQ0YuRlkyMDEyAQAAACqkWQACAAAABDg2MjUBCAAAAAUAAAABMQEAAAAKMTU1NDk1MDc0MAMAAAACNzkCAAAABDIxNzEEAAAAATAHAAAACTkvMjMvMjAxOQgAAAAJMy8zMS8yMDEyCQAAAAEw7uOyeU5A1wg0nFm4TkDXCCBDSVEuVFNFOjcyNzYuSVFfUEFSVF9USU1FLkZZMjAxMAEAAAD3Yg0AAwAAAAAA8bfue05A1wgo3gK4TkDXCCVDSVEuVFNFOjMxMTYuSVFfU1RfREVCVF9SRVBBSUQuRlkyMDE2AQAAAC5wDQADAAAAAADfD7h4TkDXCH8ELbhOQNcIKUNJUS5UU0U6NzI1OS5JUV9ERUJUX0VRVUlWX05FVF9QQk8uRlkyMDE1AQAAADVZDQACAAAABjExMDMwNgEIAAAABQAAAAExAQAAAAoxNzQ0MTI4NTkyAwAAAAI3OQIAAAAFMjE2NzkEAAAAATAHAAAACTkvMjMvMjAxOQgAAAAJMy8zMS8yMDE1CQAAAAEwqBvue05A1wg93cO3TkDXCCRDSVEuVFNFOjMxMTYuSVFfVU5MRVZFUkVEX0ZDRi5GWTIwMTABAAAALnANAAIAAAAJMTQ3NjYuMTI1AQgAAAAFAAAAATEBAAAACjEzODA0NTIxMzUDAAAAAjc5AgAAAAQ0NDIzBAAAAAEwBwAAAAk5LzIzLzIwMTkIAAAACTMvMzEvMjAxMAkAAAABMGU/n3lOQNcI5KFluE5A1wgkQ0lRLktPU0U6QTAxMjMzMC5JUV9OSV9NQVJHSU4uRlkyMDA4</t>
  </si>
  <si>
    <t>AQAAAF/gJQACAAAABjcuNTYxMgEIAAAABQAAAAExAQAAAAoxMzQ5NjMzMjIyAwAAAAI4NQIAAAAENDA5NAQAAAABMAcAAAAJOS8yMy8yMDE5CAAAAAoxMi8zMS8yMDA4CQAAAAEwKa/Lck5A1whnfpK5TkDXCClDSVEuS09TRTpBMDEyMzMwLklRX1NUX0RFQlRfUkVQQUlELkZZMjAxNAEAAABf4CUAAwAAAAAAwlFndk5A1wjAs8i4TkDXCCZDSVEuTkFTREFRR1M6SU5UQy5JUV9UT1RBTF9MSUFCLkZZMjAwOQEAAACHUgAAAgAAAAUxMTM5MQEIAAAABQAAAAExAQAAAAoxNTIzMzk0ODI5AwAAAAMxNjACAAAABDEyNzYEAAAAATAHAAAACTkvMjMvMjAxOQgAAAAKMTIvMjYvMjAwOQkAAAABMNLfWnVOQNcIZLoFuU5A1wgZQ0lRLkRCOkNPTi5JUV9OUFBFLkZZMjAxMAEAAAD+QgYAAgAAAAY1MzE3LjYBCAAAAAUAAAABMQEAAAAKMTUzMDMwNjY2MQMAAAACNTACAAAABDEwMDQEAAAAATAHAAAACTkvMjMvMjAxOQgAAAAKMTIvMzEvMjAxMAkAAAABMMU7fndOQNcIz+9XuE5A1wglQ0lRLlRTRTozMTE2LklRX09USEVSX0NBX1NVUFBMLkZZMjAxMwEAAAAucA0AAgAAAAUyODY0MAEIAAAABQAAAAExAQAAAAoxNjIzMjA2ODA5AwAAAAI3OQIAAAAEMTA1NQQAAAABMAcAAAAJOS8yMy8yMDE5CAAAAAkzLzMxLzIwMTMJAAAAATB52595TkDXCJshTbhOQNcIHUNJUS5UU0U6NjIwMS5JUV9SRF9FWFAuRlkyMDE5AQAAAHWj</t>
  </si>
  <si>
    <t>CwADAAAAAAC3V8t6TkDXCGmQCbhOQNcIGUNJUS5UU0U6NzI1OS5JUV9SRS5GWTIwMDkBAAAANVkNAAIAAAAGNTM1MjQyAQgAAAAFAAAAATEBAAAACjEzODA0NTE4NzIDAAAAAjc5AgAAAAQxMjIyBAAAAAEwBwAAAAk5LzIzLzIwMTkIAAAACTMvMzEvMjAwOQkAAAABMIyQ7ntOQNcIx9Ljt05A1wglQ0lRLlRTRTo3MjU5LklRX1NUX0RFQlRfUkVQQUlELkZZMjAwOQEAAAA1WQ0AAwAAAAAAjJDue05A1wj0mtu3TkDXCCFDSVEuVFNFOjMxMTYuSVFfT1RIRVJfT1BFUi5GWTIwMTYBAAAALnANAAIAAAAEMjg0MQEIAAAABQAAAAExAQAAAAoxNzk2ODMyNTgwAwAAAAI3OQIAAAADMjYwBAAAAAEwBwAAAAk5LzIzLzIwMTkIAAAACTMvMzEvMjAxNgkAAAABMOvot3hOQNcI1X4kuE5A1wgkQ0lRLlRTRTo2OTk1LklRX0NPTU1PTl9JU1NVRUQuRlkyMDEzAQAAACpyDQADAAAAAAB3xZF4TkDXCCwifrhOQNcIKENJUS5EQjpDT04uSVFfSU5DX1RBWF9QQVlfQ1VSUkVOVC5GWTIwMTgBAAAA/kIGAAIAAAAFNzUwLjcBCAAAAAUAAAABMQEAAAAKMTk1MDMxMzY5NQMAAAACNTACAAAABDEwOTQEAAAAATAHAAAACTkvMjMvMjAxOQgAAAAKMTIvMzEvMjAxOAkAAAABMIgcaXdOQNcInNmzuE5A1wghQ0lRLlRTRTozMTE2LklRX0NBU0hfRklOQU4uRlkyMDEzAQAAAC5wDQACAAAABi00MTk0MgEIAAAABQAAAAExAQAAAAoxNjIz</t>
  </si>
  <si>
    <t>MjA2ODA5AwAAAAI3OQIAAAAEMjAwNAQAAAABMAcAAAAJOS8yMy8yMDE5CAAAAAkzLzMxLzIwMTMJAAAAATB52595TkDXCEqnVbhOQNcIHENJUS5UU0U6NjIwMS5JUV9EQV9DRi5GWTIwMTIBAAAAdaMLAAIAAAAFODczNjgBCAAAAAUAAAABMQEAAAAKMTU1MTcyMTU3NAMAAAACNzkCAAAABDIxNjAEAAAAATAHAAAACTkvMjMvMjAxOQgAAAAJMy8zMS8yMDEyCQAAAAEwgszLek5A1wgOehi4TkDXCCZDSVEuRU5YVFBBOkZSLklRX09USEVSX0NMX1NVUFBMLkZZMjAxNAEAAACGgAoAAgAAAAQxMTY0AQgAAAAFAAAAATEBAAAACjE3NzY4ODMzMDYDAAAAAjUwAgAAAAQxMDU3BAAAAAEwBwAAAAk5LzIzLzIwMTkIAAAACjEyLzMxLzIwMTQJAAAAATBydSR2TkDXCAkv/7hOQNcIHkNJUS5EQjpDT04uSVFfTFRfSU5WRVNULkZZMjAxNwEAAAD+QgYAAgAAAAU0NjUuOAEIAAAABQAAAAExAQAAAAoxOTUwMzEzNzAyAwAAAAI1MAIAAAAEMTA1NAQAAAABMAcAAAAJOS8yMy8yMDE5CAAAAAoxMi8zMS8yMDE3CQAAAAEwe/Vod05A1wiXZbO4TkDXCB9DSVEuVFNFOjczMTMuSVFfQlZfU0hBUkUuRlkyMDEwAQAAACqkWQACAAAACzEzODMuOTY3MTc1AQgAAAAFAAAAATEBAAAACjEzODA1MjgzNTQDAAAAAjc5AgAAAAQ0MDIwBAAAAAEwBwAAAAk5LzIzLzIwMTkIAAAACTMvMzEvMjAxMAkAAAABMOW9snlOQNcInCA/uE5A1wgu</t>
  </si>
  <si>
    <t>Q0lRLkVOWFRQQTpGUi5JUV9ERUZfVEFYX0FTU0VUU19DVVJSRU5ULkZZMjAxNwEAAACGgAoAAwAAAAAA4ekkdk5A1whdjPK4TkDXCC1DSVEuTkFTREFRR1M6SU5UQy5JUV9FQVJOSU5HX0NPX01BUkdJTi5GWTIwMTcBAAAAh1IAAAIAAAAHMTUuMjk3NwEIAAAABQAAAAExAQAAAAoxOTQzNTA1MzQ5AwAAAAMxNjACAAAABDQxODEEAAAAATAHAAAACTkvMjMvMjAxOQgAAAAKMTIvMzAvMjAxNwkAAAABMDf1q3FOQNcI8jCnuU5A1wgmQ0lRLlRTRTo3Mjc2LklRX0FTU0VUX1dSSVRFRE9XTi5GWTIwMTQBAAAA92INAAMAAAAAAF4s73tOQNcI7e4DuE5A1wgkQ0lRLlRTRTo3MjU5LklRX0VCSVREQS5GWTIwMTguLi4uSlBZAQAAADVZDQACAAAABjQ2OTAyMwEIAAAABQAAAAExAQAAAAoxODk0MDg0NjMzAwAAAAI3OQIAAAAENDA1MQQAAAABMAcAAAAJOS8yMy8yMDE5CAAAAAkzLzMxLzIwMTgJAAAAATD0kaxxTkDXCP5MublOQNcIJUNJUS5UU0U6NzI3Ni5JUV9CQVNJQ19FUFNfRVhDTC5GWTIwMTABAAAA92INAAIAAAAIMzguNjg1NzkBCAAAAAUAAAABMQEAAAAKMTM4MjY2MTIzNwMAAAACNzkCAAAABDMwNjQEAAAAATAHAAAACTkvMjMvMjAxOQgAAAAJMy8zMS8yMDEwCQAAAAEw8bfue05A1wiAFei3TkDXCCBDSVEuVFNFOjY5OTUuSVFfQ0hBTkdFX0FSLkZZMjAxMQEAAAAqcg0AAgAAAAUxNjgzMQEIAAAABQAA</t>
  </si>
  <si>
    <t>AAExAQAAAAoxNDU4NTI2MjgyAwAAAAI3OQIAAAAEMjAxOAQAAAABMAcAAAAJOS8yMy8yMDE5CAAAAAkzLzMxLzIwMTEJAAAAATCjKZF4TkDXCP1DjrhOQNcIIENJUS5FTlhUUEE6RlIuSVFfQlZfU0hBUkUuRlkyMDE4AQAAAIaACgACAAAACTE5LjI2MzU1MgEIAAAABQAAAAExAQAAAAoxOTQ3NzM1MTgxAwAAAAI1MAIAAAAENDAyMAQAAAABMAcAAAAJOS8yMy8yMDE5CAAAAAoxMi8zMS8yMDE4CQAAAAEw1BAldk5A1wiAqQS5TkDXCB5DSVEuVFNFOjczMTMuSVFfUkFXX0lOVi5GWTIwMTIBAAAAKqRZAAIAAAAFMTU3OTABCAAAAAUAAAABMQEAAAAKMTU1NDk1MDc0MAMAAAACNzkCAAAABDMxNzEEAAAAATAHAAAACTkvMjMvMjAxOQgAAAAJMy8zMS8yMDEyCQAAAAEw7uOyeU5A1whsQ2u4TkDXCC5DSVEuVFNFOjY5OTUuSVFfTUlOT1JJVFlfSU5URVJFU1RfVE9UQUwuRlkyMDA4AQAAACpyDQACAAAABDMwNjQBCAAAAAUAAAABMQEAAAAKMTA1NjI3ODYwNAMAAAACNzkCAAAABDEzMTIEAAAAATAHAAAACTkvMjMvMjAxOQgAAAAJMy8zMS8yMDA4CQAAAAEwtoS4eE5A1wgJM424TkDXCCZDSVEuS09TRTpBMDEyMzMwLklRX0NBU0hfSU5WRVNULkZZMjAxMwEAAABf4CUAAgAAAAgtMjQwMzAxNAEIAAAABQAAAAExAQAAAAoxNzMzODkxNDk3AwAAAAI4NQIAAAAEMjAwNQQAAAABMAcAAAAJOS8yMy8yMDE5CAAAAAox</t>
  </si>
  <si>
    <t>Mi8zMS8yMDEzCQAAAAEw5PStd05A1wjfb7a4TkDXCDRDSVEuVFNFOjcyNzYuSVFfVE9UQUxfT1VUU1RBTkRJTkdfRklMSU5HX0RBVEUuRlkyMDEwAQAAAPdiDQACAAAACjE2MC43MDM3NDYBBAAAAAUAAAABNQEAAAAKMTM4MjY2MTIzNwIAAAAFMjQxNTMGAAAAATDxt+57TkDXCHkrLbhOQNcIKENJUS5OQVNEQVFHUzpJTlRDLklRX0JBU0lDX1dFSUdIVC5GWTIwMTIBAAAAh1IAAAIAAAAENDk5NgC2LVt1TkDXCFXl57hOQNcIK0NJUS5FTlhUUEE6RU8uSVFfSU5URVJFU1RfSU5WRVNUX0lOQy5GWTIwMTYBAAAA73YGAAIAAAAEMTEuNAEIAAAABQAAAAExAQAAAAoxODc2MDQ0NzgxAwAAAAI1MAIAAAACNjUEAAAAATAHAAAACTkvMjMvMjAxOQgAAAAKMTIvMzEvMjAxNgkAAAABML9UWXROQNcIjko7uU5A1wgjQ0lRLlRTRTo3Mjc2LklRX1BFX0VYQ0wuLjIwMTQvMDMvMzEBAAAA92INAAIAAAAJMTguMzg0ODU4AQcAAAAFAAAAATEBAAAACjE2NTcxMDUxMDgDAAAAATACAAAABjEwMDAyNwQAAAABMAcAAAAJMy8zMS8yMDE0CAAAAAkzLzMxLzIwMTQfvkaRTkDXCH4TlLdOQNcIG0NJUS5UU0U6NzI3Ni5JUV9DT0dTLkZZMjAxNQEAAAD3Yg0AAgAAAAY1OTY0NjABCAAAAAUAAAABMQEAAAAKMTc0NTkxNjU2NQMAAAACNzkCAAAAAjM0BAAAAAEwBwAAAAk5LzIzLzIwMTkIAAAACTMvMzEvMjAxNQkAAAABMIYbzHpO</t>
  </si>
  <si>
    <t>QNcIdDzot05A1wgoQ0lRLktPU0U6QTAxMjMzMC5JUV9FUVVJVFlfTUVUSE9ELkZZMjAwOAEAAABf4CUAAgAAAAcyNjQxMTQ3AQgAAAAFAAAAATEBAAAACjEzNDk2MzMyMjIDAAAAAjg1AgAAAAQzMDYzBAAAAAEwBwAAAAk5LzIzLzIwMTkIAAAACjEyLzMxLzIwMDgJAAAAATCa5Kx3TkDXCFCSxrhOQNcII0NJUS5EQjpDT04uSVFfQ0FQSVRBTF9MRUFTRVMuRlkyMDEwAQAAAP5CBgACAAAABTEzMC4yAQgAAAAFAAAAATEBAAAACjE1MzAzMDY2NjEDAAAAAjUwAgAAAAQxMTgzBAAAAAEwBwAAAAk5LzIzLzIwMTkIAAAACjEyLzMxLzIwMTAJAAAAATDFO353TkDXCALaibhOQNcIIUNJUS5FTlhUUEE6RU8uSVFfRElWRVNUX0NGLkZZMjAwOAEAAADvdgYAAwAAAAAAq2UIdU5A1whBnfq4TkDXCCJDSVEuREI6Q09OLklRX0lOQ19FUVVJVFlfQ0YuRlkyMDE0AQAAAP5CBgACAAAABC0yLjkBCAAAAAUAAAABMQEAAAAKMTc4MjQ0NjM4OQMAAAACNTACAAAABDIwODYEAAAAATAHAAAACTkvMjMvMjAxOQgAAAAKMTIvMzEvMjAxNAkAAAABMMmnaHdOQNcILqJ6uE5A1wglQ0lRLlRTRTo2OTAyLklRX0xUX0RFQlRfRVFVSVRZLkZZMjAxNgEAAAA8Vg0AAgAAAAU2LjU5NAEIAAAABQAAAAExAQAAAAoxNzk3MzE1NDQyAwAAAAI3OQIAAAAENDA4NQQAAAABMAcAAAAJOS8yMy8yMDE5CAAAAAkzLzMxLzIwMTYJAAAAATBXLN1z</t>
  </si>
  <si>
    <t>TkDXCK7KTLlOQNcIIUNJUS5UU0U6NzMxMy5JUV9FQVJOSU5HX0NPLkZZMjAxNQEAAAAqpFkAAgAAAAUyNzQ5OAEIAAAABQAAAAExAQAAAAoxNzQ0OTQ2Mjg3AwAAAAI3OQIAAAABNwQAAAABMAcAAAAJOS8yMy8yMDE5CAAAAAkzLzMxLzIwMTUJAAAAATDssa95TkDXCDksbLhOQNcIJENJUS5UU0U6NzMxMy5JUV9VTkxFVkVSRURfRkNGLkZZMjAxMQEAAAAqpFkAAgAAAAkyODU2NC42MjUBCAAAAAUAAAABMQEAAAAKMTQ1OTUwOTg5MAMAAAACNzkCAAAABDQ0MjMEAAAAATAHAAAACTkvMjMvMjAxOQgAAAAJMy8zMS8yMDExCQAAAAEw7uOyeU5A1whrlT+4TkDXCCxDSVEuVFNFOjczMTMuSVFfREVCVF9FUVVJVl9PUEVSX0xFQVNFLkZZMjAxOAEAAAAqpFkAAwAAAAAArU2weU5A1wgaOFO4TkDXCClDSVEuRU5YVFBBOkVPLklRX1RPVEFMX0RFQlRfRVFVSVRZLkZZMjAxMAEAAADvdgYAAgAAAAgyMDAuNjkwMgEIAAAABQAAAAExAQAAAAoxNTg3NDM1NDQ4AwAAAAI1MAIAAAAENDAzNAQAAAABMAcAAAAJOS8yMy8yMDE5CAAAAAoxMi8zMS8yMDEwCQAAAAEwFB2scU5A1whMla25TkDXCCxDSVEuS09TRTpBMDEyMzMwLklRX1RPVEFMX0RFQlRfRUJJVERBLkZZMjAxOAEAAABf4CUAAgAAAAgwLjk4NjQ0NwEIAAAABQAAAAExAQAAAAoxOTQ5OTk4NjUwAwAAAAI4NQIAAAAENDE5MgQAAAABMAcAAAAJOS8yMy8yMDE5</t>
  </si>
  <si>
    <t>CAAAAAoxMi8zMS8yMDE4CQAAAAEw+1Fick5A1whmq6W5TkDXCB5DSVEuTkFTREFRR1M6SU5UQy5JUV9GWC5GWTIwMDkBAAAAh1IAAAMAAAAAANLfWnVOQNcI43EKuU5A1wgqQ0lRLlRTRTo2OTk1LklRX1RPVEFMX0NPTU1PTl9FUVVJVFkuRlkyMDE3AQAAACpyDQACAAAABjIwMTA3MQEIAAAABQAAAAExAQAAAAoxODQ3NTY4Nzg2AwAAAAI3OQIAAAAEMTAwNgQAAAABMAcAAAAJOS8yMy8yMDE5CAAAAAkzLzMxLzIwMTcJAAAAATCbNIB4TkDXCITfh7hOQNcIJENJUS5UU0U6NzI3Ni5JUV9PVEhFUl9MSUFCX0xULkZZMjAxNAEAAAD3Yg0AAgAAAAQ5Mzc2AQgAAAAFAAAAATEBAAAACjE2ODczNDI2NDMDAAAAAjc5AgAAAAQxMDYyBAAAAAEwBwAAAAk5LzIzLzIwMTkIAAAACTMvMzEvMjAxNAkAAAABMHjzy3pOQNcI96TXt05A1wgmQ0lRLlRTRTo3MjU5LklRX0xPQU5TX1JFQ0VJVl9MVC5GWTIwMTIBAAAANVkNAAMAAAAAAHbe7ntOQNcI+f7Tt05A1wgaQ0lRLlRTRTo3MjU5LklRX0NJUC5GWTIwMTgBAAAANVkNAAMAAAAAAKRp7ntOQNcI/N3mt05A1wgoQ0lRLktPU0U6QTAxMjMzMC5JUV9FQklUREFfTUFSR0lOLkZZMjAxNAEAAABf4CUAAgAAAAcxMC4zNTkyAQgAAAAFAAAAATEBAAAACjE3Nzk3NTE1NTIDAAAAAjg1AgAAAAQ0MDQ3BAAAAAEwBwAAAAk5LzIzLzIwMTkIAAAACjEyLzMxLzIwMTQJAAAAATAE</t>
  </si>
  <si>
    <t>K2JyTkDXCH3zkrlOQNcILENJUS5FTlhUUEE6RlIuSVFfTUlOT1JJVFlfSU5URVJFU1RfQ0YuRlkyMDA5AQAAAIaACgADAAAAAACwSSZ2TkDXCEBm3bhOQNcIJENJUS5UU0U6NzMxMy5JUV9DT01NT05fSVNTVUVELkZZMjAxMAEAAAAqpFkAAwAAAAAA5b2yeU5A1wj0Qki4TkDXCCVDSVEuVFNFOjMxMTYuSVFfTkVUX1JFTlRBTF9FWFAuRlkyMDExAQAAAC5wDQADAAAAAAC7Zp95TkDXCD0cXbhOQNcIHkNJUS5UU0U6NzMxMy5JUV9XSVBfSU5WLkZZMjAwOQEAAAAqpFkAAgAAAAQxNDc4AQgAAAAFAAAAATEBAAAACjEzODA1Mjc4MjYDAAAAAjc5AgAAAAQzMjE5BAAAAAEwBwAAAAk5LzIzLzIwMTkIAAAACTMvMzEvMjAwOQkAAAABMK+WsnlOQNcIlBAbuE5A1wgjQ0lRLktPU0U6QTAxMjMzMC5JUV9UT1RBTF9DTC5GWTIwMDkBAAAAX+AlAAIAAAAHNTM4OTU0MwEIAAAABQAAAAExAQAAAAoxNDQwNTE3OTI2AwAAAAI4NQIAAAAEMTAwOQQAAAABMAcAAAAJOS8yMy8yMDE5CAAAAAoxMi8zMS8yMDA5CQAAAAEwIwutd05A1whP6rS4TkDXCB9DSVEuVFNFOjY5MDIuSVFfVE9UQUxfQ0EuRlkyMDE3AQAAADxWDQACAAAABzIzMzIwNTABCAAAAAUAAAABMQEAAAAKMTg0Nzc2NTQyNQMAAAACNzkCAAAABDEwMDgEAAAAATAHAAAACTkvMjMvMjAxOQgAAAAJMy8zMS8yMDE3CQAAAAEw1tYMfU5A1wgLCsm3TkDXCCVDSVEu</t>
  </si>
  <si>
    <t>VFNFOjcyNzYuSVFfT1RIRVJfT1BFUl9BQ1QuRlkyMDE5AQAAAPdiDQACAAAABi0zNjQ2NgEIAAAABQAAAAExAQAAAAoxOTcwMjEyOTc5AwAAAAI3OQIAAAAEMjA0NwQAAAABMAcAAAAJOS8yMy8yMDE5CAAAAAkzLzMxLzIwMTkJAAAAATAxkMx6TkDXCAdIDrhOQNcIJUNJUS5UU0U6Njk5NS5JUV9SRVRVUk5fQ0FQSVRBTC5GWTIwMDgBAAAAKnINAAIAAAAHMTMuMDYyNwEIAAAABQAAAAExAQAAAAoxMDU2Mjc4NjA0AwAAAAI3OQIAAAAENDM2MwQAAAABMAcAAAAJOS8yMy8yMDE5CAAAAAkzLzMxLzIwMDgJAAAAATBvxcpyTkDXCKyalrlOQNcIJUNJUS5UU0U6Njk5NS5JUV9TVF9ERUJUX0lTU1VFRC5GWTIwMDgBAAAAKnINAAMAAAAAAMy1kHhOQNcId29GuE5A1wgiQ0lRLlRTRTo3MzEzLklRX0RBX1NVUFBMX0NGLkZZMjAxNAEAAAAqpFkAAgAAAAQ4NjI4AQgAAAAFAAAAATEBAAAACjE2ODY2Mzc4MjgDAAAAAjc5AgAAAAQyMTcxBAAAAAEwBwAAAAk5LzIzLzIwMTkIAAAACTMvMzEvMjAxNAkAAAABMOyxr3lOQNcIJDdauE5A1wgkQ0lRLlRTRTo2OTAyLklRX0NPTU1PTl9JU1NVRUQuRlkyMDE2AQAAADxWDQADAAAAAADmrwx9TkDXCKmP0bdOQNcIKkNJUS5UU0U6NzI1OS5JUV9JTkNfVEFYX1BBWV9DVVJSRU5ULkZZMjAxNgEAAAA1WQ0AAwAAAAAAqBvue05A1whlvN23TkDXCChDSVEuTkFTREFRR1M6SU5U</t>
  </si>
  <si>
    <t>Qy5JUV9UT1RBTF9FUVVJVFkuRlkyMDExAQAAAIdSAAACAAAABTQ1OTExAQgAAAAFAAAAATEBAAAACjE2NTgzMTU0NzgDAAAAAzE2MAIAAAAEMTI3NQQAAAABMAcAAAAJOS8yMy8yMDE5CAAAAAoxMi8zMS8yMDExCQAAAAEwti1bdU5A1whg/NG4TkDXCB5DSVEuTkFTREFRR1M6SU5UQy5JUV9ETy5GWTIwMTYBAAAAh1IAAAMAAAAAAO0jEnVOQNcI32YVuU5A1wglQ0lRLlRTRTo3MzEzLklRX1NQRUNJQUxfRElWX0NGLkZZMjAxMQEAAAAqpFkAAwAAAAAA7uOyeU5A1wgnLAq4TkDXCChDSVEuTkFTREFRR1M6SU5UQy5JUV9ESUxVVF9XRUlHSFQuRlkyMDA3AQAAAIdSAAACAAAABDU5MzYA1BAldk5A1wgghwm5TkDXCCdDSVEuVFNFOjY5OTUuSVFfTUFSS0VUQ0FQLjIwMTUvMy8zMS5KUFkBAAAAKnINAAIAAAANMjUzMzU5LjM1NTk4NQEGAAAABQAAAAExAQAAAAoxNzE3NjU3NzMyAwAAAAI3OQIAAAAGMTAwMDU0BAAAAAEwBwAAAAkzLzMxLzIwMTX/tQ6XTkDXCN8xy9VOQNcIK0NJUS5OQVNEQVFHUzpJTlRDLklRX0VGRkVDVF9UQVhfUkFURS5GWTIwMTQBAAAAh1IAAAIAAAAHMjUuOTI4NwEIAAAABQAAAAExAQAAAAoxODI4MTY4MDQwAwAAAAMxNjACAAAABDQzNzYEAAAAATAHAAAACTkvMjMvMjAxOQgAAAAKMTIvMjcvMjAxNAkAAAABMKF7W3VOQNcItQ0ZuU5A1wgjQ0lRLlRTRTo2OTAyLklRX09USEVSX0VR</t>
  </si>
  <si>
    <t>VUlUWS5GWTIwMTkBAAAAPFYNAAIAAAAGNDAxNTgyAQgAAAAFAAAAATEBAAAACjE5Njk5NDk5MDkDAAAAAjc5AgAAAAQxMDI4BAAAAAEwBwAAAAk5LzIzLzIwMTkIAAAACTMvMzEvMjAxOQkAAAABMK78DH1OQNcI+0bBt05A1wgiQ0lRLlRTRTo3MjU5LklRX0VCSVRfTUFSR0lOLkZZMjAxMgEAAAA1WQ0AAgAAAAY1LjI4NzQBCAAAAAUAAAABMQEAAAAKMTU1MzIzOTY1NwMAAAACNzkCAAAABDQwNTMEAAAAATAHAAAACTkvMjMvMjAxOQgAAAAJMy8zMS8yMDEyCQAAAAEwzehnc05A1wgUsGu5TkDXCCpDSVEuS09TRTpBMDEyMzMwLklRX0xPQU5TX1JFQ0VJVl9MVC5GWTIwMTABAAAAX+AlAAIAAAADMTQ5AQgAAAAFAAAAATEBAAAACjE3MzM4ODc2MTcDAAAAAjg1AgAAAAQxMDUwBAAAAAEwBwAAAAk5LzIzLzIwMTkIAAAACjEyLzMxLzIwMTAJAAAAATA0Mq13TkDXCD/2sLhOQNcIIUNJUS5UU0U6Njk5NS5JUV9UT1RBTF9MSUFCLkZZMjAxMAEAAAAqcg0AAgAAAAYxMDYxODcBCAAAAAUAAAABMQEAAAAKMTM4MTMwNjA1NQMAAAACNzkCAAAABDEyNzYEAAAAATAHAAAACTkvMjMvMjAxOQgAAAAJMy8zMS8yMDEwCQAAAAEwqgKReE5A1wgPFnS4TkDXCCVDSVEuVFNFOjczMTMuSVFfT1RIRVJfQ0xfU1VQUEwuRlkyMDA4AQAAACqkWQACAAAABDk2NDgBCAAAAAUAAAABMQEAAAAKMTA2MTE5ODQzNAMAAAACNzkCAAAA</t>
  </si>
  <si>
    <t>BDEwNTcEAAAAATAHAAAACTkvMjMvMjAxOQgAAAAJMy8zMS8yMDA4CQAAAAEw+W+yeU5A1wgL/zW4TkDXCBdDSVEuREI6Q09OLklRX0FFLkZZMjAwOAEAAAD+QgYAAgAAAAYxMjU0LjYBCAAAAAUAAAABMQEAAAAKMTM0MzAxNTEwNAMAAAACNTACAAAABDEwMTYEAAAAATAHAAAACTkvMjMvMjAxOQgAAAAKMTIvMzEvMjAwOAkAAAABMPLGfXdOQNcI7jF4uE5A1wgfQ0lRLlRTRTo2OTk1LklRX0RBX1NVUFBMLkZZMjAxNQEAAAAqcg0AAwAAAAAAvOZ/eE5A1wibwnW4TkDXCB1DSVEuRU5YVFBBOkVPLklRX0VCSVRBLkZZMjAxMAEAAADvdgYAAgAAAAM0NDIBCAAAAAUAAAABMQEAAAAKMTU4NzQzNTQ0OAMAAAACNTACAAAABjEwMDY4OQQAAAABMAcAAAAJOS8yMy8yMDE5CAAAAAoxMi8zMS8yMDEwCQAAAAEwoYwIdU5A1wiWdyS5TkDXCCVDSVEuRU5YVFBBOkVPLklRX0lNUEFJUk1FTlRfR1cuRlkyMDE1AQAAAO92BgADAAAAAADMLVl0TkDXCCRcQ7lOQNcIIUNJUS5FTlhUUEE6RU8uSVFfVE9UQUxfUkVWLkZZMjAwNwEAAADvdgYAAgAAAAcxMjY2MC43AQgAAAAFAAAAATEBAAAACjE0MTgyNDAyMzkDAAAAAjUwAgAAAAIyOAQAAAABMAcAAAAJOS8yMy8yMDE5CAAAAAoxMi8zMS8yMDA3CQAAAAEwwOYSdU5A1wg68g25TkDXCCNDSVEuS09TRTpBMDEyMzMwLklRX0FSX1RVUk5TLkZZMjAwOQEAAABf4CUAAgAAAAg2</t>
  </si>
  <si>
    <t>LjAxODExNgEIAAAABQAAAAExAQAAAAoxNDQwNTE3OTI2AwAAAAI4NQIAAAAENDAwMQQAAAABMAcAAAAJOS8yMy8yMDE5CAAAAAoxMi8zMS8yMDA5CQAAAAEwGwNick5A1wgqbpi5TkDXCCdDSVEuVFNFOjY5OTUuSVFfREFZU19QQVlBQkxFX09VVC5GWTIwMTkBAAAAKnINAAIAAAAINDIuNzkwNDEBCAAAAAUAAAABMQEAAAAKMTk2ODM5MjQ3NQMAAAACNzkCAAAABDQxODMEAAAAATAHAAAACTkvMjMvMjAxOQgAAAAJMy8zMS8yMDE5CQAAAAEwjzrLck5A1wgNeZS5TkDXCCJDSVEuRU5YVFBBOkZSLklRX0lOQ19FUVVJVFkuRlkyMDE3AQAAAIaACgACAAAAAjIwAQgAAAAFAAAAATEBAAAACjE5NDc3MzUxODADAAAAAjUwAgAAAAI0NwQAAAABMAcAAAAJOS8yMy8yMDE5CAAAAAoxMi8zMS8yMDE3CQAAAAEw4ekkdk5A1wivDQS5TkDXCCJDSVEuVFNFOjcyNTkuSVFfR0FJTl9JTlZFU1QuRlkyMDE1AQAAADVZDQADAAAAAAC09O17TkDXCD3dw7dOQNcIH0NJUS5FTlhUUEE6RU8uSVFfWl9TQ09SRS5GWTIwMTYBAAAA73YGAAIAAAAIMi41OTI5MzcBCAAAAAUAAAABMQEAAAAKMTg3NjA0NDc4MQMAAAACNTACAAAABjEwMDEyMwQAAAABMAcAAAAJOS8yMy8yMDE5CAAAAAoxMi8zMS8yMDE2CQAAAAEw/GqscU5A1wgICq65TkDXCCRDSVEuVFNFOjMxMTYuSVFfQ1VSUkVOVF9SQVRJTy5GWTIwMTEBAAAALnANAAIAAAAI</t>
  </si>
  <si>
    <t>MS41MDY3NjgBCAAAAAUAAAABMQEAAAAKMTQ1OTUwOTg5OQMAAAACNzkCAAAABDQwMzAEAAAAATAHAAAACTkvMjMvMjAxOQgAAAAJMy8zMS8yMDExCQAAAAEwHgrZck5A1wi43He5TkDXCCRDSVEuVFNFOjY5OTUuSVFfQ0FTSF9JTlRFUkVTVC5GWTIwMTYBAAAAKnINAAIAAAADMTEyAQgAAAAFAAAAATEBAAAACjE3OTY0ODg3NTIDAAAAAjc5AgAAAAQzMDI4BAAAAAEwBwAAAAk5LzIzLzIwMTkIAAAACTMvMzEvMjAxNgkAAAABMJs0gHhOQNcIiHChuE5A1wglQ0lRLlRTRTo2OTk1LklRX0xUX0RFQlRfUkVQQUlELkZZMjAxNwEAAAAqcg0AAgAAAAQtOTA4AQgAAAAFAAAAATEBAAAACjE4NDc1Njg3ODYDAAAAAjc5AgAAAAQyMDM2BAAAAAEwBwAAAAk5LzIzLzIwMTkIAAAACTMvMzEvMjAxNwkAAAABMI9bgHhOQNcIcL6huE5A1wgmQ0lRLktPU0U6QTAxMjMzMC5JUV9EQV9TVVBQTF9DRi5GWTIwMDgBAAAAX+AlAAIAAAAGMTgwMDI1AQgAAAAFAAAAATEBAAAACjEzNDk2MzMyMjIDAAAAAjg1AgAAAAQyMTcxBAAAAAEwBwAAAAk5LzIzLzIwMTkIAAAACjEyLzMxLzIwMDgJAAAAATCa5Kx3TkDXCP8tubhOQNcIIUNJUS5UU0U6MzExNi5JUV9UT1RBTF9MSUFCLkZZMjAxMQEAAAAucA0AAgAAAAYzMDc0ODABCAAAAAUAAAABMQEAAAAKMTQ1OTUwOTg5OQMAAAACNzkCAAAABDEyNzYEAAAAATAHAAAACTkvMjMvMjAx</t>
  </si>
  <si>
    <t>OQgAAAAJMy8zMS8yMDExCQAAAAEwu2afeU5A1wgfAES4TkDXCCZDSVEuRU5YVFBBOkZSLklRX1NUX0RFQlRfUkVQQUlELkZZMjAxNQEAAACGgAoAAwAAAAAA9cIkdk5A1wjRqNq4TkDXCCNDSVEuVFNFOjcyNTkuSVFfVE9UQUxfRVFVSVRZLkZZMjAwNgEAAAA1WQ0AAgAAAAY4NTEwNjQBCAAAAAUAAAABMQEAAAAJNDQ0MzY4NDc2AwAAAAI3OQIAAAAEMTI3NQQAAAABMAcAAAAJOS8yMy8yMDE5CAAAAAkzLzMxLzIwMDYJAAAAATDM8olwTkDXCGJ9prdOQNcIJUNJUS5UU0U6NzI3Ni5JUV9ESUxVVF9FUFNfRVhDTC5GWTIwMTcBAAAA92INAAIAAAAGMzUyLjY2AQgAAAAFAAAAATEBAAAACjE4NDkwMjY3NDIDAAAAAjc5AgAAAAMxNDIEAAAAATAHAAAACTkvMjMvMjAxOQgAAAAJMy8zMS8yMDE3CQAAAAEwdkHMek5A1whlaR64TkDXCCZDSVEuTkFTREFRR1M6SU5UQy5JUV9FQVJOSU5HX0NPLkZZMjAxMwEAAACHUgAAAgAAAAQ5NjIwAQgAAAAFAAAAATEBAAAACjE3NzU5MzAyNzQDAAAAAzE2MAIAAAABNwQAAAABMAcAAAAJOS8yMy8yMDE5CAAAAAoxMi8yOC8yMDEzCQAAAAEwrFRbdU5A1wi18Qa5TkDXCChDSVEuVFNFOjY5OTUuSVFfVE9UQUxfREVCVF9FUVVJVFkuRlkyMDExAQAAACpyDQACAAAABjcuNjg1MwEIAAAABQAAAAExAQAAAAoxNDU4NTI2MjgyAwAAAAI3OQIAAAAENDAzNAQAAAABMAcAAAAJOS8y</t>
  </si>
  <si>
    <t>My8yMDE5CAAAAAkzLzMxLzIwMTEJAAAAATBg7MpyTkDXCOfGjblOQNcIKkNJUS5OQVNEQVFHUzpJTlRDLklRX0dBSU5fQVNTRVRTX0NGLkZZMjAxNgEAAACHUgAAAwAAAAAAIksSdU5A1wiPqQu5TkDXCBtDSVEuVFNFOjczMTMuSVFfR1BQRS5GWTIwMTABAAAAKqRZAAIAAAAGMTMyMDE1AQgAAAAFAAAAATEBAAAACjEzODA1MjgzNTQDAAAAAjc5AgAAAAQxMTY5BAAAAAEwBwAAAAk5LzIzLzIwMTkIAAAACTMvMzEvMjAxMAkAAAABMOW9snlOQNcIa9lYuE5A1wgoQ0lRLkRCOkNPTi5JUV9DVVJSRU5UX1BPUlRfTEVBU0VTLkZZMjAxMgEAAAD+QgYAAgAAAAE3AQgAAAAFAAAAATEBAAAACjE2NjUzNjg2MTUDAAAAAjUwAgAAAAQxMDkwBAAAAAEwBwAAAAk5LzIzLzIwMTkIAAAACjEyLzMxLzIwMTIJAAAAATBnin53TkDXCJv6krhOQNcIJ0NJUS5FTlhUUEE6RlIuSVFfT1RIRVJfTFRfQVNTRVRTLkZZMjAwOAEAAACGgAoAAgAAAAE4AQgAAAAFAAAAATEBAAAACjEzODY4NDI0NjEDAAAAAjUwAgAAAAQxMDYwBAAAAAEwBwAAAAk5LzIzLzIwMTkIAAAACjEyLzMxLzIwMDgJAAAAATD7ISZ2TkDXCOe56bhOQNcIJUNJUS5UU0U6Njk5NS5JUV9ESUxVVF9FUFNfSU5DTC5GWTIwMTIBAAAAKnINAAIAAAAJODkuOTQwNzYyAQgAAAAFAAAAATEBAAAACjE1NTE3MjE1NzYDAAAAAjc5AgAAAAE4BAAAAAEwBwAAAAk5LzIz</t>
  </si>
  <si>
    <t>LzIwMTkIAAAACTMvMzEvMjAxMgkAAAABMIOekXhOQNcIBcSfuE5A1wgoQ0lRLlRTRTo3Mjc2LklRX0dXX0lOVEFOX0FNT1JUX0NGLkZZMjAxMwEAAAD3Yg0AAwAAAAAAaQXve05A1wj6j/u3TkDXCCNDSVEuVFNFOjMxMTYuSVFfVE9UQUxfRVFVSVRZLkZZMjAxNQEAAAAucA0AAgAAAAYyNjQwMzYBCAAAAAUAAAABMQEAAAAKMTc0MzE5ODc4OAMAAAACNzkCAAAABDEyNzUEAAAAATAHAAAACTkvMjMvMjAxOQgAAAAJMy8zMS8yMDE1CQAAAAEw6+i3eE5A1wgaQ1a4TkDXCCBDSVEuTkFTREFRR1M6SU5UQy5JUV9DT0dTLkZZMjAwOQEAAACHUgAAAgAAAAUxNTU2NgEIAAAABQAAAAExAQAAAAoxNTIzMzk0ODI5AwAAAAMxNjACAAAAAjM0BAAAAAEwBwAAAAk5LzIzLzIwMTkIAAAACjEyLzI2LzIwMDkJAAAAATDAuVp1TkDXCNLw+LhOQNcIHkNJUS5OQVNEQVFHUzpJTlRDLklRX0FQLkZZMjAxMgEAAACHUgAAAgAAAAQzMDIzAQgAAAAFAAAAATEBAAAACjE3MTg4NTA2MDUDAAAAAzE2MAIAAAAEMTAxOAQAAAABMAcAAAAJOS8yMy8yMDE5CAAAAAoxMi8yOS8yMDEyCQAAAAEwrFRbdU5A1wioWwu5TkDXCCRDSVEuS09TRTpBMDEyMzMwLklRX0RJVkVTVF9DRi5GWTIwMTcBAAAAX+AlAAMAAAAAANLtZ3ZOQNcI5XbXuE5A1wgwQ0lRLkVOWFRQQTpFTy5JUV9PVEhFUl9OT05fT1BFUl9FWFBfU1VQUEwuRlkyMDA5AQAA</t>
  </si>
  <si>
    <t>AO92BgACAAAABS0xNy45AQgAAAAFAAAAATEBAAAACjE0OTU3NTY2MDYDAAAAAjUwAgAAAAI4NQQAAAABMAcAAAAJOS8yMy8yMDE5CAAAAAoxMi8zMS8yMDA5CQAAAAEwoYwIdU5A1wiORSi5TkDXCCZDSVEuREI6Q09OLklRX0VBUk5JTkdfQ09fTUFSR0lOLkZZMjAxNAEAAAD+QgYAAgAAAAU3LjEyMgEIAAAABQAAAAExAQAAAAoxNzgyNDQ2Mzg5AwAAAAI1MAIAAAAENDE4MQQAAAABMAcAAAAJOS8yMy8yMDE5CAAAAAoxMi8zMS8yMDE0CQAAAAEwNIjLck5A1wgYwYi5TkDXCCJDSVEuRU5YVFBBOkVPLklRX1NHQV9NQVJHSU4uRlkyMDE3AQAAAO92BgACAAAABjQuMDUxMwEIAAAABQAAAAExAQAAAAoxOTQ1NTkxMTMxAwAAAAI1MAIAAAAENDM3NQQAAAABMAcAAAAJOS8yMy8yMDE5CAAAAAoxMi8zMS8yMDE3CQAAAAEw/GqscU5A1wj015y5TkDXCC1DSVEuVFNFOjcyNzYuSVFfQ0FTSF9DT05WRVJTSU9OLkZZMjAxNS4uLi5KUFkBAAAA92INAAIAAAAJMjMuNzY2OTc1AQgAAAAFAAAAATEBAAAACjE3NDU5MTY1NjUDAAAAAjc5AgAAAAQ0MTg0BAAAAAEwBwAAAAk5LzIzLzIwMTkIAAAACTMvMzEvMjAxNQkAAAABMOKfvXFOQNcIL/S8uU5A1wgvQ0lRLktPU0U6QTAxMjMzMC5JUV9OSV9BVkFJTF9FWENMX01BUkdJTi5GWTIwMTEBAAAAX+AlAAIAAAAHMTEuNDk2NAEIAAAABQAAAAExAQAAAAoxNzMzODkxNDE5</t>
  </si>
  <si>
    <t>AwAAAAI4NQIAAAAENDE4MgQAAAABMAcAAAAJOS8yMy8yMDE5CAAAAAoxMi8zMS8yMDExCQAAAAEwGwNick5A1wjssJW5TkDXCCZDSVEuREI6Q09OLklRX1RPVEFMX0RFQlRfRUJJVERBLkZZMjAwOQEAAAD+QgYAAgAAAAg0LjI0NDkyNwEIAAAABQAAAAExAQAAAAoxNDM2Mzk4NjAxAwAAAAI1MAIAAAAENDE5MgQAAAABMAcAAAAJOS8yMy8yMDE5CAAAAAoxMi8zMS8yMDA5CQAAAAEwQWHLck5A1wj6xpS5TkDXCBpDSVEuVFNFOjcyNTkuSVFfUkVWLkZZMjAxNwEAAAA1WQ0AAgAAAAczNTYyNjIyAQgAAAAFAAAAATEBAAAACjE4NDc2NjcxNzIDAAAAAjc5AgAAAAMxMTIEAAAAATAHAAAACTkvMjMvMjAxOQgAAAAJMy8zMS8yMDE3CQAAAAEwnkLue05A1whFCt63TkDXCBtDSVEuVFNFOjczMTMuSVFfRUJJVC5GWTIwMTYBAAAAKqRZAAIAAAAFMzg0MDYBCAAAAAUAAAABMQEAAAAKMTc5ODY5OTc4NQMAAAACNzkCAAAAAzQwMAQAAAABMAcAAAAJOS8yMy8yMDE5CAAAAAkzLzMxLzIwMTYJAAAAATDT2K95TkDXCE51UrhOQNcIMkNJUS5OQVNEQVFHUzpJTlRDLklRX09USEVSX0lOVkVTVF9BQ1RfU1VQUEwuRlkyMDE2AQAAAIdSAAACAAAABDEyNjgBCAAAAAUAAAABMQEAAAAKMTk0MzUwNTM0NQMAAAADMTYwAgAAAAQyMDUxBAAAAAEwBwAAAAk5LzIzLzIwMTkIAAAACjEyLzMxLzIwMTYJAAAAATAiSxJ1TkDXCDBy</t>
  </si>
  <si>
    <t>EblOQNcIH0NJUS5FTlhUUEE6RlIuSVFfUkFXX0lOVi5GWTIwMTIBAAAAhoAKAAIAAAADMjcxAQgAAAAFAAAAATEBAAAACjE2NTkzODc1MDcDAAAAAjUwAgAAAAQzMTcxBAAAAAEwBwAAAAk5LzIzLzIwMTkIAAAACjEyLzMxLzIwMTIJAAAAATBMlyZ2TkDXCHU/67hOQNcIJUNJUS5UU0U6Njk5NS5JUV9CQVNJQ19FUFNfRVhDTC5GWTIwMDkBAAAAKnINAAIAAAAJMTEuNzcxMjE5AQgAAAAFAAAAATEBAAAACjEzODEzMDY0OTMDAAAAAjc5AgAAAAQzMDY0BAAAAAEwBwAAAAk5LzIzLzIwMTkIAAAACTMvMzEvMjAwOQkAAAABMMy1kHhOQNcI94CNuE5A1wgoQ0lRLlRTRTo2OTAyLklRX1RPVEFMX0RFQlRfUkVQQUlELkZZMjAxNQEAAAA8Vg0AAgAAAActMTEyMDMxAQgAAAAFAAAAATEBAAAACjE3NDM4NzkyMDcDAAAAAjc5AgAAAAQyMTY2BAAAAAEwBwAAAAk5LzIzLzIwMTkIAAAACTMvMzEvMjAxNQkAAAABMOavDH1OQNcIJ27It05A1wgeQ0lRLlRTRTo3MzEzLklRX1BFTlNJT04uRlkyMDEwAQAAACqkWQACAAAAAzQwNQEIAAAABQAAAAExAQAAAAoxMzgwNTI4MzU0AwAAAAI3OQIAAAAEMTIxMwQAAAABMAcAAAAJOS8yMy8yMDE5CAAAAAkzLzMxLzIwMTAJAAAAATDlvbJ5TkDXCAwcSLhOQNcIJkNJUS5UU0U6NzI1OS5JUV9JTlZFTlRPUllfVFVSTlMuRlkyMDE0AQAAADVZDQACAAAACTEyLjc0ODI1MQEIAAAA</t>
  </si>
  <si>
    <t>BQAAAAExAQAAAAoxNjg0Mzc0ODQ0AwAAAAI3OQIAAAAENDA4MgQAAAABMAcAAAAJOS8yMy8yMDE5CAAAAAkzLzMxLzIwMTQJAAAAATDN6GdzTkDXCCFMgblOQNcIH0NJUS5UU0U6MzExNi5JUV9ORVRfREVCVC5GWTIwMTABAAAALnANAAIAAAAEMjg0MQEIAAAABQAAAAExAQAAAAoxMzgwNDUyMTM1AwAAAAI3OQIAAAAENDM2NAQAAAABMAcAAAAJOS8yMy8yMDE5CAAAAAkzLzMxLzIwMTAJAAAAATBlP595TkDXCO96ZbhOQNcIKUNJUS5UU0U6NzI1OS5JUV9EQVlTX0lOVkVOVE9SWV9PVVQuRlkyMDE3AQAAADVZDQACAAAACDMxLjY5NTE0AQgAAAAFAAAAATEBAAAACjE4NDc2NjcxNzIDAAAAAjc5AgAAAAQ0MDM1BAAAAAEwBwAAAAk5LzIzLzIwMTkIAAAACTMvMzEvMjAxNwkAAAABMMQPaHNOQNcIntF0uU5A1wgkQ0lRLktPU0U6QTAxMjMzMC5JUV9DSEFOR0VfQVAuRlkyMDE0AQAAAF/gJQACAAAABjQxNjA0MQEIAAAABQAAAAExAQAAAAoxNzc5NzUxNTUyAwAAAAI4NQIAAAAEMjAxNwQAAAABMAcAAAAJOS8yMy8yMDE5CAAAAAoxMi8zMS8yMDE0CQAAAAEwwlFndk5A1wi4RM24TkDXCBlDSVEuVFNFOjMxMTYuSVFfRE8uRlkyMDEwAQAAAC5wDQADAAAAAACqGJ95TkDXCDqLQ7hOQNcIJUNJUS5UU0U6NjIwMS5JUV9DQVBJVEFMX0xFQVNFUy5GWTIwMTUBAAAAdaMLAAIAAAAGMTE3MTg1AQgAAAAFAAAAATEB</t>
  </si>
  <si>
    <t>AAAACjE3NDI5MzAyNDIDAAAAAjc5AgAAAAQxMTgzBAAAAAEwBwAAAAk5LzIzLzIwMTkIAAAACTMvMzEvMjAxNQkAAAABMLLjynpOQNcI7CAAuE5A1wgiQ0lRLlRTRTo3MjU5LklRX0VCSVRfTUFSR0lOLkZZMjAxNAEAAAA1WQ0AAgAAAAU2LjA2NgEIAAAABQAAAAExAQAAAAoxNjg0Mzc0ODQ0AwAAAAI3OQIAAAAENDA1MwQAAAABMAcAAAAJOS8yMy8yMDE5CAAAAAkzLzMxLzIwMTQJAAAAATDN6GdzTkDXCFAJfblOQNcIJkNJUS5LT1NFOkEwMTIzMzAuSVFfU0FMRV9QUEVfQ0YuRlkyMDE1AQAAAF/gJQACAAAABTMyNjQ1AQgAAAAFAAAAATEBAAAACjE4MzE2NDQxODcDAAAAAjg1AgAAAAQyMDQyBAAAAAEwBwAAAAk5LzIzLzIwMTkIAAAACjEyLzMxLzIwMTUJAAAAATC0eGd2TkDXCEg06LhOQNcIJ0NJUS5FTlhUUEE6RlIuSVFfQ1VTVE9NX0JFVEEuMjAxNy8xMi8zMQEAAACGgAoAAgAAABAyLjQ4MjA0NzAxNDIxNjU1AJhH05ZOQNcIkSmFt05A1wgZQ0lRLlRTRTo2MjAxLklRX0dXLkZZMjAxNgEAAAB1owsAAgAAAAU3Njk4MAEIAAAABQAAAAExAQAAAAoxNzk2NDg4NzAxAwAAAAI3OQIAAAAEMTE3MQQAAAABMAcAAAAJOS8yMy8yMDE5CAAAAAkzLzMxLzIwMTYJAAAAATC9Cct6TkDXCBjjKrhOQNcIKkNJUS5OQVNEQVFHUzpJTlRDLklRX1NQRUNJQUxfRElWX0NGLkZZMjAxMgEAAACHUgAAAwAAAAAArFRb</t>
  </si>
  <si>
    <t>dU5A1wifdh25TkDXCB9DSVEuS09TRTpBMDEyMzMwLklRX0NPR1MuRlkyMDE1AQAAAF/gJQACAAAACDMwODc2NjkwAQgAAAAFAAAAATEBAAAACjE4MzE2NDQxODcDAAAAAjg1AgAAAAIzNAQAAAABMAcAAAAJOS8yMy8yMDE5CAAAAAoxMi8zMS8yMDE1CQAAAAEwwlFndk5A1wgASsS4TkDXCBlDSVEuVFNFOjcyNTkuSVFfQUUuRlkyMDA4AQAAADVZDQACAAAABjE1MjY2NAEIAAAABQAAAAExAQAAAAoxMDU3ODg0NTkyAwAAAAI3OQIAAAAEMTAxNgQAAAABMAcAAAAJOS8yMy8yMDE5CAAAAAkzLzMxLzIwMDgJAAAAATCkae57TkDXCOIayrdOQNcIKENJUS5UU0U6MzExNi5JUV9UT1RBTF9ERUJUX0VCSVREQS5GWTIwMTMBAAAALnANAAIAAAAIMi4xMzI1MTcBCAAAAAUAAAABMQEAAAAKMTYyMzIwNjgwOQMAAAACNzkCAAAABDQxOTIEAAAAATAHAAAACTkvMjMvMjAxOQgAAAAJMy8zMS8yMDEzCQAAAAEwVjDZck5A1whERme5TkDXCCtDSVEuVFNFOjczMTMuSVFfTklfQVZBSUxfRVhDTF9NQVJHSU4uRlkyMDE4AQAAACqkWQACAAAABjYuMjgwNgEIAAAABQAAAAExAQAAAAoxODk0ODMyMzAyAwAAAAI3OQIAAAAENDE4MgQAAAABMAcAAAAJOS8yMy8yMDE5CAAAAAkzLzMxLzIwMTgJAAAAATAr49hyTkDXCABMc7lOQNcINENJUS5LT1NFOkEwMTIzMzAuSVFfVE9UQUxfT1VUU1RBTkRJTkdfQlNfREFURS5GWTIwMDkB</t>
  </si>
  <si>
    <t>AAAAX+AlAAIAAAAJOTUuMjAxNDEzAQQAAAAFAAAAATUBAAAACjE0NDA1MTc5MjYCAAAABTI0MTUyBgAAAAEwIwutd05A1wjpdcK4TkDXCDVDSVEuTkFTREFRR1M6SU5UQy5JUV9UT1RBTF9PVVRTVEFORElOR19CU19EQVRFLkZZMjAxNQEAAACHUgAAAgAAAAQ0NzI1AQQAAAAFAAAAATUBAAAACjE4NzQ3NzMyMjYCAAAABTI0MTUyBgAAAAEw/fwRdU5A1wju5MS4TkDXCC1DSVEuS09TRTpBMDEyMzMwLklRX0RBWVNfSU5WRU5UT1JZX09VVC5GWTIwMTcBAAAAX+AlAAIAAAAIMzIuODMzOTQBCAAAAAUAAAABMQEAAAAKMTk0OTk5ODU2NQMAAAACODUCAAAABDQwMzUEAAAAATAHAAAACTkvMjMvMjAxOQgAAAAKMTIvMzEvMjAxNwkAAAABMPtRYnJOQNcIG0efuU5A1wgqQ0lRLktPU0U6QTAxMjMzMC5JUV9QRVJJT0RMRU5HVEhfSVMuRlkyMDEyAQAAAF/gJQABAAAAAjEyADLOrXdOQNcI6hfIuE5A1wglQ0lRLlRTRTozMTE2LklRX0xUX0RFQlRfRVFVSVRZLkZZMjAxNQEAAAAucA0AAgAAAAcyNS41OTM4AQgAAAAFAAAAATEBAAAACjE3NDMxOTg3ODgDAAAAAjc5AgAAAAQ0MDg1BAAAAAEwBwAAAAk5LzIzLzIwMTkIAAAACTMvMzEvMjAxNQkAAAABMFYw2XJOQNcI0udzuU5A1wggQ0lRLkRCOkNPTi5JUV9HQUlOX0FTU0VUUy5GWTIwMTABAAAA/kIGAAIAAAAELTkuNwEIAAAABQAAAAExAQAAAAoxNTMwMzA2NjYx</t>
  </si>
  <si>
    <t>AwAAAAI1MAIAAAACNTYEAAAAATAHAAAACTkvMjMvMjAxOQgAAAAKMTIvMzEvMjAxMAkAAAABML0UfndOQNcIAtqJuE5A1wgmQ0lRLlRTRTo3Mjc2LklRX09USEVSX0xUX0FTU0VUUy5GWTIwMDgBAAAA92INAAIAAAAENDQyMQEIAAAABQAAAAExAQAAAAoxMDU4OTE0OTcyAwAAAAI3OQIAAAAEMTA2MAQAAAABMAcAAAAJOS8yMy8yMDE5CAAAAAkzLzMxLzIwMDgJAAAAATCMkO57TkDXCAKF+LdOQNcIJENJUS5UU0U6NzI3Ni5JUV9FUVVJVFlfTUVUSE9ELkZZMjAwOQEAAAD3Yg0AAgAAAAMxMDgBCAAAAAUAAAABMQEAAAAKMTM4MjY2MTMwMQMAAAACNzkCAAAABDMwNjMEAAAAATAHAAAACTkvMjMvMjAxOQgAAAAJMy8zMS8yMDA5CQAAAAEwjJDue05A1wjOj9+3TkDXCCpDSVEuVFNFOjcyNTkuSVFfSU5URVJFU1RfSU5WRVNUX0lOQy5GWTIwMTQBAAAANVkNAAIAAAAEODA3NQEIAAAABQAAAAExAQAAAAoxNjg0Mzc0ODQ0AwAAAAI3OQIAAAACNjUEAAAAATAHAAAACTkvMjMvMjAxOQgAAAAJMy8zMS8yMDE0CQAAAAEwXizve05A1wie4rO3TkDXCBlDSVEuVFNFOjYyMDEuSVFfQVIuRlkyMDA4AQAAAHWjCwACAAAABjI0MTU0OQEIAAAABQAAAAExAQAAAAoxMDUzNDc2OTk3AwAAAAI3OQIAAAAEMTAyMQQAAAABMAcAAAAJOS8yMy8yMDE5CAAAAAkzLzMxLzIwMDgJAAAAATC3V8t6TkDXCEBuz7dOQNcILkNJUS5L</t>
  </si>
  <si>
    <t>T1NFOkEwMTIzMzAuSVFfQ1VSUkVOVF9QT1JUX0xFQVNFUy5GWTIwMTABAAAAX+AlAAIAAAAEMTcyOQEIAAAABQAAAAExAQAAAAoxNzMzODg3NjE3AwAAAAI4NQIAAAAEMTA5MAQAAAABMAcAAAAJOS8yMy8yMDE5CAAAAAoxMi8zMS8yMDEwCQAAAAEwNDKtd05A1wjZorm4TkDXCCJDSVEuRU5YVFBBOkZSLklRX05JX0NPTVBBTlkuRlkyMDEyAQAAAIaACgACAAAAAzM5NgEIAAAABQAAAAExAQAAAAoxNjU5Mzg3NTA3AwAAAAI1MAIAAAAFNDE1NzEEAAAAATAHAAAACTkvMjMvMjAxOQgAAAAKMTIvMzEvMjAxMgkAAAABMEyXJnZOQNcIrK3muE5A1wgoQ0lRLlRTRTo2OTk1LklRX0NVUlJFTlRfUE9SVF9ERUJULkZZMjAxNgEAAAAqcg0AAgAAAAM4MDQBCAAAAAUAAAABMQEAAAAKMTc5NjQ4ODc1MgMAAAACNzkCAAAABDEyOTcEAAAAATAHAAAACTkvMjMvMjAxOQgAAAAJMy8zMS8yMDE2CQAAAAEwqw2AeE5A1whYOHa4TkDXCCNDSVEuS09TRTpBMDEyMzMwLklRX1RPVEFMX0NMLkZZMjAxNgEAAABf4CUAAgAAAAc4ODMzNDA5AQgAAAAFAAAAATEBAAAACjE4NzcwNjAyMzIDAAAAAjg1AgAAAAQxMDA5BAAAAAEwBwAAAAk5LzIzLzIwMTkIAAAACjEyLzMxLzIwMTYJAAAAATCfn2d2TkDXCMnayLhOQNcIJkNJUS5FTlhUUEE6RlIuSVFfTkVUX1JFTlRBTF9FWFAuRlkyMDEwAQAAAIaACgADAAAAAAC8byZ2TkDXCAAp</t>
  </si>
  <si>
    <t>0LhOQNcIKUNJUS5UU0U6Njk5NS5JUV9BU1NFVF9XUklURURPV05fQ0YuRlkyMDE5AQAAACpyDQADAAAAAACEgoB4TkDXCKgcgLhOQNcIKENJUS5UU0U6NzMxMy5JUV9UT1RBTF9ERUJUX0VRVUlUWS5GWTIwMTABAAAAKqRZAAIAAAAFOS41MjgBCAAAAAUAAAABMQEAAAAKMTM4MDUyODM1NAMAAAACNzkCAAAABDQwMzQEAAAAATAHAAAACTkvMjMvMjAxOQgAAAAJMy8zMS8yMDEwCQAAAAEwTm7Yck5A1wiBlIO5TkDXCCVDSVEuVFNFOjcyNzYuSVFfT1RIRVJfQ0FfU1VQUEwuRlkyMDA4AQAAAPdiDQACAAAABTEyNTg4AQgAAAAFAAAAATEBAAAACjEwNTg5MTQ5NzIDAAAAAjc5AgAAAAQxMDU1BAAAAAEwBwAAAAk5LzIzLzIwMTkIAAAACTMvMzEvMjAwOAkAAAABMKRp7ntOQNcIAoX4t05A1wgjQ0lRLlRTRTo3MjU5LklRX0lOVEVSRVNUX0VYUC5GWTIwMTABAAAANVkNAAIAAAAFLTYwNjYBCAAAAAUAAAABMQEAAAAKMTM4MDQ1MTM4MgMAAAACNzkCAAAAAjgyBAAAAAEwBwAAAAk5LzIzLzIwMTkIAAAACTMvMzEvMjAxMAkAAAABMIyQ7ntOQNcIRTzTt05A1wghQ0lRLlRTRTozMTE2LklRX0VBUk5JTkdfQ08uRlkyMDE2AQAAAC5wDQACAAAABTExMjMxAQgAAAAFAAAAATEBAAAACjE3OTY4MzI1ODADAAAAAjc5AgAAAAE3BAAAAAEwBwAAAAk5LzIzLzIwMTkIAAAACTMvMzEvMjAxNgkAAAABMN8PuHhOQNcIhQpO</t>
  </si>
  <si>
    <t>uE5A1wglQ0lRLlRTRTo2OTAyLklRX1BSRUZfRElWX09USEVSLkZZMjAxNgEAAAA8Vg0AAwAAAAAA5q8MfU5A1whKD8C3TkDXCCpDSVEuS09TRTpBMDEyMzMwLklRX1NBTEVTX01BUktFVElORy5GWTIwMDkBAAAAX+AlAAIAAAAGNjE3MTY2AQgAAAAFAAAAATEBAAAACjE0NDA1MTc5MjYDAAAAAjg1AgAAAAUyMTU2MQQAAAABMAcAAAAJOS8yMy8yMDE5CAAAAAoxMi8zMS8yMDA5CQAAAAEwIwutd05A1whXdWC4TkDXCBlDSVEuVFNFOjcyNzYuSVFfQUUuRlkyMDE0AQAAAPdiDQACAAAABTIyNTE1AQgAAAAFAAAAATEBAAAACjE2ODczNDI2NDMDAAAAAjc5AgAAAAQxMDE2BAAAAAEwBwAAAAk5LzIzLzIwMTkIAAAACTMvMzEvMjAxNAkAAAABMHjzy3pOQNcIZHQMuE5A1wghQ0lRLlRTRTozMTE2LklRX0NBU0hfRVFVSVYuRlkyMDE0AQAAAC5wDQACAAAABTg5NTQ4AQgAAAAFAAAAATEBAAAACjE2ODQwNTY0NDcDAAAAAjc5AgAAAAQxMDk2BAAAAAEwBwAAAAk5LzIzLzIwMTkIAAAACTMvMzEvMjAxNAkAAAABMHQCoHlOQNcIOs5VuE5A1wgoQ0lRLlRTRTo2MjAxLklRX1RPVEFMX0RJVl9QQUlEX0NGLkZZMjAxNQEAAAB1owsAAgAAAAYtMzEzODYBCAAAAAUAAAABMQEAAAAKMTc0MjkzMDI0MgMAAAACNzkCAAAABDIwMjIEAAAAATAHAAAACTkvMjMvMjAxOQgAAAAJMy8zMS8yMDE1CQAAAAEwvQnLek5A1wjWGjO4</t>
  </si>
  <si>
    <t>TkDXCCVDSVEuTkFTREFRR1M6SU5UQy5JUV9UT1RBTF9SRVYuRlkyMDE2AQAAAIdSAAACAAAABTU5Mzg3AQgAAAAFAAAAATEBAAAACjE5NDM1MDUzNDUDAAAAAzE2MAIAAAACMjgEAAAAATAHAAAACTkvMjMvMjAxOQgAAAAKMTIvMzEvMjAxNgkAAAABMP38EXVOQNcIQIgeuU5A1wgiQ0lRLkRCOkNPTi5JUV9JTVBBSVJNRU5UX0dXLkZZMjAxMAEAAAD+QgYAAwAAAAAAvRR+d05A1wha5Zq4TkDXCCZDSVEuVFNFOjczMTMuSVFfTkVUX0RFQlRfRUJJVERBLkZZMjAwOAEAAAAqpFkAAwAAAAJOTQEIAAAABQAAAAExAQAAAAoxMDYxMTk4NDM0AwAAAAI3OQIAAAAENDE5MwQAAAABMAcAAAAJOS8yMy8yMDE5CAAAAAkzLzMxLzIwMDgJAAAAATBObthyTkDXCHFFbrlOQNcIKkNJUS5UU0U6NzI3Ni5JUV9JTlRFUkVTVF9JTlZFU1RfSU5DLkZZMjAwOQEAAAD3Yg0AAgAAAAQyMzA2AQgAAAAFAAAAATEBAAAACjEzODI2NjEzMDEDAAAAAjc5AgAAAAI2NQQAAAABMAcAAAAJOS8yMy8yMDE5CAAAAAkzLzMxLzIwMDkJAAAAATCMkO57TkDXCPBo37dOQNcIJUNJUS5UU0U6NzI1OS5JUV9PVEhFUl9DQV9TVVBQTC5GWTIwMTEBAAAANVkNAAIAAAAFNTk1NDUBCAAAAAUAAAABMQEAAAAKMTQ2MDcxNzYzNQMAAAACNzkCAAAABDEwNTUEAAAAATAHAAAACTkvMjMvMjAxOQgAAAAJMy8zMS8yMDExCQAAAAEwdt7ue05A1wg+sdO3</t>
  </si>
  <si>
    <t>TkDXCCBDSVEuTkFTREFRR1M6SU5UQy5JUV9OUFBFLkZZMjAxMgEAAACHUgAAAgAAAAUyNzk4MwEIAAAABQAAAAExAQAAAAoxNzE4ODUwNjA1AwAAAAMxNjACAAAABDEwMDQEAAAAATAHAAAACTkvMjMvMjAxOQgAAAAKMTIvMjkvMjAxMgkAAAABMKxUW3VOQNcIIGECuU5A1wgnQ0lRLlRTRTo3MzEzLklRX0NIQU5HRV9JTlZFTlRPUlkuRlkyMDE2AQAAACqkWQACAAAABS0xMjQ0AQgAAAAFAAAAATEBAAAACjE3OTg2OTk3ODUDAAAAAjc5AgAAAAQyMDk5BAAAAAEwBwAAAAk5LzIzLzIwMTkIAAAACTMvMzEvMjAxNgkAAAABMLT/r3lOQNcIPcNSuE5A1wgnQ0lRLkVOWFRQQTpFTy5JUV9FWFRSQV9BQ0NfSVRFTVMuRlkyMDE2AQAAAO92BgADAAAAAAC5e1l0TkDXCHQvN7lOQNcIIkNJUS5UU0U6NzMxMy5JUV9BRFZFUlRJU0lORy5GWTIwMTIBAAAAKqRZAAMAAAAAAO7jsnlOQNcIPxxruE5A1wgmQ0lRLlRTRTo3MzEzLklRX05FVF9ERUJUX0lTU1VFRC5GWTIwMDgBAAAAKqRZAAIAAAAEMTk1OQEIAAAABQAAAAExAQAAAAoxMDYxMTk4NDM0AwAAAAI3OQIAAAAEMjAwMwQAAAABMAcAAAAJOS8yMy8yMDE5CAAAAAkzLzMxLzIwMDgJAAAAATD5b7J5TkDXCKyrPrhOQNcIJ0NJUS5UU0U6MzExNi5JUV9DRk9fQ1VSUkVOVF9MSUFCLkZZMjAxNAEAAAAucA0AAgAAAAgwLjE4NTI3OAEIAAAABQAAAAExAQAAAAoxNjg0</t>
  </si>
  <si>
    <t>MDU2NDQ3AwAAAAI3OQIAAAAENDE4NQQAAAABMAcAAAAJOS8yMy8yMDE5CAAAAAkzLzMxLzIwMTQJAAAAATBWMNlyTkDXCLADeLlOQNcILkNJUS5UU0U6NjIwMS5JUV9PVEhFUl9GSU5BTkNFX0FDVF9TVVBQTC5GWTIwMTcBAAAAdaMLAAIAAAAFMzAwMDIBCAAAAAUAAAABMQEAAAAKMTg0ODUxNDY2OQMAAAACNzkCAAAABDIwNTAEAAAAATAHAAAACTkvMjMvMjAxOQgAAAAJMy8zMS8yMDE3CQAAAAEwt1fLek5A1wj3Vyu4TkDXCDBDSVEuVFNFOjY5OTUuSVFfVE9UQUxfT1VUU1RBTkRJTkdfQlNfREFURS5GWTIwMTgBAAAAKnINAAIAAAAJOTEuMjQ5OTU3AQQAAAAFAAAAATUBAAAACjE4OTM1NDkxMzcCAAAABTI0MTUyBgAAAAEwj1uAeE5A1wiJ5aG4TkDXCCNDSVEuVFNFOjcyNTkuSVFfRElMVVRfV0VJR0hULkZZMjAxNQEAAAA1WQ0AAgAAAAYyODMuMDYAtPTte05A1wj26NS3TkDXCClDSVEuVFNFOjYyMDEuSVFfQ09NTU9OX1BSRUZfRElWX0NGLkZZMjAxOQEAAAB1owsAAgAAAAYtNDgxMjUBCAAAAAUAAAABMQEAAAAKMTk2OTE1NDcyOAMAAAACNzkCAAAABDIwNzIEAAAAATAHAAAACTkvMjMvMjAxOQgAAAAJMy8zMS8yMDE5CQAAAAEwmn7Lek5A1wjuYxK4TkDXCCpDSVEuTkFTREFRR1M6SU5UQy5JUV9CQVNJQ19FUFNfRVhDTC5GWTIwMDcBAAAAh1IAAAIAAAAIMS4xOTk0NDkBCAAAAAUAAAABMQEAAAAK</t>
  </si>
  <si>
    <t>MTMyODg3MTI3NQMAAAADMTYwAgAAAAQzMDY0BAAAAAEwBwAAAAk5LzIzLzIwMTkIAAAACjEyLzI5LzIwMDcJAAAAATDUECV2TkDXCJq0ALlOQNcIJUNJUS5UU0U6NjkwMi5JUV9PVEhFUl9DTF9TVVBQTC5GWTIwMTgBAAAAPFYNAAIAAAAGMTQzNDUyAQgAAAAFAAAAATEBAAAACjE4OTQwODQ2NDEDAAAAAjc5AgAAAAQxMDU3BAAAAAEwBwAAAAk5LzIzLzIwMTkIAAAACTMvMzEvMjAxOAkAAAABMNbWDH1OQNcIB/nAt05A1wgmQ0lRLlRTRTo3MjU5LklRX0NVU1RPTV9CRVRBLjIwMTAvMDMvMzEBAAAANVkNAAIAAAAQMS4wNDkxOTg2MTI1MDY0NwCYR9OWTkDXCDQUhrdOQNcILkNJUS5UU0U6NzMxMy5JUV9PVEhFUl9GSU5BTkNFX0FDVF9TVVBQTC5GWTIwMTQBAAAAKqRZAAIAAAAFLTI4NDABCAAAAAUAAAABMQEAAAAKMTY4NjYzNzgyOAMAAAACNzkCAAAABDIwNTAEAAAAATAHAAAACTkvMjMvMjAxOQgAAAAJMy8zMS8yMDE0CQAAAAEw7LGveU5A1wiC+Te4TkDXCChDSVEuTkFTREFRR1M6SU5UQy5JUV9QRV9FWENMLi4yMDAzLzAzLzMxAQAAAIdSAAACAAAACTM1LjM5MTMwNAEHAAAABQAAAAExAQAAAAcyOTgzODA5AwAAAAEwAgAAAAYxMDAwMjcEAAAAATAHAAAACTMvMzEvMjAwMwgAAAAJMy8zMS8yMDAz7zbSlk5A1whCbYm3TkDXCBlDSVEuVFNFOjczMTMuSVFfQVIuRlkyMDEwAQAAACqkWQACAAAABTU4</t>
  </si>
  <si>
    <t>NzY5AQgAAAAFAAAAATEBAAAACjEzODA1MjgzNTQDAAAAAjc5AgAAAAQxMDIxBAAAAAEwBwAAAAk5LzIzLzIwMTkIAAAACTMvMzEvMjAxMAkAAAABMOW9snlOQNcIlllquE5A1wghQ0lRLkVOWFRQQTpGUi5JUV9DSEFOR0VfQVIuRlkyMDE1AQAAAIaACgACAAAABC0yMDcBCAAAAAUAAAABMQEAAAAKMTgyODA2NDk0OQMAAAACNTACAAAABDIwMTgEAAAAATAHAAAACTkvMjMvMjAxOQgAAAAKMTIvMzEvMjAxNQkAAAABMPXCJHZOQNcI3aP/uE5A1wgkQ0lRLlRTRTo3MjU5LklRX01BUktFVENBUC4yMDEwLzAzLzMxAQAAADVZDQACAAAACDc4ODA3MS4yAQYAAAAFAAAAATEBAAAACjEzMjE4ODA2NjQDAAAAAjc5AgAAAAYxMDAwNTQEAAAAATAHAAAACTMvMzEvMjAxMI+E0pZOQNcIxHiot05A1wggQ0lRLlRTRTo2OTAyLklRX0NIQU5HRV9BUi5GWTIwMDkBAAAAPFYNAAIAAAAGMjUwOTkxAQgAAAAFAAAAATEBAAAACjE0NzA1ODg0NzkDAAAAAjc5AgAAAAQyMDE4BAAAAAEwBwAAAAk5LzIzLzIwMTkIAAAACTMvMzEvMjAwOQkAAAABMH9LDX1OQNcInYm3t05A1wgiQ0lRLktPU0U6QTAxMjMzMC5JUV9JTkNfVEFYLkZZMjAxMgEAAABf4CUAAgAAAAcxMDY1MjU5AQgAAAAFAAAAATEBAAAACjE3MzM4ODc0MTkDAAAAAjg1AgAAAAI3NQQAAAABMAcAAAAJOS8yMy8yMDE5CAAAAAoxMi8zMS8yMDEyCQAAAAEwVaetd05A</t>
  </si>
  <si>
    <t>1wj+1LW4TkDXCCBDSVEuRU5YVFBBOkVPLklRX0JWX1NIQVJFLkZZMjAxMAEAAADvdgYAAgAAAAg3LjM2MTc2MgEIAAAABQAAAAExAQAAAAoxNTg3NDM1NDQ4AwAAAAI1MAIAAAAENDAyMAQAAAABMAcAAAAJOS8yMy8yMDE5CAAAAAoxMi8zMS8yMDEwCQAAAAEwkLMIdU5A1wgarxe5TkDXCCFDSVEuVFNFOjcyNTkuSVFfQ0FTSF9FUVVJVi5GWTIwMTcBAAAANVkNAAIAAAAGMzk0NTU5AQgAAAAFAAAAATEBAAAACjE4NDc2NjcxNzIDAAAAAjc5AgAAAAQxMDk2BAAAAAEwBwAAAAk5LzIzLzIwMTkIAAAACTMvMzEvMjAxNwkAAAABMJ5C7ntOQNcIKTa5t05A1wgZQ0lRLlRTRTo2OTk1LklRX0RPLkZZMjAwOAEAAAAqcg0AAwAAAAAAtoS4eE5A1wi9uJW4TkDXCCBDSVEuVFNFOjcyNTkuSVFfRElWX1NIQVJFLkZZMjAxNAEAAAA1WQ0AAgAAAAI5NQEIAAAABQAAAAExAQAAAAoxNjg0Mzc0ODQ0AwAAAAI3OQIAAAAEMzA1OAQAAAABMAcAAAAJOS8yMy8yMDE5CAAAAAkzLzMxLzIwMTQJAAAAATC09O17TkDXCOzd7bdOQNcIJUNJUS5UU0U6NzMxMy5JUV9TVF9ERUJUX1JFUEFJRC5GWTIwMTMBAAAAKqRZAAIAAAAFLTIzMjkBCAAAAAUAAAABMQEAAAAKMTYyNDA1MTc3OQMAAAACNzkCAAAABDIwNDQEAAAAATAHAAAACTkvMjMvMjAxOQgAAAAJMy8zMS8yMDEzCQAAAAEw3gqzeU5A1wheslG4TkDXCBlDSVEuVFNFOjcy</t>
  </si>
  <si>
    <t>NzYuSVFfQVAuRlkyMDE3AQAAAPdiDQACAAAABjE0MzQ5MgEIAAAABQAAAAExAQAAAAoxODQ5MDI2NzQyAwAAAAI3OQIAAAAEMTAxOAQAAAABMAcAAAAJOS8yMy8yMDE5CAAAAAkzLzMxLzIwMTcJAAAAATB2Qcx6TkDXCJ+7+bdOQNcIHkNJUS5UU0U6Njk5NS5JUV9JTkNfVEFYLkZZMjAxNQEAAAAqcg0AAgAAAAQ4NjU3AQgAAAAFAAAAATEBAAAACjE3NDI5MzAyNDcDAAAAAjc5AgAAAAI3NQQAAAABMAcAAAAJOS8yMy8yMDE5CAAAAAkzLzMxLzIwMTUJAAAAATC85n94TkDXCLQch7hOQNcIKENJUS5UU0U6NzI1OS5JUV9UT1RBTF9ERUJUX1JFUEFJRC5GWTIwMTQBAAAANVkNAAIAAAAGLTUwNzY5AQgAAAAFAAAAATEBAAAACjE2ODQzNzQ4NDQDAAAAAjc5AgAAAAQyMTY2BAAAAAEwBwAAAAk5LzIzLzIwMTkIAAAACTMvMzEvMjAxNAkAAAABMLT07XtOQNcI2ivut05A1wgnQ0lRLlRTRTo2OTk1LklRX0VCSVREQV9DQVBFWF9JTlQuRlkyMDA5AQAAACpyDQADAAAAAk5NAQgAAAAFAAAAATEBAAAACjEzODEzMDY0OTMDAAAAAjc5AgAAAAQ0MTkxBAAAAAEwBwAAAAk5LzIzLzIwMTkIAAAACTMvMzEvMjAwOQkAAAABMG/FynJOQNcI+I6FuU5A1wghQ0lRLlRTRTo3Mjc2LklRX0VBUk5JTkdfQ08uRlkyMDE2AQAAAPdiDQACAAAABTUyMjg0AQgAAAAFAAAAATEBAAAACjE3OTkyNDM0NDgDAAAAAjc5AgAAAAE3BAAA</t>
  </si>
  <si>
    <t>AAEwBwAAAAk5LzIzLzIwMTkIAAAACTMvMzEvMjAxNgkAAAABMHZBzHpOQNcIHW8VuE5A1wglQ0lRLlRTRTo2MjAxLklRX0dBSU5fQVNTRVRTX0NGLkZZMjAxMwEAAAB1owsAAgAAAAQ0NTE2AQgAAAAFAAAAATEBAAAACjE2MjMxNTc2ODQDAAAAAjc5AgAAAAQyMDI2BAAAAAEwBwAAAAk5LzIzLzIwMTkIAAAACTMvMzEvMjAxMwkAAAABMHjzy3pOQNcIMMgYuE5A1wgZQ0lRLlRTRTo2OTAyLklRX0dXLkZZMjAxOQEAAAA8Vg0AAgAAAAUxNDIxMgEIAAAABQAAAAExAQAAAAoxOTY5OTQ5OTA5AwAAAAI3OQIAAAAEMTE3MQQAAAABMAcAAAAJOS8yMy8yMDE5CAAAAAkzLzMxLzIwMTkJAAAAATCu/Ax9TkDXCAQgwbdOQNcIJ0NJUS5EQjpDT04uSVFfVE9UQUxfREVCVF9DQVBJVEFMLkZZMjAxNgEAAAD+QgYAAgAAAAYyNS4xNTUBCAAAAAUAAAABMQEAAAAKMTg3OTQ5NzI5MwMAAAACNTACAAAABDQxODYEAAAAATAHAAAACTkvMjMvMjAxOQgAAAAKMTIvMzEvMjAxNgkAAAABMDSIy3JOQNcISyCYuU5A1wglQ0lRLlRTRTo3MjU5LklRX0dXX0lOVEFOX0FNT1JULkZZMjAxNQEAAAA1WQ0AAwAAAAAAtPTte05A1whJpuW3TkDXCCRDSVEuVFNFOjY5MDIuSVFfQ0FTSF9JTlRFUkVTVC5GWTIwMTcBAAAAPFYNAAIAAAAENzU1NwEIAAAABQAAAAExAQAAAAoxODQ3NzY1NDI1AwAAAAI3OQIAAAAEMzAyOAQAAAABMAcAAAAJ</t>
  </si>
  <si>
    <t>OS8yMy8yMDE5CAAAAAkzLzMxLzIwMTcJAAAAATDW1gx9TkDXCFum87dOQNcIK0NJUS5UU0U6NzI3Ni5JUV9SRVRVUk5fQ09NTU9OX0VRVUlUWS5GWTIwMTABAAAA92INAAIAAAAGNC4yNzUxAQgAAAAFAAAAATEBAAAACjEzODI2NjEyMzcDAAAAAjc5AgAAAAUzMzMyMAQAAAABMAcAAAAJOS8yMy8yMDE5CAAAAAkzLzMxLzIwMTAJAAAAATDED2hzTkDXCKrccLlOQNcIKENJUS5UU0U6NzI3Ni5JUV9GSVhFRF9BU1NFVF9UVVJOUy5GWTIwMTgBAAAA92INAAIAAAAINi4xNjI5ODUBCAAAAAUAAAABMQEAAAAKMTg5NTE4Mzc0NQMAAAACNzkCAAAABDQwNjYEAAAAATAHAAAACTkvMjMvMjAxOQgAAAAJMy8zMS8yMDE4CQAAAAEwwl1oc05A1wglbWC5TkDXCCJDSVEuVFNFOjMxMTYuSVFfR0FJTl9JTlZFU1QuRlkyMDE1AQAAAC5wDQADAAAAAADr6Ld4TkDXCFY8PLhOQNcIJENJUS5UU0U6NjIwMS5JUV9TQUxFX0lOVEFOX0NGLkZZMjAwOAEAAAB1owsAAwAAAAAAt1fLek5A1wh30jC4TkDXCCFDSVEuVFNFOjY5OTUuSVFfQ0FTSF9UQVhFUy5GWTIwMTEBAAAAKnINAAIAAAAENTY5MgEIAAAABQAAAAExAQAAAAoxNDU4NTI2MjgyAwAAAAI3OQIAAAAEMzA1MwQAAAABMAcAAAAJOS8yMy8yMDE5CAAAAAkzLzMxLzIwMTEJAAAAATCjKZF4TkDXCOKxdLhOQNcIIUNJUS5FTlhUUEE6RlIuSVFfTFRfSU5WRVNULkZZMjAw</t>
  </si>
  <si>
    <t>OQEAAACGgAoAAgAAAAI5OQEIAAAABQAAAAExAQAAAAoxNDQwMTExOTg1AwAAAAI1MAIAAAAEMTA1NAQAAAABMAcAAAAJOS8yMy8yMDE5CAAAAAoxMi8zMS8yMDA5CQAAAAEwsEkmdk5A1whAZt24TkDXCCxDSVEuRU5YVFBBOkVPLklRX01JTk9SSVRZX0lOVEVSRVNUX0lTLkZZMjAxNAEAAADvdgYAAgAAAAUtNjMuMgEIAAAABQAAAAExAQAAAAoxNzgwNzc4MzAwAwAAAAI1MAIAAAACODMEAAAAATAHAAAACTkvMjMvMjAxOQgAAAAKMTIvMzEvMjAxNAkAAAABMHAoCXVOQNcIBg4uuU5A1wghQ0lRLlRTRTo3MjU5LklRX0VCSVREQV9JTlQuRlkyMDE4AQAAADVZDQACAAAACTYyLjU3ODExOAEIAAAABQAAAAExAQAAAAoxODk0MDg0NjMzAwAAAAI3OQIAAAAENDE5MAQAAAABMAcAAAAJOS8yMy8yMDE5CAAAAAkzLzMxLzIwMTgJAAAAATDED2hzTkDXCFLGarlOQNcII0NJUS5UU0U6MzExNi5JUV9FQklUQV9NQVJHSU4uRlkyMDA5AQAAAC5wDQACAAAABjEuMzk5MQEIAAAABQAAAAExAQAAAAoxMzgwNDUxNDg2AwAAAAI3OQIAAAAENDQxOQQAAAABMAcAAAAJOS8yMy8yMDE5CAAAAAkzLzMxLzIwMDkJAAAAATAr49hyTkDXCF8fZ7lOQNcIKkNJUS5UU0U6NzI1OS5JUV9PVEhFUl9VTlVTVUFMX1NVUFBMLkZZMjAxOAEAAAA1WQ0AAwAAAAAAnkLue05A1whn87u3TkDXCCVDSVEuVFNFOjYyMDEuSVFfQkFTSUNfRVBT</t>
  </si>
  <si>
    <t>X0lOQ0wuRlkyMDE5AQAAAHWjCwACAAAACTQ5MS45NjQyMQEIAAAABQAAAAExAQAAAAoxOTY5MTU0NzI4AwAAAAI3OQIAAAABOQQAAAABMAcAAAAJOS8yMy8yMDE5CAAAAAkzLzMxLzIwMTkJAAAAATCafst6TkDXCCNuI7hOQNcIJENJUS5UU0U6NzI3Ni5JUV9JTVBBSVJNRU5UX0dXLkZZMjAxNAEAAAD3Yg0AAwAAAAAAXizve05A1wgiYy64TkDXCCdDSVEuRU5YVFBBOkZSLklRX05FVF9ERUJUX0lTU1VFRC5GWTIwMTcBAAAAhoAKAAIAAAADODU2AQgAAAAFAAAAATEBAAAACjE5NDc3MzUxODADAAAAAjUwAgAAAAQyMDAzBAAAAAEwBwAAAAk5LzIzLzIwMTkIAAAACjEyLzMxLzIwMTcJAAAAATDh6SR2TkDXCE6z8rhOQNcIGkNJUS5FTlhUUEE6RlIuSVFfRE8uRlkyMDEyAQAAAIaACgACAAAAAi0yAQgAAAAFAAAAATEBAAAACjE2NTkzODc1MDcDAAAAAjUwAgAAAAI0MAQAAAABMAcAAAAJOS8yMy8yMDE5CAAAAAoxMi8zMS8yMDEyCQAAAAEwTJcmdk5A1wizLtW4TkDXCCRDSVEuVFNFOjY5MDIuSVFfTUFSS0VUQ0FQLjIwMTQvMDMvMzEBAAAAPFYNAAIAAAAMMzk0MjAwNC42NzgzAQYAAAAFAAAAATEBAAAACjE2NTg5MjM5MDADAAAAAjc5AgAAAAYxMDAwNTQEAAAAATAHAAAACTMvMzEvMjAxNI+E0pZOQNcImeGlt05A1wgjQ0lRLlRTRTo2OTk1LklRX09USEVSX0VRVUlUWS5GWTIwMTcBAAAAKnINAAIAAAAE</t>
  </si>
  <si>
    <t>NjcwMAEIAAAABQAAAAExAQAAAAoxODQ3NTY4Nzg2AwAAAAI3OQIAAAAEMTAyOAQAAAABMAcAAAAJOS8yMy8yMDE5CAAAAAkzLzMxLzIwMTcJAAAAATCbNIB4TkDXCDc+kLhOQNcIKENJUS5FTlhUUEE6RU8uSVFfQ0FTSF9PUEVSLkZZMjAxNS4uLi5KUFkBAAAA73YGAAIAAAANMTYzMDc3Ljc1MTgzMwEIAAAABQAAAAExAQAAAAoxODM4MjUwMDg2AwAAAAI3OQIAAAAEMjAwNgQAAAABMAcAAAAJOS8yMy8yMDE5CAAAAAoxMi8zMS8yMDE1CQAAAAEw2Ma9cU5A1wg9Cry5TkDXCCVDSVEuRU5YVFBBOkVPLklRX1NBTEVfSU5UQU5fQ0YuRlkyMDA3AQAAAO92BgACAAAABi0xNTkuMgEIAAAABQAAAAExAQAAAAoxNDE4MjQwMjM5AwAAAAI1MAIAAAAEMjAyOQQAAAABMAcAAAAJOS8yMy8yMDE5CAAAAAoxMi8zMS8yMDA3CQAAAAEwrw0TdU5A1whonha5TkDXCDFDSVEuRU5YVFBBOkZSLklRX1RPVEFMX09VVFNUQU5ESU5HX0JTX0RBVEUuRlkyMDEzAQAAAIaACgACAAAACjIzMi45Mjg0NTQBBAAAAAUAAAABNQEAAAAKMTcyODM4MTM0MQIAAAAFMjQxNTIGAAAAATBGviZ2TkDXCGON67hOQNcIOkNJUS5UU0U6NzMxMy5JUV9DVVNUT01fQkVUQS4tMTA0Vy4yMDE5LzAzLzMxLi5eVE9QSVguSlBZLkgBAAAAKqRZAAIAAAAQMS4yMTYyMjg3NjQxNjExMgCx+dKWTkDXCPRyh7dOQNcIJENJUS5UU0U6NzI3Ni5JUV9DT01N</t>
  </si>
  <si>
    <t>T05fRElWX0NGLkZZMjAxNQEAAAD3Yg0AAwAAAAAAhhvMek5A1whKeSa4TkDXCCBDSVEuRU5YVFBBOkVPLklRX05FVF9ERUJULkZZMjAwOQEAAADvdgYAAgAAAAYxNDAyLjUBCAAAAAUAAAABMQEAAAAKMTQ5NTc1NjYwNgMAAAACNTACAAAABDQzNjQEAAAAATAHAAAACTkvMjMvMjAxOQgAAAAKMTIvMzEvMjAwOQkAAAABMKGMCHVOQNcIQDoXuU5A1wgkQ0lRLktPU0U6QTAxMjMzMC5JUV9UT1RBTF9SRVYuRlkyMDE0AQAAAF/gJQACAAAACDM1MTI2NjEyAQgAAAAFAAAAATEBAAAACjE3Nzk3NTE1NTIDAAAAAjg1AgAAAAIyOAQAAAABMAcAAAAJOS8yMy8yMDE5CAAAAAoxMi8zMS8yMDE0CQAAAAEw5PStd05A1wjWlra4TkDXCCRDSVEuRU5YVFBBOkZSLklRX1RPVEFMX1JFQ0VJVi5GWTIwMDgBAAAAhoAKAAIAAAAEMTE5OAEIAAAABQAAAAExAQAAAAoxMzg2ODQyNDYxAwAAAAI1MAIAAAAEMTAwMQQAAAABMAcAAAAJOS8yMy8yMDE5CAAAAAoxMi8zMS8yMDA4CQAAAAEw+yEmdk5A1whm8dy4TkDXCClDSVEuVFNFOjY5MDIuSVFfREVCVF9FUVVJVl9ORVRfUEJPLkZZMjAxOAEAAAA8Vg0AAgAAAAYxOTE1MjMBCAAAAAUAAAABMQEAAAAKMTg5NDA4NDY0MQMAAAACNzkCAAAABTIxNjc5BAAAAAEwBwAAAAk5LzIzLzIwMTkIAAAACTMvMzEvMjAxOAkAAAABMNbWDH1OQNcI7+jit05A1wgqQ0lRLk5BU0RBUUdTOklO</t>
  </si>
  <si>
    <t>VEMuSVFfQkFTSUNfRVBTX0VYQ0wuRlkyMDE4AQAAAIdSAAACAAAABzQuNTY1ODIBCAAAAAUAAAABMQEAAAAKMTk0MzUwNTM0MQMAAAADMTYwAgAAAAQzMDY0BAAAAAEwBwAAAAk5LzIzLzIwMTkIAAAACjEyLzI5LzIwMTgJAAAAATDLmBJ1TkDXCPs/I7lOQNcIIENJUS5UU0U6NjIwMS5JUV9ESVZFU1RfQ0YuRlkyMDE0AQAAAHWjCwADAAAAAAAo+cl6TkDXCH4w+rdOQNcIJUNJUS5UU0U6NjkwMi5JUV9SRVRVUk5fQ0FQSVRBTC5GWTIwMTYBAAAAPFYNAAIAAAAGNS4yMTMxAQgAAAAFAAAAATEBAAAACjE3OTczMTU0NDIDAAAAAjc5AgAAAAQ0MzYzBAAAAAEwBwAAAAk5LzIzLzIwMTkIAAAACTMvMzEvMjAxNgkAAAABMF8F3XNOQNcIPFFVuU5A1wgiQ0lRLkRCOkNPTi5JUV9FUVVJVFlfTUVUSE9ELkZZMjAxNwEAAAD+QgYAAgAAAAU0MjkuMQEIAAAABQAAAAExAQAAAAoxOTUwMzEzNzAyAwAAAAI1MAIAAAAEMzA2MwQAAAABMAcAAAAJOS8yMy8yMDE5CAAAAAoxMi8zMS8yMDE3CQAAAAEwe/Vod05A1wiVjLO4TkDXCCNDSVEuVFNFOjMxMTYuSVFfQkVUQV81WVIuMjAxNC8wMy8zMQEAAAAucA0AAgAAABEwLjkxNzQxMjQwNzk5ODM1OQDTUQ+XTkDXCNsvfLdOQNcILUNJUS5OQVNEQVFHUzpJTlRDLklRX0dXX0lOVEFOX0FNT1JUX0NGLkZZMjAwNwEAAACHUgAAAgAAAAMyNTIBCAAAAAUAAAABMQEAAAAKMTMy</t>
  </si>
  <si>
    <t>ODg3MTI3NQMAAAADMTYwAgAAAAQyMTgyBAAAAAEwBwAAAAk5LzIzLzIwMTkIAAAACjEyLzI5LzIwMDcJAAAAATDUECV2TkDXCKy//LhOQNcIJkNJUS5OQVNEQVFHUzpJTlRDLklRX0NBU0hfVEFYRVMuRlkyMDE2AQAAAIdSAAACAAAAAzg3NwEIAAAABQAAAAExAQAAAAoxOTQzNTA1MzQ1AwAAAAMxNjACAAAABDMwNTMEAAAAATAHAAAACTkvMjMvMjAxOQgAAAAKMTIvMzEvMjAxNgkAAAABMCJLEnVOQNcIobQVuU5A1wgjQ0lRLk5BU0RBUUdTOklOVEMuSVFfTFRfREVCVC5GWTIwMTgBAAAAh1IAAAIAAAAFMjUwOTgBCAAAAAUAAAABMQEAAAAKMTk0MzUwNTM0MQMAAAADMTYwAgAAAAQxMDQ5BAAAAAEwBwAAAAk5LzIzLzIwMTkIAAAACjEyLzI5LzIwMTgJAAAAATDEvxJ1TkDXCI52+rhOQNcIGUNJUS5UU0U6MzExNi5JUV9SRS5GWTIwMTkBAAAALnANAAIAAAAGMjc1MTYwAQgAAAAFAAAAATEBAAAACjE5NjkzMDQxNjcDAAAAAjc5AgAAAAQxMjIyBAAAAAEwBwAAAAk5LzIzLzIwMTkIAAAACTMvMzEvMjAxOQkAAAABMMVduHhOQNcIsc1xuE5A1wgjQ0lRLkRCOkNPTi5JUV9HV19JTlRBTl9BTU9SVC5GWTIwMTcBAAAA/kIGAAMAAAAAAHv1aHdOQNcIYM+3uE5A1wgfQ0lRLlRTRTo2OTAyLklRX0VCVF9FWENMLkZZMjAxMgEAAAA8Vg0AAgAAAAYxODQ3MTYBCAAAAAUAAAABMQEAAAAKMTU1MzIzOTYzMQMAAAAC</t>
  </si>
  <si>
    <t>NzkCAAAAATQEAAAAATAHAAAACTkvMjMvMjAxOQgAAAAJMy8zMS8yMDEyCQAAAAEwdnINfU5A1whoTLi3TkDXCCxDSVEuTkFTREFRR1M6SU5UQy5JUV9EQVlTX1BBWUFCTEVfT1VULkZZMjAxNQEAAACHUgAAAgAAAAg0MC41OTMyOAEIAAAABQAAAAExAQAAAAoxODc0NzczMjI2AwAAAAMxNjACAAAABDQxODMEAAAAATAHAAAACTkvMjMvMjAxOQgAAAAKMTIvMjYvMjAxNQkAAAABMDf1q3FOQNcIAAqnuU5A1wguQ0lRLlRTRTo3MzEzLklRX09USEVSX0ZJTkFOQ0VfQUNUX1NVUFBMLkZZMjAxMgEAAAAqpFkAAgAAAAUtMjYwOQEIAAAABQAAAAExAQAAAAoxNTU0OTUwNzQwAwAAAAI3OQIAAAAEMjA1MAQAAAABMAcAAAAJOS8yMy8yMDE5CAAAAAkzLzMxLzIwMTIJAAAAATDeCrN5TkDXCKxdN7hOQNcIJkNJUS5UU0U6NjkwMi5JUV9ORVRfREVCVF9FQklUREEuRlkyMDA4AQAAADxWDQADAAAAAk5NAQgAAAAFAAAAATEBAAAACjEwNTc4ODQyNDADAAAAAjc5AgAAAAQ0MTkzBAAAAAEwBwAAAAk5LzIzLzIwMTkIAAAACTMvMzEvMjAwOAkAAAABMGne3HNOQNcI8i9huU5A1wgnQ0lRLkVOWFRQQTpFTy5JUV9ORVRfREVCVF9FQklUREEuRlkyMDE3AQAAAO92BgACAAAACDAuMjkzOTUxAQgAAAAFAAAAATEBAAAACjE5NDU1OTExMzEDAAAAAjUwAgAAAAQ0MTkzBAAAAAEwBwAAAAk5LzIzLzIwMTkIAAAACjEyLzMxLzIw</t>
  </si>
  <si>
    <t>MTcJAAAAATD8aqxxTkDXCIgEsLlOQNcIIkNJUS5UU0U6Njk5NS5JUV9TQUxFX1BQRV9DRi5GWTIwMTABAAAAKnINAAIAAAADMTYxAQgAAAAFAAAAATEBAAAACjEzODEzMDYwNTUDAAAAAjc5AgAAAAQyMDQyBAAAAAEwBwAAAAk5LzIzLzIwMTkIAAAACTMvMzEvMjAxMAkAAAABMKoCkXhOQNcIFk+fuE5A1wgpQ0lRLlRTRTo3Mjc2LklRX0RBWVNfSU5WRU5UT1JZX09VVC5GWTIwMTABAAAA92INAAIAAAAINDIuODQ1ODkBCAAAAAUAAAABMQEAAAAKMTM4MjY2MTIzNwMAAAACNzkCAAAABDQwMzUEAAAAATAHAAAACTkvMjMvMjAxOQgAAAAJMy8zMS8yMDEwCQAAAAEwxA9oc05A1wjccmy5TkDXCChDSVEuVFNFOjYyMDEuSVFfRUFSTklOR19DT19NQVJHSU4uRlkyMDE2AQAAAHWjCwACAAAABjguNjAzNgEIAAAABQAAAAExAQAAAAoxNzk2NDg4NzAxAwAAAAI3OQIAAAAENDE4MQQAAAABMAcAAAAJOS8yMy8yMDE5CAAAAAkzLzMxLzIwMTYJAAAAATBUR9hyTkDXCGrRZrlOQNcIJ0NJUS5FTlhUUEE6RlIuSVFfRVhUUkFfQUNDX0lURU1TLkZZMjAwNwEAAACGgAoAAwAAAAAAvxRodk5A1wimEdi4TkDXCCRDSVEuTkFTREFRR1M6SU5UQy5JUV9FQklUX0lOVC5GWTIwMTgBAAAAh1IAAAIAAAAJNTAuNjQwNTIyAQgAAAAFAAAAATEBAAAACjE5NDM1MDUzNDEDAAAAAzE2MAIAAAAENDE4OQQAAAABMAcAAAAJOS8yMy8y</t>
  </si>
  <si>
    <t>MDE5CAAAAAoxMi8yOS8yMDE4CQAAAAEwFB2scU5A1wiPXLO5TkDXCB5DSVEuVFNFOjcyNzYuSVFfSU5DX1RBWC5GWTIwMTEBAAAA92INAAIAAAAFMTE4NTABCAAAAAUAAAABMQEAAAAKMTQ2MjcxMjUyOQMAAAACNzkCAAAAAjc1BAAAAAEwBwAAAAk5LzIzLzIwMTkIAAAACTMvMzEvMjAxMQkAAAABMHbe7ntOQNcIX6X6t05A1wg5Q0lRLlRTRTo3MjU5LklRX0NVU1RPTV9CRVRBLi0xMDRXLjIwMTYvMDMvMzEuLl5OMjI1LkpQWS5IAQAAADVZDQACAAAADzEuMjA2MDY3MDIzOTU3NQDEeA+XTkDXCOWIeLdOQNcIK0NJUS5UU0U6NjkwMi5JUV9NSU5PUklUWV9JTlRFUkVTVF9DRi5GWTIwMTQBAAAAPFYNAAMAAAAAAPCIDH1OQNcIpbCwt05A1wglQ0lRLlRTRTo3MjU5LklRX1JFVFVSTl9DQVBJVEFMLkZZMjAxOAEAAAA1WQ0AAgAAAAY3LjEwNzIBCAAAAAUAAAABMQEAAAAKMTg5NDA4NDYzMwMAAAACNzkCAAAABDQzNjMEAAAAATAHAAAACTkvMjMvMjAxOQgAAAAJMy8zMS8yMDE4CQAAAAEwxA9oc05A1wiI+HS5TkDXCCpDSVEuRU5YVFBBOkZSLklRX0NPTU1PTl9QUkVGX0RJVl9DRi5GWTIwMTEBAAAAhoAKAAMAAAAAAEyXJnZOQNcIsy7VuE5A1wgkQ0lRLlRTRTo3MjU5LklRX0lNUEFJUk1FTlRfR1cuRlkyMDEwAQAAADVZDQADAAAAAADxt+57TkDXCFZ/7LdOQNcILENJUS5UU0U6NzI3Ni5JUV9ORVRfREVC</t>
  </si>
  <si>
    <t>VF9FQklUREFfQ0FQRVguRlkyMDE4AQAAAPdiDQADAAAAAk5NAQgAAAAFAAAAATEBAAAACjE4OTUxODM3NDUDAAAAAjc5AgAAAAUyMzMxNAQAAAABMAcAAAAJOS8yMy8yMDE5CAAAAAkzLzMxLzIwMTgJAAAAATDCXWhzTkDXCEridblOQNcIJUNJUS5UU0U6Njk5NS5JUV9CQVNJQ19FUFNfSU5DTC5GWTIwMTIBAAAAKnINAAIAAAAJODkuOTQwNzYyAQgAAAAFAAAAATEBAAAACjE1NTE3MjE1NzYDAAAAAjc5AgAAAAE5BAAAAAEwBwAAAAk5LzIzLzIwMTkIAAAACTMvMzEvMjAxMgkAAAABMIOekXhOQNcIBQyGuE5A1wglQ0lRLlRTRTo3MzEzLklRX09USEVSX0NMX1NVUFBMLkZZMjAxOAEAAAAqpFkAAgAAAAQ3MzY4AQgAAAAFAAAAATEBAAAACjE4OTQ4MzIzMDIDAAAAAjc5AgAAAAQxMDU3BAAAAAEwBwAAAAk5LzIzLzIwMTkIAAAACTMvMzEvMjAxOAkAAAABMK1NsHlOQNcIFn85uE5A1wgmQ0lRLlRTRTozMTE2LklRX0NVU1RPTV9CRVRBLjIwMTUvMDMvMzEBAAAALnANAAIAAAAQMS4zNDI5NjQ5NDI5NzAxOACwbdOWTkDXCNI/hLdOQNcIIkNJUS5UU0U6NzI1OS5JUV9BRFZFUlRJU0lORy5GWTIwMTIBAAAANVkNAAMAAAAAAHbe7ntOQNcItu71t05A1wgpQ0lRLkVOWFRQQTpGUi5JUV9QUk9WX0JBRF9ERUJUU19DRi5GWTIwMTYBAAAAhoAKAAMAAAAAAPXCJHZOQNcI2cr/uE5A1wgsQ0lRLlRTRTo2MjAxLklR</t>
  </si>
  <si>
    <t>X05FVF9ERUJUX0VCSVREQV9DQVBFWC5GWTIwMTYBAAAAdaMLAAIAAAAINS4zNDIzMzMBCAAAAAUAAAABMQEAAAAKMTc5NjQ4ODcwMQMAAAACNzkCAAAABTIzMzE0BAAAAAEwBwAAAAk5LzIzLzIwMTkIAAAACTMvMzEvMjAxNgkAAAABMFRH2HJOQNcIAbBkuU5A1wgjQ0lRLkVOWFRQQTpGUi5JUV9HQUlOX0lOVkVTVC5GWTIwMTIBAAAAhoAKAAIAAAACMzABCAAAAAUAAAABMQEAAAAKMTY1OTM4NzUwNwMAAAACNTACAAAAAjYyBAAAAAEwBwAAAAk5LzIzLzIwMTkIAAAACjEyLzMxLzIwMTIJAAAAATBMlyZ2TkDXCAps4rhOQNcIH0NJUS5UU0U6NzI1OS5JUV9UT1RBTF9DTC5GWTIwMTYBAAAANVkNAAIAAAAGODQzMDE3AQgAAAAFAAAAATEBAAAACjE3OTcyMTg1NDMDAAAAAjc5AgAAAAQxMDA5BAAAAAEwBwAAAAk5LzIzLzIwMTkIAAAACTMvMzEvMjAxNgkAAAABMKgb7ntOQNcIAp+2t05A1wgkQ0lRLlRTRTo2OTk1LklRX1VOTEVWRVJFRF9GQ0YuRlkyMDE0AQAAACpyDQACAAAACDc4NzguODc1AQgAAAAFAAAAATEBAAAACjE2ODM2NzE0MDcDAAAAAjc5AgAAAAQ0NDIzBAAAAAEwBwAAAAk5LzIzLzIwMTkIAAAACTMvMzEvMjAxNAkAAAABMLzmf3hOQNcIm8J1uE5A1wghQ0lRLlRTRTozMTE2LklRX05JX0NPTVBBTlkuRlkyMDEyAQAAAC5wDQACAAAABDg1MjMBCAAAAAUAAAABMQEAAAAKMTU1MTcyMTUxNwMA</t>
  </si>
  <si>
    <t>AAACNzkCAAAABTQxNTcxBAAAAAEwBwAAAAk5LzIzLzIwMTkIAAAACTMvMzEvMjAxMgkAAAABMIuNn3lOQNcITBZmuE5A1wgtQ0lRLlRTRTozMTE2LklRX09USEVSX0lOVkVTVF9BQ1RfU1VQUEwuRlkyMDE4AQAAAC5wDQACAAAABC0xMjYBCAAAAAUAAAABMQEAAAAKMTg5MzU0ODk4NAMAAAACNzkCAAAABDIwNTEEAAAAATAHAAAACTkvMjMvMjAxOQgAAAAJMy8zMS8yMDE4CQAAAAEwxV24eE5A1wg6l4y4TkDXCCNDSVEuVFNFOjYyMDEuSVFfSU5URVJFU1RfRVhQLkZZMjAxMgEAAAB1owsAAgAAAAYtMTYwNDYBCAAAAAUAAAABMQEAAAAKMTU1MTcyMTU3NAMAAAACNzkCAAAAAjgyBAAAAAEwBwAAAAk5LzIzLzIwMTkIAAAACTMvMzEvMjAxMgkAAAABMI2ly3pOQNcIcCwYuE5A1wgtQ0lRLkRCOkNPTi5JUV9JTVBVVF9PUEVSX0xFQVNFX0lOVF9FWFAuRlkyMDE1AQAAAP5CBgACAAAACTU5LjQ1MzEyOAEIAAAABQAAAAExAQAAAAoxODMzMjgzNDI4AwAAAAI1MAIAAAAFMjE2NzIEAAAAATAHAAAACTkvMjMvMjAxOQgAAAAKMTIvMzEvMjAxNQkAAAABMMmnaHdOQNcIF/B6uE5A1wgfQ0lRLlRTRTo3Mjc2LklRX0JWX1NIQVJFLkZZMjAxNwEAAAD3Yg0AAgAAAAsyMDkyLjY2NTIwNwEIAAAABQAAAAExAQAAAAoxODQ5MDI2NzQyAwAAAAI3OQIAAAAENDAyMAQAAAABMAcAAAAJOS8yMy8yMDE5CAAAAAkzLzMxLzIw</t>
  </si>
  <si>
    <t>MTcJAAAAATBjaMx6TkDXCM2aL7hOQNcILENJUS5FTlhUUEE6RU8uSVFfTUlOT1JJVFlfSU5URVJFU1RfSVMuRlkyMDEyAQAAAO92BgACAAAABS00Mi4xAQgAAAAFAAAAATEBAAAACjE3MTg3MzQwNzQDAAAAAjUwAgAAAAI4MwQAAAABMAcAAAAJOS8yMy8yMDE5CAAAAAoxMi8zMS8yMDEyCQAAAAEwhtoIdU5A1whXSi25TkDXCBlDSVEuVFNFOjY5OTUuSVFfTkkuRlkyMDE4AQAAACpyDQACAAAABTIyMDE0AQgAAAAFAAAAATEBAAAACjE4OTM1NDkxMzcDAAAAAjc5AgAAAAIxNQQAAAABMAcAAAAJOS8yMy8yMDE5CAAAAAkzLzMxLzIwMTgJAAAAATCPW4B4TkDXCMM4mbhOQNcIKENJUS5UU0U6NzMxMy5JUV9NSU5PUklUWV9JTlRFUkVTVC5GWTIwMTgBAAAAKqRZAAIAAAAFMjQzMzUBCAAAAAUAAAABMQEAAAAKMTg5NDgzMjMwMgMAAAACNzkCAAAABDEwNTIEAAAAATAHAAAACTkvMjMvMjAxOQgAAAAJMy8zMS8yMDE4CQAAAAEwrU2weU5A1wh9skq4TkDXCCtDSVEuVFNFOjY5OTUuSVFfTUlOT1JJVFlfSU5URVJFU1RfSVMuRlkyMDE4AQAAACpyDQACAAAABS0xMDUwAQgAAAAFAAAAATEBAAAACjE4OTM1NDkxMzcDAAAAAjc5AgAAAAI4MwQAAAABMAcAAAAJOS8yMy8yMDE5CAAAAAkzLzMxLzIwMTgJAAAAATCPW4B4TkDXCOzBPbhOQNcILENJUS5UU0U6NzMxMy5JUV9ORVRfREVCVF9FQklUREFfQ0FQRVguRlky</t>
  </si>
  <si>
    <t>MDE0AQAAACqkWQADAAAAAk5NAQgAAAAFAAAAATEBAAAACjE2ODY2Mzc4MjgDAAAAAjc5AgAAAAUyMzMxNAQAAAABMAcAAAAJOS8yMy8yMDE5CAAAAAkzLzMxLzIwMTQJAAAAATBVvNhyTkDXCAFAd7lOQNcIIENJUS5EQjpDT04uSVFfUVVJQ0tfUkFUSU8uRlkyMDA4AQAAAP5CBgACAAAABzAuNjkyMTkBCAAAAAUAAAABMQEAAAAKMTM0MzAxNTEwNAMAAAACNTACAAAABDQxMjEEAAAAATAHAAAACTkvMjMvMjAxOQgAAAAKMTIvMzEvMjAwOAkAAAABMI86y3JOQNcIAKCUuU5A1wgmQ0lRLlRTRTozMTE2LklRX0VGRkVDVF9UQVhfUkFURS5GWTIwMTkBAAAALnANAAIAAAAHNDQuNDg0MQEIAAAABQAAAAExAQAAAAoxOTY5MzA0MTY3AwAAAAI3OQIAAAAENDM3NgQAAAABMAcAAAAJOS8yMy8yMDE5CAAAAAkzLzMxLzIwMTkJAAAAATDFXbh4TkDXCOWye7hOQNcIJENJUS5LT1NFOkEwMTIzMzAuSVFfVE9UQUxfUkVWLkZZMjAwNwEAAABf4CUAAgAAAAgxMTUwNzIzMQEIAAAABQAAAAExAQAAAAk4MTQ0Mzk1NzEDAAAAAjg1AgAAAAIyOAQAAAABMAcAAAAJOS8yMy8yMDE5CAAAAAoxMi8zMS8yMDA3CQAAAAEwiBxpd05A1wim9cW4TkDXCB5DSVEuREI6Q09OLklRX0RJVl9TSEFSRS5GWTIwMDgBAAAA/kIGAAMAAAAAAPLGfXdOQNcIfEmauE5A1wgqQ0lRLk5BU0RBUUdTOklOVEMuSVFfRElMVVRfRVBTX0VYQ0wuRlky</t>
  </si>
  <si>
    <t>MDEwAQAAAIdSAAACAAAABDIuMDEBCAAAAAUAAAABMQEAAAAKMTU4ODE1Njk2MAMAAAADMTYwAgAAAAMxNDIEAAAAATAHAAAACTkvMjMvMjAxOQgAAAAKMTIvMjUvMjAxMAkAAAABMMIGW3VOQNcIcqn9uE5A1wgcQ0lRLkVOWFRQQTpFTy5JUV9FQklULkZZMjAxNwEAAADvdgYAAgAAAAYxMTQ5LjYBCAAAAAUAAAABMQEAAAAKMTk0NTU5MTEzMQMAAAACNTACAAAAAzQwMAQAAAABMAcAAAAJOS8yMy8yMDE5CAAAAAoxMi8zMS8yMDE3CQAAAAEwwqNZdE5A1whivzu5TkDXCCpDSVEuTkFTREFRR1M6SU5UQy5JUV9ESUxVVF9FUFNfSU5DTC5GWTIwMDkBAAAAh1IAAAIAAAAEMC43NwEIAAAABQAAAAExAQAAAAoxNTIzMzk0ODI5AwAAAAMxNjACAAAAATgEAAAAATAHAAAACTkvMjMvMjAxOQgAAAAKMTIvMjYvMjAwOQkAAAABMNLfWnVOQNcI0vD4uE5A1wghQ0lRLlRTRTo3Mjc2LklRX05JX0NPTVBBTlkuRlkyMDE5AQAAAPdiDQACAAAABTgwODkzAQgAAAAFAAAAATEBAAAACjE5NzAyMTI5NzkDAAAAAjc5AgAAAAU0MTU3MQQAAAABMAcAAAAJOS8yMy8yMDE5CAAAAAkzLzMxLzIwMTkJAAAAATAxkMx6TkDXCBz6DbhOQNcIJUNJUS5UU0U6NjkwMi5JUV9ESUxVVF9FUFNfRVhDTC5GWTIwMTMBAAAAPFYNAAIAAAAKMjI2LjU4NDc1MwEIAAAABQAAAAExAQAAAAoxNjIzNzgzNjMwAwAAAAI3OQIAAAADMTQyBAAAAAEw</t>
  </si>
  <si>
    <t>BwAAAAk5LzIzLzIwMTkIAAAACTMvMzEvMjAxMwkAAAABMHOZDX1OQNcIpNzYt05A1wglQ0lRLlRTRTo3MzEzLklRX0JBU0lDX0VQU19JTkNMLkZZMjAxOQEAAAAqpFkAAgAAAAozNzguNjkzMTc3AQgAAAAFAAAAATEBAAAACjE5Njk2MDExODgDAAAAAjc5AgAAAAE5BAAAAAEwBwAAAAk5LzIzLzIwMTkIAAAACTMvMzEvMjAxOQkAAAABMKJ0sHlOQNcIDIZTuE5A1wggQ0lRLlRTRTo2OTk1LklRX0NBU0hfT1BFUi5GWTIwMTQBAAAAKnINAAIAAAAFMzEzMTIBCAAAAAUAAAABMQEAAAAKMTY4MzY3MTQwNwMAAAACNzkCAAAABDIwMDYEAAAAATAHAAAACTkvMjMvMjAxOQgAAAAJMy8zMS8yMDE0CQAAAAEwvL9/eE5A1wgZcH64TkDXCBtDSVEuVFNFOjMxMTYuSVFfR1BQRS5GWTIwMTIBAAAALnANAAMAAAAAAIuNn3lOQNcIH5FduE5A1wgpQ0lRLk5BU0RBUUdTOklOVEMuSVFfRVFVSVRZX01FVEhPRC5GWTIwMTQBAAAAh1IAAAIAAAAEMTQ0NgEIAAAABQAAAAExAQAAAAoxODI4MTY4MDQwAwAAAAMxNjACAAAABDMwNjMEAAAAATAHAAAACTkvMjMvMjAxOQgAAAAKMTIvMjcvMjAxNAkAAAABMBGvEXVOQNcIiZMMuU5A1wgoQ0lRLlRTRTo2OTAyLklRX01JTk9SSVRZX0lOVEVSRVNULkZZMjAxNwEAAAA8Vg0AAgAAAAYxMzQzNTgBCAAAAAUAAAABMQEAAAAKMTg0Nzc2NTQyNQMAAAACNzkCAAAABDEwNTIEAAAAATAH</t>
  </si>
  <si>
    <t>AAAACTkvMjMvMjAxOQgAAAAJMy8zMS8yMDE3CQAAAAEw1tYMfU5A1whbpvO3TkDXCBdDSVEuREI6Q09OLklRX0FQLkZZMjAwNwEAAAD+QgYAAgAAAAYyNzU4LjkBCAAAAAUAAAABMQEAAAAJODA1OTQ0MzU5AwAAAAI1MAIAAAAEMTAxOAQAAAABMAcAAAAJOS8yMy8yMDE5CAAAAAoxMi8zMS8yMDA3CQAAAAEweamAeE5A1whRp6K4TkDXCCVDSVEuVFNFOjcyNzYuSVFfREFZU19TQUxFU19PVVQuRlkyMDEyAQAAAPdiDQACAAAACTYwLjA3OTk5OAEIAAAABQAAAAExAQAAAAoxNTU0OTUwNzY4AwAAAAI3OQIAAAAENDA0MgQAAAABMAcAAAAJOS8yMy8yMDE5CAAAAAkzLzMxLzIwMTIJAAAAATC2NmhzTkDXCPEOgrlOQNcIJ0NJUS5UU0U6NzMxMy5JUV9FQklUREFfQ0FQRVhfSU5ULkZZMjAxMwEAAAAqpFkAAgAAAAkxMTYuNDc2MTkBCAAAAAUAAAABMQEAAAAKMTYyNDA1MTc3OQMAAAACNzkCAAAABDQxOTEEAAAAATAHAAAACTkvMjMvMjAxOQgAAAAJMy8zMS8yMDEzCQAAAAEwQZXYck5A1whnk265TkDXCCVDSVEuTkFTREFRR1M6SU5UQy5JUV9ESVZFU1RfQ0YuRlkyMDA3AQAAAIdSAAACAAAAAjMyAQgAAAAFAAAAATEBAAAACjEzMjg4NzEyNzUDAAAAAzE2MAIAAAAEMjA3NwQAAAABMAcAAAAJOS8yMy8yMDE5CAAAAAoxMi8yOS8yMDA3CQAAAAEw1BAldk5A1wgTrgm5TkDXCCZDSVEuVFNFOjYyMDEuSVFfREVG</t>
  </si>
  <si>
    <t>X1RBWF9MSUFCX0xULkZZMjAwOAEAAAB1owsAAgAAAAY0ODI3ODcBCAAAAAUAAAABMQEAAAAKMTA1MzQ3Njk5NwMAAAACNzkCAAAABDEwMjcEAAAAATAHAAAACTkvMjMvMjAxOQgAAAAJMy8zMS8yMDA4CQAAAAEwt1fLek5A1wgVbw64TkDXCCZDSVEuVFNFOjYyMDEuSVFfQVNTRVRfV1JJVEVET1dOLkZZMjAxNwEAAAB1owsAAwAAAAAAGzHLek5A1wgNCiu4TkDXCCZDSVEuVFNFOjczMTMuSVFfTE9BTlNfUkVDRUlWX0xULkZZMjAxOQEAAAAqpFkAAwAAAAAAonSweU5A1wiy2W24TkDXCC5DSVEuVFNFOjcyNTkuSVFfTUlOT1JJVFlfSU5URVJFU1RfVE9UQUwuRlkyMDEyAQAAADVZDQACAAAABjI0MTQzNgEIAAAABQAAAAExAQAAAAoxNTUzMjM5NjU3AwAAAAI3OQIAAAAEMTMxMgQAAAABMAcAAAAJOS8yMy8yMDE5CAAAAAkzLzMxLzIwMTIJAAAAATBpBe97TkDXCH7zwrdOQNcIHkNJUS5FTlhUUEE6RU8uSVFfRUJJVERBLkZZMjAxNgEAAADvdgYAAgAAAAQxMzYwAQgAAAAFAAAAATEBAAAACjE4NzYwNDQ3ODEDAAAAAjUwAgAAAAQ0MDUxBAAAAAEwBwAAAAk5LzIzLzIwMTkIAAAACjEyLzMxLzIwMTYJAAAAATC5e1l0TkDXCCqOP7lOQNcIJkNJUS5FTlhUUEE6RU8uSVFfRElMVVRfRVBTX0lOQ0wuRlkyMDA5AQAAAO92BgACAAAACS02Ljg0NjE4NQEIAAAABQAAAAExAQAAAAoxNDk1NzU2NjA2AwAAAAI1MAIA</t>
  </si>
  <si>
    <t>AAABOAQAAAABMAcAAAAJOS8yMy8yMDE5CAAAAAoxMi8zMS8yMDA5CQAAAAEwoYwIdU5A1whBnfq4TkDXCCRDSVEuVFNFOjY5MDIuSVFfVU5MRVZFUkVEX0ZDRi5GWTIwMDkBAAAAPFYNAAIAAAAKLTY2OTE3LjEyNQEIAAAABQAAAAExAQAAAAoxNDcwNTg4NDc5AwAAAAI3OQIAAAAENDQyMwQAAAABMAcAAAAJOS8yMy8yMDE5CAAAAAkzLzMxLzIwMDkJAAAAATB/Sw19TkDXCN5GurdOQNcIJ0NJUS5OQVNEQVFHUzpJTlRDLklRX0VCSVRfTUFSR0lOLkZZMjAxOAEAAACHUgAAAgAAAAczMi44MDgyAQgAAAAFAAAAATEBAAAACjE5NDM1MDUzNDEDAAAAAzE2MAIAAAAENDA1MwQAAAABMAcAAAAJOS8yMy8yMDE5CAAAAAoxMi8yOS8yMDE4CQAAAAEwN/WrcU5A1wjQTKu5TkDXCClDSVEuS09TRTpBMDEyMzMwLklRX0NBUElUQUxfTEVBU0VTLkZZMjAxNAEAAABf4CUAAgAAAAQyNzAwAQgAAAAFAAAAATEBAAAACjE3Nzk3NTE1NTIDAAAAAjg1AgAAAAQxMTgzBAAAAAEwBwAAAAk5LzIzLzIwMTkIAAAACjEyLzMxLzIwMTQJAAAAATDCUWd2TkDXCMm9trhOQNcIJ0NJUS5UU0U6NjIwMS5JUV9DRk9fQ1VSUkVOVF9MSUFCLkZZMjAwOAEAAAB1owsAAgAAAAgwLjM1MDkxMQEIAAAABQAAAAExAQAAAAoxMDUzNDc2OTk3AwAAAAI3OQIAAAAENDE4NQQAAAABMAcAAAAJOS8yMy8yMDE5CAAAAAkzLzMxLzIwMDgJAAAAATDC</t>
  </si>
  <si>
    <t>XWhzTkDXCAGwZLlOQNcIIUNJUS5UU0U6NzI3Ni5JUV9DQVNIX0VRVUlWLkZZMjAxOQEAAAD3Yg0AAgAAAAYyODc4MDMBCAAAAAUAAAABMQEAAAAKMTk3MDIxMjk3OQMAAAACNzkCAAAABDEwOTYEAAAAATAHAAAACTkvMjMvMjAxOQgAAAAJMy8zMS8yMDE5CQAAAAEwMZDMek5A1wirY/23TkDXCCNDSVEuVFNFOjY5OTUuSVFfVE9UQUxfUkVDRUlWLkZZMjAxOQEAAAAqcg0AAgAAAAU4MTQxMQEIAAAABQAAAAExAQAAAAoxOTY4MzkyNDc1AwAAAAI3OQIAAAAEMTAwMQQAAAABMAcAAAAJOS8yMy8yMDE5CAAAAAkzLzMxLzIwMTkJAAAAATCEgoB4TkDXCFd7iLhOQNcIHUNJUS5LT1NFOkEwMTIzMzAuSVFfTkkuRlkyMDE0AQAAAF/gJQACAAAABzM0MjI0MTABCAAAAAUAAAABMQEAAAAKMTc3OTc1MTU1MgMAAAACODUCAAAAAjE1BAAAAAEwBwAAAAk5LzIzLzIwMTkIAAAACjEyLzMxLzIwMTQJAAAAATDCUWd2TkDXCDgoprhOQNcIJkNJUS5UU0U6NzI3Ni5JUV9GSUxJTkdfQ1VSUkVOQ1kuRlkyMDExAQAAAPdiDQADAAAAA0pQWQB23u57TkDXCKNBJbhOQNcIIUNJUS5FTlhUUEE6RU8uSVFfQ0hBTkdFX0FQLkZZMjAxNgEAAADvdgYAAgAAAAUyNjguNgEIAAAABQAAAAExAQAAAAoxODc2MDQ0NzgxAwAAAAI1MAIAAAAEMjAxNwQAAAABMAcAAAAJOS8yMy8yMDE5CAAAAAoxMi8zMS8yMDE2CQAAAAEwuXtZdE5A1wge</t>
  </si>
  <si>
    <t>tT+5TkDXCCVDSVEuVFNFOjcyNzYuSVFfU1BFQ0lBTF9ESVZfQ0YuRlkyMDE2AQAAAPdiDQADAAAAAAB2Qcx6TkDXCJVCHrhOQNcIL0NJUS5UU0U6NjIwMS5JUV9JTVBVVF9PUEVSX0xFQVNFX0lOVF9FWFAuRlkyMDA4AQAAAHWjCwADAAAAAAC3V8t6TkDXCH+rMLhOQNcIM0NJUS5UU0U6NzI3Ni5JUV9DSEFOR0VfT1RIRVJfTkVUX09QRVJfQVNTRVRTLkZZMjAxMAEAAAD3Yg0AAgAAAAQzMTMzAQgAAAAFAAAAATEBAAAACjEzODI2NjEyMzcDAAAAAjc5AgAAAAQyMDQ1BAAAAAEwBwAAAAk5LzIzLzIwMTkIAAAACTMvMzEvMjAxMAkAAAABMPG37ntOQNcIaX76t05A1wgsQ0lRLlRTRTo2MjAxLklRX05FVF9ERUJUX0VCSVREQV9DQVBFWC5GWTIwMDkBAAAAdaMLAAMAAAACTk0BCAAAAAUAAAABMQEAAAAKMTM4MTMwNTk2MgMAAAACNzkCAAAABTIzMzE0BAAAAAEwBwAAAAk5LzIzLzIwMTkIAAAACTMvMzEvMjAwOQkAAAABMMJdaHNOQNcI72d+uU5A1wgiQ0lRLkRCOkNPTi5JUV9DVVJSRU5DWV9HQUlOLkZZMjAxNQEAAAD+QgYAAgAAAAYtMTA5LjgBCAAAAAUAAAABMQEAAAAKMTgzMzI4MzQyOAMAAAACNTACAAAAAjM4BAAAAAEwBwAAAAk5LzIzLzIwMTkIAAAACjEyLzMxLzIwMTUJAAAAATDJp2h3TkDXCG9lpbhOQNcIL0NJUS5OQVNEQVFHUzpJTlRDLklRX0lOQ19UQVhfUEFZX0NVUlJFTlQuRlkyMDEyAQAA</t>
  </si>
  <si>
    <t>AIdSAAACAAAAAzcxMQEIAAAABQAAAAExAQAAAAoxNzE4ODUwNjA1AwAAAAMxNjACAAAABDEwOTQEAAAAATAHAAAACTkvMjMvMjAxOQgAAAAKMTIvMjkvMjAxMgkAAAABMKxUW3VOQNcIBPfauE5A1wgpQ0lRLktPU0U6QTAxMjMzMC5JUV9MVF9ERUJUX0VRVUlUWS5GWTIwMTEBAAAAX+AlAAIAAAAFMi40MDQBCAAAAAUAAAABMQEAAAAKMTczMzg5MTQxOQMAAAACODUCAAAABDQwODUEAAAAATAHAAAACTkvMjMvMjAxOQgAAAAKMTIvMzEvMjAxMQkAAAABMBsDYnJOQNcIsGdpuU5A1wgqQ0lRLlRTRTozMTE2LklRX1RFVl9FQklUREEuMjAwMC4yMDA2LzAzLzMxAQAAAC5wDQACAAAACDcuNjc1MzczAQcAAAAFAAAAATEBAAAACjE0MjIzNTU5NzgDAAAAATACAAAABjEwMDAzMAQAAAABMAcAAAAJMy8zMS8yMDA2CAAAAAkzLzMxLzIwMDYfvkaRTkDXCB6albdOQNcIKENJUS5FTlhUUEE6RU8uSVFfQ0ZPX0NVUlJFTlRfTElBQi5GWTIwMTIBAAAA73YGAAIAAAAHMC4wNjQ1OQEIAAAABQAAAAExAQAAAAoxNzE4NzM0MDc0AwAAAAI1MAIAAAAENDE4NQQAAAABMAcAAAAJOS8yMy8yMDE5CAAAAAoxMi8zMS8yMDEyCQAAAAEwC0SscU5A1wietq+5TkDXCC5DSVEuVFNFOjcyNTkuSVFfT1RIRVJfRklOQU5DRV9BQ1RfU1VQUEwuRlkyMDE2AQAAADVZDQACAAAABi0xMTI2OAEIAAAABQAAAAExAQAAAAoxNzk3MjE4NTQz</t>
  </si>
  <si>
    <t>AwAAAAI3OQIAAAAEMjA1MAQAAAABMAcAAAAJOS8yMy8yMDE5CAAAAAkzLzMxLzIwMTYJAAAAATCeQu57TkDXCCZSxLdOQNcIH0NJUS5UU0U6NjkwMi5JUV9EQV9TVVBQTC5GWTIwMTEBAAAAPFYNAAMAAAAAAH9LDX1OQNcIyROwt05A1wgmQ0lRLlRTRTo2OTk1LklRX05FVF9ERUJUX0VCSVREQS5GWTIwMTABAAAAKnINAAMAAAACTk0BCAAAAAUAAAABMQEAAAAKMTM4MTMwNjA1NQMAAAACNzkCAAAABDQxOTMEAAAAATAHAAAACTkvMjMvMjAxOQgAAAAJMy8zMS8yMDEwCQAAAAEwYOzKck5A1wgH0ZC5TkDXCClDSVEuRU5YVFBBOkVPLklRX0NVUlJFTlRfUE9SVF9ERUJULkZZMjAxNQEAAADvdgYAAgAAAAU2MDguNwEIAAAABQAAAAExAQAAAAoxODM4MjUwMDg2AwAAAAI1MAIAAAAEMTI5NwQAAAABMAcAAAAJOS8yMy8yMDE5CAAAAAoxMi8zMS8yMDE1CQAAAAEwv1RZdE5A1wgUg0O5TkDXCCVDSVEuS09TRTpBMDEyMzMwLklRX1NHQV9NQVJHSU4uRlkyMDExAQAAAF/gJQACAAAABTMuNjQxAQgAAAAFAAAAATEBAAAACjE3MzM4OTE0MTkDAAAAAjg1AgAAAAQ0Mzc1BAAAAAEwBwAAAAk5LzIzLzIwMTkIAAAACjEyLzMxLzIwMTEJAAAAATAbA2JyTkDXCDiaj7lOQNcIJUNJUS5UU0U6Njk5NS5JUV9CQVNJQ19FUFNfSU5DTC5GWTIwMTQBAAAAKnINAAIAAAAKMTkwLjc2MTQ3NgEIAAAABQAAAAExAQAAAAoxNjgz</t>
  </si>
  <si>
    <t>NjcxNDA3AwAAAAI3OQIAAAABOQQAAAABMAcAAAAJOS8yMy8yMDE5CAAAAAkzLzMxLzIwMTQJAAAAATBt7JF4TkDXCNunhrhOQNcII0NJUS5UU0U6NzMxMy5JUV9UT1RBTF9SRUNFSVYuRlkyMDEzAQAAACqkWQACAAAABTQ4OTcxAQgAAAAFAAAAATEBAAAACjE2MjQwNTE3NzkDAAAAAjc5AgAAAAQxMDAxBAAAAAEwBwAAAAk5LzIzLzIwMTkIAAAACTMvMzEvMjAxMwkAAAABMN4Ks3lOQNcIKSXpt05A1wggQ0lRLkVOWFRQQTpFTy5JUV9UUkVBU1VSWS5GWTIwMDgBAAAA73YGAAIAAAAFLTExLjUBCAAAAAUAAAABMQEAAAAKMTQ2MjM2MTc1NAMAAAACNTACAAAABDEyNDgEAAAAATAHAAAACTkvMjMvMjAxOQgAAAAKMTIvMzEvMjAwOAkAAAABMKtlCHVOQNcIAI4OuU5A1wgZQ0lRLlRTRTo2OTAyLklRX0ZYLkZZMjAxMQEAAAA8Vg0AAgAAAAYtMTU5NjcBCAAAAAUAAAABMQEAAAAKMTQ3MDU4ODE3NwMAAAACNzkCAAAABDIxNDQEAAAAATAHAAAACTkvMjMvMjAxOQgAAAAJMy8zMS8yMDExCQAAAAEwdnINfU5A1wjvn723TkDXCB1DSVEuVFNFOjcyNTkuSVFfR0FfRVhQLkZZMjAxOAEAAAA1WQ0AAwAAAAAApGnue05A1whk+NW3TkDXCBxDSVEuVFNFOjY5MDIuSVFfRUJJVEEuRlkyMDA4AQAAADxWDQACAAAABjM0ODY1MgEIAAAABQAAAAExAQAAAAoxMDU3ODg0MjQwAwAAAAI3OQIAAAAGMTAwNjg5BAAAAAEwBwAA</t>
  </si>
  <si>
    <t>AAk5LzIzLzIwMTkIAAAACTMvMzEvMjAwOAkAAAABMNUkDX1OQNcIPG2st05A1wgoQ0lRLkVOWFRQQTpGUi5JUV9UT1RBTF9SRVYuRlkyMDE5Li4uLkpQWQEAAACGgAoAAwAAAAAA9JGscU5A1whkUqm5TkDXCCNDSVEuVFNFOjY5MDIuSVFfSU5URVJFU1RfRVhQLkZZMjAxNwEAAAA8Vg0AAgAAAAUtNzMzNwEIAAAABQAAAAExAQAAAAoxODQ3NzY1NDI1AwAAAAI3OQIAAAACODIEAAAAATAHAAAACTkvMjMvMjAxOQgAAAAJMy8zMS8yMDE3CQAAAAEw5q8MfU5A1whDWPO3TkDXCCBDSVEuVFNFOjYyMDEuSVFfU0dBX1NVUFBMLkZZMjAxNgEAAAB1owsAAgAAAAYyMzgzOTEBCAAAAAUAAAABMQEAAAAKMTc5NjQ4ODcwMQMAAAACNzkCAAAAAzEwMgQAAAABMAcAAAAJOS8yMy8yMDE5CAAAAAkzLzMxLzIwMTYJAAAAATC9Cct6TkDXCBuEubdOQNcIKkNJUS5UU0U6NzI1OS5JUV9UT1RBTF9DT01NT05fRVFVSVRZLkZZMjAwOAEAAAA1WQ0AAgAAAAY3Njc3MjMBCAAAAAUAAAABMQEAAAAKMTA1Nzg4NDU5MgMAAAACNzkCAAAABDEwMDYEAAAAATAHAAAACTkvMjMvMjAxOQgAAAAJMy8zMS8yMDA4CQAAAAEwpGnue05A1wgOJtu3TkDXCChDSVEuVFNFOjYyMDEuSVFfR1dfSU5UQU5fQU1PUlRfQ0YuRlkyMDA5AQAAAHWjCwADAAAAAACafst6TkDXCHIm/rdOQNcIJENJUS5LT1NFOkEwMTIzMzAuSVFfU1RfSU5WRVNULkZZ</t>
  </si>
  <si>
    <t>MjAxNwEAAABf4CUAAgAAAAcyOTQ1MjgzAQgAAAAFAAAAATEBAAAACjE5NDk5OTg1NjUDAAAAAjg1AgAAAAQxMDY5BAAAAAEwBwAAAAk5LzIzLzIwMTkIAAAACjEyLzMxLzIwMTcJAAAAATCUxmd2TkDXCHwj4LhOQNcIHENJUS5UU0U6NjkwMi5JUV9FQklUQS5GWTIwMTYBAAAAPFYNAAIAAAAGMzE5MTczAQgAAAAFAAAAATEBAAAACjE3OTczMTU0NDIDAAAAAjc5AgAAAAYxMDA2ODkEAAAAATAHAAAACTkvMjMvMjAxOQgAAAAJMy8zMS8yMDE2CQAAAAEw5q8MfU5A1wglJuK3TkDXCClDSVEuVFNFOjcyNzYuSVFfREVCVF9FUVVJVl9ORVRfUEJPLkZZMjAxOQEAAAD3Yg0AAgAAAAUyNTU3NQEIAAAABQAAAAExAQAAAAoxOTcwMjEyOTc5AwAAAAI3OQIAAAAFMjE2NzkEAAAAATAHAAAACTkvMjMvMjAxOQgAAAAJMy8zMS8yMDE5CQAAAAEwMZDMek5A1wh8wgW4TkDXCCVDSVEuVFNFOjYyMDEuSVFfQ0FTSF9TVF9JTlZFU1QuRlkyMDA5AQAAAHWjCwACAAAABjIyODU4MQEIAAAABQAAAAExAQAAAAoxMzgxMzA1OTYyAwAAAAI3OQIAAAAEMTAwMgQAAAABMAcAAAAJOS8yMy8yMDE5CAAAAAkzLzMxLzIwMDkJAAAAATC3V8t6TkDXCDvIH7hOQNcIIUNJUS5UU0U6NjIwMS5JUV9TR0FfTUFSR0lOLkZZMjAxOAEAAAB1owsAAgAAAAcxNi42ODQyAQgAAAAFAAAAATEBAAAACjE4OTQwODQ4MDYDAAAAAjc5AgAAAAQ0Mzc1</t>
  </si>
  <si>
    <t>BAAAAAEwBwAAAAk5LzIzLzIwMTkIAAAACTMvMzEvMjAxOAkAAAABMFRH2HJOQNcIatFmuU5A1wgrQ0lRLkVOWFRQQTpGUi5JUV9DVVJSRU5UX1BPUlRfTEVBU0VTLkZZMjAwOAEAAACGgAoAAgAAAAEyAQgAAAAFAAAAATEBAAAACjEzODY4NDI0NjEDAAAAAjUwAgAAAAQxMDkwBAAAAAEwBwAAAAk5LzIzLzIwMTkIAAAACjEyLzMxLzIwMDgJAAAAATD7ISZ2TkDXCG804bhOQNcII0NJUS5FTlhUUEE6RlIuSVFfQURWRVJUSVNJTkcuRlkyMDE1AQAAAIaACgADAAAAAAARnSR2TkDXCH8pCLlOQNcIKENJUS5FTlhUUEE6RU8uSVFfRUJJVERBX0NBUEVYX0lOVC5GWTIwMTUBAAAA73YGAAIAAAAIMy4zMjgzNDEBCAAAAAUAAAABMQEAAAAKMTgzODI1MDA4NgMAAAACNTACAAAABDQxOTEEAAAAATAHAAAACTkvMjMvMjAxOQgAAAAKMTIvMzEvMjAxNQkAAAABMAtErHFOQNcIoQ+suU5A1wgaQ0lRLkVOWFRQQTpGUi5JUV9OSS5GWTIwMDkBAAAAhoAKAAIAAAAELTE1MwEIAAAABQAAAAExAQAAAAoxNDQwMTExOTg1AwAAAAI1MAIAAAACMTUEAAAAATAHAAAACTkvMjMvMjAxOQgAAAAKMTIvMzEvMjAwOQkAAAABMLBJJnZOQNcIBJ7luE5A1wgpQ0lRLlRTRTo2OTk1LklRX0FTU0VUX1dSSVRFRE9XTl9DRi5GWTIwMDkBAAAAKnINAAMAAAAAALvbkHhOQNcIlJx8uE5A1wgjQ0lRLktPU0U6QTAxMjMzMC5JUV9UT1RBTF9D</t>
  </si>
  <si>
    <t>QS5GWTIwMDkBAAAAX+AlAAIAAAAHNjExMjI1MgEIAAAABQAAAAExAQAAAAoxNDQwNTE3OTI2AwAAAAI4NQIAAAAEMTAwOAQAAAABMAcAAAAJOS8yMy8yMDE5CAAAAAoxMi8zMS8yMDA5CQAAAAEwIwutd05A1wiwnIO4TkDXCCpDSVEuTkFTREFRR1M6SU5UQy5JUV9HQUlOX0lOVkVTVF9DRi5GWTIwMTQBAAAAh1IAAAIAAAAELTI3NgEIAAAABQAAAAExAQAAAAoxODI4MTY4MDQwAwAAAAMxNjACAAAABDIwOTAEAAAAATAHAAAACTkvMjMvMjAxOQgAAAAKMTIvMjcvMjAxNAkAAAABMBGvEXVOQNcILCQmuU5A1wgdQ0lRLkVOWFRQQTpFTy5JUV9EQV9DRi5GWTIwMDkBAAAA73YGAAIAAAAFMjkyLjgBCAAAAAUAAAABMQEAAAAKMTQ5NTc1NjYwNgMAAAACNTACAAAABDIxNjAEAAAAATAHAAAACTkvMjMvMjAxOQgAAAAKMTIvMzEvMjAwOQkAAAABMKGMCHVOQNcIBtYCuU5A1wgWQ0lRLjAuSVFfRUJJVERBX0lOVC5GWQUAAAAAAAAACAAAABUoSW52YWxpZCBUaW1lIFBlcmlvZCk39atxTkDXCLrAsrlOQNcIHUNJUS5LT1NFOkEwMTIzMzAuSVFfQUQuRlkyMDE1AQAAAF/gJQACAAAACC0yNDk0MDYwAQgAAAAFAAAAATEBAAAACjE4MzE2NDQxODcDAAAAAjg1AgAAAAQxMDc1BAAAAAEwBwAAAAk5LzIzLzIwMTkIAAAACjEyLzMxLzIwMTUJAAAAATC0eGd2TkDXCImj47hOQNcIGkNJUS5FTlhUUEE6RlIuSVFfQVAuRlky</t>
  </si>
  <si>
    <t>MDExAQAAAIaACgACAAAABDIzMzgBCAAAAAUAAAABMQEAAAAKMTU4OTExODAwOQMAAAACNTACAAAABDEwMTgEAAAAATAHAAAACTkvMjMvMjAxOQgAAAAKMTIvMzEvMjAxMQkAAAABMLxvJnZOQNcItcrquE5A1wgmQ0lRLlRTRTo2OTAyLklRX05FVF9ERUJUX0lTU1VFRC5GWTIwMDgBAAAAPFYNAAIAAAAGLTcwNzEyAQgAAAAFAAAAATEBAAAACjEwNTc4ODQyNDADAAAAAjc5AgAAAAQyMDAzBAAAAAEwBwAAAAk5LzIzLzIwMTkIAAAACTMvMzEvMjAwOAkAAAABMNUkDX1OQNcIGvi5t05A1wghQ0lRLkVOWFRQQTpFTy5JUV9TR0FfU1VQUEwuRlkyMDE3AQAAAO92BgACAAAABTY4Ny4yAQgAAAAFAAAAATEBAAAACjE5NDU1OTExMzEDAAAAAjUwAgAAAAMxMDIEAAAAATAHAAAACTkvMjMvMjAxOQgAAAAKMTIvMzEvMjAxNwkAAAABMMKjWXROQNcIwAEduU5A1wgeQ0lRLlRTRTo3Mjc2LklRX1NUX0RFQlQuRlkyMDE3AQAAAPdiDQACAAAABTIxODg1AQgAAAAFAAAAATEBAAAACjE4NDkwMjY3NDIDAAAAAjc5AgAAAAQxMDQ2BAAAAAEwBwAAAAk5LzIzLzIwMTkIAAAACTMvMzEvMjAxNwkAAAABMHZBzHpOQNcIHxUnuE5A1wggQ0lRLlRTRTo2MjAxLklRX0RJVl9TSEFSRS5GWTIwMTEBAAAAdaMLAAIAAAACNTABCAAAAAUAAAABMQEAAAAKMTQ1ODUyNjI3NQMAAAACNzkCAAAABDMwNTgEAAAAATAHAAAACTkvMjMvMjAx</t>
  </si>
  <si>
    <t>OQgAAAAJMy8zMS8yMDExCQAAAAEwjaXLek5A1wirfw+4TkDXCBtDSVEuVFNFOjY5OTUuSVFfR1BQRS5GWTIwMDkBAAAAKnINAAIAAAAGMjc4OTYyAQgAAAAFAAAAATEBAAAACjEzODEzMDY0OTMDAAAAAjc5AgAAAAQxMTY5BAAAAAEwBwAAAAk5LzIzLzIwMTkIAAAACTMvMzEvMjAwOQkAAAABMMy1kHhOQNcI94CNuE5A1wgmQ0lRLk5BU0RBUUdTOklOVEMuSVFfQ0FTSF9FUVVJVi5GWTIwMTEBAAAAh1IAAAIAAAAENTA2NQEIAAAABQAAAAExAQAAAAoxNjU4MzE1NDc4AwAAAAMxNjACAAAABDEwOTYEAAAAATAHAAAACTkvMjMvMjAxOQgAAAAKMTIvMzEvMjAxMQkAAAABMLYtW3VOQNcIYPf9uE5A1wgkQ0lRLkRCOkNPTi5JUV9DQVNIX0FDUVVJUkVfQ0YuRlkyMDEzAQAAAP5CBgACAAAABC0xNTQBCAAAAAUAAAABMQEAAAAKMTcyNDY4MzU5NAMAAAACNTACAAAABDIwNTcEAAAAATAHAAAACTkvMjMvMjAxOQgAAAAKMTIvMzEvMjAxMwkAAAABMFzYfndOQNcI8EOcuE5A1wgnQ0lRLktPU0U6QTAxMjMzMC5JUV9CQVNJQ19XRUlHSFQuRlkyMDE1AQAAAF/gJQACAAAACTk1LjM5MjI1NwC0eGd2TkDXCABKxLhOQNcIKUNJUS5UU0U6NzI1OS5JUV9JTlZFU1RfU0VDVVJJVFlfQ0YuRlkyMDE4AQAAADVZDQACAAAABTEwNzAzAQgAAAAFAAAAATEBAAAACjE4OTQwODQ2MzMDAAAAAjc5AgAAAAQyMDI3BAAAAAEwBwAA</t>
  </si>
  <si>
    <t>AAk5LzIzLzIwMTkIAAAACTMvMzEvMjAxOAkAAAABMKRp7ntOQNcI/ATnt05A1wgjQ0lRLlRTRTo3Mjc2LklRX0lOVEVSRVNUX0VYUC5GWTIwMTUBAAAA92INAAIAAAAELTg1OAEIAAAABQAAAAExAQAAAAoxNzQ1OTE2NTY1AwAAAAI3OQIAAAACODIEAAAAATAHAAAACTkvMjMvMjAxOQgAAAAJMy8zMS8yMDE1CQAAAAEwhhvMek5A1wgxEPG3TkDXCCpDSVEuTkFTREFRR1M6SU5UQy5JUV9TVF9ERUJUX0lTU1VFRC5GWTIwMDkBAAAAh1IAAAMAAAAAANLfWnVOQNcIJJ4BuU5A1wguQ0lRLlRTRTo3Mjc2LklRX1RPVEFMX0RFQlRfRUJJVERBX0NBUEVYLkZZMjAxMQEAAAD3Yg0AAgAAAAcwLjYzMjc0AQgAAAAFAAAAATEBAAAACjE0NjI3MTI1MjkDAAAAAjc5AgAAAAUyMzMxMwQAAAABMAcAAAAJOS8yMy8yMDE5CAAAAAkzLzMxLzIwMTEJAAAAATC2NmhzTkDXCJgDcblOQNcIL0NJUS5UU0U6NjIwMS5JUV9PVEhFUl9OT05fT1BFUl9FWFBfU1VQUEwuRlkyMDE1AQAAAHWjCwACAAAABDI5NTQBCAAAAAUAAAABMQEAAAAKMTc0MjkzMDI0MgMAAAACNzkCAAAAAjg1BAAAAAEwBwAAAAk5LzIzLzIwMTkIAAAACTMvMzEvMjAxNQkAAAABMCj5yXpOQNcI4vMyuE5A1wgiQ0lRLkVOWFRQQTpGUi5JUV9FQklUREFfSU5ULkZZMjAxNQEAAACGgAoAAgAAAAkxNi42NTU5MTMBCAAAAAUAAAABMQEAAAAKMTgyODA2NDk0OQMA</t>
  </si>
  <si>
    <t>AAACNTACAAAABDQxOTAEAAAAATAHAAAACTkvMjMvMjAxOQgAAAAKMTIvMzEvMjAxNQkAAAABMOSfYnJOQNcIMUemuU5A1wgXQ0lRLkRCOkNPTi5JUV9GWC5GWTIwMDkBAAAA/kIGAAIAAAAEMTkuMgEIAAAABQAAAAExAQAAAAoxNDM2Mzk4NjAxAwAAAAI1MAIAAAAEMjE0NAQAAAABMAcAAAAJOS8yMy8yMDE5CAAAAAoxMi8zMS8yMDA5CQAAAAEwvRR+d05A1wh9LIG4TkDXCClDSVEuVFNFOjMxMTYuSVFfQVNTRVRfV1JJVEVET1dOX0NGLkZZMjAxNgEAAAAucA0AAwAAAAAA3w+4eE5A1whtWE64TkDXCCdDSVEuVFNFOjYyMDEuSVFfTUFSS0VUQ0FQLjIwMDYvMy8zMS5KUFkBAAAAdaMLAAIAAAANMTUzNTg0NC4xODMyNQEGAAAABQAAAAExAQAAAAoxNjU0NzYwNjA3AwAAAAI3OQIAAAAGMTAwMDU0BAAAAAEwBwAAAAkzLzMxLzIwMDbvNtKWTkDXCOzYztVOQNcIJENJUS5UU0U6Njk5NS5JUV9DT01NT05fRElWX0NGLkZZMjAwOQEAAAAqcg0AAgAAAAUtNDQyNAEIAAAABQAAAAExAQAAAAoxMzgxMzA2NDkzAwAAAAI3OQIAAAAEMjA3NAQAAAABMAcAAAAJOS8yMy8yMDE5CAAAAAkzLzMxLzIwMDkJAAAAATC725B4TkDXCKb0cbhOQNcII0NJUS5EQjpDT04uSVFfT1RIRVJfQ0xfU1VQUEwuRlkyMDE4AQAAAP5CBgACAAAABjE0MzMuOAEIAAAABQAAAAExAQAAAAoxOTUwMzEzNjk1AwAAAAI1MAIAAAAEMTA1NwQA</t>
  </si>
  <si>
    <t>AAABMAcAAAAJOS8yMy8yMDE5CAAAAAoxMi8zMS8yMDE4CQAAAAEwiBxpd05A1whQOcq4TkDXCCFDSVEuRU5YVFBBOkZSLklRX0lOVkVOVE9SWS5GWTIwMTMBAAAAhoAKAAIAAAADODEwAQgAAAAFAAAAATEBAAAACjE3MjgzODEzNDEDAAAAAjUwAgAAAAQxMDQzBAAAAAEwBwAAAAk5LzIzLzIwMTkIAAAACjEyLzMxLzIwMTMJAAAAATBGviZ2TkDXCGxm67hOQNcII0NJUS5EQjpDT04uSVFfT1RIRVJfT1BFUl9BQ1QuRlkyMDE3AQAAAP5CBgACAAAABTM5MS40AQgAAAAFAAAAATEBAAAACjE5NTAzMTM3MDIDAAAAAjUwAgAAAAQyMDQ3BAAAAAEwBwAAAAk5LzIzLzIwMTkIAAAACjEyLzMxLzIwMTcJAAAAATB79Wh3TkDXCLY9WLhOQNcIIUNJUS5OQVNEQVFHUzpJTlRDLklRX0VCSVRBLkZZMjAwOAEAAACHUgAAAgAAAAQ5OTIwAQgAAAAFAAAAATEBAAAACjE0MzA2MTQ0ODYDAAAAAzE2MAIAAAAGMTAwNjg5BAAAAAEwBwAAAAk5LzIzLzIwMTkIAAAACjEyLzI3LzIwMDgJAAAAATDAuVp1TkDXCHiX7rhOQNcIJUNJUS5LT1NFOkEwMTIzMzAuSVFfSU5DX0VRVUlUWS5GWTIwMTUBAAAAX+AlAAIAAAAHMTMwNDI3NwEIAAAABQAAAAExAQAAAAoxODMxNjQ0MTg3AwAAAAI4NQIAAAACNDcEAAAAATAHAAAACTkvMjMvMjAxOQgAAAAKMTIvMzEvMjAxNQkAAAABMLR4Z3ZOQNcIObm/uE5A1wgsQ0lRLlRTRTozMTE2LklR</t>
  </si>
  <si>
    <t>X0RFQlRfRVFVSVZfT1BFUl9MRUFTRS5GWTIwMDgBAAAALnANAAMAAAAAAMbJnnlOQNcI7tNTuE5A1wghQ0lRLkVOWFRQQTpFTy5JUV9DSEFOR0VfQVAuRlkyMDA3AQAAAO92BgACAAAABDQ1LjkBCAAAAAUAAAABMQEAAAAKMTQxODI0MDIzOQMAAAACNTACAAAABDIwMTcEAAAAATAHAAAACTkvMjMvMjAxOQgAAAAKMTIvMzEvMjAwNwkAAAABMK8NE3VOQNcIy7QjuU5A1wgiQ0lRLlRTRTo2OTAyLklRX09USEVSX0lOVEFOLkZZMjAxMwEAAAA8Vg0AAgAAAAUxNDcyMQEIAAAABQAAAAExAQAAAAoxNjIzNzgzNjMwAwAAAAI3OQIAAAAEMTA0MAQAAAABMAcAAAAJOS8yMy8yMDE5CAAAAAkzLzMxLzIwMTMJAAAAATBzmQ19TkDXCPztvbdOQNcILENJUS5EQjpDT04uSVFfTUlOT1JJVFlfSU5URVJFU1RfVE9UQUwuRlkyMDEwAQAAAP5CBgACAAAABTM0My4zAQgAAAAFAAAAATEBAAAACjE1MzAzMDY2NjEDAAAAAjUwAgAAAAQxMzEyBAAAAAEwBwAAAAk5LzIzLzIwMTkIAAAACjEyLzMxLzIwMTAJAAAAATDFO353TkDXCNUPPrhOQNcIIENJUS5UU0U6MzExNi5JUV9NQUNISU5FUlkuRlkyMDEyAQAAAC5wDQADAAAAAACAtJ95TkDXCEwWZrhOQNcIL0NJUS5LT1NFOkEwMTIzMzAuSVFfTUlOT1JJVFlfSU5URVJFU1RfSVMuRlkyMDA3AQAAAF/gJQACAAAABTEyNjkyAQgAAAAFAAAAATEBAAAACTgxNDQzOTU3MQMAAAAC</t>
  </si>
  <si>
    <t>ODUCAAAAAjgzBAAAAAEwBwAAAAk5LzIzLzIwMTkIAAAACjEyLzMxLzIwMDcJAAAAATCMQ2l3TkDXCDeHyrhOQNcII0NJUS5FTlhUUEE6RU8uSVFfQVNTRVRfVFVSTlMuRlkyMDE4AQAAAO92BgACAAAACDEuMzg3NzU5AQgAAAAFAAAAATEBAAAACjE5NDU1OTExMzUDAAAAAjUwAgAAAAQ0MTc3BAAAAAEwBwAAAAk5LzIzLzIwMTkIAAAACjEyLzMxLzIwMTgJAAAAATD8aqxxTkDXCDwgtLlOQNcIHUNJUS5LT1NFOkEwMTIzMzAuSVFfTkkuRlkyMDEyAQAAAF/gJQACAAAABzM1NTg1NDQBCAAAAAUAAAABMQEAAAAKMTczMzg4NzQxOQMAAAACODUCAAAAAjE1BAAAAAEwBwAAAAk5LzIzLzIwMTkIAAAACjEyLzMxLzIwMTIJAAAAATBVp613TkDXCI57nbhOQNcIIkNJUS5UU0U6NjIwMS5JUV9MRVZFUkVEX0ZDRi5GWTIwMDkBAAAAdaMLAAIAAAAKLTYzMjkyLjEyNQEIAAAABQAAAAExAQAAAAoxMzgxMzA1OTYyAwAAAAI3OQIAAAAENDQyMgQAAAABMAcAAAAJOS8yMy8yMDE5CAAAAAkzLzMxLzIwMDkJAAAAATCafst6TkDXCJVpF7hOQNcIIUNJUS5UU0U6NjIwMS5JUV9DQVNIX0VRVUlWLkZZMjAxNwEAAAB1owsAAgAAAAYyNDM2ODUBCAAAAAUAAAABMQEAAAAKMTg0ODUxNDY2OQMAAAACNzkCAAAABDEwOTYEAAAAATAHAAAACTkvMjMvMjAxOQgAAAAJMy8zMS8yMDE3CQAAAAEwGzHLek5A1wjJvAC4TkDXCChDSVEu</t>
  </si>
  <si>
    <t>VFNFOjY5OTUuSVFfVE9UQUxfREVCVF9FQklUREEuRlkyMDE5AQAAACpyDQACAAAACDAuMjA5Njg2AQgAAAAFAAAAATEBAAAACjE5NjgzOTI0NzUDAAAAAjc5AgAAAAQ0MTkyBAAAAAEwBwAAAAk5LzIzLzIwMTkIAAAACTMvMzEvMjAxOQkAAAABMI86y3JOQNcIm2KOuU5A1wgmQ0lRLkRCOkNPTi5JUV9HV19JTlRBTl9BTU9SVF9DRi5GWTIwMTcBAAAA/kIGAAIAAAAFMjQ3LjgBCAAAAAUAAAABMQEAAAAKMTk1MDMxMzcwMgMAAAACNTACAAAABDIxODIEAAAAATAHAAAACTkvMjMvMjAxOQgAAAAKMTIvMzEvMjAxNwkAAAABMHv1aHdOQNcIw4DFuE5A1wgiQ0lRLlRTRTo3Mjc2LklRX0dBSU5fQVNTRVRTLkZZMjAxOAEAAAD3Yg0AAgAAAAQtMzYyAQgAAAAFAAAAATEBAAAACjE4OTUxODM3NDUDAAAAAjc5AgAAAAI1NgQAAAABMAcAAAAJOS8yMy8yMDE5CAAAAAkzLzMxLzIwMTgJAAAAATBjaMx6TkDXCGC3HrhOQNcII0NJUS5UU0U6MzExNi5JUV9CQVNJQ19XRUlHSFQuRlkyMDE2AQAAAC5wDQACAAAABzE4NS41MjUA3w+4eE5A1wgIala4TkDXCCJDSVEuREI6Q09OLklRX0NVUlJFTkNZX0dBSU4uRlkyMDEzAQAAAP5CBgACAAAABC01LjEBCAAAAAUAAAABMQEAAAAKMTcyNDY4MzU5NAMAAAACNTACAAAAAjM4BAAAAAEwBwAAAAk5LzIzLzIwMTkIAAAACjEyLzMxLzIwMTMJAAAAATBasX53TkDXCK6ipLhOQNcI</t>
  </si>
  <si>
    <t>JkNJUS5FTlhUUEE6RlIuSVFfUkVUVVJOX0NBUElUQUwuRlkyMDE1AQAAAIaACgACAAAABzEyLjY4ODUBCAAAAAUAAAABMQEAAAAKMTgyODA2NDk0OQMAAAACNTACAAAABDQzNjMEAAAAATAHAAAACTkvMjMvMjAxOQgAAAAKMTIvMzEvMjAxNQkAAAABMOSfYnJOQNcIJKCbuU5A1wgvQ0lRLk5BU0RBUUdTOklOVEMuSVFfSU5DX1RBWF9QQVlfQ1VSUkVOVC5GWTIwMTQBAAAAh1IAAAIAAAADNDQzAQgAAAAFAAAAATEBAAAACjE4MjgxNjgwNDADAAAAAzE2MAIAAAAEMTA5NAQAAAABMAcAAAAJOS8yMy8yMDE5CAAAAAoxMi8yNy8yMDE0CQAAAAEwEa8RdU5A1whWEx65TkDXCCdDSVEuVFNFOjY5MDIuSVFfRUJJVERBX0NBUEVYX0lOVC5GWTIwMTcBAAAAPFYNAAIAAAAJMzIuNTUyNTQxAQgAAAAFAAAAATEBAAAACjE4NDc3NjU0MjUDAAAAAjc5AgAAAAQ0MTkxBAAAAAEwBwAAAAk5LzIzLzIwMTkIAAAACTMvMzEvMjAxNwkAAAABMPXAZ3NOQNcIyMthuU5A1wggQ0lRLlRTRTozMTE2LklRX0NIQU5HRV9BUi5GWTIwMTYBAAAALnANAAIAAAAGLTE5NDMwAQgAAAAFAAAAATEBAAAACjE3OTY4MzI1ODADAAAAAjc5AgAAAAQyMDE4BAAAAAEwBwAAAAk5LzIzLzIwMTkIAAAACTMvMzEvMjAxNgkAAAABMN8PuHhOQNcI4e5euE5A1wgkQ0lRLlRTRTo3MzEzLklRX0NVUlJFTlRfUkFUSU8uRlkyMDE1AQAAACqkWQACAAAA</t>
  </si>
  <si>
    <t>CDIuMzk2ODE1AQgAAAAFAAAAATEBAAAACjE3NDQ5NDYyODcDAAAAAjc5AgAAAAQ0MDMwBAAAAAEwBwAAAAk5LzIzLzIwMTkIAAAACTMvMzEvMjAxNQkAAAABMFW82HJOQNcIAUB3uU5A1wgbQ0lRLjAuSVFfU0FMRVNfTUFSS0VUSU5HLkZZBQAAAAAAAAAIAAAAFShJbnZhbGlkIFRpbWUgUGVyaW9kKbHgWHROQNcIi+dXuU5A1wgiQ0lRLkVOWFRQQTpGUi5JUV9PVEhFUl9PUEVSLkZZMjAwOAEAAACGgAoAAgAAAAIxMQEIAAAABQAAAAExAQAAAAoxMzg2ODQyNDYxAwAAAAI1MAIAAAADMjYwBAAAAAEwBwAAAAk5LzIzLzIwMTkIAAAACjEyLzMxLzIwMDgJAAAAATDGO2h2TkDXCKNrzbhOQNcIJUNJUS5UU0U6Njk5NS5JUV9MVF9ERUJUX0VRVUlUWS5GWTIwMDkBAAAAKnINAAIAAAAEMS4wNQEIAAAABQAAAAExAQAAAAoxMzgxMzA2NDkzAwAAAAI3OQIAAAAENDA4NQQAAAABMAcAAAAJOS8yMy8yMDE5CAAAAAkzLzMxLzIwMDkJAAAAATBvxcpyTkDXCEW2k7lOQNcIKUNJUS5UU0U6NjkwMi5JUV9UT1RBTF9ERUJUX0NBUElUQUwuRlkyMDE3AQAAADxWDQACAAAABjkuMjIzNwEIAAAABQAAAAExAQAAAAoxODQ3NzY1NDI1AwAAAAI3OQIAAAAENDE4NgQAAAABMAcAAAAJOS8yMy8yMDE5CAAAAAkzLzMxLzIwMTcJAAAAATD1wGdzTkDXCKJLULlOQNcIHkNJUS5OQVNEQVFHUzpJTlRDLklRX0FFLkZZMjAwNwEAAACH</t>
  </si>
  <si>
    <t>UgAAAgAAAAQ1NDQzAQgAAAAFAAAAATEBAAAACjEzMjg4NzEyNzUDAAAAAzE2MAIAAAAEMTAxNgQAAAABMAcAAAAJOS8yMy8yMDE5CAAAAAoxMi8yOS8yMDA3CQAAAAEw1BAldk5A1wgrT/O4TkDXCCtDSVEuRU5YVFBBOkVPLklRX1RPVEFMX0VRVUlUWS5GWTIwMTAuLi4uSlBZAQAAAO92BgACAAAADDk3NzIxLjAyODUxNgEIAAAABQAAAAExAQAAAAoxNTg3NDM1NDQ4AwAAAAI3OQIAAAAEMTI3NQQAAAABMAcAAAAJOS8yMy8yMDE5CAAAAAoxMi8zMS8yMDEwCQAAAAEw7ni9cU5A1winBLe5TkDXCCZDSVEuS09TRTpBMDEyMzMwLklRX09USEVSX0lOVEFOLkZZMjAxNwEAAABf4CUAAgAAAAYyODgyODEBCAAAAAUAAAABMQEAAAAKMTk0OTk5ODU2NQMAAAACODUCAAAABDEwNDAEAAAAATAHAAAACTkvMjMvMjAxOQgAAAAKMTIvMzEvMjAxNwkAAAABMJTGZ3ZOQNcIy6KyuE5A1wg5Q0lRLk5BU0RBUUdTOklOVEMuSVFfVE9UQUxfT1VUU1RBTkRJTkdfRklMSU5HX0RBVEUuRlkyMDExAQAAAIdSAAACAAAABDQ5OTYBBAAAAAUAAAABNQEAAAAKMTY1ODMxNTQ3OAIAAAAFMjQxNTMGAAAAATC2LVt1TkDXCOOiBrlOQNcIG0NJUS5UU0U6MzExNi5JUV9BUElDLkZZMjAxNQEAAAAucA0AAgAAAAQ5MDk2AQgAAAAFAAAAATEBAAAACjE3NDMxOTg3ODgDAAAAAjc5AgAAAAQxMDg0BAAAAAEwBwAAAAk5LzIzLzIwMTkIAAAA</t>
  </si>
  <si>
    <t>CTMvMzEvMjAxNQkAAAABMOvot3hOQNcIf3RnuE5A1wgqQ0lRLlRTRTo3Mjc2LklRX0lOQ19UQVhfUEFZX0NVUlJFTlQuRlkyMDEwAQAAAPdiDQACAAAABDMzMDUBCAAAAAUAAAABMQEAAAAKMTM4MjY2MTIzNwMAAAACNzkCAAAABDEwOTQEAAAAATAHAAAACTkvMjMvMjAxOQgAAAAJMy8zMS8yMDEwCQAAAAEw8bfue05A1wjE3d+3TkDXCChDSVEuRU5YVFBBOkVPLklRX0VCSVREQV9DQVBFWF9JTlQuRlkyMDEzAQAAAO92BgACAAAACDEuNzcwOTQ5AQgAAAAFAAAAATEBAAAACjE3MTg3MzQwODEDAAAAAjUwAgAAAAQ0MTkxBAAAAAEwBwAAAAk5LzIzLzIwMTkIAAAACjEyLzMxLzIwMTMJAAAAATALRKxxTkDXCD/5s7lOQNcILkNJUS5LT1NFOkEwMTIzMzAuSVFfSU5DX1RBWF9QQVlfQ1VSUkVOVC5GWTIwMTMBAAAAX+AlAAIAAAAGMjgzODczAQgAAAAFAAAAATEBAAAACjE3MzM4OTE0OTcDAAAAAjg1AgAAAAQxMDk0BAAAAAEwBwAAAAk5LzIzLzIwMTkIAAAACjEyLzMxLzIwMTMJAAAAATAyzq13TkDXCOQ+yLhOQNcIIUNJUS5UU0U6NzMxMy5JUV9OSV9DT01QQU5ZLkZZMjAxOAEAAAAqpFkAAgAAAAUzODM5MgEIAAAABQAAAAExAQAAAAoxODk0ODMyMzAyAwAAAAI3OQIAAAAFNDE1NzEEAAAAATAHAAAACTkvMjMvMjAxOQgAAAAJMy8zMS8yMDE4CQAAAAEwrU2weU5A1whh9WO4TkDXCDFDSVEuRU5YVFBBOkVP</t>
  </si>
  <si>
    <t>LklRX1RPVEFMX09VVFNUQU5ESU5HX0JTX0RBVEUuRlkyMDEzAQAAAO92BgACAAAACjEyMi41NDM5NzMBBAAAAAUAAAABNQEAAAAKMTcxODczNDA4MQIAAAAFMjQxNTIGAAAAATCAAQl1TkDXCKFsNrlOQNcILUNJUS5UU0U6NzI3Ni5JUV9PVEhFUl9JTlZFU1RfQUNUX1NVUFBMLkZZMjAxMAEAAAD3Yg0AAgAAAAExAQgAAAAFAAAAATEBAAAACjEzODI2NjEyMzcDAAAAAjc5AgAAAAQyMDUxBAAAAAEwBwAAAAk5LzIzLzIwMTkIAAAACTMvMzEvMjAxMAkAAAABMPG37ntOQNcIKN4CuE5A1wgjQ0lRLlRTRTo2OTk1LklRX1BFX0VYQ0wuLjIwMTQvMDMvMzEBAAAAKnINAAIAAAAINy4zMjQyNDkBBwAAAAUAAAABMQEAAAAKMTY1NzEwNTczNgMAAAABMAIAAAAGMTAwMDI3BAAAAAEwBwAAAAkzLzMxLzIwMTQIAAAACTMvMzEvMjAxNCuXRpFOQNcIyNGWt05A1wgpQ0lRLktPU0U6QTAxMjMzMC5JUV9EQVlTX1NBTEVTX09VVC5GWTIwMTIBAAAAX+AlAAIAAAAJNTguNjgwNDE0AQgAAAAFAAAAATEBAAAACjE3MzM4ODc0MTkDAAAAAjg1AgAAAAQ0MDQyBAAAAAEwBwAAAAk5LzIzLzIwMTkIAAAACjEyLzMxLzIwMTIJAAAAATAEK2JyTkDXCDDBj7lOQNcIKUNJUS5LT1NFOkEwMTIzMzAuSVFfR0FJTl9JTlZFU1RfQ0YuRlkyMDA3AQAAAF/gJQACAAAABTEzMDk0AQgAAAAFAAAAATEBAAAACTgxNDQzOTU3MQMAAAACODUC</t>
  </si>
  <si>
    <t>AAAABDIwOTAEAAAAATAHAAAACTkvMjMvMjAxOQgAAAAKMTIvMzEvMjAwNwkAAAABMIxDaXdOQNcIvl0+uE5A1wgeQ0lRLlRTRTo2OTk1LklRX1BFTlNJT04uRlkyMDA4AQAAACpyDQACAAAABTE3Nzg3AQgAAAAFAAAAATEBAAAACjEwNTYyNzg2MDQDAAAAAjc5AgAAAAQxMjEzBAAAAAEwBwAAAAk5LzIzLzIwMTkIAAAACTMvMzEvMjAwOAkAAAABMLaEuHhOQNcIWGWeuE5A1wghQ0lRLkVOWFRQQTpFTy5JUV9TR0FfU1VQUEwuRlkyMDExAQAAAO92BgACAAAABTUxMC42AQgAAAAFAAAAATEBAAAACjE2NTc5MTUwMjcDAAAAAjUwAgAAAAMxMDIEAAAAATAHAAAACTkvMjMvMjAxOQgAAAAKMTIvMzEvMjAxMQkAAAABMJCzCHVOQNcI8Y0cuU5A1wgtQ0lRLlRTRTo2OTk1LklRX0NBU0hfQ09OVkVSU0lPTi5GWTIwMTQuLi4uSlBZAQAAACpyDQACAAAACTI5LjYxNzkyNQEIAAAABQAAAAExAQAAAAoxNjgzNjcxNDA3AwAAAAI3OQIAAAAENDE4NAQAAAABMAcAAAAJOS8yMy8yMDE5CAAAAAkzLzMxLzIwMTQJAAAAATDin71xTkDXCGZSvrlOQNcIKkNJUS5OQVNEQVFHUzpJTlRDLklRX1NUX0RFQlRfUkVQQUlELkZZMjAxNwEAAACHUgAAAwAAAAAAy5gSdU5A1wgKJB+5TkDXCCJDSVEuVFNFOjY5OTUuSVFfT1RIRVJfSU5UQU4uRlkyMDExAQAAACpyDQACAAAABDIwMjQBCAAAAAUAAAABMQEAAAAKMTQ1ODUyNjI4MgMA</t>
  </si>
  <si>
    <t>AAACNzkCAAAABDEwNDAEAAAAATAHAAAACTkvMjMvMjAxOQgAAAAJMy8zMS8yMDExCQAAAAEwqgKReE5A1wgO5YW4TkDXCC1DSVEuS09TRTpBMDEyMzMwLklRX0lOVkVTVF9TRUNVUklUWV9DRi5GWTIwMTYBAAAAX+AlAAIAAAAHLTc3MzM0MwEIAAAABQAAAAExAQAAAAoxODc3MDYwMjMyAwAAAAI4NQIAAAAEMjAyNwQAAAABMAcAAAAJOS8yMy8yMDE5CAAAAAoxMi8zMS8yMDE2CQAAAAEwlMZndk5A1wiX/N+4TkDXCChDSVEuTkFTREFRR1M6SU5UQy5JUV9PVEhFUl9FUVVJVFkuRlkyMDA5AQAAAIdSAAACAAAAAzM5MwEIAAAABQAAAAExAQAAAAoxNTIzMzk0ODI5AwAAAAMxNjACAAAABDEwMjgEAAAAATAHAAAACTkvMjMvMjAxOQgAAAAKMTIvMjYvMjAwOQkAAAABMNLfWnVOQNcINncBuU5A1wghQ0lRLlRTRTo3Mjc2LklRX1NHQV9NQVJHSU4uRlkyMDE4AQAAAPdiDQACAAAABTYuMTk4AQgAAAAFAAAAATEBAAAACjE4OTUxODM3NDUDAAAAAjc5AgAAAAQ0Mzc1BAAAAAEwBwAAAAk5LzIzLzIwMTkIAAAACTMvMzEvMjAxOAkAAAABMMJdaHNOQNcIS+1quU5A1wgkQ0lRLlRTRTo3MjU5LklRX1NBTEVfSU5UQU5fQ0YuRlkyMDExAQAAADVZDQADAAAAAAB23u57TkDXCK5Sy7dOQNcIIUNJUS5UU0U6MzExNi5JUV9DQVNIX1RBWEVTLkZZMjAwOAEAAAAucA0AAgAAAAUxNzE0MwEIAAAABQAAAAExAQAAAAoxMDU4</t>
  </si>
  <si>
    <t>OTE1MTIyAwAAAAI3OQIAAAAEMzA1MwQAAAABMAcAAAAJOS8yMy8yMDE5CAAAAAkzLzMxLzIwMDgJAAAAATC68J55TkDXCNYWQ7hOQNcIIkNJUS5UU0U6NzI3Ni5JUV9FQklUX01BUkdJTi5GWTIwMTEBAAAA92INAAIAAAAGOC44NTAxAQgAAAAFAAAAATEBAAAACjE0NjI3MTI1MjkDAAAAAjc5AgAAAAQ0MDUzBAAAAAEwBwAAAAk5LzIzLzIwMTkIAAAACTMvMzEvMjAxMQkAAAABMMQPaHNOQNcIfh91uU5A1wgjQ0lRLkRCOkNPTi5JUV9ORVRfUkVOVEFMX0VYUC5GWTIwMDcBAAAA/kIGAAMAAAAAAHmpgHhOQNcIBiiRuE5A1wgoQ0lRLkRCOkNPTi5JUV9URVZfRUJJVERBLjIwMDAuMjAxNi8wMy8zMQEAAAD+QgYAAgAAAAg3LjI4NDk2MwEHAAAABQAAAAExAQAAAAoxNzgyNDYzODcwAwAAAAEwAgAAAAYxMDAwMzAEAAAAATAHAAAACTMvMzEvMjAxNggAAAAJMy8zMS8yMDE2F+VGkU5A1wj/Z5K3TkDXCCJDSVEuRU5YVFBBOkZSLklRX0VCSVREQV9JTlQuRlkyMDEzAQAAAIaACgACAAAACTEwLjYyNjE2OAEIAAAABQAAAAExAQAAAAoxNzI4MzgxMzQxAwAAAAI1MAIAAAAENDE5MAQAAAABMAcAAAAJOS8yMy8yMDE5CAAAAAoxMi8zMS8yMDEzCQAAAAEw8Xhick5A1wihwZ25TkDXCD5DSVEuTkFTREFRR1M6SU5UQy5JUV9DVVNUT01fQkVUQS4tMTA0Vy4yMDEyLzEyLzI5Li5eTjIyNS5KUFkuSAEAAACHUgAAAgAA</t>
  </si>
  <si>
    <t>ABEwLjc2MDE1NTc0NjY2MDcwOQCwbdOWTkDXCJhWg7dOQNcILUNJUS5OQVNEQVFHUzpJTlRDLklRX1RPVEFMX0RFQlRfRUJJVERBLkZZMjAxNgEAAACHUgAAAgAAAAgxLjEwOTE0NgEIAAAABQAAAAExAQAAAAoxOTQzNTA1MzQ1AwAAAAMxNjACAAAABDQxOTIEAAAAATAHAAAACTkvMjMvMjAxOQgAAAAKMTIvMzEvMjAxNgkAAAABMDf1q3FOQNcIN9KeuU5A1wgnQ0lRLlRTRTo2MjAxLklRX05FVF9JTlRFUkVTVF9FWFAuRlkyMDE3AQAAAHWjCwACAAAABTU0NzUyAQgAAAAFAAAAATEBAAAACjE4NDg1MTQ2NjkDAAAAAjc5AgAAAAMzNjgEAAAAATAHAAAACTkvMjMvMjAxOQgAAAAJMy8zMS8yMDE3CQAAAAEwGzHLek5A1wjb2Bm4TkDXCDRDSVEuVFNFOjczMTMuSVFfVE9UQUxfT1VUU1RBTkRJTkdfRklMSU5HX0RBVEUuRlkyMDA5AQAAACqkWQACAAAABjY3Ljk5OAEEAAAABQAAAAE1AQAAAAoxMzgwNTI3ODI2AgAAAAUyNDE1MwYAAAABMK+WsnlOQNcIo9I+uE5A1wgiQ0lRLkVOWFRQQTpGUi5JUV9FQVJOSU5HX0NPLkZZMjAxNwEAAACGgAoAAgAAAAM5NTYBCAAAAAUAAAABMQEAAAAKMTk0NzczNTE4MAMAAAACNTACAAAAATcEAAAAATAHAAAACTkvMjMvMjAxOQgAAAAKMTIvMzEvMjAxNwkAAAABMOHpJHZOQNcIEGv3uE5A1wgqQ0lRLk5BU0RBUUdTOklOVEMuSVFfTkVUX1JFTlRBTF9FWFAuRlkyMDE1AQAA</t>
  </si>
  <si>
    <t>AIdSAAADAAAAAAAE1hF1TkDXCDUvIrlOQNcIJ0NJUS5UU0U6NzMxMy5JUV9NQVJLRVRDQVAuMjAwOS8zLzMxLkpQWQEAAAAqpFkAAgAAAAk0NzMyNi42MDgBBgAAAAUAAAABMQEAAAAJNzkyMDYwMzE0AwAAAAI3OQIAAAAGMTAwMDU0BAAAAAEwBwAAAAkzLzMxLzIwMDn33A6XTkDXCDXuzdVOQNcIJENJUS5FTlhUUEE6RU8uSVFfVE9UQUxfQVNTRVRTLkZZMjAxNwEAAADvdgYAAgAAAAcxMTg2MS40AQgAAAAFAAAAATEBAAAACjE5NDU1OTExMzEDAAAAAjUwAgAAAAQxMDA3BAAAAAEwBwAAAAk5LzIzLzIwMTkIAAAACjEyLzMxLzIwMTcJAAAAATDCo1l0TkDXCN9FRLlOQNcIKENJUS5LT1NFOkEwMTIzMzAuSVFfQ0FTSF9JTlRFUkVTVC5GWTIwMDcBAAAAX+AlAAMAAAAAAIxDaXdOQNcIudnBuE5A1wgbQ0lRLlRTRTozMTE2LklRX0xBTkQuRlkyMDE1AQAAAC5wDQADAAAAAADr6Ld4TkDXCH90Z7hOQNcILENJUS5OQVNEQVFHUzpJTlRDLklRX1RPVEFMX1JFVi5GWTIwMTQuLi4uSlBZAQAAAIdSAAACAAAACTY3Mjc4NjUuNAEIAAAABQAAAAExAQAAAAoxODI4MTY4MDQwAwAAAAI3OQIAAAACMjgEAAAAATAHAAAACTkvMjMvMjAxOQgAAAAKMTIvMjcvMjAxNAkAAAABMPSRrHFOQNcITwq1uU5A1wgdQ0lRLlRTRTo2MjAxLklRX0VCSVREQS5GWTIwMTYBAAAAdaMLAAIAAAAGMjc3OTgyAQgAAAAFAAAAATEBAAAA</t>
  </si>
  <si>
    <t>CjE3OTY0ODg3MDEDAAAAAjc5AgAAAAQ0MDUxBAAAAAEwBwAAAAk5LzIzLzIwMTkIAAAACTMvMzEvMjAxNgkAAAABML0Jy3pOQNcIkKYIuE5A1wguQ0lRLlRTRTo2MjAxLklRX01JTk9SSVRZX0lOVEVSRVNUX1RPVEFMLkZZMjAwOQEAAAB1owsAAgAAAAU0NTcxNQEIAAAABQAAAAExAQAAAAoxMzgxMzA1OTYyAwAAAAI3OQIAAAAEMTMxMgQAAAABMAcAAAAJOS8yMy8yMDE5CAAAAAkzLzMxLzIwMDkJAAAAATC3V8t6TkDXCL9zKLhOQNcIHkNJUS5UU0U6Njk5NS5JUV9SQVdfSU5WLkZZMjAxNAEAAAAqcg0AAgAAAAQ2ODUxAQgAAAAFAAAAATEBAAAACjE2ODM2NzE0MDcDAAAAAjc5AgAAAAQzMTcxBAAAAAEwBwAAAAk5LzIzLzIwMTkIAAAACTMvMzEvMjAxNAkAAAABMG3skXhOQNcIJEl+uE5A1wgrQ0lRLkVOWFRQQTpGUi5JUV9UT1RBTF9DT01NT05fRVFVSVRZLkZZMjAxMgEAAACGgAoAAgAAAAQyMDUyAQgAAAAFAAAAATEBAAAACjE2NTkzODc1MDcDAAAAAjUwAgAAAAQxMDA2BAAAAAEwBwAAAAk5LzIzLzIwMTkIAAAACjEyLzMxLzIwMTIJAAAAATBMlyZ2TkDXCOl13rhOQNcIIENJUS5FTlhUUEE6RU8uSVFfVFJFQVNVUlkuRlkyMDExAQAAAO92BgACAAAABC0xLjcBCAAAAAUAAAABMQEAAAAKMTY1NzkxNTAyNwMAAAACNTACAAAABDEyNDgEAAAAATAHAAAACTkvMjMvMjAxOQgAAAAKMTIvMzEvMjAxMQkA</t>
  </si>
  <si>
    <t>AAABMJCzCHVOQNcIlfcguU5A1wgrQ0lRLkVOWFRQQTpFTy5JUV9UT1RBTF9DT01NT05fRVFVSVRZLkZZMjAwOQEAAADvdgYAAgAAAAUyNTYuOQEIAAAABQAAAAExAQAAAAoxNDk1NzU2NjA2AwAAAAI1MAIAAAAEMTAwNgQAAAABMAcAAAAJOS8yMy8yMDE5CAAAAAoxMi8zMS8yMDA5CQAAAAEwoYwIdU5A1wjc2w65TkDXCB9DSVEuREI6Q09OLklRX0NBU0hfVEFYRVMuRlkyMDEyAQAAAP5CBgACAAAABTY4My41AQgAAAAFAAAAATEBAAAACjE2NjUzNjg2MTUDAAAAAjUwAgAAAAQzMDUzBAAAAAEwBwAAAAk5LzIzLzIwMTkIAAAACjEyLzMxLzIwMTIJAAAAATBasX53TkDXCEgGerhOQNcIIENJUS5UU0U6Njk5NS5JUV9UT1RBTF9SRVYuRlkyMDE3AQAAACpyDQACAAAABjQ1OTA3MAEIAAAABQAAAAExAQAAAAoxODQ3NTY4Nzg2AwAAAAI3OQIAAAACMjgEAAAAATAHAAAACTkvMjMvMjAxOQgAAAAJMy8zMS8yMDE3CQAAAAEwmzSAeE5A1wiMuIe4TkDXCCZDSVEuRU5YVFBBOkZSLklRX1JFVFVSTl9DQVBJVEFMLkZZMjAxMwEAAACGgAoAAgAAAAcxMC44MDk0AQgAAAAFAAAAATEBAAAACjE3MjgzODEzNDEDAAAAAjUwAgAAAAQ0MzYzBAAAAAEwBwAAAAk5LzIzLzIwMTkIAAAACjEyLzMxLzIwMTMJAAAAATDxeGJyTkDXCKX+o7lOQNcII0NJUS5FTlhUUEE6RU8uSVFfREFfU1VQUExfQ0YuRlkyMDE4AQAAAO92BgAC</t>
  </si>
  <si>
    <t>AAAABTQzNy4zAQgAAAAFAAAAATEBAAAACjE5NDU1OTExMzUDAAAAAjUwAgAAAAQyMTcxBAAAAAEwBwAAAAk5LzIzLzIwMTkIAAAACjEyLzMxLzIwMTgJAAAAATBsyll0TkDXCI+TL7lOQNcIIUNJUS5UU0U6NjkwMi5JUV9UT1RBTF9MSUFCLkZZMjAxMQEAAAA8Vg0AAgAAAAcxMzA3OTkwAQgAAAAFAAAAATEBAAAACjE0NzA1ODgxNzcDAAAAAjc5AgAAAAQxMjc2BAAAAAEwBwAAAAk5LzIzLzIwMTkIAAAACTMvMzEvMjAxMQkAAAABMHZyDX1OQNcIwLu6t05A1wgmQ0lRLkVOWFRQQTpFTy5JUV9MVF9ERUJUX0VRVUlUWS5GWTIwMTgBAAAA73YGAAIAAAAHNDUuOTMxMgEIAAAABQAAAAExAQAAAAoxOTQ1NTkxMTM1AwAAAAI1MAIAAAAENDA4NQQAAAABMAcAAAAJOS8yMy8yMDE5CAAAAAoxMi8zMS8yMDE4CQAAAAEw/GqscU5A1wglFaq5TkDXCCZDSVEuREI6Q09OLklRX1RPVEFMX0RFQlRfUkVQQUlELkZZMjAwOQEAAAD+QgYAAgAAAActMTU0Ny40AQgAAAAFAAAAATEBAAAACjE0MzYzOTg2MDEDAAAAAjUwAgAAAAQyMTY2BAAAAAEwBwAAAAk5LzIzLzIwMTkIAAAACjEyLzMxLzIwMDkJAAAAATC9FH53TkDXCLv0eLhOQNcIJENJUS5UU0U6NzMxMy5JUV9PVEhFUl9MSUFCX0xULkZZMjAxNQEAAAAqpFkAAgAAAAQyMDU5AQgAAAAFAAAAATEBAAAACjE3NDQ5NDYyODcDAAAAAjc5AgAAAAQxMDYyBAAAAAEwBwAA</t>
  </si>
  <si>
    <t>AAk5LzIzLzIwMTkIAAAACTMvMzEvMjAxNQkAAAABMNPYr3lOQNcIishJuE5A1wg6Q0lRLkVOWFRQQTpFTy5JUV9DVVNUT01fQkVUQS4tMTA0Vy4yMDE0LzEyLzMxLi5eTjIyNS5KUFkuSAEAAADvdgYAAgAAABEwLjc1NDAyODIyODAzMDY5NADGH9OWTkDXCB07hrdOQNcIJkNJUS5LT1NFOkEwMTIzMzAuSVFfREFfU1VQUExfQ0YuRlkyMDEwAQAAAF/gJQACAAAABjI2NTE5NAEIAAAABQAAAAExAQAAAAoxNzMzODg3NjE3AwAAAAI4NQIAAAAEMjE3MQQAAAABMAcAAAAJOS8yMy8yMDE5CAAAAAoxMi8zMS8yMDEwCQAAAAEwEFmtd05A1wjfybm4TkDXCCZDSVEuVFNFOjcyNTkuSVFfTkVUX0RFQlRfRUJJVERBLkZZMjAwOQEAAAA1WQ0AAgAAAAgxLjMyNTEzOAEIAAAABQAAAAExAQAAAAoxMzgwNDUxODcyAwAAAAI3OQIAAAAENDE5MwQAAAABMAcAAAAJOS8yMy8yMDE5CAAAAAkzLzMxLzIwMDkJAAAAATD1wGdzTkDXCALWXblOQNcIJUNJUS5UU0U6Njk5NS5JUV9QUkVGX0RJVl9PVEhFUi5GWTIwMTYBAAAAKnINAAMAAAAAAKsNgHhOQNcIWsmPuE5A1wgfQ0lRLkVOWFRQQTpGUi5JUV9aX1NDT1JFLkZZMjAxNwEAAACGgAoAAgAAAAgyLjIzNzgzOAEIAAAABQAAAAExAQAAAAoxOTQ3NzM1MTgwAwAAAAI1MAIAAAAGMTAwMTIzBAAAAAEwBwAAAAk5LzIzLzIwMTkIAAAACjEyLzMxLzIwMTcJAAAAATDkn2JyTkDX</t>
  </si>
  <si>
    <t>CEYqorlOQNcIJUNJUS5UU0U6NzI3Ni5JUV9PVEhFUl9DTF9TVVBQTC5GWTIwMDkBAAAA92INAAIAAAAENzI4MgEIAAAABQAAAAExAQAAAAoxMzgyNjYxMzAxAwAAAAI3OQIAAAAEMTA1NwQAAAABMAcAAAAJOS8yMy8yMDE5CAAAAAkzLzMxLzIwMDkJAAAAATCMkO57TkDXCIPG57dOQNcIK0NJUS5OQVNEQVFHUzpJTlRDLklRX0NBU0hfQ09OVkVSU0lPTi5GWTIwMDkBAAAAh1IAAAIAAAAJNDYuMDM5NDQ4AQgAAAAFAAAAATEBAAAACjE1MjMzOTQ4MjkDAAAAAzE2MAIAAAAENDE4NAQAAAABMAcAAAAJOS8yMy8yMDE5CAAAAAoxMi8yNi8yMDA5CQAAAAEwwsZick5A1wj9FJy5TkDXCCJDSVEuVFNFOjcyNTkuSVFfT1RIRVJfSU5UQU4uRlkyMDE4AQAAADVZDQACAAAABTM5Mjc2AQgAAAAFAAAAATEBAAAACjE4OTQwODQ2MzMDAAAAAjc5AgAAAAQxMDQwBAAAAAEwBwAAAAk5LzIzLzIwMTkIAAAACTMvMzEvMjAxOAkAAAABMKRp7ntOQNcILljet05A1wgZQ0lRLlRTRTo2OTk1LklRX0FFLkZZMjAxNgEAAAAqcg0AAgAAAAUyNjM1OQEIAAAABQAAAAExAQAAAAoxNzk2NDg4NzUyAwAAAAI3OQIAAAAEMTAxNgQAAAABMAcAAAAJOS8yMy8yMDE5CAAAAAkzLzMxLzIwMTYJAAAAATCrDYB4TkDXCOacmLhOQNcIJ0NJUS5LT1NFOkEwMTIzMzAuSVFfUEVfRVhDTC4uMjAxOC8wMy8zMQEAAABf4CUAAgAAAAkxNC40NjQw</t>
  </si>
  <si>
    <t>MDgBBwAAAAUAAAABMQEAAAAKMTg3NzA2MDczNAMAAAABMAIAAAAGMTAwMDI3BAAAAAEwBwAAAAkzLzMwLzIwMTgIAAAACTMvMzAvMjAxOPhZR5FOQNcI2DWPt05A1wgtQ0lRLk5BU0RBUUdTOklOVEMuSVFfVE9UQUxfREVCVF9SRVBBSUQuRlkyMDA5AQAAAIdSAAACAAAAAy04NwEIAAAABQAAAAExAQAAAAoxNTIzMzk0ODI5AwAAAAMxNjACAAAABDIxNjYEAAAAATAHAAAACTkvMjMvMjAxOQgAAAAKMTIvMjYvMjAwOQkAAAABMNLfWnVOQNcIZLoFuU5A1wgeQ0lRLkVOWFRQQTpGUi5JUV9DT01NT04uRlkyMDExAQAAAIaACgACAAAAAzIzOAEIAAAABQAAAAExAQAAAAoxNTg5MTE4MDA5AwAAAAI1MAIAAAAEMTEwMwQAAAABMAcAAAAJOS8yMy8yMDE5CAAAAAoxMi8zMS8yMDExCQAAAAEwvG8mdk5A1wi6ndC4TkDXCCBDSVEuS09TRTpBMDEyMzMwLklRX0NBUEVYLkZZMjAxNQEAAABf4CUAAgAAAAgtNDA4MjczNAEIAAAABQAAAAExAQAAAAoxODMxNjQ0MTg3AwAAAAI4NQIAAAAEMjAyMQQAAAABMAcAAAAJOS8yMy8yMDE5CAAAAAoxMi8zMS8yMDE1CQAAAAEwtHhndk5A1wid6oO4TkDXCCZDSVEuRU5YVFBBOkZSLklRX0xUX0RFQlRfSVNTVUVELkZZMjAxMgEAAACGgAoAAgAAAAM1MzABCAAAAAUAAAABMQEAAAAKMTY1OTM4NzUwNwMAAAACNTACAAAABDIwMzQEAAAAATAHAAAACTkvMjMvMjAxOQgAAAAKMTIv</t>
  </si>
  <si>
    <t>MzEvMjAxMgkAAAABMEyXJnZOQNcI6XXeuE5A1wgqQ0lRLlRTRTo3MzEzLklRX1RPVEFMX0VRVUlUWS5GWTIwMTQuLi4uSlBZAQAAACqkWQACAAAABjE3MDcxNAEIAAAABQAAAAExAQAAAAoxNjg2NjM3ODI4AwAAAAI3OQIAAAAEMTI3NQQAAAABMAcAAAAJOS8yMy8yMDE5CAAAAAkzLzMxLzIwMTQJAAAAATD5Ub1xTkDXCEk8uLlOQNcILENJUS5UU0U6NzMxMy5JUV9JTVBVVF9PUEVSX0xFQVNFX0RFUFIuRlkyMDEwAQAAACqkWQADAAAAAADlvbJ5TkDXCGvZWLhOQNcIG0NJUS5UU0U6NjkwMi5JUV9BUElDLkZZMjAwOQEAAAA8Vg0AAgAAAAYyNjY2MzUBCAAAAAUAAAABMQEAAAAKMTQ3MDU4ODQ3OQMAAAACNzkCAAAABDEwODQEAAAAATAHAAAACTkvMjMvMjAxOQgAAAAJMy8zMS8yMDA5CQAAAAEwf0sNfU5A1wj9eK+3TkDXCCpDSVEuVFNFOjYyMDEuSVFfQ1VSUkVOVF9QT1JUX0xFQVNFUy5GWTIwMTMBAAAAdaMLAAIAAAAFNDQ4NTEBCAAAAAUAAAABMQEAAAAKMTYyMzE1NzY4NAMAAAACNzkCAAAABDEwOTAEAAAAATAHAAAACTkvMjMvMjAxOQgAAAAJMy8zMS8yMDEzCQAAAAEwgszLek5A1wjavAe4TkDXCB1DSVEuVFNFOjY5MDIuSVFfQ09NTU9OLkZZMjAxMAEAAAA8Vg0AAgAAAAYxODc0NTcBCAAAAAUAAAABMQEAAAAKMTQ3MDU4ODE4MwMAAAACNzkCAAAABDExMDMEAAAAATAHAAAACTkvMjMvMjAxOQgA</t>
  </si>
  <si>
    <t>AAAJMy8zMS8yMDEwCQAAAAEwf0sNfU5A1wh4MK23TkDXCCpDSVEuRU5YVFBBOkVPLklRX0lOVkVTVF9TRUNVUklUWV9DRi5GWTIwMTYBAAAA73YGAAIAAAAGLTEzMi41AQgAAAAFAAAAATEBAAAACjE4NzYwNDQ3ODEDAAAAAjUwAgAAAAQyMDI3BAAAAAEwBwAAAAk5LzIzLzIwMTkIAAAACjEyLzMxLzIwMTYJAAAAATC5e1l0TkDXCL7QLrlOQNcILkNJUS5OQVNEQVFHUzpJTlRDLklRX0RBWVNfSU5WRU5UT1JZX09VVC5GWTIwMTABAAAAh1IAAAIAAAAIODAuNDg3NjgBCAAAAAUAAAABMQEAAAAKMTU4ODE1Njk2MAMAAAADMTYwAgAAAAQ0MDM1BAAAAAEwBwAAAAk5LzIzLzIwMTkIAAAACjEyLzI1LzIwMTAJAAAAATDCxmJyTkDXCOk7nLlOQNcILUNJUS5OQVNEQVFHUzpJTlRDLklRX0ZJWEVEX0FTU0VUX1RVUk5TLkZZMjAxNgEAAACHUgAAAgAAAAgxLjc0NTkzMQEIAAAABQAAAAExAQAAAAoxOTQzNTA1MzQ1AwAAAAMxNjACAAAABDQwNjYEAAAAATAHAAAACTkvMjMvMjAxOQgAAAAKMTIvMzEvMjAxNgkAAAABMDf1q3FOQNcI8+2iuU5A1wg5Q0lRLk5BU0RBUUdTOklOVEMuSVFfVE9UQUxfT1VUU1RBTkRJTkdfRklMSU5HX0RBVEUuRlkyMDE3AQAAAIdSAAACAAAABDQ2ODcBBAAAAAUAAAABNQEAAAAKMTk0MzUwNTM0OQIAAAAFMjQxNTMGAAAAATDdcRJ1TkDXCKLbFblOQNcIJENJUS5EQjpDT04uSVFfTFRf</t>
  </si>
  <si>
    <t>REVCVF9DQVBJVEFMLkZZMjAxMgEAAAD+QgYAAgAAAAcyNS40Nzg4AQgAAAAFAAAAATEBAAAACjE2NjUzNjg2MTUDAAAAAjUwAgAAAAQ0MTg3BAAAAAEwBwAAAAk5LzIzLzIwMTkIAAAACjEyLzMxLzIwMTIJAAAAATBBYctyTkDXCJvikblOQNcIIENJUS5UU0U6NjIwMS5JUV9DQVNIX09QRVIuRlkyMDEyAQAAAHWjCwACAAAABjEwMTcxOAEIAAAABQAAAAExAQAAAAoxNTUxNzIxNTc0AwAAAAI3OQIAAAAEMjAwNgQAAAABMAcAAAAJOS8yMy8yMDE5CAAAAAkzLzMxLzIwMTIJAAAAATCCzMt6TkDXCDrX6LdOQNcIHkNJUS5UU0U6NjIwMS5JUV9QRU5TSU9OLkZZMjAxMQEAAAB1owsAAgAAAAU0NjkyNAEIAAAABQAAAAExAQAAAAoxNDU4NTI2Mjc1AwAAAAI3OQIAAAAEMTIxMwQAAAABMAcAAAAJOS8yMy8yMDE5CAAAAAkzLzMxLzIwMTEJAAAAATCNpct6TkDXCOHy17dOQNcIG0NJUS5UU0U6MzExNi5JUV9FQklULkZZMjAxMwEAAAAucA0AAgAAAAUyNDM4OAEIAAAABQAAAAExAQAAAAoxNjIzMjA2ODA5AwAAAAI3OQIAAAADNDAwBAAAAAEwBwAAAAk5LzIzLzIwMTkIAAAACTMvMzEvMjAxMwkAAAABMIC0n3lOQNcIRtIbuE5A1wgmQ0lRLkVOWFRQQTpFTy5JUV9DQVBJVEFMX0xFQVNFUy5GWTIwMTUBAAAA73YGAAIAAAACMjQBCAAAAAUAAAABMQEAAAAKMTgzODI1MDA4NgMAAAACNTACAAAABDExODMEAAAAATAH</t>
  </si>
  <si>
    <t>AAAACTkvMjMvMjAxOQgAAAAKMTIvMzEvMjAxNQkAAAABML9UWXROQNcIbiQ7uU5A1wgmQ0lRLkVOWFRQQTpFTy5JUV9MVF9ERUJUX1JFUEFJRC5GWTIwMDkBAAAA73YGAAIAAAAGLTUwMi43AQgAAAAFAAAAATEBAAAACjE0OTU3NTY2MDYDAAAAAjUwAgAAAAQyMDM2BAAAAAEwBwAAAAk5LzIzLzIwMTkIAAAACjEyLzMxLzIwMDkJAAAAATChjAh1TkDXCAAYHLlOQNcIJUNJUS5UU0U6NjkwMi5JUV9DQVNIX1NUX0lOVkVTVC5GWTIwMTUBAAAAPFYNAAIAAAAGNzkyNDE0AQgAAAAFAAAAATEBAAAACjE3NDM4NzkyMDcDAAAAAjc5AgAAAAQxMDAyBAAAAAEwBwAAAAk5LzIzLzIwMTkIAAAACTMvMzEvMjAxNQkAAAABMPCIDH1OQNcIV3nZt05A1wgpQ0lRLktPU0U6QTAxMjMzMC5JUV9EQVlTX1NBTEVTX09VVC5GWTIwMTQBAAAAX+AlAAIAAAAJNjAuNjc1MDQ1AQgAAAAFAAAAATEBAAAACjE3Nzk3NTE1NTIDAAAAAjg1AgAAAAQ0MDQyBAAAAAEwBwAAAAk5LzIzLzIwMTkIAAAACjEyLzMxLzIwMTQJAAAAATAEK2JyTkDXCIWfeLlOQNcIKkNJUS5LT1NFOkEwMTIzMzAuSVFfQ0FTSF9DT05WRVJTSU9OLkZZMjAxNQEAAABf4CUAAgAAAAkzOC43ODQ1MzUBCAAAAAUAAAABMQEAAAAKMTgzMTY0NDE4NwMAAAACODUCAAAABDQxODQEAAAAATAHAAAACTkvMjMvMjAxOQgAAAAKMTIvMzEvMjAxNQkAAAABMAQrYnJOQNcI</t>
  </si>
  <si>
    <t>+NyMuU5A1wggQ0lRLlRTRTo2OTAyLklRX1BBUlRfVElNRS5GWTIwMTUBAAAAPFYNAAMAAAAAAPCIDH1OQNcIAf/ht05A1wggQ0lRLlRTRTo2OTAyLklRX1NUX0lOVkVTVC5GWTIwMDkBAAAAPFYNAAIAAAAGMTMwOTQ0AQgAAAAFAAAAATEBAAAACjE0NzA1ODg0NzkDAAAAAjc5AgAAAAQxMDY5BAAAAAEwBwAAAAk5LzIzLzIwMTkIAAAACTMvMzEvMjAwOQkAAAABMNUkDX1OQNcIpuGst05A1wgaQ0lRLkVOWFRQQTpGUi5JUV9SRS5GWTIwMTMBAAAAhoAKAAIAAAADNjkxAQgAAAAFAAAAATEBAAAACjE3MjgzODEzNDEDAAAAAjUwAgAAAAQxMjIyBAAAAAEwBwAAAAk5LzIzLzIwMTkIAAAACjEyLzMxLzIwMTMJAAAAATBGviZ2TkDXCPHg4rhOQNcII0NJUS5UU0U6NzI1OS5JUV9UT1RBTF9SRUNFSVYuRlkyMDEyAQAAADVZDQACAAAABjM2OTc0NAEIAAAABQAAAAExAQAAAAoxNTUzMjM5NjU3AwAAAAI3OQIAAAAEMTAwMQQAAAABMAcAAAAJOS8yMy8yMDE5CAAAAAkzLzMxLzIwMTIJAAAAATB23u57TkDXCLSE3LdOQNcIKUNJUS5UU0U6NjIwMS5JUV9BU1NFVF9XUklURURPV05fQ0YuRlkyMDE1AQAAAHWjCwADAAAAAAC9Cct6TkDXCO7iz7dOQNcIIkNJUS5UU0U6NzI3Ni5JUV9PVEhFUl9JTlRBTi5GWTIwMTIBAAAA92INAAIAAAAEMTE4NgEIAAAABQAAAAExAQAAAAoxNTU0OTUwNzY4AwAAAAI3OQIAAAAEMTA0</t>
  </si>
  <si>
    <t>MAQAAAABMAcAAAAJOS8yMy8yMDE5CAAAAAkzLzMxLzIwMTIJAAAAATB23u57TkDXCAa8HLhOQNcIOkNJUS5FTlhUUEE6RlIuSVFfQ1VTVE9NX0JFVEEuLTEwNFcuMjAxMy8xMi8zMS4uXk4yMjUuSlBZLkgBAAAAhoAKAAIAAAAQMS4wNDM1ODMzMzM4MDM5MgDoAw+XTkDXCGSqgbdOQNcIHUNJUS5FTlhUUEE6RlIuSVFfRUJJVEEuRlkyMDEzAQAAAIaACgACAAAAAzc2OAEIAAAABQAAAAExAQAAAAoxNzI4MzgxMzQxAwAAAAI1MAIAAAAGMTAwNjg5BAAAAAEwBwAAAAk5LzIzLzIwMTkIAAAACjEyLzMxLzIwMTMJAAAAATBGviZ2TkDXCKk50bhOQNcIMUNJUS5LT1NFOkEwMTIzMzAuSVFfT1RIRVJfSU5WRVNUX0FDVF9TVVBQTC5GWTIwMDcBAAAAX+AlAAIAAAAGLTEyNDk4AQgAAAAFAAAAATEBAAAACTgxNDQzOTU3MQMAAAACODUCAAAABDIwNTEEAAAAATAHAAAACTkvMjMvMjAxOQgAAAAKMTIvMzEvMjAwNwkAAAABMIxDaXdOQNcIhN+4uE5A1wgcQ0lRLlRTRTo2OTk1LklRX0RBX0NGLkZZMjAxNgEAAAAqcg0AAgAAAAUxOTc1NwEIAAAABQAAAAExAQAAAAoxNzk2NDg4NzUyAwAAAAI3OQIAAAAEMjE2MAQAAAABMAcAAAAJOS8yMy8yMDE5CAAAAAkzLzMxLzIwMTYJAAAAATCbNIB4TkDXCIxJobhOQNcIHUNJUS5LT1NFOkEwMTIzMzAuSVFfQVIuRlkyMDE4AQAAAF/gJQACAAAABzY0NDg3MTUBCAAAAAUAAAAB</t>
  </si>
  <si>
    <t>MQEAAAAKMTk0OTk5ODY1MAMAAAACODUCAAAABDEwMjEEAAAAATAHAAAACTkvMjMvMjAxOQgAAAAKMTIvMzEvMjAxOAkAAAABMNLtZ3ZOQNcIDh7puE5A1wgjQ0lRLk5BU0RBUUdTOklOVEMuSVFfTFRfREVCVC5GWTIwMDkBAAAAh1IAAAIAAAAEMjA1OAEIAAAABQAAAAExAQAAAAoxNTIzMzk0ODI5AwAAAAMxNjACAAAABDEwNDkEAAAAATAHAAAACTkvMjMvMjAxOQgAAAAKMTIvMjYvMjAwOQkAAAABMNLfWnVOQNcI7EoKuU5A1wg0Q0lRLkVOWFRQQTpFTy5JUV9DSEFOR0VfT1RIRVJfTkVUX09QRVJfQVNTRVRTLkZZMjAxMAEAAADvdgYAAgAAAAUtOTcuOQEIAAAABQAAAAExAQAAAAoxNTg3NDM1NDQ4AwAAAAI1MAIAAAAEMjA0NQQAAAABMAcAAAAJOS8yMy8yMDE5CAAAAAoxMi8zMS8yMDEwCQAAAAEwkLMIdU5A1wjCUA+5TkDXCC5DSVEuVFNFOjMxMTYuSVFfT1RIRVJfRklOQU5DRV9BQ1RfU1VQUEwuRlkyMDEwAQAAAC5wDQACAAAABS02OTg5AQgAAAAFAAAAATEBAAAACjEzODA0NTIxMzUDAAAAAjc5AgAAAAQyMDUwBAAAAAEwBwAAAAk5LzIzLzIwMTkIAAAACTMvMzEvMjAxMAkAAAABMGU/n3lOQNcIt906uE5A1wgfQ0lRLlRTRTo2OTAyLklRX05FVF9ERUJULkZZMjAxMQEAAAA8Vg0AAgAAAActNTMzODExAQgAAAAFAAAAATEBAAAACjE0NzA1ODgxNzcDAAAAAjc5AgAAAAQ0MzY0BAAAAAEwBwAAAAk5</t>
  </si>
  <si>
    <t>LzIzLzIwMTkIAAAACTMvMzEvMjAxMQkAAAABMHZyDX1OQNcIwOK6t05A1wgqQ0lRLk5BU0RBUUdTOklOVEMuSVFfQ0FTSF9TVF9JTlZFU1QuRlkyMDE3AQAAAIdSAAACAAAABTE0MDAyAQgAAAAFAAAAATEBAAAACjE5NDM1MDUzNDkDAAAAAzE2MAIAAAAEMTAwMgQAAAABMAcAAAAJOS8yMy8yMDE5CAAAAAoxMi8zMC8yMDE3CQAAAAEw3XESdU5A1wgW/R65TkDXCB9DSVEuRU5YVFBBOkZSLklRX1BFTlNJT04uRlkyMDEwAQAAAIaACgADAAAAAAC8byZ2TkDXCFZx2bhOQNcIIkNJUS5UU0U6MzExNi5JUV9BRFZFUlRJU0lORy5GWTIwMTkBAAAALnANAAMAAAAAAMVduHhOQNcIZxeeuE5A1wglQ0lRLlRTRTo2OTAyLklRX1BST1ZfQkFEX0RFQlRTLkZZMjAxMwEAAAA8Vg0AAgAAAAMxMTABCAAAAAUAAAABMQEAAAAKMTYyMzc4MzYzMAMAAAACNzkCAAAAAjk1BAAAAAEwBwAAAAk5LzIzLzIwMTkIAAAACTMvMzEvMjAxMwkAAAABMHOZDX1OQNcIeVzHt05A1wgoQ0lRLlRTRTo3MzEzLklRX0dXX0lOVEFOX0FNT1JUX0NGLkZZMjAxOAEAAAAqpFkAAwAAAAAArU2weU5A1wgYX1O4TkDXCCVDSVEuVFNFOjMxMTYuSVFfQ0FQSVRBTF9MRUFTRVMuRlkyMDExAQAAAC5wDQADAAAAAAC7Zp95TkDXCGl++rdOQNcII0NJUS5FTlhUUEE6RlIuSVFfREFfU1VQUExfQ0YuRlkyMDExAQAAAIaACgACAAAAAzM2NQEIAAAABQAA</t>
  </si>
  <si>
    <t>AAExAQAAAAoxNTg5MTE4MDA5AwAAAAI1MAIAAAAEMjE3MQQAAAABMAcAAAAJOS8yMy8yMDE5CAAAAAoxMi8zMS8yMDExCQAAAAEwTJcmdk5A1wi3xNC4TkDXCCVDSVEuRU5YVFBBOkZSLklRX09USEVSX0xJQUJfTFQuRlkyMDEyAQAAAIaACgACAAAAAzIyNAEIAAAABQAAAAExAQAAAAoxNjU5Mzg3NTA3AwAAAAI1MAIAAAAEMTA2MgQAAAABMAcAAAAJOS8yMy8yMDE5CAAAAAoxMi8zMS8yMDEyCQAAAAEwTJcmdk5A1wiGGOu4TkDXCCFDSVEuS09TRTpBMDEyMzMwLklRX0VCSVREQS5GWTIwMTABAAAAX+AlAAIAAAAHMjg0NzY2NgEIAAAABQAAAAExAQAAAAoxNzMzODg3NjE3AwAAAAI4NQIAAAAENDA1MQQAAAABMAcAAAAJOS8yMy8yMDE5CAAAAAoxMi8zMS8yMDEwCQAAAAEwNDKtd05A1wgvmMu4TkDXCChDSVEuTkFTREFRR1M6SU5UQy5JUV9GSU5JU0hFRF9JTlYuRlkyMDE0AQAAAIdSAAACAAAABDE0MzYBCAAAAAUAAAABMQEAAAAKMTgyODE2ODA0MAMAAAADMTYwAgAAAAQzMDc1BAAAAAEwBwAAAAk5LzIzLzIwMTkIAAAACjEyLzI3LzIwMTQJAAAAATARrxF1TkDXCA41GblOQNcIKkNJUS5UU0U6NzI3Ni5JUV9URVZfRUJJVERBLjIwMDAuMjAxNS8wMy8zMQEAAAD3Yg0AAgAAAAg2LjUyNzQ2MwEHAAAABQAAAAExAQAAAAoxNzE4MDQ3NDI5AwAAAAEwAgAAAAYxMDAwMzAEAAAAATAHAAAACTMvMzEvMjAx</t>
  </si>
  <si>
    <t>NQgAAAAJMy8zMS8yMDE1K5dGkU5A1wjdW5a3TkDXCCpDSVEuS09TRTpBMDEyMzMwLklRX0VGRkVDVF9UQVhfUkFURS5GWTIwMTgBAAAAX+AlAAIAAAAHMjMuNzA1MgEIAAAABQAAAAExAQAAAAoxOTQ5OTk4NjUwAwAAAAI4NQIAAAAENDM3NgQAAAABMAcAAAAJOS8yMy8yMDE5CAAAAAoxMi8zMS8yMDE4CQAAAAEw0u1ndk5A1wjYnde4TkDXCCNDSVEuVFNFOjczMTMuSVFfRklOSVNIRURfSU5WLkZZMjAxOAEAAAAqpFkAAgAAAAQyMzgxAQgAAAAFAAAAATEBAAAACjE4OTQ4MzIzMDIDAAAAAjc5AgAAAAQzMDc1BAAAAAEwBwAAAAk5LzIzLzIwMTkIAAAACTMvMzEvMjAxOAkAAAABMK1NsHlOQNcIadlKuE5A1wglQ0lRLlRTRTo3MzEzLklRX0dBSU5fSU5WRVNUX0NGLkZZMjAxNQEAAAAqpFkAAwAAAAAA09iveU5A1wgI9EC4TkDXCCRDSVEuVFNFOjY5OTUuSVFfRUJJVERBX01BUkdJTi5GWTIwMTgBAAAAKnINAAIAAAAHMTAuNzU2NAEIAAAABQAAAAExAQAAAAoxODkzNTQ5MTM3AwAAAAI3OQIAAAAENDA0NwQAAAABMAcAAAAJOS8yMy8yMDE5CAAAAAkzLzMxLzIwMTgJAAAAATCPOstyTkDXCHZdl7lOQNcIKUNJUS5UU0U6NzMxMy5JUV9EQVlTX0lOVkVOVE9SWV9PVVQuRlkyMDExAQAAACqkWQACAAAACTIyLjE2Mzg5NQEIAAAABQAAAAExAQAAAAoxNDU5NTA5ODkwAwAAAAI3OQIAAAAENDAzNQQAAAABMAcA</t>
  </si>
  <si>
    <t>AAAJOS8yMy8yMDE5CAAAAAkzLzMxLzIwMTEJAAAAATBBldhyTkDXCPnWZLlOQNcIJ0NJUS5EQjpDT04uSVFfSU5WRVNUX1NFQ1VSSVRZX0NGLkZZMjAxNAEAAAD+QgYAAwAAAAAAyadod05A1whHvpO4TkDXCCJDSVEuREI6Q09OLklRX1NBTEVfSU5UQU5fQ0YuRlkyMDE3AQAAAP5CBgACAAAABi0xMDEuNAEIAAAABQAAAAExAQAAAAoxOTUwMzEzNzAyAwAAAAI1MAIAAAAEMjAyOQQAAAABMAcAAAAJOS8yMy8yMDE5CAAAAAoxMi8zMS8yMDE3CQAAAAEwiBxpd05A1wgfPXu4TkDXCCRDSVEuVFNFOjczMTMuSVFfU0FMRV9JTlRBTl9DRi5GWTIwMTQBAAAAKqRZAAMAAAAAAOyxr3lOQNcIvb1iuE5A1wgoQ0lRLlRTRTo3Mjc2LklRX0RFRl9UQVhfQVNTRVRTX0xULkZZMjAxNAEAAAD3Yg0AAgAAAAQxMDAwAQgAAAAFAAAAATEBAAAACjE2ODczNDI2NDMDAAAAAjc5AgAAAAQxMDI2BAAAAAEwBwAAAAk5LzIzLzIwMTkIAAAACTMvMzEvMjAxNAkAAAABMHjzy3pOQNcI9bb7t05A1wglQ0lRLlRTRTozMTE2LklRX0dBSU5fSU5WRVNUX0NGLkZZMjAxMgEAAAAucA0AAwAAAAAAgLSfeU5A1wgXPma4TkDXCCZDSVEuREI6Q09OLklRX1RPVEFMX0RFQlRfRVFVSVRZLkZZMjAxNQEAAAD+QgYAAgAAAAczOS42OTE1AQgAAAAFAAAAATEBAAAACjE4MzMyODM0MjgDAAAAAjUwAgAAAAQ0MDM0BAAAAAEwBwAAAAk5LzIzLzIw</t>
  </si>
  <si>
    <t>MTkIAAAACjEyLzMxLzIwMTUJAAAAATA0iMtyTkDXCAvoiLlOQNcIJkNJUS5OQVNEQVFHUzpJTlRDLklRX0VCSVREQV9JTlQuRlkyMDE3AQAAAIdSAAACAAAACTQxLjYwNzUzNQEIAAAABQAAAAExAQAAAAoxOTQzNTA1MzQ5AwAAAAMxNjACAAAABDQxOTAEAAAAATAHAAAACTkvMjMvMjAxOQgAAAAKMTIvMzAvMjAxNwkAAAABMDf1q3FOQNcI0LCcuU5A1wgoQ0lRLlRTRTozMTE2LklRX0dXX0lOVEFOX0FNT1JUX0NGLkZZMjAxMgEAAAAucA0AAgAAAAQxNDEzAQgAAAAFAAAAATEBAAAACjE1NTE3MjE1MTcDAAAAAjc5AgAAAAQyMTgyBAAAAAEwBwAAAAk5LzIzLzIwMTkIAAAACTMvMzEvMjAxMgkAAAABMIC0n3lOQNcIXFlVuE5A1wgsQ0lRLkVOWFRQQTpFTy5JUV9OSV9BVkFJTF9FWENMX01BUkdJTi5GWTIwMTIBAAAA73YGAAIAAAAGMC44NDEzAQgAAAAFAAAAATEBAAAACjE3MTg3MzQwNzQDAAAAAjUwAgAAAAQ0MTgyBAAAAAEwBwAAAAk5LzIzLzIwMTkIAAAACjEyLzMxLzIwMTIJAAAAATALRKxxTkDXCCe8rblOQNcII0NJUS5UU0U6NzI1OS5JUV9UT1RBTF9FUVVJVFkuRlkyMDE3AQAAADVZDQACAAAABzE2OTQ4NjMBCAAAAAUAAAABMQEAAAAKMTg0NzY2NzE3MgMAAAACNzkCAAAABDEyNzUEAAAAATAHAAAACTkvMjMvMjAxOQgAAAAJMy8zMS8yMDE3CQAAAAEwnkLue05A1whFCt63TkDXCCBDSVEuVFNF</t>
  </si>
  <si>
    <t>OjYyMDEuSVFfU1RfSU5WRVNULkZZMjAxNwEAAAB1owsAAwAAAAAAGzHLek5A1wgAMSu4TkDXCCVDSVEuVFNFOjY5MDIuSVFfTFRfREVCVF9SRVBBSUQuRlkyMDEzAQAAADxWDQACAAAABi01MjI0MwEIAAAABQAAAAExAQAAAAoxNjIzNzgzNjMwAwAAAAI3OQIAAAAEMjAzNgQAAAABMAcAAAAJOS8yMy8yMDE5CAAAAAkzLzMxLzIwMTMJAAAAATBzmQ19TkDXCPd+0LdOQNcIIkNJUS5EQjpDT04uSVFfRUJJVERBX01BUkdJTi5GWTIwMTABAAAA/kIGAAIAAAAHMTUuMTA2NQEIAAAABQAAAAExAQAAAAoxNTMwMzA2NjYxAwAAAAI1MAIAAAAENDA0NwQAAAABMAcAAAAJOS8yMy8yMDE5CAAAAAoxMi8zMS8yMDEwCQAAAAEwQWHLck5A1wilu5G5TkDXCCJDSVEuVFNFOjczMTMuSVFfTEVWRVJFRF9GQ0YuRlkyMDA4AQAAACqkWQACAAAACDEwNzEyLjI1AQgAAAAFAAAAATEBAAAACjEwNjExOTg0MzQDAAAAAjc5AgAAAAQ0NDIyBAAAAAEwBwAAAAk5LzIzLzIwMTkIAAAACTMvMzEvMjAwOAkAAAABMPlvsnlOQNcI0ONpuE5A1wgpQ0lRLlRTRTo3MjU5LklRX0NPTU1PTl9QUkVGX0RJVl9DRi5GWTIwMTYBAAAANVkNAAIAAAAGLTI4MjcwAQgAAAAFAAAAATEBAAAACjE3OTcyMTg1NDMDAAAAAjc5AgAAAAQyMDcyBAAAAAEwBwAAAAk5LzIzLzIwMTkIAAAACTMvMzEvMjAxNgkAAAABMJ5C7ntOQNcIre7ut05A1wgmQ0lR</t>
  </si>
  <si>
    <t>LlRTRTo3Mjc2LklRX09USEVSX0xUX0FTU0VUUy5GWTIwMTABAAAA92INAAIAAAAEMjA0MAEIAAAABQAAAAExAQAAAAoxMzgyNjYxMjM3AwAAAAI3OQIAAAAEMTA2MAQAAAABMAcAAAAJOS8yMy8yMDE5CAAAAAkzLzMxLzIwMTAJAAAAATDxt+57TkDXCMVH+bdOQNcIJ0NJUS5UU0U6NjkwMi5JUV9DRk9fQ1VSUkVOVF9MSUFCLkZZMjAxNQEAAAA8Vg0AAgAAAAcwLjM3MjQ3AQgAAAAFAAAAATEBAAAACjE3NDM4NzkyMDcDAAAAAjc5AgAAAAQ0MTg1BAAAAAEwBwAAAAk5LzIzLzIwMTkIAAAACTMvMzEvMjAxNQkAAAABMF8F3XNOQNcI1qRhuU5A1wgfQ0lRLkVOWFRQQTpGUi5JUV9XSVBfSU5WLkZZMjAxMQEAAACGgAoAAgAAAAI3OQEIAAAABQAAAAExAQAAAAoxNTg5MTE4MDA5AwAAAAI1MAIAAAAEMzIxOQQAAAABMAcAAAAJOS8yMy8yMDE5CAAAAAoxMi8zMS8yMDExCQAAAAEwTJcmdk5A1wiy8LK4TkDXCB9DSVEuRU5YVFBBOkZSLklRX1pfU0NPUkUuRlkyMDExAQAAAIaACgACAAAACDEuODM4OTQ3AQgAAAAFAAAAATEBAAAACjE1ODkxMTgwMDkDAAAAAjUwAgAAAAYxMDAxMjMEAAAAATAHAAAACTkvMjMvMjAxOQgAAAAKMTIvMzEvMjAxMQkAAAABMPF4YnJOQNcIlfOZuU5A1wgmQ0lRLlRTRTo3MjU5LklRX0ZJTElOR19DVVJSRU5DWS5GWTIwMDgBAAAANVkNAAMAAAADSlBZAIyQ7ntOQNcIzLvBt05A1wgo</t>
  </si>
  <si>
    <t>Q0lRLlRTRTo2MjAxLklRX0NVUlJFTlRfUE9SVF9ERUJULkZZMjAxMAEAAAB1owsAAgAAAAU2MzE3NwEIAAAABQAAAAExAQAAAAoxMzgxMzA2ODU2AwAAAAI3OQIAAAAEMTI5NwQAAAABMAcAAAAJOS8yMy8yMDE5CAAAAAkzLzMxLzIwMTAJAAAAATCafst6TkDXCFdHMbhOQNcIKUNJUS5UU0U6NjkwMi5JUV9JTlZFU1RfU0VDVVJJVFlfQ0YuRlkyMDE1AQAAADxWDQACAAAABjI0MjY2NQEIAAAABQAAAAExAQAAAAoxNzQzODc5MjA3AwAAAAI3OQIAAAAEMjAyNwQAAAABMAcAAAAJOS8yMy8yMDE5CAAAAAkzLzMxLzIwMTUJAAAAATDmrwx9TkDXCFXov7dOQNcIJkNJUS5FTlhUUEE6RU8uSVFfR0FJTl9BU1NFVFNfQ0YuRlkyMDE4AQAAAO92BgACAAAAAy0zNgEIAAAABQAAAAExAQAAAAoxOTQ1NTkxMTM1AwAAAAI1MAIAAAAEMjAyNgQAAAABMAcAAAAJOS8yMy8yMDE5CAAAAAoxMi8zMS8yMDE4CQAAAAEwqfFZdE5A1wg0GTi5TkDXCCBDSVEuVFNFOjYyMDEuSVFfQ0hBTkdFX0FSLkZZMjAxMwEAAAB1owsAAgAAAAQtNDc1AQgAAAAFAAAAATEBAAAACjE2MjMxNTc2ODQDAAAAAjc5AgAAAAQyMDE4BAAAAAEwBwAAAAk5LzIzLzIwMTkIAAAACTMvMzEvMjAxMwkAAAABMHjzy3pOQNcI2rwHuE5A1wgsQ0lRLk5BU0RBUUdTOklOVEMuSVFfQ0FTSF9PUEVSLkZZMjAxMi4uLi5KUFkBAAAAh1IAAAIAAAAKMTYyNTUz</t>
  </si>
  <si>
    <t>NC43MgEIAAAABQAAAAExAQAAAAoxNzE4ODUwNjA1AwAAAAI3OQIAAAAEMjAwNgQAAAABMAcAAAAJOS8yMy8yMDE5CAAAAAoxMi8yOS8yMDEyCQAAAAEw2Ma9cU5A1wg9Cry5TkDXCCdDSVEuVFNFOjMxMTYuSVFfREFZU19QQVlBQkxFX09VVC5GWTIwMTYBAAAALnANAAIAAAAINTEuNjE2OTgBCAAAAAUAAAABMQEAAAAKMTc5NjgzMjU4MAMAAAACNzkCAAAABDQxODMEAAAAATAHAAAACTkvMjMvMjAxOQgAAAAJMy8zMS8yMDE2CQAAAAEwpZ3Kck5A1wh4bXy5TkDXCCRDSVEuVFNFOjY5OTUuSVFfRUJJVERBLkZZMjAxOS4uLi5KUFkBAAAAKnINAAIAAAAFNTEwMzgBCAAAAAUAAAABMQEAAAAKMTk2ODM5MjQ3NQMAAAACNzkCAAAABDQwNTEEAAAAATAHAAAACTkvMjMvMjAxOQgAAAAJMy8zMS8yMDE5CQAAAAEwxAS9cU5A1whFMby5TkDXCCVDSVEuTkFTREFRR1M6SU5UQy5JUV9DSEFOR0VfQVAuRlkyMDE1AQAAAIdSAAACAAAABC0zMTIBCAAAAAUAAAABMQEAAAAKMTg3NDc3MzIyNgMAAAADMTYwAgAAAAQyMDE3BAAAAAEwBwAAAAk5LzIzLzIwMTkIAAAACjEyLzI2LzIwMTUJAAAAATD9/BF1TkDXCCtWIrlOQNcIIkNJUS5UU0U6Njk5NS5JUV9FQklUX01BUkdJTi5GWTIwMTEBAAAAKnINAAIAAAAGNS43NzA5AQgAAAAFAAAAATEBAAAACjE0NTg1MjYyODIDAAAAAjc5AgAAAAQ0MDUzBAAAAAEwBwAAAAk5LzIz</t>
  </si>
  <si>
    <t>LzIwMTkIAAAACTMvMzEvMjAxMQkAAAABMGDsynJOQNcI+pSKuU5A1wgoQ0lRLlRTRTo2MjAxLklRX0dXX0lOVEFOX0FNT1JUX0NGLkZZMjAxOQEAAAB1owsAAwAAAAAAmn7Lek5A1wiJfwG4TkDXCCBDSVEuVFNFOjY5OTUuSVFfUEFSVF9USU1FLkZZMjAxNwEAAAAqcg0AAwAAAAAAmzSAeE5A1wiSQnK4TkDXCCNDSVEuREI6Q09OLklRX0RBWVNfU0FMRVNfT1VULkZZMjAxNgEAAAD+QgYAAgAAAAg2Ni41MjIzMwEIAAAABQAAAAExAQAAAAoxODc5NDk3MjkzAwAAAAI1MAIAAAAENDA0MgQAAAABMAcAAAAJOS8yMy8yMDE5CAAAAAoxMi8zMS8yMDE2CQAAAAEwNIjLck5A1wiYJY+5TkDXCCZDSVEuVFNFOjczMTMuSVFfTkVUX0RFQlRfRUJJVERBLkZZMjAxMAEAAAAqpFkAAwAAAAJOTQEIAAAABQAAAAExAQAAAAoxMzgwNTI4MzU0AwAAAAI3OQIAAAAENDE5MwQAAAABMAcAAAAJOS8yMy8yMDE5CAAAAAkzLzMxLzIwMTAJAAAAATBBldhyTkDXCNRQf7lOQNcIF0NJUS5EQjpDT04uSVFfTkkuRlkyMDA5AQAAAP5CBgACAAAABy0xNjQ5LjIBCAAAAAUAAAABMQEAAAAKMTQzNjM5ODYwMQMAAAACNTACAAAAAjE1BAAAAAEwBwAAAAk5LzIzLzIwMTkIAAAACjEyLzMxLzIwMDkJAAAAATCQ7n13TkDXCFq+mrhOQNcIIENJUS5UU0U6MzExNi5JUV9ESVZFU1RfQ0YuRlkyMDEyAQAAAC5wDQADAAAAAACAtJ95TkDXCI7U</t>
  </si>
  <si>
    <t>b7hOQNcII0NJUS5UU0U6Njk5NS5JUV9UT1RBTF9FUVVJVFkuRlkyMDE5AQAAACpyDQACAAAABjI0MTQzNAEIAAAABQAAAAExAQAAAAoxOTY4MzkyNDc1AwAAAAI3OQIAAAAEMTI3NQQAAAABMAcAAAAJOS8yMy8yMDE5CAAAAAkzLzMxLzIwMTkJAAAAATCEgoB4TkDXCAoHq7hOQNcIIkNJUS5UU0U6NzMxMy5JUV9HQUlOX0lOVkVTVC5GWTIwMTUBAAAAKqRZAAMAAAAAAOyxr3lOQNcIdyA4uE5A1wgdQ0lRLkVOWFRQQTpGUi5JUV9EQV9DRi5GWTIwMTgBAAAAhoAKAAIAAAADODA3AQgAAAAFAAAAATEBAAAACjE5NDc3MzUxODEDAAAAAjUwAgAAAAQyMTYwBAAAAAEwBwAAAAk5LzIzLzIwMTkIAAAACjEyLzMxLzIwMTgJAAAAATDUECV2TkDXCDY5CblOQNcIGUNJUS5UU0U6NzI3Ni5JUV9HVy5GWTIwMTMBAAAA92INAAMAAAAAAGkF73tOQNcI6McDuE5A1wgnQ0lRLlRTRTo3MjU5LklRX0RBWVNfUEFZQUJMRV9PVVQuRlkyMDE3AQAAADVZDQACAAAACDcyLjYxODIxAQgAAAAFAAAAATEBAAAACjE4NDc2NjcxNzIDAAAAAjc5AgAAAAQ0MTgzBAAAAAEwBwAAAAk5LzIzLzIwMTkIAAAACTMvMzEvMjAxNwkAAAABMMQPaHNOQNcIx7RwuU5A1wgbQ0lRLlRTRTo3MjU5LklRX0xBTkQuRlkyMDE2AQAAADVZDQADAAAAAACoG+57TkDXCOj+zLdOQNcIGkNJUS5UU0U6NzI3Ni5JUV9FQlQuRlkyMDE4AQAAAPdiDQACAAAA</t>
  </si>
  <si>
    <t>BjEyMzcxMQEIAAAABQAAAAExAQAAAAoxODk1MTgzNzQ1AwAAAAI3OQIAAAADMTM5BAAAAAEwBwAAAAk5LzIzLzIwMTkIAAAACTMvMzEvMjAxOAkAAAABMGNozHpOQNcIVonot05A1wgcQ0lRLlRTRTo3MjU5LklRX0NBUEVYLkZZMjAxNAEAAAA1WQ0AAgAAAActMTk1Mzk0AQgAAAAFAAAAATEBAAAACjE2ODQzNzQ4NDQDAAAAAjc5AgAAAAQyMDIxBAAAAAEwBwAAAAk5LzIzLzIwMTkIAAAACTMvMzEvMjAxNAkAAAABMLT07XtOQNcId0fdt05A1wgwQ0lRLlRTRTo2OTAyLklRX1RPVEFMX09VVFNUQU5ESU5HX0JTX0RBVEUuRlkyMDE1AQAAADxWDQACAAAACjc5Ny42OTY5MzYBBAAAAAUAAAABNQEAAAAKMTc0Mzg3OTIwNwIAAAAFMjQxNTIGAAAAATDwiAx9TkDXCInj8rdOQNcII0NJUS5UU0U6MzExNi5JUV9PVEhFUl9FUVVJVFkuRlkyMDEwAQAAAC5wDQACAAAABi0xNjM1MQEIAAAABQAAAAExAQAAAAoxMzgwNDUyMTM1AwAAAAI3OQIAAAAEMTAyOAQAAAABMAcAAAAJOS8yMy8yMDE5CAAAAAkzLzMxLzIwMTAJAAAAATBlP595TkDXCET1XLhOQNcIKUNJUS5UU0U6MzExNi5JUV9JTlZFU1RfU0VDVVJJVFlfQ0YuRlkyMDE2AQAAAC5wDQACAAAABS0zNDcxAQgAAAAFAAAAATEBAAAACjE3OTY4MzI1ODADAAAAAjc5AgAAAAQyMDI3BAAAAAEwBwAAAAk5LzIzLzIwMTkIAAAACTMvMzEvMjAxNgkAAAABMN8PuHhO</t>
  </si>
  <si>
    <t>QNcI4e5euE5A1wgoQ0lRLlRTRTo3MjU5LklRX1RPVEFMX0RJVl9QQUlEX0NGLkZZMjAxMQEAAAA1WQ0AAgAAAAYtMTI2NjYBCAAAAAUAAAABMQEAAAAKMTQ2MDcxNzYzNQMAAAACNzkCAAAABDIwMjIEAAAAATAHAAAACTkvMjMvMjAxOQgAAAAJMy8zMS8yMDExCQAAAAEwdt7ue05A1wgo9Oy3TkDXCCFDSVEuVFNFOjcyNzYuSVFfQ0FTSF9UQVhFUy5GWTIwMTMBAAAA92INAAIAAAAFMTE1OTUBCAAAAAUAAAABMQEAAAAKMTYyNTQ1NzU3MQMAAAACNzkCAAAABDMwNTMEAAAAATAHAAAACTkvMjMvMjAxOQgAAAAJMy8zMS8yMDEzCQAAAAEwXizve05A1wgiYy64TkDXCCpDSVEuVFNFOjcyNzYuSVFfVE9UQUxfQ09NTU9OX0VRVUlUWS5GWTIwMTYBAAAA92INAAIAAAAGMjg2NDc2AQgAAAAFAAAAATEBAAAACjE3OTkyNDM0NDgDAAAAAjc5AgAAAAQxMDA2BAAAAAEwBwAAAAk5LzIzLzIwMTkIAAAACTMvMzEvMjAxNgkAAAABMHZBzHpOQNcIlUIeuE5A1wgoQ0lRLlRTRTo3MjU5LklRX1RPVEFMX0xJQUJfRVFVSVRZLkZZMjAxMAEAAAA1WQ0AAgAAAAcxOTgxOTg4AQgAAAAFAAAAATEBAAAACjEzODA0NTEzODIDAAAAAjc5AgAAAAQxMDEzBAAAAAEwBwAAAAk5LzIzLzIwMTkIAAAACTMvMzEvMjAxMAkAAAABMPG37ntOQNcI7VL1t05A1wgjQ0lRLlRTRTo2OTAyLklRX0JFVEFfNVlSLjIwMTkvMDMvMzEBAAAAPFYN</t>
  </si>
  <si>
    <t>AAIAAAAQMS4xODEwMDc0Mjk5MTMwNwD33A6XTkDXCCUIg7dOQNcIIUNJUS5UU0U6MzExNi5JUV9FQklUREFfSU5ULkZZMjAxMwEAAAAucA0AAgAAAAkzMy41NDA5MjcBCAAAAAUAAAABMQEAAAAKMTYyMzIwNjgwOQMAAAACNzkCAAAABDQxOTAEAAAAATAHAAAACTkvMjMvMjAxOQgAAAAJMy8zMS8yMDEzCQAAAAEwVjDZck5A1wjbwHO5TkDXCCdDSVEuVFNFOjcyNzYuSVFfREFZU19QQVlBQkxFX09VVC5GWTIwMDkBAAAA92INAAIAAAAJNzAuMjUyNjQ1AQgAAAAFAAAAATEBAAAACjEzODI2NjEzMDEDAAAAAjc5AgAAAAQ0MTgzBAAAAAEwBwAAAAk5LzIzLzIwMTkIAAAACTMvMzEvMjAwOQkAAAABMMQPaHNOQNcImANxuU5A1wgfQ0lRLlRTRTo2OTk1LklRX0VCVF9FWENMLkZZMjAxNQEAAAAqcg0AAgAAAAUzMjI0MQEIAAAABQAAAAExAQAAAAoxNzQyOTMwMjQ3AwAAAAI3OQIAAAABNAQAAAABMAcAAAAJOS8yMy8yMDE5CAAAAAkzLzMxLzIwMTUJAAAAATC85n94TkDXCFq9RrhOQNcII0NJUS5FTlhUUEE6RU8uSVFfR0FJTl9BU1NFVFMuRlkyMDExAQAAAO92BgADAAAAAACQswh1TkDXCAbWF7lOQNcIGUNJUS5UU0U6Njk5NS5JUV9ETy5GWTIwMTABAAAAKnINAAMAAAAAALvbkHhOQNcIj1SWuE5A1wgeQ0lRLlRTRTo3MzEzLklRX1NUX0RFQlQuRlkyMDE3AQAAACqkWQACAAAAAzk2NwEIAAAABQAAAAExAQAA</t>
  </si>
  <si>
    <t>AAoxODQ4MTcxNTE3AwAAAAI3OQIAAAAEMTA0NgQAAAABMAcAAAAJOS8yMy8yMDE5CAAAAAkzLzMxLzIwMTcJAAAAATC0JrB5TkDXCMchW7hOQNcIIENJUS5UU0U6NzI3Ni5JUV9JTlZFTlRPUlkuRlkyMDA5AQAAAPdiDQACAAAABTM3NDUyAQgAAAAFAAAAATEBAAAACjEzODI2NjEzMDEDAAAAAjc5AgAAAAQxMDQzBAAAAAEwBwAAAAk5LzIzLzIwMTkIAAAACTMvMzEvMjAwOQkAAAABMIyQ7ntOQNcI7fn4t05A1wglQ0lRLlRTRTo3MzEzLklRX05FVF9SRU5UQUxfRVhQLkZZMjAxMQEAAAAqpFkAAwAAAAAA5b2yeU5A1whXJ1m4TkDXCCZDSVEuRU5YVFBBOkVPLklRX0JBU0lDX0VQU19JTkNMLkZZMjAwOQEAAADvdgYAAgAAAAktNi44NDYxODUBCAAAAAUAAAABMQEAAAAKMTQ5NTc1NjYwNgMAAAACNTACAAAAATkEAAAAATAHAAAACTkvMjMvMjAxOQgAAAAKMTIvMzEvMjAwOQkAAAABMKGMCHVOQNcIwjQguU5A1wgrQ0lRLk5BU0RBUUdTOklOVEMuSVFfQ1VTVE9NX0JFVEEuMjAxMi8xMi8yOQEAAACHUgAAAgAAABEwLjg1OTcyNTAxODEwODcxMQDdKg+XTkDXCAZif7dOQNcILENJUS5FTlhUUEE6RU8uSVFfUkVUVVJOX0NPTU1PTl9FUVVJVFkuRlkyMDA3AQAAAO92BgACAAAACC0yNS45Nzg5AQgAAAAFAAAAATEBAAAACjE0MTgyNDAyMzkDAAAAAjUwAgAAAAUzMzMyMAQAAAABMAcAAAAJOS8yMy8yMDE5CAAA</t>
  </si>
  <si>
    <t>AAoxMi8zMS8yMDA3CQAAAAEwFB2scU5A1whBPLG5TkDXCB5DSVEuREI6Q09OLklRX0NIQU5HRV9BUi5GWTIwMDgBAAAA/kIGAAIAAAAFNjY0LjIBCAAAAAUAAAABMQEAAAAKMTM0MzAxNTEwNAMAAAACNTACAAAABDIwMTgEAAAAATAHAAAACTkvMjMvMjAxOQgAAAAKMTIvMzEvMjAwOAkAAAABMJDufXdOQNcI7sKRuE5A1wguQ0lRLktPU0U6QTAxMjMzMC5JUV9URVZfRUJJVERBLjIwMDAuMjAxNi8wMy8zMQEAAABf4CUAAgAAAAg0LjE4NzQ1OQEHAAAABQAAAAExAQAAAAoxNzc5NzUyNDcyAwAAAAEwAgAAAAYxMDAwMzAEAAAAATAHAAAACTMvMzEvMjAxNggAAAAJMy8zMS8yMDE2DQxHkU5A1wj+8pG3TkDXCCdDSVEuVFNFOjczMTMuSVFfTUFSS0VUQ0FQLjIwMDUvMy8zMS5KUFkBAAAAKqRZAAMAAAAAAONd0pZOQNcI5/7O1U5A1wgkQ0lRLkVOWFRQQTpGUi5JUV9UT1RBTF9BU1NFVFMuRlkyMDE2AQAAAIaACgACAAAABTE0Mzg3AQgAAAAFAAAAATEBAAAACjE4Nzg2MzA4NzgDAAAAAjUwAgAAAAQxMDA3BAAAAAEwBwAAAAk5LzIzLzIwMTkIAAAACjEyLzMxLzIwMTYJAAAAATD1wiR2TkDXCKQX8rhOQNcIH0NJUS5EQjpDT04uSVFfVE9UQUxfREVCVC5GWTIwMTcBAAAA/kIGAAIAAAAENDA5MAEIAAAABQAAAAExAQAAAAoxOTUwMzEzNzAyAwAAAAI1MAIAAAAENDE3MwQAAAABMAcAAAAJOS8yMy8yMDE5CAAA</t>
  </si>
  <si>
    <t>AAoxMi8zMS8yMDE3CQAAAAEwe/Vod05A1whWHbi4TkDXCCVDSVEuVFNFOjcyNzYuSVFfTFRfREVCVF9SRVBBSUQuRlkyMDE5AQAAAPdiDQACAAAABS0yOTkyAQgAAAAFAAAAATEBAAAACjE5NzAyMTI5NzkDAAAAAjc5AgAAAAQyMDM2BAAAAAEwBwAAAAk5LzIzLzIwMTkIAAAACTMvMzEvMjAxOQkAAAABMDGQzHpOQNcI1c0WuE5A1wggQ0lRLlRTRTo3Mjc2LklRX1NUX0lOVkVTVC5GWTIwMTIBAAAA92INAAIAAAADODkxAQgAAAAFAAAAATEBAAAACjE1NTQ5NTA3NjgDAAAAAjc5AgAAAAQxMDY5BAAAAAEwBwAAAAk5LzIzLzIwMTkIAAAACTMvMzEvMjAxMgkAAAABMHbe7ntOQNcIFVMDuE5A1wgiQ0lRLkVOWFRQQTpGUi5JUV9DQVNIX1RBWEVTLkZZMjAwOAEAAACGgAoAAgAAAAI3MQEIAAAABQAAAAExAQAAAAoxMzg2ODQyNDYxAwAAAAI1MAIAAAAEMzA1MwQAAAABMAcAAAAJOS8yMy8yMDE5CAAAAAoxMi8zMS8yMDA4CQAAAAEwsEkmdk5A1wgEHtS4TkDXCCBDSVEuRU5YVFBBOkVPLklRX09QRVJfSU5DLkZZMjAxMgEAAADvdgYAAgAAAAU1MDMuNwEIAAAABQAAAAExAQAAAAoxNzE4NzM0MDc0AwAAAAI1MAIAAAACMjEEAAAAATAHAAAACTkvMjMvMjAxOQgAAAAKMTIvMzEvMjAxMgkAAAABMIbaCHVOQNcIBtYXuU5A1wgnQ0lRLkRCOkNPTi5JUV9ERUJUX0VRVUlWX05FVF9QQk8uRlkyMDE4AQAAAP5CBgAC</t>
  </si>
  <si>
    <t>AAAABjM4NjYuOAEIAAAABQAAAAExAQAAAAoxOTUwMzEzNjk1AwAAAAI1MAIAAAAFMjE2NzkEAAAAATAHAAAACTkvMjMvMjAxOQgAAAAKMTIvMzEvMjAxOAkAAAABMIgcaXdOQNcIM2u4uE5A1wggQ0lRLlRTRTo2OTAyLklRX1JEX0VYUF9GTi5GWTIwMTIBAAAAPFYNAAIAAAAGMjk4MzYyAQgAAAAFAAAAATEBAAAACjE1NTMyMzk2MzEDAAAAAjc5AgAAAAQzMTY4BAAAAAEwBwAAAAk5LzIzLzIwMTkIAAAACTMvMzEvMjAxMgkAAAABMHZyDX1OQNcIxgi7t05A1wgfQ0lRLktPU0U6QTAxMjMzMC5JUV9MQU5ELkZZMjAxMQEAAABf4CUAAgAAAAY4MDA2NTMBCAAAAAUAAAABMQEAAAAKMTczMzg5MTQxOQMAAAACODUCAAAABDMwOTgEAAAAATAHAAAACTkvMjMvMjAxOQgAAAAKMTIvMzEvMjAxMQkAAAABMASArXdOQNcIgoG+uE5A1wgdQ0lRLktPU0U6QTAxMjMzMC5JUV9BUC5GWTIwMTMBAAAAX+AlAAIAAAAHNDE4NDEwMgEIAAAABQAAAAExAQAAAAoxNzMzODkxNDk3AwAAAAI4NQIAAAAEMTAxOAQAAAABMAcAAAAJOS8yMy8yMDE5CAAAAAoxMi8zMS8yMDEzCQAAAAEwMs6td05A1wgL1cO4TkDXCBpDSVEuVFNFOjcyNzYuSVFfUkVWLkZZMjAxNQEAAAD3Yg0AAgAAAAY3MDY0NzABCAAAAAUAAAABMQEAAAAKMTc0NTkxNjU2NQMAAAACNzkCAAAAAzExMgQAAAABMAcAAAAJOS8yMy8yMDE5CAAAAAkzLzMxLzIwMTUJ</t>
  </si>
  <si>
    <t>AAAAATCGG8x6TkDXCNamHbhOQNcIJkNJUS5UU0U6MzExNi5JUV9JTlZFTlRPUllfVFVSTlMuRlkyMDE2AQAAAC5wDQACAAAACTI2LjAwNzgyNAEIAAAABQAAAAExAQAAAAoxNzk2ODMyNTgwAwAAAAI3OQIAAAAENDA4MgQAAAABMAcAAAAJOS8yMy8yMDE5CAAAAAkzLzMxLzIwMTYJAAAAATClncpyTkDXCNLnc7lOQNcIIUNJUS5UU0U6NzI1OS5JUV9DT01NT05fUkVQLkZZMjAxNgEAAAA1WQ0AAwAAAAAAnkLue05A1wjo/sy3TkDXCCpDSVEuRU5YVFBBOkZSLklRX0FTU0VUX1dSSVRFRE9XTl9DRi5GWTIwMDgBAAAAhoAKAAIAAAACNTkBCAAAAAUAAAABMQEAAAAKMTM4Njg0MjQ2MQMAAAACNTACAAAABDIwMTkEAAAAATAHAAAACTkvMjMvMjAxOQgAAAAKMTIvMzEvMjAwOAkAAAABMLBJJnZOQNcIja7YuE5A1wgmQ0lRLlRTRTo3Mjc2LklRX0RFRl9UQVhfTElBQl9MVC5GWTIwMTkBAAAA92INAAIAAAAENjUyOQEIAAAABQAAAAExAQAAAAoxOTcwMjEyOTc5AwAAAAI3OQIAAAAEMTAyNwQAAAABMAcAAAAJOS8yMy8yMDE5CAAAAAkzLzMxLzIwMTkJAAAAATAxkMx6TkDXCJRdMLhOQNcIJkNJUS5LT1NFOkEwMTIzMzAuSVFfQURWRVJUSVNJTkcuRlkyMDA5AQAAAF/gJQACAAAABTYyODYwAQgAAAAFAAAAATEBAAAACjE0NDA1MTc5MjYDAAAAAjg1AgAAAAQzMDEzBAAAAAEwBwAAAAk5LzIzLzIwMTkIAAAACjEy</t>
  </si>
  <si>
    <t>LzMxLzIwMDkJAAAAATAjC613TkDXCGqBsLhOQNcIG0NJUS5UU0U6NzI3Ni5JUV9FQklULkZZMjAxOQEAAAD3Yg0AAgAAAAYxMDE1MzUBCAAAAAUAAAABMQEAAAAKMTk3MDIxMjk3OQMAAAACNzkCAAAAAzQwMAQAAAABMAcAAAAJOS8yMy8yMDE5CAAAAAkzLzMxLzIwMTkJAAAAATAxkMx6TkDXCKtj/bdOQNcIIkNJUS5UU0U6NjkwMi5JUV9MRVZFUkVEX0ZDRi5GWTIwMTYBAAAAPFYNAAIAAAAGLTMxNjA3AQgAAAAFAAAAATEBAAAACjE3OTczMTU0NDIDAAAAAjc5AgAAAAQ0NDIyBAAAAAEwBwAAAAk5LzIzLzIwMTkIAAAACTMvMzEvMjAxNgkAAAABMOavDH1OQNcIQ1jzt05A1wglQ0lRLk5BU0RBUUdTOklOVEMuSVFfQ0hBTkdFX0FQLkZZMjAxMwEAAACHUgAAAgAAAAMyNjcBCAAAAAUAAAABMQEAAAAKMTc3NTkzMDI3NAMAAAADMTYwAgAAAAQyMDE3BAAAAAEwBwAAAAk5LzIzLzIwMTkIAAAACjEyLzI4LzIwMTMJAAAAATChe1t1TkDXCFW6IblOQNcILENJUS5UU0U6NjkwMi5JUV9ERUJUX0VRVUlWX09QRVJfTEVBU0UuRlkyMDEzAQAAADxWDQADAAAAAABzmQ19TkDXCMZGs7dOQNcIJENJUS5UU0U6MzExNi5JUV9JTVBBSVJNRU5UX0dXLkZZMjAxNwEAAAAucA0AAwAAAAAA3w+4eE5A1wid+kW4TkDXCClDSVEuRU5YVFBBOkZSLklRX1RPVEFMX0RFQlRfRVFVSVRZLkZZMjAwOQEAAACGgAoAAgAAAAgxMjcu</t>
  </si>
  <si>
    <t>ODgxNgEIAAAABQAAAAExAQAAAAoxNDQwMTExOTg1AwAAAAI1MAIAAAAENDAzNAQAAAABMAcAAAAJOS8yMy8yMDE5CAAAAAoxMi8zMS8yMDA5CQAAAAEw8Xhick5A1wiipZm5TkDXCCNDSVEuVFNFOjcyNTkuSVFfSU5URVJFU1RfRVhQLkZZMjAxNAEAAAA1WQ0AAgAAAAUtNjI0NwEIAAAABQAAAAExAQAAAAoxNjg0Mzc0ODQ0AwAAAAI3OQIAAAACODIEAAAAATAHAAAACTkvMjMvMjAxOQgAAAAJMy8zMS8yMDE0CQAAAAEwXizve05A1wj/mtS3TkDXCB1DSVEuREI6Q09OLklRX0FSX1RVUk5TLkZZMjAxNAEAAAD+QgYAAgAAAAg1LjkyNTM1MgEIAAAABQAAAAExAQAAAAoxNzgyNDQ2Mzg5AwAAAAI1MAIAAAAENDAwMQQAAAABMAcAAAAJOS8yMy8yMDE5CAAAAAoxMi8zMS8yMDE0CQAAAAEwNIjLck5A1wiUCZK5TkDXCBxDSVEuVFNFOjY5OTUuSVFfTklfQ0YuRlkyMDA5AQAAACpyDQACAAAABDEwNjMBCAAAAAUAAAABMQEAAAAKMTM4MTMwNjQ5MwMAAAACNzkCAAAABDIxNTAEAAAAATAHAAAACTkvMjMvMjAxOQgAAAAJMy8zMS8yMDA5CQAAAAEwu9uQeE5A1wjQrae4TkDXCBxDSVEuRU5YVFBBOkVPLklRX0xBTkQuRlkyMDA4AQAAAO92BgADAAAAAACrZQh1TkDXCHXsFrlOQNcIOkNJUS5FTlhUUEE6RU8uSVFfQ1VTVE9NX0JFVEEuLTEwNFcuMjAwOC8xMi8zMS4uXk4yMjUuSlBZLkgBAAAA73YGAAIAAAAQMS43</t>
  </si>
  <si>
    <t>MTcwNzYzODU2MjkzNwCwbdOWTkDXCBwvg7dOQNcIG0NJUS5UU0U6NjIwMS5JUV9MQU5ELkZZMjAxMQEAAAB1owsAAwAAAAAAjaXLek5A1wg1vDG4TkDXCCJDSVEuVFNFOjczMTMuSVFfR0FJTl9JTlZFU1QuRlkyMDEzAQAAACqkWQACAAAAATkBCAAAAAUAAAABMQEAAAAKMTYyNDA1MTc3OQMAAAACNzkCAAAAAjYyBAAAAAEwBwAAAAk5LzIzLzIwMTkIAAAACTMvMzEvMjAxMwkAAAABMN4Ks3lOQNcIooQ3uE5A1wgoQ0lRLkVOWFRQQTpGUi5JUV9ORVRfSU5URVJFU1RfRVhQLkZZMjAxNAEAAACGgAoAAgAAAAMtOTIBCAAAAAUAAAABMQEAAAAKMTc3Njg4MzMwNgMAAAACNTACAAAAAzM2OAQAAAABMAcAAAAJOS8yMy8yMDE5CAAAAAoxMi8zMS8yMDE0CQAAAAEwRr4mdk5A1wiYNPa4TkDXCCJDSVEuVFNFOjcyNzYuSVFfQVNTRVRfVFVSTlMuRlkyMDEyAQAAAPdiDQACAAAABzEuMjI3NjYBCAAAAAUAAAABMQEAAAAKMTU1NDk1MDc2OAMAAAACNzkCAAAABDQxNzcEAAAAATAHAAAACTkvMjMvMjAxOQgAAAAJMy8zMS8yMDEyCQAAAAEwtjZoc05A1wgjzH25TkDXCCJDSVEuVFNFOjMxMTYuSVFfRUJJVF9NQVJHSU4uRlkyMDExAQAAAC5wDQACAAAABjMuNjM3OAEIAAAABQAAAAExAQAAAAoxNDU5NTA5ODk5AwAAAAI3OQIAAAAENDA1MwQAAAABMAcAAAAJOS8yMy8yMDE5CAAAAAkzLzMxLzIwMTEJAAAAATAeCtly</t>
  </si>
  <si>
    <t>TkDXCLjcd7lOQNcIKUNJUS5UU0U6Njk5NS5JUV9DT01NT05fUFJFRl9ESVZfQ0YuRlkyMDEyAQAAACpyDQACAAAABS0yNTMwAQgAAAAFAAAAATEBAAAACjE1NTE3MjE1NzYDAAAAAjc5AgAAAAQyMDcyBAAAAAEwBwAAAAk5LzIzLzIwMTkIAAAACTMvMzEvMjAxMgkAAAABMIOekXhOQNcIzv90uE5A1wggQ0lRLkVOWFRQQTpGUi5JUV9BUl9UVVJOUy5GWTIwMTUBAAAAhoAKAAIAAAAINy45ODAyNDYBCAAAAAUAAAABMQEAAAAKMTgyODA2NDk0OQMAAAACNTACAAAABDQwMDEEAAAAATAHAAAACTkvMjMvMjAxOQgAAAAKMTIvMzEvMjAxNQkAAAABMOSfYnJOQNcIj0ykuU5A1wgiQ0lRLlRTRTo3Mjc2LklRX0FEVkVSVElTSU5HLkZZMjAxOAEAAAD3Yg0AAwAAAAAAY2jMek5A1wjr7La3TkDXCCZDSVEuVFNFOjMxMTYuSVFfTkVUX0RFQlRfRUJJVERBLkZZMjAxOQEAAAAucA0AAwAAAAJOTQEIAAAABQAAAAExAQAAAAoxOTY5MzA0MTY3AwAAAAI3OQIAAAAENDE5MwQAAAABMAcAAAAJOS8yMy8yMDE5CAAAAAkzLzMxLzIwMTkJAAAAATBvxcpyTkDXCKxGirlOQNcIIUNJUS5UU0U6NjIwMS5JUV9UT1RBTF9MSUFCLkZZMjAxMAEAAAB1owsAAgAAAAcxNDg0MzE3AQgAAAAFAAAAATEBAAAACjEzODEzMDY4NTYDAAAAAjc5AgAAAAQxMjc2BAAAAAEwBwAAAAk5LzIzLzIwMTkIAAAACTMvMzEvMjAxMAkAAAABMJp+y3pO</t>
  </si>
  <si>
    <t>QNcIS24xuE5A1wgqQ0lRLlRTRTo3MzEzLklRX0lOQ19UQVhfUEFZX0NVUlJFTlQuRlkyMDA5AQAAACqkWQACAAAAAzc3OQEIAAAABQAAAAExAQAAAAoxMzgwNTI3ODI2AwAAAAI3OQIAAAAEMTA5NAQAAAABMAcAAAAJOS8yMy8yMDE5CAAAAAkzLzMxLzIwMDkJAAAAATCvlrJ5TkDXCMFn2LdOQNcIMENJUS5LT1NFOkEwMTIzMzAuSVFfSU1QVVRfT1BFUl9MRUFTRV9ERVBSLkZZMjAwOAEAAABf4CUAAgAAAAwyODk3My45NDMxNTIBCAAAAAUAAAABMQEAAAAKMTM0OTYzMzIyMgMAAAACODUCAAAABTIxNjczBAAAAAEwBwAAAAk5LzIzLzIwMTkIAAAACjEyLzMxLzIwMDgJAAAAATA3vax3TkDXCBMHubhOQNcIHkNJUS5LT1NFOkEwMTIzMzAuSVFfQ0lQLkZZMjAwOAEAAABf4CUAAgAAAAYyNTczOTcBCAAAAAUAAAABMQEAAAAKMTM0OTYzMzIyMgMAAAACODUCAAAABDMwMzMEAAAAATAHAAAACTkvMjMvMjAxOQgAAAAKMTIvMzEvMjAwOAkAAAABMJrkrHdOQNcI/y25uE5A1wg1Q0lRLktPU0U6QTAxMjMzMC5JUV9DSEFOR0VfTkVUX1dPUktJTkdfQ0FQSVRBTC5GWTIwMTMBAAAAX+AlAAIAAAAGNjM0Nzc5AQgAAAAFAAAAATEBAAAACjE3MzM4OTE0OTcDAAAAAjg1AgAAAAQ0NDIxBAAAAAEwBwAAAAk5LzIzLzIwMTkIAAAACjEyLzMxLzIwMTMJAAAAATDk9K13TkDXCM3PzLhOQNcIH0NJUS5UU0U6Njk5NS5JUV9F</t>
  </si>
  <si>
    <t>QlRfRVhDTC5GWTIwMTMBAAAAKnINAAIAAAAFMjQ1MDMBCAAAAAUAAAABMQEAAAAKMTYyMzE1NzY4MAMAAAACNzkCAAAAATQEAAAAATAHAAAACTkvMjMvMjAxOQgAAAAJMy8zMS8yMDEzCQAAAAEwg56ReE5A1wj2mj24TkDXCCJDSVEuVFNFOjMxMTYuSVFfUVVJQ0tfUkFUSU8uRlkyMDE0AQAAAC5wDQACAAAACDEuMTMxMTgyAQgAAAAFAAAAATEBAAAACjE2ODQwNTY0NDcDAAAAAjc5AgAAAAQ0MTIxBAAAAAEwBwAAAAk5LzIzLzIwMTkIAAAACTMvMzEvMjAxNAkAAAABMFYw2XJOQNcIhEZ8uU5A1wgmQ0lRLlRTRTo3Mjc2LklRX0NBU0hfQUNRVUlSRV9DRi5GWTIwMTgBAAAA92INAAMAAAAAADGQzHpOQNcIHPoNuE5A1wgjQ0lRLkVOWFRQQTpFTy5JUV9HQUlOX0FTU0VUUy5GWTIwMTcBAAAA73YGAAMAAAAAAMKjWXROQNcIYr87uU5A1wglQ0lRLkVOWFRQQTpGUi5JUV9DQVNIX0lOVEVSRVNULkZZMjAxNQEAAACGgAoAAgAAAAI3NgEIAAAABQAAAAExAQAAAAoxODI4MDY0OTQ5AwAAAAI1MAIAAAAEMzAyOAQAAAABMAcAAAAJOS8yMy8yMDE5CAAAAAoxMi8zMS8yMDE1CQAAAAEw9cIkdk5A1whR0Pa4TkDXCCBDSVEuVFNFOjcyNTkuSVFfTFRfSU5WRVNULkZZMjAxNgEAAAA1WQ0AAgAAAAY1MDkwNzcBCAAAAAUAAAABMQEAAAAKMTc5NzIxODU0MwMAAAACNzkCAAAABDEwNTQEAAAAATAHAAAACTkvMjMvMjAx</t>
  </si>
  <si>
    <t>OQgAAAAJMy8zMS8yMDE2CQAAAAEwqBvue05A1wiFTLG3TkDXCCVDSVEuRU5YVFBBOkZSLklRX0lNUEFJUk1FTlRfR1cuRlkyMDEwAQAAAIaACgADAAAAAAC8byZ2TkDXCPzr5bhOQNcIJUNJUS5UU0U6NjIwMS5JUV9QUk9WX0JBRF9ERUJUUy5GWTIwMTcBAAAAdaMLAAMAAAAAABsxy3pOQNcIMXoRuE5A1wgaQ0lRLkVOWFRQQTpGUi5JUV9BRC5GWTIwMTEBAAAAhoAKAAIAAAAFLTU5MDUBCAAAAAUAAAABMQEAAAAKMTU4OTExODAwOQMAAAACNTACAAAABDEwNzUEAAAAATAHAAAACTkvMjMvMjAxOQgAAAAKMTIvMzEvMjAxMQkAAAABMLxvJnZOQNcI92DmuE5A1wgpQ0lRLlRTRTo3Mjc2LklRX0lOVkVTVF9TRUNVUklUWV9DRi5GWTIwMTQBAAAA92INAAIAAAAFLTQxMzUBCAAAAAUAAAABMQEAAAAKMTY4NzM0MjY0MwMAAAACNzkCAAAABDIwMjcEAAAAATAHAAAACTkvMjMvMjAxOQgAAAAJMy8zMS8yMDE0CQAAAAEwePPLek5A1whjKya4TkDXCC5DSVEuVFNFOjMxMTYuSVFfVE9UQUxfTElBQl9UT1RBTF9BU1NFVFMuRlkyMDE0AQAAAC5wDQACAAAABzYyLjIwMzYBCAAAAAUAAAABMQEAAAAKMTY4NDA1NjQ0NwMAAAACNzkCAAAABDQxODgEAAAAATAHAAAACTkvMjMvMjAxOQgAAAAJMy8zMS8yMDE0CQAAAAEwVjDZck5A1wjS53O5TkDXCCpDSVEuTkFTREFRR1M6SU5UQy5JUV9SRVRVUk5fQ0FQSVRBTC5GWTIw</t>
  </si>
  <si>
    <t>MTMBAAAAh1IAAAIAAAAGMTEuNDU5AQgAAAAFAAAAATEBAAAACjE3NzU5MzAyNzQDAAAAAzE2MAIAAAAENDM2MwQAAAABMAcAAAAJOS8yMy8yMDE5CAAAAAoxMi8yOC8yMDEzCQAAAAEwwsZick5A1wih6KS5TkDXCCpDSVEuVFNFOjcyNzYuSVFfVEVWX0VCSVREQS4yMDAwLjIwMTIvMDMvMzEBAAAA92INAAIAAAAINC4zNTcxMDMBBwAAAAUAAAABMQEAAAAKMTQ5NDQyODg4NgMAAAABMAIAAAAGMTAwMDMwBAAAAAEwBwAAAAkzLzMwLzIwMTIIAAAACTMvMzAvMjAxMiuXRpFOQNcI2oOWt05A1wgkQ0lRLlRTRTo2OTAyLklRX09USEVSX0xJQUJfTFQuRlkyMDA4AQAAADxWDQACAAAABTEyNjIxAQgAAAAFAAAAATEBAAAACjEwNTc4ODQyNDADAAAAAjc5AgAAAAQxMDYyBAAAAAEwBwAAAAk5LzIzLzIwMTkIAAAACTMvMzEvMjAwOAkAAAABMNUkDX1OQNcIUOixt05A1wgpQ0lRLkVOWFRQQTpGUi5JUV9UT1RBTF9ESVZfUEFJRF9DRi5GWTIwMTEBAAAAhoAKAAIAAAADLTkxAQgAAAAFAAAAATEBAAAACjE1ODkxMTgwMDkDAAAAAjUwAgAAAAQyMDIyBAAAAAEwBwAAAAk5LzIzLzIwMTkIAAAACjEyLzMxLzIwMTEJAAAAATBMlyZ2TkDXCAM65rhOQNcIHkNJUS5FTlhUUEE6RU8uSVFfUkRfRVhQLkZZMjAxNgEAAADvdgYAAgAAAAUyODQuMgEIAAAABQAAAAExAQAAAAoxODc2MDQ0NzgxAwAAAAI1MAIAAAADMTAwBAAA</t>
  </si>
  <si>
    <t>AAEwBwAAAAk5LzIzLzIwMTkIAAAACjEyLzMxLzIwMTYJAAAAATC/VFl0TkDXCNOpLrlOQNcIH0NJUS5EQjpDT04uSVFfVE9UQUxfTElBQi5GWTIwMDgBAAAA/kIGAAIAAAAFMTkxNTgBCAAAAAUAAAABMQEAAAAKMTM0MzAxNTEwNAMAAAACNTACAAAABDEyNzYEAAAAATAHAAAACTkvMjMvMjAxOQgAAAAKMTIvMzEvMjAwOAkAAAABMPLGfXdOQNcIjHCauE5A1wgkQ0lRLlRTRTo3Mjc2LklRX0NVUlJFTkNZX0dBSU4uRlkyMDExAQAAAPdiDQACAAAABC04MDkBCAAAAAUAAAABMQEAAAAKMTQ2MjcxMjUyOQMAAAACNzkCAAAAAjM4BAAAAAEwBwAAAAk5LzIzLzIwMTkIAAAACTMvMzEvMjAxMQkAAAABMHbe7ntOQNcIdDzot05A1wgpQ0lRLkVOWFRQQTpFTy5JUV9NSU5PUklUWV9JTlRFUkVTVC5GWTIwMTIBAAAA73YGAAIAAAAFMTMyLjYBCAAAAAUAAAABMQEAAAAKMTcxODczNDA3NAMAAAACNTACAAAABDEwNTIEAAAAATAHAAAACTkvMjMvMjAxOQgAAAAKMTIvMzEvMjAxMgkAAAABMIbaCHVOQNcIgOwkuU5A1wgqQ0lRLlRTRTo2OTk1LklRX1RFVl9FQklUREEuMjAwMC4yMDA3LzAzLzMxAQAAACpyDQACAAAACDYuMDI1MjU3AQcAAAAFAAAAATEBAAAACTQzOTMzNDUwNwMAAAABMAIAAAAGMTAwMDMwBAAAAAEwBwAAAAkzLzMwLzIwMDcIAAAACTMvMzAvMjAwNy5wRpFOQNcIgLuXt05A1wgqQ0lRLlRTRTo3MjU5</t>
  </si>
  <si>
    <t>LklRX0NVUlJFTlRfUE9SVF9MRUFTRVMuRlkyMDE5AQAAADVZDQACAAAABDgwMzEBCAAAAAUAAAABMQEAAAAKMTk2ODk5ODAxMgMAAAACNzkCAAAABDEwOTAEAAAAATAHAAAACTkvMjMvMjAxOQgAAAAJMy8zMS8yMDE5CQAAAAEwjJDue05A1wjeO8W3TkDXCDpDSVEuVFNFOjcyNzYuSVFfQ1VTVE9NX0JFVEEuLTEwNFcuMjAxOS8wMy8zMS4uXlRPUElYLkpQWS5IAQAAAPdiDQACAAAAEDEuNDc2Njc1NzE5NjIwMjkAsfnSlk5A1whKwYe3TkDXCCZDSVEuRU5YVFBBOkZSLklRX0RBWVNfU0FMRVNfT1VULkZZMjAwOQEAAACGgAoAAgAAAAg1OC44NzAxMgEIAAAABQAAAAExAQAAAAoxNDQwMTExOTg1AwAAAAI1MAIAAAAENDA0MgQAAAABMAcAAAAJOS8yMy8yMDE5CAAAAAoxMi8zMS8yMDA5CQAAAAEw8Xhick5A1whyjqG5TkDXCCFDSVEuVFNFOjMxMTYuSVFfVE9UQUxfREVCVC5GWTIwMTABAAAALnANAAIAAAAGMTE5MjQ0AQgAAAAFAAAAATEBAAAACjEzODA0NTIxMzUDAAAAAjc5AgAAAAQ0MTczBAAAAAEwBwAAAAk5LzIzLzIwMTkIAAAACTMvMzEvMjAxMAkAAAABMGU/n3lOQNcIwLY6uE5A1wgdQ0lRLktPU0U6QTAxMjMzMC5JUV9BUC5GWTIwMTUBAAAAX+AlAAIAAAAHNDQ0NDIwNQEIAAAABQAAAAExAQAAAAoxODMxNjQ0MTg3AwAAAAI4NQIAAAAEMTAxOAQAAAABMAcAAAAJOS8yMy8yMDE5CAAAAAoxMi8z</t>
  </si>
  <si>
    <t>MS8yMDE1CQAAAAEwtHhndk5A1whLDOi4TkDXCCZDSVEuVFNFOjczMTMuSVFfU0FMRVNfTUFSS0VUSU5HLkZZMjAxNQEAAAAqpFkAAgAAAAQ0MDg4AQgAAAAFAAAAATEBAAAACjE3NDQ5NDYyODcDAAAAAjc5AgAAAAUyMTU2MQQAAAABMAcAAAAJOS8yMy8yMDE5CAAAAAkzLzMxLzIwMTUJAAAAATDssa95TkDXCBXNQLhOQNcILkNJUS5UU0U6NjkwMi5JUV9UT1RBTF9ERUJUX0VCSVREQV9DQVBFWC5GWTIwMTYBAAAAPFYNAAIAAAAHMi4xNTU0MgEIAAAABQAAAAExAQAAAAoxNzk3MzE1NDQyAwAAAAI3OQIAAAAFMjMzMTMEAAAAATAHAAAACTkvMjMvMjAxOQgAAAAJMy8zMS8yMDE2CQAAAAEwVyzdc05A1whojlS5TkDXCCtDSVEuVFNFOjcyNzYuSVFfUkVUVVJOX0NPTU1PTl9FUVVJVFkuRlkyMDE0AQAAAPdiDQACAAAABzEwLjQzNjgBCAAAAAUAAAABMQEAAAAKMTY4NzM0MjY0MwMAAAACNzkCAAAABTMzMzIwBAAAAAEwBwAAAAk5LzIzLzIwMTkIAAAACTMvMzEvMjAxNAkAAAABMLY2aHNOQNcIhVFxuU5A1wgZQ0lRLlRTRTo3MzEzLklRX0FFLkZZMjAxOQEAAAAqpFkAAwAAAAAAonSweU5A1wg4amS4TkDXCCNDSVEuVFNFOjcyNTkuSVFfVE9UQUxfQVNTRVRTLkZZMjAwOAEAAAA1WQ0AAgAAAAcyMDk3NzI3AQgAAAAFAAAAATEBAAAACjEwNTc4ODQ1OTIDAAAAAjc5AgAAAAQxMDA3BAAAAAEwBwAAAAk5LzIz</t>
  </si>
  <si>
    <t>LzIwMTkIAAAACTMvMzEvMjAwOAkAAAABMKRp7ntOQNcIchW/uU5A1wghQ0lRLkVOWFRQQTpFTy5JUV9SRF9FWFBfRk4uRlkyMDEwAQAAAO92BgACAAAABTY5Ni43AQgAAAAFAAAAATEBAAAACjE1ODc0MzU0NDgDAAAAAjUwAgAAAAQzMTY4BAAAAAEwBwAAAAk5LzIzLzIwMTkIAAAACjEyLzMxLzIwMTAJAAAAATChjAh1TkDXCC2IF7lOQNcIJUNJUS5UU0U6NzI3Ni5JUV9PVEhFUl9DTF9TVVBQTC5GWTIwMTkBAAAA92INAAIAAAAFMTg0OTUBCAAAAAUAAAABMQEAAAAKMTk3MDIxMjk3OQMAAAACNzkCAAAABDEwNTcEAAAAATAHAAAACTkvMjMvMjAxOQgAAAAJMy8zMS8yMDE5CQAAAAEwMZDMek5A1wj5sCe4TkDXCBlDSVEuVFNFOjY5OTUuSVFfUkUuRlkyMDEzAQAAACpyDQACAAAABjEzMzQ3OQEIAAAABQAAAAExAQAAAAoxNjIzMTU3NjgwAwAAAAI3OQIAAAAEMTIyMgQAAAABMAcAAAAJOS8yMy8yMDE5CAAAAAkzLzMxLzIwMTMJAAAAATB3xZF4TkDXCGiWRrhOQNcIHkNJUS5UU0U6Njk5NS5JUV9TVF9ERUJULkZZMjAxMgEAAAAqcg0AAgAAAAQ1MDY1AQgAAAAFAAAAATEBAAAACjE1NTE3MjE1NzYDAAAAAjc5AgAAAAQxMDQ2BAAAAAEwBwAAAAk5LzIzLzIwMTkIAAAACTMvMzEvMjAxMgkAAAABMIOekXhOQNcIrZGOuE5A1wglQ0lRLlRTRTo3MjU5LklRX0RJTFVUX0VQU19FWENMLkZZMjAxNgEAAAA1WQ0A</t>
  </si>
  <si>
    <t>AgAAAAYzNDEuODQBCAAAAAUAAAABMQEAAAAKMTc5NzIxODU0MwMAAAACNzkCAAAAAzE0MgQAAAABMAcAAAAJOS8yMy8yMDE5CAAAAAkzLzMxLzIwMTYJAAAAATCoG+57TkDXCMGJvrdOQNcIJENJUS5UU0U6Njk5NS5JUV9NQVJLRVRDQVAuMjAxMy8wMy8zMQEAAAAqcg0AAgAAAAwxNTA2NDEuMzA4MzgBBgAAAAUAAAABMQEAAAAKMTU4NjE2MzczMgMAAAACNzkCAAAABjEwMDA1NAQAAAABMAcAAAAJMy8zMS8yMDEzE48Ol05A1whMH4K3TkDXCBxDSVEuVFNFOjcyNTkuSVFfRUJJVEEuRlkyMDA4AQAAADVZDQACAAAABjE4MDQ4OQEIAAAABQAAAAExAQAAAAoxMDU3ODg0NTkyAwAAAAI3OQIAAAAGMTAwNjg5BAAAAAEwBwAAAAk5LzIzLzIwMTkIAAAACTMvMzEvMjAwOAkAAAABMKRp7ntOQNcIzl3jt05A1wgdQ0lRLlRTRTo3Mjc2LklRX0VCSVREQS5GWTIwMDkBAAAA92INAAIAAAAFMzUyNzYBCAAAAAUAAAABMQEAAAAKMTM4MjY2MTMwMQMAAAACNzkCAAAABDQwNTEEAAAAATAHAAAACTkvMjMvMjAxOQgAAAAJMy8zMS8yMDA5CQAAAAEwjJDue05A1wiDxue3TkDXCCJDSVEuTkFTREFRR1M6SU5UQy5JUV9SRF9FWFAuRlkyMDExAQAAAIdSAAACAAAABDgzNTABCAAAAAUAAAABMQEAAAAKMTY1ODMxNTQ3OAMAAAADMTYwAgAAAAMxMDAEAAAAATAHAAAACTkvMjMvMjAxOQgAAAAKMTIvMzEvMjAxMQkAAAABMMIG</t>
  </si>
  <si>
    <t>W3VOQNcIDuwBuU5A1wgpQ0lRLlRTRTo3MzEzLklRX0lOVkVTVF9TRUNVUklUWV9DRi5GWTIwMTcBAAAAKqRZAAIAAAAEMTU5OAEIAAAABQAAAAExAQAAAAoxODQ4MTcxNTE3AwAAAAI3OQIAAAAEMjAyNwQAAAABMAcAAAAJOS8yMy8yMDE5CAAAAAkzLzMxLzIwMTcJAAAAATCtTbB5TkDXCCwxObhOQNcIIUNJUS5UU0U6NzI1OS5JUV9PVEhFUl9PUEVSLkZZMjAwOAEAAAA1WQ0AAwAAAAAApGnue05A1wjHO763TkDXCCNDSVEuVFNFOjcyNTkuSVFfSU5URVJFU1RfRVhQLkZZMjAxMgEAAAA1WQ0AAgAAAAUtNTU3NAEIAAAABQAAAAExAQAAAAoxNTUzMjM5NjU3AwAAAAI3OQIAAAACODIEAAAAATAHAAAACTkvMjMvMjAxOQgAAAAJMy8zMS8yMDEyCQAAAAEwdt7ue05A1wj5/tO3TkDXCCFDSVEuVFNFOjYyMDEuSVFfRUJJVERBX0lOVC5GWTIwMTYBAAAAdaMLAAIAAAAJMTYuMDMwMzMyAQgAAAAFAAAAATEBAAAACjE3OTY0ODg3MDEDAAAAAjc5AgAAAAQ0MTkwBAAAAAEwBwAAAAk5LzIzLzIwMTkIAAAACTMvMzEvMjAxNgkAAAABMFRH2HJOQNcI8sB6uU5A1wghQ0lRLlRTRTo3Mjc2LklRX0VCSVREQV9JTlQuRlkyMDEyAQAAAPdiDQACAAAACTc2Ljk0NDQ0NAEIAAAABQAAAAExAQAAAAoxNTU0OTUwNzY4AwAAAAI3OQIAAAAENDE5MAQAAAABMAcAAAAJOS8yMy8yMDE5CAAAAAkzLzMxLzIwMTIJAAAAATC2Nmhz</t>
  </si>
  <si>
    <t>TkDXCEeweblOQNcIIUNJUS5UU0U6NjkwMi5JUV9OSV9DT01QQU5ZLkZZMjAxMwEAAAA8Vg0AAgAAAAYxOTc4MDABCAAAAAUAAAABMQEAAAAKMTYyMzc4MzYzMAMAAAACNzkCAAAABTQxNTcxBAAAAAEwBwAAAAk5LzIzLzIwMTkIAAAACTMvMzEvMjAxMwkAAAABMHOZDX1OQNcIYoPHt05A1wghQ0lRLlRTRTo2OTAyLklRX0VCSVREQV9JTlQuRlkyMDE1AQAAADxWDQACAAAACDcyLjU5NDAyAQgAAAAFAAAAATEBAAAACjE3NDM4NzkyMDcDAAAAAjc5AgAAAAQ0MTkwBAAAAAEwBwAAAAk5LzIzLzIwMTkIAAAACTMvMzEvMjAxNQkAAAABMF8F3XNOQNcIy5heuU5A1wglQ0lRLlRTRTo2OTAyLklRX0JBU0lDX0VQU19FWENMLkZZMjAxNQEAAAA8Vg0AAgAAAAozMjQuMDA2NjI2AQgAAAAFAAAAATEBAAAACjE3NDM4NzkyMDcDAAAAAjc5AgAAAAQzMDY0BAAAAAEwBwAAAAk5LzIzLzIwMTkIAAAACTMvMzEvMjAxNQkAAAABMPCIDH1OQNcIa8G/t05A1wgpQ0lRLkVOWFRQQTpFTy5JUV9FQVJOSU5HX0NPX01BUkdJTi5GWTIwMTABAAAA73YGAAIAAAAGMS42ODQ1AQgAAAAFAAAAATEBAAAACjE1ODc0MzU0NDgDAAAAAjUwAgAAAAQ0MTgxBAAAAAEwBwAAAAk5LzIzLzIwMTkIAAAACjEyLzMxLzIwMTAJAAAAATAUHaxxTkDXCPTXnLlOQNcIHkNJUS5LT1NFOkEwMTIzMzAuSVFfQ0lQLkZZMjAxNwEAAABf4CUAAgAAAAYx</t>
  </si>
  <si>
    <t>ODgwNDYBCAAAAAUAAAABMQEAAAAKMTk0OTk5ODU2NQMAAAACODUCAAAABDMwMzMEAAAAATAHAAAACTkvMjMvMjAxOQgAAAAKMTIvMzEvMjAxNwkAAAABMNLtZ3ZOQNcIW6POuE5A1wglQ0lRLlRTRTo2MjAxLklRX09USEVSX0NBX1NVUFBMLkZZMjAxMQEAAAB1owsAAgAAAAUzMjY1MQEIAAAABQAAAAExAQAAAAoxNDU4NTI2Mjc1AwAAAAI3OQIAAAAEMTA1NQQAAAABMAcAAAAJOS8yMy8yMDE5CAAAAAkzLzMxLzIwMTEJAAAAATCNpct6TkDXCFwFGLhOQNcIIENJUS5UU0U6NzI1OS5JUV9JTlZFTlRPUlkuRlkyMDE1AQAAADVZDQACAAAABjI0NTQyMAEIAAAABQAAAAExAQAAAAoxNzQ0MTI4NTkyAwAAAAI3OQIAAAAEMTA0MwQAAAABMAcAAAAJOS8yMy8yMDE5CAAAAAkzLzMxLzIwMTUJAAAAATCoG+57TkDXCHPY9rdOQNcIIENJUS5UU0U6NzI3Ni5JUV9OSV9NQVJHSU4uRlkyMDE4AQAAAPdiDQACAAAABjkuODI0NAEIAAAABQAAAAExAQAAAAoxODk1MTgzNzQ1AwAAAAI3OQIAAAAENDA5NAQAAAABMAcAAAAJOS8yMy8yMDE5CAAAAAkzLzMxLzIwMTgJAAAAATDCXWhzTkDXCFy7dblOQNcILENJUS5OQVNEQVFHUzpJTlRDLklRX05FVF9JTlRFUkVTVF9FWFAuRlkyMDA5AQAAAIdSAAACAAAAAzE2NwEIAAAABQAAAAExAQAAAAoxNTIzMzk0ODI5AwAAAAMxNjACAAAAAzM2OAQAAAABMAcAAAAJOS8yMy8yMDE5</t>
  </si>
  <si>
    <t>CAAAAAoxMi8yNi8yMDA5CQAAAAEwwLladU5A1wj+Iwq5TkDXCCNDSVEuRU5YVFBBOkZSLklRX0NBU0hfSU5WRVNULkZZMjAxNwEAAACGgAoAAgAAAAUtMjM4MQEIAAAABQAAAAExAQAAAAoxOTQ3NzM1MTgwAwAAAAI1MAIAAAAEMjAwNQQAAAABMAcAAAAJOS8yMy8yMDE5CAAAAAoxMi8zMS8yMDE3CQAAAAEw4ekkdk5A1wjkztq4TkDXCCRDSVEuVFNFOjcyNTkuSVFfQ0FTSF9JTlRFUkVTVC5GWTIwMTABAAAANVkNAAIAAAAENTg3OAEIAAAABQAAAAExAQAAAAoxMzgwNDUxMzgyAwAAAAI3OQIAAAAEMzAyOAQAAAABMAcAAAAJOS8yMy8yMDE5CAAAAAkzLzMxLzIwMTAJAAAAATDxt+57TkDXCEuK07dOQNcIJ0NJUS5LT1NFOkEwMTIzMzAuSVFfRUJJVEFfTUFSR0lOLkZZMjAwOAEAAABf4CUAAgAAAAY5LjI1NDMBCAAAAAUAAAABMQEAAAAKMTM0OTYzMzIyMgMAAAACODUCAAAABDQ0MTkEAAAAATAHAAAACTkvMjMvMjAxOQgAAAAKMTIvMzEvMjAwOAkAAAABMCmvy3JOQNcIbypjuU5A1wglQ0lRLktPU0U6QTAxMjMzMC5JUV9FQklUREFfSU5ULkZZMjAxNQEAAABf4CUAAgAAAAoxMDIuMTg3MzUxAQgAAAAFAAAAATEBAAAACjE4MzE2NDQxODcDAAAAAjg1AgAAAAQ0MTkwBAAAAAEwBwAAAAk5LzIzLzIwMTkIAAAACjEyLzMxLzIwMTUJAAAAATAEK2JyTkDXCEoOkLlOQNcIHkNJUS5FTlhUUEE6RU8uSVFfQ09N</t>
  </si>
  <si>
    <t>TU9OLkZZMjAwOQEAAADvdgYAAgAAAAU2MjYuMQEIAAAABQAAAAExAQAAAAoxNDk1NzU2NjA2AwAAAAI1MAIAAAAEMTEwMwQAAAABMAcAAAAJOS8yMy8yMDE5CAAAAAoxMi8zMS8yMDA5CQAAAAEwoYwIdU5A1wiR9xK5TkDXCCRDSVEuVFNFOjcyNzYuSVFfQ09NTU9OX0lTU1VFRC5GWTIwMTcBAAAA92INAAMAAAAAAGNozHpOQNcIkDC0t05A1wgkQ0lRLlRTRTo2OTk1LklRX0NVUlJFTlRfUkFUSU8uRlkyMDE0AQAAACpyDQACAAAACDEuNzA4OTM0AQgAAAAFAAAAATEBAAAACjE2ODM2NzE0MDcDAAAAAjc5AgAAAAQ0MDMwBAAAAAEwBwAAAAk5LzIzLzIwMTkIAAAACTMvMzEvMjAxNAkAAAABMFMTy3JOQNcI8h6RuU5A1wgoQ0lRLlRTRTo3MzEzLklRX0dXX0lOVEFOX0FNT1JUX0NGLkZZMjAwOAEAAAAqpFkAAgAAAAIxNAEIAAAABQAAAAExAQAAAAoxMDYxMTk4NDM0AwAAAAI3OQIAAAAEMjE4MgQAAAABMAcAAAAJOS8yMy8yMDE5CAAAAAkzLzMxLzIwMDgJAAAAATD5b7J5TkDXCPkEULhOQNcIKENJUS5UU0U6NjIwMS5JUV9FQVJOSU5HX0NPX01BUkdJTi5GWTIwMTABAAAAdaMLAAIAAAAHLTEuNzU4MgEIAAAABQAAAAExAQAAAAoxMzgxMzA2ODU2AwAAAAI3OQIAAAAENDE4MQQAAAABMAcAAAAJOS8yMy8yMDE5CAAAAAkzLzMxLzIwMTAJAAAAATDCXWhzTkDXCA9MerlOQNcIJUNJUS5UU0U6Njk5NS5JUV9D</t>
  </si>
  <si>
    <t>QVBJVEFMX0xFQVNFUy5GWTIwMTIBAAAAKnINAAIAAAACOTMBCAAAAAUAAAABMQEAAAAKMTU1MTcyMTU3NgMAAAACNzkCAAAABDExODMEAAAAATAHAAAACTkvMjMvMjAxOQgAAAAJMy8zMS8yMDEyCQAAAAEwg56ReE5A1wiLl6i4TkDXCCRDSVEuVFNFOjY5OTUuSVFfRUJJVERBX01BUkdJTi5GWTIwMDgBAAAAKnINAAIAAAAHMTEuNjQwNAEIAAAABQAAAAExAQAAAAoxMDU2Mjc4NjA0AwAAAAI3OQIAAAAENDA0NwQAAAABMAcAAAAJOS8yMy8yMDE5CAAAAAkzLzMxLzIwMDgJAAAAATBvxcpyTkDXCANuirlOQNcIIENJUS4wLklRX05JX0FWQUlMX0VYQ0xfTUFSR0lOLkZZBQAAAAAAAAAIAAAAFShJbnZhbGlkIFRpbWUgUGVyaW9kKejOq3FOQNcIxZmyuU5A1wgjQ0lRLlRTRTozMTE2LklRX1BFX0VYQ0wuLjIwMDcvMDMvMzEBAAAALnANAAIAAAAJMTguNjIyOTA2AQcAAAAFAAAAATEBAAAACjE0MjIzNTQ2MjEDAAAAATACAAAABjEwMDAyNwQAAAABMAcAAAAJMy8zMC8yMDA3CAAAAAkzLzMwLzIwMDcX5UaRTkDXCL8qk7dOQNcIK0NJUS5UU0U6NzMxMy5JUV9SRVRVUk5fQ09NTU9OX0VRVUlUWS5GWTIwMTEBAAAAKqRZAAIAAAAHMTIuMTM4NwEIAAAABQAAAAExAQAAAAoxNDU5NTA5ODkwAwAAAAI3OQIAAAAFMzMzMjAEAAAAATAHAAAACTkvMjMvMjAxOQgAAAAJMy8zMS8yMDExCQAAAAEwQZXYck5A1wg0O2u5</t>
  </si>
  <si>
    <t>TkDXCCNDSVEuVFNFOjY5MDIuSVFfQkVUQV81WVIuMjAxMi8wMy8zMQEAAAA8Vg0AAgAAABAwLjczOTAwMzEzMjY2MjExAMR4D5dOQNcIVNZ4t05A1wgnQ0lRLkVOWFRQQTpGUi5JUV9ERUZfVEFYX0xJQUJfTFQuRlkyMDEyAQAAAIaACgACAAAAAjI2AQgAAAAFAAAAATEBAAAACjE2NTkzODc1MDcDAAAAAjUwAgAAAAQxMDI3BAAAAAEwBwAAAAk5LzIzLzIwMTkIAAAACjEyLzMxLzIwMTIJAAAAATBMlyZ2TkDXCK5V1bhOQNcIIENJUS5UU0U6NzI3Ni5JUV9DSEFOR0VfQVAuRlkyMDE4AQAAAPdiDQACAAAABS0yODIwAQgAAAAFAAAAATEBAAAACjE4OTUxODM3NDUDAAAAAjc5AgAAAAQyMDE3BAAAAAEwBwAAAAk5LzIzLzIwMTkIAAAACTMvMzEvMjAxOAkAAAABMDGQzHpOQNcIdJsFuE5A1wgmQ0lRLlRTRTo2OTk1LklRX0xUX0RFQlRfQ0FQSVRBTC5GWTIwMTIBAAAAKnINAAIAAAAGMy4zODc5AQgAAAAFAAAAATEBAAAACjE1NTE3MjE1NzYDAAAAAjc5AgAAAAQ0MTg3BAAAAAEwBwAAAAk5LzIzLzIwMTkIAAAACTMvMzEvMjAxMgkAAAABMGDsynJOQNcIouiWuU5A1wgqQ0lRLlRTRTo3MjU5LklRX1RPVEFMX0NPTU1PTl9FUVVJVFkuRlkyMDEwAQAAADVZDQACAAAABjY1NjkwOAEIAAAABQAAAAExAQAAAAoxMzgwNDUxMzgyAwAAAAI3OQIAAAAEMTAwNgQAAAABMAcAAAAJOS8yMy8yMDE5CAAAAAkzLzMxLzIw</t>
  </si>
  <si>
    <t>MTAJAAAAATDxt+57TkDXCOLo27dOQNcII0NJUS5UU0U6NzI3Ni5JUV9CRVRBXzVZUi4yMDE0LzAzLzMxAQAAAPdiDQACAAAAETAuODAzNTIwOTY1NTE3NDIxALBt05ZOQNcIvo2Et05A1wgqQ0lRLkRCOkNPTi5JUV9ORVRfREVCVF9FQklUREFfQ0FQRVguRlkyMDE4AQAAAP5CBgACAAAACDEuMzM2NTQ0AQgAAAAFAAAAATEBAAAACjE5NTAzMTM2OTUDAAAAAjUwAgAAAAUyMzMxNAQAAAABMAcAAAAJOS8yMy8yMDE5CAAAAAoxMi8zMS8yMDE4CQAAAAEwKa/Lck5A1wiRFIe5TkDXCBxDSVEuVFNFOjczMTMuSVFfREFfQ0YuRlkyMDEzAQAAACqkWQACAAAABDcyOTABCAAAAAUAAAABMQEAAAAKMTYyNDA1MTc3OQMAAAACNzkCAAAABDIxNjAEAAAAATAHAAAACTkvMjMvMjAxOQgAAAAJMy8zMS8yMDEzCQAAAAEw3gqzeU5A1whQuGu4TkDXCCNDSVEuVFNFOjYyMDEuSVFfQkFTSUNfV0VJR0hULkZZMjAxOQEAAAB1owsAAgAAAAczMTAuNDg2AJp+y3pOQNcIiX8BuE5A1wgZQ0lRLlRTRTo3MjU5LklRX0FQLkZZMjAxOQEAAAA1WQ0AAgAAAAY4NTA2MTYBCAAAAAUAAAABMQEAAAAKMTk2ODk5ODAxMgMAAAACNzkCAAAABDEwMTgEAAAAATAHAAAACTkvMjMvMjAxOQgAAAAJMy8zMS8yMDE5CQAAAAEwpGnue05A1wgYN/i3TkDXCCVDSVEuRU5YVFBBOkZSLklRX1NBTEVfSU5UQU5fQ0YuRlkyMDE2AQAAAIaACgACAAAA</t>
  </si>
  <si>
    <t>BC00ODMBCAAAAAUAAAABMQEAAAAKMTg3ODYzMDg3OAMAAAACNTACAAAABDIwMjkEAAAAATAHAAAACTkvMjMvMjAxOQgAAAAKMTIvMzEvMjAxNgkAAAABMPXCJHZOQNcIdT7yuE5A1wgaQ0lRLlRTRTo2OTk1LklRX1JFVi5GWTIwMTQBAAAAKnINAAIAAAAGNDM3ODA3AQgAAAAFAAAAATEBAAAACjE2ODM2NzE0MDcDAAAAAjc5AgAAAAMxMTIEAAAAATAHAAAACTkvMjMvMjAxOQgAAAAJMy8zMS8yMDE0CQAAAAEwd8WReE5A1wjbp4a4TkDXCCpDSVEuTkFTREFRR1M6SU5UQy5JUV9MVF9ERUJUX0VRVUlUWS5GWTIwMTABAAAAh1IAAAIAAAAGNC4yMjgyAQgAAAAFAAAAATEBAAAACjE1ODgxNTY5NjADAAAAAzE2MAIAAAAENDA4NQQAAAABMAcAAAAJOS8yMy8yMDE5CAAAAAoxMi8yNS8yMDEwCQAAAAEwwsZick5A1wgFoKK5TkDXCBlDSVEuVFNFOjMxMTYuSVFfR1AuRlkyMDEzAQAAAC5wDQACAAAABTkzMTU3AQgAAAAFAAAAATEBAAAACjE2MjMyMDY4MDkDAAAAAjc5AgAAAAIxMAQAAAABMAcAAAAJOS8yMy8yMDE5CAAAAAkzLzMxLzIwMTMJAAAAATCAtJ95TkDXCLhkZrhOQNcIL0NJUS5FTlhUUEE6RlIuSVFfTUlOT1JJVFlfSU5URVJFU1RfVE9UQUwuRlkyMDE0AQAAAIaACgACAAAAAzIwOQEIAAAABQAAAAExAQAAAAoxNzc2ODgzMzA2AwAAAAI1MAIAAAAEMTMxMgQAAAABMAcAAAAJOS8yMy8yMDE5CAAAAAox</t>
  </si>
  <si>
    <t>Mi8zMS8yMDE0CQAAAAEwcnUkdk5A1wgJL/+4TkDXCCJDSVEuREI6Q09OLklRX0NBU0hfSU5URVJFU1QuRlkyMDE1AQAAAP5CBgACAAAABTIwNC42AQgAAAAFAAAAATEBAAAACjE4MzMyODM0MjgDAAAAAjUwAgAAAAQzMDI4BAAAAAEwBwAAAAk5LzIzLzIwMTkIAAAACjEyLzMxLzIwMTUJAAAAATCJzmh3TkDXCG5VwLhOQNcIK0NJUS5UU0U6NjIwMS5JUV9NSU5PUklUWV9JTlRFUkVTVF9DRi5GWTIwMDgBAAAAdaMLAAMAAAAAALdXy3pOQNcIn//9t05A1wgpQ0lRLlRTRTo2MjAxLklRX0RFQlRfRVFVSVZfTkVUX1BCTy5GWTIwMDkBAAAAdaMLAAIAAAAFNjQ5NDIBCAAAAAUAAAABMQEAAAAKMTM4MTMwNTk2MgMAAAACNzkCAAAABTIxNjc5BAAAAAEwBwAAAAk5LzIzLzIwMTkIAAAACTMvMzEvMjAwOQkAAAABMLdXy3pOQNcIK4UGuE5A1wgqQ0lRLlRTRTozMTE2LklRX0NVUlJFTlRfUE9SVF9MRUFTRVMuRlkyMDA4AQAAAC5wDQADAAAAAACXm7B5TkDXCHkyXLhOQNcIJkNJUS5FTlhUUEE6RU8uSVFfR0FJTl9BU1NFVFNfQ0YuRlkyMDA4AQAAAO92BgACAAAABC0wLjYBCAAAAAUAAAABMQEAAAAKMTQ2MjM2MTc1NAMAAAACNTACAAAABDIwMjYEAAAAATAHAAAACTkvMjMvMjAxOQgAAAAKMTIvMzEvMjAwOAkAAAABMKtlCHVOQNcIPLnwuE5A1wgxQ0lRLk5BU0RBUUdTOklOVEMuSVFfTkVUX0RFQlRfRUJJVERB</t>
  </si>
  <si>
    <t>X0NBUEVYLkZZMjAwNwEAAACHUgAAAwAAAAJOTQEIAAAABQAAAAExAQAAAAoxMzI4ODcxMjc1AwAAAAMxNjACAAAABTIzMzE0BAAAAAEwBwAAAAk5LzIzLzIwMTkIAAAACjEyLzI5LzIwMDcJAAAAATDkn2JyTkDXCA/um7lOQNcIIkNJUS5UU0U6NzMxMy5JUV9BRFZFUlRJU0lORy5GWTIwMTABAAAAKqRZAAMAAAAAAOW9snlOQNcIlllquE5A1wgnQ0lRLlRTRTo3Mjc2LklRX01BUktFVENBUC4yMDEwLzMvMzEuSlBZAQAAAPdiDQACAAAADTIyMzA1OC4zNjkyNzYBBgAAAAUAAAABMQEAAAAKMTMxMzMzNzY1MgMAAAACNzkCAAAABjEwMDA1NAQAAAABMAcAAAAJMy8zMS8yMDEw99wOl05A1wg7x83VTkDXCCZDSVEuVFNFOjY5MDIuSVFfTkVUX0RFQlRfSVNTVUVELkZZMjAxMAEAAAA8Vg0AAgAAAAU1NTM5MwEIAAAABQAAAAExAQAAAAoxNDcwNTg4MTgzAwAAAAI3OQIAAAAEMjAwMwQAAAABMAcAAAAJOS8yMy8yMDE5CAAAAAkzLzMxLzIwMTAJAAAAATB/Sw19TkDXCMqUurdOQNcIJkNJUS5UU0U6NzI1OS5JUV9BU1NFVF9XUklURURPV04uRlkyMDE5AQAAADVZDQACAAAABS0xNjIyAQgAAAAFAAAAATEBAAAACjE5Njg5OTgwMTIDAAAAAjc5AgAAAAIzMgQAAAABMAcAAAAJOS8yMy8yMDE5CAAAAAkzLzMxLzIwMTkJAAAAATCkae57TkDXCPwE57dOQNcIL0NJUS5FTlhUUEE6RU8uSVFfVE9UQUxfTElBQl9UT1RB</t>
  </si>
  <si>
    <t>TF9BU1NFVFMuRlkyMDE4AQAAAO92BgACAAAABzY5LjYwNTEBCAAAAAUAAAABMQEAAAAKMTk0NTU5MTEzNQMAAAACNTACAAAABDQxODgEAAAAATAHAAAACTkvMjMvMjAxOQgAAAAKMTIvMzEvMjAxOAkAAAABMPxqrHFOQNcIN1KbuU5A1wgcQ0lRLlRTRTozMTE2LklRX0RBX0NGLkZZMjAxOQEAAAAucA0AAgAAAAUzNTE1MwEIAAAABQAAAAExAQAAAAoxOTY5MzA0MTY3AwAAAAI3OQIAAAAEMjE2MAQAAAABMAcAAAAJOS8yMy8yMDE5CAAAAAkzLzMxLzIwMTkJAAAAATDFXbh4TkDXCNrZe7hOQNcIG0NJUS5UU0U6NzI1OS5JUV9BUElDLkZZMjAwOQEAAAA1WQ0AAgAAAAU1ODgzMQEIAAAABQAAAAExAQAAAAoxMzgwNDUxODcyAwAAAAI3OQIAAAAEMTA4NAQAAAABMAcAAAAJOS8yMy8yMDE5CAAAAAkzLzMxLzIwMDkJAAAAATCMkO57TkDXCG9Y7LdOQNcIJkNJUS5UU0U6NzI1OS5JUV9DQVNIX0NPTlZFUlNJT04uRlkyMDE2AQAAADVZDQACAAAACTMxLjIwMTEzNAEIAAAABQAAAAExAQAAAAoxNzk3MjE4NTQzAwAAAAI3OQIAAAAENDE4NAQAAAABMAcAAAAJOS8yMy8yMDE5CAAAAAkzLzMxLzIwMTYJAAAAATDN6GdzTkDXCKOqdLlOQNcIJkNJUS5UU0U6NzMxMy5JUV9PVEhFUl9MVF9BU1NFVFMuRlkyMDEzAQAAACqkWQACAAAAATEBCAAAAAUAAAABMQEAAAAKMTYyNDA1MTc3OQMAAAACNzkCAAAABDEwNjAEAAAA</t>
  </si>
  <si>
    <t>ATAHAAAACTkvMjMvMjAxOQgAAAAJMy8zMS8yMDEzCQAAAAEw3gqzeU5A1wi7BUm4TkDXCDBDSVEuS09TRTpBMDEyMzMwLklRX0lNUFVUX09QRVJfTEVBU0VfREVQUi5GWTIwMTEBAAAAX+AlAAIAAAAMMjQ4MzYuOTQ3OTY4AQgAAAAFAAAAATEBAAAACjE3MzM4OTE0MTkDAAAAAjg1AgAAAAUyMTY3MwQAAAABMAcAAAAJOS8yMy8yMDE5CAAAAAoxMi8zMS8yMDExCQAAAAEwEFmtd05A1wjSDMy4TkDXCB5DSVEuS09TRTpBMDEyMzMwLklRX0NJUC5GWTIwMTEBAAAAX+AlAAIAAAAGMjg5NjUxAQgAAAAFAAAAATEBAAAACjE3MzM4OTE0MTkDAAAAAjg1AgAAAAQzMDMzBAAAAAEwBwAAAAk5LzIzLzIwMTkIAAAACjEyLzMxLzIwMTEJAAAAATAEgK13TkDXCNIMzLhOQNcIJUNJUS5UU0U6NjIwMS5JUV9PVEhFUl9DQV9TVVBQTC5GWTIwMTcBAAAAdaMLAAIAAAAGMjE2NjYwAQgAAAAFAAAAATEBAAAACjE4NDg1MTQ2NjkDAAAAAjc5AgAAAAQxMDU1BAAAAAEwBwAAAAk5LzIzLzIwMTkIAAAACTMvMzEvMjAxNwkAAAABMBsxy3pOQNcI1P8ZuE5A1wgmQ0lRLlRTRTo2MjAxLklRX0VGRkVDVF9UQVhfUkFURS5GWTIwMTABAAAAdaMLAAMAAAACTk0BCAAAAAUAAAABMQEAAAAKMTM4MTMwNjg1NgMAAAACNzkCAAAABDQzNzYEAAAAATAHAAAACTkvMjMvMjAxOQgAAAAJMy8zMS8yMDEwCQAAAAEwmn7Lek5A1wh/kBe4TkDX</t>
  </si>
  <si>
    <t>CClDSVEuS09TRTpBMDEyMzMwLklRX09USEVSX09QRVJfQUNULkZZMjAxMQEAAABf4CUAAgAAAAY3NTg0MzMBCAAAAAUAAAABMQEAAAAKMTczMzg5MTQxOQMAAAACODUCAAAABDIwNDcEAAAAATAHAAAACTkvMjMvMjAxOQgAAAAKMTIvMzEvMjAxMQkAAAABMASArXdOQNcIXyKMuE5A1wgnQ0lRLlRTRTo3MjU5LklRX1RPVEFMX09USEVSX09QRVIuRlkyMDEyAQAAADVZDQACAAAABjE4MjU1MQEIAAAABQAAAAExAQAAAAoxNTUzMjM5NjU3AwAAAAI3OQIAAAADMzgwBAAAAAEwBwAAAAk5LzIzLzIwMTkIAAAACTMvMzEvMjAxMgkAAAABMHbe7ntOQNcIeLzkt05A1wgvQ0lRLk5BU0RBUUdTOklOVEMuSVFfVE9UQUxfQ09NTU9OX0VRVUlUWS5GWTIwMTEBAAAAh1IAAAIAAAAFNDU5MTEBCAAAAAUAAAABMQEAAAAKMTY1ODMxNTQ3OAMAAAADMTYwAgAAAAQxMDA2BAAAAAEwBwAAAAk5LzIzLzIwMTkIAAAACjEyLzMxLzIwMTEJAAAAATC2LVt1TkDXCE8e/rhOQNcIHUNJUS5FTlhUUEE6RlIuSVFfREFfQ0YuRlkyMDA4AQAAAIaACgACAAAAAzQ2OQEIAAAABQAAAAExAQAAAAoxMzg2ODQyNDYxAwAAAAI1MAIAAAAEMjE2MAQAAAABMAcAAAAJOS8yMy8yMDE5CAAAAAoxMi8zMS8yMDA4CQAAAAEwsEkmdk5A1wiNrti4TkDXCBpDSVEuRU5YVFBBOkZSLklRX0FELkZZMjAwOAEAAACGgAoAAgAAAAUtNDYxMwEIAAAABQAA</t>
  </si>
  <si>
    <t>AAExAQAAAAoxMzg2ODQyNDYxAwAAAAI1MAIAAAAEMTA3NQQAAAABMAcAAAAJOS8yMy8yMDE5CAAAAAoxMi8zMS8yMDA4CQAAAAEw+yEmdk5A1wgB99O4TkDXCCJDSVEuRU5YVFBBOkVPLklRX1RPVEFMX0xJQUIuRlkyMDEzAQAAAO92BgACAAAABjY2ODguNQEIAAAABQAAAAExAQAAAAoxNzE4NzM0MDgxAwAAAAI1MAIAAAAEMTI3NgQAAAABMAcAAAAJOS8yMy8yMDE5CAAAAAoxMi8zMS8yMDEzCQAAAAEwgAEJdU5A1whMwEK5TkDXCCBDSVEuVFNFOjcyNTkuSVFfRElWRVNUX0NGLkZZMjAxNQEAAAA1WQ0AAwAAAAAAqBvue05A1wjDNtW3TkDXCBhDSVEuREI6Q09OLklRX0VCVC5GWTIwMTIBAAAA/kIGAAIAAAAGMjY4Ny40AQgAAAAFAAAAATEBAAAACjE2NjUzNjg2MTUDAAAAAjUwAgAAAAMxMzkEAAAAATAHAAAACTkvMjMvMjAxOQgAAAAKMTIvMzEvMjAxMgkAAAABMGeKfndOQNcIs1SkuE5A1wgkQ0lRLlRTRTo3Mjc2LklRX0NPTU1PTl9JU1NVRUQuRlkyMDExAQAAAPdiDQADAAAAAAB23u57TkDXCHQ86LdOQNcIIENJUS5UU0U6NjkwMi5JUV9JTlZFTlRPUlkuRlkyMDE4AQAAADxWDQACAAAABjU1MDI5MQEIAAAABQAAAAExAQAAAAoxODk0MDg0NjQxAwAAAAI3OQIAAAAEMTA0MwQAAAABMAcAAAAJOS8yMy8yMDE5CAAAAAkzLzMxLzIwMTgJAAAAATDW1gx9TkDXCJQE0rdOQNcIIkNJUS5EQjpDT04uSVFf</t>
  </si>
  <si>
    <t>TUFSS0VUQ0FQLjIwMDQvMTIvMzEBAAAA/kIGAAIAAAAKNjQxOC4yMjUzMQEGAAAABQAAAAExAQAAAAkzNTE2MjEwNTgDAAAAAjUwAgAAAAYxMDAwNTQEAAAAATAHAAAACjEyLzMxLzIwMDRXSbqWTkDXCB1Bp7dOQNcII0NJUS5UU0U6NjIwMS5JUV9UT1RBTF9FUVVJVFkuRlkyMDE5AQAAAHWjCwACAAAABzI1NjE5MzYBCAAAAAUAAAABMQEAAAAKMTk2OTE1NDcyOAMAAAACNzkCAAAABDEyNzUEAAAAATAHAAAACTkvMjMvMjAxOQgAAAAJMy8zMS8yMDE5CQAAAAEwmn7Lek5A1whRY7+5TkDXCChDSVEuVFNFOjMxMTYuSVFfVE9UQUxfREVCVF9FQklUREEuRlkyMDEwAQAAAC5wDQACAAAABzEuOTc4MDcBCAAAAAUAAAABMQEAAAAKMTM4MDQ1MjEzNQMAAAACNzkCAAAABDQxOTIEAAAAATAHAAAACTkvMjMvMjAxOQgAAAAJMy8zMS8yMDEwCQAAAAEwHgrZck5A1whNV4S5TkDXCCVDSVEuRU5YVFBBOkVPLklRX0NVUlJFTlRfUkFUSU8uRlkyMDA3AQAAAO92BgACAAAABzAuNzM0MDEBCAAAAAUAAAABMQEAAAAKMTQxODI0MDIzOQMAAAACNTACAAAABDQwMzAEAAAAATAHAAAACTkvMjMvMjAxOQgAAAAKMTIvMzEvMjAwNwkAAAABMBQdrHFOQNcI18ynuU5A1wgtQ0lRLlRTRTo3Mjc2LklRX0RFRl9UQVhfQVNTRVRTX0NVUlJFTlQuRlkyMDE4AQAAAPdiDQACAAAABDU0NjYBCAAAAAUAAAABMQEAAAAKMTg5NTE4Mzc0</t>
  </si>
  <si>
    <t>NQMAAAACNzkCAAAABDExMTcEAAAAATAHAAAACTkvMjMvMjAxOQgAAAAJMy8zMS8yMDE4CQAAAAEwY2jMek5A1wj40g24TkDXCCtDSVEuVFNFOjY5OTUuSVFfUkVUVVJOX0NPTU1PTl9FUVVJVFkuRlkyMDEyAQAAACpyDQACAAAABjUuMDg5OAEIAAAABQAAAAExAQAAAAoxNTUxNzIxNTc2AwAAAAI3OQIAAAAFMzMzMjAEAAAAATAHAAAACTkvMjMvMjAxOQgAAAAJMy8zMS8yMDEyCQAAAAEwYOzKck5A1wg4BJS5TkDXCCJDSVEuVFNFOjY5OTUuSVFfTEVWRVJFRF9GQ0YuRlkyMDE5AQAAACpyDQACAAAACTEzODI0LjEyNQEIAAAABQAAAAExAQAAAAoxOTY4MzkyNDc1AwAAAAI3OQIAAAAENDQyMgQAAAABMAcAAAAJOS8yMy8yMDE5CAAAAAkzLzMxLzIwMTkJAAAAATCEgoB4TkDXCEVaorhOQNcIIENJUS5UU0U6NzI3Ni5JUV9PVEhFUl9SRVYuRlkyMDE5AQAAAPdiDQADAAAAAAAxkMx6TkDXCNN/FrhOQNcIH0NJUS5UU0U6NzMxMy5JUV9FQklUX0lOVC5GWTIwMTQBAAAAKqRZAAIAAAAKMjQ3LjY4OTg3MwEIAAAABQAAAAExAQAAAAoxNjg2NjM3ODI4AwAAAAI3OQIAAAAENDE4OQQAAAABMAcAAAAJOS8yMy8yMDE5CAAAAAkzLzMxLzIwMTQJAAAAATBVvNhyTkDXCGeTbrlOQNcIIENJUS5FTlhUUEE6RU8uSVFfREFfU1VQUEwuRlkyMDA4AQAAAO92BgADAAAAAACvDRN1TkDXCGieFrlOQNcIIkNJUS5UU0U6NzI1</t>
  </si>
  <si>
    <t>OS5JUV9DQVNIX0lOVkVTVC5GWTIwMDkBAAAANVkNAAIAAAAHLTIyMzc1MgEIAAAABQAAAAExAQAAAAoxMzgwNDUxODcyAwAAAAI3OQIAAAAEMjAwNQQAAAABMAcAAAAJOS8yMy8yMDE5CAAAAAkzLzMxLzIwMDkJAAAAATCMkO57TkDXCPSa27dOQNcIKUNJUS5UU0U6NjkwMi5JUV9EQVlTX0lOVkVOVE9SWV9PVVQuRlkyMDE4AQAAADxWDQACAAAACTQ0LjQ0NTY4NQEIAAAABQAAAAExAQAAAAoxODk0MDg0NjQxAwAAAAI3OQIAAAAENDAzNQQAAAABMAcAAAAJOS8yMy8yMDE5CAAAAAkzLzMxLzIwMTgJAAAAATD1wGdzTkDXCMjLYblOQNcIHUNJUS5LT1NFOkEwMTIzMzAuSVFfR1cuRlkyMDE1AQAAAF/gJQACAAAABjY0MzU0NAEIAAAABQAAAAExAQAAAAoxODMxNjQ0MTg3AwAAAAI4NQIAAAAEMTE3MQQAAAABMAcAAAAJOS8yMy8yMDE5CAAAAAoxMi8zMS8yMDE1CQAAAAEwtHhndk5A1wiI4M24TkDXCBlDSVEuVFNFOjY5OTUuSVFfR1cuRlkyMDExAQAAACpyDQADAAAAAACqApF4TkDXCP1DjrhOQNcIJkNJUS5FTlhUUEE6RU8uSVFfT1RIRVJfQ0FfU1VQUEwuRlkyMDE2AQAAAO92BgACAAAABTE5OS40AQgAAAAFAAAAATEBAAAACjE4NzYwNDQ3ODEDAAAAAjUwAgAAAAQxMDU1BAAAAAEwBwAAAAk5LzIzLzIwMTkIAAAACjEyLzMxLzIwMTYJAAAAATC5e1l0TkDXCGxWN7lOQNcIIkNJUS5FTlhUUEE6RU8uSVFf</t>
  </si>
  <si>
    <t>TklfQ09NUEFOWS5GWTIwMTEBAAAA73YGAAIAAAAFNDEzLjMBCAAAAAUAAAABMQEAAAAKMTY1NzkxNTAyNwMAAAACNTACAAAABTQxNTcxBAAAAAEwBwAAAAk5LzIzLzIwMTkIAAAACjEyLzMxLzIwMTEJAAAAATCQswh1TkDXCH79QblOQNcIIENJUS5UU0U6MzExNi5JUV9CVUlMRElOR1MuRlkyMDE3AQAAAC5wDQADAAAAAADUNrh4TkDXCGN/TrhOQNcIKUNJUS5UU0U6NjIwMS5JUV9EQVlTX0lOVkVOVE9SWV9PVVQuRlkyMDE1AQAAAHWjCwACAAAACDM3LjczMDA1AQgAAAAFAAAAATEBAAAACjE3NDI5MzAyNDIDAAAAAjc5AgAAAAQ0MDM1BAAAAAEwBwAAAAk5LzIzLzIwMTkIAAAACTMvMzEvMjAxNQkAAAABMFRH2HJOQNcIaINfuU5A1wgZQ0lRLlRTRTo3MzEzLklRX0FELkZZMjAxMwEAAAAqpFkAAwAAAAAA3gqzeU5A1wjQSGK4TkDXCB9DSVEuVFNFOjczMTMuSVFfQVJfVFVSTlMuRlkyMDEyAQAAACqkWQACAAAACDYuMDEwOTk5AQgAAAAFAAAAATEBAAAACjE1NTQ5NTA3NDADAAAAAjc5AgAAAAQ0MDAxBAAAAAEwBwAAAAk5LzIzLzIwMTkIAAAACTMvMzEvMjAxMgkAAAABMEGV2HJOQNcI7Bl3uU5A1wgnQ0lRLlRTRTo3MzEzLklRX1RPVEFMX1JFVi5GWTIwMTMuLi4uSlBZAQAAACqkWQACAAAABjM1OTMzMQEIAAAABQAAAAExAQAAAAoxNjI0MDUxNzc5AwAAAAI3OQIAAAACMjgEAAAAATAHAAAACTkvMjMv</t>
  </si>
  <si>
    <t>MjAxOQgAAAAJMy8zMS8yMDEzCQAAAAEw/GqscU5A1wiv57K5TkDXCCFDSVEuREI6Q09OLklRX0lOVEVSRVNUX0VYUC5GWTIwMTABAAAA/kIGAAIAAAAGLTcxOS44AQgAAAAFAAAAATEBAAAACjE1MzAzMDY2NjEDAAAAAjUwAgAAAAI4MgQAAAABMAcAAAAJOS8yMy8yMDE5CAAAAAoxMi8zMS8yMDEwCQAAAAEwvRR+d05A1whzU4G4TkDXCDNDSVEuVFNFOjcyNzYuSVFfQ0hBTkdFX09USEVSX05FVF9PUEVSX0FTU0VUUy5GWTIwMTYBAAAA92INAAIAAAAFMTQ4MTQBCAAAAAUAAAABMQEAAAAKMTc5OTI0MzQ0OAMAAAACNzkCAAAABDIwNDUEAAAAATAHAAAACTkvMjMvMjAxOQgAAAAJMy8zMS8yMDE2CQAAAAEwdkHMek5A1wj3efy3TkDXCCZDSVEuVFNFOjY5OTUuSVFfTFRfREVCVF9DQVBJVEFMLkZZMjAxNAEAAAAqcg0AAgAAAAYxLjMxMDcBCAAAAAUAAAABMQEAAAAKMTY4MzY3MTQwNwMAAAACNzkCAAAABDQxODcEAAAAATAHAAAACTkvMjMvMjAxOQgAAAAJMy8zMS8yMDE0CQAAAAEwUxPLck5A1wiwCYu5TkDXCCFDSVEuREI6Q09OLklRX09USEVSX0VRVUlUWS5GWTIwMTUBAAAA/kIGAAIAAAAGMjc5Mi41AQgAAAAFAAAAATEBAAAACjE4MzMyODM0MjgDAAAAAjUwAgAAAAQxMDI4BAAAAAEwBwAAAAk5LzIzLzIwMTkIAAAACjEyLzMxLzIwMTUJAAAAATDJp2h3TkDXCOWVabhOQNcIKENJUS5FTlhUUEE6RlIu</t>
  </si>
  <si>
    <t>SVFfRUJJVERBX0NBUEVYX0lOVC5GWTIwMTYBAAAAhoAKAAIAAAAJMTAuODU3MTQyAQgAAAAFAAAAATEBAAAACjE4Nzg2MzA4NzgDAAAAAjUwAgAAAAQ0MTkxBAAAAAEwBwAAAAk5LzIzLzIwMTkIAAAACjEyLzMxLzIwMTYJAAAAATDkn2JyTkDXCOcJoLlOQNcIMUNJUS5OQVNEQVFHUzpJTlRDLklRX05FVF9ERUJUX0VCSVREQV9DQVBFWC5GWTIwMTQBAAAAh1IAAAMAAAACTk0BCAAAAAUAAAABMQEAAAAKMTgyODE2ODA0MAMAAAADMTYwAgAAAAUyMzMxNAQAAAABMAcAAAAJOS8yMy8yMDE5CAAAAAoxMi8yNy8yMDE0CQAAAAEwN/WrcU5A1wi4zKC5TkDXCCxDSVEuRU5YVFBBOkZSLklRX05JX0FWQUlMX0VYQ0xfTUFSR0lOLkZZMjAxMQEAAACGgAoAAgAAAAYzLjkzODEBCAAAAAUAAAABMQEAAAAKMTU4OTExODAwOQMAAAACNTACAAAABDQxODIEAAAAATAHAAAACTkvMjMvMjAxOQgAAAAKMTIvMzEvMjAxMQkAAAABMPF4YnJOQNcIqsyZuU5A1wgdQ0lRLlRTRTo3Mjc2LklRX1JEX0VYUC5GWTIwMTYBAAAA92INAAMAAAAAAIYbzHpOQNcIQqAmuE5A1wgaQ0lRLlRTRTo2OTk1LklRX0NJUC5GWTIwMDgBAAAAKnINAAIAAAAENTI0OQEIAAAABQAAAAExAQAAAAoxMDU2Mjc4NjA0AwAAAAI3OQIAAAAEMzAzMwQAAAABMAcAAAAJOS8yMy8yMDE5CAAAAAkzLzMxLzIwMDgJAAAAATC2hLh4TkDXCDWFaLhOQNcIIkNJ</t>
  </si>
  <si>
    <t>US5EQjpDT04uSVFfQ0FTSF9JTlRFUkVTVC5GWTIwMTMBAAAA/kIGAAIAAAAFNTY1LjEBCAAAAAUAAAABMQEAAAAKMTcyNDY4MzU5NAMAAAACNTACAAAABDMwMjgEAAAAATAHAAAACTkvMjMvMjAxOQgAAAAKMTIvMzEvMjAxMwkAAAABMKeAaHdOQNcIlPCkuE5A1wgqQ0lRLk5BU0RBUUdTOklOVEMuSVFfR0FJTl9BU1NFVFNfQ0YuRlkyMDA4AQAAAIdSAAACAAAAAy01OQEIAAAABQAAAAExAQAAAAoxNDMwNjE0NDg2AwAAAAMxNjACAAAABDIwMjYEAAAAATAHAAAACTkvMjMvMjAxOQgAAAAKMTIvMjcvMjAwOAkAAAABMMC5WnVOQNcIwcn4uE5A1wgaQ0lRLkVOWFRQQTpGUi5JUV9HUC5GWTIwMTMBAAAAhoAKAAIAAAAEMjAwOQEIAAAABQAAAAExAQAAAAoxNzI4MzgxMzQxAwAAAAI1MAIAAAACMTAEAAAAATAHAAAACTkvMjMvMjAxOQgAAAAKMTIvMzEvMjAxMwkAAAABMEyXJnZOQNcImPvmuE5A1wggQ0lRLlRTRTo2OTk1LklRX1JEX0VYUF9GTi5GWTIwMTABAAAAKnINAAIAAAAFMTY2MDcBCAAAAAUAAAABMQEAAAAKMTM4MTMwNjA1NQMAAAACNzkCAAAABDMxNjgEAAAAATAHAAAACTkvMjMvMjAxOQgAAAAJMy8zMS8yMDEwCQAAAAEwu9uQeE5A1wiPVJa4TkDXCBlDSVEuREI6Q09OLklRX0FQSUMuRlkyMDA4AQAAAP5CBgADAAAAAACQ7n13TkDXCONYeLhOQNcIHUNJUS5LT1NFOkEwMTIzMzAuSVFfQUUuRlky</t>
  </si>
  <si>
    <t>MDA3AQAAAF/gJQACAAAABTI3Mzg4AQgAAAAFAAAAATEBAAAACTgxNDQzOTU3MQMAAAACODUCAAAABDEwMTYEAAAAATAHAAAACTkvMjMvMjAxOQgAAAAKMTIvMzEvMjAwNwkAAAABMIxDaXdOQNcI6iK9uE5A1wgpQ0lRLkVOWFRQQTpGUi5JUV9UT1RBTF9ERUJUX0VCSVREQS5GWTIwMTQBAAAAhoAKAAIAAAAIMS40MzMxMjUBCAAAAAUAAAABMQEAAAAKMTc3Njg4MzMwNgMAAAACNTACAAAABDQxOTIEAAAAATAHAAAACTkvMjMvMjAxOQgAAAAKMTIvMzEvMjAxNAkAAAABMOSfYnJOQNcIMUemuU5A1wgnQ0lRLkVOWFRQQTpGUi5JUV9MVF9ERUJUX0NBUElUQUwuRlkyMDE1AQAAAIaACgACAAAABzIwLjkwNTYBCAAAAAUAAAABMQEAAAAKMTgyODA2NDk0OQMAAAACNTACAAAABDQxODcEAAAAATAHAAAACTkvMjMvMjAxOQgAAAAKMTIvMzEvMjAxNQkAAAABMOSfYnJOQNcIIsebuU5A1wgmQ0lRLlRTRTo3MzEzLklRX0NBU0hfQ09OVkVSU0lPTi5GWTIwMDgBAAAAKqRZAAIAAAAJMjIuMjA0ODU0AQgAAAAFAAAAATEBAAAACjEwNjExOTg0MzQDAAAAAjc5AgAAAAQ0MTg0BAAAAAEwBwAAAAk5LzIzLzIwMTkIAAAACTMvMzEvMjAwOAkAAAABME5u2HJOQNcIR8x2uU5A1wglQ0lRLkVOWFRQQTpFTy5JUV9JTkNfRVFVSVRZX0NGLkZZMjAwOAEAAADvdgYAAgAAAAQxMi4zAQgAAAAFAAAAATEBAAAACjE0NjIzNjE3NTQD</t>
  </si>
  <si>
    <t>AAAAAjUwAgAAAAQyMDg2BAAAAAEwBwAAAAk5LzIzLzIwMTkIAAAACjEyLzMxLzIwMDgJAAAAATCrZQh1TkDXCHXsFrlOQNcII0NJUS5UU0U6NjkwMi5JUV9QRV9FWENMLi4yMDE3LzAzLzMxAQAAADxWDQACAAAACTE1Ljg5MTQ3MwEHAAAABQAAAAExAQAAAAoxODI3OTc3MjY0AwAAAAEwAgAAAAYxMDAwMjcEAAAAATAHAAAACTMvMzEvMjAxNwgAAAAJMy8zMS8yMDE3F+VGkU5A1wiUxZO3TkDXCB5DSVEuVFNFOjcyNTkuSVFfUEVOU0lPTi5GWTIwMDkBAAAANVkNAAIAAAAFOTA3NDUBCAAAAAUAAAABMQEAAAAKMTM4MDQ1MTg3MgMAAAACNzkCAAAABDEyMTMEAAAAATAHAAAACTkvMjMvMjAxOQgAAAAJMy8zMS8yMDA5CQAAAAEwjJDue05A1wgE3vS3TkDXCCRDSVEuVFNFOjcyNTkuSVFfQ09NTU9OX0lTU1VFRC5GWTIwMTkBAAAANVkNAAMAAAAAAIyQ7ntOQNcICl74t05A1wggQ0lRLlRTRTo2OTAyLklRX0RJVl9TSEFSRS5GWTIwMTgBAAAAPFYNAAIAAAADMTMwAQgAAAAFAAAAATEBAAAACjE4OTQwODQ2NDEDAAAAAjc5AgAAAAQzMDU4BAAAAAEwBwAAAAk5LzIzLzIwMTkIAAAACTMvMzEvMjAxOAkAAAABMNbWDH1OQNcIoEfrt05A1wggQ0lRLlRTRTo3MzEzLklRX0NBU0hfT1BFUi5GWTIwMTMBAAAAKqRZAAIAAAAFMjM3NzIBCAAAAAUAAAABMQEAAAAKMTYyNDA1MTc3OQMAAAACNzkCAAAABDIwMDYEAAAA</t>
  </si>
  <si>
    <t>ATAHAAAACTkvMjMvMjAxOQgAAAAJMy8zMS8yMDEzCQAAAAEw3gqzeU5A1wjBLEm4TkDXCCRDSVEuVFNFOjY5OTUuSVFfQ09NTU9OX0RJVl9DRi5GWTIwMTIBAAAAKnINAAMAAAAAAIOekXhOQNcIpLiOuE5A1wgjQ0lRLlRTRTozMTE2LklRX0ZJTklTSEVEX0lOVi5GWTIwMTMBAAAALnANAAIAAAAENjI1OQEIAAAABQAAAAExAQAAAAoxNjIzMjA2ODA5AwAAAAI3OQIAAAAEMzA3NQQAAAABMAcAAAAJOS8yMy8yMDE5CAAAAAkzLzMxLzIwMTMJAAAAATB52595TkDXCGMicLhOQNcIGkNJUS5UU0U6NzI1OS5JUV9FQlQuRlkyMDEwAQAAADVZDQACAAAABTU3NjY1AQgAAAAFAAAAATEBAAAACjEzODA0NTEzODIDAAAAAjc5AgAAAAMxMzkEAAAAATAHAAAACTkvMjMvMjAxOQgAAAAJMy8zMS8yMDEwCQAAAAEw8bfue05A1wjqK/W3TkDXCCpDSVEuRU5YVFBBOkVPLklRX0RFQlRfRVFVSVZfTkVUX1BCTy5GWTIwMTEBAAAA73YGAAIAAAAFMTg2LjIBCAAAAAUAAAABMQEAAAAKMTY1NzkxNTAyNwMAAAACNTACAAAABTIxNjc5BAAAAAEwBwAAAAk5LzIzLzIwMTkIAAAACjEyLzMxLzIwMTEJAAAAATCG2gh1TkDXCJEIPrlOQNcIIkNJUS5LT1NFOkEwMTIzMzAuSVFfSU5DX1RBWC5GWTIwMTABAAAAX+AlAAIAAAAGNzY3MzU2AQgAAAAFAAAAATEBAAAACjE3MzM4ODc2MTcDAAAAAjg1AgAAAAI3NQQAAAABMAcAAAAJOS8y</t>
  </si>
  <si>
    <t>My8yMDE5CAAAAAoxMi8zMS8yMDEwCQAAAAEwNDKtd05A1wgOObW4TkDXCCVDSVEuREI6Q09OLklRX0VCSVREQV9DQVBFWF9JTlQuRlkyMDE2AQAAAP5CBgACAAAACTIzLjA1OTc0MwEIAAAABQAAAAExAQAAAAoxODc5NDk3MjkzAwAAAAI1MAIAAAAENDE5MQQAAAABMAcAAAAJOS8yMy8yMDE5CAAAAAoxMi8zMS8yMDE2CQAAAAEwNIjLck5A1wib7Ya5TkDXCCRDSVEuTkFTREFRR1M6SU5UQy5JUV9CVl9TSEFSRS5GWTIwMTMBAAAAh1IAAAIAAAAJMTEuNzI4NjA4AQgAAAAFAAAAATEBAAAACjE3NzU5MzAyNzQDAAAAAzE2MAIAAAAENDAyMAQAAAABMAcAAAAJOS8yMy8yMDE5CAAAAAoxMi8yOC8yMDEzCQAAAAEwoXtbdU5A1wg31iW5TkDXCCxDSVEuVFNFOjcyNTkuSVFfTkVUX0RFQlRfRUJJVERBX0NBUEVYLkZZMjAxNgEAAAA1WQ0AAgAAAAgwLjM0MjI5OAEIAAAABQAAAAExAQAAAAoxNzk3MjE4NTQzAwAAAAI3OQIAAAAFMjMzMTQEAAAAATAHAAAACTkvMjMvMjAxOQgAAAAJMy8zMS8yMDE2CQAAAAEwxA9oc05A1wiANV+5TkDXCBpDSVEuREI6Q09OLklRX0RBX0NGLkZZMjAxNwEAAAD+QgYAAgAAAAYyMDAyLjcBCAAAAAUAAAABMQEAAAAKMTk1MDMxMzcwMgMAAAACNTACAAAABDIxNjAEAAAAATAHAAAACTkvMjMvMjAxOQgAAAAKMTIvMzEvMjAxNwkAAAABMHv1aHdOQNcI3PDAuE5A1wgpQ0lRLktPU0U6</t>
  </si>
  <si>
    <t>QTAxMjMzMC5JUV9PVEhFUl9PUEVSX0FDVC5GWTIwMTcBAAAAX+AlAAIAAAAGNzkyMTk2AQgAAAAFAAAAATEBAAAACjE5NDk5OTg1NjUDAAAAAjg1AgAAAAQyMDQ3BAAAAAEwBwAAAAk5LzIzLzIwMTkIAAAACjEyLzMxLzIwMTcJAAAAATDS7Wd2TkDXCCPm0rhOQNcIKkNJUS5FTlhUUEE6RU8uSVFfQVNTRVRfV1JJVEVET1dOX0NGLkZZMjAwOQEAAADvdgYAAgAAAAQzMC42AQgAAAAFAAAAATEBAAAACjE0OTU3NTY2MDYDAAAAAjUwAgAAAAQyMDE5BAAAAAEwBwAAAAk5LzIzLzIwMTkIAAAACjEyLzMxLzIwMDkJAAAAATChjAh1TkDXCLKNB7lOQNcIKkNJUS5UU0U6MzExNi5JUV9JTlRFUkVTVF9JTlZFU1RfSU5DLkZZMjAxMgEAAAAucA0AAgAAAAQxMzg5AQgAAAAFAAAAATEBAAAACjE1NTE3MjE1MTcDAAAAAjc5AgAAAAI2NQQAAAABMAcAAAAJOS8yMy8yMDE5CAAAAAkzLzMxLzIwMTIJAAAAATCLjZ95TkDXCEbSG7hOQNcIJUNJUS5UU0U6NzI1OS5JUV9TVF9ERUJUX1JFUEFJRC5GWTIwMTgBAAAANVkNAAMAAAAAAKRp7ntOQNcIKTa5t05A1wgjQ0lRLkRCOkNPTi5JUV9ESUxVVF9FUFNfRVhDTC5GWTIwMTMBAAAA/kIGAAIAAAAGOS42MTU1AQgAAAAFAAAAATEBAAAACjE3MjQ2ODM1OTQDAAAAAjUwAgAAAAMxNDIEAAAAATAHAAAACTkvMjMvMjAxOQgAAAAKMTIvMzEvMjAxMwkAAAABMFqxfndOQNcIzeqK</t>
  </si>
  <si>
    <t>uE5A1wgjQ0lRLkRCOkNPTi5JUV9HQUlOX0lOVkVTVF9DRi5GWTIwMTEBAAAA/kIGAAIAAAADMS45AQgAAAAFAAAAATEBAAAACjE1OTY1NDU0ODgDAAAAAjUwAgAAAAQyMDkwBAAAAAEwBwAAAAk5LzIzLzIwMTkIAAAACjEyLzMxLzIwMTEJAAAAATC/Y353TkDXCHKRebhOQNcIKENJUS5UU0U6NzI1OS5JUV9HV19JTlRBTl9BTU9SVF9DRi5GWTIwMTMBAAAANVkNAAMAAAAAAGkF73tOQNcIq7uzt05A1wgnQ0lRLkVOWFRQQTpFTy5JUV9QRVJJT0RMRU5HVEhfSVMuRlkyMDEwAQAAAO92BgABAAAAAjEyAJCzCHVOQNcIwlAPuU5A1wgzQ0lRLktPU0U6QTAxMjMzMC5JUV9JTVBVVF9PUEVSX0xFQVNFX0lOVF9FWFAuRlkyMDE2AQAAAF/gJQACAAAACjcyOTAuOTI5NzYBCAAAAAUAAAABMQEAAAAKMTg3NzA2MDIzMgMAAAACODUCAAAABTIxNjcyBAAAAAEwBwAAAAk5LzIzLzIwMTkIAAAACjEyLzMxLzIwMTYJAAAAATCfn2d2TkDXCIjx47hOQNcIHENJUS5UU0U6NjkwMi5JUV9OSV9DRi5GWTIwMTcBAAAAPFYNAAIAAAAGMzYwODU4AQgAAAAFAAAAATEBAAAACjE4NDc3NjU0MjUDAAAAAjc5AgAAAAQyMTUwBAAAAAEwBwAAAAk5LzIzLzIwMTkIAAAACTMvMzEvMjAxNwkAAAABMNbWDH1OQNcIHDzat05A1wgoQ0lRLk5BU0RBUUdTOklOVEMuSVFfRUJJVEFfTUFSR0lOLkZZMjAwNwEAAACHUgAAAgAAAAcyMy40MzYx</t>
  </si>
  <si>
    <t>AQgAAAAFAAAAATEBAAAACjEzMjg4NzEyNzUDAAAAAzE2MAIAAAAENDQxOQQAAAABMAcAAAAJOS8yMy8yMDE5CAAAAAoxMi8yOS8yMDA3CQAAAAEw5J9ick5A1wgpeKK5TkDXCCxDSVEuREI6Q09OLklRX01JTk9SSVRZX0lOVEVSRVNUX1RPVEFMLkZZMjAxNAEAAAD+QgYAAgAAAAUzNTIuNQEIAAAABQAAAAExAQAAAAoxNzgyNDQ2Mzg5AwAAAAI1MAIAAAAEMTMxMgQAAAABMAcAAAAJOS8yMy8yMDE5CAAAAAoxMi8zMS8yMDE0CQAAAAEwp4Bod05A1wj0t0+4TkDXCCdDSVEuTkFTREFRR1M6SU5UQy5JUV9MRVZFUkVEX0ZDRi5GWTIwMTEBAAAAh1IAAAIAAAAGODQxNC41AQgAAAAFAAAAATEBAAAACjE2NTgzMTU0NzgDAAAAAzE2MAIAAAAENDQyMgQAAAABMAcAAAAJOS8yMy8yMDE5CAAAAAoxMi8zMS8yMDExCQAAAAEwti1bdU5A1wiyNAu5TkDXCCdDSVEuS09TRTpBMDEyMzMwLklRX0JFVEFfNVlSLjIwMTAvMTIvMzEBAAAAX+AlAAIAAAARMC41OTI2Nzg1NzQxMTY3OTYA6AMPl05A1whW0YG3TkDXCBpDSVEuRU5YVFBBOkZSLklRX0ZYLkZZMjAwOQEAAACGgAoAAgAAAAIxNAEIAAAABQAAAAExAQAAAAoxNDQwMTExOTg1AwAAAAI1MAIAAAAEMjE0NAQAAAABMAcAAAAJOS8yMy8yMDE5CAAAAAoxMi8zMS8yMDA5CQAAAAEwvG8mdk5A1whwI9m4TkDXCCxDSVEuVFNFOjcyNzYuSVFfREVCVF9FUVVJVl9PUEVS</t>
  </si>
  <si>
    <t>X0xFQVNFLkZZMjAxOQEAAAD3Yg0AAwAAAAAAMZDMek5A1wigiv23TkDXCCVDSVEuVFNFOjcyNTkuSVFfQkFTSUNfRVBTX0lOQ0wuRlkyMDEzAQAAADVZDQACAAAACTI3NS4wNTEzNgEIAAAABQAAAAExAQAAAAoxNjIzMzY4NjgzAwAAAAI3OQIAAAABOQQAAAABMAcAAAAJOS8yMy8yMDE5CAAAAAkzLzMxLzIwMTMJAAAAATBpBe97TkDXCKOr3LdOQNcIHUNJUS5LT1NFOkEwMTIzMzAuSVFfR1cuRlkyMDEzAQAAAF/gJQACAAAABjY1MjM5NAEIAAAABQAAAAExAQAAAAoxNzMzODkxNDk3AwAAAAI4NQIAAAAEMTE3MQQAAAABMAcAAAAJOS8yMy8yMDE5CAAAAAoxMi8zMS8yMDEzCQAAAAEwMs6td05A1wjNz8y4TkDXCCJDSVEuVFNFOjczMTMuSVFfQVNTRVRfVFVSTlMuRlkyMDA4AQAAACqkWQACAAAABzIuNjM0MzMBCAAAAAUAAAABMQEAAAAKMTA2MTE5ODQzNAMAAAACNzkCAAAABDQxNzcEAAAAATAHAAAACTkvMjMvMjAxOQgAAAAJMy8zMS8yMDA4CQAAAAEwTm7Yck5A1wjfKX+5TkDXCCVDSVEuVFNFOjY5OTUuSVFfT1RIRVJfT1BFUl9BQ1QuRlkyMDEwAQAAACpyDQACAAAABDg2MDUBCAAAAAUAAAABMQEAAAAKMTM4MTMwNjA1NQMAAAACNzkCAAAABDIwNDcEAAAAATAHAAAACTkvMjMvMjAxOQgAAAAJMy8zMS8yMDEwCQAAAAEwqgKReE5A1wgDPXS4TkDXCCRDSVEuRU5YVFBBOkZSLklRX0ZJTklTSEVEX0lO</t>
  </si>
  <si>
    <t>Vi5GWTIwMDcBAAAAhoAKAAIAAAADMzM5AQgAAAAFAAAAATEBAAAACTgxMDQ3NDY2NAMAAAACNTACAAAABDMwNzUEAAAAATAHAAAACTkvMjMvMjAxOQgAAAAKMTIvMzEvMjAwNwkAAAABMMY7aHZOQNcIBZPpuE5A1wgeQ0lRLlRTRTo2MjAxLklRX1dJUF9JTlYuRlkyMDA5AQAAAHWjCwACAAAABTMwNTAwAQgAAAAFAAAAATEBAAAACjEzODEzMDU5NjIDAAAAAjc5AgAAAAQzMjE5BAAAAAEwBwAAAAk5LzIzLzIwMTkIAAAACTMvMzEvMjAwOQkAAAABMJp+y3pOQNcIPk3+t05A1wglQ0lRLlRTRTo2OTk1LklRX0xUX0RFQlRfSVNTVUVELkZZMjAxOQEAAAAqcg0AAwAAAAAAhIKAeE5A1whXooi4TkDXCCRDSVEuVFNFOjMxMTYuSVFfRUJJVERBX01BUkdJTi5GWTIwMTMBAAAALnANAAIAAAAFNS40MjgBCAAAAAUAAAABMQEAAAAKMTYyMzIwNjgwOQMAAAACNzkCAAAABDQwNDcEAAAAATAHAAAACTkvMjMvMjAxOQgAAAAJMy8zMS8yMDEzCQAAAAEwHgrZck5A1wgbfW+5TkDXCCJDSVEuRU5YVFBBOkZSLklRX0NBU0hfRklOQU4uRlkyMDA5AQAAAIaACgACAAAAAzE3NgEIAAAABQAAAAExAQAAAAoxNDQwMTExOTg1AwAAAAI1MAIAAAAEMjAwNAQAAAABMAcAAAAJOS8yMy8yMDE5CAAAAAoxMi8zMS8yMDA5CQAAAAEwvG8mdk5A1whAZt24TkDXCCRDSVEuVFNFOjYyMDEuSVFfRUJJVERBX01BUkdJTi5GWTIwMTQBAAAA</t>
  </si>
  <si>
    <t>daMLAAIAAAAGMTAuOTMzAQgAAAAFAAAAATEBAAAACjE2ODQwNTY1MzUDAAAAAjc5AgAAAAQ0MDQ3BAAAAAEwBwAAAAk5LzIzLzIwMTkIAAAACTMvMzEvMjAxNAkAAAABMGkg2HJOQNcI+dZkuU5A1wglQ0lRLkVOWFRQQTpGUi5JUV9DVVJSRU5UX1JBVElPLkZZMjAxMAEAAACGgAoAAgAAAAgwLjk3NTQ5MQEIAAAABQAAAAExAQAAAAoxODI0ODc1NzI2AwAAAAI1MAIAAAAENDAzMAQAAAABMAcAAAAJOS8yMy8yMDE5CAAAAAoxMi8zMS8yMDEwCQAAAAEw8Xhick5A1wik16O5TkDXCCZDSVEuRU5YVFBBOkZSLklRX0dBSU5fQVNTRVRTX0NGLkZZMjAwNwEAAACGgAoAAgAAAAIzMAEIAAAABQAAAAExAQAAAAk4MTA0NzQ2NjQDAAAAAjUwAgAAAAQyMDI2BAAAAAEwBwAAAAk5LzIzLzIwMTkIAAAACjEyLzMxLzIwMDcJAAAAATDGO2h2TkDXCIhf2LhOQNcILENJUS5EQjpDT04uSVFfVE9UQUxfREVCVF9FQklUREFfQ0FQRVguRlkyMDA5AQAAAP5CBgACAAAACDYuNDM3MDI2AQgAAAAFAAAAATEBAAAACjE0MzYzOTg2MDEDAAAAAjUwAgAAAAUyMzMxMwQAAAABMAcAAAAJOS8yMy8yMDE5CAAAAAoxMi8zMS8yMDA5CQAAAAEwQWHLck5A1wh3sI65TkDXCCxDSVEuVFNFOjcyNzYuSVFfTkVUX0RFQlRfRUJJVERBX0NBUEVYLkZZMjAxMAEAAAD3Yg0AAgAAAAgwLjAyMjIyMQEIAAAABQAAAAExAQAAAAoxMzgyNjYxMjM3</t>
  </si>
  <si>
    <t>AwAAAAI3OQIAAAAFMjMzMTQEAAAAATAHAAAACTkvMjMvMjAxOQgAAAAJMy8zMS8yMDEwCQAAAAEwxA9oc05A1whyRnW5TkDXCCJDSVEuRU5YVFBBOkZSLklRX0NBU0hfRklOQU4uRlkyMDE3AQAAAIaACgACAAAAAzQwNgEIAAAABQAAAAExAQAAAAoxOTQ3NzM1MTgwAwAAAAI1MAIAAAAEMjAwNAQAAAABMAcAAAAJOS8yMy8yMDE5CAAAAAoxMi8zMS8yMDE3CQAAAAEw4ekkdk5A1wiqLuO4TkDXCCZDSVEuVFNFOjYyMDEuSVFfU0FMRVNfTUFSS0VUSU5HLkZZMjAxMgEAAAB1owsAAgAAAAUxMDAwMwEIAAAABQAAAAExAQAAAAoxNTUxNzIxNTc0AwAAAAI3OQIAAAAFMjE1NjEEAAAAATAHAAAACTkvMjMvMjAxOQgAAAAJMy8zMS8yMDEyCQAAAAEwgszLek5A1wghCjK4TkDXCBxDSVEuRU5YVFBBOkVPLklRX0FQSUMuRlkyMDEzAQAAAO92BgACAAAABTQxMC40AQgAAAAFAAAAATEBAAAACjE3MTg3MzQwODEDAAAAAjUwAgAAAAQxMDg0BAAAAAEwBwAAAAk5LzIzLzIwMTkIAAAACjEyLzMxLzIwMTMJAAAAATCAAQl1TkDXCNUpMrlOQNcILENJUS5LT1NFOkEwMTIzMzAuSVFfVE9UQUxfREVCVF9FQklUREEuRlkyMDA5AQAAAF/gJQACAAAACDEuMTUzNjAzAQgAAAAFAAAAATEBAAAACjE0NDA1MTc5MjYDAAAAAjg1AgAAAAQ0MTkyBAAAAAEwBwAAAAk5LzIzLzIwMTkIAAAACjEyLzMxLzIwMDkJAAAAATAbA2JyTkDX</t>
  </si>
  <si>
    <t>CL6IlblOQNcIJENJUS5EQjpDT04uSVFfU0FMRVNfTUFSS0VUSU5HLkZZMjAxMgEAAAD+QgYAAgAAAAYxNTgxLjUBCAAAAAUAAAABMQEAAAAKMTY2NTM2ODYxNQMAAAACNTACAAAABTIxNTYxBAAAAAEwBwAAAAk5LzIzLzIwMTkIAAAACjEyLzMxLzIwMTIJAAAAATBnin53TkDXCAzPm7hOQNcII0NJUS5UU0U6NzI3Ni5JUV9CRVRBXzFZUi4yMDExLzAzLzMxAQAAAPdiDQACAAAAETAuNTMyOTg2ODgyODkyMTU1AN0qD5dOQNcIPZ9+t05A1wgpQ0lRLkVOWFRQQTpGUi5JUV9UT1RBTF9ERUJULkZZMjAxNi4uLi5KUFkBAAAAhoAKAAIAAAANMzU5MjU5LjIxMDM4OAEIAAAABQAAAAExAQAAAAoxODc4NjMwODc4AwAAAAI3OQIAAAAENDE3MwQAAAABMAcAAAAJOS8yMy8yMDE5CAAAAAoxMi8zMS8yMDE2CQAAAAEw7ni9cU5A1wgeMbW5TkDXCCRDSVEuVFNFOjYyMDEuSVFfTUFSS0VUQ0FQLjIwMTkvMDMvMzEBAAAAdaMLAAIAAAAMMTcyMzE5NS40Njg1AQYAAAAFAAAAATEBAAAACjE5NDQ1ODk1NDQDAAAAAjc5AgAAAAYxMDAwNTQEAAAAATAHAAAACTMvMzEvMjAxOUPJ46BOQNcIUWO/uU5A1wglQ0lRLlRTRTo2MjAxLklRX1NUX0RFQlRfSVNTVUVELkZZMjAxNQEAAAB1owsAAwAAAAAAvQnLek5A1wiofwi4TkDXCCNDSVEuVFNFOjY5OTUuSVFfQkFTSUNfV0VJR0hULkZZMjAxOAEAAAAqcg0AAgAAAAY5MS4yNDcA</t>
  </si>
  <si>
    <t>j1uAeE5A1wgGk6q4TkDXCBpDSVEuRU5YVFBBOkZSLklRX0dQLkZZMjAxNQEAAACGgAoAAgAAAAQyNTczAQgAAAAFAAAAATEBAAAACjE4MjgwNjQ5NDkDAAAAAjUwAgAAAAIxMAQAAAABMAcAAAAJOS8yMy8yMDE5CAAAAAoxMi8zMS8yMDE1CQAAAAEwEZ0kdk5A1wixVPG4TkDXCCVDSVEuVFNFOjYyMDEuSVFfTFRfREVCVF9SRVBBSUQuRlkyMDEzAQAAAHWjCwACAAAABy0xMDM1MDcBCAAAAAUAAAABMQEAAAAKMTYyMzE1NzY4NAMAAAACNzkCAAAABDIwMzYEAAAAATAHAAAACTkvMjMvMjAxOQgAAAAJMy8zMS8yMDEzCQAAAAEwePPLek5A1wgwyBi4TkDXCCBDSVEuVFNFOjcyNTkuSVFfTklfTUFSR0lOLkZZMjAxMwEAAAA1WQ0AAgAAAAYzLjA2MzkBCAAAAAUAAAABMQEAAAAKMTYyMzM2ODY4MwMAAAACNzkCAAAABDQwOTQEAAAAATAHAAAACTkvMjMvMjAxOQgAAAAJMy8zMS8yMDEzCQAAAAEwzehnc05A1whd4ny5TkDXCCpDSVEuS09TRTpBMDEyMzMwLklRX0xUX0RFQlRfQ0FQSVRBTC5GWTIwMTMBAAAAX+AlAAIAAAAGNS4yMDQ5AQgAAAAFAAAAATEBAAAACjE3MzM4OTE0OTcDAAAAAjg1AgAAAAQ0MTg3BAAAAAEwBwAAAAk5LzIzLzIwMTkIAAAACjEyLzMxLzIwMTMJAAAAATAEK2JyTkDXCAO2jLlOQNcIJENJUS5UU0U6NzI1OS5JUV9DVVJSRU5DWV9HQUlOLkZZMjAxOAEAAAA1WQ0AAgAAAAUtNDIwNQEI</t>
  </si>
  <si>
    <t>AAAABQAAAAExAQAAAAoxODk0MDg0NjMzAwAAAAI3OQIAAAACMzgEAAAAATAHAAAACTkvMjMvMjAxOQgAAAAJMy8zMS8yMDE4CQAAAAEwnkLue05A1whk+NW3TkDXCCRDSVEuVFNFOjYyMDEuSVFfQ09NTU9OX0lTU1VFRC5GWTIwMTEBAAAAdaMLAAMAAAAAAI2ly3pOQNcI1hnYt05A1wgoQ0lRLlRTRTo3MjU5LklRX0ZJWEVEX0FTU0VUX1RVUk5TLkZZMjAwOQEAAAA1WQ0AAgAAAAgyLjU3ODk3OQEIAAAABQAAAAExAQAAAAoxMzgwNDUxODcyAwAAAAI3OQIAAAAENDA2NgQAAAABMAcAAAAJOS8yMy8yMDE5CAAAAAkzLzMxLzIwMDkJAAAAATD1wGdzTkDXCCgUZLlOQNcII0NJUS5UU0U6NjkwMi5JUV9FQklUQV9NQVJHSU4uRlkyMDA5AQAAADxWDQACAAAABy0xLjE4NzEBCAAAAAUAAAABMQEAAAAKMTQ3MDU4ODQ3OQMAAAACNzkCAAAABDQ0MTkEAAAAATAHAAAACTkvMjMvMjAxOQgAAAAJMy8zMS8yMDA5CQAAAAEwad7cc05A1wi5o0y5TkDXCBpDSVEuVFNFOjMxMTYuSVFfUkVWLkZZMjAxOQEAAAAucA0AAgAAAAcxNDE3Mzc2AQgAAAAFAAAAATEBAAAACjE5NjkzMDQxNjcDAAAAAjc5AgAAAAMxMTIEAAAAATAHAAAACTkvMjMvMjAxOQgAAAAJMy8zMS8yMDE5CQAAAAEwxV24eE5A1wgNxKa4TkDXCDRDSVEuRU5YVFBBOkVPLklRX0NIQU5HRV9PVEhFUl9ORVRfT1BFUl9BU1NFVFMuRlkyMDA4AQAAAO92BgAC</t>
  </si>
  <si>
    <t>AAAABC05LjgBCAAAAAUAAAABMQEAAAAKMTQ2MjM2MTc1NAMAAAACNTACAAAABDIwNDUEAAAAATAHAAAACTkvMjMvMjAxOQgAAAAKMTIvMzEvMjAwOAkAAAABMKtlCHVOQNcIAI4OuU5A1wgfQ0lRLlRTRTo2MjAxLklRX0VCSVRfSU5ULkZZMjAxMgEAAAB1owsAAgAAAAg0LjM2ODMxNgEIAAAABQAAAAExAQAAAAoxNTUxNzIxNTc0AwAAAAI3OQIAAAAENDE4OQQAAAABMAcAAAAJOS8yMy8yMDE5CAAAAAkzLzMxLzIwMTIJAAAAATBpINhyTkDXCPCOfrlOQNcIMUNJUS5UU0U6NzMxMy5JUV9DSEFOR0VfTkVUX1dPUktJTkdfQ0FQSVRBTC5GWTIwMDkBAAAAKqRZAAIAAAAELTI0MgEIAAAABQAAAAExAQAAAAoxMzgwNTI3ODI2AwAAAAI3OQIAAAAENDQyMQQAAAABMAcAAAAJOS8yMy8yMDE5CAAAAAkzLzMxLzIwMDkJAAAAATCvlrJ5TkDXCOhzNrhOQNcIJkNJUS5UU0U6NjIwMS5JUV9ORVRfREVCVF9FQklUREEuRlkyMDA5AQAAAHWjCwACAAAACDQuNDE4MDQ4AQgAAAAFAAAAATEBAAAACjEzODEzMDU5NjIDAAAAAjc5AgAAAAQ0MTkzBAAAAAEwBwAAAAk5LzIzLzIwMTkIAAAACTMvMzEvMjAwOQkAAAABMMJdaHNOQNcIaINfuU5A1wggQ0lRLlRTRTozMTE2LklRX1JEX0VYUF9GTi5GWTIwMTkBAAAALnANAAIAAAAFNDY5NjUBCAAAAAUAAAABMQEAAAAKMTk2OTMwNDE2NwMAAAACNzkCAAAABDMxNjgEAAAAATAH</t>
  </si>
  <si>
    <t>AAAACTkvMjMvMjAxOQgAAAAJMy8zMS8yMDE5CQAAAAEwxV24eE5A1whi3nK4TkDXCCpDSVEuRU5YVFBBOkVPLklRX0RFQlRfRVFVSVZfTkVUX1BCTy5GWTIwMTcBAAAA73YGAAIAAAAFMzMzLjkBCAAAAAUAAAABMQEAAAAKMTk0NTU5MTEzMQMAAAACNTACAAAABTIxNjc5BAAAAAEwBwAAAAk5LzIzLzIwMTkIAAAACjEyLzMxLzIwMTcJAAAAATDCo1l0TkDXCBMDQLlOQNcIKkNJUS5OQVNEQVFHUzpJTlRDLklRX09USEVSX0NBX1NVUFBMLkZZMjAwOAEAAACHUgAAAgAAAAQxMTQ0AQgAAAAFAAAAATEBAAAACjE0MzA2MTQ0ODYDAAAAAzE2MAIAAAAEMTA1NQQAAAABMAcAAAAJOS8yMy8yMDE5CAAAAAoxMi8yNy8yMDA4CQAAAAEwwLladU5A1wjxovi4TkDXCB9DSVEuVFNFOjY5OTUuSVFfVFJFQVNVUlkuRlkyMDE4AQAAACpyDQACAAAABS01MzY5AQgAAAAFAAAAATEBAAAACjE4OTM1NDkxMzcDAAAAAjc5AgAAAAQxMjQ4BAAAAAEwBwAAAAk5LzIzLzIwMTkIAAAACTMvMzEvMjAxOAkAAAABMI9bgHhOQNcIby2IuE5A1wgoQ0lRLlRTRTo3MzEzLklRX0NVUlJFTlRfUE9SVF9ERUJULkZZMjAxOQEAAAAqpFkAAgAAAAMxNTABCAAAAAUAAAABMQEAAAAKMTk2OTYwMTE4OAMAAAACNzkCAAAABDEyOTcEAAAAATAHAAAACTkvMjMvMjAxOQgAAAAJMy8zMS8yMDE5CQAAAAEwonSweU5A1wj1ekK4TkDXCB1DSVEuVFNF</t>
  </si>
  <si>
    <t>OjczMTMuSVFfR0FfRVhQLkZZMjAxMwEAAAAqpFkAAgAAAAM2MDQBCAAAAAUAAAABMQEAAAAKMTYyNDA1MTc3OQMAAAACNzkCAAAABTIxNTYyBAAAAAEwBwAAAAk5LzIzLzIwMTkIAAAACTMvMzEvMjAxMwkAAAABMN4Ks3lOQNcIYpBruE5A1wgdQ0lRLktPU0U6QTAxMjMzMC5JUV9SRS5GWTIwMDkBAAAAX+AlAAIAAAAHNTg5ODQ2NwEIAAAABQAAAAExAQAAAAoxNDQwNTE3OTI2AwAAAAI4NQIAAAAEMTIyMgQAAAABMAcAAAAJOS8yMy8yMDE5CAAAAAoxMi8zMS8yMDA5CQAAAAEwIwutd05A1wjre7m4TkDXCB5DSVEuS09TRTpBMDEyMzMwLklRX1JFVi5GWTIwMTEBAAAAX+AlAAIAAAAIMjYyOTQ1NzkBCAAAAAUAAAABMQEAAAAKMTczMzg5MTQxOQMAAAACODUCAAAAAzExMgQAAAABMAcAAAAJOS8yMy8yMDE5CAAAAAoxMi8zMS8yMDExCQAAAAEwEFmtd05A1wgCh7W4TkDXCCdDSVEuRU5YVFBBOkZSLklRX0FTU0VUX1dSSVRFRE9XTi5GWTIwMTUBAAAAhoAKAAIAAAADLTM1AQgAAAAFAAAAATEBAAAACjE4MjgwNjQ5NDkDAAAAAjUwAgAAAAIzMgQAAAABMAcAAAAJOS8yMy8yMDE5CAAAAAoxMi8zMS8yMDE1CQAAAAEwEZ0kdk5A1wgXnuy4TkDXCCpDSVEuTkFTREFRR1M6SU5UQy5JUV9PVEhFUl9DQV9TVVBQTC5GWTIwMTYBAAAAh1IAAAIAAAAENzc1NAEIAAAABQAAAAExAQAAAAoxOTQzNTA1MzQ1AwAAAAMx</t>
  </si>
  <si>
    <t>NjACAAAABDEwNTUEAAAAATAHAAAACTkvMjMvMjAxOQgAAAAKMTIvMzEvMjAxNgkAAAABMO0jEnVOQNcIIWXWuE5A1wgjQ0lRLlRTRTo2MjAxLklRX1RPVEFMX0VRVUlUWS5GWTIwMDIBAAAAdaMLAAIAAAAGODk3NjY4AQgAAAAFAAAAATEBAAAACTE2NjI5NDU2MAMAAAACNzkCAAAABDEyNzUEAAAAATAHAAAACTkvMjMvMjAxOQgAAAAJMy8zMS8yMDAyCQAAAAEwwjCJcE5A1wiGO6m3TkDXCCJDSVEuRU5YVFBBOkVPLklRX05FVF9DSEFOR0UuRlkyMDA3AQAAAO92BgACAAAABDE5LjkBCAAAAAUAAAABMQEAAAAKMTQxODI0MDIzOQMAAAACNTACAAAABDIwOTMEAAAAATAHAAAACTkvMjMvMjAxOQgAAAAKMTIvMzEvMjAwNwkAAAABMK8NE3VOQNcIBkAOuU5A1wglQ0lRLlRTRTo3MjU5LklRX0JBU0lDX0VQU19FWENMLkZZMjAxNwEAAAA1WQ0AAgAAAAo0NDQuNDU4ODcxAQgAAAAFAAAAATEBAAAACjE4NDc2NjcxNzIDAAAAAjc5AgAAAAQzMDY0BAAAAAEwBwAAAAk5LzIzLzIwMTkIAAAACTMvMzEvMjAxNwkAAAABMJ5C7ntOQNcIEHnEt05A1wgpQ0lRLkVOWFRQQTpFTy5JUV9QUk9WX0JBRF9ERUJUU19DRi5GWTIwMTIBAAAA73YGAAMAAAAAAIbaCHVOQNcIf30+uU5A1wgcQ0lRLkRCOkNPTi5JUV9XSVBfSU5WLkZZMjAxNAEAAAD+QgYAAgAAAAUzNjYuNwEIAAAABQAAAAExAQAAAAoxNzgyNDQ2Mzg5AwAAAAI1</t>
  </si>
  <si>
    <t>MAIAAAAEMzIxOQQAAAABMAcAAAAJOS8yMy8yMDE5CAAAAAoxMi8zMS8yMDE0CQAAAAEwp4Bod05A1wiXOIu4TkDXCCNDSVEuS09TRTpBMDEyMzMwLklRX05FVF9ERUJULkZZMjAxNAEAAABf4CUAAgAAAAgtNTgzNzA1NAEIAAAABQAAAAExAQAAAAoxNzc5NzUxNTUyAwAAAAI4NQIAAAAENDM2NAQAAAABMAcAAAAJOS8yMy8yMDE5CAAAAAoxMi8zMS8yMDE0CQAAAAEwwlFndk5A1wg+kr+4TkDXCBxDSVEuREI6Q09OLklRX1pfU0NPUkUuRlkyMDE4AQAAAP5CBgACAAAACDIuOTA2MDQ5AQgAAAAFAAAAATEBAAAACjE5NTAzMTM2OTUDAAAAAjUwAgAAAAYxMDAxMjMEAAAAATAHAAAACTkvMjMvMjAxOQgAAAAKMTIvMzEvMjAxOAkAAAABMCmvy3JOQNcIhZ94uU5A1wgZQ0lRLlRTRTo3MzEzLklRX1JFLkZZMjAxMwEAAAAqpFkAAgAAAAYxMTMxMjIBCAAAAAUAAAABMQEAAAAKMTYyNDA1MTc3OQMAAAACNzkCAAAABDEyMjIEAAAAATAHAAAACTkvMjMvMjAxOQgAAAAJMy8zMS8yMDEzCQAAAAEw3gqzeU5A1wge6lm4TkDXCC1DSVEuVFNFOjY5MDIuSVFfREVGX1RBWF9BU1NFVFNfQ1VSUkVOVC5GWTIwMTMBAAAAPFYNAAIAAAAFNjI5NjkBCAAAAAUAAAABMQEAAAAKMTYyMzc4MzYzMAMAAAACNzkCAAAABDExMTcEAAAAATAHAAAACTkvMjMvMjAxOQgAAAAJMy8zMS8yMDEzCQAAAAEwc5kNfU5A1wgVc+m3TkDXCCFD</t>
  </si>
  <si>
    <t>SVEuRU5YVFBBOkVPLklRX1NUX0lOVkVTVC5GWTIwMTcBAAAA73YGAAMAAAAAAMKjWXROQNcIrx4vuU5A1wgmQ0lRLkRCOkNPTi5JUV9UT1RBTF9ESVZfUEFJRF9DRi5GWTIwMTcBAAAA/kIGAAIAAAAELTg1MAEIAAAABQAAAAExAQAAAAoxOTUwMzEzNzAyAwAAAAI1MAIAAAAEMjAyMgQAAAABMAcAAAAJOS8yMy8yMDE5CAAAAAoxMi8zMS8yMDE3CQAAAAEwiBxpd05A1wiDEcq4TkDXCCBDSVEuVFNFOjY5MDIuSVFfTklfTUFSR0lOLkZZMjAxMgEAAAA8Vg0AAgAAAAYyLjgzMDYBCAAAAAUAAAABMQEAAAAKMTU1MzIzOTYzMQMAAAACNzkCAAAABDQwOTQEAAAAATAHAAAACTkvMjMvMjAxOQgAAAAJMy8zMS8yMDEyCQAAAAEwXwXdc05A1wg8UVW5TkDXCB9DSVEuVFNFOjY5MDIuSVFfVFJFQVNVUlkuRlkyMDEyAQAAADxWDQACAAAABy0xOTg0OTgBCAAAAAUAAAABMQEAAAAKMTU1MzIzOTYzMQMAAAACNzkCAAAABDEyNDgEAAAAATAHAAAACTkvMjMvMjAxOQgAAAAJMy8zMS8yMDEyCQAAAAEwc5kNfU5A1whEtbW3TkDXCCFDSVEuVFNFOjcyNTkuSVFfTkVUX0NIQU5HRS5GWTIwMTEBAAAANVkNAAIAAAAGMjE5NDUxAQgAAAAFAAAAATEBAAAACjE0NjA3MTc2MzUDAAAAAjc5AgAAAAQyMDkzBAAAAAEwBwAAAAk5LzIzLzIwMTkIAAAACTMvMzEvMjAxMQkAAAABMHbe7ntOQNcIu2K+t05A1wggQ0lRLlRTRTo3MjU5</t>
  </si>
  <si>
    <t>LklRX09USEVSX1JFVi5GWTIwMTIBAAAANVkNAAMAAAAAAHbe7ntOQNcIxMf1t05A1wgjQ0lRLlRTRTo3Mjc2LklRX0ZJTklTSEVEX0lOVi5GWTIwMTcBAAAA92INAAIAAAAFMzU2NzUBCAAAAAUAAAABMQEAAAAKMTg0OTAyNjc0MgMAAAACNzkCAAAABDMwNzUEAAAAATAHAAAACTkvMjMvMjAxOQgAAAAJMy8zMS8yMDE3CQAAAAEwY2jMek5A1wjsy9e3TkDXCB9DSVEuVFNFOjczMTMuSVFfREFfU1VQUEwuRlkyMDExAQAAACqkWQACAAAAAzk3NgEIAAAABQAAAAExAQAAAAoxNDU5NTA5ODkwAwAAAAI3OQIAAAACNDEEAAAAATAHAAAACTkvMjMvMjAxOQgAAAAJMy8zMS8yMDExCQAAAAEw5b2yeU5A1wgOX2G4TkDXCC5DSVEuVFNFOjczMTMuSVFfTUlOT1JJVFlfSU5URVJFU1RfVE9UQUwuRlkyMDEzAQAAACqkWQACAAAABTE0NTMxAQgAAAAFAAAAATEBAAAACjE2MjQwNTE3NzkDAAAAAjc5AgAAAAQxMzEyBAAAAAEwBwAAAAk5LzIzLzIwMTkIAAAACTMvMzEvMjAxMwkAAAABMN4Ks3lOQNcIHupZuE5A1wgqQ0lRLk5BU0RBUUdTOklOVEMuSVFfT1RIRVJfT1BFUl9BQ1QuRlkyMDE1AQAAAIdSAAACAAAABS0xMjcwAQgAAAAFAAAAATEBAAAACjE4NzQ3NzMyMjYDAAAAAzE2MAIAAAAEMjA0NwQAAAABMAcAAAAJOS8yMy8yMDE5CAAAAAoxMi8yNi8yMDE1CQAAAAEw/fwRdU5A1wjgPhW5TkDXCB5DSVEuVFNFOjcz</t>
  </si>
  <si>
    <t>MTMuSVFfWl9TQ09SRS5GWTIwMTQBAAAAKqRZAAIAAAAINC44MjQ0MDkBCAAAAAUAAAABMQEAAAAKMTY4NjYzNzgyOAMAAAACNzkCAAAABjEwMDEyMwQAAAABMAcAAAAJOS8yMy8yMDE5CAAAAAkzLzMxLzIwMTQJAAAAATBVvNhyTkDXCBL+crlOQNcIKUNJUS5UU0U6NzI1OS5JUV9BU1NFVF9XUklURURPV05fQ0YuRlkyMDEzAQAAADVZDQADAAAAAABpBe97TkDXCJhj9rdOQNcIJENJUS5UU0U6NzI1OS5JUV9PVEhFUl9MSUFCX0xULkZZMjAxNgEAAAA1WQ0AAgAAAAUxMzYyNQEIAAAABQAAAAExAQAAAAoxNzk3MjE4NTQzAwAAAAI3OQIAAAAEMTA2MgQAAAABMAcAAAAJOS8yMy8yMDE5CAAAAAkzLzMxLzIwMTYJAAAAATCoG+57TkDXCHBN97dOQNcIIkNJUS5UU0U6Njk5NS5JUV9HQUlOX0FTU0VUUy5GWTIwMTQBAAAAKnINAAIAAAAELTEyMgEIAAAABQAAAAExAQAAAAoxNjgzNjcxNDA3AwAAAAI3OQIAAAACNTYEAAAAATAHAAAACTkvMjMvMjAxOQgAAAAJMy8zMS8yMDE0CQAAAAEwbeyReE5A1wiJC6m4TkDXCCVDSVEuVFNFOjczMTMuSVFfUFJFRl9ESVZfT1RIRVIuRlkyMDEzAQAAACqkWQADAAAAAADeCrN5TkDXCCfDWbhOQNcIHUNJUS5UU0U6NzMxMy5JUV9FQklUREEuRlkyMDE5AQAAACqkWQACAAAABTUwMzIzAQgAAAAFAAAAATEBAAAACjE5Njk2MDExODgDAAAAAjc5AgAAAAQ0MDUxBAAAAAEwBwAA</t>
  </si>
  <si>
    <t>AAk5LzIzLzIwMTkIAAAACTMvMzEvMjAxOQkAAAABMKJ0sHlOQNcIm71buE5A1wgbQ0lRLlRTRTo3MzEzLklRX0NPR1MuRlkyMDA5AQAAACqkWQACAAAABjM2NDc5MQEIAAAABQAAAAExAQAAAAoxMzgwNTI3ODI2AwAAAAI3OQIAAAACMzQEAAAAATAHAAAACTkvMjMvMjAxOQgAAAAJMy8zMS8yMDA5CQAAAAEw+W+yeU5A1wjQ42m4TkDXCCtDSVEuRU5YVFBBOkVPLklRX0NVUlJFTlRfUE9SVF9MRUFTRVMuRlkyMDEwAQAAAO92BgADAAAAAACQswh1TkDXCIWeJLlOQNcIJUNJUS5OQVNEQVFHUzpJTlRDLklRX05JX01BUkdJTi5GWTIwMTQBAAAAh1IAAAIAAAAHMjAuOTQ4NgEIAAAABQAAAAExAQAAAAoxODI4MTY4MDQwAwAAAAMxNjACAAAABDQwOTQEAAAAATAHAAAACTkvMjMvMjAxOQgAAAAKMTIvMjcvMjAxNAkAAAABMDf1q3FOQNcIy6WguU5A1wgjQ0lRLlRTRTo2OTk1LklRX0JFVEFfMllSLjIwMTMvMDMvMzEBAAAAKnINAAIAAAARMC44MjM2NTA3MTQzNzE3NDQA01EPl05A1wjiQH23TkDXCCBDSVEuREI6Q09OLklRX0VCSVRfTUFSR0lOLkZZMjAwOQEAAAD+QgYAAgAAAAY0LjUwODQBCAAAAAUAAAABMQEAAAAKMTQzNjM5ODYwMQMAAAACNTACAAAABDQwNTMEAAAAATAHAAAACTkvMjMvMjAxOQgAAAAKMTIvMzEvMjAwOQkAAAABMEFhy3JOQNcIpbuRuU5A1wgjQ0lRLlRTRTo2OTAyLklRX1RPVEFMX0VR</t>
  </si>
  <si>
    <t>VUlUWS5GWTIwMTUBAAAAPFYNAAIAAAAHMzQ3NDIxMQEIAAAABQAAAAExAQAAAAoxNzQzODc5MjA3AwAAAAI3OQIAAAAEMTI3NQQAAAABMAcAAAAJOS8yMy8yMDE5CAAAAAkzLzMxLzIwMTUJAAAAATDwiAx9TkDXCFd52bdOQNcIJkNJUS5UU0U6NjIwMS5JUV9MT0FOU19SRUNFSVZfTFQuRlkyMDEzAQAAAHWjCwADAAAAAACCzMt6TkDXCDa8z7dOQNcIJENJUS5FTlhUUEE6RlIuSVFfR1JPU1NfTUFSR0lOLkZZMjAxNQEAAACGgAoAAgAAAAcxNy42OTExAQgAAAAFAAAAATEBAAAACjE4MjgwNjQ5NDkDAAAAAjUwAgAAAAQ0MDc0BAAAAAEwBwAAAAk5LzIzLzIwMTkIAAAACjEyLzMxLzIwMTUJAAAAATDkn2JyTkDXCOIllrlOQNcIK0NJUS5UU0U6NzI1OS5JUV9NSU5PUklUWV9JTlRFUkVTVF9JUy5GWTIwMTkBAAAANVkNAAIAAAAGLTQ5MDAwAQgAAAAFAAAAATEBAAAACjE5Njg5OTgwMTIDAAAAAjc5AgAAAAI4MwQAAAABMAcAAAAJOS8yMy8yMDE5CAAAAAkzLzMxLzIwMTkJAAAAATCkae57TkDXCPsUxbdOQNcIJENJUS5FTlhUUEE6RU8uSVFfQkVUQV8yWVIuMjAxNi8xMi8zMQEAAADvdgYAAgAAABAxLjY2MTAxNzk1Njk0NDgxANNRD5dOQNcIr8t8t05A1wglQ0lRLlRTRTo2MjAxLklRX1NUX0RFQlRfSVNTVUVELkZZMjAxMwEAAAB1owsAAgAAAAU1MTc4NgEIAAAABQAAAAExAQAAAAoxNjIzMTU3Njg0AwAA</t>
  </si>
  <si>
    <t>AAI3OQIAAAAEMjA0MwQAAAABMAcAAAAJOS8yMy8yMDE5CAAAAAkzLzMxLzIwMTMJAAAAATB488t6TkDXCMjjB7hOQNcIJENJUS5OQVNEQVFHUzpJTlRDLklRX0FSX1RVUk5TLkZZMjAwNwEAAACHUgAAAgAAAAkxNC41MDY3MTcBCAAAAAUAAAABMQEAAAAKMTMyODg3MTI3NQMAAAADMTYwAgAAAAQ0MDAxBAAAAAEwBwAAAAk5LzIzLzIwMTkIAAAACjEyLzI5LzIwMDcJAAAAATDkn2JyTkDXCIFzpLlOQNcILENJUS5UU0U6NzMxMy5JUV9JTVBVVF9PUEVSX0xFQVNFX0RFUFIuRlkyMDE0AQAAACqkWQADAAAAAADMMbN5TkDXCCQ3WrhOQNcII0NJUS5UU0U6MzExNi5JUV9UT1RBTF9BU1NFVFMuRlkyMDEyAQAAAC5wDQACAAAABjU5NzY1NAEIAAAABQAAAAExAQAAAAoxNTUxNzIxNTE3AwAAAAI3OQIAAAAEMTAwNwQAAAABMAcAAAAJOS8yMy8yMDE5CAAAAAkzLzMxLzIwMTIJAAAAATCLjZ95TkDXCEwWZrhOQNcIIUNJUS5UU0U6MzExNi5JUV9DT01NT05fUkVQLkZZMjAxOAEAAAAucA0AAwAAAAAAxV24eE5A1wjlHJW4TkDXCCNDSVEuVFNFOjczMTMuSVFfT1RIRVJfRVFVSVRZLkZZMjAxNAEAAAAqpFkAAgAAAAQ3ODg2AQgAAAAFAAAAATEBAAAACjE2ODY2Mzc4MjgDAAAAAjc5AgAAAAQxMDI4BAAAAAEwBwAAAAk5LzIzLzIwMTkIAAAACTMvMzEvMjAxNAkAAAABMOyxr3lOQNcIJDdauE5A1wgXQ0lRLkRCOkNP</t>
  </si>
  <si>
    <t>Ti5JUV9BUi5GWTIwMTABAAAA/kIGAAIAAAAGNDYwMS4zAQgAAAAFAAAAATEBAAAACjE1MzAzMDY2NjEDAAAAAjUwAgAAAAQxMDIxBAAAAAEwBwAAAAk5LzIzLzIwMTkIAAAACjEyLzMxLzIwMTAJAAAAATDFO353TkDXCBCRo7hOQNcIIkNJUS5UU0U6NjkwMi5JUV9TQUxFX1BQRV9DRi5GWTIwMTABAAAAPFYNAAIAAAAENzM3NAEIAAAABQAAAAExAQAAAAoxNDcwNTg4MTgzAwAAAAI3OQIAAAAEMjA0MgQAAAABMAcAAAAJOS8yMy8yMDE5CAAAAAkzLzMxLzIwMTAJAAAAATB/Sw19TkDXCBcrvbdOQNcIIUNJUS5UU0U6NzMxMy5JUV9PVEhFUl9PUEVSLkZZMjAxNAEAAAAqpFkAAwAAAAAA3gqzeU5A1wiuaCy4TkDXCCFDSVEuREI6Q09OLklRX0dST1NTX01BUkdJTi5GWTIwMTMBAAAA/kIGAAIAAAAHMjMuNDA2NAEIAAAABQAAAAExAQAAAAoxNzI0NjgzNTk0AwAAAAI1MAIAAAAENDA3NAQAAAABMAcAAAAJOS8yMy8yMDE5CAAAAAoxMi8zMS8yMDEzCQAAAAEwNIjLck5A1wiwn4a5TkDXCCtDSVEuVFNFOjYyMDEuSVFfTUlOT1JJVFlfSU5URVJFU1RfQ0YuRlkyMDE4AQAAAHWjCwADAAAAAAC3V8t6TkDXCIswAbhOQNcIJENJUS5FTlhUUEE6RlIuSVFfVE9UQUxfRVFVSVRZLkZZMjAxMQEAAACGgAoAAgAAAAQyMDgwAQgAAAAFAAAAATEBAAAACjE1ODkxMTgwMDkDAAAAAjUwAgAAAAQxMjc1BAAAAAEwBwAAAAk5</t>
  </si>
  <si>
    <t>LzIzLzIwMTkIAAAACjEyLzMxLzIwMTEJAAAAATBMlyZ2TkDXCAQB3rhOQNcIMENJUS5FTlhUUEE6RU8uSVFfT1RIRVJfTk9OX09QRVJfRVhQX1NVUFBMLkZZMjAxOAEAAADvdgYAAgAAAAMtMjIBCAAAAAUAAAABMQEAAAAKMTk0NTU5MTEzNQMAAAACNTACAAAAAjg1BAAAAAEwBwAAAAk5LzIzLzIwMTkIAAAACjEyLzMxLzIwMTgJAAAAATBsyll0TkDXCNNsRLlOQNcIJUNJUS5UU0U6Njk5NS5JUV9HQUlOX0lOVkVTVF9DRi5GWTIwMTQBAAAAKnINAAMAAAAAAG3skXhOQNcIqJt1uE5A1wggQ0lRLkRCOkNPTi5JUV9HQUlOX0lOVkVTVC5GWTIwMTMBAAAA/kIGAAIAAAAENTQuNgEIAAAABQAAAAExAQAAAAoxNzI0NjgzNTk0AwAAAAI1MAIAAAACNjIEAAAAATAHAAAACTkvMjMvMjAxOQgAAAAKMTIvMzEvMjAxMwkAAAABMFqxfndOQNcIyxZYuE5A1wgmQ0lRLlRTRTozMTE2LklRX0lOVkVTVF9MT0FOU19DRi5GWTIwMTMBAAAALnANAAIAAAADLTUzAQgAAAAFAAAAATEBAAAACjE2MjMyMDY4MDkDAAAAAjc5AgAAAAQyMDMyBAAAAAEwBwAAAAk5LzIzLzIwMTkIAAAACTMvMzEvMjAxMwkAAAABMHnbn3lOQNcI7rFmuE5A1wgkQ0lRLlRTRTo3MjU5LklRX1VOTEVWRVJFRF9GQ0YuRlkyMDEzAQAAADVZDQACAAAACDI1MTQ0Ljc1AQgAAAAFAAAAATEBAAAACjE2MjMzNjg2ODMDAAAAAjc5AgAAAAQ0NDIzBAAAAAEw</t>
  </si>
  <si>
    <t>BwAAAAk5LzIzLzIwMTkIAAAACTMvMzEvMjAxMwkAAAABMGkF73tOQNcIYu7Lt05A1wgmQ0lRLlRTRTo2MjAxLklRX0NVU1RPTV9CRVRBLjIwMTIvMDMvMzEBAAAAdaMLAAIAAAAQMS4xMDA3OTAyODQyMzAzNgD33A6XTkDXCCSUgrdOQNcIGUNJUS5UU0U6NzMxMy5JUV9ETy5GWTIwMTIBAAAAKqRZAAMAAAAAAO7jsnlOQNcIYbw/uE5A1wgpQ0lRLlRTRTo3Mjc2LklRX0FTU0VUX1dSSVRFRE9XTl9DRi5GWTIwMTkBAAAA92INAAMAAAAAADGQzHpOQNcIGzfxt05A1wgiQ0lRLkRCOkNPTi5JUV9DT01NT05fRElWX0NGLkZZMjAxNgEAAAD+QgYAAgAAAAQtNzUwAQgAAAAFAAAAATEBAAAACjE4Nzk0OTcyOTMDAAAAAjUwAgAAAAQyMDc0BAAAAAEwBwAAAAk5LzIzLzIwMTkIAAAACjEyLzMxLzIwMTYJAAAAATB79Wh3TkDXCKHEybhOQNcIKUNJUS5UU0U6NzI1OS5JUV9JTlZFU1RfU0VDVVJJVFlfQ0YuRlkyMDEwAQAAADVZDQACAAAABy0yMjc0OTUBCAAAAAUAAAABMQEAAAAKMTM4MDQ1MTM4MgMAAAACNzkCAAAABDIwMjcEAAAAATAHAAAACTkvMjMvMjAxOQgAAAAJMy8zMS8yMDEwCQAAAAEw8bfue05A1wiSR+S3TkDXCClDSVEuRU5YVFBBOkVPLklRX1BST1ZfQkFEX0RFQlRTX0NGLkZZMjAxNAEAAADvdgYAAwAAAAAAzC1ZdE5A1whnGD+5TkDXCCpDSVEuS09TRTpBMDEyMzMwLklRX0RFRl9UQVhfTElBQl9M</t>
  </si>
  <si>
    <t>VC5GWTIwMDkBAAAAX+AlAAIAAAAGNDIxMzAzAQgAAAAFAAAAATEBAAAACjE0NDA1MTc5MjYDAAAAAjg1AgAAAAQxMDI3BAAAAAEwBwAAAAk5LzIzLzIwMTkIAAAACjEyLzMxLzIwMDkJAAAAATAjC613TkDXCOO+vbhOQNcIIENJUS5UU0U6NzI3Ni5JUV9DQVNIX09QRVIuRlkyMDE3AQAAAPdiDQACAAAABTk4Mzg4AQgAAAAFAAAAATEBAAAACjE4NDkwMjY3NDIDAAAAAjc5AgAAAAQyMDA2BAAAAAEwBwAAAAk5LzIzLzIwMTkIAAAACTMvMzEvMjAxNwkAAAABMGNozHpOQNcI7QoWuE5A1wgfQ0lRLlRTRTo2OTk1LklRX09QRVJfSU5DLkZZMjAxMAEAAAAqcg0AAgAAAAUxODAzMwEIAAAABQAAAAExAQAAAAoxMzgxMzA2MDU1AwAAAAI3OQIAAAACMjEEAAAAATAHAAAACTkvMjMvMjAxOQgAAAAJMy8zMS8yMDEwCQAAAAEwu9uQeE5A1wjQrae4TkDXCCxDSVEuTkFTREFRR1M6SU5UQy5JUV9UT1RBTF9PVEhFUl9PUEVSLkZZMjAxNgEAAACHUgAAAgAAAAUyMTYxNQEIAAAABQAAAAExAQAAAAoxOTQzNTA1MzQ1AwAAAAMxNjACAAAAAzM4MAQAAAABMAcAAAAJOS8yMy8yMDE5CAAAAAoxMi8zMS8yMDE2CQAAAAEw7SMSdU5A1wgjfSK5TkDXCCBDSVEuVFNFOjMxMTYuSVFfRlVMTF9USU1FLkZZMjAxNwEAAAAucA0AAgAAAAU0MTQyOADUNrh4TkDXCMleaLhOQNcIIUNJUS5FTlhUUEE6RlIuSVFfUkRfRVhQX0ZOLkZZ</t>
  </si>
  <si>
    <t>MjAxMgEAAACGgAoAAgAAAAM4OTkBCAAAAAUAAAABMQEAAAAKMTY1OTM4NzUwNwMAAAACNTACAAAABDMxNjgEAAAAATAHAAAACTkvMjMvMjAxOQgAAAAKMTIvMzEvMjAxMgkAAAABMEyXJnZOQNcIrlXVuE5A1wg0Q0lRLk5BU0RBUUdTOklOVEMuSVFfT1RIRVJfTk9OX09QRVJfRVhQX1NVUFBMLkZZMjAxNgEAAACHUgAAAgAAAAQtMzMzAQgAAAAFAAAAATEBAAAACjE5NDM1MDUzNDUDAAAAAzE2MAIAAAACODUEAAAAATAHAAAACTkvMjMvMjAxOQgAAAAKMTIvMzEvMjAxNgkAAAABMO0jEnVOQNcI4D4VuU5A1wgbQ0lRLlRTRTo2OTAyLklRX0NPR1MuRlkyMDE3AQAAADxWDQACAAAABzM3Njk1MzIBCAAAAAUAAAABMQEAAAAKMTg0Nzc2NTQyNQMAAAACNzkCAAAAAjM0BAAAAAEwBwAAAAk5LzIzLzIwMTkIAAAACTMvMzEvMjAxNwkAAAABMOavDH1OQNcIQ1jzt05A1wg3Q0lRLktPU0U6QTAxMjMzMC5JUV9DSEFOR0VfT1RIRVJfTkVUX09QRVJfQVNTRVRTLkZZMjAxNQEAAABf4CUAAgAAAAY5OTE2MjUBCAAAAAUAAAABMQEAAAAKMTgzMTY0NDE4NwMAAAACODUCAAAABDIwNDUEAAAAATAHAAAACTkvMjMvMjAxOQgAAAAKMTIvMzEvMjAxNQkAAAABMLR4Z3ZOQNcI4ETbuE5A1wgyQ0lRLk5BU0RBUUdTOklOVEMuSVFfQ0FTSF9DT05WRVJTSU9OLkZZMjAxMi4uLi5KUFkBAAAAh1IAAAIAAAAJNTIuODgzMDEyAQgA</t>
  </si>
  <si>
    <t>AAAFAAAAATEBAAAACjE3MTg4NTA2MDUDAAAAAzE2MAIAAAAENDE4NAQAAAABMAcAAAAJOS8yMy8yMDE5CAAAAAoxMi8yOS8yMDEyCQAAAAEw4p+9cU5A1wjHaLa5TkDXCClDSVEuRU5YVFBBOkZSLklRX0NVUlJFTlRfUE9SVF9ERUJULkZZMjAxMwEAAACGgAoAAgAAAAMxMDUBCAAAAAUAAAABMQEAAAAKMTcyODM4MTM0MQMAAAACNTACAAAABDEyOTcEAAAAATAHAAAACTkvMjMvMjAxOQgAAAAKMTIvMzEvMjAxMwkAAAABMEa+JnZOQNcIUMnVuE5A1wghQ0lRLlRTRTo3MjU5LklRX05FVF9DSEFOR0UuRlkyMDE3AQAAADVZDQACAAAABjEzMTM0MgEIAAAABQAAAAExAQAAAAoxODQ3NjY3MTcyAwAAAAI3OQIAAAAEMjA5MwQAAAABMAcAAAAJOS8yMy8yMDE5CAAAAAkzLzMxLzIwMTcJAAAAATCeQu57TkDXCIVMsbdOQNcIKkNJUS5UU0U6NjIwMS5JUV9JTkNfVEFYX1BBWV9DVVJSRU5ULkZZMjAwOAEAAAB1owsAAgAAAAUyNzEzNwEIAAAABQAAAAExAQAAAAoxMDUzNDc2OTk3AwAAAAI3OQIAAAAEMTA5NAQAAAABMAcAAAAJOS8yMy8yMDE5CAAAAAkzLzMxLzIwMDgJAAAAATC3V8t6TkDXCCJ6H7hOQNcIJENJUS5UU0U6NjkwMi5JUV9FQklUREEuRlkyMDE5Li4uLkpQWQEAAAA8Vg0AAgAAAAY2MTIyOTkBCAAAAAUAAAABMQEAAAAKMTk2OTk0OTkwOQMAAAACNzkCAAAABDQwNTEEAAAAATAHAAAACTkvMjMvMjAx</t>
  </si>
  <si>
    <t>OQgAAAAJMy8zMS8yMDE5CQAAAAEw9JGscU5A1wj+TLm5TkDXCB5DSVEuRU5YVFBBOkZSLklRX1JEX0VYUC5GWTIwMTMBAAAAhoAKAAIAAAADNjA0AQgAAAAFAAAAATEBAAAACjE3MjgzODEzNDEDAAAAAjUwAgAAAAMxMDAEAAAAATAHAAAACTkvMjMvMjAxOQgAAAAKMTIvMzEvMjAxMwkAAAABMEyXJnZOQNcIqTnRuE5A1wggQ0lRLkVOWFRQQTpGUi5JUV9FQklUX0lOVC5GWTIwMTQBAAAAhoAKAAIAAAAIOC4zNDMxMzcBCAAAAAUAAAABMQEAAAAKMTc3Njg4MzMwNgMAAAACNTACAAAABDQxODkEAAAAATAHAAAACTkvMjMvMjAxOQgAAAAKMTIvMzEvMjAxNAkAAAABMOSfYnJOQNcIJKCbuU5A1wgjQ0lRLkVOWFRQQTpGUi5JUV9PVEhFUl9JTlRBTi5GWTIwMDcBAAAAhoAKAAIAAAADMjEyAQgAAAAFAAAAATEBAAAACTgxMDQ3NDY2NAMAAAACNTACAAAABDEwNDAEAAAAATAHAAAACTkvMjMvMjAxOQgAAAAKMTIvMzEvMjAwNwkAAAABMMY7aHZOQNcIhzO3uE5A1wgfQ0lRLlRTRTo3MzEzLklRX1RPVEFMX0NMLkZZMjAxNwEAAAAqpFkAAgAAAAU4MDE0MwEIAAAABQAAAAExAQAAAAoxODQ4MTcxNTE3AwAAAAI3OQIAAAAEMTAwOQQAAAABMAcAAAAJOS8yMy8yMDE5CAAAAAkzLzMxLzIwMTcJAAAAATC0JrB5TkDXCDPqUrhOQNcIKENJUS5FTlhUUEE6RlIuSVFfQ0ZPX0NVUlJFTlRfTElBQi5GWTIwMTIBAAAAhoAK</t>
  </si>
  <si>
    <t>AAIAAAAIMC4yMzM2ODIBCAAAAAUAAAABMQEAAAAKMTY1OTM4NzUwNwMAAAACNTACAAAABDQxODUEAAAAATAHAAAACTkvMjMvMjAxOQgAAAAKMTIvMzEvMjAxMgkAAAABMPF4YnJOQNcI8SqNuU5A1wggQ0lRLkVOWFRQQTpFTy5JUV9EQV9TVVBQTC5GWTIwMTgBAAAA73YGAAMAAAAAAGzKWXROQNcI02xEuU5A1wg4Q0lRLkRCOkNPTi5JUV9DVVNUT01fQkVUQS4tMTA0Vy4yMDA4LzEyLzMxLi5eVE9QSVguSlBZLkgBAAAA/kIGAAIAAAAQMS45OTcwODI3NDYwOTA1MwCYR9OWTkDXCHh3hbdOQNcIJUNJUS5UU0U6NzI1OS5JUV9TUEVDSUFMX0RJVl9DRi5GWTIwMTYBAAAANVkNAAMAAAAAAJ5C7ntOQNcITuPdt05A1wgjQ0lRLlRTRTo3MzEzLklRX0lOVEVSRVNUX0VYUC5GWTIwMDgBAAAAKqRZAAIAAAAELTQ4MAEIAAAABQAAAAExAQAAAAoxMDYxMTk4NDM0AwAAAAI3OQIAAAACODIEAAAAATAHAAAACTkvMjMvMjAxOQgAAAAJMy8zMS8yMDA4CQAAAAEwmn7Lek5A1wiX6Rq4TkDXCChDSVEuVFNFOjcyNzYuSVFfVE9UQUxfRElWX1BBSURfQ0YuRlkyMDA4AQAAAPdiDQACAAAABS0zNTI0AQgAAAAFAAAAATEBAAAACjEwNTg5MTQ5NzIDAAAAAjc5AgAAAAQyMDIyBAAAAAEwBwAAAAk5LzIzLzIwMTkIAAAACTMvMzEvMjAwOAkAAAABMIyQ7ntOQNcIqqDnt05A1wgmQ0lRLkVOWFRQQTpFTy5JUV9TVF9ERUJUX1JF</t>
  </si>
  <si>
    <t>UEFJRC5GWTIwMTIBAAAA73YGAAMAAAAAAIbaCHVOQNcIozo6uU5A1wgsQ0lRLkVOWFRQQTpGUi5JUV9SRVRVUk5fQ09NTU9OX0VRVUlUWS5GWTIwMTgBAAAAhoAKAAIAAAAHMTIuMTkwMgEIAAAABQAAAAExAQAAAAoxOTQ3NzM1MTgxAwAAAAI1MAIAAAAFMzMzMjAEAAAAATAHAAAACTkvMjMvMjAxOQgAAAAKMTIvMzEvMjAxOAkAAAABMOSfYnJOQNcIgeiduU5A1wgbQ0lRLlRTRTozMTE2LklRX05QUEUuRlkyMDA5AQAAAC5wDQACAAAABjE4NjQ1NgEIAAAABQAAAAExAQAAAAoxMzgwNDUxNDg2AwAAAAI3OQIAAAAEMTAwNAQAAAABMAcAAAAJOS8yMy8yMDE5CAAAAAkzLzMxLzIwMDkJAAAAATC68J55TkDXCGWAXLhOQNcIIkNJUS5UU0U6MzExNi5JUV9DQVNIX0lOVkVTVC5GWTIwMTUBAAAALnANAAIAAAAGLTUxNjE1AQgAAAAFAAAAATEBAAAACjE3NDMxOTg3ODgDAAAAAjc5AgAAAAQyMDA1BAAAAAEwBwAAAAk5LzIzLzIwMTkIAAAACTMvMzEvMjAxNQkAAAABMOvot3hOQNcIGkNWuE5A1wgZQ0lRLlRTRTo2OTk1LklRX0FELkZZMjAxNQEAAAAqcg0AAwAAAAAAvOZ/eE5A1wjJ6nW4TkDXCCdDSVEuRU5YVFBBOkZSLklRX1NBTEVTX01BUktFVElORy5GWTIwMDgBAAAAhoAKAAIAAAADMTc3AQgAAAAFAAAAATEBAAAACjEzODY4NDI0NjEDAAAAAjUwAgAAAAUyMTU2MQQAAAABMAcAAAAJOS8yMy8yMDE5CAAA</t>
  </si>
  <si>
    <t>AAoxMi8zMS8yMDA4CQAAAAEw+yEmdk5A1wgYUOW4TkDXCCZDSVEuRU5YVFBBOkZSLklRX0RJTFVUX0VQU19FWENMLkZZMjAxMgEAAACGgAoAAgAAAAYxLjY0MzMBCAAAAAUAAAABMQEAAAAKMTY1OTM4NzUwNwMAAAACNTACAAAAAzE0MgQAAAABMAcAAAAJOS8yMy8yMDE5CAAAAAoxMi8zMS8yMDEyCQAAAAEwTJcmdk5A1wj6vcS4TkDXCChDSVEuVFNFOjYyMDEuSVFfQ1VSUkVOVF9QT1JUX0RFQlQuRlkyMDE0AQAAAHWjCwACAAAABTI5MTM5AQgAAAAFAAAAATEBAAAACjE2ODQwNTY1MzUDAAAAAjc5AgAAAAQxMjk3BAAAAAEwBwAAAAk5LzIzLzIwMTkIAAAACTMvMzEvMjAxNAkAAAABMBrSyXpOQNcI7cwyuE5A1wgnQ0lRLk5BU0RBUUdTOklOVEMuSVFfQ0FTSF9JTlZFU1QuRlkyMDE1AQAAAIdSAAACAAAABS04MTgzAQgAAAAFAAAAATEBAAAACjE4NzQ3NzMyMjYDAAAAAzE2MAIAAAAEMjAwNQQAAAABMAcAAAAJOS8yMy8yMDE5CAAAAAoxMi8yNi8yMDE1CQAAAAEw/fwRdU5A1whAiB65TkDXCCVDSVEuVFNFOjcyNTkuSVFfU1BFQ0lBTF9ESVZfQ0YuRlkyMDA4AQAAADVZDQADAAAAAACMkO57TkDXCABN27dOQNcIIkNJUS5UU0U6NzI3Ni5JUV9RVUlDS19SQVRJTy5GWTIwMTgBAAAA92INAAIAAAAIMi4yMDAxMjEBCAAAAAUAAAABMQEAAAAKMTg5NTE4Mzc0NQMAAAACNzkCAAAABDQxMjEEAAAAATAHAAAA</t>
  </si>
  <si>
    <t>CTkvMjMvMjAxOQgAAAAJMy8zMS8yMDE4CQAAAAEwwl1oc05A1wgj/nm5TkDXCCRDSVEuVFNFOjYyMDEuSVFfVU5MRVZFUkVEX0ZDRi5GWTIwMTMBAAAAdaMLAAIAAAAILTczMjQuNzUBCAAAAAUAAAABMQEAAAAKMTYyMzE1NzY4NAMAAAACNzkCAAAABDQ0MjMEAAAAATAHAAAACTkvMjMvMjAxOQgAAAAJMy8zMS8yMDEzCQAAAAEwePPLek5A1wjcaBC4TkDXCCRDSVEuS09TRTpBMDEyMzMwLklRX1NHQV9TVVBQTC5GWTIwMTYBAAAAX+AlAAIAAAAHMTUzNDI5MgEIAAAABQAAAAExAQAAAAoxODc3MDYwMjMyAwAAAAI4NQIAAAADMTAyBAAAAAEwBwAAAAk5LzIzLzIwMTkIAAAACjEyLzMxLzIwMTYJAAAAATCfn2d2TkDXCEg06LhOQNcIG0NJUS5FTlhUUEE6RU8uSVFfUkVWLkZZMjAwOAEAAADvdgYAAgAAAAcxMjAxMC43AQgAAAAFAAAAATEBAAAACjE0NjIzNjE3NTQDAAAAAjUwAgAAAAMxMTIEAAAAATAHAAAACTkvMjMvMjAxOQgAAAAKMTIvMzEvMjAwOAkAAAABMK8NE3VOQNcIAmcOuU5A1wgcQ0lRLkRCOkNPTi5JUV9SQVdfSU5WLkZZMjAxMQEAAAD+QgYAAgAAAAYxMTM3LjgBCAAAAAUAAAABMQEAAAAKMTU5NjU0NTQ4OAMAAAACNTACAAAABDMxNzEEAAAAATAHAAAACTkvMjMvMjAxOQgAAAAKMTIvMzEvMjAxMQkAAAABML9jfndOQNcIVMiBuE5A1wgtQ0lRLk5BU0RBUUdTOklOVEMuSVFfVE9UQUxfRElW</t>
  </si>
  <si>
    <t>X1BBSURfQ0YuRlkyMDEwAQAAAIdSAAACAAAABS0zNTAzAQgAAAAFAAAAATEBAAAACjE1ODgxNTY5NjADAAAAAzE2MAIAAAAEMjAyMgQAAAABMAcAAAAJOS8yMy8yMDE5CAAAAAoxMi8yNS8yMDEwCQAAAAEwwgZbdU5A1wgk4QW5TkDXCBlDSVEuVFNFOjYyMDEuSVFfRlguRlkyMDE2AQAAAHWjCwACAAAABDQxNjEBCAAAAAUAAAABMQEAAAAKMTc5NjQ4ODcwMQMAAAACNzkCAAAABDIxNDQEAAAAATAHAAAACTkvMjMvMjAxOQgAAAAJMy8zMS8yMDE2CQAAAAEwvQnLek5A1wju4s+3TkDXCCBDSVEuVFNFOjMxMTYuSVFfRElWX1NIQVJFLkZZMjAxOQEAAAAucA0AAgAAAAI1NgEIAAAABQAAAAExAQAAAAoxOTY5MzA0MTY3AwAAAAI3OQIAAAAEMzA1OAQAAAABMAcAAAAJOS8yMy8yMDE5CAAAAAkzLzMxLzIwMTkJAAAAATDFXbh4TkDXCNtDlbhOQNcIIUNJUS5UU0U6Njk5NS5JUV9DQVNIX0ZJTkFOLkZZMjAxOAEAAAAqcg0AAgAAAAQzNTM5AQgAAAAFAAAAATEBAAAACjE4OTM1NDkxMzcDAAAAAjc5AgAAAAQyMDA0BAAAAAEwBwAAAAk5LzIzLzIwMTkIAAAACTMvMzEvMjAxOAkAAAABMISCgHhOQNcIZFSIuE5A1wgmQ0lRLlRTRTo3MzEzLklRX05FVF9ERUJUX0VCSVREQS5GWTIwMTIBAAAAKqRZAAMAAAACTk0BCAAAAAUAAAABMQEAAAAKMTU1NDk1MDc0MAMAAAACNzkCAAAABDQxOTMEAAAAATAHAAAACTkvMjMv</t>
  </si>
  <si>
    <t>MjAxOQgAAAAJMy8zMS8yMDEyCQAAAAEwQZXYck5A1whnk265TkDXCChDSVEuREI6Q09OLklRX1RPVEFMX0VRVUlUWS5GWTIwMDkuLi4uSlBZAQAAAP5CBgACAAAADTU0MTg2MC43NTg3MjYBCAAAAAUAAAABMQEAAAAKMTQzNjM5ODYwMQMAAAACNzkCAAAABDEyNzUEAAAAATAHAAAACTkvMjMvMjAxOQgAAAAKMTIvMzEvMjAwOQkAAAABMPlRvXFOQNcIZCC7uU5A1wgjQ0lRLlRTRTo2OTk1LklRX0JFVEFfMllSLjIwMDgvMDMvMzEBAAAAKnINAAIAAAARMC43NTU2MzYwNjI2OTA1MzEA01EPl05A1whiA363TkDXCCNDSVEuVFNFOjcyNTkuSVFfQkVUQV8xWVIuMjAwOS8wMy8zMQEAAAA1WQ0AAgAAABEwLjc0Mjk3NjczNDA0MDE2MwDTUQ+XTkDXCHm1fbdOQNcIIUNJUS5UU0U6NjIwMS5JUV9DT01NT05fUkVQLkZZMjAxMAEAAAB1owsAAgAAAAMtMTgBCAAAAAUAAAABMQEAAAAKMTM4MTMwNjg1NgMAAAACNzkCAAAABDIxNjQEAAAAATAHAAAACTkvMjMvMjAxOQgAAAAJMy8zMS8yMDEwCQAAAAEwmn7Lek5A1wjJWA+4TkDXCCxDSVEuTkFTREFRR1M6SU5UQy5JUV9DRk9fQ1VSUkVOVF9MSUFCLkZZMjAxNAEAAACHUgAAAgAAAAgxLjI3NTI0OAEIAAAABQAAAAExAQAAAAoxODI4MTY4MDQwAwAAAAMxNjACAAAABDQxODUEAAAAATAHAAAACTkvMjMvMjAxOQgAAAAKMTIvMjcvMjAxNAkAAAABMDf1q3FOQNcIy6Wg</t>
  </si>
  <si>
    <t>uU5A1wgnQ0lRLk5BU0RBUUdTOklOVEMuSVFfUVVJQ0tfUkFUSU8uRlkyMDA3AQAAAIdSAAACAAAACDIuMDkyOTg3AQgAAAAFAAAAATEBAAAACjEzMjg4NzEyNzUDAAAAAzE2MAIAAAAENDEyMQQAAAABMAcAAAAJOS8yMy8yMDE5CAAAAAoxMi8yOS8yMDA3CQAAAAEw5J9ick5A1whsNp65TkDXCCRDSVEuVFNFOjY5MDIuSVFfSU1QQUlSTUVOVF9HVy5GWTIwMTMBAAAAPFYNAAMAAAAAAHOZDX1OQNcIYoPHt05A1wglQ0lRLlRTRTozMTE2LklRX0xUX0RFQlRfUkVQQUlELkZZMjAxMwEAAAAucA0AAgAAAAYtMzU5MDUBCAAAAAUAAAABMQEAAAAKMTYyMzIwNjgwOQMAAAACNzkCAAAABDIwMzYEAAAAATAHAAAACTkvMjMvMjAxOQgAAAAJMy8zMS8yMDEzCQAAAAEwedufeU5A1wiRSE24TkDXCCZDSVEuVFNFOjYyMDEuSVFfUEVSSU9ETEVOR1RIX0lTLkZZMjAxMAEAAAB1owsAAQAAAAIxMgCNpct6TkDXCErC/rdOQNcIJ0NJUS5UU0U6NjIwMS5JUV9EQVlTX1BBWUFCTEVfT1VULkZZMjAxOAEAAAB1owsAAgAAAAoxMDEuMTUyODE1AQgAAAAFAAAAATEBAAAACjE4OTQwODQ4MDYDAAAAAjc5AgAAAAQ0MTgzBAAAAAEwBwAAAAk5LzIzLzIwMTkIAAAACTMvMzEvMjAxOAkAAAABMFRH2HJOQNcIJpRguU5A1wggQ0lRLlRTRTo3Mjc2LklRX0JVSUxESU5HUy5GWTIwMTkBAAAA92INAAMAAAAAADGQzHpOQNcIiqYWuE5A</t>
  </si>
  <si>
    <t>1wgaQ0lRLlRTRTozMTE2LklRX0VCVC5GWTIwMDgBAAAALnANAAIAAAAFNjczMDABCAAAAAUAAAABMQEAAAAKMTA1ODkxNTEyMgMAAAACNzkCAAAAAzEzOQQAAAABMAcAAAAJOS8yMy8yMDE5CAAAAAkzLzMxLzIwMDgJAAAAATCXm7B5TkDXCJkAbrhOQNcIMENJUS5UU0U6Njk5NS5JUV9UT1RBTF9PVVRTVEFORElOR19CU19EQVRFLkZZMjAwOQEAAAAqcg0AAgAAAAk5MC4zMTcxNDcBBAAAAAUAAAABNQEAAAAKMTM4MTMwNjQ5MwIAAAAFMjQxNTIGAAAAATC725B4TkDXCJScfLhOQNcIK0NJUS5LT1NFOkEwMTIzMzAuSVFfTkVUX0lOVEVSRVNUX0VYUC5GWTIwMTUBAAAAX+AlAAIAAAAGMTAwODM3AQgAAAAFAAAAATEBAAAACjE4MzE2NDQxODcDAAAAAjg1AgAAAAMzNjgEAAAAATAHAAAACTkvMjMvMjAxOQgAAAAKMTIvMzEvMjAxNQkAAAABMLR4Z3ZOQNcI8nDEuE5A1wggQ0lRLlRTRTozMTE2LklRX1NUX0lOVkVTVC5GWTIwMTQBAAAALnANAAIAAAAFNDcwMDABCAAAAAUAAAABMQEAAAAKMTY4NDA1NjQ0NwMAAAACNzkCAAAABDEwNjkEAAAAATAHAAAACTkvMjMvMjAxOQgAAAAJMy8zMS8yMDE0CQAAAAEwdAKgeU5A1whs7ju4TkDXCChDSVEuVFNFOjcyNTkuSVFfRUFSTklOR19DT19NQVJHSU4uRlkyMDA4AQAAADVZDQACAAAABjQuNzYyNgEIAAAABQAAAAExAQAAAAoxMDU3ODg0NTkyAwAAAAI3OQIAAAAE</t>
  </si>
  <si>
    <t>NDE4MQQAAAABMAcAAAAJOS8yMy8yMDE5CAAAAAkzLzMxLzIwMDgJAAAAATD1wGdzTkDXCNOeOblOQNcIK0NJUS5UU0U6MzExNi5JUV9OSV9BVkFJTF9FWENMX01BUkdJTi5GWTIwMTYBAAAALnANAAIAAAAGMC4yNzU0AQgAAAAFAAAAATEBAAAACjE3OTY4MzI1ODADAAAAAjc5AgAAAAQ0MTgyBAAAAAEwBwAAAAk5LzIzLzIwMTkIAAAACTMvMzEvMjAxNgkAAAABMKWdynJOQNcIMsyEuU5A1wgeQ0lRLlRTRTo3MzEzLklRX1JBV19JTlYuRlkyMDE2AQAAACqkWQACAAAABTIxNTE1AQgAAAAFAAAAATEBAAAACjE3OTg2OTk3ODUDAAAAAjc5AgAAAAQzMTcxBAAAAAEwBwAAAAk5LzIzLzIwMTkIAAAACTMvMzEvMjAxNgkAAAABMLT/r3lOQNcI/chsuE5A1wghQ0lRLktPU0U6QTAxMjMzMC5JUV9SRF9FWFAuRlkyMDE1AQAAAF/gJQACAAAABjU3NDgxNAEIAAAABQAAAAExAQAAAAoxODMxNjQ0MTg3AwAAAAI4NQIAAAADMTAwBAAAAAEwBwAAAAk5LzIzLzIwMTkIAAAACjEyLzMxLzIwMTUJAAAAATDCUWd2TkDXCLhEzbhOQNcIIUNJUS5FTlhUUEE6RlIuSVFfUkRfRVhQX0ZOLkZZMjAxNAEAAACGgAoAAgAAAAQxMDIyAQgAAAAFAAAAATEBAAAACjE3NzY4ODMzMDYDAAAAAjUwAgAAAAQzMTY4BAAAAAEwBwAAAAk5LzIzLzIwMTkIAAAACjEyLzMxLzIwMTQJAAAAATBydSR2TkDXCC+067hOQNcIMUNJUS5OQVNEQVFH</t>
  </si>
  <si>
    <t>UzpJTlRDLklRX0lNUFVUX09QRVJfTEVBU0VfREVQUi5GWTIwMTMBAAAAh1IAAAIAAAAJMTkyLjI3NDU2AQgAAAAFAAAAATEBAAAACjE3NzU5MzAyNzQDAAAAAzE2MAIAAAAFMjE2NzMEAAAAATAHAAAACTkvMjMvMjAxOQgAAAAKMTIvMjgvMjAxMwkAAAABMKxUW3VOQNcIWhMQuU5A1wgaQ0lRLlRTRTozMTE2LklRX0NJUC5GWTIwMTcBAAAALnANAAMAAAAAANQ2uHhOQNcIIf88uE5A1wgeQ0lRLkRCOkNPTi5JUV9ESVZFU1RfQ0YuRlkyMDA5AQAAAP5CBgACAAAABTE0My44AQgAAAAFAAAAATEBAAAACjE0MzYzOTg2MDEDAAAAAjUwAgAAAAQyMDc3BAAAAAEwBwAAAAk5LzIzLzIwMTkIAAAACjEyLzMxLzIwMDkJAAAAATC9FH53TkDXCH0sgbhOQNcII0NJUS5UU0U6NjIwMS5JUV9PVEhFUl9FUVVJVFkuRlkyMDE1AQAAAHWjCwACAAAABzE1Njc1ODIBCAAAAAUAAAABMQEAAAAKMTc0MjkzMDI0MgMAAAACNzkCAAAABDEwMjgEAAAAATAHAAAACTkvMjMvMjAxOQgAAAAJMy8zMS8yMDE1CQAAAAEwsuPKek5A1winWAi4TkDXCCVDSVEuVFNFOjY5OTUuSVFfT1RIRVJfQ0FfU1VQUEwuRlkyMDE1AQAAACpyDQACAAAABDc3MDABCAAAAAUAAAABMQEAAAAKMTc0MjkzMDI0NwMAAAACNzkCAAAABDEwNTUEAAAAATAHAAAACTkvMjMvMjAxOQgAAAAJMy8zMS8yMDE1CQAAAAEwvOZ/eE5A1wit1KC4TkDXCChDSVEuS09T</t>
  </si>
  <si>
    <t>RTpBMDEyMzMwLklRX1NBTEVfSU5UQU5fQ0YuRlkyMDA4AQAAAF/gJQACAAAABi05MDgwOQEIAAAABQAAAAExAQAAAAoxMzQ5NjMzMjIyAwAAAAI4NQIAAAAEMjAyOQQAAAABMAcAAAAJOS8yMy8yMDE5CAAAAAoxMi8zMS8yMDA4CQAAAAEwmuSsd05A1wjTcL24TkDXCBtDSVEuREI6Q09OLklRX0VCSVREQS5GWTIwMTIBAAAA/kIGAAIAAAAGNDgxOC4xAQgAAAAFAAAAATEBAAAACjE2NjUzNjg2MTUDAAAAAjUwAgAAAAQ0MDUxBAAAAAEwBwAAAAk5LzIzLzIwMTkIAAAACjEyLzMxLzIwMTIJAAAAATBnin53TkDXCD0yR7hOQNcIJ0NJUS5FTlhUUEE6RlIuSVFfTE9BTlNfUkVDRUlWX0xULkZZMjAwNwEAAACGgAoAAgAAAAEyAQgAAAAFAAAAATEBAAAACTgxMDQ3NDY2NAMAAAACNTACAAAABDEwNTAEAAAAATAHAAAACTkvMjMvMjAxOQgAAAAKMTIvMzEvMjAwNwkAAAABMMY7aHZOQNcI+WvpuE5A1wghQ0lRLlRTRTo2OTk1LklRX05JX0NPTVBBTlkuRlkyMDEwAQAAACpyDQACAAAABTEzMzE2AQgAAAAFAAAAATEBAAAACjEzODEzMDYwNTUDAAAAAjc5AgAAAAU0MTU3MQQAAAABMAcAAAAJOS8yMy8yMDE5CAAAAAkzLzMxLzIwMTAJAAAAATC725B4TkDXCA8WdLhOQNcILENJUS5FTlhUUEE6RU8uSVFfTUlOT1JJVFlfSU5URVJFU1RfQ0YuRlkyMDEzAQAAAO92BgADAAAAAACAAQl1TkDXCEovKblOQNcIJkNJUS5E</t>
  </si>
  <si>
    <t>QjpDT04uSVFfUFJPVl9CQURfREVCVFNfQ0YuRlkyMDEzAQAAAP5CBgADAAAAAABc2H53TkDXCFBwk7hOQNcIK0NJUS5UU0U6Njk5NS5JUV9NSU5PUklUWV9JTlRFUkVTVF9DRi5GWTIwMTkBAAAAKnINAAMAAAAAAISCgHhOQNcICgeruE5A1wgiQ0lRLlRTRTo3MzEzLklRX0VCSVRfTUFSR0lOLkZZMjAxNQEAAAAqpFkAAgAAAAY4LjEyNTQBCAAAAAUAAAABMQEAAAAKMTc0NDk0NjI4NwMAAAACNzkCAAAABDQwNTMEAAAAATAHAAAACTkvMjMvMjAxOQgAAAAJMy8zMS8yMDE1CQAAAAEwVbzYck5A1wgBQHe5TkDXCCVDSVEuVFNFOjY5OTUuSVFfU1BFQ0lBTF9ESVZfQ0YuRlkyMDEzAQAAACpyDQADAAAAAAB3xZF4TkDXCNunhrhOQNcIGUNJUS5UU0U6MzExNi5JUV9BUi5GWTIwMDgBAAAALnANAAIAAAAGMTYzMDQxAQgAAAAFAAAAATEBAAAACjEwNTg5MTUxMjIDAAAAAjc5AgAAAAQxMDIxBAAAAAEwBwAAAAk5LzIzLzIwMTkIAAAACTMvMzEvMjAwOAkAAAABMJebsHlOQNcImQBuuE5A1wgvQ0lRLkVOWFRQQTpGUi5JUV9UT1RBTF9ERUJUX0VCSVREQV9DQVBFWC5GWTIwMTEBAAAAhoAKAAIAAAAIMy4zNTEwNjMBCAAAAAUAAAABMQEAAAAKMTU4OTExODAwOQMAAAACNTACAAAABTIzMzEzBAAAAAEwBwAAAAk5LzIzLzIwMTkIAAAACjEyLzMxLzIwMTEJAAAAATDxeGJyTkDXCJWanblOQNcIO0NJUS5FTlhUUEE6</t>
  </si>
  <si>
    <t>RU8uSVFfQ1VTVE9NX0JFVEEuLTEwNFcuMjAwOS8xMi8zMS4uXlRPUElYLkpQWS5IAQAAAO92BgACAAAAEDEuMDk0ODI4Njk5MjA1NDQAsfnSlk5A1wja54e3TkDXCCVDSVEuTkFTREFRR1M6SU5UQy5JUV9NQUNISU5FUlkuRlkyMDE0AQAAAIdSAAACAAAABTQ0NDQxAQgAAAAFAAAAATEBAAAACjE4MjgxNjgwNDADAAAAAzE2MAIAAAAEMzExNAQAAAABMAcAAAAJOS8yMy8yMDE5CAAAAAoxMi8yNy8yMDE0CQAAAAEwEa8RdU5A1wgsJCa5TkDXCCFDSVEuTkFTREFRR1M6SU5UQy5JUV9DQVBFWC5GWTIwMTQBAAAAh1IAAAIAAAAGLTEwMTA1AQgAAAAFAAAAATEBAAAACjE4MjgxNjgwNDADAAAAAzE2MAIAAAAEMjAyMQQAAAABMAcAAAAJOS8yMy8yMDE5CAAAAAoxMi8yNy8yMDE0CQAAAAEwEa8RdU5A1whWEx65TkDXCChDSVEuRU5YVFBBOkZSLklRX0NGT19DVVJSRU5UX0xJQUIuRlkyMDE0AQAAAIaACgACAAAACDAuMjk4MTI5AQgAAAAFAAAAATEBAAAACjE3NzY4ODMzMDYDAAAAAjUwAgAAAAQ0MTg1BAAAAAEwBwAAAAk5LzIzLzIwMTkIAAAACjEyLzMxLzIwMTQJAAAAATDkn2JyTkDXCOq6n7lOQNcIJENJUS5UU0U6NzI3Ni5JUV9NQVJLRVRDQVAuMjAwOC8wMy8zMQEAAAD3Yg0AAgAAAA0yMjAwMTkuNDMxODg0AQYAAAAFAAAAATEBAAAACTUyMDA2MDIxMQMAAAACNzkCAAAABjEwMDA1NAQAAAABMAcAAAAJ</t>
  </si>
  <si>
    <t>My8zMS8yMDA4javSlk5A1wi1n6i3TkDXCCNDSVEuRU5YVFBBOkVPLklRX0RBX1NVUFBMX0NGLkZZMjAxMAEAAADvdgYAAgAAAAUzMDMuMQEIAAAABQAAAAExAQAAAAoxNTg3NDM1NDQ4AwAAAAI1MAIAAAAEMjE3MQQAAAABMAcAAAAJOS8yMy8yMDE5CAAAAAoxMi8zMS8yMDEwCQAAAAEwkLMIdU5A1wiFniS5TkDXCCZDSVEuS09TRTpBMDEyMzMwLklRX0FTU0VUX1RVUk5TLkZZMjAwOAEAAABf4CUAAgAAAAgxLjQ2NTE5MgEIAAAABQAAAAExAQAAAAoxMzQ5NjMzMjIyAwAAAAI4NQIAAAAENDE3NwQAAAABMAcAAAAJOS8yMy8yMDE5CAAAAAoxMi8zMS8yMDA4CQAAAAEwKa/Lck5A1wglaIy5TkDXCCVDSVEuS09TRTpBMDEyMzMwLklRX1RPVEFMX0xJQUIuRlkyMDE2AQAAAF/gJQACAAAACDEzMTUzNjE5AQgAAAAFAAAAATEBAAAACjE4NzcwNjAyMzIDAAAAAjg1AgAAAAQxMjc2BAAAAAEwBwAAAAk5LzIzLzIwMTkIAAAACjEyLzMxLzIwMTYJAAAAATCfn2d2TkDXCIjx47hOQNcIL0NJUS5UU0U6NzMxMy5JUV9PVEhFUl9OT05fT1BFUl9FWFBfU1VQUEwuRlkyMDEyAQAAACqkWQACAAAAAzUyOAEIAAAABQAAAAExAQAAAAoxNTU0OTUwNzQwAwAAAAI3OQIAAAACODUEAAAAATAHAAAACTkvMjMvMjAxOQgAAAAJMy8zMS8yMDEyCQAAAAEw7uOyeU5A1whhvD+4TkDXCCtDSVEuVFNFOjcyNTkuSVFfUkVUVVJOX0NP</t>
  </si>
  <si>
    <t>TU1PTl9FUVVJVFkuRlkyMDA5AQAAADVZDQACAAAABy0zLjYyMTgBCAAAAAUAAAABMQEAAAAKMTM4MDQ1MTg3MgMAAAACNzkCAAAABTMzMzIwBAAAAAEwBwAAAAk5LzIzLzIwMTkIAAAACTMvMzEvMjAwOQkAAAABMPXAZ3NOQNcIBDBouU5A1wgoQ0lRLlRTRTo2OTAyLklRX1RPVEFMX0xJQUJfRVFVSVRZLkZZMjAwOAEAAAA8Vg0AAgAAAAczNjQzNDE4AQgAAAAFAAAAATEBAAAACjEwNTc4ODQyNDADAAAAAjc5AgAAAAQxMDEzBAAAAAEwBwAAAAk5LzIzLzIwMTkIAAAACTMvMzEvMjAwOAkAAAABMNUkDX1OQNcIUOixt05A1wgiQ0lRLlRTRTozMTE2LklRX09USEVSX0lOVEFOLkZZMjAxNQEAAAAucA0AAgAAAAQxODE2AQgAAAAFAAAAATEBAAAACjE3NDMxOTg3ODgDAAAAAjc5AgAAAAQxMDQwBAAAAAEwBwAAAAk5LzIzLzIwMTkIAAAACTMvMzEvMjAxNQkAAAABMOvot3hOQNcIdzXHt05A1wgmQ0lRLlRTRTo3MzEzLklRX0RFRl9UQVhfTElBQl9MVC5GWTIwMDgBAAAAKqRZAAIAAAAEMzcxOAEIAAAABQAAAAExAQAAAAoxMDYxMTk4NDM0AwAAAAI3OQIAAAAEMTAyNwQAAAABMAcAAAAJOS8yMy8yMDE5CAAAAAkzLzMxLzIwMDgJAAAAATD5b7J5TkDXCLOEPrhOQNcIJ0NJUS5UU0U6NzI3Ni5JUV9ORVRfSU5URVJFU1RfRVhQLkZZMjAxNAEAAAD3Yg0AAgAAAAQxNjM0AQgAAAAFAAAAATEBAAAACjE2ODczNDI2</t>
  </si>
  <si>
    <t>NDMDAAAAAjc5AgAAAAMzNjgEAAAAATAHAAAACTkvMjMvMjAxOQgAAAAJMy8zMS8yMDE0CQAAAAEwXizve05A1wgaR8+3TkDXCBlDSVEuVFNFOjcyNTkuSVFfR1cuRlkyMDE0AQAAADVZDQADAAAAAAC09O17TkDXCEJY5bdOQNcIH0NJUS5UU0U6NjkwMi5JUV9UT1RBTF9DQS5GWTIwMTMBAAAAPFYNAAIAAAAHMjI4MTg4NgEIAAAABQAAAAExAQAAAAoxNjIzNzgzNjMwAwAAAAI3OQIAAAAEMTAwOAQAAAABMAcAAAAJOS8yMy8yMDE5CAAAAAkzLzMxLzIwMTMJAAAAATBzmQ19TkDXCGKDx7dOQNcIG0NJUS5UU0U6Njk5NS5JUV9MQU5ELkZZMjAwOQEAAAAqcg0AAgAAAAQ5NjczAQgAAAAFAAAAATEBAAAACjEzODEzMDY0OTMDAAAAAjc5AgAAAAQzMDk4BAAAAAEwBwAAAAk5LzIzLzIwMTkIAAAACTMvMzEvMjAwOQkAAAABMLvbkHhOQNcIJMhzuE5A1wgfQ0lRLlRTRTo2OTk1LklRX1RPVEFMX0NBLkZZMjAxMQEAAAAqcg0AAgAAAAYxNTA5NzYBCAAAAAUAAAABMQEAAAAKMTQ1ODUyNjI4MgMAAAACNzkCAAAABDEwMDgEAAAAATAHAAAACTkvMjMvMjAxOQgAAAAJMy8zMS8yMDExCQAAAAEwqgKReE5A1whwyZa4TkDXCBlDSVEuVFNFOjMxMTYuSVFfR1cuRlkyMDE1AQAAAC5wDQACAAAAAzU1NgEIAAAABQAAAAExAQAAAAoxNzQzMTk4Nzg4AwAAAAI3OQIAAAAEMTE3MQQAAAABMAcAAAAJOS8yMy8yMDE5CAAAAAkz</t>
  </si>
  <si>
    <t>LzMxLzIwMTUJAAAAATDr6Ld4TkDXCExjPLhOQNcIIUNJUS5FTlhUUEE6RlIuSVFfTFRfSU5WRVNULkZZMjAxOAEAAACGgAoAAgAAAAM0MjUBCAAAAAUAAAABMQEAAAAKMTk0NzczNTE4MQMAAAACNTACAAAABDEwNTQEAAAAATAHAAAACTkvMjMvMjAxOQgAAAAKMTIvMzEvMjAxOAkAAAABMOHpJHZOQNcI2Er8uE5A1wgkQ0lRLk5BU0RBUUdTOklOVEMuSVFfRUJUX0VYQ0wuRlkyMDE3AQAAAIdSAAACAAAABTE3NzUzAQgAAAAFAAAAATEBAAAACjE5NDM1MDUzNDkDAAAAAzE2MAIAAAABNAQAAAABMAcAAAAJOS8yMy8yMDE5CAAAAAoxMi8zMC8yMDE3CQAAAAEwIksSdU5A1wgJyyK5TkDXCB1DSVEuVFNFOjMxMTYuSVFfUkRfRVhQLkZZMjAxOAEAAAAucA0AAgAAAAQzNDg0AQgAAAAFAAAAATEBAAAACjE4OTM1NDg5ODQDAAAAAjc5AgAAAAMxMDAEAAAAATAHAAAACTkvMjMvMjAxOQgAAAAJMy8zMS8yMDE4CQAAAAEw1Da4eE5A1wgXJj24TkDXCCFDSVEuRU5YVFBBOkVPLklRX09USEVSX1JFVi5GWTIwMDgBAAAA73YGAAMAAAAAAK8NE3VOQNcIqub1uE5A1wgbQ0lRLlRTRTo3Mjc2LklRX0FQSUMuRlkyMDEwAQAAAPdiDQACAAAABTE3MTA3AQgAAAAFAAAAATEBAAAACjEzODI2NjEyMzcDAAAAAjc5AgAAAAQxMDg0BAAAAAEwBwAAAAk5LzIzLzIwMTkIAAAACTMvMzEvMjAxMAkAAAABMPG37ntOQNcIJEest05A</t>
  </si>
  <si>
    <t>1wgrQ0lRLktPU0U6QTAxMjMzMC5JUV9UT1RBTF9PVEhFUl9PUEVSLkZZMjAxNwEAAABf4CUAAgAAAAcyNDM1ODgxAQgAAAAFAAAAATEBAAAACjE5NDk5OTg1NjUDAAAAAjg1AgAAAAMzODAEAAAAATAHAAAACTkvMjMvMjAxOQgAAAAKMTIvMzEvMjAxNwkAAAABMJTGZ3ZOQNcIYnzOuE5A1wgqQ0lRLlRTRTozMTE2LklRX1RPVEFMX0VRVUlUWS5GWTIwMTIuLi4uSlBZAQAAAC5wDQACAAAABjE5MDM0NwEIAAAABQAAAAExAQAAAAoxNTUxNzIxNTE3AwAAAAI3OQIAAAAEMTI3NQQAAAABMAcAAAAJOS8yMy8yMDE5CAAAAAkzLzMxLzIwMTIJAAAAATD5Ub1xTkDXCO2aublOQNcIH0NJUS5UU0U6NjIwMS5JUV9CVl9TSEFSRS5GWTIwMDgBAAAAdaMLAAIAAAALNDQ4NS41NDY2NjUBCAAAAAUAAAABMQEAAAAKMTA1MzQ3Njk5NwMAAAACNzkCAAAABDQwMjAEAAAAATAHAAAACTkvMjMvMjAxOQgAAAAJMy8zMS8yMDA4CQAAAAEwt1fLek5A1wjwlQ64TkDXCCVDSVEuVFNFOjMxMTYuSVFfU1RfREVCVF9SRVBBSUQuRlkyMDE4AQAAAC5wDQACAAAABi0xNTk2MgEIAAAABQAAAAExAQAAAAoxODkzNTQ4OTg0AwAAAAI3OQIAAAAEMjA0NAQAAAABMAcAAAAJOS8yMy8yMDE5CAAAAAkzLzMxLzIwMTgJAAAAATDFXbh4TkDXCIY4hLhOQNcIIENJUS5UU0U6NzMxMy5JUV9GVUxMX1RJTUUuRlkyMDA5AQAAACqkWQACAAAABTEy</t>
  </si>
  <si>
    <t>ODcxAK+WsnlOQNcIL+pguE5A1wgqQ0lRLlRTRTozMTE2LklRX1RPVEFMX0VRVUlUWS5GWTIwMTEuLi4uSlBZAQAAAC5wDQACAAAABjE5Njk5MgEIAAAABQAAAAExAQAAAAoxNDU5NTA5ODk5AwAAAAI3OQIAAAAEMTI3NQQAAAABMAcAAAAJOS8yMy8yMDE5CAAAAAkzLzMxLzIwMTEJAAAAATD5Ub1xTkDXCGQgu7lOQNcIJkNJUS5FTlhUUEE6RlIuSVFfQ0FQSVRBTF9MRUFTRVMuRlkyMDE4AQAAAIaACgACAAAAAjIxAQgAAAAFAAAAATEBAAAACjE5NDc3MzUxODEDAAAAAjUwAgAAAAQxMTgzBAAAAAEwBwAAAAk5LzIzLzIwMTkIAAAACjEyLzMxLzIwMTgJAAAAATDh6SR2TkDXCHmu0bhOQNcIHUNJUS5EQjpDT04uSVFfT1BFUl9JTkMuRlkyMDE1AQAAAP5CBgACAAAABDQzMDABCAAAAAUAAAABMQEAAAAKMTgzMzI4MzQyOAMAAAACNTACAAAAAjIxBAAAAAEwBwAAAAk5LzIzLzIwMTkIAAAACjEyLzMxLzIwMTUJAAAAATDJp2h3TkDXCCnErbhOQNcIKkNJUS5FTlhUUEE6RlIuSVFfREFZU19JTlZFTlRPUllfT1VULkZZMjAwNwEAAACGgAoAAgAAAAkyOC43NDA0NjUBCAAAAAUAAAABMQEAAAAJODEwNDc0NjY0AwAAAAI1MAIAAAAENDAzNQQAAAABMAcAAAAJOS8yMy8yMDE5CAAAAAoxMi8zMS8yMDA3CQAAAAEw+1Fick5A1whwNZC5TkDXCChDSVEuRU5YVFBBOkVPLklRX0NIQU5HRV9JTlZFTlRPUlkuRlkyMDA4</t>
  </si>
  <si>
    <t>AQAAAO92BgACAAAABDM4LjUBCAAAAAUAAAABMQEAAAAKMTQ2MjM2MTc1NAMAAAACNTACAAAABDIwOTkEAAAAATAHAAAACTkvMjMvMjAxOQgAAAAKMTIvMzEvMjAwOAkAAAABMKtlCHVOQNcI1w0guU5A1wghQ0lRLlRTRTo3MzEzLklRX0lOQ19FUVVJVFkuRlkyMDA4AQAAACqkWQACAAAAAzU1OQEIAAAABQAAAAExAQAAAAoxMDYxMTk4NDM0AwAAAAI3OQIAAAACNDcEAAAAATAHAAAACTkvMjMvMjAxOQgAAAAJMy8zMS8yMDA4CQAAAAEwmn7Lek5A1whexzS4TkDXCChDSVEuREI6Q09OLklRX0lOQ19UQVhfUEFZX0NVUlJFTlQuRlkyMDE2AQAAAP5CBgACAAAABTc4My42AQgAAAAFAAAAATEBAAAACjE4Nzk0OTcyOTMDAAAAAjUwAgAAAAQxMDk0BAAAAAEwBwAAAAk5LzIzLzIwMTkIAAAACjEyLzMxLzIwMTYJAAAAATB79Wh3TkDXCKgXs7hOQNcINENJUS5FTlhUUEE6RU8uSVFfQ0hBTkdFX09USEVSX05FVF9PUEVSX0FTU0VUUy5GWTIwMTgBAAAA73YGAAIAAAAGLTE4OC42AQgAAAAFAAAAATEBAAAACjE5NDU1OTExMzUDAAAAAjUwAgAAAAQyMDQ1BAAAAAEwBwAAAAk5LzIzLzIwMTkIAAAACjEyLzMxLzIwMTgJAAAAATCp8Vl0TkDXCDk0PLlOQNcIKENJUS5UU0U6MzExNi5JUV9UT1RBTF9ERUJULkZZMjAxMy4uLi5KUFkBAAAALnANAAIAAAAGMTI0OTU3AQgAAAAFAAAAATEBAAAACjE2MjMyMDY4MDkDAAAA</t>
  </si>
  <si>
    <t>Ajc5AgAAAAQ0MTczBAAAAAEwBwAAAAk5LzIzLzIwMTkIAAAACTMvMzEvMjAxMwkAAAABMO54vXFOQNcIsQS+uU5A1wgjQ0lRLk5BU0RBUUdTOklOVEMuSVFfUkFXX0lOVi5GWTIwMTUBAAAAh1IAAAIAAAADNTMyAQgAAAAFAAAAATEBAAAACjE4NzQ3NzMyMjYDAAAAAzE2MAIAAAAEMzE3MQQAAAABMAcAAAAJOS8yMy8yMDE5CAAAAAoxMi8yNi8yMDE1CQAAAAEw/fwRdU5A1wizqBm5TkDXCCVDSVEuRU5YVFBBOkZSLklRX0NPTU1PTl9ESVZfQ0YuRlkyMDA3AQAAAIaACgACAAAAAy04NQEIAAAABQAAAAExAQAAAAk4MTA0NzQ2NjQDAAAAAjUwAgAAAAQyMDc0BAAAAAEwBwAAAAk5LzIzLzIwMTkIAAAACjEyLzMxLzIwMDcJAAAAATDGO2h2TkDXCIQN4bhOQNcIIkNJUS5LT1NFOkEwMTIzMzAuSVFfUEVOU0lPTi5GWTIwMTIBAAAAX+AlAAIAAAAFOTMyODIBCAAAAAUAAAABMQEAAAAKMTczMzg4NzQxOQMAAAACODUCAAAABDEyMTMEAAAAATAHAAAACTkvMjMvMjAxOQgAAAAKMTIvMzEvMjAxMgkAAAABMFWnrXdOQNcIE5KxuE5A1wghQ0lRLlRTRTozMTE2LklRX0NBU0hfRklOQU4uRlkyMDExAQAAAC5wDQACAAAABi0xNTM0NQEIAAAABQAAAAExAQAAAAoxNDU5NTA5ODk5AwAAAAI3OQIAAAAEMjAwNAQAAAABMAcAAAAJOS8yMy8yMDE5CAAAAAkzLzMxLzIwMTEJAAAAATCLjZ95TkDXCKrkVLhOQNcIKENJUS5E</t>
  </si>
  <si>
    <t>QjpDT04uSVFfVEVWX0VCSVREQS4yMDAwLjIwMDUvMDMvMzEBAAAA/kIGAAIAAAAINC41ODk2NDYBBwAAAAUAAAABMQEAAAAJMTQyOTIwNTI5AwAAAAEwAgAAAAYxMDAwMzAEAAAAATAHAAAACTMvMzEvMjAwNQgAAAAJMy8zMS8yMDA1F+VGkU5A1wjZ3JK3TkDXCB9DSVEuVFNFOjcyNzYuSVFfT1BFUl9JTkMuRlkyMDExAQAAAPdiDQACAAAABTM3OTY1AQgAAAAFAAAAATEBAAAACjE0NjI3MTI1MjkDAAAAAjc5AgAAAAIyMQQAAAABMAcAAAAJOS8yMy8yMDE5CAAAAAkzLzMxLzIwMTEJAAAAATDxt+57TkDXCF+l+rdOQNcIJkNJUS5FTlhUUEE6RlIuSVFfT1RIRVJfQ0xfU1VQUEwuRlkyMDE2AQAAAIaACgACAAAABDE0NTYBCAAAAAUAAAABMQEAAAAKMTg3ODYzMDg3OAMAAAACNTACAAAABDEwNTcEAAAAATAHAAAACTkvMjMvMjAxOQgAAAAKMTIvMzEvMjAxNgkAAAABMPXCJHZOQNcI2cr/uE5A1wgkQ0lRLkVOWFRQQTpFTy5JUV9ESUxVVF9XRUlHSFQuRlkyMDEyAQAAAO92BgACAAAACjExMy40NjA0MjEAhtoIdU5A1wjY0DW5TkDXCCRDSVEuVFNFOjcyNTkuSVFfQ0FTSF9JTlRFUkVTVC5GWTIwMDgBAAAANVkNAAIAAAAEMzk5MwEIAAAABQAAAAExAQAAAAoxMDU3ODg0NTkyAwAAAAI3OQIAAAAEMzAyOAQAAAABMAcAAAAJOS8yMy8yMDE5CAAAAAkzLzMxLzIwMDgJAAAAATCMkO57TkDXCFfH0rdOQNcIHkNJ</t>
  </si>
  <si>
    <t>US5EQjpDT04uSVFfTFRfSU5WRVNULkZZMjAxNQEAAAD+QgYAAgAAAAUzNTkuOQEIAAAABQAAAAExAQAAAAoxODMzMjgzNDI4AwAAAAI1MAIAAAAEMTA1NAQAAAABMAcAAAAJOS8yMy8yMDE5CAAAAAoxMi8zMS8yMDE1CQAAAAEwyadod05A1wiBhou4TkDXCCFDSVEuS09TRTpBMDEyMzMwLklRX0dBX0VYUC5GWTIwMDcBAAAAX+AlAAIAAAAFMzgzNzYBCAAAAAUAAAABMQEAAAAJODE0NDM5NTcxAwAAAAI4NQIAAAAFMjE1NjIEAAAAATAHAAAACTkvMjMvMjAxOQgAAAAKMTIvMzEvMjAwNwkAAAABMIxDaXdOQNcI4YvBuE5A1wgfQ0lRLlRTRTo3MjU5LklRX0VCVF9FWENMLkZZMjAxMwEAAAA1WQ0AAgAAAAYxNjU4NDEBCAAAAAUAAAABMQEAAAAKMTYyMzM2ODY4MwMAAAACNzkCAAAAATQEAAAAATAHAAAACTkvMjMvMjAxOQgAAAAJMy8zMS8yMDEzCQAAAAEwaQXve05A1whm4+S3TkDXCCRDSVEuVFNFOjcyNzYuSVFfRUJJVERBLkZZMjAxMS4uLi5KUFkBAAAA92INAAIAAAAFNTkyMTgBCAAAAAUAAAABMQEAAAAKMTQ2MjcxMjUyOQMAAAACNzkCAAAABDQwNTEEAAAAATAHAAAACTkvMjMvMjAxOQgAAAAJMy8zMS8yMDExCQAAAAEwxAS9cU5A1wj+TLm5TkDXCChDSVEuVFNFOjczMTMuSVFfR1dfSU5UQU5fQU1PUlRfQ0YuRlkyMDEwAQAAACqkWQACAAAAATIBCAAAAAUAAAABMQEAAAAKMTM4MDUyODM1NAMAAAAC</t>
  </si>
  <si>
    <t>NzkCAAAABDIxODIEAAAAATAHAAAACTkvMjMvMjAxOQgAAAAJMy8zMS8yMDEwCQAAAAEw5b2yeU5A1wi1oVC4TkDXCCBDSVEuRU5YVFBBOkZSLklRX0JWX1NIQVJFLkZZMjAxNgEAAACGgAoAAgAAAAkxNy4zMDU0MjUBCAAAAAUAAAABMQEAAAAKMTg3ODYzMDg3OAMAAAACNTACAAAABDQwMjAEAAAAATAHAAAACTkvMjMvMjAxOQgAAAAKMTIvMzEvMjAxNgkAAAABMPXCJHZOQNcI9OYDuU5A1wghQ0lRLlRTRTo2MjAxLklRX1RPVEFMX0xJQUIuRlkyMDE0AQAAAHWjCwACAAAABzE5Njk2ODYBCAAAAAUAAAABMQEAAAAKMTY4NDA1NjUzNQMAAAACNzkCAAAABDEyNzYEAAAAATAHAAAACTkvMjMvMjAxOQgAAAAJMy8zMS8yMDE0CQAAAAEwGtLJek5A1wjtzDK4TkDXCCFDSVEuREI6Q09OLklRX0JBU0lDX1dFSUdIVC5GWTIwMTIBAAAA/kIGAAIAAAADMjAwAGeKfndOQNcIz3WKuE5A1wglQ0lRLlRTRTo3MjU5LklRX09USEVSX09QRVJfQUNULkZZMjAxOAEAAAA1WQ0AAgAAAAYtODAyMzUBCAAAAAUAAAABMQEAAAAKMTg5NDA4NDYzMwMAAAACNzkCAAAABDIwNDcEAAAAATAHAAAACTkvMjMvMjAxOQgAAAAJMy8zMS8yMDE4CQAAAAEwpGnue05A1wh2iu+3TkDXCCJDSVEuREI6Q09OLklRX01BUktFVENBUC4yMDEyLzEyLzMxAQAAAP5CBgACAAAACzE3NTE4LjUyNTU0AQYAAAAFAAAAATEBAAAACjE1NzQwMjY4MzkD</t>
  </si>
  <si>
    <t>AAAAAjUwAgAAAAYxMDAwNTQEAAAAATAHAAAACjEyLzMxLzIwMTITjw6XTkDXCKO6pbdOQNcIIkNJUS5EQjpDT04uSVFfSU5DX0VRVUlUWV9DRi5GWTIwMTYBAAAA/kIGAAIAAAAFLTY5LjcBCAAAAAUAAAABMQEAAAAKMTg3OTQ5NzI5MwMAAAACNTACAAAABDIwODYEAAAAATAHAAAACTkvMjMvMjAxOQgAAAAKMTIvMzEvMjAxNgkAAAABMHv1aHdOQNcIZtSLuE5A1wgsQ0lRLkRCOkNPTi5JUV9UT1RBTF9MSUFCX1RPVEFMX0FTU0VUUy5GWTIwMTMBAAAA/kIGAAIAAAAHNjUuMjQyNgEIAAAABQAAAAExAQAAAAoxNzI0NjgzNTk0AwAAAAI1MAIAAAAENDE4OAQAAAABMAcAAAAJOS8yMy8yMDE5CAAAAAoxMi8zMS8yMDEzCQAAAAEwNIjLck5A1wgL6Ii5TkDXCCRDSVEuVFNFOjY5OTUuSVFfU0FMRV9JTlRBTl9DRi5GWTIwMDgBAAAAKnINAAMAAAAAAMy1kHhOQNcIOXpzuE5A1wglQ0lRLlRTRTo2OTAyLklRX0xUX0RFQlRfRVFVSVRZLkZZMjAxNAEAAAA8Vg0AAgAAAAcxMC45Mjk1AQgAAAAFAAAAATEBAAAACjE2ODQzNzQ4NDUDAAAAAjc5AgAAAAQ0MDg1BAAAAAEwBwAAAAk5LzIzLzIwMTkIAAAACTMvMzEvMjAxNAkAAAABMF8F3XNOQNcINbtnuU5A1wgkQ0lRLlRTRTo3MzEzLklRX1VOTEVWRVJFRF9GQ0YuRlkyMDEzAQAAACqkWQACAAAABzg1OTQuMjUBCAAAAAUAAAABMQEAAAAKMTYyNDA1MTc3OQMAAAAC</t>
  </si>
  <si>
    <t>NzkCAAAABDQ0MjMEAAAAATAHAAAACTkvMjMvMjAxOQgAAAAJMy8zMS8yMDEzCQAAAAEw3gqzeU5A1wg3WEC4TkDXCC5DSVEuTkFTREFRR1M6SU5UQy5JUV9JTlZFU1RfU0VDVVJJVFlfQ0YuRlkyMDE3AQAAAIdSAAACAAAABDY2NjEBCAAAAAUAAAABMQEAAAAKMTk0MzUwNTM0OQMAAAADMTYwAgAAAAQyMDI3BAAAAAEwBwAAAAk5LzIzLzIwMTkIAAAACjEyLzMwLzIwMTcJAAAAATDLmBJ1TkDXCALAEblOQNcIIUNJUS5UU0U6NzI3Ni5JUV9PVEhFUl9PUEVSLkZZMjAwOQEAAAD3Yg0AAwAAAAAAjJDue05A1wjwaN+3TkDXCB9DSVEuVFNFOjcyNzYuSVFfQVJfVFVSTlMuRlkyMDE5AQAAAPdiDQACAAAACDYuMzU3NDM2AQgAAAAFAAAAATEBAAAACjE5NzAyMTI5NzkDAAAAAjc5AgAAAAQ0MDAxBAAAAAEwBwAAAAk5LzIzLzIwMTkIAAAACTMvMzEvMjAxOQkAAAABMMJdaHNOQNcIAhp+uU5A1wgkQ0lRLlRTRTo3Mjc2LklRX09USEVSX0xJQUJfTFQuRlkyMDEyAQAAAPdiDQACAAAABDkzODEBCAAAAAUAAAABMQEAAAAKMTU1NDk1MDc2OAMAAAACNzkCAAAABDEwNjIEAAAAATAHAAAACTkvMjMvMjAxOQgAAAAJMy8zMS8yMDEyCQAAAAEwdt7ue05A1wiZIM+3TkDXCCZDSVEuVFNFOjcyNTkuSVFfTE9BTlNfUkVDRUlWX0xULkZZMjAxNAEAAAA1WQ0AAwAAAAAAtPTte05A1wj5wdS3TkDXCCRDSVEuTkFTREFRR1M6</t>
  </si>
  <si>
    <t>SU5UQy5JUV9FQlRfRVhDTC5GWTIwMDgBAAAAh1IAAAIAAAAEODcxMwEIAAAABQAAAAExAQAAAAoxNDMwNjE0NDg2AwAAAAMxNjACAAAAATQEAAAAATAHAAAACTkvMjMvMjAxOQgAAAAKMTIvMjcvMjAwOAkAAAABMMc3JXZOQNcIdwIBuU5A1wgkQ0lRLlRTRTo2MjAxLklRX01BUktFVENBUC4yMDEwLzAzLzMxAQAAAHWjCwACAAAADDgzMTg5Ny40MDgyMQEGAAAABQAAAAExAQAAAAoxMzIyMTMzMTE2AwAAAAI3OQIAAAAGMTAwMDU0BAAAAAEwBwAAAAkzLzMxLzIwMTCPhNKWTkDXCAQEqLdOQNcIJENJUS5LT1NFOkEwMTIzMzAuSVFfTFRfSU5WRVNULkZZMjAxNgEAAABf4CUAAgAAAAgxMzczNjAyNgEIAAAABQAAAAExAQAAAAoxODc3MDYwMjMyAwAAAAI4NQIAAAAEMTA1NAQAAAABMAcAAAAJOS8yMy8yMDE5CAAAAAoxMi8zMS8yMDE2CQAAAAEwn59ndk5A1wg5ub+4TkDXCBlDSVEuREI6Q09OLklRX0VCSVQuRlkyMDE4AQAAAP5CBgACAAAABjI0MDcuOQEIAAAABQAAAAExAQAAAAoxOTUwMzEzNjk1AwAAAAI1MAIAAAADNDAwBAAAAAEwBwAAAAk5LzIzLzIwMTkIAAAACjEyLzMxLzIwMTgJAAAAATCIHGl3TkDXCJzZs7hOQNcIKENJUS5LT1NFOkEwMTIzMzAuSVFfRUJJVERBX01BUkdJTi5GWTIwMTYBAAAAX+AlAAIAAAAGOS4yNzg0AQgAAAAFAAAAATEBAAAACjE4NzcwNjAyMzIDAAAAAjg1AgAAAAQ0MDQ3</t>
  </si>
  <si>
    <t>BAAAAAEwBwAAAAk5LzIzLzIwMTkIAAAACjEyLzMxLzIwMTYJAAAAATAEK2JyTkDXCGCwh7lOQNcIH0NJUS5EQjpDT04uSVFfRUJJVERBX0lOVC5GWTIwMTUBAAAA/kIGAAIAAAAJMzQuNTk2NzkyAQgAAAAFAAAAATEBAAAACjE4MzMyODM0MjgDAAAAAjUwAgAAAAQ0MTkwBAAAAAEwBwAAAAk5LzIzLzIwMTkIAAAACjEyLzMxLzIwMTUJAAAAATA0iMtyTkDXCGL+jrlOQNcIJENJUS5FTlhUUEE6RU8uSVFfSU5URVJFU1RfRVhQLkZZMjAxMwEAAADvdgYAAgAAAAYtMTk2LjkBCAAAAAUAAAABMQEAAAAKMTcxODczNDA4MQMAAAACNTACAAAAAjgyBAAAAAEwBwAAAAk5LzIzLzIwMTkIAAAACjEyLzMxLzIwMTMJAAAAATCAAQl1TkDXCMIeNrlOQNcIJUNJUS5UU0U6MzExNi5JUV9ORVRfUkVOVEFMX0VYUC5GWTIwMTcBAAAALnANAAMAAAAAAN8PuHhOQNcI1hVfuE5A1wguQ0lRLlRTRTo2OTAyLklRX01JTk9SSVRZX0lOVEVSRVNUX1RPVEFMLkZZMjAxNQEAAAA8Vg0AAgAAAAYxNDYyNzMBCAAAAAUAAAABMQEAAAAKMTc0Mzg3OTIwNwMAAAACNzkCAAAABDEzMTIEAAAAATAHAAAACTkvMjMvMjAxOQgAAAAJMy8zMS8yMDE1CQAAAAEw8IgMfU5A1whF2OG3TkDXCChDSVEuVFNFOjY5OTUuSVFfREVGX1RBWF9BU1NFVFNfTFQuRlkyMDA5AQAAACpyDQACAAAABDkzOTEBCAAAAAUAAAABMQEAAAAKMTM4MTMwNjQ5MwMA</t>
  </si>
  <si>
    <t>AAACNzkCAAAABDEwMjYEAAAAATAHAAAACTkvMjMvMjAxOQgAAAAJMy8zMS8yMDA5CQAAAAEwzLWQeE5A1wjhhqe4TkDXCCVDSVEuVFNFOjMxMTYuSVFfT1RIRVJfT1BFUl9BQ1QuRlkyMDE2AQAAAC5wDQACAAAABi0xNzk3MQEIAAAABQAAAAExAQAAAAoxNzk2ODMyNTgwAwAAAAI3OQIAAAAEMjA0NwQAAAABMAcAAAAJOS8yMy8yMDE5CAAAAAkzLzMxLzIwMTYJAAAAATDfD7h4TkDXCPPCZ7hOQNcIH0NJUS5UU0U6NjkwMi5JUV9UT1RBTF9DQS5GWTIwMTUBAAAAPFYNAAIAAAAHMjMzMjIwOQEIAAAABQAAAAExAQAAAAoxNzQzODc5MjA3AwAAAAI3OQIAAAAEMTAwOAQAAAABMAcAAAAJOS8yMy8yMDE5CAAAAAkzLzMxLzIwMTUJAAAAATDwiAx9TkDXCEBHyLdOQNcIG0NJUS5UU0U6NjkwMi5JUV9MQU5ELkZZMjAwOAEAAAA8Vg0AAgAAAAYxNDg3MjMBCAAAAAUAAAABMQEAAAAKMTA1Nzg4NDI0MAMAAAACNzkCAAAABDMwOTgEAAAAATAHAAAACTkvMjMvMjAxOQgAAAAJMy8zMS8yMDA4CQAAAAEw1SQNfU5A1wj80bm3TkDXCClDSVEuVFNFOjY5MDIuSVFfVE9UQUxfREVCVF9DQVBJVEFMLkZZMjAwOQEAAAA8Vg0AAgAAAAYxNS43OTgBCAAAAAUAAAABMQEAAAAKMTQ3MDU4ODQ3OQMAAAACNzkCAAAABDQxODYEAAAAATAHAAAACTkvMjMvMjAxOQgAAAAJMy8zMS8yMDA5CQAAAAEwad7cc05A1wgXiF25TkDXCCZD</t>
  </si>
  <si>
    <t>SVEuRU5YVFBBOkVPLklRX0dBSU5fQVNTRVRTX0NGLkZZMjAxMAEAAADvdgYAAgAAAAQtMC40AQgAAAAFAAAAATEBAAAACjE1ODc0MzU0NDgDAAAAAjUwAgAAAAQyMDI2BAAAAAEwBwAAAAk5LzIzLzIwMTkIAAAACjEyLzMxLzIwMTAJAAAAATCQswh1TkDXCGEN9rhOQNcIG0NJUS5FTlhUUEE6RU8uSVFfQ0lQLkZZMjAwOAEAAADvdgYAAwAAAAAAq2UIdU5A1wjcAiS5TkDXCCFDSVEuRU5YVFBBOkZSLklRX0RJVl9TSEFSRS5GWTIwMTIBAAAAhoAKAAIAAAADMC41AQgAAAAFAAAAATEBAAAACjE2NTkzODc1MDcDAAAAAjUwAgAAAAQzMDU4BAAAAAEwBwAAAAk5LzIzLzIwMTkIAAAACjEyLzMxLzIwMTIJAAAAATBMlyZ2TkDXCKyt5rhOQNcIJkNJUS5UU0U6MzExNi5JUV9DQVNIX0FDUVVJUkVfQ0YuRlkyMDEyAQAAAC5wDQACAAAABS0zODM4AQgAAAAFAAAAATEBAAAACjE1NTE3MjE1MTcDAAAAAjc5AgAAAAQyMDU3BAAAAAEwBwAAAAk5LzIzLzIwMTkIAAAACTMvMzEvMjAxMgkAAAABMIC0n3lOQNcI+nREuE5A1wgrQ0lRLlRTRTo3MzEzLklRX01JTk9SSVRZX0lOVEVSRVNUX0lTLkZZMjAxNQEAAAAqpFkAAgAAAAUtNTQ5MAEIAAAABQAAAAExAQAAAAoxNzQ0OTQ2Mjg3AwAAAAI3OQIAAAACODMEAAAAATAHAAAACTkvMjMvMjAxOQgAAAAJMy8zMS8yMDE1CQAAAAEw7LGveU5A1wh3IDi4TkDXCCFDSVEuVFNF</t>
  </si>
  <si>
    <t>OjcyNzYuSVFfSU5DX0VRVUlUWS5GWTIwMTgBAAAA92INAAIAAAADNzE0AQgAAAAFAAAAATEBAAAACjE4OTUxODM3NDUDAAAAAjc5AgAAAAI0NwQAAAABMAcAAAAJOS8yMy8yMDE5CAAAAAkzLzMxLzIwMTgJAAAAATBjaMx6TkDXCMLBL7hOQNcIJUNJUS5UU0U6MzExNi5JUV9PVEhFUl9DQV9TVVBQTC5GWTIwMDkBAAAALnANAAIAAAAFMjMyOTMBCAAAAAUAAAABMQEAAAAKMTM4MDQ1MTQ4NgMAAAACNzkCAAAABDEwNTUEAAAAATAHAAAACTkvMjMvMjAxOQgAAAAJMy8zMS8yMDA5CQAAAAEwuvCeeU5A1wg0w0u4TkDXCC1DSVEuTkFTREFRR1M6SU5UQy5JUV9UT1RBTF9ERUJUX0VRVUlUWS5GWTIwMDcBAAAAh1IAAAIAAAAGNC45NjIzAQgAAAAFAAAAATEBAAAACjEzMjg4NzEyNzUDAAAAAzE2MAIAAAAENDAzNAQAAAABMAcAAAAJOS8yMy8yMDE5CAAAAAoxMi8yOS8yMDA3CQAAAAEw5J9ick5A1wg7UaK5TkDXCBlDSVEuVFNFOjY5OTUuSVFfQVIuRlkyMDE0AQAAACpyDQACAAAABTY4MzI1AQgAAAAFAAAAATEBAAAACjE2ODM2NzE0MDcDAAAAAjc5AgAAAAQxMDIxBAAAAAEwBwAAAAk5LzIzLzIwMTkIAAAACTMvMzEvMjAxNAkAAAABMG3skXhOQNcIJEl+uE5A1wgoQ0lRLk5BU0RBUUdTOklOVEMuSVFfVE9UQUxfRVFVSVRZLkZZMjAxMwEAAACHUgAAAgAAAAU1ODI1NgEIAAAABQAAAAExAQAAAAoxNzc1OTMw</t>
  </si>
  <si>
    <t>Mjc0AwAAAAMxNjACAAAABDEyNzUEAAAAATAHAAAACTkvMjMvMjAxOQgAAAAKMTIvMjgvMjAxMwkAAAABMKF7W3VOQNcInMUduU5A1wgpQ0lRLlRTRTo2OTk1LklRX0RFQlRfRVFVSVZfTkVUX1BCTy5GWTIwMTgBAAAAKnINAAIAAAADMzYwAQgAAAAFAAAAATEBAAAACjE4OTM1NDkxMzcDAAAAAjc5AgAAAAUyMTY3OQQAAAABMAcAAAAJOS8yMy8yMDE5CAAAAAkzLzMxLzIwMTgJAAAAATCPW4B4TkDXCF/kRrhOQNcILENJUS5UU0U6MzExNi5JUV9ORVRfREVCVF9FQklUREFfQ0FQRVguRlkyMDA5AQAAAC5wDQADAAAAAk5NAQgAAAAFAAAAATEBAAAACjEzODA0NTE0ODYDAAAAAjc5AgAAAAUyMzMxNAQAAAABMAcAAAAJOS8yMy8yMDE5CAAAAAkzLzMxLzIwMDkJAAAAATAeCtlyTkDXCJQ6gLlOQNcIJUNJUS5UU0U6MzExNi5JUV9HQUlOX0FTU0VUU19DRi5GWTIwMTkBAAAALnANAAMAAAAAAMVduHhOQNcIaD6euE5A1wgZQ0lRLlRTRTo2MjAxLklRX05JLkZZMjAxNgEAAAB1owsAAgAAAAYxODMwMzYBCAAAAAUAAAABMQEAAAAKMTc5NjQ4ODcwMQMAAAACNzkCAAAAAjE1BAAAAAEwBwAAAAk5LzIzLzIwMTkIAAAACTMvMzEvMjAxNgkAAAABML0Jy3pOQNcISiwRuE5A1wgeQ0lRLk5BU0RBUUdTOklOVEMuSVFfRE8uRlkyMDE0AQAAAIdSAAADAAAAAAChe1t1TkDXCPqjFLlOQNcIKENJUS5OQVNEQVFHUzpJTlRD</t>
  </si>
  <si>
    <t>LklRX1BFX0VYQ0wuLjIwMTIvMDMvMzEBAAAAh1IAAAIAAAAJMTEuNzYzNTk4AQcAAAAFAAAAATEBAAAACjE1MjM0MDM4NDkDAAAAATACAAAABjEwMDAyNwQAAAABMAcAAAAJMy8zMC8yMDEyCAAAAAkzLzMwLzIwMTL4WUeRTkDXCPa/jrdOQNcIK0NJUS5OQVNEQVFHUzpJTlRDLklRX09USEVSX0xUX0FTU0VUUy5GWTIwMDcBAAAAh1IAAAIAAAADMzk2AQgAAAAFAAAAATEBAAAACjEzMjg4NzEyNzUDAAAAAzE2MAIAAAAEMTA2MAQAAAABMAcAAAAJOS8yMy8yMDE5CAAAAAoxMi8yOS8yMDA3CQAAAAEw1BAldk5A1wgghwm5TkDXCBxDSVEuVFNFOjYyMDEuSVFfREFfQ0YuRlkyMDA4AQAAAHWjCwACAAAABjExOTkwNQEIAAAABQAAAAExAQAAAAoxMDUzNDc2OTk3AwAAAAI3OQIAAAAEMjE2MAQAAAABMAcAAAAJOS8yMy8yMDE5CAAAAAkzLzMxLzIwMDgJAAAAATC3V8t6TkDXCKz0FrhOQNcIJUNJUS5UU0U6NzMxMy5JUV9TUEVDSUFMX0RJVl9DRi5GWTIwMTcBAAAAKqRZAAMAAAAAAK1NsHlOQNcI+QkkuE5A1wglQ0lRLlRTRTo3Mjc2LklRX0JBU0lDX0VQU19JTkNMLkZZMjAwOQEAAAD3Yg0AAgAAAAkyNS4xNTEwNDkBCAAAAAUAAAABMQEAAAAKMTM4MjY2MTMwMQMAAAACNzkCAAAAATkEAAAAATAHAAAACTkvMjMvMjAxOQgAAAAJMy8zMS8yMDA5CQAAAAEwjJDue05A1wjwaN+3TkDXCCVDSVEuVFNFOjczMTMu</t>
  </si>
  <si>
    <t>SVFfUkVUVVJOX0NBUElUQUwuRlkyMDEzAQAAACqkWQACAAAABjExLjQzNwEIAAAABQAAAAExAQAAAAoxNjI0MDUxNzc5AwAAAAI3OQIAAAAENDM2MwQAAAABMAcAAAAJOS8yMy8yMDE5CAAAAAkzLzMxLzIwMTMJAAAAATBBldhyTkDXCMl3f7lOQNcIJkNJUS5UU0U6NjIwMS5JUV9FRkZFQ1RfVEFYX1JBVEUuRlkyMDA4AQAAAHWjCwACAAAABzMzLjY0MzgBCAAAAAUAAAABMQEAAAAKMTA1MzQ3Njk5NwMAAAACNzkCAAAABDQzNzYEAAAAATAHAAAACTkvMjMvMjAxOQgAAAAJMy8zMS8yMDA4CQAAAAEwK7fMek5A1wjVzRa4TkDXCChDSVEuS09TRTpBMDEyMzMwLklRX0NVUlJFTlRfUkFUSU8uRlkyMDE1AQAAAF/gJQACAAAACDEuOTIwODI1AQgAAAAFAAAAATEBAAAACjE4MzE2NDQxODcDAAAAAjg1AgAAAAQ0MDMwBAAAAAEwBwAAAAk5LzIzLzIwMTkIAAAACjEyLzMxLzIwMTUJAAAAATAEK2JyTkDXCHiJh7lOQNcIKUNJUS5UU0U6NjkwMi5JUV9DT01NT05fUFJFRl9ESVZfQ0YuRlkyMDE5AQAAADxWDQACAAAABy0xMDUzNDgBCAAAAAUAAAABMQEAAAAKMTk2OTk0OTkwOQMAAAACNzkCAAAABDIwNzIEAAAAATAHAAAACTkvMjMvMjAxOQgAAAAJMy8zMS8yMDE5CQAAAAEw1SQNfU5A1wi988m3TkDXCBtDSVEuVFNFOjcyNzYuSVFfR1BQRS5GWTIwMTMBAAAA92INAAMAAAAAAGkF73tOQNcI6McDuE5A1wgjQ0lR</t>
  </si>
  <si>
    <t>Lk5BU0RBUUdTOklOVEMuSVFfUkFXX0lOVi5GWTIwMTMBAAAAh1IAAAIAAAADNDU4AQgAAAAFAAAAATEBAAAACjE3NzU5MzAyNzQDAAAAAzE2MAIAAAAEMzE3MQQAAAABMAcAAAAJOS8yMy8yMDE5CAAAAAoxMi8yOC8yMDEzCQAAAAEwoXtbdU5A1wjX5Ri5TkDXCCFDSVEuVFNFOjMxMTYuSVFfQ0FTSF9UQVhFUy5GWTIwMTYBAAAALnANAAIAAAAFMTg4MDgBCAAAAAUAAAABMQEAAAAKMTc5NjgzMjU4MAMAAAACNzkCAAAABDMwNTMEAAAAATAHAAAACTkvMjMvMjAxOQgAAAAJMy8zMS8yMDE2CQAAAAEw3w+4eE5A1wjC0kW4TkDXCCBDSVEuVFNFOjMxMTYuSVFfQ0hBTkdFX0FQLkZZMjAxOAEAAAAucA0AAgAAAAUxNjAwMAEIAAAABQAAAAExAQAAAAoxODkzNTQ4OTg0AwAAAAI3OQIAAAAEMjAxNwQAAAABMAcAAAAJOS8yMy8yMDE5CAAAAAkzLzMxLzIwMTgJAAAAATDFXbh4TkDXCDqXjLhOQNcIIENJUS5UU0U6NjkwMi5JUV9DSEFOR0VfQVAuRlkyMDEwAQAAADxWDQACAAAABjEyMjkzNwEIAAAABQAAAAExAQAAAAoxNDcwNTg4MTgzAwAAAAI3OQIAAAAEMjAxNwQAAAABMAcAAAAJOS8yMy8yMDE5CAAAAAkzLzMxLzIwMTAJAAAAATB/Sw19TkDXCIjXt7dOQNcIIUNJUS5EQjpDT04uSVFfQkVUQV8yWVIuMjAwOC8xMi8zMQEAAAD+QgYAAwAAAAAA01EPl05A1wgrTKO3TkDXCCNDSVEuVFNFOjczMTMuSVFfQkVU</t>
  </si>
  <si>
    <t>QV81WVIuMjAxMC8wMy8zMQEAAAAqpFkAAgAAABAxLjY1NzQyNzQxMzEwNzE3ANNRD5dOQNcI11Z8t05A1wgmQ0lRLkVOWFRQQTpFTy5JUV9ESUxVVF9FUFNfSU5DTC5GWTIwMTgBAAAA73YGAAIAAAAINS4wODk5OTkBCAAAAAUAAAABMQEAAAAKMTk0NTU5MTEzNQMAAAACNTACAAAAATgEAAAAATAHAAAACTkvMjMvMjAxOQgAAAAKMTIvMzEvMjAxOAkAAAABMGzKWXROQNcIwAEduU5A1wgpQ0lRLkVOWFRQQTpGUi5JUV9GSVhFRF9BU1NFVF9UVVJOUy5GWTIwMTcBAAAAhoAKAAIAAAAINS4xNTM3NzEBCAAAAAUAAAABMQEAAAAKMTk0NzczNTE4MAMAAAACNTACAAAABDQwNjYEAAAAATAHAAAACTkvMjMvMjAxOQgAAAAKMTIvMzEvMjAxNwkAAAABMOSfYnJOQNcIgeiduU5A1wggQ0lRLlRTRTo3MzEzLklRX01BQ0hJTkVSWS5GWTIwMTYBAAAAKqRZAAMAAAAAALT/r3lOQNcIgoBjuE5A1wgiQ0lRLkRCOkNPTi5JUV9PVEhFUl9MSUFCX0xULkZZMjAxMAEAAAD+QgYAAgAAAAUyOTQuMwEIAAAABQAAAAExAQAAAAoxNTMwMzA2NjYxAwAAAAI1MAIAAAAEMTA2MgQAAAABMAcAAAAJOS8yMy8yMDE5CAAAAAoxMi8zMS8yMDEwCQAAAAEwxTt+d05A1wgEuKO4TkDXCB9DSVEuVFNFOjY5OTUuSVFfREFfU1VQUEwuRlkyMDE3AQAAACpyDQADAAAAAACbNIB4TkDXCDitdrhOQNcIJUNJUS5FTlhUUEE6RU8uSVFfSU1QQUlS</t>
  </si>
  <si>
    <t>TUVOVF9HVy5GWTIwMTcBAAAA73YGAAMAAAAAAMKjWXROQNcI9x5EuU5A1wgoQ0lRLlRTRTo3MjU5LklRX1RPVEFMX0xJQUJfRVFVSVRZLkZZMjAxOAEAAAA1WQ0AAgAAAAczNTI3OTEwAQgAAAAFAAAAATEBAAAACjE4OTQwODQ2MzMDAAAAAjc5AgAAAAQxMDEzBAAAAAEwBwAAAAk5LzIzLzIwMTkIAAAACTMvMzEvMjAxOAkAAAABMKRp7ntOQNcI+w/4t05A1wgnQ0lRLlRTRTo2OTk1LklRX0RBWVNfUEFZQUJMRV9PVVQuRlkyMDE3AQAAACpyDQACAAAACTUzLjExMzcwNQEIAAAABQAAAAExAQAAAAoxODQ3NTY4Nzg2AwAAAAI3OQIAAAAENDE4MwQAAAABMAcAAAAJOS8yMy8yMDE5CAAAAAkzLzMxLzIwMTcJAAAAATBTE8tyTkDXCEAliLlOQNcIH0NJUS5FTlhUUEE6RU8uSVFfWl9TQ09SRS5GWTIwMTgBAAAA73YGAAIAAAAIMi4zMTI5ODUBCAAAAAUAAAABMQEAAAAKMTk0NTU5MTEzNQMAAAACNTACAAAABjEwMDEyMwQAAAABMAcAAAAJOS8yMy8yMDE5CAAAAAoxMi8zMS8yMDE4CQAAAAEw/GqscU5A1wj015y5TkDXCB9DSVEuREI6Q09OLklRX0VBUk5JTkdfQ08uRlkyMDE4AQAAAP5CBgACAAAABjI5NTguMwEIAAAABQAAAAExAQAAAAoxOTUwMzEzNjk1AwAAAAI1MAIAAAABNwQAAAABMAcAAAAJOS8yMy8yMDE5CAAAAAoxMi8zMS8yMDE4CQAAAAEwiBxpd05A1wiocK+4TkDXCCRDSVEuVFNFOjMxMTYuSVFf</t>
  </si>
  <si>
    <t>Q1VSUkVOVF9SQVRJTy5GWTIwMTMBAAAALnANAAIAAAAIMS4zNzYwNzkBCAAAAAUAAAABMQEAAAAKMTYyMzIwNjgwOQMAAAACNzkCAAAABDQwMzAEAAAAATAHAAAACTkvMjMvMjAxOQgAAAAJMy8zMS8yMDEzCQAAAAEwVjDZck5A1whQn1W5TkDXCBxDSVEuRU5YVFBBOkZSLklRX0VCSVQuRlkyMDE1AQAAAIaACgACAAAABDEwNDMBCAAAAAUAAAABMQEAAAAKMTgyODA2NDk0OQMAAAACNTACAAAAAzQwMAQAAAABMAcAAAAJOS8yMy8yMDE5CAAAAAoxMi8zMS8yMDE1CQAAAAEwEZ0kdk5A1wg7Yfu4TkDXCCVDSVEuVFNFOjY5OTUuSVFfTFRfREVCVF9SRVBBSUQuRlkyMDE1AQAAACpyDQACAAAABS02MDQxAQgAAAAFAAAAATEBAAAACjE3NDI5MzAyNDcDAAAAAjc5AgAAAAQyMDM2BAAAAAEwBwAAAAk5LzIzLzIwMTkIAAAACTMvMzEvMjAxNQkAAAABMKsNgHhOQNcIn/uguE5A1wgpQ0lRLlRTRTozMTE2LklRX1RPVEFMX0RFQlRfQ0FQSVRBTC5GWTIwMDkBAAAALnANAAIAAAAHMzguNjQ3OQEIAAAABQAAAAExAQAAAAoxMzgwNDUxNDg2AwAAAAI3OQIAAAAENDE4NgQAAAABMAcAAAAJOS8yMy8yMDE5CAAAAAkzLzMxLzIwMDkJAAAAATAeCtlyTkDXCHznSblOQNcIJkNJUS5OQVNEQVFHUzpJTlRDLklRX0NBU0hfRklOQU4uRlkyMDEwAQAAAIdSAAACAAAABS00NjQyAQgAAAAFAAAAATEBAAAACjE1ODgxNTY5NjAD</t>
  </si>
  <si>
    <t>AAAAAzE2MAIAAAAEMjAwNAQAAAABMAcAAAAJOS8yMy8yMDE5CAAAAAoxMi8yNS8yMDEwCQAAAAEwwgZbdU5A1whg0P24TkDXCCZDSVEuRU5YVFBBOkZSLklRX1NUX0RFQlRfUkVQQUlELkZZMjAxNwEAAACGgAoAAwAAAAAA4ekkdk5A1wjUEt+4TkDXCCNDSVEuVFNFOjcyNTkuSVFfVE9UQUxfRVFVSVRZLkZZMjAwNAEAAAA1WQ0AAgAAAAY2Mzk4OTUBCAAAAAUAAAABMQEAAAAJMzU3NzE5MDI1AwAAAAI3OQIAAAAEMTI3NQQAAAABMAcAAAAJOS8yMy8yMDE5CAAAAAkzLzMxLzIwMDQJAAAAATDM8olwTkDXCGJ9prdOQNcIJUNJUS5FTlhUUEE6RU8uSVFfTUFSS0VUQ0FQLjIwMTQvMTIvMzEBAAAA73YGAAIAAAALMzgyOC45MDI4ODIBBgAAAAUAAAABMQEAAAAKMTY4ODc5NTIxOAMAAAACNTACAAAABjEwMDA1NAQAAAABMAcAAAAKMTIvMzEvMjAxNI2r0pZOQNcIi9yEt05A1wglQ0lRLlRTRTo3Mjc2LklRX0RJTFVUX0VQU19FWENMLkZZMjAxOQEAAAD3Yg0AAgAAAAY0NTMuMzcBCAAAAAUAAAABMQEAAAAKMTk3MDIxMjk3OQMAAAACNzkCAAAAAzE0MgQAAAABMAcAAAAJOS8yMy8yMDE5CAAAAAkzLzMxLzIwMTkJAAAAATAxkMx6TkDXCD8sH7hOQNcIJUNJUS5UU0U6NzI3Ni5JUV9HQUlOX0FTU0VUU19DRi5GWTIwMTABAAAA92INAAIAAAADMTgwAQgAAAAFAAAAATEBAAAACjEzODI2NjEyMzcDAAAAAjc5AgAA</t>
  </si>
  <si>
    <t>AAQyMDI2BAAAAAEwBwAAAAk5LzIzLzIwMTkIAAAACTMvMzEvMjAxMAkAAAABMPG37ntOQNcIdDzot05A1wgzQ0lRLk5BU0RBUUdTOklOVEMuSVFfTUlOT1JJVFlfSU5URVJFU1RfVE9UQUwuRlkyMDA3AQAAAIdSAAADAAAAAADUECV2TkDXCJ5K7rhOQNcIJkNJUS5UU0U6NjIwMS5JUV9PVEhFUl9MVF9BU1NFVFMuRlkyMDA4AQAAAHWjCwACAAAABTk5MjMyAQgAAAAFAAAAATEBAAAACjEwNTM0NzY5OTcDAAAAAjc5AgAAAAQxMDYwBAAAAAEwBwAAAAk5LzIzLzIwMTkIAAAACTMvMzEvMjAwOAkAAAABMLdXy3pOQNcIolLgt05A1wglQ0lRLlRTRTo2OTAyLklRX1BSRUZfRElWX09USEVSLkZZMjAxMgEAAAA8Vg0AAwAAAAAAdnINfU5A1whoTLi3TkDXCCBDSVEuREI6Q09OLklRX0NBU0hfSU5WRVNULkZZMjAwNwEAAAD+QgYAAgAAAAgtMTI1MzkuMgEIAAAABQAAAAExAQAAAAk4MDU5NDQzNTkDAAAAAjUwAgAAAAQyMDA1BAAAAAEwBwAAAAk5LzIzLzIwMTkIAAAACjEyLzMxLzIwMDcJAAAAATB5qYB4TkDXCD3wiLhOQNcIHENJUS5FTlhUUEE6RU8uSVFfR1BQRS5GWTIwMTABAAAA73YGAAMAAAAAAJCzCHVOQNcIlnckuU5A1wgmQ0lRLkVOWFRQQTpGUi5JUV9MVF9ERUJUX0VRVUlUWS5GWTIwMTcBAAAAhoAKAAIAAAAGNjMuNTMzAQgAAAAFAAAAATEBAAAACjE5NDc3MzUxODADAAAAAjUwAgAAAAQ0MDg1BAAA</t>
  </si>
  <si>
    <t>AAEwBwAAAAk5LzIzLzIwMTkIAAAACjEyLzMxLzIwMTcJAAAAATDkn2JyTkDXCCBuprlOQNcIGkNJUS5UU0U6Njk5NS5JUV9DSVAuRlkyMDEwAQAAACpyDQACAAAABDQ4MDgBCAAAAAUAAAABMQEAAAAKMTM4MTMwNjA1NQMAAAACNzkCAAAABDMwMzMEAAAAATAHAAAACTkvMjMvMjAxOQgAAAAJMy8zMS8yMDEwCQAAAAEwqgKReE5A1wiYG3K4TkDXCC9DSVEuVFNFOjczMTMuSVFfSU1QVVRfT1BFUl9MRUFTRV9JTlRfRVhQLkZZMjAxNQEAAAAqpFkAAwAAAAAA7LGveU5A1wgVzUC4TkDXCChDSVEuVFNFOjYyMDEuSVFfRklYRURfQVNTRVRfVFVSTlMuRlkyMDExAQAAAHWjCwACAAAACDIuODc1NTU2AQgAAAAFAAAAATEBAAAACjE0NTg1MjYyNzUDAAAAAjc5AgAAAAQ0MDY2BAAAAAEwBwAAAAk5LzIzLzIwMTkIAAAACTMvMzEvMjAxMQkAAAABMLH413JOQNcIz6qCuU5A1wgkQ0lRLktPU0U6QTAxMjMzMC5JUV9ESVZFU1RfQ0YuRlkyMDE1AQAAAF/gJQADAAAAAAC0eGd2TkDXCAuz1rhOQNcII0NJUS5UU0U6NjIwMS5JUV9UT1RBTF9SRUNFSVYuRlkyMDE4AQAAAHWjCwACAAAABjc3Mzg3MwEIAAAABQAAAAExAQAAAAoxODk0MDg0ODA2AwAAAAI3OQIAAAAEMTAwMQQAAAABMAcAAAAJOS8yMy8yMDE5CAAAAAkzLzMxLzIwMTgJAAAAATC3V8t6TkDXCDogI7hOQNcIJkNJUS5UU0U6MzExNi5JUV9FWFRSQV9BQ0Nf</t>
  </si>
  <si>
    <t>SVRFTVMuRlkyMDE5AQAAAC5wDQADAAAAAADFXbh4TkDXCGcXnrhOQNcIGkNJUS5UU0U6NzI1OS5JUV9SRVYuRlkyMDE1AQAAADVZDQACAAAABzI5NjM5NzEBCAAAAAUAAAABMQEAAAAKMTc0NDEyODU5MgMAAAACNzkCAAAAAzExMgQAAAABMAcAAAAJOS8yMy8yMDE5CAAAAAkzLzMxLzIwMTUJAAAAATC09O17TkDXCHdH3bdOQNcIKENJUS5FTlhUUEE6RU8uSVFfTkVUX0lOVEVSRVNUX0VYUC5GWTIwMTABAAAA73YGAAIAAAAFLTkwLjYBCAAAAAUAAAABMQEAAAAKMTU4NzQzNTQ0OAMAAAACNTACAAAAAzM2OAQAAAABMAcAAAAJOS8yMy8yMDE5CAAAAAoxMi8zMS8yMDEwCQAAAAEwoYwIdU5A1wj1/AK5TkDXCDJDSVEuTkFTREFRR1M6SU5UQy5JUV9PVEhFUl9JTlZFU1RfQUNUX1NVUFBMLkZZMjAxOAEAAACHUgAAAgAAAAQtMjcyAQgAAAAFAAAAATEBAAAACjE5NDM1MDUzNDEDAAAAAzE2MAIAAAAEMjA1MQQAAAABMAcAAAAJOS8yMy8yMDE5CAAAAAoxMi8yOS8yMDE4CQAAAAEwxL8SdU5A1wjVDRK5TkDXCCxDSVEuTkFTREFRR1M6SU5UQy5JUV9DQVNIX09QRVIuRlkyMDE0Li4uLkpQWQEAAACHUgAAAgAAAAoyNDU4NzM1LjU2AQgAAAAFAAAAATEBAAAACjE4MjgxNjgwNDADAAAAAjc5AgAAAAQyMDA2BAAAAAEwBwAAAAk5LzIzLzIwMTkIAAAACjEyLzI3LzIwMTQJAAAAATDYxr1xTkDXCLe2trlOQNcIGUNJ</t>
  </si>
  <si>
    <t>US5UU0U6NjkwMi5JUV9OSS5GWTIwMTIBAAAAPFYNAAIAAAAFODkyOTgBCAAAAAUAAAABMQEAAAAKMTU1MzIzOTYzMQMAAAACNzkCAAAAAjE1BAAAAAEwBwAAAAk5LzIzLzIwMTkIAAAACTMvMzEvMjAxMgkAAAABMHZyDX1OQNcIxgi7t05A1wgbQ0lRLlRTRTo2MjAxLklRX0FQSUMuRlkyMDExAQAAAHWjCwACAAAABjEwNjE3OQEIAAAABQAAAAExAQAAAAoxNDU4NTI2Mjc1AwAAAAI3OQIAAAAEMTA4NAQAAAABMAcAAAAJOS8yMy8yMDE5CAAAAAkzLzMxLzIwMTEJAAAAATCNpct6TkDXCDW8MbhOQNcINUNJUS5FTlhUUEE6RU8uSVFfVE9UQUxfT1VUU1RBTkRJTkdfRklMSU5HX0RBVEUuRlkyMDExAQAAAO92BgACAAAACjExMC4zMjE0NzMBBAAAAAUAAAABNQEAAAAKMTY1NzkxNTAyNwIAAAAFMjQxNTMGAAAAATCQswh1TkDXCH0kQrlOQNcIGUNJUS5UU0U6Njk5NS5JUV9BUC5GWTIwMDkBAAAAKnINAAIAAAAFMjg5MjgBCAAAAAUAAAABMQEAAAAKMTM4MTMwNjQ5MwMAAAACNzkCAAAABDEwMTgEAAAAATAHAAAACTkvMjMvMjAxOQgAAAAJMy8zMS8yMDA5CQAAAAEwzLWQeE5A1wiydXy4TkDXCCFDSVEuVFNFOjYyMDEuSVFfRUFSTklOR19DTy5GWTIwMTUBAAAAdaMLAAIAAAAGMTIxNjczAQgAAAAFAAAAATEBAAAACjE3NDI5MzAyNDIDAAAAAjc5AgAAAAE3BAAAAAEwBwAAAAk5LzIzLzIwMTkIAAAACTMvMzEv</t>
  </si>
  <si>
    <t>MjAxNQkAAAABMCj5yXpOQNcI7YTxt05A1wguQ0lRLlRTRTo2MjAxLklRX09USEVSX0ZJTkFOQ0VfQUNUX1NVUFBMLkZZMjAxMwEAAAB1owsAAgAAAAQtOTYxAQgAAAAFAAAAATEBAAAACjE2MjMxNTc2ODQDAAAAAjc5AgAAAAQyMDUwBAAAAAEwBwAAAAk5LzIzLzIwMTkIAAAACTMvMzEvMjAxMwkAAAABMHjzy3pOQNcIYtIpuE5A1wgkQ0lRLkVOWFRQQTpGUi5JUV9QRV9FWENMLi4yMDE0LzAzLzMxAQAAAIaACgACAAAACTE3LjkwNzQ5MwEHAAAABQAAAAExAQAAAAoxNjU5NDI0MTU1AwAAAAEwAgAAAAYxMDAwMjcEAAAAATAHAAAACTMvMzEvMjAxNAgAAAAJMy8zMS8yMDE0+FlHkU5A1wiTJI63TkDXCBxDSVEuVFNFOjYyMDEuSVFfRUJJVEEuRlkyMDE1AQAAAHWjCwACAAAABjExNzU3NgEIAAAABQAAAAExAQAAAAoxNzQyOTMwMjQyAwAAAAI3OQIAAAAGMTAwNjg5BAAAAAEwBwAAAAk5LzIzLzIwMTkIAAAACTMvMzEvMjAxNQkAAAABMCj5yXpOQNcIsDEIuE5A1wgkQ0lRLktPU0U6QTAxMjMzMC5JUV9DSEFOR0VfQVAuRlkyMDE2AQAAAF/gJQACAAAABjg1MjIwOQEIAAAABQAAAAExAQAAAAoxODc3MDYwMjMyAwAAAAI4NQIAAAAEMjAxNwQAAAABMAcAAAAJOS8yMy8yMDE5CAAAAAoxMi8zMS8yMDE2CQAAAAEwlMZndk5A1whkVc64TkDXCCFDSVEuRU5YVFBBOkZSLklRX0NIQU5HRV9BUi5GWTIwMTEBAAAA</t>
  </si>
  <si>
    <t>hoAKAAIAAAAELTE0NQEIAAAABQAAAAExAQAAAAoxNTg5MTE4MDA5AwAAAAI1MAIAAAAEMjAxOAQAAAABMAcAAAAJOS8yMy8yMDE5CAAAAAoxMi8zMS8yMDExCQAAAAEwTJcmdk5A1wi3xNC4TkDXCCZDSVEuS09TRTpBMDEyMzMwLklRX1NBTEVfUFBFX0NGLkZZMjAxNwEAAABf4CUAAgAAAAUxNjEzNwEIAAAABQAAAAExAQAAAAoxOTQ5OTk4NTY1AwAAAAI4NQIAAAAEMjA0MgQAAAABMAcAAAAJOS8yMy8yMDE5CAAAAAoxMi8zMS8yMDE3CQAAAAEw0u1ndk5A1wgv0Oi4TkDXCChDSVEuVFNFOjMxMTYuSVFfRklYRURfQVNTRVRfVFVSTlMuRlkyMDEzAQAAAC5wDQACAAAACDUuNDY5Mjk2AQgAAAAFAAAAATEBAAAACjE2MjMyMDY4MDkDAAAAAjc5AgAAAAQ0MDY2BAAAAAEwBwAAAAk5LzIzLzIwMTkIAAAACTMvMzEvMjAxMwkAAAABMFYw2XJOQNcI28BzuU5A1wgbQ0lRLlRTRTo3MzEzLklRX05QUEUuRlkyMDEwAQAAACqkWQACAAAABTQ5MDc2AQgAAAAFAAAAATEBAAAACjEzODA1MjgzNTQDAAAAAjc5AgAAAAQxMDA0BAAAAAEwBwAAAAk5LzIzLzIwMTkIAAAACTMvMzEvMjAxMAkAAAABMOW9snlOQNcI4Zo2uE5A1wgjQ0lRLkVOWFRQQTpFTy5JUV9BU1NFVF9UVVJOUy5GWTIwMDkBAAAA73YGAAIAAAAIMS44MzYyNzYBCAAAAAUAAAABMQEAAAAKMTQ5NTc1NjYwNgMAAAACNTACAAAABDQxNzcEAAAAATAHAAAA</t>
  </si>
  <si>
    <t>CTkvMjMvMjAxOQgAAAAKMTIvMzEvMjAwOQkAAAABMBQdrHFOQNcIu/OnuU5A1wgiQ0lRLkVOWFRQQTpGUi5JUV9PVEhFUl9PUEVSLkZZMjAxMAEAAACGgAoAAgAAAAItMQEIAAAABQAAAAExAQAAAAoxODI0ODc1NzI2AwAAAAI1MAIAAAADMjYwBAAAAAEwBwAAAAk5LzIzLzIwMTkIAAAACjEyLzMxLzIwMTAJAAAAATC8byZ2TkDXCJ3qg7hOQNcIK0NJUS5UU0U6NzMxMy5JUV9OSV9BVkFJTF9FWENMX01BUkdJTi5GWTIwMTYBAAAAKqRZAAIAAAAGNS4xMjg5AQgAAAAFAAAAATEBAAAACjE3OTg2OTk3ODUDAAAAAjc5AgAAAAQ0MTgyBAAAAAEwBwAAAAk5LzIzLzIwMTkIAAAACTMvMzEvMjAxNgkAAAABMFW82HJOQNcIaOKDuU5A1wghQ0lRLlRTRTo2OTk1LklRX0VCSVREQV9JTlQuRlkyMDE3AQAAACpyDQACAAAACjY4Ny4zOTE4OTEBCAAAAAUAAAABMQEAAAAKMTg0NzU2ODc4NgMAAAACNzkCAAAABDQxOTAEAAAAATAHAAAACTkvMjMvMjAxOQgAAAAJMy8zMS8yMDE3CQAAAAEwUxPLck5A1whAJYi5TkDXCCdDSVEuTkFTREFRR1M6SU5UQy5JUV9HQUlOX0lOVkVTVC5GWTIwMDgBAAAAh1IAAAIAAAAELTM3NgEIAAAABQAAAAExAQAAAAoxNDMwNjE0NDg2AwAAAAMxNjACAAAAAjYyBAAAAAEwBwAAAAk5LzIzLzIwMTkIAAAACjEyLzI3LzIwMDgJAAAAATDHNyV2TkDXCHiX7rhOQNcILUNJUS5LT1NFOkEwMTIz</t>
  </si>
  <si>
    <t>MzAuSVFfREFZU19JTlZFTlRPUllfT1VULkZZMjAxNQEAAABf4CUAAgAAAAgyOS4yNzU5MgEIAAAABQAAAAExAQAAAAoxODMxNjQ0MTg3AwAAAAI4NQIAAAAENDAzNQQAAAABMAcAAAAJOS8yMy8yMDE5CAAAAAoxMi8zMS8yMDE1CQAAAAEwBCtick5A1whtGpO5TkDXCCJDSVEuVFNFOjYyMDEuSVFfQURWRVJUSVNJTkcuRlkyMDE0AQAAAHWjCwADAAAAAAB488t6TkDXCGl54LdOQNcII0NJUS5LT1NFOkEwMTIzMzAuSVFfVE9UQUxfQ0wuRlkyMDE4AQAAAF/gJQACAAAABzgyNDIxNzYBCAAAAAUAAAABMQEAAAAKMTk0OTk5ODY1MAMAAAACODUCAAAABDEwMDkEAAAAATAHAAAACTkvMjMvMjAxOQgAAAAKMTIvMzEvMjAxOAkAAAABML8UaHZOQNcIo2vNuE5A1wgkQ0lRLkVOWFRQQTpGUi5JUV9ESUxVVF9XRUlHSFQuRlkyMDE2AQAAAIaACgACAAAABzIzOS4zNzEA9cIkdk5A1whu9/a4TkDXCCJDSVEuRU5YVFBBOkVPLklRX0NPTU1PTl9SRVAuRlkyMDEzAQAAAO92BgADAAAAAACAAQl1TkDXCNUpMrlOQNcIIkNJUS5UU0U6NzMxMy5JUV9PVEhFUl9JTlRBTi5GWTIwMTIBAAAAKqRZAAIAAAAEMTE3MwEIAAAABQAAAAExAQAAAAoxNTU0OTUwNzQwAwAAAAI3OQIAAAAEMTA0MAQAAAABMAcAAAAJOS8yMy8yMDE5CAAAAAkzLzMxLzIwMTIJAAAAATDu47J5TkDXCJo8UbhOQNcIKENJUS5UU0U6MzExNi5JUV9UT1RB</t>
  </si>
  <si>
    <t>TF9ERUJULkZZMjAxOS4uLi5KUFkBAAAALnANAAIAAAAGMTE0NzYwAQgAAAAFAAAAATEBAAAACjE5NjkzMDQxNjcDAAAAAjc5AgAAAAQ0MTczBAAAAAEwBwAAAAk5LzIzLzIwMTkIAAAACTMvMzEvMjAxOQkAAAABMO54vXFOQNcIZW67uU5A1wg5Q0lRLlRTRTo2OTAyLklRX0NVU1RPTV9CRVRBLi0xMDRXLjIwMTYvMDMvMzEuLl5OMjI1LkpQWS5IAQAAADxWDQACAAAADzEuNDM5NTkzODQ4NzMwNQCYR9OWTkDXCDQUhrdOQNcIIUNJUS5UU0U6MzExNi5JUV9FQVJOSU5HX0NPLkZZMjAxOAEAAAAucA0AAgAAAAU1MDU3NwEIAAAABQAAAAExAQAAAAoxODkzNTQ4OTg0AwAAAAI3OQIAAAABNwQAAAABMAcAAAAJOS8yMy8yMDE5CAAAAAkzLzMxLzIwMTgJAAAAATDUNrh4TkDXCAYtV7hOQNcILUNJUS5UU0U6NjkwMi5JUV9DQVNIX0NPTlZFUlNJT04uRlkyMDE4Li4uLkpQWQEAAAA8Vg0AAgAAAAkzNS44NTI4NTUBCAAAAAUAAAABMQEAAAAKMTg5NDA4NDY0MQMAAAACNzkCAAAABDQxODQEAAAAATAHAAAACTkvMjMvMjAxOQgAAAAJMy8zMS8yMDE4CQAAAAEw4p+9cU5A1whhlbu5TkDXCB5DSVEuVFNFOjY5MDIuSVFfTFRfREVCVC5GWTIwMDkBAAAAPFYNAAIAAAAGMzA2MDQwAQgAAAAFAAAAATEBAAAACjE0NzA1ODg0NzkDAAAAAjc5AgAAAAQxMDQ5BAAAAAEwBwAAAAk5LzIzLzIwMTkIAAAACTMvMzEvMjAwOQkA</t>
  </si>
  <si>
    <t>AAABMNUkDX1OQNcIMra8t05A1wgaQ0lRLkVOWFRQQTpGUi5JUV9ETy5GWTIwMTYBAAAAhoAKAAMAAAAAAPXCJHZOQNcIzJgDuU5A1wgvQ0lRLlRTRTo3MzEzLklRX0lNUFVUX09QRVJfTEVBU0VfSU5UX0VYUC5GWTIwMTMBAAAAKqRZAAMAAAAAAN4Ks3lOQNcIQTFAuE5A1wggQ0lRLkRCOkNPTi5JUV9BU1NFVF9UVVJOUy5GWTIwMTABAAAA/kIGAAIAAAAIMS4wOTgxMDUBCAAAAAUAAAABMQEAAAAKMTUzMDMwNjY2MQMAAAACNTACAAAABDQxNzcEAAAAATAHAAAACTkvMjMvMjAxOQgAAAAKMTIvMzEvMjAxMAkAAAABMEFhy3JOQNcIU9KXuU5A1wghQ0lRLlRTRTozMTE2LklRX0NBU0hfRVFVSVYuRlkyMDE2AQAAAC5wDQACAAAABjE2ODE4NgEIAAAABQAAAAExAQAAAAoxNzk2ODMyNTgwAwAAAAI3OQIAAAAEMTA5NgQAAAABMAcAAAAJOS8yMy8yMDE5CAAAAAkzLzMxLzIwMTYJAAAAATDfD7h4TkDXCAhqVrhOQNcILENJUS5FTlhUUEE6RU8uSVFfTUlOT1JJVFlfSU5URVJFU1RfSVMuRlkyMDA3AQAAAO92BgACAAAABC02LjYBCAAAAAUAAAABMQEAAAAKMTQxODI0MDIzOQMAAAACNTACAAAAAjgzBAAAAAEwBwAAAAk5LzIzLzIwMTkIAAAACjEyLzMxLzIwMDcJAAAAATDA5hJ1TkDXCMs0ErlOQNcIKENJUS5UU0U6NjIwMS5JUV9UT1RBTF9ESVZfUEFJRF9DRi5GWTIwMTcBAAAAdaMLAAIAAAAGLTM3NjA5AQgA</t>
  </si>
  <si>
    <t>AAAFAAAAATEBAAAACjE4NDg1MTQ2NjkDAAAAAjc5AgAAAAQyMDIyBAAAAAEwBwAAAAk5LzIzLzIwMTkIAAAACTMvMzEvMjAxNwkAAAABMLdXy3pOQNcIqrYzuE5A1wglQ0lRLk5BU0RBUUdTOklOVEMuSVFfVE9UQUxfUkVWLkZZMjAxOAEAAACHUgAAAgAAAAU3MDg0OAEIAAAABQAAAAExAQAAAAoxOTQzNTA1MzQxAwAAAAMxNjACAAAAAjI4BAAAAAEwBwAAAAk5LzIzLzIwMTkIAAAACjEyLzI5LzIwMTgJAAAAATDLmBJ1TkDXCAokH7lOQNcIJENJUS5LT1NFOkEwMTIzMzAuSVFfQ0hBTkdFX0FSLkZZMjAxMgEAAABf4CUAAgAAAActNjUzNDI0AQgAAAAFAAAAATEBAAAACjE3MzM4ODc0MTkDAAAAAjg1AgAAAAQyMDE4BAAAAAEwBwAAAAk5LzIzLzIwMTkIAAAACjEyLzMxLzIwMTIJAAAAATBVp613TkDXCJ+MurhOQNcILUNJUS5OQVNEQVFHUzpJTlRDLklRX0dXX0lOVEFOX0FNT1JUX0NGLkZZMjAxNAEAAACHUgAAAgAAAAQxMTY5AQgAAAAFAAAAATEBAAAACjE4MjgxNjgwNDADAAAAAzE2MAIAAAAEMjE4MgQAAAABMAcAAAAJOS8yMy8yMDE5CAAAAAoxMi8yNy8yMDE0CQAAAAEwEa8RdU5A1whWEx65TkDXCC1DSVEuVFNFOjczMTMuSVFfREVGX1RBWF9BU1NFVFNfQ1VSUkVOVC5GWTIwMDkBAAAAKqRZAAIAAAAEMTg2NAEIAAAABQAAAAExAQAAAAoxMzgwNTI3ODI2AwAAAAI3OQIAAAAEMTExNwQAAAABMAcA</t>
  </si>
  <si>
    <t>AAAJOS8yMy8yMDE5CAAAAAkzLzMxLzIwMDkJAAAAATCvlrJ5TkDXCC/qYLhOQNcIL0NJUS5UU0U6Njk5NS5JUV9PVEhFUl9OT05fT1BFUl9FWFBfU1VQUEwuRlkyMDA5AQAAACpyDQACAAAAAzU2NQEIAAAABQAAAAExAQAAAAoxMzgxMzA2NDkzAwAAAAI3OQIAAAACODUEAAAAATAHAAAACTkvMjMvMjAxOQgAAAAJMy8zMS8yMDA5CQAAAAEwzLWQeE5A1wguoXO4TkDXCCdDSVEuVFNFOjczMTMuSVFfQ0hBTkdFX0lOVkVOVE9SWS5GWTIwMTQBAAAAKqRZAAIAAAAELTgyMwEIAAAABQAAAAExAQAAAAoxNjg2NjM3ODI4AwAAAAI3OQIAAAAEMjA5OQQAAAABMAcAAAAJOS8yMy8yMDE5CAAAAAkzLzMxLzIwMTQJAAAAATDssa95TkDXCEkAUrhOQNcIIkNJUS5UU0U6NjkwMi5JUV9BU1NFVF9UVVJOUy5GWTIwMTgBAAAAPFYNAAIAAAAIMC45MzU5OTcBCAAAAAUAAAABMQEAAAAKMTg5NDA4NDY0MQMAAAACNzkCAAAABDQxNzcEAAAAATAHAAAACTkvMjMvMjAxOQgAAAAJMy8zMS8yMDE4CQAAAAEw9cBnc05A1wjIy2G5TkDXCCNDSVEuVFNFOjMxMTYuSVFfQkVUQV8xWVIuMjAxOC8wMy8zMQEAAAAucA0AAgAAABEwLjUzMjAzNzc4NTc2MTI0NwDdKg+XTkDXCMNLgLdOQNcIHkNJUS5UU0U6Njk5NS5JUV9QRU5TSU9OLkZZMjAxMgEAAAAqcg0AAgAAAAUxNzI2OAEIAAAABQAAAAExAQAAAAoxNTUxNzIxNTc2AwAAAAI3</t>
  </si>
  <si>
    <t>OQIAAAAEMTIxMwQAAAABMAcAAAAJOS8yMy8yMDE5CAAAAAkzLzMxLzIwMTIJAAAAATCDnpF4TkDXCAXEn7hOQNcIIUNJUS5EQjpDT04uSVFfRElMVVRfV0VJR0hULkZZMjAxMAEAAAD+QgYAAgAAAAMyMDAAxTt+d05A1wgEuKO4TkDXCCNDSVEuVFNFOjcyNTkuSVFfRElMVVRfV0VJR0hULkZZMjAxNwEAAAA1WQ0AAgAAAAcyODUuMjY3AJ5C7ntOQNcIXavVt05A1wgmQ0lRLkRCOkNPTi5JUV9UT1RBTF9ERUJUX0VCSVREQS5GWTIwMTMBAAAA/kIGAAIAAAAIMS4zNDc0MTQBCAAAAAUAAAABMQEAAAAKMTcyNDY4MzU5NAMAAAACNTACAAAABDQxOTIEAAAAATAHAAAACTkvMjMvMjAxOQgAAAAKMTIvMzEvMjAxMwkAAAABMDSIy3JOQNcI9u2UuU5A1wgpQ0lRLlRTRTo2MjAxLklRX0NPTU1PTl9QUkVGX0RJVl9DRi5GWTIwMTcBAAAAdaMLAAIAAAAGLTM3NjA5AQgAAAAFAAAAATEBAAAACjE4NDg1MTQ2NjkDAAAAAjc5AgAAAAQyMDcyBAAAAAEwBwAAAAk5LzIzLzIwMTkIAAAACTMvMzEvMjAxNwkAAAABMLdXy3pOQNcIE8gRuE5A1wguQ0lRLlRTRTo3MzEzLklRX09USEVSX0ZJTkFOQ0VfQUNUX1NVUFBMLkZZMjAxNgEAAAAqpFkAAgAAAAUtNzIyNwEIAAAABQAAAAExAQAAAAoxNzk4Njk5Nzg1AwAAAAI3OQIAAAAEMjA1MAQAAAABMAcAAAAJOS8yMy8yMDE5CAAAAAkzLzMxLzIwMTYJAAAAATC0JrB5TkDXCD7j</t>
  </si>
  <si>
    <t>OLhOQNcIIUNJUS5FTlhUUEE6RlIuSVFfQ0hBTkdFX0FSLkZZMjAxNwEAAACGgAoAAgAAAAQtMjQzAQgAAAAFAAAAATEBAAAACjE5NDc3MzUxODADAAAAAjUwAgAAAAQyMDE4BAAAAAEwBwAAAAk5LzIzLzIwMTkIAAAACjEyLzMxLzIwMTcJAAAAATDh6SR2TkDXCMA/ALlOQNcIIkNJUS5LT1NFOkEwMTIzMzAuSVFfSU5DX1RBWC5GWTIwMTQBAAAAX+AlAAIAAAAHMTE4MDc0NwEIAAAABQAAAAExAQAAAAoxNzc5NzUxNTUyAwAAAAI4NQIAAAACNzUEAAAAATAHAAAACTkvMjMvMjAxOQgAAAAKMTIvMzEvMjAxNAkAAAABMAQqZ3ZOQNcI1pa2uE5A1wgfQ0lRLlRTRTo3MzEzLklRX05FVF9ERUJULkZZMjAxNgEAAAAqpFkAAgAAAAYtODYxMDQBCAAAAAUAAAABMQEAAAAKMTc5ODY5OTc4NQMAAAACNzkCAAAABDQzNjQEAAAAATAHAAAACTkvMjMvMjAxOQgAAAAJMy8zMS8yMDE2CQAAAAEwtP+veU5A1wiQWWO4TkDXCCpDSVEuS09TRTpBMDEyMzMwLklRX0VYVFJBX0FDQ19JVEVNUy5GWTIwMTUBAAAAX+AlAAMAAAAAALR4Z3ZOQNcIFYzWuE5A1wggQ0lRLkRCOkNPTi5JUV9PVEhFUl9JTlRBTi5GWTIwMTgBAAAA/kIGAAIAAAAEMTI0NQEIAAAABQAAAAExAQAAAAoxOTUwMzEzNjk1AwAAAAI1MAIAAAAEMTA0MAQAAAABMAcAAAAJOS8yMy8yMDE5CAAAAAoxMi8zMS8yMDE4CQAAAAEwiBxpd05A1wic2bO4TkDXCCVD</t>
  </si>
  <si>
    <t>SVEuVFNFOjczMTMuSVFfU1RfREVCVF9SRVBBSUQuRlkyMDExAQAAACqkWQACAAAABC0zNDYBCAAAAAUAAAABMQEAAAAKMTQ1OTUwOTg5MAMAAAACNzkCAAAABDIwNDQEAAAAATAHAAAACTkvMjMvMjAxOQgAAAAJMy8zMS8yMDExCQAAAAEw7uOyeU5A1wiHFlG4TkDXCBlDSVEuVFNFOjcyNzYuSVFfQVAuRlkyMDE5AQAAAPdiDQACAAAABjEwNTg5NQEIAAAABQAAAAExAQAAAAoxOTcwMjEyOTc5AwAAAAI3OQIAAAAEMTAxOAQAAAABMAcAAAAJOS8yMy8yMDE5CAAAAAkzLzMxLzIwMTkJAAAAATAxkMx6TkDXCKHXvrdOQNcIHkNJUS5UU0U6Njk5NS5JUV9JTkNfVEFYLkZZMjAxNwEAAAAqcg0AAgAAAAUxMzM4MgEIAAAABQAAAAExAQAAAAoxODQ3NTY4Nzg2AwAAAAI3OQIAAAACNzUEAAAAATAHAAAACTkvMjMvMjAxOQgAAAAJMy8zMS8yMDE3CQAAAAEwmzSAeE5A1wiMuIe4TkDXCCdDSVEuRU5YVFBBOkZSLklRX0ZJTElOR19DVVJSRU5DWS5GWTIwMTMBAAAAhoAKAAMAAAADRVVSAEa+JnZOQNcILFDsuE5A1wgkQ0lRLlRTRTo3MjU5LklRX0NBU0hfSU5URVJFU1QuRlkyMDE4AQAAADVZDQACAAAABDcwMzABCAAAAAUAAAABMQEAAAAKMTg5NDA4NDYzMwMAAAACNzkCAAAABDMwMjgEAAAAATAHAAAACTkvMjMvMjAxOQgAAAAJMy8zMS8yMDE4CQAAAAEwpGnue05A1whnR9a3TkDXCCtDSVEuTkFTREFRR1M6SU5U</t>
  </si>
  <si>
    <t>Qy5JUV9ORVRfREVCVF9FQklUREEuRlkyMDE2AQAAAIdSAAACAAAACDAuMzU5MDI2AQgAAAAFAAAAATEBAAAACjE5NDM1MDUzNDUDAAAAAzE2MAIAAAAENDE5MwQAAAABMAcAAAAJOS8yMy8yMDE5CAAAAAoxMi8zMS8yMDE2CQAAAAEwN/WrcU5A1wjQsJy5TkDXCCFDSVEuVFNFOjcyNzYuSVFfRUFSTklOR19DTy5GWTIwMTgBAAAA92INAAIAAAAFOTIyMzEBCAAAAAUAAAABMQEAAAAKMTg5NTE4Mzc0NQMAAAACNzkCAAAAATcEAAAAATAHAAAACTkvMjMvMjAxOQgAAAAJMy8zMS8yMDE4CQAAAAEwY2jMek5A1wi5MRa4TkDXCClDSVEuS09TRTpBMDEyMzMwLklRX1JFVFVSTl9DQVBJVEFMLkZZMjAwOQEAAABf4CUAAgAAAAcxMS45NzQzAQgAAAAFAAAAATEBAAAACjE0NDA1MTc5MjYDAAAAAjg1AgAAAAQ0MzYzBAAAAAEwBwAAAAk5LzIzLzIwMTkIAAAACjEyLzMxLzIwMDkJAAAAATAbA2JyTkDXCCVojLlOQNcIJ0NJUS5EQjpDT04uSVFfVE9UQUxfREVCVF9DQVBJVEFMLkZZMjAxOAEAAAD+QgYAAgAAAAcyMC4wODIyAQgAAAAFAAAAATEBAAAACjE5NTAzMTM2OTUDAAAAAjUwAgAAAAQ0MTg2BAAAAAEwBwAAAAk5LzIzLzIwMTkIAAAACjEyLzMxLzIwMTgJAAAAATApr8tyTkDXCCVojLlOQNcIH0NJUS5UU0U6NzI3Ni5JUV9UT1RBTF9DTC5GWTIwMDgBAAAA92INAAIAAAAGMTUxNjgxAQgAAAAFAAAAATEBAAAA</t>
  </si>
  <si>
    <t>CjEwNTg5MTQ5NzIDAAAAAjc5AgAAAAQxMDA5BAAAAAEwBwAAAAk5LzIzLzIwMTkIAAAACTMvMzEvMjAwOAkAAAABMIyQ7ntOQNcIahq8t05A1wgkQ0lRLkVOWFRQQTpFTy5JUV9FQklUQV9NQVJHSU4uRlkyMDE3AQAAAO92BgACAAAABjYuNzg0NQEIAAAABQAAAAExAQAAAAoxOTQ1NTkxMTMxAwAAAAI1MAIAAAAENDQxOQQAAAABMAcAAAAJOS8yMy8yMDE5CAAAAAoxMi8zMS8yMDE3CQAAAAEw/GqscU5A1wjx/bG5TkDXCCRDSVEuVFNFOjY5MDIuSVFfQ0FTSF9JTlRFUkVTVC5GWTIwMTUBAAAAPFYNAAIAAAAENzU5NgEIAAAABQAAAAExAQAAAAoxNzQzODc5MjA3AwAAAAI3OQIAAAAEMzAyOAQAAAABMAcAAAAJOS8yMy8yMDE5CAAAAAkzLzMxLzIwMTUJAAAAATDmrwx9TkDXCGwJ87dOQNcIH0NJUS5UU0U6MzExNi5JUV9CVl9TSEFSRS5GWTIwMTEBAAAALnANAAIAAAAKODk1LjQ5NDkyMQEIAAAABQAAAAExAQAAAAoxNDU5NTA5ODk5AwAAAAI3OQIAAAAENDAyMAQAAAABMAcAAAAJOS8yMy8yMDE5CAAAAAkzLzMxLzIwMTEJAAAAATC7Zp95TkDXCNrIZbhOQNcIKENJUS5UU0U6NzI1OS5JUV9NSU5PUklUWV9JTlRFUkVTVC5GWTIwMTMBAAAANVkNAAIAAAAGMjc3MDMwAQgAAAAFAAAAATEBAAAACjE2MjMzNjg2ODMDAAAAAjc5AgAAAAQxMDUyBAAAAAEwBwAAAAk5LzIzLzIwMTkIAAAACTMvMzEvMjAxMwkA</t>
  </si>
  <si>
    <t>AAABMGkF73tOQNcIpTz2t05A1wgkQ0lRLkRCOkNPTi5JUV9ORVRfREVCVF9FQklUREEuRlkyMDExAQAAAP5CBgACAAAACDEuNjc3MzQ1AQgAAAAFAAAAATEBAAAACjE1OTY1NDU0ODgDAAAAAjUwAgAAAAQ0MTkzBAAAAAEwBwAAAAk5LzIzLzIwMTkIAAAACjEyLzMxLzIwMTEJAAAAATBBYctyTkDXCLCfhrlOQNcIGUNJUS5UU0U6NzMxMy5JUV9BUC5GWTIwMDgBAAAAKqRZAAIAAAAFNTUxMDEBCAAAAAUAAAABMQEAAAAKMTA2MTE5ODQzNAMAAAACNzkCAAAABDEwMTgEAAAAATAHAAAACTkvMjMvMjAxOQgAAAAJMy8zMS8yMDA4CQAAAAEwmn7Lek5A1wgzWUe4TkDXCClDSVEuS09TRTpBMDEyMzMwLklRX0xUX0RFQlRfSVNTVUVELkZZMjAxNgEAAABf4CUAAgAAAAY1MDkyODQBCAAAAAUAAAABMQEAAAAKMTg3NzA2MDIzMgMAAAACODUCAAAABDIwMzQEAAAAATAHAAAACTkvMjMvMjAxOQgAAAAKMTIvMzEvMjAxNgkAAAABMJTGZ3ZOQNcIs7nbuE5A1wgeQ0lRLlRTRTo3MjU5LklRX1dJUF9JTlYuRlkyMDE5AQAAADVZDQACAAAABTc3MTA0AQgAAAAFAAAAATEBAAAACjE5Njg5OTgwMTIDAAAAAjc5AgAAAAQzMjE5BAAAAAEwBwAAAAk5LzIzLzIwMTkIAAAACTMvMzEvMjAxOQkAAAABMIyQ7ntOQNcIR125t05A1wgsQ0lRLkVOWFRQQTpFTy5JUV9NSU5PUklUWV9JTlRFUkVTVF9JUy5GWTIwMTYBAAAA73YGAAIA</t>
  </si>
  <si>
    <t>AAADLTgzAQgAAAAFAAAAATEBAAAACjE4NzYwNDQ3ODEDAAAAAjUwAgAAAAI4MwQAAAABMAcAAAAJOS8yMy8yMDE5CAAAAAoxMi8zMS8yMDE2CQAAAAEwuXtZdE5A1wjTqS65TkDXCCFDSVEuVFNFOjMxMTYuSVFfQ0FTSF9FUVVJVi5GWTIwMDkBAAAALnANAAIAAAAFNDY5NzkBCAAAAAUAAAABMQEAAAAKMTM4MDQ1MTQ4NgMAAAACNzkCAAAABDEwOTYEAAAAATAHAAAACTkvMjMvMjAxOQgAAAAJMy8zMS8yMDA5CQAAAAEwuvCeeU5A1wi0JhO4TkDXCCVDSVEuVFNFOjY5OTUuSVFfR1dfSU5UQU5fQU1PUlQuRlkyMDE4AQAAACpyDQADAAAAAACPW4B4TkDXCCxlkLhOQNcIJkNJUS5FTlhUUEE6RlIuSVFfT1RIRVJfT1BFUl9BQ1QuRlkyMDEyAQAAAIaACgACAAAAAjUzAQgAAAAFAAAAATEBAAAACjE2NTkzODc1MDcDAAAAAjUwAgAAAAQyMDQ3BAAAAAEwBwAAAAk5LzIzLzIwMTkIAAAACjEyLzMxLzIwMTIJAAAAATBMlyZ2TkDXCJj75rhOQNcII0NJUS5UU0U6Njk5NS5JUV9PVEhFUl9FUVVJVFkuRlkyMDE1AQAAACpyDQACAAAABTIzMDA4AQgAAAAFAAAAATEBAAAACjE3NDI5MzAyNDcDAAAAAjc5AgAAAAQxMDI4BAAAAAEwBwAAAAk5LzIzLzIwMTkIAAAACTMvMzEvMjAxNQkAAAABMKsNgHhOQNcIY6KPuE5A1wglQ0lRLkVOWFRQQTpFTy5JUV9TQUxFX0lOVEFOX0NGLkZZMjAwOQEAAADvdgYAAgAAAAYtMTA0</t>
  </si>
  <si>
    <t>LjQBCAAAAAUAAAABMQEAAAAKMTQ5NTc1NjYwNgMAAAACNTACAAAABDIwMjkEAAAAATAHAAAACTkvMjMvMjAxOQgAAAAKMTIvMzEvMjAwOQkAAAABMKGMCHVOQNcIQDoXuU5A1wgxQ0lRLkVOWFRQQTpGUi5JUV9UT1RBTF9PVVRTVEFORElOR19CU19EQVRFLkZZMjAxNQEAAACGgAoAAgAAAAoyMzUuMzYyNTU1AQQAAAAFAAAAATUBAAAACjE4MjgwNjQ5NDkCAAAABTI0MTUyBgAAAAEwEZ0kdk5A1whdqfa4TkDXCDJDSVEuS09TRTpBMDEyMzMwLklRX1RPVEFMX0xJQUJfVE9UQUxfQVNTRVRTLkZZMjAwOQEAAABf4CUAAgAAAAc0NS4zNjY2AQgAAAAFAAAAATEBAAAACjE0NDA1MTc5MjYDAAAAAjg1AgAAAAQ0MTg4BAAAAAEwBwAAAAk5LzIzLzIwMTkIAAAACjEyLzMxLzIwMDkJAAAAATAbA2JyTkDXCPNciblOQNcIIUNJUS5FTlhUUEE6RU8uSVFfRlVMTF9USU1FLkZZMjAxOAEAAADvdgYAAgAAAAYxMTQ2OTMAbMpZdE5A1wjLk0S5TkDXCCVDSVEuREI6Q09OLklRX01BUktFVENBUC4yMDA0LzMvMzEuSlBZAQAAAP5CBgACAAAADTU1NTQ0OC45MjYzODQBBgAAAAUAAAABMQEAAAAIMzQzNjk5ODMDAAAAAjc5AgAAAAYxMDAwNTQEAAAAATAHAAAACTMvMzEvMjAwNONd0pZOQNcIt03P1U5A1wguQ0lRLk5BU0RBUUdTOklOVEMuSVFfQVNTRVRfV1JJVEVET1dOX0NGLkZZMjAxMAEAAACHUgAAAwAAAAAAwgZbdU5A</t>
  </si>
  <si>
    <t>1wjSvwq5TkDXCCRDSVEuS09TRTpBMDEyMzMwLklRX0NIQU5HRV9BUi5GWTIwMTQBAAAAX+AlAAIAAAAHLTQ2MDQwMAEIAAAABQAAAAExAQAAAAoxNzc5NzUxNTUyAwAAAAI4NQIAAAAEMjAxOAQAAAABMAcAAAAJOS8yMy8yMDE5CAAAAAoxMi8zMS8yMDE0CQAAAAEwwlFndk5A1wh6KLu4TkDXCCZDSVEuRU5YVFBBOkVPLklRX1BSRUZfRElWX09USEVSLkZZMjAxMgEAAADvdgYAAwAAAAAAhtoIdU5A1wiKLz65TkDXCCFDSVEuVFNFOjcyNTkuSVFfQ09NTU9OX1JFUC5GWTIwMDgBAAAANVkNAAIAAAAGLTE5NDM2AQgAAAAFAAAAATEBAAAACjEwNTc4ODQ1OTIDAAAAAjc5AgAAAAQyMTY0BAAAAAEwBwAAAAk5LzIzLzIwMTkIAAAACTMvMzEvMjAwOAkAAAABMIyQ7ntOQNcI8kHKt05A1wggQ0lRLkVOWFRQQTpFTy5JUV9ORVRfREVCVC5GWTIwMDcBAAAA73YGAAIAAAAGMTYxOC42AQgAAAAFAAAAATEBAAAACjE0MTgyNDAyMzkDAAAAAjUwAgAAAAQ0MzY0BAAAAAEwBwAAAAk5LzIzLzIwMTkIAAAACjEyLzMxLzIwMDcJAAAAATCvDRN1TkDXCGx3FrlOQNcIMENJUS5LT1NFOkEwMTIzMzAuSVFfTkVUX0RFQlRfRUJJVERBX0NBUEVYLkZZMjAxMQEAAABf4CUAAwAAAAJOTQEIAAAABQAAAAExAQAAAAoxNzMzODkxNDE5AwAAAAI4NQIAAAAFMjMzMTQEAAAAATAHAAAACTkvMjMvMjAxOQgAAAAKMTIvMzEvMjAxMQkA</t>
  </si>
  <si>
    <t>AAABMBsDYnJOQNcIKryYuU5A1wgkQ0lRLktPU0U6QTAxMjMzMC5JUV9UT1RBTF9SRVYuRlkyMDE2AQAAAF/gJQACAAAACDM4MjYxNzQ1AQgAAAAFAAAAATEBAAAACjE4NzcwNjAyMzIDAAAAAjg1AgAAAAIyOAQAAAABMAcAAAAJOS8yMy8yMDE5CAAAAAoxMi8zMS8yMDE2CQAAAAEwn59ndk5A1wjLa9u4TkDXCClDSVEuS09TRTpBMDEyMzMwLklRX09USEVSX0NBX1NVUFBMLkZZMjAwOQEAAABf4CUAAgAAAAU2MjM0NQEIAAAABQAAAAExAQAAAAoxNDQwNTE3OTI2AwAAAAI4NQIAAAAEMTA1NQQAAAABMAcAAAAJOS8yMy8yMDE5CAAAAAoxMi8zMS8yMDA5CQAAAAEwIwutd05A1whqgbC4TkDXCCBDSVEuVFNFOjYyMDEuSVFfRElWRVNUX0NGLkZZMjAxNgEAAAB1owsAAgAAAAYxNDAwOTcBCAAAAAUAAAABMQEAAAAKMTc5NjQ4ODcwMQMAAAACNzkCAAAABDIwNzcEAAAAATAHAAAACTkvMjMvMjAxOQgAAAAJMy8zMS8yMDE2CQAAAAEwvQnLek5A1wih1763TkDXCCVDSVEuVFNFOjY5MDIuSVFfUkVUVVJOX0NBUElUQUwuRlkyMDE4AQAAADxWDQACAAAABTYuMjc4AQgAAAAFAAAAATEBAAAACjE4OTQwODQ2NDEDAAAAAjc5AgAAAAQ0MzYzBAAAAAEwBwAAAAk5LzIzLzIwMTkIAAAACTMvMzEvMjAxOAkAAAABMPXAZ3NOQNcIpedluU5A1wgqQ0lRLk5BU0RBUUdTOklOVEMuSVFfUFJPVl9CQURfREVCVFMuRlkyMDE0</t>
  </si>
  <si>
    <t>AQAAAIdSAAADAAAAAAChe1t1TkDXCCz9JblOQNcIIkNJUS5EQjpDT04uSVFfRVFVSVRZX01FVEhPRC5GWTIwMTUBAAAA/kIGAAIAAAAFMzUzLjUBCAAAAAUAAAABMQEAAAAKMTgzMzI4MzQyOAMAAAACNTACAAAABDMwNjMEAAAAATAHAAAACTkvMjMvMjAxOQgAAAAKMTIvMzEvMjAxNQkAAAABMInOaHdOQNcIgYaLuE5A1wgkQ0lRLlRTRTo3MzEzLklRX0lOQ19FUVVJVFlfQ0YuRlkyMDEwAQAAACqkWQACAAAABC01NzMBCAAAAAUAAAABMQEAAAAKMTM4MDUyODM1NAMAAAACNzkCAAAABDIwODYEAAAAATAHAAAACTkvMjMvMjAxOQgAAAAJMy8zMS8yMDEwCQAAAAEw5b2yeU5A1wiBRz+4TkDXCCZDSVEuVFNFOjYyMDEuSVFfQVNTRVRfV1JJVEVET1dOLkZZMjAxMwEAAAB1owsAAwAAAAAAgszLek5A1whsqym4TkDXCCxDSVEuVFNFOjMxMTYuSVFfSU1QVVRfT1BFUl9MRUFTRV9ERVBSLkZZMjAxOAEAAAAucA0AAwAAAAAA1Da4eE5A1wg1hWi4TkDXCCZDSVEuTkFTREFRR1M6SU5UQy5JUV9DQVNIX1RBWEVTLkZZMjAxNAEAAACHUgAAAgAAAAQ0NjM5AQgAAAAFAAAAATEBAAAACjE4MjgxNjgwNDADAAAAAzE2MAIAAAAEMzA1MwQAAAABMAcAAAAJOS8yMy8yMDE5CAAAAAoxMi8yNy8yMDE0CQAAAAEwBNYRdU5A1wjm8RS5TkDXCB1DSVEuVFNFOjY5OTUuSVFfQ09NTU9OLkZZMjAxMgEAAAAqcg0AAgAAAAUyMjg1</t>
  </si>
  <si>
    <t>NgEIAAAABQAAAAExAQAAAAoxNTUxNzIxNTc2AwAAAAI3OQIAAAAEMTEwMwQAAAABMAcAAAAJOS8yMy8yMDE5CAAAAAkzLzMxLzIwMTIJAAAAATCDnpF4TkDXCKmxX7hOQNcII0NJUS5EQjpDT04uSVFfR1dfSU5UQU5fQU1PUlQuRlkyMDE1AQAAAP5CBgADAAAAAADJp2h3TkDXCDTlk7hOQNcIJENJUS5EQjpDT04uSVFfSU5WRVNUX0xPQU5TX0NGLkZZMjAxNQEAAAD+QgYAAwAAAAAAic5od05A1wi0Bp24TkDXCCJDSVEuRU5YVFBBOkZSLklRX05FVF9DSEFOR0UuRlkyMDE4AQAAAIaACgACAAAABC0zMTUBCAAAAAUAAAABMQEAAAAKMTk0NzczNTE4MQMAAAACNTACAAAABDIwOTMEAAAAATAHAAAACTkvMjMvMjAxOQgAAAAKMTIvMzEvMjAxOAkAAAABMNQQJXZOQNcIOBfWuE5A1wgpQ0lRLlRTRTozMTE2LklRX0NPTU1PTl9QUkVGX0RJVl9DRi5GWTIwMTgBAAAALnANAAIAAAAGLTEwMDI0AQgAAAAFAAAAATEBAAAACjE4OTM1NDg5ODQDAAAAAjc5AgAAAAQyMDcyBAAAAAEwBwAAAAk5LzIzLzIwMTkIAAAACTMvMzEvMjAxOAkAAAABMMVduHhOQNcITc1OuE5A1wgpQ0lRLkVOWFRQQTpFTy5JUV9UT1RBTF9ERUJUX0VCSVREQS5GWTIwMTgBAAAA73YGAAIAAAAIMS41MTU4OTgBCAAAAAUAAAABMQEAAAAKMTk0NTU5MTEzNQMAAAACNTACAAAABDQxOTIEAAAAATAHAAAACTkvMjMvMjAxOQgAAAAKMTIvMzEvMjAx</t>
  </si>
  <si>
    <t>OAkAAAABMPxqrHFOQNcIBjGuuU5A1wgxQ0lRLlRTRTo2OTk1LklRX0NIQU5HRV9ORVRfV09SS0lOR19DQVBJVEFMLkZZMjAxMQEAAAAqcg0AAgAAAAUtODgyNgEIAAAABQAAAAExAQAAAAoxNDU4NTI2MjgyAwAAAAI3OQIAAAAENDQyMQQAAAABMAcAAAAJOS8yMy8yMDE5CAAAAAkzLzMxLzIwMTEJAAAAATCjKZF4TkDXCMVqjrhOQNcIGUNJUS5UU0U6NjIwMS5JUV9BRC5GWTIwMTcBAAAAdaMLAAMAAAAAABsxy3pOQNcIoN0zuE5A1wgoQ0lRLlRTRTo2MjAxLklRX0VBUk5JTkdfQ09fTUFSR0lOLkZZMjAxOAEAAAB1owsAAgAAAAY4LjY3MzUBCAAAAAUAAAABMQEAAAAKMTg5NDA4NDgwNgMAAAACNzkCAAAABDQxODEEAAAAATAHAAAACTkvMjMvMjAxOQgAAAAJMy8zMS8yMDE4CQAAAAEwVEfYck5A1wjywHq5TkDXCCdDSVEuRU5YVFBBOkZSLklRX0VYVFJBX0FDQ19JVEVNUy5GWTIwMDkBAAAAhoAKAAMAAAAAALBJJnZOQNcIydTYuE5A1wgmQ0lRLkVOWFRQQTpGUi5JUV9DQVNIX1NUX0lOVkVTVC5GWTIwMDgBAAAAhoAKAAIAAAADNjc1AQgAAAAFAAAAATEBAAAACjEzODY4NDI0NjEDAAAAAjUwAgAAAAQxMDAyBAAAAAEwBwAAAAk5LzIzLzIwMTkIAAAACjEyLzMxLzIwMDgJAAAAATD7ISZ2TkDXCASXxLhOQNcIG0NJUS5UU0U6Njk5NS5JUV9OUFBFLkZZMjAxMgEAAAAqcg0AAgAAAAU3Mjg3MAEIAAAABQAA</t>
  </si>
  <si>
    <t>AAExAQAAAAoxNTUxNzIxNTc2AwAAAAI3OQIAAAAEMTAwNAQAAAABMAcAAAAJOS8yMy8yMDE5CAAAAAkzLzMxLzIwMTIJAAAAATCDnpF4TkDXCMVqjrhOQNcIKUNJUS5OQVNEQVFHUzpJTlRDLklRX0NVUlJFTlRfUkFUSU8uRlkyMDEwAQAAAIdSAAACAAAACDMuMzg5MTkyAQgAAAAFAAAAATEBAAAACjE1ODgxNTY5NjADAAAAAzE2MAIAAAAENDAzMAQAAAABMAcAAAAJOS8yMy8yMDE5CAAAAAoxMi8yNS8yMDEwCQAAAAEwwsZick5A1wiCmqS5TkDXCCRDSVEuS09TRTpBMDEyMzMwLklRX1JEX0VYUF9GTi5GWTIwMTUBAAAAX+AlAAIAAAAGNTc0ODE0AQgAAAAFAAAAATEBAAAACjE4MzE2NDQxODcDAAAAAjg1AgAAAAQzMTY4BAAAAAEwBwAAAAk5LzIzLzIwMTkIAAAACjEyLzMxLzIwMTUJAAAAATC0eGd2TkDXCKvltrhOQNcIKENJUS5OQVNEQVFHUzpJTlRDLklRX1RPVEFMX1JFQ0VJVi5GWTIwMTcBAAAAh1IAAAIAAAAENTcwOAEIAAAABQAAAAExAQAAAAoxOTQzNTA1MzQ5AwAAAAMxNjACAAAABDEwMDEEAAAAATAHAAAACTkvMjMvMjAxOQgAAAAKMTIvMzAvMjAxNwkAAAABMN1xEnVOQNcIPX0NuU5A1wghQ0lRLkVOWFRQQTpFTy5JUV9DSEFOR0VfQVAuRlkyMDEyAQAAAO92BgACAAAABS0yMi42AQgAAAAFAAAAATEBAAAACjE3MTg3MzQwNzQDAAAAAjUwAgAAAAQyMDE3BAAAAAEwBwAAAAk5LzIzLzIwMTkI</t>
  </si>
  <si>
    <t>AAAACjEyLzMxLzIwMTIJAAAAATCG2gh1TkDXCH99PrlOQNcII0NJUS5UU0U6NzMxMy5JUV9ESUxVVF9XRUlHSFQuRlkyMDE3AQAAACqkWQACAAAABjY3Ljk5NwC0JrB5TkDXCHA9SrhOQNcIJUNJUS5UU0U6NzI3Ni5JUV9MVF9ERUJUX0VRVUlUWS5GWTIwMDkBAAAA92INAAIAAAAGOS44NTY1AQgAAAAFAAAAATEBAAAACjEzODI2NjEzMDEDAAAAAjc5AgAAAAQ0MDg1BAAAAAEwBwAAAAk5LzIzLzIwMTkIAAAACTMvMzEvMjAwOQkAAAABMMQPaHNOQNcI/eeBuU5A1wgpQ0lRLktPU0U6QTAxMjMzMC5JUV9MVF9ERUJUX0VRVUlUWS5GWTIwMTUBAAAAX+AlAAIAAAAFNS4wOTMBCAAAAAUAAAABMQEAAAAKMTgzMTY0NDE4NwMAAAACODUCAAAABDQwODUEAAAAATAHAAAACTkvMjMvMjAxOQgAAAAKMTIvMzEvMjAxNQkAAAABMAQrYnJOQNcIXFFjuU5A1wglQ0lRLkVOWFRQQTpFTy5JUV9VTkxFVkVSRURfRkNGLkZZMjAxNQEAAADvdgYAAgAAAActMzMuNDI1AQgAAAAFAAAAATEBAAAACjE4MzgyNTAwODYDAAAAAjUwAgAAAAQ0NDIzBAAAAAEwBwAAAAk5LzIzLzIwMTkIAAAACjEyLzMxLzIwMTUJAAAAATC/VFl0TkDXCAmqQ7lOQNcIJUNJUS5UU0U6NzMxMy5JUV9QUkVGX0RJVl9PVEhFUi5GWTIwMDgBAAAAKqRZAAMAAAAAAJp+y3pOQNcIS94JuE5A1wggQ0lRLlRTRTo3MzEzLklRX1RPVEFMX1JFVi5GWTIwMTEB</t>
  </si>
  <si>
    <t>AAAAKqRZAAIAAAAGMzU3NDg5AQgAAAAFAAAAATEBAAAACjE0NTk1MDk4OTADAAAAAjc5AgAAAAIyOAQAAAABMAcAAAAJOS8yMy8yMDE5CAAAAAkzLzMxLzIwMTEJAAAAATDlvbJ5TkDXCHZX+rdOQNcIHUNJUS5LT1NFOkEwMTIzMzAuSVFfTkkuRlkyMDA3AQAAAF/gJQACAAAABjc3NDA5NQEIAAAABQAAAAExAQAAAAk4MTQ0Mzk1NzEDAAAAAjg1AgAAAAIxNQQAAAABMAcAAAAJOS8yMy8yMDE5CAAAAAoxMi8zMS8yMDA3CQAAAAEwjENpd05A1wgB/Ly4TkDXCCRDSVEuS09TRTpBMDEyMzMwLklRX0RJVl9TSEFSRS5GWTIwMTIBAAAAX+AlAAMAAAAAAFWnrXdOQNcIlqi+uE5A1wgjQ0lRLlRTRTo3MjU5LklRX0JFVEFfMllSLjIwMTIvMDMvMzEBAAAANVkNAAIAAAARMC42Mjc4NDIyNDE1ODY2MDIA01EPl05A1whKUX63TkDXCCVDSVEuVFNFOjczMTMuSVFfT1RIRVJfQ0xfU1VQUEwuRlkyMDE2AQAAACqkWQACAAAABDQyMTcBCAAAAAUAAAABMQEAAAAKMTc5ODY5OTc4NQMAAAACNzkCAAAABDEwNTcEAAAAATAHAAAACTkvMjMvMjAxOQgAAAAJMy8zMS8yMDE2CQAAAAEwtP+veU5A1whTlTi4TkDXCBpDSVEuVFNFOjcyNTkuSVFfQ0lQLkZZMjAwOAEAAAA1WQ0AAgAAAAU1NjYwMgEIAAAABQAAAAExAQAAAAoxMDU3ODg0NTkyAwAAAAI3OQIAAAAEMzAzMwQAAAABMAcAAAAJOS8yMy8yMDE5CAAAAAkzLzMxLzIw</t>
  </si>
  <si>
    <t>MDgJAAAAATCkae57TkDXCM2E47dOQNcIGUNJUS5UU0U6NjkwMi5JUV9GWC5GWTIwMTUBAAAAPFYNAAIAAAAFMTM5MDIBCAAAAAUAAAABMQEAAAAKMTc0Mzg3OTIwNwMAAAACNzkCAAAABDIxNDQEAAAAATAHAAAACTkvMjMvMjAxOQgAAAAJMy8zMS8yMDE1CQAAAAEw5q8MfU5A1wjNGtG3TkDXCChDSVEuVFNFOjY5MDIuSVFfVE9UQUxfREVCVC5GWTIwMTUuLi4uSlBZAQAAADxWDQACAAAABjQ0NzIwMAEIAAAABQAAAAExAQAAAAoxNzQzODc5MjA3AwAAAAI3OQIAAAAENDE3MwQAAAABMAcAAAAJOS8yMy8yMDE5CAAAAAkzLzMxLzIwMTUJAAAAATDueL1xTkDXCBOmvLlOQNcII0NJUS5UU0U6MzExNi5JUV9CRVRBXzJZUi4yMDExLzAzLzMxAQAAAC5wDQACAAAAEDAuODY0OTQ1NjQ4NTI3NDMA01EPl05A1wiY+Hq3TkDXCCZDSVEuVFNFOjY5MDIuSVFfRVhUUkFfQUNDX0lURU1TLkZZMjAxOQEAAAA8Vg0AAwAAAAAArvwMfU5A1wiFK9K3TkDXCCRDSVEuTkFTREFRR1M6SU5UQy5JUV9UT1RBTF9DTC5GWTIwMTQBAAAAh1IAAAIAAAAFMTYwMTEBCAAAAAUAAAABMQEAAAAKMTgyODE2ODA0MAMAAAADMTYwAgAAAAQxMDA5BAAAAAEwBwAAAAk5LzIzLzIwMTkIAAAACjEyLzI3LzIwMTQJAAAAATARrxF1TkDXCImTDLlOQNcIIkNJUS5FTlhUUEE6RlIuSVFfSU5DX0VRVUlUWS5GWTIwMDkBAAAAhoAKAAIAAAADLTM0</t>
  </si>
  <si>
    <t>AQgAAAAFAAAAATEBAAAACjE0NDAxMTE5ODUDAAAAAjUwAgAAAAI0NwQAAAABMAcAAAAJOS8yMy8yMDE5CAAAAAoxMi8zMS8yMDA5CQAAAAEwsEkmdk5A1wgEHtS4TkDXCCFDSVEuVFNFOjY5OTUuSVFfVE9UQUxfREVCVC5GWTIwMTkBAAAAKnINAAIAAAAFMTA3MDIBCAAAAAUAAAABMQEAAAAKMTk2ODM5MjQ3NQMAAAACNzkCAAAABDQxNzMEAAAAATAHAAAACTkvMjMvMjAxOQgAAAAJMy8zMS8yMDE5CQAAAAEwhIKAeE5A1wgFIWm4TkDXCB9DSVEuVFNFOjcyNTkuSVFfVE9UQUxfQ0wuRlkyMDE0AQAAADVZDQACAAAABjc2MzU4NwEIAAAABQAAAAExAQAAAAoxNjg0Mzc0ODQ0AwAAAAI3OQIAAAAEMTAwOQQAAAABMAcAAAAJOS8yMy8yMDE5CAAAAAkzLzMxLzIwMTQJAAAAATC09O17TkDXCJ7is7dOQNcIJENJUS5UU0U6Njk5NS5JUV9VTkxFVkVSRURfRkNGLkZZMjAxNgEAAAAqcg0AAgAAAAgyNjgyLjYyNQEIAAAABQAAAAExAQAAAAoxNzk2NDg4NzUyAwAAAAI3OQIAAAAENDQyMwQAAAABMAcAAAAJOS8yMy8yMDE5CAAAAAkzLzMxLzIwMTYJAAAAATCbNIB4TkDXCESGdrhOQNcIIUNJUS5UU0U6NjIwMS5JUV9DQVNIX1RBWEVTLkZZMjAxMgEAAAB1owsAAgAAAAUzMDU0OQEIAAAABQAAAAExAQAAAAoxNTUxNzIxNTc0AwAAAAI3OQIAAAAEMzA1MwQAAAABMAcAAAAJOS8yMy8yMDE5CAAAAAkzLzMxLzIwMTIJ</t>
  </si>
  <si>
    <t>AAAAATCCzMt6TkDXCJUbELhOQNcIJENJUS5UU0U6NjIwMS5JUV9NQVJLRVRDQVAuMjAwOC8wMy8zMQEAAAB1owsAAgAAAA0xMTA2Mzg4LjEyNzI2AQYAAAAFAAAAATEBAAAACTUxNzA4MTU2OAMAAAACNzkCAAAABjEwMDA1NAQAAAABMAcAAAAJMy8zMS8yMDA4E48Ol05A1wgEBKi3TkDXCC1DSVEuREI6Q09OLklRX0lNUFVUX09QRVJfTEVBU0VfSU5UX0VYUC5GWTIwMTcBAAAA/kIGAAIAAAAJNTguODYzMTQyAQgAAAAFAAAAATEBAAAACjE5NTAzMTM3MDIDAAAAAjUwAgAAAAUyMTY3MgQAAAABMAcAAAAJOS8yMy8yMDE5CAAAAAoxMi8zMS8yMDE3CQAAAAEwe/Vod05A1wggOa64TkDXCB9DSVEuVFNFOjcyNzYuSVFfQlZfU0hBUkUuRlkyMDE1AQAAAPdiDQACAAAACTE2NzQuOTA5OQEIAAAABQAAAAExAQAAAAoxNzQ1OTE2NTY1AwAAAAI3OQIAAAAENDAyMAQAAAABMAcAAAAJOS8yMy8yMDE5CAAAAAkzLzMxLzIwMTUJAAAAATCGG8x6TkDXCPf+LrhOQNcIJUNJUS5UU0U6Njk5NS5JUV9ORVRfUkVOVEFMX0VYUC5GWTIwMTQBAAAAKnINAAMAAAAAAG3skXhOQNcIjS2PuE5A1wg5Q0lRLlRTRTo3MjU5LklRX0NVU1RPTV9CRVRBLi0xMDRXLjIwMTUvMDMvMzEuLl5OMjI1LkpQWS5IAQAAADVZDQACAAAAEDEuMTA1NjYyMzUwMzc3NzQAxh/Tlk5A1wj3/Ya3TkDXCB9DSVEuVFNFOjYyMDEuSVFfVFJFQVNVUlku</t>
  </si>
  <si>
    <t>RlkyMDEyAQAAAHWjCwACAAAABi01MDI2NgEIAAAABQAAAAExAQAAAAoxNTUxNzIxNTc0AwAAAAI3OQIAAAAEMTI0OAQAAAABMAcAAAAJOS8yMy8yMDE5CAAAAAkzLzMxLzIwMTIJAAAAATCCzMt6TkDXCEA3/7dOQNcIGUNJUS5UU0U6NzI1OS5JUV9OSS5GWTIwMTABAAAANVkNAAIAAAAFMTY2MDUBCAAAAAUAAAABMQEAAAAKMTM4MDQ1MTM4MgMAAAACNzkCAAAAAjE1BAAAAAEwBwAAAAk5LzIzLzIwMTkIAAAACTMvMzEvMjAxMAkAAAABMPG37ntOQNcIurbKt05A1wghQ0lRLkVOWFRQQTpGUi5JUV9ESVZfU0hBUkUuRlkyMDA3AQAAAIaACgACAAAAAzAuNAEIAAAABQAAAAExAQAAAAk4MTA0NzQ2NjQDAAAAAjUwAgAAAAQzMDU4BAAAAAEwBwAAAAk5LzIzLzIwMTkIAAAACjEyLzMxLzIwMDcJAAAAATC/FGh2TkDXCMOB07hOQNcIKENJUS5UU0U6NzMxMy5JUV9NSU5PUklUWV9JTlRFUkVTVC5GWTIwMTYBAAAAKqRZAAIAAAAFMjIwMzEBCAAAAAUAAAABMQEAAAAKMTc5ODY5OTc4NQMAAAACNzkCAAAABDEwNTIEAAAAATAHAAAACTkvMjMvMjAxOQgAAAAJMy8zMS8yMDE2CQAAAAEwtP+veU5A1wioFkq4TkDXCCRDSVEuS09TRTpBMDEyMzMwLklRX1RPVEFMX1JFVi5GWTIwMDkBAAAAX+AlAAIAAAAIMTcyMzAzNzABCAAAAAUAAAABMQEAAAAKMTQ0MDUxNzkyNgMAAAACODUCAAAAAjI4BAAAAAEwBwAAAAk5LzIz</t>
  </si>
  <si>
    <t>LzIwMTkIAAAACjEyLzMxLzIwMDkJAAAAATCa5Kx3TkDXCFCSxrhOQNcIHkNJUS5UU0U6NjIwMS5JUV9SQVdfSU5WLkZZMjAxNwEAAAB1owsAAgAAAAU2MTQzMgEIAAAABQAAAAExAQAAAAoxODQ4NTE0NjY5AwAAAAI3OQIAAAAEMzE3MQQAAAABMAcAAAAJOS8yMy8yMDE5CAAAAAkzLzMxLzIwMTcJAAAAATAbMct6TkDXCNT/GbhOQNcIJUNJUS5UU0U6NzI1OS5JUV9QUk9WX0JBRF9ERUJUUy5GWTIwMTcBAAAANVkNAAMAAAAAAJ5C7ntOQNcIGybNt05A1wghQ0lRLlRTRTo3Mjc2LklRX05FVF9DSEFOR0UuRlkyMDE5AQAAAPdiDQACAAAABTU2OTQyAQgAAAAFAAAAATEBAAAACjE5NzAyMTI5NzkDAAAAAjc5AgAAAAQyMDkzBAAAAAEwBwAAAAk5LzIzLzIwMTkIAAAACTMvMzEvMjAxOQkAAAABMDGQzHpOQNcIlbH9t05A1wgoQ0lRLlRTRTo3MzEzLklRX0VBUk5JTkdfQ09fTUFSR0lOLkZZMjAxNQEAAAAqpFkAAgAAAAY2LjMzMTgBCAAAAAUAAAABMQEAAAAKMTc0NDk0NjI4NwMAAAACNzkCAAAABDQxODEEAAAAATAHAAAACTkvMjMvMjAxOQgAAAAJMy8zMS8yMDE1CQAAAAEwVbzYck5A1wgS/nK5TkDXCCZDSVEuVFNFOjcyNTkuSVFfREVGX1RBWF9MSUFCX0xULkZZMjAxNAEAAAA1WQ0AAgAAAAU2MzQyMgEIAAAABQAAAAExAQAAAAoxNjg0Mzc0ODQ0AwAAAAI3OQIAAAAEMTAyNwQAAAABMAcAAAAJOS8yMy8y</t>
  </si>
  <si>
    <t>MDE5CAAAAAkzLzMxLzIwMTQJAAAAATC09O17TkDXCE48zLdOQNcIIENJUS5UU0U6Njk5NS5JUV9DQVNIX09QRVIuRlkyMDE2AQAAACpyDQACAAAABTIwNzQ3AQgAAAAFAAAAATEBAAAACjE3OTY0ODg3NTIDAAAAAjc5AgAAAAQyMDA2BAAAAAEwBwAAAAk5LzIzLzIwMTkIAAAACTMvMzEvMjAxNgkAAAABMJs0gHhOQNcIHAt/uE5A1wgmQ0lRLlRTRTo2OTAyLklRX0lOVkVTVF9MT0FOU19DRi5GWTIwMTEBAAAAPFYNAAMAAAAAAHZyDX1OQNcIvmKwt05A1wglQ0lRLlRTRTo3Mjc2LklRX0RBWVNfU0FMRVNfT1VULkZZMjAxNAEAAAD3Yg0AAgAAAAk1NS43ODU1MDUBCAAAAAUAAAABMQEAAAAKMTY4NzM0MjY0MwMAAAACNzkCAAAABDQwNDIEAAAAATAHAAAACTkvMjMvMjAxOQgAAAAJMy8zMS8yMDE0CQAAAAEwtjZoc05A1wiFUXG5TkDXCCFDSVEuVFNFOjY5OTUuSVFfQ0FTSF9FUVVJVi5GWTIwMTgBAAAAKnINAAIAAAAFNjE1NjYBCAAAAAUAAAABMQEAAAAKMTg5MzU0OTEzNwMAAAACNzkCAAAABDEwOTYEAAAAATAHAAAACTkvMjMvMjAxOQgAAAAJMy8zMS8yMDE4CQAAAAEwj1uAeE5A1wgKa6q4TkDXCCZDSVEuVFNFOjYyMDEuSVFfQVNTRVRfV1JJVEVET1dOLkZZMjAxNQEAAAB1owsAAwAAAAAAKPnJek5A1wg4biq4TkDXCC9DSVEuVFNFOjYyMDEuSVFfT1RIRVJfTk9OX09QRVJfRVhQX1NVUFBMLkZZMjAx</t>
  </si>
  <si>
    <t>MQEAAAB1owsAAgAAAAUtMTk5OAEIAAAABQAAAAExAQAAAAoxNDU4NTI2Mjc1AwAAAAI3OQIAAAACODUEAAAAATAHAAAACTkvMjMvMjAxOQgAAAAJMy8zMS8yMDExCQAAAAEwjaXLek5A1whDlTG4TkDXCCZDSVEuVFNFOjczMTMuSVFfTE9BTlNfUkVDRUlWX0xULkZZMjAxNwEAAAAqpFkAAwAAAAAAtCaweU5A1wi/Fm24TkDXCBpDSVEuMC5JUV9DQVNIX1NUX0lOVkVTVC5GWQUAAAAAAAAACAAAABUoSW52YWxpZCBUaW1lIFBlcmlvZCmx4Fh0TkDXCPNgT7lOQNcII0NJUS5UU0U6NzI3Ni5JUV9QRV9FWENMLi4yMDE1LzAzLzMxAQAAAPdiDQACAAAACTE1LjgzNDIzNgEHAAAABQAAAAExAQAAAAoxNzE4MDQ3NDI5AwAAAAEwAgAAAAYxMDAwMjcEAAAAATAHAAAACTMvMzEvMjAxNQgAAAAJMy8zMS8yMDE1H75GkU5A1wiI7JO3TkDXCCNDSVEuVFNFOjYyMDEuSVFfVE9UQUxfUkVDRUlWLkZZMjAwOAEAAAB1owsAAgAAAAYyNDE1NDkBCAAAAAUAAAABMQEAAAAKMTA1MzQ3Njk5NwMAAAACNzkCAAAABDEwMDEEAAAAATAHAAAACTkvMjMvMjAxOQgAAAAJMy8zMS8yMDA4CQAAAAEwt1fLek5A1wgieh+4TkDXCCNDSVEuVFNFOjczMTMuSVFfT1RIRVJfRVFVSVRZLkZZMjAxMAEAAAAqpFkAAgAAAAUtMTk4MgEIAAAABQAAAAExAQAAAAoxMzgwNTI4MzU0AwAAAAI3OQIAAAAEMTAyOAQAAAABMAcAAAAJOS8yMy8yMDE5</t>
  </si>
  <si>
    <t>CAAAAAkzLzMxLzIwMTAJAAAAATDlvbJ5TkDXCFMAWbhOQNcIIkNJUS5FTlhUUEE6RU8uSVFfSU5DX0VRVUlUWS5GWTIwMTABAAAA73YGAAIAAAAEMTguOAEIAAAABQAAAAExAQAAAAoxNTg3NDM1NDQ4AwAAAAI1MAIAAAACNDcEAAAAATAHAAAACTkvMjMvMjAxOQgAAAAKMTIvMzEvMjAxMAkAAAABMKGMCHVOQNcIb7oouU5A1wgkQ0lRLlRTRTo2MjAxLklRX0VCSVREQS5GWTIwMTAuLi4uSlBZAQAAAHWjCwACAAAABjEzMjEyNQEIAAAABQAAAAExAQAAAAoxMzgxMzA2ODU2AwAAAAI3OQIAAAAENDA1MQQAAAABMAcAAAAJOS8yMy8yMDE5CAAAAAkzLzMxLzIwMTAJAAAAATDEBL1xTkDXCP5MublOQNcIGUNJUS4wLklRX0lNUEFJUk1FTlRfR1cuRlkFAAAAAAAAAAgAAAAVKEludmFsaWQgVGltZSBQZXJpb2QpseBYdE5A1whL0Vi5TkDXCBhDSVEuREI6Q09OLklRX1JFVi5GWTIwMTQBAAAA/kIGAAIAAAAHMzQ1MDUuNwEIAAAABQAAAAExAQAAAAoxNzgyNDQ2Mzg5AwAAAAI1MAIAAAADMTEyBAAAAAEwBwAAAAk5LzIzLzIwMTkIAAAACjEyLzMxLzIwMTQJAAAAATCngGh3TkDXCDR2rbhOQNcIKUNJUS5LT1NFOkEwMTIzMzAuSVFfQ0FQSVRBTF9MRUFTRVMuRlkyMDE2AQAAAF/gJQADAAAAAACfn2d2TkDXCLWR27hOQNcIJkNJUS5UU0U6Njk5NS5JUV9GSUxJTkdfQ1VSUkVOQ1kuRlkyMDExAQAAACpyDQADAAAA</t>
  </si>
  <si>
    <t>A0pQWQCjKZF4TkDXCGiWRrhOQNcIKENJUS5UU0U6NzI1OS5JUV9DVVJSRU5UX1BPUlRfREVCVC5GWTIwMTQBAAAANVkNAAIAAAAFMTAwMzQBCAAAAAUAAAABMQEAAAAKMTY4NDM3NDg0NAMAAAACNzkCAAAABDEyOTcEAAAAATAHAAAACTkvMjMvMjAxOQgAAAAJMy8zMS8yMDE0CQAAAAEwtPTte05A1wjbBO63TkDXCChDSVEuTkFTREFRR1M6SU5UQy5JUV9UT1RBTF9SRUNFSVYuRlkyMDA3AQAAAIdSAAACAAAABDI1NzYBCAAAAAUAAAABMQEAAAAKMTMyODg3MTI3NQMAAAADMTYwAgAAAAQxMDAxBAAAAAEwBwAAAAk5LzIzLzIwMTkIAAAACjEyLzI5LzIwMDcJAAAAATDUECV2TkDXCLqY/LhOQNcIJ0NJUS5UU0U6NjkwMi5JUV9DQVNIX09QRVIuRlkyMDE5Li4uLkpQWQEAAAA8Vg0AAgAAAAY1MzM0ODcBCAAAAAUAAAABMQEAAAAKMTk2OTk0OTkwOQMAAAACNzkCAAAABDIwMDYEAAAAATAHAAAACTkvMjMvMjAxOQgAAAAJMy8zMS8yMDE5CQAAAAEw2Ma9cU5A1wjLQa+5TkDXCBtDSVEuRU5YVFBBOkVPLklRX0VCVC5GWTIwMTABAAAA73YGAAIAAAAFMzIyLjIBCAAAAAUAAAABMQEAAAAKMTU4NzQzNTQ0OAMAAAACNTACAAAAAzEzOQQAAAABMAcAAAAJOS8yMy8yMDE5CAAAAAoxMi8zMS8yMDEwCQAAAAEwoYwIdU5A1wiQZge5TkDXCBlDSVEuVFNFOjY5OTUuSVFfQVAuRlkyMDE5AQAAACpyDQACAAAABTUyMjI5</t>
  </si>
  <si>
    <t>AQgAAAAFAAAAATEBAAAACjE5NjgzOTI0NzUDAAAAAjc5AgAAAAQxMDE4BAAAAAEwBwAAAAk5LzIzLzIwMTkIAAAACTMvMzEvMjAxOQkAAAABMISCgHhOQNcIs/V/uE5A1wguQ0lRLlRTRTozMTE2LklRX01JTk9SSVRZX0lOVEVSRVNUX1RPVEFMLkZZMjAwOQEAAAAucA0AAgAAAAUzMDYzMgEIAAAABQAAAAExAQAAAAoxMzgwNDUxNDg2AwAAAAI3OQIAAAAEMTMxMgQAAAABMAcAAAAJOS8yMy8yMDE5CAAAAAkzLzMxLzIwMDkJAAAAATCqGJ95TkDXCGWAXLhOQNcIJENJUS5FTlhUUEE6RlIuSVFfQkVUQV8yWVIuMjAwOC8xMi8zMQEAAACGgAoAAgAAABAxLjE5MzYzMDg0ODE3ODkyANNRD5dOQNcI1PF8t05A1wguQ0lRLktPU0U6QTAxMjMzMC5JUV9UT1RBTF9FUVVJVFkuRlkyMDEyLi4uLkpQWQEAAABf4CUAAgAAAA4xMzg1NzUwLjk0MTE5NAEIAAAABQAAAAExAQAAAAoxNzMzODg3NDE5AwAAAAI3OQIAAAAEMTI3NQQAAAABMAcAAAAJOS8yMy8yMDE5CAAAAAoxMi8zMS8yMDEyCQAAAAEw+VG9cU5A1whkILu5TkDXCCVDSVEuRU5YVFBBOkZSLklRX0VRVUlUWV9NRVRIT0QuRlkyMDE3AQAAAIaACgACAAAAAzM2MAEIAAAABQAAAAExAQAAAAoxOTQ3NzM1MTgwAwAAAAI1MAIAAAAEMzA2MwQAAAABMAcAAAAJOS8yMy8yMDE5CAAAAAoxMi8zMS8yMDE3CQAAAAEw4ekkdk5A1whP2+u4TkDXCB1DSVEuS09TRTpB</t>
  </si>
  <si>
    <t>MDEyMzMwLklRX05JLkZZMjAxNgEAAABf4CUAAgAAAAczMDM3Nzg1AQgAAAAFAAAAATEBAAAACjE4NzcwNjAyMzIDAAAAAjg1AgAAAAIxNQQAAAABMAcAAAAJOS8yMy8yMDE5CAAAAAoxMi8zMS8yMDE2CQAAAAEwn59ndk5A1whXStK4TkDXCCZDSVEuVFNFOjY5MDIuSVFfQ1VTVE9NX0JFVEEuMjAwOC8wMy8zMQEAAAA8Vg0AAgAAABEwLjgxODkwNDQ3MTc2NTI1NwD33A6XTkDXCBwvg7dOQNcIL0NJUS5OQVNEQVFHUzpJTlRDLklRX09USEVSX1VOVVNVQUxfU1VQUEwuRlkyMDE1AQAAAIdSAAADAAAAAAAE1hF1TkDXCEs6HrlOQNcIKENJUS5OQVNEQVFHUzpJTlRDLklRX0JFVEFfNVlSLjIwMTMvMTIvMjgBAAAAh1IAAAIAAAAQMC45NTQwMTgyODEwMDg3OACwbdOWTkDXCJhWg7dOQNcIHENJUS5UU0U6NzI3Ni5JUV9DQVBFWC5GWTIwMDkBAAAA92INAAIAAAAGLTI3MTg5AQgAAAAFAAAAATEBAAAACjEzODI2NjEzMDEDAAAAAjc5AgAAAAQyMDIxBAAAAAEwBwAAAAk5LzIzLzIwMTkIAAAACTMvMzEvMjAwOQkAAAABMIyQ7ntOQNcI/tyut05A1wggQ0lRLlRTRTo3MjU5LklRX1JEX0VYUF9GTi5GWTIwMTEBAAAANVkNAAIAAAAGMTExNDMwAQgAAAAFAAAAATEBAAAACjE0NjA3MTc2MzUDAAAAAjc5AgAAAAQzMTY4BAAAAAEwBwAAAAk5LzIzLzIwMTkIAAAACTMvMzEvMjAxMQkAAAABMHbe7ntOQNcIKPTst05A</t>
  </si>
  <si>
    <t>1wglQ0lRLlRTRTo3Mjc2LklRX1NQRUNJQUxfRElWX0NGLkZZMjAxOAEAAAD3Yg0AAwAAAAAAMZDMek5A1whBBR+4TkDXCCJDSVEuREI6Q09OLklRX0NVUlJFTkNZX0dBSU4uRlkyMDE3AQAAAP5CBgACAAAABi0xNjguNQEIAAAABQAAAAExAQAAAAoxOTUwMzEzNzAyAwAAAAI1MAIAAAACMzgEAAAAATAHAAAACTkvMjMvMjAxOQgAAAAKMTIvMzEvMjAxNwkAAAABMHv1aHdOQNcIE8rAuE5A1wgjQ0lRLlRTRTo2OTAyLklRX0JBU0lDX1dFSUdIVC5GWTIwMTMBAAAAPFYNAAIAAAAHODAxLjgyOABzmQ19TkDXCMZGs7dOQNcIKUNJUS5LT1NFOkEwMTIzMzAuSVFfTFRfREVCVF9FUVVJVFkuRlkyMDEzAQAAAF/gJQACAAAABjUuOTU5MQEIAAAABQAAAAExAQAAAAoxNzMzODkxNDk3AwAAAAI4NQIAAAAENDA4NQQAAAABMAcAAAAJOS8yMy8yMDE5CAAAAAoxMi8zMS8yMDEzCQAAAAEwBCtick5A1whK54+5TkDXCC5DSVEuVFNFOjcyNTkuSVFfT1RIRVJfRklOQU5DRV9BQ1RfU1VQUEwuRlkyMDE0AQAAADVZDQACAAAABS03Nzc2AQgAAAAFAAAAATEBAAAACjE2ODQzNzQ4NDQDAAAAAjc5AgAAAAQyMDUwBAAAAAEwBwAAAAk5LzIzLzIwMTkIAAAACTMvMzEvMjAxNAkAAAABMLT07XtOQNcITLbDt05A1wg6Q0lRLlRTRTo2OTAyLklRX0NVU1RPTV9CRVRBLi0xMDRXLjIwMDkvMDMvMzEuLl5UT1BJWC5KUFkuSAEAAAA8</t>
  </si>
  <si>
    <t>Vg0AAgAAABAxLjA4NTcyNTI2MTMzNzM4AMR4D5dOQNcICEGgt05A1wgqQ0lRLlRTRTo2OTk1LklRX0NVUlJFTlRfUE9SVF9MRUFTRVMuRlkyMDE1AQAAACpyDQACAAAAAzExNAEIAAAABQAAAAExAQAAAAoxNzQyOTMwMjQ3AwAAAAI3OQIAAAAEMTA5MAQAAAABMAcAAAAJOS8yMy8yMDE5CAAAAAkzLzMxLzIwMTUJAAAAATCrDYB4TkDXCHB7j7hOQNcIGkNJUS5UU0U6NjkwMi5JUV9SRVYuRlkyMDE5AQAAADxWDQACAAAABzUzNjI3NzIBCAAAAAUAAAABMQEAAAAKMTk2OTk0OTkwOQMAAAACNzkCAAAAAzExMgQAAAABMAcAAAAJOS8yMy8yMDE5CAAAAAkzLzMxLzIwMTkJAAAAATCu/Ax9TkDXCAKx2rdOQNcIGUNJUS5UU0U6NjkwMi5JUV9GWC5GWTIwMTMBAAAAPFYNAAIAAAAFMzQ4MzEBCAAAAAUAAAABMQEAAAAKMTYyMzc4MzYzMAMAAAACNzkCAAAABDIxNDQEAAAAATAHAAAACTkvMjMvMjAxOQgAAAAJMy8zMS8yMDEzCQAAAAEwc5kNfU5A1wj3ftC3TkDXCB5DSVEuVFNFOjcyNzYuSVFfTFRfREVCVC5GWTIwMTABAAAA92INAAIAAAAENjk2NwEIAAAABQAAAAExAQAAAAoxMzgyNjYxMjM3AwAAAAI3OQIAAAAEMTA0OQQAAAABMAcAAAAJOS8yMy8yMDE5CAAAAAkzLzMxLzIwMTAJAAAAATDxt+57TkDXCMVH+bdOQNcIHUNJUS5UU0U6NzI1OS5JUV9HQV9FWFAuRlkyMDE2AQAAADVZDQADAAAAAACoG+57TkDX</t>
  </si>
  <si>
    <t>CKRd1bdOQNcIIUNJUS5UU0U6NjkwMi5JUV9PVEhFUl9PUEVSLkZZMjAwOQEAAAA8Vg0AAwAAAAAA1SQNfU5A1whl16m3TkDXCChDSVEuVFNFOjcyNzYuSVFfVE9UQUxfRElWX1BBSURfQ0YuRlkyMDEzAQAAAPdiDQACAAAABS0zMjE0AQgAAAAFAAAAATEBAAAACjE2MjU0NTc1NzEDAAAAAjc5AgAAAAQyMDIyBAAAAAEwBwAAAAk5LzIzLzIwMTkIAAAACTMvMzEvMjAxMwkAAAABMGkF73tOQNcIORUuuE5A1wggQ0lRLlRTRTozMTE2LklRX0lOVkVOVE9SWS5GWTIwMTcBAAAALnANAAIAAAAFNDM4NDYBCAAAAAUAAAABMQEAAAAKMTg0NzA3MTg5NAMAAAACNzkCAAAABDEwNDMEAAAAATAHAAAACTkvMjMvMjAxOQgAAAAJMy8zMS8yMDE3CQAAAAEw3w+4eE5A1wj5f3G4TkDXCCBDSVEuVFNFOjYyMDEuSVFfU0dBX1NVUFBMLkZZMjAxOAEAAAB1owsAAgAAAAYzMzQzNDcBCAAAAAUAAAABMQEAAAAKMTg5NDA4NDgwNgMAAAACNzkCAAAAAzEwMgQAAAABMAcAAAAJOS8yMy8yMDE5CAAAAAkzLzMxLzIwMTgJAAAAATC3V8t6TkDXCIEOx7dOQNcIM0NJUS5UU0U6NzI1OS5JUV9DSEFOR0VfT1RIRVJfTkVUX09QRVJfQVNTRVRTLkZZMjAxMwEAAAA1WQ0AAgAAAAUyMTE5OAEIAAAABQAAAAExAQAAAAoxNjIzMzY4NjgzAwAAAAI3OQIAAAAEMjA0NQQAAAABMAcAAAAJOS8yMy8yMDE5CAAAAAkzLzMxLzIwMTMJAAAAATBp</t>
  </si>
  <si>
    <t>Be97TkDXCGTS3LdOQNcII0NJUS5UU0U6NjkwMi5JUV9JTlRFUkVTVF9FWFAuRlkyMDE5AQAAADxWDQACAAAABS05MjIzAQgAAAAFAAAAATEBAAAACjE5Njk5NDk5MDkDAAAAAjc5AgAAAAI4MgQAAAABMAcAAAAJOS8yMy8yMDE5CAAAAAkzLzMxLzIwMTkJAAAAATCu/Ax9TkDXCEIb9LdOQNcIJENJUS5UU0U6NzI1OS5JUV9FQklUREEuRlkyMDEyLi4uLkpQWQEAAAA1WQ0AAgAAAAYyNTk1ODkBCAAAAAUAAAABMQEAAAAKMTU1MzIzOTY1NwMAAAACNzkCAAAABDQwNTEEAAAAATAHAAAACTkvMjMvMjAxOQgAAAAJMy8zMS8yMDEyCQAAAAEw9JGscU5A1whFMby5TkDXCCRDSVEuS09TRTpBMDEyMzMwLklRX1NUX0lOVkVTVC5GWTIwMTUBAAAAX+AlAAIAAAAHMTk1MjY1OQEIAAAABQAAAAExAQAAAAoxODMxNjQ0MTg3AwAAAAI4NQIAAAAEMTA2OQQAAAABMAcAAAAJOS8yMy8yMDE5CAAAAAoxMi8zMS8yMDE1CQAAAAEwtHhndk5A1wilh9+4TkDXCCZDSVEuVFNFOjcyNTkuSVFfTFRfREVCVF9DQVBJVEFMLkZZMjAxMQEAAAA1WQ0AAgAAAAcyNy41NzE3AQgAAAAFAAAAATEBAAAACjE0NjA3MTc2MzUDAAAAAjc5AgAAAAQ0MTg3BAAAAAEwBwAAAAk5LzIzLzIwMTkIAAAACTMvMzEvMjAxMQkAAAABMM3oZ3NOQNcIpEBiuU5A1wgaQ0lRLkVOWFRQQTpGUi5JUV9BRS5GWTIwMTYBAAAAhoAKAAIAAAACODkBCAAAAAUA</t>
  </si>
  <si>
    <t>AAABMQEAAAAKMTg3ODYzMDg3OAMAAAACNTACAAAABDEwMTYEAAAAATAHAAAACTkvMjMvMjAxOQgAAAAKMTIvMzEvMjAxNgkAAAABMPXCJHZOQNcI9b8DuU5A1wghQ0lRLlRTRTo2OTk1LklRX0NPTU1PTl9SRVAuRlkyMDE1AQAAACpyDQACAAAAAi01AQgAAAAFAAAAATEBAAAACjE3NDI5MzAyNDcDAAAAAjc5AgAAAAQyMTY0BAAAAAEwBwAAAAk5LzIzLzIwMTkIAAAACTMvMzEvMjAxNQkAAAABMKsNgHhOQNcIXxF2uE5A1wgmQ0lRLkRCOkNPTi5JUV9NSU5PUklUWV9JTlRFUkVTVC5GWTIwMTABAAAA/kIGAAIAAAAFMzQzLjMBCAAAAAUAAAABMQEAAAAKMTUzMDMwNjY2MQMAAAACNTACAAAABDEwNTIEAAAAATAHAAAACTkvMjMvMjAxOQgAAAAKMTIvMzEvMjAxMAkAAAABMMU7fndOQNcIa3qBuE5A1wgjQ0lRLkVOWFRQQTpGUi5JUV9BRFZFUlRJU0lORy5GWTIwMTcBAAAAhoAKAAMAAAAAAOHpJHZOQNcIVMQIuU5A1wgoQ0lRLkVOWFRQQTpFTy5JUV9FQklUREFfQ0FQRVhfSU5ULkZZMjAxNwEAAADvdgYAAgAAAAc2LjgwMzk3AQgAAAAFAAAAATEBAAAACjE5NDU1OTExMzEDAAAAAjUwAgAAAAQ0MTkxBAAAAAEwBwAAAAk5LzIzLzIwMTkIAAAACjEyLzMxLzIwMTcJAAAAATD8aqxxTkDXCDwgtLlOQNcIJUNJUS5UU0U6NzI1OS5JUV9QUk9WX0JBRF9ERUJUUy5GWTIwMTEBAAAANVkNAAMAAAAAAPG37ntOQNcI</t>
  </si>
  <si>
    <t>ogTLt05A1wgaQ0lRLkVOWFRQQTpGUi5JUV9OSS5GWTIwMDcBAAAAhoAKAAIAAAACODEBCAAAAAUAAAABMQEAAAAJODEwNDc0NjY0AwAAAAI1MAIAAAACMTUEAAAAATAHAAAACTkvMjMvMjAxOQgAAAAKMTIvMzEvMjAwNwkAAAABML8UaHZOQNcINQLluE5A1wgqQ0lRLk5BU0RBUUdTOklOVEMuSVFfR0FJTl9JTlZFU1RfQ0YuRlkyMDEyAQAAAIdSAAACAAAAAy0yOQEIAAAABQAAAAExAQAAAAoxNzE4ODUwNjA1AwAAAAMxNjACAAAABDIwOTAEAAAAATAHAAAACTkvMjMvMjAxOQgAAAAKMTIvMjkvMjAxMgkAAAABMKxUW3VOQNcIT4gluU5A1wgdQ0lRLkVOWFRQQTpFTy5JUV9EQV9DRi5GWTIwMDcBAAAA73YGAAIAAAAFMzAyLjUBCAAAAAUAAAABMQEAAAAKMTQxODI0MDIzOQMAAAACNTACAAAABDIxNjAEAAAAATAHAAAACTkvMjMvMjAxOQgAAAAKMTIvMzEvMjAwNwkAAAABMK8NE3VOQNcIHrr+uE5A1wgaQ0lRLkVOWFRQQTpGUi5JUV9HVy5GWTIwMTMBAAAAhoAKAAIAAAAEMTIxMAEIAAAABQAAAAExAQAAAAoxNzI4MzgxMzQxAwAAAAI1MAIAAAAEMTE3MQQAAAABMAcAAAAJOS8yMy8yMDE5CAAAAAoxMi8zMS8yMDEzCQAAAAEwRr4mdk5A1wiNYNG4TkDXCC5DSVEuVFNFOjYyMDEuSVFfVE9UQUxfREVCVF9FQklUREFfQ0FQRVguRlkyMDE4AQAAAHWjCwACAAAACDExLjU0NjY1AQgAAAAFAAAAATEBAAAACjE4</t>
  </si>
  <si>
    <t>OTQwODQ4MDYDAAAAAjc5AgAAAAUyMzMxMwQAAAABMAcAAAAJOS8yMy8yMDE5CAAAAAkzLzMxLzIwMTgJAAAAATBUR9hyTkDXCPPnerlOQNcIGkNJUS5UU0U6NzI1OS5JUV9FQlQuRlkyMDEzAQAAADVZDQACAAAABjE1ODcyMwEIAAAABQAAAAExAQAAAAoxNjIzMzY4NjgzAwAAAAI3OQIAAAADMTM5BAAAAAEwBwAAAAk5LzIzLzIwMTkIAAAACTMvMzEvMjAxMwkAAAABMGkF73tOQNcIFU3Ut05A1wgaQ0lRLkVOWFRQQTpGUi5JUV9BUC5GWTIwMTMBAAAAhoAKAAIAAAAEMjM0NwEIAAAABQAAAAExAQAAAAoxNzI4MzgxMzQxAwAAAAI1MAIAAAAEMTAxOAQAAAABMAcAAAAJOS8yMy8yMDE5CAAAAAoxMi8zMS8yMDEzCQAAAAEwRr4mdk5A1whjjeu4TkDXCB9DSVEuVFNFOjcyNzYuSVFfRUJUX0VYQ0wuRlkyMDE5AQAAAPdiDQACAAAABjEwNTQ5MwEIAAAABQAAAAExAQAAAAoxOTcwMjEyOTc5AwAAAAI3OQIAAAABNAQAAAABMAcAAAAJOS8yMy8yMDE5CAAAAAkzLzMxLzIwMTkJAAAAATAxkMx6TkDXCP+JJ7hOQNcIIUNJUS5UU0U6Njk5NS5JUV9TR0FfTUFSR0lOLkZZMjAxMgEAAAAqcg0AAgAAAAY4LjA5NDQBCAAAAAUAAAABMQEAAAAKMTU1MTcyMTU3NgMAAAACNzkCAAAABDQzNzUEAAAAATAHAAAACTkvMjMvMjAxOQgAAAAJMy8zMS8yMDEyCQAAAAEwYOzKck5A1wjW7I25TkDXCB9DSVEuREI6Q09OLklRX09U</t>
  </si>
  <si>
    <t>SEVSX09QRVIuRlkyMDEyAQAAAP5CBgACAAAABi0xMTguOQEIAAAABQAAAAExAQAAAAoxNjY1MzY4NjE1AwAAAAI1MAIAAAADMjYwBAAAAAEwBwAAAAk5LzIzLzIwMTkIAAAACjEyLzMxLzIwMTIJAAAAATBnin53TkDXCGParLhOQNcIJkNJUS5UU0U6NjIwMS5JUV9GSUxJTkdfQ1VSUkVOQ1kuRlkyMDE4AQAAAHWjCwADAAAAA0pQWQC3V8t6TkDXCGmQCbhOQNcIKENJUS5FTlhUUEE6RU8uSVFfVE9UQUxfT1RIRVJfT1BFUi5GWTIwMDkBAAAA73YGAAIAAAAFNTM0LjcBCAAAAAUAAAABMQEAAAAKMTQ5NTc1NjYwNgMAAAACNTACAAAAAzM4MAQAAAABMAcAAAAJOS8yMy8yMDE5CAAAAAoxMi8zMS8yMDA5CQAAAAEwq2UIdU5A1wiX0BK5TkDXCC5DSVEuVFNFOjcyNTkuSVFfTUlOT1JJVFlfSU5URVJFU1RfVE9UQUwuRlkyMDA4AQAAADVZDQACAAAABjIyNjg2NwEIAAAABQAAAAExAQAAAAoxMDU3ODg0NTkyAwAAAAI3OQIAAAAEMTMxMgQAAAABMAcAAAAJOS8yMy8yMDE5CAAAAAkzLzMxLzIwMDgJAAAAATCkae57TkDXCAOUwbdOQNcIJ0NJUS5LT1NFOkEwMTIzMzAuSVFfQkFTSUNfV0VJR0hULkZZMjAxNwEAAABf4CUAAgAAAAk5NC43MDY2MDcAlMZndk5A1wjycMS4TkDXCCRDSVEuVFNFOjY5MDIuSVFfVU5MRVZFUkVEX0ZDRi5GWTIwMTMBAAAAPFYNAAIAAAAFOTQwMjMBCAAAAAUAAAABMQEAAAAKMTYyMzc4</t>
  </si>
  <si>
    <t>MzYzMAMAAAACNzkCAAAABDQ0MjMEAAAAATAHAAAACTkvMjMvMjAxOQgAAAAJMy8zMS8yMDEzCQAAAAEwc5kNfU5A1whYqse3TkDXCClDSVEuS09TRTpBMDEyMzMwLklRX0NBUElUQUxfTEVBU0VTLkZZMjAwNwEAAABf4CUAAgAAAAQ0MjIyAQgAAAAFAAAAATEBAAAACTgxNDQzOTU3MQMAAAACODUCAAAABDExODMEAAAAATAHAAAACTkvMjMvMjAxOQgAAAAKMTIvMzEvMjAwNwkAAAABMIxDaXdOQNcIrRzGuE5A1wgiQ0lRLkVOWFRQQTpGUi5JUV9FQklUREFfSU5ULkZZMjAxNwEAAACGgAoAAgAAAAkyMy45NjU1MTcBCAAAAAUAAAABMQEAAAAKMTk0NzczNTE4MAMAAAACNTACAAAABDQxOTAEAAAAATAHAAAACTkvMjMvMjAxOQgAAAAKMTIvMzEvMjAxNwkAAAABMOSfYnJOQNcIfQ+euU5A1wgmQ0lRLlRTRTo3MzEzLklRX0lOVkVOVE9SWV9UVVJOUy5GWTIwMTcBAAAAKqRZAAIAAAAJMTIuNTAxMzU1AQgAAAAFAAAAATEBAAAACjE4NDgxNzE1MTcDAAAAAjc5AgAAAAQ0MDgyBAAAAAEwBwAAAAk5LzIzLzIwMTkIAAAACTMvMzEvMjAxNwkAAAABMFW82HJOQNcIYvhmuU5A1wgcQ0lRLkVOWFRQQTpFTy5JUV9MQU5ELkZZMjAxMgEAAADvdgYAAwAAAAAAhtoIdU5A1whUmUK5TkDXCCdDSVEuVFNFOjYyMDEuSVFfTkVUX0lOVEVSRVNUX0VYUC5GWTIwMTMBAAAAdaMLAAIAAAAFMTU2NDcBCAAAAAUAAAABMQEAAAAK</t>
  </si>
  <si>
    <t>MTYyMzE1NzY4NAMAAAACNzkCAAAAAzM2OAQAAAABMAcAAAAJOS8yMy8yMDE5CAAAAAkzLzMxLzIwMTMJAAAAATCCzMt6TkDXCA56GLhOQNcIJUNJUS5EQjpDT04uSVFfQ0FTSF9PUEVSLkZZMjAxMC4uLi5KUFkBAAAA/kIGAAIAAAANMjAxMTg2LjUxMjk1MQEIAAAABQAAAAExAQAAAAoxNTMwMzA2NjYxAwAAAAI3OQIAAAAEMjAwNgQAAAABMAcAAAAJOS8yMy8yMDE5CAAAAAoxMi8zMS8yMDEwCQAAAAEw2Ma9cU5A1wjSQL25TkDXCBdDSVEuREI6Q09OLklRX0dQLkZZMjAxMgEAAAD+QgYAAgAAAAY3MTE5LjMBCAAAAAUAAAABMQEAAAAKMTY2NTM2ODYxNQMAAAACNTACAAAAAjEwBAAAAAEwBwAAAAk5LzIzLzIwMTkIAAAACjEyLzMxLzIwMTIJAAAAATBnin53TkDXCHKRebhOQNcII0NJUS5EQjpDT04uSVFfT1RIRVJfQ0xfU1VQUEwuRlkyMDE2AQAAAP5CBgACAAAABjE0MjYuNgEIAAAABQAAAAExAQAAAAoxODc5NDk3MjkzAwAAAAI1MAIAAAAEMTA1NwQAAAABMAcAAAAJOS8yMy8yMDE5CAAAAAoxMi8zMS8yMDE2CQAAAAEwe/Vod05A1wi1ncm4TkDXCCZDSVEuRU5YVFBBOkVPLklRX09USEVSX0NMX1NVUFBMLkZZMjAxMwEAAADvdgYAAgAAAAUzNTAuOAEIAAAABQAAAAExAQAAAAoxNzE4NzM0MDgxAwAAAAI1MAIAAAAEMTA1NwQAAAABMAcAAAAJOS8yMy8yMDE5CAAAAAoxMi8zMS8yMDEzCQAAAAEwgAEJ</t>
  </si>
  <si>
    <t>dU5A1wgKwC25TkDXCB1DSVEuREI6Q09OLklRX0VCVF9FWENMLkZZMjAxNAEAAAD+QgYAAgAAAAYzMzExLjYBCAAAAAUAAAABMQEAAAAKMTc4MjQ0NjM4OQMAAAACNTACAAAAATQEAAAAATAHAAAACTkvMjMvMjAxOQgAAAAKMTIvMzEvMjAxNAkAAAABMKeAaHdOQNcIE9g1uE5A1wgnQ0lRLktPU0U6QTAxMjMzMC5JUV9UT1RBTF9BU1NFVFMuRlkyMDEwAQAAAF/gJQACAAAACDE4Mjk4MTMwAQgAAAAFAAAAATEBAAAACjE3MzM4ODc2MTcDAAAAAjg1AgAAAAQxMDA3BAAAAAEwBwAAAAk5LzIzLzIwMTkIAAAACjEyLzMxLzIwMTAJAAAAATA0Mq13TkDXCKgMvrhOQNcIIkNJUS5FTlhUUEE6RlIuSVFfU0dBX01BUkdJTi5GWTIwMTgBAAAAhoAKAAIAAAAGNC44ODkxAQgAAAAFAAAAATEBAAAACjE5NDc3MzUxODEDAAAAAjUwAgAAAAQ0Mzc1BAAAAAEwBwAAAAk5LzIzLzIwMTkIAAAACjEyLzMxLzIwMTgJAAAAATDkn2JyTkDXCH9BmrlOQNcIIUNJUS5FTlhUUEE6RU8uSVFfQ0hBTkdFX0FQLkZZMjAwOQEAAADvdgYAAgAAAAQxOC43AQgAAAAFAAAAATEBAAAACjE0OTU3NTY2MDYDAAAAAjUwAgAAAAQyMDE3BAAAAAEwBwAAAAk5LzIzLzIwMTkIAAAACjEyLzMxLzIwMDkJAAAAATChjAh1TkDXCKRQJLlOQNcIJUNJUS5UU0U6NzMxMy5JUV9DQVNIX1NUX0lOVkVTVC5GWTIwMTMBAAAAKqRZAAIAAAAFNTgyNjkBCAAA</t>
  </si>
  <si>
    <t>AAUAAAABMQEAAAAKMTYyNDA1MTc3OQMAAAACNzkCAAAABDEwMDIEAAAAATAHAAAACTkvMjMvMjAxOQgAAAAJMy8zMS8yMDEzCQAAAAEw3gqzeU5A1whmi1G4TkDXCB9DSVEuVFNFOjY5OTUuSVFfVFJFQVNVUlkuRlkyMDEwAQAAACpyDQACAAAABS03MDM1AQgAAAAFAAAAATEBAAAACjEzODEzMDYwNTUDAAAAAjc5AgAAAAQxMjQ4BAAAAAEwBwAAAAk5LzIzLzIwMTkIAAAACTMvMzEvMjAxMAkAAAABMKoCkXhOQNcIKJeFuE5A1wgnQ0lRLktPU0U6QTAxMjMzMC5JUV9PVEhFUl9FUVVJVFkuRlkyMDEzAQAAAF/gJQACAAAABy01NDMwMzYBCAAAAAUAAAABMQEAAAAKMTczMzg5MTQ5NwMAAAACODUCAAAABDEwMjgEAAAAATAHAAAACTkvMjMvMjAxOQgAAAAKMTIvMzEvMjAxMwkAAAABMDLOrXdOQNcIzc/MuE5A1wgmQ0lRLkVOWFRQQTpGUi5JUV9TVF9ERUJUX0lTU1VFRC5GWTIwMDcBAAAAhoAKAAMAAAAAAMY7aHZOQNcII2bPuE5A1wghQ0lRLlRTRTo2MjAxLklRX1RPVEFMX0RFQlQuRlkyMDE5AQAAAHWjCwACAAAABzEzODIxNTABCAAAAAUAAAABMQEAAAAKMTk2OTE1NDcyOAMAAAACNzkCAAAABDQxNzMEAAAAATAHAAAACTkvMjMvMjAxOQgAAAAJMy8zMS8yMDE5CQAAAAEwmn7Lek5A1wjXzCu4TkDXCCpDSVEuVFNFOjcyNzYuSVFfQ1VSUkVOVF9QT1JUX0xFQVNFUy5GWTIwMTIBAAAA92INAAMAAAAAAHbe</t>
  </si>
  <si>
    <t>7ntOQNcImGgluE5A1wggQ0lRLkVOWFRQQTpFTy5JUV9UUkVBU1VSWS5GWTIwMTUBAAAA73YGAAIAAAAELTEuMwEIAAAABQAAAAExAQAAAAoxODM4MjUwMDg2AwAAAAI1MAIAAAAEMTI0OAQAAAABMAcAAAAJOS8yMy8yMDE5CAAAAAoxMi8zMS8yMDE1CQAAAAEwv1RZdE5A1wh2Pyq5TkDXCChDSVEuVFNFOjYyMDEuSVFfTUFSS0VUQ0FQLjIwMTkvMDMvMzEuSlBZAQAAAHWjCwACAAAADDE3MjMxOTUuNDY4NQEGAAAABQAAAAExAQAAAAoxOTQ0NTg5NTQ0AwAAAAI3OQIAAAAGMTAwMDU0BAAAAAEwBwAAAAkzLzMxLzIwMTnvNtKWTkDXCJzByNVOQNcIJkNJUS5UU0U6NjIwMS5JUV9QRVJJT0RMRU5HVEhfSVMuRlkyMDE0AQAAAHWjCwABAAAAAjEyACj5yXpOQNcI+vn/t05A1wglQ0lRLlRTRTo3MjU5LklRX0JBU0lDX0VQU19JTkNMLkZZMjAxMAEAAAA1WQ0AAgAAAAk1OC45OTc0MTYBCAAAAAUAAAABMQEAAAAKMTM4MDQ1MTM4MgMAAAACNzkCAAAAATkEAAAAATAHAAAACTkvMjMvMjAxOQgAAAAJMy8zMS8yMDEwCQAAAAEw8bfue05A1wiylLO3TkDXCClDSVEuTkFTREFRR1M6SU5UQy5JUV9DT01NT05fRElWX0NGLkZZMjAxMgEAAACHUgAAAgAAAAUtNDM1MAEIAAAABQAAAAExAQAAAAoxNzE4ODUwNjA1AwAAAAMxNjACAAAABDIwNzQEAAAAATAHAAAACTkvMjMvMjAxOQgAAAAKMTIvMjkvMjAxMgkAAAABMKxU</t>
  </si>
  <si>
    <t>W3VOQNcIs5j1uE5A1wgjQ0lRLlRTRTozMTE2LklRX0JBU0lDX1dFSUdIVC5GWTIwMTQBAAAALnANAAIAAAAHMTg1LjMwNwB0AqB5TkDXCDrOVbhOQNcIKkNJUS5UU0U6MzExNi5JUV9PVEhFUl9VTlVTVUFMX1NVUFBMLkZZMjAxOQEAAAAucA0AAwAAAAAAxV24eE5A1wgNxKa4TkDXCCZDSVEuRU5YVFBBOkZSLklRX1JFVFVSTl9DQVBJVEFMLkZZMjAxNwEAAACGgAoAAgAAAAcxMC42Njk0AQgAAAAFAAAAATEBAAAACjE5NDc3MzUxODADAAAAAjUwAgAAAAQ0MzYzBAAAAAEwBwAAAAk5LzIzLzIwMTkIAAAACjEyLzMxLzIwMTcJAAAAATDkn2JyTkDXCI9MpLlOQNcII0NJUS5UU0U6NzMxMy5JUV9CQVNJQ19XRUlHSFQuRlkyMDEyAQAAACqkWQACAAAABjY3Ljk5OADu47J5TkDXCIcWUbhOQNcIGUNJUS5UU0U6NjIwMS5JUV9BUi5GWTIwMTgBAAAAdaMLAAIAAAAGNzY0NTE0AQgAAAAFAAAAATEBAAAACjE4OTQwODQ4MDYDAAAAAjc5AgAAAAQxMDIxBAAAAAEwBwAAAAk5LzIzLzIwMTkIAAAACTMvMzEvMjAxOAkAAAABMLdXy3pOQNcIdlf6t05A1wgkQ0lRLkRCOkNPTi5JUV9GSUxJTkdfQ1VSUkVOQ1kuRlkyMDEwAQAAAP5CBgADAAAAA0VVUgDFO353TkDXCBPYNbhOQNcIKENJUS5UU0U6NjIwMS5JUV9NSU5PUklUWV9JTlRFUkVTVC5GWTIwMTIBAAAAdaMLAAIAAAAFNTQwNTEBCAAAAAUAAAABMQEAAAAKMTU1</t>
  </si>
  <si>
    <t>MTcyMTU3NAMAAAACNzkCAAAABDEwNTIEAAAAATAHAAAACTkvMjMvMjAxOQgAAAAJMy8zMS8yMDEyCQAAAAEwgszLek5A1whNUxi4TkDXCCVDSVEuRU5YVFBBOkVPLklRX0NPTU1PTl9JU1NVRUQuRlkyMDE0AQAAAO92BgACAAAAAzUuNAEIAAAABQAAAAExAQAAAAoxNzgwNzc4MzAwAwAAAAI1MAIAAAAEMjE2OQQAAAABMAcAAAAJOS8yMy8yMDE5CAAAAAoxMi8zMS8yMDE0CQAAAAEwzC1ZdE5A1whhDfa4TkDXCCBDSVEuVFNFOjMxMTYuSVFfQ0hBTkdFX0FSLkZZMjAxOAEAAAAucA0AAgAAAAYtMTQ0ODIBCAAAAAUAAAABMQEAAAAKMTg5MzU0ODk4NAMAAAACNzkCAAAABDIwMTgEAAAAATAHAAAACTkvMjMvMjAxOQgAAAAJMy8zMS8yMDE4CQAAAAEwxV24eE5A1wgITT24TkDXCBtDSVEuRU5YVFBBOkZSLklRX1JFVi5GWTIwMDcBAAAAhoAKAAIAAAAEOTU1NQEIAAAABQAAAAExAQAAAAk4MTA0NzQ2NjQDAAAAAjUwAgAAAAMxMTIEAAAAATAHAAAACTkvMjMvMjAxOQgAAAAKMTIvMzEvMjAwNwkAAAABML8UaHZOQNcIcHvcuE5A1wgkQ0lRLlRTRTo3MzEzLklRX0NVUlJFTlRfUkFUSU8uRlkyMDEzAQAAACqkWQACAAAACDIuMTk2MzU2AQgAAAAFAAAAATEBAAAACjE2MjQwNTE3NzkDAAAAAjc5AgAAAAQ0MDMwBAAAAAEwBwAAAAk5LzIzLzIwMTkIAAAACTMvMzEvMjAxMwkAAAABMEGV2HJOQNcI4/1kuU5A1wgl</t>
  </si>
  <si>
    <t>Q0lRLlRTRTo3Mjc2LklRX0dBSU5fSU5WRVNUX0NGLkZZMjAxNAEAAAD3Yg0AAgAAAAQtOTgzAQgAAAAFAAAAATEBAAAACjE2ODczNDI2NDMDAAAAAjc5AgAAAAQyMDkwBAAAAAEwBwAAAAk5LzIzLzIwMTkIAAAACTMvMzEvMjAxNAkAAAABMHjzy3pOQNcIDbEuuE5A1wgjQ0lRLlRTRTo3MzEzLklRX1RPVEFMX0VRVUlUWS5GWTIwMTkBAAAAKqRZAAIAAAAGMjc3NDI0AQgAAAAFAAAAATEBAAAACjE5Njk2MDExODgDAAAAAjc5AgAAAAQxMjc1BAAAAAEwBwAAAAk5LzIzLzIwMTkIAAAACTMvMzEvMjAxOQkAAAABMKJ0sHlOQNcIDIZTuE5A1wglQ0lRLlRTRTozMTE2LklRX0RJTFVUX0VQU19JTkNMLkZZMjAxOQEAAAAucA0AAgAAAAoxNDcuODUxMTg0AQgAAAAFAAAAATEBAAAACjE5NjkzMDQxNjcDAAAAAjc5AgAAAAE4BAAAAAEwBwAAAAk5LzIzLzIwMTkIAAAACTMvMzEvMjAxOQkAAAABMMVduHhOQNcI5bJ7uE5A1wggQ0lRLlRTRTo3Mjc2LklRX1RPVEFMX1JFVi5GWTIwMDgBAAAA92INAAIAAAAGNDcwNjQ4AQgAAAAFAAAAATEBAAAACjEwNTg5MTQ5NzIDAAAAAjc5AgAAAAIyOAQAAAABMAcAAAAJOS8yMy8yMDE5CAAAAAkzLzMxLzIwMDgJAAAAATCMkO57TkDXCPga37dOQNcIIkNJUS5UU0U6NzI1OS5JUV9TQUxFX1BQRV9DRi5GWTIwMTcBAAAANVkNAAIAAAAEODk0MQEIAAAABQAAAAExAQAAAAoxODQ3</t>
  </si>
  <si>
    <t>NjY3MTcyAwAAAAI3OQIAAAAEMjA0MgQAAAABMAcAAAAJOS8yMy8yMDE5CAAAAAkzLzMxLzIwMTcJAAAAATCeQu57TkDXCEab97dOQNcIHkNJUS5OQVNEQVFHUzpJTlRDLklRX0FFLkZZMjAwOQEAAACHUgAAAgAAAAQ0NzY2AQgAAAAFAAAAATEBAAAACjE1MjMzOTQ4MjkDAAAAAzE2MAIAAAAEMTAxNgQAAAABMAcAAAAJOS8yMy8yMDE5CAAAAAoxMi8yNi8yMDA5CQAAAAEw0t9adU5A1wj5EfS4TkDXCDlDSVEuTkFTREFRR1M6SU5UQy5JUV9UT1RBTF9PVVRTVEFORElOR19GSUxJTkdfREFURS5GWTIwMTMBAAAAh1IAAAIAAAAENDk3MgEEAAAABQAAAAE1AQAAAAoxNzc1OTMwMjc0AgAAAAUyNDE1MwYAAAABMKF7W3VOQNcI+HwUuU5A1wggQ0lRLlRTRTo2OTk1LklRX0JVSUxESU5HUy5GWTIwMTEBAAAAKnINAAMAAAAAAKMpkXhOQNcIBZ2fuE5A1wgbQ0lRLkVOWFRQQTpGUi5JUV9DSVAuRlkyMDE0AQAAAIaACgACAAAAAzQ1OAEIAAAABQAAAAExAQAAAAoxNzc2ODgzMzA2AwAAAAI1MAIAAAAEMzAzMwQAAAABMAcAAAAJOS8yMy8yMDE5CAAAAAoxMi8zMS8yMDE0CQAAAAEwEZ0kdk5A1wgod+y4TkDXCC5DSVEuS09TRTpBMDEyMzMwLklRX0lOQ19UQVhfUEFZX0NVUlJFTlQuRlkyMDExAQAAAF/gJQACAAAABjI5ODQwNQEIAAAABQAAAAExAQAAAAoxNzMzODkxNDE5AwAAAAI4NQIAAAAEMTA5NAQAAAABMAcA</t>
  </si>
  <si>
    <t>AAAJOS8yMy8yMDE5CAAAAAoxMi8zMS8yMDExCQAAAAEwBICtd05A1wgIo8e4TkDXCDFDSVEuRU5YVFBBOkVPLklRX1RPVEFMX09VVFNUQU5ESU5HX0JTX0RBVEUuRlkyMDExAQAAAO92BgACAAAACjExMC4zMjE0NzMBBAAAAAUAAAABNQEAAAAKMTY1NzkxNTAyNwIAAAAFMjQxNTIGAAAAATCQswh1TkDXCOypNblOQNcIJUNJUS5UU0U6Njk5NS5JUV9SRVRVUk5fQ0FQSVRBTC5GWTIwMTABAAAAKnINAAIAAAAGNi43NDk2AQgAAAAFAAAAATEBAAAACjEzODEzMDYwNTUDAAAAAjc5AgAAAAQ0MzYzBAAAAAEwBwAAAAk5LzIzLzIwMTkIAAAACTMvMzEvMjAxMAkAAAABMG/FynJOQNcI+pSKuU5A1wgbQ0lRLkVOWFRQQTpFTy5JUV9DSVAuRlkyMDEwAQAAAO92BgADAAAAAACQswh1TkDXCIWeJLlOQNcIIENJUS5UU0U6NzMxMy5JUV9GVUxMX1RJTUUuRlkyMDEyAQAAACqkWQACAAAABTE0NDM0AO7jsnlOQNcIVeM/uE5A1wggQ0lRLlRTRTo2MjAxLklRX09USEVSX1JFVi5GWTIwMTkBAAAAdaMLAAMAAAAAALdXy3pOQNcInZoauE5A1wghQ0lRLlRTRTo3MjU5LklRX09USEVSX09QRVIuRlkyMDEwAQAAADVZDQADAAAAAACMkO57TkDXCPOpq7dOQNcII0NJUS5UU0U6NzI1OS5JUV9UT1RBTF9SRUNFSVYuRlkyMDE2AQAAADVZDQACAAAABjQ3NzE2NAEIAAAABQAAAAExAQAAAAoxNzk3MjE4NTQzAwAAAAI3OQIAAAAE</t>
  </si>
  <si>
    <t>MTAwMQQAAAABMAcAAAAJOS8yMy8yMDE5CAAAAAkzLzMxLzIwMTYJAAAAATCoG+57TkDXCGW83bdOQNcIKkNJUS5OQVNEQVFHUzpJTlRDLklRX1NUX0RFQlRfUkVQQUlELkZZMjAxNQEAAACHUgAAAwAAAAAA/fwRdU5A1whAiB65TkDXCCZDSVEuVFNFOjczMTMuSVFfTkVUX0RFQlRfSVNTVUVELkZZMjAxOAEAAAAqpFkAAgAAAAMxOTYBCAAAAAUAAAABMQEAAAAKMTg5NDgzMjMwMgMAAAACNzkCAAAABDIwMDMEAAAAATAHAAAACTkvMjMvMjAxOQgAAAAJMy8zMS8yMDE4CQAAAAEwonSweU5A1wioUkK4TkDXCC1DSVEuS09TRTpBMDEyMzMwLklRX0lOVkVTVF9TRUNVUklUWV9DRi5GWTIwMTgBAAAAX+AlAAIAAAAHLTM5NTcyMwEIAAAABQAAAAExAQAAAAoxOTQ5OTk4NjUwAwAAAAI4NQIAAAAEMjAyNwQAAAABMAcAAAAJOS8yMy8yMDE5CAAAAAoxMi8zMS8yMDE4CQAAAAEwvxRodk5A1wiNmOC4TkDXCChDSVEuTkFTREFRR1M6SU5UQy5JUV9PVEhFUl9FUVVJVFkuRlkyMDA3AQAAAIdSAAACAAAAAzI2MQEIAAAABQAAAAExAQAAAAoxMzI4ODcxMjc1AwAAAAMxNjACAAAABDEwMjgEAAAAATAHAAAACTkvMjMvMjAxOQgAAAAKMTIvMjkvMjAwNwkAAAABMNQQJXZOQNcIkdsAuU5A1wgfQ0lRLlRTRTo3Mjc2LklRX1RSRUFTVVJZLkZZMjAwOAEAAAD3Yg0AAgAAAAMtNjEBCAAAAAUAAAABMQEAAAAKMTA1ODkxNDk3</t>
  </si>
  <si>
    <t>MgMAAAACNzkCAAAABDEyNDgEAAAAATAHAAAACTkvMjMvMjAxOQgAAAAJMy8zMS8yMDA4CQAAAAEwjJDue05A1wiosL63TkDXCBlDSVEuVFNFOjcyNzYuSVFfRE8uRlkyMDEyAQAAAPdiDQADAAAAAAB23u57TkDXCAyKC7hOQNcIKUNJUS5FTlhUUEE6RU8uSVFfREVGX1RBWF9BU1NFVFNfTFQuRlkyMDEwAQAAAO92BgACAAAABDg2LjIBCAAAAAUAAAABMQEAAAAKMTU4NzQzNTQ0OAMAAAACNTACAAAABDEwMjYEAAAAATAHAAAACTkvMjMvMjAxOQgAAAAKMTIvMzEvMjAxMAkAAAABMJCzCHVOQNcIyikPuU5A1wgfQ0lRLlRTRTo2OTAyLklRX05FVF9ERUJULkZZMjAxNQEAAAA8Vg0AAgAAAActMzQ1MjE0AQgAAAAFAAAAATEBAAAACjE3NDM4NzkyMDcDAAAAAjc5AgAAAAQ0MzY0BAAAAAEwBwAAAAk5LzIzLzIwMTkIAAAACTMvMzEvMjAxNQkAAAABMPCIDH1OQNcIJ27It05A1wgqQ0lRLk5BU0RBUUdTOklOVEMuSVFfQ0FTSF9TVF9JTlZFU1QuRlkyMDEzAQAAAIdSAAACAAAABTIwMjE2AQgAAAAFAAAAATEBAAAACjE3NzU5MzAyNzQDAAAAAzE2MAIAAAAEMTAwMgQAAAABMAcAAAAJOS8yMy8yMDE5CAAAAAoxMi8yOC8yMDEzCQAAAAEwrFRbdU5A1wipnh25TkDXCCFDSVEuVFNFOjY5MDIuSVFfQ0FTSF9FUVVJVi5GWTIwMTUBAAAAPFYNAAIAAAAGNzkyNDE0AQgAAAAFAAAAATEBAAAACjE3NDM4NzkyMDcDAAAA</t>
  </si>
  <si>
    <t>Ajc5AgAAAAQxMDk2BAAAAAEwBwAAAAk5LzIzLzIwMTkIAAAACTMvMzEvMjAxNQkAAAABMPCIDH1OQNcIk1e7t05A1wgtQ0lRLk5BU0RBUUdTOklOVEMuSVFfVE9UQUxfREVCVF9FQklUREEuRlkyMDE0AQAAAIdSAAACAAAABzAuNTY1MjEBCAAAAAUAAAABMQEAAAAKMTgyODE2ODA0MAMAAAADMTYwAgAAAAQ0MTkyBAAAAAEwBwAAAAk5LzIzLzIwMTkIAAAACjEyLzI3LzIwMTQJAAAAATA39atxTkDXCPIwp7lOQNcIJ0NJUS5UU0U6NjIwMS5JUV9ORVRfSU5URVJFU1RfRVhQLkZZMjAxNQEAAAB1owsAAgAAAAU0OTQzNgEIAAAABQAAAAExAQAAAAoxNzQyOTMwMjQyAwAAAAI3OQIAAAADMzY4BAAAAAEwBwAAAAk5LzIzLzIwMTkIAAAACTMvMzEvMjAxNQkAAAABMCj5yXpOQNcI9TsZuE5A1wgmQ0lRLkVOWFRQQTpGUi5JUV9TUEVDSUFMX0RJVl9DRi5GWTIwMTgBAAAAhoAKAAMAAAAAANQQJXZOQNcIea7RuE5A1wgqQ0lRLktPU0U6QTAxMjMzMC5JUV9GSUxJTkdfQ1VSUkVOQ1kuRlkyMDA3AQAAAF/gJQADAAAAA0tSVwCMQ2l3TkDXCITfuLhOQNcIOkNJUS5UU0U6NzI1OS5JUV9DVVNUT01fQkVUQS4tMTA0Vy4yMDE0LzAzLzMxLi5eVE9QSVguSlBZLkgBAAAANVkNAAIAAAARMC45NjI1NzYxMjU5Mjc5NjMAmEfTlk5A1wineKG3TkDXCCRDSVEuVFNFOjMxMTYuSVFfVU5MRVZFUkVEX0ZDRi5GWTIwMTQBAAAA</t>
  </si>
  <si>
    <t>LnANAAIAAAAILTE1MTY1LjUBCAAAAAUAAAABMQEAAAAKMTY4NDA1NjQ0NwMAAAACNzkCAAAABDQ0MjMEAAAAATAHAAAACTkvMjMvMjAxOQgAAAAJMy8zMS8yMDE0CQAAAAEw/sC3eE5A1wibJme4TkDXCCRDSVEuVFNFOjcyNzYuSVFfU0FMRV9JTlRBTl9DRi5GWTIwMTEBAAAA92INAAMAAAAAAHbe7ntOQNcIDIoLuE5A1wgpQ0lRLktPU0U6QTAxMjMzMC5JUV9TVF9ERUJUX1JFUEFJRC5GWTIwMTABAAAAX+AlAAMAAAAAABBZrXdOQNcIH1XHuE5A1wgtQ0lRLlRTRTo2OTAyLklRX0NBU0hfQ09OVkVSU0lPTi5GWTIwMTEuLi4uSlBZAQAAADxWDQACAAAACDQzLjQ3MDA0AQgAAAAFAAAAATEBAAAACjE0NzA1ODgxNzcDAAAAAjc5AgAAAAQ0MTg0BAAAAAEwBwAAAAk5LzIzLzIwMTkIAAAACTMvMzEvMjAxMQkAAAABMOKfvXFOQNcIpVK3uU5A1wglQ0lRLlRTRTo3MzEzLklRX0NBU0hfU1RfSU5WRVNULkZZMjAxNQEAAAAqpFkAAgAAAAU4NjQ0MAEIAAAABQAAAAExAQAAAAoxNzQ0OTQ2Mjg3AwAAAAI3OQIAAAAEMTAwMgQAAAABMAcAAAAJOS8yMy8yMDE5CAAAAAkzLzMxLzIwMTUJAAAAATDssa95TkDXCEknUrhOQNcIKENJUS5LT1NFOkEwMTIzMzAuSVFfQ0FTSF9JTlRFUkVTVC5GWTIwMDkBAAAAX+AlAAMAAAAAADQyrXdOQNcIdZ3CuE5A1wgqQ0lRLkVOWFRQQTpFTy5JUV9DT01NT05fUFJFRl9ESVZfQ0Yu</t>
  </si>
  <si>
    <t>RlkyMDExAQAAAO92BgADAAAAAACG2gh1TkDXCGdLQrlOQNcII0NJUS5OQVNEQVFHUzpJTlRDLklRX1pfU0NPUkUuRlkyMDExAQAAAIdSAAACAAAACDUuMTc4NjA4AQgAAAAFAAAAATEBAAAACjE2NTgzMTU0NzgDAAAAAzE2MAIAAAAGMTAwMTIzBAAAAAEwBwAAAAk5LzIzLzIwMTkIAAAACjEyLzMxLzIwMTEJAAAAATDCxmJyTkDXCGO2mrlOQNcIIUNJUS5EQjpDT04uSVFfQkVUQV8xWVIuMjAxNC8xMi8zMQEAAAD+QgYAAwAAAAAA3SoPl05A1whreH63TkDXCB1DSVEuVFNFOjYyMDEuSVFfRUJJVERBLkZZMjAxNAEAAAB1owsAAgAAAAYyMTk1MTkBCAAAAAUAAAABMQEAAAAKMTY4NDA1NjUzNQMAAAACNzkCAAAABDQwNTEEAAAAATAHAAAACTkvMjMvMjAxOQgAAAAJMy8zMS8yMDE0CQAAAAEwePPLek5A1wjI4we4TkDXCClDSVEuRU5YVFBBOkZSLklRX0dXX0lOVEFOX0FNT1JUX0NGLkZZMjAwOAEAAACGgAoAAgAAAAIzMgEIAAAABQAAAAExAQAAAAoxMzg2ODQyNDYxAwAAAAI1MAIAAAAEMjE4MgQAAAABMAcAAAAJOS8yMy8yMDE5CAAAAAoxMi8zMS8yMDA4CQAAAAEwsEkmdk5A1whhGN24TkDXCBtDSVEuVFNFOjcyNzYuSVFfTlBQRS5GWTIwMTcBAAAA92INAAIAAAAGMTQxNTM4AQgAAAAFAAAAATEBAAAACjE4NDkwMjY3NDIDAAAAAjc5AgAAAAQxMDA0BAAAAAEwBwAAAAk5LzIzLzIwMTkIAAAACTMvMzEv</t>
  </si>
  <si>
    <t>MjAxNwkAAAABMHZBzHpOQNcIHxUnuE5A1wgZQ0lRLlRTRTo2OTAyLklRX0dXLkZZMjAwOQEAAAA8Vg0AAwAAAAAA1SQNfU5A1wipYre3TkDXCCNDSVEuRU5YVFBBOkVPLklRX0VCSVRfTUFSR0lOLkZZMjAxMwEAAADvdgYAAgAAAAYyLjkzNjQBCAAAAAUAAAABMQEAAAAKMTcxODczNDA4MQMAAAACNTACAAAABDQwNTMEAAAAATAHAAAACTkvMjMvMjAxOQgAAAAKMTIvMzEvMjAxMwkAAAABMAtErHFOQNcInravuU5A1wgXQ0lRLkRCOkNPTi5JUV9BRC5GWTIwMTMBAAAA/kIGAAIAAAAILTExMDE1LjIBCAAAAAUAAAABMQEAAAAKMTcyNDY4MzU5NAMAAAACNTACAAAABDEwNzUEAAAAATAHAAAACTkvMjMvMjAxOQgAAAAKMTIvMzEvMjAxMwkAAAABMFqxfndOQNcI9xycuE5A1wgiQ0lRLlRTRTo2OTAyLklRX0RBX1NVUFBMX0NGLkZZMjAxNwEAAAA8Vg0AAgAAAAYyNDExMjMBCAAAAAUAAAABMQEAAAAKMTg0Nzc2NTQyNQMAAAACNzkCAAAABDIxNzEEAAAAATAHAAAACTkvMjMvMjAxOQgAAAAJMy8zMS8yMDE3CQAAAAEw1tYMfU5A1wgohMC3TkDXCCtDSVEuRU5YVFBBOkZSLklRX1RPVEFMX0NPTU1PTl9FUVVJVFkuRlkyMDE0AQAAAIaACgACAAAABDI3NDYBCAAAAAUAAAABMQEAAAAKMTc3Njg4MzMwNgMAAAACNTACAAAABDEwMDYEAAAAATAHAAAACTkvMjMvMjAxOQgAAAAKMTIvMzEvMjAxNAkAAAABMHJ1JHZO</t>
  </si>
  <si>
    <t>QNcIgVq3uE5A1wggQ0lRLkVOWFRQQTpFTy5JUV9UUkVBU1VSWS5GWTIwMTMBAAAA73YGAAIAAAAELTEuNAEIAAAABQAAAAExAQAAAAoxNzE4NzM0MDgxAwAAAAI1MAIAAAAEMTI0OAQAAAABMAcAAAAJOS8yMy8yMDE5CAAAAAoxMi8zMS8yMDEzCQAAAAEwgAEJdU5A1whKLym5TkDXCCtDSVEuRU5YVFBBOkVPLklRX1RPVEFMX0NPTU1PTl9FUVVJVFkuRlkyMDA3AQAAAO92BgACAAAAAzgwMgEIAAAABQAAAAExAQAAAAoxNDE4MjQwMjM5AwAAAAI1MAIAAAAEMTAwNgQAAAABMAcAAAAJOS8yMy8yMDE5CAAAAAoxMi8zMS8yMDA3CQAAAAEwrw0TdU5A1wgGQA65TkDXCCRDSVEuREI6Q09OLklRX0NBU0hfQ09OVkVSU0lPTi5GWTIwMTABAAAA/kIGAAIAAAAJNDUuNTcyODA1AQgAAAAFAAAAATEBAAAACjE1MzAzMDY2NjEDAAAAAjUwAgAAAAQ0MTg0BAAAAAEwBwAAAAk5LzIzLzIwMTkIAAAACjEyLzMxLzIwMTAJAAAAATBBYctyTkDXCJvikblOQNcILENJUS5EQjpDT04uSVFfVE9UQUxfTElBQl9UT1RBTF9BU1NFVFMuRlkyMDA4AQAAAP5CBgACAAAABzc3LjYwMDcBCAAAAAUAAAABMQEAAAAKMTM0MzAxNTEwNAMAAAACNTACAAAABDQxODgEAAAAATAHAAAACTkvMjMvMjAxOQgAAAAKMTIvMzEvMjAwOAkAAAABMI86y3JOQNcIgomOuU5A1wghQ0lRLlRTRTo2MjAxLklRX0lOQ19FUVVJVFkuRlkyMDEwAQAAAHWj</t>
  </si>
  <si>
    <t>CwACAAAAAzc0NAEIAAAABQAAAAExAQAAAAoxMzgxMzA2ODU2AwAAAAI3OQIAAAACNDcEAAAAATAHAAAACTkvMjMvMjAxOQgAAAAJMy8zMS8yMDEwCQAAAAEwmn7Lek5A1whXRzG4TkDXCCZDSVEuREI6Q09OLklRX1RPVEFMX0RFQlRfSVNTVUVELkZZMjAwOQEAAAD+QgYAAgAAAAQ0MC42AQgAAAAFAAAAATEBAAAACjE0MzYzOTg2MDEDAAAAAjUwAgAAAAQyMTYxBAAAAAEwBwAAAAk5LzIzLzIwMTkIAAAACjEyLzMxLzIwMDkJAAAAATC9FH53TkDXCBtqo7hOQNcILkNJUS5LT1NFOkEwMTIzMzAuSVFfVE9UQUxfRVFVSVRZLkZZMjAxNS4uLi5KUFkBAAAAX+AlAAIAAAAOMjYyMjcxOC41MzUyMTgBCAAAAAUAAAABMQEAAAAKMTgzMTY0NDE4NwMAAAACNzkCAAAABDEyNzUEAAAAATAHAAAACTkvMjMvMjAxOQgAAAAKMTIvMzEvMjAxNQkAAAABMPlRvXFOQNcIRBWxuU5A1wgkQ0lRLlRTRTo2MjAxLklRX1NBTEVfSU5UQU5fQ0YuRlkyMDE5AQAAAHWjCwADAAAAAACafst6TkDXCO5jErhOQNcIIkNJUS5FTlhUUEE6RlIuSVFfVE9UQUxfREVCVC5GWTIwMTcBAAAAhoAKAAIAAAAENDM1NgEIAAAABQAAAAExAQAAAAoxOTQ3NzM1MTgwAwAAAAI1MAIAAAAENDE3MwQAAAABMAcAAAAJOS8yMy8yMDE5CAAAAAoxMi8zMS8yMDE3CQAAAAEw4ekkdk5A1wjAhu24TkDXCCFDSVEuVFNFOjcyNTkuSVFfRUJJVERBX0lOVC5G</t>
  </si>
  <si>
    <t>WTIwMDgBAAAANVkNAAIAAAAJOTEuNTQ3MjI0AQgAAAAFAAAAATEBAAAACjEwNTc4ODQ1OTIDAAAAAjc5AgAAAAQ0MTkwBAAAAAEwBwAAAAk5LzIzLzIwMTkIAAAACTMvMzEvMjAwOAkAAAABMPXAZ3NOQNcI/FZouU5A1wggQ0lRLlRTRTo2MjAxLklRX0JVSUxESU5HUy5GWTIwMTEBAAAAdaMLAAMAAAAAAI2ly3pOQNcIXAUYuE5A1wgeQ0lRLlRTRTo3MzEzLklRX0xUX0RFQlQuRlkyMDA5AQAAACqkWQACAAAAAzcyOQEIAAAABQAAAAExAQAAAAoxMzgwNTI3ODI2AwAAAAI3OQIAAAAEMTA0OQQAAAABMAcAAAAJOS8yMy8yMDE5CAAAAAkzLzMxLzIwMDkJAAAAATCvlrJ5TkDXCB2nR7hOQNcIJkNJUS5FTlhUUEE6RlIuSVFfT1RIRVJfT1BFUl9BQ1QuRlkyMDA3AQAAAIaACgACAAAAAy00OQEIAAAABQAAAAExAQAAAAk4MTA0NzQ2NjQDAAAAAjUwAgAAAAQyMDQ3BAAAAAEwBwAAAAk5LzIzLzIwMTkIAAAACjEyLzMxLzIwMDcJAAAAATDGO2h2TkDXCPKo07hOQNcIH0NJUS5FTlhUUEE6RlIuSVFfWl9TQ09SRS5GWTIwMTUBAAAAhoAKAAIAAAAIMi41NTk4MjYBCAAAAAUAAAABMQEAAAAKMTgyODA2NDk0OQMAAAACNTACAAAABjEwMDEyMwQAAAABMAcAAAAJOS8yMy8yMDE5CAAAAAoxMi8zMS8yMDE1CQAAAAEw5J9ick5A1wiIGpq5TkDXCCRDSVEuVFNFOjMxMTYuSVFfT1RIRVJfTElBQl9MVC5GWTIwMTMBAAAA</t>
  </si>
  <si>
    <t>LnANAAIAAAAENDU3OAEIAAAABQAAAAExAQAAAAoxNjIzMjA2ODA5AwAAAAI3OQIAAAAEMTA2MgQAAAABMAcAAAAJOS8yMy8yMDE5CAAAAAkzLzMxLzIwMTMJAAAAATB52595TkDXCJshTbhOQNcIGUNJUS5UU0U6Njk5NS5JUV9BRS5GWTIwMTgBAAAAKnINAAIAAAAFMzYwOTMBCAAAAAUAAAABMQEAAAAKMTg5MzU0OTEzNwMAAAACNzkCAAAABDEwMTYEAAAAATAHAAAACTkvMjMvMjAxOQgAAAAJMy8zMS8yMDE4CQAAAAEwj1uAeE5A1wi2X5m4TkDXCCBDSVEuS09TRTpBMDEyMzMwLklRX0NBUEVYLkZZMjAxNwEAAABf4CUAAgAAAActNjc2OTAwAQgAAAAFAAAAATEBAAAACjE5NDk5OTg1NjUDAAAAAjg1AgAAAAQyMDIxBAAAAAEwBwAAAAk5LzIzLzIwMTkIAAAACjEyLzMxLzIwMTcJAAAAATDS7Wd2TkDXCMuisrhOQNcIJkNJUS5UU0U6NzI1OS5JUV9ORVRfREVCVF9JU1NVRUQuRlkyMDEzAQAAADVZDQACAAAABi0yMDc5MAEIAAAABQAAAAExAQAAAAoxNjIzMzY4NjgzAwAAAAI3OQIAAAAEMjAwMwQAAAABMAcAAAAJOS8yMy8yMDE5CAAAAAkzLzMxLzIwMTMJAAAAATBpBe97TkDXCOzd7bdOQNcIJkNJUS5OQVNEQVFHUzpJTlRDLklRX05FVF9DSEFOR0UuRlkyMDE4AQAAAIdSAAACAAAABC00MTQBCAAAAAUAAAABMQEAAAAKMTk0MzUwNTM0MQMAAAADMTYwAgAAAAQyMDkzBAAAAAEwBwAAAAk5LzIzLzIwMTkI</t>
  </si>
  <si>
    <t>AAAACjEyLzI5LzIwMTgJAAAAATDA5hJ1TkDXCO2YH7lOQNcIGUNJUS5UU0U6NzI3Ni5JUV9BRC5GWTIwMTkBAAAA92INAAMAAAAAADGQzHpOQNcIojYwuE5A1wgkQ0lRLktPU0U6QTAxMjMzMC5JUV9GVUxMX1RJTUUuRlkyMDEwAQAAAF/gJQADAAAAAAAQWa13TkDXCKZUnbhOQNcIGkNJUS5UU0U6NjIwMS5JUV9FQlQuRlkyMDEyAQAAAHWjCwACAAAABTg1NDY0AQgAAAAFAAAAATEBAAAACjE1NTE3MjE1NzQDAAAAAjc5AgAAAAMxMzkEAAAAATAHAAAACTkvMjMvMjAxOQgAAAAJMy8zMS8yMDEyCQAAAAEwjaXLek5A1wiQMLS3TkDXCCpDSVEuVFNFOjYyMDEuSVFfQ1VSUkVOVF9QT1JUX0xFQVNFUy5GWTIwMTUBAAAAdaMLAAIAAAAFNDU2NjUBCAAAAAUAAAABMQEAAAAKMTc0MjkzMDI0MgMAAAACNzkCAAAABDEwOTAEAAAAATAHAAAACTkvMjMvMjAxOQgAAAAJMy8zMS8yMDE1CQAAAAEwsuPKek5A1winWAi4TkDXCCBDSVEuRU5YVFBBOkZSLklRX0VCVF9FWENMLkZZMjAxMgEAAACGgAoAAgAAAAM2MDgBCAAAAAUAAAABMQEAAAAKMTY1OTM4NzUwNwMAAAACNTACAAAAATQEAAAAATAHAAAACTkvMjMvMjAxOQgAAAAKMTIvMzEvMjAxMgkAAAABMEyXJnZOQNcIt8TQuE5A1wgqQ0lRLkVOWFRQQTpFTy5JUV9JTlZFU1RfU0VDVVJJVFlfQ0YuRlkyMDE4AQAAAO92BgACAAAABi0xNzQuNQEIAAAABQAAAAExAQAA</t>
  </si>
  <si>
    <t>AAoxOTQ1NTkxMTM1AwAAAAI1MAIAAAAEMjAyNwQAAAABMAcAAAAJOS8yMy8yMDE5CAAAAAoxMi8zMS8yMDE4CQAAAAEwqfFZdE5A1wiMui+5TkDXCCZDSVEuRU5YVFBBOkZSLklRX0JBU0lDX0VQU19FWENMLkZZMjAwNwEAAACGgAoAAgAAAAgwLjYwNjQ0NgEIAAAABQAAAAExAQAAAAk4MTA0NzQ2NjQDAAAAAjUwAgAAAAQzMDY0BAAAAAEwBwAAAAk5LzIzLzIwMTkIAAAACjEyLzMxLzIwMDcJAAAAATC/FGh2TkDXCCo/z7hOQNcIG0NJUS5FTlhUUEE6RlIuSVFfQ0lQLkZZMjAxMgEAAACGgAoAAgAAAAM0MTcBCAAAAAUAAAABMQEAAAAKMTY1OTM4NzUwNwMAAAACNTACAAAABDMwMzMEAAAAATAHAAAACTkvMjMvMjAxOQgAAAAKMTIvMzEvMjAxMgkAAAABMEyXJnZOQNcIA5PiuE5A1wgmQ0lRLk5BU0RBUUdTOklOVEMuSVFfQ0FTSF9FUVVJVi5GWTIwMDgBAAAAh1IAAAIAAAAEMzM1MAEIAAAABQAAAAExAQAAAAoxNDMwNjE0NDg2AwAAAAMxNjACAAAABDEwOTYEAAAAATAHAAAACTkvMjMvMjAxOQgAAAAKMTIvMjcvMjAwOAkAAAABMMC5WnVOQNcIbJfnuE5A1wgiQ0lRLkVOWFRQQTpFTy5JUV9TR0FfTUFSR0lOLkZZMjAwNwEAAADvdgYAAgAAAAYyLjg4ODQBCAAAAAUAAAABMQEAAAAKMTQxODI0MDIzOQMAAAACNTACAAAABDQzNzUEAAAAATAHAAAACTkvMjMvMjAxOQgAAAAKMTIvMzEvMjAwNwkAAAABMBQd</t>
  </si>
  <si>
    <t>rHFOQNcIUketuU5A1wgmQ0lRLkVOWFRQQTpFTy5JUV9DQVBJVEFMX0xFQVNFUy5GWTIwMTcBAAAA73YGAAIAAAAEMTQuMQEIAAAABQAAAAExAQAAAAoxOTQ1NTkxMTMxAwAAAAI1MAIAAAAEMTE4MwQAAAABMAcAAAAJOS8yMy8yMDE5CAAAAAoxMi8zMS8yMDE3CQAAAAEwwqNZdE5A1whivzu5TkDXCCZDSVEuRU5YVFBBOkZSLklRX0dBSU5fSU5WRVNUX0NGLkZZMjAxNQEAAACGgAoAAwAAAAAA9cIkdk5A1wjBcAO5TkDXCCpDSVEuREI6Q09OLklRX05FVF9ERUJUX0VCSVREQV9DQVBFWC5GWTIwMDkBAAAA/kIGAAIAAAAINS40MDc4MjMBCAAAAAUAAAABMQEAAAAKMTQzNjM5ODYwMQMAAAACNTACAAAABTIzMzE0BAAAAAEwBwAAAAk5LzIzLzIwMTkIAAAACjEyLzMxLzIwMDkJAAAAATBBYctyTkDXCI1+i7lOQNcIJUNJUS5LT1NFOkEwMTIzMzAuSVFfQ0FTSF9UQVhFUy5GWTIwMDkBAAAAX+AlAAMAAAAAADQyrXdOQNcIveW9uE5A1wgrQ0lRLktPU0U6QTAxMjMzMC5JUV9DRk9fQ1VSUkVOVF9MSUFCLkZZMjAxMAEAAABf4CUAAgAAAAcwLjM5MTczAQgAAAAFAAAAATEBAAAACjE3MzM4ODc2MTcDAAAAAjg1AgAAAAQ0MTg1BAAAAAEwBwAAAAk5LzIzLzIwMTkIAAAACjEyLzMxLzIwMTAJAAAAATAbA2JyTkDXCIg7h7lOQNcIGUNJUS5UU0U6NzMxMy5JUV9HUC5GWTIwMTQBAAAAKqRZAAIAAAAFNzExMTQBCAAA</t>
  </si>
  <si>
    <t>AAUAAAABMQEAAAAKMTY4NjYzNzgyOAMAAAACNzkCAAAAAjEwBAAAAAEwBwAAAAk5LzIzLzIwMTkIAAAACTMvMzEvMjAxNAkAAAABMN4Ks3lOQNcIN1hAuE5A1wgaQ0lRLkVOWFRQQTpGUi5JUV9SRS5GWTIwMTEBAAAAhoAKAAIAAAACMzkBCAAAAAUAAAABMQEAAAAKMTU4OTExODAwOQMAAAACNTACAAAABDEyMjIEAAAAATAHAAAACTkvMjMvMjAxOQgAAAAKMTIvMzEvMjAxMQkAAAABMLxvJnZOQNcIGUXiuE5A1wgkQ0lRLlRTRTo3MzEzLklRX0NPTU1PTl9JU1NVRUQuRlkyMDE0AQAAACqkWQADAAAAAADssa95TkDXCKR6SbhOQNcIKUNJUS5UU0U6NjIwMS5JUV9BU1NFVF9XUklURURPV05fQ0YuRlkyMDE3AQAAAHWjCwADAAAAAAAbMct6TkDXCMFn2LdOQNcIGUNJUS5UU0U6NzMxMy5JUV9HVy5GWTIwMDkBAAAAKqRZAAMAAAAAAK+WsnlOQNcIAiY2uE5A1wgvQ0lRLk5BU0RBUUdTOklOVEMuSVFfQ1VSUkVOVF9QT1JUX0xFQVNFUy5GWTIwMTABAAAAh1IAAAMAAAAAAMIGW3VOQNcIAVvvuE5A1wglQ0lRLlRTRTozMTE2LklRX09USEVSX0NMX1NVUFBMLkZZMjAxOQEAAAAucA0AAgAAAAU0NDcyMQEIAAAABQAAAAExAQAAAAoxOTY5MzA0MTY3AwAAAAI3OQIAAAAEMTA1NwQAAAABMAcAAAAJOS8yMy8yMDE5CAAAAAkzLzMxLzIwMTkJAAAAATDFXbh4TkDXCDWFaLhOQNcIMENJUS5UU0U6NzI3Ni5JUV9UT1RB</t>
  </si>
  <si>
    <t>TF9PVVRTVEFORElOR19CU19EQVRFLkZZMjAxMQEAAAD3Yg0AAgAAAAoxNjAuNzAwMzUyAQQAAAAFAAAAATUBAAAACjE0NjI3MTI1MjkCAAAABTI0MTUyBgAAAAEwdt7ue05A1wi0bfm3TkDXCDFDSVEuS09TRTpBMDEyMzMwLklRX09USEVSX0lOVkVTVF9BQ1RfU1VQUEwuRlkyMDA5AQAAAF/gJQACAAAABS0yMDMxAQgAAAAFAAAAATEBAAAACjE0NDA1MTc5MjYDAAAAAjg1AgAAAAQyMDUxBAAAAAEwBwAAAAk5LzIzLzIwMTkIAAAACjEyLzMxLzIwMDkJAAAAATAjC613TkDXCOt7ubhOQNcIHUNJUS5FTlhUUEE6RlIuSVFfRUJJVEEuRlkyMDExAQAAAIaACgACAAAAAzY4OQEIAAAABQAAAAExAQAAAAoxNTg5MTE4MDA5AwAAAAI1MAIAAAAGMTAwNjg5BAAAAAEwBwAAAAk5LzIzLzIwMTkIAAAACjEyLzMxLzIwMTEJAAAAATC8byZ2TkDXCLqd0LhOQNcIIENJUS5UU0U6MzExNi5JUV9ESVZFU1RfQ0YuRlkyMDE2AQAAAC5wDQADAAAAAADfD7h4TkDXCNVYcbhOQNcIHENJUS5UU0U6Njk5NS5JUV9EQV9DRi5GWTIwMTQBAAAAKnINAAIAAAAFMTU3NzABCAAAAAUAAAABMQEAAAAKMTY4MzY3MTQwNwMAAAACNzkCAAAABDIxNjAEAAAAATAHAAAACTkvMjMvMjAxOQgAAAAJMy8zMS8yMDE0CQAAAAEwbeyReE5A1wjAhqC4TkDXCChDSVEuTkFTREFRR1M6SU5UQy5JUV9ESUxVVF9XRUlHSFQuRlkyMDEyAQAAAIdSAAAC</t>
  </si>
  <si>
    <t>AAAABDUxNjAAti1bdU5A1whBAvq4TkDXCBxDSVEuRU5YVFBBOkVPLklRX0VCSVQuRlkyMDA5AQAAAO92BgACAAAABS04Mi42AQgAAAAFAAAAATEBAAAACjE0OTU3NTY2MDYDAAAAAjUwAgAAAAM0MDAEAAAAATAHAAAACTkvMjMvMjAxOQgAAAAKMTIvMzEvMjAwOQkAAAABMKGMCHVOQNcI6LQOuU5A1wgjQ0lRLk5BU0RBUUdTOklOVEMuSVFfTFRfREVCVC5GWTIwMDcBAAAAh1IAAAIAAAAEMTk4MAEIAAAABQAAAAExAQAAAAoxMzI4ODcxMjc1AwAAAAMxNjACAAAABDEwNDkEAAAAATAHAAAACTkvMjMvMjAxOQgAAAAKMTIvMjkvMjAwNwkAAAABMNQQJXZOQNcIIIcJuU5A1wgpQ0lRLlRTRTo2MjAxLklRX0RFQlRfRVFVSVZfTkVUX1BCTy5GWTIwMTgBAAAAdaMLAAIAAAAFNTIyNDIBCAAAAAUAAAABMQEAAAAKMTg5NDA4NDgwNgMAAAACNzkCAAAABTIxNjc5BAAAAAEwBwAAAAk5LzIzLzIwMTkIAAAACTMvMzEvMjAxOAkAAAABMLdXy3pOQNcI7n4ruE5A1wgfQ0lRLlRTRTo2OTAyLklRX05FVF9ERUJULkZZMjAxMwEAAAA8Vg0AAgAAAActNTg3Njg0AQgAAAAFAAAAATEBAAAACjE2MjM3ODM2MzADAAAAAjc5AgAAAAQ0MzY0BAAAAAEwBwAAAAk5LzIzLzIwMTkIAAAACTMvMzEvMjAxMwkAAAABMHOZDX1OQNcIWKrHt05A1wgqQ0lRLk5BU0RBUUdTOklOVEMuSVFfQ0FTSF9TVF9JTlZFU1QuRlkyMDE1AQAAAIdS</t>
  </si>
  <si>
    <t>AAACAAAABTI1MzEzAQgAAAAFAAAAATEBAAAACjE4NzQ3NzMyMjYDAAAAAzE2MAIAAAAEMTAwMgQAAAABMAcAAAAJOS8yMy8yMDE5CAAAAAoxMi8yNi8yMDE1CQAAAAEwBNYRdU5A1whLOh65TkDXCCZDSVEuVFNFOjYyMDEuSVFfQ0FTSF9BQ1FVSVJFX0NGLkZZMjAxOQEAAAB1owsAAgAAAAUtNzUwMgEIAAAABQAAAAExAQAAAAoxOTY5MTU0NzI4AwAAAAI3OQIAAAAEMjA1NwQAAAABMAcAAAAJOS8yMy8yMDE5CAAAAAkzLzMxLzIwMTkJAAAAATCafst6TkDXCGygNLhOQNcIGUNJUS5EQjpDT04uSVFfTlBQRS5GWTIwMDcBAAAA/kIGAAIAAAAGNTI5NC41AQgAAAAFAAAAATEBAAAACTgwNTk0NDM1OQMAAAACNTACAAAABDEwMDQEAAAAATAHAAAACTkvMjMvMjAxOQgAAAAKMTIvMzEvMjAwNwkAAAABMHmpgHhOQNcIBiiRuE5A1wgmQ0lRLkVOWFRQQTpFTy5JUV9PVEhFUl9PUEVSX0FDVC5GWTIwMTABAAAA73YGAAIAAAAEMjYuNwEIAAAABQAAAAExAQAAAAoxNTg3NDM1NDQ4AwAAAAI1MAIAAAAEMjA0NwQAAAABMAcAAAAJOS8yMy8yMDE5CAAAAAoxMi8zMS8yMDEwCQAAAAEwkLMIdU5A1whn4Si5TkDXCB9DSVEuVFNFOjY5OTUuSVFfT1BFUl9JTkMuRlkyMDE4AQAAACpyDQACAAAABTMwODcxAQgAAAAFAAAAATEBAAAACjE4OTM1NDkxMzcDAAAAAjc5AgAAAAIyMQQAAAABMAcAAAAJOS8yMy8yMDE5CAAAAAkz</t>
  </si>
  <si>
    <t>LzMxLzIwMTgJAAAAATCPW4B4TkDXCAprqrhOQNcIKkNJUS5UU0U6NjkwMi5JUV9UT1RBTF9FUVVJVFkuRlkyMDExLi4uLkpQWQEAAAA8Vg0AAgAAAAcyMDcyNDQzAQgAAAAFAAAAATEBAAAACjE0NzA1ODgxNzcDAAAAAjc5AgAAAAQxMjc1BAAAAAEwBwAAAAk5LzIzLzIwMTkIAAAACTMvMzEvMjAxMQkAAAABMPlRvXFOQNcIt7a2uU5A1wgcQ0lRLkVOWFRQQTpFTy5JUV9OUFBFLkZZMjAwOAEAAADvdgYAAgAAAAYxMzYwLjgBCAAAAAUAAAABMQEAAAAKMTQ2MjM2MTc1NAMAAAACNTACAAAABDEwMDQEAAAAATAHAAAACTkvMjMvMjAxOQgAAAAKMTIvMzEvMjAwOAkAAAABMKtlCHVOQNcItIISuU5A1wglQ0lRLlRTRTo2MjAxLklRX0RBWVNfU0FMRVNfT1VULkZZMjAxNAEAAAB1owsAAgAAAAk0OS43NjU5MjUBCAAAAAUAAAABMQEAAAAKMTY4NDA1NjUzNQMAAAACNzkCAAAABDQwNDIEAAAAATAHAAAACTkvMjMvMjAxOQgAAAAJMy8zMS8yMDE0CQAAAAEwaSDYck5A1whYFHK5TkDXCCVDSVEuVFNFOjMxMTYuSVFfQ0FQSVRBTF9MRUFTRVMuRlkyMDE3AQAAAC5wDQADAAAAAADUNrh4TkDXCKd0E7hOQNcIKENJUS5UU0U6NjkwMi5JUV9NSU5PUklUWV9JTlRFUkVTVC5GWTIwMDkBAAAAPFYNAAIAAAAGMTA5MTY2AQgAAAAFAAAAATEBAAAACjE0NzA1ODg0NzkDAAAAAjc5AgAAAAQxMDUyBAAAAAEwBwAAAAk5LzIz</t>
  </si>
  <si>
    <t>LzIwMTkIAAAACTMvMzEvMjAwOQkAAAABMH9LDX1OQNcIFzayt05A1wglQ0lRLkVOWFRQQTpGUi5JUV9FQklUREEuRlkyMDE0Li4uLkpQWQEAAACGgAoAAgAAAAwxODY0OTAuNjI1MTkBCAAAAAUAAAABMQEAAAAKMTc3Njg4MzMwNgMAAAACNzkCAAAABDQwNTEEAAAAATAHAAAACTkvMjMvMjAxOQgAAAAKMTIvMzEvMjAxNAkAAAABMMQEvXFOQNcI5P6quU5A1wgjQ0lRLlRTRTo2OTk1LklRX0dST1NTX01BUkdJTi5GWTIwMDkBAAAAKnINAAIAAAAGMTAuMjg2AQgAAAAFAAAAATEBAAAACjEzODEzMDY0OTMDAAAAAjc5AgAAAAQ0MDc0BAAAAAEwBwAAAAk5LzIzLzIwMTkIAAAACTMvMzEvMjAwOQkAAAABMG/FynJOQNcI+pSKuU5A1wglQ0lRLlRTRTo2OTAyLklRX0xUX0RFQlRfSVNTVUVELkZZMjAwOQEAAAA8Vg0AAgAAAAYxNzM2OTgBCAAAAAUAAAABMQEAAAAKMTQ3MDU4ODQ3OQMAAAACNzkCAAAABDIwMzQEAAAAATAHAAAACTkvMjMvMjAxOQgAAAAJMy8zMS8yMDA5CQAAAAEwf0sNfU5A1whQ87S3TkDXCCVDSVEuVFNFOjcyNTkuSVFfUkVUVVJOX0NBUElUQUwuRlkyMDA4AQAAADVZDQACAAAABjguOTA1NgEIAAAABQAAAAExAQAAAAoxMDU3ODg0NTkyAwAAAAI3OQIAAAAENDM2MwQAAAABMAcAAAAJOS8yMy8yMDE5CAAAAAkzLzMxLzIwMDgJAAAAATD1wGdzTkDXCALWXblOQNcIJUNJUS5UU0U6NzI3Ni5J</t>
  </si>
  <si>
    <t>UV9ESUxVVF9FUFNfSU5DTC5GWTIwMTUBAAAA92INAAIAAAAKMjI0LjQwMTY1NwEIAAAABQAAAAExAQAAAAoxNzQ1OTE2NTY1AwAAAAI3OQIAAAABOAQAAAABMAcAAAAJOS8yMy8yMDE5CAAAAAkzLzMxLzIwMTUJAAAAATCGG8x6TkDXCIlzxrdOQNcIKkNJUS5LT1NFOkEwMTIzMzAuSVFfRUZGRUNUX1RBWF9SQVRFLkZZMjAxNgEAAABf4CUAAgAAAAYyNS44NzgBCAAAAAUAAAABMQEAAAAKMTg3NzA2MDIzMgMAAAACODUCAAAABDQzNzYEAAAAATAHAAAACTkvMjMvMjAxOQgAAAAKMTIvMzEvMjAxNgkAAAABMJ+fZ3ZOQNcIAdrWuE5A1wgZQ0lRLlRTRTo2MjAxLklRX0FFLkZZMjAxNAEAAAB1owsAAgAAAAM2MTkBCAAAAAUAAAABMQEAAAAKMTY4NDA1NjUzNQMAAAACNzkCAAAABDEwMTYEAAAAATAHAAAACTkvMjMvMjAxOQgAAAAJMy8zMS8yMDE0CQAAAAEwGtLJek5A1whrkBC4TkDXCChDSVEuVFNFOjY5OTUuSVFfR1dfSU5UQU5fQU1PUlRfQ0YuRlkyMDE5AQAAACpyDQACAAAAAjMyAQgAAAAFAAAAATEBAAAACjE5NjgzOTI0NzUDAAAAAjc5AgAAAAQyMTgyBAAAAAEwBwAAAAk5LzIzLzIwMTkIAAAACTMvMzEvMjAxOQkAAAABMISCgHhOQNcIV6KIuE5A1wglQ0lRLlRTRTo3MzEzLklRX0dBSU5fSU5WRVNUX0NGLkZZMjAxMwEAAAAqpFkAAwAAAAAA3gqzeU5A1whBMUC4TkDXCCFDSVEuVFNFOjYyMDEuSVFf</t>
  </si>
  <si>
    <t>Q09NTU9OX1JFUC5GWTIwMTgBAAAAdaMLAAIAAAADLTEyAQgAAAAFAAAAATEBAAAACjE4OTQwODQ4MDYDAAAAAjc5AgAAAAQyMTY0BAAAAAEwBwAAAAk5LzIzLzIwMTkIAAAACTMvMzEvMjAxOAkAAAABMLdXy3pOQNcI/xUSuE5A1wgbQ0lRLlRTRTo2MjAxLklRX05QUEUuRlkyMDA4AQAAAHWjCwACAAAABjYyMjg0NAEIAAAABQAAAAExAQAAAAoxMDUzNDc2OTk3AwAAAAI3OQIAAAAEMTAwNAQAAAABMAcAAAAJOS8yMy8yMDE5CAAAAAkzLzMxLzIwMDgJAAAAATC3V8t6TkDXCEgQBrhOQNcIJ0NJUS5UU0U6NjIwMS5JUV9DRk9fQ1VSUkVOVF9MSUFCLkZZMjAxNgEAAAB1owsAAgAAAAgwLjM0ODc4OQEIAAAABQAAAAExAQAAAAoxNzk2NDg4NzAxAwAAAAI3OQIAAAAENDE4NQQAAAABMAcAAAAJOS8yMy8yMDE5CAAAAAkzLzMxLzIwMTYJAAAAATBUR9hyTkDXCFyqX7lOQNcIJENJUS5UU0U6NjkwMi5JUV9NQVJLRVRDQVAuMjAxNS8wMy8zMQEAAAA8Vg0AAgAAAA40MzcyODk0LjkxMDQyOAEGAAAABQAAAAExAQAAAAoxNzE4ODg0NDY0AwAAAAI3OQIAAAAGMTAwMDU0BAAAAAEwBwAAAAkzLzMxLzIwMTUTjw6XTkDXCMRFpbdOQNcILkNJUS5UU0U6MzExNi5JUV9NSU5PUklUWV9JTlRFUkVTVF9UT1RBTC5GWTIwMTkBAAAALnANAAIAAAAFMzcxMzABCAAAAAUAAAABMQEAAAAKMTk2OTMwNDE2NwMAAAACNzkCAAAA</t>
  </si>
  <si>
    <t>BDEzMTIEAAAAATAHAAAACTkvMjMvMjAxOQgAAAAJMy8zMS8yMDE5CQAAAAEwxV24eE5A1wgITT24TkDXCCZDSVEuREI6Q09OLklRX1RPVEFMX0RFQlRfRVFVSVRZLkZZMjAxMwEAAAD+QgYAAgAAAAY3MS4yMDEBCAAAAAUAAAABMQEAAAAKMTcyNDY4MzU5NAMAAAACNTACAAAABDQwMzQEAAAAATAHAAAACTkvMjMvMjAxOQgAAAAKMTIvMzEvMjAxMwkAAAABMDSIy3JOQNcI9u2UuU5A1wgmQ0lRLk5BU0RBUUdTOklOVEMuSVFfRUJJVERBX0lOVC5GWTIwMTUBAAAAh1IAAAIAAAAJNjYuODYwODY5AQgAAAAFAAAAATEBAAAACjE4NzQ3NzMyMjYDAAAAAzE2MAIAAAAENDE5MAQAAAABMAcAAAAJOS8yMy8yMDE5CAAAAAoxMi8yNi8yMDE1CQAAAAEwN/WrcU5A1wjyMKe5TkDXCCNDSVEuS09TRTpBMDEyMzMwLklRX09QRVJfSU5DLkZZMjAxNAEAAABf4CUAAgAAAAczMTQxOTExAQgAAAAFAAAAATEBAAAACjE3Nzk3NTE1NTIDAAAAAjg1AgAAAAIyMQQAAAABMAcAAAAJOS8yMy8yMDE5CAAAAAoxMi8zMS8yMDE0CQAAAAEwBCpndk5A1wjWlra4TkDXCCRDSVEuVFNFOjY5OTUuSVFfSU5DX0VRVUlUWV9DRi5GWTIwMTIBAAAAKnINAAIAAAAELTU5NgEIAAAABQAAAAExAQAAAAoxNTUxNzIxNTc2AwAAAAI3OQIAAAAEMjA4NgQAAAABMAcAAAAJOS8yMy8yMDE5CAAAAAkzLzMxLzIwMTIJAAAAATCDnpF4TkDXCGo9l7hO</t>
  </si>
  <si>
    <t>QNcIIkNJUS5UU0U6NzMxMy5JUV9TQUxFX1BQRV9DRi5GWTIwMTABAAAAKqRZAAIAAAADMzgzAQgAAAAFAAAAATEBAAAACjEzODA1MjgzNTQDAAAAAjc5AgAAAAQyMDQyBAAAAAEwBwAAAAk5LzIzLzIwMTkIAAAACTMvMzEvMjAxMAkAAAABMOW9snlOQNcIDBxIuE5A1wgkQ0lRLlRTRTo2OTk1LklRX09USEVSX0xJQUJfTFQuRlkyMDA5AQAAACpyDQACAAAAATIBCAAAAAUAAAABMQEAAAAKMTM4MTMwNjQ5MwMAAAACNzkCAAAABDEwNjIEAAAAATAHAAAACTkvMjMvMjAxOQgAAAAJMy8zMS8yMDA5CQAAAAEwzLWQeE5A1whd2Z64TkDXCCNDSVEuVFNFOjcyNTkuSVFfVE9UQUxfRVFVSVRZLkZZMjAxNQEAAAA1WQ0AAgAAAAcxNTMyNjkxAQgAAAAFAAAAATEBAAAACjE3NDQxMjg1OTIDAAAAAjc5AgAAAAQxMjc1BAAAAAEwBwAAAAk5LzIzLzIwMTkIAAAACTMvMzEvMjAxNQkAAAABMKgb7ntOQNcId27dt05A1wgqQ0lRLlRTRTozMTE2LklRX1RPVEFMX0NPTU1PTl9FUVVJVFkuRlkyMDE0AQAAAC5wDQACAAAABjIwNzI2NQEIAAAABQAAAAExAQAAAAoxNjg0MDU2NDQ3AwAAAAI3OQIAAAAEMTAwNgQAAAABMAcAAAAJOS8yMy8yMDE5CAAAAAkzLzMxLzIwMTQJAAAAATB0AqB5TkDXCCv1VbhOQNcIIENJUS5UU0U6NjIwMS5JUV9TVF9JTlZFU1QuRlkyMDE5AQAAAHWjCwADAAAAAACafst6TkDXCNfMK7hOQNcIJ0NJ</t>
  </si>
  <si>
    <t>US5FTlhUUEE6RU8uSVFfRklMSU5HX0NVUlJFTkNZLkZZMjAwOQEAAADvdgYAAwAAAANFVVIAoYwIdU5A1wiWdyS5TkDXCB5DSVEuVFNFOjcyNzYuSVFfUEVOU0lPTi5GWTIwMTEBAAAA92INAAIAAAAFMzAxMDcBCAAAAAUAAAABMQEAAAAKMTQ2MjcxMjUyOQMAAAACNzkCAAAABDEyMTMEAAAAATAHAAAACTkvMjMvMjAxOQgAAAAJMy8zMS8yMDExCQAAAAEwdt7ue05A1wiAFei3TkDXCClDSVEuVFNFOjcyNTkuSVFfQ09NTU9OX1BSRUZfRElWX0NGLkZZMjAxNAEAAAA1WQ0AAgAAAAYtMjM5MjcBCAAAAAUAAAABMQEAAAAKMTY4NDM3NDg0NAMAAAACNzkCAAAABDIwNzIEAAAAATAHAAAACTkvMjMvMjAxOQgAAAAJMy8zMS8yMDE0CQAAAAEwtPTte05A1wjaK+63TkDXCCVDSVEuREI6Q09OLklRX1RPVEFMX1JFVi5GWTIwMTguLi4uSlBZAQAAAP5CBgACAAAADjU1NzgwMDQuMDU5OTg1AQgAAAAFAAAAATEBAAAACjE5NTAzMTM2OTUDAAAAAjc5AgAAAAIyOAQAAAABMAcAAAAJOS8yMy8yMDE5CAAAAAoxMi8zMS8yMDE4CQAAAAEw9JGscU5A1wjQpae5TkDXCCVDSVEuVFNFOjcyNzYuSVFfU1BFQ0lBTF9ESVZfQ0YuRlkyMDA4AQAAAPdiDQADAAAAAACMkO57TkDXCPBo37dOQNcIH0NJUS5FTlhUUEE6RlIuSVFfV0lQX0lOVi5GWTIwMTMBAAAAhoAKAAIAAAACNzUBCAAAAAUAAAABMQEAAAAKMTcyODM4MTM0MQMA</t>
  </si>
  <si>
    <t>AAACNTACAAAABDMyMTkEAAAAATAHAAAACTkvMjMvMjAxOQgAAAAKMTIvMzEvMjAxMwkAAAABMEa+JnZOQNcIgVq3uE5A1wgnQ0lRLlRTRTozMTE2LklRX0NIQU5HRV9JTlZFTlRPUlkuRlkyMDE4AQAAAC5wDQACAAAABS0zMzEwAQgAAAAFAAAAATEBAAAACjE4OTM1NDg5ODQDAAAAAjc5AgAAAAQyMDk5BAAAAAEwBwAAAAk5LzIzLzIwMTkIAAAACTMvMzEvMjAxOAkAAAABMMVduHhOQNcIIZ2muE5A1wglQ0lRLlRTRTo2MjAxLklRX0dXX0lOVEFOX0FNT1JULkZZMjAxMQEAAAB1owsAAwAAAAAAjaXLek5A1wii6Ci4TkDXCCJDSVEuVFNFOjY5OTUuSVFfTEVWRVJFRF9GQ0YuRlkyMDA4AQAAACpyDQACAAAACTIwNjgyLjEyNQEIAAAABQAAAAExAQAAAAoxMDU2Mjc4NjA0AwAAAAI3OQIAAAAENDQyMgQAAAABMAcAAAAJOS8yMy8yMDE5CAAAAAkzLzMxLzIwMDgJAAAAATDMtZB4TkDXCKxOfLhOQNcIJUNJUS5UU0U6NzMxMy5JUV9ESUxVVF9FUFNfRVhDTC5GWTIwMTcBAAAAKqRZAAIAAAAKMjg4LjU3MTU1NAEIAAAABQAAAAExAQAAAAoxODQ4MTcxNTE3AwAAAAI3OQIAAAADMTQyBAAAAAEwBwAAAAk5LzIzLzIwMTkIAAAACTMvMzEvMjAxNwkAAAABMLQmsHlOQNcIPcNSuE5A1wgmQ0lRLlRTRTo2OTAyLklRX0lOVkVOVE9SWV9UVVJOUy5GWTIwMTIBAAAAPFYNAAIAAAAIOC44NzA0MjYBCAAAAAUAAAABMQEA</t>
  </si>
  <si>
    <t>AAAKMTU1MzIzOTYzMQMAAAACNzkCAAAABDQwODIEAAAAATAHAAAACTkvMjMvMjAxOQgAAAAJMy8zMS8yMDEyCQAAAAEwXwXdc05A1whZeGO5TkDXCCBDSVEuVFNFOjcyNzYuSVFfT1RIRVJfUkVWLkZZMjAwOAEAAAD3Yg0AAwAAAAAAjJDue05A1wgKXvi3TkDXCDJDSVEuS09TRTpBMDEyMzMwLklRX01JTk9SSVRZX0lOVEVSRVNUX1RPVEFMLkZZMjAxNwEAAABf4CUAAgAAAAU2MzU1MwEIAAAABQAAAAExAQAAAAoxOTQ5OTk4NTY1AwAAAAI4NQIAAAAEMTMxMgQAAAABMAcAAAAJOS8yMy8yMDE5CAAAAAoxMi8zMS8yMDE3CQAAAAEw0u1ndk5A1whvSuC4TkDXCClDSVEuTkFTREFRR1M6SU5UQy5JUV9PVEhFUl9MSUFCX0xULkZZMjAxOAEAAACHUgAAAgAAAAQ2ODM2AQgAAAAFAAAAATEBAAAACjE5NDM1MDUzNDEDAAAAAzE2MAIAAAAEMTA2MgQAAAABMAcAAAAJOS8yMy8yMDE5CAAAAAoxMi8yOS8yMDE4CQAAAAEwxL8SdU5A1wgeuv64TkDXCCZDSVEuVFNFOjMxMTYuSVFfRUZGRUNUX1RBWF9SQVRFLkZZMjAwOAEAAAAucA0AAgAAAAcyMC44NjkyAQgAAAAFAAAAATEBAAAACjEwNTg5MTUxMjIDAAAAAjc5AgAAAAQ0Mzc2BAAAAAEwBwAAAAk5LzIzLzIwMTkIAAAACTMvMzEvMjAwOAkAAAABMJebsHlOQNcIPnVLuE5A1wgiQ0lRLlRTRTo3MjU5LklRX0NBU0hfSU5WRVNULkZZMjAxOAEAAAA1WQ0AAgAAAAct</t>
  </si>
  <si>
    <t>MjI5MzQ2AQgAAAAFAAAAATEBAAAACjE4OTQwODQ2MzMDAAAAAjc5AgAAAAQyMDA1BAAAAAEwBwAAAAk5LzIzLzIwMTkIAAAACTMvMzEvMjAxOAkAAAABMKRp7ntOQNcIAp+2t05A1wgmQ0lRLlRTRTozMTE2LklRX0lOVkVOVE9SWV9UVVJOUy5GWTIwMTIBAAAALnANAAIAAAAJMzUuNDYyNzg4AQgAAAAFAAAAATEBAAAACjE1NTE3MjE1MTcDAAAAAjc5AgAAAAQ0MDgyBAAAAAEwBwAAAAk5LzIzLzIwMTkIAAAACTMvMzEvMjAxMgkAAAABMB4K2XJOQNcI5JlzuU5A1wglQ0lRLlRTRTo3MzEzLklRX0RJTFVUX0VQU19JTkNMLkZZMjAxNAEAAAAqpFkAAgAAAAozNTEuNDgwOTI1AQgAAAAFAAAAATEBAAAACjE2ODY2Mzc4MjgDAAAAAjc5AgAAAAE4BAAAAAEwBwAAAAk5LzIzLzIwMTkIAAAACTMvMzEvMjAxNAkAAAABMMwxs3lOQNcIsFNJuE5A1wgeQ0lRLk5BU0RBUUdTOklOVEMuSVFfQVAuRlkyMDA5AQAAAIdSAAACAAAABDE4ODMBCAAAAAUAAAABMQEAAAAKMTUyMzM5NDgyOQMAAAADMTYwAgAAAAQxMDE4BAAAAAEwBwAAAAk5LzIzLzIwMTkIAAAACjEyLzI2LzIwMDkJAAAAATDS31p1TkDXCH4Y+bhOQNcIKUNJUS5LT1NFOkEwMTIzMzAuSVFfREFZU19TQUxFU19PVVQuRlkyMDA5AQAAAF/gJQACAAAACDYwLjY0OTg2AQgAAAAFAAAAATEBAAAACjE0NDA1MTc5MjYDAAAAAjg1AgAAAAQ0MDQyBAAAAAEwBwAA</t>
  </si>
  <si>
    <t>AAk5LzIzLzIwMTkIAAAACjEyLzMxLzIwMDkJAAAAATAbA2JyTkDXCPNciblOQNcIHUNJUS5UU0U6NzI1OS5JUV9SRF9FWFAuRlkyMDA4AQAAADVZDQACAAAABDUzNzYBCAAAAAUAAAABMQEAAAAKMTA1Nzg4NDU5MgMAAAACNzkCAAAAAzEwMAQAAAABMAcAAAAJOS8yMy8yMDE5CAAAAAkzLzMxLzIwMDgJAAAAATDVJA19TkDXCM5d47dOQNcIJUNJUS5UU0U6NzMxMy5JUV9CQVNJQ19FUFNfSU5DTC5GWTIwMDkBAAAAKqRZAAIAAAAJNjkuNzIyNjM4AQgAAAAFAAAAATEBAAAACjEzODA1Mjc4MjYDAAAAAjc5AgAAAAE5BAAAAAEwBwAAAAk5LzIzLzIwMTkIAAAACTMvMzEvMjAwOQkAAAABMK+WsnlOQNcIxixQuE5A1wgnQ0lRLlRTRTozMTE2LklRX0RBWVNfUEFZQUJMRV9PVVQuRlkyMDE4AQAAAC5wDQACAAAACTUyLjExNTA2NQEIAAAABQAAAAExAQAAAAoxODkzNTQ4OTg0AwAAAAI3OQIAAAAENDE4MwQAAAABMAcAAAAJOS8yMy8yMDE5CAAAAAkzLzMxLzIwMTgJAAAAATClncpyTkDXCKkqeLlOQNcIJUNJUS5OQVNEQVFHUzpJTlRDLklRX0NIQU5HRV9BUC5GWTIwMTcBAAAAh1IAAAIAAAADMTkxAQgAAAAFAAAAATEBAAAACjE5NDM1MDUzNDkDAAAAAzE2MAIAAAAEMjAxNwQAAAABMAcAAAAJOS8yMy8yMDE5CAAAAAoxMi8zMC8yMDE3CQAAAAEw3XESdU5A1wgfGCO5TkDXCCJDSVEuVFNFOjY5OTUuSVFfRUJJ</t>
  </si>
  <si>
    <t>VF9NQVJHSU4uRlkyMDEzAQAAACpyDQACAAAABjYuMjQ4MQEIAAAABQAAAAExAQAAAAoxNjIzMTU3NjgwAwAAAAI3OQIAAAAENDA1MwQAAAABMAcAAAAJOS8yMy8yMDE5CAAAAAkzLzMxLzIwMTMJAAAAATBg7MpyTkDXCFQPl7lOQNcIIUNJUS5UU0U6NzMxMy5JUV9DQVNIX0ZJTkFOLkZZMjAxNQEAAAAqpFkAAgAAAAUtOTg3MQEIAAAABQAAAAExAQAAAAoxNzQ0OTQ2Mjg3AwAAAAI3OQIAAAAEMjAwNAQAAAABMAcAAAAJOS8yMy8yMDE5CAAAAAkzLzMxLzIwMTUJAAAAATDT2K95TkDXCFxOUrhOQNcIKENJUS5UU0U6NjIwMS5JUV9HV19JTlRBTl9BTU9SVF9DRi5GWTIwMTcBAAAAdaMLAAMAAAAAABsxy3pOQNcItOMAuE5A1wgjQ0lRLlRTRTo2OTAyLklRX0ZJTklTSEVEX0lOVi5GWTIwMDkBAAAAPFYNAAIAAAAGMTAzNzczAQgAAAAFAAAAATEBAAAACjE0NzA1ODg0NzkDAAAAAjc5AgAAAAQzMDc1BAAAAAEwBwAAAAk5LzIzLzIwMTkIAAAACTMvMzEvMjAwOQkAAAABMH9LDX1OQNcIFzayt05A1wgjQ0lRLlRTRTo2OTk1LklRX0VCSVRBX01BUkdJTi5GWTIwMTQBAAAAKnINAAIAAAAGNi44NzA4AQgAAAAFAAAAATEBAAAACjE2ODM2NzE0MDcDAAAAAjc5AgAAAAQ0NDE5BAAAAAEwBwAAAAk5LzIzLzIwMTkIAAAACTMvMzEvMjAxNAkAAAABMFMTy3JOQNcIKyuUuU5A1wgqQ0lRLk5BU0RBUUdTOklOVEMuSVFf</t>
  </si>
  <si>
    <t>R0FJTl9BU1NFVFNfQ0YuRlkyMDEwAQAAAIdSAAADAAAAAADCBlt1TkDXCFSN+bhOQNcIIENJUS5UU0U6Njk5NS5JUV9QQVJUX1RJTUUuRlkyMDE5AQAAACpyDQADAAAAAACEgoB4TkDXCDEgHLhOQNcIJkNJUS5UU0U6NzMxMy5JUV9JTlZFU1RfTE9BTlNfQ0YuRlkyMDE5AQAAACqkWQACAAAAATUBCAAAAAUAAAABMQEAAAAKMTk2OTYwMTE4OAMAAAACNzkCAAAABDIwMzIEAAAAATAHAAAACTkvMjMvMjAxOQgAAAAJMy8zMS8yMDE5CQAAAAEwonSweU5A1wg4amS4TkDXCCZDSVEuVFNFOjY5MDIuSVFfTE9BTlNfUkVDRUlWX0xULkZZMjAxNAEAAAA8Vg0AAgAAAAQxMTI0AQgAAAAFAAAAATEBAAAACjE2ODQzNzQ4NDUDAAAAAjc5AgAAAAQxMDUwBAAAAAEwBwAAAAk5LzIzLzIwMTkIAAAACTMvMzEvMjAxNAkAAAABMPCIDH1OQNcI56XQt05A1wgeQ0lRLlRTRTo2OTAyLklRX0lOQ19UQVguRlkyMDE4AQAAADxWDQACAAAABjEwNjQ1OQEIAAAABQAAAAExAQAAAAoxODk0MDg0NjQxAwAAAAI3OQIAAAACNzUEAAAAATAHAAAACTkvMjMvMjAxOQgAAAAJMy8zMS8yMDE4CQAAAAEw1tYMfU5A1wgUY9q3TkDXCCNDSVEuRU5YVFBBOkVPLklRX0xFVkVSRURfRkNGLkZZMjAxMwEAAADvdgYAAgAAAAgxNzYuMzEyNQEIAAAABQAAAAExAQAAAAoxNzE4NzM0MDgxAwAAAAI1MAIAAAAENDQyMgQAAAABMAcAAAAJOS8yMy8y</t>
  </si>
  <si>
    <t>MDE5CAAAAAoxMi8zMS8yMDEzCQAAAAEwgAEJdU5A1wh7HiG5TkDXCCNDSVEuREI6Q09OLklRX0RBWVNfU0FMRVNfT1VULkZZMjAxNAEAAAD+QgYAAgAAAAg2MS41OTk1OQEIAAAABQAAAAExAQAAAAoxNzgyNDQ2Mzg5AwAAAAI1MAIAAAAENDA0MgQAAAABMAcAAAAJOS8yMy8yMDE5CAAAAAoxMi8zMS8yMDE0CQAAAAEwNIjLck5A1whIbWe5TkDXCCRDSVEuVFNFOjczMTMuSVFfQ09NTU9OX0lTU1VFRC5GWTIwMTIBAAAAKqRZAAMAAAAAAN4Ks3lOQNcIx95IuE5A1wglQ0lRLlRTRTo3Mjc2LklRX0NBU0hfU1RfSU5WRVNULkZZMjAwOQEAAAD3Yg0AAgAAAAUyNDkyNgEIAAAABQAAAAExAQAAAAoxMzgyNjYxMzAxAwAAAAI3OQIAAAAEMTAwMgQAAAABMAcAAAAJOS8yMy8yMDE5CAAAAAkzLzMxLzIwMDkJAAAAATCMkO57TkDXCPBo37dOQNcIJ0NJUS5UU0U6NzMxMy5JUV9UT1RBTF9PVEhFUl9PUEVSLkZZMjAxMQEAAAAqpFkAAgAAAAUyMTk2MgEIAAAABQAAAAExAQAAAAoxNDU5NTA5ODkwAwAAAAI3OQIAAAADMzgwBAAAAAEwBwAAAAk5LzIzLzIwMTkIAAAACTMvMzEvMjAxMQkAAAABMOW9snlOQNcI08E2uE5A1wggQ0lRLkVOWFRQQTpFTy5JUV9UT1RBTF9DTC5GWTIwMTUBAAAA73YGAAIAAAAGNTgzMy40AQgAAAAFAAAAATEBAAAACjE4MzgyNTAwODYDAAAAAjUwAgAAAAQxMDA5BAAAAAEwBwAAAAk5LzIz</t>
  </si>
  <si>
    <t>LzIwMTkIAAAACjEyLzMxLzIwMTUJAAAAATC/VFl0TkDXCHY/KrlOQNcIOkNJUS5UU0U6NjkwMi5JUV9DVVNUT01fQkVUQS4tMTA0Vy4yMDE1LzAzLzMxLi5eVE9QSVguSlBZLkgBAAAAPFYNAAIAAAAQMS4wMDg3NjkyMzMxODkwOAD33A6XTkDXCE7Mn7dOQNcIKENJUS5UU0U6NzMxMy5JUV9UT1RBTF9ERUJUX0VCSVREQS5GWTIwMTQBAAAAKqRZAAIAAAAIMC4wNjEyNTIBCAAAAAUAAAABMQEAAAAKMTY4NjYzNzgyOAMAAAACNzkCAAAABDQxOTIEAAAAATAHAAAACTkvMjMvMjAxOQgAAAAJMy8zMS8yMDE0CQAAAAEwVbzYck5A1who4oO5TkDXCBlDSVEuVFNFOjcyNzYuSVFfR1cuRlkyMDExAQAAAPdiDQADAAAAAAB23u57TkDXCCYFA7hOQNcIGkNJUS5UU0U6NzI3Ni5JUV9FQlQuRlkyMDE2AQAAAPdiDQACAAAABTc0NzA2AQgAAAAFAAAAATEBAAAACjE3OTkyNDM0NDgDAAAAAjc5AgAAAAMxMzkEAAAAATAHAAAACTkvMjMvMjAxOQgAAAAJMy8zMS8yMDE2CQAAAAEwdkHMek5A1wi2BOC3TkDXCBtDSVEuVFNFOjcyNTkuSVFfTEFORC5GWTIwMTQBAAAANVkNAAMAAAAAALT07XtOQNcITjzMt05A1wgwQ0lRLlRTRTo2OTAyLklRX1RPVEFMX09VVFNUQU5ESU5HX0JTX0RBVEUuRlkyMDE3AQAAADxWDQACAAAACjc4NS44NTE1NDIBBAAAAAUAAAABNQEAAAAKMTg0Nzc2NTQyNQIAAAAFMjQxNTIGAAAAATDW1gx9</t>
  </si>
  <si>
    <t>TkDXCFum87dOQNcIJ0NJUS5UU0U6NzMxMy5JUV9NQVJLRVRDQVAuMjAwNi8zLzMxLkpQWQEAAAAqpFkAAwAAAAAAj4TSlk5A1wjs2M7VTkDXCDVDSVEuRU5YVFBBOkZSLklRX1RPVEFMX09VVFNUQU5ESU5HX0ZJTElOR19EQVRFLkZZMjAwOQEAAACGgAoAAgAAAAoyMjYuNjcyNDk0AQQAAAAFAAAAATUBAAAACjE0NDAxMTE5ODUCAAAABTI0MTUzBgAAAAEwsEkmdk5A1wi5Q9S4TkDXCClDSVEuVFNFOjMxMTYuSVFfSU5WRVNUX1NFQ1VSSVRZX0NGLkZZMjAxNAEAAAAucA0AAgAAAAUtNzM3NgEIAAAABQAAAAExAQAAAAoxNjg0MDU2NDQ3AwAAAAI3OQIAAAAEMjAyNwQAAAABMAcAAAAJOS8yMy8yMDE5CAAAAAkzLzMxLzIwMTQJAAAAATD+wLd4TkDXCOdTXrhOQNcIKENJUS5FTlhUUEE6RU8uSVFfTkVUX0lOVEVSRVNUX0VYUC5GWTIwMTQBAAAA73YGAAIAAAAGLTE3OC43AQgAAAAFAAAAATEBAAAACjE3ODA3NzgzMDADAAAAAjUwAgAAAAMzNjgEAAAAATAHAAAACTkvMjMvMjAxOQgAAAAKMTIvMzEvMjAxNAkAAAABMIABCXVOQNcInZM2uU5A1wghQ0lRLlRTRTo3Mjc2LklRX0NBU0hfVEFYRVMuRlkyMDE1AQAAAPdiDQACAAAABTE4MzcxAQgAAAAFAAAAATEBAAAACjE3NDU5MTY1NjUDAAAAAjc5AgAAAAQzMDUzBAAAAAEwBwAAAAk5LzIzLzIwMTkIAAAACTMvMzEvMjAxNQkAAAABMIYbzHpOQNcI7SUvuE5A</t>
  </si>
  <si>
    <t>1wgjQ0lRLlRTRTo2OTk1LklRX1RPVEFMX1JFQ0VJVi5GWTIwMDgBAAAAKnINAAIAAAAFNjg3MjgBCAAAAAUAAAABMQEAAAAKMTA1NjI3ODYwNAMAAAACNzkCAAAABDEwMDEEAAAAATAHAAAACTkvMjMvMjAxOQgAAAAJMy8zMS8yMDA4CQAAAAEwtoS4eE5A1wj0OKe4TkDXCCZDSVEuRU5YVFBBOkVPLklRX0RJTFVUX0VQU19FWENMLkZZMjAxMQEAAADvdgYAAgAAAAQzLjExAQgAAAAFAAAAATEBAAAACjE2NTc5MTUwMjcDAAAAAjUwAgAAAAMxNDIEAAAAATAHAAAACTkvMjMvMjAxOQgAAAAKMTIvMzEvMjAxMQkAAAABMJCzCHVOQNcIwlAPuU5A1wgfQ0lRLlRTRTo2OTk1LklRX0VCVF9FWENMLkZZMjAxNwEAAAAqcg0AAgAAAAUzMjExMQEIAAAABQAAAAExAQAAAAoxODQ3NTY4Nzg2AwAAAAI3OQIAAAABNAQAAAABMAcAAAAJOS8yMy8yMDE5CAAAAAkzLzMxLzIwMTcJAAAAATCbNIB4TkDXCDFCT7hOQNcII0NJUS5FTlhUUEE6RU8uSVFfR0FJTl9BU1NFVFMuRlkyMDEzAQAAAO92BgACAAAABC0wLjEBCAAAAAUAAAABMQEAAAAKMTcxODczNDA4MQMAAAACNTACAAAAAjU2BAAAAAEwBwAAAAk5LzIzLzIwMTkIAAAACjEyLzMxLzIwMTMJAAAAATCAAQl1TkDXCKJhOrlOQNcILUNJUS5FTlhUUEE6RlIuSVFfSU1QVVRfT1BFUl9MRUFTRV9ERVBSLkZZMjAxOAEAAACGgAoAAgAAAAkxMDEuNTE3MTIBCAAAAAUAAAAB</t>
  </si>
  <si>
    <t>MQEAAAAKMTk0NzczNTE4MQMAAAACNTACAAAABTIxNjczBAAAAAEwBwAAAAk5LzIzLzIwMTkIAAAACjEyLzMxLzIwMTgJAAAAATDh6SR2TkDXCILW7bhOQNcIHkNJUS5UU0U6NzMxMy5JUV9TVF9ERUJULkZZMjAxNQEAAAAqpFkAAgAAAAQxNjc0AQgAAAAFAAAAATEBAAAACjE3NDQ5NDYyODcDAAAAAjc5AgAAAAQxMDQ2BAAAAAEwBwAAAAk5LzIzLzIwMTkIAAAACTMvMzEvMjAxNQkAAAABMNPYr3lOQNcI7oVauE5A1wgZQ0lRLlRTRTozMTE2LklRX0RPLkZZMjAxNAEAAAAucA0AAwAAAAAAdAKgeU5A1wjq6US4TkDXCCRDSVEuVFNFOjcyNTkuSVFfTUFSS0VUQ0FQLjIwMTQvMDMvMzEBAAAANVkNAAIAAAANMTA1MDg0NC45MDIxNQEGAAAABQAAAAExAQAAAAoxNjU5NDEwNjEyAwAAAAI3OQIAAAAGMTAwMDU0BAAAAAEwBwAAAAkzLzMxLzIwMTQTjw6XTkDXCGJ9prdOQNcIJUNJUS5UU0U6NzMxMy5JUV9ORVRfUkVOVEFMX0VYUC5GWTIwMTMBAAAAKqRZAAMAAAAAAN4Ks3lOQNcIHupZuE5A1wglQ0lRLlRTRTo2OTAyLklRX0xUX0RFQlRfUkVQQUlELkZZMjAwOQEAAAA8Vg0AAgAAAAUtODY2NQEIAAAABQAAAAExAQAAAAoxNDcwNTg4NDc5AwAAAAI3OQIAAAAEMjAzNgQAAAABMAcAAAAJOS8yMy8yMDE5CAAAAAkzLzMxLzIwMDkJAAAAATB/Sw19TkDXCCzdvLdOQNcIIkNJUS5UU0U6NzI1OS5JUV9FQklUX01B</t>
  </si>
  <si>
    <t>UkdJTi5GWTIwMTABAAAANVkNAAIAAAAGNC4yNjE0AQgAAAAFAAAAATEBAAAACjEzODA0NTEzODIDAAAAAjc5AgAAAAQ0MDUzBAAAAAEwBwAAAAk5LzIzLzIwMTkIAAAACTMvMzEvMjAxMAkAAAABMPXAZ3NOQNcIZ3hquU5A1wgwQ0lRLk5BU0RBUUdTOklOVEMuSVFfTUlOT1JJVFlfSU5URVJFU1RfQ0YuRlkyMDEyAQAAAIdSAAADAAAAAACsVFt1TkDXCBeIArlOQNcIH0NJUS5UU0U6NjIwMS5JUV9UT1RBTF9DTC5GWTIwMDkBAAAAdaMLAAIAAAAGNDE0Mzc5AQgAAAAFAAAAATEBAAAACjEzODEzMDU5NjIDAAAAAjc5AgAAAAQxMDA5BAAAAAEwBwAAAAk5LzIzLzIwMTkIAAAACTMvMzEvMjAwOQkAAAABMLdXy3pOQNcIDu8fuE5A1wgeQ0lRLkVOWFRQQTpGUi5JUV9DT01NT04uRlkyMDA4AQAAAIaACgACAAAAAzIzNQEIAAAABQAAAAExAQAAAAoxMzg2ODQyNDYxAwAAAAI1MAIAAAAEMTEwMwQAAAABMAcAAAAJOS8yMy8yMDE5CAAAAAoxMi8zMS8yMDA4CQAAAAEw+yEmdk5A1whvNOG4TkDXCCRDSVEuRU5YVFBBOkZSLklRX1RPVEFMX0FTU0VUUy5GWTIwMTQBAAAAhoAKAAIAAAAFMTAwMTkBCAAAAAUAAAABMQEAAAAKMTc3Njg4MzMwNgMAAAACNTACAAAABDEwMDcEAAAAATAHAAAACTkvMjMvMjAxOQgAAAAKMTIvMzEvMjAxNAkAAAABMHJ1JHZOQNcI/gbxuE5A1wgkQ0lRLlRTRTo2OTAyLklRX0NPTU1PTl9E</t>
  </si>
  <si>
    <t>SVZfQ0YuRlkyMDE4AQAAADxWDQADAAAAAACu/Ax9TkDXCAQgwbdOQNcIIUNJUS5UU0U6NzMxMy5JUV9DQVNIX0VRVUlWLkZZMjAxMAEAAAAqpFkAAgAAAAUxNjE5NQEIAAAABQAAAAExAQAAAAoxMzgwNTI4MzU0AwAAAAI3OQIAAAAEMTA5NgQAAAABMAcAAAAJOS8yMy8yMDE5CAAAAAkzLzMxLzIwMTAJAAAAATDlvbJ5TkDXCLl6ULhOQNcIHUNJUS5LT1NFOkEwMTIzMzAuSVFfQVAuRlkyMDExAQAAAF/gJQACAAAABzM0MzYwOTMBCAAAAAUAAAABMQEAAAAKMTczMzg5MTQxOQMAAAACODUCAAAABDEwMTgEAAAAATAHAAAACTkvMjMvMjAxOQgAAAAKMTIvMzEvMjAxMQkAAAABMASArXdOQNcISxLDuE5A1wgpQ0lRLkVOWFRQQTpFTy5JUV9HV19JTlRBTl9BTU9SVF9DRi5GWTIwMTUBAAAA73YGAAMAAAAAAL9UWXROQNcIbiQ7uU5A1wgdQ0lRLkVOWFRQQTpFTy5JUV9EQV9DRi5GWTIwMTIBAAAA73YGAAIAAAAFMzE3LjcBCAAAAAUAAAABMQEAAAAKMTcxODczNDA3NAMAAAACNTACAAAABDIxNjAEAAAAATAHAAAACTkvMjMvMjAxOQgAAAAKMTIvMzEvMjAxMgkAAAABMIbaCHVOQNcI77QcuU5A1wgmQ0lRLlRTRTozMTE2LklRX0lOVkVOVE9SWV9UVVJOUy5GWTIwMTQBAAAALnANAAIAAAAJMjYuMTgxNjIxAQgAAAAFAAAAATEBAAAACjE2ODQwNTY0NDcDAAAAAjc5AgAAAAQ0MDgyBAAAAAEwBwAAAAk5LzIzLzIw</t>
  </si>
  <si>
    <t>MTkIAAAACTMvMzEvMjAxNAkAAAABMFYw2XJOQNcIR6WEuU5A1wgmQ0lRLkVOWFRQQTpFTy5JUV9MVF9ERUJUX1JFUEFJRC5GWTIwMTgBAAAA73YGAAIAAAAGLTE2My4zAQgAAAAFAAAAATEBAAAACjE5NDU1OTExMzUDAAAAAjUwAgAAAAQyMDM2BAAAAAEwBwAAAAk5LzIzLzIwMTkIAAAACjEyLzMxLzIwMTgJAAAAATCp8Vl0TkDXCDQZOLlOQNcIJUNJUS5FTlhUUEE6RU8uSVFfQ1VSUkVOQ1lfR0FJTi5GWTIwMTQBAAAA73YGAAIAAAAFLTIwLjQBCAAAAAUAAAABMQEAAAAKMTc4MDc3ODMwMAMAAAACNTACAAAAAjM4BAAAAAEwBwAAAAk5LzIzLzIwMTkIAAAACjEyLzMxLzIwMTQJAAAAATCAAQl1TkDXCImj47hOQNcIJ0NJUS5UU0U6NzI3Ni5JUV9DSEFOR0VfSU5WRU5UT1JZLkZZMjAwOAEAAAD3Yg0AAgAAAAUtMjUzNAEIAAAABQAAAAExAQAAAAoxMDU4OTE0OTcyAwAAAAI3OQIAAAAEMjA5OQQAAAABMAcAAAAJOS8yMy8yMDE5CAAAAAkzLzMxLzIwMDgJAAAAATCMkO57TkDXCORB37dOQNcIGUNJUS5EQjpDT04uSVFfQ09HUy5GWTIwMDcBAAAA/kIGAAIAAAAHMTI1OTUuNgEIAAAABQAAAAExAQAAAAk4MDU5NDQzNTkDAAAAAjUwAgAAAAIzNAQAAAABMAcAAAAJOS8yMy8yMDE5CAAAAAoxMi8zMS8yMDA3CQAAAAEweamAeE5A1wg1gaK4TkDXCDBDSVEuVFNFOjMxMTYuSVFfVE9UQUxfT1VUU1RBTkRJTkdf</t>
  </si>
  <si>
    <t>QlNfREFURS5GWTIwMTkBAAAALnANAAIAAAAKMTg1LjcwNzIyNQEEAAAABQAAAAE1AQAAAAoxOTY5MzA0MTY3AgAAAAUyNDE1MgYAAAABMMVduHhOQNcI2tl7uE5A1wgmQ0lRLk5BU0RBUUdTOklOVEMuSVFfU0dBX01BUkdJTi5GWTIwMTUBAAAAh1IAAAIAAAAHMTQuMzI1NwEIAAAABQAAAAExAQAAAAoxODc0NzczMjI2AwAAAAMxNjACAAAABDQzNzUEAAAAATAHAAAACTkvMjMvMjAxOQgAAAAKMTIvMjYvMjAxNQkAAAABMDf1q3FOQNcI8jCnuU5A1wgjQ0lRLktPU0U6QTAxMjMzMC5JUV9UUkVBU1VSWS5GWTIwMTIBAAAAX+AlAAIAAAAHLTEyMTY4OAEIAAAABQAAAAExAQAAAAoxNzMzODg3NDE5AwAAAAI4NQIAAAAEMTI0OAQAAAABMAcAAAAJOS8yMy8yMDE5CAAAAAoxMi8zMS8yMDEyCQAAAAEwVaetd05A1wgQ8Me4TkDXCCRDSVEuVFNFOjMxMTYuSVFfSU1QQUlSTUVOVF9HVy5GWTIwMTUBAAAALnANAAMAAAAAAOvot3hOQNcIyTdFuE5A1wgoQ0lRLlRTRTozMTE2LklRX1RPVEFMX0RJVl9QQUlEX0NGLkZZMjAwOAEAAAAucA0AAgAAAAUtNTYwOAEIAAAABQAAAAExAQAAAAoxMDU4OTE1MTIyAwAAAAI3OQIAAAAEMjAyMgQAAAABMAcAAAAJOS8yMy8yMDE5CAAAAAkzLzMxLzIwMDgJAAAAATCXm7B5TkDXCHVZXLhOQNcII0NJUS5UU0U6NzI1OS5JUV9JTlRFUkVTVF9FWFAuRlkyMDE2AQAAADVZDQACAAAA</t>
  </si>
  <si>
    <t>BS03NTI1AQgAAAAFAAAAATEBAAAACjE3OTcyMTg1NDMDAAAAAjc5AgAAAAI4MgQAAAABMAcAAAAJOS8yMy8yMDE5CAAAAAkzLzMxLzIwMTYJAAAAATCoG+57TkDXCMM21bdOQNcIHUNJUS5EQjpDT04uSVFfQVJfVFVSTlMuRlkyMDE2AQAAAP5CBgACAAAACDUuNTAxODkyAQgAAAAFAAAAATEBAAAACjE4Nzk0OTcyOTMDAAAAAjUwAgAAAAQ0MDAxBAAAAAEwBwAAAAk5LzIzLzIwMTkIAAAACjEyLzMxLzIwMTYJAAAAATA0iMtyTkDXCJvthrlOQNcIKENJUS5UU0U6NzI1OS5JUV9UT1RBTF9ERUJUX0VRVUlUWS5GWTIwMTgBAAAANVkNAAIAAAAHMjkuMzEwNQEIAAAABQAAAAExAQAAAAoxODk0MDg0NjMzAwAAAAI3OQIAAAAENDAzNAQAAAABMAcAAAAJOS8yMy8yMDE5CAAAAAkzLzMxLzIwMTgJAAAAATDED2hzTkDXCAfBgblOQNcIK0NJUS5FTlhUUEE6RU8uSVFfT1RIRVJfVU5VU1VBTF9TVVBQTC5GWTIwMTQBAAAA73YGAAMAAAAAAHAoCXVOQNcIgK86uU5A1wgbQ0lRLlRTRTo2MjAxLklRX0xBTkQuRlkyMDE3AQAAAHWjCwADAAAAAAAbMct6TkDXCKDdM7hOQNcIGUNJUS5UU0U6NzI3Ni5JUV9BRS5GWTIwMTABAAAA92INAAIAAAAFMjA4NDUBCAAAAAUAAAABMQEAAAAKMTM4MjY2MTIzNwMAAAACNzkCAAAABDEwMTYEAAAAATAHAAAACTkvMjMvMjAxOQgAAAAJMy8zMS8yMDEwCQAAAAEw8bfue05A1wiN+c63</t>
  </si>
  <si>
    <t>TkDXCChDSVEuRU5YVFBBOkZSLklRX05FVF9JTlRFUkVTVF9FWFAuRlkyMDEyAQAAAIaACgACAAAABC0xMDMBCAAAAAUAAAABMQEAAAAKMTY1OTM4NzUwNwMAAAACNTACAAAAAzM2OAQAAAABMAcAAAAJOS8yMy8yMDE5CAAAAAoxMi8zMS8yMDEyCQAAAAEwTJcmdk5A1wiL8eq4TkDXCCdDSVEuVFNFOjczMTMuSVFfQ0ZPX0NVUlJFTlRfTElBQi5GWTIwMTIBAAAAKqRZAAIAAAAHMC4yNzYwOAEIAAAABQAAAAExAQAAAAoxNTU0OTUwNzQwAwAAAAI3OQIAAAAENDE4NQQAAAABMAcAAAAJOS8yMy8yMDE5CAAAAAkzLzMxLzIwMTIJAAAAATBBldhyTkDXCPnWZLlOQNcIJ0NJUS5UU0U6NzMxMy5JUV9NQVJLRVRDQVAuMjAxMy8zLzMxLkpQWQEAAAAqpFkAAgAAAA0xODIwMzEuNTk2MzM1AQYAAAAFAAAAATEBAAAACjE1ODc0ODE5NjkDAAAAAjc5AgAAAAYxMDAwNTQEAAAAATAHAAAACTMvMzEvMjAxM/+1DpdOQNcIqs3L1U5A1wggQ0lRLlRTRTozMTE2LklRX09USEVSX1JFVi5GWTIwMTABAAAALnANAAMAAAAAAKoYn3lOQNcIY8NuuE5A1wgoQ0lRLlRTRTozMTE2LklRX1BST1ZfQkFEX0RFQlRTX0NGLkZZMjAxMAEAAAAucA0AAwAAAAAAZT+feU5A1wi33Tq4TkDXCBtDSVEuVFNFOjMxMTYuSVFfQ09HUy5GWTIwMDkBAAAALnANAAIAAAAGOTE2NjQ1AQgAAAAFAAAAATEBAAAACjEzODA0NTE0ODYDAAAAAjc5AgAA</t>
  </si>
  <si>
    <t>AAIzNAQAAAABMAcAAAAJOS8yMy8yMDE5CAAAAAkzLzMxLzIwMDkJAAAAATC68J55TkDXCIZObrhOQNcII0NJUS5UU0U6NjkwMi5JUV9FQklUQV9NQVJHSU4uRlkyMDE4AQAAADxWDQACAAAABjcuOTEwMgEIAAAABQAAAAExAQAAAAoxODk0MDg0NjQxAwAAAAI3OQIAAAAENDQxOQQAAAABMAcAAAAJOS8yMy8yMDE5CAAAAAkzLzMxLzIwMTgJAAAAATD1wGdzTkDXCJ/AXrlOQNcIJUNJUS5EQjpDT04uSVFfTkVUX0lOVEVSRVNUX0VYUC5GWTIwMTEBAAAA/kIGAAIAAAAELTczMgEIAAAABQAAAAExAQAAAAoxNTk2NTQ1NDg4AwAAAAI1MAIAAAADMzY4BAAAAAEwBwAAAAk5LzIzLzIwMTkIAAAACjEyLzMxLzIwMTEJAAAAATC/Y353TkDXCFyhgbhOQNcIIENJUS5UU0U6NzI1OS5JUV9QQVJUX1RJTUUuRlkyMDE2AQAAADVZDQADAAAAAACoG+57TkDXCCZSxLdOQNcIGUNJUS5UU0U6NjIwMS5JUV9BUC5GWTIwMTkBAAAAdaMLAAIAAAAGNTA2NTQ3AQgAAAAFAAAAATEBAAAACjE5NjkxNTQ3MjgDAAAAAjc5AgAAAAQxMDE4BAAAAAEwBwAAAAk5LzIzLzIwMTkIAAAACTMvMzEvMjAxOQkAAAABMJp+y3pOQNcI5NLxt05A1wgfQ0lRLlRTRTo3MzEzLklRX0JWX1NIQVJFLkZZMjAxMQEAAAAqpFkAAgAAAAoxNDY0LjMyMjQ4AQgAAAAFAAAAATEBAAAACjE0NTk1MDk4OTADAAAAAjc5AgAAAAQ0MDIwBAAAAAEwBwAAAAk5</t>
  </si>
  <si>
    <t>LzIzLzIwMTkIAAAACTMvMzEvMjAxMQkAAAABMO7jsnlOQNcI/qxhuE5A1wggQ0lRLlRTRTo3MjU5LklRX1NHQV9TVVBQTC5GWTIwMTkBAAAANVkNAAIAAAAGMjkzNzc4AQgAAAAFAAAAATEBAAAACjE5Njg5OTgwMTIDAAAAAjc5AgAAAAMxMDIEAAAAATAHAAAACTkvMjMvMjAxOQgAAAAJMy8zMS8yMDE5CQAAAAEwpGnue05A1whnR9a3TkDXCB9DSVEuVFNFOjcyNTkuSVFfRUJJVF9JTlQuRlkyMDA4AQAAADVZDQACAAAACTQ3LjQ4NDYwOQEIAAAABQAAAAExAQAAAAoxMDU3ODg0NTkyAwAAAAI3OQIAAAAENDE4OQQAAAABMAcAAAAJOS8yMy8yMDE5CAAAAAkzLzMxLzIwMDgJAAAAATD1wGdzTkDXCGd4arlOQNcIKENJUS5UU0U6Njk5NS5JUV9UT1RBTF9ERUJULkZZMjAxOS4uLi5KUFkBAAAAKnINAAIAAAAFMTA3MDIBCAAAAAUAAAABMQEAAAAKMTk2ODM5MjQ3NQMAAAACNzkCAAAABDQxNzMEAAAAATAHAAAACTkvMjMvMjAxOQgAAAAJMy8zMS8yMDE5CQAAAAEw7ni9cU5A1wiZK7e5TkDXCCVDSVEuVFNFOjczMTMuSVFfU1RfREVCVF9SRVBBSUQuRlkyMDA4AQAAACqkWQADAAAAAAD5b7J5TkDXCJQQG7hOQNcIIkNJUS5UU0U6NzI3Ni5JUV9HQUlOX0FTU0VUUy5GWTIwMDgBAAAA92INAAIAAAAELTI0NAEIAAAABQAAAAExAQAAAAoxMDU4OTE0OTcyAwAAAAI3OQIAAAACNTYEAAAAATAHAAAACTkvMjMvMjAx</t>
  </si>
  <si>
    <t>OQgAAAAJMy8zMS8yMDA4CQAAAAEwjJDue05A1wj4Gt+3TkDXCCdDSVEuVFNFOjMxMTYuSVFfQ0ZPX0NVUlJFTlRfTElBQi5GWTIwMTABAAAALnANAAIAAAAIMC4yOTQ4NzcBCAAAAAUAAAABMQEAAAAKMTM4MDQ1MjEzNQMAAAACNzkCAAAABDQxODUEAAAAATAHAAAACTkvMjMvMjAxOQgAAAAJMy8zMS8yMDEwCQAAAAEwHgrZck5A1wjPtXe5TkDXCCRDSVEuTkFTREFRR1M6SU5UQy5JUV9ORVRfREVCVC5GWTIwMTIBAAAAh1IAAAIAAAAFLTQ2MjcBCAAAAAUAAAABMQEAAAAKMTcxODg1MDYwNQMAAAADMTYwAgAAAAQ0MzY0BAAAAAEwBwAAAAk5LzIzLzIwMTkIAAAACjEyLzI5LzIwMTIJAAAAATCsVFt1TkDXCF1hJblOQNcIJ0NJUS5OQVNEQVFHUzpJTlRDLklRX0RBX1NVUFBMX0NGLkZZMjAwNwEAAACHUgAAAgAAAAQ0NTQ2AQgAAAAFAAAAATEBAAAACjEzMjg4NzEyNzUDAAAAAzE2MAIAAAAEMjE3MQQAAAABMAcAAAAJOS8yMy8yMDE5CAAAAAoxMi8yOS8yMDA3CQAAAAEw1BAldk5A1wiR2wC5TkDXCCRDSVEuTkFTREFRR1M6SU5UQy5JUV9EQV9TVVBQTC5GWTIwMDkBAAAAh1IAAAMAAAAAAMC5WnVOQNcI+uvzuE5A1wglQ0lRLlRTRTo2MjAxLklRX1BST1ZfQkFEX0RFQlRTLkZZMjAxNQEAAAB1owsAAwAAAAAAKPnJek5A1whqtxC4TkDXCCNDSVEuRU5YVFBBOkVPLklRX1FVSUNLX1JBVElPLkZZMjAxNQEA</t>
  </si>
  <si>
    <t>AADvdgYAAgAAAAgwLjQ5NzE4OAEIAAAABQAAAAExAQAAAAoxODM4MjUwMDg2AwAAAAI1MAIAAAAENDEyMQQAAAABMAcAAAAJOS8yMy8yMDE5CAAAAAoxMi8zMS8yMDE1CQAAAAEwC0SscU5A1whL+Z65TkDXCCVDSVEuVFNFOjY5OTUuSVFfUFJPVl9CQURfREVCVFMuRlkyMDEyAQAAACpyDQADAAAAAACMd5F4TkDXCOKxdLhOQNcIJENJUS5UU0U6NjkwMi5JUV9JTkNfRVFVSVRZX0NGLkZZMjAxOQEAAAA8Vg0AAgAAAAUtNzU5OQEIAAAABQAAAAExAQAAAAoxOTY5OTQ5OTA5AwAAAAI3OQIAAAAEMjA4NgQAAAABMAcAAAAJOS8yMy8yMDE5CAAAAAkzLzMxLzIwMTkJAAAAATCu/Ax9TkDXCIG867dOQNcILENJUS5UU0U6Njk5NS5JUV9JTVBVVF9PUEVSX0xFQVNFX0RFUFIuRlkyMDE0AQAAACpyDQADAAAAAABt7JF4TkDXCFq9RrhOQNcIMENJUS5FTlhUUEE6RlIuSVFfT1RIRVJfTk9OX09QRVJfRVhQX1NVUFBMLkZZMjAxNAEAAACGgAoAAgAAAAItMwEIAAAABQAAAAExAQAAAAoxNzc2ODgzMzA2AwAAAAI1MAIAAAACODUEAAAAATAHAAAACTkvMjMvMjAxOQgAAAAKMTIvMzEvMjAxNAkAAAABMEa+JnZOQNcIFoLauE5A1wguQ0lRLlRTRTozMTE2LklRX1RPVEFMX0xJQUJfVE9UQUxfQVNTRVRTLkZZMjAxNgEAAAAucA0AAgAAAAc2Ni41MDQxAQgAAAAFAAAAATEBAAAACjE3OTY4MzI1ODADAAAAAjc5AgAAAAQ0</t>
  </si>
  <si>
    <t>MTg4BAAAAAEwBwAAAAk5LzIzLzIwMTkIAAAACTMvMzEvMjAxNgkAAAABMKWdynJOQNcITbCAuU5A1wgkQ0lRLlRTRTo3MzEzLklRX0VCSVREQV9NQVJHSU4uRlkyMDExAQAAACqkWQACAAAABjguMzE3NwEIAAAABQAAAAExAQAAAAoxNDU5NTA5ODkwAwAAAAI3OQIAAAAENDA0NwQAAAABMAcAAAAJOS8yMy8yMDE5CAAAAAkzLzMxLzIwMTEJAAAAATBBldhyTkDXCNRQf7lOQNcIKkNJUS5OQVNEQVFHUzpJTlRDLklRX1JFVFVSTl9DQVBJVEFMLkZZMjAxMQEAAACHUgAAAgAAAAcyMC44MDA2AQgAAAAFAAAAATEBAAAACjE2NTgzMTU0NzgDAAAAAzE2MAIAAAAENDM2MwQAAAABMAcAAAAJOS8yMy8yMDE5CAAAAAoxMi8zMS8yMDExCQAAAAEwwsZick5A1wjpO5y5TkDXCClDSVEuRU5YVFBBOkZSLklRX1RPVEFMX0RJVl9QQUlEX0NGLkZZMjAxMwEAAACGgAoAAgAAAAQtMTE1AQgAAAAFAAAAATEBAAAACjE3MjgzODEzNDEDAAAAAjUwAgAAAAQyMDIyBAAAAAEwBwAAAAk5LzIzLzIwMTkIAAAACjEyLzMxLzIwMTMJAAAAATBGviZ2TkDXCBcI/7hOQNcIHkNJUS5FTlhUUEE6RU8uSVFfUkRfRVhQLkZZMjAxNAEAAADvdgYAAgAAAAMyMTIBCAAAAAUAAAABMQEAAAAKMTc4MDc3ODMwMAMAAAACNTACAAAAAzEwMAQAAAABMAcAAAAJOS8yMy8yMDE5CAAAAAoxMi8zMS8yMDE0CQAAAAEwgAEJdU5A1wgGDi65TkDXCCRD</t>
  </si>
  <si>
    <t>SVEuRU5YVFBBOkVPLklRX1RPVEFMX1JFQ0VJVi5GWTIwMTIBAAAA73YGAAIAAAAGMTk0NS4xAQgAAAAFAAAAATEBAAAACjE3MTg3MzQwNzQDAAAAAjUwAgAAAAQxMDAxBAAAAAEwBwAAAAk5LzIzLzIwMTkIAAAACjEyLzMxLzIwMTIJAAAAATCG2gh1TkDXCEovKblOQNcIIENJUS5UU0U6NjkwMi5JUV9ESVZFU1RfQ0YuRlkyMDE4AQAAADxWDQACAAAAAzY3NAEIAAAABQAAAAExAQAAAAoxODk0MDg0NjQxAwAAAAI3OQIAAAAEMjA3NwQAAAABMAcAAAAJOS8yMy8yMDE5CAAAAAkzLzMxLzIwMTgJAAAAATCu/Ax9TkDXCET087dOQNcIIkNJUS5UU0U6Njk5NS5JUV9BRFZFUlRJU0lORy5GWTIwMDgBAAAAKnINAAMAAAAAALaEuHhOQNcIuyd8uE5A1wgpQ0lRLlRTRTo3MzEzLklRX1RPVEFMX0RFQlRfQ0FQSVRBTC5GWTIwMTEBAAAAKqRZAAIAAAAGNC42NTAxAQgAAAAFAAAAATEBAAAACjE0NTk1MDk4OTADAAAAAjc5AgAAAAQ0MTg2BAAAAAEwBwAAAAk5LzIzLzIwMTkIAAAACTMvMzEvMjAxMQkAAAABMEGV2HJOQNcIBvN2uU5A1wgZQ0lRLlRTRTo2OTk1LklRX0ZYLkZZMjAwOAEAAAAqcg0AAgAAAAUtMTU2MgEIAAAABQAAAAExAQAAAAoxMDU2Mjc4NjA0AwAAAAI3OQIAAAAEMjE0NAQAAAABMAcAAAAJOS8yMy8yMDE5CAAAAAkzLzMxLzIwMDgJAAAAATDMtZB4TkDXCKxOfLhOQNcII0NJUS5UU0U6NzI3Ni5J</t>
  </si>
  <si>
    <t>UV9CRVRBXzFZUi4yMDE4LzAzLzMxAQAAAPdiDQACAAAAEDEuMjQ0NTY3NjU0OTI5MjIA01EPl05A1wjMfXy3TkDXCDRDSVEuVFNFOjcyNTkuSVFfVE9UQUxfT1VUU1RBTkRJTkdfRklMSU5HX0RBVEUuRlkyMDA4AQAAADVZDQACAAAABzI4MS40NDMBBAAAAAUAAAABNQEAAAAKMTA1Nzg4NDU5MgIAAAAFMjQxNTMGAAAAATCkae57TkDXCG8K7LdOQNcIJUNJUS5UU0U6NjIwMS5JUV9MVF9ERUJUX0VRVUlUWS5GWTIwMTYBAAAAdaMLAAIAAAAHMzcuNzkyNwEIAAAABQAAAAExAQAAAAoxNzk2NDg4NzAxAwAAAAI3OQIAAAAENDA4NQQAAAABMAcAAAAJOS8yMy8yMDE5CAAAAAkzLzMxLzIwMTYJAAAAATBUR9hyTkDXCCaUYLlOQNcIJ0NJUS5FTlhUUEE6RU8uSVFfQVNTRVRfV1JJVEVET1dOLkZZMjAxNgEAAADvdgYAAgAAAAUtMTQuMQEIAAAABQAAAAExAQAAAAoxODc2MDQ0NzgxAwAAAAI1MAIAAAACMzIEAAAAATAHAAAACTkvMjMvMjAxOQgAAAAKMTIvMzEvMjAxNgkAAAABMLl7WXROQNcIKo4/uU5A1wguQ0lRLlRTRTo2OTAyLklRX1RPVEFMX0RFQlRfRUJJVERBX0NBUEVYLkZZMjAxNAEAAAA8Vg0AAgAAAAgxLjY2NTcwMwEIAAAABQAAAAExAQAAAAoxNjg0Mzc0ODQ1AwAAAAI3OQIAAAAFMjMzMTMEAAAAATAHAAAACTkvMjMvMjAxOQgAAAAJMy8zMS8yMDE0CQAAAAEwXwXdc05A1wg1u2e5TkDXCBlDSVEu</t>
  </si>
  <si>
    <t>VFNFOjMxMTYuSVFfTkkuRlkyMDA5AQAAAC5wDQACAAAABS01MDY0AQgAAAAFAAAAATEBAAAACjEzODA0NTE0ODYDAAAAAjc5AgAAAAIxNQQAAAABMAcAAAAJOS8yMy8yMDE5CAAAAAkzLzMxLzIwMDkJAAAAATC68J55TkDXCCEGZbhOQNcIK0NJUS5UU0U6NzI3Ni5JUV9SRVRVUk5fQ09NTU9OX0VRVUlUWS5GWTIwMTYBAAAA92INAAIAAAAGMTYuNjY3AQgAAAAFAAAAATEBAAAACjE3OTkyNDM0NDgDAAAAAjc5AgAAAAUzMzMyMAQAAAABMAcAAAAJOS8yMy8yMDE5CAAAAAkzLzMxLzIwMTYJAAAAATC2NmhzTkDXCNxcgrlOQNcII0NJUS5UU0U6Njk5NS5JUV9QRV9FWENMLi4yMDAzLzAzLzMxAQAAACpyDQACAAAACTEwLjEyOTgzNwEHAAAABQAAAAExAQAAAAk5OTcxNDAzOTADAAAAATACAAAABjEwMDAyNwQAAAABMAcAAAAJMy8zMS8yMDAzCAAAAAkzLzMxLzIwMDPvNtKWTkDXCD+UibdOQNcIIUNJUS5LT1NFOkEwMTIzMzAuSVFfQ09NTU9OLkZZMjAxNAEAAABf4CUAAgAAAAY0OTA5NjkBCAAAAAUAAAABMQEAAAAKMTc3OTc1MTU1MgMAAAACODUCAAAABDExMDMEAAAAATAHAAAACTkvMjMvMjAxOQgAAAAKMTIvMzEvMjAxNAkAAAABMMJRZ3ZOQNcIiAG7uE5A1wgjQ0lRLlRTRTo3MjU5LklRX1BFX0VYQ0wuLjIwMTcvMDMvMzEBAAAANVkNAAIAAAAJMTMuMTEyMjY4AQcAAAAFAAAAATEBAAAACjE4Mjc1MDc3</t>
  </si>
  <si>
    <t>OTYDAAAAATACAAAABjEwMDAyNwQAAAABMAcAAAAJMy8zMS8yMDE3CAAAAAkzLzMxLzIwMTeC+rmWTkDXCArBo7dOQNcIHUNJUS5UU0U6Njk5NS5JUV9SRF9FWFAuRlkyMDA4AQAAACpyDQADAAAAAAC2hLh4TkDXCAN0PbhOQNcIJUNJUS5FTlhUUEE6RlIuSVFfU0FMRV9JTlRBTl9DRi5GWTIwMTIBAAAAhoAKAAIAAAAELTI2OQEIAAAABQAAAAExAQAAAAoxNjU5Mzg3NTA3AwAAAAI1MAIAAAAEMjAyOQQAAAABMAcAAAAJOS8yMy8yMDE5CAAAAAoxMi8zMS8yMDEyCQAAAAEwTJcmdk5A1wiY++a4TkDXCB5DSVEuREI6Q09OLklRX0RJVl9TSEFSRS5GWTIwMTABAAAA/kIGAAMAAAAAAMU7fndOQNcIYAubuE5A1wgZQ0lRLlRTRTo2OTk1LklRX0FFLkZZMjAwOAEAAAAqcg0AAgAAAAQ1ODYxAQgAAAAFAAAAATEBAAAACjEwNTYyNzg2MDQDAAAAAjc5AgAAAAQxMDE2BAAAAAEwBwAAAAk5LzIzLzIwMTkIAAAACTMvMzEvMjAwOAkAAAABMLaEuHhOQNcIq9+VuE5A1wgqQ0lRLkRCOkNPTi5JUV9UT1RBTF9BU1NFVFMuRlkyMDAyLi4uLkxPQ0FMAQAAAP5CBgACAAAABjgxOTcuMQEIAAAABQAAAAExAQAAAAgyOTczMzc5MgMAAAACNTACAAAABDEwMDcEAAAAATAHAAAACTkvMjMvMjAxOQgAAAAKMTIvMzEvMjAwMgkAAAABMASnIHBOQNcI1nPAuU5A1wgsQ0lRLlRTRTo2MjAxLklRX0RFQlRfRVFVSVZfT1BFUl9MRUFT</t>
  </si>
  <si>
    <t>RS5GWTIwMDgBAAAAdaMLAAMAAAAAALdXy3pOQNcIInofuE5A1wghQ0lRLlRTRTo2OTAyLklRX05JX0NPTVBBTlkuRlkyMDExAQAAADxWDQACAAAABjE1ODg5NgEIAAAABQAAAAExAQAAAAoxNDcwNTg4MTc3AwAAAAI3OQIAAAAFNDE1NzEEAAAAATAHAAAACTkvMjMvMjAxOQgAAAAJMy8zMS8yMDExCQAAAAEwdnINfU5A1wjAu7q3TkDXCCFDSVEuVFNFOjY5MDIuSVFfRUJJVERBX0lOVC5GWTIwMTcBAAAAPFYNAAIAAAAJNzguMjA4NTMyAQgAAAAFAAAAATEBAAAACjE4NDc3NjU0MjUDAAAAAjc5AgAAAAQ0MTkwBAAAAAEwBwAAAAk5LzIzLzIwMTkIAAAACTMvMzEvMjAxNwkAAAABMPXAZ3NOQNcIQMZjuU5A1wg0Q0lRLlRTRTo3MzEzLklRX1RPVEFMX09VVFNUQU5ESU5HX0ZJTElOR19EQVRFLkZZMjAxOQEAAAAqpFkAAgAAAAk2Ny45OTc2NzMBBAAAAAUAAAABNQEAAAAKMTk2OTYwMTE4OAIAAAAFMjQxNTMGAAAAATCidLB5TkDXCPV6QrhOQNcIJUNJUS5UU0U6NjkwMi5JUV9CQVNJQ19FUFNfRVhDTC5GWTIwMTMBAAAAPFYNAAIAAAAKMjI2LjU4NDc1MwEIAAAABQAAAAExAQAAAAoxNjIzNzgzNjMwAwAAAAI3OQIAAAAEMzA2NAQAAAABMAcAAAAJOS8yMy8yMDE5CAAAAAkzLzMxLzIwMTMJAAAAATBzmQ19TkDXCI4lv7dOQNcIH0NJUS5UU0U6NzI1OS5JUV9EQV9TVVBQTC5GWTIwMTUBAAAANVkNAAMAAAAA</t>
  </si>
  <si>
    <t>ALT07XtOQNcIz1Lut05A1wggQ0lRLlRTRTo2OTAyLklRX0NIQU5HRV9BUC5GWTIwMTIBAAAAPFYNAAIAAAAFNjY4MzcBCAAAAAUAAAABMQEAAAAKMTU1MzIzOTYzMQMAAAACNzkCAAAABDIwMTcEAAAAATAHAAAACTkvMjMvMjAxOQgAAAAJMy8zMS8yMDEyCQAAAAEwc5kNfU5A1wiZ/r63TkDXCDBDSVEuS09TRTpBMDEyMzMwLklRX0lNUFVUX09QRVJfTEVBU0VfREVQUi5GWTIwMTUBAAAAX+AlAAIAAAALNTg1ODguNjM0ODgBCAAAAAUAAAABMQEAAAAKMTgzMTY0NDE4NwMAAAACODUCAAAABTIxNjczBAAAAAEwBwAAAAk5LzIzLzIwMTkIAAAACjEyLzMxLzIwMTUJAAAAATC0eGd2TkDXCIjgzbhOQNcIKENJUS5UU0U6NjIwMS5JUV9UT1RBTF9ERUJUX1JFUEFJRC5GWTIwMTMBAAAAdaMLAAIAAAAHLTEwMzUwNwEIAAAABQAAAAExAQAAAAoxNjIzMTU3Njg0AwAAAAI3OQIAAAAEMjE2NgQAAAABMAcAAAAJOS8yMy8yMDE5CAAAAAkzLzMxLzIwMTMJAAAAATB488t6TkDXCNxoELhOQNcIHkNJUS5LT1NFOkEwMTIzMzAuSVFfQ0lQLkZZMjAxNQEAAABf4CUAAgAAAAY5OTA2OTgBCAAAAAUAAAABMQEAAAAKMTgzMTY0NDE4NwMAAAACODUCAAAABDMwMzMEAAAAATAHAAAACTkvMjMvMjAxOQgAAAAKMTIvMzEvMjAxNQkAAAABMLR4Z3ZOQNcIQwfOuE5A1wgqQ0lRLlRTRTo2OTk1LklRX0lOQ19UQVhfUEFZX0NVUlJF</t>
  </si>
  <si>
    <t>TlQuRlkyMDE4AQAAACpyDQACAAAABDI2OTABCAAAAAUAAAABMQEAAAAKMTg5MzU0OTEzNwMAAAACNzkCAAAABDEwOTQEAAAAATAHAAAACTkvMjMvMjAxOQgAAAAJMy8zMS8yMDE4CQAAAAEwj1uAeE5A1wgGk6q4TkDXCCVDSVEuVFNFOjYyMDEuSVFfT1RIRVJfQ0FfU1VQUEwuRlkyMDEzAQAAAHWjCwACAAAABTQ2MjI2AQgAAAAFAAAAATEBAAAACjE2MjMxNTc2ODQDAAAAAjc5AgAAAAQxMDU1BAAAAAEwBwAAAAk5LzIzLzIwMTkIAAAACTMvMzEvMjAxMwkAAAABMILMy3pOQNcIMKEYuE5A1wghQ0lRLlRTRTozMTE2LklRX0NPTU1PTl9SRVAuRlkyMDA5AQAAAC5wDQACAAAABS0xMTg4AQgAAAAFAAAAATEBAAAACjEzODA0NTE0ODYDAAAAAjc5AgAAAAQyMTY0BAAAAAEwBwAAAAk5LzIzLzIwMTkIAAAACTMvMzEvMjAwOQkAAAABMKoYn3lOQNcIBy1luE5A1wgmQ0lRLk5BU0RBUUdTOklOVEMuSVFfVE9UQUxfREVCVC5GWTIwMTUBAAAAh1IAAAIAAAAFMjI2NzABCAAAAAUAAAABMQEAAAAKMTg3NDc3MzIyNgMAAAADMTYwAgAAAAQ0MTczBAAAAAEwBwAAAAk5LzIzLzIwMTkIAAAACjEyLzI2LzIwMTUJAAAAATD9/BF1TkDXCCtWIrlOQNcII0NJUS5FTlhUUEE6RU8uSVFfR0FJTl9BU1NFVFMuRlkyMDA4AQAAAO92BgACAAAABC04LjIBCAAAAAUAAAABMQEAAAAKMTQ2MjM2MTc1NAMAAAACNTACAAAAAjU2BAAA</t>
  </si>
  <si>
    <t>AAEwBwAAAAk5LzIzLzIwMTkIAAAACjEyLzMxLzIwMDgJAAAAATCiNBN1TkDXCN3mH7lOQNcIOUNJUS5UU0U6NjIwMS5JUV9DVVNUT01fQkVUQS4tMTA0Vy4yMDE0LzAzLzMxLi5eTjIyNS5KUFkuSAEAAAB1owsAAgAAABEwLjg1Njc4ODAwNjk1NDgyOQD33A6XTkDXCCSUgrdOQNcIKkNJUS5LT1NFOkEwMTIzMzAuSVFfTE9BTlNfUkVDRUlWX0xULkZZMjAxMQEAAABf4CUAAgAAAAMxOTABCAAAAAUAAAABMQEAAAAKMTczMzg5MTQxOQMAAAACODUCAAAABDEwNTAEAAAAATAHAAAACTkvMjMvMjAxOQgAAAAKMTIvMzEvMjAxMQkAAAABMASArXdOQNcISxLDuE5A1wggQ0lRLlRTRTo2MjAxLklRX0RJVkVTVF9DRi5GWTIwMTABAAAAdaMLAAMAAAAAAJp+y3pOQNcIS7Dot05A1wglQ0lRLktPU0U6QTAxMjMzMC5JUV9OSV9DT01QQU5ZLkZZMjAxOAEAAABf4CUAAgAAAAcxODg4MjA2AQgAAAAFAAAAATEBAAAACjE5NDk5OTg2NTADAAAAAjg1AgAAAAU0MTU3MQQAAAABMAcAAAAJOS8yMy8yMDE5CAAAAAoxMi8zMS8yMDE4CQAAAAEw0u1ndk5A1whOjeS4TkDXCCZDSVEuVFNFOjcyNzYuSVFfU0FMRVNfTUFSS0VUSU5HLkZZMjAxMgEAAAD3Yg0AAgAAAAQ0ODUxAQgAAAAFAAAAATEBAAAACjE1NTQ5NTA3NjgDAAAAAjc5AgAAAAUyMTU2MQQAAAABMAcAAAAJOS8yMy8yMDE5CAAAAAkzLzMxLzIwMTIJAAAAATB23u57</t>
  </si>
  <si>
    <t>TkDXCEPuLbhOQNcILENJUS5OQVNEQVFHUzpJTlRDLklRX05FVF9JTlRFUkVTVF9FWFAuRlkyMDE1AQAAAIdSAAACAAAABC0yMjEBCAAAAAUAAAABMQEAAAAKMTg3NDc3MzIyNgMAAAADMTYwAgAAAAMzNjgEAAAAATAHAAAACTkvMjMvMjAxOQgAAAAKMTIvMjYvMjAxNQkAAAABMATWEXVOQNcIv4EZuU5A1wgZQ0lRLlRTRTo3MzEzLklRX0FSLkZZMjAxMgEAAAAqpFkAAgAAAAU1MjM5MwEIAAAABQAAAAExAQAAAAoxNTU0OTUwNzQwAwAAAAI3OQIAAAAEMTAyMQQAAAABMAcAAAAJOS8yMy8yMDE5CAAAAAkzLzMxLzIwMTIJAAAAATDu47J5TkDXCGxDa7hOQNcII0NJUS5UU0U6NjkwMi5JUV9UT1RBTF9SRUNFSVYuRlkyMDE4AQAAADxWDQACAAAABjk5MzU0OQEIAAAABQAAAAExAQAAAAoxODk0MDg0NjQxAwAAAAI3OQIAAAAEMTAwMQQAAAABMAcAAAAJOS8yMy8yMDE5CAAAAAkzLzMxLzIwMTgJAAAAATDW1gx9TkDXCAiK2rdOQNcIHkNJUS5FTlhUUEE6RlIuSVFfR0FfRVhQLkZZMjAxMwEAAACGgAoAAgAAAAM0MzYBCAAAAAUAAAABMQEAAAAKMTcyODM4MTM0MQMAAAACNTACAAAABTIxNTYyBAAAAAEwBwAAAAk5LzIzLzIwMTkIAAAACjEyLzMxLzIwMTMJAAAAATBGviZ2TkDXCGxm67hOQNcIL0NJUS5OQVNEQVFHUzpJTlRDLklRX1RFVl9FQklUREEuMjAwMC4yMDA0LzAzLzMxAQAAAIdSAAACAAAACTEyLjI2</t>
  </si>
  <si>
    <t>ODkxNwEHAAAABQAAAAExAQAAAAcyOTIwMTU3AwAAAAEwAgAAAAYxMDAwMzAEAAAAATAHAAAACTMvMzEvMjAwNAgAAAAJMy8zMS8yMDA07IBHkU5A1wgmiY23TkDXCCBDSVEuVFNFOjczMTMuSVFfQ0hBTkdFX0FSLkZZMjAwOAEAAAAqpFkAAgAAAAUtMzgxNQEIAAAABQAAAAExAQAAAAoxMDYxMTk4NDM0AwAAAAI3OQIAAAAEMjAxOAQAAAABMAcAAAAJOS8yMy8yMDE5CAAAAAkzLzMxLzIwMDgJAAAAATD5b7J5TkDXCJFkWLhOQNcII0NJUS5EQjpDT04uSVFfRElMVVRfRVBTX0VYQ0wuRlkyMDA4AQAAAP5CBgACAAAACS02Ljg0MjI2NQEIAAAABQAAAAExAQAAAAoxMzQzMDE1MTA0AwAAAAI1MAIAAAADMTQyBAAAAAEwBwAAAAk5LzIzLzIwMTkIAAAACjEyLzMxLzIwMDgJAAAAATDyxn13TkDXCMB7q7hOQNcIJ0NJUS5UU0U6MzExNi5JUV9UT1RBTF9PVEhFUl9PUEVSLkZZMjAxMgEAAAAucA0AAgAAAAU1OTQ0OQEIAAAABQAAAAExAQAAAAoxNTUxNzIxNTE3AwAAAAI3OQIAAAADMzgwBAAAAAEwBwAAAAk5LzIzLzIwMTkIAAAACTMvMzEvMjAxMgkAAAABMIuNn3lOQNcIJGpduE5A1wgtQ0lRLkVOWFRQQTpFTy5JUV9ERUJUX0VRVUlWX09QRVJfTEVBU0UuRlkyMDE1AQAAAO92BgADAAAAAAC/VFl0TkDXCG4kO7lOQNcII0NJUS5UU0U6NzMxMy5JUV9CRVRBXzJZUi4yMDEwLzAzLzMxAQAAACqkWQACAAAAEDEu</t>
  </si>
  <si>
    <t>MjgyNzM1ODg1MjU5NjIA01EPl05A1wjXVny3TkDXCCdDSVEuRU5YVFBBOkVPLklRX0FTU0VUX1dSSVRFRE9XTi5GWTIwMDcBAAAA73YGAAIAAAAFLTY2LjIBCAAAAAUAAAABMQEAAAAKMTQxODI0MDIzOQMAAAACNTACAAAAAjMyBAAAAAEwBwAAAAk5LzIzLzIwMTkIAAAACjEyLzMxLzIwMDcJAAAAATDA5hJ1TkDXCNyNI7lOQNcIKUNJUS5UU0U6NjIwMS5JUV9EQVlTX0lOVkVOVE9SWV9PVVQuRlkyMDExAQAAAHWjCwACAAAACDI4LjExMzc2AQgAAAAFAAAAATEBAAAACjE0NTg1MjYyNzUDAAAAAjc5AgAAAAQ0MDM1BAAAAAEwBwAAAAk5LzIzLzIwMTkIAAAACTMvMzEvMjAxMQkAAAABMLH413JOQNcI3ctouU5A1wgnQ0lRLlRTRTo3Mjc2LklRX0NIQU5HRV9JTlZFTlRPUlkuRlkyMDExAQAAAPdiDQACAAAAAjI4AQgAAAAFAAAAATEBAAAACjE0NjI3MTI1MjkDAAAAAjc5AgAAAAQyMDk5BAAAAAEwBwAAAAk5LzIzLzIwMTkIAAAACTMvMzEvMjAxMQkAAAABMHbe7ntOQNcIGvT6t05A1wgiQ0lRLlRTRTo3MzEzLklRX1FVSUNLX1JBVElPLkZZMjAxMgEAAAAqpFkAAgAAAAgxLjQ4NDYzNgEIAAAABQAAAAExAQAAAAoxNTU0OTUwNzQwAwAAAAI3OQIAAAAENDEyMQQAAAABMAcAAAAJOS8yMy8yMDE5CAAAAAkzLzMxLzIwMTIJAAAAATBBldhyTkDXCILcYrlOQNcIJ0NJUS5UU0U6NjkwMi5JUV9EQVlTX1BBWUFC</t>
  </si>
  <si>
    <t>TEVfT1VULkZZMjAxMAEAAAA8Vg0AAgAAAAg1MC4wMjk4MgEIAAAABQAAAAExAQAAAAoxNDcwNTg4MTgzAwAAAAI3OQIAAAAENDE4MwQAAAABMAcAAAAJOS8yMy8yMDE5CAAAAAkzLzMxLzIwMTAJAAAAATBp3txzTkDXCBpGWblOQNcIIENJUS5EQjpDT04uSVFfUVVJQ0tfUkFUSU8uRlkyMDEzAQAAAP5CBgACAAAACDAuODQ1MDQyAQgAAAAFAAAAATEBAAAACjE3MjQ2ODM1OTQDAAAAAjUwAgAAAAQ0MTIxBAAAAAEwBwAAAAk5LzIzLzIwMTkIAAAACjEyLzMxLzIwMTMJAAAAATA0iMtyTkDXCG/XjrlOQNcIK0NJUS5OQVNEQVFHUzpJTlRDLklRX0NBU0hfQUNRVUlSRV9DRi5GWTIwMTMBAAAAh1IAAAIAAAAELTkyNQEIAAAABQAAAAExAQAAAAoxNzc1OTMwMjc0AwAAAAMxNjACAAAABDIwNTcEAAAAATAHAAAACTkvMjMvMjAxOQgAAAAKMTIvMjgvMjAxMwkAAAABMKF7W3VOQNcIN9YluU5A1wgcQ0lRLlRTRTo3MzEzLklRX0RBX0NGLkZZMjAxMQEAAAAqpFkAAgAAAAQ5MzE4AQgAAAAFAAAAATEBAAAACjE0NTk1MDk4OTADAAAAAjc5AgAAAAQyMTYwBAAAAAEwBwAAAAk5LzIzLzIwMTkIAAAACTMvMzEvMjAxMQkAAAABMO7jsnlOQNcImc1quE5A1wgqQ0lRLktPU0U6QTAxMjMzMC5JUV9PVEhFUl9MVF9BU1NFVFMuRlkyMDE0AQAAAF/gJQACAAAABjgxMDQ1NwEIAAAABQAAAAExAQAAAAoxNzc5NzUxNTUyAwAA</t>
  </si>
  <si>
    <t>AAI4NQIAAAAEMTA2MAQAAAABMAcAAAAJOS8yMy8yMDE5CAAAAAoxMi8zMS8yMDE0CQAAAAEwwlFndk5A1wj6IsS4TkDXCB9DSVEuVFNFOjYyMDEuSVFfQVJfVFVSTlMuRlkyMDE4AQAAAHWjCwACAAAACDIuODQwMzg3AQgAAAAFAAAAATEBAAAACjE4OTQwODQ4MDYDAAAAAjc5AgAAAAQ0MDAxBAAAAAEwBwAAAAk5LzIzLzIwMTkIAAAACTMvMzEvMjAxOAkAAAABMFRH2HJOQNcIXKpfuU5A1wglQ0lRLk5BU0RBUUdTOklOVEMuSVFfRElWX1NIQVJFLkZZMjAwOAEAAACHUgAAAgAAAAYwLjU0NzUBCAAAAAUAAAABMQEAAAAKMTQzMDYxNDQ4NgMAAAADMTYwAgAAAAQzMDU4BAAAAAEwBwAAAAk5LzIzLzIwMTkIAAAACjEyLzI3LzIwMDgJAAAAATDHNyV2TkDXCC/F87hOQNcIKENJUS5EQjpDT04uSVFfSU5URVJFU1RfSU5WRVNUX0lOQy5GWTIwMTIBAAAA/kIGAAIAAAAEMzUuNQEIAAAABQAAAAExAQAAAAoxNjY1MzY4NjE1AwAAAAI1MAIAAAACNjUEAAAAATAHAAAACTkvMjMvMjAxOQgAAAAKMTIvMzEvMjAxMgkAAAABMGeKfndOQNcIY9qsuE5A1wgkQ0lRLkRCOkNPTi5JUV9ERUZfVEFYX0xJQUJfTFQuRlkyMDE0AQAAAP5CBgACAAAABTE3OC41AQgAAAAFAAAAATEBAAAACjE3ODI0NDYzODkDAAAAAjUwAgAAAAQxMDI3BAAAAAEwBwAAAAk5LzIzLzIwMTkIAAAACjEyLzMxLzIwMTQJAAAAATCngGh3TkDXCDh7</t>
  </si>
  <si>
    <t>erhOQNcILENJUS5FTlhUUEE6RlIuSVFfTklfQVZBSUxfRVhDTF9NQVJHSU4uRlkyMDE1AQAAAIaACgACAAAABjUuMDEyMwEIAAAABQAAAAExAQAAAAoxODI4MDY0OTQ5AwAAAAI1MAIAAAAENDE4MgQAAAABMAcAAAAJOS8yMy8yMDE5CAAAAAoxMi8zMS8yMDE1CQAAAAEw5J9ick5A1wiIGpq5TkDXCCVDSVEuRU5YVFBBOkZSLklRX1NBTEVfSU5UQU5fQ0YuRlkyMDE0AQAAAIaACgACAAAABC0zMzgBCAAAAAUAAAABMQEAAAAKMTc3Njg4MzMwNgMAAAACNTACAAAABDIwMjkEAAAAATAHAAAACTkvMjMvMjAxOQgAAAAKMTIvMzEvMjAxNAkAAAABMBGdJHZOQNcINi7xuE5A1wgmQ0lRLlRTRTo3MjU5LklRX0VYVFJBX0FDQ19JVEVNUy5GWTIwMTgBAAAANVkNAAMAAAAAAKRp7ntOQNcIOML3t05A1wgjQ0lRLlRTRTo2OTk1LklRX0JFVEFfNVlSLjIwMTkvMDMvMzEBAAAAKnINAAIAAAAQMS4wNzI3OTc4NTc3OTQ3OQDoAw+XTkDXCEwfgrdOQNcIGUNJUS5UU0U6MzExNi5JUV9HUC5GWTIwMTEBAAAALnANAAIAAAAFODg2NTEBCAAAAAUAAAABMQEAAAAKMTQ1OTUwOTg5OQMAAAACNzkCAAAAAjEwBAAAAAEwBwAAAAk5LzIzLzIwMTkIAAAACTMvMzEvMjAxMQkAAAABMLtmn3lOQNcI5KFluE5A1wggQ0lRLlRTRTo3Mjc2LklRX1JEX0VYUF9GTi5GWTIwMTgBAAAA92INAAIAAAAFMzYxMDEBCAAAAAUAAAABMQEAAAAK</t>
  </si>
  <si>
    <t>MTg5NTE4Mzc0NQMAAAACNzkCAAAABDMxNjgEAAAAATAHAAAACTkvMjMvMjAxOQgAAAAJMy8zMS8yMDE4CQAAAAEwY2jMek5A1wgPrA24TkDXCC9DSVEuRU5YVFBBOkZSLklRX01JTk9SSVRZX0lOVEVSRVNUX1RPVEFMLkZZMjAxNgEAAACGgAoAAgAAAAMyMzYBCAAAAAUAAAABMQEAAAAKMTg3ODYzMDg3OAMAAAACNTACAAAABDEzMTIEAAAAATAHAAAACTkvMjMvMjAxOQgAAAAKMTIvMzEvMjAxNgkAAAABMPXCJHZOQNcI2fH/uE5A1wgkQ0lRLk5BU0RBUUdTOklOVEMuSVFfVFJFQVNVUlkuRlkyMDA3AQAAAIdSAAADAAAAAADUECV2TkDXCGyX57hOQNcIKENJUS5UU0U6NjIwMS5JUV9QUk9WX0JBRF9ERUJUU19DRi5GWTIwMTABAAAAdaMLAAMAAAAAAJp+y3pOQNcIG9MGuE5A1wgmQ0lRLlRTRTo3MjU5LklRX0FTU0VUX1dSSVRFRE9XTi5GWTIwMTcBAAAANVkNAAIAAAAFLTczODMBCAAAAAUAAAABMQEAAAAKMTg0NzY2NzE3MgMAAAACNzkCAAAAAjMyBAAAAAEwBwAAAAk5LzIzLzIwMTkIAAAACTMvMzEvMjAxNwkAAAABMJ5C7ntOQNcIKkLmt05A1wgvQ0lRLkVOWFRQQTpFTy5JUV9UT1RBTF9MSUFCX1RPVEFMX0FTU0VUUy5GWTIwMTYBAAAA73YGAAIAAAAHNzAuMDU4OQEIAAAABQAAAAExAQAAAAoxODc2MDQ0NzgxAwAAAAI1MAIAAAAENDE4OAQAAAABMAcAAAAJOS8yMy8yMDE5CAAAAAoxMi8zMS8yMDE2</t>
  </si>
  <si>
    <t>CQAAAAEw/GqscU5A1wgICq65TkDXCCZDSVEuVFNFOjcyNTkuSVFfQ0FTSF9DT05WRVJTSU9OLkZZMjAxNAEAAAA1WQ0AAgAAAAkyNS44NTQwNDUBCAAAAAUAAAABMQEAAAAKMTY4NDM3NDg0NAMAAAACNzkCAAAABDQxODQEAAAAATAHAAAACTkvMjMvMjAxOQgAAAAJMy8zMS8yMDE0CQAAAAEwzehnc05A1wggO2S5TkDXCDFDSVEuREI6Q09OLklRX0NIQU5HRV9PVEhFUl9ORVRfT1BFUl9BU1NFVFMuRlkyMDA3AQAAAP5CBgACAAAABTEzMS4xAQgAAAAFAAAAATEBAAAACTgwNTk0NDM1OQMAAAACNTACAAAABDIwNDUEAAAAATAHAAAACTkvMjMvMjAxOQgAAAAKMTIvMzEvMjAwNwkAAAABMHmpgHhOQNcIPfCIuE5A1wgtQ0lRLkVOWFRQQTpFTy5JUV9JTVBVVF9PUEVSX0xFQVNFX0RFUFIuRlkyMDE1AQAAAO92BgADAAAAAAC/VFl0TkDXCEtAP7lOQNcIIkNJUS5EQjpDT04uSVFfQ1VSUkVOVF9SQVRJTy5GWTIwMTcBAAAA/kIGAAIAAAAIMS4wODU1MTgBCAAAAAUAAAABMQEAAAAKMTk1MDMxMzcwMgMAAAACNTACAAAABDQwMzAEAAAAATAHAAAACTkvMjMvMjAxOQgAAAAKMTIvMzEvMjAxNwkAAAABMCmvy3JOQNcIeleSuU5A1wgfQ0lRLlRTRTozMTE2LklRX0RBX1NVUFBMLkZZMjAxNQEAAAAucA0AAgAAAAQ0MDAwAQgAAAAFAAAAATEBAAAACjE3NDMxOTg3ODgDAAAAAjc5AgAAAAI0MQQAAAABMAcAAAAJOS8y</t>
  </si>
  <si>
    <t>My8yMDE5CAAAAAkzLzMxLzIwMTUJAAAAATDr6Ld4TkDXCJsmZ7hOQNcIGkNJUS5EQjpDT04uSVFfREFfQ0YuRlkyMDEzAQAAAP5CBgACAAAABjE2NDEuNQEIAAAABQAAAAExAQAAAAoxNzI0NjgzNTk0AwAAAAI1MAIAAAAEMjE2MAQAAAABMAcAAAAJOS8yMy8yMDE5CAAAAAoxMi8zMS8yMDEzCQAAAAEwXNh+d05A1wifyaS4TkDXCBlDSVEuVFNFOjY5MDIuSVFfQVAuRlkyMDE5AQAAADxWDQACAAAABjkzOTU1MAEIAAAABQAAAAExAQAAAAoxOTY5OTQ5OTA5AwAAAAI3OQIAAAAEMTAxOAQAAAABMAcAAAAJOS8yMy8yMDE5CAAAAAkzLzMxLzIwMTkJAAAAATCu/Ax9TkDXCDRC9LdOQNcIHUNJUS5UU0U6Njk5NS5JUV9HQV9FWFAuRlkyMDE2AQAAACpyDQADAAAAAACrDYB4TkDXCJMiobhOQNcIIENJUS5UU0U6NzI1OS5JUV9ESVZFU1RfQ0YuRlkyMDE3AQAAADVZDQADAAAAAACeQu57TkDXCIjS1bdOQNcILENJUS5LT1NFOkEwMTIzMzAuSVFfRklYRURfQVNTRVRfVFVSTlMuRlkyMDE1AQAAAF/gJQACAAAACDUuODE4MjQ0AQgAAAAFAAAAATEBAAAACjE4MzE2NDQxODcDAAAAAjg1AgAAAAQ0MDY2BAAAAAEwBwAAAAk5LzIzLzIwMTkIAAAACjEyLzMxLzIwMTUJAAAAATAEK2JyTkDXCEoOkLlOQNcIIENJUS5UU0U6NjkwMi5JUV9JTlZFTlRPUlkuRlkyMDE2AQAAADxWDQACAAAABjQ3NjU3NAEIAAAABQAAAAEx</t>
  </si>
  <si>
    <t>AQAAAAoxNzk3MzE1NDQyAwAAAAI3OQIAAAAEMTA0MwQAAAABMAcAAAAJOS8yMy8yMDE5CAAAAAkzLzMxLzIwMTYJAAAAATDmrwx9TkDXCM1B0bdOQNcIJUNJUS5UU0U6NjkwMi5JUV9PVEhFUl9DTF9TVVBQTC5GWTIwMTABAAAAPFYNAAIAAAAFNzQzOTMBCAAAAAUAAAABMQEAAAAKMTQ3MDU4ODE4MwMAAAACNzkCAAAABDEwNTcEAAAAATAHAAAACTkvMjMvMjAxOQgAAAAJMy8zMS8yMDEwCQAAAAEwf0sNfU5A1wiI17e3TkDXCCZDSVEuVFNFOjcyNzYuSVFfUEVSSU9ETEVOR1RIX0lTLkZZMjAxNAEAAAD3Yg0AAQAAAAIxMgCGG8x6TkDXCO7d+7dOQNcII0NJUS5UU0U6NjIwMS5JUV9UT1RBTF9FUVVJVFkuRlkyMDE3AQAAAHWjCwACAAAABzIzMTY0NjcBCAAAAAUAAAABMQEAAAAKMTg0ODUxNDY2OQMAAAACNzkCAAAABDEyNzUEAAAAATAHAAAACTkvMjMvMjAxOQgAAAAJMy8zMS8yMDE3CQAAAAEwGzHLek5A1whO0iK4TkDXCCJDSVEuRU5YVFBBOkVPLklRX05JX0NPTVBBTlkuRlkyMDEzAQAAAO92BgACAAAABTE0My40AQgAAAAFAAAAATEBAAAACjE3MTg3MzQwODEDAAAAAjUwAgAAAAU0MTU3MQQAAAABMAcAAAAJOS8yMy8yMDE5CAAAAAoxMi8zMS8yMDEzCQAAAAEwgAEJdU5A1whMwEK5TkDXCCNDSVEuREI6Q09OLklRX1NQRUNJQUxfRElWX0NGLkZZMjAxMwEAAAD+QgYAAwAAAAAAXNh+d05A1wg0dq24</t>
  </si>
  <si>
    <t>TkDXCBlDSVEuVFNFOjcyNzYuSVFfR1AuRlkyMDEzAQAAAPdiDQACAAAABTczMzY5AQgAAAAFAAAAATEBAAAACjE2MjU0NTc1NzEDAAAAAjc5AgAAAAIxMAQAAAABMAcAAAAJOS8yMy8yMDE5CAAAAAkzLzMxLzIwMTMJAAAAATBpBe97TkDXCDkVLrhOQNcIKUNJUS5UU0U6NjIwMS5JUV9EQVlTX0lOVkVOVE9SWV9PVVQuRlkyMDE3AQAAAHWjCwACAAAACTU1LjkwODE0NQEIAAAABQAAAAExAQAAAAoxODQ4NTE0NjY5AwAAAAI3OQIAAAAENDAzNQQAAAABMAcAAAAJOS8yMy8yMDE5CAAAAAkzLzMxLzIwMTcJAAAAATBUR9hyTkDXCE+kdrlOQNcIM0NJUS5UU0U6NzI3Ni5JUV9DSEFOR0VfT1RIRVJfTkVUX09QRVJfQVNTRVRTLkZZMjAxNAEAAAD3Yg0AAgAAAAQ0OTYyAQgAAAAFAAAAATEBAAAACjE2ODczNDI2NDMDAAAAAjc5AgAAAAQyMDQ1BAAAAAEwBwAAAAk5LzIzLzIwMTkIAAAACTMvMzEvMjAxNAkAAAABMHjzy3pOQNcI7t37t05A1wgmQ0lRLkVOWFRQQTpGUi5JUV9ORVRfUkVOVEFMX0VYUC5GWTIwMDcBAAAAhoAKAAMAAAAAAL8UaHZOQNcIib/guE5A1wgoQ0lRLktPU0U6QTAxMjMzMC5JUV9DVVJSRU5DWV9HQUlOLkZZMjAxNQEAAABf4CUAAgAAAActMTg2NTc1AQgAAAAFAAAAATEBAAAACjE4MzE2NDQxODcDAAAAAjg1AgAAAAIzOAQAAAABMAcAAAAJOS8yMy8yMDE5CAAAAAoxMi8zMS8yMDE1CQAA</t>
  </si>
  <si>
    <t>AAEwtHhndk5A1whV5ee4TkDXCCxDSVEuTkFTREFRR1M6SU5UQy5JUV9NQVJLRVRDQVAuMjAwNy8zLzMxLkpQWQEAAACHUgAAAgAAAA4xMjk2MjM2Ni44MTE0NQEGAAAABQAAAAExAQAAAAkzNTAxOTM3MjYDAAAAAjc5AgAAAAYxMDAwNTQEAAAAATAHAAAACTMvMzEvMjAwNy5wRpFOQNcIFGPO1U5A1wgmQ0lRLlRTRTo2OTk1LklRX05FVF9ERUJUX0VCSVREQS5GWTIwMTYBAAAAKnINAAMAAAACTk0BCAAAAAUAAAABMQEAAAAKMTc5NjQ4ODc1MgMAAAACNzkCAAAABDQxOTMEAAAAATAHAAAACTkvMjMvMjAxOQgAAAAJMy8zMS8yMDE2CQAAAAEwUxPLck5A1wjfA4a5TkDXCB9DSVEuREI6Q09OLklRX1RPVEFMX0RFQlQuRlkyMDA5AQAAAP5CBgACAAAABzEwNzEyLjUBCAAAAAUAAAABMQEAAAAKMTQzNjM5ODYwMQMAAAACNTACAAAABDQxNzMEAAAAATAHAAAACTkvMjMvMjAxOQgAAAAKMTIvMzEvMjAwOQkAAAABML0UfndOQNcI6emRuE5A1wgdQ0lRLlRTRTo3Mjc2LklRX0VCSVREQS5GWTIwMTgBAAAA92INAAIAAAAGMTM2MDcyAQgAAAAFAAAAATEBAAAACjE4OTUxODM3NDUDAAAAAjc5AgAAAAQ0MDUxBAAAAAEwBwAAAAk5LzIzLzIwMTkIAAAACTMvMzEvMjAxOAkAAAABMGNozHpOQNcIf00FuE5A1wghQ0lRLlRTRTo2OTAyLklRX0VBUk5JTkdfQ08uRlkyMDA5AQAAADxWDQACAAAABi03OTQzNwEIAAAABQAA</t>
  </si>
  <si>
    <t>AAExAQAAAAoxNDcwNTg4NDc5AwAAAAI3OQIAAAABNwQAAAABMAcAAAAJOS8yMy8yMDE5CAAAAAkzLzMxLzIwMDkJAAAAATDVJA19TkDXCCMPsrdOQNcIIENJUS5OQVNEQVFHUzpJTlRDLklRX0dQUEUuRlkyMDA3AQAAAIdSAAACAAAABTQ2MDUyAQgAAAAFAAAAATEBAAAACjEzMjg4NzEyNzUDAAAAAzE2MAIAAAAEMTE2OQQAAAABMAcAAAAJOS8yMy8yMDE5CAAAAAoxMi8yOS8yMDA3CQAAAAEw1BAldk5A1wiatAC5TkDXCCxDSVEuRU5YVFBBOkZSLklRX05JX0FWQUlMX0VYQ0xfTUFSR0lOLkZZMjAxMwEAAACGgAoAAgAAAAYzLjc2NDMBCAAAAAUAAAABMQEAAAAKMTcyODM4MTM0MQMAAAACNTACAAAABDQxODIEAAAAATAHAAAACTkvMjMvMjAxOQgAAAAKMTIvMzEvMjAxMwkAAAABMPF4YnJOQNcIXNyhuU5A1wgiQ0lRLlRTRTo2MjAxLklRX0FTU0VUX1RVUk5TLkZZMjAxOAEAAAB1owsAAgAAAAgwLjQwODI3NwEIAAAABQAAAAExAQAAAAoxODk0MDg0ODA2AwAAAAI3OQIAAAAENDE3NwQAAAABMAcAAAAJOS8yMy8yMDE5CAAAAAkzLzMxLzIwMTgJAAAAATBUR9hyTkDXCHzRbblOQNcIK0NJUS5UU0U6NjkwMi5JUV9SRVRVUk5fQ09NTU9OX0VRVUlUWS5GWTIwMTUBAAAAPFYNAAIAAAAGOC41ODQyAQgAAAAFAAAAATEBAAAACjE3NDM4NzkyMDcDAAAAAjc5AgAAAAUzMzMyMAQAAAABMAcAAAAJOS8yMy8yMDE5</t>
  </si>
  <si>
    <t>CAAAAAkzLzMxLzIwMTUJAAAAATBfBd1zTkDXCGiOVLlOQNcIKUNJUS5EQjpDT04uSVFfTUlOT1JJVFlfSU5URVJFU1RfQ0YuRlkyMDE3AQAAAP5CBgADAAAAAAB79Wh3TkDXCJWMs7hOQNcIOUNJUS5UU0U6NzI3Ni5JUV9DVVNUT01fQkVUQS4tMTA0Vy4yMDE2LzAzLzMxLi5eTjIyNS5KUFkuSAEAAAD3Yg0AAgAAABAxLjEwNTc4NTg0NTgzNjc2AJhH05ZOQNcIPO2Ft05A1wgtQ0lRLlRTRTozMTE2LklRX0RFRl9UQVhfQVNTRVRTX0NVUlJFTlQuRlkyMDE2AQAAAC5wDQACAAAABDYyMzkBCAAAAAUAAAABMQEAAAAKMTc5NjgzMjU4MAMAAAACNzkCAAAABDExMTcEAAAAATAHAAAACTkvMjMvMjAxOQgAAAAJMy8zMS8yMDE2CQAAAAEw3w+4eE5A1wimrEW4TkDXCB1DSVEuVFNFOjcyNzYuSVFfUkRfRVhQLkZZMjAxOAEAAAD3Yg0AAwAAAAAAY2jMek5A1wgYPCe4TkDXCCZDSVEuVFNFOjMxMTYuSVFfT1RIRVJfTFRfQVNTRVRTLkZZMjAwOAEAAAAucA0AAgAAAAQxMzk3AQgAAAAFAAAAATEBAAAACjEwNTg5MTUxMjIDAAAAAjc5AgAAAAQxMDYwBAAAAAEwBwAAAAk5LzIzLzIwMTkIAAAACTMvMzEvMjAwOAkAAAABMJebsHlOQNcIkyduuE5A1wglQ0lRLlRTRTo3MjU5LklRX09USEVSX0NBX1NVUFBMLkZZMjAxMAEAAAA1WQ0AAgAAAAU0MzY1MgEIAAAABQAAAAExAQAAAAoxMzgwNDUxMzgyAwAAAAI3OQIAAAAE</t>
  </si>
  <si>
    <t>MTA1NQQAAAABMAcAAAAJOS8yMy8yMDE5CAAAAAkzLzMxLzIwMTAJAAAAATDxt+57TkDXCOor9bdOQNcIJUNJUS5UU0U6NzMxMy5JUV9QUk9WX0JBRF9ERUJUUy5GWTIwMDkBAAAAKqRZAAMAAAAAAPlvsnlOQNcIrKs+uE5A1wgaQ0lRLkVOWFRQQTpGUi5JUV9HUC5GWTIwMTEBAAAAhoAKAAIAAAAEMTg0MwEIAAAABQAAAAExAQAAAAoxNTg5MTE4MDA5AwAAAAI1MAIAAAACMTAEAAAAATAHAAAACTkvMjMvMjAxOQgAAAAKMTIvMzEvMjAxMQkAAAABMLxvJnZOQNcIAzrmuE5A1wg0Q0lRLlRTRTo2MjAxLklRX1RPVEFMX09VVFNUQU5ESU5HX0ZJTElOR19EQVRFLkZZMjAxMgEAAAB1owsAAgAAAAozMTEuNjg2NzY3AQQAAAAFAAAAATUBAAAACjE1NTE3MjE1NzQCAAAABTI0MTUzBgAAAAEwgszLek5A1wgTMTK4TkDXCB5DSVEuVFNFOjY5OTUuSVFfUEVOU0lPTi5GWTIwMTABAAAAKnINAAIAAAAFMTc2MDkBCAAAAAUAAAABMQEAAAAKMTM4MTMwNjA1NQMAAAACNzkCAAAABDEyMTMEAAAAATAHAAAACTkvMjMvMjAxOQgAAAAJMy8zMS8yMDEwCQAAAAEwu9uQeE5A1wgkKJ+4TkDXCClDSVEuRU5YVFBBOkZSLklRX1RPVEFMX0RFQlRfRUJJVERBLkZZMjAxNgEAAACGgAoAAgAAAAgxLjU5MTE1NwEIAAAABQAAAAExAQAAAAoxODc4NjMwODc4AwAAAAI1MAIAAAAENDE5MgQAAAABMAcAAAAJOS8yMy8yMDE5CAAAAAox</t>
  </si>
  <si>
    <t>Mi8zMS8yMDE2CQAAAAEw5J9ick5A1wiB6J25TkDXCCdDSVEuRU5YVFBBOkZSLklRX0xUX0RFQlRfQ0FQSVRBTC5GWTIwMTcBAAAAhoAKAAIAAAAHMzQuMjg0NQEIAAAABQAAAAExAQAAAAoxOTQ3NzM1MTgwAwAAAAI1MAIAAAAENDE4NwQAAAABMAcAAAAJOS8yMy8yMDE5CAAAAAoxMi8zMS8yMDE3CQAAAAEw5J9ick5A1wiPTKS5TkDXCCpDSVEuS09TRTpBMDEyMzMwLklRX05FVF9ERUJUX0lTU1VFRC5GWTIwMTgBAAAAX+AlAAIAAAAHLTM4ODEzMwEIAAAABQAAAAExAQAAAAoxOTQ5OTk4NjUwAwAAAAI4NQIAAAAEMjAwMwQAAAABMAcAAAAJOS8yMy8yMDE5CAAAAAoxMi8zMS8yMDE4CQAAAAEwvxRodk5A1wgMW9O4TkDXCCVDSVEuS09TRTpBMDEyMzMwLklRX0NBU0hfRklOQU4uRlkyMDE3AQAAAF/gJQACAAAABy0zOTU1MzUBCAAAAAUAAAABMQEAAAAKMTk0OTk5ODU2NQMAAAACODUCAAAABDIwMDQEAAAAATAHAAAACTkvMjMvMjAxOQgAAAAKMTIvMzEvMjAxNwkAAAABMNLtZ3ZOQNcIhi3cuE5A1wggQ0lRLlRTRTo3MjU5LklRX0ZVTExfVElNRS5GWTIwMTgBAAAANVkNAAIAAAAGMTE0NDc4AKRp7ntOQNcI68HNt05A1wgbQ0lRLlRTRTo2OTk1LklRX0xBTkQuRlkyMDEzAQAAACpyDQADAAAAAAB3xZF4TkDXCMNNdbhOQNcIJENJUS5UU0U6NzI1OS5JUV9DT01NT05fSVNTVUVELkZZMjAxNwEAAAA1WQ0A</t>
  </si>
  <si>
    <t>AwAAAAAAnkLue05A1wg4wve3TkDXCCVDSVEuVFNFOjY5MDIuSVFfT1RIRVJfT1BFUl9BQ1QuRlkyMDA5AQAAADxWDQACAAAABy0xMjMwMTIBCAAAAAUAAAABMQEAAAAKMTQ3MDU4ODQ3OQMAAAACNzkCAAAABDIwNDcEAAAAATAHAAAACTkvMjMvMjAxOQgAAAAJMy8zMS8yMDA5CQAAAAEwf0sNfU5A1wjlH7q3TkDXCCpDSVEuTkFTREFRR1M6SU5UQy5JUV9PVEhFUl9DTF9TVVBQTC5GWTIwMDcBAAAAh1IAAAMAAAAAANQQJXZOQNcIpiPuuE5A1wgkQ0lRLkVOWFRQQTpGUi5JUV9HUk9TU19NQVJHSU4uRlkyMDA3AQAAAIaACgACAAAABzE2LjgzMzUBCAAAAAUAAAABMQEAAAAJODEwNDc0NjY0AwAAAAI1MAIAAAAENDA3NAQAAAABMAcAAAAJOS8yMy8yMDE5CAAAAAoxMi8zMS8yMDA3CQAAAAEw+1Fick5A1wgtQIW5TkDXCCZDSVEuVFNFOjY5MDIuSVFfT1RIRVJfTFRfQVNTRVRTLkZZMjAwOAEAAAA8Vg0AAgAAAAYxMzEyMTQBCAAAAAUAAAABMQEAAAAKMTA1Nzg4NDI0MAMAAAACNzkCAAAABDEwNjAEAAAAATAHAAAACTkvMjMvMjAxOQgAAAAJMy8zMS8yMDA4CQAAAAEw1SQNfU5A1whiwbG3TkDXCChDSVEuVFNFOjY5OTUuSVFfTUlOT1JJVFlfSU5URVJFU1QuRlkyMDEwAQAAACpyDQACAAAABDM3NDQBCAAAAAUAAAABMQEAAAAKMTM4MTMwNjA1NQMAAAACNzkCAAAABDEwNTIEAAAAATAHAAAACTkvMjMvMjAx</t>
  </si>
  <si>
    <t>OQgAAAAJMy8zMS8yMDEwCQAAAAEwqgKReE5A1wgkKJ+4TkDXCCZDSVEuVFNFOjcyNTkuSVFfUEVSSU9ETEVOR1RIX0lTLkZZMjAwOAEAAAA1WQ0AAQAAAAIxMgCMkO57TkDXCJD+sLdOQNcIJUNJUS5OQVNEQVFHUzpJTlRDLklRX0RJVkVTVF9DRi5GWTIwMTABAAAAh1IAAAMAAAAAAMIGW3VOQNcIVI35uE5A1wgiQ0lRLlRTRTo2OTk1LklRX0FTU0VUX1RVUk5TLkZZMjAxNwEAAAAqcg0AAgAAAAgxLjI1NDI3NAEIAAAABQAAAAExAQAAAAoxODQ3NTY4Nzg2AwAAAAI3OQIAAAAENDE3NwQAAAABMAcAAAAJOS8yMy8yMDE5CAAAAAkzLzMxLzIwMTcJAAAAATBTE8tyTkDXCLAJi7lOQNcIJENJUS5OQVNEQVFHUzpJTlRDLklRX0JWX1NIQVJFLkZZMjAxNQEAAACHUgAAAgAAAAkxMi45MjgwNDIBCAAAAAUAAAABMQEAAAAKMTg3NDc3MzIyNgMAAAADMTYwAgAAAAQ0MDIwBAAAAAEwBwAAAAk5LzIzLzIwMTkIAAAACjEyLzI2LzIwMTUJAAAAATD9/BF1TkDXCAxyJrlOQNcIGkNJUS5EQjpDT04uSVFfREFfQ0YuRlkyMDE1AQAAAP5CBgACAAAABjE3NDAuNgEIAAAABQAAAAExAQAAAAoxODMzMjgzNDI4AwAAAAI1MAIAAAAEMjE2MAQAAAABMAcAAAAJOS8yMy8yMDE5CAAAAAoxMi8zMS8yMDE1CQAAAAEwic5od05A1whhjKW4TkDXCDBDSVEuRU5YVFBBOkVPLklRX0lNUFVUX09QRVJfTEVBU0VfSU5UX0VYUC5GWTIw</t>
  </si>
  <si>
    <t>MTUBAAAA73YGAAMAAAAAAL9UWXROQNcIJFxDuU5A1wgqQ0lRLk5BU0RBUUdTOklOVEMuSVFfQkFTSUNfRVBTX0VYQ0wuRlkyMDEwAQAAAIdSAAACAAAACDIuMDYzNzI2AQgAAAAFAAAAATEBAAAACjE1ODgxNTY5NjADAAAAAzE2MAIAAAAEMzA2NAQAAAABMAcAAAAJOS8yMy8yMDE5CAAAAAoxMi8yNS8yMDEwCQAAAAEwwgZbdU5A1wgBW++4TkDXCCVDSVEuVFNFOjYyMDEuSVFfUkVUVVJOX0NBUElUQUwuRlkyMDE0AQAAAHWjCwACAAAABjIuNjY4NQEIAAAABQAAAAExAQAAAAoxNjg0MDU2NTM1AwAAAAI3OQIAAAAENDM2MwQAAAABMAcAAAAJOS8yMy8yMDE5CAAAAAkzLzMxLzIwMTQJAAAAATBpINhyTkDXCC4wdrlOQNcIIUNJUS5FTlhUUEE6RlIuSVFfTUFDSElORVJZLkZZMjAwOQEAAACGgAoAAgAAAAQ0NzY5AQgAAAAFAAAAATEBAAAACjE0NDAxMTE5ODUDAAAAAjUwAgAAAAQzMTE0BAAAAAEwBwAAAAk5LzIzLzIwMTkIAAAACjEyLzMxLzIwMDkJAAAAATCwSSZ2TkDXCOdr1LhOQNcII0NJUS5UU0U6NjIwMS5JUV9UT1RBTF9FUVVJVFkuRlkyMDA2AQAAAHWjCwACAAAABzE2NjA0OTcBCAAAAAUAAAABMQEAAAAJNDY0NTQ3NzkwAwAAAAI3OQIAAAAEMTI3NQQAAAABMAcAAAAJOS8yMy8yMDE5CAAAAAkzLzMxLzIwMDYJAAAAATDCMIlwTkDXCPCppLdOQNcIK0NJUS5LT1NFOkEwMTIzMzAuSVFfQ0hBTkdF</t>
  </si>
  <si>
    <t>X0lOVkVOVE9SWS5GWTIwMDcBAAAAX+AlAAIAAAAGLTg1MzgxAQgAAAAFAAAAATEBAAAACTgxNDQzOTU3MQMAAAACODUCAAAABDIwOTkEAAAAATAHAAAACTkvMjMvMjAxOQgAAAAKMTIvMzEvMjAwNwkAAAABMIxDaXdOQNcIrRzGuE5A1wgwQ0lRLktPU0U6QTAxMjMzMC5JUV9ERUJUX0VRVUlWX09QRVJfTEVBU0UuRlkyMDA3AQAAAF/gJQACAAAABjEzNzEwNAEIAAAABQAAAAExAQAAAAk4MTQ0Mzk1NzEDAAAAAjg1AgAAAAUyMTY3MQQAAAABMAcAAAAJOS8yMy8yMDE5CAAAAAoxMi8zMS8yMDA3CQAAAAEwjENpd05A1witHMa4TkDXCC1DSVEuS09TRTpBMDEyMzMwLklRX0NPTU1PTl9QUkVGX0RJVl9DRi5GWTIwMTUBAAAAX+AlAAIAAAAHLTI5MjI3OQEIAAAABQAAAAExAQAAAAoxODMxNjQ0MTg3AwAAAAI4NQIAAAAEMjA3MgQAAAABMAcAAAAJOS8yMy8yMDE5CAAAAAoxMi8zMS8yMDE1CQAAAAEwtHhndk5A1wgyI9K4TkDXCChDSVEuVFNFOjcyNzYuSVFfVE9UQUxfREVCVF9SRVBBSUQuRlkyMDEwAQAAAPdiDQACAAAABi0zMzA3NwEIAAAABQAAAAExAQAAAAoxMzgyNjYxMjM3AwAAAAI3OQIAAAAEMjE2NgQAAAABMAcAAAAJOS8yMy8yMDE5CAAAAAkzLzMxLzIwMTAJAAAAATDxt+57TkDXCGlSLbhOQNcILkNJUS5UU0U6NzMxMy5JUV9UT1RBTF9ERUJUX0VCSVREQV9DQVBFWC5GWTIwMTkBAAAAKqRZAAIA</t>
  </si>
  <si>
    <t>AAAIMC4wMzk5ODUBCAAAAAUAAAABMQEAAAAKMTk2OTYwMTE4OAMAAAACNzkCAAAABTIzMzEzBAAAAAEwBwAAAAk5LzIzLzIwMTkIAAAACTMvMzEvMjAxOQkAAAABMCvj2HJOQNcIAExzuU5A1wgiQ0lRLkVOWFRQQTpFTy5JUV9UT1RBTF9MSUFCLkZZMjAwOQEAAADvdgYAAgAAAAY0NTkwLjIBCAAAAAUAAAABMQEAAAAKMTQ5NTc1NjYwNgMAAAACNTACAAAABDEyNzYEAAAAATAHAAAACTkvMjMvMjAxOQgAAAAKMTIvMzEvMjAwOQkAAAABMKGMCHVOQNcIQDoXuU5A1wgiQ0lRLkVOWFRQQTpFTy5JUV9ORVRfQ0hBTkdFLkZZMjAxNQEAAADvdgYAAgAAAAUtODQuNAEIAAAABQAAAAExAQAAAAoxODM4MjUwMDg2AwAAAAI1MAIAAAAEMjA5MwQAAAABMAcAAAAJOS8yMy8yMDE5CAAAAAoxMi8zMS8yMDE1CQAAAAEwv1RZdE5A1wiOSju5TkDXCDlDSVEuVFNFOjcyNzYuSVFfQ1VTVE9NX0JFVEEuLTEwNFcuMjAwOC8wMy8zMS4uXk4yMjUuSlBZLkgBAAAA92INAAIAAAARMC4xNjcwMTgxMDU0ODY2NzkAmEfTlk5A1wg87YW3TkDXCC5DSVEuS09TRTpBMDEyMzMwLklRX09USEVSX1VOVVNVQUxfU1VQUEwuRlkyMDE0AQAAAF/gJQADAAAAAAAEKmd2TkDXCMqMyLhOQNcIIUNJUS5UU0U6NjkwMi5JUV9JTkNfRVFVSVRZLkZZMjAxMgEAAAA8Vg0AAgAAAAQ0NjcxAQgAAAAFAAAAATEBAAAACjE1NTMyMzk2MzEDAAAAAjc5</t>
  </si>
  <si>
    <t>AgAAAAI0NwQAAAABMAcAAAAJOS8yMy8yMDE5CAAAAAkzLzMxLzIwMTIJAAAAATB2cg19TkDXCL5isLdOQNcILkNJUS5LT1NFOkEwMTIzMzAuSVFfQ1VSUkVOVF9QT1JUX0xFQVNFUy5GWTIwMTMBAAAAX+AlAAIAAAADNDI5AQgAAAAFAAAAATEBAAAACjE3MzM4OTE0OTcDAAAAAjg1AgAAAAQxMDkwBAAAAAEwBwAAAAk5LzIzLzIwMTkIAAAACjEyLzMxLzIwMTMJAAAAATAyzq13TkDXCMmnzLhOQNcIIUNJUS5UU0U6Njk5NS5JUV9DQVNIX1RBWEVTLkZZMjAxMAEAAAAqcg0AAgAAAAUtMTg4OAEIAAAABQAAAAExAQAAAAoxMzgxMzA2MDU1AwAAAAI3OQIAAAAEMzA1MwQAAAABMAcAAAAJOS8yMy8yMDE5CAAAAAkzLzMxLzIwMTAJAAAAATCqApF4TkDXCHWilrhOQNcIMUNJUS5UU0U6NzI3Ni5JUV9DSEFOR0VfTkVUX1dPUktJTkdfQ0FQSVRBTC5GWTIwMTkBAAAA92INAAIAAAAENjYwOAEIAAAABQAAAAExAQAAAAoxOTcwMjEyOTc5AwAAAAI3OQIAAAAENDQyMQQAAAABMAcAAAAJOS8yMy8yMDE5CAAAAAkzLzMxLzIwMTkJAAAAATAxkMx6TkDXCGvpBbhOQNcIHkNJUS5UU0U6NjkwMi5JUV9aX1NDT1JFLkZZMjAxOQEAAAA8Vg0AAgAAAAgzLjI3NTk3MgEIAAAABQAAAAExAQAAAAoxOTY5OTQ5OTA5AwAAAAI3OQIAAAAGMTAwMTIzBAAAAAEwBwAAAAk5LzIzLzIwMTkIAAAACTMvMzEvMjAxOQkAAAABMPXAZ3NO</t>
  </si>
  <si>
    <t>QNcIGkZZuU5A1wgeQ0lRLkVOWFRQQTpGUi5JUV9FQklUREEuRlkyMDA3AQAAAIaACgACAAAAAzg5NAEIAAAABQAAAAExAQAAAAk4MTA0NzQ2NjQDAAAAAjUwAgAAAAQ0MDUxBAAAAAEwBwAAAAk5LzIzLzIwMTkIAAAACjEyLzMxLzIwMDcJAAAAATC/FGh2TkDXCIm/4LhOQNcIJUNJUS5UU0U6Njk5NS5JUV9MVF9ERUJUX0lTU1VFRC5GWTIwMTcBAAAAKnINAAMAAAAAAI9bgHhOQNcIdAaIuE5A1wgkQ0lRLlRTRTozMTE2LklRX0VCSVREQV9NQVJHSU4uRlkyMDExAQAAAC5wDQACAAAABjcuMDM4OQEIAAAABQAAAAExAQAAAAoxNDU5NTA5ODk5AwAAAAI3OQIAAAAENDA0NwQAAAABMAcAAAAJOS8yMy8yMDE5CAAAAAkzLzMxLzIwMTEJAAAAATAeCtlyTkDXCJQ6gLlOQNcIHUNJUS5EQjpDT04uSVFfVE9UQUxfQ0EuRlkyMDA4AQAAAP5CBgACAAAABjgzMzkuNQEIAAAABQAAAAExAQAAAAoxMzQzMDE1MTA0AwAAAAI1MAIAAAAEMTAwOAQAAAABMAcAAAAJOS8yMy8yMDE5CAAAAAoxMi8zMS8yMDA4CQAAAAEw8sZ9d05A1whyFb+5TkDXCCJDSVEuRU5YVFBBOkZSLklRX0NBU0hfRklOQU4uRlkyMDA3AQAAAIaACgACAAAABC0xNTQBCAAAAAUAAAABMQEAAAAJODEwNDc0NjY0AwAAAAI1MAIAAAAEMjAwNAQAAAABMAcAAAAJOS8yMy8yMDE5CAAAAAoxMi8zMS8yMDA3CQAAAAEwxjtodk5A1whvyty4TkDXCCdDSVEu</t>
  </si>
  <si>
    <t>RU5YVFBBOkVPLklRX0RFRl9UQVhfTElBQl9MVC5GWTIwMTMBAAAA73YGAAIAAAAEMTkuNgEIAAAABQAAAAExAQAAAAoxNzE4NzM0MDgxAwAAAAI1MAIAAAAEMTAyNwQAAAABMAcAAAAJOS8yMy8yMDE5CAAAAAoxMi8zMS8yMDEzCQAAAAEwgAEJdU5A1wjVKTK5TkDXCCdDSVEuVFNFOjcyNzYuSVFfRUJJVERBX0NBUEVYX0lOVC5GWTIwMDgBAAAA92INAAIAAAAJMTguNDM3NDU1AQgAAAAFAAAAATEBAAAACjEwNTg5MTQ5NzIDAAAAAjc5AgAAAAQ0MTkxBAAAAAEwBwAAAAk5LzIzLzIwMTkIAAAACTMvMzEvMjAwOAkAAAABMMQPaHNOQNcIfh91uU5A1wgkQ0lRLlRTRTo2OTk1LklRX01BUktFVENBUC4yMDE5LzAzLzMxAQAAACpyDQACAAAADTE3MjE4OC41NjY5NjEBBgAAAAUAAAABMQEAAAAKMTk0MzYwMzI0OAMAAAACNzkCAAAABjEwMDA1NAQAAAABMAcAAAAJMy8zMS8yMDE5javSlk5A1wh4d4W3TkDXCBpDSVEuREI6Q09OLklRX05JX0NGLkZZMjAxNgEAAAD+QgYAAgAAAAYyODAyLjUBCAAAAAUAAAABMQEAAAAKMTg3OTQ5NzI5MwMAAAACNTACAAAABDIxNTAEAAAAATAHAAAACTkvMjMvMjAxOQgAAAAKMTIvMzEvMjAxNgkAAAABMHv1aHdOQNcI5AvFuE5A1wgjQ0lRLlRTRTo3MjU5LklRX1BFX0VYQ0wuLjIwMDUvMDMvMzEBAAAANVkNAAIAAAAJMTkuMDg3NDk1AQcAAAAFAAAAATEBAAAACTEzOTE2NTQw</t>
  </si>
  <si>
    <t>MQMAAAABMAIAAAAGMTAwMDI3BAAAAAEwBwAAAAkzLzMxLzIwMDUIAAAACTMvMzEvMjAwNYL6uZZOQNcIwiqht05A1wgnQ0lRLk5BU0RBUUdTOklOVEMuSVFfQURWRVJUSVNJTkcuRlkyMDA5AQAAAIdSAAADAAAAAADS31p1TkDXCOxKCrlOQNcIKUNJUS5UU0U6NzMxMy5JUV9ERUJUX0VRVUlWX05FVF9QQk8uRlkyMDA4AQAAACqkWQACAAAABDIyMjkBCAAAAAUAAAABMQEAAAAKMTA2MTE5ODQzNAMAAAACNzkCAAAABTIxNjc5BAAAAAEwBwAAAAk5LzIzLzIwMTkIAAAACTMvMzEvMjAwOAkAAAABMPlvsnlOQNcIkWRYuE5A1wgfQ0lRLlRTRTo2OTk1LklRX0FSX1RVUk5TLkZZMjAxNAEAAAAqcg0AAgAAAAc2Ljc1Njc1AQgAAAAFAAAAATEBAAAACjE2ODM2NzE0MDcDAAAAAjc5AgAAAAQ0MDAxBAAAAAEwBwAAAAk5LzIzLzIwMTkIAAAACTMvMzEvMjAxNAkAAAABMFMTy3JOQNcIVA+XuU5A1wgoQ0lRLlRTRTo2OTk1LklRX1RPVEFMX0RFQlRfUkVQQUlELkZZMjAwOQEAAAAqcg0AAgAAAAQtMTE5AQgAAAAFAAAAATEBAAAACjEzODEzMDY0OTMDAAAAAjc5AgAAAAQyMTY2BAAAAAEwBwAAAAk5LzIzLzIwMTkIAAAACTMvMzEvMjAwOQkAAAABMLvbkHhOQNcIni2WuE5A1wglQ0lRLlRTRTo3Mjc2LklRX0dBSU5fSU5WRVNUX0NGLkZZMjAxMAEAAAD3Yg0AAgAAAAUxNzM1MQEIAAAABQAAAAExAQAAAAoxMzgyNjYx</t>
  </si>
  <si>
    <t>MjM3AwAAAAI3OQIAAAAEMjA5MAQAAAABMAcAAAAJOS8yMy8yMDE5CAAAAAkzLzMxLzIwMTAJAAAAATDxt+57TkDXCGlSLbhOQNcIHENJUS5UU0U6Njk5NS5JUV9OSV9DRi5GWTIwMTkBAAAAKnINAAIAAAAFMjYyNzMBCAAAAAUAAAABMQEAAAAKMTk2ODM5MjQ3NQMAAAACNzkCAAAABDIxNTAEAAAAATAHAAAACTkvMjMvMjAxOQgAAAAJMy8zMS8yMDE5CQAAAAEwhIKAeE5A1wgKB6u4TkDXCBxDSVEuRU5YVFBBOkVPLklRX0FQSUMuRlkyMDExAQAAAO92BgACAAAABTI4Mi40AQgAAAAFAAAAATEBAAAACjE2NTc5MTUwMjcDAAAAAjUwAgAAAAQxMDg0BAAAAAEwBwAAAAk5LzIzLzIwMTkIAAAACjEyLzMxLzIwMTEJAAAAATCQswh1TkDXCAhnMblOQNcIJENJUS5UU0U6NzI3Ni5JUV9FUVVJVFlfTUVUSE9ELkZZMjAxOQEAAAD3Yg0AAwAAAAAAMZDMek5A1wg/LB+4TkDXCB1DSVEuVFNFOjczMTMuSVFfUkRfRVhQLkZZMjAxNgEAAAAqpFkAAwAAAAAA09iveU5A1wjmrFq4TkDXCCdDSVEuTkFTREFRR1M6SU5UQy5JUV9BRFZFUlRJU0lORy5GWTIwMTcBAAAAh1IAAAMAAAAAAN1xEnVOQNcIi0QauU5A1wgmQ0lRLkVOWFRQQTpGUi5JUV9HV19JTlRBTl9BTU9SVC5GWTIwMTEBAAAAhoAKAAMAAAAAALxvJnZOQNcIM/fhuE5A1wgfQ0lRLktPU0U6QTAxMjMzMC5JUV9FQklULkZZMjAxMAEAAABf4CUAAgAAAAcyNTE0</t>
  </si>
  <si>
    <t>NDAwAQgAAAAFAAAAATEBAAAACjE3MzM4ODc2MTcDAAAAAjg1AgAAAAM0MDAEAAAAATAHAAAACTkvMjMvMjAxOQgAAAAKMTIvMzEvMjAxMAkAAAABMDQyrXdOQNcIC2C1uE5A1wglQ0lRLlRTRTo2MjAxLklRX1NUX0RFQlRfSVNTVUVELkZZMjAxNwEAAAB1owsAAgAAAAU1MzMwNQEIAAAABQAAAAExAQAAAAoxODQ4NTE0NjY5AwAAAAI3OQIAAAAEMjA0MwQAAAABMAcAAAAJOS8yMy8yMDE5CAAAAAkzLzMxLzIwMTcJAAAAATC3V8t6TkDXCDlCCbhOQNcIF0NJUS5EQjpDT04uSVFfUkUuRlkyMDA4AQAAAP5CBgACAAAABjIyMTcuMgEIAAAABQAAAAExAQAAAAoxMzQzMDE1MTA0AwAAAAI1MAIAAAAEMTIyMgQAAAABMAcAAAAJOS8yMy8yMDE5CAAAAAoxMi8zMS8yMDA4CQAAAAEwkO59d05A1wgPSGm4TkDXCCVDSVEuVFNFOjYyMDEuSVFfTFRfREVCVF9SRVBBSUQuRlkyMDE1AQAAAHWjCwACAAAABi02OTc2MgEIAAAABQAAAAExAQAAAAoxNzQyOTMwMjQyAwAAAAI3OQIAAAAEMjAzNgQAAAABMAcAAAAJOS8yMy8yMDE5CAAAAAkzLzMxLzIwMTUJAAAAATC9Cct6TkDXCCBkGbhOQNcIIENJUS5UU0U6NzI1OS5JUV9OSV9NQVJHSU4uRlkyMDExAQAAADVZDQACAAAABTMuMDg1AQgAAAAFAAAAATEBAAAACjE0NjA3MTc2MzUDAAAAAjc5AgAAAAQ0MDk0BAAAAAEwBwAAAAk5LzIzLzIwMTkIAAAACTMvMzEvMjAxMQkA</t>
  </si>
  <si>
    <t>AAABMM3oZ3NOQNcIsxliuU5A1wgqQ0lRLktPU0U6QTAxMjMzMC5JUV9MVF9ERUJUX0NBUElUQUwuRlkyMDExAQAAAF/gJQACAAAABjIuMDAwMgEIAAAABQAAAAExAQAAAAoxNzMzODkxNDE5AwAAAAI4NQIAAAAENDE4NwQAAAABMAcAAAAJOS8yMy8yMDE5CAAAAAoxMi8zMS8yMDExCQAAAAEwGwNick5A1wgqvJi5TkDXCCZDSVEuREI6Q09OLklRX1RPVEFMX0RFQlQuRlkyMDEyLi4uLkpQWQEAAAD+QgYAAgAAAA05NDEyMjEuMTUzMDEyAQgAAAAFAAAAATEBAAAACjE2NjUzNjg2MTUDAAAAAjc5AgAAAAQ0MTczBAAAAAEwBwAAAAk5LzIzLzIwMTkIAAAACjEyLzMxLzIwMTIJAAAAATDueL1xTkDXCNDoublOQNcIJ0NJUS5FTlhUUEE6RlIuSVFfQ0FTSF9BQ1FVSVJFX0NGLkZZMjAxOAEAAACGgAoAAgAAAAMtNDEBCAAAAAUAAAABMQEAAAAKMTk0NzczNTE4MQMAAAACNTACAAAABDIwNTcEAAAAATAHAAAACTkvMjMvMjAxOQgAAAAKMTIvMzEvMjAxOAkAAAABMNQQJXZOQNcIgKkEuU5A1wgsQ0lRLlRTRTo2MjAxLklRX0lNUFVUX09QRVJfTEVBU0VfREVQUi5GWTIwMTYBAAAAdaMLAAMAAAAAAL0Jy3pOQNcIH7wquE5A1wgeQ0lRLlRTRTo3MzEzLklRX0lOQ19UQVguRlkyMDE4AQAAACqkWQACAAAABTExMjg4AQgAAAAFAAAAATEBAAAACjE4OTQ4MzIzMDIDAAAAAjc5AgAAAAI3NQQAAAABMAcAAAAJOS8yMy8y</t>
  </si>
  <si>
    <t>MDE5CAAAAAkzLzMxLzIwMTgJAAAAATCtTbB5TkDXCCQRU7hOQNcIKENJUS5UU0U6NjIwMS5JUV9UT1RBTF9MSUFCX0VRVUlUWS5GWTIwMTUBAAAAdaMLAAIAAAAHNDY1MDg5NgEIAAAABQAAAAExAQAAAAoxNzQyOTMwMjQyAwAAAAI3OQIAAAAEMTAxMwQAAAABMAcAAAAJOS8yMy8yMDE5CAAAAAkzLzMxLzIwMTUJAAAAATCy48p6TkDXCCBkGbhOQNcIKkNJUS5UU0U6NzMxMy5JUV9JTkNfVEFYX1BBWV9DVVJSRU5ULkZZMjAxOQEAAAAqpFkAAgAAAAQxNzcyAQgAAAAFAAAAATEBAAAACjE5Njk2MDExODgDAAAAAjc5AgAAAAQxMDk0BAAAAAEwBwAAAAk5LzIzLzIwMTkIAAAACTMvMzEvMjAxOQkAAAABMKJ0sHlOQNcI7jAkuE5A1wgtQ0lRLlRTRTo3Mjc2LklRX09USEVSX0lOVkVTVF9BQ1RfU1VQUEwuRlkyMDE0AQAAAPdiDQACAAAAAzYyNwEIAAAABQAAAAExAQAAAAoxNjg3MzQyNjQzAwAAAAI3OQIAAAAEMjA1MQQAAAABMAcAAAAJOS8yMy8yMDE5CAAAAAkzLzMxLzIwMTQJAAAAATB488t6TkDXCNMVBLhOQNcIIUNJUS5FTlhUUEE6RU8uSVFfTUFDSElORVJZLkZZMjAwNwEAAADvdgYAAwAAAAAArw0TdU5A1whonha5TkDXCCNDSVEuREI6Q09OLklRX0JBU0lDX0VQU19JTkNMLkZZMjAxMgEAAAD+QgYAAgAAAAU5LjUyNgEIAAAABQAAAAExAQAAAAoxNjY1MzY4NjE1AwAAAAI1MAIAAAABOQQAAAABMAcA</t>
  </si>
  <si>
    <t>AAAJOS8yMy8yMDE5CAAAAAoxMi8zMS8yMDEyCQAAAAEwZ4p+d05A1whj2qy4TkDXCB1DSVEuVFNFOjczMTMuSVFfR0FfRVhQLkZZMjAxNQEAAAAqpFkAAgAAAAM1ODQBCAAAAAUAAAABMQEAAAAKMTc0NDk0NjI4NwMAAAACNzkCAAAABTIxNTYyBAAAAAEwBwAAAAk5LzIzLzIwMTkIAAAACTMvMzEvMjAxNQkAAAABMOyxr3lOQNcI6VNsuE5A1wgZQ0lRLkRCOkNPTi5JUV9BUElDLkZZMjAxMgEAAAD+QgYAAwAAAAAAZ4p+d05A1whf33m4TkDXCCFDSVEuVFNFOjYyMDEuSVFfRUJJVERBX0lOVC5GWTIwMDgBAAAAdaMLAAIAAAAJMTEuMTQyODU3AQgAAAAFAAAAATEBAAAACjEwNTM0NzY5OTcDAAAAAjc5AgAAAAQ0MTkwBAAAAAEwBwAAAAk5LzIzLzIwMTkIAAAACTMvMzEvMjAwOAkAAAABMMJdaHNOQNcIGyV6uU5A1wgeQ0lRLktPU0U6QTAxMjMzMC5JUV9SRVYuRlkyMDEzAQAAAF/gJQACAAAACDMzMjQyMjQwAQgAAAAFAAAAATEBAAAACjE3MzM4OTE0OTcDAAAAAjg1AgAAAAMxMTIEAAAAATAHAAAACTkvMjMvMjAxOQgAAAAKMTIvMzEvMjAxMwkAAAABMDLOrXdOQNcI3SK2uE5A1wgxQ0lRLlRTRTo3MzEzLklRX0NIQU5HRV9ORVRfV09SS0lOR19DQVBJVEFMLkZZMjAxNQEAAAAqpFkAAgAAAAQ4NDUyAQgAAAAFAAAAATEBAAAACjE3NDQ5NDYyODcDAAAAAjc5AgAAAAQ0NDIxBAAAAAEwBwAAAAk5LzIzLzIw</t>
  </si>
  <si>
    <t>MTkIAAAACTMvMzEvMjAxNQkAAAABMNPYr3lOQNcIYm44uE5A1wgfQ0lRLkVOWFRQQTpGUi5JUV9JTkNfVEFYLkZZMjAxNAEAAACGgAoAAgAAAAMxMjkBCAAAAAUAAAABMQEAAAAKMTc3Njg4MzMwNgMAAAACNTACAAAAAjc1BAAAAAEwBwAAAAk5LzIzLzIwMTkIAAAACjEyLzMxLzIwMTQJAAAAATBGviZ2TkDXCC+067hOQNcILUNJUS5OQVNEQVFHUzpJTlRDLklRX01JTk9SSVRZX0lOVEVSRVNULkZZMjAxMgEAAACHUgAAAwAAAAAArFRbdU5A1wgDcRi5TkDXCCJDSVEuVFNFOjY5MDIuSVFfR0FJTl9BU1NFVFMuRlkyMDE1AQAAADxWDQACAAAABS0yODYyAQgAAAAFAAAAATEBAAAACjE3NDM4NzkyMDcDAAAAAjc5AgAAAAI1NgQAAAABMAcAAAAJOS8yMy8yMDE5CAAAAAkzLzMxLzIwMTUJAAAAATDwiAx9TkDXCM3WsLdOQNcIIUNJUS5UU0U6NzI1OS5JUV9DQVNIX1RBWEVTLkZZMjAxMgEAAAA1WQ0AAgAAAAUzOTI4MQEIAAAABQAAAAExAQAAAAoxNTUzMjM5NjU3AwAAAAI3OQIAAAAEMzA1MwQAAAABMAcAAAAJOS8yMy8yMDE5CAAAAAkzLzMxLzIwMTIJAAAAATBpBe97TkDXCE+gy7dOQNcIHkNJUS5FTlhUUEE6RU8uSVFfRUJJVERBLkZZMjAxMAEAAADvdgYAAgAAAAU3NDUuMQEIAAAABQAAAAExAQAAAAoxNTg3NDM1NDQ4AwAAAAI1MAIAAAAENDA1MQQAAAABMAcAAAAJOS8yMy8yMDE5CAAAAAoxMi8zMS8y</t>
  </si>
  <si>
    <t>MDEwCQAAAAEwoYwIdU5A1wiIHhO5TkDXCCFDSVEuVFNFOjY5MDIuSVFfTkVUX0NIQU5HRS5GWTIwMTQBAAAAPFYNAAIAAAAGLTY1NjM2AQgAAAAFAAAAATEBAAAACjE2ODQzNzQ4NDUDAAAAAjc5AgAAAAQyMDkzBAAAAAEwBwAAAAk5LzIzLzIwMTkIAAAACTMvMzEvMjAxNAkAAAABMPCIDH1OQNcIXVLZt05A1wgtQ0lRLlRTRTo2OTAyLklRX0RFRl9UQVhfQVNTRVRTX0NVUlJFTlQuRlkyMDE1AQAAADxWDQADAAAAAADwiAx9TkDXCLk26rdOQNcIJ0NJUS5UU0U6NzI3Ni5JUV9NQVJLRVRDQVAuMjAwOC8zLzMxLkpQWQEAAAD3Yg0AAgAAAA0yMjAwMTkuNDMxODg0AQYAAAAFAAAAATEBAAAACTUyMDA2MDIxMQMAAAACNzkCAAAABjEwMDA1NAQAAAABMAcAAAAJMy8zMS8yMDA47zbSlk5A1whoPM7VTkDXCClDSVEuVFNFOjY5MDIuSVFfREFZU19JTlZFTlRPUllfT1VULkZZMjAwOQEAAAA8Vg0AAgAAAAgzNi4yMjkxNwEIAAAABQAAAAExAQAAAAoxNDcwNTg4NDc5AwAAAAI3OQIAAAAENDAzNQQAAAABMAcAAAAJOS8yMy8yMDE5CAAAAAkzLzMxLzIwMDkJAAAAATBp3txzTkDXCNJLZblOQNcIN0NJUS5LT1NFOkEwMTIzMzAuSVFfQ0hBTkdFX09USEVSX05FVF9PUEVSX0FTU0VUUy5GWTIwMTEBAAAAX+AlAAIAAAAGLTIzNTU1AQgAAAAFAAAAATEBAAAACjE3MzM4OTE0MTkDAAAAAjg1AgAAAAQyMDQ1BAAAAAEw</t>
  </si>
  <si>
    <t>BwAAAAk5LzIzLzIwMTkIAAAACjEyLzMxLzIwMTEJAAAAATAEgK13TkDXCP7UtbhOQNcIKENJUS5UU0U6Njk5NS5JUV9UT1RBTF9MSUFCX0VRVUlUWS5GWTIwMTABAAAAKnINAAIAAAAGMjY5NzM3AQgAAAAFAAAAATEBAAAACjEzODEzMDYwNTUDAAAAAjc5AgAAAAQxMDEzBAAAAAEwBwAAAAk5LzIzLzIwMTkIAAAACTMvMzEvMjAxMAkAAAABMKoCkXhOQNcIhup8uE5A1wglQ0lRLlRTRTo3MzEzLklRX0xUX0RFQlRfUkVQQUlELkZZMjAxNQEAAAAqpFkAAgAAAAQtMTY3AQgAAAAFAAAAATEBAAAACjE3NDQ5NDYyODcDAAAAAjc5AgAAAAQyMDM2BAAAAAEwBwAAAAk5LzIzLzIwMTkIAAAACTMvMzEvMjAxNQkAAAABMNPYr3lOQNcIgu9JuE5A1wgtQ0lRLlRTRTo2OTk1LklRX09USEVSX0lOVkVTVF9BQ1RfU1VQUEwuRlkyMDEyAQAAACpyDQACAAAABC0xMDIBCAAAAAUAAAABMQEAAAAKMTU1MTcyMTU3NgMAAAACNzkCAAAABDIwNTEEAAAAATAHAAAACTkvMjMvMjAxOQgAAAAJMy8zMS8yMDEyCQAAAAEwg56ReE5A1witkY64TkDXCB9DSVEuVFNFOjczMTMuSVFfREFfU1VQUEwuRlkyMDEzAQAAACqkWQACAAAAAzg5MgEIAAAABQAAAAExAQAAAAoxNjI0MDUxNzc5AwAAAAI3OQIAAAACNDEEAAAAATAHAAAACTkvMjMvMjAxOQgAAAAJMy8zMS8yMDEzCQAAAAEw3gqzeU5A1wjlIWK4TkDXCB5DSVEuREI6Q09OLklR</t>
  </si>
  <si>
    <t>X1BBUlRfVElNRS5GWTIwMTABAAAA/kIGAAMAAAAAAMU7fndOQNcIbgpHuE5A1wgkQ0lRLlRTRTozMTE2LklRX0NPTU1PTl9ESVZfQ0YuRlkyMDEyAQAAAC5wDQADAAAAAACAtJ95TkDXCIh5O7hOQNcILkNJUS5UU0U6NzMxMy5JUV9NSU5PUklUWV9JTlRFUkVTVF9UT1RBTC5GWTIwMTEBAAAAKqRZAAIAAAAFMTIzMjMBCAAAAAUAAAABMQEAAAAKMTQ1OTUwOTg5MAMAAAACNzkCAAAABDEzMTIEAAAAATAHAAAACTkvMjMvMjAxOQgAAAAJMy8zMS8yMDExCQAAAAEw7uOyeU5A1whBTlm4TkDXCDFDSVEuVFNFOjY5MDIuSVFfQ0hBTkdFX05FVF9XT1JLSU5HX0NBUElUQUwuRlkyMDA5AQAAADxWDQACAAAABDI0MTgBCAAAAAUAAAABMQEAAAAKMTQ3MDU4ODQ3OQMAAAACNzkCAAAABDQ0MjEEAAAAATAHAAAACTkvMjMvMjAxOQgAAAAJMy8zMS8yMDA5CQAAAAEwf0sNfU5A1wicsLe3TkDXCCpDSVEuTkFTREFRR1M6SU5UQy5JUV9PVEhFUl9PUEVSX0FDVC5GWTIwMTcBAAAAh1IAAAIAAAAEMjAyNAEIAAAABQAAAAExAQAAAAoxOTQzNTA1MzQ5AwAAAAMxNjACAAAABDIwNDcEAAAAATAHAAAACTkvMjMvMjAxOQgAAAAKMTIvMzAvMjAxNwkAAAABMN1xEnVOQNcIjAIWuU5A1wgkQ0lRLlRTRTo3MjU5LklRX09USEVSX0xJQUJfTFQuRlkyMDE0AQAAADVZDQACAAAABTEwNzY5AQgAAAAFAAAAATEBAAAACjE2ODQzNzQ4</t>
  </si>
  <si>
    <t>NDQDAAAAAjc5AgAAAAQxMDYyBAAAAAEwBwAAAAk5LzIzLzIwMTkIAAAACTMvMzEvMjAxNAkAAAABMLT07XtOQNcIior2t05A1wgsQ0lRLk5BU0RBUUdTOklOVEMuSVFfRUJJVERBX0NBUEVYX0lOVC5GWTIwMTQBAAAAh1IAAAIAAAAJNzIuMjM1ODk3AQgAAAAFAAAAATEBAAAACjE4MjgxNjgwNDADAAAAAzE2MAIAAAAENDE5MQQAAAABMAcAAAAJOS8yMy8yMDE5CAAAAAoxMi8yNy8yMDE0CQAAAAEwN/WrcU5A1wh/xni5TkDXCCJDSVEuVFNFOjY5OTUuSVFfR0FJTl9BU1NFVFMuRlkyMDE2AQAAACpyDQACAAAAAi02AQgAAAAFAAAAATEBAAAACjE3OTY0ODg3NTIDAAAAAjc5AgAAAAI1NgQAAAABMAcAAAAJOS8yMy8yMDE5CAAAAAkzLzMxLzIwMTYJAAAAATCrDYB4TkDXCDPPqbhOQNcIKENJUS5UU0U6MzExNi5JUV9DVVJSRU5UX1BPUlRfREVCVC5GWTIwMTkBAAAALnANAAIAAAAEMzQ2MwEIAAAABQAAAAExAQAAAAoxOTY5MzA0MTY3AwAAAAI3OQIAAAAEMTI5NwQAAAABMAcAAAAJOS8yMy8yMDE5CAAAAAkzLzMxLzIwMTkJAAAAATDFXbh4TkDXCM5qlbhOQNcIGUNJUS5UU0U6NzI3Ni5JUV9SRS5GWTIwMTABAAAA92INAAIAAAAGMTEyNjI2AQgAAAAFAAAAATEBAAAACjEzODI2NjEyMzcDAAAAAjc5AgAAAAQxMjIyBAAAAAEwBwAAAAk5LzIzLzIwMTkIAAAACTMvMzEvMjAxMAkAAAABMPG37ntOQNcIKN4C</t>
  </si>
  <si>
    <t>uE5A1wghQ0lRLlRTRTo2MjAxLklRX0lOQ19FUVVJVFkuRlkyMDE0AQAAAHWjCwACAAAABDIyOTQBCAAAAAUAAAABMQEAAAAKMTY4NDA1NjUzNQMAAAACNzkCAAAAAjQ3BAAAAAEwBwAAAAk5LzIzLzIwMTkIAAAACTMvMzEvMjAxNAkAAAABMHjzy3pOQNcI96UyuE5A1wgpQ0lRLlRTRTo2MjAxLklRX0lOVkVTVF9TRUNVUklUWV9DRi5GWTIwMTMBAAAAdaMLAAIAAAAGLTc4MTI3AQgAAAAFAAAAATEBAAAACjE2MjMxNTc2ODQDAAAAAjc5AgAAAAQyMDI3BAAAAAEwBwAAAAk5LzIzLzIwMTkIAAAACTMvMzEvMjAxMwkAAAABMHjzy3pOQNcIyOMHuE5A1wgmQ0lRLlRTRTozMTE2LklRX0VGRkVDVF9UQVhfUkFURS5GWTIwMTABAAAALnANAAIAAAAHMzcuNjQ2MwEIAAAABQAAAAExAQAAAAoxMzgwNDUyMTM1AwAAAAI3OQIAAAAENDM3NgQAAAABMAcAAAAJOS8yMy8yMDE5CAAAAAkzLzMxLzIwMTAJAAAAATBlP595TkDXCPcQTLhOQNcII0NJUS5EQjpDT04uSVFfUFJFRl9ESVZfT1RIRVIuRlkyMDExAQAAAP5CBgADAAAAAAC/Y353TkDXCL2FkrhOQNcILkNJUS5UU0U6Njk5NS5JUV9UT1RBTF9ERUJUX0VCSVREQV9DQVBFWC5GWTIwMTUBAAAAKnINAAIAAAAIMC4zMDk2NzUBCAAAAAUAAAABMQEAAAAKMTc0MjkzMDI0NwMAAAACNzkCAAAABTIzMzEzBAAAAAEwBwAAAAk5LzIzLzIwMTkIAAAACTMvMzEvMjAxNQkA</t>
  </si>
  <si>
    <t>AAABMFMTy3JOQNcIYR5guU5A1wgpQ0lRLlRTRTo2OTk1LklRX0lOVkVTVF9TRUNVUklUWV9DRi5GWTIwMTUBAAAAKnINAAIAAAAFLTMyNDUBCAAAAAUAAAABMQEAAAAKMTc0MjkzMDI0NwMAAAACNzkCAAAABDIwMjcEAAAAATAHAAAACTkvMjMvMjAxOQgAAAAJMy8zMS8yMDE1CQAAAAEwqw2AeE5A1whjoo+4TkDXCCFDSVEuVFNFOjcyNzYuSVFfTklfQ09NUEFOWS5GWTIwMTABAAAA92INAAIAAAAEMzk5NQEIAAAABQAAAAExAQAAAAoxMzgyNjYxMjM3AwAAAAI3OQIAAAAFNDE1NzEEAAAAATAHAAAACTkvMjMvMjAxOQgAAAAJMy8zMS8yMDEwCQAAAAEw8bfue05A1wggwvC3TkDXCCpDSVEuVFNFOjczMTMuSVFfQ1VSUkVOVF9QT1JUX0xFQVNFUy5GWTIwMDkBAAAAKqRZAAIAAAADMTk3AQgAAAAFAAAAATEBAAAACjEzODA1Mjc4MjYDAAAAAjc5AgAAAAQxMDkwBAAAAAEwBwAAAAk5LzIzLzIwMTkIAAAACTMvMzEvMjAwOQkAAAABMK+WsnlOQNcI90w2uE5A1wguQ0lRLlRTRTo3MzEzLklRX1RPVEFMX0xJQUJfVE9UQUxfQVNTRVRTLkZZMjAxOQEAAAAqpFkAAgAAAAcyMi41NjQ1AQgAAAAFAAAAATEBAAAACjE5Njk2MDExODgDAAAAAjc5AgAAAAQ0MTg4BAAAAAEwBwAAAAk5LzIzLzIwMTkIAAAACTMvMzEvMjAxOQkAAAABMCvj2HJOQNcI/uFguU5A1wgnQ0lRLlRTRTo3MjU5LklRX0NBU0hfT1BFUi5GWTIw</t>
  </si>
  <si>
    <t>MDkuLi4uSlBZAQAAADVZDQACAAAABjExNDY2OAEIAAAABQAAAAExAQAAAAoxMzgwNDUxODcyAwAAAAI3OQIAAAAEMjAwNgQAAAABMAcAAAAJOS8yMy8yMDE5CAAAAAkzLzMxLzIwMDkJAAAAATDYxr1xTkDXCI95vrlOQNcIJENJUS5UU0U6NjIwMS5JUV9FQklUREEuRlkyMDE4Li4uLkpQWQEAAAB1owsAAgAAAAYzMTAyODYBCAAAAAUAAAABMQEAAAAKMTg5NDA4NDgwNgMAAAACNzkCAAAABDQwNTEEAAAAATAHAAAACTkvMjMvMjAxOQgAAAAJMy8zMS8yMDE4CQAAAAEwxAS9cU5A1whFMby5TkDXCCVDSVEuTkFTREFRR1M6SU5UQy5JUV9OSV9NQVJHSU4uRlkyMDE2AQAAAIdSAAACAAAABzE3LjM3MDgBCAAAAAUAAAABMQEAAAAKMTk0MzUwNTM0NQMAAAADMTYwAgAAAAQ0MDk0BAAAAAEwBwAAAAk5LzIzLzIwMTkIAAAACjEyLzMxLzIwMTYJAAAAATA39atxTkDXCL5MlrlOQNcIIENJUS5UU0U6NjIwMS5JUV9TR0FfU1VQUEwuRlkyMDEwAQAAAHWjCwACAAAABjEzMzczMQEIAAAABQAAAAExAQAAAAoxMzgxMzA2ODU2AwAAAAI3OQIAAAADMTAyBAAAAAEwBwAAAAk5LzIzLzIwMTkIAAAACTMvMzEvMjAxMAkAAAABMJp+y3pOQNcIS7Dot05A1wghQ0lRLkVOWFRQQTpFTy5JUV9ESVZfU0hBUkUuRlkyMDE2AQAAAO92BgACAAAAAzAuOQEIAAAABQAAAAExAQAAAAoxODc2MDQ0NzgxAwAAAAI1MAIAAAAEMzA1OAQA</t>
  </si>
  <si>
    <t>AAABMAcAAAAJOS8yMy8yMDE5CAAAAAoxMi8zMS8yMDE2CQAAAAEwuXtZdE5A1wiVEzO5TkDXCC9DSVEuVFNFOjcyNTkuSVFfT1RIRVJfTk9OX09QRVJfRVhQX1NVUFBMLkZZMjAwOQEAAAA1WQ0AAgAAAAQyNDgyAQgAAAAFAAAAATEBAAAACjEzODA0NTE4NzIDAAAAAjc5AgAAAAI4NQQAAAABMAcAAAAJOS8yMy8yMDE5CAAAAAkzLzMxLzIwMDkJAAAAATCMkO57TkDXCGEx7LdOQNcILENJUS5UU0U6NzMxMy5JUV9JTVBVVF9PUEVSX0xFQVNFX0RFUFIuRlkyMDE2AQAAACqkWQADAAAAAADT2K95TkDXCNzTWrhOQNcII0NJUS5UU0U6MzExNi5JUV9UT1RBTF9SRUNFSVYuRlkyMDEwAQAAAC5wDQACAAAABjE0ODcxNQEIAAAABQAAAAExAQAAAAoxMzgwNDUyMTM1AwAAAAI3OQIAAAAEMTAwMQQAAAABMAcAAAAJOS8yMy8yMDE5CAAAAAkzLzMxLzIwMTAJAAAAATBlP595TkDXCMBvVLhOQNcIIkNJUS5EQjpDT04uSVFfVU5MRVZFUkVEX0ZDRi5GWTIwMDgBAAAA/kIGAAIAAAAGMTg1Mi41AQgAAAAFAAAAATEBAAAACjEzNDMwMTUxMDQDAAAAAjUwAgAAAAQ0NDIzBAAAAAEwBwAAAAk5LzIzLzIwMTkIAAAACjEyLzMxLzIwMDgJAAAAATCQ7n13TkDXCF+XmrhOQNcIIUNJUS5UU0U6NzI1OS5JUV9FQVJOSU5HX0NPLkZZMjAxNQEAAAA1WQ0AAgAAAAYxMTgwODABCAAAAAUAAAABMQEAAAAKMTc0NDEyODU5MgMAAAAC</t>
  </si>
  <si>
    <t>NzkCAAAAATcEAAAAATAHAAAACTkvMjMvMjAxOQgAAAAJMy8zMS8yMDE1CQAAAAEwtPTte05A1whz2Pa3TkDXCCtDSVEuVFNFOjYyMDEuSVFfTUlOT1JJVFlfSU5URVJFU1RfQ0YuRlkyMDE2AQAAAHWjCwADAAAAAAC9Cct6TkDXCMyVALhOQNcIJkNJUS5UU0U6NjkwMi5JUV9QRVJJT0RMRU5HVEhfSVMuRlkyMDA5AQAAADxWDQABAAAAAjEyAH9LDX1OQNcISiWqt05A1wgrQ0lRLkVOWFRQQTpGUi5JUV9UT1RBTF9FUVVJVFkuRlkyMDA5Li4uLkpQWQEAAACGgAoAAgAAAA0xNzEyOTUuMDc2OTg4AQgAAAAFAAAAATEBAAAACjE0NDAxMTE5ODUDAAAAAjc5AgAAAAQxMjc1BAAAAAEwBwAAAAk5LzIzLzIwMTkIAAAACjEyLzMxLzIwMDkJAAAAATD5Ub1xTkDXCLEEvrlOQNcILENJUS5OQVNEQVFHUzpJTlRDLklRX01BUktFVENBUC4yMDE3LzMvMzEuSlBZAQAAAIdSAAACAAAACzE5MDE1MDk0LjA0AQYAAAAFAAAAATEBAAAACjE4MjgxNzM4ODIDAAAAAjc5AgAAAAYxMDAwNTQEAAAAATAHAAAACTMvMzEvMjAxN/+1DpdOQNcITkjK1U5A1wgrQ0lRLktPU0U6QTAxMjMzMC5JUV9DRk9fQ1VSUkVOVF9MSUFCLkZZMjAxNAEAAABf4CUAAgAAAAgwLjEwNzUwOQEIAAAABQAAAAExAQAAAAoxNzc5NzUxNTUyAwAAAAI4NQIAAAAENDE4NQQAAAABMAcAAAAJOS8yMy8yMDE5CAAAAAoxMi8zMS8yMDE0CQAAAAEwBCtick5A</t>
  </si>
  <si>
    <t>1wh4iYe5TkDXCCNDSVEuVFNFOjcyNzYuSVFfVE9UQUxfQVNTRVRTLkZZMjAxOAEAAAD3Yg0AAgAAAAY2NzI5MjQBCAAAAAUAAAABMQEAAAAKMTg5NTE4Mzc0NQMAAAACNzkCAAAABDEwMDcEAAAAATAHAAAACTkvMjMvMjAxOQgAAAAJMy8zMS8yMDE4CQAAAAEwY2jMek5A1wi36C+4TkDXCCdDSVEuRU5YVFBBOkZSLklRX0lOVkVTVF9MT0FOU19DRi5GWTIwMTgBAAAAhoAKAAMAAAAAANQQJXZOQNcIg9AEuU5A1wgjQ0lRLlRTRTo2OTk1LklRX1RPVEFMX1JFQ0VJVi5GWTIwMTABAAAAKnINAAIAAAAFNTk3NTABCAAAAAUAAAABMQEAAAAKMTM4MTMwNjA1NQMAAAACNzkCAAAABDEwMDEEAAAAATAHAAAACTkvMjMvMjAxOQgAAAAJMy8zMS8yMDEwCQAAAAEwu9uQeE5A1wi71Ke4TkDXCChDSVEuVFNFOjcyNzYuSVFfVE9UQUxfTElBQl9FUVVJVFkuRlkyMDEyAQAAAPdiDQACAAAABjM2MzI3MwEIAAAABQAAAAExAQAAAAoxNTU0OTUwNzY4AwAAAAI3OQIAAAAEMTAxMwQAAAABMAcAAAAJOS8yMy8yMDE5CAAAAAkzLzMxLzIwMTIJAAAAATBpBe97TkDXCBl/17dOQNcIIkNJUS5EQjpDT04uSVFfQ09NTU9OX0RJVl9DRi5GWTIwMTgBAAAA/kIGAAIAAAAELTkwMAEIAAAABQAAAAExAQAAAAoxOTUwMzEzNjk1AwAAAAI1MAIAAAAEMjA3NAQAAAABMAcAAAAJOS8yMy8yMDE5CAAAAAoxMi8zMS8yMDE4CQAAAAEwiBxp</t>
  </si>
  <si>
    <t>d05A1whWYMq4TkDXCChDSVEuVFNFOjcyNzYuSVFfRUFSTklOR19DT19NQVJHSU4uRlkyMDEwAQAAAPdiDQACAAAABjAuOTc4MQEIAAAABQAAAAExAQAAAAoxMzgyNjYxMjM3AwAAAAI3OQIAAAAENDE4MQQAAAABMAcAAAAJOS8yMy8yMDE5CAAAAAkzLzMxLzIwMTAJAAAAATDED2hzTkDXCE9ieblOQNcIIUNJUS5EQjpDT04uSVFfUEVfRVhDTC4uMjAwMy8wMy8zMQEAAAD+QgYAAwAAAAAA7IBHkU5A1wiBKoy3TkDXCCBDSVEuVFNFOjcyNzYuSVFfQ0FTSF9PUEVSLkZZMjAxNQEAAAD3Yg0AAgAAAAU3MzI4OQEIAAAABQAAAAExAQAAAAoxNzQ1OTE2NTY1AwAAAAI3OQIAAAAEMjAwNgQAAAABMAcAAAAJOS8yMy8yMDE5CAAAAAkzLzMxLzIwMTUJAAAAATCGG8x6TkDXCB1vFbhOQNcIJkNJUS5UU0U6NzI1OS5JUV9PVEhFUl9MVF9BU1NFVFMuRlkyMDEwAQAAADVZDQACAAAABTMxNzE5AQgAAAAFAAAAATEBAAAACjEzODA0NTEzODIDAAAAAjc5AgAAAAQxMDYwBAAAAAEwBwAAAAk5LzIzLzIwMTkIAAAACTMvMzEvMjAxMAkAAAABMPG37ntOQNcI6iv1t05A1wgfQ0lRLlRTRTo2MjAxLklRX0RBX1NVUFBMLkZZMjAxOAEAAAB1owsAAwAAAAAAt1fLek5A1wgTyBG4TkDXCCFDSVEuS09TRTpBMDEyMzMwLklRX0VCSVREQS5GWTIwMTQBAAAAX+AlAAIAAAAHMzYzODg2OAEIAAAABQAAAAExAQAAAAoxNzc5NzUxNTUy</t>
  </si>
  <si>
    <t>AwAAAAI4NQIAAAAENDA1MQQAAAABMAcAAAAJOS8yMy8yMDE5CAAAAAoxMi8zMS8yMDE0CQAAAAEwwlFndk5A1wjB9sy4TkDXCCBDSVEuVFNFOjMxMTYuSVFfRlVMTF9USU1FLkZZMjAxNQEAAAAucA0AAgAAAAU0MTUwOQDr6Ld4TkDXCH90Z7hOQNcILkNJUS5UU0U6NzI3Ni5JUV9UT1RBTF9MSUFCX1RPVEFMX0FTU0VUUy5GWTIwMTUBAAAA92INAAIAAAAHNDQuOTI1NgEIAAAABQAAAAExAQAAAAoxNzQ1OTE2NTY1AwAAAAI3OQIAAAAENDE4OAQAAAABMAcAAAAJOS8yMy8yMDE5CAAAAAkzLzMxLzIwMTUJAAAAATC2NmhzTkDXCJpnYrlOQNcINENJUS5OQVNEQVFHUzpJTlRDLklRX09USEVSX05PTl9PUEVSX0VYUF9TVVBQTC5GWTIwMTgBAAAAh1IAAAIAAAAELTQwNgEIAAAABQAAAAExAQAAAAoxOTQzNTA1MzQxAwAAAAMxNjACAAAAAjg1BAAAAAEwBwAAAAk5LzIzLzIwMTkIAAAACjEyLzI5LzIwMTgJAAAAATDLmBJ1TkDXCIwCFrlOQNcIJ0NJUS5LT1NFOkEwMTIzMzAuSVFfVE9UQUxfQVNTRVRTLkZZMjAxOAEAAABf4CUAAgAAAAg0MzA3MTEzMgEIAAAABQAAAAExAQAAAAoxOTQ5OTk4NjUwAwAAAAI4NQIAAAAEMTAwNwQAAAABMAcAAAAJOS8yMy8yMDE5CAAAAAoxMi8zMS8yMDE4CQAAAAEw0u1ndk5A1whOjeS4TkDXCBtDSVEuVFNFOjY5MDIuSVFfQ09HUy5GWTIwMTUBAAAAPFYNAAIAAAAHMzU1MjE5</t>
  </si>
  <si>
    <t>MgEIAAAABQAAAAExAQAAAAoxNzQzODc5MjA3AwAAAAI3OQIAAAACMzQEAAAAATAHAAAACTkvMjMvMjAxOQgAAAAJMy8zMS8yMDE1CQAAAAEw8IgMfU5A1wievPK3TkDXCDdDSVEuS09TRTpBMDEyMzMwLklRX0NIQU5HRV9PVEhFUl9ORVRfT1BFUl9BU1NFVFMuRlkyMDE3AQAAAF/gJQACAAAABy01NzYwMTcBCAAAAAUAAAABMQEAAAAKMTk0OTk5ODU2NQMAAAACODUCAAAABDIwNDUEAAAAATAHAAAACTkvMjMvMjAxOQgAAAAKMTIvMzEvMjAxNwkAAAABMNLtZ3ZOQNcIhi3cuE5A1wgiQ0lRLlRTRTo2OTk1LklRX0dBSU5fQVNTRVRTLkZZMjAwOQEAAAAqcg0AAwAAAAAAzLWQeE5A1why+4S4TkDXCBlDSVEuVFNFOjY5MDIuSVFfQUUuRlkyMDE5AQAAADxWDQADAAAAAACu/Ax9TkDXCJmV67dOQNcIHENJUS5FTlhUUEE6RU8uSVFfQ09HUy5GWTIwMTQBAAAA73YGAAIAAAAHMTU0ODYuOQEIAAAABQAAAAExAQAAAAoxNzgwNzc4MzAwAwAAAAI1MAIAAAACMzQEAAAAATAHAAAACTkvMjMvMjAxOQgAAAAKMTIvMzEvMjAxNAkAAAABMIABCXVOQNcIahMluU5A1wgtQ0lRLlRTRTo2OTk1LklRX0NBU0hfQ09OVkVSU0lPTi5GWTIwMTMuLi4uSlBZAQAAACpyDQACAAAACDI5Ljc4NDczAQgAAAAFAAAAATEBAAAACjE2MjMxNTc2ODADAAAAAjc5AgAAAAQ0MTg0BAAAAAEwBwAAAAk5LzIzLzIwMTkIAAAACTMvMzEvMjAx</t>
  </si>
  <si>
    <t>MwkAAAABMOKfvXFOQNcIUSCtuU5A1wggQ0lRLlRTRTo3Mjc2LklRX0NIQU5HRV9BUC5GWTIwMDgBAAAA92INAAIAAAADMTU4AQgAAAAFAAAAATEBAAAACjEwNTg5MTQ5NzIDAAAAAjc5AgAAAAQyMDE3BAAAAAEwBwAAAAk5LzIzLzIwMTkIAAAACTMvMzEvMjAwOAkAAAABMIyQ7ntOQNcIxYnFt05A1wgeQ0lRLlRTRTozMTE2LklRX1JBV19JTlYuRlkyMDEwAQAAAC5wDQACAAAABTE0OTMwAQgAAAAFAAAAATEBAAAACjEzODA0NTIxMzUDAAAAAjc5AgAAAAQzMTcxBAAAAAEwBwAAAAk5LzIzLzIwMTkIAAAACTMvMzEvMjAxMAkAAAABMGU/n3lOQNcIuepuuE5A1wgrQ0lRLktPU0U6QTAxMjMzMC5JUV9UT1RBTF9SRVYuRlkyMDE4Li4uLkpQWQEAAABf4CUAAgAAAA4zNDY0MDg4LjUzNzA5NQEIAAAABQAAAAExAQAAAAoxOTQ5OTk4NjUwAwAAAAI3OQIAAAACMjgEAAAAATAHAAAACTkvMjMvMjAxOQgAAAAKMTIvMzEvMjAxOAkAAAABMPSRrHFOQNcISe6wuU5A1wghQ0lRLlRTRTo3MzEzLklRX1RPVEFMX0RFQlQuRlkyMDE4AQAAACqkWQACAAAABDQxNzgBCAAAAAUAAAABMQEAAAAKMTg5NDgzMjMwMgMAAAACNzkCAAAABDQxNzMEAAAAATAHAAAACTkvMjMvMjAxOQgAAAAJMy8zMS8yMDE4CQAAAAEwrU2weU5A1wgeWDm4TkDXCCZDSVEuRU5YVFBBOkZSLklRX09USEVSX0NBX1NVUFBMLkZZMjAxNAEAAACGgAoA</t>
  </si>
  <si>
    <t>AgAAAAMzODUBCAAAAAUAAAABMQEAAAAKMTc3Njg4MzMwNgMAAAACNTACAAAABDEwNTUEAAAAATAHAAAACTkvMjMvMjAxOQgAAAAKMTIvMzEvMjAxNAkAAAABMHJ1JHZOQNcIkVv2uE5A1wgnQ0lRLkRCOkNPTi5JUV9JTlZFU1RfU0VDVVJJVFlfQ0YuRlkyMDEwAQAAAP5CBgADAAAAAADFO353TkDXCL2FkrhOQNcIKENJUS5UU0U6Njk5NS5JUV9GSVhFRF9BU1NFVF9UVVJOUy5GWTIwMTEBAAAAKnINAAIAAAAINC41NDg4ODQBCAAAAAUAAAABMQEAAAAKMTQ1ODUyNjI4MgMAAAACNzkCAAAABDQwNjYEAAAAATAHAAAACTkvMjMvMjAxOQgAAAAJMy8zMS8yMDExCQAAAAEwYOzKck5A1whB3ZO5TkDXCCZDSVEuRU5YVFBBOkVPLklRX0dBSU5fSU5WRVNUX0NGLkZZMjAwOQEAAADvdgYAAwAAAAAAoYwIdU5A1wgqYRe5TkDXCCNDSVEuRU5YVFBBOkZSLklRX09USEVSX0lOVEFOLkZZMjAwOQEAAACGgAoAAgAAAAMxNzUBCAAAAAUAAAABMQEAAAAKMTQ0MDExMTk4NQMAAAACNTACAAAABDEwNDAEAAAAATAHAAAACTkvMjMvMjAxOQgAAAAKMTIvMzEvMjAwOQkAAAABMLBJJnZOQNcIZXa7uE5A1wghQ0lRLlRTRTo2MjAxLklRX0lOQ19FUVVJVFkuRlkyMDEyAQAAAHWjCwACAAAABC00OTABCAAAAAUAAAABMQEAAAAKMTU1MTcyMTU3NAMAAAACNzkCAAAAAjQ3BAAAAAEwBwAAAAk5LzIzLzIwMTkIAAAACTMvMzEvMjAx</t>
  </si>
  <si>
    <t>MgkAAAABMI2ly3pOQNcILOMxuE5A1wgdQ0lRLlRTRTo3MjU5LklRX1JEX0VYUC5GWTIwMTEBAAAANVkNAAMAAAAAAPG37ntOQNcIrlfCt05A1wgqQ0lRLlRTRTo3MzEzLklRX1RPVEFMX0VRVUlUWS5GWTIwMTIuLi4uSlBZAQAAACqkWQACAAAABjExMjI0NwEIAAAABQAAAAExAQAAAAoxNTU0OTUwNzQwAwAAAAI3OQIAAAAEMTI3NQQAAAABMAcAAAAJOS8yMy8yMDE5CAAAAAkzLzMxLzIwMTIJAAAAATD5Ub1xTkDXCMW2vblOQNcIKkNJUS5OQVNEQVFHUzpJTlRDLklRX0RJTFVUX0VQU19FWENMLkZZMjAxMwEAAACHUgAAAgAAAAQxLjg5AQgAAAAFAAAAATEBAAAACjE3NzU5MzAyNzQDAAAAAzE2MAIAAAADMTQyBAAAAAEwBwAAAAk5LzIzLzIwMTkIAAAACjEyLzI4LzIwMTMJAAAAATCsVFt1TkDXCKmeHblOQNcIKENJUS5UU0U6NzI3Ni5JUV9UT1RBTF9ERUJUX0lTU1VFRC5GWTIwMTIBAAAA92INAAIAAAAEMTYyNgEIAAAABQAAAAExAQAAAAoxNTU0OTUwNzY4AwAAAAI3OQIAAAAEMjE2MQQAAAABMAcAAAAJOS8yMy8yMDE5CAAAAAkzLzMxLzIwMTIJAAAAATBpBe97TkDXCF9eFLhOQNcIHUNJUS5UU0U6NjIwMS5JUV9DT01NT04uRlkyMDE4AQAAAHWjCwACAAAABTgwNDYyAQgAAAAFAAAAATEBAAAACjE4OTQwODQ4MDYDAAAAAjc5AgAAAAQxMTAzBAAAAAEwBwAAAAk5LzIzLzIwMTkIAAAACTMvMzEvMjAx</t>
  </si>
  <si>
    <t>OAkAAAABMLdXy3pOQNcI7n4ruE5A1wgZQ0lRLlRTRTo2OTk1LklRX0FELkZZMjAxNwEAAAAqcg0AAwAAAAAAmzSAeE5A1wg4rXa4TkDXCCZDSVEuVFNFOjY5MDIuSVFfRklMSU5HX0NVUlJFTkNZLkZZMjAxMwEAAAA8Vg0AAwAAAANKUFkAc5kNfU5A1whbY+G3TkDXCCRDSVEuTkFTREFRR1M6SU5UQy5JUV9FQlRfRVhDTC5GWTIwMTMBAAAAh1IAAAIAAAAFMTIzNzIBCAAAAAUAAAABMQEAAAAKMTc3NTkzMDI3NAMAAAADMTYwAgAAAAE0BAAAAAEwBwAAAAk5LzIzLzIwMTkIAAAACjEyLzI4LzIwMTMJAAAAATCsVFt1TkDXCG1sIblOQNcIKENJUS5UU0U6NjIwMS5JUV9DVVJSRU5UX1BPUlRfREVCVC5GWTIwMTYBAAAAdaMLAAIAAAAFMTk5OTkBCAAAAAUAAAABMQEAAAAKMTc5NjQ4ODcwMQMAAAACNzkCAAAABDEyOTcEAAAAATAHAAAACTkvMjMvMjAxOQgAAAAJMy8zMS8yMDE2CQAAAAEwvQnLek5A1wjCaDO4TkDXCCJDSVEuRU5YVFBBOkVPLklRX0NBU0hfRklOQU4uRlkyMDEyAQAAAO92BgACAAAABTYwMi4xAQgAAAAFAAAAATEBAAAACjE3MTg3MzQwNzQDAAAAAjUwAgAAAAQyMDA0BAAAAAEwBwAAAAk5LzIzLzIwMTkIAAAACjEyLzMxLzIwMTIJAAAAATCAAQl1TkDXCKM6OrlOQNcII0NJUS5UU0U6NzI3Ni5JUV9UT1RBTF9FUVVJVFkuRlkyMDE4AQAAAPdiDQACAAAABjQ0NDgwNwEIAAAABQAAAAExAQAA</t>
  </si>
  <si>
    <t>AAoxODk1MTgzNzQ1AwAAAAI3OQIAAAAEMTI3NQQAAAABMAcAAAAJOS8yMy8yMDE5CAAAAAkzLzMxLzIwMTgJAAAAATBjaMx6TkDXCKA7/bdOQNcIK0NJUS5LT1NFOkEwMTIzMzAuSVFfVE9UQUxfT1RIRVJfT1BFUi5GWTIwMTMBAAAAX+AlAAIAAAAHMTg4MDQwMQEIAAAABQAAAAExAQAAAAoxNzMzODkxNDk3AwAAAAI4NQIAAAADMzgwBAAAAAEwBwAAAAk5LzIzLzIwMTkIAAAACjEyLzMxLzIwMTMJAAAAATAyzq13TkDXCLKBzLhOQNcIIENJUS5EQjpDT04uSVFfR0FJTl9JTlZFU1QuRlkyMDA5AQAAAP5CBgADAAAAAACQ7n13TkDXCG4KR7hOQNcII0NJUS5UU0U6NzI1OS5JUV9CRVRBXzVZUi4yMDEyLzAzLzMxAQAAADVZDQACAAAAETAuODc0NjI3MTIzMzU4NzMzAOgDD5dOQNcIig6Bt05A1wgcQ0lRLkRCOkNPTi5JUV9MVF9ERUJULkZZMjAwOQEAAAD+QgYAAgAAAAY1ODc2LjkBCAAAAAUAAAABMQEAAAAKMTQzNjM5ODYwMQMAAAACNTACAAAABDEwNDkEAAAAATAHAAAACTkvMjMvMjAxOQgAAAAKMTIvMzEvMjAwOQkAAAABML0UfndOQNcIiQWBuE5A1wgkQ0lRLktPU0U6QTAxMjMzMC5JUV9TR0FfU1VQUEwuRlkyMDE0AQAAAF/gJQACAAAABzEzMTYxOTgBCAAAAAUAAAABMQEAAAAKMTc3OTc1MTU1MgMAAAACODUCAAAAAzEwMgQAAAABMAcAAAAJOS8yMy8yMDE5CAAAAAoxMi8zMS8yMDE0CQAAAAEw5PSt</t>
  </si>
  <si>
    <t>d05A1wgH/MO4TkDXCBlDSVEuVFNFOjYyMDEuSVFfRlguRlkyMDE4AQAAAHWjCwACAAAABS0xNDAwAQgAAAAFAAAAATEBAAAACjE4OTQwODQ4MDYDAAAAAjc5AgAAAAQyMTQ0BAAAAAEwBwAAAAk5LzIzLzIwMTkIAAAACTMvMzEvMjAxOAkAAAABMLdXy3pOQNcIwWfYt05A1wghQ0lRLkRCOkNPTi5JUV9CRVRBXzJZUi4yMDExLzEyLzMxAQAAAP5CBgADAAAAAADTUQ+XTkDXCKZtnrdOQNcIJUNJUS5UU0U6NzI1OS5JUV9QUkVGX0RJVl9PVEhFUi5GWTIwMTYBAAAANVkNAAMAAAAAAKgb7ntOQNcIRirEt05A1wghQ0lRLkVOWFRQQTpFTy5JUV9QQVJUX1RJTUUuRlkyMDE1AQAAAO92BgADAAAAAAC/VFl0TkDXCNWCLrlOQNcILUNJUS5LT1NFOkEwMTIzMzAuSVFfVE9UQUxfREVCVF9DQVBJVEFMLkZZMjAwOQEAAABf4CUAAgAAAAcyMy4zOTk0AQgAAAAFAAAAATEBAAAACjE0NDA1MTc5MjYDAAAAAjg1AgAAAAQ0MTg2BAAAAAEwBwAAAAk5LzIzLzIwMTkIAAAACjEyLzMxLzIwMDkJAAAAATAbA2JyTkDXCJelkrlOQNcIK0NJUS5FTlhUUEE6RlIuSVFfVE9UQUxfRVFVSVRZLkZZMjAxNS4uLi5KUFkBAAAAhoAKAAIAAAANNDgxOTc0LjkxMTc1OAEIAAAABQAAAAExAQAAAAoxODI4MDY0OTQ5AwAAAAI3OQIAAAAEMTI3NQQAAAABMAcAAAAJOS8yMy8yMDE5CAAAAAoxMi8zMS8yMDE1CQAAAAEw+VG9cU5A1whFR7u5</t>
  </si>
  <si>
    <t>TkDXCC9DSVEuVFNFOjY5OTUuSVFfT1RIRVJfTk9OX09QRVJfRVhQX1NVUFBMLkZZMjAxOAEAAAAqcg0AAgAAAAM3MDYBCAAAAAUAAAABMQEAAAAKMTg5MzU0OTEzNwMAAAACNzkCAAAAAjg1BAAAAAEwBwAAAAk5LzIzLzIwMTkIAAAACTMvMzEvMjAxOAkAAAABMI9bgHhOQNcIwziZuE5A1wgsQ0lRLk5BU0RBUUdTOklOVEMuSVFfQ0ZPX0NVUlJFTlRfTElBQi5GWTIwMTYBAAAAh1IAAAIAAAAIMS4wNzQxNzkBCAAAAAUAAAABMQEAAAAKMTk0MzUwNTM0NQMAAAADMTYwAgAAAAQ0MTg1BAAAAAEwBwAAAAk5LzIzLzIwMTkIAAAACjEyLzMxLzIwMTYJAAAAATA39atxTkDXCL9XmblOQNcIJkNJUS5UU0U6Njk5NS5JUV9ORVRfREVCVF9JU1NVRUQuRlkyMDE5AQAAACpyDQACAAAABS0xODY0AQgAAAAFAAAAATEBAAAACjE5NjgzOTI0NzUDAAAAAjc5AgAAAAQyMDAzBAAAAAEwBwAAAAk5LzIzLzIwMTkIAAAACTMvMzEvMjAxOQkAAAABMISCgHhOQNcICJd3uE5A1wgnQ0lRLk5BU0RBUUdTOklOVEMuSVFfUVVJQ0tfUkFUSU8uRlkyMDA5AQAAAIdSAAACAAAACDIuMTMzODQyAQgAAAAFAAAAATEBAAAACjE1MjMzOTQ4MjkDAAAAAzE2MAIAAAAENDEyMQQAAAABMAcAAAAJOS8yMy8yMDE5CAAAAAoxMi8yNi8yMDA5CQAAAAEwwsZick5A1wjwu6a5TkDXCCNDSVEuVFNFOjMxMTYuSVFfUEVfRVhDTC4uMjAwNi8wMy8z</t>
  </si>
  <si>
    <t>MQEAAAAucA0AAgAAAAkyMS4zNTEzNjkBBwAAAAUAAAABMQEAAAAKMTQyMjM1NTk3OAMAAAABMAIAAAAGMTAwMDI3BAAAAAEwBwAAAAkzLzMxLzIwMDYIAAAACTMvMzEvMjAwNhflRpFOQNcItXiTt05A1wgiQ0lRLktPU0U6QTAxMjMzMC5JUV9QRU5TSU9OLkZZMjAxNgEAAABf4CUAAgAAAAUzNjA0NAEIAAAABQAAAAExAQAAAAoxODc3MDYwMjMyAwAAAAI4NQIAAAAEMTIxMwQAAAABMAcAAAAJOS8yMy8yMDE5CAAAAAoxMi8zMS8yMDE2CQAAAAEwn59ndk5A1wj2ANe4TkDXCCJDSVEuS09TRTpBMDEyMzMwLklRX1NUX0RFQlQuRlkyMDA5AQAAAF/gJQACAAAABzE1OTIxMTQBCAAAAAUAAAABMQEAAAAKMTQ0MDUxNzkyNgMAAAACODUCAAAABDEwNDYEAAAAATAHAAAACTkvMjMvMjAxOQgAAAAKMTIvMzEvMjAwOQkAAAABMCMLrXdOQNcI71S5uE5A1wgmQ0lRLlRTRTo3MzEzLklRX0VGRkVDVF9UQVhfUkFURS5GWTIwMTcBAAAAKqRZAAIAAAAHMjkuOTEwNQEIAAAABQAAAAExAQAAAAoxODQ4MTcxNTE3AwAAAAI3OQIAAAAENDM3NgQAAAABMAcAAAAJOS8yMy8yMDE5CAAAAAkzLzMxLzIwMTcJAAAAATC0JrB5TkDXCL7vbLhOQNcIJkNJUS5UU0U6NjIwMS5JUV9ERUZfVEFYX0xJQUJfTFQuRlkyMDE4AQAAAHWjCwACAAAABjY2NTM0MgEIAAAABQAAAAExAQAAAAoxODk0MDg0ODA2AwAAAAI3OQIAAAAEMTAyNwQA</t>
  </si>
  <si>
    <t>AAABMAcAAAAJOS8yMy8yMDE5CAAAAAkzLzMxLzIwMTgJAAAAATC3V8t6TkDXCBTvEbhOQNcIKENJUS5FTlhUUEE6RlIuSVFfTUFSS0VUQ0FQLjIwMDQvMy8zMS5KUFkBAAAAhoAKAAIAAAANMzUwNzgyLjM0NjIzMQEGAAAABQAAAAExAQAAAAcyOTQxMzY5AwAAAAI3OQIAAAAGMTAwMDU0BAAAAAEwBwAAAAkzLzMxLzIwMDTvNtKWTkDXCLdNz9VOQNcII0NJUS5FTlhUUEE6RlIuSVFfU0FMRV9QUEVfQ0YuRlkyMDEyAQAAAIaACgACAAAAAjE1AQgAAAAFAAAAATEBAAAACjE2NTkzODc1MDcDAAAAAjUwAgAAAAQyMDQyBAAAAAEwBwAAAAk5LzIzLzIwMTkIAAAACjEyLzMxLzIwMTIJAAAAATBMlyZ2TkDXCDMN2rhOQNcIK0NJUS5OQVNEQVFHUzpJTlRDLklRX09USEVSX0xUX0FTU0VUUy5GWTIwMTUBAAAAh1IAAAIAAAAEMTU5OQEIAAAABQAAAAExAQAAAAoxODc0NzczMjI2AwAAAAMxNjACAAAABDEwNjAEAAAAATAHAAAACTkvMjMvMjAxOQgAAAAKMTIvMjYvMjAxNQkAAAABMATWEXVOQNcIv4EZuU5A1wgrQ0lRLktPU0U6QTAxMjMzMC5JUV9ORVRfSU5URVJFU1RfRVhQLkZZMjAxNwEAAABf4CUAAgAAAAU5NTg0MQEIAAAABQAAAAExAQAAAAoxOTQ5OTk4NTY1AwAAAAI4NQIAAAADMzY4BAAAAAEwBwAAAAk5LzIzLzIwMTkIAAAACjEyLzMxLzIwMTcJAAAAATCUxmd2TkDXCPEo17hOQNcIIENJUS5UU0U6MzEx</t>
  </si>
  <si>
    <t>Ni5JUV9TVF9JTlZFU1QuRlkyMDE2AQAAAC5wDQACAAAABDUwMDABCAAAAAUAAAABMQEAAAAKMTc5NjgzMjU4MAMAAAACNzkCAAAABDEwNjkEAAAAATAHAAAACTkvMjMvMjAxOQgAAAAJMy8zMS8yMDE2CQAAAAEw3w+4eE5A1wg1sTy4TkDXCCBDSVEuVFNFOjcyNTkuSVFfQ0hBTkdFX0FQLkZZMjAxOQEAAAA1WQ0AAgAAAAU0MDkwMwEIAAAABQAAAAExAQAAAAoxOTY4OTk4MDEyAwAAAAI3OQIAAAAEMjAxNwQAAAABMAcAAAAJOS8yMy8yMDE5CAAAAAkzLzMxLzIwMTkJAAAAATCMkO57TkDXCAMs57dOQNcIHkNJUS5UU0U6NzMxMy5JUV9SQVdfSU5WLkZZMjAxOAEAAAAqpFkAAgAAAAUyMDE4OAEIAAAABQAAAAExAQAAAAoxODk0ODMyMzAyAwAAAAI3OQIAAAAEMzE3MQQAAAABMAcAAAAJOS8yMy8yMDE5CAAAAAkzLzMxLzIwMTgJAAAAATCtTbB5TkDXCLaLbbhOQNcIHENJUS5UU0U6NzI3Ni5JUV9OSV9DRi5GWTIwMDkBAAAA92INAAIAAAAENDA0MgEIAAAABQAAAAExAQAAAAoxMzgyNjYxMzAxAwAAAAI3OQIAAAAEMjE1MAQAAAABMAcAAAAJOS8yMy8yMDE5CAAAAAkzLzMxLzIwMDkJAAAAATCMkO57TkDXCM6P37dOQNcIHkNJUS5EQjpDT04uSVFfRElWRVNUX0NGLkZZMjAwNwEAAAD+QgYAAgAAAAExAQgAAAAFAAAAATEBAAAACTgwNTk0NDM1OQMAAAACNTACAAAABDIwNzcEAAAAATAHAAAACTkvMjMvMjAx</t>
  </si>
  <si>
    <t>OQgAAAAKMTIvMzEvMjAwNwkAAAABMHmpgHhOQNcIj2qAuE5A1wgbQ0lRLkRCOkNPTi5JUV9FQklUREEuRlkyMDE0AQAAAP5CBgACAAAABjUxMzIuMwEIAAAABQAAAAExAQAAAAoxNzgyNDQ2Mzg5AwAAAAI1MAIAAAAENDA1MQQAAAABMAcAAAAJOS8yMy8yMDE5CAAAAAoxMi8zMS8yMDE0CQAAAAEwp4Bod05A1wj0t0+4TkDXCCVDSVEuRU5YVFBBOkVPLklRX0NBU0hfSU5URVJFU1QuRlkyMDE3AQAAAO92BgADAAAAAABsyll0TkDXCFjLN7lOQNcIJkNJUS5EQjpDT04uSVFfUFJPVl9CQURfREVCVFNfQ0YuRlkyMDExAQAAAP5CBgADAAAAAAC/Y353TkDXCPPTkrhOQNcIN0NJUS5EQjpDT04uSVFfQ1VTVE9NX0JFVEEuLTEwNFcuMjAxOC8xMi8zMS4uXk4yMjUuSlBZLkgBAAAA/kIGAAIAAAARMC42MTE2MjI2MzUyNzAwMjcA3SoPl05A1wji1n+3TkDXCChDSVEuVFNFOjczMTMuSVFfRklYRURfQVNTRVRfVFVSTlMuRlkyMDE1AQAAACqkWQACAAAACDYuMTU5MDI0AQgAAAAFAAAAATEBAAAACjE3NDQ5NDYyODcDAAAAAjc5AgAAAAQ0MDY2BAAAAAEwBwAAAAk5LzIzLzIwMTkIAAAACTMvMzEvMjAxNQkAAAABMFW82HJOQNcIaOKDuU5A1wgiQ0lRLlRTRTo3MzEzLklRX0VCSVRfTUFSR0lOLkZZMjAxNwEAAAAqpFkAAgAAAAY4LjI1NjMBCAAAAAUAAAABMQEAAAAKMTg0ODE3MTUxNwMAAAACNzkCAAAABDQwNTME</t>
  </si>
  <si>
    <t>AAAAATAHAAAACTkvMjMvMjAxOQgAAAAJMy8zMS8yMDE3CQAAAAEwVbzYck5A1wjj/WS5TkDXCCVDSVEuVFNFOjY5OTUuSVFfU1BFQ0lBTF9ESVZfQ0YuRlkyMDExAQAAACpyDQADAAAAAACjKZF4TkDXCA7lhbhOQNcII0NJUS5UU0U6NjkwMi5JUV9CRVRBXzVZUi4yMDA4LzAzLzMxAQAAADxWDQACAAAAETAuODQ4MTczMDUxOTc3MzQxAOgDD5dOQNcIuDWBt05A1wgvQ0lRLkVOWFRQQTpGUi5JUV9UT1RBTF9ERUJUX0VCSVREQV9DQVBFWC5GWTIwMTcBAAAAhoAKAAIAAAAINC42OTkwMjkBCAAAAAUAAAABMQEAAAAKMTk0NzczNTE4MAMAAAACNTACAAAABTIzMzEzBAAAAAEwBwAAAAk5LzIzLzIwMTkIAAAACjEyLzMxLzIwMTcJAAAAATDkn2JyTkDXCCBuprlOQNcIIUNJUS5UU0U6MzExNi5JUV9JTkNfRVFVSVRZLkZZMjAxOAEAAAAucA0AAgAAAAM4MjEBCAAAAAUAAAABMQEAAAAKMTg5MzU0ODk4NAMAAAACNzkCAAAAAjQ3BAAAAAEwBwAAAAk5LzIzLzIwMTkIAAAACTMvMzEvMjAxOAkAAAABMNQ2uHhOQNcIyV5ouE5A1wgbQ0lRLlRTRTo2OTk1LklRX0FQSUMuRlkyMDE3AQAAACpyDQACAAAABTI1NjQ1AQgAAAAFAAAAATEBAAAACjE4NDc1Njg3ODYDAAAAAjc5AgAAAAQxMDg0BAAAAAEwBwAAAAk5LzIzLzIwMTkIAAAACTMvMzEvMjAxNwkAAAABMJs0gHhOQNcIOK12uE5A1wglQ0lRLk5BU0RBUUdTOklO</t>
  </si>
  <si>
    <t>VEMuSVFfTUFDSElORVJZLkZZMjAxNgEAAACHUgAAAgAAAAU1MjYwOAEIAAAABQAAAAExAQAAAAoxOTQzNTA1MzQ1AwAAAAMxNjACAAAABDMxMTQEAAAAATAHAAAACTkvMjMvMjAxOQgAAAAKMTIvMzEvMjAxNgkAAAABMCJLEnVOQNcI+eYmuU5A1wgeQ0lRLlRTRTo2MjAxLklRX0lOQ19UQVguRlkyMDA5AQAAAHWjCwACAAAABTE2NDg4AQgAAAAFAAAAATEBAAAACjEzODEzMDU5NjIDAAAAAjc5AgAAAAI3NQQAAAABMAcAAAAJOS8yMy8yMDE5CAAAAAkzLzMxLzIwMDkJAAAAATC3V8t6TkDXCHIm/rdOQNcIG0NJUS5UU0U6NjIwMS5JUV9FQklULkZZMjAxOQEAAAB1owsAAgAAAAYxMzQ5NzQBCAAAAAUAAAABMQEAAAAKMTk2OTE1NDcyOAMAAAACNzkCAAAAAzQwMAQAAAABMAcAAAAJOS8yMy8yMDE5CAAAAAkzLzMxLzIwMTkJAAAAATCafst6TkDXCJNYAbhOQNcIIUNJUS5UU0U6NjIwMS5JUV9DQVNIX0ZJTkFOLkZZMjAxOQEAAAB1owsAAgAAAAU0MDQ2NwEIAAAABQAAAAExAQAAAAoxOTY5MTU0NzI4AwAAAAI3OQIAAAAEMjAwNAQAAAABMAcAAAAJOS8yMy8yMDE5CAAAAAkzLzMxLzIwMTkJAAAAATCafst6TkDXCBmVI7hOQNcIJUNJUS5LT1NFOkEwMTIzMzAuSVFfVE9UQUxfTElBQi5GWTIwMTgBAAAAX+AlAAIAAAAIMTIzNjc3MDQBCAAAAAUAAAABMQEAAAAKMTk0OTk5ODY1MAMAAAACODUCAAAABDEyNzYE</t>
  </si>
  <si>
    <t>AAAAATAHAAAACTkvMjMvMjAxOQgAAAAKMTIvMzEvMjAxOAkAAAABML8UaHZOQNcIV7TkuE5A1wgmQ0lRLkVOWFRQQTpFTy5JUV9MVF9ERUJUX0VRVUlUWS5GWTIwMTABAAAA73YGAAIAAAAHMTI0LjEyNgEIAAAABQAAAAExAQAAAAoxNTg3NDM1NDQ4AwAAAAI1MAIAAAAENDA4NQQAAAABMAcAAAAJOS8yMy8yMDE5CAAAAAoxMi8zMS8yMDEwCQAAAAEwFB2scU5A1whKNqW5TkDXCB9DSVEuVFNFOjcyNzYuSVFfVE9UQUxfQ0wuRlkyMDE5AQAAAPdiDQACAAAABjE4MzI2NQEIAAAABQAAAAExAQAAAAoxOTcwMjEyOTc5AwAAAAI3OQIAAAAEMTAwOQQAAAABMAcAAAAJOS8yMy8yMDE5CAAAAAkzLzMxLzIwMTkJAAAAATAxkMx6TkDXCD8sH7hOQNcIJUNJUS5UU0U6NzMxMy5JUV9QUk9WX0JBRF9ERUJUUy5GWTIwMTEBAAAAKqRZAAIAAAAELTI1MgEIAAAABQAAAAExAQAAAAoxNDU5NTA5ODkwAwAAAAI3OQIAAAACOTUEAAAAATAHAAAACTkvMjMvMjAxOQgAAAAJMy8zMS8yMDExCQAAAAEw5b2yeU5A1wiBRz+4TkDXCChDSVEuS09TRTpBMDEyMzMwLklRX01BUktFVENBUC4yMDE1LzEyLzMxAQAAAF/gJQACAAAADDIzMzA5OTc4LjY3MgEGAAAABQAAAAExAQAAAAoxNzY2MDAwNjA0AwAAAAI4NQIAAAAGMTAwMDU0BAAAAAEwBwAAAAoxMi8zMS8yMDE1javSlk5A1whTpIO3TkDXCCJDSVEuVFNFOjMxMTYuSVFfT1RI</t>
  </si>
  <si>
    <t>RVJfSU5UQU4uRlkyMDE3AQAAAC5wDQACAAAABDMwNTUBCAAAAAUAAAABMQEAAAAKMTg0NzA3MTg5NAMAAAACNzkCAAAABDEwNDAEAAAAATAHAAAACTkvMjMvMjAxOQgAAAAJMy8zMS8yMDE3CQAAAAEw1Da4eE5A1wg+kAK4TkDXCCpDSVEuRU5YVFBBOkZSLklRX1RPVEFMX0RFQlRfQ0FQSVRBTC5GWTIwMTgBAAAAhoAKAAIAAAAHNDcuNjE4NQEIAAAABQAAAAExAQAAAAoxOTQ3NzM1MTgxAwAAAAI1MAIAAAAENDE4NgQAAAABMAcAAAAJOS8yMy8yMDE5CAAAAAoxMi8zMS8yMDE4CQAAAAEw5J9ick5A1wiBc6S5TkDXCB9DSVEuVFNFOjY5MDIuSVFfVE9UQUxfQ0EuRlkyMDExAQAAADxWDQACAAAABzE4NjQ1MTEBCAAAAAUAAAABMQEAAAAKMTQ3MDU4ODE3NwMAAAACNzkCAAAABDEwMDgEAAAAATAHAAAACTkvMjMvMjAxOQgAAAAJMy8zMS8yMDExCQAAAAEwdnINfU5A1wjAu7q3TkDXCCZDSVEuVFNFOjczMTMuSVFfQ0FTSF9DT05WRVJTSU9OLkZZMjAxOAEAAAAqpFkAAgAAAAcxNS44NDgzAQgAAAAFAAAAATEBAAAACjE4OTQ4MzIzMDIDAAAAAjc5AgAAAAQ0MTg0BAAAAAEwBwAAAAk5LzIzLzIwMTkIAAAACTMvMzEvMjAxOAkAAAABMCvj2HJOQNcIU9FfuU5A1wgwQ0lRLlRTRTo3MzEzLklRX1RPVEFMX09VVFNUQU5ESU5HX0JTX0RBVEUuRlkyMDE4AQAAACqkWQACAAAABzY3Ljk5NzkBBAAAAAUAAAABNQEA</t>
  </si>
  <si>
    <t>AAAKMTg5NDgzMjMwMgIAAAAFMjQxNTIGAAAAATCtTbB5TkDXCGnZSrhOQNcIKUNJUS5FTlhUUEE6RU8uSVFfVE9UQUxfREVCVF9JU1NVRUQuRlkyMDE0AQAAAO92BgACAAAAAzMyMgEIAAAABQAAAAExAQAAAAoxNzgwNzc4MzAwAwAAAAI1MAIAAAAEMjE2MQQAAAABMAcAAAAJOS8yMy8yMDE5CAAAAAoxMi8zMS8yMDE0CQAAAAEwzC1ZdE5A1whFVim5TkDXCBlDSVEuVFNFOjY5OTUuSVFfQUUuRlkyMDEwAQAAACpyDQACAAAABDYwMTYBCAAAAAUAAAABMQEAAAAKMTM4MTMwNjA1NQMAAAACNzkCAAAABDEwMTYEAAAAATAHAAAACTkvMjMvMjAxOQgAAAAJMy8zMS8yMDEwCQAAAAEwu9uQeE5A1wiDe5a4TkDXCBlDSVEuVFNFOjMxMTYuSVFfR1cuRlkyMDEzAQAAAC5wDQACAAAABDMzOTYBCAAAAAUAAAABMQEAAAAKMTYyMzIwNjgwOQMAAAACNzkCAAAABDExNzEEAAAAATAHAAAACTkvMjMvMjAxOQgAAAAJMy8zMS8yMDEzCQAAAAEwedufeU5A1wh0xzu4TkDXCC1DSVEuTkFTREFRR1M6SU5UQy5JUV9UT1RBTF9ERUJUX0lTU1VFRC5GWTIwMTABAAAAh1IAAAIAAAACMjMBCAAAAAUAAAABMQEAAAAKMTU4ODE1Njk2MAMAAAADMTYwAgAAAAQyMTYxBAAAAAEwBwAAAAk5LzIzLzIwMTkIAAAACjEyLzI1LzIwMTAJAAAAATDCBlt1TkDXCNK/CrlOQNcIIUNJUS5UU0U6NzI1OS5JUV9DT01NT05fUkVQLkZZMjAxMAEA</t>
  </si>
  <si>
    <t>AAA1WQ0AAwAAAAAA8bfue05A1wiw3cq3TkDXCCFDSVEuTkFTREFRR1M6SU5UQy5JUV9EQV9DRi5GWTIwMTgBAAAAh1IAAAIAAAAEOTA4NQEIAAAABQAAAAExAQAAAAoxOTQzNTA1MzQxAwAAAAMxNjACAAAABDIxNjAEAAAAATAHAAAACTkvMjMvMjAxOQgAAAAKMTIvMjkvMjAxOAkAAAABMMS/EnVOQNcIXuAauU5A1wglQ0lRLk5BU0RBUUdTOklOVEMuSVFfTFRfSU5WRVNULkZZMjAxMwEAAACHUgAAAgAAAAUxMDAwOAEIAAAABQAAAAExAQAAAAoxNzc1OTMwMjc0AwAAAAMxNjACAAAABDEwNTQEAAAAATAHAAAACTkvMjMvMjAxOQgAAAAKMTIvMjgvMjAxMwkAAAABMKxUW3VOQNcIqZ4duU5A1wgrQ0lRLktPU0U6QTAxMjMzMC5JUV9UT1RBTF9PVEhFUl9PUEVSLkZZMjAxNQEAAABf4CUAAgAAAAcyMjA1NzI3AQgAAAAFAAAAATEBAAAACjE4MzE2NDQxODcDAAAAAjg1AgAAAAMzODAEAAAAATAHAAAACTkvMjMvMjAxOQgAAAAKMTIvMzEvMjAxNQkAAAABMLR4Z3ZOQNcIiODNuE5A1wgrQ0lRLlRTRTo3MzEzLklRX01JTk9SSVRZX0lOVEVSRVNUX0lTLkZZMjAxMQEAAAAqpFkAAgAAAAUtNDY3MgEIAAAABQAAAAExAQAAAAoxNDU5NTA5ODkwAwAAAAI3OQIAAAACODMEAAAAATAHAAAACTkvMjMvMjAxOQgAAAAJMy8zMS8yMDExCQAAAAEw5b2yeU5A1wjTwTa4TkDXCCVDSVEuVFNFOjMxMTYuSVFfQ0FTSF9TVF9J</t>
  </si>
  <si>
    <t>TlZFU1QuRlkyMDE1AQAAAC5wDQACAAAABjE1MzQzNAEIAAAABQAAAAExAQAAAAoxNzQzMTk4Nzg4AwAAAAI3OQIAAAAEMTAwMgQAAAABMAcAAAAJOS8yMy8yMDE5CAAAAAkzLzMxLzIwMTUJAAAAATDr6Ld4TkDXCC4cVrhOQNcIOkNJUS5UU0U6NjIwMS5JUV9DVVNUT01fQkVUQS4tMTA0Vy4yMDAzLzAzLzMxLi5eVE9QSVguSlBZLkgBAAAAdaMLAAIAAAARMC42ODU5MzQ3NTY2Njg1NDgAc3C6lk5A1whgpZ+3TkDXCCRDSVEuVFNFOjczMTMuSVFfSU5DX0VRVUlUWV9DRi5GWTIwMDgBAAAAKqRZAAIAAAAELTU1OQEIAAAABQAAAAExAQAAAAoxMDYxMTk4NDM0AwAAAAI3OQIAAAAEMjA4NgQAAAABMAcAAAAJOS8yMy8yMDE5CAAAAAkzLzMxLzIwMDgJAAAAATD5b7J5TkDXCLOEPrhOQNcILkNJUS5UU0U6MzExNi5JUV9PVEhFUl9GSU5BTkNFX0FDVF9TVVBQTC5GWTIwMDgBAAAALnANAAIAAAAFLTQ1NjkBCAAAAAUAAAABMQEAAAAKMTA1ODkxNTEyMgMAAAACNzkCAAAABDIwNTAEAAAAATAHAAAACTkvMjMvMjAxOQgAAAAJMy8zMS8yMDA4CQAAAAEwuvCeeU5A1wjhQTq4TkDXCCRDSVEuS09TRTpBMDEyMzMwLklRX0RJVkVTVF9DRi5GWTIwMDcBAAAAX+AlAAMAAAAAAIxDaXdOQNcIggywuE5A1wggQ0lRLlRTRTo2MjAxLklRX0ZVTExfVElNRS5GWTIwMTMBAAAAdaMLAAIAAAAFNDc0MTIAePPLek5A1wgCfzK4</t>
  </si>
  <si>
    <t>TkDXCB1DSVEuREI6Q09OLklRX09QRVJfSU5DLkZZMjAxMwEAAAD+QgYAAgAAAAYzMjg0LjYBCAAAAAUAAAABMQEAAAAKMTcyNDY4MzU5NAMAAAACNTACAAAAAjIxBAAAAAEwBwAAAAk5LzIzLzIwMTkIAAAACjEyLzMxLzIwMTMJAAAAATBasX53TkDXCFgorbhOQNcIJUNJUS5FTlhUUEE6RlIuSVFfQ09NTU9OX0RJVl9DRi5GWTIwMTcBAAAAhoAKAAIAAAAELTI5NwEIAAAABQAAAAExAQAAAAoxOTQ3NzM1MTgwAwAAAAI1MAIAAAAEMjA3NAQAAAABMAcAAAAJOS8yMy8yMDE5CAAAAAoxMi8zMS8yMDE3CQAAAAEw4ekkdk5A1wjDre24TkDXCBxDSVEuVFNFOjYyMDEuSVFfQ0FQRVguRlkyMDEyAQAAAHWjCwACAAAABi03NjYzOAEIAAAABQAAAAExAQAAAAoxNTUxNzIxNTc0AwAAAAI3OQIAAAAEMjAyMQQAAAABMAcAAAAJOS8yMy8yMDE5CAAAAAkzLzMxLzIwMTIJAAAAATCCzMt6TkDXCMMlIbhOQNcIG0NJUS5UU0U6NjkwMi5JUV9FQklULkZZMjAxNQEAAAA8Vg0AAgAAAAYzMzM0OTABCAAAAAUAAAABMQEAAAAKMTc0Mzg3OTIwNwMAAAACNzkCAAAAAzQwMAQAAAABMAcAAAAJOS8yMy8yMDE5CAAAAAkzLzMxLzIwMTUJAAAAATDwiAx9TkDXCFKauLdOQNcIKkNJUS5FTlhUUEE6RlIuSVFfREFZU19JTlZFTlRPUllfT1VULkZZMjAwOQEAAACGgAoAAgAAAAkyOS40MDc2ODUBCAAAAAUAAAABMQEAAAAKMTQ0MDEx</t>
  </si>
  <si>
    <t>MTk4NQMAAAACNTACAAAABDQwMzUEAAAAATAHAAAACTkvMjMvMjAxOQgAAAAKMTIvMzEvMjAwOQkAAAABMPF4YnJOQNcIFm6fuU5A1wglQ0lRLlRTRTo2OTAyLklRX1JFVFVSTl9DQVBJVEFMLkZZMjAwOQEAAAA8Vg0AAgAAAActMC45ODE2AQgAAAAFAAAAATEBAAAACjE0NzA1ODg0NzkDAAAAAjc5AgAAAAQ0MzYzBAAAAAEwBwAAAAk5LzIzLzIwMTkIAAAACTMvMzEvMjAwOQkAAAABMGne3HNOQNcI145puU5A1wgtQ0lRLktPU0U6QTAxMjMzMC5JUV9ERUJUX0VRVUlWX05FVF9QQk8uRlkyMDE1AQAAAF/gJQADAAAAAAC0eGd2TkDXCEMHzrhOQNcIGUNJUS5UU0U6NjkwMi5JUV9OSS5GWTIwMDkBAAAAPFYNAAIAAAAGLTg0MDg1AQgAAAAFAAAAATEBAAAACjE0NzA1ODg0NzkDAAAAAjc5AgAAAAIxNQQAAAABMAcAAAAJOS8yMy8yMDE5CAAAAAkzLzMxLzIwMDkJAAAAATDVJA19TkDXCP14r7dOQNcII0NJUS5OQVNEQVFHUzpJTlRDLklRX1JBV19JTlYuRlkyMDE3AQAAAIdSAAACAAAAAzczOAEIAAAABQAAAAExAQAAAAoxOTQzNTA1MzQ5AwAAAAMxNjACAAAABDMxNzEEAAAAATAHAAAACTkvMjMvMjAxOQgAAAAKMTIvMzAvMjAxNwkAAAABMN1xEnVOQNcIe2sauU5A1wgmQ0lRLkVOWFRQQTpGUi5JUV9PVEhFUl9DTF9TVVBQTC5GWTIwMTgBAAAAhoAKAAIAAAAEMTg5MwEIAAAABQAAAAExAQAAAAoxOTQ3NzM1</t>
  </si>
  <si>
    <t>MTgxAwAAAAI1MAIAAAAEMTA1NwQAAAABMAcAAAAJOS8yMy8yMDE5CAAAAAoxMi8zMS8yMDE4CQAAAAEw4ekkdk5A1wiqZgC5TkDXCChDSVEuVFNFOjYyMDEuSVFfVE9UQUxfREVCVC5GWTIwMTMuLi4uSlBZAQAAAHWjCwACAAAABjgxNTI3OQEIAAAABQAAAAExAQAAAAoxNjIzMTU3Njg0AwAAAAI3OQIAAAAENDE3MwQAAAABMAcAAAAJOS8yMy8yMDE5CAAAAAkzLzMxLzIwMTMJAAAAATDueL1xTkDXCDiKuLlOQNcII0NJUS5EQjpDT04uSVFfTFRfREVCVF9JU1NVRUQuRlkyMDE3AQAAAP5CBgADAAAAAACIHGl3TkDXCMOAxbhOQNcII0NJUS5EQjpDT04uSVFfU1RfREVCVF9SRVBBSUQuRlkyMDEyAQAAAP5CBgACAAAABi0zMzYuOAEIAAAABQAAAAExAQAAAAoxNjY1MzY4NjE1AwAAAAI1MAIAAAAEMjA0NAQAAAABMAcAAAAJOS8yMy8yMDE5CAAAAAoxMi8zMS8yMDEyCQAAAAEwWrF+d05A1whYKK24TkDXCChDSVEuVFNFOjMxMTYuSVFfUFJPVl9CQURfREVCVFNfQ0YuRlkyMDE0AQAAAC5wDQADAAAAAAD+wLd4TkDXCF0VPLhOQNcIJENJUS5FTlhUUEE6RlIuSVFfQkVUQV8yWVIuMjAxMy8xMi8zMQEAAACGgAoAAgAAABAxLjQ3MjEyMTE1Nzk5OTM1ANNRD5dOQNcIJ+J7t05A1wgZQ0lRLlRTRTozMTE2LklRX1JFLkZZMjAwOAEAAAAucA0AAgAAAAYxNzQ3NzIBCAAAAAUAAAABMQEAAAAKMTA1ODkxNTEyMgMA</t>
  </si>
  <si>
    <t>AAACNzkCAAAABDEyMjIEAAAAATAHAAAACTkvMjMvMjAxOQgAAAAJMy8zMS8yMDA4CQAAAAEwl5uweU5A1wjoGjq4TkDXCCFDSVEuS09TRTpBMDEyMzMwLklRX0dBX0VYUC5GWTIwMDkBAAAAX+AlAAIAAAAFNjEzNzUBCAAAAAUAAAABMQEAAAAKMTQ0MDUxNzkyNgMAAAACODUCAAAABTIxNTYyBAAAAAEwBwAAAAk5LzIzLzIwMTkIAAAACjEyLzMxLzIwMDkJAAAAATAjC613TkDXCKhPwrhOQNcIH0NJUS5UU0U6NzI1OS5JUV9FQlRfRVhDTC5GWTIwMTEBAAAANVkNAAIAAAAGMTUxNzAzAQgAAAAFAAAAATEBAAAACjE0NjA3MTc2MzUDAAAAAjc5AgAAAAE0BAAAAAEwBwAAAAk5LzIzLzIwMTkIAAAACTMvMzEvMjAxMQkAAAABMHbe7ntOQNcIkkfkt05A1wgrQ0lRLk5BU0RBUUdTOklOVEMuSVFfSU5WRU5UT1JZX1RVUk5TLkZZMjAxMwEAAACHUgAAAgAAAAg0Ljc1NzkxNgEIAAAABQAAAAExAQAAAAoxNzc1OTMwMjc0AwAAAAMxNjACAAAABDQwODIEAAAAATAHAAAACTkvMjMvMjAxOQgAAAAKMTIvMjgvMjAxMwkAAAABMMLGYnJOQNcIUN2auU5A1wgpQ0lRLkVOWFRQQTpGUi5JUV9GSVhFRF9BU1NFVF9UVVJOUy5GWTIwMTMBAAAAhoAKAAIAAAAINS42MTM0NzcBCAAAAAUAAAABMQEAAAAKMTcyODM4MTM0MQMAAAACNTACAAAABDQwNjYEAAAAATAHAAAACTkvMjMvMjAxOQgAAAAKMTIvMzEvMjAxMwkAAAABMPF4</t>
  </si>
  <si>
    <t>YnJOQNcIlZqduU5A1wgkQ0lRLkVOWFRQQTpGUi5JUV9CRVRBXzFZUi4yMDExLzEyLzMxAQAAAIaACgACAAAAEDEuNDMyNTEyNTE4Mjk3NDMA01EPl05A1wht3H23TkDXCCBDSVEuRU5YVFBBOkZSLklRX0JWX1NIQVJFLkZZMjAxNAEAAACGgAoAAgAAAAkxMS43NzAxNjkBCAAAAAUAAAABMQEAAAAKMTc3Njg4MzMwNgMAAAACNTACAAAABDQwMjAEAAAAATAHAAAACTkvMjMvMjAxOQgAAAAKMTIvMzEvMjAxNAkAAAABMHJ1JHZOQNcIASQDuU5A1wggQ0lRLlRTRTo2OTk1LklRX0lOVkVOVE9SWS5GWTIwMTUBAAAAKnINAAIAAAAFMzU3NDMBCAAAAAUAAAABMQEAAAAKMTc0MjkzMDI0NwMAAAACNzkCAAAABDEwNDMEAAAAATAHAAAACTkvMjMvMjAxOQgAAAAJMy8zMS8yMDE1CQAAAAEwvOZ/eE5A1wgPl364TkDXCCVDSVEuVFNFOjMxMTYuSVFfUFJFRl9ESVZfT1RIRVIuRlkyMDE1AQAAAC5wDQADAAAAAADr6Ld4TkDXCOdTXrhOQNcIJUNJUS5UU0U6NzI1OS5JUV9PVEhFUl9PUEVSX0FDVC5GWTIwMTYBAAAANVkNAAIAAAAGLTQzOTE0AQgAAAAFAAAAATEBAAAACjE3OTcyMTg1NDMDAAAAAjc5AgAAAAQyMDQ3BAAAAAEwBwAAAAk5LzIzLzIwMTkIAAAACTMvMzEvMjAxNgkAAAABMKgb7ntOQNcIre7ut05A1wgpQ0lRLlRTRTozMTE2LklRX0NPTU1PTl9QUkVGX0RJVl9DRi5GWTIwMDkBAAAALnANAAMAAAAAAKoY</t>
  </si>
  <si>
    <t>n3lOQNcISWRDuE5A1wguQ0lRLlRTRTo2OTAyLklRX09USEVSX0ZJTkFOQ0VfQUNUX1NVUFBMLkZZMjAxOAEAAAA8Vg0AAgAAAAYtMjY1NTABCAAAAAUAAAABMQEAAAAKMTg5NDA4NDY0MQMAAAACNzkCAAAABDIwNTAEAAAAATAHAAAACTkvMjMvMjAxOQgAAAAJMy8zMS8yMDE4CQAAAAEwrvwMfU5A1wgEIMG3TkDXCB5DSVEuVFNFOjYyMDEuSVFfV0lQX0lOVi5GWTIwMTkBAAAAdaMLAAIAAAAFNTExMDgBCAAAAAUAAAABMQEAAAAKMTk2OTE1NDcyOAMAAAACNzkCAAAABDMyMTkEAAAAATAHAAAACTkvMjMvMjAxOQgAAAAJMy8zMS8yMDE5CQAAAAEwmn7Lek5A1wiJfwG4TkDXCCtDSVEuRU5YVFBBOkVPLklRX0lOVEVSRVNUX0lOVkVTVF9JTkMuRlkyMDEyAQAAAO92BgACAAAABDEwLjIBCAAAAAUAAAABMQEAAAAKMTcxODczNDA3NAMAAAACNTACAAAAAjY1BAAAAAEwBwAAAAk5LzIzLzIwMTkIAAAACjEyLzMxLzIwMTIJAAAAATCG2gh1TkDXCLnsOblOQNcIH0NJUS5EQjpDT04uSVFfVE9UQUxfTElBQi5GWTIwMTMBAAAA/kIGAAIAAAAHMTc0OTguNgEIAAAABQAAAAExAQAAAAoxNzI0NjgzNTk0AwAAAAI1MAIAAAAEMTI3NgQAAAABMAcAAAAJOS8yMy8yMDE5CAAAAAoxMi8zMS8yMDEzCQAAAAEwWrF+d05A1whMVHq4TkDXCCBDSVEuVFNFOjczMTMuSVFfQ0hBTkdFX0FSLkZZMjAxMAEAAAAqpFkAAgAAAAYt</t>
  </si>
  <si>
    <t>MTUwMjkBCAAAAAUAAAABMQEAAAAKMTM4MDUyODM1NAMAAAACNzkCAAAABDIwMTgEAAAAATAHAAAACTkvMjMvMjAxOQgAAAAJMy8zMS8yMDEwCQAAAAEw5b2yeU5A1whTAFm4TkDXCCdDSVEuVFNFOjczMTMuSVFfTkVUX0lOVEVSRVNUX0VYUC5GWTIwMTkBAAAAKqRZAAIAAAAEMTgyNQEIAAAABQAAAAExAQAAAAoxOTY5NjAxMTg4AwAAAAI3OQIAAAADMzY4BAAAAAEwBwAAAAk5LzIzLzIwMTkIAAAACTMvMzEvMjAxOQkAAAABMKJ0sHlOQNcIaQBLuE5A1wgmQ0lRLkVOWFRQQTpGUi5JUV9DQVNIX1NUX0lOVkVTVC5GWTIwMTIBAAAAhoAKAAIAAAAEMTM1MgEIAAAABQAAAAExAQAAAAoxNjU5Mzg3NTA3AwAAAAI1MAIAAAAEMTAwMgQAAAABMAcAAAAJOS8yMy8yMDE5CAAAAAoxMi8zMS8yMDEyCQAAAAEwTJcmdk5A1wiMuc24TkDXCCRDSVEuVFNFOjY5OTUuSVFfRUJJVERBX01BUkdJTi5GWTIwMTABAAAAKnINAAIAAAAHMTAuNDYwMgEIAAAABQAAAAExAQAAAAoxMzgxMzA2MDU1AwAAAAI3OQIAAAAENDA0NwQAAAABMAcAAAAJOS8yMy8yMDE5CAAAAAkzLzMxLzIwMTAJAAAAATBvxcpyTkDXCKLolrlOQNcIL0NJUS5UU0U6NzMxMy5JUV9PVEhFUl9OT05fT1BFUl9FWFBfU1VQUEwuRlkyMDA4AQAAACqkWQACAAAAAzQyMQEIAAAABQAAAAExAQAAAAoxMDYxMTk4NDM0AwAAAAI3OQIAAAACODUEAAAAATAHAAAA</t>
  </si>
  <si>
    <t>CTkvMjMvMjAxOQgAAAAJMy8zMS8yMDA4CQAAAAEwmn7Lek5A1wjkihK4TkDXCCJDSVEuREI6Q09OLklRX0lOQ19FUVVJVFlfQ0YuRlkyMDE4AQAAAP5CBgACAAAABS02OS42AQgAAAAFAAAAATEBAAAACjE5NTAzMTM2OTUDAAAAAjUwAgAAAAQyMDg2BAAAAAEwBwAAAAk5LzIzLzIwMTkIAAAACjEyLzMxLzIwMTgJAAAAATCIHGl3TkDXCBZalLhOQNcIL0NJUS5OQVNEQVFHUzpJTlRDLklRX0lOVEVSRVNUX0lOVkVTVF9JTkMuRlkyMDEwAQAAAIdSAAACAAAAAzExOQEIAAAABQAAAAExAQAAAAoxNTg4MTU2OTYwAwAAAAMxNjACAAAAAjY1BAAAAAEwBwAAAAk5LzIzLzIwMTkIAAAACjEyLzI1LzIwMTAJAAAAATDS31p1TkDXCHaC/bhOQNcIJ0NJUS5UU0U6Njk5NS5JUV9NQVJLRVRDQVAuMjAxMy8zLzMxLkpQWQEAAAAqcg0AAgAAAAwxNTA2NDEuMzA4MzgBBgAAAAUAAAABMQEAAAAKMTU4NjE2MzczMgMAAAACNzkCAAAABjEwMDA1NAQAAAABMAcAAAAJMy8zMS8yMDEz/7UOl05A1wiqzcvVTkDXCCRDSVEuVFNFOjMxMTYuSVFfU0FMRV9JTlRBTl9DRi5GWTIwMTMBAAAALnANAAMAAAAAAHnbn3lOQNcI78JEuE5A1wgsQ0lRLlRTRTo2OTk1LklRX0RFQlRfRVFVSVZfT1BFUl9MRUFTRS5GWTIwMTUBAAAAKnINAAMAAAAAAKsNgHhOQNcIskOHuE5A1wgiQ0lRLlRTRTo3MzEzLklRX1NBTEVfUFBFX0NGLkZZMjAx</t>
  </si>
  <si>
    <t>OAEAAAAqpFkAAgAAAAM0MDYBCAAAAAUAAAABMQEAAAAKMTg5NDgzMjMwMgMAAAACNzkCAAAABDIwNDIEAAAAATAHAAAACTkvMjMvMjAxOQgAAAAJMy8zMS8yMDE4CQAAAAEwrU2weU5A1whp2Uq4TkDXCCZDSVEuVFNFOjcyNTkuSVFfTE9BTlNfUkVDRUlWX0xULkZZMjAxNgEAAAA1WQ0AAwAAAAAAqBvue05A1wikXdW3TkDXCCRDSVEuS09TRTpBMDEyMzMwLklRX0xUX0lOVkVTVC5GWTIwMTQBAAAAX+AlAAIAAAAIMTMyNzE5NTABCAAAAAUAAAABMQEAAAAKMTc3OTc1MTU1MgMAAAACODUCAAAABDEwNTQEAAAAATAHAAAACTkvMjMvMjAxOQgAAAAKMTIvMzEvMjAxNAkAAAABMMJRZ3ZOQNcIyozIuE5A1wgoQ0lRLktPU0U6QTAxMjMzMC5JUV9FQklUREFfTUFSR0lOLkZZMjAxOAEAAABf4CUAAgAAAAY3Ljc5MDMBCAAAAAUAAAABMQEAAAAKMTk0OTk5ODY1MAMAAAACODUCAAAABDQwNDcEAAAAATAHAAAACTkvMjMvMjAxOQgAAAAKMTIvMzEvMjAxOAkAAAABMPtRYnJOQNcILiWBuU5A1wghQ0lRLkVOWFRQQTpFTy5JUV9PVEhFUl9SRVYuRlkyMDEyAQAAAO92BgADAAAAAACG2gh1TkDXCNjQNblOQNcIJUNJUS5UU0U6NzMxMy5JUV9CQVNJQ19FUFNfRVhDTC5GWTIwMDkBAAAAKqRZAAIAAAAJNjkuNzIyNjM4AQgAAAAFAAAAATEBAAAACjEzODA1Mjc4MjYDAAAAAjc5AgAAAAQzMDY0BAAAAAEwBwAAAAk5LzIz</t>
  </si>
  <si>
    <t>LzIwMTkIAAAACTMvMzEvMjAwOQkAAAABMK+WsnlOQNcIAiY2uE5A1wgkQ0lRLkVOWFRQQTpFTy5JUV9JTlRFUkVTVF9FWFAuRlkyMDExAQAAAO92BgACAAAABi0xMDkuMQEIAAAABQAAAAExAQAAAAoxNjU3OTE1MDI3AwAAAAI1MAIAAAACODIEAAAAATAHAAAACTkvMjMvMjAxOQgAAAAKMTIvMzEvMjAxMQkAAAABMJCzCHVOQNcITggpuU5A1wgfQ0lRLkRCOkNPTi5JUV9FQklUREFfSU5ULkZZMjAxMwEAAAD+QgYAAgAAAAg2LjU5ODkyOAEIAAAABQAAAAExAQAAAAoxNzI0NjgzNTk0AwAAAAI1MAIAAAAENDE5MAQAAAABMAcAAAAJOS8yMy8yMDE5CAAAAAoxMi8zMS8yMDEzCQAAAAEwNIjLck5A1wg6/oC5TkDXCCVDSVEuVFNFOjMxMTYuSVFfTkVUX1JFTlRBTF9FWFAuRlkyMDE1AQAAAC5wDQADAAAAAADr6Ld4TkDXCOZ6XrhOQNcIIkNJUS5UU0U6NjIwMS5JUV9DQVNIX0lOVkVTVC5GWTIwMTgBAAAAdaMLAAIAAAAHLTM0MDMyNAEIAAAABQAAAAExAQAAAAoxODk0MDg0ODA2AwAAAAI3OQIAAAAEMjAwNQQAAAABMAcAAAAJOS8yMy8yMDE5CAAAAAkzLzMxLzIwMTgJAAAAATC3V8t6TkDXCIswAbhOQNcIJUNJUS5UU0U6NjIwMS5JUV9ORVRfUkVOVEFMX0VYUC5GWTIwMTgBAAAAdaMLAAMAAAAAALdXy3pOQNcIOUIJuE5A1wguQ0lRLlRTRTo2OTAyLklRX01JTk9SSVRZX0lOVEVSRVNUX1RPVEFMLkZZMjAx</t>
  </si>
  <si>
    <t>NwEAAAA8Vg0AAgAAAAYxMzQzNTgBCAAAAAUAAAABMQEAAAAKMTg0Nzc2NTQyNQMAAAACNzkCAAAABDEzMTIEAAAAATAHAAAACTkvMjMvMjAxOQgAAAAJMy8zMS8yMDE3CQAAAAEw1tYMfU5A1wjzmuK3TkDXCChDSVEuVFNFOjcyNTkuSVFfRklYRURfQVNTRVRfVFVSTlMuRlkyMDE5AQAAADVZDQACAAAACDIuOTE1MTY1AQgAAAAFAAAAATEBAAAACjE5Njg5OTgwMTIDAAAAAjc5AgAAAAQ0MDY2BAAAAAEwBwAAAAk5LzIzLzIwMTkIAAAACTMvMzEvMjAxOQkAAAABMMQPaHNOQNcIDpqBuU5A1wgsQ0lRLlRTRTo2MjAxLklRX0RFQlRfRVFVSVZfT1BFUl9MRUFTRS5GWTIwMTEBAAAAdaMLAAMAAAAAAI2ly3pOQNcISOn+t05A1wgiQ0lRLlRTRTo3Mjc2LklRX0xFVkVSRURfRkNGLkZZMjAxMgEAAAD3Yg0AAgAAAAc5Njk4Ljc1AQgAAAAFAAAAATEBAAAACjE1NTQ5NTA3NjgDAAAAAjc5AgAAAAQ0NDIyBAAAAAEwBwAAAAk5LzIzLzIwMTkIAAAACTMvMzEvMjAxMgkAAAABMGkF73tOQNcIGX/Xt05A1wggQ0lRLlRTRTo2OTAyLklRX1JEX0VYUF9GTi5GWTIwMTABAAAAPFYNAAIAAAAGMjcwMDc3AQgAAAAFAAAAATEBAAAACjE0NzA1ODgxODMDAAAAAjc5AgAAAAQzMTY4BAAAAAEwBwAAAAk5LzIzLzIwMTkIAAAACTMvMzEvMjAxMAkAAAABMH9LDX1OQNcI0226t05A1wgzQ0lRLk5BU0RBUUdTOklOVEMuSVFfVE9U</t>
  </si>
  <si>
    <t>QUxfTElBQl9UT1RBTF9BU1NFVFMuRlkyMDEzAQAAAIdSAAACAAAABzM2LjkyMzcBCAAAAAUAAAABMQEAAAAKMTc3NTkzMDI3NAMAAAADMTYwAgAAAAQ0MTg4BAAAAAEwBwAAAAk5LzIzLzIwMTkIAAAACjEyLzI4LzIwMTMJAAAAATDCxmJyTkDXCPPtorlOQNcIJUNJUS5UU0U6NzI1OS5JUV9MVF9ERUJUX0VRVUlUWS5GWTIwMTUBAAAANVkNAAIAAAAHMjAuOTUwNgEIAAAABQAAAAExAQAAAAoxNzQ0MTI4NTkyAwAAAAI3OQIAAAAENDA4NQQAAAABMAcAAAAJOS8yMy8yMDE5CAAAAAkzLzMxLzIwMTUJAAAAATDN6GdzTkDXCNSOcLlOQNcIJENJUS5EQjpDT04uSVFfSU5WRU5UT1JZX1RVUk5TLkZZMjAwOAEAAAD+QgYAAgAAAAg3LjYzMTQ4MgEIAAAABQAAAAExAQAAAAoxMzQzMDE1MTA0AwAAAAI1MAIAAAAENDA4MgQAAAABMAcAAAAJOS8yMy8yMDE5CAAAAAoxMi8zMS8yMDA4CQAAAAEwjzrLck5A1wgaGoW5TkDXCCZDSVEuVFNFOjYyMDEuSVFfTkVUX0RFQlRfRUJJVERBLkZZMjAxOAEAAAB1owsAAgAAAAgyLjY5NTgzNQEIAAAABQAAAAExAQAAAAoxODk0MDg0ODA2AwAAAAI3OQIAAAAENDE5MwQAAAABMAcAAAAJOS8yMy8yMDE5CAAAAAkzLzMxLzIwMTgJAAAAATBUR9hyTkDXCN8pf7lOQNcIK0NJUS5UU0U6NzMxMy5JUV9NSU5PUklUWV9JTlRFUkVTVF9JUy5GWTIwMTcBAAAAKqRZAAIAAAAFLTU0NjMB</t>
  </si>
  <si>
    <t>CAAAAAUAAAABMQEAAAAKMTg0ODE3MTUxNwMAAAACNzkCAAAAAjgzBAAAAAEwBwAAAAk5LzIzLzIwMTkIAAAACTMvMzEvMjAxNwkAAAABMLQmsHlOQNcIPuM4uE5A1wggQ0lRLlRTRTozMTE2LklRX1JEX0VYUF9GTi5GWTIwMDgBAAAALnANAAIAAAAFMzE3MTcBCAAAAAUAAAABMQEAAAAKMTA1ODkxNTEyMgMAAAACNzkCAAAABDMxNjgEAAAAATAHAAAACTkvMjMvMjAxOQgAAAAJMy8zMS8yMDA4CQAAAAEwl5uweU5A1wiQx0K4TkDXCDZDSVEuTkFTREFRR1M6SU5UQy5JUV9DSEFOR0VfTkVUX1dPUktJTkdfQ0FQSVRBTC5GWTIwMTYBAAAAh1IAAAIAAAAEMjc0NgEIAAAABQAAAAExAQAAAAoxOTQzNTA1MzQ1AwAAAAMxNjACAAAABDQ0MjEEAAAAATAHAAAACTkvMjMvMjAxOQgAAAAKMTIvMzEvMjAxNgkAAAABMCJLEnVOQNcICcsiuU5A1wgmQ0lRLlRTRTo3MjU5LklRX1NBTEVTX01BUktFVElORy5GWTIwMDkBAAAANVkNAAIAAAAFMzU3NjABCAAAAAUAAAABMQEAAAAKMTM4MDQ1MTg3MgMAAAACNzkCAAAABTIxNTYxBAAAAAEwBwAAAAk5LzIzLzIwMTkIAAAACTMvMzEvMjAwOQkAAAABMIyQ7ntOQNcI1GjKt05A1wghQ0lRLkVOWFRQQTpFTy5JUV9SRF9FWFBfRk4uRlkyMDE0AQAAAO92BgACAAAABTcyOC4xAQgAAAAFAAAAATEBAAAACjE3ODA3NzgzMDADAAAAAjUwAgAAAAQzMTY4BAAAAAEwBwAAAAk5LzIz</t>
  </si>
  <si>
    <t>LzIwMTkIAAAACjEyLzMxLzIwMTQJAAAAATBwKAl1TkDXCEcNQ7lOQNcIIUNJUS5UU0U6NzMxMy5JUV9JTkNfRVFVSVRZLkZZMjAxMgEAAAAqpFkAAgAAAAM0MDEBCAAAAAUAAAABMQEAAAAKMTU1NDk1MDc0MAMAAAACNzkCAAAAAjQ3BAAAAAEwBwAAAAk5LzIzLzIwMTkIAAAACTMvMzEvMjAxMgkAAAABMO7jsnlOQNcIG9NhuE5A1wgqQ0lRLktPU0U6QTAxMjMzMC5JUV9JTlZFU1RfTE9BTlNfQ0YuRlkyMDA4AQAAAF/gJQACAAAABDI4NTEBCAAAAAUAAAABMQEAAAAKMTM0OTYzMzIyMgMAAAACODUCAAAABDIwMzIEAAAAATAHAAAACTkvMjMvMjAxOQgAAAAKMTIvMzEvMjAwOAkAAAABMJrkrHdOQNcIA2CuuE5A1wgvQ0lRLlRTRTo3MjU5LklRX09USEVSX05PTl9PUEVSX0VYUF9TVVBQTC5GWTIwMTkBAAAANVkNAAIAAAAENjIxNAEIAAAABQAAAAExAQAAAAoxOTY4OTk4MDEyAwAAAAI3OQIAAAACODUEAAAAATAHAAAACTkvMjMvMjAxOQgAAAAJMy8zMS8yMDE5CQAAAAEwpGnue05A1whsse+3TkDXCBlDSVEuVFNFOjY5MDIuSVFfTkkuRlkyMDE2AQAAADxWDQACAAAABjI0NDI1MQEIAAAABQAAAAExAQAAAAoxNzk3MzE1NDQyAwAAAAI3OQIAAAACMTUEAAAAATAHAAAACTkvMjMvMjAxOQgAAAAJMy8zMS8yMDE2CQAAAAEw5q8MfU5A1wgglci3TkDXCDVDSVEuRU5YVFBBOkVPLklRX1RPVEFMX09VVFNUQU5E</t>
  </si>
  <si>
    <t>SU5HX0ZJTElOR19EQVRFLkZZMjAxNQEAAADvdgYAAgAAAAkxMzcuMTcwODkBBAAAAAUAAAABNQEAAAAKMTgzODI1MDA4NgIAAAAFMjQxNTMGAAAAATC/VFl0TkDXCBSDQ7lOQNcIGUNJUS5UU0U6NjIwMS5JUV9OSS5GWTIwMTQBAAAAdaMLAAIAAAAFOTE3MDUBCAAAAAUAAAABMQEAAAAKMTY4NDA1NjUzNQMAAAACNzkCAAAAAjE1BAAAAAEwBwAAAAk5LzIzLzIwMTkIAAAACTMvMzEvMjAxNAkAAAABMHjzy3pOQNcIa5AQuE5A1wgpQ0lRLk5BU0RBUUdTOklOVEMuSVFfVU5MRVZFUkVEX0ZDRi5GWTIwMTIBAAAAh1IAAAIAAAAHNDUzMS43NQEIAAAABQAAAAExAQAAAAoxNzE4ODUwNjA1AwAAAAMxNjACAAAABDQ0MjMEAAAAATAHAAAACTkvMjMvMjAxOQgAAAAKMTIvMjkvMjAxMgkAAAABMKxUW3VOQNcIT4gluU5A1wghQ0lRLlRTRTo2MjAxLklRX0VBUk5JTkdfQ08uRlkyMDExAQAAAHWjCwACAAAABTQ5MDU3AQgAAAAFAAAAATEBAAAACjE0NTg1MjYyNzUDAAAAAjc5AgAAAAE3BAAAAAEwBwAAAAk5LzIzLzIwMTkIAAAACTMvMzEvMjAxMQkAAAABMI2ly3pOQNcIolLgt05A1wglQ0lRLlRTRTo3MzEzLklRX1JFVFVSTl9DQVBJVEFMLkZZMjAxMQEAAAAqpFkAAgAAAAcxMC45NTg0AQgAAAAFAAAAATEBAAAACjE0NTk1MDk4OTADAAAAAjc5AgAAAAQ0MzYzBAAAAAEwBwAAAAk5LzIzLzIwMTkIAAAACTMvMzEv</t>
  </si>
  <si>
    <t>MjAxMQkAAAABMEGV2HJOQNcIZ2xuuU5A1wgfQ0lRLlRTRTo2MjAxLklRX0JWX1NIQVJFLkZZMjAxMgEAAAB1owsAAgAAAAszNjY5LjY3MTgxOAEIAAAABQAAAAExAQAAAAoxNTUxNzIxNTc0AwAAAAI3OQIAAAAENDAyMAQAAAABMAcAAAAJOS8yMy8yMDE5CAAAAAkzLzMxLzIwMTIJAAAAATCCzMt6TkDXCJ30D7hOQNcIJUNJUS5OQVNEQVFHUzpJTlRDLklRX1BBUlRfVElNRS5GWTIwMTUBAAAAh1IAAAMAAAAAAP38EXVOQNcIK1YiuU5A1wglQ0lRLkVOWFRQQTpGUi5JUV9FQklUREEuRlkyMDE3Li4uLkpQWQEAAACGgAoAAgAAAA0yODE5OTMuMjQ1Njc4AQgAAAAFAAAAATEBAAAACjE5NDc3MzUxODADAAAAAjc5AgAAAAQ0MDUxBAAAAAEwBwAAAAk5LzIzLzIwMTkIAAAACjEyLzMxLzIwMTcJAAAAATDEBL1xTkDXCFIVuLlOQNcIIUNJUS5FTlhUUEE6RU8uSVFfQ0FTSF9PUEVSLkZZMjAxMgEAAADvdgYAAgAAAAUzMDUuNQEIAAAABQAAAAExAQAAAAoxNzE4NzM0MDc0AwAAAAI1MAIAAAAEMjAwNgQAAAABMAcAAAAJOS8yMy8yMDE5CAAAAAoxMi8zMS8yMDEyCQAAAAEwhtoIdU5A1wjCHja5TkDXCClDSVEuVFNFOjY5MDIuSVFfQ09NTU9OX1BSRUZfRElWX0NGLkZZMjAxNwEAAAA8Vg0AAgAAAAYtOTUwMDEBCAAAAAUAAAABMQEAAAAKMTg0Nzc2NTQyNQMAAAACNzkCAAAABDIwNzIEAAAAATAHAAAACTkvMjMv</t>
  </si>
  <si>
    <t>MjAxOQgAAAAJMy8zMS8yMDE3CQAAAAEw1tYMfU5A1wj6MMm3TkDXCB1DSVEuRU5YVFBBOkZSLklRX0RBX0NGLkZZMjAxMAEAAACGgAoAAgAAAAMzOTcBCAAAAAUAAAABMQEAAAAKMTgyNDg3NTcyNgMAAAACNTACAAAABDIxNjAEAAAAATAHAAAACTkvMjMvMjAxOQgAAAAKMTIvMzEvMjAxMAkAAAABMLxvJnZOQNcIVnHZuE5A1wgmQ0lRLlRTRTo2OTAyLklRX1BFUklPRExFTkdUSF9JUy5GWTIwMTkBAAAAPFYNAAEAAAACMTIA1SQNfU5A1wjv/tq3TkDXCCNDSVEuREI6Q09OLklRX1NUX0RFQlRfSVNTVUVELkZZMjAwOQEAAAD+QgYAAwAAAAAAvRR+d05A1wjVDz64TkDXCCZDSVEuRU5YVFBBOkZSLklRX0NBUElUQUxfTEVBU0VTLkZZMjAwOQEAAACGgAoAAgAAAAE1AQgAAAAFAAAAATEBAAAACjE0NDAxMTE5ODUDAAAAAjUwAgAAAAQxMTgzBAAAAAEwBwAAAAk5LzIzLzIwMTkIAAAACjEyLzMxLzIwMDkJAAAAATCwSSZ2TkDXCPq9xLhOQNcIIUNJUS5UU0U6MzExNi5JUV9DQVNIX1RBWEVTLkZZMjAxOAEAAAAucA0AAgAAAAUxNTk2NwEIAAAABQAAAAExAQAAAAoxODkzNTQ4OTg0AwAAAAI3OQIAAAAEMzA1MwQAAAABMAcAAAAJOS8yMy8yMDE5CAAAAAkzLzMxLzIwMTgJAAAAATDFXbh4TkDXCOUclbhOQNcIIkNJUS5UU0U6NzI3Ni5JUV9BU1NFVF9UVVJOUy5GWTIwMTABAAAA92INAAIAAAAIMS4xNTE0ODEB</t>
  </si>
  <si>
    <t>CAAAAAUAAAABMQEAAAAKMTM4MjY2MTIzNwMAAAACNzkCAAAABDQxNzcEAAAAATAHAAAACTkvMjMvMjAxOQgAAAAJMy8zMS8yMDEwCQAAAAEwxA9oc05A1wjccmy5TkDXCChDSVEuVFNFOjMxMTYuSVFfUFJPVl9CQURfREVCVFNfQ0YuRlkyMDEyAQAAAC5wDQADAAAAAACAtJ95TkDXCIh5O7hOQNcII0NJUS5UU0U6NjkwMi5JUV9PVEhFUl9FUVVJVFkuRlkyMDE1AQAAADxWDQACAAAABjY5OTkzOAEIAAAABQAAAAExAQAAAAoxNzQzODc5MjA3AwAAAAI3OQIAAAAEMTAyOAQAAAABMAcAAAAJOS8yMy8yMDE5CAAAAAkzLzMxLzIwMTUJAAAAATDwiAx9TkDXCFXov7dOQNcII0NJUS5UU0U6NzI3Ni5JUV9UT1RBTF9BU1NFVFMuRlkyMDA4AQAAAPdiDQACAAAABjM4ODU4NQEIAAAABQAAAAExAQAAAAoxMDU4OTE0OTcyAwAAAAI3OQIAAAAEMTAwNwQAAAABMAcAAAAJOS8yMy8yMDE5CAAAAAkzLzMxLzIwMDgJAAAAATCMkO57TkDXCFFjv7lOQNcIKUNJUS5FTlhUUEE6RlIuSVFfRklYRURfQVNTRVRfVFVSTlMuRlkyMDE1AQAAAIaACgACAAAACDUuNTUwMDg1AQgAAAAFAAAAATEBAAAACjE4MjgwNjQ5NDkDAAAAAjUwAgAAAAQ0MDY2BAAAAAEwBwAAAAk5LzIzLzIwMTkIAAAACjEyLzMxLzIwMTUJAAAAATDkn2JyTkDXCDFHprlOQNcIIENJUS5UU0U6NzMxMy5JUV9NQUNISU5FUlkuRlkyMDE4AQAAACqkWQADAAAA</t>
  </si>
  <si>
    <t>AACtTbB5TkDXCF4cZLhOQNcIJ0NJUS5UU0U6MzExNi5JUV9UT1RBTF9SRVYuRlkyMDEyLi4uLkpQWQEAAAAucA0AAgAAAAY5NjQyOTUBCAAAAAUAAAABMQEAAAAKMTU1MTcyMTUxNwMAAAACNzkCAAAAAjI4BAAAAAEwBwAAAAk5LzIzLzIwMTkIAAAACTMvMzEvMjAxMgkAAAABMPxqrHFOQNcIr+eyuU5A1wgfQ0lRLlRTRTo2OTk1LklRX0RBX1NVUFBMLkZZMjAxMQEAAAAqcg0AAwAAAAAAqgKReE5A1wj4Y3S4TkDXCCdDSVEuVFNFOjczMTMuSVFfQ0FTSF9PUEVSLkZZMjAxMC4uLi5KUFkBAAAAKqRZAAIAAAAFMTU2NzkBCAAAAAUAAAABMQEAAAAKMTM4MDUyODM1NAMAAAACNzkCAAAABDIwMDYEAAAAATAHAAAACTkvMjMvMjAxOQgAAAAJMy8zMS8yMDEwCQAAAAEw2Ma9cU5A1whR47u5TkDXCChDSVEuVFNFOjMxMTYuSVFfVE9UQUxfREVCVF9FQklUREEuRlkyMDA4AQAAAC5wDQACAAAACDAuNTczNzE1AQgAAAAFAAAAATEBAAAACjEwNTg5MTUxMjIDAAAAAjc5AgAAAAQ0MTkyBAAAAAEwBwAAAAk5LzIzLzIwMTkIAAAACTMvMzEvMjAwOAkAAAABMCvj2HJOQNcIAExzuU5A1wgjQ0lRLlRTRTozMTE2LklRX0JFVEFfMllSLjIwMTgvMDMvMzEBAAAALnANAAIAAAARMC44NzgyMzg2MjcyNTkzMTcA99wOl05A1wg0RoK3TkDXCCVDSVEuRU5YVFBBOkVPLklRX0lNUEFJUk1FTlRfR1cuRlkyMDExAQAAAO92BgAD</t>
  </si>
  <si>
    <t>AAAAAACQswh1TkDXCH79QblOQNcIKUNJUS5UU0U6Njk5NS5JUV9EQVlTX0lOVkVOVE9SWV9PVVQuRlkyMDE2AQAAACpyDQACAAAACTMxLjAzMDIxMgEIAAAABQAAAAExAQAAAAoxNzk2NDg4NzUyAwAAAAI3OQIAAAAENDAzNQQAAAABMAcAAAAJOS8yMy8yMDE5CAAAAAkzLzMxLzIwMTYJAAAAATBTE8tyTkDXCOdFkblOQNcIJ0NJUS5UU0U6Njk5NS5JUV9EQVlTX1BBWUFCTEVfT1VULkZZMjAxNQEAAAAqcg0AAgAAAAg1My41OTU4NwEIAAAABQAAAAExAQAAAAoxNzQyOTMwMjQ3AwAAAAI3OQIAAAAENDE4MwQAAAABMAcAAAAJOS8yMy8yMDE5CAAAAAkzLzMxLzIwMTUJAAAAATBTE8tyTkDXCCsrlLlOQNcII0NJUS5UU0U6Njk5NS5JUV9JTlRFUkVTVF9FWFAuRlkyMDExAQAAACpyDQACAAAABC0yODEBCAAAAAUAAAABMQEAAAAKMTQ1ODUyNjI4MgMAAAACNzkCAAAAAjgyBAAAAAEwBwAAAAk5LzIzLzIwMTkIAAAACTMvMzEvMjAxMQkAAAABMKoCkXhOQNcIdRF9uE5A1wgqQ0lRLkRCOkNPTi5JUV9UT1RBTF9BU1NFVFMuRlkyMDA3Li4uLkxPQ0FMAQAAAP5CBgACAAAABzI3NzM3LjYBCAAAAAUAAAABMQEAAAAJODA1OTQ0MzU5AwAAAAI1MAIAAAAEMTAwNwQAAAABMAcAAAAJOS8yMy8yMDE5CAAAAAoxMi8zMS8yMDA3CQAAAAEwpX6JcE5A1wjT58C5TkDXCChDSVEuRU5YVFBBOkZSLklRX01BUktFVENBUC4y</t>
  </si>
  <si>
    <t>MDA4LzMvMzEuSlBZAQAAAIaACgACAAAADTMwNDQxNC4xODc2MTkBBgAAAAUAAAABMQEAAAAJNTIzNzMyMDQxAwAAAAI3OQIAAAAGMTAwMDU0BAAAAAEwBwAAAAkzLzMxLzIwMDhFSUaRTkDXCGg8ztVOQNcIIkNJUS5UU0U6NzI1OS5JUV9BU1NFVF9UVVJOUy5GWTIwMTMBAAAANVkNAAIAAAAIMS4xNzA3NTQBCAAAAAUAAAABMQEAAAAKMTYyMzM2ODY4MwMAAAACNzkCAAAABDQxNzcEAAAAATAHAAAACTkvMjMvMjAxOQgAAAAJMy8zMS8yMDEzCQAAAAEwzehnc05A1wjDgnS5TkDXCCBDSVEuS09TRTpBMDEyMzMwLklRX05JX0NGLkZZMjAxNwEAAABf4CUAAgAAAAcxNTY4MTUyAQgAAAAFAAAAATEBAAAACjE5NDk5OTg1NjUDAAAAAjg1AgAAAAQyMTUwBAAAAAEwBwAAAAk5LzIzLzIwMTkIAAAACjEyLzMxLzIwMTcJAAAAATDS7Wd2TkDXCIsG3LhOQNcIL0NJUS5UU0U6NjIwMS5JUV9JTVBVVF9PUEVSX0xFQVNFX0lOVF9FWFAuRlkyMDE5AQAAAHWjCwADAAAAAACafst6TkDXCAA9ErhOQNcIKkNJUS5FTlhUUEE6RlIuSVFfSU5WRVNUX1NFQ1VSSVRZX0NGLkZZMjAxNAEAAACGgAoAAgAAAAItMwEIAAAABQAAAAExAQAAAAoxNzc2ODgzMzA2AwAAAAI1MAIAAAAEMjAyNwQAAAABMAcAAAAJOS8yMy8yMDE5CAAAAAoxMi8zMS8yMDE0CQAAAAEwEZ0kdk5A1wgod+y4TkDXCCFDSVEuREI6Q09OLklRX0lOVEVSRVNU</t>
  </si>
  <si>
    <t>X0VYUC5GWTIwMDgBAAAA/kIGAAIAAAAGLTc4Ni43AQgAAAAFAAAAATEBAAAACjEzNDMwMTUxMDQDAAAAAjUwAgAAAAI4MgQAAAABMAcAAAAJOS8yMy8yMDE5CAAAAAoxMi8zMS8yMDA4CQAAAAEw8sZ9d05A1wiMkYC4TkDXCC5DSVEuTkFTREFRR1M6SU5UQy5JUV9EQVlTX0lOVkVOVE9SWV9PVVQuRlkyMDEzAQAAAIdSAAACAAAACTc2LjUwNDA2NAEIAAAABQAAAAExAQAAAAoxNzc1OTMwMjc0AwAAAAMxNjACAAAABDQwMzUEAAAAATAHAAAACTkvMjMvMjAxOQgAAAAKMTIvMjgvMjAxMwkAAAABMMLGYnJOQNcIy6WguU5A1wgmQ0lRLlRTRTo2OTk1LklRX09USEVSX0xUX0FTU0VUUy5GWTIwMTkBAAAAKnINAAIAAAABMQEIAAAABQAAAAExAQAAAAoxOTY4MzkyNDc1AwAAAAI3OQIAAAAEMTA2MAQAAAABMAcAAAAJOS8yMy8yMDE5CAAAAAkzLzMxLzIwMTkJAAAAATCEgoB4TkDXCFgzorhOQNcIKUNJUS5UU0U6Njk5NS5JUV9UT1RBTF9ERUJUX0NBUElUQUwuRlkyMDE0AQAAACpyDQACAAAABjUuNjE1MQEIAAAABQAAAAExAQAAAAoxNjgzNjcxNDA3AwAAAAI3OQIAAAAENDE4NgQAAAABMAcAAAAJOS8yMy8yMDE5CAAAAAkzLzMxLzIwMTQJAAAAATBTE8tyTkDXCPIekblOQNcIJENJUS5OQVNEQVFHUzpJTlRDLklRX0FSX1RVUk5TLkZZMjAxOAEAAACHUgAAAgAAAAkxMS40OTI5MDIBCAAAAAUAAAABMQEAAAAK</t>
  </si>
  <si>
    <t>MTk0MzUwNTM0MQMAAAADMTYwAgAAAAQ0MDAxBAAAAAEwBwAAAAk5LzIzLzIwMTkIAAAACjEyLzI5LzIwMTgJAAAAATA39atxTkDXCMtBr7lOQNcIGUNJUS5UU0U6NzI3Ni5JUV9OSS5GWTIwMTQBAAAA92INAAIAAAAFMjEzNzgBCAAAAAUAAAABMQEAAAAKMTY4NzM0MjY0MwMAAAACNzkCAAAAAjE1BAAAAAEwBwAAAAk5LzIzLzIwMTkIAAAACTMvMzEvMjAxNAkAAAABMF4s73tOQNcIYU0MuE5A1wgfQ0lRLktPU0U6QTAxMjMzMC5JUV9BUElDLkZZMjAxNQEAAABf4CUAAgAAAAcxMzY0OTk5AQgAAAAFAAAAATEBAAAACjE4MzE2NDQxODcDAAAAAjg1AgAAAAQxMDg0BAAAAAEwBwAAAAk5LzIzLzIwMTkIAAAACjEyLzMxLzIwMTUJAAAAATC0eGd2TkDXCImj47hOQNcII0NJUS5UU0U6MzExNi5JUV9UT1RBTF9FUVVJVFkuRlkyMDE5AQAAAC5wDQACAAAABjMyOTMyOQEIAAAABQAAAAExAQAAAAoxOTY5MzA0MTY3AwAAAAI3OQIAAAAEMTI3NQQAAAABMAcAAAAJOS8yMy8yMDE5CAAAAAkzLzMxLzIwMTkJAAAAATDFXbh4TkDXCAPrprhOQNcIH0NJUS5UU0U6NzI1OS5JUV9UUkVBU1VSWS5GWTIwMTUBAAAANVkNAAIAAAAGLTE5MDAwAQgAAAAFAAAAATEBAAAACjE3NDQxMjg1OTIDAAAAAjc5AgAAAAQxMjQ4BAAAAAEwBwAAAAk5LzIzLzIwMTkIAAAACTMvMzEvMjAxNQkAAAABMKgb7ntOQNcId27dt05A1wgmQ0lR</t>
  </si>
  <si>
    <t>LkVOWFRQQTpGUi5JUV9MVF9ERUJUX0VRVUlUWS5GWTIwMTUBAAAAhoAKAAIAAAAGMzEuMDEzAQgAAAAFAAAAATEBAAAACjE4MjgwNjQ5NDkDAAAAAjUwAgAAAAQ0MDg1BAAAAAEwBwAAAAk5LzIzLzIwMTkIAAAACjEyLzMxLzIwMTUJAAAAATDkn2JyTkDXCIHonblOQNcIK0NJUS5UU0U6NjIwMS5JUV9NSU5PUklUWV9JTlRFUkVTVF9JUy5GWTIwMTIBAAAAdaMLAAIAAAAFLTIxNzcBCAAAAAUAAAABMQEAAAAKMTU1MTcyMTU3NAMAAAACNzkCAAAAAjgzBAAAAAEwBwAAAAk5LzIzLzIwMTkIAAAACTMvMzEvMjAxMgkAAAABMILMy3pOQNcIjjYpuE5A1wgiQ0lRLlRTRTo3MjU5LklRX09USEVSX0lOVEFOLkZZMjAwOAEAAAA1WQ0AAgAAAAUxNDA5MgEIAAAABQAAAAExAQAAAAoxMDU3ODg0NTkyAwAAAAI3OQIAAAAEMTA0MAQAAAABMAcAAAAJOS8yMy8yMDE5CAAAAAkzLzMxLzIwMDgJAAAAATCkae57TkDXCA4m27dOQNcIJ0NJUS5OQVNEQVFHUzpJTlRDLklRX09USEVSX0lOVEFOLkZZMjAxNgEAAACHUgAAAgAAAAQ5NDk0AQgAAAAFAAAAATEBAAAACjE5NDM1MDUzNDUDAAAAAzE2MAIAAAAEMTA0MAQAAAABMAcAAAAJOS8yMy8yMDE5CAAAAAoxMi8zMS8yMDE2CQAAAAEw7SMSdU5A1whZrx65TkDXCC9DSVEuVFNFOjczMTMuSVFfSU1QVVRfT1BFUl9MRUFTRV9JTlRfRVhQLkZZMjAxNwEAAAAqpFkAAwAAAAAA</t>
  </si>
  <si>
    <t>tCaweU5A1wjej0G4TkDXCCVDSVEuVFNFOjcyNTkuSVFfT1RIRVJfQ0FfU1VQUEwuRlkyMDA4AQAAADVZDQACAAAABTQ3NTg3AQgAAAAFAAAAATEBAAAACjEwNTc4ODQ1OTIDAAAAAjc5AgAAAAQxMDU1BAAAAAEwBwAAAAk5LzIzLzIwMTkIAAAACTMvMzEvMjAwOAkAAAABMKRp7ntOQNcIEZD0t05A1wghQ0lRLlRTRTo3MzEzLklRX0NBU0hfRVFVSVYuRlkyMDE4AQAAACqkWQACAAAABjExODc1OAEIAAAABQAAAAExAQAAAAoxODk0ODMyMzAyAwAAAAI3OQIAAAAEMTA5NgQAAAABMAcAAAAJOS8yMy8yMDE5CAAAAAkzLzMxLzIwMTgJAAAAATCtTbB5TkDXCBo4U7hOQNcIIUNJUS5UU0U6MzExNi5JUV9DQVNIX0VRVUlWLkZZMjAxMgEAAAAucA0AAgAAAAYxMDE2NTABCAAAAAUAAAABMQEAAAAKMTU1MTcyMTUxNwMAAAACNzkCAAAABDEwOTYEAAAAATAHAAAACTkvMjMvMjAxOQgAAAAJMy8zMS8yMDEyCQAAAAEwi42feU5A1wiEMVW4TkDXCCVDSVEuVFNFOjY5MDIuSVFfU1RfREVCVF9SRVBBSUQuRlkyMDEwAQAAADxWDQACAAAABi01MDAwMAEIAAAABQAAAAExAQAAAAoxNDcwNTg4MTgzAwAAAAI3OQIAAAAEMjA0NAQAAAABMAcAAAAJOS8yMy8yMDE5CAAAAAkzLzMxLzIwMTAJAAAAATB/Sw19TkDXCEsatbdOQNcILkNJUS5UU0U6MzExNi5JUV9PVEhFUl9GSU5BTkNFX0FDVF9TVVBQTC5GWTIwMTMBAAAALnAN</t>
  </si>
  <si>
    <t>AAIAAAAFLTU1ODIBCAAAAAUAAAABMQEAAAAKMTYyMzIwNjgwOQMAAAACNzkCAAAABDIwNTAEAAAAATAHAAAACTkvMjMvMjAxOQgAAAAJMy8zMS8yMDEzCQAAAAEwedufeU5A1wj6BV64TkDXCCtDSVEuRU5YVFBBOkVPLklRX1RFVl9FQklUREEuMjAwMC4yMDE4LzAzLzMxAQAAAO92BgACAAAACDUuOTk0NDAzAQcAAAAFAAAAATEBAAAACjE4NzYwNDUwNjkDAAAAATACAAAABjEwMDAzMAQAAAABMAcAAAAJMy8yOS8yMDE4CAAAAAkzLzI5LzIwMTgCM0eRTkDXCGFGkLdOQNcIJ0NJUS5FTlhUUEE6RU8uSVFfRVhUUkFfQUNDX0lURU1TLkZZMjAwNwEAAADvdgYAAwAAAAAAwOYSdU5A1whdCBu5TkDXCC1DSVEuTkFTREFRR1M6SU5UQy5JUV9DVVJSRU5UX1BPUlRfREVCVC5GWTIwMTIBAAAAh1IAAAIAAAADMTA2AQgAAAAFAAAAATEBAAAACjE3MTg4NTA2MDUDAAAAAzE2MAIAAAAEMTI5NwQAAAABMAcAAAAJOS8yMy8yMDE5CAAAAAoxMi8yOS8yMDEyCQAAAAEwrFRbdU5A1wgBcvW4TkDXCBtDSVEuVFNFOjczMTMuSVFfRUJJVC5GWTIwMTIBAAAAKqRZAAIAAAAEOTI3MAEIAAAABQAAAAExAQAAAAoxNTU0OTUwNzQwAwAAAAI3OQIAAAADNDAwBAAAAAEwBwAAAAk5LzIzLzIwMTkIAAAACTMvMzEvMjAxMgkAAAABMO7jsnlOQNcImjxRuE5A1wgaQ0lRLlRTRTo2OTk1LklRX1JFVi5GWTIwMTABAAAAKnINAAIAAAAG</t>
  </si>
  <si>
    <t>MzMxMDE0AQgAAAAFAAAAATEBAAAACjEzODEzMDYwNTUDAAAAAjc5AgAAAAMxMTIEAAAAATAHAAAACTkvMjMvMjAxOQgAAAAJMy8zMS8yMDEwCQAAAAEwu9uQeE5A1wg5SYW4TkDXCCNDSVEuVFNFOjMxMTYuSVFfT1RIRVJfRVFVSVRZLkZZMjAxMQEAAAAucA0AAgAAAAYtMjMwNjMBCAAAAAUAAAABMQEAAAAKMTQ1OTUwOTg5OQMAAAACNzkCAAAABDEwMjgEAAAAATAHAAAACTkvMjMvMjAxOQgAAAAJMy8zMS8yMDExCQAAAAEwu2afeU5A1wihKzu4TkDXCCZDSVEuVFNFOjcyNzYuSVFfQ1VTVE9NX0JFVEEuMjAxOS8wMy8zMQEAAAD3Yg0AAgAAABAzLjE5MzU2NzIxMzcwNDk5ALBt05ZOQNcIvo2Et05A1wgbQ0lRLlRTRTo2MjAxLklRX0FQSUMuRlkyMDEzAQAAAHWjCwACAAAABjEwNTg5OAEIAAAABQAAAAExAQAAAAoxNjIzMTU3Njg0AwAAAAI3OQIAAAAEMTA4NAQAAAABMAcAAAAJOS8yMy8yMDE5CAAAAAkzLzMxLzIwMTMJAAAAATCCzMt6TkDXCAtYMrhOQNcINUNJUS5FTlhUUEE6RU8uSVFfVE9UQUxfT1VUU1RBTkRJTkdfRklMSU5HX0RBVEUuRlkyMDEzAQAAAO92BgACAAAACjEyMi41NDM5NzMBBAAAAAUAAAABNQEAAAAKMTcxODczNDA4MQIAAAAFMjQxNTMGAAAAATCAAQl1TkDXCEzAQrlOQNcIH0NJUS5UU0U6Njk5NS5JUV9CVl9TSEFSRS5GWTIwMTEBAAAAKnINAAIAAAALMTc0MS45MDQxNzIBCAAA</t>
  </si>
  <si>
    <t>AAUAAAABMQEAAAAKMTQ1ODUyNjI4MgMAAAACNzkCAAAABDQwMjAEAAAAATAHAAAACTkvMjMvMjAxOQgAAAAJMy8zMS8yMDExCQAAAAEwoymReE5A1wjtinS4TkDXCCdDSVEuVFNFOjY5MDIuSVFfTUFSS0VUQ0FQLjIwMDAvMy8zMS5KUFkBAAAAPFYNAAIAAAAOMjE5MzIzNS41NjAyNTUBBgAAAAUAAAABMQEAAAAKMTQyMTU0NDA1NwMAAAACNzkCAAAABjEwMDA1NAQAAAABMAcAAAAJMy8zMS8yMDAw413Slk5A1wiuN9DVTkDXCClDSVEuVFNFOjYyMDEuSVFfQ09NTU9OX1BSRUZfRElWX0NGLkZZMjAxMwEAAAB1owsAAgAAAAYtMTU1ODQBCAAAAAUAAAABMQEAAAAKMTYyMzE1NzY4NAMAAAACNzkCAAAABDIwNzIEAAAAATAHAAAACTkvMjMvMjAxOQgAAAAJMy8zMS8yMDEzCQAAAAEwePPLek5A1wiGQhC4TkDXCCZDSVEuVFNFOjcyNTkuSVFfSU5WRU5UT1JZX1RVUk5TLkZZMjAxOAEAAAA1WQ0AAgAAAAkxMS43NzQ4NjUBCAAAAAUAAAABMQEAAAAKMTg5NDA4NDYzMwMAAAACNzkCAAAABDQwODIEAAAAATAHAAAACTkvMjMvMjAxOQgAAAAJMy8zMS8yMDE4CQAAAAEwxA9oc05A1wgOmoG5TkDXCCFDSVEuTkFTREFRR1M6SU5UQy5JUV9FQklUQS5GWTIwMTABAAAAh1IAAAIAAAAFMTU4MjgBCAAAAAUAAAABMQEAAAAKMTU4ODE1Njk2MAMAAAADMTYwAgAAAAYxMDA2ODkEAAAAATAHAAAACTkvMjMvMjAxOQgAAAAK</t>
  </si>
  <si>
    <t>MTIvMjUvMjAxMAkAAAABMMIGW3VOQNcIAVvvuE5A1wgiQ0lRLlRTRTozMTE2LklRX0xFVkVSRURfRkNGLkZZMjAxNAEAAAAucA0AAgAAAAgtMTYyMjUuNQEIAAAABQAAAAExAQAAAAoxNjg0MDU2NDQ3AwAAAAI3OQIAAAAENDQyMgQAAAABMAcAAAAJOS8yMy8yMDE5CAAAAAkzLzMxLzIwMTQJAAAAATD+wLd4TkDXCD6XcLhOQNcIHUNJUS5UU0U6Njk5NS5JUV9FQklUREEuRlkyMDA5AQAAACpyDQACAAAABTE5NzM0AQgAAAAFAAAAATEBAAAACjEzODEzMDY0OTMDAAAAAjc5AgAAAAQ0MDUxBAAAAAEwBwAAAAk5LzIzLzIwMTkIAAAACTMvMzEvMjAwOQkAAAABMMy1kHhOQNcId29GuE5A1wgcQ0lRLkRCOkNPTi5JUV9QRU5TSU9OLkZZMjAxNQEAAAD+QgYAAgAAAAYzNjk2LjUBCAAAAAUAAAABMQEAAAAKMTgzMzI4MzQyOAMAAAACNTACAAAABDEyMTMEAAAAATAHAAAACTkvMjMvMjAxOQgAAAAKMTIvMzEvMjAxNQkAAAABMMmnaHdOQNcIYYyluE5A1wgmQ0lRLlRTRTo3MzEzLklRX1BFUklPRExFTkdUSF9JUy5GWTIwMTcBAAAAKqRZAAEAAAACMTIArU2weU5A1wgkEVO4TkDXCC5DSVEuRU5YVFBBOkZSLklRX09USEVSX0lOVkVTVF9BQ1RfU1VQUEwuRlkyMDEyAQAAAIaACgADAAAAAABMlyZ2TkDXCKcS0bhOQNcIKENJUS5UU0U6NzI3Ni5JUV9UT1RBTF9ERUJUX1JFUEFJRC5GWTIwMDgBAAAA92INAAIAAAAF</t>
  </si>
  <si>
    <t>LTc2NjkBCAAAAAUAAAABMQEAAAAKMTA1ODkxNDk3MgMAAAACNzkCAAAABDIxNjYEAAAAATAHAAAACTkvMjMvMjAxOQgAAAAJMy8zMS8yMDA4CQAAAAEwjJDue05A1whJTfC3TkDXCCpDSVEuVFNFOjY5MDIuSVFfQ1VSUkVOVF9QT1JUX0xFQVNFUy5GWTIwMTEBAAAAPFYNAAMAAAAAAHZyDX1OQNcIdSW4t05A1wghQ0lRLlRTRTozMTE2LklRX1NHQV9NQVJHSU4uRlkyMDE4AQAAAC5wDQACAAAABjQuOTYyNAEIAAAABQAAAAExAQAAAAoxODkzNTQ4OTg0AwAAAAI3OQIAAAAENDM3NQQAAAABMAcAAAAJOS8yMy8yMDE5CAAAAAkzLzMxLzIwMTgJAAAAATClncpyTkDXCE2wgLlOQNcIIENJUS5UU0U6NzMxMy5JUV9QQVJUX1RJTUUuRlkyMDE4AQAAACqkWQADAAAAAACtTbB5TkDXCBZ/ObhOQNcIIUNJUS5UU0U6Njk5NS5JUV9DQVNIX1RBWEVTLkZZMjAwOAEAAAAqcg0AAgAAAAQ4OTkyAQgAAAAFAAAAATEBAAAACjEwNTYyNzg2MDQDAAAAAjc5AgAAAAQzMDUzBAAAAAEwBwAAAAk5LzIzLzIwMTkIAAAACTMvMzEvMjAwOAkAAAABMMy1kHhOQNcIqAaWuE5A1wgoQ0lRLlRTRTo2MjAxLklRX1RPVEFMX0RFQlRfRVFVSVRZLkZZMjAxMQEAAAB1owsAAgAAAAc2NS41MDk4AQgAAAAFAAAAATEBAAAACjE0NTg1MjYyNzUDAAAAAjc5AgAAAAQ0MDM0BAAAAAEwBwAAAAk5LzIzLzIwMTkIAAAACTMvMzEvMjAxMQkAAAAB</t>
  </si>
  <si>
    <t>MLH413JOQNcID0x6uU5A1wglQ0lRLlRTRTo2OTk1LklRX09USEVSX09QRVJfQUNULkZZMjAwOAEAAAAqcg0AAgAAAAQyMTI5AQgAAAAFAAAAATEBAAAACjEwNTYyNzg2MDQDAAAAAjc5AgAAAAQyMDQ3BAAAAAEwBwAAAAk5LzIzLzIwMTkIAAAACTMvMzEvMjAwOAkAAAABMMy1kHhOQNcIRVNzuE5A1wghQ0lRLlRTRTo2OTk1LklRX0VCSVREQV9JTlQuRlkyMDE1AQAAACpyDQACAAAACjMxOS4xNjg4MzEBCAAAAAUAAAABMQEAAAAKMTc0MjkzMDI0NwMAAAACNzkCAAAABDQxOTAEAAAAATAHAAAACTkvMjMvMjAxOQgAAAAJMy8zMS8yMDE1CQAAAAEwUxPLck5A1wgjUpS5TkDXCCZDSVEuS09TRTpBMDEyMzMwLklRX0dBSU5fSU5WRVNULkZZMjAxOAEAAABf4CUAAgAAAAQyMzk3AQgAAAAFAAAAATEBAAAACjE5NDk5OTg2NTADAAAAAjg1AgAAAAI2MgQAAAABMAcAAAAJOS8yMy8yMDE5CAAAAAoxMi8zMS8yMDE4CQAAAAEw0u1ndk5A1wieceC4TkDXCChDSVEuVFNFOjMxMTYuSVFfRUFSTklOR19DT19NQVJHSU4uRlkyMDA5AQAAAC5wDQACAAAABjAuMTM0NgEIAAAABQAAAAExAQAAAAoxMzgwNDUxNDg2AwAAAAI3OQIAAAAENDE4MQQAAAABMAcAAAAJOS8yMy8yMDE5CAAAAAkzLzMxLzIwMDkJAAAAATAr49hyTkDXCE1XhLlOQNcIK0NJUS5UU0U6NzI3Ni5JUV9NSU5PUklUWV9JTlRFUkVTVF9DRi5GWTIwMTcB</t>
  </si>
  <si>
    <t>AAAA92INAAMAAAAAAGNozHpOQNcIY5AeuE5A1wgnQ0lRLkVOWFRQQTpGUi5JUV9TQUxFU19NQVJLRVRJTkcuRlkyMDE4AQAAAIaACgACAAAAAzMxNgEIAAAABQAAAAExAQAAAAoxOTQ3NzM1MTgxAwAAAAI1MAIAAAAFMjE1NjEEAAAAATAHAAAACTkvMjMvMjAxOQgAAAAKMTIvMzEvMjAxOAkAAAABMOHpJHZOQNcIUdryuE5A1wghQ0lRLkRCOkNPTi5JUV9UT1RBTF9SRUNFSVYuRlkyMDEwAQAAAP5CBgACAAAABjUxMDAuOAEIAAAABQAAAAExAQAAAAoxNTMwMzA2NjYxAwAAAAI1MAIAAAAEMTAwMQQAAAABMAcAAAAJOS8yMy8yMDE5CAAAAAoxMi8zMS8yMDEwCQAAAAEwxTt+d05A1wgC2om4TkDXCCRDSVEuVFNFOjY5OTUuSVFfT1RIRVJfTElBQl9MVC5GWTIwMTcBAAAAKnINAAIAAAAENTY4MQEIAAAABQAAAAExAQAAAAoxODQ3NTY4Nzg2AwAAAAI3OQIAAAAEMTA2MgQAAAABMAcAAAAJOS8yMy8yMDE5CAAAAAkzLzMxLzIwMTcJAAAAATCbNIB4TkDXCIOXobhOQNcIJENJUS5FTlhUUEE6RlIuSVFfRElMVVRfV0VJR0hULkZZMjAxOAEAAACGgAoAAgAAAAcyMzkuMzk3AOHpJHZOQNcIBLn3uE5A1wgmQ0lRLkRCOkNPTi5JUV9FQVJOSU5HX0NPX01BUkdJTi5GWTIwMDkBAAAA/kIGAAIAAAAHLTcuOTk2MgEIAAAABQAAAAExAQAAAAoxNDM2Mzk4NjAxAwAAAAI1MAIAAAAENDE4MQQAAAABMAcAAAAJOS8yMy8y</t>
  </si>
  <si>
    <t>MDE5CAAAAAoxMi8zMS8yMDA5CQAAAAEwQWHLck5A1wiCiY65TkDXCChDSVEuTkFTREFRR1M6SU5UQy5JUV9UT1RBTF9BU1NFVFMuRlkyMDExAQAAAIdSAAACAAAABTcxMTE5AQgAAAAFAAAAATEBAAAACjE2NTgzMTU0NzgDAAAAAzE2MAIAAAAEMTAwNwQAAAABMAcAAAAJOS8yMy8yMDE5CAAAAAoxMi8zMS8yMDExCQAAAAEwti1bdU5A1wjwewa5TkDXCBpDSVEuRU5YVFBBOkZSLklRX0RPLkZZMjAxOAEAAACGgAoAAwAAAAAA4ekkdk5A1wioWwS5TkDXCCpDSVEuVFNFOjY5OTUuSVFfSU5URVJFU1RfSU5WRVNUX0lOQy5GWTIwMTQBAAAAKnINAAIAAAADNzM3AQgAAAAFAAAAATEBAAAACjE2ODM2NzE0MDcDAAAAAjc5AgAAAAI2NQQAAAABMAcAAAAJOS8yMy8yMDE5CAAAAAkzLzMxLzIwMTQJAAAAATB3xZF4TkDXCM7OhrhOQNcIL0NJUS5LT1NFOkEwMTIzMzAuSVFfTklfQVZBSUxfRVhDTF9NQVJHSU4uRlkyMDA5AQAAAF/gJQACAAAABjkuMDkzMwEIAAAABQAAAAExAQAAAAoxNDQwNTE3OTI2AwAAAAI4NQIAAAAENDE4MgQAAAABMAcAAAAJOS8yMy8yMDE5CAAAAAoxMi8zMS8yMDA5CQAAAAEwGwNick5A1wjzXIm5TkDXCCdDSVEuVFNFOjYyMDEuSVFfVE9UQUxfUkVWLkZZMjAxNS4uLi5KUFkBAAAAdaMLAAIAAAAHMjE2NjY2MQEIAAAABQAAAAExAQAAAAoxNzQyOTMwMjQyAwAAAAI3OQIAAAACMjgEAAAA</t>
  </si>
  <si>
    <t>ATAHAAAACTkvMjMvMjAxOQgAAAAJMy8zMS8yMDE1CQAAAAEw/GqscU5A1whcx7C5TkDXCCtDSVEuVFNFOjczMTMuSVFfTUlOT1JJVFlfSU5URVJFU1RfQ0YuRlkyMDE0AQAAACqkWQADAAAAAADssa95TkDXCGddG7hOQNcIJkNJUS5UU0U6Njk5NS5JUV9MVF9ERUJUX0NBUElUQUwuRlkyMDEwAQAAACpyDQACAAAABjQuNzkwMQEIAAAABQAAAAExAQAAAAoxMzgxMzA2MDU1AwAAAAI3OQIAAAAENDE4NwQAAAABMAcAAAAJOS8yMy8yMDE5CAAAAAkzLzMxLzIwMTAJAAAAATBg7MpyTkDXCPqUirlOQNcIL0NJUS5FTlhUUEE6RU8uSVFfTUlOT1JJVFlfSU5URVJFU1RfVE9UQUwuRlkyMDExAQAAAO92BgACAAAABTExMy42AQgAAAAFAAAAATEBAAAACjE2NTc5MTUwMjcDAAAAAjUwAgAAAAQxMzEyBAAAAAEwBwAAAAk5LzIzLzIwMTkIAAAACjEyLzMxLzIwMTEJAAAAATCG2gh1TkDXCFdKLblOQNcIIkNJUS5UU0U6NzI1OS5JUV9HQUlOX0FTU0VUUy5GWTIwMDgBAAAANVkNAAIAAAAFLTQ1MjMBCAAAAAUAAAABMQEAAAAKMTA1Nzg4NDU5MgMAAAACNzkCAAAAAjU2BAAAAAEwBwAAAAk5LzIzLzIwMTkIAAAACTMvMzEvMjAwOAkAAAABMKRp7ntOQNcI7/7at05A1wgnQ0lRLlRTRTo3Mjc2LklRX0NBU0hfT1BFUi5GWTIwMTUuLi4uSlBZAQAAAPdiDQACAAAABTczMjg5AQgAAAAFAAAAATEBAAAACjE3NDU5MTY1NjUD</t>
  </si>
  <si>
    <t>AAAAAjc5AgAAAAQyMDA2BAAAAAEwBwAAAAk5LzIzLzIwMTkIAAAACTMvMzEvMjAxNQkAAAABMNjGvXFOQNcIcaC3uU5A1wgbQ0lRLkVOWFRQQTpFTy5JUV9SRVYuRlkyMDE4AQAAAO92BgACAAAABzE3NTI0LjcBCAAAAAUAAAABMQEAAAAKMTk0NTU5MTEzNQMAAAACNTACAAAAAzExMgQAAAABMAcAAAAJOS8yMy8yMDE5CAAAAAoxMi8zMS8yMDE4CQAAAAEwbMpZdE5A1whIDTy5TkDXCCZDSVEuVFNFOjcyNTkuSVFfUEVSSU9ETEVOR1RIX0lTLkZZMjAxMwEAAAA1WQ0AAQAAAAIxMgBpBe97TkDXCJn53LdOQNcIJENJUS5LT1NFOkEwMTIzMzAuSVFfVE9UQUxfUkVWLkZZMjAxMgEAAABf4CUAAgAAAAgzMDc4OTAxOQEIAAAABQAAAAExAQAAAAoxNzMzODg3NDE5AwAAAAI4NQIAAAACMjgEAAAAATAHAAAACTkvMjMvMjAxOQgAAAAKMTIvMzEvMjAxMgkAAAABMASArXdOQNcI/tS1uE5A1wgtQ0lRLk5BU0RBUUdTOklOVEMuSVFfR1dfSU5UQU5fQU1PUlRfQ0YuRlkyMDE2AQAAAIdSAAACAAAABDE1MjQBCAAAAAUAAAABMQEAAAAKMTk0MzUwNTM0NQMAAAADMTYwAgAAAAQyMTgyBAAAAAEwBwAAAAk5LzIzLzIwMTkIAAAACjEyLzMxLzIwMTYJAAAAATAiSxJ1TkDXCC3WHrlOQNcIIENJUS5UU0U6NzI3Ni5JUV9DSEFOR0VfQVIuRlkyMDE0AQAAAPdiDQACAAAABS04MzMwAQgAAAAFAAAAATEBAAAACjE2ODczNDI2</t>
  </si>
  <si>
    <t>NDMDAAAAAjc5AgAAAAQyMDE4BAAAAAEwBwAAAAk5LzIzLzIwMTkIAAAACTMvMzEvMjAxNAkAAAABMHjzy3pOQNcIYysmuE5A1wggQ0lRLk5BU0RBUUdTOklOVEMuSVFfQ09HUy5GWTIwMTEBAAAAh1IAAAIAAAAFMjAyNDIBCAAAAAUAAAABMQEAAAAKMTY1ODMxNTQ3OAMAAAADMTYwAgAAAAIzNAQAAAABMAcAAAAJOS8yMy8yMDE5CAAAAAoxMi8zMS8yMDExCQAAAAEwwgZbdU5A1whYtPm4TkDXCCBDSVEuVFNFOjcyNzYuSVFfRElWX1NIQVJFLkZZMjAxMwEAAAD3Yg0AAgAAAAIyMgEIAAAABQAAAAExAQAAAAoxNjI1NDU3NTcxAwAAAAI3OQIAAAAEMzA1OAQAAAABMAcAAAAJOS8yMy8yMDE5CAAAAAkzLzMxLzIwMTMJAAAAATBpBe97TkDXCIL/C7hOQNcIJUNJUS5FTlhUUEE6RlIuSVFfQ1VSUkVOQ1lfR0FJTi5GWTIwMDcBAAAAhoAKAAIAAAACLTkBCAAAAAUAAAABMQEAAAAJODEwNDc0NjY0AwAAAAI1MAIAAAACMzgEAAAAATAHAAAACTkvMjMvMjAxOQgAAAAKMTIvMzEvMjAwNwkAAAABML8UaHZOQNcIA0XpuE5A1wglQ0lRLk5BU0RBUUdTOklOVEMuSVFfSU5WRU5UT1JZLkZZMjAxMgEAAACHUgAAAgAAAAQ0NzM0AQgAAAAFAAAAATEBAAAACjE3MTg4NTA2MDUDAAAAAzE2MAIAAAAEMTA0MwQAAAABMAcAAAAJOS8yMy8yMDE5CAAAAAoxMi8yOS8yMDEyCQAAAAEwrFRbdU5A1wioWwu5TkDXCCBDSVEuVFNF</t>
  </si>
  <si>
    <t>OjMxMTYuSVFfTFRfSU5WRVNULkZZMjAwOAEAAAAucA0AAgAAAAUxMjMzMgEIAAAABQAAAAExAQAAAAoxMDU4OTE1MTIyAwAAAAI3OQIAAAAEMTA1NAQAAAABMAcAAAAJOS8yMy8yMDE5CAAAAAkzLzMxLzIwMDgJAAAAATCXm7B5TkDXCGl++rdOQNcIIENJUS5UU0U6Njk5NS5JUV9SRF9FWFBfRk4uRlkyMDE0AQAAACpyDQACAAAABTIwMjYyAQgAAAAFAAAAATEBAAAACjE2ODM2NzE0MDcDAAAAAjc5AgAAAAQzMTY4BAAAAAEwBwAAAAk5LzIzLzIwMTkIAAAACTMvMzEvMjAxNAkAAAABMG3skXhOQNcIINqXuE5A1wgjQ0lRLlRTRTo3MjU5LklRX0RJTFVUX1dFSUdIVC5GWTIwMTkBAAAANVkNAAIAAAAHMjY5LjQ4OQCkae57TkDXCF9u1rdOQNcIIUNJUS5UU0U6NjIwMS5JUV9FQklUREFfSU5ULkZZMjAxMAEAAAB1owsAAgAAAAg3LjQwMzIwNQEIAAAABQAAAAExAQAAAAoxMzgxMzA2ODU2AwAAAAI3OQIAAAAENDE5MAQAAAABMAcAAAAJOS8yMy8yMDE5CAAAAAkzLzMxLzIwMTAJAAAAATCx+NdyTkDXCEkUa7lOQNcIGkNJUS5UU0U6MzExNi5JUV9FQlQuRlkyMDE4AQAAAC5wDQACAAAABTcyODc4AQgAAAAFAAAAATEBAAAACjE4OTM1NDg5ODQDAAAAAjc5AgAAAAMxMzkEAAAAATAHAAAACTkvMjMvMjAxOQgAAAAJMy8zMS8yMDE4CQAAAAEw1Da4eE5A1whXpk64TkDXCCZDSVEuREI6Q09OLklRX1RPVEFMX0RF</t>
  </si>
  <si>
    <t>QlRfRUJJVERBLkZZMjAxMQEAAAD+QgYAAgAAAAgyLjA0NTUzMwEIAAAABQAAAAExAQAAAAoxNTk2NTQ1NDg4AwAAAAI1MAIAAAAENDE5MgQAAAABMAcAAAAJOS8yMy8yMDE5CAAAAAoxMi8zMS8yMDExCQAAAAEwQWHLck5A1wgYwYi5TkDXCB9DSVEuVFNFOjYyMDEuSVFfRUJUX0VYQ0wuRlkyMDEyAQAAAHWjCwACAAAABTgwNzQxAQgAAAAFAAAAATEBAAAACjE1NTE3MjE1NzQDAAAAAjc5AgAAAAE0BAAAAAEwBwAAAAk5LzIzLzIwMTkIAAAACTMvMzEvMjAxMgkAAAABMI2ly3pOQNcI90cHuE5A1wgpQ0lRLlRTRTo2MjAxLklRX0NPTU1PTl9QUkVGX0RJVl9DRi5GWTIwMTUBAAAAdaMLAAIAAAAGLTMxMzg2AQgAAAAFAAAAATEBAAAACjE3NDI5MzAyNDIDAAAAAjc5AgAAAAQyMDcyBAAAAAEwBwAAAAk5LzIzLzIwMTkIAAAACTMvMzEvMjAxNQkAAAABML0Jy3pOQNcIRwURuE5A1wgdQ0lRLjAuSVFfRUFSTklOR19DT19NQVJHSU4uRlkFAAAAAAAAAAgAAAAVKEludmFsaWQgVGltZSBQZXJpb2Qp6M6rcU5A1wjFmbK5TkDXCBdDSVEuREI6Q09OLklRX0FQLkZZMjAxNwEAAAD+QgYAAgAAAAY3MDYwLjEBCAAAAAUAAAABMQEAAAAKMTk1MDMxMzcwMgMAAAACNTACAAAABDEwMTgEAAAAATAHAAAACTkvMjMvMjAxOQgAAAAKMTIvMzEvMjAxNwkAAAABMHv1aHdOQNcIE8rAuE5A1wgoQ0lRLlRTRTo2OTAyLklRX1RP</t>
  </si>
  <si>
    <t>VEFMX0RJVl9QQUlEX0NGLkZZMjAxMQEAAAA8Vg0AAgAAAAYtMjkwMTMBCAAAAAUAAAABMQEAAAAKMTQ3MDU4ODE3NwMAAAACNzkCAAAABDIwMjIEAAAAATAHAAAACTkvMjMvMjAxOQgAAAAJMy8zMS8yMDExCQAAAAEwdnINfU5A1whoTLi3TkDXCDNDSVEuVFNFOjMxMTYuSVFfQ0hBTkdFX09USEVSX05FVF9PUEVSX0FTU0VUUy5GWTIwMTABAAAALnANAAIAAAAEMzA0MAEIAAAABQAAAAExAQAAAAoxMzgwNDUyMTM1AwAAAAI3OQIAAAAEMjA0NQQAAAABMAcAAAAJOS8yMy8yMDE5CAAAAAkzLzMxLzIwMTAJAAAAATBlP595TkDXCEJpArhOQNcILkNJUS5UU0U6NzMxMy5JUV9PVEhFUl9GSU5BTkNFX0FDVF9TVVBQTC5GWTIwMTgBAAAAKqRZAAIAAAAFLTcwOTEBCAAAAAUAAAABMQEAAAAKMTg5NDgzMjMwMgMAAAACNzkCAAAABDIwNTAEAAAAATAHAAAACTkvMjMvMjAxOQgAAAAJMy8zMS8yMDE4CQAAAAEwonSweU5A1wgMpjm4TkDXCC1DSVEuVFNFOjcyNTkuSVFfT1RIRVJfSU5WRVNUX0FDVF9TVVBQTC5GWTIwMDkBAAAANVkNAAIAAAAFLTU0MjIBCAAAAAUAAAABMQEAAAAKMTM4MDQ1MTg3MgMAAAACNzkCAAAABDIwNTEEAAAAATAHAAAACTkvMjMvMjAxOQgAAAAJMy8zMS8yMDA5CQAAAAEwjJDue05A1wii+eO3TkDXCBxDSVEuVFNFOjcyNzYuSVFfRUJJVEEuRlkyMDE4AQAAAPdiDQACAAAABjEwMzc4NQEI</t>
  </si>
  <si>
    <t>AAAABQAAAAExAQAAAAoxODk1MTgzNzQ1AwAAAAI3OQIAAAAGMTAwNjg5BAAAAAEwBwAAAAk5LzIzLzIwMTkIAAAACTMvMzEvMjAxOAkAAAABMGNozHpOQNcICmMnuE5A1wgiQ0lRLktPU0U6QTAxMjMzMC5JUV9JTkNfVEFYLkZZMjAxNgEAAABf4CUAAgAAAAcxMDYzODg5AQgAAAAFAAAAATEBAAAACjE4NzcwNjAyMzIDAAAAAjg1AgAAAAI3NQQAAAABMAcAAAAJOS8yMy8yMDE5CAAAAAoxMi8zMS8yMDE2CQAAAAEwn59ndk5A1wi1kdu4TkDXCCRDSVEuVFNFOjYyMDEuSVFfQ0FTSF9JTlRFUkVTVC5GWTIwMTYBAAAAdaMLAAIAAAAFMTcxNTQBCAAAAAUAAAABMQEAAAAKMTc5NjQ4ODcwMQMAAAACNzkCAAAABDMwMjgEAAAAATAHAAAACTkvMjMvMjAxOQgAAAAJMy8zMS8yMDE2CQAAAAEwvQnLek5A1wjb2Bm4TkDXCCRDSVEuVFNFOjcyNzYuSVFfRUJJVERBLkZZMjAxMi4uLi5KUFkBAAAA92INAAIAAAAFNTEyNDUBCAAAAAUAAAABMQEAAAAKMTU1NDk1MDc2OAMAAAACNzkCAAAABDQwNTEEAAAAATAHAAAACTkvMjMvMjAxOQgAAAAJMy8zMS8yMDEyCQAAAAEwxAS9cU5A1whf7re5TkDXCChDSVEuS09TRTpBMDEyMzMwLklRX1NBTEVfSU5UQU5fQ0YuRlkyMDE4AQAAAF/gJQACAAAABi0yODcwMQEIAAAABQAAAAExAQAAAAoxOTQ5OTk4NjUwAwAAAAI4NQIAAAAEMjAyOQQAAAABMAcAAAAJOS8yMy8yMDE5CAAA</t>
  </si>
  <si>
    <t>AAoxMi8zMS8yMDE4CQAAAAEwvxRodk5A1wg62+S4TkDXCB9DSVEuVFNFOjczMTMuSVFfTkVUX0RFQlQuRlkyMDE0AQAAACqkWQACAAAABi03NTI1NgEIAAAABQAAAAExAQAAAAoxNjg2NjM3ODI4AwAAAAI3OQIAAAAENDM2NAQAAAABMAcAAAAJOS8yMy8yMDE5CAAAAAkzLzMxLzIwMTQJAAAAATDssa95TkDXCL29YrhOQNcIJUNJUS5FTlhUUEE6RlIuSVFfSU1QQUlSTUVOVF9HVy5GWTIwMDcBAAAAhoAKAAIAAAACLTIBCAAAAAUAAAABMQEAAAAJODEwNDc0NjY0AwAAAAI1MAIAAAADMjA5BAAAAAEwBwAAAAk5LzIzLzIwMTkIAAAACjEyLzMxLzIwMDcJAAAAATC/FGh2TkDXCAxb07hOQNcIIUNJUS5FTlhUUEE6RlIuSVFfU0dBX1NVUFBMLkZZMjAwOQEAAACGgAoAAgAAAAM1NjQBCAAAAAUAAAABMQEAAAAKMTQ0MDExMTk4NQMAAAACNTACAAAAAzEwMgQAAAABMAcAAAAJOS8yMy8yMDE5CAAAAAoxMi8zMS8yMDA5CQAAAAEwsEkmdk5A1wjJ1Ni4TkDXCCRDSVEuS09TRTpBMDEyMzMwLklRX1JEX0VYUF9GTi5GWTIwMTEBAAAAX+AlAAIAAAAGMzE3NDMyAQgAAAAFAAAAATEBAAAACjE3MzM4OTE0MTkDAAAAAjg1AgAAAAQzMTY4BAAAAAEwBwAAAAk5LzIzLzIwMTkIAAAACjEyLzMxLzIwMTEJAAAAATAQWa13TkDXCJ1avrhOQNcIJUNJUS5UU0U6NzMxMy5JUV9TVF9ERUJUX1JFUEFJRC5GWTIwMTcBAAAAKqRZ</t>
  </si>
  <si>
    <t>AAIAAAAELTEzMwEIAAAABQAAAAExAQAAAAoxODQ4MTcxNTE3AwAAAAI3OQIAAAAEMjA0NAQAAAABMAcAAAAJOS8yMy8yMDE5CAAAAAkzLzMxLzIwMTcJAAAAATCtTbB5TkDXCCQRU7hOQNcIJ0NJUS5FTlhUUEE6RlIuSVFfRklMSU5HX0NVUlJFTkNZLkZZMjAxMQEAAACGgAoAAwAAAANFVVIATJcmdk5A1wgKbOK4TkDXCCRDSVEuVFNFOjcyNTkuSVFfQ0FTSF9JTlRFUkVTVC5GWTIwMTYBAAAANVkNAAIAAAAENzY3MAEIAAAABQAAAAExAQAAAAoxNzk3MjE4NTQzAwAAAAI3OQIAAAAEMzAyOAQAAAABMAcAAAAJOS8yMy8yMDE5CAAAAAkzLzMxLzIwMTYJAAAAATCeQu57TkDXCJeE1bdOQNcIIkNJUS5UU0U6NzI1OS5JUV9BRFZFUlRJU0lORy5GWTIwMDkBAAAANVkNAAMAAAAAAIyQ7ntOQNcIU+7St05A1wgrQ0lRLk5BU0RBUUdTOklOVEMuSVFfTkVUX0RFQlRfRUJJVERBLkZZMjAxOAEAAACHUgAAAgAAAAgwLjQ1NDk3OAEIAAAABQAAAAExAQAAAAoxOTQzNTA1MzQxAwAAAAMxNjACAAAABDQxOTMEAAAAATAHAAAACTkvMjMvMjAxOQgAAAAKMTIvMjkvMjAxOAkAAAABMBQdrHFOQNcI0EyruU5A1wgqQ0lRLktPU0U6QTAxMjMzMC5JUV9FWFRSQV9BQ0NfSVRFTVMuRlkyMDA5AQAAAF/gJQADAAAAAAAjC613TkDXCGqBsLhOQNcIJUNJUS5FTlhUUEE6RU8uSVFfT1RIRVJfTElBQl9MVC5GWTIwMDkBAAAA73YG</t>
  </si>
  <si>
    <t>AAIAAAAENDcuOAEIAAAABQAAAAExAQAAAAoxNDk1NzU2NjA2AwAAAAI1MAIAAAAEMTA2MgQAAAABMAcAAAAJOS8yMy8yMDE5CAAAAAoxMi8zMS8yMDA5CQAAAAEwoYwIdU5A1wgAGBy5TkDXCClDSVEuS09TRTpBMDEyMzMwLklRX1JFVFVSTl9DQVBJVEFMLkZZMjAwNwEAAABf4CUAAgAAAAY5LjgyNzkBCAAAAAUAAAABMQEAAAAJODE0NDM5NTcxAwAAAAI4NQIAAAAENDM2MwQAAAABMAcAAAAJOS8yMy8yMDE5CAAAAAoxMi8zMS8yMDA3CQAAAAEwKa/Lck5A1wgqbpi5TkDXCCJDSVEuVFNFOjY5MDIuSVFfRUJJVF9NQVJHSU4uRlkyMDEzAQAAADxWDQACAAAABTcuMzI3AQgAAAAFAAAAATEBAAAACjE2MjM3ODM2MzADAAAAAjc5AgAAAAQ0MDUzBAAAAAEwBwAAAAk5LzIzLzIwMTkIAAAACTMvMzEvMjAxMwkAAAABMF8F3XNOQNcILnhVuU5A1wgkQ0lRLlRTRTo2OTAyLklRX0NBU0hfSU5URVJFU1QuRlkyMDEzAQAAADxWDQACAAAABDY3MjABCAAAAAUAAAABMQEAAAAKMTYyMzc4MzYzMAMAAAACNzkCAAAABDMwMjgEAAAAATAHAAAACTkvMjMvMjAxOQgAAAAJMy8zMS8yMDEzCQAAAAEwc5kNfU5A1wi+R/K3TkDXCChDSVEuVFNFOjcyNTkuSVFfTUlOT1JJVFlfSU5URVJFU1QuRlkyMDE1AQAAADVZDQACAAAABjM2OTcyMwEIAAAABQAAAAExAQAAAAoxNzQ0MTI4NTkyAwAAAAI3OQIAAAAEMTA1MgQAAAABMAcA</t>
  </si>
  <si>
    <t>AAAJOS8yMy8yMDE5CAAAAAkzLzMxLzIwMTUJAAAAATCoG+57TkDXCGH+9rdOQNcIH0NJUS5UU0U6MzExNi5JUV9CVl9TSEFSRS5GWTIwMTcBAAAALnANAAIAAAALMTI0MC43NzMyMzYBCAAAAAUAAAABMQEAAAAKMTg0NzA3MTg5NAMAAAACNzkCAAAABDQwMjAEAAAAATAHAAAACTkvMjMvMjAxOQgAAAAJMy8zMS8yMDE3CQAAAAEw1Da4eE5A1whGN2i4TkDXCCpDSVEuVFNFOjcyNTkuSVFfSU5URVJFU1RfSU5WRVNUX0lOQy5GWTIwMTIBAAAANVkNAAIAAAAENDc1MAEIAAAABQAAAAExAQAAAAoxNTUzMjM5NjU3AwAAAAI3OQIAAAACNjUEAAAAATAHAAAACTkvMjMvMjAxOQgAAAAJMy8zMS8yMDEyCQAAAAEwdt7ue05A1wiWJbG3TkDXCCdDSVEuVFNFOjYyMDEuSVFfQ0FTSF9PUEVSLkZZMjAxNS4uLi5KUFkBAAAAdaMLAAIAAAAGMTgyMTkxAQgAAAAFAAAAATEBAAAACjE3NDI5MzAyNDIDAAAAAjc5AgAAAAQyMDA2BAAAAAEwBwAAAAk5LzIzLzIwMTkIAAAACTMvMzEvMjAxNQkAAAABMNjGvXFOQNcIlaC+uU5A1wgkQ0lRLkRCOkNPTi5JUV9ORVRfREVCVF9FQklUREEuRlkyMDEzAQAAAP5CBgACAAAACDAuOTMyMzE5AQgAAAAFAAAAATEBAAAACjE3MjQ2ODM1OTQDAAAAAjUwAgAAAAQ0MTkzBAAAAAEwBwAAAAk5LzIzLzIwMTkIAAAACjEyLzMxLzIwMTMJAAAAATA0iMtyTkDXCJQJkrlOQNcIKUNJUS5LT1NF</t>
  </si>
  <si>
    <t>OkEwMTIzMzAuSVFfTFRfREVCVF9JU1NVRUQuRlkyMDE0AQAAAF/gJQACAAAABjE3OTAwMAEIAAAABQAAAAExAQAAAAoxNzc5NzUxNTUyAwAAAAI4NQIAAAAEMjAzNAQAAAABMAcAAAAJOS8yMy8yMDE5CAAAAAoxMi8zMS8yMDE0CQAAAAEwwlFndk5A1wir5ba4TkDXCDJDSVEuRU5YVFBBOkZSLklRX0NIQU5HRV9ORVRfV09SS0lOR19DQVBJVEFMLkZZMjAxMQEAAACGgAoAAgAAAAMxMjQBCAAAAAUAAAABMQEAAAAKMTU4OTExODAwOQMAAAACNTACAAAABDQ0MjEEAAAAATAHAAAACTkvMjMvMjAxOQgAAAAKMTIvMzEvMjAxMQkAAAABMEyXJnZOQNcIt8TQuE5A1wgeQ0lRLkRCOkNPTi5JUV9DSEFOR0VfQVIuRlkyMDE4AQAAAP5CBgACAAAABDM4LjMBCAAAAAUAAAABMQEAAAAKMTk1MDMxMzY5NQMAAAACNTACAAAABDIwMTgEAAAAATAHAAAACTkvMjMvMjAxOQgAAAAKMTIvMzEvMjAxOAkAAAABMIgcaXdOQNcIM2u4uE5A1wgfQ0lRLkRCOkNPTi5JUV9DQVNIX0ZJTkFOLkZZMjAwOAEAAAD+QgYAAgAAAActMTIxOC4xAQgAAAAFAAAAATEBAAAACjEzNDMwMTUxMDQDAAAAAjUwAgAAAAQyMDA0BAAAAAEwBwAAAAk5LzIzLzIwMTkIAAAACjEyLzMxLzIwMDgJAAAAATCQ7n13TkDXCLPJq7hOQNcIJUNJUS5UU0U6MzExNi5JUV9CQVNJQ19FUFNfRVhDTC5GWTIwMTIBAAAALnANAAIAAAAJMTcuNDQxNzk3AQgAAAAF</t>
  </si>
  <si>
    <t>AAAAATEBAAAACjE1NTE3MjE1MTcDAAAAAjc5AgAAAAQzMDY0BAAAAAEwBwAAAAk5LzIzLzIwMTkIAAAACTMvMzEvMjAxMgkAAAABMIuNn3lOQNcIJGpduE5A1wgsQ0lRLkVOWFRQQTpFTy5JUV9NSU5PUklUWV9JTlRFUkVTVF9JUy5GWTIwMTgBAAAA73YGAAIAAAAFLTkyLjUBCAAAAAUAAAABMQEAAAAKMTk0NTU5MTEzNQMAAAACNTACAAAAAjgzBAAAAAEwBwAAAAk5LzIzLzIwMTkIAAAACjEyLzMxLzIwMTgJAAAAATBsyll0TkDXCKRFL7lOQNcIHUNJUS5UU0U6NzI3Ni5JUV9HQV9FWFAuRlkyMDA4AQAAAPdiDQACAAAABTIxMzA2AQgAAAAFAAAAATEBAAAACjEwNTg5MTQ5NzIDAAAAAjc5AgAAAAUyMTU2MgQAAAABMAcAAAAJOS8yMy8yMDE5CAAAAAkzLzMxLzIwMDgJAAAAATCkae57TkDXCDy81rdOQNcIJ0NJUS5UU0U6NjkwMi5JUV9DSEFOR0VfSU5WRU5UT1JZLkZZMjAxMAEAAAA8Vg0AAgAAAAYtMTEyOTEBCAAAAAUAAAABMQEAAAAKMTQ3MDU4ODE4MwMAAAACNzkCAAAABDIwOTkEAAAAATAHAAAACTkvMjMvMjAxOQgAAAAJMy8zMS8yMDEwCQAAAAEwf0sNfU5A1wg5c6q3TkDXCCRDSVEuVFNFOjcyNzYuSVFfSU1QQUlSTUVOVF9HVy5GWTIwMTgBAAAA92INAAMAAAAAAGNozHpOQNcIt+gvuE5A1wgxQ0lRLkVOWFRQQTpGUi5JUV9UT1RBTF9PVVRTVEFORElOR19CU19EQVRFLkZZMjAxNwEAAACGgAoA</t>
  </si>
  <si>
    <t>AgAAAAcyMzcuOTI0AQQAAAAFAAAAATUBAAAACjE5NDc3MzUxODACAAAABTI0MTUyBgAAAAEw4ekkdk5A1wgOkve4TkDXCB5DSVEuVFNFOjYyMDEuSVFfUkFXX0lOVi5GWTIwMTMBAAAAdaMLAAIAAAAFNDA3NjIBCAAAAAUAAAABMQEAAAAKMTYyMzE1NzY4NAMAAAACNzkCAAAABDMxNzEEAAAAATAHAAAACTkvMjMvMjAxOQgAAAAJMy8zMS8yMDEzCQAAAAEwePPLek5A1wgwyBi4TkDXCCZDSVEuVFNFOjY5OTUuSVFfQVNTRVRfV1JJVEVET1dOLkZZMjAxNQEAAAAqcg0AAgAAAAMtNTkBCAAAAAUAAAABMQEAAAAKMTc0MjkzMDI0NwMAAAACNzkCAAAAAjMyBAAAAAEwBwAAAAk5LzIzLzIwMTkIAAAACTMvMzEvMjAxNQkAAAABMLzmf3hOQNcIMUJPuE5A1wglQ0lRLlRTRTo2OTAyLklRX0RJTFVUX0VQU19FWENMLkZZMjAxOQEAAAA8Vg0AAgAAAAozMjYuNDc1NjM5AQgAAAAFAAAAATEBAAAACjE5Njk5NDk5MDkDAAAAAjc5AgAAAAMxNDIEAAAAATAHAAAACTkvMjMvMjAxOQgAAAAJMy8zMS8yMDE5CQAAAAEwrvwMfU5A1wgCsdq3TkDXCCxDSVEuS09TRTpBMDEyMzMwLklRX0dXX0lOVEFOX0FNT1JUX0NGLkZZMjAxNwEAAABf4CUAAgAAAAU3MjU3MAEIAAAABQAAAAExAQAAAAoxOTQ5OTk4NTY1AwAAAAI4NQIAAAAEMjE4MgQAAAABMAcAAAAJOS8yMy8yMDE5CAAAAAoxMi8zMS8yMDE3CQAAAAEw0u1ndk5A1wij</t>
  </si>
  <si>
    <t>a824TkDXCCZDSVEuVFNFOjcyNzYuSVFfREVGX1RBWF9MSUFCX0xULkZZMjAwOQEAAAD3Yg0AAwAAAAAAjJDue05A1wgum/C3TkDXCChDSVEuRU5YVFBBOkVPLklRX0NIQU5HRV9JTlZFTlRPUlkuRlkyMDE4AQAAAO92BgACAAAAAy0yOQEIAAAABQAAAAExAQAAAAoxOTQ1NTkxMTM1AwAAAAI1MAIAAAAEMjA5OQQAAAABMAcAAAAJOS8yMy8yMDE5CAAAAAoxMi8zMS8yMDE4CQAAAAEwqfFZdE5A1wjSdiu5TkDXCBtDSVEuVFNFOjcyNzYuSVFfRUJJVC5GWTIwMDkBAAAA92INAAIAAAAEODU2MAEIAAAABQAAAAExAQAAAAoxMzgyNjYxMzAxAwAAAAI3OQIAAAADNDAwBAAAAAEwBwAAAAk5LzIzLzIwMTkIAAAACTMvMzEvMjAwOQkAAAABMIyQ7ntOQNcIahq8t05A1wgjQ0lRLlRTRTo3Mjc2LklRX1BFX0VYQ0wuLjIwMDcvMDMvMzEBAAAA92INAAIAAAAJMjAuMTQ5NDM0AQcAAAAFAAAAATEBAAAACjE0MjIzNTU2NzIDAAAAATACAAAABjEwMDAyNwQAAAABMAcAAAAJMy8zMC8yMDA3CAAAAAkzLzMwLzIwMDcfvkaRTkDXCIjsk7dOQNcIJUNJUS5OQVNEQVFHUzpJTlRDLklRX1JEX0VYUF9GTi5GWTIwMDcBAAAAh1IAAAIAAAAENTc1NQEIAAAABQAAAAExAQAAAAoxMzI4ODcxMjc1AwAAAAMxNjACAAAABDMxNjgEAAAAATAHAAAACTkvMjMvMjAxOQgAAAAKMTIvMjkvMjAwNwkAAAABMNQQJXZOQNcIK0/zuE5A1wgq</t>
  </si>
  <si>
    <t>Q0lRLk5BU0RBUUdTOklOVEMuSVFfUFJPVl9CQURfREVCVFMuRlkyMDE2AQAAAIdSAAADAAAAAAD9/BF1TkDXCAWZJrlOQNcIIUNJUS5EQjpDT04uSVFfQkVUQV8yWVIuMjAxMC8xMi8zMQEAAAD+QgYAAwAAAAAA01EPl05A1whyV5+3TkDXCCJDSVEuVFNFOjczMTMuSVFfQ0FTSF9JTlZFU1QuRlkyMDA5AQAAACqkWQACAAAABi0xNDgwNAEIAAAABQAAAAExAQAAAAoxMzgwNTI3ODI2AwAAAAI3OQIAAAAEMjAwNQQAAAABMAcAAAAJOS8yMy8yMDE5CAAAAAkzLzMxLzIwMDkJAAAAATCvlrJ5TkDXCLpTULhOQNcIJkNJUS5UU0U6NjIwMS5JUV9BU1NFVF9XUklURURPV04uRlkyMDExAQAAAHWjCwADAAAAAACNpct6TkDXCKLoKLhOQNcILENJUS5UU0U6MzExNi5JUV9JTVBVVF9PUEVSX0xFQVNFX0RFUFIuRlkyMDE2AQAAAC5wDQADAAAAAADfD7h4TkDXCMzIXrhOQNcIH0NJUS5EQjpDT04uSVFfT1RIRVJfT1BFUi5GWTIwMDkBAAAA/kIGAAMAAAAAAJDufXdOQNcIEWWJuE5A1wgTQ0lRLjAuSVFfTFRfREVCVC5GWQUAAAAAAAAACAAAABUoSW52YWxpZCBUaW1lIFBlcmlvZCngB1l0TkDXCEdRXLlOQNcIJkNJUS5UU0U6NjIwMS5JUV9JTlZFTlRPUllfVFVSTlMuRlkyMDE2AQAAAHWjCwACAAAACDkuMjA3MDg1AQgAAAAFAAAAATEBAAAACjE3OTY0ODg3MDEDAAAAAjc5AgAAAAQ0MDgyBAAAAAEwBwAAAAk5LzIz</t>
  </si>
  <si>
    <t>LzIwMTkIAAAACTMvMzEvMjAxNgkAAAABMFRH2HJOQNcIQTtyuU5A1wghQ0lRLkVOWFRQQTpGUi5JUV9OSV9NQVJHSU4uRlkyMDEyAQAAAIaACgACAAAABTMuMTU1AQgAAAAFAAAAATEBAAAACjE2NTkzODc1MDcDAAAAAjUwAgAAAAQ0MDk0BAAAAAEwBwAAAAk5LzIzLzIwMTkIAAAACjEyLzMxLzIwMTIJAAAAATDxeGJyTkDXCMP4iblOQNcIKUNJUS5LT1NFOkEwMTIzMzAuSVFfQ0FQSVRBTF9MRUFTRVMuRlkyMDEyAQAAAF/gJQACAAAABDM3MDMBCAAAAAUAAAABMQEAAAAKMTczMzg4NzQxOQMAAAACODUCAAAABDExODMEAAAAATAHAAAACTkvMjMvMjAxOQgAAAAKMTIvMzEvMjAxMgkAAAABMFWnrXdOQNcI4Pu1uE5A1wghQ0lRLlRTRTo3Mjc2LklRX1RPVEFMX0RFQlQuRlkyMDEzAQAAAPdiDQACAAAABTMwMDk3AQgAAAAFAAAAATEBAAAACjE2MjU0NTc1NzEDAAAAAjc5AgAAAAQ0MTczBAAAAAEwBwAAAAk5LzIzLzIwMTkIAAAACTMvMzEvMjAxMwkAAAABMGkF73tOQNcIdd0luE5A1wg9Q0lRLjAuSVFfQ1VTVE9NX0JFVEEuLTEwNFcuKElOVkFMSUQgVElNRSBQRVJJT0QpLi5eTjIyNS5KUFkuSAUAAAAAAAAACAAAABIoSW52YWxpZCBFbmQgRGF0ZSn2aA6XTkDXCBkUf7dOQNcIKENJUS5UU0U6NzMxMy5JUV9UT1RBTF9ERUJULkZZMjAxNy4uLi5KUFkBAAAAKqRZAAIAAAAEMzUwMwEIAAAABQAAAAExAQAA</t>
  </si>
  <si>
    <t>AAoxODQ4MTcxNTE3AwAAAAI3OQIAAAAENDE3MwQAAAABMAcAAAAJOS8yMy8yMDE5CAAAAAkzLzMxLzIwMTcJAAAAATDueL1xTkDXCJkrt7lOQNcIJkNJUS5UU0U6Njk5NS5JUV9GSUxJTkdfQ1VSUkVOQ1kuRlkyMDE1AQAAACpyDQADAAAAA0pQWQCrDYB4TkDXCOKgV7hOQNcIH0NJUS5UU0U6NjkwMi5JUV9UT1RBTF9DTC5GWTIwMTIBAAAAPFYNAAIAAAAGODEzMzQyAQgAAAAFAAAAATEBAAAACjE1NTMyMzk2MzEDAAAAAjc5AgAAAAQxMDA5BAAAAAEwBwAAAAk5LzIzLzIwMTkIAAAACTMvMzEvMjAxMgkAAAABMHZyDX1OQNcIRLW1t05A1wgqQ0lRLlRTRTo2OTAyLklRX1RFVl9FQklUREEuMjAwMC4yMDExLzAzLzMxAQAAADxWDQACAAAACDQuMTc5MDI1AQcAAAAFAAAAATEBAAAACjE0MzAwMDk2MDEDAAAAATACAAAABjEwMDAzMAQAAAABMAcAAAAJMy8zMS8yMDExCAAAAAkzLzMxLzIwMTGC+rmWTkDXCCz4nbdOQNcIKENJUS5UU0U6NzI3Ni5JUV9NSU5PUklUWV9JTlRFUkVTVC5GWTIwMTUBAAAA92INAAIAAAAFNDc2NzcBCAAAAAUAAAABMQEAAAAKMTc0NTkxNjU2NQMAAAACNzkCAAAABDEwNTIEAAAAATAHAAAACTkvMjMvMjAxOQgAAAAJMy8zMS8yMDE1CQAAAAEwhhvMek5A1wgbhLm3TkDXCDFDSVEuVFNFOjY5OTUuSVFfQ0hBTkdFX05FVF9XT1JLSU5HX0NBUElUQUwuRlkyMDEzAQAAACpyDQACAAAA</t>
  </si>
  <si>
    <t>BS02OTE5AQgAAAAFAAAAATEBAAAACjE2MjMxNTc2ODADAAAAAjc5AgAAAAQ0NDIxBAAAAAEwBwAAAAk5LzIzLzIwMTkIAAAACTMvMzEvMjAxMwkAAAABMHfFkXhOQNcIjgaPuE5A1wgZQ0lRLlRTRTo2MjAxLklRX0FELkZZMjAxNQEAAAB1owsAAwAAAAAAsuPKek5A1wjWGjO4TkDXCCtDSVEuREI6Q09OLklRX0NBU0hfQ09OVkVSU0lPTi5GWTIwMDkuLi4uSlBZAQAAAP5CBgACAAAACDU1LjUzMjU2AQgAAAAFAAAAATEBAAAACjE0MzYzOTg2MDEDAAAAAjUwAgAAAAQ0MTg0BAAAAAEwBwAAAAk5LzIzLzIwMTkIAAAACjEyLzMxLzIwMDkJAAAAATDin71xTkDXCE28u7lOQNcIH0NJUS5UU0U6NjkwMi5JUV9UUkVBU1VSWS5GWTIwMDkBAAAAPFYNAAIAAAAHLTE5ODYyOQEIAAAABQAAAAExAQAAAAoxNDcwNTg4NDc5AwAAAAI3OQIAAAAEMTI0OAQAAAABMAcAAAAJOS8yMy8yMDE5CAAAAAkzLzMxLzIwMDkJAAAAATB/Sw19TkDXCFr+qbdOQNcIJENJUS5EQjpDT04uSVFfSU5WRVNUX0xPQU5TX0NGLkZZMjAwOQEAAAD+QgYAAgAAAAMxLjEBCAAAAAUAAAABMQEAAAAKMTQzNjM5ODYwMQMAAAACNTACAAAABDIwMzIEAAAAATAHAAAACTkvMjMvMjAxOQgAAAAKMTIvMzEvMjAwOQkAAAABML0UfndOQNcIWuWauE5A1wg9Q0lRLktPU0U6QTAxMjMzMC5JUV9DVVNUT01fQkVUQS4tMTA0Vy4yMDEzLzEyLzMxLi5eTjIy</t>
  </si>
  <si>
    <t>NS5KUFkuSAEAAABf4CUAAgAAABEwLjI0MTU3MTcyNTY4ODExNwCx+dKWTkDXCAlMh7dOQNcIKUNJUS5LT1NFOkEwMTIzMzAuSVFfQkFTSUNfRVBTX0lOQ0wuRlkyMDA5AQAAAF/gJQACAAAADDE3MjgzLjg0OTQ4OQEIAAAABQAAAAExAQAAAAoxNDQwNTE3OTI2AwAAAAI4NQIAAAABOQQAAAABMAcAAAAJOS8yMy8yMDE5CAAAAAoxMi8zMS8yMDA5CQAAAAEwIwutd05A1whP6rS4TkDXCCNDSVEuVFNFOjcyNzYuSVFfQkVUQV8yWVIuMjAxMy8wMy8zMQEAAAD3Yg0AAgAAABEwLjcxMjU4ODExNDcyNTkwNwDTUQ+XTkDXCIWOfbdOQNcIJENJUS5LT1NFOkEwMTIzMzAuSVFfUkRfRVhQX0ZOLkZZMjAxNwEAAABf4CUAAgAAAAY2ODg4NjEBCAAAAAUAAAABMQEAAAAKMTk0OTk5ODU2NQMAAAACODUCAAAABDMxNjgEAAAAATAHAAAACTkvMjMvMjAxOQgAAAAKMTIvMzEvMjAxNwkAAAABMJTGZ3ZOQNcIXz/kuE5A1wgfQ0lRLlRTRTozMTE2LklRX1RSRUFTVVJZLkZZMjAxMAEAAAAucA0AAgAAAAUtMzkyNgEIAAAABQAAAAExAQAAAAoxMzgwNDUyMTM1AwAAAAI3OQIAAAAEMTI0OAQAAAABMAcAAAAJOS8yMy8yMDE5CAAAAAkzLzMxLzIwMTAJAAAAATBlP595TkDXCFGrG7hOQNcIKENJUS5FTlhUUEE6RU8uSVFfTUFSS0VUQ0FQLjIwMTUvMy8zMS5KUFkBAAAA73YGAAIAAAANNjQ5OTY4LjUwMTYwOAEGAAAABQAAAAEx</t>
  </si>
  <si>
    <t>AQAAAAoxNzE4NzM0NTg0AwAAAAI3OQIAAAAGMTAwMDU0BAAAAAEwBwAAAAkzLzMxLzIwMTX/tQ6XTkDXCN8xy9VOQNcII0NJUS5UU0U6NzMxMy5JUV9ESUxVVF9XRUlHSFQuRlkyMDE1AQAAACqkWQACAAAABjY3Ljk5OADssa95TkDXCJmhSbhOQNcIKUNJUS5LT1NFOkEwMTIzMzAuSVFfTFRfREVCVF9FUVVJVFkuRlkyMDE3AQAAAF/gJQACAAAABjQuNDk3NQEIAAAABQAAAAExAQAAAAoxOTQ5OTk4NTY1AwAAAAI4NQIAAAAENDA4NQQAAAABMAcAAAAJOS8yMy8yMDE5CAAAAAoxMi8zMS8yMDE3CQAAAAEw+1Fick5A1whmq6W5TkDXCCVDSVEuRU5YVFBBOkVPLklRX1VOTEVWRVJFRF9GQ0YuRlkyMDE3AQAAAO92BgACAAAABTU4My42AQgAAAAFAAAAATEBAAAACjE5NDU1OTExMzEDAAAAAjUwAgAAAAQ0NDIzBAAAAAEwBwAAAAk5LzIzLzIwMTkIAAAACjEyLzMxLzIwMTcJAAAAATBsyll0TkDXCN9FRLlOQNcIHUNJUS5EQjpDT04uSVFfRUJJVF9JTlQuRlkyMDE4AQAAAP5CBgACAAAACTE4LjQ3OTY2MgEIAAAABQAAAAExAQAAAAoxOTUwMzEzNjk1AwAAAAI1MAIAAAAENDE4OQQAAAABMAcAAAAJOS8yMy8yMDE5CAAAAAoxMi8zMS8yMDE4CQAAAAEwKa/Lck5A1wgqbpi5TkDXCCJDSVEuVFNFOjY5MDIuSVFfRUJJVF9NQVJHSU4uRlkyMDE1AQAAADxWDQACAAAABjcuNzM3OQEIAAAABQAAAAExAQAAAAoxNzQz</t>
  </si>
  <si>
    <t>ODc5MjA3AwAAAAI3OQIAAAAENDA1MwQAAAABMAcAAAAJOS8yMy8yMDE5CAAAAAkzLzMxLzIwMTUJAAAAATBfBd1zTkDXCLbAZblOQNcIKUNJUS5UU0U6NjIwMS5JUV9JTlZFU1RfU0VDVVJJVFlfQ0YuRlkyMDA4AQAAAHWjCwACAAAABTI0OTgzAQgAAAAFAAAAATEBAAAACjEwNTM0NzY5OTcDAAAAAjc5AgAAAAQyMDI3BAAAAAEwBwAAAAk5LzIzLzIwMTkIAAAACTMvMzEvMjAwOAkAAAABMLdXy3pOQNcI1CUouE5A1wggQ0lRLlRTRTozMTE2LklRX1RPVEFMX1JFVi5GWTIwMTYBAAAALnANAAIAAAAHMTQxNTc3MgEIAAAABQAAAAExAQAAAAoxNzk2ODMyNTgwAwAAAAI3OQIAAAACMjgEAAAAATAHAAAACTkvMjMvMjAxOQgAAAAJMy8zMS8yMDE2CQAAAAEw6+i3eE5A1wgIala4TkDXCCpDSVEuVFNFOjcyNTkuSVFfVE9UQUxfQ09NTU9OX0VRVUlUWS5GWTIwMTEBAAAANVkNAAIAAAAGNjg4OTYxAQgAAAAFAAAAATEBAAAACjE0NjA3MTc2MzUDAAAAAjc5AgAAAAQxMDA2BAAAAAEwBwAAAAk5LzIzLzIwMTkIAAAACTMvMzEvMjAxMQkAAAABMHbe7ntOQNcIu2K+t05A1wggQ0lRLlRTRTo3MzEzLklRX01BQ0hJTkVSWS5GWTIwMDgBAAAAKqRZAAMAAAAAAPlvsnlOQNcIRZxguE5A1wgjQ0lRLlRTRTo3MzEzLklRX1RPVEFMX1JFQ0VJVi5GWTIwMTkBAAAAKqRZAAIAAAAFNjg4OTEBCAAAAAUAAAABMQEAAAAKMTk2</t>
  </si>
  <si>
    <t>OTYwMTE4OAMAAAACNzkCAAAABDEwMDEEAAAAATAHAAAACTkvMjMvMjAxOQgAAAAJMy8zMS8yMDE5CQAAAAEwonSweU5A1wiq/hK4TkDXCBlDSVEuVFNFOjY5MDIuSVFfRlguRlkyMDE3AQAAADxWDQACAAAABDE4NTIBCAAAAAUAAAABMQEAAAAKMTg0Nzc2NTQyNQMAAAACNzkCAAAABDIxNDQEAAAAATAHAAAACTkvMjMvMjAxOQgAAAAJMy8zMS8yMDE3CQAAAAEw1tYMfU5A1wiR3dG3TkDXCCFDSVEuVFNFOjcyNzYuSVFfVE9UQUxfTElBQi5GWTIwMTgBAAAA92INAAIAAAAGMjI4MTE3AQgAAAAFAAAAATEBAAAACjE4OTUxODM3NDUDAAAAAjc5AgAAAAQxMjc2BAAAAAEwBwAAAAk5LzIzLzIwMTkIAAAACTMvMzEvMjAxOAkAAAABMGNozHpOQNcIt+gvuE5A1wgfQ0lRLlRTRTozMTE2LklRX1RPVEFMX0NBLkZZMjAxMAEAAAAucA0AAgAAAAYzMTk2MjIBCAAAAAUAAAABMQEAAAAKMTM4MDQ1MjEzNQMAAAACNzkCAAAABDEwMDgEAAAAATAHAAAACTkvMjMvMjAxOQgAAAAJMy8zMS8yMDEwCQAAAAEwZT+feU5A1wjvemW4TkDXCCZDSVEuVFNFOjcyNzYuSVFfRklMSU5HX0NVUlJFTkNZLkZZMjAwOAEAAAD3Yg0AAwAAAANKUFkAjJDue05A1wi3sMW3TkDXCChDSVEuVFNFOjY5OTUuSVFfVE9UQUxfTElBQl9FUVVJVFkuRlkyMDE0AQAAACpyDQACAAAABjMzODkzNQEIAAAABQAAAAExAQAAAAoxNjgzNjcxNDA3AwAA</t>
  </si>
  <si>
    <t>AAI3OQIAAAAEMTAxMwQAAAABMAcAAAAJOS8yMy8yMDE5CAAAAAkzLzMxLzIwMTQJAAAAATBt7JF4TkDXCCRJfrhOQNcIKENJUS5UU0U6Njk5NS5JUV9ERUZfVEFYX0FTU0VUU19MVC5GWTIwMTgBAAAAKnINAAIAAAAEMjAzMgEIAAAABQAAAAExAQAAAAoxODkzNTQ5MTM3AwAAAAI3OQIAAAAEMTAyNgQAAAABMAcAAAAJOS8yMy8yMDE5CAAAAAkzLzMxLzIwMTgJAAAAATCPW4B4TkDXCG8tiLhOQNcIJ0NJUS5LT1NFOkEwMTIzMzAuSVFfQkVUQV81WVIuMjAwOS8xMi8zMQEAAABf4CUAAgAAABEwLjU2MTg0MDM4NzcyMzMxOADTUQ+XTkDXCPMIfLdOQNcIJUNJUS5OQVNEQVFHUzpJTlRDLklRX05JX01BUkdJTi5GWTIwMDcBAAAAh1IAAAIAAAAHMTguMTk3OQEIAAAABQAAAAExAQAAAAoxMzI4ODcxMjc1AwAAAAMxNjACAAAABDQwOTQEAAAAATAHAAAACTkvMjMvMjAxOQgAAAAKMTIvMjkvMjAwNwkAAAABMOSfYnJOQNcI/RScuU5A1wglQ0lRLlRTRTo2OTk1LklRX05FVF9SRU5UQUxfRVhQLkZZMjAxNgEAAAAqcg0AAwAAAAAAqw2AeE5A1whayY+4TkDXCCBDSVEuS09TRTpBMDEyMzMwLklRX0VCSVRBLkZZMjAxMwEAAABf4CUAAgAAAAczMDg2MDU5AQgAAAAFAAAAATEBAAAACjE3MzM4OTE0OTcDAAAAAjg1AgAAAAYxMDA2ODkEAAAAATAHAAAACTkvMjMvMjAxOQgAAAAKMTIvMzEvMjAxMwkAAAABMDLOrXdO</t>
  </si>
  <si>
    <t>QNcIyafMuE5A1wgoQ0lRLlRTRTo3MzEzLklRX01JTk9SSVRZX0lOVEVSRVNULkZZMjAxNAEAAAAqpFkAAgAAAAUxOTExMAEIAAAABQAAAAExAQAAAAoxNjg2NjM3ODI4AwAAAAI3OQIAAAAEMTA1MgQAAAABMAcAAAAJOS8yMy8yMDE5CAAAAAkzLzMxLzIwMTQJAAAAATDssa95TkDXCKR6SbhOQNcIJUNJUS5UU0U6MzExNi5JUV9TVF9ERUJUX0lTU1VFRC5GWTIwMDkBAAAALnANAAMAAAAAAKoYn3lOQNcI12g6uE5A1wgpQ0lRLkVOWFRQQTpGUi5JUV9FQVJOSU5HX0NPX01BUkdJTi5GWTIwMDgBAAAAhoAKAAIAAAAHLTIuMjgxOAEIAAAABQAAAAExAQAAAAoxMzg2ODQyNDYxAwAAAAI1MAIAAAAENDE4MQQAAAABMAcAAAAJOS8yMy8yMDE5CAAAAAoxMi8zMS8yMDA4CQAAAAEw+1Fick5A1wiipZm5TkDXCCFDSVEuREI6Q09OLklRX0lOVEVSRVNUX0VYUC5GWTIwMTgBAAAA/kIGAAIAAAAGLTEzMC4zAQgAAAAFAAAAATEBAAAACjE5NTAzMTM2OTUDAAAAAjUwAgAAAAI4MgQAAAABMAcAAAAJOS8yMy8yMDE5CAAAAAoxMi8zMS8yMDE4CQAAAAEwiBxpd05A1wiocK+4TkDXCBxDSVEuREI6Q09OLklRX0lOQ19UQVguRlkyMDE1AQAAAP5CBgACAAAABjEwOTAuNAEIAAAABQAAAAExAQAAAAoxODMzMjgzNDI4AwAAAAI1MAIAAAACNzUEAAAAATAHAAAACTkvMjMvMjAxOQgAAAAKMTIvMzEvMjAxNQkAAAABMMmnaHdO</t>
  </si>
  <si>
    <t>QNcIFOutuE5A1wgdQ0lRLkVOWFRQQTpGUi5JUV9OSV9DRi5GWTIwMTQBAAAAhoAKAAIAAAADNTYyAQgAAAAFAAAAATEBAAAACjE3NzY4ODMzMDYDAAAAAjUwAgAAAAQyMTUwBAAAAAEwBwAAAAk5LzIzLzIwMTkIAAAACjEyLzMxLzIwMTQJAAAAATARnSR2TkDXCC0T+7hOQNcIJUNJUS5FTlhUUEE6RlIuSVFfQ1VSUkVOVF9SQVRJTy5GWTIwMTIBAAAAhoAKAAIAAAAIMS4xMDMxMzkBCAAAAAUAAAABMQEAAAAKMTY1OTM4NzUwNwMAAAACNTACAAAABDQwMzAEAAAAATAHAAAACTkvMjMvMjAxOQgAAAAKMTIvMzEvMjAxMgkAAAABMPF4YnJOQNcIInmbuU5A1wghQ0lRLlRTRTo3MjU5LklRX1NHQV9NQVJHSU4uRlkyMDA5AQAAADVZDQACAAAABjguNzk4MQEIAAAABQAAAAExAQAAAAoxMzgwNDUxODcyAwAAAAI3OQIAAAAENDM3NQQAAAABMAcAAAAJOS8yMy8yMDE5CAAAAAkzLzMxLzIwMDkJAAAAATD1wGdzTkDXCCgUZLlOQNcIHkNJUS5UU0U6NjIwMS5JUV9SQVdfSU5WLkZZMjAxNQEAAAB1owsAAgAAAAU2NDY1MQEIAAAABQAAAAExAQAAAAoxNzQyOTMwMjQyAwAAAAI3OQIAAAAEMzE3MQQAAAABMAcAAAAJOS8yMy8yMDE5CAAAAAkzLzMxLzIwMTUJAAAAATCy48p6TkDXCCBkGbhOQNcIJUNJUS5UU0U6NzI1OS5JUV9QUk9WX0JBRF9ERUJUUy5GWTIwMTUBAAAANVkNAAMAAAAAALT07XtOQNcITWPMt05A1wgn</t>
  </si>
  <si>
    <t>Q0lRLkVOWFRQQTpFTy5JUV9PVEhFUl9MVF9BU1NFVFMuRlkyMDE1AQAAAO92BgACAAAABDM2LjUBCAAAAAUAAAABMQEAAAAKMTgzODI1MDA4NgMAAAACNTACAAAABDEwNjAEAAAAATAHAAAACTkvMjMvMjAxOQgAAAAKMTIvMzEvMjAxNQkAAAABML9UWXROQNcIASQYuU5A1wgcQ0lRLkVOWFRQQTpGUi5JUV9DT0dTLkZZMjAxOAEAAACGgAoAAgAAAAUxNTQ1MAEIAAAABQAAAAExAQAAAAoxOTQ3NzM1MTgxAwAAAAI1MAIAAAACMzQEAAAAATAHAAAACTkvMjMvMjAxOQgAAAAKMTIvMzEvMjAxOAkAAAABMOHpJHZOQNcIPxIJuU5A1wgbQ0lRLjAuSVFfQ0FTSF9DT05WRVJTSU9OLkZZBQAAAAAAAAAIAAAAFShJbnZhbGlkIFRpbWUgUGVyaW9kKejOq3FOQNcIQLy0uU5A1wgfQ0lRLkRCOkNPTi5JUV9PVEhFUl9PUEVSLkZZMjAxNgEAAAD+QgYAAgAAAAU2MTMuMQEIAAAABQAAAAExAQAAAAoxODc5NDk3MjkzAwAAAAI1MAIAAAADMjYwBAAAAAEwBwAAAAk5LzIzLzIwMTkIAAAACjEyLzMxLzIwMTYJAAAAATCJzmh3TkDXCLQGnbhOQNcIL0NJUS5LT1NFOkEwMTIzMzAuSVFfUkVUVVJOX0NPTU1PTl9FUVVJVFkuRlkyMDE2AQAAAF/gJQACAAAABzExLjIyNjkBCAAAAAUAAAABMQEAAAAKMTg3NzA2MDIzMgMAAAACODUCAAAABTMzMzIwBAAAAAEwBwAAAAk5LzIzLzIwMTkIAAAACjEyLzMxLzIwMTYJAAAAATAEK2Jy</t>
  </si>
  <si>
    <t>TkDXCErnj7lOQNcIJUNJUS5UU0U6NzI3Ni5JUV9EQVlTX1NBTEVTX09VVC5GWTIwMTYBAAAA92INAAIAAAAJNTguNzg0NzI0AQgAAAAFAAAAATEBAAAACjE3OTkyNDM0NDgDAAAAAjc5AgAAAAQ0MDQyBAAAAAEwBwAAAAk5LzIzLzIwMTkIAAAACTMvMzEvMjAxNgkAAAABMLY2aHNOQNcI3FyCuU5A1wglQ0lRLkVOWFRQQTpGUi5JUV9FQklUREEuRlkyMDEwLi4uLkpQWQEAAACGgAoAAgAAAA0xMDkyMzEuNjk5NjU1AQgAAAAFAAAAATEBAAAACjE4MjQ4NzU3MjYDAAAAAjc5AgAAAAQ0MDUxBAAAAAEwBwAAAAk5LzIzLzIwMTkIAAAACjEyLzMxLzIwMTAJAAAAATDEBL1xTkDXCEUxvLlOQNcII0NJUS5UU0U6Njk5NS5JUV9CRVRBXzFZUi4yMDE2LzAzLzMxAQAAACpyDQACAAAAEDEuMDU1MTQ4MjExNDU1MzEA01EPl05A1whiA363TkDXCCBDSVEuVFNFOjMxMTYuSVFfQ0hBTkdFX0FQLkZZMjAwOAEAAAAucA0AAgAAAAQ3NjU5AQgAAAAFAAAAATEBAAAACjEwNTg5MTUxMjIDAAAAAjc5AgAAAAQyMDE3BAAAAAEwBwAAAAk5LzIzLzIwMTkIAAAACTMvMzEvMjAwOAkAAAABMLrwnnlOQNcI6Bo6uE5A1wgqQ0lRLkVOWFRQQTpGUi5JUV9ERUJUX0VRVUlWX05FVF9QQk8uRlkyMDE3AQAAAIaACgACAAAABDEwNTcBCAAAAAUAAAABMQEAAAAKMTk0NzczNTE4MAMAAAACNTACAAAABTIxNjc5BAAAAAEwBwAAAAk5LzIz</t>
  </si>
  <si>
    <t>LzIwMTkIAAAACjEyLzMxLzIwMTcJAAAAATDh6SR2TkDXCMIYALlOQNcIJkNJUS5UU0U6NzMxMy5JUV9JTlZFTlRPUllfVFVSTlMuRlkyMDEzAQAAACqkWQACAAAACTE0LjYxMDMzMwEIAAAABQAAAAExAQAAAAoxNjI0MDUxNzc5AwAAAAI3OQIAAAAENDA4MgQAAAABMAcAAAAJOS8yMy8yMDE5CAAAAAkzLzMxLzIwMTMJAAAAATBBldhyTkDXCILcYrlOQNcIIUNJUS5FTlhUUEE6RlIuSVFfT1RIRVJfUkVWLkZZMjAxNAEAAACGgAoAAwAAAAAARr4mdk5A1wiYNPa4TkDXCCtDSVEuTkFTREFRR1M6SU5UQy5JUV9FRkZFQ1RfVEFYX1JBVEUuRlkyMDA5AQAAAIdSAAACAAAABzIzLjQwNDYBCAAAAAUAAAABMQEAAAAKMTUyMzM5NDgyOQMAAAADMTYwAgAAAAQ0Mzc2BAAAAAEwBwAAAAk5LzIzLzIwMTkIAAAACjEyLzI2LzIwMDkJAAAAATDS31p1TkDXCNLw+LhOQNcII0NJUS5UU0U6MzExNi5JUV9UT1RBTF9SRUNFSVYuRlkyMDE2AQAAAC5wDQACAAAABjE4ODIyMwEIAAAABQAAAAExAQAAAAoxNzk2ODMyNTgwAwAAAAI3OQIAAAAEMTAwMQQAAAABMAcAAAAJOS8yMy8yMDE5CAAAAAkzLzMxLzIwMTYJAAAAATDfD7h4TkDXCAhqVrhOQNcIIENJUS5UU0U6NzI3Ni5JUV9TR0FfU1VQUEwuRlkyMDE0AQAAAPdiDQACAAAABTQzNDY1AQgAAAAFAAAAATEBAAAACjE2ODczNDI2NDMDAAAAAjc5AgAAAAMxMDIEAAAAATAH</t>
  </si>
  <si>
    <t>AAAACTkvMjMvMjAxOQgAAAAJMy8zMS8yMDE0CQAAAAEwXizve05A1wicTMa3TkDXCCVDSVEuVFNFOjYyMDEuSVFfQkFTSUNfRVBTX0VYQ0wuRlkyMDA5AQAAAHWjCwACAAAACy0xMDUuMTYyNjUyAQgAAAAFAAAAATEBAAAACjEzODEzMDU5NjIDAAAAAjc5AgAAAAQzMDY0BAAAAAEwBwAAAAk5LzIzLzIwMTkIAAAACTMvMzEvMjAwOQkAAAABMLdXy3pOQNcIL14GuE5A1wgYQ0lRLkRCOkNPTi5JUV9SRVYuRlkyMDE2AQAAAP5CBgACAAAABzQwNTQ5LjUBCAAAAAUAAAABMQEAAAAKMTg3OTQ5NzI5MwMAAAACNTACAAAAAzExMgQAAAABMAcAAAAJOS8yMy8yMDE5CAAAAAoxMi8zMS8yMDE2CQAAAAEwic5od05A1wgLF3u4TkDXCCZDSVEuVFNFOjY5OTUuSVFfRklMSU5HX0NVUlJFTkNZLkZZMjAxMwEAAAAqcg0AAwAAAANKUFkAd8WReE5A1wgxQk+4TkDXCChDSVEuVFNFOjcyNTkuSVFfQ1VSUkVOVF9QT1JUX0RFQlQuRlkyMDE2AQAAADVZDQACAAAAAjM1AQgAAAAFAAAAATEBAAAACjE3OTcyMTg1NDMDAAAAAjc5AgAAAAQxMjk3BAAAAAEwBwAAAAk5LzIzLzIwMTkIAAAACTMvMzEvMjAxNgkAAAABMKgb7ntOQNcIqcfut05A1wgkQ0lRLlRTRTo2MjAxLklRX0NVUlJFTkNZX0dBSU4uRlkyMDE4AQAAAHWjCwACAAAABDE1NzcBCAAAAAUAAAABMQEAAAAKMTg5NDA4NDgwNgMAAAACNzkCAAAAAjM4BAAAAAEwBwAA</t>
  </si>
  <si>
    <t>AAk5LzIzLzIwMTkIAAAACTMvMzEvMjAxOAkAAAABMLdXy3pOQNcIzU0auE5A1wgjQ0lRLlRTRTo2OTk1LklRX0lOVEVSRVNUX0VYUC5GWTIwMDkBAAAAKnINAAIAAAAELTM4OAEIAAAABQAAAAExAQAAAAoxMzgxMzA2NDkzAwAAAAI3OQIAAAACODIEAAAAATAHAAAACTkvMjMvMjAxOQgAAAAJMy8zMS8yMDA5CQAAAAEwzLWQeE5A1wiydXy4TkDXCBlDSVEuVFNFOjY5OTUuSVFfQVAuRlkyMDE3AQAAACpyDQACAAAABTU5Njk4AQgAAAAFAAAAATEBAAAACjE4NDc1Njg3ODYDAAAAAjc5AgAAAAQxMDE4BAAAAAEwBwAAAAk5LzIzLzIwMTkIAAAACTMvMzEvMjAxNwkAAAABMJs0gHhOQNcI5DJ/uE5A1wglQ0lRLkRCOkNPTi5JUV9FQklUREFfQ0FQRVhfSU5ULkZZMjAxMAEAAAD+QgYAAgAAAAgzLjc0MDIwNQEIAAAABQAAAAExAQAAAAoxNTMwMzA2NjYxAwAAAAI1MAIAAAAENDE5MQQAAAABMAcAAAAJOS8yMy8yMDE5CAAAAAoxMi8zMS8yMDEwCQAAAAEwQWHLck5A1wilu5G5TkDXCCFDSVEuRU5YVFBBOkVPLklRX1RPVEFMX1JFVi5GWTIwMTgBAAAA73YGAAIAAAAHMTc1MjQuNwEIAAAABQAAAAExAQAAAAoxOTQ1NTkxMTM1AwAAAAI1MAIAAAACMjgEAAAAATAHAAAACTkvMjMvMjAxOQgAAAAKMTIvMzEvMjAxOAkAAAABMGzKWXROQNcITSkruU5A1wgvQ0lRLk5BU0RBUUdTOklOVEMuSVFfVEVWX0VCSVREQS4y</t>
  </si>
  <si>
    <t>MDAwLjIwMTgvMDMvMzEBAAAAh1IAAAIAAAAIOS42NTU5MTcBBwAAAAUAAAABMQEAAAAKMTg3NDc3NjUzMgMAAAABMAIAAAAGMTAwMDMwBAAAAAEwBwAAAAkzLzI5LzIwMTgIAAAACTMvMjkvMjAxOA0MR5FOQNcIaLuQt05A1wghQ0lRLkVOWFRQQTpGUi5JUV9CVUlMRElOR1MuRlkyMDA5AQAAAIaACgACAAAABDEwMDEBCAAAAAUAAAABMQEAAAAKMTQ0MDExMTk4NQMAAAACNTACAAAABDMwMjMEAAAAATAHAAAACTkvMjMvMjAxOQgAAAAKMTIvMzEvMjAwOQkAAAABMLBJJnZOQNcIf/zYuE5A1wgnQ0lRLlRTRTo2OTk1LklRX0NBU0hfT1BFUi5GWTIwMTYuLi4uSlBZAQAAACpyDQACAAAABTIwNzQ3AQgAAAAFAAAAATEBAAAACjE3OTY0ODg3NTIDAAAAAjc5AgAAAAQyMDA2BAAAAAEwBwAAAAk5LzIzLzIwMTkIAAAACTMvMzEvMjAxNgkAAAABMNjGvXFOQNcIlaC+uU5A1wgdQ0lRLktPU0U6QTAxMjMzMC5JUV9OSS5GWTIwMTgBAAAAX+AlAAIAAAAHMTg4ODgwNAEIAAAABQAAAAExAQAAAAoxOTQ5OTk4NjUwAwAAAAI4NQIAAAACMTUEAAAAATAHAAAACTkvMjMvMjAxOQgAAAAKMTIvMzEvMjAxOAkAAAABMNLtZ3ZOQNcIBgzTuE5A1wgvQ0lRLk5BU0RBUUdTOklOVEMuSVFfT1RIRVJfVU5VU1VBTF9TVVBQTC5GWTIwMTcBAAAAh1IAAAIAAAAELTI0OQEIAAAABQAAAAExAQAAAAoxOTQzNTA1MzQ5AwAAAAMxNjAC</t>
  </si>
  <si>
    <t>AAAAAjg3BAAAAAEwBwAAAAk5LzIzLzIwMTkIAAAACjEyLzMwLzIwMTcJAAAAATAiSxJ1TkDXCBb9HrlOQNcIK0NJUS5UU0U6NjkwMi5JUV9NSU5PUklUWV9JTlRFUkVTVF9DRi5GWTIwMTIBAAAAPFYNAAMAAAAAAHOZDX1OQNcIQvOtt05A1wgoQ0lRLlRTRTo2OTAyLklRX0dXX0lOVEFOX0FNT1JUX0NGLkZZMjAxMAEAAAA8Vg0AAwAAAAAAf0sNfU5A1wg5c6q3TkDXCDNDSVEuVFNFOjczMTMuSVFfQ0hBTkdFX09USEVSX05FVF9PUEVSX0FTU0VUUy5GWTIwMDkBAAAAKqRZAAIAAAAFLTIxMzIBCAAAAAUAAAABMQEAAAAKMTM4MDUyNzgyNgMAAAACNzkCAAAABDIwNDUEAAAAATAHAAAACTkvMjMvMjAxOQgAAAAJMy8zMS8yMDA5CQAAAAEwr5ayeU5A1wi6U1C4TkDXCCNDSVEuVFNFOjY5MDIuSVFfQkFTSUNfV0VJR0hULkZZMjAxMQEAAAA8Vg0AAgAAAAc4MDUuODcxAHZyDX1OQNcIl2i1t05A1wgjQ0lRLkRCOkNPTi5JUV9MVF9ERUJUX1JFUEFJRC5GWTIwMDkBAAAA/kIGAAIAAAAGLTM3OC4zAQgAAAAFAAAAATEBAAAACjE0MzYzOTg2MDEDAAAAAjUwAgAAAAQyMDM2BAAAAAEwBwAAAAk5LzIzLzIwMTkIAAAACjEyLzMxLzIwMDkJAAAAATC9FH53TkDXCH0sgbhOQNcIJ0NJUS5UU0U6Njk5NS5JUV9DRk9fQ1VSUkVOVF9MSUFCLkZZMjAxMAEAAAAqcg0AAgAAAAgwLjQwOTIwNAEIAAAABQAAAAExAQAAAAox</t>
  </si>
  <si>
    <t>MzgxMzA2MDU1AwAAAAI3OQIAAAAENDE4NQQAAAABMAcAAAAJOS8yMy8yMDE5CAAAAAkzLzMxLzIwMTAJAAAAATBg7MpyTkDXCPqUirlOQNcIHENJUS5UU0U6Njk5NS5JUV9FQklUQS5GWTIwMTIBAAAAKnINAAIAAAAFMTMxNDcBCAAAAAUAAAABMQEAAAAKMTU1MTcyMTU3NgMAAAACNzkCAAAABjEwMDY4OQQAAAABMAcAAAAJOS8yMy8yMDE5CAAAAAkzLzMxLzIwMTIJAAAAATCDnpF4TkDXCEG3ArhOQNcIKENJUS5UU0U6NzI3Ni5JUV9FQVJOSU5HX0NPX01BUkdJTi5GWTIwMTQBAAAA92INAAIAAAAGNC45MjQxAQgAAAAFAAAAATEBAAAACjE2ODczNDI2NDMDAAAAAjc5AgAAAAQ0MTgxBAAAAAEwBwAAAAk5LzIzLzIwMTkIAAAACTMvMzEvMjAxNAkAAAABMLY2aHNOQNcIR7B5uU5A1wgZQ0lRLlRTRTo3MzEzLklRX0ZYLkZZMjAxMQEAAAAqpFkAAgAAAAUtMTU0MAEIAAAABQAAAAExAQAAAAoxNDU5NTA5ODkwAwAAAAI3OQIAAAAEMjE0NAQAAAABMAcAAAAJOS8yMy8yMDE5CAAAAAkzLzMxLzIwMTEJAAAAATDu47J5TkDXCOSQSLhOQNcIGkNJUS5UU0U6NjkwMi5JUV9SRVYuRlkyMDE3AQAAADxWDQACAAAABzQ1MjcxNDgBCAAAAAUAAAABMQEAAAAKMTg0Nzc2NTQyNQMAAAACNzkCAAAAAzExMgQAAAABMAcAAAAJOS8yMy8yMDE5CAAAAAkzLzMxLzIwMTcJAAAAATDmrwx9TkDXCDMV2rdOQNcIH0NJUS5UU0U6</t>
  </si>
  <si>
    <t>NzI1OS5JUV9UT1RBTF9DQS5GWTIwMTABAAAANVkNAAIAAAAGOTI4MTM1AQgAAAAFAAAAATEBAAAACjEzODA0NTEzODIDAAAAAjc5AgAAAAQxMDA4BAAAAAEwBwAAAAk5LzIzLzIwMTkIAAAACTMvMzEvMjAxMAkAAAABMPG37ntOQNcIRqbst05A1wgoQ0lRLlRTRTo3Mjc2LklRX1RPVEFMX0RFQlRfUkVQQUlELkZZMjAxOAEAAAD3Yg0AAgAAAAUtMjY0NAEIAAAABQAAAAExAQAAAAoxODk1MTgzNzQ1AwAAAAI3OQIAAAAEMjE2NgQAAAABMAcAAAAJOS8yMy8yMDE5CAAAAAkzLzMxLzIwMTgJAAAAATAxkMx6TkDXCK0PMLhOQNcII0NJUS5UU0U6MzExNi5JUV9FQklUQV9NQVJHSU4uRlkyMDE4AQAAAC5wDQACAAAABjUuMTU4MwEIAAAABQAAAAExAQAAAAoxODkzNTQ4OTg0AwAAAAI3OQIAAAAENDQxOQQAAAABMAcAAAAJOS8yMy8yMDE5CAAAAAkzLzMxLzIwMTgJAAAAATClncpyTkDXCF9ok7lOQNcIIENJUS5UU0U6MzExNi5JUV9JTlZFTlRPUlkuRlkyMDE1AQAAAC5wDQACAAAABTUyODA1AQgAAAAFAAAAATEBAAAACjE3NDMxOTg3ODgDAAAAAjc5AgAAAAQxMDQzBAAAAAEwBwAAAAk5LzIzLzIwMTkIAAAACTMvMzEvMjAxNQkAAAABMOvot3hOQNcIEb5wuE5A1wgzQ0lRLlRTRTo3MjU5LklRX0NIQU5HRV9PVEhFUl9ORVRfT1BFUl9BU1NFVFMuRlkyMDExAQAAADVZDQACAAAABTEyMTMwAQgAAAAFAAAAATEB</t>
  </si>
  <si>
    <t>AAAACjE0NjA3MTc2MzUDAAAAAjc5AgAAAAQyMDQ1BAAAAAEwBwAAAAk5LzIzLzIwMTkIAAAACTMvMzEvMjAxMQkAAAABMHbe7ntOQNcIvDbct05A1wgmQ0lRLlRTRTo2MjAxLklRX09USEVSX0xUX0FTU0VUUy5GWTIwMTcBAAAAdaMLAAIAAAABNAEIAAAABQAAAAExAQAAAAoxODQ4NTE0NjY5AwAAAAI3OQIAAAAEMTA2MAQAAAABMAcAAAAJOS8yMy8yMDE5CAAAAAkzLzMxLzIwMTcJAAAAATAbMct6TkDXCNT/GbhOQNcIHkNJUS5UU0U6MzExNi5JUV9SQVdfSU5WLkZZMjAxNAEAAAAucA0AAgAAAAUyNTI1MgEIAAAABQAAAAExAQAAAAoxNjg0MDU2NDQ3AwAAAAI3OQIAAAAEMzE3MQQAAAABMAcAAAAJOS8yMy8yMDE5CAAAAAkzLzMxLzIwMTQJAAAAATB0AqB5TkDXCBlwcLhOQNcIJkNJUS5UU0U6NzI1OS5JUV9MVF9ERUJUX0NBUElUQUwuRlkyMDEzAQAAADVZDQACAAAABzE4LjIxMDUBCAAAAAUAAAABMQEAAAAKMTYyMzM2ODY4MwMAAAACNzkCAAAABDQxODcEAAAAATAHAAAACTkvMjMvMjAxOQgAAAAJMy8zMS8yMDEzCQAAAAEwzehnc05A1whQCX25TkDXCCVDSVEuVFNFOjY5OTUuSVFfT1RIRVJfT1BFUl9BQ1QuRlkyMDE4AQAAACpyDQACAAAABS01NTIyAQgAAAAFAAAAATEBAAAACjE4OTM1NDkxMzcDAAAAAjc5AgAAAAQyMDQ3BAAAAAEwBwAAAAk5LzIzLzIwMTkIAAAACTMvMzEvMjAxOAkAAAABMI9b</t>
  </si>
  <si>
    <t>gHhOQNcIE0l3uE5A1wgaQ0lRLkVOWFRQQTpGUi5JUV9BRS5GWTIwMTQBAAAAhoAKAAIAAAACNzQBCAAAAAUAAAABMQEAAAAKMTc3Njg4MzMwNgMAAAACNTACAAAABDEwMTYEAAAAATAHAAAACTkvMjMvMjAxOQgAAAAKMTIvMzEvMjAxNAkAAAABMHJ1JHZOQNcIASQDuU5A1wghQ0lRLlRTRTo2OTk1LklRX0NPTU1PTl9SRVAuRlkyMDE3AQAAACpyDQACAAAAAi0xAQgAAAAFAAAAATEBAAAACjE4NDc1Njg3ODYDAAAAAjc5AgAAAAQyMTY0BAAAAAEwBwAAAAk5LzIzLzIwMTkIAAAACTMvMzEvMjAxNwkAAAABMI9bgHhOQNcIJPt2uE5A1wgcQ0lRLlRTRTo2OTAyLklRX0NBUEVYLkZZMjAxMwEAAAA8Vg0AAgAAAActMjI2NDA2AQgAAAAFAAAAATEBAAAACjE2MjM3ODM2MzADAAAAAjc5AgAAAAQyMDIxBAAAAAEwBwAAAAk5LzIzLzIwMTkIAAAACTMvMzEvMjAxMwkAAAABMHOZDX1OQNcI/O29t05A1wgfQ0lRLktPU0U6QTAxMjMzMC5JUV9FQklULkZZMjAwNwEAAABf4CUAAgAAAAY4MzI2NjkBCAAAAAUAAAABMQEAAAAJODE0NDM5NTcxAwAAAAI4NQIAAAADNDAwBAAAAAEwBwAAAAk5LzIzLzIwMTkIAAAACjEyLzMxLzIwMDcJAAAAATCMQ2l3TkDXCK0cxrhOQNcIIUNJUS5UU0U6MzExNi5JUV9ORVRfQ0hBTkdFLkZZMjAwOAEAAAAucA0AAgAAAAUzMjE5MQEIAAAABQAAAAExAQAAAAoxMDU4OTE1MTIyAwAAAAI3</t>
  </si>
  <si>
    <t>OQIAAAAEMjA5MwQAAAABMAcAAAAJOS8yMy8yMDE5CAAAAAkzLzMxLzIwMDgJAAAAATC68J55TkDXCOghVLhOQNcIJ0NJUS5LT1NFOkEwMTIzMzAuSVFfQkFTSUNfV0VJR0hULkZZMjAwNwEAAABf4CUAAgAAAAk4NS44MzU2NzgAjENpd05A1wim9cW4TkDXCBtDSVEuVFNFOjcyNzYuSVFfQVBJQy5GWTIwMDgBAAAA92INAAIAAAAFMTcxMDcBCAAAAAUAAAABMQEAAAAKMTA1ODkxNDk3MgMAAAACNzkCAAAABDEwODQEAAAAATAHAAAACTkvMjMvMjAxOQgAAAAJMy8zMS8yMDA4CQAAAAEwjJDue05A1wjEXc63TkDXCBtDSVEuVFNFOjY5MDIuSVFfTlBQRS5GWTIwMTEBAAAAPFYNAAIAAAAGODIzMjI4AQgAAAAFAAAAATEBAAAACjE0NzA1ODgxNzcDAAAAAjc5AgAAAAQxMDA0BAAAAAEwBwAAAAk5LzIzLzIwMTkIAAAACTMvMzEvMjAxMQkAAAABMHZyDX1OQNcIXn6tt05A1wgaQ0lRLlRTRTo3MjU5LklRX0VCVC5GWTIwMTEBAAAANVkNAAIAAAAGMTQ3ODkzAQgAAAAFAAAAATEBAAAACjE0NjA3MTc2MzUDAAAAAjc5AgAAAAMxMzkEAAAAATAHAAAACTkvMjMvMjAxOQgAAAAJMy8zMS8yMDExCQAAAAEwdt7ue05A1whLitO3TkDXCChDSVEuVFNFOjY5OTUuSVFfRUFSTklOR19DT19NQVJHSU4uRlkyMDExAQAAACpyDQACAAAABjEuODA3NQEIAAAABQAAAAExAQAAAAoxNDU4NTI2MjgyAwAAAAI3OQIAAAAENDE4MQQA</t>
  </si>
  <si>
    <t>AAABMAcAAAAJOS8yMy8yMDE5CAAAAAkzLzMxLzIwMTEJAAAAATBg7MpyTkDXCLBnablOQNcIH0NJUS5UU0U6Njk5NS5JUV9FQklUX0lOVC5GWTIwMTUBAAAAKnINAAIAAAAKMjAyLjU0NTQ1NAEIAAAABQAAAAExAQAAAAoxNzQyOTMwMjQ3AwAAAAI3OQIAAAAENDE4OQQAAAABMAcAAAAJOS8yMy8yMDE5CAAAAAkzLzMxLzIwMTUJAAAAATBTE8tyTkDXCHw2l7lOQNcIKkNJUS5UU0U6NjkwMi5JUV9UT1RBTF9DT01NT05fRVFVSVRZLkZZMjAxMQEAAAA8Vg0AAgAAAAcxOTY1ODYxAQgAAAAFAAAAATEBAAAACjE0NzA1ODgxNzcDAAAAAjc5AgAAAAQxMDA2BAAAAAEwBwAAAAk5LzIzLzIwMTkIAAAACTMvMzEvMjAxMQkAAAABMHZyDX1OQNcIl2i1t05A1wgkQ0lRLlRTRTo2OTAyLklRX1VOTEVWRVJFRF9GQ0YuRlkyMDExAQAAADxWDQACAAAACTE5MDY5Mi4yNQEIAAAABQAAAAExAQAAAAoxNDcwNTg4MTc3AwAAAAI3OQIAAAAENDQyMwQAAAABMAcAAAAJOS8yMy8yMDE5CAAAAAkzLzMxLzIwMTEJAAAAATB2cg19TkDXCMDiurdOQNcIKUNJUS5LT1NFOkEwMTIzMzAuSVFfQ0FQSVRBTF9MRUFTRVMuRlkyMDA5AQAAAF/gJQACAAAABDE1MTcBCAAAAAUAAAABMQEAAAAKMTQ0MDUxNzkyNgMAAAACODUCAAAABDExODMEAAAAATAHAAAACTkvMjMvMjAxOQgAAAAKMTIvMzEvMjAwOQkAAAABMCMLrXdOQNcIVrnGuE5A</t>
  </si>
  <si>
    <t>1wg6Q0lRLlRTRTozMTE2LklRX0NVU1RPTV9CRVRBLi0xMDRXLjIwMDgvMDMvMzEuLl5UT1BJWC5KUFkuSAEAAAAucA0AAgAAABAxLjQ2ODUyMDg5NzA2ODg0AN0qD5dOQNcIxnKAt05A1wgmQ0lRLlRTRTo3MjU5LklRX0NVU1RPTV9CRVRBLjIwMTEvMDMvMzEBAAAANVkNAAIAAAAQMS4xMDQ5NjkzMTIyNzA5NgDTUQ+XTkDXCCZte7dOQNcIIkNJUS5UU0U6NjIwMS5JUV9HQUlOX0lOVkVTVC5GWTIwMDgBAAAAdaMLAAIAAAAEODkwOQEIAAAABQAAAAExAQAAAAoxMDUzNDc2OTk3AwAAAAI3OQIAAAACNjIEAAAAATAHAAAACTkvMjMvMjAxOQgAAAAJMy8zMS8yMDA4CQAAAAEwMZDMek5A1wju1ye4TkDXCCZDSVEuREI6Q09OLklRX1RPVEFMX0xJQUJfRVFVSVRZLkZZMjAxNwEAAAD+QgYAAgAAAAczNzQ0MC41AQgAAAAFAAAAATEBAAAACjE5NTAzMTM3MDIDAAAAAjUwAgAAAAQxMDEzBAAAAAEwBwAAAAk5LzIzLzIwMTkIAAAACjEyLzMxLzIwMTcJAAAAATB79Wh3TkDXCLdJr7hOQNcIHUNJUS5UU0U6Njk5NS5JUV9FQklUREEuRlkyMDExAQAAACpyDQACAAAABTMzODQ3AQgAAAAFAAAAATEBAAAACjE0NTg1MjYyODIDAAAAAjc5AgAAAAQ0MDUxBAAAAAEwBwAAAAk5LzIzLzIwMTkIAAAACTMvMzEvMjAxMQkAAAABMKoCkXhOQNcIQvROuE5A1wgkQ0lRLlRTRTo2MjAxLklRX0VRVUlUWV9NRVRIT0QuRlkyMDE4</t>
  </si>
  <si>
    <t>AQAAAHWjCwACAAAABTEwMzUyAQgAAAAFAAAAATEBAAAACjE4OTQwODQ4MDYDAAAAAjc5AgAAAAQzMDYzBAAAAAEwBwAAAAk5LzIzLzIwMTkIAAAACTMvMzEvMjAxOAkAAAABMLdXy3pOQNcIizABuE5A1wguQ0lRLlRTRTo3MjU5LklRX01JTk9SSVRZX0lOVEVSRVNUX1RPVEFMLkZZMjAxNAEAAAA1WQ0AAgAAAAYzMjY1NzgBCAAAAAUAAAABMQEAAAAKMTY4NDM3NDg0NAMAAAACNzkCAAAABDEzMTIEAAAAATAHAAAACTkvMjMvMjAxOQgAAAAJMy8zMS8yMDE0CQAAAAEwtPTte05A1whdj8O3TkDXCCdDSVEuVFNFOjYyMDEuSVFfTkVUX0lOVEVSRVNUX0VYUC5GWTIwMTEBAAAAdaMLAAIAAAAEODM3NAEIAAAABQAAAAExAQAAAAoxNDU4NTI2Mjc1AwAAAAI3OQIAAAADMzY4BAAAAAEwBwAAAAk5LzIzLzIwMTkIAAAACTMvMzEvMjAxMQkAAAABMI2ly3pOQNcIaN4XuE5A1wgXQ0lRLkRCOkNPTi5JUV9HUC5GWTIwMTQBAAAA/kIGAAIAAAAGODY2Ni4xAQgAAAAFAAAAATEBAAAACjE3ODI0NDYzODkDAAAAAjUwAgAAAAIxMAQAAAABMAcAAAAJOS8yMy8yMDE5CAAAAAoxMi8zMS8yMDE0CQAAAAEwp4Bod05A1whMVHq4TkDXCCZDSVEuRU5YVFBBOkVPLklRX09USEVSX0NMX1NVUFBMLkZZMjAxMQEAAADvdgYAAgAAAAU0MzguNwEIAAAABQAAAAExAQAAAAoxNjU3OTE1MDI3AwAAAAI1MAIAAAAEMTA1NwQAAAABMAcA</t>
  </si>
  <si>
    <t>AAAJOS8yMy8yMDE5CAAAAAoxMi8zMS8yMDExCQAAAAEwkLMIdU5A1whCJC25TkDXCBdDSVEuREI6Q09OLklRX0FSLkZZMjAxMgEAAAD+QgYAAgAAAAQ1MjA4AQgAAAAFAAAAATEBAAAACjE2NjUzNjg2MTUDAAAAAjUwAgAAAAQxMDIxBAAAAAEwBwAAAAk5LzIzLzIwMTkIAAAACjEyLzMxLzIwMTIJAAAAATBnin53TkDXCLNUpLhOQNcIHUNJUS5EQjpDT04uSVFfRUJUX0VYQ0wuRlkyMDE2AQAAAP5CBgACAAAABjQyNDMuMgEIAAAABQAAAAExAQAAAAoxODc5NDk3MjkzAwAAAAI1MAIAAAABNAQAAAABMAcAAAAJOS8yMy8yMDE5CAAAAAoxMi8zMS8yMDE2CQAAAAEwic5od05A1wirTsm4TkDXCCRDSVEuVFNFOjMxMTYuSVFfQ1VSUkVOQ1lfR0FJTi5GWTIwMDgBAAAALnANAAIAAAAFLTI5NTcBCAAAAAUAAAABMQEAAAAKMTA1ODkxNTEyMgMAAAACNzkCAAAAAjM4BAAAAAEwBwAAAAk5LzIzLzIwMTkIAAAACTMvMzEvMjAwOAkAAAABMJebsHlOQNcIV05LuE5A1wglQ0lRLlRTRTo3MzEzLklRX0NBU0hfU1RfSU5WRVNULkZZMjAxMQEAAAAqpFkAAgAAAAU0MDI1MQEIAAAABQAAAAExAQAAAAoxNDU5NTA5ODkwAwAAAAI3OQIAAAAEMTAwMgQAAAABMAcAAAAJOS8yMy8yMDE5CAAAAAkzLzMxLzIwMTEJAAAAATDlvbJ5TkDXCKTIULhOQNcIDkNJUS4wLklRX0RPLkZZBQAAAAAAAAAIAAAAFShJbnZhbGlkIFRpbWUg</t>
  </si>
  <si>
    <t>UGVyaW9kKbHgWHROQNcIvKRauU5A1wgnQ0lRLktPU0U6QTAxMjMzMC5JUV9PVEhFUl9FUVVJVFkuRlkyMDExAQAAAF/gJQACAAAABy0yNjU0MTkBCAAAAAUAAAABMQEAAAAKMTczMzg5MTQxOQMAAAACODUCAAAABDEwMjgEAAAAATAHAAAACTkvMjMvMjAxOQgAAAAKMTIvMzEvMjAxMQkAAAABMASArXdOQNcI0gzMuE5A1wgmQ0lRLlRTRTo2MjAxLklRX0NBU0hfQ09OVkVSU0lPTi5GWTIwMTkBAAAAdaMLAAIAAAAINzguNTQ1ODEBCAAAAAUAAAABMQEAAAAKMTk2OTE1NDcyOAMAAAACNzkCAAAABDQxODQEAAAAATAHAAAACTkvMjMvMjAxOQgAAAAJMy8zMS8yMDE5CQAAAAEwTm7Yck5A1wjqAn+5TkDXCC5DSVEuRU5YVFBBOkVPLklRX0NBU0hfQ09OVkVSU0lPTi5GWTIwMTIuLi4uSlBZAQAAAO92BgACAAAACC00LjQ5MDgyAQgAAAAFAAAAATEBAAAACjE3MTg3MzQwNzQDAAAAAjUwAgAAAAQ0MTg0BAAAAAEwBwAAAAk5LzIzLzIwMTkIAAAACjEyLzMxLzIwMTIJAAAAATDin71xTkDXCNJAvblOQNcIKENJUS5FTlhUUEE6RU8uSVFfTUFSS0VUQ0FQLjIwMTIvMy8zMS5KUFkBAAAA73YGAAIAAAANMjQ1MDYwLjMyNDE1NQEGAAAABQAAAAExAQAAAAoxNDk1ODM2Mjk4AwAAAAI3OQIAAAAGMTAwMDU0BAAAAAEwBwAAAAkzLzMxLzIwMTL/tQ6XTkDXCLhpzNVOQNcILENJUS5OQVNEQVFHUzpJTlRDLklRX0NGT19D</t>
  </si>
  <si>
    <t>VVJSRU5UX0xJQUIuRlkyMDEwAQAAAIdSAAACAAAACDEuNzg5NjQyAQgAAAAFAAAAATEBAAAACjE1ODgxNTY5NjADAAAAAzE2MAIAAAAENDE4NQQAAAABMAcAAAAJOS8yMy8yMDE5CAAAAAoxMi8yNS8yMDEwCQAAAAEwwsZick5A1wjOfqC5TkDXCCZDSVEuVFNFOjYyMDEuSVFfTkVUX0RFQlRfSVNTVUVELkZZMjAxOAEAAAB1owsAAgAAAAYxOTg4NjMBCAAAAAUAAAABMQEAAAAKMTg5NDA4NDgwNgMAAAACNzkCAAAABDIwMDMEAAAAATAHAAAACTkvMjMvMjAxOQgAAAAJMy8zMS8yMDE4CQAAAAEwt1fLek5A1wj/FRK4TkDXCCBDSVEuRU5YVFBBOkVPLklRX1RSRUFTVVJZLkZZMjAxNwEAAADvdgYAAgAAAAUtMzQuMgEIAAAABQAAAAExAQAAAAoxOTQ1NTkxMTMxAwAAAAI1MAIAAAAEMTI0OAQAAAABMAcAAAAJOS8yMy8yMDE5CAAAAAoxMi8zMS8yMDE3CQAAAAEwwqNZdE5A1wjxASu5TkDXCCdDSVEuRU5YVFBBOkVPLklRX1BFUklPRExFTkdUSF9JUy5GWTIwMDcBAAAA73YGAAEAAAACMTIArw0TdU5A1wjhvx+5TkDXCCZDSVEuVFNFOjYyMDEuSVFfUEVSSU9ETEVOR1RIX0lTLkZZMjAxNgEAAAB1owsAAQAAAAIxMgAbMct6TkDXCMm8ALhOQNcIJENJUS5UU0U6MzExNi5JUV9DQVNIX0lOVEVSRVNULkZZMjAxMgEAAAAucA0AAgAAAAQxNzQxAQgAAAAFAAAAATEBAAAACjE1NTE3MjE1MTcDAAAAAjc5AgAAAAQz</t>
  </si>
  <si>
    <t>MDI4BAAAAAEwBwAAAAk5LzIzLzIwMTkIAAAACTMvMzEvMjAxMgkAAAABMIC0n3lOQNcItfpMuE5A1wgmQ0lRLlRTRTozMTE2LklRX0RFRl9UQVhfTElBQl9MVC5GWTIwMTMBAAAALnANAAMAAAAAAHnbn3lOQNcIyopmuE5A1wggQ0lRLlRTRTozMTE2LklRX1NUX0lOVkVTVC5GWTIwMTABAAAALnANAAIAAAAFNTA2ODMBCAAAAAUAAAABMQEAAAAKMTM4MDQ1MjEzNQMAAAACNzkCAAAABDEwNjkEAAAAATAHAAAACTkvMjMvMjAxOQgAAAAJMy8zMS8yMDEwCQAAAAEwZT+feU5A1wjAtjq4TkDXCCVDSVEuRU5YVFBBOkVPLklRX0NPTU1PTl9JU1NVRUQuRlkyMDE2AQAAAO92BgACAAAAAzMuMgEIAAAABQAAAAExAQAAAAoxODc2MDQ0NzgxAwAAAAI1MAIAAAAEMjE2OQQAAAABMAcAAAAJOS8yMy8yMDE5CAAAAAoxMi8zMS8yMDE2CQAAAAEwuXtZdE5A1wiung+5TkDXCCVDSVEuVFNFOjcyNzYuSVFfR0FJTl9JTlZFU1RfQ0YuRlkyMDE2AQAAAPdiDQACAAAABS0xMDA4AQgAAAAFAAAAATEBAAAACjE3OTkyNDM0NDgDAAAAAjc5AgAAAAQyMDkwBAAAAAEwBwAAAAk5LzIzLzIwMTkIAAAACTMvMzEvMjAxNgkAAAABMHZBzHpOQNcI4kwvuE5A1wgpQ0lRLktPU0U6QTAxMjMzMC5JUV9TVF9ERUJUX0lTU1VFRC5GWTIwMTMBAAAAX+AlAAMAAAAAAOT0rXdOQNcIwfbMuE5A1wglQ0lRLlRTRTo2MjAxLklRX0dBSU5fQVNT</t>
  </si>
  <si>
    <t>RVRTX0NGLkZZMjAxOAEAAAB1owsAAgAAAAQyODQ5AQgAAAAFAAAAATEBAAAACjE4OTQwODQ4MDYDAAAAAjc5AgAAAAQyMDI2BAAAAAEwBwAAAAk5LzIzLzIwMTkIAAAACTMvMzEvMjAxOAkAAAABMLdXy3pOQNcIfjD6t05A1wgiQ0lRLkVOWFRQQTpGUi5JUV9UT1RBTF9ERUJULkZZMjAxMwEAAACGgAoAAgAAAAQxODU5AQgAAAAFAAAAATEBAAAACjE3MjgzODEzNDEDAAAAAjUwAgAAAAQ0MTczBAAAAAEwBwAAAAk5LzIzLzIwMTkIAAAACjEyLzMxLzIwMTMJAAAAATBGviZ2TkDXCPHg4rhOQNcII0NJUS5UU0U6MzExNi5JUV9QRV9FWENMLi4yMDEzLzAzLzMxAQAAAC5wDQACAAAACTEzLjI2NTI4NwEHAAAABQAAAAExAQAAAAoxNTg3NjQ1NzYwAwAAAAEwAgAAAAYxMDAwMjcEAAAAATAHAAAACTMvMjkvMjAxMwgAAAAJMy8yOS8yMDEzF+VGkU5A1wiUxZO3TkDXCCNDSVEuVFNFOjYyMDEuSVFfRElMVVRfV0VJR0hULkZZMjAxNAEAAAB1owsAAgAAAAczMTMuNDQ4AHjzy3pOQNcIy0DYt05A1wgoQ0lRLktPU0U6QTAxMjMzMC5JUV9JTVBBSVJNRU5UX0dXLkZZMjAxNQEAAABf4CUAAwAAAAAAtHhndk5A1wjmra64TkDXCCJDSVEuVFNFOjcyNTkuSVFfU0FMRV9QUEVfQ0YuRlkyMDE1AQAAADVZDQACAAAABTExOTQzAQgAAAAFAAAAATEBAAAACjE3NDQxMjg1OTIDAAAAAjc5AgAAAAQyMDQyBAAAAAEwBwAAAAk5</t>
  </si>
  <si>
    <t>LzIzLzIwMTkIAAAACTMvMzEvMjAxNQkAAAABMKgb7ntOQNcIYf72t05A1wgiQ0lRLlRTRTo3Mjc2LklRX1NBTEVfUFBFX0NGLkZZMjAxOAEAAAD3Yg0AAgAAAAMxMzEBCAAAAAUAAAABMQEAAAAKMTg5NTE4Mzc0NQMAAAACNzkCAAAABDIwNDIEAAAAATAHAAAACTkvMjMvMjAxOQgAAAAJMy8zMS8yMDE4CQAAAAEwMZDMek5A1wjQWBa4TkDXCB5DSVEuVFNFOjY5MDIuSVFfTFRfREVCVC5GWTIwMTkBAAAAPFYNAAIAAAAGNDA2MTYwAQgAAAAFAAAAATEBAAAACjE5Njk5NDk5MDkDAAAAAjc5AgAAAAQxMDQ5BAAAAAEwBwAAAAk5LzIzLzIwMTkIAAAACTMvMzEvMjAxOQkAAAABMK78DH1OQNcIf1LSt05A1wgmQ0lRLlRTRTo3Mjc2LklRX0xPQU5TX1JFQ0VJVl9MVC5GWTIwMTUBAAAA92INAAMAAAAAAIYbzHpOQNcIdmPot05A1wgnQ0lRLkRCOkNPTi5JUV9BU1NFVF9XUklURURPV05fQ0YuRlkyMDEwAQAAAP5CBgACAAAABDU3LjcBCAAAAAUAAAABMQEAAAAKMTUzMDMwNjY2MQMAAAACNTACAAAABDIwMTkEAAAAATAHAAAACTkvMjMvMjAxOQgAAAAKMTIvMzEvMjAxMAkAAAABMMU7fndOQNcIa3qBuE5A1wgmQ0lRLkVOWFRQQTpGUi5JUV9MVF9ERUJUX0lTU1VFRC5GWTIwMTgBAAAAhoAKAAIAAAADNjAzAQgAAAAFAAAAATEBAAAACjE5NDc3MzUxODEDAAAAAjUwAgAAAAQyMDM0BAAAAAEwBwAAAAk5LzIzLzIw</t>
  </si>
  <si>
    <t>MTkIAAAACjEyLzMxLzIwMTgJAAAAATDUECV2TkDXCO7kxLhOQNcIGkNJUS5UU0U6NjIwMS5JUV9FQlQuRlkyMDE2AQAAAHWjCwACAAAABjI3NTIxNgEIAAAABQAAAAExAQAAAAoxNzk2NDg4NzAxAwAAAAI3OQIAAAADMTM5BAAAAAEwBwAAAAk5LzIzLzIwMTkIAAAACTMvMzEvMjAxNgkAAAABML0Jy3pOQNcI7uLPt05A1wgpQ0lRLktPU0U6QTAxMjMzMC5JUV9TUEVDSUFMX0RJVl9DRi5GWTIwMTABAAAAX+AlAAMAAAAAABBZrXdOQNcIAoe1uE5A1wgeQ0lRLk5BU0RBUUdTOklOVEMuSVFfTkkuRlkyMDEwAQAAAIdSAAACAAAABTExNDY0AQgAAAAFAAAAATEBAAAACjE1ODgxNTY5NjADAAAAAzE2MAIAAAACMTUEAAAAATAHAAAACTkvMjMvMjAxOQgAAAAKMTIvMjUvMjAxMAkAAAABMMIGW3VOQNcIKAgGuU5A1wglQ0lRLlRTRTo2OTk1LklRX1NUX0RFQlRfSVNTVUVELkZZMjAxNgEAAAAqcg0AAwAAAAAAmzSAeE5A1wgQ+mi4TkDXCCJDSVEuREI6Q09OLklRX01BUktFVENBUC4yMDExLzEyLzMxAQAAAP5CBgACAAAACjk2MTkuMjg4NTcBBgAAAAUAAAABMQEAAAAKMTQ4MDA2Njk3NgMAAAACNTACAAAABjEwMDA1NAQAAAABMAcAAAAKMTIvMzEvMjAxMY2r0pZOQNcIF2int05A1wggQ0lRLlRTRTo2OTk1LklRX0JVSUxESU5HUy5GWTIwMTMBAAAAKnINAAMAAAAAAHfFkXhOQNcIzTiguE5A1wgbQ0lRLkVOWFRQ</t>
  </si>
  <si>
    <t>QTpGUi5JUV9DSVAuRlkyMDE2AQAAAIaACgACAAAAAzU3OAEIAAAABQAAAAExAQAAAAoxODc4NjMwODc4AwAAAAI1MAIAAAAEMzAzMwQAAAABMAcAAAAJOS8yMy8yMDE5CAAAAAoxMi8zMS8yMDE2CQAAAAEw9cIkdk5A1wjnOe24TkDXCCFDSVEuTkFTREFRR1M6SU5UQy5JUV9DQVBFWC5GWTIwMTABAAAAh1IAAAIAAAAFLTUyMDcBCAAAAAUAAAABMQEAAAAKMTU4ODE1Njk2MAMAAAADMTYwAgAAAAQyMDIxBAAAAAEwBwAAAAk5LzIzLzIwMTkIAAAACjEyLzI1LzIwMTAJAAAAATDCBlt1TkDXCGvV0bhOQNcIKENJUS5FTlhUUEE6RlIuSVFfQ0ZPX0NVUlJFTlRfTElBQi5GWTIwMTABAAAAhoAKAAIAAAAIMC4yNjg1MTYBCAAAAAUAAAABMQEAAAAKMTgyNDg3NTcyNgMAAAACNTACAAAABDQxODUEAAAAATAHAAAACTkvMjMvMjAxOQgAAAAKMTIvMzEvMjAxMAkAAAABMPF4YnJOQNcIDpWfuU5A1wgtQ0lRLlRTRTo3MzEzLklRX0RFRl9UQVhfQVNTRVRTX0NVUlJFTlQuRlkyMDE5AQAAACqkWQADAAAAAACidLB5TkDXCDhqZLhOQNcIHUNJUS5UU0U6MzExNi5JUV9HQV9FWFAuRlkyMDEyAQAAAC5wDQADAAAAAACLjZ95TkDXCKvTTLhOQNcIH0NJUS5UU0U6NjIwMS5JUV9PUEVSX0lOQy5GWTIwMTUBAAAAdaMLAAIAAAAGMTE3NTc2AQgAAAAFAAAAATEBAAAACjE3NDI5MzAyNDIDAAAAAjc5AgAAAAIyMQQAAAABMAcA</t>
  </si>
  <si>
    <t>AAAJOS8yMy8yMDE5CAAAAAkzLzMxLzIwMTUJAAAAATAo+cl6TkDXCPr5/7dOQNcIJkNJUS5EQjpDT04uSVFfVE9UQUxfREVCVC5GWTIwMTEuLi4uSlBZAQAAAP5CBgACAAAADTg1NTg1MC42NzM2NTMBCAAAAAUAAAABMQEAAAAKMTU5NjU0NTQ4OAMAAAACNzkCAAAABDQxNzMEAAAAATAHAAAACTkvMjMvMjAxOQgAAAAKMTIvMzEvMjAxMQkAAAABMO54vXFOQNcIZW67uU5A1wgqQ0lRLk5BU0RBUUdTOklOVEMuSVFfU1RfREVCVF9JU1NVRUQuRlkyMDExAQAAAIdSAAACAAAAAzIwOQEIAAAABQAAAAExAQAAAAoxNjU4MzE1NDc4AwAAAAMxNjACAAAABDIwNDMEAAAAATAHAAAACTkvMjMvMjAxOQgAAAAKMTIvMzEvMjAxMQkAAAABMLYtW3VOQNcIMjoCuU5A1wgmQ0lRLlRTRTo3MzEzLklRX05FVF9ERUJUX0lTU1VFRC5GWTIwMTYBAAAAKqRZAAIAAAAELTgwOQEIAAAABQAAAAExAQAAAAoxNzk4Njk5Nzg1AwAAAAI3OQIAAAAEMjAwMwQAAAABMAcAAAAJOS8yMy8yMDE5CAAAAAkzLzMxLzIwMTYJAAAAATC0JrB5TkDXCOxoQbhOQNcIIENJUS5UU0U6MzExNi5JUV9SRF9FWFBfRk4uRlkyMDEwAQAAAC5wDQACAAAABTMwMDIxAQgAAAAFAAAAATEBAAAACjEzODA0NTIxMzUDAAAAAjc5AgAAAAQzMTY4BAAAAAEwBwAAAAk5LzIzLzIwMTkIAAAACTMvMzEvMjAxMAkAAAABMGU/n3lOQNcIOotDuE5A1wgmQ0lRLlRT</t>
  </si>
  <si>
    <t>RTo3MzEzLklRX0lOVkVOVE9SWV9UVVJOUy5GWTIwMDgBAAAAKqRZAAIAAAAJMTcuNzU2Mjk5AQgAAAAFAAAAATEBAAAACjEwNjExOTg0MzQDAAAAAjc5AgAAAAQ0MDgyBAAAAAEwBwAAAAk5LzIzLzIwMTkIAAAACTMvMzEvMjAwOAkAAAABME5u2HJOQNcIOIlyuU5A1wggQ0lRLlRTRTo2MjAxLklRX0ZVTExfVElNRS5GWTIwMDgBAAAAdaMLAAIAAAAFMzk1MjgAt1fLek5A1wjwlQ64TkDXCBlDSVEuVFNFOjcyNTkuSVFfR1cuRlkyMDEwAQAAADVZDQADAAAAAADxt+57TkDXCJog5LdOQNcIJENJUS5UU0U6NzI3Ni5JUV9JTVBBSVJNRU5UX0dXLkZZMjAwOAEAAAD3Yg0AAwAAAAAAjJDue05A1wgaJvC3TkDXCCFDSVEuRU5YVFBBOkVPLklRX0lOVkVOVE9SWS5GWTIwMDcBAAAA73YGAAIAAAAFNTY2LjIBCAAAAAUAAAABMQEAAAAKMTQxODI0MDIzOQMAAAACNTACAAAABDEwNDMEAAAAATAHAAAACTkvMjMvMjAxOQgAAAAKMTIvMzEvMjAwNwkAAAABMMDmEnVOQNcIBtYCuU5A1wgoQ0lRLktPU0U6QTAxMjMzMC5JUV9DT01NT05fSVNTVUVELkZZMjAxMQEAAABf4CUAAwAAAAAABICtd05A1whCOcO4TkDXCCpDSVEuS09TRTpBMDEyMzMwLklRX0lOVkVTVF9MT0FOU19DRi5GWTIwMTABAAAAX+AlAAIAAAADMTYzAQgAAAAFAAAAATEBAAAACjE3MzM4ODc2MTcDAAAAAjg1AgAAAAQyMDMyBAAAAAEwBwAAAAk5LzIz</t>
  </si>
  <si>
    <t>LzIwMTkIAAAACjEyLzMxLzIwMTAJAAAAATAQWa13TkDXCL5dPrhOQNcIJENJUS5UU0U6NzI3Ni5JUV9DT01NT05fRElWX0NGLkZZMjAwOQEAAAD3Yg0AAgAAAAUtMzg1NwEIAAAABQAAAAExAQAAAAoxMzgyNjYxMzAxAwAAAAI3OQIAAAAEMjA3NAQAAAABMAcAAAAJOS8yMy8yMDE5CAAAAAkzLzMxLzIwMDkJAAAAATDxt+57TkDXCJHu57dOQNcIKkNJUS5OQVNEQVFHUzpJTlRDLklRX0NBU0hfU1RfSU5WRVNULkZZMjAxMQEAAACHUgAAAgAAAAUxNDg4MQEIAAAABQAAAAExAQAAAAoxNjU4MzE1NDc4AwAAAAMxNjACAAAABDEwMDIEAAAAATAHAAAACTkvMjMvMjAxOQgAAAAKMTIvMzEvMjAxMQkAAAABMLYtW3VOQNcIvDnfuE5A1wgjQ0lRLkRCOkNPTi5JUV9QUk9WX0JBRF9ERUJUUy5GWTIwMTQBAAAA/kIGAAMAAAAAAKeAaHdOQNcI3GqcuE5A1wghQ0lRLlRTRTo2OTAyLklRX0NBU0hfRVFVSVYuRlkyMDE3AQAAADxWDQACAAAABjc5MzU1MAEIAAAABQAAAAExAQAAAAoxODQ3NzY1NDI1AwAAAAI3OQIAAAAEMTA5NgQAAAABMAcAAAAJOS8yMy8yMDE5CAAAAAkzLzMxLzIwMTcJAAAAATDW1gx9TkDXCOoUvrdOQNcIJUNJUS5UU0U6NzI3Ni5JUV9DQVNIX1NUX0lOVkVTVC5GWTIwMTIBAAAA92INAAIAAAAFNjA1MTEBCAAAAAUAAAABMQEAAAAKMTU1NDk1MDc2OAMAAAACNzkCAAAABDEwMDIEAAAAATAHAAAA</t>
  </si>
  <si>
    <t>CTkvMjMvMjAxOQgAAAAJMy8zMS8yMDEyCQAAAAEwdt7ue05A1wgZG/u3TkDXCCNDSVEuVFNFOjYyMDEuSVFfVE9UQUxfQVNTRVRTLkZZMjAwOQEAAAB1owsAAgAAAAcyMzI3NDMyAQgAAAAFAAAAATEBAAAACjEzODEzMDU5NjIDAAAAAjc5AgAAAAQxMDA3BAAAAAEwBwAAAAk5LzIzLzIwMTkIAAAACTMvMzEvMjAwOQkAAAABMLdXy3pOQNcIs+MOuE5A1wgtQ0lRLk5BU0RBUUdTOklOVEMuSVFfVE9UQUxfREVCVF9FQklUREEuRlkyMDEyAQAAAIdSAAACAAAACDAuNjEyMjc0AQgAAAAFAAAAATEBAAAACjE3MTg4NTA2MDUDAAAAAzE2MAIAAAAENDE5MgQAAAABMAcAAAAJOS8yMy8yMDE5CAAAAAoxMi8yOS8yMDEyCQAAAAEwwsZick5A1whgXZ65TkDXCCZDSVEuVFNFOjY5OTUuSVFfRUZGRUNUX1RBWF9SQVRFLkZZMjAxMAEAAAAqcg0AAgAAAAczNC40OTc1AQgAAAAFAAAAATEBAAAACjEzODEzMDYwNTUDAAAAAjc5AgAAAAQ0Mzc2BAAAAAEwBwAAAAk5LzIzLzIwMTkIAAAACTMvMzEvMjAxMAkAAAABMLvbkHhOQNcIJCifuE5A1wgjQ0lRLkVOWFRQQTpFTy5JUV9TQUxFX1BQRV9DRi5GWTIwMDgBAAAA73YGAAIAAAAEMTkuMwEIAAAABQAAAAExAQAAAAoxNDYyMzYxNzU0AwAAAAI1MAIAAAAEMjA0MgQAAAABMAcAAAAJOS8yMy8yMDE5CAAAAAoxMi8zMS8yMDA4CQAAAAEwq2UIdU5A1wh/yhu5TkDXCCBDSVEu</t>
  </si>
  <si>
    <t>VFNFOjcyNTkuSVFfUkRfRVhQX0ZOLkZZMjAwOAEAAAA1WQ0AAgAAAAYxMTUzMzABCAAAAAUAAAABMQEAAAAKMTA1Nzg4NDU5MgMAAAACNzkCAAAABDMxNjgEAAAAATAHAAAACTkvMjMvMjAxOQgAAAAJMy8zMS8yMDA4CQAAAAEwpGnue05A1wjiGsq3TkDXCCFDSVEuVFNFOjY5MDIuSVFfVE9UQUxfREVCVC5GWTIwMDkBAAAAPFYNAAIAAAAGMzU2NjE0AQgAAAAFAAAAATEBAAAACjE0NzA1ODg0NzkDAAAAAjc5AgAAAAQ0MTczBAAAAAEwBwAAAAk5LzIzLzIwMTkIAAAACTMvMzEvMjAwOQkAAAABMH9LDX1OQNcIpuGst05A1wggQ0lRLlRTRTo2OTAyLklRX0NIQU5HRV9BUC5GWTIwMDgBAAAAPFYNAAIAAAAFNDk2MzIBCAAAAAUAAAABMQEAAAAKMTA1Nzg4NDI0MAMAAAACNzkCAAAABDIwMTcEAAAAATAHAAAACTkvMjMvMjAxOQgAAAAJMy8zMS8yMDA4CQAAAAEw1SQNfU5A1wisO7e3TkDXCCFDSVEuVFNFOjcyNTkuSVFfQ0FTSF9FUVVJVi5GWTIwMDgBAAAANVkNAAIAAAAGMTEyODE3AQgAAAAFAAAAATEBAAAACjEwNTc4ODQ1OTIDAAAAAjc5AgAAAAQxMDk2BAAAAAEwBwAAAAk5LzIzLzIwMTkIAAAACTMvMzEvMjAwOAkAAAABMKRp7ntOQNcIDibbt05A1wgqQ0lRLktPU0U6QTAxMjMzMC5JUV9FRkZFQ1RfVEFYX1JBVEUuRlkyMDEyAQAAAF/gJQACAAAABzIzLjEyMTIBCAAAAAUAAAABMQEAAAAKMTczMzg4</t>
  </si>
  <si>
    <t>NzQxOQMAAAACODUCAAAABDQzNzYEAAAAATAHAAAACTkvMjMvMjAxOQgAAAAKMTIvMzEvMjAxMgkAAAABMFWnrXdOQNcIE5KxuE5A1wgjQ0lRLlRTRTo3Mjc2LklRX1RPVEFMX0FTU0VUUy5GWTIwMTABAAAA92INAAIAAAAGMzU3NTMwAQgAAAAFAAAAATEBAAAACjEzODI2NjEyMzcDAAAAAjc5AgAAAAQxMDA3BAAAAAEwBwAAAAk5LzIzLzIwMTkIAAAACTMvMzEvMjAxMAkAAAABMPG37ntOQNcIIMLwt05A1wgqQ0lRLkVOWFRQQTpFTy5JUV9DT01NT05fUFJFRl9ESVZfQ0YuRlkyMDEzAQAAAO92BgADAAAAAACAAQl1TkDXCEcNQ7lOQNcIKUNJUS5LT1NFOkEwMTIzMzAuSVFfUkVUVVJOX0NBUElUQUwuRlkyMDEyAQAAAF/gJQACAAAABjEwLjAzOAEIAAAABQAAAAExAQAAAAoxNzMzODg3NDE5AwAAAAI4NQIAAAAENDM2MwQAAAABMAcAAAAJOS8yMy8yMDE5CAAAAAoxMi8zMS8yMDEyCQAAAAEwGwNick5A1wiLzJK5TkDXCCNDSVEuTkFTREFRR1M6SU5UQy5JUV9aX1NDT1JFLkZZMjAxMwEAAACHUgAAAgAAAAgzLjgwOTgxMgEIAAAABQAAAAExAQAAAAoxNzc1OTMwMjc0AwAAAAMxNjACAAAABjEwMDEyMwQAAAABMAcAAAAJOS8yMy8yMDE5CAAAAAoxMi8yOC8yMDEzCQAAAAEwwsZick5A1wjz7aK5TkDXCB1DSVEuVFNFOjYyMDEuSVFfRUJJVERBLkZZMjAxMgEAAAB1owsAAgAAAAYxNTc0NjIBCAAAAAUAAAAB</t>
  </si>
  <si>
    <t>MQEAAAAKMTU1MTcyMTU3NAMAAAACNzkCAAAABDQwNTEEAAAAATAHAAAACTkvMjMvMjAxOQgAAAAJMy8zMS8yMDEyCQAAAAEwgszLek5A1wj3Rwe4TkDXCDNDSVEuS09TRTpBMDEyMzMwLklRX09USEVSX05PTl9PUEVSX0VYUF9TVVBQTC5GWTIwMTIBAAAAX+AlAAIAAAAFNjg2MDcBCAAAAAUAAAABMQEAAAAKMTczMzg4NzQxOQMAAAACODUCAAAAAjg1BAAAAAEwBwAAAAk5LzIzLzIwMTkIAAAACjEyLzMxLzIwMTIJAAAAATAEgK13TkDXCLLDg7hOQNcIG0NJUS5UU0U6NzI3Ni5JUV9OUFBFLkZZMjAxNQEAAAD3Yg0AAgAAAAYxNDA4NTkBCAAAAAUAAAABMQEAAAAKMTc0NTkxNjU2NQMAAAACNzkCAAAABDEwMDQEAAAAATAHAAAACTkvMjMvMjAxOQgAAAAJMy8zMS8yMDE1CQAAAAEwhhvMek5A1whKeSa4TkDXCCJDSVEuRU5YVFBBOkZSLklRX1RPVEFMX0xJQUIuRlkyMDEyAQAAAIaACgACAAAABDY3MjUBCAAAAAUAAAABMQEAAAAKMTY1OTM4NzUwNwMAAAACNTACAAAABDEyNzYEAAAAATAHAAAACTkvMjMvMjAxOQgAAAAKMTIvMzEvMjAxMgkAAAABMEyXJnZOQNcIodTmuE5A1wgWQ0lRLjAuSVFfQ09NTU9OX1JFUC5GWQUAAAAAAAAACAAAABUoSW52YWxpZCBUaW1lIFBlcmlvZCngB1l0TkDXCF8DXLlOQNcIJUNJUS5FTlhUUEE6RU8uSVFfQ09NTU9OX0lTU1VFRC5GWTIwMDcBAAAA73YGAAIAAAADNS41AQgA</t>
  </si>
  <si>
    <t>AAAFAAAAATEBAAAACjE0MTgyNDAyMzkDAAAAAjUwAgAAAAQyMTY5BAAAAAEwBwAAAAk5LzIzLzIwMTkIAAAACjEyLzMxLzIwMDcJAAAAATCvDRN1TkDXCAT32rhOQNcIF0NJUS5EQjpDT04uSVFfQUQuRlkyMDE1AQAAAP5CBgACAAAACC0xMzQ4OC43AQgAAAAFAAAAATEBAAAACjE4MzMyODM0MjgDAAAAAjUwAgAAAAQxMDc1BAAAAAEwBwAAAAk5LzIzLzIwMTkIAAAACjEyLzMxLzIwMTUJAAAAATDJp2h3TkDXCMHfnLhOQNcIIkNJUS5UU0U6NjkwMi5JUV9EQV9TVVBQTF9DRi5GWTIwMTkBAAAAPFYNAAIAAAAGMjg3MzE3AQgAAAAFAAAAATEBAAAACjE5Njk5NDk5MDkDAAAAAjc5AgAAAAQyMTcxBAAAAAEwBwAAAAk5LzIzLzIwMTkIAAAACTMvMzEvMjAxOQkAAAABMK78DH1OQNcI+0bBt05A1wgnQ0lRLlRTRTo2OTAyLklRX05FVF9JTlRFUkVTVF9FWFAuRlkyMDE5AQAAADxWDQACAAAABTM3NDg2AQgAAAAFAAAAATEBAAAACjE5Njk5NDk5MDkDAAAAAjc5AgAAAAMzNjgEAAAAATAHAAAACTkvMjMvMjAxOQgAAAAJMy8zMS8yMDE5CQAAAAEwrvwMfU5A1wh/UtK3TkDXCB5DSVEuVFNFOjMxMTYuSVFfUEVOU0lPTi5GWTIwMTUBAAAALnANAAIAAAAFNDQ5NzABCAAAAAUAAAABMQEAAAAKMTc0MzE5ODc4OAMAAAACNzkCAAAABDEyMTMEAAAAATAHAAAACTkvMjMvMjAxOQgAAAAJMy8zMS8yMDE1CQAAAAEw6+i3</t>
  </si>
  <si>
    <t>eE5A1wgRvnC4TkDXCCVDSVEuVFNFOjcyNTkuSVFfR1dfSU5UQU5fQU1PUlQuRlkyMDA4AQAAADVZDQADAAAAAACkae57TkDXCPJtwbdOQNcIKENJUS5UU0U6NzI3Ni5JUV9DVVJSRU5UX1BPUlRfREVCVC5GWTIwMTgBAAAA92INAAMAAAAAAGNozHpOQNcIt+gvuE5A1wgtQ0lRLlRTRTozMTE2LklRX0NBU0hfQ09OVkVSU0lPTi5GWTIwMTcuLi4uSlBZAQAAAC5wDQACAAAACDkuODU5NzQ1AQgAAAAFAAAAATEBAAAACjE4NDcwNzE4OTQDAAAAAjc5AgAAAAQ0MTg0BAAAAAEwBwAAAAk5LzIzLzIwMTkIAAAACTMvMzEvMjAxNwkAAAABMOKfvXFOQNcIHti4uU5A1wgkQ0lRLlRTRTo2MjAxLklRX01BUktFVENBUC4yMDAyLzAzLzMxAQAAAHWjCwACAAAADTY1MDA5NS45NDE2NzUBBgAAAAUAAAABMQEAAAAKMTI1Mjg0ODA0NAMAAAACNzkCAAAABjEwMDA1NAQAAAABMAcAAAAJMy8zMS8yMDAyV0m6lk5A1wiGO6m3TkDXCCZDSVEuVFNFOjcyNTkuSVFfT1RIRVJfTFRfQVNTRVRTLkZZMjAxOAEAAAA1WQ0AAgAAAAE0AQgAAAAFAAAAATEBAAAACjE4OTQwODQ2MzMDAAAAAjc5AgAAAAQxMDYwBAAAAAEwBwAAAAk5LzIzLzIwMTkIAAAACTMvMzEvMjAxOAkAAAABMKRp7ntOQNcILOn3t05A1wgiQ0lRLlRTRTo2MjAxLklRX1FVSUNLX1JBVElPLkZZMjAxOAEAAAB1owsAAgAAAAgxLjIwMjQzMwEIAAAABQAAAAExAQAA</t>
  </si>
  <si>
    <t>AAoxODk0MDg0ODA2AwAAAAI3OQIAAAAENDEyMQQAAAABMAcAAAAJOS8yMy8yMDE5CAAAAAkzLzMxLzIwMTgJAAAAATBUR9hyTkDXCPLAerlOQNcIJENJUS5UU0U6NjIwMS5JUV9TQUxFX0lOVEFOX0NGLkZZMjAxNwEAAAB1owsAAwAAAAAAt1fLek5A1wgTyBG4TkDXCCJDSVEuRU5YVFBBOkZSLklRX1RPVEFMX0RFQlQuRlkyMDE1AQAAAIaACgACAAAABDE3ODUBCAAAAAUAAAABMQEAAAAKMTgyODA2NDk0OQMAAAACNTACAAAABDQxNzMEAAAAATAHAAAACTkvMjMvMjAxOQgAAAAKMTIvMzEvMjAxNQkAAAABMBGdJHZOQNcIFsXsuE5A1wgmQ0lRLk5BU0RBUUdTOklOVEMuSVFfQ0FTSF9GSU5BTi5GWTIwMDgBAAAAh1IAAAIAAAAFLTkwMTgBCAAAAAUAAAABMQEAAAAKMTQzMDYxNDQ4NgMAAAADMTYwAgAAAAQyMDA0BAAAAAEwBwAAAAk5LzIzLzIwMTkIAAAACjEyLzI3LzIwMDgJAAAAATDAuVp1TkDXCI00/bhOQNcII0NJUS5FTlhUUEE6RU8uSVFfQURWRVJUSVNJTkcuRlkyMDA3AQAAAO92BgADAAAAAADA5hJ1TkDXCGovG7lOQNcIH0NJUS5UU0U6NjkwMi5JUV9PUEVSX0lOQy5GWTIwMTQBAAAAPFYNAAIAAAAGMzc3Njk2AQgAAAAFAAAAATEBAAAACjE2ODQzNzQ4NDUDAAAAAjc5AgAAAAIyMQQAAAABMAcAAAAJOS8yMy8yMDE5CAAAAAkzLzMxLzIwMTQJAAAAATBMYQx9TkDXCJYD2bdOQNcIJUNJUS5UU0U6</t>
  </si>
  <si>
    <t>Njk5NS5JUV9HV19JTlRBTl9BTU9SVC5GWTIwMDgBAAAAKnINAAMAAAAAALaEuHhOQNcIQguNuE5A1wgkQ0lRLlRTRTozMTE2LklRX09USEVSX0xJQUJfTFQuRlkyMDExAQAAAC5wDQACAAAABDM4NjMBCAAAAAUAAAABMQEAAAAKMTQ1OTUwOTg5OQMAAAACNzkCAAAABDEwNjIEAAAAATAHAAAACTkvMjMvMjAxOQgAAAAJMy8zMS8yMDExCQAAAAEwu2afeU5A1wjIhUy4TkDXCCFDSVEuVFNFOjY5OTUuSVFfSU5DX0VRVUlUWS5GWTIwMTUBAAAAKnINAAIAAAADMjEwAQgAAAAFAAAAATEBAAAACjE3NDI5MzAyNDcDAAAAAjc5AgAAAAI0NwQAAAABMAcAAAAJOS8yMy8yMDE5CAAAAAkzLzMxLzIwMTUJAAAAATC85n94TkDXCAoomLhOQNcIJUNJUS5UU0U6NzMxMy5JUV9MVF9ERUJUX0VRVUlUWS5GWTIwMTQBAAAAKqRZAAIAAAAFMC4yNzcBCAAAAAUAAAABMQEAAAAKMTY4NjYzNzgyOAMAAAACNzkCAAAABDQwODUEAAAAATAHAAAACTkvMjMvMjAxOQgAAAAJMy8zMS8yMDE0CQAAAAEwVbzYck5A1wjJXHu5TkDXCCZDSVEuRU5YVFBBOkZSLklRX0dBSU5fSU5WRVNUX0NGLkZZMjAxNwEAAACGgAoAAwAAAAAA4ekkdk5A1wjNNAS5TkDXCCdDSVEuRU5YVFBBOkVPLklRX0xUX0RFQlRfQ0FQSVRBTC5GWTIwMDgBAAAA73YGAAIAAAAHNjUuMzg1MgEIAAAABQAAAAExAQAAAAoxNDYyMzYxNzU0AwAAAAI1MAIAAAAENDE4</t>
  </si>
  <si>
    <t>NwQAAAABMAcAAAAJOS8yMy8yMDE5CAAAAAoxMi8zMS8yMDA4CQAAAAEwFB2scU5A1wi1aK+5TkDXCCVDSVEuVFNFOjcyNTkuSVFfU1BFQ0lBTF9ESVZfQ0YuRlkyMDEwAQAAADVZDQADAAAAAADxt+57TkDXCOLo27dOQNcIIENJUS5UU0U6NzI3Ni5JUV9GVUxMX1RJTUUuRlkyMDE5AQAAAPdiDQACAAAABTI0NjA4ADGQzHpOQNcIlF0wuE5A1wgkQ0lRLlRTRTo3MzEzLklRX0NPTU1PTl9JU1NVRUQuRlkyMDE2AQAAACqkWQADAAAAAAC0/695TkDXCHA9SrhOQNcIGUNJUS5UU0U6NzI3Ni5JUV9GWC5GWTIwMTEBAAAA92INAAIAAAAELTQ2NQEIAAAABQAAAAExAQAAAAoxNDYyNzEyNTI5AwAAAAI3OQIAAAAEMjE0NAQAAAABMAcAAAAJOS8yMy8yMDE5CAAAAAkzLzMxLzIwMTEJAAAAATB23u57TkDXCHcQFLhOQNcIMENJUS5UU0U6NzI3Ni5JUV9UT1RBTF9PVVRTVEFORElOR19CU19EQVRFLkZZMjAxMwEAAAD3Yg0AAgAAAAoxNjAuNjk3OTE0AQQAAAAFAAAAATUBAAAACjE2MjU0NTc1NzECAAAABTI0MTUyBgAAAAEwaQXve05A1wgkR6y3TkDXCC9DSVEuVFNFOjY5MDIuSVFfT1RIRVJfTk9OX09QRVJfRVhQX1NVUFBMLkZZMjAxMwEAAAA8Vg0AAgAAAAQ5NDE0AQgAAAAFAAAAATEBAAAACjE2MjM3ODM2MzADAAAAAjc5AgAAAAI4NQQAAAABMAcAAAAJOS8yMy8yMDE5CAAAAAkzLzMxLzIwMTMJAAAAATBzmQ19</t>
  </si>
  <si>
    <t>TkDXCBVz6bdOQNcIIENJUS5UU0U6MzExNi5JUV9ESVZFU1RfQ0YuRlkyMDE4AQAAAC5wDQADAAAAAADFXbh4TkDXCDWFaLhOQNcIHUNJUS5LT1NFOkEwMTIzMzAuSVFfQVIuRlkyMDE0AQAAAF/gJQACAAAABzYwNzc2MTcBCAAAAAUAAAABMQEAAAAKMTc3OTc1MTU1MgMAAAACODUCAAAABDEwMjEEAAAAATAHAAAACTkvMjMvMjAxOQgAAAAKMTIvMzEvMjAxNAkAAAABMMJRZ3ZOQNcI+iLEuE5A1wgmQ0lRLlRTRTo2OTk1LklRX0NBU0hfQUNRVUlSRV9DRi5GWTIwMTIBAAAAKnINAAIAAAADLTExAQgAAAAFAAAAATEBAAAACjE1NTE3MjE1NzYDAAAAAjc5AgAAAAQyMDU3BAAAAAEwBwAAAAk5LzIzLzIwMTkIAAAACTMvMzEvMjAxMgkAAAABMIOekXhOQNcIaj2XuE5A1wghQ0lRLlRTRTo3MjU5LklRX1NHQV9NQVJHSU4uRlkyMDE5AQAAADVZDQACAAAABjcuMjY2MQEIAAAABQAAAAExAQAAAAoxOTY4OTk4MDEyAwAAAAI3OQIAAAAENDM3NQQAAAABMAcAAAAJOS8yMy8yMDE5CAAAAAkzLzMxLzIwMTkJAAAAATDED2hzTkDXCA6agblOQNcII0NJUS5EQjpDT04uSVFfT1RIRVJfQ0xfU1VQUEwuRlkyMDA5AQAAAP5CBgACAAAABjE1ODEuMgEIAAAABQAAAAExAQAAAAoxNDM2Mzk4NjAxAwAAAAI1MAIAAAAEMTA1NwQAAAABMAcAAAAJOS8yMy8yMDE5CAAAAAoxMi8zMS8yMDA5CQAAAAEwvRR+d05A1wjbEJK4TkDX</t>
  </si>
  <si>
    <t>CCtDSVEuTkFTREFRR1M6SU5UQy5JUV9GSUxJTkdfQ1VSUkVOQ1kuRlkyMDA4AQAAAIdSAAADAAAAA1VTRADAuVp1TkDXCEBQAblOQNcIKUNJUS5UU0U6NjIwMS5JUV9ERUJUX0VRVUlWX05FVF9QQk8uRlkyMDE2AQAAAHWjCwACAAAABTgxMjQzAQgAAAAFAAAAATEBAAAACjE3OTY0ODg3MDEDAAAAAjc5AgAAAAUyMTY3OQQAAAABMAcAAAAJOS8yMy8yMDE5CAAAAAkzLzMxLzIwMTYJAAAAATC9Cct6TkDXCBjjKrhOQNcIIkNJUS5LT1NFOkEwMTIzMzAuSVFfV0lQX0lOVi5GWTIwMTIBAAAAX+AlAAIAAAAGMTA4MzIyAQgAAAAFAAAAATEBAAAACjE3MzM4ODc0MTkDAAAAAjg1AgAAAAQzMjE5BAAAAAEwBwAAAAk5LzIzLzIwMTkIAAAACjEyLzMxLzIwMTIJAAAAATBVp613TkDXCN0itrhOQNcIGkNJUS5UU0U6NzI3Ni5JUV9FQlQuRlkyMDEyAQAAAPdiDQACAAAABTI3MDkyAQgAAAAFAAAAATEBAAAACjE1NTQ5NTA3NjgDAAAAAjc5AgAAAAMxMzkEAAAAATAHAAAACTkvMjMvMjAxOQgAAAAJMy8zMS8yMDEyCQAAAAEwdt7ue05A1wiZIM+3TkDXCCNDSVEuVFNFOjY5MDIuSVFfVE9UQUxfQVNTRVRTLkZZMjAxMAEAAAA8Vg0AAgAAAAczMzY0MDcwAQgAAAAFAAAAATEBAAAACjE0NzA1ODgxODMDAAAAAjc5AgAAAAQxMDA3BAAAAAEwBwAAAAk5LzIzLzIwMTkIAAAACTMvMzEvMjAxMAkAAAABMH9LDX1OQNcI0sWv</t>
  </si>
  <si>
    <t>t05A1wglQ0lRLlRTRTo3MzEzLklRX09USEVSX0NBX1NVUFBMLkZZMjAwOAEAAAAqpFkAAgAAAAQzNTAwAQgAAAAFAAAAATEBAAAACjEwNjExOTg0MzQDAAAAAjc5AgAAAAQxMDU1BAAAAAEwBwAAAAk5LzIzLzIwMTkIAAAACTMvMzEvMjAwOAkAAAABMJp+y3pOQNcI4LxpuE5A1wglQ0lRLlRTRTo3Mjc2LklRX0xUX0RFQlRfSVNTVUVELkZZMjAxOAEAAAD3Yg0AAgAAAAQyNDE0AQgAAAAFAAAAATEBAAAACjE4OTUxODM3NDUDAAAAAjc5AgAAAAQyMDM0BAAAAAEwBwAAAAk5LzIzLzIwMTkIAAAACTMvMzEvMjAxOAkAAAABMDGQzHpOQNcIQQUfuE5A1wglQ0lRLlRTRTozMTE2LklRX0NBUElUQUxfTEVBU0VTLkZZMjAxNQEAAAAucA0AAwAAAAAA6+i3eE5A1wj0xgq4TkDXCCVDSVEuVFNFOjY5MDIuSVFfREFZU19TQUxFU19PVVQuRlkyMDE5AQAAADxWDQACAAAACDY4LjE0OTg4AQgAAAAFAAAAATEBAAAACjE5Njk5NDk5MDkDAAAAAjc5AgAAAAQ0MDQyBAAAAAEwBwAAAAk5LzIzLzIwMTkIAAAACTMvMzEvMjAxOQkAAAABMPXAZ3NOQNcIuaNMuU5A1wgqQ0lRLlRTRTozMTE2LklRX1RPVEFMX0VRVUlUWS5GWTIwMTQuLi4uSlBZAQAAAC5wDQACAAAABjI0OTA4MQEIAAAABQAAAAExAQAAAAoxNjg0MDU2NDQ3AwAAAAI3OQIAAAAEMTI3NQQAAAABMAcAAAAJOS8yMy8yMDE5CAAAAAkzLzMxLzIwMTQJAAAAATD5</t>
  </si>
  <si>
    <t>Ub1xTkDXCE95qblOQNcIKUNJUS5FTlhUUEE6RlIuSVFfR1dfSU5UQU5fQU1PUlRfQ0YuRlkyMDEyAQAAAIaACgACAAAAAjE3AQgAAAAFAAAAATEBAAAACjE2NTkzODc1MDcDAAAAAjUwAgAAAAQyMTgyBAAAAAEwBwAAAAk5LzIzLzIwMTkIAAAACjEyLzMxLzIwMTIJAAAAATBMlyZ2TkDXCOl13rhOQNcIJUNJUS5UU0U6NzMxMy5JUV9PVEhFUl9DQV9TVVBQTC5GWTIwMTYBAAAAKqRZAAIAAAAFMTM4NjgBCAAAAAUAAAABMQEAAAAKMTc5ODY5OTc4NQMAAAACNzkCAAAABDEwNTUEAAAAATAHAAAACTkvMjMvMjAxOQgAAAAJMy8zMS8yMDE2CQAAAAEw09iveU5A1wgPoWy4TkDXCCJDSVEuVFNFOjcyNzYuSVFfRUJJVF9NQVJHSU4uRlkyMDA5AQAAAPdiDQACAAAABjIuMTM4NwEIAAAABQAAAAExAQAAAAoxMzgyNjYxMzAxAwAAAAI3OQIAAAAENDA1MwQAAAABMAcAAAAJOS8yMy8yMDE5CAAAAAkzLzMxLzIwMDkJAAAAATDED2hzTkDXCBFiZLlOQNcIGUNJUS5UU0U6Njk5NS5JUV9HUC5GWTIwMDkBAAAAKnINAAIAAAAFMzQ3MDcBCAAAAAUAAAABMQEAAAAKMTM4MTMwNjQ5MwMAAAACNzkCAAAAAjEwBAAAAAEwBwAAAAk5LzIzLzIwMTkIAAAACTMvMzEvMjAwOQkAAAABMMy1kHhOQNcILqFzuE5A1wggQ0lRLlRTRTo3Mjc2LklRX0lOVkVOVE9SWS5GWTIwMTIBAAAA92INAAIAAAAFMzc4MTcBCAAAAAUAAAABMQEA</t>
  </si>
  <si>
    <t>AAAKMTU1NDk1MDc2OAMAAAACNzkCAAAABDEwNDMEAAAAATAHAAAACTkvMjMvMjAxOQgAAAAJMy8zMS8yMDEyCQAAAAEwdt7ue05A1whrNxS4TkDXCCFDSVEuVFNFOjMxMTYuSVFfRUJJVERBX0lOVC5GWTIwMTkBAAAALnANAAIAAAAJNzIuMzA5NTQxAQgAAAAFAAAAATEBAAAACjE5NjkzMDQxNjcDAAAAAjc5AgAAAAQ0MTkwBAAAAAEwBwAAAAk5LzIzLzIwMTkIAAAACTMvMzEvMjAxOQkAAAABMG/FynJOQNcITY+TuU5A1wgoQ0lRLlRTRTo3MzEzLklRX0NVUlJFTlRfUE9SVF9ERUJULkZZMjAwOQEAAAAqpFkAAgAAAAMyMTEBCAAAAAUAAAABMQEAAAAKMTM4MDUyNzgyNgMAAAACNzkCAAAABDEyOTcEAAAAATAHAAAACTkvMjMvMjAxOQgAAAAJMy8zMS8yMDA5CQAAAAEwr5ayeU5A1wij0j64TkDXCCdDSVEuS09TRTpBMDEyMzMwLklRX1RPVEFMX1JFQ0VJVi5GWTIwMDgBAAAAX+AlAAIAAAAHMjIwNDMzOAEIAAAABQAAAAExAQAAAAoxMzQ5NjMzMjIyAwAAAAI4NQIAAAAEMTAwMQQAAAABMAcAAAAJOS8yMy8yMDE5CAAAAAoxMi8zMS8yMDA4CQAAAAEwN72sd05A1whlnLS4TkDXCCFDSVEuVFNFOjYyMDEuSVFfQ09NTU9OX1JFUC5GWTIwMTYBAAAAdaMLAAIAAAADLTIwAQgAAAAFAAAAATEBAAAACjE3OTY0ODg3MDEDAAAAAjc5AgAAAAQyMTY0BAAAAAEwBwAAAAk5LzIzLzIwMTkIAAAACTMvMzEvMjAxNgkA</t>
  </si>
  <si>
    <t>AAABML0Jy3pOQNcIMXoRuE5A1wggQ0lRLlRTRTozMTE2LklRX1BBUlRfVElNRS5GWTIwMTUBAAAALnANAAMAAAAAAOvot3hOQNcI0KFeuE5A1wgnQ0lRLlRTRTo2MjAxLklRX0NGT19DVVJSRU5UX0xJQUIuRlkyMDE0AQAAAHWjCwACAAAABzAuMjMzNzUBCAAAAAUAAAABMQEAAAAKMTY4NDA1NjUzNQMAAAACNzkCAAAABDQxODUEAAAAATAHAAAACTkvMjMvMjAxOQgAAAAJMy8zMS8yMDE0CQAAAAEwaSDYck5A1wgjV3a5TkDXCCBDSVEuVFNFOjY5MDIuSVFfT1RIRVJfUkVWLkZZMjAxOAEAAAA8Vg0AAwAAAAAA1tYMfU5A1whczfO3TkDXCChDSVEuREI6Q09OLklRX1RPVEFMX0FTU0VUUy5GWTIwMDMuLi4uSlBZAQAAAP5CBgACAAAADjExMjA1MTcuMTQ3ODQ1AQgAAAAFAAAAATEBAAAACTE0Mjg5MDQ1NQMAAAACNzkCAAAABDEwMDcEAAAAATAHAAAACTkvMjMvMjAxOQgAAAAKMTIvMzEvMjAwMwkAAAABMASnIHBOQNcI5UzAuU5A1wgoQ0lRLlRTRTo3Mjc2LklRX0RFRl9UQVhfQVNTRVRTX0xULkZZMjAxOAEAAAD3Yg0AAgAAAAQzODAyAQgAAAAFAAAAATEBAAAACjE4OTUxODM3NDUDAAAAAjc5AgAAAAQxMDI2BAAAAAEwBwAAAAk5LzIzLzIwMTkIAAAACTMvMzEvMjAxOAkAAAABMGNozHpOQNcIyBX9t05A1wghQ0lRLkRCOkNPTi5JUV9UT1RBTF9FUVVJVFkuRlkyMDA4AQAAAP5CBgACAAAABjU1MjkuOQEI</t>
  </si>
  <si>
    <t>AAAABQAAAAExAQAAAAoxMzQzMDE1MTA0AwAAAAI1MAIAAAAEMTI3NQQAAAABMAcAAAAJOS8yMy8yMDE5CAAAAAoxMi8zMS8yMDA4CQAAAAEwkO59d05A1wixoqu4TkDXCClDSVEuTkFTREFRR1M6SU5UQy5JUV9FQklUREEuRlkyMDE4Li4uLkpQWQEAAACHUgAAAgAAAAozNTY4MTUxLjczAQgAAAAFAAAAATEBAAAACjE5NDM1MDUzNDEDAAAAAjc5AgAAAAQ0MDUxBAAAAAEwBwAAAAk5LzIzLzIwMTkIAAAACjEyLzI5LzIwMTgJAAAAATANK71xTkDXCMW2vblOQNcINENJUS5UU0U6NzI3Ni5JUV9UT1RBTF9PVVRTVEFORElOR19GSUxJTkdfREFURS5GWTIwMDkBAAAA92INAAIAAAAHMTYwLjcwNwEEAAAABQAAAAE1AQAAAAoxMzgyNjYxMzAxAgAAAAUyNDE1MwYAAAABMIyQ7ntOQNcIo6vOt05A1wgmQ0lRLkRCOkNPTi5JUV9UT1RBTF9ERUJUX0VRVUlUWS5GWTIwMTEBAAAA/kIGAAIAAAAGMTEzLjUxAQgAAAAFAAAAATEBAAAACjE1OTY1NDU0ODgDAAAAAjUwAgAAAAQ0MDM0BAAAAAEwBwAAAAk5LzIzLzIwMTkIAAAACjEyLzMxLzIwMTEJAAAAATBBYctyTkDXCCeaiLlOQNcIKENJUS5UU0U6MzExNi5JUV9HV19JTlRBTl9BTU9SVF9DRi5GWTIwMTYBAAAALnANAAIAAAADNzUzAQgAAAAFAAAAATEBAAAACjE3OTY4MzI1ODADAAAAAjc5AgAAAAQyMTgyBAAAAAEwBwAAAAk5LzIzLzIwMTkIAAAACTMvMzEvMjAx</t>
  </si>
  <si>
    <t>NgkAAAABMN8PuHhOQNcIDZFWuE5A1wgjQ0lRLlRTRTo3MjU5LklRX1RPVEFMX0VRVUlUWS5GWTIwMTMBAAAANVkNAAIAAAAHMTEzNjM0MQEIAAAABQAAAAExAQAAAAoxNjIzMzY4NjgzAwAAAAI3OQIAAAAEMTI3NQQAAAABMAcAAAAJOS8yMy8yMDE5CAAAAAkzLzMxLzIwMTMJAAAAATBpBe97TkDXCGTS3LdOQNcIKkNJUS5UU0U6MzExNi5JUV9UT1RBTF9DT01NT05fRVFVSVRZLkZZMjAxNgEAAAAucA0AAgAAAAYxOTc4ODgBCAAAAAUAAAABMQEAAAAKMTc5NjgzMjU4MAMAAAACNzkCAAAABDEwMDYEAAAAATAHAAAACTkvMjMvMjAxOQgAAAAJMy8zMS8yMDE2CQAAAAEw3w+4eE5A1wgNkVa4TkDXCB1DSVEuS09TRTpBMDEyMzMwLklRX0RPLkZZMjAxNgEAAABf4CUAAwAAAAAAn59ndk5A1whXStK4TkDXCCJDSVEuREI6Q09OLklRX09USEVSX0xJQUJfTFQuRlkyMDE2AQAAAP5CBgACAAAABTMxOC40AQgAAAAFAAAAATEBAAAACjE4Nzk0OTcyOTMDAAAAAjUwAgAAAAQxMDYyBAAAAAEwBwAAAAk5LzIzLzIwMTkIAAAACjEyLzMxLzIwMTYJAAAAATB79Wh3TkDXCP57wLhOQNcIKUNJUS5UU0U6NzI1OS5JUV9DT01NT05fUFJFRl9ESVZfQ0YuRlkyMDEyAQAAADVZDQACAAAABi0xNDA4MAEIAAAABQAAAAExAQAAAAoxNTUzMjM5NjU3AwAAAAI3OQIAAAAEMjA3MgQAAAABMAcAAAAJOS8yMy8yMDE5CAAAAAkzLzMx</t>
  </si>
  <si>
    <t>LzIwMTIJAAAAATBpBe97TkDXCAtp7bdOQNcIJUNJUS5UU0U6NjIwMS5JUV9HV19JTlRBTl9BTU9SVC5GWTIwMTMBAAAAdaMLAAMAAAAAAILMy3pOQNcId4QpuE5A1wgfQ0lRLlRTRTo3Mjc2LklRX1RPVEFMX0NBLkZZMjAxNwEAAAD3Yg0AAgAAAAY0NjA4ODABCAAAAAUAAAABMQEAAAAKMTg0OTAyNjc0MgMAAAACNzkCAAAABDEwMDgEAAAAATAHAAAACTkvMjMvMjAxOQgAAAAJMy8zMS8yMDE3CQAAAAEwdkHMek5A1wgYXg24TkDXCCVDSVEuVFNFOjczMTMuSVFfRElMVVRfRVBTX0VYQ0wuRlkyMDE1AQAAACqkWQACAAAACjMyMy42NTY1NzgBCAAAAAUAAAABMQEAAAAKMTc0NDk0NjI4NwMAAAACNzkCAAAAAzE0MgQAAAABMAcAAAAJOS8yMy8yMDE5CAAAAAkzLzMxLzIwMTUJAAAAATDssa95TkDXCEknUrhOQNcIJUNJUS5UU0U6NzI1OS5JUV9HQUlOX0FTU0VUU19DRi5GWTIwMTYBAAAANVkNAAMAAAAAAKgb7ntOQNcIcE33t05A1wgyQ0lRLktPU0U6QTAxMjMzMC5JUV9NSU5PUklUWV9JTlRFUkVTVF9UT1RBTC5GWTIwMTUBAAAAX+AlAAIAAAAFNTQ0ODkBCAAAAAUAAAABMQEAAAAKMTgzMTY0NDE4NwMAAAACODUCAAAABDEzMTIEAAAAATAHAAAACTkvMjMvMjAxOQgAAAAKMTIvMzEvMjAxNQkAAAABMLR4Z3ZOQNcIn67fuE5A1wghQ0lRLkRCOkNPTi5JUV9UT1RBTF9SRUNFSVYuRlkyMDA4AQAAAP5CBgAC</t>
  </si>
  <si>
    <t>AAAABjM4NjIuNwEIAAAABQAAAAExAQAAAAoxMzQzMDE1MTA0AwAAAAI1MAIAAAAEMTAwMQQAAAABMAcAAAAJOS8yMy8yMDE5CAAAAAoxMi8zMS8yMDA4CQAAAAEw8sZ9d05A1wg6F4m4TkDXCCJDSVEuVFNFOjcyNTkuSVFfQ0FTSF9JTlZFU1QuRlkyMDE2AQAAADVZDQACAAAABy0yMzcyNjABCAAAAAUAAAABMQEAAAAKMTc5NzIxODU0MwMAAAACNzkCAAAABDIwMDUEAAAAATAHAAAACTkvMjMvMjAxOQgAAAAJMy8zMS8yMDE2CQAAAAEwnkLue05A1wie4rO3TkDXCClDSVEuVFNFOjY5MDIuSVFfSU5WRVNUX1NFQ1VSSVRZX0NGLkZZMjAxOQEAAAA8Vg0AAgAAAAYtNzMzODABCAAAAAUAAAABMQEAAAAKMTk2OTk0OTkwOQMAAAACNzkCAAAABDIwMjcEAAAAATAHAAAACTkvMjMvMjAxOQgAAAAJMy8zMS8yMDE5CQAAAAEwrvwMfU5A1wjybcG3TkDXCCZDSVEuREI6Q09OLklRX1RPVEFMX0RFQlRfUkVQQUlELkZZMjAxMQEAAAD+QgYAAgAAAActMTM5OC44AQgAAAAFAAAAATEBAAAACjE1OTY1NDU0ODgDAAAAAjUwAgAAAAQyMTY2BAAAAAEwBwAAAAk5LzIzLzIwMTkIAAAACjEyLzMxLzIwMTEJAAAAATC/Y353TkDXCHKRebhOQNcIJUNJUS5UU0U6NzMxMy5JUV9ESUxVVF9FUFNfSU5DTC5GWTIwMTYBAAAAKqRZAAIAAAAKMzQ2LjAxMDE3NgEIAAAABQAAAAExAQAAAAoxNzk4Njk5Nzg1AwAAAAI3OQIAAAABOAQA</t>
  </si>
  <si>
    <t>AAABMAcAAAAJOS8yMy8yMDE5CAAAAAkzLzMxLzIwMTYJAAAAATDT2K95TkDXCILvSbhOQNcIHkNJUS5OQVNEQVFHUzpJTlRDLklRX0FQLkZZMjAwNwEAAACHUgAAAgAAAAQyMzYxAQgAAAAFAAAAATEBAAAACjEzMjg4NzEyNzUDAAAAAzE2MAIAAAAEMTAxOAQAAAABMAcAAAAJOS8yMy8yMDE5CAAAAAoxMi8yOS8yMDA3CQAAAAEw1BAldk5A1wjqLfi4TkDXCB5DSVEuRU5YVFBBOkVPLklRX0dBX0VYUC5GWTIwMTgBAAAA73YGAAMAAAAAAGzKWXROQNcIahMluU5A1wgZQ0lRLlRTRTo2MjAxLklRX0RPLkZZMjAxMQEAAAB1owsAAwAAAAAAjaXLek5A1whDlTG4TkDXCB5DSVEuVFNFOjczMTMuSVFfV0lQX0lOVi5GWTIwMTABAAAAKqRZAAIAAAAEMTM2OQEIAAAABQAAAAExAQAAAAoxMzgwNTI4MzU0AwAAAAI3OQIAAAAEMzIxOQQAAAABMAcAAAAJOS8yMy8yMDE5CAAAAAkzLzMxLzIwMTAJAAAAATDlvbJ5TkDXCLWhULhOQNcIJkNJUS5UU0U6NzI3Ni5JUV9FRkZFQ1RfVEFYX1JBVEUuRlkyMDE1AQAAAPdiDQACAAAABzI5Ljc2MzgBCAAAAAUAAAABMQEAAAAKMTc0NTkxNjU2NQMAAAACNzkCAAAABDQzNzYEAAAAATAHAAAACTkvMjMvMjAxOQgAAAAJMy8zMS8yMDE1CQAAAAEwhhvMek5A1wgaR8+3TkDXCCFDSVEuVFNFOjczMTMuSVFfQ0FTSF9GSU5BTi5GWTIwMTcBAAAAKqRZAAIAAAAGLTE0MjE0AQgAAAAF</t>
  </si>
  <si>
    <t>AAAAATEBAAAACjE4NDgxNzE1MTcDAAAAAjc5AgAAAAQyMDA0BAAAAAEwBwAAAAk5LzIzLzIwMTkIAAAACTMvMzEvMjAxNwkAAAABMK1NsHlOQNcIJBFTuE5A1wgoQ0lRLlRTRTo2MjAxLklRX0dXX0lOVEFOX0FNT1JUX0NGLkZZMjAxNQEAAAB1owsAAwAAAAAAsuPKek5A1wi2RwC4TkDXCCFDSVEuVFNFOjY5OTUuSVFfQ0FTSF9FUVVJVi5GWTIwMDgBAAAAKnINAAIAAAAFMTg3NjkBCAAAAAUAAAABMQEAAAAKMTA1NjI3ODYwNAMAAAACNzkCAAAABDEwOTYEAAAAATAHAAAACTkvMjMvMjAxOQgAAAAJMy8zMS8yMDA4CQAAAAEwtoS4eE5A1wj0OKe4TkDXCCZDSVEuVFNFOjczMTMuSVFfSU5WRVNUX0xPQU5TX0NGLkZZMjAxNwEAAAAqpFkAAgAAAAMtMTcBCAAAAAUAAAABMQEAAAAKMTg0ODE3MTUxNwMAAAACNzkCAAAABDIwMzIEAAAAATAHAAAACTkvMjMvMjAxOQgAAAAJMy8zMS8yMDE3CQAAAAEwrU2weU5A1whwzmO4TkDXCCZDSVEuVFNFOjY5MDIuSVFfTE9BTlNfUkVDRUlWX0xULkZZMjAxNgEAAAA8Vg0AAwAAAAAA5q8MfU5A1wjNQdG3TkDXCCFDSVEuRU5YVFBBOkVPLklRX09USEVSX1JFVi5GWTIwMTABAAAA73YGAAMAAAAAAKGMCHVOQNcIQZ36uE5A1wgjQ0lRLkVOWFRQQTpFTy5JUV9MRVZFUkVEX0ZDRi5GWTIwMTEBAAAA73YGAAIAAAAHMzYuOTEyNQEIAAAABQAAAAExAQAAAAoxNjU3OTE1MDI3</t>
  </si>
  <si>
    <t>AwAAAAI1MAIAAAAENDQyMgQAAAABMAcAAAAJOS8yMy8yMDE5CAAAAAoxMi8zMS8yMDExCQAAAAEwhtoIdU5A1wiCxSS5TkDXCCdDSVEuVFNFOjczMTMuSVFfVE9UQUxfT1RIRVJfT1BFUi5GWTIwMTcBAAAAKqRZAAIAAAAFMzU0NjMBCAAAAAUAAAABMQEAAAAKMTg0ODE3MTUxNwMAAAACNzkCAAAAAzM4MAQAAAABMAcAAAAJOS8yMy8yMDE5CAAAAAkzLzMxLzIwMTcJAAAAATC0JrB5TkDXCD7jOLhOQNcIIkNJUS5UU0U6NzI3Ni5JUV9PVEhFUl9JTlRBTi5GWTIwMTQBAAAA92INAAIAAAAEMTAzOQEIAAAABQAAAAExAQAAAAoxNjg3MzQyNjQzAwAAAAI3OQIAAAAEMTA0MAQAAAABMAcAAAAJOS8yMy8yMDE5CAAAAAkzLzMxLzIwMTQJAAAAATB488t6TkDXCOJ/HbhOQNcIIUNJUS5FTlhUUEE6RU8uSVFfTklfTUFSR0lOLkZZMjAxMAEAAADvdgYAAgAAAAUxLjQ2MgEIAAAABQAAAAExAQAAAAoxNTg3NDM1NDQ4AwAAAAI1MAIAAAAENDA5NAQAAAABMAcAAAAJOS8yMy8yMDE5CAAAAAoxMi8zMS8yMDEwCQAAAAEwFB2scU5A1wi786e5TkDXCCBDSVEuRU5YVFBBOkVPLklRX1RPVEFMX0NMLkZZMjAxNwEAAADvdgYAAgAAAAY2MzkxLjgBCAAAAAUAAAABMQEAAAAKMTk0NTU5MTEzMQMAAAACNTACAAAABDEwMDkEAAAAATAHAAAACTkvMjMvMjAxOQgAAAAKMTIvMzEvMjAxNwkAAAABMMKjWXROQNcI8QEruU5A1wgo</t>
  </si>
  <si>
    <t>Q0lRLlRTRTo3MzEzLklRX1RPVEFMX0RFQlRfRUJJVERBLkZZMjAxMgEAAAAqpFkAAgAAAAgwLjQzNDg2MwEIAAAABQAAAAExAQAAAAoxNTU0OTUwNzQwAwAAAAI3OQIAAAAENDE5MgQAAAABMAcAAAAJOS8yMy8yMDE5CAAAAAkzLzMxLzIwMTIJAAAAATBBldhyTkDXCC/XcrlOQNcIHUNJUS5UU0U6NzI3Ni5JUV9SRF9FWFAuRlkyMDA5AQAAAPdiDQADAAAAAACMkO57TkDXCLewxbdOQNcIHkNJUS5UU0U6NjIwMS5JUV9QRU5TSU9OLkZZMjAwOQEAAAB1owsAAgAAAAU0NDA1NQEIAAAABQAAAAExAQAAAAoxMzgxMzA1OTYyAwAAAAI3OQIAAAAEMTIxMwQAAAABMAcAAAAJOS8yMy8yMDE5CAAAAAkzLzMxLzIwMDkJAAAAATC3V8t6TkDXCEBuz7dOQNcII0NJUS5UU0U6Njk5NS5JUV9UT1RBTF9FUVVJVFkuRlkyMDE1AQAAACpyDQACAAAABjIzOTIxNAEIAAAABQAAAAExAQAAAAoxNzQyOTMwMjQ3AwAAAAI3OQIAAAAEMTI3NQQAAAABMAcAAAAJOS8yMy8yMDE5CAAAAAkzLzMxLzIwMTUJAAAAATCrDYB4TkDXCFmBqbhOQNcIKUNJUS5OQVNEQVFHUzpJTlRDLklRX0NBU0hfSU5URVJFU1QuRlkyMDA4AQAAAIdSAAACAAAAATYBCAAAAAUAAAABMQEAAAAKMTQzMDYxNDQ4NgMAAAADMTYwAgAAAAQzMDI4BAAAAAEwBwAAAAk5LzIzLzIwMTkIAAAACjEyLzI3LzIwMDgJAAAAATDAuVp1TkDXCP4jCrlOQNcIHENJUS5U</t>
  </si>
  <si>
    <t>U0U6NzI1OS5JUV9DQVBFWC5GWTIwMTgBAAAANVkNAAIAAAAHLTI1NTI0NQEIAAAABQAAAAExAQAAAAoxODk0MDg0NjMzAwAAAAI3OQIAAAAEMjAyMQQAAAABMAcAAAAJOS8yMy8yMDE5CAAAAAkzLzMxLzIwMTgJAAAAATCkae57TkDXCCmm3rdOQNcIGkNJUS5UU0U6NzI3Ni5JUV9FQlQuRlkyMDE0AQAAAPdiDQACAAAABTQ2NTk1AQgAAAAFAAAAATEBAAAACjE2ODczNDI2NDMDAAAAAjc5AgAAAAMxMzkEAAAAATAHAAAACTkvMjMvMjAxOQgAAAAJMy8zMS8yMDE0CQAAAAEwXizve05A1wj3pNe3TkDXCBtDSVEuVFNFOjcyNzYuSVFfQVBJQy5GWTIwMTgBAAAA92INAAIAAAAFMTY3MTYBCAAAAAUAAAABMQEAAAAKMTg5NTE4Mzc0NQMAAAACNzkCAAAABDEwODQEAAAAATAHAAAACTkvMjMvMjAxOQgAAAAJMy8zMS8yMDE4CQAAAAEwY2jMek5A1wj40g24TkDXCCRDSVEuRU5YVFBBOkVPLklRX1RPVEFMX0VRVUlUWS5GWTIwMTYBAAAA73YGAAIAAAAGMzE1Ny4xAQgAAAAFAAAAATEBAAAACjE4NzYwNDQ3ODEDAAAAAjUwAgAAAAQxMjc1BAAAAAEwBwAAAAk5LzIzLzIwMTkIAAAACjEyLzMxLzIwMTYJAAAAATC5e1l0TkDXCGtxO7lOQNcIJUNJUS5UU0U6NzI1OS5JUV9MVF9ERUJUX0lTU1VFRC5GWTIwMTgBAAAANVkNAAIAAAAFODk3NTEBCAAAAAUAAAABMQEAAAAKMTg5NDA4NDYzMwMAAAACNzkCAAAABDIwMzQE</t>
  </si>
  <si>
    <t>AAAAATAHAAAACTkvMjMvMjAxOQgAAAAJMy8zMS8yMDE4CQAAAAEwpGnue05A1wjyft63TkDXCCBDSVEuVFNFOjcyNTkuSVFfRlVMTF9USU1FLkZZMjAwOQEAAAA1WQ0AAgAAAAU3MzIwMQCMkO57TkDXCG9Y7LdOQNcILENJUS5OQVNEQVFHUzpJTlRDLklRX01BUktFVENBUC4yMDAyLzMvMzEuSlBZAQAAAIdSAAACAAAADDI3MDQ5MzMzLjEyMQEGAAAABQAAAAExAQAAAAcyOTE2NzkzAwAAAAI3OQIAAAAGMTAwMDU0BAAAAAEwBwAAAAkzLzMxLzIwMDLjXdKWTkDXCLTBz9VOQNcIJkNJUS5LT1NFOkEwMTIzMzAuSVFfRUJJVF9NQVJHSU4uRlkyMDEyAQAAAF/gJQACAAAABjkuNDQwMQEIAAAABQAAAAExAQAAAAoxNzMzODg3NDE5AwAAAAI4NQIAAAAENDA1MwQAAAABMAcAAAAJOS8yMy8yMDE5CAAAAAoxMi8zMS8yMDEyCQAAAAEwGwNick5A1wgqvJi5TkDXCChDSVEuRU5YVFBBOkVPLklRX05FVF9JTlRFUkVTVF9FWFAuRlkyMDE2AQAAAO92BgACAAAABi0xMzkuMQEIAAAABQAAAAExAQAAAAoxODc2MDQ0NzgxAwAAAAI1MAIAAAADMzY4BAAAAAEwBwAAAAk5LzIzLzIwMTkIAAAACjEyLzMxLzIwMTYJAAAAATC5e1l0TkDXCHQvN7lOQNcIJ0NJUS5UU0U6NzI1OS5JUV9NQVJLRVRDQVAuMjAxNi8zLzMxLkpQWQEAAAA1WQ0AAgAAAA0xMjAwMjI1LjY2NTg0AQYAAAAFAAAAATEBAAAACjE3NzY1NzQyNTgDAAAA</t>
  </si>
  <si>
    <t>Ajc5AgAAAAYxMDAwNTQEAAAAATAHAAAACTMvMzEvMjAxNv+1DpdOQNcIYpbK1U5A1wgjQ0lRLlRTRTo2OTAyLklRX0JFVEFfMVlSLjIwMTgvMDMvMzEBAAAAPFYNAAIAAAAQMC43Mzk3ODYzNTM4OTYxMQDTUQ+XTkDXCMOkfLdOQNcIJENJUS5FTlhUUEE6RU8uSVFfVE9UQUxfRVFVSVRZLkZZMjAwOAEAAADvdgYAAgAAAAUyNDMuNQEIAAAABQAAAAExAQAAAAoxNDYyMzYxNzU0AwAAAAI1MAIAAAAEMTI3NQQAAAABMAcAAAAJOS8yMy8yMDE5CAAAAAoxMi8zMS8yMDA4CQAAAAEwq2UIdU5A1wgAjg65TkDXCCJDSVEuS09TRTpBMDEyMzMwLklRX1JBV19JTlYuRlkyMDE1AQAAAF/gJQACAAAABjU2MDg5NwEIAAAABQAAAAExAQAAAAoxODMxNjQ0MTg3AwAAAAI4NQIAAAAEMzE3MQQAAAABMAcAAAAJOS8yMy8yMDE5CAAAAAoxMi8zMS8yMDE1CQAAAAEwtHhndk5A1wgLs9a4TkDXCCNDSVEuREI6Q09OLklRX0dBSU5fQVNTRVRTX0NGLkZZMjAxOAEAAAD+QgYAAgAAAAQtMTc2AQgAAAAFAAAAATEBAAAACjE5NTAzMTM2OTUDAAAAAjUwAgAAAAQyMDI2BAAAAAEwBwAAAAk5LzIzLzIwMTkIAAAACjEyLzMxLzIwMTgJAAAAATCIHGl3TkDXCOY9wbhOQNcIH0NJUS5UU0U6Njk5NS5JUV9FQlRfRVhDTC5GWTIwMTkBAAAAKnINAAIAAAAFMzAxMDgBCAAAAAUAAAABMQEAAAAKMTk2ODM5MjQ3NQMAAAACNzkCAAAAATQE</t>
  </si>
  <si>
    <t>AAAAATAHAAAACTkvMjMvMjAxOQgAAAAJMy8zMS8yMDE5CQAAAAEwhIKAeE5A1wjioFe4TkDXCCdDSVEuVFNFOjczMTMuSVFfTUFSS0VUQ0FQLjIwMTQvMy8zMS5KUFkBAAAAKqRZAAIAAAAMMjEyODM0LjY1MDgzAQYAAAAFAAAAATEBAAAACjE2NTgxMDkzMzMDAAAAAjc5AgAAAAYxMDAwNTQEAAAAATAHAAAACTMvMzEvMjAxNP+1DpdOQNcIwqbL1U5A1wgeQ0lRLlRTRTo3MzEzLklRX1BFTlNJT04uRlkyMDE2AQAAACqkWQACAAAAAzk0NQEIAAAABQAAAAExAQAAAAoxNzk4Njk5Nzg1AwAAAAI3OQIAAAAEMTIxMwQAAAABMAcAAAAJOS8yMy8yMDE5CAAAAAkzLzMxLzIwMTYJAAAAATC0/695TkDXCKgWSrhOQNcIJENJUS5FTlhUUEE6RU8uSVFfUEVfRVhDTC4uMjAwNy8wMy8zMQEAAADvdgYAAwAAAAJOTQEHAAAABQAAAAExAQAAAAkzMzg5NTk4MDEDAAAAATACAAAABjEwMDAyNwQAAAABMAcAAAAJMy8zMC8yMDA3CAAAAAkzLzMwLzIwMDcCM0eRTkDXCJyDj7dOQNcIHENJUS5UU0U6NzMxMy5JUV9DQVBFWC5GWTIwMTQBAAAAKqRZAAIAAAAGLTE5Mzc4AQgAAAAFAAAAATEBAAAACjE2ODY2Mzc4MjgDAAAAAjc5AgAAAAQyMDIxBAAAAAEwBwAAAAk5LzIzLzIwMTkIAAAACTMvMzEvMjAxNAkAAAABMOyxr3lOQNcISQBSuE5A1wglQ0lRLlRTRTo3Mjc2LklRX1NUX0RFQlRfSVNTVUVELkZZMjAwOQEAAAD3Yg0A</t>
  </si>
  <si>
    <t>AgAAAAQzMjUyAQgAAAAFAAAAATEBAAAACjEzODI2NjEzMDEDAAAAAjc5AgAAAAQyMDQzBAAAAAEwBwAAAAk5LzIzLzIwMTkIAAAACTMvMzEvMjAwOQkAAAABMPG37ntOQNcIqf7Ft05A1wgZQ0lRLlRTRTozMTE2LklRX0RPLkZZMjAxNgEAAAAucA0AAwAAAAAA3w+4eE5A1wimrEW4TkDXCCVDSVEuRU5YVFBBOkVPLklRX01BUktFVENBUC4yMDEwLzEyLzMxAQAAAO92BgACAAAACjIzODEuMzc0NjIBBgAAAAUAAAABMQEAAAAKMTM5NjEyMDUwNQMAAAACNTACAAAABjEwMDA1NAQAAAABMAcAAAAKMTIvMzEvMjAxMBOPDpdOQNcI3vx4t05A1wgnQ0lRLlRTRTo2OTk1LklRX1RPVEFMX1JFVi5GWTIwMTMuLi4uSlBZAQAAACpyDQACAAAABjM3MTkzMgEIAAAABQAAAAExAQAAAAoxNjIzMTU3NjgwAwAAAAI3OQIAAAACMjgEAAAAATAHAAAACTkvMjMvMjAxOQgAAAAJMy8zMS8yMDEzCQAAAAEw/GqscU5A1wjx16q5TkDXCCNDSVEuRU5YVFBBOkVPLklRX1FVSUNLX1JBVElPLkZZMjAwNwEAAADvdgYAAgAAAAgwLjU3OTIyNgEIAAAABQAAAAExAQAAAAoxNDE4MjQwMjM5AwAAAAI1MAIAAAAENDEyMQQAAAABMAcAAAAJOS8yMy8yMDE5CAAAAAoxMi8zMS8yMDA3CQAAAAEwFB2scU5A1wg/K5u5TkDXCChDSVEuVFNFOjYyMDEuSVFfVE9UQUxfREVCVF9JU1NVRUQuRlkyMDEzAQAAAHWjCwACAAAABjEyNzIxMQEIAAAA</t>
  </si>
  <si>
    <t>BQAAAAExAQAAAAoxNjIzMTU3Njg0AwAAAAI3OQIAAAAEMjE2MQQAAAABMAcAAAAJOS8yMy8yMDE5CAAAAAkzLzMxLzIwMTMJAAAAATB488t6TkDXCNYZ2LdOQNcIJENJUS5UU0U6NjkwMi5JUV9DT01NT05fRElWX0NGLkZZMjAxNgEAAAA8Vg0AAwAAAAAA5q8MfU5A1wg3NsC3TkDXCC1DSVEuRU5YVFBBOkZSLklRX05FVF9ERUJUX0VCSVREQV9DQVBFWC5GWTIwMTIBAAAAhoAKAAIAAAAIMS40NzUwNDkBCAAAAAUAAAABMQEAAAAKMTY1OTM4NzUwNwMAAAACNTACAAAABTIzMzE0BAAAAAEwBwAAAAk5LzIzLzIwMTkIAAAACjEyLzMxLzIwMTIJAAAAATDxeGJyTkDXCHNBk7lOQNcIKUNJUS5UU0U6NzMxMy5JUV9UT1RBTF9ERUJUX0NBUElUQUwuRlkyMDE1AQAAACqkWQACAAAABjEuODc3MwEIAAAABQAAAAExAQAAAAoxNzQ0OTQ2Mjg3AwAAAAI3OQIAAAAENDE4NgQAAAABMAcAAAAJOS8yMy8yMDE5CAAAAAkzLzMxLzIwMTUJAAAAATBVvNhyTkDXCNtnd7lOQNcIH0NJUS5UU0U6Njk5NS5JUV9UT1RBTF9DQS5GWTIwMTABAAAAKnINAAIAAAAGMTUxNjIwAQgAAAAFAAAAATEBAAAACjEzODEzMDYwNTUDAAAAAjc5AgAAAAQxMDA4BAAAAAEwBwAAAAk5LzIzLzIwMTkIAAAACTMvMzEvMjAxMAkAAAABMLvbkHhOQNcIDxZ0uE5A1wgpQ0lRLkVOWFRQQTpFTy5JUV9HV19JTlRBTl9BTU9SVF9DRi5GWTIwMTcBAAAA</t>
  </si>
  <si>
    <t>73YGAAIAAAADMS4yAQgAAAAFAAAAATEBAAAACjE5NDU1OTExMzEDAAAAAjUwAgAAAAQyMTgyBAAAAAEwBwAAAAk5LzIzLzIwMTkIAAAACjEyLzMxLzIwMTcJAAAAATDCo1l0TkDXCE/mO7lOQNcIJUNJUS5UU0U6NzI3Ni5JUV9QUk9WX0JBRF9ERUJUUy5GWTIwMTkBAAAA92INAAIAAAADMjQ5AQgAAAAFAAAAATEBAAAACjE5NzAyMTI5NzkDAAAAAjc5AgAAAAI5NQQAAAABMAcAAAAJOS8yMy8yMDE5CAAAAAkzLzMxLzIwMTkJAAAAATAxkMx6TkDXCBz6DbhOQNcIGkNJUS5UU0U6NzI3Ni5JUV9SRVYuRlkyMDE5AQAAAPdiDQACAAAABjgyNjI1NwEIAAAABQAAAAExAQAAAAoxOTcwMjEyOTc5AwAAAAI3OQIAAAADMTEyBAAAAAEwBwAAAAk5LzIzLzIwMTkIAAAACTMvMzEvMjAxOQkAAAABMDGQzHpOQNcIQQUfuE5A1wgnQ0lRLkVOWFRQQTpFTy5JUV9BU1NFVF9XUklURURPV04uRlkyMDEyAQAAAO92BgACAAAAAzIuNQEIAAAABQAAAAExAQAAAAoxNzE4NzM0MDc0AwAAAAI1MAIAAAACMzIEAAAAATAHAAAACTkvMjMvMjAxOQgAAAAKMTIvMzEvMjAxMgkAAAABMIbaCHVOQNcIii8+uU5A1wgfQ0lRLlRTRTo3Mjc2LklRX05FVF9ERUJULkZZMjAwOAEAAAD3Yg0AAgAAAAUzMjY0MwEIAAAABQAAAAExAQAAAAoxMDU4OTE0OTcyAwAAAAI3OQIAAAAENDM2NAQAAAABMAcAAAAJOS8yMy8yMDE5CAAAAAkzLzMxLzIw</t>
  </si>
  <si>
    <t>MDgJAAAAATCMkO57TkDXCBom8LdOQNcIKkNJUS5UU0U6NjIwMS5JUV9PVEhFUl9VTlVTVUFMX1NVUFBMLkZZMjAxMgEAAAB1owsAAwAAAAAAjaXLek5A1whBEP+3TkDXCBlDSVEuREI6Q09OLklRX0NPR1MuRlkyMDA5AQAAAP5CBgACAAAABTE2MDgyAQgAAAAFAAAAATEBAAAACjE0MzYzOTg2MDEDAAAAAjUwAgAAAAIzNAQAAAABMAcAAAAJOS8yMy8yMDE5CAAAAAoxMi8zMS8yMDA5CQAAAAEwkO59d05A1wgwHKO4TkDXCClDSVEuRU5YVFBBOkVPLklRX1RPVEFMX0RFQlRfRVFVSVRZLkZZMjAxNgEAAADvdgYAAgAAAAc2MC4zNjg2AQgAAAAFAAAAATEBAAAACjE4NzYwNDQ3ODEDAAAAAjUwAgAAAAQ0MDM0BAAAAAEwBwAAAAk5LzIzLzIwMTkIAAAACjEyLzMxLzIwMTYJAAAAATD8aqxxTkDXCL5MlrlOQNcIH0NJUS5EQjpDT04uSVFfTkVUX0NIQU5HRS5GWTIwMTIBAAAA/kIGAAIAAAADODU2AQgAAAAFAAAAATEBAAAACjE2NjUzNjg2MTUDAAAAAjUwAgAAAAQyMDkzBAAAAAEwBwAAAAk5LzIzLzIwMTkIAAAACjEyLzMxLzIwMTIJAAAAATBasX53TkDXCL3DirhOQNcIHUNJUS5EQjpDT04uSVFfVE9UQUxfQ0EuRlkyMDEyAQAAAP5CBgACAAAABzExNzY0LjQBCAAAAAUAAAABMQEAAAAKMTY2NTM2ODYxNQMAAAACNTACAAAABDEwMDgEAAAAATAHAAAACTkvMjMvMjAxOQgAAAAKMTIvMzEvMjAxMgkAAAABMGeK</t>
  </si>
  <si>
    <t>fndOQNcIF6ibuE5A1wgjQ0lRLktPU0U6QTAxMjMzMC5JUV9UUkVBU1VSWS5GWTIwMTQBAAAAX+AlAAIAAAAHLTEyMTY4OAEIAAAABQAAAAExAQAAAAoxNzc5NzUxNTUyAwAAAAI4NQIAAAAEMTI0OAQAAAABMAcAAAAJOS8yMy8yMDE5CAAAAAoxMi8zMS8yMDE0CQAAAAEwwlFndk5A1wjKjMi4TkDXCCFDSVEuVFNFOjczMTMuSVFfTkVUX0NIQU5HRS5GWTIwMTIBAAAAKqRZAAIAAAAFMTAxMDYBCAAAAAUAAAABMQEAAAAKMTU1NDk1MDc0MAMAAAACNzkCAAAABDIwOTMEAAAAATAHAAAACTkvMjMvMjAxOQgAAAAJMy8zMS8yMDEyCQAAAAEw3gqzeU5A1whqZFG4TkDXCCZDSVEuVFNFOjYyMDEuSVFfQ0FTSF9BQ1FVSVJFX0NGLkZZMjAwOAEAAAB1owsAAgAAAAYtMzY5MjkBCAAAAAUAAAABMQEAAAAKMTA1MzQ3Njk5NwMAAAACNzkCAAAABDIwNTcEAAAAATAHAAAACTkvMjMvMjAxOQgAAAAJMy8zMS8yMDA4CQAAAAEwt1fLek5A1wjwlQ64TkDXCCVDSVEuVFNFOjYyMDEuSVFfUFJFRl9ESVZfT1RIRVIuRlkyMDE5AQAAAHWjCwADAAAAAACafst6TkDXCOOlK7hOQNcIF0NJUS5EQjpDT04uSVFfRlguRlkyMDE2AQAAAP5CBgACAAAABS0zMS4xAQgAAAAFAAAAATEBAAAACjE4Nzk0OTcyOTMDAAAAAjUwAgAAAAQyMTQ0BAAAAAEwBwAAAAk5LzIzLzIwMTkIAAAACjEyLzMxLzIwMTYJAAAAATB79Wh3TkDXCAKjwLhO</t>
  </si>
  <si>
    <t>QNcIK0NJUS5FTlhUUEE6RU8uSVFfT1RIRVJfVU5VU1VBTF9TVVBQTC5GWTIwMTYBAAAA73YGAAIAAAAFLTEwLjcBCAAAAAUAAAABMQEAAAAKMTg3NjA0NDc4MQMAAAACNTACAAAAAjg3BAAAAAEwBwAAAAk5LzIzLzIwMTkIAAAACjEyLzMxLzIwMTYJAAAAATC5e1l0TkDXCI5KO7lOQNcIKkNJUS5UU0U6Njk5NS5JUV9URVZfRUJJVERBLjIwMDAuMjAwMy8wMy8zMQEAAAAqcg0AAgAAAAgzLjA0MTgyMgEHAAAABQAAAAExAQAAAAk5OTcxNDAzOTADAAAAATACAAAABjEwMDAzMAQAAAABMAcAAAAJMy8zMS8yMDAzCAAAAAkzLzMxLzIwMDMX5UaRTkDXCNIDk7dOQNcIK0NJUS5UU0U6NzMxMy5JUV9NSU5PUklUWV9JTlRFUkVTVF9DRi5GWTIwMTABAAAAKqRZAAMAAAAAAOW9snlOQNcIMwUKuE5A1wghQ0lRLlRTRTozMTE2LklRX0NBU0hfRklOQU4uRlkyMDEwAQAAAC5wDQACAAAABi0xMzU0NwEIAAAABQAAAAExAQAAAAoxMzgwNDUyMTM1AwAAAAI3OQIAAAAEMjAwNAQAAAABMAcAAAAJOS8yMy8yMDE5CAAAAAkzLzMxLzIwMTAJAAAAATBlP595TkDXCFGrG7hOQNcIIENJUS5UU0U6NzI1OS5JUV9QQVJUX1RJTUUuRlkyMDE0AQAAADVZDQADAAAAAAC09O17TkDXCEy2w7dOQNcIIkNJUS5LT1NFOkEwMTIzMzAuSVFfSU5DX1RBWC5GWTIwMDcBAAAAX+AlAAIAAAAGMjczMTU0AQgAAAAFAAAAATEBAAAACTgxNDQz</t>
  </si>
  <si>
    <t>OTU3MQMAAAACODUCAAAAAjc1BAAAAAEwBwAAAAk5LzIzLzIwMTkIAAAACjEyLzMxLzIwMDcJAAAAATCIHGl3TkDXCKb1xbhOQNcIH0NJUS5UU0U6NzMxMy5JUV9CVl9TSEFSRS5GWTIwMTMBAAAAKqRZAAIAAAALMTgwOC43NDQzNzQBCAAAAAUAAAABMQEAAAAKMTYyNDA1MTc3OQMAAAACNzkCAAAABDQwMjAEAAAAATAHAAAACTkvMjMvMjAxOQgAAAAJMy8zMS8yMDEzCQAAAAEw3gqzeU5A1wjDb2K4TkDXCCdDSVEuVFNFOjY5MDIuSVFfVE9UQUxfT1RIRVJfT1BFUi5GWTIwMTQBAAAAPFYNAAIAAAAGMzc2Mzk1AQgAAAAFAAAAATEBAAAACjE2ODQzNzQ4NDUDAAAAAjc5AgAAAAMzODAEAAAAATAHAAAACTkvMjMvMjAxOQgAAAAJMy8zMS8yMDE0CQAAAAEwTGEMfU5A1whbY+G3TkDXCBdDSVEuREI6Q09OLklRX05JLkZZMjAxMQEAAAD+QgYAAgAAAAYxMjQyLjIBCAAAAAUAAAABMQEAAAAKMTU5NjU0NTQ4OAMAAAACNTACAAAAAjE1BAAAAAEwBwAAAAk5LzIzLzIwMTkIAAAACjEyLzMxLzIwMTEJAAAAATC/Y353TkDXCCZam7hOQNcIGUNJUS5UU0U6MzExNi5JUV9BUC5GWTIwMTIBAAAALnANAAIAAAAGMTU4MzA1AQgAAAAFAAAAATEBAAAACjE1NTE3MjE1MTcDAAAAAjc5AgAAAAQxMDE4BAAAAAEwBwAAAAk5LzIzLzIwMTkIAAAACTMvMzEvMjAxMgkAAAABMIuNn3lOQNcIq9NMuE5A1wglQ0lRLlRTRTo3Mjc2</t>
  </si>
  <si>
    <t>LklRX0JBU0lDX0VQU19FWENMLkZZMjAxNwEAAAD3Yg0AAgAAAAozNTIuNzk2OTQ4AQgAAAAFAAAAATEBAAAACjE4NDkwMjY3NDIDAAAAAjc5AgAAAAQzMDY0BAAAAAEwBwAAAAk5LzIzLzIwMTkIAAAACTMvMzEvMjAxNwkAAAABMHZBzHpOQNcIjP8EuE5A1wghQ0lRLkRCOkNPTi5JUV9UT1RBTF9FUVVJVFkuRlkyMDExAQAAAP5CBgACAAAABjc1NDMuMwEIAAAABQAAAAExAQAAAAoxNTk2NTQ1NDg4AwAAAAI1MAIAAAAEMTI3NQQAAAABMAcAAAAJOS8yMy8yMDE5CAAAAAoxMi8zMS8yMDExCQAAAAEwv2N+d05A1wjmJ4q4TkDXCDFDSVEuREI6Q09OLklRX0NIQU5HRV9PVEhFUl9ORVRfT1BFUl9BU1NFVFMuRlkyMDE1AQAAAP5CBgACAAAABTI0MC44AQgAAAAFAAAAATEBAAAACjE4MzMyODM0MjgDAAAAAjUwAgAAAAQyMDQ1BAAAAAEwBwAAAAk5LzIzLzIwMTkIAAAACjEyLzMxLzIwMTUJAAAAATCJzmh3TkDXCHiti7hOQNcIJUNJUS5OQVNEQVFHUzpJTlRDLklRX09USEVSX1JFVi5GWTIwMTABAAAAh1IAAAMAAAAAANLfWnVOQNcIjD75uE5A1wgmQ0lRLk5BU0RBUUdTOklOVEMuSVFfVE9UQUxfREVCVC5GWTIwMDcBAAAAh1IAAAIAAAAEMjEyMgEIAAAABQAAAAExAQAAAAoxMzI4ODcxMjc1AwAAAAMxNjACAAAABDQxNzMEAAAAATAHAAAACTkvMjMvMjAxOQgAAAAKMTIvMjkvMjAwNwkAAAABMNQQJXZOQNcI</t>
  </si>
  <si>
    <t>nkruuE5A1wggQ0lRLlRTRTozMTE2LklRX0NIQU5HRV9BUi5GWTIwMDkBAAAALnANAAIAAAAFNzU0OTQBCAAAAAUAAAABMQEAAAAKMTM4MDQ1MTQ4NgMAAAACNzkCAAAABDIwMTgEAAAAATAHAAAACTkvMjMvMjAxOQgAAAAJMy8zMS8yMDA5CQAAAAEwqhifeU5A1wjMjzq4TkDXCCxDSVEuVFNFOjY5OTUuSVFfSU1QVVRfT1BFUl9MRUFTRV9ERVBSLkZZMjAxNgEAAAAqcg0AAwAAAAAAqw2AeE5A1wgxQk+4TkDXCDBDSVEuRU5YVFBBOkZSLklRX09USEVSX05PTl9PUEVSX0VYUF9TVVBQTC5GWTIwMTIBAAAAhoAKAAIAAAABMQEIAAAABQAAAAExAQAAAAoxNjU5Mzg3NTA3AwAAAAI1MAIAAAACODUEAAAAATAHAAAACTkvMjMvMjAxOQgAAAAKMTIvMzEvMjAxMgkAAAABMEyXJnZOQNcIsy7VuE5A1wgrQ0lRLlRTRTo2OTk1LklRX05JX0FWQUlMX0VYQ0xfTUFSR0lOLkZZMjAxNwEAAAAqcg0AAgAAAActMC45NDQ1AQgAAAAFAAAAATEBAAAACjE4NDc1Njg3ODYDAAAAAjc5AgAAAAQ0MTgyBAAAAAEwBwAAAAk5LzIzLzIwMTkIAAAACTMvMzEvMjAxNwkAAAABMFMTy3JOQNcIljuOuU5A1wguQ0lRLlRTRTozMTE2LklRX1RPVEFMX0xJQUJfVE9UQUxfQVNTRVRTLkZZMjAxOAEAAAAucA0AAgAAAAc1OC41NDk5AQgAAAAFAAAAATEBAAAACjE4OTM1NDg5ODQDAAAAAjc5AgAAAAQ0MTg4BAAAAAEwBwAAAAk5LzIzLzIw</t>
  </si>
  <si>
    <t>MTkIAAAACTMvMzEvMjAxOAkAAAABMKWdynJOQNcIREZnuU5A1wgkQ0lRLlRTRTo3MzEzLklRX0VCSVREQV9NQVJHSU4uRlkyMDEzAQAAACqkWQACAAAABjguNzI2MgEIAAAABQAAAAExAQAAAAoxNjI0MDUxNzc5AwAAAAI3OQIAAAAENDA0NwQAAAABMAcAAAAJOS8yMy8yMDE5CAAAAAkzLzMxLzIwMTMJAAAAATBBldhyTkDXCGdsbrlOQNcII0NJUS5UU0U6NjIwMS5JUV9HUk9TU19NQVJHSU4uRlkyMDEyAQAAAHWjCwACAAAABzE1LjY2MjkBCAAAAAUAAAABMQEAAAAKMTU1MTcyMTU3NAMAAAACNzkCAAAABDQwNzQEAAAAATAHAAAACTkvMjMvMjAxOQgAAAAJMy8zMS8yMDEyCQAAAAEwaSDYck5A1wjwjn65TkDXCChDSVEuS09TRTpBMDEyMzMwLklRX1VOTEVWRVJFRF9GQ0YuRlkyMDE0AQAAAF/gJQACAAAACzE0MTYyNjUuMzc1AQgAAAAFAAAAATEBAAAACjE3Nzk3NTE1NTIDAAAAAjg1AgAAAAQ0NDIzBAAAAAEwBwAAAAk5LzIzLzIwMTkIAAAACjEyLzMxLzIwMTQJAAAAATDCUWd2TkDXCD6Sv7hOQNcIKENJUS5UU0U6NzI1OS5JUV9FQVJOSU5HX0NPX01BUkdJTi5GWTIwMTgBAAAANVkNAAIAAAAGNC45OTczAQgAAAAFAAAAATEBAAAACjE4OTQwODQ2MzMDAAAAAjc5AgAAAAQ0MTgxBAAAAAEwBwAAAAk5LzIzLzIwMTkIAAAACTMvMzEvMjAxOAkAAAABMMQPaHNOQNcIXjt5uU5A1wgmQ0lRLlRTRTo2OTk1</t>
  </si>
  <si>
    <t>LklRX1BFUklPRExFTkdUSF9JUy5GWTIwMTEBAAAAKnINAAEAAAACMTIAoymReE5A1wioSai4TkDXCCtDSVEuTkFTREFRR1M6SU5UQy5JUV9DVVNUT01fQkVUQS4yMDE4LzEyLzI5AQAAAIdSAAACAAAAEDEuMjE2MDk0MDM0NzE4NzkAsG3Tlk5A1wiYVoO3TkDXCChDSVEuRU5YVFBBOkVPLklRX1RPVEFMX1JFVi5GWTIwMTYuLi4uSlBZAQAAAO92BgACAAAADjIzMDU5NzUuNzk5NjQ1AQgAAAAFAAAAATEBAAAACjE4NzYwNDQ3ODEDAAAAAjc5AgAAAAIyOAQAAAABMAcAAAAJOS8yMy8yMDE5CAAAAAoxMi8zMS8yMDE2CQAAAAEw9JGscU5A1wjk/qq5TkDXCCpDSVEuVFNFOjcyNzYuSVFfVEVWX0VCSVREQS4yMDAwLjIwMDQvMDMvMzEBAAAA92INAAIAAAAHNi4wMTk0NQEHAAAABQAAAAExAQAAAAkxMTI1NDcyODEDAAAAATACAAAABjEwMDAzMAQAAAABMAcAAAAJMy8zMS8yMDA0CAAAAAkzLzMxLzIwMDQrl0aRTkDXCMjRlrdOQNcIJ0NJUS5LT1NFOkEwMTIzMzAuSVFfVE9UQUxfRVFVSVRZLkZZMjAxOAEAAABf4CUAAgAAAAgzMDcwMzQyOAEIAAAABQAAAAExAQAAAAoxOTQ5OTk4NjUwAwAAAAI4NQIAAAAEMTI3NQQAAAABMAcAAAAJOS8yMy8yMDE5CAAAAAoxMi8zMS8yMDE4CQAAAAEwvxRodk5A1wjLorK4TkDXCClDSVEuVFNFOjczMTMuSVFfVE9UQUxfREVCVF9DQVBJVEFMLkZZMjAxMwEAAAAqpFkAAgAA</t>
  </si>
  <si>
    <t>AAYzLjg0MzUBCAAAAAUAAAABMQEAAAAKMTYyNDA1MTc3OQMAAAACNzkCAAAABDQxODYEAAAAATAHAAAACTkvMjMvMjAxOQgAAAAJMy8zMS8yMDEzCQAAAAEwQZXYck5A1wjSGWm5TkDXCCVDSVEuVFNFOjYyMDEuSVFfTFRfREVCVF9FUVVJVFkuRlkyMDE0AQAAAHWjCwACAAAABjM1Ljk1MgEIAAAABQAAAAExAQAAAAoxNjg0MDU2NTM1AwAAAAI3OQIAAAAENDA4NQQAAAABMAcAAAAJOS8yMy8yMDE5CAAAAAkzLzMxLzIwMTQJAAAAATBpINhyTkDXCANzerlOQNcIMENJUS5OQVNEQVFHUzpJTlRDLklRX01JTk9SSVRZX0lOVEVSRVNUX0NGLkZZMjAwOAEAAACHUgAAAwAAAAAAwLladU5A1whgDf24TkDXCCRDSVEuVFNFOjczMTMuSVFfRVFVSVRZX01FVEhPRC5GWTIwMTMBAAAAKqRZAAIAAAAEMjYzNgEIAAAABQAAAAExAQAAAAoxNjI0MDUxNzc5AwAAAAI3OQIAAAAEMzA2MwQAAAABMAcAAAAJOS8yMy8yMDE5CAAAAAkzLzMxLzIwMTMJAAAAATDeCrN5TkDXCGaLUbhOQNcIH0NJUS5OQVNEQVFHUzpJTlRDLklRX1JFVi5GWTIwMDkBAAAAh1IAAAIAAAAFMzUxMjcBCAAAAAUAAAABMQEAAAAKMTUyMzM5NDgyOQMAAAADMTYwAgAAAAMxMTIEAAAAATAHAAAACTkvMjMvMjAxOQgAAAAKMTIvMjYvMjAwOQkAAAABMMC5WnVOQNcIvDnfuE5A1wglQ0lRLkRCOkNPTi5JUV9DRk9fQ1VSUkVOVF9MSUFCLkZZMjAwNwEA</t>
  </si>
  <si>
    <t>AAD+QgYAAgAAAAgwLjIwNzcwMQEIAAAABQAAAAExAQAAAAk4MDU5NDQzNTkDAAAAAjUwAgAAAAQ0MTg1BAAAAAEwBwAAAAk5LzIzLzIwMTkIAAAACjEyLzMxLzIwMDcJAAAAATCPOstyTkDXCGqEl7lOQNcIIENJUS5UU0U6NjkwMi5JUV9TR0FfU1VQUEwuRlkyMDE0AQAAADxWDQACAAAABjM0MTQ1NQEIAAAABQAAAAExAQAAAAoxNjg0Mzc0ODQ1AwAAAAI3OQIAAAADMTAyBAAAAAEwBwAAAAk5LzIzLzIwMTkIAAAACTMvMzEvMjAxNAkAAAABMExhDH1OQNcIx27yt05A1wgmQ0lRLlRTRTo2OTAyLklRX0RFRl9UQVhfTElBQl9MVC5GWTIwMTIBAAAAPFYNAAIAAAAENzQ2MQEIAAAABQAAAAExAQAAAAoxNTUzMjM5NjMxAwAAAAI3OQIAAAAEMTAyNwQAAAABMAcAAAAJOS8yMy8yMDE5CAAAAAkzLzMxLzIwMTIJAAAAATBzmQ19TkDXCJowu7dOQNcIJkNJUS5OQVNEQVFHUzpJTlRDLklRX0NBU0hfRklOQU4uRlkyMDE4AQAAAIdSAAACAAAABi0xODYwNwEIAAAABQAAAAExAQAAAAoxOTQzNTA1MzQxAwAAAAMxNjACAAAABDIwMDQEAAAAATAHAAAACTkvMjMvMjAxOQgAAAAKMTIvMjkvMjAxOAkAAAABMMS/EnVOQNcIOvINuU5A1wgrQ0lRLkVOWFRQQTpFTy5JUV9DVVJSRU5UX1BPUlRfTEVBU0VTLkZZMjAwOAEAAADvdgYAAwAAAAAAq2UIdU5A1wjcAiS5TkDXCBlDSVEuVFNFOjczMTMuSVFfQUUuRlkyMDE1AQAA</t>
  </si>
  <si>
    <t>ACqkWQACAAAABDM3ODUBCAAAAAUAAAABMQEAAAAKMTc0NDk0NjI4NwMAAAACNzkCAAAABDEwMTYEAAAAATAHAAAACTkvMjMvMjAxOQgAAAAJMy8zMS8yMDE1CQAAAAEw09iveU5A1wi4CmO4TkDXCCdDSVEuRU5YVFBBOkZSLklRX09USEVSX0xUX0FTU0VUUy5GWTIwMTABAAAAhoAKAAIAAAACMTcBCAAAAAUAAAABMQEAAAAKMTgyNDg3NTcyNgMAAAACNTACAAAABDEwNjAEAAAAATAHAAAACTkvMjMvMjAxOQgAAAAKMTIvMzEvMjAxMAkAAAABMLxvJnZOQNcItnzquE5A1wgqQ0lRLlRTRTo2MjAxLklRX1RPVEFMX0VRVUlUWS5GWTIwMTkuLi4uSlBZAQAAAHWjCwACAAAABzI1NjE5MzYBCAAAAAUAAAABMQEAAAAKMTk2OTE1NDcyOAMAAAACNzkCAAAABDEyNzUEAAAAATAHAAAACTkvMjMvMjAxOQgAAAAJMy8zMS8yMDE5CQAAAAEw+VG9cU5A1wid+bq5TkDXCB9DSVEuVFNFOjcyNzYuSVFfVFJFQVNVUlkuRlkyMDE4AQAAAPdiDQACAAAAAy01NAEIAAAABQAAAAExAQAAAAoxODk1MTgzNzQ1AwAAAAI3OQIAAAAEMTI0OAQAAAABMAcAAAAJOS8yMy8yMDE5CAAAAAkzLzMxLzIwMTgJAAAAATBjaMx6TkDXCKA7/bdOQNcIJUNJUS5UU0U6NzI1OS5JUV9ESUxVVF9FUFNfRVhDTC5GWTIwMTIBAAAANVkNAAIAAAADMTk3AQgAAAAFAAAAATEBAAAACjE1NTMyMzk2NTcDAAAAAjc5AgAAAAMxNDIEAAAAATAHAAAACTkv</t>
  </si>
  <si>
    <t>MjMvMjAxOQgAAAAJMy8zMS8yMDEyCQAAAAEwdt7ue05A1whI6Li3TkDXCCZDSVEuS09TRTpBMDEyMzMwLklRX0FTU0VUX1RVUk5TLkZZMjAxOAEAAABf4CUAAgAAAAgwLjgyODkxMwEIAAAABQAAAAExAQAAAAoxOTQ5OTk4NjUwAwAAAAI4NQIAAAAENDE3NwQAAAABMAcAAAAJOS8yMy8yMDE5CAAAAAoxMi8zMS8yMDE4CQAAAAEw+1Fick5A1wjoA425TkDXCDRDSVEuVFNFOjMxMTYuSVFfVE9UQUxfT1VUU1RBTkRJTkdfRklMSU5HX0RBVEUuRlkyMDE2AQAAAC5wDQACAAAACjE4NS42MjQ0MDEBBAAAAAUAAAABNQEAAAAKMTc5NjgzMjU4MAIAAAAFMjQxNTMGAAAAATDfD7h4TkDXCPPCZ7hOQNcIIENJUS5EQjpDT04uSVFfQVNTRVRfVFVSTlMuRlkyMDA3AQAAAP5CBgACAAAACDAuODYxMzE4AQgAAAAFAAAAATEBAAAACTgwNTk0NDM1OQMAAAACNTACAAAABDQxNzcEAAAAATAHAAAACTkvMjMvMjAxOQgAAAAKMTIvMzEvMjAwNwkAAAABMI86y3JOQNcIrZSRuU5A1wglQ0lRLlRTRTo2MjAxLklRX0xUX0RFQlRfSVNTVUVELkZZMjAxNAEAAAB1owsAAgAAAAYxNTQ4NjMBCAAAAAUAAAABMQEAAAAKMTY4NDA1NjUzNQMAAAACNzkCAAAABDIwMzQEAAAAATAHAAAACTkvMjMvMjAxOQgAAAAJMy8zMS8yMDE0CQAAAAEwKPnJek5A1wiO6CG4TkDXCCtDSVEuVFNFOjY5MDIuSVFfTUlOT1JJVFlfSU5URVJFU1RfSVMu</t>
  </si>
  <si>
    <t>RlkyMDEwAQAAADxWDQACAAAABS01ODg0AQgAAAAFAAAAATEBAAAACjE0NzA1ODgxODMDAAAAAjc5AgAAAAI4MwQAAAABMAcAAAAJOS8yMy8yMDE5CAAAAAkzLzMxLzIwMTAJAAAAATB/Sw19TkDXCHgwrbdOQNcIFUNJUS4wLklRX01BQ0hJTkVSWS5GWQUAAAAAAAAACAAAABUoSW52YWxpZCBUaW1lIFBlcmlvZCngB1l0TkDXCDX4WLlOQNcINUNJUS5FTlhUUEE6RlIuSVFfVE9UQUxfT1VUU1RBTkRJTkdfRklMSU5HX0RBVEUuRlkyMDE4AQAAAIaACgACAAAACjIzNy4yODc0ODcBBAAAAAUAAAABNQEAAAAKMTk0NzczNTE4MQIAAAAFMjQxNTMGAAAAATDUECV2TkDXCDsB87hOQNcIJkNJUS5LT1NFOkEwMTIzMzAuSVFfRUJJVF9NQVJHSU4uRlkyMDA5AQAAAF/gJQACAAAABjkuODE5NQEIAAAABQAAAAExAQAAAAoxNDQwNTE3OTI2AwAAAAI4NQIAAAAENDA1MwQAAAABMAcAAAAJOS8yMy8yMDE5CAAAAAoxMi8zMS8yMDA5CQAAAAEwGwNick5A1whnfpK5TkDXCCFDSVEuVFNFOjY5MDIuSVFfRUJJVERBX0lOVC5GWTIwMTkBAAAAPFYNAAIAAAAJNjYuMzg4MjY4AQgAAAAFAAAAATEBAAAACjE5Njk5NDk5MDkDAAAAAjc5AgAAAAQ0MTkwBAAAAAEwBwAAAAk5LzIzLzIwMTkIAAAACTMvMzEvMjAxOQkAAAABMPXAZ3NOQNcIj+deuU5A1wglQ0lRLlRTRTo2OTAyLklRX0JBU0lDX0VQU19FWENMLkZZMjAxMQEAAAA8</t>
  </si>
  <si>
    <t>Vg0AAgAAAAoxNzcuNDg4NzA0AQgAAAAFAAAAATEBAAAACjE0NzA1ODgxNzcDAAAAAjc5AgAAAAQzMDY0BAAAAAEwBwAAAAk5LzIzLzIwMTkIAAAACTMvMzEvMjAxMQkAAAABMHZyDX1OQNcIff63t05A1wggQ0lRLlRTRTozMTE2LklRX0NBU0hfT1BFUi5GWTIwMTgBAAAALnANAAIAAAAFODYxMTcBCAAAAAUAAAABMQEAAAAKMTg5MzU0ODk4NAMAAAACNzkCAAAABDIwMDYEAAAAATAHAAAACTkvMjMvMjAxOQgAAAAJMy8zMS8yMDE4CQAAAAEwxV24eE5A1whNzU64TkDXCCBDSVEuVFNFOjczMTMuSVFfTFRfSU5WRVNULkZZMjAxNwEAAAAqpFkAAgAAAAUyNTg5MQEIAAAABQAAAAExAQAAAAoxODQ4MTcxNTE3AwAAAAI3OQIAAAAEMTA1NAQAAAABMAcAAAAJOS8yMy8yMDE5CAAAAAkzLzMxLzIwMTcJAAAAATC0JrB5TkDXCDPqUrhOQNcIIENJUS5UU0U6NjkwMi5JUV9QQVJUX1RJTUUuRlkyMDA5AQAAADxWDQADAAAAAAB/Sw19TkDXCIIJrbdOQNcIJENJUS5LT1NFOkEwMTIzMzAuSVFfQ0hBTkdFX0FSLkZZMjAxMAEAAABf4CUAAgAAAActMjg3ODUzAQgAAAAFAAAAATEBAAAACjE3MzM4ODc2MTcDAAAAAjg1AgAAAAQyMDE4BAAAAAEwBwAAAAk5LzIzLzIwMTkIAAAACjEyLzMxLzIwMTAJAAAAATAQWa13TkDXCN/JubhOQNcIKENJUS5UU0U6NjIwMS5JUV9UT1RBTF9ERUJUX1JFUEFJRC5GWTIwMTEBAAAAdaML</t>
  </si>
  <si>
    <t>AAIAAAAGLTU2NzY1AQgAAAAFAAAAATEBAAAACjE0NTg1MjYyNzUDAAAAAjc5AgAAAAQyMTY2BAAAAAEwBwAAAAk5LzIzLzIwMTkIAAAACTMvMzEvMjAxMQkAAAABMI2ly3pOQNcIzKYPuE5A1wgqQ0lRLlRTRTo3MjU5LklRX1RPVEFMX0VRVUlUWS5GWTIwMTguLi4uSlBZAQAAADVZDQACAAAABzE4MDMxMjgBCAAAAAUAAAABMQEAAAAKMTg5NDA4NDYzMwMAAAACNzkCAAAABDEyNzUEAAAAATAHAAAACTkvMjMvMjAxOQgAAAAJMy8zMS8yMDE4CQAAAAEw+VG9cU5A1wjtmrm5TkDXCCNDSVEuVFNFOjYyMDEuSVFfVE9UQUxfUkVDRUlWLkZZMjAxMAEAAAB1owsAAgAAAAYxNjA2MDUBCAAAAAUAAAABMQEAAAAKMTM4MTMwNjg1NgMAAAACNzkCAAAABDEwMDEEAAAAATAHAAAACTkvMjMvMjAxOQgAAAAJMy8zMS8yMDEwCQAAAAEwmn7Lek5A1wiFYyC4TkDXCB9DSVEuVFNFOjMxMTYuSVFfVE9UQUxfQ0wuRlkyMDA4AQAAAC5wDQACAAAABjIzOTEzOAEIAAAABQAAAAExAQAAAAoxMDU4OTE1MTIyAwAAAAI3OQIAAAAEMTAwOQQAAAABMAcAAAAJOS8yMy8yMDE5CAAAAAkzLzMxLzIwMDgJAAAAATCXm7B5TkDXCAd5CrhOQNcIH0NJUS5LT1NFOkEwMTIzMzAuSVFfR1BQRS5GWTIwMTgBAAAAX+AlAAIAAAAIMTIwNDY1MjYBCAAAAAUAAAABMQEAAAAKMTk0OTk5ODY1MAMAAAACODUCAAAABDExNjkEAAAAATAHAAAACTkv</t>
  </si>
  <si>
    <t>MjMvMjAxOQgAAAAKMTIvMzEvMjAxOAkAAAABMNLtZ3ZOQNcInnHguE5A1wgqQ0lRLktPU0U6QTAxMjMzMC5JUV9MT0FOU19SRUNFSVZfTFQuRlkyMDE3AQAAAF/gJQACAAAAAzUzMAEIAAAABQAAAAExAQAAAAoxOTQ5OTk4NTY1AwAAAAI4NQIAAAAEMTA1MAQAAAABMAcAAAAJOS8yMy8yMDE5CAAAAAoxMi8zMS8yMDE3CQAAAAEwlMZndk5A1wgv0Oi4TkDXCCJDSVEuREI6Q09OLklRX1VOTEVWRVJFRF9GQ0YuRlkyMDEyAQAAAP5CBgACAAAACTE2NTAuODg3NQEIAAAABQAAAAExAQAAAAoxNjY1MzY4NjE1AwAAAAI1MAIAAAAENDQyMwQAAAABMAcAAAAJOS8yMy8yMDE5CAAAAAoxMi8zMS8yMDEyCQAAAAEwWrF+d05A1wgC9pu4TkDXCCVDSVEuVFNFOjcyNzYuSVFfQkFTSUNfRVBTX0VYQ0wuRlkyMDExAQAAAPdiDQACAAAACTYyLjMwMTY1MQEIAAAABQAAAAExAQAAAAoxNDYyNzEyNTI5AwAAAAI3OQIAAAAEMzA2NAQAAAABMAcAAAAJOS8yMy8yMDE5CAAAAAkzLzMxLzIwMTEJAAAAATB23u57TkDXCCYFA7hOQNcIKENJUS5UU0U6NzI1OS5JUV9UT1RBTF9ESVZfUEFJRF9DRi5GWTIwMTgBAAAANVkNAAIAAAAGLTM3NDM3AQgAAAAFAAAAATEBAAAACjE4OTQwODQ2MzMDAAAAAjc5AgAAAAQyMDIyBAAAAAEwBwAAAAk5LzIzLzIwMTkIAAAACTMvMzEvMjAxOAkAAAABMKRp7ntOQNcI/N3mt05A1wgiQ0lRLlRT</t>
  </si>
  <si>
    <t>RTo3MjU5LklRX1FVSUNLX1JBVElPLkZZMjAwOQEAAAA1WQ0AAgAAAAgwLjc4MzEzNgEIAAAABQAAAAExAQAAAAoxMzgwNDUxODcyAwAAAAI3OQIAAAAENDEyMQQAAAABMAcAAAAJOS8yMy8yMDE5CAAAAAkzLzMxLzIwMDkJAAAAATD1wGdzTkDXCM0NX7lOQNcII0NJUS5UU0U6MzExNi5JUV9ESUxVVF9XRUlHSFQuRlkyMDE5AQAAAC5wDQACAAAABzE4NS43MDcAxV24eE5A1wjS8J24TkDXCCNDSVEuRU5YVFBBOkZSLklRX0RBX1NVUFBMX0NGLkZZMjAxNAEAAACGgAoAAgAAAAM0MTcBCAAAAAUAAAABMQEAAAAKMTc3Njg4MzMwNgMAAAACNTACAAAABDIxNzEEAAAAATAHAAAACTkvMjMvMjAxOQgAAAAKMTIvMzEvMjAxNAkAAAABMBGdJHZOQNcIKHfsuE5A1wgnQ0lRLlRTRTo3MzEzLklRX0NGT19DVVJSRU5UX0xJQUIuRlkyMDA4AQAAACqkWQACAAAACDAuMzk4MzE3AQgAAAAFAAAAATEBAAAACjEwNjExOTg0MzQDAAAAAjc5AgAAAAQ0MTg1BAAAAAEwBwAAAAk5LzIzLzIwMTkIAAAACTMvMzEvMjAwOAkAAAABME5u2HJOQNcIgHJQuU5A1wghQ0lRLlRTRTo2OTk1LklRX1RPVEFMX0xJQUIuRlkyMDEzAQAAACpyDQACAAAABjEyNDE2NQEIAAAABQAAAAExAQAAAAoxNjIzMTU3NjgwAwAAAAI3OQIAAAAEMTI3NgQAAAABMAcAAAAJOS8yMy8yMDE5CAAAAAkzLzMxLzIwMTMJAAAAATB3xZF4TkDXCDmMl7hOQNcI</t>
  </si>
  <si>
    <t>JENJUS5UU0U6NzMxMy5JUV9JTkNfRVFVSVRZX0NGLkZZMjAxNgEAAAAqpFkAAgAAAAQtNDgyAQgAAAAFAAAAATEBAAAACjE3OTg2OTk3ODUDAAAAAjc5AgAAAAQyMDg2BAAAAAEwBwAAAAk5LzIzLzIwMTkIAAAACTMvMzEvMjAxNgkAAAABMLT/r3lOQNcI9kFBuE5A1wggQ0lRLlRTRTo2OTAyLklRX01BQ0hJTkVSWS5GWTIwMDkBAAAAPFYNAAIAAAAHMjA0MDczMAEIAAAABQAAAAExAQAAAAoxNDcwNTg4NDc5AwAAAAI3OQIAAAAEMzExNAQAAAABMAcAAAAJOS8yMy8yMDE5CAAAAAkzLzMxLzIwMDkJAAAAATB/Sw19TkDXCOUfurdOQNcIHUNJUS5FTlhUUEE6RU8uSVFfRUJJVEEuRlkyMDEzAQAAAO92BgACAAAABTUyOS40AQgAAAAFAAAAATEBAAAACjE3MTg3MzQwODEDAAAAAjUwAgAAAAYxMDA2ODkEAAAAATAHAAAACTkvMjMvMjAxOQgAAAAKMTIvMzEvMjAxMwkAAAABMIABCXVOQNcIaqQ+uU5A1wgiQ0lRLlRTRTo2OTAyLklRX0dBSU5fSU5WRVNULkZZMjAxMwEAAAA8Vg0AAgAAAAM3MzQBCAAAAAUAAAABMQEAAAAKMTYyMzc4MzYzMAMAAAACNzkCAAAAAjYyBAAAAAEwBwAAAAk5LzIzLzIwMTkIAAAACTMvMzEvMjAxMwkAAAABMHOZDX1OQNcImf6+t05A1wgiQ0lRLlRTRTozMTE2LklRX0VCSVRfTUFSR0lOLkZZMjAwOQEAAAAucA0AAgAAAAYxLjMyMjcBCAAAAAUAAAABMQEAAAAKMTM4MDQ1MTQ4NgMA</t>
  </si>
  <si>
    <t>AAACNzkCAAAABDQwNTMEAAAAATAHAAAACTkvMjMvMjAxOQgAAAAJMy8zMS8yMDA5CQAAAAEwK+PYck5A1wjZP2m5TkDXCCxDSVEuS09TRTpBMDEyMzMwLklRX0ZJWEVEX0FTU0VUX1RVUk5TLkZZMjAxMQEAAABf4CUAAgAAAAg4LjM5MzA3NwEIAAAABQAAAAExAQAAAAoxNzMzODkxNDE5AwAAAAI4NQIAAAAENDA2NgQAAAABMAcAAAAJOS8yMy8yMDE5CAAAAAoxMi8zMS8yMDExCQAAAAEwGwNick5A1wg4mo+5TkDXCBtDSVEuVFNFOjMxMTYuSVFfQ09HUy5GWTIwMTMBAAAALnANAAIAAAAGOTg2MzQwAQgAAAAFAAAAATEBAAAACjE2MjMyMDY4MDkDAAAAAjc5AgAAAAIzNAQAAAABMAcAAAAJOS8yMy8yMDE5CAAAAAkzLzMxLzIwMTMJAAAAATCAtJ95TkDXCI7Ub7hOQNcIIUNJUS5UU0U6NjkwMi5JUV9DQVNIX0ZJTkFOLkZZMjAxOAEAAAA8Vg0AAgAAAAYtNDAzMTIBCAAAAAUAAAABMQEAAAAKMTg5NDA4NDY0MQMAAAACNzkCAAAABDIwMDQEAAAAATAHAAAACTkvMjMvMjAxOQgAAAAJMy8zMS8yMDE4CQAAAAEwrvwMfU5A1wj7XKu3TkDXCCNDSVEuS09TRTpBMDEyMzMwLklRX0VCSVRfSU5ULkZZMjAxNgEAAABf4CUAAgAAAAg2OS41MDUwNQEIAAAABQAAAAExAQAAAAoxODc3MDYwMjMyAwAAAAI4NQIAAAAENDE4OQQAAAABMAcAAAAJOS8yMy8yMDE5CAAAAAoxMi8zMS8yMDE2CQAAAAEwBCtick5A1wjTYqO5</t>
  </si>
  <si>
    <t>TkDXCCNDSVEuVFNFOjYyMDEuSVFfVE9UQUxfRVFVSVRZLkZZMjAxMwEAAAB1owsAAgAAAAcxNTI0OTMxAQgAAAAFAAAAATEBAAAACjE2MjMxNTc2ODQDAAAAAjc5AgAAAAQxMjc1BAAAAAEwBwAAAAk5LzIzLzIwMTkIAAAACTMvMzEvMjAxMwkAAAABMHjzy3pOQNcIr3MhuE5A1wgeQ0lRLkVOWFRQQTpGUi5JUV9HQV9FWFAuRlkyMDExAQAAAIaACgACAAAAAzM5NwEIAAAABQAAAAExAQAAAAoxNTg5MTE4MDA5AwAAAAI1MAIAAAAFMjE1NjIEAAAAATAHAAAACTkvMjMvMjAxOQgAAAAKMTIvMzEvMjAxMQkAAAABMLxvJnZOQNcItcrquE5A1wgnQ0lRLlRTRTo2OTk1LklRX0NGT19DVVJSRU5UX0xJQUIuRlkyMDA4AQAAACpyDQACAAAABjAuNDg2OAEIAAAABQAAAAExAQAAAAoxMDU2Mjc4NjA0AwAAAAI3OQIAAAAENDE4NQQAAAABMAcAAAAJOS8yMy8yMDE5CAAAAAkzLzMxLzIwMDgJAAAAATBvxcpyTkDXCJ3BlrlOQNcIIkNJUS5UU0U6Njk5NS5JUV9TQUxFX1BQRV9DRi5GWTIwMTYBAAAAKnINAAIAAAADMTA0AQgAAAAFAAAAATEBAAAACjE3OTY0ODg3NTIDAAAAAjc5AgAAAAQyMDQyBAAAAAEwBwAAAAk5LzIzLzIwMTkIAAAACTMvMzEvMjAxNgkAAAABMJs0gHhOQNcIiHChuE5A1wgQQ0lRLjAuSVFfR1BQRS5GWQUAAAAAAAAACAAAABUoSW52YWxpZCBUaW1lIFBlcmlvZCngB1l0TkDXCK3WT7lOQNcIJkNJ</t>
  </si>
  <si>
    <t>US5FTlhUUEE6RlIuSVFfREFZU19TQUxFU19PVVQuRlkyMDExAQAAAIaACgACAAAACDUyLjk2Mjk2AQgAAAAFAAAAATEBAAAACjE1ODkxMTgwMDkDAAAAAjUwAgAAAAQ0MDQyBAAAAAEwBwAAAAk5LzIzLzIwMTkIAAAACjEyLzMxLzIwMTEJAAAAATDxeGJyTkDXCKrMmblOQNcIJ0NJUS5UU0U6MzExNi5JUV9UT1RBTF9PVEhFUl9PUEVSLkZZMjAxNAEAAAAucA0AAgAAAAU3Nzc5OQEIAAAABQAAAAExAQAAAAoxNjg0MDU2NDQ3AwAAAAI3OQIAAAADMzgwBAAAAAEwBwAAAAk5LzIzLzIwMTkIAAAACTMvMzEvMjAxNAkAAAABMHnbn3lOQNcI+gVeuE5A1wgnQ0lRLkVOWFRQQTpFTy5JUV9BU1NFVF9XUklURURPV04uRlkyMDA5AQAAAO92BgACAAAABS0xOS42AQgAAAAFAAAAATEBAAAACjE0OTU3NTY2MDYDAAAAAjUwAgAAAAIzMgQAAAABMAcAAAAJOS8yMy8yMDE5CAAAAAoxMi8zMS8yMDA5CQAAAAEwoYwIdU5A1wizKSS5TkDXCCdDSVEuS09TRTpBMDEyMzMwLklRX0lOVEVSRVNUX0VYUC5GWTIwMDgBAAAAX+AlAAIAAAAGLTY5NTcxAQgAAAAFAAAAATEBAAAACjEzNDk2MzMyMjIDAAAAAjg1AgAAAAI4MgQAAAABMAcAAAAJOS8yMy8yMDE5CAAAAAoxMi8zMS8yMDA4CQAAAAEwN72sd05A1wiCDLC4TkDXCClDSVEuVFNFOjYyMDEuSVFfREFZU19JTlZFTlRPUllfT1VULkZZMjAxMwEAAAB1owsAAgAAAAkzNS4w</t>
  </si>
  <si>
    <t>Nzk3ODUBCAAAAAUAAAABMQEAAAAKMTYyMzE1NzY4NAMAAAACNzkCAAAABDQwMzUEAAAAATAHAAAACTkvMjMvMjAxOQgAAAAJMy8zMS8yMDEzCQAAAAEwaSDYck5A1wgjV3a5TkDXCCVDSVEuVFNFOjY5OTUuSVFfUFJPVl9CQURfREVCVFMuRlkyMDA4AQAAACpyDQACAAAAAjQzAQgAAAAFAAAAATEBAAAACjEwNTYyNzg2MDQDAAAAAjc5AgAAAAI5NQQAAAABMAcAAAAJOS8yMy8yMDE5CAAAAAkzLzMxLzIwMDgJAAAAATC2hLh4TkDXCEwsc7hOQNcIHUNJUS5UU0U6Njk5NS5JUV9SRF9FWFAuRlkyMDEyAQAAACpyDQADAAAAAACMd5F4TkDXCDcbT7hOQNcIK0NJUS5UU0U6MzExNi5JUV9SRVRVUk5fQ09NTU9OX0VRVUlUWS5GWTIwMTMBAAAALnANAAIAAAAFOS4wMjMBCAAAAAUAAAABMQEAAAAKMTYyMzIwNjgwOQMAAAACNzkCAAAABTMzMzIwBAAAAAEwBwAAAAk5LzIzLzIwMTkIAAAACTMvMzEvMjAxMwkAAAABMB4K2XJOQNcIrR58uU5A1wgsQ0lRLktPU0U6QTAxMjMzMC5JUV9UT1RBTF9ERUJUX0lTU1VFRC5GWTIwMTcBAAAAX+AlAAIAAAAGMjk0MDc5AQgAAAAFAAAAATEBAAAACjE5NDk5OTg1NjUDAAAAAjg1AgAAAAQyMTYxBAAAAAEwBwAAAAk5LzIzLzIwMTkIAAAACjEyLzMxLzIwMTcJAAAAATDS7Wd2TkDXCB736LhOQNcIJ0NJUS5FTlhUUEE6RlIuSVFfRUZGRUNUX1RBWF9SQVRFLkZZMjAxMwEAAACG</t>
  </si>
  <si>
    <t>gAoAAgAAAAcxOS40NDkyAQgAAAAFAAAAATEBAAAACjE3MjgzODEzNDEDAAAAAjUwAgAAAAQ0Mzc2BAAAAAEwBwAAAAk5LzIzLzIwMTkIAAAACjEyLzMxLzIwMTMJAAAAATBGviZ2TkDXCGxm67hOQNcIGkNJUS4wLklRX0NBUElUQUxfTEVBU0VTLkZZBQAAAAAAAAAIAAAAFShJbnZhbGlkIFRpbWUgUGVyaW9kKeAHWXROQNcI6v1WuU5A1wgiQ0lRLlRTRTo2OTk1LklRX0NBU0hfSU5WRVNULkZZMjAxMQEAAAAqcg0AAgAAAAYtMTE0MjgBCAAAAAUAAAABMQEAAAAKMTQ1ODUyNjI4MgMAAAACNzkCAAAABDIwMDUEAAAAATAHAAAACTkvMjMvMjAxOQgAAAAJMy8zMS8yMDExCQAAAAEwoymReE5A1wioSai4TkDXCCpDSVEuS09TRTpBMDEyMzMwLklRX09USEVSX0xUX0FTU0VUUy5GWTIwMTYBAAAAX+AlAAIAAAAGMTgzNjI0AQgAAAAFAAAAATEBAAAACjE4NzcwNjAyMzIDAAAAAjg1AgAAAAQxMDYwBAAAAAEwBwAAAAk5LzIzLzIwMTkIAAAACjEyLzMxLzIwMTYJAAAAATCfn2d2TkDXCD9b6LhOQNcIH0NJUS5UU0U6NzMxMy5JUV9FQlRfRVhDTC5GWTIwMTMBAAAAKqRZAAIAAAAFMjcyMDcBCAAAAAUAAAABMQEAAAAKMTYyNDA1MTc3OQMAAAACNzkCAAAAATQEAAAAATAHAAAACTkvMjMvMjAxOQgAAAAJMy8zMS8yMDEzCQAAAAEw3gqzeU5A1wgnw1m4TkDXCCRDSVEuREI6Q09OLklRX0FTU0VUX1dSSVRFRE9XTi5G</t>
  </si>
  <si>
    <t>WTIwMTEBAAAA/kIGAAIAAAAFLTIwLjQBCAAAAAUAAAABMQEAAAAKMTU5NjU0NTQ4OAMAAAACNTACAAAAAjMyBAAAAAEwBwAAAAk5LzIzLzIwMTkIAAAACjEyLzMxLzIwMTEJAAAAATC/Y353TkDXCL2FkrhOQNcIIENJUS5EQjpDT04uSVFfR0FJTl9BU1NFVFMuRlkyMDE0AQAAAP5CBgACAAAAAzEuNAEIAAAABQAAAAExAQAAAAoxNzgyNDQ2Mzg5AwAAAAI1MAIAAAACNTYEAAAAATAHAAAACTkvMjMvMjAxOQgAAAAKMTIvMzEvMjAxNAkAAAABMKeAaHdOQNcIsBGLuE5A1wgZQ0lRLlRTRTo3MjU5LklRX0FQLkZZMjAxNQEAAAA1WQ0AAgAAAAYzODE2MjkBCAAAAAUAAAABMQEAAAAKMTc0NDEyODU5MgMAAAACNzkCAAAABDEwMTgEAAAAATAHAAAACTkvMjMvMjAxOQgAAAAJMy8zMS8yMDE1CQAAAAEwqBvue05A1whz2Pa3TkDXCCxDSVEuRU5YVFBBOkZSLklRX05JX0FWQUlMX0VYQ0xfTUFSR0lOLkZZMjAxNwEAAACGgAoAAgAAAAY0Ljc0NDYBCAAAAAUAAAABMQEAAAAKMTk0NzczNTE4MAMAAAACNTACAAAABDQxODIEAAAAATAHAAAACTkvMjMvMjAxOQgAAAAKMTIvMzEvMjAxNwkAAAABMOSfYnJOQNcIO1GiuU5A1wgkQ0lRLkRCOkNPTi5JUV9ERUZfVEFYX0xJQUJfTFQuRlkyMDE2AQAAAP5CBgACAAAABTM3MS41AQgAAAAFAAAAATEBAAAACjE4Nzk0OTcyOTMDAAAAAjUwAgAAAAQxMDI3BAAAAAEwBwAAAAk5</t>
  </si>
  <si>
    <t>LzIzLzIwMTkIAAAACjEyLzMxLzIwMTYJAAAAATB79Wh3TkDXCFuzpbhOQNcIH0NJUS5UU0U6MzExNi5JUV9UT1RBTF9DQS5GWTIwMTYBAAAALnANAAIAAAAGNDUzMDQxAQgAAAAFAAAAATEBAAAACjE3OTY4MzI1ODADAAAAAjc5AgAAAAQxMDA4BAAAAAEwBwAAAAk5LzIzLzIwMTkIAAAACTMvMzEvMjAxNgkAAAABMN8PuHhOQNcI88JnuE5A1wgqQ0lRLktPU0U6QTAxMjMzMC5JUV9DQVNIX0NPTlZFUlNJT04uRlkyMDA4AQAAAF/gJQACAAAACTMxLjYyMDIwNAEIAAAABQAAAAExAQAAAAoxMzQ5NjMzMjIyAwAAAAI4NQIAAAAENDE4NAQAAAABMAcAAAAJOS8yMy8yMDE5CAAAAAoxMi8zMS8yMDA4CQAAAAEwKa/Lck5A1wiIO4e5TkDXCCFDSVEuREI6Q09OLklRX1RPVEFMX1JFQ0VJVi5GWTIwMTgBAAAA/kIGAAIAAAAEODkyMwEIAAAABQAAAAExAQAAAAoxOTUwMzEzNjk1AwAAAAI1MAIAAAAEMTAwMQQAAAABMAcAAAAJOS8yMy8yMDE5CAAAAAoxMi8zMS8yMDE4CQAAAAEwiBxpd05A1wiSALS4TkDXCC1DSVEuVFNFOjMxMTYuSVFfREVGX1RBWF9BU1NFVFNfQ1VSUkVOVC5GWTIwMTIBAAAALnANAAIAAAAENDU3MgEIAAAABQAAAAExAQAAAAoxNTUxNzIxNTE3AwAAAAI3OQIAAAAEMTExNwQAAAABMAcAAAAJOS8yMy8yMDE5CAAAAAkzLzMxLzIwMTIJAAAAATCLjZ95TkDXCA5ORLhOQNcIIENJUS5EQjpDT04u</t>
  </si>
  <si>
    <t>SVFfREFfU1VQUExfQ0YuRlkyMDE0AQAAAP5CBgACAAAABjEzMDIuMwEIAAAABQAAAAExAQAAAAoxNzgyNDQ2Mzg5AwAAAAI1MAIAAAAEMjE3MQQAAAABMAcAAAAJOS8yMy8yMDE5CAAAAAoxMi8zMS8yMDE0CQAAAAEwp4Bod05A1whHvpO4TkDXCCdDSVEuVFNFOjcyNTkuSVFfVE9UQUxfUkVWLkZZMjAwOS4uLi5KUFkBAAAANVkNAAIAAAAHMjIxNDQ5MgEIAAAABQAAAAExAQAAAAoxMzgwNDUxODcyAwAAAAI3OQIAAAACMjgEAAAAATAHAAAACTkvMjMvMjAxOQgAAAAJMy8zMS8yMDA5CQAAAAEw/GqscU5A1whcx7C5TkDXCCdDSVEuVFNFOjcyNzYuSVFfVE9UQUxfUkVWLkZZMjAxOC4uLi5KUFkBAAAA92INAAIAAAAGODQ4ODY4AQgAAAAFAAAAATEBAAAACjE4OTUxODM3NDUDAAAAAjc5AgAAAAIyOAQAAAABMAcAAAAJOS8yMy8yMDE5CAAAAAkzLzMxLzIwMTgJAAAAATD8aqxxTkDXCHPSrLlOQNcIIkNJUS5OQVNEQVFHUzpJTlRDLklRX1JEX0VYUC5GWTIwMTcBAAAAh1IAAAIAAAAFMTMwMzUBCAAAAAUAAAABMQEAAAAKMTk0MzUwNTM0OQMAAAADMTYwAgAAAAMxMDAEAAAAATAHAAAACTkvMjMvMjAxOQgAAAAKMTIvMzAvMjAxNwkAAAABMCJLEnVOQNcIMHIRuU5A1wgdQ0lRLlRTRTozMTE2LklRX0NPTU1PTi5GWTIwMTcBAAAALnANAAIAAAAEODQwMAEIAAAABQAAAAExAQAAAAoxODQ3MDcxODk0AwAAAAI3</t>
  </si>
  <si>
    <t>OQIAAAAEMTEwMwQAAAABMAcAAAAJOS8yMy8yMDE5CAAAAAkzLzMxLzIwMTcJAAAAATDUNrh4TkDXCCH/PLhOQNcIJkNJUS5UU0U6NzI1OS5JUV9BU1NFVF9XUklURURPV04uRlkyMDE1AQAAADVZDQADAAAAAAC09O17TkDXCEmm5bdOQNcIHENJUS5UU0U6MzExNi5JUV9EQV9DRi5GWTIwMTUBAAAALnANAAIAAAAFNDA4NjUBCAAAAAUAAAABMQEAAAAKMTc0MzE5ODc4OAMAAAACNzkCAAAABDIxNjAEAAAAATAHAAAACTkvMjMvMjAxOQgAAAAJMy8zMS8yMDE1CQAAAAEw6+i3eE5A1wga5XC4TkDXCCRDSVEuVFNFOjcyNzYuSVFfTUFSS0VUQ0FQLjIwMTgvMDMvMzEBAAAA92INAAIAAAANMTE4NjE5Ny41OTkxNgEGAAAABQAAAAExAQAAAAoxODczMDUxMDA5AwAAAAI3OQIAAAAGMTAwMDU0BAAAAAEwBwAAAAkzLzMxLzIwMTgTjw6XTkDXCC3MprdOQNcII0NJUS5UU0U6NzI3Ni5JUV9UT1RBTF9FUVVJVFkuRlkyMDA5AQAAAPdiDQACAAAABjE3NDQ4MwEIAAAABQAAAAExAQAAAAoxMzgyNjYxMzAxAwAAAAI3OQIAAAAEMTI3NQQAAAABMAcAAAAJOS8yMy8yMDE5CAAAAAkzLzMxLzIwMDkJAAAAATCMkO57TkDXCM6P37dOQNcII0NJUS5UU0U6Njk5NS5JUV9HUk9TU19NQVJHSU4uRlkyMDE5AQAAACpyDQACAAAABzE0LjA2NTUBCAAAAAUAAAABMQEAAAAKMTk2ODM5MjQ3NQMAAAACNzkCAAAABDQwNzQEAAAAATAH</t>
  </si>
  <si>
    <t>AAAACTkvMjMvMjAxOQgAAAAJMy8zMS8yMDE5CQAAAAEwjzrLck5A1wh2XZe5TkDXCCJDSVEuREI6Q09OLklRX0NVUlJFTlRfUkFUSU8uRlkyMDE1AQAAAP5CBgACAAAACDEuMDg4MjgzAQgAAAAFAAAAATEBAAAACjE4MzMyODM0MjgDAAAAAjUwAgAAAAQ0MDMwBAAAAAEwBwAAAAk5LzIzLzIwMTkIAAAACjEyLzMxLzIwMTUJAAAAATA0iMtyTkDXCJvthrlOQNcIKUNJUS5UU0U6MzExNi5JUV9EQVlTX0lOVkVOVE9SWV9PVVQuRlkyMDE1AQAAAC5wDQACAAAACDE1LjcxMzk4AQgAAAAFAAAAATEBAAAACjE3NDMxOTg3ODgDAAAAAjc5AgAAAAQ0MDM1BAAAAAEwBwAAAAk5LzIzLzIwMTkIAAAACTMvMzEvMjAxNQkAAAABMFYw2XJOQNcI4SRluU5A1wglQ0lRLlRTRTo3MjU5LklRX0dBSU5fSU5WRVNUX0NGLkZZMjAxMAEAAAA1WQ0AAwAAAAAA8bfue05A1whGpuy3TkDXCDBDSVEuRU5YVFBBOkVPLklRX0lNUFVUX09QRVJfTEVBU0VfSU5UX0VYUC5GWTIwMTEBAAAA73YGAAMAAAAAAJCzCHVOQNcIfSRCuU5A1wgfQ0lRLlRTRTo3Mjc2LklRX0VCSVRfSU5ULkZZMjAxMgEAAAD3Yg0AAgAAAAk0Ny42Mzk2MzkBCAAAAAUAAAABMQEAAAAKMTU1NDk1MDc2OAMAAAACNzkCAAAABDQxODkEAAAAATAHAAAACTkvMjMvMjAxOQgAAAAJMy8zMS8yMDEyCQAAAAEwtjZoc05A1wgepX25TkDXCClDSVEuRU5YVFBBOkVPLklR</t>
  </si>
  <si>
    <t>X1RPVEFMX0RFQlQuRlkyMDA5Li4uLkpQWQEAAADvdgYAAgAAAA0yMzQ4MzcuMDEyNDc5AQgAAAAFAAAAATEBAAAACjE0OTU3NTY2MDYDAAAAAjc5AgAAAAQ0MTczBAAAAAEwBwAAAAk5LzIzLzIwMTkIAAAACjEyLzMxLzIwMDkJAAAAATDueL1xTkDXCKcrvrlOQNcIGUNJUS5UU0U6NzMxMy5JUV9BUi5GWTIwMDgBAAAAKqRZAAIAAAAFNjMwMjkBCAAAAAUAAAABMQEAAAAKMTA2MTE5ODQzNAMAAAACNzkCAAAABDEwMjEEAAAAATAHAAAACTkvMjMvMjAxOQgAAAAJMy8zMS8yMDA4CQAAAAEwmn7Lek5A1wgkR6y3TkDXCChDSVEuREI6Q09OLklRX1RFVl9FQklUREEuMjAwMC4yMDExLzAzLzMxAQAAAP5CBgACAAAACDUuMTMzMTc5AQcAAAAFAAAAATEBAAAACjE0MzY0MTIzMTIDAAAAATACAAAABjEwMDAzMAQAAAABMAcAAAAJMy8zMS8yMDExCAAAAAkzLzMxLzIwMTEX5UaRTkDXCPC1krdOQNcIGUNJUS5EQjpDT04uSVFfTEFORC5GWTIwMTMBAAAA/kIGAAIAAAAGMzQ0Ny40AQgAAAAFAAAAATEBAAAACjE3MjQ2ODM1OTQDAAAAAjUwAgAAAAQzMDk4BAAAAAEwBwAAAAk5LzIzLzIwMTkIAAAACjEyLzMxLzIwMTMJAAAAATBc2H53TkDXCPBDnLhOQNcIIkNJUS5UU0U6NjkwMi5JUV9RVUlDS19SQVRJTy5GWTIwMTcBAAAAPFYNAAIAAAAIMS41MTI5NDMBCAAAAAUAAAABMQEAAAAKMTg0Nzc2NTQyNQMAAAACNzkC</t>
  </si>
  <si>
    <t>AAAABDQxMjEEAAAAATAHAAAACTkvMjMvMjAxOQgAAAAJMy8zMS8yMDE3CQAAAAEw9cBnc05A1wjLmF65TkDXCDNDSVEuS09TRTpBMDEyMzMwLklRX0lNUFVUX09QRVJfTEVBU0VfSU5UX0VYUC5GWTIwMDcBAAAAX+AlAAIAAAALNTk2NS4yNTc5MzYBCAAAAAUAAAABMQEAAAAJODE0NDM5NTcxAwAAAAI4NQIAAAAFMjE2NzIEAAAAATAHAAAACTkvMjMvMjAxOQgAAAAKMTIvMzEvMjAwNwkAAAABMIxDaXdOQNcIJM0kuE5A1wgsQ0lRLktPU0U6QTAxMjMzMC5JUV9GSVhFRF9BU1NFVF9UVVJOUy5GWTIwMTcBAAAAX+AlAAIAAAAINC4yMDMyMDEBCAAAAAUAAAABMQEAAAAKMTk0OTk5ODU2NQMAAAACODUCAAAABDQwNjYEAAAAATAHAAAACTkvMjMvMjAxOQgAAAAKMTIvMzEvMjAxNwkAAAABMPtRYnJOQNcIpiSduU5A1wgkQ0lRLkRCOkNPTi5JUV9ORVRfREVCVF9JU1NVRUQuRlkyMDE4AQAAAP5CBgACAAAABTQ2Ny42AQgAAAAFAAAAATEBAAAACjE5NTAzMTM2OTUDAAAAAjUwAgAAAAQyMDAzBAAAAAEwBwAAAAk5LzIzLzIwMTkIAAAACjEyLzMxLzIwMTgJAAAAATCIHGl3TkDXCB89e7hOQNcIIENJUS5UU0U6NjkwMi5JUV9JTlZFTlRPUlkuRlkyMDE0AQAAADxWDQACAAAABjQyMjQyNQEIAAAABQAAAAExAQAAAAoxNjg0Mzc0ODQ1AwAAAAI3OQIAAAAEMTA0MwQAAAABMAcAAAAJOS8yMy8yMDE5CAAAAAkzLzMx</t>
  </si>
  <si>
    <t>LzIwMTQJAAAAATDwiAx9TkDXCOel0LdOQNcIJkNJUS5UU0U6NzI3Ni5JUV9QRVJJT0RMRU5HVEhfSVMuRlkyMDE2AQAAAPdiDQABAAAAAjEyAHZBzHpOQNcItKD8t05A1wguQ0lRLlRTRTo3MzEzLklRX09USEVSX0ZJTkFOQ0VfQUNUX1NVUFBMLkZZMjAxMAEAAAAqpFkAAgAAAAUtMTQ1OAEIAAAABQAAAAExAQAAAAoxMzgwNTI4MzU0AwAAAAI3OQIAAAAEMjA1MAQAAAABMAcAAAAJOS8yMy8yMDE5CAAAAAkzLzMxLzIwMTAJAAAAATDlvbJ5TkDXCNPBNrhOQNcII0NJUS5UU0U6NjIwMS5JUV9UT1RBTF9FUVVJVFkuRlkyMDE1AQAAAHWjCwACAAAABzI0MjU5MjgBCAAAAAUAAAABMQEAAAAKMTc0MjkzMDI0MgMAAAACNzkCAAAABDEyNzUEAAAAATAHAAAACTkvMjMvMjAxOQgAAAAJMy8zMS8yMDE1CQAAAAEwsuPKek5A1wiEDyK4TkDXCB9DSVEuVFNFOjMxMTYuSVFfT1BFUl9JTkMuRlkyMDE2AQAAAC5wDQACAAAABTU5MDAxAQgAAAAFAAAAATEBAAAACjE3OTY4MzI1ODADAAAAAjc5AgAAAAIyMQQAAAABMAcAAAAJOS8yMy8yMDE5CAAAAAkzLzMxLzIwMTYJAAAAATDr6Ld4TkDXCAhqVrhOQNcIJkNJUS5UU0U6Njk5NS5JUV9JTlZFU1RfTE9BTlNfQ0YuRlkyMDA5AQAAACpyDQACAAAAAy02NwEIAAAABQAAAAExAQAAAAoxMzgxMzA2NDkzAwAAAAI3OQIAAAAEMjAzMgQAAAABMAcAAAAJOS8yMy8yMDE5CAAA</t>
  </si>
  <si>
    <t>AAkzLzMxLzIwMDkJAAAAATC725B4TkDXCCDvc7hOQNcILUNJUS5UU0U6NzI3Ni5JUV9ERUZfVEFYX0FTU0VUU19DVVJSRU5ULkZZMjAxNAEAAAD3Yg0AAgAAAAQzNTY1AQgAAAAFAAAAATEBAAAACjE2ODczNDI2NDMDAAAAAjc5AgAAAAQxMTE3BAAAAAEwBwAAAAk5LzIzLzIwMTkIAAAACTMvMzEvMjAxNAkAAAABMHjzy3pOQNcIYU0MuE5A1wgeQ0lRLkVOWFRQQTpFTy5JUV9DT01NT04uRlkyMDExAQAAAO92BgACAAAABTc3Mi42AQgAAAAFAAAAATEBAAAACjE2NTc5MTUwMjcDAAAAAjUwAgAAAAQxMTAzBAAAAAEwBwAAAAk5LzIzLzIwMTkIAAAACjEyLzMxLzIwMTEJAAAAATCQswh1TkDXCJEIPrlOQNcIIENJUS5EQjpDT04uSVFfT1RIRVJfSU5UQU4uRlkyMDEwAQAAAP5CBgACAAAABjE3MTAuMQEIAAAABQAAAAExAQAAAAoxNTMwMzA2NjYxAwAAAAI1MAIAAAAEMTA0MAQAAAABMAcAAAAJOS8yMy8yMDE5CAAAAAoxMi8zMS8yMDEwCQAAAAEwxTt+d05A1wgC2om4TkDXCCZDSVEuVFNFOjcyNzYuSVFfU0FMRVNfTUFSS0VUSU5HLkZZMjAwOAEAAAD3Yg0AAgAAAAUxNTk2OAEIAAAABQAAAAExAQAAAAoxMDU4OTE0OTcyAwAAAAI3OQIAAAAFMjE1NjEEAAAAATAHAAAACTkvMjMvMjAxOQgAAAAJMy8zMS8yMDA4CQAAAAEwpGnue05A1wgaJvC3TkDXCCZDSVEuRU5YVFBBOkZSLklRX05FVF9SRU5UQUxfRVhQ</t>
  </si>
  <si>
    <t>LkZZMjAxNwEAAACGgAoAAwAAAAAA4ekkdk5A1wjuYO24TkDXCCNDSVEuREI6Q09OLklRX1NQRUNJQUxfRElWX0NGLkZZMjAxMQEAAAD+QgYAAwAAAAAAZ4p+d05A1whts6y4TkDXCCVDSVEuVFNFOjY5OTUuSVFfTFRfREVCVF9JU1NVRUQuRlkyMDEzAQAAACpyDQACAAAAAzMzMwEIAAAABQAAAAExAQAAAAoxNjIzMTU3NjgwAwAAAAI3OQIAAAAEMjAzNAQAAAABMAcAAAAJOS8yMy8yMDE5CAAAAAkzLzMxLzIwMTMJAAAAATB3xZF4TkDXCNunhrhOQNcIGUNJUS5UU0U6NzI3Ni5JUV9HUC5GWTIwMTEBAAAA92INAAIAAAAFNzA2NzcBCAAAAAUAAAABMQEAAAAKMTQ2MjcxMjUyOQMAAAACNzkCAAAAAjEwBAAAAAEwBwAAAAk5LzIzLzIwMTkIAAAACTMvMzEvMjAxMQkAAAABMPG37ntOQNcIaVItuE5A1wgmQ0lRLkRCOkNPTi5JUV9UT1RBTF9ESVZfUEFJRF9DRi5GWTIwMDcBAAAA/kIGAAIAAAAGLTI5My4xAQgAAAAFAAAAATEBAAAACTgwNTk0NDM1OQMAAAACNTACAAAABDIwMjIEAAAAATAHAAAACTkvMjMvMjAxOQgAAAAKMTIvMzEvMjAwNwkAAAABMHmpgHhOQNcIkPuZuE5A1wglQ0lRLkVOWFRQQTpGUi5JUV9TQUxFX0lOVEFOX0NGLkZZMjAwOQEAAACGgAoAAgAAAAQtMTUwAQgAAAAFAAAAATEBAAAACjE0NDAxMTE5ODUDAAAAAjUwAgAAAAQyMDI5BAAAAAEwBwAAAAk5LzIzLzIwMTkIAAAACjEyLzMxLzIw</t>
  </si>
  <si>
    <t>MDkJAAAAATCwSSZ2TkDXCOdr1LhOQNcIJUNJUS5UU0U6NjIwMS5JUV9PVEhFUl9PUEVSX0FDVC5GWTIwMTkBAAAAdaMLAAIAAAAGLTU2MjEyAQgAAAAFAAAAATEBAAAACjE5NjkxNTQ3MjgDAAAAAjc5AgAAAAQyMDQ3BAAAAAEwBwAAAAk5LzIzLzIwMTkIAAAACTMvMzEvMjAxOQkAAAABMJp+y3pOQNcI7mMSuE5A1wgoQ0lRLktPU0U6QTAxMjMzMC5JUV9DVVJSRU5DWV9HQUlOLkZZMjAxNwEAAABf4CUAAgAAAAYtNDU0NzkBCAAAAAUAAAABMQEAAAAKMTk0OTk5ODU2NQMAAAACODUCAAAAAjM4BAAAAAEwBwAAAAk5LzIzLzIwMTkIAAAACjEyLzMxLzIwMTcJAAAAATCUxmd2TkDXCCyp6LhOQNcIJ0NJUS5FTlhUUEE6RlIuSVFfSU5WRU5UT1JZX1RVUk5TLkZZMjAwOAEAAACGgAoAAgAAAAkxMi42MTgwMjUBCAAAAAUAAAABMQEAAAAKMTM4Njg0MjQ2MQMAAAACNTACAAAABDQwODIEAAAAATAHAAAACTkvMjMvMjAxOQgAAAAKMTIvMzEvMjAwOAkAAAABMPtRYnJOQNcIqUyduU5A1wgdQ0lRLlRTRTo2OTAyLklRX0VCSVREQS5GWTIwMDkBAAAAPFYNAAIAAAAGMjM5MzE1AQgAAAAFAAAAATEBAAAACjE0NzA1ODg0NzkDAAAAAjc5AgAAAAQ0MDUxBAAAAAEwBwAAAAk5LzIzLzIwMTkIAAAACTMvMzEvMjAwOQkAAAABMNUkDX1OQNcIpuGst05A1wgnQ0lRLlRTRTo2MjAxLklRX1RPVEFMX1JFVi5GWTIwMTYuLi4u</t>
  </si>
  <si>
    <t>SlBZAQAAAHWjCwACAAAABzIyMjg5NDQBCAAAAAUAAAABMQEAAAAKMTc5NjQ4ODcwMQMAAAACNzkCAAAAAjI4BAAAAAEwBwAAAAk5LzIzLzIwMTkIAAAACTMvMzEvMjAxNgkAAAABMPxqrHFOQNcI28yuuU5A1wgmQ0lRLlRTRTo2MjAxLklRX1NBTEVTX01BUktFVElORy5GWTIwMTgBAAAAdaMLAAMAAAAAALdXy3pOQNcIiSs0uE5A1wgiQ0lRLkRCOkNPTi5JUV9JTVBBSVJNRU5UX0dXLkZZMjAxMwEAAAD+QgYAAgAAAAUtNjcuNgEIAAAABQAAAAExAQAAAAoxNzI0NjgzNTk0AwAAAAI1MAIAAAADMjA5BAAAAAEwBwAAAAk5LzIzLzIwMTkIAAAACjEyLzMxLzIwMTMJAAAAATBasX53TkDXCEIterhOQNcIHkNJUS5UU0U6MzExNi5JUV9MVF9ERUJULkZZMjAxMgEAAAAucA0AAgAAAAYxMDM5MTgBCAAAAAUAAAABMQEAAAAKMTU1MTcyMTUxNwMAAAACNzkCAAAABDEwNDkEAAAAATAHAAAACTkvMjMvMjAxOQgAAAAJMy8zMS8yMDEyCQAAAAEwi42feU5A1wgkrW+4TkDXCBlDSVEuVFNFOjY5MDIuSVFfUkUuRlkyMDEzAQAAADxWDQACAAAABzE5MzM4MTQBCAAAAAUAAAABMQEAAAAKMTYyMzc4MzYzMAMAAAACNzkCAAAABDEyMjIEAAAAATAHAAAACTkvMjMvMjAxOQgAAAAJMy8zMS8yMDEzCQAAAAEwc5kNfU5A1whNO+G3TkDXCCVDSVEuVFNFOjY5MDIuSVFfRElMVVRfRVBTX0lOQ0wuRlkyMDEyAQAAADxWDQACAAAA</t>
  </si>
  <si>
    <t>CjExMC44MDU5OTgBCAAAAAUAAAABMQEAAAAKMTU1MzIzOTYzMQMAAAACNzkCAAAAATgEAAAAATAHAAAACTkvMjMvMjAxOQgAAAAJMy8zMS8yMDEyCQAAAAEwdnINfU5A1wjvn723TkDXCBtDSVEuVFNFOjcyNzYuSVFfTEFORC5GWTIwMTgBAAAA92INAAMAAAAAAGNozHpOQNcI+NINuE5A1wgsQ0lRLkVOWFRQQTpFTy5JUV9NSU5PUklUWV9JTlRFUkVTVF9JUy5GWTIwMTABAAAA73YGAAIAAAAFLTMwLjcBCAAAAAUAAAABMQEAAAAKMTU4NzQzNTQ0OAMAAAACNTACAAAAAjgzBAAAAAEwBwAAAAk5LzIzLzIwMTkIAAAACjEyLzMxLzIwMTAJAAAAATChjAh1TkDXCJZ3JLlOQNcIKENJUS5LT1NFOkEwMTIzMzAuSVFfRUJJVERBLkZZMjAxMy4uLi5KUFkBAAAAX+AlAAIAAAANMzQ3NTQ0LjAwODEzNgEIAAAABQAAAAExAQAAAAoxNzMzODkxNDk3AwAAAAI3OQIAAAAENDA1MQQAAAABMAcAAAAJOS8yMy8yMDE5CAAAAAoxMi8zMS8yMDEzCQAAAAEwxAS9cU5A1wi9c7m5TkDXCBpDSVEuRU5YVFBBOkZSLklRX0FFLkZZMjAxMAEAAACGgAoAAwAAAAAAvG8mdk5A1wjZktS4TkDXCCFDSVEuVFNFOjYyMDEuSVFfU0dBX01BUkdJTi5GWTIwMTABAAAAdaMLAAIAAAAGOS43MDYzAQgAAAAFAAAAATEBAAAACjEzODEzMDY4NTYDAAAAAjc5AgAAAAQ0Mzc1BAAAAAEwBwAAAAk5LzIzLzIwMTkIAAAACTMvMzEvMjAxMAkAAAAB</t>
  </si>
  <si>
    <t>MMJdaHNOQNcIJW1guU5A1wgpQ0lRLkVOWFRQQTpFTy5JUV9ERUZfVEFYX0FTU0VUU19MVC5GWTIwMDgBAAAA73YGAAIAAAAEOTEuNAEIAAAABQAAAAExAQAAAAoxNDYyMzYxNzU0AwAAAAI1MAIAAAAEMTAyNgQAAAABMAcAAAAJOS8yMy8yMDE5CAAAAAoxMi8zMS8yMDA4CQAAAAEwq2UIdU5A1wgCZw65TkDXCCRDSVEuVFNFOjcyNTkuSVFfQ09NTU9OX0lTU1VFRC5GWTIwMTUBAAAANVkNAAMAAAAAAKgb7ntOQNcIYf72t05A1wgoQ0lRLlRTRTo2OTAyLklRX1BST1ZfQkFEX0RFQlRTX0NGLkZZMjAxMQEAAAA8Vg0AAwAAAAAAdnINfU5A1whWpa23TkDXCB1DSVEuVFNFOjMxMTYuSVFfUkRfRVhQLkZZMjAwOQEAAAAucA0AAgAAAAQxNDkxAQgAAAAFAAAAATEBAAAACjEzODA0NTE0ODYDAAAAAjc5AgAAAAMxMDAEAAAAATAHAAAACTkvMjMvMjAxOQgAAAAJMy8zMS8yMDA5CQAAAAEwuvCeeU5A1wjhQTq4TkDXCB9DSVEuVFNFOjYyMDEuSVFfRUJJVF9JTlQuRlkyMDE4AQAAAHWjCwACAAAACTE4LjgwNDcwNwEIAAAABQAAAAExAQAAAAoxODk0MDg0ODA2AwAAAAI3OQIAAAAENDE4OQQAAAABMAcAAAAJOS8yMy8yMDE5CAAAAAkzLzMxLzIwMTgJAAAAATBUR9hyTkDXCI/3bblOQNcIJENJUS5UU0U6NzMxMy5JUV9FQklUREEuRlkyMDE4Li4uLkpQWQEAAAAqpFkAAgAAAAU1NDY5OAEIAAAABQAAAAExAQAAAAox</t>
  </si>
  <si>
    <t>ODk0ODMyMzAyAwAAAAI3OQIAAAAENDA1MQQAAAABMAcAAAAJOS8yMy8yMDE5CAAAAAkzLzMxLzIwMTgJAAAAATDEBL1xTkDXCI3SurlOQNcIIUNJUS5UU0U6NzMxMy5JUV9TR0FfTUFSR0lOLkZZMjAxNgEAAAAqpFkAAgAAAAY4LjU5MTkBCAAAAAUAAAABMQEAAAAKMTc5ODY5OTc4NQMAAAACNzkCAAAABDQzNzUEAAAAATAHAAAACTkvMjMvMjAxOQgAAAAJMy8zMS8yMDE2CQAAAAEwVbzYck5A1wi4g3u5TkDXCCJDSVEuVFNFOjcyNTkuSVFfUVVJQ0tfUkFUSU8uRlkyMDEyAQAAADVZDQACAAAACDEuMDkxMjI0AQgAAAAFAAAAATEBAAAACjE1NTMyMzk2NTcDAAAAAjc5AgAAAAQ0MTIxBAAAAAEwBwAAAAk5LzIzLzIwMTkIAAAACTMvMzEvMjAxMgkAAAABMM3oZ3NOQNcIAtZduU5A1wgnQ0lRLlRTRTo3Mjc2LklRX01BUktFVENBUC4yMDAxLzMvMzEuSlBZAQAAAPdiDQACAAAACzczOTYzLjExNzU2AQYAAAAFAAAAATEBAAAACjEyMzc1MDcxNjMDAAAAAjc5AgAAAAYxMDAwNTQEAAAAATAHAAAACTMvMzEvMjAwMe820pZOQNcImOnP1U5A1wgbQ0lRLlRTRTo2MjAxLklRX0NPR1MuRlkyMDE5AQAAAHWjCwACAAAABzE3MDI1OTkBCAAAAAUAAAABMQEAAAAKMTk2OTE1NDcyOAMAAAACNzkCAAAAAjM0BAAAAAEwBwAAAAk5LzIzLzIwMTkIAAAACTMvMzEvMjAxOQkAAAABMLdXy3pOQNcINP7ot05A1wgiQ0lRLlRT</t>
  </si>
  <si>
    <t>RTo2OTk1LklRX0FTU0VUX1RVUk5TLkZZMjAxOQEAAAAqcg0AAgAAAAgxLjMxNzgxMgEIAAAABQAAAAExAQAAAAoxOTY4MzkyNDc1AwAAAAI3OQIAAAAENDE3NwQAAAABMAcAAAAJOS8yMy8yMDE5CAAAAAkzLzMxLzIwMTkJAAAAATCPOstyTkDXCHZdl7lOQNcIIENJUS5UU0U6NzMxMy5JUV9ESVZFU1RfQ0YuRlkyMDE5AQAAACqkWQADAAAAAACidLB5TkDXCFdOS7hOQNcIJENJUS5OQVNEQVFHUzpJTlRDLklRX0JWX1NIQVJFLkZZMjAxNwEAAACHUgAAAgAAAAkxNC43MjU2MjQBCAAAAAUAAAABMQEAAAAKMTk0MzUwNTM0OQMAAAADMTYwAgAAAAQ0MDIwBAAAAAEwBwAAAAk5LzIzLzIwMTkIAAAACjEyLzMwLzIwMTcJAAAAATDdcRJ1TkDXCAwNJ7lOQNcILUNJUS5FTlhUUEE6RlIuSVFfSU1QVVRfT1BFUl9MRUFTRV9ERVBSLkZZMjAwOAEAAACGgAoAAgAAAAkzMS42MTIwNTYBCAAAAAUAAAABMQEAAAAKMTM4Njg0MjQ2MQMAAAACNTACAAAABTIxNjczBAAAAAEwBwAAAAk5LzIzLzIwMTkIAAAACjEyLzMxLzIwMDgJAAAAATD7ISZ2TkDXCG804bhOQNcIMENJUS5FTlhUUEE6RU8uSVFfSU1QVVRfT1BFUl9MRUFTRV9JTlRfRVhQLkZZMjAxNwEAAADvdgYAAwAAAAAAwqNZdE5A1wj3HkS5TkDXCCVDSVEuVFNFOjYyMDEuSVFfUkVUVVJOX0NBUElUQUwuRlkyMDE2AQAAAHWjCwACAAAABjIuNDY1NQEIAAAABQAA</t>
  </si>
  <si>
    <t>AAExAQAAAAoxNzk2NDg4NzAxAwAAAAI3OQIAAAAENDM2MwQAAAABMAcAAAAJOS8yMy8yMDE5CAAAAAkzLzMxLzIwMTYJAAAAATBUR9hyTkDXCAGwZLlOQNcIIUNJUS5UU0U6NjkwMi5JUV9TR0FfTUFSR0lOLkZZMjAxMgEAAAA8Vg0AAgAAAAY3Ljk3MDgBCAAAAAUAAAABMQEAAAAKMTU1MzIzOTYzMQMAAAACNzkCAAAABDQzNzUEAAAAATAHAAAACTkvMjMvMjAxOQgAAAAJMy8zMS8yMDEyCQAAAAEwXwXdc05A1wg7lGe5TkDXCCRDSVEuVFNFOjcyNzYuSVFfVU5MRVZFUkVEX0ZDRi5GWTIwMDkBAAAA92INAAIAAAAEODkxOAEIAAAABQAAAAExAQAAAAoxMzgyNjYxMzAxAwAAAAI3OQIAAAAENDQyMwQAAAABMAcAAAAJOS8yMy8yMDE5CAAAAAkzLzMxLzIwMDkJAAAAATDxt+57TkDXCJvSzrdOQNcIIUNJUS5UU0U6NzI1OS5JUV9DQVNIX0VRVUlWLkZZMjAxMAEAAAA1WQ0AAgAAAAYxMTcxMjEBCAAAAAUAAAABMQEAAAAKMTM4MDQ1MTM4MgMAAAACNzkCAAAABDEwOTYEAAAAATAHAAAACTkvMjMvMjAxOQgAAAAJMy8zMS8yMDEwCQAAAAEw8bfue05A1wggwtu3TkDXCCpDSVEuTkFTREFRR1M6SU5UQy5JUV9CQVNJQ19FUFNfSU5DTC5GWTIwMDgBAAAAh1IAAAIAAAAIMC45MzQ0ODcBCAAAAAUAAAABMQEAAAAKMTQzMDYxNDQ4NgMAAAADMTYwAgAAAAE5BAAAAAEwBwAAAAk5LzIzLzIwMTkIAAAACjEyLzI3LzIw</t>
  </si>
  <si>
    <t>MDgJAAAAATDHNyV2TkDXCGAN/bhOQNcIIkNJUS5UU0U6NjkwMi5JUV9RVUlDS19SQVRJTy5GWTIwMTEBAAAAPFYNAAIAAAAIMS43OTAyNjcBCAAAAAUAAAABMQEAAAAKMTQ3MDU4ODE3NwMAAAACNzkCAAAABDQxMjEEAAAAATAHAAAACTkvMjMvMjAxOQgAAAAJMy8zMS8yMDExCQAAAAEwXwXdc05A1whZeGO5TkDXCBpDSVEuRU5YVFBBOkVPLklRX0dXLkZZMjAxMgEAAADvdgYAAgAAAAQxMzAwAQgAAAAFAAAAATEBAAAACjE3MTg3MzQwNzQDAAAAAjUwAgAAAAQxMTcxBAAAAAEwBwAAAAk5LzIzLzIwMTkIAAAACjEyLzMxLzIwMTIJAAAAATCG2gh1TkDXCB9yLblOQNcIJUNJUS5FTlhUUEE6RlIuSVFfVU5MRVZFUkVEX0ZDRi5GWTIwMTIBAAAAhoAKAAIAAAAILTE3MS42MjUBCAAAAAUAAAABMQEAAAAKMTY1OTM4NzUwNwMAAAACNTACAAAABDQ0MjMEAAAAATAHAAAACTkvMjMvMjAxOQgAAAAKMTIvMzEvMjAxMgkAAAABMEyXJnZOQNcImPvmuE5A1wgqQ0lRLlRTRTozMTE2LklRX0lOVEVSRVNUX0lOVkVTVF9JTkMuRlkyMDE2AQAAAC5wDQACAAAABDE0NDQBCAAAAAUAAAABMQEAAAAKMTc5NjgzMjU4MAMAAAACNzkCAAAAAjY1BAAAAAEwBwAAAAk5LzIzLzIwMTkIAAAACTMvMzEvMjAxNgkAAAABMOvot3hOQNcIid0suE5A1wgwQ0lRLktPU0U6QTAxMjMzMC5JUV9ERUJUX0VRVUlWX09QRVJfTEVBU0UuRlky</t>
  </si>
  <si>
    <t>MDA5AQAAAF/gJQACAAAABjI0MTYzMgEIAAAABQAAAAExAQAAAAoxNDQwNTE3OTI2AwAAAAI4NQIAAAAFMjE2NzEEAAAAATAHAAAACTkvMjMvMjAxOQgAAAAKMTIvMzEvMjAwOQkAAAABMCMLrXdOQNcIVrnGuE5A1wg6Q0lRLlRTRTo2OTAyLklRX0NVU1RPTV9CRVRBLi0xMDRXLjIwMDMvMDMvMzEuLl5UT1BJWC5KUFkuSAEAAAA8Vg0AAgAAABEwLjUyNDUxMzYwMTA0OTAxNABzcLqWTkDXCA7zn7dOQNcIJENJUS5UU0U6NzMxMy5JUV9NQVJLRVRDQVAuMjAxMS8wMy8zMQEAAAAqpFkAAgAAAAk5OTIwOS4wODIBBgAAAAUAAAABMQEAAAAKMTQzMDMzNTQyMQMAAAACNzkCAAAABjEwMDA1NAQAAAABMAcAAAAJMy8zMS8yMDExj4TSlk5A1whFxoW3TkDXCC1DSVEuS09TRTpBMDEyMzMwLklRX0NPTU1PTl9QUkVGX0RJVl9DRi5GWTIwMTcBAAAAX+AlAAIAAAAHLTMzMjQ2NQEIAAAABQAAAAExAQAAAAoxOTQ5OTk4NTY1AwAAAAI4NQIAAAAEMjA3MgQAAAABMAcAAAAJOS8yMy8yMDE5CAAAAAoxMi8zMS8yMDE3CQAAAAEw0u1ndk5A1wgGDNO4TkDXCCRDSVEuVFNFOjYyMDEuSVFfTUFSS0VUQ0FQLjIwMTEvMDMvMzEBAAAAdaMLAAIAAAAMNzgzOTAwLjU0NjYyAQYAAAAFAAAAATEBAAAACjE0MjkzODAwNzUDAAAAAjc5AgAAAAYxMDAwNTQEAAAAATAHAAAACTMvMzEvMjAxMROPDpdOQNcIJRqnt05A1wgpQ0lRLlRT</t>
  </si>
  <si>
    <t>RTo2MjAxLklRX0RBWVNfSU5WRU5UT1JZX09VVC5GWTIwMDgBAAAAdaMLAAIAAAAJMjYuNzUxNjcyAQgAAAAFAAAAATEBAAAACjEwNTM0NzY5OTcDAAAAAjc5AgAAAAQ0MDM1BAAAAAEwBwAAAAk5LzIzLzIwMTkIAAAACTMvMzEvMjAwOAkAAAABMMJdaHNOQNcI72d+uU5A1wgvQ0lRLkVOWFRQQTpFTy5JUV9UT1RBTF9ERUJUX0VCSVREQV9DQVBFWC5GWTIwMTQBAAAA73YGAAIAAAAINS43ODY1MTkBCAAAAAUAAAABMQEAAAAKMTc4MDc3ODMwMAMAAAACNTACAAAABTIzMzEzBAAAAAEwBwAAAAk5LzIzLzIwMTkIAAAACjEyLzMxLzIwMTQJAAAAATALRKxxTkDXCDvHqblOQNcILkNJUS5LT1NFOkEwMTIzMzAuSVFfT1RIRVJfVU5VU1VBTF9TVVBQTC5GWTIwMTYBAAAAX+AlAAMAAAAAAJ+fZ3ZOQNcIuETNuE5A1wgYQ0lRLkRCOkNPTi5JUV9FQlQuRlkyMDA3AQAAAP5CBgACAAAABjE1MjEuNgEIAAAABQAAAAExAQAAAAk4MDU5NDQzNTkDAAAAAjUwAgAAAAMxMzkEAAAAATAHAAAACTkvMjMvMjAxOQgAAAAKMTIvMzEvMjAwNwkAAAABMHmpgHhOQNcIqByAuE5A1wguQ0lRLktPU0U6QTAxMjMzMC5JUV9DVVJSRU5UX1BPUlRfTEVBU0VTLkZZMjAxMQEAAABf4CUAAgAAAAM0MDYBCAAAAAUAAAABMQEAAAAKMTczMzg5MTQxOQMAAAACODUCAAAABDEwOTAEAAAAATAHAAAACTkvMjMvMjAxOQgAAAAKMTIvMzEvMjAx</t>
  </si>
  <si>
    <t>MQkAAAABMASArXdOQNcI0gzMuE5A1wgnQ0lRLkVOWFRQQTpGUi5JUV9FRkZFQ1RfVEFYX1JBVEUuRlkyMDA4AQAAAIaACgADAAAAAk5NAQgAAAAFAAAAATEBAAAACjEzODY4NDI0NjEDAAAAAjUwAgAAAAQ0Mzc2BAAAAAEwBwAAAAk5LzIzLzIwMTkIAAAACjEyLzMxLzIwMDgJAAAAATD7ISZ2TkDXCH2G2LhOQNcIH0NJUS5UU0U6NzMxMy5JUV9FQlRfRVhDTC5GWTIwMDgBAAAAKqRZAAIAAAAFMjcwMTkBCAAAAAUAAAABMQEAAAAKMTA2MTE5ODQzNAMAAAACNzkCAAAAATQEAAAAATAHAAAACTkvMjMvMjAxOQgAAAAJMy8zMS8yMDA4CQAAAAEwmn7Lek5A1whL3gm4TkDXCClDSVEuTkFTREFRR1M6SU5UQy5JUV9DVVJSRU5UX1JBVElPLkZZMjAxOAEAAACHUgAAAgAAAAgxLjczMTQ0NAEIAAAABQAAAAExAQAAAAoxOTQzNTA1MzQxAwAAAAMxNjACAAAABDQwMzAEAAAAATAHAAAACTkvMjMvMjAxOQgAAAAKMTIvMjkvMjAxOAkAAAABMDf1q3FOQNcI0EyruU5A1wglQ0lRLlRTRTo2OTk1LklRX0xUX0RFQlRfSVNTVUVELkZZMjAxNQEAAAAqcg0AAgAAAAMyMDABCAAAAAUAAAABMQEAAAAKMTc0MjkzMDI0NwMAAAACNzkCAAAABDIwMzQEAAAAATAHAAAACTkvMjMvMjAxOQgAAAAJMy8zMS8yMDE1CQAAAAEwqw2AeE5A1wiyQ4e4TkDXCCdDSVEuREI6Q09OLklRX0NPTU1PTl9QUkVGX0RJVl9DRi5GWTIwMDkBAAAA</t>
  </si>
  <si>
    <t>/kIGAAMAAAAAAL0UfndOQNcIDs94uE5A1wgnQ0lRLkVOWFRQQTpFTy5JUV9ERUZfVEFYX0xJQUJfTFQuRlkyMDE1AQAAAO92BgACAAAABDExLjEBCAAAAAUAAAABMQEAAAAKMTgzODI1MDA4NgMAAAACNTACAAAABDEwMjcEAAAAATAHAAAACTkvMjMvMjAxOQgAAAAKMTIvMzEvMjAxNQkAAAABML9UWXROQNcIssUyuU5A1wgkQ0lRLlRTRTo2MjAxLklRX0VCSVREQV9NQVJHSU4uRlkyMDE4AQAAAHWjCwACAAAABzE1LjQ4MzUBCAAAAAUAAAABMQEAAAAKMTg5NDA4NDgwNgMAAAACNzkCAAAABDQwNDcEAAAAATAHAAAACTkvMjMvMjAxOQgAAAAJMy8zMS8yMDE4CQAAAAEwVEfYck5A1wjb8mi5TkDXCCVDSVEuVFNFOjcyNTkuSVFfT1RIRVJfQ0xfU1VQUEwuRlkyMDE3AQAAADVZDQACAAAABTg2MzYxAQgAAAAFAAAAATEBAAAACjE4NDc2NjcxNzIDAAAAAjc5AgAAAAQxMDU3BAAAAAEwBwAAAAk5LzIzLzIwMTkIAAAACTMvMzEvMjAxNwkAAAABMJ5C7ntOQNcIIWnmt05A1wgeQ0lRLk5BU0RBUUdTOklOVEMuSVFfQUUuRlkyMDEyAQAAAIdSAAACAAAABDY2MjgBCAAAAAUAAAABMQEAAAAKMTcxODg1MDYwNQMAAAADMTYwAgAAAAQxMDE2BAAAAAEwBwAAAAk5LzIzLzIwMTkIAAAACjEyLzI5LzIwMTIJAAAAATCsVFt1TkDXCLXxBrlOQNcIGkNJUS5EQjpDT04uSVFfTklfQ0YuRlkyMDE0AQAAAP5CBgACAAAABjIz</t>
  </si>
  <si>
    <t>NzUuMwEIAAAABQAAAAExAQAAAAoxNzgyNDQ2Mzg5AwAAAAI1MAIAAAAEMjE1MAQAAAABMAcAAAAJOS8yMy8yMDE5CAAAAAoxMi8zMS8yMDE0CQAAAAEwp4Bod05A1wgpxK24TkDXCCdDSVEuTkFTREFRR1M6SU5UQy5JUV9BRFZFUlRJU0lORy5GWTIwMDcBAAAAh1IAAAMAAAAAANQQJXZOQNcIIIcJuU5A1wgpQ0lRLk5BU0RBUUdTOklOVEMuSVFfQ09NTU9OX0lTU1VFRC5GWTIwMDcBAAAAh1IAAAIAAAAEMzA1MgEIAAAABQAAAAExAQAAAAoxMzI4ODcxMjc1AwAAAAMxNjACAAAABDIxNjkEAAAAATAHAAAACTkvMjMvMjAxOQgAAAAKMTIvMjkvMjAwNwkAAAABMNQQJXZOQNcICnz4uE5A1wgcQ0lRLlRTRTo2OTk1LklRX05JX0NGLkZZMjAxNwEAAAAqcg0AAgAAAAQ5ODgyAQgAAAAFAAAAATEBAAAACjE4NDc1Njg3ODYDAAAAAjc5AgAAAAQyMTUwBAAAAAEwBwAAAAk5LzIzLzIwMTkIAAAACTMvMzEvMjAxNwkAAAABMJs0gHhOQNcIFkSquE5A1wgoQ0lRLlRTRTo2OTk1LklRX1RPVEFMX0RJVl9QQUlEX0NGLkZZMjAxMgEAAAAqcg0AAgAAAAUtMjUzMAEIAAAABQAAAAExAQAAAAoxNTUxNzIxNTc2AwAAAAI3OQIAAAAEMjAyMgQAAAABMAcAAAAJOS8yMy8yMDE5CAAAAAkzLzMxLzIwMTIJAAAAATCDnpF4TkDXCFsXl7hOQNcIIUNJUS5UU0U6NjkwMi5JUV9DT01NT05fUkVQLkZZMjAxMwEAAAA8Vg0AAgAAAAYt</t>
  </si>
  <si>
    <t>Mjc1MDUBCAAAAAUAAAABMQEAAAAKMTYyMzc4MzYzMAMAAAACNzkCAAAABDIxNjQEAAAAATAHAAAACTkvMjMvMjAxOQgAAAAJMy8zMS8yMDEzCQAAAAEwc5kNfU5A1wj/wOm3TkDXCCdDSVEuRU5YVFBBOkZSLklRX0NBU0hfQ09OVkVSU0lPTi5GWTIwMDgBAAAAhoAKAAIAAAAINi42NjcwNTYBCAAAAAUAAAABMQEAAAAKMTM4Njg0MjQ2MQMAAAACNTACAAAABDQxODQEAAAAATAHAAAACTkvMjMvMjAxOQgAAAAKMTIvMzEvMjAwOAkAAAABMPtRYnJOQNcIFm6fuU5A1wgmQ0lRLkVOWFRQQTpGUi5JUV9HV19JTlRBTl9BTU9SVC5GWTIwMTMBAAAAhoAKAAMAAAAAAEyXJnZOQNcIA7riuE5A1wgdQ0lRLlRTRTo3MzEzLklRX1JEX0VYUC5GWTIwMTQBAAAAKqRZAAIAAAAEMTY1OAEIAAAABQAAAAExAQAAAAoxNjg2NjM3ODI4AwAAAAI3OQIAAAADMTAwBAAAAAEwBwAAAAk5LzIzLzIwMTkIAAAACTMvMzEvMjAxNAkAAAABMN4Ks3lOQNcIEBFauE5A1wgoQ0lRLlRTRTo3MjU5LklRX1RPVEFMX0RFQlRfRVFVSVRZLkZZMjAwOAEAAAA1WQ0AAgAAAAYyOS43OTEBCAAAAAUAAAABMQEAAAAKMTA1Nzg4NDU5MgMAAAACNzkCAAAABDQwMzQEAAAAATAHAAAACTkvMjMvMjAxOQgAAAAJMy8zMS8yMDA4CQAAAAEw9cBnc05A1wg87WO5TkDXCCVDSVEuVFNFOjYyMDEuSVFfTFRfREVCVF9SRVBBSUQuRlkyMDE3AQAAAHWjCwAC</t>
  </si>
  <si>
    <t>AAAABi01NjA4NAEIAAAABQAAAAExAQAAAAoxODQ4NTE0NjY5AwAAAAI3OQIAAAAEMjAzNgQAAAABMAcAAAAJOS8yMy8yMDE5CAAAAAkzLzMxLzIwMTcJAAAAATC3V8t6TkDXCM8mGrhOQNcIL0NJUS5OQVNEQVFHUzpJTlRDLklRX0NVUlJFTlRfUE9SVF9MRUFTRVMuRlkyMDA4AQAAAIdSAAADAAAAAADAuVp1TkDXCHiX7rhOQNcIGUNJUS5UU0U6MzExNi5JUV9OSS5GWTIwMTcBAAAALnANAAIAAAAFNDUzNTkBCAAAAAUAAAABMQEAAAAKMTg0NzA3MTg5NAMAAAACNzkCAAAAAjE1BAAAAAEwBwAAAAk5LzIzLzIwMTkIAAAACTMvMzEvMjAxNwkAAAABMN8PuHhOQNcIThBouE5A1wgeQ0lRLk5BU0RBUUdTOklOVEMuSVFfUkUuRlkyMDEyAQAAAIdSAAACAAAABTMyMTM4AQgAAAAFAAAAATEBAAAACjE3MTg4NTA2MDUDAAAAAzE2MAIAAAAEMTIyMgQAAAABMAcAAAAJOS8yMy8yMDE5CAAAAAoxMi8yOS8yMDEyCQAAAAEwrFRbdU5A1whWRf64TkDXCCdDSVEuRU5YVFBBOkZSLklRX0NBU0hfQUNRVUlSRV9DRi5GWTIwMTYBAAAAhoAKAAIAAAAELTYzMAEIAAAABQAAAAExAQAAAAoxODc4NjMwODc4AwAAAAI1MAIAAAAEMjA1NwQAAAABMAcAAAAJOS8yMy8yMDE5CAAAAAoxMi8zMS8yMDE2CQAAAAEw9cIkdk5A1wivDQS5TkDXCBxDSVEuRU5YVFBBOkZSLklRX0dQUEUuRlkyMDA5AQAAAIaACgACAAAABDY1NTABCAAA</t>
  </si>
  <si>
    <t>AAUAAAABMQEAAAAKMTQ0MDExMTk4NQMAAAACNTACAAAABDExNjkEAAAAATAHAAAACTkvMjMvMjAxOQgAAAAKMTIvMzEvMjAwOQkAAAABMLBJJnZOQNcI+drPuE5A1wgsQ0lRLlRTRTo2MjAxLklRX0lNUFVUX09QRVJfTEVBU0VfREVQUi5GWTIwMTQBAAAAdaMLAAMAAAAAAHjzy3pOQNcITSAquE5A1wgoQ0lRLlRTRTo2MjAxLklRX1RPVEFMX0xJQUJfRVFVSVRZLkZZMjAxNwEAAAB1owsAAgAAAAc0NTU4MjEyAQgAAAAFAAAAATEBAAAACjE4NDg1MTQ2NjkDAAAAAjc5AgAAAAQxMDEzBAAAAAEwBwAAAAk5LzIzLzIwMTkIAAAACTMvMzEvMjAxNwkAAAABMBsxy3pOQNcI1P8ZuE5A1wgkQ0lRLlRTRTo2OTAyLklRX0VCSVREQV9NQVJHSU4uRlkyMDE2AQAAADxWDQACAAAABzEyLjI4ODkBCAAAAAUAAAABMQEAAAAKMTc5NzMxNTQ0MgMAAAACNzkCAAAABDQwNDcEAAAAATAHAAAACTkvMjMvMjAxOQgAAAAJMy8zMS8yMDE2CQAAAAEwVyzdc05A1wi2wGW5TkDXCCdDSVEuVFNFOjYyMDEuSVFfRUJJVERBX0NBUEVYX0lOVC5GWTIwMTUBAAAAdaMLAAIAAAAHNC43MzY1MgEIAAAABQAAAAExAQAAAAoxNzQyOTMwMjQyAwAAAAI3OQIAAAAENDE5MQQAAAABMAcAAAAJOS8yMy8yMDE5CAAAAAkzLzMxLzIwMTUJAAAAATBUR9hyTkDXCM+1frlOQNcIKkNJUS5UU0U6NzMxMy5JUV9JTkNfVEFYX1BBWV9DVVJSRU5ULkZZ</t>
  </si>
  <si>
    <t>MjAxNwEAAAAqpFkAAgAAAAQyODcxAQgAAAAFAAAAATEBAAAACjE4NDgxNzE1MTcDAAAAAjc5AgAAAAQxMDk0BAAAAAEwBwAAAAk5LzIzLzIwMTkIAAAACTMvMzEvMjAxNwkAAAABMLQmsHlOQNcIZ10buE5A1wghQ0lRLkVOWFRQQTpGUi5JUV9NQUNISU5FUlkuRlkyMDEzAQAAAIaACgACAAAABDU2MjIBCAAAAAUAAAABMQEAAAAKMTcyODM4MTM0MQMAAAACNTACAAAABDMxMTQEAAAAATAHAAAACTkvMjMvMjAxOQgAAAAKMTIvMzEvMjAxMwkAAAABMEa+JnZOQNcIUMnVuE5A1wghQ0lRLkVOWFRQQTpFTy5JUV9NQUNISU5FUlkuRlkyMDA5AQAAAO92BgADAAAAAAChjAh1TkDXCEA6F7lOQNcIKENJUS5UU0U6NzI1OS5JUV9UT1RBTF9ERUJUX0VCSVREQS5GWTIwMTEBAAAANVkNAAIAAAAIMS40MTI4MDYBCAAAAAUAAAABMQEAAAAKMTQ2MDcxNzYzNQMAAAACNzkCAAAABDQxOTIEAAAAATAHAAAACTkvMjMvMjAxOQgAAAAJMy8zMS8yMDExCQAAAAEwzehnc05A1wiFn3i5TkDXCCRDSVEuS09TRTpBMDEyMzMwLklRX1BBUlRfVElNRS5GWTIwMDcBAAAAX+AlAAMAAAAAAIxDaXdOQNcIhN+4uE5A1wgpQ0lRLk5BU0RBUUdTOklOVEMuSVFfSU5DX0VRVUlUWV9DRi5GWTIwMDkBAAAAh1IAAAIAAAACMjkBCAAAAAUAAAABMQEAAAAKMTUyMzM5NDgyOQMAAAADMTYwAgAAAAQyMDg2BAAAAAEwBwAAAAk5LzIzLzIwMTkI</t>
  </si>
  <si>
    <t>AAAACjEyLzI2LzIwMDkJAAAAATDS31p1TkDXCCI69LhOQNcII0NJUS5UU0U6NjIwMS5JUV9QRV9FWENMLi4yMDA2LzAzLzMxAQAAAHWjCwACAAAACDMzLjEwNjQ3AQcAAAAFAAAAATEBAAAACjE2NTQ3NzMyMjUDAAAAATACAAAABjEwMDAyNwQAAAABMAcAAAAJMy8zMS8yMDA2CAAAAAkzLzMxLzIwMDYucEaRTkDXCKgqmrdOQNcIJ0NJUS5EQjpDT04uSVFfREFZU19JTlZFTlRPUllfT1VULkZZMjAwOQEAAAD+QgYAAgAAAAg1Mi43Mjg2MwEIAAAABQAAAAExAQAAAAoxNDM2Mzk4NjAxAwAAAAI1MAIAAAAENDAzNQQAAAABMAcAAAAJOS8yMy8yMDE5CAAAAAoxMi8zMS8yMDA5CQAAAAEwQWHLck5A1wjLUYa5TkDXCBtDSVEuVFNFOjcyNTkuSVFfQ09HUy5GWTIwMTIBAAAANVkNAAIAAAAHMTk5OTc4NQEIAAAABQAAAAExAQAAAAoxNTUzMjM5NjU3AwAAAAI3OQIAAAACMzQEAAAAATAHAAAACTkvMjMvMjAxOQgAAAAJMy8zMS8yMDEyCQAAAAEwdt7ue05A1wg22NO3TkDXCBtDSVEuVFNFOjczMTMuSVFfTEFORC5GWTIwMTABAAAAKqRZAAIAAAAEODEzOQEIAAAABQAAAAExAQAAAAoxMzgwNTI4MzU0AwAAAAI3OQIAAAAEMzA5OAQAAAABMAcAAAAJOS8yMy8yMDE5CAAAAAkzLzMxLzIwMTAJAAAAATDlvbJ5TkDXCJwgP7hOQNcIJENJUS5UU0U6NjIwMS5JUV9JTkNfRVFVSVRZX0NGLkZZMjAwOQEAAAB1owsAAgAA</t>
  </si>
  <si>
    <t>AAQzMTMwAQgAAAAFAAAAATEBAAAACjEzODEzMDU5NjIDAAAAAjc5AgAAAAQyMDg2BAAAAAEwBwAAAAk5LzIzLzIwMTkIAAAACTMvMzEvMjAwOQkAAAABMJp+y3pOQNcIYiAxuE5A1wgoQ0lRLlRTRTo3MzEzLklRX0RFRl9UQVhfQVNTRVRTX0xULkZZMjAxMgEAAAAqpFkAAgAAAAM4NDMBCAAAAAUAAAABMQEAAAAKMTU1NDk1MDc0MAMAAAACNzkCAAAABDEwMjYEAAAAATAHAAAACTkvMjMvMjAxOQgAAAAJMy8zMS8yMDEyCQAAAAEw7uOyeU5A1wgD4yO4TkDXCBxDSVEuREI6Q09OLklRX1pfU0NPUkUuRlkyMDE0AQAAAP5CBgACAAAACDMuMDMwMzc0AQgAAAAFAAAAATEBAAAACjE3ODI0NDYzODkDAAAAAjUwAgAAAAYxMDAxMjMEAAAAATAHAAAACTkvMjMvMjAxOQgAAAAKMTIvMzEvMjAxNAkAAAABMDSIy3JOQNcIt1x0uU5A1wgiQ0lRLk5BU0RBUUdTOklOVEMuSVFfR0FfRVhQLkZZMjAxMQEAAACHUgAAAwAAAAAAti1bdU5A1whYtPm4TkDXCCZDSVEuVFNFOjY5OTUuSVFfRUZGRUNUX1RBWF9SQVRFLkZZMjAxNgEAAAAqcg0AAgAAAAc0NC40MDY1AQgAAAAFAAAAATEBAAAACjE3OTY0ODg3NTIDAAAAAjc5AgAAAAQ0Mzc2BAAAAAEwBwAAAAk5LzIzLzIwMTkIAAAACTMvMzEvMjAxNgkAAAABMKsNgHhOQNcIkyKhuE5A1wghQ0lRLlRTRTo2OTAyLklRX05FVF9DSEFOR0UuRlkyMDE2AQAAADxWDQACAAAABy0x</t>
  </si>
  <si>
    <t>MTk5MzIBCAAAAAUAAAABMQEAAAAKMTc5NzMxNTQ0MgMAAAACNzkCAAAABDIwOTMEAAAAATAHAAAACTkvMjMvMjAxOQgAAAAJMy8zMS8yMDE2CQAAAAEw5q8MfU5A1whM7tm3TkDXCDdDSVEuS09TRTpBMDEyMzMwLklRX0NIQU5HRV9PVEhFUl9ORVRfT1BFUl9BU1NFVFMuRlkyMDEzAQAAAF/gJQACAAAABy04NjExOTcBCAAAAAUAAAABMQEAAAAKMTczMzg5MTQ5NwMAAAACODUCAAAABDIwNDUEAAAAATAHAAAACTkvMjMvMjAxOQgAAAAKMTIvMzEvMjAxMwkAAAABMOT0rXdOQNcI32+2uE5A1wgsQ0lRLktPU0U6QTAxMjMzMC5JUV9QUk9WX0JBRF9ERUJUU19DRi5GWTIwMTgBAAAAX+AlAAIAAAADMjI3AQgAAAAFAAAAATEBAAAACjE5NDk5OTg2NTADAAAAAjg1AgAAAAQyMTExBAAAAAEwBwAAAAk5LzIzLzIwMTkIAAAACjEyLzMxLzIwMTgJAAAAATC/FGh2TkDXCCwYz7hOQNcIJENJUS5LT1NFOkEwMTIzMzAuSVFfTUFDSElORVJZLkZZMjAxMQEAAABf4CUAAgAAAAcyMDczOTYyAQgAAAAFAAAAATEBAAAACjE3MzM4OTE0MTkDAAAAAjg1AgAAAAQzMTE0BAAAAAEwBwAAAAk5LzIzLzIwMTkIAAAACjEyLzMxLzIwMTEJAAAAATAEgK13TkDXCPdke7hOQNcIJkNJUS5FTlhUUEE6RU8uSVFfR0FJTl9JTlZFU1RfQ0YuRlkyMDEyAQAAAO92BgADAAAAAACG2gh1TkDXCPjbMblOQNcIHUNJUS5LT1NFOkEwMTIzMzAu</t>
  </si>
  <si>
    <t>SVFfTkkuRlkyMDEwAQAAAF/gJQACAAAABzI3MTI5MzgBCAAAAAUAAAABMQEAAAAKMTczMzg4NzYxNwMAAAACODUCAAAAAjE1BAAAAAEwBwAAAAk5LzIzLzIwMTkIAAAACjEyLzMxLzIwMTAJAAAAATA0Mq13TkDXCAuBlLhOQNcIJUNJUS5UU0U6NzI3Ni5JUV9TUEVDSUFMX0RJVl9DRi5GWTIwMTABAAAA92INAAMAAAAAAPG37ntOQNcIJkccuE5A1wgkQ0lRLkVOWFRQQTpFTy5JUV9HUk9TU19NQVJHSU4uRlkyMDA4AQAAAO92BgACAAAABjUuOTQzOAEIAAAABQAAAAExAQAAAAoxNDYyMzYxNzU0AwAAAAI1MAIAAAAENDA3NAQAAAABMAcAAAAJOS8yMy8yMDE5CAAAAAoxMi8zMS8yMDA4CQAAAAEwFB2scU5A1wjQTKu5TkDXCCFDSVEuREI6Q09OLklRX0ZJTklTSEVEX0lOVi5GWTIwMTUBAAAA/kIGAAIAAAAGMTgwMi42AQgAAAAFAAAAATEBAAAACjE4MzMyODM0MjgDAAAAAjUwAgAAAAQzMDc1BAAAAAEwBwAAAAk5LzIzLzIwMTkIAAAACjEyLzMxLzIwMTUJAAAAATCJzmh3TkDXCGGMpbhOQNcIJkNJUS5FTlhUUEE6RU8uSVFfTkVUX1JFTlRBTF9FWFAuRlkyMDE4AQAAAO92BgADAAAAAABsyll0TkDXCPhQQLlOQNcIIUNJUS5UU0U6NjIwMS5JUV9JTkNfRVFVSVRZLkZZMjAxNgEAAAB1owsAAgAAAAM2NDEBCAAAAAUAAAABMQEAAAAKMTc5NjQ4ODcwMQMAAAACNzkCAAAAAjQ3BAAAAAEwBwAAAAk5LzIzLzIw</t>
  </si>
  <si>
    <t>MTkIAAAACTMvMzEvMjAxNgkAAAABML0Jy3pOQNcIwmgzuE5A1wgkQ0lRLkVOWFRQQTpGUi5JUV9CRVRBXzVZUi4yMDE3LzEyLzMxAQAAAIaACgACAAAADzEuMjUxMTI5MTI5MzM5NACwbdOWTkDXCAd9g7dOQNcILkNJUS5UU0U6Njk5NS5JUV9UT1RBTF9ERUJUX0VCSVREQV9DQVBFWC5GWTIwMTcBAAAAKnINAAIAAAAIMC4wODQ5NTIBCAAAAAUAAAABMQEAAAAKMTg0NzU2ODc4NgMAAAACNzkCAAAABTIzMzEzBAAAAAEwBwAAAAk5LzIzLzIwMTkIAAAACTMvMzEvMjAxNwkAAAABMI86y3JOQNcII1KUuU5A1wgkQ0lRLlRTRTozMTE2LklRX0NPTU1PTl9JU1NVRUQuRlkyMDE1AQAAAC5wDQADAAAAAADr6Ld4TkDXCBrlcLhOQNcIKUNJUS5UU0U6Njk5NS5JUV9JTlZFU1RfU0VDVVJJVFlfQ0YuRlkyMDE3AQAAACpyDQACAAAABTEyODEzAQgAAAAFAAAAATEBAAAACjE4NDc1Njg3ODYDAAAAAjc5AgAAAAQyMDI3BAAAAAEwBwAAAAk5LzIzLzIwMTkIAAAACTMvMzEvMjAxNwkAAAABMI9bgHhOQNcILGWQuE5A1wgiQ0lRLkVOWFRQQTpFTy5JUV9FQVJOSU5HX0NPLkZZMjAwOAEAAADvdgYAAgAAAAYtNTY5LjMBCAAAAAUAAAABMQEAAAAKMTQ2MjM2MTc1NAMAAAACNTACAAAAATcEAAAAATAHAAAACTkvMjMvMjAxOQgAAAAKMTIvMzEvMjAwOAkAAAABMKI0E3VOQNcI/qMbuU5A1wg6Q0lRLlRTRTo2MjAxLklRX0NV</t>
  </si>
  <si>
    <t>U1RPTV9CRVRBLi0xMDRXLjIwMDEvMDMvMzEuLl5UT1BJWC5KUFkuSAEAAAB1owsAAgAAABItMC4wMzIwMTYyNzE4NzI2OTMAc3C6lk5A1whqYqK3TkDXCB5DSVEuTkFTREFRR1M6SU5UQy5JUV9HVy5GWTIwMTUBAAAAh1IAAAIAAAAFMTEzMzIBCAAAAAUAAAABMQEAAAAKMTg3NDc3MzIyNgMAAAADMTYwAgAAAAQxMTcxBAAAAAEwBwAAAAk5LzIzLzIwMTkIAAAACjEyLzI2LzIwMTUJAAAAATAE1hF1TkDXCFjWELlOQNcIKENJUS5UU0U6NzI3Ni5JUV9UT1RBTF9ERUJULkZZMjAxOS4uLi5KUFkBAAAA92INAAIAAAAFMzI0ODIBCAAAAAUAAAABMQEAAAAKMTk3MDIxMjk3OQMAAAACNzkCAAAABDQxNzMEAAAAATAHAAAACTkvMjMvMjAxOQgAAAAJMy8zMS8yMDE5CQAAAAEw7ni9cU5A1wjQ6Lm5TkDXCCVDSVEuVFNFOjcyNzYuSVFfRElMVVRfRVBTX0VYQ0wuRlkyMDA4AQAAAPdiDQACAAAACTk2Ljk0ODYxNgEIAAAABQAAAAExAQAAAAoxMDU4OTE0OTcyAwAAAAI3OQIAAAADMTQyBAAAAAEwBwAAAAk5LzIzLzIwMTkIAAAACTMvMzEvMjAwOAkAAAABMKRp7ntOQNcI/tyut05A1wgiQ0lRLlRTRTo3MjU5LklRX09USEVSX0lOVEFOLkZZMjAxMAEAAAA1WQ0AAgAAAAUxNTQ1OAEIAAAABQAAAAExAQAAAAoxMzgwNDUxMzgyAwAAAAI3OQIAAAAEMTA0MAQAAAABMAcAAAAJOS8yMy8yMDE5CAAAAAkzLzMxLzIwMTAJ</t>
  </si>
  <si>
    <t>AAAAATDxt+57TkDXCCDC27dOQNcIGUNJUS5UU0U6NzMxMy5JUV9BUC5GWTIwMTgBAAAAKqRZAAIAAAAFNjcyNjIBCAAAAAUAAAABMQEAAAAKMTg5NDgzMjMwMgMAAAACNzkCAAAABDEwMTgEAAAAATAHAAAACTkvMjMvMjAxOQgAAAAJMy8zMS8yMDE4CQAAAAEwrU2weU5A1whp2Uq4TkDXCCtDSVEuREI6Q09OLklRX0RFRl9UQVhfQVNTRVRTX0NVUlJFTlQuRlkyMDExAQAAAP5CBgADAAAAAAC/Y353TkDXCCZam7hOQNcIJkNJUS5UU0U6Njk5NS5JUV9MT0FOU19SRUNFSVZfTFQuRlkyMDE0AQAAACpyDQACAAAAAzQ0NwEIAAAABQAAAAExAQAAAAoxNjgzNjcxNDA3AwAAAAI3OQIAAAAEMTA1MAQAAAABMAcAAAAJOS8yMy8yMDE5CAAAAAkzLzMxLzIwMTQJAAAAATBt7JF4TkDXCMCGoLhOQNcIKkNJUS5UU0U6NzI3Ni5JUV9JTkNfVEFYX1BBWV9DVVJSRU5ULkZZMjAwOQEAAAD3Yg0AAgAAAAM4NDEBCAAAAAUAAAABMQEAAAAKMTM4MjY2MTMwMQMAAAACNzkCAAAABDEwOTQEAAAAATAHAAAACTkvMjMvMjAxOQgAAAAJMy8zMS8yMDA5CQAAAAEwjJDue05A1whuc7G3TkDXCCdDSVEuRU5YVFBBOkZSLklRX1BFUklPRExFTkdUSF9JUy5GWTIwMTQBAAAAhoAKAAEAAAACMTIAEZ0kdk5A1wgbOvu4TkDXCChDSVEuVFNFOjcyNTkuSVFfREVGX1RBWF9BU1NFVFNfTFQuRlkyMDE4AQAAADVZDQACAAAABjEwOTY0NgEI</t>
  </si>
  <si>
    <t>AAAABQAAAAExAQAAAAoxODk0MDg0NjMzAwAAAAI3OQIAAAAEMTAyNgQAAAABMAcAAAAJOS8yMy8yMDE5CAAAAAkzLzMxLzIwMTgJAAAAATCkae57TkDXCAKftrdOQNcIIUNJUS5FTlhUUEE6RU8uSVFfTklfTUFSR0lOLkZZMjAwOAEAAADvdgYAAgAAAActNC43ODU3AQgAAAAFAAAAATEBAAAACjE0NjIzNjE3NTQDAAAAAjUwAgAAAAQ0MDk0BAAAAAEwBwAAAAk5LzIzLzIwMTkIAAAACjEyLzMxLzIwMDgJAAAAATAUHaxxTkDXCLVor7lOQNcIGkNJUS5UU0U6NzMxMy5JUV9DSVAuRlkyMDE3AQAAACqkWQADAAAAAAC0JrB5TkDXCDcKObhOQNcII0NJUS5UU0U6MzExNi5JUV9UT1RBTF9FUVVJVFkuRlkyMDA4AQAAAC5wDQACAAAABjIyNjg4MAEIAAAABQAAAAExAQAAAAoxMDU4OTE1MTIyAwAAAAI3OQIAAAAEMTI3NQQAAAABMAcAAAAJOS8yMy8yMDE5CAAAAAkzLzMxLzIwMDgJAAAAATCXm7B5TkDXCFGrG7hOQNcILUNJUS5UU0U6NjIwMS5JUV9DQVNIX0NPTlZFUlNJT04uRlkyMDEwLi4uLkpQWQEAAAB1owsAAgAAAAgyNi45OTc1OQEIAAAABQAAAAExAQAAAAoxMzgxMzA2ODU2AwAAAAI3OQIAAAAENDE4NAQAAAABMAcAAAAJOS8yMy8yMDE5CAAAAAkzLzMxLzIwMTAJAAAAATDin71xTkDXCMo2urlOQNcIJkNJUS5EQjpDT04uSVFfTUlOT1JJVFlfSU5URVJFU1QuRlkyMDE4AQAAAP5CBgACAAAABTQ4Mi45</t>
  </si>
  <si>
    <t>AQgAAAAFAAAAATEBAAAACjE5NTAzMTM2OTUDAAAAAjUwAgAAAAQxMDUyBAAAAAEwBwAAAAk5LzIzLzIwMTkIAAAACjEyLzMxLzIwMTgJAAAAATCIHGl3TkDXCKGXr7hOQNcIIUNJUS5UU0U6NzMxMy5JUV9PVEhFUl9PUEVSLkZZMjAxOAEAAAAqpFkAAgAAAAQtMzg3AQgAAAAFAAAAATEBAAAACjE4OTQ4MzIzMDIDAAAAAjc5AgAAAAMyNjAEAAAAATAHAAAACTkvMjMvMjAxOQgAAAAJMy8zMS8yMDE4CQAAAAEwrU2weU5A1wh3Nce3TkDXCCtDSVEuVFNFOjYyMDEuSVFfTUlOT1JJVFlfSU5URVJFU1RfQ0YuRlkyMDE0AQAAAHWjCwADAAAAAAAo+cl6TkDXCPr5/7dOQNcIKkNJUS5UU0U6MzExNi5JUV9DVVJSRU5UX1BPUlRfTEVBU0VTLkZZMjAxNAEAAAAucA0AAwAAAAAAdAKgeU5A1wgHLV64TkDXCCtDSVEuS09TRTpBMDEyMzMwLklRX0NGT19DVVJSRU5UX0xJQUIuRlkyMDE2AQAAAF/gJQACAAAACDAuMjI4NDI2AQgAAAAFAAAAATEBAAAACjE4NzcwNjAyMzIDAAAAAjg1AgAAAAQ0MTg1BAAAAAEwBwAAAAk5LzIzLzIwMTkIAAAACjEyLzMxLzIwMTYJAAAAATAEK2JyTkDXCM/RiblOQNcIGUNJUS5UU0U6NzMxMy5JUV9HUC5GWTIwMTABAAAAKqRZAAIAAAAFMzAwMTkBCAAAAAUAAAABMQEAAAAKMTM4MDUyODM1NAMAAAACNzkCAAAAAjEwBAAAAAEwBwAAAAk5LzIzLzIwMTkIAAAACTMvMzEvMjAxMAkAAAAB</t>
  </si>
  <si>
    <t>MK+WsnlOQNcIlvk+uE5A1wgqQ0lRLlRTRTo3MzEzLklRX1RFVl9FQklUREEuMjAwMC4yMDE3LzAzLzMxAQAAACqkWQACAAAACDIuODA3ODU4AQcAAAAFAAAAATEBAAAACjE4MjY4NDMwNDEDAAAAATACAAAABjEwMDAzMAQAAAABMAcAAAAJMy8zMS8yMDE3CAAAAAkzLzMxLzIwMTcrl0aRTkDXCBLBlbdOQNcIJENJUS5FTlhUUEE6RlIuSVFfQkVUQV8xWVIuMjAxNy8xMi8zMQEAAACGgAoAAgAAABAxLjY5MTM4NTUzNzU5NzM0AN0qD5dOQNcICIl/t05A1wglQ0lRLlRTRTo2OTAyLklRX0xUX0RFQlRfSVNTVUVELkZZMjAxMgEAAAA8Vg0AAgAAAAYyMDk3NDUBCAAAAAUAAAABMQEAAAAKMTU1MzIzOTYzMQMAAAACNzkCAAAABDIwMzQEAAAAATAHAAAACTkvMjMvMjAxOQgAAAAJMy8zMS8yMDEyCQAAAAEwc5kNfU5A1wi4jti3TkDXCC5DSVEuVFNFOjY5MDIuSVFfVE9UQUxfTElBQl9UT1RBTF9BU1NFVFMuRlkyMDE1AQAAADxWDQACAAAABzM0LjI0MTEBCAAAAAUAAAABMQEAAAAKMTc0Mzg3OTIwNwMAAAACNzkCAAAABDQxODgEAAAAATAHAAAACTkvMjMvMjAxOQgAAAAJMy8zMS8yMDE1CQAAAAEwXwXdc05A1wi5o0y5TkDXCCdDSVEuS09TRTpBMDEyMzMwLklRX0dST1NTX01BUkdJTi5GWTIwMDcBAAAAX+AlAAIAAAAHMTUuNTU5OAEIAAAABQAAAAExAQAAAAk4MTQ0Mzk1NzEDAAAAAjg1AgAAAAQ0MDc0BAAA</t>
  </si>
  <si>
    <t>AAEwBwAAAAk5LzIzLzIwMTkIAAAACjEyLzMxLzIwMDcJAAAAATApr8tyTkDXCGd+krlOQNcIHENJUS5UU0U6Njk5NS5JUV9EQV9DRi5GWTIwMTABAAAAKnINAAIAAAAFMTY1OTIBCAAAAAUAAAABMQEAAAAKMTM4MTMwNjA1NQMAAAACNzkCAAAABDIxNjAEAAAAATAHAAAACTkvMjMvMjAxOQgAAAAJMy8zMS8yMDEwCQAAAAEwqgKReE5A1wgWT5+4TkDXCClDSVEuVFNFOjcyNzYuSVFfREFZU19JTlZFTlRPUllfT1VULkZZMjAxMQEAAAD3Yg0AAgAAAAk0Mi40MTU1NTUBCAAAAAUAAAABMQEAAAAKMTQ2MjcxMjUyOQMAAAACNzkCAAAABDQwMzUEAAAAATAHAAAACTkvMjMvMjAxOQgAAAAJMy8zMS8yMDExCQAAAAEwtjZoc05A1wh7XF+5TkDXCCRDSVEuVFNFOjY5OTUuSVFfQ1VSUkVOQ1lfR0FJTi5GWTIwMTMBAAAAKnINAAIAAAADMzg2AQgAAAAFAAAAATEBAAAACjE2MjMxNTc2ODADAAAAAjc5AgAAAAIzOAQAAAABMAcAAAAJOS8yMy8yMDE5CAAAAAkzLzMxLzIwMTMJAAAAATCDnpF4TkDXCF2tfbhOQNcIHkNJUS5UU0U6NjIwMS5JUV9aX1NDT1JFLkZZMjAxMQEAAAB1owsAAgAAAAgxLjMyMzA4NAEIAAAABQAAAAExAQAAAAoxNDU4NTI2Mjc1AwAAAAI3OQIAAAAGMTAwMTIzBAAAAAEwBwAAAAk5LzIzLzIwMTkIAAAACTMvMzEvMjAxMQkAAAABMLH413JOQNcIJpRguU5A1wglQ0lRLlRTRTozMTE2LklRX0xU</t>
  </si>
  <si>
    <t>X0RFQlRfUkVQQUlELkZZMjAxOQEAAAAucA0AAgAAAAYtMzAwNTQBCAAAAAUAAAABMQEAAAAKMTk2OTMwNDE2NwMAAAACNzkCAAAABDIwMzYEAAAAATAHAAAACTkvMjMvMjAxOQgAAAAJMy8zMS8yMDE5CQAAAAEwxV24eE5A1whoPp64TkDXCClDSVEuVFNFOjcyNzYuSVFfQVNTRVRfV1JJVEVET1dOX0NGLkZZMjAxNQEAAAD3Yg0AAwAAAAAAhhvMek5A1wiwK+C3TkDXCB9DSVEuRU5YVFBBOkZSLklRX1BFTlNJT04uRlkyMDE4AQAAAIaACgACAAAABDEwNTEBCAAAAAUAAAABMQEAAAAKMTk0NzczNTE4MQMAAAACNTACAAAABDEyMTMEAAAAATAHAAAACTkvMjMvMjAxOQgAAAAKMTIvMzEvMjAxOAkAAAABMOHpJHZOQNcINjkJuU5A1wgtQ0lRLlRTRTo2MjAxLklRX09USEVSX0lOVkVTVF9BQ1RfU1VQUEwuRlkyMDE4AQAAAHWjCwACAAAABi0xMzMwMgEIAAAABQAAAAExAQAAAAoxODk0MDg0ODA2AwAAAAI3OQIAAAAEMjA1MQQAAAABMAcAAAAJOS8yMy8yMDE5CAAAAAkzLzMxLzIwMTgJAAAAATC3V8t6TkDXCGBpCbhOQNcIIkNJUS5UU0U6NzMxMy5JUV9DQVNIX0lOVkVTVC5GWTIwMTcBAAAAKqRZAAIAAAAGLTEyNDA5AQgAAAAFAAAAATEBAAAACjE4NDgxNzE1MTcDAAAAAjc5AgAAAAQyMDA1BAAAAAEwBwAAAAk5LzIzLzIwMTkIAAAACTMvMzEvMjAxNwkAAAABMK1NsHlOQNcIJBFTuE5A1wgjQ0lRLlRTRTo3</t>
  </si>
  <si>
    <t>Mjc2LklRX0JFVEFfMVlSLjIwMTkvMDMvMzEBAAAA92INAAIAAAAQMS40NjIyNjk0NjU3ODQ4MwDdKg+XTkDXCD2ffrdOQNcIHUNJUS5LT1NFOkEwMTIzMzAuSVFfUkUuRlkyMDExAQAAAF/gJQACAAAACDEyMzEyMjcxAQgAAAAFAAAAATEBAAAACjE3MzM4OTE0MTkDAAAAAjg1AgAAAAQxMjIyBAAAAAEwBwAAAAk5LzIzLzIwMTkIAAAACjEyLzMxLzIwMTEJAAAAATAEgK13TkDXCOoXurhOQNcIJ0NJUS5UU0U6NzI1OS5JUV9FQklUREFfQ0FQRVhfSU5ULkZZMjAxMgEAAAA1WQ0AAgAAAAkyMC41MzIxMTMBCAAAAAUAAAABMQEAAAAKMTU1MzIzOTY1NwMAAAACNzkCAAAABDQxOTEEAAAAATAHAAAACTkvMjMvMjAxOQgAAAAJMy8zMS8yMDEyCQAAAAEwzehnc05A1wjDgnS5TkDXCB9DSVEuVFNFOjYyMDEuSVFfREFfU1VQUEwuRlkyMDE2AQAAAHWjCwACAAAABTE0NzY5AQgAAAAFAAAAATEBAAAACjE3OTY0ODg3MDEDAAAAAjc5AgAAAAI0MQQAAAABMAcAAAAJOS8yMy8yMDE5CAAAAAkzLzMxLzIwMTYJAAAAATC9Cct6TkDXCEosEbhOQNcIIkNJUS5LT1NFOkEwMTIzMzAuSVFfUEVOU0lPTi5GWTIwMDcBAAAAX+AlAAIAAAAFNDk3MzABCAAAAAUAAAABMQEAAAAJODE0NDM5NTcxAwAAAAI4NQIAAAAEMTIxMwQAAAABMAcAAAAJOS8yMy8yMDE5CAAAAAoxMi8zMS8yMDA3CQAAAAEwjENpd05A1wjMssG4TkDXCCFD</t>
  </si>
  <si>
    <t>SVEuS09TRTpBMDEyMzMwLklRX0VCSVREQS5GWTIwMTYBAAAAX+AlAAIAAAAHMzU1MDA5MAEIAAAABQAAAAExAQAAAAoxODc3MDYwMjMyAwAAAAI4NQIAAAAENDA1MQQAAAABMAcAAAAJOS8yMy8yMDE5CAAAAAoxMi8zMS8yMDE2CQAAAAEwn59ndk5A1wh5Ls64TkDXCCRDSVEuRU5YVFBBOkZSLklRX1BFX0VYQ0wuLjIwMDYvMDMvMzEBAAAAhoAKAAIAAAAJMTkuNjA2ODM5AQcAAAAFAAAAATEBAAAACTIyMzgzMDQ4NwMAAAABMAIAAAAGMTAwMDI3BAAAAAEwBwAAAAkzLzMxLzIwMDYIAAAACTMvMzEvMjAwNvhZR5FOQNcIBkuOt05A1wgmQ0lRLktPU0U6QTAxMjMzMC5JUV9MRVZFUkVEX0ZDRi5GWTIwMTIBAAAAX+AlAAIAAAALMTI2MDUyNi4zNzUBCAAAAAUAAAABMQEAAAAKMTczMzg4NzQxOQMAAAACODUCAAAABDQ0MjIEAAAAATAHAAAACTkvMjMvMjAxOQgAAAAKMTIvMzEvMjAxMgkAAAABMDLOrXdOQNcILIfDuE5A1wgcQ0lRLkVOWFRQQTpFTy5JUV9DT0dTLkZZMjAxNgEAAADvdgYAAgAAAAcxNjc4NC42AQgAAAAFAAAAATEBAAAACjE4NzYwNDQ3ODEDAAAAAjUwAgAAAAIzNAQAAAABMAcAAAAJOS8yMy8yMDE5CAAAAAoxMi8zMS8yMDE2CQAAAAEwv1RZdE5A1whFVim5TkDXCCpDSVEuS09TRTpBMDEyMzMwLklRX0VGRkVDVF9UQVhfUkFURS5GWTIwMTABAAAAX+AlAAIAAAAGMjIuMDM0AQgAAAAFAAAA</t>
  </si>
  <si>
    <t>ATEBAAAACjE3MzM4ODc2MTcDAAAAAjg1AgAAAAQ0Mzc2BAAAAAEwBwAAAAk5LzIzLzIwMTkIAAAACjEyLzMxLzIwMTAJAAAAATA0Mq13TkDXCE3PsLhOQNcIK0NJUS5FTlhUUEE6RlIuSVFfVEVWX0VCSVREQS4yMDAwLjIwMTYvMDMvMzEBAAAAhoAKAAIAAAAINi44MjQ2NjMBBwAAAAUAAAABMQEAAAAKMTc3Njg4MzM4OAMAAAABMAIAAAAGMTAwMDMwBAAAAAEwBwAAAAkzLzMxLzIwMTYIAAAACTMvMzEvMjAxNg0MR5FOQNcIGFeRt05A1wgoQ0lRLlRTRTo2OTk1LklRX0ZJWEVEX0FTU0VUX1RVUk5TLkZZMjAxMwEAAAAqcg0AAgAAAAg0Ljc5NDUxMwEIAAAABQAAAAExAQAAAAoxNjIzMTU3NjgwAwAAAAI3OQIAAAAENDA2NgQAAAABMAcAAAAJOS8yMy8yMDE5CAAAAAkzLzMxLzIwMTMJAAAAATBg7MpyTkDXCPDyb7lOQNcIOkNJUS5UU0U6NzI3Ni5JUV9DVVNUT01fQkVUQS4tMTA0Vy4yMDE4LzAzLzMxLi5eVE9QSVguSlBZLkgBAAAA92INAAIAAAAQMS4yMDIwNTcxODU0MzY0NwCwbdOWTkDXCBGOoLdOQNcIKkNJUS5UU0U6NjkwMi5JUV9URVZfRUJJVERBLjIwMDAuMjAwNS8wMy8zMQEAAAA8Vg0AAgAAAAg2LjIxOTY5NQEHAAAABQAAAAExAQAAAAkxMTY5MzQzNTQDAAAAATACAAAABjEwMDAzMAQAAAABMAcAAAAJMy8zMS8yMDA1CAAAAAkzLzMxLzIwMDWC+rmWTkDXCMUfnrdOQNcIHUNJUS5UU0U6NzI1</t>
  </si>
  <si>
    <t>OS5JUV9SRF9FWFAuRlkyMDEzAQAAADVZDQADAAAAAABpBe97TkDXCHYaw7dOQNcIGUNJUS5UU0U6NzMxMy5JUV9BRC5GWTIwMTYBAAAAKqRZAAMAAAAAANPYr3lOQNcI9kFBuE5A1wgjQ0lRLlRTRTo2MjAxLklRX0JFVEFfNVlSLjIwMTEvMDMvMzEBAAAAdaMLAAIAAAARMC43Mzg5NzA3OTk1MzIxNTkA01EPl05A1wg7H3u3TkDXCCBDSVEuRU5YVFBBOkVPLklRX0RBX1NVUFBMLkZZMjAxNAEAAADvdgYAAwAAAAAAgAEJdU5A1whHDUO5TkDXCCNDSVEuVFNFOjY5MDIuSVFfVE9UQUxfRVFVSVRZLkZZMjAwMgEAAAA8Vg0AAgAAAAcxNDg0Njc3AQgAAAAFAAAAATEBAAAACDI5NjM2Njk4AwAAAAI3OQIAAAAEMTI3NQQAAAABMAcAAAAJOS8yMy8yMDE5CAAAAAkzLzMxLzIwMDIJAAAAATAB30JxTkDXCOXQpLdOQNcIKkNJUS5OQVNEQVFHUzpJTlRDLklRX0RJTFVUX0VQU19FWENMLkZZMjAxMQEAAACHUgAAAgAAAAQyLjM5AQgAAAAFAAAAATEBAAAACjE2NTgzMTU0NzgDAAAAAzE2MAIAAAADMTQyBAAAAAEwBwAAAAk5LzIzLzIwMTkIAAAACjEyLzMxLzIwMTEJAAAAATDCBlt1TkDXCCFl1rhOQNcIF0NJUS5EQjpDT04uSVFfUkUuRlkyMDExAQAAAP5CBgACAAAABjI0NTQuNgEIAAAABQAAAAExAQAAAAoxNTk2NTQ1NDg4AwAAAAI1MAIAAAAEMTIyMgQAAAABMAcAAAAJOS8yMy8yMDE5CAAAAAoxMi8zMS8yMDEx</t>
  </si>
  <si>
    <t>CQAAAAEwv2N+d05A1wiyrJK4TkDXCB1DSVEuVFNFOjYyMDEuSVFfQ09NTU9OLkZZMjAxNgEAAAB1owsAAgAAAAU4MDQ2MgEIAAAABQAAAAExAQAAAAoxNzk2NDg4NzAxAwAAAAI3OQIAAAAEMTEwMwQAAAABMAcAAAAJOS8yMy8yMDE5CAAAAAkzLzMxLzIwMTYJAAAAATC9Cct6TkDXCB+8KrhOQNcILkNJUS5OQVNEQVFHUzpJTlRDLklRX0lOVkVTVF9TRUNVUklUWV9DRi5GWTIwMDcBAAAAh1IAAAIAAAAFLTUxNzYBCAAAAAUAAAABMQEAAAAKMTMyODg3MTI3NQMAAAADMTYwAgAAAAQyMDI3BAAAAAEwBwAAAAk5LzIzLzIwMTkIAAAACjEyLzI5LzIwMDcJAAAAATDUECV2TkDXCJHbALlOQNcIJkNJUS5UU0U6NjkwMi5JUV9GSUxJTkdfQ1VSUkVOQ1kuRlkyMDExAQAAADxWDQADAAAAA0pQWQB2cg19TkDXCEvMrbdOQNcIJkNJUS5UU0U6NjIwMS5JUV9MT0FOU19SRUNFSVZfTFQuRlkyMDE1AQAAAHWjCwADAAAAAACy48p6TkDXCMtA2LdOQNcIFUNJUS4wLklRX0RJVkVTVF9DRi5GWQUAAAAAAAAACAAAABUoSW52YWxpZCBUaW1lIFBlcmlvZCngB1l0TkDXCCJhXblOQNcIJkNJUS5EQjpDT04uSVFfTUlOT1JJVFlfSU5URVJFU1QuRlkyMDA3AQAAAP5CBgACAAAABTI3Mi45AQgAAAAFAAAAATEBAAAACTgwNTk0NDM1OQMAAAACNTACAAAABDEwNTIEAAAAATAHAAAACTkvMjMvMjAxOQgAAAAKMTIvMzEvMjAwNwkA</t>
  </si>
  <si>
    <t>AAABMHmpgHhOQNcIUaeiuE5A1wgoQ0lRLlRTRTo2MjAxLklRX0NVUlJFTlRfUE9SVF9ERUJULkZZMjAxOAEAAAB1owsAAgAAAAYyOTY3NzUBCAAAAAUAAAABMQEAAAAKMTg5NDA4NDgwNgMAAAACNzkCAAAABDEyOTcEAAAAATAHAAAACTkvMjMvMjAxOQgAAAAJMy8zMS8yMDE4CQAAAAEwt1fLek5A1wiJKzS4TkDXCCJDSVEuRU5YVFBBOkVPLklRX0NBU0hfRklOQU4uRlkyMDE0AQAAAO92BgACAAAABTEwNi4yAQgAAAAFAAAAATEBAAAACjE3ODA3NzgzMDADAAAAAjUwAgAAAAQyMDA0BAAAAAEwBwAAAAk5LzIzLzIwMTkIAAAACjEyLzMxLzIwMTQJAAAAATDMLVl0TkDXCHLWOrlOQNcIIUNJUS5UU0U6NzI3Ni5JUV9DQVNIX0ZJTkFOLkZZMjAxOAEAAAD3Yg0AAgAAAAYtMTc2MzMBCAAAAAUAAAABMQEAAAAKMTg5NTE4Mzc0NQMAAAACNzkCAAAABDIwMDQEAAAAATAHAAAACTkvMjMvMjAxOQgAAAAJMy8zMS8yMDE4CQAAAAEwMZDMek5A1wirY/23TkDXCCRDSVEuS09TRTpBMDEyMzMwLklRX0ZVTExfVElNRS5GWTIwMTIBAAAAX+AlAAMAAAAAAFWnrXdOQNcIOCimuE5A1wghQ0lRLkRCOkNPTi5JUV9PVEhFUl9FUVVJVFkuRlkyMDA5AQAAAP5CBgACAAAABjI3MDMuNgEIAAAABQAAAAExAQAAAAoxNDM2Mzk4NjAxAwAAAAI1MAIAAAAEMTAyOAQAAAABMAcAAAAJOS8yMy8yMDE5CAAAAAoxMi8zMS8yMDA5CQAA</t>
  </si>
  <si>
    <t>AAEwvRR+d05A1wjvkE+4TkDXCCVDSVEuVFNFOjcyNzYuSVFfUkVUVVJOX0NBUElUQUwuRlkyMDE5AQAAAPdiDQACAAAABzEyLjU2ODkBCAAAAAUAAAABMQEAAAAKMTk3MDIxMjk3OQMAAAACNzkCAAAABDQzNjMEAAAAATAHAAAACTkvMjMvMjAxOQgAAAAJMy8zMS8yMDE5CQAAAAEwwl1oc05A1wi552y5TkDXCClDSVEuRU5YVFBBOkZSLklRX0VBUk5JTkdfQ09fTUFSR0lOLkZZMjAxNgEAAACGgAoAAgAAAAY1Ljk1MDcBCAAAAAUAAAABMQEAAAAKMTg3ODYzMDg3OAMAAAACNTACAAAABDQxODEEAAAAATAHAAAACTkvMjMvMjAxOQgAAAAKMTIvMzEvMjAxNgkAAAABMOSfYnJOQNcIiBqauU5A1wgkQ0lRLlRTRTo3MjU5LklRX0VRVUlUWV9NRVRIT0QuRlkyMDExAQAAADVZDQADAAAAAAB23u57TkDXCLw23LdOQNcIJUNJUS5UU0U6MzExNi5JUV9DQVNIX1NUX0lOVkVTVC5GWTIwMTEBAAAALnANAAIAAAAGMTE5MjcyAQgAAAAFAAAAATEBAAAACjE0NTk1MDk4OTkDAAAAAjc5AgAAAAQxMDAyBAAAAAEwBwAAAAk5LzIzLzIwMTkIAAAACTMvMzEvMjAxMQkAAAABMLtmn3lOQNcIt71UuE5A1wgpQ0lRLkRCOkNPTi5JUV9NSU5PUklUWV9JTlRFUkVTVF9DRi5GWTIwMDkBAAAA/kIGAAMAAAAAAL0UfndOQNcIB4yJuE5A1wgeQ0lRLlRTRTo3MzEzLklRX1dJUF9JTlYuRlkyMDE2AQAAACqkWQACAAAABDM2OTABCAAA</t>
  </si>
  <si>
    <t>AAUAAAABMQEAAAAKMTc5ODY5OTc4NQMAAAACNzkCAAAABDMyMTkEAAAAATAHAAAACTkvMjMvMjAxOQgAAAAJMy8zMS8yMDE2CQAAAAEwtP+veU5A1whFnFK4TkDXCCJDSVEuVFNFOjY5MDIuSVFfQ0FTSF9JTlZFU1QuRlkyMDA5AQAAADxWDQACAAAABy0yMzQzMDYBCAAAAAUAAAABMQEAAAAKMTQ3MDU4ODQ3OQMAAAACNzkCAAAABDIwMDUEAAAAATAHAAAACTkvMjMvMjAxOQgAAAAJMy8zMS8yMDA5CQAAAAEwf0sNfU5A1whKJaq3TkDXCCJDSVEuRU5YVFBBOkVPLklRX0lOQ19FUVVJVFkuRlkyMDEzAQAAAO92BgACAAAAAjE0AQgAAAAFAAAAATEBAAAACjE3MTg3MzQwODEDAAAAAjUwAgAAAAI0NwQAAAABMAcAAAAJOS8yMy8yMDE5CAAAAAoxMi8zMS8yMDEzCQAAAAEwgAEJdU5A1whUmUK5TkDXCCVDSVEuVFNFOjY5OTUuSVFfUkVUVVJOX0NBUElUQUwuRlkyMDE2AQAAACpyDQACAAAABjkuMjA0MQEIAAAABQAAAAExAQAAAAoxNzk2NDg4NzUyAwAAAAI3OQIAAAAENDM2MwQAAAABMAcAAAAJOS8yMy8yMDE5CAAAAAkzLzMxLzIwMTYJAAAAATBTE8tyTkDXCHw2l7lOQNcII0NJUS5EQjpDT04uSVFfT1RIRVJfT1BFUl9BQ1QuRlkyMDEwAQAAAP5CBgACAAAABTE5MC44AQgAAAAFAAAAATEBAAAACjE1MzAzMDY2NjEDAAAAAjUwAgAAAAQyMDQ3BAAAAAEwBwAAAAk5LzIzLzIwMTkIAAAACjEyLzMxLzIwMTAJ</t>
  </si>
  <si>
    <t>AAAAATDFO353TkDXCDszm7hOQNcIKENJUS5FTlhUUEE6RlIuSVFfTUFSS0VUQ0FQLjIwMTUvMy8zMS5KUFkBAAAAhoAKAAIAAAAOMTM5NTMyMS45MTU5NDcBBgAAAAUAAAABMQEAAAAKMTcyODM4OTM4MQMAAAACNzkCAAAABjEwMDA1NAQAAAABMAcAAAAJMy8zMS8yMDE1/7UOl05A1wjfMcvVTkDXCDBDSVEuTkFTREFRR1M6SU5UQy5JUV9OSV9BVkFJTF9FWENMX01BUkdJTi5GWTIwMTMBAAAAh1IAAAIAAAAHMTguMjUxNAEIAAAABQAAAAExAQAAAAoxNzc1OTMwMjc0AwAAAAMxNjACAAAABDQxODIEAAAAATAHAAAACTkvMjMvMjAxOQgAAAAKMTIvMjgvMjAxMwkAAAABMMLGYnJOQNcI98aiuU5A1wgcQ0lRLlRTRTo2MjAxLklRX0NBUEVYLkZZMjAxNgEAAAB1owsAAgAAAActMTUyOTQzAQgAAAAFAAAAATEBAAAACjE3OTY0ODg3MDEDAAAAAjc5AgAAAAQyMDIxBAAAAAEwBwAAAAk5LzIzLzIwMTkIAAAACTMvMzEvMjAxNgkAAAABML0Jy3pOQNcIZIQiuE5A1wghQ0lRLkVOWFRQQTpFTy5JUV9QQVJUX1RJTUUuRlkyMDE3AQAAAO92BgADAAAAAADCo1l0TkDXCK8eL7lOQNcII0NJUS5EQjpDT04uSVFfREFZU19TQUxFU19PVVQuRlkyMDEwAQAAAP5CBgACAAAACDU4LjU4ODM0AQgAAAAFAAAAATEBAAAACjE1MzAzMDY2NjEDAAAAAjUwAgAAAAQ0MDQyBAAAAAEwBwAAAAk5LzIzLzIwMTkIAAAACjEyLzMxLzIw</t>
  </si>
  <si>
    <t>MTAJAAAAATBBYctyTkDXCGEeYLlOQNcIJUNJUS5FTlhUUEE6RU8uSVFfSU5DX0VRVUlUWV9DRi5GWTIwMTQBAAAA73YGAAMAAAAAAMwtWXROQNcIKzVDuU5A1wgrQ0lRLlRTRTo2MjAxLklRX05JX0FWQUlMX0VYQ0xfTUFSR0lOLkZZMjAxNQEAAAB1owsAAgAAAAY1LjMxOTgBCAAAAAUAAAABMQEAAAAKMTc0MjkzMDI0MgMAAAACNzkCAAAABDQxODIEAAAAATAHAAAACTkvMjMvMjAxOQgAAAAJMy8zMS8yMDE1CQAAAAEwaSDYck5A1whq0Wa5TkDXCCVDSVEuVFNFOjY5OTUuSVFfQ0FTSF9TVF9JTlZFU1QuRlkyMDEyAQAAACpyDQACAAAABTYxOTkyAQgAAAAFAAAAATEBAAAACjE1NTE3MjE1NzYDAAAAAjc5AgAAAAQxMDAyBAAAAAEwBwAAAAk5LzIzLzIwMTkIAAAACTMvMzEvMjAxMgkAAAABMIOekXhOQNcIBjOGuE5A1wgeQ0lRLlRTRTo2OTk1LklRX1dJUF9JTlYuRlkyMDA5AQAAACpyDQACAAAABTEwNzYzAQgAAAAFAAAAATEBAAAACjEzODEzMDY0OTMDAAAAAjc5AgAAAAQzMjE5BAAAAAEwBwAAAAk5LzIzLzIwMTkIAAAACTMvMzEvMjAwOQkAAAABMLvbkHhOQNcIOUmFuE5A1wgzQ0lRLlRTRTozMTE2LklRX0NIQU5HRV9PVEhFUl9ORVRfT1BFUl9BU1NFVFMuRlkyMDA4AQAAAC5wDQACAAAABS0zNzIyAQgAAAAFAAAAATEBAAAACjEwNTg5MTUxMjIDAAAAAjc5AgAAAAQyMDQ1BAAAAAEwBwAAAAk5LzIz</t>
  </si>
  <si>
    <t>LzIwMTkIAAAACTMvMzEvMjAwOAkAAAABMLrwnnlOQNcI6+y2t05A1wgiQ0lRLktPU0U6QTAxMjMzMC5JUV9QRU5TSU9OLkZZMjAxOAEAAABf4CUAAgAAAAUxNTc5OAEIAAAABQAAAAExAQAAAAoxOTQ5OTk4NjUwAwAAAAI4NQIAAAAEMTIxMwQAAAABMAcAAAAJOS8yMy8yMDE5CAAAAAoxMi8zMS8yMDE4CQAAAAEwvxRodk5A1wjYnde4TkDXCCJDSVEuS09TRTpBMDEyMzMwLklRX1NUX0RFQlQuRlkyMDA3AQAAAF/gJQACAAAABjcwMTM4MAEIAAAABQAAAAExAQAAAAk4MTQ0Mzk1NzEDAAAAAjg1AgAAAAQxMDQ2BAAAAAEwBwAAAAk5LzIzLzIwMTkIAAAACjEyLzMxLzIwMDcJAAAAATCMQ2l3TkDXCCm5uLhOQNcIIENJUS5UU0U6NzI1OS5JUV9MVF9JTlZFU1QuRlkyMDA4AQAAADVZDQACAAAABjI2NjgzNwEIAAAABQAAAAExAQAAAAoxMDU3ODg0NTkyAwAAAAI3OQIAAAAEMTA1NAQAAAABMAcAAAAJOS8yMy8yMDE5CAAAAAkzLzMxLzIwMDgJAAAAATCkae57TkDXCIilu7dOQNcIGkNJUS5UU0U6NzI3Ni5JUV9FQlQuRlkyMDEwAQAAAPdiDQACAAAABTEzNzMwAQgAAAAFAAAAATEBAAAACjEzODI2NjEyMzcDAAAAAjc5AgAAAAMxMzkEAAAAATAHAAAACTkvMjMvMjAxOQgAAAAJMy8zMS8yMDEwCQAAAAEw8bfue05A1wjAH/m3TkDXCCNDSVEuRU5YVFBBOkZSLklRX1FVSUNLX1JBVElPLkZZMjAxMgEAAACGgAoA</t>
  </si>
  <si>
    <t>AgAAAAgwLjcyNjcwNgEIAAAABQAAAAExAQAAAAoxNjU5Mzg3NTA3AwAAAAI1MAIAAAAENDEyMQQAAAABMAcAAAAJOS8yMy8yMDE5CAAAAAoxMi8zMS8yMDEyCQAAAAEw8Xhick5A1wiqzJm5TkDXCC5DSVEuS09TRTpBMDEyMzMwLklRX0lOVEVSRVNUX0lOVkVTVF9JTkMuRlkyMDA3AQAAAF/gJQACAAAABTUxODMxAQgAAAAFAAAAATEBAAAACTgxNDQzOTU3MQMAAAACODUCAAAAAjY1BAAAAAEwBwAAAAk5LzIzLzIwMTkIAAAACjEyLzMxLzIwMDcJAAAAATCIHGl3TkDXCIcntLhOQNcIK0NJUS5OQVNEQVFHUzpJTlRDLklRX09USEVSX0xUX0FTU0VUUy5GWTIwMTcBAAAAh1IAAAIAAAAEMTUxNQEIAAAABQAAAAExAQAAAAoxOTQzNTA1MzQ5AwAAAAMxNjACAAAABDEwNjAEAAAAATAHAAAACTkvMjMvMjAxOQgAAAAKMTIvMzAvMjAxNwkAAAABMN1xEnVOQNcIe2sauU5A1wgqQ0lRLlRTRTo2MjAxLklRX1RFVl9FQklUREEuMjAwMC4yMDExLzAzLzMxAQAAAHWjCwACAAAACDcuMDg5MTExAQcAAAAFAAAAATEBAAAACjE0MjkzODQ4MjcDAAAAATACAAAABjEwMDAzMAQAAAABMAcAAAAJMy8zMS8yMDExCAAAAAkzLzMxLzIwMTGC+rmWTkDXCPCDnbdOQNcII0NJUS5UU0U6NzI1OS5JUV9ESUxVVF9XRUlHSFQuRlkyMDA4AQAAADVZDQACAAAABzI4NC41MTEApGnue05A1whVafS3TkDXCCVDSVEuRU5YVFBBOkVPLklR</t>
  </si>
  <si>
    <t>X0VRVUlUWV9NRVRIT0QuRlkyMDA3AQAAAO92BgACAAAABDQ0LjgBCAAAAAUAAAABMQEAAAAKMTQxODI0MDIzOQMAAAACNTACAAAABDMwNjMEAAAAATAHAAAACTkvMjMvMjAxOQgAAAAKMTIvMzEvMjAwNwkAAAABMK8NE3VOQNcI4b8fuU5A1wglQ0lRLlRTRTozMTE2LklRX0RBWVNfU0FMRVNfT1VULkZZMjAxOQEAAAAucA0AAgAAAAk1Ni4wODQwNzUBCAAAAAUAAAABMQEAAAAKMTk2OTMwNDE2NwMAAAACNzkCAAAABDQwNDIEAAAAATAHAAAACTkvMjMvMjAxOQgAAAAJMy8zMS8yMDE5CQAAAAEwb8XKck5A1wgl84S5TkDXCCBDSVEuVFNFOjY5OTUuSVFfQ0hBTkdFX0FSLkZZMjAxOQEAAAAqcg0AAgAAAAUtNTA0NAEIAAAABQAAAAExAQAAAAoxOTY4MzkyNDc1AwAAAAI3OQIAAAAEMjAxOAQAAAABMAcAAAAJOS8yMy8yMDE5CAAAAAkzLzMxLzIwMTkJAAAAATCEgoB4TkDXCAoBkbhOQNcIGkNJUS5FTlhUUEE6RU8uSVFfQVAuRlkyMDE1AQAAAO92BgACAAAABjM0NDkuNwEIAAAABQAAAAExAQAAAAoxODM4MjUwMDg2AwAAAAI1MAIAAAAEMTAxOAQAAAABMAcAAAAJOS8yMy8yMDE5CAAAAAoxMi8zMS8yMDE1CQAAAAEwv1RZdE5A1wiL4Ta5TkDXCC1DSVEuVFNFOjcyNTkuSVFfT1RIRVJfSU5WRVNUX0FDVF9TVVBQTC5GWTIwMTgBAAAANVkNAAIAAAAFMTg4ODIBCAAAAAUAAAABMQEAAAAKMTg5NDA4NDYzMwMA</t>
  </si>
  <si>
    <t>AAACNzkCAAAABDIwNTEEAAAAATAHAAAACTkvMjMvMjAxOQgAAAAJMy8zMS8yMDE4CQAAAAEwpGnue05A1wjz7cS3TkDXCBtDSVEuREI6Q09OLklRX0VCSVREQS5GWTIwMTYBAAAA/kIGAAIAAAAGNTgzNC43AQgAAAAFAAAAATEBAAAACjE4Nzk0OTcyOTMDAAAAAjUwAgAAAAQ0MDUxBAAAAAEwBwAAAAk5LzIzLzIwMTkIAAAACjEyLzMxLzIwMTYJAAAAATCJzmh3TkDXCKB1ybhOQNcIH0NJUS5UU0U6NzMxMy5JUV9UT1RBTF9DQS5GWTIwMDkBAAAAKqRZAAIAAAAFODg4NDcBCAAAAAUAAAABMQEAAAAKMTM4MDUyNzgyNgMAAAACNzkCAAAABDEwMDgEAAAAATAHAAAACTkvMjMvMjAxOQgAAAAJMy8zMS8yMDA5CQAAAAEwr5ayeU5A1wij0j64TkDXCCNDSVEuVFNFOjY5OTUuSVFfQkVUQV81WVIuMjAxOC8wMy8zMQEAAAAqcg0AAgAAABAwLjgyNDc3ODcwNDUxMDU1ANNRD5dOQNcI2y98t05A1wgmQ0lRLk5BU0RBUUdTOklOVEMuSVFfT1RIRVJfT1BFUi5GWTIwMTgBAAAAh1IAAAMAAAAAAMuYEnVOQNcINqQNuU5A1wglQ0lRLlRTRTozMTE2LklRX0RJTFVUX0VQU19JTkNMLkZZMjAxMAEAAAAucA0AAgAAAAIzNwEIAAAABQAAAAExAQAAAAoxMzgwNDUyMTM1AwAAAAI3OQIAAAABOAQAAAABMAcAAAAJOS8yMy8yMDE5CAAAAAkzLzMxLzIwMTAJAAAAATBlP595TkDXCPcQTLhOQNcIKENJUS5UU0U6NzMxMy5JUV9U</t>
  </si>
  <si>
    <t>T1RBTF9ERUJUX0lTU1VFRC5GWTIwMTIBAAAAKqRZAAIAAAAEMjU5NgEIAAAABQAAAAExAQAAAAoxNTU0OTUwNzQwAwAAAAI3OQIAAAAEMjE2MQQAAAABMAcAAAAJOS8yMy8yMDE5CAAAAAkzLzMxLzIwMTIJAAAAATDeCrN5TkDXCMfeSLhOQNcIKENJUS5UU0U6NzI1OS5JUV9UT1RBTF9ERUJUX0lTU1VFRC5GWTIwMDgBAAAANVkNAAIAAAAFNDc5ODgBCAAAAAUAAAABMQEAAAAKMTA1Nzg4NDU5MgMAAAACNzkCAAAABDIxNjEEAAAAATAHAAAACTkvMjMvMjAxOQgAAAAJMy8zMS8yMDA4CQAAAAEwjJDue05A1whT7tK3TkDXCCtDSVEuVFNFOjY5OTUuSVFfTUlOT1JJVFlfSU5URVJFU1RfQ0YuRlkyMDE1AQAAACpyDQADAAAAAACrDYB4TkDXCD6oqbhOQNcIKENJUS5UU0U6NzMxMy5JUV9GSVhFRF9BU1NFVF9UVVJOUy5GWTIwMTcBAAAAKqRZAAIAAAAINS41NjkwNjQBCAAAAAUAAAABMQEAAAAKMTg0ODE3MTUxNwMAAAACNzkCAAAABDQwNjYEAAAAATAHAAAACTkvMjMvMjAxOQgAAAAJMy8zMS8yMDE3CQAAAAEwVbzYck5A1wgDJXO5TkDXCCJDSVEuVFNFOjczMTMuSVFfRUJJVF9NQVJHSU4uRlkyMDE5AQAAACqkWQACAAAABjkuMzA0NAEIAAAABQAAAAExAQAAAAoxOTY5NjAxMTg4AwAAAAI3OQIAAAAENDA1MwQAAAABMAcAAAAJOS8yMy8yMDE5CAAAAAkzLzMxLzIwMTkJAAAAATAr49hyTkDXCNtnd7lOQNcI</t>
  </si>
  <si>
    <t>JUNJUS5OQVNEQVFHUzpJTlRDLklRX1NHQV9TVVBQTC5GWTIwMTQBAAAAh1IAAAIAAAAEODEzNgEIAAAABQAAAAExAQAAAAoxODI4MTY4MDQwAwAAAAMxNjACAAAAAzEwMgQAAAABMAcAAAAJOS8yMy8yMDE5CAAAAAoxMi8yNy8yMDE0CQAAAAEwoXtbdU5A1wiPYN+4TkDXCCFDSVEuRU5YVFBBOkZSLklRX1NHQV9TVVBQTC5GWTIwMTMBAAAAhoAKAAIAAAADNjU1AQgAAAAFAAAAATEBAAAACjE3MjgzODEzNDEDAAAAAjUwAgAAAAMxMDIEAAAAATAHAAAACTkvMjMvMjAxOQgAAAAKMTIvMzEvMjAxMwkAAAABMEyXJnZOQNcIKTTauE5A1wgnQ0lRLlRTRTozMTE2LklRX05FVF9JTlRFUkVTVF9FWFAuRlkyMDEwAQAAAC5wDQACAAAABC03ODgBCAAAAAUAAAABMQEAAAAKMTM4MDQ1MjEzNQMAAAACNzkCAAAAAzM2OAQAAAABMAcAAAAJOS8yMy8yMDE5CAAAAAkzLzMxLzIwMTAJAAAAATCqGJ95TkDXCHOcbrhOQNcIHENJUS5UU0U6NzMxMy5JUV9DQVBFWC5GWTIwMTABAAAAKqRZAAIAAAAFLTgwNDIBCAAAAAUAAAABMQEAAAAKMTM4MDUyODM1NAMAAAACNzkCAAAABDIwMjEEAAAAATAHAAAACTkvMjMvMjAxOQgAAAAJMy8zMS8yMDEwCQAAAAEw5b2yeU5A1wi1oVC4TkDXCC9DSVEuRU5YVFBBOkZSLklRX1RPVEFMX0RFQlRfRUJJVERBX0NBUEVYLkZZMjAxNQEAAACGgAoAAgAAAAgyLjA2MzU4MwEIAAAABQAAAAEx</t>
  </si>
  <si>
    <t>AQAAAAoxODI4MDY0OTQ5AwAAAAI1MAIAAAAFMjMzMTMEAAAAATAHAAAACTkvMjMvMjAxOQgAAAAKMTIvMzEvMjAxNQkAAAABMOSfYnJOQNcIgeiduU5A1wgfQ0lRLlRTRTo3Mjc2LklRX05FVF9ERUJULkZZMjAxMQEAAAD3Yg0AAgAAAAYtMzA0NTMBCAAAAAUAAAABMQEAAAAKMTQ2MjcxMjUyOQMAAAACNzkCAAAABDQzNjQEAAAAATAHAAAACTkvMjMvMjAxOQgAAAAJMy8zMS8yMDExCQAAAAEwdt7ue05A1wjLYgu4TkDXCBtDSVEuVFNFOjY5OTUuSVFfQVBJQy5GWTIwMTUBAAAAKnINAAIAAAAFMjU0MzIBCAAAAAUAAAABMQEAAAAKMTc0MjkzMDI0NwMAAAACNzkCAAAABDEwODQEAAAAATAHAAAACTkvMjMvMjAxOQgAAAAJMy8zMS8yMDE1CQAAAAEwqw2AeE5A1whfEXa4TkDXCCFDSVEuVFNFOjY5MDIuSVFfRUFSTklOR19DTy5GWTIwMTgBAAAAPFYNAAIAAAAGMzQzNDQ0AQgAAAAFAAAAATEBAAAACjE4OTQwODQ2NDEDAAAAAjc5AgAAAAE3BAAAAAEwBwAAAAk5LzIzLzIwMTkIAAAACTMvMzEvMjAxOAkAAAABMNbWDH1OQNcIkd3Rt05A1wglQ0lRLk5BU0RBUUdTOklOVEMuSVFfTUFDSElORVJZLkZZMjAxOAEAAACHUgAAAgAAAAU2NjcyMQEIAAAABQAAAAExAQAAAAoxOTQzNTA1MzQxAwAAAAMxNjACAAAABDMxMTQEAAAAATAHAAAACTkvMjMvMjAxOQgAAAAKMTIvMjkvMjAxOAkAAAABMMS/EnVOQNcIv4In</t>
  </si>
  <si>
    <t>uU5A1wgbQ0lRLlRTRTozMTE2LklRX05QUEUuRlkyMDExAQAAAC5wDQACAAAABjE5MDI3NwEIAAAABQAAAAExAQAAAAoxNDU5NTA5ODk5AwAAAAI3OQIAAAAEMTAwNAQAAAABMAcAAAAJOS8yMy8yMDE5CAAAAAkzLzMxLzIwMTEJAAAAATC7Zp95TkDXCD0cXbhOQNcIJENJUS5UU0U6NjkwMi5JUV9NQVJLRVRDQVAuMjAwMi8wMy8zMQEAAAA8Vg0AAgAAAA4xNzg1NTc5LjUyMjIzNwEGAAAABQAAAAExAQAAAAoxNDIxNTQ0MTg3AwAAAAI3OQIAAAAGMTAwMDU0BAAAAAEwBwAAAAkzLzMxLzIwMDJXSbqWTkDXCOXQpLdOQNcIHkNJUS5EQjpDT04uSVFfU0dBX1NVUFBMLkZZMjAwOAEAAAD+QgYAAgAAAAYxOTUwLjEBCAAAAAUAAAABMQEAAAAKMTM0MzAxNTEwNAMAAAACNTACAAAAAzEwMgQAAAABMAcAAAAJOS8yMy8yMDE5CAAAAAoxMi8zMS8yMDA4CQAAAAEw8sZ9d05A1whGzqK4TkDXCCNDSVEuS09TRTpBMDEyMzMwLklRX1RSRUFTVVJZLkZZMjAwNwEAAABf4CUAAgAAAActMTE0OTAxAQgAAAAFAAAAATEBAAAACTgxNDQzOTU3MQMAAAACODUCAAAABDEyNDgEAAAAATAHAAAACTkvMjMvMjAxOQgAAAAKMTIvMzEvMjAwNwkAAAABMIxDaXdOQNcIek60uE5A1wglQ0lRLlRTRTo3MjU5LklRX05FVF9SRU5UQUxfRVhQLkZZMjAxOAEAAAA1WQ0AAwAAAAAApGnue05A1wgGx8S3TkDXCCZDSVEuS09TRTpBMDEyMzMw</t>
  </si>
  <si>
    <t>LklRX0RBX1NVUFBMX0NGLkZZMjAxNgEAAABf4CUAAgAAAAY1Nzc0MDYBCAAAAAUAAAABMQEAAAAKMTg3NzA2MDIzMgMAAAACODUCAAAABDIxNzEEAAAAATAHAAAACTkvMjMvMjAxOQgAAAAKMTIvMzEvMjAxNgkAAAABMJ+fZ3ZOQNcIl/zfuE5A1wgiQ0lRLlRTRTozMTE2LklRX09USEVSX0lOVEFOLkZZMjAxOQEAAAAucA0AAgAAAAUxMDEwNgEIAAAABQAAAAExAQAAAAoxOTY5MzA0MTY3AwAAAAI3OQIAAAAEMTA0MAQAAAABMAcAAAAJOS8yMy8yMDE5CAAAAAkzLzMxLzIwMTkJAAAAATDFXbh4TkDXCHqGhLhOQNcIHENJUS5UU0U6NzI1OS5JUV9FQklUQS5GWTIwMTYBAAAANVkNAAIAAAAGMTc2NDM2AQgAAAAFAAAAATEBAAAACjE3OTcyMTg1NDMDAAAAAjc5AgAAAAYxMDA2ODkEAAAAATAHAAAACTkvMjMvMjAxOQgAAAAJMy8zMS8yMDE2CQAAAAEwqBvue05A1wg2G+a3TkDXCCRDSVEuVFNFOjcyNTkuSVFfTUFSS0VUQ0FQLjIwMDIvMDMvMzEBAAAANVkNAAIAAAANNDM3ODk0LjA2NTU3MgEGAAAABQAAAAExAQAAAAoxNDIxNTQ0MjMzAwAAAAI3OQIAAAAGMTAwMDU0BAAAAAEwBwAAAAkzLzMxLzIwMDJlIrqWTkDXCO01pLdOQNcILENJUS5UU0U6NjkwMi5JUV9ORVRfREVCVF9FQklUREFfQ0FQRVguRlkyMDEyAQAAADxWDQADAAAAAk5NAQgAAAAFAAAAATEBAAAACjE1NTMyMzk2MzEDAAAAAjc5AgAAAAUy</t>
  </si>
  <si>
    <t>MzMxNAQAAAABMAcAAAAJOS8yMy8yMDE5CAAAAAkzLzMxLzIwMTIJAAAAATBfBd1zTkDXCKJLULlOQNcIKkNJUS5FTlhUUEE6RlIuSVFfVE9UQUxfREVCVF9DQVBJVEFMLkZZMjAxNgEAAACGgAoAAgAAAAc0MC4xMDczAQgAAAAFAAAAATEBAAAACjE4Nzg2MzA4NzgDAAAAAjUwAgAAAAQ0MTg2BAAAAAEwBwAAAAk5LzIzLzIwMTkIAAAACjEyLzMxLzIwMTYJAAAAATDkn2JyTkDXCCLHm7lOQNcIJUNJUS5UU0U6NzMxMy5JUV9HQUlOX0FTU0VUU19DRi5GWTIwMTgBAAAAKqRZAAIAAAADLTE3AQgAAAAFAAAAATEBAAAACjE4OTQ4MzIzMDIDAAAAAjc5AgAAAAQyMDI2BAAAAAEwBwAAAAk5LzIzLzIwMTkIAAAACTMvMzEvMjAxOAkAAAABMK1NsHlOQNcItottuE5A1wgaQ0lRLkVOWFRQQTpGUi5JUV9BUC5GWTIwMTABAAAAhoAKAAIAAAAEMTk4NwEIAAAABQAAAAExAQAAAAoxODI0ODc1NzI2AwAAAAI1MAIAAAAEMTAxOAQAAAABMAcAAAAJOS8yMy8yMDE5CAAAAAoxMi8zMS8yMDEwCQAAAAEwvG8mdk5A1whsStm4TkDXCDBDSVEuVFNFOjczMTMuSVFfVE9UQUxfT1VUU1RBTkRJTkdfQlNfREFURS5GWTIwMTYBAAAAKqRZAAIAAAAJNjcuOTk4MDI2AQQAAAAFAAAAATUBAAAACjE3OTg2OTk3ODUCAAAABTI0MTUyBgAAAAEwtP+veU5A1wioFkq4TkDXCCVDSVEuVFNFOjY5MDIuSVFfT1RIRVJfT1BFUl9BQ1QuRlky</t>
  </si>
  <si>
    <t>MDE5AQAAADxWDQACAAAABy0xMjI2NTkBCAAAAAUAAAABMQEAAAAKMTk2OTk0OTkwOQMAAAACNzkCAAAABDIwNDcEAAAAATAHAAAACTkvMjMvMjAxOQgAAAAJMy8zMS8yMDE5CQAAAAEwrvwMfU5A1wgCzcm3TkDXCCZDSVEuTkFTREFRR1M6SU5UQy5JUV9DQVNIX0VRVUlWLkZZMjAxMAEAAACHUgAAAgAAAAQ1NDk4AQgAAAAFAAAAATEBAAAACjE1ODgxNTY5NjADAAAAAzE2MAIAAAAEMTA5NgQAAAABMAcAAAAJOS8yMy8yMDE5CAAAAAoxMi8yNS8yMDEwCQAAAAEwwgZbdU5A1whFAuy4TkDXCCZDSVEuVFNFOjY5MDIuSVFfT1RIRVJfTFRfQVNTRVRTLkZZMjAxOAEAAAA8Vg0AAwAAAAAA1tYMfU5A1whE9PO3TkDXCB1DSVEuVFNFOjczMTMuSVFfQ09NTU9OLkZZMjAxMQEAAAAqpFkAAgAAAAQ0NzAwAQgAAAAFAAAAATEBAAAACjE0NTk1MDk4OTADAAAAAjc5AgAAAAQxMTAzBAAAAAEwBwAAAAk5LzIzLzIwMTkIAAAACTMvMzEvMjAxMQkAAAABMO7jsnlOQNcIyOg2uE5A1wglQ0lRLlRTRTo2MjAxLklRX0RJTFVUX0VQU19FWENMLkZZMjAxOQEAAAB1owsAAgAAAAk0OTEuOTY0MjEBCAAAAAUAAAABMQEAAAAKMTk2OTE1NDcyOAMAAAACNzkCAAAAAzE0MgQAAAABMAcAAAAJOS8yMy8yMDE5CAAAAAkzLzMxLzIwMTkJAAAAATCafst6TkDXCCNuI7hOQNcIIUNJUS5OQVNEQVFHUzpJTlRDLklRX0RBX0NGLkZZMjAx</t>
  </si>
  <si>
    <t>NgEAAACHUgAAAgAAAAQ3NzkwAQgAAAAFAAAAATEBAAAACjE5NDM1MDUzNDUDAAAAAzE2MAIAAAAEMjE2MAQAAAABMAcAAAAJOS8yMy8yMDE5CAAAAAoxMi8zMS8yMDE2CQAAAAEwIksSdU5A1wiSHRq5TkDXCCdDSVEuVFNFOjczMTMuSVFfTUFSS0VUQ0FQLjIwMDIvMy8zMS5KUFkBAAAAKqRZAAMAAAAAAO820pZOQNcIp5vP1U5A1wglQ0lRLk5BU0RBUUdTOklOVEMuSVFfTFRfSU5WRVNULkZZMjAxMQEAAACHUgAAAgAAAAQ0MjgyAQgAAAAFAAAAATEBAAAACjE2NTgzMTU0NzgDAAAAAzE2MAIAAAAEMTA1NAQAAAABMAcAAAAJOS8yMy8yMDE5CAAAAAoxMi8zMS8yMDExCQAAAAEwti1bdU5A1wicfOO4TkDXCC5DSVEuTkFTREFRR1M6SU5UQy5JUV9ERUJUX0VRVUlWX05FVF9QQk8uRlkyMDA5AQAAAIdSAAACAAAAAzI1NwEIAAAABQAAAAExAQAAAAoxNTIzMzk0ODI5AwAAAAMxNjACAAAABTIxNjc5BAAAAAEwBwAAAAk5LzIzLzIwMTkIAAAACjEyLzI2LzIwMDkJAAAAATDS31p1TkDXCDZ3AblOQNcIK0NJUS5UU0U6NzMxMy5JUV9NSU5PUklUWV9JTlRFUkVTVF9JUy5GWTIwMTMBAAAAKqRZAAIAAAAFLTMxNDIBCAAAAAUAAAABMQEAAAAKMTYyNDA1MTc3OQMAAAACNzkCAAAAAjgzBAAAAAEwBwAAAAk5LzIzLzIwMTkIAAAACTMvMzEvMjAxMwkAAAABMN4Ks3lOQNcIrF03uE5A1wggQ0lRLkRCOkNPTi5JUV9D</t>
  </si>
  <si>
    <t>QVNIX0lOVkVTVC5GWTIwMTcBAAAA/kIGAAIAAAAHLTM0NjcuNwEIAAAABQAAAAExAQAAAAoxOTUwMzEzNzAyAwAAAAI1MAIAAAAEMjAwNQQAAAABMAcAAAAJOS8yMy8yMDE5CAAAAAoxMi8zMS8yMDE3CQAAAAEwiBxpd05A1wiVjLO4TkDXCDpDSVEuVFNFOjMxMTYuSVFfQ1VTVE9NX0JFVEEuLTEwNFcuMjAxMS8wMy8zMS4uXlRPUElYLkpQWS5IAQAAAC5wDQACAAAAEDEuMzM2Njg2MDIxODQ3MDUA99wOl05A1wg0RoK3TkDXCCVDSVEuVFNFOjMxMTYuSVFfQ0FTSF9TVF9JTlZFU1QuRlkyMDE3AQAAAC5wDQACAAAABjE2MjMzNQEIAAAABQAAAAExAQAAAAoxODQ3MDcxODk0AwAAAAI3OQIAAAAEMTAwMgQAAAABMAcAAAAJOS8yMy8yMDE5CAAAAAkzLzMxLzIwMTcJAAAAATDfD7h4TkDXCAq4VrhOQNcIHkNJUS5UU0U6NjkwMi5JUV9SQVdfSU5WLkZZMjAxOAEAAAA8Vg0AAgAAAAYxNTQ2MTQBCAAAAAUAAAABMQEAAAAKMTg5NDA4NDY0MQMAAAACNzkCAAAABDMxNzEEAAAAATAHAAAACTkvMjMvMjAxOQgAAAAJMy8zMS8yMDE4CQAAAAEwrvwMfU5A1whE9PO3TkDXCCVDSVEuTkFTREFRR1M6SU5UQy5JUV9DSEFOR0VfQVIuRlkyMDA5AQAAAIdSAAACAAAABC01MzUBCAAAAAUAAAABMQEAAAAKMTUyMzM5NDgyOQMAAAADMTYwAgAAAAQyMDE4BAAAAAEwBwAAAAk5LzIzLzIwMTkIAAAACjEyLzI2LzIwMDkJAAAA</t>
  </si>
  <si>
    <t>ATDS31p1TkDXCCSeAblOQNcIK0NJUS5UU0U6NzI1OS5JUV9NSU5PUklUWV9JTlRFUkVTVF9DRi5GWTIwMDkBAAAANVkNAAMAAAAAAIyQ7ntOQNcI9Jrbt05A1wgpQ0lRLktPU0U6QTAxMjMzMC5JUV9QUk9WX0JBRF9ERUJUUy5GWTIwMTYBAAAAX+AlAAIAAAAEMTM1NAEIAAAABQAAAAExAQAAAAoxODc3MDYwMjMyAwAAAAI4NQIAAAACOTUEAAAAATAHAAAACTkvMjMvMjAxOQgAAAAKMTIvMzEvMjAxNgkAAAABMJ+fZ3ZOQNcIfsrjuE5A1wgdQ0lRLkRCOkNPTi5JUV9PUEVSX0lOQy5GWTIwMTEBAAAA/kIGAAIAAAAGMjYwNi4zAQgAAAAFAAAAATEBAAAACjE1OTY1NDU0ODgDAAAAAjUwAgAAAAIyMQQAAAABMAcAAAAJOS8yMy8yMDE5CAAAAAoxMi8zMS8yMDExCQAAAAEwv2N+d05A1whvjKy4TkDXCCBDSVEuVFNFOjYyMDEuSVFfRlVMTF9USU1FLkZZMjAxMQEAAAB1owsAAgAAAAU0MDgyNQCNpct6TkDXCCzjMbhOQNcIIkNJUS5FTlhUUEE6RlIuSVFfRUFSTklOR19DTy5GWTIwMTABAAAAhoAKAAIAAAADMzg2AQgAAAAFAAAAATEBAAAACjE4MjQ4NzU3MjYDAAAAAjUwAgAAAAE3BAAAAAEwBwAAAAk5LzIzLzIwMTkIAAAACjEyLzMxLzIwMTAJAAAAATC8byZ2TkDXCHAj2bhOQNcIJUNJUS5FTlhUUEE6RlIuSVFfQ09NTU9OX0RJVl9DRi5GWTIwMTUBAAAAhoAKAAIAAAAELTE3MgEIAAAABQAAAAExAQAAAAox</t>
  </si>
  <si>
    <t>ODI4MDY0OTQ5AwAAAAI1MAIAAAAEMjA3NAQAAAABMAcAAAAJOS8yMy8yMDE5CAAAAAoxMi8zMS8yMDE1CQAAAAEw9cIkdk5A1wgJ7Oy4TkDXCCdDSVEuRU5YVFBBOkVPLklRX0lOVkVOVE9SWV9UVVJOUy5GWTIwMDcBAAAA73YGAAIAAAAJMjAuNzY0NTUyAQgAAAAFAAAAATEBAAAACjE0MTgyNDAyMzkDAAAAAjUwAgAAAAQ0MDgyBAAAAAEwBwAAAAk5LzIzLzIwMTkIAAAACjEyLzMxLzIwMDcJAAAAATAUHaxxTkDXCNCwnLlOQNcIGkNJUS5FTlhUUEE6RU8uSVFfQVIuRlkyMDA4AQAAAO92BgACAAAAAzk1NAEIAAAABQAAAAExAQAAAAoxNDYyMzYxNzU0AwAAAAI1MAIAAAAEMTAyMQQAAAABMAcAAAAJOS8yMy8yMDE5CAAAAAoxMi8zMS8yMDA4CQAAAAEwojQTdU5A1wg8ufC4TkDXCCVDSVEuRU5YVFBBOkZSLklRX1VOTEVWRVJFRF9GQ0YuRlkyMDA3AQAAAIaACgACAAAABzExNS4zNzUBCAAAAAUAAAABMQEAAAAJODEwNDc0NjY0AwAAAAI1MAIAAAAENDQyMwQAAAABMAcAAAAJOS8yMy8yMDE5CAAAAAoxMi8zMS8yMDA3CQAAAAEwxjtodk5A1wjyqNO4TkDXCC9DSVEuTkFTREFRR1M6SU5UQy5JUV9DVVJSRU5UX1BPUlRfTEVBU0VTLkZZMjAxOAEAAACHUgAAAwAAAAAAxL8SdU5A1wj7PyO5TkDXCBxDSVEuVFNFOjY5MDIuSVFfREFfQ0YuRlkyMDEyAQAAADxWDQACAAAABjE3OTk0MAEIAAAABQAAAAExAQAA</t>
  </si>
  <si>
    <t>AAoxNTUzMjM5NjMxAwAAAAI3OQIAAAAEMjE2MAQAAAABMAcAAAAJOS8yMy8yMDE5CAAAAAkzLzMxLzIwMTIJAAAAATBzmQ19TkDXCPLGvbdOQNcILUNJUS5LT1NFOkEwMTIzMzAuSVFfREVCVF9FUVVJVl9ORVRfUEJPLkZZMjAxNwEAAABf4CUAAwAAAAAA0u1ndk5A1whbo864TkDXCBtDSVEuVFNFOjcyNzYuSVFfR1BQRS5GWTIwMTkBAAAA92INAAMAAAAAADGQzHpOQNcIfMIFuE5A1wg0Q0lRLkVOWFRQQTpFTy5JUV9DSEFOR0VfT1RIRVJfTkVUX09QRVJfQVNTRVRTLkZZMjAxNAEAAADvdgYAAgAAAAUtNDguNwEIAAAABQAAAAExAQAAAAoxNzgwNzc4MzAwAwAAAAI1MAIAAAAEMjA0NQQAAAABMAcAAAAJOS8yMy8yMDE5CAAAAAoxMi8zMS8yMDE0CQAAAAEwzC1ZdE5A1why1jq5TkDXCB5DSVEuREI6Q09OLklRX1JEX0VYUF9GTi5GWTIwMTcBAAAA/kIGAAIAAAAGMzE3OC4yAQgAAAAFAAAAATEBAAAACjE5NTAzMTM3MDIDAAAAAjUwAgAAAAQzMTY4BAAAAAEwBwAAAAk5LzIzLzIwMTkIAAAACjEyLzMxLzIwMTcJAAAAATB79Wh3TkDXCCc5vLhOQNcIJENJUS5FTlhUUEE6RU8uSVFfRElMVVRfV0VJR0hULkZZMjAxNgEAAADvdgYAAgAAAAoxMzcuMTc5OTAxALl7WXROQNcIbFY3uU5A1wgjQ0lRLlRTRTozMTE2LklRX0JFVEFfNVlSLjIwMTkvMDMvMzEBAAAALnANAAIAAAAQMS4wNDYzMjAwMzAyNzQxOQDT</t>
  </si>
  <si>
    <t>UQ+XTkDXCGnQerdOQNcII0NJUS5EQjpDT04uSVFfTFRfREVCVF9JU1NVRUQuRlkyMDE1AQAAAP5CBgACAAAABTU0OS4yAQgAAAAFAAAAATEBAAAACjE4MzMyODM0MjgDAAAAAjUwAgAAAAQyMDM0BAAAAAEwBwAAAAk5LzIzLzIwMTkIAAAACjEyLzMxLzIwMTUJAAAAATCJzmh3TkDXCCA5rrhOQNcIKUNJUS5EQjpDT04uSVFfTUlOT1JJVFlfSU5URVJFU1RfSVMuRlkyMDE0AQAAAP5CBgACAAAABS04Mi4yAQgAAAAFAAAAATEBAAAACjE3ODI0NDYzODkDAAAAAjUwAgAAAAI4MwQAAAABMAcAAAAJOS8yMy8yMDE5CAAAAAoxMi8zMS8yMDE0CQAAAAEwp4Bod05A1whNl5O4TkDXCChDSVEuVFNFOjMxMTYuSVFfUFJPVl9CQURfREVCVFNfQ0YuRlkyMDE2AQAAAC5wDQADAAAAAADfD7h4TkDXCCfYPLhOQNcIJkNJUS5FTlhUUEE6RU8uSVFfT1RIRVJfT1BFUl9BQ1QuRlkyMDE4AQAAAO92BgACAAAABTE3NC43AQgAAAAFAAAAATEBAAAACjE5NDU1OTExMzUDAAAAAjUwAgAAAAQyMDQ3BAAAAAEwBwAAAAk5LzIzLzIwMTkIAAAACjEyLzMxLzIwMTgJAAAAATCp8Vl0TkDXCFz9M7lOQNcILENJUS5OQVNEQVFHUzpJTlRDLklRX0RBWVNfUEFZQUJMRV9PVVQuRlkyMDA4AQAAAIdSAAACAAAACTUwLjUxODgzMgEIAAAABQAAAAExAQAAAAoxNDMwNjE0NDg2AwAAAAMxNjACAAAABDQxODMEAAAAATAHAAAACTkvMjMvMjAx</t>
  </si>
  <si>
    <t>OQgAAAAKMTIvMjcvMjAwOAkAAAABMMLGYnJOQNcIKXiiuU5A1wgpQ0lRLkVOWFRQQTpGUi5JUV9GSVhFRF9BU1NFVF9UVVJOUy5GWTIwMTEBAAAAhoAKAAIAAAAINi4wMTkzODUBCAAAAAUAAAABMQEAAAAKMTU4OTExODAwOQMAAAACNTACAAAABDQwNjYEAAAAATAHAAAACTkvMjMvMjAxOQgAAAAKMTIvMzEvMjAxMQkAAAABMPF4YnJOQNcISfmluU5A1wggQ0lRLlRTRTo2OTk1LklRX0lOVkVOVE9SWS5GWTIwMTcBAAAAKnINAAIAAAAFMzUzMTYBCAAAAAUAAAABMQEAAAAKMTg0NzU2ODc4NgMAAAACNzkCAAAABDEwNDMEAAAAATAHAAAACTkvMjMvMjAxOQgAAAAJMy8zMS8yMDE3CQAAAAEwmzSAeE5A1wjkMn+4TkDXCCFDSVEuVFNFOjYyMDEuSVFfVE9UQUxfTElBQi5GWTIwMTgBAAAAdaMLAAIAAAAHMjYyNDYzMQEIAAAABQAAAAExAQAAAAoxODk0MDg0ODA2AwAAAAI3OQIAAAAEMTI3NgQAAAABMAcAAAAJOS8yMy8yMDE5CAAAAAkzLzMxLzIwMTgJAAAAATC3V8t6TkDXCIkrNLhOQNcIIENJUS5UU0U6NjIwMS5JUV9MVF9JTlZFU1QuRlkyMDE4AQAAAHWjCwACAAAABzI0ODY2NzABCAAAAAUAAAABMQEAAAAKMTg5NDA4NDgwNgMAAAACNzkCAAAABDEwNTQEAAAAATAHAAAACTkvMjMvMjAxOQgAAAAJMy8zMS8yMDE4CQAAAAEwt1fLek5A1wiLMAG4TkDXCCVDSVEuVFNFOjMxMTYuSVFfUFJFRl9ESVZfT1RI</t>
  </si>
  <si>
    <t>RVIuRlkyMDE3AQAAAC5wDQADAAAAAADfD7h4TkDXCNYVX7hOQNcIGkNJUS5UU0U6Njk5NS5JUV9FQlQuRlkyMDEzAQAAACpyDQACAAAABDk2MjEBCAAAAAUAAAABMQEAAAAKMTYyMzE1NzY4MAMAAAACNzkCAAAAAzEzOQQAAAABMAcAAAAJOS8yMy8yMDE5CAAAAAkzLzMxLzIwMTMJAAAAATB3xZF4TkDXCAASoLhOQNcIJENJUS5UU0U6MzExNi5JUV9DVVJSRU5UX1JBVElPLkZZMjAwOAEAAAAucA0AAgAAAAgxLjMyMDA4NwEIAAAABQAAAAExAQAAAAoxMDU4OTE1MTIyAwAAAAI3OQIAAAAENDAzMAQAAAABMAcAAAAJOS8yMy8yMDE5CAAAAAkzLzMxLzIwMDgJAAAAATAr49hyTkDXCEQvb7lOQNcIPkNJUS5LT1NFOkEwMTIzMzAuSVFfQ1VTVE9NX0JFVEEuLTEwNFcuMjAxMS8xMi8zMS4uXlRPUElYLkpQWS5IAQAAAF/gJQACAAAAETAuMjk3OTMzNTE3NDQxNjgxAN0qD5dOQNcI4tZ/t05A1wglQ0lRLktPU0U6QTAxMjMzMC5JUV9DQVNIX0VRVUlWLkZZMjAxNQEAAABf4CUAAgAAAAcyNDk3ODg2AQgAAAAFAAAAATEBAAAACjE4MzE2NDQxODcDAAAAAjg1AgAAAAQxMDk2BAAAAAEwBwAAAAk5LzIzLzIwMTkIAAAACjEyLzMxLzIwMTUJAAAAATC0eGd2TkDXCGpPu7hOQNcIJ0NJUS5FTlhUUEE6RlIuSVFfRVhUUkFfQUNDX0lURU1TLkZZMjAxOAEAAACGgAoAAwAAAAAA4ekkdk5A1wjw3/e4TkDXCCdDSVEuVFNF</t>
  </si>
  <si>
    <t>OjcyNzYuSVFfRUJJVERBX0NBUEVYX0lOVC5GWTIwMTgBAAAA92INAAIAAAAKMTE1LjY1ODk1MgEIAAAABQAAAAExAQAAAAoxODk1MTgzNzQ1AwAAAAI3OQIAAAAENDE5MQQAAAABMAcAAAAJOS8yMy8yMDE5CAAAAAkzLzMxLzIwMTgJAAAAATDCXWhzTkDXCN3LaLlOQNcIKENJUS5UU0U6MzExNi5JUV9ERUZfVEFYX0FTU0VUU19MVC5GWTIwMTcBAAAALnANAAIAAAAFMjY3NTABCAAAAAUAAAABMQEAAAAKMTg0NzA3MTg5NAMAAAACNzkCAAAABDEwMjYEAAAAATAHAAAACTkvMjMvMjAxOQgAAAAJMy8zMS8yMDE3CQAAAAEw1Da4eE5A1wgf31a4TkDXCB5DSVEuVFNFOjczMTMuSVFfWl9TQ09SRS5GWTIwMTMBAAAAKqRZAAIAAAAINC4yMTgyMzUBCAAAAAUAAAABMQEAAAAKMTYyNDA1MTc3OQMAAAACNzkCAAAABjEwMDEyMwQAAAABMAcAAAAJOS8yMy8yMDE5CAAAAAkzLzMxLzIwMTMJAAAAATBBldhyTkDXCM81e7lOQNcIIENJUS5FTlhUUEE6RlIuSVFfRUJJVF9JTlQuRlkyMDEzAQAAAIaACgACAAAACDcuMDA5MzQ1AQgAAAAFAAAAATEBAAAACjE3MjgzODEzNDEDAAAAAjUwAgAAAAQ0MTg5BAAAAAEwBwAAAAk5LzIzLzIwMTkIAAAACjEyLzMxLzIwMTMJAAAAATDxeGJyTkDXCP7in7lOQNcIJENJUS5UU0U6MzExNi5JUV9TQUxFX0lOVEFOX0NGLkZZMjAxMQEAAAAucA0AAwAAAAAAi42feU5A1wgfAES4TkDX</t>
  </si>
  <si>
    <t>CB9DSVEuVFNFOjYyMDEuSVFfVE9UQUxfQ0EuRlkyMDE4AQAAAHWjCwACAAAABzE0OTM3OTMBCAAAAAUAAAABMQEAAAAKMTg5NDA4NDgwNgMAAAACNzkCAAAABDEwMDgEAAAAATAHAAAACTkvMjMvMjAxOQgAAAAJMy8zMS8yMDE4CQAAAAEwt1fLek5A1wiJKzS4TkDXCCxDSVEuVFNFOjY5OTUuSVFfREVCVF9FUVVJVl9PUEVSX0xFQVNFLkZZMjAxNwEAAAAqcg0AAwAAAAAAmzSAeE5A1wiE34e4TkDXCBlDSVEuREI6Q09OLklRX0VCSVQuRlkyMDE0AQAAAP5CBgACAAAABjM1ODAuNwEIAAAABQAAAAExAQAAAAoxNzgyNDQ2Mzg5AwAAAAI1MAIAAAADNDAwBAAAAAEwBwAAAAk5LzIzLzIwMTkIAAAACjEyLzMxLzIwMTQJAAAAATCngGh3TkDXCLARi7hOQNcIH0NJUS5EQjpDT04uSVFfRUJJVERBX0lOVC5GWTIwMTEBAAAA/kIGAAIAAAAINS40NzM5MTEBCAAAAAUAAAABMQEAAAAKMTU5NjU0NTQ4OAMAAAACNTACAAAABDQxOTAEAAAAATAHAAAACTkvMjMvMjAxOQgAAAAKMTIvMzEvMjAxMQkAAAABMEFhy3JOQNcId7COuU5A1wgiQ0lRLlRTRTo2MjAxLklRX0NBU0hfSU5WRVNULkZZMjAxNgEAAAB1owsAAgAAAActNTI2MzQ5AQgAAAAFAAAAATEBAAAACjE3OTY0ODg3MDEDAAAAAjc5AgAAAAQyMDA1BAAAAAEwBwAAAAk5LzIzLzIwMTkIAAAACTMvMzEvMjAxNgkAAAABML0Jy3pOQNcIzJUAuE5A1wguQ0lRLlRT</t>
  </si>
  <si>
    <t>RTo2OTAyLklRX01JTk9SSVRZX0lOVEVSRVNUX1RPVEFMLkZZMjAxOQEAAAA8Vg0AAgAAAAYxNzQ2NzIBCAAAAAUAAAABMQEAAAAKMTk2OTk0OTkwOQMAAAACNzkCAAAABDEzMTIEAAAAATAHAAAACTkvMjMvMjAxOQgAAAAJMy8zMS8yMDE5CQAAAAEwrvwMfU5A1wjVNuO3TkDXCCZDSVEuVFNFOjcyNzYuSVFfT1RIRVJfTFRfQVNTRVRTLkZZMjAxNgEAAAD3Yg0AAgAAAAEyAQgAAAAFAAAAATEBAAAACjE3OTkyNDM0NDgDAAAAAjc5AgAAAAQxMDYwBAAAAAEwBwAAAAk5LzIzLzIwMTkIAAAACTMvMzEvMjAxNgkAAAABMHZBzHpOQNcIGkfPt05A1wgqQ0lRLkVOWFRQQTpFTy5JUV9UT1RBTF9ERUJUX0NBUElUQUwuRlkyMDEwAQAAAO92BgACAAAABzY2Ljc0MzEBCAAAAAUAAAABMQEAAAAKMTU4NzQzNTQ0OAMAAAACNTACAAAABDQxODYEAAAAATAHAAAACTkvMjMvMjAxOQgAAAAKMTIvMzEvMjAxMAkAAAABMBQdrHFOQNcIypqruU5A1wgoQ0lRLlRTRTo3MjU5LklRX0ZJWEVEX0FTU0VUX1RVUk5TLkZZMjAxNwEAAAA1WQ0AAgAAAAgzLjA4MDAzMwEIAAAABQAAAAExAQAAAAoxODQ3NjY3MTcyAwAAAAI3OQIAAAAENDA2NgQAAAABMAcAAAAJOS8yMy8yMDE5CAAAAAkzLzMxLzIwMTcJAAAAATDED2hzTkDXCNSOcLlOQNcIJ0NJUS5UU0U6MzExNi5JUV9DSEFOR0VfSU5WRU5UT1JZLkZZMjAxMAEAAAAucA0AAgAA</t>
  </si>
  <si>
    <t>AAUxMDgxMwEIAAAABQAAAAExAQAAAAoxMzgwNDUyMTM1AwAAAAI3OQIAAAAEMjA5OQQAAAABMAcAAAAJOS8yMy8yMDE5CAAAAAkzLzMxLzIwMTAJAAAAATBlP595TkDXCLiWVLhOQNcIJUNJUS5UU0U6MzExNi5JUV9DQVNIX1NUX0lOVkVTVC5GWTIwMDgBAAAALnANAAIAAAAFOTMzMDQBCAAAAAUAAAABMQEAAAAKMTA1ODkxNTEyMgMAAAACNzkCAAAABDEwMDIEAAAAATAHAAAACTkvMjMvMjAxOQgAAAAJMy8zMS8yMDA4CQAAAAEwl5uweU5A1wg2YzW4TkDXCDNDSVEuTkFTREFRR1M6SU5UQy5JUV9UT1RBTF9MSUFCX1RPVEFMX0FTU0VUUy5GWTIwMTEBAAAAh1IAAAIAAAAHMzUuNDQ0OAEIAAAABQAAAAExAQAAAAoxNjU4MzE1NDc4AwAAAAMxNjACAAAABDQxODgEAAAAATAHAAAACTkvMjMvMjAxOQgAAAAKMTIvMzEvMjAxMQkAAAABMMLGYnJOQNcIY7aauU5A1wgtQ0lRLlRTRTo2OTk1LklRX0RFRl9UQVhfQVNTRVRTX0NVUlJFTlQuRlkyMDE5AQAAACpyDQADAAAAAACEgoB4TkDXCP1vd7hOQNcIJENJUS5UU0U6NzI1OS5JUV9TQUxFX0lOVEFOX0NGLkZZMjAxMAEAAAA1WQ0AAwAAAAAA8bfue05A1wg3zey3TkDXCCRDSVEuS09TRTpBMDEyMzMwLklRX05JX01BUkdJTi5GWTIwMTIBAAAAX+AlAAIAAAAHMTEuNTU3OAEIAAAABQAAAAExAQAAAAoxNzMzODg3NDE5AwAAAAI4NQIAAAAENDA5NAQAAAABMAcA</t>
  </si>
  <si>
    <t>AAAJOS8yMy8yMDE5CAAAAAoxMi8zMS8yMDEyCQAAAAEwGwNick5A1wiLzJK5TkDXCClDSVEuRU5YVFBBOkZSLklRX1RPVEFMX0RFQlRfRVFVSVRZLkZZMjAxMAEAAACGgAoAAgAAAAc5NS41OTMyAQgAAAAFAAAAATEBAAAACjE4MjQ4NzU3MjYDAAAAAjUwAgAAAAQ0MDM0BAAAAAEwBwAAAAk5LzIzLzIwMTkIAAAACjEyLzMxLzIwMTAJAAAAATDxeGJyTkDXCEn5pblOQNcIJkNJUS5FTlhUUEE6RlIuSVFfTFRfREVCVF9SRVBBSUQuRlkyMDEyAQAAAIaACgACAAAABC0zNjgBCAAAAAUAAAABMQEAAAAKMTY1OTM4NzUwNwMAAAACNTACAAAABDIwMzYEAAAAATAHAAAACTkvMjMvMjAxOQgAAAAKMTIvMzEvMjAxMgkAAAABMEyXJnZOQNcIdT/ruE5A1wguQ0lRLlRTRTozMTE2LklRX09USEVSX0ZJTkFOQ0VfQUNUX1NVUFBMLkZZMjAxNwEAAAAucA0AAgAAAAUtNTY4NAEIAAAABQAAAAExAQAAAAoxODQ3MDcxODk0AwAAAAI3OQIAAAAEMjA1MAQAAAABMAcAAAAJOS8yMy8yMDE5CAAAAAkzLzMxLzIwMTcJAAAAATDUNrh4TkDXCBcmPbhOQNcIIUNJUS5FTlhUUEE6RlIuSVFfRElWRVNUX0NGLkZZMjAxOAEAAACGgAoAAgAAAAItNwEIAAAABQAAAAExAQAAAAoxOTQ3NzM1MTgxAwAAAAI1MAIAAAAEMjA3NwQAAAABMAcAAAAJOS8yMy8yMDE5CAAAAAoxMi8zMS8yMDE4CQAAAAEw1BAldk5A1wjsBvi4TkDXCCZDSVEu</t>
  </si>
  <si>
    <t>VFNFOjYyMDEuSVFfTkVUX0RFQlRfRUJJVERBLkZZMjAxNgEAAAB1owsAAgAAAAgyLjQwMzAzMwEIAAAABQAAAAExAQAAAAoxNzk2NDg4NzAxAwAAAAI3OQIAAAAENDE5MwQAAAABMAcAAAAJOS8yMy8yMDE5CAAAAAkzLzMxLzIwMTYJAAAAATBUR9hyTkDXCIyqbblOQNcIKkNJUS5UU0U6NzMxMy5JUV9DVVJSRU5UX1BPUlRfTEVBU0VTLkZZMjAxNwEAAAAqpFkAAgAAAAM2ODcBCAAAAAUAAAABMQEAAAAKMTg0ODE3MTUxNwMAAAACNzkCAAAABDEwOTAEAAAAATAHAAAACTkvMjMvMjAxOQgAAAAJMy8zMS8yMDE3CQAAAAEwtCaweU5A1wg3Cjm4TkDXCDZDSVEuTkFTREFRR1M6SU5UQy5JUV9DSEFOR0VfTkVUX1dPUktJTkdfQ0FQSVRBTC5GWTIwMTgBAAAAh1IAAAIAAAAEMTkxOQEIAAAABQAAAAExAQAAAAoxOTQzNTA1MzQxAwAAAAMxNjACAAAABDQ0MjEEAAAAATAHAAAACTkvMjMvMjAxOQgAAAAKMTIvMjkvMjAxOAkAAAABMMDmEnVOQNcI6mYjuU5A1wghQ0lRLkVOWFRQQTpFTy5JUV9SRF9FWFBfRk4uRlkyMDE2AQAAAO92BgACAAAAAzg3NwEIAAAABQAAAAExAQAAAAoxODc2MDQ0NzgxAwAAAAI1MAIAAAAEMzE2OAQAAAABMAcAAAAJOS8yMy8yMDE5CAAAAAoxMi8zMS8yMDE2CQAAAAEwuXtZdE5A1wj/0EO5TkDXCC9DSVEuVFNFOjcyNTkuSVFfT1RIRVJfTk9OX09QRVJfRVhQX1NVUFBMLkZZMjAxNwEA</t>
  </si>
  <si>
    <t>AAA1WQ0AAgAAAAQxMTczAQgAAAAFAAAAATEBAAAACjE4NDc2NjcxNzIDAAAAAjc5AgAAAAI4NQQAAAABMAcAAAAJOS8yMy8yMDE5CAAAAAkzLzMxLzIwMTcJAAAAATCeQu57TkDXCK3u7rdOQNcILUNJUS5OQVNEQVFHUzpJTlRDLklRX01JTk9SSVRZX0lOVEVSRVNULkZZMjAwNwEAAACHUgAAAwAAAAAA1BAldk5A1wgjVfi4TkDXCBlDSVEuVFNFOjY5MDIuSVFfTkkuRlkyMDE0AQAAADxWDQACAAAABjI4NzM4OAEIAAAABQAAAAExAQAAAAoxNjg0Mzc0ODQ1AwAAAAI3OQIAAAACMTUEAAAAATAHAAAACTkvMjMvMjAxOQgAAAAJMy8zMS8yMDE0CQAAAAEwTGEMfU5A1whM0ce3TkDXCCRDSVEuVFNFOjcyNTkuSVFfQ1VSUkVOVF9SQVRJTy5GWTIwMTQBAAAANVkNAAIAAAAIMS41MDM4MzEBCAAAAAUAAAABMQEAAAAKMTY4NDM3NDg0NAMAAAACNzkCAAAABDQwMzAEAAAAATAHAAAACTkvMjMvMjAxOQgAAAAJMy8zMS8yMDE0CQAAAAEwzehnc05A1whQCX25TkDXCChDSVEuVFNFOjY5MDIuSVFfQ1VSUkVOVF9QT1JUX0RFQlQuRlkyMDExAQAAADxWDQACAAAABTQyNDkxAQgAAAAFAAAAATEBAAAACjE0NzA1ODgxNzcDAAAAAjc5AgAAAAQxMjk3BAAAAAEwBwAAAAk5LzIzLzIwMTkIAAAACTMvMzEvMjAxMQkAAAABMHZyDX1OQNcIwOK6t05A1wgqQ0lRLlRTRTo2OTAyLklRX1RFVl9FQklUREEuMjAwMC4yMDE4LzAz</t>
  </si>
  <si>
    <t>LzMxAQAAADxWDQACAAAACDYuNDkyMjIxAQcAAAAFAAAAATEBAAAACjE4NzQxOTMyMjQDAAAAATACAAAABjEwMDAzMAQAAAABMAcAAAAJMy8zMC8yMDE4CAAAAAkzLzMwLzIwMTiC+rmWTkDXCNPRnbdOQNcIOENJUS5OQVNEQVFHUzpJTlRDLklRX0NIQU5HRV9PVEhFUl9ORVRfT1BFUl9BU1NFVFMuRlkyMDEyAQAAAIdSAAACAAAAAzI4NgEIAAAABQAAAAExAQAAAAoxNzE4ODUwNjA1AwAAAAMxNjACAAAABDIwNDUEAAAAATAHAAAACTkvMjMvMjAxOQgAAAAKMTIvMjkvMjAxMgkAAAABMKxUW3VOQNcICETwuE5A1wgrQ0lRLlRTRTo2OTAyLklRX01JTk9SSVRZX0lOVEVSRVNUX0lTLkZZMjAxNAEAAAA8Vg0AAgAAAAYtMTgyMTYBCAAAAAUAAAABMQEAAAAKMTY4NDM3NDg0NQMAAAACNzkCAAAAAjgzBAAAAAEwBwAAAAk5LzIzLzIwMTkIAAAACTMvMzEvMjAxNAkAAAABMExhDH1OQNcIW2Pht05A1wgiQ0lRLlRTRTo2OTAyLklRX0FEVkVSVElTSU5HLkZZMjAxNgEAAAA8Vg0AAwAAAAAA5q8MfU5A1whzMfO3TkDXCCpDSVEuTkFTREFRR1M6SU5UQy5JUV9DQVBJVEFMX0xFQVNFUy5GWTIwMDcBAAAAh1IAAAMAAAAAANQQJXZOQNcIrL/8uE5A1wgpQ0lRLk5BU0RBUUdTOklOVEMuSVFfVU5MRVZFUkVEX0ZDRi5GWTIwMTQBAAAAh1IAAAIAAAAHOTIwOC4yNQEIAAAABQAAAAExAQAAAAoxODI4MTY4MDQwAwAAAAMx</t>
  </si>
  <si>
    <t>NjACAAAABDQ0MjMEAAAAATAHAAAACTkvMjMvMjAxOQgAAAAKMTIvMjcvMjAxNAkAAAABMATWEXVOQNcILCQmuU5A1wggQ0lRLlRTRTo3Mjc2LklRX0JVSUxESU5HUy5GWTIwMDgBAAAA92INAAMAAAAAAIyQ7ntOQNcI+6v4t05A1wghQ0lRLkVOWFRQQTpFTy5JUV9OSV9NQVJHSU4uRlkyMDE4AQAAAO92BgACAAAABjMuOTk4OQEIAAAABQAAAAExAQAAAAoxOTQ1NTkxMTM1AwAAAAI1MAIAAAAENDA5NAQAAAABMAcAAAAJOS8yMy8yMDE5CAAAAAoxMi8zMS8yMDE4CQAAAAEw/GqscU5A1winaKi5TkDXCCVDSVEuTkFTREFRR1M6SU5UQy5JUV9QQVJUX1RJTUUuRlkyMDE3AQAAAIdSAAADAAAAAADdcRJ1TkDXCAXyIrlOQNcIKkNJUS5UU0U6NzMxMy5JUV9PVEhFUl9VTlVTVUFMX1NVUFBMLkZZMjAxOAEAAAAqpFkAAwAAAAAArU2weU5A1wgTUgq4TkDXCChDSVEuTkFTREFRR1M6SU5UQy5JUV9CRVRBXzVZUi4yMDE4LzEyLzI5AQAAAIdSAAACAAAAETAuODY4MTU4NjYxODAyMTExAOgDD5dOQNcIcYOBt05A1wghQ0lRLlRTRTo2MjAxLklRX09USEVSX09QRVIuRlkyMDE5AQAAAHWjCwACAAAAAzUwNwEIAAAABQAAAAExAQAAAAoxOTY5MTU0NzI4AwAAAAI3OQIAAAADMjYwBAAAAAEwBwAAAAk5LzIzLzIwMTkIAAAACTMvMzEvMjAxOQkAAAABMLdXy3pOQNcILUcjuE5A1wghQ0lRLlRTRTozMTE2LklRX09USEVS</t>
  </si>
  <si>
    <t>X09QRVIuRlkyMDEzAQAAAC5wDQACAAAABDE5MjABCAAAAAUAAAABMQEAAAAKMTYyMzIwNjgwOQMAAAACNzkCAAAAAzI2MAQAAAABMAcAAAAJOS8yMy8yMDE5CAAAAAkzLzMxLzIwMTMJAAAAATCAtJ95TkDXCFxZVbhOQNcIIENJUS5UU0U6NzI1OS5JUV9DSEFOR0VfQVAuRlkyMDA4AQAAADVZDQACAAAABTE0MTA0AQgAAAAFAAAAATEBAAAACjEwNTc4ODQ1OTIDAAAAAjc5AgAAAAQyMDE3BAAAAAEwBwAAAAk5LzIzLzIwMTkIAAAACTMvMzEvMjAwOAkAAAABMIyQ7ntOQNcIA5TBt05A1wgaQ0lRLjAuSVFfUFJPVl9CQURfREVCVFMuRlkFAAAAAAAAAAgAAAAVKEludmFsaWQgVGltZSBQZXJpb2QpseBYdE5A1whL0Vi5TkDXCC9DSVEuVFNFOjMxMTYuSVFfT1RIRVJfTk9OX09QRVJfRVhQX1NVUFBMLkZZMjAxMQEAAAAucA0AAgAAAAQyOTk2AQgAAAAFAAAAATEBAAAACjE0NTk1MDk4OTkDAAAAAjc5AgAAAAI4NQQAAAABMAcAAAAJOS8yMy8yMDE5CAAAAAkzLzMxLzIwMTEJAAAAATC7Zp95TkDXCOShZbhOQNcIJkNJUS5FTlhUUEE6RU8uSVFfRElMVVRfRVBTX0lOQ0wuRlkyMDE0AQAAAO92BgACAAAACDEuMzQ4OTc1AQgAAAAFAAAAATEBAAAACjE3ODA3NzgzMDADAAAAAjUwAgAAAAE4BAAAAAEwBwAAAAk5LzIzLzIwMTkIAAAACjEyLzMxLzIwMTQJAAAAATBwKAl1TkDXCF66E7lOQNcII0NJUS5UU0U6NzI1</t>
  </si>
  <si>
    <t>OS5JUV9QRV9FWENMLi4yMDA0LzAzLzMxAQAAADVZDQACAAAACTE3LjM0NTM3MwEHAAAABQAAAAExAQAAAAoxNDIxNjg2NzU2AwAAAAEwAgAAAAYxMDAwMjcEAAAAATAHAAAACTMvMzEvMjAwNAgAAAAJMy8zMS8yMDA07IBHkU5A1wgtYo23TkDXCC1DSVEuVFNFOjczMTMuSVFfT1RIRVJfSU5WRVNUX0FDVF9TVVBQTC5GWTIwMDkBAAAAKqRZAAIAAAAFLTEzMjEBCAAAAAUAAAABMQEAAAAKMTM4MDUyNzgyNgMAAAACNzkCAAAABDIwNTEEAAAAATAHAAAACTkvMjMvMjAxOQgAAAAJMy8zMS8yMDA5CQAAAAEwr5ayeU5A1whzsli4TkDXCB9DSVEuVFNFOjY5OTUuSVFfREFfU1VQUEwuRlkyMDEzAQAAACpyDQADAAAAAACDnpF4TkDXCM7/dLhOQNcIKUNJUS5UU0U6Njk5NS5JUV9EQVlTX0lOVkVOVE9SWV9PVVQuRlkyMDE0AQAAACpyDQACAAAACTI4LjM0MTE1NQEIAAAABQAAAAExAQAAAAoxNjgzNjcxNDA3AwAAAAI3OQIAAAAENDAzNQQAAAABMAcAAAAJOS8yMy8yMDE5CAAAAAkzLzMxLzIwMTQJAAAAATBTE8tyTkDXCOHchblOQNcIKENJUS5UU0U6NzI1OS5JUV9UT1RBTF9MSUFCX0VRVUlUWS5GWTIwMTQBAAAANVkNAAIAAAAHMjU4NzYyMwEIAAAABQAAAAExAQAAAAoxNjg0Mzc0ODQ0AwAAAAI3OQIAAAAEMTAxMwQAAAABMAcAAAAJOS8yMy8yMDE5CAAAAAkzLzMxLzIwMTQJAAAAATC09O17TkDXCIqK9rdO</t>
  </si>
  <si>
    <t>QNcIJUNJUS5UU0U6Njk5NS5JUV9PVEhFUl9DTF9TVVBQTC5GWTIwMTABAAAAKnINAAIAAAAFMTkxODYBCAAAAAUAAAABMQEAAAAKMTM4MTMwNjA1NQMAAAACNzkCAAAABDEwNTcEAAAAATAHAAAACTkvMjMvMjAxOQgAAAAJMy8zMS8yMDEwCQAAAAEwu9uQeE5A1wji9Y24TkDXCDFDSVEuVFNFOjY5MDIuSVFfQ0hBTkdFX05FVF9XT1JLSU5HX0NBUElUQUwuRlkyMDE4AQAAADxWDQACAAAABjE0MTMzNAEIAAAABQAAAAExAQAAAAoxODk0MDg0NjQxAwAAAAI3OQIAAAAENDQyMQQAAAABMAcAAAAJOS8yMy8yMDE5CAAAAAkzLzMxLzIwMTgJAAAAATCu/Ax9TkDXCOIP47dOQNcIJ0NJUS5LT1NFOkEwMTIzMzAuSVFfUEVfRVhDTC4uMjAwOC8wMy8zMQEAAABf4CUAAgAAAAg4LjU3MTExMQEHAAAABQAAAAExAQAAAAk1NTU4Mzk4MjMDAAAAATACAAAABjEwMDAyNwQAAAABMAcAAAAJMy8zMS8yMDA4CAAAAAkzLzMxLzIwMDj4WUeRTkDXCPa/jrdOQNcIKkNJUS5LT1NFOkEwMTIzMzAuSVFfUEVSSU9ETEVOR1RIX0lTLkZZMjAwOQEAAABf4CUAAQAAAAIxMgA0Mq13TkDXCA45tbhOQNcIJ0NJUS5UU0U6NjkwMi5JUV9NQVJLRVRDQVAuMjAwMy8zLzMxLkpQWQEAAAA8Vg0AAgAAAA0xNDk5MzY4LjIwMzk2AQYAAAAFAAAAATEBAAAACjE0MjE1NDM0NjUDAAAAAjc5AgAAAAYxMDAwNTQEAAAAATAHAAAACTMvMzEvMjAw</t>
  </si>
  <si>
    <t>M6wiRpFOQNcIt03P1U5A1wgiQ0lRLkVOWFRQQTpGUi5JUV9OSV9DT01QQU5ZLkZZMjAwOQEAAACGgAoAAgAAAAQtMTQ2AQgAAAAFAAAAATEBAAAACjE0NDAxMTE5ODUDAAAAAjUwAgAAAAU0MTU3MQQAAAABMAcAAAAJOS8yMy8yMDE5CAAAAAoxMi8zMS8yMDA5CQAAAAEwsEkmdk5A1wgEHtS4TkDXCCVDSVEuRU5YVFBBOkZSLklRX0VCSVREQV9NQVJHSU4uRlkyMDE2AQAAAIaACgACAAAABzExLjA5MDIBCAAAAAUAAAABMQEAAAAKMTg3ODYzMDg3OAMAAAACNTACAAAABDQwNDcEAAAAATAHAAAACTkvMjMvMjAxOQgAAAAKMTIvMzEvMjAxNgkAAAABMOSfYnJOQNcI/uKfuU5A1wgmQ0lRLkVOWFRQQTpFTy5JUV9SRVRVUk5fQ0FQSVRBTC5GWTIwMTIBAAAA73YGAAIAAAAGOS4xNjMxAQgAAAAFAAAAATEBAAAACjE3MTg3MzQwNzQDAAAAAjUwAgAAAAQ0MzYzBAAAAAEwBwAAAAk5LzIzLzIwMTkIAAAACjEyLzMxLzIwMTIJAAAAATALRKxxTkDXCJ62r7lOQNcIIkNJUS5UU0U6NzI1OS5JUV9BU1NFVF9UVVJOUy5GWTIwMTEBAAAANVkNAAIAAAAIMS4xNDAwNTcBCAAAAAUAAAABMQEAAAAKMTQ2MDcxNzYzNQMAAAACNzkCAAAABDQxNzcEAAAAATAHAAAACTkvMjMvMjAxOQgAAAAJMy8zMS8yMDExCQAAAAEwzehnc05A1wiiS1C5TkDXCCZDSVEuVFNFOjMxMTYuSVFfUEVSSU9ETEVOR1RIX0lTLkZZMjAxNQEAAAAu</t>
  </si>
  <si>
    <t>cA0AAQAAAAIxMgDr6Ld4TkDXCBpDVrhOQNcIHkNJUS5FTlhUUEE6RlIuSVFfQ09NTU9OLkZZMjAxMAEAAACGgAoAAgAAAAMyMzYBCAAAAAUAAAABMQEAAAAKMTgyNDg3NTcyNgMAAAACNTACAAAABDExMDMEAAAAATAHAAAACTkvMjMvMjAxOQgAAAAKMTIvMzEvMjAxMAkAAAABMLxvJnZOQNcIM/fhuE5A1wggQ0lRLktPU0U6QTAxMjMzMC5JUV9OSV9DRi5GWTIwMTUBAAAAX+AlAAIAAAAHMzA1NTQxNAEIAAAABQAAAAExAQAAAAoxODMxNjQ0MTg3AwAAAAI4NQIAAAAEMjE1MAQAAAABMAcAAAAJOS8yMy8yMDE5CAAAAAoxMi8zMS8yMDE1CQAAAAEwtHhndk5A1wjgRNu4TkDXCC9DSVEuVFNFOjYyMDEuSVFfSU1QVVRfT1BFUl9MRUFTRV9JTlRfRVhQLkZZMjAxNwEAAAB1owsAAwAAAAAAGzHLek5A1wgaoRG4TkDXCCZDSVEuS09TRTpBMDEyMzMwLklRX0NBU0hfSU5WRVNULkZZMjAwOAEAAABf4CUAAgAAAActODg2MDQxAQgAAAAFAAAAATEBAAAACjEzNDk2MzMyMjIDAAAAAjg1AgAAAAQyMDA1BAAAAAEwBwAAAAk5LzIzLzIwMTkIAAAACjEyLzMxLzIwMDgJAAAAATCa5Kx3TkDXCFCSxrhOQNcIHUNJUS5UU0U6NjIwMS5JUV9HQV9FWFAuRlkyMDA5AQAAAHWjCwADAAAAAAC3V8t6TkDXCPdd8bdOQNcIJENJUS5UU0U6MzExNi5JUV9FUVVJVFlfTUVUSE9ELkZZMjAxMAEAAAAucA0AAgAAAAQ2MDk3AQgAAAAF</t>
  </si>
  <si>
    <t>AAAAATEBAAAACjEzODA0NTIxMzUDAAAAAjc5AgAAAAQzMDYzBAAAAAEwBwAAAAk5LzIzLzIwMTkIAAAACTMvMzEvMjAxMAkAAAABMGU/n3lOQNcImLYsuE5A1wgmQ0lRLktPU0U6QTAxMjMzMC5JUV9RVUlDS19SQVRJTy5GWTIwMDgBAAAAX+AlAAIAAAAIMC44NzU1MDMBCAAAAAUAAAABMQEAAAAKMTM0OTYzMzIyMgMAAAACODUCAAAABDQxMjEEAAAAATAHAAAACTkvMjMvMjAxOQgAAAAKMTIvMzEvMjAwOAkAAAABMCmvy3JOQNcIy2KVuU5A1wg4Q0lRLktPU0U6QTAxMjMzMC5JUV9UT1RBTF9PVVRTVEFORElOR19GSUxJTkdfREFURS5GWTIwMTIBAAAAX+AlAAIAAAAJOTUuNTM3MjQ3AQQAAAAFAAAAATUBAAAACjE3MzM4ODc0MTkCAAAABTI0MTUzBgAAAAEwVaetd05A1whvz764TkDXCCpDSVEuVFNFOjczMTMuSVFfVE9UQUxfRVFVSVRZLkZZMjAxMS4uLi5KUFkBAAAAKqRZAAIAAAAGMTExODk0AQgAAAAFAAAAATEBAAAACjE0NTk1MDk4OTADAAAAAjc5AgAAAAQxMjc1BAAAAAEwBwAAAAk5LzIzLzIwMTkIAAAACTMvMzEvMjAxMQkAAAABMPlRvXFOQNcIHjG1uU5A1wghQ0lRLlRTRTozMTE2LklRX1RPVEFMX0xJQUIuRlkyMDE0AQAAAC5wDQACAAAABjQwOTkyNwEIAAAABQAAAAExAQAAAAoxNjg0MDU2NDQ3AwAAAAI3OQIAAAAEMTI3NgQAAAABMAcAAAAJOS8yMy8yMDE5CAAAAAkzLzMxLzIwMTQJAAAA</t>
  </si>
  <si>
    <t>ATB0AqB5TkDXCJv/ZrhOQNcIIUNJUS5UU0U6NzMxMy5JUV9FQVJOSU5HX0NPLkZZMjAxMgEAAAAqpFkAAgAAAAQ2ODcyAQgAAAAFAAAAATEBAAAACjE1NTQ5NTA3NDADAAAAAjc5AgAAAAE3BAAAAAEwBwAAAAk5LzIzLzIwMTkIAAAACTMvMzEvMjAxMgkAAAABMO7jsnlOQNcI2LdIuE5A1wguQ0lRLk5BU0RBUUdTOklOVEMuSVFfREFZU19JTlZFTlRPUllfT1VULkZZMjAxMQEAAACHUgAAAgAAAAk3MS45NjU0NjcBCAAAAAUAAAABMQEAAAAKMTY1ODMxNTQ3OAMAAAADMTYwAgAAAAQ0MDM1BAAAAAEwBwAAAAk5LzIzLzIwMTkIAAAACjEyLzMxLzIwMTEJAAAAATDCxmJyTkDXCL8firlOQNcIJENJUS5FTlhUUEE6RU8uSVFfRUJJVEFfTUFSR0lOLkZZMjAwNwEAAADvdgYAAgAAAAYwLjQ0MTUBCAAAAAUAAAABMQEAAAAKMTQxODI0MDIzOQMAAAACNTACAAAABDQ0MTkEAAAAATAHAAAACTkvMjMvMjAxOQgAAAAKMTIvMzEvMjAwNwkAAAABMBQdrHFOQNcIvkyWuU5A1wgjQ0lRLlRTRTo2MjAxLklRX0ZJTklTSEVEX0lOVi5GWTIwMTgBAAAAdaMLAAIAAAAGMTA0ODUyAQgAAAAFAAAAATEBAAAACjE4OTQwODQ4MDYDAAAAAjc5AgAAAAQzMDc1BAAAAAEwBwAAAAk5LzIzLzIwMTkIAAAACTMvMzEvMjAxOAkAAAABMLdXy3pOQNcItHQauE5A1wgpQ0lRLlRTRTo2OTk1LklRX1RPVEFMX0RFQlRfQ0FQSVRBTC5GWTIw</t>
  </si>
  <si>
    <t>MTYBAAAAKnINAAIAAAAGMS42MTg0AQgAAAAFAAAAATEBAAAACjE3OTY0ODg3NTIDAAAAAjc5AgAAAAQ0MTg2BAAAAAEwBwAAAAk5LzIzLzIwMTkIAAAACTMvMzEvMjAxNgkAAAABMFMTy3JOQNcI3wOGuU5A1wgdQ0lRLlRTRTo2OTAyLklRX1JEX0VYUC5GWTIwMDgBAAAAPFYNAAMAAAAAAK78DH1OQNcIPG2st05A1wglQ0lRLlRTRTo2OTk1LklRX0RJTFVUX0VQU19JTkNMLkZZMjAxOAEAAAAqcg0AAgAAAAYyNDEuMjUBCAAAAAUAAAABMQEAAAAKMTg5MzU0OTEzNwMAAAACNzkCAAAAATgEAAAAATAHAAAACTkvMjMvMjAxOQgAAAAJMy8zMS8yMDE4CQAAAAEwj1uAeE5A1whwvqG4TkDXCB9DSVEuVFNFOjY5MDIuSVFfRUJJVF9JTlQuRlkyMDE2AQAAADxWDQACAAAACTQ2Ljc5MjY5OQEIAAAABQAAAAExAQAAAAoxNzk3MzE1NDQyAwAAAAI3OQIAAAAENDE4OQQAAAABMAcAAAAJOS8yMy8yMDE5CAAAAAkzLzMxLzIwMTYJAAAAATBXLN1zTkDXCIQDarlOQNcIIENJUS5UU0U6Njk5NS5JUV9ESVZFU1RfQ0YuRlkyMDEzAQAAACpyDQADAAAAAAB3xZF4TkDXCM04oLhOQNcIIENJUS5UU0U6Njk5NS5JUV9QQVJUX1RJTUUuRlkyMDEwAQAAACpyDQADAAAAAACqApF4TkDXCOL1jbhOQNcIGUNJUS5UU0U6NzI3Ni5JUV9OSS5GWTIwMTIBAAAA92INAAIAAAAFMTMzOTEBCAAAAAUAAAABMQEAAAAKMTU1NDk1MDc2OAMA</t>
  </si>
  <si>
    <t>AAACNzkCAAAAAjE1BAAAAAEwBwAAAAk5LzIzLzIwMTkIAAAACTMvMzEvMjAxMgkAAAABMHbe7ntOQNcIsLALuE5A1wgnQ0lRLk5BU0RBUUdTOklOVEMuSVFfR0FJTl9BU1NFVFMuRlkyMDExAQAAAIdSAAADAAAAAADCBlt1TkDXCGD3/bhOQNcIKENJUS5EQjpDT04uSVFfVE9UQUxfQ09NTU9OX0VRVUlUWS5GWTIwMDgBAAAA/kIGAAIAAAAGNTI2NS40AQgAAAAFAAAAATEBAAAACjEzNDMwMTUxMDQDAAAAAjUwAgAAAAQxMDA2BAAAAAEwBwAAAAk5LzIzLzIwMTkIAAAACjEyLzMxLzIwMDgJAAAAATCQ7n13TkDXCD09ibhOQNcIKENJUS5EQjpDT04uSVFfQ1VSUkVOVF9QT1JUX0xFQVNFUy5GWTIwMTcBAAAA/kIGAAIAAAADNC4yAQgAAAAFAAAAATEBAAAACjE5NTAzMTM3MDIDAAAAAjUwAgAAAAQxMDkwBAAAAAEwBwAAAAk5LzIzLzIwMTkIAAAACjEyLzMxLzIwMTcJAAAAATB79Wh3TkDXCIPrybhOQNcIJUNJUS5UU0U6NzMxMy5JUV9DQVBJVEFMX0xFQVNFUy5GWTIwMTEBAAAAKqRZAAIAAAADMjcyAQgAAAAFAAAAATEBAAAACjE0NTk1MDk4OTADAAAAAjc5AgAAAAQxMTgzBAAAAAEwBwAAAAk5LzIzLzIwMTkIAAAACTMvMzEvMjAxMQkAAAABMO7jsnlOQNcIJywKuE5A1wgnQ0lRLlRTRTo2OTAyLklRX0RBWVNfUEFZQUJMRV9PVVQuRlkyMDE0AQAAADxWDQACAAAACDUxLjExNzUyAQgAAAAFAAAAATEBAAAA</t>
  </si>
  <si>
    <t>CjE2ODQzNzQ4NDUDAAAAAjc5AgAAAAQ0MTgzBAAAAAEwBwAAAAk5LzIzLzIwMTkIAAAACTMvMzEvMjAxNAkAAAABMF8F3XNOQNcIfv1BuU5A1wgnQ0lRLk5BU0RBUUdTOklOVEMuSVFfT1RIRVJfSU5UQU4uRlkyMDE0AQAAAIdSAAACAAAABDQ0NDYBCAAAAAUAAAABMQEAAAAKMTgyODE2ODA0MAMAAAADMTYwAgAAAAQxMDQwBAAAAAEwBwAAAAk5LzIzLzIwMTkIAAAACjEyLzI3LzIwMTQJAAAAATARrxF1TkDXCJfsHblOQNcIL0NJUS5UU0U6NzMxMy5JUV9JTVBVVF9PUEVSX0xFQVNFX0lOVF9FWFAuRlkyMDE5AQAAACqkWQADAAAAAACidLB5TkDXCPV6QrhOQNcIIUNJUS5UU0U6NzMxMy5JUV9DQVNIX0VRVUlWLkZZMjAxNgEAAAAqpFkAAgAAAAU5MDQzNwEIAAAABQAAAAExAQAAAAoxNzk4Njk5Nzg1AwAAAAI3OQIAAAAEMTA5NgQAAAABMAcAAAAJOS8yMy8yMDE5CAAAAAkzLzMxLzIwMTYJAAAAATDT2K95TkDXCEWcUrhOQNcIJUNJUS5UU0U6MzExNi5JUV9CQVNJQ19FUFNfRVhDTC5GWTIwMDkBAAAALnANAAIAAAAKLTI3LjE1MzM5NwEIAAAABQAAAAExAQAAAAoxMzgwNDUxNDg2AwAAAAI3OQIAAAAEMzA2NAQAAAABMAcAAAAJOS8yMy8yMDE5CAAAAAkzLzMxLzIwMDkJAAAAATC68J55TkDXCOFBOrhOQNcIKkNJUS5LT1NFOkEwMTIzMzAuSVFfT1RIRVJfTFRfQVNTRVRTLkZZMjAxMAEAAABf4CUAAgAA</t>
  </si>
  <si>
    <t>AAYxMzI3NTUBCAAAAAUAAAABMQEAAAAKMTczMzg4NzYxNwMAAAACODUCAAAABDEwNjAEAAAAATAHAAAACTkvMjMvMjAxOQgAAAAKMTIvMzEvMjAxMAkAAAABMDQyrXdOQNcIXsTCuE5A1wgrQ0lRLlRTRTozMTE2LklRX01JTk9SSVRZX0lOVEVSRVNUX0NGLkZZMjAwOAEAAAAucA0AAwAAAAAAuvCeeU5A1wg2YzW4TkDXCC5DSVEuVFNFOjMxMTYuSVFfT1RIRVJfRklOQU5DRV9BQ1RfU1VQUEwuRlkyMDExAQAAAC5wDQACAAAABS02MjMzAQgAAAAFAAAAATEBAAAACjE0NTk1MDk4OTkDAAAAAjc5AgAAAAQyMDUwBAAAAAEwBwAAAAk5LzIzLzIwMTkIAAAACTMvMzEvMjAxMQkAAAABMIuNn3lOQNcIJGpduE5A1wgjQ0lRLlRTRTozMTE2LklRX09USEVSX0VRVUlUWS5GWTIwMTMBAAAALnANAAIAAAAGLTE0MDQ3AQgAAAAFAAAAATEBAAAACjE2MjMyMDY4MDkDAAAAAjc5AgAAAAQxMDI4BAAAAAEwBwAAAAk5LzIzLzIwMTkIAAAACTMvMzEvMjAxMwkAAAABMHnbn3lOQNcIdMc7uE5A1wggQ0lRLlRTRTo2MjAxLklRX05JX01BUkdJTi5GWTIwMTEBAAAAdaMLAAIAAAAGMy4xODk4AQgAAAAFAAAAATEBAAAACjE0NTg1MjYyNzUDAAAAAjc5AgAAAAQ0MDk0BAAAAAEwBwAAAAk5LzIzLzIwMTkIAAAACTMvMzEvMjAxMQkAAAABMLH413JOQNcIoVxtuU5A1wghQ0lRLlRTRTozMTE2LklRX05FVF9DSEFOR0UuRlkyMDEy</t>
  </si>
  <si>
    <t>AQAAAC5wDQACAAAAAi0zAQgAAAAFAAAAATEBAAAACjE1NTE3MjE1MTcDAAAAAjc5AgAAAAQyMDkzBAAAAAEwBwAAAAk5LzIzLzIwMTkIAAAACTMvMzEvMjAxMgkAAAABMIC0n3lOQNcIXFlVuE5A1wgfQ0lRLlRTRTo2OTk1LklRX0JWX1NIQVJFLkZZMjAxMwEAAAAqcg0AAgAAAAsxOTM0LjE3NjM1NQEIAAAABQAAAAExAQAAAAoxNjIzMTU3NjgwAwAAAAI3OQIAAAAENDAyMAQAAAABMAcAAAAJOS8yMy8yMDE5CAAAAAkzLzMxLzIwMTMJAAAAATB3xZF4TkDXCMYmdbhOQNcIJ0NJUS5FTlhUUEE6RU8uSVFfTkVUX0RFQlRfSVNTVUVELkZZMjAxMgEAAADvdgYAAgAAAAU2NTguNwEIAAAABQAAAAExAQAAAAoxNzE4NzM0MDc0AwAAAAI1MAIAAAAEMjAwMwQAAAABMAcAAAAJOS8yMy8yMDE5CAAAAAoxMi8zMS8yMDEyCQAAAAEwgAEJdU5A1whUmUK5TkDXCC9DSVEuRU5YVFBBOkVPLklRX09USEVSX0ZJTkFOQ0VfQUNUX1NVUFBMLkZZMjAxMAEAAADvdgYAAgAAAAQtMS44AQgAAAAFAAAAATEBAAAACjE1ODc0MzU0NDgDAAAAAjUwAgAAAAQyMDUwBAAAAAEwBwAAAAk5LzIzLzIwMTkIAAAACjEyLzMxLzIwMTAJAAAAATCQswh1TkDXCLNsE7lOQNcIHUNJUS5EQjpDT04uSVFfVFJFQVNVUlkuRlkyMDA5AQAAAP5CBgADAAAAAAC9FH53TkDXCAeMibhOQNcIK0NJUS5FTlhUUEE6RlIuSVFfVE9UQUxfRVFVSVRZLkZZ</t>
  </si>
  <si>
    <t>MjAxNi4uLi5KUFkBAAAAhoAKAAIAAAANNTM2NDg1LjUzNzg0NQEIAAAABQAAAAExAQAAAAoxODc4NjMwODc4AwAAAAI3OQIAAAAEMTI3NQQAAAABMAcAAAAJOS8yMy8yMDE5CAAAAAoxMi8zMS8yMDE2CQAAAAEw+VG9cU5A1wjhwbm5TkDXCCNDSVEuVFNFOjcyNTkuSVFfQkVUQV8yWVIuMjAwOC8wMy8zMQEAAAA1WQ0AAgAAABAxLjAyNTI2MDk2MDAxNDcxAMR4D5dOQNcI2q94t05A1wgoQ0lRLlRTRTo3Mjc2LklRX1RPVEFMX0RFQlRfRUJJVERBLkZZMjAxNwEAAAD3Yg0AAgAAAAcwLjI4MjE2AQgAAAAFAAAAATEBAAAACjE4NDkwMjY3NDIDAAAAAjc5AgAAAAQ0MTkyBAAAAAEwBwAAAAk5LzIzLzIwMTkIAAAACTMvMzEvMjAxNwkAAAABMLY2aHNOQNcIgapmuU5A1wgpQ0lRLlRTRTo2MjAxLklRX0NPTU1PTl9QUkVGX0RJVl9DRi5GWTIwMTEBAAAAdaMLAAIAAAAGLTE0MDIwAQgAAAAFAAAAATEBAAAACjE0NTg1MjYyNzUDAAAAAjc5AgAAAAQyMDcyBAAAAAEwBwAAAAk5LzIzLzIwMTkIAAAACTMvMzEvMjAxMQkAAAABMI2ly3pOQNcIzKYPuE5A1wgkQ0lRLkVOWFRQQTpGUi5JUV9UT1RBTF9SRUNFSVYuRlkyMDE1AQAAAIaACgACAAAABDE5ODABCAAAAAUAAAABMQEAAAAKMTgyODA2NDk0OQMAAAACNTACAAAABDEwMDEEAAAAATAHAAAACTkvMjMvMjAxOQgAAAAKMTIvMzEvMjAxNQkAAAABMBGdJHZOQNcI</t>
  </si>
  <si>
    <t>Gzr7uE5A1wgiQ0lRLlRTRTozMTE2LklRX0xFVkVSRURfRkNGLkZZMjAxNgEAAAAucA0AAgAAAAc2MTE3Mi41AQgAAAAFAAAAATEBAAAACjE3OTY4MzI1ODADAAAAAjc5AgAAAAQ0NDIyBAAAAAEwBwAAAAk5LzIzLzIwMTkIAAAACTMvMzEvMjAxNgkAAAABMN8PuHhOQNcI1VhxuE5A1wgcQ0lRLlRTRTo2MjAxLklRX0VCSVRBLkZZMjAxOQEAAAB1owsAAgAAAAYxMzQ5NzQBCAAAAAUAAAABMQEAAAAKMTk2OTE1NDcyOAMAAAACNzkCAAAABjEwMDY4OQQAAAABMAcAAAAJOS8yMy8yMDE5CAAAAAkzLzMxLzIwMTkJAAAAATCafst6TkDXCGmQCbhOQNcIJkNJUS5UU0U6NzI1OS5JUV9DQVNIX0NPTlZFUlNJT04uRlkyMDEwAQAAADVZDQACAAAACDI0LjU5MTUxAQgAAAAFAAAAATEBAAAACjEzODA0NTEzODIDAAAAAjc5AgAAAAQ0MTg0BAAAAAEwBwAAAAk5LzIzLzIwMTkIAAAACTMvMzEvMjAxMAkAAAABMM3oZ3NOQNcILnhVuU5A1wglQ0lRLlRTRTo3MjU5LklRX0RBWVNfU0FMRVNfT1VULkZZMjAxNQEAAAA1WQ0AAgAAAAg1MC4xNjI2OAEIAAAABQAAAAExAQAAAAoxNzQ0MTI4NTkyAwAAAAI3OQIAAAAENDA0MgQAAAABMAcAAAAJOS8yMy8yMDE5CAAAAAkzLzMxLzIwMTUJAAAAATDN6GdzTkDXCKRAYrlOQNcIHENJUS5EQjpDT04uSVFfUEVOU0lPTi5GWTIwMTcBAAAA/kIGAAIAAAAGNDM5NC4xAQgAAAAFAAAA</t>
  </si>
  <si>
    <t>ATEBAAAACjE5NTAzMTM3MDIDAAAAAjUwAgAAAAQxMjEzBAAAAAEwBwAAAAk5LzIzLzIwMTkIAAAACjEyLzMxLzIwMTcJAAAAATB79Wh3TkDXCBPKwLhOQNcIKkNJUS5EQjpDT04uSVFfVE9UQUxfQVNTRVRTLkZZMjAxNC4uLi5MT0NBTAEAAAD+QgYAAgAAAAczMDI0MS4xAQgAAAAFAAAAATEBAAAACjE3ODI0NDYzODkDAAAAAjUwAgAAAAQxMDA3BAAAAAEwBwAAAAk5LzIzLzIwMTkIAAAACjEyLzMxLzIwMTQJAAAAATCQzIlwTkDXCLiEwblOQNcIJkNJUS5UU0U6NzMxMy5JUV9QRVJJT0RMRU5HVEhfSVMuRlkyMDE1AQAAACqkWQABAAAAAjEyANPYr3lOQNcIXE5SuE5A1wguQ0lRLlRTRTo2OTAyLklRX09USEVSX0ZJTkFOQ0VfQUNUX1NVUFBMLkZZMjAwOQEAAAA8Vg0AAgAAAAUtNTAyMQEIAAAABQAAAAExAQAAAAoxNDcwNTg4NDc5AwAAAAI3OQIAAAAEMjA1MAQAAAABMAcAAAAJOS8yMy8yMDE5CAAAAAkzLzMxLzIwMDkJAAAAATB/Sw19TkDXCIIJrbdOQNcIHUNJUS4wLklRX1RPVEFMX0RFQlRfUkVQQUlELkZZBQAAAAAAAAAIAAAAFShJbnZhbGlkIFRpbWUgUGVyaW9kKeAHWXROQNcIeA5YuU5A1wggQ0lRLlRTRTo3MzEzLklRX1NHQV9TVVBQTC5GWTIwMTEBAAAAKqRZAAIAAAAFMjAxNjABCAAAAAUAAAABMQEAAAAKMTQ1OTUwOTg5MAMAAAACNzkCAAAAAzEwMgQAAAABMAcAAAAJOS8yMy8yMDE5CAAA</t>
  </si>
  <si>
    <t>AAkzLzMxLzIwMTEJAAAAATDlvbJ5TkDXCPRCSLhOQNcILUNJUS5OQVNEQVFHUzpJTlRDLklRX1BST1ZfQkFEX0RFQlRTX0NGLkZZMjAxMwEAAACHUgAAAwAAAAAAoXtbdU5A1whVuiG5TkDXCChDSVEuVFNFOjYyMDEuSVFfREVGX1RBWF9BU1NFVFNfTFQuRlkyMDA4AQAAAHWjCwACAAAABDg1NzgBCAAAAAUAAAABMQEAAAAKMTA1MzQ3Njk5NwMAAAACNzkCAAAABDEwMjYEAAAAATAHAAAACTkvMjMvMjAxOQgAAAAJMy8zMS8yMDA4CQAAAAEwt1fLek5A1whl2P23TkDXCBlDSVEuVFNFOjYyMDEuSVFfR1cuRlkyMDExAQAAAHWjCwACAAAABTY4NTczAQgAAAAFAAAAATEBAAAACjE0NTg1MjYyNzUDAAAAAjc5AgAAAAQxMTcxBAAAAAEwBwAAAAk5LzIzLzIwMTkIAAAACTMvMzEvMjAxMQkAAAABMI2ly3pOQNcI+yAHuE5A1wgqQ0lRLlRTRTo2OTAyLklRX0NVUlJFTlRfUE9SVF9MRUFTRVMuRlkyMDEzAQAAADxWDQADAAAAAABzmQ19TkDXCI4lv7dOQNcIJUNJUS5LT1NFOkEwMTIzMzAuSVFfRUFSTklOR19DTy5GWTIwMTgBAAAAX+AlAAIAAAAHMTg4ODIwNgEIAAAABQAAAAExAQAAAAoxOTQ5OTk4NjUwAwAAAAI4NQIAAAABNwQAAAABMAcAAAAJOS8yMy8yMDE5CAAAAAoxMi8zMS8yMDE4CQAAAAEw0u1ndk5A1wjldte4TkDXCChDSVEuVFNFOjY5OTUuSVFfR1dfSU5UQU5fQU1PUlRfQ0YuRlkyMDA5AQAAACpy</t>
  </si>
  <si>
    <t>DQACAAAAAjgwAQgAAAAFAAAAATEBAAAACjEzODEzMDY0OTMDAAAAAjc5AgAAAAQyMTgyBAAAAAEwBwAAAAk5LzIzLzIwMTkIAAAACTMvMzEvMjAwOQkAAAABMLvbkHhOQNcIQiKFuE5A1wgsQ0lRLktPU0U6QTAxMjMzMC5JUV9UT1RBTF9ESVZfUEFJRF9DRi5GWTIwMTABAAAAX+AlAAIAAAAHLTEyMDI3NQEIAAAABQAAAAExAQAAAAoxNzMzODg3NjE3AwAAAAI4NQIAAAAEMjAyMgQAAAABMAcAAAAJOS8yMy8yMDE5CAAAAAoxMi8zMS8yMDEwCQAAAAEwEFmtd05A1wjfybm4TkDXCCZDSVEuVFNFOjcyNzYuSVFfUEVSSU9ETEVOR1RIX0lTLkZZMjAxMAEAAAD3Yg0AAQAAAAIxMgDxt+57TkDXCF+l+rdOQNcIKUNJUS5UU0U6Njk5NS5JUV9UT1RBTF9ERUJUX0NBUElUQUwuRlkyMDA5AQAAACpyDQACAAAABDQuMTUBCAAAAAUAAAABMQEAAAAKMTM4MTMwNjQ5MwMAAAACNzkCAAAABDQxODYEAAAAATAHAAAACTkvMjMvMjAxOQgAAAAJMy8zMS8yMDA5CQAAAAEwb8XKck5A1widwZa5TkDXCB9DSVEuREI6Q09OLklRX0NBU0hfRVFVSVYuRlkyMDA4AQAAAP5CBgACAAAABjE1NjkuNAEIAAAABQAAAAExAQAAAAoxMzQzMDE1MTA0AwAAAAI1MAIAAAAEMTA5NgQAAAABMAcAAAAJOS8yMy8yMDE5CAAAAAoxMi8zMS8yMDA4CQAAAAEw8sZ9d05A1wg6F4m4TkDXCChDSVEuREI6Q09OLklRX0NVUlJFTlRfUE9SVF9MRUFT</t>
  </si>
  <si>
    <t>RVMuRlkyMDA3AQAAAP5CBgACAAAABDIzLjgBCAAAAAUAAAABMQEAAAAJODA1OTQ0MzU5AwAAAAI1MAIAAAAEMTA5MAQAAAABMAcAAAAJOS8yMy8yMDE5CAAAAAoxMi8zMS8yMDA3CQAAAAEweamAeE5A1wh5Ky24TkDXCCVDSVEuVFNFOjYyMDEuSVFfTkVUX1JFTlRBTF9FWFAuRlkyMDA5AQAAAHWjCwADAAAAAAC3V8t6TkDXCM5MKLhOQNcIK0NJUS5UU0U6NzI3Ni5JUV9NSU5PUklUWV9JTlRFUkVTVF9DRi5GWTIwMTUBAAAA92INAAMAAAAAAIYbzHpOQNcIqvMduE5A1wgsQ0lRLlRTRTo3MzEzLklRX0RFQlRfRVFVSVZfT1BFUl9MRUFTRS5GWTIwMTEBAAAAKqRZAAMAAAAAAO7jsnlOQNcIgTcbuE5A1wgkQ0lRLlRTRTo2OTk1LklRX09USEVSX0xJQUJfTFQuRlkyMDE5AQAAACpyDQACAAAAAzM0NQEIAAAABQAAAAExAQAAAAoxOTY4MzkyNDc1AwAAAAI3OQIAAAAEMTA2MgQAAAABMAcAAAAJOS8yMy8yMDE5CAAAAAkzLzMxLzIwMTkJAAAAATCEgoB4TkDXCFgzorhOQNcILENJUS5LT1NFOkEwMTIzMzAuSVFfVE9UQUxfREVCVF9FQklUREEuRlkyMDE3AQAAAF/gJQACAAAABzEuMTIxNDYBCAAAAAUAAAABMQEAAAAKMTk0OTk5ODU2NQMAAAACODUCAAAABDQxOTIEAAAAATAHAAAACTkvMjMvMjAxOQgAAAAKMTIvMzEvMjAxNwkAAAABMPtRYnJOQNcIv1eZuU5A1wglQ0lRLlRTRTozMTE2LklRX0JBU0lDX0VQ</t>
  </si>
  <si>
    <t>U19FWENMLkZZMjAxNgEAAAAucA0AAgAAAAkyMS4wMjE0MjUBCAAAAAUAAAABMQEAAAAKMTc5NjgzMjU4MAMAAAACNzkCAAAABDMwNjQEAAAAATAHAAAACTkvMjMvMjAxOQgAAAAJMy8zMS8yMDE2CQAAAAEw3w+4eE5A1wjQoV64TkDXCCNDSVEuVFNFOjczMTMuSVFfVE9UQUxfRVFVSVRZLkZZMjAwOAEAAAAqpFkAAgAAAAYxMDQyOTMBCAAAAAUAAAABMQEAAAAKMTA2MTE5ODQzNAMAAAACNzkCAAAABDEyNzUEAAAAATAHAAAACTkvMjMvMjAxOQgAAAAJMy8zMS8yMDA4CQAAAAEw+W+yeU5A1wi/Giy4TkDXCBlDSVEuVFNFOjY5MDIuSVFfRE8uRlkyMDEwAQAAADxWDQADAAAAAAB/Sw19TkDXCNNturdOQNcIJkNJUS5UU0U6NzMxMy5JUV9BU1NFVF9XUklURURPV04uRlkyMDExAQAAACqkWQACAAAABC0zMDEBCAAAAAUAAAABMQEAAAAKMTQ1OTUwOTg5MAMAAAACNzkCAAAAAjMyBAAAAAEwBwAAAAk5LzIzLzIwMTkIAAAACTMvMzEvMjAxMQkAAAABMOW9snlOQNcIVydZuE5A1wgiQ0lRLlRTRTo3Mjc2LklRX0dBSU5fSU5WRVNULkZZMjAwOAEAAAD3Yg0AAgAAAAIxMwEIAAAABQAAAAExAQAAAAoxMDU4OTE0OTcyAwAAAAI3OQIAAAACNjIEAAAAATAHAAAACTkvMjMvMjAxOQgAAAAJMy8zMS8yMDA4CQAAAAEwjJDue05A1wjhUue3TkDXCCBDSVEuVFNFOjY5OTUuSVFfRElWRVNUX0NGLkZZMjAxNQEAAAAqcg0A</t>
  </si>
  <si>
    <t>AwAAAAAAqw2AeE5A1wif+6C4TkDXCChDSVEuTkFTREFRR1M6SU5UQy5JUV9UT1RBTF9BU1NFVFMuRlkyMDEzAQAAAIdSAAACAAAABTkyMzU4AQgAAAAFAAAAATEBAAAACjE3NzU5MzAyNzQDAAAAAzE2MAIAAAAEMTAwNwQAAAABMAcAAAAJOS8yMy8yMDE5CAAAAAoxMi8yOC8yMDEzCQAAAAEwrFRbdU5A1wj4fBS5TkDXCCZDSVEuVFNFOjY5OTUuSVFfQ0FTSF9DT05WRVJTSU9OLkZZMjAwOAEAAAAqcg0AAgAAAAkyNC44NTk0NTIBCAAAAAUAAAABMQEAAAAKMTA1NjI3ODYwNAMAAAACNzkCAAAABDQxODQEAAAAATAHAAAACTkvMjMvMjAxOQgAAAAJMy8zMS8yMDA4CQAAAAEwb8XKck5A1wgDboq5TkDXCCpDSVEuVFNFOjY5OTUuSVFfSU5URVJFU1RfSU5WRVNUX0lOQy5GWTIwMTYBAAAAKnINAAIAAAADNzkwAQgAAAAFAAAAATEBAAAACjE3OTY0ODg3NTIDAAAAAjc5AgAAAAI2NQQAAAABMAcAAAAJOS8yMy8yMDE5CAAAAAkzLzMxLzIwMTYJAAAAATCrDYB4TkDXCLFqh7hOQNcIIkNJUS5UU0U6NjIwMS5JUV9PVEhFUl9JTlRBTi5GWTIwMDkBAAAAdaMLAAIAAAAFMTE3MzYBCAAAAAUAAAABMQEAAAAKMTM4MTMwNTk2MgMAAAACNzkCAAAABDEwNDAEAAAAATAHAAAACTkvMjMvMjAxOQgAAAAJMy8zMS8yMDA5CQAAAAEwt1fLek5A1whyJv63TkDXCCVDSVEuTkFTREFRR1M6SU5UQy5JUV9NQUNISU5FUlkuRlky</t>
  </si>
  <si>
    <t>MDA4AQAAAIdSAAACAAAABTI4ODMxAQgAAAAFAAAAATEBAAAACjE0MzA2MTQ0ODYDAAAAAzE2MAIAAAAEMzExNAQAAAABMAcAAAAJOS8yMy8yMDE5CAAAAAoxMi8yNy8yMDA4CQAAAAEwwLladU5A1wj66/O4TkDXCChDSVEuVFNFOjcyNzYuSVFfR1dfSU5UQU5fQU1PUlRfQ0YuRlkyMDE4AQAAAPdiDQADAAAAAABjaMx6TkDXCFPeHrhOQNcIKkNJUS5OQVNEQVFHUzpJTlRDLklRX0dXX0lOVEFOX0FNT1JULkZZMjAxMAEAAACHUgAAAgAAAAIxOAEIAAAABQAAAAExAQAAAAoxNTg4MTU2OTYwAwAAAAMxNjACAAAAAjMxBAAAAAEwBwAAAAk5LzIzLzIwMTkIAAAACjEyLzI1LzIwMTAJAAAAATDS31p1TkDXCCSeAblOQNcIJkNJUS5UU0U6Njk5NS5JUV9BU1NFVF9XUklURURPV04uRlkyMDExAQAAACpyDQADAAAAAACqApF4TkDXCAN0PbhOQNcIJUNJUS5UU0U6NzI3Ni5JUV9PVEhFUl9PUEVSX0FDVC5GWTIwMTYBAAAA92INAAIAAAAGLTM2MTE3AQgAAAAFAAAAATEBAAAACjE3OTkyNDM0NDgDAAAAAjc5AgAAAAQyMDQ3BAAAAAEwBwAAAAk5LzIzLzIwMTkIAAAACTMvMzEvMjAxNgkAAAABMHZBzHpOQNcI4kwvuE5A1wgvQ0lRLkVOWFRQQTpFTy5JUV9NSU5PUklUWV9JTlRFUkVTVF9UT1RBTC5GWTIwMTcBAAAA73YGAAIAAAAFMjc1LjMBCAAAAAUAAAABMQEAAAAKMTk0NTU5MTEzMQMAAAACNTACAAAABDEzMTIE</t>
  </si>
  <si>
    <t>AAAAATAHAAAACTkvMjMvMjAxOQgAAAAKMTIvMzEvMjAxNwkAAAABMMKjWXROQNcIpEUvuU5A1wgfQ0lRLkVOWFRQQTpGUi5JUV9SQVdfSU5WLkZZMjAwNwEAAACGgAoAAgAAAAMyMTcBCAAAAAUAAAABMQEAAAAJODEwNDc0NjY0AwAAAAI1MAIAAAAEMzE3MQQAAAABMAcAAAAJOS8yMy8yMDE5CAAAAAoxMi8zMS8yMDA3CQAAAAEwxjtodk5A1wiSONi4TkDXCChDSVEuRU5YVFBBOkZSLklRX0VCSVREQV9DQVBFWF9JTlQuRlkyMDEwAQAAAIaACgACAAAACDguMjA0ODE5AQgAAAAFAAAAATEBAAAACjE4MjQ4NzU3MjYDAAAAAjUwAgAAAAQ0MTkxBAAAAAEwBwAAAAk5LzIzLzIwMTkIAAAACjEyLzMxLzIwMTAJAAAAATDxeGJyTkDXCMOCdLlOQNcILUNJUS5OQVNEQVFHUzpJTlRDLklRX0dXX0lOVEFOX0FNT1JUX0NGLkZZMjAxOAEAAACHUgAAAgAAAAQxNTY1AQgAAAAFAAAAATEBAAAACjE5NDM1MDUzNDEDAAAAAzE2MAIAAAAEMjE4MgQAAAABMAcAAAAJOS8yMy8yMDE5CAAAAAoxMi8yOS8yMDE4CQAAAAEwxL8SdU5A1wgHch+5TkDXCCdDSVEuRU5YVFBBOkZSLklRX09USEVSX0xUX0FTU0VUUy5GWTIwMTgBAAAAhoAKAAIAAAACNjEBCAAAAAUAAAABMQEAAAAKMTk0NzczNTE4MQMAAAACNTACAAAABDEwNjAEAAAAATAHAAAACTkvMjMvMjAxOQgAAAAKMTIvMzEvMjAxOAkAAAABMOHpJHZOQNcI8N/3uE5A1wgg</t>
  </si>
  <si>
    <t>Q0lRLlRTRTo3Mjc2LklRX0NIQU5HRV9BUi5GWTIwMTYBAAAA92INAAIAAAAGLTE0MzAxAQgAAAAFAAAAATEBAAAACjE3OTkyNDM0NDgDAAAAAjc5AgAAAAQyMDE4BAAAAAEwBwAAAAk5LzIzLzIwMTkIAAAACTMvMzEvMjAxNgkAAAABMHZBzHpOQNcIN8cmuE5A1wgdQ0lRLkRCOkNPTi5JUV9ORVRfREVCVC5GWTIwMTABAAAA/kIGAAIAAAAGNzUxOS4yAQgAAAAFAAAAATEBAAAACjE1MzAzMDY2NjEDAAAAAjUwAgAAAAQ0MzY0BAAAAAEwBwAAAAk5LzIzLzIwMTkIAAAACjEyLzMxLzIwMTAJAAAAATDFO353TkDXCGALm7hOQNcIJ0NJUS5OQVNEQVFHUzpJTlRDLklRX1FVSUNLX1JBVElPLkZZMjAxOAEAAACHUgAAAgAAAAcxLjExNDc2AQgAAAAFAAAAATEBAAAACjE5NDM1MDUzNDEDAAAAAzE2MAIAAAAENDEyMQQAAAABMAcAAAAJOS8yMy8yMDE5CAAAAAoxMi8yOS8yMDE4CQAAAAEwN/WrcU5A1wjQsJy5TkDXCC5DSVEuVFNFOjMxMTYuSVFfVE9UQUxfREVCVF9FQklUREFfQ0FQRVguRlkyMDA5AQAAAC5wDQADAAAAAk5NAQgAAAAFAAAAATEBAAAACjEzODA0NTE0ODYDAAAAAjc5AgAAAAUyMzMxMwQAAAABMAcAAAAJOS8yMy8yMDE5CAAAAAkzLzMxLzIwMDkJAAAAATAeCtlyTkDXCE1XhLlOQNcIIENJUS5UU0U6NzI3Ni5JUV9ESVZfU0hBUkUuRlkyMDExAQAAAPdiDQACAAAAAjE5AQgAAAAFAAAAATEBAAAA</t>
  </si>
  <si>
    <t>CjE0NjI3MTI1MjkDAAAAAjc5AgAAAAQzMDU4BAAAAAEwBwAAAAk5LzIzLzIwMTkIAAAACTMvMzEvMjAxMQkAAAABMHbe7ntOQNcI0TsLuE5A1wglQ0lRLk5BU0RBUUdTOklOVEMuSVFfSU5WRU5UT1JZLkZZMjAxNAEAAACHUgAAAgAAAAQ0MjczAQgAAAAFAAAAATEBAAAACjE4MjgxNjgwNDADAAAAAzE2MAIAAAAEMTA0MwQAAAABMAcAAAAJOS8yMy8yMDE5CAAAAAoxMi8yNy8yMDE0CQAAAAEwEa8RdU5A1wgONRm5TkDXCCFDSVEuRU5YVFBBOkZSLklRX1NUX0lOVkVTVC5GWTIwMTQBAAAAhoAKAAMAAAAAAHJ1JHZOQNcIFwj/uE5A1wggQ0lRLlRTRTo2OTk1LklRX1JEX0VYUF9GTi5GWTIwMTYBAAAAKnINAAIAAAAFMjUwMDYBCAAAAAUAAAABMQEAAAAKMTc5NjQ4ODc1MgMAAAACNzkCAAAABDMxNjgEAAAAATAHAAAACTkvMjMvMjAxOQgAAAAJMy8zMS8yMDE2CQAAAAEwqw2AeE5A1wj5dZi4TkDXCBpDSVEuVFNFOjMxMTYuSVFfRUJULkZZMjAxNgEAAAAucA0AAgAAAAUyMzk0NAEIAAAABQAAAAExAQAAAAoxNzk2ODMyNTgwAwAAAAI3OQIAAAADMTM5BAAAAAEwBwAAAAk5LzIzLzIwMTkIAAAACTMvMzEvMjAxNgkAAAABMN8PuHhOQNcIYwxxuE5A1wgdQ0lRLlRTRTo2OTk1LklRX0NPTU1PTi5GWTIwMTgBAAAAKnINAAIAAAAFMjI4NTYBCAAAAAUAAAABMQEAAAAKMTg5MzU0OTEzNwMAAAACNzkCAAAABDEx</t>
  </si>
  <si>
    <t>MDMEAAAAATAHAAAACTkvMjMvMjAxOQgAAAAJMy8zMS8yMDE4CQAAAAEwj1uAeE5A1whBtwK4TkDXCCZDSVEuVFNFOjY5MDIuSVFfQ0FTSF9BQ1FVSVJFX0NGLkZZMjAxMgEAAAA8Vg0AAwAAAAAAc5kNfU5A1wh3Nce3TkDXCCpDSVEuVFNFOjY5OTUuSVFfVE9UQUxfRVFVSVRZLkZZMjAxMi4uLi5KUFkBAAAAKnINAAIAAAAGMTY1MTk4AQgAAAAFAAAAATEBAAAACjE1NTE3MjE1NzYDAAAAAjc5AgAAAAQxMjc1BAAAAAEwBwAAAAk5LzIzLzIwMTkIAAAACTMvMzEvMjAxMgkAAAABMPlRvXFOQNcI8My1uU5A1wgnQ0lRLlRTRTozMTE2LklRX0NGT19DVVJSRU5UX0xJQUIuRlkyMDExAQAAAC5wDQACAAAABzAuMzI3MjMBCAAAAAUAAAABMQEAAAAKMTQ1OTUwOTg5OQMAAAACNzkCAAAABDQxODUEAAAAATAHAAAACTkvMjMvMjAxOQgAAAAJMy8zMS8yMDExCQAAAAEwHgrZck5A1wgkVm+5TkDXCCNDSVEuRU5YVFBBOkVPLklRX0dBSU5fQVNTRVRTLkZZMjAxMAEAAADvdgYAAgAAAAMyLjUBCAAAAAUAAAABMQEAAAAKMTU4NzQzNTQ0OAMAAAACNTACAAAAAjU2BAAAAAEwBwAAAAk5LzIzLzIwMTkIAAAACjEyLzMxLzIwMTAJAAAAATChjAh1TkDXCKyCILlOQNcIF0NJUS5EQjpDT04uSVFfQVAuRlkyMDE1AQAAAP5CBgACAAAABjU2OTAuMwEIAAAABQAAAAExAQAAAAoxODMzMjgzNDI4AwAAAAI1MAIAAAAEMTAxOAQA</t>
  </si>
  <si>
    <t>AAABMAcAAAAJOS8yMy8yMDE5CAAAAAoxMi8zMS8yMDE1CQAAAAEwyadod05A1whvZaW4TkDXCChDSVEuVFNFOjY5MDIuSVFfVE9UQUxfRElWX1BBSURfQ0YuRlkyMDEzAQAAADxWDQACAAAABi00MDI5NgEIAAAABQAAAAExAQAAAAoxNjIzNzgzNjMwAwAAAAI3OQIAAAAEMjAyMgQAAAABMAcAAAAJOS8yMy8yMDE5CAAAAAkzLzMxLzIwMTMJAAAAATBzmQ19TkDXCBVz6bdOQNcIKUNJUS5FTlhUUEE6RU8uSVFfRUFSTklOR19DT19NQVJHSU4uRlkyMDE2AQAAAO92BgACAAAABjIuODQ1OQEIAAAABQAAAAExAQAAAAoxODc2MDQ0NzgxAwAAAAI1MAIAAAAENDE4MQQAAAABMAcAAAAJOS8yMy8yMDE5CAAAAAoxMi8zMS8yMDE2CQAAAAEwC0SscU5A1wjx/bG5TkDXCChDSVEuRU5YVFBBOkVPLklRX0NBU0hfT1BFUi5GWTIwMTMuLi4uSlBZAQAAAO92BgACAAAADTEyODM5OC40MDk0MTkBCAAAAAUAAAABMQEAAAAKMTcxODczNDA4MQMAAAACNzkCAAAABDIwMDYEAAAAATAHAAAACTkvMjMvMjAxOQgAAAAKMTIvMzEvMjAxMwkAAAABMNjGvXFOQNcIt7a2uU5A1wglQ0lRLkVOWFRQQTpGUi5JUV9JTVBBSVJNRU5UX0dXLkZZMjAxNwEAAACGgAoAAgAAAAMtMTQBCAAAAAUAAAABMQEAAAAKMTk0NzczNTE4MAMAAAACNTACAAAAAzIwOQQAAAABMAcAAAAJOS8yMy8yMDE5CAAAAAoxMi8zMS8yMDE3CQAAAAEw4ekkdk5A</t>
  </si>
  <si>
    <t>1wivDQS5TkDXCB5DSVEuVFNFOjczMTMuSVFfUkFXX0lOVi5GWTIwMDgBAAAAKqRZAAIAAAAFMTkxMDIBCAAAAAUAAAABMQEAAAAKMTA2MTE5ODQzNAMAAAACNzkCAAAABDMxNzEEAAAAATAHAAAACTkvMjMvMjAxOQgAAAAJMy8zMS8yMDA4CQAAAAEw+W+yeU5A1wjgvGm4TkDXCBxDSVEuVFNFOjcyNzYuSVFfRUJJVEEuRlkyMDE2AQAAAPdiDQACAAAABTgzMTg1AQgAAAAFAAAAATEBAAAACjE3OTkyNDM0NDgDAAAAAjc5AgAAAAYxMDA2ODkEAAAAATAHAAAACTkvMjMvMjAxOQgAAAAJMy8zMS8yMDE2CQAAAAEwdkHMek5A1wg3xya4TkDXCCVDSVEuTkFTREFRR1M6SU5UQy5JUV9ESVZFU1RfQ0YuRlkyMDE0AQAAAIdSAAADAAAAAAARrxF1TkDXCGO+57hOQNcIG0NJUS5UU0U6NjIwMS5JUV9BUElDLkZZMjAwOQEAAAB1owsAAgAAAAYxMDYxODABCAAAAAUAAAABMQEAAAAKMTM4MTMwNTk2MgMAAAACNzkCAAAABDEwODQEAAAAATAHAAAACTkvMjMvMjAxOQgAAAAJMy8zMS8yMDA5CQAAAAEwt1fLek5A1whs+TC4TkDXCB5DSVEuREI6Q09OLklRX0lOVkVOVE9SWS5GWTIwMTIBAAAA/kIGAAIAAAAGMjk5OC43AQgAAAAFAAAAATEBAAAACjE2NjUzNjg2MTUDAAAAAjUwAgAAAAQxMDQzBAAAAAEwBwAAAAk5LzIzLzIwMTkIAAAACjEyLzMxLzIwMTIJAAAAATBnin53TkDXCD8WgrhOQNcIJENJUS5UU0U6NjIwMS5J</t>
  </si>
  <si>
    <t>UV9DQVNIX0lOVEVSRVNULkZZMjAxNAEAAAB1owsAAgAAAAUxNTUxNwEIAAAABQAAAAExAQAAAAoxNjg0MDU2NTM1AwAAAAI3OQIAAAAEMzAyOAQAAAABMAcAAAAJOS8yMy8yMDE5CAAAAAkzLzMxLzIwMTQJAAAAATAo+cl6TkDXCBsWGbhOQNcIH0NJUS5UU0U6NzMxMy5JUV9ORVRfREVCVC5GWTIwMTIBAAAAKqRZAAIAAAAGLTM5NjczAQgAAAAFAAAAATEBAAAACjE1NTQ5NTA3NDADAAAAAjc5AgAAAAQ0MzY0BAAAAAEwBwAAAAk5LzIzLzIwMTkIAAAACTMvMzEvMjAxMgkAAAABMO7jsnlOQNcI4/phuE5A1wgeQ0lRLkVOWFRQQTpFTy5JUV9FQklUREEuRlkyMDA4AQAAAO92BgACAAAABTM2OS4zAQgAAAAFAAAAATEBAAAACjE0NjIzNjE3NTQDAAAAAjUwAgAAAAQ0MDUxBAAAAAEwBwAAAAk5LzIzLzIwMTkIAAAACjEyLzMxLzIwMDgJAAAAATCiNBN1TkDXCLSCErlOQNcIIUNJUS5UU0U6NzMxMy5JUV9DQVNIX1RBWEVTLkZZMjAxMQEAAAAqpFkAAgAAAAQzNzg0AQgAAAAFAAAAATEBAAAACjE0NTk1MDk4OTADAAAAAjc5AgAAAAQzMDUzBAAAAAEwBwAAAAk5LzIzLzIwMTkIAAAACTMvMzEvMjAxMQkAAAABMO7jsnlOQNcI/qxhuE5A1wgqQ0lRLk5BU0RBUUdTOklOVEMuSVFfUkVUVVJOX0NBUElUQUwuRlkyMDEwAQAAAIdSAAACAAAABzIwLjM0NzEBCAAAAAUAAAABMQEAAAAKMTU4ODE1Njk2MAMAAAADMTYw</t>
  </si>
  <si>
    <t>AgAAAAQ0MzYzBAAAAAEwBwAAAAk5LzIzLzIwMTkIAAAACjEyLzI1LzIwMTAJAAAAATDCxmJyTkDXCM1XoLlOQNcIJENJUS5LT1NFOkEwMTIzMzAuSVFfUkRfRVhQX0ZOLkZZMjAxMwEAAABf4CUAAgAAAAYzOTQ4NTYBCAAAAAUAAAABMQEAAAAKMTczMzg5MTQ5NwMAAAACODUCAAAABDMxNjgEAAAAATAHAAAACTkvMjMvMjAxOQgAAAAKMTIvMzEvMjAxMwkAAAABMDLOrXdOQNcIZR2/uE5A1wggQ0lRLkVOWFRQQTpGUi5JUV9ORVRfREVCVC5GWTIwMDcBAAAAhoAKAAIAAAADNzk4AQgAAAAFAAAAATEBAAAACTgxMDQ3NDY2NAMAAAACNTACAAAABDQzNjQEAAAAATAHAAAACTkvMjMvMjAxOQgAAAAKMTIvMzEvMjAwNwkAAAABMMY7aHZOQNcI8qjTuE5A1wghQ0lRLlRTRTo3MjU5LklRX0NBU0hfRVFVSVYuRlkyMDEyAQAAADVZDQACAAAABjI0MjY1MAEIAAAABQAAAAExAQAAAAoxNTUzMjM5NjU3AwAAAAI3OQIAAAAEMTA5NgQAAAABMAcAAAAJOS8yMy8yMDE5CAAAAAkzLzMxLzIwMTIJAAAAATB23u57TkDXCK5d3LdOQNcIJENJUS5UU0U6NzI1OS5JUV9DQVNIX0lOVEVSRVNULkZZMjAxNAEAAAA1WQ0AAgAAAAQ2MTE5AQgAAAAFAAAAATEBAAAACjE2ODQzNzQ4NDQDAAAAAjc5AgAAAAQzMDI4BAAAAAEwBwAAAAk5LzIzLzIwMTkIAAAACTMvMzEvMjAxNAkAAAABMLT07XtOQNcI9ujUt05A1wgmQ0lRLlRTRTo2</t>
  </si>
  <si>
    <t>OTAyLklRX0NBU0hfQ09OVkVSU0lPTi5GWTIwMTIBAAAAPFYNAAIAAAAJNDguNjYyOTk0AQgAAAAFAAAAATEBAAAACjE1NTMyMzk2MzEDAAAAAjc5AgAAAAQ0MTg0BAAAAAEwBwAAAAk5LzIzLzIwMTkIAAAACTMvMzEvMjAxMgkAAAABMF8F3XNOQNcIwZlluU5A1wgoQ0lRLkVOWFRQQTpFTy5JUV9UT1RBTF9SRVYuRlkyMDE1Li4uLkpQWQEAAADvdgYAAgAAAA4yNDUwMzk1Ljk1OTgyMQEIAAAABQAAAAExAQAAAAoxODM4MjUwMDg2AwAAAAI3OQIAAAACMjgEAAAAATAHAAAACTkvMjMvMjAxOQgAAAAKMTIvMzEvMjAxNQkAAAABMPSRrHFOQNcIWvmsuU5A1wgiQ0lRLlRTRTo2OTAyLklRX0VCSVRfTUFSR0lOLkZZMjAxMQEAAAA8Vg0AAgAAAAY2LjAzMDIBCAAAAAUAAAABMQEAAAAKMTQ3MDU4ODE3NwMAAAACNzkCAAAABDQwNTMEAAAAATAHAAAACTkvMjMvMjAxOQgAAAAJMy8zMS8yMDExCQAAAAEwad7cc05A1wjPcmW5TkDXCB9DSVEuVFNFOjMxMTYuSVFfQlZfU0hBUkUuRlkyMDE1AQAAAC5wDQACAAAACzExNjYuMTQ3NDQ2AQgAAAAFAAAAATEBAAAACjE3NDMxOTg3ODgDAAAAAjc5AgAAAAQ0MDIwBAAAAAEwBwAAAAk5LzIzLzIwMTkIAAAACTMvMzEvMjAxNQkAAAABMOvot3hOQNcI3E5nuE5A1wgoQ0lRLlRTRTo3MjU5LklRX01JTk9SSVRZX0lOVEVSRVNULkZZMjAxNwEAAAA1WQ0AAgAAAAY0NTg0NzgB</t>
  </si>
  <si>
    <t>CAAAAAUAAAABMQEAAAAKMTg0NzY2NzE3MgMAAAACNzkCAAAABDEwNTIEAAAAATAHAAAACTkvMjMvMjAxOQgAAAAJMy8zMS8yMDE3CQAAAAEwnkLue05A1whGm/e3TkDXCC5DSVEuTkFTREFRR1M6SU5UQy5JUV9DT01NT05fUFJFRl9ESVZfQ0YuRlkyMDE1AQAAAIdSAAADAAAAAAD9/BF1TkDXCOA+FblOQNcIKENJUS5UU0U6MzExNi5JUV9NSU5PUklUWV9JTlRFUkVTVC5GWTIwMTIBAAAALnANAAIAAAAFMjgzNjABCAAAAAUAAAABMQEAAAAKMTU1MTcyMTUxNwMAAAACNzkCAAAABDEwNTIEAAAAATAHAAAACTkvMjMvMjAxOQgAAAAJMy8zMS8yMDEyCQAAAAEwgLSfeU5A1wir00y4TkDXCCRDSVEuREI6Q09OLklRX05FVF9ERUJUX0VCSVREQS5GWTIwMTUBAAAA/kIGAAIAAAAIMC41OTk4MjQBCAAAAAUAAAABMQEAAAAKMTgzMzI4MzQyOAMAAAACNTACAAAABDQxOTMEAAAAATAHAAAACTkvMjMvMjAxOQgAAAAKMTIvMzEvMjAxNQkAAAABMDSIy3JOQNcIpMaGuU5A1wgpQ0lRLktPU0U6QTAxMjMzMC5JUV9MVF9ERUJUX0lTU1VFRC5GWTIwMTIBAAAAX+AlAAIAAAAGNTQzNDAzAQgAAAAFAAAAATEBAAAACjE3MzM4ODc0MTkDAAAAAjg1AgAAAAQyMDM0BAAAAAEwBwAAAAk5LzIzLzIwMTkIAAAACjEyLzMxLzIwMTIJAAAAATBVp613TkDXCN0itrhOQNcIKkNJUS5EQjpDT04uSVFfVE9UQUxfQVNTRVRTLkZZMjAx</t>
  </si>
  <si>
    <t>My4uLi5MT0NBTAEAAAD+QgYAAgAAAAcyNjgyMC44AQgAAAAFAAAAATEBAAAACjE3MjQ2ODM1OTQDAAAAAjUwAgAAAAQxMDA3BAAAAAEwBwAAAAk5LzIzLzIwMTkIAAAACjEyLzMxLzIwMTMJAAAAATClpYlwTkDXCNMPwblOQNcII0NJUS5UU0U6NzMxMy5JUV9UT1RBTF9BU1NFVFMuRlkyMDExAQAAACqkWQACAAAABjE4MDgzOQEIAAAABQAAAAExAQAAAAoxNDU5NTA5ODkwAwAAAAI3OQIAAAAEMTAwNwQAAAABMAcAAAAJOS8yMy8yMDE5CAAAAAkzLzMxLzIwMTEJAAAAATDu47J5TkDXCHduP7hOQNcIHkNJUS5UU0U6NzI1OS5JUV9XSVBfSU5WLkZZMjAxNQEAAAA1WQ0AAgAAAAU2MzI0NgEIAAAABQAAAAExAQAAAAoxNzQ0MTI4NTkyAwAAAAI3OQIAAAAEMzIxOQQAAAABMAcAAAAJOS8yMy8yMDE5CAAAAAkzLzMxLzIwMTUJAAAAATCoG+57TkDXCJ7is7dOQNcIJkNJUS5OQVNEQVFHUzpJTlRDLklRX0VBUk5JTkdfQ08uRlkyMDE4AQAAAIdSAAACAAAABTIxMDUzAQgAAAAFAAAAATEBAAAACjE5NDM1MDUzNDEDAAAAAzE2MAIAAAABNwQAAAABMAcAAAAJOS8yMy8yMDE5CAAAAAoxMi8yOS8yMDE4CQAAAAEwy5gSdU5A1whjuRq5TkDXCBpDSVEuVFNFOjcyNTkuSVFfQ0lQLkZZMjAxMQEAAAA1WQ0AAwAAAAAAdt7ue05A1widpcK3TkDXCCFDSVEuVFNFOjY5OTUuSVFfT1RIRVJfT1BFUi5GWTIwMDkBAAAAKnIN</t>
  </si>
  <si>
    <t>AAMAAAAAAMy1kHhOQNcI51+nuE5A1wgcQ0lRLkRCOkNPTi5JUV9JTkNfVEFYLkZZMjAxMQEAAAD+QgYAAgAAAAU1MzYuMgEIAAAABQAAAAExAQAAAAoxNTk2NTQ1NDg4AwAAAAI1MAIAAAACNzUEAAAAATAHAAAACTkvMjMvMjAxOQgAAAAKMTIvMzEvMjAxMQkAAAABML9jfndOQNcIb4ysuE5A1wgjQ0lRLlRTRTo3MzEzLklRX0VCSVRBX01BUkdJTi5GWTIwMTIBAAAAKqRZAAIAAAAGMy4wMTg4AQgAAAAFAAAAATEBAAAACjE1NTQ5NTA3NDADAAAAAjc5AgAAAAQ0NDE5BAAAAAEwBwAAAAk5LzIzLzIwMTkIAAAACTMvMzEvMjAxMgkAAAABMEGV2HJOQNcIL9dyuU5A1wgmQ0lRLlRTRTo2OTk1LklRX0FTU0VUX1dSSVRFRE9XTi5GWTIwMTcBAAAAKnINAAIAAAADLTkzAQgAAAAFAAAAATEBAAAACjE4NDc1Njg3ODYDAAAAAjc5AgAAAAIzMgQAAAABMAcAAAAJOS8yMy8yMDE5CAAAAAkzLzMxLzIwMTcJAAAAATCbNIB4TkDXCOKgV7hOQNcIHkNJUS5UU0U6NjIwMS5JUV9SQVdfSU5WLkZZMjAxMQEAAAB1owsAAgAAAAUzMDA2NQEIAAAABQAAAAExAQAAAAoxNDU4NTI2Mjc1AwAAAAI3OQIAAAAEMzE3MQQAAAABMAcAAAAJOS8yMy8yMDE5CAAAAAkzLzMxLzIwMTEJAAAAATCNpct6TkDXCFwFGLhOQNcIKUNJUS5LT1NFOkEwMTIzMzAuSVFfRElMVVRfRVBTX0VYQ0wuRlkyMDE4AQAAAF/gJQACAAAACzE5OTQ0LjEx</t>
  </si>
  <si>
    <t>NDg2AQgAAAAFAAAAATEBAAAACjE5NDk5OTg2NTADAAAAAjg1AgAAAAMxNDIEAAAAATAHAAAACTkvMjMvMjAxOQgAAAAKMTIvMzEvMjAxOAkAAAABMNLtZ3ZOQNcIswu3uE5A1wglQ0lRLktPU0U6QTAxMjMzMC5JUV9ORVRfQ0hBTkdFLkZZMjAxNwEAAABf4CUAAgAAAAYzNTg1ODcBCAAAAAUAAAABMQEAAAAKMTk0OTk5ODU2NQMAAAACODUCAAAABDIwOTMEAAAAATAHAAAACTkvMjMvMjAxOQgAAAAKMTIvMzEvMjAxNwkAAAABMNLtZ3ZOQNcILeC/uE5A1wgfQ0lRLlRTRTo2OTk1LklRX0FSX1RVUk5TLkZZMjAxMAEAAAAqcg0AAgAAAAg2LjkzNjIyNQEIAAAABQAAAAExAQAAAAoxMzgxMzA2MDU1AwAAAAI3OQIAAAAENDAwMQQAAAABMAcAAAAJOS8yMy8yMDE5CAAAAAkzLzMxLzIwMTAJAAAAATBvxcpyTkDXCJ3BlrlOQNcIHUNJUS5FTlhUUEE6RlIuSVFfQ0FQRVguRlkyMDE2AQAAAIaACgACAAAABC04NDQBCAAAAAUAAAABMQEAAAAKMTg3ODYzMDg3OAMAAAACNTACAAAABDIwMjEEAAAAATAHAAAACTkvMjMvMjAxOQgAAAAKMTIvMzEvMjAxNgkAAAABMPXCJHZOQNcIdnDnuE5A1wgiQ0lRLlRTRTo3MzEzLklRX0FEVkVSVElTSU5HLkZZMjAwOAEAAAAqpFkAAwAAAAAAmn7Lek5A1wh2V/q3TkDXCCZDSVEuTkFTREFRR1M6SU5UQy5JUV9UT1RBTF9MSUFCLkZZMjAxNAEAAACHUgAAAgAAAAUzNjAzNQEIAAAA</t>
  </si>
  <si>
    <t>BQAAAAExAQAAAAoxODI4MTY4MDQwAwAAAAMxNjACAAAABDEyNzYEAAAAATAHAAAACTkvMjMvMjAxOQgAAAAKMTIvMjcvMjAxNAkAAAABMBGvEXVOQNcILCQmuU5A1wgoQ0lRLkVOWFRQQTpFTy5JUV9DSEFOR0VfSU5WRU5UT1JZLkZZMjAxNgEAAADvdgYAAgAAAAQtMTUxAQgAAAAFAAAAATEBAAAACjE4NzYwNDQ3ODEDAAAAAjUwAgAAAAQyMDk5BAAAAAEwBwAAAAk5LzIzLzIwMTkIAAAACjEyLzMxLzIwMTYJAAAAATC5e1l0TkDXCGa0KrlOQNcIK0NJUS5OQVNEQVFHUzpJTlRDLklRX0RFRl9UQVhfTElBQl9MVC5GWTIwMTUBAAAAh1IAAAIAAAADOTU0AQgAAAAFAAAAATEBAAAACjE4NzQ3NzMyMjYDAAAAAzE2MAIAAAAEMTAyNwQAAAABMAcAAAAJOS8yMy8yMDE5CAAAAAoxMi8yNi8yMDE1CQAAAAEw/fwRdU5A1wgMcia5TkDXCB5DSVEuVFNFOjcyNTkuSVFfUEVOU0lPTi5GWTIwMTABAAAANVkNAAIAAAAFOTQwMDEBCAAAAAUAAAABMQEAAAAKMTM4MDQ1MTM4MgMAAAACNzkCAAAABDEyMTMEAAAAATAHAAAACTkvMjMvMjAxOQgAAAAJMy8zMS8yMDEwCQAAAAEw8bfue05A1wguYtO3TkDXCB1DSVEuVFNFOjczMTMuSVFfUkRfRVhQLkZZMjAxMAEAAAAqpFkAAgAAAAM5OTMBCAAAAAUAAAABMQEAAAAKMTM4MDUyODM1NAMAAAACNzkCAAAAAzEwMAQAAAABMAcAAAAJOS8yMy8yMDE5CAAAAAkzLzMxLzIwMTAJ</t>
  </si>
  <si>
    <t>AAAAATCvlrJ5TkDXCHOyWLhOQNcII0NJUS5UU0U6NjIwMS5JUV9UT1RBTF9SRUNFSVYuRlkyMDEzAQAAAHWjCwACAAAABjI1NDU1OQEIAAAABQAAAAExAQAAAAoxNjIzMTU3Njg0AwAAAAI3OQIAAAAEMTAwMQQAAAABMAcAAAAJOS8yMy8yMDE5CAAAAAkzLzMxLzIwMTMJAAAAATCCzMt6TkDXCBiF/7dOQNcIIkNJUS5EQjpDT04uSVFfVU5MRVZFUkVEX0ZDRi5GWTIwMTABAAAA/kIGAAIAAAAJMTIxNC4zNjI1AQgAAAAFAAAAATEBAAAACjE1MzAzMDY2NjEDAAAAAjUwAgAAAAQ0NDIzBAAAAAEwBwAAAAk5LzIzLzIwMTkIAAAACjEyLzMxLzIwMTAJAAAAATDFO353TkDXCCZam7hOQNcIK0NJUS5LT1NFOkEwMTIzMzAuSVFfQ0FTSF9PUEVSLkZZMjAxMi4uLi5KUFkBAAAAX+AlAAIAAAAMMjUzMjAwLjk1MjI1AQgAAAAFAAAAATEBAAAACjE3MzM4ODc0MTkDAAAAAjc5AgAAAAQyMDA2BAAAAAEwBwAAAAk5LzIzLzIwMTkIAAAACjEyLzMxLzIwMTIJAAAAATDYxr1xTkDXCLe2trlOQNcIKkNJUS5FTlhUUEE6RU8uSVFfREFZU19JTlZFTlRPUllfT1VULkZZMjAxMAEAAADvdgYAAgAAAAgxNi45OTI5NAEIAAAABQAAAAExAQAAAAoxNTg3NDM1NDQ4AwAAAAI1MAIAAAAENDAzNQQAAAABMAcAAAAJOS8yMy8yMDE5CAAAAAoxMi8zMS8yMDEwCQAAAAEwFB2scU5A1whbq7O5TkDXCCxDSVEuVFNFOjMxMTYuSVFfSU1Q</t>
  </si>
  <si>
    <t>VVRfT1BFUl9MRUFTRV9ERVBSLkZZMjAxNAEAAAAucA0AAwAAAAAAdAKgeU5A1wgHLV64TkDXCB9DSVEuREI6Q09OLklRX09USEVSX09QRVIuRlkyMDA3AQAAAP5CBgADAAAAAAB5qYB4TkDXCFeiiLhOQNcIIkNJUS5UU0U6NzI1OS5JUV9HQUlOX0FTU0VUUy5GWTIwMTIBAAAANVkNAAIAAAAFLTIwMzUBCAAAAAUAAAABMQEAAAAKMTU1MzIzOTY1NwMAAAACNzkCAAAAAjU2BAAAAAEwBwAAAAk5LzIzLzIwMTkIAAAACTMvMzEvMjAxMgkAAAABMHbe7ntOQNcIrl3ct05A1wgeQ0lRLlRTRTo3Mjc2LklRX1NUX0RFQlQuRlkyMDA5AQAAAPdiDQACAAAABTM0MDY5AQgAAAAFAAAAATEBAAAACjEzODI2NjEzMDEDAAAAAjc5AgAAAAQxMDQ2BAAAAAEwBwAAAAk5LzIzLzIwMTkIAAAACTMvMzEvMjAwOQkAAAABMIyQ7ntOQNcIg8bnt05A1wgbQ0lRLlRTRTo2OTk1LklRX0dQUEUuRlkyMDE3AQAAACpyDQADAAAAAACbNIB4TkDXCDc+kLhOQNcIJkNJUS5UU0U6NjIwMS5JUV9JTlZFTlRPUllfVFVSTlMuRlkyMDE0AQAAAHWjCwACAAAACTEwLjU2MTI0NgEIAAAABQAAAAExAQAAAAoxNjg0MDU2NTM1AwAAAAI3OQIAAAAENDA4MgQAAAABMAcAAAAJOS8yMy8yMDE5CAAAAAkzLzMxLzIwMTQJAAAAATBpINhyTkDXCKIfg7lOQNcIJkNJUS5UU0U6NjkwMi5JUV9DQVNIX0FDUVVJUkVfQ0YuRlkyMDE0AQAAADxWDQADAAAA</t>
  </si>
  <si>
    <t>AADwiAx9TkDXCC8fyLdOQNcIIUNJUS5UU0U6NzI3Ni5JUV9UT1RBTF9ERUJULkZZMjAxMQEAAAD3Yg0AAgAAAAUyNjIyOQEIAAAABQAAAAExAQAAAAoxNDYyNzEyNTI5AwAAAAI3OQIAAAAENDE3MwQAAAABMAcAAAAJOS8yMy8yMDE5CAAAAAkzLzMxLzIwMTEJAAAAATB23u57TkDXCK4aJbhOQNcIJkNJUS5UU0U6Njk5NS5JUV9GSUxJTkdfQ1VSUkVOQ1kuRlkyMDE3AQAAACpyDQADAAAAA0pQWQCPW4B4TkDXCKHYX7hOQNcIIENJUS5OQVNEQVFHUzpJTlRDLklRX05QUEUuRlkyMDA3AQAAAIdSAAACAAAABTE2OTE4AQgAAAAFAAAAATEBAAAACjEzMjg4NzEyNzUDAAAAAzE2MAIAAAAEMTAwNAQAAAABMAcAAAAJOS8yMy8yMDE5CAAAAAoxMi8yOS8yMDA3CQAAAAEw1BAldk5A1wieSu64TkDXCClDSVEuMC5JUV9UT1RBTF9PVVRTVEFORElOR19GSUxJTkdfREFURS5GWQUAAAAAAAAACAAAABUoSW52YWxpZCBUaW1lIFBlcmlvZCngB1l0TkDXCHgOWLlOQNcIIENJUS5UU0U6Njk5NS5JUV9TVF9JTlZFU1QuRlkyMDE4AQAAACpyDQACAAAABDMzMDQBCAAAAAUAAAABMQEAAAAKMTg5MzU0OTEzNwMAAAACNzkCAAAABDEwNjkEAAAAATAHAAAACTkvMjMvMjAxOQgAAAAJMy8zMS8yMDE4CQAAAAEwj1uAeE5A1wgjjJC4TkDXCChDSVEuVFNFOjcyNzYuSVFfTUlOT1JJVFlfSU5URVJFU1QuRlkyMDE3AQAAAPdiDQAC</t>
  </si>
  <si>
    <t>AAAABTQ0NzE5AQgAAAAFAAAAATEBAAAACjE4NDkwMjY3NDIDAAAAAjc5AgAAAAQxMDUyBAAAAAEwBwAAAAk5LzIzLzIwMTkIAAAACTMvMzEvMjAxNwkAAAABMGNozHpOQNcIiXPGt05A1wgaQ0lRLkVOWFRQQTpGUi5JUV9BRC5GWTIwMTABAAAAhoAKAAIAAAAFLTUxODUBCAAAAAUAAAABMQEAAAAKMTgyNDg3NTcyNgMAAAACNTACAAAABDEwNzUEAAAAATAHAAAACTkvMjMvMjAxOQgAAAAKMTIvMzEvMjAxMAkAAAABMLxvJnZOQNcI2ZLUuE5A1wghQ0lRLkRCOkNPTi5JUV9CRVRBXzFZUi4yMDA5LzEyLzMxAQAAAP5CBgADAAAAAADdKg+XTkDXCNf9f7dOQNcIKUNJUS5UU0U6NzI1OS5JUV9EQVlTX0lOVkVOVE9SWV9PVVQuRlkyMDE4AQAAADVZDQACAAAACDMwLjk5Nzk5AQgAAAAFAAAAATEBAAAACjE4OTQwODQ2MzMDAAAAAjc5AgAAAAQ0MDM1BAAAAAEwBwAAAAk5LzIzLzIwMTkIAAAACTMvMzEvMjAxOAkAAAABMMQPaHNOQNcI+yRsuU5A1wgZQ0lRLlRTRTo2MjAxLklRX0FELkZZMjAxMwEAAAB1owsAAwAAAAAAgszLek5A1wgLWDK4TkDXCB9DSVEuVFNFOjczMTMuSVFfT1BFUl9JTkMuRlkyMDEzAQAAACqkWQACAAAABTI0MDY2AQgAAAAFAAAAATEBAAAACjE2MjQwNTE3NzkDAAAAAjc5AgAAAAIyMQQAAAABMAcAAAAJOS8yMy8yMDE5CAAAAAkzLzMxLzIwMTMJAAAAATDeCrN5TkDXCCcsCrhOQNcIKkNJ</t>
  </si>
  <si>
    <t>US5LT1NFOkEwMTIzMzAuSVFfRVhUUkFfQUNDX0lURU1TLkZZMjAxMwEAAABf4CUAAwAAAAAAMs6td05A1wj/37G4TkDXCBtDSVEuRU5YVFBBOkZSLklRX0VCVC5GWTIwMTYBAAAAhoAKAAIAAAAEMTE3MgEIAAAABQAAAAExAQAAAAoxODc4NjMwODc4AwAAAAI1MAIAAAADMTM5BAAAAAEwBwAAAAk5LzIzLzIwMTkIAAAACjEyLzMxLzIwMTYJAAAAATD1wiR2TkDXCG739rhOQNcIMUNJUS5LT1NFOkEwMTIzMzAuSVFfQ0FTSF9DT05WRVJTSU9OLkZZMjAxOS4uLi5KUFkBAAAAX+AlAAMAAAAAAOKfvXFOQNcImHm3uU5A1wgmQ0lRLlRTRTo2OTAyLklRX0xUX0RFQlRfQ0FQSVRBTC5GWTIwMTUBAAAAPFYNAAIAAAAGOC44ODA1AQgAAAAFAAAAATEBAAAACjE3NDM4NzkyMDcDAAAAAjc5AgAAAAQ0MTg3BAAAAAEwBwAAAAk5LzIzLzIwMTkIAAAACTMvMzEvMjAxNQkAAAABMF8F3XNOQNcI1qRhuU5A1wgmQ0lRLlRTRTo3Mjc2LklRX0NVU1RPTV9CRVRBLjIwMTQvMDMvMzEBAAAA92INAAIAAAAQMS4zMDYxMDU0NzQ0NDY1OQCYR9OWTkDXCDzthbdOQNcIL0NJUS5OQVNEQVFHUzpJTlRDLklRX1RPVEFMX0VRVUlUWS5GWTIwMTguLi4uSlBZAQAAAIdSAAACAAAACjgyMjk1MTguMzEBCAAAAAUAAAABMQEAAAAKMTk0MzUwNTM0MQMAAAACNzkCAAAABDEyNzUEAAAAATAHAAAACTkvMjMvMjAxOQgAAAAKMTIvMjkvMjAx</t>
  </si>
  <si>
    <t>OAkAAAABMPlRvXFOQNcIyN29uU5A1wgjQ0lRLlRTRTo3MzEzLklRX0RJTFVUX1dFSUdIVC5GWTIwMTMBAAAAKqRZAAIAAAAGNjcuOTk4AN4Ks3lOQNcIuwVJuE5A1wgiQ0lRLkRCOkNPTi5JUV9JTkNfRVFVSVRZX0NGLkZZMjAwOQEAAAD+QgYAAgAAAAQ2NC41AQgAAAAFAAAAATEBAAAACjE0MzYzOTg2MDEDAAAAAjUwAgAAAAQyMDg2BAAAAAEwBwAAAAk5LzIzLzIwMTkIAAAACjEyLzMxLzIwMDkJAAAAATC9FH53TkDXCFq+mrhOQNcIKkNJUS5UU0U6NzI3Ni5JUV9URVZfRUJJVERBLjIwMDAuMjAxOC8wMy8zMQEAAAD3Yg0AAgAAAAc3LjQ3MDcxAQcAAAAFAAAAATEBAAAACjE4NzMwNTM1NjQDAAAAATACAAAABjEwMDAzMAQAAAABMAcAAAAJMy8zMC8yMDE4CAAAAAkzLzMwLzIwMTgrl0aRTkDXCO41lrdOQNcIHENJUS5EQjpDT04uSVFfWl9TQ09SRS5GWTIwMTABAAAA/kIGAAIAAAAGMS44MTczAQgAAAAFAAAAATEBAAAACjE1MzAzMDY2NjEDAAAAAjUwAgAAAAYxMDAxMjMEAAAAATAHAAAACTkvMjMvMjAxOQgAAAAKMTIvMzEvMjAxMAkAAAABMEFhy3JOQNcI8PJvuU5A1wgkQ0lRLkVOWFRQQTpFTy5JUV9GSU5JU0hFRF9JTlYuRlkyMDE1AQAAAO92BgADAAAAAAC/VFl0TkDXCH8IN7lOQNcIIENJUS5UU0U6MzExNi5JUV9UT1RBTF9SRVYuRlkyMDE0AQAAAC5wDQACAAAABzEyMTgzOTkBCAAAAAUAAAAB</t>
  </si>
  <si>
    <t>MQEAAAAKMTY4NDA1NjQ0NwMAAAACNzkCAAAAAjI4BAAAAAEwBwAAAAk5LzIzLzIwMTkIAAAACTMvMzEvMjAxNAkAAAABMHnbn3lOQNcISqdVuE5A1wgqQ0lRLlRTRTo3MjU5LklRX1RPVEFMX0NPTU1PTl9FUVVJVFkuRlkyMDEzAQAAADVZDQACAAAABjg1OTMxMQEIAAAABQAAAAExAQAAAAoxNjIzMzY4NjgzAwAAAAI3OQIAAAAEMTAwNgQAAAABMAcAAAAJOS8yMy8yMDE5CAAAAAkzLzMxLzIwMTMJAAAAATBpBe97TkDXCFnRq7dOQNcIIUNJUS5UU0U6NzI3Ni5JUV9UT1RBTF9MSUFCLkZZMjAxNgEAAAD3Yg0AAgAAAAYyNTkwMTQBCAAAAAUAAAABMQEAAAAKMTc5OTI0MzQ0OAMAAAACNzkCAAAABDEyNzYEAAAAATAHAAAACTkvMjMvMjAxOQgAAAAJMy8zMS8yMDE2CQAAAAEwdkHMek5A1wjiTC+4TkDXCB9DSVEuREI6Q09OLklRX0VBUk5JTkdfQ08uRlkyMDEzAQAAAP5CBgACAAAABjIwMDkuOAEIAAAABQAAAAExAQAAAAoxNzI0NjgzNTk0AwAAAAI1MAIAAAABNwQAAAABMAcAAAAJOS8yMy8yMDE5CAAAAAoxMi8zMS8yMDEzCQAAAAEwWrF+d05A1wiuoqS4TkDXCCZDSVEuVFNFOjY5MDIuSVFfRVhUUkFfQUNDX0lURU1TLkZZMjAxNQEAAAA8Vg0AAwAAAAAA8IgMfU5A1wjl89C3TkDXCCRDSVEuRU5YVFBBOkZSLklRX0VCSVRBX01BUkdJTi5GWTIwMTMBAAAAhoAKAAIAAAAGNi41ODU0AQgAAAAFAAAAATEB</t>
  </si>
  <si>
    <t>AAAACjE3MjgzODEzNDEDAAAAAjUwAgAAAAQ0NDE5BAAAAAEwBwAAAAk5LzIzLzIwMTkIAAAACjEyLzMxLzIwMTMJAAAAATDxeGJyTkDXCJXzmblOQNcIJUNJUS5UU0U6NjkwMi5JUV9CQVNJQ19FUFNfSU5DTC5GWTIwMTQBAAAAPFYNAAIAAAAKMzYwLjg0NjYzMQEIAAAABQAAAAExAQAAAAoxNjg0Mzc0ODQ1AwAAAAI3OQIAAAABOQQAAAABMAcAAAAJOS8yMy8yMDE5CAAAAAkzLzMxLzIwMTQJAAAAATBMYQx9TkDXCPztvbdOQNcIJkNJUS5UU0U6Njk5NS5JUV9BU1NFVF9XUklURURPV04uRlkyMDA4AQAAACpyDQADAAAAAAC2hLh4TkDXCEILjbhOQNcIIENJUS5UU0U6NzI1OS5JUV9DSEFOR0VfQVIuRlkyMDEyAQAAADVZDQACAAAABy0xMjE1MDYBCAAAAAUAAAABMQEAAAAKMTU1MzIzOTY1NwMAAAACNzkCAAAABDIwMTgEAAAAATAHAAAACTkvMjMvMjAxOQgAAAAJMy8zMS8yMDEyCQAAAAEwaQXve05A1whm4+S3TkDXCChDSVEuREI6Q09OLklRX1RPVEFMX0FTU0VUUy5GWTIwMTcuLi4uSlBZAQAAAP5CBgACAAAADTUwNjM3NzMuNjc2MTYBCAAAAAUAAAABMQEAAAAKMTk1MDMxMzcwMgMAAAACNzkCAAAABDEwMDcEAAAAATAHAAAACTkvMjMvMjAxOQgAAAAKMTIvMzEvMjAxNwkAAAABMA0rvXFOQNcI6VzBuU5A1wgmQ0lRLk5BU0RBUUdTOklOVEMuSVFfQ09NTU9OX1JFUC5GWTIwMTIBAAAAh1IAAAIAAAAF</t>
  </si>
  <si>
    <t>LTUxMTABCAAAAAUAAAABMQEAAAAKMTcxODg1MDYwNQMAAAADMTYwAgAAAAQyMTY0BAAAAAEwBwAAAAk5LzIzLzIwMTkIAAAACjEyLzI5LzIwMTIJAAAAATCsVFt1TkDXCBcvFLlOQNcIKUNJUS5UU0U6Njk5NS5JUV9BU1NFVF9XUklURURPV05fQ0YuRlkyMDE2AQAAACpyDQADAAAAAACbNIB4TkDXCIxJobhOQNcIG0NJUS5UU0U6NzI1OS5JUV9OUFBFLkZZMjAxMgEAAAA1WQ0AAgAAAAY2OTUxMzUBCAAAAAUAAAABMQEAAAAKMTU1MzIzOTY1NwMAAAACNzkCAAAABDEwMDQEAAAAATAHAAAACTkvMjMvMjAxOQgAAAAJMy8zMS8yMDEyCQAAAAEwdt7ue05A1wiBzMK3TkDXCCxDSVEuTkFTREFRR1M6SU5UQy5JUV9FQklUREFfQ0FQRVhfSU5ULkZZMjAxMAEAAACHUgAAAwAAAAAAwsZick5A1wjOMJm5TkDXCCFDSVEuREI6Q09OLklRX0lOVEVSRVNUX0VYUC5GWTIwMTYBAAAA/kIGAAIAAAAGLTE0MC42AQgAAAAFAAAAATEBAAAACjE4Nzk0OTcyOTMDAAAAAjUwAgAAAAI4MgQAAAABMAcAAAAJOS8yMy8yMDE5CAAAAAoxMi8zMS8yMDE2CQAAAAEwic5od05A1wjg1K64TkDXCBxDSVEuREI6Q09OLklRX0lOQ19UQVguRlkyMDE3AQAAAP5CBgACAAAABjEyMjcuNQEIAAAABQAAAAExAQAAAAoxOTUwMzEzNzAyAwAAAAI1MAIAAAACNzUEAAAAATAHAAAACTkvMjMvMjAxOQgAAAAKMTIvMzEvMjAxNwkAAAABMHv1aHdO</t>
  </si>
  <si>
    <t>QNcIzVnFuE5A1wgdQ0lRLkVOWFRQQTpGUi5JUV9OSV9DRi5GWTIwMTYBAAAAhoAKAAIAAAADOTI1AQgAAAAFAAAAATEBAAAACjE4Nzg2MzA4NzgDAAAAAjUwAgAAAAQyMTUwBAAAAAEwBwAAAAk5LzIzLzIwMTkIAAAACjEyLzMxLzIwMTYJAAAAATD1wiR2TkDXCBXW+7hOQNcIJ0NJUS5FTlhUUEE6RU8uSVFfT1RIRVJfTFRfQVNTRVRTLkZZMjAxNwEAAADvdgYAAgAAAAQ0My4xAQgAAAAFAAAAATEBAAAACjE5NDU1OTExMzEDAAAAAjUwAgAAAAQxMDYwBAAAAAEwBwAAAAk5LzIzLzIwMTkIAAAACjEyLzMxLzIwMTcJAAAAATDCo1l0TkDXCMABHblOQNcIKENJUS5UU0U6Njk5NS5JUV9UT1RBTF9ERUJUX0lTU1VFRC5GWTIwMTYBAAAAKnINAAMAAAAAAJs0gHhOQNcIjEmhuE5A1wgmQ0lRLlRTRTo3MjU5LklRX0RFRl9UQVhfTElBQl9MVC5GWTIwMTgBAAAANVkNAAIAAAAFNzIyMDYBCAAAAAUAAAABMQEAAAAKMTg5NDA4NDYzMwMAAAACNzkCAAAABDEwMjcEAAAAATAHAAAACTkvMjMvMjAxOQgAAAAJMy8zMS8yMDE4CQAAAAEwpGnue05A1wjvms23TkDXCB9DSVEuREI6Q09OLklRX09USEVSX09QRVIuRlkyMDE0AQAAAP5CBgACAAAABTI1OC40AQgAAAAFAAAAATEBAAAACjE3ODI0NDYzODkDAAAAAjUwAgAAAAMyNjAEAAAAATAHAAAACTkvMjMvMjAxOQgAAAAKMTIvMzEvMjAxNAkAAAABMKeAaHdOQNcINHat</t>
  </si>
  <si>
    <t>uE5A1wgjQ0lRLlRTRTo3MzEzLklRX1BFX0VYQ0wuLjIwMTQvMDMvMzEBAAAAKqRZAAIAAAAIOS41MTI5NzIBBwAAAAUAAAABMQEAAAAKMTY1ODEyMjEzOAMAAAABMAIAAAAGMTAwMDI3BAAAAAEwBwAAAAkzLzMxLzIwMTQIAAAACTMvMzEvMjAxNB++RpFOQNcIiOyTt05A1wgnQ0lRLlRTRTozMTE2LklRX0RBWVNfUEFZQUJMRV9PVVQuRlkyMDA5AQAAAC5wDQACAAAABjUwLjczNQEIAAAABQAAAAExAQAAAAoxMzgwNDUxNDg2AwAAAAI3OQIAAAAENDE4MwQAAAABMAcAAAAJOS8yMy8yMDE5CAAAAAkzLzMxLzIwMDkJAAAAATAeCtlyTkDXCA1yc7lOQNcIL0NJUS5LT1NFOkEwMTIzMzAuSVFfUkVUVVJOX0NPTU1PTl9FUVVJVFkuRlkyMDE0AQAAAF/gJQACAAAABzE2LjIxODEBCAAAAAUAAAABMQEAAAAKMTc3OTc1MTU1MgMAAAACODUCAAAABTMzMzIwBAAAAAEwBwAAAAk5LzIzLzIwMTkIAAAACjEyLzMxLzIwMTQJAAAAATAEK2JyTkDXCNoZcLlOQNcIJUNJUS5FTlhUUEE6RU8uSVFfU0FMRV9JTlRBTl9DRi5GWTIwMTEBAAAA73YGAAIAAAAGLTE4Ni4xAQgAAAAFAAAAATEBAAAACjE2NTc5MTUwMjcDAAAAAjUwAgAAAAQyMDI5BAAAAAEwBwAAAAk5LzIzLzIwMTkIAAAACjEyLzMxLzIwMTEJAAAAATCG2gh1TkDXCH0kQrlOQNcIJ0NJUS5UU0U6NzI3Ni5JUV9NQVJLRVRDQVAuMjAxNC8zLzMxLkpQWQEAAAD3</t>
  </si>
  <si>
    <t>Yg0AAgAAAA0yODA3MzMuMzY2NjIxAQYAAAAFAAAAATEBAAAACjE2NTcwOTE0NjADAAAAAjc5AgAAAAYxMDAwNTQEAAAAATAHAAAACTMvMzEvMjAxNP+1DpdOQNcIxH/L1U5A1wgoQ0lRLlRTRTo2OTk1LklRX1RPVEFMX0RFQlRfSVNTVUVELkZZMjAwOAEAAAAqcg0AAwAAAAAAzLWQeE5A1whajJ64TkDXCC5DSVEuVFNFOjcyNTkuSVFfVE9UQUxfTElBQl9UT1RBTF9BU1NFVFMuRlkyMDE0AQAAADVZDQACAAAABzQ4LjY1OTMBCAAAAAUAAAABMQEAAAAKMTY4NDM3NDg0NAMAAAACNzkCAAAABDQxODgEAAAAATAHAAAACTkvMjMvMjAxOQgAAAAJMy8zMS8yMDE0CQAAAAEwzehnc05A1wjUjnC5TkDXCCFDSVEuRU5YVFBBOkZSLklRX09USEVSX1JFVi5GWTIwMTYBAAAAhoAKAAMAAAAAAPXCJHZOQNcIbvf2uE5A1wgrQ0lRLk5BU0RBUUdTOklOVEMuSVFfRUZGRUNUX1RBWF9SQVRFLkZZMjAwNwEAAACHUgAAAgAAAAcyMy44OTI2AQgAAAAFAAAAATEBAAAACjEzMjg4NzEyNzUDAAAAAzE2MAIAAAAENDM3NgQAAAABMAcAAAAJOS8yMy8yMDE5CAAAAAoxMi8yOS8yMDA3CQAAAAEw1BAldk5A1wjqLfi4TkDXCCNDSVEuVFNFOjMxMTYuSVFfVE9UQUxfUkVDRUlWLkZZMjAxNAEAAAAucA0AAgAAAAYxNjYyMTQBCAAAAAUAAAABMQEAAAAKMTY4NDA1NjQ0NwMAAAACNzkCAAAABDEwMDEEAAAAATAHAAAACTkvMjMvMjAx</t>
  </si>
  <si>
    <t>OQgAAAAJMy8zMS8yMDE0CQAAAAEwdAKgeU5A1wg6zlW4TkDXCCBDSVEuVFNFOjcyNzYuSVFfU0dBX1NVUFBMLkZZMjAxNgEAAAD3Yg0AAgAAAAU1NDM5OAEIAAAABQAAAAExAQAAAAoxNzk5MjQzNDQ4AwAAAAI3OQIAAAADMTAyBAAAAAEwBwAAAAk5LzIzLzIwMTkIAAAACTMvMzEvMjAxNgkAAAABMIYbzHpOQNcIGkfPt05A1wgYQ0lRLkRCOkNPTi5JUV9SRVYuRlkyMDE4AQAAAP5CBgACAAAABzQ0NDA0LjQBCAAAAAUAAAABMQEAAAAKMTk1MDMxMzY5NQMAAAACNTACAAAAAzExMgQAAAABMAcAAAAJOS8yMy8yMDE5CAAAAAoxMi8zMS8yMDE4CQAAAAEwiBxpd05A1wjDgMW4TkDXCCRDSVEuREI6Q09OLklRX0lOVkVTVF9MT0FOU19DRi5GWTIwMTMBAAAA/kIGAAMAAAAAAFzYfndOQNcI8EOcuE5A1wgXQ0lRLkRCOkNPTi5JUV9BUi5GWTIwMTYBAAAA/kIGAAIAAAAGNzcxNS45AQgAAAAFAAAAATEBAAAACjE4Nzk0OTcyOTMDAAAAAjUwAgAAAAQxMDIxBAAAAAEwBwAAAAk5LzIzLzIwMTkIAAAACjEyLzMxLzIwMTYJAAAAATCJzmh3TkDXCP57wLhOQNcIKENJUS5UU0U6NzI1OS5JUV9DVVJSRU5UX1BPUlRfREVCVC5GWTIwMTgBAAAANVkNAAIAAAAFNDg3OTkBCAAAAAUAAAABMQEAAAAKMTg5NDA4NDYzMwMAAAACNzkCAAAABDEyOTcEAAAAATAHAAAACTkvMjMvMjAxOQgAAAAJMy8zMS8yMDE4CQAAAAEwpGnu</t>
  </si>
  <si>
    <t>e05A1wjDYu+3TkDXCCRDSVEuVFNFOjYyMDEuSVFfQ1VSUkVOQ1lfR0FJTi5GWTIwMTYBAAAAdaMLAAMAAAAAAL0Jy3pOQNcIAIsZuE5A1wgoQ0lRLlRTRTo2OTk1LklRX01JTk9SSVRZX0lOVEVSRVNULkZZMjAxNgEAAAAqcg0AAgAAAAUxMTA5NwEIAAAABQAAAAExAQAAAAoxNzk2NDg4NzUyAwAAAAI3OQIAAAAEMTA1MgQAAAABMAcAAAAJOS8yMy8yMDE5CAAAAAkzLzMxLzIwMTYJAAAAATCbNIB4TkDXCIxJobhOQNcIGUNJUS5UU0U6Njk5NS5JUV9BUC5GWTIwMTUBAAAAKnINAAIAAAAFNTc3OTABCAAAAAUAAAABMQEAAAAKMTc0MjkzMDI0NwMAAAACNzkCAAAABDEwMTgEAAAAATAHAAAACTkvMjMvMjAxOQgAAAAJMy8zMS8yMDE1CQAAAAEwvOZ/eE5A1wgPl364TkDXCCtDSVEuRU5YVFBBOkVPLklRX0lOQ19UQVhfUEFZX0NVUlJFTlQuRlkyMDA5AQAAAO92BgACAAAABDI3LjEBCAAAAAUAAAABMQEAAAAKMTQ5NTc1NjYwNgMAAAACNTACAAAABDEwOTQEAAAAATAHAAAACTkvMjMvMjAxOQgAAAAKMTIvMzEvMjAwOQkAAAABMKGMCHVOQNcI3NsOuU5A1wgXQ0lRLkRCOkNPTi5JUV9BRS5GWTIwMTUBAAAA/kIGAAIAAAAGMjQwNS4yAQgAAAAFAAAAATEBAAAACjE4MzMyODM0MjgDAAAAAjUwAgAAAAQxMDE2BAAAAAEwBwAAAAk5LzIzLzIwMTkIAAAACjEyLzMxLzIwMTUJAAAAATDJp2h3TkDXCMHfnLhOQNcI</t>
  </si>
  <si>
    <t>IUNJUS5FTlhUUEE6RlIuSVFfQlVJTERJTkdTLkZZMjAwNwEAAACGgAoAAgAAAAM5MzkBCAAAAAUAAAABMQEAAAAJODEwNDc0NjY0AwAAAAI1MAIAAAAEMzAyMwQAAAABMAcAAAAJOS8yMy8yMDE5CAAAAAoxMi8zMS8yMDA3CQAAAAEwxjtodk5A1wiSONi4TkDXCCxDSVEuVFNFOjcyNTkuSVFfTkVUX0RFQlRfRUJJVERBX0NBUEVYLkZZMjAxMAEAAAA1WQ0AAgAAAAgwLjQ1MDg2NQEIAAAABQAAAAExAQAAAAoxMzgwNDUxMzgyAwAAAAI3OQIAAAAFMjMzMTQEAAAAATAHAAAACTkvMjMvMjAxOQgAAAAJMy8zMS8yMDEwCQAAAAEwzehnc05A1wiKXGa5TkDXCCpDSVEuS09TRTpBMDEyMzMwLklRX0ZJTElOR19DVVJSRU5DWS5GWTIwMTcBAAAAX+AlAAMAAAADS1JXANLtZ3ZOQNcInnHguE5A1wgfQ0lRLlRTRTo3MjU5LklRX0JWX1NIQVJFLkZZMjAwOAEAAAA1WQ0AAgAAAAsyNzI3LjgwOTg5NAEIAAAABQAAAAExAQAAAAoxMDU3ODg0NTkyAwAAAAI3OQIAAAAENDAyMAQAAAABMAcAAAAJOS8yMy8yMDE5CAAAAAkzLzMxLzIwMDgJAAAAATCkae57TkDXCOIayrdOQNcIIENJUS5FTlhUUEE6RlIuSVFfVFJFQVNVUlkuRlkyMDE2AQAAAIaACgADAAAAAAD1wiR2TkDXCPeu+7hOQNcIJ0NJUS5LT1NFOkEwMTIzMzAuSVFfUEVfRVhDTC4uMjAxMC8wMy8zMQEAAABf4CUAAgAAAAg4LjY3ODk3OAEHAAAABQAAAAExAQAA</t>
  </si>
  <si>
    <t>AAoxMzQ4ODkwODE4AwAAAAEwAgAAAAYxMDAwMjcEAAAAATAHAAAACTMvMzEvMjAxMAgAAAAJMy8zMS8yMDEwAjNHkU5A1wicg4+3TkDXCCJDSVEuVFNFOjMxMTYuSVFfU0FMRV9QUEVfQ0YuRlkyMDE5AQAAAC5wDQACAAAABDIyNDMBCAAAAAUAAAABMQEAAAAKMTk2OTMwNDE2NwMAAAACNzkCAAAABDIwNDIEAAAAATAHAAAACTkvMjMvMjAxOQgAAAAJMy8zMS8yMDE5CQAAAAEwxV24eE5A1wjFAHy4TkDXCCBDSVEuVFNFOjY5MDIuSVFfVE9UQUxfUkVWLkZZMjAxNQEAAAA8Vg0AAgAAAAc0MzA5Nzg3AQgAAAAFAAAAATEBAAAACjE3NDM4NzkyMDcDAAAAAjc5AgAAAAIyOAQAAAABMAcAAAAJOS8yMy8yMDE5CAAAAAkzLzMxLzIwMTUJAAAAATDwiAx9TkDXCP81q7dOQNcIM0NJUS5OQVNEQVFHUzpJTlRDLklRX1RPVEFMX0RFQlRfRUJJVERBX0NBUEVYLkZZMjAxOAEAAACHUgAAAgAAAAgxLjUzNzE0NwEIAAAABQAAAAExAQAAAAoxOTQzNTA1MzQxAwAAAAMxNjACAAAABTIzMzEzBAAAAAEwBwAAAAk5LzIzLzIwMTkIAAAACjEyLzI5LzIwMTgJAAAAATAUHaxxTkDXCEo2pblOQNcIKENJUS5UU0U6MzExNi5JUV9GSVhFRF9BU1NFVF9UVVJOUy5GWTIwMTYBAAAALnANAAIAAAAINi4yMjIyOTgBCAAAAAUAAAABMQEAAAAKMTc5NjgzMjU4MAMAAAACNzkCAAAABDQwNjYEAAAAATAHAAAACTkvMjMvMjAxOQgAAAAJ</t>
  </si>
  <si>
    <t>My8zMS8yMDE2CQAAAAEwpZ3Kck5A1wh4bXy5TkDXCChDSVEuVFNFOjczMTMuSVFfVE9UQUxfREVCVF9SRVBBSUQuRlkyMDE3AQAAACqkWQACAAAABC0xMzgBCAAAAAUAAAABMQEAAAAKMTg0ODE3MTUxNwMAAAACNzkCAAAABDIxNjYEAAAAATAHAAAACTkvMjMvMjAxOQgAAAAJMy8zMS8yMDE3CQAAAAEwrU2weU5A1wg13kG4TkDXCCtDSVEuVFNFOjczMTMuSVFfUkVUVVJOX0NPTU1PTl9FUVVJVFkuRlkyMDEwAQAAACqkWQACAAAABjcuMDgwMgEIAAAABQAAAAExAQAAAAoxMzgwNTI4MzU0AwAAAAI3OQIAAAAFMzMzMjAEAAAAATAHAAAACTkvMjMvMjAxOQgAAAAJMy8zMS8yMDEwCQAAAAEwTm7Yck5A1wgksHK5TkDXCCNDSVEuVFNFOjY5MDIuSVFfQkVUQV81WVIuMjAxNC8wMy8zMQEAAAA8Vg0AAgAAABEwLjY5NTYyMzMzNDczNzQ4MwCYR9OWTkDXCIvchLdOQNcIH0NJUS5UU0U6Njk5NS5JUV9UT1RBTF9DTC5GWTIwMTUBAAAAKnINAAIAAAAGMTA4OTE4AQgAAAAFAAAAATEBAAAACjE3NDI5MzAyNDcDAAAAAjc5AgAAAAQxMDA5BAAAAAEwBwAAAAk5LzIzLzIwMTkIAAAACTMvMzEvMjAxNQkAAAABMKsNgHhOQNcIWYGpuE5A1wgjQ0lRLkVOWFRQQTpGUi5JUV9HQUlOX0lOVkVTVC5GWTIwMDcBAAAAhoAKAAMAAAAAAL8UaHZOQNcIKj/PuE5A1wgmQ0lRLlRTRTozMTE2LklRX0xPQU5TX1JFQ0VJVl9MVC5G</t>
  </si>
  <si>
    <t>WTIwMTEBAAAALnANAAMAAAAAALtmn3lOQNcIWzdvuE5A1wgjQ0lRLlRTRTo3MzEzLklRX0JBU0lDX1dFSUdIVC5GWTIwMTgBAAAAKqRZAAIAAAAGNjcuOTk3AK1NsHlOQNcIJBFTuE5A1wgoQ0lRLlRTRTo3Mjc2LklRX0VBUk5JTkdfQ09fTUFSR0lOLkZZMjAxNgEAAAD3Yg0AAgAAAAY2LjQyNzIBCAAAAAUAAAABMQEAAAAKMTc5OTI0MzQ0OAMAAAACNzkCAAAABDQxODEEAAAAATAHAAAACTkvMjMvMjAxOQgAAAAJMy8zMS8yMDE2CQAAAAEwtjZoc05A1whL7Wq5TkDXCCNDSVEuRU5YVFBBOkZSLklRX09USEVSX0lOVEFOLkZZMjAxMgEAAACGgAoAAgAAAAMyMjMBCAAAAAUAAAABMQEAAAAKMTY1OTM4NzUwNwMAAAACNTACAAAABDEwNDAEAAAAATAHAAAACTkvMjMvMjAxOQgAAAAKMTIvMzEvMjAxMgkAAAABMEyXJnZOQNcIIVDeuE5A1wgqQ0lRLlRTRTo2OTk1LklRX0NVUlJFTlRfUE9SVF9MRUFTRVMuRlkyMDE5AQAAACpyDQACAAAAAjkxAQgAAAAFAAAAATEBAAAACjE5NjgzOTI0NzUDAAAAAjc5AgAAAAQxMDkwBAAAAAEwBwAAAAk5LzIzLzIwMTkIAAAACTMvMzEvMjAxOQkAAAABMISCgHhOQNcID9qQuE5A1wgiQ0lRLkVOWFRQQTpGUi5JUV9UT1RBTF9MSUFCLkZZMjAwNwEAAACGgAoAAgAAAAQ1Mzc0AQgAAAAFAAAAATEBAAAACTgxMDQ3NDY2NAMAAAACNTACAAAABDEyNzYEAAAAATAHAAAACTkvMjMv</t>
  </si>
  <si>
    <t>MjAxOQgAAAAKMTIvMzEvMjAwNwkAAAABMMY7aHZOQNcIw4HTuE5A1wglQ0lRLlRTRTo2OTk1LklRX0xUX0RFQlRfRVFVSVRZLkZZMjAxMgEAAAAqcg0AAgAAAAYzLjY2MTYBCAAAAAUAAAABMQEAAAAKMTU1MTcyMTU3NgMAAAACNzkCAAAABDQwODUEAAAAATAHAAAACTkvMjMvMjAxOQgAAAAJMy8zMS8yMDEyCQAAAAEwYOzKck5A1wjQDnS5TkDXCC5DSVEuVFNFOjYyMDEuSVFfVE9UQUxfTElBQl9UT1RBTF9BU1NFVFMuRlkyMDEyAQAAAHWjCwACAAAABzU0LjkxNzMBCAAAAAUAAAABMQEAAAAKMTU1MTcyMTU3NAMAAAACNzkCAAAABDQxODgEAAAAATAHAAAACTkvMjMvMjAxOQgAAAAJMy8zMS8yMDEyCQAAAAEwaSDYck5A1wiy+IK5TkDXCCVDSVEuRU5YVFBBOkVPLklRX0NPTU1PTl9JU1NVRUQuRlkyMDEyAQAAAO92BgADAAAAAACAAQl1TkDXCKrbHLlOQNcIIENJUS5LT1NFOkEwMTIzMzAuSVFfRUJJVEEuRlkyMDA5AQAAAF/gJQACAAAABzE4MTM3ODIBCAAAAAUAAAABMQEAAAAKMTQ0MDUxNzkyNgMAAAACODUCAAAABjEwMDY4OQQAAAABMAcAAAAJOS8yMy8yMDE5CAAAAAoxMi8zMS8yMDA5CQAAAAEwIwutd05A1wg4Ssu4TkDXCCJDSVEuVFNFOjczMTMuSVFfQVNTRVRfVFVSTlMuRlkyMDEwAQAAACqkWQACAAAACDEuODk0NjUyAQgAAAAFAAAAATEBAAAACjEzODA1MjgzNTQDAAAAAjc5AgAAAAQ0MTc3</t>
  </si>
  <si>
    <t>BAAAAAEwBwAAAAk5LzIzLzIwMTkIAAAACTMvMzEvMjAxMAkAAAABME5u2HJOQNcIcUVuuU5A1wggQ0lRLlRTRTo3MzEzLklRX0RJVl9TSEFSRS5GWTIwMDkBAAAAKqRZAAIAAAACMjIBCAAAAAUAAAABMQEAAAAKMTM4MDUyNzgyNgMAAAACNzkCAAAABDMwNTgEAAAAATAHAAAACTkvMjMvMjAxOQgAAAAJMy8zMS8yMDA5CQAAAAEwr5ayeU5A1wisqz64TkDXCCtDSVEuVFNFOjczMTMuSVFfTklfQVZBSUxfRVhDTF9NQVJHSU4uRlkyMDExAQAAACqkWQACAAAABjMuMjg4MgEIAAAABQAAAAExAQAAAAoxNDU5NTA5ODkwAwAAAAI3OQIAAAAENDE4MgQAAAABMAcAAAAJOS8yMy8yMDE5CAAAAAkzLzMxLzIwMTEJAAAAATBBldhyTkDXCBS7YLlOQNcIKENJUS5UU0U6NzI3Ni5JUV9UT1RBTF9ERUJUX1JFUEFJRC5GWTIwMTYBAAAA92INAAIAAAAGLTExNjYxAQgAAAAFAAAAATEBAAAACjE3OTkyNDM0NDgDAAAAAjc5AgAAAAQyMTY2BAAAAAEwBwAAAAk5LzIzLzIwMTkIAAAACTMvMzEvMjAxNgkAAAABMHZBzHpOQNcI13MvuE5A1wggQ0lRLlRTRTo2OTk1LklRX1RPVEFMX1JFVi5GWTIwMDkBAAAAKnINAAIAAAAGMzM3NDE3AQgAAAAFAAAAATEBAAAACjEzODEzMDY0OTMDAAAAAjc5AgAAAAIyOAQAAAABMAcAAAAJOS8yMy8yMDE5CAAAAAkzLzMxLzIwMDkJAAAAATDMtZB4TkDXCHL7hLhOQNcIJENJUS5FTlhUUEE6</t>
  </si>
  <si>
    <t>RlIuSVFfRUJJVEFfTUFSR0lOLkZZMjAxNQEAAACGgAoAAgAAAAY3LjMwODgBCAAAAAUAAAABMQEAAAAKMTgyODA2NDk0OQMAAAACNTACAAAABDQ0MTkEAAAAATAHAAAACTkvMjMvMjAxOQgAAAAKMTIvMzEvMjAxNQkAAAABMOSfYnJOQNcIUAOiuU5A1wgmQ0lRLlRTRTo2MjAxLklRX09USEVSX0xUX0FTU0VUUy5GWTIwMTUBAAAAdaMLAAIAAAABMQEIAAAABQAAAAExAQAAAAoxNzQyOTMwMjQyAwAAAAI3OQIAAAAEMTA2MAQAAAABMAcAAAAJOS8yMy8yMDE5CAAAAAkzLzMxLzIwMTUJAAAAATCy48p6TkDXCPU7GbhOQNcIJUNJUS5FTlhUUEE6RlIuSVFfQ1VSUkVOVF9SQVRJTy5GWTIwMDgBAAAAhoAKAAIAAAAIMC45MjEwMDcBCAAAAAUAAAABMQEAAAAKMTM4Njg0MjQ2MQMAAAACNTACAAAABDQwMzAEAAAAATAHAAAACTkvMjMvMjAxOQgAAAAKMTIvMzEvMjAwOAkAAAABMPtRYnJOQNcIc0GTuU5A1wggQ0lRLlRTRTo3MzEzLklRX1RPVEFMX1JFVi5GWTIwMDkBAAAAKqRZAAIAAAAGNDA0NzYxAQgAAAAFAAAAATEBAAAACjEzODA1Mjc4MjYDAAAAAjc5AgAAAAIyOAQAAAABMAcAAAAJOS8yMy8yMDE5CAAAAAkzLzMxLzIwMDkJAAAAATD5b7J5TkDXCF7HNLhOQNcIMkNJUS5LT1NFOkEwMTIzMzAuSVFfT1RIRVJfRklOQU5DRV9BQ1RfU1VQUEwuRlkyMDE1AQAAAF/gJQACAAAABjIxMjg4MgEIAAAABQAAAAEx</t>
  </si>
  <si>
    <t>AQAAAAoxODMxNjQ0MTg3AwAAAAI4NQIAAAAEMjA1MAQAAAABMAcAAAAJOS8yMy8yMDE5CAAAAAoxMi8zMS8yMDE1CQAAAAEwn59ndk5A1wifrt+4TkDXCCFDSVEuVFNFOjY5OTUuSVFfQ0FTSF9UQVhFUy5GWTIwMTYBAAAAKnINAAIAAAAEODU5MQEIAAAABQAAAAExAQAAAAoxNzk2NDg4NzUyAwAAAAI3OQIAAAAEMzA1MwQAAAABMAcAAAAJOS8yMy8yMDE5CAAAAAkzLzMxLzIwMTYJAAAAATCbNIB4TkDXCOLDmLhOQNcIIENJUS5UU0U6Njk5NS5JUV9MVF9JTlZFU1QuRlkyMDExAQAAACpyDQACAAAABTMwOTY0AQgAAAAFAAAAATEBAAAACjE0NTg1MjYyODIDAAAAAjc5AgAAAAQxMDU0BAAAAAEwBwAAAAk5LzIzLzIwMTkIAAAACTMvMzEvMjAxMQkAAAABMKoCkXhOQNcIsiKouE5A1wgiQ0lRLkVOWFRQQTpFTy5JUV9DQVNIX0ZJTkFOLkZZMjAwNwEAAADvdgYAAgAAAAUtNjguOAEIAAAABQAAAAExAQAAAAoxNDE4MjQwMjM5AwAAAAI1MAIAAAAEMjAwNAQAAAABMAcAAAAJOS8yMy8yMDE5CAAAAAoxMi8zMS8yMDA3CQAAAAEwrw0TdU5A1wjhvx+5TkDXCCNDSVEuREI6Q09OLklRX0NBU0hfU1RfSU5WRVNULkZZMjAwOAEAAAD+QgYAAgAAAAYxNTY5LjQBCAAAAAUAAAABMQEAAAAKMTM0MzAxNTEwNAMAAAACNTACAAAABDEwMDIEAAAAATAHAAAACTkvMjMvMjAxOQgAAAAKMTIvMzEvMjAwOAkAAAABMPLGfXdO</t>
  </si>
  <si>
    <t>QNcIwHuruE5A1wgpQ0lRLkVOWFRQQTpGUi5JUV9UT1RBTF9ERUJUX0lTU1VFRC5GWTIwMDcBAAAAhoAKAAIAAAACMjIBCAAAAAUAAAABMQEAAAAJODEwNDc0NjY0AwAAAAI1MAIAAAAEMjE2MQQAAAABMAcAAAAJOS8yMy8yMDE5CAAAAAoxMi8zMS8yMDA3CQAAAAEwxjtodk5A1wgFk+m4TkDXCCJDSVEuS09TRTpBMDEyMzMwLklRX1pfU0NPUkUuRlkyMDE0AQAAAF/gJQACAAAACDMuMjYyOTk1AQgAAAAFAAAAATEBAAAACjE3Nzk3NTE1NTIDAAAAAjg1AgAAAAYxMDAxMjMEAAAAATAHAAAACTkvMjMvMjAxOQgAAAAKMTIvMzEvMjAxNAkAAAABMAQrYnJOQNcIOv6AuU5A1wgcQ0lRLlRTRTo2OTAyLklRX0NBUEVYLkZZMjAxMQEAAAA8Vg0AAgAAAActMTQzOTg4AQgAAAAFAAAAATEBAAAACjE0NzA1ODgxNzcDAAAAAjc5AgAAAAQyMDIxBAAAAAEwBwAAAAk5LzIzLzIwMTkIAAAACTMvMzEvMjAxMQkAAAABMHZyDX1OQNcIT461t05A1wgqQ0lRLlRTRTo3MjU5LklRX09USEVSX1VOVVNVQUxfU1VQUEwuRlkyMDExAQAAADVZDQADAAAAAAB23u57TkDXCNAP3LdOQNcIH0NJUS5UU0U6NjkwMi5JUV9CVl9TSEFSRS5GWTIwMTcBAAAAPFYNAAIAAAALNDIxNS40NTc3ODQBCAAAAAUAAAABMQEAAAAKMTg0Nzc2NTQyNQMAAAACNzkCAAAABDQwMjAEAAAAATAHAAAACTkvMjMvMjAxOQgAAAAJMy8zMS8yMDE3CQAAAAEw</t>
  </si>
  <si>
    <t>1tYMfU5A1wiC+eq3TkDXCChDSVEuVFNFOjMxMTYuSVFfVE9UQUxfRElWX1BBSURfQ0YuRlkyMDEwAQAAAC5wDQACAAAABS0xODYzAQgAAAAFAAAAATEBAAAACjEzODA0NTIxMzUDAAAAAjc5AgAAAAQyMDIyBAAAAAEwBwAAAAk5LzIzLzIwMTkIAAAACTMvMzEvMjAxMAkAAAABMGU/n3lOQNcIRPVcuE5A1wgoQ0lRLlRTRTo3MzEzLklRX0VBUk5JTkdfQ09fTUFSR0lOLkZZMjAxMwEAAAAqpFkAAgAAAAU1LjI1NQEIAAAABQAAAAExAQAAAAoxNjI0MDUxNzc5AwAAAAI3OQIAAAAENDE4MQQAAAABMAcAAAAJOS8yMy8yMDE5CAAAAAkzLzMxLzIwMTMJAAAAATBBldhyTkDXCKS6g7lOQNcIJUNJUS5OQVNEQVFHUzpJTlRDLklRX0RJVl9TSEFSRS5GWTIwMTgBAAAAh1IAAAIAAAADMS4yAQgAAAAFAAAAATEBAAAACjE5NDM1MDUzNDEDAAAAAzE2MAIAAAAEMzA1OAQAAAABMAcAAAAJOS8yMy8yMDE5CAAAAAoxMi8yOS8yMDE4CQAAAAEwy5gSdU5A1wjJWye5TkDXCCZDSVEuVFNFOjczMTMuSVFfTkVUX0RFQlRfSVNTVUVELkZZMjAxMgEAAAAqpFkAAgAAAAQyMzc4AQgAAAAFAAAAATEBAAAACjE1NTQ5NTA3NDADAAAAAjc5AgAAAAQyMDAzBAAAAAEwBwAAAAk5LzIzLzIwMTkIAAAACTMvMzEvMjAxMgkAAAABMN4Ks3lOQNcISApAuE5A1wgvQ0lRLlRTRTo2OTAyLklRX0lNUFVUX09QRVJfTEVBU0VfSU5UX0VYUC5G</t>
  </si>
  <si>
    <t>WTIwMDkBAAAAPFYNAAMAAAAAANUkDX1OQNcIGvi5t05A1wggQ0lRLk5BU0RBUUdTOklOVEMuSVFfTEFORC5GWTIwMTgBAAAAh1IAAAIAAAAFMzA5NTQBCAAAAAUAAAABMQEAAAAKMTk0MzUwNTM0MQMAAAADMTYwAgAAAAQzMDk4BAAAAAEwBwAAAAk5LzIzLzIwMTkIAAAACjEyLzI5LzIwMTgJAAAAATDEvxJ1TkDXCIVQFrlOQNcIGUNJUS5UU0U6NzI3Ni5JUV9ETy5GWTIwMTgBAAAA92INAAMAAAAAAGNozHpOQNcID6wNuE5A1wgfQ0lRLlRTRTo2OTk1LklRX0VCSVRfSU5ULkZZMjAxMwEAAAAqcg0AAgAAAAk3My4wNzg2MTYBCAAAAAUAAAABMQEAAAAKMTYyMzE1NzY4MAMAAAACNzkCAAAABDQxODkEAAAAATAHAAAACTkvMjMvMjAxOQgAAAAJMy8zMS8yMDEzCQAAAAEwYOzKck5A1wi24oq5TkDXCCJDSVEuVFNFOjMxMTYuSVFfR0FJTl9BU1NFVFMuRlkyMDEzAQAAAC5wDQACAAAABC0zNTIBCAAAAAUAAAABMQEAAAAKMTYyMzIwNjgwOQMAAAACNzkCAAAAAjU2BAAAAAEwBwAAAAk5LzIzLzIwMTkIAAAACTMvMzEvMjAxMwkAAAABMIC0n3lOQNcIQmkCuE5A1wggQ0lRLlRTRTo3Mjc2LklRX1NHQV9TVVBQTC5GWTIwMDkBAAAA92INAAIAAAAFMzUzOTcBCAAAAAUAAAABMQEAAAAKMTM4MjY2MTMwMQMAAAACNzkCAAAAAzEwMgQAAAABMAcAAAAJOS8yMy8yMDE5CAAAAAkzLzMxLzIwMDkJAAAAATCMkO57TkDX</t>
  </si>
  <si>
    <t>CEXj1rdOQNcIKkNJUS5UU0U6NjkwMi5JUV9UT1RBTF9DT01NT05fRVFVSVRZLkZZMjAxMwEAAAA8Vg0AAgAAAAcyMzAyMzU3AQgAAAAFAAAAATEBAAAACjE2MjM3ODM2MzADAAAAAjc5AgAAAAQxMDA2BAAAAAEwBwAAAAk5LzIzLzIwMTkIAAAACTMvMzEvMjAxMwkAAAABMHOZDX1OQNcIpbCwt05A1wgcQ0lRLlRTRTo3Mjc2LklRX0RBX0NGLkZZMjAxOQEAAAD3Yg0AAgAAAAUzMjA2MAEIAAAABQAAAAExAQAAAAoxOTcwMjEyOTc5AwAAAAI3OQIAAAAEMjE2MAQAAAABMAcAAAAJOS8yMy8yMDE5CAAAAAkzLzMxLzIwMTkJAAAAATAxkMx6TkDXCFaJ6LdOQNcII0NJUS5UU0U6MzExNi5JUV9CRVRBXzJZUi4yMDE5LzAzLzMxAQAAAC5wDQACAAAAETAuODE0NjAwMDI4MDAzNzEzANNRD5dOQNcIadB6t05A1wgmQ0lRLlRTRTo3MjU5LklRX0lOVkVOVE9SWV9UVVJOUy5GWTIwMDkBAAAANVkNAAIAAAAJMTIuNTMxMzk3AQgAAAAFAAAAATEBAAAACjEzODA0NTE4NzIDAAAAAjc5AgAAAAQ0MDgyBAAAAAEwBwAAAAk5LzIzLzIwMTkIAAAACTMvMzEvMjAwOQkAAAABMPXAZ3NOQNcIrspMuU5A1wgeQ0lRLk5BU0RBUUdTOklOVEMuSVFfQVIuRlkyMDEyAQAAAIdSAAACAAAABDM4MzMBCAAAAAUAAAABMQEAAAAKMTcxODg1MDYwNQMAAAADMTYwAgAAAAQxMDIxBAAAAAEwBwAAAAk5LzIzLzIwMTkIAAAACjEyLzI5LzIw</t>
  </si>
  <si>
    <t>MTIJAAAAATCsVFt1TkDXCE8p+rhOQNcIJkNJUS5EQjpDT04uSVFfVE9UQUxfTElBQl9FUVVJVFkuRlkyMDE1AQAAAP5CBgACAAAABzMyODM1LjcBCAAAAAUAAAABMQEAAAAKMTgzMzI4MzQyOAMAAAACNTACAAAABDEwMTMEAAAAATAHAAAACTkvMjMvMjAxOQgAAAAKMTIvMzEvMjAxNQkAAAABMMmnaHdOQNcI0CeDuE5A1wgiQ0lRLkVOWFRQQTpGUi5JUV9FQVJOSU5HX0NPLkZZMjAwOAEAAACGgAoAAgAAAAQtMTk4AQgAAAAFAAAAATEBAAAACjEzODY4NDI0NjEDAAAAAjUwAgAAAAE3BAAAAAEwBwAAAAk5LzIzLzIwMTkIAAAACjEyLzMxLzIwMDgJAAAAATD7ISZ2TkDXCH2G2LhOQNcILUNJUS5OQVNEQVFHUzpJTlRDLklRX0dXX0lOVEFOX0FNT1JUX0NGLkZZMjAwOAEAAACHUgAAAgAAAAMyNTYBCAAAAAUAAAABMQEAAAAKMTQzMDYxNDQ4NgMAAAADMTYwAgAAAAQyMTgyBAAAAAEwBwAAAAk5LzIzLzIwMTkIAAAACjEyLzI3LzIwMDgJAAAAATDAuVp1TkDXCGO+57hOQNcIF0NJUS5EQjpDT04uSVFfR1AuRlkyMDE2AQAAAP5CBgACAAAABzEwNzY2LjUBCAAAAAUAAAABMQEAAAAKMTg3OTQ5NzI5MwMAAAACNTACAAAAAjEwBAAAAAEwBwAAAAk5LzIzLzIwMTkIAAAACjEyLzMxLzIwMTYJAAAAATCJzmh3TkDXCLp1g7hOQNcIJkNJUS5FTlhUUEE6RU8uSVFfT1RIRVJfQ0xfU1VQUEwuRlkyMDE3AQAAAO92BgAC</t>
  </si>
  <si>
    <t>AAAABTQyNi4zAQgAAAAFAAAAATEBAAAACjE5NDU1OTExMzEDAAAAAjUwAgAAAAQxMDU3BAAAAAEwBwAAAAk5LzIzLzIwMTkIAAAACjEyLzMxLzIwMTcJAAAAATDCo1l0TkDXCK8eL7lOQNcIJUNJUS5UU0U6NjkwMi5JUV9HQUlOX0FTU0VUU19DRi5GWTIwMTQBAAAAPFYNAAIAAAAEMjYyNQEIAAAABQAAAAExAQAAAAoxNjg0Mzc0ODQ1AwAAAAI3OQIAAAAEMjAyNgQAAAABMAcAAAAJOS8yMy8yMDE5CAAAAAkzLzMxLzIwMTQJAAAAATDwiAx9TkDXCKSV8rdOQNcII0NJUS5OQVNEQVFHUzpJTlRDLklRX0xUX0RFQlQuRlkyMDE3AQAAAIdSAAACAAAABTI1MDM3AQgAAAAFAAAAATEBAAAACjE5NDM1MDUzNDkDAAAAAzE2MAIAAAAEMTA0OQQAAAABMAcAAAAJOS8yMy8yMDE5CAAAAAoxMi8zMC8yMDE3CQAAAAEw3XESdU5A1wiLRBq5TkDXCCtDSVEuVFNFOjcyNzYuSVFfTklfQVZBSUxfRVhDTF9NQVJHSU4uRlkyMDA4AQAAAPdiDQACAAAABjMuMzEwNQEIAAAABQAAAAExAQAAAAoxMDU4OTE0OTcyAwAAAAI3OQIAAAAENDE4MgQAAAABMAcAAAAJOS8yMy8yMDE5CAAAAAkzLzMxLzIwMDgJAAAAATDED2hzTkDXCAfBgblOQNcIGUNJUS5UU0U6NjIwMS5JUV9HVy5GWTIwMDkBAAAAdaMLAAIAAAAGMTA3MDcyAQgAAAAFAAAAATEBAAAACjEzODEzMDU5NjIDAAAAAjc5AgAAAAQxMTcxBAAAAAEwBwAAAAk5LzIzLzIw</t>
  </si>
  <si>
    <t>MTkIAAAACTMvMzEvMjAwOQkAAAABMLdXy3pOQNcIL14GuE5A1wgrQ0lRLk5BU0RBUUdTOklOVEMuSVFfQVNTRVRfV1JJVEVET1dOLkZZMjAxMwEAAACHUgAAAwAAAAAArFRbdU5A1whhkyG5TkDXCC5DSVEuVFNFOjYyMDEuSVFfTUlOT1JJVFlfSU5URVJFU1RfVE9UQUwuRlkyMDEyAQAAAHWjCwACAAAABTU0MDUxAQgAAAAFAAAAATEBAAAACjE1NTE3MjE1NzQDAAAAAjc5AgAAAAQxMzEyBAAAAAEwBwAAAAk5LzIzLzIwMTkIAAAACTMvMzEvMjAxMgkAAAABMILMy3pOQNcI4G4HuE5A1wgkQ0lRLktPU0U6QTAxMjMzMC5JUV9TR0FfU1VQUEwuRlkyMDEwAQAAAF/gJQACAAAABjg1MjI3OQEIAAAABQAAAAExAQAAAAoxNzMzODg3NjE3AwAAAAI4NQIAAAADMTAyBAAAAAEwBwAAAAk5LzIzLzIwMTkIAAAACjEyLzMxLzIwMTAJAAAAATA0Mq13TkDXCHWdwrhOQNcIJ0NJUS5FTlhUUEE6RU8uSVFfUEVSSU9ETEVOR1RIX0lTLkZZMjAxNwEAAADvdgYAAQAAAAIxMgBsyll0TkDXCE0pK7lOQNcILENJUS5LT1NFOkEwMTIzMzAuSVFfVE9UQUxfREVCVF9SRVBBSUQuRlkyMDA4AQAAAF/gJQACAAAABy03MzEyMzABCAAAAAUAAAABMQEAAAAKMTM0OTYzMzIyMgMAAAACODUCAAAABDIxNjYEAAAAATAHAAAACTkvMjMvMjAxOQgAAAAKMTIvMzEvMjAwOAkAAAABMJrkrHdOQNcI03C9uE5A1wglQ0lRLlRTRTo2MjAxLklR</t>
  </si>
  <si>
    <t>X09USEVSX0NMX1NVUFBMLkZZMjAxNQEAAAB1owsAAgAAAAYyMTA3MjQBCAAAAAUAAAABMQEAAAAKMTc0MjkzMDI0MgMAAAACNzkCAAAABDEwNTcEAAAAATAHAAAACTkvMjMvMjAxOQgAAAAJMy8zMS8yMDE1CQAAAAEwsuPKek5A1wg4biq4TkDXCCVDSVEuRU5YVFBBOkZSLklRX0VRVUlUWV9NRVRIT0QuRlkyMDExAQAAAIaACgACAAAAAzEwNAEIAAAABQAAAAExAQAAAAoxNTg5MTE4MDA5AwAAAAI1MAIAAAAEMzA2MwQAAAABMAcAAAAJOS8yMy8yMDE5CAAAAAoxMi8zMS8yMDExCQAAAAEwTJcmdk5A1wgOKd64TkDXCCNDSVEuVFNFOjY5MDIuSVFfRElMVVRfV0VJR0hULkZZMjAxMQEAAAA8Vg0AAgAAAAc4MDUuODcxAHZyDX1OQNcIDVK9t05A1wgtQ0lRLkVOWFRQQTpGUi5JUV9ERUJUX0VRVUlWX09QRVJfTEVBU0UuRlkyMDEzAQAAAIaACgACAAAAAzQ1NgEIAAAABQAAAAExAQAAAAoxNzI4MzgxMzQxAwAAAAI1MAIAAAAFMjE2NzEEAAAAATAHAAAACTkvMjMvMjAxOQgAAAAKMTIvMzEvMjAxMwkAAAABMEa+JnZOQNcIsvCyuE5A1wgiQ0lRLkVOWFRQQTpGUi5JUV9UT1RBTF9MSUFCLkZZMjAxNgEAAACGgAoAAgAAAAUxMDAzNAEIAAAABQAAAAExAQAAAAoxODc4NjMwODc4AwAAAAI1MAIAAAAEMTI3NgQAAAABMAcAAAAJOS8yMy8yMDE5CAAAAAoxMi8zMS8yMDE2CQAAAAEw9cIkdk5A1wikF/K4TkDXCB9D</t>
  </si>
  <si>
    <t>SVEuVFNFOjcyNTkuSVFfRUJJVF9JTlQuRlkyMDE5AQAAADVZDQACAAAACTI3LjIxMDM2NgEIAAAABQAAAAExAQAAAAoxOTY4OTk4MDEyAwAAAAI3OQIAAAAENDE4OQQAAAABMAcAAAAJOS8yMy8yMDE5CAAAAAkzLzMxLzIwMTkJAAAAATDED2hzTkDXCIA1X7lOQNcIJENJUS5OQVNEQVFHUzpJTlRDLklRX0VCSVRfSU5ULkZZMjAxMQEAAACHUgAAAgAAAAo0MjYuMjY4MjkyAQgAAAAFAAAAATEBAAAACjE2NTgzMTU0NzgDAAAAAzE2MAIAAAAENDE4OQQAAAABMAcAAAAJOS8yMy8yMDE5CAAAAAoxMi8zMS8yMDExCQAAAAEwwsZick5A1wjxKo25TkDXCCNDSVEuVFNFOjczMTMuSVFfVE9UQUxfUkVDRUlWLkZZMjAwOAEAAAAqpFkAAgAAAAU2NDY0MwEIAAAABQAAAAExAQAAAAoxMDYxMTk4NDM0AwAAAAI3OQIAAAAEMTAwMQQAAAABMAcAAAAJOS8yMy8yMDE5CAAAAAkzLzMxLzIwMDgJAAAAATCafst6TkDXCOfeT7hOQNcIMUNJUS5UU0U6NzI3Ni5JUV9DSEFOR0VfTkVUX1dPUktJTkdfQ0FQSVRBTC5GWTIwMTABAAAA92INAAIAAAAEMTM5MgEIAAAABQAAAAExAQAAAAoxMzgyNjYxMjM3AwAAAAI3OQIAAAAENDQyMQQAAAABMAcAAAAJOS8yMy8yMDE5CAAAAAkzLzMxLzIwMTAJAAAAATDxt+57TkDXCLTzJLhOQNcIIENJUS5OQVNEQVFHUzpJTlRDLklRX0VCSVQuRlkyMDE4AQAAAIdSAAACAAAABTIzMjQ0AQgA</t>
  </si>
  <si>
    <t>AAAFAAAAATEBAAAACjE5NDM1MDUzNDEDAAAAAzE2MAIAAAADNDAwBAAAAAEwBwAAAAk5LzIzLzIwMTkIAAAACjEyLzI5LzIwMTgJAAAAATDLmBJ1TkDXCAJLH7lOQNcIJkNJUS5UU0U6MzExNi5JUV9ERUZfVEFYX0xJQUJfTFQuRlkyMDExAQAAAC5wDQADAAAAAAC7Zp95TkDXCNrIZbhOQNcILkNJUS5FTlhUUEE6RU8uSVFfQ0FTSF9DT05WRVJTSU9OLkZZMjAxNy4uLi5KUFkBAAAA73YGAAIAAAAJLTI2LjU5NDYzAQgAAAAFAAAAATEBAAAACjE5NDU1OTExMzEDAAAAAjUwAgAAAAQ0MTg0BAAAAAEwBwAAAAk5LzIzLzIwMTkIAAAACjEyLzMxLzIwMTcJAAAAATDin71xTkDXCE28u7lOQNcIIENJUS5UU0U6NzI1OS5JUV9DSEFOR0VfQVIuRlkyMDA5AQAAADVZDQACAAAABjE1MTkwMAEIAAAABQAAAAExAQAAAAoxMzgwNDUxODcyAwAAAAI3OQIAAAAEMjAxOAQAAAABMAcAAAAJOS8yMy8yMDE5CAAAAAkzLzMxLzIwMDkJAAAAATCMkO57TkDXCL4JwrdOQNcIKUNJUS5LT1NFOkEwMTIzMzAuSVFfU1RfREVCVF9JU1NVRUQuRlkyMDExAQAAAF/gJQADAAAAAAAEgK13TkDXCMYzzLhOQNcIKkNJUS5UU0U6NzI3Ni5JUV9UT1RBTF9FUVVJVFkuRlkyMDEyLi4uLkpQWQEAAAD3Yg0AAgAAAAYxODI5MTYBCAAAAAUAAAABMQEAAAAKMTU1NDk1MDc2OAMAAAACNzkCAAAABDEyNzUEAAAAATAHAAAACTkvMjMvMjAxOQgA</t>
  </si>
  <si>
    <t>AAAJMy8zMS8yMDEyCQAAAAEw+VG9cU5A1whJPLi5TkDXCCdDSVEuS09TRTpBMDEyMzMwLklRX0JFVEFfMllSLjIwMTUvMTIvMzEBAAAAX+AlAAIAAAARMC4yOTU1MzYxNTkyNzI5NzEA01EPl05A1whiA363TkDXCCJDSVEuRU5YVFBBOkZSLklRX1RPVEFMX0RFQlQuRlkyMDExAQAAAIaACgACAAAABDE4OTABCAAAAAUAAAABMQEAAAAKMTU4OTExODAwOQMAAAACNTACAAAABDQxNzMEAAAAATAHAAAACTkvMjMvMjAxOQgAAAAKMTIvMzEvMjAxMQkAAAABMEyXJnZOQNcIGUXiuE5A1wguQ0lRLlRTRTo2OTk1LklRX1RPVEFMX0xJQUJfVE9UQUxfQVNTRVRTLkZZMjAxOAEAAAAqcg0AAgAAAAczOS4zNzM2AQgAAAAFAAAAATEBAAAACjE4OTM1NDkxMzcDAAAAAjc5AgAAAAQ0MTg4BAAAAAEwBwAAAAk5LzIzLzIwMTkIAAAACTMvMzEvMjAxOAkAAAABMI86y3JOQNcIQCWIuU5A1wgqQ0lRLlRTRTo3MzEzLklRX1RPVEFMX0NPTU1PTl9FUVVJVFkuRlkyMDE1AQAAACqkWQACAAAABjE4NDkzMgEIAAAABQAAAAExAQAAAAoxNzQ0OTQ2Mjg3AwAAAAI3OQIAAAAEMTAwNgQAAAABMAcAAAAJOS8yMy8yMDE5CAAAAAkzLzMxLzIwMTUJAAAAATDT2K95TkDXCPkJJLhOQNcIKENJUS5LT1NFOkEwMTIzMzAuSVFfSU1QQUlSTUVOVF9HVy5GWTIwMTcBAAAAX+AlAAMAAAAAAJTGZ3ZOQNcIL7/SuE5A1wgaQ0lRLkVOWFRQQTpG</t>
  </si>
  <si>
    <t>Ui5JUV9ETy5GWTIwMDgBAAAAhoAKAAIAAAACLTEBCAAAAAUAAAABMQEAAAAKMTM4Njg0MjQ2MQMAAAACNTACAAAAAjQwBAAAAAEwBwAAAAk5LzIzLzIwMTkIAAAACjEyLzMxLzIwMDgJAAAAATD7ISZ2TkDXCAXQ07hOQNcILENJUS5UU0U6NjIwMS5JUV9ORVRfREVCVF9FQklUREFfQ0FQRVguRlkyMDE5AQAAAHWjCwACAAAACDkuNjUxMDI1AQgAAAAFAAAAATEBAAAACjE5NjkxNTQ3MjgDAAAAAjc5AgAAAAUyMzMxNAQAAAABMAcAAAAJOS8yMy8yMDE5CAAAAAkzLzMxLzIwMTkJAAAAATBObthyTkDXCH0ebrlOQNcIJENJUS5UU0U6NzI1OS5JUV9JTkNfRVFVSVRZX0NGLkZZMjAxMwEAAAA1WQ0AAwAAAAAAaQXve05A1wjs3e23TkDXCCFDSVEuVFNFOjY5OTUuSVFfTklfQ09NUEFOWS5GWTIwMTYBAAAAKnINAAIAAAAENjUxNQEIAAAABQAAAAExAQAAAAoxNzk2NDg4NzUyAwAAAAI3OQIAAAAFNDE1NzEEAAAAATAHAAAACTkvMjMvMjAxOQgAAAAJMy8zMS8yMDE2CQAAAAEwqw2AeE5A1whYOHa4TkDXCB5DSVEuREI6Q09OLklRX1BBUlRfVElNRS5GWTIwMTgBAAAA/kIGAAMAAAAAAIgcaXdOQNcIVmDKuE5A1wgmQ0lRLlRTRTo3Mjc2LklRX0xPQU5TX1JFQ0VJVl9MVC5GWTIwMTcBAAAA92INAAMAAAAAAHZBzHpOQNcIGzfxt05A1wgkQ0lRLk5BU0RBUUdTOklOVEMuSVFfVE9UQUxfQ0wuRlkyMDEzAQAAAIdS</t>
  </si>
  <si>
    <t>AAACAAAABTEzNTY4AQgAAAAFAAAAATEBAAAACjE3NzU5MzAyNzQDAAAAAzE2MAIAAAAEMTAwOQQAAAABMAcAAAAJOS8yMy8yMDE5CAAAAAoxMi8yOC8yMDEzCQAAAAEwrFRbdU5A1wipnh25TkDXCCZDSVEuTkFTREFRR1M6SU5UQy5JUV9ORVRfQ0hBTkdFLkZZMjAxMgEAAACHUgAAAgAAAAQzNDEzAQgAAAAFAAAAATEBAAAACjE3MTg4NTA2MDUDAAAAAzE2MAIAAAAEMjA5MwQAAAABMAcAAAAJOS8yMy8yMDE5CAAAAAoxMi8yOS8yMDEyCQAAAAEwrFRbdU5A1wifdh25TkDXCBlDSVEuVFNFOjcyNzYuSVFfQUQuRlkyMDEzAQAAAPdiDQADAAAAAABpBe97TkDXCCw8LrhOQNcIIUNJUS5UU0U6MzExNi5JUV9OSV9DT01QQU5ZLkZZMjAxOQEAAAAucA0AAgAAAAUzNDEzNQEIAAAABQAAAAExAQAAAAoxOTY5MzA0MTY3AwAAAAI3OQIAAAAFNDE1NzEEAAAAATAHAAAACTkvMjMvMjAxOQgAAAAJMy8zMS8yMDE5CQAAAAEwxV24eE5A1wjbQ5W4TkDXCCVDSVEuVFNFOjY5OTUuSVFfU1RfREVCVF9JU1NVRUQuRlkyMDE0AQAAACpyDQADAAAAAAC85n94TkDXCKHYX7hOQNcIIUNJUS5UU0U6NjkwMi5JUV9PVEhFUl9PUEVSLkZZMjAxMQEAAAA8Vg0AAwAAAAAAdnINfU5A1wgtmqq3TkDXCBtDSVEuRU5YVFBBOkZSLklRX0NJUC5GWTIwMTgBAAAAhoAKAAIAAAACNTABCAAAAAUAAAABMQEAAAAKMTk0NzczNTE4MQMAAAAC</t>
  </si>
  <si>
    <t>NTACAAAABDMwMzMEAAAAATAHAAAACTkvMjMvMjAxOQgAAAAKMTIvMzEvMjAxOAkAAAABMNQQJXZOQNcIpPvtuE5A1wgqQ0lRLktPU0U6QTAxMjMzMC5JUV9MVF9ERUJUX0NBUElUQUwuRlkyMDEwAQAAAF/gJQACAAAABTQuMDk2AQgAAAAFAAAAATEBAAAACjE3MzM4ODc2MTcDAAAAAjg1AgAAAAQ0MTg3BAAAAAEwBwAAAAk5LzIzLzIwMTkIAAAACjEyLzMxLzIwMTAJAAAAATAbA2JyTkDXCIg7h7lOQNcIKUNJUS5LT1NFOkEwMTIzMzAuSVFfUFJFRl9ESVZfT1RIRVIuRlkyMDE4AQAAAF/gJQACAAAAAjgzAQgAAAAFAAAAATEBAAAACjE5NDk5OTg2NTADAAAAAjg1AgAAAAI5NwQAAAABMAcAAAAJOS8yMy8yMDE5CAAAAAoxMi8zMS8yMDE4CQAAAAEw0u1ndk5A1wg58c64TkDXCCpDSVEuVFNFOjczMTMuSVFfVE9UQUxfRVFVSVRZLkZZMjAxNy4uLi5KUFkBAAAAKqRZAAIAAAAGMjMwOTg5AQgAAAAFAAAAATEBAAAACjE4NDgxNzE1MTcDAAAAAjc5AgAAAAQxMjc1BAAAAAEwBwAAAAk5LzIzLzIwMTkIAAAACTMvMzEvMjAxNwkAAAABMPlRvXFOQNcIJn+8uU5A1wgnQ0lRLlRTRTo2MjAxLklRX0NIQU5HRV9JTlZFTlRPUlkuRlkyMDEyAQAAAHWjCwACAAAABi0xMzg5NwEIAAAABQAAAAExAQAAAAoxNTUxNzIxNTc0AwAAAAI3OQIAAAAEMjA5OQQAAAABMAcAAAAJOS8yMy8yMDE5CAAAAAkzLzMxLzIwMTIJAAAA</t>
  </si>
  <si>
    <t>ATCCzMt6TkDXCLtMIbhOQNcIH0NJUS5UU0U6NjIwMS5JUV9PUEVSX0lOQy5GWTIwMTcBAAAAdaMLAAIAAAAGMTI4MTQ2AQgAAAAFAAAAATEBAAAACjE4NDg1MTQ2NjkDAAAAAjc5AgAAAAIyMQQAAAABMAcAAAAJOS8yMy8yMDE5CAAAAAkzLzMxLzIwMTcJAAAAATAbMct6TkDXCMyVALhOQNcILENJUS5LT1NFOkEwMTIzMzAuSVFfQ1VSUkVOVF9QT1JUX0RFQlQuRlkyMDE4AQAAAF/gJQACAAAABjUxODk0MwEIAAAABQAAAAExAQAAAAoxOTQ5OTk4NjUwAwAAAAI4NQIAAAAEMTI5NwQAAAABMAcAAAAJOS8yMy8yMDE5CAAAAAoxMi8zMS8yMDE4CQAAAAEwvxRodk5A1whXtOS4TkDXCCZDSVEuVFNFOjczMTMuSVFfTkVUX0RFQlRfSVNTVUVELkZZMjAxNAEAAAAqpFkAAgAAAAUtMzA2NwEIAAAABQAAAAExAQAAAAoxNjg2NjM3ODI4AwAAAAI3OQIAAAAEMjAwMwQAAAABMAcAAAAJOS8yMy8yMDE5CAAAAAkzLzMxLzIwMTQJAAAAATDssa95TkDXCCCmQLhOQNcIIUNJUS5UU0U6NzI3Ni5JUV9OSV9DT01QQU5ZLkZZMjAxNgEAAAD3Yg0AAgAAAAU1MjI4NAEIAAAABQAAAAExAQAAAAoxNzk5MjQzNDQ4AwAAAAI3OQIAAAAFNDE1NzEEAAAAATAHAAAACTkvMjMvMjAxOQgAAAAJMy8zMS8yMDE2CQAAAAEwdkHMek5A1wjtJS+4TkDXCCFDSVEuRU5YVFBBOkVPLklRX0lOVkVOVE9SWS5GWTIwMDkBAAAA73YGAAIAAAAF</t>
  </si>
  <si>
    <t>NDM4LjYBCAAAAAUAAAABMQEAAAAKMTQ5NTc1NjYwNgMAAAACNTACAAAABDEwNDMEAAAAATAHAAAACTkvMjMvMjAxOQgAAAAKMTIvMzEvMjAwOQkAAAABMKGMCHVOQNcIkGYHuU5A1wgxQ0lRLkVOWFRQQTpGUi5JUV9UT1RBTF9PVVRTVEFORElOR19CU19EQVRFLkZZMjAwOQEAAACGgAoAAgAAAAoyMjYuNjcyNDk0AQQAAAAFAAAAATUBAAAACjE0NDAxMTE5ODUCAAAABTI0MTUyBgAAAAEwsEkmdk5A1wjELuq4TkDXCCVDSVEuVFNFOjY5MDIuSVFfR0FJTl9JTlZFU1RfQ0YuRlkyMDE0AQAAADxWDQACAAAAAy04NgEIAAAABQAAAAExAQAAAAoxNjg0Mzc0ODQ1AwAAAAI3OQIAAAAEMjA5MAQAAAABMAcAAAAJOS8yMy8yMDE5CAAAAAkzLzMxLzIwMTQJAAAAATDwiAx9TkDXCMAP6rdOQNcIJkNJUS5UU0U6NjkwMi5JUV9TQUxFU19NQVJLRVRJTkcuRlkyMDEzAQAAADxWDQACAAAABTQzNzQyAQgAAAAFAAAAATEBAAAACjE2MjM3ODM2MzADAAAAAjc5AgAAAAUyMTU2MQQAAAABMAcAAAAJOS8yMy8yMDE5CAAAAAkzLzMxLzIwMTMJAAAAATBzmQ19TkDXCGKDx7dOQNcII0NJUS5EQjpDT04uSVFfUFJPVl9CQURfREVCVFMuRlkyMDE2AQAAAP5CBgADAAAAAACJzmh3TkDXCFfEu7hOQNcIIUNJUS5UU0U6NjkwMi5JUV9DQVNIX0VRVUlWLkZZMjAxOQEAAAA8Vg0AAgAAAAY3MTE2MzgBCAAAAAUAAAABMQEAAAAKMTk2</t>
  </si>
  <si>
    <t>OTk0OTkwOQMAAAACNzkCAAAABDEwOTYEAAAAATAHAAAACTkvMjMvMjAxOQgAAAAJMy8zMS8yMDE5CQAAAAEwrvwMfU5A1wj7XKu3TkDXCCtDSVEuS09TRTpBMDEyMzMwLklRX1RPVEFMX1JFVi5GWTIwMDkuLi4uSlBZAQAAAF/gJQACAAAADjEzNzU3MjQuNTU1MTkzAQgAAAAFAAAAATEBAAAACjE0NDA1MTc5MjYDAAAAAjc5AgAAAAIyOAQAAAABMAcAAAAJOS8yMy8yMDE5CAAAAAoxMi8zMS8yMDA5CQAAAAEw9JGscU5A1wjG8q65TkDXCCRDSVEuVFNFOjcyNTkuSVFfRUJJVERBLkZZMjAxNi4uLi5KUFkBAAAANVkNAAIAAAAGMzY0NjQ5AQgAAAAFAAAAATEBAAAACjE3OTcyMTg1NDMDAAAAAjc5AgAAAAQ0MDUxBAAAAAEwBwAAAAk5LzIzLzIwMTkIAAAACTMvMzEvMjAxNgkAAAABMPSRrHFOQNcIRTG8uU5A1wgsQ0lRLkRCOkNPTi5JUV9PVEhFUl9GSU5BTkNFX0FDVF9TVVBQTC5GWTIwMDgBAAAA/kIGAAIAAAAFLTQzLjkBCAAAAAUAAAABMQEAAAAKMTM0MzAxNTEwNAMAAAACNTACAAAABDIwNTAEAAAAATAHAAAACTkvMjMvMjAxOQgAAAAKMTIvMzEvMjAwOAkAAAABMJDufXdOQNcID0hpuE5A1wglQ0lRLlRTRTo2OTAyLklRX0dBSU5fQVNTRVRTX0NGLkZZMjAxMgEAAAA8Vg0AAgAAAAQyNzA1AQgAAAAFAAAAATEBAAAACjE1NTMyMzk2MzEDAAAAAjc5AgAAAAQyMDI2BAAAAAEwBwAAAAk5LzIzLzIwMTkI</t>
  </si>
  <si>
    <t>AAAACTMvMzEvMjAxMgkAAAABMHOZDX1OQNcIyPnxt05A1wggQ0lRLkVOWFRQQTpFTy5JUV9FQklUX0lOVC5GWTIwMDkBAAAA73YGAAMAAAACTk0BCAAAAAUAAAABMQEAAAAKMTQ5NTc1NjYwNgMAAAACNTACAAAABDQxODkEAAAAATAHAAAACTkvMjMvMjAxOQgAAAAKMTIvMzEvMjAwOQkAAAABMBQdrHFOQNcIu/OnuU5A1wgiQ0lRLlRTRTo2OTk1LklRX0RBX1NVUFBMX0NGLkZZMjAxNQEAAAAqcg0AAgAAAAUxNzk2OQEIAAAABQAAAAExAQAAAAoxNzQyOTMwMjQ3AwAAAAI3OQIAAAAEMjE3MQQAAAABMAcAAAAJOS8yMy8yMDE5CAAAAAkzLzMxLzIwMTUJAAAAATCrDYB4TkDXCGOij7hOQNcIJENJUS5UU0U6MzExNi5JUV9VTkxFVkVSRURfRkNGLkZZMjAxOAEAAAAucA0AAgAAAAgyNjkzMi4yNQEIAAAABQAAAAExAQAAAAoxODkzNTQ4OTg0AwAAAAI3OQIAAAAENDQyMwQAAAABMAcAAAAJOS8yMy8yMDE5CAAAAAkzLzMxLzIwMTgJAAAAATDFXbh4TkDXCDWFaLhOQNcIIUNJUS5FTlhUUEE6RlIuSVFfSU5WRU5UT1JZLkZZMjAxNgEAAACGgAoAAgAAAAQxMzkzAQgAAAAFAAAAATEBAAAACjE4Nzg2MzA4NzgDAAAAAjUwAgAAAAQxMDQzBAAAAAEwBwAAAAk5LzIzLzIwMTkIAAAACjEyLzMxLzIwMTYJAAAAATD1wiR2TkDXCGt2CLlOQNcIJ0NJUS5UU0U6NzI3Ni5JUV9NQVJLRVRDQVAuMjAxOC8zLzMxLkpQWQEA</t>
  </si>
  <si>
    <t>AAD3Yg0AAgAAAA0xMTg2MTk3LjU5OTE2AQYAAAAFAAAAATEBAAAACjE4NzMwNTEwMDkDAAAAAjc5AgAAAAYxMDAwNTQEAAAAATAHAAAACTMvMzEvMjAxOONd0pZOQNcIZ4TJ1U5A1wggQ0lRLkVOWFRQQTpGUi5JUV9UT1RBTF9DTC5GWTIwMTMBAAAAhoAKAAIAAAAEMzg5NgEIAAAABQAAAAExAQAAAAoxNzI4MzgxMzQxAwAAAAI1MAIAAAAEMTAwOQQAAAABMAcAAAAJOS8yMy8yMDE5CAAAAAoxMi8zMS8yMDEzCQAAAAEwRr4mdk5A1wjjxN64TkDXCClDSVEuVFNFOjcyNTkuSVFfSU5WRVNUX1NFQ1VSSVRZX0NGLkZZMjAwOAEAAAA1WQ0AAgAAAAUtODIyOQEIAAAABQAAAAExAQAAAAoxMDU3ODg0NTkyAwAAAAI3OQIAAAAEMjAyNwQAAAABMAcAAAAJOS8yMy8yMDE5CAAAAAkzLzMxLzIwMDgJAAAAATCMkO57TkDXCM2E47dOQNcIIUNJUS5UU0U6NjIwMS5JUV9DT01NT05fUkVQLkZZMjAxMgEAAAB1owsAAgAAAAItNQEIAAAABQAAAAExAQAAAAoxNTUxNzIxNTc0AwAAAAI3OQIAAAAEMjE2NAQAAAABMAcAAAAJOS8yMy8yMDE5CAAAAAkzLzMxLzIwMTIJAAAAATCCzMt6TkDXCJ30D7hOQNcIJUNJUS5FTlhUUEE6RU8uSVFfQ09NTU9OX0lTU1VFRC5GWTIwMDkBAAAA73YGAAIAAAAFNDQ2LjEBCAAAAAUAAAABMQEAAAAKMTQ5NTc1NjYwNgMAAAACNTACAAAABDIxNjkEAAAAATAHAAAACTkvMjMvMjAxOQgAAAAK</t>
  </si>
  <si>
    <t>MTIvMzEvMjAwOQkAAAABMKGMCHVOQNcIPLnwuE5A1wgXQ0lRLkRCOkNPTi5JUV9BRC5GWTIwMTcBAAAA/kIGAAIAAAAILTE1NDY3LjUBCAAAAAUAAAABMQEAAAAKMTk1MDMxMzcwMgMAAAACNTACAAAABDEwNzUEAAAAATAHAAAACTkvMjMvMjAxOQgAAAAKMTIvMzEvMjAxNwkAAAABMHv1aHdOQNcIJmC8uE5A1wguQ0lRLlRTRTo3MzEzLklRX01JTk9SSVRZX0lOVEVSRVNUX1RPVEFMLkZZMjAxMAEAAAAqpFkAAgAAAAUxMTM4MgEIAAAABQAAAAExAQAAAAoxMzgwNTI4MzU0AwAAAAI3OQIAAAAEMTMxMgQAAAABMAcAAAAJOS8yMy8yMDE5CAAAAAkzLzMxLzIwMTAJAAAAATDlvbJ5TkDXCOGaNrhOQNcIJ0NJUS5UU0U6NjkwMi5JUV9ORVRfSU5URVJFU1RfRVhQLkZZMjAxNwEAAAA8Vg0AAgAAAAUyNzk0NAEIAAAABQAAAAExAQAAAAoxODQ3NzY1NDI1AwAAAAI3OQIAAAADMzY4BAAAAAEwBwAAAAk5LzIzLzIwMTkIAAAACTMvMzEvMjAxNwkAAAABMOavDH1OQNcIqY/Rt05A1wggQ0lRLlRTRTo2OTAyLklRX01BQ0hJTkVSWS5GWTIwMTgBAAAAPFYNAAMAAAAAAK78DH1OQNcIjW7rt05A1wgaQ0lRLlRTRTo2OTAyLklRX1JFVi5GWTIwMDgBAAAAPFYNAAIAAAAHNDAyNTA3NgEIAAAABQAAAAExAQAAAAoxMDU3ODg0MjQwAwAAAAI3OQIAAAADMTEyBAAAAAEwBwAAAAk5LzIzLzIwMTkIAAAACTMvMzEvMjAwOAkA</t>
  </si>
  <si>
    <t>AAABMK78DH1OQNcIkDC0t05A1wgiQ0lRLlRTRTo2OTAyLklRX0dBSU5fSU5WRVNULkZZMjAwOQEAAAA8Vg0AAgAAAAYtMjk0ODEBCAAAAAUAAAABMQEAAAAKMTQ3MDU4ODQ3OQMAAAACNzkCAAAAAjYyBAAAAAEwBwAAAAk5LzIzLzIwMTkIAAAACTMvMzEvMjAwOQkAAAABMNUkDX1OQNcIqWK3t05A1wgmQ0lRLkVOWFRQQTpFTy5JUV9QUk9WX0JBRF9ERUJUUy5GWTIwMTQBAAAA73YGAAMAAAAAAIABCXVOQNcIylAyuU5A1wgmQ0lRLkVOWFRQQTpGUi5JUV9TVF9ERUJUX1JFUEFJRC5GWTIwMDkBAAAAhoAKAAMAAAAAALBJJnZOQNcIOo3duE5A1wgrQ0lRLktPU0U6QTAxMjMzMC5JUV9DQVNIX09QRVIuRlkyMDE4Li4uLkpQWQEAAABf4CUAAgAAAA0xNTg2ODQuMjA3MTI0AQgAAAAFAAAAATEBAAAACjE5NDk5OTg2NTADAAAAAjc5AgAAAAQyMDA2BAAAAAEwBwAAAAk5LzIzLzIwMTkIAAAACjEyLzMxLzIwMTgJAAAAATDYxr1xTkDXCJjHvrlOQNcIJkNJUS5UU0U6NzI1OS5JUV9PVEhFUl9MVF9BU1NFVFMuRlkyMDE2AQAAADVZDQACAAAAATIBCAAAAAUAAAABMQEAAAAKMTc5NzIxODU0MwMAAAACNzkCAAAABDEwNjAEAAAAATAHAAAACTkvMjMvMjAxOQgAAAAJMy8zMS8yMDE2CQAAAAEwqBvue05A1whwTfe3TkDXCCNDSVEuVFNFOjY5MDIuSVFfVE9UQUxfUkVDRUlWLkZZMjAwOQEAAAA8Vg0AAgAAAAYzNjcz</t>
  </si>
  <si>
    <t>MDIBCAAAAAUAAAABMQEAAAAKMTQ3MDU4ODQ3OQMAAAACNzkCAAAABDEwMDEEAAAAATAHAAAACTkvMjMvMjAxOQgAAAAJMy8zMS8yMDA5CQAAAAEw1SQNfU5A1whtpbS3TkDXCCFDSVEuREI6Q09OLklRX0JFVEFfMllSLjIwMDAvMTIvMzEBAAAA/kIGAAMAAAAAAHNwupZOQNcIfRSit05A1wgfQ0lRLlRTRTo2OTAyLklRX09QRVJfSU5DLkZZMjAxNgEAAAA8Vg0AAgAAAAYzMTkxNzMBCAAAAAUAAAABMQEAAAAKMTc5NzMxNTQ0MgMAAAACNzkCAAAAAjIxBAAAAAEwBwAAAAk5LzIzLzIwMTkIAAAACTMvMzEvMjAxNgkAAAABMOavDH1OQNcIP6DZt05A1wgsQ0lRLlRTRTo3Mjc2LklRX05FVF9ERUJUX0VCSVREQV9DQVBFWC5GWTIwMTEBAAAA92INAAMAAAACTk0BCAAAAAUAAAABMQEAAAAKMTQ2MjcxMjUyOQMAAAACNzkCAAAABTIzMzE0BAAAAAEwBwAAAAk5LzIzLzIwMTkIAAAACTMvMzEvMjAxMQkAAAABMLY2aHNOQNcI+ZlsuU5A1wgmQ0lRLlRTRTozMTE2LklRX05FVF9ERUJUX0lTU1VFRC5GWTIwMTUBAAAALnANAAIAAAAEODcyMAEIAAAABQAAAAExAQAAAAoxNzQzMTk4Nzg4AwAAAAI3OQIAAAAEMjAwMwQAAAABMAcAAAAJOS8yMy8yMDE5CAAAAAkzLzMxLzIwMTUJAAAAATDr6Ld4TkDXCG+bZ7hOQNcIHkNJUS5UU0U6MzExNi5JUV9NQVJLRVRDQVAuLkpQWQEAAAAucA0AAgAAAAwyODQ4NzQuODgzMTUB</t>
  </si>
  <si>
    <t>BgAAAAUAAAABMQEAAAAKMTk3NTc4NzAwMgMAAAACNzkCAAAABjEwMDA1NAQAAAABMAcAAAAJOS8yMC8yMDE5j4TSlk5A1wjV2MfVTkDXCB5DSVEuREI6Q09OLklRX1NUX0lOVkVTVC5GWTIwMTMBAAAA/kIGAAMAAAAAAFqxfndOQNcIWkmTuE5A1wgeQ0lRLlRTRTozMTE2LklRX1pfU0NPUkUuRlkyMDE5AQAAAC5wDQACAAAACDMuMjc4MTk5AQgAAAAFAAAAATEBAAAACjE5NjkzMDQxNjcDAAAAAjc5AgAAAAYxMDAxMjMEAAAAATAHAAAACTkvMjMvMjAxOQgAAAAJMy8zMS8yMDE5CQAAAAEwb8XKck5A1wjQDnS5TkDXCDJDSVEuS09TRTpBMDEyMzMwLklRX1RPVEFMX0xJQUJfVE9UQUxfQVNTRVRTLkZZMjAxNwEAAABf4CUAAgAAAAcyOS42NTY5AQgAAAAFAAAAATEBAAAACjE5NDk5OTg1NjUDAAAAAjg1AgAAAAQ0MTg4BAAAAAEwBwAAAAk5LzIzLzIwMTkIAAAACjEyLzMxLzIwMTcJAAAAATD7UWJyTkDXCINAoblOQNcIJ0NJUS5UU0U6NjkwMi5JUV9NQVJLRVRDQVAuMjAxMS8zLzMxLkpQWQEAAAA8Vg0AAgAAAA0yMjI0MTMzLjM3MDI0AQYAAAAFAAAAATEBAAAACjE0Mjk5OTgzNzIDAAAAAjc5AgAAAAYxMDAwNTQEAAAAATAHAAAACTMvMzEvMjAxMf+1DpdOQNcIdrfM1U5A1wggQ0lRLlRTRTo3MjU5LklRX1NUX0lOVkVTVC5GWTIwMTIBAAAANVkNAAIAAAAGMTI3Nzg5AQgAAAAFAAAAATEBAAAACjE1NTMy</t>
  </si>
  <si>
    <t>Mzk2NTcDAAAAAjc5AgAAAAQxMDY5BAAAAAEwBwAAAAk5LzIzLzIwMTkIAAAACTMvMzEvMjAxMgkAAAABMHbe7ntOQNcIgczCt05A1wgvQ0lRLk5BU0RBUUdTOklOVEMuSVFfSU5URVJFU1RfSU5WRVNUX0lOQy5GWTIwMTYBAAAAh1IAAAIAAAADMjIyAQgAAAAFAAAAATEBAAAACjE5NDM1MDUzNDUDAAAAAzE2MAIAAAACNjUEAAAAATAHAAAACTkvMjMvMjAxOQgAAAAKMTIvMzEvMjAxNgkAAAABMO0jEnVOQNcIeQgNuU5A1wgnQ0lRLkVOWFRQQTpFTy5JUV9DQVNIX0NPTlZFUlNJT04uRlkyMDE3AQAAAO92BgACAAAACS0yNi41OTQ2MwEIAAAABQAAAAExAQAAAAoxOTQ1NTkxMTMxAwAAAAI1MAIAAAAENDE4NAQAAAABMAcAAAAJOS8yMy8yMDE5CAAAAAoxMi8zMS8yMDE3CQAAAAEw/GqscU5A1wg8ILS5TkDXCBxDSVEuMC5JUV9DSEFOR0VfSU5WRU5UT1JZLkZZBQAAAAAAAAAIAAAAFShJbnZhbGlkIFRpbWUgUGVyaW9kKeAHWXROQNcIHe1cuU5A1wglQ0lRLlRTRTo3MzEzLklRX0xUX0RFQlRfRVFVSVRZLkZZMjAxNgEAAAAqpFkAAgAAAAYwLjgxOTcBCAAAAAUAAAABMQEAAAAKMTc5ODY5OTc4NQMAAAACNzkCAAAABDQwODUEAAAAATAHAAAACTkvMjMvMjAxOQgAAAAJMy8zMS8yMDE2CQAAAAEwVbzYck5A1wgmYmu5TkDXCChDSVEuTkFTREFRR1M6SU5UQy5JUV9PVEhFUl9FUVVJVFkuRlkyMDEyAQAAAIdS</t>
  </si>
  <si>
    <t>AAACAAAABC0zOTkBCAAAAAUAAAABMQEAAAAKMTcxODg1MDYwNQMAAAADMTYwAgAAAAQxMDI4BAAAAAEwBwAAAAk5LzIzLzIwMTkIAAAACjEyLzI5LzIwMTIJAAAAATCsVFt1TkDXCLXxBrlOQNcIJkNJUS5UU0U6MzExNi5JUV9TQUxFU19NQVJLRVRJTkcuRlkyMDEwAQAAAC5wDQACAAAABDYzMjIBCAAAAAUAAAABMQEAAAAKMTM4MDQ1MjEzNQMAAAACNzkCAAAABTIxNTYxBAAAAAEwBwAAAAk5LzIzLzIwMTkIAAAACTMvMzEvMjAxMAkAAAABMGU/n3lOQNcICFRluE5A1wgWQ0lRLjAuSVFfQ0FTSF9FUVVJVi5GWQUAAAAAAAAACAAAABUoSW52YWxpZCBUaW1lIFBlcmlvZCmx4Fh0TkDXCCbGXLlOQNcIJUNJUS5OQVNEQVFHUzpJTlRDLklRX0ZVTExfVElNRS5GWTIwMDcBAAAAh1IAAAIAAAAFODYzMDAA1BAldk5A1wggdvO4TkDXCClDSVEuS09TRTpBMDEyMzMwLklRX09USEVSX0NBX1NVUFBMLkZZMjAxNAEAAABf4CUAAgAAAAYxODU1MjkBCAAAAAUAAAABMQEAAAAKMTc3OTc1MTU1MgMAAAACODUCAAAABDEwNTUEAAAAATAHAAAACTkvMjMvMjAxOQgAAAAKMTIvMzEvMjAxNAkAAAABMMJRZ3ZOQNcI+iLEuE5A1wgmQ0lRLlRTRTo3MzEzLklRX0lOVkVTVF9MT0FOU19DRi5GWTIwMTMBAAAAKqRZAAIAAAADMTk3AQgAAAAFAAAAATEBAAAACjE2MjQwNTE3NzkDAAAAAjc5AgAAAAQyMDMyBAAAAAEwBwAAAAk5</t>
  </si>
  <si>
    <t>LzIzLzIwMTkIAAAACTMvMzEvMjAxMwkAAAABMN4Ks3lOQNcIw29iuE5A1wgoQ0lRLlRTRTo2OTk1LklRX1RPVEFMX0RFQlRfUkVQQUlELkZZMjAxOQEAAAAqcg0AAgAAAAUtMTg2NAEIAAAABQAAAAExAQAAAAoxOTY4MzkyNDc1AwAAAAI3OQIAAAAEMjE2NgQAAAABMAcAAAAJOS8yMy8yMDE5CAAAAAkzLzMxLzIwMTkJAAAAATCEgoB4TkDXCLbUmbhOQNcII0NJUS5EQjpDT04uSVFfTkVUX1JFTlRBTF9FWFAuRlkyMDEyAQAAAP5CBgADAAAAAABnin53TkDXCO+QT7hOQNcIGUNJUS5UU0U6NzI3Ni5JUV9GWC5GWTIwMTMBAAAA92INAAIAAAAEMTM5NgEIAAAABQAAAAExAQAAAAoxNjI1NDU3NTcxAwAAAAI3OQIAAAAEMjE0NAQAAAABMAcAAAAJOS8yMy8yMDE5CAAAAAkzLzMxLzIwMTMJAAAAATBpBe97TkDXCEPTFLhOQNcIKUNJUS5OQVNEQVFHUzpJTlRDLklRX1VOTEVWRVJFRF9GQ0YuRlkyMDA3AQAAAIdSAAACAAAABjYwNTguNQEIAAAABQAAAAExAQAAAAoxMzI4ODcxMjc1AwAAAAMxNjACAAAABDQ0MjMEAAAAATAHAAAACTkvMjMvMjAxOQgAAAAKMTIvMjkvMjAwNwkAAAABMMc3JXZOQNcIdx4FuU5A1wgvQ0lRLlRTRTo2OTAyLklRX09USEVSX05PTl9PUEVSX0VYUF9TVVBQTC5GWTIwMTEBAAAAPFYNAAIAAAAENDE2MAEIAAAABQAAAAExAQAAAAoxNDcwNTg4MTc3AwAAAAI3OQIAAAACODUEAAAAATAH</t>
  </si>
  <si>
    <t>AAAACTkvMjMvMjAxOQgAAAAJMy8zMS8yMDExCQAAAAEwdnINfU5A1wjJE7C3TkDXCBtDSVEuVFNFOjYyMDEuSVFfR1BQRS5GWTIwMTkBAAAAdaMLAAMAAAAAAJp+y3pOQNcITrcJuE5A1wghQ0lRLkVOWFRQQTpGUi5JUV9OSV9NQVJHSU4uRlkyMDA3AQAAAIaACgACAAAABjAuODM1OQEIAAAABQAAAAExAQAAAAk4MTA0NzQ2NjQDAAAAAjUwAgAAAAQ0MDk0BAAAAAEwBwAAAAk5LzIzLzIwMTkIAAAACjEyLzMxLzIwMDcJAAAAATD7UWJyTkDXCOgDjblOQNcIJ0NJUS5UU0U6NzMxMy5JUV9FQklUREFfQ0FQRVhfSU5ULkZZMjAxOAEAAAAqpFkAAgAAAAozMDAuOTYwNTI2AQgAAAAFAAAAATEBAAAACjE4OTQ4MzIzMDIDAAAAAjc5AgAAAAQ0MTkxBAAAAAEwBwAAAAk5LzIzLzIwMTkIAAAACTMvMzEvMjAxOAkAAAABMCvj2HJOQNcIBZRZuU5A1wgoQ0lRLkVOWFRQQTpGUi5JUV9UT1RBTF9PVEhFUl9PUEVSLkZZMjAxMgEAAACGgAoAAgAAAAQxMjQ1AQgAAAAFAAAAATEBAAAACjE2NTkzODc1MDcDAAAAAjUwAgAAAAMzODAEAAAAATAHAAAACTkvMjMvMjAxOQgAAAAKMTIvMzEvMjAxMgkAAAABMEyXJnZOQNcICmziuE5A1wgnQ0lRLlRTRTo2MjAxLklRX1RPVEFMX09USEVSX09QRVIuRlkyMDE1AQAAAHWjCwACAAAABjI4MzIyNAEIAAAABQAAAAExAQAAAAoxNzQyOTMwMjQyAwAAAAI3OQIAAAADMzgwBAAAAAEw</t>
  </si>
  <si>
    <t>BwAAAAk5LzIzLzIwMTkIAAAACTMvMzEvMjAxNQkAAAABMCj5yXpOQNcIsDEIuE5A1wgpQ0lRLlRTRTo3MjU5LklRX0lOVkVTVF9TRUNVUklUWV9DRi5GWTIwMTcBAAAANVkNAAIAAAAFMTY3NTYBCAAAAAUAAAABMQEAAAAKMTg0NzY2NzE3MgMAAAACNzkCAAAABDIwMjcEAAAAATAHAAAACTkvMjMvMjAxOQgAAAAJMy8zMS8yMDE3CQAAAAEwnkLue05A1wgWoMS3TkDXCCBDSVEuVFNFOjcyNzYuSVFfUEFSVF9USU1FLkZZMjAxMgEAAAD3Yg0AAwAAAAAAaQXve05A1wgFegO4TkDXCCVDSVEuVFNFOjcyNzYuSVFfREFZU19TQUxFU19PVVQuRlkyMDA4AQAAAPdiDQACAAAACTc0LjY0NjQzMgEIAAAABQAAAAExAQAAAAoxMDU4OTE0OTcyAwAAAAI3OQIAAAAENDA0MgQAAAABMAcAAAAJOS8yMy8yMDE5CAAAAAkzLzMxLzIwMDgJAAAAATDED2hzTkDXCAfBgblOQNcIFENJUS4wLklRX0JWX1NIQVJFLkZZBQAAAAAAAAAIAAAAFShJbnZhbGlkIFRpbWUgUGVyaW9kKeAHWXROQNcIZdxbuU5A1wgrQ0lRLktPU0U6QTAxMjMzMC5JUV9EQVlTX1BBWUFCTEVfT1VULkZZMjAxOAEAAABf4CUAAgAAAAg1Mi40OTUwMwEIAAAABQAAAAExAQAAAAoxOTQ5OTk4NjUwAwAAAAI4NQIAAAAENDE4MwQAAAABMAcAAAAJOS8yMy8yMDE5CAAAAAoxMi8zMS8yMDE4CQAAAAEw+1Fick5A1wi1fpm5TkDXCBlDSVEuVFNFOjYyMDEuSVFf</t>
  </si>
  <si>
    <t>TkkuRlkyMDEwAQAAAHWjCwACAAAABi0yNjI3MwEIAAAABQAAAAExAQAAAAoxMzgxMzA2ODU2AwAAAAI3OQIAAAACMTUEAAAAATAHAAAACTkvMjMvMjAxOQgAAAAJMy8zMS8yMDEwCQAAAAEwmn7Lek5A1wi/CQ+4TkDXCChDSVEuS09TRTpBMDEyMzMwLklRX01BUktFVENBUC4yMDA5LzEyLzMxAQAAAF/gJQACAAAADDE2MzI1NTg0LjYwNQEGAAAABQAAAAExAQAAAAk4MTQ0MzU2NTMDAAAAAjg1AgAAAAYxMDAwNTQEAAAAATAHAAAACjEyLzMxLzIwMDkTjw6XTkDXCOLWf7dOQNcIJUNJUS5UU0U6NzI3Ni5JUV9ESUxVVF9FUFNfSU5DTC5GWTIwMTkBAAAA92INAAIAAAAGNDUzLjM3AQgAAAAFAAAAATEBAAAACjE5NzAyMTI5NzkDAAAAAjc5AgAAAAE4BAAAAAEwBwAAAAk5LzIzLzIwMTkIAAAACTMvMzEvMjAxOQkAAAABMDGQzHpOQNcI4fLXt05A1wgZQ0lRLlRTRTo2MjAxLklRX0FFLkZZMjAxOAEAAAB1owsAAwAAAAAAt1fLek5A1wgU7xG4TkDXCCNDSVEuVFNFOjYyMDEuSVFfVE9UQUxfQVNTRVRTLkZZMjAxMwEAAAB1owsAAgAAAAczMjQzNzc5AQgAAAAFAAAAATEBAAAACjE2MjMxNTc2ODQDAAAAAjc5AgAAAAQxMDA3BAAAAAEwBwAAAAk5LzIzLzIwMTkIAAAACTMvMzEvMjAxMwkAAAABMILMy3pOQNcIhkIQuE5A1wgZQ0lRLlRTRTo3MjU5LklRX0FFLkZZMjAxNAEAAAA1WQ0AAgAAAAYxNzc1NTkBCAAA</t>
  </si>
  <si>
    <t>AAUAAAABMQEAAAAKMTY4NDM3NDg0NAMAAAACNzkCAAAABDEwMTYEAAAAATAHAAAACTkvMjMvMjAxOQgAAAAJMy8zMS8yMDE0CQAAAAEwtPTte05A1whOPMy3TkDXCCFDSVEuVFNFOjYyMDEuSVFfQ09NTU9OX1JFUC5GWTIwMTQBAAAAdaMLAAIAAAADLTk2AQgAAAAFAAAAATEBAAAACjE2ODQwNTY1MzUDAAAAAjc5AgAAAAQyMTY0BAAAAAEwBwAAAAk5LzIzLzIwMTkIAAAACTMvMzEvMjAxNAkAAAABMCj5yXpOQNcIarcQuE5A1wghQ0lRLlRTRTo3MjU5LklRX05FVF9DSEFOR0UuRlkyMDEwAQAAADVZDQACAAAABDg5MjMBCAAAAAUAAAABMQEAAAAKMTM4MDQ1MTM4MgMAAAACNzkCAAAABDIwOTMEAAAAATAHAAAACTkvMjMvMjAxOQgAAAAJMy8zMS8yMDEwCQAAAAEw8bfue05A1wji6Nu3TkDXCCxDSVEuS09TRTpBMDEyMzMwLklRX01JTk9SSVRZX0lOVEVSRVNULkZZMjAwNwEAAABf4CUAAgAAAAUyMzE0MgEIAAAABQAAAAExAQAAAAk4MTQ0Mzk1NzEDAAAAAjg1AgAAAAQxMDUyBAAAAAEwBwAAAAk5LzIzLzIwMTkIAAAACjEyLzMxLzIwMDcJAAAAATCMQ2l3TkDXCMyywbhOQNcIMUNJUS5UU0U6MzExNi5JUV9DSEFOR0VfTkVUX1dPUktJTkdfQ0FQSVRBTC5GWTIwMDgBAAAALnANAAIAAAAEOTI3MwEIAAAABQAAAAExAQAAAAoxMDU4OTE1MTIyAwAAAAI3OQIAAAAENDQyMQQAAAABMAcAAAAJOS8yMy8yMDE5</t>
  </si>
  <si>
    <t>CAAAAAkzLzMxLzIwMDgJAAAAATC68J55TkDXCHVZXLhOQNcIGUNJUS5UU0U6MzExNi5JUV9BRS5GWTIwMTMBAAAALnANAAIAAAAFMzU1MTcBCAAAAAUAAAABMQEAAAAKMTYyMzIwNjgwOQMAAAACNzkCAAAABDEwMTYEAAAAATAHAAAACTkvMjMvMjAxOQgAAAAJMy8zMS8yMDEzCQAAAAEwedufeU5A1wjKima4TkDXCCdDSVEuVFNFOjY5OTUuSVFfVE9UQUxfT1RIRVJfT1BFUi5GWTIwMTgBAAAAKnINAAIAAAAFMzY3NTYBCAAAAAUAAAABMQEAAAAKMTg5MzU0OTEzNwMAAAACNzkCAAAAAzM4MAQAAAABMAcAAAAJOS8yMy8yMDE5CAAAAAkzLzMxLzIwMTgJAAAAATCPW4B4TkDXCINpcrhOQNcIJ0NJUS5UU0U6NjIwMS5JUV9DRk9fQ1VSUkVOVF9MSUFCLkZZMjAxMgEAAAB1owsAAgAAAAgwLjE3NTUxOQEIAAAABQAAAAExAQAAAAoxNTUxNzIxNTc0AwAAAAI3OQIAAAAENDE4NQQAAAABMAcAAAAJOS8yMy8yMDE5CAAAAAkzLzMxLzIwMTIJAAAAATBpINhyTkDXCN3LaLlOQNcIKUNJUS5FTlhUUEE6RlIuSVFfTUlOT1JJVFlfSU5URVJFU1QuRlkyMDA5AQAAAIaACgACAAAAAjUxAQgAAAAFAAAAATEBAAAACjE0NDAxMTE5ODUDAAAAAjUwAgAAAAQxMDUyBAAAAAEwBwAAAAk5LzIzLzIwMTkIAAAACjEyLzMxLzIwMDkJAAAAATCwSSZ2TkDXCMQu6rhOQNcIJkNJUS5UU0U6NzI3Ni5JUV9GSUxJTkdfQ1VSUkVOQ1ku</t>
  </si>
  <si>
    <t>RlkyMDE4AQAAAPdiDQADAAAAA0pQWQAxkMx6TkDXCHSbBbhOQNcII0NJUS5LT1NFOkEwMTIzMzAuSVFfT1BFUl9JTkMuRlkyMDE4AQAAAF/gJQACAAAABzIwMjQwMTYBCAAAAAUAAAABMQEAAAAKMTk0OTk5ODY1MAMAAAACODUCAAAAAjIxBAAAAAEwBwAAAAk5LzIzLzIwMTkIAAAACjEyLzMxLzIwMTgJAAAAATDS7Wd2TkDXCIYt3LhOQNcIIENJUS5UU0U6NzI3Ni5JUV9UT1RBTF9SRVYuRlkyMDE5AQAAAPdiDQACAAAABjgyNjI1NwEIAAAABQAAAAExAQAAAAoxOTcwMjEyOTc5AwAAAAI3OQIAAAACMjgEAAAAATAHAAAACTkvMjMvMjAxOQgAAAAJMy8zMS8yMDE5CQAAAAEwMZDMek5A1wirY/23TkDXCCRDSVEuVFNFOjczMTMuSVFfU0FMRV9JTlRBTl9DRi5GWTIwMTEBAAAAKqRZAAMAAAAAAO7jsnlOQNcIa5U/uE5A1wgjQ0lRLlRTRTozMTE2LklRX0dST1NTX01BUkdJTi5GWTIwMTgBAAAALnANAAIAAAAGMTAuOTEzAQgAAAAFAAAAATEBAAAACjE4OTM1NDg5ODQDAAAAAjc5AgAAAAQ0MDc0BAAAAAEwBwAAAAk5LzIzLzIwMTkIAAAACTMvMzEvMjAxOAkAAAABMKWdynJOQNcIMsyEuU5A1wgxQ0lRLlRTRTozMTE2LklRX0NIQU5HRV9ORVRfV09SS0lOR19DQVBJVEFMLkZZMjAxNgEAAAAucA0AAgAAAAYtMjA0NTIBCAAAAAUAAAABMQEAAAAKMTc5NjgzMjU4MAMAAAACNzkCAAAABDQ0MjEEAAAAATAHAAAA</t>
  </si>
  <si>
    <t>CTkvMjMvMjAxOQgAAAAJMy8zMS8yMDE2CQAAAAEw3w+4eE5A1wjh7l64TkDXCBlDSVEuVFNFOjcyNzYuSVFfUkUuRlkyMDEzAQAAAPdiDQACAAAABjE0MDU4OAEIAAAABQAAAAExAQAAAAoxNjI1NDU3NTcxAwAAAAI3OQIAAAAEMTIyMgQAAAABMAcAAAAJOS8yMy8yMDE5CAAAAAkzLzMxLzIwMTMJAAAAATBpBe97TkDXCIO2JbhOQNcII0NJUS5UU0U6NzI1OS5JUV9UT1RBTF9FUVVJVFkuRlkyMDExAQAAADVZDQACAAAABjkxNzcwMgEIAAAABQAAAAExAQAAAAoxNDYwNzE3NjM1AwAAAAI3OQIAAAAEMTI3NQQAAAABMAcAAAAJOS8yMy8yMDE5CAAAAAkzLzMxLzIwMTEJAAAAATB23u57TkDXCNAP3LdOQNcIK0NJUS5UU0U6MzExNi5JUV9OSV9BVkFJTF9FWENMX01BUkdJTi5GWTIwMTABAAAALnANAAIAAAAGMC43MjE1AQgAAAAFAAAAATEBAAAACjEzODA0NTIxMzUDAAAAAjc5AgAAAAQ0MTgyBAAAAAEwBwAAAAk5LzIzLzIwMTkIAAAACTMvMzEvMjAxMAkAAAABMB4K2XJOQNcIDXJzuU5A1wgmQ0lRLkVOWFRQQTpGUi5JUV9MVF9ERUJUX0lTU1VFRC5GWTIwMDcBAAAAhoAKAAIAAAACMjIBCAAAAAUAAAABMQEAAAAJODEwNDc0NjY0AwAAAAI1MAIAAAAEMjAzNAQAAAABMAcAAAAJOS8yMy8yMDE5CAAAAAoxMi8zMS8yMDA3CQAAAAEwxjtodk5A1whldru4TkDXCChDSVEuS09TRTpBMDEyMzMwLklRX09USEVS</t>
  </si>
  <si>
    <t>X0xJQUJfTFQuRlkyMDE2AQAAAF/gJQACAAAABjE2NjI3MgEIAAAABQAAAAExAQAAAAoxODc3MDYwMjMyAwAAAAI4NQIAAAAEMTA2MgQAAAABMAcAAAAJOS8yMy8yMDE5CAAAAAoxMi8zMS8yMDE2CQAAAAEwn59ndk5A1wgEgui4TkDXCB9DSVEuVFNFOjcyNzYuSVFfVE9UQUxfQ0EuRlkyMDE1AQAAAPdiDQACAAAABjM1NDgwMAEIAAAABQAAAAExAQAAAAoxNzQ1OTE2NTY1AwAAAAI3OQIAAAAEMTAwOAQAAAABMAcAAAAJOS8yMy8yMDE5CAAAAAkzLzMxLzIwMTUJAAAAATCGG8x6TkDXCETCDLhOQNcIIkNJUS5UU0U6NjIwMS5JUV9FQklUX01BUkdJTi5GWTIwMDkBAAAAdaMLAAIAAAAHLTAuNDE3NwEIAAAABQAAAAExAQAAAAoxMzgxMzA1OTYyAwAAAAI3OQIAAAAENDA1MwQAAAABMAcAAAAJOS8yMy8yMDE5CAAAAAkzLzMxLzIwMDkJAAAAATDCXWhzTkDXCPf8XblOQNcIJUNJUS5UU0U6NzI1OS5JUV9HQUlOX0FTU0VUU19DRi5GWTIwMTgBAAAANVkNAAMAAAAAAKRp7ntOQNcI+w/4t05A1wgkQ0lRLlRTRTo3MjU5LklRX0NPTU1PTl9ESVZfQ0YuRlkyMDE1AQAAADVZDQADAAAAAACoG+57TkDXCEz05bdOQNcIGUNJUS5UU0U6NjkwMi5JUV9HUC5GWTIwMTMBAAAAPFYNAAIAAAAGNTczMzA5AQgAAAAFAAAAATEBAAAACjE2MjM3ODM2MzADAAAAAjc5AgAAAAIxMAQAAAABMAcAAAAJOS8yMy8yMDE5CAAAAAkz</t>
  </si>
  <si>
    <t>LzMxLzIwMTMJAAAAATBzmQ19TkDXCCFM6bdOQNcIIkNJUS5UU0U6NzI1OS5JUV9DQVNIX0lOVkVTVC5GWTIwMTQBAAAANVkNAAIAAAAHLTI2NTQwNQEIAAAABQAAAAExAQAAAAoxNjg0Mzc0ODQ0AwAAAAI3OQIAAAAEMjAwNQQAAAABMAcAAAAJOS8yMy8yMDE5CAAAAAkzLzMxLzIwMTQJAAAAATC09O17TkDXCJYlsbdOQNcIJkNJUS5EQjpDT04uSVFfVE9UQUxfREVCVF9SRVBBSUQuRlkyMDEzAQAAAP5CBgACAAAABy01NjE1LjcBCAAAAAUAAAABMQEAAAAKMTcyNDY4MzU5NAMAAAACNTACAAAABDIxNjYEAAAAATAHAAAACTkvMjMvMjAxOQgAAAAKMTIvMzEvMjAxMwkAAAABMFzYfndOQNcITFR6uE5A1wgmQ0lRLkVOWFRQQTpFTy5JUV9MVF9ERUJUX1JFUEFJRC5GWTIwMTIBAAAA73YGAAIAAAAGLTI0NC4zAQgAAAAFAAAAATEBAAAACjE3MTg3MzQwNzQDAAAAAjUwAgAAAAQyMDM2BAAAAAEwBwAAAAk5LzIzLzIwMTkIAAAACjEyLzMxLzIwMTIJAAAAATCAAQl1TkDXCMIeNrlOQNcIHENJUS5FTlhUUEE6RlIuSVFfQ09HUy5GWTIwMDgBAAAAhoAKAAIAAAAENzM1MAEIAAAABQAAAAExAQAAAAoxMzg2ODQyNDYxAwAAAAI1MAIAAAACMzQEAAAAATAHAAAACTkvMjMvMjAxOQgAAAAKMTIvMzEvMjAwOAkAAAABMMY7aHZOQNcIfYbYuE5A1wggQ0lRLlRTRTo2MjAxLklRX0JVSUxESU5HUy5GWTIwMDkBAAAAdaML</t>
  </si>
  <si>
    <t>AAIAAAAGMzYyMDEzAQgAAAAFAAAAATEBAAAACjEzODEzMDU5NjIDAAAAAjc5AgAAAAQzMDIzBAAAAAEwBwAAAAk5LzIzLzIwMTkIAAAACTMvMzEvMjAwOQkAAAABMJp+y3pOQNcIlWkXuE5A1wgoQ0lRLlRTRTozMTE2LklRX0NVUlJFTlRfUE9SVF9ERUJULkZZMjAwOQEAAAAucA0AAgAAAAM1NjQBCAAAAAUAAAABMQEAAAAKMTM4MDQ1MTQ4NgMAAAACNzkCAAAABDEyOTcEAAAAATAHAAAACTkvMjMvMjAxOQgAAAAJMy8zMS8yMDA5CQAAAAEwqhifeU5A1whhPUO4TkDXCBlDSVEuVFNFOjYyMDEuSVFfRE8uRlkyMDEzAQAAAHWjCwADAAAAAACCzMt6TkDXCAtYMrhOQNcIJUNJUS5OQVNEQVFHUzpJTlRDLklRX01BQ0hJTkVSWS5GWTIwMTABAAAAh1IAAAIAAAAFMzA0MjEBCAAAAAUAAAABMQEAAAAKMTU4ODE1Njk2MAMAAAADMTYwAgAAAAQzMTE0BAAAAAEwBwAAAAk5LzIzLzIwMTkIAAAACjEyLzI1LzIwMTAJAAAAATDCBlt1TkDXCNCt9LhOQNcIIENJUS5FTlhUUEE6RU8uSVFfVE9UQUxfQ0wuRlkyMDA3AQAAAO92BgACAAAABjQyMjQuNgEIAAAABQAAAAExAQAAAAoxNDE4MjQwMjM5AwAAAAI1MAIAAAAEMTAwOQQAAAABMAcAAAAJOS8yMy8yMDE5CAAAAAoxMi8zMS8yMDA3CQAAAAEwwOYSdU5A1wjtmB+5TkDXCCZDSVEuVFNFOjcyNTkuSVFfTkVUX0RFQlRfRUJJVERBLkZZMjAxOQEAAAA1WQ0AAgAAAAgw</t>
  </si>
  <si>
    <t>LjYxMzEwNAEIAAAABQAAAAExAQAAAAoxOTY4OTk4MDEyAwAAAAI3OQIAAAAENDE5MwQAAAABMAcAAAAJOS8yMy8yMDE5CAAAAAkzLzMxLzIwMTkJAAAAATDED2hzTkDXCIj4dLlOQNcIHkNJUS5LT1NFOkEwMTIzMzAuSVFfRUJULkZZMjAwNwEAAABf4CUAAgAAAAcxMDM0NTU3AQgAAAAFAAAAATEBAAAACTgxNDQzOTU3MQMAAAACODUCAAAAAzEzOQQAAAABMAcAAAAJOS8yMy8yMDE5CAAAAAoxMi8zMS8yMDA3CQAAAAEwiBxpd05A1wiM5a+4TkDXCCFDSVEuVFNFOjczMTMuSVFfQ0FTSF9GSU5BTi5GWTIwMTEBAAAAKqRZAAIAAAAFLTQ3ODIBCAAAAAUAAAABMQEAAAAKMTQ1OTUwOTg5MAMAAAACNzkCAAAABDIwMDQEAAAAATAHAAAACTkvMjMvMjAxOQgAAAAJMy8zMS8yMDExCQAAAAEw7uOyeU5A1wiS71C4TkDXCB1DSVEuS09TRTpBMDEyMzMwLklRX0FQLkZZMjAwOAEAAABf4CUAAgAAAAcxODQ0NjYwAQgAAAAFAAAAATEBAAAACjEzNDk2MzMyMjIDAAAAAjg1AgAAAAQxMDE4BAAAAAEwBwAAAAk5LzIzLzIwMTkIAAAACjEyLzMxLzIwMDgJAAAAATCa5Kx3TkDXCGJasLhOQNcIJkNJUS5UU0U6NzMxMy5JUV9JTlZFU1RfTE9BTlNfQ0YuRlkyMDE1AQAAACqkWQACAAAAAjM3AQgAAAAFAAAAATEBAAAACjE3NDQ5NDYyODcDAAAAAjc5AgAAAAQyMDMyBAAAAAEwBwAAAAk5LzIzLzIwMTkIAAAACTMvMzEvMjAx</t>
  </si>
  <si>
    <t>NQkAAAABMNPYr3lOQNcIoDJjuE5A1wgmQ0lRLlRTRTo2OTAyLklRX0xPQU5TX1JFQ0VJVl9MVC5GWTIwMTgBAAAAPFYNAAMAAAAAANbWDH1OQNcIlATSt05A1wgdQ0lRLlRTRTo2OTAyLklRX0VCSVREQS5GWTIwMTgBAAAAPFYNAAIAAAAGNjcyNzA0AQgAAAAFAAAAATEBAAAACjE4OTQwODQ2NDEDAAAAAjc5AgAAAAQ0MDUxBAAAAAEwBwAAAAk5LzIzLzIwMTkIAAAACTMvMzEvMjAxOAkAAAABMNbWDH1OQNcIHqvAt05A1wgnQ0lRLlRTRTo2OTk1LklRX0NBU0hfT1BFUi5GWTIwMTkuLi4uSlBZAQAAACpyDQACAAAABTM3OTE5AQgAAAAFAAAAATEBAAAACjE5NjgzOTI0NzUDAAAAAjc5AgAAAAQyMDA2BAAAAAEwBwAAAAk5LzIzLzIwMTkIAAAACTMvMzEvMjAxOQkAAAABMNjGvXFOQNcIcaC3uU5A1wgnQ0lRLlRTRTo3MzEzLklRX1RPVEFMX09USEVSX09QRVIuRlkyMDE1AQAAACqkWQACAAAABTM0NDYyAQgAAAAFAAAAATEBAAAACjE3NDQ5NDYyODcDAAAAAjc5AgAAAAMzODAEAAAAATAHAAAACTkvMjMvMjAxOQgAAAAJMy8zMS8yMDE1CQAAAAEw7LGveU5A1wh3IDi4TkDXCC1DSVEuVFNFOjY5MDIuSVFfT1RIRVJfSU5WRVNUX0FDVF9TVVBQTC5GWTIwMDgBAAAAPFYNAAIAAAAGLTE5MjcxAQgAAAAFAAAAATEBAAAACjEwNTc4ODQyNDADAAAAAjc5AgAAAAQyMDUxBAAAAAEwBwAAAAk5LzIzLzIwMTkIAAAA</t>
  </si>
  <si>
    <t>CTMvMzEvMjAwOAkAAAABMNUkDX1OQNcIrDu3t05A1wglQ0lRLkVOWFRQQTpGUi5JUV9PVEhFUl9MSUFCX0xULkZZMjAwOAEAAACGgAoAAgAAAAM3NjUBCAAAAAUAAAABMQEAAAAKMTM4Njg0MjQ2MQMAAAACNTACAAAABDEwNjIEAAAAATAHAAAACTkvMjMvMjAxOQgAAAAKMTIvMzEvMjAwOAkAAAABMPshJnZOQNcI1eDpuE5A1wgeQ0lRLlRTRTozMTE2LklRX0lOQ19UQVguRlkyMDE1AQAAAC5wDQACAAAABTE0Mzg3AQgAAAAFAAAAATEBAAAACjE3NDMxOTg3ODgDAAAAAjc5AgAAAAI3NQQAAAABMAcAAAAJOS8yMy8yMDE5CAAAAAkzLzMxLzIwMTUJAAAAATDr6Ld4TkDXCKd0E7hOQNcIJUNJUS5UU0U6NjkwMi5JUV9ESUxVVF9FUFNfSU5DTC5GWTIwMDgBAAAAPFYNAAIAAAAFMjk5LjcBCAAAAAUAAAABMQEAAAAKMTA1Nzg4NDI0MAMAAAACNzkCAAAAATgEAAAAATAHAAAACTkvMjMvMjAxOQgAAAAJMy8zMS8yMDA4CQAAAAEwrvwMfU5A1whuaLy3TkDXCB1DSVEuREI6Q09OLklRX05FVF9ERUJULkZZMjAwOAEAAAD+QgYAAgAAAAcxMDU0Ny45AQgAAAAFAAAAATEBAAAACjEzNDMwMTUxMDQDAAAAAjUwAgAAAAQ0MzY0BAAAAAEwBwAAAAk5LzIzLzIwMTkIAAAACjEyLzMxLzIwMDgJAAAAATCQ7n13TkDXCIxwmrhOQNcIKUNJUS5UU0U6NzMxMy5JUV9JTlZFU1RfU0VDVVJJVFlfQ0YuRlkyMDA5AQAAACqkWQAC</t>
  </si>
  <si>
    <t>AAAABC02MjMBCAAAAAUAAAABMQEAAAAKMTM4MDUyNzgyNgMAAAACNzkCAAAABDIwMjcEAAAAATAHAAAACTkvMjMvMjAxOQgAAAAJMy8zMS8yMDA5CQAAAAEwr5ayeU5A1wj3TDa4TkDXCClDSVEuVFNFOjcyNzYuSVFfVE9UQUxfREVCVF9DQVBJVEFMLkZZMjAxOQEAAAD3Yg0AAgAAAAY2LjA1OTUBCAAAAAUAAAABMQEAAAAKMTk3MDIxMjk3OQMAAAACNzkCAAAABDQxODYEAAAAATAHAAAACTkvMjMvMjAxOQgAAAAJMy8zMS8yMDE5CQAAAAEwwl1oc05A1whcu3W5TkDXCCNDSVEuVFNFOjcyNzYuSVFfSU5URVJFU1RfRVhQLkZZMjAxMgEAAAD3Yg0AAgAAAAQtNjY2AQgAAAAFAAAAATEBAAAACjE1NTQ5NTA3NjgDAAAAAjc5AgAAAAI4MgQAAAABMAcAAAAJOS8yMy8yMDE5CAAAAAkzLzMxLzIwMTIJAAAAATB23u57TkDXCHcQFLhOQNcIKUNJUS5UU0U6NzI1OS5JUV9JTlZFU1RfU0VDVVJJVFlfQ0YuRlkyMDExAQAAADVZDQACAAAABjEzNTI3MAEIAAAABQAAAAExAQAAAAoxNDYwNzE3NjM1AwAAAAI3OQIAAAAEMjAyNwQAAAABMAcAAAAJOS8yMy8yMDE5CAAAAAkzLzMxLzIwMTEJAAAAATB23u57TkDXCJ2lwrdOQNcIJUNJUS5UU0U6NzI3Ni5JUV9CQVNJQ19FUFNfSU5DTC5GWTIwMTABAAAA92INAAIAAAAIMzguNjg1NzkBCAAAAAUAAAABMQEAAAAKMTM4MjY2MTIzNwMAAAACNzkCAAAAATkEAAAAATAHAAAA</t>
  </si>
  <si>
    <t>CTkvMjMvMjAxOQgAAAAJMy8zMS8yMDEwCQAAAAEw8bfue05A1wj+3K63TkDXCC9DSVEuVFNFOjY5MDIuSVFfSU1QVVRfT1BFUl9MRUFTRV9JTlRfRVhQLkZZMjAxOQEAAAA8Vg0AAwAAAAAArvwMfU5A1wgQpsm3TkDXCBlDSVEuREI6Q09OLklRX0dQUEUuRlkyMDE1AQAAAP5CBgACAAAABzIxNjY4LjkBCAAAAAUAAAABMQEAAAAKMTgzMzI4MzQyOAMAAAACNTACAAAABDExNjkEAAAAATAHAAAACTkvMjMvMjAxOQgAAAAKMTIvMzEvMjAxNQkAAAABMMmnaHdOQNcIM1lHuE5A1wghQ0lRLlRTRTo3MzEzLklRX0lOQ19FUVVJVFkuRlkyMDEwAQAAACqkWQACAAAAAzU3MwEIAAAABQAAAAExAQAAAAoxMzgwNTI4MzU0AwAAAAI3OQIAAAACNDcEAAAAATAHAAAACTkvMjMvMjAxOQgAAAAJMy8zMS8yMDEwCQAAAAEwr5ayeU5A1wgmEWG4TkDXCDNDSVEuVFNFOjY5MDIuSVFfQ0hBTkdFX09USEVSX05FVF9PUEVSX0FTU0VUUy5GWTIwMTYBAAAAPFYNAAIAAAAFNzI5NTEBCAAAAAUAAAABMQEAAAAKMTc5NzMxNTQ0MgMAAAACNzkCAAAABDIwNDUEAAAAATAHAAAACTkvMjMvMjAxOQgAAAAJMy8zMS8yMDE2CQAAAAEw5q8MfU5A1wgvA7a3TkDXCCRDSVEuREI6Q09OLklRX0NVU1RPTV9CRVRBLjIwMTYvMTIvMzEBAAAA/kIGAAMAAAAAAN0qD5dOQNcI4tZ/t05A1wgjQ0lRLkRCOkNPTi5JUV9PVEhFUl9DTF9TVVBQTC5G</t>
  </si>
  <si>
    <t>WTIwMTMBAAAA/kIGAAIAAAAGMTAyMy42AQgAAAAFAAAAATEBAAAACjE3MjQ2ODM1OTQDAAAAAjUwAgAAAAQxMDU3BAAAAAEwBwAAAAk5LzIzLzIwMTkIAAAACjEyLzMxLzIwMTMJAAAAATBasX53TkDXCFpJk7hOQNcIIkNJUS5FTlhUUEE6RlIuSVFfRUFSTklOR19DTy5GWTIwMTgBAAAAhoAKAAIAAAADNjQyAQgAAAAFAAAAATEBAAAACjE5NDc3MzUxODEDAAAAAjUwAgAAAAE3BAAAAAEwBwAAAAk5LzIzLzIwMTkIAAAACjEyLzMxLzIwMTgJAAAAATDh6SR2TkDXCD8SCblOQNcII0NJUS5EQjpDT04uSVFfR0FJTl9BU1NFVFNfQ0YuRlkyMDE2AQAAAP5CBgACAAAABS0xNS4zAQgAAAAFAAAAATEBAAAACjE4Nzk0OTcyOTMDAAAAAjUwAgAAAAQyMDI2BAAAAAEwBwAAAAk5LzIzLzIwMTkIAAAACjEyLzMxLzIwMTYJAAAAATB79Wh3TkDXCAKjwLhOQNcIIkNJUS5LT1NFOkEwMTIzMzAuSVFfUkFXX0lOVi5GWTIwMTcBAAAAX+AlAAIAAAAGNTc1MDc5AQgAAAAFAAAAATEBAAAACjE5NDk5OTg1NjUDAAAAAjg1AgAAAAQzMTcxBAAAAAEwBwAAAAk5LzIzLzIwMTkIAAAACjEyLzMxLzIwMTcJAAAAATDS7Wd2TkDXCAdQ17hOQNcIIUNJUS5EQjpDT04uSVFfVE9UQUxfRVFVSVRZLkZZMjAxNQEAAAD+QgYAAgAAAAcxMzIxMy45AQgAAAAFAAAAATEBAAAACjE4MzMyODM0MjgDAAAAAjUwAgAAAAQxMjc1BAAAAAEwBwAA</t>
  </si>
  <si>
    <t>AAk5LzIzLzIwMTkIAAAACjEyLzMxLzIwMTUJAAAAATDJp2h3TkDXCF6wv7lOQNcIIENJUS5UU0U6NzI1OS5JUV9ESVZfU0hBUkUuRlkyMDA4AQAAADVZDQACAAAAAjYwAQgAAAAFAAAAATEBAAAACjEwNTc4ODQ1OTIDAAAAAjc5AgAAAAQzMDU4BAAAAAEwBwAAAAk5LzIzLzIwMTkIAAAACTMvMzEvMjAwOAkAAAABMKRp7ntOQNcIfePrt05A1wgoQ0lRLlRTRTo3MjU5LklRX1RPVEFMX0RFQlQuRlkyMDA5Li4uLkpQWQEAAAA1WQ0AAgAAAAYzOTUzNzgBCAAAAAUAAAABMQEAAAAKMTM4MDQ1MTg3MgMAAAACNzkCAAAABDQxNzMEAAAAATAHAAAACTkvMjMvMjAxOQgAAAAJMy8zMS8yMDA5CQAAAAEw7ni9cU5A1wixBL65TkDXCCdDSVEuVFNFOjcyNzYuSVFfQ0ZPX0NVUlJFTlRfTElBQi5GWTIwMTABAAAA92INAAIAAAAHMC4zMzk2NAEIAAAABQAAAAExAQAAAAoxMzgyNjYxMjM3AwAAAAI3OQIAAAAENDE4NQQAAAABMAcAAAAJOS8yMy8yMDE5CAAAAAkzLzMxLzIwMTAJAAAAATDED2hzTkDXCHJGdblOQNcIIkNJUS5EQjpDT04uSVFfQ1VSUkVOQ1lfR0FJTi5GWTIwMDkBAAAA/kIGAAIAAAAFLTI3LjQBCAAAAAUAAAABMQEAAAAKMTQzNjM5ODYwMQMAAAACNTACAAAAAjM4BAAAAAEwBwAAAAk5LzIzLzIwMTkIAAAACjEyLzMxLzIwMDkJAAAAATCQ7n13TkDXCCdDo7hOQNcIOkNJUS5FTlhUUEE6RlIuSVFfQ1VT</t>
  </si>
  <si>
    <t>VE9NX0JFVEEuLTEwNFcuMjAxOC8xMi8zMS4uXk4yMjUuSlBZLkgBAAAAhoAKAAIAAAARMC45MDY0ODgzMTczMzA4MDgA3SoPl05A1wgIiX+3TkDXCCRDSVEuRU5YVFBBOkVPLklRX1RPVEFMX0FTU0VUUy5GWTIwMTgBAAAA73YGAAIAAAAHMTMzOTQuNwEIAAAABQAAAAExAQAAAAoxOTQ1NTkxMTM1AwAAAAI1MAIAAAAEMTAwNwQAAAABMAcAAAAJOS8yMy8yMDE5CAAAAAoxMi8zMS8yMDE4CQAAAAEwbMpZdE5A1whX1jO5TkDXCCdDSVEuRU5YVFBBOkVPLklRX0lOVkVTVF9MT0FOU19DRi5GWTIwMTgBAAAA73YGAAMAAAAAAKnxWXROQNcIy5NEuU5A1wgcQ0lRLlRTRTo3MzEzLklRX0NBUEVYLkZZMjAxNgEAAAAqpFkAAgAAAAYtMTc2NzMBCAAAAAUAAAABMQEAAAAKMTc5ODY5OTc4NQMAAAACNzkCAAAABDIwMjEEAAAAATAHAAAACTkvMjMvMjAxOQgAAAAJMy8zMS8yMDE2CQAAAAEwtP+veU5A1whFnFK4TkDXCDpDSVEuVFNFOjMxMTYuSVFfQ1VTVE9NX0JFVEEuLTEwNFcuMjAxNi8wMy8zMS4uXlRPUElYLkpQWS5IAQAAAC5wDQACAAAAEDEuNDQzNTk2NTQwNDM4OTMA3SoPl05A1wjDS4C3TkDXCCRDSVEuVFNFOjcyNzYuSVFfRUJJVERBLkZZMjAxNy4uLi5KUFkBAAAA92INAAIAAAAGMTI0MjQ1AQgAAAAFAAAAATEBAAAACjE4NDkwMjY3NDIDAAAAAjc5AgAAAAQ0MDUxBAAAAAEwBwAAAAk5LzIzLzIwMTkI</t>
  </si>
  <si>
    <t>AAAACTMvMzEvMjAxNwkAAAABMMQEvXFOQNcIT3mpuU5A1wgdQ0lRLlRTRTo3Mjc2LklRX0NPTU1PTi5GWTIwMTMBAAAA92INAAIAAAAFMTQyNzABCAAAAAUAAAABMQEAAAAKMTYyNTQ1NzU3MQMAAAACNzkCAAAABDExMDMEAAAAATAHAAAACTkvMjMvMjAxOQgAAAAJMy8zMS8yMDEzCQAAAAEwaQXve05A1wjoxwO4TkDXCC5DSVEuVFNFOjcyNTkuSVFfVE9UQUxfREVCVF9FQklUREFfQ0FQRVguRlkyMDE1AQAAADVZDQACAAAACDQuOTYyODg2AQgAAAAFAAAAATEBAAAACjE3NDQxMjg1OTIDAAAAAjc5AgAAAAUyMzMxMwQAAAABMAcAAAAJOS8yMy8yMDE5CAAAAAkzLzMxLzIwMTUJAAAAATDN6GdzTkDXCNSOcLlOQNcIIkNJUS5UU0U6NzI3Ni5JUV9HQUlOX0FTU0VUUy5GWTIwMTMBAAAA92INAAIAAAAELTI0NwEIAAAABQAAAAExAQAAAAoxNjI1NDU3NTcxAwAAAAI3OQIAAAACNTYEAAAAATAHAAAACTkvMjMvMjAxOQgAAAAJMy8zMS8yMDEzCQAAAAEwaQXve05A1wgNQvu3TkDXCCZDSVEuVFNFOjcyNTkuSVFfRklMSU5HX0NVUlJFTkNZLkZZMjAxMwEAAAA1WQ0AAwAAAANKUFkAaQXve05A1whBMOW3TkDXCBlDSVEuVFNFOjY5OTUuSVFfRlguRlkyMDEzAQAAACpyDQACAAAABDIzNjYBCAAAAAUAAAABMQEAAAAKMTYyMzE1NzY4MAMAAAACNzkCAAAABDIxNDQEAAAAATAHAAAACTkvMjMvMjAxOQgAAAAJMy8z</t>
  </si>
  <si>
    <t>MS8yMDEzCQAAAAEwd8WReE5A1wjLX6C4TkDXCBtDSVEuVFNFOjYyMDEuSVFfRUJJVC5GWTIwMTABAAAAdaMLAAIAAAAFMjIwMDYBCAAAAAUAAAABMQEAAAAKMTM4MTMwNjg1NgMAAAACNzkCAAAAAzQwMAQAAAABMAcAAAAJOS8yMy8yMDE5CAAAAAkzLzMxLzIwMTAJAAAAATCafst6TkDXCIVjILhOQNcIKENJUS5UU0U6NjIwMS5JUV9UT1RBTF9ERUJUX0lTU1VFRC5GWTIwMTEBAAAAdaMLAAIAAAAENDI0MgEIAAAABQAAAAExAQAAAAoxNDU4NTI2Mjc1AwAAAAI3OQIAAAAEMjE2MQQAAAABMAcAAAAJOS8yMy8yMDE5CAAAAAkzLzMxLzIwMTEJAAAAATCNpct6TkDXCDmVz7dOQNcIKUNJUS5UU0U6MzExNi5JUV9UT1RBTF9ERUJUX0NBUElUQUwuRlkyMDEwAQAAAC5wDQACAAAABzM3Ljc2MDYBCAAAAAUAAAABMQEAAAAKMTM4MDQ1MjEzNQMAAAACNzkCAAAABDQxODYEAAAAATAHAAAACTkvMjMvMjAxOQgAAAAJMy8zMS8yMDEwCQAAAAEwHgrZck5A1wiUOoC5TkDXCCdDSVEuRU5YVFBBOkZSLklRX05FVF9ERUJUX0VCSVREQS5GWTIwMTcBAAAAhoAKAAIAAAAIMC45MDgzOTMBCAAAAAUAAAABMQEAAAAKMTk0NzczNTE4MAMAAAACNTACAAAABDQxOTMEAAAAATAHAAAACTkvMjMvMjAxOQgAAAAKMTIvMzEvMjAxNwkAAAABMOSfYnJOQNcIw/iJuU5A1wgbQ0lRLjAuSVFfRVhUUkFfQUNDX0lURU1TLkZZBQAAAAAA</t>
  </si>
  <si>
    <t>AAAIAAAAFShJbnZhbGlkIFRpbWUgUGVyaW9kKbHgWHROQNcIMDpduU5A1wgpQ0lRLlRTRTo3MzEzLklRX1RPVEFMX0RFQlRfQ0FQSVRBTC5GWTIwMTcBAAAAKqRZAAIAAAAGMS40OTM4AQgAAAAFAAAAATEBAAAACjE4NDgxNzE1MTcDAAAAAjc5AgAAAAQ0MTg2BAAAAAEwBwAAAAk5LzIzLzIwMTkIAAAACTMvMzEvMjAxNwkAAAABMFW82HJOQNcIU9FfuU5A1wgoQ0lRLktPU0U6QTAxMjMzMC5JUV9DT01NT05fRElWX0NGLkZZMjAxMgEAAABf4CUAAwAAAAAAMs6td05A1wiygcy4TkDXCD5DSVEuS09TRTpBMDEyMzMwLklRX0NVU1RPTV9CRVRBLi0xMDRXLjIwMTUvMTIvMzEuLl5UT1BJWC5KUFkuSAEAAABf4CUAAgAAABEwLjE3MTQ2ODQyOTMyNDU3MwDGH9OWTkDXCBZihrdOQNcIJUNJUS5UU0U6NzI1OS5JUV9DQVBJVEFMX0xFQVNFUy5GWTIwMDgBAAAANVkNAAMAAAAAAKRp7ntOQNcIDibbt05A1wgcQ0lRLlRTRTozMTE2LklRX0VCSVRBLkZZMjAxNQEAAAAucA0AAgAAAAUzMjU3MgEIAAAABQAAAAExAQAAAAoxNzQzMTk4Nzg4AwAAAAI3OQIAAAAGMTAwNjg5BAAAAAEwBwAAAAk5LzIzLzIwMTkIAAAACTMvMzEvMjAxNQkAAAABMOvot3hOQNcIVjw8uE5A1wgnQ0lRLlRTRTo3Mjc2LklRX1RPVEFMX09USEVSX09QRVIuRlkyMDEyAQAAAPdiDQACAAAABTM0MDA4AQgAAAAFAAAAATEBAAAACjE1NTQ5NTA3</t>
  </si>
  <si>
    <t>NjgDAAAAAjc5AgAAAAMzODAEAAAAATAHAAAACTkvMjMvMjAxOQgAAAAJMy8zMS8yMDEyCQAAAAEwdt7ue05A1wijQSW4TkDXCClDSVEuRU5YVFBBOkVPLklRX1RPVEFMX0RFQlRfRVFVSVRZLkZZMjAxNAEAAADvdgYAAgAAAAgxMjguMTIxNQEIAAAABQAAAAExAQAAAAoxNzgwNzc4MzAwAwAAAAI1MAIAAAAENDAzNAQAAAABMAcAAAAJOS8yMy8yMDE5CAAAAAoxMi8zMS8yMDE0CQAAAAEwC0SscU5A1wgnvK25TkDXCDBDSVEuVFNFOjMxMTYuSVFfVE9UQUxfT1VUU1RBTkRJTkdfQlNfREFURS5GWTIwMTUBAAAALnANAAIAAAAKMTg1LjMzMTYyNAEEAAAABQAAAAE1AQAAAAoxNzQzMTk4Nzg4AgAAAAUyNDE1MgYAAAABMOvot3hOQNcIGuVwuE5A1wgoQ0lRLlRTRTo3MzEzLklRX1RPVEFMX0xJQUJfRVFVSVRZLkZZMjAxOQEAAAAqpFkAAgAAAAYzNTgyNjUBCAAAAAUAAAABMQEAAAAKMTk2OTYwMTE4OAMAAAACNzkCAAAABDEwMTMEAAAAATAHAAAACTkvMjMvMjAxOQgAAAAJMy8zMS8yMDE5CQAAAAEwonSweU5A1whaJ0u4TkDXCBlDSVEuVFNFOjY5MDIuSVFfQUQuRlkyMDExAQAAADxWDQACAAAACC0yNjU3MTYxAQgAAAAFAAAAATEBAAAACjE0NzA1ODgxNzcDAAAAAjc5AgAAAAQxMDc1BAAAAAEwBwAAAAk5LzIzLzIwMTkIAAAACTMvMzEvMjAxMQkAAAABMHZyDX1OQNcIxzuwt05A1wg0Q0lRLlRTRTozMTE2</t>
  </si>
  <si>
    <t>LklRX1RPVEFMX09VVFNUQU5ESU5HX0ZJTElOR19EQVRFLkZZMjAxMgEAAAAucA0AAgAAAAcxODUuMzAyAQQAAAAFAAAAATUBAAAACjE1NTE3MjE1MTcCAAAABTI0MTUzBgAAAAEwgLSfeU5A1wgXPma4TkDXCChDSVEuVFNFOjY5MDIuSVFfVE9UQUxfREVCVF9FQklUREEuRlkyMDA5AQAAADxWDQACAAAACDEuNDkwMTQ0AQgAAAAFAAAAATEBAAAACjE0NzA1ODg0NzkDAAAAAjc5AgAAAAQ0MTkyBAAAAAEwBwAAAAk5LzIzLzIwMTkIAAAACTMvMzEvMjAwOQkAAAABMGne3HNOQNcITv0suU5A1wguQ0lRLktPU0U6QTAxMjMzMC5JUV9JTkNfVEFYX1BBWV9DVVJSRU5ULkZZMjAxNAEAAABf4CUAAgAAAAYzODg0MTUBCAAAAAUAAAABMQEAAAAKMTc3OTc1MTU1MgMAAAACODUCAAAABDEwOTQEAAAAATAHAAAACTkvMjMvMjAxOQgAAAAKMTIvMzEvMjAxNAkAAAABMMJRZ3ZOQNcIyb22uE5A1wgiQ0lRLlRTRTo2MjAxLklRX0dBSU5fSU5WRVNULkZZMjAxOAEAAAB1owsAAwAAAAAAt1fLek5A1wj3Vyu4TkDXCBxDSVEuRU5YVFBBOkZSLklRX0FQSUMuRlkyMDE1AQAAAIaACgACAAAABDE0MzQBCAAAAAUAAAABMQEAAAAKMTgyODA2NDk0OQMAAAACNTACAAAABDEwODQEAAAAATAHAAAACTkvMjMvMjAxOQgAAAAKMTIvMzEvMjAxNQkAAAABMBGdJHZOQNcIJaPxuE5A1wgXQ0lRLkRCOkNPTi5JUV9GWC5GWTIwMTQBAAAA</t>
  </si>
  <si>
    <t>/kIGAAIAAAACOTIBCAAAAAUAAAABMQEAAAAKMTc4MjQ0NjM4OQMAAAACNTACAAAABDIxNDQEAAAAATAHAAAACTkvMjMvMjAxOQgAAAAKMTIvMzEvMjAxNAkAAAABMMmnaHdOQNcIkz2luE5A1wgsQ0lRLkVOWFRQQTpGUi5JUV9NSU5PUklUWV9JTlRFUkVTVF9JUy5GWTIwMTYBAAAAhoAKAAIAAAADLTU4AQgAAAAFAAAAATEBAAAACjE4Nzg2MzA4NzgDAAAAAjUwAgAAAAI4MwQAAAABMAcAAAAJOS8yMy8yMDE5CAAAAAoxMi8zMS8yMDE2CQAAAAEw9cIkdk5A1wgJ7Oy4TkDXCDpDSVEuVFNFOjY5MDIuSVFfQ1VTVE9NX0JFVEEuLTEwNFcuMjAxMy8wMy8zMS4uXlRPUElYLkpQWS5IAQAAADxWDQACAAAAEDEuMzQ5MjE5OTkxNzY0NjYAmEfTlk5A1wisn6G3TkDXCBpDSVEuVFNFOjY5MDIuSVFfQ0lQLkZZMjAxNAEAAAA8Vg0AAwAAAAAA8IgMfU5A1whPiuG3TkDXCB9DSVEuVFNFOjY5OTUuSVFfTkVUX0RFQlQuRlkyMDEyAQAAACpyDQACAAAABi00ODY0NQEIAAAABQAAAAExAQAAAAoxNTUxNzIxNTc2AwAAAAI3OQIAAAAENDM2NAQAAAABMAcAAAAJOS8yMy8yMDE5CAAAAAkzLzMxLzIwMTIJAAAAATCDnpF4TkDXCNjYdLhOQNcIJUNJUS5LT1NFOkEwMTIzMzAuSVFfSU5DX0VRVUlUWS5GWTIwMDgBAAAAX+AlAAIAAAAGMTUwNzkyAQgAAAAFAAAAATEBAAAACjEzNDk2MzMyMjIDAAAAAjg1AgAAAAI0NwQAAAAB</t>
  </si>
  <si>
    <t>MAcAAAAJOS8yMy8yMDE5CAAAAAoxMi8zMS8yMDA4CQAAAAEwN72sd05A1wjfSb24TkDXCCFDSVEuVFNFOjMxMTYuSVFfRUJJVERBX0lOVC5GWTIwMDgBAAAALnANAAIAAAAJNDkuNzY5NjYyAQgAAAAFAAAAATEBAAAACjEwNTg5MTUxMjIDAAAAAjc5AgAAAAQ0MTkwBAAAAAEwBwAAAAk5LzIzLzIwMTkIAAAACTMvMzEvMjAwOAkAAAABMCvj2HJOQNcIqtF7uU5A1wgnQ0lRLlRTRTo3MjU5LklRX0NIQU5HRV9JTlZFTlRPUlkuRlkyMDEyAQAAADVZDQACAAAABi0yMDM3OQEIAAAABQAAAAExAQAAAAoxNTUzMjM5NjU3AwAAAAI3OQIAAAAEMjA5OQQAAAABMAcAAAAJOS8yMy8yMDE5CAAAAAkzLzMxLzIwMTIJAAAAATBpBe97TkDXCLSE3LdOQNcIH0NJUS5UU0U6NzMxMy5JUV9CVl9TSEFSRS5GWTIwMTUBAAAAKqRZAAIAAAALMjcxOS42NjgyMjUBCAAAAAUAAAABMQEAAAAKMTc0NDk0NjI4NwMAAAACNzkCAAAABDQwMjAEAAAAATAHAAAACTkvMjMvMjAxOQgAAAAJMy8zMS8yMDE1CQAAAAEw09iveU5A1wi4CmO4TkDXCCdDSVEuVFNFOjY5MDIuSVFfVE9UQUxfT1RIRVJfT1BFUi5GWTIwMTYBAAAAPFYNAAIAAAAGNDU4MDM4AQgAAAAFAAAAATEBAAAACjE3OTczMTU0NDIDAAAAAjc5AgAAAAMzODAEAAAAATAHAAAACTkvMjMvMjAxOQgAAAAJMy8zMS8yMDE2CQAAAAEw5q8MfU5A1wgB/+G3TkDXCCZDSVEuVFNF</t>
  </si>
  <si>
    <t>OjYyMDEuSVFfQ0FTSF9DT05WRVJTSU9OLkZZMjAwOQEAAAB1owsAAgAAAAgyNS41ODEzOQEIAAAABQAAAAExAQAAAAoxMzgxMzA1OTYyAwAAAAI3OQIAAAAENDE4NAQAAAABMAcAAAAJOS8yMy8yMDE5CAAAAAkzLzMxLzIwMDkJAAAAATDCXWhzTkDXCKM1bblOQNcIF0NJUS5EQjpDT04uSVFfTkkuRlkyMDEzAQAAAP5CBgACAAAABjE5MjMuMQEIAAAABQAAAAExAQAAAAoxNzI0NjgzNTk0AwAAAAI1MAIAAAACMTUEAAAAATAHAAAACTkvMjMvMjAxOQgAAAAKMTIvMzEvMjAxMwkAAAABMFqxfndOQNcI9xycuE5A1wgZQ0lRLlRTRTozMTE2LklRX0FQLkZZMjAxNAEAAAAucA0AAgAAAAYxNjM0MzMBCAAAAAUAAAABMQEAAAAKMTY4NDA1NjQ0NwMAAAACNzkCAAAABDEwMTgEAAAAATAHAAAACTkvMjMvMjAxOQgAAAAJMy8zMS8yMDE0CQAAAAEwdAKgeU5A1wiCb024TkDXCCZDSVEuVFNFOjcyNTkuSVFfSU5WRVNUX0xPQU5TX0NGLkZZMjAxNAEAAAA1WQ0AAwAAAAAAtPTte05A1whNY8y3TkDXCChDSVEuVFNFOjczMTMuSVFfR1dfSU5UQU5fQU1PUlRfQ0YuRlkyMDEzAQAAACqkWQACAAAAAy00MgEIAAAABQAAAAExAQAAAAoxNjI0MDUxNzc5AwAAAAI3OQIAAAAEMjE4MgQAAAABMAcAAAAJOS8yMy8yMDE5CAAAAAkzLzMxLzIwMTMJAAAAATDeCrN5TkDXCEkVNbhOQNcIJUNJUS5UU0U6NzI3Ni5JUV9CQVNJQ19F</t>
  </si>
  <si>
    <t>UFNfRVhDTC5GWTIwMTUBAAAA92INAAIAAAAKMjI0LjQwMTY1NwEIAAAABQAAAAExAQAAAAoxNzQ1OTE2NTY1AwAAAAI3OQIAAAAEMzA2NAQAAAABMAcAAAAJOS8yMy8yMDE5CAAAAAkzLzMxLzIwMTUJAAAAATCGG8x6TkDXCMk8BLhOQNcIIENJUS5UU0U6NzMxMy5JUV9OSV9NQVJHSU4uRlkyMDEwAQAAACqkWQACAAAABjEuOTg5OQEIAAAABQAAAAExAQAAAAoxMzgwNTI4MzU0AwAAAAI3OQIAAAAENDA5NAQAAAABMAcAAAAJOS8yMy8yMDE5CAAAAAkzLzMxLzIwMTAJAAAAATBObthyTkDXCAbzdrlOQNcIJkNJUS5UU0U6NjIwMS5JUV9ORVRfREVCVF9JU1NVRUQuRlkyMDA4AQAAAHWjCwACAAAABi0xMTQzMwEIAAAABQAAAAExAQAAAAoxMDUzNDc2OTk3AwAAAAI3OQIAAAAEMjAwMwQAAAABMAcAAAAJOS8yMy8yMDE5CAAAAAkzLzMxLzIwMDgJAAAAATC3V8t6TkDXCLq8DrhOQNcIIUNJUS5EQjpDT04uSVFfVE9UQUxfRVFVSVRZLkZZMjAxMwEAAAD+QgYAAgAAAAY5MzIyLjIBCAAAAAUAAAABMQEAAAAKMTcyNDY4MzU5NAMAAAACNTACAAAABDEyNzUEAAAAATAHAAAACTkvMjMvMjAxOQgAAAAKMTIvMzEvMjAxMwkAAAABMFqxfndOQNcIzeqKuE5A1wgxQ0lRLkRCOkNPTi5JUV9DSEFOR0VfT1RIRVJfTkVUX09QRVJfQVNTRVRTLkZZMjAxNwEAAAD+QgYAAgAAAAUzMjQuMQEIAAAABQAAAAExAQAAAAoxOTUw</t>
  </si>
  <si>
    <t>MzEzNzAyAwAAAAI1MAIAAAAEMjA0NQQAAAABMAcAAAAJOS8yMy8yMDE5CAAAAAoxMi8zMS8yMDE3CQAAAAEwe/Vod05A1wiVjLO4TkDXCCFDSVEuVFNFOjY5MDIuSVFfQ0FTSF9FUVVJVi5GWTIwMDkBAAAAPFYNAAIAAAAGMzYzMDc1AQgAAAAFAAAAATEBAAAACjE0NzA1ODg0NzkDAAAAAjc5AgAAAAQxMDk2BAAAAAEwBwAAAAk5LzIzLzIwMTkIAAAACTMvMzEvMjAwOQkAAAABMNUkDX1OQNcIbaW0t05A1wg+Q0lRLktPU0U6QTAxMjMzMC5JUV9DVVNUT01fQkVUQS4tMTA0Vy4yMDEyLzEyLzMxLi5eVE9QSVguSlBZLkgBAAAAX+AlAAIAAAARMC4zMzAxMDcwODkwMjg0OTIAmEfTlk5A1wiDUIW3TkDXCCNDSVEuS09TRTpBMDEyMzMwLklRX0VCSVRfSU5ULkZZMjAxMgEAAABf4CUAAgAAAAk2MC4xODMwODMBCAAAAAUAAAABMQEAAAAKMTczMzg4NzQxOQMAAAACODUCAAAABDQxODkEAAAAATAHAAAACTkvMjMvMjAxOQgAAAAKMTIvMzEvMjAxMgkAAAABMAQrYnJOQNcIA7aMuU5A1wgjQ0lRLlRTRTo3MzEzLklRX0ZJTklTSEVEX0lOVi5GWTIwMTMBAAAAKqRZAAIAAAAEMjI1MQEIAAAABQAAAAExAQAAAAoxNjI0MDUxNzc5AwAAAAI3OQIAAAAEMzA3NQQAAAABMAcAAAAJOS8yMy8yMDE5CAAAAAkzLzMxLzIwMTMJAAAAATDeCrN5TkDXCFC4a7hOQNcIJENJUS5UU0U6Njk5NS5JUV9FQklUREFfTUFSR0lOLkZZ</t>
  </si>
  <si>
    <t>MjAxMQEAAAAqcg0AAgAAAAcxMC4zMzExAQgAAAAFAAAAATEBAAAACjE0NTg1MjYyODIDAAAAAjc5AgAAAAQ0MDQ3BAAAAAEwBwAAAAk5LzIzLzIwMTkIAAAACTMvMzEvMjAxMQkAAAABMGDsynJOQNcI//eQuU5A1wgwQ0lRLk5BU0RBUUdTOklOVEMuSVFfTUlOT1JJVFlfSU5URVJFU1RfSVMuRlkyMDE1AQAAAIdSAAADAAAAAAAE1hF1TkDXCGavELlOQNcIIUNJUS5UU0U6NzMxMy5JUV9FQVJOSU5HX0NPLkZZMjAxMAEAAAAqpFkAAgAAAAQ5ODgwAQgAAAAFAAAAATEBAAAACjEzODA1MjgzNTQDAAAAAjc5AgAAAAE3BAAAAAEwBwAAAAk5LzIzLzIwMTkIAAAACTMvMzEvMjAxMAkAAAABMK+WsnlOQNcIDPVHuE5A1wgfQ0lRLlRTRTo3MzEzLklRX05FVF9ERUJULkZZMjAxMAEAAAAqpFkAAgAAAAYtMTExNTABCAAAAAUAAAABMQEAAAAKMTM4MDUyODM1NAMAAAACNzkCAAAABDQzNjQEAAAAATAHAAAACTkvMjMvMjAxOQgAAAAJMy8zMS8yMDEwCQAAAAEw5b2yeU5A1wggOGG4TkDXCCVDSVEuVFNFOjcyNzYuSVFfUFJFRl9ESVZfT1RIRVIuRlkyMDEyAQAAAPdiDQADAAAAAAB23u57TkDXCBVTA7hOQNcIJkNJUS5UU0U6NzMxMy5JUV9DVVNUT01fQkVUQS4yMDE2LzAzLzMxAQAAACqkWQACAAAAEDEuMTY4NTg1MjM3OTU3OTYA99wOl05A1wgrbYK3TkDXCChDSVEuS09TRTpBMDEyMzMwLklRX1VOTEVWRVJFRF9G</t>
  </si>
  <si>
    <t>Q0YuRlkyMDE2AQAAAF/gJQACAAAACTc3NTg3Ny43NQEIAAAABQAAAAExAQAAAAoxODc3MDYwMjMyAwAAAAI4NQIAAAAENDQyMwQAAAABMAcAAAAJOS8yMy8yMDE5CAAAAAoxMi8zMS8yMDE2CQAAAAEwlMZndk5A1whvGOS4TkDXCCBDSVEuVFNFOjczMTMuSVFfTUFDSElORVJZLkZZMjAxMAEAAAAqpFkAAwAAAAAA5b2yeU5A1wgOX2G4TkDXCCJDSVEuRU5YVFBBOkVPLklRX0VCSVREQV9JTlQuRlkyMDEyAQAAAO92BgACAAAABzQuNjgzMDEBCAAAAAUAAAABMQEAAAAKMTcxODczNDA3NAMAAAACNTACAAAABDQxOTAEAAAAATAHAAAACTkvMjMvMjAxOQgAAAAKMTIvMzEvMjAxMgkAAAABMAtErHFOQNcIJ1yQuU5A1wglQ0lRLlRTRTo3MjU5LklRX0NBU0hfU1RfSU5WRVNULkZZMjAxMQEAAAA1WQ0AAgAAAAY0MTI5ODQBCAAAAAUAAAABMQEAAAAKMTQ2MDcxNzYzNQMAAAACNzkCAAAABDEwMDIEAAAAATAHAAAACTkvMjMvMjAxOQgAAAAJMy8zMS8yMDExCQAAAAEwdt7ue05A1wjQD9y3TkDXCDNDSVEuTkFTREFRR1M6SU5UQy5JUV9PVEhFUl9GSU5BTkNFX0FDVF9TVVBQTC5GWTIwMTUBAAAAh1IAAAIAAAAELTg3MwEIAAAABQAAAAExAQAAAAoxODc0NzczMjI2AwAAAAMxNjACAAAABDIwNTAEAAAAATAHAAAACTkvMjMvMjAxOQgAAAAKMTIvMjYvMjAxNQkAAAABMP38EXVOQNcIK1YiuU5A1wgkQ0lRLktPU0U6</t>
  </si>
  <si>
    <t>QTAxMjMzMC5JUV9JTlZFTlRPUlkuRlkyMDA3AQAAAF/gJQACAAAABjg5NTY0MAEIAAAABQAAAAExAQAAAAk4MTQ0Mzk1NzEDAAAAAjg1AgAAAAQxMDQzBAAAAAEwBwAAAAk5LzIzLzIwMTkIAAAACjEyLzMxLzIwMDcJAAAAATCMQ2l3TkDXCOGLwbhOQNcIJENJUS5UU0U6NjkwMi5JUV9DVVJSRU5UX1JBVElPLkZZMjAxNwEAAAA8Vg0AAgAAAAgyLjExMjcyNQEIAAAABQAAAAExAQAAAAoxODQ3NzY1NDI1AwAAAAI3OQIAAAAENDAzMAQAAAABMAcAAAAJOS8yMy8yMDE5CAAAAAkzLzMxLzIwMTcJAAAAATD1wGdzTkDXCGPASblOQNcIIkNJUS5UU0U6NzMxMy5JUV9RVUlDS19SQVRJTy5GWTIwMTgBAAAAKqRZAAIAAAAIMi40MDY2MTcBCAAAAAUAAAABMQEAAAAKMTg5NDgzMjMwMgMAAAACNzkCAAAABDQxMjEEAAAAATAHAAAACTkvMjMvMjAxOQgAAAAJMy8zMS8yMDE4CQAAAAEwK+PYck5A1wiyqnu5TkDXCCZDSVEuRU5YVFBBOkVPLklRX0JBU0lDX0VQU19FWENMLkZZMjAxMQEAAADvdgYAAgAAAAgzLjM2NTYzNgEIAAAABQAAAAExAQAAAAoxNjU3OTE1MDI3AwAAAAI1MAIAAAAEMzA2NAQAAAABMAcAAAAJOS8yMy8yMDE5CAAAAAoxMi8zMS8yMDExCQAAAAEwkLMIdU5A1wie4T25TkDXCCdDSVEuREI6Q09OLklRX0RFQlRfRVFVSVZfTkVUX1BCTy5GWTIwMTMBAAAA/kIGAAIAAAAEMjE3MAEIAAAABQAAAAEx</t>
  </si>
  <si>
    <t>AQAAAAoxNzI0NjgzNTk0AwAAAAI1MAIAAAAFMjE2NzkEAAAAATAHAAAACTkvMjMvMjAxOQgAAAAKMTIvMzEvMjAxMwkAAAABMFzYfndOQNcI9W5puE5A1wgsQ0lRLkVOWFRQQTpFTy5JUV9SRVRVUk5fQ09NTU9OX0VRVUlUWS5GWTIwMTIBAAAA73YGAAIAAAAHMTIuNTIwOAEIAAAABQAAAAExAQAAAAoxNzE4NzM0MDc0AwAAAAI1MAIAAAAFMzMzMjAEAAAAATAHAAAACTkvMjMvMjAxOQgAAAAKMTIvMzEvMjAxMgkAAAABMAtErHFOQNcIJ7ytuU5A1wgkQ0lRLlRTRTo3MzEzLklRX0VRVUlUWV9NRVRIT0QuRlkyMDExAQAAACqkWQACAAAABDEzMDEBCAAAAAUAAAABMQEAAAAKMTQ1OTUwOTg5MAMAAAACNzkCAAAABDMwNjMEAAAAATAHAAAACTkvMjMvMjAxOQgAAAAJMy8zMS8yMDExCQAAAAEw7uOyeU5A1wiS71C4TkDXCCFDSVEuRU5YVFBBOkZSLklRX0RJVkVTVF9DRi5GWTIwMTABAAAAhoAKAAIAAAACMjIBCAAAAAUAAAABMQEAAAAKMTgyNDg3NTcyNgMAAAACNTACAAAABDIwNzcEAAAAATAHAAAACTkvMjMvMjAxOQgAAAAKMTIvMzEvMjAxMAkAAAABMLxvJnZOQNcIoaPquE5A1wggQ0lRLlRTRTo2OTAyLklRX1NHQV9TVVBQTC5GWTIwMTYBAAAAPFYNAAIAAAAGMzkwODAxAQgAAAAFAAAAATEBAAAACjE3OTczMTU0NDIDAAAAAjc5AgAAAAMxMDIEAAAAATAHAAAACTkvMjMvMjAxOQgAAAAJMy8zMS8yMDE2</t>
  </si>
  <si>
    <t>CQAAAAEw5q8MfU5A1whsCfO3TkDXCCBDSVEuRU5YVFBBOkVPLklRX09QRVJfSU5DLkZZMjAwOAEAAADvdgYAAgAAAAQ3Ni43AQgAAAAFAAAAATEBAAAACjE0NjIzNjE3NTQDAAAAAjUwAgAAAAIyMQQAAAABMAcAAAAJOS8yMy8yMDE5CAAAAAoxMi8zMS8yMDA4CQAAAAEwrw0TdU5A1wjd5h+5TkDXCCBDSVEuVFNFOjcyNzYuSVFfUkRfRVhQX0ZOLkZZMjAxMgEAAAD3Yg0AAgAAAAUxNzYxMQEIAAAABQAAAAExAQAAAAoxNTU0OTUwNzY4AwAAAAI3OQIAAAAEMzE2OAQAAAABMAcAAAAJOS8yMy8yMDE5CAAAAAkzLzMxLzIwMTIJAAAAATB23u57TkDXCAyKC7hOQNcIKUNJUS5LT1NFOkEwMTIzMzAuSVFfTFRfREVCVF9JU1NVRUQuRlkyMDEwAQAAAF/gJQACAAAABzI1NzUxNDgBCAAAAAUAAAABMQEAAAAKMTczMzg4NzYxNwMAAAACODUCAAAABDIwMzQEAAAAATAHAAAACTkvMjMvMjAxOQgAAAAKMTIvMzEvMjAxMAkAAAABMBBZrXdOQNcIAoe1uE5A1wg0Q0lRLlRTRTozMTE2LklRX1RPVEFMX09VVFNUQU5ESU5HX0ZJTElOR19EQVRFLkZZMjAxNAEAAAAucA0AAgAAAAkxODUuMzExMDMBBAAAAAUAAAABNQEAAAAKMTY4NDA1NjQ0NwIAAAAFMjQxNTMGAAAAATB0AqB5TkDXCJv/ZrhOQNcIFENJUS4wLklRX1RSRUFTVVJZLkZZBQAAAAAAAAAIAAAAFShJbnZhbGlkIFRpbWUgUGVyaW9kKeAHWXROQNcINfhYuU5A</t>
  </si>
  <si>
    <t>1wglQ0lRLlRTRTo2MjAxLklRX0xUX0RFQlRfSVNTVUVELkZZMjAxNgEAAAB1owsAAgAAAAYxNzk1MzUBCAAAAAUAAAABMQEAAAAKMTc5NjQ4ODcwMQMAAAACNzkCAAAABDIwMzQEAAAAATAHAAAACTkvMjMvMjAxOQgAAAAJMy8zMS8yMDE2CQAAAAEwvQnLek5A1whkhCK4TkDXCCxDSVEuVFNFOjY5MDIuSVFfREVCVF9FUVVJVl9PUEVSX0xFQVNFLkZZMjAxNgEAAAA8Vg0AAwAAAAAA5q8MfU5A1whM7tm3TkDXCCtDSVEuRU5YVFBBOkZSLklRX1RFVl9FQklUREEuMjAwMC4yMDEyLzAzLzMxAQAAAIaACgACAAAACDMuNDkwODQxAQcAAAAFAAAAATEBAAAACjE4MjQ4Nzc5NDADAAAAATACAAAABjEwMDAzMAQAAAABMAcAAAAJMy8zMC8yMDEyCAAAAAkzLzMwLzIwMTINDEeRTkDXCBF+kbdOQNcIKENJUS5UU0U6NzMxMy5JUV9UT1RBTF9ESVZfUEFJRF9DRi5GWTIwMTEBAAAAKqRZAAIAAAAFLTE0OTUBCAAAAAUAAAABMQEAAAAKMTQ1OTUwOTg5MAMAAAACNzkCAAAABDIwMjIEAAAAATAHAAAACTkvMjMvMjAxOQgAAAAJMy8zMS8yMDExCQAAAAEw7uOyeU5A1wgOhmG4TkDXCBxDSVEuRU5YVFBBOkVPLklRX0dQUEUuRlkyMDE0AQAAAO92BgACAAAABjU3NDcuMwEIAAAABQAAAAExAQAAAAoxNzgwNzc4MzAwAwAAAAI1MAIAAAAEMTE2OQQAAAABMAcAAAAJOS8yMy8yMDE5CAAAAAoxMi8zMS8yMDE0CQAAAAEwcCgJ</t>
  </si>
  <si>
    <t>dU5A1wgGDi65TkDXCBpDSVEuVFNFOjY5OTUuSVFfQ0lQLkZZMjAxNgEAAAAqcg0AAwAAAAAAmzSAeE5A1whavUa4TkDXCCVDSVEuVFNFOjczMTMuSVFfUkVUVVJOX0NBUElUQUwuRlkyMDEwAQAAACqkWQACAAAABjUuMzk3MQEIAAAABQAAAAExAQAAAAoxMzgwNTI4MzU0AwAAAAI3OQIAAAAENDM2MwQAAAABMAcAAAAJOS8yMy8yMDE5CAAAAAkzLzMxLzIwMTAJAAAAATBObthyTkDXCAbzdrlOQNcIJUNJUS5LT1NFOkEwMTIzMzAuSVFfT1RIRVJfT1BFUi5GWTIwMTgBAAAAX+AlAAIAAAAFNDcyOTgBCAAAAAUAAAABMQEAAAAKMTk0OTk5ODY1MAMAAAACODUCAAAAAzI2MAQAAAABMAcAAAAJOS8yMy8yMDE5CAAAAAoxMi8zMS8yMDE4CQAAAAEw0u1ndk5A1wijAcm4TkDXCCdDSVEuVFNFOjY5MDIuSVFfVE9UQUxfT1RIRVJfT1BFUi5GWTIwMDkBAAAAPFYNAAIAAAAGMzI4OTg0AQgAAAAFAAAAATEBAAAACjE0NzA1ODg0NzkDAAAAAjc5AgAAAAMzODAEAAAAATAHAAAACTkvMjMvMjAxOQgAAAAJMy8zMS8yMDA5CQAAAAEw1SQNfU5A1wipYre3TkDXCCpDSVEuVFNFOjYyMDEuSVFfVEVWX0VCSVREQS4yMDAwLjIwMTQvMDMvMzEBAAAAdaMLAAIAAAAJMTAuODQ1MzE2AQcAAAAFAAAAATEBAAAACjE2NTkzNzQyMTQDAAAAATACAAAABjEwMDAzMAQAAAABMAcAAAAJMy8zMS8yMDE0CAAAAAkzLzMxLzIwMTSC+rmW</t>
  </si>
  <si>
    <t>TkDXCPNcnbdOQNcIHUNJUS4wLklRX1BST1ZfQkFEX0RFQlRTX0NGLkZZBQAAAAAAAAAIAAAAFShJbnZhbGlkIFRpbWUgUGVyaW9kKeAHWXROQNcIImFduU5A1wgvQ0lRLk5BU0RBUUdTOklOVEMuSVFfVEVWX0VCSVREQS4yMDAwLjIwMTAvMDMvMzEBAAAAh1IAAAIAAAAIOC4yMzcwNzYBBwAAAAUAAAABMQEAAAAKMTMyODg4ODcwNAMAAAABMAIAAAAGMTAwMDMwBAAAAAEwBwAAAAkzLzMxLzIwMTAIAAAACTMvMzEvMjAxMA0MR5FOQNcIKQmRt05A1wggQ0lRLlRTRTo3MzEzLklRX0xUX0lOVkVTVC5GWTIwMTUBAAAAKqRZAAIAAAAFMjM2ODYBCAAAAAUAAAABMQEAAAAKMTc0NDk0NjI4NwMAAAACNzkCAAAABDEwNTQEAAAAATAHAAAACTkvMjMvMjAxOQgAAAAJMy8zMS8yMDE1CQAAAAEw7LGveU5A1whJJ1K4TkDXCBpDSVEuVFNFOjY5MDIuSVFfQ0lQLkZZMjAxMgEAAAA8Vg0AAwAAAAAAc5kNfU5A1whC8623TkDXCChDSVEuVFNFOjYyMDEuSVFfVE9UQUxfREVCVF9SRVBBSUQuRlkyMDE3AQAAAHWjCwACAAAABy0xNzAxNzEBCAAAAAUAAAABMQEAAAAKMTg0ODUxNDY2OQMAAAACNzkCAAAABDIxNjYEAAAAATAHAAAACTkvMjMvMjAxOQgAAAAJMy8zMS8yMDE3CQAAAAEwt1fLek5A1wgaoRG4TkDXCB1DSVEuRU5YVFBBOkZSLklRX0RBX0NGLkZZMjAxMQEAAACGgAoAAgAAAAMzODABCAAAAAUAAAABMQEAAAAK</t>
  </si>
  <si>
    <t>MTU4OTExODAwOQMAAAACNTACAAAABDIxNjAEAAAAATAHAAAACTkvMjMvMjAxOQgAAAAKMTIvMzEvMjAxMQkAAAABMEyXJnZOQNcIi/HquE5A1wgnQ0lRLlRTRTo3MjU5LklRX0RBWVNfUEFZQUJMRV9PVVQuRlkyMDE4AQAAADVZDQACAAAACDg2LjAxOTU1AQgAAAAFAAAAATEBAAAACjE4OTQwODQ2MzMDAAAAAjc5AgAAAAQ0MTgzBAAAAAEwBwAAAAk5LzIzLzIwMTkIAAAACTMvMzEvMjAxOAkAAAABMMQPaHNOQNcIiYNmuU5A1wgnQ0lRLkVOWFRQQTpGUi5JUV9MVF9ERUJUX0NBUElUQUwuRlkyMDA3AQAAAIaACgACAAAABzM4LjI1MjgBCAAAAAUAAAABMQEAAAAJODEwNDc0NjY0AwAAAAI1MAIAAAAENDE4NwQAAAABMAcAAAAJOS8yMy8yMDE5CAAAAAoxMi8zMS8yMDA3CQAAAAEw+1Fick5A1wjSCZm5TkDXCCZDSVEuVFNFOjYyMDEuSVFfQ0FTSF9BQ1FVSVJFX0NGLkZZMjAxMgEAAAB1owsAAgAAAAUtNTU2OAEIAAAABQAAAAExAQAAAAoxNTUxNzIxNTc0AwAAAAI3OQIAAAAEMjA1NwQAAAABMAcAAAAJOS8yMy8yMDE5CAAAAAkzLzMxLzIwMTIJAAAAATCCzMt6TkDXCJ30D7hOQNcIHUNJUS5LT1NFOkEwMTIzMzAuSVFfQUUuRlkyMDE4AQAAAF/gJQACAAAABjIwNDk3MQEIAAAABQAAAAExAQAAAAoxOTQ5OTk4NjUwAwAAAAI4NQIAAAAEMTAxNgQAAAABMAcAAAAJOS8yMy8yMDE5CAAAAAoxMi8zMS8yMDE4</t>
  </si>
  <si>
    <t>CQAAAAEw0u1ndk5A1wgQNNO4TkDXCCpDSVEuS09TRTpBMDEyMzMwLklRX0xPQU5TX1JFQ0VJVl9MVC5GWTIwMTUBAAAAX+AlAAIAAAAEMTYyMAEIAAAABQAAAAExAQAAAAoxODMxNjQ0MTg3AwAAAAI4NQIAAAAEMTA1MAQAAAABMAcAAAAJOS8yMy8yMDE5CAAAAAoxMi8zMS8yMDE1CQAAAAEwtHhndk5A1whLDOi4TkDXCCNDSVEuVFNFOjMxMTYuSVFfUEVfRVhDTC4uMjAxMi8wMy8zMQEAAAAucA0AAwAAAAJOTQEHAAAABQAAAAExAQAAAAoxNTEyNzU3NDQyAwAAAAEwAgAAAAYxMDAwMjcEAAAAATAHAAAACTMvMzAvMjAxMggAAAAJMy8zMC8yMDEyH75GkU5A1wh+E5S3TkDXCB9DSVEuVFNFOjY5MDIuSVFfQVJfVFVSTlMuRlkyMDE0AQAAADxWDQACAAAACDYuMTc2MTQ3AQgAAAAFAAAAATEBAAAACjE2ODQzNzQ4NDUDAAAAAjc5AgAAAAQ0MDAxBAAAAAEwBwAAAAk5LzIzLzIwMTkIAAAACTMvMzEvMjAxNAkAAAABMF8F3XNOQNcIDK9duU5A1wgjQ0lRLkVOWFRQQTpGUi5JUV9EQV9TVVBQTF9DRi5GWTIwMTYBAAAAhoAKAAIAAAADNTM0AQgAAAAFAAAAATEBAAAACjE4Nzg2MzA4NzgDAAAAAjUwAgAAAAQyMTcxBAAAAAEwBwAAAAk5LzIzLzIwMTkIAAAACjEyLzMxLzIwMTYJAAAAATD1wiR2TkDXCOc57bhOQNcIJENJUS5UU0U6NzMxMy5JUV9JTkNfRVFVSVRZX0NGLkZZMjAxOAEAAAAqpFkAAgAAAAQtMzg4</t>
  </si>
  <si>
    <t>AQgAAAAFAAAAATEBAAAACjE4OTQ4MzIzMDIDAAAAAjc5AgAAAAQyMDg2BAAAAAEwBwAAAAk5LzIzLzIwMTkIAAAACTMvMzEvMjAxOAkAAAABMK1NsHlOQNcIqFJCuE5A1wgfQ0lRLlRTRTo2OTk1LklRX0RBX1NVUFBMLkZZMjAxMAEAAAAqcg0AAwAAAAAAu9uQeE5A1wiPVJa4TkDXCC9DSVEuTkFTREFRR1M6SU5UQy5JUV9PVEhFUl9VTlVTVUFMX1NVUFBMLkZZMjAwNwEAAACHUgAAAwAAAAAA1BAldk5A1whsl+e4TkDXCB1DSVEuRU5YVFBBOkVPLklRX0VCSVRBLkZZMjAxNQEAAADvdgYAAgAAAAU4MjUuNAEIAAAABQAAAAExAQAAAAoxODM4MjUwMDg2AwAAAAI1MAIAAAAGMTAwNjg5BAAAAAEwBwAAAAk5LzIzLzIwMTkIAAAACjEyLzMxLzIwMTUJAAAAATC/VFl0TkDXCEtAP7lOQNcIHUNJUS5EQjpDT04uSVFfQlZfU0hBUkUuRlkyMDA4AQAAAP5CBgACAAAACDMxLjE1NTExAQgAAAAFAAAAATEBAAAACjEzNDMwMTUxMDQDAAAAAjUwAgAAAAQ0MDIwBAAAAAEwBwAAAAk5LzIzLzIwMTkIAAAACjEyLzMxLzIwMDgJAAAAATCQ7n13TkDXCONYeLhOQNcILENJUS5UU0U6NzI1OS5JUV9ORVRfREVCVF9FQklUREFfQ0FQRVguRlkyMDA4AQAAADVZDQACAAAACDAuNTYxODE5AQgAAAAFAAAAATEBAAAACjEwNTc4ODQ1OTIDAAAAAjc5AgAAAAUyMzMxNAQAAAABMAcAAAAJOS8yMy8yMDE5CAAAAAkzLzMxLzIwMDgJ</t>
  </si>
  <si>
    <t>AAAAATD1wGdzTkDXCALWXblOQNcIG0NJUS5UU0U6MzExNi5JUV9DT0dTLkZZMjAxMQEAAAAucA0AAgAAAAY4OTUwNzYBCAAAAAUAAAABMQEAAAAKMTQ1OTUwOTg5OQMAAAACNzkCAAAAAjM0BAAAAAEwBwAAAAk5LzIzLzIwMTkIAAAACTMvMzEvMjAxMQkAAAABMLtmn3lOQNcIZxBvuE5A1wgpQ0lRLlRTRTo2OTk1LklRX0NPTU1PTl9QUkVGX0RJVl9DRi5GWTIwMDkBAAAAKnINAAMAAAAAALvbkHhOQNcIj1SWuE5A1wghQ0lRLlRTRTo3MzEzLklRX1RPVEFMX0xJQUIuRlkyMDE1AQAAACqkWQACAAAABTg4NzYzAQgAAAAFAAAAATEBAAAACjE3NDQ5NDYyODcDAAAAAjc5AgAAAAQxMjc2BAAAAAEwBwAAAAk5LzIzLzIwMTkIAAAACTMvMzEvMjAxNQkAAAABMNPYr3lOQNcICPRAuE5A1wgrQ0lRLktPU0U6QTAxMjMzMC5JUV9NQVJLRVRDQVAuMjAwNS8zLzMxLkpQWQEAAABf4CUAAgAAAA01OTUwMDkuNzY1ODMyAQYAAAAFAAAAATEBAAAACTM1ODI5NDc4OAMAAAACNzkCAAAABjEwMDA1NAQAAAABMAcAAAAJMy8zMS8yMDA1LnBGkU5A1wjn/s7VTkDXCB5DSVEuVFNFOjcyNTkuSVFfUkFXX0lOVi5GWTIwMTgBAAAANVkNAAIAAAAFOTQ4NzkBCAAAAAUAAAABMQEAAAAKMTg5NDA4NDYzMwMAAAACNzkCAAAABDMxNzEEAAAAATAHAAAACTkvMjMvMjAxOQgAAAAJMy8zMS8yMDE4CQAAAAEwpGnue05A1wgs6fe3TkDX</t>
  </si>
  <si>
    <t>CCNDSVEuREI6Q09OLklRX0JBU0lDX0VQU19FWENMLkZZMjAwNwEAAAD+QgYAAgAAAAg2Ljc4NTkwNAEIAAAABQAAAAExAQAAAAk4MDU5NDQzNTkDAAAAAjUwAgAAAAQzMDY0BAAAAAEwBwAAAAk5LzIzLzIwMTkIAAAACjEyLzMxLzIwMDcJAAAAATB5qYB4TkDXCCFpT7hOQNcIKUNJUS5LT1NFOkEwMTIzMzAuSVFfT1RIRVJfT1BFUl9BQ1QuRlkyMDA4AQAAAF/gJQACAAAABTk4NjE0AQgAAAAFAAAAATEBAAAACjEzNDk2MzMyMjIDAAAAAjg1AgAAAAQyMDQ3BAAAAAEwBwAAAAk5LzIzLzIwMTkIAAAACjEyLzMxLzIwMDgJAAAAATCa5Kx3TkDXCNNwvbhOQNcIJkNJUS5LT1NFOkEwMTIzMzAuSVFfR0FJTl9BU1NFVFMuRlkyMDExAQAAAF/gJQACAAAABS0yOTc4AQgAAAAFAAAAATEBAAAACjE3MzM4OTE0MTkDAAAAAjg1AgAAAAI1NgQAAAABMAcAAAAJOS8yMy8yMDE5CAAAAAoxMi8zMS8yMDExCQAAAAEwEFmtd05A1wgfVce4TkDXCCNDSVEuS09TRTpBMDEyMzMwLklRX0VCSVRfSU5ULkZZMjAxNAEAAABf4CUAAgAAAAk5NS40NTgxOTQBCAAAAAUAAAABMQEAAAAKMTc3OTc1MTU1MgMAAAACODUCAAAABDQxODkEAAAAATAHAAAACTkvMjMvMjAxOQgAAAAKMTIvMzEvMjAxNAkAAAABMAQrYnJOQNcI9eKYuU5A1wgiQ0lRLlRTRTo2MjAxLklRX1FVSUNLX1JBVElPLkZZMjAwOQEAAAB1owsAAgAAAAcwLjkyODA3</t>
  </si>
  <si>
    <t>AQgAAAAFAAAAATEBAAAACjEzODEzMDU5NjIDAAAAAjc5AgAAAAQ0MTIxBAAAAAEwBwAAAAk5LzIzLzIwMTkIAAAACTMvMzEvMjAwOQkAAAABMMJdaHNOQNcIz6qCuU5A1wgiQ0lRLlRTRTo2OTk1LklRX1NBTEVfUFBFX0NGLkZZMjAxOAEAAAAqcg0AAgAAAAI2MgEIAAAABQAAAAExAQAAAAoxODkzNTQ5MTM3AwAAAAI3OQIAAAAEMjA0MgQAAAABMAcAAAAJOS8yMy8yMDE5CAAAAAkzLzMxLzIwMTgJAAAAATCPW4B4TkDXCFkMorhOQNcIOUNJUS5UU0U6NzI3Ni5JUV9DVVNUT01fQkVUQS4tMTA0Vy4yMDEzLzAzLzMxLi5eTjIyNS5KUFkuSAEAAAD3Yg0AAgAAABAxLjQ5Nzg1NjUyNTIwNTU1ALBt05ZOQNcIvo2Et05A1wgpQ0lRLkVOWFRQQTpFTy5JUV9NSU5PUklUWV9JTlRFUkVTVC5GWTIwMDgBAAAA73YGAAIAAAAENDAuNgEIAAAABQAAAAExAQAAAAoxNDYyMzYxNzU0AwAAAAI1MAIAAAAEMTA1MgQAAAABMAcAAAAJOS8yMy8yMDE5CAAAAAoxMi8zMS8yMDA4CQAAAAEwq2UIdU5A1wj+oxu5TkDXCCZDSVEuRU5YVFBBOkZSLklRX0RBWVNfU0FMRVNfT1VULkZZMjAxMwEAAACGgAoAAgAAAAg0Ni41ODcxNAEIAAAABQAAAAExAQAAAAoxNzI4MzgxMzQxAwAAAAI1MAIAAAAENDA0MgQAAAABMAcAAAAJOS8yMy8yMDE5CAAAAAoxMi8zMS8yMDEzCQAAAAEw8Xhick5A1whQA6K5TkDXCCdDSVEuVFNFOjMxMTYu</t>
  </si>
  <si>
    <t>SVFfVE9UQUxfT1RIRVJfT1BFUi5GWTIwMTYBAAAALnANAAIAAAAFODcwOTUBCAAAAAUAAAABMQEAAAAKMTc5NjgzMjU4MAMAAAACNzkCAAAAAzM4MAQAAAABMAcAAAAJOS8yMy8yMDE5CAAAAAkzLzMxLzIwMTYJAAAAATDr6Ld4TkDXCNChXrhOQNcILENJUS5FTlhUUEE6RU8uSVFfTklfQVZBSUxfRVhDTF9NQVJHSU4uRlkyMDE1AQAAAO92BgACAAAABjEuNjU2OAEIAAAABQAAAAExAQAAAAoxODM4MjUwMDg2AwAAAAI1MAIAAAAENDE4MgQAAAABMAcAAAAJOS8yMy8yMDE5CAAAAAoxMi8zMS8yMDE1CQAAAAEwC0SscU5A1wgF2LG5TkDXCDNDSVEuTkFTREFRR1M6SU5UQy5JUV9PVEhFUl9GSU5BTkNFX0FDVF9TVVBQTC5GWTIwMTMBAAAAh1IAAAIAAAAELTEzNgEIAAAABQAAAAExAQAAAAoxNzc1OTMwMjc0AwAAAAMxNjACAAAABDIwNTAEAAAAATAHAAAACTkvMjMvMjAxOQgAAAAKMTIvMjgvMjAxMwkAAAABMKF7W3VOQNcIVbohuU5A1wgfQ0lRLk5BU0RBUUdTOklOVEMuSVFfUkVWLkZZMjAxNAEAAACHUgAAAgAAAAU1NTg3MAEIAAAABQAAAAExAQAAAAoxODI4MTY4MDQwAwAAAAMxNjACAAAAAzExMgQAAAABMAcAAAAJOS8yMy8yMDE5CAAAAAoxMi8yNy8yMDE0CQAAAAEwoXtbdU5A1wiQbAy5TkDXCCZDSVEuTkFTREFRR1M6SU5UQy5JUV9ORVRfQ0hBTkdFLkZZMjAwNwEAAACHUgAAAgAAAAM3MDkBCAAA</t>
  </si>
  <si>
    <t>AAUAAAABMQEAAAAKMTMyODg3MTI3NQMAAAADMTYwAgAAAAQyMDkzBAAAAAEwBwAAAAk5LzIzLzIwMTkIAAAACjEyLzI5LzIwMDcJAAAAATDUECV2TkDXCJ7m/LhOQNcIIkNJUS5EQjpDT04uSVFfRUJJVERBLkZZMjAwOS4uLi5KUFkBAAAA/kIGAAIAAAANMzM2NjY2Ljg2NjI2OAEIAAAABQAAAAExAQAAAAoxNDM2Mzk4NjAxAwAAAAI3OQIAAAAENDA1MQQAAAABMAcAAAAJOS8yMy8yMDE5CAAAAAoxMi8zMS8yMDA5CQAAAAEwxAS9cU5A1wiN0rq5TkDXCCZDSVEuRU5YVFBBOkVPLklRX0JBU0lDX0VQU19FWENMLkZZMjAxNwEAAADvdgYAAgAAAAg0LjQyMjA0OAEIAAAABQAAAAExAQAAAAoxOTQ1NTkxMTMxAwAAAAI1MAIAAAAEMzA2NAQAAAABMAcAAAAJOS8yMy8yMDE5CAAAAAoxMi8zMS8yMDE3CQAAAAEwwqNZdE5A1wgS3D+5TkDXCCxDSVEuS09TRTpBMDEyMzMwLklRX1RPVEFMX0RFQlRfSVNTVUVELkZZMjAxMQEAAABf4CUAAgAAAAY0MjMyMzEBCAAAAAUAAAABMQEAAAAKMTczMzg5MTQxOQMAAAACODUCAAAABDIxNjEEAAAAATAHAAAACTkvMjMvMjAxOQgAAAAKMTIvMzEvMjAxMQkAAAABMASArXdOQNcIQjnDuE5A1wglQ0lRLlRTRTo2MjAxLklRX0NBU0hfU1RfSU5WRVNULkZZMjAxNQEAAAB1owsAAgAAAAYzMzk2MDgBCAAAAAUAAAABMQEAAAAKMTc0MjkzMDI0MgMAAAACNzkCAAAABDEwMDIEAAAA</t>
  </si>
  <si>
    <t>ATAHAAAACTkvMjMvMjAxOQgAAAAJMy8zMS8yMDE1CQAAAAEwsuPKek5A1wiEDyK4TkDXCCJDSVEuVFNFOjY5OTUuSVFfQ0FTSF9JTlZFU1QuRlkyMDEzAQAAACpyDQACAAAABi0xODQ4NwEIAAAABQAAAAExAQAAAAoxNjIzMTU3NjgwAwAAAAI3OQIAAAAEMjAwNQQAAAABMAcAAAAJOS8yMy8yMDE5CAAAAAkzLzMxLzIwMTMJAAAAATB3xZF4TkDXCHvlqLhOQNcIJUNJUS5OQVNEQVFHUzpJTlRDLklRX1NUX0lOVkVTVC5GWTIwMDkBAAAAh1IAAAIAAAAENTI4NQEIAAAABQAAAAExAQAAAAoxNTIzMzk0ODI5AwAAAAMxNjACAAAABDEwNjkEAAAAATAHAAAACTkvMjMvMjAxOQgAAAAKMTIvMjYvMjAwOQkAAAABMNLfWnVOQNcITwzvuE5A1wgbQ0lRLkRCOkNPTi5JUV9HQV9FWFAuRlkyMDA4AQAAAP5CBgACAAAABTc3MC4xAQgAAAAFAAAAATEBAAAACjEzNDMwMTUxMDQDAAAAAjUwAgAAAAUyMTU2MgQAAAABMAcAAAAJOS8yMy8yMDE5CAAAAAoxMi8zMS8yMDA4CQAAAAEw8sZ9d05A1wiMkYC4TkDXCCBDSVEuVFNFOjMxMTYuSVFfVE9UQUxfUkVWLkZZMjAxMAEAAAAucA0AAgAAAAY5NTM3MjkBCAAAAAUAAAABMQEAAAAKMTM4MDQ1MjEzNQMAAAACNzkCAAAAAjI4BAAAAAEwBwAAAAk5LzIzLzIwMTkIAAAACTMvMzEvMjAxMAkAAAABMKoYn3lOQNcIwG9UuE5A1wgnQ0lRLkVOWFRQQTpFTy5JUV9MVF9ERUJUX0NB</t>
  </si>
  <si>
    <t>UElUQUwuRlkyMDE4AQAAAO92BgACAAAABzI4LjA5NzkBCAAAAAUAAAABMQEAAAAKMTk0NTU5MTEzNQMAAAACNTACAAAABDQxODcEAAAAATAHAAAACTkvMjMvMjAxOQgAAAAKMTIvMzEvMjAxOAkAAAABMPxqrHFOQNcInI+ouU5A1wgdQ0lRLlRTRTo3Mjc2LklRX0VCSVREQS5GWTIwMTIBAAAA92INAAIAAAAFNTEyNDUBCAAAAAUAAAABMQEAAAAKMTU1NDk1MDc2OAMAAAACNzkCAAAABDQwNTEEAAAAATAHAAAACTkvMjMvMjAxOQgAAAAJMy8zMS8yMDEyCQAAAAEwdt7ue05A1wgVUwO4TkDXCCBDSVEuREI6Q09OLklRX0dBSU5fQVNTRVRTLkZZMjAxNgEAAAD+QgYAAgAAAAE1AQgAAAAFAAAAATEBAAAACjE4Nzk0OTcyOTMDAAAAAjUwAgAAAAI1NgQAAAABMAcAAAAJOS8yMy8yMDE5CAAAAAoxMi8zMS8yMDE2CQAAAAEwic5od05A1wjoToO4TkDXCB9DSVEuVFNFOjMxMTYuSVFfVE9UQUxfQ0EuRlkyMDE0AQAAAC5wDQACAAAABjM5MDI3OAEIAAAABQAAAAExAQAAAAoxNjg0MDU2NDQ3AwAAAAI3OQIAAAAEMTAwOAQAAAABMAcAAAAJOS8yMy8yMDE5CAAAAAkzLzMxLzIwMTQJAAAAATB0AqB5TkDXCKXYZrhOQNcIKUNJUS5UU0U6NjIwMS5JUV9BU1NFVF9XUklURURPV05fQ0YuRlkyMDA4AQAAAHWjCwADAAAAAAC3V8t6TkDXCKUbF7hOQNcIIUNJUS5UU0U6NzI3Ni5JUV9FQklUREFfSU5ULkZZMjAwOQEAAAD3</t>
  </si>
  <si>
    <t>Yg0AAgAAAAgyOS45NDU2NwEIAAAABQAAAAExAQAAAAoxMzgyNjYxMzAxAwAAAAI3OQIAAAAENDE5MAQAAAABMAcAAAAJOS8yMy8yMDE5CAAAAAkzLzMxLzIwMDkJAAAAATDED2hzTkDXCKrccLlOQNcIIENJUS5UU0U6NzI3Ni5JUV9MVF9JTlZFU1QuRlkyMDEwAQAAAPdiDQACAAAABTc1Mzg0AQgAAAAFAAAAATEBAAAACjEzODI2NjEyMzcDAAAAAjc5AgAAAAQxMDU0BAAAAAEwBwAAAAk5LzIzLzIwMTkIAAAACTMvMzEvMjAxMAkAAAABMPG37ntOQNcIR125t05A1wggQ0lRLlRTRTozMTE2LklRX0RJVkVTVF9DRi5GWTIwMDgBAAAALnANAAMAAAAAALrwnnlOQNcIhk5uuE5A1wgoQ0lRLlRTRTo3MzEzLklRX1RPVEFMX0RFQlRfRVFVSVRZLkZZMjAxMgEAAAAqpFkAAgAAAAY2LjkxNDIBCAAAAAUAAAABMQEAAAAKMTU1NDk1MDc0MAMAAAACNzkCAAAABDQwMzQEAAAAATAHAAAACTkvMjMvMjAxOQgAAAAJMy8zMS8yMDEyCQAAAAEwQZXYck5A1wgv13K5TkDXCCJDSVEuVFNFOjY5MDIuSVFfTEVWRVJFRF9GQ0YuRlkyMDExAQAAADxWDQACAAAACTE4NzQzNy4yNQEIAAAABQAAAAExAQAAAAoxNDcwNTg4MTc3AwAAAAI3OQIAAAAENDQyMgQAAAABMAcAAAAJOS8yMy8yMDE5CAAAAAkzLzMxLzIwMTEJAAAAATB2cg19TkDXCO+fvbdOQNcIK0NJUS5OQVNEQVFHUzpJTlRDLklRX0ZJTElOR19DVVJSRU5DWS5GWTIw</t>
  </si>
  <si>
    <t>MTgBAAAAh1IAAAMAAAADVVNEAMDmEnVOQNcIyzQSuU5A1wgqQ0lRLlRTRTo3MzEzLklRX0lOVEVSRVNUX0lOVkVTVF9JTkMuRlkyMDE1AQAAACqkWQACAAAABDE5NzcBCAAAAAUAAAABMQEAAAAKMTc0NDk0NjI4NwMAAAACNzkCAAAAAjY1BAAAAAEwBwAAAAk5LzIzLzIwMTkIAAAACTMvMzEvMjAxNQkAAAABMOyxr3lOQNcISSdSuE5A1wglQ0lRLktPU0U6QTAxMjMzMC5JUV9DT01NT05fUkVQLkZZMjAxOAEAAABf4CUAAwAAAAAAvxRodk5A1wgMW9O4TkDXCCpDSVEuS09TRTpBMDEyMzMwLklRX05FVF9ERUJUX0lTU1VFRC5GWTIwMTIBAAAAX+AlAAIAAAAHLTE2MDA0NwEIAAAABQAAAAExAQAAAAoxNzMzODg3NDE5AwAAAAI4NQIAAAAEMjAwMwQAAAABMAcAAAAJOS8yMy8yMDE5CAAAAAoxMi8zMS8yMDEyCQAAAAEwMs6td05A1wgVp5S4TkDXCDpDSVEuVFNFOjMxMTYuSVFfQ1VTVE9NX0JFVEEuLTEwNFcuMjAxOS8wMy8zMS4uXlRPUElYLkpQWS5IAQAAAC5wDQACAAAAETAuOTEzMzM4MTY5NDUzNjI1APfcDpdOQNcITB+Ct05A1wgnQ0lRLkVOWFRQQTpFTy5JUV9TQUxFU19NQVJLRVRJTkcuRlkyMDEzAQAAAO92BgADAAAAAACAAQl1TkDXCEzAQrlOQNcIJUNJUS5UU0U6NzI3Ni5JUV9MVF9ERUJUX0lTU1VFRC5GWTIwMDgBAAAA92INAAIAAAAFMTEwMjUBCAAAAAUAAAABMQEAAAAKMTA1ODkxNDk3MgMA</t>
  </si>
  <si>
    <t>AAACNzkCAAAABDIwMzQEAAAAATAHAAAACTkvMjMvMjAxOQgAAAAJMy8zMS8yMDA4CQAAAAEwjJDue05A1wjkQd+3TkDXCCBDSVEuREI6Q09OLklRX0RBX1NVUFBMX0NGLkZZMjAwOAEAAAD+QgYAAgAAAAYxMjEwLjkBCAAAAAUAAAABMQEAAAAKMTM0MzAxNTEwNAMAAAACNTACAAAABDIxNzEEAAAAATAHAAAACTkvMjMvMjAxOQgAAAAKMTIvMzEvMjAwOAkAAAABMJDufXdOQNcI7sKRuE5A1wgqQ0lRLk5BU0RBUUdTOklOVEMuSVFfR1dfSU5UQU5fQU1PUlQuRlkyMDE4AQAAAIdSAAACAAAAAzIwMAEIAAAABQAAAAExAQAAAAoxOTQzNTA1MzQxAwAAAAMxNjACAAAAAjMxBAAAAAEwBwAAAAk5LzIzLzIwMTkIAAAACjEyLzI5LzIwMTgJAAAAATDLmBJ1TkDXCALAEblOQNcIKUNJUS5FTlhUUEE6RU8uSVFfVE9UQUxfTElBQl9FUVVJVFkuRlkyMDE4AQAAAO92BgACAAAABzEzMzk0LjcBCAAAAAUAAAABMQEAAAAKMTk0NTU5MTEzNQMAAAACNTACAAAABDEwMTMEAAAAATAHAAAACTkvMjMvMjAxOQgAAAAKMTIvMzEvMjAxOAkAAAABMGzKWXROQNcINBk4uU5A1wgjQ0lRLlRTRTo2OTAyLklRX0JFVEFfMVlSLjIwMTIvMDMvMzEBAAAAPFYNAAIAAAARMC41Njc2NjIxNTAwMzIyMTEAxHgPl05A1whU1ni3TkDXCB5DSVEuVFNFOjY5OTUuSVFfU1RfREVCVC5GWTIwMDgBAAAAKnINAAIAAAAEMzg0MgEIAAAABQAAAAEx</t>
  </si>
  <si>
    <t>AQAAAAoxMDU2Mjc4NjA0AwAAAAI3OQIAAAAEMTA0NgQAAAABMAcAAAAJOS8yMy8yMDE5CAAAAAkzLzMxLzIwMDgJAAAAATC2hLh4TkDXCAkzjbhOQNcIH0NJUS5UU0U6NzI1OS5JUV9EQV9TVVBQTC5GWTIwMTMBAAAANVkNAAMAAAAAAGkF73tOQNcIF5Dtt05A1wgiQ0lRLkRCOkNPTi5JUV9NQVJLRVRDQVAuMjAwNy8xMi8zMQEAAAD+QgYAAgAAAAsxMzA3OS40ODMyMwEGAAAABQAAAAExAQAAAAk0NzM0MDkzODUDAAAAAjUwAgAAAAYxMDAwNTQEAAAAATAHAAAACjEyLzMxLzIwMDcTjw6XTkDXCH1iqbdOQNcIIkNJUS5UU0U6NzI1OS5JUV9RVUlDS19SQVRJTy5GWTIwMTYBAAAANVkNAAIAAAAHMC45ODM2OQEIAAAABQAAAAExAQAAAAoxNzk3MjE4NTQzAwAAAAI3OQIAAAAENDEyMQQAAAABMAcAAAAJOS8yMy8yMDE5CAAAAAkzLzMxLzIwMTYJAAAAATDN6GdzTkDXCKRAYrlOQNcIJkNJUS5UU0U6NjkwMi5JUV9MT0FOU19SRUNFSVZfTFQuRlkyMDA4AQAAADxWDQACAAAABDQyMjgBCAAAAAUAAAABMQEAAAAKMTA1Nzg4NDI0MAMAAAACNzkCAAAABDEwNTAEAAAAATAHAAAACTkvMjMvMjAxOQgAAAAJMy8zMS8yMDA4CQAAAAEw1SQNfU5A1whuaLy3TkDXCCpDSVEuRU5YVFBBOkVPLklRX0FTU0VUX1dSSVRFRE9XTl9DRi5GWTIwMTYBAAAA73YGAAIAAAAFLTUwLjcBCAAAAAUAAAABMQEAAAAKMTg3NjA0NDc4</t>
  </si>
  <si>
    <t>MQMAAAACNTACAAAABDIwMTkEAAAAATAHAAAACTkvMjMvMjAxOQgAAAAKMTIvMzEvMjAxNgkAAAABMLl7WXROQNcIahMluU5A1wgpQ0lRLlRTRTozMTE2LklRX0RBWVNfSU5WRU5UT1JZX09VVC5GWTIwMTcBAAAALnANAAIAAAAJMTMuNDQxMTI1AQgAAAAFAAAAATEBAAAACjE4NDcwNzE4OTQDAAAAAjc5AgAAAAQ0MDM1BAAAAAEwBwAAAAk5LzIzLzIwMTkIAAAACTMvMzEvMjAxNwkAAAABMKWdynJOQNcIrEaKuU5A1wgfQ0lRLlRTRTozMTE2LklRX0RBX1NVUFBMLkZZMjAxOQEAAAAucA0AAgAAAAQ0NDk2AQgAAAAFAAAAATEBAAAACjE5NjkzMDQxNjcDAAAAAjc5AgAAAAI0MQQAAAABMAcAAAAJOS8yMy8yMDE5CAAAAAkzLzMxLzIwMTkJAAAAATDFXbh4TkDXCE3NTrhOQNcINENJUS5UU0U6NjkwMi5JUV9UT1RBTF9PVVRTVEFORElOR19GSUxJTkdfREFURS5GWTIwMTUBAAAAPFYNAAIAAAAKNzk3LjY5NjkzNgEEAAAABQAAAAE1AQAAAAoxNzQzODc5MjA3AgAAAAUyNDE1MwYAAAABMPCIDH1OQNcIQEfIt05A1wgnQ0lRLlRTRTo2OTk1LklRX05FVF9JTlRFUkVTVF9FWFAuRlkyMDEyAQAAACpyDQACAAAAAzM5MgEIAAAABQAAAAExAQAAAAoxNTUxNzIxNTc2AwAAAAI3OQIAAAADMzY4BAAAAAEwBwAAAAk5LzIzLzIwMTkIAAAACTMvMzEvMjAxMgkAAAABMIx3kXhOQNcIZ199uE5A1wgwQ0lRLkVOWFRQQTpF</t>
  </si>
  <si>
    <t>Ty5JUV9JTVBVVF9PUEVSX0xFQVNFX0lOVF9FWFAuRlkyMDEzAQAAAO92BgADAAAAAACAAQl1TkDXCEzAQrlOQNcIL0NJUS5LT1NFOkEwMTIzMzAuSVFfUkVUVVJOX0NPTU1PTl9FUVVJVFkuRlkyMDEwAQAAAF/gJQACAAAABjI5LjAzMQEIAAAABQAAAAExAQAAAAoxNzMzODg3NjE3AwAAAAI4NQIAAAAFMzMzMjAEAAAAATAHAAAACTkvMjMvMjAxOQgAAAAKMTIvMzEvMjAxMAkAAAABMBsDYnJOQNcISG1nuU5A1wgfQ0lRLlRTRTo3Mjc2LklRX0VCSVRfSU5ULkZZMjAxNAEAAAD3Yg0AAgAAAAk1OS43OTEwNjIBCAAAAAUAAAABMQEAAAAKMTY4NzM0MjY0MwMAAAACNzkCAAAABDQxODkEAAAAATAHAAAACTkvMjMvMjAxOQgAAAAJMy8zMS8yMDE0CQAAAAEwtjZoc05A1wjGwGy5TkDXCCRDSVEuVFNFOjY5OTUuSVFfRUJJVERBLkZZMjAwOS4uLi5KUFkBAAAAKnINAAIAAAAFMTk3MzQBCAAAAAUAAAABMQEAAAAKMTM4MTMwNjQ5MwMAAAACNzkCAAAABDQwNTEEAAAAATAHAAAACTkvMjMvMjAxOQgAAAAJMy8zMS8yMDA5CQAAAAEwxAS9cU5A1whFMby5TkDXCBlDSVEuVFNFOjY5MDIuSVFfQVAuRlkyMDE1AQAAADxWDQACAAAABjgwNDgxNgEIAAAABQAAAAExAQAAAAoxNzQzODc5MjA3AwAAAAI3OQIAAAAEMTAxOAQAAAABMAcAAAAJOS8yMy8yMDE5CAAAAAkzLzMxLzIwMTUJAAAAATDwiAx9TkDXCInj8rdOQNcI</t>
  </si>
  <si>
    <t>M0NJUS5LT1NFOkEwMTIzMzAuSVFfSU1QVVRfT1BFUl9MRUFTRV9JTlRfRVhQLkZZMjAwOQEAAABf4CUAAgAAAAs4MjcyLjk5NjQxNgEIAAAABQAAAAExAQAAAAoxNDQwNTE3OTI2AwAAAAI4NQIAAAAFMjE2NzIEAAAAATAHAAAACTkvMjMvMjAxOQgAAAAKMTIvMzEvMjAwOQkAAAABMCMLrXdOQNcI92R7uE5A1wgiQ0lRLlRTRTo2OTAyLklRX1FVSUNLX1JBVElPLkZZMjAxNQEAAAA8Vg0AAgAAAAgxLjU1NTQ1OQEIAAAABQAAAAExAQAAAAoxNzQzODc5MjA3AwAAAAI3OQIAAAAENDEyMQQAAAABMAcAAAAJOS8yMy8yMDE5CAAAAAkzLzMxLzIwMTUJAAAAATBfBd1zTkDXCEDGY7lOQNcIKkNJUS5FTlhUUEE6RU8uSVFfREVCVF9FUVVJVl9ORVRfUEJPLkZZMjAwOAEAAADvdgYAAgAAAAUxNTAuOQEIAAAABQAAAAExAQAAAAoxNDYyMzYxNzU0AwAAAAI1MAIAAAAFMjE2NzkEAAAAATAHAAAACTkvMjMvMjAxOQgAAAAKMTIvMzEvMjAwOAkAAAABMKtlCHVOQNcI3AIkuU5A1wgdQ0lRLlRTRTo2OTk1LklRX0dBX0VYUC5GWTIwMTIBAAAAKnINAAMAAAAAAIOekXhOQNcIBcSfuE5A1wg0Q0lRLlRTRTo3Mjc2LklRX1RPVEFMX09VVFNUQU5ESU5HX0ZJTElOR19EQVRFLkZZMjAxOQEAAAD3Yg0AAgAAAAoxNjAuNzMxMjE2AQQAAAAFAAAAATUBAAAACjE5NzAyMTI5NzkCAAAABTI0MTUzBgAAAAEwMZDMek5A1wgYIQ64</t>
  </si>
  <si>
    <t>TkDXCBZDSVEuMC5JUV9UT1RBTF9ERUJULkZZBQAAAAAAAAAIAAAAFShJbnZhbGlkIFRpbWUgUGVyaW9kKeAHWXROQNcIImFduU5A1wgkQ0lRLlRTRTo3MzEzLklRX1NBTEVfSU5UQU5fQ0YuRlkyMDA5AQAAACqkWQADAAAAAACvlrJ5TkDXCJb5PrhOQNcIJENJUS5EQjpDT04uSVFfTkVUX0RFQlRfSVNTVUVELkZZMjAxNgEAAAD+QgYAAgAAAAYtMzQ3LjEBCAAAAAUAAAABMQEAAAAKMTg3OTQ5NzI5MwMAAAACNTACAAAABDIwMDMEAAAAATAHAAAACTkvMjMvMjAxOQgAAAAKMTIvMzEvMjAxNgkAAAABMHv1aHdOQNcIPTJHuE5A1wgkQ0lRLkVOWFRQQTpGUi5JUV9PVEhFUl9FUVVJVFkuRlkyMDExAQAAAIaACgACAAAAAzIzMAEIAAAABQAAAAExAQAAAAoxNTg5MTE4MDA5AwAAAAI1MAIAAAAEMTAyOAQAAAABMAcAAAAJOS8yMy8yMDE5CAAAAAoxMi8zMS8yMDExCQAAAAEwvG8mdk5A1wi6ndC4TkDXCCRDSVEuVFNFOjcyNzYuSVFfQ1VSUkVOVF9SQVRJTy5GWTIwMTUBAAAA92INAAIAAAAIMS42ODk0ODMBCAAAAAUAAAABMQEAAAAKMTc0NTkxNjU2NQMAAAACNzkCAAAABDQwMzAEAAAAATAHAAAACTkvMjMvMjAxOQgAAAAJMy8zMS8yMDE1CQAAAAEwtjZoc05A1whelHW5TkDXCCRDSVEuRU5YVFBBOkZSLklRX0ZJTklTSEVEX0lOVi5GWTIwMTQBAAAAhoAKAAIAAAADNTAwAQgAAAAFAAAAATEBAAAACjE3NzY4</t>
  </si>
  <si>
    <t>ODMzMDYDAAAAAjUwAgAAAAQzMDc1BAAAAAEwBwAAAAk5LzIzLzIwMTkIAAAACjEyLzMxLzIwMTQJAAAAATBydSR2TkDXCHHbB7lOQNcID0NJUS4wLklRX1JFVi5GWQUAAAAAAAAACAAAABUoSW52YWxpZCBUaW1lIFBlcmlvZCmx4Fh0TkDXCIE6T7lOQNcIJkNJUS5EQjpDT04uSVFfVE9UQUxfREVCVC5GWTIwMTYuLi4uSlBZAQAAAP5CBgACAAAADTYxMDM0Ni4yNzM2MjEBCAAAAAUAAAABMQEAAAAKMTg3OTQ5NzI5MwMAAAACNzkCAAAABDQxNzMEAAAAATAHAAAACTkvMjMvMjAxOQgAAAAKMTIvMzEvMjAxNgkAAAABMO54vXFOQNcIyA+6uU5A1wgiQ0lRLlRTRTozMTE2LklRX0FTU0VUX1RVUk5TLkZZMjAwOQEAAAAucA0AAgAAAAgxLjk3MTEyNAEIAAAABQAAAAExAQAAAAoxMzgwNDUxNDg2AwAAAAI3OQIAAAAENDE3NwQAAAABMAcAAAAJOS8yMy8yMDE5CAAAAAkzLzMxLzIwMDkJAAAAATAr49hyTkDXCM+1d7lOQNcIKENJUS5FTlhUUEE6RlIuSVFfVE9UQUxfUkVWLkZZMjAxNC4uLi5KUFkBAAAAhoAKAAIAAAAOMTg0NTMyOS4wODY3MzEBCAAAAAUAAAABMQEAAAAKMTc3Njg4MzMwNgMAAAACNzkCAAAAAjI4BAAAAAEwBwAAAAk5LzIzLzIwMTkIAAAACjEyLzMxLzIwMTQJAAAAATD0kaxxTkDXCOT+qrlOQNcIJkNJUS5FTlhUUEE6RlIuSVFfTkVUX1JFTlRBTF9FWFAuRlkyMDE1AQAAAIaACgADAAAAAAAR</t>
  </si>
  <si>
    <t>nSR2TkDXCBee7LhOQNcIJUNJUS5UU0U6NjkwMi5JUV9PVEhFUl9DQV9TVVBQTC5GWTIwMTYBAAAAPFYNAAIAAAAGNDIxNDY5AQgAAAAFAAAAATEBAAAACjE3OTczMTU0NDIDAAAAAjc5AgAAAAQxMDU1BAAAAAEwBwAAAAk5LzIzLzIwMTkIAAAACTMvMzEvMjAxNgkAAAABMOavDH1OQNcIczHzt05A1wgpQ0lRLktPU0U6QTAxMjMzMC5JUV9DQVNIX1NUX0lOVkVTVC5GWTIwMTIBAAAAX+AlAAIAAAAHNjM1NzE0NgEIAAAABQAAAAExAQAAAAoxNzMzODg3NDE5AwAAAAI4NQIAAAAEMTAwMgQAAAABMAcAAAAJOS8yMy8yMDE5CAAAAAoxMi8zMS8yMDEyCQAAAAEwVaetd05A1wiRyce4TkDXCB9DSVEuTkFTREFRR1M6SU5UQy5JUV9SRVYuRlkyMDEyAQAAAIdSAAACAAAABTUzMzQxAQgAAAAFAAAAATEBAAAACjE3MTg4NTA2MDUDAAAAAzE2MAIAAAADMTEyBAAAAAEwBwAAAAk5LzIzLzIwMTkIAAAACjEyLzI5LzIwMTIJAAAAATC2LVt1TkDXCE8e/rhOQNcIKENJUS5UU0U6NjkwMi5JUV9HV19JTlRBTl9BTU9SVF9DRi5GWTIwMTQBAAAAPFYNAAIAAAAEMTYxNwEIAAAABQAAAAExAQAAAAoxNjg0Mzc0ODQ1AwAAAAI3OQIAAAAEMjE4MgQAAAABMAcAAAAJOS8yMy8yMDE5CAAAAAkzLzMxLzIwMTQJAAAAATDwiAx9TkDXCGAr2bdOQNcIKUNJUS5FTlhUUEE6RlIuSVFfVE9UQUxfREVCVF9JU1NVRUQuRlkyMDE2AQAA</t>
  </si>
  <si>
    <t>AIaACgACAAAABDExMTIBCAAAAAUAAAABMQEAAAAKMTg3ODYzMDg3OAMAAAACNTACAAAABDIxNjEEAAAAATAHAAAACTkvMjMvMjAxOQgAAAAKMTIvMzEvMjAxNgkAAAABMPXCJHZOQNcIYZ0IuU5A1wgmQ0lRLk5BU0RBUUdTOklOVEMuSVFfT1RIRVJfT1BFUi5GWTIwMDkBAAAAh1IAAAMAAAAAAMC5WnVOQNcInlXjuE5A1wglQ0lRLk5BU0RBUUdTOklOVEMuSVFfQ0hBTkdFX0FQLkZZMjAwOQEAAACHUgAAAgAAAAQtNTA2AQgAAAAFAAAAATEBAAAACjE1MjMzOTQ4MjkDAAAAAzE2MAIAAAAEMjAxNwQAAAABMAcAAAAJOS8yMy8yMDE5CAAAAAoxMi8yNi8yMDA5CQAAAAEw0t9adU5A1wjCM++4TkDXCCRDSVEuVFNFOjcyNzYuSVFfQ1VSUkVOQ1lfR0FJTi5GWTIwMTgBAAAA92INAAIAAAAELTgyNwEIAAAABQAAAAExAQAAAAoxODk1MTgzNzQ1AwAAAAI3OQIAAAACMzgEAAAAATAHAAAACTkvMjMvMjAxOQgAAAAJMy8zMS8yMDE4CQAAAAEwY2jMek5A1wi5MRa4TkDXCCtDSVEuTkFTREFRR1M6SU5UQy5JUV9QRVJJT0RMRU5HVEhfSVMuRlkyMDE4AQAAAIdSAAABAAAAAjEyAMDmEnVOQNcIOvINuU5A1wgoQ0lRLktPU0U6QTAxMjMzMC5JUV9DVVJSRU5DWV9HQUlOLkZZMjAxMQEAAABf4CUAAgAAAAYtMzQ4NDMBCAAAAAUAAAABMQEAAAAKMTczMzg5MTQxOQMAAAACODUCAAAAAjM4BAAAAAEwBwAAAAk5LzIzLzIw</t>
  </si>
  <si>
    <t>MTkIAAAACjEyLzMxLzIwMTEJAAAAATAQWa13TkDXCEsSw7hOQNcIJ0NJUS5EQjpDT04uSVFfQVNTRVRfV1JJVEVET1dOX0NGLkZZMjAwOAEAAAD+QgYAAgAAAAYxMzQxLjQBCAAAAAUAAAABMQEAAAAKMTM0MzAxNTEwNAMAAAACNTACAAAABDIwMTkEAAAAATAHAAAACTkvMjMvMjAxOQgAAAAKMTIvMzEvMjAwOAkAAAABMJDufXdOQNcIn7eAuE5A1wgjQ0lRLlRTRTo3MzEzLklRX0JFVEFfMVlSLjIwMTMvMDMvMzEBAAAAKqRZAAIAAAAQMS4zNDA3Nzk3MTYwNDM0NgDTUQ+XTkDXCIWOfbdOQNcIH0NJUS5UU0U6NzI1OS5JUV9UT1RBTF9DQS5GWTIwMTQBAAAANVkNAAIAAAAHMTE0ODMwNgEIAAAABQAAAAExAQAAAAoxNjg0Mzc0ODQ0AwAAAAI3OQIAAAAEMTAwOAQAAAABMAcAAAAJOS8yMy8yMDE5CAAAAAkzLzMxLzIwMTQJAAAAATC09O17TkDXCNsE7rdOQNcIHkNJUS5OQVNEQVFHUzpJTlRDLklRX05JLkZZMjAwOAEAAACHUgAAAgAAAAQ1MjkyAQgAAAAFAAAAATEBAAAACjE0MzA2MTQ0ODYDAAAAAzE2MAIAAAACMTUEAAAAATAHAAAACTkvMjMvMjAxOQgAAAAKMTIvMjcvMjAwOAkAAAABMMc3JXZOQNcIh0UFuU5A1wgoQ0lRLkVOWFRQQTpGUi5JUV9FQklUREFfQ0FQRVhfSU5ULkZZMjAxMwEAAACGgAoAAgAAAAg1LjM0NTc5NAEIAAAABQAAAAExAQAAAAoxNzI4MzgxMzQxAwAAAAI1MAIAAAAENDE5MQQA</t>
  </si>
  <si>
    <t>AAABMAcAAAAJOS8yMy8yMDE5CAAAAAoxMi8zMS8yMDEzCQAAAAEw8Xhick5A1wgkoJu5TkDXCBtDSVEuVFNFOjcyNzYuSVFfTEFORC5GWTIwMTYBAAAA92INAAMAAAAAAHZBzHpOQNcIJDcNuE5A1wggQ0lRLk5BU0RBUUdTOklOVEMuSVFfQ09HUy5GWTIwMTABAAAAh1IAAAIAAAAFMTUxMzIBCAAAAAUAAAABMQEAAAAKMTU4ODE1Njk2MAMAAAADMTYwAgAAAAIzNAQAAAABMAcAAAAJOS8yMy8yMDE5CAAAAAoxMi8yNS8yMDEwCQAAAAEw0t9adU5A1wjXmAq5TkDXCCZDSVEuRU5YVFBBOkZSLklRX1BST1ZfQkFEX0RFQlRTLkZZMjAwOAEAAACGgAoAAwAAAAAAxjtodk5A1wjwKOW4TkDXCCdDSVEuVFNFOjY5MDIuSVFfQ0hBTkdFX0lOVkVOVE9SWS5GWTIwMTgBAAAAPFYNAAIAAAAGLTMxMjU3AQgAAAAFAAAAATEBAAAACjE4OTQwODQ2NDEDAAAAAjc5AgAAAAQyMDk5BAAAAAEwBwAAAAk5LzIzLzIwMTkIAAAACTMvMzEvMjAxOAkAAAABMK78DH1OQNcICIrat05A1wgkQ0lRLlRTRTo3Mjc2LklRX0lNUEFJUk1FTlRfR1cuRlkyMDEwAQAAAPdiDQADAAAAAADxt+57TkDXCCDC8LdOQNcIKENJUS5FTlhUUEE6RU8uSVFfQ0FTSF9PUEVSLkZZMjAxNi4uLi5KUFkBAAAA73YGAAIAAAANMTU5ODExLjgwNzI0MgEIAAAABQAAAAExAQAAAAoxODc2MDQ0NzgxAwAAAAI3OQIAAAAEMjAwNgQAAAABMAcAAAAJOS8yMy8y</t>
  </si>
  <si>
    <t>MDE5CAAAAAoxMi8zMS8yMDE2CQAAAAEw2Ma9cU5A1wijq7q5TkDXCDJDSVEuREI6Q09OLklRX1RPVEFMX09VVFNUQU5ESU5HX0ZJTElOR19EQVRFLkZZMjAwOAEAAAD+QgYAAgAAAAoxNjkuMDA1OTgzAQQAAAAFAAAAATUBAAAACjEzNDMwMTUxMDQCAAAABTI0MTUzBgAAAAEwkO59d05A1wiMcJq4TkDXCCdDSVEuRU5YVFBBOkZSLklRX0NBU0hfQUNRVUlSRV9DRi5GWTIwMTIBAAAAhoAKAAIAAAADLTE5AQgAAAAFAAAAATEBAAAACjE2NTkzODc1MDcDAAAAAjUwAgAAAAQyMDU3BAAAAAEwBwAAAAk5LzIzLzIwMTkIAAAACjEyLzMxLzIwMTIJAAAAATBMlyZ2TkDXCL981bhOQNcIIUNJUS5EQjpDT04uSVFfRElMVVRfV0VJR0hULkZZMjAxNwEAAAD+QgYAAgAAAAMyMDAAe/Vod05A1wjEIq+4TkDXCCFDSVEuVFNFOjYyMDEuSVFfRUJJVERBX0lOVC5GWTIwMTEBAAAAdaMLAAIAAAAJMTAuMDQwODkyAQgAAAAFAAAAATEBAAAACjE0NTg1MjYyNzUDAAAAAjc5AgAAAAQ0MTkwBAAAAAEwBwAAAAk5LzIzLzIwMTkIAAAACTMvMzEvMjAxMQkAAAABMLH413JOQNcIstGCuU5A1wgoQ0lRLlRTRTo2OTAyLklRX1BST1ZfQkFEX0RFQlRTX0NGLkZZMjAxMwEAAAA8Vg0AAwAAAAAAc5kNfU5A1whNO+G3TkDXCBlDSVEuVFNFOjMxMTYuSVFfR1AuRlkyMDA5AQAAAC5wDQACAAAABTYzMTMwAQgAAAAFAAAAATEBAAAACjEz</t>
  </si>
  <si>
    <t>ODA0NTE0ODYDAAAAAjc5AgAAAAIxMAQAAAABMAcAAAAJOS8yMy8yMDE5CAAAAAkzLzMxLzIwMDkJAAAAATC68J55TkDXCCDfZLhOQNcIJkNJUS5EQjpDT04uSVFfVE9UQUxfREVCVF9FQklUREEuRlkyMDEwAQAAAP5CBgACAAAACDIuMjg0ODY4AQgAAAAFAAAAATEBAAAACjE1MzAzMDY2NjEDAAAAAjUwAgAAAAQ0MTkyBAAAAAEwBwAAAAk5LzIzLzIwMTkIAAAACjEyLzMxLzIwMTAJAAAAATBBYctyTkDXCHewjrlOQNcIMUNJUS5UU0U6NzI1OS5JUV9DSEFOR0VfTkVUX1dPUktJTkdfQ0FQSVRBTC5GWTIwMTkBAAAANVkNAAIAAAAFNjcxMDUBCAAAAAUAAAABMQEAAAAKMTk2ODk5ODAxMgMAAAACNzkCAAAABDQ0MjEEAAAAATAHAAAACTkvMjMvMjAxOQgAAAAJMy8zMS8yMDE5CQAAAAEwjJDue05A1wjWYsW3TkDXCCNDSVEuVFNFOjcyNzYuSVFfRElMVVRfV0VJR0hULkZZMjAxMQEAAAD3Yg0AAgAAAAcxNjAuNzAyAHbe7ntOQNcId+kTuE5A1wgkQ0lRLlRTRTozMTE2LklRX0lNUEFJUk1FTlRfR1cuRlkyMDA5AQAAAC5wDQADAAAAAAC68J55TkDXCNYWQ7hOQNcIIUNJUS5UU0U6NzMxMy5JUV9TR0FfTUFSR0lOLkZZMjAxNAEAAAAqpFkAAgAAAAY2LjM3ODIBCAAAAAUAAAABMQEAAAAKMTY4NjYzNzgyOAMAAAACNzkCAAAABDQzNzUEAAAAATAHAAAACTkvMjMvMjAxOQgAAAAJMy8zMS8yMDE0CQAAAAEwQZXY</t>
  </si>
  <si>
    <t>ck5A1wgUu2C5TkDXCCdDSVEuVFNFOjczMTMuSVFfQ0ZPX0NVUlJFTlRfTElBQi5GWTIwMTkBAAAAKqRZAAIAAAAIMC42MTM1NzIBCAAAAAUAAAABMQEAAAAKMTk2OTYwMTE4OAMAAAACNzkCAAAABDQxODUEAAAAATAHAAAACTkvMjMvMjAxOQgAAAAJMy8zMS8yMDE5CQAAAAEwK+PYck5A1wi2CG+5TkDXCCRDSVEuVFNFOjY5MDIuSVFfRVFVSVRZX01FVEhPRC5GWTIwMTYBAAAAPFYNAAIAAAAFNzEwOTYBCAAAAAUAAAABMQEAAAAKMTc5NzMxNTQ0MgMAAAACNzkCAAAABDMwNjMEAAAAATAHAAAACTkvMjMvMjAxOQgAAAAJMy8zMS8yMDE2CQAAAAEw5q8MfU5A1wgyGq63TkDXCCVDSVEuVFNFOjYyMDEuSVFfU1RfREVCVF9SRVBBSUQuRlkyMDEyAQAAAHWjCwACAAAABi0yMTcwNgEIAAAABQAAAAExAQAAAAoxNTUxNzIxNTc0AwAAAAI3OQIAAAAEMjA0NAQAAAABMAcAAAAJOS8yMy8yMDE5CAAAAAkzLzMxLzIwMTIJAAAAATCCzMt6TkDXCEA3/7dOQNcIH0NJUS5UU0U6Njk5NS5JUV9FQlRfRVhDTC5GWTIwMDkBAAAAKnINAAIAAAAEMTAxOQEIAAAABQAAAAExAQAAAAoxMzgxMzA2NDkzAwAAAAI3OQIAAAABNAQAAAABMAcAAAAJOS8yMy8yMDE5CAAAAAkzLzMxLzIwMDkJAAAAATDMtZB4TkDXCKb0cbhOQNcII0NJUS5UU0U6NzI3Ni5JUV9HUk9TU19NQVJHSU4uRlkyMDE5AQAAAPdiDQACAAAABzE3Ljg1MzgB</t>
  </si>
  <si>
    <t>CAAAAAUAAAABMQEAAAAKMTk3MDIxMjk3OQMAAAACNzkCAAAABDQwNzQEAAAAATAHAAAACTkvMjMvMjAxOQgAAAAJMy8zMS8yMDE5CQAAAAEwwl1oc05A1wh7XF+5TkDXCCFDSVEuRU5YVFBBOkZSLklRX0NIQU5HRV9BUi5GWTIwMTABAAAAhoAKAAIAAAAELTEzOAEIAAAABQAAAAExAQAAAAoxODI0ODc1NzI2AwAAAAI1MAIAAAAEMjAxOAQAAAABMAcAAAAJOS8yMy8yMDE5CAAAAAoxMi8zMS8yMDEwCQAAAAEwvG8mdk5A1wgz9+G4TkDXCCJDSVEuVFNFOjMxMTYuSVFfRUJJVF9NQVJHSU4uRlkyMDE4AQAAAC5wDQACAAAABjUuMDU0NAEIAAAABQAAAAExAQAAAAoxODkzNTQ4OTg0AwAAAAI3OQIAAAAENDA1MwQAAAABMAcAAAAJOS8yMy8yMDE5CAAAAAkzLzMxLzIwMTgJAAAAATClncpyTkDXCB6DkLlOQNcIK0NJUS5FTlhUUEE6RlIuSVFfSU5DX1RBWF9QQVlfQ1VSUkVOVC5GWTIwMTUBAAAAhoAKAAIAAAACNjkBCAAAAAUAAAABMQEAAAAKMTgyODA2NDk0OQMAAAACNTACAAAABDEwOTQEAAAAATAHAAAACTkvMjMvMjAxOQgAAAAKMTIvMzEvMjAxNQkAAAABMBGdJHZOQNcIO2H7uE5A1wglQ0lRLlRTRTo2MjAxLklRX1JFVFVSTl9DQVBJVEFMLkZZMjAxOAEAAAB1owsAAgAAAAUyLjUyNQEIAAAABQAAAAExAQAAAAoxODk0MDg0ODA2AwAAAAI3OQIAAAAENDM2MwQAAAABMAcAAAAJOS8yMy8yMDE5CAAAAAkz</t>
  </si>
  <si>
    <t>LzMxLzIwMTgJAAAAATBUR9hyTkDXCBt+drlOQNcIJ0NJUS5LT1NFOkEwMTIzMzAuSVFfQkVUQV81WVIuMjAxNS8xMi8zMQEAAABf4CUAAgAAABEwLjI2NDc2OTA3MjYyMTcxNQDdKg+XTkDXCPWvf7dOQNcII0NJUS5UU0U6MzExNi5JUV9JTlRFUkVTVF9FWFAuRlkyMDE1AQAAAC5wDQACAAAABS0xODA4AQgAAAAFAAAAATEBAAAACjE3NDMxOTg3ODgDAAAAAjc5AgAAAAI4MgQAAAABMAcAAAAJOS8yMy8yMDE5CAAAAAkzLzMxLzIwMTUJAAAAATDr6Ld4TkDXCD6XcLhOQNcIHENJUS4wLklRX0NGT19DVVJSRU5UX0xJQUIuRlkFAAAAAAAAAAgAAAAVKEludmFsaWQgVGltZSBQZXJpb2Qp6M6rcU5A1whVlbS5TkDXCCRDSVEuVFNFOjY5MDIuSVFfRVFVSVRZX01FVEhPRC5GWTIwMDgBAAAAPFYNAAIAAAAFNDU3NTMBCAAAAAUAAAABMQEAAAAKMTA1Nzg4NDI0MAMAAAACNzkCAAAABDMwNjMEAAAAATAHAAAACTkvMjMvMjAxOQgAAAAJMy8zMS8yMDA4CQAAAAEw1SQNfU5A1wh0frS3TkDXCC9DSVEuTkFTREFRR1M6SU5UQy5JUV9UT1RBTF9DT01NT05fRVFVSVRZLkZZMjAxNgEAAACHUgAAAgAAAAU2NjIyNgEIAAAABQAAAAExAQAAAAoxOTQzNTA1MzQ1AwAAAAMxNjACAAAABDEwMDYEAAAAATAHAAAACTkvMjMvMjAxOQgAAAAKMTIvMzEvMjAxNgkAAAABMO0jEnVOQNcIWa8euU5A1wgrQ0lRLlRTRTo2OTk1LklR</t>
  </si>
  <si>
    <t>X1JFVFVSTl9DT01NT05fRVFVSVRZLkZZMjAwOAEAAAAqcg0AAgAAAAYxMy45NzYBCAAAAAUAAAABMQEAAAAKMTA1NjI3ODYwNAMAAAACNzkCAAAABTMzMzIwBAAAAAEwBwAAAAk5LzIzLzIwMTkIAAAACTMvMzEvMjAwOAkAAAABMG/FynJOQNcITY+TuU5A1wgfQ0lRLlRTRTozMTE2LklRX0VCSVRfSU5ULkZZMjAxMgEAAAAucA0AAgAAAAkxMS4xODIzMzIBCAAAAAUAAAABMQEAAAAKMTU1MTcyMTUxNwMAAAACNzkCAAAABDQxODkEAAAAATAHAAAACTkvMjMvMjAxOQgAAAAJMy8zMS8yMDEyCQAAAAEwHgrZck5A1wiKYYC5TkDXCClDSVEuRU5YVFBBOkZSLklRX0RFRl9UQVhfQVNTRVRTX0xULkZZMjAwNwEAAACGgAoAAgAAAAI5OQEIAAAABQAAAAExAQAAAAk4MTA0NzQ2NjQDAAAAAjUwAgAAAAQxMDI2BAAAAAEwBwAAAAk5LzIzLzIwMTkIAAAACjEyLzMxLzIwMDcJAAAAATDGO2h2TkDXCH2j3LhOQNcIL0NJUS5FTlhUUEE6RlIuSVFfVE9UQUxfTElBQl9UT1RBTF9BU1NFVFMuRlkyMDExAQAAAIaACgACAAAABzc1LjcxMjIBCAAAAAUAAAABMQEAAAAKMTU4OTExODAwOQMAAAACNTACAAAABDQxODgEAAAAATAHAAAACTkvMjMvMjAxOQgAAAAKMTIvMzEvMjAxMQkAAAABMPF4YnJOQNcIlfOZuU5A1wgkQ0lRLkVOWFRQQTpGUi5JUV9PVEhFUl9FUVVJVFkuRlkyMDE3AQAAAIaACgACAAAAAy0zNgEIAAAABQAA</t>
  </si>
  <si>
    <t>AAExAQAAAAoxOTQ3NzM1MTgwAwAAAAI1MAIAAAAEMTAyOAQAAAABMAcAAAAJOS8yMy8yMDE5CAAAAAoxMi8zMS8yMDE3CQAAAAEw4ekkdk5A1wjAPwC5TkDXCBhDSVEuREI6Q09OLklRX0VCVC5GWTIwMTcBAAAA/kIGAAIAAAAGNDI3NS44AQgAAAAFAAAAATEBAAAACjE5NTAzMTM3MDIDAAAAAjUwAgAAAAMxMzkEAAAAATAHAAAACTkvMjMvMjAxOQgAAAAKMTIvMzEvMjAxNwkAAAABMHv1aHdOQNcIxCKvuE5A1wgkQ0lRLlRTRTo2OTk1LklRX0NVUlJFTlRfUkFUSU8uRlkyMDEzAQAAACpyDQACAAAABzEuNzkxNjkBCAAAAAUAAAABMQEAAAAKMTYyMzE1NzY4MAMAAAACNzkCAAAABDQwMzAEAAAAATAHAAAACTkvMjMvMjAxOQgAAAAJMy8zMS8yMDEzCQAAAAEwYOzKck5A1whUD5e5TkDXCC5DSVEuVFNFOjczMTMuSVFfTUlOT1JJVFlfSU5URVJFU1RfVE9UQUwuRlkyMDA4AQAAACqkWQACAAAABTEwODI0AQgAAAAFAAAAATEBAAAACjEwNjExOTg0MzQDAAAAAjc5AgAAAAQxMzEyBAAAAAEwBwAAAAk5LzIzLzIwMTkIAAAACTMvMzEvMjAwOAkAAAABMPlvsnlOQNcIC/81uE5A1wg9Q0lRLktPU0U6QTAxMjMzMC5JUV9DVVNUT01fQkVUQS4tMTA0Vy4yMDA5LzEyLzMxLi5eTjIyNS5KUFkuSAEAAABf4CUAAgAAABAxLjQxNDkzMjE2MTQyNjU0AOgDD5dOQNcIVtGBt05A1wg0Q0lRLkVOWFRQQTpGUi5JUV9DSEFO</t>
  </si>
  <si>
    <t>R0VfT1RIRVJfTkVUX09QRVJfQVNTRVRTLkZZMjAxNQEAAACGgAoAAgAAAAI5MwEIAAAABQAAAAExAQAAAAoxODI4MDY0OTQ5AwAAAAI1MAIAAAAEMjA0NQQAAAABMAcAAAAJOS8yMy8yMDE5CAAAAAoxMi8zMS8yMDE1CQAAAAEw9cIkdk5A1wiCh9G4TkDXCCNDSVEuREI6Q09OLklRX0dBSU5fSU5WRVNUX0NGLkZZMjAxNAEAAAD+QgYAAgAAAAMxMDgBCAAAAAUAAAABMQEAAAAKMTc4MjQ0NjM4OQMAAAACNTACAAAABDIwOTAEAAAAATAHAAAACTkvMjMvMjAxOQgAAAAKMTIvMzEvMjAxNAkAAAABMMmnaHdOQNcI2pGcuE5A1wglQ0lRLlRTRTo2OTk1LklRX0RJTFVUX0VQU19FWENMLkZZMjAwOAEAAAAqcg0AAgAAAAYyMzUuNDUBCAAAAAUAAAABMQEAAAAKMTA1NjI3ODYwNAMAAAACNzkCAAAAAzE0MgQAAAABMAcAAAAJOS8yMy8yMDE5CAAAAAkzLzMxLzIwMDgJAAAAATC2hLh4TkDXCF/UhLhOQNcIJUNJUS5UU0U6NzI1OS5JUV9HV19JTlRBTl9BTU9SVC5GWTIwMTABAAAANVkNAAMAAAAAAIyQ7ntOQNcIsTDCt05A1wgkQ0lRLlRTRTo3MjU5LklRX01BUktFVENBUC4yMDA3LzAzLzMxAQAAADVZDQACAAAADDExODY2MjEuMzk4OQEGAAAABQAAAAExAQAAAAkzNTI5OTAzMzQDAAAAAjc5AgAAAAYxMDAwNTQEAAAAATAHAAAACTMvMzEvMjAwN1dJupZOQNcI0B6lt05A1wgtQ0lRLk5BU0RBUUdTOklOVEMuSVFf</t>
  </si>
  <si>
    <t>VE9UQUxfTElBQl9FUVVJVFkuRlkyMDEzAQAAAIdSAAACAAAABTkyMzU4AQgAAAAFAAAAATEBAAAACjE3NzU5MzAyNzQDAAAAAzE2MAIAAAAEMTAxMwQAAAABMAcAAAAJOS8yMy8yMDE5CAAAAAoxMi8yOC8yMDEzCQAAAAEwoXtbdU5A1wjX5Ri5TkDXCB9DSVEuRU5YVFBBOkVPLklRX1BFTlNJT04uRlkyMDE1AQAAAO92BgACAAAABTI5NS43AQgAAAAFAAAAATEBAAAACjE4MzgyNTAwODYDAAAAAjUwAgAAAAQxMjEzBAAAAAEwBwAAAAk5LzIzLzIwMTkIAAAACjEyLzMxLzIwMTUJAAAAATC/VFl0TkDXCH8IN7lOQNcIL0NJUS5FTlhUUEE6RU8uSVFfVE9UQUxfREVCVF9FQklUREFfQ0FQRVguRlkyMDE2AQAAAO92BgACAAAACDIuNjM4Mjg5AQgAAAAFAAAAATEBAAAACjE4NzYwNDQ3ODEDAAAAAjUwAgAAAAUyMzMxMwQAAAABMAcAAAAJOS8yMy8yMDE5CAAAAAoxMi8zMS8yMDE2CQAAAAEw/GqscU5A1wjx/bG5TkDXCC5DSVEuS09TRTpBMDEyMzMwLklRX09USEVSX1VOVVNVQUxfU1VQUEwuRlkyMDE4AQAAAF/gJQADAAAAAADS7Wd2TkDXCFd1YLhOQNcIKUNJUS5UU0U6NzI1OS5JUV9UT1RBTF9ERUJUX0NBUElUQUwuRlkyMDEwAQAAADVZDQACAAAABzMzLjU0NDQBCAAAAAUAAAABMQEAAAAKMTM4MDQ1MTM4MgMAAAACNzkCAAAABDQxODYEAAAAATAHAAAACTkvMjMvMjAxOQgAAAAJMy8zMS8yMDEwCQAAAAEw</t>
  </si>
  <si>
    <t>zehnc05A1whdn2q5TkDXCBpDSVEuRU5YVFBBOkZSLklRX0ZYLkZZMjAwNwEAAACGgAoAAgAAAAE0AQgAAAAFAAAAATEBAAAACTgxMDQ3NDY2NAMAAAACNTACAAAABDIxNDQEAAAAATAHAAAACTkvMjMvMjAxOQgAAAAKMTIvMzEvMjAwNwkAAAABMMY7aHZOQNcIiF/YuE5A1wgYQ0lRLkRCOkNPTi5JUV9FQlQuRlkyMDA5AQAAAP5CBgACAAAABy0xNzYxLjIBCAAAAAUAAAABMQEAAAAKMTQzNjM5ODYwMQMAAAACNTACAAAAAzEzOQQAAAABMAcAAAAJOS8yMy8yMDE5CAAAAAoxMi8zMS8yMDA5CQAAAAEwkO59d05A1wiU3oC4TkDXCCtDSVEuS09TRTpBMDEyMzMwLklRX01BUktFVENBUC4yMDA5LzMvMzEuSlBZAQAAAF/gJQACAAAADTQ5MDE0Ny45MTkyNTUBBgAAAAUAAAABMQEAAAAJOTcxNDY1NzQ4AwAAAAI3OQIAAAAGMTAwMDU0BAAAAAEwBwAAAAkzLzMxLzIwMDn33A6XTkDXCBQWztVOQNcIKkNJUS5LT1NFOkEwMTIzMzAuSVFfQVNTRVRfV1JJVEVET1dOLkZZMjAxMQEAAABf4CUAAgAAAAQtNDE1AQgAAAAFAAAAATEBAAAACjE3MzM4OTE0MTkDAAAAAjg1AgAAAAIzMgQAAAABMAcAAAAJOS8yMy8yMDE5CAAAAAoxMi8zMS8yMDExCQAAAAEwEFmtd05A1wjB8Lm4TkDXCCFDSVEuREI6Q09OLklRX0ZJTklTSEVEX0lOVi5GWTIwMTEBAAAA/kIGAAIAAAAGMTQ5OS41AQgAAAAFAAAAATEBAAAACjE1OTY1NDU0</t>
  </si>
  <si>
    <t>ODgDAAAAAjUwAgAAAAQzMDc1BAAAAAEwBwAAAAk5LzIzLzIwMTkIAAAACjEyLzMxLzIwMTEJAAAAATC/Y353TkDXCN0spLhOQNcIJ0NJUS5FTlhUUEE6RU8uSVFfREVGX1RBWF9MSUFCX0xULkZZMjAxNwEAAADvdgYAAgAAAAQxOC42AQgAAAAFAAAAATEBAAAACjE5NDU1OTExMzEDAAAAAjUwAgAAAAQxMDI3BAAAAAEwBwAAAAk5LzIzLzIwMTkIAAAACjEyLzMxLzIwMTcJAAAAATDCo1l0TkDXCH6IM7lOQNcIJUNJUS5UU0U6NzI1OS5JUV9PVEhFUl9DTF9TVVBQTC5GWTIwMTkBAAAANVkNAAIAAAAFODM3NTYBCAAAAAUAAAABMQEAAAAKMTk2ODk5ODAxMgMAAAACNzkCAAAABDEwNTcEAAAAATAHAAAACTkvMjMvMjAxOQgAAAAJMy8zMS8yMDE5CQAAAAEwjJDue05A1wgDLOe3TkDXCChDSVEuVFNFOjY5MDIuSVFfVE9UQUxfREVCVF9FUVVJVFkuRlkyMDA4AQAAADxWDQACAAAABjkuMjQwMwEIAAAABQAAAAExAQAAAAoxMDU3ODg0MjQwAwAAAAI3OQIAAAAENDAzNAQAAAABMAcAAAAJOS8yMy8yMDE5CAAAAAkzLzMxLzIwMDgJAAAAATBp3txzTkDXCKAkULlOQNcIKkNJUS5EQjpDT04uSVFfTkVUX0RFQlRfRUJJVERBX0NBUEVYLkZZMjAxNwEAAAD+QgYAAgAAAAgwLjY4NjQ2NgEIAAAABQAAAAExAQAAAAoxOTUwMzEzNzAyAwAAAAI1MAIAAAAFMjMzMTQEAAAAATAHAAAACTkvMjMvMjAxOQgAAAAKMTIvMzEv</t>
  </si>
  <si>
    <t>MjAxNwkAAAABMCmvy3JOQNcIWxqMuU5A1wgfQ0lRLktPU0U6QTAxMjMzMC5JUV9OUFBFLkZZMjAwNwEAAABf4CUAAgAAAAcxNzgwMTYxAQgAAAAFAAAAATEBAAAACTgxNDQzOTU3MQMAAAACODUCAAAABDEwMDQEAAAAATAHAAAACTkvMjMvMjAxOQgAAAAKMTIvMzEvMjAwNwkAAAABMIxDaXdOQNcIKbm4uE5A1wggQ0lRLkVOWFRQQTpGUi5JUV9EQV9TVVBQTC5GWTIwMTMBAAAAhoAKAAMAAAAAAEyXJnZOQNcImPvmuE5A1wghQ0lRLkVOWFRQQTpFTy5JUV9JTlZFTlRPUlkuRlkyMDEyAQAAAO92BgACAAAABjEwOTYuMgEIAAAABQAAAAExAQAAAAoxNzE4NzM0MDc0AwAAAAI1MAIAAAAEMTA0MwQAAAABMAcAAAAJOS8yMy8yMDE5CAAAAAoxMi8zMS8yMDEyCQAAAAEwhtoIdU5A1wiA7CS5TkDXCBlDSVEuVFNFOjcyNTkuSVFfTkkuRlkyMDE2AQAAADVZDQACAAAABTk2OTc0AQgAAAAFAAAAATEBAAAACjE3OTcyMTg1NDMDAAAAAjc5AgAAAAIxNQQAAAABMAcAAAAJOS8yMy8yMDE5CAAAAAkzLzMxLzIwMTYJAAAAATCoG+57TkDXCNvWzLdOQNcIKkNJUS5EQjpDT04uSVFfVE9UQUxfQVNTRVRTLkZZMjAwMy4uLi5MT0NBTAEAAAD+QgYAAgAAAAY4Mjk4LjUBCAAAAAUAAAABMQEAAAAJMTQyODkwNDU1AwAAAAI1MAIAAAAEMTAwNwQAAAABMAcAAAAJOS8yMy8yMDE5CAAAAAoxMi8zMS8yMDAzCQAAAAEwBKcgcE5A</t>
  </si>
  <si>
    <t>1wjWc8C5TkDXCC5DSVEuVFNFOjY5MDIuSVFfTUlOT1JJVFlfSU5URVJFU1RfVE9UQUwuRlkyMDA4AQAAADxWDQACAAAABjEyMTM2MQEIAAAABQAAAAExAQAAAAoxMDU3ODg0MjQwAwAAAAI3OQIAAAAEMTMxMgQAAAABMAcAAAAJOS8yMy8yMDE5CAAAAAkzLzMxLzIwMDgJAAAAATDVJA19TkDXCKw7t7dOQNcIGUNJUS5UU0U6MzExNi5JUV9OSS5GWTIwMTUBAAAALnANAAIAAAAENTIwNAEIAAAABQAAAAExAQAAAAoxNzQzMTk4Nzg4AwAAAAI3OQIAAAACMTUEAAAAATAHAAAACTkvMjMvMjAxOQgAAAAJMy8zMS8yMDE1CQAAAAEw6+i3eE5A1wjcTme4TkDXCCdDSVEuRU5YVFBBOkZSLklRX0NBU0hfQUNRVUlSRV9DRi5GWTIwMTQBAAAAhoAKAAIAAAAELTEwNAEIAAAABQAAAAExAQAAAAoxNzc2ODgzMzA2AwAAAAI1MAIAAAAEMjA1NwQAAAABMAcAAAAJOS8yMy8yMDE5CAAAAAoxMi8zMS8yMDE0CQAAAAEwEZ0kdk5A1wgBJAO5TkDXCDJDSVEuS09TRTpBMDEyMzMwLklRX1RPVEFMX0RFQlRfRUJJVERBX0NBUEVYLkZZMjAxMgEAAABf4CUAAgAAAAgxLjAyNzMyNwEIAAAABQAAAAExAQAAAAoxNzMzODg3NDE5AwAAAAI4NQIAAAAFMjMzMTMEAAAAATAHAAAACTkvMjMvMjAxOQgAAAAKMTIvMzEvMjAxMgkAAAABMAQrYnJOQNcI3teVuU5A1wgeQ0lRLlRTRTo3MzEzLklRX0lOQ19UQVguRlkyMDE0AQAAACqkWQAC</t>
  </si>
  <si>
    <t>AAAABTEyMTM0AQgAAAAFAAAAATEBAAAACjE2ODY2Mzc4MjgDAAAAAjc5AgAAAAI3NQQAAAABMAcAAAAJOS8yMy8yMDE5CAAAAAkzLzMxLzIwMTQJAAAAATDeCrN5TkDXCF6yUbhOQNcIJENJUS5UU0U6NjkwMi5JUV9FQklUREFfTUFSR0lOLkZZMjAxNAEAAAA8Vg0AAgAAAAcxNC4wNzQ2AQgAAAAFAAAAATEBAAAACjE2ODQzNzQ4NDUDAAAAAjc5AgAAAAQ0MDQ3BAAAAAEwBwAAAAk5LzIzLzIwMTkIAAAACTMvMzEvMjAxNAkAAAABMF8F3XNOQNcIPFFVuU5A1wgtQ0lRLlRTRTo3Mjc2LklRX09USEVSX0lOVkVTVF9BQ1RfU1VQUEwuRlkyMDE4AQAAAPdiDQACAAAABC01MTcBCAAAAAUAAAABMQEAAAAKMTg5NTE4Mzc0NQMAAAACNzkCAAAABDIwNTEEAAAAATAHAAAACTkvMjMvMjAxOQgAAAAJMy8zMS8yMDE4CQAAAAEwMZDMek5A1wh9dAW4TkDXCCFDSVEuRU5YVFBBOkZSLklRX01BQ0hJTkVSWS5GWTIwMTEBAAAAhoAKAAIAAAAENTcwOAEIAAAABQAAAAExAQAAAAoxNTg5MTE4MDA5AwAAAAI1MAIAAAAEMzExNAQAAAABMAcAAAAJOS8yMy8yMDE5CAAAAAoxMi8zMS8yMDExCQAAAAEwTJcmdk5A1wi5B9W4TkDXCCNDSVEuVFNFOjMxMTYuSVFfRklOSVNIRURfSU5WLkZZMjAxNgEAAAAucA0AAgAAAAQ4NDc1AQgAAAAFAAAAATEBAAAACjE3OTY4MzI1ODADAAAAAjc5AgAAAAQzMDc1BAAAAAEwBwAAAAk5LzIz</t>
  </si>
  <si>
    <t>LzIwMTkIAAAACTMvMzEvMjAxNgkAAAABMN8PuHhOQNcIeDFOuE5A1wgoQ0lRLlRTRTo3MjU5LklRX1RPVEFMX0RFQlRfRUJJVERBLkZZMjAxMwEAAAA1WQ0AAgAAAAgxLjE3MzA1MwEIAAAABQAAAAExAQAAAAoxNjIzMzY4NjgzAwAAAAI3OQIAAAAENDE5MgQAAAABMAcAAAAJOS8yMy8yMDE5CAAAAAkzLzMxLzIwMTMJAAAAATDN6GdzTkDXCIpcZrlOQNcIJkNJUS5UU0U6NzMxMy5JUV9ORVRfREVCVF9JU1NVRUQuRlkyMDEwAQAAACqkWQACAAAABS00ODU5AQgAAAAFAAAAATEBAAAACjEzODA1MjgzNTQDAAAAAjc5AgAAAAQyMDAzBAAAAAEwBwAAAAk5LzIzLzIwMTkIAAAACTMvMzEvMjAxMAkAAAABMOW9snlOQNcIgUc/uE5A1wguQ0lRLlRTRTo2OTAyLklRX1RPVEFMX0xJQUJfVE9UQUxfQVNTRVRTLkZZMjAxMQEAAAA8Vg0AAgAAAAczOC42OTI5AQgAAAAFAAAAATEBAAAACjE0NzA1ODgxNzcDAAAAAjc5AgAAAAQ0MTg4BAAAAAEwBwAAAAk5LzIzLzIwMTkIAAAACTMvMzEvMjAxMQkAAAABMF8F3XNOQNcI+II1uU5A1wgfQ0lRLkVOWFRQQTpGUi5JUV9JTkNfVEFYLkZZMjAxOAEAAACGgAoAAgAAAAMzMDMBCAAAAAUAAAABMQEAAAAKMTk0NzczNTE4MQMAAAACNTACAAAAAjc1BAAAAAEwBwAAAAk5LzIzLzIwMTkIAAAACjEyLzMxLzIwMTgJAAAAATDh6SR2TkDXCDgX1rhOQNcIIENJUS5UU0U6NjIwMS5J</t>
  </si>
  <si>
    <t>UV9NQUNISU5FUlkuRlkyMDEzAQAAAHWjCwADAAAAAAB488t6TkDXCIZCELhOQNcIJENJUS5EQjpDT04uSVFfRUZGRUNUX1RBWF9SQVRFLkZZMjAwOAEAAAD+QgYAAwAAAAJOTQEIAAAABQAAAAExAQAAAAoxMzQzMDE1MTA0AwAAAAI1MAIAAAAENDM3NgQAAAABMAcAAAAJOS8yMy8yMDE5CAAAAAoxMi8zMS8yMDA4CQAAAAEw8sZ9d05A1wiMkYC4TkDXCCBDSVEuREI6Q09OLklRX0FEVkVSVElTSU5HLkZZMjAwOQEAAAD+QgYAAwAAAAAAkO59d05A1wiJBYG4TkDXCBtDSVEuVFNFOjcyNTkuSVFfRUJJVC5GWTIwMTIBAAAANVkNAAIAAAAGMTIxODMyAQgAAAAFAAAAATEBAAAACjE1NTMyMzk2NTcDAAAAAjc5AgAAAAM0MDAEAAAAATAHAAAACTkvMjMvMjAxOQgAAAAJMy8zMS8yMDEyCQAAAAEwdt7ue05A1wiuXdy3TkDXCCRDSVEuRU5YVFBBOkVPLklRX09USEVSX0VRVUlUWS5GWTIwMTIBAAAA73YGAAIAAAAELTQuNgEIAAAABQAAAAExAQAAAAoxNzE4NzM0MDc0AwAAAAI1MAIAAAAEMTAyOAQAAAABMAcAAAAJOS8yMy8yMDE5CAAAAAoxMi8zMS8yMDEyCQAAAAEwhtoIdU5A1wgfci25TkDXCCxDSVEuVFNFOjY5OTUuSVFfSU1QVVRfT1BFUl9MRUFTRV9ERVBSLkZZMjAwOQEAAAAqcg0AAwAAAAAAzLWQeE5A1wj3gI24TkDXCBxDSVEuREI6Q09OLklRX1pfU0NPUkUuRlkyMDE2AQAAAP5CBgACAAAABjMuMDEx</t>
  </si>
  <si>
    <t>MwEIAAAABQAAAAExAQAAAAoxODc5NDk3MjkzAwAAAAI1MAIAAAAGMTAwMTIzBAAAAAEwBwAAAAk5LzIzLzIwMTkIAAAACjEyLzMxLzIwMTYJAAAAATA0iMtyTkDXCJglj7lOQNcIKENJUS5OQVNEQVFHUzpJTlRDLklRX0VCSVRBX01BUkdJTi5GWTIwMTIBAAAAh1IAAAIAAAAHMjkuNjI2MwEIAAAABQAAAAExAQAAAAoxNzE4ODUwNjA1AwAAAAMxNjACAAAABDQ0MTkEAAAAATAHAAAACTkvMjMvMjAxOQgAAAAKMTIvMjkvMjAxMgkAAAABMMLGYnJOQNcIVYSeuU5A1wggQ0lRLkVOWFRQQTpGUi5JUV9UT1RBTF9DQS5GWTIwMTIBAAAAhoAKAAIAAAAENDQyOAEIAAAABQAAAAExAQAAAAoxNjU5Mzg3NTA3AwAAAAI1MAIAAAAEMTAwOAQAAAABMAcAAAAJOS8yMy8yMDE5CAAAAAoxMi8zMS8yMDEyCQAAAAEwTJcmdk5A1wih1Oa4TkDXCC9DSVEuRU5YVFBBOkZSLklRX1RPVEFMX0xJQUJfVE9UQUxfQVNTRVRTLkZZMjAxNwEAAACGgAoAAgAAAAc3MC45MjQyAQgAAAAFAAAAATEBAAAACjE5NDc3MzUxODADAAAAAjUwAgAAAAQ0MTg4BAAAAAEwBwAAAAk5LzIzLzIwMTkIAAAACjEyLzMxLzIwMTcJAAAAATDkn2JyTkDXCDtRorlOQNcIIkNJUS5OQVNEQVFHUzpJTlRDLklRX0dBX0VYUC5GWTIwMTMBAAAAh1IAAAMAAAAAAKxUW3VOQNcICETwuE5A1wgmQ0lRLlRTRTo2OTk1LklRX0VGRkVDVF9UQVhfUkFURS5GWTIw</t>
  </si>
  <si>
    <t>MTQBAAAAKnINAAIAAAAGMzIuMDIyAQgAAAAFAAAAATEBAAAACjE2ODM2NzE0MDcDAAAAAjc5AgAAAAQ0Mzc2BAAAAAEwBwAAAAk5LzIzLzIwMTkIAAAACTMvMzEvMjAxNAkAAAABMG3skXhOQNcIy1+guE5A1wggQ0lRLlRTRTo3MzEzLklRX0lOVkVOVE9SWS5GWTIwMTEBAAAAKqRZAAIAAAAFMTgxNzUBCAAAAAUAAAABMQEAAAAKMTQ1OTUwOTg5MAMAAAACNzkCAAAABDEwNDMEAAAAATAHAAAACTkvMjMvMjAxOQgAAAAJMy8zMS8yMDExCQAAAAEw5b2yeU5A1wiZzWq4TkDXCBpDSVEuVFNFOjY5MDIuSVFfRUJULkZZMjAxOQEAAAA8Vg0AAgAAAAYzNTYwMzEBCAAAAAUAAAABMQEAAAAKMTk2OTk0OTkwOQMAAAACNzkCAAAAAzEzOQQAAAABMAcAAAAJOS8yMy8yMDE5CAAAAAkzLzMxLzIwMTkJAAAAATCu/Ax9TkDXCH9S0rdOQNcIG0NJUS5UU0U6Njk5NS5JUV9FQklULkZZMjAxNAEAAAAqcg0AAgAAAAUzMDExNQEIAAAABQAAAAExAQAAAAoxNjgzNjcxNDA3AwAAAAI3OQIAAAADNDAwBAAAAAEwBwAAAAk5LzIzLzIwMTkIAAAACTMvMzEvMjAxNAkAAAABMG3skXhOQNcIiQupuE5A1wgkQ0lRLlRTRTo3MjU5LklRX0lNUEFJUk1FTlRfR1cuRlkyMDE1AQAAADVZDQADAAAAAAC09O17TkDXCE1jzLdOQNcIJkNJUS5UU0U6NzI3Ni5JUV9TQUxFU19NQVJLRVRJTkcuRlkyMDE3AQAAAPdiDQACAAAABDYzMjgBCAAA</t>
  </si>
  <si>
    <t>AAUAAAABMQEAAAAKMTg0OTAyNjc0MgMAAAACNzkCAAAABTIxNTYxBAAAAAEwBwAAAAk5LzIzLzIwMTkIAAAACTMvMzEvMjAxNwkAAAABMHZBzHpOQNcIGF4NuE5A1wgiQ0lRLlRTRTo3MzEzLklRX0FTU0VUX1RVUk5TLkZZMjAxMgEAAAAqpFkAAgAAAAgxLjY1MDQ0MgEIAAAABQAAAAExAQAAAAoxNTU0OTUwNzQwAwAAAAI3OQIAAAAENDE3NwQAAAABMAcAAAAJOS8yMy8yMDE5CAAAAAkzLzMxLzIwMTIJAAAAATBBldhyTkDXCMl3f7lOQNcIJUNJUS5UU0U6NzI1OS5JUV9CQVNJQ19FUFNfSU5DTC5GWTIwMDgBAAAANVkNAAIAAAAKMzIyLjUwMTY0NAEIAAAABQAAAAExAQAAAAoxMDU3ODg0NTkyAwAAAAI3OQIAAAABOQQAAAABMAcAAAAJOS8yMy8yMDE5CAAAAAkzLzMxLzIwMDgJAAAAATCkae57TkDXCJD+sLdOQNcII0NJUS5FTlhUUEE6RlIuSVFfUVVJQ0tfUkFUSU8uRlkyMDA3AQAAAIaACgACAAAACDAuODYxNzg2AQgAAAAFAAAAATEBAAAACTgxMDQ3NDY2NAMAAAACNTACAAAABDQxMjEEAAAAATAHAAAACTkvMjMvMjAxOQgAAAAKMTIvMzEvMjAwNwkAAAABMPtRYnJOQNcIqUyduU5A1wgsQ0lRLktPU0U6QTAxMjMzMC5JUV9QUk9WX0JBRF9ERUJUU19DRi5GWTIwMTYBAAAAX+AlAAIAAAADNDQ0AQgAAAAFAAAAATEBAAAACjE4NzcwNjAyMzIDAAAAAjg1AgAAAAQyMTExBAAAAAEwBwAAAAk5LzIzLzIw</t>
  </si>
  <si>
    <t>MTkIAAAACjEyLzMxLzIwMTYJAAAAATCfn2d2TkDXCGRVzrhOQNcIHENJUS5UU0U6NzI3Ni5JUV9FQklUQS5GWTIwMDgBAAAA92INAAIAAAAFMjg5NjABCAAAAAUAAAABMQEAAAAKMTA1ODkxNDk3MgMAAAACNzkCAAAABjEwMDY4OQQAAAABMAcAAAAJOS8yMy8yMDE5CAAAAAkzLzMxLzIwMDgJAAAAATCkae57TkDXCOFS57dOQNcIJENJUS5UU0U6NzI3Ni5JUV9NQVJLRVRDQVAuMjAxNS8wMy8zMQEAAAD3Yg0AAgAAAA01ODA5MDguOTI5Mjk1AQYAAAAFAAAAATEBAAAACjE3MTgwNDI4OTIDAAAAAjc5AgAAAAYxMDAwNTQEAAAAATAHAAAACTMvMzEvMjAxNROPDpdOQNcIBASot05A1wgnQ0lRLkRCOkNPTi5JUV9DT01NT05fUFJFRl9ESVZfQ0YuRlkyMDE0AQAAAP5CBgADAAAAAADJp2h3TkDXCMe4nLhOQNcIJENJUS5UU0U6MzExNi5JUV9JTkNfRVFVSVRZX0NGLkZZMjAxMgEAAAAucA0AAgAAAAUtMTE3NwEIAAAABQAAAAExAQAAAAoxNTUxNzIxNTE3AwAAAAI3OQIAAAAEMjA4NgQAAAABMAcAAAAJOS8yMy8yMDE5CAAAAAkzLzMxLzIwMTIJAAAAATCAtJ95TkDXCPp0RLhOQNcIK0NJUS5LT1NFOkEwMTIzMzAuSVFfTkVUX0lOVEVSRVNUX0VYUC5GWTIwMDcBAAAAX+AlAAIAAAAFLTc1OTMBCAAAAAUAAAABMQEAAAAJODE0NDM5NTcxAwAAAAI4NQIAAAADMzY4BAAAAAEwBwAAAAk5LzIzLzIwMTkIAAAACjEy</t>
  </si>
  <si>
    <t>LzMxLzIwMDcJAAAAATCIHGl3TkDXCI2+r7hOQNcIJ0NJUS5UU0U6NjkwMi5JUV9DRk9fQ1VSUkVOVF9MSUFCLkZZMjAwOQEAAAA8Vg0AAgAAAAgwLjM0NTIxOAEIAAAABQAAAAExAQAAAAoxNDcwNTg4NDc5AwAAAAI3OQIAAAAENDE4NQQAAAABMAcAAAAJOS8yMy8yMDE5CAAAAAkzLzMxLzIwMDkJAAAAATBp3txzTkDXCNeOablOQNcIK0NJUS5UU0U6MzExNi5JUV9OSV9BVkFJTF9FWENMX01BUkdJTi5GWTIwMDgBAAAALnANAAIAAAAGMy4zMDA0AQgAAAAFAAAAATEBAAAACjEwNTg5MTUxMjIDAAAAAjc5AgAAAAQ0MTgyBAAAAAEwBwAAAAk5LzIzLzIwMTkIAAAACTMvMzEvMjAwOAkAAAABMCvj2HJOQNcITVeEuU5A1wgiQ0lRLlRTRTo2OTk1LklRX0xFVkVSRURfRkNGLkZZMjAxNgEAAAAqcg0AAgAAAAgyNjEwLjEyNQEIAAAABQAAAAExAQAAAAoxNzk2NDg4NzUyAwAAAAI3OQIAAAAENDQyMgQAAAABMAcAAAAJOS8yMy8yMDE5CAAAAAkzLzMxLzIwMTYJAAAAATCbNIB4TkDXCOQyf7hOQNcIH0NJUS5UU0U6NzMxMy5JUV9FQklUX0lOVC5GWTIwMTMBAAAAKqRZAAIAAAAKMTI3LjMzMzMzMwEIAAAABQAAAAExAQAAAAoxNjI0MDUxNzc5AwAAAAI3OQIAAAAENDE4OQQAAAABMAcAAAAJOS8yMy8yMDE5CAAAAAkzLzMxLzIwMTMJAAAAATBBldhyTkDXCAFAd7lOQNcIK0NJUS5UU0U6NjkwMi5JUV9OSV9BVkFJ</t>
  </si>
  <si>
    <t>TF9FWENMX01BUkdJTi5GWTIwMTkBAAAAPFYNAAIAAAAGNC43NDYxAQgAAAAFAAAAATEBAAAACjE5Njk5NDk5MDkDAAAAAjc5AgAAAAQ0MTgyBAAAAAEwBwAAAAk5LzIzLzIwMTkIAAAACTMvMzEvMjAxOQkAAAABMPXAZ3NOQNcI+II1uU5A1wgkQ0lRLlRTRTozMTE2LklRX0VRVUlUWV9NRVRIT0QuRlkyMDA4AQAAAC5wDQACAAAABDc3NjQBCAAAAAUAAAABMQEAAAAKMTA1ODkxNTEyMgMAAAACNzkCAAAABDMwNjMEAAAAATAHAAAACTkvMjMvMjAxOQgAAAAJMy8zMS8yMDA4CQAAAAEwxsmeeU5A1wjuMCS4TkDXCCxDSVEuVFNFOjY5MDIuSVFfSU1QVVRfT1BFUl9MRUFTRV9ERVBSLkZZMjAxMgEAAAA8Vg0AAwAAAAAAdnINfU5A1whLzK23TkDXCCFDSVEuREI6Q09OLklRX0ZJTklTSEVEX0lOVi5GWTIwMTcBAAAA/kIGAAIAAAAGMjE0OS42AQgAAAAFAAAAATEBAAAACjE5NTAzMTM3MDIDAAAAAjUwAgAAAAQzMDc1BAAAAAEwBwAAAAk5LzIzLzIwMTkIAAAACjEyLzMxLzIwMTcJAAAAATB79Wh3TkDXCNzwwLhOQNcIJkNJUS5UU0U6NzI1OS5JUV9DVVNUT01fQkVUQS4yMDE2LzAzLzMxAQAAADVZDQACAAAADzEuNzI1MjQwODYzOTkwMgDEeA+XTkDXCOWIeLdOQNcIHkNJUS5UU0U6MzExNi5JUV9XSVBfSU5WLkZZMjAxNAEAAAAucA0AAgAAAAUxMzkyOAEIAAAABQAAAAExAQAAAAoxNjg0MDU2NDQ3AwAAAAI3</t>
  </si>
  <si>
    <t>OQIAAAAEMzIxOQQAAAABMAcAAAAJOS8yMy8yMDE5CAAAAAkzLzMxLzIwMTQJAAAAATB0AqB5TkDXCCv1VbhOQNcIKkNJUS5UU0U6NjIwMS5JUV9JTkNfVEFYX1BBWV9DVVJSRU5ULkZZMjAxMQEAAAB1owsAAgAAAAUzMjY2OQEIAAAABQAAAAExAQAAAAoxNDU4NTI2Mjc1AwAAAAI3OQIAAAAEMTA5NAQAAAABMAcAAAAJOS8yMy8yMDE5CAAAAAkzLzMxLzIwMTEJAAAAATCNpct6TkDXCEjp/rdOQNcIIUNJUS5EQjpDT04uSVFfUEVfRVhDTC4uMjAwNy8wMy8zMQEAAAD+QgYAAwAAAAAA+FlHkU5A1wg45463TkDXCClDSVEuVFNFOjY5OTUuSVFfSU5WRVNUX1NFQ1VSSVRZX0NGLkZZMjAxOQEAAAAqcg0AAgAAAAUtNDg5OAEIAAAABQAAAAExAQAAAAoxOTY4MzkyNDc1AwAAAAI3OQIAAAAEMjAyNwQAAAABMAcAAAAJOS8yMy8yMDE5CAAAAAkzLzMxLzIwMTkJAAAAATCEgoB4TkDXCAoBkbhOQNcIHkNJUS5UU0U6NzI3Ni5JUV9MVF9ERUJULkZZMjAxNAEAAAD3Yg0AAgAAAAQ1MjQxAQgAAAAFAAAAATEBAAAACjE2ODczNDI2NDMDAAAAAjc5AgAAAAQxMDQ5BAAAAAEwBwAAAAk5LzIzLzIwMTkIAAAACTMvMzEvMjAxNAkAAAABMHjzy3pOQNcIGkfPt05A1wgmQ0lRLkVOWFRQQTpGUi5JUV9QUk9WX0JBRF9ERUJUUy5GWTIwMTMBAAAAhoAKAAMAAAAAAEyXJnZOQNcIVKLVuE5A1wghQ0lRLkVOWFRQQTpFTy5JUV9E</t>
  </si>
  <si>
    <t>SVZfU0hBUkUuRlkyMDEyAQAAAO92BgADAAAAAACG2gh1TkDXCP60MblOQNcIIUNJUS5OQVNEQVFHUzpJTlRDLklRX0NBUEVYLkZZMjAwNwEAAACHUgAAAgAAAAUtNTAwMAEIAAAABQAAAAExAQAAAAoxMzI4ODcxMjc1AwAAAAMxNjACAAAABDIwMjEEAAAAATAHAAAACTkvMjMvMjAxOQgAAAAKMTIvMjkvMjAwNwkAAAABMNQQJXZOQNcIrL/8uE5A1wg0Q0lRLlRTRTo2OTk1LklRX1RPVEFMX09VVFNUQU5ESU5HX0ZJTElOR19EQVRFLkZZMjAxNwEAAAAqcg0AAgAAAAk5MS4yNDE1NjMBBAAAAAUAAAABNQEAAAAKMTg0NzU2ODc4NgIAAAAFMjQxNTMGAAAAATCbNIB4TkDXCMkRmbhOQNcIJ0NJUS5FTlhUUEE6RlIuSVFfUEVSSU9ETEVOR1RIX0lTLkZZMjAxNgEAAACGgAoAAQAAAAIxMgD1wiR2TkDXCBXW+7hOQNcIKENJUS5UU0U6NzI1OS5JUV9ERUZfVEFYX0FTU0VUU19MVC5GWTIwMTYBAAAANVkNAAIAAAAFNTM2ODYBCAAAAAUAAAABMQEAAAAKMTc5NzIxODU0MwMAAAACNzkCAAAABDEwMjYEAAAAATAHAAAACTkvMjMvMjAxOQgAAAAJMy8zMS8yMDE2CQAAAAEwqBvue05A1wie4rO3TkDXCBpDSVEuVFNFOjczMTMuSVFfQ0lQLkZZMjAxNQEAAAAqpFkAAwAAAAAA09iveU5A1whwRzi4TkDXCCBDSVEuVFNFOjY5MDIuSVFfRElWX1NIQVJFLkZZMjAxMQEAAAA8Vg0AAgAAAAI0NgEIAAAABQAAAAExAQAAAAox</t>
  </si>
  <si>
    <t>NDcwNTg4MTc3AwAAAAI3OQIAAAAEMzA1OAQAAAABMAcAAAAJOS8yMy8yMDE5CAAAAAkzLzMxLzIwMTEJAAAAATB2cg19TkDXCMC7urdOQNcIKkNJUS5UU0U6MzExNi5JUV9DVVJSRU5UX1BPUlRfTEVBU0VTLkZZMjAxNgEAAAAucA0AAwAAAAAA3w+4eE5A1wjMyF64TkDXCBpDSVEuVFNFOjcyNzYuSVFfQ0lQLkZZMjAwOQEAAAD3Yg0AAgAAAAQyMjg2AQgAAAAFAAAAATEBAAAACjEzODI2NjEzMDEDAAAAAjc5AgAAAAQzMDMzBAAAAAEwBwAAAAk5LzIzLzIwMTkIAAAACTMvMzEvMjAwOQkAAAABMIyQ7ntOQNcIsdfFt05A1wgeQ0lRLkRCOkNPTi5JUV9DSEFOR0VfQVAuRlkyMDE1AQAAAP5CBgACAAAAAzQwMAEIAAAABQAAAAExAQAAAAoxODMzMjgzNDI4AwAAAAI1MAIAAAAEMjAxNwQAAAABMAcAAAAJOS8yMy8yMDE5CAAAAAoxMi8zMS8yMDE1CQAAAAEwic5od05A1wgpM5S4TkDXCC1DSVEuTkFTREFRR1M6SU5UQy5JUV9ERUZfVEFYX0FTU0VUU19MVC5GWTIwMTUBAAAAh1IAAAIAAAAEMTA1MQEIAAAABQAAAAExAQAAAAoxODc0NzczMjI2AwAAAAMxNjACAAAABDEwMjYEAAAAATAHAAAACTkvMjMvMjAxOQgAAAAKMTIvMjYvMjAxNQkAAAABMATWEXVOQNcITmEeuU5A1wgxQ0lRLlRTRTo2OTk1LklRX0NIQU5HRV9ORVRfV09SS0lOR19DQVBJVEFMLkZZMjAxMAEAAAAqcg0AAgAAAAQxMzc1AQgAAAAFAAAA</t>
  </si>
  <si>
    <t>ATEBAAAACjEzODEzMDYwNTUDAAAAAjc5AgAAAAQ0NDIxBAAAAAEwBwAAAAk5LzIzLzIwMTkIAAAACTMvMzEvMjAxMAkAAAABMKoCkXhOQNcItopfuE5A1wguQ0lRLlRTRTo2OTAyLklRX1RPVEFMX0xJQUJfVE9UQUxfQVNTRVRTLkZZMjAxNwEAAAA8Vg0AAgAAAAczMy4wNzYyAQgAAAAFAAAAATEBAAAACjE4NDc3NjU0MjUDAAAAAjc5AgAAAAQ0MTg4BAAAAAEwBwAAAAk5LzIzLzIwMTkIAAAACTMvMzEvMjAxNwkAAAABMPXAZ3NOQNcIEAlouU5A1wgfQ0lRLlRTRTo3MjU5LklRX05FVF9ERUJULkZZMjAxMQEAAAA1WQ0AAgAAAAYtMTQ0MzQBCAAAAAUAAAABMQEAAAAKMTQ2MDcxNzYzNQMAAAACNzkCAAAABDQzNjQEAAAAATAHAAAACTkvMjMvMjAxOQgAAAAJMy8zMS8yMDExCQAAAAEwdt7ue05A1wijK8u3TkDXCCVDSVEuVFNFOjY5OTUuSVFfQ0FTSF9TVF9JTlZFU1QuRlkyMDE2AQAAACpyDQACAAAABTU0NTI1AQgAAAAFAAAAATEBAAAACjE3OTY0ODg3NTIDAAAAAjc5AgAAAAQxMDAyBAAAAAEwBwAAAAk5LzIzLzIwMTkIAAAACTMvMzEvMjAxNgkAAAABMKsNgHhOQNcIsWqHuE5A1wgnQ0lRLlRTRTo3Mjc2LklRX0RBWVNfUEFZQUJMRV9PVVQuRlkyMDE1AQAAAPdiDQACAAAACDY4LjgzMDI0AQgAAAAFAAAAATEBAAAACjE3NDU5MTY1NjUDAAAAAjc5AgAAAAQ0MTgzBAAAAAEwBwAAAAk5LzIzLzIwMTkI</t>
  </si>
  <si>
    <t>AAAACTMvMzEvMjAxNQkAAAABMLY2aHNOQNcI4zWCuU5A1wgpQ0lRLlRTRTo3Mjc2LklRX0RBWVNfSU5WRU5UT1JZX09VVC5GWTIwMTMBAAAA92INAAIAAAAJMzUuMzQwMzk1AQgAAAAFAAAAATEBAAAACjE2MjU0NTc1NzEDAAAAAjc5AgAAAAQ0MDM1BAAAAAEwBwAAAAk5LzIzLzIwMTkIAAAACTMvMzEvMjAxMwkAAAABMLY2aHNOQNcIcm11uU5A1wgjQ0lRLkVOWFRQQTpGUi5JUV9HQUlOX0FTU0VUUy5GWTIwMTgBAAAAhoAKAAIAAAADLTM1AQgAAAAFAAAAATEBAAAACjE5NDc3MzUxODEDAAAAAjUwAgAAAAI1NgQAAAABMAcAAAAJOS8yMy8yMDE5CAAAAAoxMi8zMS8yMDE4CQAAAAEw4ekkdk5A1wh5rtG4TkDXCCdDSVEuTkFTREFRR1M6SU5UQy5JUV9TQUxFX1BQRV9DRi5GWTIwMTcBAAAAh1IAAAMAAAAAAMuYEnVOQNcIC68CuU5A1wgnQ0lRLlRTRTo3MjU5LklRX0NBU0hfT1BFUi5GWTIwMTguLi4uSlBZAQAAADVZDQACAAAABjMxMTU0MgEIAAAABQAAAAExAQAAAAoxODk0MDg0NjMzAwAAAAI3OQIAAAAEMjAwNgQAAAABMAcAAAAJOS8yMy8yMDE5CAAAAAkzLzMxLzIwMTgJAAAAATDYxr1xTkDXCEE8sblOQNcILUNJUS5UU0U6NjIwMS5JUV9PVEhFUl9JTlZFU1RfQUNUX1NVUFBMLkZZMjAxNgEAAAB1owsAAgAAAActMjgxMjA2AQgAAAAFAAAAATEBAAAACjE3OTY0ODg3MDEDAAAAAjc5AgAAAAQyMDUx</t>
  </si>
  <si>
    <t>BAAAAAEwBwAAAAk5LzIzLzIwMTkIAAAACTMvMzEvMjAxNgkAAAABML0Jy3pOQNcIgswIuE5A1wgjQ0lRLkVOWFRQQTpGUi5JUV9RVUlDS19SQVRJTy5GWTIwMTYBAAAAhoAKAAIAAAAIMC44Mjg3ODYBCAAAAAUAAAABMQEAAAAKMTg3ODYzMDg3OAMAAAACNTACAAAABDQxMjEEAAAAATAHAAAACTkvMjMvMjAxOQgAAAAKMTIvMzEvMjAxNgkAAAABMOSfYnJOQNcIf0GauU5A1wgcQ0lRLkRCOkNPTi5JUV9TVF9ERUJULkZZMjAxOAEAAAD+QgYAAgAAAAU4MTQuNQEIAAAABQAAAAExAQAAAAoxOTUwMzEzNjk1AwAAAAI1MAIAAAAEMTA0NgQAAAABMAcAAAAJOS8yMy8yMDE5CAAAAAoxMi8zMS8yMDE4CQAAAAEwiBxpd05A1whQOcq4TkDXCCJDSVEuVFNFOjczMTMuSVFfQ0FTSF9JTlZFU1QuRlkyMDE5AQAAACqkWQACAAAABi0xODMyMQEIAAAABQAAAAExAQAAAAoxOTY5NjAxMTg4AwAAAAI3OQIAAAAEMjAwNQQAAAABMAcAAAAJOS8yMy8yMDE5CAAAAAkzLzMxLzIwMTkJAAAAATCXm7B5TkDXCP6sU7hOQNcIKUNJUS5LT1NFOkEwMTIzMzAuSVFfU1RfREVCVF9SRVBBSUQuRlkyMDA5AQAAAF/gJQACAAAABy02MDc2NTQBCAAAAAUAAAABMQEAAAAKMTQ0MDUxNzkyNgMAAAACODUCAAAABDIwNDQEAAAAATAHAAAACTkvMjMvMjAxOQgAAAAKMTIvMzEvMjAwOQkAAAABMCMLrXdOQNcIRBG1uE5A1wgiQ0lRLkVOWFRQ</t>
  </si>
  <si>
    <t>QTpFTy5JUV9UT1RBTF9MSUFCLkZZMjAxOAEAAADvdgYAAgAAAAY5MzIzLjQBCAAAAAUAAAABMQEAAAAKMTk0NTU5MTEzNQMAAAACNTACAAAABDEyNzYEAAAAATAHAAAACTkvMjMvMjAxOQgAAAAKMTIvMzEvMjAxOAkAAAABMGzKWXROQNcIV9YzuU5A1wgdQ0lRLktPU0U6QTAxMjMzMC5JUV9SRS5GWTIwMTMBAAAAX+AlAAIAAAAIMTg5MTY4OTEBCAAAAAUAAAABMQEAAAAKMTczMzg5MTQ5NwMAAAACODUCAAAABDEyMjIEAAAAATAHAAAACTkvMjMvMjAxOQgAAAAKMTIvMzEvMjAxMwkAAAABMDLOrXdOQNcIp9m6uE5A1wgfQ0lRLlRTRTo2OTk1LklRX1RSRUFTVVJZLkZZMjAwOAEAAAAqcg0AAgAAAAUtNzE2MAEIAAAABQAAAAExAQAAAAoxMDU2Mjc4NjA0AwAAAAI3OQIAAAAEMTI0OAQAAAABMAcAAAAJOS8yMy8yMDE5CAAAAAkzLzMxLzIwMDgJAAAAATC2hLh4TkDXCF/UhLhOQNcIJ0NJUS5UU0U6Njk5NS5JUV9DRk9fQ1VSUkVOVF9MSUFCLkZZMjAxOQEAAAAqcg0AAgAAAAgwLjM0NjY2OAEIAAAABQAAAAExAQAAAAoxOTY4MzkyNDc1AwAAAAI3OQIAAAAENDE4NQQAAAABMAcAAAAJOS8yMy8yMDE5CAAAAAkzLzMxLzIwMTkJAAAAATCPOstyTkDXCM8qhrlOQNcIGUNJUS5UU0U6NjkwMi5JUV9HVy5GWTIwMTABAAAAPFYNAAMAAAAAAH9LDX1OQNcIeDCtt05A1wgkQ0lRLlRTRTo2MjAxLklRX0lNUEFJUk1F</t>
  </si>
  <si>
    <t>TlRfR1cuRlkyMDE0AQAAAHWjCwADAAAAAAB488t6TkDXCPelMrhOQNcII0NJUS5UU0U6NzI1OS5JUV9CRVRBXzVZUi4yMDE2LzAzLzMxAQAAADVZDQACAAAAETAuOTA2MDE0OTY3MTExMTA1AMR4D5dOQNcI5Yh4t05A1wgcQ0lRLkVOWFRQQTpFTy5JUV9DT0dTLkZZMjAxOAEAAADvdgYAAgAAAAcxNTI0OC44AQgAAAAFAAAAATEBAAAACjE5NDU1OTExMzUDAAAAAjUwAgAAAAIzNAQAAAABMAcAAAAJOS8yMy8yMDE5CAAAAAoxMi8zMS8yMDE4CQAAAAEwbMpZdE5A1whhDfa4TkDXCCdDSVEuREI6Q09OLklRX0NPTU1PTl9QUkVGX0RJVl9DRi5GWTIwMTIBAAAA/kIGAAMAAAAAAFqxfndOQNcIAvabuE5A1wggQ0lRLlRTRTo2OTk1LklRX09USEVSX1JFVi5GWTIwMTgBAAAAKnINAAMAAAAAAI9bgHhOQNcI8YB/uE5A1wgjQ0lRLlRTRTo2OTk1LklRX1RPVEFMX0FTU0VUUy5GWTIwMTgBAAAAKnINAAIAAAAGMzgyODgwAQgAAAAFAAAAATEBAAAACjE4OTM1NDkxMzcDAAAAAjc5AgAAAAQxMDA3BAAAAAEwBwAAAAk5LzIzLzIwMTkIAAAACTMvMzEvMjAxOAkAAAABMI9bgHhOQNcIJPt2uE5A1wgoQ0lRLlRTRTo3MzEzLklRX0RFRl9UQVhfQVNTRVRTX0xULkZZMjAwOAEAAAAqpFkAAgAAAAMxOTkBCAAAAAUAAAABMQEAAAAKMTA2MTE5ODQzNAMAAAACNzkCAAAABDEwMjYEAAAAATAHAAAACTkvMjMvMjAxOQgAAAAJ</t>
  </si>
  <si>
    <t>My8zMS8yMDA4CQAAAAEwmn7Lek5A1wjkihK4TkDXCCNDSVEuVFNFOjcyNzYuSVFfQkVUQV81WVIuMjAxMS8wMy8zMQEAAAD3Yg0AAgAAABEwLjc0ODk4MzU0NTM1NjY0NgD33A6XTkDXCEG7grdOQNcIJkNJUS5UU0U6NjIwMS5JUV9MVF9ERUJUX0NBUElUQUwuRlkyMDE5AQAAAHWjCwACAAAABjI1LjYwNAEIAAAABQAAAAExAQAAAAoxOTY5MTU0NzI4AwAAAAI3OQIAAAAENDE4NwQAAAABMAcAAAAJOS8yMy8yMDE5CAAAAAkzLzMxLzIwMTkJAAAAATBObthyTkDXCH0ebrlOQNcIKUNJUS5UU0U6NjkwMi5JUV9EQVlTX0lOVkVOVE9SWV9PVVQuRlkyMDExAQAAADxWDQACAAAACDM4LjA0OTc5AQgAAAAFAAAAATEBAAAACjE0NzA1ODgxNzcDAAAAAjc5AgAAAAQ0MDM1BAAAAAEwBwAAAAk5LzIzLzIwMTkIAAAACTMvMzEvMjAxMQkAAAABMF8F3XNOQNcIDK9duU5A1wgeQ0lRLlRTRTo3MjU5LklRX0lOQ19UQVguRlkyMDEyAQAAADVZDQACAAAABTQ2Mzg5AQgAAAAFAAAAATEBAAAACjE1NTMyMzk2NTcDAAAAAjc5AgAAAAI3NQQAAAABMAcAAAAJOS8yMy8yMDE5CAAAAAkzLzMxLzIwMTIJAAAAATB23u57TkDXCK5d3LdOQNcII0NJUS5UU0U6Njk5NS5JUV9QRV9FWENMLi4yMDExLzAzLzMxAQAAACpyDQACAAAACTE1LjI2OTAyNgEHAAAABQAAAAExAQAAAAoxNDI1NDg0MTkxAwAAAAEwAgAAAAYxMDAwMjcEAAAA</t>
  </si>
  <si>
    <t>ATAHAAAACTMvMzEvMjAxMQgAAAAJMy8zMS8yMDExLnBGkU5A1wiuH5e3TkDXCChDSVEuRU5YVFBBOkZSLklRX0RBWVNfUEFZQUJMRV9PVVQuRlkyMDA3AQAAAIaACgACAAAACDg2LjEyNjg2AQgAAAAFAAAAATEBAAAACTgxMDQ3NDY2NAMAAAACNTACAAAABDQxODMEAAAAATAHAAAACTkvMjMvMjAxOQgAAAAKMTIvMzEvMjAwNwkAAAABMPtRYnJOQNcIZquluU5A1wgZQ0lRLlRTRTo3MzEzLklRX0FELkZZMjAxOAEAAAAqpFkAAwAAAAAArU2weU5A1wjHBEK4TkDXCB5DSVEuVFNFOjMxMTYuSVFfV0lQX0lOVi5GWTIwMTIBAAAALnANAAIAAAAENDcyNQEIAAAABQAAAAExAQAAAAoxNTUxNzIxNTE3AwAAAAI3OQIAAAAEMzIxOQQAAAABMAcAAAAJOS8yMy8yMDE5CAAAAAkzLzMxLzIwMTIJAAAAATCAtJ95TkDXCIQxVbhOQNcIH0NJUS5UU0U6Njk5NS5JUV9UT1RBTF9DQS5GWTIwMDgBAAAAKnINAAIAAAAGMTQwNDIxAQgAAAAFAAAAATEBAAAACjEwNTYyNzg2MDQDAAAAAjc5AgAAAAQxMDA4BAAAAAEwBwAAAAk5LzIzLzIwMTkIAAAACTMvMzEvMjAwOAkAAAABMLaEuHhOQNcIRVNzuE5A1wggQ0lRLlRTRTo3MzEzLklRX0RJVl9TSEFSRS5GWTIwMTIBAAAAKqRZAAIAAAACMjQBCAAAAAUAAAABMQEAAAAKMTU1NDk1MDc0MAMAAAACNzkCAAAABDMwNTgEAAAAATAHAAAACTkvMjMvMjAxOQgAAAAJMy8zMS8yMDEy</t>
  </si>
  <si>
    <t>CQAAAAEw7uOyeU5A1wgb02G4TkDXCCNDSVEuRU5YVFBBOkZSLklRX0FEVkVSVElTSU5HLkZZMjAxMAEAAACGgAoAAwAAAAAAvG8mdk5A1wi2fOq4TkDXCB1DSVEuS09TRTpBMDEyMzMwLklRX0RPLkZZMjAxMAEAAABf4CUAAwAAAAAANDKtd05A1wiwnIO4TkDXCCtDSVEuREI6Q09OLklRX0NBU0hfQ09OVkVSU0lPTi5GWTIwMTUuLi4uSlBZAQAAAP5CBgACAAAACTM0LjQxMjU2NQEIAAAABQAAAAExAQAAAAoxODMzMjgzNDI4AwAAAAI1MAIAAAAENDE4NAQAAAABMAcAAAAJOS8yMy8yMDE5CAAAAAoxMi8zMS8yMDE1CQAAAAEw4p+9cU5A1wge2Li5TkDXCChDSVEuVFNFOjMxMTYuSVFfRUFSTklOR19DT19NQVJHSU4uRlkyMDE4AQAAAC5wDQACAAAABjMuNjEzOAEIAAAABQAAAAExAQAAAAoxODkzNTQ4OTg0AwAAAAI3OQIAAAAENDE4MQQAAAABMAcAAAAJOS8yMy8yMDE5CAAAAAkzLzMxLzIwMTgJAAAAATClncpyTkDXCNFRjblOQNcIHUNJUS5UU0U6NjIwMS5JUV9DT01NT04uRlkyMDE0AQAAAHWjCwACAAAABTgwNDYyAQgAAAAFAAAAATEBAAAACjE2ODQwNTY1MzUDAAAAAjc5AgAAAAQxMTAzBAAAAAEwBwAAAAk5LzIzLzIwMTkIAAAACTMvMzEvMjAxNAkAAAABMBrSyXpOQNcITSAquE5A1wguQ0lRLk5BU0RBUUdTOklOVEMuSVFfSU5WRVNUX1NFQ1VSSVRZX0NGLkZZMjAwOQEAAACHUgAAAgAAAAUtMjM0</t>
  </si>
  <si>
    <t>MwEIAAAABQAAAAExAQAAAAoxNTIzMzk0ODI5AwAAAAMxNjACAAAABDIwMjcEAAAAATAHAAAACTkvMjMvMjAxOQgAAAAKMTIvMjYvMjAwOQkAAAABMNLfWnVOQNcINncBuU5A1wgkQ0lRLkVOWFRQQTpGUi5JUV9ESUxVVF9XRUlHSFQuRlkyMDA5AQAAAIaACgACAAAABzIyNS45MzYAsEkmdk5A1wjJ1Ni4TkDXCCdDSVEuS09TRTpBMDEyMzMwLklRX0JBU0lDX1dFSUdIVC5GWTIwMTABAAAAX+AlAAIAAAAIOTUuMzU0NzUANDKtd05A1wgOObW4TkDXCCFDSVEuREI6Q09OLklRX09USEVSX0VRVUlUWS5GWTIwMDcBAAAA/kIGAAIAAAAGMjU1NC44AQgAAAAFAAAAATEBAAAACTgwNTk0NDM1OQMAAAACNTACAAAABDEwMjgEAAAAATAHAAAACTkvMjMvMjAxOQgAAAAKMTIvMzEvMjAwNwkAAAABMHmpgHhOQNcIX+RGuE5A1wgpQ0lRLktPU0U6QTAxMjMzMC5JUV9TUEVDSUFMX0RJVl9DRi5GWTIwMTgBAAAAX+AlAAMAAAAAAL8UaHZOQNcIcHvcuE5A1wgqQ0lRLktPU0U6QTAxMjMzMC5JUV9ORVRfREVCVF9FQklUREEuRlkyMDE2AQAAAF/gJQADAAAAAk5NAQgAAAAFAAAAATEBAAAACjE4NzcwNjAyMzIDAAAAAjg1AgAAAAQ0MTkzBAAAAAEwBwAAAAk5LzIzLzIwMTkIAAAACjEyLzMxLzIwMTYJAAAAATD7UWJyTkDXCNIJmblOQNcIHkNJUS5OQVNEQVFHUzpJTlRDLklRX05JLkZZMjAxOAEAAACHUgAAAgAAAAUyMTA1</t>
  </si>
  <si>
    <t>MwEIAAAABQAAAAExAQAAAAoxOTQzNTA1MzQxAwAAAAMxNjACAAAAAjE1BAAAAAEwBwAAAAk5LzIzLzIwMTkIAAAACjEyLzI5LzIwMTgJAAAAATDLmBJ1TkDXCIQpFrlOQNcIKUNJUS5FTlhUUEE6RlIuSVFfRUFSTklOR19DT19NQVJHSU4uRlkyMDE4AQAAAIaACgACAAAABTMuMzU3AQgAAAAFAAAAATEBAAAACjE5NDc3MzUxODEDAAAAAjUwAgAAAAQ0MTgxBAAAAAEwBwAAAAk5LzIzLzIwMTkIAAAACjEyLzMxLzIwMTgJAAAAATDkn2JyTkDXCDtRorlOQNcIIkNJUS5UU0U6NjIwMS5JUV9PVEhFUl9JTlRBTi5GWTIwMTgBAAAAdaMLAAIAAAAGMjAxNjQ0AQgAAAAFAAAAATEBAAAACjE4OTQwODQ4MDYDAAAAAjc5AgAAAAQxMDQwBAAAAAEwBwAAAAk5LzIzLzIwMTkIAAAACTMvMzEvMjAxOAkAAAABMLdXy3pOQNcIQPkiuE5A1wgkQ0lRLlRTRTo3MjU5LklRX0VRVUlUWV9NRVRIT0QuRlkyMDEzAQAAADVZDQADAAAAAABpBe97TkDXCGTS3LdOQNcIIUNJUS5FTlhUUEE6RU8uSVFfUEFSVF9USU1FLkZZMjAwNwEAAADvdgYAAgAAAAM2MjQArw0TdU5A1wjcjSO5TkDXCCVDSVEuVFNFOjMxMTYuSVFfQ0FTSF9TVF9JTlZFU1QuRlkyMDEzAQAAAC5wDQACAAAABjEzMTYxMQEIAAAABQAAAAExAQAAAAoxNjIzMjA2ODA5AwAAAAI3OQIAAAAEMTAwMgQAAAABMAcAAAAJOS8yMy8yMDE5CAAAAAkzLzMxLzIwMTMJAAAA</t>
  </si>
  <si>
    <t>ATCAtJ95TkDXCF+AVbhOQNcIHkNJUS5UU0U6NzMxMy5JUV9XSVBfSU5WLkZZMjAxNAEAAAAqpFkAAgAAAAQzMzI1AQgAAAAFAAAAATEBAAAACjE2ODY2Mzc4MjgDAAAAAjc5AgAAAAQzMjE5BAAAAAEwBwAAAAk5LzIzLzIwMTkIAAAACTMvMzEvMjAxNAkAAAABMOyxr3lOQNcISQBSuE5A1wgjQ0lRLlRTRTo3Mjc2LklRX1BFX0VYQ0wuLjIwMTMvMDMvMzEBAAAA92INAAIAAAAJMTQuNTMwNzI4AQcAAAAFAAAAATEBAAAACjE1ODYxNjcwMjIDAAAAATACAAAABjEwMDAyNwQAAAABMAcAAAAJMy8yOS8yMDEzCAAAAAkzLzI5LzIwMTMfvkaRTkDXCGhhlLdOQNcIH0NJUS5UU0U6NjkwMi5JUV9UT1RBTF9DQS5GWTIwMDgBAAAAPFYNAAIAAAAHMTU3ODA3MAEIAAAABQAAAAExAQAAAAoxMDU3ODg0MjQwAwAAAAI3OQIAAAAEMTAwOAQAAAABMAcAAAAJOS8yMy8yMDE5CAAAAAkzLzMxLzIwMDgJAAAAATDVJA19TkDXCN/tvrlOQNcIJUNJUS5EQjpDT04uSVFfTUFSS0VUQ0FQLjIwMDMvMy8zMS5KUFkBAAAA/kIGAAIAAAANMjEyMjE0LjI2MDUyNgEGAAAABQAAAAExAQAAAAgyOTY2MDYyOQMAAAACNzkCAAAABjEwMDA1NAQAAAABMAcAAAAJMy8zMS8yMDAz413Slk5A1wjmdM/VTkDXCCNDSVEuVFNFOjMxMTYuSVFfVE9UQUxfQVNTRVRTLkZZMjAxOQEAAAAucA0AAgAAAAY3OTM1OTkBCAAAAAUAAAABMQEAAAAKMTk2</t>
  </si>
  <si>
    <t>OTMwNDE2NwMAAAACNzkCAAAABDEwMDcEAAAAATAHAAAACTkvMjMvMjAxOQgAAAAJMy8zMS8yMDE5CQAAAAEwxV24eE5A1wjOapW4TkDXCC5DSVEuVFNFOjcyNzYuSVFfT1RIRVJfRklOQU5DRV9BQ1RfU1VQUEwuRlkyMDE4AQAAAPdiDQACAAAABS02ODYwAQgAAAAFAAAAATEBAAAACjE4OTUxODM3NDUDAAAAAjc5AgAAAAQyMDUwBAAAAAEwBwAAAAk5LzIzLzIwMTkIAAAACTMvMzEvMjAxOAkAAAABMDGQzHpOQNcIdJsFuE5A1wgiQ0lRLkVOWFRQQTpFTy5JUV9JTkNfRVFVSVRZLkZZMjAxMQEAAADvdgYAAgAAAAQzMy43AQgAAAAFAAAAATEBAAAACjE2NTc5MTUwMjcDAAAAAjUwAgAAAAI0NwQAAAABMAcAAAAJOS8yMy8yMDE5CAAAAAoxMi8zMS8yMDExCQAAAAEwkLMIdU5A1wh+/UG5TkDXCCBDSVEuVFNFOjczMTMuSVFfQ0FTSF9PUEVSLkZZMjAxOAEAAAAqpFkAAgAAAAU0ODQwNgEIAAAABQAAAAExAQAAAAoxODk0ODMyMzAyAwAAAAI3OQIAAAAEMjAwNgQAAAABMAcAAAAJOS8yMy8yMDE5CAAAAAkzLzMxLzIwMTgJAAAAATCtTbB5TkDXCLaLbbhOQNcIG0NJUS5FTlhUUEE6RU8uSVFfQ0lQLkZZMjAxNgEAAADvdgYAAwAAAAAAuXtZdE5A1wi+0C65TkDXCDBDSVEuTkFTREFRR1M6SU5UQy5JUV9OSV9BVkFJTF9FWENMX01BUkdJTi5GWTIwMTEBAAAAh1IAAAIAAAAHMjMuOTY3MQEIAAAABQAAAAExAQAA</t>
  </si>
  <si>
    <t>AAoxNjU4MzE1NDc4AwAAAAMxNjACAAAABDQxODIEAAAAATAHAAAACTkvMjMvMjAxOQgAAAAKMTIvMzEvMjAxMQkAAAABMMLGYnJOQNcIY7aauU5A1wghQ0lRLlRTRTozMTE2LklRX0NBU0hfRklOQU4uRlkyMDA4AQAAAC5wDQACAAAABTE2MDUzAQgAAAAFAAAAATEBAAAACjEwNTg5MTUxMjIDAAAAAjc5AgAAAAQyMDA0BAAAAAEwBwAAAAk5LzIzLzIwMTkIAAAACTMvMzEvMjAwOAkAAAABMLrwnnlOQNcItCYTuE5A1wglQ0lRLktPU0U6QTAxMjMzMC5JUV9JTkNfRVFVSVRZLkZZMjAxMAEAAABf4CUAAwAAAAAANDKtd05A1wioDL64TkDXCBtDSVEuRU5YVFBBOkVPLklRX0VCVC5GWTIwMTEBAAAA73YGAAIAAAAFNTA5LjIBCAAAAAUAAAABMQEAAAAKMTY1NzkxNTAyNwMAAAACNTACAAAAAzEzOQQAAAABMAcAAAAJOS8yMy8yMDE5CAAAAAoxMi8zMS8yMDExCQAAAAEwkLMIdU5A1wjvtBy5TkDXCCJDSVEuVFNFOjcyNzYuSVFfT1RIRVJfSU5UQU4uRlkyMDEwAQAAAPdiDQACAAAABDE3NDUBCAAAAAUAAAABMQEAAAAKMTM4MjY2MTIzNwMAAAACNzkCAAAABDEwNDAEAAAAATAHAAAACTkvMjMvMjAxOQgAAAAJMy8zMS8yMDEwCQAAAAEw8bfue05A1wjE3d+3TkDXCCVDSVEuRU5YVFBBOkVPLklRX0lOQ19FUVVJVFlfQ0YuRlkyMDE2AQAAAO92BgADAAAAAAC5e1l0TkDXCPz3Q7lOQNcIL0NJUS5UU0U6Njk5NS5J</t>
  </si>
  <si>
    <t>UV9PVEhFUl9OT05fT1BFUl9FWFBfU1VQUEwuRlkyMDE0AQAAACpyDQACAAAABDE4MjgBCAAAAAUAAAABMQEAAAAKMTY4MzY3MTQwNwMAAAACNzkCAAAAAjg1BAAAAAEwBwAAAAk5LzIzLzIwMTkIAAAACTMvMzEvMjAxNAkAAAABMHfFkXhOQNcINbOXuE5A1wgrQ0lRLlRTRTo2MjAxLklRX05JX0FWQUlMX0VYQ0xfTUFSR0lOLkZZMjAxNwEAAAB1owsAAgAAAAY3Ljg0MzkBCAAAAAUAAAABMQEAAAAKMTg0ODUxNDY2OQMAAAACNzkCAAAABDQxODIEAAAAATAHAAAACTkvMjMvMjAxOQgAAAAJMy8zMS8yMDE3CQAAAAEwVEfYck5A1wjywHq5TkDXCCJDSVEuVFNFOjczMTMuSVFfREFfU1VQUExfQ0YuRlkyMDA5AQAAACqkWQACAAAABTEwMDY3AQgAAAAFAAAAATEBAAAACjEzODA1Mjc4MjYDAAAAAjc5AgAAAAQyMTcxBAAAAAEwBwAAAAk5LzIzLzIwMTkIAAAACTMvMzEvMjAwOQkAAAABMK+WsnlOQNcI90w2uE5A1wgqQ0lRLk5BU0RBUUdTOklOVEMuSVFfTFRfREVCVF9SRVBBSUQuRlkyMDA5AQAAAIdSAAADAAAAAADS31p1TkDXCONxCrlOQNcIJENJUS5UU0U6NzI1OS5JUV9VTkxFVkVSRURfRkNGLkZZMjAxOAEAAAA1WQ0AAgAAAAkzMTQwMS42MjUBCAAAAAUAAAABMQEAAAAKMTg5NDA4NDYzMwMAAAACNzkCAAAABDQ0MjMEAAAAATAHAAAACTkvMjMvMjAxOQgAAAAJMy8zMS8yMDE4CQAAAAEwpGnue05A1whs</t>
  </si>
  <si>
    <t>se+3TkDXCB5DSVEuVFNFOjY5MDIuSVFfU1RfREVCVC5GWTIwMTABAAAAPFYNAAIAAAAFMjk4OTgBCAAAAAUAAAABMQEAAAAKMTQ3MDU4ODE4MwMAAAACNzkCAAAABDEwNDYEAAAAATAHAAAACTkvMjMvMjAxOQgAAAAJMy8zMS8yMDEwCQAAAAEwf0sNfU5A1wiI17e3TkDXCCNDSVEuVFNFOjYyMDEuSVFfQkVUQV8xWVIuMjAxNS8wMy8zMQEAAAB1owsAAgAAABAxLjExMjg2MDg4Nzc3Mzg3AN0qD5dOQNcIPZ9+t05A1wgjQ0lRLlRTRTozMTE2LklRX0JFVEFfMVlSLjIwMTUvMDMvMzEBAAAALnANAAIAAAAQMS4wMjk3Nzc2MzgxMTIwNgDdKg+XTkDXCD2ffrdOQNcILkNJUS5LT1NFOkEwMTIzMzAuSVFfSU5URVJFU1RfSU5WRVNUX0lOQy5GWTIwMDkBAAAAX+AlAAIAAAAFMzk0NTcBCAAAAAUAAAABMQEAAAAKMTQ0MDUxNzkyNgMAAAACODUCAAAAAjY1BAAAAAEwBwAAAAk5LzIzLzIwMTkIAAAACjEyLzMxLzIwMDkJAAAAATCa5Kx3TkDXCE/qtLhOQNcIK0NJUS5FTlhUUEE6RU8uSVFfSU5URVJFU1RfSU5WRVNUX0lOQy5GWTIwMDkBAAAA73YGAAIAAAAEMTIuMwEIAAAABQAAAAExAQAAAAoxNDk1NzU2NjA2AwAAAAI1MAIAAAACNjUEAAAAATAHAAAACTkvMjMvMjAxOQgAAAAKMTIvMzEvMjAwOQkAAAABMKGMCHVOQNcIwjQguU5A1wgkQ0lRLk5BU0RBUUdTOklOVEMuSVFfQlZfU0hBUkUuRlkyMDA5AQAAAIdS</t>
  </si>
  <si>
    <t>AAACAAAACDcuNTUwOTY4AQgAAAAFAAAAATEBAAAACjE1MjMzOTQ4MjkDAAAAAzE2MAIAAAAENDAyMAQAAAABMAcAAAAJOS8yMy8yMDE5CAAAAAoxMi8yNi8yMDA5CQAAAAEw0t9adU5A1wgiOvS4TkDXCCNDSVEuREI6Q09OLklRX09USEVSX0NBX1NVUFBMLkZZMjAxMwEAAAD+QgYAAgAAAAUxODQuNwEIAAAABQAAAAExAQAAAAoxNzI0NjgzNTk0AwAAAAI1MAIAAAAEMTA1NQQAAAABMAcAAAAJOS8yMy8yMDE5CAAAAAoxMi8zMS8yMDEzCQAAAAEwWrF+d05A1wgGjIK4TkDXCBpDSVEuRU5YVFBBOkVPLklRX0FQLkZZMjAxMwEAAADvdgYAAgAAAAYzMDUzLjEBCAAAAAUAAAABMQEAAAAKMTcxODczNDA4MQMAAAACNTACAAAABDEwMTgEAAAAATAHAAAACTkvMjMvMjAxOQgAAAAKMTIvMzEvMjAxMwkAAAABMIABCXVOQNcItkU2uU5A1wgqQ0lRLlRTRTo2MjAxLklRX1RPVEFMX0NPTU1PTl9FUVVJVFkuRlkyMDEyAQAAAHWjCwACAAAABzExNDM3ODkBCAAAAAUAAAABMQEAAAAKMTU1MTcyMTU3NAMAAAACNzkCAAAABDEwMDYEAAAAATAHAAAACTkvMjMvMjAxOQgAAAAJMy8zMS8yMDEyCQAAAAEwgszLek5A1wjDJSG4TkDXCCVDSVEuVFNFOjYyMDEuSVFfUkVUVVJOX0NBUElUQUwuRlkyMDA4AQAAAHWjCwACAAAABjIuODAwNQEIAAAABQAAAAExAQAAAAoxMDUzNDc2OTk3AwAAAAI3OQIAAAAENDM2MwQAAAABMAcA</t>
  </si>
  <si>
    <t>AAAJOS8yMy8yMDE5CAAAAAkzLzMxLzIwMDgJAAAAATDCXWhzTkDXCHtcX7lOQNcIIENJUS5UU0U6NzMxMy5JUV9TVF9JTlZFU1QuRlkyMDExAQAAACqkWQADAAAAAADlvbJ5TkDXCFcnWbhOQNcIKUNJUS5FTlhUUEE6RlIuSVFfR1dfSU5UQU5fQU1PUlRfQ0YuRlkyMDEwAQAAAIaACgACAAAAAjE1AQgAAAAFAAAAATEBAAAACjE4MjQ4NzU3MjYDAAAAAjUwAgAAAAQyMTgyBAAAAAEwBwAAAAk5LzIzLzIwMTkIAAAACjEyLzMxLzIwMTAJAAAAATC8byZ2TkDXCP/a3bhOQNcILUNJUS5UU0U6NzI1OS5JUV9PVEhFUl9JTlZFU1RfQUNUX1NVUFBMLkZZMjAxNgEAAAA1WQ0AAgAAAAUtNzcwNwEIAAAABQAAAAExAQAAAAoxNzk3MjE4NTQzAwAAAAI3OQIAAAAEMjA1MQQAAAABMAcAAAAJOS8yMy8yMDE5CAAAAAkzLzMxLzIwMTYJAAAAATCeQu57TkDXCCZSxLdOQNcIGkNJUS5UU0U6Njk5NS5JUV9FQlQuRlkyMDE3AQAAACpyDQACAAAABDk4ODIBCAAAAAUAAAABMQEAAAAKMTg0NzU2ODc4NgMAAAACNzkCAAAAAzEzOQQAAAABMAcAAAAJOS8yMy8yMDE5CAAAAAkzLzMxLzIwMTcJAAAAATCbNIB4TkDXCIhwobhOQNcIJENJUS5UU0U6NjkwMi5JUV9PVEhFUl9MSUFCX0xULkZZMjAxNAEAAAA8Vg0AAgAAAAUxOTM1NQEIAAAABQAAAAExAQAAAAoxNjg0Mzc0ODQ1AwAAAAI3OQIAAAAEMTA2MgQAAAABMAcAAAAJOS8y</t>
  </si>
  <si>
    <t>My8yMDE5CAAAAAkzLzMxLzIwMTQJAAAAATDwiAx9TkDXCKSV8rdOQNcIJENJUS5UU0U6NzMxMy5JUV9DVVJSRU5UX1JBVElPLkZZMjAxMAEAAAAqpFkAAgAAAAgxLjgwMjI2MwEIAAAABQAAAAExAQAAAAoxMzgwNTI4MzU0AwAAAAI3OQIAAAAENDAzMAQAAAABMAcAAAAJOS8yMy8yMDE5CAAAAAkzLzMxLzIwMTAJAAAAATBObthyTkDXCNRQf7lOQNcIJUNJUS5FTlhUUEE6RlIuSVFfTUFSS0VUQ0FQLjIwMDkvMTIvMzEBAAAAhoAKAAIAAAALMTg0Mi44ODMyODMBBgAAAAUAAAABMQEAAAAKMTMyNzAxNDY4MAMAAAACNTACAAAABjEwMDA1NAQAAAABMAcAAAAKMTIvMzEvMjAwOY+E0pZOQNcIFmKGt05A1wg6Q0lRLlRTRTo2OTk1LklRX0NVU1RPTV9CRVRBLi0xMDRXLjIwMTEvMDMvMzEuLl5UT1BJWC5KUFkuSAEAAAAqcg0AAgAAABAxLjQ5OTc0OTUyMDM5NTczALH50pZOQNcI9HKHt05A1wgkQ0lRLlRTRTo3MjU5LklRX0VCSVREQV9NQVJHSU4uRlkyMDEyAQAAADVZDQACAAAABjExLjI2NgEIAAAABQAAAAExAQAAAAoxNTUzMjM5NjU3AwAAAAI3OQIAAAAENDA0NwQAAAABMAcAAAAJOS8yMy8yMDE5CAAAAAkzLzMxLzIwMTIJAAAAATDN6GdzTkDXCMOCdLlOQNcIKENJUS5UU0U6NzMxMy5JUV9GSVhFRF9BU1NFVF9UVVJOUy5GWTIwMTkBAAAAKqRZAAIAAAAHNS42ODE5MQEIAAAABQAAAAExAQAAAAoxOTY5</t>
  </si>
  <si>
    <t>NjAxMTg4AwAAAAI3OQIAAAAENDA2NgQAAAABMAcAAAAJOS8yMy8yMDE5CAAAAAkzLzMxLzIwMTkJAAAAATAr49hyTkDXCFwwhLlOQNcII0NJUS5OQVNEQVFHUzpJTlRDLklRX1BFTlNJT04uRlkyMDE1AQAAAIdSAAACAAAABDE2NTcBCAAAAAUAAAABMQEAAAAKMTg3NDc3MzIyNgMAAAADMTYwAgAAAAQxMjEzBAAAAAEwBwAAAAk5LzIzLzIwMTkIAAAACjEyLzI2LzIwMTUJAAAAATD9/BF1TkDXCN0XB7lOQNcIIUNJUS5UU0U6NjkwMi5JUV9JTkNfRVFVSVRZLkZZMjAxNwEAAAA8Vg0AAgAAAAQ4NDM2AQgAAAAFAAAAATEBAAAACjE4NDc3NjU0MjUDAAAAAjc5AgAAAAI0NwQAAAABMAcAAAAJOS8yMy8yMDE5CAAAAAkzLzMxLzIwMTcJAAAAATDmrwx9TkDXCAXjyLdOQNcIM0NJUS5UU0U6NzMxMy5JUV9DSEFOR0VfT1RIRVJfTkVUX09QRVJfQVNTRVRTLkZZMjAxOQEAAAAqpFkAAgAAAAUtMzc1OQEIAAAABQAAAAExAQAAAAoxOTY5NjAxMTg4AwAAAAI3OQIAAAAEMjA0NQQAAAABMAcAAAAJOS8yMy8yMDE5CAAAAAkzLzMxLzIwMTkJAAAAATCidLB5TkDXCP6sU7hOQNcIH0NJUS5UU0U6NzI3Ni5JUV9ORVRfREVCVC5GWTIwMTMBAAAA92INAAIAAAAGLTQ3MTY2AQgAAAAFAAAAATEBAAAACjE2MjU0NTc1NzEDAAAAAjc5AgAAAAQ0MzY0BAAAAAEwBwAAAAk5LzIzLzIwMTkIAAAACTMvMzEvMjAxMwkAAAABMGkF</t>
  </si>
  <si>
    <t>73tOQNcIgv8LuE5A1wgfQ0lRLktPU0U6QTAxMjMzMC5JUV9DT0dTLkZZMjAwNwEAAABf4CUAAgAAAAc5NzE2NzIwAQgAAAAFAAAAATEBAAAACTgxNDQzOTU3MQMAAAACODUCAAAAAjM0BAAAAAEwBwAAAAk5LzIzLzIwMTkIAAAACjEyLzMxLzIwMDcJAAAAATCIHGl3TkDXCMFlwbhOQNcIKkNJUS5FTlhUUEE6RlIuSVFfQ09NTU9OX1BSRUZfRElWX0NGLkZZMjAwNwEAAACGgAoAAwAAAAAAxjtodk5A1wgF0NO4TkDXCB5DSVEuTkFTREFRR1M6SU5UQy5JUV9BRC5GWTIwMTEBAAAAh1IAAAIAAAAGLTM0NDQ2AQgAAAAFAAAAATEBAAAACjE2NTgzMTU0NzgDAAAAAzE2MAIAAAAEMTA3NQQAAAABMAcAAAAJOS8yMy8yMDE5CAAAAAoxMi8zMS8yMDExCQAAAAEwti1bdU5A1wil/PS4TkDXCC5DSVEuS09TRTpBMDEyMzMwLklRX09USEVSX1VOVVNVQUxfU1VQUEwuRlkyMDA4AQAAAF/gJQADAAAAAAA3vax3TkDXCGJrxrhOQNcIHUNJUS5LT1NFOkEwMTIzMzAuSVFfRlguRlkyMDEyAQAAAF/gJQACAAAABi02NjczOAEIAAAABQAAAAExAQAAAAoxNzMzODg3NDE5AwAAAAI4NQIAAAAEMjE0NAQAAAABMAcAAAAJOS8yMy8yMDE5CAAAAAoxMi8zMS8yMDEyCQAAAAEwMs6td05A1wgarsO4TkDXCCVDSVEuVFNFOjcyNTkuSVFfTkVUX1JFTlRBTF9FWFAuRlkyMDE2AQAAADVZDQADAAAAAACoG+57TkDXCEYqxLdOQNcIMkNJ</t>
  </si>
  <si>
    <t>US5FTlhUUEE6RU8uSVFfQ0hBTkdFX05FVF9XT1JLSU5HX0NBUElUQUwuRlkyMDE3AQAAAO92BgACAAAABi00MzcuMQEIAAAABQAAAAExAQAAAAoxOTQ1NTkxMTMxAwAAAAI1MAIAAAAENDQyMQQAAAABMAcAAAAJOS8yMy8yMDE5CAAAAAoxMi8zMS8yMDE3CQAAAAEwbMpZdE5A1wgWKkC5TkDXCBxDSVEuVFNFOjcyNTkuSVFfRUJJVEEuRlkyMDE0AQAAADVZDQACAAAABjE3MTE5NwEIAAAABQAAAAExAQAAAAoxNjg0Mzc0ODQ0AwAAAAI3OQIAAAAGMTAwNjg5BAAAAAEwBwAAAAk5LzIzLzIwMTkIAAAACTMvMzEvMjAxNAkAAAABMLT07XtOQNcIQljlt05A1wgpQ0lRLktPU0U6QTAxMjMzMC5JUV9TUEVDSUFMX0RJVl9DRi5GWTIwMDcBAAAAX+AlAAMAAAAAAIxDaXdOQNcIbUTGuE5A1wgkQ0lRLktPU0U6QTAxMjMzMC5JUV9GVUxMX1RJTUUuRlkyMDA4AQAAAF/gJQADAAAAAACa5Kx3TkDXCBZalLhOQNcIKkNJUS5FTlhUUEE6RlIuSVFfVE9UQUxfREVCVF9DQVBJVEFMLkZZMjAxNAEAAACGgAoAAgAAAAczOC40MTE4AQgAAAAFAAAAATEBAAAACjE3NzY4ODMzMDYDAAAAAjUwAgAAAAQ0MTg2BAAAAAEwBwAAAAk5LzIzLzIwMTkIAAAACjEyLzMxLzIwMTQJAAAAATDkn2JyTkDXCLAlpLlOQNcIJUNJUS5UU0U6NzMxMy5JUV9HQUlOX0FTU0VUU19DRi5GWTIwMTYBAAAAKqRZAAIAAAAELTYzOAEIAAAABQAAAAEx</t>
  </si>
  <si>
    <t>AQAAAAoxNzk4Njk5Nzg1AwAAAAI3OQIAAAAEMjAyNgQAAAABMAcAAAAJOS8yMy8yMDE5CAAAAAkzLzMxLzIwMTYJAAAAATC0/695TkDXCL7vbLhOQNcIJUNJUS5UU0U6NzMxMy5JUV9CQVNJQ19FUFNfSU5DTC5GWTIwMTABAAAAKqRZAAIAAAAIOTMuMDYxNTYBCAAAAAUAAAABMQEAAAAKMTM4MDUyODM1NAMAAAACNzkCAAAAATkEAAAAATAHAAAACTkvMjMvMjAxOQgAAAAJMy8zMS8yMDEwCQAAAAEwr5ayeU5A1whX7jS4TkDXCCVDSVEuVFNFOjY5MDIuSVFfT1RIRVJfT1BFUl9BQ1QuRlkyMDE3AQAAADxWDQACAAAABy0xMDU4NjkBCAAAAAUAAAABMQEAAAAKMTg0Nzc2NTQyNQMAAAACNzkCAAAABDIwNDcEAAAAATAHAAAACTkvMjMvMjAxOQgAAAAJMy8zMS8yMDE3CQAAAAEw1tYMfU5A1wgLCsm3TkDXCCJDSVEuVFNFOjY5MDIuSVFfQ0FTSF9JTlZFU1QuRlkyMDEzAQAAADxWDQACAAAABy0yNjkxODMBCAAAAAUAAAABMQEAAAAKMTYyMzc4MzYzMAMAAAACNzkCAAAABDIwMDUEAAAAATAHAAAACTkvMjMvMjAxOQgAAAAJMy8zMS8yMDEzCQAAAAEwc5kNfU5A1wik3Ni3TkDXCCZDSVEuVFNFOjY5MDIuSVFfT1RIRVJfTFRfQVNTRVRTLkZZMjAxNgEAAAA8Vg0AAwAAAAAA5q8MfU5A1whzMfO3TkDXCB1DSVEuVFNFOjczMTMuSVFfQ09NTU9OLkZZMjAxMwEAAAAqpFkAAgAAAAQ0NzAwAQgAAAAFAAAAATEBAAAA</t>
  </si>
  <si>
    <t>CjE2MjQwNTE3NzkDAAAAAjc5AgAAAAQxMTAzBAAAAAEwBwAAAAk5LzIzLzIwMTkIAAAACTMvMzEvMjAxMwkAAAABMN4Ks3lOQNcIlqs3uE5A1wgmQ0lRLkVOWFRQQTpGUi5JUV9MVF9ERUJUX1JFUEFJRC5GWTIwMTYBAAAAhoAKAAIAAAAELTQ2OQEIAAAABQAAAAExAQAAAAoxODc4NjMwODc4AwAAAAI1MAIAAAAEMjAzNgQAAAABMAcAAAAJOS8yMy8yMDE5CAAAAAoxMi8zMS8yMDE2CQAAAAEw9cIkdk5A1wgjRPe4TkDXCCFDSVEuTkFTREFRR1M6SU5UQy5JUV9EQV9DRi5GWTIwMTQBAAAAh1IAAAIAAAAEODU0OQEIAAAABQAAAAExAQAAAAoxODI4MTY4MDQwAwAAAAMxNjACAAAABDIxNjAEAAAAATAHAAAACTkvMjMvMjAxOQgAAAAKMTIvMjcvMjAxNAkAAAABMBGvEXVOQNcIDjUZuU5A1wggQ0lRLlRTRTo3MzEzLklRX0RJVkVTVF9DRi5GWTIwMDkBAAAAKqRZAAMAAAAAAK+WsnlOQNcIF85HuE5A1wgtQ0lRLlRTRTo3MjU5LklRX0RFRl9UQVhfQVNTRVRTX0NVUlJFTlQuRlkyMDExAQAAADVZDQACAAAABTU3NzUzAQgAAAAFAAAAATEBAAAACjE0NjA3MTc2MzUDAAAAAjc5AgAAAAQxMTE3BAAAAAEwBwAAAAk5LzIzLzIwMTkIAAAACTMvMzEvMjAxMQkAAAABMHbe7ntOQNcIKPTst05A1wgeQ0lRLlRTRTo2OTAyLklRX1JBV19JTlYuRlkyMDE2AQAAADxWDQACAAAABjEzNTkxMwEIAAAABQAAAAExAQAAAAox</t>
  </si>
  <si>
    <t>Nzk3MzE1NDQyAwAAAAI3OQIAAAAEMzE3MQQAAAABMAcAAAAJOS8yMy8yMDE5CAAAAAkzLzMxLzIwMTYJAAAAATDmrwx9TkDXCHMx87dOQNcIJUNJUS5OQVNEQVFHUzpJTlRDLklRX0NIQU5HRV9BUi5GWTIwMDcBAAAAh1IAAAIAAAADMzE2AQgAAAAFAAAAATEBAAAACjEzMjg4NzEyNzUDAAAAAzE2MAIAAAAEMjAxOAQAAAABMAcAAAAJOS8yMy8yMDE5CAAAAAoxMi8yOS8yMDA3CQAAAAEw1BAldk5A1wiR2wC5TkDXCCBDSVEuVFNFOjY5MDIuSVFfRlVMTF9USU1FLkZZMjAxNQEAAAA8Vg0AAgAAAAYxNDY3MTQA8IgMfU5A1wjnXeq3TkDXCClDSVEuS09TRTpBMDEyMzMwLklRX1BST1ZfQkFEX0RFQlRTLkZZMjAxOAEAAABf4CUAAgAAAAQxMjc3AQgAAAAFAAAAATEBAAAACjE5NDk5OTg2NTADAAAAAjg1AgAAAAI5NQQAAAABMAcAAAAJOS8yMy8yMDE5CAAAAAoxMi8zMS8yMDE4CQAAAAEw0u1ndk5A1whOjeS4TkDXCCdDSVEuVFNFOjY5MDIuSVFfTUFSS0VUQ0FQLjIwMDUvMy8zMS5KUFkBAAAAPFYNAAIAAAANMjIyNzUxOC44MjM3MQEGAAAABQAAAAExAQAAAAkxMTY3NTA3ODkDAAAAAjc5AgAAAAYxMDAwNTQEAAAAATAHAAAACTMvMzEvMjAwNUVJRpFOQNcI5/7O1U5A1wgbQ0lRLlRTRTo2OTAyLklRX0VCSVQuRlkyMDE5AQAAADxWDQACAAAABjMyNDk4MgEIAAAABQAAAAExAQAAAAoxOTY5OTQ5OTA5AwAA</t>
  </si>
  <si>
    <t>AAI3OQIAAAADNDAwBAAAAAEwBwAAAAk5LzIzLzIwMTkIAAAACTMvMzEvMjAxOQkAAAABMK78DH1OQNcI6hS+t05A1wgpQ0lRLk5BU0RBUUdTOklOVEMuSVFfRUJJVERBX01BUkdJTi5GWTIwMDcBAAAAh1IAAAIAAAAGMzUuMjk1AQgAAAAFAAAAATEBAAAACjEzMjg4NzEyNzUDAAAAAzE2MAIAAAAENDA0NwQAAAABMAcAAAAJOS8yMy8yMDE5CAAAAAoxMi8yOS8yMDA3CQAAAAEw5J9ick5A1wiBc6S5TkDXCDBDSVEuRU5YVFBBOkVPLklRX09USEVSX05PTl9PUEVSX0VYUF9TVVBQTC5GWTIwMTEBAAAA73YGAAIAAAAFLTIxLjkBCAAAAAUAAAABMQEAAAAKMTY1NzkxNTAyNwMAAAACNTACAAAAAjg1BAAAAAEwBwAAAAk5LzIzLzIwMTkIAAAACjEyLzMxLzIwMTEJAAAAATCQswh1TkDXCDA/MblOQNcIL0NJUS5OQVNEQVFHUzpJTlRDLklRX0NVUlJFTlRfUE9SVF9MRUFTRVMuRlkyMDE2AQAAAIdSAAADAAAAAADtIxJ1TkDXCBqkIrlOQNcIH0NJUS5UU0U6Njk5NS5JUV9UUkVBU1VSWS5GWTIwMTEBAAAAKnINAAIAAAAFLTcwNDUBCAAAAAUAAAABMQEAAAAKMTQ1ODUyNjI4MgMAAAACNzkCAAAABDEyNDgEAAAAATAHAAAACTkvMjMvMjAxOQgAAAAJMy8zMS8yMDExCQAAAAEwoymReE5A1wiyIqi4TkDXCC1DSVEuS09TRTpBMDEyMzMwLklRX0RFQlRfRVFVSVZfTkVUX1BCTy5GWTIwMTEBAAAAX+AlAAMAAAAAAASA</t>
  </si>
  <si>
    <t>rXdOQNcI0gzMuE5A1wgnQ0lRLlRTRTo2OTk1LklRX01BUktFVENBUC4yMDA3LzMvMzEuSlBZAQAAACpyDQACAAAADDI1MDc2OC4zODk0MwEGAAAABQAAAAExAQAAAAk0MzkzMTY0MTgDAAAAAjc5AgAAAAYxMDAwNTQEAAAAATAHAAAACTMvMzEvMjAwN+Nd0pZOQNcII4vO1U5A1wglQ0lRLlRTRTo2OTAyLklRX1NUX0RFQlRfSVNTVUVELkZZMjAxMQEAAAA8Vg0AAgAAAAUyNzUzNwEIAAAABQAAAAExAQAAAAoxNDcwNTg4MTc3AwAAAAI3OQIAAAAEMjA0MwQAAAABMAcAAAAJOS8yMy8yMDE5CAAAAAkzLzMxLzIwMTEJAAAAATB2cg19TkDXCHUluLdOQNcIKUNJUS5UU0U6NzMxMy5JUV9BU1NFVF9XUklURURPV05fQ0YuRlkyMDE2AQAAACqkWQADAAAAAAC0/695TkDXCHA9SrhOQNcIKUNJUS5EQjpDT04uSVFfTUlOT1JJVFlfSU5URVJFU1RfSVMuRlkyMDE2AQAAAP5CBgACAAAABS03OS41AQgAAAAFAAAAATEBAAAACjE4Nzk0OTcyOTMDAAAAAjUwAgAAAAI4MwQAAAABMAcAAAAJOS8yMy8yMDE5CAAAAAoxMi8zMS8yMDE2CQAAAAEwic5od05A1wh0gbe4TkDXCCRDSVEuVFNFOjYyMDEuSVFfRVFVSVRZX01FVEhPRC5GWTIwMDgBAAAAdaMLAAIAAAAFMTU3OTYBCAAAAAUAAAABMQEAAAAKMTA1MzQ3Njk5NwMAAAACNzkCAAAABDMwNjMEAAAAATAHAAAACTkvMjMvMjAxOQgAAAAJMy8zMS8yMDA4CQAAAAEwt1fL</t>
  </si>
  <si>
    <t>ek5A1whl2P23TkDXCCNDSVEuVFNFOjY5MDIuSVFfVE9UQUxfQVNTRVRTLkZZMjAxOAEAAAA8Vg0AAgAAAAc1NzY0NDE3AQgAAAAFAAAAATEBAAAACjE4OTQwODQ2NDEDAAAAAjc5AgAAAAQxMDA3BAAAAAEwBwAAAAk5LzIzLzIwMTkIAAAACTMvMzEvMjAxOAkAAAABMNbWDH1OQNcIoEfrt05A1wgoQ0lRLlRTRTozMTE2LklRX1BST1ZfQkFEX0RFQlRTX0NGLkZZMjAxOAEAAAAucA0AAwAAAAAAxV24eE5A1wg6l4y4TkDXCCRDSVEuVFNFOjY5MDIuSVFfSU1QQUlSTUVOVF9HVy5GWTIwMTYBAAAAPFYNAAMAAAAAAOavDH1OQNcI2oTqt05A1wgpQ0lRLlRTRTo2MjAxLklRX1RPVEFMX0RFQlRfQ0FQSVRBTC5GWTIwMTUBAAAAdaMLAAIAAAAHMjcuNDI2NQEIAAAABQAAAAExAQAAAAoxNzQyOTMwMjQyAwAAAAI3OQIAAAAENDE4NgQAAAABMAcAAAAJOS8yMy8yMDE5CAAAAAkzLzMxLzIwMTUJAAAAATBUR9hyTkDXCCNXdrlOQNcIK0NJUS5OQVNEQVFHUzpJTlRDLklRX0xPQU5TX1JFQ0VJVl9MVC5GWTIwMDgBAAAAh1IAAAMAAAAAAMC5WnVOQNcI+vsJuU5A1wgnQ0lRLkVOWFRQQTpFTy5JUV9FRkZFQ1RfVEFYX1JBVEUuRlkyMDEyAQAAAO92BgACAAAABzI2LjM2OTMBCAAAAAUAAAABMQEAAAAKMTcxODczNDA3NAMAAAACNTACAAAABDQzNzYEAAAAATAHAAAACTkvMjMvMjAxOQgAAAAKMTIvMzEvMjAxMgkAAAAB</t>
  </si>
  <si>
    <t>MIbaCHVOQNcIaZMTuU5A1wggQ0lRLlRTRTo2OTk1LklRX0lOVkVOVE9SWS5GWTIwMTEBAAAAKnINAAIAAAAFMjI0NTkBCAAAAAUAAAABMQEAAAAKMTQ1ODUyNjI4MgMAAAACNzkCAAAABDEwNDMEAAAAATAHAAAACTkvMjMvMjAxOQgAAAAJMy8zMS8yMDExCQAAAAEwqgKReE5A1whyOH24TkDXCCZDSVEuREI6Q09OLklRX1BST1ZfQkFEX0RFQlRTX0NGLkZZMjAwOQEAAAD+QgYAAwAAAAAAvRR+d05A1wjbEJK4TkDXCB9DSVEuRU5YVFBBOkZSLklRX0lOQ19UQVguRlkyMDA4AQAAAIaACgACAAAAAjUxAQgAAAAFAAAAATEBAAAACjEzODY4NDI0NjEDAAAAAjUwAgAAAAI3NQQAAAABMAcAAAAJOS8yMy8yMDE5CAAAAAoxMi8zMS8yMDA4CQAAAAEw+yEmdk5A1whm8dy4TkDXCCVDSVEuVFNFOjMxMTYuSVFfUFJFRl9ESVZfT1RIRVIuRlkyMDE5AQAAAC5wDQADAAAAAADFXbh4TkDXCET5G7hOQNcIJENJUS5UU0U6NzMxMy5JUV9PVEhFUl9MSUFCX0xULkZZMjAxMAEAAAAqpFkAAgAAAAQzNzAxAQgAAAAFAAAAATEBAAAACjEzODA1MjgzNTQDAAAAAjc5AgAAAAQxMDYyBAAAAAEwBwAAAAk5LzIzLzIwMTkIAAAACTMvMzEvMjAxMAkAAAABMOW9snlOQNcIlllquE5A1wggQ0lRLlRTRTo3MzEzLklRX05JX01BUkdJTi5GWTIwMTIBAAAAKqRZAAIAAAAGMS41NDI0AQgAAAAFAAAAATEBAAAACjE1NTQ5NTA3NDADAAAA</t>
  </si>
  <si>
    <t>Ajc5AgAAAAQ0MDk0BAAAAAEwBwAAAAk5LzIzLzIwMTkIAAAACTMvMzEvMjAxMgkAAAABMEGV2HJOQNcI9/xduU5A1wglQ0lRLkVOWFRQQTpFTy5JUV9DQVNIX0lOVEVSRVNULkZZMjAxMQEAAADvdgYAAwAAAAAAhtoIdU5A1wjY0DW5TkDXCCJDSVEuVFNFOjcyNTkuSVFfRUJJVF9NQVJHSU4uRlkyMDA5AQAAADVZDQACAAAABy0wLjE1NzQBCAAAAAUAAAABMQEAAAAKMTM4MDQ1MTg3MgMAAAACNzkCAAAABDQwNTMEAAAAATAHAAAACTkvMjMvMjAxOQgAAAAJMy8zMS8yMDA5CQAAAAEw9cBnc05A1whjwEm5TkDXCCFDSVEuVFNFOjcyNTkuSVFfTkVUX0NIQU5HRS5GWTIwMTgBAAAANVkNAAIAAAAFMTE5NDkBCAAAAAUAAAABMQEAAAAKMTg5NDA4NDYzMwMAAAACNzkCAAAABDIwOTMEAAAAATAHAAAACTkvMjMvMjAxOQgAAAAJMy8zMS8yMDE4CQAAAAEwpGnue05A1wgppt63TkDXCCxDSVEuREI6Q09OLklRX1RPVEFMX0RFQlRfRUJJVERBX0NBUEVYLkZZMjAxNQEAAAD+QgYAAgAAAAgxLjM1ODEyMwEIAAAABQAAAAExAQAAAAoxODMzMjgzNDI4AwAAAAI1MAIAAAAFMjMzMTMEAAAAATAHAAAACTkvMjMvMjAxOQgAAAAKMTIvMzEvMjAxNQkAAAABMDSIy3JOQNcILUCFuU5A1wgoQ0lRLlRTRTozMTE2LklRX0RFRl9UQVhfQVNTRVRTX0xULkZZMjAxNQEAAAAucA0AAgAAAAUxOTAzNgEIAAAABQAAAAExAQAAAAox</t>
  </si>
  <si>
    <t>NzQzMTk4Nzg4AwAAAAI3OQIAAAAEMTAyNgQAAAABMAcAAAAJOS8yMy8yMDE5CAAAAAkzLzMxLzIwMTUJAAAAATDr6Ld4TkDXCBpDVrhOQNcIKkNJUS5OQVNEQVFHUzpJTlRDLklRX0RBWVNfU0FMRVNfT1VULkZZMjAxMwEAAACHUgAAAgAAAAgyNS42MDM3NgEIAAAABQAAAAExAQAAAAoxNzc1OTMwMjc0AwAAAAMxNjACAAAABDQwNDIEAAAAATAHAAAACTkvMjMvMjAxOQgAAAAKMTIvMjgvMjAxMwkAAAABMMLGYnJOQNcI98aiuU5A1wggQ0lRLktPU0U6QTAxMjMzMC5JUV9DQVBFWC5GWTIwMTABAAAAX+AlAAIAAAAHLTQxNTM5NAEIAAAABQAAAAExAQAAAAoxNzMzODg3NjE3AwAAAAI4NQIAAAAEMjAyMQQAAAABMAcAAAAJOS8yMy8yMDE5CAAAAAoxMi8zMS8yMDEwCQAAAAEwEFmtd05A1wgLYLW4TkDXCCRDSVEuVFNFOjczMTMuSVFfRVFVSVRZX01FVEhPRC5GWTIwMDgBAAAAKqRZAAIAAAAEMTQ0NAEIAAAABQAAAAExAQAAAAoxMDYxMTk4NDM0AwAAAAI3OQIAAAAEMzA2MwQAAAABMAcAAAAJOS8yMy8yMDE5CAAAAAkzLzMxLzIwMDgJAAAAATD5b7J5TkDXCF7HNLhOQNcIHkNJUS5EQjpDT04uSVFfRElWRVNUX0NGLkZZMjAxMgEAAAD+QgYAAgAAAAM3LjEBCAAAAAUAAAABMQEAAAAKMTY2NTM2ODYxNQMAAAACNTACAAAABDIwNzcEAAAAATAHAAAACTkvMjMvMjAxOQgAAAAKMTIvMzEvMjAxMgkAAAABMFqx</t>
  </si>
  <si>
    <t>fndOQNcIr3ukuE5A1wgfQ0lRLlRTRTo2MjAxLklRX1RPVEFMX0NBLkZZMjAxNgEAAAB1owsAAgAAAAcxMDQ0ODQzAQgAAAAFAAAAATEBAAAACjE3OTY0ODg3MDEDAAAAAjc5AgAAAAQxMDA4BAAAAAEwBwAAAAk5LzIzLzIwMTkIAAAACTMvMzEvMjAxNgkAAAABML0Jy3pOQNcIwmgzuE5A1wgdQ0lRLlRTRTo2OTAyLklRX0NPTU1PTi5GWTIwMTUBAAAAPFYNAAIAAAAGMTg3NDU3AQgAAAAFAAAAATEBAAAACjE3NDM4NzkyMDcDAAAAAjc5AgAAAAQxMTAzBAAAAAEwBwAAAAk5LzIzLzIwMTkIAAAACTMvMzEvMjAxNQkAAAABMPCIDH1OQNcIa8G/t05A1wgsQ0lRLlRTRTo2OTk1LklRX0RFQlRfRVFVSVZfT1BFUl9MRUFTRS5GWTIwMTEBAAAAKnINAAMAAAAAAKMpkXhOQNcIDuWFuE5A1wgrQ0lRLlRTRTozMTE2LklRX01JTk9SSVRZX0lOVEVSRVNUX0lTLkZZMjAxMwEAAAAucA0AAgAAAAUtNTgzMAEIAAAABQAAAAExAQAAAAoxNjIzMjA2ODA5AwAAAAI3OQIAAAACODMEAAAAATAHAAAACTkvMjMvMjAxOQgAAAAJMy8zMS8yMDEzCQAAAAEwgLSfeU5A1wiBoDu4TkDXCCJDSVEuVFNFOjczMTMuSVFfU0FMRV9QUEVfQ0YuRlkyMDE0AQAAACqkWQACAAAAAzMwNwEIAAAABQAAAAExAQAAAAoxNjg2NjM3ODI4AwAAAAI3OQIAAAAEMjA0MgQAAAABMAcAAAAJOS8yMy8yMDE5CAAAAAkzLzMxLzIwMTQJAAAAATDssa95</t>
  </si>
  <si>
    <t>TkDXCKR6SbhOQNcIJkNJUS5FTlhUUEE6RU8uSVFfREFZU19TQUxFU19PVVQuRlkyMDE4AQAAAO92BgACAAAACDM5LjY0MzM4AQgAAAAFAAAAATEBAAAACjE5NDU1OTExMzUDAAAAAjUwAgAAAAQ0MDQyBAAAAAEwBwAAAAk5LzIzLzIwMTkIAAAACjEyLzMxLzIwMTgJAAAAATD8aqxxTkDXCM4wmblOQNcIKkNJUS5UU0U6MzExNi5JUV9UT1RBTF9DT01NT05fRVFVSVRZLkZZMjAxMAEAAAAucA0AAgAAAAYxNjQ5MDgBCAAAAAUAAAABMQEAAAAKMTM4MDQ1MjEzNQMAAAACNzkCAAAABDEwMDYEAAAAATAHAAAACTkvMjMvMjAxOQgAAAAJMy8zMS8yMDEwCQAAAAEwZT+feU5A1wi4llS4TkDXCClDSVEuVFNFOjY5OTUuSVFfVE9UQUxfREVCVF9DQVBJVEFMLkZZMjAxMgEAAAAqcg0AAgAAAAY3LjQ3NTQBCAAAAAUAAAABMQEAAAAKMTU1MTcyMTU3NgMAAAACNzkCAAAABDQxODYEAAAAATAHAAAACTkvMjMvMjAxOQgAAAAJMy8zMS8yMDEyCQAAAAEwYOzKck5A1wj1tYW5TkDXCCdDSVEuRU5YVFBBOkVPLklRX0NBU0hfQUNRVUlSRV9DRi5GWTIwMTEBAAAA73YGAAMAAAAAAIbaCHVOQNcI/I0xuU5A1wgiQ0lRLlRTRTo2MjAxLklRX0NBU0hfSU5WRVNULkZZMjAxNAEAAAB1owsAAgAAAActMTE4NDgzAQgAAAAFAAAAATEBAAAACjE2ODQwNTY1MzUDAAAAAjc5AgAAAAQyMDA1BAAAAAEwBwAAAAk5LzIzLzIwMTkIAAAA</t>
  </si>
  <si>
    <t>CTMvMzEvMjAxNAkAAAABMCj5yXpOQNcI+vn/t05A1wgfQ0lRLlRTRTo2OTAyLklRX0VCSVRfSU5ULkZZMjAxMgEAAAA8Vg0AAgAAAAkyNC4zNjgxMDEBCAAAAAUAAAABMQEAAAAKMTU1MzIzOTYzMQMAAAACNzkCAAAABDQxODkEAAAAATAHAAAACTkvMjMvMjAxOQgAAAAJMy8zMS8yMDEyCQAAAAEwXwXdc05A1wiN3Gm5TkDXCCpDSVEuS09TRTpBMDEyMzMwLklRX0NBU0hfQ09OVkVSU0lPTi5GWTIwMTABAAAAX+AlAAIAAAAHMzMuODg2NgEIAAAABQAAAAExAQAAAAoxNzMzODg3NjE3AwAAAAI4NQIAAAAENDE4NAQAAAABMAcAAAAJOS8yMy8yMDE5CAAAAAoxMi8zMS8yMDEwCQAAAAEwGwNick5A1wiLzJK5TkDXCCdDSVEuTkFTREFRR1M6SU5UQy5JUV9HQUlOX0FTU0VUUy5GWTIwMTUBAAAAh1IAAAMAAAAAAATWEXVOQNcIcboMuU5A1wgmQ0lRLlRTRTo3MzEzLklRX0NBU0hfQUNRVUlSRV9DRi5GWTIwMTIBAAAAKqRZAAIAAAAFLTExNTgBCAAAAAUAAAABMQEAAAAKMTU1NDk1MDc0MAMAAAACNzkCAAAABDIwNTcEAAAAATAHAAAACTkvMjMvMjAxOQgAAAAJMy8zMS8yMDEyCQAAAAEw3gqzeU5A1whV4z+4TkDXCClDSVEuVFNFOjYyMDEuSVFfQVNTRVRfV1JJVEVET1dOX0NGLkZZMjAxMAEAAAB1owsAAgAAAAUzNjkwMgEIAAAABQAAAAExAQAAAAoxMzgxMzA2ODU2AwAAAAI3OQIAAAAEMjAxOQQAAAABMAcA</t>
  </si>
  <si>
    <t>AAAJOS8yMy8yMDE5CAAAAAkzLzMxLzIwMTAJAAAAATCafst6TkDXCHK3F7hOQNcIKENJUS5UU0U6NzI3Ni5JUV9UT1RBTF9ERUJUX0VRVUlUWS5GWTIwMTkBAAAA92INAAIAAAAGNi40NTA0AQgAAAAFAAAAATEBAAAACjE5NzAyMTI5NzkDAAAAAjc5AgAAAAQ0MDM0BAAAAAEwBwAAAAk5LzIzLzIwMTkIAAAACTMvMzEvMjAxOQkAAAABMMJdaHNOQNcIGyV6uU5A1wghQ0lRLlRTRTo3MzEzLklRX0NBU0hfRVFVSVYuRlkyMDEyAQAAACqkWQACAAAABTQ3NDM0AQgAAAAFAAAAATEBAAAACjE1NTQ5NTA3NDADAAAAAjc5AgAAAAQxMDk2BAAAAAEwBwAAAAk5LzIzLzIwMTkIAAAACTMvMzEvMjAxMgkAAAABMO7jsnlOQNcImjxRuE5A1wglQ0lRLlRTRTo3MjU5LklRX0xUX0RFQlRfRVFVSVRZLkZZMjAxOQEAAAA1WQ0AAgAAAAcyOC4xOTc5AQgAAAAFAAAAATEBAAAACjE5Njg5OTgwMTIDAAAAAjc5AgAAAAQ0MDg1BAAAAAEwBwAAAAk5LzIzLzIwMTkIAAAACTMvMzEvMjAxOQkAAAABMMQPaHNOQNcIqtxwuU5A1wguQ0lRLlRTRTozMTE2LklRX09USEVSX0ZJTkFOQ0VfQUNUX1NVUFBMLkZZMjAxNQEAAAAucA0AAgAAAAUtNDg2OQEIAAAABQAAAAExAQAAAAoxNzQzMTk4Nzg4AwAAAAI3OQIAAAAEMjA1MAQAAAABMAcAAAAJOS8yMy8yMDE5CAAAAAkzLzMxLzIwMTUJAAAAATDr6Ld4TkDXCNChXrhOQNcIJkNJUS5U</t>
  </si>
  <si>
    <t>U0U6NjIwMS5JUV9ORVRfREVCVF9FQklUREEuRlkyMDE0AQAAAHWjCwACAAAABzIuNTE0MDYBCAAAAAUAAAABMQEAAAAKMTY4NDA1NjUzNQMAAAACNzkCAAAABDQxOTMEAAAAATAHAAAACTkvMjMvMjAxOQgAAAAJMy8zMS8yMDE0CQAAAAEwaSDYck5A1wjPtX65TkDXCCVDSVEuVFNFOjMxMTYuSVFfUFJPVl9CQURfREVCVFMuRlkyMDE5AQAAAC5wDQADAAAAAADFXbh4TkDXCOUclbhOQNcIKkNJUS5UU0U6NzMxMy5JUV9DVVJSRU5UX1BPUlRfTEVBU0VTLkZZMjAxNQEAAAAqpFkAAgAAAAM1ODUBCAAAAAUAAAABMQEAAAAKMTc0NDk0NjI4NwMAAAACNzkCAAAABDEwOTAEAAAAATAHAAAACTkvMjMvMjAxOQgAAAAJMy8zMS8yMDE1CQAAAAEw09iveU5A1whwRzi4TkDXCC9DSVEuVFNFOjcyNTkuSVFfT1RIRVJfTk9OX09QRVJfRVhQX1NVUFBMLkZZMjAxNQEAAAA1WQ0AAgAAAAQ0NDY2AQgAAAAFAAAAATEBAAAACjE3NDQxMjg1OTIDAAAAAjc5AgAAAAI4NQQAAAABMAcAAAAJOS8yMy8yMDE5CAAAAAkzLzMxLzIwMTUJAAAAATC09O17TkDXCNor7rdOQNcIGUNJUS5UU0U6NjIwMS5JUV9OSS5GWTIwMTgBAAAAdaMLAAIAAAAGMTY4MTgwAQgAAAAFAAAAATEBAAAACjE4OTQwODQ4MDYDAAAAAjc5AgAAAAIxNQQAAAABMAcAAAAJOS8yMy8yMDE5CAAAAAkzLzMxLzIwMTgJAAAAATC3V8t6TkDXCBTvEbhOQNcIOENJ</t>
  </si>
  <si>
    <t>US5OQVNEQVFHUzpJTlRDLklRX0NIQU5HRV9PVEhFUl9ORVRfT1BFUl9BU1NFVFMuRlkyMDE0AQAAAIdSAAACAAAABDEzOTUBCAAAAAUAAAABMQEAAAAKMTgyODE2ODA0MAMAAAADMTYwAgAAAAQyMDQ1BAAAAAEwBwAAAAk5LzIzLzIwMTkIAAAACjEyLzI3LzIwMTQJAAAAATARrxF1TkDXCImTDLlOQNcIJENJUS5UU0U6NjIwMS5JUV9VTkxFVkVSRURfRkNGLkZZMjAxOAEAAAB1owsAAgAAAAoxODQ4NjMuMTI1AQgAAAAFAAAAATEBAAAACjE4OTQwODQ4MDYDAAAAAjc5AgAAAAQ0NDIzBAAAAAEwBwAAAAk5LzIzLzIwMTkIAAAACTMvMzEvMjAxOAkAAAABMLdXy3pOQNcIglI0uE5A1wggQ0lRLlRTRTo3MjU5LklRX01BQ0hJTkVSWS5GWTIwMTkBAAAANVkNAAMAAAAAAIyQ7ntOQNcI0w/Ot05A1wgcQ0lRLkRCOkNPTi5JUV9SQVdfSU5WLkZZMjAxOAEAAAD+QgYAAgAAAAYxNTI4LjMBCAAAAAUAAAABMQEAAAAKMTk1MDMxMzY5NQMAAAACNTACAAAABDMxNzEEAAAAATAHAAAACTkvMjMvMjAxOQgAAAAKMTIvMzEvMjAxOAkAAAABMIgcaXdOQNcI5j3BuE5A1wgoQ0lRLlRTRTozMTE2LklRX1RPVEFMX0xJQUJfRVFVSVRZLkZZMjAxNgEAAAAucA0AAgAAAAY3MjU4OTUBCAAAAAUAAAABMQEAAAAKMTc5NjgzMjU4MAMAAAACNzkCAAAABDEwMTMEAAAAATAHAAAACTkvMjMvMjAxOQgAAAAJMy8zMS8yMDE2CQAAAAEw</t>
  </si>
  <si>
    <t>3w+4eE5A1wjhMXG4TkDXCCBDSVEuRU5YVFBBOkZSLklRX1RPVEFMX0NBLkZZMjAwNwEAAACGgAoAAgAAAAQzNDY3AQgAAAAFAAAAATEBAAAACTgxMDQ3NDY2NAMAAAACNTACAAAABDEwMDgEAAAAATAHAAAACTkvMjMvMjAxOQgAAAAKMTIvMzEvMjAwNwkAAAABMMY7aHZOQNcIw4HTuE5A1wghQ0lRLlRTRTo2OTk1LklRX0NBU0hfRklOQU4uRlkyMDEzAQAAACpyDQACAAAABS01MDA1AQgAAAAFAAAAATEBAAAACjE2MjMxNTc2ODADAAAAAjc5AgAAAAQyMDA0BAAAAAEwBwAAAAk5LzIzLzIwMTkIAAAACTMvMzEvMjAxMwkAAAABMHfFkXhOQNcIiQupuE5A1wggQ0lRLlRTRTo2OTk1LklRX0NIQU5HRV9BUi5GWTIwMDgBAAAAKnINAAIAAAAELTQxMAEIAAAABQAAAAExAQAAAAoxMDU2Mjc4NjA0AwAAAAI3OQIAAAAEMjAxOAQAAAABMAcAAAAJOS8yMy8yMDE5CAAAAAkzLzMxLzIwMDgJAAAAATDMtZB4TkDXCHlcx7dOQNcIKENJUS5UU0U6Njk5NS5JUV9UT1RBTF9ERUJUX0VCSVREQS5GWTIwMTABAAAAKnINAAIAAAAIMC4zOTA1MjcBCAAAAAUAAAABMQEAAAAKMTM4MTMwNjA1NQMAAAACNzkCAAAABDQxOTIEAAAAATAHAAAACTkvMjMvMjAxOQgAAAAJMy8zMS8yMDEwCQAAAAEwYOzKck5A1whB3ZO5TkDXCCFDSVEuRU5YVFBBOkVPLklRX0NIQU5HRV9BUi5GWTIwMTcBAAAA73YGAAIAAAAGLTEwNi43AQgAAAAF</t>
  </si>
  <si>
    <t>AAAAATEBAAAACjE5NDU1OTExMzEDAAAAAjUwAgAAAAQyMDE4BAAAAAEwBwAAAAk5LzIzLzIwMTkIAAAACjEyLzMxLzIwMTcJAAAAATDCo1l0TkDXCBYqQLlOQNcIJkNJUS5UU0U6NzI3Ni5JUV9FWFRSQV9BQ0NfSVRFTVMuRlkyMDExAQAAAPdiDQADAAAAAAB23u57TkDXCIjCE7hOQNcII0NJUS5UU0U6NzI3Ni5JUV9QRV9FWENMLi4yMDE4LzAzLzMxAQAAAPdiDQACAAAACTE4LjQ2MDYzOAEHAAAABQAAAAExAQAAAAoxODczMDUzNTY0AwAAAAEwAgAAAAYxMDAwMjcEAAAAATAHAAAACTMvMzAvMjAxOAgAAAAJMy8zMC8yMDE4F+VGkU5A1wi/KpO3TkDXCBhDSVEuREI6Q09OLklRX1JFVi5GWTIwMDkBAAAA/kIGAAIAAAAHMjAwOTUuNwEIAAAABQAAAAExAQAAAAoxNDM2Mzk4NjAxAwAAAAI1MAIAAAADMTEyBAAAAAEwBwAAAAk5LzIzLzIwMTkIAAAACjEyLzMxLzIwMDkJAAAAATCQ7n13TkDXCBFlibhOQNcILUNJUS5OQVNEQVFHUzpJTlRDLklRX1BST1ZfQkFEX0RFQlRTX0NGLkZZMjAxNwEAAACHUgAAAwAAAAAA3XESdU5A1wgF8iK5TkDXCCZDSVEuREI6Q09OLklRX1RPVEFMX0RFQlRfRVFVSVRZLkZZMjAxMAEAAAD+QgYAAgAAAAgxNDQuOTQwMgEIAAAABQAAAAExAQAAAAoxNTMwMzA2NjYxAwAAAAI1MAIAAAAENDAzNAQAAAABMAcAAAAJOS8yMy8yMDE5CAAAAAoxMi8zMS8yMDEwCQAAAAEwQWHLck5A</t>
  </si>
  <si>
    <t>1wh3sI65TkDXCChDSVEuVFNFOjcyNTkuSVFfQ1VSUkVOVF9QT1JUX0RFQlQuRlkyMDA5AQAAADVZDQACAAAABTIwNTE4AQgAAAAFAAAAATEBAAAACjEzODA0NTE4NzIDAAAAAjc5AgAAAAQxMjk3BAAAAAEwBwAAAAk5LzIzLzIwMTkIAAAACTMvMzEvMjAwOQkAAAABMIyQ7ntOQNcI1GjKt05A1wgoQ0lRLlRTRTozMTE2LklRX1RPVEFMX0RFQlRfSVNTVUVELkZZMjAxMwEAAAAucA0AAgAAAAQyNjkzAQgAAAAFAAAAATEBAAAACjE2MjMyMDY4MDkDAAAAAjc5AgAAAAQyMTYxBAAAAAEwBwAAAAk5LzIzLzIwMTkIAAAACTMvMzEvMjAxMwkAAAABMHnbn3lOQNcIYyJwuE5A1wgxQ0lRLlRTRTo2OTAyLklRX0NIQU5HRV9ORVRfV09SS0lOR19DQVBJVEFMLkZZMjAxNgEAAAA8Vg0AAgAAAAYxMTkyOTIBCAAAAAUAAAABMQEAAAAKMTc5NzMxNTQ0MgMAAAACNzkCAAAABDQ0MjEEAAAAATAHAAAACTkvMjMvMjAxOQgAAAAJMy8zMS8yMDE2CQAAAAEw5q8MfU5A1wgVTeK3TkDXCCRDSVEuRU5YVFBBOkVPLklRX0dST1NTX01BUkdJTi5GWTIwMTgBAAAA73YGAAIAAAAHMTIuOTg2OAEIAAAABQAAAAExAQAAAAoxOTQ1NTkxMTM1AwAAAAI1MAIAAAAENDA3NAQAAAABMAcAAAAJOS8yMy8yMDE5CAAAAAoxMi8zMS8yMDE4CQAAAAEw/GqscU5A1wg8ILS5TkDXCDpDSVEuRU5YVFBBOkVPLklRX0NVU1RPTV9CRVRBLi0xMDRX</t>
  </si>
  <si>
    <t>LjIwMTYvMTIvMzEuLl5OMjI1LkpQWS5IAQAAAO92BgACAAAAEDEuNzA2NjA3MTc0NzAyNTYA99wOl05A1wgcL4O3TkDXCCJDSVEuREI6Q09OLklRX0VCSVREQV9NQVJHSU4uRlkyMDE1AQAAAP5CBgACAAAABzE1LjM5NzEBCAAAAAUAAAABMQEAAAAKMTgzMzI4MzQyOAMAAAACNTACAAAABDQwNDcEAAAAATAHAAAACTkvMjMvMjAxOQgAAAAKMTIvMzEvMjAxNQkAAAABMDSIy3JOQNcIYvOLuU5A1wgvQ0lRLktPU0U6QTAxMjMzMC5JUV9NSU5PUklUWV9JTlRFUkVTVF9JUy5GWTIwMTEBAAAAX+AlAAIAAAAFLTM4OTABCAAAAAUAAAABMQEAAAAKMTczMzg5MTQxOQMAAAACODUCAAAAAjgzBAAAAAEwBwAAAAk5LzIzLzIwMTkIAAAACjEyLzMxLzIwMTEJAAAAATAQWa13TkDXCNzly7hOQNcIGUNJUS5UU0U6NjkwMi5JUV9BRS5GWTIwMTIBAAAAPFYNAAIAAAAGMTQ5NjczAQgAAAAFAAAAATEBAAAACjE1NTMyMzk2MzEDAAAAAjc5AgAAAAQxMDE2BAAAAAEwBwAAAAk5LzIzLzIwMTkIAAAACTMvMzEvMjAxMgkAAAABMHZyDX1OQNcIxgi7t05A1wgmQ0lRLlRTRTozMTE2LklRX1BFUklPRExFTkdUSF9JUy5GWTIwMTcBAAAALnANAAEAAAACMTIA1Da4eE5A1wg2T6a4TkDXCCNDSVEuVFNFOjcyNzYuSVFfVE9UQUxfUkVDRUlWLkZZMjAxOAEAAAD3Yg0AAgAAAAYxMjg5ODABCAAAAAUAAAABMQEAAAAKMTg5NTE4Mzc0</t>
  </si>
  <si>
    <t>NQMAAAACNzkCAAAABDEwMDEEAAAAATAHAAAACTkvMjMvMjAxOQgAAAAJMy8zMS8yMDE4CQAAAAEwY2jMek5A1whT3h64TkDXCBxDSVEuMC5JUV9FQklUREFfQ0FQRVhfSU5ULkZZBQAAAAAAAAAIAAAAFShJbnZhbGlkIFRpbWUgUGVyaW9kKTf1q3FOQNcIQLy0uU5A1wglQ0lRLlRTRTo3MzEzLklRX0JBU0lDX0VQU19FWENMLkZZMjAxNAEAAAAqpFkAAgAAAAozNTEuNDgwOTI1AQgAAAAFAAAAATEBAAAACjE2ODY2Mzc4MjgDAAAAAjc5AgAAAAQzMDY0BAAAAAEwBwAAAAk5LzIzLzIwMTkIAAAACTMvMzEvMjAxNAkAAAABMMwxs3lOQNcIJDdauE5A1wgpQ0lRLlRTRTo2OTAyLklRX0lOVkVTVF9TRUNVUklUWV9DRi5GWTIwMTABAAAAPFYNAAIAAAAGLTI5ODI2AQgAAAAFAAAAATEBAAAACjE0NzA1ODgxODMDAAAAAjc5AgAAAAQyMDI3BAAAAAEwBwAAAAk5LzIzLzIwMTkIAAAACTMvMzEvMjAxMAkAAAABMH9LDX1OQNcIaFett05A1wgqQ0lRLkVOWFRQQTpGUi5JUV9JTlZFU1RfU0VDVVJJVFlfQ0YuRlkyMDE4AQAAAIaACgACAAAABC0yMTQBCAAAAAUAAAABMQEAAAAKMTk0NzczNTE4MQMAAAACNTACAAAABDIwMjcEAAAAATAHAAAACTkvMjMvMjAxOQgAAAAKMTIvMzEvMjAxOAkAAAABMNQQJXZOQNcIpPvtuE5A1wgjQ0lRLlRTRTo2MjAxLklRX0JFVEFfMllSLjIwMTEvMDMvMzEBAAAAdaMLAAIAAAARMC43</t>
  </si>
  <si>
    <t>NzkzMDk1MDMzMDAzOTIA01EPl05A1wg7H3u3TkDXCB9DSVEuRU5YVFBBOkVPLklRX0lOQ19UQVguRlkyMDE4AQAAAO92BgACAAAAAzE5MAEIAAAABQAAAAExAQAAAAoxOTQ1NTkxMTM1AwAAAAI1MAIAAAACNzUEAAAAATAHAAAACTkvMjMvMjAxOQgAAAAKMTIvMzEvMjAxOAkAAAABMGzKWXROQNcITSkruU5A1wgoQ0lRLlRTRTo3Mjc2LklRX0NVUlJFTlRfUE9SVF9ERUJULkZZMjAwOAEAAAD3Yg0AAgAAAAQ1NjgyAQgAAAAFAAAAATEBAAAACjEwNTg5MTQ5NzIDAAAAAjc5AgAAAAQxMjk3BAAAAAEwBwAAAAk5LzIzLzIwMTkIAAAACTMvMzEvMjAwOAkAAAABMIyQ7ntOQNcIGibwt05A1wgiQ0lRLk5BU0RBUUdTOklOVEMuSVFfQ09NTU9OLkZZMjAxMgEAAACHUgAAAgAAAAUxOTQ2NAEIAAAABQAAAAExAQAAAAoxNzE4ODUwNjA1AwAAAAMxNjACAAAABDExMDMEAAAAATAHAAAACTkvMjMvMjAxOQgAAAAKMTIvMjkvMjAxMgkAAAABMKxUW3VOQNcICETwuE5A1wgrQ0lRLlRTRTozMTE2LklRX01JTk9SSVRZX0lOVEVSRVNUX0lTLkZZMjAxNQEAAAAucA0AAgAAAAUtNTI0MgEIAAAABQAAAAExAQAAAAoxNzQzMTk4Nzg4AwAAAAI3OQIAAAACODMEAAAAATAHAAAACTkvMjMvMjAxOQgAAAAJMy8zMS8yMDE1CQAAAAEw6+i3eE5A1whWPDy4TkDXCCVDSVEuS09TRTpBMDEyMzMwLklRX1RPVEFMX0RFQlQuRlkyMDA3</t>
  </si>
  <si>
    <t>AQAAAF/gJQACAAAABzE0NzI4NTIBCAAAAAUAAAABMQEAAAAJODE0NDM5NTcxAwAAAAI4NQIAAAAENDE3MwQAAAABMAcAAAAJOS8yMy8yMDE5CAAAAAoxMi8zMS8yMDA3CQAAAAEwjENpd05A1wgpubi4TkDXCCRDSVEuRU5YVFBBOkVPLklRX0VCSVRBX01BUkdJTi5GWTIwMDkBAAAA73YGAAIAAAAHLTAuODg4OQEIAAAABQAAAAExAQAAAAoxNDk1NzU2NjA2AwAAAAI1MAIAAAAENDQxOQQAAAABMAcAAAAJOS8yMy8yMDE5CAAAAAoxMi8zMS8yMDA5CQAAAAEwFB2scU5A1wgJibG5TkDXCCpDSVEuVFNFOjcyNzYuSVFfSU5DX1RBWF9QQVlfQ1VSUkVOVC5GWTIwMTkBAAAA92INAAIAAAAENTY5MQEIAAAABQAAAAExAQAAAAoxOTcwMjEyOTc5AwAAAAI3OQIAAAAEMTA5NAQAAAABMAcAAAAJOS8yMy8yMDE5CAAAAAkzLzMxLzIwMTkJAAAAATAxkMx6TkDXCKCK/bdOQNcIKkNJUS5UU0U6Njk5NS5JUV9UT1RBTF9DT01NT05fRVFVSVRZLkZZMjAxMgEAAAAqcg0AAgAAAAYxNjE4NTkBCAAAAAUAAAABMQEAAAAKMTU1MTcyMTU3NgMAAAACNzkCAAAABDEwMDYEAAAAATAHAAAACTkvMjMvMjAxOQgAAAAJMy8zMS8yMDEyCQAAAAEwg56ReE5A1wiLl6i4TkDXCCBDSVEuVFNFOjY5OTUuSVFfRElWRVNUX0NGLkZZMjAxMQEAAAAqcg0AAwAAAAAAoymReE5A1wgFnZ+4TkDXCCRDSVEuVFNFOjY5OTUuSVFfU0FMRV9JTlRB</t>
  </si>
  <si>
    <t>Tl9DRi5GWTIwMTIBAAAAKnINAAMAAAAAAIOekXhOQNcIzv90uE5A1wghQ0lRLkVOWFRQQTpFTy5JUV9ESVZFU1RfQ0YuRlkyMDE2AQAAAO92BgADAAAAAAC5e1l0TkDXCF19N7lOQNcIJ0NJUS5OQVNEQVFHUzpJTlRDLklRX0dBSU5fSU5WRVNULkZZMjAxMQEAAACHUgAAAgAAAAMxMDUBCAAAAAUAAAABMQEAAAAKMTY1ODMxNTQ3OAMAAAADMTYwAgAAAAI2MgQAAAABMAcAAAAJOS8yMy8yMDE5CAAAAAoxMi8zMS8yMDExCQAAAAEwwgZbdU5A1wgO7AG5TkDXCCRDSVEuTkFTREFRR1M6SU5UQy5JUV9BUl9UVVJOUy5GWTIwMTQBAAAAh1IAAAIAAAAJMTMuOTUxODA0AQgAAAAFAAAAATEBAAAACjE4MjgxNjgwNDADAAAAAzE2MAIAAAAENDAwMQQAAAABMAcAAAAJOS8yMy8yMDE5CAAAAAoxMi8yNy8yMDE0CQAAAAEwN/WrcU5A1wi+TJa5TkDXCCdDSVEuTkFTREFRR1M6SU5UQy5JUV9HQUlOX0FTU0VUUy5GWTIwMTMBAAAAh1IAAAMAAAAAAKxUW3VOQNcIbh4MuU5A1wgoQ0lRLkRCOkNPTi5JUV9DVVJSRU5UX1BPUlRfTEVBU0VTLkZZMjAxNQEAAAD+QgYAAgAAAAQxMC43AQgAAAAFAAAAATEBAAAACjE4MzMyODM0MjgDAAAAAjUwAgAAAAQxMDkwBAAAAAEwBwAAAAk5LzIzLzIwMTkIAAAACjEyLzMxLzIwMTUJAAAAATDJp2h3TkDXCMsWWLhOQNcIH0NJUS5UU0U6NzI1OS5JUV9UUkVBU1VSWS5GWTIwMTkBAAAA</t>
  </si>
  <si>
    <t>NVkNAAIAAAAHLTExNTg0NAEIAAAABQAAAAExAQAAAAoxOTY4OTk4MDEyAwAAAAI3OQIAAAAEMTI0OAQAAAABMAcAAAAJOS8yMy8yMDE5CAAAAAkzLzMxLzIwMTkJAAAAATCMkO57TkDXCB7N3rdOQNcIJ0NJUS5UU0U6NjkwMi5JUV9EQVlTX1BBWUFCTEVfT1VULkZZMjAxNgEAAAA8Vg0AAgAAAAg3OS4wNjUxNQEIAAAABQAAAAExAQAAAAoxNzk3MzE1NDQyAwAAAAI3OQIAAAAENDE4MwQAAAABMAcAAAAJOS8yMy8yMDE5CAAAAAkzLzMxLzIwMTYJAAAAATBXLN1zTkDXCB7iZ7lOQNcIIUNJUS5UU0U6NzMxMy5JUV9DQVNIX0VRVUlWLkZZMjAxNAEAAAAqpFkAAgAAAAU3ODE4MQEIAAAABQAAAAExAQAAAAoxNjg2NjM3ODI4AwAAAAI3OQIAAAAEMTA5NgQAAAABMAcAAAAJOS8yMy8yMDE5CAAAAAkzLzMxLzIwMTQJAAAAATDMMbN5TkDXCGHZUbhOQNcII0NJUS5UU0U6NjIwMS5JUV9QRV9FWENMLi4yMDA3LzAzLzMxAQAAAHWjCwACAAAACTMwLjM1OTgwMwEHAAAABQAAAAExAQAAAAoxNDIxNjg2ODg4AwAAAAEwAgAAAAYxMDAwMjcEAAAAATAHAAAACTMvMzAvMjAwNwgAAAAJMy8zMC8yMDA3LnBGkU5A1wgUQZm3TkDXCB9DSVEuVFNFOjY5OTUuSVFfVE9UQUxfQ0EuRlkyMDE4AQAAACpyDQACAAAABjE5ODEyMgEIAAAABQAAAAExAQAAAAoxODkzNTQ5MTM3AwAAAAI3OQIAAAAEMTAwOAQAAAABMAcAAAAJOS8y</t>
  </si>
  <si>
    <t>My8yMDE5CAAAAAkzLzMxLzIwMTgJAAAAATCPW4B4TkDXCDAid7hOQNcIIkNJUS5UU0U6NzI3Ni5JUV9RVUlDS19SQVRJTy5GWTIwMTMBAAAA92INAAIAAAAHMS4xMjk5NAEIAAAABQAAAAExAQAAAAoxNjI1NDU3NTcxAwAAAAI3OQIAAAAENDEyMQQAAAABMAcAAAAJOS8yMy8yMDE5CAAAAAkzLzMxLzIwMTMJAAAAATC2NmhzTkDXCPEOgrlOQNcIIUNJUS5FTlhUUEE6RU8uSVFfT1RIRVJfUkVWLkZZMjAwNwEAAADvdgYAAwAAAAAAwOYSdU5A1whdCBu5TkDXCCRDSVEuVFNFOjY5OTUuSVFfQ1VSUkVOQ1lfR0FJTi5GWTIwMDgBAAAAKnINAAIAAAADMjIwAQgAAAAFAAAAATEBAAAACjEwNTYyNzg2MDQDAAAAAjc5AgAAAAIzOAQAAAABMAcAAAAJOS8yMy8yMDE5CAAAAAkzLzMxLzIwMDgJAAAAATC2hLh4TkDXCGg+nrhOQNcIJUNJUS5UU0U6MzExNi5JUV9TVF9ERUJUX1JFUEFJRC5GWTIwMTEBAAAALnANAAIAAAAFLTUzODQBCAAAAAUAAAABMQEAAAAKMTQ1OTUwOTg5OQMAAAACNzkCAAAABDIwNDQEAAAAATAHAAAACTkvMjMvMjAxOQgAAAAJMy8zMS8yMDExCQAAAAEwi42feU5A1wiXC1W4TkDXCCZDSVEuRU5YVFBBOkZSLklRX0NBUElUQUxfTEVBU0VTLkZZMjAxMQEAAACGgAoAAgAAAAE4AQgAAAAFAAAAATEBAAAACjE1ODkxMTgwMDkDAAAAAjUwAgAAAAQxMTgzBAAAAAEwBwAAAAk5LzIzLzIwMTkIAAAA</t>
  </si>
  <si>
    <t>CjEyLzMxLzIwMTEJAAAAATC8byZ2TkDXCKYoybhOQNcIH0NJUS5FTlhUUEE6RlIuSVFfUEVOU0lPTi5GWTIwMDgBAAAAhoAKAAMAAAAAAPshJnZOQNcIfYbYuE5A1wggQ0lRLlRTRTo3Mjc2LklRX0ZVTExfVElNRS5GWTIwMDkBAAAA92INAAIAAAAFMTQ1NjIAjJDue05A1wgum/C3TkDXCB9DSVEuRU5YVFBBOkZSLklRX1JBV19JTlYuRlkyMDE1AQAAAIaACgACAAAAAzM5NgEIAAAABQAAAAExAQAAAAoxODI4MDY0OTQ5AwAAAAI1MAIAAAAEMzE3MQQAAAABMAcAAAAJOS8yMy8yMDE5CAAAAAoxMi8zMS8yMDE1CQAAAAEwEZ0kdk5A1wh/KQi5TkDXCCZDSVEuVFNFOjMxMTYuSVFfQ0FTSF9BQ1FVSVJFX0NGLkZZMjAwOAEAAAAucA0AAgAAAAUtMzA1OQEIAAAABQAAAAExAQAAAAoxMDU4OTE1MTIyAwAAAAI3OQIAAAAEMjA1NwQAAAABMAcAAAAJOS8yMy8yMDE5CAAAAAkzLzMxLzIwMDgJAAAAATC68J55TkDXCNYWQ7hOQNcIGkNJUS5FTlhUUEE6RU8uSVFfR1AuRlkyMDEyAQAAAO92BgACAAAABjEzMjUuOAEIAAAABQAAAAExAQAAAAoxNzE4NzM0MDc0AwAAAAI1MAIAAAACMTAEAAAAATAHAAAACTkvMjMvMjAxOQgAAAAKMTIvMzEvMjAxMgkAAAABMIbaCHVOQNcIZ0tCuU5A1wgoQ0lRLlRTRTo3Mjc2LklRX1RPVEFMX0RFQlRfRUJJVERBLkZZMjAxMQEAAAD3Yg0AAgAAAAgwLjQ0MjkyMgEIAAAABQAAAAEx</t>
  </si>
  <si>
    <t>AQAAAAoxNDYyNzEyNTI5AwAAAAI3OQIAAAAENDE5MgQAAAABMAcAAAAJOS8yMy8yMDE5CAAAAAkzLzMxLzIwMTEJAAAAATC2NmhzTkDXCKWIeblOQNcIIENJUS5UU0U6NjIwMS5JUV9ESVZFU1RfQ0YuRlkyMDA5AQAAAHWjCwADAAAAAACafst6TkDXCJVpF7hOQNcIJUNJUS5UU0U6NzI1OS5JUV9EQVlTX1NBTEVTX09VVC5GWTIwMTcBAAAANVkNAAIAAAAINTMuNzU0MjgBCAAAAAUAAAABMQEAAAAKMTg0NzY2NzE3MgMAAAACNzkCAAAABDQwNDIEAAAAATAHAAAACTkvMjMvMjAxOQgAAAAJMy8zMS8yMDE3CQAAAAEwxA9oc05A1whqFHm5TkDXCBxDSVEuREI6Q09OLklRX1BFTlNJT04uRlkyMDExAQAAAP5CBgACAAAABjE0OTMuNAEIAAAABQAAAAExAQAAAAoxNTk2NTQ1NDg4AwAAAAI1MAIAAAAEMTIxMwQAAAABMAcAAAAJOS8yMy8yMDE5CAAAAAoxMi8zMS8yMDExCQAAAAEwv2N+d05A1wjuBaS4TkDXCC5DSVEuVFNFOjcyNzYuSVFfVE9UQUxfTElBQl9UT1RBTF9BU1NFVFMuRlkyMDA4AQAAAPdiDQACAAAABzUyLjU1OTEBCAAAAAUAAAABMQEAAAAKMTA1ODkxNDk3MgMAAAACNzkCAAAABDQxODgEAAAAATAHAAAACTkvMjMvMjAxOQgAAAAJMy8zMS8yMDA4CQAAAAEwxA9oc05A1wgHwYG5TkDXCCFDSVEuVFNFOjMxMTYuSVFfQ0FTSF9GSU5BTi5GWTIwMTgBAAAALnANAAIAAAAFLTM1MjgBCAAAAAUAAAAB</t>
  </si>
  <si>
    <t>MQEAAAAKMTg5MzU0ODk4NAMAAAACNzkCAAAABDIwMDQEAAAAATAHAAAACTkvMjMvMjAxOQgAAAAJMy8zMS8yMDE4CQAAAAEwxV24eE5A1wh2X4S4TkDXCCZDSVEuRU5YVFBBOkVPLklRX0NBU0hfU1RfSU5WRVNULkZZMjAxMgEAAADvdgYAAgAAAAM2MjgBCAAAAAUAAAABMQEAAAAKMTcxODczNDA3NAMAAAACNTACAAAABDEwMDIEAAAAATAHAAAACTkvMjMvMjAxOQgAAAAKMTIvMzEvMjAxMgkAAAABMIbaCHVOQNcIqBM6uU5A1wgdQ0lRLkRCOkNPTi5JUV9EQV9TVVBQTC5GWTIwMDcBAAAA/kIGAAMAAAAAAHmpgHhOQNcIttSZuE5A1wgnQ0lRLlRTRTo2OTAyLklRX01BUktFVENBUC4yMDA5LzMvMzEuSlBZAQAAADxWDQACAAAADTE1NzMwMjEuMzI3NjgBBgAAAAUAAAABMQEAAAAJNzg4NTQzNjc2AwAAAAI3OQIAAAAGMTAwMDU0BAAAAAEwBwAAAAkzLzMxLzIwMDn33A6XTkDXCBQWztVOQNcIIENJUS5UU0U6NzI3Ni5JUV9CVUlMRElOR1MuRlkyMDEyAQAAAPdiDQADAAAAAABpBe97TkDXCHQ86LdOQNcIJ0NJUS5UU0U6NzI3Ni5JUV9UT1RBTF9SRVYuRlkyMDEwLi4uLkpQWQEAAAD3Yg0AAgAAAAY0MDg0MzABCAAAAAUAAAABMQEAAAAKMTM4MjY2MTIzNwMAAAACNzkCAAAAAjI4BAAAAAEwBwAAAAk5LzIzLzIwMTkIAAAACTMvMzEvMjAxMAkAAAABMPxqrHFOQNcIaCupuU5A1wggQ0lRLlRTRTo3MjU5LklR</t>
  </si>
  <si>
    <t>X0NIQU5HRV9BUC5GWTIwMTIBAAAANVkNAAIAAAAFNzc1MTIBCAAAAAUAAAABMQEAAAAKMTU1MzIzOTY1NwMAAAACNzkCAAAABDIwMTcEAAAAATAHAAAACTkvMjMvMjAxOQgAAAAJMy8zMS8yMDEyCQAAAAEwaQXve05A1wh+88K3TkDXCCVDSVEuS09TRTpBMDEyMzMwLklRX0VBUk5JTkdfQ08uRlkyMDE2AQAAAF/gJQACAAAABzMwNDcyODIBCAAAAAUAAAABMQEAAAAKMTg3NzA2MDIzMgMAAAACODUCAAAAATcEAAAAATAHAAAACTkvMjMvMjAxOQgAAAAKMTIvMzEvMjAxNgkAAAABMJ+fZ3ZOQNcIC7PWuE5A1wggQ0lRLlRTRTo3MzEzLklRX1BBUlRfVElNRS5GWTIwMTQBAAAAKqRZAAMAAAAAAOyxr3lOQNcIgvk3uE5A1wgoQ0lRLkVOWFRQQTpFTy5JUV9NQVJLRVRDQVAuMjAwMy8zLzMxLkpQWQEAAADvdgYAAgAAAAw4NDk3Mi44MzIzMDEBBgAAAAUAAAABMQEAAAAINTg0MTY1NzADAAAAAjc5AgAAAAYxMDAwNTQEAAAAATAHAAAACTMvMzEvMjAwM0VJRpFOQNcI5nTP1U5A1wgdQ0lRLktPU0U6QTAxMjMzMC5JUV9HUC5GWTIwMTIBAAAAX+AlAAIAAAAHNDUzODc2NQEIAAAABQAAAAExAQAAAAoxNzMzODg3NDE5AwAAAAI4NQIAAAACMTAEAAAAATAHAAAACTkvMjMvMjAxOQgAAAAKMTIvMzEvMjAxMgkAAAABMASArXdOQNcIyxZYuE5A1wguQ0lRLlRTRTo2OTk1LklRX09USEVSX0ZJTkFOQ0VfQUNUX1NVUFBM</t>
  </si>
  <si>
    <t>LkZZMjAxNAEAAAAqcg0AAgAAAAM1NjMBCAAAAAUAAAABMQEAAAAKMTY4MzY3MTQwNwMAAAACNzkCAAAABDIwNTAEAAAAATAHAAAACTkvMjMvMjAxOQgAAAAJMy8zMS8yMDE0CQAAAAEwvOZ/eE5A1wh1VI+4TkDXCCVDSVEuVFNFOjczMTMuSVFfQkFTSUNfRVBTX0VYQ0wuRlkyMDEyAQAAACqkWQACAAAACTY5LjI5NjE1NQEIAAAABQAAAAExAQAAAAoxNTU0OTUwNzQwAwAAAAI3OQIAAAAEMzA2NAQAAAABMAcAAAAJOS8yMy8yMDE5CAAAAAkzLzMxLzIwMTIJAAAAATDu47J5TkDXCD11WbhOQNcIG0NJUS5EQjpDT04uSVFfRUJJVERBLkZZMjAwOAEAAAD+QgYAAgAAAAQzMDA5AQgAAAAFAAAAATEBAAAACjEzNDMwMTUxMDQDAAAAAjUwAgAAAAQ0MDUxBAAAAAEwBwAAAAk5LzIzLzIwMTkIAAAACjEyLzMxLzIwMDgJAAAAATDyxn13TkDXCCFM6bdOQNcIKkNJUS5UU0U6NzI1OS5JUV9URVZfRUJJVERBLjIwMDAuMjAwNy8wMy8zMQEAAAA1WQ0AAgAAAAg1Ljc5NTA5OAEHAAAABQAAAAExAQAAAAkzNTMwMjcwMDkDAAAAATACAAAABjEwMDAzMAQAAAABMAcAAAAJMy8zMC8yMDA3CAAAAAkzLzMwLzIwMDeC+rmWTkDXCOi1oLdOQNcILENJUS5UU0U6NzMxMy5JUV9ERUJUX0VRVUlWX09QRVJfTEVBU0UuRlkyMDEzAQAAACqkWQADAAAAAADeCrN5TkDXCPkJJLhOQNcIKENJUS5FTlhUUEE6RlIuSVFfTUFSS0VUQ0FQ</t>
  </si>
  <si>
    <t>LjIwMDMvMy8zMS5KUFkBAAAAhoAKAAIAAAANMjE2NTYwLjQxNTgwOQEGAAAABQAAAAExAQAAAAkyMzIxNzA1MzYDAAAAAjc5AgAAAAYxMDAwNTQEAAAAATAHAAAACTMvMzEvMjAwM+820pZOQNcI5nTP1U5A1wgtQ0lRLlRTRTo3Mjc2LklRX0RFRl9UQVhfQVNTRVRTX0NVUlJFTlQuRlkyMDEwAQAAAPdiDQACAAAABDYyMzgBCAAAAAUAAAABMQEAAAAKMTM4MjY2MTIzNwMAAAACNzkCAAAABDExMTcEAAAAATAHAAAACTkvMjMvMjAxOQgAAAAJMy8zMS8yMDEwCQAAAAEw8bfue05A1wiN+c63TkDXCCxDSVEuS09TRTpBMDEyMzMwLklRX1RPVEFMX0RFQlRfRUJJVERBLkZZMjAxNQEAAABf4CUAAgAAAAcwLjkyNjEzAQgAAAAFAAAAATEBAAAACjE4MzE2NDQxODcDAAAAAjg1AgAAAAQ0MTkyBAAAAAEwBwAAAAk5LzIzLzIwMTkIAAAACjEyLzMxLzIwMTUJAAAAATAEK2JyTkDXCM/RiblOQNcIJ0NJUS5UU0U6NjIwMS5JUV9NQVJLRVRDQVAuMjAwMy8zLzMxLkpQWQEAAAB1owsAAgAAAA01NDcyMzAuODMzOTU1AQYAAAAFAAAAATEBAAAACjEyNTI4NDc1ODQDAAAAAjc5AgAAAAYxMDAwNTQEAAAAATAHAAAACTMvMzEvMjAwM0VJRpFOQNcI5nTP1U5A1wgiQ0lRLkVOWFRQQTpFTy5JUV9DQVNIX1RBWEVTLkZZMjAxOAEAAADvdgYAAgAAAAUyNjAuOQEIAAAABQAAAAExAQAAAAoxOTQ1NTkxMTM1AwAAAAI1MAIAAAAE</t>
  </si>
  <si>
    <t>MzA1MwQAAAABMAcAAAAJOS8yMy8yMDE5CAAAAAoxMi8zMS8yMDE4CQAAAAEwqfFZdE5A1wi9ukS5TkDXCBpDSVEuVFNFOjcyNTkuSVFfQ0lQLkZZMjAxNQEAAAA1WQ0AAwAAAAAAqBvue05A1wg93cO3TkDXCCZDSVEuRU5YVFBBOkVPLklRX1BSRUZfRElWX09USEVSLkZZMjAwOQEAAADvdgYAAwAAAAAAoYwIdU5A1wizKSS5TkDXCCBDSVEuS09TRTpBMDEyMzMwLklRX0RBX0NGLkZZMjAxMAEAAABf4CUAAgAAAAYzMzMyNjYBCAAAAAUAAAABMQEAAAAKMTczMzg4NzYxNwMAAAACODUCAAAABDIxNjAEAAAAATAHAAAACTkvMjMvMjAxOQgAAAAKMTIvMzEvMjAxMAkAAAABMBBZrXdOQNcIP/awuE5A1wggQ0lRLkVOWFRQQTpFTy5JUV9ORVRfREVCVC5GWTIwMTYBAAAA73YGAAIAAAAFMzQzLjcBCAAAAAUAAAABMQEAAAAKMTg3NjA0NDc4MQMAAAACNTACAAAABDQzNjQEAAAAATAHAAAACTkvMjMvMjAxOQgAAAAKMTIvMzEvMjAxNgkAAAABMLl7WXROQNcIkzozuU5A1wgdQ0lRLlRTRTo2OTk1LklRX1JEX0VYUC5GWTIwMTABAAAAKnINAAMAAAAAALvbkHhOQNcId29GuE5A1wgmQ0lRLlRTRTo2OTk1LklRX0FTU0VUX1dSSVRFRE9XTi5GWTIwMTMBAAAAKnINAAIAAAAELTIyMAEIAAAABQAAAAExAQAAAAoxNjIzMTU3NjgwAwAAAAI3OQIAAAACMzIEAAAAATAHAAAACTkvMjMvMjAxOQgAAAAJMy8zMS8yMDEzCQAA</t>
  </si>
  <si>
    <t>AAEwd8WReE5A1wholka4TkDXCCVDSVEuVFNFOjcyNzYuSVFfT1RIRVJfT1BFUl9BQ1QuRlkyMDE0AQAAAPdiDQACAAAABi0zMTM0MAEIAAAABQAAAAExAQAAAAoxNjg3MzQyNjQzAwAAAAI3OQIAAAAEMjA0NwQAAAABMAcAAAAJOS8yMy8yMDE5CAAAAAkzLzMxLzIwMTQJAAAAATB488t6TkDXCA2xLrhOQNcIJ0NJUS5UU0U6NzMxMy5JUV9UT1RBTF9SRVYuRlkyMDE2Li4uLkpQWQEAAAAqpFkAAgAAAAY0NTg3MzIBCAAAAAUAAAABMQEAAAAKMTc5ODY5OTc4NQMAAAACNzkCAAAAAjI4BAAAAAEwBwAAAAk5LzIzLzIwMTkIAAAACTMvMzEvMjAxNgkAAAABMPxqrHFOQNcIaCupuU5A1wgvQ0lRLkVOWFRQQTpFTy5JUV9NSU5PUklUWV9JTlRFUkVTVF9UT1RBTC5GWTIwMTUBAAAA73YGAAIAAAAFMjExLjkBCAAAAAUAAAABMQEAAAAKMTgzODI1MDA4NgMAAAACNTACAAAABDEzMTIEAAAAATAHAAAACTkvMjMvMjAxOQgAAAAKMTIvMzEvMjAxNQkAAAABML9UWXROQNcI1YIuuU5A1wgbQ0lRLkVOWFRQQTpFTy5JUV9SRVYuRlkyMDE0AQAAAO92BgACAAAABzE2ODc2LjYBCAAAAAUAAAABMQEAAAAKMTc4MDc3ODMwMAMAAAACNTACAAAAAzExMgQAAAABMAcAAAAJOS8yMy8yMDE5CAAAAAoxMi8zMS8yMDE0CQAAAAEwgAEJdU5A1wiOiDq5TkDXCCVDSVEuVFNFOjMxMTYuSVFfUkVUVVJOX0NBUElUQUwuRlkyMDE1AQAA</t>
  </si>
  <si>
    <t>AC5wDQACAAAABjQuOTk1NAEIAAAABQAAAAExAQAAAAoxNzQzMTk4Nzg4AwAAAAI3OQIAAAAENDM2MwQAAAABMAcAAAAJOS8yMy8yMDE5CAAAAAkzLzMxLzIwMTUJAAAAATBWMNlyTkDXCBikb7lOQNcIJ0NJUS5FTlhUUEE6RlIuSVFfT1RIRVJfTFRfQVNTRVRTLkZZMjAxNgEAAACGgAoAAgAAAAMxNTIBCAAAAAUAAAABMQEAAAAKMTg3ODYzMDg3OAMAAAACNTACAAAABDEwNjAEAAAAATAHAAAACTkvMjMvMjAxOQgAAAAKMTIvMzEvMjAxNgkAAAABMPXCJHZOQNcIOh73uE5A1wggQ0lRLlRTRTo3Mjc2LklRX0NIQU5HRV9BUi5GWTIwMTgBAAAA92INAAIAAAAFLTQ2MTkBCAAAAAUAAAABMQEAAAAKMTg5NTE4Mzc0NQMAAAACNzkCAAAABDIwMTgEAAAAATAHAAAACTkvMjMvMjAxOQgAAAAJMy8zMS8yMDE4CQAAAAEwMZDMek5A1wgKYye4TkDXCB5DSVEuREI6Q09OLklRX0RJVl9TSEFSRS5GWTIwMTQBAAAA/kIGAAIAAAAEMy4yNQEIAAAABQAAAAExAQAAAAoxNzgyNDQ2Mzg5AwAAAAI1MAIAAAAEMzA1OAQAAAABMAcAAAAJOS8yMy8yMDE5CAAAAAoxMi8zMS8yMDE0CQAAAAEwp4Bod05A1wjcapy4TkDXCCNDSVEuS09TRTpBMDEyMzMwLklRX0VCVF9FWENMLkZZMjAxNwEAAABf4CUAAgAAAAcyNzU1MDQ1AQgAAAAFAAAAATEBAAAACjE5NDk5OTg1NjUDAAAAAjg1AgAAAAE0BAAAAAEwBwAAAAk5LzIzLzIwMTkI</t>
  </si>
  <si>
    <t>AAAACjEyLzMxLzIwMTcJAAAAATCUxmd2TkDXCHwj4LhOQNcILENJUS5LT1NFOkEwMTIzMzAuSVFfREVGX1RBWF9BU1NFVFNfTFQuRlkyMDE1AQAAAF/gJQACAAAABTUwNTIyAQgAAAAFAAAAATEBAAAACjE4MzE2NDQxODcDAAAAAjg1AgAAAAQxMDI2BAAAAAEwBwAAAAk5LzIzLzIwMTkIAAAACjEyLzMxLzIwMTUJAAAAATC0eGd2TkDXCOBE27hOQNcIJUNJUS5OQVNEQVFHUzpJTlRDLklRX0lOVkVOVE9SWS5GWTIwMTYBAAAAh1IAAAIAAAAENTU1MwEIAAAABQAAAAExAQAAAAoxOTQzNTA1MzQ1AwAAAAMxNjACAAAABDEwNDMEAAAAATAHAAAACTkvMjMvMjAxOQgAAAAKMTIvMzEvMjAxNgkAAAABMO0jEnVOQNcIo/YZuU5A1wghQ0lRLkVOWFRQQTpGUi5JUV9TVF9JTlZFU1QuRlkyMDE2AQAAAIaACgADAAAAAAD1wiR2TkDXCNnK/7hOQNcIIkNJUS5UU0U6NzI3Ni5JUV9DQVNIX0lOVkVTVC5GWTIwMTABAAAA92INAAIAAAAGLTE2ODAzAQgAAAAFAAAAATEBAAAACjEzODI2NjEyMzcDAAAAAjc5AgAAAAQyMDA1BAAAAAEwBwAAAAk5LzIzLzIwMTkIAAAACTMvMzEvMjAxMAkAAAABMPG37ntOQNcIX6X6t05A1wgrQ0lRLk5BU0RBUUdTOklOVEMuSVFfT1RIRVJfTFRfQVNTRVRTLkZZMjAwOAEAAACHUgAAAgAAAAM0ODABCAAAAAUAAAABMQEAAAAKMTQzMDYxNDQ4NgMAAAADMTYwAgAAAAQxMDYwBAAAAAEwBwAA</t>
  </si>
  <si>
    <t>AAk5LzIzLzIwMTkIAAAACjEyLzI3LzIwMDgJAAAAATDAuVp1TkDXCPGi+LhOQNcIKENJUS5UU0U6NzI3Ni5JUV9UT1RBTF9ERUJULkZZMjAxMy4uLi5KUFkBAAAA92INAAIAAAAFMzAwOTcBCAAAAAUAAAABMQEAAAAKMTYyNTQ1NzU3MQMAAAACNzkCAAAABDQxNzMEAAAAATAHAAAACTkvMjMvMjAxOQgAAAAJMy8zMS8yMDEzCQAAAAEw7ni9cU5A1wgTpry5TkDXCCNDSVEuVFNFOjMxMTYuSVFfT1RIRVJfRVFVSVRZLkZZMjAwOQEAAAAucA0AAgAAAAYtMTg3MTkBCAAAAAUAAAABMQEAAAAKMTM4MDQ1MTQ4NgMAAAACNzkCAAAABDEwMjgEAAAAATAHAAAACTkvMjMvMjAxOQgAAAAJMy8zMS8yMDA5CQAAAAEwqhifeU5A1wjXaDq4TkDXCCVDSVEuRU5YVFBBOkZSLklRX0NBU0hfSU5URVJFU1QuRlkyMDEwAQAAAIaACgACAAAAAjY1AQgAAAAFAAAAATEBAAAACjE4MjQ4NzU3MjYDAAAAAjUwAgAAAAQzMDI4BAAAAAEwBwAAAAk5LzIzLzIwMTkIAAAACjEyLzMxLzIwMTAJAAAAATC8byZ2TkDXCFZx2bhOQNcIKUNJUS5FTlhUUEE6RU8uSVFfRUFSTklOR19DT19NQVJHSU4uRlkyMDE0AQAAAO92BgACAAAABTEuMTA1AQgAAAAFAAAAATEBAAAACjE3ODA3NzgzMDADAAAAAjUwAgAAAAQ0MTgxBAAAAAEwBwAAAAk5LzIzLzIwMTkIAAAACjEyLzMxLzIwMTQJAAAAATALRKxxTkDXCDvHqblOQNcIJENJUS5UU0U6Njk5</t>
  </si>
  <si>
    <t>NS5JUV9DT01NT05fSVNTVUVELkZZMjAxNAEAAAAqcg0AAwAAAAAAvOZ/eE5A1wi1raC4TkDXCBlDSVEuMC5JUV9DVVJSRU5DWV9HQUlOLkZZBQAAAAAAAAAIAAAAFShJbnZhbGlkIFRpbWUgUGVyaW9kKbHgWHROQNcIwK9PuU5A1wgqQ0lRLkVOWFRQQTpGUi5JUV9ERUJUX0VRVUlWX05FVF9QQk8uRlkyMDA3AQAAAIaACgACAAAAAzYzMwEIAAAABQAAAAExAQAAAAk4MTA0NzQ2NjQDAAAAAjUwAgAAAAUyMTY3OQQAAAABMAcAAAAJOS8yMy8yMDE5CAAAAAoxMi8zMS8yMDA3CQAAAAEwxjtodk5A1wgjZs+4TkDXCCZDSVEuRU5YVFBBOkZSLklRX0JBU0lDX0VQU19JTkNMLkZZMjAxNQEAAACGgAoAAgAAAAczLjExMDk3AQgAAAAFAAAAATEBAAAACjE4MjgwNjQ5NDkDAAAAAjUwAgAAAAE5BAAAAAEwBwAAAAk5LzIzLzIwMTkIAAAACjEyLzMxLzIwMTUJAAAAATARnSR2TkDXCKou47hOQNcIJENJUS5FTlhUUEE6RU8uSVFfQkFTSUNfV0VJR0hULkZZMjAxNAEAAADvdgYAAgAAAAoxMjMuMjQ3ODgxAHAoCXVOQNcIKsspuU5A1wgmQ0lRLlRTRTo3Mjc2LklRX0FTU0VUX1dSSVRFRE9XTi5GWTIwMTMBAAAA92INAAIAAAADLTE4AQgAAAAFAAAAATEBAAAACjE2MjU0NTc1NzEDAAAAAjc5AgAAAAIzMgQAAAABMAcAAAAJOS8yMy8yMDE5CAAAAAkzLzMxLzIwMTMJAAAAATBpBe97TkDXCIO2JbhOQNcIIUNJUS5UU0U6</t>
  </si>
  <si>
    <t>NzMxMy5JUV9DQVNIX1RBWEVTLkZZMjAxNwEAAAAqpFkAAgAAAAQ3NTU1AQgAAAAFAAAAATEBAAAACjE4NDgxNzE1MTcDAAAAAjc5AgAAAAQzMDUzBAAAAAEwBwAAAAk5LzIzLzIwMTkIAAAACTMvMzEvMjAxNwkAAAABMK1NsHlOQNcIcM5juE5A1wgjQ0lRLlRTRTo2MjAxLklRX0JFVEFfNVlSLjIwMTcvMDMvMzEBAAAAdaMLAAIAAAARMC45ODE2NjE4NjEzNTU5MjMA01EPl05A1wiFjn23TkDXCCpDSVEuVFNFOjY5MDIuSVFfVEVWX0VCSVREQS4yMDAwLjIwMTUvMDMvMzEBAAAAPFYNAAIAAAAHNy4xMjI1NgEHAAAABQAAAAExAQAAAAoxNzE4ODkxMzMyAwAAAAEwAgAAAAYxMDAwMzAEAAAAATAHAAAACTMvMzEvMjAxNQgAAAAJMy8zMS8yMDE1gvq5lk5A1wjT0Z23TkDXCCFDSVEuVFNFOjY5MDIuSVFfVE9UQUxfREVCVC5GWTIwMTgBAAAAPFYNAAIAAAAGNDczODUwAQgAAAAFAAAAATEBAAAACjE4OTQwODQ2NDEDAAAAAjc5AgAAAAQ0MTczBAAAAAEwBwAAAAk5LzIzLzIwMTkIAAAACTMvMzEvMjAxOAkAAAABMNbWDH1OQNcIB/nAt05A1wgmQ0lRLlRTRTo2OTAyLklRX0VGRkVDVF9UQVhfUkFURS5GWTIwMDgBAAAAPFYNAAIAAAAHMjcuNDk0MgEIAAAABQAAAAExAQAAAAoxMDU3ODg0MjQwAwAAAAI3OQIAAAAENDM3NgQAAAABMAcAAAAJOS8yMy8yMDE5CAAAAAkzLzMxLzIwMDgJAAAAATDVJA19TkDXCG5o</t>
  </si>
  <si>
    <t>vLdOQNcIJENJUS5UU0U6NzMxMy5JUV9FQklUREEuRlkyMDEwLi4uLkpQWQEAAAAqpFkAAgAAAAUyMDY0MgEIAAAABQAAAAExAQAAAAoxMzgwNTI4MzU0AwAAAAI3OQIAAAAENDA1MQQAAAABMAcAAAAJOS8yMy8yMDE5CAAAAAkzLzMxLzIwMTAJAAAAATDEBL1xTkDXCAh/tblOQNcIJENJUS5UU0U6Njk5NS5JUV9VTkxFVkVSRURfRkNGLkZZMjAwOQEAAAAqcg0AAgAAAActMjczNS41AQgAAAAFAAAAATEBAAAACjEzODEzMDY0OTMDAAAAAjc5AgAAAAQ0NDIzBAAAAAEwBwAAAAk5LzIzLzIwMTkIAAAACTMvMzEvMjAwOQkAAAABMLvbkHhOQNcIj1SWuE5A1wgdQ0lRLkRCOkNPTi5JUV9FQklUX0lOVC5GWTIwMTIBAAAA/kIGAAIAAAAINy4yNTM1MDgBCAAAAAUAAAABMQEAAAAKMTY2NTM2ODYxNQMAAAACNTACAAAABDQxODkEAAAAATAHAAAACTkvMjMvMjAxOQgAAAAKMTIvMzEvMjAxMgkAAAABMEFhy3JOQNcIQMyLuU5A1wghQ0lRLlRTRTo2OTAyLklRX0NBU0hfRklOQU4uRlkyMDEwAQAAADxWDQACAAAABTI5MTUzAQgAAAAFAAAAATEBAAAACjE0NzA1ODgxODMDAAAAAjc5AgAAAAQyMDA0BAAAAAEwBwAAAAk5LzIzLzIwMTkIAAAACTMvMzEvMjAxMAkAAAABMH9LDX1OQNcIQkG1t05A1wgiQ0lRLlRTRTo3MjU5LklRX0dBSU5fSU5WRVNULkZZMjAxOAEAAAA1WQ0AAwAAAAAAnkLue05A1wjotua3TkDXCChD</t>
  </si>
  <si>
    <t>SVEuVFNFOjYyMDEuSVFfREVGX1RBWF9BU1NFVFNfTFQuRlkyMDEyAQAAAHWjCwACAAAABTEwNzU4AQgAAAAFAAAAATEBAAAACjE1NTE3MjE1NzQDAAAAAjc5AgAAAAQxMDI2BAAAAAEwBwAAAAk5LzIzLzIwMTkIAAAACTMvMzEvMjAxMgkAAAABMILMy3pOQNcIQRD/t05A1wgfQ0lRLkRCOkNPTi5JUV9FQVJOSU5HX0NPLkZZMjAxNwEAAAD+QgYAAgAAAAYzMDQ4LjMBCAAAAAUAAAABMQEAAAAKMTk1MDMxMzcwMgMAAAACNTACAAAAATcEAAAAATAHAAAACTkvMjMvMjAxOQgAAAAKMTIvMzEvMjAxNwkAAAABMHv1aHdOQNcIE8rAuE5A1wguQ0lRLk5BU0RBUUdTOklOVEMuSVFfQ09NTU9OX1BSRUZfRElWX0NGLkZZMjAxNwEAAACHUgAAAwAAAAAAy5gSdU5A1wiMAha5TkDXCBxDSVEuRU5YVFBBOkZSLklRX05QUEUuRlkyMDA5AQAAAIaACgACAAAABDE2NjUBCAAAAAUAAAABMQEAAAAKMTQ0MDExMTk4NQMAAAACNTACAAAABDEwMDQEAAAAATAHAAAACTkvMjMvMjAxOQgAAAAKMTIvMzEvMjAwOQkAAAABMLBJJnZOQNcIZYLhuE5A1wgmQ0lRLkVOWFRQQTpGUi5JUV9TVF9ERUJUX1JFUEFJRC5GWTIwMTgBAAAAhoAKAAMAAAAAANQQJXZOQNcIupj8uE5A1wgiQ0lRLlRTRTozMTE2LklRX0RBX1NVUFBMX0NGLkZZMjAxMQEAAAAucA0AAgAAAAUzMjM0MgEIAAAABQAAAAExAQAAAAoxNDU5NTA5ODk5AwAAAAI3OQIA</t>
  </si>
  <si>
    <t>AAAEMjE3MQQAAAABMAcAAAAJOS8yMy8yMDE5CAAAAAkzLzMxLzIwMTEJAAAAATC7Zp95TkDXCKErO7hOQNcIKUNJUS5UU0U6NzI1OS5JUV9UT1RBTF9ERUJUX0NBUElUQUwuRlkyMDE2AQAAADVZDQACAAAABzIwLjY5MjMBCAAAAAUAAAABMQEAAAAKMTc5NzIxODU0MwMAAAACNzkCAAAABDQxODYEAAAAATAHAAAACTkvMjMvMjAxOQgAAAAJMy8zMS8yMDE2CQAAAAEwzehnc05A1wj8/Wu5TkDXCB5DSVEuVFNFOjcyNzYuSVFfUkFXX0lOVi5GWTIwMTkBAAAA92INAAIAAAAFMjg4NjYBCAAAAAUAAAABMQEAAAAKMTk3MDIxMjk3OQMAAAACNzkCAAAABDMxNzEEAAAAATAHAAAACTkvMjMvMjAxOQgAAAAJMy8zMS8yMDE5CQAAAAEwMZDMek5A1wiKpha4TkDXCCNDSVEuVFNFOjczMTMuSVFfVE9UQUxfQVNTRVRTLkZZMjAxMwEAAAAqpFkAAgAAAAYyMDc3MDABCAAAAAUAAAABMQEAAAAKMTYyNDA1MTc3OQMAAAACNzkCAAAABDEwMDcEAAAAATAHAAAACTkvMjMvMjAxOQgAAAAJMy8zMS8yMDEzCQAAAAEw3gqzeU5A1whICkC4TkDXCCNDSVEuVFNFOjcyNTkuSVFfQkVUQV8xWVIuMjAxNC8wMy8zMQEAAAA1WQ0AAgAAABEwLjg3MTE5OTg4MzU3NTU2MgDTUQ+XTkDXCMOkfLdOQNcIH0NJUS5UU0U6NzI3Ni5JUV9BUl9UVVJOUy5GWTIwMTIBAAAA92INAAIAAAAINi4wOTE4NTkBCAAAAAUAAAABMQEAAAAKMTU1NDk1</t>
  </si>
  <si>
    <t>MDc2OAMAAAACNzkCAAAABDQwMDEEAAAAATAHAAAACTkvMjMvMjAxOQgAAAAJMy8zMS8yMDEyCQAAAAEwtjZoc05A1whybXW5TkDXCChDSVEuVFNFOjYyMDEuSVFfVE9UQUxfREVCVF9FUVVJVFkuRlkyMDA5AQAAAHWjCwACAAAABzc3LjEyMTQBCAAAAAUAAAABMQEAAAAKMTM4MTMwNTk2MgMAAAACNzkCAAAABDQwMzQEAAAAATAHAAAACTkvMjMvMjAxOQgAAAAJMy8zMS8yMDA5CQAAAAEwwl1oc05A1wiBqma5TkDXCCtDSVEuTkFTREFRR1M6SU5UQy5JUV9MVF9ERUJUX0NBUElUQUwuRlkyMDEyAQAAAIdSAAACAAAABzIwLjMwMjIBCAAAAAUAAAABMQEAAAAKMTcxODg1MDYwNQMAAAADMTYwAgAAAAQ0MTg3BAAAAAEwBwAAAAk5LzIzLzIwMTkIAAAACjEyLzI5LzIwMTIJAAAAATDCxmJyTkDXCM4wmblOQNcIGkNJUS5UU0U6NzI1OS5JUV9DSVAuRlkyMDEzAQAAADVZDQADAAAAAABpBe97TkDXCGdBw7dOQNcIKkNJUS5UU0U6Njk5NS5JUV9URVZfRUJJVERBLjIwMDAuMjAxMC8wMy8zMQEAAAAqcg0AAgAAAAg3LjcyODcxNQEHAAAABQAAAAExAQAAAAoxMzE5NDY0OTk0AwAAAAEwAgAAAAYxMDAwMzAEAAAAATAHAAAACTMvMzEvMjAxMAgAAAAJMy8zMS8yMDEwLnBGkU5A1wiAu5e3TkDXCCdDSVEuRU5YVFBBOkZSLklRX09USEVSX0xUX0FTU0VUUy5GWTIwMDcBAAAAhoAKAAIAAAABNgEIAAAABQAAAAExAQAA</t>
  </si>
  <si>
    <t>AAk4MTA0NzQ2NjQDAAAAAjUwAgAAAAQxMDYwBAAAAAEwBwAAAAk5LzIzLzIwMTkIAAAACjEyLzMxLzIwMDcJAAAAATDGO2h2TkDXCJI42LhOQNcIIUNJUS5UU0U6MzExNi5JUV9FQVJOSU5HX0NPLkZZMjAxMwEAAAAucA0AAgAAAAUyMTYyMgEIAAAABQAAAAExAQAAAAoxNjIzMjA2ODA5AwAAAAI3OQIAAAABNwQAAAABMAcAAAAJOS8yMy8yMDE5CAAAAAkzLzMxLzIwMTMJAAAAATCAtJ95TkDXCI7Ub7hOQNcIGkNJUS5EQjpDT04uSVFfTklfQ0YuRlkyMDEwAQAAAP5CBgACAAAAAzU3NgEIAAAABQAAAAExAQAAAAoxNTMwMzA2NjYxAwAAAAI1MAIAAAAEMjE1MAQAAAABMAcAAAAJOS8yMy8yMDE5CAAAAAoxMi8zMS8yMDEwCQAAAAEwxTt+d05A1wiKZay4TkDXCCtDSVEuRU5YVFBBOkZSLklRX0lOVEVSRVNUX0lOVkVTVF9JTkMuRlkyMDA5AQAAAIaACgACAAAAATkBCAAAAAUAAAABMQEAAAAKMTQ0MDExMTk4NQMAAAACNTACAAAAAjY1BAAAAAEwBwAAAAk5LzIzLzIwMTkIAAAACjEyLzMxLzIwMDkJAAAAATCwSSZ2TkDXCDo+3bhOQNcIK0NJUS5UU0U6NzI1OS5JUV9NSU5PUklUWV9JTlRFUkVTVF9DRi5GWTIwMTkBAAAANVkNAAMAAAAAAIyQ7ntOQNcIG/Tet05A1wglQ0lRLlRTRTo2OTAyLklRX0JBU0lDX0VQU19FWENMLkZZMjAxMAEAAAA8Vg0AAgAAAAk5MS4xMTI3MDQBCAAAAAUAAAABMQEAAAAKMTQ3</t>
  </si>
  <si>
    <t>MDU4ODE4MwMAAAACNzkCAAAABDMwNjQEAAAAATAHAAAACTkvMjMvMjAxOQgAAAAJMy8zMS8yMDEwCQAAAAEwf0sNfU5A1wh4MK23TkDXCCVDSVEuVFNFOjcyNzYuSVFfT1RIRVJfQ0FfU1VQUEwuRlkyMDExAQAAAPdiDQACAAAABDYzNTQBCAAAAAUAAAABMQEAAAAKMTQ2MjcxMjUyOQMAAAACNzkCAAAABDEwNTUEAAAAATAHAAAACTkvMjMvMjAxOQgAAAAJMy8zMS8yMDExCQAAAAEwdt7ue05A1wh36RO4TkDXCCNDSVEuVFNFOjcyNzYuSVFfRUJJVEFfTUFSR0lOLkZZMjAxNgEAAAD3Yg0AAgAAAAcxMC4yMjU4AQgAAAAFAAAAATEBAAAACjE3OTkyNDM0NDgDAAAAAjc5AgAAAAQ0NDE5BAAAAAEwBwAAAAk5LzIzLzIwMTkIAAAACTMvMzEvMjAxNgkAAAABMLY2aHNOQNcIfHhxuU5A1wgsQ0lRLlRTRTo3Mjc2LklRX0lNUFVUX09QRVJfTEVBU0VfREVQUi5GWTIwMTgBAAAA92INAAMAAAAAAGNozHpOQNcICmMnuE5A1wgaQ0lRLkVOWFRQQTpFTy5JUV9SRS5GWTIwMTIBAAAA73YGAAIAAAAFMTczLjIBCAAAAAUAAAABMQEAAAAKMTcxODczNDA3NAMAAAACNTACAAAABDEyMjIEAAAAATAHAAAACTkvMjMvMjAxOQgAAAAKMTIvMzEvMjAxMgkAAAABMIbaCHVOQNcIf1Y+uU5A1wgoQ0lRLlRTRTo2OTAyLklRX0RFRl9UQVhfQVNTRVRTX0xULkZZMjAxMwEAAAA8Vg0AAgAAAAUxODIzNgEIAAAABQAAAAExAQAAAAox</t>
  </si>
  <si>
    <t>NjIzNzgzNjMwAwAAAAI3OQIAAAAEMTAyNgQAAAABMAcAAAAJOS8yMy8yMDE5CAAAAAkzLzMxLzIwMTMJAAAAATBzmQ19TkDXCKTc2LdOQNcILkNJUS5UU0U6MzExNi5JUV9UT1RBTF9ERUJUX0VCSVREQV9DQVBFWC5GWTIwMTMBAAAALnANAAIAAAAHNS4zNDE2NAEIAAAABQAAAAExAQAAAAoxNjIzMjA2ODA5AwAAAAI3OQIAAAAFMjMzMTMEAAAAATAHAAAACTkvMjMvMjAxOQgAAAAJMy8zMS8yMDEzCQAAAAEwVjDZck5A1whHpYS5TkDXCCRDSVEuREI6Q09OLklRX0RFRl9UQVhfTElBQl9MVC5GWTIwMTABAAAA/kIGAAIAAAAFMjA3LjcBCAAAAAUAAAABMQEAAAAKMTUzMDMwNjY2MQMAAAACNTACAAAABDEwMjcEAAAAATAHAAAACTkvMjMvMjAxOQgAAAAKMTIvMzEvMjAxMAkAAAABMMU7fndOQNcI8xt5uE5A1wggQ0lRLlRTRTozMTE2LklRX09USEVSX1JFVi5GWTIwMTEBAAAALnANAAMAAAAAALtmn3lOQNcI015MuE5A1wgkQ0lRLk5BU0RBUUdTOklOVEMuSVFfVE9UQUxfQ0EuRlkyMDEwAQAAAIdSAAACAAAABTMxNjExAQgAAAAFAAAAATEBAAAACjE1ODgxNTY5NjADAAAAAzE2MAIAAAAEMTAwOAQAAAABMAcAAAAJOS8yMy8yMDE5CAAAAAoxMi8yNS8yMDEwCQAAAAEwwgZbdU5A1wjQYPS4TkDXCCZDSVEuTkFTREFRR1M6SU5UQy5JUV9UT1RBTF9MSUFCLkZZMjAxNgEAAACHUgAAAgAAAAU0NzEwMQEIAAAA</t>
  </si>
  <si>
    <t>BQAAAAExAQAAAAoxOTQzNTA1MzQ1AwAAAAMxNjACAAAABDEyNzYEAAAAATAHAAAACTkvMjMvMjAxOQgAAAAKMTIvMzEvMjAxNgkAAAABMO0jEnVOQNcI9L8muU5A1wghQ0lRLkVOWFRQQTpFTy5JUV9NQUNISU5FUlkuRlkyMDEyAQAAAO92BgADAAAAAACG2gh1TkDXCPjbMblOQNcIK0NJUS5OQVNEQVFHUzpJTlRDLklRX0RFRl9UQVhfTElBQl9MVC5GWTIwMTcBAAAAh1IAAAIAAAAEMzA0NgEIAAAABQAAAAExAQAAAAoxOTQzNTA1MzQ5AwAAAAMxNjACAAAABDEwMjcEAAAAATAHAAAACTkvMjMvMjAxOQgAAAAKMTIvMzAvMjAxNwkAAAABMN1xEnVOQNcI2TQnuU5A1wgnQ0lRLlRTRTo3MjU5LklRX01BUktFVENBUC4yMDEwLzMvMzEuSlBZAQAAADVZDQACAAAACDc4ODA3MS4yAQYAAAAFAAAAATEBAAAACjEzMjE4ODA2NjQDAAAAAjc5AgAAAAYxMDAwNTQEAAAAATAHAAAACTMvMzEvMjAxMPfcDpdOQNcIO8fN1U5A1wgqQ0lRLktPU0U6QTAxMjMzMC5JUV9TQUxFU19NQVJLRVRJTkcuRlkyMDE3AQAAAF/gJQACAAAABjU0NTk4OAEIAAAABQAAAAExAQAAAAoxOTQ5OTk4NTY1AwAAAAI4NQIAAAAFMjE1NjEEAAAAATAHAAAACTkvMjMvMjAxOQgAAAAKMTIvMzEvMjAxNwkAAAABMJTGZ3ZOQNcIL7/SuE5A1wgmQ0lRLkVOWFRQQTpGUi5JUV9HQUlOX0lOVkVTVF9DRi5GWTIwMDgBAAAAhoAKAAMAAAAAALBJJnZO</t>
  </si>
  <si>
    <t>QNcIDXfluE5A1wgjQ0lRLlRTRTo2MjAxLklRX1RPVEFMX1JFQ0VJVi5GWTIwMTEBAAAAdaMLAAIAAAAGMTg0NDA0AQgAAAAFAAAAATEBAAAACjE0NTg1MjYyNzUDAAAAAjc5AgAAAAQxMDAxBAAAAAEwBwAAAAk5LzIzLzIwMTkIAAAACTMvMzEvMjAxMQkAAAABMI2ly3pOQNcISsL+t05A1wgfQ0lRLktPU0U6QTAxMjMzMC5JUV9FQklULkZZMjAxNgEAAABf4CUAAgAAAAcyOTAzNzgyAQgAAAAFAAAAATEBAAAACjE4NzcwNjAyMzIDAAAAAjg1AgAAAAM0MDAEAAAAATAHAAAACTkvMjMvMjAxOQgAAAAKMTIvMzEvMjAxNgkAAAABMJ+fZ3ZOQNcItZHbuE5A1wgyQ0lRLk5BU0RBUUdTOklOVEMuSVFfT1RIRVJfSU5WRVNUX0FDVF9TVVBQTC5GWTIwMTEBAAAAh1IAAAIAAAADMzcwAQgAAAAFAAAAATEBAAAACjE2NTgzMTU0NzgDAAAAAzE2MAIAAAAEMjA1MQQAAAABMAcAAAAJOS8yMy8yMDE5CAAAAAoxMi8zMS8yMDExCQAAAAEwti1bdU5A1wgC9++4TkDXCChDSVEuVFNFOjY5MDIuSVFfVE9UQUxfRElWX1BBSURfQ0YuRlkyMDA5AQAAADxWDQACAAAABi00NTMyOQEIAAAABQAAAAExAQAAAAoxNDcwNTg4NDc5AwAAAAI3OQIAAAAEMjAyMgQAAAABMAcAAAAJOS8yMy8yMDE5CAAAAAkzLzMxLzIwMDkJAAAAATB/Sw19TkDXCJ2Jt7dOQNcIJkNJUS5FTlhUUEE6RlIuSVFfUFJFRl9ESVZfT1RIRVIuRlkyMDEyAQAA</t>
  </si>
  <si>
    <t>AIaACgADAAAAAABMlyZ2TkDXCLPr0LhOQNcII0NJUS5OQVNEQVFHUzpJTlRDLklRX1JBV19JTlYuRlkyMDA5AQAAAIdSAAACAAAAAzQzNwEIAAAABQAAAAExAQAAAAoxNTIzMzk0ODI5AwAAAAMxNjACAAAABDMxNzEEAAAAATAHAAAACTkvMjMvMjAxOQgAAAAKMTIvMjYvMjAwOQkAAAABMNLfWnVOQNcI43EKuU5A1wggQ0lRLk5BU0RBUUdTOklOVEMuSVFfTlBQRS5GWTIwMTcBAAAAh1IAAAIAAAAFNDExMDkBCAAAAAUAAAABMQEAAAAKMTk0MzUwNTM0OQMAAAADMTYwAgAAAAQxMDA0BAAAAAEwBwAAAAk5LzIzLzIwMTkIAAAACjEyLzMwLzIwMTcJAAAAATDdcRJ1TkDXCAXyIrlOQNcIKENJUS5FTlhUUEE6RU8uSVFfREFZU19QQVlBQkxFX09VVC5GWTIwMDgBAAAA73YGAAIAAAAINjIuNzE1OTMBCAAAAAUAAAABMQEAAAAKMTQ2MjM2MTc1NAMAAAACNTACAAAABDQxODMEAAAAATAHAAAACTkvMjMvMjAxOQgAAAAKMTIvMzEvMjAwOAkAAAABMBQdrHFOQNcInfKguU5A1wgmQ0lRLlRTRTo2OTAyLklRX05FVF9ERUJUX0lTU1VFRC5GWTIwMTQBAAAAPFYNAAIAAAAGLTg1NTM4AQgAAAAFAAAAATEBAAAACjE2ODQzNzQ4NDUDAAAAAjc5AgAAAAQyMDAzBAAAAAEwBwAAAAk5LzIzLzIwMTkIAAAACTMvMzEvMjAxNAkAAAABMPCIDH1OQNcILx/It05A1wgbQ0lRLlRTRTo2OTk1LklRX0dQUEUuRlkyMDE1AQAAACpy</t>
  </si>
  <si>
    <t>DQADAAAAAAC85n94TkDXCHB7j7hOQNcIJUNJUS5OQVNEQVFHUzpJTlRDLklRX09USEVSX1JFVi5GWTIwMTMBAAAAh1IAAAMAAAAAAKxUW3VOQNcIE5gYuU5A1wggQ0lRLlRTRTo3MzEzLklRX1NHQV9TVVBQTC5GWTIwMDgBAAAAKqRZAAIAAAAFMjUxMjYBCAAAAAUAAAABMQEAAAAKMTA2MTE5ODQzNAMAAAACNzkCAAAAAzEwMgQAAAABMAcAAAAJOS8yMy8yMDE5CAAAAAkzLzMxLzIwMDgJAAAAATCafst6TkDXCO7iz7dOQNcIHkNJUS5EQjpDT04uSVFfTFRfSU5WRVNULkZZMjAwOAEAAAD+QgYAAgAAAAU3MzIuNQEIAAAABQAAAAExAQAAAAoxMzQzMDE1MTA0AwAAAAI1MAIAAAAEMTA1NAQAAAABMAcAAAAJOS8yMy8yMDE5CAAAAAoxMi8zMS8yMDA4CQAAAAEw8sZ9d05A1wixoqu4TkDXCCdDSVEuRU5YVFBBOkZSLklRX0NBU0hfQUNRVUlSRV9DRi5GWTIwMTABAAAAhoAKAAMAAAAAALxvJnZOQNcIyrnUuE5A1wggQ0lRLlRTRTo3Mjc2LklRX1NHQV9TVVBQTC5GWTIwMTIBAAAA92INAAIAAAAFMzM1NzMBCAAAAAUAAAABMQEAAAAKMTU1NDk1MDc2OAMAAAACNzkCAAAAAzEwMgQAAAABMAcAAAAJOS8yMy8yMDE5CAAAAAkzLzMxLzIwMTIJAAAAATB23u57TkDXCPjFtrdOQNcIO0NJUS5FTlhUUEE6RlIuSVFfQ1VTVE9NX0JFVEEuLTEwNFcuMjAxNi8xMi8zMS4uXlRPUElYLkpQWS5IAQAAAIaACgACAAAAEDEu</t>
  </si>
  <si>
    <t>MDQzMjA1MTg0MTQ1MTEAmEfTlk5A1wiRKYW3TkDXCCxDSVEuVFNFOjYyMDEuSVFfSU1QVVRfT1BFUl9MRUFTRV9ERVBSLkZZMjAxMAEAAAB1owsAAwAAAAAAmn7Lek5A1wi2mii4TkDXCCZDSVEuVFNFOjY5OTUuSVFfRklMSU5HX0NVUlJFTkNZLkZZMjAxOQEAAAAqcg0AAwAAAANKUFkAhIKAeE5A1wgPSGm4TkDXCCBDSVEuTkFTREFRR1M6SU5UQy5JUV9OUFBFLkZZMjAwOQEAAACHUgAAAgAAAAUxNzIyNQEIAAAABQAAAAExAQAAAAoxNTIzMzk0ODI5AwAAAAMxNjACAAAABDEwMDQEAAAAATAHAAAACTkvMjMvMjAxOQgAAAAKMTIvMjYvMjAwOQkAAAABMNLfWnVOQNcITwzvuE5A1wglQ0lRLkRCOkNPTi5JUV9DSEFOR0VfSU5WRU5UT1JZLkZZMjAxNgEAAAD+QgYAAgAAAAYtMzI2LjUBCAAAAAUAAAABMQEAAAAKMTg3OTQ5NzI5MwMAAAACNTACAAAABDIwOTkEAAAAATAHAAAACTkvMjMvMjAxOQgAAAAKMTIvMzEvMjAxNgkAAAABMHv1aHdOQNcIpj6zuE5A1wgfQ0lRLlRTRTo3MzEzLklRX09QRVJfSU5DLkZZMjAxMQEAAAAqpFkAAgAAAAUyMDQxNwEIAAAABQAAAAExAQAAAAoxNDU5NTA5ODkwAwAAAAI3OQIAAAACMjEEAAAAATAHAAAACTkvMjMvMjAxOQgAAAAJMy8zMS8yMDExCQAAAAEw5b2yeU5A1whxzQG4TkDXCBtDSVEuRU5YVFBBOkZSLklRX0VCVC5GWTIwMTQBAAAAhoAKAAIAAAADNzIyAQgAAAAF</t>
  </si>
  <si>
    <t>AAAAATEBAAAACjE3NzY4ODMzMDYDAAAAAjUwAgAAAAMxMzkEAAAAATAHAAAACTkvMjMvMjAxOQgAAAAKMTIvMzEvMjAxNAkAAAABMEa+JnZOQNcImDT2uE5A1wgmQ0lRLlRTRTo2OTAyLklRX0xUX0RFQlRfQ0FQSVRBTC5GWTIwMTcBAAAAPFYNAAIAAAAGNy4wMDc5AQgAAAAFAAAAATEBAAAACjE4NDc3NjU0MjUDAAAAAjc5AgAAAAQ0MTg3BAAAAAEwBwAAAAk5LzIzLzIwMTkIAAAACTMvMzEvMjAxNwkAAAABMPXAZ3NOQNcIfSpquU5A1wggQ0lRLlRTRTo2OTAyLklRX1RPVEFMX1JFVi5GWTIwMTEBAAAAPFYNAAIAAAAHMzEzMTQ2MAEIAAAABQAAAAExAQAAAAoxNDcwNTg4MTc3AwAAAAI3OQIAAAACMjgEAAAAATAHAAAACTkvMjMvMjAxOQgAAAAJMy8zMS8yMDExCQAAAAEwf0sNfU5A1whCQbW3TkDXCBtDSVEuVFNFOjczMTMuSVFfTEFORC5GWTIwMTQBAAAAKqRZAAMAAAAAAOyxr3lOQNcIIKZAuE5A1wggQ0lRLkVOWFRQQTpGUi5JUV9FQklUX0lOVC5GWTIwMDgBAAAAhoAKAAIAAAAIMi44MDg4MjMBCAAAAAUAAAABMQEAAAAKMTM4Njg0MjQ2MQMAAAACNTACAAAABDQxODkEAAAAATAHAAAACTkvMjMvMjAxOQgAAAAKMTIvMzEvMjAwOAkAAAABMPtRYnJOQNcIpNejuU5A1wgeQ0lRLkRCOkNPTi5JUV9JTlZFTlRPUlkuRlkyMDA4AQAAAP5CBgACAAAABjI1NzAuNQEIAAAABQAAAAExAQAAAAoxMzQzMDE1</t>
  </si>
  <si>
    <t>MTA0AwAAAAI1MAIAAAAEMTA0MwQAAAABMAcAAAAJOS8yMy8yMDE5CAAAAAoxMi8zMS8yMDA4CQAAAAEw8sZ9d05A1wift4C4TkDXCB5DSVEuVFNFOjY5OTUuSVFfSU5DX1RBWC5GWTIwMTIBAAAAKnINAAIAAAAENjMyMgEIAAAABQAAAAExAQAAAAoxNTUxNzIxNTc2AwAAAAI3OQIAAAACNzUEAAAAATAHAAAACTkvMjMvMjAxOQgAAAAJMy8zMS8yMDEyCQAAAAEwg56ReE5A1wiRcKi4TkDXCCRDSVEuRU5YVFBBOkVPLklRX0ZJTklTSEVEX0lOVi5GWTIwMTcBAAAA73YGAAMAAAAAAMKjWXROQNcIU6Q3uU5A1wgqQ0lRLlRTRTo3MjU5LklRX1RPVEFMX0NPTU1PTl9FUVVJVFkuRlkyMDE1AQAAADVZDQACAAAABzExNjI5NjgBCAAAAAUAAAABMQEAAAAKMTc0NDEyODU5MgMAAAACNzkCAAAABDEwMDYEAAAAATAHAAAACTkvMjMvMjAxOQgAAAAJMy8zMS8yMDE1CQAAAAEwqBvue05A1wgTj663TkDXCCFDSVEuVFNFOjcyNzYuSVFfVE9UQUxfTElBQi5GWTIwMTQBAAAA92INAAIAAAAGMjI3MDIxAQgAAAAFAAAAATEBAAAACjE2ODczNDI2NDMDAAAAAjc5AgAAAAQxMjc2BAAAAAEwBwAAAAk5LzIzLzIwMTkIAAAACTMvMzEvMjAxNAkAAAABMHjzy3pOQNcIF4ouuE5A1wgoQ0lRLlRTRTozMTE2LklRX1RPVEFMX0RFQlRfRUJJVERBLkZZMjAxNAEAAAAucA0AAgAAAAgyLjA4NTU1NwEIAAAABQAAAAExAQAAAAoxNjg0</t>
  </si>
  <si>
    <t>MDU2NDQ3AwAAAAI3OQIAAAAENDE5MgQAAAABMAcAAAAJOS8yMy8yMDE5CAAAAAkzLzMxLzIwMTQJAAAAATBWMNlyTkDXCDLMhLlOQNcIH0NJUS5EQjpDT04uSVFfRUFSTklOR19DTy5GWTIwMTEBAAAA/kIGAAIAAAAGMTMyNS4yAQgAAAAFAAAAATEBAAAACjE1OTY1NDU0ODgDAAAAAjUwAgAAAAE3BAAAAAEwBwAAAAk5LzIzLzIwMTkIAAAACjEyLzMxLzIwMTEJAAAAATC/Y353TkDXCO4FpLhOQNcIJ0NJUS5FTlhUUEE6RlIuSVFfRklMSU5HX0NVUlJFTkNZLkZZMjAwOQEAAACGgAoAAwAAAANFVVIAvG8mdk5A1whAqeG4TkDXCCpDSVEuS09TRTpBMDEyMzMwLklRX1BFUklPRExFTkdUSF9JUy5GWTIwMTcBAAAAX+AlAAEAAAACMTIA0u1ndk5A1wiGLdy4TkDXCCVDSVEuVFNFOjMxMTYuSVFfTFRfREVCVF9FUVVJVFkuRlkyMDE4AQAAAC5wDQACAAAABzIzLjIyODIBCAAAAAUAAAABMQEAAAAKMTg5MzU0ODk4NAMAAAACNzkCAAAABDQwODUEAAAAATAHAAAACTkvMjMvMjAxOQgAAAAJMy8zMS8yMDE4CQAAAAEwpZ3Kck5A1wjPeI25TkDXCCFDSVEuVFNFOjY5OTUuSVFfT1RIRVJfT1BFUi5GWTIwMTMBAAAAKnINAAIAAAADNjYyAQgAAAAFAAAAATEBAAAACjE2MjMxNTc2ODADAAAAAjc5AgAAAAMyNjAEAAAAATAHAAAACTkvMjMvMjAxOQgAAAAJMy8zMS8yMDEzCQAAAAEwg56ReE5A1wiBvqi4TkDXCCRDSVEu</t>
  </si>
  <si>
    <t>VFNFOjY5MDIuSVFfTUFSS0VUQ0FQLjIwMTgvMDMvMzEBAAAAPFYNAAIAAAANNDUzNzk5NS43ODEwMgEGAAAABQAAAAExAQAAAAoxODc0MTg1MTc2AwAAAAI3OQIAAAAGMTAwMDU0BAAAAAEwBwAAAAkzLzMxLzIwMThDyeOgTkDXCB9YtblOQNcIJENJUS5FTlhUUEE6RlIuSVFfRUJJVEFfTUFSR0lOLkZZMjAxMQEAAACGgAoAAgAAAAY2LjMzOTcBCAAAAAUAAAABMQEAAAAKMTU4OTExODAwOQMAAAACNTACAAAABDQ0MTkEAAAAATAHAAAACTkvMjMvMjAxOQgAAAAKMTIvMzEvMjAxMQkAAAABMPF4YnJOQNcIaLWhuU5A1wgiQ0lRLlRTRTozMTE2LklRX0RBX1NVUFBMX0NGLkZZMjAxNwEAAAAucA0AAgAAAAUzNjIyOAEIAAAABQAAAAExAQAAAAoxODQ3MDcxODk0AwAAAAI3OQIAAAAEMjE3MQQAAAABMAcAAAAJOS8yMy8yMDE5CAAAAAkzLzMxLzIwMTcJAAAAATDUNrh4TkDXCFpJjLhOQNcIJUNJUS5UU0U6NjkwMi5JUV9CQVNJQ19FUFNfSU5DTC5GWTIwMTYBAAAAPFYNAAIAAAAKMzA3LjE5MzM4OQEIAAAABQAAAAExAQAAAAoxNzk3MzE1NDQyAwAAAAI3OQIAAAABOQQAAAABMAcAAAAJOS8yMy8yMDE5CAAAAAkzLzMxLzIwMTYJAAAAATDmrwx9TkDXCPtcq7dOQNcIKENJUS5UU0U6Njk5NS5JUV9UT1RBTF9ERUJUX0VRVUlUWS5GWTIwMTgBAAAAKnINAAIAAAAGNS4yNDcxAQgAAAAFAAAAATEBAAAACjE4OTM1</t>
  </si>
  <si>
    <t>NDkxMzcDAAAAAjc5AgAAAAQ0MDM0BAAAAAEwBwAAAAk5LzIzLzIwMTkIAAAACTMvMzEvMjAxOAkAAAABMI86y3JOQNcIDXmUuU5A1wgiQ0lRLkVOWFRQQTpGUi5JUV9OSV9DT01QQU5ZLkZZMjAxNwEAAACGgAoAAgAAAAM5NTYBCAAAAAUAAAABMQEAAAAKMTk0NzczNTE4MAMAAAACNTACAAAABTQxNTcxBAAAAAEwBwAAAAk5LzIzLzIwMTkIAAAACjEyLzMxLzIwMTcJAAAAATDh6SR2TkDXCK8NBLlOQNcIIENJUS5UU0U6Njk5NS5JUV9DSEFOR0VfQVAuRlkyMDEyAQAAACpyDQACAAAABTEyMjEyAQgAAAAFAAAAATEBAAAACjE1NTE3MjE1NzYDAAAAAjc5AgAAAAQyMDE3BAAAAAEwBwAAAAk5LzIzLzIwMTkIAAAACTMvMzEvMjAxMgkAAAABMIOekXhOQNcIpLiOuE5A1wgoQ0lRLlRTRTo2OTk1LklRX0NVUlJFTlRfUE9SVF9ERUJULkZZMjAxMwEAAAAqcg0AAgAAAAMyMjYBCAAAAAUAAAABMQEAAAAKMTYyMzE1NzY4MAMAAAACNzkCAAAABDEyOTcEAAAAATAHAAAACTkvMjMvMjAxOQgAAAAJMy8zMS8yMDEzCQAAAAEwd8WReE5A1wg5jJe4TkDXCCNDSVEuRU5YVFBBOkZSLklRX0FEVkVSVElTSU5HLkZZMjAwOAEAAACGgAoAAwAAAAAA+yEmdk5A1wjnuem4TkDXCClDSVEuVFNFOjY5OTUuSVFfQVNTRVRfV1JJVEVET1dOX0NGLkZZMjAxNAEAAAAqcg0AAwAAAAAAbeyReE5A1wi1raC4TkDXCCFDSVEuVFNFOjMx</t>
  </si>
  <si>
    <t>MTYuSVFfVE9UQUxfREVCVC5GWTIwMDkBAAAALnANAAIAAAAGMTE5MDgyAQgAAAAFAAAAATEBAAAACjEzODA0NTE0ODYDAAAAAjc5AgAAAAQ0MTczBAAAAAEwBwAAAAk5LzIzLzIwMTkIAAAACTMvMzEvMjAwOQkAAAABMKoYn3lOQNcIZYBcuE5A1wgqQ0lRLk5BU0RBUUdTOklOVEMuSVFfUFJFRl9ESVZfT1RIRVIuRlkyMDEwAQAAAIdSAAADAAAAAADS31p1TkDXCBvFAblOQNcIIkNJUS5EQjpDT04uSVFfRUJJVERBLkZZMjAxNS4uLi5KUFkBAAAA/kIGAAIAAAANNzg4NTc0LjY2MTk2MgEIAAAABQAAAAExAQAAAAoxODMzMjgzNDI4AwAAAAI3OQIAAAAENDA1MQQAAAABMAcAAAAJOS8yMy8yMDE5CAAAAAoxMi8zMS8yMDE1CQAAAAEwxAS9cU5A1whSFbi5TkDXCCFDSVEuREI6Q09OLklRX0lOVEVSRVNUX0VYUC5GWTIwMTQBAAAA/kIGAAIAAAAGLTIwNy43AQgAAAAFAAAAATEBAAAACjE3ODI0NDYzODkDAAAAAjUwAgAAAAI4MgQAAAABMAcAAAAJOS8yMy8yMDE5CAAAAAoxMi8zMS8yMDE0CQAAAAEwp4Bod05A1wj0soK4TkDXCCVDSVEuVFNFOjcyNTkuSVFfR0FJTl9BU1NFVFNfQ0YuRlkyMDA5AQAAADVZDQADAAAAAACMkO57TkDXCDoV07dOQNcIH0NJUS5UU0U6NjkwMi5JUV9CVl9TSEFSRS5GWTIwMTMBAAAAPFYNAAIAAAALMjg5NC4yNzcyMDkBCAAAAAUAAAABMQEAAAAKMTYyMzc4MzYzMAMAAAACNzkC</t>
  </si>
  <si>
    <t>AAAABDQwMjAEAAAAATAHAAAACTkvMjMvMjAxOQgAAAAJMy8zMS8yMDEzCQAAAAEwc5kNfU5A1wgLmum3TkDXCCxDSVEuS09TRTpBMDEyMzMwLklRX1RPVEFMX0RFQlQuRlkyMDE3Li4uLkpQWQEAAABf4CUAAgAAAA0zMjMzNDIuNDU2OTM3AQgAAAAFAAAAATEBAAAACjE5NDk5OTg1NjUDAAAAAjc5AgAAAAQ0MTczBAAAAAEwBwAAAAk5LzIzLzIwMTkIAAAACjEyLzMxLzIwMTcJAAAAATDueL1xTkDXCJo1s7lOQNcILENJUS5LT1NFOkEwMTIzMzAuSVFfR1dfSU5UQU5fQU1PUlRfQ0YuRlkyMDExAQAAAF/gJQACAAAABTU2MjIwAQgAAAAFAAAAATEBAAAACjE3MzM4OTE0MTkDAAAAAjg1AgAAAAQyMTgyBAAAAAEwBwAAAAk5LzIzLzIwMTkIAAAACjEyLzMxLzIwMTEJAAAAATAEgK13TkDXCAijx7hOQNcIKENJUS5UU0U6NjkwMi5JUV9ERUZfVEFYX0FTU0VUU19MVC5GWTIwMTUBAAAAPFYNAAIAAAAFNDQ0NTcBCAAAAAUAAAABMQEAAAAKMTc0Mzg3OTIwNwMAAAACNzkCAAAABDEwMjYEAAAAATAHAAAACTkvMjMvMjAxOQgAAAAJMy8zMS8yMDE1CQAAAAEw8IgMfU5A1whXedm3TkDXCCtDSVEuRU5YVFBBOkVPLklRX0NVUlJFTlRfUE9SVF9MRUFTRVMuRlkyMDE4AQAAAO92BgADAAAAAABsyll0TkDXCKJsL7lOQNcIHkNJUS5UU0U6Njk5NS5JUV9MVF9ERUJULkZZMjAxOAEAAAAqcg0AAgAAAAUxMDAwMAEIAAAA</t>
  </si>
  <si>
    <t>BQAAAAExAQAAAAoxODkzNTQ5MTM3AwAAAAI3OQIAAAAEMTA0OQQAAAABMAcAAAAJOS8yMy8yMDE5CAAAAAkzLzMxLzIwMTgJAAAAATCPW4B4TkDXCMynf7hOQNcIJENJUS5FTlhUUEE6RlIuSVFfQkVUQV8xWVIuMjAwOS8xMi8zMQEAAACGgAoAAgAAABAxLjYwNzkxMjIxOTc5OTIyAN0qD5dOQNcI9a9/t05A1wgjQ0lRLlRTRTo3MzEzLklRX0VCSVRBX01BUkdJTi5GWTIwMDgBAAAAKqRZAAIAAAAGNS40NzYyAQgAAAAFAAAAATEBAAAACjEwNjExOTg0MzQDAAAAAjc5AgAAAAQ0NDE5BAAAAAEwBwAAAAk5LzIzLzIwMTkIAAAACTMvMzEvMjAwOAkAAAABME5u2HJOQNcIOIlyuU5A1wgdQ0lRLlRTRTo2OTk1LklRX0NPTU1PTi5GWTIwMDkBAAAAKnINAAIAAAAFMjI4NTYBCAAAAAUAAAABMQEAAAAKMTM4MTMwNjQ5MwMAAAACNzkCAAAABDExMDMEAAAAATAHAAAACTkvMjMvMjAxOQgAAAAJMy8zMS8yMDA5CQAAAAEwzLWQeE5A1wj3gI24TkDXCCZDSVEuVFNFOjYyMDEuSVFfRUZGRUNUX1RBWF9SQVRFLkZZMjAxNQEAAAB1owsAAgAAAAcyOC43NzM3AQgAAAAFAAAAATEBAAAACjE3NDI5MzAyNDIDAAAAAjc5AgAAAAQ0Mzc2BAAAAAEwBwAAAAk5LzIzLzIwMTkIAAAACTMvMzEvMjAxNQkAAAABMCj5yXpOQNcIkDC0t05A1wglQ0lRLlRTRTo3MjU5LklRX09USEVSX0NBX1NVUFBMLkZZMjAxNAEAAAA1WQ0AAgAA</t>
  </si>
  <si>
    <t>AAU2MTQ3NgEIAAAABQAAAAExAQAAAAoxNjg0Mzc0ODQ0AwAAAAI3OQIAAAAEMTA1NQQAAAABMAcAAAAJOS8yMy8yMDE5CAAAAAkzLzMxLzIwMTQJAAAAATC09O17TkDXCIqK9rdOQNcIJ0NJUS5LT1NFOkEwMTIzMzAuSVFfQkVUQV8xWVIuMjAxMi8xMi8zMQEAAABf4CUAAgAAAA4wLjM2OTA5MDQyMzQ5MQDTUQ+XTkDXCKgZfbdOQNcILkNJUS5UU0U6NzI1OS5JUV9UT1RBTF9MSUFCX1RPVEFMX0FTU0VUUy5GWTIwMTYBAAAANVkNAAIAAAAHNDguNDA4OQEIAAAABQAAAAExAQAAAAoxNzk3MjE4NTQzAwAAAAI3OQIAAAAENDE4OAQAAAABMAcAAAAJOS8yMy8yMDE5CAAAAAkzLzMxLzIwMTYJAAAAATDN6GdzTkDXCA6agblOQNcII0NJUS5EQjpDT04uSVFfU1RfREVCVF9JU1NVRUQuRlkyMDE3AQAAAP5CBgADAAAAAACIHGl3TkDXCIMRyrhOQNcIIkNJUS5UU0U6NjkwMi5JUV9BU1NFVF9UVVJOUy5GWTIwMTEBAAAAPFYNAAIAAAAIMC45Mjg1OTYBCAAAAAUAAAABMQEAAAAKMTQ3MDU4ODE3NwMAAAACNzkCAAAABDQxNzcEAAAAATAHAAAACTkvMjMvMjAxOQgAAAAJMy8zMS8yMDExCQAAAAEwad7cc05A1wg8UVW5TkDXCChDSVEuVFNFOjMxMTYuSVFfVE9UQUxfREVCVF9FUVVJVFkuRlkyMDE3AQAAAC5wDQACAAAABzM0LjAwOTMBCAAAAAUAAAABMQEAAAAKMTg0NzA3MTg5NAMAAAACNzkCAAAABDQwMzQEAAAA</t>
  </si>
  <si>
    <t>ATAHAAAACTkvMjMvMjAxOQgAAAAJMy8zMS8yMDE3CQAAAAEwpZ3Kck5A1whG+F+5TkDXCDBDSVEuVFNFOjY5OTUuSVFfVE9UQUxfT1VUU1RBTkRJTkdfQlNfREFURS5GWTIwMTUBAAAAKnINAAIAAAAJOTAuOTc3Njk2AQQAAAAFAAAAATUBAAAACjE3NDI5MzAyNDcCAAAABTI0MTUyBgAAAAEwqw2AeE5A1wgPl364TkDXCBdDSVEuREI6Q09OLklRX0FSLkZZMjAxOAEAAAD+QgYAAgAAAAY4MTY3LjEBCAAAAAUAAAABMQEAAAAKMTk1MDMxMzY5NQMAAAACNTACAAAABDEwMjEEAAAAATAHAAAACTkvMjMvMjAxOQgAAAAKMTIvMzEvMjAxOAkAAAABMIgcaXdOQNcI2hfBuE5A1wgkQ0lRLlRTRTo2MjAxLklRX0NVUlJFTkNZX0dBSU4uRlkyMDE0AQAAAHWjCwADAAAAAAB488t6TkDXCDDIGLhOQNcIK0NJUS5OQVNEQVFHUzpJTlRDLklRX0FTU0VUX1dSSVRFRE9XTi5GWTIwMTcBAAAAh1IAAAMAAAAAACJLEnVOQNcICcsiuU5A1wgoQ0lRLlRTRTo2OTk1LklRX01JTk9SSVRZX0lOVEVSRVNULkZZMjAxNAEAAAAqcg0AAgAAAAUxMDA0OAEIAAAABQAAAAExAQAAAAoxNjgzNjcxNDA3AwAAAAI3OQIAAAAEMTA1MgQAAAABMAcAAAAJOS8yMy8yMDE5CAAAAAkzLzMxLzIwMTQJAAAAATBt7JF4TkDXCMCGoLhOQNcIF0NJUS5EQjpDT04uSVFfQUUuRlkyMDE3AQAAAP5CBgACAAAABjI3NDAuMQEIAAAABQAAAAExAQAAAAox</t>
  </si>
  <si>
    <t>OTUwMzEzNzAyAwAAAAI1MAIAAAAEMTAxNgQAAAABMAcAAAAJOS8yMy8yMDE5CAAAAAoxMi8zMS8yMDE3CQAAAAEwe/Vod05A1wgmYLy4TkDXCCFDSVEuRU5YVFBBOkZSLklRX0NIQU5HRV9BUi5GWTIwMTgBAAAAhoAKAAIAAAADMTI0AQgAAAAFAAAAATEBAAAACjE5NDc3MzUxODEDAAAAAjUwAgAAAAQyMDE4BAAAAAEwBwAAAAk5LzIzLzIwMTkIAAAACjEyLzMxLzIwMTgJAAAAATDUECV2TkDXCKT77bhOQNcIJUNJUS5UU0U6Njk5NS5JUV9PVEhFUl9DQV9TVVBQTC5GWTIwMDkBAAAAKnINAAIAAAAEODI1NwEIAAAABQAAAAExAQAAAAoxMzgxMzA2NDkzAwAAAAI3OQIAAAAEMTA1NQQAAAABMAcAAAAJOS8yMy8yMDE5CAAAAAkzLzMxLzIwMDkJAAAAATDMtZB4TkDXCF3ZnrhOQNcII0NJUS5UU0U6NjkwMi5JUV9ESUxVVF9XRUlHSFQuRlkyMDE1AQAAADxWDQACAAAABzc5Ny42NTIA8IgMfU5A1wjl89C3TkDXCCJDSVEuVFNFOjY5MDIuSVFfRUJJVF9NQVJHSU4uRlkyMDA4AQAAADxWDQACAAAABjguNjYxOQEIAAAABQAAAAExAQAAAAoxMDU3ODg0MjQwAwAAAAI3OQIAAAAENDA1MwQAAAABMAcAAAAJOS8yMy8yMDE5CAAAAAkzLzMxLzIwMDgJAAAAATBp3txzTkDXCMV8TLlOQNcIJUNJUS5UU0U6NjIwMS5JUV9SRVRVUk5fQ0FQSVRBTC5GWTIwMTABAAAAdaMLAAIAAAAGMC43NjQ3AQgAAAAFAAAAATEBAAAA</t>
  </si>
  <si>
    <t>CjEzODEzMDY4NTYDAAAAAjc5AgAAAAQ0MzYzBAAAAAEwBwAAAAk5LzIzLzIwMTkIAAAACTMvMzEvMjAxMAkAAAABMMJdaHNOQNcISAl2uU5A1wggQ0lRLkVOWFRQQTpGUi5JUV9UUkVBU1VSWS5GWTIwMTQBAAAAhoAKAAMAAAAAAHJ1JHZOQNcILRP7uE5A1wgeQ0lRLkVOWFRQQTpFTy5JUV9DT01NT04uRlkyMDEwAQAAAO92BgACAAAABTc3Mi42AQgAAAAFAAAAATEBAAAACjE1ODc0MzU0NDgDAAAAAjUwAgAAAAQxMTAzBAAAAAEwBwAAAAk5LzIzLzIwMTkIAAAACjEyLzMxLzIwMTAJAAAAATCQswh1TkDXCIWeJLlOQNcIKENJUS5UU0U6NjIwMS5JUV9FQVJOSU5HX0NPX01BUkdJTi5GWTIwMTMBAAAAdaMLAAIAAAAGMy4yOTgyAQgAAAAFAAAAATEBAAAACjE2MjMxNTc2ODQDAAAAAjc5AgAAAAQ0MTgxBAAAAAEwBwAAAAk5LzIzLzIwMTkIAAAACTMvMzEvMjAxMwkAAAABMGkg2HJOQNcIstGCuU5A1wgkQ0lRLlRTRTo3MzEzLklRX0NVUlJFTlRfUkFUSU8uRlkyMDA4AQAAACqkWQACAAAACDEuNDg4MjIxAQgAAAAFAAAAATEBAAAACjEwNjExOTg0MzQDAAAAAjc5AgAAAAQ0MDMwBAAAAAEwBwAAAAk5LzIzLzIwMTkIAAAACTMvMzEvMjAwOAkAAAABME5u2HJOQNcIfR5uuU5A1wgeQ0lRLlRTRTo3Mjc2LklRX0lOQ19UQVguRlkyMDE0AQAAAPdiDQACAAAABTE3MTczAQgAAAAFAAAAATEBAAAACjE2ODczNDI2</t>
  </si>
  <si>
    <t>NDMDAAAAAjc5AgAAAAI3NQQAAAABMAcAAAAJOS8yMy8yMDE5CAAAAAkzLzMxLzIwMTQJAAAAATBeLO97TkDXCOdYHbhOQNcIKENJUS5UU0U6MzExNi5JUV9GSVhFRF9BU1NFVF9UVVJOUy5GWTIwMTQBAAAALnANAAIAAAAINS42MTI0MTQBCAAAAAUAAAABMQEAAAAKMTY4NDA1NjQ0NwMAAAACNzkCAAAABDQwNjYEAAAAATAHAAAACTkvMjMvMjAxOQgAAAAJMy8zMS8yMDE0CQAAAAEwVjDZck5A1wgCCWG5TkDXCCNDSVEuVFNFOjMxMTYuSVFfRElMVVRfV0VJR0hULkZZMjAwOQEAAAAucA0AAgAAAAcxODYuNDk5ALrwnnlOQNcINMNLuE5A1wgoQ0lRLlRTRTo3MzEzLklRX1RPVEFMX0RFQlRfUkVQQUlELkZZMjAxMQEAAAAqpFkAAgAAAAQtNTU0AQgAAAAFAAAAATEBAAAACjE0NTk1MDk4OTADAAAAAjc5AgAAAAQyMTY2BAAAAAEwBwAAAAk5LzIzLzIwMTkIAAAACTMvMzEvMjAxMQkAAAABMO7jsnlOQNcIa5U/uE5A1wggQ0lRLlRTRTo3MjU5LklRX0RJVl9TSEFSRS5GWTIwMTkBAAAANVkNAAIAAAADMTUwAQgAAAAFAAAAATEBAAAACjE5Njg5OTgwMTIDAAAAAjc5AgAAAAQzMDU4BAAAAAEwBwAAAAk5LzIzLzIwMTkIAAAACTMvMzEvMjAxOQkAAAABMKRp7ntOQNcI3OjNt05A1wgfQ0lRLlRTRTo2OTk1LklRX1RPVEFMX0NMLkZZMjAxNwEAAAAqcg0AAgAAAAYxMTk2NTABCAAAAAUAAAABMQEAAAAKMTg0NzU2</t>
  </si>
  <si>
    <t>ODc4NgMAAAACNzkCAAAABDEwMDkEAAAAATAHAAAACTkvMjMvMjAxOQgAAAAJMy8zMS8yMDE3CQAAAAEwmzSAeE5A1wgWRKq4TkDXCCZDSVEuVFNFOjMxMTYuSVFfTE9BTlNfUkVDRUlWX0xULkZZMjAxMwEAAAAucA0AAwAAAAAAedufeU5A1wgt+m+4TkDXCCZDSVEuREI6Q09OLklRX1RPVEFMX0RFQlQuRlkyMDE1Li4uLkpQWQEAAAD+QgYAAgAAAA02ODQ2ODYuMzUzNTE4AQgAAAAFAAAAATEBAAAACjE4MzMyODM0MjgDAAAAAjc5AgAAAAQ0MTczBAAAAAEwBwAAAAk5LzIzLzIwMTkIAAAACjEyLzMxLzIwMTUJAAAAATDueL1xTkDXCKcrvrlOQNcIKUNJUS5UU0U6NjIwMS5JUV9EQVlTX0lOVkVOVE9SWV9PVVQuRlkyMDEwAQAAAHWjCwACAAAACDI5LjEwODc1AQgAAAAFAAAAATEBAAAACjEzODEzMDY4NTYDAAAAAjc5AgAAAAQ0MDM1BAAAAAEwBwAAAAk5LzIzLzIwMTkIAAAACTMvMzEvMjAxMAkAAAABMMJdaHNOQNcIozVtuU5A1wgdQ0lRLlRTRTo2MjAxLklRX0dBX0VYUC5GWTIwMTYBAAAAdaMLAAMAAAAAAL0Jy3pOQNcIAIsZuE5A1wglQ0lRLlRTRTo2OTk1LklRX0xUX0RFQlRfRVFVSVRZLkZZMjAxNAEAAAAqcg0AAgAAAAYxLjM4ODcBCAAAAAUAAAABMQEAAAAKMTY4MzY3MTQwNwMAAAACNzkCAAAABDQwODUEAAAAATAHAAAACTkvMjMvMjAxOQgAAAAJMy8zMS8yMDE0CQAAAAEwUxPLck5A1wjCE465</t>
  </si>
  <si>
    <t>TkDXCB9DSVEuVFNFOjczMTMuSVFfVFJFQVNVUlkuRlkyMDE2AQAAACqkWQACAAAAAi00AQgAAAAFAAAAATEBAAAACjE3OTg2OTk3ODUDAAAAAjc5AgAAAAQxMjQ4BAAAAAEwBwAAAAk5LzIzLzIwMTkIAAAACTMvMzEvMjAxNgkAAAABMLT/r3lOQNcIZBsCuE5A1wgjQ0lRLlRTRTo2MjAxLklRX0ZJTklTSEVEX0lOVi5GWTIwMDgBAAAAdaMLAAIAAAAFNTc5NTkBCAAAAAUAAAABMQEAAAAKMTA1MzQ3Njk5NwMAAAACNzkCAAAABDMwNzUEAAAAATAHAAAACTkvMjMvMjAxOQgAAAAJMy8zMS8yMDA4CQAAAAEwt1fLek5A1wilGxe4TkDXCBlDSVEuVFNFOjY5MDIuSVFfR1cuRlkyMDE2AQAAADxWDQACAAAABDIwMjYBCAAAAAUAAAABMQEAAAAKMTc5NzMxNTQ0MgMAAAACNzkCAAAABDExNzEEAAAAATAHAAAACTkvMjMvMjAxOQgAAAAJMy8zMS8yMDE2CQAAAAEw5q8MfU5A1wglJuK3TkDXCBxDSVEuVFNFOjcyNTkuSVFfTklfQ0YuRlkyMDEyAQAAADVZDQACAAAABjEyOTE0MAEIAAAABQAAAAExAQAAAAoxNTUzMjM5NjU3AwAAAAI3OQIAAAAEMjE1MAQAAAABMAcAAAAJOS8yMy8yMDE5CAAAAAkzLzMxLzIwMTIJAAAAATBpBe97TkDXCIilu7dOQNcIKENJUS5UU0U6NzI3Ni5JUV9UT1RBTF9ERUJUX1JFUEFJRC5GWTIwMTQBAAAA92INAAIAAAAFLTExMjUBCAAAAAUAAAABMQEAAAAKMTY4NzM0MjY0MwMAAAACNzkC</t>
  </si>
  <si>
    <t>AAAABDIxNjYEAAAAATAHAAAACTkvMjMvMjAxOQgAAAAJMy8zMS8yMDE0CQAAAAEwePPLek5A1wgNsS64TkDXCCVDSVEuVFNFOjMxMTYuSVFfU1RfREVCVF9JU1NVRUQuRlkyMDExAQAAAC5wDQADAAAAAACLjZ95TkDXCKErO7hOQNcIJENJUS5UU0U6NzI1OS5JUV9NQVJLRVRDQVAuMjAxOS8wMy8zMQEAAAA1WQ0AAgAAAA0xMDY1ODI5LjkyMDQ3AQYAAAAFAAAAATEBAAAACjE5NDQ4ODU0MTQDAAAAAjc5AgAAAAYxMDAwNTQEAAAAATAHAAAACTMvMzEvMjAxOROPDpdOQNcIArant05A1wgoQ0lRLkRCOkNPTi5JUV9UT1RBTF9DT01NT05fRVFVSVRZLkZZMjAxOAEAAAD+QgYAAgAAAAcxNzg1MC40AQgAAAAFAAAAATEBAAAACjE5NTAzMTM2OTUDAAAAAjUwAgAAAAQxMDA2BAAAAAEwBwAAAAk5LzIzLzIwMTkIAAAACjEyLzMxLzIwMTgJAAAAATCIHGl3TkDXCJIAtLhOQNcIF0NJUS5EQjpDT04uSVFfR1cuRlkyMDEyAQAAAP5CBgACAAAABjU2MjIuMgEIAAAABQAAAAExAQAAAAoxNjY1MzY4NjE1AwAAAAI1MAIAAAAEMTE3MQQAAAABMAcAAAAJOS8yMy8yMDE5CAAAAAoxMi8zMS8yMDEyCQAAAAEwZ4p+d05A1wib+pK4TkDXCB5DSVEuVFNFOjMxMTYuSVFfUkFXX0lOVi5GWTIwMTgBAAAALnANAAIAAAAFMjg1NjABCAAAAAUAAAABMQEAAAAKMTg5MzU0ODk4NAMAAAACNzkCAAAABDMxNzEEAAAAATAHAAAACTkv</t>
  </si>
  <si>
    <t>MjMvMjAxOQgAAAAJMy8zMS8yMDE4CQAAAAEw1Da4eE5A1wh3b0a4TkDXCChDSVEuVFNFOjcyNzYuSVFfRklYRURfQVNTRVRfVFVSTlMuRlkyMDE3AQAAAPdiDQACAAAACDUuOTkyNDY1AQgAAAAFAAAAATEBAAAACjE4NDkwMjY3NDIDAAAAAjc5AgAAAAQ0MDY2BAAAAAEwBwAAAAk5LzIzLzIwMTkIAAAACTMvMzEvMjAxNwkAAAABMLY2aHNOQNcIfHhxuU5A1wgaQ0lRLkVOWFRQQTpFTy5JUV9BRC5GWTIwMTUBAAAA73YGAAIAAAAFLTMyNzYBCAAAAAUAAAABMQEAAAAKMTgzODI1MDA4NgMAAAACNTACAAAABDEwNzUEAAAAATAHAAAACTkvMjMvMjAxOQgAAAAKMTIvMzEvMjAxNQkAAAABML9UWXROQNcIssUyuU5A1wggQ0lRLktPU0U6QTAxMjMzMC5JUV9FQklUQS5GWTIwMTUBAAAAX+AlAAIAAAAHMzAwMzc0MwEIAAAABQAAAAExAQAAAAoxODMxNjQ0MTg3AwAAAAI4NQIAAAAGMTAwNjg5BAAAAAEwBwAAAAk5LzIzLzIwMTkIAAAACjEyLzMxLzIwMTUJAAAAATC0eGd2TkDXCIjgzbhOQNcIMkNJUS5LT1NFOkEwMTIzMzAuSVFfT1RIRVJfRklOQU5DRV9BQ1RfU1VQUEwuRlkyMDE3AQAAAF/gJQACAAAABTE1NzM3AQgAAAAFAAAAATEBAAAACjE5NDk5OTg1NjUDAAAAAjg1AgAAAAQyMDUwBAAAAAEwBwAAAAk5LzIzLzIwMTkIAAAACjEyLzMxLzIwMTcJAAAAATDS7Wd2TkDXCG9K4LhOQNcIIUNJUS5UU0U6Njk5</t>
  </si>
  <si>
    <t>NS5JUV9DQVNIX1RBWEVTLkZZMjAxNAEAAAAqcg0AAgAAAAUxMDIxMgEIAAAABQAAAAExAQAAAAoxNjgzNjcxNDA3AwAAAAI3OQIAAAAEMzA1MwQAAAABMAcAAAAJOS8yMy8yMDE5CAAAAAkzLzMxLzIwMTQJAAAAATC85n94TkDXCBUBmLhOQNcIJENJUS5UU0U6NzMxMy5JUV9FQklUREEuRlkyMDA5Li4uLkpQWQEAAAAqpFkAAgAAAAUyNjEzMAEIAAAABQAAAAExAQAAAAoxMzgwNTI3ODI2AwAAAAI3OQIAAAAENDA1MQQAAAABMAcAAAAJOS8yMy8yMDE5CAAAAAkzLzMxLzIwMDkJAAAAATDEBL1xTkDXCL1zublOQNcILUNJUS5EQjpDT04uSVFfSU1QVVRfT1BFUl9MRUFTRV9JTlRfRVhQLkZZMjAxMgEAAAD+QgYAAgAAAAk1OS4yOTc0MDIBCAAAAAUAAAABMQEAAAAKMTY2NTM2ODYxNQMAAAACNTACAAAABTIxNjcyBAAAAAEwBwAAAAk5LzIzLzIwMTkIAAAACjEyLzMxLzIwMTIJAAAAATBnin53TkDXCAzPm7hOQNcIJUNJUS5UU0U6NjkwMi5JUV9ESUxVVF9FUFNfRVhDTC5GWTIwMDgBAAAAPFYNAAIAAAAFMjk5LjcBCAAAAAUAAAABMQEAAAAKMTA1Nzg4NDI0MAMAAAACNzkCAAAAAzE0MgQAAAABMAcAAAAJOS8yMy8yMDE5CAAAAAkzLzMxLzIwMDgJAAAAATCu/Ax9TkDXCIRXtLdOQNcIH0NJUS5EQjpDT04uSVFfU0dBX01BUkdJTi5GWTIwMDkBAAAA/kIGAAIAAAAGOC42MTAyAQgAAAAFAAAAATEBAAAACjE0</t>
  </si>
  <si>
    <t>MzYzOTg2MDEDAAAAAjUwAgAAAAQ0Mzc1BAAAAAEwBwAAAAk5LzIzLzIwMTkIAAAACjEyLzMxLzIwMDkJAAAAATBBYctyTkDXCPDyb7lOQNcIG0NJUS5UU0U6MzExNi5JUV9HUFBFLkZZMjAwOQEAAAAucA0AAgAAAAY0MzIyMzgBCAAAAAUAAAABMQEAAAAKMTM4MDQ1MTQ4NgMAAAACNzkCAAAABDExNjkEAAAAATAHAAAACTkvMjMvMjAxOQgAAAAJMy8zMS8yMDA5CQAAAAEwuvCeeU5A1wjXaDq4TkDXCCpDSVEuVFNFOjcyNTkuSVFfT1RIRVJfVU5VU1VBTF9TVVBQTC5GWTIwMTcBAAAANVkNAAIAAAAFLTQ0NTMBCAAAAAUAAAABMQEAAAAKMTg0NzY2NzE3MgMAAAACNzkCAAAAAjg3BAAAAAEwBwAAAAk5LzIzLzIwMTkIAAAACTMvMzEvMjAxNwkAAAABMJ5C7ntOQNcIRQret05A1wglQ0lRLlRTRTo2MjAxLklRX0JBU0lDX0VQU19JTkNMLkZZMjAxMgEAAAB1owsAAgAAAAoxODguMDE0NjA2AQgAAAAFAAAAATEBAAAACjE1NTE3MjE1NzQDAAAAAjc5AgAAAAE5BAAAAAEwBwAAAAk5LzIzLzIwMTkIAAAACTMvMzEvMjAxMgkAAAABMILMy3pOQNcIQRD/t05A1wgfQ0lRLlRTRTo2OTAyLklRX0JWX1NIQVJFLkZZMjAxNQEAAAA8Vg0AAgAAAAs0MTcxLjkzMjc4NQEIAAAABQAAAAExAQAAAAoxNzQzODc5MjA3AwAAAAI3OQIAAAAENDAyMAQAAAABMAcAAAAJOS8yMy8yMDE5CAAAAAkzLzMxLzIwMTUJAAAAATDwiAx9</t>
  </si>
  <si>
    <t>TkDXCOdd6rdOQNcIHkNJUS5UU0U6MzExNi5JUV9TVF9ERUJULkZZMjAxMgEAAAAucA0AAgAAAAUxNjI4MgEIAAAABQAAAAExAQAAAAoxNTUxNzIxNTE3AwAAAAI3OQIAAAAEMTA0NgQAAAABMAcAAAAJOS8yMy8yMDE5CAAAAAkzLzMxLzIwMTIJAAAAATCLjZ95TkDXCJRSO7hOQNcILkNJUS5UU0U6NzI1OS5JUV9UT1RBTF9MSUFCX1RPVEFMX0FTU0VUUy5GWTIwMDkBAAAANVkNAAIAAAAHNTIuOTY0NgEIAAAABQAAAAExAQAAAAoxMzgwNDUxODcyAwAAAAI3OQIAAAAENDE4OAQAAAABMAcAAAAJOS8yMy8yMDE5CAAAAAkzLzMxLzIwMDkJAAAAATD1wGdzTkDXCPxWaLlOQNcIJENJUS5UU0U6NzI3Ni5JUV9DT01NT05fRElWX0NGLkZZMjAxMgEAAAD3Yg0AAwAAAAAAaQXve05A1wgFegO4TkDXCCZDSVEuVFNFOjczMTMuSVFfQ1VTVE9NX0JFVEEuMjAxMi8wMy8zMQEAAAAqpFkAAgAAABEwLjkzMzgzNTg5MzI5NjQzMwDEeA+XTkDXCPs6eLdOQNcIH0NJUS5UU0U6Njk5NS5JUV9FQklUX0lOVC5GWTIwMTEBAAAAKnINAAIAAAAJNjcuMjg0Njk3AQgAAAAFAAAAATEBAAAACjE0NTg1MjYyODIDAAAAAjc5AgAAAAQ0MTg5BAAAAAEwBwAAAAk5LzIzLzIwMTkIAAAACTMvMzEvMjAxMQkAAAABMGDsynJOQNcIouiWuU5A1wgYQ0lRLkRCOkNPTi5JUV9DSVAuRlkyMDE4AQAAAP5CBgADAAAAAACIHGl3TkDXCDNruLhO</t>
  </si>
  <si>
    <t>QNcIL0NJUS5LT1NFOkEwMTIzMzAuSVFfTUlOT1JJVFlfSU5URVJFU1RfQ0YuRlkyMDEyAQAAAF/gJQADAAAAAABVp613TkDXCBDwx7hOQNcIGkNJUS5UU0U6NzMxMy5JUV9SRVYuRlkyMDE5AQAAACqkWQACAAAABjQxMjA3MgEIAAAABQAAAAExAQAAAAoxOTY5NjAxMTg4AwAAAAI3OQIAAAADMTEyBAAAAAEwBwAAAAk5LzIzLzIwMTkIAAAACTMvMzEvMjAxOQkAAAABMKJ0sHlOQNcIGF9TuE5A1wgjQ0lRLk5BU0RBUUdTOklOVEMuSVFfTFRfREVCVC5GWTIwMTUBAAAAh1IAAAIAAAAFMjAwMzYBCAAAAAUAAAABMQEAAAAKMTg3NDc3MzIyNgMAAAADMTYwAgAAAAQxMDQ5BAAAAAEwBwAAAAk5LzIzLzIwMTkIAAAACjEyLzI2LzIwMTUJAAAAATD9/BF1TkDXCLOoGblOQNcILUNJUS5OQVNEQVFHUzpJTlRDLklRX0VBUk5JTkdfQ09fTUFSR0lOLkZZMjAwOQEAAACHUgAAAgAAAAcxMi40Mzc3AQgAAAAFAAAAATEBAAAACjE1MjMzOTQ4MjkDAAAAAzE2MAIAAAAENDE4MQQAAAABMAcAAAAJOS8yMy8yMDE5CAAAAAoxMi8yNi8yMDA5CQAAAAEwwsZick5A1wjwu6a5TkDXCBlDSVEuVFNFOjMxMTYuSVFfUkUuRlkyMDE2AQAAAC5wDQACAAAABjE5OTQ3NQEIAAAABQAAAAExAQAAAAoxNzk2ODMyNTgwAwAAAAI3OQIAAAAEMTIyMgQAAAABMAcAAAAJOS8yMy8yMDE5CAAAAAkzLzMxLzIwMTYJAAAAATDfD7h4TkDXCDWx</t>
  </si>
  <si>
    <t>PLhOQNcILkNJUS5UU0U6NjIwMS5JUV9NSU5PUklUWV9JTlRFUkVTVF9UT1RBTC5GWTIwMTQBAAAAdaMLAAIAAAAFNTk1MjgBCAAAAAUAAAABMQEAAAAKMTY4NDA1NjUzNQMAAAACNzkCAAAABDEzMTIEAAAAATAHAAAACTkvMjMvMjAxOQgAAAAJMy8zMS8yMDE0CQAAAAEwGtLJek5A1wi6Cgi4TkDXCC9DSVEuVFNFOjcyNTkuSVFfSU1QVVRfT1BFUl9MRUFTRV9JTlRfRVhQLkZZMjAxMgEAAAA1WQ0AAwAAAAAAdt7ue05A1wgfQu23TkDXCB9DSVEuVFNFOjcyNTkuSVFfQlZfU0hBUkUuRlkyMDEyAQAAADVZDQACAAAACzI1ODMuMDUwMzE4AQgAAAAFAAAAATEBAAAACjE1NTMyMzk2NTcDAAAAAjc5AgAAAAQ0MDIwBAAAAAEwBwAAAAk5LzIzLzIwMTkIAAAACTMvMzEvMjAxMgkAAAABMGkF73tOQNcIpHnLt05A1wglQ0lRLlRTRTo2OTAyLklRX09USEVSX0NMX1NVUFBMLkZZMjAxMQEAAAA8Vg0AAgAAAAU3MDU1NgEIAAAABQAAAAExAQAAAAoxNDcwNTg4MTc3AwAAAAI3OQIAAAAEMTA1NwQAAAABMAcAAAAJOS8yMy8yMDE5CAAAAAkzLzMxLzIwMTEJAAAAATB2cg19TkDXCFalrbdOQNcILENJUS5OQVNEQVFHUzpJTlRDLklRX01BUktFVENBUC4yMDA0LzMvMzEuSlBZAQAAAIdSAAACAAAADDE4MzczNjg0Ljg2NAEGAAAABQAAAAExAQAAAAcyOTc2NDA3AwAAAAI3OQIAAAAGMTAwMDU0BAAAAAEwBwAAAAkzLzMx</t>
  </si>
  <si>
    <t>LzIwMDSPhNKWTkDXCLdNz9VOQNcIIENJUS5UU0U6NjkwMi5JUV9UT1RBTF9SRVYuRlkyMDA4AQAAADxWDQACAAAABzQwMjUwNzYBCAAAAAUAAAABMQEAAAAKMTA1Nzg4NDI0MAMAAAACNzkCAAAAAjI4BAAAAAEwBwAAAAk5LzIzLzIwMTkIAAAACTMvMzEvMjAwOAkAAAABMK78DH1OQNcIcompt05A1wgnQ0lRLkVOWFRQQTpFTy5JUV9QRVJJT0RMRU5HVEhfSVMuRlkyMDE1AQAAAO92BgABAAAAAjEyAL9UWXROQNcILWYquU5A1wglQ0lRLlRTRTo2MjAxLklRX09USEVSX0NMX1NVUFBMLkZZMjAxNwEAAAB1owsAAgAAAAU2MDE5MQEIAAAABQAAAAExAQAAAAoxODQ4NTE0NjY5AwAAAAI3OQIAAAAEMTA1NwQAAAABMAcAAAAJOS8yMy8yMDE5CAAAAAkzLzMxLzIwMTcJAAAAATAbMct6TkDXCAAxK7hOQNcIKUNJUS5UU0U6MzExNi5JUV9DT01NT05fUFJFRl9ESVZfQ0YuRlkyMDE3AQAAAC5wDQACAAAABS02NjgyAQgAAAAFAAAAATEBAAAACjE4NDcwNzE4OTQDAAAAAjc5AgAAAAQyMDcyBAAAAAEwBwAAAAk5LzIzLzIwMTkIAAAACTMvMzEvMjAxNwkAAAABMNQ2uHhOQNcIBM+UuE5A1wgjQ0lRLlRTRTo2OTAyLklRX0RJTFVUX1dFSUdIVC5GWTIwMTMBAAAAPFYNAAIAAAAHODAxLjgyOABzmQ19TkDXCBdY0LdOQNcILUNJUS5FTlhUUEE6RlIuSVFfREVCVF9FUVVJVl9PUEVSX0xFQVNFLkZZMjAxMQEAAACGgAoA</t>
  </si>
  <si>
    <t>AgAAAAM0MDABCAAAAAUAAAABMQEAAAAKMTU4OTExODAwOQMAAAACNTACAAAABTIxNjcxBAAAAAEwBwAAAAk5LzIzLzIwMTkIAAAACjEyLzMxLzIwMTEJAAAAATBMlyZ2TkDXCDZPprhOQNcIIkNJUS5FTlhUUEE6RlIuSVFfVE9UQUxfTElBQi5GWTIwMTQBAAAAhoAKAAIAAAAENzA2NAEIAAAABQAAAAExAQAAAAoxNzc2ODgzMzA2AwAAAAI1MAIAAAAEMTI3NgQAAAABMAcAAAAJOS8yMy8yMDE5CAAAAAoxMi8zMS8yMDE0CQAAAAEwcnUkdk5A1wj+BvG4TkDXCCRDSVEuTkFTREFRR1M6SU5UQy5JUV9FQklUX0lOVC5GWTIwMTcBAAAAh1IAAAIAAAAJMjguODQ2MTUzAQgAAAAFAAAAATEBAAAACjE5NDM1MDUzNDkDAAAAAzE2MAIAAAAENDE4OQQAAAABMAcAAAAJOS8yMy8yMDE5CAAAAAoxMi8zMC8yMDE3CQAAAAEwN/WrcU5A1wg30p65TkDXCCRDSVEuVFNFOjczMTMuSVFfT1RIRVJfTElBQl9MVC5GWTIwMDgBAAAAKqRZAAIAAAAEMTYwOQEIAAAABQAAAAExAQAAAAoxMDYxMTk4NDM0AwAAAAI3OQIAAAAEMTA2MgQAAAABMAcAAAAJOS8yMy8yMDE5CAAAAAkzLzMxLzIwMDgJAAAAATD5b7J5TkDXCOC8abhOQNcIIUNJUS5UU0U6Njk5NS5JUV9FQklUREFfSU5ULkZZMjAwOAEAAAAqcg0AAgAAAAk5MS45NTMzMjEBCAAAAAUAAAABMQEAAAAKMTA1NjI3ODYwNAMAAAACNzkCAAAABDQxOTAEAAAAATAHAAAACTkv</t>
  </si>
  <si>
    <t>MjMvMjAxOQgAAAAJMy8zMS8yMDA4CQAAAAEwb8XKck5A1whKoI25TkDXCCZDSVEuVFNFOjcyNTkuSVFfT1RIRVJfTFRfQVNTRVRTLkZZMjAxMgEAAAA1WQ0AAgAAAAEyAQgAAAAFAAAAATEBAAAACjE1NTMyMzk2NTcDAAAAAjc5AgAAAAQxMDYwBAAAAAEwBwAAAAk5LzIzLzIwMTkIAAAACTMvMzEvMjAxMgkAAAABMHbe7ntOQNcItu71t05A1wghQ0lRLlRTRTo3Mjc2LklRX09USEVSX09QRVIuRlkyMDE1AQAAAPdiDQADAAAAAACGG8x6TkDXCNamHbhOQNcIIENJUS5UU0U6Njk5NS5JUV9DSEFOR0VfQVAuRlkyMDA5AQAAACpyDQACAAAABi0yNDY1MQEIAAAABQAAAAExAQAAAAoxMzgxMzA2NDkzAwAAAAI3OQIAAAAEMjAxNwQAAAABMAcAAAAJOS8yMy8yMDE5CAAAAAkzLzMxLzIwMDkJAAAAATC725B4TkDXCLaKX7hOQNcIIUNJUS5UU0U6NjkwMi5JUV9ORVRfQ0hBTkdFLkZZMjAxMAEAAAA8Vg0AAgAAAAYyMzEyMzUBCAAAAAUAAAABMQEAAAAKMTQ3MDU4ODE4MwMAAAACNzkCAAAABDIwOTMEAAAAATAHAAAACTkvMjMvMjAxOQgAAAAJMy8zMS8yMDEwCQAAAAEwf0sNfU5A1wgtmqq3TkDXCCZDSVEuVFNFOjczMTMuSVFfRVhUUkFfQUNDX0lURU1TLkZZMjAxMwEAAAAqpFkAAwAAAAAA3gqzeU5A1wi7BUm4TkDXCC5DSVEuVFNFOjY5OTUuSVFfVE9UQUxfTElBQl9UT1RBTF9BU1NFVFMuRlkyMDE2AQAAACpy</t>
  </si>
  <si>
    <t>DQACAAAABzM4Ljk2OTcBCAAAAAUAAAABMQEAAAAKMTc5NjQ4ODc1MgMAAAACNzkCAAAABDQxODgEAAAAATAHAAAACTkvMjMvMjAxOQgAAAAJMy8zMS8yMDE2CQAAAAEwUxPLck5A1wgjUpS5TkDXCCxDSVEuVFNFOjcyNzYuSVFfTkVUX0RFQlRfRUJJVERBX0NBUEVYLkZZMjAxNQEAAAD3Yg0AAwAAAAJOTQEIAAAABQAAAAExAQAAAAoxNzQ1OTE2NTY1AwAAAAI3OQIAAAAFMjMzMTQEAAAAATAHAAAACTkvMjMvMjAxOQgAAAAJMy8zMS8yMDE1CQAAAAEwtjZoc05A1wjGwGy5TkDXCCZDSVEuVFNFOjMxMTYuSVFfTkVUX0RFQlRfSVNTVUVELkZZMjAxMQEAAAAucA0AAgAAAAUtNTM4NAEIAAAABQAAAAExAQAAAAoxNDU5NTA5ODk5AwAAAAI3OQIAAAAEMjAwMwQAAAABMAcAAAAJOS8yMy8yMDE5CAAAAAkzLzMxLzIwMTEJAAAAATCLjZ95TkDXCNbvZbhOQNcILkNJUS5LT1NFOkEwMTIzMzAuSVFfVE9UQUxfRVFVSVRZLkZZMjAxNi4uLi5KUFkBAAAAX+AlAAIAAAAOMjc2OTQ3Ni42MzgwOTIBCAAAAAUAAAABMQEAAAAKMTg3NzA2MDIzMgMAAAACNzkCAAAABDEyNzUEAAAAATAHAAAACTkvMjMvMjAxOQgAAAAKMTIvMzEvMjAxNgkAAAABMPlRvXFOQNcIyN29uU5A1wgiQ0lRLlRTRTo3MjU5LklRX0FEVkVSVElTSU5HLkZZMjAxNQEAAAA1WQ0AAwAAAAAAtPTte05A1wi5D9W3TkDXCCRDSVEuVFNFOjcyNTkuSVFf</t>
  </si>
  <si>
    <t>SU5DX0VRVUlUWV9DRi5GWTIwMTEBAAAANVkNAAMAAAAAAHbe7ntOQNcI+hrtt05A1wgmQ0lRLlRTRTozMTE2LklRX0NVU1RPTV9CRVRBLjIwMDkvMDMvMzEBAAAALnANAAIAAAARMC45NjI2NjA1MjA1MDY5MjkA3SoPl05A1wjDS4C3TkDXCBtDSVEuVFNFOjY5MDIuSVFfTEFORC5GWTIwMTQBAAAAPFYNAAMAAAAAAPCIDH1OQNcIQfjHt05A1wgiQ0lRLlRTRTozMTE2LklRX0dBSU5fSU5WRVNULkZZMjAxMgEAAAAucA0AAwAAAAAAi42feU5A1wgkal24TkDXCCNDSVEuVFNFOjY5MDIuSVFfSU5URVJFU1RfRVhQLkZZMjAxMgEAAAA8Vg0AAgAAAAUtNjU5NgEIAAAABQAAAAExAQAAAAoxNTUzMjM5NjMxAwAAAAI3OQIAAAACODIEAAAAATAHAAAACTkvMjMvMjAxOQgAAAAJMy8zMS8yMDEyCQAAAAEwdnINfU5A1wjvn723TkDXCCRDSVEuVFNFOjczMTMuSVFfTUFSS0VUQ0FQLjIwMTYvMDMvMzEBAAAAKqRZAAIAAAANMTc5MTA2LjgwMDQ4NAEGAAAABQAAAAExAQAAAAoxNzc1ODAxMTg1AwAAAAI3OQIAAAAGMTAwMDU0BAAAAAEwBwAAAAkzLzMxLzIwMTaNq9KWTkDXCNI/hLdOQNcIKkNJUS5UU0U6NzMxMy5JUV9UT1RBTF9DT01NT05fRVFVSVRZLkZZMjAwOQEAAAAqpFkAAgAAAAU4NDY0NAEIAAAABQAAAAExAQAAAAoxMzgwNTI3ODI2AwAAAAI3OQIAAAAEMTAwNgQAAAABMAcAAAAJOS8yMy8yMDE5CAAAAAkz</t>
  </si>
  <si>
    <t>LzMxLzIwMDkJAAAAATCvlrJ5TkDXCDMFCrhOQNcILUNJUS5UU0U6MzExNi5JUV9PVEhFUl9JTlZFU1RfQUNUX1NVUFBMLkZZMjAxNwEAAAAucA0AAgAAAAYtMTMzNzUBCAAAAAUAAAABMQEAAAAKMTg0NzA3MTg5NAMAAAACNzkCAAAABDIwNTEEAAAAATAHAAAACTkvMjMvMjAxOQgAAAAJMy8zMS8yMDE3CQAAAAEw1Da4eE5A1wiRp3G4TkDXCB9DSVEuVFNFOjcyNzYuSVFfQlZfU0hBUkUuRlkyMDEyAQAAAPdiDQACAAAACjk5Ny4zODE3MDkBCAAAAAUAAAABMQEAAAAKMTU1NDk1MDc2OAMAAAACNzkCAAAABDQwMjAEAAAAATAHAAAACTkvMjMvMjAxOQgAAAAJMy8zMS8yMDEyCQAAAAEwaQXve05A1wiwsAu4TkDXCDFDSVEuS09TRTpBMDEyMzMwLklRX0NBU0hfQ09OVkVSU0lPTi5GWTIwMTMuLi4uSlBZAQAAAF/gJQACAAAACTM2LjAyNDQwNQEIAAAABQAAAAExAQAAAAoxNzMzODkxNDk3AwAAAAI4NQIAAAAENDE4NAQAAAABMAcAAAAJOS8yMy8yMDE5CAAAAAoxMi8zMS8yMDEzCQAAAAEw4p+9cU5A1witXbq5TkDXCCFDSVEuVFNFOjcyNTkuSVFfRUJJVERBX0lOVC5GWTIwMTEBAAAANVkNAAIAAAAJNDguMjk2MTgyAQgAAAAFAAAAATEBAAAACjE0NjA3MTc2MzUDAAAAAjc5AgAAAAQ0MTkwBAAAAAEwBwAAAAk5LzIzLzIwMTkIAAAACTMvMzEvMjAxMQkAAAABMM3oZ3NOQNcILiWBuU5A1wgpQ0lRLktPU0U6</t>
  </si>
  <si>
    <t>QTAxMjMzMC5JUV9ESUxVVF9FUFNfSU5DTC5GWTIwMTIBAAAAX+AlAAIAAAAMMzcyMzkuMDAwMTkyAQgAAAAFAAAAATEBAAAACjE3MzM4ODc0MTkDAAAAAjg1AgAAAAE4BAAAAAEwBwAAAAk5LzIzLzIwMTkIAAAACjEyLzMxLzIwMTIJAAAAATBVp613TkDXCBOSsbhOQNcIKENJUS5UU0U6Njk5NS5JUV9FQVJOSU5HX0NPX01BUkdJTi5GWTIwMDkBAAAAKnINAAIAAAAGMC41MzQ2AQgAAAAFAAAAATEBAAAACjEzODEzMDY0OTMDAAAAAjc5AgAAAAQ0MTgxBAAAAAEwBwAAAAk5LzIzLzIwMTkIAAAACTMvMzEvMjAwOQkAAAABMG/FynJOQNcIQd2TuU5A1wgZQ0lRLlRTRTo2OTk1LklRX05JLkZZMjAxNQEAAAAqcg0AAgAAAAUxOTczMAEIAAAABQAAAAExAQAAAAoxNzQyOTMwMjQ3AwAAAAI3OQIAAAACMTUEAAAAATAHAAAACTkvMjMvMjAxOQgAAAAJMy8zMS8yMDE1CQAAAAEwvOZ/eE5A1wjJ6nW4TkDXCCFDSVEuVFNFOjY5MDIuSVFfT1RIRVJfT1BFUi5GWTIwMTMBAAAAPFYNAAIAAAAFMjE2ODcBCAAAAAUAAAABMQEAAAAKMTYyMzc4MzYzMAMAAAACNzkCAAAAAzI2MAQAAAABMAcAAAAJOS8yMy8yMDE5CAAAAAkzLzMxLzIwMTMJAAAAATBzmQ19TkDXCKu12LdOQNcIK0NJUS5UU0U6Njk5NS5JUV9NSU5PUklUWV9JTlRFUkVTVF9JUy5GWTIwMTUBAAAAKnINAAIAAAAFLTEyMDYBCAAAAAUAAAABMQEAAAAKMTc0</t>
  </si>
  <si>
    <t>MjkzMDI0NwMAAAACNzkCAAAAAjgzBAAAAAEwBwAAAAk5LzIzLzIwMTkIAAAACTMvMzEvMjAxNQkAAAABMLzmf3hOQNcIcHuPuE5A1wgpQ0lRLktPU0U6QTAxMjMzMC5JUV9QUkVGX0RJVl9PVEhFUi5GWTIwMTYBAAAAX+AlAAMAAAAAAJ+fZ3ZOQNcIeS7OuE5A1wgcQ0lRLlRTRTo2OTAyLklRX0VCSVRBLkZZMjAxMQEAAAA8Vg0AAgAAAAYxODg4MzQBCAAAAAUAAAABMQEAAAAKMTQ3MDU4ODE3NwMAAAACNzkCAAAABjEwMDY4OQQAAAABMAcAAAAJOS8yMy8yMDE5CAAAAAkzLzMxLzIwMTEJAAAAATB2cg19TkDXCH3+t7dOQNcIIENJUS5UU0U6NzI3Ni5JUV9DSEFOR0VfQVIuRlkyMDA5AQAAAPdiDQACAAAABTI0MzkwAQgAAAAFAAAAATEBAAAACjEzODI2NjEzMDEDAAAAAjc5AgAAAAQyMDE4BAAAAAEwBwAAAAk5LzIzLzIwMTkIAAAACTMvMzEvMjAwOQkAAAABMIyQ7ntOQNcIqf7Ft05A1wgdQ0lRLlRTRTozMTE2LklRX0dBX0VYUC5GWTIwMTYBAAAALnANAAMAAAAAAN8PuHhOQNcIeDFOuE5A1wgZQ0lRLlRTRTo2OTk1LklRX0FSLkZZMjAwOAEAAAAqcg0AAgAAAAU2ODcyOAEIAAAABQAAAAExAQAAAAoxMDU2Mjc4NjA0AwAAAAI3OQIAAAAEMTAyMQQAAAABMAcAAAAJOS8yMy8yMDE5CAAAAAkzLzMxLzIwMDgJAAAAATC2hLh4TkDXCLsnfLhOQNcIH0NJUS5UU0U6NjIwMS5JUV9PUEVSX0lOQy5GWTIwMTkB</t>
  </si>
  <si>
    <t>AAAAdaMLAAIAAAAGMTM0OTc0AQgAAAAFAAAAATEBAAAACjE5NjkxNTQ3MjgDAAAAAjc5AgAAAAIyMQQAAAABMAcAAAAJOS8yMy8yMDE5CAAAAAkzLzMxLzIwMTkJAAAAATC3V8t6TkDXCJNYAbhOQNcIHkNJUS5UU0U6NjIwMS5JUV9TVF9ERUJULkZZMjAxMQEAAAB1owsAAgAAAAYxMTEwNzkBCAAAAAUAAAABMQEAAAAKMTQ1ODUyNjI3NQMAAAACNzkCAAAABDEwNDYEAAAAATAHAAAACTkvMjMvMjAxOQgAAAAJMy8zMS8yMDExCQAAAAEwjaXLek5A1wiUDym4TkDXCB5DSVEuTkFTREFRR1M6SU5UQy5JUV9BUi5GWTIwMDgBAAAAh1IAAAIAAAAEMTcxMgEIAAAABQAAAAExAQAAAAoxNDMwNjE0NDg2AwAAAAMxNjACAAAABDEwMjEEAAAAATAHAAAACTkvMjMvMjAxOQgAAAAKMTIvMjcvMjAwOAkAAAABMMC5WnVOQNcI8aL4uE5A1wgoQ0lRLlRTRTo2OTk1LklRX0VBUk5JTkdfQ09fTUFSR0lOLkZZMjAxNwEAAAAqcg0AAgAAAActMC43NjI0AQgAAAAFAAAAATEBAAAACjE4NDc1Njg3ODYDAAAAAjc5AgAAAAQ0MTgxBAAAAAEwBwAAAAk5LzIzLzIwMTkIAAAACTMvMzEvMjAxNwkAAAABMFMTy3JOQNcII1KUuU5A1wghQ0lRLlRTRTo3Mjc2LklRX05JX0NPTVBBTlkuRlkyMDE0AQAAAPdiDQACAAAABTI5NDIyAQgAAAAFAAAAATEBAAAACjE2ODczNDI2NDMDAAAAAjc5AgAAAAU0MTU3MQQAAAABMAcAAAAJOS8yMy8y</t>
  </si>
  <si>
    <t>MDE5CAAAAAkzLzMxLzIwMTQJAAAAATBeLO97TkDXCBeKLrhOQNcIGkNJUS5FTlhUUEE6RlIuSVFfQVAuRlkyMDE2AQAAAIaACgACAAAABDM4ODUBCAAAAAUAAAABMQEAAAAKMTg3ODYzMDg3OAMAAAACNTACAAAABDEwMTgEAAAAATAHAAAACTkvMjMvMjAxOQgAAAAKMTIvMzEvMjAxNgkAAAABMPXCJHZOQNcIa3YIuU5A1wghQ0lRLkRCOkNPTi5JUV9CRVRBXzFZUi4yMDE3LzEyLzMxAQAAAP5CBgADAAAAAADdKg+XTkDXCOLWf7dOQNcIJkNJUS5UU0U6NzMxMy5JUV9DQVNIX0NPTlZFUlNJT04uRlkyMDEwAQAAACqkWQACAAAACDM0Ljg2MTg4AQgAAAAFAAAAATEBAAAACjEzODA1MjgzNTQDAAAAAjc5AgAAAAQ0MTg0BAAAAAEwBwAAAAk5LzIzLzIwMTkIAAAACTMvMzEvMjAxMAkAAAABME5u2HJOQNcI+dZkuU5A1wgrQ0lRLkVOWFRQQTpGUi5JUV9DVVJSRU5UX1BPUlRfTEVBU0VTLkZZMjAxMQEAAACGgAoAAgAAAAE2AQgAAAAFAAAAATEBAAAACjE1ODkxMTgwMDkDAAAAAjUwAgAAAAQxMDkwBAAAAAEwBwAAAAk5LzIzLzIwMTkIAAAACjEyLzMxLzIwMTEJAAAAATC8byZ2TkDXCLqd0LhOQNcII0NJUS5UU0U6NjkwMi5JUV9GSU5JU0hFRF9JTlYuRlkyMDE3AQAAADxWDQACAAAABjE2MDA1NAEIAAAABQAAAAExAQAAAAoxODQ3NzY1NDI1AwAAAAI3OQIAAAAEMzA3NQQAAAABMAcAAAAJOS8yMy8yMDE5CAAA</t>
  </si>
  <si>
    <t>AAkzLzMxLzIwMTcJAAAAATDW1gx9TkDXCGB/87dOQNcIKUNJUS5OQVNEQVFHUzpJTlRDLklRX0VRVUlUWV9NRVRIT0QuRlkyMDEzAQAAAIdSAAACAAAABDEwMzgBCAAAAAUAAAABMQEAAAAKMTc3NTkzMDI3NAMAAAADMTYwAgAAAAQzMDYzBAAAAAEwBwAAAAk5LzIzLzIwMTkIAAAACjEyLzI4LzIwMTMJAAAAATChe1t1TkDXCJzFHblOQNcIJENJUS5UU0U6Njk5NS5JUV9NQVJLRVRDQVAuMjAxMC8wMy8zMQEAAAAqcg0AAgAAAA0xNzMzMzEuNzA0MTg3AQYAAAAFAAAAATEBAAAACjEzMTk0NDQ3MDcDAAAAAjc5AgAAAAYxMDAwNTQEAAAAATAHAAAACTMvMzEvMjAxMBOPDpdOQNcIzSSAt05A1wgaQ0lRLkVOWFRQQTpGUi5JUV9OSS5GWTIwMTIBAAAAhoAKAAIAAAADMzcxAQgAAAAFAAAAATEBAAAACjE2NTkzODc1MDcDAAAAAjUwAgAAAAIxNQQAAAABMAcAAAAJOS8yMy8yMDE5CAAAAAoxMi8zMS8yMDEyCQAAAAEwTJcmdk5A1wizLtW4TkDXCCpDSVEuTkFTREFRR1M6SU5UQy5JUV9CQVNJQ19FUFNfRVhDTC5GWTIwMTEBAAAAh1IAAAIAAAAIMi40NjIzMjgBCAAAAAUAAAABMQEAAAAKMTY1ODMxNTQ3OAMAAAADMTYwAgAAAAQzMDY0BAAAAAEwBwAAAAk5LzIzLzIwMTkIAAAACjEyLzMxLzIwMTEJAAAAATDCBlt1TkDXCDQTArlOQNcIGkNJUS5UU0U6NzI1OS5JUV9FQlQuRlkyMDA5AQAAADVZDQACAAAABi0x</t>
  </si>
  <si>
    <t>NDk4MgEIAAAABQAAAAExAQAAAAoxMzgwNDUxODcyAwAAAAI3OQIAAAADMTM5BAAAAAEwBwAAAAk5LzIzLzIwMTkIAAAACTMvMzEvMjAwOQkAAAABMIyQ7ntOQNcIU+7St05A1wgcQ0lRLlRTRTo3Mjc2LklRX0RBX0NGLkZZMjAwOAEAAAD3Yg0AAgAAAAUyNTE0MAEIAAAABQAAAAExAQAAAAoxMDU4OTE0OTcyAwAAAAI3OQIAAAAEMjE2MAQAAAABMAcAAAAJOS8yMy8yMDE5CAAAAAkzLzMxLzIwMDgJAAAAATCMkO57TkDXCEXj1rdOQNcIIUNJUS5UU0U6Njk5NS5JUV9FQVJOSU5HX0NPLkZZMjAxMwEAAAAqcg0AAgAAAAQ1NzE0AQgAAAAFAAAAATEBAAAACjE2MjMxNTc2ODADAAAAAjc5AgAAAAE3BAAAAAEwBwAAAAk5LzIzLzIwMTkIAAAACTMvMzEvMjAxMwkAAAABMHfFkXhOQNcIQdR9uE5A1wghQ0lRLkVOWFRQQTpGUi5JUV9JTlZFTlRPUlkuRlkyMDE0AQAAAIaACgACAAAAAzkzOAEIAAAABQAAAAExAQAAAAoxNzc2ODgzMzA2AwAAAAI1MAIAAAAEMTA0MwQAAAABMAcAAAAJOS8yMy8yMDE5CAAAAAoxMi8zMS8yMDE0CQAAAAEwcnUkdk5A1wi8tAe5TkDXCCJDSVEuS09TRTpBMDEyMzMwLklRX1NUX0RFQlQuRlkyMDEwAQAAAF/gJQACAAAABzE3MTU3ODUBCAAAAAUAAAABMQEAAAAKMTczMzg4NzYxNwMAAAACODUCAAAABDEwNDYEAAAAATAHAAAACTkvMjMvMjAxOQgAAAAKMTIvMzEvMjAxMAkAAAABMDQy</t>
  </si>
  <si>
    <t>rXdOQNcIVb/LuE5A1wggQ0lRLkVOWFRQQTpGUi5JUV9UT1RBTF9DTC5GWTIwMTEBAAAAhoAKAAIAAAAEMzg5NgEIAAAABQAAAAExAQAAAAoxNTg5MTE4MDA5AwAAAAI1MAIAAAAEMTAwOQQAAAABMAcAAAAJOS8yMy8yMDE5CAAAAAoxMi8zMS8yMDExCQAAAAEwvG8mdk5A1wgEAd64TkDXCC5DSVEuVFNFOjcyNzYuSVFfVE9UQUxfREVCVF9FQklUREFfQ0FQRVguRlkyMDA4AQAAAPdiDQACAAAACDIuMjIzNzM0AQgAAAAFAAAAATEBAAAACjEwNTg5MTQ5NzIDAAAAAjc5AgAAAAUyMzMxMwQAAAABMAcAAAAJOS8yMy8yMDE5CAAAAAkzLzMxLzIwMDgJAAAAATDED2hzTkDXCDNGYLlOQNcIIkNJUS5FTlhUUEE6RlIuSVFfU0dBX01BUkdJTi5GWTIwMTMBAAAAhoAKAAIAAAAGNS42MTY1AQgAAAAFAAAAATEBAAAACjE3MjgzODEzNDEDAAAAAjUwAgAAAAQ0Mzc1BAAAAAEwBwAAAAk5LzIzLzIwMTkIAAAACjEyLzMxLzIwMTMJAAAAATDxeGJyTkDXCJWanblOQNcIH0NJUS5LT1NFOkEwMTIzMzAuSVFfR1BQRS5GWTIwMDkBAAAAX+AlAAIAAAAHMzMxNDc5MwEIAAAABQAAAAExAQAAAAoxNDQwNTE3OTI2AwAAAAI4NQIAAAAEMTE2OQQAAAABMAcAAAAJOS8yMy8yMDE5CAAAAAoxMi8zMS8yMDA5CQAAAAEwIwutd05A1wg4Ssu4TkDXCCtDSVEuRU5YVFBBOkZSLklRX09USEVSX1VOVVNVQUxfU1VQUEwuRlkyMDEyAQAA</t>
  </si>
  <si>
    <t>AIaACgACAAAAATUBCAAAAAUAAAABMQEAAAAKMTY1OTM4NzUwNwMAAAACNTACAAAAAjg3BAAAAAEwBwAAAAk5LzIzLzIwMTkIAAAACjEyLzMxLzIwMTIJAAAAATBMlyZ2TkDXCFfEu7hOQNcIJkNJUS5EQjpDT04uSVFfVE9UQUxfREVCVF9FUVVJVFkuRlkyMDA4AQAAAP5CBgACAAAACDIxOS4xMjMzAQgAAAAFAAAAATEBAAAACjEzNDMwMTUxMDQDAAAAAjUwAgAAAAQ0MDM0BAAAAAEwBwAAAAk5LzIzLzIwMTkIAAAACjEyLzMxLzIwMDgJAAAAATCPOstyTkDXCLBnablOQNcIKENJUS5UU0U6NzI1OS5JUV9UT1RBTF9ESVZfUEFJRF9DRi5GWTIwMDkBAAAANVkNAAIAAAAGLTE4NTczAQgAAAAFAAAAATEBAAAACjEzODA0NTE4NzIDAAAAAjc5AgAAAAQyMDIyBAAAAAEwBwAAAAk5LzIzLzIwMTkIAAAACTMvMzEvMjAwOQkAAAABMIyQ7ntOQNcIYTHst05A1wggQ0lRLlRTRTo2OTAyLklRX01BQ0hJTkVSWS5GWTIwMTYBAAAAPFYNAAMAAAAAAOavDH1OQNcIzqvqt05A1wgkQ0lRLlRTRTo3Mjc2LklRX1VOTEVWRVJFRF9GQ0YuRlkyMDE5AQAAAPdiDQACAAAACTM1MTMwLjM3NQEIAAAABQAAAAExAQAAAAoxOTcwMjEyOTc5AwAAAAI3OQIAAAAENDQyMwQAAAABMAcAAAAJOS8yMy8yMDE5CAAAAAkzLzMxLzIwMTkJAAAAATAxkMx6TkDXCAdIDrhOQNcIH0NJUS5OQVNEQVFHUzpJTlRDLklRX0NJUC5GWTIwMDkBAAAA</t>
  </si>
  <si>
    <t>h1IAAAIAAAAEMjc5NgEIAAAABQAAAAExAQAAAAoxNTIzMzk0ODI5AwAAAAMxNjACAAAABDMwMzMEAAAAATAHAAAACTkvMjMvMjAxOQgAAAAKMTIvMjYvMjAwOQkAAAABMNLfWnVOQNcINncBuU5A1wgqQ0lRLlRTRTo2OTAyLklRX0lOVEVSRVNUX0lOVkVTVF9JTkMuRlkyMDA4AQAAADxWDQACAAAABTI1OTU2AQgAAAAFAAAAATEBAAAACjEwNTc4ODQyNDADAAAAAjc5AgAAAAI2NQQAAAABMAcAAAAJOS8yMy8yMDE5CAAAAAkzLzMxLzIwMDgJAAAAATCu/Ax9TkDXCIRXtLdOQNcIIUNJUS5UU0U6NzI1OS5JUV9DQVNIX0ZJTkFOLkZZMjAxOQEAAAA1WQ0AAgAAAAUxMzE2NAEIAAAABQAAAAExAQAAAAoxOTY4OTk4MDEyAwAAAAI3OQIAAAAEMjAwNAQAAAABMAcAAAAJOS8yMy8yMDE5CAAAAAkzLzMxLzIwMTkJAAAAATCMkO57TkDXCBv03rdOQNcIJUNJUS5UU0U6NzI1OS5JUV9SRVRVUk5fQ0FQSVRBTC5GWTIwMTEBAAAANVkNAAIAAAAGNi41Mjg0AQgAAAAFAAAAATEBAAAACjE0NjA3MTc2MzUDAAAAAjc5AgAAAAQ0MzYzBAAAAAEwBwAAAAk5LzIzLzIwMTkIAAAACTMvMzEvMjAxMQkAAAABMM3oZ3NOQNcIsxliuU5A1wglQ0lRLlRTRTo3Mjc2LklRX1NQRUNJQUxfRElWX0NGLkZZMjAxMQEAAAD3Yg0AAwAAAAAAdt7ue05A1wga9Pq3TkDXCB5DSVEuVFNFOjY5MDIuSVFfV0lQX0lOVi5GWTIwMTEBAAAAPFYN</t>
  </si>
  <si>
    <t>AAIAAAAFODM4NzMBCAAAAAUAAAABMQEAAAAKMTQ3MDU4ODE3NwMAAAACNzkCAAAABDMyMTkEAAAAATAHAAAACTkvMjMvMjAxOQgAAAAJMy8zMS8yMDExCQAAAAEwdnINfU5A1whPjrW3TkDXCCZDSVEuVFNFOjcyNTkuSVFfT1RIRVJfTFRfQVNTRVRTLkZZMjAxNAEAAAA1WQ0AAgAAAAExAQgAAAAFAAAAATEBAAAACjE2ODQzNzQ4NDQDAAAAAjc5AgAAAAQxMDYwBAAAAAEwBwAAAAk5LzIzLzIwMTkIAAAACTMvMzEvMjAxNAkAAAABMLT07XtOQNcIior2t05A1wglQ0lRLlRTRTo2OTAyLklRX0NBUElUQUxfTEVBU0VTLkZZMjAxMwEAAAA8Vg0AAwAAAAAAc5kNfU5A1wgyGq63TkDXCCNDSVEuVFNFOjY5MDIuSVFfQkVUQV8yWVIuMjAxNS8wMy8zMQEAAAA8Vg0AAgAAABEwLjkzODk4NjcxNTc1ODgyMQDTUQ+XTkDXCCZte7dOQNcIIENJUS5UU0U6NzMxMy5JUV9UT1RBTF9SRVYuRlkyMDE4AQAAACqkWQACAAAABjQ3OTQ5MAEIAAAABQAAAAExAQAAAAoxODk0ODMyMzAyAwAAAAI3OQIAAAACMjgEAAAAATAHAAAACTkvMjMvMjAxOQgAAAAJMy8zMS8yMDE4CQAAAAEwrU2weU5A1wgkEVO4TkDXCB5DSVEuVFNFOjcyNzYuSVFfUEVOU0lPTi5GWTIwMTkBAAAA92INAAIAAAAFMjg0NTUBCAAAAAUAAAABMQEAAAAKMTk3MDIxMjk3OQMAAAACNzkCAAAABDEyMTMEAAAAATAHAAAACTkvMjMvMjAxOQgAAAAJMy8zMS8y</t>
  </si>
  <si>
    <t>MDE5CQAAAAEwMZDMek5A1wilmca3TkDXCB9DSVEuVFNFOjY5MDIuSVFfT1BFUl9JTkMuRlkyMDE4AQAAADxWDQACAAAABjQwNDA3OAEIAAAABQAAAAExAQAAAAoxODk0MDg0NjQxAwAAAAI3OQIAAAACMjEEAAAAATAHAAAACTkvMjMvMjAxOQgAAAAJMy8zMS8yMDE4CQAAAAEw1tYMfU5A1wgUY9q3TkDXCClDSVEuRU5YVFBBOkVPLklRX0NVUlJFTlRfUE9SVF9ERUJULkZZMjAxMgEAAADvdgYAAgAAAAQ4MC41AQgAAAAFAAAAATEBAAAACjE3MTg3MzQwNzQDAAAAAjUwAgAAAAQxMjk3BAAAAAEwBwAAAAk5LzIzLzIwMTkIAAAACjEyLzMxLzIwMTIJAAAAATCG2gh1TkDXCPjbMblOQNcILENJUS5UU0U6NzI3Ni5JUV9ORVRfREVCVF9FQklUREFfQ0FQRVguRlkyMDEzAQAAAPdiDQADAAAAAk5NAQgAAAAFAAAAATEBAAAACjE2MjU0NTc1NzEDAAAAAjc5AgAAAAUyMzMxNAQAAAABMAcAAAAJOS8yMy8yMDE5CAAAAAkzLzMxLzIwMTMJAAAAATC2NmhzTkDXCBfzfblOQNcIJkNJUS5UU0U6MzExNi5JUV9ORVRfREVCVF9JU1NVRUQuRlkyMDE3AQAAAC5wDQACAAAABi00ODk4MQEIAAAABQAAAAExAQAAAAoxODQ3MDcxODk0AwAAAAI3OQIAAAAEMjAwMwQAAAABMAcAAAAJOS8yMy8yMDE5CAAAAAkzLzMxLzIwMTcJAAAAATDUNrh4TkDXCMleaLhOQNcIHkNJUS5EQjpDT04uSVFfU1RfSU5WRVNULkZZMjAxMQEAAAD+</t>
  </si>
  <si>
    <t>QgYAAwAAAAAAv2N+d05A1wiyrJK4TkDXCCpDSVEuVFNFOjY5OTUuSVFfVEVWX0VCSVREQS4yMDAwLjIwMTkvMDMvMzEBAAAAKnINAAIAAAAIMi4zNjIyOTIBBwAAAAUAAAABMQEAAAAKMTk0MzYwNTMwOQMAAAABMAIAAAAGMTAwMDMwBAAAAAEwBwAAAAkzLzI5LzIwMTkIAAAACTMvMjkvMjAxOS5wRpFOQNcIqUaXt05A1wghQ0lRLlRTRTo2OTk1LklRX0lOQ19FUVVJVFkuRlkyMDE5AQAAACpyDQACAAAAAzM5NwEIAAAABQAAAAExAQAAAAoxOTY4MzkyNDc1AwAAAAI3OQIAAAACNDcEAAAAATAHAAAACTkvMjMvMjAxOQgAAAAJMy8zMS8yMDE5CQAAAAEwhIKAeE5A1wirhpm4TkDXCC9DSVEuTkFTREFRR1M6SU5UQy5JUV9JTlRFUkVTVF9JTlZFU1RfSU5DLkZZMjAxOAEAAACHUgAAAgAAAAM0MzgBCAAAAAUAAAABMQEAAAAKMTk0MzUwNTM0MQMAAAADMTYwAgAAAAI2NQQAAAABMAcAAAAJOS8yMy8yMDE5CAAAAAoxMi8yOS8yMDE4CQAAAAEwy5gSdU5A1wg2pA25TkDXCCBDSVEuVFNFOjcyNTkuSVFfTklfTUFSR0lOLkZZMjAxMAEAAAA1WQ0AAgAAAAYwLjgwODIBCAAAAAUAAAABMQEAAAAKMTM4MDQ1MTM4MgMAAAACNzkCAAAABDQwOTQEAAAAATAHAAAACTkvMjMvMjAxOQgAAAAJMy8zMS8yMDEwCQAAAAEw9cBnc05A1wieNWa5TkDXCCtDSVEuVFNFOjY5OTUuSVFfTUlOT1JJVFlfSU5URVJFU1RfSVMuRlky</t>
  </si>
  <si>
    <t>MDEzAQAAACpyDQACAAAABC01MjcBCAAAAAUAAAABMQEAAAAKMTYyMzE1NzY4MAMAAAACNzkCAAAAAjgzBAAAAAEwBwAAAAk5LzIzLzIwMTkIAAAACTMvMzEvMjAxMwkAAAABMHfFkXhOQNcIm9+OuE5A1wgiQ0lRLkVOWFRQQTpFTy5JUV9TR0FfTUFSR0lOLkZZMjAwOQEAAADvdgYAAgAAAAYzLjcyNzgBCAAAAAUAAAABMQEAAAAKMTQ5NTc1NjYwNgMAAAACNTACAAAABDQzNzUEAAAAATAHAAAACTkvMjMvMjAxOQgAAAAKMTIvMzEvMjAwOQkAAAABMBQdrHFOQNcI2FanuU5A1wgsQ0lRLlRTRTo3MzEzLklRX05FVF9ERUJUX0VCSVREQV9DQVBFWC5GWTIwMTMBAAAAKqRZAAMAAAACTk0BCAAAAAUAAAABMQEAAAAKMTYyNDA1MTc3OQMAAAACNzkCAAAABTIzMzE0BAAAAAEwBwAAAAk5LzIzLzIwMTkIAAAACTMvMzEvMjAxMwkAAAABMEGV2HJOQNcIwJ5/uU5A1wgpQ0lRLlRTRTo3Mjc2LklRX0RFQlRfRVFVSVZfTkVUX1BCTy5GWTIwMTQBAAAA92INAAIAAAAFMjYxNDIBCAAAAAUAAAABMQEAAAAKMTY4NzM0MjY0MwMAAAACNzkCAAAABTIxNjc5BAAAAAEwBwAAAAk5LzIzLzIwMTkIAAAACTMvMzEvMjAxNAkAAAABMHjzy3pOQNcIYysmuE5A1wgbQ0lRLkRCOkNPTi5JUV9HQV9FWFAuRlkyMDEyAQAAAP5CBgACAAAABTY2MS4yAQgAAAAFAAAAATEBAAAACjE2NjUzNjg2MTUDAAAAAjUwAgAAAAUyMTU2MgQAAAAB</t>
  </si>
  <si>
    <t>MAcAAAAJOS8yMy8yMDE5CAAAAAoxMi8zMS8yMDEyCQAAAAEwZ4p+d05A1wg/FoK4TkDXCCZDSVEuRU5YVFBBOkZSLklRX1BSRUZfRElWX09USEVSLkZZMjAwNwEAAACGgAoAAwAAAAAAvxRodk5A1wiJv+C4TkDXCCNDSVEuRU5YVFBBOkZSLklRX0FEVkVSVElTSU5HLkZZMjAxOAEAAACGgAoAAwAAAAAA4ekkdk5A1wgEufe4TkDXCB9DSVEuS09TRTpBMDEyMzMwLklRX0xBTkQuRlkyMDA5AQAAAF/gJQACAAAABjQ0OTc3OAEIAAAABQAAAAExAQAAAAoxNDQwNTE3OTI2AwAAAAI4NQIAAAAEMzA5OAQAAAABMAcAAAAJOS8yMy8yMDE5CAAAAAoxMi8zMS8yMDA5CQAAAAEwIwutd05A1wi95b24TkDXCCVDSVEuTkFTREFRR1M6SU5UQy5JUV9GVUxMX1RJTUUuRlkyMDA5AQAAAIdSAAACAAAABTc5ODAwANLfWnVOQNcIIjr0uE5A1wgjQ0lRLkVOWFRQQTpFTy5JUV9DQVNIX0lOVkVTVC5GWTIwMTIBAAAA73YGAAIAAAAGLTkwMi44AQgAAAAFAAAAATEBAAAACjE3MTg3MzQwNzQDAAAAAjUwAgAAAAQyMDA1BAAAAAEwBwAAAAk5LzIzLzIwMTkIAAAACjEyLzMxLzIwMTIJAAAAATCG2gh1TkDXCKM6OrlOQNcIJkNJUS5UU0U6NzMxMy5JUV9JTlZFU1RfTE9BTlNfQ0YuRlkyMDExAQAAACqkWQACAAAAAjY4AQgAAAAFAAAAATEBAAAACjE0NTk1MDk4OTADAAAAAjc5AgAAAAQyMDMyBAAAAAEwBwAAAAk5LzIzLzIwMTkI</t>
  </si>
  <si>
    <t>AAAACTMvMzEvMjAxMQkAAAABMO7jsnlOQNcIG9NhuE5A1wgiQ0lRLkRCOkNPTi5JUV9FUVVJVFlfTUVUSE9ELkZZMjAwOAEAAAD+QgYAAgAAAAU3MTguMwEIAAAABQAAAAExAQAAAAoxMzQzMDE1MTA0AwAAAAI1MAIAAAAEMzA2MwQAAAABMAcAAAAJOS8yMy8yMDE5CAAAAAoxMi8zMS8yMDA4CQAAAAEwkO59d05A1wixoqu4TkDXCCZDSVEuVFNFOjcyNzYuSVFfTkVUX0RFQlRfRUJJVERBLkZZMjAxMwEAAAD3Yg0AAwAAAAJOTQEIAAAABQAAAAExAQAAAAoxNjI1NDU3NTcxAwAAAAI3OQIAAAAENDE5MwQAAAABMAcAAAAJOS8yMy8yMDE5CAAAAAkzLzMxLzIwMTMJAAAAATC2NmhzTkDXCBOJZLlOQNcIIkNJUS5UU0U6NjIwMS5JUV9DQVNIX0lOVkVTVC5GWTIwMTABAAAAdaMLAAIAAAAGLTM2ODU1AQgAAAAFAAAAATEBAAAACjEzODEzMDY4NTYDAAAAAjc5AgAAAAQyMDA1BAAAAAEwBwAAAAk5LzIzLzIwMTkIAAAACTMvMzEvMjAxMAkAAAABMJp+y3pOQNcIVpv+t05A1wgaQ0lRLkVOWFRQQTpGUi5JUV9HVy5GWTIwMTgBAAAAhoAKAAIAAAAEMjU1MAEIAAAABQAAAAExAQAAAAoxOTQ3NzM1MTgxAwAAAAI1MAIAAAAEMTE3MQQAAAABMAcAAAAJOS8yMy8yMDE5CAAAAAoxMi8zMS8yMDE4CQAAAAEw4ekkdk5A1wiC1u24TkDXCB1DSVEuS09TRTpBMDEyMzMwLklRX0FELkZZMjAxOAEAAABf4CUAAgAAAAgtNDAx</t>
  </si>
  <si>
    <t>NzAwOQEIAAAABQAAAAExAQAAAAoxOTQ5OTk4NjUwAwAAAAI4NQIAAAAEMTA3NQQAAAABMAcAAAAJOS8yMy8yMDE5CAAAAAoxMi8zMS8yMDE4CQAAAAEw0u1ndk5A1wgQNNO4TkDXCCNDSVEuTkFTREFRR1M6SU5UQy5JUV9TVF9ERUJULkZZMjAwOQEAAACHUgAAAgAAAAIxNQEIAAAABQAAAAExAQAAAAoxNTIzMzk0ODI5AwAAAAMxNjACAAAABDEwNDYEAAAAATAHAAAACTkvMjMvMjAxOQgAAAAKMTIvMjYvMjAwOQkAAAABMNLfWnVOQNcIdebuuE5A1wgqQ0lRLlRTRTozMTE2LklRX1RFVl9FQklUREEuMjAwMC4yMDEzLzAzLzMxAQAAAC5wDQACAAAACDQuMjI2ODc0AQcAAAAFAAAAATEBAAAACjE1ODc2NDU3NjADAAAAATACAAAABjEwMDAzMAQAAAABMAcAAAAJMy8yOS8yMDEzCAAAAAkzLzI5LzIwMTMfvkaRTkDXCCtMlbdOQNcIKUNJUS5UU0U6NjIwMS5JUV9BU1NFVF9XUklURURPV05fQ0YuRlkyMDEyAQAAAHWjCwADAAAAAACCzMt6TkDXCA56GLhOQNcIIUNJUS5UU0U6NzI1OS5JUV9TR0FfTUFSR0lOLkZZMjAxNQEAAAA1WQ0AAgAAAAY4LjQxNzUBCAAAAAUAAAABMQEAAAAKMTc0NDEyODU5MgMAAAACNzkCAAAABDQzNzUEAAAAATAHAAAACTkvMjMvMjAxOQgAAAAJMy8zMS8yMDE1CQAAAAEwzehnc05A1wglc4G5TkDXCCBDSVEuVFNFOjYyMDEuSVFfRElWX1NIQVJFLkZZMjAxNAEAAAB1owsAAgAAAAI4</t>
  </si>
  <si>
    <t>NQEIAAAABQAAAAExAQAAAAoxNjg0MDU2NTM1AwAAAAI3OQIAAAAEMzA1OAQAAAABMAcAAAAJOS8yMy8yMDE5CAAAAAkzLzMxLzIwMTQJAAAAATB488t6TkDXCPelMrhOQNcIJkNJUS5UU0U6NjkwMi5JUV9JTlZFU1RfTE9BTlNfQ0YuRlkyMDE4AQAAADxWDQADAAAAAACu/Ax9TkDXCBx/ybdOQNcIKUNJUS5FTlhUUEE6RlIuSVFfVE9UQUxfREVCVF9FUVVJVFkuRlkyMDE0AQAAAIaACgACAAAABzYyLjM2ODgBCAAAAAUAAAABMQEAAAAKMTc3Njg4MzMwNgMAAAACNTACAAAABDQwMzQEAAAAATAHAAAACTkvMjMvMjAxOQgAAAAKMTIvMzEvMjAxNAkAAAABMOSfYnJOQNcIMUemuU5A1wgnQ0lRLlRTRTo2MjAxLklRX1RPVEFMX09USEVSX09QRVIuRlkyMDE3AQAAAHWjCwACAAAABjI2ODYyNAEIAAAABQAAAAExAQAAAAoxODQ4NTE0NjY5AwAAAAI3OQIAAAADMzgwBAAAAAEwBwAAAAk5LzIzLzIwMTkIAAAACTMvMzEvMjAxNwkAAAABMBsxy3pOQNcIgswIuE5A1wgpQ0lRLlRTRTo3MjU5LklRX0lOVkVTVF9TRUNVUklUWV9DRi5GWTIwMTUBAAAANVkNAAIAAAAGLTI3MDIzAQgAAAAFAAAAATEBAAAACjE3NDQxMjg1OTIDAAAAAjc5AgAAAAQyMDI3BAAAAAEwBwAAAAk5LzIzLzIwMTkIAAAACTMvMzEvMjAxNQkAAAABMKgb7ntOQNcIMwTEt05A1wglQ0lRLlRTRTo3Mjc2LklRX05FVF9SRU5UQUxfRVhQLkZZMjAx</t>
  </si>
  <si>
    <t>MwEAAAD3Yg0AAwAAAAAAaQXve05A1wiDtiW4TkDXCCBDSVEuVFNFOjcyNTkuSVFfQlVJTERJTkdTLkZZMjAxOQEAAAA1WQ0AAwAAAAAAjJDue05A1whNlda3TkDXCClDSVEuVFNFOjMxMTYuSVFfQVNTRVRfV1JJVEVET1dOX0NGLkZZMjAxOQEAAAAucA0AAwAAAAAAxV24eE5A1wjFAHy4TkDXCCVDSVEuVFNFOjY5MDIuSVFfREFZU19TQUxFU19PVVQuRlkyMDE1AQAAADxWDQACAAAACTYzLjM0MTAwNQEIAAAABQAAAAExAQAAAAoxNzQzODc5MjA3AwAAAAI3OQIAAAAENDA0MgQAAAABMAcAAAAJOS8yMy8yMDE5CAAAAAkzLzMxLzIwMTUJAAAAATBfBd1zTkDXCFxARrlOQNcILkNJUS5UU0U6NzI3Ni5JUV9PVEhFUl9GSU5BTkNFX0FDVF9TVVBQTC5GWTIwMTABAAAA92INAAIAAAAELTk3OAEIAAAABQAAAAExAQAAAAoxMzgyNjYxMjM3AwAAAAI3OQIAAAAEMjA1MAQAAAABMAcAAAAJOS8yMy8yMDE5CAAAAAkzLzMxLzIwMTAJAAAAATDxt+57TkDXCCjeArhOQNcIK0NJUS5LT1NFOkEwMTIzMzAuSVFfREFZU19QQVlBQkxFX09VVC5GWTIwMTYBAAAAX+AlAAIAAAAINTMuNDg1NDEBCAAAAAUAAAABMQEAAAAKMTg3NzA2MDIzMgMAAAACODUCAAAABDQxODMEAAAAATAHAAAACTkvMjMvMjAxOQgAAAAKMTIvMzEvMjAxNgkAAAABMAQrYnJOQNcIg0ChuU5A1wgzQ0lRLlRTRTo2OTAyLklRX0NIQU5HRV9PVEhFUl9O</t>
  </si>
  <si>
    <t>RVRfT1BFUl9BU1NFVFMuRlkyMDEyAQAAADxWDQACAAAABi0zNjk4NQEIAAAABQAAAAExAQAAAAoxNTUzMjM5NjMxAwAAAAI3OQIAAAAEMjA0NQQAAAABMAcAAAAJOS8yMy8yMDE5CAAAAAkzLzMxLzIwMTIJAAAAATBzmQ19TkDXCKWwsLdOQNcIJENJUS5UU0U6NzI3Ni5JUV9JTkNfRVFVSVRZX0NGLkZZMjAwOQEAAAD3Yg0AAgAAAAItMgEIAAAABQAAAAExAQAAAAoxMzgyNjYxMzAxAwAAAAI3OQIAAAAEMjA4NgQAAAABMAcAAAAJOS8yMy8yMDE5CAAAAAkzLzMxLzIwMDkJAAAAATCMkO57TkDXCC6b8LdOQNcIIENJUS5UU0U6NzI3Ni5JUV9JTlZFTlRPUlkuRlkyMDE2AQAAAPdiDQACAAAABTY0MTgwAQgAAAAFAAAAATEBAAAACjE3OTkyNDM0NDgDAAAAAjc5AgAAAAQxMDQzBAAAAAEwBwAAAAk5LzIzLzIwMTkIAAAACTMvMzEvMjAxNgkAAAABMHZBzHpOQNcI35UVuE5A1wgjQ0lRLlRTRTo2MjAxLklRX1RPVEFMX0FTU0VUUy5GWTIwMTEBAAAAdaMLAAIAAAAHMjQ4MTQ1MgEIAAAABQAAAAExAQAAAAoxNDU4NTI2Mjc1AwAAAAI3OQIAAAAEMTAwNwQAAAABMAcAAAAJOS8yMy8yMDE5CAAAAAkzLzMxLzIwMTEJAAAAATCNpct6TkDXCKt/D7hOQNcIMENJUS5UU0U6NjIwMS5JUV9UT1RBTF9PVVRTVEFORElOR19CU19EQVRFLkZZMjAxNwEAAAB1owsAAgAAAAozMTAuNDg5MTk4AQQAAAAFAAAAATUBAAAACjE4</t>
  </si>
  <si>
    <t>NDg1MTQ2NjkCAAAABTI0MTUyBgAAAAEwGzHLek5A1wgbBK+3TkDXCBlDSVEuVFNFOjMxMTYuSVFfQUUuRlkyMDExAQAAAC5wDQACAAAABTMxOTU2AQgAAAAFAAAAATEBAAAACjE0NTk1MDk4OTkDAAAAAjc5AgAAAAQxMDE2BAAAAAEwBwAAAAk5LzIzLzIwMTkIAAAACTMvMzEvMjAxMQkAAAABMLtmn3lOQNcI2shluE5A1wgiQ0lRLktPU0U6QTAxMjMzMC5JUV9QRU5TSU9OLkZZMjAxMAEAAABf4CUAAgAAAAU3MzI2OAEIAAAABQAAAAExAQAAAAoxNzMzODg3NjE3AwAAAAI4NQIAAAAEMTIxMwQAAAABMAcAAAAJOS8yMy8yMDE5CAAAAAoxMi8zMS8yMDEwCQAAAAEwNDKtd05A1wg/9rC4TkDXCCFDSVEuREI6Q09OLklRX1RPVEFMX0VRVUlUWS5GWTIwMDQBAAAA/kIGAAIAAAAGMjkzNy4yAQgAAAAFAAAAATEBAAAACTIxNzAyMjU4OAMAAAACNTACAAAABDEyNzUEAAAAATAHAAAACTkvMjMvMjAxOQgAAAAKMTIvMzEvMjAwNAkAAAABMKV+iXBOQNcIHUGnt05A1wgsQ0lRLlRTRTo3Mjc2LklRX0RFQlRfRVFVSVZfT1BFUl9MRUFTRS5GWTIwMTABAAAA92INAAMAAAAAAPG37ntOQNcIMSAcuE5A1wgoQ0lRLlRTRTo2OTk1LklRX1RPVEFMX0RFQlRfRUJJVERBLkZZMjAxNgEAAAAqcg0AAgAAAAYwLjA2NzEBCAAAAAUAAAABMQEAAAAKMTc5NjQ4ODc1MgMAAAACNzkCAAAABDQxOTIEAAAAATAHAAAACTkvMjMvMjAx</t>
  </si>
  <si>
    <t>OQgAAAAJMy8zMS8yMDE2CQAAAAEwUxPLck5A1whAJYi5TkDXCCZDSVEuVFNFOjcyNzYuSVFfRklMSU5HX0NVUlJFTkNZLkZZMjAxNgEAAAD3Yg0AAwAAAANKUFkAdkHMek5A1wiM/wS4TkDXCCRDSVEuVFNFOjczMTMuSVFfU0FMRV9JTlRBTl9DRi5GWTIwMTMBAAAAKqRZAAMAAAAAAN4Ks3lOQNcIN1hAuE5A1wggQ0lRLlRTRTo3Mjc2LklRX01BQ0hJTkVSWS5GWTIwMTgBAAAA92INAAMAAAAAAGNozHpOQNcIrQ8wuE5A1wgiQ0lRLlRTRTo3Mjc2LklRX0dBSU5fQVNTRVRTLkZZMjAxNwEAAAD3Yg0AAgAAAAQtNDM3AQgAAAAFAAAAATEBAAAACjE4NDkwMjY3NDIDAAAAAjc5AgAAAAI1NgQAAAABMAcAAAAJOS8yMy8yMDE5CAAAAAkzLzMxLzIwMTcJAAAAATB2Qcx6TkDXCNHH/LdOQNcIH0NJUS5FTlhUUEE6RU8uSVFfUkFXX0lOVi5GWTIwMTUBAAAA73YGAAIAAAAFNDI1LjMBCAAAAAUAAAABMQEAAAAKMTgzODI1MDA4NgMAAAACNTACAAAABDMxNzEEAAAAATAHAAAACTkvMjMvMjAxOQgAAAAKMTIvMzEvMjAxNQkAAAABML9UWXROQNcIRVYpuU5A1wgZQ0lRLlRTRTo3Mjc2LklRX1JFLkZZMjAxMQEAAAD3Yg0AAgAAAAYxMTcxMzkBCAAAAAUAAAABMQEAAAAKMTQ2MjcxMjUyOQMAAAACNzkCAAAABDEyMjIEAAAAATAHAAAACTkvMjMvMjAxOQgAAAAJMy8zMS8yMDExCQAAAAEwdt7ue05A1wiuGiW4TkDXCCVD</t>
  </si>
  <si>
    <t>SVEuVFNFOjY5MDIuSVFfQ0FQSVRBTF9MRUFTRVMuRlkyMDE1AQAAADxWDQADAAAAAADwiAx9TkDXCKWwsLdOQNcIH0NJUS5UU0U6NjkwMi5JUV9EQV9TVVBQTC5GWTIwMTYBAAAAPFYNAAIAAAAFMjA3MzIBCAAAAAUAAAABMQEAAAAKMTc5NzMxNTQ0MgMAAAACNzkCAAAAAjQxBAAAAAEwBwAAAAk5LzIzLzIwMTkIAAAACTMvMzEvMjAxNgkAAAABMOavDH1OQNcIIJXIt05A1wgmQ0lRLkVOWFRQQTpGUi5JUV9MVF9ERUJUX0lTU1VFRC5GWTIwMDkBAAAAhoAKAAIAAAADMjI4AQgAAAAFAAAAATEBAAAACjE0NDAxMTE5ODUDAAAAAjUwAgAAAAQyMDM0BAAAAAEwBwAAAAk5LzIzLzIwMTkIAAAACjEyLzMxLzIwMDkJAAAAATCwSSZ2TkDXCD0GwLhOQNcIJENJUS5UU0U6NzMxMy5JUV9DVVJSRU5UX1JBVElPLkZZMjAxOAEAAAAqpFkAAgAAAAYyLjkyMjkBCAAAAAUAAAABMQEAAAAKMTg5NDgzMjMwMgMAAAACNzkCAAAABDQwMzAEAAAAATAHAAAACTkvMjMvMjAxOQgAAAAJMy8zMS8yMDE4CQAAAAEwK+PYck5A1wit7H+5TkDXCBpDSVEuVFNFOjY5MDIuSVFfUkVWLkZZMjAxMgEAAAA8Vg0AAgAAAAczMTU0NjMwAQgAAAAFAAAAATEBAAAACjE1NTMyMzk2MzEDAAAAAjc5AgAAAAMxMTIEAAAAATAHAAAACTkvMjMvMjAxOQgAAAAJMy8zMS8yMDEyCQAAAAEwdnINfU5A1whPjrW3TkDXCChDSVEuS09TRTpBMDEyMzMw</t>
  </si>
  <si>
    <t>LklRX09USEVSX0xJQUJfTFQuRlkyMDE4AQAAAF/gJQACAAAABjE3OTgwNwEIAAAABQAAAAExAQAAAAoxOTQ5OTk4NjUwAwAAAAI4NQIAAAAEMTA2MgQAAAABMAcAAAAJOS8yMy8yMDE5CAAAAAoxMi8zMS8yMDE4CQAAAAEwvxRodk5A1wgOHum4TkDXCC1DSVEuRU5YVFBBOkZSLklRX05FVF9ERUJUX0VCSVREQV9DQVBFWC5GWTIwMTgBAAAAhoAKAAIAAAAIMy41OTE3NDkBCAAAAAUAAAABMQEAAAAKMTk0NzczNTE4MQMAAAACNTACAAAABTIzMzE0BAAAAAEwBwAAAAk5LzIzLzIwMTkIAAAACjEyLzMxLzIwMTgJAAAAATDkn2JyTkDXCOkwoLlOQNcIJUNJUS5UU0U6MzExNi5JUV9ESUxVVF9FUFNfSU5DTC5GWTIwMTYBAAAALnANAAIAAAAFMjEuMDIBCAAAAAUAAAABMQEAAAAKMTc5NjgzMjU4MAMAAAACNzkCAAAAATgEAAAAATAHAAAACTkvMjMvMjAxOQgAAAAJMy8zMS8yMDE2CQAAAAEw3w+4eE5A1wiFCk64TkDXCBlDSVEuVFNFOjY5MDIuSVFfR1AuRlkyMDExAQAAADxWDQACAAAABjQ2OTQ5NwEIAAAABQAAAAExAQAAAAoxNDcwNTg4MTc3AwAAAAI3OQIAAAACMTAEAAAAATAHAAAACTkvMjMvMjAxOQgAAAAJMy8zMS8yMDExCQAAAAEwf0sNfU5A1wjJE7C3TkDXCCBDSVEuVFNFOjYyMDEuSVFfU0dBX1NVUFBMLkZZMjAxMQEAAAB1owsAAgAAAAYxMzI2NjgBCAAAAAUAAAABMQEAAAAKMTQ1ODUyNjI3NQMA</t>
  </si>
  <si>
    <t>AAACNzkCAAAAAzEwMgQAAAABMAcAAAAJOS8yMy8yMDE5CAAAAAkzLzMxLzIwMTEJAAAAATCNpct6TkDXCGjeF7hOQNcIIUNJUS5UU0U6NzMxMy5JUV9FQklUREFfSU5ULkZZMjAxMwEAAAAqpFkAAgAAAAoxNjUuOTA0NzYxAQgAAAAFAAAAATEBAAAACjE2MjQwNTE3NzkDAAAAAjc5AgAAAAQ0MTkwBAAAAAEwBwAAAAk5LzIzLzIwMTkIAAAACTMvMzEvMjAxMwkAAAABMEGV2HJOQNcIEv5yuU5A1wgbQ0lRLjAuSVFfRklMSU5HX0NVUlJFTkNZLkZZBQAAAAAAAAAIAAAAFShJbnZhbGlkIFRpbWUgUGVyaW9kKeAHWXROQNcIoJlXuU5A1wgfQ0lRLlRTRTo2MjAxLklRX05FVF9ERUJULkZZMjAxNgEAAAB1owsAAgAAAAY2NjgwMDABCAAAAAUAAAABMQEAAAAKMTc5NjQ4ODcwMQMAAAACNzkCAAAABDQzNjQEAAAAATAHAAAACTkvMjMvMjAxOQgAAAAJMy8zMS8yMDE2CQAAAAEwvQnLek5A1wi4jzO4TkDXCCdDSVEuVFNFOjMxMTYuSVFfTkVUX0lOVEVSRVNUX0VYUC5GWTIwMTYBAAAALnANAAIAAAAFLTEwMDEBCAAAAAUAAAABMQEAAAAKMTc5NjgzMjU4MAMAAAACNzkCAAAAAzM2OAQAAAABMAcAAAAJOS8yMy8yMDE5CAAAAAkzLzMxLzIwMTYJAAAAATDr6Ld4TkDXCBrlcLhOQNcIJ0NJUS5UU0U6MzExNi5JUV9NQVJLRVRDQVAuMjAwNy8zLzMxLkpQWQEAAAAucA0AAgAAAAw1MjIzMTUuMTY5MDIBBgAAAAUAAAAB</t>
  </si>
  <si>
    <t>MQEAAAAKMTQyMTk3OTkxOQMAAAACNzkCAAAABjEwMDA1NAQAAAABMAcAAAAJMy8zMS8yMDA37zbSlk5A1wgji87VTkDXCCBDSVEuVFNFOjMxMTYuSVFfSU5WRU5UT1JZLkZZMjAwOQEAAAAucA0AAgAAAAUzMzcwNgEIAAAABQAAAAExAQAAAAoxMzgwNDUxNDg2AwAAAAI3OQIAAAAEMTA0MwQAAAABMAcAAAAJOS8yMy8yMDE5CAAAAAkzLzMxLzIwMDkJAAAAATC68J55TkDXCIR1brhOQNcIJENJUS5UU0U6NzI1OS5JUV9DT01NT05fRElWX0NGLkZZMjAwOQEAAAA1WQ0AAgAAAAYtMTg1NzMBCAAAAAUAAAABMQEAAAAKMTM4MDQ1MTg3MgMAAAACNzkCAAAABDIwNzQEAAAAATAHAAAACTkvMjMvMjAxOQgAAAAJMy8zMS8yMDA5CQAAAAEwjJDue05A1wii+eO3TkDXCCFDSVEuRU5YVFBBOkVPLklRX0JVSUxESU5HUy5GWTIwMDgBAAAA73YGAAMAAAAAAKtlCHVOQNcIiaPjuE5A1wgbQ0lRLlRTRTo3MzEzLklRX0NPR1MuRlkyMDEwAQAAACqkWQACAAAABjI4Nzk3MQEIAAAABQAAAAExAQAAAAoxMzgwNTI4MzU0AwAAAAI3OQIAAAACMzQEAAAAATAHAAAACTkvMjMvMjAxOQgAAAAJMy8zMS8yMDEwCQAAAAEwr5ayeU5A1wgM9Ue4TkDXCCZDSVEuVFNFOjcyNTkuSVFfTkVUX0RFQlRfRUJJVERBLkZZMjAxNwEAAAA1WQ0AAgAAAAgwLjE3NzIxMwEIAAAABQAAAAExAQAAAAoxODQ3NjY3MTcyAwAAAAI3OQIAAAAENDE5</t>
  </si>
  <si>
    <t>MwQAAAABMAcAAAAJOS8yMy8yMDE5CAAAAAkzLzMxLzIwMTcJAAAAATDED2hzTkDXCIA1X7lOQNcIH0NJUS5EQjpDT04uSVFfQ09NTU9OX1JFUC5GWTIwMTQBAAAA/kIGAAMAAAAAAMmnaHdOQNcIGsl6uE5A1wgrQ0lRLk5BU0RBUUdTOklOVEMuSVFfUEVSSU9ETEVOR1RIX0lTLkZZMjAwOQEAAACHUgAAAQAAAAIxMgDS31p1TkDXCO7kxLhOQNcIIENJUS5UU0U6NjkwMi5JUV9SRF9FWFBfRk4uRlkyMDA5AQAAADxWDQACAAAABjI5NzE0OAEIAAAABQAAAAExAQAAAAoxNDcwNTg4NDc5AwAAAAI3OQIAAAAEMzE2OAQAAAABMAcAAAAJOS8yMy8yMDE5CAAAAAkzLzMxLzIwMDkJAAAAATDVJA19TkDXCP14r7dOQNcIG0NJUS5UU0U6MzExNi5JUV9BUElDLkZZMjAxOAEAAAAucA0AAgAAAAQ4NDA2AQgAAAAFAAAAATEBAAAACjE4OTM1NDg5ODQDAAAAAjc5AgAAAAQxMDg0BAAAAAEwBwAAAAk5LzIzLzIwMTkIAAAACTMvMzEvMjAxOAkAAAABMNQ2uHhOQNcI5RyVuE5A1wgnQ0lRLkVOWFRQQTpGUi5JUV9DVVNUT01fQkVUQS4yMDExLzEyLzMxAQAAAIaACgACAAAAEDEuNDUwMDM3MDIyOTgxNjkA6AMPl05A1whkqoG3TkDXCCxDSVEuTkFTREFRR1M6SU5UQy5JUV9DQVNIX09QRVIuRlkyMDE5Li4uLkpQWQEAAACHUgAAAwAAAAAA2Ma9cU5A1wjdJau5TkDXCDFDSVEuRU5YVFBBOkVPLklRX1RPVEFMX09VVFNUQU5E</t>
  </si>
  <si>
    <t>SU5HX0JTX0RBVEUuRlkyMDE4AQAAAO92BgACAAAACjEzNy4xMTg2NDEBBAAAAAUAAAABNQEAAAAKMTk0NTU5MTEzNQIAAAAFMjQxNTIGAAAAATBsyll0TkDXCMABHblOQNcIIENJUS5UU0U6NjIwMS5JUV9PVEhFUl9SRVYuRlkyMDEyAQAAAHWjCwADAAAAAACNpct6TkDXCEuw6LdOQNcIKkNJUS5OQVNEQVFHUzpJTlRDLklRX1NUX0RFQlRfUkVQQUlELkZZMjAxMgEAAACHUgAAAwAAAAAArFRbdU5A1wgIRPC4TkDXCCZDSVEuVFNFOjYyMDEuSVFfRklMSU5HX0NVUlJFTkNZLkZZMjAxMwEAAAB1owsAAwAAAANKUFkAePPLek5A1whi0im4TkDXCCFDSVEuVFNFOjcyNzYuSVFfU0dBX01BUkdJTi5GWTIwMTUBAAAA92INAAIAAAAGNi40NjUzAQgAAAAFAAAAATEBAAAACjE3NDU5MTY1NjUDAAAAAjc5AgAAAAQ0Mzc1BAAAAAEwBwAAAAk5LzIzLzIwMTkIAAAACTMvMzEvMjAxNQkAAAABMLY2aHNOQNcI4zWCuU5A1wgkQ0lRLlRTRTo3MjU5LklRX1VOTEVWRVJFRF9GQ0YuRlkyMDEwAQAAADVZDQACAAAACTE1MDY2MS43NQEIAAAABQAAAAExAQAAAAoxMzgwNDUxMzgyAwAAAAI3OQIAAAAENDQyMwQAAAABMAcAAAAJOS8yMy8yMDE5CAAAAAkzLzMxLzIwMTAJAAAAATDxt+57TkDXCDfN7LdOQNcILUNJUS5UU0U6NzMxMy5JUV9DQVNIX0NPTlZFUlNJT04uRlkyMDE5Li4uLkpQWQEAAAAqpFkAAgAAAAgxOS40MTIx</t>
  </si>
  <si>
    <t>NgEIAAAABQAAAAExAQAAAAoxOTY5NjAxMTg4AwAAAAI3OQIAAAAENDE4NAQAAAABMAcAAAAJOS8yMy8yMDE5CAAAAAkzLzMxLzIwMTkJAAAAATDin71xTkDXCJh5t7lOQNcIJUNJUS5UU0U6MzExNi5JUV9PVEhFUl9DTF9TVVBQTC5GWTIwMTIBAAAALnANAAIAAAAFMTk5NDcBCAAAAAUAAAABMQEAAAAKMTU1MTcyMTUxNwMAAAACNzkCAAAABDEwNTcEAAAAATAHAAAACTkvMjMvMjAxOQgAAAAJMy8zMS8yMDEyCQAAAAEwi42feU5A1wiIeTu4TkDXCBxDSVEuVFNFOjY5OTUuSVFfREFfQ0YuRlkyMDEzAQAAACpyDQACAAAABTE0MTM2AQgAAAAFAAAAATEBAAAACjE2MjMxNTc2ODADAAAAAjc5AgAAAAQyMTYwBAAAAAEwBwAAAAk5LzIzLzIwMTkIAAAACTMvMzEvMjAxMwkAAAABMHfFkXhOQNcIN/t9uE5A1wgpQ0lRLkVOWFRQQTpGUi5JUV9UT1RBTF9ERUJUX0VRVUlUWS5GWTIwMTIBAAAAhoAKAAIAAAAHOTUuMjYxOQEIAAAABQAAAAExAQAAAAoxNjU5Mzg3NTA3AwAAAAI1MAIAAAAENDAzNAQAAAABMAcAAAAJOS8yMy8yMDE5CAAAAAoxMi8zMS8yMDEyCQAAAAEw8Xhick5A1wiVmp25TkDXCCNDSVEuREI6Q09OLklRX05FVF9SRU5UQUxfRVhQLkZZMjAwOAEAAAD+QgYAAwAAAAAA8sZ9d05A1wjVDz64TkDXCC9DSVEuVFNFOjY5MDIuSVFfSU1QVVRfT1BFUl9MRUFTRV9JTlRfRVhQLkZZMjAxNwEAAAA8Vg0A</t>
  </si>
  <si>
    <t>AwAAAAAA1tYMfU5A1wgF48i3TkDXCBlDSVEuREI6Q09OLklRX0dQUEUuRlkyMDEzAQAAAP5CBgACAAAABzE3NDM0LjEBCAAAAAUAAAABMQEAAAAKMTcyNDY4MzU5NAMAAAACNTACAAAABDExNjkEAAAAATAHAAAACTkvMjMvMjAxOQgAAAAKMTIvMzEvMjAxMwkAAAABMFqxfndOQNcIzTY+uE5A1wgnQ0lRLlRTRTo2OTAyLklRX1RPVEFMX09USEVSX09QRVIuRlkyMDEyAQAAADxWDQACAAAABjI3NDAwOAEIAAAABQAAAAExAQAAAAoxNTUzMjM5NjMxAwAAAAI3OQIAAAADMzgwBAAAAAEwBwAAAAk5LzIzLzIwMTkIAAAACTMvMzEvMjAxMgkAAAABMHZyDX1OQNcIS8ytt05A1wggQ0lRLlRTRTo3MjU5LklRX1NHQV9TVVBQTC5GWTIwMTEBAAAANVkNAAIAAAAGMTc5NzE0AQgAAAAFAAAAATEBAAAACjE0NjA3MTc2MzUDAAAAAjc5AgAAAAMxMDIEAAAAATAHAAAACTkvMjMvMjAxOQgAAAAJMy8zMS8yMDExCQAAAAEw8bfue05A1whLitO3TkDXCCVDSVEuRU5YVFBBOkZSLklRX0NBU0hfSU5URVJFU1QuRlkyMDA4AQAAAIaACgACAAAAAjUxAQgAAAAFAAAAATEBAAAACjEzODY4NDI0NjEDAAAAAjUwAgAAAAQzMDI4BAAAAAEwBwAAAAk5LzIzLzIwMTkIAAAACjEyLzMxLzIwMDgJAAAAATCwSSZ2TkDXCMnU2LhOQNcIM0NJUS5UU0U6NjkwMi5JUV9DSEFOR0VfT1RIRVJfTkVUX09QRVJfQVNTRVRTLkZZMjAxNAEAAAA8</t>
  </si>
  <si>
    <t>Vg0AAgAAAAQxMjk5AQgAAAAFAAAAATEBAAAACjE2ODQzNzQ4NDUDAAAAAjc5AgAAAAQyMDQ1BAAAAAEwBwAAAAk5LzIzLzIwMTkIAAAACTMvMzEvMjAxNAkAAAABMPCIDH1OQNcIxkazt05A1wgmQ0lRLkVOWFRQQTpGUi5JUV9TUEVDSUFMX0RJVl9DRi5GWTIwMTMBAAAAhoAKAAMAAAAAAEa+JnZOQNcIJ+z6uE5A1wgjQ0lRLkRCOkNPTi5JUV9PVEhFUl9DTF9TVVBQTC5GWTIwMTEBAAAA/kIGAAIAAAAGMTI3My4yAQgAAAAFAAAAATEBAAAACjE1OTY1NDU0ODgDAAAAAjUwAgAAAAQxMDU3BAAAAAEwBwAAAAk5LzIzLzIwMTkIAAAACjEyLzMxLzIwMTEJAAAAATC/Y353TkDXCLKskrhOQNcIIUNJUS5EQjpDT04uSVFfVE9UQUxfRVFVSVRZLkZZMjAxNwEAAAD+QgYAAgAAAAcxNjI5MC4zAQgAAAAFAAAAATEBAAAACjE5NTAzMTM3MDIDAAAAAjUwAgAAAAQxMjc1BAAAAAEwBwAAAAk5LzIzLzIwMTkIAAAACjEyLzMxLzIwMTcJAAAAATB79Wh3TkDXCBvXv7lOQNcIHkNJUS5UU0U6NzI3Ni5JUV9aX1NDT1JFLkZZMjAxMwEAAAD3Yg0AAgAAAAgyLjY5NDExNAEIAAAABQAAAAExAQAAAAoxNjI1NDU3NTcxAwAAAAI3OQIAAAAGMTAwMTIzBAAAAAEwBwAAAAk5LzIzLzIwMTkIAAAACTMvMzEvMjAxMwkAAAABMLY2aHNOQNcIR7B5uU5A1wgiQ0lRLlRTRTo2OTk1LklRX0FTU0VUX1RVUk5TLkZZMjAwOAEAAAAqcg0A</t>
  </si>
  <si>
    <t>AgAAAAgxLjY1NzY4MQEIAAAABQAAAAExAQAAAAoxMDU2Mjc4NjA0AwAAAAI3OQIAAAAENDE3NwQAAAABMAcAAAAJOS8yMy8yMDE5CAAAAAkzLzMxLzIwMDgJAAAAATBvxcpyTkDXCAfRkLlOQNcIKENJUS5FTlhUUEE6RlIuSVFfVE9UQUxfUkVWLkZZMjAxMC4uLi5KUFkBAAAAhoAKAAIAAAAOMTA0NzkyOC4wMTkwMDUBCAAAAAUAAAABMQEAAAAKMTgyNDg3NTcyNgMAAAACNzkCAAAAAjI4BAAAAAEwBwAAAAk5LzIzLzIwMTkIAAAACjEyLzMxLzIwMTAJAAAAATD0kaxxTkDXCCJ5m7lOQNcIF0NJUS5EQjpDT04uSVFfR1AuRlkyMDA4AQAAAP5CBgACAAAABDQ3NTQBCAAAAAUAAAABMQEAAAAKMTM0MzAxNTEwNAMAAAACNTACAAAAAjEwBAAAAAEwBwAAAAk5LzIzLzIwMTkIAAAACjEyLzMxLzIwMDgJAAAAATDyxn13TkDXCD0MeLhOQNcIKENJUS5FTlhUUEE6RlIuSVFfTUFSS0VUQ0FQLjIwMDAvMy8zMS5KUFkBAAAAhoAKAAIAAAANNDE4ODcxLjU2NTI3OAEGAAAABQAAAAExAQAAAAoxNTcxOTc5OTgzAwAAAAI3OQIAAAAGMTAwMDU0BAAAAAEwBwAAAAkzLzMxLzIwMDBFSUaRTkDXCPEP0NVOQNcIIENJUS5FTlhUUEE6RU8uSVFfQlZfU0hBUkUuRlkyMDA3AQAAAO92BgACAAAACTMzLjI0NDU3OAEIAAAABQAAAAExAQAAAAoxNDE4MjQwMjM5AwAAAAI1MAIAAAAENDAyMAQAAAABMAcAAAAJOS8yMy8yMDE5CAAA</t>
  </si>
  <si>
    <t>AAoxMi8zMS8yMDA3CQAAAAEwrw0TdU5A1wir0Ce5TkDXCBtDSVEuVFNFOjMxMTYuSVFfTEFORC5GWTIwMTgBAAAALnANAAMAAAAAANQ2uHhOQNcI8fWUuE5A1wgdQ0lRLlRTRTo3Mjc2LklRX0NPTU1PTi5GWTIwMTEBAAAA92INAAIAAAAFMTQyNzABCAAAAAUAAAABMQEAAAAKMTQ2MjcxMjUyOQMAAAACNzkCAAAABDExMDMEAAAAATAHAAAACTkvMjMvMjAxOQgAAAAJMy8zMS8yMDExCQAAAAEwdt7ue05A1wgmBQO4TkDXCDBDSVEuTkFTREFRR1M6SU5UQy5JUV9NSU5PUklUWV9JTlRFUkVTVF9JUy5GWTIwMTEBAAAAh1IAAAMAAAAAAMIGW3VOQNcIDuwBuU5A1wgrQ0lRLktPU0U6QTAxMjMzMC5JUV9NQVJLRVRDQVAuMjAxNy8zLzMxLkpQWQEAAABf4CUAAgAAAA4yMjY4MjM4LjA3MDc4OQEGAAAABQAAAAExAQAAAAoxODMxNjQ2NjMzAwAAAAI3OQIAAAAGMTAwMDU0BAAAAAEwBwAAAAkzLzMxLzIwMTf/tQ6XTkDXCE5IytVOQNcIH0NJUS5FTlhUUEE6RlIuSVFfV0lQX0lOVi5GWTIwMDgBAAAAhoAKAAIAAAACNTABCAAAAAUAAAABMQEAAAAKMTM4Njg0MjQ2MQMAAAACNTACAAAABDMyMTkEAAAAATAHAAAACTkvMjMvMjAxOQgAAAAKMTIvMzEvMjAwOAkAAAABMPshJnZOQNcIYRjduE5A1wggQ0lRLlRTRTo3MzEzLklRX1NUX0lOVkVTVC5GWTIwMDgBAAAAKqRZAAIAAAADMTA1AQgAAAAFAAAAATEBAAAACjEw</t>
  </si>
  <si>
    <t>NjExOTg0MzQDAAAAAjc5AgAAAAQxMDY5BAAAAAEwBwAAAAk5LzIzLzIwMTkIAAAACTMvMzEvMjAwOAkAAAABMJp+y3pOQNcIE9g1uE5A1wgiQ0lRLlRTRTo3Mjc2LklRX0dBSU5fQVNTRVRTLkZZMjAxMQEAAAD3Yg0AAgAAAAUtMzIyOAEIAAAABQAAAAExAQAAAAoxNDYyNzEyNTI5AwAAAAI3OQIAAAACNTYEAAAAATAHAAAACTkvMjMvMjAxOQgAAAAJMy8zMS8yMDExCQAAAAEwdt7ue05A1whfpfq3TkDXCCpDSVEuVFNFOjY5MDIuSVFfVE9UQUxfRVFVSVRZLkZZMjAxNS4uLi5KUFkBAAAAPFYNAAIAAAAHMzQ3NDIxMQEIAAAABQAAAAExAQAAAAoxNzQzODc5MjA3AwAAAAI3OQIAAAAEMTI3NQQAAAABMAcAAAAJOS8yMy8yMDE5CAAAAAkzLzMxLzIwMTUJAAAAATD5Ub1xTkDXCLe2trlOQNcIJkNJUS5UU0U6NzI1OS5JUV9GSUxJTkdfQ1VSUkVOQ1kuRlkyMDExAQAAADVZDQADAAAAA0pQWQB23u57TkDXCHyV5LdOQNcIGUNJUS5UU0U6Njk5NS5JUV9GWC5GWTIwMTEBAAAAKnINAAIAAAAFLTE1OTgBCAAAAAUAAAABMQEAAAAKMTQ1ODUyNjI4MgMAAAACNzkCAAAABDIxNDQEAAAAATAHAAAACTkvMjMvMjAxOQgAAAAJMy8zMS8yMDExCQAAAAEwoymReE5A1wgFnZ+4TkDXCCNDSVEuRU5YVFBBOkVPLklRX0RBX1NVUFBMX0NGLkZZMjAxNQEAAADvdgYAAgAAAAUzNzMuMgEIAAAABQAAAAExAQAAAAoxODM4MjUw</t>
  </si>
  <si>
    <t>MDg2AwAAAAI1MAIAAAAEMjE3MQQAAAABMAcAAAAJOS8yMy8yMDE5CAAAAAoxMi8zMS8yMDE1CQAAAAEwv1RZdE5A1wgzZz+5TkDXCCBDSVEuRU5YVFBBOkZSLklRX0JWX1NIQVJFLkZZMjAxMAEAAACGgAoAAgAAAAg3LjU4MTk5NgEIAAAABQAAAAExAQAAAAoxODI0ODc1NzI2AwAAAAI1MAIAAAAENDAyMAQAAAABMAcAAAAJOS8yMy8yMDE5CAAAAAoxMi8zMS8yMDEwCQAAAAEwvG8mdk5A1wjKudS4TkDXCCNDSVEuVFNFOjczMTMuSVFfUEVfRVhDTC4uMjAxNS8wMy8zMQEAAAAqpFkAAgAAAAg5LjgxNzI5NAEHAAAABQAAAAExAQAAAAoxNzE4MTk3MjYwAwAAAAEwAgAAAAYxMDAwMjcEAAAAATAHAAAACTMvMzEvMjAxNQgAAAAJMy8zMS8yMDE1F+VGkU5A1wiin5O3TkDXCCVDSVEuRU5YVFBBOkVPLklRX0VCSVREQS5GWTIwMTYuLi4uSlBZAQAAAO92BgACAAAADDE2NzYxMy4yMTY1MQEIAAAABQAAAAExAQAAAAoxODc2MDQ0NzgxAwAAAAI3OQIAAAAENDA1MQQAAAABMAcAAAAJOS8yMy8yMDE5CAAAAAoxMi8zMS8yMDE2CQAAAAEwDSu9cU5A1wgieZu5TkDXCCRDSVEuVFNFOjczMTMuSVFfT1RIRVJfTElBQl9MVC5GWTIwMTgBAAAAKqRZAAIAAAAEMzAxMwEIAAAABQAAAAExAQAAAAoxODk0ODMyMzAyAwAAAAI3OQIAAAAEMTA2MgQAAAABMAcAAAAJOS8yMy8yMDE5CAAAAAkzLzMxLzIwMTgJAAAAATCtTbB5</t>
  </si>
  <si>
    <t>TkDXCLaLbbhOQNcIJENJUS5UU0U6NzI3Ni5JUV9FQklUREFfTUFSR0lOLkZZMjAwOAEAAAD3Yg0AAgAAAAcxMS40OTQ3AQgAAAAFAAAAATEBAAAACjEwNTg5MTQ5NzIDAAAAAjc5AgAAAAQ0MDQ3BAAAAAEwBwAAAAk5LzIzLzIwMTkIAAAACTMvMzEvMjAwOAkAAAABMMQPaHNOQNcIiPh0uU5A1wggQ0lRLlRTRTo3MzEzLklRX0NIQU5HRV9BUi5GWTIwMTYBAAAAKqRZAAIAAAAFLTUyMzYBCAAAAAUAAAABMQEAAAAKMTc5ODY5OTc4NQMAAAACNzkCAAAABDIwMTgEAAAAATAHAAAACTkvMjMvMjAxOQgAAAAJMy8zMS8yMDE2CQAAAAEwtP+veU5A1wjT+lq4TkDXCBxDSVEuVFNFOjMxMTYuSVFfRUJJVEEuRlkyMDEzAQAAAC5wDQACAAAABTI1ODIyAQgAAAAFAAAAATEBAAAACjE2MjMyMDY4MDkDAAAAAjc5AgAAAAYxMDA2ODkEAAAAATAHAAAACTkvMjMvMjAxOQgAAAAJMy8zMS8yMDEzCQAAAAEwgLSfeU5A1wiBoDu4TkDXCBlDSVEuMC5JUV9PVEhFUl9MSUFCX0xULkZZBQAAAAAAAAAIAAAAFShJbnZhbGlkIFRpbWUgUGVyaW9kKeAHWXROQNcIMDpduU5A1wgnQ0lRLlRTRTo3Mjc2LklRX1RPVEFMX09USEVSX09QRVIuRlkyMDE0AQAAAPdiDQACAAAABTQzNjc0AQgAAAAFAAAAATEBAAAACjE2ODczNDI2NDMDAAAAAjc5AgAAAAMzODAEAAAAATAHAAAACTkvMjMvMjAxOQgAAAAJMy8zMS8yMDE0CQAAAAEwXizv</t>
  </si>
  <si>
    <t>e05A1whtBCa4TkDXCB9DSVEuREI6Q09OLklRX05FVF9DSEFOR0UuRlkyMDE2AQAAAP5CBgACAAAABTQ4NS41AQgAAAAFAAAAATEBAAAACjE4Nzk0OTcyOTMDAAAAAjUwAgAAAAQyMDkzBAAAAAEwBwAAAAk5LzIzLzIwMTkIAAAACjEyLzMxLzIwMTYJAAAAATB79Wh3TkDXCKY+s7hOQNcIKENJUS5OQVNEQVFHUzpJTlRDLklRX1BFX0VYQ0wuLjIwMTcvMDMvMzEBAAAAh1IAAAIAAAAIMTcuMDE0MTUBBwAAAAUAAAABMQEAAAAKMTgyODE3NDEyMgMAAAABMAIAAAAGMTAwMDI3BAAAAAEwBwAAAAkzLzMxLzIwMTcIAAAACTMvMzEvMjAxN/hZR5FOQNcI+3GOt05A1wgiQ0lRLlRTRTo2MjAxLklRX0VCSVRfTUFSR0lOLkZZMjAxMwEAAAB1owsAAgAAAAY0Ljc3MzEBCAAAAAUAAAABMQEAAAAKMTYyMzE1NzY4NAMAAAACNzkCAAAABDQwNTMEAAAAATAHAAAACTkvMjMvMjAxOQgAAAAJMy8zMS8yMDEzCQAAAAEwaSDYck5A1wgBsGS5TkDXCBpDSVEuREI6Q09OLklRX0VCSVRBLkZZMjAxMgEAAAD+QgYAAgAAAAYzNjQyLjEBCAAAAAUAAAABMQEAAAAKMTY2NTM2ODYxNQMAAAACNTACAAAABjEwMDY4OQQAAAABMAcAAAAJOS8yMy8yMDE5CAAAAAoxMi8zMS8yMDEyCQAAAAEwZ4p+d05A1wib+pK4TkDXCCZDSVEuTkFTREFRR1M6SU5UQy5JUV9JTkNfRVFVSVRZLkZZMjAwOAEAAACHUgAAAgAAAAUtMTM4MAEIAAAABQAA</t>
  </si>
  <si>
    <t>AAExAQAAAAoxNDMwNjE0NDg2AwAAAAMxNjACAAAAAjQ3BAAAAAEwBwAAAAk5LzIzLzIwMTkIAAAACjEyLzI3LzIwMDgJAAAAATDHNyV2TkDXCD+e87hOQNcIJ0NJUS5FTlhUUEE6RlIuSVFfU0FMRVNfTUFSS0VUSU5HLkZZMjAxMAEAAACGgAoAAgAAAAMxNzEBCAAAAAUAAAABMQEAAAAKMTgyNDg3NTcyNgMAAAACNTACAAAABTIxNTYxBAAAAAEwBwAAAAk5LzIzLzIwMTkIAAAACjEyLzMxLzIwMTAJAAAAATC8byZ2TkDXCM8R5rhOQNcIJkNJUS5UU0U6NjkwMi5JUV9JTlZFTlRPUllfVFVSTlMuRlkyMDA4AQAAADxWDQACAAAACTEwLjYyMjUxOQEIAAAABQAAAAExAQAAAAoxMDU3ODg0MjQwAwAAAAI3OQIAAAAENDA4MgQAAAABMAcAAAAJOS8yMy8yMDE5CAAAAAkzLzMxLzIwMDgJAAAAATBp3txzTkDXCKAkULlOQNcIH0NJUS5EQjpDT04uSVFfQ09NTU9OX1JFUC5GWTIwMTIBAAAA/kIGAAMAAAAAAFqxfndOQNcISAZ6uE5A1wgeQ0lRLkRCOkNPTi5JUV9UT1RBTF9SRVYuRlkyMDExAQAAAP5CBgACAAAABzMwNTA0LjkBCAAAAAUAAAABMQEAAAAKMTU5NjU0NTQ4OAMAAAACNTACAAAAAjI4BAAAAAEwBwAAAAk5LzIzLzIwMTkIAAAACjEyLzMxLzIwMTEJAAAAATDFO353TkDXCIplrLhOQNcIIENJUS5UU0U6Njk5NS5JUV9CVUlMRElOR1MuRlkyMDE4AQAAACpyDQADAAAAAACPW4B4TkDXCMynf7hOQNcIG0NJ</t>
  </si>
  <si>
    <t>US5UU0U6MzExNi5JUV9FQklULkZZMjAxOAEAAAAucA0AAgAAAAU3MDczOAEIAAAABQAAAAExAQAAAAoxODkzNTQ4OTg0AwAAAAI3OQIAAAADNDAwBAAAAAEwBwAAAAk5LzIzLzIwMTkIAAAACTMvMzEvMjAxOAkAAAABMNQ2uHhOQNcIRXWmuE5A1wgrQ0lRLktPU0U6QTAxMjMzMC5JUV9NQVJLRVRDQVAuMjAxMS8zLzMxLkpQWQEAAABf4CUAAgAAAA4yMzYzMjQ1Ljk0NjI1NwEGAAAABQAAAAExAQAAAAoxNDQwMjA0NjU3AwAAAAI3OQIAAAAGMTAwMDU0BAAAAAEwBwAAAAkzLzMxLzIwMTH/tQ6XTkDXCHa3zNVOQNcIJkNJUS5OQVNEQVFHUzpJTlRDLklRX0NBU0hfRVFVSVYuRlkyMDA3AQAAAIdSAAACAAAABDczMDcBCAAAAAUAAAABMQEAAAAKMTMyODg3MTI3NQMAAAADMTYwAgAAAAQxMDk2BAAAAAEwBwAAAAk5LzIzLzIwMTkIAAAACjEyLzI5LzIwMDcJAAAAATDUECV2TkDXCKy//LhOQNcIJkNJUS5FTlhUUEE6RU8uSVFfQ0FQSVRBTF9MRUFTRVMuRlkyMDE4AQAAAO92BgACAAAABDExLjMBCAAAAAUAAAABMQEAAAAKMTk0NTU5MTEzNQMAAAACNTACAAAABDExODMEAAAAATAHAAAACTkvMjMvMjAxOQgAAAAKMTIvMzEvMjAxOAkAAAABMGzKWXROQNcI2k8ruU5A1wgqQ0lRLktPU0U6QTAxMjMzMC5JUV9PVEhFUl9MVF9BU1NFVFMuRlkyMDA3AQAAAF/gJQACAAAABTc2MDA3AQgAAAAFAAAAATEBAAAACTgx</t>
  </si>
  <si>
    <t>NDQzOTU3MQMAAAACODUCAAAABDEwNjAEAAAAATAHAAAACTkvMjMvMjAxOQgAAAAKMTIvMzEvMjAwNwkAAAABMIxDaXdOQNcIjOWvuE5A1wglQ0lRLlRTRTo2OTAyLklRX1NUX0RFQlRfUkVQQUlELkZZMjAwOQEAAAA8Vg0AAgAAAAUtMTc5NQEIAAAABQAAAAExAQAAAAoxNDcwNTg4NDc5AwAAAAI3OQIAAAAEMjA0NAQAAAABMAcAAAAJOS8yMy8yMDE5CAAAAAkzLzMxLzIwMDkJAAAAATB/Sw19TkDXCEolqrdOQNcIKkNJUS5FTlhUUEE6RU8uSVFfVE9UQUxfREVCVF9DQVBJVEFMLkZZMjAxOAEAAADvdgYAAgAAAAczOC44MjYxAQgAAAAFAAAAATEBAAAACjE5NDU1OTExMzUDAAAAAjUwAgAAAAQ0MTg2BAAAAAEwBwAAAAk5LzIzLzIwMTkIAAAACjEyLzMxLzIwMTgJAAAAATD8aqxxTkDXCJQ2rLlOQNcIIENJUS5UU0U6NjkwMi5JUV9QQVJUX1RJTUUuRlkyMDEyAQAAADxWDQADAAAAAABzmQ19TkDXCFKauLdOQNcINUNJUS5FTlhUUEE6RlIuSVFfVE9UQUxfT1VUU1RBTkRJTkdfRklMSU5HX0RBVEUuRlkyMDEyAQAAAIaACgACAAAACjIyOC4zMTEwMDEBBAAAAAUAAAABNQEAAAAKMTY1OTM4NzUwNwIAAAAFMjQxNTMGAAAAATBMlyZ2TkDXCKHU5rhOQNcIHENJUS5FTlhUUEE6RlIuSVFfQVBJQy5GWTIwMTcBAAAAhoAKAAIAAAAEMTQ4NwEIAAAABQAAAAExAQAAAAoxOTQ3NzM1MTgwAwAAAAI1MAIAAAAEMTA4</t>
  </si>
  <si>
    <t>NAQAAAABMAcAAAAJOS8yMy8yMDE5CAAAAAoxMi8zMS8yMDE3CQAAAAEw4ekkdk5A1whdjPK4TkDXCBpDSVEuVFNFOjY5OTUuSVFfUkVWLkZZMjAwOQEAAAAqcg0AAgAAAAYzMzc0MTcBCAAAAAUAAAABMQEAAAAKMTM4MTMwNjQ5MwMAAAACNzkCAAAAAzExMgQAAAABMAcAAAAJOS8yMy8yMDE5CAAAAAkzLzMxLzIwMDkJAAAAATDMtZB4TkDXCOdfp7hOQNcII0NJUS5EQjpDT04uSVFfR1dfSU5UQU5fQU1PUlQuRlkyMDA5AQAAAP5CBgADAAAAAACQ7n13TkDXCO7CkbhOQNcIIENJUS5UU0U6MzExNi5JUV9DQVNIX09QRVIuRlkyMDEyAQAAAC5wDQACAAAABTQ2OTIwAQgAAAAFAAAAATEBAAAACjE1NTE3MjE1MTcDAAAAAjc5AgAAAAQyMDA2BAAAAAEwBwAAAAk5LzIzLzIwMTkIAAAACTMvMzEvMjAxMgkAAAABMIC0n3lOQNcIjtRvuE5A1wgkQ0lRLlRTRTo3MjU5LklRX1NBTEVfSU5UQU5fQ0YuRlkyMDE4AQAAADVZDQACAAAABi0xMDAwNAEIAAAABQAAAAExAQAAAAoxODk0MDg0NjMzAwAAAAI3OQIAAAAEMjAyOQQAAAABMAcAAAAJOS8yMy8yMDE5CAAAAAkzLzMxLzIwMTgJAAAAATCkae57TkDXCHaK77dOQNcIGkNJUS5UU0U6NjkwMi5JUV9DSVAuRlkyMDE2AQAAADxWDQADAAAAAADmrwx9TkDXCCUm4rdOQNcIJUNJUS5UU0U6NzMxMy5JUV9TVF9ERUJUX0lTU1VFRC5GWTIwMTgBAAAAKqRZAAMAAAAAAK1N</t>
  </si>
  <si>
    <t>sHlOQNcItJZbuE5A1wgpQ0lRLlRTRTo2OTAyLklRX0FTU0VUX1dSSVRFRE9XTl9DRi5GWTIwMTkBAAAAPFYNAAMAAAAAAK78DH1OQNcINEL0t05A1wgjQ0lRLlRTRTo2OTAyLklRX0JFVEFfNVlSLjIwMTUvMDMvMzEBAAAAPFYNAAIAAAAQMC42MTU0NzE4NTExNzA4NgDTUQ+XTkDXCCZte7dOQNcIJENJUS5UU0U6NjkwMi5JUV9JTVBBSVJNRU5UX0dXLkZZMjAxMAEAAAA8Vg0AAwAAAAAAf0sNfU5A1wjSxa+3TkDXCDlDSVEuVFNFOjYyMDEuSVFfQ1VTVE9NX0JFVEEuLTEwNFcuMjAxOS8wMy8zMS4uXk4yMjUuSlBZLkgBAAAAdaMLAAIAAAAQMS4zMDAzNDQzNjE4ODUzMwDoAw+XTkDXCMiZgLdOQNcIJ0NJUS5LT1NFOkEwMTIzMzAuSVFfRklOSVNIRURfSU5WLkZZMjAwOAEAAABf4CUAAgAAAAY4NDE1MTMBCAAAAAUAAAABMQEAAAAKMTM0OTYzMzIyMgMAAAACODUCAAAABDMwNzUEAAAAATAHAAAACTkvMjMvMjAxOQgAAAAKMTIvMzEvMjAwOAkAAAABMJrkrHdOQNcIYlqwuE5A1wgiQ0lRLlRTRTo3Mjc2LklRX0VCSVRfTUFSR0lOLkZZMjAxOAEAAAD3Yg0AAgAAAAcxMi4yMjYyAQgAAAAFAAAAATEBAAAACjE4OTUxODM3NDUDAAAAAjc5AgAAAAQ0MDUzBAAAAAEwBwAAAAk5LzIzLzIwMTkIAAAACTMvMzEvMjAxOAkAAAABMMJdaHNOQNcIAhp+uU5A1wgvQ0lRLkVOWFRQQTpFTy5JUV9PVEhFUl9GSU5BTkNF</t>
  </si>
  <si>
    <t>X0FDVF9TVVBQTC5GWTIwMDcBAAAA73YGAAIAAAAFLTExLjIBCAAAAAUAAAABMQEAAAAKMTQxODI0MDIzOQMAAAACNTACAAAABDIwNTAEAAAAATAHAAAACTkvMjMvMjAxOQgAAAAKMTIvMzEvMjAwNwkAAAABMK8NE3VOQNcIy7QjuU5A1wgeQ0lRLkRCOkNPTi5JUV9MVF9JTlZFU1QuRlkyMDEwAQAAAP5CBgACAAAABTQ0Ny40AQgAAAAFAAAAATEBAAAACjE1MzAzMDY2NjEDAAAAAjUwAgAAAAQxMDU0BAAAAAEwBwAAAAk5LzIzLzIwMTkIAAAACjEyLzMxLzIwMTAJAAAAATDFO353TkDXCIw+rLhOQNcIIkNJUS5UU0U6MzExNi5JUV9BRFZFUlRJU0lORy5GWTIwMTQBAAAALnANAAMAAAAAAHQCoHlOQNcIV0lwuE5A1wglQ0lRLlRTRTo2OTAyLklRX1BST1ZfQkFEX0RFQlRTLkZZMjAxOAEAAAA8Vg0AAwAAAAAA1tYMfU5A1wiyIOu3TkDXCCZDSVEuVFNFOjcyNTkuSVFfSU5WRVNUX0xPQU5TX0NGLkZZMjAxNgEAAAA1WQ0AAwAAAAAAnkLue05A1wjo/sy3TkDXCCJDSVEuS09TRTpBMDEyMzMwLklRX0xUX0RFQlQuRlkyMDEzAQAAAF/gJQACAAAABzExOTk5NjkBCAAAAAUAAAABMQEAAAAKMTczMzg5MTQ5NwMAAAACODUCAAAABDEwNDkEAAAAATAHAAAACTkvMjMvMjAxOQgAAAAKMTIvMzEvMjAxMwkAAAABMDLOrXdOQNcI/AayuE5A1wgoQ0lRLlRTRTo3MzEzLklRX0dXX0lOVEFOX0FNT1JUX0NGLkZZMjAxNQEA</t>
  </si>
  <si>
    <t>AAAqpFkAAgAAAAI0MgEIAAAABQAAAAExAQAAAAoxNzQ0OTQ2Mjg3AwAAAAI3OQIAAAAEMjE4MgQAAAABMAcAAAAJOS8yMy8yMDE5CAAAAAkzLzMxLzIwMTUJAAAAATDT2K95TkDXCLiO2LdOQNcIJENJUS5FTlhUUEE6RlIuSVFfVE9UQUxfRVFVSVRZLkZZMjAwNwEAAACGgAoAAgAAAAQxNzgyAQgAAAAFAAAAATEBAAAACTgxMDQ3NDY2NAMAAAACNTACAAAABDEyNzUEAAAAATAHAAAACTkvMjMvMjAxOQgAAAAKMTIvMzEvMjAwNwkAAAABMMY7aHZOQNcIb8rcuE5A1wglQ0lRLlRTRTo3Mjc2LklRX1NUX0RFQlRfSVNTVUVELkZZMjAxMQEAAAD3Yg0AAwAAAAAAdt7ue05A1wgVLAO4TkDXCCRDSVEuRU5YVFBBOkVPLklRX1BFX0VYQ0wuLjIwMTAvMDMvMzEBAAAA73YGAAMAAAACTk0BBwAAAAUAAAABMQEAAAAKMTEwNzk4NTgyNAMAAAABMAIAAAAGMTAwMDI3BAAAAAEwBwAAAAkzLzMxLzIwMTAIAAAACTMvMzEvMjAxMAIzR5FOQNcI2DWPt05A1wggQ0lRLkVOWFRQQTpFTy5JUV9FQklUX0lOVC5GWTIwMTcBAAAA73YGAAIAAAAIOS41MDg2ODQBCAAAAAUAAAABMQEAAAAKMTk0NTU5MTEzMQMAAAACNTACAAAABDQxODkEAAAAATAHAAAACTkvMjMvMjAxOQgAAAAKMTIvMzEvMjAxNwkAAAABMPxqrHFOQNcInI+ouU5A1wgzQ0lRLlRTRTozMTE2LklRX0NIQU5HRV9PVEhFUl9ORVRfT1BFUl9BU1NFVFMuRlkyMDE4</t>
  </si>
  <si>
    <t>AQAAAC5wDQACAAAABS00Mjc0AQgAAAAFAAAAATEBAAAACjE4OTM1NDg5ODQDAAAAAjc5AgAAAAQyMDQ1BAAAAAEwBwAAAAk5LzIzLzIwMTkIAAAACTMvMzEvMjAxOAkAAAABMMVduHhOQNcIhjiEuE5A1wgiQ0lRLlRTRTo2OTk1LklRX1FVSUNLX1JBVElPLkZZMjAxNAEAAAAqcg0AAgAAAAgxLjI2ODI4NAEIAAAABQAAAAExAQAAAAoxNjgzNjcxNDA3AwAAAAI3OQIAAAAENDEyMQQAAAABMAcAAAAJOS8yMy8yMDE5CAAAAAkzLzMxLzIwMTQJAAAAATBTE8tyTkDXCMITjrlOQNcIG0NJUS5FTlhUUEE6RlIuSVFfUkVWLkZZMjAxOAEAAACGgAoAAgAAAAUxOTEyNAEIAAAABQAAAAExAQAAAAoxOTQ3NzM1MTgxAwAAAAI1MAIAAAADMTEyBAAAAAEwBwAAAAk5LzIzLzIwMTkIAAAACjEyLzMxLzIwMTgJAAAAATDh6SR2TkDXCNhK/LhOQNcIJENJUS5UU0U6Njk5NS5JUV9FQklUREFfTUFSR0lOLkZZMjAxMwEAAAAqcg0AAgAAAAcxMC4wNDg4AQgAAAAFAAAAATEBAAAACjE2MjMxNTc2ODADAAAAAjc5AgAAAAQ0MDQ3BAAAAAEwBwAAAAk5LzIzLzIwMTkIAAAACTMvMzEvMjAxMwkAAAABMGDsynJOQNcI9bWFuU5A1wgcQ0lRLlRTRTo3Mjc2LklRX0VCSVRBLkZZMjAxMAEAAAD3Yg0AAgAAAAUyMzk1OQEIAAAABQAAAAExAQAAAAoxMzgyNjYxMjM3AwAAAAI3OQIAAAAGMTAwNjg5BAAAAAEwBwAAAAk5LzIzLzIwMTkI</t>
  </si>
  <si>
    <t>AAAACTMvMzEvMjAxMAkAAAABMPG37ntOQNcIgBXot05A1wgwQ0lRLk5BU0RBUUdTOklOVEMuSVFfTUlOT1JJVFlfSU5URVJFU1RfSVMuRlkyMDE3AQAAAIdSAAADAAAAAAAiSxJ1TkDXCCWZEblOQNcIIkNJUS5EQjpDT04uSVFfU0FMRV9JTlRBTl9DRi5GWTIwMTIBAAAA/kIGAAIAAAAFLTYzLjEBCAAAAAUAAAABMQEAAAAKMTY2NTM2ODYxNQMAAAACNTACAAAABDIwMjkEAAAAATAHAAAACTkvMjMvMjAxOQgAAAAKMTIvMzEvMjAxMgkAAAABMFqxfndOQNcIDM+buE5A1wgoQ0lRLktPU0U6QTAxMjMzMC5JUV9TQUxFX0lOVEFOX0NGLkZZMjAxMAEAAABf4CUAAgAAAAUtOTkwMQEIAAAABQAAAAExAQAAAAoxNzMzODg3NjE3AwAAAAI4NQIAAAAEMjAyOQQAAAABMAcAAAAJOS8yMy8yMDE5CAAAAAoxMi8zMS8yMDEwCQAAAAEwEFmtd05A1wigM764TkDXCCNDSVEuVFNFOjYyMDEuSVFfRElMVVRfV0VJR0hULkZZMjAwOQEAAAB1owsAAgAAAAczMTEuNTg0ALdXy3pOQNcIlUIXuE5A1wglQ0lRLlRTRTozMTE2LklRX0dBSU5fSU5WRVNUX0NGLkZZMjAxNQEAAAAucA0AAwAAAAAA6+i3eE5A1wi8hUW4TkDXCCRDSVEuTkFTREFRR1M6SU5UQy5JUV9UT1RBTF9DTC5GWTIwMDgBAAAAh1IAAAIAAAAENzgxOAEIAAAABQAAAAExAQAAAAoxNDMwNjE0NDg2AwAAAAMxNjACAAAABDEwMDkEAAAAATAHAAAACTkvMjMvMjAx</t>
  </si>
  <si>
    <t>OQgAAAAKMTIvMjcvMjAwOAkAAAABMMC5WnVOQNcIYA39uE5A1wgnQ0lRLlRTRTo3MzEzLklRX0RBWVNfUEFZQUJMRV9PVVQuRlkyMDE5AQAAACqkWQACAAAACDcxLjEwNzg0AQgAAAAFAAAAATEBAAAACjE5Njk2MDExODgDAAAAAjc5AgAAAAQ0MTgzBAAAAAEwBwAAAAk5LzIzLzIwMTkIAAAACTMvMzEvMjAxOQkAAAABMCvj2HJOQNcIXDCEuU5A1wgkQ0lRLlRTRTo2OTk1LklRX0lOQ19FUVVJVFlfQ0YuRlkyMDE1AQAAACpyDQACAAAABC0yMTABCAAAAAUAAAABMQEAAAAKMTc0MjkzMDI0NwMAAAACNzkCAAAABDIwODYEAAAAATAHAAAACTkvMjMvMjAxOQgAAAAJMy8zMS8yMDE1CQAAAAEwqw2AeE5A1whfEXa4TkDXCCBDSVEuVFNFOjY5MDIuSVFfTFRfSU5WRVNULkZZMjAxOQEAAAA8Vg0AAgAAAAcxMzc0MDg5AQgAAAAFAAAAATEBAAAACjE5Njk5NDk5MDkDAAAAAjc5AgAAAAQxMDU0BAAAAAEwBwAAAAk5LzIzLzIwMTkIAAAACTMvMzEvMjAxOQkAAAABMK78DH1OQNcIArHat05A1wglQ0lRLlRTRTo3MjU5LklRX0NBU0hfU1RfSU5WRVNULkZZMjAxMwEAAAA1WQ0AAgAAAAYzNjI1MjkBCAAAAAUAAAABMQEAAAAKMTYyMzM2ODY4MwMAAAACNzkCAAAABDEwMDIEAAAAATAHAAAACTkvMjMvMjAxOQgAAAAJMy8zMS8yMDEzCQAAAAEwaQXve05A1wijq9y3TkDXCDNDSVEuTkFTREFRR1M6SU5UQy5JUV9PVEhF</t>
  </si>
  <si>
    <t>Ul9GSU5BTkNFX0FDVF9TVVBQTC5GWTIwMTcBAAAAh1IAAAIAAAAELTIwNgEIAAAABQAAAAExAQAAAAoxOTQzNTA1MzQ5AwAAAAMxNjACAAAABDIwNTAEAAAAATAHAAAACTkvMjMvMjAxOQgAAAAKMTIvMzAvMjAxNwkAAAABMMuYEnVOQNcIHxgjuU5A1wgkQ0lRLktPU0U6QTAxMjMzMC5JUV9JTlZFTlRPUlkuRlkyMDA5AQAAAF/gJQACAAAABzEyNjk1MDMBCAAAAAUAAAABMQEAAAAKMTQ0MDUxNzkyNgMAAAACODUCAAAABDEwNDMEAAAAATAHAAAACTkvMjMvMjAxOQgAAAAKMTIvMzEvMjAwOQkAAAABMCMLrXdOQNcI6XXCuE5A1wgnQ0lRLktPU0U6QTAxMjMzMC5JUV9UT1RBTF9FUVVJVFkuRlkyMDE0AQAAAF/gJQACAAAACDIzMjg2MTAzAQgAAAAFAAAAATEBAAAACjE3Nzk3NTE1NTIDAAAAAjg1AgAAAAQxMjc1BAAAAAEwBwAAAAk5LzIzLzIwMTkIAAAACjEyLzMxLzIwMTQJAAAAATDCUWd2TkDXCMqMyLhOQNcIJENJUS5UU0U6NjkwMi5JUV9DVVJSRU5UX1JBVElPLkZZMjAxOQEAAAA8Vg0AAgAAAAgyLjAxODg2OQEIAAAABQAAAAExAQAAAAoxOTY5OTQ5OTA5AwAAAAI3OQIAAAAENDAzMAQAAAABMAcAAAAJOS8yMy8yMDE5CAAAAAkzLzMxLzIwMTkJAAAAATD1wGdzTkDXCLYOZrlOQNcIH0NJUS5EQjpDT04uSVFfRUJJVERBX0lOVC5GWTIwMTABAAAA/kIGAAIAAAAINS40NjY1MTgBCAAAAAUAAAABMQEA</t>
  </si>
  <si>
    <t>AAAKMTUzMDMwNjY2MQMAAAACNTACAAAABDQxOTAEAAAAATAHAAAACTkvMjMvMjAxOQgAAAAKMTIvMzEvMjAxMAkAAAABMEFhy3JOQNcI+saUuU5A1wgmQ0lRLkVOWFRQQTpFTy5JUV9CQVNJQ19FUFNfRVhDTC5GWTIwMTMBAAAA73YGAAIAAAAIMC44MTgzNjUBCAAAAAUAAAABMQEAAAAKMTcxODczNDA4MQMAAAACNTACAAAABDMwNjQEAAAAATAHAAAACTkvMjMvMjAxOQgAAAAKMTIvMzEvMjAxMwkAAAABMIABCXVOQNcIaqQ+uU5A1wgbQ0lRLkVOWFRQQTpGUi5JUV9DSVAuRlkyMDA4AQAAAIaACgACAAAAAzI2NwEIAAAABQAAAAExAQAAAAoxMzg2ODQyNDYxAwAAAAI1MAIAAAAEMzAzMwQAAAABMAcAAAAJOS8yMy8yMDE5CAAAAAoxMi8zMS8yMDA4CQAAAAEwsEkmdk5A1wgpW+G4TkDXCCZDSVEuRU5YVFBBOkVPLklRX0JBU0lDX0VQU19JTkNMLkZZMjAxNwEAAADvdgYAAgAAAAc0LjM2ODEyAQgAAAAFAAAAATEBAAAACjE5NDU1OTExMzEDAAAAAjUwAgAAAAE5BAAAAAEwBwAAAAk5LzIzLzIwMTkIAAAACjEyLzMxLzIwMTcJAAAAATDCo1l0TkDXCPraKrlOQNcIHENJUS5UU0U6NzMxMy5JUV9FQklUQS5GWTIwMTYBAAAAKqRZAAIAAAAFMzg0MDYBCAAAAAUAAAABMQEAAAAKMTc5ODY5OTc4NQMAAAACNzkCAAAABjEwMDY4OQQAAAABMAcAAAAJOS8yMy8yMDE5CAAAAAkzLzMxLzIwMTYJAAAAATDT2K95TkDX</t>
  </si>
  <si>
    <t>CNzTWrhOQNcIHkNJUS5FTlhUUEE6RlIuSVFfQ09NTU9OLkZZMjAxOAEAAACGgAoAAgAAAAMyNDABCAAAAAUAAAABMQEAAAAKMTk0NzczNTE4MQMAAAACNTACAAAABDExMDMEAAAAATAHAAAACTkvMjMvMjAxOQgAAAAKMTIvMzEvMjAxOAkAAAABMOHpJHZOQNcIgtbtuE5A1wgmQ0lRLkVOWFRQQTpFTy5JUV9HQUlOX0FTU0VUU19DRi5GWTIwMTUBAAAA73YGAAIAAAADNS42AQgAAAAFAAAAATEBAAAACjE4MzgyNTAwODYDAAAAAjUwAgAAAAQyMDI2BAAAAAEwBwAAAAk5LzIzLzIwMTkIAAAACjEyLzMxLzIwMTUJAAAAATC/VFl0TkDXCK6eD7lOQNcIKkNJUS5FTlhUUEE6RlIuSVFfSU5WRVNUX1NFQ1VSSVRZX0NGLkZZMjAxMAEAAACGgAoAAgAAAAMtMjYBCAAAAAUAAAABMQEAAAAKMTgyNDg3NTcyNgMAAAACNTACAAAABDIwMjcEAAAAATAHAAAACTkvMjMvMjAxOQgAAAAKMTIvMzEvMjAxMAkAAAABMLxvJnZOQNcIM/fhuE5A1wgtQ0lRLk5BU0RBUUdTOklOVEMuSVFfVE9UQUxfREVCVF9JU1NVRUQuRlkyMDExAQAAAIdSAAACAAAABDUxNzEBCAAAAAUAAAABMQEAAAAKMTY1ODMxNTQ3OAMAAAADMTYwAgAAAAQyMTYxBAAAAAEwBwAAAAk5LzIzLzIwMTkIAAAACjEyLzMxLzIwMTEJAAAAATC2LVt1TkDXCErb+bhOQNcIIENJUS5FTlhUUEE6RlIuSVFfRUJUX0VYQ0wuRlkyMDE1AQAAAIaACgACAAAABDEwMDUB</t>
  </si>
  <si>
    <t>CAAAAAUAAAABMQEAAAAKMTgyODA2NDk0OQMAAAACNTACAAAAATQEAAAAATAHAAAACTkvMjMvMjAxOQgAAAAKMTIvMzEvMjAxNQkAAAABMBGdJHZOQNcIF57suE5A1wggQ0lRLlRTRTozMTE2LklRX05JX01BUkdJTi5GWTIwMTUBAAAALnANAAIAAAAGMC4zOTg2AQgAAAAFAAAAATEBAAAACjE3NDMxOTg3ODgDAAAAAjc5AgAAAAQ0MDk0BAAAAAEwBwAAAAk5LzIzLzIwMTkIAAAACTMvMzEvMjAxNQkAAAABMFYw2XJOQNcIGKRvuU5A1wgmQ0lRLlRTRTo2OTk1LklRX0xUX0RFQlRfQ0FQSVRBTC5GWTIwMDkBAAAAKnINAAIAAAAGMS4wMDY0AQgAAAAFAAAAATEBAAAACjEzODEzMDY0OTMDAAAAAjc5AgAAAAQ0MTg3BAAAAAEwBwAAAAk5LzIzLzIwMTkIAAAACTMvMzEvMjAwOQkAAAABMG/FynJOQNcIB9GQuU5A1wgeQ0lRLlRTRTo2MjAxLklRX1BFTlNJT04uRlkyMDE4AQAAAHWjCwACAAAABTg2NjU1AQgAAAAFAAAAATEBAAAACjE4OTQwODQ4MDYDAAAAAjc5AgAAAAQxMjEzBAAAAAEwBwAAAAk5LzIzLzIwMTkIAAAACTMvMzEvMjAxOAkAAAABMLdXy3pOQNcIzU0auE5A1wgsQ0lRLlRTRTo2OTAyLklRX0RFQlRfRVFVSVZfT1BFUl9MRUFTRS5GWTIwMTQBAAAAPFYNAAMAAAAAAPCIDH1OQNcIYCvZt05A1wglQ0lRLlRTRTo3MzEzLklRX0dBSU5fQVNTRVRTX0NGLkZZMjAwOAEAAAAqpFkAAgAAAAI1MAEIAAAA</t>
  </si>
  <si>
    <t>BQAAAAExAQAAAAoxMDYxMTk4NDM0AwAAAAI3OQIAAAAEMjAyNgQAAAABMAcAAAAJOS8yMy8yMDE5CAAAAAkzLzMxLzIwMDgJAAAAATD5b7J5TkDXCOC8abhOQNcIIENJUS5UU0U6MzExNi5JUV9ESVZfU0hBUkUuRlkyMDEwAQAAAC5wDQACAAAAAjEzAQgAAAAFAAAAATEBAAAACjEzODA0NTIxMzUDAAAAAjc5AgAAAAQzMDU4BAAAAAEwBwAAAAk5LzIzLzIwMTkIAAAACTMvMzEvMjAxMAkAAAABMGU/n3lOQNcICFRluE5A1wglQ0lRLlRTRTo3MjU5LklRX0xUX0RFQlRfSVNTVUVELkZZMjAwOQEAAAA1WQ0AAgAAAAYxMTcwNjgBCAAAAAUAAAABMQEAAAAKMTM4MDQ1MTg3MgMAAAACNzkCAAAABDIwMzQEAAAAATAHAAAACTkvMjMvMjAxOQgAAAAJMy8zMS8yMDA5CQAAAAEwjJDue05A1wgYUba3TkDXCB5DSVEuVFNFOjY5MDIuSVFfSU5DX1RBWC5GWTIwMTcBAAAAPFYNAAIAAAAFODY5NjMBCAAAAAUAAAABMQEAAAAKMTg0Nzc2NTQyNQMAAAACNzkCAAAAAjc1BAAAAAEwBwAAAAk5LzIzLzIwMTkIAAAACTMvMzEvMjAxNwkAAAABMOavDH1OQNcILwO2t05A1wgjQ0lRLkVOWFRQQTpFTy5JUV9MRVZFUkVEX0ZDRi5GWTIwMTgBAAAA73YGAAIAAAAGNDEyLjY1AQgAAAAFAAAAATEBAAAACjE5NDU1OTExMzUDAAAAAjUwAgAAAAQ0NDIyBAAAAAEwBwAAAAk5LzIzLzIwMTkIAAAACjEyLzMxLzIwMTgJAAAAATCp8Vl0</t>
  </si>
  <si>
    <t>TkDXCDQZOLlOQNcIGkNJUS5UU0U6Njk5NS5JUV9DSVAuRlkyMDE0AQAAACpyDQADAAAAAABt7JF4TkDXCPaaPbhOQNcIJUNJUS5LT1NFOkEwMTIzMzAuSVFfT1RIRVJfT1BFUi5GWTIwMTYBAAAAX+AlAAIAAAAFNjEzMDcBCAAAAAUAAAABMQEAAAAKMTg3NzA2MDIzMgMAAAACODUCAAAAAzI2MAQAAAABMAcAAAAJOS8yMy8yMDE5CAAAAAoxMi8zMS8yMDE2CQAAAAEwn59ndk5A1wjycMS4TkDXCCxDSVEuS09TRTpBMDEyMzMwLklRX1RPVEFMX0RFQlQuRlkyMDEwLi4uLkpQWQEAAABf4CUAAgAAAA0xNzAzNDcuMzExMjQ4AQgAAAAFAAAAATEBAAAACjE3MzM4ODc2MTcDAAAAAjc5AgAAAAQ0MTczBAAAAAEwBwAAAAk5LzIzLzIwMTkIAAAACjEyLzMxLzIwMTAJAAAAATDueL1xTkDXCGVuu7lOQNcIHUNJUS5LT1NFOkEwMTIzMzAuSVFfQVIuRlkyMDExAQAAAF/gJQACAAAABzQ3MDgyNDcBCAAAAAUAAAABMQEAAAAKMTczMzg5MTQxOQMAAAACODUCAAAABDEwMjEEAAAAATAHAAAACTkvMjMvMjAxOQgAAAAKMTIvMzEvMjAxMQkAAAABMBBZrXdOQNcINESxuE5A1wgdQ0lRLkVOWFRQQTpGUi5JUV9EQV9DRi5GWTIwMTMBAAAAhoAKAAIAAAADMzg3AQgAAAAFAAAAATEBAAAACjE3MjgzODEzNDEDAAAAAjUwAgAAAAQyMTYwBAAAAAEwBwAAAAk5LzIzLzIwMTkIAAAACjEyLzMxLzIwMTMJAAAAATBGviZ2TkDXCGON</t>
  </si>
  <si>
    <t>67hOQNcIJ0NJUS5FTlhUUEE6RlIuSVFfTFRfREVCVF9DQVBJVEFMLkZZMjAwOQEAAACGgAoAAgAAAAc1Mi4xNTMxAQgAAAAFAAAAATEBAAAACjE0NDAxMTE5ODUDAAAAAjUwAgAAAAQ0MTg3BAAAAAEwBwAAAAk5LzIzLzIwMTkIAAAACjEyLzMxLzIwMDkJAAAAATDxeGJyTkDXCKTXo7lOQNcIIkNJUS5UU0U6NzI3Ni5JUV9BU1NFVF9UVVJOUy5GWTIwMTcBAAAA92INAAIAAAAIMS4zNDk1NDIBCAAAAAUAAAABMQEAAAAKMTg0OTAyNjc0MgMAAAACNzkCAAAABDQxNzcEAAAAATAHAAAACTkvMjMvMjAxOQgAAAAJMy8zMS8yMDE3CQAAAAEwtjZoc05A1whcu3W5TkDXCCBDSVEuVFNFOjY5MDIuSVFfQ0hBTkdFX0FQLkZZMjAxNQEAAAA8Vg0AAgAAAAUtNzY5OAEIAAAABQAAAAExAQAAAAoxNzQzODc5MjA3AwAAAAI3OQIAAAAEMjAxNwQAAAABMAcAAAAJOS8yMy8yMDE5CAAAAAkzLzMxLzIwMTUJAAAAATDmrwx9TkDXCEXY4bdOQNcIHUNJUS5UU0U6Njk5NS5JUV9HQV9FWFAuRlkyMDA5AQAAACpyDQACAAAAAzI3MwEIAAAABQAAAAExAQAAAAoxMzgxMzA2NDkzAwAAAAI3OQIAAAAFMjE1NjIEAAAAATAHAAAACTkvMjMvMjAxOQgAAAAJMy8zMS8yMDA5CQAAAAEwzLWQeE5A1wiydXy4TkDXCCJDSVEuS09TRTpBMDEyMzMwLklRX0xUX0RFQlQuRlkyMDE1AQAAAF/gJQACAAAABzEzMDU0OTgBCAAAAAUAAAABMQEA</t>
  </si>
  <si>
    <t>AAAKMTgzMTY0NDE4NwMAAAACODUCAAAABDEwNDkEAAAAATAHAAAACTkvMjMvMjAxOQgAAAAKMTIvMzEvMjAxNQkAAAABMLR4Z3ZOQNcIFYzWuE5A1wgmQ0lRLk5BU0RBUUdTOklOVEMuSVFfVE9UQUxfREVCVC5GWTIwMTIBAAAAh1IAAAIAAAAFMTM1NjgBCAAAAAUAAAABMQEAAAAKMTcxODg1MDYwNQMAAAADMTYwAgAAAAQ0MTczBAAAAAEwBwAAAAk5LzIzLzIwMTkIAAAACjEyLzI5LzIwMTIJAAAAATCsVFt1TkDXCPwd8LhOQNcIJUNJUS5UU0U6NjIwMS5JUV9EQVlTX1NBTEVTX09VVC5GWTIwMTMBAAAAdaMLAAIAAAAINTQuNjYwMjEBCAAAAAUAAAABMQEAAAAKMTYyMzE1NzY4NAMAAAACNzkCAAAABDQwNDIEAAAAATAHAAAACTkvMjMvMjAxOQgAAAAJMy8zMS8yMDEzCQAAAAEwaSDYck5A1wgDc3q5TkDXCCNDSVEuRU5YVFBBOkZSLklRX0RBX1NVUFBMX0NGLkZZMjAxOAEAAACGgAoAAgAAAAM3MzgBCAAAAAUAAAABMQEAAAAKMTk0NzczNTE4MQMAAAACNTACAAAABDIxNzEEAAAAATAHAAAACTkvMjMvMjAxOQgAAAAKMTIvMzEvMjAxOAkAAAABMNQQJXZOQNcIpPvtuE5A1wgvQ0lRLk5BU0RBUUdTOklOVEMuSVFfT1RIRVJfVU5VU1VBTF9TVVBQTC5GWTIwMDkBAAAAh1IAAAMAAAAAANLfWnVOQNcIRQLsuE5A1wgZQ0lRLlRTRTo2OTAyLklRX0FQLkZZMjAxMQEAAAA8Vg0AAgAAAAYzOTQ4MDEBCAAAAAUA</t>
  </si>
  <si>
    <t>AAABMQEAAAAKMTQ3MDU4ODE3NwMAAAACNzkCAAAABDEwMTgEAAAAATAHAAAACTkvMjMvMjAxOQgAAAAJMy8zMS8yMDExCQAAAAEwdnINfU5A1wgS0rK3TkDXCB1DSVEuRU5YVFBBOkVPLklRX0VCSVRBLkZZMjAxNwEAAADvdgYAAgAAAAYxMTUwLjgBCAAAAAUAAAABMQEAAAAKMTk0NTU5MTEzMQMAAAACNTACAAAABjEwMDY4OQQAAAABMAcAAAAJOS8yMy8yMDE5CAAAAAoxMi8zMS8yMDE3CQAAAAEwwqNZdE5A1wgS3D+5TkDXCCpDSVEuVFNFOjcyNzYuSVFfVE9UQUxfQ09NTU9OX0VRVUlUWS5GWTIwMTkBAAAA92INAAIAAAAGNDYxNTgxAQgAAAAFAAAAATEBAAAACjE5NzAyMTI5NzkDAAAAAjc5AgAAAAQxMDA2BAAAAAEwBwAAAAk5LzIzLzIwMTkIAAAACTMvMzEvMjAxOQkAAAABMDGQzHpOQNcIoIr9t05A1wg3Q0lRLkRCOkNPTi5JUV9DVVNUT01fQkVUQS4tMTA0Vy4yMDA5LzEyLzMxLi5eTjIyNS5KUFkuSAEAAAD+QgYAAgAAABAyLjA2ODQ5OTQ4Mzc4NDUzALH50pZOQNcI9HKHt05A1wghQ0lRLlRTRTo3MzEzLklRX1RPVEFMX0xJQUIuRlkyMDE3AQAAACqkWQACAAAABTkxMjEzAQgAAAAFAAAAATEBAAAACjE4NDgxNzE1MTcDAAAAAjc5AgAAAAQxMjc2BAAAAAEwBwAAAAk5LzIzLzIwMTkIAAAACTMvMzEvMjAxNwkAAAABMLQmsHlOQNcI3o9BuE5A1wglQ0lRLlRTRTozMTE2LklRX0NBUElUQUxfTEVB</t>
  </si>
  <si>
    <t>U0VTLkZZMjAwOQEAAAAucA0AAwAAAAAAqhifeU5A1wg2YzW4TkDXCCNDSVEuVFNFOjY5MDIuSVFfVE9UQUxfUkVDRUlWLkZZMjAxMgEAAAA8Vg0AAgAAAAY2MTg1MTgBCAAAAAUAAAABMQEAAAAKMTU1MzIzOTYzMQMAAAACNzkCAAAABDEwMDEEAAAAATAHAAAACTkvMjMvMjAxOQgAAAAJMy8zMS8yMDEyCQAAAAEwdnINfU5A1wgb6Kq3TkDXCChDSVEuVFNFOjcyNzYuSVFfVE9UQUxfREVCVC5GWTIwMTYuLi4uSlBZAQAAAPdiDQACAAAABTQxMjQ5AQgAAAAFAAAAATEBAAAACjE3OTkyNDM0NDgDAAAAAjc5AgAAAAQ0MTczBAAAAAEwBwAAAAk5LzIzLzIwMTkIAAAACTMvMzEvMjAxNgkAAAABMO54vXFOQNcI5/O1uU5A1wgtQ0lRLlRTRTo3Mjc2LklRX0NBU0hfQ09OVkVSU0lPTi5GWTIwMTQuLi4uSlBZAQAAAPdiDQACAAAACTIxLjE5Mjk5NQEIAAAABQAAAAExAQAAAAoxNjg3MzQyNjQzAwAAAAI3OQIAAAAENDE4NAQAAAABMAcAAAAJOS8yMy8yMDE5CAAAAAkzLzMxLzIwMTQJAAAAATDin71xTkDXCGZSvrlOQNcII0NJUS5UU0U6NzI1OS5JUV9HUk9TU19NQVJHSU4uRlkyMDEyAQAAADVZDQACAAAABzEzLjIxMDEBCAAAAAUAAAABMQEAAAAKMTU1MzIzOTY1NwMAAAACNzkCAAAABDQwNzQEAAAAATAHAAAACTkvMjMvMjAxOQgAAAAJMy8zMS8yMDEyCQAAAAEwzehnc05A1whd4ny5TkDXCCRDSVEuVFNFOjcy</t>
  </si>
  <si>
    <t>NzYuSVFfQ0FTSF9JTlRFUkVTVC5GWTIwMTkBAAAA92INAAIAAAADODM3AQgAAAAFAAAAATEBAAAACjE5NzAyMTI5NzkDAAAAAjc5AgAAAAQzMDI4BAAAAAEwBwAAAAk5LzIzLzIwMTkIAAAACTMvMzEvMjAxOQkAAAABMDGQzHpOQNcIQG7Pt05A1wgsQ0lRLktPU0U6QTAxMjMzMC5JUV9UT1RBTF9ESVZfUEFJRF9DRi5GWTIwMDgBAAAAX+AlAAIAAAAHLTEwODIwOQEIAAAABQAAAAExAQAAAAoxMzQ5NjMzMjIyAwAAAAI4NQIAAAAEMjAyMgQAAAABMAcAAAAJOS8yMy8yMDE5CAAAAAoxMi8zMS8yMDA4CQAAAAEwmuSsd05A1wj/Lbm4TkDXCB9DSVEuTkFTREFRR1M6SU5UQy5JUV9SRVYuRlkyMDE2AQAAAIdSAAACAAAABTU5Mzg3AQgAAAAFAAAAATEBAAAACjE5NDM1MDUzNDUDAAAAAzE2MAIAAAADMTEyBAAAAAEwBwAAAAk5LzIzLzIwMTkIAAAACjEyLzMxLzIwMTYJAAAAATD9/BF1TkDXCHkIDblOQNcIHkNJUS5FTlhUUEE6RlIuSVFfQ09NTU9OLkZZMjAwNwEAAACGgAoAAgAAAAMyMzUBCAAAAAUAAAABMQEAAAAJODEwNDc0NjY0AwAAAAI1MAIAAAAEMTEwMwQAAAABMAcAAAAJOS8yMy8yMDE5CAAAAAoxMi8zMS8yMDA3CQAAAAEwxjtodk5A1wgjZs+4TkDXCCBDSVEuVFNFOjcyNzYuSVFfU1RfSU5WRVNULkZZMjAxNwEAAAD3Yg0AAwAAAAAAdkHMek5A1wgfFSe4TkDXCClDSVEuTkFTREFRR1M6SU5UQy5J</t>
  </si>
  <si>
    <t>UV9DVVJSRU5DWV9HQUlOLkZZMjAxNQEAAACHUgAAAgAAAAMyODcBCAAAAAUAAAABMQEAAAAKMTg3NDc3MzIyNgMAAAADMTYwAgAAAAIzOAQAAAABMAcAAAAJOS8yMy8yMDE5CAAAAAoxMi8yNi8yMDE1CQAAAAEwBNYRdU5A1wjdFwe5TkDXCCdDSVEuRU5YVFBBOkZSLklRX0xPQU5TX1JFQ0VJVl9MVC5GWTIwMTEBAAAAhoAKAAIAAAACNTgBCAAAAAUAAAABMQEAAAAKMTU4OTExODAwOQMAAAACNTACAAAABDEwNTAEAAAAATAHAAAACTkvMjMvMjAxOQgAAAAKMTIvMzEvMjAxMQkAAAABMLxvJnZOQNcItcrquE5A1wgsQ0lRLktPU0U6QTAxMjMzMC5JUV9UT1RBTF9ERUJUX0lTU1VFRC5GWTIwMTMBAAAAX+AlAAIAAAAGNzM2MjcxAQgAAAAFAAAAATEBAAAACjE3MzM4OTE0OTcDAAAAAjg1AgAAAAQyMTYxBAAAAAEwBwAAAAk5LzIzLzIwMTkIAAAACjEyLzMxLzIwMTMJAAAAATDk9K13TkDXCAvVw7hOQNcIJUNJUS5UU0U6NjIwMS5JUV9DQVNIX1NUX0lOVkVTVC5GWTIwMTcBAAAAdaMLAAIAAAAGMjQzNjg1AQgAAAAFAAAAATEBAAAACjE4NDg1MTQ2NjkDAAAAAjc5AgAAAAQxMDAyBAAAAAEwBwAAAAk5LzIzLzIwMTkIAAAACTMvMzEvMjAxNwkAAAABMBsxy3pOQNcIWqsiuE5A1wgmQ0lRLkVOWFRQQTpGUi5JUV9CQVNJQ19FUFNfRVhDTC5GWTIwMTgBAAAAhoAKAAIAAAAIMi4yOTc4NTQBCAAAAAUAAAABMQEA</t>
  </si>
  <si>
    <t>AAAKMTk0NzczNTE4MQMAAAACNTACAAAABDMwNjQEAAAAATAHAAAACTkvMjMvMjAxOQgAAAAKMTIvMzEvMjAxOAkAAAABMOHpJHZOQNcIgtbtuE5A1wgmQ0lRLk5BU0RBUUdTOklOVEMuSVFfTklfQ09NUEFOWS5GWTIwMTIBAAAAh1IAAAIAAAAFMTEwMDUBCAAAAAUAAAABMQEAAAAKMTcxODg1MDYwNQMAAAADMTYwAgAAAAU0MTU3MQQAAAABMAcAAAAJOS8yMy8yMDE5CAAAAAoxMi8yOS8yMDEyCQAAAAEwti1bdU5A1wgBcvW4TkDXCCxDSVEuS09TRTpBMDEyMzMwLklRX1RPVEFMX0RJVl9QQUlEX0NGLkZZMjAxNgEAAABf4CUAAgAAAActMzMxNzM2AQgAAAAFAAAAATEBAAAACjE4NzcwNjAyMzIDAAAAAjg1AgAAAAQyMDIyBAAAAAEwBwAAAAk5LzIzLzIwMTkIAAAACjEyLzMxLzIwMTYJAAAAATCUxmd2TkDXCHwj4LhOQNcIH0NJUS5UU0U6NzI3Ni5JUV9EQV9TVVBQTC5GWTIwMTYBAAAA92INAAMAAAAAAIYbzHpOQNcIOOkMuE5A1wgmQ0lRLkRCOkNPTi5JUV9DVVJSRU5UX1BPUlRfREVCVC5GWTIwMTIBAAAA/kIGAAIAAAAGMzYwNS42AQgAAAAFAAAAATEBAAAACjE2NjUzNjg2MTUDAAAAAjUwAgAAAAQxMjk3BAAAAAEwBwAAAAk5LzIzLzIwMTkIAAAACjEyLzMxLzIwMTIJAAAAATBnin53TkDXCAzPm7hOQNcIIUNJUS5EQjpDT04uSVFfVE9UQUxfUkVDRUlWLkZZMjAxNAEAAAD+QgYAAgAAAAY2NzIyLjcB</t>
  </si>
  <si>
    <t>CAAAAAUAAAABMQEAAAAKMTc4MjQ0NjM4OQMAAAACNTACAAAABDEwMDEEAAAAATAHAAAACTkvMjMvMjAxOQgAAAAKMTIvMzEvMjAxNAkAAAABMKeAaHdOQNcIlziLuE5A1wgiQ0lRLlRTRTo2OTAyLklRX0xFVkVSRURfRkNGLkZZMjAxMwEAAAA8Vg0AAgAAAAk4OTg0Ny4zNzUBCAAAAAUAAAABMQEAAAAKMTYyMzc4MzYzMAMAAAACNzkCAAAABDQ0MjIEAAAAATAHAAAACTkvMjMvMjAxOQgAAAAJMy8zMS8yMDEzCQAAAAEwc5kNfU5A1wj3ftC3TkDXCBlDSVEuVFNFOjY5OTUuSVFfUkUuRlkyMDE2AQAAACpyDQACAAAABjE2MTA3MQEIAAAABQAAAAExAQAAAAoxNzk2NDg4NzUyAwAAAAI3OQIAAAAEMTIyMgQAAAABMAcAAAAJOS8yMy8yMDE5CAAAAAkzLzMxLzIwMTYJAAAAATCrDYB4TkDXCFvwj7hOQNcIKkNJUS5UU0U6NzMxMy5JUV9JTlRFUkVTVF9JTlZFU1RfSU5DLkZZMjAxNwEAAAAqpFkAAgAAAAQxNjE5AQgAAAAFAAAAATEBAAAACjE4NDgxNzE1MTcDAAAAAjc5AgAAAAI2NQQAAAABMAcAAAAJOS8yMy8yMDE5CAAAAAkzLzMxLzIwMTcJAAAAATC0JrB5TkDXCD3DUrhOQNcIKkNJUS5OQVNEQVFHUzpJTlRDLklRX1BSRUZfRElWX09USEVSLkZZMjAxNgEAAACHUgAAAwAAAAAA7SMSdU5A1wgTJBG5TkDXCCdDSVEuRU5YVFBBOkVPLklRX1NBTEVTX01BUktFVElORy5GWTIwMTEBAAAA73YGAAMAAAAAAJCz</t>
  </si>
  <si>
    <t>CHVOQNcIfSRCuU5A1wgqQ0lRLk5BU0RBUUdTOklOVEMuSVFfR1dfSU5UQU5fQU1PUlQuRlkyMDE2AQAAAIdSAAACAAAAAzI5NAEIAAAABQAAAAExAQAAAAoxOTQzNTA1MzQ1AwAAAAMxNjACAAAAAjMxBAAAAAEwBwAAAAk5LzIzLzIwMTkIAAAACjEyLzMxLzIwMTYJAAAAATD9/BF1TkDXCEv9ELlOQNcIGUNJUS5UU0U6Njk5NS5JUV9SRS5GWTIwMDgBAAAAKnINAAIAAAAGMTE2MjA0AQgAAAAFAAAAATEBAAAACjEwNTYyNzg2MDQDAAAAAjc5AgAAAAQxMjIyBAAAAAEwBwAAAAk5LzIzLzIwMTkIAAAACTMvMzEvMjAwOAkAAAABMLaEuHhOQNcICTONuE5A1wgeQ0lRLlRTRTo3MjU5LklRX0xUX0RFQlQuRlkyMDA4AQAAADVZDQACAAAABjI2NzY1MgEIAAAABQAAAAExAQAAAAoxMDU3ODg0NTkyAwAAAAI3OQIAAAAEMTA0OQQAAAABMAcAAAAJOS8yMy8yMDE5CAAAAAkzLzMxLzIwMDgJAAAAATCkae57TkDXCBGQ9LdOQNcII0NJUS5UU0U6Njk5NS5JUV9HUk9TU19NQVJHSU4uRlkyMDE1AQAAACpyDQACAAAABzE0Ljk2NDcBCAAAAAUAAAABMQEAAAAKMTc0MjkzMDI0NwMAAAACNzkCAAAABDQwNzQEAAAAATAHAAAACTkvMjMvMjAxOQgAAAAJMy8zMS8yMDE1CQAAAAEwUxPLck5A1wh8Npe5TkDXCB1DSVEuREI6Q09OLklRX0VCVF9FWENMLkZZMjAwOAEAAAD+QgYAAgAAAAU1NjUuNwEIAAAABQAAAAExAQAAAAox</t>
  </si>
  <si>
    <t>MzQzMDE1MTA0AwAAAAI1MAIAAAABNAQAAAABMAcAAAAJOS8yMy8yMDE5CAAAAAoxMi8zMS8yMDA4CQAAAAEw8sZ9d05A1wiMJmC4TkDXCCpDSVEuRU5YVFBBOkVPLklRX0FTU0VUX1dSSVRFRE9XTl9DRi5GWTIwMTQBAAAA73YGAAIAAAAFLTg3LjgBCAAAAAUAAAABMQEAAAAKMTc4MDc3ODMwMAMAAAACNTACAAAABDIwMTkEAAAAATAHAAAACTkvMjMvMjAxOQgAAAAKMTIvMzEvMjAxNAkAAAABMMwtWXROQNcIex4huU5A1wgaQ0lRLkVOWFRQQTpGUi5JUV9HUC5GWTIwMDgBAAAAhoAKAAIAAAAEMTMyNwEIAAAABQAAAAExAQAAAAoxMzg2ODQyNDYxAwAAAAI1MAIAAAACMTAEAAAAATAHAAAACTkvMjMvMjAxOQgAAAAKMTIvMzEvMjAwOAkAAAABMMY7aHZOQNcI8qjTuE5A1wgtQ0lRLk5BU0RBUUdTOklOVEMuSVFfR1dfSU5UQU5fQU1PUlRfQ0YuRlkyMDEwAQAAAIdSAAACAAAAAzI0MAEIAAAABQAAAAExAQAAAAoxNTg4MTU2OTYwAwAAAAMxNjACAAAABDIxODIEAAAAATAHAAAACTkvMjMvMjAxOQgAAAAKMTIvMjUvMjAxMAkAAAABMMIGW3VOQNcIRQLsuE5A1wgZQ0lRLlRTRTo2MjAxLklRX0FFLkZZMjAwOQEAAAB1owsAAgAAAAMyMTQBCAAAAAUAAAABMQEAAAAKMTM4MTMwNTk2MgMAAAACNzkCAAAABDEwMTYEAAAAATAHAAAACTkvMjMvMjAxOQgAAAAJMy8zMS8yMDA5CQAAAAEwt1fLek5A1whs+TC4TkDX</t>
  </si>
  <si>
    <t>CCdDSVEuVFNFOjcyNTkuSVFfTUFSS0VUQ0FQLjIwMTEvMy8zMS5KUFkBAAAANVkNAAIAAAAJODEyNzY5Ljg0AQYAAAAFAAAAATEBAAAACjE0MjkzODAxNDYDAAAAAjc5AgAAAAYxMDAwNTQEAAAAATAHAAAACTMvMzEvMjAxMf+1DpdOQNcIad7M1U5A1wgjQ0lRLlRTRTo2OTAyLklRX0VCSVRBX01BUkdJTi5GWTIwMTEBAAAAPFYNAAIAAAAGNi4wMzAyAQgAAAAFAAAAATEBAAAACjE0NzA1ODgxNzcDAAAAAjc5AgAAAAQ0NDE5BAAAAAEwBwAAAAk5LzIzLzIwMTkIAAAACTMvMzEvMjAxMQkAAAABMGne3HNOQNcISG1nuU5A1wghQ0lRLlRTRTo2OTAyLklRX1NHQV9NQVJHSU4uRlkyMDE4AQAAADxWDQACAAAABjguNTA0NgEIAAAABQAAAAExAQAAAAoxODk0MDg0NjQxAwAAAAI3OQIAAAAENDM3NQQAAAABMAcAAAAJOS8yMy8yMDE5CAAAAAkzLzMxLzIwMTgJAAAAATD1wGdzTkDXCBpGWblOQNcIJkNJUS5UU0U6MzExNi5JUV9ORVRfREVCVF9FQklUREEuRlkyMDE0AQAAAC5wDQADAAAAAk5NAQgAAAAFAAAAATEBAAAACjE2ODQwNTY0NDcDAAAAAjc5AgAAAAQ0MTkzBAAAAAEwBwAAAAk5LzIzLzIwMTkIAAAACTMvMzEvMjAxNAkAAAABMFYw2XJOQNcIVYmAuU5A1wgkQ0lRLlRTRTozMTE2LklRX0VCSVREQS5GWTIwMTkuLi4uSlBZAQAAAC5wDQACAAAABTk2MjQ0AQgAAAAFAAAAATEBAAAACjE5NjkzMDQxNjcD</t>
  </si>
  <si>
    <t>AAAAAjc5AgAAAAQ0MDUxBAAAAAEwBwAAAAk5LzIzLzIwMTkIAAAACTMvMzEvMjAxOQkAAAABMMQEvXFOQNcICH+1uU5A1wgwQ0lRLlRTRTo3MjU5LklRX1RPVEFMX09VVFNUQU5ESU5HX0JTX0RBVEUuRlkyMDE4AQAAADVZDQACAAAACjI2OS40OTA1NTkBBAAAAAUAAAABNQEAAAAKMTg5NDA4NDYzMwIAAAAFMjQxNTIGAAAAATCkae57TkDXCHAg1rdOQNcIJENJUS5EQjpDT04uSVFfTkVUX0RFQlRfSVNTVUVELkZZMjAxNAEAAAD+QgYAAgAAAAYtMzYyLjgBCAAAAAUAAAABMQEAAAAKMTc4MjQ0NjM4OQMAAAACNTACAAAABDIwMDMEAAAAATAHAAAACTkvMjMvMjAxOQgAAAAKMTIvMzEvMjAxNAkAAAABMMmnaHdOQNcIGsl6uE5A1wgiQ0lRLlRTRTozMTE2LklRX1FVSUNLX1JBVElPLkZZMjAxOQEAAAAucA0AAgAAAAgxLjMxMDI0NwEIAAAABQAAAAExAQAAAAoxOTY5MzA0MTY3AwAAAAI3OQIAAAAENDEyMQQAAAABMAcAAAAJOS8yMy8yMDE5CAAAAAkzLzMxLzIwMTkJAAAAATBvxcpyTkDXCLBnablOQNcIJENJUS5FTlhUUEE6RlIuSVFfT1RIRVJfRVFVSVRZLkZZMjAxMwEAAACGgAoAAgAAAAIxOAEIAAAABQAAAAExAQAAAAoxNzI4MzgxMzQxAwAAAAI1MAIAAAAEMTAyOAQAAAABMAcAAAAJOS8yMy8yMDE5CAAAAAoxMi8zMS8yMDEzCQAAAAEwRr4mdk5A1wiNYNG4TkDXCCtDSVEuRU5YVFBBOkZSLklRX0lO</t>
  </si>
  <si>
    <t>Q19UQVhfUEFZX0NVUlJFTlQuRlkyMDA3AQAAAIaACgACAAAAAjcyAQgAAAAFAAAAATEBAAAACTgxMDQ3NDY2NAMAAAACNTACAAAABDEwOTQEAAAAATAHAAAACTkvMjMvMjAxOQgAAAAKMTIvMzEvMjAwNwkAAAABMMY7aHZOQNcIZXa7uE5A1wgbQ0lRLlRTRTo3MzEzLklRX05QUEUuRlkyMDE1AQAAACqkWQACAAAABTc4NzY5AQgAAAAFAAAAATEBAAAACjE3NDQ5NDYyODcDAAAAAjc5AgAAAAQxMDA0BAAAAAEwBwAAAAk5LzIzLzIwMTkIAAAACTMvMzEvMjAxNQkAAAABMOyxr3lOQNcI7oVauE5A1wgjQ0lRLkVOWFRQQTpFTy5JUV9HQUlOX0FTU0VUUy5GWTIwMTgBAAAA73YGAAMAAAAAAGzKWXROQNcI2k8ruU5A1wgmQ0lRLlRTRTo3Mjc2LklRX0NBU0hfQUNRVUlSRV9DRi5GWTIwMTcBAAAA92INAAMAAAAAAGNozHpOQNcIwsEvuE5A1wgjQ0lRLlRTRTo2MjAxLklRX0VCSVRBX01BUkdJTi5GWTIwMTMBAAAAdaMLAAIAAAAGNC43NzMxAQgAAAAFAAAAATEBAAAACjE2MjMxNTc2ODQDAAAAAjc5AgAAAAQ0NDE5BAAAAAEwBwAAAAk5LzIzLzIwMTkIAAAACTMvMzEvMjAxMwkAAAABMGkg2HJOQNcIhbViuU5A1wglQ0lRLkVOWFRQQTpGUi5JUV9DQVNIX0lOVEVSRVNULkZZMjAxOAEAAACGgAoAAgAAAAI2NAEIAAAABQAAAAExAQAAAAoxOTQ3NzM1MTgxAwAAAAI1MAIAAAAEMzAyOAQAAAABMAcAAAAJOS8yMy8y</t>
  </si>
  <si>
    <t>MDE5CAAAAAoxMi8zMS8yMDE4CQAAAAEw1BAldk5A1wgoYAm5TkDXCCBDSVEuRU5YVFBBOkVPLklRX0FSX1RVUk5TLkZZMjAxNAEAAADvdgYAAgAAAAkxMC4wNTI0NzYBCAAAAAUAAAABMQEAAAAKMTc4MDc3ODMwMAMAAAACNTACAAAABDQwMDEEAAAAATAHAAAACTkvMjMvMjAxOQgAAAAKMTIvMzEvMjAxNAkAAAABMAtErHFOQNcIjt2vuU5A1wggQ0lRLlRTRTo3MjU5LklRX0xUX0lOVkVTVC5GWTIwMTkBAAAANVkNAAIAAAAGNTg3NTQzAQgAAAAFAAAAATEBAAAACjE5Njg5OTgwMTIDAAAAAjc5AgAAAAQxMDU0BAAAAAEwBwAAAAk5LzIzLzIwMTkIAAAACTMvMzEvMjAxOQkAAAABMKRp7ntOQNcIKabet05A1wgkQ0lRLlRTRTo3Mjc2LklRX0NVUlJFTlRfUkFUSU8uRlkyMDE3AQAAAPdiDQACAAAACDIuMDY2ODI4AQgAAAAFAAAAATEBAAAACjE4NDkwMjY3NDIDAAAAAjc5AgAAAAQ0MDMwBAAAAAEwBwAAAAk5LzIzLzIwMTkIAAAACTMvMzEvMjAxNwkAAAABMLY2aHNOQNcIgHJQuU5A1wgpQ0lRLkVOWFRQQTpFTy5JUV9UT1RBTF9ERUJUX1JFUEFJRC5GWTIwMTIBAAAA73YGAAIAAAAGLTI0NC4zAQgAAAAFAAAAATEBAAAACjE3MTg3MzQwNzQDAAAAAjUwAgAAAAQyMTY2BAAAAAEwBwAAAAk5LzIzLzIwMTkIAAAACjEyLzMxLzIwMTIJAAAAATCAAQl1TkDXCPjbMblOQNcIIENJUS5FTlhUUEE6RlIuSVFfVFJF</t>
  </si>
  <si>
    <t>QVNVUlkuRlkyMDEwAQAAAIaACgADAAAAAAC8byZ2TkDXCIczt7hOQNcIJENJUS5EQjpDT04uSVFfQVNTRVRfV1JJVEVET1dOLkZZMjAwOQEAAAD+QgYAAgAAAAYtMTE3LjIBCAAAAAUAAAABMQEAAAAKMTQzNjM5ODYwMQMAAAACNTACAAAAAjMyBAAAAAEwBwAAAAk5LzIzLzIwMTkIAAAACjEyLzMxLzIwMDkJAAAAATCQ7n13TkDXCO7CkbhOQNcIMUNJUS5LT1NFOkEwMTIzMzAuSVFfREVGX1RBWF9BU1NFVFNfQ1VSUkVOVC5GWTIwMTABAAAAX+AlAAMAAAAAADQyrXdOQNcIRwGmuE5A1wggQ0lRLk5BU0RBUUdTOklOVEMuSVFfQVBJQy5GWTIwMTIBAAAAh1IAAAMAAAAAAKxUW3VOQNcIUwgUuU5A1wgpQ0lRLkVOWFRQQTpGUi5JUV9UT1RBTF9ERUJUX0lTU1VFRC5GWTIwMTQBAAAAhoAKAAIAAAADNzAyAQgAAAAFAAAAATEBAAAACjE3NzY4ODMzMDYDAAAAAjUwAgAAAAQyMTYxBAAAAAEwBwAAAAk5LzIzLzIwMTkIAAAACjEyLzMxLzIwMTQJAAAAATARnSR2TkDXCGUCCLlOQNcIJkNJUS5OQVNEQVFHUzpJTlRDLklRX09USEVSX09QRVIuRlkyMDA3AQAAAIdSAAADAAAAAADUECV2TkDXCNQS37hOQNcIJ0NJUS5UU0U6Njk5NS5JUV9DSEFOR0VfSU5WRU5UT1JZLkZZMjAwOAEAAAAqcg0AAgAAAAM0MDEBCAAAAAUAAAABMQEAAAAKMTA1NjI3ODYwNAMAAAACNzkCAAAABDIwOTkEAAAAATAHAAAACTkvMjMvMjAx</t>
  </si>
  <si>
    <t>OQgAAAAJMy8zMS8yMDA4CQAAAAEwzLWQeE5A1wjnX6e4TkDXCCZDSVEuVFNFOjcyNzYuSVFfRUZGRUNUX1RBWF9SQVRFLkZZMjAwOAEAAAD3Yg0AAgAAAAczOC44MDA0AQgAAAAFAAAAATEBAAAACjEwNTg5MTQ5NzIDAAAAAjc5AgAAAAQ0Mzc2BAAAAAEwBwAAAAk5LzIzLzIwMTkIAAAACTMvMzEvMjAwOAkAAAABMKRp7ntOQNcIPLzWt05A1wgdQ0lRLktPU0U6QTAxMjMzMC5JUV9BUC5GWTIwMTgBAAAAX+AlAAIAAAAHNDU1NDMyNQEIAAAABQAAAAExAQAAAAoxOTQ5OTk4NjUwAwAAAAI4NQIAAAAEMTAxOAQAAAABMAcAAAAJOS8yMy8yMDE5CAAAAAoxMi8zMS8yMDE4CQAAAAEw0u1ndk5A1wjYnde4TkDXCCxDSVEuTkFTREFRR1M6SU5UQy5JUV9FQklUREFfQ0FQRVhfSU5ULkZZMjAwNwEAAACHUgAAAgAAAAo1NjguNjY2NjY2AQgAAAAFAAAAATEBAAAACjEzMjg4NzEyNzUDAAAAAzE2MAIAAAAENDE5MQQAAAABMAcAAAAJOS8yMy8yMDE5CAAAAAoxMi8yOS8yMDA3CQAAAAEw5J9ick5A1wiBc6S5TkDXCChDSVEuRU5YVFBBOkZSLklRX0VCSVREQV9DQVBFWF9JTlQuRlkyMDExAQAAAIaACgACAAAACDYuMjY2NjY2AQgAAAAFAAAAATEBAAAACjE1ODkxMTgwMDkDAAAAAjUwAgAAAAQ0MTkxBAAAAAEwBwAAAAk5LzIzLzIwMTkIAAAACjEyLzMxLzIwMTEJAAAAATDxeGJyTkDXCKX+o7lOQNcIHkNJUS5EQjpD</t>
  </si>
  <si>
    <t>T04uSVFfU0dBX1NVUFBMLkZZMjAxNwEAAAD+QgYAAgAAAAYzNjU4LjIBCAAAAAUAAAABMQEAAAAKMTk1MDMxMzcwMgMAAAACNTACAAAAAzEwMgQAAAABMAcAAAAJOS8yMy8yMDE5CAAAAAoxMi8zMS8yMDE3CQAAAAEwe/Vod05A1wjN+664TkDXCCZDSVEuRU5YVFBBOkVPLklRX1NQRUNJQUxfRElWX0NGLkZZMjAxMgEAAADvdgYAAwAAAAAAgAEJdU5A1wiV9yC5TkDXCCpDSVEuTkFTREFRR1M6SU5UQy5JUV9HV19JTlRBTl9BTU9SVC5GWTIwMDcBAAAAh1IAAAIAAAACMTYBCAAAAAUAAAABMQEAAAAKMTMyODg3MTI3NQMAAAADMTYwAgAAAAIzMQQAAAABMAcAAAAJOS8yMy8yMDE5CAAAAAoxMi8yOS8yMDA3CQAAAAEw1BAldk5A1wik++24TkDXCCBDSVEuREI6Q09OLklRX0RBX1NVUFBMX0NGLkZZMjAxMgEAAAD+QgYAAgAAAAQxMTc2AQgAAAAFAAAAATEBAAAACjE2NjUzNjg2MTUDAAAAAjUwAgAAAAQyMTcxBAAAAAEwBwAAAAk5LzIzLzIwMTkIAAAACjEyLzMxLzIwMTIJAAAAATBnin53TkDXCJQhk7hOQNcIIkNJUS5UU0U6NzI3Ni5JUV9EQV9TVVBQTF9DRi5GWTIwMTUBAAAA92INAAIAAAAFMjU5MTkBCAAAAAUAAAABMQEAAAAKMTc0NTkxNjU2NQMAAAACNzkCAAAABDIxNzEEAAAAATAHAAAACTkvMjMvMjAxOQgAAAAJMy8zMS8yMDE1CQAAAAEwhhvMek5A1wjCYwS4TkDXCC9DSVEuRU5YVFBBOkZSLklR</t>
  </si>
  <si>
    <t>X01JTk9SSVRZX0lOVEVSRVNUX1RPVEFMLkZZMjAxMwEAAACGgAoAAgAAAAMxNDcBCAAAAAUAAAABMQEAAAAKMTcyODM4MTM0MQMAAAACNTACAAAABDEzMTIEAAAAATAHAAAACTkvMjMvMjAxOQgAAAAKMTIvMzEvMjAxMwkAAAABMEa+JnZOQNcI4wfjuE5A1wgpQ0lRLlRTRTo3Mjc2LklRX1RPVEFMX0RFQlRfQ0FQSVRBTC5GWTIwMDkBAAAA92INAAIAAAAHMjUuODgzNwEIAAAABQAAAAExAQAAAAoxMzgyNjYxMzAxAwAAAAI3OQIAAAAENDE4NgQAAAABMAcAAAAJOS8yMy8yMDE5CAAAAAkzLzMxLzIwMDkJAAAAATDED2hzTkDXCHtcX7lOQNcIIkNJUS5FTlhUUEE6RlIuSVFfQ09NTU9OX1JFUC5GWTIwMTEBAAAAhoAKAAIAAAADLTE4AQgAAAAFAAAAATEBAAAACjE1ODkxMTgwMDkDAAAAAjUwAgAAAAQyMTY0BAAAAAEwBwAAAAk5LzIzLzIwMTkIAAAACjEyLzMxLzIwMTEJAAAAATBMlyZ2TkDXCKyt5rhOQNcILUNJUS5FTlhUUEE6RU8uSVFfTkVUX0RFQlRfRUJJVERBX0NBUEVYLkZZMjAxNwEAAADvdgYAAgAAAAgwLjU1Nzc0MwEIAAAABQAAAAExAQAAAAoxOTQ1NTkxMTMxAwAAAAI1MAIAAAAFMjMzMTQEAAAAATAHAAAACTkvMjMvMjAxOQgAAAAKMTIvMzEvMjAxNwkAAAABMPxqrHFOQNcIoQ+suU5A1wglQ0lRLkRCOkNPTi5JUV9NQVJLRVRDQVAuMjAxNS8zLzMxLkpQWQEAAAD+QgYAAgAAAA41Njc5NjY2</t>
  </si>
  <si>
    <t>LjQ5MTMwOAEGAAAABQAAAAExAQAAAAoxNzI0NjkyNTgwAwAAAAI3OQIAAAAGMTAwMDU0BAAAAAEwBwAAAAkzLzMxLzIwMTX/tQ6XTkDXCOwKy9VOQNcIIUNJUS5EQjpDT04uSVFfRElMVVRfV0VJR0hULkZZMjAxNQEAAAD+QgYAAgAAAAMyMDAAyadod05A1wjQJ4O4TkDXCCFDSVEuVFNFOjYyMDEuSVFfRUJJVERBX0lOVC5GWTIwMTMBAAAAdaMLAAIAAAAJMTEuNTY5NzU0AQgAAAAFAAAAATEBAAAACjE2MjMxNTc2ODQDAAAAAjc5AgAAAAQ0MTkwBAAAAAEwBwAAAAk5LzIzLzIwMTkIAAAACTMvMzEvMjAxMwkAAAABMGkg2HJOQNcIWBRyuU5A1wgjQ0lRLlRTRTo3Mjc2LklRX0RJTFVUX1dFSUdIVC5GWTIwMTMBAAAA92INAAIAAAAHMTYwLjY5OABpBe97TkDXCGuFFLhOQNcIJENJUS5LT1NFOkEwMTIzMzAuSVFfUEFSVF9USU1FLkZZMjAxNgEAAABf4CUAAwAAAAAAn59ndk5A1whkVc64TkDXCCFDSVEuRU5YVFBBOkZSLklRX1BBUlRfVElNRS5GWTIwMDgBAAAAhoAKAAMAAAAAALBJJnZOQNcIB7TPuE5A1wgdQ0lRLkRCOkNPTi5JUV9CVl9TSEFSRS5GWTIwMTcBAAAA/kIGAAIAAAAJNzkuMTM5NjMyAQgAAAAFAAAAATEBAAAACjE5NTAzMTM3MDIDAAAAAjUwAgAAAAQ0MDIwBAAAAAEwBwAAAAk5LzIzLzIwMTkIAAAACjEyLzMxLzIwMTcJAAAAATB79Wh3TkDXCCZgvLhOQNcIKkNJUS5OQVNEQVFHUzpJTlRD</t>
  </si>
  <si>
    <t>LklRX1BST1ZfQkFEX0RFQlRTLkZZMjAxMAEAAACHUgAAAwAAAAAA0t9adU5A1wjQYPS4TkDXCCBDSVEuVFNFOjcyNTkuSVFfSU5WRU5UT1JZLkZZMjAxOAEAAAA1WQ0AAgAAAAYyOTU3ODcBCAAAAAUAAAABMQEAAAAKMTg5NDA4NDYzMwMAAAACNzkCAAAABDEwNDMEAAAAATAHAAAACTkvMjMvMjAxOQgAAAAJMy8zMS8yMDE4CQAAAAEwpGnue05A1whwINa3TkDXCCNDSVEuVFNFOjMxMTYuSVFfSU5URVJFU1RfRVhQLkZZMjAxNwEAAAAucA0AAgAAAAUtMTg2MQEIAAAABQAAAAExAQAAAAoxODQ3MDcxODk0AwAAAAI3OQIAAAACODIEAAAAATAHAAAACTkvMjMvMjAxOQgAAAAJMy8zMS8yMDE3CQAAAAEw3w+4eE5A1wjVWHG4TkDXCCBDSVEuVFNFOjcyNzYuSVFfTklfTUFSR0lOLkZZMjAxNQEAAAD3Yg0AAgAAAAY1LjEwNDIBCAAAAAUAAAABMQEAAAAKMTc0NTkxNjU2NQMAAAACNzkCAAAABDQwOTQEAAAAATAHAAAACTkvMjMvMjAxOQgAAAAJMy8zMS8yMDE1CQAAAAEwtjZoc05A1wjGwGy5TkDXCCdDSVEuVFNFOjcyNTkuSVFfVE9UQUxfT1RIRVJfT1BFUi5GWTIwMTcBAAAANVkNAAIAAAAGMjkyNDY3AQgAAAAFAAAAATEBAAAACjE4NDc2NjcxNzIDAAAAAjc5AgAAAAMzODAEAAAAATAHAAAACTkvMjMvMjAxOQgAAAAJMy8zMS8yMDE3CQAAAAEwnkLue05A1wgQecS3TkDXCCRDSVEuVFNFOjYyMDEuSVFfRVFV</t>
  </si>
  <si>
    <t>SVRZX01FVEhPRC5GWTIwMTABAAAAdaMLAAIAAAAFMTU0MDQBCAAAAAUAAAABMQEAAAAKMTM4MTMwNjg1NgMAAAACNzkCAAAABDMwNjMEAAAAATAHAAAACTkvMjMvMjAxOQgAAAAJMy8zMS8yMDEwCQAAAAEwmn7Lek5A1wiGdP63TkDXCC9DSVEuTkFTREFRR1M6SU5UQy5JUV9UT1RBTF9DT01NT05fRVFVSVRZLkZZMjAxNAEAAACHUgAAAgAAAAU1NTg2NQEIAAAABQAAAAExAQAAAAoxODI4MTY4MDQwAwAAAAMxNjACAAAABDEwMDYEAAAAATAHAAAACTkvMjMvMjAxOQgAAAAKMTIvMjcvMjAxNAkAAAABMBGvEXVOQNcIl+wduU5A1wgfQ0lRLlRTRTozMTE2LklRX0VCSVRfSU5ULkZZMjAxNAEAAAAucA0AAgAAAAkxNi41MTY1MDkBCAAAAAUAAAABMQEAAAAKMTY4NDA1NjQ0NwMAAAACNzkCAAAABDQxODkEAAAAATAHAAAACTkvMjMvMjAxOQgAAAAJMy8zMS8yMDE0CQAAAAEwVjDZck5A1wgYpG+5TkDXCCFDSVEuRU5YVFBBOkZSLklRX0JVSUxESU5HUy5GWTIwMTABAAAAhoAKAAIAAAAEMTA1NwEIAAAABQAAAAExAQAAAAoxODI0ODc1NzI2AwAAAAI1MAIAAAAEMzAyMwQAAAABMAcAAAAJOS8yMy8yMDE5CAAAAAoxMi8zMS8yMDEwCQAAAAEwvG8mdk5A1wiho+q4TkDXCC9DSVEuRU5YVFBBOkZSLklRX1RPVEFMX0xJQUJfVE9UQUxfQVNTRVRTLkZZMjAxMwEAAACGgAoAAgAAAAc3MS41MDU4AQgAAAAFAAAAATEB</t>
  </si>
  <si>
    <t>AAAACjE3MjgzODEzNDEDAAAAAjUwAgAAAAQ0MTg4BAAAAAEwBwAAAAk5LzIzLzIwMTkIAAAACjEyLzMxLzIwMTMJAAAAATDxeGJyTkDXCFADorlOQNcIJ0NJUS5UU0U6NzI1OS5JUV9UT1RBTF9PVEhFUl9PUEVSLkZZMjAwOQEAAAA1WQ0AAgAAAAYxOTQ4MzUBCAAAAAUAAAABMQEAAAAKMTM4MDQ1MTg3MgMAAAACNzkCAAAAAzM4MAQAAAABMAcAAAAJOS8yMy8yMDE5CAAAAAkzLzMxLzIwMDkJAAAAATCMkO57TkDXCMy7wbdOQNcIJENJUS5UU0U6Njk5NS5JUV9DVVJSRU5UX1JBVElPLkZZMjAxMQEAAAAqcg0AAgAAAAgyLjA2OTQ2OAEIAAAABQAAAAExAQAAAAoxNDU4NTI2MjgyAwAAAAI3OQIAAAAENDAzMAQAAAABMAcAAAAJOS8yMy8yMDE5CAAAAAkzLzMxLzIwMTEJAAAAATBg7MpyTkDXCPqUirlOQNcIIENJUS5UU0U6Njk5NS5JUV9TVF9JTlZFU1QuRlkyMDEwAQAAACpyDQACAAAABTM1MTUzAQgAAAAFAAAAATEBAAAACjEzODEzMDYwNTUDAAAAAjc5AgAAAAQxMDY5BAAAAAEwBwAAAAk5LzIzLzIwMTkIAAAACTMvMzEvMjAxMAkAAAABMLvbkHhOQNcI5M6NuE5A1wgmQ0lRLlRTRTo3MzEzLklRX0VYVFJBX0FDQ19JVEVNUy5GWTIwMDgBAAAAKqRZAAMAAAAAAJp+y3pOQNcIKSXpt05A1wgaQ0lRLkVOWFRQQTpGUi5JUV9BRC5GWTIwMTYBAAAAhoAKAAIAAAAFLTcxNzABCAAAAAUAAAABMQEAAAAKMTg3</t>
  </si>
  <si>
    <t>ODYzMDg3OAMAAAACNTACAAAABDEwNzUEAAAAATAHAAAACTkvMjMvMjAxOQgAAAAKMTIvMzEvMjAxNgkAAAABMPXCJHZOQNcI9b8DuU5A1wgtQ0lRLk5BU0RBUUdTOklOVEMuSVFfVE9UQUxfTElBQl9FUVVJVFkuRlkyMDExAQAAAIdSAAACAAAABTcxMTE5AQgAAAAFAAAAATEBAAAACjE2NTgzMTU0NzgDAAAAAzE2MAIAAAAEMTAxMwQAAAABMAcAAAAJOS8yMy8yMDE5CAAAAAoxMi8zMS8yMDExCQAAAAEwti1bdU5A1wi/DAu5TkDXCChDSVEuS09TRTpBMDEyMzMwLklRX0NPTU1PTl9ESVZfQ0YuRlkyMDA3AQAAAF/gJQADAAAAAACMQ2l3TkDXCITfuLhOQNcIJUNJUS5UU0U6NzI3Ni5JUV9HQUlOX0FTU0VUU19DRi5GWTIwMTkBAAAA92INAAIAAAADNTE0AQgAAAAFAAAAATEBAAAACjE5NzAyMTI5NzkDAAAAAjc5AgAAAAQyMDI2BAAAAAEwBwAAAAk5LzIzLzIwMTkIAAAACTMvMzEvMjAxOQkAAAABMDGQzHpOQNcI1c0WuE5A1wglQ0lRLlRTRTo2OTk1LklRX0NBUElUQUxfTEVBU0VTLkZZMjAxNQEAAAAqcg0AAgAAAAMxOTcBCAAAAAUAAAABMQEAAAAKMTc0MjkzMDI0NwMAAAACNzkCAAAABDExODMEAAAAATAHAAAACTkvMjMvMjAxOQgAAAAJMy8zMS8yMDE1CQAAAAEwqw2AeE5A1wi0HIe4TkDXCCpDSVEuS09TRTpBMDEyMzMwLklRX0FTU0VUX1dSSVRFRE9XTi5GWTIwMTMBAAAAX+AlAAIAAAAELTIxMwEI</t>
  </si>
  <si>
    <t>AAAABQAAAAExAQAAAAoxNzMzODkxNDk3AwAAAAI4NQIAAAACMzIEAAAAATAHAAAACTkvMjMvMjAxOQgAAAAKMTIvMzEvMjAxMwkAAAABMDLOrXdOQNcIn4y6uE5A1wghQ0lRLkRCOkNPTi5JUV9GSU5JU0hFRF9JTlYuRlkyMDEzAQAAAP5CBgACAAAABjE0ODUuMwEIAAAABQAAAAExAQAAAAoxNzI0NjgzNTk0AwAAAAI1MAIAAAAEMzA3NQQAAAABMAcAAAAJOS8yMy8yMDE5CAAAAAoxMi8zMS8yMDEzCQAAAAEwXNh+d05A1wifyaS4TkDXCCBDSVEuREI6Q09OLklRX0VCSVRfTUFSR0lOLkZZMjAxMgEAAAD+QgYAAgAAAAY5LjYzMTgBCAAAAAUAAAABMQEAAAAKMTY2NTM2ODYxNQMAAAACNTACAAAABDQwNTMEAAAAATAHAAAACTkvMjMvMjAxOQgAAAAKMTIvMzEvMjAxMgkAAAABMEFhy3JOQNcIRvmXuU5A1wgqQ0lRLlRTRTo2MjAxLklRX0lOQ19UQVhfUEFZX0NVUlJFTlQuRlkyMDE1AQAAAHWjCwACAAAABTQyOTMxAQgAAAAFAAAAATEBAAAACjE3NDI5MzAyNDIDAAAAAjc5AgAAAAQxMDk0BAAAAAEwBwAAAAk5LzIzLzIwMTkIAAAACTMvMzEvMjAxNQkAAAABMLLjynpOQNcI7CAAuE5A1wgqQ0lRLkRCOkNPTi5JUV9ORVRfREVCVF9FQklUREFfQ0FQRVguRlkyMDE1AQAAAP5CBgACAAAACDAuOTM4MjQxAQgAAAAFAAAAATEBAAAACjE4MzMyODM0MjgDAAAAAjUwAgAAAAUyMzMxNAQAAAABMAcAAAAJOS8yMy8y</t>
  </si>
  <si>
    <t>MDE5CAAAAAoxMi8zMS8yMDE1CQAAAAEwNIjLck5A1whLIJi5TkDXCCNDSVEuREI6Q09OLklRX1NQRUNJQUxfRElWX0NGLkZZMjAwOQEAAAD+QgYAAwAAAAAAvRR+d05A1wiXF6y4TkDXCCZDSVEuRU5YVFBBOkZSLklRX1BST1ZfQkFEX0RFQlRTLkZZMjAxNwEAAACGgAoAAwAAAAAA9cIkdk5A1wivDQS5TkDXCBlDSVEuVFNFOjcyNzYuSVFfR1AuRlkyMDA5AQAAAPdiDQACAAAABTQ0NTI5AQgAAAAFAAAAATEBAAAACjEzODI2NjEzMDEDAAAAAjc5AgAAAAIxMAQAAAABMAcAAAAJOS8yMy8yMDE5CAAAAAkzLzMxLzIwMDkJAAAAATCMkO57TkDXCHR08LdOQNcIH0NJUS5UU0U6NjIwMS5JUV9BUl9UVVJOUy5GWTIwMTcBAAAAdaMLAAIAAAAIMy4zNjg3NjYBCAAAAAUAAAABMQEAAAAKMTg0ODUxNDY2OQMAAAACNzkCAAAABDQwMDEEAAAAATAHAAAACTkvMjMvMjAxOQgAAAAJMy8zMS8yMDE3CQAAAAEwVEfYck5A1wiMqm25TkDXCCNDSVEuVFNFOjYyMDEuSVFfQkFTSUNfV0VJR0hULkZZMjAxNgEAAAB1owsAAgAAAAYzMTQuMTgAvQnLek5A1whuXSK4TkDXCB9DSVEuVFNFOjY5OTUuSVFfQVJfVFVSTlMuRlkyMDExAQAAACpyDQACAAAACDYuNDY0ODQxAQgAAAAFAAAAATEBAAAACjE0NTg1MjYyODIDAAAAAjc5AgAAAAQ0MDAxBAAAAAEwBwAAAAk5LzIzLzIwMTkIAAAACTMvMzEvMjAxMQkAAAABMGDsynJOQNcI</t>
  </si>
  <si>
    <t>//eQuU5A1wgoQ0lRLlRTRTo2OTk1LklRX1RPVEFMX0RJVl9QQUlEX0NGLkZZMjAxNgEAAAAqcg0AAgAAAAUtNTczNgEIAAAABQAAAAExAQAAAAoxNzk2NDg4NzUyAwAAAAI3OQIAAAAEMjAyMgQAAAABMAcAAAAJOS8yMy8yMDE5CAAAAAkzLzMxLzIwMTYJAAAAATCbNIB4TkDXCPl1mLhOQNcIKkNJUS5UU0U6NzI1OS5JUV9URVZfRUJJVERBLjIwMDAuMjAxMy8wMy8zMQEAAAA1WQ0AAgAAAAg0LjAxNTg1NAEHAAAABQAAAAExAQAAAAoxNTg3NjQ1NzA2AwAAAAEwAgAAAAYxMDAwMzAEAAAAATAHAAAACTMvMjkvMjAxMwgAAAAJMy8yOS8yMDEzgvq5lk5A1wgKwaO3TkDXCCZDSVEuVFNFOjMxMTYuSVFfRVhUUkFfQUNDX0lURU1TLkZZMjAxMAEAAAAucA0AAwAAAAAAqhifeU5A1whjw264TkDXCCpDSVEuVFNFOjcyNTkuSVFfVE9UQUxfRVFVSVRZLkZZMjAwOS4uLi5KUFkBAAAANVkNAAIAAAAGODE0NTA2AQgAAAAFAAAAATEBAAAACjEzODA0NTE4NzIDAAAAAjc5AgAAAAQxMjc1BAAAAAEwBwAAAAk5LzIzLzIwMTkIAAAACTMvMzEvMjAwOQkAAAABMPlRvXFOQNcISTy4uU5A1wggQ0lRLkVOWFRQQTpGUi5JUV9EQV9TVVBQTC5GWTIwMTEBAAAAhoAKAAMAAAAAALxvJnZOQNcIAzrmuE5A1wgZQ0lRLlRTRTo3MjU5LklRX05JLkZZMjAxNAEAAAA1WQ0AAgAAAAU5MDA4OQEIAAAABQAAAAExAQAAAAoxNjg0Mzc0</t>
  </si>
  <si>
    <t>ODQ0AwAAAAI3OQIAAAACMTUEAAAAATAHAAAACTkvMjMvMjAxOQgAAAAJMy8zMS8yMDE0CQAAAAEwtPTte05A1wgyFcy3TkDXCCJDSVEuREI6Q09OLklRX0VRVUlUWV9NRVRIT0QuRlkyMDEwAQAAAP5CBgACAAAABTQ0MS40AQgAAAAFAAAAATEBAAAACjE1MzAzMDY2NjEDAAAAAjUwAgAAAAQzMDYzBAAAAAEwBwAAAAk5LzIzLzIwMTkIAAAACjEyLzMxLzIwMTAJAAAAATDFO353TkDXCIplrLhOQNcIK0NJUS5EQjpDT04uSVFfT1RIRVJfSU5WRVNUX0FDVF9TVVBQTC5GWTIwMTEBAAAA/kIGAAMAAAAAAL9jfndOQNcI89OSuE5A1wgmQ0lRLlRTRTo3MjU5LklRX0NBU0hfQUNRVUlSRV9DRi5GWTIwMTEBAAAANVkNAAMAAAAAAHbe7ntOQNcI+hrtt05A1wgZQ0lRLlRTRTozMTE2LklRX05JLkZZMjAxMwEAAAAucA0AAgAAAAUxNTc5MgEIAAAABQAAAAExAQAAAAoxNjIzMjA2ODA5AwAAAAI3OQIAAAACMTUEAAAAATAHAAAACTkvMjMvMjAxOQgAAAAJMy8zMS8yMDEzCQAAAAEwgLSfeU5A1wjKima4TkDXCChDSVEuVFNFOjcyNTkuSVFfREVGX1RBWF9BU1NFVFNfTFQuRlkyMDEyAQAAADVZDQACAAAABTQyMDI5AQgAAAAFAAAAATEBAAAACjE1NTMyMzk2NTcDAAAAAjc5AgAAAAQxMDI2BAAAAAEwBwAAAAk5LzIzLzIwMTkIAAAACTMvMzEvMjAxMgkAAAABMHbe7ntOQNcIE4+ut05A1wglQ0lRLlRTRTo2OTk1LklR</t>
  </si>
  <si>
    <t>X1NUX0RFQlRfSVNTVUVELkZZMjAxMAEAAAAqcg0AAwAAAAAAqgKReE5A1whC9E64TkDXCClDSVEuRU5YVFBBOkZSLklRX1RPVEFMX0RFQlRfRUJJVERBLkZZMjAxMwEAAACGgAoAAgAAAAgxLjYzNTAwNAEIAAAABQAAAAExAQAAAAoxNzI4MzgxMzQxAwAAAAI1MAIAAAAENDE5MgQAAAABMAcAAAAJOS8yMy8yMDE5CAAAAAoxMi8zMS8yMDEzCQAAAAEw8Xhick5A1wiV85m5TkDXCClDSVEuRU5YVFBBOkVPLklRX0ZJWEVEX0FTU0VUX1RVUk5TLkZZMjAxMQEAAADvdgYAAgAAAAc5Ljc4NTg1AQgAAAAFAAAAATEBAAAACjE2NTc5MTUwMjcDAAAAAjUwAgAAAAQ0MDY2BAAAAAEwBwAAAAk5LzIzLzIwMTkIAAAACjEyLzMxLzIwMTEJAAAAATAUHaxxTkDXCEyVrblOQNcIHUNJUS5FTlhUUEE6RlIuSVFfTklfQ0YuRlkyMDEwAQAAAIaACgACAAAAAzM2NQEIAAAABQAAAAExAQAAAAoxODI0ODc1NzI2AwAAAAI1MAIAAAAEMjE1MAQAAAABMAcAAAAJOS8yMy8yMDE5CAAAAAoxMi8zMS8yMDEwCQAAAAEwvG8mdk5A1wgEl8S4TkDXCCVDSVEuVFNFOjcyNTkuSVFfTFRfREVCVF9FUVVJVFkuRlkyMDA4AQAAADVZDQACAAAABzI2LjkxMDcBCAAAAAUAAAABMQEAAAAKMTA1Nzg4NDU5MgMAAAACNzkCAAAABDQwODUEAAAAATAHAAAACTkvMjMvMjAxOQgAAAAJMy8zMS8yMDA4CQAAAAEw9cBnc05A1whatVS5TkDXCBxDSVEu</t>
  </si>
  <si>
    <t>RU5YVFBBOkVPLklRX05QUEUuRlkyMDE0AQAAAO92BgACAAAABjIyMjkuNwEIAAAABQAAAAExAQAAAAoxNzgwNzc4MzAwAwAAAAI1MAIAAAAEMTAwNAQAAAABMAcAAAAJOS8yMy8yMDE5CAAAAAoxMi8zMS8yMDE0CQAAAAEwcCgJdU5A1whW8j65TkDXCCdDSVEuVFNFOjYyMDEuSVFfRUJJVERBX0NBUEVYX0lOVC5GWTIwMTkBAAAAdaMLAAIAAAAJMTEuNzM3MDY4AQgAAAAFAAAAATEBAAAACjE5NjkxNTQ3MjgDAAAAAjc5AgAAAAQ0MTkxBAAAAAEwBwAAAAk5LzIzLzIwMTkIAAAACTMvMzEvMjAxOQkAAAABME5u2HJOQNcI3yl/uU5A1wgkQ0lRLkRCOkNPTi5JUV9JTlZFTlRPUllfVFVSTlMuRlkyMDE1AQAAAP5CBgACAAAACDkuMTU1MDY0AQgAAAAFAAAAATEBAAAACjE4MzMyODM0MjgDAAAAAjUwAgAAAAQ0MDgyBAAAAAEwBwAAAAk5LzIzLzIwMTkIAAAACjEyLzMxLzIwMTUJAAAAATA0iMtyTkDXCAvoiLlOQNcII0NJUS5UU0U6MzExNi5JUV9GSU5JU0hFRF9JTlYuRlkyMDE0AQAAAC5wDQACAAAABTEwNDUxAQgAAAAFAAAAATEBAAAACjE2ODQwNTY0NDcDAAAAAjc5AgAAAAQzMDc1BAAAAAEwBwAAAAk5LzIzLzIwMTkIAAAACTMvMzEvMjAxNAkAAAABMP7At3hOQNcIfZZNuE5A1wgqQ0lRLkVOWFRQQTpFTy5JUV9EQVlTX0lOVkVOVE9SWV9PVVQuRlkyMDA3AQAAAO92BgACAAAACDE3LjU3NzY3AQgAAAAF</t>
  </si>
  <si>
    <t>AAAAATEBAAAACjE0MTgyNDAyMzkDAAAAAjUwAgAAAAQ0MDM1BAAAAAEwBwAAAAk5LzIzLzIwMTkIAAAACjEyLzMxLzIwMDcJAAAAATAUHaxxTkDXCLVor7lOQNcIMENJUS5LT1NFOkEwMTIzMzAuSVFfREVCVF9FUVVJVl9PUEVSX0xFQVNFLkZZMjAxMQEAAABf4CUAAgAAAAYyNDk3MjgBCAAAAAUAAAABMQEAAAAKMTczMzg5MTQxOQMAAAACODUCAAAABTIxNjcxBAAAAAEwBwAAAAk5LzIzLzIwMTkIAAAACjEyLzMxLzIwMTEJAAAAATAEgK13TkDXCAijx7hOQNcIIENJUS5UU0U6NjIwMS5JUV9NQUNISU5FUlkuRlkyMDExAQAAAHWjCwADAAAAAACNpct6TkDXCMymD7hOQNcII0NJUS5FTlhUUEE6RU8uSVFfT1RIRVJfSU5UQU4uRlkyMDA5AQAAAO92BgACAAAABDI3LjUBCAAAAAUAAAABMQEAAAAKMTQ5NTc1NjYwNgMAAAACNTACAAAABDEwNDAEAAAAATAHAAAACTkvMjMvMjAxOQgAAAAKMTIvMzEvMjAwOQkAAAABMKGMCHVOQNcI3NsOuU5A1wgnQ0lRLk5BU0RBUUdTOklOVEMuSVFfU0FMRV9QUEVfQ0YuRlkyMDEzAQAAAIdSAAADAAAAAAChe1t1TkDXCE8p+rhOQNcIJUNJUS5LT1NFOkEwMTIzMzAuSVFfTklfQ09NUEFOWS5GWTIwMTEBAAAAX+AlAAIAAAAHMzAyNjg0NQEIAAAABQAAAAExAQAAAAoxNzMzODkxNDE5AwAAAAI4NQIAAAAFNDE1NzEEAAAAATAHAAAACTkvMjMvMjAxOQgAAAAKMTIvMzEvMjAx</t>
  </si>
  <si>
    <t>MQkAAAABMBBZrXdOQNcI8YauuE5A1wgaQ0lRLkVOWFRQQTpGUi5JUV9BRC5GWTIwMDcBAAAAhoAKAAIAAAAFLTQ0MzUBCAAAAAUAAAABMQEAAAAJODEwNDc0NjY0AwAAAAI1MAIAAAAEMTA3NQQAAAABMAcAAAAJOS8yMy8yMDE5CAAAAAoxMi8zMS8yMDA3CQAAAAEwxjtodk5A1wg1AuW4TkDXCC1DSVEuTkFTREFRR1M6SU5UQy5JUV9ERUZfVEFYX0FTU0VUU19MVC5GWTIwMDcBAAAAh1IAAAIAAAADMjgxAQgAAAAFAAAAATEBAAAACjEzMjg4NzEyNzUDAAAAAzE2MAIAAAAEMTAyNgQAAAABMAcAAAAJOS8yMy8yMDE5CAAAAAoxMi8yOS8yMDA3CQAAAAEw1BAldk5A1wjUEt+4TkDXCChDSVEuS09TRTpBMDEyMzMwLklRX0NVUlJFTlRfUkFUSU8uRlkyMDA4AQAAAF/gJQACAAAABzEuMTQzMDUBCAAAAAUAAAABMQEAAAAKMTM0OTYzMzIyMgMAAAACODUCAAAABDQwMzAEAAAAATAHAAAACTkvMjMvMjAxOQgAAAAKMTIvMzEvMjAwOAkAAAABMCmvy3JOQNcIKm6YuU5A1wglQ0lRLkVOWFRQQTpFTy5JUV9VTkxFVkVSRURfRkNGLkZZMjAxMAEAAADvdgYAAgAAAAY0OTkuNDUBCAAAAAUAAAABMQEAAAAKMTU4NzQzNTQ0OAMAAAACNTACAAAABDQ0MjMEAAAAATAHAAAACTkvMjMvMjAxOQgAAAAKMTIvMzEvMjAxMAkAAAABMJCzCHVOQNcITggpuU5A1wgiQ0lRLk5BU0RBUUdTOklOVEMuSVFfR0FfRVhQLkZZMjAxNQEA</t>
  </si>
  <si>
    <t>AACHUgAAAwAAAAAABNYRdU5A1wiwv/W4TkDXCCBDSVEuVFNFOjczMTMuSVFfSU5WRU5UT1JZLkZZMjAxMwEAAAAqpFkAAgAAAAUyMjQ4NQEIAAAABQAAAAExAQAAAAoxNjI0MDUxNzc5AwAAAAI3OQIAAAAEMTA0MwQAAAABMAcAAAAJOS8yMy8yMDE5CAAAAAkzLzMxLzIwMTMJAAAAATDeCrN5TkDXCGKQa7hOQNcIG0NJUS5UU0U6Njk5NS5JUV9FQklULkZZMjAxNgEAAAAqcg0AAgAAAAUzNDYwOQEIAAAABQAAAAExAQAAAAoxNzk2NDg4NzUyAwAAAAI3OQIAAAADNDAwBAAAAAEwBwAAAAk5LzIzLzIwMTkIAAAACTMvMzEvMjAxNgkAAAABMKsNgHhOQNcIM8+puE5A1wghQ0lRLlRTRTo2MjAxLklRX05FVF9DSEFOR0UuRlkyMDA5AQAAAHWjCwACAAAABTY2NzI3AQgAAAAFAAAAATEBAAAACjEzODEzMDU5NjIDAAAAAjc5AgAAAAQyMDkzBAAAAAEwBwAAAAk5LzIzLzIwMTkIAAAACTMvMzEvMjAwOQkAAAABMJp+y3pOQNcIPk3+t05A1wgmQ0lRLlRTRTo3Mjc2LklRX1NBTEVTX01BUktFVElORy5GWTIwMTkBAAAA92INAAIAAAAENTgwMQEIAAAABQAAAAExAQAAAAoxOTcwMjEyOTc5AwAAAAI3OQIAAAAFMjE1NjEEAAAAATAHAAAACTkvMjMvMjAxOQgAAAAJMy8zMS8yMDE5CQAAAAEwMZDMek5A1wgYIQ64TkDXCCxDSVEuS09TRTpBMDEyMzMwLklRX1BST1ZfQkFEX0RFQlRTX0NGLkZZMjAxNAEAAABf4CUAAgAA</t>
  </si>
  <si>
    <t>AAQ0MDY4AQgAAAAFAAAAATEBAAAACjE3Nzk3NTE1NTIDAAAAAjg1AgAAAAQyMTExBAAAAAEwBwAAAAk5LzIzLzIwMTkIAAAACjEyLzMxLzIwMTQJAAAAATDCUWd2TkDXCLkdzbhOQNcIKENJUS5LT1NFOkEwMTIzMzAuSVFfSU5DX0VRVUlUWV9DRi5GWTIwMTgBAAAAX+AlAAIAAAAHLTM5MjUxMgEIAAAABQAAAAExAQAAAAoxOTQ5OTk4NjUwAwAAAAI4NQIAAAAEMjA4NgQAAAABMAcAAAAJOS8yMy8yMDE5CAAAAAoxMi8zMS8yMDE4CQAAAAEwvxRodk5A1wgMW9O4TkDXCChDSVEuVFNFOjcyNTkuSVFfR1dfSU5UQU5fQU1PUlRfQ0YuRlkyMDE0AQAAADVZDQADAAAAAAC09O17TkDXCIIg3bdOQNcIKkNJUS5LT1NFOkEwMTIzMzAuSVFfSU5WRU5UT1JZX1RVUk5TLkZZMjAxNAEAAABf4CUAAgAAAAkxMi43NTU5NzEBCAAAAAUAAAABMQEAAAAKMTc3OTc1MTU1MgMAAAACODUCAAAABDQwODIEAAAAATAHAAAACTkvMjMvMjAxOQgAAAAKMTIvMzEvMjAxNAkAAAABMAQrYnJOQNcISuePuU5A1wgiQ0lRLkVOWFRQQTpFTy5JUV9PVEhFUl9PUEVSLkZZMjAwOQEAAADvdgYAAwAAAAAAq2UIdU5A1wjCNCC5TkDXCCtDSVEuS09TRTpBMDEyMzMwLklRX05FVF9JTlRFUkVTVF9FWFAuRlkyMDA5AQAAAF/gJQACAAAABi0zODQ5MgEIAAAABQAAAAExAQAAAAoxNDQwNTE3OTI2AwAAAAI4NQIAAAADMzY4BAAAAAEwBwAAAAk5</t>
  </si>
  <si>
    <t>LzIzLzIwMTkIAAAACjEyLzMxLzIwMDkJAAAAATCa5Kx3TkDXCGqBsLhOQNcIJkNJUS5FTlhUUEE6RU8uSVFfR0FJTl9JTlZFU1RfQ0YuRlkyMDE2AQAAAO92BgADAAAAAAC5e1l0TkDXCJM6M7lOQNcIIkNJUS5UU0U6Njk5NS5JUV9MRVZFUkVEX0ZDRi5GWTIwMTQBAAAAKnINAAIAAAAGNzc0OS41AQgAAAAFAAAAATEBAAAACjE2ODM2NzE0MDcDAAAAAjc5AgAAAAQ0NDIyBAAAAAEwBwAAAAk5LzIzLzIwMTkIAAAACTMvMzEvMjAxNAkAAAABMLzmf3hOQNcIGXB+uE5A1wghQ0lRLkVOWFRQQTpFTy5JUV9MVF9JTlZFU1QuRlkyMDE4AQAAAO92BgACAAAAAzIzOQEIAAAABQAAAAExAQAAAAoxOTQ1NTkxMTM1AwAAAAI1MAIAAAAEMTA1NAQAAAABMAcAAAAJOS8yMy8yMDE5CAAAAAoxMi8zMS8yMDE4CQAAAAEwbMpZdE5A1whIDTy5TkDXCCBDSVEuVFNFOjcyNzYuSVFfT1RIRVJfUkVWLkZZMjAxNAEAAAD3Yg0AAwAAAAAAXizve05A1wj+3K63TkDXCB9DSVEuVFNFOjczMTMuSVFfRUJJVF9JTlQuRlkyMDExAQAAACqkWQACAAAACjEyNS4yNTc2NjgBCAAAAAUAAAABMQEAAAAKMTQ1OTUwOTg5MAMAAAACNzkCAAAABDQxODkEAAAAATAHAAAACTkvMjMvMjAxOQgAAAAJMy8zMS8yMDExCQAAAAEwQZXYck5A1wjb8mi5TkDXCCVDSVEuVFNFOjYyMDEuSVFfTFRfREVCVF9FUVVJVFkuRlkyMDA5AQAAAHWjCwACAAAA</t>
  </si>
  <si>
    <t>BzYzLjUyNzEBCAAAAAUAAAABMQEAAAAKMTM4MTMwNTk2MgMAAAACNzkCAAAABDQwODUEAAAAATAHAAAACTkvMjMvMjAxOQgAAAAJMy8zMS8yMDA5CQAAAAEwwl1oc05A1wjPqoK5TkDXCCtDSVEuS09TRTpBMDEyMzMwLklRX0VCSVREQV9DQVBFWF9JTlQuRlkyMDA5AQAAAF/gJQACAAAACTIxLjkwNDYyOQEIAAAABQAAAAExAQAAAAoxNDQwNTE3OTI2AwAAAAI4NQIAAAAENDE5MQQAAAABMAcAAAAJOS8yMy8yMDE5CAAAAAoxMi8zMS8yMDA5CQAAAAEwGwNick5A1wgolZi5TkDXCCdDSVEuRU5YVFBBOkVPLklRX0xPQU5TX1JFQ0VJVl9MVC5GWTIwMTcBAAAA73YGAAIAAAAEMjcuMgEIAAAABQAAAAExAQAAAAoxOTQ1NTkxMTMxAwAAAAI1MAIAAAAEMTA1MAQAAAABMAcAAAAJOS8yMy8yMDE5CAAAAAoxMi8zMS8yMDE3CQAAAAEwwqNZdE5A1whTpDe5TkDXCCZDSVEuRU5YVFBBOkVPLklRX05FVF9SRU5UQUxfRVhQLkZZMjAxNAEAAADvdgYAAwAAAAAAcCgJdU5A1whW8j65TkDXCCZDSVEuRU5YVFBBOkVPLklRX1NUX0RFQlRfUkVQQUlELkZZMjAwOQEAAADvdgYAAwAAAAAAoYwIdU5A1wisgiC5TkDXCCZDSVEuVFNFOjYyMDEuSVFfU0FMRVNfTUFSS0VUSU5HLkZZMjAwOQEAAAB1owsAAgAAAAUxMDI4NwEIAAAABQAAAAExAQAAAAoxMzgxMzA1OTYyAwAAAAI3OQIAAAAFMjE1NjEEAAAAATAHAAAACTkvMjMv</t>
  </si>
  <si>
    <t>MjAxOQgAAAAJMy8zMS8yMDA5CQAAAAEwt1fLek5A1wi6vA64TkDXCCJDSVEuRU5YVFBBOkZSLklRX0NBU0hfRVFVSVYuRlkyMDEyAQAAAIaACgACAAAABDEzMzQBCAAAAAUAAAABMQEAAAAKMTY1OTM4NzUwNwMAAAACNTACAAAABDEwOTYEAAAAATAHAAAACTkvMjMvMjAxOQgAAAAKMTIvMzEvMjAxMgkAAAABMEyXJnZOQNcIIVDeuE5A1wgmQ0lRLkVOWFRQQTpFTy5JUV9QUk9WX0JBRF9ERUJUUy5GWTIwMTABAAAA73YGAAMAAAAAAKGMCHVOQNcIb7oouU5A1wgnQ0lRLk5BU0RBUUdTOklOVEMuSVFfTEVWRVJFRF9GQ0YuRlkyMDA4AQAAAIdSAAACAAAABDYwMzcBCAAAAAUAAAABMQEAAAAKMTQzMDYxNDQ4NgMAAAADMTYwAgAAAAQ0NDIyBAAAAAEwBwAAAAk5LzIzLzIwMTkIAAAACjEyLzI3LzIwMDgJAAAAATDAuVp1TkDXCNLw+LhOQNcIM0NJUS5UU0U6NzI3Ni5JUV9DSEFOR0VfT1RIRVJfTkVUX09QRVJfQVNTRVRTLkZZMjAxMwEAAAD3Yg0AAgAAAAUtNjQwMwEIAAAABQAAAAExAQAAAAoxNjI1NDU3NTcxAwAAAAI3OQIAAAAEMjA0NQQAAAABMAcAAAAJOS8yMy8yMDE5CAAAAAkzLzMxLzIwMTMJAAAAATBpBe97TkDXCAwyHbhOQNcIJ0NJUS5UU0U6MzExNi5JUV9UT1RBTF9PVEhFUl9PUEVSLkZZMjAwOAEAAAAucA0AAgAAAAU0NjUwNQEIAAAABQAAAAExAQAAAAoxMDU4OTE1MTIyAwAAAAI3OQIAAAAD</t>
  </si>
  <si>
    <t>MzgwBAAAAAEwBwAAAAk5LzIzLzIwMTkIAAAACTMvMzEvMjAwOAkAAAABMJebsHlOQNcIkQtcuE5A1wgkQ0lRLlRTRTozMTE2LklRX0NPTU1PTl9JU1NVRUQuRlkyMDE5AQAAAC5wDQADAAAAAADFXbh4TkDXCMUAfLhOQNcIKkNJUS5UU0U6NjIwMS5JUV9JTkNfVEFYX1BBWV9DVVJSRU5ULkZZMjAxMwEAAAB1owsAAgAAAAUzMzU4MQEIAAAABQAAAAExAQAAAAoxNjIzMTU3Njg0AwAAAAI3OQIAAAAEMTA5NAQAAAABMAcAAAAJOS8yMy8yMDE5CAAAAAkzLzMxLzIwMTMJAAAAATCCzMt6TkDXCBiF/7dOQNcIJkNJUS5FTlhUUEE6RlIuSVFfUFJPVl9CQURfREVCVFMuRlkyMDExAQAAAIaACgADAAAAAAC8byZ2TkDXCMLg1LhOQNcIJUNJUS5UU0U6NzI1OS5JUV9MVF9ERUJUX1JFUEFJRC5GWTIwMTYBAAAANVkNAAIAAAAGLTU5NzYzAQgAAAAFAAAAATEBAAAACjE3OTcyMTg1NDMDAAAAAjc5AgAAAAQyMDM2BAAAAAEwBwAAAAk5LzIzLzIwMTkIAAAACTMvMzEvMjAxNgkAAAABMJ5C7ntOQNcIUHT3t05A1wgiQ0lRLkVOWFRQQTpGUi5JUV9DQVNIX0ZJTkFOLkZZMjAxMgEAAACGgAoAAgAAAAMtNjABCAAAAAUAAAABMQEAAAAKMTY1OTM4NzUwNwMAAAACNTACAAAABDIwMDQEAAAAATAHAAAACTkvMjMvMjAxOQgAAAAKMTIvMzEvMjAxMgkAAAABMEyXJnZOQNcIZJ27uE5A1wgmQ0lRLlRTRTo2OTk1LklRX0xPQU5T</t>
  </si>
  <si>
    <t>X1JFQ0VJVl9MVC5GWTIwMTgBAAAAKnINAAIAAAADMzcxAQgAAAAFAAAAATEBAAAACjE4OTM1NDkxMzcDAAAAAjc5AgAAAAQxMDUwBAAAAAEwBwAAAAk5LzIzLzIwMTkIAAAACTMvMzEvMjAxOAkAAAABMI9bgHhOQNcIieWhuE5A1wgoQ0lRLkVOWFRQQTpGUi5JUV9DRk9fQ1VSUkVOVF9MSUFCLkZZMjAwOQEAAACGgAoAAgAAAAcwLjIxMjExAQgAAAAFAAAAATEBAAAACjE0NDAxMTE5ODUDAAAAAjUwAgAAAAQ0MTg1BAAAAAEwBwAAAAk5LzIzLzIwMTkIAAAACjEyLzMxLzIwMDkJAAAAATDxeGJyTkDXCLuwo7lOQNcIIUNJUS5OQVNEQVFHUzpJTlRDLklRX0NBUEVYLkZZMjAwOQEAAACHUgAAAgAAAAUtNDUxNQEIAAAABQAAAAExAQAAAAoxNTIzMzk0ODI5AwAAAAMxNjACAAAABDIwMjEEAAAAATAHAAAACTkvMjMvMjAxOQgAAAAKMTIvMjYvMjAwOQkAAAABMNLfWnVOQNcIdoL9uE5A1wg0Q0lRLlRTRTo2OTk1LklRX1RPVEFMX09VVFNUQU5ESU5HX0ZJTElOR19EQVRFLkZZMjAxOQEAAAAqcg0AAgAAAAk5MS4yNDk4MTMBBAAAAAUAAAABNQEAAAAKMTk2ODM5MjQ3NQIAAAAFMjQxNTMGAAAAATCEgoB4TkDXCK+tmbhOQNcIJ0NJUS5OQVNEQVFHUzpJTlRDLklRX0FEVkVSVElTSU5HLkZZMjAxMgEAAACHUgAAAwAAAAAAti1bdU5A1whBAvq4TkDXCCVDSVEuRU5YVFBBOkVPLklRX1NBTEVfSU5UQU5fQ0YuRlky</t>
  </si>
  <si>
    <t>MDEwAQAAAO92BgACAAAABi0xNTQuMwEIAAAABQAAAAExAQAAAAoxNTg3NDM1NDQ4AwAAAAI1MAIAAAAEMjAyOQQAAAABMAcAAAAJOS8yMy8yMDE5CAAAAAoxMi8zMS8yMDEwCQAAAAEwkLMIdU5A1whn4Si5TkDXCCFDSVEuVFNFOjcyNzYuSVFfQ09NTU9OX1JFUC5GWTIwMTYBAAAA92INAAIAAAACLTEBCAAAAAUAAAABMQEAAAAKMTc5OTI0MzQ0OAMAAAACNzkCAAAABDIxNjQEAAAAATAHAAAACTkvMjMvMjAxOQgAAAAJMy8zMS8yMDE2CQAAAAEwdkHMek5A1wgkNw24TkDXCCpDSVEuS09TRTpBMDEyMzMwLklRX05FVF9ERUJUX0VCSVREQS5GWTIwMTIBAAAAX+AlAAMAAAACTk0BCAAAAAUAAAABMQEAAAAKMTczMzg4NzQxOQMAAAACODUCAAAABDQxOTMEAAAAATAHAAAACTkvMjMvMjAxOQgAAAAKMTIvMzEvMjAxMgkAAAABMAQrYnJOQNcIKryYuU5A1wgrQ0lRLktPU0U6QTAxMjMzMC5JUV9UT1RBTF9SRVYuRlkyMDEwLi4uLkpQWQEAAABf4CUAAgAAAA4xNjAyNzg5Ljk4NDYzNgEIAAAABQAAAAExAQAAAAoxNzMzODg3NjE3AwAAAAI3OQIAAAACMjgEAAAAATAHAAAACTkvMjMvMjAxOQgAAAAKMTIvMzEvMjAxMAkAAAABMPSRrHFOQNcIc9KsuU5A1wgoQ0lRLlRTRTo3MjU5LklRX1RPVEFMX0RFQlRfRUJJVERBLkZZMjAwOQEAAAA1WQ0AAgAAAAgyLjIxNDEzNAEIAAAABQAAAAExAQAAAAoxMzgwNDUxODcy</t>
  </si>
  <si>
    <t>AwAAAAI3OQIAAAAENDE5MgQAAAABMAcAAAAJOS8yMy8yMDE5CAAAAAkzLzMxLzIwMDkJAAAAATD1wGdzTkDXCBJtWblOQNcIHkNJUS5OQVNEQVFHUzpJTlRDLklRX1JFLkZZMjAxNAEAAACHUgAAAgAAAAUzMzQxOAEIAAAABQAAAAExAQAAAAoxODI4MTY4MDQwAwAAAAMxNjACAAAABDEyMjIEAAAAATAHAAAACTkvMjMvMjAxOQgAAAAKMTIvMjcvMjAxNAkAAAABMBGvEXVOQNcIgIgQuU5A1wgoQ0lRLlRTRTo3MjU5LklRX0RFRl9UQVhfQVNTRVRTX0xULkZZMjAxNAEAAAA1WQ0AAgAAAAU0NDU5NQEIAAAABQAAAAExAQAAAAoxNjg0Mzc0ODQ0AwAAAAI3OQIAAAAEMTAyNgQAAAABMAcAAAAJOS8yMy8yMDE5CAAAAAkzLzMxLzIwMTQJAAAAATC09O17TkDXCJYlsbdOQNcIIENJUS5UU0U6NzI1OS5JUV9OSV9NQVJHSU4uRlkyMDE0AQAAADVZDQACAAAABjMuMTkyMQEIAAAABQAAAAExAQAAAAoxNjg0Mzc0ODQ0AwAAAAI3OQIAAAAENDA5NAQAAAABMAcAAAAJOS8yMy8yMDE5CAAAAAkzLzMxLzIwMTQJAAAAATDN6GdzTkDXCKOqdLlOQNcIHUNJUS5LT1NFOkEwMTIzMzAuSVFfQUUuRlkyMDA4AQAAAF/gJQACAAAABTQyODQ0AQgAAAAFAAAAATEBAAAACjEzNDk2MzMyMjIDAAAAAjg1AgAAAAQxMDE2BAAAAAEwBwAAAAk5LzIzLzIwMTkIAAAACjEyLzMxLzIwMDgJAAAAATCa5Kx3TkDXCANgrrhOQNcIHkNJUS5L</t>
  </si>
  <si>
    <t>T1NFOkEwMTIzMzAuSVFfUkVWLkZZMjAwOAEAAABf4CUAAgAAAAgxMzg0NzIwNgEIAAAABQAAAAExAQAAAAoxMzQ5NjMzMjIyAwAAAAI4NQIAAAADMTEyBAAAAAEwBwAAAAk5LzIzLzIwMTkIAAAACjEyLzMxLzIwMDgJAAAAATA3vax3TkDXCG1ExrhOQNcIKENJUS5FTlhUUEE6RU8uSVFfTkVUX0lOVEVSRVNUX0VYUC5GWTIwMDgBAAAA73YGAAIAAAAFLTk2LjMBCAAAAAUAAAABMQEAAAAKMTQ2MjM2MTc1NAMAAAACNTACAAAAAzM2OAQAAAABMAcAAAAJOS8yMy8yMDE5CAAAAAoxMi8zMS8yMDA4CQAAAAEwrw0TdU5A1wgeuv64TkDXCCRDSVEuVFNFOjY5OTUuSVFfQ09NTU9OX0RJVl9DRi5GWTIwMTUBAAAAKnINAAMAAAAAAKsNgHhOQNcIWr1GuE5A1wgqQ0lRLkRCOkNPTi5JUV9ERUJUX0VRVUlWX09QRVJfTEVBU0UuRlkyMDExAQAAAP5CBgACAAAABjExNjQuOAEIAAAABQAAAAExAQAAAAoxNTk2NTQ1NDg4AwAAAAI1MAIAAAAFMjE2NzEEAAAAATAHAAAACTkvMjMvMjAxOQgAAAAKMTIvMzEvMjAxMQkAAAABML9jfndOQNcIbbOsuE5A1wg5Q0lRLlRTRTo2MjAxLklRX0NVU1RPTV9CRVRBLi0xMDRXLjIwMTIvMDMvMzEuLl5OMjI1LkpQWS5IAQAAAHWjCwACAAAAEDEuMjAwNDk1OTc0MjY1MjMAmEfTlk5A1whFxoW3TkDXCC1DSVEuTkFTREFRR1M6SU5UQy5JUV9ERUZfVEFYX0FTU0VUU19MVC5GWTIwMTcB</t>
  </si>
  <si>
    <t>AAAAh1IAAAIAAAADODQwAQgAAAAFAAAAATEBAAAACjE5NDM1MDUzNDkDAAAAAzE2MAIAAAAEMTAyNgQAAAABMAcAAAAJOS8yMy8yMDE5CAAAAAoxMi8zMC8yMDE3CQAAAAEw3XESdU5A1wgW/R65TkDXCBtDSVEuRU5YVFBBOkVPLklRX0VCVC5GWTIwMTUBAAAA73YGAAIAAAAFNTcwLjgBCAAAAAUAAAABMQEAAAAKMTgzODI1MDA4NgMAAAACNTACAAAAAzEzOQQAAAABMAcAAAAJOS8yMy8yMDE5CAAAAAoxMi8zMS8yMDE1CQAAAAEwzC1ZdE5A1wh7HiG5TkDXCCtDSVEuRU5YVFBBOkVPLklRX1RFVl9FQklUREEuMjAwMC4yMDE1LzAzLzMxAQAAAO92BgACAAAACDYuNDY5NTgyAQcAAAAFAAAAATEBAAAACjE3MTg3MzQ1OTUDAAAAATACAAAABjEwMDAzMAQAAAABMAcAAAAJMy8zMS8yMDE1CAAAAAkzLzMxLzIwMTUCM0eRTkDXCFhtkLdOQNcIJ0NJUS5UU0U6NzI3Ni5JUV9EQVlTX1BBWUFCTEVfT1VULkZZMjAxNwEAAAD3Yg0AAgAAAAg3MS4yNTc0OQEIAAAABQAAAAExAQAAAAoxODQ5MDI2NzQyAwAAAAI3OQIAAAAENDE4MwQAAAABMAcAAAAJOS8yMy8yMDE5CAAAAAkzLzMxLzIwMTcJAAAAATC2NmhzTkDXCHx4cblOQNcIL0NJUS5FTlhUUEE6RlIuSVFfVE9UQUxfTElBQl9UT1RBTF9BU1NFVFMuRlkyMDA4AQAAAIaACgACAAAABzc4LjU0NDQBCAAAAAUAAAABMQEAAAAKMTM4Njg0MjQ2MQMAAAACNTACAAAA</t>
  </si>
  <si>
    <t>BDQxODgEAAAAATAHAAAACTkvMjMvMjAxOQgAAAAKMTIvMzEvMjAwOAkAAAABMPtRYnJOQNcIVNKluU5A1wgsQ0lRLlRTRTo3MjU5LklRX05FVF9ERUJUX0VCSVREQV9DQVBFWC5GWTIwMTkBAAAANVkNAAIAAAAHNC43NjcyNQEIAAAABQAAAAExAQAAAAoxOTY4OTk4MDEyAwAAAAI3OQIAAAAFMjMzMTQEAAAAATAHAAAACTkvMjMvMjAxOQgAAAAJMy8zMS8yMDE5CQAAAAEwxA9oc05A1wj7JGy5TkDXCCNDSVEuRU5YVFBBOkZSLklRX0dBSU5fQVNTRVRTLkZZMjAxNgEAAACGgAoAAgAAAAExAQgAAAAFAAAAATEBAAAACjE4Nzg2MzA4NzgDAAAAAjUwAgAAAAI1NgQAAAABMAcAAAAJOS8yMy8yMDE5CAAAAAoxMi8zMS8yMDE2CQAAAAEw9cIkdk5A1wirTsm4TkDXCClDSVEuS09TRTpBMDEyMzMwLklRX09USEVSX09QRVJfQUNULkZZMjAxOAEAAABf4CUAAgAAAAY2NjcyMDIBCAAAAAUAAAABMQEAAAAKMTk0OTk5ODY1MAMAAAACODUCAAAABDIwNDcEAAAAATAHAAAACTkvMjMvMjAxOQgAAAAKMTIvMzEvMjAxOAkAAAABML8UaHZOQNcIOtvkuE5A1wgdQ0lRLjAuSVFfVE9UQUxfREVCVF9JU1NVRUQuRlkFAAAAAAAAAAgAAAAVKEludmFsaWQgVGltZSBQZXJpb2Qp4AdZdE5A1whPqli5TkDXCCNDSVEuRU5YVFBBOkZSLklRX1FVSUNLX1JBVElPLkZZMjAxNAEAAACGgAoAAgAAAAgwLjczNjMxMwEIAAAABQAAAAEx</t>
  </si>
  <si>
    <t>AQAAAAoxNzc2ODgzMzA2AwAAAAI1MAIAAAAENDEyMQQAAAABMAcAAAAJOS8yMy8yMDE5CAAAAAoxMi8zMS8yMDE0CQAAAAEw5J9ick5A1whQA6K5TkDXCCpDSVEuTkFTREFRR1M6SU5UQy5JUV9PVEhFUl9DQV9TVVBQTC5GWTIwMTMBAAAAh1IAAAIAAAAEMTQxNwEIAAAABQAAAAExAQAAAAoxNzc1OTMwMjc0AwAAAAMxNjACAAAABDEwNTUEAAAAATAHAAAACTkvMjMvMjAxOQgAAAAKMTIvMjgvMjAxMwkAAAABMKxUW3VOQNcIrb8YuU5A1wgZQ0lRLlRTRTo3Mjc2LklRX0FQLkZZMjAxMAEAAAD3Yg0AAgAAAAU3NTE3NAEIAAAABQAAAAExAQAAAAoxMzgyNjYxMjM3AwAAAAI3OQIAAAAEMTAxOAQAAAABMAcAAAAJOS8yMy8yMDE5CAAAAAkzLzMxLzIwMTAJAAAAATDxt+57TkDXCBl/17dOQNcIIkNJUS5UU0U6Njk5NS5JUV9TQUxFX1BQRV9DRi5GWTIwMDgBAAAAKnINAAIAAAADMjA1AQgAAAAFAAAAATEBAAAACjEwNTYyNzg2MDQDAAAAAjc5AgAAAAQyMDQyBAAAAAEwBwAAAAk5LzIzLzIwMTkIAAAACTMvMzEvMjAwOAkAAAABMMy1kHhOQNcIWoyeuE5A1wgjQ0lRLkRCOkNPTi5JUV9PVEhFUl9DQV9TVVBQTC5GWTIwMTcBAAAA/kIGAAIAAAAFMjg1LjMBCAAAAAUAAAABMQEAAAAKMTk1MDMxMzcwMgMAAAACNTACAAAABDEwNTUEAAAAATAHAAAACTkvMjMvMjAxOQgAAAAKMTIvMzEvMjAxNwkAAAABMHv1aHdO</t>
  </si>
  <si>
    <t>QNcIt0mvuE5A1wghQ0lRLlRTRTo3MjU5LklRX0NBU0hfVEFYRVMuRlkyMDE1AQAAADVZDQACAAAABTcwODkzAQgAAAAFAAAAATEBAAAACjE3NDQxMjg1OTIDAAAAAjc5AgAAAAQzMDUzBAAAAAEwBwAAAAk5LzIzLzIwMTkIAAAACTMvMzEvMjAxNQkAAAABMKgb7ntOQNcIs6Dut05A1wglQ0lRLlRTRTo3MjU5LklRX1NUX0RFQlRfUkVQQUlELkZZMjAxMwEAAAA1WQ0AAwAAAAAAaQXve05A1wiZ+dy3TkDXCCRDSVEuVFNFOjYyMDEuSVFfSU1QQUlSTUVOVF9HVy5GWTIwMTIBAAAAdaMLAAMAAAAAAI2ly3pOQNcIIQoyuE5A1wgmQ0lRLktPU0U6QTAxMjMzMC5JUV9MRVZFUkVEX0ZDRi5GWTIwMTYBAAAAX+AlAAIAAAAINzQ5NzY2LjUBCAAAAAUAAAABMQEAAAAKMTg3NzA2MDIzMgMAAAACODUCAAAABDQ0MjIEAAAAATAHAAAACTkvMjMvMjAxOQgAAAAKMTIvMzEvMjAxNgkAAAABMJTGZ3ZOQNcILKnouE5A1wg5Q0lRLlRTRTozMTE2LklRX0NVU1RPTV9CRVRBLi0xMDRXLjIwMDkvMDMvMzEuLl5OMjI1LkpQWS5IAQAAAC5wDQACAAAAETAuODc2NDk2MTI3NTI1Nzc4ALBt05ZOQNcI0j+Et05A1wguQ0lRLlRTRTo3Mjc2LklRX1RPVEFMX0xJQUJfVE9UQUxfQVNTRVRTLkZZMjAxMgEAAAD3Yg0AAgAAAAc0OS42NDc3AQgAAAAFAAAAATEBAAAACjE1NTQ5NTA3NjgDAAAAAjc5AgAAAAQ0MTg4BAAAAAEwBwAAAAk5</t>
  </si>
  <si>
    <t>LzIzLzIwMTkIAAAACTMvMzEvMjAxMgkAAAABMLY2aHNOQNcI8Q6CuU5A1wggQ0lRLlRTRTo2OTk1LklRX09USEVSX1JFVi5GWTIwMTYBAAAAKnINAAMAAAAAAKsNgHhOQNcIBb5+uE5A1wgfQ0lRLkVOWFRQQTpFTy5JUV9TVF9ERUJULkZZMjAxNgEAAADvdgYAAgAAAAUyNTguNAEIAAAABQAAAAExAQAAAAoxODc2MDQ0NzgxAwAAAAI1MAIAAAAEMTA0NgQAAAABMAcAAAAJOS8yMy8yMDE5CAAAAAoxMi8zMS8yMDE2CQAAAAEwuXtZdE5A1wgetT+5TkDXCCRDSVEuVFNFOjczMTMuSVFfSU1QQUlSTUVOVF9HVy5GWTIwMTIBAAAAKqRZAAMAAAAAAO7jsnlOQNcIG9NhuE5A1wggQ0lRLlRTRTo3MzEzLklRX0JVSUxESU5HUy5GWTIwMTUBAAAAKqRZAAMAAAAAANPYr3lOQNcIishJuE5A1wguQ0lRLlRTRTo3MzEzLklRX1RPVEFMX0RFQlRfRUJJVERBX0NBUEVYLkZZMjAxMgEAAAAqpFkAAgAAAAgwLjcxNjY4NgEIAAAABQAAAAExAQAAAAoxNTU0OTUwNzQwAwAAAAI3OQIAAAAFMjMzMTMEAAAAATAHAAAACTkvMjMvMjAxOQgAAAAJMy8zMS8yMDEyCQAAAAEwQZXYck5A1wg0O2u5TkDXCChDSVEuTkFTREFRR1M6SU5UQy5JUV9FQklUQV9NQVJHSU4uRlkyMDA4AQAAAIdSAAACAAAABzI2LjM5MjgBCAAAAAUAAAABMQEAAAAKMTQzMDYxNDQ4NgMAAAADMTYwAgAAAAQ0NDE5BAAAAAEwBwAAAAk5LzIzLzIwMTkIAAAA</t>
  </si>
  <si>
    <t>CjEyLzI3LzIwMDgJAAAAATDkn2JyTkDXCH0PnrlOQNcIJUNJUS5UU0U6MzExNi5JUV9ESUxVVF9FUFNfRVhDTC5GWTIwMTIBAAAALnANAAIAAAAJMTcuNDQxNzk3AQgAAAAFAAAAATEBAAAACjE1NTE3MjE1MTcDAAAAAjc5AgAAAAMxNDIEAAAAATAHAAAACTkvMjMvMjAxOQgAAAAJMy8zMS8yMDEyCQAAAAEwi42feU5A1wgqijW4TkDXCCRDSVEuS09TRTpBMDEyMzMwLklRX1NUX0lOVkVTVC5GWTIwMTABAAAAX+AlAAIAAAAGMjUwMDAwAQgAAAAFAAAAATEBAAAACjE3MzM4ODc2MTcDAAAAAjg1AgAAAAQxMDY5BAAAAAEwBwAAAAk5LzIzLzIwMTkIAAAACjEyLzMxLzIwMTAJAAAAATA0Mq13TkDXCC+Yy7hOQNcIKUNJUS5UU0U6NjkwMi5JUV9EQVlTX0lOVkVOVE9SWV9PVVQuRlkyMDEzAQAAADxWDQACAAAACTQyLjE4MjY4NQEIAAAABQAAAAExAQAAAAoxNjIzNzgzNjMwAwAAAAI3OQIAAAAENDAzNQQAAAABMAcAAAAJOS8yMy8yMDE5CAAAAAkzLzMxLzIwMTMJAAAAATBfBd1zTkDXCLbAZblOQNcII0NJUS5UU0U6MzExNi5JUV9CQVNJQ19XRUlHSFQuRlkyMDEwAQAAAC5wDQACAAAABzE4NS45ODgAZT+feU5A1wjAb1S4TkDXCCVDSVEuRU5YVFBBOkVPLklRX0NVUlJFTkNZX0dBSU4uRlkyMDA4AQAAAO92BgACAAAAAy01NwEIAAAABQAAAAExAQAAAAoxNDYyMzYxNzU0AwAAAAI1MAIAAAACMzgEAAAAATAH</t>
  </si>
  <si>
    <t>AAAACTkvMjMvMjAxOQgAAAAKMTIvMzEvMjAwOAkAAAABMKI0E3VOQNcII3wbuU5A1wgrQ0lRLk5BU0RBUUdTOklOVEMuSVFfRVhUUkFfQUNDX0lURU1TLkZZMjAxMAEAAACHUgAAAwAAAAAA0t9adU5A1wiMPvm4TkDXCCRDSVEuVFNFOjMxMTYuSVFfRUJJVERBX01BUkdJTi5GWTIwMTYBAAAALnANAAIAAAAGNy4xMTczAQgAAAAFAAAAATEBAAAACjE3OTY4MzI1ODADAAAAAjc5AgAAAAQ0MDQ3BAAAAAEwBwAAAAk5LzIzLzIwMTkIAAAACTMvMzEvMjAxNgkAAAABMFYw2XJOQNcIqSp4uU5A1wgdQ0lRLkVOWFRQQTpFTy5JUV9DQVBFWC5GWTIwMTgBAAAA73YGAAIAAAAGLTY3Mi43AQgAAAAFAAAAATEBAAAACjE5NDU1OTExMzUDAAAAAjUwAgAAAAQyMDIxBAAAAAEwBwAAAAk5LzIzLzIwMTkIAAAACjEyLzMxLzIwMTgJAAAAATCp8Vl0TkDXCNJ2K7lOQNcIKkNJUS5FTlhUUEE6RlIuSVFfQVNTRVRfV1JJVEVET1dOX0NGLkZZMjAxNgEAAACGgAoAAgAAAAI2MQEIAAAABQAAAAExAQAAAAoxODc4NjMwODc4AwAAAAI1MAIAAAAEMjAxOQQAAAABMAcAAAAJOS8yMy8yMDE5CAAAAAoxMi8zMS8yMDE2CQAAAAEw9cIkdk5A1whhnQi5TkDXCCpDSVEuVFNFOjYyMDEuSVFfVEVWX0VCSVREQS4yMDAwLjIwMTUvMDMvMzEBAAAAdaMLAAIAAAAJMTEuMjkxOTYzAQcAAAAFAAAAATEBAAAACjE3MTg4OTEyOTcDAAAAATAC</t>
  </si>
  <si>
    <t>AAAABjEwMDAzMAQAAAABMAcAAAAJMy8zMS8yMDE1CAAAAAkzLzMxLzIwMTWC+rmWTkDXCPNcnbdOQNcIJkNJUS5FTlhUUEE6RlIuSVFfR0FJTl9BU1NFVFNfQ0YuRlkyMDA4AQAAAIaACgACAAAAAy0xMwEIAAAABQAAAAExAQAAAAoxMzg2ODQyNDYxAwAAAAI1MAIAAAAEMjAyNgQAAAABMAcAAAAJOS8yMy8yMDE5CAAAAAoxMi8zMS8yMDA4CQAAAAEwsEkmdk5A1wjV4Om4TkDXCCBDSVEuVFNFOjY5OTUuSVFfTUFDSElORVJZLkZZMjAxOAEAAAAqcg0AAwAAAAAAj1uAeE5A1wgwIne4TkDXCCBDSVEuS09TRTpBMDEyMzMwLklRX0RBX0NGLkZZMjAwOAEAAABf4CUAAgAAAAYyNDY5NzgBCAAAAAUAAAABMQEAAAAKMTM0OTYzMzIyMgMAAAACODUCAAAABDIxNjAEAAAAATAHAAAACTkvMjMvMjAxOQgAAAAKMTIvMzEvMjAwOAkAAAABMJrkrHdOQNcIYlqwuE5A1wgmQ0lRLlRTRTo2OTAyLklRX09USEVSX0xUX0FTU0VUUy5GWTIwMTIBAAAAPFYNAAMAAAAAAHZyDX1OQNcI+h+zt05A1wgpQ0lRLktPU0U6QTAxMjMzMC5JUV9TUEVDSUFMX0RJVl9DRi5GWTIwMTYBAAAAX+AlAAMAAAAAAJTGZ3ZOQNcIs7nbuE5A1wgnQ0lRLlRTRTo2OTAyLklRX0NBU0hfT1BFUi5GWTIwMTAuLi4uSlBZAQAAADxWDQACAAAABjM1NzE0MQEIAAAABQAAAAExAQAAAAoxNDcwNTg4MTgzAwAAAAI3OQIAAAAEMjAwNgQAAAABMAcAAAAJ</t>
  </si>
  <si>
    <t>OS8yMy8yMDE5CAAAAAkzLzMxLzIwMTAJAAAAATDYxr1xTkDXCI95vrlOQNcILUNJUS5FTlhUUEE6RU8uSVFfSU1QVVRfT1BFUl9MRUFTRV9ERVBSLkZZMjAwOAEAAADvdgYAAwAAAAAAojQTdU5A1wjA2yO5TkDXCCVDSVEuRU5YVFBBOkZSLklRX0VCSVREQS5GWTIwMDkuLi4uSlBZAQAAAIaACgACAAAADDcwOTcyLjcyNjYwMwEIAAAABQAAAAExAQAAAAoxNDQwMTExOTg1AwAAAAI3OQIAAAAENDA1MQQAAAABMAcAAAAJOS8yMy8yMDE5CAAAAAoxMi8zMS8yMDA5CQAAAAEwxAS9cU5A1wjOj725TkDXCBpDSVEuVFNFOjMxMTYuSVFfUkVWLkZZMjAxNAEAAAAucA0AAgAAAAcxMjE4Mzk5AQgAAAAFAAAAATEBAAAACjE2ODQwNTY0NDcDAAAAAjc5AgAAAAMxMTIEAAAAATAHAAAACTkvMjMvMjAxOQgAAAAJMy8zMS8yMDE0CQAAAAEwedufeU5A1wjGTRO4TkDXCCZDSVEuRU5YVFBBOkZSLklRX0xUX0RFQlRfUkVQQUlELkZZMjAwNwEAAACGgAoAAgAAAAMtMzUBCAAAAAUAAAABMQEAAAAJODEwNDc0NjY0AwAAAAI1MAIAAAAEMjAzNgQAAAABMAcAAAAJOS8yMy8yMDE5CAAAAAoxMi8zMS8yMDA3CQAAAAEwxjtodk5A1wiIX9i4TkDXCCdDSVEuTkFTREFRR1M6SU5UQy5JUV9TQUxFX1BQRV9DRi5GWTIwMDgBAAAAh1IAAAMAAAAAAMC5WnVOQNcI+vsJuU5A1wgbQ0lRLkVOWFRQQTpFTy5JUV9DSVAuRlkyMDE0AQAA</t>
  </si>
  <si>
    <t>AO92BgADAAAAAADMLVl0TkDXCO40LrlOQNcIG0NJUS5FTlhUUEE6RU8uSVFfRUJULkZZMjAxMwEAAADvdgYAAgAAAAUyMTEuMgEIAAAABQAAAAExAQAAAAoxNzE4NzM0MDgxAwAAAAI1MAIAAAADMTM5BAAAAAEwBwAAAAk5LzIzLzIwMTkIAAAACjEyLzMxLzIwMTMJAAAAATCAAQl1TkDXCIDsJLlOQNcIKkNJUS5FTlhUUEE6RU8uSVFfREVCVF9FUVVJVl9ORVRfUEJPLkZZMjAxOAEAAADvdgYAAgAAAAUzMzQuNgEIAAAABQAAAAExAQAAAAoxOTQ1NTkxMTM1AwAAAAI1MAIAAAAFMjE2NzkEAAAAATAHAAAACTkvMjMvMjAxOQgAAAAKMTIvMzEvMjAxOAkAAAABMGzKWXROQNcIomwvuU5A1wggQ0lRLlRTRTozMTE2LklRX1JEX0VYUF9GTi5GWTIwMTYBAAAALnANAAIAAAAFMzg0NTABCAAAAAUAAAABMQEAAAAKMTc5NjgzMjU4MAMAAAACNzkCAAAABDMxNjgEAAAAATAHAAAACTkvMjMvMjAxOQgAAAAJMy8zMS8yMDE2CQAAAAEw3w+4eE5A1wimrEW4TkDXCCdDSVEuRU5YVFBBOkVPLklRX05FVF9ERUJUX0VCSVREQS5GWTIwMTABAAAA73YGAAIAAAAIMS42MDYyMjcBCAAAAAUAAAABMQEAAAAKMTU4NzQzNTQ0OAMAAAACNTACAAAABDQxOTMEAAAAATAHAAAACTkvMjMvMjAxOQgAAAAKMTIvMzEvMjAxMAkAAAABMBQdrHFOQNcIypqruU5A1wgfQ0lRLlRTRTo2OTk1LklRX1RSRUFTVVJZLkZZMjAxNQEAAAAqcg0A</t>
  </si>
  <si>
    <t>AgAAAAUtNTg1NgEIAAAABQAAAAExAQAAAAoxNzQyOTMwMjQ3AwAAAAI3OQIAAAAEMTI0OAQAAAABMAcAAAAJOS8yMy8yMDE5CAAAAAkzLzMxLzIwMTUJAAAAATCrDYB4TkDXCFmBqbhOQNcIK0NJUS5UU0U6NjIwMS5JUV9OSV9BVkFJTF9FWENMX01BUkdJTi5GWTIwMTkBAAAAdaMLAAIAAAAGNi44OTYyAQgAAAAFAAAAATEBAAAACjE5NjkxNTQ3MjgDAAAAAjc5AgAAAAQ0MTgyBAAAAAEwBwAAAAk5LzIzLzIwMTkIAAAACTMvMzEvMjAxOQkAAAABME5u2HJOQNcISRRruU5A1wgqQ0lRLktPU0U6QTAxMjMzMC5JUV9JTlZFU1RfTE9BTlNfQ0YuRlkyMDE2AQAAAF/gJQACAAAABi0yNDc5MAEIAAAABQAAAAExAQAAAAoxODc3MDYwMjMyAwAAAAI4NQIAAAAEMjAzMgQAAAABMAcAAAAJOS8yMy8yMDE5CAAAAAoxMi8zMS8yMDE2CQAAAAEwlMZndk5A1wgvv9K4TkDXCCRDSVEuVFNFOjcyNTkuSVFfVU5MRVZFUkVEX0ZDRi5GWTIwMTYBAAAANVkNAAIAAAAHMjc1MjMuNQEIAAAABQAAAAExAQAAAAoxNzk3MjE4NTQzAwAAAAI3OQIAAAAENDQyMwQAAAABMAcAAAAJOS8yMy8yMDE5CAAAAAkzLzMxLzIwMTYJAAAAATCeQu57TkDXCK3u7rdOQNcIJ0NJUS5FTlhUUEE6RlIuSVFfQVNTRVRfV1JJVEVET1dOLkZZMjAxOAEAAACGgAoAAgAAAAItOAEIAAAABQAAAAExAQAAAAoxOTQ3NzM1MTgxAwAAAAI1MAIAAAACMzIE</t>
  </si>
  <si>
    <t>AAAAATAHAAAACTkvMjMvMjAxOQgAAAAKMTIvMzEvMjAxOAkAAAABMOHpJHZOQNcIqmYAuU5A1wgjQ0lRLkRCOkNPTi5JUV9PVEhFUl9DQV9TVVBQTC5GWTIwMTEBAAAA/kIGAAIAAAAFMjczLjMBCAAAAAUAAAABMQEAAAAKMTU5NjU0NTQ4OAMAAAACNTACAAAABDEwNTUEAAAAATAHAAAACTkvMjMvMjAxOQgAAAAKMTIvMzEvMjAxMQkAAAABML9jfndOQNcIVMiBuE5A1wglQ0lRLlRTRTo3Mjc2LklRX0JBU0lDX0VQU19JTkNMLkZZMjAxNAEAAAD3Yg0AAgAAAAoxMzMuMDMzODAyAQgAAAAFAAAAATEBAAAACjE2ODczNDI2NDMDAAAAAjc5AgAAAAE5BAAAAAEwBwAAAAk5LzIzLzIwMTkIAAAACTMvMzEvMjAxNAkAAAABMF4s73tOQNcI9bb7t05A1wgkQ0lRLkVOWFRQQTpGUi5JUV9CRVRBXzFZUi4yMDE4LzEyLzMxAQAAAIaACgACAAAAEDEuNTk5NDY4MzM4NjY3MDMAxHgPl05A1wiFNHq3TkDXCBpDSVEuRU5YVFBBOkVPLklRX0FQLkZZMjAxMQEAAADvdgYAAgAAAAQyNzYyAQgAAAAFAAAAATEBAAAACjE2NTc5MTUwMjcDAAAAAjUwAgAAAAQxMDE4BAAAAAEwBwAAAAk5LzIzLzIwMTkIAAAACjEyLzMxLzIwMTEJAAAAATCQswh1TkDXCOypNblOQNcILUNJUS5UU0U6NzI1OS5JUV9PVEhFUl9JTlZFU1RfQUNUX1NVUFBMLkZZMjAxNAEAAAA1WQ0AAgAAAAUtNzc1MgEIAAAABQAAAAExAQAAAAoxNjg0Mzc0ODQ0</t>
  </si>
  <si>
    <t>AwAAAAI3OQIAAAAEMjA1MQQAAAABMAcAAAAJOS8yMy8yMDE5CAAAAAkzLzMxLzIwMTQJAAAAATC09O17TkDXCEy2w7dOQNcIJENJUS5EQjpDT04uSVFfRklMSU5HX0NVUlJFTkNZLkZZMjAxNQEAAAD+QgYAAwAAAANFVVIAic5od05A1wjllWm4TkDXCBpDSVEuVFNFOjY5OTUuSVFfRUJULkZZMjAxOQEAAAAqcg0AAgAAAAUyNjI3MgEIAAAABQAAAAExAQAAAAoxOTY4MzkyNDc1AwAAAAI3OQIAAAADMTM5BAAAAAEwBwAAAAk5LzIzLzIwMTkIAAAACTMvMzEvMjAxOQkAAAABMISCgHhOQNcIWDOiuE5A1wgoQ0lRLktPU0U6QTAxMjMzMC5JUV9NQVJLRVRDQVAuMjAxMC8xMi8zMQEAAABf4CUAAgAAAA0yNzA4NDgwMS45OTg1AQYAAAAFAAAAATEBAAAACjEzNDk2MzQ1MTYDAAAAAjg1AgAAAAYxMDAwNTQEAAAAATAHAAAACjEyLzMxLzIwMTCNq9KWTkDXCINQhbdOQNcIIUNJUS5FTlhUUEE6RU8uSVFfU1RfSU5WRVNULkZZMjAxMgEAAADvdgYAAwAAAAAAhtoIdU5A1wh/Vj65TkDXCDNDSVEuVFNFOjcyNTkuSVFfQ0hBTkdFX09USEVSX05FVF9PUEVSX0FTU0VUUy5GWTIwMTABAAAANVkNAAIAAAAFMzAxMzIBCAAAAAUAAAABMQEAAAAKMTM4MDQ1MTM4MgMAAAACNzkCAAAABDIwNDUEAAAAATAHAAAACTkvMjMvMjAxOQgAAAAJMy8zMS8yMDEwCQAAAAEw8bfue05A1wjHO763TkDXCCBDSVEuVFNFOjcyNTkuSVFf</t>
  </si>
  <si>
    <t>T1RIRVJfUkVWLkZZMjAxNwEAAAA1WQ0AAwAAAAAAnkLue05A1wiXhNW3TkDXCCNDSVEuTkFTREFRR1M6SU5UQy5JUV9QRU5TSU9OLkZZMjAxNwEAAACHUgAAAgAAAAQxNTU1AQgAAAAFAAAAATEBAAAACjE5NDM1MDUzNDkDAAAAAzE2MAIAAAAEMTIxMwQAAAABMAcAAAAJOS8yMy8yMDE5CAAAAAoxMi8zMC8yMDE3CQAAAAEw3XESdU5A1wiPqQu5TkDXCCRDSVEuVFNFOjcyNzYuSVFfT1RIRVJfTElBQl9MVC5GWTIwMDkBAAAA92INAAIAAAADODA5AQgAAAAFAAAAATEBAAAACjEzODI2NjEzMDEDAAAAAjc5AgAAAAQxMDYyBAAAAAEwBwAAAAk5LzIzLzIwMTkIAAAACTMvMzEvMjAwOQkAAAABMIyQ7ntOQNcIGQnXt05A1wghQ0lRLlRTRTo2OTAyLklRX0lOQ19FUVVJVFkuRlkyMDE5AQAAADxWDQACAAAABDc1OTkBCAAAAAUAAAABMQEAAAAKMTk2OTk0OTkwOQMAAAACNzkCAAAAAjQ3BAAAAAEwBwAAAAk5LzIzLzIwMTkIAAAACTMvMzEvMjAxOQkAAAABMK78DH1OQNcIEKbJt05A1wguQ0lRLlRTRTo3MzEzLklRX01JTk9SSVRZX0lOVEVSRVNUX1RPVEFMLkZZMjAxNgEAAAAqpFkAAgAAAAUyMjAzMQEIAAAABQAAAAExAQAAAAoxNzk4Njk5Nzg1AwAAAAI3OQIAAAAEMTMxMgQAAAABMAcAAAAJOS8yMy8yMDE5CAAAAAkzLzMxLzIwMTYJAAAAATC0/695TkDXCFOVOLhOQNcIIENJUS5UU0U6NzMxMy5JUV9PVEhF</t>
  </si>
  <si>
    <t>Ul9SRVYuRlkyMDEzAQAAACqkWQADAAAAAADeCrN5TkDXCMfeSLhOQNcIJ0NJUS5EQjpDT04uSVFfQVNTRVRfV1JJVEVET1dOX0NGLkZZMjAxNwEAAAD+QgYAAgAAAAQ0MC4yAQgAAAAFAAAAATEBAAAACjE5NTAzMTM3MDIDAAAAAjUwAgAAAAQyMDE5BAAAAAEwBwAAAAk5LzIzLzIwMTkIAAAACjEyLzMxLzIwMTcJAAAAATB79Wh3TkDXCNzwwLhOQNcII0NJUS5FTlhUUEE6RlIuSVFfQVNTRVRfVFVSTlMuRlkyMDEyAQAAAIaACgACAAAACDEuMzQ1MTE1AQgAAAAFAAAAATEBAAAACjE2NTkzODc1MDcDAAAAAjUwAgAAAAQ0MTc3BAAAAAEwBwAAAAk5LzIzLzIwMTkIAAAACjEyLzMxLzIwMTIJAAAAATDxeGJyTkDXCKX+o7lOQNcIHkNJUS5UU0U6NjkwMi5JUV9aX1NDT1JFLkZZMjAxMgEAAAA8Vg0AAgAAAAgyLjk2OTEzMgEIAAAABQAAAAExAQAAAAoxNTUzMjM5NjMxAwAAAAI3OQIAAAAGMTAwMTIzBAAAAAEwBwAAAAk5LzIzLzIwMTkIAAAACTMvMzEvMjAxMgkAAAABMF8F3XNOQNcI2XFeuU5A1wgeQ0lRLlRTRTo3MzEzLklRX1pfU0NPUkUuRlkyMDE5AQAAACqkWQACAAAABjQuOTg2NAEIAAAABQAAAAExAQAAAAoxOTY5NjAxMTg4AwAAAAI3OQIAAAAGMTAwMTIzBAAAAAEwBwAAAAk5LzIzLzIwMTkIAAAACTMvMzEvMjAxOQkAAAABMCvj2HJOQNcIgQNjuU5A1wgbQ0lRLlRTRTo2OTk1LklRX0FQSUMuRlky</t>
  </si>
  <si>
    <t>MDE5AQAAACpyDQACAAAABTI1ODY0AQgAAAAFAAAAATEBAAAACjE5NjgzOTI0NzUDAAAAAjc5AgAAAAQxMDg0BAAAAAEwBwAAAAk5LzIzLzIwMTkIAAAACTMvMzEvMjAxOQkAAAABMISCgHhOQNcI/W93uE5A1wghQ0lRLlRTRTo2OTAyLklRX0VBUk5JTkdfQ08uRlkyMDE0AQAAADxWDQACAAAABjMwNTYwNAEIAAAABQAAAAExAQAAAAoxNjg0Mzc0ODQ1AwAAAAI3OQIAAAABNwQAAAABMAcAAAAJOS8yMy8yMDE5CAAAAAkzLzMxLzIwMTQJAAAAATBMYQx9TkDXCOel0LdOQNcIIkNJUS5UU0U6Njk5NS5JUV9HQUlOX0FTU0VUUy5GWTIwMTkBAAAAKnINAAIAAAADLTk4AQgAAAAFAAAAATEBAAAACjE5NjgzOTI0NzUDAAAAAjc5AgAAAAI1NgQAAAABMAcAAAAJOS8yMy8yMDE5CAAAAAkzLzMxLzIwMTkJAAAAATCEgoB4TkDXCGRUiLhOQNcIHkNJUS5OQVNEQVFHUzpJTlRDLklRX0FELkZZMjAxMwEAAACHUgAAAgAAAAYtNDE5ODgBCAAAAAUAAAABMQEAAAAKMTc3NTkzMDI3NAMAAAADMTYwAgAAAAQxMDc1BAAAAAEwBwAAAAk5LzIzLzIwMTkIAAAACjEyLzI4LzIwMTMJAAAAATCsVFt1TkDXCD2vJblOQNcILUNJUS5UU0U6NjIwMS5JUV9ERUZfVEFYX0FTU0VUU19DVVJSRU5ULkZZMjAxNgEAAAB1owsAAgAAAAUyNTE4NQEIAAAABQAAAAExAQAAAAoxNzk2NDg4NzAxAwAAAAI3OQIAAAAEMTExNwQAAAABMAcAAAAJ</t>
  </si>
  <si>
    <t>OS8yMy8yMDE5CAAAAAkzLzMxLzIwMTYJAAAAATC9Cct6TkDXCEosEbhOQNcIJUNJUS5UU0U6NzMxMy5JUV9QUk9WX0JBRF9ERUJUUy5GWTIwMTQBAAAAKqRZAAMAAAAAAN4Ks3lOQNcIv5ZiuE5A1wgdQ0lRLlRTRTo3MzEzLklRX0VCSVREQS5GWTIwMTQBAAAAKqRZAAIAAAAFNDc3NTMBCAAAAAUAAAABMQEAAAAKMTY4NjYzNzgyOAMAAAACNzkCAAAABDQwNTEEAAAAATAHAAAACTkvMjMvMjAxOQgAAAAJMy8zMS8yMDE0CQAAAAEwzDGzeU5A1wiM0je4TkDXCCdDSVEuRU5YVFBBOkVPLklRX0RFRl9UQVhfTElBQl9MVC5GWTIwMDkBAAAA73YGAAIAAAADNy4xAQgAAAAFAAAAATEBAAAACjE0OTU3NTY2MDYDAAAAAjUwAgAAAAQxMDI3BAAAAAEwBwAAAAk5LzIzLzIwMTkIAAAACjEyLzMxLzIwMDkJAAAAATChjAh1TkDXCINsKLlOQNcIJENJUS5OQVNEQVFHUzpJTlRDLklRX1RSRUFTVVJZLkZZMjAxNgEAAACHUgAAAwAAAAAA7SMSdU5A1whSLw25TkDXCBtDSVEuREI6Q09OLklRX0NPTU1PTi5GWTIwMTIBAAAA/kIGAAIAAAADNTEyAQgAAAAFAAAAATEBAAAACjE2NjUzNjg2MTUDAAAAAjUwAgAAAAQxMTAzBAAAAAEwBwAAAAk5LzIzLzIwMTkIAAAACjEyLzMxLzIwMTIJAAAAATBnin53TkDXCJv6krhOQNcIKUNJUS5FTlhUUEE6RU8uSVFfREVGX1RBWF9BU1NFVFNfTFQuRlkyMDE1AQAAAO92BgACAAAABTIx</t>
  </si>
  <si>
    <t>NS42AQgAAAAFAAAAATEBAAAACjE4MzgyNTAwODYDAAAAAjUwAgAAAAQxMDI2BAAAAAEwBwAAAAk5LzIzLzIwMTkIAAAACjEyLzMxLzIwMTUJAAAAATC/VFl0TkDXCHY/KrlOQNcIIkNJUS5UU0U6NjkwMi5JUV9DQVNIX0lOVkVTVC5GWTIwMTEBAAAAPFYNAAIAAAAHLTMyNzg4NgEIAAAABQAAAAExAQAAAAoxNDcwNTg4MTc3AwAAAAI3OQIAAAAEMjAwNQQAAAABMAcAAAAJOS8yMy8yMDE5CAAAAAkzLzMxLzIwMTEJAAAAATB2cg19TkDXCBvoqrdOQNcIJkNJUS5UU0U6NjkwMi5JUV9PVEhFUl9MVF9BU1NFVFMuRlkyMDE0AQAAADxWDQADAAAAAADwiAx9TkDXCMdu8rdOQNcIJkNJUS5FTlhUUEE6RlIuSVFfTFRfREVCVF9SRVBBSUQuRlkyMDE4AQAAAIaACgACAAAABC0zNjABCAAAAAUAAAABMQEAAAAKMTk0NzczNTE4MQMAAAACNTACAAAABDIwMzYEAAAAATAHAAAACTkvMjMvMjAxOQgAAAAKMTIvMzEvMjAxOAkAAAABMNQQJXZOQNcI7Ab4uE5A1wgkQ0lRLkVOWFRQQTpGUi5JUV9HUk9TU19NQVJHSU4uRlkyMDE4AQAAAIaACgACAAAABzE5LjIxMTQBCAAAAAUAAAABMQEAAAAKMTk0NzczNTE4MQMAAAACNTACAAAABDQwNzQEAAAAATAHAAAACTkvMjMvMjAxOQgAAAAKMTIvMzEvMjAxOAkAAAABMOSfYnJOQNcID+6buU5A1wgrQ0lRLlRTRTo3MjU5LklRX01JTk9SSVRZX0lOVEVSRVNUX0lTLkZZMjAxNgEA</t>
  </si>
  <si>
    <t>AAA1WQ0AAgAAAAYtMzc3MTgBCAAAAAUAAAABMQEAAAAKMTc5NzIxODU0MwMAAAACNzkCAAAAAjgzBAAAAAEwBwAAAAk5LzIzLzIwMTkIAAAACTMvMzEvMjAxNgkAAAABMKgb7ntOQNcITPTlt05A1wgkQ0lRLlRTRTo2MjAxLklRX0NPTU1PTl9JU1NVRUQuRlkyMDE4AQAAAHWjCwADAAAAAAC3V8t6TkDXCJ2aGrhOQNcIIkNJUS5UU0U6NzI1OS5JUV9EQV9TVVBQTF9DRi5GWTIwMTQBAAAANVkNAAIAAAAGMTQ5MDM4AQgAAAAFAAAAATEBAAAACjE2ODQzNzQ4NDQDAAAAAjc5AgAAAAQyMTcxBAAAAAEwBwAAAAk5LzIzLzIwMTkIAAAACTMvMzEvMjAxNAkAAAABMLT07XtOQNcIRX/lt05A1wgrQ0lRLkVOWFRQQTpGUi5JUV9JTlRFUkVTVF9JTlZFU1RfSU5DLkZZMjAxOAEAAACGgAoAAgAAAAIyMwEIAAAABQAAAAExAQAAAAoxOTQ3NzM1MTgxAwAAAAI1MAIAAAACNjUEAAAAATAHAAAACTkvMjMvMjAxOQgAAAAKMTIvMzEvMjAxOAkAAAABMOHpJHZOQNcI2Er8uE5A1wgpQ0lRLk5BU0RBUUdTOklOVEMuSVFfRUJJVERBX01BUkdJTi5GWTIwMDkBAAAAh1IAAAIAAAAHMzguOTc1NwEIAAAABQAAAAExAQAAAAoxNTIzMzk0ODI5AwAAAAMxNjACAAAABDQwNDcEAAAAATAHAAAACTkvMjMvMjAxOQgAAAAKMTIvMjYvMjAwOQkAAAABMMLGYnJOQNcI6TucuU5A1wgkQ0lRLkVOWFRQQTpGUi5JUV9UT1RBTF9FUVVJVFku</t>
  </si>
  <si>
    <t>RlkyMDE0AQAAAIaACgACAAAABDI5NTUBCAAAAAUAAAABMQEAAAAKMTc3Njg4MzMwNgMAAAACNTACAAAABDEyNzUEAAAAATAHAAAACTkvMjMvMjAxOQgAAAAKMTIvMzEvMjAxNAkAAAABMHJ1JHZOQNcILRP7uE5A1wglQ0lRLlRTRTo3Mjc2LklRX0dXX0lOVEFOX0FNT1JULkZZMjAxNAEAAAD3Yg0AAwAAAAAAXizve05A1wjt7gO4TkDXCDBDSVEuRU5YVFBBOkVPLklRX09USEVSX05PTl9PUEVSX0VYUF9TVVBQTC5GWTIwMTMBAAAA73YGAAIAAAAFLTI5LjcBCAAAAAUAAAABMQEAAAAKMTcxODczNDA4MQMAAAACNTACAAAAAjg1BAAAAAEwBwAAAAk5LzIzLzIwMTkIAAAACjEyLzMxLzIwMTMJAAAAATCAAQl1TkDXCN0CMrlOQNcIL0NJUS5OQVNEQVFHUzpJTlRDLklRX0NVUlJFTlRfUE9SVF9MRUFTRVMuRlkyMDE0AQAAAIdSAAADAAAAAAARrxF1TkDXCEkIIrlOQNcIH0NJUS5UU0U6Njk5NS5JUV9UUkVBU1VSWS5GWTIwMTMBAAAAKnINAAIAAAAFLTcwMzkBCAAAAAUAAAABMQEAAAAKMTYyMzE1NzY4MAMAAAACNzkCAAAABDEyNDgEAAAAATAHAAAACTkvMjMvMjAxOQgAAAAJMy8zMS8yMDEzCQAAAAEwd8WReE5A1wh75ai4TkDXCCVDSVEuVFNFOjY5OTUuSVFfR0FJTl9JTlZFU1RfQ0YuRlkyMDEzAQAAACpyDQADAAAAAAB3xZF4TkDXCDWzl7hOQNcIJUNJUS5UU0U6NzMxMy5JUV9DQVNIX1NUX0lOVkVTVC5G</t>
  </si>
  <si>
    <t>WTIwMTABAAAAKqRZAAIAAAAFMjEyMDEBCAAAAAUAAAABMQEAAAAKMTM4MDUyODM1NAMAAAACNzkCAAAABDEwMDIEAAAAATAHAAAACTkvMjMvMjAxOQgAAAAJMy8zMS8yMDEwCQAAAAEw5b2yeU5A1wgzBQq4TkDXCCNDSVEuRU5YVFBBOkZSLklRX0NBU0hfSU5WRVNULkZZMjAwOQEAAACGgAoAAgAAAAQtNDk3AQgAAAAFAAAAATEBAAAACjE0NDAxMTE5ODUDAAAAAjUwAgAAAAQyMDA1BAAAAAEwBwAAAAk5LzIzLzIwMTkIAAAACjEyLzMxLzIwMDkJAAAAATCwSSZ2TkDXCDqN3bhOQNcIJ0NJUS5LT1NFOkEwMTIzMzAuSVFfT1RIRVJfRVFVSVRZLkZZMjAxMAEAAABf4CUAAgAAAActMjM2Njg0AQgAAAAFAAAAATEBAAAACjE3MzM4ODc2MTcDAAAAAjg1AgAAAAQxMDI4BAAAAAEwBwAAAAk5LzIzLzIwMTkIAAAACjEyLzMxLzIwMTAJAAAAATA0Mq13TkDXCN/JubhOQNcII0NJUS5UU0U6NzI3Ni5JUV9UT1RBTF9BU1NFVFMuRlkyMDE3AQAAAPdiDQACAAAABjY1ODM0MQEIAAAABQAAAAExAQAAAAoxODQ5MDI2NzQyAwAAAAI3OQIAAAAEMTAwNwQAAAABMAcAAAAJOS8yMy8yMDE5CAAAAAkzLzMxLzIwMTcJAAAAATB2Qcx6TkDXCBheDbhOQNcILENJUS5FTlhUUEE6RlIuSVFfTUlOT1JJVFlfSU5URVJFU1RfSVMuRlkyMDEwAQAAAIaACgACAAAAAy0xOQEIAAAABQAAAAExAQAAAAoxODI0ODc1NzI2AwAAAAI1MAIA</t>
  </si>
  <si>
    <t>AAACODMEAAAAATAHAAAACTkvMjMvMjAxOQgAAAAKMTIvMzEvMjAxMAkAAAABMLxvJnZOQNcINdDhuE5A1wgqQ0lRLlRTRTo2MjAxLklRX1RPVEFMX0NPTU1PTl9FUVVJVFkuRlkyMDA4AQAAAHWjCwACAAAABzEzOTc2NDcBCAAAAAUAAAABMQEAAAAKMTA1MzQ3Njk5NwMAAAACNzkCAAAABDEwMDYEAAAAATAHAAAACTkvMjMvMjAxOQgAAAAJMy8zMS8yMDA4CQAAAAEwt1fLek5A1wgWoR+4TkDXCB9DSVEuVFNFOjY5OTUuSVFfREFfU1VQUEwuRlkyMDA4AQAAACpyDQADAAAAAAC2hLh4TkDXCL24lbhOQNcIKUNJUS5UU0U6NzMxMy5JUV9BU1NFVF9XUklURURPV05fQ0YuRlkyMDE0AQAAACqkWQADAAAAAADssa95TkDXCKR6SbhOQNcII0NJUS5UU0U6NjkwMi5JUV9UT1RBTF9BU1NFVFMuRlkyMDE2AQAAADxWDQACAAAABzUwNDI4OTYBCAAAAAUAAAABMQEAAAAKMTc5NzMxNTQ0MgMAAAACNzkCAAAABDEwMDcEAAAAATAHAAAACTkvMjMvMjAxOQgAAAAJMy8zMS8yMDE2CQAAAAEw5q8MfU5A1wjahOq3TkDXCCRDSVEuVFNFOjY5MDIuSVFfSU1QQUlSTUVOVF9HVy5GWTIwMTQBAAAAPFYNAAMAAAAAAExhDH1OQNcI/8Dpt05A1wgfQ0lRLlRTRTo3Mjc2LklRX09QRVJfSU5DLkZZMjAxNgEAAAD3Yg0AAgAAAAU4MjE1OQEIAAAABQAAAAExAQAAAAoxNzk5MjQzNDQ4AwAAAAI3OQIAAAACMjEEAAAAATAHAAAACTkv</t>
  </si>
  <si>
    <t>MjMvMjAxOQgAAAAJMy8zMS8yMDE2CQAAAAEwhhvMek5A1wihGh64TkDXCCRDSVEuREI6Q09OLklRX0NBU0hfQ09OVkVSU0lPTi5GWTIwMTUBAAAA/kIGAAIAAAAJMzQuNDEyNTY1AQgAAAAFAAAAATEBAAAACjE4MzMyODM0MjgDAAAAAjUwAgAAAAQ0MTg0BAAAAAEwBwAAAAk5LzIzLzIwMTkIAAAACjEyLzMxLzIwMTUJAAAAATA0iMtyTkDXCGLzi7lOQNcIKUNJUS5OQVNEQVFHUzpJTlRDLklRX1NBTEVfSU5UQU5fQ0YuRlkyMDE0AQAAAIdSAAADAAAAAAARrxF1TkDXCCwkJrlOQNcIIUNJUS5UU0U6NjIwMS5JUV9FQVJOSU5HX0NPLkZZMjAwOAEAAAB1owsAAgAAAAU4NzgyNQEIAAAABQAAAAExAQAAAAoxMDUzNDc2OTk3AwAAAAI3OQIAAAABNwQAAAABMAcAAAAJOS8yMy8yMDE5CAAAAAkzLzMxLzIwMDgJAAAAATAxkMx6TkDXCKz0FrhOQNcIJUNJUS5UU0U6NzI3Ni5JUV9CQVNJQ19FUFNfSU5DTC5GWTIwMTIBAAAA92INAAIAAAAJODMuMzI5MTg0AQgAAAAFAAAAATEBAAAACjE1NTQ5NTA3NjgDAAAAAjc5AgAAAAE5BAAAAAEwBwAAAAk5LzIzLzIwMTkIAAAACTMvMzEvMjAxMgkAAAABMHbe7ntOQNcIGRv7t05A1wggQ0lRLlRTRTo2MjAxLklRX0xUX0lOVkVTVC5GWTIwMTQBAAAAdaMLAAIAAAAHMjA5NDY2OQEIAAAABQAAAAExAQAAAAoxNjg0MDU2NTM1AwAAAAI3OQIAAAAEMTA1NAQAAAABMAcAAAAJ</t>
  </si>
  <si>
    <t>OS8yMy8yMDE5CAAAAAkzLzMxLzIwMTQJAAAAATAa0sl6TkDXCA/T/7dOQNcII0NJUS5LT1NFOkEwMTIzMzAuSVFfTkVUX0RFQlQuRlkyMDEzAQAAAF/gJQACAAAACC00MjgwMTA5AQgAAAAFAAAAATEBAAAACjE3MzM4OTE0OTcDAAAAAjg1AgAAAAQ0MzY0BAAAAAEwBwAAAAk5LzIzLzIwMTkIAAAACjEyLzMxLzIwMTMJAAAAATAyzq13TkDXCOqLe7hOQNcIJUNJUS5OQVNEQVFHUzpJTlRDLklRX1NHQV9TVVBQTC5GWTIwMDkBAAAAh1IAAAIAAAAENTIzNAEIAAAABQAAAAExAQAAAAoxNTIzMzk0ODI5AwAAAAMxNjACAAAAAzEwMgQAAAABMAcAAAAJOS8yMy8yMDE5CAAAAAoxMi8yNi8yMDA5CQAAAAEwwLladU5A1wj+Iwq5TkDXCClDSVEuVFNFOjYyMDEuSVFfVE9UQUxfREVCVF9DQVBJVEFMLkZZMjAwOQEAAAB1owsAAgAAAAc0My41NDE1AQgAAAAFAAAAATEBAAAACjEzODEzMDU5NjIDAAAAAjc5AgAAAAQ0MTg2BAAAAAEwBwAAAAk5LzIzLzIwMTkIAAAACTMvMzEvMjAwOQkAAAABMMJdaHNOQNcI3ctouU5A1wggQ0lRLlRTRTo3MzEzLklRX05JX01BUkdJTi5GWTIwMTQBAAAAKqRZAAIAAAAGNS4yMjkxAQgAAAAFAAAAATEBAAAACjE2ODY2Mzc4MjgDAAAAAjc5AgAAAAQ0MDk0BAAAAAEwBwAAAAk5LzIzLzIwMTkIAAAACTMvMzEvMjAxNAkAAAABMEGV2HJOQNcI7Bl3uU5A1wgqQ0lRLlRTRTo3MzEzLklR</t>
  </si>
  <si>
    <t>X1RFVl9FQklUREEuMjAwMC4yMDA2LzAzLzMxAQAAACqkWQADAAAAAAArl0aRTkDXCPIOlrdOQNcIN0NJUS5LT1NFOkEwMTIzMzAuSVFfQ0hBTkdFX09USEVSX05FVF9PUEVSX0FTU0VUUy5GWTIwMTgBAAAAX+AlAAIAAAAILTEwODkxNjcBCAAAAAUAAAABMQEAAAAKMTk0OTk5ODY1MAMAAAACODUCAAAABDIwNDUEAAAAATAHAAAACTkvMjMvMjAxOQgAAAAKMTIvMzEvMjAxOAkAAAABML8UaHZOQNcI8nDEuE5A1wgqQ0lRLlRTRTo2OTk1LklRX09USEVSX1VOVVNVQUxfU1VQUEwuRlkyMDExAQAAACpyDQACAAAABi0xMjY1MgEIAAAABQAAAAExAQAAAAoxNDU4NTI2MjgyAwAAAAI3OQIAAAACODcEAAAAATAHAAAACTkvMjMvMjAxOQgAAAAJMy8zMS8yMDExCQAAAAEwqgKReE5A1wiyIqi4TkDXCCdDSVEuS09TRTpBMDEyMzMwLklRX0lOVEVSRVNUX0VYUC5GWTIwMTYBAAAAX+AlAAIAAAAGLTQxNzc4AQgAAAAFAAAAATEBAAAACjE4NzcwNjAyMzIDAAAAAjg1AgAAAAI4MgQAAAABMAcAAAAJOS8yMy8yMDE5CAAAAAoxMi8zMS8yMDE2CQAAAAEwn59ndk5A1wgB2ta4TkDXCBlDSVEuVFNFOjY5MDIuSVFfQUUuRlkyMDE2AQAAADxWDQADAAAAAADmrwx9TkDXCCCVyLdOQNcIJENJUS5UU0U6NjIwMS5JUV9DVVJSRU5UX1JBVElPLkZZMjAxMQEAAAB1owsAAgAAAAgxLjMxMDQ4MQEIAAAABQAAAAExAQAAAAoxNDU4</t>
  </si>
  <si>
    <t>NTI2Mjc1AwAAAAI3OQIAAAAENDAzMAQAAAABMAcAAAAJOS8yMy8yMDE5CAAAAAkzLzMxLzIwMTEJAAAAATCx+NdyTkDXCEgJdrlOQNcIKkNJUS5OQVNEQVFHUzpJTlRDLklRX0RBWVNfU0FMRVNfT1VULkZZMjAxMQEAAACHUgAAAgAAAAkyMi4zODcyNTMBCAAAAAUAAAABMQEAAAAKMTY1ODMxNTQ3OAMAAAADMTYwAgAAAAQ0MDQyBAAAAAEwBwAAAAk5LzIzLzIwMTkIAAAACjEyLzMxLzIwMTEJAAAAATDCxmJyTkDXCGO2mrlOQNcIIkNJUS5UU0U6Njk5NS5JUV9RVUlDS19SQVRJTy5GWTIwMTABAAAAKnINAAIAAAAIMS40Nzk0NjQBCAAAAAUAAAABMQEAAAAKMTM4MTMwNjA1NQMAAAACNzkCAAAABDQxMjEEAAAAATAHAAAACTkvMjMvMjAxOQgAAAAJMy8zMS8yMDEwCQAAAAEwYOzKck5A1wjnxo25TkDXCB5DSVEuRU5YVFBBOkZSLklRX1JEX0VYUC5GWTIwMTYBAAAAhoAKAAIAAAADOTM2AQgAAAAFAAAAATEBAAAACjE4Nzg2MzA4NzgDAAAAAjUwAgAAAAMxMDAEAAAAATAHAAAACTkvMjMvMjAxOQgAAAAKMTIvMzEvMjAxNgkAAAABMPXCJHZOQNcICezsuE5A1wgnQ0lRLlRTRTo2OTAyLklRX1RPVEFMX1JFVi5GWTIwMTkuLi4uSlBZAQAAADxWDQACAAAABzUzNjI3NzIBCAAAAAUAAAABMQEAAAAKMTk2OTk0OTkwOQMAAAACNzkCAAAAAjI4BAAAAAEwBwAAAAk5LzIzLzIwMTkIAAAACTMvMzEvMjAxOQkAAAAB</t>
  </si>
  <si>
    <t>MPxqrHFOQNcIusCyuU5A1wgfQ0lRLlRTRTo2MjAxLklRX1RPVEFMX0NBLkZZMjAxNAEAAAB1owsAAgAAAAY4NzIwNTgBCAAAAAUAAAABMQEAAAAKMTY4NDA1NjUzNQMAAAACNzkCAAAABDEwMDgEAAAAATAHAAAACTkvMjMvMjAxOQgAAAAJMy8zMS8yMDE0CQAAAAEwePPLek5A1wjtzDK4TkDXCCtDSVEuVFNFOjMxMTYuSVFfTUlOT1JJVFlfSU5URVJFU1RfSVMuRlkyMDExAQAAAC5wDQACAAAABS04NTQyAQgAAAAFAAAAATEBAAAACjE0NTk1MDk4OTkDAAAAAjc5AgAAAAI4MwQAAAABMAcAAAAJOS8yMy8yMDE5CAAAAAkzLzMxLzIwMTEJAAAAATC7Zp95TkDXCKwEO7hOQNcIIkNJUS5UU0U6NzMxMy5JUV9TQUxFX1BQRV9DRi5GWTIwMTYBAAAAKqRZAAIAAAADODcyAQgAAAAFAAAAATEBAAAACjE3OTg2OTk3ODUDAAAAAjc5AgAAAAQyMDQyBAAAAAEwBwAAAAk5LzIzLzIwMTkIAAAACTMvMzEvMjAxNgkAAAABMLT/r3lOQNcIqBZKuE5A1wgjQ0lRLlRTRTozMTE2LklRX0dST1NTX01BUkdJTi5GWTIwMTABAAAALnANAAIAAAAFNy42OTcBCAAAAAUAAAABMQEAAAAKMTM4MDQ1MjEzNQMAAAACNzkCAAAABDQwNzQEAAAAATAHAAAACTkvMjMvMjAxOQgAAAAJMy8zMS8yMDEwCQAAAAEwHgrZck5A1wgkVm+5TkDXCCRDSVEuRU5YVFBBOkZSLklRX0lOVEVSRVNUX0VYUC5GWTIwMDcBAAAAhoAKAAIAAAADLTgyAQgA</t>
  </si>
  <si>
    <t>AAAFAAAAATEBAAAACTgxMDQ3NDY2NAMAAAACNTACAAAAAjgyBAAAAAEwBwAAAAk5LzIzLzIwMTkIAAAACjEyLzMxLzIwMDcJAAAAATC/FGh2TkDXCANF6bhOQNcIIENJUS5OQVNEQVFHUzpJTlRDLklRX0VCSVQuRlkyMDA4AQAAAIdSAAACAAAABDk2NjQBCAAAAAUAAAABMQEAAAAKMTQzMDYxNDQ4NgMAAAADMTYwAgAAAAM0MDAEAAAAATAHAAAACTkvMjMvMjAxOQgAAAAKMTIvMjcvMjAwOAkAAAABMMC5WnVOQNcInlXjuE5A1wglQ0lRLk5BU0RBUUdTOklOVEMuSVFfQ0FTSF9PUEVSLkZZMjAxMQEAAACHUgAAAgAAAAUyMDk2MwEIAAAABQAAAAExAQAAAAoxNjU4MzE1NDc4AwAAAAMxNjACAAAABDIwMDYEAAAAATAHAAAACTkvMjMvMjAxOQgAAAAKMTIvMzEvMjAxMQkAAAABMLYtW3VOQNcIsjQLuU5A1wgfQ0lRLlRTRTo3MzEzLklRX1RPVEFMX0NMLkZZMjAxOAEAAAAqpFkAAgAAAAU4MDcyNwEIAAAABQAAAAExAQAAAAoxODk0ODMyMzAyAwAAAAI3OQIAAAAEMTAwOQQAAAABMAcAAAAJOS8yMy8yMDE5CAAAAAkzLzMxLzIwMTgJAAAAATCtTbB5TkDXCGQbArhOQNcIIUNJUS5FTlhUUEE6RU8uSVFfRElWRVNUX0NGLkZZMjAxMgEAAADvdgYAAwAAAAAAhtoIdU5A1wjCHja5TkDXCCdDSVEuTkFTREFRR1M6SU5UQy5JUV9HQUlOX0lOVkVTVC5GWTIwMTUBAAAAh1IAAAIAAAADMzE1AQgAAAAFAAAAATEBAAAA</t>
  </si>
  <si>
    <t>CjE4NzQ3NzMyMjYDAAAAAzE2MAIAAAACNjIEAAAAATAHAAAACTkvMjMvMjAxOQgAAAAKMTIvMjYvMjAxNQkAAAABMATWEXVOQNcIZq8QuU5A1wgZQ0lRLlRTRTozMTE2LklRX0FSLkZZMjAxMwEAAAAucA0AAgAAAAYxMzc4MTUBCAAAAAUAAAABMQEAAAAKMTYyMzIwNjgwOQMAAAACNzkCAAAABDEwMjEEAAAAATAHAAAACTkvMjMvMjAxOQgAAAAJMy8zMS8yMDEzCQAAAAEwedufeU5A1wibIU24TkDXCCVDSVEuVFNFOjcyNzYuSVFfUkVUVVJOX0NBUElUQUwuRlkyMDA4AQAAAPdiDQACAAAABTcuNTY3AQgAAAAFAAAAATEBAAAACjEwNTg5MTQ5NzIDAAAAAjc5AgAAAAQ0MzYzBAAAAAEwBwAAAAk5LzIzLzIwMTkIAAAACTMvMzEvMjAwOAkAAAABMMQPaHNOQNcIY8BJuU5A1wgsQ0lRLkVOWFRQQTpGUi5JUV9SRVRVUk5fQ09NTU9OX0VRVUlUWS5GWTIwMTUBAAAAhoAKAAIAAAAHMjMuNDQ0MgEIAAAABQAAAAExAQAAAAoxODI4MDY0OTQ5AwAAAAI1MAIAAAAFMzMzMjAEAAAAATAHAAAACTkvMjMvMjAxOQgAAAAKMTIvMzEvMjAxNQkAAAABMOSfYnJOQNcIiBqauU5A1wgZQ0lRLlRTRTo3MjU5LklRX0dXLkZZMjAxMQEAAAA1WQ0AAwAAAAAAdt7ue05A1widfsK3TkDXCCZDSVEuRU5YVFBBOkZSLklRX0RJTFVUX0VQU19FWENMLkZZMjAxNQEAAACGgAoAAgAAAAQzLjA1AQgAAAAFAAAAATEBAAAACjE4MjgwNjQ5</t>
  </si>
  <si>
    <t>NDkDAAAAAjUwAgAAAAMxNDIEAAAAATAHAAAACTkvMjMvMjAxOQgAAAAKMTIvMzEvMjAxNQkAAAABMBGdJHZOQNcIdnDnuE5A1wgqQ0lRLk5BU0RBUUdTOklOVEMuSVFfTFRfREVCVF9FUVVJVFkuRlkyMDA3AQAAAIdSAAACAAAABjQuNjMwMgEIAAAABQAAAAExAQAAAAoxMzI4ODcxMjc1AwAAAAMxNjACAAAABDQwODUEAAAAATAHAAAACTkvMjMvMjAxOQgAAAAKMTIvMjkvMjAwNwkAAAABMOSfYnJOQNcIfQ+euU5A1wghQ0lRLkVOWFRQQTpGUi5JUV9ESVZFU1RfQ0YuRlkyMDE0AQAAAIaACgACAAAAAi01AQgAAAAFAAAAATEBAAAACjE3NzY4ODMzMDYDAAAAAjUwAgAAAAQyMDc3BAAAAAEwBwAAAAk5LzIzLzIwMTkIAAAACjEyLzMxLzIwMTQJAAAAATARnSR2TkDXCGiC9rhOQNcIKkNJUS5OQVNEQVFHUzpJTlRDLklRX0NBU0hfU1RfSU5WRVNULkZZMjAxMAEAAACHUgAAAgAAAAUyMTk1MQEIAAAABQAAAAExAQAAAAoxNTg4MTU2OTYwAwAAAAMxNjACAAAABDEwMDIEAAAAATAHAAAACTkvMjMvMjAxOQgAAAAKMTIvMjUvMjAxMAkAAAABMMIGW3VOQNcIcqn9uE5A1wglQ0lRLlRTRTozMTE2LklRX1BST1ZfQkFEX0RFQlRTLkZZMjAxNwEAAAAucA0AAwAAAAAA3w+4eE5A1wid+kW4TkDXCCpDSVEuVFNFOjczMTMuSVFfQ1VSUkVOVF9QT1JUX0xFQVNFUy5GWTIwMTMBAAAAKqRZAAIAAAADNDE5AQgAAAAFAAAA</t>
  </si>
  <si>
    <t>ATEBAAAACjE2MjQwNTE3NzkDAAAAAjc5AgAAAAQxMDkwBAAAAAEwBwAAAAk5LzIzLzIwMTkIAAAACTMvMzEvMjAxMwkAAAABMN4Ks3lOQNcIooQ3uE5A1wgjQ0lRLlRTRTo3Mjc2LklRX1RPVEFMX0VRVUlUWS5GWTIwMTcBAAAA92INAAIAAAAGMzgwOTk3AQgAAAAFAAAAATEBAAAACjE4NDkwMjY3NDIDAAAAAjc5AgAAAAQxMjc1BAAAAAEwBwAAAAk5LzIzLzIwMTkIAAAACTMvMzEvMjAxNwkAAAABMGNozHpOQNcIY5AeuE5A1wg0Q0lRLlRTRTozMTE2LklRX1RPVEFMX09VVFNUQU5ESU5HX0ZJTElOR19EQVRFLkZZMjAxMAEAAAAucA0AAgAAAAcxODUuODQ3AQQAAAAFAAAAATUBAAAACjEzODA0NTIxMzUCAAAABTI0MTUzBgAAAAEwZT+feU5A1wjvemW4TkDXCDhDSVEuTkFTREFRR1M6SU5UQy5JUV9DSEFOR0VfT1RIRVJfTkVUX09QRVJfQVNTRVRTLkZZMjAxNgEAAACHUgAAAgAAAAM2ODUBCAAAAAUAAAABMQEAAAAKMTk0MzUwNTM0NQMAAAADMTYwAgAAAAQyMDQ1BAAAAAEwBwAAAAk5LzIzLzIwMTkIAAAACjEyLzMxLzIwMTYJAAAAATAiSxJ1TkDXCFIvDblOQNcIK0NJUS5UU0U6NjkwMi5JUV9NSU5PUklUWV9JTlRFUkVTVF9JUy5GWTIwMTgBAAAAPFYNAAIAAAAGLTIyODgzAQgAAAAFAAAAATEBAAAACjE4OTQwODQ2NDEDAAAAAjc5AgAAAAI4MwQAAAABMAcAAAAJOS8yMy8yMDE5CAAAAAkzLzMxLzIw</t>
  </si>
  <si>
    <t>MTgJAAAAATDW1gx9TkDXCPPB4rdOQNcIIkNJUS5UU0U6NjkwMi5JUV9BRFZFUlRJU0lORy5GWTIwMTIBAAAAPFYNAAMAAAAAAHZyDX1OQNcI+h+zt05A1wgkQ0lRLlRTRTo2MjAxLklRX1VOTEVWRVJFRF9GQ0YuRlkyMDE2AQAAAHWjCwACAAAACi0xODY3OC4xMjUBCAAAAAUAAAABMQEAAAAKMTc5NjQ4ODcwMQMAAAACNzkCAAAABDQ0MjMEAAAAATAHAAAACTkvMjMvMjAxOQgAAAAJMy8zMS8yMDE2CQAAAAEwGzHLek5A1wiqtjO4TkDXCCZDSVEuVFNFOjY5MDIuSVFfTE9BTlNfUkVDRUlWX0xULkZZMjAxMAEAAAA8Vg0AAwAAAAAAf0sNfU5A1wgXK723TkDXCChDSVEuVFNFOjMxMTYuSVFfVE9UQUxfTElBQl9FUVVJVFkuRlkyMDE4AQAAAC5wDQACAAAABjc0NDU1OAEIAAAABQAAAAExAQAAAAoxODkzNTQ4OTg0AwAAAAI3OQIAAAAEMTAxMwQAAAABMAcAAAAJOS8yMy8yMDE5CAAAAAkzLzMxLzIwMTgJAAAAATDUNrh4TkDXCLHNcbhOQNcIJUNJUS5UU0U6NzI3Ni5JUV9ESUxVVF9FUFNfSU5DTC5GWTIwMTABAAAA92INAAIAAAAIMzguNjg1NzkBCAAAAAUAAAABMQEAAAAKMTM4MjY2MTIzNwMAAAACNzkCAAAAATgEAAAAATAHAAAACTkvMjMvMjAxOQgAAAAJMy8zMS8yMDEwCQAAAAEw8bfue05A1wgcWNe3TkDXCCpDSVEuVFNFOjczMTMuSVFfT1RIRVJfVU5VU1VBTF9TVVBQTC5GWTIwMTQBAAAAKqRZAAIA</t>
  </si>
  <si>
    <t>AAAELTEwNAEIAAAABQAAAAExAQAAAAoxNjg2NjM3ODI4AwAAAAI3OQIAAAACODcEAAAAATAHAAAACTkvMjMvMjAxOQgAAAAJMy8zMS8yMDE0CQAAAAEw3gqzeU5A1wh2V/q3TkDXCCFDSVEuVFNFOjY5OTUuSVFfQ0FTSF9GSU5BTi5GWTIwMTUBAAAAKnINAAIAAAAGLTExMzc1AQgAAAAFAAAAATEBAAAACjE3NDI5MzAyNDcDAAAAAjc5AgAAAAQyMDA0BAAAAAEwBwAAAAk5LzIzLzIwMTkIAAAACTMvMzEvMjAxNQkAAAABMKsNgHhOQNcIPqipuE5A1wgvQ0lRLlRTRTo3Mjc2LklRX09USEVSX05PTl9PUEVSX0VYUF9TVVBQTC5GWTIwMTcBAAAA92INAAIAAAAEMTc0NwEIAAAABQAAAAExAQAAAAoxODQ5MDI2NzQyAwAAAAI3OQIAAAACODUEAAAAATAHAAAACTkvMjMvMjAxOQgAAAAJMy8zMS8yMDE3CQAAAAEwdkHMek5A1wjXcy+4TkDXCCNDSVEuVFNFOjY5OTUuSVFfQkVUQV8yWVIuMjAxNC8wMy8zMQEAAAAqcg0AAgAAAA8xLjA0Mzk2Mzg3NDg3NTUA6AMPl05A1whMH4K3TkDXCCRDSVEuRU5YVFBBOkVPLklRX1RPVEFMX0VRVUlUWS5GWTIwMTABAAAA73YGAAIAAAAFODk4LjIBCAAAAAUAAAABMQEAAAAKMTU4NzQzNTQ0OAMAAAACNTACAAAABDEyNzUEAAAAATAHAAAACTkvMjMvMjAxOQgAAAAKMTIvMzEvMjAxMAkAAAABMJCzCHVOQNcIyikPuU5A1wghQ0lRLkVOWFRQQTpFTy5JUV9DSEFOR0VfQVIuRlky</t>
  </si>
  <si>
    <t>MDE1AQAAAO92BgACAAAABS03NC4zAQgAAAAFAAAAATEBAAAACjE4MzgyNTAwODYDAAAAAjUwAgAAAAQyMDE4BAAAAAEwBwAAAAk5LzIzLzIwMTkIAAAACjEyLzMxLzIwMTUJAAAAATC/VFl0TkDXCDNnP7lOQNcIJkNJUS5FTlhUUEE6RU8uSVFfQ0FTSF9TVF9JTlZFU1QuRlkyMDE2AQAAAO92BgACAAAABjE1NjIuMgEIAAAABQAAAAExAQAAAAoxODc2MDQ0NzgxAwAAAAI1MAIAAAAEMTAwMgQAAAABMAcAAAAJOS8yMy8yMDE5CAAAAAoxMi8zMS8yMDE2CQAAAAEwuXtZdE5A1wiOSju5TkDXCCRDSVEuVFNFOjY5OTUuSVFfRUJJVERBLkZZMjAxOC4uLi5KUFkBAAAAKnINAAIAAAAFNTE4NDABCAAAAAUAAAABMQEAAAAKMTg5MzU0OTEzNwMAAAACNzkCAAAABDQwNTEEAAAAATAHAAAACTkvMjMvMjAxOQgAAAAJMy8zMS8yMDE4CQAAAAEwxAS9cU5A1wjOj725TkDXCChDSVEuVFNFOjMxMTYuSVFfVE9UQUxfREVCVF9JU1NVRUQuRlkyMDExAQAAAC5wDQADAAAAAACLjZ95TkDXCFFeb7hOQNcIJkNJUS5FTlhUUEE6RU8uSVFfTFRfREVCVF9JU1NVRUQuRlkyMDA5AQAAAO92BgACAAAABTIzNy43AQgAAAAFAAAAATEBAAAACjE0OTU3NTY2MDYDAAAAAjUwAgAAAAQyMDM0BAAAAAEwBwAAAAk5LzIzLzIwMTkIAAAACjEyLzMxLzIwMDkJAAAAATChjAh1TkDXCNoCD7lOQNcIK0NJUS5UU0U6MzExNi5JUV9OSV9BVkFJ</t>
  </si>
  <si>
    <t>TF9FWENMX01BUkdJTi5GWTIwMTkBAAAALnANAAIAAAAGMS45MzcxAQgAAAAFAAAAATEBAAAACjE5NjkzMDQxNjcDAAAAAjc5AgAAAAQ0MTgyBAAAAAEwBwAAAAk5LzIzLzIwMTkIAAAACTMvMzEvMjAxOQkAAAABMG/FynJOQNcIeG18uU5A1wgfQ0lRLlRTRTo2MjAxLklRX0RBX1NVUFBMLkZZMjAxMwEAAAB1owsAAgAAAAQ4MDc2AQgAAAAFAAAAATEBAAAACjE2MjMxNTc2ODQDAAAAAjc5AgAAAAI0MQQAAAABMAcAAAAJOS8yMy8yMDE5CAAAAAkzLzMxLzIwMTMJAAAAATCCzMt6TkDXCAtYMrhOQNcIIUNJUS5LT1NFOkEwMTIzMzAuSVFfUkRfRVhQLkZZMjAxOAEAAABf4CUAAgAAAAY3NTY0NjcBCAAAAAUAAAABMQEAAAAKMTk0OTk5ODY1MAMAAAACODUCAAAAAzEwMAQAAAABMAcAAAAJOS8yMy8yMDE5CAAAAAoxMi8zMS8yMDE4CQAAAAEw0u1ndk5A1wieceC4TkDXCCZDSVEuRU5YVFBBOkVPLklRX09USEVSX0NBX1NVUFBMLkZZMjAwOAEAAADvdgYAAgAAAAI3NQEIAAAABQAAAAExAQAAAAoxNDYyMzYxNzU0AwAAAAI1MAIAAAAEMTA1NQQAAAABMAcAAAAJOS8yMy8yMDE5CAAAAAoxMi8zMS8yMDA4CQAAAAEwojQTdU5A1wiq5vW4TkDXCCVDSVEuVFNFOjY5OTUuSVFfT1RIRVJfQ0FfU1VQUEwuRlkyMDE4AQAAACpyDQACAAAABTExNzI4AQgAAAAFAAAAATEBAAAACjE4OTM1NDkxMzcDAAAAAjc5AgAAAAQx</t>
  </si>
  <si>
    <t>MDU1BAAAAAEwBwAAAAk5LzIzLzIwMTkIAAAACTMvMzEvMjAxOAkAAAABMI9bgHhOQNcI8YB/uE5A1wgvQ0lRLktPU0U6QTAxMjMzMC5JUV9NSU5PUklUWV9JTlRFUkVTVF9JUy5GWTIwMTMBAAAAX+AlAAIAAAAFMjUwOTcBCAAAAAUAAAABMQEAAAAKMTczMzg5MTQ5NwMAAAACODUCAAAAAjgzBAAAAAEwBwAAAAk5LzIzLzIwMTkIAAAACjEyLzMxLzIwMTMJAAAAATAyzq13TkDXCMmnzLhOQNcIJ0NJUS5FTlhUUEE6RlIuSVFfTE9BTlNfUkVDRUlWX0xULkZZMjAwOAEAAACGgAoAAgAAAAE5AQgAAAAFAAAAATEBAAAACjEzODY4NDI0NjEDAAAAAjUwAgAAAAQxMDUwBAAAAAEwBwAAAAk5LzIzLzIwMTkIAAAACjEyLzMxLzIwMDgJAAAAATD7ISZ2TkDXCH2G2LhOQNcIKUNJUS5FTlhUUEE6RU8uSVFfVE9UQUxfRElWX1BBSURfQ0YuRlkyMDA5AQAAAO92BgADAAAAAAChjAh1TkDXCINsKLlOQNcIIENJUS5UU0U6NjIwMS5JUV9UT1RBTF9SRVYuRlkyMDE5AQAAAHWjCwACAAAABzIyMTQ5NDYBCAAAAAUAAAABMQEAAAAKMTk2OTE1NDcyOAMAAAACNzkCAAAAAjI4BAAAAAEwBwAAAAk5LzIzLzIwMTkIAAAACTMvMzEvMjAxOQkAAAABMLdXy3pOQNcIk1gBuE5A1wgmQ0lRLlRTRTozMTE2LklRX1BFUklPRExFTkdUSF9JUy5GWTIwMTkBAAAALnANAAEAAAACMTIAtoS4eE5A1wgD66a4TkDXCCNDSVEuVFNFOjcyNzYu</t>
  </si>
  <si>
    <t>SVFfVE9UQUxfUkVDRUlWLkZZMjAxNgEAAAD3Yg0AAgAAAAYxMzQ4NzgBCAAAAAUAAAABMQEAAAAKMTc5OTI0MzQ0OAMAAAACNzkCAAAABDEwMDEEAAAAATAHAAAACTkvMjMvMjAxOQgAAAAJMy8zMS8yMDE2CQAAAAEwdkHMek5A1wiVQh64TkDXCCNDSVEuS09TRTpBMDEyMzMwLklRX0VCSVRfSU5ULkZZMjAxMAEAAABf4CUAAgAAAAkzMy4yOTYyNTUBCAAAAAUAAAABMQEAAAAKMTczMzg4NzYxNwMAAAACODUCAAAABDQxODkEAAAAATAHAAAACTkvMjMvMjAxOQgAAAAKMTIvMzEvMjAxMAkAAAABMBsDYnJOQNcIKJWYuU5A1wgeQ0lRLjAuSVFfSU5WRVNUX1NFQ1VSSVRZX0NGLkZZBQAAAAAAAAAIAAAAFShJbnZhbGlkIFRpbWUgUGVyaW9kKeAHWXROQNcIrP1PuU5A1wguQ0lRLktPU0U6QTAxMjMzMC5JUV9URVZfRUJJVERBLjIwMDAuMjAwNC8wMy8zMQEAAABf4CUAAgAAAAg4LjA5MDIxNgEHAAAABQAAAAExAQAAAAkxNTczMjQ2NjgDAAAAATACAAAABjEwMDAzMAQAAAABMAcAAAAJMy8zMS8yMDA0CAAAAAkzLzMxLzIwMDTsgEeRTkDXCCaJjbdOQNcIJUNJUS5UU0U6Njk5NS5JUV9TUEVDSUFMX0RJVl9DRi5GWTIwMTgBAAAAKnINAAMAAAAAAISCgHhOQNcIELiquE5A1wgnQ0lRLlRTRTo3MjU5LklRX0NBU0hfT1BFUi5GWTIwMTEuLi4uSlBZAQAAADVZDQACAAAABjI3MzYyNwEIAAAABQAAAAExAQAAAAox</t>
  </si>
  <si>
    <t>NDYwNzE3NjM1AwAAAAI3OQIAAAAEMjAwNgQAAAABMAcAAAAJOS8yMy8yMDE5CAAAAAkzLzMxLzIwMTEJAAAAATDYxr1xTkDXCB7/uLlOQNcIJkNJUS5UU0U6NjkwMi5JUV9BU1NFVF9XUklURURPV04uRlkyMDEwAQAAADxWDQACAAAABC01MTQBCAAAAAUAAAABMQEAAAAKMTQ3MDU4ODE4MwMAAAACNzkCAAAAAjMyBAAAAAEwBwAAAAk5LzIzLzIwMTkIAAAACTMvMzEvMjAxMAkAAAABMH9LDX1OQNcInLC3t05A1wgjQ0lRLlRTRTo3MjU5LklRX0dST1NTX01BUkdJTi5GWTIwMTABAAAANVkNAAIAAAAHMTIuNzg2OAEIAAAABQAAAAExAQAAAAoxMzgwNDUxMzgyAwAAAAI3OQIAAAAENDA3NAQAAAABMAcAAAAJOS8yMy8yMDE5CAAAAAkzLzMxLzIwMTAJAAAAATD1wGdzTkDXCLMZYrlOQNcIIUNJUS5UU0U6MzExNi5JUV9JTkNfRVFVSVRZLkZZMjAxMwEAAAAucA0AAgAAAAM3OTEBCAAAAAUAAAABMQEAAAAKMTYyMzIwNjgwOQMAAAACNzkCAAAAAjQ3BAAAAAEwBwAAAAk5LzIzLzIwMTkIAAAACTMvMzEvMjAxMwkAAAABMIC0n3lOQNcIEJtEuE5A1wglQ0lRLktPU0U6QTAxMjMzMC5JUV9UT1RBTF9ERUJULkZZMjAwOQEAAABf4CUAAgAAAAcyMzcwMDYzAQgAAAAFAAAAATEBAAAACjE0NDA1MTc5MjYDAAAAAjg1AgAAAAQ0MTczBAAAAAEwBwAAAAk5LzIzLzIwMTkIAAAACjEyLzMxLzIwMDkJAAAAATAjC613TkDX</t>
  </si>
  <si>
    <t>COt7ubhOQNcIG0NJUS5UU0U6NjIwMS5JUV9FQklULkZZMjAxNgEAAAB1owsAAgAAAAYxMjc5NzEBCAAAAAUAAAABMQEAAAAKMTc5NjQ4ODcwMQMAAAACNzkCAAAAAzQwMAQAAAABMAcAAAAJOS8yMy8yMDE5CAAAAAkzLzMxLzIwMTYJAAAAATC9Cct6TkDXCG5dIrhOQNcIIUNJUS5UU0U6NjIwMS5JUV9DQVNIX0ZJTkFOLkZZMjAxNgEAAAB1owsAAgAAAAYxMzA5MjMBCAAAAAUAAAABMQEAAAAKMTc5NjQ4ODcwMQMAAAACNzkCAAAABDIwMDQEAAAAATAHAAAACTkvMjMvMjAxOQgAAAAJMy8zMS8yMDE2CQAAAAEwvQnLek5A1wjMlQC4TkDXCCFDSVEuVFNFOjczMTMuSVFfQ0FTSF9GSU5BTi5GWTIwMTABAAAAKqRZAAIAAAAFLTc2NzYBCAAAAAUAAAABMQEAAAAKMTM4MDUyODM1NAMAAAACNzkCAAAABDIwMDQEAAAAATAHAAAACTkvMjMvMjAxOQgAAAAJMy8zMS8yMDEwCQAAAAEw5b2yeU5A1wi4QSy4TkDXCCFDSVEuRU5YVFBBOkVPLklRX0RJVkVTVF9DRi5GWTIwMTQBAAAA73YGAAMAAAAAAMwtWXROQNcIoro2uU5A1wgnQ0lRLk5BU0RBUUdTOklOVEMuSVFfR0FJTl9JTlZFU1QuRlkyMDEzAQAAAIdSAAACAAAAAzQ3OQEIAAAABQAAAAExAQAAAAoxNzc1OTMwMjc0AwAAAAMxNjACAAAAAjYyBAAAAAEwBwAAAAk5LzIzLzIwMTkIAAAACjEyLzI4LzIwMTMJAAAAATCsVFt1TkDXCFoTELlOQNcIIUNJUS5FTlhU</t>
  </si>
  <si>
    <t>UEE6RU8uSVFfT1RIRVJfUkVWLkZZMjAxNwEAAADvdgYAAwAAAAAAwqNZdE5A1wgBJBi5TkDXCCVDSVEuVFNFOjczMTMuSVFfT1RIRVJfT1BFUl9BQ1QuRlkyMDA4AQAAACqkWQACAAAABDQwNzMBCAAAAAUAAAABMQEAAAAKMTA2MTE5ODQzNAMAAAACNzkCAAAABDIwNDcEAAAAATAHAAAACTkvMjMvMjAxOQgAAAAJMy8zMS8yMDA4CQAAAAEw+W+yeU5A1whFnGC4TkDXCCdDSVEuVFNFOjcyNTkuSVFfVE9UQUxfUkVWLkZZMjAxMC4uLi5KUFkBAAAANVkNAAIAAAAHMjA1NDQ3NAEIAAAABQAAAAExAQAAAAoxMzgwNDUxMzgyAwAAAAI3OQIAAAACMjgEAAAAATAHAAAACTkvMjMvMjAxOQgAAAAJMy8zMS8yMDEwCQAAAAEw/GqscU5A1wj9sKq5TkDXCCBDSVEuRU5YVFBBOkVPLklRX1RPVEFMX0NMLkZZMjAxMAEAAADvdgYAAgAAAAY0MjIyLjMBCAAAAAUAAAABMQEAAAAKMTU4NzQzNTQ0OAMAAAACNTACAAAABDEwMDkEAAAAATAHAAAACTkvMjMvMjAxOQgAAAAKMTIvMzEvMjAxMAkAAAABMJCzCHVOQNcIyikPuU5A1wgZQ0lRLlRTRTozMTE2LklRX0dXLkZZMjAxOAEAAAAucA0AAgAAAAQzNDIyAQgAAAAFAAAAATEBAAAACjE4OTM1NDg5ODQDAAAAAjc5AgAAAAQxMTcxBAAAAAEwBwAAAAk5LzIzLzIwMTkIAAAACTMvMzEvMjAxOAkAAAABMNQ2uHhOQNcIDwZXuE5A1wghQ0lRLkVOWFRQQTpGUi5JUV9MVF9JTlZF</t>
  </si>
  <si>
    <t>U1QuRlkyMDEzAQAAAIaACgACAAAAAzI1NwEIAAAABQAAAAExAQAAAAoxNzI4MzgxMzQxAwAAAAI1MAIAAAAEMTA1NAQAAAABMAcAAAAJOS8yMy8yMDE5CAAAAAoxMi8zMS8yMDEzCQAAAAEwRr4mdk5A1wjsnd64TkDXCCNDSVEuREI6Q09OLklRX0NBU0hfU1RfSU5WRVNULkZZMjAxNwEAAAD+QgYAAgAAAAYxODgxLjUBCAAAAAUAAAABMQEAAAAKMTk1MDMxMzcwMgMAAAACNTACAAAABDEwMDIEAAAAATAHAAAACTkvMjMvMjAxOQgAAAAKMTIvMzEvMjAxNwkAAAABMHv1aHdOQNcIl2WzuE5A1wgiQ0lRLlRTRTo3Mjc2LklRX1FVSUNLX1JBVElPLkZZMjAxMQEAAAD3Yg0AAgAAAAgxLjA1ODIzNAEIAAAABQAAAAExAQAAAAoxNDYyNzEyNTI5AwAAAAI3OQIAAAAENDEyMQQAAAABMAcAAAAJOS8yMy8yMDE5CAAAAAkzLzMxLzIwMTEJAAAAATC2NmhzTkDXCJgDcblOQNcIOUNJUS5UU0U6Njk5NS5JUV9DVVNUT01fQkVUQS4tMTA0Vy4yMDEzLzAzLzMxLi5eTjIyNS5KUFkuSAEAAAAqcg0AAgAAABAxLjEwOTc5ODAxNDc0MjEyALBt05ZOQNcI3RiEt05A1wgeQ0lRLkRCOkNPTi5JUV9OSV9NQVJHSU4uRlkyMDExAQAAAP5CBgACAAAABjQuMDcyMQEIAAAABQAAAAExAQAAAAoxNTk2NTQ1NDg4AwAAAAI1MAIAAAAENDA5NAQAAAABMAcAAAAJOS8yMy8yMDE5CAAAAAoxMi8zMS8yMDExCQAAAAEwQWHLck5A1whT0pe5</t>
  </si>
  <si>
    <t>TkDXCCdDSVEuRU5YVFBBOkZSLklRX09USEVSX0xUX0FTU0VUUy5GWTIwMTIBAAAAhoAKAAIAAAACMTYBCAAAAAUAAAABMQEAAAAKMTY1OTM4NzUwNwMAAAACNTACAAAABDEwNjAEAAAAATAHAAAACTkvMjMvMjAxOQgAAAAKMTIvMzEvMjAxMgkAAAABMEyXJnZOQNcIdT/ruE5A1wghQ0lRLkVOWFRQQTpGUi5JUV9ESVZfU0hBUkUuRlkyMDE1AQAAAIaACgACAAAAATEBCAAAAAUAAAABMQEAAAAKMTgyODA2NDk0OQMAAAACNTACAAAABDMwNTgEAAAAATAHAAAACTkvMjMvMjAxOQgAAAAKMTIvMzEvMjAxNQkAAAABMBGdJHZOQNcI40oDuU5A1wgmQ0lRLkRCOkNPTi5JUV9DVVJSRU5UX1BPUlRfREVCVC5GWTIwMTABAAAA/kIGAAIAAAAFNzUwLjQBCAAAAAUAAAABMQEAAAAKMTUzMDMwNjY2MQMAAAACNTACAAAABDEyOTcEAAAAATAHAAAACTkvMjMvMjAxOQgAAAAKMTIvMzEvMjAxMAkAAAABMMU7fndOQNcIYAubuE5A1wgmQ0lRLlRTRTo3MzEzLklRX0NBU0hfQUNRVUlSRV9DRi5GWTIwMDgBAAAAKqRZAAMAAAAAAPlvsnlOQNcIs4Q+uE5A1wgiQ0lRLlRTRTo3Mjc2LklRX0xFVkVSRURfRkNGLkZZMjAwOQEAAAD3Yg0AAgAAAAc4MTgxLjc1AQgAAAAFAAAAATEBAAAACjEzODI2NjEzMDEDAAAAAjc5AgAAAAQ0NDIyBAAAAAEwBwAAAAk5LzIzLzIwMTkIAAAACTMvMzEvMjAwOQkAAAABMPG37ntOQNcIJTHXt05A</t>
  </si>
  <si>
    <t>1wgdQ0lRLjAuSVFfVE9UQUxfTElBQl9FUVVJVFkuRlkFAAAAAAAAAAgAAAAVKEludmFsaWQgVGltZSBQZXJpb2Qp4AdZdE5A1wgiYV25TkDXCCBDSVEuVFNFOjcyNzYuSVFfTFRfSU5WRVNULkZZMjAxNAEAAAD3Yg0AAgAAAAU3MzA2NAEIAAAABQAAAAExAQAAAAoxNjg3MzQyNjQzAwAAAAI3OQIAAAAEMTA1NAQAAAABMAcAAAAJOS8yMy8yMDE5CAAAAAkzLzMxLzIwMTQJAAAAATB488t6TkDXCPW2+7dOQNcIIUNJUS5FTlhUUEE6RU8uSVFfQ0FTSF9PUEVSLkZZMjAwNwEAAADvdgYAAgAAAAU1NzQuMgEIAAAABQAAAAExAQAAAAoxNDE4MjQwMjM5AwAAAAI1MAIAAAAEMjAwNgQAAAABMAcAAAAJOS8yMy8yMDE5CAAAAAoxMi8zMS8yMDA3CQAAAAEwrw0TdU5A1wiLVhu5TkDXCCVDSVEuVFNFOjMxMTYuSVFfU1RfREVCVF9SRVBBSUQuRlkyMDEzAQAAAC5wDQADAAAAAAB52595TkDXCEqnVbhOQNcIG0NJUS5UU0U6NzI3Ni5JUV9HUFBFLkZZMjAwOAEAAAD3Yg0AAgAAAAYyOTIwODcBCAAAAAUAAAABMQEAAAAKMTA1ODkxNDk3MgMAAAACNzkCAAAABDExNjkEAAAAATAHAAAACTkvMjMvMjAxOQgAAAAJMy8zMS8yMDA4CQAAAAEwpGnue05A1wjDeee3TkDXCClDSVEuVFNFOjcyNTkuSVFfREVCVF9FUVVJVl9ORVRfUEJPLkZZMjAxOAEAAAA1WQ0AAgAAAAYxNzg2OTABCAAAAAUAAAABMQEAAAAKMTg5NDA4NDYz</t>
  </si>
  <si>
    <t>MwMAAAACNzkCAAAABTIxNjc5BAAAAAEwBwAAAAk5LzIzLzIwMTkIAAAACTMvMzEvMjAxOAkAAAABMKRp7ntOQNcI6Lbmt05A1wgkQ0lRLktPU0U6QTAxMjMzMC5JUV9DSEFOR0VfQVIuRlkyMDA5AQAAAF/gJQACAAAACC0xMTM5MjE3AQgAAAAFAAAAATEBAAAACjE0NDA1MTc5MjYDAAAAAjg1AgAAAAQyMDE4BAAAAAEwBwAAAAk5LzIzLzIwMTkIAAAACjEyLzMxLzIwMDkJAAAAATAjC613TkDXCClxy7hOQNcIKENJUS5UU0U6NzI3Ni5JUV9UT1RBTF9ERUJUX0VCSVREQS5GWTIwMTMBAAAA92INAAIAAAAIMC41NDIzMTcBCAAAAAUAAAABMQEAAAAKMTYyNTQ1NzU3MQMAAAACNzkCAAAABDQxOTIEAAAAATAHAAAACTkvMjMvMjAxOQgAAAAJMy8zMS8yMDEzCQAAAAEwtjZoc05A1wiaZ2K5TkDXCC9DSVEuVFNFOjMxMTYuSVFfT1RIRVJfTk9OX09QRVJfRVhQX1NVUFBMLkZZMjAwOQEAAAAucA0AAgAAAAQyMTA1AQgAAAAFAAAAATEBAAAACjEzODA0NTE0ODYDAAAAAjc5AgAAAAI4NQQAAAABMAcAAAAJOS8yMy8yMDE5CAAAAAkzLzMxLzIwMDkJAAAAATC68J55TkDXCCDfZLhOQNcIJ0NJUS5UU0U6NzI3Ni5JUV9DRk9fQ1VSUkVOVF9MSUFCLkZZMjAxMQEAAAD3Yg0AAgAAAAgwLjQxMTA4NAEIAAAABQAAAAExAQAAAAoxNDYyNzEyNTI5AwAAAAI3OQIAAAAENDE4NQQAAAABMAcAAAAJOS8yMy8yMDE5CAAAAAkz</t>
  </si>
  <si>
    <t>LzMxLzIwMTEJAAAAATC2NmhzTkDXCNxybLlOQNcILUNJUS5OQVNEQVFHUzpJTlRDLklRX1RPVEFMX0RFQlRfRVFVSVRZLkZZMjAxMwEAAACHUgAAAgAAAAcyMy40NTg1AQgAAAAFAAAAATEBAAAACjE3NzU5MzAyNzQDAAAAAzE2MAIAAAAENDAzNAQAAAABMAcAAAAJOS8yMy8yMDE5CAAAAAoxMi8yOC8yMDEzCQAAAAEwwsZick5A1whjtpq5TkDXCChDSVEuRU5YVFBBOkVPLklRX0NIQU5HRV9JTlZFTlRPUlkuRlkyMDA3AQAAAO92BgACAAAABDI4LjIBCAAAAAUAAAABMQEAAAAKMTQxODI0MDIzOQMAAAACNTACAAAABDIwOTkEAAAAATAHAAAACTkvMjMvMjAxOQgAAAAKMTIvMzEvMjAwNwkAAAABMK8NE3VOQNcIBkAOuU5A1wgqQ0lRLk5BU0RBUUdTOklOVEMuSVFfUFJPVl9CQURfREVCVFMuRlkyMDA4AQAAAIdSAAADAAAAAADHNyV2TkDXCD+e87hOQNcIIUNJUS5UU0U6MzExNi5JUV9PVEhFUl9PUEVSLkZZMjAxNQEAAAAucA0AAgAAAAQyMzY3AQgAAAAFAAAAATEBAAAACjE3NDMxOTg3ODgDAAAAAjc5AgAAAAMyNjAEAAAAATAHAAAACTkvMjMvMjAxOQgAAAAJMy8zMS8yMDE1CQAAAAEw6+i3eE5A1wgr9VW4TkDXCCBDSVEuVFNFOjcyNzYuSVFfQ0FTSF9PUEVSLkZZMjAwOAEAAAD3Yg0AAgAAAAU0MDUyMgEIAAAABQAAAAExAQAAAAoxMDU4OTE0OTcyAwAAAAI3OQIAAAAEMjAwNgQAAAABMAcAAAAJOS8y</t>
  </si>
  <si>
    <t>My8yMDE5CAAAAAkzLzMxLzIwMDgJAAAAATCMkO57TkDXCPur+LdOQNcIJUNJUS5FTlhUUEE6RlIuSVFfRUJJVERBLkZZMjAxMi4uLi5KUFkBAAAAhoAKAAIAAAANMTI1OTAyLjE0MjUyOAEIAAAABQAAAAExAQAAAAoxNjU5Mzg3NTA3AwAAAAI3OQIAAAAENDA1MQQAAAABMAcAAAAJOS8yMy8yMDE5CAAAAAoxMi8zMS8yMDEyCQAAAAEwxAS9cU5A1wha+ay5TkDXCCFDSVEuVFNFOjMxMTYuSVFfQ0FTSF9GSU5BTi5GWTIwMTYBAAAALnANAAIAAAAFLTg3MzkBCAAAAAUAAAABMQEAAAAKMTc5NjgzMjU4MAMAAAACNzkCAAAABDIwMDQEAAAAATAHAAAACTkvMjMvMjAxOQgAAAAJMy8zMS8yMDE2CQAAAAEw3w+4eE5A1wgisTW4TkDXCC9DSVEuVFNFOjMxMTYuSVFfT1RIRVJfTk9OX09QRVJfRVhQX1NVUFBMLkZZMjAxNwEAAAAucA0AAgAAAAQ0ODkyAQgAAAAFAAAAATEBAAAACjE4NDcwNzE4OTQDAAAAAjc5AgAAAAI4NQQAAAABMAcAAAAJOS8yMy8yMDE5CAAAAAkzLzMxLzIwMTcJAAAAATDfD7h4TkDXCE4QaLhOQNcIHENJUS5UU0U6NjIwMS5JUV9EQV9DRi5GWTIwMTEBAAAAdaMLAAIAAAAFODk1NzYBCAAAAAUAAAABMQEAAAAKMTQ1ODUyNjI3NQMAAAACNzkCAAAABDIxNjAEAAAAATAHAAAACTkvMjMvMjAxOQgAAAAJMy8zMS8yMDExCQAAAAEwjaXLek5A1wiU4vm3TkDXCCBDSVEuVFNFOjcyNTkuSVFfTUFD</t>
  </si>
  <si>
    <t>SElORVJZLkZZMjAwOAEAAAA1WQ0AAgAAAAcxNTk5MzkyAQgAAAAFAAAAATEBAAAACjEwNTc4ODQ1OTIDAAAAAjc5AgAAAAQzMTE0BAAAAAEwBwAAAAk5LzIzLzIwMTkIAAAACTMvMzEvMjAwOAkAAAABMKRp7ntOQNcIbwrst05A1wgmQ0lRLlRTRTo3Mjc2LklRX0FTU0VUX1dSSVRFRE9XTi5GWTIwMTcBAAAA92INAAMAAAAAAHZBzHpOQNcILe4muE5A1wgvQ0lRLlRTRTo3MjU5LklRX0lNUFVUX09QRVJfTEVBU0VfSU5UX0VYUC5GWTIwMDgBAAAANVkNAAMAAAAAAKRp7ntOQNcIfePrt05A1wgaQ0lRLkVOWFRQQTpGUi5JUV9GWC5GWTIwMTcBAAAAhoAKAAIAAAAELTEwMwEIAAAABQAAAAExAQAAAAoxOTQ3NzM1MTgwAwAAAAI1MAIAAAAEMjE0NAQAAAABMAcAAAAJOS8yMy8yMDE5CAAAAAoxMi8zMS8yMDE3CQAAAAEw4ekkdk5A1wg/Egm5TkDXCCBDSVEuVFNFOjY5OTUuSVFfQ0hBTkdFX0FSLkZZMjAxMgEAAAAqcg0AAgAAAAYtMTgzMzUBCAAAAAUAAAABMQEAAAAKMTU1MTcyMTU3NgMAAAACNzkCAAAABDIwMTgEAAAAATAHAAAACTkvMjMvMjAxOQgAAAAJMy8zMS8yMDEyCQAAAAEwg56ReE5A1wholka4TkDXCB5DSVEuVFNFOjczMTMuSVFfUkFXX0lOVi5GWTIwMTEBAAAAKqRZAAIAAAAFMTM4MTABCAAAAAUAAAABMQEAAAAKMTQ1OTUwOTg5MAMAAAACNzkCAAAABDMxNzEEAAAAATAHAAAACTkvMjMvMjAx</t>
  </si>
  <si>
    <t>OQgAAAAJMy8zMS8yMDExCQAAAAEw7uOyeU5A1wheaUi4TkDXCCRDSVEuVFNFOjczMTMuSVFfQ0FTSF9JTlRFUkVTVC5GWTIwMTkBAAAAKqRZAAIAAAADMTIyAQgAAAAFAAAAATEBAAAACjE5Njk2MDExODgDAAAAAjc5AgAAAAQzMDI4BAAAAAEwBwAAAAk5LzIzLzIwMTkIAAAACTMvMzEvMjAxOQkAAAABMJebsHlOQNcImQBuuE5A1wg1Q0lRLktPU0U6QTAxMjMzMC5JUV9DSEFOR0VfTkVUX1dPUktJTkdfQ0FQSVRBTC5GWTIwMTABAAAAX+AlAAIAAAAGMzQ2NDY5AQgAAAAFAAAAATEBAAAACjE3MzM4ODc2MTcDAAAAAjg1AgAAAAQ0NDIxBAAAAAEwBwAAAAk5LzIzLzIwMTkIAAAACjEyLzMxLzIwMTAJAAAAATAQWa13TkDXCMHwubhOQNcIJUNJUS5FTlhUUEE6RU8uSVFfRUJJVERBLkZZMjAxNS4uLi5KUFkBAAAA73YGAAIAAAANMTU2NDcyLjEzNjg0NQEIAAAABQAAAAExAQAAAAoxODM4MjUwMDg2AwAAAAI3OQIAAAAENDA1MQQAAAABMAcAAAAJOS8yMy8yMDE5CAAAAAoxMi8zMS8yMDE1CQAAAAEwDSu9cU5A1wj0pbW5TkDXCCVDSVEuREI6Q09OLklRX01BUktFVENBUC4yMDE2LzMvMzEuSlBZAQAAAP5CBgACAAAADjUxMTg4NzEuMDQzNzk2AQYAAAAFAAAAATEBAAAACjE3ODI0NjM3MDEDAAAAAjc5AgAAAAYxMDAwNTQEAAAAATAHAAAACTMvMzEvMjAxNv+1DpdOQNcIYpbK1U5A1wguQ0lRLlRTRTo2OTk1</t>
  </si>
  <si>
    <t>LklRX09USEVSX0ZJTkFOQ0VfQUNUX1NVUFBMLkZZMjAxNgEAAAAqcg0AAgAAAAQtMzQ0AQgAAAAFAAAAATEBAAAACjE3OTY0ODg3NTIDAAAAAjc5AgAAAAQyMDUwBAAAAAEwBwAAAAk5LzIzLzIwMTkIAAAACTMvMzEvMjAxNgkAAAABMJs0gHhOQNcIWBeQuE5A1wgnQ0lRLlRTRTo2OTk1LklRX1RPVEFMX09USEVSX09QRVIuRlkyMDA4AQAAACpyDQACAAAABTMzNTE2AQgAAAAFAAAAATEBAAAACjEwNTYyNzg2MDQDAAAAAjc5AgAAAAMzODAEAAAAATAHAAAACTkvMjMvMjAxOQgAAAAJMy8zMS8yMDA4CQAAAAEwtoS4eE5A1wh3b0a4TkDXCBtDSVEuVFNFOjcyNzYuSVFfQ09HUy5GWTIwMTYBAAAA92INAAIAAAAGNjc2NTUzAQgAAAAFAAAAATEBAAAACjE3OTkyNDM0NDgDAAAAAjc5AgAAAAIzNAQAAAABMAcAAAAJOS8yMy8yMDE5CAAAAAkzLzMxLzIwMTYJAAAAATCGG8x6TkDXCB1vFbhOQNcII0NJUS5LT1NFOkEwMTIzMzAuSVFfQVJfVFVSTlMuRlkyMDEyAQAAAF/gJQACAAAACDYuMjM3MTY4AQgAAAAFAAAAATEBAAAACjE3MzM4ODc0MTkDAAAAAjg1AgAAAAQ0MDAxBAAAAAEwBwAAAAk5LzIzLzIwMTkIAAAACjEyLzMxLzIwMTIJAAAAATAEK2JyTkDXCHpih7lOQNcIJENJUS5LT1NFOkEwMTIzMzAuSVFfUkRfRVhQX0ZOLkZZMjAwOAEAAABf4CUAAgAAAAYxMTAyOTgBCAAAAAUAAAABMQEAAAAKMTM0OTYz</t>
  </si>
  <si>
    <t>MzIyMgMAAAACODUCAAAABDMxNjgEAAAAATAHAAAACTkvMjMvMjAxOQgAAAAKMTIvMzEvMjAwOAkAAAABMDe9rHdOQNcIFlqUuE5A1wgsQ0lRLlRTRTo3MzEzLklRX0RFQlRfRVFVSVZfT1BFUl9MRUFTRS5GWTIwMTUBAAAAKqRZAAMAAAAAANPYr3lOQNcIrmgsuE5A1wgoQ0lRLkVOWFRQQTpGUi5JUV9DSEFOR0VfSU5WRU5UT1JZLkZZMjAxMgEAAACGgAoAAgAAAAMtNjYBCAAAAAUAAAABMQEAAAAKMTY1OTM4NzUwNwMAAAACNTACAAAABDIwOTkEAAAAATAHAAAACTkvMjMvMjAxOQgAAAAKMTIvMzEvMjAxMgkAAAABMEyXJnZOQNcI6XXeuE5A1wgrQ0lRLlRTRTo2MjAxLklRX01JTk9SSVRZX0lOVEVSRVNUX0lTLkZZMjAwOAEAAAB1owsAAgAAAAUtNzM2NQEIAAAABQAAAAExAQAAAAoxMDUzNDc2OTk3AwAAAAI3OQIAAAACODMEAAAAATAHAAAACTkvMjMvMjAxOQgAAAAJMy8zMS8yMDA4CQAAAAEwMZDMek5A1wjj/ie4TkDXCCZDSVEuTkFTREFRR1M6SU5UQy5JUV9TR0FfTUFSR0lOLkZZMjAxMAEAAACHUgAAAgAAAAcxNC40NjI1AQgAAAAFAAAAATEBAAAACjE1ODgxNTY5NjADAAAAAzE2MAIAAAAENDM3NQQAAAABMAcAAAAJOS8yMy8yMDE5CAAAAAoxMi8yNS8yMDEwCQAAAAEwwsZick5A1whjtpq5TkDXCChDSVEuS09TRTpBMDEyMzMwLklRX1VOTEVWRVJFRF9GQ0YuRlkyMDEwAQAAAF/gJQACAAAABzEx</t>
  </si>
  <si>
    <t>MzMwMDIBCAAAAAUAAAABMQEAAAAKMTczMzg4NzYxNwMAAAACODUCAAAABDQ0MjMEAAAAATAHAAAACTkvMjMvMjAxOQgAAAAKMTIvMzEvMjAxMAkAAAABMBBZrXdOQNcIoDO+uE5A1wgxQ0lRLk5BU0RBUUdTOklOVEMuSVFfREVCVF9FUVVJVl9PUEVSX0xFQVNFLkZZMjAwOQEAAACHUgAAAgAAAAM5NjABCAAAAAUAAAABMQEAAAAKMTUyMzM5NDgyOQMAAAADMTYwAgAAAAUyMTY3MQQAAAABMAcAAAAJOS8yMy8yMDE5CAAAAAoxMi8yNi8yMDA5CQAAAAEw0t9adU5A1wiDW/24TkDXCCRDSVEuVFNFOjcyNzYuSVFfT1RIRVJfTElBQl9MVC5GWTIwMTkBAAAA92INAAIAAAAENzM4OQEIAAAABQAAAAExAQAAAAoxOTcwMjEyOTc5AwAAAAI3OQIAAAAEMTA2MgQAAAABMAcAAAAJOS8yMy8yMDE5CAAAAAkzLzMxLzIwMTkJAAAAATAxkMx6TkDXCIqmFrhOQNcIJkNJUS5UU0U6NzI1OS5JUV9MT0FOU19SRUNFSVZfTFQuRlkyMDExAQAAADVZDQADAAAAAAB23u57TkDXCNeg9bdOQNcIKENJUS5UU0U6NjIwMS5JUV9GSVhFRF9BU1NFVF9UVVJOUy5GWTIwMDgBAAAAdaMLAAIAAAAIMy4yNTYxNzYBCAAAAAUAAAABMQEAAAAKMTA1MzQ3Njk5NwMAAAACNzkCAAAABDQwNjYEAAAAATAHAAAACTkvMjMvMjAxOQgAAAAJMy8zMS8yMDA4CQAAAAEwwl1oc05A1wgbJXq5TkDXCBpDSVEuVFNFOjcyNTkuSVFfQ0lQLkZZMjAxNwEA</t>
  </si>
  <si>
    <t>AAA1WQ0AAwAAAAAAnkLue05A1wgWoMS3TkDXCDFDSVEuS09TRTpBMDEyMzMwLklRX0RFRl9UQVhfQVNTRVRTX0NVUlJFTlQuRlkyMDE2AQAAAF/gJQADAAAAAACfn2d2TkDXCFdK0rhOQNcIIENJUS5FTlhUUEE6RU8uSVFfTkVUX0RFQlQuRlkyMDE0AQAAAO92BgACAAAABjEzOTUuNQEIAAAABQAAAAExAQAAAAoxNzgwNzc4MzAwAwAAAAI1MAIAAAAENDM2NAQAAAABMAcAAAAJOS8yMy8yMDE5CAAAAAoxMi8zMS8yMDE0CQAAAAEwzC1ZdE5A1wi9dzK5TkDXCCVDSVEuVFNFOjMxMTYuSVFfTkVUX1JFTlRBTF9FWFAuRlkyMDEyAQAAAC5wDQADAAAAAACLjZ95TkDXCJRSO7hOQNcIJUNJUS5UU0U6MzExNi5JUV9PVEhFUl9PUEVSX0FDVC5GWTIwMTMBAAAALnANAAIAAAAGLTExMzQ1AQgAAAAFAAAAATEBAAAACjE2MjMyMDY4MDkDAAAAAjc5AgAAAAQyMDQ3BAAAAAEwBwAAAAk5LzIzLzIwMTkIAAAACTMvMzEvMjAxMwkAAAABMHnbn3lOQNcI78JEuE5A1wgfQ0lRLlRTRTo2OTAyLklRX1RPVEFMX0NBLkZZMjAxOAEAAAA8Vg0AAgAAAAcyNTYzODMzAQgAAAAFAAAAATEBAAAACjE4OTQwODQ2NDEDAAAAAjc5AgAAAAQxMDA4BAAAAAEwBwAAAAk5LzIzLzIwMTkIAAAACTMvMzEvMjAxOAkAAAABMNbWDH1OQNcIoEfrt05A1wgrQ0lRLlRTRTo3MzEzLklRX01JTk9SSVRZX0lOVEVSRVNUX0NGLkZZMjAxMwEAAAAq</t>
  </si>
  <si>
    <t>pFkAAwAAAAAA3gqzeU5A1whmi1G4TkDXCB1DSVEuREI6Q09OLklRX1RSRUFTVVJZLkZZMjAxMQEAAAD+QgYAAwAAAAAAv2N+d05A1wjmJ4q4TkDXCCVDSVEuVFNFOjMxMTYuSVFfUkVUVVJOX0NBUElUQUwuRlkyMDE3AQAAAC5wDQACAAAABzExLjc5MTMBCAAAAAUAAAABMQEAAAAKMTg0NzA3MTg5NAMAAAACNzkCAAAABDQzNjMEAAAAATAHAAAACTkvMjMvMjAxOQgAAAAJMy8zMS8yMDE3CQAAAAEwpZ3Kck5A1wgeg5C5TkDXCCdDSVEuRU5YVFBBOkZSLklRX09USEVSX0xUX0FTU0VUUy5GWTIwMTQBAAAAhoAKAAIAAAACMTgBCAAAAAUAAAABMQEAAAAKMTc3Njg4MzMwNgMAAAACNTACAAAABDEwNjAEAAAAATAHAAAACTkvMjMvMjAxOQgAAAAKMTIvMzEvMjAxNAkAAAABMHJ1JHZOQNcIkVv2uE5A1wgeQ0lRLkRCOkNPTi5JUV9ESVZfU0hBUkUuRlkyMDE2AQAAAP5CBgACAAAABDQuMjUBCAAAAAUAAAABMQEAAAAKMTg3OTQ5NzI5MwMAAAACNTACAAAABDMwNTgEAAAAATAHAAAACTkvMjMvMjAxOQgAAAAKMTIvMzEvMjAxNgkAAAABMInOaHdOQNcIPeu7uE5A1wgqQ0lRLktPU0U6QTAxMjMzMC5JUV9TQUxFU19NQVJLRVRJTkcuRlkyMDEzAQAAAF/gJQACAAAABjQ2MDc1MAEIAAAABQAAAAExAQAAAAoxNzMzODkxNDk3AwAAAAI4NQIAAAAFMjE1NjEEAAAAATAHAAAACTkvMjMvMjAxOQgAAAAKMTIvMzEvMjAx</t>
  </si>
  <si>
    <t>MwkAAAABMDLOrXdOQNcIssODuE5A1wghQ0lRLlRTRTo3Mjc2LklRX0lOQ19FUVVJVFkuRlkyMDEzAQAAAPdiDQACAAAAATQBCAAAAAUAAAABMQEAAAAKMTYyNTQ1NzU3MQMAAAACNzkCAAAAAjQ3BAAAAAEwBwAAAAk5LzIzLzIwMTkIAAAACTMvMzEvMjAxMwkAAAABMGkF73tOQNcIgv8LuE5A1wgiQ0lRLlRTRTo3MzEzLklRX0RBX1NVUFBMX0NGLkZZMjAxOQEAAAAqpFkAAgAAAAUxMTk4MgEIAAAABQAAAAExAQAAAAoxOTY5NjAxMTg4AwAAAAI3OQIAAAAEMjE3MQQAAAABMAcAAAAJOS8yMy8yMDE5CAAAAAkzLzMxLzIwMTkJAAAAATCidLB5TkDXCAHNObhOQNcIJENJUS5UU0U6NjkwMi5JUV9DT01NT05fSVNTVUVELkZZMjAxOQEAAAA8Vg0AAwAAAAAA1SQNfU5A1whVafS3TkDXCCVDSVEuVFNFOjYyMDEuSVFfTFRfREVCVF9JU1NVRUQuRlkyMDEwAQAAAHWjCwACAAAABTc3ODIwAQgAAAAFAAAAATEBAAAACjEzODEzMDY4NTYDAAAAAjc5AgAAAAQyMDM0BAAAAAEwBwAAAAk5LzIzLzIwMTkIAAAACTMvMzEvMjAxMAkAAAABMJp+y3pOQNcI64kguE5A1wgnQ0lRLk5BU0RBUUdTOklOVEMuSVFfUVVJQ0tfUkFUSU8uRlkyMDE0AQAAAIdSAAACAAAABzEuMjAzNjEBCAAAAAUAAAABMQEAAAAKMTgyODE2ODA0MAMAAAADMTYwAgAAAAQ0MTIxBAAAAAEwBwAAAAk5LzIzLzIwMTkIAAAACjEyLzI3LzIwMTQJAAAA</t>
  </si>
  <si>
    <t>ATA39atxTkDXCPfGorlOQNcIKkNJUS5UU0U6NzI1OS5JUV9JTkNfVEFYX1BBWV9DVVJSRU5ULkZZMjAxNQEAAAA1WQ0AAwAAAAAAqBvue05A1wjBib63TkDXCCxDSVEuS09TRTpBMDEyMzMwLklRX0VBUk5JTkdfQ09fTUFSR0lOLkZZMjAxMwEAAABf4CUAAgAAAAY5LjkzMTQBCAAAAAUAAAABMQEAAAAKMTczMzg5MTQ5NwMAAAACODUCAAAABDQxODEEAAAAATAHAAAACTkvMjMvMjAxOQgAAAAKMTIvMzEvMjAxMwkAAAABMAQrYnJOQNcIOJqPuU5A1wghQ0lRLkVOWFRQQTpGUi5JUV9TVF9JTlZFU1QuRlkyMDE4AQAAAIaACgADAAAAAADh6SR2TkDXCKpmALlOQNcIGkNJUS5FTlhUUEE6RlIuSVFfUkUuRlkyMDA3AQAAAIaACgACAAAAAjQ0AQgAAAAFAAAAATEBAAAACTgxMDQ3NDY2NAMAAAACNTACAAAABDEyMjIEAAAAATAHAAAACTkvMjMvMjAxOQgAAAAKMTIvMzEvMjAwNwkAAAABMMY7aHZOQNcIdObguE5A1wglQ0lRLlRTRTo3MzEzLklRX1NQRUNJQUxfRElWX0NGLkZZMjAxMgEAAAAqpFkAAwAAAAAA3gqzeU5A1whqZFG4TkDXCCRDSVEuVFNFOjY5OTUuSVFfQ09NTU9OX0lTU1VFRC5GWTIwMTYBAAAAKnINAAMAAAAAAJs0gHhOQNcIjEmhuE5A1wglQ0lRLk5BU0RBUUdTOklOVEMuSVFfRElWRVNUX0NGLkZZMjAxOAEAAACHUgAAAgAAAAM1NDgBCAAAAAUAAAABMQEAAAAKMTk0MzUwNTM0MQMAAAADMTYw</t>
  </si>
  <si>
    <t>AgAAAAQyMDc3BAAAAAEwBwAAAAk5LzIzLzIwMTkIAAAACjEyLzI5LzIwMTgJAAAAATDEvxJ1TkDXCKrm9bhOQNcIJkNJUS5UU0U6NjIwMS5JUV9BU1NFVF9XUklURURPV04uRlkyMDA4AQAAAHWjCwACAAAABS0yOTg4AQgAAAAFAAAAATEBAAAACjEwNTM0NzY5OTcDAAAAAjc5AgAAAAIzMgQAAAABMAcAAAAJOS8yMy8yMDE5CAAAAAkzLzMxLzIwMDgJAAAAATAxkMx6TkDXCGvpBbhOQNcIJkNJUS5FTlhUUEE6RlIuSVFfQkFTSUNfRVBTX0lOQ0wuRlkyMDE3AQAAAIaACgACAAAACDMuNjg2NzQ4AQgAAAAFAAAAATEBAAAACjE5NDc3MzUxODADAAAAAjUwAgAAAAE5BAAAAAEwBwAAAAk5LzIzLzIwMTkIAAAACjEyLzMxLzIwMTcJAAAAATDh6SR2TkDXCGyX57hOQNcIK0NJUS5OQVNEQVFHUzpJTlRDLklRX0VGRkVDVF9UQVhfUkFURS5GWTIwMTcBAAAAh1IAAAIAAAAHNTIuODI1MgEIAAAABQAAAAExAQAAAAoxOTQzNTA1MzQ5AwAAAAMxNjACAAAABDQzNzYEAAAAATAHAAAACTkvMjMvMjAxOQgAAAAKMTIvMzAvMjAxNwkAAAABMN1xEnVOQNcIsL/1uE5A1wglQ0lRLlRTRTo3MzEzLklRX0RBWVNfU0FMRVNfT1VULkZZMjAxOQEAAAAqpFkAAgAAAAg2Mi45MTk0MwEIAAAABQAAAAExAQAAAAoxOTY5NjAxMTg4AwAAAAI3OQIAAAAENDA0MgQAAAABMAcAAAAJOS8yMy8yMDE5CAAAAAkzLzMxLzIwMTkJAAAAATAr</t>
  </si>
  <si>
    <t>49hyTkDXCCZia7lOQNcIJkNJUS5UU0U6NzI3Ni5JUV9BU1NFVF9XUklURURPV04uRlkyMDExAQAAAPdiDQACAAAABC05ODcBCAAAAAUAAAABMQEAAAAKMTQ2MjcxMjUyOQMAAAACNzkCAAAAAjMyBAAAAAEwBwAAAAk5LzIzLzIwMTkIAAAACTMvMzEvMjAxMQkAAAABMHbe7ntOQNcItPMkuE5A1wghQ0lRLlRTRTo3MzEzLklRX0NBU0hfVEFYRVMuRlkyMDE1AQAAACqkWQACAAAABTEzODg5AQgAAAAFAAAAATEBAAAACjE3NDQ5NDYyODcDAAAAAjc5AgAAAAQzMDUzBAAAAAEwBwAAAAk5LzIzLzIwMTkIAAAACTMvMzEvMjAxNQkAAAABMNPYr3lOQNcIoDJjuE5A1wgfQ0lRLlRTRTo3MjU5LklRX0VCVF9FWENMLkZZMjAxOAEAAAA1WQ0AAgAAAAYyNzQ0ODYBCAAAAAUAAAABMQEAAAAKMTg5NDA4NDYzMwMAAAACNzkCAAAAATQEAAAAATAHAAAACTkvMjMvMjAxOQgAAAAJMy8zMS8yMDE4CQAAAAEwnkLue05A1wgWoMS3TkDXCCVDSVEuVFNFOjYyMDEuSVFfQkFTSUNfRVBTX0VYQ0wuRlkyMDEzAQAAAHWjCwACAAAACjE3MC4zNTY5NDgBCAAAAAUAAAABMQEAAAAKMTYyMzE1NzY4NAMAAAACNzkCAAAABDMwNjQEAAAAATAHAAAACTkvMjMvMjAxOQgAAAAJMy8zMS8yMDEzCQAAAAEwgszLek5A1wjavAe4TkDXCCFDSVEuVFNFOjY5MDIuSVFfVE9UQUxfREVCVC5GWTIwMTYBAAAAPFYNAAIAAAAGNDc2NjExAQgAAAAF</t>
  </si>
  <si>
    <t>AAAAATEBAAAACjE3OTczMTU0NDIDAAAAAjc5AgAAAAQ0MTczBAAAAAEwBwAAAAk5LzIzLzIwMTkIAAAACTMvMzEvMjAxNgkAAAABMOavDH1OQNcINzbAt05A1wgpQ0lRLlRTRTo3MzEzLklRX0NPTU1PTl9QUkVGX0RJVl9DRi5GWTIwMTkBAAAAKqRZAAIAAAAFLTU3MTEBCAAAAAUAAAABMQEAAAAKMTk2OTYwMTE4OAMAAAACNzkCAAAABDIwNzIEAAAAATAHAAAACTkvMjMvMjAxOQgAAAAJMy8zMS8yMDE5CQAAAAEwl5uweU5A1wiQx0K4TkDXCB9DSVEuVFNFOjY5OTUuSVFfREFfU1VQUEwuRlkyMDE4AQAAACpyDQADAAAAAACPW4B4TkDXCMkRmbhOQNcIJUNJUS5FTlhUUEE6RU8uSVFfSU1QQUlSTUVOVF9HVy5GWTIwMTgBAAAA73YGAAMAAAAAAGzKWXROQNcIaq8zuU5A1wgfQ0lRLktPU0U6QTAxMjMzMC5JUV9DT0dTLkZZMjAxMgEAAABf4CUAAgAAAAgyNjI1MDI1NAEIAAAABQAAAAExAQAAAAoxNzMzODg3NDE5AwAAAAI4NQIAAAACMzQEAAAAATAHAAAACTkvMjMvMjAxOQgAAAAKMTIvMzEvMjAxMgkAAAABMASArXdOQNcIKGuxuE5A1wguQ0lRLlRTRTo2OTAyLklRX09USEVSX0ZJTkFOQ0VfQUNUX1NVUFBMLkZZMjAxMQEAAAA8Vg0AAgAAAAYtMTM1NjgBCAAAAAUAAAABMQEAAAAKMTQ3MDU4ODE3NwMAAAACNzkCAAAABDIwNTAEAAAAATAHAAAACTkvMjMvMjAxOQgAAAAJMy8zMS8yMDExCQAAAAEwdnIN</t>
  </si>
  <si>
    <t>fU5A1whLzK23TkDXCDBDSVEuRU5YVFBBOkZSLklRX0lNUFVUX09QRVJfTEVBU0VfSU5UX0VYUC5GWTIwMTIBAAAAhoAKAAIAAAAJMjcuMjczNDU2AQgAAAAFAAAAATEBAAAACjE2NTkzODc1MDcDAAAAAjUwAgAAAAUyMTY3MgQAAAABMAcAAAAJOS8yMy8yMDE5CAAAAAoxMi8zMS8yMDEyCQAAAAEwTJcmdk5A1wih1Oa4TkDXCCJDSVEuRU5YVFBBOkZSLklRX0lOQ19FUVVJVFkuRlkyMDEyAQAAAIaACgACAAAAAjE0AQgAAAAFAAAAATEBAAAACjE2NTkzODc1MDcDAAAAAjUwAgAAAAI0NwQAAAABMAcAAAAJOS8yMy8yMDE5CAAAAAoxMi8zMS8yMDEyCQAAAAEwTJcmdk5A1wisrea4TkDXCCJDSVEuVFNFOjcyNTkuSVFfR0FJTl9JTlZFU1QuRlkyMDE2AQAAADVZDQADAAAAAACoG+57TkDXCEz05bdOQNcIH0NJUS5EQjpDT04uSVFfRUFSTklOR19DTy5GWTIwMTUBAAAA/kIGAAIAAAAGMjc3OS42AQgAAAAFAAAAATEBAAAACjE4MzMyODM0MjgDAAAAAjUwAgAAAAE3BAAAAAEwBwAAAAk5LzIzLzIwMTkIAAAACjEyLzMxLzIwMTUJAAAAATDJp2h3TkDXCJM9pbhOQNcIJENJUS5UU0U6MzExNi5JUV9DVVJSRU5UX1JBVElPLkZZMjAxNAEAAAAucA0AAgAAAAcxLjQ1ODE2AQgAAAAFAAAAATEBAAAACjE2ODQwNTY0NDcDAAAAAjc5AgAAAAQ0MDMwBAAAAAEwBwAAAAk5LzIzLzIwMTkIAAAACTMvMzEvMjAxNAkAAAAB</t>
  </si>
  <si>
    <t>MFYw2XJOQNcIimGAuU5A1wggQ0lRLlRTRTo2OTk1LklRX0RJVkVTVF9DRi5GWTIwMDgBAAAAKnINAAMAAAAAAMy1kHhOQNcIrE58uE5A1wglQ0lRLlRTRTo2OTAyLklRX0xUX0RFQlRfRVFVSVRZLkZZMjAxMwEAAAA8Vg0AAgAAAAcxNC40NzMzAQgAAAAFAAAAATEBAAAACjE2MjM3ODM2MzADAAAAAjc5AgAAAAQ0MDg1BAAAAAEwBwAAAAk5LzIzLzIwMTkIAAAACTMvMzEvMjAxMwkAAAABMF8F3XNOQNcIcEteuU5A1wglQ0lRLktPU0U6QTAxMjMzMC5JUV9DQVNIX0VRVUlWLkZZMjAwOQEAAABf4CUAAgAAAAcxMTExNDU2AQgAAAAFAAAAATEBAAAACjE0NDA1MTc5MjYDAAAAAjg1AgAAAAQxMDk2BAAAAAEwBwAAAAk5LzIzLzIwMTkIAAAACjEyLzMxLzIwMDkJAAAAATAjC613TkDXCFa5xrhOQNcIHENJUS5FTlhUUEE6RlIuSVFfTlBQRS5GWTIwMDcBAAAAhoAKAAIAAAAEMTc5MAEIAAAABQAAAAExAQAAAAk4MTA0NzQ2NjQDAAAAAjUwAgAAAAQxMDA0BAAAAAEwBwAAAAk5LzIzLzIwMTkIAAAACjEyLzMxLzIwMDcJAAAAATDGO2h2TkDXCHTm4LhOQNcIIkNJUS5UU0U6MzExNi5JUV9EQV9TVVBQTF9DRi5GWTIwMTMBAAAALnANAAIAAAAFMzI3NzQBCAAAAAUAAAABMQEAAAAKMTYyMzIwNjgwOQMAAAACNzkCAAAABDIxNzEEAAAAATAHAAAACTkvMjMvMjAxOQgAAAAJMy8zMS8yMDEzCQAAAAEwedufeU5A1wh0</t>
  </si>
  <si>
    <t>xzu4TkDXCClDSVEuVFNFOjcyNTkuSVFfVE9UQUxfREVCVF9DQVBJVEFMLkZZMjAxNAEAAAA1WQ0AAgAAAAcyMi45MjA1AQgAAAAFAAAAATEBAAAACjE2ODQzNzQ4NDQDAAAAAjc5AgAAAAQ0MTg2BAAAAAEwBwAAAAk5LzIzLzIwMTkIAAAACTMvMzEvMjAxNAkAAAABMM3oZ3NOQNcIUAl9uU5A1wggQ0lRLkRCOkNPTi5JUV9MRVZFUkVEX0ZDRi5GWTIwMTEBAAAA/kIGAAIAAAAFMTk1LjgBCAAAAAUAAAABMQEAAAAKMTU5NjU0NTQ4OAMAAAACNTACAAAABDQ0MjIEAAAAATAHAAAACTkvMjMvMjAxOQgAAAAKMTIvMzEvMjAxMQkAAAABMGeKfndOQNcISO+BuE5A1wgZQ0lRLkRCOkNPTi5JUV9FQklULkZZMjAxMQEAAAD+QgYAAgAAAAYyNjA2LjMBCAAAAAUAAAABMQEAAAAKMTU5NjU0NTQ4OAMAAAACNTACAAAAAzQwMAQAAAABMAcAAAAJOS8yMy8yMDE5CAAAAAoxMi8zMS8yMDExCQAAAAEwv2N+d05A1whvjKy4TkDXCCVDSVEuVFNFOjYyMDEuSVFfTkVUX1JFTlRBTF9FWFAuRlkyMDExAQAAAHWjCwADAAAAAACNpct6TkDXCKLoKLhOQNcILENJUS5OQVNEQVFHUzpJTlRDLklRX01BUktFVENBUC4yMDE4LzMvMzEuSlBZAQAAAIdSAAACAAAADTI1ODE5NDM4LjA3NTIBBgAAAAUAAAABMQEAAAAKMTg3NDc3NjUzMAMAAAACNzkCAAAABjEwMDA1NAQAAAABMAcAAAAJMy8zMS8yMDE4413Slk5A1whnhMnVTkDXCCND</t>
  </si>
  <si>
    <t>SVEuVFNFOjMxMTYuSVFfVE9UQUxfRVFVSVRZLkZZMjAxNgEAAAAucA0AAgAAAAYyNDMxNDUBCAAAAAUAAAABMQEAAAAKMTc5NjgzMjU4MAMAAAACNzkCAAAABDEyNzUEAAAAATAHAAAACTkvMjMvMjAxOQgAAAAJMy8zMS8yMDE2CQAAAAEw3w+4eE5A1wh07uC3TkDXCDJDSVEuS09TRTpBMDEyMzMwLklRX1RPVEFMX0RFQlRfRUJJVERBX0NBUEVYLkZZMjAwNwEAAABf4CUAAgAAAAgyLjM2NDEwNQEIAAAABQAAAAExAQAAAAk4MTQ0Mzk1NzEDAAAAAjg1AgAAAAUyMzMxMwQAAAABMAcAAAAJOS8yMy8yMDE5CAAAAAoxMi8zMS8yMDA3CQAAAAEwKa/Lck5A1wgFlFm5TkDXCCJDSVEuRU5YVFBBOkVPLklRX0NPTU1PTl9SRVAuRlkyMDA4AQAAAO92BgADAAAAAACrZQh1TkDXCEETF7lOQNcIK0NJUS5UU0U6NzI1OS5JUV9NSU5PUklUWV9JTlRFUkVTVF9DRi5GWTIwMTcBAAAANVkNAAMAAAAAAJ5C7ntOQNcIUjHet05A1wglQ0lRLlRTRTo3Mjc2LklRX09USEVSX0NBX1NVUFBMLkZZMjAxMwEAAAD3Yg0AAgAAAAUxODQ0MgEIAAAABQAAAAExAQAAAAoxNjI1NDU3NTcxAwAAAAI3OQIAAAAEMTA1NQQAAAABMAcAAAAJOS8yMy8yMDE5CAAAAAkzLzMxLzIwMTMJAAAAATBpBe97TkDXCGuFFLhOQNcII0NJUS5UU0U6NzI3Ni5JUV9FQklUQV9NQVJHSU4uRlkyMDE0AQAAAPdiDQACAAAABjguMjg1NgEIAAAABQAAAAEx</t>
  </si>
  <si>
    <t>AQAAAAoxNjg3MzQyNjQzAwAAAAI3OQIAAAAENDQxOQQAAAABMAcAAAAJOS8yMy8yMDE5CAAAAAkzLzMxLzIwMTQJAAAAATC2NmhzTkDXCOM1grlOQNcIKENJUS5UU0U6NjkwMi5JUV9ERUZfVEFYX0FTU0VUU19MVC5GWTIwMTEBAAAAPFYNAAIAAAAFNjI3MTUBCAAAAAUAAAABMQEAAAAKMTQ3MDU4ODE3NwMAAAACNzkCAAAABDEwMjYEAAAAATAHAAAACTkvMjMvMjAxOQgAAAAJMy8zMS8yMDExCQAAAAEwdnINfU5A1wgfwaq3TkDXCC5DSVEuVFNFOjMxMTYuSVFfVE9UQUxfREVCVF9FQklUREFfQ0FQRVguRlkyMDExAQAAAC5wDQACAAAACDMuNTQwNTYzAQgAAAAFAAAAATEBAAAACjE0NTk1MDk4OTkDAAAAAjc5AgAAAAUyMzMxMwQAAAABMAcAAAAJOS8yMy8yMDE5CAAAAAkzLzMxLzIwMTEJAAAAATAeCtlyTkDXCOSZc7lOQNcIIENJUS5UU0U6MzExNi5JUV9PVEhFUl9SRVYuRlkyMDEzAQAAAC5wDQADAAAAAACAtJ95TkDXCLX6TLhOQNcIG0NJUS5UU0U6NjkwMi5JUV9FQklULkZZMjAwOQEAAAA8Vg0AAgAAAAYtMzczMDkBCAAAAAUAAAABMQEAAAAKMTQ3MDU4ODQ3OQMAAAACNzkCAAAAAzQwMAQAAAABMAcAAAAJOS8yMy8yMDE5CAAAAAkzLzMxLzIwMDkJAAAAATDVJA19TkDXCG2ltLdOQNcIK0NJUS5OQVNEQVFHUzpJTlRDLklRX0RFRl9UQVhfTElBQl9MVC5GWTIwMTEBAAAAh1IAAAIAAAAEMjYxNwEI</t>
  </si>
  <si>
    <t>AAAABQAAAAExAQAAAAoxNjU4MzE1NDc4AwAAAAMxNjACAAAABDEwMjcEAAAAATAHAAAACTkvMjMvMjAxOQgAAAAKMTIvMzEvMjAxMQkAAAABMLYtW3VOQNcIriL1uE5A1wgiQ0lRLkVOWFRQQTpFTy5JUV9TR0FfTUFSR0lOLkZZMjAxOAEAAADvdgYAAgAAAAY0LjA1MDIBCAAAAAUAAAABMQEAAAAKMTk0NTU5MTEzNQMAAAACNTACAAAABDQzNzUEAAAAATAHAAAACTkvMjMvMjAxOQgAAAAKMTIvMzEvMjAxOAkAAAABMPxqrHFOQNcI6SSyuU5A1wgmQ0lRLlRTRTozMTE2LklRX0NBU0hfQUNRVUlSRV9DRi5GWTIwMTkBAAAALnANAAMAAAAAAMVduHhOQNcITCxzuE5A1wgqQ0lRLktPU0U6QTAxMjMzMC5JUV9TQUxFU19NQVJLRVRJTkcuRlkyMDE1AQAAAF/gJQACAAAABjUxNjA5NAEIAAAABQAAAAExAQAAAAoxODMxNjQ0MTg3AwAAAAI4NQIAAAAFMjE1NjEEAAAAATAHAAAACTkvMjMvMjAxOQgAAAAKMTIvMzEvMjAxNQkAAAABMLR4Z3ZOQNcI1XuyuE5A1wgvQ0lRLktPU0U6QTAxMjMzMC5JUV9OSV9BVkFJTF9FWENMX01BUkdJTi5GWTIwMTIBAAAAX+AlAAIAAAAHMTEuNTU3OAEIAAAABQAAAAExAQAAAAoxNzMzODg3NDE5AwAAAAI4NQIAAAAENDE4MgQAAAABMAcAAAAJOS8yMy8yMDE5CAAAAAoxMi8zMS8yMDEyCQAAAAEwGwNick5A1wg4mo+5TkDXCCNDSVEuVFNFOjYyMDEuSVFfVE9UQUxfUkVDRUlWLkZZ</t>
  </si>
  <si>
    <t>MjAxNwEAAAB1owsAAgAAAAY2Njc2NDgBCAAAAAUAAAABMQEAAAAKMTg0ODUxNDY2OQMAAAACNzkCAAAABDEwMDEEAAAAATAHAAAACTkvMjMvMjAxOQgAAAAJMy8zMS8yMDE3CQAAAAEwGzHLek5A1wjJvAC4TkDXCBpDSVEuVFNFOjcyNTkuSVFfUkVWLkZZMjAxOAEAAAA1WQ0AAgAAAAczOTA4OTM3AQgAAAAFAAAAATEBAAAACjE4OTQwODQ2MzMDAAAAAjc5AgAAAAMxMTIEAAAAATAHAAAACTkvMjMvMjAxOQgAAAAJMy8zMS8yMDE4CQAAAAEwnkLue05A1widCbS3TkDXCB9DSVEuS09TRTpBMDEyMzMwLklRX0VCSVQuRlkyMDE4AQAAAF/gJQACAAAABzIwMjQwMTYBCAAAAAUAAAABMQEAAAAKMTk0OTk5ODY1MAMAAAACODUCAAAAAzQwMAQAAAABMAcAAAAJOS8yMy8yMDE5CAAAAAoxMi8zMS8yMDE4CQAAAAEw0u1ndk5A1wh1VNy4TkDXCDJDSVEuTkFTREFRR1M6SU5UQy5JUV9PVEhFUl9JTlZFU1RfQUNUX1NVUFBMLkZZMjAxMwEAAACHUgAAAgAAAAM0NTMBCAAAAAUAAAABMQEAAAAKMTc3NTkzMDI3NAMAAAADMTYwAgAAAAQyMDUxBAAAAAEwBwAAAAk5LzIzLzIwMTkIAAAACjEyLzI4LzIwMTMJAAAAATChe1t1TkDXCFW6IblOQNcILkNJUS5LT1NFOkEwMTIzMzAuSVFfVEVWX0VCSVREQS4yMDAwLjIwMTkvMDMvMzEBAAAAX+AlAAIAAAAINC4wMDQ0ODEBBwAAAAUAAAABMQEAAAAKMTk1MDAwMzA5OQMAAAAB</t>
  </si>
  <si>
    <t>MAIAAAAGMTAwMDMwBAAAAAEwBwAAAAkzLzI5LzIwMTkIAAAACTMvMjkvMjAxOQ0MR5FOQNcI+suRt05A1wguQ0lRLlRTRTo3MjU5LklRX1RPVEFMX0xJQUJfVE9UQUxfQVNTRVRTLkZZMjAxMgEAAAA1WQ0AAgAAAAc1My4yNjAyAQgAAAAFAAAAATEBAAAACjE1NTMyMzk2NTcDAAAAAjc5AgAAAAQ0MTg4BAAAAAEwBwAAAAk5LzIzLzIwMTkIAAAACTMvMzEvMjAxMgkAAAABMM3oZ3NOQNcILiWBuU5A1wgoQ0lRLlRTRTozMTE2LklRX1BST1ZfQkFEX0RFQlRTX0NGLkZZMjAwOAEAAAAucA0AAwAAAAAAuvCeeU5A1wjoGjq4TkDXCCBDSVEuVFNFOjYyMDEuSVFfQ0hBTkdFX0FQLkZZMjAxNAEAAAB1owsAAgAAAAQ2MzA1AQgAAAAFAAAAATEBAAAACjE2ODQwNTY1MzUDAAAAAjc5AgAAAAQyMDE3BAAAAAEwBwAAAAk5LzIzLzIwMTkIAAAACTMvMzEvMjAxNAkAAAABMCj5yXpOQNcIsDEIuE5A1wglQ0lRLk5BU0RBUUdTOklOVEMuSVFfT1RIRVJfUkVWLkZZMjAxMQEAAACHUgAAAwAAAAAAwgZbdU5A1wjSvwq5TkDXCChDSVEuVFNFOjY5MDIuSVFfVE9UQUxfREVCVF9SRVBBSUQuRlkyMDE2AQAAADxWDQACAAAABy0xMDUzNTQBCAAAAAUAAAABMQEAAAAKMTc5NzMxNTQ0MgMAAAACNzkCAAAABDIxNjYEAAAAATAHAAAACTkvMjMvMjAxOQgAAAAJMy8zMS8yMDE2CQAAAAEw5q8MfU5A1wjOq+q3TkDXCBtDSVEuVFNF</t>
  </si>
  <si>
    <t>OjMxMTYuSVFfQ09HUy5GWTIwMTABAAAALnANAAIAAAAGODgwMzIwAQgAAAAFAAAAATEBAAAACjEzODA0NTIxMzUDAAAAAjc5AgAAAAIzNAQAAAABMAcAAAAJOS8yMy8yMDE5CAAAAAkzLzMxLzIwMTAJAAAAATCqGJ95TkDXCCbqS7hOQNcIJ0NJUS5OQVNEQVFHUzpJTlRDLklRX0FTU0VUX1RVUk5TLkZZMjAwOAEAAACHUgAAAgAAAAgwLjcwODM0NwEIAAAABQAAAAExAQAAAAoxNDMwNjE0NDg2AwAAAAMxNjACAAAABDQxNzcEAAAAATAHAAAACTkvMjMvMjAxOQgAAAAKMTIvMjcvMjAwOAkAAAABMOSfYnJOQNcIgpqkuU5A1wgpQ0lRLlRTRTo3MjU5LklRX0RBWVNfSU5WRU5UT1JZX09VVC5GWTIwMTQBAAAANVkNAAIAAAAIMjguNjMxMzMBCAAAAAUAAAABMQEAAAAKMTY4NDM3NDg0NAMAAAACNzkCAAAABDQwMzUEAAAAATAHAAAACTkvMjMvMjAxOQgAAAAJMy8zMS8yMDE0CQAAAAEwzehnc05A1wgg12u5TkDXCChDSVEuVFNFOjYyMDEuSVFfVE9UQUxfREVCVF9FQklUREEuRlkyMDE4AQAAAHWjCwACAAAACDQuMDk5Nzg1AQgAAAAFAAAAATEBAAAACjE4OTQwODQ4MDYDAAAAAjc5AgAAAAQ0MTkyBAAAAAEwBwAAAAk5LzIzLzIwMTkIAAAACTMvMzEvMjAxOAkAAAABMFRH2HJOQNcInUaDuU5A1wggQ0lRLlRTRTozMTE2LklRX0NIQU5HRV9BUC5GWTIwMTEBAAAALnANAAIAAAAGLTMyODkyAQgAAAAFAAAAATEB</t>
  </si>
  <si>
    <t>AAAACjE0NTk1MDk4OTkDAAAAAjc5AgAAAAQyMDE3BAAAAAEwBwAAAAk5LzIzLzIwMTkIAAAACTMvMzEvMjAxMQkAAAABMLtmn3lOQNcIPUNduE5A1wglQ0lRLlRTRTo2MjAxLklRX0NBUElUQUxfTEVBU0VTLkZZMjAxOAEAAAB1owsAAgAAAAU2NzE3MgEIAAAABQAAAAExAQAAAAoxODk0MDg0ODA2AwAAAAI3OQIAAAAEMTE4MwQAAAABMAcAAAAJOS8yMy8yMDE5CAAAAAkzLzMxLzIwMTgJAAAAATC3V8t6TkDXCDogI7hOQNcIK0NJUS5OQVNEQVFHUzpJTlRDLklRX1NBTEVTX01BUktFVElORy5GWTIwMTYBAAAAh1IAAAIAAAAEMTgwMAEIAAAABQAAAAExAQAAAAoxOTQzNTA1MzQ1AwAAAAMxNjACAAAABTIxNTYxBAAAAAEwBwAAAAk5LzIzLzIwMTkIAAAACjEyLzMxLzIwMTYJAAAAATDtIxJ1TkDXCAWZJrlOQNcIIkNJUS5UU0U6NzI1OS5JUV9FQklUX01BUkdJTi5GWTIwMTkBAAAANVkNAAIAAAAGNS4xMDI3AQgAAAAFAAAAATEBAAAACjE5Njg5OTgwMTIDAAAAAjc5AgAAAAQ0MDUzBAAAAAEwBwAAAAk5LzIzLzIwMTkIAAAACTMvMzEvMjAxOQkAAAABMMQPaHNOQNcIiPh0uU5A1wgnQ0lRLlRTRTozMTE2LklRX0NGT19DVVJSRU5UX0xJQUIuRlkyMDA5AQAAAC5wDQACAAAABzAuMjQxNTYBCAAAAAUAAAABMQEAAAAKMTM4MDQ1MTQ4NgMAAAACNzkCAAAABDQxODUEAAAAATAHAAAACTkvMjMvMjAxOQgAAAAJ</t>
  </si>
  <si>
    <t>My8zMS8yMDA5CQAAAAEwK+PYck5A1wifE4C5TkDXCC1DSVEuRU5YVFBBOkVPLklRX0RFQlRfRVFVSVZfT1BFUl9MRUFTRS5GWTIwMTABAAAA73YGAAMAAAAAAJCzCHVOQNcImKkguU5A1wgsQ0lRLlRTRTo3Mjc2LklRX0RFQlRfRVFVSVZfT1BFUl9MRUFTRS5GWTIwMDgBAAAA92INAAMAAAAAAIyQ7ntOQNcI5EHft05A1wgbQ0lRLlRTRTo3MzEzLklRX0xBTkQuRlkyMDE2AQAAACqkWQADAAAAAAC0/695TkDXCPZBQbhOQNcILkNJUS5UU0U6NzMxMy5JUV9PVEhFUl9GSU5BTkNFX0FDVF9TVVBQTC5GWTIwMDgBAAAAKqRZAAIAAAAFLTE2MzEBCAAAAAUAAAABMQEAAAAKMTA2MTE5ODQzNAMAAAACNzkCAAAABDIwNTAEAAAAATAHAAAACTkvMjMvMjAxOQgAAAAJMy8zMS8yMDA4CQAAAAEw+W+yeU5A1wgL/zW4TkDXCB9DSVEuVFNFOjczMTMuSVFfVFJFQVNVUlkuRlkyMDEyAQAAACqkWQACAAAAAi0zAQgAAAAFAAAAATEBAAAACjE1NTQ5NTA3NDADAAAAAjc5AgAAAAQxMjQ4BAAAAAEwBwAAAAk5LzIzLzIwMTkIAAAACTMvMzEvMjAxMgkAAAABMO7jsnlOQNcIV+40uE5A1wgmQ0lRLlRTRTo3Mjc2LklRX0xUX0RFQlRfQ0FQSVRBTC5GWTIwMTgBAAAA92INAAIAAAAGMi43NjE2AQgAAAAFAAAAATEBAAAACjE4OTUxODM3NDUDAAAAAjc5AgAAAAQ0MTg3BAAAAAEwBwAAAAk5LzIzLzIwMTkIAAAACTMvMzEvMjAx</t>
  </si>
  <si>
    <t>OAkAAAABMMJdaHNOQNcIXLt1uU5A1wgoQ0lRLlRTRTozMTE2LklRX1RPVEFMX0RFQlRfRUJJVERBLkZZMjAxNgEAAAAucA0AAgAAAAgxLjQzODIyMwEIAAAABQAAAAExAQAAAAoxNzk2ODMyNTgwAwAAAAI3OQIAAAAENDE5MgQAAAABMAcAAAAJOS8yMy8yMDE5CAAAAAkzLzMxLzIwMTYJAAAAATClncpyTkDXCCWJa7lOQNcIH0NJUS5UU0U6MzExNi5JUV9PUEVSX0lOQy5GWTIwMTABAAAALnANAAIAAAAFMjQwNjEBCAAAAAUAAAABMQEAAAAKMTM4MDQ1MjEzNQMAAAACNzkCAAAAAjIxBAAAAAEwBwAAAAk5LzIzLzIwMTkIAAAACTMvMzEvMjAxMAkAAAABMKoYn3lOQNcIwG9UuE5A1wgjQ0lRLlRTRTozMTE2LklRX0JBU0lDX1dFSUdIVC5GWTIwMDgBAAAALnANAAIAAAAHMTg2Ljk5NQCXm7B5TkDXCO7TU7hOQNcIJENJUS5UU0U6NjIwMS5JUV9FQklUREEuRlkyMDE2Li4uLkpQWQEAAAB1owsAAgAAAAYyNzc5ODIBCAAAAAUAAAABMQEAAAAKMTc5NjQ4ODcwMQMAAAACNzkCAAAABDQwNTEEAAAAATAHAAAACTkvMjMvMjAxOQgAAAAJMy8zMS8yMDE2CQAAAAEwxAS9cU5A1whRIK25TkDXCCZDSVEuVFNFOjMxMTYuSVFfTFRfREVCVF9DQVBJVEFMLkZZMjAxOQEAAAAucA0AAgAAAAUyMC42OAEIAAAABQAAAAExAQAAAAoxOTY5MzA0MTY3AwAAAAI3OQIAAAAENDE4NwQAAAABMAcAAAAJOS8yMy8yMDE5CAAAAAkz</t>
  </si>
  <si>
    <t>LzMxLzIwMTkJAAAAATBvxcpyTkDXCAtohblOQNcINUNJUS5OQVNEQVFHUzpJTlRDLklRX1RPVEFMX09VVFNUQU5ESU5HX0JTX0RBVEUuRlkyMDE4AQAAAIdSAAACAAAABDQ1MTYBBAAAAAUAAAABNQEAAAAKMTk0MzUwNTM0MQIAAAAFMjQxNTIGAAAAATDEvxJ1TkDXCF7gGrlOQNcILUNJUS5LT1NFOkEwMTIzMzAuSVFfREFZU19JTlZFTlRPUllfT1VULkZZMjAxOAEAAABf4CUAAgAAAAkzMi41MzcxOTUBCAAAAAUAAAABMQEAAAAKMTk0OTk5ODY1MAMAAAACODUCAAAABDQwMzUEAAAAATAHAAAACTkvMjMvMjAxOQgAAAAKMTIvMzEvMjAxOAkAAAABMPtRYnJOQNcIbRqTuU5A1wgqQ0lRLktPU0U6QTAxMjMzMC5JUV9QRVJJT0RMRU5HVEhfSVMuRlkyMDE1AQAAAF/gJQABAAAAAjEyAJ+fZ3ZOQNcIy2vbuE5A1wglQ0lRLlRTRTozMTE2LklRX0xUX0RFQlRfRVFVSVRZLkZZMjAxNgEAAAAucA0AAgAAAAcyOS44MTk2AQgAAAAFAAAAATEBAAAACjE3OTY4MzI1ODADAAAAAjc5AgAAAAQ0MDg1BAAAAAEwBwAAAAk5LzIzLzIwMTkIAAAACTMvMzEvMjAxNgkAAAABMKWdynJOQNcIREZnuU5A1wghQ0lRLlRTRTo2OTk1LklRX09USEVSX09QRVIuRlkyMDExAQAAACpyDQACAAAABDIzMzYBCAAAAAUAAAABMQEAAAAKMTQ1ODUyNjI4MgMAAAACNzkCAAAAAzI2MAQAAAABMAcAAAAJOS8yMy8yMDE5CAAAAAkzLzMxLzIw</t>
  </si>
  <si>
    <t>MTEJAAAAATCqApF4TkDXCLX7p7hOQNcIKkNJUS5UU0U6NzI1OS5JUV9JTlRFUkVTVF9JTlZFU1RfSU5DLkZZMjAxOQEAAAA1WQ0AAgAAAAUxNDU0NAEIAAAABQAAAAExAQAAAAoxOTY4OTk4MDEyAwAAAAI3OQIAAAACNjUEAAAAATAHAAAACTkvMjMvMjAxOQgAAAAJMy8zMS8yMDE5CQAAAAEwpGnue05A1wgppt63TkDXCCJDSVEuRU5YVFBBOkZSLklRX05JX0NPTVBBTlkuRlkyMDE1AQAAAIaACgACAAAAAzc3NAEIAAAABQAAAAExAQAAAAoxODI4MDY0OTQ5AwAAAAI1MAIAAAAFNDE1NzEEAAAAATAHAAAACTkvMjMvMjAxOQgAAAAKMTIvMzEvMjAxNQkAAAABMBGdJHZOQNcIwXADuU5A1wghQ0lRLlRTRTozMTE2LklRX0VBUk5JTkdfQ08uRlkyMDA5AQAAAC5wDQACAAAABDEzMTkBCAAAAAUAAAABMQEAAAAKMTM4MDQ1MTQ4NgMAAAACNzkCAAAAATcEAAAAATAHAAAACTkvMjMvMjAxOQgAAAAJMy8zMS8yMDA5CQAAAAEwuvCeeU5A1wiGTm64TkDXCCJDSVEuVFNFOjYyMDEuSVFfQURWRVJUSVNJTkcuRlkyMDE5AQAAAHWjCwADAAAAAACafst6TkDXCJfCGrhOQNcIKENJUS5UU0U6Njk5NS5JUV9DVVJSRU5UX1BPUlRfREVCVC5GWTIwMTEBAAAAKnINAAIAAAADMjc2AQgAAAAFAAAAATEBAAAACjE0NTg1MjYyODIDAAAAAjc5AgAAAAQxMjk3BAAAAAEwBwAAAAk5LzIzLzIwMTkIAAAACTMvMzEvMjAxMQkAAAAB</t>
  </si>
  <si>
    <t>MKoCkXhOQNcIcMmWuE5A1wglQ0lRLlRTRTo2OTAyLklRX09USEVSX0NBX1NVUFBMLkZZMjAxMAEAAAA8Vg0AAgAAAAU4NDE1MAEIAAAABQAAAAExAQAAAAoxNDcwNTg4MTgzAwAAAAI3OQIAAAAEMTA1NQQAAAABMAcAAAAJOS8yMy8yMDE5CAAAAAkzLzMxLzIwMTAJAAAAATB/Sw19TkDXCAGEsrdOQNcIP0NJUS5OQVNEQVFHUzpJTlRDLklRX0NVU1RPTV9CRVRBLi0xMDRXLjIwMTEvMTIvMzEuLl5UT1BJWC5KUFkuSAEAAACHUgAAAgAAABAxLjEwMzM4ODg1NzM1NTI4AN0qD5dOQNcIBmJ/t05A1wgoQ0lRLktPU0U6QTAxMjMzMC5JUV9PVEhFUl9MSUFCX0xULkZZMjAwOQEAAABf4CUAAgAAAAUzMTk0NwEIAAAABQAAAAExAQAAAAoxNDQwNTE3OTI2AwAAAAI4NQIAAAAEMTA2MgQAAAABMAcAAAAJOS8yMy8yMDE5CAAAAAoxMi8zMS8yMDA5CQAAAAEwIwutd05A1wh2p7C4TkDXCCJDSVEuVFNFOjczMTMuSVFfT1RIRVJfSU5UQU4uRlkyMDE5AQAAACqkWQACAAAABTEwMDgwAQgAAAAFAAAAATEBAAAACjE5Njk2MDExODgDAAAAAjc5AgAAAAQxMDQwBAAAAAEwBwAAAAk5LzIzLzIwMTkIAAAACTMvMzEvMjAxOQkAAAABMKJ0sHlOQNcIXYQbuE5A1wgwQ0lRLktPU0U6QTAxMjMzMC5JUV9ORVRfREVCVF9FQklUREFfQ0FQRVguRlkyMDA4AQAAAF/gJQACAAAABzAuNjMxODkBCAAAAAUAAAABMQEAAAAKMTM0OTYz</t>
  </si>
  <si>
    <t>MzIyMgMAAAACODUCAAAABTIzMzE0BAAAAAEwBwAAAAk5LzIzLzIwMTkIAAAACjEyLzMxLzIwMDgJAAAAATAbA2JyTkDXCGd+krlOQNcIH0NJUS5UU0U6NjkwMi5JUV9CVl9TSEFSRS5GWTIwMTEBAAAAPFYNAAIAAAALMjQzOS40MzYwMzUBCAAAAAUAAAABMQEAAAAKMTQ3MDU4ODE3NwMAAAACNzkCAAAABDQwMjAEAAAAATAHAAAACTkvMjMvMjAxOQgAAAAJMy8zMS8yMDExCQAAAAEwdnINfU5A1wjHO7C3TkDXCB9DSVEuREI6Q09OLklRX0NBU0hfRklOQU4uRlkyMDEyAQAAAP5CBgACAAAABi03OTAuNQEIAAAABQAAAAExAQAAAAoxNjY1MzY4NjE1AwAAAAI1MAIAAAAEMjAwNAQAAAABMAcAAAAJOS8yMy8yMDE5CAAAAAoxMi8zMS8yMDEyCQAAAAEwWrF+d05A1whYKK24TkDXCBlDSVEuVFNFOjcyNzYuSVFfQUUuRlkyMDE5AQAAAPdiDQACAAAABTI5Njc3AQgAAAAFAAAAATEBAAAACjE5NzAyMTI5NzkDAAAAAjc5AgAAAAQxMDE2BAAAAAEwBwAAAAk5LzIzLzIwMTkIAAAACTMvMzEvMjAxOQkAAAABMDGQzHpOQNcIlF0wuE5A1wgsQ0lRLkVOWFRQQTpFTy5JUV9NSU5PUklUWV9JTlRFUkVTVF9JUy5GWTIwMDgBAAAA73YGAAIAAAAELTUuNQEIAAAABQAAAAExAQAAAAoxNDYyMzYxNzU0AwAAAAI1MAIAAAACODMEAAAAATAHAAAACTkvMjMvMjAxOQgAAAAKMTIvMzEvMjAwOAkAAAABMKI0E3VOQNcIwNsjuU5A</t>
  </si>
  <si>
    <t>1wglQ0lRLk5BU0RBUUdTOklOVEMuSVFfVE9UQUxfUkVWLkZZMjAxNQEAAACHUgAAAgAAAAU1NTM1NQEIAAAABQAAAAExAQAAAAoxODc0NzczMjI2AwAAAAMxNjACAAAAAjI4BAAAAAEwBwAAAAk5LzIzLzIwMTkIAAAACjEyLzI2LzIwMTUJAAAAATAE1hF1TkDXCImTDLlOQNcIHkNJUS5UU0U6Njk5NS5JUV9MVF9ERUJULkZZMjAxNgEAAAAqcg0AAgAAAAM4MDcBCAAAAAUAAAABMQEAAAAKMTc5NjQ4ODc1MgMAAAACNzkCAAAABDEwNDkEAAAAATAHAAAACTkvMjMvMjAxOQgAAAAJMy8zMS8yMDE2CQAAAAEwqw2AeE5A1wj25H64TkDXCCZDSVEuVFNFOjY5MDIuSVFfQ0FTSF9BQ1FVSVJFX0NGLkZZMjAwOQEAAAA8Vg0AAwAAAAAAf0sNfU5A1wjwn6+3TkDXCCFDSVEuRU5YVFBBOkVPLklRX0JVSUxESU5HUy5GWTIwMTIBAAAA73YGAAMAAAAAAIbaCHVOQNcI6/Y1uU5A1wgcQ0lRLkVOWFRQQTpGUi5JUV9HUFBFLkZZMjAxMAEAAACGgAoAAgAAAAQ2ODQwAQgAAAAFAAAAATEBAAAACjE4MjQ4NzU3MjYDAAAAAjUwAgAAAAQxMTY5BAAAAAEwBwAAAAk5LzIzLzIwMTkIAAAACjEyLzMxLzIwMTAJAAAAATC8byZ2TkDXCDXQ4bhOQNcIJkNJUS5UU0U6NjIwMS5JUV9FRkZFQ1RfVEFYX1JBVEUuRlkyMDE3AQAAAHWjCwACAAAABzI0LjQwODYBCAAAAAUAAAABMQEAAAAKMTg0ODUxNDY2OQMAAAACNzkCAAAABDQzNzYE</t>
  </si>
  <si>
    <t>AAAAATAHAAAACTkvMjMvMjAxOQgAAAAJMy8zMS8yMDE3CQAAAAEwGzHLek5A1wiBDse3TkDXCCVDSVEuVFNFOjcyNTkuSVFfT1RIRVJfQ0FfU1VQUEwuRlkyMDE2AQAAADVZDQACAAAABTcxODI5AQgAAAAFAAAAATEBAAAACjE3OTcyMTg1NDMDAAAAAjc5AgAAAAQxMDU1BAAAAAEwBwAAAAk5LzIzLzIwMTkIAAAACTMvMzEvMjAxNgkAAAABMKgb7ntOQNcIcE33t05A1wgrQ0lRLlRTRTo3Mjc2LklRX01JTk9SSVRZX0lOVEVSRVNUX0lTLkZZMjAxMQEAAAD3Yg0AAgAAAAQ0MjcxAQgAAAAFAAAAATEBAAAACjE0NjI3MTI1MjkDAAAAAjc5AgAAAAI4MwQAAAABMAcAAAAJOS8yMy8yMDE5CAAAAAkzLzMxLzIwMTEJAAAAATB23u57TkDXCCYFA7hOQNcIIkNJUS5UU0U6NjkwMi5JUV9BU1NFVF9UVVJOUy5GWTIwMTcBAAAAPFYNAAIAAAAIMC44ODgyMjgBCAAAAAUAAAABMQEAAAAKMTg0Nzc2NTQyNQMAAAACNzkCAAAABDQxNzcEAAAAATAHAAAACTkvMjMvMjAxOQgAAAAJMy8zMS8yMDE3CQAAAAEwVyzdc05A1wil52W5TkDXCDFDSVEuRU5YVFBBOkVPLklRX1RPVEFMX09VVFNUQU5ESU5HX0JTX0RBVEUuRlkyMDA5AQAAAO92BgACAAAACDg5LjE3NzY5AQQAAAAFAAAAATUBAAAACjE0OTU3NTY2MDYCAAAABTI0MTUyBgAAAAEwoYwIdU5A1whBnfq4TkDXCBtDSVEuVFNFOjYyMDEuSVFfQVBJQy5GWTIwMTgBAAAA</t>
  </si>
  <si>
    <t>daMLAAIAAAAGMTA1MzQzAQgAAAAFAAAAATEBAAAACjE4OTQwODQ4MDYDAAAAAjc5AgAAAAQxMDg0BAAAAAEwBwAAAAk5LzIzLzIwMTkIAAAACTMvMzEvMjAxOAkAAAABMLdXy3pOQNcIFO8RuE5A1wgeQ0lRLk5BU0RBUUdTOklOVEMuSVFfUkUuRlkyMDEwAQAAAIdSAAACAAAABTMyOTE5AQgAAAAFAAAAATEBAAAACjE1ODgxNTY5NjADAAAAAzE2MAIAAAAEMTIyMgQAAAABMAcAAAAJOS8yMy8yMDE5CAAAAAoxMi8yNS8yMDEwCQAAAAEwwgZbdU5A1wgbxQG5TkDXCChDSVEuVFNFOjcyNTkuSVFfREVGX1RBWF9BU1NFVFNfTFQuRlkyMDEwAQAAADVZDQACAAAABTM3NDkzAQgAAAAFAAAAATEBAAAACjEzODA0NTEzODIDAAAAAjc5AgAAAAQxMDI2BAAAAAEwBwAAAAk5LzIzLzIwMTkIAAAACTMvMzEvMjAxMAkAAAABMPG37ntOQNcI86mrt05A1wgsQ0lRLktPU0U6QTAxMjMzMC5JUV9GSVhFRF9BU1NFVF9UVVJOUy5GWTIwMTABAAAAX+AlAAIAAAAIOC4wOTYzMDcBCAAAAAUAAAABMQEAAAAKMTczMzg4NzYxNwMAAAACODUCAAAABDQwNjYEAAAAATAHAAAACTkvMjMvMjAxOQgAAAAKMTIvMzEvMjAxMAkAAAABMBsDYnJOQNcIvoiVuU5A1wgnQ0lRLlRTRTozMTE2LklRX01BUktFVENBUC4yMDAyLzMvMzEuSlBZAQAAAC5wDQADAAAAAADjXdKWTkDXCLTBz9VOQNcIH0NJUS5UU0U6NjIwMS5JUV9FQlRfRVhDTC5G</t>
  </si>
  <si>
    <t>WTIwMTkBAAAAdaMLAAIAAAAGMjAzMzY3AQgAAAAFAAAAATEBAAAACjE5NjkxNTQ3MjgDAAAAAjc5AgAAAAE0BAAAAAEwBwAAAAk5LzIzLzIwMTkIAAAACTMvMzEvMjAxOQkAAAABMLdXy3pOQNcI46UruE5A1wglQ0lRLlRTRTo2OTAyLklRX09USEVSX0NMX1NVUFBMLkZZMjAxNQEAAAA8Vg0AAgAAAAYxMTA3MzEBCAAAAAUAAAABMQEAAAAKMTc0Mzg3OTIwNwMAAAACNzkCAAAABDEwNTcEAAAAATAHAAAACTkvMjMvMjAxOQgAAAAJMy8zMS8yMDE1CQAAAAEw8IgMfU5A1whF2OG3TkDXCChDSVEuVFNFOjcyNTkuSVFfUFJPVl9CQURfREVCVFNfQ0YuRlkyMDE3AQAAADVZDQADAAAAAACeQu57TkDXCCFp5rdOQNcIJkNJUS5LT1NFOkEwMTIzMzAuSVFfTEVWRVJFRF9GQ0YuRlkyMDA3AQAAAF/gJQACAAAACy00MDA0NDMuODc1AQgAAAAFAAAAATEBAAAACTgxNDQzOTU3MQMAAAACODUCAAAABDQ0MjIEAAAAATAHAAAACTkvMjMvMjAxOQgAAAAKMTIvMzEvMjAwNwkAAAABMIxDaXdOQNcIggywuE5A1wgeQ0lRLkVOWFRQQTpGUi5JUV9HQV9FWFAuRlkyMDEwAQAAAIaACgACAAAAAzQxMAEIAAAABQAAAAExAQAAAAoxODI0ODc1NzI2AwAAAAI1MAIAAAAFMjE1NjIEAAAAATAHAAAACTkvMjMvMjAxOQgAAAAKMTIvMzEvMjAxMAkAAAABMLxvJnZOQNcIbErZuE5A1wgxQ0lRLlRTRTo2OTk1LklRX0NIQU5HRV9ORVRf</t>
  </si>
  <si>
    <t>V09SS0lOR19DQVBJVEFMLkZZMjAxNgEAAAAqcg0AAgAAAAUxMDk0OAEIAAAABQAAAAExAQAAAAoxNzk2NDg4NzUyAwAAAAI3OQIAAAAENDQyMQQAAAABMAcAAAAJOS8yMy8yMDE5CAAAAAkzLzMxLzIwMTYJAAAAATCbNIB4TkDXCCTNJLhOQNcIKENJUS5OQVNEQVFHUzpJTlRDLklRX0lOVEVSRVNUX0VYUC5GWTIwMTcBAAAAh1IAAAIAAAAELTYzNwEIAAAABQAAAAExAQAAAAoxOTQzNTA1MzQ5AwAAAAMxNjACAAAAAjgyBAAAAAEwBwAAAAk5LzIzLzIwMTkIAAAACjEyLzMwLzIwMTcJAAAAATAiSxJ1TkDXCMs/B7lOQNcIJ0NJUS5UU0U6NjIwMS5JUV9ORVRfSU5URVJFU1RfRVhQLkZZMjAwOAEAAAB1owsAAgAAAAUzMDEzNAEIAAAABQAAAAExAQAAAAoxMDUzNDc2OTk3AwAAAAI3OQIAAAADMzY4BAAAAAEwBwAAAAk5LzIzLzIwMTkIAAAACTMvMzEvMjAwOAkAAAABMDGQzHpOQNcIS7Dot05A1wghQ0lRLlRTRTo3Mjc2LklRX1RPVEFMX0RFQlQuRlkyMDA5AQAAAPdiDQACAAAABTYwOTM1AQgAAAAFAAAAATEBAAAACjEzODI2NjEzMDEDAAAAAjc5AgAAAAQ0MTczBAAAAAEwBwAAAAk5LzIzLzIwMTkIAAAACTMvMzEvMjAwOQkAAAABMIyQ7ntOQNcIg8bnt05A1wgoQ0lRLlRTRTo3MjU5LklRX1RPVEFMX0RFQlRfUkVQQUlELkZZMjAwOQEAAAA1WQ0AAgAAAAYtMTQ2NDcBCAAAAAUAAAABMQEAAAAKMTM4MDQ1</t>
  </si>
  <si>
    <t>MTg3MgMAAAACNzkCAAAABDIxNjYEAAAAATAHAAAACTkvMjMvMjAxOQgAAAAJMy8zMS8yMDA5CQAAAAEwjJDue05A1wjHj8q3TkDXCChDSVEuVFNFOjczMTMuSVFfVE9UQUxfREVCVF9SRVBBSUQuRlkyMDEzAQAAACqkWQACAAAABS0yNTUwAQgAAAAFAAAAATEBAAAACjE2MjQwNTE3NzkDAAAAAjc5AgAAAAQyMTY2BAAAAAEwBwAAAAk5LzIzLzIwMTkIAAAACTMvMzEvMjAxMwkAAAABMN4Ks3lOQNcIQTFAuE5A1wggQ0lRLlRTRTo3MjU5LklRX0RJVl9TSEFSRS5GWTIwMTcBAAAANVkNAAIAAAADMTI1AQgAAAAFAAAAATEBAAAACjE4NDc2NjcxNzIDAAAAAjc5AgAAAAQzMDU4BAAAAAEwBwAAAAk5LzIzLzIwMTkIAAAACTMvMzEvMjAxNwkAAAABMJ5C7ntOQNcIGybNt05A1wgfQ0lRLlRTRTo2OTAyLklRX1RPVEFMX0NMLkZZMjAwOAEAAAA8Vg0AAgAAAAY5NzA0MDYBCAAAAAUAAAABMQEAAAAKMTA1Nzg4NDI0MAMAAAACNzkCAAAABDEwMDkEAAAAATAHAAAACTkvMjMvMjAxOQgAAAAJMy8zMS8yMDA4CQAAAAEw1SQNfU5A1wiEV7S3TkDXCB5DSVEuVFNFOjcyNzYuSVFfWl9TQ09SRS5GWTIwMDkBAAAA92INAAIAAAAIMi4yNDgyNjIBCAAAAAUAAAABMQEAAAAKMTM4MjY2MTMwMQMAAAACNzkCAAAABjEwMDEyMwQAAAABMAcAAAAJOS8yMy8yMDE5CAAAAAkzLzMxLzIwMDkJAAAAATDED2hzTkDXCE9ieblOQNcI</t>
  </si>
  <si>
    <t>H0NJUS5UU0U6Njk5NS5JUV9UT1RBTF9DTC5GWTIwMTkBAAAAKnINAAIAAAAGMTA5MzgxAQgAAAAFAAAAATEBAAAACjE5NjgzOTI0NzUDAAAAAjc5AgAAAAQxMDA5BAAAAAEwBwAAAAk5LzIzLzIwMTkIAAAACTMvMzEvMjAxOQkAAAABMISCgHhOQNcI7d+quE5A1wgZQ0lRLlRTRTo3Mjc2LklRX0FQLkZZMjAxMgEAAAD3Yg0AAgAAAAU3ODQ0MwEIAAAABQAAAAExAQAAAAoxNTU0OTUwNzY4AwAAAAI3OQIAAAAEMTAxOAQAAAABMAcAAAAJOS8yMy8yMDE5CAAAAAkzLzMxLzIwMTIJAAAAATB23u57TkDXCGs3FLhOQNcIJENJUS5UU0U6Njk5NS5JUV9JTVBBSVJNRU5UX0dXLkZZMjAwOQEAAAAqcg0AAwAAAAAAzLWQeE5A1wioBpa4TkDXCB1DSVEuVFNFOjYyMDEuSVFfR0FfRVhQLkZZMjAxNAEAAAB1owsAAwAAAAAAePPLek5A1wga7xi4TkDXCChDSVEuVFNFOjcyNTkuSVFfVE9UQUxfREVCVF9SRVBBSUQuRlkyMDE3AQAAADVZDQACAAAABi01MTE1MAEIAAAABQAAAAExAQAAAAoxODQ3NjY3MTcyAwAAAAI3OQIAAAAEMjE2NgQAAAABMAcAAAAJOS8yMy8yMDE5CAAAAAkzLzMxLzIwMTcJAAAAATCeQu57TkDXCPVzzbdOQNcIIUNJUS5UU0U6NzI3Ni5JUV9FQVJOSU5HX0NPLkZZMjAxNQEAAAD3Yg0AAgAAAAU0NDg3NgEIAAAABQAAAAExAQAAAAoxNzQ1OTE2NTY1AwAAAAI3OQIAAAABNwQAAAABMAcAAAAJOS8y</t>
  </si>
  <si>
    <t>My8yMDE5CAAAAAkzLzMxLzIwMTUJAAAAATCGG8x6TkDXCPjFtrdOQNcIKENJUS5FTlhUUEE6RlIuSVFfREFZU19QQVlBQkxFX09VVC5GWTIwMTIBAAAAhoAKAAIAAAAJODQuNjA2MDI0AQgAAAAFAAAAATEBAAAACjE2NTkzODc1MDcDAAAAAjUwAgAAAAQ0MTgzBAAAAAEwBwAAAAk5LzIzLzIwMTkIAAAACjEyLzMxLzIwMTIJAAAAATDxeGJyTkDXCFzcoblOQNcIGUNJUS5UU0U6NjkwMi5JUV9HVy5GWTIwMTQBAAAAPFYNAAIAAAAENzA5MAEIAAAABQAAAAExAQAAAAoxNjg0Mzc0ODQ1AwAAAAI3OQIAAAAEMTE3MQQAAAABMAcAAAAJOS8yMy8yMDE5CAAAAAkzLzMxLzIwMTQJAAAAATDwiAx9TkDXCE+K4bdOQNcIKENJUS5UU0U6NjIwMS5JUV9UT1RBTF9ERUJUX0VRVUlUWS5GWTIwMTgBAAAAdaMLAAIAAAAHNDguMjk3OQEIAAAABQAAAAExAQAAAAoxODk0MDg0ODA2AwAAAAI3OQIAAAAENDAzNAQAAAABMAcAAAAJOS8yMy8yMDE5CAAAAAkzLzMxLzIwMTgJAAAAATBUR9hyTkDXCJ1Gg7lOQNcIJUNJUS5UU0U6MzExNi5JUV9TVF9ERUJUX0lTU1VFRC5GWTIwMTMBAAAALnANAAIAAAAEMjM5MgEIAAAABQAAAAExAQAAAAoxNjIzMjA2ODA5AwAAAAI3OQIAAAAEMjA0MwQAAAABMAcAAAAJOS8yMy8yMDE5CAAAAAkzLzMxLzIwMTMJAAAAATB52595TkDXCHTHO7hOQNcILkNJUS5LT1NFOkEwMTIzMzAuSVFfT1RI</t>
  </si>
  <si>
    <t>RVJfVU5VU1VBTF9TVVBQTC5GWTIwMTABAAAAX+AlAAMAAAAAADQyrXdOQNcIjQbHuE5A1wgoQ0lRLlRTRTo3Mjc2LklRX0ZJWEVEX0FTU0VUX1RVUk5TLkZZMjAxNQEAAAD3Yg0AAgAAAAg1LjU0MjI2NgEIAAAABQAAAAExAQAAAAoxNzQ1OTE2NTY1AwAAAAI3OQIAAAAENDA2NgQAAAABMAcAAAAJOS8yMy8yMDE5CAAAAAkzLzMxLzIwMTUJAAAAATC2NmhzTkDXCOM1grlOQNcIIkNJUS5UU0U6MzExNi5JUV9HQUlOX0lOVkVTVC5GWTIwMTYBAAAALnANAAMAAAAAAOvot3hOQNcIzMheuE5A1wghQ0lRLlRTRTo2OTk1LklRX0NBU0hfVEFYRVMuRlkyMDEyAQAAACpyDQACAAAABDI2NDgBCAAAAAUAAAABMQEAAAAKMTU1MTcyMTU3NgMAAAACNzkCAAAABDMwNTMEAAAAATAHAAAACTkvMjMvMjAxOQgAAAAJMy8zMS8yMDEyCQAAAAEwg56ReE5A1whqPZe4TkDXCCZDSVEuTkFTREFRR1M6SU5UQy5JUV9DT01NT05fUkVQLkZZMjAxNAEAAACHUgAAAgAAAAYtMTExMjQBCAAAAAUAAAABMQEAAAAKMTgyODE2ODA0MAMAAAADMTYwAgAAAAQyMTY0BAAAAAEwBwAAAAk5LzIzLzIwMTkIAAAACjEyLzI3LzIwMTQJAAAAATARrxF1TkDXCObxFLlOQNcIGUNJUS5UU0U6MzExNi5JUV9GWC5GWTIwMDkBAAAALnANAAIAAAAFLTQ3MjABCAAAAAUAAAABMQEAAAAKMTM4MDQ1MTQ4NgMAAAACNzkCAAAABDIxNDQEAAAAATAHAAAA</t>
  </si>
  <si>
    <t>CTkvMjMvMjAxOQgAAAAJMy8zMS8yMDA5CQAAAAEwqhifeU5A1wgm6ku4TkDXCBlDSVEuVFNFOjY5MDIuSVFfUkUuRlkyMDEwAQAAADxWDQACAAAABzE2MjY5ODgBCAAAAAUAAAABMQEAAAAKMTQ3MDU4ODE4MwMAAAACNzkCAAAABDEyMjIEAAAAATAHAAAACTkvMjMvMjAxOQgAAAAJMy8zMS8yMDEwCQAAAAEwf0sNfU5A1wiI17e3TkDXCClDSVEuS09TRTpBMDEyMzMwLklRX0RJTFVUX0VQU19FWENMLkZZMjAwOQEAAABf4CUAAgAAAAwxNzI4Mi45ODkwOTYBCAAAAAUAAAABMQEAAAAKMTQ0MDUxNzkyNgMAAAACODUCAAAAAzE0MgQAAAABMAcAAAAJOS8yMy8yMDE5CAAAAAoxMi8zMS8yMDA5CQAAAAEwIwutd05A1whP6rS4TkDXCCJDSVEuRU5YVFBBOkZSLklRX1RPVEFMX0RFQlQuRlkyMDA4AQAAAIaACgACAAAABDE0OTQBCAAAAAUAAAABMQEAAAAKMTM4Njg0MjQ2MQMAAAACNTACAAAABDQxNzMEAAAAATAHAAAACTkvMjMvMjAxOQgAAAAKMTIvMzEvMjAwOAkAAAABMPshJnZOQNcIB7TPuE5A1wgoQ0lRLlRTRTo2OTAyLklRX0RFRl9UQVhfQVNTRVRTX0xULkZZMjAwOAEAAAA8Vg0AAgAAAAUyMjI1MQEIAAAABQAAAAExAQAAAAoxMDU3ODg0MjQwAwAAAAI3OQIAAAAEMTAyNgQAAAABMAcAAAAJOS8yMy8yMDE5CAAAAAkzLzMxLzIwMDgJAAAAATDVJA19TkDXCIRXtLdOQNcIIUNJUS5UU0U6NzI1OS5JUV9F</t>
  </si>
  <si>
    <t>QklUREFfSU5ULkZZMjAxNQEAAAA1WQ0AAgAAAAk1MC4zNDM3MDYBCAAAAAUAAAABMQEAAAAKMTc0NDEyODU5MgMAAAACNzkCAAAABDQxOTAEAAAAATAHAAAACTkvMjMvMjAxOQgAAAAJMy8zMS8yMDE1CQAAAAEwzehnc05A1wglc4G5TkDXCB9DSVEuREI6Q09OLklRX1NHQV9NQVJHSU4uRlkyMDA3AQAAAP5CBgACAAAABjguMjE4MQEIAAAABQAAAAExAQAAAAk4MDU5NDQzNTkDAAAAAjUwAgAAAAQ0Mzc1BAAAAAEwBwAAAAk5LzIzLzIwMTkIAAAACjEyLzMxLzIwMDcJAAAAATCPOstyTkDXCJtijrlOQNcIK0NJUS5OQVNEQVFHUzpJTlRDLklRX0VYVFJBX0FDQ19JVEVNUy5GWTIwMTYBAAAAh1IAAAMAAAAAAO0jEnVOQNcIKpP+uE5A1wglQ0lRLlRTRTo2OTk1LklRX0dXX0lOVEFOX0FNT1JULkZZMjAxNwEAAAAqcg0AAwAAAAAAmzSAeE5A1whavUa4TkDXCClDSVEuS09TRTpBMDEyMzMwLklRX1BSRUZfRElWX09USEVSLkZZMjAxMgEAAABf4CUAAwAAAAAAVaetd05A1wjGM8y4TkDXCCpDSVEuVFNFOjcyNTkuSVFfT1RIRVJfVU5VU1VBTF9TVVBQTC5GWTIwMTUBAAAANVkNAAIAAAAFLTQzMTUBCAAAAAUAAAABMQEAAAAKMTc0NDEyODU5MgMAAAACNzkCAAAAAjg3BAAAAAEwBwAAAAk5LzIzLzIwMTkIAAAACTMvMzEvMjAxNQkAAAABMLT07XtOQNcId0fdt05A1wguQ0lRLkVOWFRQQTpFTy5JUV9PVEhFUl9J</t>
  </si>
  <si>
    <t>TlZFU1RfQUNUX1NVUFBMLkZZMjAxMgEAAADvdgYAAgAAAAUtMTguNAEIAAAABQAAAAExAQAAAAoxNzE4NzM0MDc0AwAAAAI1MAIAAAAEMjA1MQQAAAABMAcAAAAJOS8yMy8yMDE5CAAAAAoxMi8zMS8yMDEyCQAAAAEwhtoIdU5A1wh/fT65TkDXCCRDSVEuVFNFOjcyNzYuSVFfSU1QQUlSTUVOVF9HVy5GWTIwMTEBAAAA92INAAMAAAAAAHbe7ntOQNcI0TsLuE5A1wgaQ0lRLkVOWFRQQTpGUi5JUV9ETy5GWTIwMTEBAAAAhoAKAAIAAAACLTEBCAAAAAUAAAABMQEAAAAKMTU4OTExODAwOQMAAAACNTACAAAAAjQwBAAAAAEwBwAAAAk5LzIzLzIwMTkIAAAACjEyLzMxLzIwMTEJAAAAATC8byZ2TkDXCPdg5rhOQNcIJ0NJUS5FTlhUUEE6RlIuSVFfTkVUX0RFQlRfSVNTVUVELkZZMjAxNAEAAACGgAoAAgAAAAI1MgEIAAAABQAAAAExAQAAAAoxNzc2ODgzMzA2AwAAAAI1MAIAAAAEMjAwMwQAAAABMAcAAAAJOS8yMy8yMDE5CAAAAAoxMi8zMS8yMDE0CQAAAAEwEZ0kdk5A1wgBJAO5TkDXCCNDSVEuVFNFOjY5OTUuSVFfT1RIRVJfRVFVSVRZLkZZMjAxOAEAAAAqcg0AAgAAAAQ5MzExAQgAAAAFAAAAATEBAAAACjE4OTM1NDkxMzcDAAAAAjc5AgAAAAQxMDI4BAAAAAEwBwAAAAk5LzIzLzIwMTkIAAAACTMvMzEvMjAxOAkAAAABMI9bgHhOQNcI7ME9uE5A1wgdQ0lRLlRTRTo2MjAxLklRX0NPTU1PTi5GWTIwMTAB</t>
  </si>
  <si>
    <t>AAAAdaMLAAIAAAAFODA0NjIBCAAAAAUAAAABMQEAAAAKMTM4MTMwNjg1NgMAAAACNzkCAAAABDExMDMEAAAAATAHAAAACTkvMjMvMjAxOQgAAAAJMy8zMS8yMDEwCQAAAAEwmn7Lek5A1witwSi4TkDXCCZDSVEuRU5YVFBBOkVPLklRX1NQRUNJQUxfRElWX0NGLkZZMjAwOQEAAADvdgYAAwAAAAAAoYwIdU5A1wjaAg+5TkDXCCxDSVEuVFNFOjczMTMuSVFfTkVUX0RFQlRfRUJJVERBX0NBUEVYLkZZMjAwOAEAAAAqpFkAAwAAAAJOTQEIAAAABQAAAAExAQAAAAoxMDYxMTk4NDM0AwAAAAI3OQIAAAAFMjMzMTQEAAAAATAHAAAACTkvMjMvMjAxOQgAAAAJMy8zMS8yMDA4CQAAAAEwTm7Yck5A1wjSGWm5TkDXCC1DSVEuTkFTREFRR1M6SU5UQy5JUV9UT1RBTF9ERUJUX0VCSVREQS5GWTIwMDkBAAAAh1IAAAIAAAAIMC4xNzIyMjkBCAAAAAUAAAABMQEAAAAKMTUyMzM5NDgyOQMAAAADMTYwAgAAAAQ0MTkyBAAAAAEwBwAAAAk5LzIzLzIwMTkIAAAACjEyLzI2LzIwMDkJAAAAATDCxmJyTkDXCGmPmrlOQNcIJUNJUS5UU0U6NzI1OS5JUV9HQUlOX0lOVkVTVF9DRi5GWTIwMTEBAAAANVkNAAMAAAAAAHbe7ntOQNcIoyvLt05A1wgeQ0lRLkRCOkNPTi5JUV9NQUNISU5FUlkuRlkyMDA4AQAAAP5CBgACAAAABjk3NTEuMgEIAAAABQAAAAExAQAAAAoxMzQzMDE1MTA0AwAAAAI1MAIAAAAEMzExNAQAAAABMAcAAAAJ</t>
  </si>
  <si>
    <t>OS8yMy8yMDE5CAAAAAoxMi8zMS8yMDA4CQAAAAEwkO59d05A1wiMcJq4TkDXCCpDSVEuTkFTREFRR1M6SU5UQy5JUV9CQVNJQ19FUFNfRVhDTC5GWTIwMTUBAAAAh1IAAAIAAAAIMi40MDgyNjYBCAAAAAUAAAABMQEAAAAKMTg3NDc3MzIyNgMAAAADMTYwAgAAAAQzMDY0BAAAAAEwBwAAAAk5LzIzLzIwMTkIAAAACjEyLzI2LzIwMTUJAAAAATAE1hF1TkDXCFjWELlOQNcIJ0NJUS5UU0U6NzMxMy5JUV9DSEFOR0VfSU5WRU5UT1JZLkZZMjAxMwEAAAAqpFkAAgAAAAQtNDk5AQgAAAAFAAAAATEBAAAACjE2MjQwNTE3NzkDAAAAAjc5AgAAAAQyMDk5BAAAAAEwBwAAAAk5LzIzLzIwMTkIAAAACTMvMzEvMjAxMwkAAAABMN4Ks3lOQNcI5NLxt05A1wglQ0lRLlRTRTo2OTAyLklRX1JFVFVSTl9DQVBJVEFMLkZZMjAxNQEAAAA8Vg0AAgAAAAY1LjgwNTQBCAAAAAUAAAABMQEAAAAKMTc0Mzg3OTIwNwMAAAACNzkCAAAABDQzNjMEAAAAATAHAAAACTkvMjMvMjAxOQgAAAAJMy8zMS8yMDE1CQAAAAEwXwXdc05A1wjWpGG5TkDXCCBDSVEuVFNFOjYyMDEuSVFfRElWRVNUX0NGLkZZMjAxOQEAAAB1owsAAwAAAAAAmn7Lek5A1wiX6Rq4TkDXCDpDSVEuVFNFOjY5MDIuSVFfQ1VTVE9NX0JFVEEuLTEwNFcuMjAxMS8wMy8zMS4uXlRPUElYLkpQWS5IAQAAADxWDQACAAAAEDEuMTM1MDMzNzM5NzI4MTIAsfnSlk5A1wgK</t>
  </si>
  <si>
    <t>waO3TkDXCBVDSVEuMC5JUV9OSV9NQVJHSU4uRlkFAAAAAAAAAAgAAAAVKEludmFsaWQgVGltZSBQZXJpb2Qp6M6rcU5A1whVlbS5TkDXCB1DSVEuVFNFOjY5OTUuSVFfRUJJVERBLkZZMjAxNAEAAAAqcg0AAgAAAAU0NTg4NQEIAAAABQAAAAExAQAAAAoxNjgzNjcxNDA3AwAAAAI3OQIAAAAENDA1MQQAAAABMAcAAAAJOS8yMy8yMDE5CAAAAAkzLzMxLzIwMTQJAAAAATBt7JF4TkDXCI0tj7hOQNcIJkNJUS5OQVNEQVFHUzpJTlRDLklRX0NBU0hfVEFYRVMuRlkyMDEzAQAAAIdSAAACAAAABDI4NzQBCAAAAAUAAAABMQEAAAAKMTc3NTkzMDI3NAMAAAADMTYwAgAAAAQzMDUzBAAAAAEwBwAAAAk5LzIzLzIwMTkIAAAACjEyLzI4LzIwMTMJAAAAATChe1t1TkDXCDfWJblOQNcIGUNJUS5UU0U6MzExNi5JUV9SRS5GWTIwMTQBAAAALnANAAIAAAAGMTk4MzYzAQgAAAAFAAAAATEBAAAACjE2ODQwNTY0NDcDAAAAAjc5AgAAAAQxMjIyBAAAAAEwBwAAAAk5LzIzLzIwMTkIAAAACTMvMzEvMjAxNAkAAAABMHQCoHlOQNcIXRU8uE5A1wgqQ0lRLlRTRTo2MjAxLklRX0lOVEVSRVNUX0lOVkVTVF9JTkMuRlkyMDA4AQAAAHWjCwACAAAABTQ5NTg3AQgAAAAFAAAAATEBAAAACjEwNTM0NzY5OTcDAAAAAjc5AgAAAAI2NQQAAAABMAcAAAAJOS8yMy8yMDE5CAAAAAkzLzMxLzIwMDgJAAAAATAxkMx6TkDXCJWx/bdOQNcI</t>
  </si>
  <si>
    <t>HUNJUS5FTlhUUEE6RlIuSVFfRUJJVEEuRlkyMDA5AQAAAIaACgACAAAAAzE0MQEIAAAABQAAAAExAQAAAAoxNDQwMTExOTg1AwAAAAI1MAIAAAAGMTAwNjg5BAAAAAEwBwAAAAk5LzIzLzIwMTkIAAAACjEyLzMxLzIwMDkJAAAAATCwSSZ2TkDXCPnaz7hOQNcILENJUS5OQVNEQVFHUzpJTlRDLklRX0RBWVNfUEFZQUJMRV9PVVQuRlkyMDE2AQAAAIdSAAACAAAABjM2LjM1OAEIAAAABQAAAAExAQAAAAoxOTQzNTA1MzQ1AwAAAAMxNjACAAAABDQxODMEAAAAATAHAAAACTkvMjMvMjAxOQgAAAAKMTIvMzEvMjAxNgkAAAABMDf1q3FOQNcI4BSjuU5A1wglQ0lRLlRTRTo2OTAyLklRX09USEVSX0NMX1NVUFBMLkZZMjAxMwEAAAA8Vg0AAgAAAAYxNDY1MTEBCAAAAAUAAAABMQEAAAAKMTYyMzc4MzYzMAMAAAACNzkCAAAABDEwNTcEAAAAATAHAAAACTkvMjMvMjAxOQgAAAAJMy8zMS8yMDEzCQAAAAEwc5kNfU5A1whNO+G3TkDXCC1DSVEuVFNFOjYyMDEuSVFfQ0FTSF9DT05WRVJTSU9OLkZZMjAxMy4uLi5KUFkBAAAAdaMLAAIAAAAHNDMuNDEzMQEIAAAABQAAAAExAQAAAAoxNjIzMTU3Njg0AwAAAAI3OQIAAAAENDE4NAQAAAABMAcAAAAJOS8yMy8yMDE5CAAAAAkzLzMxLzIwMTMJAAAAATDin71xTkDXCGZSvrlOQNcII0NJUS5LT1NFOkEwMTIzMzAuSVFfRUJUX0VYQ0wuRlkyMDA5AQAAAF/gJQACAAAABzIx</t>
  </si>
  <si>
    <t>MDAxMzABCAAAAAUAAAABMQEAAAAKMTQ0MDUxNzkyNgMAAAACODUCAAAAATQEAAAAATAHAAAACTkvMjMvMjAxOQgAAAAKMTIvMzEvMjAwOQkAAAABMJrkrHdOQNcI71S5uE5A1wguQ0lRLlRTRTo3MzEzLklRX09USEVSX0ZJTkFOQ0VfQUNUX1NVUFBMLkZZMjAxMQEAAAAqpFkAAgAAAAUtMzA4MwEIAAAABQAAAAExAQAAAAoxNDU5NTA5ODkwAwAAAAI3OQIAAAAEMjA1MAQAAAABMAcAAAAJOS8yMy8yMDE5CAAAAAkzLzMxLzIwMTEJAAAAATDu47J5TkDXCD11WbhOQNcIOUNJUS5UU0U6Njk5NS5JUV9DVVNUT01fQkVUQS4tMTA0Vy4yMDE5LzAzLzMxLi5eTjIyNS5KUFkuSAEAAAAqcg0AAgAAABAxLjA5NTcwMjIwNjUyMTg2AMYf05ZOQNcIDImGt05A1wglQ0lRLk5BU0RBUUdTOklOVEMuSVFfSU5WRU5UT1JZLkZZMjAwOAEAAACHUgAAAgAAAAQzNzQ0AQgAAAAFAAAAATEBAAAACjE0MzA2MTQ0ODYDAAAAAzE2MAIAAAAEMTA0MwQAAAABMAcAAAAJOS8yMy8yMDE5CAAAAAoxMi8yNy8yMDA4CQAAAAEwwLladU5A1wgI1Qm5TkDXCCdDSVEuS09TRTpBMDEyMzMwLklRX0ZJTklTSEVEX0lOVi5GWTIwMTIBAAAAX+AlAAIAAAAHMTQwNTE3MAEIAAAABQAAAAExAQAAAAoxNzMzODg3NDE5AwAAAAI4NQIAAAAEMzA3NQQAAAABMAcAAAAJOS8yMy8yMDE5CAAAAAoxMi8zMS8yMDEyCQAAAAEwVaetd05A1wgPubG4TkDX</t>
  </si>
  <si>
    <t>CClDSVEuVFNFOjMxMTYuSVFfQ09NTU9OX1BSRUZfRElWX0NGLkZZMjAxNQEAAAAucA0AAgAAAAUtMzMzNQEIAAAABQAAAAExAQAAAAoxNzQzMTk4Nzg4AwAAAAI3OQIAAAAEMjA3MgQAAAABMAcAAAAJOS8yMy8yMDE5CAAAAAkzLzMxLzIwMTUJAAAAATDr6Ld4TkDXCLyFRbhOQNcIJ0NJUS5FTlhUUEE6RU8uSVFfTkVUX0RFQlRfRUJJVERBLkZZMjAxNAEAAADvdgYAAgAAAAgxLjU2NTE2MwEIAAAABQAAAAExAQAAAAoxNzgwNzc4MzAwAwAAAAI1MAIAAAAENDE5MwQAAAABMAcAAAAJOS8yMy8yMDE5CAAAAAoxMi8zMS8yMDE0CQAAAAEwC0SscU5A1wiv6Ku5TkDXCB9DSVEuRU5YVFBBOkZSLklRX0lOQ19UQVguRlkyMDEwAQAAAIaACgACAAAAAzEwNAEIAAAABQAAAAExAQAAAAoxODI0ODc1NzI2AwAAAAI1MAIAAAACNzUEAAAAATAHAAAACTkvMjMvMjAxOQgAAAAKMTIvMzEvMjAxMAkAAAABMLxvJnZOQNcIOo3duE5A1wgkQ0lRLk5BU0RBUUdTOklOVEMuSVFfRUJJVF9JTlQuRlkyMDE1AQAAAIdSAAACAAAACTQxLjYxMTU5NAEIAAAABQAAAAExAQAAAAoxODc0NzczMjI2AwAAAAMxNjACAAAABDQxODkEAAAAATAHAAAACTkvMjMvMjAxOQgAAAAKMTIvMjYvMjAxNQkAAAABMDf1q3FOQNcIJ1yQuU5A1wgpQ0lRLkVOWFRQQTpGUi5JUV9UT1RBTF9ERUJULkZZMjAxNy4uLi5KUFkBAAAAhoAKAAIAAAANNTg5</t>
  </si>
  <si>
    <t>MTQyLjcyMzM0NAEIAAAABQAAAAExAQAAAAoxOTQ3NzM1MTgwAwAAAAI3OQIAAAAENDE3MwQAAAABMAcAAAAJOS8yMy8yMDE5CAAAAAoxMi8zMS8yMDE3CQAAAAEw7ni9cU5A1winK765TkDXCCtDSVEuVFNFOjY5MDIuSVFfTUlOT1JJVFlfSU5URVJFU1RfQ0YuRlkyMDE3AQAAADxWDQADAAAAAADW1gx9TkDXCBw82rdOQNcIJUNJUS5UU0U6NzI1OS5JUV9SRVRVUk5fQ0FQSVRBTC5GWTIwMTUBAAAANVkNAAIAAAAGNS42MjM2AQgAAAAFAAAAATEBAAAACjE3NDQxMjg1OTIDAAAAAjc5AgAAAAQ0MzYzBAAAAAEwBwAAAAk5LzIzLzIwMTkIAAAACTMvMzEvMjAxNQkAAAABMM3oZ3NOQNcIINdruU5A1wgqQ0lRLktPU0U6QTAxMjMzMC5JUV9FRkZFQ1RfVEFYX1JBVEUuRlkyMDA5AQAAAF/gJQACAAAABzI0LjEzNjUBCAAAAAUAAAABMQEAAAAKMTQ0MDUxNzkyNgMAAAACODUCAAAABDQzNzYEAAAAATAHAAAACTkvMjMvMjAxOQgAAAAKMTIvMzEvMjAwOQkAAAABMCMLrXdOQNcIqE/CuE5A1wgkQ0lRLlRTRTozMTE2LklRX09USEVSX0xJQUJfTFQuRlkyMDA4AQAAAC5wDQACAAAABDM3NDABCAAAAAUAAAABMQEAAAAKMTA1ODkxNTEyMgMAAAACNzkCAAAABDEwNjIEAAAAATAHAAAACTkvMjMvMjAxOQgAAAAJMy8zMS8yMDA4CQAAAAEwl5uweU5A1wiTJ264TkDXCCFDSVEuVFNFOjcyNzYuSVFfT1RIRVJfT1BFUi5G</t>
  </si>
  <si>
    <t>WTIwMTcBAAAA92INAAMAAAAAAHZBzHpOQNcIZWkeuE5A1wgqQ0lRLkVOWFRQQTpGUi5JUV9DT01NT05fUFJFRl9ESVZfQ0YuRlkyMDE0AQAAAIaACgADAAAAAAARnSR2TkDXCDYu8bhOQNcIIUNJUS5UU0U6NjkwMi5JUV9DQVNIX1RBWEVTLkZZMjAxNgEAAAA8Vg0AAgAAAAU2NDc3NwEIAAAABQAAAAExAQAAAAoxNzk3MzE1NDQyAwAAAAI3OQIAAAAEMzA1MwQAAAABMAcAAAAJOS8yMy8yMDE5CAAAAAkzLzMxLzIwMTYJAAAAATDmrwx9TkDXCAXjyLdOQNcILUNJUS5UU0U6MzExNi5JUV9DQVNIX0NPTlZFUlNJT04uRlkyMDE0Li4uLkpQWQEAAAAucA0AAgAAAAkxMC4wNDgwODUBCAAAAAUAAAABMQEAAAAKMTY4NDA1NjQ0NwMAAAACNzkCAAAABDQxODQEAAAAATAHAAAACTkvMjMvMjAxOQgAAAAJMy8zMS8yMDE0CQAAAAEw4p+9cU5A1wjdJau5TkDXCCRDSVEuVFNFOjY5MDIuSVFfT1RIRVJfTElBQl9MVC5GWTIwMTABAAAAPFYNAAIAAAAFMTMyNjABCAAAAAUAAAABMQEAAAAKMTQ3MDU4ODE4MwMAAAACNzkCAAAABDEwNjIEAAAAATAHAAAACTkvMjMvMjAxOQgAAAAJMy8zMS8yMDEwCQAAAAEwf0sNfU5A1wgBhLK3TkDXCCxDSVEuVFNFOjcyNzYuSVFfTkVUX0RFQlRfRUJJVERBX0NBUEVYLkZZMjAxNwEAAAD3Yg0AAwAAAAJOTQEIAAAABQAAAAExAQAAAAoxODQ5MDI2NzQyAwAAAAI3OQIAAAAFMjMzMTQE</t>
  </si>
  <si>
    <t>AAAAATAHAAAACTkvMjMvMjAxOQgAAAAJMy8zMS8yMDE3CQAAAAEwtjZoc05A1wgCGn65TkDXCCJDSVEuVFNFOjcyNTkuSVFfQURWRVJUSVNJTkcuRlkyMDE3AQAAADVZDQADAAAAAACeQu57TkDXCF2r1bdOQNcILENJUS5UU0U6NjIwMS5JUV9ORVRfREVCVF9FQklUREFfQ0FQRVguRlkyMDE1AQAAAHWjCwACAAAACDcuNjc1NjEyAQgAAAAFAAAAATEBAAAACjE3NDI5MzAyNDIDAAAAAjc5AgAAAAUyMzMxNAQAAAABMAcAAAAJOS8yMy8yMDE5CAAAAAkzLzMxLzIwMTUJAAAAATBUR9hyTkDXCIyqbblOQNcIH0NJUS5UU0U6NzI1OS5JUV9PUEVSX0lOQy5GWTIwMTkBAAAANVkNAAIAAAAGMjA2MzA5AQgAAAAFAAAAATEBAAAACjE5Njg5OTgwMTIDAAAAAjc5AgAAAAIyMQQAAAABMAcAAAAJOS8yMy8yMDE5CAAAAAkzLzMxLzIwMTkJAAAAATCkae57TkDXCBC2rrdOQNcIH0NJUS5UU0U6NzI1OS5JUV9UT1RBTF9DTC5GWTIwMTMBAAAANVkNAAIAAAAGNjgzNjI2AQgAAAAFAAAAATEBAAAACjE2MjMzNjg2ODMDAAAAAjc5AgAAAAQxMDA5BAAAAAEwBwAAAAk5LzIzLzIwMTkIAAAACTMvMzEvMjAxMwkAAAABMGkF73tOQNcIZNLct05A1wghQ0lRLlRTRTo2OTAyLklRX0NPTU1PTl9SRVAuRlkyMDEwAQAAADxWDQACAAAAAy0xOQEIAAAABQAAAAExAQAAAAoxNDcwNTg4MTgzAwAAAAI3OQIAAAAEMjE2NAQAAAABMAcA</t>
  </si>
  <si>
    <t>AAAJOS8yMy8yMDE5CAAAAAkzLzMxLzIwMTAJAAAAATB/Sw19TkDXCMqUurdOQNcIFkNJUS4wLklRX0NBU0hfRklOQU4uRlkFAAAAAAAAAAgAAAAVKEludmFsaWQgVGltZSBQZXJpb2Qp4AdZdE5A1wjliE+5TkDXCC1DSVEuVFNFOjMxMTYuSVFfT1RIRVJfSU5WRVNUX0FDVF9TVVBQTC5GWTIwMTUBAAAALnANAAIAAAAELTU2MwEIAAAABQAAAAExAQAAAAoxNzQzMTk4Nzg4AwAAAAI3OQIAAAAEMjA1MQQAAAABMAcAAAAJOS8yMy8yMDE5CAAAAAkzLzMxLzIwMTUJAAAAATDr6Ld4TkDXCNChXrhOQNcII0NJUS5UU0U6NjIwMS5JUV9JTlRFUkVTVF9FWFAuRlkyMDExAQAAAHWjCwACAAAABi0xNTc3MwEIAAAABQAAAAExAQAAAAoxNDU4NTI2Mjc1AwAAAAI3OQIAAAACODIEAAAAATAHAAAACTkvMjMvMjAxOQgAAAAJMy8zMS8yMDExCQAAAAEwjaXLek5A1wg5lc+3TkDXCCRDSVEuS09TRTpBMDEyMzMwLklRX0lOVkVOVE9SWS5GWTIwMTgBAAAAX+AlAAIAAAAHMjc2MjkxNQEIAAAABQAAAAExAQAAAAoxOTQ5OTk4NjUwAwAAAAI4NQIAAAAEMTA0MwQAAAABMAcAAAAJOS8yMy8yMDE5CAAAAAoxMi8zMS8yMDE4CQAAAAEw0u1ndk5A1wjldte4TkDXCB9DSVEuVFNFOjYyMDEuSVFfVFJFQVNVUlkuRlkyMDE5AQAAAHWjCwACAAAABi01OTI5NwEIAAAABQAAAAExAQAAAAoxOTY5MTU0NzI4AwAAAAI3OQIAAAAEMTI0</t>
  </si>
  <si>
    <t>OAQAAAABMAcAAAAJOS8yMy8yMDE5CAAAAAkzLzMxLzIwMTkJAAAAATCafst6TkDXCCNuI7hOQNcILENJUS5FTlhUUEE6RU8uSVFfTUlOT1JJVFlfSU5URVJFU1RfSVMuRlkyMDExAQAAAO92BgACAAAAAy00MgEIAAAABQAAAAExAQAAAAoxNjU3OTE1MDI3AwAAAAI1MAIAAAACODMEAAAAATAHAAAACTkvMjMvMjAxOQgAAAAKMTIvMzEvMjAxMQkAAAABMJCzCHVOQNcIkQg+uU5A1wghQ0lRLlRTRTo3MjU5LklRX0VCSVREQV9JTlQuRlkyMDEzAQAAADVZDQACAAAACTUyLjgzNDQzMwEIAAAABQAAAAExAQAAAAoxNjIzMzY4NjgzAwAAAAI3OQIAAAAENDE5MAQAAAABMAcAAAAJOS8yMy8yMDE5CAAAAAkzLzMxLzIwMTMJAAAAATDN6GdzTkDXCMJncLlOQNcIJENJUS5UU0U6NjkwMi5JUV9DVVJSRU5UX1JBVElPLkZZMjAwOAEAAAA8Vg0AAgAAAAgxLjYyNjE5NQEIAAAABQAAAAExAQAAAAoxMDU3ODg0MjQwAwAAAAI3OQIAAAAENDAzMAQAAAABMAcAAAAJOS8yMy8yMDE5CAAAAAkzLzMxLzIwMDgJAAAAATBp3txzTkDXCMV8TLlOQNcIGUNJUS5UU0U6Njk5NS5JUV9OSS5GWTIwMTcBAAAAKnINAAIAAAAFLTQzMzYBCAAAAAUAAAABMQEAAAAKMTg0NzU2ODc4NgMAAAACNzkCAAAAAjE1BAAAAAEwBwAAAAk5LzIzLzIwMTkIAAAACTMvMzEvMjAxNwkAAAABMJs0gHhOQNcIOK12uE5A1wglQ0lRLlRTRTo2OTk1LklR</t>
  </si>
  <si>
    <t>X0dXX0lOVEFOX0FNT1JULkZZMjAxMQEAAAAqcg0AAwAAAAAAqgKReE5A1wim9HG4TkDXCClDSVEuS09TRTpBMDEyMzMwLklRX1BSRUZfRElWX09USEVSLkZZMjAxNAEAAABf4CUAAwAAAAAABCpndk5A1wjB9sy4TkDXCCtDSVEuVFNFOjY5OTUuSVFfTUlOT1JJVFlfSU5URVJFU1RfSVMuRlkyMDE3AQAAACpyDQACAAAABC04MzYBCAAAAAUAAAABMQEAAAAKMTg0NzU2ODc4NgMAAAACNzkCAAAAAjgzBAAAAAEwBwAAAAk5LzIzLzIwMTkIAAAACTMvMzEvMjAxNwkAAAABMJs0gHhOQNcIWBeQuE5A1wgsQ0lRLlRTRTo3MzEzLklRX05FVF9ERUJUX0VCSVREQV9DQVBFWC5GWTIwMTcBAAAAKqRZAAMAAAACTk0BCAAAAAUAAAABMQEAAAAKMTg0ODE3MTUxNwMAAAACNzkCAAAABTIzMzE0BAAAAAEwBwAAAAk5LzIzLzIwMTkIAAAACTMvMzEvMjAxNwkAAAABMCvj2HJOQNcItMV/uU5A1wgaQ0lRLkVOWFRQQTpGUi5JUV9BRS5GWTIwMTEBAAAAhoAKAAIAAAACNjQBCAAAAAUAAAABMQEAAAAKMTU4OTExODAwOQMAAAACNTACAAAABDEwMTYEAAAAATAHAAAACTkvMjMvMjAxOQgAAAAKMTIvMzEvMjAxMQkAAAABMLxvJnZOQNcI92DmuE5A1wgmQ0lRLlRTRTozMTE2LklRX0VGRkVDVF9UQVhfUkFURS5GWTIwMTQBAAAALnANAAIAAAAHNDEuMzkzNQEIAAAABQAAAAExAQAAAAoxNjg0MDU2NDQ3AwAAAAI3OQIAAAAENDM3</t>
  </si>
  <si>
    <t>NgQAAAABMAcAAAAJOS8yMy8yMDE5CAAAAAkzLzMxLzIwMTQJAAAAATB0AqB5TkDXCIJvTbhOQNcIJUNJUS5UU0U6NzI3Ni5JUV9TVF9ERUJUX1JFUEFJRC5GWTIwMDgBAAAA92INAAIAAAAFLTYyNDIBCAAAAAUAAAABMQEAAAAKMTA1ODkxNDk3MgMAAAACNzkCAAAABDIwNDQEAAAAATAHAAAACTkvMjMvMjAxOQgAAAAJMy8zMS8yMDA4CQAAAAEwjJDue05A1whqGry3TkDXCBxDSVEuRU5YVFBBOkVPLklRX0VCSVQuRlkyMDEyAQAAAO92BgACAAAABTUwMy43AQgAAAAFAAAAATEBAAAACjE3MTg3MzQwNzQDAAAAAjUwAgAAAAM0MDAEAAAAATAHAAAACTkvMjMvMjAxOQgAAAAKMTIvMzEvMjAxMgkAAAABMIbaCHVOQNcIBtYXuU5A1wgcQ0lRLlRTRTo3MjU5LklRX0VCSVRBLkZZMjAxMAEAAAA1WQ0AAgAAAAU4NzU1MAEIAAAABQAAAAExAQAAAAoxMzgwNDUxMzgyAwAAAAI3OQIAAAAGMTAwNjg5BAAAAAEwBwAAAAk5LzIzLzIwMTkIAAAACTMvMzEvMjAxMAkAAAABMPG37ntOQNcImiDkt05A1wgmQ0lRLlRTRTozMTE2LklRX0NBU0hfQ09OVkVSU0lPTi5GWTIwMTEBAAAALnANAAIAAAAIMy44NTU0OTUBCAAAAAUAAAABMQEAAAAKMTQ1OTUwOTg5OQMAAAACNzkCAAAABDQxODQEAAAAATAHAAAACTkvMjMvMjAxOQgAAAAJMy8zMS8yMDExCQAAAAEwHgrZck5A1wiUOoC5TkDXCCZDSVEuMC5JUV9DSEFOR0VfTkVU</t>
  </si>
  <si>
    <t>X1dPUktJTkdfQ0FQSVRBTC5GWQUAAAAAAAAACAAAABUoSW52YWxpZCBUaW1lIFBlcmlvZCngB1l0TkDXCKz9T7lOQNcIJUNJUS5UU0U6NzMxMy5JUV9CQVNJQ19FUFNfSU5DTC5GWTIwMTQBAAAAKqRZAAIAAAAKMzUxLjQ4MDkyNQEIAAAABQAAAAExAQAAAAoxNjg2NjM3ODI4AwAAAAI3OQIAAAABOQQAAAABMAcAAAAJOS8yMy8yMDE5CAAAAAkzLzMxLzIwMTQJAAAAATDMMbN5TkDXCIP0AbhOQNcIIENJUS5UU0U6Njk5NS5JUV9DQVNIX09QRVIuRlkyMDE5AQAAACpyDQACAAAABTM3OTE5AQgAAAAFAAAAATEBAAAACjE5NjgzOTI0NzUDAAAAAjc5AgAAAAQyMDA2BAAAAAEwBwAAAAk5LzIzLzIwMTkIAAAACTMvMzEvMjAxOQkAAAABMISCgHhOQNcIRVqiuE5A1wghQ0lRLlRTRTo2OTk1LklRX1NHQV9NQVJHSU4uRlkyMDE3AQAAACpyDQACAAAABjcuNDE5NQEIAAAABQAAAAExAQAAAAoxODQ3NTY4Nzg2AwAAAAI3OQIAAAAENDM3NQQAAAABMAcAAAAJOS8yMy8yMDE5CAAAAAkzLzMxLzIwMTcJAAAAATBTE8tyTkDXCE3+h7lOQNcIK0NJUS5FTlhUUEE6RlIuSVFfQ1VSUkVOVF9QT1JUX0xFQVNFUy5GWTIwMTMBAAAAhoAKAAIAAAABMwEIAAAABQAAAAExAQAAAAoxNzI4MzgxMzQxAwAAAAI1MAIAAAAEMTA5MAQAAAABMAcAAAAJOS8yMy8yMDE5CAAAAAoxMi8zMS8yMDEzCQAAAAEwRr4mdk5A1wiNYNG4TkDX</t>
  </si>
  <si>
    <t>CB5DSVEuS09TRTpBMDEyMzMwLklRX0VCVC5GWTIwMTcBAAAAX+AlAAIAAAAHMjczNDM4MwEIAAAABQAAAAExAQAAAAoxOTQ5OTk4NTY1AwAAAAI4NQIAAAADMTM5BAAAAAEwBwAAAAk5LzIzLzIwMTkIAAAACjEyLzMxLzIwMTcJAAAAATCUxmd2TkDXCPEo17hOQNcIKUNJUS5OQVNEQVFHUzpJTlRDLklRX0VRVUlUWV9NRVRIT0QuRlkyMDExAQAAAIdSAAACAAAABDE2NjkBCAAAAAUAAAABMQEAAAAKMTY1ODMxNTQ3OAMAAAADMTYwAgAAAAQzMDYzBAAAAAEwBwAAAAk5LzIzLzIwMTkIAAAACjEyLzMxLzIwMTEJAAAAATC2LVt1TkDXCCw+1rhOQNcIJUNJUS5OQVNEQVFHUzpJTlRDLklRX1BBUlRfVElNRS5GWTIwMDkBAAAAh1IAAAMAAAAAANLfWnVOQNcITwzvuE5A1wgoQ0lRLkVOWFRQQTpFTy5JUV9FQklUREFfQ0FQRVhfSU5ULkZZMjAwOQEAAADvdgYAAgAAAAgwLjMwMzc2OQEIAAAABQAAAAExAQAAAAoxNDk1NzU2NjA2AwAAAAI1MAIAAAAENDE5MQQAAAABMAcAAAAJOS8yMy8yMDE5CAAAAAoxMi8zMS8yMDA5CQAAAAEwFB2scU5A1whXhLO5TkDXCCpDSVEuTkFTREFRR1M6SU5UQy5JUV9CQVNJQ19FUFNfRVhDTC5GWTIwMTMBAAAAh1IAAAIAAAAIMS45MzU2MTMBCAAAAAUAAAABMQEAAAAKMTc3NTkzMDI3NAMAAAADMTYwAgAAAAQzMDY0BAAAAAEwBwAAAAk5LzIzLzIwMTkIAAAACjEyLzI4LzIwMTMJ</t>
  </si>
  <si>
    <t>AAAAATCsVFt1TkDXCFoTELlOQNcIKENJUS5UU0U6NjkwMi5JUV9NSU5PUklUWV9JTlRFUkVTVC5GWTIwMTIBAAAAPFYNAAIAAAAGMTA0NjI3AQgAAAAFAAAAATEBAAAACjE1NTMyMzk2MzEDAAAAAjc5AgAAAAQxMDUyBAAAAAEwBwAAAAk5LzIzLzIwMTkIAAAACTMvMzEvMjAxMgkAAAABMHOZDX1OQNcI8sa9t05A1wgmQ0lRLlRTRTo2OTAyLklRX09USEVSX0xUX0FTU0VUUy5GWTIwMTABAAAAPFYNAAIAAAAGMTA0NTEyAQgAAAAFAAAAATEBAAAACjE0NzA1ODgxODMDAAAAAjc5AgAAAAQxMDYwBAAAAAEwBwAAAAk5LzIzLzIwMTkIAAAACTMvMzEvMjAxMAkAAAABMH9LDX1OQNcIAYSyt05A1wghQ0lRLlRTRTo2OTk1LklRX0NBU0hfRVFVSVYuRlkyMDE1AQAAACpyDQACAAAABTI1ODI4AQgAAAAFAAAAATEBAAAACjE3NDI5MzAyNDcDAAAAAjc5AgAAAAQxMDk2BAAAAAEwBwAAAAk5LzIzLzIwMTkIAAAACTMvMzEvMjAxNQkAAAABMLzmf3hOQNcItByHuE5A1wgeQ0lRLlRTRTo3MzEzLklRX01BUktFVENBUC4uSlBZAQAAACqkWQACAAAADTIyNDczMi4zMDkyNjUBBgAAAAUAAAABMQEAAAAKMTk3NDYzNzM4MAMAAAACNzkCAAAABjEwMDA1NAQAAAABMAcAAAAJOS8yMC8yMDE5j4TSlk5A1wjV2MfVTkDXCCVDSVEuVFNFOjYyMDEuSVFfRElMVVRfRVBTX0lOQ0wuRlkyMDExAQAAAHWjCwACAAAACjE1MS41MDc4</t>
  </si>
  <si>
    <t>NTcBCAAAAAUAAAABMQEAAAAKMTQ1ODUyNjI3NQMAAAACNzkCAAAAATgEAAAAATAHAAAACTkvMjMvMjAxOQgAAAAJMy8zMS8yMDExCQAAAAEwjaXLek5A1whLsOi3TkDXCCNDSVEuVFNFOjY5MDIuSVFfT1RIRVJfRVFVSVRZLkZZMjAwOQEAAAA8Vg0AAgAAAAYtMzg0MjUBCAAAAAUAAAABMQEAAAAKMTQ3MDU4ODQ3OQMAAAACNzkCAAAABDEwMjgEAAAAATAHAAAACTkvMjMvMjAxOQgAAAAJMy8zMS8yMDA5CQAAAAEwf0sNfU5A1widibe3TkDXCCVDSVEuVFNFOjY5MDIuSVFfREFZU19TQUxFU19PVVQuRlkyMDExAQAAADxWDQACAAAACDYxLjAxNzc4AQgAAAAFAAAAATEBAAAACjE0NzA1ODgxNzcDAAAAAjc5AgAAAAQ0MDQyBAAAAAEwBwAAAAk5LzIzLzIwMTkIAAAACTMvMzEvMjAxMQkAAAABMF8F3XNOQNcIGkZZuU5A1wgeQ0lRLkVOWFRQQTpFTy5JUV9FQklUREEuRlkyMDE1AQAAAO92BgACAAAABjExOTguNgEIAAAABQAAAAExAQAAAAoxODM4MjUwMDg2AwAAAAI1MAIAAAAENDA1MQQAAAABMAcAAAAJOS8yMy8yMDE5CAAAAAoxMi8zMS8yMDE1CQAAAAEwv1RZdE5A1wjiWy65TkDXCC5DSVEuVFNFOjcyNTkuSVFfTUlOT1JJVFlfSU5URVJFU1RfVE9UQUwuRlkyMDExAQAAADVZDQACAAAABjIyODc0MQEIAAAABQAAAAExAQAAAAoxNDYwNzE3NjM1AwAAAAI3OQIAAAAEMTMxMgQAAAABMAcAAAAJOS8yMy8y</t>
  </si>
  <si>
    <t>MDE5CAAAAAkzLzMxLzIwMTEJAAAAATB23u57TkDXCHyV5LdOQNcIIkNJUS5UU0U6Njk5NS5JUV9EQV9TVVBQTF9DRi5GWTIwMTkBAAAAKnINAAIAAAAFMjEzODcBCAAAAAUAAAABMQEAAAAKMTk2ODM5MjQ3NQMAAAACNzkCAAAABDIxNzEEAAAAATAHAAAACTkvMjMvMjAxOQgAAAAJMy8zMS8yMDE5CQAAAAEwhIKAeE5A1wgKAZG4TkDXCCFDSVEuVFNFOjY5OTUuSVFfRUFSTklOR19DTy5GWTIwMTEBAAAAKnINAAIAAAAENTkyMgEIAAAABQAAAAExAQAAAAoxNDU4NTI2MjgyAwAAAAI3OQIAAAABNwQAAAABMAcAAAAJOS8yMy8yMDE5CAAAAAkzLzMxLzIwMTEJAAAAATCqApF4TkDXCHURfbhOQNcIIkNJUS5UU0U6NzI1OS5JUV9EQV9TVVBQTF9DRi5GWTIwMTABAAAANVkNAAIAAAAGMTY5NjY3AQgAAAAFAAAAATEBAAAACjEzODA0NTEzODIDAAAAAjc5AgAAAAQyMTcxBAAAAAEwBwAAAAk5LzIzLzIwMTkIAAAACTMvMzEvMjAxMAkAAAABMPG37ntOQNcIkkfkt05A1wgnQ0lRLk5BU0RBUUdTOklOVEMuSVFfRUJJVF9NQVJHSU4uRlkyMDE1AQAAAIdSAAACAAAABzI1LjkzNDQBCAAAAAUAAAABMQEAAAAKMTg3NDc3MzIyNgMAAAADMTYwAgAAAAQ0MDUzBAAAAAEwBwAAAAk5LzIzLzIwMTkIAAAACjEyLzI2LzIwMTUJAAAAATA39atxTkDXCLjMoLlOQNcIGkNJUS5UU0U6NjkwMi5JUV9FQlQuRlkyMDEwAQAAADxW</t>
  </si>
  <si>
    <t>DQACAAAABjE0NjkxMwEIAAAABQAAAAExAQAAAAoxNDcwNTg4MTgzAwAAAAI3OQIAAAADMTM5BAAAAAEwBwAAAAk5LzIzLzIwMTkIAAAACTMvMzEvMjAxMAkAAAABMH9LDX1OQNcIKFyyt05A1wgaQ0lRLlRTRTo3Mjc2LklRX0VCVC5GWTIwMDkBAAAA92INAAIAAAAENzk3OQEIAAAABQAAAAExAQAAAAoxMzgyNjYxMzAxAwAAAAI3OQIAAAADMTM5BAAAAAEwBwAAAAk5LzIzLzIwMTkIAAAACTMvMzEvMjAwOQkAAAABMIyQ7ntOQNcIGQnXt05A1wggQ0lRLkVOWFRQQTpGUi5JUV9UT1RBTF9DTC5GWTIwMTcBAAAAhoAKAAIAAAAENzQ3MQEIAAAABQAAAAExAQAAAAoxOTQ3NzM1MTgwAwAAAAI1MAIAAAAEMTAwOQQAAAABMAcAAAAJOS8yMy8yMDE5CAAAAAoxMi8zMS8yMDE3CQAAAAEw4ekkdk5A1wjUEt+4TkDXCCRDSVEuVFNFOjMxMTYuSVFfQ0FTSF9JTlRFUkVTVC5GWTIwMDgBAAAALnANAAIAAAAEMTY0NgEIAAAABQAAAAExAQAAAAoxMDU4OTE1MTIyAwAAAAI3OQIAAAAEMzAyOAQAAAABMAcAAAAJOS8yMy8yMDE5CAAAAAkzLzMxLzIwMDgJAAAAATC68J55TkDXCE6cS7hOQNcIH0NJUS5LT1NFOkEwMTIzMzAuSVFfR1BQRS5GWTIwMDcBAAAAX+AlAAIAAAAHMjE5MTgxOQEIAAAABQAAAAExAQAAAAk4MTQ0Mzk1NzEDAAAAAjg1AgAAAAQxMTY5BAAAAAEwBwAAAAk5LzIzLzIwMTkIAAAACjEyLzMxLzIwMDcJ</t>
  </si>
  <si>
    <t>AAAAATCMQ2l3TkDXCDeHyrhOQNcIJkNJUS5UU0U6NjkwMi5JUV9FRkZFQ1RfVEFYX1JBVEUuRlkyMDE4AQAAADxWDQACAAAABzIzLjY2MjYBCAAAAAUAAAABMQEAAAAKMTg5NDA4NDY0MQMAAAACNzkCAAAABDQzNzYEAAAAATAHAAAACTkvMjMvMjAxOQgAAAAJMy8zMS8yMDE4CQAAAAEw1tYMfU5A1wiUBNK3TkDXCCdDSVEuS09TRTpBMDEyMzMwLklRX09USEVSX0VRVUlUWS5GWTIwMTQBAAAAX+AlAAIAAAAHLTU5MDA5NwEIAAAABQAAAAExAQAAAAoxNzc5NzUxNTUyAwAAAAI4NQIAAAAEMTAyOAQAAAABMAcAAAAJOS8yMy8yMDE5CAAAAAoxMi8zMS8yMDE0CQAAAAEwwlFndk5A1wh6KLu4TkDXCCNDSVEuVFNFOjY5OTUuSVFfVE9UQUxfUkVDRUlWLkZZMjAxNAEAAAAqcg0AAgAAAAU2ODMyNQEIAAAABQAAAAExAQAAAAoxNjgzNjcxNDA3AwAAAAI3OQIAAAAEMTAwMQQAAAABMAcAAAAJOS8yMy8yMDE5CAAAAAkzLzMxLzIwMTQJAAAAATBt7JF4TkDXCFgzqbhOQNcILkNJUS5FTlhUUEE6RlIuSVFfQ0FTSF9DT05WRVJTSU9OLkZZMjAxNC4uLi5KUFkBAAAAhoAKAAIAAAAJLTExLjEyMDA5AQgAAAAFAAAAATEBAAAACjE3NzY4ODMzMDYDAAAAAjUwAgAAAAQ0MTg0BAAAAAEwBwAAAAk5LzIzLzIwMTkIAAAACjEyLzMxLzIwMTQJAAAAATDin71xTkDXCB9YtblOQNcIIENJUS5UU0U6NjkwMi5JUV9NQUNISU5F</t>
  </si>
  <si>
    <t>UlkuRlkyMDE0AQAAADxWDQADAAAAAADwiAx9TkDXCPbn6bdOQNcIL0NJUS5OQVNEQVFHUzpJTlRDLklRX09USEVSX1VOVVNVQUxfU1VQUEwuRlkyMDE4AQAAAIdSAAACAAAABC0yNjABCAAAAAUAAAABMQEAAAAKMTk0MzUwNTM0MQMAAAADMTYwAgAAAAI4NwQAAAABMAcAAAAJOS8yMy8yMDE5CAAAAAoxMi8yOS8yMDE4CQAAAAEwy5gSdU5A1wg2pA25TkDXCCJDSVEuS09TRTpBMDEyMzMwLklRX1JBV19JTlYuRlkyMDA3AQAAAF/gJQACAAAABjE3Njg5NQEIAAAABQAAAAExAQAAAAk4MTQ0Mzk1NzEDAAAAAjg1AgAAAAQzMTcxBAAAAAEwBwAAAAk5LzIzLzIwMTkIAAAACjEyLzMxLzIwMDcJAAAAATCMQ2l3TkDXCIzlr7hOQNcIHUNJUS5UU0U6MzExNi5JUV9FQklUREEuRlkyMDEwAQAAAC5wDQACAAAABTYwMjgzAQgAAAAFAAAAATEBAAAACjEzODA0NTIxMzUDAAAAAjc5AgAAAAQ0MDUxBAAAAAEwBwAAAAk5LzIzLzIwMTkIAAAACTMvMzEvMjAxMAkAAAABMGU/n3lOQNcIwLY6uE5A1wgmQ0lRLlRTRTo3Mjc2LklRX0ZJTElOR19DVVJSRU5DWS5GWTIwMTIBAAAA92INAAMAAAADSlBZAGkF73tOQNcI8qADuE5A1wggQ0lRLlRTRTo3Mjc2LklRX1RPVEFMX1JFVi5GWTIwMTMBAAAA92INAAIAAAAGNDcyODQzAQgAAAAFAAAAATEBAAAACjE2MjU0NTc1NzEDAAAAAjc5AgAAAAIyOAQAAAABMAcAAAAJOS8yMy8y</t>
  </si>
  <si>
    <t>MDE5CAAAAAkzLzMxLzIwMTMJAAAAATBpBe97TkDXCA1C+7dOQNcIJUNJUS5UU0U6NzI1OS5JUV9SRVRVUk5fQ0FQSVRBTC5GWTIwMTMBAAAANVkNAAIAAAAGNi42NDgxAQgAAAAFAAAAATEBAAAACjE2MjMzNjg2ODMDAAAAAjc5AgAAAAQ0MzYzBAAAAAEwBwAAAAk5LzIzLzIwMTkIAAAACTMvMzEvMjAxMwkAAAABMM3oZ3NOQNcIUAl9uU5A1wglQ0lRLlRTRTo3Mjc2LklRX1NQRUNJQUxfRElWX0NGLkZZMjAxMwEAAAD3Yg0AAwAAAAAAaQXve05A1wj6j/u3TkDXCB5DSVEuVFNFOjY5MDIuSVFfV0lQX0lOVi5GWTIwMTMBAAAAPFYNAAIAAAAGMTQzMTQ0AQgAAAAFAAAAATEBAAAACjE2MjM3ODM2MzADAAAAAjc5AgAAAAQzMjE5BAAAAAEwBwAAAAk5LzIzLzIwMTkIAAAACTMvMzEvMjAxMwkAAAABMHOZDX1OQNcIOdy1t05A1wgfQ0lRLkVOWFRQQTpFTy5JUV9SQVdfSU5WLkZZMjAxMQEAAADvdgYAAgAAAAUzMTkuMwEIAAAABQAAAAExAQAAAAoxNjU3OTE1MDI3AwAAAAI1MAIAAAAEMzE3MQQAAAABMAcAAAAJOS8yMy8yMDE5CAAAAAoxMi8zMS8yMDExCQAAAAEwhtoIdU5A1wgb4f64TkDXCCNDSVEuVFNFOjY5MDIuSVFfQkFTSUNfV0VJR0hULkZZMjAxOAEAAAA8Vg0AAgAAAAc3ODEuMDAyANbWDH1OQNcIFGPat05A1wgjQ0lRLlRTRTo2OTAyLklRX1BFX0VYQ0wuLjIwMTgvMDMvMzEBAAAAPFYNAAIAAAAJ</t>
  </si>
  <si>
    <t>MTQuMzIyMTg5AQcAAAAFAAAAATEBAAAACjE4NzQxOTMyMjQDAAAAATACAAAABjEwMDAyNwQAAAABMAcAAAAJMy8zMC8yMDE4CAAAAAkzLzMwLzIwMTgX5UaRTkDXCLV4k7dOQNcIHkNJUS5UU0U6NzI3Ni5JUV9SQVdfSU5WLkZZMjAwOQEAAAD3Yg0AAgAAAAUxNTM0NQEIAAAABQAAAAExAQAAAAoxMzgyNjYxMzAxAwAAAAI3OQIAAAAEMzE3MQQAAAABMAcAAAAJOS8yMy8yMDE5CAAAAAkzLzMxLzIwMDkJAAAAATCMkO57TkDXCCUx17dOQNcIJUNJUS5UU0U6NjkwMi5JUV9DQVBJVEFMX0xFQVNFUy5GWTIwMTEBAAAAPFYNAAMAAAAAAHZyDX1OQNcIl2i1t05A1wgfQ0lRLlRTRTo2OTAyLklRX0RBX1NVUFBMLkZZMjAxMgEAAAA8Vg0AAgAAAAUxMzA4OAEIAAAABQAAAAExAQAAAAoxNTUzMjM5NjMxAwAAAAI3OQIAAAACNDEEAAAAATAHAAAACTkvMjMvMjAxOQgAAAAJMy8zMS8yMDEyCQAAAAEwdnINfU5A1wjGCLu3TkDXCCBDSVEuVFNFOjYyMDEuSVFfTFRfSU5WRVNULkZZMjAxMAEAAAB1owsAAgAAAAcxMDk2NDQ1AQgAAAAFAAAAATEBAAAACjEzODEzMDY4NTYDAAAAAjc5AgAAAAQxMDU0BAAAAAEwBwAAAAk5LzIzLzIwMTkIAAAACTMvMzEvMjAxMAkAAAABMJp+y3pOQNcIhnT+t05A1wgqQ0lRLlRTRTo2OTk1LklRX0NVUlJFTlRfUE9SVF9MRUFTRVMuRlkyMDEyAQAAACpyDQACAAAAAjY0AQgAAAAFAAAA</t>
  </si>
  <si>
    <t>ATEBAAAACjE1NTE3MjE1NzYDAAAAAjc5AgAAAAQxMDkwBAAAAAEwBwAAAAk5LzIzLzIwMTkIAAAACTMvMzEvMjAxMgkAAAABMIOekXhOQNcI+HpXuE5A1wgqQ0lRLlRTRTo3MzEzLklRX1RPVEFMX0NPTU1PTl9FUVVJVFkuRlkyMDEzAQAAACqkWQACAAAABjEyMjk5MQEIAAAABQAAAAExAQAAAAoxNjI0MDUxNzc5AwAAAAI3OQIAAAAEMTAwNgQAAAABMAcAAAAJOS8yMy8yMDE5CAAAAAkzLzMxLzIwMTMJAAAAATDeCrN5TkDXCIE3G7hOQNcIJUNJUS5UU0U6Njk5NS5JUV9CQVNJQ19FUFNfSU5DTC5GWTIwMTkBAAAAKnINAAIAAAAKMTk4LjI0ODc0NwEIAAAABQAAAAExAQAAAAoxOTY4MzkyNDc1AwAAAAI3OQIAAAABOQQAAAABMAcAAAAJOS8yMy8yMDE5CAAAAAkzLzMxLzIwMTkJAAAAATCEgoB4TkDXCO3fqrhOQNcIJUNJUS5LT1NFOkEwMTIzMzAuSVFfU0dBX01BUkdJTi5GWTIwMTIBAAAAX+AlAAIAAAAGMy42Njk5AQgAAAAFAAAAATEBAAAACjE3MzM4ODc0MTkDAAAAAjg1AgAAAAQ0Mzc1BAAAAAEwBwAAAAk5LzIzLzIwMTkIAAAACjEyLzMxLzIwMTIJAAAAATAbA2JyTkDXCPGDiblOQNcIHENJUS5UU0U6NzMxMy5JUV9DQVBFWC5GWTIwMDkBAAAAKqRZAAIAAAAGLTEyNzQxAQgAAAAFAAAAATEBAAAACjEzODA1Mjc4MjYDAAAAAjc5AgAAAAQyMDIxBAAAAAEwBwAAAAk5LzIzLzIwMTkIAAAACTMvMzEv</t>
  </si>
  <si>
    <t>MjAwOQkAAAABMK+WsnlOQNcIV+40uE5A1wgoQ0lRLlRTRTo3MzEzLklRX1RPVEFMX0RFQlQuRlkyMDEzLi4uLkpQWQEAAAAqpFkAAgAAAAQ1NDk3AQgAAAAFAAAAATEBAAAACjE2MjQwNTE3NzkDAAAAAjc5AgAAAAQ0MTczBAAAAAEwBwAAAAk5LzIzLzIwMTkIAAAACTMvMzEvMjAxMwkAAAABMO54vXFOQNcIv1eZuU5A1wglQ0lRLkVOWFRQQTpFTy5JUV9DVVJSRU5UX1JBVElPLkZZMjAxMwEAAADvdgYAAgAAAAgwLjc4NTQ0MQEIAAAABQAAAAExAQAAAAoxNzE4NzM0MDgxAwAAAAI1MAIAAAAENDAzMAQAAAABMAcAAAAJOS8yMy8yMDE5CAAAAAoxMi8zMS8yMDEzCQAAAAEwC0SscU5A1wietq+5TkDXCCNDSVEuVFNFOjcyNTkuSVFfR1JPU1NfTUFSR0lOLkZZMjAwOAEAAAA1WQ0AAgAAAAcxMy43Nzk1AQgAAAAFAAAAATEBAAAACjEwNTc4ODQ1OTIDAAAAAjc5AgAAAAQ0MDc0BAAAAAEwBwAAAAk5LzIzLzIwMTkIAAAACTMvMzEvMjAwOAkAAAABMPXAZ3NOQNcImVBquU5A1wggQ0lRLlRTRTo2OTk1LklRX05JX01BUkdJTi5GWTIwMTIBAAAAKnINAAIAAAAGMi41NDE3AQgAAAAFAAAAATEBAAAACjE1NTE3MjE1NzYDAAAAAjc5AgAAAAQ0MDk0BAAAAAEwBwAAAAk5LzIzLzIwMTkIAAAACTMvMzEvMjAxMgkAAAABMGDsynJOQNcIouiWuU5A1wgnQ0lRLlRTRTo3Mjc2LklRX0VCSVREQV9DQVBFWF9JTlQuRlky</t>
  </si>
  <si>
    <t>MDEwAQAAAPdiDQACAAAACTQ1LjU0ODY0OAEIAAAABQAAAAExAQAAAAoxMzgyNjYxMjM3AwAAAAI3OQIAAAAENDE5MQQAAAABMAcAAAAJOS8yMy8yMDE5CAAAAAkzLzMxLzIwMTAJAAAAATDED2hzTkDXCFq1VLlOQNcIIUNJUS5UU0U6Njk5NS5JUV9UT1RBTF9ERUJULkZZMjAxMgEAAAAqcg0AAgAAAAUxMzM0NwEIAAAABQAAAAExAQAAAAoxNTUxNzIxNTc2AwAAAAI3OQIAAAAENDE3MwQAAAABMAcAAAAJOS8yMy8yMDE5CAAAAAkzLzMxLzIwMTIJAAAAATCDnpF4TkDXCK2RjrhOQNcIKkNJUS5UU0U6NjIwMS5JUV9UT1RBTF9FUVVJVFkuRlkyMDE0Li4uLkpQWQEAAAB1owsAAgAAAAcxODI5MzI0AQgAAAAFAAAAATEBAAAACjE2ODQwNTY1MzUDAAAAAjc5AgAAAAQxMjc1BAAAAAEwBwAAAAk5LzIzLzIwMTkIAAAACTMvMzEvMjAxNAkAAAABMPlRvXFOQNcIJn+8uU5A1wggQ0lRLlRTRTo2MjAxLklRX1NHQV9TVVBQTC5GWTIwMTUBAAAAdaMLAAIAAAAGMjI3MzI2AQgAAAAFAAAAATEBAAAACjE3NDI5MzAyNDIDAAAAAjc5AgAAAAMxMDIEAAAAATAHAAAACTkvMjMvMjAxOQgAAAAJMy8zMS8yMDE1CQAAAAEwKPnJek5A1wj1Oxm4TkDXCCFDSVEuVFNFOjczMTMuSVFfQ0FTSF9GSU5BTi5GWTIwMDgBAAAAKqRZAAIAAAAELTgyOQEIAAAABQAAAAExAQAAAAoxMDYxMTk4NDM0AwAAAAI3OQIAAAAEMjAwNAQAAAAB</t>
  </si>
  <si>
    <t>MAcAAAAJOS8yMy8yMDE5CAAAAAkzLzMxLzIwMDgJAAAAATD5b7J5TkDXCBC8I7hOQNcIIkNJUS5FTlhUUEE6RlIuSVFfQ0FTSF9UQVhFUy5GWTIwMTIBAAAAhoAKAAIAAAADMTg2AQgAAAAFAAAAATEBAAAACjE2NTkzODc1MDcDAAAAAjUwAgAAAAQzMDUzBAAAAAEwBwAAAAk5LzIzLzIwMTkIAAAACjEyLzMxLzIwMTIJAAAAATBMlyZ2TkDXCL981bhOQNcIIENJUS5OQVNEQVFHUzpJTlRDLklRX0xBTkQuRlkyMDA5AQAAAIdSAAACAAAABTE2Njg3AQgAAAAFAAAAATEBAAAACjE1MjMzOTQ4MjkDAAAAAzE2MAIAAAAEMzA5OAQAAAABMAcAAAAJOS8yMy8yMDE5CAAAAAoxMi8yNi8yMDA5CQAAAAEw0t9adU5A1wgiOvS4TkDXCCZDSVEuVFNFOjcyNTkuSVFfTkVUX0RFQlRfRUJJVERBLkZZMjAxMwEAAAA1WQ0AAwAAAAJOTQEIAAAABQAAAAExAQAAAAoxNjIzMzY4NjgzAwAAAAI3OQIAAAAENDE5MwQAAAABMAcAAAAJOS8yMy8yMDE5CAAAAAkzLzMxLzIwMTMJAAAAATDN6GdzTkDXCPl9aLlOQNcIGUNJUS5UU0U6NzI3Ni5JUV9ETy5GWTIwMDkBAAAA92INAAMAAAAAAIyQ7ntOQNcIdHTwt05A1wgsQ0lRLktPU0U6QTAxMjMzMC5JUV9UT1RBTF9ERUJULkZZMjAxNC4uLi5KUFkBAAAAX+AlAAIAAAANMzEzODY5LjM0Mzc1MgEIAAAABQAAAAExAQAAAAoxNzc5NzUxNTUyAwAAAAI3OQIAAAAENDE3MwQAAAABMAcA</t>
  </si>
  <si>
    <t>AAAJOS8yMy8yMDE5CAAAAAoxMi8zMS8yMDE0CQAAAAEw7ni9cU5A1whlbru5TkDXCCZDSVEuRU5YVFBBOkZSLklRX1BSRUZfRElWX09USEVSLkZZMjAwOQEAAACGgAoAAwAAAAAAsEkmdk5A1whlguG4TkDXCCFDSVEuVFNFOjcyNTkuSVFfRUFSTklOR19DTy5GWTIwMTABAAAANVkNAAIAAAAFMzgyMzkBCAAAAAUAAAABMQEAAAAKMTM4MDQ1MTM4MgMAAAACNzkCAAAAATcEAAAAATAHAAAACTkvMjMvMjAxOQgAAAAJMy8zMS8yMDEwCQAAAAEw8bfue05A1whFPNO3TkDXCCZDSVEuVFNFOjcyNzYuSVFfTkVUX0RFQlRfRUJJVERBLkZZMjAxMQEAAAD3Yg0AAwAAAAJOTQEIAAAABQAAAAExAQAAAAoxNDYyNzEyNTI5AwAAAAI3OQIAAAAENDE5MwQAAAABMAcAAAAJOS8yMy8yMDE5CAAAAAkzLzMxLzIwMTEJAAAAATC2NmhzTkDXCHJGdblOQNcIOENJUS5OQVNEQVFHUzpJTlRDLklRX0NIQU5HRV9PVEhFUl9ORVRfT1BFUl9BU1NFVFMuRlkyMDA3AQAAAIdSAAACAAAAAzYzMwEIAAAABQAAAAExAQAAAAoxMzI4ODcxMjc1AwAAAAMxNjACAAAABDIwNDUEAAAAATAHAAAACTkvMjMvMjAxOQgAAAAKMTIvMjkvMjAwNwkAAAABMNQQJXZOQNcI5M7auE5A1wguQ0lRLlRTRTo2MjAxLklRX1RPVEFMX0RFQlRfRUJJVERBX0NBUEVYLkZZMjAxNwEAAAB1owsAAgAAAAg5LjY5NzQ2OQEIAAAABQAAAAExAQAAAAoxODQ4NTE0</t>
  </si>
  <si>
    <t>NjY5AwAAAAI3OQIAAAAFMjMzMTMEAAAAATAHAAAACTkvMjMvMjAxOQgAAAAJMy8zMS8yMDE3CQAAAAEwVEfYck5A1widRoO5TkDXCCdDSVEuVFNFOjczMTMuSVFfQ0FTSF9PUEVSLkZZMjAxNi4uLi5KUFkBAAAAKqRZAAIAAAAFNDc1MzEBCAAAAAUAAAABMQEAAAAKMTc5ODY5OTc4NQMAAAACNzkCAAAABDIwMDYEAAAAATAHAAAACTkvMjMvMjAxOQgAAAAJMy8zMS8yMDE2CQAAAAEw2Ma9cU5A1wj3JLm5TkDXCBlDSVEuVFNFOjczMTMuSVFfR1AuRlkyMDEzAQAAACqkWQACAAAABTQ5NDAyAQgAAAAFAAAAATEBAAAACjE2MjQwNTE3NzkDAAAAAjc5AgAAAAIxMAQAAAABMAcAAAAJOS8yMy8yMDE5CAAAAAkzLzMxLzIwMTMJAAAAATDeCrN5TkDXCOUhYrhOQNcIJkNJUS5EQjpDT04uSVFfQ1VSUkVOVF9QT1JUX0RFQlQuRlkyMDA4AQAAAP5CBgACAAAABjIwNzUuNwEIAAAABQAAAAExAQAAAAoxMzQzMDE1MTA0AwAAAAI1MAIAAAAEMTI5NwQAAAABMAcAAAAJOS8yMy8yMDE5CAAAAAoxMi8zMS8yMDA4CQAAAAEw8sZ9d05A1wiMcJq4TkDXCCZDSVEuVFNFOjYyMDEuSVFfRklMSU5HX0NVUlJFTkNZLkZZMjAxNwEAAAB1owsAAwAAAANKUFkAt1fLek5A1wj3Vyu4TkDXCB5DSVEuVFNFOjcyNzYuSVFfU1RfREVCVC5GWTIwMTQBAAAA92INAAIAAAAFMzgyNjkBCAAAAAUAAAABMQEAAAAKMTY4NzM0MjY0MwMAAAAC</t>
  </si>
  <si>
    <t>NzkCAAAABDEwNDYEAAAAATAHAAAACTkvMjMvMjAxOQgAAAAJMy8zMS8yMDE0CQAAAAEwePPLek5A1wjTFQS4TkDXCCBDSVEuVFNFOjYyMDEuSVFfRElWX1NIQVJFLkZZMjAxMgEAAAB1owsAAgAAAAI1MAEIAAAABQAAAAExAQAAAAoxNTUxNzIxNTc0AwAAAAI3OQIAAAAEMzA1OAQAAAABMAcAAAAJOS8yMy8yMDE5CAAAAAkzLzMxLzIwMTIJAAAAATCCzMt6TkDXCCzjMbhOQNcIKUNJUS5FTlhUUEE6RlIuSVFfVE9UQUxfREVCVF9FUVVJVFkuRlkyMDE2AQAAAIaACgACAAAABzY2Ljk2NTMBCAAAAAUAAAABMQEAAAAKMTg3ODYzMDg3OAMAAAACNTACAAAABDQwMzQEAAAAATAHAAAACTkvMjMvMjAxOQgAAAAKMTIvMzEvMjAxNgkAAAABMOSfYnJOQNcIgeiduU5A1wgnQ0lRLlRTRTo3MzEzLklRX0VCSVREQV9DQVBFWF9JTlQuRlkyMDE0AQAAACqkWQACAAAACjE3OS41ODg2MDcBCAAAAAUAAAABMQEAAAAKMTY4NjYzNzgyOAMAAAACNzkCAAAABDQxOTEEAAAAATAHAAAACTkvMjMvMjAxOQgAAAAJMy8zMS8yMDE0CQAAAAEwVbzYck5A1whT0V+5TkDXCCNDSVEuVFNFOjcyNzYuSVFfSU5URVJFU1RfRVhQLkZZMjAxOAEAAAD3Yg0AAgAAAAQtODIxAQgAAAAFAAAAATEBAAAACjE4OTUxODM3NDUDAAAAAjc5AgAAAAI4MgQAAAABMAcAAAAJOS8yMy8yMDE5CAAAAAkzLzMxLzIwMTgJAAAAATBjaMx6TkDXCLkxFrhO</t>
  </si>
  <si>
    <t>QNcILkNJUS5UU0U6NzI3Ni5JUV9UT1RBTF9ERUJUX0VCSVREQV9DQVBFWC5GWTIwMTIBAAAA92INAAIAAAAIMC45MDkwNDkBCAAAAAUAAAABMQEAAAAKMTU1NDk1MDc2OAMAAAACNzkCAAAABTIzMzEzBAAAAAEwBwAAAAk5LzIzLzIwMTkIAAAACTMvMzEvMjAxMgkAAAABMLY2aHNOQNcImmdiuU5A1wgiQ0lRLlRTRTo2OTk1LklRX09USEVSX0lOVEFOLkZZMjAwOAEAAAAqcg0AAgAAAAQyMjI5AQgAAAAFAAAAATEBAAAACjEwNTYyNzg2MDQDAAAAAjc5AgAAAAQxMDQwBAAAAAEwBwAAAAk5LzIzLzIwMTkIAAAACTMvMzEvMjAwOAkAAAABMLaEuHhOQNcI+RGnuE5A1wgvQ0lRLlRTRTo2MjAxLklRX09USEVSX05PTl9PUEVSX0VYUF9TVVBQTC5GWTIwMTgBAAAAdaMLAAIAAAADMjM3AQgAAAAFAAAAATEBAAAACjE4OTQwODQ4MDYDAAAAAjc5AgAAAAI4NQQAAAABMAcAAAAJOS8yMy8yMDE5CAAAAAkzLzMxLzIwMTgJAAAAATC3V8t6TkDXCBPIEbhOQNcIJUNJUS5UU0U6NjkwMi5JUV9EQVlTX1NBTEVTX09VVC5GWTIwMTcBAAAAPFYNAAIAAAAJNjguNjU3NTk1AQgAAAAFAAAAATEBAAAACjE4NDc3NjU0MjUDAAAAAjc5AgAAAAQ0MDQyBAAAAAEwBwAAAAk5LzIzLzIwMTkIAAAACTMvMzEvMjAxNwkAAAABMPXAZ3NOQNcIEAlouU5A1wgjQ0lRLlRTRTo3Mjc2LklRX0JFVEFfMllSLjIwMTYvMDMvMzEBAAAA92IN</t>
  </si>
  <si>
    <t>AAIAAAAQMS40ODA1ODE4MDQ3NTU0MwDTUQ+XTkDXCEpRfrdOQNcIK0NJUS5LT1NFOkEwMTIzMzAuSVFfREFZU19QQVlBQkxFX09VVC5GWTIwMTQBAAAAX+AlAAIAAAAINTMuMTYxNTIBCAAAAAUAAAABMQEAAAAKMTc3OTc1MTU1MgMAAAACODUCAAAABDQxODMEAAAAATAHAAAACTkvMjMvMjAxOQgAAAAKMTIvMzEvMjAxNAkAAAABMAQrYnJOQNcI/f6VuU5A1wggQ0lRLlRTRTo3Mjc2LklRX0NBU0hfT1BFUi5GWTIwMTABAAAA92INAAIAAAAFNDg0NjgBCAAAAAUAAAABMQEAAAAKMTM4MjY2MTIzNwMAAAACNzkCAAAABDIwMDYEAAAAATAHAAAACTkvMjMvMjAxOQgAAAAJMy8zMS8yMDEwCQAAAAEw8bfue05A1wgU6fC3TkDXCB9DSVEuVFNFOjMxMTYuSVFfTkVUX0RFQlQuRlkyMDA5AQAAAC5wDQACAAAABTEyMzk4AQgAAAAFAAAAATEBAAAACjEzODA0NTE0ODYDAAAAAjc5AgAAAAQ0MzY0BAAAAAEwBwAAAAk5LzIzLzIwMTkIAAAACTMvMzEvMjAwOQkAAAABMKoYn3lOQNcIYT1DuE5A1wgoQ0lRLk5BU0RBUUdTOklOVEMuSVFfQkVUQV8xWVIuMjAxMC8xMi8yNQEAAACHUgAAAgAAABEwLjk2OTUxMDE1MDQxNzQ5NADdKg+XTkDXCGt4frdOQNcII0NJUS5EQjpDT04uSVFfT1RIRVJfT1BFUl9BQ1QuRlkyMDE0AQAAAP5CBgACAAAABDM2LjcBCAAAAAUAAAABMQEAAAAKMTc4MjQ0NjM4OQMAAAACNTACAAAABDIw</t>
  </si>
  <si>
    <t>NDcEAAAAATAHAAAACTkvMjMvMjAxOQgAAAAKMTIvMzEvMjAxNAkAAAABMMmnaHdOQNcIx7icuE5A1wgcQ0lRLlRTRTo2OTAyLklRX05JX0NGLkZZMjAxMAEAAAA8Vg0AAgAAAAU3MzQyNwEIAAAABQAAAAExAQAAAAoxNDcwNTg4MTgzAwAAAAI3OQIAAAAEMjE1MAQAAAABMAcAAAAJOS8yMy8yMDE5CAAAAAkzLzMxLzIwMTAJAAAAATB/Sw19TkDXCEsatbdOQNcIGUNJUS5UU0U6NzI1OS5JUV9BRS5GWTIwMTgBAAAANVkNAAMAAAAAAKRp7ntOQNcI75rNt05A1wgqQ0lRLlRTRTo2OTAyLklRX0lOVEVSRVNUX0lOVkVTVF9JTkMuRlkyMDEyAQAAADxWDQACAAAABTE2MDgyAQgAAAAFAAAAATEBAAAACjE1NTMyMzk2MzEDAAAAAjc5AgAAAAI2NQQAAAABMAcAAAAJOS8yMy8yMDE5CAAAAAkzLzMxLzIwMTIJAAAAATB2cg19TkDXCES1tbdOQNcIMENJUS5UU0U6NjIwMS5JUV9UT1RBTF9PVVRTVEFORElOR19CU19EQVRFLkZZMjAxOQEAAAB1owsAAgAAAAozMTAuNDg1MTcyAQQAAAAFAAAAATUBAAAACjE5NjkxNTQ3MjgCAAAABTI0MTUyBgAAAAEwmn7Lek5A1wiBDse3TkDXCCRDSVEuS09TRTpBMDEyMzMwLklRX01BQ0hJTkVSWS5GWTIwMTABAAAAX+AlAAIAAAAHMTczMzQ0NQEIAAAABQAAAAExAQAAAAoxNzMzODg3NjE3AwAAAAI4NQIAAAAEMzExNAQAAAABMAcAAAAJOS8yMy8yMDE5CAAAAAoxMi8zMS8yMDEw</t>
  </si>
  <si>
    <t>CQAAAAEwEFmtd05A1wigM764TkDXCCpDSVEuRU5YVFBBOkVPLklRX0NPTU1PTl9QUkVGX0RJVl9DRi5GWTIwMTQBAAAA73YGAAMAAAAAAMwtWXROQNcIuJ4yuU5A1wgjQ0lRLkVOWFRQQTpFTy5JUV9BU1NFVF9UVVJOUy5GWTIwMTcBAAAA73YGAAIAAAAIMS41MTQwODEBCAAAAAUAAAABMQEAAAAKMTk0NTU5MTEzMQMAAAACNTACAAAABDQxNzcEAAAAATAHAAAACTkvMjMvMjAxOQgAAAAKMTIvMzEvMjAxNwkAAAABMPxqrHFOQNcIp2iouU5A1wgkQ0lRLkRCOkNPTi5JUV9FRkZFQ1RfVEFYX1JBVEUuRlkyMDE4AQAAAP5CBgACAAAABjIzLjE1OQEIAAAABQAAAAExAQAAAAoxOTUwMzEzNjk1AwAAAAI1MAIAAAAENDM3NgQAAAABMAcAAAAJOS8yMy8yMDE5CAAAAAoxMi8zMS8yMDE4CQAAAAEwiBxpd05A1wihl6+4TkDXCCRDSVEuVFNFOjY5MDIuSVFfRUJJVERBLkZZMjAxNy4uLi5KUFkBAAAAPFYNAAIAAAAGNTczODE2AQgAAAAFAAAAATEBAAAACjE4NDc3NjU0MjUDAAAAAjc5AgAAAAQ0MDUxBAAAAAEwBwAAAAk5LzIzLzIwMTkIAAAACTMvMzEvMjAxNwkAAAABMPSRrHFOQNcI5P6quU5A1wgdQ0lRLktPU0U6QTAxMjMzMC5JUV9OSS5GWTIwMTEBAAAAX+AlAAIAAAAHMzAyMjk1NQEIAAAABQAAAAExAQAAAAoxNzMzODkxNDE5AwAAAAI4NQIAAAACMTUEAAAAATAHAAAACTkvMjMvMjAxOQgAAAAKMTIvMzEv</t>
  </si>
  <si>
    <t>MjAxMQkAAAABMBBZrXdOQNcInVq+uE5A1wghQ0lRLkRCOkNPTi5JUV9UT1RBTF9FUVVJVFkuRlkyMDA2AQAAAP5CBgACAAAABjQ3MDkuOQEIAAAABQAAAAExAQAAAAk1MjY2OTQwMjYDAAAAAjUwAgAAAAQxMjc1BAAAAAEwBwAAAAk5LzIzLzIwMTkIAAAACjEyLzMxLzIwMDYJAAAAATClfolwTkDXCECKv7lOQNcIKkNJUS5UU0U6NzI3Ni5JUV9DVVJSRU5UX1BPUlRfTEVBU0VTLkZZMjAxNQEAAAD3Yg0AAwAAAAAAhhvMek5A1wjCYwS4TkDXCCRDSVEuVFNFOjYyMDEuSVFfTUFSS0VUQ0FQLjIwMTYvMDMvMzEBAAAAdaMLAAIAAAANMTU4OTcwNS44NTIwMgEGAAAABQAAAAExAQAAAAoxNzc2NTc0MjIwAwAAAAI3OQIAAAAGMTAwMDU0BAAAAAEwBwAAAAkzLzMxLzIwMTYTjw6XTkDXCPwpqLdOQNcIIUNJUS5UU0U6NjIwMS5JUV9DQVNIX0VRVUlWLkZZMjAxNAEAAAB1owsAAgAAAAYyMjYzODMBCAAAAAUAAAABMQEAAAAKMTY4NDA1NjUzNQMAAAACNzkCAAAABDEwOTYEAAAAATAHAAAACTkvMjMvMjAxOQgAAAAJMy8zMS8yMDE0CQAAAAEwePPLek5A1wiZwSG4TkDXCChDSVEuVFNFOjY5OTUuSVFfVE9UQUxfREVCVF9FQklUREEuRlkyMDE0AQAAACpyDQACAAAACDAuMjY3OTUyAQgAAAAFAAAAATEBAAAACjE2ODM2NzE0MDcDAAAAAjc5AgAAAAQ0MTkyBAAAAAEwBwAAAAk5LzIzLzIwMTkIAAAACTMvMzEvMjAx</t>
  </si>
  <si>
    <t>NAkAAAABMFMTy3JOQNcIKyuUuU5A1wgmQ0lRLlRTRTo3Mjc2LklRX0ZJTElOR19DVVJSRU5DWS5GWTIwMTQBAAAA92INAAMAAAADSlBZAIYbzHpOQNcIyTwEuE5A1wgkQ0lRLlRTRTo3MjU5LklRX01BUktFVENBUC4yMDEzLzAzLzMxAQAAADVZDQACAAAACjk3MjMxOS45ODYBBgAAAAUAAAABMQEAAAAKMTU4NzYzMzY5OAMAAAACNzkCAAAABjEwMDA1NAQAAAABMAcAAAAJMy8zMS8yMDEzE48Ol05A1wgXaKe3TkDXCCJDSVEuVFNFOjcyNzYuSVFfR0FJTl9BU1NFVFMuRlkyMDE1AQAAAPdiDQACAAAABC01NDABCAAAAAUAAAABMQEAAAAKMTc0NTkxNjU2NQMAAAACNzkCAAAAAjU2BAAAAAEwBwAAAAk5LzIzLzIwMTkIAAAACTMvMzEvMjAxNQkAAAABMIYbzHpOQNcI3QT8t05A1wgfQ0lRLkVOWFRQQTpFTy5JUV9SQVdfSU5WLkZZMjAxNwEAAADvdgYAAgAAAAU1MTUuOAEIAAAABQAAAAExAQAAAAoxOTQ1NTkxMTMxAwAAAAI1MAIAAAAEMzE3MQQAAAABMAcAAAAJOS8yMy8yMDE5CAAAAAoxMi8zMS8yMDE3CQAAAAEwwqNZdE5A1wjT3/C4TkDXCDVDSVEuS09TRTpBMDEyMzMwLklRX0NIQU5HRV9ORVRfV09SS0lOR19DQVBJVEFMLkZZMjAwOAEAAABf4CUAAgAAAAUxMDY1NwEIAAAABQAAAAExAQAAAAoxMzQ5NjMzMjIyAwAAAAI4NQIAAAAENDQyMQQAAAABMAcAAAAJOS8yMy8yMDE5CAAAAAoxMi8zMS8yMDA4</t>
  </si>
  <si>
    <t>CQAAAAEwmuSsd05A1wj/Lbm4TkDXCC9DSVEuTkFTREFRR1M6SU5UQy5JUV9JTkNfVEFYX1BBWV9DVVJSRU5ULkZZMjAxNwEAAACHUgAAAgAAAAQxNDAwAQgAAAAFAAAAATEBAAAACjE5NDM1MDUzNDkDAAAAAzE2MAIAAAAEMTA5NAQAAAABMAcAAAAJOS8yMy8yMDE5CAAAAAoxMi8zMC8yMDE3CQAAAAEw3XESdU5A1wg9fQ25TkDXCChDSVEuVFNFOjcyNzYuSVFfQ1VSUkVOVF9QT1JUX0RFQlQuRlkyMDEzAQAAAPdiDQADAAAAAABpBe97TkDXCIL/C7hOQNcIJ0NJUS5UU0U6NjkwMi5JUV9FQklUREFfQ0FQRVhfSU5ULkZZMjAxMgEAAAA8Vg0AAgAAAAkyNS4zNDkxNTEBCAAAAAUAAAABMQEAAAAKMTU1MzIzOTYzMQMAAAACNzkCAAAABDQxOTEEAAAAATAHAAAACTkvMjMvMjAxOQgAAAAJMy8zMS8yMDEyCQAAAAEwXwXdc05A1wjBmWW5TkDXCB9DSVEuVFNFOjY5MDIuSVFfREFfU1VQUEwuRlkyMDE0AQAAADxWDQACAAAABTE3MTc1AQgAAAAFAAAAATEBAAAACjE2ODQzNzQ4NDUDAAAAAjc5AgAAAAI0MQQAAAABMAcAAAAJOS8yMy8yMDE5CAAAAAkzLzMxLzIwMTQJAAAAATBMYQx9TkDXCEzRx7dOQNcIKUNJUS5EQjpDT04uSVFfTklfQVZBSUxfRVhDTF9NQVJHSU4uRlkyMDA4AQAAAP5CBgACAAAABy00LjYzNTEBCAAAAAUAAAABMQEAAAAKMTM0MzAxNTEwNAMAAAACNTACAAAABDQxODIEAAAAATAHAAAACTkv</t>
  </si>
  <si>
    <t>MjMvMjAxOQgAAAAKMTIvMzEvMjAwOAkAAAABMI86y3JOQNcIgomOuU5A1wgkQ0lRLlRTRTo3MzEzLklRX0NVUlJFTlRfUkFUSU8uRlkyMDE2AQAAACqkWQACAAAACDIuNTIxOTk0AQgAAAAFAAAAATEBAAAACjE3OTg2OTk3ODUDAAAAAjc5AgAAAAQ0MDMwBAAAAAEwBwAAAAk5LzIzLzIwMTkIAAAACTMvMzEvMjAxNgkAAAABMFW82HJOQNcId+FuuU5A1wgiQ0lRLkVOWFRQQTpGUi5JUV9PVEhFUl9PUEVSLkZZMjAwNwEAAACGgAoAAgAAAAIxNgEIAAAABQAAAAExAQAAAAk4MTA0NzQ2NjQDAAAAAjUwAgAAAAMyNjAEAAAAATAHAAAACTkvMjMvMjAxOQgAAAAKMTIvMzEvMjAwNwkAAAABML8UaHZOQNcIcHvcuE5A1wg0Q0lRLktPU0U6QTAxMjMzMC5JUV9UT1RBTF9PVVRTVEFORElOR19CU19EQVRFLkZZMjAxMAEAAABf4CUAAgAAAAk5NS40MDA1NDQBBAAAAAUAAAABNQEAAAAKMTczMzg4NzYxNwIAAAAFMjQxNTIGAAAAATA0Mq13TkDXCD/2sLhOQNcIJUNJUS5UU0U6NzI3Ni5JUV9HQUlOX0lOVkVTVF9DRi5GWTIwMTkBAAAA92INAAMAAAAAADGQzHpOQNcIB0gOuE5A1wgfQ0lRLk5BU0RBUUdTOklOVEMuSVFfQ0lQLkZZMjAxMwEAAACHUgAAAgAAAAUxMTc3OAEIAAAABQAAAAExAQAAAAoxNzc1OTMwMjc0AwAAAAMxNjACAAAABDMwMzMEAAAAATAHAAAACTkvMjMvMjAxOQgAAAAKMTIvMjgvMjAxMwkAAAAB</t>
  </si>
  <si>
    <t>MKF7W3VOQNcIgDoQuU5A1wgvQ0lRLlRTRTozMTE2LklRX0lNUFVUX09QRVJfTEVBU0VfSU5UX0VYUC5GWTIwMTkBAAAALnANAAMAAAAAAMVduHhOQNcIzmqVuE5A1wglQ0lRLlRTRTozMTE2LklRX0RJTFVUX0VQU19JTkNMLkZZMjAxNAEAAAAucA0AAgAAAAk2OC4wNDkyMzcBCAAAAAUAAAABMQEAAAAKMTY4NDA1NjQ0NwMAAAACNzkCAAAAATgEAAAAATAHAAAACTkvMjMvMjAxOQgAAAAJMy8zMS8yMDE0CQAAAAEwdAKgeU5A1wiCb024TkDXCCRDSVEuVFNFOjcyNzYuSVFfRVFVSVRZX01FVEhPRC5GWTIwMTABAAAA92INAAIAAAACNzgBCAAAAAUAAAABMQEAAAAKMTM4MjY2MTIzNwMAAAACNzkCAAAABDMwNjMEAAAAATAHAAAACTkvMjMvMjAxOQgAAAAJMy8zMS8yMDEwCQAAAAEw8bfue05A1whpfvq3TkDXCCBDSVEuVFNFOjYyMDEuSVFfU0dBX1NVUFBMLkZZMjAxMwEAAAB1owsAAgAAAAYxNTA2MjkBCAAAAAUAAAABMQEAAAAKMTYyMzE1NzY4NAMAAAACNzkCAAAAAzEwMgQAAAABMAcAAAAJOS8yMy8yMDE5CAAAAAkzLzMxLzIwMTMJAAAAATCCzMt6TkDXCA56GLhOQNcIKUNJUS5UU0U6NjkwMi5JUV9UT1RBTF9ERUJUX0NBUElUQUwuRlkyMDE4AQAAADxWDQACAAAABzExLjE1NDIBCAAAAAUAAAABMQEAAAAKMTg5NDA4NDY0MQMAAAACNzkCAAAABDQxODYEAAAAATAHAAAACTkvMjMvMjAxOQgAAAAJMy8z</t>
  </si>
  <si>
    <t>MS8yMDE4CQAAAAEw9cBnc05A1wh9Kmq5TkDXCB9DSVEuVFNFOjYyMDEuSVFfTkVUX0RFQlQuRlkyMDE4AQAAAHWjCwACAAAABjgzNjQ4MAEIAAAABQAAAAExAQAAAAoxODk0MDg0ODA2AwAAAAI3OQIAAAAENDM2NAQAAAABMAcAAAAJOS8yMy8yMDE5CAAAAAkzLzMxLzIwMTgJAAAAATC3V8t6TkDXCIkrNLhOQNcIJ0NJUS5UU0U6MzExNi5JUV9ORVRfSU5URVJFU1RfRVhQLkZZMjAxNAEAAAAucA0AAgAAAAQtMTAzAQgAAAAFAAAAATEBAAAACjE2ODQwNTY0NDcDAAAAAjc5AgAAAAMzNjgEAAAAATAHAAAACTkvMjMvMjAxOQgAAAAJMy8zMS8yMDE0CQAAAAEwedufeU5A1whXSXC4TkDXCCRDSVEuVFNFOjMxMTYuSVFfRVFVSVRZX01FVEhPRC5GWTIwMTgBAAAALnANAAMAAAAAANQ2uHhOQNcIhjiEuE5A1wgoQ0lRLlRTRTo3MzEzLklRX1RPVEFMX0xJQUJfRVFVSVRZLkZZMjAxMwEAAAAqpFkAAgAAAAYyMDc3MDABCAAAAAUAAAABMQEAAAAKMTYyNDA1MTc3OQMAAAACNzkCAAAABDEwMTMEAAAAATAHAAAACTkvMjMvMjAxOQgAAAAJMy8zMS8yMDEzCQAAAAEw3gqzeU5A1wi7BUm4TkDXCCZDSVEuVFNFOjcyNTkuSVFfTkVUX0RFQlRfRUJJVERBLkZZMjAxNQEAAAA1WQ0AAgAAAAcwLjA2MDc4AQgAAAAFAAAAATEBAAAACjE3NDQxMjg1OTIDAAAAAjc5AgAAAAQ0MTkzBAAAAAEwBwAAAAk5LzIzLzIwMTkIAAAA</t>
  </si>
  <si>
    <t>CTMvMzEvMjAxNQkAAAABMM3oZ3NOQNcIntF0uU5A1wghQ0lRLkRCOkNPTi5JUV9CRVRBXzJZUi4yMDA5LzEyLzMxAQAAAP5CBgADAAAAAADoAw+XTkDXCH0UordOQNcIH0NJUS5EQjpDT04uSVFfQ09NTU9OX1JFUC5GWTIwMTYBAAAA/kIGAAMAAAAAAHv1aHdOQNcIW7OluE5A1wgrQ0lRLk5BU0RBUUdTOklOVEMuSVFfUEVSSU9ETEVOR1RIX0lTLkZZMjAwNwEAAACHUgAAAQAAAAIxMgDHNyV2TkDXCE/b67hOQNcIJkNJUS5UU0U6NzI3Ni5JUV9FRkZFQ1RfVEFYX1JBVEUuRlkyMDEyAQAAAPdiDQACAAAABzM5LjEyMjIBCAAAAAUAAAABMQEAAAAKMTU1NDk1MDc2OAMAAAACNzkCAAAABDQzNzYEAAAAATAHAAAACTkvMjMvMjAxOQgAAAAJMy8zMS8yMDEyCQAAAAEwdt7ue05A1whrNxS4TkDXCCBDSVEuVFNFOjYyMDEuSVFfUEFSVF9USU1FLkZZMjAxMgEAAAB1owsAAwAAAAAAgszLek5A1wjgbge4TkDXCChDSVEuRU5YVFBBOkZSLklRX05FVF9JTlRFUkVTVF9FWFAuRlkyMDA5AQAAAIaACgACAAAAAy02MAEIAAAABQAAAAExAQAAAAoxNDQwMTExOTg1AwAAAAI1MAIAAAADMzY4BAAAAAEwBwAAAAk5LzIzLzIwMTkIAAAACjEyLzMxLzIwMDkJAAAAATCwSSZ2TkDXCMnU2LhOQNcIIUNJUS5UU0U6NzMxMy5JUV9OSV9DT01QQU5ZLkZZMjAxNQEAAAAqpFkAAgAAAAUyNzQ5OAEIAAAABQAAAAExAQAAAAoxNzQ0</t>
  </si>
  <si>
    <t>OTQ2Mjg3AwAAAAI3OQIAAAAFNDE1NzEEAAAAATAHAAAACTkvMjMvMjAxOQgAAAAJMy8zMS8yMDE1CQAAAAEw7LGveU5A1wgVzUC4TkDXCCRDSVEuVFNFOjY5MDIuSVFfQ1VSUkVOQ1lfR0FJTi5GWTIwMDgBAAAAPFYNAAIAAAAFLTI3MTABCAAAAAUAAAABMQEAAAAKMTA1Nzg4NDI0MAMAAAACNzkCAAAAAjM4BAAAAAEwBwAAAAk5LzIzLzIwMTkIAAAACTMvMzEvMjAwOAkAAAABMK78DH1OQNcIXEG8t05A1wguQ0lRLktPU0U6QTAxMjMzMC5JUV9UT1RBTF9DT01NT05fRVFVSVRZLkZZMjAxNgEAAABf4CUAAgAAAAgyODQ5NDQwMwEIAAAABQAAAAExAQAAAAoxODc3MDYwMjMyAwAAAAI4NQIAAAAEMTAwNgQAAAABMAcAAAAJOS8yMy8yMDE5CAAAAAoxMi8zMS8yMDE2CQAAAAEwn59ndk5A1wizudu4TkDXCClDSVEuS09TRTpBMDEyMzMwLklRX0dBSU5fSU5WRVNUX0NGLkZZMjAwOAEAAABf4CUAAgAAAAUyNzgwNAEIAAAABQAAAAExAQAAAAoxMzQ5NjMzMjIyAwAAAAI4NQIAAAAEMjA5MAQAAAABMAcAAAAJOS8yMy8yMDE5CAAAAAoxMi8zMS8yMDA4CQAAAAEwmuSsd05A1wjTcL24TkDXCCFDSVEuRU5YVFBBOkVPLklRX1NHQV9TVVBQTC5GWTIwMTIBAAAA73YGAAIAAAADNTgwAQgAAAAFAAAAATEBAAAACjE3MTg3MzQwNzQDAAAAAjUwAgAAAAMxMDIEAAAAATAHAAAACTkvMjMvMjAxOQgAAAAKMTIvMzEvMjAx</t>
  </si>
  <si>
    <t>MgkAAAABMIbaCHVOQNcI2NA1uU5A1wghQ0lRLkVOWFRQQTpFTy5JUV9QQVJUX1RJTUUuRlkyMDEwAQAAAO92BgACAAAAAzcyNwCQswh1TkDXCKBFE7lOQNcIKkNJUS5UU0U6NzI3Ni5JUV9JTlRFUkVTVF9JTlZFU1RfSU5DLkZZMjAxMAEAAAD3Yg0AAgAAAAQxMzM1AQgAAAAFAAAAATEBAAAACjEzODI2NjEyMzcDAAAAAjc5AgAAAAI2NQQAAAABMAcAAAAJOS8yMy8yMDE5CAAAAAkzLzMxLzIwMTAJAAAAATDxt+57TkDXCKiwvrdOQNcIJkNJUS5UU0U6NjIwMS5JUV9GSUxJTkdfQ1VSUkVOQ1kuRlkyMDExAQAAAHWjCwADAAAAA0pQWQCNpct6TkDXCI42KbhOQNcILUNJUS5LT1NFOkEwMTIzMzAuSVFfSU5WRVNUX1NFQ1VSSVRZX0NGLkZZMjAxNQEAAABf4CUAAgAAAAY0Mjg1NjkBCAAAAAUAAAABMQEAAAAKMTgzMTY0NDE4NwMAAAACODUCAAAABDIwMjcEAAAAATAHAAAACTkvMjMvMjAxOQgAAAAKMTIvMzEvMjAxNQkAAAABMLR4Z3ZOQNcIQwfOuE5A1wghQ0lRLlRTRTo3Mjc2LklRX1NHQV9NQVJHSU4uRlkyMDE3AQAAAPdiDQACAAAABjYuNDU0OAEIAAAABQAAAAExAQAAAAoxODQ5MDI2NzQyAwAAAAI3OQIAAAAENDM3NQQAAAABMAcAAAAJOS8yMy8yMDE5CAAAAAkzLzMxLzIwMTcJAAAAATC2NmhzTkDXCHx4cblOQNcIF0NJUS5EQjpDT04uSVFfQVIuRlkyMDA4AQAAAP5CBgACAAAABjMzNjcuMgEIAAAA</t>
  </si>
  <si>
    <t>BQAAAAExAQAAAAoxMzQzMDE1MTA0AwAAAAI1MAIAAAAEMTAyMQQAAAABMAcAAAAJOS8yMy8yMDE5CAAAAAoxMi8zMS8yMDA4CQAAAAEw8sZ9d05A1whK9aK4TkDXCCZDSVEuTkFTREFRR1M6SU5UQy5JUV9DQVNIX0VRVUlWLkZZMjAxNgEAAACHUgAAAgAAAAQ1NTYwAQgAAAAFAAAAATEBAAAACjE5NDM1MDUzNDUDAAAAAzE2MAIAAAAEMTA5NgQAAAABMAcAAAAJOS8yMy8yMDE5CAAAAAoxMi8zMS8yMDE2CQAAAAEw7SMSdU5A1whZrx65TkDXCDBDSVEuVFNFOjcyNzYuSVFfVE9UQUxfT1VUU1RBTkRJTkdfQlNfREFURS5GWTIwMTYBAAAA92INAAIAAAAKMTYwLjY5Mzc4NwEEAAAABQAAAAE1AQAAAAoxNzk5MjQzNDQ4AgAAAAUyNDE1MgYAAAABMHZBzHpOQNcI35UVuE5A1wgnQ0lRLlRTRTo2MjAxLklRX01BUktFVENBUC4yMDA1LzMvMzEuSlBZAQAAAHWjCwACAAAADDk2MTAyNC4wNDA2MgEGAAAABQAAAAExAQAAAAkyMzU0OTE5NTYDAAAAAjc5AgAAAAYxMDAwNTQEAAAAATAHAAAACTMvMzEvMjAwNe820pZOQNcI5/7O1U5A1wgcQ0lRLlRTRTo2OTk1LklRX0RBX0NGLkZZMjAxMQEAAAAqcg0AAgAAAAUxNDk0MAEIAAAABQAAAAExAQAAAAoxNDU4NTI2MjgyAwAAAAI3OQIAAAAEMjE2MAQAAAABMAcAAAAJOS8yMy8yMDE5CAAAAAkzLzMxLzIwMTEJAAAAATCjKZF4TkDXCGdffbhOQNcIOUNJUS5UU0U6NzI1</t>
  </si>
  <si>
    <t>OS5JUV9DVVNUT01fQkVUQS4tMTA0Vy4yMDA4LzAzLzMxLi5eTjIyNS5KUFkuSAEAAAA1WQ0AAgAAAA8xLjA5ODYxNjYyMDUyNTIAxHgPl05A1wjliHi3TkDXCCtDSVEuTkFTREFRR1M6SU5UQy5JUV9PVEhFUl9MVF9BU1NFVFMuRlkyMDEwAQAAAIdSAAACAAAAAzU0MQEIAAAABQAAAAExAQAAAAoxNTg4MTU2OTYwAwAAAAMxNjACAAAABDEwNjAEAAAAATAHAAAACTkvMjMvMjAxOQgAAAAKMTIvMjUvMjAxMAkAAAABMMIGW3VOQNcIaWb5uE5A1wgZQ0lRLkRCOkNPTi5JUV9HUFBFLkZZMjAxMQEAAAD+QgYAAgAAAAUxNTAwNgEIAAAABQAAAAExAQAAAAoxNTk2NTQ1NDg4AwAAAAI1MAIAAAAEMTE2OQQAAAABMAcAAAAJOS8yMy8yMDE5CAAAAAoxMi8zMS8yMDExCQAAAAEwv2N+d05A1wjk0vG3TkDXCDBDSVEuVFNFOjcyNzYuSVFfVE9UQUxfT1VUU1RBTkRJTkdfQlNfREFURS5GWTIwMDgBAAAA92INAAIAAAAKMTYwLjcxMjQzNgEEAAAABQAAAAE1AQAAAAoxMDU4OTE0OTcyAgAAAAUyNDE1MgYAAAABMIyQ7ntOQNcIPLzWt05A1wgoQ0lRLlRTRTozMTE2LklRX01BUktFVENBUC4yMDE5LzAzLzMxLkpQWQEAAAAucA0AAgAAAA0zMTEwNTkuNjAxODc1AQYAAAAFAAAAATEBAAAACjE5NDQ4ODYwMzIDAAAAAjc5AgAAAAYxMDAwNTQEAAAAATAHAAAACTMvMzEvMjAxOY+E0pZOQNcIlOjI1U5A1wgiQ0lRLkVOWFRQ</t>
  </si>
  <si>
    <t>QTpGUi5JUV9FQVJOSU5HX0NPLkZZMjAxNAEAAACGgAoAAgAAAAM1OTMBCAAAAAUAAAABMQEAAAAKMTc3Njg4MzMwNgMAAAACNTACAAAAATcEAAAAATAHAAAACTkvMjMvMjAxOQgAAAAKMTIvMzEvMjAxNAkAAAABMEa+JnZOQNcIvLQHuU5A1wgeQ0lRLlRTRTo3Mjc2LklRX1pfU0NPUkUuRlkyMDExAQAAAPdiDQACAAAACDMuMDY2MzY5AQgAAAAFAAAAATEBAAAACjE0NjI3MTI1MjkDAAAAAjc5AgAAAAYxMDAxMjMEAAAAATAHAAAACTkvMjMvMjAxOQgAAAAJMy8zMS8yMDExCQAAAAEwtjZoc05A1wiaZ2K5TkDXCCpDSVEuTkFTREFRR1M6SU5UQy5JUV9ORVRfUkVOVEFMX0VYUC5GWTIwMTIBAAAAh1IAAAMAAAAAALYtW3VOQNcIIGECuU5A1wgnQ0lRLlRTRTozMTE2LklRX01BUktFVENBUC4yMDExLzMvMzEuSlBZAQAAAC5wDQACAAAADTIyMTgwNy42ODUwMTUBBgAAAAUAAAABMQEAAAAKMTQyOTQwMTk2OQMAAAACNzkCAAAABjEwMDA1NAQAAAABMAcAAAAJMy8zMS8yMDEx99wOl05A1whp3szVTkDXCCVDSVEuVFNFOjczMTMuSVFfT1RIRVJfQ0FfU1VQUEwuRlkyMDEzAQAAACqkWQACAAAABDQ0NzQBCAAAAAUAAAABMQEAAAAKMTYyNDA1MTc3OQMAAAACNzkCAAAABDEwNTUEAAAAATAHAAAACTkvMjMvMjAxOQgAAAAJMy8zMS8yMDEzCQAAAAEw3gqzeU5A1wi7BUm4TkDXCB9DSVEuRU5YVFBBOkVPLklRX1JB</t>
  </si>
  <si>
    <t>V19JTlYuRlkyMDA4AQAAAO92BgACAAAABTIxMC42AQgAAAAFAAAAATEBAAAACjE0NjIzNjE3NTQDAAAAAjUwAgAAAAQzMTcxBAAAAAEwBwAAAAk5LzIzLzIwMTkIAAAACjEyLzMxLzIwMDgJAAAAATCrZQh1TkDXCIfQC7lOQNcIIENJUS5FTlhUUEE6RU8uSVFfQlZfU0hBUkUuRlkyMDA5AQAAAO92BgACAAAACDIuODgwNzY1AQgAAAAFAAAAATEBAAAACjE0OTU3NTY2MDYDAAAAAjUwAgAAAAQ0MDIwBAAAAAEwBwAAAAk5LzIzLzIwMTkIAAAACjEyLzMxLzIwMDkJAAAAATChjAh1TkDXCHiTKLlOQNcIG0NJUS5UU0U6MzExNi5JUV9MQU5ELkZZMjAxNgEAAAAucA0AAwAAAAAA3w+4eE5A1wjC0kW4TkDXCCVDSVEuVFNFOjczMTMuSVFfTFRfREVCVF9JU1NVRUQuRlkyMDE4AQAAACqkWQACAAAAAzMwMAEIAAAABQAAAAExAQAAAAoxODk0ODMyMzAyAwAAAAI3OQIAAAAEMjAzNAQAAAABMAcAAAAJOS8yMy8yMDE5CAAAAAkzLzMxLzIwMTgJAAAAATCtTbB5TkDXCBhfU7hOQNcIKUNJUS5FTlhUUEE6RlIuSVFfR1dfSU5UQU5fQU1PUlRfQ0YuRlkyMDA3AQAAAIaACgACAAAAAzEzMAEIAAAABQAAAAExAQAAAAk4MTA0NzQ2NjQDAAAAAjUwAgAAAAQyMTgyBAAAAAEwBwAAAAk5LzIzLzIwMTkIAAAACjEyLzMxLzIwMDcJAAAAATDGO2h2TkDXCBWnlLhOQNcIHkNJUS5UU0U6Njk5NS5JUV9SQVdfSU5WLkZZMjAxOQEA</t>
  </si>
  <si>
    <t>AAAqcg0AAgAAAAQ2NzIzAQgAAAAFAAAAATEBAAAACjE5NjgzOTI0NzUDAAAAAjc5AgAAAAQzMTcxBAAAAAEwBwAAAAk5LzIzLzIwMTkIAAAACTMvMzEvMjAxOQkAAAABMISCgHhOQNcIRVqiuE5A1wgwQ0lRLk5BU0RBUUdTOklOVEMuSVFfTUlOT1JJVFlfSU5URVJFU1RfSVMuRlkyMDEzAQAAAIdSAAADAAAAAACsVFt1TkDXCFoTELlOQNcIHENJUS5EQjpDT04uSVFfU1RfREVCVC5GWTIwMDgBAAAA/kIGAAIAAAADMjUxAQgAAAAFAAAAATEBAAAACjEzNDMwMTUxMDQDAAAAAjUwAgAAAAQxMDQ2BAAAAAEwBwAAAAk5LzIzLzIwMTkIAAAACjEyLzMxLzIwMDgJAAAAATDyxn13TkDXCNXIV7hOQNcIK0NJUS5FTlhUUEE6RlIuSVFfVE9UQUxfQ09NTU9OX0VRVUlUWS5GWTIwMTEBAAAAhoAKAAIAAAAEMTkzNgEIAAAABQAAAAExAQAAAAoxNTg5MTE4MDA5AwAAAAI1MAIAAAAEMTAwNgQAAAABMAcAAAAJOS8yMy8yMDE5CAAAAAoxMi8zMS8yMDExCQAAAAEwvG8mdk5A1wiyks24TkDXCDpDSVEuVFNFOjY5MDIuSVFfQ1VTVE9NX0JFVEEuLTEwNFcuMjAxMC8wMy8zMS4uXlRPUElYLkpQWS5IAQAAADxWDQACAAAAEDEuMDYyMDIyMzg0NjQwMzIAmEfTlk5A1wiilJ63TkDXCC5DSVEuVFNFOjcyNTkuSVFfVE9UQUxfREVCVF9FQklUREFfQ0FQRVguRlkyMDE5AQAAADVZDQACAAAACTExLjE4NTYxNwEIAAAABQAAAAEx</t>
  </si>
  <si>
    <t>AQAAAAoxOTY4OTk4MDEyAwAAAAI3OQIAAAAFMjMzMTMEAAAAATAHAAAACTkvMjMvMjAxOQgAAAAJMy8zMS8yMDE5CQAAAAEwxA9oc05A1wiq3HC5TkDXCCBDSVEuVFNFOjY5MDIuSVFfT1RIRVJfUkVWLkZZMjAxMwEAAAA8Vg0AAwAAAAAAc5kNfU5A1wgQMdC3TkDXCC1DSVEuVFNFOjY5OTUuSVFfQ0FTSF9DT05WRVJTSU9OLkZZMjAxNS4uLi5KUFkBAAAAKnINAAIAAAAIMzQuNDE3MzEBCAAAAAUAAAABMQEAAAAKMTc0MjkzMDI0NwMAAAACNzkCAAAABDQxODQEAAAAATAHAAAACTkvMjMvMjAxOQgAAAAJMy8zMS8yMDE1CQAAAAEw4p+9cU5A1witXbq5TkDXCCdDSVEuS09TRTpBMDEyMzMwLklRX0VCSVRBX01BUkdJTi5GWTIwMTIBAAAAX+AlAAIAAAAGOS43OTE1AQgAAAAFAAAAATEBAAAACjE3MzM4ODc0MTkDAAAAAjg1AgAAAAQ0NDE5BAAAAAEwBwAAAAk5LzIzLzIwMTkIAAAACjEyLzMxLzIwMTIJAAAAATAbA2JyTkDXCNoZcLlOQNcIGUNJUS5UU0U6Njk5NS5JUV9GWC5GWTIwMTcBAAAAKnINAAIAAAAELTgxMgEIAAAABQAAAAExAQAAAAoxODQ3NTY4Nzg2AwAAAAI3OQIAAAAEMjE0NAQAAAABMAcAAAAJOS8yMy8yMDE5CAAAAAkzLzMxLzIwMTcJAAAAATCPW4B4TkDXCHC+obhOQNcIKkNJUS5UU0U6NjIwMS5JUV9URVZfRUJJVERBLjIwMDAuMjAwOS8wMy8zMQEAAAB1owsAAgAAAAc2LjAwNDgxAQcA</t>
  </si>
  <si>
    <t>AAAFAAAAATEBAAAACTc5MTYxNTM3NgMAAAABMAIAAAAGMTAwMDMwBAAAAAEwBwAAAAkzLzMxLzIwMDkIAAAACTMvMzEvMjAwOYL6uZZOQNcI8IOdt05A1wgmQ0lRLkVOWFRQQTpFTy5JUV9MVF9ERUJUX0VRVUlUWS5GWTIwMTUBAAAA73YGAAIAAAAHMzcuMDI2MgEIAAAABQAAAAExAQAAAAoxODM4MjUwMDg2AwAAAAI1MAIAAAAENDA4NQQAAAABMAcAAAAJOS8yMy8yMDE5CAAAAAoxMi8zMS8yMDE1CQAAAAEwC0SscU5A1wiSGaG5TkDXCCFDSVEuVFNFOjY5MDIuSVFfVE9UQUxfTElBQi5GWTIwMTIBAAAAPFYNAAIAAAAHMTQ5MDQ5NgEIAAAABQAAAAExAQAAAAoxNTUzMjM5NjMxAwAAAAI3OQIAAAAEMTI3NgQAAAABMAcAAAAJOS8yMy8yMDE5CAAAAAkzLzMxLzIwMTIJAAAAATBzmQ19TkDXCLGJsLdOQNcIIkNJUS5UU0U6NjIwMS5JUV9TQUxFX1BQRV9DRi5GWTIwMTkBAAAAdaMLAAIAAAAFMTQyODgBCAAAAAUAAAABMQEAAAAKMTk2OTE1NDcyOAMAAAACNzkCAAAABDIwNDIEAAAAATAHAAAACTkvMjMvMjAxOQgAAAAJMy8zMS8yMDE5CQAAAAEwmn7Lek5A1wgpJem3TkDXCB1DSVEuS09TRTpBMDEyMzMwLklRX0RPLkZZMjAxMwEAAABf4CUAAwAAAAAAMs6td05A1whlHb+4TkDXCCNDSVEuVFNFOjY5OTUuSVFfVE9UQUxfQVNTRVRTLkZZMjAwOAEAAAAqcg0AAgAAAAYyNzA4NzMBCAAAAAUAAAABMQEAAAAK</t>
  </si>
  <si>
    <t>MTA1NjI3ODYwNAMAAAACNzkCAAAABDEwMDcEAAAAATAHAAAACTkvMjMvMjAxOQgAAAAJMy8zMS8yMDA4CQAAAAEwtoS4eE5A1whFU3O4TkDXCCZDSVEuRU5YVFBBOkVPLklRX0JBU0lDX0VQU19JTkNMLkZZMjAxMwEAAADvdgYAAgAAAAgwLjc5MDM5NAEIAAAABQAAAAExAQAAAAoxNzE4NzM0MDgxAwAAAAI1MAIAAAABOQQAAAABMAcAAAAJOS8yMy8yMDE5CAAAAAoxMi8zMS8yMDEzCQAAAAEwgAEJdU5A1wiung+5TkDXCCRDSVEuVFNFOjcyNTkuSVFfQ09NTU9OX0RJVl9DRi5GWTIwMTMBAAAANVkNAAMAAAAAAGkF73tOQNcIQljlt05A1wglQ0lRLlRTRTo2OTk1LklRX1BSRUZfRElWX09USEVSLkZZMjAxOQEAAAAqcg0AAwAAAAAAhIKAeE5A1wgFIWm4TkDXCBxDSVEuVFNFOjMxMTYuSVFfRUJJVEEuRlkyMDExAQAAAC5wDQACAAAABTM2OTAyAQgAAAAFAAAAATEBAAAACjE0NTk1MDk4OTkDAAAAAjc5AgAAAAYxMDA2ODkEAAAAATAHAAAACTkvMjMvMjAxOQgAAAAJMy8zMS8yMDExCQAAAAEwu2afeU5A1wisBDu4TkDXCDBDSVEuTkFTREFRR1M6SU5UQy5JUV9SRVRVUk5fQ09NTU9OX0VRVUlUWS5GWTIwMTIBAAAAh1IAAAIAAAAGMjIuNjY0AQgAAAAFAAAAATEBAAAACjE3MTg4NTA2MDUDAAAAAzE2MAIAAAAFMzMzMjAEAAAAATAHAAAACTkvMjMvMjAxOQgAAAAKMTIvMjkvMjAxMgkAAAABMMLGYnJOQNcI</t>
  </si>
  <si>
    <t>DOOmuU5A1wgnQ0lRLlRTRTo3Mjc2LklRX1RPVEFMX09USEVSX09QRVIuRlkyMDE2AQAAAPdiDQACAAAABTU0NzY1AQgAAAAFAAAAATEBAAAACjE3OTkyNDM0NDgDAAAAAjc5AgAAAAMzODAEAAAAATAHAAAACTkvMjMvMjAxOQgAAAAJMy8zMS8yMDE2CQAAAAEwhhvMek5A1whCoCa4TkDXCBlDSVEuVFNFOjY5OTUuSVFfQUUuRlkyMDE1AQAAACpyDQACAAAABTIzNzQ2AQgAAAAFAAAAATEBAAAACjE3NDI5MzAyNDcDAAAAAjc5AgAAAAQxMDE2BAAAAAEwBwAAAAk5LzIzLzIwMTkIAAAACTMvMzEvMjAxNQkAAAABMLzmf3hOQNcIyep1uE5A1wglQ0lRLlRTRTo3MzEzLklRX0RJTFVUX0VQU19FWENMLkZZMjAxMgEAAAAqpFkAAgAAAAk2OS4yOTYxNTUBCAAAAAUAAAABMQEAAAAKMTU1NDk1MDc0MAMAAAACNzkCAAAAAzE0MgQAAAABMAcAAAAJOS8yMy8yMDE5CAAAAAkzLzMxLzIwMTIJAAAAATDu47J5TkDXCIP0AbhOQNcIMkNJUS5LT1NFOkEwMTIzMzAuSVFfTUlOT1JJVFlfSU5URVJFU1RfVE9UQUwuRlkyMDEyAQAAAF/gJQACAAAABjEzNTI5MwEIAAAABQAAAAExAQAAAAoxNzMzODg3NDE5AwAAAAI4NQIAAAAEMTMxMgQAAAABMAcAAAAJOS8yMy8yMDE5CAAAAAoxMi8zMS8yMDEyCQAAAAEwVaetd05A1wjEWsy4TkDXCCZDSVEuTkFTREFRR1M6SU5UQy5JUV9ORVRfQ0hBTkdFLkZZMjAxNwEAAACHUgAAAgAA</t>
  </si>
  <si>
    <t>AAUtMjEyNwEIAAAABQAAAAExAQAAAAoxOTQzNTA1MzQ5AwAAAAMxNjACAAAABDIwOTMEAAAAATAHAAAACTkvMjMvMjAxOQgAAAAKMTIvMzAvMjAxNwkAAAABMMuYEnVOQNcINqQNuU5A1wglQ0lRLlRTRTo3MzEzLklRX0RJTFVUX0VQU19JTkNMLkZZMjAxMwEAAAAqpFkAAgAAAAoyMzEuNDkyMTAyAQgAAAAFAAAAATEBAAAACjE2MjQwNTE3NzkDAAAAAjc5AgAAAAE4BAAAAAEwBwAAAAk5LzIzLzIwMTkIAAAACTMvMzEvMjAxMwkAAAABMN4Ks3lOQNcIYpBruE5A1wgZQ0lRLlRTRTo3Mjc2LklRX0FELkZZMjAxNgEAAAD3Yg0AAwAAAAAAdkHMek5A1wgyEA24TkDXCBpDSVEuRU5YVFBBOkVPLklRX05JLkZZMjAwOQEAAADvdgYAAgAAAAYtNDMzLjYBCAAAAAUAAAABMQEAAAAKMTQ5NTc1NjYwNgMAAAACNTACAAAAAjE1BAAAAAEwBwAAAAk5LzIzLzIwMTkIAAAACjEyLzMxLzIwMDkJAAAAATChjAh1TkDXCINsKLlOQNcIJ0NJUS5UU0U6NzI3Ni5JUV9DQVNIX09QRVIuRlkyMDE4Li4uLkpQWQEAAAD3Yg0AAgAAAAU5NDc5MwEIAAAABQAAAAExAQAAAAoxODk1MTgzNzQ1AwAAAAI3OQIAAAAEMjAwNgQAAAABMAcAAAAJOS8yMy8yMDE5CAAAAAkzLzMxLzIwMTgJAAAAATDYxr1xTkDXCFHju7lOQNcIK0NJUS5LT1NFOkEwMTIzMzAuSVFfVE9UQUxfT1RIRVJfT1BFUi5GWTIwMTABAAAAX+AlAAIAAAAHMTI0NDgx</t>
  </si>
  <si>
    <t>MQEIAAAABQAAAAExAQAAAAoxNzMzODg3NjE3AwAAAAI4NQIAAAADMzgwBAAAAAEwBwAAAAk5LzIzLzIwMTkIAAAACjEyLzMxLzIwMTAJAAAAATA0Mq13TkDXCNmiubhOQNcIIkNJUS5UU0U6NjIwMS5JUV9FQklUX01BUkdJTi5GWTIwMTEBAAAAdaMLAAIAAAAFNC42NDkBCAAAAAUAAAABMQEAAAAKMTQ1ODUyNjI3NQMAAAACNzkCAAAABDQwNTMEAAAAATAHAAAACTkvMjMvMjAxOQgAAAAJMy8zMS8yMDExCQAAAAEwsfjXck5A1whICXa5TkDXCCpDSVEuRU5YVFBBOkVPLklRX0lOVkVTVF9TRUNVUklUWV9DRi5GWTIwMTUBAAAA73YGAAMAAAAAAL9UWXROQNcIKo4/uU5A1wgcQ0lRLkVOWFRQQTpGUi5JUV9BUElDLkZZMjAwNwEAAACGgAoAAgAAAAQxNDAyAQgAAAAFAAAAATEBAAAACTgxMDQ3NDY2NAMAAAACNTACAAAABDEwODQEAAAAATAHAAAACTkvMjMvMjAxOQgAAAAKMTIvMzEvMjAwNwkAAAABMMY7aHZOQNcINQLluE5A1wgtQ0lRLk5BU0RBUUdTOklOVEMuSVFfRklYRURfQVNTRVRfVFVSTlMuRlkyMDE1AQAAAIdSAAACAAAACDEuNzAwNzE4AQgAAAAFAAAAATEBAAAACjE4NzQ3NzMyMjYDAAAAAzE2MAIAAAAENDA2NgQAAAABMAcAAAAJOS8yMy8yMDE5CAAAAAoxMi8yNi8yMDE1CQAAAAEwN/WrcU5A1wgACqe5TkDXCDlDSVEuTkFTREFRR1M6SU5UQy5JUV9UT1RBTF9PVVRTVEFORElOR19GSUxJTkdf</t>
  </si>
  <si>
    <t>REFURS5GWTIwMTQBAAAAh1IAAAIAAAAENDczNgEEAAAABQAAAAE1AQAAAAoxODI4MTY4MDQwAgAAAAUyNDE1MwYAAAABMBGvEXVOQNcILCQmuU5A1wglQ0lRLlRTRTozMTE2LklRX0NBU0hfU1RfSU5WRVNULkZZMjAxMAEAAAAucA0AAgAAAAYxMTY0MDMBCAAAAAUAAAABMQEAAAAKMTM4MDQ1MjEzNQMAAAACNzkCAAAABDEwMDIEAAAAATAHAAAACTkvMjMvMjAxOQgAAAAJMy8zMS8yMDEwCQAAAAEwZT+feU5A1wh07uC3TkDXCBtDSVEuVFNFOjMxMTYuSVFfRUJJVC5GWTIwMTYBAAAALnANAAIAAAAFNTkwMDEBCAAAAAUAAAABMQEAAAAKMTc5NjgzMjU4MAMAAAACNzkCAAAAAzQwMAQAAAABMAcAAAAJOS8yMy8yMDE5CAAAAAkzLzMxLzIwMTYJAAAAATDfD7h4TkDXCAhqVrhOQNcIJENJUS5LT1NFOkEwMTIzMzAuSVFfTFRfSU5WRVNULkZZMjAxMAEAAABf4CUAAgAAAAc1ODQ5MDA2AQgAAAAFAAAAATEBAAAACjE3MzM4ODc2MTcDAAAAAjg1AgAAAAQxMDU0BAAAAAEwBwAAAAk5LzIzLzIwMTkIAAAACjEyLzMxLzIwMTAJAAAAATA0Mq13TkDXCC0ux7hOQNcIIkNJUS5UU0U6NjkwMi5JUV9TQUxFX1BQRV9DRi5GWTIwMTcBAAAAPFYNAAIAAAAENjY5MwEIAAAABQAAAAExAQAAAAoxODQ3NzY1NDI1AwAAAAI3OQIAAAAEMjA0MgQAAAABMAcAAAAJOS8yMy8yMDE5CAAAAAkzLzMxLzIwMTcJAAAAATDW1gx9TkDX</t>
  </si>
  <si>
    <t>CFum87dOQNcILkNJUS5LT1NFOkEwMTIzMzAuSVFfSU5DX1RBWF9QQVlfQ1VSUkVOVC5GWTIwMTgBAAAAX+AlAAIAAAAGMzE1Nzk0AQgAAAAFAAAAATEBAAAACjE5NDk5OTg2NTADAAAAAjg1AgAAAAQxMDk0BAAAAAEwBwAAAAk5LzIzLzIwMTkIAAAACjEyLzMxLzIwMTgJAAAAATC/FGh2TkDXCHVU3LhOQNcIKkNJUS5LT1NFOkEwMTIzMzAuSVFfT1RIRVJfTFRfQVNTRVRTLkZZMjAwOQEAAABf4CUAAgAAAAYxMTM2NDEBCAAAAAUAAAABMQEAAAAKMTQ0MDUxNzkyNgMAAAACODUCAAAABDEwNjAEAAAAATAHAAAACTkvMjMvMjAxOQgAAAAKMTIvMzEvMjAwOQkAAAABMCMLrXdOQNcIaoGwuE5A1wglQ0lRLlRTRTo2OTAyLklRX0JBU0lDX0VQU19FWENMLkZZMjAwOAEAAAA8Vg0AAgAAAAoyOTkuOTU5NjIzAQgAAAAFAAAAATEBAAAACjEwNTc4ODQyNDADAAAAAjc5AgAAAAQzMDY0BAAAAAEwBwAAAAk5LzIzLzIwMTkIAAAACTMvMzEvMjAwOAkAAAABMK78DH1OQNcIPG2st05A1wgkQ0lRLkRCOkNPTi5JUV9ERUZfVEFYX0xJQUJfTFQuRlkyMDA4AQAAAP5CBgACAAAABTQwMS43AQgAAAAFAAAAATEBAAAACjEzNDMwMTUxMDQDAAAAAjUwAgAAAAQxMDI3BAAAAAEwBwAAAAk5LzIzLzIwMTkIAAAACjEyLzMxLzIwMDgJAAAAATDyxn13TkDXCO4xeLhOQNcIKUNJUS5LT1NFOkEwMTIzMzAuSVFfREFZU19TQUxFU19P</t>
  </si>
  <si>
    <t>VVQuRlkyMDE3AQAAAF/gJQACAAAACTY4LjU0ODgyNQEIAAAABQAAAAExAQAAAAoxOTQ5OTk4NTY1AwAAAAI4NQIAAAAENDA0MgQAAAABMAcAAAAJOS8yMy8yMDE5CAAAAAoxMi8zMS8yMDE3CQAAAAEw+1Fick5A1wiDQKG5TkDXCCpDSVEuVFNFOjY5OTUuSVFfVEVWX0VCSVREQS4yMDAwLjIwMTQvMDMvMzEBAAAAKnINAAIAAAAIMi4zNzM0ODUBBwAAAAUAAAABMQEAAAAKMTY1NzEwNTczNgMAAAABMAIAAAAGMTAwMDMwBAAAAAEwBwAAAAkzLzMxLzIwMTQIAAAACTMvMzEvMjAxNC5wRpFOQNcIlpSXt05A1wgaQ0lRLkVOWFRQQTpGUi5JUV9SRS5GWTIwMTYBAAAAhoAKAAMAAAAAAPXCJHZOQNcI2cr/uE5A1wgeQ0lRLlRTRTozMTE2LklRX0lOQ19UQVguRlkyMDEzAQAAAC5wDQACAAAABTExMjA3AQgAAAAFAAAAATEBAAAACjE2MjMyMDY4MDkDAAAAAjc5AgAAAAI3NQQAAAABMAcAAAAJOS8yMy8yMDE5CAAAAAkzLzMxLzIwMTMJAAAAATCAtJ95TkDXCP2fCrhOQNcIH0NJUS5OQVNEQVFHUzpJTlRDLklRX0VCVC5GWTIwMTIBAAAAh1IAAAIAAAAFMTQ4NzMBCAAAAAUAAAABMQEAAAAKMTcxODg1MDYwNQMAAAADMTYwAgAAAAMxMzkEAAAAATAHAAAACTkvMjMvMjAxOQgAAAAKMTIvMjkvMjAxMgkAAAABMLYtW3VOQNcIQQL6uE5A1wglQ0lRLkVOWFRQQTpFTy5JUV9DT01NT05fRElWX0NGLkZZMjAwOAEAAADv</t>
  </si>
  <si>
    <t>dgYAAwAAAAAAq2UIdU5A1wi0qRK5TkDXCCRDSVEuVFNFOjcyNTkuSVFfU0FMRV9JTlRBTl9DRi5GWTIwMTYBAAAANVkNAAMAAAAAAKgb7ntOQNcIre7ut05A1wgaQ0lRLlRTRTo2OTAyLklRX0NJUC5GWTIwMTgBAAAAPFYNAAMAAAAAAK78DH1OQNcI7+jit05A1wgtQ0lRLktPU0U6QTAxMjMzMC5JUV9ERUJUX0VRVUlWX05FVF9QQk8uRlkyMDEwAQAAAF/gJQADAAAAAAA0Mq13TkDXCN/JubhOQNcIG0NJUS5FTlhUUEE6RU8uSVFfUkVWLkZZMjAxMAEAAADvdgYAAgAAAAcxMzc5NS45AQgAAAAFAAAAATEBAAAACjE1ODc0MzU0NDgDAAAAAjUwAgAAAAMxMTIEAAAAATAHAAAACTkvMjMvMjAxOQgAAAAKMTIvMzEvMjAxMAkAAAABMKGMCHVOQNcI2gIPuU5A1wgqQ0lRLk5BU0RBUUdTOklOVEMuSVFfQ0FTSF9TVF9JTlZFU1QuRlkyMDE4AQAAAIdSAAACAAAABTExNjUwAQgAAAAFAAAAATEBAAAACjE5NDM1MDUzNDEDAAAAAzE2MAIAAAAEMTAwMgQAAAABMAcAAAAJOS8yMy8yMDE5CAAAAAoxMi8yOS8yMDE4CQAAAAEwy5gSdU5A1wgDyw25TkDXCC9DSVEuRU5YVFBBOkVPLklRX09USEVSX0ZJTkFOQ0VfQUNUX1NVUFBMLkZZMjAwOQEAAADvdgYAAgAAAAQtOS4zAQgAAAAFAAAAATEBAAAACjE0OTU3NTY2MDYDAAAAAjUwAgAAAAQyMDUwBAAAAAEwBwAAAAk5LzIzLzIwMTkIAAAACjEyLzMxLzIwMDkJAAAAATCh</t>
  </si>
  <si>
    <t>jAh1TkDXCKRQJLlOQNcIIUNJUS5FTlhUUEE6RlIuSVFfRlVMTF9USU1FLkZZMjAxNgEAAACGgAoAAgAAAAU5MTgwMAD1wiR2TkDXCPTmA7lOQNcIKENJUS5UU0U6NzI3Ni5JUV9NSU5PUklUWV9JTlRFUkVTVC5GWTIwMDkBAAAA92INAAIAAAAFMzIzMDEBCAAAAAUAAAABMQEAAAAKMTM4MjY2MTMwMQMAAAACNzkCAAAABDEwNTIEAAAAATAHAAAACTkvMjMvMjAxOQgAAAAJMy8zMS8yMDA5CQAAAAEwjJDue05A1wjt+fi3TkDXCCJDSVEuVFNFOjMxMTYuSVFfQURWRVJUSVNJTkcuRlkyMDE2AQAAAC5wDQADAAAAAADfD7h4TkDXCOExcbhOQNcIH0NJUS5UU0U6Njk5NS5JUV9PUEVSX0lOQy5GWTIwMTcBAAAAKnINAAIAAAAFMzA1MjMBCAAAAAUAAAABMQEAAAAKMTg0NzU2ODc4NgMAAAACNzkCAAAAAjIxBAAAAAEwBwAAAAk5LzIzLzIwMTkIAAAACTMvMzEvMjAxNwkAAAABMJs0gHhOQNcIjLiHuE5A1wgiQ0lRLktPU0U6QTAxMjMzMC5JUV9MVF9ERUJULkZZMjAxMQEAAABf4CUAAgAAAAYzMjcyNzIBCAAAAAUAAAABMQEAAAAKMTczMzg5MTQxOQMAAAACODUCAAAABDEwNDkEAAAAATAHAAAACTkvMjMvMjAxOQgAAAAKMTIvMzEvMjAxMQkAAAABMASArXdOQNcINESxuE5A1wgoQ0lRLlRTRTo3MzEzLklRX0dXX0lOVEFOX0FNT1JUX0NGLkZZMjAxNwEAAAAqpFkAAwAAAAAAtCaweU5A1whkGwK4TkDXCCVDSVEu</t>
  </si>
  <si>
    <t>VFNFOjcyNzYuSVFfQkFTSUNfRVBTX0VYQ0wuRlkyMDE5AQAAAPdiDQACAAAACjQ1My41MjE3MjIBCAAAAAUAAAABMQEAAAAKMTk3MDIxMjk3OQMAAAACNzkCAAAABDMwNjQEAAAAATAHAAAACTkvMjMvMjAxOQgAAAAJMy8zMS8yMDE5CQAAAAEwMZDMek5A1wh8wgW4TkDXCCVDSVEuVFNFOjMxMTYuSVFfQ0FQSVRBTF9MRUFTRVMuRlkyMDEyAQAAAC5wDQADAAAAAACLjZ95TkDXCIQxVbhOQNcII0NJUS5UU0U6Njk5NS5JUV9CRVRBXzVZUi4yMDA4LzAzLzMxAQAAACpyDQACAAAAETAuNDg4Nzk1NDY1NDg0NDU2AN0qD5dOQNcIzSSAt05A1wglQ0lRLlRTRTo3Mjc2LklRX1NUX0RFQlRfSVNTVUVELkZZMjAxMwEAAAD3Yg0AAgAAAAQxNzIzAQgAAAAFAAAAATEBAAAACjE2MjU0NTc1NzEDAAAAAjc5AgAAAAQyMDQzBAAAAAEwBwAAAAk5LzIzLzIwMTkIAAAACTMvMzEvMjAxMwkAAAABMGkF73tOQNcI7e4DuE5A1wgkQ0lRLlRTRTo3MjU5LklRX01BUktFVENBUC4yMDE4LzAzLzMxAQAAADVZDQACAAAADTE1NjQzNzUuNTA3NTYBBgAAAAUAAAABMQEAAAAKMTg3NDE4NTE1MgMAAAACNzkCAAAABjEwMDA1NAQAAAABMAcAAAAJMy8zMS8yMDE4j4TSlk5A1wi1n6i3TkDXCBpDSVEuVFNFOjMxMTYuSVFfRUJULkZZMjAxMAEAAAAucA0AAgAAAAUyMjk3NwEIAAAABQAAAAExAQAAAAoxMzgwNDUyMTM1AwAAAAI3OQIA</t>
  </si>
  <si>
    <t>AAADMTM5BAAAAAEwBwAAAAk5LzIzLzIwMTkIAAAACTMvMzEvMjAxMAkAAAABMKoYn3lOQNcIY8NuuE5A1wggQ0lRLkVOWFRQQTpFTy5JUV9FQklUX0lOVC5GWTIwMTUBAAAA73YGAAIAAAAINC43NTQ2MDgBCAAAAAUAAAABMQEAAAAKMTgzODI1MDA4NgMAAAACNTACAAAABDQxODkEAAAAATAHAAAACTkvMjMvMjAxOQgAAAAKMTIvMzEvMjAxNQkAAAABMAtErHFOQNcIiASwuU5A1wglQ0lRLlRTRTo3MzEzLklRX0dBSU5fSU5WRVNUX0NGLkZZMjAxOAEAAAAqpFkAAwAAAAAArU2weU5A1wheHGS4TkDXCCRDSVEuVFNFOjY5OTUuSVFfRUJJVERBX01BUkdJTi5GWTIwMTUBAAAAKnINAAIAAAAHMTAuODY5NgEIAAAABQAAAAExAQAAAAoxNzQyOTMwMjQ3AwAAAAI3OQIAAAAENDA0NwQAAAABMAcAAAAJOS8yMy8yMDE5CAAAAAkzLzMxLzIwMTUJAAAAATBTE8tyTkDXCOdFkblOQNcII0NJUS5FTlhUUEE6RU8uSVFfUVVJQ0tfUkFUSU8uRlkyMDEyAQAAAO92BgACAAAACDAuNTQyNzA3AQgAAAAFAAAAATEBAAAACjE3MTg3MzQwNzQDAAAAAjUwAgAAAAQ0MTIxBAAAAAEwBwAAAAk5LzIzLzIwMTkIAAAACjEyLzMxLzIwMTIJAAAAATALRKxxTkDXCBexsblOQNcIGUNJUS5UU0U6NjIwMS5JUV9HUC5GWTIwMTUBAAAAdaMLAAIAAAAGNDAwODAwAQgAAAAFAAAAATEBAAAACjE3NDI5MzAyNDIDAAAAAjc5AgAAAAIxMAQA</t>
  </si>
  <si>
    <t>AAABMAcAAAAJOS8yMy8yMDE5CAAAAAkzLzMxLzIwMTUJAAAAATAo+cl6TkDXCOLzMrhOQNcIIkNJUS5EQjpDT04uSVFfU0FMRV9JTlRBTl9DRi5GWTIwMTQBAAAA/kIGAAIAAAAFLTY0LjkBCAAAAAUAAAABMQEAAAAKMTc4MjQ0NjM4OQMAAAACNTACAAAABDIwMjkEAAAAATAHAAAACTkvMjMvMjAxOQgAAAAKMTIvMzEvMjAxNAkAAAABMMmnaHdOQNcI2pGcuE5A1wgmQ0lRLkVOWFRQQTpFTy5JUV9ESUxVVF9FUFNfRVhDTC5GWTIwMDgBAAAA73YGAAIAAAAKLTIzLjgyNjY2MwEIAAAABQAAAAExAQAAAAoxNDYyMzYxNzU0AwAAAAI1MAIAAAADMTQyBAAAAAEwBwAAAAk5LzIzLzIwMTkIAAAACjEyLzMxLzIwMDgJAAAAATCiNBN1TkDXCAJnDrlOQNcIIUNJUS5OQVNEQVFHUzpJTlRDLklRX05JX0NGLkZZMjAxOAEAAACHUgAAAgAAAAUyMTA1MwEIAAAABQAAAAExAQAAAAoxOTQzNTA1MzQxAwAAAAMxNjACAAAABDIxNTAEAAAAATAHAAAACTkvMjMvMjAxOQgAAAAKMTIvMjkvMjAxOAkAAAABMMS/EnVOQNcIOvINuU5A1wgfQ0lRLlRTRTo3MzEzLklRX1RPVEFMX0NMLkZZMjAxMAEAAAAqpFkAAgAAAAU2MDA4NQEIAAAABQAAAAExAQAAAAoxMzgwNTI4MzU0AwAAAAI3OQIAAAAEMTAwOQQAAAABMAcAAAAJOS8yMy8yMDE5CAAAAAkzLzMxLzIwMTAJAAAAATDlvbJ5TkDXCBC8I7hOQNcIJENJUS5FTlhUUEE6RU8u</t>
  </si>
  <si>
    <t>SVFfQkFTSUNfV0VJR0hULkZZMjAxMAEAAADvdgYAAgAAAAoxMDcuODYwODE2AKGMCHVOQNcIrIIguU5A1wglQ0lRLlRTRTozMTE2LklRX0dBSU5fSU5WRVNUX0NGLkZZMjAxNwEAAAAucA0AAwAAAAAA1Da4eE5A1wgXJj24TkDXCCJDSVEuVFNFOjcyNTkuSVFfU0FMRV9QUEVfQ0YuRlkyMDA4AQAAADVZDQACAAAABDY5MDEBCAAAAAUAAAABMQEAAAAKMTA1Nzg4NDU5MgMAAAACNzkCAAAABDIwNDIEAAAAATAHAAAACTkvMjMvMjAxOQgAAAAJMy8zMS8yMDA4CQAAAAEwjJDue05A1whXx9K3TkDXCCZDSVEuREI6Q09OLklRX1RPVEFMX0RFQlRfRVFVSVRZLkZZMjAxNgEAAAD+QgYAAgAAAAczMy42MDk1AQgAAAAFAAAAATEBAAAACjE4Nzk0OTcyOTMDAAAAAjUwAgAAAAQ0MDM0BAAAAAEwBwAAAAk5LzIzLzIwMTkIAAAACjEyLzMxLzIwMTYJAAAAATA0iMtyTkDXCNoZcLlOQNcILENJUS5UU0U6Njk5NS5JUV9ERUJUX0VRVUlWX09QRVJfTEVBU0UuRlkyMDEwAQAAACpyDQADAAAAAACqApF4TkDXCLvUp7hOQNcIJkNJUS5OQVNEQVFHUzpJTlRDLklRX0VCSVREQV9JTlQuRlkyMDE4AQAAAIdSAAACAAAACTcwLjQzMzU1MQEIAAAABQAAAAExAQAAAAoxOTQzNTA1MzQxAwAAAAMxNjACAAAABDQxOTAEAAAAATAHAAAACTkvMjMvMjAxOQgAAAAKMTIvMjkvMjAxOAkAAAABMBQdrHFOQNcIQTyxuU5A1wgkQ0lRLlRT</t>
  </si>
  <si>
    <t>RTo2OTk1LklRX0lOQ19FUVVJVFlfQ0YuRlkyMDE3AQAAACpyDQACAAAAAjE5AQgAAAAFAAAAATEBAAAACjE4NDc1Njg3ODYDAAAAAjc5AgAAAAQyMDg2BAAAAAEwBwAAAAk5LzIzLzIwMTkIAAAACTMvMzEvMjAxNwkAAAABMI9bgHhOQNcIO9R2uE5A1wgjQ0lRLlRTRTo3MjU5LklRX1RPVEFMX0VRVUlUWS5GWTIwMTgBAAAANVkNAAIAAAAHMTgwMzEyOAEIAAAABQAAAAExAQAAAAoxODk0MDg0NjMzAwAAAAI3OQIAAAAEMTI3NQQAAAABMAcAAAAJOS8yMy8yMDE5CAAAAAkzLzMxLzIwMTgJAAAAATCkae57TkDXCMGJvrdOQNcIKkNJUS5UU0U6MzExNi5JUV9UT1RBTF9DT01NT05fRVFVSVRZLkZZMjAxOQEAAAAucA0AAgAAAAYyOTIxOTkBCAAAAAUAAAABMQEAAAAKMTk2OTMwNDE2NwMAAAACNzkCAAAABDEwMDYEAAAAATAHAAAACTkvMjMvMjAxOQgAAAAJMy8zMS8yMDE5CQAAAAEwxV24eE5A1wh6hoS4TkDXCCNDSVEuVFNFOjcyNzYuSVFfQkFTSUNfV0VJR0hULkZZMjAxMgEAAAD3Yg0AAgAAAAUxNjAuNwB23u57TkDXCAa8HLhOQNcIH0NJUS5UU0U6MzExNi5JUV9PUEVSX0lOQy5GWTIwMDgBAAAALnANAAIAAAAFNjQ1MDkBCAAAAAUAAAABMQEAAAAKMTA1ODkxNTEyMgMAAAACNzkCAAAAAjIxBAAAAAEwBwAAAAk5LzIzLzIwMTkIAAAACTMvMzEvMjAwOAkAAAABMJebsHlOQNcI7tNTuE5A1wggQ0lRLlRT</t>
  </si>
  <si>
    <t>RTo2MjAxLklRX1NUX0lOVkVTVC5GWTIwMTIBAAAAdaMLAAIAAAAFOTIyNDkBCAAAAAUAAAABMQEAAAAKMTU1MTcyMTU3NAMAAAACNzkCAAAABDEwNjkEAAAAATAHAAAACTkvMjMvMjAxOQgAAAAJMy8zMS8yMDEyCQAAAAEwgszLek5A1wjgbge4TkDXCChDSVEuVFNFOjczMTMuSVFfTUlOT1JJVFlfSU5URVJFU1QuRlkyMDA4AQAAACqkWQACAAAABTEwODI0AQgAAAAFAAAAATEBAAAACjEwNjExOTg0MzQDAAAAAjc5AgAAAAQxMDUyBAAAAAEwBwAAAAk5LzIzLzIwMTkIAAAACTMvMzEvMjAwOAkAAAABMPlvsnlOQNcIKIBHuE5A1wgmQ0lRLkVOWFRQQTpFTy5JUV9CQVNJQ19FUFNfSU5DTC5GWTIwMTUBAAAA73YGAAIAAAAIMi45NzgzMTIBCAAAAAUAAAABMQEAAAAKMTgzODI1MDA4NgMAAAACNTACAAAAATkEAAAAATAHAAAACTkvMjMvMjAxOQgAAAAKMTIvMzEvMjAxNQkAAAABMMwtWXROQNcICxkquU5A1wgpQ0lRLlRTRTo3MjU5LklRX0NPTU1PTl9QUkVGX0RJVl9DRi5GWTIwMTkBAAAANVkNAAIAAAAGLTQwNDU2AQgAAAAFAAAAATEBAAAACjE5Njg5OTgwMTIDAAAAAjc5AgAAAAQyMDcyBAAAAAEwBwAAAAk5LzIzLzIwMTkIAAAACTMvMzEvMjAxOQkAAAABMIyQ7ntOQNcI0w/Ot05A1wgnQ0lRLlRTRTo2OTAyLklRX0NGT19DVVJSRU5UX0xJQUIuRlkyMDE4AQAAADxWDQACAAAACDAuNDMyNDQ2AQgAAAAF</t>
  </si>
  <si>
    <t>AAAAATEBAAAACjE4OTQwODQ2NDEDAAAAAjc5AgAAAAQ0MTg1BAAAAAEwBwAAAAk5LzIzLzIwMTkIAAAACTMvMzEvMjAxOAkAAAABMPXAZ3NOQNcItg5muU5A1wgmQ0lRLk5BU0RBUUdTOklOVEMuSVFfSU5DX0VRVUlUWS5GWTIwMTIBAAAAh1IAAAMAAAAAALYtW3VOQNcIm0r1uE5A1wgfQ0lRLkVOWFRQQTpGUi5JUV9aX1NDT1JFLkZZMjAxMgEAAACGgAoAAgAAAAgxLjkwOTQ3MQEIAAAABQAAAAExAQAAAAoxNjU5Mzg3NTA3AwAAAAI1MAIAAAAGMTAwMTIzBAAAAAEwBwAAAAk5LzIzLzIwMTkIAAAACjEyLzMxLzIwMTIJAAAAATDxeGJyTkDXCD8gprlOQNcIHkNJUS5FTlhUUEE6RlIuSVFfQ09NTU9OLkZZMjAxNgEAAACGgAoAAgAAAAMyMzkBCAAAAAUAAAABMQEAAAAKMTg3ODYzMDg3OAMAAAACNTACAAAABDExMDMEAAAAATAHAAAACTkvMjMvMjAxOQgAAAAKMTIvMzEvMjAxNgkAAAABMPXCJHZOQNcI9hLtuE5A1wgjQ0lRLlRTRTo3Mjc2LklRX09USEVSX0VRVUlUWS5GWTIwMTIBAAAA92INAAIAAAAEMTMzOAEIAAAABQAAAAExAQAAAAoxNTU0OTUwNzY4AwAAAAI3OQIAAAAEMTAyOAQAAAABMAcAAAAJOS8yMy8yMDE5CAAAAAkzLzMxLzIwMTIJAAAAATBpBe97TkDXCJhoJbhOQNcIKUNJUS5UU0U6NjkwMi5JUV9JTlZFU1RfU0VDVVJJVFlfQ0YuRlkyMDE2AQAAADxWDQACAAAABy0yMTIxNzYBCAAAAAUA</t>
  </si>
  <si>
    <t>AAABMQEAAAAKMTc5NzMxNTQ0MgMAAAACNzkCAAAABDIwMjcEAAAAATAHAAAACTkvMjMvMjAxOQgAAAAJMy8zMS8yMDE2CQAAAAEw5q8MfU5A1wgVTeK3TkDXCC1DSVEuTkFTREFRR1M6SU5UQy5JUV9UT1RBTF9ERUJUX0lTU1VFRC5GWTIwMTMBAAAAh1IAAAMAAAAAAKF7W3VOQNcIKpP+uE5A1wghQ0lRLlRTRTozMTE2LklRX1RPVEFMX0xJQUIuRlkyMDEwAQAAAC5wDQACAAAABjM0OTk0MQEIAAAABQAAAAExAQAAAAoxMzgwNDUyMTM1AwAAAAI3OQIAAAAEMTI3NgQAAAABMAcAAAAJOS8yMy8yMDE5CAAAAAkzLzMxLzIwMTAJAAAAATBlP595TkDXCO96ZbhOQNcIKUNJUS5LT1NFOkEwMTIzMzAuSVFfQkFTSUNfRVBTX0VYQ0wuRlkyMDE4AQAAAF/gJQACAAAACzE5OTQ0LjExNDg2AQgAAAAFAAAAATEBAAAACjE5NDk5OTg2NTADAAAAAjg1AgAAAAQzMDY0BAAAAAEwBwAAAAk5LzIzLzIwMTkIAAAACjEyLzMxLzIwMTgJAAAAATDS7Wd2TkDXCJ5x4LhOQNcIIkNJUS5FTlhUUEE6RU8uSVFfRUFSTklOR19DTy5GWTIwMTcBAAAA73YGAAIAAAAFNzAyLjkBCAAAAAUAAAABMQEAAAAKMTk0NTU5MTEzMQMAAAACNTACAAAAATcEAAAAATAHAAAACTkvMjMvMjAxOQgAAAAKMTIvMzEvMjAxNwkAAAABMMKjWXROQNcIXX03uU5A1wgaQ0lRLlRTRTo3Mjc2LklRX1JFVi5GWTIwMDkBAAAA92INAAIAAAAGNDAwMjMyAQgA</t>
  </si>
  <si>
    <t>AAAFAAAAATEBAAAACjEzODI2NjEzMDEDAAAAAjc5AgAAAAMxMTIEAAAAATAHAAAACTkvMjMvMjAxOQgAAAAJMy8zMS8yMDA5CQAAAAEwjJDue05A1wjwaN+3TkDXCChDSVEuTkFTREFRR1M6SU5UQy5JUV9QRV9FWENMLi4yMDA5LzAzLzMxAQAAAIdSAAACAAAACTE2LjMzNjk1NgEHAAAABQAAAAExAQAAAAk3OTM5NjM3MDYDAAAAATACAAAABjEwMDAyNwQAAAABMAcAAAAJMy8zMS8yMDA5CAAAAAkzLzMxLzIwMDn4WUeRTkDXCB2wjbdOQNcII0NJUS5UU0U6Njk5NS5JUV9FQklUQV9NQVJHSU4uRlkyMDE5AQAAACpyDQACAAAABjUuODQwOAEIAAAABQAAAAExAQAAAAoxOTY4MzkyNDc1AwAAAAI3OQIAAAAENDQxOQQAAAABMAcAAAAJOS8yMy8yMDE5CAAAAAkzLzMxLzIwMTkJAAAAATCPOstyTkDXCJtijrlOQNcIIENJUS5UU0U6Njk5NS5JUV9QQVJUX1RJTUUuRlkyMDE0AQAAACpyDQADAAAAAABt7JF4TkDXCHVUj7hOQNcIHENJUS5FTlhUUEE6RU8uSVFfR1BQRS5GWTIwMTgBAAAA73YGAAIAAAAGNjUxNi4yAQgAAAAFAAAAATEBAAAACjE5NDU1OTExMzUDAAAAAjUwAgAAAAQxMTY5BAAAAAEwBwAAAAk5LzIzLzIwMTkIAAAACjEyLzMxLzIwMTgJAAAAATBsyll0TkDXCKJsL7lOQNcIHkNJUS5UU0U6NjkwMi5JUV9JTkNfVEFYLkZZMjAxNQEAAAA8Vg0AAgAAAAU5NTIwNgEIAAAABQAAAAExAQAAAAoxNzQz</t>
  </si>
  <si>
    <t>ODc5MjA3AwAAAAI3OQIAAAACNzUEAAAAATAHAAAACTkvMjMvMjAxOQgAAAAJMy8zMS8yMDE1CQAAAAEw8IgMfU5A1wjBbbO3TkDXCCZDSVEuVFNFOjczMTMuSVFfTE9BTlNfUkVDRUlWX0xULkZZMjAwOQEAAAAqpFkAAgAAAAM4MTgBCAAAAAUAAAABMQEAAAAKMTM4MDUyNzgyNgMAAAACNzkCAAAABDEwNTAEAAAAATAHAAAACTkvMjMvMjAxOQgAAAAJMy8zMS8yMDA5CQAAAAEwr5ayeU5A1wjXCmq4TkDXCChDSVEuVFNFOjczMTMuSVFfVE9UQUxfREVCVC5GWTIwMTkuLi4uSlBZAQAAACqkWQACAAAABDE3NDEBCAAAAAUAAAABMQEAAAAKMTk2OTYwMTE4OAMAAAACNzkCAAAABDQxNzMEAAAAATAHAAAACTkvMjMvMjAxOQgAAAAJMy8zMS8yMDE5CQAAAAEw7ni9cU5A1wgTpry5TkDXCCVDSVEuS09TRTpBMDEyMzMwLklRX09USEVSX09QRVIuRlkyMDE0AQAAAF/gJQACAAAABTU3NzY1AQgAAAAFAAAAATEBAAAACjE3Nzk3NTE1NTIDAAAAAjg1AgAAAAMyNjAEAAAAATAHAAAACTkvMjMvMjAxOQgAAAAKMTIvMzEvMjAxNAkAAAABMAQqZ3ZOQNcI12XIuE5A1wgdQ0lRLktPU0U6QTAxMjMzMC5JUV9BUi5GWTIwMTMBAAAAX+AlAAIAAAAHNTYwMDgzMwEIAAAABQAAAAExAQAAAAoxNzMzODkxNDk3AwAAAAI4NQIAAAAEMTAyMQQAAAABMAcAAAAJOS8yMy8yMDE5CAAAAAoxMi8zMS8yMDEzCQAAAAEwMs6td05A1wj/</t>
  </si>
  <si>
    <t>37G4TkDXCCBDSVEuVFNFOjMxMTYuSVFfRElWRVNUX0NGLkZZMjAxMQEAAAAucA0AAwAAAAAAi42feU5A1wjIhUy4TkDXCCtDSVEuRU5YVFBBOkVPLklRX09USEVSX1VOVVNVQUxfU1VQUEwuRlkyMDExAQAAAO92BgADAAAAAACQswh1TkDXCJnQILlOQNcIHUNJUS5FTlhUUEE6RlIuSVFfREFfQ0YuRlkyMDE1AQAAAIaACgACAAAAAzUwNgEIAAAABQAAAAExAQAAAAoxODI4MDY0OTQ5AwAAAAI1MAIAAAAEMjE2MAQAAAABMAcAAAAJOS8yMy8yMDE5CAAAAAoxMi8zMS8yMDE1CQAAAAEwEZ0kdk5A1whR0Pa4TkDXCCdDSVEuVFNFOjcyNTkuSVFfREFZU19QQVlBQkxFX09VVC5GWTIwMTQBAAAANVkNAAIAAAAJNTAuNTA2ODc1AQgAAAAFAAAAATEBAAAACjE2ODQzNzQ4NDQDAAAAAjc5AgAAAAQ0MTgzBAAAAAEwBwAAAAk5LzIzLzIwMTkIAAAACTMvMzEvMjAxNAkAAAABMM3oZ3NOQNcIpEBiuU5A1wgZQ0lRLlRTRTo3Mjc2LklRX0dXLkZZMjAxNgEAAAD3Yg0AAwAAAAAAdkHMek5A1wg3xya4TkDXCCtDSVEuTkFTREFRR1M6SU5UQy5JUV9ORVRfREVCVF9JU1NVRUQuRlkyMDE3AQAAAIdSAAACAAAABC0zNTIBCAAAAAUAAAABMQEAAAAKMTk0MzUwNTM0OQMAAAADMTYwAgAAAAQyMDAzBAAAAAEwBwAAAAk5LzIzLzIwMTkIAAAACjEyLzMwLzIwMTcJAAAAATDLmBJ1TkDXCMlbJ7lOQNcIHUNJUS5FTlhUUEE6RlIu</t>
  </si>
  <si>
    <t>SVFfQ0FQRVguRlkyMDEwAQAAAIaACgACAAAABC0zMjMBCAAAAAUAAAABMQEAAAAKMTgyNDg3NTcyNgMAAAACNTACAAAABDIwMjEEAAAAATAHAAAACTkvMjMvMjAxOQgAAAAKMTIvMzEvMjAxMAkAAAABMLxvJnZOQNcIMLTduE5A1wgwQ0lRLlRTRTo2OTAyLklRX1RPVEFMX09VVFNUQU5ESU5HX0JTX0RBVEUuRlkyMDEyAQAAADxWDQACAAAABzgwNS45MDEBBAAAAAUAAAABNQEAAAAKMTU1MzIzOTYzMQIAAAAFMjQxNTIGAAAAATBzmQ19TkDXCPztvbdOQNcIJ0NJUS5UU0U6NjkwMi5JUV9NQVJLRVRDQVAuMjAxNi8zLzMxLkpQWQEAAAA8Vg0AAgAAAA4zNTg2NTk3Ljc1NzgwOAEGAAAABQAAAAExAQAAAAoxNzc2NTczNjY4AwAAAAI3OQIAAAAGMTAwMDU0BAAAAAEwBwAAAAkzLzMxLzIwMTb/tQ6XTkDXCAS9ytVOQNcIJENJUS5OQVNEQVFHUzpJTlRDLklRX1RPVEFMX0NBLkZZMjAxNAEAAACHUgAAAgAAAAUyNzczMAEIAAAABQAAAAExAQAAAAoxODI4MTY4MDQwAwAAAAMxNjACAAAABDEwMDgEAAAAATAHAAAACTkvMjMvMjAxOQgAAAAKMTIvMjcvMjAxNAkAAAABMBGvEXVOQNcILP0luU5A1wgiQ0lRLlRTRTo3Mjc2LklRX0FTU0VUX1RVUk5TLkZZMjAxNQEAAAD3Yg0AAgAAAAgxLjMzNTAyNgEIAAAABQAAAAExAQAAAAoxNzQ1OTE2NTY1AwAAAAI3OQIAAAAENDE3NwQAAAABMAcAAAAJOS8yMy8yMDE5CAAA</t>
  </si>
  <si>
    <t>AAkzLzMxLzIwMTUJAAAAATC2NmhzTkDXCHtcX7lOQNcIKENJUS5FTlhUUEE6RU8uSVFfQ0hBTkdFX0lOVkVOVE9SWS5GWTIwMTABAAAA73YGAAIAAAAFLTgwLjcBCAAAAAUAAAABMQEAAAAKMTU4NzQzNTQ0OAMAAAACNTACAAAABDIwOTkEAAAAATAHAAAACTkvMjMvMjAxOQgAAAAKMTIvMzEvMjAxMAkAAAABMJCzCHVOQNcImdAguU5A1wghQ0lRLkRCOkNPTi5JUV9ESUxVVF9XRUlHSFQuRlkyMDA3AQAAAP5CBgACAAAABTE1Ny45AHmpgHhOQNcImkOAuE5A1wgeQ0lRLlRTRTo3MjU5LklRX1BFTlNJT04uRlkyMDE4AQAAADVZDQACAAAABjE5MDY3OQEIAAAABQAAAAExAQAAAAoxODk0MDg0NjMzAwAAAAI3OQIAAAAEMTIxMwQAAAABMAcAAAAJOS8yMy8yMDE5CAAAAAkzLzMxLzIwMTgJAAAAATCkae57TkDXCHAg1rdOQNcIKUNJUS5UU0U6MzExNi5JUV9JTlZFU1RfU0VDVVJJVFlfQ0YuRlkyMDE5AQAAAC5wDQACAAAABS0xNTcyAQgAAAAFAAAAATEBAAAACjE5NjkzMDQxNjcDAAAAAjc5AgAAAAQyMDI3BAAAAAEwBwAAAAk5LzIzLzIwMTkIAAAACTMvMzEvMjAxOQkAAAABMMVduHhOQNcIQguNuE5A1wgfQ0lRLlRTRTo2OTAyLklRX0FSX1RVUk5TLkZZMjAxOAEAAAA8Vg0AAgAAAAg1LjQ2MzQwNAEIAAAABQAAAAExAQAAAAoxODk0MDg0NjQxAwAAAAI3OQIAAAAENDAwMQQAAAABMAcAAAAJOS8yMy8yMDE5</t>
  </si>
  <si>
    <t>CAAAAAkzLzMxLzIwMTgJAAAAATD1wGdzTkDXCGaZSblOQNcIGkNJUS5UU0U6MzExNi5JUV9DSVAuRlkyMDEwAQAAAC5wDQACAAAABDc2MzABCAAAAAUAAAABMQEAAAAKMTM4MDQ1MjEzNQMAAAACNzkCAAAABDMwMzMEAAAAATAHAAAACTkvMjMvMjAxOQgAAAAJMy8zMS8yMDEwCQAAAAEwZT+feU5A1whQzly4TkDXCCJDSVEuTkFTREFRR1M6SU5UQy5JUV9FQklUREEuRlkyMDE0AQAAAIdSAAACAAAABTI0MTkxAQgAAAAFAAAAATEBAAAACjE4MjgxNjgwNDADAAAAAzE2MAIAAAAENDA1MQQAAAABMAcAAAAJOS8yMy8yMDE5CAAAAAoxMi8yNy8yMDE0CQAAAAEwoXtbdU5A1wh1YRC5TkDXCCxDSVEuTkFTREFRR1M6SU5UQy5JUV9DQVNIX09QRVIuRlkyMDEzLi4uLkpQWQEAAACHUgAAAgAAAAoyMTgxNTgzLjg4AQgAAAAFAAAAATEBAAAACjE3NzU5MzAyNzQDAAAAAjc5AgAAAAQyMDA2BAAAAAEwBwAAAAk5LzIzLzIwMTkIAAAACjEyLzI4LzIwMTMJAAAAATDYxr1xTkDXCGTHt7lOQNcIIkNJUS5UU0U6NjkwMi5JUV9HQUlOX0lOVkVTVC5GWTIwMTYBAAAAPFYNAAMAAAAAAOavDH1OQNcIJSbit05A1wggQ0lRLkVOWFRQQTpGUi5JUV9BUl9UVVJOUy5GWTIwMDkBAAAAhoAKAAIAAAAINi4yMDAwODIBCAAAAAUAAAABMQEAAAAKMTQ0MDExMTk4NQMAAAACNTACAAAABDQwMDEEAAAAATAHAAAACTkvMjMvMjAxOQgA</t>
  </si>
  <si>
    <t>AAAKMTIvMzEvMjAwOQkAAAABMPF4YnJOQNcIbRqTuU5A1wgqQ0lRLk5BU0RBUUdTOklOVEMuSVFfUkVUVVJOX0NBUElUQUwuRlkyMDA4AQAAAIdSAAACAAAABzE0LjA3ODUBCAAAAAUAAAABMQEAAAAKMTQzMDYxNDQ4NgMAAAADMTYwAgAAAAQ0MzYzBAAAAAEwBwAAAAk5LzIzLzIwMTkIAAAACjEyLzI3LzIwMDgJAAAAATDkn2JyTkDXCPEqjblOQNcIGkNJUS5EQjpDT04uSVFfREFfQ0YuRlkyMDA4AQAAAP5CBgACAAAABjE3MjMuNAEIAAAABQAAAAExAQAAAAoxMzQzMDE1MTA0AwAAAAI1MAIAAAAEMjE2MAQAAAABMAcAAAAJOS8yMy8yMDE5CAAAAAoxMi8zMS8yMDA4CQAAAAEwkO59d05A1wift4C4TkDXCDBDSVEuRU5YVFBBOkVPLklRX0lNUFVUX09QRVJfTEVBU0VfSU5UX0VYUC5GWTIwMDgBAAAA73YGAAMAAAAAAKI0E3VOQNcIox4ouU5A1wglQ0lRLkRCOkNPTi5JUV9DSEFOR0VfSU5WRU5UT1JZLkZZMjAxMAEAAAD+QgYAAgAAAAYtNDQzLjIBCAAAAAUAAAABMQEAAAAKMTUzMDMwNjY2MQMAAAACNTACAAAABDIwOTkEAAAAATAHAAAACTkvMjMvMjAxOQgAAAAKMTIvMzEvMjAxMAkAAAABMMU7fndOQNcI8wCKuE5A1wgiQ0lRLlRTRTozMTE2LklRX0xFVkVSRURfRkNGLkZZMjAxMAEAAAAucA0AAgAAAAgxMzY2Ni43NQEIAAAABQAAAAExAQAAAAoxMzgwNDUyMTM1AwAAAAI3OQIAAAAENDQyMgQAAAAB</t>
  </si>
  <si>
    <t>MAcAAAAJOS8yMy8yMDE5CAAAAAkzLzMxLzIwMTAJAAAAATBlP595TkDXCGcQb7hOQNcIIUNJUS5EQjpDT04uSVFfVE9UQUxfQVNTRVRTLkZZMjAxNAEAAAD+QgYAAgAAAAczMDI0MS4xAQgAAAAFAAAAATEBAAAACjE3ODI0NDYzODkDAAAAAjUwAgAAAAQxMDA3BAAAAAEwBwAAAAk5LzIzLzIwMTkIAAAACjEyLzMxLzIwMTQJAAAAATCngGh3TkDXCNxqnLhOQNcIHkNJUS5UU0U6NzMxMy5JUV9TVF9ERUJULkZZMjAxOAEAAAAqpFkAAgAAAAM4NjgBCAAAAAUAAAABMQEAAAAKMTg5NDgzMjMwMgMAAAACNzkCAAAABDEwNDYEAAAAATAHAAAACTkvMjMvMjAxOQgAAAAJMy8zMS8yMDE4CQAAAAEwrU2weU5A1wgeWDm4TkDXCB1DSVEuVFNFOjcyNTkuSVFfR0FfRVhQLkZZMjAwOAEAAAA1WQ0AAgAAAAQzNzA4AQgAAAAFAAAAATEBAAAACjEwNTc4ODQ1OTIDAAAAAjc5AgAAAAUyMTU2MgQAAAABMAcAAAAJOS8yMy8yMDE5CAAAAAkzLzMxLzIwMDgJAAAAATCkae57TkDXCGSg0rdOQNcII0NJUS5UU0U6NzI3Ni5JUV9CRVRBXzFZUi4yMDE0LzAzLzMxAQAAAPdiDQACAAAAETAuOTA3OTgzMDAyODQ4MzQ4AOgDD5dOQNcIo8CAt05A1wgbQ0lRLkVOWFRQQTpGUi5JUV9FQlQuRlkyMDEwAQAAAIaACgACAAAAAzQ5MAEIAAAABQAAAAExAQAAAAoxODI0ODc1NzI2AwAAAAI1MAIAAAADMTM5BAAAAAEwBwAAAAk5LzIzLzIw</t>
  </si>
  <si>
    <t>MTkIAAAACjEyLzMxLzIwMTAJAAAAATC8byZ2TkDXCL1V6rhOQNcINENJUS5UU0U6NzI1OS5JUV9UT1RBTF9PVVRTVEFORElOR19GSUxJTkdfREFURS5GWTIwMTMBAAAANVkNAAIAAAAKMjgxLjg2NzQ2MQEEAAAABQAAAAE1AQAAAAoxNjIzMzY4NjgzAgAAAAUyNDE1MwYAAAABMGkF73tOQNcIYu7Lt05A1wgfQ0lRLlRTRTozMTE2LklRX0VCVF9FWENMLkZZMjAwOQEAAAAucA0AAgAAAAUxMzk4NQEIAAAABQAAAAExAQAAAAoxMzgwNDUxNDg2AwAAAAI3OQIAAAABNAQAAAABMAcAAAAJOS8yMy8yMDE5CAAAAAkzLzMxLzIwMDkJAAAAATC68J55TkDXCHVZXLhOQNcIJ0NJUS5UU0U6NzI1OS5JUV9DQVNIX09QRVIuRlkyMDEyLi4uLkpQWQEAAAA1WQ0AAgAAAAYxNjcyOTEBCAAAAAUAAAABMQEAAAAKMTU1MzIzOTY1NwMAAAACNzkCAAAABDIwMDYEAAAAATAHAAAACTkvMjMvMjAxOQgAAAAJMy8zMS8yMDEyCQAAAAEw2Ma9cU5A1whxoLe5TkDXCB9DSVEuREI6Q09OLklRX1RPVEFMX0RFQlQuRlkyMDEyAQAAAP5CBgACAAAABjgyNTMuMwEIAAAABQAAAAExAQAAAAoxNjY1MzY4NjE1AwAAAAI1MAIAAAAENDE3MwQAAAABMAcAAAAJOS8yMy8yMDE5CAAAAAoxMi8zMS8yMDEyCQAAAAEwZ4p+d05A1wjVDz64TkDXCCBDSVEuVFNFOjcyNzYuSVFfU1RfSU5WRVNULkZZMjAxMQEAAAD3Yg0AAgAAAAQyMDY0AQgAAAAF</t>
  </si>
  <si>
    <t>AAAAATEBAAAACjE0NjI3MTI1MjkDAAAAAjc5AgAAAAQxMDY5BAAAAAEwBwAAAAk5LzIzLzIwMTkIAAAACTMvMzEvMjAxMQkAAAABMHbe7ntOQNcIrholuE5A1wgpQ0lRLk5BU0RBUUdTOklOVEMuSVFfQ1VSUkVOQ1lfR0FJTi5GWTIwMTcBAAAAh1IAAAIAAAAELTUyMgEIAAAABQAAAAExAQAAAAoxOTQzNTA1MzQ5AwAAAAMxNjACAAAAAjM4BAAAAAEwBwAAAAk5LzIzLzIwMTkIAAAACjEyLzMwLzIwMTcJAAAAATAiSxJ1TkDXCI+pC7lOQNcIJ0NJUS5EQjpDT04uSVFfREVCVF9FUVVJVl9ORVRfUEJPLkZZMjAxNQEAAAD+QgYAAgAAAAYzMjM1LjUBCAAAAAUAAAABMQEAAAAKMTgzMzI4MzQyOAMAAAACNTACAAAABTIxNjc5BAAAAAEwBwAAAAk5LzIzLzIwMTkIAAAACjEyLzMxLzIwMTUJAAAAATCJzmh3TkDXCGLecrhOQNcIJkNJUS5UU0U6NjkwMi5JUV9JTlZFTlRPUllfVFVSTlMuRlkyMDE5AQAAADxWDQACAAAACDcuNzk0NTU2AQgAAAAFAAAAATEBAAAACjE5Njk5NDk5MDkDAAAAAjc5AgAAAAQ0MDgyBAAAAAEwBwAAAAk5LzIzLzIwMTkIAAAACTMvMzEvMjAxOQkAAAABMPXAZ3NOQNcIBDBouU5A1wgfQ0lRLlRTRTo3Mjc2LklRX0RBX1NVUFBMLkZZMjAxNAEAAAD3Yg0AAwAAAAAAXizve05A1whrJgy4TkDXCCBDSVEuVFNFOjY5MDIuSVFfTFRfSU5WRVNULkZZMjAwOAEAAAA8Vg0AAgAAAAY3NzA1ODYB</t>
  </si>
  <si>
    <t>CAAAAAUAAAABMQEAAAAKMTA1Nzg4NDI0MAMAAAACNzkCAAAABDEwNTQEAAAAATAHAAAACTkvMjMvMjAxOQgAAAAJMy8zMS8yMDA4CQAAAAEw1SQNfU5A1wh0frS3TkDXCClDSVEuRU5YVFBBOkVPLklRX0dXX0lOVEFOX0FNT1JUX0NGLkZZMjAxOAEAAADvdgYAAgAAAAQxMC45AQgAAAAFAAAAATEBAAAACjE5NDU1OTExMzUDAAAAAjUwAgAAAAQyMTgyBAAAAAEwBwAAAAk5LzIzLzIwMTkIAAAACjEyLzMxLzIwMTgJAAAAATCp8Vl0TkDXCNJ2K7lOQNcIIUNJUS5UU0U6NzI1OS5JUV9DT01NT05fUkVQLkZZMjAxOQEAAAA1WQ0AAgAAAAMtMTABCAAAAAUAAAABMQEAAAAKMTk2ODk5ODAxMgMAAAACNzkCAAAABDIxNjQEAAAAATAHAAAACTkvMjMvMjAxOQgAAAAJMy8zMS8yMDE5CQAAAAEwjJDue05A1whQ/++3TkDXCCpDSVEuVFNFOjY5MDIuSVFfVEVWX0VCSVREQS4yMDAwLjIwMDgvMDMvMzEBAAAAPFYNAAIAAAAINC4zMTgwMzIBBwAAAAUAAAABMQEAAAAJNTE0NTY5NjkxAwAAAAEwAgAAAAYxMDAwMzAEAAAAATAHAAAACTMvMzEvMjAwOAgAAAAJMy8zMS8yMDA4gvq5lk5A1wjFH563TkDXCCNDSVEuTkFTREFRR1M6SU5UQy5JUV9TVF9ERUJULkZZMjAxOAEAAACHUgAAAgAAAAM1MDABCAAAAAUAAAABMQEAAAAKMTk0MzUwNTM0MQMAAAADMTYwAgAAAAQxMDQ2BAAAAAEwBwAAAAk5LzIzLzIwMTkIAAAACjEy</t>
  </si>
  <si>
    <t>LzI5LzIwMTgJAAAAATDEvxJ1TkDXCOnmEblOQNcIIkNJUS5UU0U6NjkwMi5JUV9MRVZFUkVEX0ZDRi5GWTIwMTUBAAAAPFYNAAIAAAAHLTE0NzIxNwEIAAAABQAAAAExAQAAAAoxNzQzODc5MjA3AwAAAAI3OQIAAAAENDQyMgQAAAABMAcAAAAJOS8yMy8yMDE5CAAAAAkzLzMxLzIwMTUJAAAAATDmrwx9TkDXCM0a0bdOQNcIJkNJUS5FTlhUUEE6RU8uSVFfREFZU19TQUxFU19PVVQuRlkyMDA4AQAAAO92BgACAAAACTM5LjQ1MDA0MgEIAAAABQAAAAExAQAAAAoxNDYyMzYxNzU0AwAAAAI1MAIAAAAENDA0MgQAAAABMAcAAAAJOS8yMy8yMDE5CAAAAAoxMi8zMS8yMDA4CQAAAAEwFB2scU5A1wg6bq25TkDXCCJDSVEuVFNFOjcyNzYuSVFfREFfU1VQUExfQ0YuRlkyMDExAQAAAPdiDQACAAAABTIxMjUzAQgAAAAFAAAAATEBAAAACjE0NjI3MTI1MjkDAAAAAjc5AgAAAAQyMTcxBAAAAAEwBwAAAAk5LzIzLzIwMTkIAAAACTMvMzEvMjAxMQkAAAABMHbe7ntOQNcIFSwDuE5A1wgqQ0lRLlRTRTo3MzEzLklRX0lOVEVSRVNUX0lOVkVTVF9JTkMuRlkyMDE5AQAAACqkWQACAAAABDE5NDgBCAAAAAUAAAABMQEAAAAKMTk2OTYwMTE4OAMAAAACNzkCAAAAAjY1BAAAAAEwBwAAAAk5LzIzLzIwMTkIAAAACTMvMzEvMjAxOQkAAAABMKJ0sHlOQNcIGF9TuE5A1wgkQ0lRLlRTRTozMTE2LklRX0lNUEFJUk1FTlRfR1cu</t>
  </si>
  <si>
    <t>RlkyMDEyAQAAAC5wDQADAAAAAACLjZ95TkDXCEwWZrhOQNcIH0NJUS5LT1NFOkEwMTIzMzAuSVFfTlBQRS5GWTIwMTcBAAAAX+AlAAIAAAAHODIwNjM1MwEIAAAABQAAAAExAQAAAAoxOTQ5OTk4NTY1AwAAAAI4NQIAAAAEMTAwNAQAAAABMAcAAAAJOS8yMy8yMDE5CAAAAAoxMi8zMS8yMDE3CQAAAAEwlMZndk5A1whvSuC4TkDXCCpDSVEuTkFTREFRR1M6SU5UQy5JUV9QUkVGX0RJVl9PVEhFUi5GWTIwMTQBAAAAh1IAAAMAAAAAAKF7W3VOQNcIdWEQuU5A1wgkQ0lRLlRTRTozMTE2LklRX01BUktFVENBUC4yMDExLzAzLzMxAQAAAC5wDQACAAAADTIyMTgwNy42ODUwMTUBBgAAAAUAAAABMQEAAAAKMTQyOTQwMTk2OQMAAAACNzkCAAAABjEwMDA1NAQAAAABMAcAAAAJMy8zMS8yMDExE48Ol05A1whp0Hq3TkDXCC1DSVEuRU5YVFBBOkVPLklRX05FVF9ERUJUX0VCSVREQV9DQVBFWC5GWTIwMTMBAAAA73YGAAIAAAAINC4zODE0MTYBCAAAAAUAAAABMQEAAAAKMTcxODczNDA4MQMAAAACNTACAAAABTIzMzE0BAAAAAEwBwAAAAk5LzIzLzIwMTkIAAAACjEyLzMxLzIwMTMJAAAAATALRKxxTkDXCK/oq7lOQNcIIENJUS5UU0U6NzI1OS5JUV9CVUlMRElOR1MuRlkyMDA5AQAAADVZDQACAAAABjU0MjgyNQEIAAAABQAAAAExAQAAAAoxMzgwNDUxODcyAwAAAAI3OQIAAAAEMzAyMwQAAAABMAcAAAAJOS8yMy8y</t>
  </si>
  <si>
    <t>MDE5CAAAAAkzLzMxLzIwMDkJAAAAATCMkO57TkDXCDoV07dOQNcIHUNJUS5UU0U6MzExNi5JUV9DT01NT04uRlkyMDEyAQAAAC5wDQACAAAABDg0MDABCAAAAAUAAAABMQEAAAAKMTU1MTcyMTUxNwMAAAACNzkCAAAABDExMDMEAAAAATAHAAAACTkvMjMvMjAxOQgAAAAJMy8zMS8yMDEyCQAAAAEwi42feU5A1wgfkV24TkDXCBlDSVEuREI6Q09OLklRX05QUEUuRlkyMDEyAQAAAP5CBgACAAAABDU5MjcBCAAAAAUAAAABMQEAAAAKMTY2NTM2ODYxNQMAAAACNTACAAAABDEwMDQEAAAAATAHAAAACTkvMjMvMjAxOQgAAAAKMTIvMzEvMjAxMgkAAAABMGeKfndOQNcIg01guE5A1wgoQ0lRLlRTRTo3Mjc2LklRX1RPVEFMX0RFQlRfRUJJVERBLkZZMjAxMAEAAAD3Yg0AAgAAAAgwLjg4NDQ4OAEIAAAABQAAAAExAQAAAAoxMzgyNjYxMjM3AwAAAAI3OQIAAAAENDE5MgQAAAABMAcAAAAJOS8yMy8yMDE5CAAAAAkzLzMxLzIwMTAJAAAAATDED2hzTkDXCP3ngblOQNcIIUNJUS5UU0U6NjkwMi5JUV9FQklUREFfSU5ULkZZMjAxMgEAAAA8Vg0AAgAAAAk1MS42NDgyNzEBCAAAAAUAAAABMQEAAAAKMTU1MzIzOTYzMQMAAAACNzkCAAAABDQxOTAEAAAAATAHAAAACTkvMjMvMjAxOQgAAAAJMy8zMS8yMDEyCQAAAAEwXwXdc05A1wg7lGe5TkDXCBdDSVEuMC5JUV9HQUlOX0FTU0VUUy5GWQUAAAAAAAAACAAAABUoSW52</t>
  </si>
  <si>
    <t>YWxpZCBUaW1lIFBlcmlvZCmx4Fh0TkDXCCbGXLlOQNcIHENJUS5EQjpDT04uSVFfUEVOU0lPTi5GWTIwMTABAAAA/kIGAAIAAAAGMTQ2NS43AQgAAAAFAAAAATEBAAAACjE1MzAzMDY2NjEDAAAAAjUwAgAAAAQxMjEzBAAAAAEwBwAAAAk5LzIzLzIwMTkIAAAACjEyLzMxLzIwMTAJAAAAATDFO353TkDXCGt6gbhOQNcIGUNJUS5UU0U6Njk5NS5JUV9HUC5GWTIwMTQBAAAAKnINAAIAAAAFNjQ2NjEBCAAAAAUAAAABMQEAAAAKMTY4MzY3MTQwNwMAAAACNzkCAAAAAjEwBAAAAAEwBwAAAAk5LzIzLzIwMTkIAAAACTMvMzEvMjAxNAkAAAABMHfFkXhOQNcINbOXuE5A1wg0Q0lRLlRTRTo2OTAyLklRX1RPVEFMX09VVFNUQU5ESU5HX0ZJTElOR19EQVRFLkZZMjAxOQEAAAA8Vg0AAgAAAAo3NzQuOTA2MDU0AQQAAAAFAAAAATUBAAAACjE5Njk5NDk5MDkCAAAABTI0MTUzBgAAAAEwrvwMfU5A1wgCzcm3TkDXCCJDSVEuVFNFOjMxMTYuSVFfRUJJVF9NQVJHSU4uRlkyMDEyAQAAAC5wDQACAAAABjIuMDQ3OQEIAAAABQAAAAExAQAAAAoxNTUxNzIxNTE3AwAAAAI3OQIAAAAENDA1MwQAAAABMAcAAAAJOS8yMy8yMDE5CAAAAAkzLzMxLzIwMTIJAAAAATAeCtlyTkDXCCRWb7lOQNcIKUNJUS5UU0U6Njk5NS5JUV9DT01NT05fUFJFRl9ESVZfQ0YuRlkyMDExAQAAACpyDQACAAAABS0zNjA4AQgAAAAFAAAAATEBAAAA</t>
  </si>
  <si>
    <t>CjE0NTg1MjYyODIDAAAAAjc5AgAAAAQyMDcyBAAAAAEwBwAAAAk5LzIzLzIwMTkIAAAACTMvMzEvMjAxMQkAAAABMKMpkXhOQNcIYvCWuE5A1wgtQ0lRLkVOWFRQQTpFTy5JUV9JTVBVVF9PUEVSX0xFQVNFX0RFUFIuRlkyMDEyAQAAAO92BgADAAAAAACG2gh1TkDXCB9yLblOQNcII0NJUS5UU0U6NjkwMi5JUV9CRVRBXzJZUi4yMDE0LzAzLzMxAQAAADxWDQACAAAAEDEuMDgzMTU2NTMyODI2NjcA99wOl05A1wglCIO3TkDXCCBDSVEuRU5YVFBBOkZSLklRX0FSX1RVUk5TLkZZMjAxNgEAAACGgAoAAgAAAAg3LjQ2NDUyNwEIAAAABQAAAAExAQAAAAoxODc4NjMwODc4AwAAAAI1MAIAAAAENDAwMQQAAAABMAcAAAAJOS8yMy8yMDE5CAAAAAoxMi8zMS8yMDE2CQAAAAEw5J9ick5A1wj+4p+5TkDXCChDSVEuVFNFOjYyMDEuSVFfVE9UQUxfTElBQl9FUVVJVFkuRlkyMDA5AQAAAHWjCwACAAAABzIzMjc0MzIBCAAAAAUAAAABMQEAAAAKMTM4MTMwNTk2MgMAAAACNzkCAAAABDEwMTMEAAAAATAHAAAACTkvMjMvMjAxOQgAAAAJMy8zMS8yMDA5CQAAAAEwt1fLek5A1wiVQhe4TkDXCCNDSVEuREI6Q09OLklRX0RJTFVUX0VQU19JTkNMLkZZMjAxMAEAAAD+QgYAAgAAAAQyLjg4AQgAAAAFAAAAATEBAAAACjE1MzAzMDY2NjEDAAAAAjUwAgAAAAE4BAAAAAEwBwAAAAk5LzIzLzIwMTkIAAAACjEyLzMxLzIwMTAJ</t>
  </si>
  <si>
    <t>AAAAATDFO353TkDXCHNTgbhOQNcIIkNJUS5UU0U6NzI3Ni5JUV9BRFZFUlRJU0lORy5GWTIwMTcBAAAA92INAAMAAAAAAHZBzHpOQNcI7uMVuE5A1wgjQ0lRLkRCOkNPTi5JUV9HQUlOX0FTU0VUU19DRi5GWTIwMTMBAAAA/kIGAAIAAAAFLTg2LjkBCAAAAAUAAAABMQEAAAAKMTcyNDY4MzU5NAMAAAACNTACAAAABDIwMjYEAAAAATAHAAAACTkvMjMvMjAxOQgAAAAKMTIvMzEvMjAxMwkAAAABMFzYfndOQNcIBoyCuE5A1wgiQ0lRLlRTRTozMTE2LklRX1FVSUNLX1JBVElPLkZZMjAxNwEAAAAucA0AAgAAAAgxLjIxMzMwMgEIAAAABQAAAAExAQAAAAoxODQ3MDcxODk0AwAAAAI3OQIAAAAENDEyMQQAAAABMAcAAAAJOS8yMy8yMDE5CAAAAAkzLzMxLzIwMTcJAAAAATClncpyTkDXCE2Pk7lOQNcIG0NJUS5UU0U6NzMxMy5JUV9OUFBFLkZZMjAxNwEAAAAqpFkAAgAAAAU3NjU3NgEIAAAABQAAAAExAQAAAAoxODQ4MTcxNTE3AwAAAAI3OQIAAAAEMTAwNAQAAAABMAcAAAAJOS8yMy8yMDE5CAAAAAkzLzMxLzIwMTcJAAAAATC0JrB5TkDXCMchW7hOQNcIJkNJUS5UU0U6NzI3Ni5JUV9DQVNIX0FDUVVJUkVfQ0YuRlkyMDE1AQAAAPdiDQADAAAAAACGG8x6TkDXCO0lL7hOQNcII0NJUS5UU0U6NjIwMS5JUV9FQklUQV9NQVJHSU4uRlkyMDExAQAAAHWjCwACAAAABTQuNjQ5AQgAAAAFAAAAATEBAAAACjE0NTg1</t>
  </si>
  <si>
    <t>MjYyNzUDAAAAAjc5AgAAAAQ0NDE5BAAAAAEwBwAAAAk5LzIzLzIwMTkIAAAACTMvMzEvMjAxMQkAAAABMLH413JOQNcID0x6uU5A1wglQ0lRLkVOWFRQQTpGUi5JUV9DQVNIX0lOVEVSRVNULkZZMjAxNgEAAACGgAoAAgAAAAI2MwEIAAAABQAAAAExAQAAAAoxODc4NjMwODc4AwAAAAI1MAIAAAAEMzAyOAQAAAABMAcAAAAJOS8yMy8yMDE5CAAAAAoxMi8zMS8yMDE2CQAAAAEw9cIkdk5A1whhnQi5TkDXCCJDSVEuVFNFOjY5MDIuSVFfR0FJTl9BU1NFVFMuRlkyMDA5AQAAADxWDQACAAAABi0xMTU5OAEIAAAABQAAAAExAQAAAAoxNDcwNTg4NDc5AwAAAAI3OQIAAAACNTYEAAAAATAHAAAACTkvMjMvMjAxOQgAAAAJMy8zMS8yMDA5CQAAAAEw1SQNfU5A1whtpbS3TkDXCCVDSVEuVFNFOjYyMDEuSVFfUFJPVl9CQURfREVCVFMuRlkyMDEyAQAAAHWjCwADAAAAAACNpct6TkDXCCzjMbhOQNcIKUNJUS5OQVNEQVFHUzpJTlRDLklRX0NVUlJFTlRfUkFUSU8uRlkyMDA3AQAAAIdSAAACAAAACDIuNzg2NzIyAQgAAAAFAAAAATEBAAAACjEzMjg4NzEyNzUDAAAAAzE2MAIAAAAENDAzMAQAAAABMAcAAAAJOS8yMy8yMDE5CAAAAAoxMi8yOS8yMDA3CQAAAAEw5J9ick5A1wjpMKC5TkDXCCRDSVEuRU5YVFBBOkZSLklRX0ZJTklTSEVEX0lOVi5GWTIwMTgBAAAAhoAKAAIAAAAEMTEyNAEIAAAABQAAAAExAQAAAAox</t>
  </si>
  <si>
    <t>OTQ3NzM1MTgxAwAAAAI1MAIAAAAEMzA3NQQAAAABMAcAAAAJOS8yMy8yMDE5CAAAAAoxMi8zMS8yMDE4CQAAAAEw1BAldk5A1wg2OQm5TkDXCCRDSVEuVFNFOjcyNzYuSVFfQ1VSUkVOVF9SQVRJTy5GWTIwMTEBAAAA92INAAIAAAAIMS40Njc3MzgBCAAAAAUAAAABMQEAAAAKMTQ2MjcxMjUyOQMAAAACNzkCAAAABDQwMzAEAAAAATAHAAAACTkvMjMvMjAxOQgAAAAJMy8zMS8yMDExCQAAAAEwtjZoc05A1whyRnW5TkDXCCFDSVEuVFNFOjY5OTUuSVFfRUJJVERBX0lOVC5GWTIwMTABAAAAKnINAAIAAAAKMTYxLjc5OTA2NQEIAAAABQAAAAExAQAAAAoxMzgxMzA2MDU1AwAAAAI3OQIAAAAENDE5MAQAAAABMAcAAAAJOS8yMy8yMDE5CAAAAAkzLzMxLzIwMTAJAAAAATBg7MpyTkDXCNAOdLlOQNcILENJUS5OQVNEQVFHUzpJTlRDLklRX05FVF9JTlRFUkVTVF9FWFAuRlkyMDEyAQAAAIdSAAACAAAAATcBCAAAAAUAAAABMQEAAAAKMTcxODg1MDYwNQMAAAADMTYwAgAAAAMzNjgEAAAAATAHAAAACTkvMjMvMjAxOQgAAAAKMTIvMjkvMjAxMgkAAAABMLYtW3VOQNcIQQL6uE5A1wgaQ0lRLkVOWFRQQTpGUi5JUV9BRC5GWTIwMTIBAAAAhoAKAAIAAAAFLTU3OTYBCAAAAAUAAAABMQEAAAAKMTY1OTM4NzUwNwMAAAACNTACAAAABDEwNzUEAAAAATAHAAAACTkvMjMvMjAxOQgAAAAKMTIvMzEvMjAxMgkAAAABMEyX</t>
  </si>
  <si>
    <t>JnZOQNcIrlXVuE5A1wgkQ0lRLlRTRTo2MjAxLklRX0NBU0hfSU5URVJFU1QuRlkyMDEwAQAAAHWjCwACAAAABTE3OTc2AQgAAAAFAAAAATEBAAAACjEzODEzMDY4NTYDAAAAAjc5AgAAAAQzMDI4BAAAAAEwBwAAAAk5LzIzLzIwMTkIAAAACTMvMzEvMjAxMAkAAAABMJp+y3pOQNcIaN4XuE5A1wgpQ0lRLlRTRTozMTE2LklRX0RFQlRfRVFVSVZfTkVUX1BCTy5GWTIwMTgBAAAALnANAAIAAAAFNTM5ODkBCAAAAAUAAAABMQEAAAAKMTg5MzU0ODk4NAMAAAACNzkCAAAABTIxNjc5BAAAAAEwBwAAAAk5LzIzLzIwMTkIAAAACTMvMzEvMjAxOAkAAAABMNQ2uHhOQNcIode+t05A1wgpQ0lRLlRTRTo3Mjc2LklRX0lOVkVTVF9TRUNVUklUWV9DRi5GWTIwMTkBAAAA92INAAIAAAAFMjkzMDYBCAAAAAUAAAABMQEAAAAKMTk3MDIxMjk3OQMAAAACNzkCAAAABDIwMjcEAAAAATAHAAAACTkvMjMvMjAxOQgAAAAJMy8zMS8yMDE5CQAAAAEwMZDMek5A1whr6QW4TkDXCDpDSVEuVFNFOjY5OTUuSVFfQ1VTVE9NX0JFVEEuLTEwNFcuMjAxMy8wMy8zMS4uXlRPUElYLkpQWS5IAQAAACpyDQACAAAAEDEuMjMxNjQxOTg1OTE1NTgAmEfTlk5A1wh4d4W3TkDXCChDSVEuS09TRTpBMDEyMzMwLklRX0lNUEFJUk1FTlRfR1cuRlkyMDA5AQAAAF/gJQADAAAAAACa5Kx3TkDXCKZUnbhOQNcIJkNJUS5OQVNEQVFHUzpJTlRDLklR</t>
  </si>
  <si>
    <t>X05JX0NPTVBBTlkuRlkyMDA4AQAAAIdSAAACAAAABDUyOTIBCAAAAAUAAAABMQEAAAAKMTQzMDYxNDQ4NgMAAAADMTYwAgAAAAU0MTU3MQQAAAABMAcAAAAJOS8yMy8yMDE5CAAAAAoxMi8yNy8yMDA4CQAAAAEwxzcldk5A1wg/nvO4TkDXCCRDSVEuVFNFOjYyMDEuSVFfT1RIRVJfTElBQl9MVC5GWTIwMTkBAAAAdaMLAAIAAAAFMzI1OTcBCAAAAAUAAAABMQEAAAAKMTk2OTE1NDcyOAMAAAACNzkCAAAABDEwNjIEAAAAATAHAAAACTkvMjMvMjAxOQgAAAAJMy8zMS8yMDE5CQAAAAEwmn7Lek5A1wiXwhq4TkDXCBlDSVEuVFNFOjcyNTkuSVFfRlguRlkyMDE5AQAAADVZDQACAAAABS0yOTI0AQgAAAAFAAAAATEBAAAACjE5Njg5OTgwMTIDAAAAAjc5AgAAAAQyMTQ0BAAAAAEwBwAAAAk5LzIzLzIwMTkIAAAACTMvMzEvMjAxOQkAAAABMIyQ7ntOQNcITZXWt05A1wgmQ0lRLlRTRTo3Mjc2LklRX0xPQU5TX1JFQ0VJVl9MVC5GWTIwMDkBAAAA92INAAIAAAADNTk1AQgAAAAFAAAAATEBAAAACjEzODI2NjEzMDEDAAAAAjc5AgAAAAQxMDUwBAAAAAEwBwAAAAk5LzIzLzIwMTkIAAAACTMvMzEvMjAwOQkAAAABMIyQ7ntOQNcI7fn4t05A1wgmQ0lRLlRTRTo3Mjc2LklRX0lOVkVOVE9SWV9UVVJOUy5GWTIwMDkBAAAA92INAAIAAAAIOS4yMDc3MDgBCAAAAAUAAAABMQEAAAAKMTM4MjY2MTMwMQMAAAACNzkCAAAA</t>
  </si>
  <si>
    <t>BDQwODIEAAAAATAHAAAACTkvMjMvMjAxOQgAAAAJMy8zMS8yMDA5CQAAAAEwxA9oc05A1wiJg2a5TkDXCBlDSVEuVFNFOjMxMTYuSVFfRlguRlkyMDEyAQAAAC5wDQACAAAABS0xNTYyAQgAAAAFAAAAATEBAAAACjE1NTE3MjE1MTcDAAAAAjc5AgAAAAQyMTQ0BAAAAAEwBwAAAAk5LzIzLzIwMTkIAAAACTMvMzEvMjAxMgkAAAABMIC0n3lOQNcIjtRvuE5A1wglQ0lRLlRTRTo3Mjc2LklRX0xUX0RFQlRfUkVQQUlELkZZMjAxMgEAAAD3Yg0AAgAAAAUtMTYwMgEIAAAABQAAAAExAQAAAAoxNTU0OTUwNzY4AwAAAAI3OQIAAAAEMjAzNgQAAAABMAcAAAAJOS8yMy8yMDE5CAAAAAkzLzMxLzIwMTIJAAAAATBpBe97TkDXCJxMxrdOQNcIKUNJUS5FTlhUUEE6RlIuSVFfVE9UQUxfREVCVF9JU1NVRUQuRlkyMDEyAQAAAIaACgACAAAAAzUzMAEIAAAABQAAAAExAQAAAAoxNjU5Mzg3NTA3AwAAAAI1MAIAAAAEMjE2MQQAAAABMAcAAAAJOS8yMy8yMDE5CAAAAAoxMi8zMS8yMDEyCQAAAAEwTJcmdk5A1wgpNNq4TkDXCC5DSVEuVFNFOjcyNTkuSVFfVE9UQUxfREVCVF9FQklUREFfQ0FQRVguRlkyMDA5AQAAADVZDQADAAAAAk5NAQgAAAAFAAAAATEBAAAACjEzODA0NTE4NzIDAAAAAjc5AgAAAAUyMzMxMwQAAAABMAcAAAAJOS8yMy8yMDE5CAAAAAkzLzMxLzIwMDkJAAAAATD1wGdzTkDXCM0NX7lOQNcIJUNJUS5U</t>
  </si>
  <si>
    <t>U0U6NzMxMy5JUV9MVF9ERUJUX1JFUEFJRC5GWTIwMDkBAAAAKqRZAAIAAAAELTE5OAEIAAAABQAAAAExAQAAAAoxMzgwNTI3ODI2AwAAAAI3OQIAAAAEMjAzNgQAAAABMAcAAAAJOS8yMy8yMDE5CAAAAAkzLzMxLzIwMDkJAAAAATCvlrJ5TkDXCBfOR7hOQNcIIENJUS5EQjpDT04uSVFfU0FMRV9QUEVfQ0YuRlkyMDE1AQAAAP5CBgACAAAABDM1LjcBCAAAAAUAAAABMQEAAAAKMTgzMzI4MzQyOAMAAAACNTACAAAABDIwNDIEAAAAATAHAAAACTkvMjMvMjAxOQgAAAAKMTIvMzEvMjAxNQkAAAABMInOaHdOQNcIYYyluE5A1wgjQ0lRLlRTRTo2OTk1LklRX0JFVEFfNVlSLjIwMTUvMDMvMzEBAAAAKnINAAIAAAARMC40OTk2NDkxNDc2NDE5NjkA01EPl05A1wh2qXq3TkDXCCpDSVEuVFNFOjcyNTkuSVFfQ1VSUkVOVF9QT1JUX0xFQVNFUy5GWTIwMTQBAAAANVkNAAMAAAAAALT07XtOQNcIRX/lt05A1wgdQ0lRLktPU0U6QTAxMjMzMC5JUV9BUC5GWTIwMTYBAAAAX+AlAAIAAAAHNTI3MDUwMQEIAAAABQAAAAExAQAAAAoxODc3MDYwMjMyAwAAAAI4NQIAAAAEMTAxOAQAAAABMAcAAAAJOS8yMy8yMDE5CAAAAAoxMi8zMS8yMDE2CQAAAAEwn59ndk5A1wgB2ta4TkDXCCZDSVEuVFNFOjczMTMuSVFfU0FMRVNfTUFSS0VUSU5HLkZZMjAxNgEAAAAqpFkAAwAAAAAA09iveU5A1wiQWWO4TkDXCBpDSVEuVFNFOjcy</t>
  </si>
  <si>
    <t>NzYuSVFfUkVWLkZZMjAxMgEAAAD3Yg0AAgAAAAY0MzA5MjkBCAAAAAUAAAABMQEAAAAKMTU1NDk1MDc2OAMAAAACNzkCAAAAAzExMgQAAAABMAcAAAAJOS8yMy8yMDE5CAAAAAkzLzMxLzIwMTIJAAAAATB23u57TkDXCBr0+rdOQNcIJUNJUS5UU0U6NzI3Ni5JUV9QUk9WX0JBRF9ERUJUUy5GWTIwMTIBAAAA92INAAIAAAADNDM1AQgAAAAFAAAAATEBAAAACjE1NTQ5NTA3NjgDAAAAAjc5AgAAAAI5NQQAAAABMAcAAAAJOS8yMy8yMDE5CAAAAAkzLzMxLzIwMTIJAAAAATB23u57TkDXCE3HLbhOQNcILENJUS5OQVNEQVFHUzpJTlRDLklRX0VCSVREQV9DQVBFWF9JTlQuRlkyMDA5AQAAAIdSAAACAAAABDkxNzYBCAAAAAUAAAABMQEAAAAKMTUyMzM5NDgyOQMAAAADMTYwAgAAAAQ0MTkxBAAAAAEwBwAAAAk5LzIzLzIwMTkIAAAACjEyLzI2LzIwMDkJAAAAATDCxmJyTkDXCP0UnLlOQNcILkNJUS5UU0U6NjkwMi5JUV9UT1RBTF9ERUJUX0VCSVREQV9DQVBFWC5GWTIwMTMBAAAAPFYNAAIAAAAIMi4zMzQwNDcBCAAAAAUAAAABMQEAAAAKMTYyMzc4MzYzMAMAAAACNzkCAAAABTIzMzEzBAAAAAEwBwAAAAk5LzIzLzIwMTkIAAAACTMvMzEvMjAxMwkAAAABMF8F3XNOQNcI2XFeuU5A1wgeQ0lRLkRCOkNPTi5JUV9TR0FfU1VQUEwuRlkyMDE1AQAAAP5CBgACAAAABjMxOTkuMwEIAAAABQAAAAExAQAAAAoxODMz</t>
  </si>
  <si>
    <t>MjgzNDI4AwAAAAI1MAIAAAADMTAyBAAAAAEwBwAAAAk5LzIzLzIwMTkIAAAACjEyLzMxLzIwMTUJAAAAATDJp2h3TkDXCNoAg7hOQNcIK0NJUS5UU0U6NzI3Ni5JUV9SRVRVUk5fQ09NTU9OX0VRVUlUWS5GWTIwMTkBAAAA92INAAIAAAAHMTYuNzIwNAEIAAAABQAAAAExAQAAAAoxOTcwMjEyOTc5AwAAAAI3OQIAAAAFMzMzMjAEAAAAATAHAAAACTkvMjMvMjAxOQgAAAAJMy8zMS8yMDE5CQAAAAEwwl1oc05A1whL7Wq5TkDXCB5DSVEuTkFTREFRR1M6SU5UQy5JUV9HUC5GWTIwMTQBAAAAh1IAAAIAAAAFMzU2MDkBCAAAAAUAAAABMQEAAAAKMTgyODE2ODA0MAMAAAADMTYwAgAAAAIxMAQAAAABMAcAAAAJOS8yMy8yMDE5CAAAAAoxMi8yNy8yMDE0CQAAAAEwoXtbdU5A1wj6oxS5TkDXCCtDSVEuTkFTREFRR1M6SU5UQy5JUV9DQVNIX0FDUVVJUkVfQ0YuRlkyMDA3AQAAAIdSAAACAAAAAy03NgEIAAAABQAAAAExAQAAAAoxMzI4ODcxMjc1AwAAAAMxNjACAAAABDIwNTcEAAAAATAHAAAACTkvMjMvMjAxOQgAAAAKMTIvMjkvMjAwNwkAAAABMNQQJXZOQNcIP57zuE5A1wgiQ0lRLlRTRTo3Mjc2LklRX0RBX1NVUFBMX0NGLkZZMjAxNwEAAAD3Yg0AAgAAAAUzMTcyMQEIAAAABQAAAAExAQAAAAoxODQ5MDI2NzQyAwAAAAI3OQIAAAAEMjE3MQQAAAABMAcAAAAJOS8yMy8yMDE5CAAAAAkzLzMxLzIwMTcJAAAA</t>
  </si>
  <si>
    <t>ATBjaMx6TkDXCHImBbhOQNcIJkNJUS5OQVNEQVFHUzpJTlRDLklRX0NPTU1PTl9SRVAuRlkyMDEwAQAAAIdSAAACAAAABS0xNzM2AQgAAAAFAAAAATEBAAAACjE1ODgxNTY5NjADAAAAAzE2MAIAAAAEMjE2NAQAAAABMAcAAAAJOS8yMy8yMDE5CAAAAAoxMi8yNS8yMDEwCQAAAAEwwgZbdU5A1wgDLga5TkDXCBlDSVEuVFNFOjY5MDIuSVFfUkUuRlkyMDE0AQAAADxWDQACAAAABzIxODQyMzgBCAAAAAUAAAABMQEAAAAKMTY4NDM3NDg0NQMAAAACNzkCAAAABDEyMjIEAAAAATAHAAAACTkvMjMvMjAxOQgAAAAJMy8zMS8yMDE0CQAAAAEw8IgMfU5A1whomr+3TkDXCCdDSVEuVFNFOjY5OTUuSVFfVE9UQUxfUkVWLkZZMjAxNy4uLi5KUFkBAAAAKnINAAIAAAAGNDU5MDcwAQgAAAAFAAAAATEBAAAACjE4NDc1Njg3ODYDAAAAAjc5AgAAAAIyOAQAAAABMAcAAAAJOS8yMy8yMDE5CAAAAAkzLzMxLzIwMTcJAAAAATD0kaxxTkDXCMbyrrlOQNcIHUNJUS5EQjpDT04uSVFfTkVUX0RFQlQuRlkyMDE3AQAAAP5CBgACAAAABjIyMDguNQEIAAAABQAAAAExAQAAAAoxOTUwMzEzNzAyAwAAAAI1MAIAAAAENDM2NAQAAAABMAcAAAAJOS8yMy8yMDE5CAAAAAoxMi8zMS8yMDE3CQAAAAEwe/Vod05A1wiuLZ24TkDXCCJDSVEuTkFTREFRR1M6SU5UQy5JUV9SRF9FWFAuRlkyMDEyAQAAAIdSAAACAAAABTEwMTQ4AQgAAAAF</t>
  </si>
  <si>
    <t>AAAAATEBAAAACjE3MTg4NTA2MDUDAAAAAzE2MAIAAAADMTAwBAAAAAEwBwAAAAk5LzIzLzIwMTkIAAAACjEyLzI5LzIwMTIJAAAAATC2LVt1TkDXCPwd8LhOQNcIKUNJUS5UU0U6NzMxMy5JUV9JTlZFU1RfU0VDVVJJVFlfQ0YuRlkyMDE0AQAAACqkWQACAAAABDMwNTQBCAAAAAUAAAABMQEAAAAKMTY4NjYzNzgyOAMAAAACNzkCAAAABDIwMjcEAAAAATAHAAAACTkvMjMvMjAxOQgAAAAJMy8zMS8yMDE0CQAAAAEw7LGveU5A1wgJX1q4TkDXCCFDSVEuRU5YVFBBOkZSLklRX0NIQU5HRV9BUC5GWTIwMTcBAAAAhoAKAAIAAAADMzk0AQgAAAAFAAAAATEBAAAACjE5NDc3MzUxODADAAAAAjUwAgAAAAQyMDE3BAAAAAEwBwAAAAk5LzIzLzIwMTkIAAAACjEyLzMxLzIwMTcJAAAAATDh6SR2TkDXCMCG7bhOQNcIIUNJUS5UU0U6NzI1OS5JUV9OSV9DT01QQU5ZLkZZMjAxMQEAAAA1WQ0AAgAAAAYxMDEyMjkBCAAAAAUAAAABMQEAAAAKMTQ2MDcxNzYzNQMAAAACNzkCAAAABTQxNTcxBAAAAAEwBwAAAAk5LzIzLzIwMTkIAAAACTMvMzEvMjAxMQkAAAABMHbe7ntOQNcIogTLt05A1wgtQ0lRLkVOWFRQQTpFTy5JUV9ORVRfREVCVF9FQklUREFfQ0FQRVguRlkyMDE1AQAAAO92BgACAAAACDEuNjQ4NjY3AQgAAAAFAAAAATEBAAAACjE4MzgyNTAwODYDAAAAAjUwAgAAAAUyMzMxNAQAAAABMAcAAAAJOS8yMy8yMDE5</t>
  </si>
  <si>
    <t>CAAAAAoxMi8zMS8yMDE1CQAAAAEwC0SscU5A1wg8ILS5TkDXCCFDSVEuVFNFOjYyMDEuSVFfRUJJVERBX0lOVC5GWTIwMTUBAAAAdaMLAAIAAAAJMTUuNDM0NTU1AQgAAAAFAAAAATEBAAAACjE3NDI5MzAyNDIDAAAAAjc5AgAAAAQ0MTkwBAAAAAEwBwAAAAk5LzIzLzIwMTkIAAAACTMvMzEvMjAxNQkAAAABMFRH2HJOQNcIoh+DuU5A1wghQ0lRLlRTRTo3Mjc2LklRX0VCSVREQV9JTlQuRlkyMDExAQAAAPdiDQACAAAACDc4LjAyMTA4AQgAAAAFAAAAATEBAAAACjE0NjI3MTI1MjkDAAAAAjc5AgAAAAQ0MTkwBAAAAAEwBwAAAAk5LzIzLzIwMTkIAAAACTMvMzEvMjAxMQkAAAABMLY2aHNOQNcI/eeBuU5A1wgpQ0lRLlRTRTo2MjAxLklRX0NPTU1PTl9QUkVGX0RJVl9DRi5GWTIwMTABAAAAdaMLAAMAAAAAAJp+y3pOQNcIS24xuE5A1wgkQ0lRLktPU0U6QTAxMjMzMC5JUV9QQVJUX1RJTUUuRlkyMDE4AQAAAF/gJQADAAAAAAC/FGh2TkDXCCwYz7hOQNcIJUNJUS5UU0U6NjkwMi5JUV9CQVNJQ19FUFNfRVhDTC5GWTIwMTgBAAAAPFYNAAIAAAAKNDEwLjQ0ODM3MgEIAAAABQAAAAExAQAAAAoxODk0MDg0NjQxAwAAAAI3OQIAAAAEMzA2NAQAAAABMAcAAAAJOS8yMy8yMDE5CAAAAAkzLzMxLzIwMTgJAAAAATDW1gx9TkDXCPPB4rdOQNcIHkNJUS5UU0U6NjIwMS5JUV9MVF9ERUJULkZZMjAwOQEAAAB1owsA</t>
  </si>
  <si>
    <t>AgAAAAY1MTY4NDEBCAAAAAUAAAABMQEAAAAKMTM4MTMwNTk2MgMAAAACNzkCAAAABDEwNDkEAAAAATAHAAAACTkvMjMvMjAxOQgAAAAJMy8zMS8yMDA5CQAAAAEwt1fLek5A1wiVaRe4TkDXCCZDSVEuTkFTREFRR1M6SU5UQy5JUV9UT1RBTF9MSUFCLkZZMjAxMAEAAACHUgAAAgAAAAUxMzc1NgEIAAAABQAAAAExAQAAAAoxNTg4MTU2OTYwAwAAAAMxNjACAAAABDEyNzYEAAAAATAHAAAACTkvMjMvMjAxOQgAAAAKMTIvMjUvMjAxMAkAAAABMMIGW3VOQNcIGoj0uE5A1wgmQ0lRLlRTRTo2MjAxLklRX0VYVFJBX0FDQ19JVEVNUy5GWTIwMDkBAAAAdaMLAAMAAAAAALdXy3pOQNcIlUIXuE5A1wggQ0lRLlRTRTo3MzEzLklRX1NHQV9TVVBQTC5GWTIwMTABAAAAKqRZAAIAAAAFMTgzMTMBCAAAAAUAAAABMQEAAAAKMTM4MDUyODM1NAMAAAACNzkCAAAAAzEwMgQAAAABMAcAAAAJOS8yMy8yMDE5CAAAAAkzLzMxLzIwMTAJAAAAATCvlrJ5TkDXCK4yarhOQNcIIENJUS5UU0U6NzI1OS5JUV9JTlZFTlRPUlkuRlkyMDE2AQAAADVZDQACAAAABjI1MjQ5MwEIAAAABQAAAAExAQAAAAoxNzk3MjE4NTQzAwAAAAI3OQIAAAAEMTA0MwQAAAABMAcAAAAJOS8yMy8yMDE5CAAAAAkzLzMxLzIwMTYJAAAAATCoG+57TkDXCKRd1bdOQNcIHkNJUS5UU0U6NzI1OS5JUV9SQVdfSU5WLkZZMjAwOQEAAAA1WQ0AAgAAAAU0ODI4</t>
  </si>
  <si>
    <t>MgEIAAAABQAAAAExAQAAAAoxMzgwNDUxODcyAwAAAAI3OQIAAAAEMzE3MQQAAAABMAcAAAAJOS8yMy8yMDE5CAAAAAkzLzMxLzIwMDkJAAAAATCMkO57TkDXCDoV07dOQNcIJkNJUS5UU0U6NjIwMS5JUV9JTlZFTlRPUllfVFVSTlMuRlkyMDEwAQAAAHWjCwACAAAACTEyLjUzOTA5NQEIAAAABQAAAAExAQAAAAoxMzgxMzA2ODU2AwAAAAI3OQIAAAAENDA4MgQAAAABMAcAAAAJOS8yMy8yMDE5CAAAAAkzLzMxLzIwMTAJAAAAATDCXWhzTkDXCM+qgrlOQNcII0NJUS5FTlhUUEE6RlIuSVFfQ0FTSF9JTlZFU1QuRlkyMDE4AQAAAIaACgACAAAABS0yMjg3AQgAAAAFAAAAATEBAAAACjE5NDc3MzUxODEDAAAAAjUwAgAAAAQyMDA1BAAAAAEwBwAAAAk5LzIzLzIwMTkIAAAACjEyLzMxLzIwMTgJAAAAATDUECV2TkDXCL1x/LhOQNcIJ0NJUS5LT1NFOkEwMTIzMzAuSVFfRUJJVEFfTUFSR0lOLkZZMjAwNwEAAABf4CUAAgAAAAY3LjcwMzEBCAAAAAUAAAABMQEAAAAJODE0NDM5NTcxAwAAAAI4NQIAAAAENDQxOQQAAAABMAcAAAAJOS8yMy8yMDE5CAAAAAoxMi8zMS8yMDA3CQAAAAEwKa/Lck5A1wgED4m5TkDXCCVDSVEuS09TRTpBMDEyMzMwLklRX0VCSVREQV9JTlQuRlkyMDE2AQAAAF/gJQACAAAACTg0Ljk3NTEwNgEIAAAABQAAAAExAQAAAAoxODc3MDYwMjMyAwAAAAI4NQIAAAAENDE5MAQAAAABMAcAAAAJ</t>
  </si>
  <si>
    <t>OS8yMy8yMDE5CAAAAAoxMi8zMS8yMDE2CQAAAAEw+1Fick5A1wiDQKG5TkDXCBlDSVEuVFNFOjMxMTYuSVFfUkUuRlkyMDEwAQAAAC5wDQACAAAABjE2NzY3OQEIAAAABQAAAAExAQAAAAoxMzgwNDUyMTM1AwAAAAI3OQIAAAAEMTIyMgQAAAABMAcAAAAJOS8yMy8yMDE5CAAAAAkzLzMxLzIwMTAJAAAAATBlP595TkDXCMC2OrhOQNcILkNJUS5UU0U6NjkwMi5JUV9UT1RBTF9MSUFCX1RPVEFMX0FTU0VUUy5GWTIwMDgBAAAAPFYNAAIAAAAHMzcuMzQ3OQEIAAAABQAAAAExAQAAAAoxMDU3ODg0MjQwAwAAAAI3OQIAAAAENDE4OAQAAAABMAcAAAAJOS8yMy8yMDE5CAAAAAkzLzMxLzIwMDgJAAAAATBp3txzTkDXCPf8XblOQNcIJENJUS5UU0U6Njk5NS5JUV9DVVJSRU5UX1JBVElPLkZZMjAxNwEAAAAqcg0AAgAAAAgxLjU2Mzg3NwEIAAAABQAAAAExAQAAAAoxODQ3NTY4Nzg2AwAAAAI3OQIAAAAENDAzMAQAAAABMAcAAAAJOS8yMy8yMDE5CAAAAAkzLzMxLzIwMTcJAAAAATBTE8tyTkDXCHw2l7lOQNcIIkNJUS5UU0U6MzExNi5JUV9BU1NFVF9UVVJOUy5GWTIwMTEBAAAALnANAAIAAAAIMS44NzIwNTcBCAAAAAUAAAABMQEAAAAKMTQ1OTUwOTg5OQMAAAACNzkCAAAABDQxNzcEAAAAATAHAAAACTkvMjMvMjAxOQgAAAAJMy8zMS8yMDExCQAAAAEwHgrZck5A1whG+F+5TkDXCCBDSVEuREI6Q09OLklRX0FE</t>
  </si>
  <si>
    <t>VkVSVElTSU5HLkZZMjAxMgEAAAD+QgYAAwAAAAAAZ4p+d05A1wizVKS4TkDXCBpDSVEuRU5YVFBBOkZSLklRX0FELkZZMjAxNAEAAACGgAoAAgAAAAUtNjE2MAEIAAAABQAAAAExAQAAAAoxNzc2ODgzMzA2AwAAAAI1MAIAAAAEMTA3NQQAAAABMAcAAAAJOS8yMy8yMDE5CAAAAAoxMi8zMS8yMDE0CQAAAAEwcnUkdk5A1wj1/AK5TkDXCCNDSVEuVFNFOjY5OTUuSVFfUEVfRVhDTC4uMjAxMC8wMy8zMQEAAAAqcg0AAgAAAAkyNi4yODMwODIBBwAAAAUAAAABMQEAAAAKMTMxOTQ2NDk5NAMAAAABMAIAAAAGMTAwMDI3BAAAAAEwBwAAAAkzLzMxLzIwMTAIAAAACTMvMzEvMjAxMC5wRpFOQNcIqUaXt05A1wgwQ0lRLk5BU0RBUUdTOklOVEMuSVFfUkVUVVJOX0NPTU1PTl9FUVVJVFkuRlkyMDA3AQAAAIdSAAACAAAABzE3LjU0NjUBCAAAAAUAAAABMQEAAAAKMTMyODg3MTI3NQMAAAADMTYwAgAAAAUzMzMyMAQAAAABMAcAAAAJOS8yMy8yMDE5CAAAAAoxMi8yOS8yMDA3CQAAAAEw5J9ick5A1wh/QZq5TkDXCB9DSVEuVFNFOjcyNTkuSVFfVE9UQUxfQ0wuRlkyMDA4AQAAADVZDQACAAAABjcwNDI4MAEIAAAABQAAAAExAQAAAAoxMDU3ODg0NTkyAwAAAAI3OQIAAAAEMTAwOQQAAAABMAcAAAAJOS8yMy8yMDE5CAAAAAkzLzMxLzIwMDgJAAAAATCkae57TkDXCACDq7dOQNcIJUNJUS5UU0U6Njk5NS5JUV9DQVBJ</t>
  </si>
  <si>
    <t>VEFMX0xFQVNFUy5GWTIwMTcBAAAAKnINAAIAAAACODUBCAAAAAUAAAABMQEAAAAKMTg0NzU2ODc4NgMAAAACNzkCAAAABDExODMEAAAAATAHAAAACTkvMjMvMjAxOQgAAAAJMy8zMS8yMDE3CQAAAAEwmzSAeE5A1wiE34e4TkDXCChDSVEuVFNFOjY5MDIuSVFfR1dfSU5UQU5fQU1PUlRfQ0YuRlkyMDEyAQAAADxWDQACAAAABC03MDgBCAAAAAUAAAABMQEAAAAKMTU1MzIzOTYzMQMAAAACNzkCAAAABDIxODIEAAAAATAHAAAACTkvMjMvMjAxOQgAAAAJMy8zMS8yMDEyCQAAAAEwc5kNfU5A1wj/Nau3TkDXCBlDSVEuVFNFOjY5MDIuSVFfRE8uRlkyMDExAQAAADxWDQADAAAAAAB2cg19TkDXCMkTsLdOQNcIK0NJUS5UU0U6NzMxMy5JUV9SRVRVUk5fQ09NTU9OX0VRVUlUWS5GWTIwMTIBAAAAKqRZAAIAAAAGNC42OTk4AQgAAAAFAAAAATEBAAAACjE1NTQ5NTA3NDADAAAAAjc5AgAAAAUzMzMyMAQAAAABMAcAAAAJOS8yMy8yMDE5CAAAAAkzLzMxLzIwMTIJAAAAATBBldhyTkDXCKS6g7lOQNcIIkNJUS5FTlhUUEE6RU8uSVFfTklfQ09NUEFOWS5GWTIwMTYBAAAA73YGAAIAAAAFNzIwLjgBCAAAAAUAAAABMQEAAAAKMTg3NjA0NDc4MQMAAAACNTACAAAABTQxNTcxBAAAAAEwBwAAAAk5LzIzLzIwMTkIAAAACjEyLzMxLzIwMTYJAAAAATC5e1l0TkDXCJUTM7lOQNcIIENJUS5UU0U6NjkwMi5JUV9ESVZFU1Rf</t>
  </si>
  <si>
    <t>Q0YuRlkyMDExAQAAADxWDQADAAAAAAB2cg19TkDXCP54vbdOQNcIKUNJUS5FTlhUUEE6RU8uSVFfVE9UQUxfREVCVF9FUVVJVFkuRlkyMDA5AQAAAO92BgACAAAACDU4MS41MzI4AQgAAAAFAAAAATEBAAAACjE0OTU3NTY2MDYDAAAAAjUwAgAAAAQ0MDM0BAAAAAEwBwAAAAk5LzIzLzIwMTkIAAAACjEyLzMxLzIwMDkJAAAAATAUHaxxTkDXCAmJsblOQNcIIENJUS5OQVNEQVFHUzpJTlRDLklRX0VCSVQuRlkyMDEwAQAAAIdSAAACAAAABTE1NTg4AQgAAAAFAAAAATEBAAAACjE1ODgxNTY5NjADAAAAAzE2MAIAAAADNDAwBAAAAAEwBwAAAAk5LzIzLzIwMTkIAAAACjEyLzI1LzIwMTAJAAAAATDCBlt1TkDXCGO+57hOQNcIIENJUS5EQjpDT04uSVFfRUJJVF9NQVJHSU4uRlkyMDE0AQAAAP5CBgACAAAABzEwLjM3NzEBCAAAAAUAAAABMQEAAAAKMTc4MjQ0NjM4OQMAAAACNTACAAAABDQwNTMEAAAAATAHAAAACTkvMjMvMjAxOQgAAAAKMTIvMzEvMjAxNAkAAAABMDSIy3JOQNcIYvOLuU5A1wgqQ0lRLlRTRTo2MjAxLklRX0lOQ19UQVhfUEFZX0NVUlJFTlQuRlkyMDE3AQAAAHWjCwACAAAABTExMTYzAQgAAAAFAAAAATEBAAAACjE4NDg1MTQ2NjkDAAAAAjc5AgAAAAQxMDk0BAAAAAEwBwAAAAk5LzIzLzIwMTkIAAAACTMvMzEvMjAxNwkAAAABMBsxy3pOQNcItOMAuE5A1wgmQ0lRLlRTRTo2OTk1LklRX0FT</t>
  </si>
  <si>
    <t>U0VUX1dSSVRFRE9XTi5GWTIwMTABAAAAKnINAAIAAAADLTU0AQgAAAAFAAAAATEBAAAACjEzODEzMDYwNTUDAAAAAjc5AgAAAAIzMgQAAAABMAcAAAAJOS8yMy8yMDE5CAAAAAkzLzMxLzIwMTAJAAAAATC725B4TkDXCO+njbhOQNcIH0NJUS5UU0U6NzI1OS5JUV9UT1RBTF9DQS5GWTIwMTIBAAAANVkNAAIAAAAHMTAxMTU2NgEIAAAABQAAAAExAQAAAAoxNTUzMjM5NjU3AwAAAAI3OQIAAAAEMTAwOAQAAAABMAcAAAAJOS8yMy8yMDE5CAAAAAkzLzMxLzIwMTIJAAAAATB23u57TkDXCAtp7bdOQNcIJUNJUS5UU0U6NjkwMi5JUV9TVF9ERUJUX1JFUEFJRC5GWTIwMTkBAAAAPFYNAAMAAAAAANUkDX1OQNcI7/7at05A1wgvQ0lRLkVOWFRQQTpGUi5JUV9NSU5PUklUWV9JTlRFUkVTVF9UT1RBTC5GWTIwMDkBAAAAhoAKAAIAAAACNTEBCAAAAAUAAAABMQEAAAAKMTQ0MDExMTk4NQMAAAACNTACAAAABDEzMTIEAAAAATAHAAAACTkvMjMvMjAxOQgAAAAKMTIvMzEvMjAwOQkAAAABMLBJJnZOQNcIQKnhuE5A1wgfQ0lRLlRTRTo2MjAxLklRX0FSX1RVUk5TLkZZMjAxNQEAAAB1owsAAgAAAAg3LjA5NzAzNQEIAAAABQAAAAExAQAAAAoxNzQyOTMwMjQyAwAAAAI3OQIAAAAENDAwMQQAAAABMAcAAAAJOS8yMy8yMDE5CAAAAAkzLzMxLzIwMTUJAAAAATBpINhyTkDXCNHcfrlOQNcII0NJUS5UU0U6NjIwMS5JUV9C</t>
  </si>
  <si>
    <t>QVNJQ19XRUlHSFQuRlkyMDE0AQAAAHWjCwACAAAABzMxMy4yNDQAePPLek5A1wikmiG4TkDXCCRDSVEuREI6Q09OLklRX0FTU0VUX1dSSVRFRE9XTi5GWTIwMTgBAAAA/kIGAAIAAAADLTIwAQgAAAAFAAAAATEBAAAACjE5NTAzMTM2OTUDAAAAAjUwAgAAAAIzMgQAAAABMAcAAAAJOS8yMy8yMDE5CAAAAAoxMi8zMS8yMDE4CQAAAAEwiBxpd05A1wiDEcq4TkDXCB9DSVEuVFNFOjY5OTUuSVFfQVJfVFVSTlMuRlkyMDEzAQAAACpyDQACAAAACDYuMTU3NzYzAQgAAAAFAAAAATEBAAAACjE2MjMxNTc2ODADAAAAAjc5AgAAAAQ0MDAxBAAAAAEwBwAAAAk5LzIzLzIwMTkIAAAACTMvMzEvMjAxMwkAAAABMGDsynJOQNcI4dyFuU5A1wgaQ0lRLlRTRTo2OTk1LklRX1JFVi5GWTIwMTkBAAAAKnINAAIAAAAGNTA3NjQ1AQgAAAAFAAAAATEBAAAACjE5NjgzOTI0NzUDAAAAAjc5AgAAAAMxMTIEAAAAATAHAAAACTkvMjMvMjAxOQgAAAAJMy8zMS8yMDE5CQAAAAEwhIKAeE5A1wgQuKq4TkDXCClDSVEuRU5YVFBBOkVPLklRX1RPVEFMX0xJQUJfRVFVSVRZLkZZMjAwOQEAAADvdgYAAgAAAAY0ODkyLjkBCAAAAAUAAAABMQEAAAAKMTQ5NTc1NjYwNgMAAAACNTACAAAABDEwMTMEAAAAATAHAAAACTkvMjMvMjAxOQgAAAAKMTIvMzEvMjAwOQkAAAABMKGMCHVOQNcIABgcuU5A1wghQ0lRLlRTRTo2OTAyLklRX0NPTU1P</t>
  </si>
  <si>
    <t>Tl9SRVAuRlkyMDE0AQAAADxWDQACAAAAAy01MgEIAAAABQAAAAExAQAAAAoxNjg0Mzc0ODQ1AwAAAAI3OQIAAAAEMjE2NAQAAAABMAcAAAAJOS8yMy8yMDE5CAAAAAkzLzMxLzIwMTQJAAAAATDwiAx9TkDXCC8fyLdOQNcIIUNJUS5UU0U6NzI1OS5JUV9FQVJOSU5HX0NPLkZZMjAwOAEAAAA1WQ0AAgAAAAYxMjg2MTABCAAAAAUAAAABMQEAAAAKMTA1Nzg4NDU5MgMAAAACNzkCAAAAATcEAAAAATAHAAAACTkvMjMvMjAxOQgAAAAJMy8zMS8yMDA4CQAAAAEwpGnue05A1whkoNK3TkDXCCtDSVEuREI6Q09OLklRX09USEVSX0lOVkVTVF9BQ1RfU1VQUEwuRlkyMDEzAQAAAP5CBgADAAAAAABc2H53TkDXCFBwk7hOQNcIIENJUS5UU0U6NzMxMy5JUV9SRF9FWFBfRk4uRlkyMDEyAQAAACqkWQACAAAABDk2NDEBCAAAAAUAAAABMQEAAAAKMTU1NDk1MDc0MAMAAAACNzkCAAAABDMxNjgEAAAAATAHAAAACTkvMjMvMjAxOQgAAAAJMy8zMS8yMDEyCQAAAAEw7uOyeU5A1whhvD+4TkDXCClDSVEuVFNFOjY5MDIuSVFfQVNTRVRfV1JJVEVET1dOX0NGLkZZMjAwOQEAAAA8Vg0AAgAAAAUyNzI5MwEIAAAABQAAAAExAQAAAAoxNDcwNTg4NDc5AwAAAAI3OQIAAAAEMjAxOQQAAAABMAcAAAAJOS8yMy8yMDE5CAAAAAkzLzMxLzIwMDkJAAAAATB/Sw19TkDXCBc2srdOQNcIL0NJUS5OQVNEQVFHUzpJTlRDLklRX1RFVl9F</t>
  </si>
  <si>
    <t>QklUREEuMjAwMC4yMDExLzAzLzMxAQAAAIdSAAACAAAACDQuNDc2NjE4AQcAAAAFAAAAATEBAAAACjE0MzA2MjQ1MDkDAAAAATACAAAABjEwMDAzMAQAAAABMAcAAAAJMy8zMS8yMDExCAAAAAkzLzMxLzIwMTENDEeRTkDXCCkJkbdOQNcIMUNJUS5OQVNEQVFHUzpJTlRDLklRX05FVF9ERUJUX0VCSVREQV9DQVBFWC5GWTIwMDgBAAAAh1IAAAMAAAACTk0BCAAAAAUAAAABMQEAAAAKMTQzMDYxNDQ4NgMAAAADMTYwAgAAAAUyMzMxNAQAAAABMAcAAAAJOS8yMy8yMDE5CAAAAAoxMi8yNy8yMDA4CQAAAAEwwsZick5A1wjOMJm5TkDXCCpDSVEuRU5YVFBBOkVPLklRX0RBWVNfSU5WRU5UT1JZX09VVC5GWTIwMTcBAAAA73YGAAIAAAAJMzIuNjAyMTY1AQgAAAAFAAAAATEBAAAACjE5NDU1OTExMzEDAAAAAjUwAgAAAAQ0MDM1BAAAAAEwBwAAAAk5LzIzLzIwMTkIAAAACjEyLzMxLzIwMTcJAAAAATD8aqxxTkDXCKdoqLlOQNcIJUNJUS5FTlhUUEE6RlIuSVFfSU5DX0VRVUlUWV9DRi5GWTIwMTMBAAAAhoAKAAIAAAADLTI2AQgAAAAFAAAAATEBAAAACjE3MjgzODEzNDEDAAAAAjUwAgAAAAQyMDg2BAAAAAEwBwAAAAk5LzIzLzIwMTkIAAAACjEyLzMxLzIwMTMJAAAAATBGviZ2TkDXCIFJ57hOQNcIKUNJUS5LT1NFOkEwMTIzMzAuSVFfUFJFRl9ESVZfT1RIRVIuRlkyMDEwAQAAAF/gJQADAAAAAAA0Mq13TkDX</t>
  </si>
  <si>
    <t>CC+Yy7hOQNcII0NJUS5OQVNEQVFHUzpJTlRDLklRX0lOQ19UQVguRlkyMDEyAQAAAIdSAAACAAAABDM4NjgBCAAAAAUAAAABMQEAAAAKMTcxODg1MDYwNQMAAAADMTYwAgAAAAI3NQQAAAABMAcAAAAJOS8yMy8yMDE5CAAAAAoxMi8yOS8yMDEyCQAAAAEwti1bdU5A1wicfOO4TkDXCCZDSVEuVFNFOjczMTMuSVFfRklMSU5HX0NVUlJFTkNZLkZZMjAxNgEAAAAqpFkAAwAAAANKUFkAtCaweU5A1wg+4zi4TkDXCBxDSVEuRU5YVFBBOkVPLklRX05QUEUuRlkyMDE2AQAAAO92BgACAAAABjI0NjguMgEIAAAABQAAAAExAQAAAAoxODc2MDQ0NzgxAwAAAAI1MAIAAAAEMTAwNAQAAAABMAcAAAAJOS8yMy8yMDE5CAAAAAoxMi8zMS8yMDE2CQAAAAEwuXtZdE5A1wgqjj+5TkDXCCdDSVEuVFNFOjMxMTYuSVFfTUFSS0VUQ0FQLjIwMTcvMy8zMS5KUFkBAAAALnANAAIAAAANNDc5NjgyLjY5NDYzOAEGAAAABQAAAAExAQAAAAoxODI3NzU5NTE0AwAAAAI3OQIAAAAGMTAwMDU0BAAAAAEwBwAAAAkzLzMxLzIwMTf/tQ6XTkDXCE5IytVOQNcIMENJUS5LT1NFOkEwMTIzMzAuSVFfREVCVF9FUVVJVl9PUEVSX0xFQVNFLkZZMjAxMwEAAABf4CUAAgAAAAYzOTI2MjQBCAAAAAUAAAABMQEAAAAKMTczMzg5MTQ5NwMAAAACODUCAAAABTIxNjcxBAAAAAEwBwAAAAk5LzIzLzIwMTkIAAAACjEyLzMxLzIwMTMJAAAAATAyzq13</t>
  </si>
  <si>
    <t>TkDXCOQ+yLhOQNcIMUNJUS5EQjpDT04uSVFfQ0hBTkdFX09USEVSX05FVF9PUEVSX0FTU0VUUy5GWTIwMDgBAAAA/kIGAAIAAAAGLTM1My45AQgAAAAFAAAAATEBAAAACjEzNDMwMTUxMDQDAAAAAjUwAgAAAAQyMDQ1BAAAAAEwBwAAAAk5LzIzLzIwMTkIAAAACjEyLzMxLzIwMDgJAAAAATCQ7n13TkDXCLGiq7hOQNcIK0NJUS5FTlhUUEE6RlIuSVFfT1RIRVJfVU5VU1VBTF9TVVBQTC5GWTIwMDkBAAAAhoAKAAMAAAAAALBJJnZOQNcIOj7duE5A1wgnQ0lRLktPU0U6QTAxMjMzMC5JUV9UT1RBTF9SRUNFSVYuRlkyMDE0AQAAAF/gJQACAAAABzYzMjk5NzkBCAAAAAUAAAABMQEAAAAKMTc3OTc1MTU1MgMAAAACODUCAAAABDEwMDEEAAAAATAHAAAACTkvMjMvMjAxOQgAAAAKMTIvMzEvMjAxNAkAAAABMMJRZ3ZOQNcIyb22uE5A1wgnQ0lRLk5BU0RBUUdTOklOVEMuSVFfREFfU1VQUExfQ0YuRlkyMDEyAQAAAIdSAAACAAAABDYzNTcBCAAAAAUAAAABMQEAAAAKMTcxODg1MDYwNQMAAAADMTYwAgAAAAQyMTcxBAAAAAEwBwAAAAk5LzIzLzIwMTkIAAAACjEyLzI5LzIwMTIJAAAAATCsVFt1TkDXCE8p+rhOQNcIIENJUS5UU0U6MzExNi5JUV9QQVJUX1RJTUUuRlkyMDA5AQAAAC5wDQADAAAAAACqGJ95TkDXCFunXLhOQNcIJ0NJUS5UU0U6NzI1OS5JUV9NQVJLRVRDQVAuMjAwNS8zLzMxLkpQWQEAAAA1WQ0A</t>
  </si>
  <si>
    <t>AgAAAAw2OTYxODkuNzAxMTIBBgAAAAUAAAABMQEAAAAJMTM5MTA5ODEzAwAAAAI3OQIAAAAGMTAwMDU0BAAAAAEwBwAAAAkzLzMxLzIwMDXjXdKWTkDXCOf+ztVOQNcIJUNJUS5LT1NFOkEwMTIzMzAuSVFfTklfQ09NUEFOWS5GWTIwMTMBAAAAX+AlAAIAAAAHMzM5NjQyMQEIAAAABQAAAAExAQAAAAoxNzMzODkxNDk3AwAAAAI4NQIAAAAFNDE1NzEEAAAAATAHAAAACTkvMjMvMjAxOQgAAAAKMTIvMzEvMjAxMwkAAAABMDLOrXdOQNcIYt5yuE5A1wgkQ0lRLkVOWFRQQTpGUi5JUV9CRVRBXzVZUi4yMDE0LzEyLzMxAQAAAIaACgACAAAAEDEuNDA0ODgyMjk0Njg4OTYA6AMPl05A1whkqoG3TkDXCCBDSVEuVFNFOjcyNTkuSVFfRElWRVNUX0NGLkZZMjAxOAEAAAA1WQ0AAwAAAAAApGnue05A1wj7D/i3TkDXCBhDSVEuREI6Q09OLklRX0VCVC5GWTIwMTEBAAAA/kIGAAIAAAAGMTg2MS40AQgAAAAFAAAAATEBAAAACjE1OTY1NDU0ODgDAAAAAjUwAgAAAAMxMzkEAAAAATAHAAAACTkvMjMvMjAxOQgAAAAKMTIvMzEvMjAxMQkAAAABML9jfndOQNcIVMiBuE5A1wgbQ0lRLlRTRTo2OTk1LklRX0VCSVQuRlkyMDE4AQAAACpyDQACAAAABTMwODcxAQgAAAAFAAAAATEBAAAACjE4OTM1NDkxMzcDAAAAAjc5AgAAAAM0MDAEAAAAATAHAAAACTkvMjMvMjAxOQgAAAAJMy8zMS8yMDE4CQAAAAEwj1uAeE5A1wgKa6q4</t>
  </si>
  <si>
    <t>TkDXCDRDSVEuRU5YVFBBOkZSLklRX0NIQU5HRV9PVEhFUl9ORVRfT1BFUl9BU1NFVFMuRlkyMDEzAQAAAIaACgACAAAAAjkyAQgAAAAFAAAAATEBAAAACjE3MjgzODEzNDEDAAAAAjUwAgAAAAQyMDQ1BAAAAAEwBwAAAAk5LzIzLzIwMTkIAAAACjEyLzMxLzIwMTMJAAAAATBGviZ2TkDXCOPE3rhOQNcIIkNJUS5UU0U6NjkwMi5JUV9FQklUX01BUkdJTi5GWTIwMTABAAAAPFYNAAIAAAAGNC41OTAzAQgAAAAFAAAAATEBAAAACjE0NzA1ODgxODMDAAAAAjc5AgAAAAQ0MDUzBAAAAAEwBwAAAAk5LzIzLzIwMTkIAAAACTMvMzEvMjAxMAkAAAABMGne3HNOQNcI145puU5A1wgtQ0lRLlRTRTo3Mjc2LklRX0NBU0hfQ09OVkVSU0lPTi5GWTIwMTcuLi4uSlBZAQAAAPdiDQACAAAACDI0LjE5MjkzAQgAAAAFAAAAATEBAAAACjE4NDkwMjY3NDIDAAAAAjc5AgAAAAQ0MTg0BAAAAAEwBwAAAAk5LzIzLzIwMTkIAAAACTMvMzEvMjAxNwkAAAABMOKfvXFOQNcIpVK3uU5A1wghQ0lRLlRTRTo3MjU5LklRX1RPVEFMX0xJQUIuRlkyMDE4AQAAADVZDQACAAAABzE3MjQ3ODIBCAAAAAUAAAABMQEAAAAKMTg5NDA4NDYzMwMAAAACNzkCAAAABDEyNzYEAAAAATAHAAAACTkvMjMvMjAxOQgAAAAJMy8zMS8yMDE4CQAAAAEwpGnue05A1wh2iu+3TkDXCChDSVEuTkFTREFRR1M6SU5UQy5JUV9QRV9FWENMLi4yMDE2LzAzLzMx</t>
  </si>
  <si>
    <t>AQAAAIdSAAACAAAACDEzLjg4NDEyAQcAAAAFAAAAATEBAAAACjE3NzU5MzMxNDADAAAAATACAAAABjEwMDAyNwQAAAABMAcAAAAJMy8zMS8yMDE2CAAAAAkzLzMxLzIwMTb4WUeRTkDXCPtxjrdOQNcIIkNJUS5LT1NFOkEwMTIzMzAuSVFfU1RfREVCVC5GWTIwMTQBAAAAX+AlAAIAAAAHMTQwMTQwMAEIAAAABQAAAAExAQAAAAoxNzc5NzUxNTUyAwAAAAI4NQIAAAAEMTA0NgQAAAABMAcAAAAJOS8yMy8yMDE5CAAAAAoxMi8zMS8yMDE0CQAAAAEwwlFndk5A1wjB9sy4TkDXCCpDSVEuS09TRTpBMDEyMzMwLklRX0lOVkVOVE9SWV9UVVJOUy5GWTIwMTYBAAAAX+AlAAIAAAAJMTIuMjI4NTAyAQgAAAAFAAAAATEBAAAACjE4NzcwNjAyMzIDAAAAAjg1AgAAAAQ0MDgyBAAAAAEwBwAAAAk5LzIzLzIwMTkIAAAACjEyLzMxLzIwMTYJAAAAATAEK2JyTkDXCKYknblOQNcIJ0NJUS5FTlhUUEE6RU8uSVFfTE9BTlNfUkVDRUlWX0xULkZZMjAwNwEAAADvdgYAAgAAAAQyMS40AQgAAAAFAAAAATEBAAAACjE0MTgyNDAyMzkDAAAAAjUwAgAAAAQxMDUwBAAAAAEwBwAAAAk5LzIzLzIwMTkIAAAACjEyLzMxLzIwMDcJAAAAATDA5hJ1TkDXCJBmB7lOQNcIHUNJUS5FTlhUUEE6RU8uSVFfRUJJVEEuRlkyMDA5AQAAAO92BgACAAAABS04Mi42AQgAAAAFAAAAATEBAAAACjE0OTU3NTY2MDYDAAAAAjUwAgAAAAYxMDA2ODkE</t>
  </si>
  <si>
    <t>AAAAATAHAAAACTkvMjMvMjAxOQgAAAAKMTIvMzEvMjAwOQkAAAABMKGMCHVOQNcIl9ASuU5A1wgkQ0lRLlRTRTozMTE2LklRX0lOQ19FUVVJVFlfQ0YuRlkyMDE2AQAAAC5wDQACAAAABC01NTQBCAAAAAUAAAABMQEAAAAKMTc5NjgzMjU4MAMAAAACNzkCAAAABDIwODYEAAAAATAHAAAACTkvMjMvMjAxOQgAAAAJMy8zMS8yMDE2CQAAAAEw3w+4eE5A1wjC0kW4TkDXCCNDSVEuVFNFOjcyNTkuSVFfUEVfRVhDTC4uMjAwOS8wMy8zMQEAAAA1WQ0AAgAAAAkxMC4wODIzNDEBBwAAAAUAAAABMQEAAAAJNzg4NzAwMzczAwAAAAEwAgAAAAYxMDAwMjcEAAAAATAHAAAACTMvMzEvMjAwOQgAAAAJMy8zMS8yMDA5gvq5lk5A1whK16K3TkDXCCBDSVEuVFNFOjcyNzYuSVFfT1RIRVJfUkVWLkZZMjAxNgEAAAD3Yg0AAwAAAAAAhhvMek5A1wiJc8a3TkDXCB9DSVEuVFNFOjczMTMuSVFfRUJJVF9JTlQuRlkyMDE3AQAAACqkWQACAAAABTIyMi41AQgAAAAFAAAAATEBAAAACjE4NDgxNzE1MTcDAAAAAjc5AgAAAAQ0MTg5BAAAAAEwBwAAAAk5LzIzLzIwMTkIAAAACTMvMzEvMjAxNwkAAAABMFW82HJOQNcI22d3uU5A1wggQ0lRLkVOWFRQQTpFTy5JUV9EQV9TVVBQTC5GWTIwMDcBAAAA73YGAAMAAAAAAMDmEnVOQNcIvqknuU5A1wgnQ0lRLkVOWFRQQTpFTy5JUV9MT0FOU19SRUNFSVZfTFQuRlkyMDE1AQAAAO92BgAC</t>
  </si>
  <si>
    <t>AAAABDI1LjUBCAAAAAUAAAABMQEAAAAKMTgzODI1MDA4NgMAAAACNTACAAAABDEwNTAEAAAAATAHAAAACTkvMjMvMjAxOQgAAAAKMTIvMzEvMjAxNQkAAAABML9UWXROQNcIfwg3uU5A1wggQ0lRLlRTRTozMTE2LklRX0JVSUxESU5HUy5GWTIwMTgBAAAALnANAAMAAAAAANQ2uHhOQNcIwGNfuE5A1wgpQ0lRLlRTRTo2MjAxLklRX0RBWVNfSU5WRU5UT1JZX09VVC5GWTIwMTgBAAAAdaMLAAIAAAAINDkuNzM5MjgBCAAAAAUAAAABMQEAAAAKMTg5NDA4NDgwNgMAAAACNzkCAAAABDQwMzUEAAAAATAHAAAACTkvMjMvMjAxOQgAAAAJMy8zMS8yMDE4CQAAAAEwVEfYck5A1wh80W25TkDXCB9DSVEuVFNFOjczMTMuSVFfQVJfVFVSTlMuRlkyMDExAQAAACqkWQACAAAACDYuNjE5MTI0AQgAAAAFAAAAATEBAAAACjE0NTk1MDk4OTADAAAAAjc5AgAAAAQ0MDAxBAAAAAEwBwAAAAk5LzIzLzIwMTkIAAAACTMvMzEvMjAxMQkAAAABMEGV2HJOQNcI1FB/uU5A1wgzQ0lRLlRTRTo3Mjc2LklRX0NIQU5HRV9PVEhFUl9ORVRfT1BFUl9BU1NFVFMuRlkyMDExAQAAAPdiDQACAAAABDg1OTEBCAAAAAUAAAABMQEAAAAKMTQ2MjcxMjUyOQMAAAACNzkCAAAABDIwNDUEAAAAATAHAAAACTkvMjMvMjAxOQgAAAAJMy8zMS8yMDExCQAAAAEwdt7ue05A1wgQlRy4TkDXCClDSVEuS09TRTpBMDEyMzMwLklRX0dBSU5fQVNTRVRT</t>
  </si>
  <si>
    <t>X0NGLkZZMjAxOAEAAABf4CUAAgAAAAQ0NTQwAQgAAAAFAAAAATEBAAAACjE5NDk5OTg2NTADAAAAAjg1AgAAAAQyMDI2BAAAAAEwBwAAAAk5LzIzLzIwMTkIAAAACjEyLzMxLzIwMTgJAAAAATC/FGh2TkDXCANF6bhOQNcIJkNJUS5UU0U6Njk5NS5JUV9MVF9ERUJUX0NBUElUQUwuRlkyMDE5AQAAACpyDQACAAAABjQuMDkwNgEIAAAABQAAAAExAQAAAAoxOTY4MzkyNDc1AwAAAAI3OQIAAAAENDE4NwQAAAABMAcAAAAJOS8yMy8yMDE5CAAAAAkzLzMxLzIwMTkJAAAAATCPOstyTkDXCM8qhrlOQNcIOkNJUS5UU0U6NzMxMy5JUV9DVVNUT01fQkVUQS4tMTA0Vy4yMDA4LzAzLzMxLi5eVE9QSVguSlBZLkgBAAAAKqRZAAIAAAAQMi42NDU0MzEyNjkyOTYyNADGH9OWTkDXCPnWhrdOQNcIJ0NJUS5UU0U6MzExNi5JUV9UT1RBTF9SRVYuRlkyMDA5Li4uLkpQWQEAAAAucA0AAgAAAAY5Nzk3NzUBCAAAAAUAAAABMQEAAAAKMTM4MDQ1MTQ4NgMAAAACNzkCAAAAAjI4BAAAAAEwBwAAAAk5LzIzLzIwMTkIAAAACTMvMzEvMjAwOQkAAAABMPxqrHFOQNcIc9KsuU5A1wglQ0lRLk5BU0RBUUdTOklOVEMuSVFfRlVMTF9USU1FLkZZMjAxMgEAAACHUgAAAgAAAAYxMDUwMDAArFRbdU5A1wgXLxS5TkDXCCVDSVEuVFNFOjcyNTkuSVFfTFRfREVCVF9SRVBBSUQuRlkyMDE4AQAAADVZDQACAAAABi0zMDkwNwEIAAAABQAA</t>
  </si>
  <si>
    <t>AAExAQAAAAoxODk0MDg0NjMzAwAAAAI3OQIAAAAEMjAzNgQAAAABMAcAAAAJOS8yMy8yMDE5CAAAAAkzLzMxLzIwMTgJAAAAATCkae57TkDXCPsP+LdOQNcIHUNJUS5UU0U6NzI3Ni5JUV9FQklUREEuRlkyMDE3AQAAAPdiDQACAAAABjEyNDI0NQEIAAAABQAAAAExAQAAAAoxODQ5MDI2NzQyAwAAAAI3OQIAAAAENDA1MQQAAAABMAcAAAAJOS8yMy8yMDE5CAAAAAkzLzMxLzIwMTcJAAAAATB2Qcx6TkDXCC3uJrhOQNcIKkNJUS5LT1NFOkEwMTIzMzAuSVFfTFRfREVCVF9DQVBJVEFMLkZZMjAwOAEAAABf4CUAAgAAAAY1LjkxMDkBCAAAAAUAAAABMQEAAAAKMTM0OTYzMzIyMgMAAAACODUCAAAABDQxODcEAAAAATAHAAAACTkvMjMvMjAxOQgAAAAKMTIvMzEvMjAwOAkAAAABMBsDYnJOQNcIl6WSuU5A1wgfQ0lRLkVOWFRQQTpFTy5JUV9JTkNfVEFYLkZZMjAwOQEAAADvdgYAAgAAAAQzNS45AQgAAAAFAAAAATEBAAAACjE0OTU3NTY2MDYDAAAAAjUwAgAAAAI3NQQAAAABMAcAAAAJOS8yMy8yMDE5CAAAAAoxMi8zMS8yMDA5CQAAAAEwoYwIdU5A1wjotA65TkDXCCRDSVEuVFNFOjYyMDEuSVFfRUJJVERBLkZZMjAwOS4uLi5KUFkBAAAAdaMLAAIAAAAGMTE4OTI0AQgAAAAFAAAAATEBAAAACjEzODEzMDU5NjIDAAAAAjc5AgAAAAQ0MDUxBAAAAAEwBwAAAAk5LzIzLzIwMTkIAAAACTMvMzEvMjAwOQkAAAAB</t>
  </si>
  <si>
    <t>MMQEvXFOQNcIo6u6uU5A1wglQ0lRLktPU0U6QTAxMjMzMC5JUV9UT1RBTF9ERUJULkZZMjAxOAEAAABf4CUAAgAAAAcyNzAxMTQwAQgAAAAFAAAAATEBAAAACjE5NDk5OTg2NTADAAAAAjg1AgAAAAQ0MTczBAAAAAEwBwAAAAk5LzIzLzIwMTkIAAAACjEyLzMxLzIwMTgJAAAAATC/FGh2TkDXCDnxzrhOQNcIKUNJUS5FTlhUUEE6RlIuSVFfVE9UQUxfREVCVF9FQklUREEuRlkyMDA5AQAAAIaACgACAAAACDMuMDg2NDY2AQgAAAAFAAAAATEBAAAACjE0NDAxMTE5ODUDAAAAAjUwAgAAAAQ0MTkyBAAAAAEwBwAAAAk5LzIzLzIwMTkIAAAACjEyLzMxLzIwMDkJAAAAATDxeGJyTkDXCKrMmblOQNcIGUNJUS5UU0U6MzExNi5JUV9HUC5GWTIwMTgBAAAALnANAAIAAAAGMTUyNzMyAQgAAAAFAAAAATEBAAAACjE4OTM1NDg5ODQDAAAAAjc5AgAAAAIxMAQAAAABMAcAAAAJOS8yMy8yMDE5CAAAAAkzLzMxLzIwMTgJAAAAATDUNrh4TkDXCATPlLhOQNcIHUNJUS5UU0U6NzI3Ni5JUV9SRF9FWFAuRlkyMDE1AQAAAPdiDQADAAAAAACGG8x6TkDXCMk8BLhOQNcIIUNJUS5UU0U6NzI3Ni5JUV9DT01NT05fUkVQLkZZMjAxNAEAAAD3Yg0AAgAAAAItNgEIAAAABQAAAAExAQAAAAoxNjg3MzQyNjQzAwAAAAI3OQIAAAAEMjE2NAQAAAABMAcAAAAJOS8yMy8yMDE5CAAAAAkzLzMxLzIwMTQJAAAAATB488t6TkDXCEibDLhO</t>
  </si>
  <si>
    <t>QNcIKUNJUS5LT1NFOkEwMTIzMzAuSVFfU1BFQ0lBTF9ESVZfQ0YuRlkyMDEyAQAAAF/gJQADAAAAAAAyzq13TkDXCN0itrhOQNcIHkNJUS5EQjpDT04uSVFfQ0hBTkdFX0FQLkZZMjAwNwEAAAD+QgYAAgAAAAQtNC41AQgAAAAFAAAAATEBAAAACTgwNTk0NDM1OQMAAAACNTACAAAABDIwMTcEAAAAATAHAAAACTkvMjMvMjAxOQgAAAAKMTIvMzEvMjAwNwkAAAABMHmpgHhOQNcI7U6RuE5A1wgkQ0lRLkVOWFRQQTpFTy5JUV9CRVRBXzJZUi4yMDA4LzEyLzMxAQAAAO92BgACAAAAEDEuMjgxNjczMjM4NTIwNTgA01EPl05A1wivy3y3TkDXCCVDSVEuRU5YVFBBOkVPLklRX0lOQ19FUVVJVFlfQ0YuRlkyMDA3AQAAAO92BgACAAAABC0wLjgBCAAAAAUAAAABMQEAAAAKMTQxODI0MDIzOQMAAAACNTACAAAABDIwODYEAAAAATAHAAAACTkvMjMvMjAxOQgAAAAKMTIvMzEvMjAwNwkAAAABMK8NE3VOQNcIq9AnuU5A1wggQ0lRLlRTRTo3MjU5LklRX0ZVTExfVElNRS5GWTIwMTUBAAAANVkNAAIAAAAFOTQ3NDgAqBvue05A1wjJee63TkDXCCVDSVEuRU5YVFBBOkZSLklRX0NPTU1PTl9JU1NVRUQuRlkyMDE3AQAAAIaACgACAAAAAjI2AQgAAAAFAAAAATEBAAAACjE5NDc3MzUxODADAAAAAjUwAgAAAAQyMTY5BAAAAAEwBwAAAAk5LzIzLzIwMTkIAAAACjEyLzMxLzIwMTcJAAAAATDh6SR2TkDXCAS597hOQNcIJENJ</t>
  </si>
  <si>
    <t>US5UU0U6Njk5NS5JUV9DT01NT05fRElWX0NGLkZZMjAxNwEAAAAqcg0AAwAAAAAAj1uAeE5A1wghaU+4TkDXCCpDSVEuREI6Q09OLklRX0RFQlRfRVFVSVZfT1BFUl9MRUFTRS5GWTIwMTMBAAAA/kIGAAIAAAAEMTM3MgEIAAAABQAAAAExAQAAAAoxNzI0NjgzNTk0AwAAAAI1MAIAAAAFMjE2NzEEAAAAATAHAAAACTkvMjMvMjAxOQgAAAAKMTIvMzEvMjAxMwkAAAABMFzYfndOQNcIXE+tuE5A1wgjQ0lRLkVOWFRQQTpFTy5JUV9PVEhFUl9JTlRBTi5GWTIwMTMBAAAA73YGAAIAAAAENTguMQEIAAAABQAAAAExAQAAAAoxNzE4NzM0MDgxAwAAAAI1MAIAAAAEMTA0MAQAAAABMAcAAAAJOS8yMy8yMDE5CAAAAAoxMi8zMS8yMDEzCQAAAAEwgAEJdU5A1wiiYTq5TkDXCCpDSVEuVFNFOjMxMTYuSVFfVE9UQUxfRVFVSVRZLkZZMjAxOS4uLi5KUFkBAAAALnANAAIAAAAGMzI5MzI5AQgAAAAFAAAAATEBAAAACjE5NjkzMDQxNjcDAAAAAjc5AgAAAAQxMjc1BAAAAAEwBwAAAAk5LzIzLzIwMTkIAAAACTMvMzEvMjAxOQkAAAABMPlRvXFOQNcI8My1uU5A1wghQ0lRLlRTRTo2MjAxLklRX05JX0NPTVBBTlkuRlkyMDEzAQAAAHWjCwACAAAABTUzMjc0AQgAAAAFAAAAATEBAAAACjE2MjMxNTc2ODQDAAAAAjc5AgAAAAU0MTU3MQQAAAABMAcAAAAJOS8yMy8yMDE5CAAAAAkzLzMxLzIwMTMJAAAAATCCzMt6TkDXCJUb</t>
  </si>
  <si>
    <t>ELhOQNcILENJUS5LT1NFOkEwMTIzMzAuSVFfVE9UQUxfREVCVC5GWTIwMTIuLi4uSlBZAQAAAF/gJQACAAAADTIwOTQxNC4yMjg0NjcBCAAAAAUAAAABMQEAAAAKMTczMzg4NzQxOQMAAAACNzkCAAAABDQxNzMEAAAAATAHAAAACTkvMjMvMjAxOQgAAAAKMTIvMzEvMjAxMgkAAAABMO54vXFOQNcI9Rq2uU5A1wgbQ0lRLkVOWFRQQTpFTy5JUV9FQlQuRlkyMDE3AQAAAO92BgACAAAABTk2My42AQgAAAAFAAAAATEBAAAACjE5NDU1OTExMzEDAAAAAjUwAgAAAAMxMzkEAAAAATAHAAAACTkvMjMvMjAxOQgAAAAKMTIvMzEvMjAxNwkAAAABMMKjWXROQNcIahMluU5A1wglQ0lRLkRCOkNPTi5JUV9FQklUREFfQ0FQRVhfSU5ULkZZMjAxNQEAAAD+QgYAAgAAAAkyMi4xMTc5ODMBCAAAAAUAAAABMQEAAAAKMTgzMzI4MzQyOAMAAAACNTACAAAABDQxOTEEAAAAATAHAAAACTkvMjMvMjAxOQgAAAAKMTIvMzEvMjAxNQkAAAABMDSIy3JOQNcIWxqMuU5A1wgZQ0lRLlRTRTo3Mjc2LklRX0FSLkZZMjAxOQEAAAD3Yg0AAgAAAAYxMzA5NTQBCAAAAAUAAAABMQEAAAAKMTk3MDIxMjk3OQMAAAACNzkCAAAABDEwMjEEAAAAATAHAAAACTkvMjMvMjAxOQgAAAAJMy8zMS8yMDE5CQAAAAEwMZDMek5A1wiKpha4TkDXCCNDSVEuRU5YVFBBOkZSLklRX0dBSU5fQVNTRVRTLkZZMjAxNAEAAACGgAoAAgAAAAItMQEIAAAABQAA</t>
  </si>
  <si>
    <t>AAExAQAAAAoxNzc2ODgzMzA2AwAAAAI1MAIAAAACNTYEAAAAATAHAAAACTkvMjMvMjAxOQgAAAAKMTIvMzEvMjAxNAkAAAABMEa+JnZOQNcI2OveuE5A1wglQ0lRLk5BU0RBUUdTOklOVEMuSVFfQ0hBTkdFX0FSLkZZMjAxNwEAAACHUgAAAgAAAAQtNzgxAQgAAAAFAAAAATEBAAAACjE5NDM1MDUzNDkDAAAAAzE2MAIAAAAEMjAxOAQAAAABMAcAAAAJOS8yMy8yMDE5CAAAAAoxMi8zMC8yMDE3CQAAAAEw3XESdU5A1wgCwBG5TkDXCCdDSVEuTkFTREFRR1M6SU5UQy5JUV9EQV9TVVBQTF9DRi5GWTIwMTQBAAAAh1IAAAIAAAAENzM4MAEIAAAABQAAAAExAQAAAAoxODI4MTY4MDQwAwAAAAMxNjACAAAABDIxNzEEAAAAATAHAAAACTkvMjMvMjAxOQgAAAAKMTIvMjcvMjAxNAkAAAABMBGvEXVOQNcISQgiuU5A1wgnQ0lRLlRTRTo3MzEzLklRX0VCSVREQV9DQVBFWF9JTlQuRlkyMDEwAQAAACqkWQACAAAACTYxLjE2NTA0OAEIAAAABQAAAAExAQAAAAoxMzgwNTI4MzU0AwAAAAI3OQIAAAAENDE5MQQAAAABMAcAAAAJOS8yMy8yMDE5CAAAAAkzLzMxLzIwMTAJAAAAATBBldhyTkDXCNIZablOQNcIKkNJUS5OQVNEQVFHUzpJTlRDLklRX09USEVSX0NBX1NVUFBMLkZZMjAxMQEAAACHUgAAAgAAAAQxMzIxAQgAAAAFAAAAATEBAAAACjE2NTgzMTU0NzgDAAAAAzE2MAIAAAAEMTA1NQQAAAABMAcAAAAJOS8yMy8y</t>
  </si>
  <si>
    <t>MDE5CAAAAAoxMi8zMS8yMDExCQAAAAEwti1bdU5A1wjP5gq5TkDXCChDSVEuVFNFOjczMTMuSVFfVE9UQUxfREVCVF9SRVBBSUQuRlkyMDEwAQAAACqkWQACAAAABS03MjkzAQgAAAAFAAAAATEBAAAACjEzODA1MjgzNTQDAAAAAjc5AgAAAAQyMTY2BAAAAAEwBwAAAAk5LzIzLzIwMTkIAAAACTMvMzEvMjAxMAkAAAABMOW9snlOQNcIDl9huE5A1wgjQ0lRLkRCOkNPTi5JUV9PVEhFUl9DQV9TVVBQTC5GWTIwMTUBAAAA/kIGAAIAAAAFMjU4LjcBCAAAAAUAAAABMQEAAAAKMTgzMzI4MzQyOAMAAAACNTACAAAABDEwNTUEAAAAATAHAAAACTkvMjMvMjAxOQgAAAAKMTIvMzEvMjAxNQkAAAABMMmnaHdOQNcI0CeDuE5A1wgXQ0lRLkRCOkNPTi5JUV9HUC5GWTIwMTABAAAA/kIGAAIAAAAGNTc3OS4zAQgAAAAFAAAAATEBAAAACjE1MzAzMDY2NjEDAAAAAjUwAgAAAAIxMAQAAAABMAcAAAAJOS8yMy8yMDE5CAAAAAoxMi8zMS8yMDEwCQAAAAEwvRR+d05A1wi79Hi4TkDXCCdDSVEuVFNFOjY5OTUuSVFfQ0ZPX0NVUlJFTlRfTElBQi5GWTIwMTUBAAAAKnINAAIAAAAIMC4zNzI0OTEBCAAAAAUAAAABMQEAAAAKMTc0MjkzMDI0NwMAAAACNzkCAAAABDQxODUEAAAAATAHAAAACTkvMjMvMjAxOQgAAAAJMy8zMS8yMDE1CQAAAAEwUxPLck5A1wjh3IW5TkDXCCFDSVEuVFNFOjcyNTkuSVFfQ0FTSF9UQVhFUy5GWTIw</t>
  </si>
  <si>
    <t>MTcBAAAANVkNAAIAAAAFNjI4OTkBCAAAAAUAAAABMQEAAAAKMTg0NzY2NzE3MgMAAAACNzkCAAAABDMwNTMEAAAAATAHAAAACTkvMjMvMjAxOQgAAAAJMy8zMS8yMDE3CQAAAAEwnkLue05A1wiYPO+3TkDXCCRDSVEuVFNFOjcyNTkuSVFfSU1QQUlSTUVOVF9HVy5GWTIwMTMBAAAANVkNAAMAAAAAAGkF73tOQNcIOcbLt05A1wgoQ0lRLlRTRTozMTE2LklRX1RPVEFMX0RFQlRfUkVQQUlELkZZMjAxMQEAAAAucA0AAgAAAAUtNTM4NAEIAAAABQAAAAExAQAAAAoxNDU5NTA5ODk5AwAAAAI3OQIAAAAEMjE2NgQAAAABMAcAAAAJOS8yMy8yMDE5CAAAAAkzLzMxLzIwMTEJAAAAATCLjZ95TkDXCBgnRLhOQNcIJ0NJUS5UU0U6NjkwMi5JUV9FQklUREFfQ0FQRVhfSU5ULkZZMjAwOQEAAAA8Vg0AAwAAAAJOTQEIAAAABQAAAAExAQAAAAoxNDcwNTg4NDc5AwAAAAI3OQIAAAAENDE5MQQAAAABMAcAAAAJOS8yMy8yMDE5CAAAAAkzLzMxLzIwMDkJAAAAATBp3txzTkDXCPIvYblOQNcIM0NJUS5LT1NFOkEwMTIzMzAuSVFfSU1QVVRfT1BFUl9MRUFTRV9JTlRfRVhQLkZZMjAxNQEAAABf4CUAAgAAAAo1NzYzLjM2NTEyAQgAAAAFAAAAATEBAAAACjE4MzE2NDQxODcDAAAAAjg1AgAAAAUyMTY3MgQAAAABMAcAAAAJOS8yMy8yMDE5CAAAAAoxMi8zMS8yMDE1CQAAAAEwtHhndk5A1wg5ub+4TkDXCBxDSVEuVFNFOjY5</t>
  </si>
  <si>
    <t>MDIuSVFfTklfQ0YuRlkyMDE0AQAAADxWDQACAAAABjQxODYzNwEIAAAABQAAAAExAQAAAAoxNjg0Mzc0ODQ1AwAAAAI3OQIAAAAEMjE1MAQAAAABMAcAAAAJOS8yMy8yMDE5CAAAAAkzLzMxLzIwMTQJAAAAATDwiAx9TkDXCELzrbdOQNcIIUNJUS5UU0U6Njk5NS5JUV9ORVRfQ0hBTkdFLkZZMjAxMwEAAAAqcg0AAgAAAAUxMTUyOAEIAAAABQAAAAExAQAAAAoxNjIzMTU3NjgwAwAAAAI3OQIAAAAEMjA5MwQAAAABMAcAAAAJOS8yMy8yMDE5CAAAAAkzLzMxLzIwMTMJAAAAATB3xZF4TkDXCNunhrhOQNcIIENJUS5UU0U6NzMxMy5JUV9CVUlMRElOR1MuRlkyMDE3AQAAACqkWQADAAAAAAC0JrB5TkDXCF5kSrhOQNcIPkNJUS5LT1NFOkEwMTIzMzAuSVFfQ1VTVE9NX0JFVEEuLTEwNFcuMjAwOS8xMi8zMS4uXlRPUElYLkpQWS5IAQAAAF/gJQACAAAAEDEuNTkzODA4MTA3OTU5OTgAsG3Tlk5A1wjzyoO3TkDXCCdDSVEuTkFTREFRR1M6SU5UQy5JUV9MRVZFUkVEX0ZDRi5GWTIwMTIBAAAAh1IAAAIAAAAGNDQ3NS41AQgAAAAFAAAAATEBAAAACjE3MTg4NTA2MDUDAAAAAzE2MAIAAAAENDQyMgQAAAABMAcAAAAJOS8yMy8yMDE5CAAAAAoxMi8yOS8yMDEyCQAAAAEwrFRbdU5A1whg/NG4TkDXCC5DSVEuS09TRTpBMDEyMzMwLklRX0NVUlJFTlRfUE9SVF9MRUFTRVMuRlkyMDE4AQAAAF/gJQADAAAAAAC/FGh2</t>
  </si>
  <si>
    <t>TkDXCI2Y4LhOQNcIMUNJUS5UU0U6NzI3Ni5JUV9DSEFOR0VfTkVUX1dPUktJTkdfQ0FQSVRBTC5GWTIwMTYBAAAA92INAAIAAAADNDQ4AQgAAAAFAAAAATEBAAAACjE3OTkyNDM0NDgDAAAAAjc5AgAAAAQ0NDIxBAAAAAEwBwAAAAk5LzIzLzIwMTkIAAAACTMvMzEvMjAxNgkAAAABMHZBzHpOQNcILe4muE5A1wgeQ0lRLlRTRTo2OTAyLklRX1pfU0NPUkUuRlkyMDE2AQAAADxWDQACAAAACDMuNTQ1MDgzAQgAAAAFAAAAATEBAAAACjE3OTczMTU0NDIDAAAAAjc5AgAAAAYxMDAxMjMEAAAAATAHAAAACTkvMjMvMjAxOQgAAAAJMy8zMS8yMDE2CQAAAAEwVyzdc05A1wjLmF65TkDXCCRDSVEuRU5YVFBBOkZSLklRX0ZJTklTSEVEX0lOVi5GWTIwMDgBAAAAhoAKAAIAAAADMzEyAQgAAAAFAAAAATEBAAAACjEzODY4NDI0NjEDAAAAAjUwAgAAAAQzMDc1BAAAAAEwBwAAAAk5LzIzLzIwMTkIAAAACjEyLzMxLzIwMDgJAAAAATD7ISZ2TkDXCI2u2LhOQNcIIENJUS5UU0U6NjkwMi5JUV9OSV9NQVJHSU4uRlkyMDA5AQAAADxWDQACAAAABy0yLjY3NTUBCAAAAAUAAAABMQEAAAAKMTQ3MDU4ODQ3OQMAAAACNzkCAAAABDQwOTQEAAAAATAHAAAACTkvMjMvMjAxOQgAAAAJMy8zMS8yMDA5CQAAAAEwad7cc05A1wjXjmm5TkDXCCNDSVEuREI6Q09OLklRX1NQRUNJQUxfRElWX0NGLkZZMjAxOAEAAAD+QgYAAwAAAAAA</t>
  </si>
  <si>
    <t>iBxpd05A1wiSALS4TkDXCCRDSVEuVFNFOjMxMTYuSVFfRUJJVERBX01BUkdJTi5GWTIwMTQBAAAALnANAAIAAAAFNS4zNzMBCAAAAAUAAAABMQEAAAAKMTY4NDA1NjQ0NwMAAAACNzkCAAAABDQwNDcEAAAAATAHAAAACTkvMjMvMjAxOQgAAAAJMy8zMS8yMDE0CQAAAAEwVjDZck5A1whG+F+5TkDXCCpDSVEuRU5YVFBBOkZSLklRX0FTU0VUX1dSSVRFRE9XTl9DRi5GWTIwMTgBAAAAhoAKAAIAAAABOAEIAAAABQAAAAExAQAAAAoxOTQ3NzM1MTgxAwAAAAI1MAIAAAAEMjAxOQQAAAABMAcAAAAJOS8yMy8yMDE5CAAAAAoxMi8zMS8yMDE4CQAAAAEw1BAldk5A1wg2OQm5TkDXCCRDSVEuVFNFOjYyMDEuSVFfRUJJVERBX01BUkdJTi5GWTIwMTcBAAAAdaMLAAIAAAAGMTYuNTQyAQgAAAAFAAAAATEBAAAACjE4NDg1MTQ2NjkDAAAAAjc5AgAAAAQ0MDQ3BAAAAAEwBwAAAAk5LzIzLzIwMTkIAAAACTMvMzEvMjAxNwkAAAABMFRH2HJOQNcIjKptuU5A1wgkQ0lRLlRTRTo2MjAxLklRX09USEVSX0xJQUJfTFQuRlkyMDA5AQAAAHWjCwACAAAABTE4MDMzAQgAAAAFAAAAATEBAAAACjEzODEzMDU5NjIDAAAAAjc5AgAAAAQxMDYyBAAAAAEwBwAAAAk5LzIzLzIwMTkIAAAACTMvMzEvMjAwOQkAAAABMLdXy3pOQNcIlUIXuE5A1wgfQ0lRLkRCOkNPTi5JUV9DQVNIX0VRVUlWLkZZMjAxNwEAAAD+QgYAAgAAAAYxODgx</t>
  </si>
  <si>
    <t>LjUBCAAAAAUAAAABMQEAAAAKMTk1MDMxMzcwMgMAAAACNTACAAAABDEwOTYEAAAAATAHAAAACTkvMjMvMjAxOQgAAAAKMTIvMzEvMjAxNwkAAAABMHv1aHdOQNcIzVnFuE5A1wgoQ0lRLlRTRTozMTE2LklRX0VBUk5JTkdfQ09fTUFSR0lOLkZZMjAxNAEAAAAucA0AAgAAAAYxLjcwMzcBCAAAAAUAAAABMQEAAAAKMTY4NDA1NjQ0NwMAAAACNzkCAAAABDQxODEEAAAAATAHAAAACTkvMjMvMjAxOQgAAAAJMy8zMS8yMDE0CQAAAAEwVjDZck5A1witHny5TkDXCDRDSVEuS09TRTpBMDEyMzMwLklRX1RPVEFMX09VVFNUQU5ESU5HX0JTX0RBVEUuRlkyMDE2AQAAAF/gJQACAAAACTk0LjcwMDY2OAEEAAAABQAAAAE1AQAAAAoxODc3MDYwMjMyAgAAAAUyNDE1MgYAAAABMJ+fZ3ZOQNcIAdrWuE5A1wgxQ0lRLk5BU0RBUUdTOklOVEMuSVFfTkVUX0RFQlRfRUJJVERBX0NBUEVYLkZZMjAxMwEAAACHUgAAAwAAAAJOTQEIAAAABQAAAAExAQAAAAoxNzc1OTMwMjc0AwAAAAMxNjACAAAABTIzMzE0BAAAAAEwBwAAAAk5LzIzLzIwMTkIAAAACjEyLzI4LzIwMTMJAAAAATDCxmJyTkDXCKHopLlOQNcIJUNJUS5UU0U6MzExNi5JUV9MVF9ERUJUX0VRVUlUWS5GWTIwMDgBAAAALnANAAIAAAAHMTYuMzE2OQEIAAAABQAAAAExAQAAAAoxMDU4OTE1MTIyAwAAAAI3OQIAAAAENDA4NQQAAAABMAcAAAAJOS8yMy8yMDE5CAAA</t>
  </si>
  <si>
    <t>AAkzLzMxLzIwMDgJAAAAATAr49hyTkDXCP7hYLlOQNcIJENJUS5OQVNEQVFHUzpJTlRDLklRX1RSRUFTVVJZLkZZMjAxMgEAAACHUgAAAwAAAAAArFRbdU5A1whPKfq4TkDXCB9DSVEuVFNFOjY5OTUuSVFfRUJJVF9JTlQuRlkyMDEwAQAAACpyDQACAAAACTg0LjI2NjM1NQEIAAAABQAAAAExAQAAAAoxMzgxMzA2MDU1AwAAAAI3OQIAAAAENDE4OQQAAAABMAcAAAAJOS8yMy8yMDE5CAAAAAkzLzMxLzIwMTAJAAAAATBg7MpyTkDXCPiOhblOQNcIKkNJUS5OQVNEQVFHUzpJTlRDLklRX1NUX0RFQlRfUkVQQUlELkZZMjAwOQEAAACHUgAAAgAAAAMtODcBCAAAAAUAAAABMQEAAAAKMTUyMzM5NDgyOQMAAAADMTYwAgAAAAQyMDQ0BAAAAAEwBwAAAAk5LzIzLzIwMTkIAAAACjEyLzI2LzIwMDkJAAAAATDS31p1TkDXCGO+57hOQNcIKUNJUS5LT1NFOkEwMTIzMzAuSVFfU1BFQ0lBTF9ESVZfQ0YuRlkyMDE0AQAAAF/gJQADAAAAAADCUWd2TkDXCKvltrhOQNcIG0NJUS5UU0U6NzI3Ni5JUV9MQU5ELkZZMjAxMQEAAAD3Yg0AAwAAAAAAdt7ue05A1whVoC24TkDXCBpDSVEuRU5YVFBBOkZSLklRX0dQLkZZMjAxOAEAAACGgAoAAgAAAAQzNjc0AQgAAAAFAAAAATEBAAAACjE5NDc3MzUxODEDAAAAAjUwAgAAAAIxMAQAAAABMAcAAAAJOS8yMy8yMDE5CAAAAAoxMi8zMS8yMDE4CQAAAAEw4ekkdk5A1wioWwS5TkDX</t>
  </si>
  <si>
    <t>CCNDSVEuVFNFOjY5OTUuSVFfQkFTSUNfV0VJR0hULkZZMjAxNQEAAAAqcg0AAgAAAAY5MC43MzQAvOZ/eE5A1wi0HIe4TkDXCBtDSVEuVFNFOjczMTMuSVFfQ09HUy5GWTIwMTYBAAAAKqRZAAIAAAAGMzgxMjU4AQgAAAAFAAAAATEBAAAACjE3OTg2OTk3ODUDAAAAAjc5AgAAAAIzNAQAAAABMAcAAAAJOS8yMy8yMDE5CAAAAAkzLzMxLzIwMTYJAAAAATDT2K95TkDXCILvSbhOQNcIHkNJUS5UU0U6NzI1OS5JUV9aX1NDT1JFLkZZMjAxOAEAAAA1WQ0AAgAAAAgyLjUyNTAxMgEIAAAABQAAAAExAQAAAAoxODk0MDg0NjMzAwAAAAI3OQIAAAAGMTAwMTIzBAAAAAEwBwAAAAk5LzIzLzIwMTkIAAAACTMvMzEvMjAxOAkAAAABMMQPaHNOQNcIx7RwuU5A1wgfQ0lRLlRTRTo2MjAxLklRX0VCSVRfSU5ULkZZMjAxMQEAAAB1owsAAgAAAAc0LjM2MTgyAQgAAAAFAAAAATEBAAAACjE0NTg1MjYyNzUDAAAAAjc5AgAAAAQ0MTg5BAAAAAEwBwAAAAk5LzIzLzIwMTkIAAAACTMvMzEvMjAxMQkAAAABMLH413JOQNcIaINfuU5A1wghQ0lRLlRTRTo2MjAxLklRX05JX0NPTVBBTlkuRlkyMDE1AQAAAHWjCwACAAAABjEyMTY3MwEIAAAABQAAAAExAQAAAAoxNzQyOTMwMjQyAwAAAAI3OQIAAAAFNDE1NzEEAAAAATAHAAAACTkvMjMvMjAxOQgAAAAJMy8zMS8yMDE1CQAAAAEwKPnJek5A1whc3hC4TkDXCCBDSVEuVFNFOjMx</t>
  </si>
  <si>
    <t>MTYuSVFfUkRfRVhQX0ZOLkZZMjAxNAEAAAAucA0AAgAAAAU0MDE4OQEIAAAABQAAAAExAQAAAAoxNjg0MDU2NDQ3AwAAAAI3OQIAAAAEMzE2OAQAAAABMAcAAAAJOS8yMy8yMDE5CAAAAAkzLzMxLzIwMTQJAAAAATB0AqB5TkDXCOrpRLhOQNcIIkNJUS5UU0U6NzI3Ni5JUV9DQVNIX0lOVkVTVC5GWTIwMDgBAAAA92INAAIAAAAGLTQyNTkxAQgAAAAFAAAAATEBAAAACjEwNTg5MTQ5NzIDAAAAAjc5AgAAAAQyMDA1BAAAAAEwBwAAAAk5LzIzLzIwMTkIAAAACTMvMzEvMjAwOAkAAAABMIyQ7ntOQNcIR125t05A1wgeQ0lRLlRTRTo2OTk1LklRX1pfU0NPUkUuRlkyMDEyAQAAACpyDQACAAAACDIuOTkwMjM5AQgAAAAFAAAAATEBAAAACjE1NTE3MjE1NzYDAAAAAjc5AgAAAAYxMDAxMjMEAAAAATAHAAAACTkvMjMvMjAxOQgAAAAJMy8zMS8yMDEyCQAAAAEwYOzKck5A1wg4BJS5TkDXCB9DSVEuVFNFOjY5OTUuSVFfVFJFQVNVUlkuRlkyMDE3AQAAACpyDQACAAAABS01MzkyAQgAAAAFAAAAATEBAAAACjE4NDc1Njg3ODYDAAAAAjc5AgAAAAQxMjQ4BAAAAAEwBwAAAAk5LzIzLzIwMTkIAAAACTMvMzEvMjAxNwkAAAABMJs0gHhOQNcIFkSquE5A1wgkQ0lRLlRTRTo3MjU5LklRX1VOTEVWRVJFRF9GQ0YuRlkyMDE0AQAAADVZDQACAAAACTUyMTM4LjEyNQEIAAAABQAAAAExAQAAAAoxNjg0Mzc0ODQ0AwAAAAI3</t>
  </si>
  <si>
    <t>OQIAAAAENDQyMwQAAAABMAcAAAAJOS8yMy8yMDE5CAAAAAkzLzMxLzIwMTQJAAAAATC09O17TkDXCNor7rdOQNcIJENJUS5LT1NFOkEwMTIzMzAuSVFfUEFSVF9USU1FLkZZMjAwOAEAAABf4CUAAwAAAAAAmuSsd05A1whK/Mq4TkDXCCdDSVEuRU5YVFBBOkZSLklRX0FTU0VUX1dSSVRFRE9XTi5GWTIwMTYBAAAAhoAKAAIAAAADLTgxAQgAAAAFAAAAATEBAAAACjE4Nzg2MzA4NzgDAAAAAjUwAgAAAAIzMgQAAAABMAcAAAAJOS8yMy8yMDE5CAAAAAoxMi8zMS8yMDE2CQAAAAEw9cIkdk5A1wjdo/+4TkDXCBpDSVEuVFNFOjcyNzYuSVFfQ0lQLkZZMjAxMQEAAAD3Yg0AAwAAAAAAdt7ue05A1wgVLAO4TkDXCChDSVEuTkFTREFRR1M6SU5UQy5JUV9UT1RBTF9SRUNFSVYuRlkyMDEwAQAAAIdSAAACAAAABDI4NjcBCAAAAAUAAAABMQEAAAAKMTU4ODE1Njk2MAMAAAADMTYwAgAAAAQxMDAxBAAAAAEwBwAAAAk5LzIzLzIwMTkIAAAACjEyLzI1LzIwMTAJAAAAATDCBlt1TkDXCKtOybhOQNcIJUNJUS5UU0U6NzI1OS5JUV9CQVNJQ19FUFNfRVhDTC5GWTIwMTgBAAAANVkNAAIAAAAKNDkwLjIxNTc5NQEIAAAABQAAAAExAQAAAAoxODk0MDg0NjMzAwAAAAI3OQIAAAAEMzA2NAQAAAABMAcAAAAJOS8yMy8yMDE5CAAAAAkzLzMxLzIwMTgJAAAAATCkae57TkDXCOi25rdOQNcIJUNJUS5UU0U6NzI3Ni5JUV9CQVNJ</t>
  </si>
  <si>
    <t>Q19FUFNfSU5DTC5GWTIwMTYBAAAA92INAAIAAAAKMjg4LjE0NTcxOAEIAAAABQAAAAExAQAAAAoxNzk5MjQzNDQ4AwAAAAI3OQIAAAABOQQAAAABMAcAAAAJOS8yMy8yMDE5CAAAAAkzLzMxLzIwMTYJAAAAATB2Qcx6TkDXCPJS/LdOQNcIHENJUS5EQjpDT04uSVFfV0lQX0lOVi5GWTIwMTcBAAAA/kIGAAIAAAAFNTYzLjIBCAAAAAUAAAABMQEAAAAKMTk1MDMxMzcwMgMAAAACNTACAAAABDMyMTkEAAAAATAHAAAACTkvMjMvMjAxOQgAAAAKMTIvMzEvMjAxNwkAAAABMHv1aHdOQNcIw4DFuE5A1wgjQ0lRLktPU0U6QTAxMjMzMC5JUV9ORVRfREVCVC5GWTIwMTcBAAAAX+AlAAIAAAAILTU5NzcxODMBCAAAAAUAAAABMQEAAAAKMTk0OTk5ODU2NQMAAAACODUCAAAABDQzNjQEAAAAATAHAAAACTkvMjMvMjAxOQgAAAAKMTIvMzEvMjAxNwkAAAABMNLtZ3ZOQNcII+bSuE5A1wglQ0lRLlRTRTo2MjAxLklRX1NQRUNJQUxfRElWX0NGLkZZMjAxNQEAAAB1owsAAwAAAAAAvQnLek5A1wi2RwC4TkDXCCRDSVEuVFNFOjY5MDIuSVFfT1RIRVJfTElBQl9MVC5GWTIwMTgBAAAAPFYNAAIAAAAFMjkyODIBCAAAAAUAAAABMQEAAAAKMTg5NDA4NDY0MQMAAAACNzkCAAAABDEwNjIEAAAAATAHAAAACTkvMjMvMjAxOQgAAAAJMy8zMS8yMDE4CQAAAAEw1tYMfU5A1whczfO3TkDXCCpDSVEuVFNFOjY5MDIuSVFfSU5URVJF</t>
  </si>
  <si>
    <t>U1RfSU5WRVNUX0lOQy5GWTIwMTABAAAAPFYNAAIAAAAFMTIxMTABCAAAAAUAAAABMQEAAAAKMTQ3MDU4ODE4MwMAAAACNzkCAAAAAjY1BAAAAAEwBwAAAAk5LzIzLzIwMTkIAAAACTMvMzEvMjAxMAkAAAABMH9LDX1OQNcIUPO0t05A1wgnQ0lRLlRTRTo3MjU5LklRX01BUktFVENBUC4yMDA5LzMvMzEuSlBZAQAAADVZDQACAAAACjQzNTEzNC4wNjgBBgAAAAUAAAABMQEAAAAJNzg4NTM5OTc5AwAAAAI3OQIAAAAGMTAwMDU0BAAAAAEwBwAAAAkzLzMxLzIwMDn33A6XTkDXCDXuzdVOQNcIIkNJUS5UU0U6NzI1OS5JUV9TQUxFX1BQRV9DRi5GWTIwMTABAAAANVkNAAIAAAAENTI5MAEIAAAABQAAAAExAQAAAAoxMzgwNDUxMzgyAwAAAAI3OQIAAAAEMjA0MgQAAAABMAcAAAAJOS8yMy8yMDE5CAAAAAkzLzMxLzIwMTAJAAAAATDxt+57TkDXCEuK07dOQNcIIENJUS5UU0U6NzI1OS5JUV9PVEhFUl9SRVYuRlkyMDExAQAAADVZDQADAAAAAADxt+57TkDXCEuK07dOQNcIKUNJUS5FTlhUUEE6RlIuSVFfRklYRURfQVNTRVRfVFVSTlMuRlkyMDA4AQAAAIaACgACAAAABzQuOTE3NTQBCAAAAAUAAAABMQEAAAAKMTM4Njg0MjQ2MQMAAAACNTACAAAABDQwNjYEAAAAATAHAAAACTkvMjMvMjAxOQgAAAAKMTIvMzEvMjAwOAkAAAABMPtRYnJOQNcIco6huU5A1wgnQ0lRLlRTRTo3MjU5LklRX0VCSVREQV9DQVBFWF9J</t>
  </si>
  <si>
    <t>TlQuRlkyMDA4AQAAADVZDQACAAAACTM3LjY1NDgyNwEIAAAABQAAAAExAQAAAAoxMDU3ODg0NTkyAwAAAAI3OQIAAAAENDE5MQQAAAABMAcAAAAJOS8yMy8yMDE5CAAAAAkzLzMxLzIwMDgJAAAAATD1wGdzTkDXCLYOZrlOQNcILUNJUS5UU0U6Njk5NS5JUV9PVEhFUl9JTlZFU1RfQUNUX1NVUFBMLkZZMjAxNQEAAAAqcg0AAgAAAAUtMTUxMwEIAAAABQAAAAExAQAAAAoxNzQyOTMwMjQ3AwAAAAI3OQIAAAAEMjA1MQQAAAABMAcAAAAJOS8yMy8yMDE5CAAAAAkzLzMxLzIwMTUJAAAAATCrDYB4TkDXCOzBPbhOQNcILkNJUS5UU0U6NzMxMy5JUV9NSU5PUklUWV9JTlRFUkVTVF9UT1RBTC5GWTIwMTQBAAAAKqRZAAIAAAAFMTkxMTABCAAAAAUAAAABMQEAAAAKMTY4NjYzNzgyOAMAAAACNzkCAAAABDEzMTIEAAAAATAHAAAACTkvMjMvMjAxOQgAAAAJMy8zMS8yMDE0CQAAAAEw7LGveU5A1wiC+Te4TkDXCClDSVEuVFNFOjczMTMuSVFfQ09NTU9OX1BSRUZfRElWX0NGLkZZMjAwOAEAAAAqpFkAAwAAAAAA+W+yeU5A1whAw2C4TkDXCCdDSVEuREI6Q09OLklRX0FTU0VUX1dSSVRFRE9XTl9DRi5GWTIwMTUBAAAA/kIGAAIAAAAEOTMuNgEIAAAABQAAAAExAQAAAAoxODMzMjgzNDI4AwAAAAI1MAIAAAAEMjAxOQQAAAABMAcAAAAJOS8yMy8yMDE5CAAAAAoxMi8zMS8yMDE1CQAAAAEwic5od05A1whhjKW4TkDX</t>
  </si>
  <si>
    <t>CCpDSVEuVFNFOjY5MDIuSVFfSU5DX1RBWF9QQVlfQ1VSUkVOVC5GWTIwMTEBAAAAPFYNAAIAAAAFMjQ5NDEBCAAAAAUAAAABMQEAAAAKMTQ3MDU4ODE3NwMAAAACNzkCAAAABDEwOTQEAAAAATAHAAAACTkvMjMvMjAxOQgAAAAJMy8zMS8yMDExCQAAAAEwdnINfU5A1wiXaLW3TkDXCB9DSVEuREI6Q09OLklRX0VCSVREQV9JTlQuRlkyMDA4AQAAAP5CBgACAAAACDMuODI0ODM3AQgAAAAFAAAAATEBAAAACjEzNDMwMTUxMDQDAAAAAjUwAgAAAAQ0MTkwBAAAAAEwBwAAAAk5LzIzLzIwMTkIAAAACjEyLzMxLzIwMDgJAAAAATCPOstyTkDXCDBziLlOQNcILUNJUS5UU0U6NjIwMS5JUV9ERUZfVEFYX0FTU0VUU19DVVJSRU5ULkZZMjAxOAEAAAB1owsAAwAAAAAAt1fLek5A1wgU7xG4TkDXCCVDSVEuVFNFOjczMTMuSVFfUFJPVl9CQURfREVCVFMuRlkyMDE2AQAAACqkWQADAAAAAADT2K95TkDXCKAyY7hOQNcIHUNJUS5UU0U6NzMxMy5JUV9FQklUREEuRlkyMDE2AQAAACqkWQACAAAABTQ5MjI1AQgAAAAFAAAAATEBAAAACjE3OTg2OTk3ODUDAAAAAjc5AgAAAAQ0MDUxBAAAAAEwBwAAAAk5LzIzLzIwMTkIAAAACTMvMzEvMjAxNgkAAAABMNPYr3lOQNcIU5U4uE5A1wgjQ0lRLlRTRTozMTE2LklRX0JFVEFfMllSLjIwMDkvMDMvMzEBAAAALnANAAIAAAARMC45MzkyOTkxNjUyMDY3NjMA01EPl05A1wicZ323</t>
  </si>
  <si>
    <t>TkDXCC5DSVEuVFNFOjczMTMuSVFfVE9UQUxfTElBQl9UT1RBTF9BU1NFVFMuRlkyMDE0AQAAACqkWQACAAAABzM1LjQ5MDcBCAAAAAUAAAABMQEAAAAKMTY4NjYzNzgyOAMAAAACNzkCAAAABDQxODgEAAAAATAHAAAACTkvMjMvMjAxOQgAAAAJMy8zMS8yMDE0CQAAAAEwVbzYck5A1wgS/nK5TkDXCCVDSVEuTkFTREFRR1M6SU5UQy5JUV9OSV9NQVJHSU4uRlkyMDExAQAAAIdSAAACAAAABzIzLjk2NzEBCAAAAAUAAAABMQEAAAAKMTY1ODMxNTQ3OAMAAAADMTYwAgAAAAQ0MDk0BAAAAAEwBwAAAAk5LzIzLzIwMTkIAAAACjEyLzMxLzIwMTEJAAAAATDCxmJyTkDXCOk7nLlOQNcIKUNJUS5FTlhUUEE6RU8uSVFfREVGX1RBWF9BU1NFVFNfTFQuRlkyMDE3AQAAAO92BgACAAAABTI0Ni45AQgAAAAFAAAAATEBAAAACjE5NDU1OTExMzEDAAAAAjUwAgAAAAQxMDI2BAAAAAEwBwAAAAk5LzIzLzIwMTkIAAAACjEyLzMxLzIwMTcJAAAAATDCo1l0TkDXCPEBK7lOQNcII0NJUS5UU0U6NjkwMi5JUV9UT1RBTF9FUVVJVFkuRlkyMDE4AQAAADxWDQACAAAABzM3NzQyOTMBCAAAAAUAAAABMQEAAAAKMTg5NDA4NDY0MQMAAAACNzkCAAAABDEyNzUEAAAAATAHAAAACTkvMjMvMjAxOQgAAAAJMy8zMS8yMDE4CQAAAAEw1tYMfU5A1wgfWLW5TkDXCCNDSVEuVFNFOjczMTMuSVFfUEVfRVhDTC4uMjAwMy8wMy8zMQEAAAAq</t>
  </si>
  <si>
    <t>pFkAAwAAAAAA7IBHkU5A1wgtYo23TkDXCCRDSVEuRU5YVFBBOkZSLklRX0dST1NTX01BUkdJTi5GWTIwMTYBAAAAhoAKAAIAAAAHMTguMjgxOQEIAAAABQAAAAExAQAAAAoxODc4NjMwODc4AwAAAAI1MAIAAAAENDA3NAQAAAABMAcAAAAJOS8yMy8yMDE5CAAAAAoxMi8zMS8yMDE2CQAAAAEw5J9ick5A1wiwJaS5TkDXCCVDSVEuRU5YVFBBOkVPLklRX0NPTU1PTl9ESVZfQ0YuRlkyMDExAQAAAO92BgACAAAABS0yNy42AQgAAAAFAAAAATEBAAAACjE2NTc5MTUwMjcDAAAAAjUwAgAAAAQyMDc0BAAAAAEwBwAAAAk5LzIzLzIwMTkIAAAACjEyLzMxLzIwMTEJAAAAATCG2gh1TkDXCFdKLblOQNcIK0NJUS5UU0U6NzI1OS5JUV9NSU5PUklUWV9JTlRFUkVTVF9JUy5GWTIwMTQBAAAANVkNAAIAAAAGLTQwMTQ1AQgAAAAFAAAAATEBAAAACjE2ODQzNzQ4NDQDAAAAAjc5AgAAAAI4MwQAAAABMAcAAAAJOS8yMy8yMDE5CAAAAAkzLzMxLzIwMTQJAAAAATC09O17TkDXCEJY5bdOQNcIHkNJUS5UU0U6NjIwMS5JUV9MVF9ERUJULkZZMjAxMQEAAAB1owsAAgAAAAY0NDIyNTEBCAAAAAUAAAABMQEAAAAKMTQ1ODUyNjI3NQMAAAACNzkCAAAABDEwNDkEAAAAATAHAAAACTkvMjMvMjAxOQgAAAAJMy8zMS8yMDExCQAAAAEwjaXLek5A1whcBRi4TkDXCCpDSVEuTkFTREFRR1M6SU5UQy5JUV9DQVBJVEFMX0xFQVNFUy5G</t>
  </si>
  <si>
    <t>WTIwMTgBAAAAh1IAAAMAAAAAAMS/EnVOQNcIB3IfuU5A1wgsQ0lRLlRTRTo3MzEzLklRX0lNUFVUX09QRVJfTEVBU0VfREVQUi5GWTIwMTkBAAAAKqRZAAMAAAAAAKJ0sHlOQNcIDKY5uE5A1wg5Q0lRLlRTRTo3Mjc2LklRX0NVU1RPTV9CRVRBLi0xMDRXLjIwMTkvMDMvMzEuLl5OMjI1LkpQWS5IAQAAAPdiDQACAAAAEDEuMjIzNDIxNTc4MjQyMTQAxh/Tlk5A1wj51oa3TkDXCCRDSVEuVFNFOjYyMDEuSVFfQ09NTU9OX0lTU1VFRC5GWTIwMTYBAAAAdaMLAAMAAAAAAL0Jy3pOQNcI29gZuE5A1wgjQ0lRLlRTRTo3MzEzLklRX09USEVSX0VRVUlUWS5GWTIwMTcBAAAAKqRZAAIAAAAENzYxNwEIAAAABQAAAAExAQAAAAoxODQ4MTcxNTE3AwAAAAI3OQIAAAAEMTAyOAQAAAABMAcAAAAJOS8yMy8yMDE5CAAAAAkzLzMxLzIwMTcJAAAAATC0JrB5TkDXCCwxObhOQNcIIkNJUS5UU0U6NzI1OS5JUV9EQV9TVVBQTF9DRi5GWTIwMTYBAAAANVkNAAIAAAAGMTg4MjEzAQgAAAAFAAAAATEBAAAACjE3OTcyMTg1NDMDAAAAAjc5AgAAAAQyMTcxBAAAAAEwBwAAAAk5LzIzLzIwMTkIAAAACTMvMzEvMjAxNgkAAAABMKgb7ntOQNcIKkLmt05A1wggQ0lRLlRTRTo2OTAyLklRX0ZVTExfVElNRS5GWTIwMTkBAAAAPFYNAAIAAAAGMTcxOTkyAK78DH1OQNcIgbzrt05A1wgiQ0lRLlRTRTo2MjAxLklRX0dBSU5fSU5WRVNU</t>
  </si>
  <si>
    <t>LkZZMjAxMAEAAAB1owsAAgAAAAMxMzUBCAAAAAUAAAABMQEAAAAKMTM4MTMwNjg1NgMAAAACNzkCAAAAAjYyBAAAAAEwBwAAAAk5LzIzLzIwMTkIAAAACTMvMzEvMjAxMAkAAAABMJp+y3pOQNcItpoouE5A1wghQ0lRLlRTRTo3MjU5LklRX0VBUk5JTkdfQ08uRlkyMDE4AQAAADVZDQACAAAABjE5NTM0NQEIAAAABQAAAAExAQAAAAoxODk0MDg0NjMzAwAAAAI3OQIAAAABNwQAAAABMAcAAAAJOS8yMy8yMDE5CAAAAAkzLzMxLzIwMTgJAAAAATCeQu57TkDXCGT41bdOQNcIOkNJUS5UU0U6NzMxMy5JUV9DVVNUT01fQkVUQS4tMTA0Vy4yMDExLzAzLzMxLi5eVE9QSVguSlBZLkgBAAAAKqRZAAIAAAAQMS44NzY5NzQ2NTYyNDE1MQCx+dKWTkDXCPCZh7dOQNcIIENJUS5FTlhUUEE6RU8uSVFfVE9UQUxfQ0EuRlkyMDEzAQAAAO92BgACAAAABjM5ODYuOQEIAAAABQAAAAExAQAAAAoxNzE4NzM0MDgxAwAAAAI1MAIAAAAEMTAwOAQAAAABMAcAAAAJOS8yMy8yMDE5CAAAAAoxMi8zMS8yMDEzCQAAAAEwgAEJdU5A1whMwEK5TkDXCC5DSVEuS09TRTpBMDEyMzMwLklRX0lOVEVSRVNUX0lOVkVTVF9JTkMuRlkyMDExAQAAAF/gJQACAAAABTg5NDI2AQgAAAAFAAAAATEBAAAACjE3MzM4OTE0MTkDAAAAAjg1AgAAAAI2NQQAAAABMAcAAAAJOS8yMy8yMDE5CAAAAAoxMi8zMS8yMDExCQAAAAEwEFmtd05A1wgCh7W4</t>
  </si>
  <si>
    <t>TkDXCCRDSVEuRU5YVFBBOkZSLklRX1RPVEFMX0VRVUlUWS5GWTIwMTIBAAAAhoAKAAIAAAAEMjE5NQEIAAAABQAAAAExAQAAAAoxNjU5Mzg3NTA3AwAAAAI1MAIAAAAEMTI3NQQAAAABMAcAAAAJOS8yMy8yMDE5CAAAAAoxMi8zMS8yMDEyCQAAAAEwTJcmdk5A1wjdLcC4TkDXCCVDSVEuVFNFOjcyNzYuSVFfR1dfSU5UQU5fQU1PUlQuRlkyMDE2AQAAAPdiDQADAAAAAACGG8x6TkDXCLGKBLhOQNcIJUNJUS5UU0U6Njk5NS5JUV9HQUlOX0lOVkVTVF9DRi5GWTIwMTEBAAAAKnINAAMAAAAAAKMpkXhOQNcIYvCWuE5A1wgjQ0lRLlRTRTo3Mjc2LklRX1RPVEFMX0FTU0VUUy5GWTIwMTUBAAAA92INAAIAAAAGNTc1MjY4AQgAAAAFAAAAATEBAAAACjE3NDU5MTY1NjUDAAAAAjc5AgAAAAQxMDA3BAAAAAEwBwAAAAk5LzIzLzIwMTkIAAAACTMvMzEvMjAxNQkAAAABMIYbzHpOQNcIRMIMuE5A1wglQ0lRLkVOWFRQQTpGUi5JUV9FUVVJVFlfTUVUSE9ELkZZMjAxMAEAAACGgAoAAgAAAAMxMDQBCAAAAAUAAAABMQEAAAAKMTgyNDg3NTcyNgMAAAACNTACAAAABDMwNjMEAAAAATAHAAAACTkvMjMvMjAxOQgAAAAKMTIvMzEvMjAxMAkAAAABMLxvJnZOQNcIPQbAuE5A1wg7Q0lRLkVOWFRQQTpGUi5JUV9DVVNUT01fQkVUQS4tMTA0Vy4yMDE0LzEyLzMxLi5eVE9QSVguSlBZLkgBAAAAhoAKAAIAAAARMC4zMzExMTU2</t>
  </si>
  <si>
    <t>NDk2MzkzMTkAsfnSlk5A1wgJTIe3TkDXCCpDSVEuTkFTREFRR1M6SU5UQy5JUV9PVEhFUl9DTF9TVVBQTC5GWTIwMTIBAAAAh1IAAAIAAAADMTg2AQgAAAAFAAAAATEBAAAACjE3MTg4NTA2MDUDAAAAAzE2MAIAAAAEMTA1NwQAAAABMAcAAAAJOS8yMy8yMDE5CAAAAAoxMi8yOS8yMDEyCQAAAAEwrFRbdU5A1wggYQK5TkDXCClDSVEuVFNFOjczMTMuSVFfQVNTRVRfV1JJVEVET1dOX0NGLkZZMjAxMgEAAAAqpFkAAwAAAAAA3gqzeU5A1wjH3ki4TkDXCCRDSVEuREI6Q09OLklRX0NBU0hfQ09OVkVSU0lPTi5GWTIwMTcBAAAA/kIGAAIAAAAJMzQuNjkzNjE1AQgAAAAFAAAAATEBAAAACjE5NTAzMTM3MDIDAAAAAjUwAgAAAAQ0MTg0BAAAAAEwBwAAAAk5LzIzLzIwMTkIAAAACjEyLzMxLzIwMTcJAAAAATApr8tyTkDXCEsgmLlOQNcIIkNJUS5EQjpDT04uSVFfQ09NTU9OX0RJVl9DRi5GWTIwMTUBAAAA/kIGAAIAAAAELTY1MAEIAAAABQAAAAExAQAAAAoxODMzMjgzNDI4AwAAAAI1MAIAAAAEMjA3NAQAAAABMAcAAAAJOS8yMy8yMDE5CAAAAAoxMi8zMS8yMDE1CQAAAAEwic5od05A1wg5DJS4TkDXCCJDSVEuREI6Q09OLklRX0NVUlJFTkNZX0dBSU4uRlkyMDEwAQAAAP5CBgACAAAABC02LjkBCAAAAAUAAAABMQEAAAAKMTUzMDMwNjY2MQMAAAACNTACAAAAAjM4BAAAAAEwBwAAAAk5LzIzLzIwMTkIAAAA</t>
  </si>
  <si>
    <t>CjEyLzMxLzIwMTAJAAAAATC9FH53TkDXCHNTgbhOQNcIKUNJUS5OQVNEQVFHUzpJTlRDLklRX1NBTEVfSU5UQU5fQ0YuRlkyMDE2AQAAAIdSAAADAAAAAAAiSxJ1TkDXCPnmJrlOQNcIH0NJUS5FTlhUUEE6RU8uSVFfUEVOU0lPTi5GWTIwMDgBAAAA73YGAAIAAAAFMTQ2LjYBCAAAAAUAAAABMQEAAAAKMTQ2MjM2MTc1NAMAAAACNTACAAAABDEyMTMEAAAAATAHAAAACTkvMjMvMjAxOQgAAAAKMTIvMzEvMjAwOAkAAAABMKtlCHVOQNcI/qMbuU5A1wgjQ0lRLktPU0U6QTAxMjMzMC5JUV9ORVRfREVCVC5GWTIwMTEBAAAAX+AlAAIAAAAHLTUyODI3NAEIAAAABQAAAAExAQAAAAoxNzMzODkxNDE5AwAAAAI4NQIAAAAENDM2NAQAAAABMAcAAAAJOS8yMy8yMDE5CAAAAAoxMi8zMS8yMDExCQAAAAEwBICtd05A1wjn3k+4TkDXCB5DSVEuVFNFOjY5OTUuSVFfV0lQX0lOVi5GWTIwMTkBAAAAKnINAAIAAAAFMjI1MzYBCAAAAAUAAAABMQEAAAAKMTk2ODM5MjQ3NQMAAAACNzkCAAAABDMyMTkEAAAAATAHAAAACTkvMjMvMjAxOQgAAAAJMy8zMS8yMDE5CQAAAAEwhIKAeE5A1whXooi4TkDXCCBDSVEuVFNFOjczMTMuSVFfTklfTUFSR0lOLkZZMjAxNgEAAAAqpFkAAgAAAAY1LjEyODkBCAAAAAUAAAABMQEAAAAKMTc5ODY5OTc4NQMAAAACNzkCAAAABDQwOTQEAAAAATAHAAAACTkvMjMvMjAxOQgAAAAJMy8zMS8y</t>
  </si>
  <si>
    <t>MDE2CQAAAAEwVbzYck5A1wjj/WS5TkDXCCxDSVEuTkFTREFRR1M6SU5UQy5JUV9UT1RBTF9PVEhFUl9PUEVSLkZZMjAxMwEAAACHUgAAAgAAAAUxODk5MAEIAAAABQAAAAExAQAAAAoxNzc1OTMwMjc0AwAAAAMxNjACAAAAAzM4MAQAAAABMAcAAAAJOS8yMy8yMDE5CAAAAAoxMi8yOC8yMDEzCQAAAAEwrFRbdU5A1wiW7A+5TkDXCB1DSVEuREI6Q09OLklRX0RBX1NVUFBMLkZZMjAxNwEAAAD+QgYAAwAAAAAAe/Vod05A1wgnOby4TkDXCB5DSVEuRU5YVFBBOkZSLklRX0VCSVREQS5GWTIwMTIBAAAAhoAKAAIAAAAEMTEwNAEIAAAABQAAAAExAQAAAAoxNjU5Mzg3NTA3AwAAAAI1MAIAAAAENDA1MQQAAAABMAcAAAAJOS8yMy8yMDE5CAAAAAoxMi8zMS8yMDEyCQAAAAEwTJcmdk5A1wiz69C4TkDXCCdDSVEuS09TRTpBMDEyMzMwLklRX0lOVEVSRVNUX0VYUC5GWTIwMTQBAAAAX+AlAAIAAAAGLTMyOTE0AQgAAAAFAAAAATEBAAAACjE3Nzk3NTE1NTIDAAAAAjg1AgAAAAI4MgQAAAABMAcAAAAJOS8yMy8yMDE5CAAAAAoxMi8zMS8yMDE0CQAAAAEwBCpndk5A1wjtLbK4TkDXCB9DSVEuRU5YVFBBOkVPLklRX0xUX0RFQlQuRlkyMDEwAQAAAO92BgACAAAABjEwNzcuOQEIAAAABQAAAAExAQAAAAoxNTg3NDM1NDQ4AwAAAAI1MAIAAAAEMTA0OQQAAAABMAcAAAAJOS8yMy8yMDE5CAAAAAoxMi8zMS8yMDEwCQAA</t>
  </si>
  <si>
    <t>AAEwkLMIdU5A1wj1/AK5TkDXCBlDSVEuVFNFOjY5MDIuSVFfQUUuRlkyMDE0AQAAADxWDQACAAAABjE3ODY1MQEIAAAABQAAAAExAQAAAAoxNjg0Mzc0ODQ1AwAAAAI3OQIAAAAEMTAxNgQAAAABMAcAAAAJOS8yMy8yMDE5CAAAAAkzLzMxLzIwMTQJAAAAATDwiAx9TkDXCEH4x7dOQNcIIUNJUS5UU0U6NzI1OS5JUV9ORVRfQ0hBTkdFLkZZMjAxNAEAAAA1WQ0AAgAAAAUyOTgyNgEIAAAABQAAAAExAQAAAAoxNjg0Mzc0ODQ0AwAAAAI3OQIAAAAEMjA5MwQAAAABMAcAAAAJOS8yMy8yMDE5CAAAAAkzLzMxLzIwMTQJAAAAATC09O17TkDXCHdH3bdOQNcIG0NJUS5UU0U6Njk5NS5JUV9FQklULkZZMjAwOAEAAAAqcg0AAgAAAAUzMzM4NgEIAAAABQAAAAExAQAAAAoxMDU2Mjc4NjA0AwAAAAI3OQIAAAADNDAwBAAAAAEwBwAAAAk5LzIzLzIwMTkIAAAACTMvMzEvMjAwOAkAAAABMLaEuHhOQNcI+RGnuE5A1wgsQ0lRLlRTRTo2OTAyLklRX05FVF9ERUJUX0VCSVREQV9DQVBFWC5GWTIwMDkBAAAAPFYNAAMAAAACTk0BCAAAAAUAAAABMQEAAAAKMTQ3MDU4ODQ3OQMAAAACNzkCAAAABTIzMzE0BAAAAAEwBwAAAAk5LzIzLzIwMTkIAAAACTMvMzEvMjAwOQkAAAABMGne3HNOQNcI145puU5A1wgqQ0lRLlRTRTo2MjAxLklRX1RPVEFMX0VRVUlUWS5GWTIwMTcuLi4uSlBZAQAAAHWjCwACAAAABzIzMTY0NjcBCAAA</t>
  </si>
  <si>
    <t>AAUAAAABMQEAAAAKMTg0ODUxNDY2OQMAAAACNzkCAAAABDEyNzUEAAAAATAHAAAACTkvMjMvMjAxOQgAAAAJMy8zMS8yMDE3CQAAAAEw+VG9cU5A1wj0pbW5TkDXCBlDSVEuVFNFOjcyNTkuSVFfQVAuRlkyMDA5AQAAADVZDQACAAAABjE5NDM5NwEIAAAABQAAAAExAQAAAAoxMzgwNDUxODcyAwAAAAI3OQIAAAAEMTAxOAQAAAABMAcAAAAJOS8yMy8yMDE5CAAAAAkzLzMxLzIwMDkJAAAAATCMkO57TkDXCATe9LdOQNcIJUNJUS5OQVNEQVFHUzpJTlRDLklRX0NBU0hfT1BFUi5GWTIwMTMBAAAAh1IAAAIAAAAFMjA3NzYBCAAAAAUAAAABMQEAAAAKMTc3NTkzMDI3NAMAAAADMTYwAgAAAAQyMDA2BAAAAAEwBwAAAAk5LzIzLzIwMTkIAAAACjEyLzI4LzIwMTMJAAAAATChe1t1TkDXCNflGLlOQNcIMkNJUS5FTlhUUEE6RU8uSVFfQ0hBTkdFX05FVF9XT1JLSU5HX0NBUElUQUwuRlkyMDExAQAAAO92BgACAAAABTExOS4xAQgAAAAFAAAAATEBAAAACjE2NTc5MTUwMjcDAAAAAjUwAgAAAAQ0NDIxBAAAAAEwBwAAAAk5LzIzLzIwMTkIAAAACjEyLzMxLzIwMTEJAAAAATCG2gh1TkDXCIovPrlOQNcIJkNJUS5UU0U6MzExNi5JUV9TQUxFU19NQVJLRVRJTkcuRlkyMDEzAQAAAC5wDQACAAAABDczNTkBCAAAAAUAAAABMQEAAAAKMTYyMzIwNjgwOQMAAAACNzkCAAAABTIxNTYxBAAAAAEwBwAAAAk5LzIzLzIwMTkI</t>
  </si>
  <si>
    <t>AAAACTMvMzEvMjAxMwkAAAABMIC0n3lOQNcIEJtEuE5A1wgnQ0lRLk5BU0RBUUdTOklOVEMuSVFfR0FJTl9JTlZFU1QuRlkyMDE3AQAAAIdSAAACAAAABDI2NTEBCAAAAAUAAAABMQEAAAAKMTk0MzUwNTM0OQMAAAADMTYwAgAAAAI2MgQAAAABMAcAAAAJOS8yMy8yMDE5CAAAAAoxMi8zMC8yMDE3CQAAAAEwIksSdU5A1wgwchG5TkDXCCVDSVEuVFNFOjcyNTkuSVFfU1BFQ0lBTF9ESVZfQ0YuRlkyMDE1AQAAADVZDQADAAAAAACoG+57TkDXCOb3q7dOQNcIIkNJUS5UU0U6MzExNi5JUV9PVEhFUl9JTlRBTi5GWTIwMTIBAAAALnANAAIAAAADNzU2AQgAAAAFAAAAATEBAAAACjE1NTE3MjE1MTcDAAAAAjc5AgAAAAQxMDQwBAAAAAEwBwAAAAk5LzIzLzIwMTkIAAAACTMvMzEvMjAxMgkAAAABMIuNn3lOQNcIhDFVuE5A1wgoQ0lRLlRTRTo3Mjc2LklRX1RPVEFMX0RFQlRfSVNTVUVELkZZMjAxOQEAAAD3Yg0AAgAAAAQ2ODkzAQgAAAAFAAAAATEBAAAACjE5NzAyMTI5NzkDAAAAAjc5AgAAAAQyMTYxBAAAAAEwBwAAAAk5LzIzLzIwMTkIAAAACTMvMzEvMjAxOQkAAAABMDGQzHpOQNcIJEest05A1wgmQ0lRLkVOWFRQQTpFTy5JUV9TVF9ERUJUX1JFUEFJRC5GWTIwMTcBAAAA73YGAAMAAAAAAGzKWXROQNcITSkruU5A1wgsQ0lRLkVOWFRQQTpGUi5JUV9SRVRVUk5fQ09NTU9OX0VRVUlUWS5GWTIwMTcBAAAA</t>
  </si>
  <si>
    <t>hoAKAAIAAAAHMjAuNjI1NQEIAAAABQAAAAExAQAAAAoxOTQ3NzM1MTgwAwAAAAI1MAIAAAAFMzMzMjAEAAAAATAHAAAACTkvMjMvMjAxOQgAAAAKMTIvMzEvMjAxNwkAAAABMOSfYnJOQNcIRiqiuU5A1wgeQ0lRLlRTRTo2MjAxLklRX0lOQ19UQVguRlkyMDEyAQAAAHWjCwACAAAABTI0NjkzAQgAAAAFAAAAATEBAAAACjE1NTE3MjE1NzQDAAAAAjc5AgAAAAI3NQQAAAABMAcAAAAJOS8yMy8yMDE5CAAAAAkzLzMxLzIwMTIJAAAAATCNpct6TkDXCM7+ILhOQNcIKENJUS5UU0U6NzI3Ni5JUV9UT1RBTF9ERUJUX0VRVUlUWS5GWTIwMTUBAAAA92INAAIAAAAHMTMuMDk4NwEIAAAABQAAAAExAQAAAAoxNzQ1OTE2NTY1AwAAAAI3OQIAAAAENDAzNAQAAAABMAcAAAAJOS8yMy8yMDE5CAAAAAkzLzMxLzIwMTUJAAAAATC2NmhzTkDXCC/XeblOQNcIIkNJUS5UU0U6MzExNi5JUV9DQVNIX0lOVkVTVC5GWTIwMTYBAAAALnANAAIAAAAGLTQ4MDg2AQgAAAAFAAAAATEBAAAACjE3OTY4MzI1ODADAAAAAjc5AgAAAAQyMDA1BAAAAAEwBwAAAAk5LzIzLzIwMTkIAAAACTMvMzEvMjAxNgkAAAABMN8PuHhOQNcI1X4kuE5A1wgnQ0lRLkVOWFRQQTpGUi5JUV9TQUxFU19NQVJLRVRJTkcuRlkyMDA3AQAAAIaACgACAAAAAzE5MwEIAAAABQAAAAExAQAAAAk4MTA0NzQ2NjQDAAAAAjUwAgAAAAUyMTU2MQQAAAABMAcAAAAJ</t>
  </si>
  <si>
    <t>OS8yMy8yMDE5CAAAAAoxMi8zMS8yMDA3CQAAAAEwvxRodk5A1wjDgdO4TkDXCChDSVEuVFNFOjY5MDIuSVFfRklYRURfQVNTRVRfVFVSTlMuRlkyMDA5AQAAADxWDQACAAAACDIuOTIzODczAQgAAAAFAAAAATEBAAAACjE0NzA1ODg0NzkDAAAAAjc5AgAAAAQ0MDY2BAAAAAEwBwAAAAk5LzIzLzIwMTkIAAAACTMvMzEvMjAwOQkAAAABMGne3HNOQNcIbypjuU5A1wgmQ0lRLkVOWFRQQTpGUi5JUV9ESUxVVF9FUFNfRVhDTC5GWTIwMTcBAAAAhoAKAAIAAAAEMy42NAEIAAAABQAAAAExAQAAAAoxOTQ3NzM1MTgwAwAAAAI1MAIAAAADMTQyBAAAAAEwBwAAAAk5LzIzLzIwMTkIAAAACjEyLzMxLzIwMTcJAAAAATDh6SR2TkDXCE/b67hOQNcIKkNJUS5OQVNEQVFHUzpJTlRDLklRX0xUX0RFQlRfRVFVSVRZLkZZMjAwOQEAAACHUgAAAgAAAAY0LjkzNDcBCAAAAAUAAAABMQEAAAAKMTUyMzM5NDgyOQMAAAADMTYwAgAAAAQ0MDg1BAAAAAEwBwAAAAk5LzIzLzIwMTkIAAAACjEyLzI2LzIwMDkJAAAAATDCxmJyTkDXCPC7prlOQNcIJ0NJUS5UU0U6NzMxMy5JUV9DQVNIX09QRVIuRlkyMDE1Li4uLkpQWQEAAAAqpFkAAgAAAAUyOTk1OQEIAAAABQAAAAExAQAAAAoxNzQ0OTQ2Mjg3AwAAAAI3OQIAAAAEMjAwNgQAAAABMAcAAAAJOS8yMy8yMDE5CAAAAAkzLzMxLzIwMTUJAAAAATDYxr1xTkDXCNJAvblOQNcIJ0NJ</t>
  </si>
  <si>
    <t>US5OQVNEQVFHUzpJTlRDLklRX0NBU0hfSU5WRVNULkZZMjAxMgEAAACHUgAAAgAAAAYtMTQwNjABCAAAAAUAAAABMQEAAAAKMTcxODg1MDYwNQMAAAADMTYwAgAAAAQyMDA1BAAAAAEwBwAAAAk5LzIzLzIwMTkIAAAACjEyLzI5LzIwMTIJAAAAATCsVFt1TkDXCBeIArlOQNcIKENJUS5UU0U6NjIwMS5JUV9DVVJSRU5UX1BPUlRfREVCVC5GWTIwMTEBAAAAdaMLAAIAAAAFMzA4MjkBCAAAAAUAAAABMQEAAAAKMTQ1ODUyNjI3NQMAAAACNzkCAAAABDEyOTcEAAAAATAHAAAACTkvMjMvMjAxOQgAAAAJMy8zMS8yMDExCQAAAAEwjaXLek5A1wirfw+4TkDXCCpDSVEuVFNFOjcyNTkuSVFfVE9UQUxfRVFVSVRZLkZZMjAxNi4uLi5KUFkBAAAANVkNAAIAAAAHMTQ3Nzk4OQEIAAAABQAAAAExAQAAAAoxNzk3MjE4NTQzAwAAAAI3OQIAAAAEMTI3NQQAAAABMAcAAAAJOS8yMy8yMDE5CAAAAAkzLzMxLzIwMTYJAAAAATD5Ub1xTkDXCCVYvLlOQNcIIkNJUS5UU0U6NzMxMy5JUV9PVEhFUl9JTlRBTi5GWTIwMDgBAAAAKqRZAAIAAAAEMTg4NAEIAAAABQAAAAExAQAAAAoxMDYxMTk4NDM0AwAAAAI3OQIAAAAEMTA0MAQAAAABMAcAAAAJOS8yMy8yMDE5CAAAAAkzLzMxLzIwMDgJAAAAATCafst6TkDXCOfeT7hOQNcIJUNJUS5UU0U6NzI3Ni5JUV9HV19JTlRBTl9BTU9SVC5GWTIwMDkBAAAA92INAAMAAAAAAIyQ7ntO</t>
  </si>
  <si>
    <t>QNcIqqDnt05A1wgjQ0lRLlRTRTo3Mjc2LklRX1RPVEFMX0VRVUlUWS5GWTIwMTUBAAAA92INAAIAAAAGMzE2ODI1AQgAAAAFAAAAATEBAAAACjE3NDU5MTY1NjUDAAAAAjc5AgAAAAQxMjc1BAAAAAEwBwAAAAk5LzIzLzIwMTkIAAAACTMvMzEvMjAxNQkAAAABMIYbzHpOQNcIuMwduE5A1wgqQ0lRLlRTRTo3MjU5LklRX1RPVEFMX0VRVUlUWS5GWTIwMTUuLi4uSlBZAQAAADVZDQACAAAABzE1MzI2OTEBCAAAAAUAAAABMQEAAAAKMTc0NDEyODU5MgMAAAACNzkCAAAABDEyNzUEAAAAATAHAAAACTkvMjMvMjAxOQgAAAAJMy8zMS8yMDE1CQAAAAEw+VG9cU5A1wj0pbW5TkDXCChDSVEuVFNFOjcyNzYuSVFfVE9UQUxfREVCVF9FQklUREEuRlkyMDA4AQAAAPdiDQACAAAABzEuMDYwMjQBCAAAAAUAAAABMQEAAAAKMTA1ODkxNDk3MgMAAAACNzkCAAAABDQxOTIEAAAAATAHAAAACTkvMjMvMjAxOQgAAAAJMy8zMS8yMDA4CQAAAAEwxA9oc05A1wiq3HC5TkDXCA5DSVEuMC5JUV9HVy5GWQUAAAAAAAAACAAAABUoSW52YWxpZCBUaW1lIFBlcmlvZCngB1l0TkDXCJRAW7lOQNcIJENJUS5UU0U6NjIwMS5JUV9VTkxFVkVSRURfRkNGLkZZMjAxNAEAAAB1owsAAgAAAAkxNjA5Mi4xMjUBCAAAAAUAAAABMQEAAAAKMTY4NDA1NjUzNQMAAAACNzkCAAAABDQ0MjMEAAAAATAHAAAACTkvMjMvMjAxOQgAAAAJMy8zMS8y</t>
  </si>
  <si>
    <t>MDE0CQAAAAEwKPnJek5A1wji8zK4TkDXCBlDSVEuVFNFOjYyMDEuSVFfRlguRlkyMDE1AQAAAHWjCwACAAAABDk3OTcBCAAAAAUAAAABMQEAAAAKMTc0MjkzMDI0MgMAAAACNzkCAAAABDIxNDQEAAAAATAHAAAACTkvMjMvMjAxOQgAAAAJMy8zMS8yMDE1CQAAAAEwvQnLek5A1wgAixm4TkDXCCZDSVEuVFNFOjMxMTYuSVFfSU5WRVNUX0xPQU5TX0NGLkZZMjAxNAEAAAAucA0AAgAAAAIxNAEIAAAABQAAAAExAQAAAAoxNjg0MDU2NDQ3AwAAAAI3OQIAAAAEMjAzMgQAAAABMAcAAAAJOS8yMy8yMDE5CAAAAAkzLzMxLzIwMTQJAAAAATD+wLd4TkDXCMk3RbhOQNcIIENJUS5UU0U6MzExNi5JUV9ESVZfU0hBUkUuRlkyMDE0AQAAAC5wDQACAAAAAjE4AQgAAAAFAAAAATEBAAAACjE2ODQwNTY0NDcDAAAAAjc5AgAAAAQzMDU4BAAAAAEwBwAAAAk5LzIzLzIwMTkIAAAACTMvMzEvMjAxNAkAAAABMHQCoHlOQNcIpdhmuE5A1wgtQ0lRLlRTRTo3MjU5LklRX0RFRl9UQVhfQVNTRVRTX0NVUlJFTlQuRlkyMDA5AQAAADVZDQACAAAABTQ5MzY4AQgAAAAFAAAAATEBAAAACjEzODA0NTE4NzIDAAAAAjc5AgAAAAQxMTE3BAAAAAEwBwAAAAk5LzIzLzIwMTkIAAAACTMvMzEvMjAwOQkAAAABMIyQ7ntOQNcIb1jst05A1wghQ0lRLlRTRTo2OTk1LklRX0NBU0hfRklOQU4uRlkyMDE3AQAAACpyDQACAAAABS03MDIwAQgA</t>
  </si>
  <si>
    <t>AAAFAAAAATEBAAAACjE4NDc1Njg3ODYDAAAAAjc5AgAAAAQyMDA0BAAAAAEwBwAAAAk5LzIzLzIwMTkIAAAACTMvMzEvMjAxNwkAAAABMI9bgHhOQNcICmuquE5A1wgmQ0lRLlRTRTo3MzEzLklRX05FVF9ERUJUX0VCSVREQS5GWTIwMTEBAAAAKqRZAAMAAAACTk0BCAAAAAUAAAABMQEAAAAKMTQ1OTUwOTg5MAMAAAACNzkCAAAABDQxOTMEAAAAATAHAAAACTkvMjMvMjAxOQgAAAAJMy8zMS8yMDExCQAAAAEwQZXYck5A1wjsGXe5TkDXCCNDSVEuVFNFOjYyMDEuSVFfVE9UQUxfQVNTRVRTLkZZMjAxMAEAAAB1owsAAgAAAAcyNTg5MjQ2AQgAAAAFAAAAATEBAAAACjEzODEzMDY4NTYDAAAAAjc5AgAAAAQxMDA3BAAAAAEwBwAAAAk5LzIzLzIwMTkIAAAACTMvMzEvMjAxMAkAAAABMJp+y3pOQNcIV0cxuE5A1wgnQ0lRLkVOWFRQQTpFTy5JUV9FRkZFQ1RfVEFYX1JBVEUuRlkyMDA3AQAAAO92BgADAAAAAk5NAQgAAAAFAAAAATEBAAAACjE0MTgyNDAyMzkDAAAAAjUwAgAAAAQ0Mzc2BAAAAAEwBwAAAAk5LzIzLzIwMTkIAAAACjEyLzMxLzIwMDcJAAAAATDA5hJ1TkDXCI52+rhOQNcIJkNJUS5UU0U6NjIwMS5JUV9DQVNIX0NPTlZFUlNJT04uRlkyMDEwAQAAAHWjCwACAAAACDI2Ljk5NzU5AQgAAAAFAAAAATEBAAAACjEzODEzMDY4NTYDAAAAAjc5AgAAAAQ0MTg0BAAAAAEwBwAAAAk5LzIzLzIwMTkIAAAA</t>
  </si>
  <si>
    <t>CTMvMzEvMjAxMAkAAAABMMJdaHNOQNcI3ctouU5A1wggQ0lRLlRTRTo2OTAyLklRX0lOVkVOVE9SWS5GWTIwMDgBAAAAPFYNAAIAAAAGMzEwNDQ2AQgAAAAFAAAAATEBAAAACjEwNTc4ODQyNDADAAAAAjc5AgAAAAQxMDQzBAAAAAEwBwAAAAk5LzIzLzIwMTkIAAAACTMvMzEvMjAwOAkAAAABMNUkDX1OQNcIbmi8t05A1wgvQ0lRLlRTRTo3Mjc2LklRX09USEVSX05PTl9PUEVSX0VYUF9TVVBQTC5GWTIwMTUBAAAA92INAAIAAAADODU3AQgAAAAFAAAAATEBAAAACjE3NDU5MTY1NjUDAAAAAjc5AgAAAAI4NQQAAAABMAcAAAAJOS8yMy8yMDE5CAAAAAkzLzMxLzIwMTUJAAAAATCGG8x6TkDXCAPYLrhOQNcIKUNJUS5UU0U6NjIwMS5JUV9UT1RBTF9ERUJUX0NBUElUQUwuRlkyMDEzAQAAAHWjCwACAAAABzM0LjgzNzgBCAAAAAUAAAABMQEAAAAKMTYyMzE1NzY4NAMAAAACNzkCAAAABDQxODYEAAAAATAHAAAACTkvMjMvMjAxOQgAAAAJMy8zMS8yMDEzCQAAAAEwaSDYck5A1whog1+5TkDXCCZDSVEuRU5YVFBBOkVPLklRX0NBU0hfU1RfSU5WRVNULkZZMjAxNAEAAADvdgYAAgAAAAYxMDE2LjkBCAAAAAUAAAABMQEAAAAKMTc4MDc3ODMwMAMAAAACNTACAAAABDEwMDIEAAAAATAHAAAACTkvMjMvMjAxOQgAAAAKMTIvMzEvMjAxNAkAAAABMHAoCXVOQNcIgK86uU5A1wgtQ0lRLlRTRTo2MjAxLklRX09USEVS</t>
  </si>
  <si>
    <t>X0lOVkVTVF9BQ1RfU1VQUEwuRlkyMDExAQAAAHWjCwACAAAABS01NDYyAQgAAAAFAAAAATEBAAAACjE0NTg1MjYyNzUDAAAAAjc5AgAAAAQyMDUxBAAAAAEwBwAAAAk5LzIzLzIwMTkIAAAACTMvMzEvMjAxMQkAAAABMI2ly3pOQNcIjjYpuE5A1wggQ0lRLlRTRTozMTE2LklRX1NUX0lOVkVTVC5GWTIwMTkBAAAALnANAAMAAAAAAMVduHhOQNcITc1OuE5A1wgfQ0lRLlRTRTo2MjAxLklRX0RBX1NVUFBMLkZZMjAxMQEAAAB1owsAAgAAAAQ2MzMyAQgAAAAFAAAAATEBAAAACjE0NTg1MjYyNzUDAAAAAjc5AgAAAAI0MQQAAAABMAcAAAAJOS8yMy8yMDE5CAAAAAkzLzMxLzIwMTEJAAAAATCNpct6TkDXCEOVMbhOQNcIHkNJUS5UU0U6NzMxMy5JUV9SQVdfSU5WLkZZMjAxNQEAAAAqpFkAAgAAAAUyNDM1MwEIAAAABQAAAAExAQAAAAoxNzQ0OTQ2Mjg3AwAAAAI3OQIAAAAEMzE3MQQAAAABMAcAAAAJOS8yMy8yMDE5CAAAAAkzLzMxLzIwMTUJAAAAATDT2K95TkDXCIrISbhOQNcIIUNJUS5LT1NFOkEwMTIzMzAuSVFfUkRfRVhQLkZZMjAxNgEAAABf4CUAAgAAAAY2MjU5NjgBCAAAAAUAAAABMQEAAAAKMTg3NzA2MDIzMgMAAAACODUCAAAAAzEwMAQAAAABMAcAAAAJOS8yMy8yMDE5CAAAAAoxMi8zMS8yMDE2CQAAAAEwn59ndk5A1wiv1d+4TkDXCCFDSVEuRU5YVFBBOkZSLklRX1JEX0VYUF9GTi5GWTIwMTcB</t>
  </si>
  <si>
    <t>AAAAhoAKAAIAAAAEMTU4NQEIAAAABQAAAAExAQAAAAoxOTQ3NzM1MTgwAwAAAAI1MAIAAAAEMzE2OAQAAAABMAcAAAAJOS8yMy8yMDE5CAAAAAoxMi8zMS8yMDE3CQAAAAEw4ekkdk5A1whdjPK4TkDXCB5DSVEuRU5YVFBBOkZSLklRX0VCSVREQS5GWTIwMTQBAAAAhoAKAAIAAAAEMTI4NgEIAAAABQAAAAExAQAAAAoxNzc2ODgzMzA2AwAAAAI1MAIAAAAENDA1MQQAAAABMAcAAAAJOS8yMy8yMDE5CAAAAAoxMi8zMS8yMDE0CQAAAAEwcnUkdk5A1wgXCP+4TkDXCCNDSVEuVFNFOjYyMDEuSVFfT1RIRVJfRVFVSVRZLkZZMjAxOAEAAAB1owsAAgAAAAcxMzQyNzMxAQgAAAAFAAAAATEBAAAACjE4OTQwODQ4MDYDAAAAAjc5AgAAAAQxMDI4BAAAAAEwBwAAAAk5LzIzLzIwMTkIAAAACTMvMzEvMjAxOAkAAAABMLdXy3pOQNcI7n4ruE5A1wgiQ0lRLk5BU0RBUUdTOklOVEMuSVFfRUJJVERBLkZZMjAxMAEAAACHUgAAAgAAAAUyMDIyNgEIAAAABQAAAAExAQAAAAoxNTg4MTU2OTYwAwAAAAMxNjACAAAABDQwNTEEAAAAATAHAAAACTkvMjMvMjAxOQgAAAAKMTIvMjUvMjAxMAkAAAABMMIGW3VOQNcIG8UBuU5A1wglQ0lRLlRTRTo2OTk1LklRX09USEVSX0NBX1NVUFBMLkZZMjAxNgEAAAAqcg0AAgAAAAUyNzY3MQEIAAAABQAAAAExAQAAAAoxNzk2NDg4NzUyAwAAAAI3OQIAAAAEMTA1NQQAAAABMAcAAAAJOS8y</t>
  </si>
  <si>
    <t>My8yMDE5CAAAAAkzLzMxLzIwMTYJAAAAATCrDYB4TkDXCPbkfrhOQNcIKENJUS5LT1NFOkEwMTIzMzAuSVFfU0FMRV9JTlRBTl9DRi5GWTIwMDcBAAAAX+AlAAIAAAAHLTEyMjI5OQEIAAAABQAAAAExAQAAAAk4MTQ0Mzk1NzEDAAAAAjg1AgAAAAQyMDI5BAAAAAEwBwAAAAk5LzIzLzIwMTkIAAAACjEyLzMxLzIwMDcJAAAAATCMQ2l3TkDXCLp1g7hOQNcIKUNJUS5FTlhUUEE6RU8uSVFfVE9UQUxfRElWX1BBSURfQ0YuRlkyMDA3AQAAAO92BgADAAAAAACvDRN1TkDXCKvQJ7lOQNcIIENJUS5UU0U6NjIwMS5JUV9UT1RBTF9SRVYuRlkyMDE3AQAAAHWjCwACAAAABzE2NzUxNDgBCAAAAAUAAAABMQEAAAAKMTg0ODUxNDY2OQMAAAACNzkCAAAAAjI4BAAAAAEwBwAAAAk5LzIzLzIwMTkIAAAACTMvMzEvMjAxNwkAAAABMBsxy3pOQNcIybwAuE5A1wgkQ0lRLlRTRTozMTE2LklRX0NPTU1PTl9JU1NVRUQuRlkyMDA5AQAAAC5wDQADAAAAAACqGJ95TkDXCHOcbrhOQNcILkNJUS5UU0U6Njk5NS5JUV9PVEhFUl9GSU5BTkNFX0FDVF9TVVBQTC5GWTIwMTIBAAAAKnINAAIAAAAELTYwOAEIAAAABQAAAAExAQAAAAoxNTUxNzIxNTc2AwAAAAI3OQIAAAAEMjA1MAQAAAABMAcAAAAJOS8yMy8yMDE5CAAAAAkzLzMxLzIwMTIJAAAAATCDnpF4TkDXCKS4jrhOQNcIIUNJUS5EQjpDT04uSVFfVE9UQUxfQVNTRVRTLkZZ</t>
  </si>
  <si>
    <t>MjAxMAEAAAD+QgYAAgAAAAcyNDM5MC41AQgAAAAFAAAAATEBAAAACjE1MzAzMDY2NjEDAAAAAjUwAgAAAAQxMDA3BAAAAAEwBwAAAAk5LzIzLzIwMTkIAAAACjEyLzMxLzIwMTAJAAAAATDFO353TkDXCGALm7hOQNcIGUNJUS5UU0U6Njk5NS5JUV9ETy5GWTIwMTEBAAAAKnINAAMAAAAAAKoCkXhOQNcI+GN0uE5A1wglQ0lRLlRTRTo2OTk1LklRX1NQRUNJQUxfRElWX0NGLkZZMjAxNgEAAAAqcg0AAwAAAAAAmzSAeE5A1wgu9qm4TkDXCB1DSVEuVFNFOjY5MDIuSVFfQ09NTU9OLkZZMjAxMwEAAAA8Vg0AAgAAAAYxODc0NTcBCAAAAAUAAAABMQEAAAAKMTYyMzc4MzYzMAMAAAACNzkCAAAABDExMDMEAAAAATAHAAAACTkvMjMvMjAxOQgAAAAJMy8zMS8yMDEzCQAAAAEwc5kNfU5A1wiOJb+3TkDXCCBDSVEuVFNFOjY5MDIuSVFfQlVJTERJTkdTLkZZMjAxOAEAAAA8Vg0AAwAAAAAArvwMfU5A1whE9PO3TkDXCCdDSVEuVFNFOjcyNzYuSVFfTkVUX0lOVEVSRVNUX0VYUC5GWTIwMDkBAAAA92INAAIAAAAEMTEyOAEIAAAABQAAAAExAQAAAAoxMzgyNjYxMzAxAwAAAAI3OQIAAAADMzY4BAAAAAEwBwAAAAk5LzIzLzIwMTkIAAAACTMvMzEvMjAwOQkAAAABMIyQ7ntOQNcIRePWt05A1wglQ0lRLk5BU0RBUUdTOklOVEMuSVFfTUFDSElORVJZLkZZMjAxMwEAAACHUgAAAgAAAAU0MDU0MAEIAAAABQAAAAExAQAA</t>
  </si>
  <si>
    <t>AAoxNzc1OTMwMjc0AwAAAAMxNjACAAAABDMxMTQEAAAAATAHAAAACTkvMjMvMjAxOQgAAAAKMTIvMjgvMjAxMwkAAAABMKF7W3VOQNcI+HwUuU5A1wgbQ0lRLlRTRTo2MjAxLklRX0VCSVQuRlkyMDE0AQAAAHWjCwACAAAABjEwNzY5MwEIAAAABQAAAAExAQAAAAoxNjg0MDU2NTM1AwAAAAI3OQIAAAADNDAwBAAAAAEwBwAAAAk5LzIzLzIwMTkIAAAACTMvMzEvMjAxNAkAAAABMHjzy3pOQNcImcEhuE5A1wghQ0lRLlRTRTo2MjAxLklRX0NBU0hfRklOQU4uRlkyMDE0AQAAAHWjCwACAAAABDYxODMBCAAAAAUAAAABMQEAAAAKMTY4NDA1NjUzNQMAAAACNzkCAAAABDIwMDQEAAAAATAHAAAACTkvMjMvMjAxOQgAAAAJMy8zMS8yMDE0CQAAAAEwKPnJek5A1wj6+f+3TkDXCCZDSVEuVFNFOjcyNzYuSVFfRUZGRUNUX1RBWF9SQVRFLkZZMjAxMAEAAAD3Yg0AAgAAAAc3MC45MDMxAQgAAAAFAAAAATEBAAAACjEzODI2NjEyMzcDAAAAAjc5AgAAAAQ0Mzc2BAAAAAEwBwAAAAk5LzIzLzIwMTkIAAAACTMvMzEvMjAxMAkAAAABMPG37ntOQNcIHFjXt05A1wgmQ0lRLktPU0U6QTAxMjMzMC5JUV9BRFZFUlRJU0lORy5GWTIwMTMBAAAAX+AlAAIAAAAFNTk4NDEBCAAAAAUAAAABMQEAAAAKMTczMzg5MTQ5NwMAAAACODUCAAAABDMwMTMEAAAAATAHAAAACTkvMjMvMjAxOQgAAAAKMTIvMzEvMjAxMwkAAAABMDLOrXdO</t>
  </si>
  <si>
    <t>QNcI/9+xuE5A1wglQ0lRLktPU0U6QTAxMjMzMC5JUV9UT1RBTF9MSUFCLkZZMjAxNQEAAABf4CUAAgAAAAgxMjA5ODU5MwEIAAAABQAAAAExAQAAAAoxODMxNjQ0MTg3AwAAAAI4NQIAAAAEMTI3NgQAAAABMAcAAAAJOS8yMy8yMDE5CAAAAAoxMi8zMS8yMDE1CQAAAAEwtHhndk5A1wgyI9K4TkDXCC9DSVEuVFNFOjczMTMuSVFfT1RIRVJfTk9OX09QRVJfRVhQX1NVUFBMLkZZMjAxMQEAAAAqpFkAAgAAAAM1MTUBCAAAAAUAAAABMQEAAAAKMTQ1OTUwOTg5MAMAAAACNzkCAAAAAjg1BAAAAAEwBwAAAAk5LzIzLzIwMTkIAAAACTMvMzEvMjAxMQkAAAABMOW9snlOQNcIDoZhuE5A1wglQ0lRLlRTRTo3MjU5LklRX05FVF9SRU5UQUxfRVhQLkZZMjAxMQEAAAA1WQ0AAwAAAAAAdt7ue05A1wiSR+S3TkDXCCFDSVEuRU5YVFBBOkVPLklRX09USEVSX1JFVi5GWTIwMTUBAAAA73YGAAMAAAAAAMwtWXROQNcIXroTuU5A1wgnQ0lRLlRTRTo3Mjc2LklRX05FVF9JTlRFUkVTVF9FWFAuRlkyMDE3AQAAAPdiDQACAAAABDE0MTgBCAAAAAUAAAABMQEAAAAKMTg0OTAyNjc0MgMAAAACNzkCAAAAAzM2OAQAAAABMAcAAAAJOS8yMy8yMDE5CAAAAAkzLzMxLzIwMTcJAAAAATB2Qcx6TkDXCO7jFbhOQNcIJkNJUS5OQVNEQVFHUzpJTlRDLklRX0lOQ19FUVVJVFkuRlkyMDEwAQAAAIdSAAADAAAAAADS31p1TkDXCNBg9LhO</t>
  </si>
  <si>
    <t>QNcIH0NJUS5UU0U6Njk5NS5JUV9UT1RBTF9DQS5GWTIwMTQBAAAAKnINAAIAAAAGMTg5MTIxAQgAAAAFAAAAATEBAAAACjE2ODM2NzE0MDcDAAAAAjc5AgAAAAQxMDA4BAAAAAEwBwAAAAk5LzIzLzIwMTkIAAAACTMvMzEvMjAxNAkAAAABMG3skXhOQNcIqJt1uE5A1wgmQ0lRLlRTRTo2OTAyLklRX0ZJTElOR19DVVJSRU5DWS5GWTIwMTgBAAAAPFYNAAMAAAADSlBZAK78DH1OQNcIB/nAt05A1wgZQ0lRLlRTRTozMTE2LklRX0dXLkZZMjAxNgEAAAAucA0AAgAAAAQ2NDAzAQgAAAAFAAAAATEBAAAACjE3OTY4MzI1ODADAAAAAjc5AgAAAAQxMTcxBAAAAAEwBwAAAAk5LzIzLzIwMTkIAAAACTMvMzEvMjAxNgkAAAABMN8PuHhOQNcIzMheuE5A1wgkQ0lRLk5BU0RBUUdTOklOVEMuSVFfRUJUX0VYQ0wuRlkyMDE0AQAAAIdSAAACAAAABTE1Njc1AQgAAAAFAAAAATEBAAAACjE4MjgxNjgwNDADAAAAAzE2MAIAAAABNAQAAAABMAcAAAAJOS8yMy8yMDE5CAAAAAoxMi8yNy8yMDE0CQAAAAEwoXtbdU5A1wh1YRC5TkDXCB1DSVEuVFNFOjMxMTYuSVFfUkRfRVhQLkZZMjAxNQEAAAAucA0AAgAAAAQxNjI4AQgAAAAFAAAAATEBAAAACjE3NDMxOTg3ODgDAAAAAjc5AgAAAAMxMDAEAAAAATAHAAAACTkvMjMvMjAxOQgAAAAJMy8zMS8yMDE1CQAAAAEw/sC3eE5A1whWPDy4TkDXCB5DSVEuREI6Q09OLklRX05JX01B</t>
  </si>
  <si>
    <t>UkdJTi5GWTIwMTMBAAAA/kIGAAIAAAAGNS43Njk3AQgAAAAFAAAAATEBAAAACjE3MjQ2ODM1OTQDAAAAAjUwAgAAAAQ0MDk0BAAAAAEwBwAAAAk5LzIzLzIwMTkIAAAACjEyLzMxLzIwMTMJAAAAATA0iMtyTkDXCEDMi7lOQNcIK0NJUS5LT1NFOkEwMTIzMzAuSVFfVE9UQUxfT1RIRVJfT1BFUi5GWTIwMTgBAAAAX+AlAAIAAAAHMjUzODM5OAEIAAAABQAAAAExAQAAAAoxOTQ5OTk4NjUwAwAAAAI4NQIAAAADMzgwBAAAAAEwBwAAAAk5LzIzLzIwMTkIAAAACjEyLzMxLzIwMTgJAAAAATDS7Wd2TkDXCJ5x4LhOQNcIJENJUS5UU0U6NzMxMy5JUV9DT01NT05fRElWX0NGLkZZMjAxNgEAAAAqpFkAAwAAAAAAtP+veU5A1wg+4zi4TkDXCCBDSVEuVFNFOjcyNzYuSVFfTFRfSU5WRVNULkZZMjAxNgEAAAD3Yg0AAgAAAAU0NzYwMQEIAAAABQAAAAExAQAAAAoxNzk5MjQzNDQ4AwAAAAI3OQIAAAAEMTA1NAQAAAABMAcAAAAJOS8yMy8yMDE5CAAAAAkzLzMxLzIwMTYJAAAAATB2Qcx6TkDXCPd5/LdOQNcIIUNJUS5FTlhUUEE6RU8uSVFfQ0FTSF9PUEVSLkZZMjAwOQEAAADvdgYAAgAAAAQ4Ny40AQgAAAAFAAAAATEBAAAACjE0OTU3NTY2MDYDAAAAAjUwAgAAAAQyMDA2BAAAAAEwBwAAAAk5LzIzLzIwMTkIAAAACjEyLzMxLzIwMDkJAAAAATChjAh1TkDXCOs/HLlOQNcIJUNJUS5UU0U6MzExNi5JUV9TVF9ERUJU</t>
  </si>
  <si>
    <t>X1JFUEFJRC5GWTIwMTUBAAAALnANAAMAAAAAAOvot3hOQNcIGkNWuE5A1wglQ0lRLlRTRTozMTE2LklRX0JBU0lDX0VQU19JTkNMLkZZMjAxNwEAAAAucA0AAgAAAAkyNDQuMjc5MjkBCAAAAAUAAAABMQEAAAAKMTg0NzA3MTg5NAMAAAACNzkCAAAAATkEAAAAATAHAAAACTkvMjMvMjAxOQgAAAAJMy8zMS8yMDE3CQAAAAEw3w+4eE5A1wgKuFa4TkDXCCtDSVEuTkFTREFRR1M6SU5UQy5JUV9GSUxJTkdfQ1VSUkVOQ1kuRlkyMDEwAQAAAIdSAAADAAAAA1VTRADCBlt1TkDXCA7sAblOQNcIIUNJUS5UU0U6NzMxMy5JUV9JTkNfRVFVSVRZLkZZMjAxNwEAAAAqpFkAAgAAAAMzMjQBCAAAAAUAAAABMQEAAAAKMTg0ODE3MTUxNwMAAAACNzkCAAAAAjQ3BAAAAAEwBwAAAAk5LzIzLzIwMTkIAAAACTMvMzEvMjAxNwkAAAABMLQmsHlOQNcI7GhBuE5A1wgpQ0lRLlRTRTo3MjU5LklRX0RFQlRfRVFVSVZfTkVUX1BCTy5GWTIwMTYBAAAANVkNAAIAAAAGMTUwNDk1AQgAAAAFAAAAATEBAAAACjE3OTcyMTg1NDMDAAAAAjc5AgAAAAUyMTY3OQQAAAABMAcAAAAJOS8yMy8yMDE5CAAAAAkzLzMxLzIwMTYJAAAAATCoG+57TkDXCDYb5rdOQNcIJENJUS5LT1NFOkEwMTIzMzAuSVFfTklfTUFSR0lOLkZZMjAwNwEAAABf4CUAAgAAAAU2LjcyNwEIAAAABQAAAAExAQAAAAk4MTQ0Mzk1NzEDAAAAAjg1AgAAAAQ0MDk0BAAA</t>
  </si>
  <si>
    <t>AAEwBwAAAAk5LzIzLzIwMTkIAAAACjEyLzMxLzIwMDcJAAAAATApr8tyTkDXCDdHmLlOQNcIKUNJUS5LT1NFOkEwMTIzMzAuSVFfU1RfREVCVF9SRVBBSUQuRlkyMDE3AQAAAF/gJQADAAAAAADS7Wd2TkDXCIsG3LhOQNcIJENJUS5UU0U6NzI1OS5JUV9DVVJSRU5UX1JBVElPLkZZMjAxMQEAAAA1WQ0AAgAAAAgxLjYyMTE0MgEIAAAABQAAAAExAQAAAAoxNDYwNzE3NjM1AwAAAAI3OQIAAAAENDAzMAQAAAABMAcAAAAJOS8yMy8yMDE5CAAAAAkzLzMxLzIwMTEJAAAAATDN6GdzTkDXCIpcZrlOQNcIHUNJUS5EQjpDT04uSVFfT1BFUl9JTkMuRlkyMDE4AQAAAP5CBgACAAAABjI0MDcuOQEIAAAABQAAAAExAQAAAAoxOTUwMzEzNjk1AwAAAAI1MAIAAAACMjEEAAAAATAHAAAACTkvMjMvMjAxOQgAAAAKMTIvMzEvMjAxOAkAAAABMIgcaXdOQNcInNmzuE5A1wgXQ0lRLkRCOkNPTi5JUV9GWC5GWTIwMTABAAAA/kIGAAIAAAAEOTUuNQEIAAAABQAAAAExAQAAAAoxNTMwMzA2NjYxAwAAAAI1MAIAAAAEMjE0NAQAAAABMAcAAAAJOS8yMy8yMDE5CAAAAAoxMi8zMS8yMDEwCQAAAAEwxTt+d05A1wj63qO4TkDXCCVDSVEuVFNFOjMxMTYuSVFfT1RIRVJfQ0FfU1VQUEwuRlkyMDEyAQAAAC5wDQACAAAABTMwNjIzAQgAAAAFAAAAATEBAAAACjE1NTE3MjE1MTcDAAAAAjc5AgAAAAQxMDU1BAAAAAEwBwAAAAk5LzIz</t>
  </si>
  <si>
    <t>LzIwMTkIAAAACTMvMzEvMjAxMgkAAAABMIuNn3lOQNcIKYZvuE5A1wglQ0lRLlRTRTo3MjU5LklRX1NUX0RFQlRfUkVQQUlELkZZMjAwOAEAAAA1WQ0AAgAAAAUtOTc4NAEIAAAABQAAAAExAQAAAAoxMDU3ODg0NTkyAwAAAAI3OQIAAAAEMjA0NAQAAAABMAcAAAAJOS8yMy8yMDE5CAAAAAkzLzMxLzIwMDgJAAAAATCMkO57TkDXCPOpq7dOQNcII0NJUS5UU0U6MzExNi5JUV9CRVRBXzJZUi4yMDE0LzAzLzMxAQAAAC5wDQACAAAAEDEuMTU0NzI4NDMyNjUyMzgA01EPl05A1wjXVny3TkDXCCRDSVEuVFNFOjY5OTUuSVFfQ09NTU9OX0lTU1VFRC5GWTIwMTIBAAAAKnINAAMAAAAAAIOekXhOQNcI9OqfuE5A1wghQ0lRLlRTRTozMTE2LklRX0NBU0hfRklOQU4uRlkyMDE0AQAAAC5wDQACAAAABS01NjM2AQgAAAAFAAAAATEBAAAACjE2ODQwNTY0NDcDAAAAAjc5AgAAAAQyMDA0BAAAAAEwBwAAAAk5LzIzLzIwMTkIAAAACTMvMzEvMjAxNAkAAAABMP7At3hOQNcIid0suE5A1wgmQ0lRLkVOWFRQQTpGUi5JUV9PVEhFUl9DTF9TVVBQTC5GWTIwMTUBAAAAhoAKAAIAAAAEMTMyNwEIAAAABQAAAAExAQAAAAoxODI4MDY0OTQ5AwAAAAI1MAIAAAAEMTA1NwQAAAABMAcAAAAJOS8yMy8yMDE5CAAAAAoxMi8zMS8yMDE1CQAAAAEwEZ0kdk5A1wgWxey4TkDXCBxDSVEuVFNFOjYyMDEuSVFfREFfQ0YuRlkyMDEzAQAA</t>
  </si>
  <si>
    <t>AHWjCwACAAAABTkwNzU2AQgAAAAFAAAAATEBAAAACjE2MjMxNTc2ODQDAAAAAjc5AgAAAAQyMTYwBAAAAAEwBwAAAAk5LzIzLzIwMTkIAAAACTMvMzEvMjAxMwkAAAABMHjzy3pOQNcIode+t05A1wguQ0lRLkVOWFRQQTpGUi5JUV9ERUZfVEFYX0FTU0VUU19DVVJSRU5ULkZZMjAxNAEAAACGgAoAAwAAAAAAcnUkdk5A1whQydW4TkDXCCZDSVEuVFNFOjcyNzYuSVFfQVNTRVRfV1JJVEVET1dOLkZZMjAxNQEAAAD3Yg0AAwAAAAAAhhvMek5A1whYUia4TkDXCClDSVEuRU5YVFBBOkVPLklRX1RPVEFMX0RFQlRfUkVQQUlELkZZMjAwNwEAAADvdgYAAgAAAAQtMTkzAQgAAAAFAAAAATEBAAAACjE0MTgyNDAyMzkDAAAAAjUwAgAAAAQyMTY2BAAAAAEwBwAAAAk5LzIzLzIwMTkIAAAACjEyLzMxLzIwMDcJAAAAATCvDRN1TkDXCGieFrlOQNcIJENJUS5UU0U6NzI3Ni5JUV9JTkNfRVFVSVRZX0NGLkZZMjAxOQEAAAD3Yg0AAgAAAAItMQEIAAAABQAAAAExAQAAAAoxOTcwMjEyOTc5AwAAAAI3OQIAAAAEMjA4NgQAAAABMAcAAAAJOS8yMy8yMDE5CAAAAAkzLzMxLzIwMTkJAAAAATAxkMx6TkDXCIyEMLhOQNcIIUNJUS5UU0U6NjIwMS5JUV9UT1RBTF9MSUFCLkZZMjAxMQEAAAB1owsAAgAAAAcxNDA1NTE1AQgAAAAFAAAAATEBAAAACjE0NTg1MjYyNzUDAAAAAjc5AgAAAAQxMjc2BAAAAAEwBwAAAAk5LzIzLzIw</t>
  </si>
  <si>
    <t>MTkIAAAACTMvMzEvMjAxMQkAAAABMI2ly3pOQNcIq38PuE5A1wgeQ0lRLlRTRTo3MzEzLklRX1JBV19JTlYuRlkyMDEzAQAAACqkWQACAAAABTE4MjU2AQgAAAAFAAAAATEBAAAACjE2MjQwNTE3NzkDAAAAAjc5AgAAAAQzMTcxBAAAAAEwBwAAAAk5LzIzLzIwMTkIAAAACTMvMzEvMjAxMwkAAAABMN4Ks3lOQNcIwSxJuE5A1wgmQ0lRLktPU0U6QTAxMjMzMC5JUV9DQVNIX0lOVkVTVC5GWTIwMTIBAAAAX+AlAAIAAAAILTIwMTQzMTMBCAAAAAUAAAABMQEAAAAKMTczMzg4NzQxOQMAAAACODUCAAAABDIwMDUEAAAAATAHAAAACTkvMjMvMjAxOQgAAAAKMTIvMzEvMjAxMgkAAAABMFWnrXdOQNcI6hfIuE5A1wghQ0lRLkRCOkNPTi5JUV9CQVNJQ19XRUlHSFQuRlkyMDExAQAAAP5CBgACAAAAAzIwMAC/Y353TkDXCG+MrLhOQNcILkNJUS5UU0U6Njk5NS5JUV9NSU5PUklUWV9JTlRFUkVTVF9UT1RBTC5GWTIwMDkBAAAAKnINAAIAAAAEMzE5NgEIAAAABQAAAAExAQAAAAoxMzgxMzA2NDkzAwAAAAI3OQIAAAAEMTMxMgQAAAABMAcAAAAJOS8yMy8yMDE5CAAAAAkzLzMxLzIwMDkJAAAAATC725B4TkDXCHdvRrhOQNcIIUNJUS5UU0U6NzMxMy5JUV9FQVJOSU5HX0NPLkZZMjAwOAEAAAAqpFkAAgAAAAUyMDgyNQEIAAAABQAAAAExAQAAAAoxMDYxMTk4NDM0AwAAAAI3OQIAAAABNwQAAAABMAcAAAAJOS8yMy8y</t>
  </si>
  <si>
    <t>MDE5CAAAAAkzLzMxLzIwMDgJAAAAATCafst6TkDXCJQQG7hOQNcIKENJUS5OQVNEQVFHUzpJTlRDLklRX0JBU0lDX1dFSUdIVC5GWTIwMTEBAAAAh1IAAAIAAAAENTI1NgDCBlt1TkDXCGD3/bhOQNcIK0NJUS5FTlhUUEE6RU8uSVFfSU5URVJFU1RfSU5WRVNUX0lOQy5GWTIwMTUBAAAA73YGAAIAAAAEMTIuMQEIAAAABQAAAAExAQAAAAoxODM4MjUwMDg2AwAAAAI1MAIAAAACNjUEAAAAATAHAAAACTkvMjMvMjAxOQgAAAAKMTIvMzEvMjAxNQkAAAABMMwtWXROQNcIdj8quU5A1wggQ0lRLkVOWFRQQTpGUi5JUV9CVl9TSEFSRS5GWTIwMDcBAAAAhoAKAAIAAAAHNy41NDU2OAEIAAAABQAAAAExAQAAAAk4MTA0NzQ2NjQDAAAAAjUwAgAAAAQ0MDIwBAAAAAEwBwAAAAk5LzIzLzIwMTkIAAAACjEyLzMxLzIwMDcJAAAAATDGO2h2TkDXCDUC5bhOQNcIJ0NJUS5FTlhUUEE6RlIuSVFfRVhUUkFfQUNDX0lURU1TLkZZMjAxMwEAAACGgAoAAwAAAAAARr4mdk5A1wgpNNq4TkDXCCBDSVEuRU5YVFBBOkVPLklRX0FSX1RVUk5TLkZZMjAxMAEAAADvdgYAAgAAAAkxMS40MzE4MDMBCAAAAAUAAAABMQEAAAAKMTU4NzQzNTQ0OAMAAAACNTACAAAABDQwMDEEAAAAATAHAAAACTkvMjMvMjAxOQgAAAAKMTIvMzEvMjAxMAkAAAABMBQdrHFOQNcIsY+vuU5A1wgbQ0lRLlRTRTo3Mjc2LklRX0NPR1MuRlkyMDE0AQAAAPdi</t>
  </si>
  <si>
    <t>DQACAAAABjUwNDMyMQEIAAAABQAAAAExAQAAAAoxNjg3MzQyNjQzAwAAAAI3OQIAAAACMzQEAAAAATAHAAAACTkvMjMvMjAxOQgAAAAJMy8zMS8yMDE0CQAAAAEwXizve05A1whD0xS4TkDXCCFDSVEuRU5YVFBBOkVPLklRX0RJVkVTVF9DRi5GWTIwMDkBAAAA73YGAAMAAAAAAKGMCHVOQNcI6z8cuU5A1wglQ0lRLlRTRTo2OTAyLklRX0xUX0RFQlRfRVFVSVRZLkZZMjAxNwEAAAA8Vg0AAgAAAAQ3LjcyAQgAAAAFAAAAATEBAAAACjE4NDc3NjU0MjUDAAAAAjc5AgAAAAQ0MDg1BAAAAAEwBwAAAAk5LzIzLzIwMTkIAAAACTMvMzEvMjAxNwkAAAABMPXAZ3NOQNcIn8BeuU5A1wgeQ0lRLk5BU0RBUUdTOklOVEMuSVFfRlguRlkyMDA4AQAAAIdSAAADAAAAAADAuVp1TkDXCMHJ+LhOQNcIJENJUS5UU0U6NzI3Ni5JUV9PVEhFUl9MSUFCX0xULkZZMjAxNwEAAAD3Yg0AAgAAAAQ3NDY2AQgAAAAFAAAAATEBAAAACjE4NDkwMjY3NDIDAAAAAjc5AgAAAAQxMDYyBAAAAAEwBwAAAAk5LzIzLzIwMTkIAAAACTMvMzEvMjAxNwkAAAABMGNozHpOQNcI7QoWuE5A1wgmQ0lRLlRTRTo3MjU5LklRX0xPQU5TX1JFQ0VJVl9MVC5GWTIwMTMBAAAANVkNAAMAAAAAAGkF73tOQNcIpTz2t05A1wgkQ0lRLlRTRTo2OTk1LklRX01BUktFVENBUC4yMDA4LzAzLzMxAQAAACpyDQACAAAADTIzNDY1Mi44NTkxNjUBBgAAAAUAAAAB</t>
  </si>
  <si>
    <t>MQEAAAAJNTI5MTM0Mjc4AwAAAAI3OQIAAAAGMTAwMDU0BAAAAAEwBwAAAAkzLzMxLzIwMDiNq9KWTkDXCN0YhLdOQNcIKkNJUS5UU0U6NzI3Ni5JUV9UT1RBTF9FUVVJVFkuRlkyMDE5Li4uLkpQWQEAAAD3Yg0AAgAAAAY1MDM1NjIBCAAAAAUAAAABMQEAAAAKMTk3MDIxMjk3OQMAAAACNzkCAAAABDEyNzUEAAAAATAHAAAACTkvMjMvMjAxOQgAAAAJMy8zMS8yMDE5CQAAAAEw+VG9cU5A1whEFbG5TkDXCCtDSVEuRU5YVFBBOkVPLklRX1RFVl9FQklUREEuMjAwMC4yMDE0LzAzLzMxAQAAAO92BgACAAAACDYuMTY3NDIzAQcAAAAFAAAAATEBAAAACjE2NTc5MzE1MDgDAAAAATACAAAABjEwMDAzMAQAAAABMAcAAAAJMy8zMS8yMDE0CAAAAAkzLzMxLzIwMTQCM0eRTkDXCFhtkLdOQNcIMUNJUS5LT1NFOkEwMTIzMzAuSVFfREVGX1RBWF9BU1NFVFNfQ1VSUkVOVC5GWTIwMTQBAAAAX+AlAAMAAAAAAMJRZ3ZOQNcIM1lHuE5A1wgfQ0lRLkRCOkNPTi5JUV9FQklUREFfSU5ULkZZMjAxOAEAAAD+QgYAAgAAAAkzNC41NzU1OTQBCAAAAAUAAAABMQEAAAAKMTk1MDMxMzY5NQMAAAACNTACAAAABDQxOTAEAAAAATAHAAAACTkvMjMvMjAxOQgAAAAKMTIvMzEvMjAxOAkAAAABMCmvy3JOQNcIy2KVuU5A1wglQ0lRLlRTRTozMTE2LklRX09USEVSX09QRVJfQUNULkZZMjAxMQEAAAAucA0AAgAAAAYtMTQxNTEBCAAA</t>
  </si>
  <si>
    <t>AAUAAAABMQEAAAAKMTQ1OTUwOTg5OQMAAAACNzkCAAAABDIwNDcEAAAAATAHAAAACTkvMjMvMjAxOQgAAAAJMy8zMS8yMDExCQAAAAEwu2afeU5A1wgfAES4TkDXCB9DSVEuVFNFOjY5MDIuSVFfVE9UQUxfQ0EuRlkyMDE2AQAAADxWDQACAAAABzIzOTcyMTIBCAAAAAUAAAABMQEAAAAKMTc5NzMxNTQ0MgMAAAACNzkCAAAABDEwMDgEAAAAATAHAAAACTkvMjMvMjAxOQgAAAAJMy8zMS8yMDE2CQAAAAEw5q8MfU5A1wjahOq3TkDXCCFDSVEuVFNFOjYyMDEuSVFfQ0FTSF9UQVhFUy5GWTIwMDkBAAAAdaMLAAIAAAAFNDA1NzcBCAAAAAUAAAABMQEAAAAKMTM4MTMwNTk2MgMAAAACNzkCAAAABDMwNTMEAAAAATAHAAAACTkvMjMvMjAxOQgAAAAJMy8zMS8yMDA5CQAAAAEwmn7Lek5A1whXRzG4TkDXCCtDSVEuVFNFOjcyNTkuSVFfTUlOT1JJVFlfSU5URVJFU1RfQ0YuRlkyMDEzAQAAADVZDQADAAAAAABpBe97TkDXCGTS3LdOQNcIHUNJUS5EQjpDT04uSVFfVFJFQVNVUlkuRlkyMDEzAQAAAP5CBgADAAAAAABasX53TkDXCM3qirhOQNcII0NJUS5UU0U6NzI1OS5JUV9QRV9FWENMLi4yMDEzLzAzLzMxAQAAADVZDQACAAAACTExLjM0NTQ0NgEHAAAABQAAAAExAQAAAAoxNTg3NjQ1NzA2AwAAAAEwAgAAAAYxMDAwMjcEAAAAATAHAAAACTMvMjkvMjAxMwgAAAAJMy8yOS8yMDEzgvq5lk5A1wj3Z6C3TkDXCB1D</t>
  </si>
  <si>
    <t>SVEuRU5YVFBBOkZSLklRX05JX0NGLkZZMjAwOAEAAACGgAoAAgAAAAQtMjA3AQgAAAAFAAAAATEBAAAACjEzODY4NDI0NjEDAAAAAjUwAgAAAAQyMTUwBAAAAAEwBwAAAAk5LzIzLzIwMTkIAAAACjEyLzMxLzIwMDgJAAAAATCwSSZ2TkDXCD0GwLhOQNcIKkNJUS5LT1NFOkEwMTIzMzAuSVFfU0FMRVNfTUFSS0VUSU5HLkZZMjAxMQEAAABf4CUAAgAAAAYzNTE4MzMBCAAAAAUAAAABMQEAAAAKMTczMzg5MTQxOQMAAAACODUCAAAABTIxNTYxBAAAAAEwBwAAAAk5LzIzLzIwMTkIAAAACjEyLzMxLzIwMTEJAAAAATAQWa13TkDXCPdke7hOQNcIHENJUS5EQjpDT04uSVFfSU5DX1RBWC5GWTIwMDgBAAAA/kIGAAIAAAACNzUBCAAAAAUAAAABMQEAAAAKMTM0MzAxNTEwNAMAAAACNTACAAAAAjc1BAAAAAEwBwAAAAk5LzIzLzIwMTkIAAAACjEyLzMxLzIwMDgJAAAAATDyxn13TkDXCDoXibhOQNcIIkNJUS5UU0U6NzMxMy5JUV9EQV9TVVBQTF9DRi5GWTIwMTcBAAAAKqRZAAIAAAAFMTA2MDIBCAAAAAUAAAABMQEAAAAKMTg0ODE3MTUxNwMAAAACNzkCAAAABDIxNzEEAAAAATAHAAAACTkvMjMvMjAxOQgAAAAJMy8zMS8yMDE3CQAAAAEwtCaweU5A1wgsMTm4TkDXCCZDSVEuVFNFOjYyMDEuSVFfRVhUUkFfQUNDX0lURU1TLkZZMjAxMgEAAAB1owsAAwAAAAAAjaXLek5A1wiN58a3TkDXCBlDSVEuVFNFOjY5OTUu</t>
  </si>
  <si>
    <t>SVFfQVIuRlkyMDE5AQAAACpyDQACAAAABTgxNDExAQgAAAAFAAAAATEBAAAACjE5NjgzOTI0NzUDAAAAAjc5AgAAAAQxMDIxBAAAAAEwBwAAAAk5LzIzLzIwMTkIAAAACTMvMzEvMjAxOQkAAAABMISCgHhOQNcIWDOiuE5A1wgeQ0lRLlRTRTo2MjAxLklRX1JBV19JTlYuRlkyMDA4AQAAAHWjCwACAAAABTMwNzk5AQgAAAAFAAAAATEBAAAACjEwNTM0NzY5OTcDAAAAAjc5AgAAAAQzMTcxBAAAAAEwBwAAAAk5LzIzLzIwMTkIAAAACTMvMzEvMjAwOAkAAAABMLdXy3pOQNcIZ5qxt05A1wgeQ0lRLlRTRTo2OTAyLklRX1JBV19JTlYuRlkyMDExAQAAADxWDQACAAAABTk0MjYzAQgAAAAFAAAAATEBAAAACjE0NzA1ODgxNzcDAAAAAjc5AgAAAAQzMTcxBAAAAAEwBwAAAAk5LzIzLzIwMTkIAAAACTMvMzEvMjAxMQkAAAABMHZyDX1OQNcI/ni9t05A1wggQ0lRLk5BU0RBUUdTOklOVEMuSVFfQ09HUy5GWTIwMTYBAAAAh1IAAAIAAAAFMjI3NjcBCAAAAAUAAAABMQEAAAAKMTk0MzUwNTM0NQMAAAADMTYwAgAAAAIzNAQAAAABMAcAAAAJOS8yMy8yMDE5CAAAAAoxMi8zMS8yMDE2CQAAAAEw/fwRdU5A1wijzxm5TkDXCCpDSVEuTkFTREFRR1M6SU5UQy5JUV9MVF9ERUJUX1JFUEFJRC5GWTIwMTQBAAAAh1IAAAMAAAAAABGvEXVOQNcI8GrwuE5A1wgeQ0lRLk5BU0RBUUdTOklOVEMuSVFfRE8uRlkyMDE3AQAAAIdS</t>
  </si>
  <si>
    <t>AAADAAAAAAAiSxJ1TkDXCPnmJrlOQNcIMUNJUS5EQjpDT04uSVFfQ0hBTkdFX09USEVSX05FVF9PUEVSX0FTU0VUUy5GWTIwMTABAAAA/kIGAAIAAAADNy4yAQgAAAAFAAAAATEBAAAACjE1MzAzMDY2NjEDAAAAAjUwAgAAAAQyMDQ1BAAAAAEwBwAAAAk5LzIzLzIwMTkIAAAACjEyLzMxLzIwMTAJAAAAATDFO353TkDXCIplrLhOQNcIJUNJUS5OQVNEQVFHUzpJTlRDLklRX1BBUlRfVElNRS5GWTIwMTgBAAAAh1IAAAMAAAAAAMS/EnVOQNcI1Q0SuU5A1wgvQ0lRLkVOWFRQQTpGUi5JUV9PVEhFUl9GSU5BTkNFX0FDVF9TVVBQTC5GWTIwMDcBAAAAhoAKAAIAAAADLTUwAQgAAAAFAAAAATEBAAAACTgxMDQ3NDY2NAMAAAACNTACAAAABDIwNTAEAAAAATAHAAAACTkvMjMvMjAxOQgAAAAKMTIvMzEvMjAwNwkAAAABMMY7aHZOQNcIhA3huE5A1wgaQ0lRLlRTRTo2MjAxLklRX0NJUC5GWTIwMTABAAAAdaMLAAIAAAAEODU0NwEIAAAABQAAAAExAQAAAAoxMzgxMzA2ODU2AwAAAAI3OQIAAAAEMzAzMwQAAAABMAcAAAAJOS8yMy8yMDE5CAAAAAkzLzMxLzIwMTAJAAAAATCafst6TkDXCK3BKLhOQNcIIENJUS5UU0U6MzExNi5JUV9DSEFOR0VfQVAuRlkyMDE1AQAAAC5wDQACAAAAAzUxOAEIAAAABQAAAAExAQAAAAoxNzQzMTk4Nzg4AwAAAAI3OQIAAAAEMjAxNwQAAAABMAcAAAAJOS8yMy8yMDE5CAAAAAkzLzMx</t>
  </si>
  <si>
    <t>LzIwMTUJAAAAATDr6Ld4TkDXCOZ6XrhOQNcIIUNJUS5UU0U6MzExNi5JUV9DQVNIX1RBWEVTLkZZMjAxMwEAAAAucA0AAgAAAAUxMjUyMAEIAAAABQAAAAExAQAAAAoxNjIzMjA2ODA5AwAAAAI3OQIAAAAEMzA1MwQAAAABMAcAAAAJOS8yMy8yMDE5CAAAAAkzLzMxLzIwMTMJAAAAATB52595TkDXCO6xZrhOQNcIK0NJUS5OQVNEQVFHUzpJTlRDLklRX0VGRkVDVF9UQVhfUkFURS5GWTIwMTUBAAAAh1IAAAIAAAAHMTkuNjQ1MwEIAAAABQAAAAExAQAAAAoxODc0NzczMjI2AwAAAAMxNjACAAAABDQzNzYEAAAAATAHAAAACTkvMjMvMjAxOQgAAAAKMTIvMjYvMjAxNQkAAAABMATWEXVOQNcI8GrwuE5A1wglQ0lRLkVOWFRQQTpFTy5JUV9VTkxFVkVSRURfRkNGLkZZMjAwOAEAAADvdgYAAgAAAAgzMzAuNjM3NQEIAAAABQAAAAExAQAAAAoxNDYyMzYxNzU0AwAAAAI1MAIAAAAENDQyMwQAAAABMAcAAAAJOS8yMy8yMDE5CAAAAAoxMi8zMS8yMDA4CQAAAAEwq2UIdU5A1wiORSi5TkDXCC5DSVEuRU5YVFBBOkZSLklRX09USEVSX0lOVkVTVF9BQ1RfU1VQUEwuRlkyMDE3AQAAAIaACgACAAAAATkBCAAAAAUAAAABMQEAAAAKMTk0NzczNTE4MAMAAAACNTACAAAABDIwNTEEAAAAATAHAAAACTkvMjMvMjAxOQgAAAAKMTIvMzEvMjAxNwkAAAABMOHpJHZOQNcIwIbtuE5A1wglQ0lRLlRTRTo2MjAxLklRX0JBU0lD</t>
  </si>
  <si>
    <t>X0VQU19FWENMLkZZMjAxMQEAAAB1owsAAgAAAAoxNTEuNTA3ODU3AQgAAAAFAAAAATEBAAAACjE0NTg1MjYyNzUDAAAAAjc5AgAAAAQzMDY0BAAAAAEwBwAAAAk5LzIzLzIwMTkIAAAACTMvMzEvMjAxMQkAAAABMI2ly3pOQNcIB/oGuE5A1wghQ0lRLlRTRTo2OTAyLklRX1RPVEFMX0RFQlQuRlkyMDE0AQAAADxWDQACAAAABjQzNTc0MwEIAAAABQAAAAExAQAAAAoxNjg0Mzc0ODQ1AwAAAAI3OQIAAAAENDE3MwQAAAABMAcAAAAJOS8yMy8yMDE5CAAAAAkzLzMxLzIwMTQJAAAAATDwiAx9TkDXCH9zv7dOQNcIIENJUS5UU0U6NzMxMy5JUV9NQUNISU5FUlkuRlkyMDEzAQAAACqkWQADAAAAAADeCrN5TkDXCEExQLhOQNcII0NJUS5UU0U6NzI3Ni5JUV9UT1RBTF9SRUNFSVYuRlkyMDA5AQAAAPdiDQACAAAABTcwOTI0AQgAAAAFAAAAATEBAAAACjEzODI2NjEzMDEDAAAAAjc5AgAAAAQxMDAxBAAAAAEwBwAAAAk5LzIzLzIwMTkIAAAACTMvMzEvMjAwOQkAAAABMIyQ7ntOQNcI1x6st05A1wgXQ0lRLkRCOkNPTi5JUV9BRS5GWTIwMDcBAAAA/kIGAAIAAAAFNDc2LjUBCAAAAAUAAAABMQEAAAAJODA1OTQ0MzU5AwAAAAI1MAIAAAAEMTAxNgQAAAABMAcAAAAJOS8yMy8yMDE5CAAAAAoxMi8zMS8yMDA3CQAAAAEweamAeE5A1wiEIpq4TkDXCCNDSVEuS09TRTpBMDEyMzMwLklRX0FSX1RVUk5TLkZZMjAwOAEA</t>
  </si>
  <si>
    <t>AABf4CUAAgAAAAg2LjY3NjgwNAEIAAAABQAAAAExAQAAAAoxMzQ5NjMzMjIyAwAAAAI4NQIAAAAENDAwMQQAAAABMAcAAAAJOS8yMy8yMDE5CAAAAAoxMi8zMS8yMDA4CQAAAAEwKa/Lck5A1wiIO4e5TkDXCChDSVEuVFNFOjYyMDEuSVFfVE9UQUxfREVCVF9JU1NVRUQuRlkyMDEwAQAAAHWjCwACAAAABTc3ODIwAQgAAAAFAAAAATEBAAAACjEzODEzMDY4NTYDAAAAAjc5AgAAAAQyMTYxBAAAAAEwBwAAAAk5LzIzLzIwMTkIAAAACTMvMzEvMjAxMAkAAAABMJp+y3pOQNcIcrcXuE5A1wgnQ0lRLlRTRTo2OTk1LklRX0RBWVNfUEFZQUJMRV9PVVQuRlkyMDE4AQAAACpyDQACAAAACTQ4LjU2NTgwNQEIAAAABQAAAAExAQAAAAoxODkzNTQ5MTM3AwAAAAI3OQIAAAAENDE4MwQAAAABMAcAAAAJOS8yMy8yMDE5CAAAAAkzLzMxLzIwMTgJAAAAATCPOstyTkDXCMQ1dLlOQNcIIkNJUS5FTlhUUEE6RlIuSVFfSU5DX0VRVUlUWS5GWTIwMTQBAAAAhoAKAAIAAAACNTEBCAAAAAUAAAABMQEAAAAKMTc3Njg4MzMwNgMAAAACNTACAAAAAjQ3BAAAAAEwBwAAAAk5LzIzLzIwMTkIAAAACjEyLzMxLzIwMTQJAAAAATBGviZ2TkDXCELw1bhOQNcIIkNJUS5UU0U6NzI1OS5JUV9HQUlOX0lOVkVTVC5GWTIwMTQBAAAANVkNAAMAAAAAALT07XtOQNcIQljlt05A1wgfQ0lRLkVOWFRQQTpFTy5JUV9aX1NDT1JFLkZZMjAxNQEA</t>
  </si>
  <si>
    <t>AADvdgYAAgAAAAgyLjU3MjQ2NwEIAAAABQAAAAExAQAAAAoxODM4MjUwMDg2AwAAAAI1MAIAAAAGMTAwMTIzBAAAAAEwBwAAAAk5LzIzLzIwMTkIAAAACjEyLzMxLzIwMTUJAAAAATALRKxxTkDXCPH9sblOQNcIJENJUS5UU0U6MzExNi5JUV9DVVJSRU5UX1JBVElPLkZZMjAxNgEAAAAucA0AAgAAAAgxLjI5NzMzOAEIAAAABQAAAAExAQAAAAoxNzk2ODMyNTgwAwAAAAI3OQIAAAAENDAzMAQAAAABMAcAAAAJOS8yMy8yMDE5CAAAAAkzLzMxLzIwMTYJAAAAATClncpyTkDXCO3Lb7lOQNcIJENJUS5UU0U6Njk5NS5JUV9DQVNIX0lOVEVSRVNULkZZMjAxNQEAAAAqcg0AAgAAAAMxODYBCAAAAAUAAAABMQEAAAAKMTc0MjkzMDI0NwMAAAACNzkCAAAABDMwMjgEAAAAATAHAAAACTkvMjMvMjAxOQgAAAAJMy8zMS8yMDE1CQAAAAEwqw2AeE5A1wgFvn64TkDXCCZDSVEuS09TRTpBMDEyMzMwLklRX0RBX1NVUFBMX0NGLkZZMjAwOQEAAABf4CUAAgAAAAYyNDA3MDQBCAAAAAUAAAABMQEAAAAKMTQ0MDUxNzkyNgMAAAACODUCAAAABDIxNzEEAAAAATAHAAAACTkvMjMvMjAxOQgAAAAKMTIvMzEvMjAwOQkAAAABMCMLrXdOQNcIKXHLuE5A1wglQ0lRLlRTRTo2OTk1LklRX0xUX0RFQlRfUkVQQUlELkZZMjAxNgEAAAAqcg0AAgAAAAQtMTc0AQgAAAAFAAAAATEBAAAACjE3OTY0ODg3NTIDAAAAAjc5AgAAAAQyMDM2</t>
  </si>
  <si>
    <t>BAAAAAEwBwAAAAk5LzIzLzIwMTkIAAAACTMvMzEvMjAxNgkAAAABMJs0gHhOQNcIHAt/uE5A1wglQ0lRLktPU0U6QTAxMjMzMC5JUV9DQVNIX0VRVUlWLkZZMjAwNwEAAABf4CUAAgAAAAY4MDMyNDABCAAAAAUAAAABMQEAAAAJODE0NDM5NTcxAwAAAAI4NQIAAAAEMTA5NgQAAAABMAcAAAAJOS8yMy8yMDE5CAAAAAoxMi8zMS8yMDA3CQAAAAEwjENpd05A1wim9cW4TkDXCCZDSVEuRU5YVFBBOkZSLklRX1NUX0RFQlRfUkVQQUlELkZZMjAxNAEAAACGgAoAAwAAAAAAEZ0kdk5A1wgbOvu4TkDXCCVDSVEuVFNFOjcyNzYuSVFfRElMVVRfRVBTX0VYQ0wuRlkyMDE0AQAAAPdiDQACAAAACjEzMy4wMzM4MDIBCAAAAAUAAAABMQEAAAAKMTY4NzM0MjY0MwMAAAACNzkCAAAAAzE0MgQAAAABMAcAAAAJOS8yMy8yMDE5CAAAAAkzLzMxLzIwMTQJAAAAATBeLO97TkDXCPW2+7dOQNcIKENJUS5FTlhUUEE6RU8uSVFfQ0ZPX0NVUlJFTlRfTElBQi5GWTIwMDkBAAAA73YGAAIAAAAIMC4wMjc3MDQBCAAAAAUAAAABMQEAAAAKMTQ5NTc1NjYwNgMAAAACNTACAAAABDQxODUEAAAAATAHAAAACTkvMjMvMjAxOQgAAAAKMTIvMzEvMjAwOQkAAAABMBQdrHFOQNcIs3KruU5A1wgZQ0lRLkRCOkNPTi5JUV9FQklULkZZMjAxMwEAAAD+QgYAAgAAAAYzMjg0LjYBCAAAAAUAAAABMQEAAAAKMTcyNDY4MzU5NAMAAAACNTACAAAA</t>
  </si>
  <si>
    <t>AzQwMAQAAAABMAcAAAAJOS8yMy8yMDE5CAAAAAoxMi8zMS8yMDEzCQAAAAEwWrF+d05A1whYKK24TkDXCCVDSVEuVFNFOjY5OTUuSVFfRElMVVRfRVBTX0lOQ0wuRlkyMDExAQAAACpyDQACAAAACTU3Ljk0OTUxMgEIAAAABQAAAAExAQAAAAoxNDU4NTI2MjgyAwAAAAI3OQIAAAABOAQAAAABMAcAAAAJOS8yMy8yMDE5CAAAAAkzLzMxLzIwMTEJAAAAATCqApF4TkDXCHURfbhOQNcII0NJUS5UU0U6MzExNi5JUV9UT1RBTF9FUVVJVFkuRlkyMDE0AQAAAC5wDQACAAAABjI0OTA4MQEIAAAABQAAAAExAQAAAAoxNjg0MDU2NDQ3AwAAAAI3OQIAAAAEMTI3NQQAAAABMAcAAAAJOS8yMy8yMDE5CAAAAAkzLzMxLzIwMTQJAAAAATB0AqB5TkDXCCqKNbhOQNcIK0NJUS5UU0U6NjIwMS5JUV9NSU5PUklUWV9JTlRFUkVTVF9JUy5GWTIwMTkBAAAAdaMLAAIAAAAFLTcwMjkBCAAAAAUAAAABMQEAAAAKMTk2OTE1NDcyOAMAAAACNzkCAAAAAjgzBAAAAAEwBwAAAAk5LzIzLzIwMTkIAAAACTMvMzEvMjAxOQkAAAABMJp+y3pOQNcIaZAJuE5A1wgrQ0lRLlRTRTo3MjU5LklRX01JTk9SSVRZX0lOVEVSRVNUX0NGLkZZMjAxNQEAAAA1WQ0AAwAAAAAAqBvue05A1whklN23TkDXCChDSVEuVFNFOjYyMDEuSVFfRklYRURfQVNTRVRfVFVSTlMuRlkyMDEyAQAAAHWjCwACAAAACDMuMTU1MDcxAQgAAAAFAAAAATEBAAAACjE1</t>
  </si>
  <si>
    <t>NTE3MjE1NzQDAAAAAjc5AgAAAAQ0MDY2BAAAAAEwBwAAAAk5LzIzLzIwMTkIAAAACTMvMzEvMjAxMgkAAAABMGkg2HJOQNcIA3N6uU5A1wgkQ0lRLktPU0U6QTAxMjMzMC5JUV9ESVZFU1RfQ0YuRlkyMDE4AQAAAF/gJQADAAAAAAC/FGh2TkDXCANF6bhOQNcIKENJUS5EQjpDT04uSVFfVEVWX0VCSVREQS4yMDAwLjIwMTQvMDMvMzEBAAAA/kIGAAIAAAAINy45OTUzMTMBBwAAAAUAAAABMQEAAAAKMTY2NTM4NjUzNQMAAAABMAIAAAAGMTAwMDMwBAAAAAEwBwAAAAkzLzMxLzIwMTQIAAAACTMvMzEvMjAxNBflRpFOQNcI7I6St05A1wgmQ0lRLkRCOkNPTi5JUV9FQVJOSU5HX0NPX01BUkdJTi5GWTIwMTcBAAAA/kIGAAIAAAAGNi45MjY0AQgAAAAFAAAAATEBAAAACjE5NTAzMTM3MDIDAAAAAjUwAgAAAAQ0MTgxBAAAAAEwBwAAAAk5LzIzLzIwMTkIAAAACjEyLzMxLzIwMTcJAAAAATA0iMtyTkDXCJglj7lOQNcIK0NJUS5OQVNEQVFHUzpJTlRDLklRX0RFRl9UQVhfTElBQl9MVC5GWTIwMTMBAAAAh1IAAAIAAAAENDM5NwEIAAAABQAAAAExAQAAAAoxNzc1OTMwMjc0AwAAAAMxNjACAAAABDEwMjcEAAAAATAHAAAACTkvMjMvMjAxOQgAAAAKMTIvMjgvMjAxMwkAAAABMKxUW3VOQNcIPa8luU5A1wgdQ0lRLkVOWFRQQTpGUi5JUV9DQVBFWC5GWTIwMTMBAAAAhoAKAAIAAAAELTU2NQEIAAAABQAAAAExAQAA</t>
  </si>
  <si>
    <t>AAoxNzI4MzgxMzQxAwAAAAI1MAIAAAAEMjAyMQQAAAABMAcAAAAJOS8yMy8yMDE5CAAAAAoxMi8zMS8yMDEzCQAAAAEwRr4mdk5A1wgwxfq4TkDXCCZDSVEuVFNFOjMxMTYuSVFfRVhUUkFfQUNDX0lURU1TLkZZMjAxNAEAAAAucA0AAwAAAAAAdAKgeU5A1whXSXC4TkDXCBtDSVEuVFNFOjczMTMuSVFfRUJJVC5GWTIwMTUBAAAAKqRZAAIAAAAFMzUyODcBCAAAAAUAAAABMQEAAAAKMTc0NDk0NjI4NwMAAAACNzkCAAAAAzQwMAQAAAABMAcAAAAJOS8yMy8yMDE5CAAAAAkzLzMxLzIwMTUJAAAAATDssa95TkDXCEkVNbhOQNcIGkNJUS5UU0U6NzI1OS5JUV9SRVYuRlkyMDE2AQAAADVZDQACAAAABzMyNDMxNzgBCAAAAAUAAAABMQEAAAAKMTc5NzIxODU0MwMAAAACNzkCAAAAAzExMgQAAAABMAcAAAAJOS8yMy8yMDE5CAAAAAkzLzMxLzIwMTYJAAAAATCoG+57TkDXCIVMsbdOQNcIMkNJUS5OQVNEQVFHUzpJTlRDLklRX09USEVSX0lOVkVTVF9BQ1RfU1VQUEwuRlkyMDE1AQAAAIdSAAACAAAAAzE4MQEIAAAABQAAAAExAQAAAAoxODc0NzczMjI2AwAAAAMxNjACAAAABDIwNTEEAAAAATAHAAAACTkvMjMvMjAxOQgAAAAKMTIvMjYvMjAxNQkAAAABMP38EXVOQNcII30iuU5A1wggQ0lRLkRCOkNPTi5JUV9EQV9TVVBQTF9DRi5GWTIwMTABAAAA/kIGAAIAAAAGMTA3Ni4zAQgAAAAFAAAAATEBAAAACjE1MzAz</t>
  </si>
  <si>
    <t>MDY2NjEDAAAAAjUwAgAAAAQyMTcxBAAAAAEwBwAAAAk5LzIzLzIwMTkIAAAACjEyLzMxLzIwMTAJAAAAATDFO353TkDXCMZekrhOQNcIG0NJUS5UU0U6MzExNi5JUV9FQklULkZZMjAwOAEAAAAucA0AAgAAAAU2NDUwOQEIAAAABQAAAAExAQAAAAoxMDU4OTE1MTIyAwAAAAI3OQIAAAADNDAwBAAAAAEwBwAAAAk5LzIzLzIwMTkIAAAACTMvMzEvMjAwOAkAAAABMJebsHlOQNcI7tNTuE5A1wgZQ0lRLlRTRTo2OTk1LklRX1JFLkZZMjAxMAEAAAAqcg0AAgAAAAYxMjMyMzQBCAAAAAUAAAABMQEAAAAKMTM4MTMwNjA1NQMAAAACNzkCAAAABDEyMjIEAAAAATAHAAAACTkvMjMvMjAxOQgAAAAJMy8zMS8yMDEwCQAAAAEwqgKReE5A1wji9Y24TkDXCCRDSVEuVFNFOjY5OTUuSVFfQ09NTU9OX0lTU1VFRC5GWTIwMDkBAAAAKnINAAMAAAAAALvbkHhOQNcIlJx8uE5A1wgaQ0lRLkVOWFRQQTpGUi5JUV9HVy5GWTIwMDkBAAAAhoAKAAIAAAAEMTE0NgEIAAAABQAAAAExAQAAAAoxNDQwMTExOTg1AwAAAAI1MAIAAAAEMTE3MQQAAAABMAcAAAAJOS8yMy8yMDE5CAAAAAoxMi8zMS8yMDA5CQAAAAEwsEkmdk5A1wj52s+4TkDXCCdDSVEuVFNFOjMxMTYuSVFfQ0FTSF9PUEVSLkZZMjAxOC4uLi5KUFkBAAAALnANAAIAAAAFODYxMTcBCAAAAAUAAAABMQEAAAAKMTg5MzU0ODk4NAMAAAACNzkCAAAABDIwMDYEAAAAATAH</t>
  </si>
  <si>
    <t>AAAACTkvMjMvMjAxOQgAAAAJMy8zMS8yMDE4CQAAAAEw2Ma9cU5A1wjgaL25TkDXCCVDSVEuTkFTREFRR1M6SU5UQy5JUV9UT1RBTF9SRVYuRlkyMDA3AQAAAIdSAAACAAAABTM4MzM0AQgAAAAFAAAAATEBAAAACjEzMjg4NzEyNzUDAAAAAzE2MAIAAAACMjgEAAAAATAHAAAACTkvMjMvMjAxOQgAAAAKMTIvMjkvMjAwNwkAAAABMNQQJXZOQNcIupj8uE5A1wghQ0lRLlRTRTo2MjAxLklRX0VBUk5JTkdfQ08uRlkyMDE4AQAAAHWjCwACAAAABjE3MzgxNQEIAAAABQAAAAExAQAAAAoxODk0MDg0ODA2AwAAAAI3OQIAAAABNwQAAAABMAcAAAAJOS8yMy8yMDE5CAAAAAkzLzMxLzIwMTgJAAAAATC3V8t6TkDXCM1NGrhOQNcII0NJUS5EQjpDT04uSVFfRElMVVRfRVBTX0lOQ0wuRlkyMDA3AQAAAP5CBgACAAAACDYuNTIyNDgyAQgAAAAFAAAAATEBAAAACTgwNTk0NDM1OQMAAAACNTACAAAAATgEAAAAATAHAAAACTkvMjMvMjAxOQgAAAAKMTIvMzEvMjAwNwkAAAABMHmpgHhOQNcINYGiuE5A1wgjQ0lRLlRTRTo2MjAxLklRX1BFX0VYQ0wuLjIwMTYvMDMvMzEBAAAAdaMLAAIAAAAHOC41MjQyMwEHAAAABQAAAAExAQAAAAoxNzc2NTgzODc1AwAAAAEwAgAAAAYxMDAwMjcEAAAAATAHAAAACTMvMzEvMjAxNggAAAAJMy8zMS8yMDE2LnBGkU5A1wgUQZm3TkDXCCZDSVEuVFNFOjcyNTkuSVFfSU5WRU5UT1JZX1RV</t>
  </si>
  <si>
    <t>Uk5TLkZZMjAxNwEAAAA1WQ0AAgAAAAkxMS41MTU5MjIBCAAAAAUAAAABMQEAAAAKMTg0NzY2NzE3MgMAAAACNzkCAAAABDQwODIEAAAAATAHAAAACTkvMjMvMjAxOQgAAAAJMy8zMS8yMDE3CQAAAAEwxA9oc05A1wikQGK5TkDXCCdDSVEuVFNFOjczMTMuSVFfQ0hBTkdFX0lOVkVOVE9SWS5GWTIwMDgBAAAAKqRZAAIAAAAELTcwNAEIAAAABQAAAAExAQAAAAoxMDYxMTk4NDM0AwAAAAI3OQIAAAAEMjA5OQQAAAABMAcAAAAJOS8yMy8yMDE5CAAAAAkzLzMxLzIwMDgJAAAAATD5b7J5TkDXCPkEULhOQNcIIUNJUS5UU0U6NjIwMS5JUV9ORVRfQ0hBTkdFLkZZMjAxMgEAAAB1owsAAgAAAAYxMDEyNDQBCAAAAAUAAAABMQEAAAAKMTU1MTcyMTU3NAMAAAACNzkCAAAABDIwOTMEAAAAATAHAAAACTkvMjMvMjAxOQgAAAAJMy8zMS8yMDEyCQAAAAEwgszLek5A1wi7TCG4TkDXCChDSVEuVFNFOjczMTMuSVFfVE9UQUxfREVCVF9SRVBBSUQuRlkyMDA4AQAAACqkWQACAAAAAy01NAEIAAAABQAAAAExAQAAAAoxMDYxMTk4NDM0AwAAAAI3OQIAAAAEMjE2NgQAAAABMAcAAAAJOS8yMy8yMDE5CAAAAAkzLzMxLzIwMDgJAAAAATD5b7J5TkDXCEWcYLhOQNcIJUNJUS5UU0U6NjIwMS5JUV9DQVBJVEFMX0xFQVNFUy5GWTIwMTYBAAAAdaMLAAIAAAAFOTg3NzEBCAAAAAUAAAABMQEAAAAKMTc5NjQ4ODcwMQMAAAACNzkC</t>
  </si>
  <si>
    <t>AAAABDExODMEAAAAATAHAAAACTkvMjMvMjAxOQgAAAAJMy8zMS8yMDE2CQAAAAEwvQnLek5A1whkhCK4TkDXCCdDSVEuS09TRTpBMDEyMzMwLklRX1RPVEFMX1JFQ0VJVi5GWTIwMTABAAAAX+AlAAIAAAAHNDA5NjE1NAEIAAAABQAAAAExAQAAAAoxNzMzODg3NjE3AwAAAAI4NQIAAAAEMTAwMQQAAAABMAcAAAAJOS8yMy8yMDE5CAAAAAoxMi8zMS8yMDEwCQAAAAEwNDKtd05A1wgOObW4TkDXCChDSVEuVFNFOjcyNTkuSVFfVE9UQUxfREVCVC5GWTIwMTQuLi4uSlBZAQAAADVZDQACAAAABjM5NTA0OAEIAAAABQAAAAExAQAAAAoxNjg0Mzc0ODQ0AwAAAAI3OQIAAAAENDE3MwQAAAABMAcAAAAJOS8yMy8yMDE5CAAAAAkzLzMxLzIwMTQJAAAAATDueL1xTkDXCBOmvLlOQNcIGUNJUS5UU0U6NzI1OS5JUV9BRS5GWTIwMDkBAAAANVkNAAIAAAAGMTMyNzM2AQgAAAAFAAAAATEBAAAACjEzODA0NTE4NzIDAAAAAjc5AgAAAAQxMDE2BAAAAAEwBwAAAAk5LzIzLzIwMTkIAAAACTMvMzEvMjAwOQkAAAABMIyQ7ntOQNcIb1jst05A1wgrQ0lRLlRTRTo3MzEzLklRX05JX0FWQUlMX0VYQ0xfTUFSR0lOLkZZMjAxOQEAAAAqpFkAAgAAAAY2LjI0ODkBCAAAAAUAAAABMQEAAAAKMTk2OTYwMTE4OAMAAAACNzkCAAAABDQxODIEAAAAATAHAAAACTkvMjMvMjAxOQgAAAAJMy8zMS8yMDE5CQAAAAEwK+PYck5A1whfH2e5</t>
  </si>
  <si>
    <t>TkDXCCdDSVEuREI6Q09OLklRX0lOVkVTVF9TRUNVUklUWV9DRi5GWTIwMDcBAAAA/kIGAAMAAAAAAHmpgHhOQNcIg2lyuE5A1wgtQ0lRLktPU0U6QTAxMjMzMC5JUV9EQVlTX0lOVkVOVE9SWV9PVVQuRlkyMDE2AQAAAF/gJQACAAAACTI5LjkzMDAxNgEIAAAABQAAAAExAQAAAAoxODc3MDYwMjMyAwAAAAI4NQIAAAAENDAzNQQAAAABMAcAAAAJOS8yMy8yMDE5CAAAAAoxMi8zMS8yMDE2CQAAAAEwBCtick5A1wjTYqO5TkDXCCpDSVEuRU5YVFBBOkZSLklRX0lOVkVTVF9TRUNVUklUWV9DRi5GWTIwMTMBAAAAhoAKAAIAAAADLTExAQgAAAAFAAAAATEBAAAACjE3MjgzODEzNDEDAAAAAjUwAgAAAAQyMDI3BAAAAAEwBwAAAAk5LzIzLzIwMTkIAAAACjEyLzMxLzIwMTMJAAAAATBGviZ2TkDXCO7kxLhOQNcIKUNJUS5UU0U6MzExNi5JUV9ERUJUX0VRVUlWX05FVF9QQk8uRlkyMDEwAQAAAC5wDQACAAAABTMxOTU3AQgAAAAFAAAAATEBAAAACjEzODA0NTIxMzUDAAAAAjc5AgAAAAUyMTY3OQQAAAABMAcAAAAJOS8yMy8yMDE5CAAAAAkzLzMxLzIwMTAJAAAAATBlP595TkDXCET1XLhOQNcIJkNJUS5UU0U6NzI3Ni5JUV9PVEhFUl9MVF9BU1NFVFMuRlkyMDA5AQAAAPdiDQACAAAABDIzMjIBCAAAAAUAAAABMQEAAAAKMTM4MjY2MTMwMQMAAAACNzkCAAAABDEwNjAEAAAAATAHAAAACTkvMjMvMjAxOQgAAAAJ</t>
  </si>
  <si>
    <t>My8zMS8yMDA5CQAAAAEwjJDue05A1wgZCde3TkDXCChDSVEuVFNFOjMxMTYuSVFfTUlOT1JJVFlfSU5URVJFU1QuRlkyMDE1AQAAAC5wDQACAAAABTQ3OTEyAQgAAAAFAAAAATEBAAAACjE3NDMxOTg3ODgDAAAAAjc5AgAAAAQxMDUyBAAAAAEwBwAAAAk5LzIzLzIwMTkIAAAACTMvMzEvMjAxNQkAAAABMOvot3hOQNcIGuVwuE5A1wgoQ0lRLlRTRTo2OTk1LklRX01BUktFVENBUC4yMDE5LzAzLzMxLkpQWQEAAAAqcg0AAgAAAA0xNzIxODguNTY2OTYxAQYAAAAFAAAAATEBAAAACjE5NDM2MDMyNDgDAAAAAjc5AgAAAAYxMDAwNTQEAAAAATAHAAAACTMvMzEvMjAxOeNd0pZOQNcIlOjI1U5A1wgqQ0lRLlRTRTo3MjU5LklRX0lOVEVSRVNUX0lOVkVTVF9JTkMuRlkyMDE3AQAAADVZDQACAAAABTEyODYzAQgAAAAFAAAAATEBAAAACjE4NDc2NjcxNzIDAAAAAjc5AgAAAAI2NQQAAAABMAcAAAAJOS8yMy8yMDE5CAAAAAkzLzMxLzIwMTcJAAAAATCeQu57TkDXCE7j3bdOQNcII0NJUS5LT1NFOkEwMTIzMzAuSVFfVE9UQUxfQ0wuRlkyMDE1AQAAAF/gJQACAAAABzgyOTA2MjEBCAAAAAUAAAABMQEAAAAKMTgzMTY0NDE4NwMAAAACODUCAAAABDEwMDkEAAAAATAHAAAACTkvMjMvMjAxOQgAAAAKMTIvMzEvMjAxNQkAAAABMLR4Z3ZOQNcI0xzbuE5A1wgiQ0lRLlRTRTo2OTk1LklRX0xFVkVSRURfRkNGLkZZMjAx</t>
  </si>
  <si>
    <t>MAEAAAAqcg0AAgAAAAkxNDYyNi44NzUBCAAAAAUAAAABMQEAAAAKMTM4MTMwNjA1NQMAAAACNzkCAAAABDQ0MjIEAAAAATAHAAAACTkvMjMvMjAxOQgAAAAJMy8zMS8yMDEwCQAAAAEwqgKReE5A1wh1EX24TkDXCCBDSVEuVFNFOjcyNzYuSVFfT1RIRVJfUkVWLkZZMjAxMAEAAAD3Yg0AAwAAAAAA8bfue05A1wjAH/m3TkDXCCZDSVEuVFNFOjY5OTUuSVFfT1RIRVJfTFRfQVNTRVRTLkZZMjAxMgEAAAAqcg0AAgAAAAExAQgAAAAFAAAAATEBAAAACjE1NTE3MjE1NzYDAAAAAjc5AgAAAAQxMDYwBAAAAAEwBwAAAAk5LzIzLzIwMTkIAAAACTMvMzEvMjAxMgkAAAABMIOekXhOQNcIV4Z9uE5A1wglQ0lRLlRTRTo3Mjc2LklRX09USEVSX0NBX1NVUFBMLkZZMjAwOQEAAAD3Yg0AAgAAAAQ2NTIyAQgAAAAFAAAAATEBAAAACjEzODI2NjEzMDEDAAAAAjc5AgAAAAQxMDU1BAAAAAEwBwAAAAk5LzIzLzIwMTkIAAAACTMvMzEvMjAwOQkAAAABMIyQ7ntOQNcIGQnXt05A1wgpQ0lRLk5BU0RBUUdTOklOVEMuSVFfTUFSS0VUQ0FQLjIwMTIvMTIvMjkBAAAAh1IAAAIAAAAJMTAwNDAxLjQ5AQYAAAAFAAAAATEBAAAACjE1NzM4NjQ1MDgDAAAAAzE2MAIAAAAGMTAwMDU0BAAAAAEwBwAAAAoxMi8yOS8yMDEyE48Ol05A1whxg4G3TkDXCCZDSVEuRU5YVFBBOkVPLklRX05FVF9SRU5UQUxfRVhQLkZZMjAxMAEAAADvdgYA</t>
  </si>
  <si>
    <t>AwAAAAAAoYwIdU5A1wigRRO5TkDXCCFDSVEuVFNFOjMxMTYuSVFfRUFSTklOR19DTy5GWTIwMTUBAAAALnANAAIAAAAFMTA0NDYBCAAAAAUAAAABMQEAAAAKMTc0MzE5ODc4OAMAAAACNzkCAAAAATcEAAAAATAHAAAACTkvMjMvMjAxOQgAAAAJMy8zMS8yMDE1CQAAAAEw6+i3eE5A1wg+l3C4TkDXCCVDSVEuVFNFOjY5MDIuSVFfUFJFRl9ESVZfT1RIRVIuRlkyMDE1AQAAADxWDQADAAAAAADwiAx9TkDXCEux4bdOQNcIJENJUS5OQVNEQVFHUzpJTlRDLklRX0FSX1RVUk5TLkZZMjAxMQEAAACHUgAAAgAAAAkxNi41NzE3MzUBCAAAAAUAAAABMQEAAAAKMTY1ODMxNTQ3OAMAAAADMTYwAgAAAAQ0MDAxBAAAAAEwBwAAAAk5LzIzLzIwMTkIAAAACjEyLzMxLzIwMTEJAAAAATDCxmJyTkDXCHjBpLlOQNcIGkNJUS5FTlhUUEE6RlIuSVFfRE8uRlkyMDE1AQAAAIaACgADAAAAAAARnSR2TkDXCLFU8bhOQNcIH0NJUS5UU0U6Njk5NS5JUV9FQklUX0lOVC5GWTIwMDgBAAAAKnINAAIAAAAJNTkuOTM4OTU4AQgAAAAFAAAAATEBAAAACjEwNTYyNzg2MDQDAAAAAjc5AgAAAAQ0MTg5BAAAAAEwBwAAAAk5LzIzLzIwMTkIAAAACTMvMzEvMjAwOAkAAAABMG/FynJOQNcIFaqQuU5A1wghQ0lRLlRTRTozMTE2LklRX0NBU0hfRVFVSVYuRlkyMDE1AQAAAC5wDQACAAAABTk4MTQwAQgAAAAFAAAAATEBAAAACjE3NDMxOTg3</t>
  </si>
  <si>
    <t>ODgDAAAAAjc5AgAAAAQxMDk2BAAAAAEwBwAAAAk5LzIzLzIwMTkIAAAACTMvMzEvMjAxNQkAAAABMOvot3hOQNcIfwQtuE5A1wgoQ0lRLlRTRTo2MjAxLklRX1RPVEFMX0RJVl9QQUlEX0NGLkZZMjAxMgEAAAB1owsAAgAAAAYtMTU1ODEBCAAAAAUAAAABMQEAAAAKMTU1MTcyMTU3NAMAAAACNzkCAAAABDIwMjIEAAAAATAHAAAACTkvMjMvMjAxOQgAAAAJMy8zMS8yMDEyCQAAAAEwgszLek5A1wh3hCm4TkDXCCVDSVEuTkFTREFRR1M6SU5UQy5JUV9UT1RBTF9SRVYuRlkyMDE3AQAAAIdSAAACAAAABTYyNzYxAQgAAAAFAAAAATEBAAAACjE5NDM1MDUzNDkDAAAAAzE2MAIAAAACMjgEAAAAATAHAAAACTkvMjMvMjAxOQgAAAAKMTIvMzAvMjAxNwkAAAABMCJLEnVOQNcIUVYNuU5A1wgeQ0lRLlRTRTo2OTk1LklRX0xUX0RFQlQuRlkyMDE0AQAAACpyDQACAAAABDI2MTUBCAAAAAUAAAABMQEAAAAKMTY4MzY3MTQwNwMAAAACNzkCAAAABDEwNDkEAAAAATAHAAAACTkvMjMvMjAxOQgAAAAJMy8zMS8yMDE0CQAAAAEwbeyReE5A1wgkSX64TkDXCCZDSVEuVFNFOjcyNTkuSVFfUEVSSU9ETEVOR1RIX0lTLkZZMjAxNAEAAAA1WQ0AAQAAAAIxMgC09O17TkDXCCk2ubdOQNcIJkNJUS5UU0U6NzMxMy5JUV9ORVRfREVCVF9FQklUREEuRlkyMDA5AQAAACqkWQADAAAAAk5NAQgAAAAFAAAAATEBAAAACjEzODA1Mjc4</t>
  </si>
  <si>
    <t>MjYDAAAAAjc5AgAAAAQ0MTkzBAAAAAEwBwAAAAk5LzIzLzIwMTkIAAAACTMvMzEvMjAwOQkAAAABME5u2HJOQNcI0hlpuU5A1wgtQ0lRLk5BU0RBUUdTOklOVEMuSVFfR1dfSU5UQU5fQU1PUlRfQ0YuRlkyMDExAQAAAIdSAAACAAAAAzkyMwEIAAAABQAAAAExAQAAAAoxNjU4MzE1NDc4AwAAAAMxNjACAAAABDIxODIEAAAAATAHAAAACTkvMjMvMjAxOQgAAAAKMTIvMzEvMjAxMQkAAAABMLYtW3VOQNcITx7+uE5A1wgoQ0lRLlRTRTozMTE2LklRX1RPVEFMX0xJQUJfRVFVSVRZLkZZMjAwOQEAAAAucA0AAgAAAAY0NjY1MDYBCAAAAAUAAAABMQEAAAAKMTM4MDQ1MTQ4NgMAAAACNzkCAAAABDEwMTMEAAAAATAHAAAACTkvMjMvMjAxOQgAAAAJMy8zMS8yMDA5CQAAAAEwqhifeU5A1wg0w0u4TkDXCCBDSVEuTkFTREFRR1M6SU5UQy5JUV9OUFBFLkZZMjAxMQEAAACHUgAAAgAAAAUyMzYyNwEIAAAABQAAAAExAQAAAAoxNjU4MzE1NDc4AwAAAAMxNjACAAAABDEwMDQEAAAAATAHAAAACTkvMjMvMjAxOQgAAAAKMTIvMzEvMjAxMQkAAAABMLYtW3VOQNcIEdDvuE5A1wgnQ0lRLlRTRTo3MzEzLklRX0NIQU5HRV9JTlZFTlRPUlkuRlkyMDE3AQAAACqkWQACAAAABS0xNDkxAQgAAAAFAAAAATEBAAAACjE4NDgxNzE1MTcDAAAAAjc5AgAAAAQyMDk5BAAAAAEwBwAAAAk5LzIzLzIwMTkIAAAACTMvMzEvMjAxNwkA</t>
  </si>
  <si>
    <t>AAABMLQmsHlOQNcIE1IKuE5A1wgiQ0lRLlRTRTo2OTAyLklRX0FTU0VUX1RVUk5TLkZZMjAxNQEAAAA8Vg0AAgAAAAgwLjg4NjI2MQEIAAAABQAAAAExAQAAAAoxNzQzODc5MjA3AwAAAAI3OQIAAAAENDE3NwQAAAABMAcAAAAJOS8yMy8yMDE5CAAAAAkzLzMxLzIwMTUJAAAAATBfBd1zTkDXCALWXblOQNcIJUNJUS5FTlhUUEE6RU8uSVFfU0FMRV9JTlRBTl9DRi5GWTIwMTQBAAAA73YGAAIAAAAGLTMxNS40AQgAAAAFAAAAATEBAAAACjE3ODA3NzgzMDADAAAAAjUwAgAAAAQyMDI5BAAAAAEwBwAAAAk5LzIzLzIwMTkIAAAACjEyLzMxLzIwMTQJAAAAATDMLVl0TkDXCLieMrlOQNcIKENJUS5OQVNEQVFHUzpJTlRDLklRX0JFVEFfNVlSLjIwMTcvMTIvMzABAAAAh1IAAAIAAAAQMS4wNTU5ODE3NTIwODAxNADTUQ+XTkDXCCm6e7dOQNcIMUNJUS5FTlhUUEE6RU8uSVFfVE9UQUxfT1VUU1RBTkRJTkdfQlNfREFURS5GWTIwMDcBAAAA73YGAAIAAAAJMjQuMTI0MjM0AQQAAAAFAAAAATUBAAAACjE0MTgyNDAyMzkCAAAABTI0MTUyBgAAAAEwrw0TdU5A1wiq5vW4TkDXCC1DSVEuTkFTREFRR1M6SU5UQy5JUV9UT1RBTF9ESVZfUEFJRF9DRi5GWTIwMDkBAAAAh1IAAAIAAAAFLTMxMDgBCAAAAAUAAAABMQEAAAAKMTUyMzM5NDgyOQMAAAADMTYwAgAAAAQyMDIyBAAAAAEwBwAAAAk5LzIzLzIwMTkIAAAACjEy</t>
  </si>
  <si>
    <t>LzI2LzIwMDkJAAAAATDS31p1TkDXCCSeAblOQNcIJkNJUS5UU0U6NzMxMy5JUV9ORVRfREVCVF9JU1NVRUQuRlkyMDA5AQAAACqkWQACAAAABDIzMjUBCAAAAAUAAAABMQEAAAAKMTM4MDUyNzgyNgMAAAACNzkCAAAABDIwMDMEAAAAATAHAAAACTkvMjMvMjAxOQgAAAAJMy8zMS8yMDA5CQAAAAEwr5ayeU5A1wgmEWG4TkDXCCJDSVEuVFNFOjczMTMuSVFfQURWRVJUSVNJTkcuRlkyMDEzAQAAACqkWQADAAAAAADeCrN5TkDXCLsFSbhOQNcIKkNJUS5LT1NFOkEwMTIzMzAuSVFfQ1VTVE9NX0JFVEEuMjAxMC8xMi8zMQEAAABf4CUAAgAAABEwLjM2MjU4OTQwNTU4MTcyMQCwbdOWTkDXCFOkg7dOQNcIMENJUS5UU0U6Njk5NS5JUV9UT1RBTF9PVVRTVEFORElOR19CU19EQVRFLkZZMjAxOQEAAAAqcg0AAgAAAAk5MS4yNDk4NDgBBAAAAAUAAAABNQEAAAAKMTk2ODM5MjQ3NQIAAAAFMjQxNTIGAAAAATCEgoB4TkDXCKgcgLhOQNcII0NJUS5UU0U6NzI1OS5JUV9ESUxVVF9XRUlHSFQuRlkyMDE0AQAAADVZDQACAAAABzI4Mi44NDcAtPTte05A1wiKiva3TkDXCClDSVEuVFNFOjYyMDEuSVFfQ09NTU9OX1BSRUZfRElWX0NGLkZZMjAxOAEAAAB1owsAAgAAAAYtNDE5MTUBCAAAAAUAAAABMQEAAAAKMTg5NDA4NDgwNgMAAAACNzkCAAAABDIwNzIEAAAAATAHAAAACTkvMjMvMjAxOQgAAAAJMy8zMS8yMDE4CQAA</t>
  </si>
  <si>
    <t>AAEwt1fLek5A1wiCUjS4TkDXCCVDSVEuVFNFOjY5MDIuSVFfT1RIRVJfQ0xfU1VQUEwuRlkyMDE3AQAAADxWDQACAAAABjEzMzYyMQEIAAAABQAAAAExAQAAAAoxODQ3NzY1NDI1AwAAAAI3OQIAAAAEMTA1NwQAAAABMAcAAAAJOS8yMy8yMDE5CAAAAAkzLzMxLzIwMTcJAAAAATDW1gx9TkDXCA104rdOQNcIIENJUS5EQjpDT04uSVFfQURWRVJUSVNJTkcuRlkyMDEwAQAAAP5CBgADAAAAAADFO353TkDXCBCRo7hOQNcILkNJUS5UU0U6NzMxMy5JUV9PVEhFUl9GSU5BTkNFX0FDVF9TVVBQTC5GWTIwMTUBAAAAKqRZAAIAAAAFLTUzNzMBCAAAAAUAAAABMQEAAAAKMTc0NDk0NjI4NwMAAAACNzkCAAAABDIwNTAEAAAAATAHAAAACTkvMjMvMjAxOQgAAAAJMy8zMS8yMDE1CQAAAAEw09iveU5A1wjmrFq4TkDXCCZDSVEuVFNFOjY5MDIuSVFfQ1VTVE9NX0JFVEEuMjAxMC8wMy8zMQEAAAA8Vg0AAgAAABEwLjg4MTYxNTg4NDY3MjUyNgDTUQ+XTkDXCK/LfLdOQNcIIkNJUS5LT1NFOkEwMTIzMzAuSVFfSU5DX1RBWC5GWTIwMTEBAAAAX+AlAAIAAAAHMTAzNjE0MAEIAAAABQAAAAExAQAAAAoxNzMzODkxNDE5AwAAAAI4NQIAAAACNzUEAAAAATAHAAAACTkvMjMvMjAxOQgAAAAKMTIvMzEvMjAxMQkAAAABMBBZrXdOQNcIE3zHuE5A1wgoQ0lRLk5BU0RBUUdTOklOVEMuSVFfSU5URVJFU1RfRVhQLkZZMjAxNQEA</t>
  </si>
  <si>
    <t>AACHUgAAAgAAAAQtMzQ1AQgAAAAFAAAAATEBAAAACjE4NzQ3NzMyMjYDAAAAAzE2MAIAAAACODIEAAAAATAHAAAACTkvMjMvMjAxOQgAAAAKMTIvMjYvMjAxNQkAAAABMATWEXVOQNcIC68CuU5A1wgqQ0lRLktPU0U6QTAxMjMzMC5JUV9FWFRSQV9BQ0NfSVRFTVMuRlkyMDE4AQAAAF/gJQADAAAAAADS7Wd2TkDXCB736LhOQNcIIENJUS5EQjpDT04uSVFfT1RIRVJfSU5UQU4uRlkyMDE1AQAAAP5CBgACAAAABDExNjkBCAAAAAUAAAABMQEAAAAKMTgzMzI4MzQyOAMAAAACNTACAAAABDEwNDAEAAAAATAHAAAACTkvMjMvMjAxOQgAAAAKMTIvMzEvMjAxNQkAAAABMMmnaHdOQNcIFOutuE5A1wggQ0lRLlRTRTo3MjU5LklRX0RJVl9TSEFSRS5GWTIwMTUBAAAANVkNAAIAAAACOTUBCAAAAAUAAAABMQEAAAAKMTc0NDEyODU5MgMAAAACNzkCAAAABDMwNTgEAAAAATAHAAAACTkvMjMvMjAxOQgAAAAJMy8zMS8yMDE1CQAAAAEwtPTte05A1wg0isy3TkDXCBlDSVEuVFNFOjcyNzYuSVFfQVAuRlkyMDE0AQAAAPdiDQACAAAABjEwNTMyNgEIAAAABQAAAAExAQAAAAoxNjg3MzQyNjQzAwAAAAI3OQIAAAAEMTAxOAQAAAABMAcAAAAJOS8yMy8yMDE5CAAAAAkzLzMxLzIwMTQJAAAAATB488t6TkDXCDP6FLhOQNcIHkNJUS5UU0U6Njk5NS5JUV9JTkNfVEFYLkZZMjAxNAEAAAAqcg0AAgAAAAQ4NzU5AQgAAAAFAAAA</t>
  </si>
  <si>
    <t>ATEBAAAACjE2ODM2NzE0MDcDAAAAAjc5AgAAAAI3NQQAAAABMAcAAAAJOS8yMy8yMDE5CAAAAAkzLzMxLzIwMTQJAAAAATBt7JF4TkDXCFgzqbhOQNcIJENJUS5FTlhUUEE6RU8uSVFfQkVUQV8xWVIuMjAxOC8xMi8zMQEAAADvdgYAAgAAABAxLjQ3OTk2NTY0NzQyNTI2AMR4D5dOQNcIVNZ4t05A1wgoQ0lRLlRTRTo3MjU5LklRX1RPVEFMX0RFQlRfUkVQQUlELkZZMjAxNQEAAAA1WQ0AAgAAAAYtNDcyODABCAAAAAUAAAABMQEAAAAKMTc0NDEyODU5MgMAAAACNzkCAAAABDIxNjYEAAAAATAHAAAACTkvMjMvMjAxOQgAAAAJMy8zMS8yMDE1CQAAAAEwqBvue05A1wgwscy3TkDXCCFDSVEuVFNFOjcyNzYuSVFfRUFSTklOR19DTy5GWTIwMTcBAAAA92INAAIAAAAFNjU0MTEBCAAAAAUAAAABMQEAAAAKMTg0OTAyNjc0MgMAAAACNzkCAAAAATcEAAAAATAHAAAACTkvMjMvMjAxOQgAAAAJMy8zMS8yMDE3CQAAAAEwdkHMek5A1wiJc8a3TkDXCCFDSVEuVFNFOjY5MDIuSVFfQ0FTSF9UQVhFUy5GWTIwMTIBAAAAPFYNAAIAAAAFNDgxMjQBCAAAAAUAAAABMQEAAAAKMTU1MzIzOTYzMQMAAAACNzkCAAAABDMwNTMEAAAAATAHAAAACTkvMjMvMjAxOQgAAAAJMy8zMS8yMDEyCQAAAAEwc5kNfU5A1wh5XMe3TkDXCCNDSVEuREI6Q09OLklRX0dBSU5fSU5WRVNUX0NGLkZZMjAxMAEAAAD+QgYAAwAAAAAAxTt+d05A</t>
  </si>
  <si>
    <t>1wg7M5u4TkDXCCdDSVEuREI6Q09OLklRX1RPVEFMX0RFQlRfQ0FQSVRBTC5GWTIwMTUBAAAA/kIGAAIAAAAHMjguNDEzNwEIAAAABQAAAAExAQAAAAoxODMzMjgzNDI4AwAAAAI1MAIAAAAENDE4NgQAAAABMAcAAAAJOS8yMy8yMDE5CAAAAAoxMi8zMS8yMDE1CQAAAAEwNIjLck5A1wib7Ya5TkDXCCRDSVEuVFNFOjY5MDIuSVFfQ0FTSF9JTlRFUkVTVC5GWTIwMTgBAAAAPFYNAAIAAAAENzI1OQEIAAAABQAAAAExAQAAAAoxODk0MDg0NjQxAwAAAAI3OQIAAAAEMzAyOAQAAAABMAcAAAAJOS8yMy8yMDE5CAAAAAkzLzMxLzIwMTgJAAAAATCu/Ax9TkDXCIUr0rdOQNcIJkNJUS5LT1NFOkEwMTIzMzAuSVFfR0FJTl9JTlZFU1QuRlkyMDExAQAAAF/gJQACAAAABzE0MDA4MzgBCAAAAAUAAAABMQEAAAAKMTczMzg5MTQxOQMAAAACODUCAAAAAjYyBAAAAAEwBwAAAAk5LzIzLzIwMTkIAAAACjEyLzMxLzIwMTEJAAAAATAQWa13TkDXCNzly7hOQNcIH0NJUS5FTlhUUEE6RU8uSVFfU1RfREVCVC5GWTIwMTABAAAA73YGAAIAAAAFNjA4LjQBCAAAAAUAAAABMQEAAAAKMTU4NzQzNTQ0OAMAAAACNTACAAAABDEwNDYEAAAAATAHAAAACTkvMjMvMjAxOQgAAAAKMTIvMzEvMjAxMAkAAAABMJCzCHVOQNcIoEUTuU5A1wgeQ0lRLkRCOkNPTi5JUV9DSEFOR0VfQVIuRlkyMDE1AQAAAP5CBgACAAAABi00NDcuMgEIAAAA</t>
  </si>
  <si>
    <t>BQAAAAExAQAAAAoxODMzMjgzNDI4AwAAAAI1MAIAAAAEMjAxOAQAAAABMAcAAAAJOS8yMy8yMDE5CAAAAAoxMi8zMS8yMDE1CQAAAAEwic5od05A1wgzWUe4TkDXCCFDSVEuRU5YVFBBOkZSLklRX0xUX0lOVkVTVC5GWTIwMDgBAAAAhoAKAAIAAAADMTQwAQgAAAAFAAAAATEBAAAACjEzODY4NDI0NjEDAAAAAjUwAgAAAAQxMDU0BAAAAAEwBwAAAAk5LzIzLzIwMTkIAAAACjEyLzMxLzIwMDgJAAAAATD7ISZ2TkDXCKMBybhOQNcIK0NJUS5UU0U6NzI1OS5JUV9SRVRVUk5fQ09NTU9OX0VRVUlUWS5GWTIwMTABAAAANVkNAAIAAAAGMi41OTg3AQgAAAAFAAAAATEBAAAACjEzODA0NTEzODIDAAAAAjc5AgAAAAUzMzMyMAQAAAABMAcAAAAJOS8yMy8yMDE5CAAAAAkzLzMxLzIwMTAJAAAAATD1wGdzTkDXCCA7ZLlOQNcILENJUS5FTlhUUEE6RU8uSVFfTUlOT1JJVFlfSU5URVJFU1RfSVMuRlkyMDE1AQAAAO92BgACAAAABS03NC4xAQgAAAAFAAAAATEBAAAACjE4MzgyNTAwODYDAAAAAjUwAgAAAAI4MwQAAAABMAcAAAAJOS8yMy8yMDE5CAAAAAoxMi8zMS8yMDE1CQAAAAEwzC1ZdE5A1whLQD+5TkDXCCxDSVEuVFNFOjcyNzYuSVFfSU1QVVRfT1BFUl9MRUFTRV9ERVBSLkZZMjAwOQEAAAD3Yg0AAwAAAAAAjJDue05A1wix18W3TkDXCCtDSVEuTkFTREFRR1M6SU5UQy5JUV9FWFRSQV9BQ0NfSVRFTVMuRlky</t>
  </si>
  <si>
    <t>MDE0AQAAAIdSAAADAAAAAAChe1t1TkDXCCpQ+rhOQNcIJUNJUS5UU0U6Njk5NS5JUV9HV19JTlRBTl9BTU9SVC5GWTIwMTUBAAAAKnINAAMAAAAAALzmf3hOQNcI7ME9uE5A1wgmQ0lRLlRTRTozMTE2LklRX05FVF9ERUJUX0lTU1VFRC5GWTIwMDgBAAAALnANAAIAAAAFMjc4MDABCAAAAAUAAAABMQEAAAAKMTA1ODkxNTEyMgMAAAACNzkCAAAABDIwMDMEAAAAATAHAAAACTkvMjMvMjAxOQgAAAAJMy8zMS8yMDA4CQAAAAEwuvCeeU5A1wjWFkO4TkDXCBtDSVEuVFNFOjcyNTkuSVFfTlBQRS5GWTIwMTkBAAAANVkNAAIAAAAHMTQ3OTYyMQEIAAAABQAAAAExAQAAAAoxOTY4OTk4MDEyAwAAAAI3OQIAAAAEMTAwNAQAAAABMAcAAAAJOS8yMy8yMDE5CAAAAAkzLzMxLzIwMTkJAAAAATCkae57TkDXCPwE57dOQNcIHkNJUS5UU0U6NzMxMy5JUV9MVF9ERUJULkZZMjAxMgEAAAAqpFkAAgAAAAQyNDg2AQgAAAAFAAAAATEBAAAACjE1NTQ5NTA3NDADAAAAAjc5AgAAAAQxMDQ5BAAAAAEwBwAAAAk5LzIzLzIwMTkIAAAACTMvMzEvMjAxMgkAAAABMO7jsnlOQNcIbENruE5A1wgkQ0lRLlRTRTo3Mjc2LklRX0lNUEFJUk1FTlRfR1cuRlkyMDE3AQAAAPdiDQADAAAAAAB2Qcx6TkDXCCQ3DbhOQNcIJ0NJUS5FTlhUUEE6RlIuSVFfTkVUX0RFQlRfSVNTVUVELkZZMjAxNgEAAACGgAoAAgAAAAM2NDMBCAAAAAUAAAAB</t>
  </si>
  <si>
    <t>MQEAAAAKMTg3ODYzMDg3OAMAAAACNTACAAAABDIwMDMEAAAAATAHAAAACTkvMjMvMjAxOQgAAAAKMTIvMzEvMjAxNgkAAAABMPXCJHZOQNcIrw0EuU5A1wgaQ0lRLkVOWFRQQTpGUi5JUV9ETy5GWTIwMTMBAAAAhoAKAAMAAAAAAEa+JnZOQNcImPvmuE5A1wgjQ0lRLlRTRTo2OTk1LklRX09USEVSX0VRVUlUWS5GWTIwMTYBAAAAKnINAAIAAAAENjU4MwEIAAAABQAAAAExAQAAAAoxNzk2NDg4NzUyAwAAAAI3OQIAAAAEMTAyOAQAAAABMAcAAAAJOS8yMy8yMDE5CAAAAAkzLzMxLzIwMTYJAAAAATCrDYB4TkDXCDEgHLhOQNcII0NJUS5UU0U6Njk5NS5JUV9CRVRBXzJZUi4yMDE1LzAzLzMxAQAAACpyDQACAAAAETAuNjkyNzU2NzE0NTk0MzM5ANNRD5dOQNcIdql6t05A1wgnQ0lRLlRTRTo3MzEzLklRX01BUktFVENBUC4yMDExLzMvMzEuSlBZAQAAACqkWQACAAAACTk5MjA5LjA4MgEGAAAABQAAAAExAQAAAAoxNDMwMzM1NDIxAwAAAAI3OQIAAAAGMTAwMDU0BAAAAAEwBwAAAAkzLzMxLzIwMTH/tQ6XTkDXCGnezNVOQNcIIUNJUS5FTlhUUEE6RU8uSVFfRlVMTF9USU1FLkZZMjAxNwEAAADvdgYAAgAAAAYxMDkyNzUAwqNZdE5A1wh+iDO5TkDXCCRDSVEuVFNFOjcyNzYuSVFfQ09NTU9OX0RJVl9DRi5GWTIwMTYBAAAA92INAAMAAAAAAHZBzHpOQNcI+9cEuE5A1wgmQ0lRLkVOWFRQQTpFTy5JUV9QUkVG</t>
  </si>
  <si>
    <t>X0RJVl9PVEhFUi5GWTIwMTUBAAAA73YGAAMAAAAAAMwtWXROQNcI4lsuuU5A1wgwQ0lRLktPU0U6QTAxMjMzMC5JUV9ORVRfREVCVF9FQklUREFfQ0FQRVguRlkyMDEyAQAAAF/gJQADAAAAAk5NAQgAAAAFAAAAATEBAAAACjE3MzM4ODc0MTkDAAAAAjg1AgAAAAUyMzMxNAQAAAABMAcAAAAJOS8yMy8yMDE5CAAAAAoxMi8zMS8yMDEyCQAAAAEwBCtick5A1wiLzJK5TkDXCCRDSVEuS09TRTpBMDEyMzMwLklRX1RPVEFMX1JFVi5GWTIwMTUBAAAAX+AlAAIAAAAIMzYwMTk3NDkBCAAAAAUAAAABMQEAAAAKMTgzMTY0NDE4NwMAAAACODUCAAAAAjI4BAAAAAEwBwAAAAk5LzIzLzIwMTkIAAAACjEyLzMxLzIwMTUJAAAAATDCUWd2TkDXCMCzyLhOQNcIJENJUS5FTlhUUEE6RlIuSVFfVE9UQUxfUkVDRUlWLkZZMjAwOQEAAACGgAoAAgAAAAQxNDQ2AQgAAAAFAAAAATEBAAAACjE0NDAxMTE5ODUDAAAAAjUwAgAAAAQxMDAxBAAAAAEwBwAAAAk5LzIzLzIwMTkIAAAACjEyLzMxLzIwMDkJAAAAATCwSSZ2TkDXCIczt7hOQNcIKkNJUS5OQVNEQVFHUzpJTlRDLklRX0JBU0lDX0VQU19FWENMLkZZMjAxNwEAAACHUgAAAgAAAAgyLjA0MjMzMQEIAAAABQAAAAExAQAAAAoxOTQzNTA1MzQ5AwAAAAMxNjACAAAABDMwNjQEAAAAATAHAAAACTkvMjMvMjAxOQgAAAAKMTIvMzAvMjAxNwkAAAABMN1xEnVOQNcIJZkRuU5A</t>
  </si>
  <si>
    <t>1wgnQ0lRLlRTRTo3MzEzLklRX0NIQU5HRV9JTlZFTlRPUlkuRlkyMDExAQAAACqkWQACAAAAAzQzMgEIAAAABQAAAAExAQAAAAoxNDU5NTA5ODkwAwAAAAI3OQIAAAAEMjA5OQQAAAABMAcAAAAJOS8yMy8yMDE5CAAAAAkzLzMxLzIwMTEJAAAAATDu47J5TkDXCFfuNLhOQNcIJUNJUS5UU0U6NjkwMi5JUV9SRVRVUk5fQ0FQSVRBTC5GWTIwMTcBAAAAPFYNAAIAAAAGNS41MjM1AQgAAAAFAAAAATEBAAAACjE4NDc3NjU0MjUDAAAAAjc5AgAAAAQ0MzYzBAAAAAEwBwAAAAk5LzIzLzIwMTkIAAAACTMvMzEvMjAxNwkAAAABMFcs3XNOQNcIfSpquU5A1wgdQ0lRLlRTRTo2OTk1LklRX0VCSVREQS5GWTIwMTYBAAAAKnINAAIAAAAFNTQzNjYBCAAAAAUAAAABMQEAAAAKMTc5NjQ4ODc1MgMAAAACNzkCAAAABDQwNTEEAAAAATAHAAAACTkvMjMvMjAxOQgAAAAJMy8zMS8yMDE2CQAAAAEwqw2AeE5A1whayY+4TkDXCCZDSVEuTkFTREFRR1M6SU5UQy5JUV9DQVNIX1RBWEVTLkZZMjAxMQEAAACHUgAAAgAAAAQzMzM4AQgAAAAFAAAAATEBAAAACjE2NTgzMTU0NzgDAAAAAzE2MAIAAAAEMzA1MwQAAAABMAcAAAAJOS8yMy8yMDE5CAAAAAoxMi8zMS8yMDExCQAAAAEwti1bdU5A1wibSvW4TkDXCB1DSVEuVFNFOjY5OTUuSVFfQ09NTU9OLkZZMjAxMQEAAAAqcg0AAgAAAAUyMjg1NgEIAAAABQAAAAExAQAAAAoxNDU4</t>
  </si>
  <si>
    <t>NTI2MjgyAwAAAAI3OQIAAAAEMTEwMwQAAAABMAcAAAAJOS8yMy8yMDE5CAAAAAkzLzMxLzIwMTEJAAAAATCjKZF4TkDXCP1DjrhOQNcIJUNJUS5UU0U6NjIwMS5JUV9DQVBJVEFMX0xFQVNFUy5GWTIwMDkBAAAAdaMLAAIAAAAGMTA0MjQ1AQgAAAAFAAAAATEBAAAACjEzODEzMDU5NjIDAAAAAjc5AgAAAAQxMTgzBAAAAAEwBwAAAAk5LzIzLzIwMTkIAAAACTMvMzEvMjAwOQkAAAABMLdXy3pOQNcIcib+t05A1wgjQ0lRLkRCOkNPTi5JUV9HV19JTlRBTl9BTU9SVC5GWTIwMTgBAAAA/kIGAAMAAAAAAIgcaXdOQNcIgxHKuE5A1wgdQ0lRLkVOWFRQQTpGUi5JUV9FQklUQS5GWTIwMDcBAAAAhoAKAAIAAAADNDMzAQgAAAAFAAAAATEBAAAACTgxMDQ3NDY2NAMAAAACNTACAAAABjEwMDY4OQQAAAABMAcAAAAJOS8yMy8yMDE5CAAAAAoxMi8zMS8yMDA3CQAAAAEwvxRodk5A1wgqP8+4TkDXCB1DSVEuVFNFOjYyMDEuSVFfRUJJVERBLkZZMjAwOQEAAAB1owsAAgAAAAYxMTg5MjQBCAAAAAUAAAABMQEAAAAKMTM4MTMwNTk2MgMAAAACNzkCAAAABDQwNTEEAAAAATAHAAAACTkvMjMvMjAxOQgAAAAJMy8zMS8yMDA5CQAAAAEwt1fLek5A1wjOTCi4TkDXCCxDSVEuTkFTREFRR1M6SU5UQy5JUV9EQVlTX1BBWUFCTEVfT1VULkZZMjAxNAEAAACHUgAAAgAAAAk1MS4wOTk3NzYBCAAAAAUAAAABMQEAAAAKMTgyODE2</t>
  </si>
  <si>
    <t>ODA0MAMAAAADMTYwAgAAAAQ0MTgzBAAAAAEwBwAAAAk5LzIzLzIwMTkIAAAACjEyLzI3LzIwMTQJAAAAATA39atxTkDXCFDdmrlOQNcIJENJUS5EQjpDT04uSVFfSU5WRVNUX0xPQU5TX0NGLkZZMjAxNgEAAAD+QgYAAwAAAAAAe/Vod05A1wiuLZ24TkDXCC5DSVEuVFNFOjczMTMuSVFfT1RIRVJfRklOQU5DRV9BQ1RfU1VQUEwuRlkyMDEzAQAAACqkWQACAAAABS0yOTg3AQgAAAAFAAAAATEBAAAACjE2MjQwNTE3NzkDAAAAAjc5AgAAAAQyMDUwBAAAAAEwBwAAAAk5LzIzLzIwMTkIAAAACTMvMzEvMjAxMwkAAAABMN4Ks3lOQNcIEBFauE5A1wglQ0lRLlRTRTo3MjU5LklRX09USEVSX09QRVJfQUNULkZZMjAwOAEAAAA1WQ0AAgAAAAUyNjg5OQEIAAAABQAAAAExAQAAAAoxMDU3ODg0NTkyAwAAAAI3OQIAAAAEMjA0NwQAAAABMAcAAAAJOS8yMy8yMDE5CAAAAAkzLzMxLzIwMDgJAAAAATCMkO57TkDXCG8K7LdOQNcILENJUS5OQVNEQVFHUzpJTlRDLklRX01BUktFVENBUC4yMDA5LzMvMzEuSlBZAQAAAIdSAAACAAAADDgyNzE0OTEuMzEyNwEGAAAABQAAAAExAQAAAAk3OTM5NjM3ODcDAAAAAjc5AgAAAAYxMDAwNTQEAAAAATAHAAAACTMvMzEvMjAwOffcDpdOQNcIFBbO1U5A1wgnQ0lRLkVOWFRQQTpFTy5JUV9ORVRfREVCVF9FQklUREEuRlkyMDE2AQAAAO92BgACAAAABzAuMjUyNzIBCAAAAAUAAAAB</t>
  </si>
  <si>
    <t>MQEAAAAKMTg3NjA0NDc4MQMAAAACNTACAAAABDQxOTMEAAAAATAHAAAACTkvMjMvMjAxOQgAAAAKMTIvMzEvMjAxNgkAAAABMPxqrHFOQNcIPCC0uU5A1wgiQ0lRLlRTRTo2MjAxLklRX0dBSU5fQVNTRVRTLkZZMjAxNwEAAAB1owsAAgAAAAUtMTY5NwEIAAAABQAAAAExAQAAAAoxODQ4NTE0NjY5AwAAAAI3OQIAAAACNTYEAAAAATAHAAAACTkvMjMvMjAxOQgAAAAJMy8zMS8yMDE3CQAAAAEwGzHLek5A1wjJvAC4TkDXCB9DSVEuRU5YVFBBOkZSLklRX1NUX0RFQlQuRlkyMDA4AQAAAIaACgACAAAAAzE2NgEIAAAABQAAAAExAQAAAAoxMzg2ODQyNDYxAwAAAAI1MAIAAAAEMTA0NgQAAAABMAcAAAAJOS8yMy8yMDE5CAAAAAoxMi8zMS8yMDA4CQAAAAEw+yEmdk5A1wgHtM+4TkDXCC5DSVEuS09TRTpBMDEyMzMwLklRX1RFVl9FQklUREEuMjAwMC4yMDE0LzAzLzMxAQAAAF/gJQACAAAACDcuNDI0ODg3AQcAAAAFAAAAATEBAAAACjE2NjI4Mjk0OTYDAAAAATACAAAABjEwMDAzMAQAAAABMAcAAAAJMy8zMS8yMDE0CAAAAAkzLzMxLzIwMTQNDEeRTkDXCOYZkrdOQNcIHkNJUS5UU0U6NzI3Ni5JUV9JTkNfVEFYLkZZMjAxMgEAAAD3Yg0AAgAAAAUxMDU5OQEIAAAABQAAAAExAQAAAAoxNTU0OTUwNzY4AwAAAAI3OQIAAAACNzUEAAAAATAHAAAACTkvMjMvMjAxOQgAAAAJMy8zMS8yMDEyCQAAAAEwdt7ue05A</t>
  </si>
  <si>
    <t>1wgGvBy4TkDXCB5DSVEuVFNFOjY5MDIuSVFfU1RfREVCVC5GWTIwMTgBAAAAPFYNAAIAAAAFNjQ4NDUBCAAAAAUAAAABMQEAAAAKMTg5NDA4NDY0MQMAAAACNzkCAAAABDEwNDYEAAAAATAHAAAACTkvMjMvMjAxOQgAAAAJMy8zMS8yMDE4CQAAAAEw1tYMfU5A1wgH+cC3TkDXCCdDSVEuTkFTREFRR1M6SU5UQy5JUV9FQklUX01BUkdJTi5GWTIwMDcBAAAAh1IAAAIAAAAHMjIuNzc4NwEIAAAABQAAAAExAQAAAAoxMzI4ODcxMjc1AwAAAAMxNjACAAAABDQwNTMEAAAAATAHAAAACTkvMjMvMjAxOQgAAAAKMTIvMjkvMjAwNwkAAAABMOSfYnJOQNcI6TCguU5A1wgrQ0lRLlRTRTo2OTAyLklRX01JTk9SSVRZX0lOVEVSRVNUX0NGLkZZMjAxNQEAAAA8Vg0AAwAAAAAA8IgMfU5A1wg/oNm3TkDXCCRDSVEuS09TRTpBMDEyMzMwLklRX1JEX0VYUF9GTi5GWTIwMTgBAAAAX+AlAAIAAAAGNzU2NDY3AQgAAAAFAAAAATEBAAAACjE5NDk5OTg2NTADAAAAAjg1AgAAAAQzMTY4BAAAAAEwBwAAAAk5LzIzLzIwMTkIAAAACjEyLzMxLzIwMTgJAAAAATDS7Wd2TkDXCBA007hOQNcIJUNJUS5UU0U6Njk5NS5JUV9MVF9ERUJUX0lTU1VFRC5GWTIwMTABAAAAKnINAAIAAAAENzQzNwEIAAAABQAAAAExAQAAAAoxMzgxMzA2MDU1AwAAAAI3OQIAAAAEMjAzNAQAAAABMAcAAAAJOS8yMy8yMDE5CAAAAAkzLzMxLzIwMTAJAAAA</t>
  </si>
  <si>
    <t>ATCqApF4TkDXCLX7p7hOQNcIJ0NJUS5FTlhUUEE6RlIuSVFfRklMSU5HX0NVUlJFTkNZLkZZMjAxOAEAAACGgAoAAwAAAANFVVIA1BAldk5A1wiejQC5TkDXCCVDSVEuRU5YVFBBOkVPLklRX1VOTEVWRVJFRF9GQ0YuRlkyMDE4AQAAAO92BgACAAAABjQ5MS4xNQEIAAAABQAAAAExAQAAAAoxOTQ1NTkxMTM1AwAAAAI1MAIAAAAENDQyMwQAAAABMAcAAAAJOS8yMy8yMDE5CAAAAAoxMi8zMS8yMDE4CQAAAAEwqfFZdE5A1whc/TO5TkDXCCpDSVEuRU5YVFBBOkZSLklRX0NPTU1PTl9QUkVGX0RJVl9DRi5GWTIwMTIBAAAAhoAKAAMAAAAAAEyXJnZOQNcImPvmuE5A1wgbQ0lRLlRTRTo2OTk1LklRX0VCSVQuRlkyMDEwAQAAACpyDQACAAAABTE4MDMzAQgAAAAFAAAAATEBAAAACjEzODEzMDYwNTUDAAAAAjc5AgAAAAM0MDAEAAAAATAHAAAACTkvMjMvMjAxOQgAAAAJMy8zMS8yMDEwCQAAAAEwu9uQeE5A1wi71Ke4TkDXCCRDSVEuS09TRTpBMDEyMzMwLklRX0RJVl9TSEFSRS5GWTIwMTEBAAAAX+AlAAMAAAAAABBZrXdOQNcIM1lHuE5A1wgsQ0lRLlRTRTo3Mjc2LklRX05FVF9ERUJUX0VCSVREQV9DQVBFWC5GWTIwMTkBAAAA92INAAMAAAACTk0BCAAAAAUAAAABMQEAAAAKMTk3MDIxMjk3OQMAAAACNzkCAAAABTIzMzE0BAAAAAEwBwAAAAk5LzIzLzIwMTkIAAAACTMvMzEvMjAxOQkAAAABMMJdaHNOQNcI</t>
  </si>
  <si>
    <t>rw5tuU5A1wgbQ0lRLlRTRTo2MjAxLklRX05QUEUuRlkyMDE5AQAAAHWjCwACAAAABjkzODAzMAEIAAAABQAAAAExAQAAAAoxOTY5MTU0NzI4AwAAAAI3OQIAAAAEMTAwNAQAAAABMAcAAAAJOS8yMy8yMDE5CAAAAAkzLzMxLzIwMTkJAAAAATCafst6TkDXCNfMK7hOQNcII0NJUS5UU0U6NzI1OS5JUV9CRVRBXzJZUi4yMDE1LzAzLzMxAQAAADVZDQACAAAAETAuOTcwMDk2NzQxNTk1MjgyAOgDD5dOQNcIig6Bt05A1wgfQ0lRLlRTRTo3MjU5LklRX1RPVEFMX0NMLkZZMjAxMQEAAAA1WQ0AAgAAAAY1NzYwMjkBCAAAAAUAAAABMQEAAAAKMTQ2MDcxNzYzNQMAAAACNzkCAAAABDEwMDkEAAAAATAHAAAACTkvMjMvMjAxOQgAAAAJMy8zMS8yMDExCQAAAAEwdt7ue05A1wi8Nty3TkDXCBtDSVEuVFNFOjY5MDIuSVFfTEFORC5GWTIwMTgBAAAAPFYNAAMAAAAAAK78DH1OQNcIHH/Jt05A1wgkQ0lRLlRTRTo2OTk1LklRX1VOTEVWRVJFRF9GQ0YuRlkyMDE1AQAAACpyDQACAAAABDE1NzQBCAAAAAUAAAABMQEAAAAKMTc0MjkzMDI0NwMAAAACNzkCAAAABDQ0MjMEAAAAATAHAAAACTkvMjMvMjAxOQgAAAAJMy8zMS8yMDE1CQAAAAEwqw2AeE5A1wj5dZi4TkDXCCdDSVEuVFNFOjczMTMuSVFfREFZU19QQVlBQkxFX09VVC5GWTIwMDgBAAAAKqRZAAIAAAAJNDYuMTEzMDcyAQgAAAAFAAAAATEBAAAACjEwNjExOTg0</t>
  </si>
  <si>
    <t>MzQDAAAAAjc5AgAAAAQ0MTgzBAAAAAEwBwAAAAk5LzIzLzIwMTkIAAAACTMvMzEvMjAwOAkAAAABME5u2HJOQNcIag57uU5A1wghQ0lRLlRTRTo2MjAxLklRX0NBU0hfVEFYRVMuRlkyMDExAQAAAHWjCwACAAAABTIyNzU1AQgAAAAFAAAAATEBAAAACjE0NTg1MjYyNzUDAAAAAjc5AgAAAAQzMDUzBAAAAAEwBwAAAAk5LzIzLzIwMTkIAAAACTMvMzEvMjAxMQkAAAABMI2ly3pOQNcILOMxuE5A1wgtQ0lRLkRCOkNPTi5JUV9JTVBVVF9PUEVSX0xFQVNFX0lOVF9FWFAuRlkyMDE0AQAAAP5CBgACAAAACTQ5LjgzNzMxMgEIAAAABQAAAAExAQAAAAoxNzgyNDQ2Mzg5AwAAAAI1MAIAAAAFMjE2NzIEAAAAATAHAAAACTkvMjMvMjAxOQgAAAAKMTIvMzEvMjAxNAkAAAABMKeAaHdOQNcI2pGcuE5A1wglQ0lRLlRTRTo2OTk1LklRX05FVF9SRU5UQUxfRVhQLkZZMjAxOQEAAAAqcg0AAwAAAAAAhIKAeE5A1wi7mxO4TkDXCCNDSVEuVFNFOjcyNzYuSVFfQkFTSUNfV0VJR0hULkZZMjAwOAEAAAD3Yg0AAgAAAAcxNjAuNzE0AKRp7ntOQNcI+Brft05A1wgsQ0lRLkVOWFRQQTpFTy5JUV9NSU5PUklUWV9JTlRFUkVTVF9JUy5GWTIwMTMBAAAA73YGAAIAAAAFLTU1LjgBCAAAAAUAAAABMQEAAAAKMTcxODczNDA4MQMAAAACNTACAAAAAjgzBAAAAAEwBwAAAAk5LzIzLzIwMTkIAAAACjEyLzMxLzIwMTMJAAAAATCAAQl1</t>
  </si>
  <si>
    <t>TkDXCGqkPrlOQNcIGUNJUS5UU0U6Njk5NS5JUV9OSS5GWTIwMTkBAAAAKnINAAIAAAAFMTgwOTABCAAAAAUAAAABMQEAAAAKMTk2ODM5MjQ3NQMAAAACNzkCAAAAAjE1BAAAAAEwBwAAAAk5LzIzLzIwMTkIAAAACTMvMzEvMjAxOQkAAAABMISCgHhOQNcI/W93uE5A1wgoQ0lRLlRTRTo3MzEzLklRX01JTk9SSVRZX0lOVEVSRVNULkZZMjAxOQEAAAAqpFkAAgAAAAUyMTgwNwEIAAAABQAAAAExAQAAAAoxOTY5NjAxMTg4AwAAAAI3OQIAAAAEMTA1MgQAAAABMAcAAAAJOS8yMy8yMDE5CAAAAAkzLzMxLzIwMTkJAAAAATCidLB5TkDXCLLZbbhOQNcIK0NJUS5UU0U6Njk5NS5JUV9NSU5PUklUWV9JTlRFUkVTVF9JUy5GWTIwMTkBAAAAKnINAAIAAAAFLTEwOTABCAAAAAUAAAABMQEAAAAKMTk2ODM5MjQ3NQMAAAACNzkCAAAAAjgzBAAAAAEwBwAAAAk5LzIzLzIwMTkIAAAACTMvMzEvMjAxOQkAAAABMISCgHhOQNcID9qQuE5A1wggQ0lRLkRCOkNPTi5JUV9RVUlDS19SQVRJTy5GWTIwMDcBAAAA/kIGAAIAAAAIMC43NTM1MDUBCAAAAAUAAAABMQEAAAAJODA1OTQ0MzU5AwAAAAI1MAIAAAAENDEyMQQAAAABMAcAAAAJOS8yMy8yMDE5CAAAAAoxMi8zMS8yMDA3CQAAAAEwjzrLck5A1wjENXS5TkDXCDpDSVEuVFNFOjcyNTkuSVFfQ1VTVE9NX0JFVEEuLTEwNFcuMjAwOC8wMy8zMS4uXlRPUElYLkpQWS5IAQAA</t>
  </si>
  <si>
    <t>ADVZDQACAAAAEDEuMjAyMDc4Mjg3OTk3NjQA6AMPl05A1wiilJ63TkDXCCdDSVEuVFNFOjYyMDEuSVFfRUJJVERBX0NBUEVYX0lOVC5GWTIwMTABAAAAdaMLAAIAAAAINC42OTYxOTUBCAAAAAUAAAABMQEAAAAKMTM4MTMwNjg1NgMAAAACNzkCAAAABDQxOTEEAAAAATAHAAAACTkvMjMvMjAxOQgAAAAJMy8zMS8yMDEwCQAAAAEwsfjXck5A1whog1+5TkDXCClDSVEuS09TRTpBMDEyMzMwLklRX0RJTFVUX0VQU19FWENMLkZZMjAxMwEAAABf4CUAAgAAAAwzNTgwNC4wMDAwNDYBCAAAAAUAAAABMQEAAAAKMTczMzg5MTQ5NwMAAAACODUCAAAAAzE0MgQAAAABMAcAAAAJOS8yMy8yMDE5CAAAAAoxMi8zMS8yMDEzCQAAAAEwMs6td05A1wjKSba4TkDXCCdDSVEuRU5YVFBBOkVPLklRX09USEVSX0xUX0FTU0VUUy5GWTIwMTgBAAAA73YGAAIAAAAENDYuMgEIAAAABQAAAAExAQAAAAoxOTQ1NTkxMTM1AwAAAAI1MAIAAAAEMTA2MAQAAAABMAcAAAAJOS8yMy8yMDE5CAAAAAoxMi8zMS8yMDE4CQAAAAEwbMpZdE5A1wg0GTi5TkDXCCVDSVEuVFNFOjczMTMuSVFfR0FJTl9BU1NFVFNfQ0YuRlkyMDEwAQAAACqkWQACAAAAAy00NwEIAAAABQAAAAExAQAAAAoxMzgwNTI4MzU0AwAAAAI3OQIAAAAEMjAyNgQAAAABMAcAAAAJOS8yMy8yMDE5CAAAAAkzLzMxLzIwMTAJAAAAATDlvbJ5TkDXCIuAarhOQNcIIENJUS5U</t>
  </si>
  <si>
    <t>U0U6NjIwMS5JUV9DSEFOR0VfQVIuRlkyMDA4AQAAAHWjCwACAAAABS02NjIzAQgAAAAFAAAAATEBAAAACjEwNTM0NzY5OTcDAAAAAjc5AgAAAAQyMDE4BAAAAAEwBwAAAAk5LzIzLzIwMTkIAAAACTMvMzEvMjAwOAkAAAABMLdXy3pOQNcI1CUouE5A1wgdQ0lRLlRTRTo3MzEzLklRX0VCSVREQS5GWTIwMTABAAAAKqRZAAIAAAAFMjA2NDIBCAAAAAUAAAABMQEAAAAKMTM4MDUyODM1NAMAAAACNzkCAAAABDQwNTEEAAAAATAHAAAACTkvMjMvMjAxOQgAAAAJMy8zMS8yMDEwCQAAAAEwr5ayeU5A1wjhmja4TkDXCCFDSVEuVFNFOjcyNzYuSVFfTkVUX0NIQU5HRS5GWTIwMTQBAAAA92INAAIAAAAENTc1OAEIAAAABQAAAAExAQAAAAoxNjg3MzQyNjQzAwAAAAI3OQIAAAAEMjA5MwQAAAABMAcAAAAJOS8yMy8yMDE5CAAAAAkzLzMxLzIwMTQJAAAAATCGG8x6TkDXCNamHbhOQNcIKENJUS5UU0U6NzMxMy5JUV9FQVJOSU5HX0NPX01BUkdJTi5GWTIwMTYBAAAAKqRZAAIAAAAGNi40MTE4AQgAAAAFAAAAATEBAAAACjE3OTg2OTk3ODUDAAAAAjc5AgAAAAQ0MTgxBAAAAAEwBwAAAAk5LzIzLzIwMTkIAAAACTMvMzEvMjAxNgkAAAABMFW82HJOQNcIgQNjuU5A1wgSQ0lRLjAuSVFfUkRfRVhQLkZZBQAAAAAAAAAIAAAAFShJbnZhbGlkIFRpbWUgUGVyaW9kKbHgWHROQNcIwK9PuU5A1wghQ0lRLlRTRTo2OTk1LklR</t>
  </si>
  <si>
    <t>X1NHQV9NQVJHSU4uRlkyMDE1AQAAACpyDQACAAAABjcuNzIzOAEIAAAABQAAAAExAQAAAAoxNzQyOTMwMjQ3AwAAAAI3OQIAAAAENDM3NQQAAAABMAcAAAAJOS8yMy8yMDE5CAAAAAkzLzMxLzIwMTUJAAAAATBTE8tyTkDXCCsrlLlOQNcIIUNJUS5EQjpDT04uSVFfQkVUQV8yWVIuMjAwMS8xMi8zMQEAAAD+QgYAAwAAAAAAc3C6lk5A1wggc6O3TkDXCBdDSVEuREI6Q09OLklRX0FQLkZZMjAwOAEAAAD+QgYAAgAAAAYyNDY5LjgBCAAAAAUAAAABMQEAAAAKMTM0MzAxNTEwNAMAAAACNTACAAAABDEwMTgEAAAAATAHAAAACTkvMjMvMjAxOQgAAAAKMTIvMzEvMjAwOAkAAAABMPLGfXdOQNcIjJGAuE5A1wglQ0lRLlRTRTo3Mjc2LklRX0RBWVNfU0FMRVNfT1VULkZZMjAxMQEAAAD3Yg0AAgAAAAg1Ni45OTk4NgEIAAAABQAAAAExAQAAAAoxNDYyNzEyNTI5AwAAAAI3OQIAAAAENDA0MgQAAAABMAcAAAAJOS8yMy8yMDE5CAAAAAkzLzMxLzIwMTEJAAAAATC2NmhzTkDXCFLGarlOQNcIJUNJUS5OQVNEQVFHUzpJTlRDLklRX0RJVkVTVF9DRi5GWTIwMDgBAAAAh1IAAAIAAAACODUBCAAAAAUAAAABMQEAAAAKMTQzMDYxNDQ4NgMAAAADMTYwAgAAAAQyMDc3BAAAAAEwBwAAAAk5LzIzLzIwMTkIAAAACjEyLzI3LzIwMDgJAAAAATDAuVp1TkDXCMHJ+LhOQNcIJkNJUS5UU0U6NjIwMS5JUV9ERUZfVEFYX0xJQUJf</t>
  </si>
  <si>
    <t>TFQuRlkyMDA5AQAAAHWjCwACAAAABjI1MjIwOQEIAAAABQAAAAExAQAAAAoxMzgxMzA1OTYyAwAAAAI3OQIAAAAEMTAyNwQAAAABMAcAAAAJOS8yMy8yMDE5CAAAAAkzLzMxLzIwMDkJAAAAATC3V8t6TkDXCGIgMbhOQNcIJkNJUS5UU0U6NzMxMy5JUV9JTlZFU1RfTE9BTlNfQ0YuRlkyMDA4AQAAACqkWQACAAAAAjE3AQgAAAAFAAAAATEBAAAACjEwNjExOTg0MzQDAAAAAjc5AgAAAAQyMDMyBAAAAAEwBwAAAAk5LzIzLzIwMTkIAAAACTMvMzEvMjAwOAkAAAABMPlvsnlOQNcIs4Q+uE5A1wgrQ0lRLlRTRTo3MjU5LklRX01JTk9SSVRZX0lOVEVSRVNUX0lTLkZZMjAxMAEAAAA1WQ0AAgAAAAYtMjE2MzQBCAAAAAUAAAABMQEAAAAKMTM4MDQ1MTM4MgMAAAACNzkCAAAAAjgzBAAAAAEwBwAAAAk5LzIzLzIwMTkIAAAACTMvMzEvMjAxMAkAAAABMPG37ntOQNcIovnjt05A1wgmQ0lRLlRTRTo2MjAxLklRX0FTU0VUX1dSSVRFRE9XTi5GWTIwMTgBAAAAdaMLAAMAAAAAALdXy3pOQNcIOUIJuE5A1wgjQ0lRLkVOWFRQQTpFTy5JUV9MRVZFUkVEX0ZDRi5GWTIwMDkBAAAA73YGAAIAAAAHMTAuMzEyNQEIAAAABQAAAAExAQAAAAoxNDk1NzU2NjA2AwAAAAI1MAIAAAAENDQyMgQAAAABMAcAAAAJOS8yMy8yMDE5CAAAAAoxMi8zMS8yMDA5CQAAAAEwoYwIdU5A1wjrPxy5TkDXCCZDSVEuVFNFOjczMTMuSVFfTE9B</t>
  </si>
  <si>
    <t>TlNfUkVDRUlWX0xULkZZMjAxOAEAAAAqpFkAAwAAAAAArU2weU5A1wh9skq4TkDXCB5DSVEuRU5YVFBBOkVPLklRX0VCSVREQS5GWTIwMTcBAAAA73YGAAIAAAAGMTU2MC44AQgAAAAFAAAAATEBAAAACjE5NDU1OTExMzEDAAAAAjUwAgAAAAQ0MDUxBAAAAAEwBwAAAAk5LzIzLzIwMTkIAAAACjEyLzMxLzIwMTcJAAAAATDCo1l0TkDXCPH3LrlOQNcILkNJUS5UU0U6NzI1OS5JUV9NSU5PUklUWV9JTlRFUkVTVF9UT1RBTC5GWTIwMTMBAAAANVkNAAIAAAAGMjc3MDMwAQgAAAAFAAAAATEBAAAACjE2MjMzNjg2ODMDAAAAAjc5AgAAAAQxMzEyBAAAAAEwBwAAAAk5LzIzLzIwMTkIAAAACTMvMzEvMjAxMwkAAAABMGkF73tOQNcIQTDlt05A1wgnQ0lRLlRTRTo3MjU5LklRX1RPVEFMX1JFVi5GWTIwMTEuLi4uSlBZAQAAADVZDQACAAAABzIyNTc0MzYBCAAAAAUAAAABMQEAAAAKMTQ2MDcxNzYzNQMAAAACNzkCAAAAAjI4BAAAAAEwBwAAAAk5LzIzLzIwMTkIAAAACTMvMzEvMjAxMQkAAAABMPxqrHFOQNcIaCupuU5A1wgmQ0lRLkVOWFRQQTpFTy5JUV9ESUxVVF9FUFNfSU5DTC5GWTIwMDgBAAAA73YGAAIAAAAKLTIzLjgyNjY2MwEIAAAABQAAAAExAQAAAAoxNDYyMzYxNzU0AwAAAAI1MAIAAAABOAQAAAABMAcAAAAJOS8yMy8yMDE5CAAAAAoxMi8zMS8yMDA4CQAAAAEwojQTdU5A1wj+oxu5TkDXCCRDSVEu</t>
  </si>
  <si>
    <t>VFNFOjY5MDIuSVFfVU5MRVZFUkVEX0ZDRi5GWTIwMDgBAAAAPFYNAAIAAAAIMjA3MDkxLjUBCAAAAAUAAAABMQEAAAAKMTA1Nzg4NDI0MAMAAAACNzkCAAAABDQ0MjMEAAAAATAHAAAACTkvMjMvMjAxOQgAAAAJMy8zMS8yMDA4CQAAAAEw1SQNfU5A1wgPUq+3TkDXCCFDSVEuREI6Q09OLklRX0JFVEFfMllSLjIwMDUvMTIvMzEBAAAA/kIGAAMAAAAAAHNwupZOQNcIRf6it05A1wgnQ0lRLlRTRTo2MjAxLklRX0NGT19DVVJSRU5UX0xJQUIuRlkyMDA5AQAAAHWjCwACAAAACDAuMTU4NzE0AQgAAAAFAAAAATEBAAAACjEzODEzMDU5NjIDAAAAAjc5AgAAAAQ0MTg1BAAAAAEwBwAAAAk5LzIzLzIwMTkIAAAACTMvMzEvMjAwOQkAAAABMMJdaHNOQNcI72d+uU5A1wgkQ0lRLlRTRTo2MjAxLklRX0VCSVREQS5GWTIwMTkuLi4uSlBZAQAAAHWjCwACAAAABjMyMDkyNgEIAAAABQAAAAExAQAAAAoxOTY5MTU0NzI4AwAAAAI3OQIAAAAENDA1MQQAAAABMAcAAAAJOS8yMy8yMDE5CAAAAAkzLzMxLzIwMTkJAAAAATDEBL1xTkDXCI3SurlOQNcIJENJUS5FTlhUUEE6RlIuSVFfVE9UQUxfRVFVSVRZLkZZMjAxMAEAAACGgAoAAgAAAAQxNzcwAQgAAAAFAAAAATEBAAAACjE4MjQ4NzU3MjYDAAAAAjUwAgAAAAQxMjc1BAAAAAEwBwAAAAk5LzIzLzIwMTkIAAAACjEyLzMxLzIwMTAJAAAAATC8byZ2TkDXCGSdu7hOQNcI</t>
  </si>
  <si>
    <t>IkNJUS5FTlhUUEE6RU8uSVFfVE9UQUxfREVCVC5GWTIwMTcBAAAA73YGAAIAAAAGMjAyMS44AQgAAAAFAAAAATEBAAAACjE5NDU1OTExMzEDAAAAAjUwAgAAAAQ0MTczBAAAAAEwBwAAAAk5LzIzLzIwMTkIAAAACjEyLzMxLzIwMTcJAAAAATDCo1l0TkDXCK8eL7lOQNcIK0NJUS5OQVNEQVFHUzpJTlRDLklRX05FVF9ERUJUX0VCSVREQS5GWTIwMDcBAAAAh1IAAAMAAAACTk0BCAAAAAUAAAABMQEAAAAKMTMyODg3MTI3NQMAAAADMTYwAgAAAAQ0MTkzBAAAAAEwBwAAAAk5LzIzLzIwMTkIAAAACjEyLzI5LzIwMDcJAAAAATDkn2JyTkDXCOkwoLlOQNcIJUNJUS5FTlhUUEE6RlIuSVFfRVFVSVRZX01FVEhPRC5GWTIwMTQBAAAAhoAKAAIAAAADMTY3AQgAAAAFAAAAATEBAAAACjE3NzY4ODMzMDYDAAAAAjUwAgAAAAQzMDYzBAAAAAEwBwAAAAk5LzIzLzIwMTkIAAAACjEyLzMxLzIwMTQJAAAAATBydSR2TkDXCC0T+7hOQNcIHUNJUS5LT1NFOkEwMTIzMzAuSVFfTkkuRlkyMDE1AQAAAF/gJQACAAAABzMwNTU0MTQBCAAAAAUAAAABMQEAAAAKMTgzMTY0NDE4NwMAAAACODUCAAAAAjE1BAAAAAEwBwAAAAk5LzIzLzIwMTkIAAAACjEyLzMxLzIwMTUJAAAAATC0eGd2TkDXCLhEzbhOQNcIKENJUS5UU0U6NjIwMS5JUV9UT1RBTF9ERUJULkZZMjAxOC4uLi5KUFkBAAAAdaMLAAIAAAAHMTI3MjEwNgEIAAAABQAA</t>
  </si>
  <si>
    <t>AAExAQAAAAoxODk0MDg0ODA2AwAAAAI3OQIAAAAENDE3MwQAAAABMAcAAAAJOS8yMy8yMDE5CAAAAAkzLzMxLzIwMTgJAAAAATDueL1xTkDXCJkrt7lOQNcIJkNJUS5UU0U6NjkwMi5JUV9MVF9ERUJUX0NBUElUQUwuRlkyMDEyAQAAADxWDQACAAAABzE3LjU0ODkBCAAAAAUAAAABMQEAAAAKMTU1MzIzOTYzMQMAAAACNzkCAAAABDQxODcEAAAAATAHAAAACTkvMjMvMjAxOQgAAAAJMy8zMS8yMDEyCQAAAAEwXwXdc05A1whmmUm5TkDXCCRDSVEuVFNFOjMxMTYuSVFfQ1VSUkVOQ1lfR0FJTi5GWTIwMTMBAAAALnANAAIAAAAENDY1MAEIAAAABQAAAAExAQAAAAoxNjIzMjA2ODA5AwAAAAI3OQIAAAACMzgEAAAAATAHAAAACTkvMjMvMjAxOQgAAAAJMy8zMS8yMDEzCQAAAAEwgLSfeU5A1wiO1G+4TkDXCCFDSVEuRU5YVFBBOkVPLklRX0NIQU5HRV9BUC5GWTIwMTUBAAAA73YGAAIAAAAFMjYzLjcBCAAAAAUAAAABMQEAAAAKMTgzODI1MDA4NgMAAAACNTACAAAABDIwMTcEAAAAATAHAAAACTkvMjMvMjAxOQgAAAAKMTIvMzEvMjAxNQkAAAABML9UWXROQNcI1YIuuU5A1wgzQ0lRLk5BU0RBUUdTOklOVEMuSVFfVE9UQUxfREVCVF9FQklUREFfQ0FQRVguRlkyMDEzAQAAAIdSAAACAAAACDEuMzg3MTI5AQgAAAAFAAAAATEBAAAACjE3NzU5MzAyNzQDAAAAAzE2MAIAAAAFMjMzMTMEAAAAATAHAAAACTkvMjMv</t>
  </si>
  <si>
    <t>MjAxOQgAAAAKMTIvMjgvMjAxMwkAAAABMMLGYnJOQNcIAAqnuU5A1wglQ0lRLlRTRTo3Mjc2LklRX1NQRUNJQUxfRElWX0NGLkZZMjAxNQEAAAD3Yg0AAwAAAAAAhhvMek5A1wjyUvy3TkDXCC9DSVEuTkFTREFRR1M6SU5UQy5JUV9JTkNfVEFYX1BBWV9DVVJSRU5ULkZZMjAxMwEAAACHUgAAAgAAAAM1NDIBCAAAAAUAAAABMQEAAAAKMTc3NTkzMDI3NAMAAAADMTYwAgAAAAQxMDk0BAAAAAEwBwAAAAk5LzIzLzIwMTkIAAAACjEyLzI4LzIwMTMJAAAAATCsVFt1TkDXCG4eDLlOQNcIKENJUS5FTlhUUEE6RU8uSVFfQ0ZPX0NVUlJFTlRfTElBQi5GWTIwMTEBAAAA73YGAAIAAAAIMC4xNjA0NjIBCAAAAAUAAAABMQEAAAAKMTY1NzkxNTAyNwMAAAACNTACAAAABDQxODUEAAAAATAHAAAACTkvMjMvMjAxOQgAAAAKMTIvMzEvMjAxMQkAAAABMAtErHFOQNcIW6uzuU5A1wguQ0lRLlRTRTo3MjU5LklRX09USEVSX0ZJTkFOQ0VfQUNUX1NVUFBMLkZZMjAxOQEAAAA1WQ0AAgAAAAYtMzEzMzQBCAAAAAUAAAABMQEAAAAKMTk2ODk5ODAxMgMAAAACNzkCAAAABDIwNTAEAAAAATAHAAAACTkvMjMvMjAxOQgAAAAJMy8zMS8yMDE5CQAAAAEwjJDue05A1wjhUue3TkDXCCVDSVEuVFNFOjY5OTUuSVFfQkFTSUNfRVBTX0lOQ0wuRlkyMDE3AQAAACpyDQACAAAACS00Ny41NDAyMQEIAAAABQAAAAExAQAAAAoxODQ3NTY4</t>
  </si>
  <si>
    <t>Nzg2AwAAAAI3OQIAAAABOQQAAAABMAcAAAAJOS8yMy8yMDE5CAAAAAkzLzMxLzIwMTcJAAAAATCbNIB4TkDXCCAdqrhOQNcII0NJUS5UU0U6NzMxMy5JUV9UT1RBTF9SRUNFSVYuRlkyMDEyAQAAACqkWQACAAAABTUyNTgzAQgAAAAFAAAAATEBAAAACjE1NTQ5NTA3NDADAAAAAjc5AgAAAAQxMDAxBAAAAAEwBwAAAAk5LzIzLzIwMTkIAAAACTMvMzEvMjAxMgkAAAABMO7jsnlOQNcIhxZRuE5A1wgkQ0lRLktPU0U6QTAxMjMzMC5JUV9TVF9JTlZFU1QuRlkyMDA4AQAAAF/gJQACAAAABjEwMDUwMQEIAAAABQAAAAExAQAAAAoxMzQ5NjMzMjIyAwAAAAI4NQIAAAAEMTA2OQQAAAABMAcAAAAJOS8yMy8yMDE5CAAAAAoxMi8zMS8yMDA4CQAAAAEwN72sd05A1whK/Mq4TkDXCCBDSVEuRU5YVFBBOkVPLklRX1RSRUFTVVJZLkZZMjAwOQEAAADvdgYAAgAAAAUtMTAuNAEIAAAABQAAAAExAQAAAAoxNDk1NzU2NjA2AwAAAAI1MAIAAAAEMTI0OAQAAAABMAcAAAAJOS8yMy8yMDE5CAAAAAoxMi8zMS8yMDA5CQAAAAEwoYwIdU5A1wi7WyC5TkDXCCZDSVEuVFNFOjY5MDIuSVFfQVNTRVRfV1JJVEVET1dOLkZZMjAwOAEAAAA8Vg0AAgAAAAQtNzY3AQgAAAAFAAAAATEBAAAACjEwNTc4ODQyNDADAAAAAjc5AgAAAAIzMgQAAAABMAcAAAAJOS8yMy8yMDE5CAAAAAkzLzMxLzIwMDgJAAAAATCu/Ax9TkDXCOvstrdOQNcI</t>
  </si>
  <si>
    <t>HUNJUS5UU0U6NzI1OS5JUV9HQV9FWFAuRlkyMDE5AQAAADVZDQADAAAAAACkae57TkDXCBg3+LdOQNcII0NJUS5UU0U6MzExNi5JUV9FQklUQV9NQVJHSU4uRlkyMDE1AQAAAC5wDQACAAAABjIuNDk0OQEIAAAABQAAAAExAQAAAAoxNzQzMTk4Nzg4AwAAAAI3OQIAAAAENDQxOQQAAAABMAcAAAAJOS8yMy8yMDE5CAAAAAkzLzMxLzIwMTUJAAAAATBWMNlyTkDXCIRGfLlOQNcIHENJUS5UU0U6NjkwMi5JUV9FQklUQS5GWTIwMDkBAAAAPFYNAAIAAAAGLTM3MzA5AQgAAAAFAAAAATEBAAAACjE0NzA1ODg0NzkDAAAAAjc5AgAAAAYxMDA2ODkEAAAAATAHAAAACTkvMjMvMjAxOQgAAAAJMy8zMS8yMDA5CQAAAAEw1SQNfU5A1wipYre3TkDXCCRDSVEuVFNFOjY5OTUuSVFfTUFSS0VUQ0FQLjIwMTYvMDMvMzEBAAAAKnINAAIAAAANMTkzMDUxLjY5NDg2MgEGAAAABQAAAAExAQAAAAoxNzc0NjYwMjgxAwAAAAI3OQIAAAAGMTAwMDU0BAAAAAEwBwAAAAkzLzMxLzIwMTaNq9KWTkDXCN0YhLdOQNcIH0NJUS5FTlhUUEE6RU8uSVFfTFRfREVCVC5GWTIwMTYBAAAA73YGAAIAAAAGMTU3Ni4xAQgAAAAFAAAAATEBAAAACjE4NzYwNDQ3ODEDAAAAAjUwAgAAAAQxMDQ5BAAAAAEwBwAAAAk5LzIzLzIwMTkIAAAACjEyLzMxLzIwMTYJAAAAATC5e1l0TkDXCGxWN7lOQNcIKENJUS5UU0U6NzI3Ni5JUV9UT1RBTF9ESVZf</t>
  </si>
  <si>
    <t>UEFJRF9DRi5GWTIwMTYBAAAA92INAAIAAAAFLTY3NDgBCAAAAAUAAAABMQEAAAAKMTc5OTI0MzQ0OAMAAAACNzkCAAAABDIwMjIEAAAAATAHAAAACTkvMjMvMjAxOQgAAAAJMy8zMS8yMDE2CQAAAAEwdkHMek5A1wgt7ia4TkDXCCNDSVEuVFNFOjY5MDIuSVFfSU5URVJFU1RfRVhQLkZZMjAxNAEAAAA8Vg0AAgAAAAUtNzUxNgEIAAAABQAAAAExAQAAAAoxNjg0Mzc0ODQ1AwAAAAI3OQIAAAACODIEAAAAATAHAAAACTkvMjMvMjAxOQgAAAAJMy8zMS8yMDE0CQAAAAEwTGEMfU5A1wj3ftC3TkDXCCBDSVEuVFNFOjYyMDEuSVFfU0dBX1NVUFBMLkZZMjAxNwEAAAB1owsAAgAAAAYyNjgzNTQBCAAAAAUAAAABMQEAAAAKMTg0ODUxNDY2OQMAAAACNzkCAAAAAzEwMgQAAAABMAcAAAAJOS8yMy8yMDE5CAAAAAkzLzMxLzIwMTcJAAAAATAbMct6TkDXCNvYGbhOQNcIKENJUS5UU0U6Njk5NS5JUV9ERUZfVEFYX0FTU0VUU19MVC5GWTIwMTMBAAAAKnINAAIAAAAEMjg1OAEIAAAABQAAAAExAQAAAAoxNjIzMTU3NjgwAwAAAAI3OQIAAAAEMTAyNgQAAAABMAcAAAAJOS8yMy8yMDE5CAAAAAkzLzMxLzIwMTMJAAAAATB3xZF4TkDXCHvlqLhOQNcIKkNJUS5UU0U6NzI1OS5JUV9UT1RBTF9DT01NT05fRVFVSVRZLkZZMjAwOQEAAAA1WQ0AAgAAAAY2MjEwMjUBCAAAAAUAAAABMQEAAAAKMTM4MDQ1MTg3MgMAAAACNzkC</t>
  </si>
  <si>
    <t>AAAABDEwMDYEAAAAATAHAAAACTkvMjMvMjAxOQgAAAAJMy8zMS8yMDA5CQAAAAEwjJDue05A1wiIpbu3TkDXCCVDSVEuVFNFOjcyNzYuSVFfR0FJTl9BU1NFVFNfQ0YuRlkyMDA5AQAAAPdiDQACAAAAAzY1OAEIAAAABQAAAAExAQAAAAoxMzgyNjYxMzAxAwAAAAI3OQIAAAAEMjAyNgQAAAABMAcAAAAJOS8yMy8yMDE5CAAAAAkzLzMxLzIwMDkJAAAAATCMkO57TkDXCCUx17dOQNcIJENJUS5LT1NFOkEwMTIzMzAuSVFfU1RfSU5WRVNULkZZMjAxNgEAAABf4CUAAgAAAAcyNzE2OTk3AQgAAAAFAAAAATEBAAAACjE4NzcwNjAyMzIDAAAAAjg1AgAAAAQxMDY5BAAAAAEwBwAAAAk5LzIzLzIwMTkIAAAACjEyLzMxLzIwMTYJAAAAATCfn2d2TkDXCHkuzrhOQNcIJ0NJUS5UU0U6NjkwMi5JUV9DQVNIX09QRVIuRlkyMDE4Li4uLkpQWQEAAAA8Vg0AAgAAAAY1NTgwMDEBCAAAAAUAAAABMQEAAAAKMTg5NDA4NDY0MQMAAAACNzkCAAAABDIwMDYEAAAAATAHAAAACTkvMjMvMjAxOQgAAAAJMy8zMS8yMDE4CQAAAAEw2Ma9cU5A1wjHaLa5TkDXCClDSVEuVFNFOjcyNzYuSVFfREVCVF9FUVVJVl9ORVRfUEJPLkZZMjAxOAEAAAD3Yg0AAgAAAAUyNDk3NAEIAAAABQAAAAExAQAAAAoxODk1MTgzNzQ1AwAAAAI3OQIAAAAFMjE2NzkEAAAAATAHAAAACTkvMjMvMjAxOQgAAAAJMy8zMS8yMDE4CQAAAAEwY2jMek5A1wgK</t>
  </si>
  <si>
    <t>Yye4TkDXCCZDSVEuVFNFOjcyNTkuSVFfTkVUX0RFQlRfRUJJVERBLkZZMjAxMQEAAAA1WQ0AAwAAAAJOTQEIAAAABQAAAAExAQAAAAoxNDYwNzE3NjM1AwAAAAI3OQIAAAAENDE5MwQAAAABMAcAAAAJOS8yMy8yMDE5CAAAAAkzLzMxLzIwMTEJAAAAATDN6GdzTkDXCLdcdLlOQNcIIUNJUS5UU0U6Njk5NS5JUV9DT01NT05fUkVQLkZZMjAxOAEAAAAqcg0AAgAAAAItMgEIAAAABQAAAAExAQAAAAoxODkzNTQ5MTM3AwAAAAI3OQIAAAAEMjE2NAQAAAABMAcAAAAJOS8yMy8yMDE5CAAAAAkzLzMxLzIwMTgJAAAAATCEgoB4TkDXCKuGmbhOQNcIK0NJUS5FTlhUUEE6RlIuSVFfQ1VSUkVOVF9QT1JUX0xFQVNFUy5GWTIwMDkBAAAAhoAKAAIAAAABMgEIAAAABQAAAAExAQAAAAoxNDQwMTExOTg1AwAAAAI1MAIAAAAEMTA5MAQAAAABMAcAAAAJOS8yMy8yMDE5CAAAAAoxMi8zMS8yMDA5CQAAAAEwsEkmdk5A1wj2AdC4TkDXCCZDSVEuRU5YVFBBOkVPLklRX0RBWVNfU0FMRVNfT1VULkZZMjAxMAEAAADvdgYAAgAAAAkzMS45MjgzNzUBCAAAAAUAAAABMQEAAAAKMTU4NzQzNTQ0OAMAAAACNTACAAAABDQwNDIEAAAAATAHAAAACTkvMjMvMjAxOQgAAAAKMTIvMzEvMjAxMAkAAAABMBQdrHFOQNcIS/meuU5A1wgoQ0lRLlRTRTo3MzEzLklRX1RPVEFMX0RFQlRfRUJJVERBLkZZMjAwOQEAAAAqpFkAAgAAAAgwLjQ4</t>
  </si>
  <si>
    <t>MzY5NgEIAAAABQAAAAExAQAAAAoxMzgwNTI3ODI2AwAAAAI3OQIAAAAENDE5MgQAAAABMAcAAAAJOS8yMy8yMDE5CAAAAAkzLzMxLzIwMDkJAAAAATBObthyTkDXCGL4ZrlOQNcIH0NJUS5LT1NFOkEwMTIzMzAuSVFfRUJJVC5GWTIwMDgBAAAAX+AlAAIAAAAHMTIxNDUxNQEIAAAABQAAAAExAQAAAAoxMzQ5NjMzMjIyAwAAAAI4NQIAAAADNDAwBAAAAAEwBwAAAAk5LzIzLzIwMTkIAAAACjEyLzMxLzIwMDgJAAAAATA3vax3TkDXCHB1tLhOQNcII0NJUS5FTlhUUEE6RlIuSVFfQURWRVJUSVNJTkcuRlkyMDE0AQAAAIaACgADAAAAAABydSR2TkDXCJg09rhOQNcIKENJUS5FTlhUUEE6RU8uSVFfRUJJVERBX0NBUEVYX0lOVC5GWTIwMTQBAAAA73YGAAIAAAAHMi4yMzQxOQEIAAAABQAAAAExAQAAAAoxNzgwNzc4MzAwAwAAAAI1MAIAAAAENDE5MQQAAAABMAcAAAAJOS8yMy8yMDE5CAAAAAoxMi8zMS8yMDE0CQAAAAEwC0SscU5A1wiO3a+5TkDXCCVDSVEuVFNFOjcyNTkuSVFfUFJPVl9CQURfREVCVFMuRlkyMDEyAQAAADVZDQADAAAAAAB23u57TkDXCPoa7bdOQNcIKUNJUS5UU0U6Njk5NS5JUV9BU1NFVF9XUklURURPV05fQ0YuRlkyMDA4AQAAACpyDQACAAAABDE5MjUBCAAAAAUAAAABMQEAAAAKMTA1NjI3ODYwNAMAAAACNzkCAAAABDIwMTkEAAAAATAHAAAACTkvMjMvMjAxOQgAAAAJMy8zMS8yMDA4</t>
  </si>
  <si>
    <t>CQAAAAEwzLWQeE5A1whajJ64TkDXCB5DSVEuREI6Q09OLklRX01BQ0hJTkVSWS5GWTIwMTcBAAAA/kIGAAIAAAAHMTk5OTMuNwEIAAAABQAAAAExAQAAAAoxOTUwMzEzNzAyAwAAAAI1MAIAAAAEMzExNAQAAAABMAcAAAAJOS8yMy8yMDE5CAAAAAoxMi8zMS8yMDE3CQAAAAEwe/Vod05A1whH2qW4TkDXCB1DSVEuRU5YVFBBOkVPLklRX0RBX0NGLkZZMjAwOAEAAADvdgYAAgAAAAUyOTIuNgEIAAAABQAAAAExAQAAAAoxNDYyMzYxNzU0AwAAAAI1MAIAAAAEMjE2MAQAAAABMAcAAAAJOS8yMy8yMDE5CAAAAAoxMi8zMS8yMDA4CQAAAAEwq2UIdU5A1wh/yhu5TkDXCCpDSVEuTkFTREFRR1M6SU5UQy5JUV9HQUlOX0lOVkVTVF9DRi5GWTIwMTcBAAAAh1IAAAMAAAAAAN1xEnVOQNcIotsVuU5A1wguQ0lRLlRTRTo2MjAxLklRX1RPVEFMX0RFQlRfRUJJVERBX0NBUEVYLkZZMjAxNQEAAAB1owsAAgAAAAkxMi4xOTE4NTYBCAAAAAUAAAABMQEAAAAKMTc0MjkzMDI0MgMAAAACNzkCAAAABTIzMzEzBAAAAAEwBwAAAAk5LzIzLzIwMTkIAAAACTMvMzEvMjAxNQkAAAABMFRH2HJOQNcIQTtyuU5A1wgnQ0lRLlRTRTo2MjAxLklRX0NIQU5HRV9JTlZFTlRPUlkuRlkyMDE3AQAAAHWjCwACAAAABS0zMDEwAQgAAAAFAAAAATEBAAAACjE4NDg1MTQ2NjkDAAAAAjc5AgAAAAQyMDk5BAAAAAEwBwAAAAk5LzIzLzIwMTkI</t>
  </si>
  <si>
    <t>AAAACTMvMzEvMjAxNwkAAAABMBsxy3pOQNcItOMAuE5A1wgmQ0lRLlRTRTo2OTAyLklRX05FVF9ERUJUX0lTU1VFRC5GWTIwMDkBAAAAPFYNAAIAAAAGMTYzMjM4AQgAAAAFAAAAATEBAAAACjE0NzA1ODg0NzkDAAAAAjc5AgAAAAQyMDAzBAAAAAEwBwAAAAk5LzIzLzIwMTkIAAAACTMvMzEvMjAwOQkAAAABMH9LDX1OQNcI8J+vt05A1wgfQ0lRLkRCOkNPTi5JUV9DT01NT05fUkVQLkZZMjAwNwEAAAD+QgYAAwAAAAAA8sZ9d05A1wh8SZq4TkDXCCBDSVEuVFNFOjczMTMuSVFfRElWRVNUX0NGLkZZMjAxMAEAAAAqpFkAAwAAAAAA5b2yeU5A1wiLgGq4TkDXCCZDSVEuVFNFOjYyMDEuSVFfRklMSU5HX0NVUlJFTkNZLkZZMjAxNQEAAAB1owsAAwAAAANKUFkAvQnLek5A1wgfvCq4TkDXCB5DSVEuVFNFOjcyNzYuSVFfU1RfREVCVC5GWTIwMTYBAAAA92INAAIAAAAFMjgwNzMBCAAAAAUAAAABMQEAAAAKMTc5OTI0MzQ0OAMAAAACNzkCAAAABDEwNDYEAAAAATAHAAAACTkvMjMvMjAxOQgAAAAJMy8zMS8yMDE2CQAAAAEwdkHMek5A1wiWsAS4TkDXCBtDSVEuVFNFOjY5OTUuSVFfR1BQRS5GWTIwMDgBAAAAKnINAAIAAAAGMjczOTMyAQgAAAAFAAAAATEBAAAACjEwNTYyNzg2MDQDAAAAAjc5AgAAAAQxMTY5BAAAAAEwBwAAAAk5LzIzLzIwMTkIAAAACTMvMzEvMjAwOAkAAAABMLaEuHhOQNcIIrE1uE5A1wgb</t>
  </si>
  <si>
    <t>Q0lRLlRTRTo3MzEzLklRX0FQSUMuRlkyMDEzAQAAACqkWQACAAAABDUxNjMBCAAAAAUAAAABMQEAAAAKMTYyNDA1MTc3OQMAAAACNzkCAAAABDEwODQEAAAAATAHAAAACTkvMjMvMjAxOQgAAAAJMy8zMS8yMDEzCQAAAAEw3gqzeU5A1wjQSGK4TkDXCCZDSVEuTkFTREFRR1M6SU5UQy5JUV9DQVNIX0VRVUlWLkZZMjAxMgEAAACHUgAAAgAAAAQ4NDc4AQgAAAAFAAAAATEBAAAACjE3MTg4NTA2MDUDAAAAAzE2MAIAAAAEMTA5NgQAAAABMAcAAAAJOS8yMy8yMDE5CAAAAAoxMi8yOS8yMDEyCQAAAAEwti1bdU5A1whXxLu4TkDXCC9DSVEuVFNFOjY5MDIuSVFfT1RIRVJfTk9OX09QRVJfRVhQX1NVUFBMLkZZMjAxNAEAAAA8Vg0AAgAAAAUxMzQ2OQEIAAAABQAAAAExAQAAAAoxNjg0Mzc0ODQ1AwAAAAI3OQIAAAACODUEAAAAATAHAAAACTkvMjMvMjAxOQgAAAAJMy8zMS8yMDE0CQAAAAEwTGEMfU5A1whM0ce3TkDXCCdDSVEuS09TRTpBMDEyMzMwLklRX0JBU0lDX1dFSUdIVC5GWTIwMTQBAAAAX+AlAAIAAAAGOTUuNTQyAAQqZ3ZOQNcI1pa2uE5A1wgpQ0lRLkVOWFRQQTpGUi5JUV9UT1RBTF9ERUJUX0VRVUlUWS5GWTIwMTgBAAAAhoAKAAIAAAAHOTAuOTA3NAEIAAAABQAAAAExAQAAAAoxOTQ3NzM1MTgxAwAAAAI1MAIAAAAENDAzNAQAAAABMAcAAAAJOS8yMy8yMDE5CAAAAAoxMi8zMS8yMDE4CQAAAAEw</t>
  </si>
  <si>
    <t>5J9ick5A1wgflaa5TkDXCCpDSVEuTkFTREFRR1M6SU5UQy5JUV9TVF9ERUJUX0lTU1VFRC5GWTIwMDgBAAAAh1IAAAMAAAAAAMC5WnVOQNcIdebuuE5A1wgiQ0lRLkVOWFRQQTpGUi5JUV9FQklUREFfSU5ULkZZMjAxNAEAAACGgAoAAgAAAAkxMi42MDc4NDMBCAAAAAUAAAABMQEAAAAKMTc3Njg4MzMwNgMAAAACNTACAAAABDQxOTAEAAAAATAHAAAACTkvMjMvMjAxOQgAAAAKMTIvMzEvMjAxNAkAAAABMOSfYnJOQNcIiBqauU5A1wgvQ0lRLlRTRTo2MjAxLklRX09USEVSX05PTl9PUEVSX0VYUF9TVVBQTC5GWTIwMTYBAAAAdaMLAAIAAAAFLTUxMTcBCAAAAAUAAAABMQEAAAAKMTc5NjQ4ODcwMQMAAAACNzkCAAAAAjg1BAAAAAEwBwAAAAk5LzIzLzIwMTkIAAAACTMvMzEvMjAxNgkAAAABML0Jy3pOQNcIRwURuE5A1wgpQ0lRLlRTRTozMTE2LklRX0FTU0VUX1dSSVRFRE9XTl9DRi5GWTIwMTUBAAAALnANAAMAAAAAAOvot3hOQNcIGuVwuE5A1wghQ0lRLk5BU0RBUUdTOklOVEMuSVFfRUJJVEEuRlkyMDA3AQAAAIdSAAACAAAABDg5ODQBCAAAAAUAAAABMQEAAAAKMTMyODg3MTI3NQMAAAADMTYwAgAAAAYxMDA2ODkEAAAAATAHAAAACTkvMjMvMjAxOQgAAAAKMTIvMjkvMjAwNwkAAAABMNQQJXZOQNcImrQAuU5A1wgjQ0lRLkRCOkNPTi5JUV9PVEhFUl9PUEVSX0FDVC5GWTIwMTYBAAAA/kIGAAIAAAAD</t>
  </si>
  <si>
    <t>MTc5AQgAAAAFAAAAATEBAAAACjE4Nzk0OTcyOTMDAAAAAjUwAgAAAAQyMDQ3BAAAAAEwBwAAAAk5LzIzLzIwMTkIAAAACjEyLzMxLzIwMTYJAAAAATB79Wh3TkDXCEESvLhOQNcIJUNJUS5LT1NFOkEwMTIzMzAuSVFfSU5DX0VRVUlUWS5GWTIwMTYBAAAAX+AlAAIAAAAHMTA5MDAzMwEIAAAABQAAAAExAQAAAAoxODc3MDYwMjMyAwAAAAI4NQIAAAACNDcEAAAAATAHAAAACTkvMjMvMjAxOQgAAAAKMTIvMzEvMjAxNgkAAAABMJ+fZ3ZOQNcIfsrjuE5A1wgsQ0lRLlRTRTozMTE2LklRX0RFQlRfRVFVSVZfT1BFUl9MRUFTRS5GWTIwMDkBAAAALnANAAMAAAAAAKoYn3lOQNcIWUICuE5A1wgiQ0lRLlRTRTo2OTAyLklRX09USEVSX0lOVEFOLkZZMjAxMgEAAAA8Vg0AAgAAAAUxNDcwOAEIAAAABQAAAAExAQAAAAoxNTUzMjM5NjMxAwAAAAI3OQIAAAAEMTA0MAQAAAABMAcAAAAJOS8yMy8yMDE5CAAAAAkzLzMxLzIwMTIJAAAAATB2cg19TkDXCBcPq7dOQNcIIUNJUS5FTlhUUEE6RU8uSVFfVE9UQUxfUkVWLkZZMjAxMwEAAADvdgYAAgAAAAcxODAyOC42AQgAAAAFAAAAATEBAAAACjE3MTg3MzQwODEDAAAAAjUwAgAAAAIyOAQAAAABMAcAAAAJOS8yMy8yMDE5CAAAAAoxMi8zMS8yMDEzCQAAAAEwgAEJdU5A1wijOjq5TkDXCCBDSVEuVFNFOjMxMTYuSVFfU0dBX1NVUFBMLkZZMjAxNgEAAAAucA0AAgAAAAU3</t>
  </si>
  <si>
    <t>ODExOAEIAAAABQAAAAExAQAAAAoxNzk2ODMyNTgwAwAAAAI3OQIAAAADMTAyBAAAAAEwBwAAAAk5LzIzLzIwMTkIAAAACTMvMzEvMjAxNgkAAAABMOvot3hOQNcIYwxxuE5A1wggQ0lRLlRTRTozMTE2LklRX01BQ0hJTkVSWS5GWTIwMTMBAAAALnANAAMAAAAAAHnbn3lOQNcI78JEuE5A1wgqQ0lRLkVOWFRQQTpFTy5JUV9DT01NT05fUFJFRl9ESVZfQ0YuRlkyMDE2AQAAAO92BgADAAAAAAC5e1l0TkDXCJM6M7lOQNcIKENJUS5UU0U6MzExNi5JUV9UT1RBTF9ERUJULkZZMjAxNi4uLi5KUFkBAAAALnANAAIAAAAGMTQ0OTI0AQgAAAAFAAAAATEBAAAACjE3OTY4MzI1ODADAAAAAjc5AgAAAAQ0MTczBAAAAAEwBwAAAAk5LzIzLzIwMTkIAAAACTMvMzEvMjAxNgkAAAABMO54vXFOQNcImSu3uU5A1wgdQ0lRLktPU0U6QTAxMjMzMC5JUV9OSS5GWTIwMTMBAAAAX+AlAAIAAAAHMzQyMTUxOAEIAAAABQAAAAExAQAAAAoxNzMzODkxNDk3AwAAAAI4NQIAAAACMTUEAAAAATAHAAAACTkvMjMvMjAxOQgAAAAKMTIvMzEvMjAxMwkAAAABMDLOrXdOQNcIZR2/uE5A1wgqQ0lRLlRTRTo3Mjc2LklRX0NVUlJFTlRfUE9SVF9MRUFTRVMuRlkyMDE3AQAAAPdiDQADAAAAAAB2Qcx6TkDXCHImBbhOQNcIH0NJUS5UU0U6NzI1OS5JUV9FQklUX0lOVC5GWTIwMTIBAAAANVkNAAIAAAAJMjEuODU3MTk0AQgAAAAFAAAAATEB</t>
  </si>
  <si>
    <t>AAAACjE1NTMyMzk2NTcDAAAAAjc5AgAAAAQ0MTg5BAAAAAEwBwAAAAk5LzIzLzIwMTkIAAAACTMvMzEvMjAxMgkAAAABMM3oZ3NOQNcIUAl9uU5A1wggQ0lRLlRTRTo3MjU5LklRX1JEX0VYUF9GTi5GWTIwMTYBAAAANVkNAAIAAAAGMTYyNjM1AQgAAAAFAAAAATEBAAAACjE3OTcyMTg1NDMDAAAAAjc5AgAAAAQzMTY4BAAAAAEwBwAAAAk5LzIzLzIwMTkIAAAACTMvMzEvMjAxNgkAAAABMKgb7ntOQNcI29bMt05A1wgmQ0lRLlRTRTo2MjAxLklRX1BFUklPRExFTkdUSF9JUy5GWTIwMTkBAAAAdaMLAAEAAAACMTIAmn7Lek5A1wgZlSO4TkDXCCNDSVEuVFNFOjMxMTYuSVFfQkFTSUNfV0VJR0hULkZZMjAxOQEAAAAucA0AAgAAAAcxODUuNzA3AMVduHhOQNcIdl+EuE5A1wgmQ0lRLkVOWFRQQTpGUi5JUV9SRVRVUk5fQ0FQSVRBTC5GWTIwMTQBAAAAhoAKAAIAAAAHMTEuNTgxMwEIAAAABQAAAAExAQAAAAoxNzc2ODgzMzA2AwAAAAI1MAIAAAAENDM2MwQAAAABMAcAAAAJOS8yMy8yMDE5CAAAAAoxMi8zMS8yMDE0CQAAAAEw5J9ick5A1wj+4p+5TkDXCCpDSVEuRU5YVFBBOkVPLklRX0NPTU1PTl9QUkVGX0RJVl9DRi5GWTIwMDgBAAAA73YGAAMAAAAAAKtlCHVOQNcIjkUouU5A1wgvQ0lRLk5BU0RBUUdTOklOVEMuSVFfSU5DX1RBWF9QQVlfQ1VSUkVOVC5GWTIwMTUBAAAAh1IAAAIAAAADMjcyAQgAAAAF</t>
  </si>
  <si>
    <t>AAAAATEBAAAACjE4NzQ3NzMyMjYDAAAAAzE2MAIAAAAEMTA5NAQAAAABMAcAAAAJOS8yMy8yMDE5CAAAAAoxMi8yNi8yMDE1CQAAAAEwBNYRdU5A1whxugy5TkDXCCRDSVEuVFNFOjcyNzYuSVFfRUJJVERBLkZZMjAxNC4uLi5KUFkBAAAA92INAAIAAAAFNzEwMjkBCAAAAAUAAAABMQEAAAAKMTY4NzM0MjY0MwMAAAACNzkCAAAABDQwNTEEAAAAATAHAAAACTkvMjMvMjAxOQgAAAAJMy8zMS8yMDE0CQAAAAEwxAS9cU5A1wjgaL25TkDXCCNDSVEuVFNFOjczMTMuSVFfQkFTSUNfV0VJR0hULkZZMjAxMQEAAAAqpFkAAgAAAAY2Ny45OTgA5b2yeU5A1wiBNxu4TkDXCCZDSVEuVFNFOjMxMTYuSVFfREVGX1RBWF9MSUFCX0xULkZZMjAxNgEAAAAucA0AAwAAAAAA3w+4eE5A1wimrEW4TkDXCChDSVEuVFNFOjYyMDEuSVFfTUlOT1JJVFlfSU5URVJFU1QuRlkyMDExAQAAAHWjCwACAAAABTQ1NTg5AQgAAAAFAAAAATEBAAAACjE0NTg1MjYyNzUDAAAAAjc5AgAAAAQxMDUyBAAAAAEwBwAAAAk5LzIzLzIwMTkIAAAACTMvMzEvMjAxMQkAAAABMI2ly3pOQNcIaXngt05A1wgkQ0lRLlRTRTo3MzEzLklRX0NVUlJFTlRfUkFUSU8uRlkyMDE0AQAAACqkWQACAAAACDIuMDkyNjAxAQgAAAAFAAAAATEBAAAACjE2ODY2Mzc4MjgDAAAAAjc5AgAAAAQ0MDMwBAAAAAEwBwAAAAk5LzIzLzIwMTkIAAAACTMvMzEvMjAxNAkA</t>
  </si>
  <si>
    <t>AAABMFW82HJOQNcIwJ5/uU5A1wgOQ0lRLjAuSVFfRlguRlkFAAAAAAAAAAgAAAAVKEludmFsaWQgVGltZSBQZXJpb2Qp4AdZdE5A1whKeFy5TkDXCCBDSVEuVFNFOjMxMTYuSVFfQ0hBTkdFX0FSLkZZMjAxNQEAAAAucA0AAgAAAAQyMDI2AQgAAAAFAAAAATEBAAAACjE3NDMxOTg3ODgDAAAAAjc5AgAAAAQyMDE4BAAAAAEwBwAAAAk5LzIzLzIwMTkIAAAACTMvMzEvMjAxNQkAAAABMOvot3hOQNcIPoo8uE5A1wgiQ0lRLkVOWFRQQTpGUi5JUV9PVEhFUl9PUEVSLkZZMjAwOQEAAACGgAoAAgAAAAEzAQgAAAAFAAAAATEBAAAACjE0NDAxMTE5ODUDAAAAAjUwAgAAAAMyNjAEAAAAATAHAAAACTkvMjMvMjAxOQgAAAAKMTIvMzEvMjAwOQkAAAABMLBJJnZOQNcIOj7duE5A1wglQ0lRLlRTRTo2OTk1LklRX09USEVSX0NMX1NVUFBMLkZZMjAxOAEAAAAqcg0AAgAAAAUxNDgzMAEIAAAABQAAAAExAQAAAAoxODkzNTQ5MTM3AwAAAAI3OQIAAAAEMTA1NwQAAAABMAcAAAAJOS8yMy8yMDE5CAAAAAkzLzMxLzIwMTgJAAAAATCPW4B4TkDXCCOMkLhOQNcIKkNJUS5UU0U6NzI1OS5JUV9UT1RBTF9FUVVJVFkuRlkyMDEyLi4uLkpQWQEAAAA1WQ0AAgAAAAY5NjkzMDYBCAAAAAUAAAABMQEAAAAKMTU1MzIzOTY1NwMAAAACNzkCAAAABDEyNzUEAAAAATAHAAAACTkvMjMvMjAxOQgAAAAJMy8zMS8yMDEyCQAAAAEw+VG9</t>
  </si>
  <si>
    <t>cU5A1wglWLy5TkDXCCNDSVEuVFNFOjczMTMuSVFfVE9UQUxfRVFVSVRZLkZZMjAxNAEAAAAqpFkAAgAAAAYxNzA3MTQBCAAAAAUAAAABMQEAAAAKMTY4NjYzNzgyOAMAAAACNzkCAAAABDEyNzUEAAAAATAHAAAACTkvMjMvMjAxOQgAAAAJMy8zMS8yMDE0CQAAAAEw7LGveU5A1wiD9AG4TkDXCB9DSVEuTkFTREFRR1M6SU5UQy5JUV9DSVAuRlkyMDExAQAAAIdSAAACAAAABDU4MzkBCAAAAAUAAAABMQEAAAAKMTY1ODMxNTQ3OAMAAAADMTYwAgAAAAQzMDMzBAAAAAEwBwAAAAk5LzIzLzIwMTkIAAAACjEyLzMxLzIwMTEJAAAAATC2LVt1TkDXCDI6ArlOQNcIJkNJUS5UU0U6NzMxMy5JUV9ERUZfVEFYX0xJQUJfTFQuRlkyMDE2AQAAACqkWQACAAAABDQ4NDcBCAAAAAUAAAABMQEAAAAKMTc5ODY5OTc4NQMAAAACNzkCAAAABDEwMjcEAAAAATAHAAAACTkvMjMvMjAxOQgAAAAJMy8zMS8yMDE2CQAAAAEwtP+veU5A1wj2QUG4TkDXCBlDSVEuVFNFOjcyNTkuSVFfRlguRlkyMDA4AQAAADVZDQACAAAAAzIxNwEIAAAABQAAAAExAQAAAAoxMDU3ODg0NTkyAwAAAAI3OQIAAAAEMjE0NAQAAAABMAcAAAAJOS8yMy8yMDE5CAAAAAkzLzMxLzIwMDgJAAAAATCMkO57TkDXCAi39LdOQNcIJkNJUS5UU0U6NzI3Ni5JUV9MT0FOU19SRUNFSVZfTFQuRlkyMDE4AQAAAPdiDQADAAAAAABjaMx6TkDXCNBYFrhOQNcIGkNJ</t>
  </si>
  <si>
    <t>US5FTlhUUEE6RU8uSVFfQUQuRlkyMDEyAQAAAO92BgADAAAAAACG2gh1TkDXCGByQrlOQNcIH0NJUS5FTlhUUEE6RlIuSVFfWl9TQ09SRS5GWTIwMDkBAAAAhoAKAAMAAAAAAPF4YnJOQNcIaLWhuU5A1wgfQ0lRLkRCOkNPTi5JUV9DT01NT05fUkVQLkZZMjAxOAEAAAD+QgYAAwAAAAAAiBxpd05A1wggOa64TkDXCCFDSVEuVFNFOjczMTMuSVFfTklfQ09NUEFOWS5GWTIwMTcBAAAAKqRZAAIAAAAFMjUwODUBCAAAAAUAAAABMQEAAAAKMTg0ODE3MTUxNwMAAAACNzkCAAAABTQxNTcxBAAAAAEwBwAAAAk5LzIzLzIwMTkIAAAACTMvMzEvMjAxNwkAAAABMLQmsHlOQNcI7GhBuE5A1wggQ0lRLlRTRTo3MzEzLklRX0ZVTExfVElNRS5GWTIwMTcBAAAAKqRZAAIAAAAFMTYzMzUAtCaweU5A1whwzmO4TkDXCC5DSVEuS09TRTpBMDEyMzMwLklRX1RPVEFMX0NPTU1PTl9FUVVJVFkuRlkyMDE0AQAAAF/gJQACAAAACDIzMTYyNTUyAQgAAAAFAAAAATEBAAAACjE3Nzk3NTE1NTIDAAAAAjg1AgAAAAQxMDA2BAAAAAEwBwAAAAk5LzIzLzIwMTkIAAAACjEyLzMxLzIwMTQJAAAAATDCUWd2TkDXCMm9trhOQNcIKUNJUS5LT1NFOkEwMTIzMzAuSVFfREFZU19TQUxFU19PVVQuRlkyMDEzAQAAAF/gJQACAAAACDU5LjEwMTUzAQgAAAAFAAAAATEBAAAACjE3MzM4OTE0OTcDAAAAAjg1AgAAAAQ0MDQyBAAAAAEwBwAAAAk5</t>
  </si>
  <si>
    <t>LzIzLzIwMTkIAAAACjEyLzMxLzIwMTMJAAAAATAEK2JyTkDXCNiqiblOQNcIJkNJUS5EQjpDT04uSVFfRklYRURfQVNTRVRfVFVSTlMuRlkyMDA3AQAAAP5CBgACAAAACDMuOTMzNzI1AQgAAAAFAAAAATEBAAAACTgwNTk0NDM1OQMAAAACNTACAAAABDQwNjYEAAAAATAHAAAACTkvMjMvMjAxOQgAAAAKMTIvMzEvMjAwNwkAAAABMI86y3JOQNcIm2KOuU5A1wgqQ0lRLk5BU0RBUUdTOklOVEMuSVFfU1RfREVCVF9SRVBBSUQuRlkyMDE2AQAAAIdSAAACAAAAAy0xNQEIAAAABQAAAAExAQAAAAoxOTQzNTA1MzQ1AwAAAAMxNjACAAAABDIwNDQEAAAAATAHAAAACTkvMjMvMjAxOQgAAAAKMTIvMzEvMjAxNgkAAAABMCJLEnVOQNcIUVYNuU5A1wgiQ0lRLlRTRTo2OTk1LklRX09USEVSX0lOVEFOLkZZMjAxMgEAAAAqcg0AAgAAAAQxNjAxAQgAAAAFAAAAATEBAAAACjE1NTE3MjE1NzYDAAAAAjc5AgAAAAQxMDQwBAAAAAEwBwAAAAk5LzIzLzIwMTkIAAAACTMvMzEvMjAxMgkAAAABMIOekXhOQNcIkXCouE5A1wgoQ0lRLk5BU0RBUUdTOklOVEMuSVFfT1RIRVJfRVFVSVRZLkZZMjAwOAEAAACHUgAAAgAAAAQtMzkzAQgAAAAFAAAAATEBAAAACjE0MzA2MTQ0ODYDAAAAAzE2MAIAAAAEMTAyOAQAAAABMAcAAAAJOS8yMy8yMDE5CAAAAAoxMi8yNy8yMDA4CQAAAAEwwLladU5A1wjFvu64TkDXCC1DSVEuS09TRTpB</t>
  </si>
  <si>
    <t>MDEyMzMwLklRX0lOVkVTVF9TRUNVUklUWV9DRi5GWTIwMTcBAAAAX+AlAAIAAAAHLTI5NDI3MAEIAAAABQAAAAExAQAAAAoxOTQ5OTk4NTY1AwAAAAI4NQIAAAAEMjAyNwQAAAABMAcAAAAJOS8yMy8yMDE5CAAAAAoxMi8zMS8yMDE3CQAAAAEw0u1ndk5A1whIys64TkDXCCZDSVEuTkFTREFRR1M6SU5UQy5JUV9DQVNIX0VRVUlWLkZZMjAxNAEAAACHUgAAAgAAAAQyNTYxAQgAAAAFAAAAATEBAAAACjE4MjgxNjgwNDADAAAAAzE2MAIAAAAEMTA5NgQAAAABMAcAAAAJOS8yMy8yMDE5CAAAAAoxMi8yNy8yMDE0CQAAAAEwGYgRdU5A1wiX7B25TkDXCC1DSVEuTkFTREFRR1M6SU5UQy5JUV9GSVhFRF9BU1NFVF9UVVJOUy5GWTIwMDcBAAAAh1IAAAIAAAAIMi4yMjA5NzMBCAAAAAUAAAABMQEAAAAKMTMyODg3MTI3NQMAAAADMTYwAgAAAAQ0MDY2BAAAAAEwBwAAAAk5LzIzLzIwMTkIAAAACjEyLzI5LzIwMDcJAAAAATDkn2JyTkDXCB+VprlOQNcIJENJUS5UU0U6NzI1OS5JUV9TQUxFX0lOVEFOX0NGLkZZMjAxMgEAAAA1WQ0AAwAAAAAAaQXve05A1wgXkO23TkDXCCtDSVEuTkFTREFRR1M6SU5UQy5JUV9BU1NFVF9XUklURURPV04uRlkyMDA5AQAAAIdSAAADAAAAAADS31p1TkDXCHXm7rhOQNcIJkNJUS5FTlhUUEE6RlIuSVFfTFRfREVCVF9SRVBBSUQuRlkyMDEwAQAAAIaACgACAAAAAy0xMQEIAAAABQAA</t>
  </si>
  <si>
    <t>AAExAQAAAAoxODI0ODc1NzI2AwAAAAI1MAIAAAAEMjAzNgQAAAABMAcAAAAJOS8yMy8yMDE5CAAAAAoxMi8zMS8yMDEwCQAAAAEwvG8mdk5A1wiho+q4TkDXCCJDSVEuVFNFOjcyNzYuSVFfRUJJVF9NQVJHSU4uRlkyMDEyAQAAAPdiDQACAAAABjcuMzYyNgEIAAAABQAAAAExAQAAAAoxNTU0OTUwNzY4AwAAAAI3OQIAAAAENDA1MwQAAAABMAcAAAAJOS8yMy8yMDE5CAAAAAkzLzMxLzIwMTIJAAAAATC2NmhzTkDXCPmZbLlOQNcIIkNJUS5FTlhUUEE6RlIuSVFfRUJJVERBX0lOVC5GWTIwMTIBAAAAhoAKAAIAAAAIOS40MzU4OTcBCAAAAAUAAAABMQEAAAAKMTY1OTM4NzUwNwMAAAACNTACAAAABDQxOTAEAAAAATAHAAAACTkvMjMvMjAxOQgAAAAKMTIvMzEvMjAxMgkAAAABMPF4YnJOQNcIXNyhuU5A1wghQ0lRLlRTRTo2OTAyLklRX0NBU0hfRVFVSVYuRlkyMDEyAQAAADxWDQACAAAABjU5OTk1NQEIAAAABQAAAAExAQAAAAoxNTUzMjM5NjMxAwAAAAI3OQIAAAAEMTA5NgQAAAABMAcAAAAJOS8yMy8yMDE5CAAAAAkzLzMxLzIwMTIJAAAAATB2cg19TkDXCBvoqrdOQNcIGUNJUS5UU0U6NzMxMy5JUV9HUC5GWTIwMDkBAAAAKqRZAAIAAAAFMzk5NzABCAAAAAUAAAABMQEAAAAKMTM4MDUyNzgyNgMAAAACNzkCAAAAAjEwBAAAAAEwBwAAAAk5LzIzLzIwMTkIAAAACTMvMzEvMjAwOQkAAAABMPlvsnlOQNcI</t>
  </si>
  <si>
    <t>QMNguE5A1wgtQ0lRLk5BU0RBUUdTOklOVEMuSVFfVE9UQUxfREVCVF9FQklUREEuRlkyMDE3AQAAAIdSAAACAAAACDEuMDExNjU4AQgAAAAFAAAAATEBAAAACjE5NDM1MDUzNDkDAAAAAzE2MAIAAAAENDE5MgQAAAABMAcAAAAJOS8yMy8yMDE5CAAAAAoxMi8zMC8yMDE3CQAAAAEwN/WrcU5A1whBPLG5TkDXCCdDSVEuVFNFOjYyMDEuSVFfTkVUX0lOVEVSRVNUX0VYUC5GWTIwMTgBAAAAdaMLAAIAAAAFNTkyNTMBCAAAAAUAAAABMQEAAAAKMTg5NDA4NDgwNgMAAAACNzkCAAAAAzM2OAQAAAABMAcAAAAJOS8yMy8yMDE5CAAAAAkzLzMxLzIwMTgJAAAAATC3V8t6TkDXCO7iz7dOQNcIIENJUS5UU0U6NzI3Ni5JUV9QQVJUX1RJTUUuRlkyMDE3AQAAAPdiDQADAAAAAABjaMx6TkDXCB8VJ7hOQNcIGkNJUS5FTlhUUEE6RU8uSVFfQVAuRlkyMDEwAQAAAO92BgACAAAABjI0MTkuOQEIAAAABQAAAAExAQAAAAoxNTg3NDM1NDQ4AwAAAAI1MAIAAAAEMTAxOAQAAAABMAcAAAAJOS8yMy8yMDE5CAAAAAoxMi8zMS8yMDEwCQAAAAEwkLMIdU5A1wgGZxy5TkDXCClDSVEuRU5YVFBBOkZSLklRX0dXX0lOVEFOX0FNT1JUX0NGLkZZMjAxNwEAAACGgAoAAgAAAAIzNgEIAAAABQAAAAExAQAAAAoxOTQ3NzM1MTgwAwAAAAI1MAIAAAAEMjE4MgQAAAABMAcAAAAJOS8yMy8yMDE5CAAAAAoxMi8zMS8yMDE3CQAAAAEw4ekk</t>
  </si>
  <si>
    <t>dk5A1wjWI/y4TkDXCCRDSVEuVFNFOjMxMTYuSVFfVU5MRVZFUkVEX0ZDRi5GWTIwMTcBAAAALnANAAIAAAAJMzg3MzEuODc1AQgAAAAFAAAAATEBAAAACjE4NDcwNzE4OTQDAAAAAjc5AgAAAAQ0NDIzBAAAAAEwBwAAAAk5LzIzLzIwMTkIAAAACTMvMzEvMjAxNwkAAAABMNQ2uHhOQNcIBM+UuE5A1wgoQ0lRLkVOWFRQQTpGUi5JUV9UT1RBTF9PVEhFUl9PUEVSLkZZMjAwNwEAAACGgAoAAgAAAAQxMzI4AQgAAAAFAAAAATEBAAAACTgxMDQ3NDY2NAMAAAACNTACAAAAAzM4MAQAAAABMAcAAAAJOS8yMy8yMDE5CAAAAAoxMi8zMS8yMDA3CQAAAAEwvxRodk5A1wgqP8+4TkDXCDBDSVEuRU5YVFBBOkZSLklRX09USEVSX05PTl9PUEVSX0VYUF9TVVBQTC5GWTIwMDkBAAAAhoAKAAIAAAADLTEzAQgAAAAFAAAAATEBAAAACjE0NDAxMTE5ODUDAAAAAjUwAgAAAAI4NQQAAAABMAcAAAAJOS8yMy8yMDE5CAAAAAoxMi8zMS8yMDA5CQAAAAEwsEkmdk5A1wgEnuW4TkDXCCVDSVEuVFNFOjczMTMuSVFfT1RIRVJfQ0FfU1VQUEwuRlkyMDExAQAAACqkWQACAAAABDUwNjIBCAAAAAUAAAABMQEAAAAKMTQ1OTUwOTg5MAMAAAACNzkCAAAABDEwNTUEAAAAATAHAAAACTkvMjMvMjAxOQgAAAAJMy8zMS8yMDExCQAAAAEw7uOyeU5A1wheaUi4TkDXCCRDSVEuVFNFOjcyNzYuSVFfU0FMRV9JTlRBTl9DRi5GWTIwMTIBAAAA</t>
  </si>
  <si>
    <t>92INAAMAAAAAAGkF73tOQNcIQ+4tuE5A1wglQ0lRLlRTRTo3MzEzLklRX0NBU0hfU1RfSU5WRVNULkZZMjAxOAEAAAAqpFkAAgAAAAYxMTg3NTgBCAAAAAUAAAABMQEAAAAKMTg5NDgzMjMwMgMAAAACNzkCAAAABDEwMDIEAAAAATAHAAAACTkvMjMvMjAxOQgAAAAJMy8zMS8yMDE4CQAAAAEwrU2weU5A1wigjyy4TkDXCBtDSVEuVFNFOjMxMTYuSVFfTEFORC5GWTIwMTQBAAAALnANAAMAAAAAAP7At3hOQNcIzRBFuE5A1wglQ0lRLlRTRTo2OTAyLklRX0NBUElUQUxfTEVBU0VTLkZZMjAwOAEAAAA8Vg0AAwAAAAAA1SQNfU5A1whl16m3TkDXCB1DSVEuVFNFOjYyMDEuSVFfRUJJVERBLkZZMjAxOQEAAAB1owsAAgAAAAYzMjA5MjYBCAAAAAUAAAABMQEAAAAKMTk2OTE1NDcyOAMAAAACNzkCAAAABDQwNTEEAAAAATAHAAAACTkvMjMvMjAxOQgAAAAJMy8zMS8yMDE5CQAAAAEwmn7Lek5A1wjjpSu4TkDXCB5DSVEuVFNFOjcyNzYuSVFfUEVOU0lPTi5GWTIwMDgBAAAA92INAAIAAAAFMjgwOTIBCAAAAAUAAAABMQEAAAAKMTA1ODkxNDk3MgMAAAACNzkCAAAABDEyMTMEAAAAATAHAAAACTkvMjMvMjAxOQgAAAAJMy8zMS8yMDA4CQAAAAEwjJDue05A1wg8vNa3TkDXCCtDSVEuRU5YVFBBOkZSLklRX1RPVEFMX0NPTU1PTl9FUVVJVFkuRlkyMDEzAQAAAIaACgACAAAABDIzODEBCAAAAAUAAAABMQEAAAAKMTcy</t>
  </si>
  <si>
    <t>ODM4MTM0MQMAAAACNTACAAAABDEwMDYEAAAAATAHAAAACTkvMjMvMjAxOQgAAAAKMTIvMzEvMjAxMwkAAAABMEa+JnZOQNcIWkmMuE5A1wgmQ0lRLlRTRTo2MjAxLklRX05FVF9ERUJUX0lTU1VFRC5GWTIwMTMBAAAAdaMLAAIAAAAFMjM3MDQBCAAAAAUAAAABMQEAAAAKMTYyMzE1NzY4NAMAAAACNzkCAAAABDIwMDMEAAAAATAHAAAACTkvMjMvMjAxOQgAAAAJMy8zMS8yMDEzCQAAAAEwePPLek5A1wgCfzK4TkDXCCJDSVEuVFNFOjY5MDIuSVFfREFfU1VQUExfQ0YuRlkyMDE0AQAAADxWDQACAAAABjE5NzE3NAEIAAAABQAAAAExAQAAAAoxNjg0Mzc0ODQ1AwAAAAI3OQIAAAAEMjE3MQQAAAABMAcAAAAJOS8yMy8yMDE5CAAAAAkzLzMxLzIwMTQJAAAAATDwiAx9TkDXCE+K4bdOQNcIH0NJUS5UU0U6NzI3Ni5JUV9PUEVSX0lOQy5GWTIwMTABAAAA92INAAIAAAAFMjM5NTkBCAAAAAUAAAABMQEAAAAKMTM4MjY2MTIzNwMAAAACNzkCAAAAAjIxBAAAAAEwBwAAAAk5LzIzLzIwMTkIAAAACTMvMzEvMjAxMAkAAAABMPG37ntOQNcIzrbft05A1wgmQ0lRLkVOWFRQQTpGUi5JUV9SRVRVUk5fQ0FQSVRBTC5GWTIwMTIBAAAAhoAKAAIAAAAHMTAuNjQzNwEIAAAABQAAAAExAQAAAAoxNjU5Mzg3NTA3AwAAAAI1MAIAAAAENDM2MwQAAAABMAcAAAAJOS8yMy8yMDE5CAAAAAoxMi8zMS8yMDEyCQAAAAEw8Xhick5A</t>
  </si>
  <si>
    <t>1whS14e5TkDXCB9DSVEuREI6Q09OLklRX0NBU0hfVEFYRVMuRlkyMDEzAQAAAP5CBgACAAAABTgwNS40AQgAAAAFAAAAATEBAAAACjE3MjQ2ODM1OTQDAAAAAjUwAgAAAAQzMDUzBAAAAAEwBwAAAAk5LzIzLzIwMTkIAAAACjEyLzMxLzIwMTMJAAAAATCngGh3TkDXCPBDnLhOQNcIIENJUS5UU0U6Njk5NS5JUV9UT1RBTF9SRVYuRlkyMDE0AQAAACpyDQACAAAABjQzNzgwNwEIAAAABQAAAAExAQAAAAoxNjgzNjcxNDA3AwAAAAI3OQIAAAACMjgEAAAAATAHAAAACTkvMjMvMjAxOQgAAAAJMy8zMS8yMDE0CQAAAAEwd8WReE5A1wiJC6m4TkDXCCRDSVEuVFNFOjczMTMuSVFfVU5MRVZFUkVEX0ZDRi5GWTIwMDkBAAAAKqRZAAIAAAAINzYxMi42MjUBCAAAAAUAAAABMQEAAAAKMTM4MDUyNzgyNgMAAAACNzkCAAAABDQ0MjMEAAAAATAHAAAACTkvMjMvMjAxOQgAAAAJMy8zMS8yMDA5CQAAAAEwr5ayeU5A1wiW+T64TkDXCC5DSVEuRU5YVFBBOkZSLklRX0RFRl9UQVhfQVNTRVRTX0NVUlJFTlQuRlkyMDEwAQAAAIaACgADAAAAAAC8byZ2TkDXCNmS1LhOQNcIJkNJUS5FTlhUUEE6RU8uSVFfTFRfREVCVF9FUVVJVFkuRlkyMDE3AQAAAO92BgACAAAABzQ2LjI3ODEBCAAAAAUAAAABMQEAAAAKMTk0NTU5MTEzMQMAAAACNTACAAAABDQwODUEAAAAATAHAAAACTkvMjMvMjAxOQgAAAAKMTIvMzEvMjAxNwkAAAAB</t>
  </si>
  <si>
    <t>MPxqrHFOQNcIBjGuuU5A1wgmQ0lRLkRCOkNPTi5JUV9UT1RBTF9ERUJUX1JFUEFJRC5GWTIwMDgBAAAA/kIGAAIAAAAHLTEwMjYuOAEIAAAABQAAAAExAQAAAAoxMzQzMDE1MTA0AwAAAAI1MAIAAAAEMjE2NgQAAAABMAcAAAAJOS8yMy8yMDE5CAAAAAoxMi8zMS8yMDA4CQAAAAEwkO59d05A1wiMcJq4TkDXCCpDSVEuVFNFOjY5MDIuSVFfT1RIRVJfVU5VU1VBTF9TVVBQTC5GWTIwMTgBAAAAPFYNAAMAAAAAANbWDH1OQNcI+1yrt05A1wgiQ0lRLlRTRTo2MjAxLklRX1FVSUNLX1JBVElPLkZZMjAxNwEAAAB1owsAAgAAAAgxLjEyNDI2NQEIAAAABQAAAAExAQAAAAoxODQ4NTE0NjY5AwAAAAI3OQIAAAAENDEyMQQAAAABMAcAAAAJOS8yMy8yMDE5CAAAAAkzLzMxLzIwMTcJAAAAATBUR9hyTkDXCJ1Gg7lOQNcIHUNJUS5LT1NFOkEwMTIzMzAuSVFfRE8uRlkyMDExAQAAAF/gJQADAAAAAAAQWa13TkDXCJ1avrhOQNcIHkNJUS5OQVNEQVFHUzpJTlRDLklRX0ZYLkZZMjAxMQEAAACHUgAAAgAAAAE1AQgAAAAFAAAAATEBAAAACjE2NTgzMTU0NzgDAAAAAzE2MAIAAAAEMjE0NAQAAAABMAcAAAAJOS8yMy8yMDE5CAAAAAoxMi8zMS8yMDExCQAAAAEwti1bdU5A1wiyNAu5TkDXCCVDSVEuREI6Q09OLklRX0NGT19DVVJSRU5UX0xJQUIuRlkyMDE4AQAAAP5CBgACAAAACDAuMzE2NzM4AQgAAAAFAAAAATEBAAAA</t>
  </si>
  <si>
    <t>CjE5NTAzMTM2OTUDAAAAAjUwAgAAAAQ0MTg1BAAAAAEwBwAAAAk5LzIzLzIwMTkIAAAACjEyLzMxLzIwMTgJAAAAATApr8tyTkDXCJEUh7lOQNcIKUNJUS5LT1NFOkEwMTIzMzAuSVFfU1RfREVCVF9JU1NVRUQuRlkyMDE4AQAAAF/gJQADAAAAAAC/FGh2TkDXCIm/4LhOQNcIIkNJUS5FTlhUUEE6RlIuSVFfVE9UQUxfREVCVC5GWTIwMTgBAAAAhoAKAAIAAAAENDg4OQEIAAAABQAAAAExAQAAAAoxOTQ3NzM1MTgxAwAAAAI1MAIAAAAENDE3MwQAAAABMAcAAAAJOS8yMy8yMDE5CAAAAAoxMi8zMS8yMDE4CQAAAAEw1BAldk5A1wiejQC5TkDXCCZDSVEuRU5YVFBBOkVPLklRX0JBU0lDX0VQU19JTkNMLkZZMjAxMQEAAADvdgYAAgAAAAgzLjM2NTYzNgEIAAAABQAAAAExAQAAAAoxNjU3OTE1MDI3AwAAAAI1MAIAAAABOQQAAAABMAcAAAAJOS8yMy8yMDE5CAAAAAoxMi8zMS8yMDExCQAAAAEwkLMIdU5A1whOCCm5TkDXCB9DSVEuRU5YVFBBOkZSLklRX1pfU0NPUkUuRlkyMDE2AQAAAIaACgADAAAAAADkn2JyTkDXCCBuprlOQNcIJENJUS5UU0U6MzExNi5JUV9PVEhFUl9MSUFCX0xULkZZMjAxNgEAAAAucA0AAgAAAAQ2MjU1AQgAAAAFAAAAATEBAAAACjE3OTY4MzI1ODADAAAAAjc5AgAAAAQxMDYyBAAAAAEwBwAAAAk5LzIzLzIwMTkIAAAACTMvMzEvMjAxNgkAAAABMN8PuHhOQNcI4TFxuE5A1wgZQ0lR</t>
  </si>
  <si>
    <t>LlRTRTo2OTk1LklRX0FFLkZZMjAxNwEAAAAqcg0AAgAAAAU0MzA4NQEIAAAABQAAAAExAQAAAAoxODQ3NTY4Nzg2AwAAAAI3OQIAAAAEMTAxNgQAAAABMAcAAAAJOS8yMy8yMDE5CAAAAAkzLzMxLzIwMTcJAAAAATCbNIB4TkDXCDvUdrhOQNcIJUNJUS5UU0U6MzExNi5JUV9PVEhFUl9PUEVSX0FDVC5GWTIwMDgBAAAALnANAAIAAAAFMTM4NzABCAAAAAUAAAABMQEAAAAKMTA1ODkxNTEyMgMAAAACNzkCAAAABDIwNDcEAAAAATAHAAAACTkvMjMvMjAxOQgAAAAJMy8zMS8yMDA4CQAAAAEwuvCeeU5A1wgg32S4TkDXCCJDSVEuVFNFOjcyNTkuSVFfT1RIRVJfSU5UQU4uRlkyMDE5AQAAADVZDQACAAAABTM5OTQwAQgAAAAFAAAAATEBAAAACjE5Njg5OTgwMTIDAAAAAjc5AgAAAAQxMDQwBAAAAAEwBwAAAAk5LzIzLzIwMTkIAAAACTMvMzEvMjAxOQkAAAABMKRp7ntOQNcI1x6st05A1wgqQ0lRLkRCOkNPTi5JUV9UT1RBTF9BU1NFVFMuRlkyMDA0Li4uLkxPQ0FMAQAAAP5CBgACAAAABjk2OTUuOQEIAAAABQAAAAExAQAAAAkyMTcwMjI1ODgDAAAAAjUwAgAAAAQxMDA3BAAAAAEwBwAAAAk5LzIzLzIwMTkIAAAACjEyLzMxLzIwMDQJAAAAATClfolwTkDXCNPnwLlOQNcIHkNJUS5FTlhUUEE6RlIuSVFfQ09NTU9OLkZZMjAxMgEAAACGgAoAAgAAAAMyMzgBCAAAAAUAAAABMQEAAAAKMTY1OTM4NzUwNwMAAAAC</t>
  </si>
  <si>
    <t>NTACAAAABDExMDMEAAAAATAHAAAACTkvMjMvMjAxOQgAAAAKMTIvMzEvMjAxMgkAAAABMEyXJnZOQNcIA5PiuE5A1wgrQ0lRLlRTRTo3MjU5LklRX05JX0FWQUlMX0VYQ0xfTUFSR0lOLkZZMjAxOQEAAAA1WQ0AAgAAAAYyLjcyMzcBCAAAAAUAAAABMQEAAAAKMTk2ODk5ODAxMgMAAAACNzkCAAAABDQxODIEAAAAATAHAAAACTkvMjMvMjAxOQgAAAAJMy8zMS8yMDE5CQAAAAEwxA9oc05A1wiaZ2K5TkDXCCBDSVEuS09TRTpBMDEyMzMwLklRX0NBUEVYLkZZMjAxNAEAAABf4CUAAgAAAAgtMTA2OTUwNgEIAAAABQAAAAExAQAAAAoxNzc5NzUxNTUyAwAAAAI4NQIAAAAEMjAyMQQAAAABMAcAAAAJOS8yMy8yMDE5CAAAAAoxMi8zMS8yMDE0CQAAAAEwwlFndk5A1wir5ba4TkDXCCZDSVEuRU5YVFBBOkZSLklRX0xUX0RFQlRfSVNTVUVELkZZMjAxMQEAAACGgAoAAgAAAAM4NDMBCAAAAAUAAAABMQEAAAAKMTU4OTExODAwOQMAAAACNTACAAAABDIwMzQEAAAAATAHAAAACTkvMjMvMjAxOQgAAAAKMTIvMzEvMjAxMQkAAAABMEyXJnZOQNcI+r3EuE5A1wgmQ0lRLk5BU0RBUUdTOklOVEMuSVFfTkVUX0NIQU5HRS5GWTIwMTUBAAAAh1IAAAIAAAAFMTI3NDcBCAAAAAUAAAABMQEAAAAKMTg3NDc3MzIyNgMAAAADMTYwAgAAAAQyMDkzBAAAAAEwBwAAAAk5LzIzLzIwMTkIAAAACjEyLzI2LzIwMTUJAAAAATD9/BF1</t>
  </si>
  <si>
    <t>TkDXCHkIDblOQNcIGUNJUS5UU0U6NzI3Ni5JUV9BRC5GWTIwMTQBAAAA92INAAMAAAAAAHjzy3pOQNcIZHQMuE5A1wgqQ0lRLlRTRTo2MjAxLklRX0NVUlJFTlRfUE9SVF9MRUFTRVMuRlkyMDEyAQAAAHWjCwACAAAABTM3NjE5AQgAAAAFAAAAATEBAAAACjE1NTE3MjE1NzQDAAAAAjc5AgAAAAQxMDkwBAAAAAEwBwAAAAk5LzIzLzIwMTkIAAAACTMvMzEvMjAxMgkAAAABMILMy3pOQNcIgl0puE5A1wgqQ0lRLkVOWFRQQTpFTy5JUV9JTlZFU1RfU0VDVVJJVFlfQ0YuRlkyMDE3AQAAAO92BgACAAAABC0yMTgBCAAAAAUAAAABMQEAAAAKMTk0NTU5MTEzMQMAAAACNTACAAAABDIwMjcEAAAAATAHAAAACTkvMjMvMjAxOQgAAAAKMTIvMzEvMjAxNwkAAAABMMKjWXROQNcIFipAuU5A1wg5Q0lRLk5BU0RBUUdTOklOVEMuSVFfVE9UQUxfT1VUU1RBTkRJTkdfRklMSU5HX0RBVEUuRlkyMDE2AQAAAIdSAAACAAAABDQ3MjgBBAAAAAUAAAABNQEAAAAKMTk0MzUwNTM0NQIAAAAFMjQxNTMGAAAAATDtIxJ1TkDXCPS/JrlOQNcIJENJUS5EQjpDT04uSVFfTFRfREVCVF9DQVBJVEFMLkZZMjAxMwEAAAD+QgYAAgAAAAYzMS41ODcBCAAAAAUAAAABMQEAAAAKMTcyNDY4MzU5NAMAAAACNTACAAAABDQxODcEAAAAATAHAAAACTkvMjMvMjAxOQgAAAAKMTIvMzEvMjAxMwkAAAABMDSIy3JOQNcIQMyLuU5A1wgbQ0lRLkVO</t>
  </si>
  <si>
    <t>WFRQQTpGUi5JUV9DSVAuRlkyMDExAQAAAIaACgACAAAAAzM1NgEIAAAABQAAAAExAQAAAAoxNTg5MTE4MDA5AwAAAAI1MAIAAAAEMzAzMwQAAAABMAcAAAAJOS8yMy8yMDE5CAAAAAoxMi8zMS8yMDExCQAAAAEwTJcmdk5A1wi6ndC4TkDXCB5DSVEuVFNFOjYyMDEuSVFfUEVOU0lPTi5GWTIwMTIBAAAAdaMLAAIAAAAFNDg5NzMBCAAAAAUAAAABMQEAAAAKMTU1MTcyMTU3NAMAAAACNzkCAAAABDEyMTMEAAAAATAHAAAACTkvMjMvMjAxOQgAAAAJMy8zMS8yMDEyCQAAAAEwgszLek5A1whNUxi4TkDXCCBDSVEuVFNFOjYyMDEuSVFfQ0FTSF9PUEVSLkZZMjAxMwEAAAB1owsAAgAAAAYxNTEyOTkBCAAAAAUAAAABMQEAAAAKMTYyMzE1NzY4NAMAAAACNzkCAAAABDIwMDYEAAAAATAHAAAACTkvMjMvMjAxOQgAAAAJMy8zMS8yMDEzCQAAAAEwePPLek5A1wgwyBi4TkDXCCZDSVEuRU5YVFBBOkVPLklRX0NBUElUQUxfTEVBU0VTLkZZMjAxNAEAAADvdgYAAgAAAAQyOC40AQgAAAAFAAAAATEBAAAACjE3ODA3NzgzMDADAAAAAjUwAgAAAAQxMTgzBAAAAAEwBwAAAAk5LzIzLzIwMTkIAAAACjEyLzMxLzIwMTQJAAAAATDMLVl0TkDXCBfyKblOQNcIIENJUS5UU0U6Njk5NS5JUV9NQUNISU5FUlkuRlkyMDA4AQAAACpyDQACAAAABjE5OTg4MAEIAAAABQAAAAExAQAAAAoxMDU2Mjc4NjA0AwAAAAI3OQIAAAAEMzEx</t>
  </si>
  <si>
    <t>NAQAAAABMAcAAAAJOS8yMy8yMDE5CAAAAAkzLzMxLzIwMDgJAAAAATC2hLh4TkDXCDl6c7hOQNcIJ0NJUS5FTlhUUEE6RU8uSVFfTFRfREVCVF9DQVBJVEFMLkZZMjAwNwEAAADvdgYAAgAAAAczOC4zODU4AQgAAAAFAAAAATEBAAAACjE0MTgyNDAyMzkDAAAAAjUwAgAAAAQ0MTg3BAAAAAEwBwAAAAk5LzIzLzIwMTkIAAAACjEyLzMxLzIwMDcJAAAAATAUHaxxTkDXCI9cs7lOQNcIKUNJUS5LT1NFOkEwMTIzMzAuSVFfREFZU19TQUxFU19PVVQuRlkyMDE1AQAAAF/gJQACAAAACDYyLjU1MDA1AQgAAAAFAAAAATEBAAAACjE4MzE2NDQxODcDAAAAAjg1AgAAAAQ0MDQyBAAAAAEwBwAAAAk5LzIzLzIwMTkIAAAACjEyLzMxLzIwMTUJAAAAATAEK2JyTkDXCP3+lblOQNcILkNJUS5OQVNEQVFHUzpJTlRDLklRX0FTU0VUX1dSSVRFRE9XTl9DRi5GWTIwMDkBAAAAh1IAAAIAAAADMzY4AQgAAAAFAAAAATEBAAAACjE1MjMzOTQ4MjkDAAAAAzE2MAIAAAAEMjAxOQQAAAABMAcAAAAJOS8yMy8yMDE5CAAAAAoxMi8yNi8yMDA5CQAAAAEw0t9adU5A1wh+GPm4TkDXCCBDSVEuVFNFOjY5MDIuSVFfUEFSVF9USU1FLkZZMjAxNgEAAAA8Vg0AAwAAAAAA5q8MfU5A1wg3NsC3TkDXCCBDSVEuS09TRTpBMDEyMzMwLklRX0RBX0NGLkZZMjAxOAEAAABf4CUAAgAAAAY3MTQyMzQBCAAAAAUAAAABMQEAAAAKMTk0OTk5ODY1</t>
  </si>
  <si>
    <t>MAMAAAACODUCAAAABDIxNjAEAAAAATAHAAAACTkvMjMvMjAxOQgAAAAKMTIvMzEvMjAxOAkAAAABML8UaHZOQNcIzMTXuE5A1wgaQ0lRLkVOWFRQQTpGUi5JUV9SRS5GWTIwMTQBAAAAhoAKAAIAAAADOTI5AQgAAAAFAAAAATEBAAAACjE3NzY4ODMzMDYDAAAAAjUwAgAAAAQxMjIyBAAAAAEwBwAAAAk5LzIzLzIwMTkIAAAACjEyLzMxLzIwMTQJAAAAATBydSR2TkDXCAkv/7hOQNcII0NJUS5UU0U6NzI1OS5JUV9UT1RBTF9SRUNFSVYuRlkyMDEzAQAAADVZDQACAAAABjM1MTQ0MwEIAAAABQAAAAExAQAAAAoxNjIzMzY4NjgzAwAAAAI3OQIAAAAEMTAwMQQAAAABMAcAAAAJOS8yMy8yMDE5CAAAAAkzLzMxLzIwMTMJAAAAATBpBe97TkDXCA14trdOQNcII0NJUS5UU0U6NzI3Ni5JUV9JTlRFUkVTVF9FWFAuRlkyMDA5AQAAAPdiDQACAAAABS0xMTc4AQgAAAAFAAAAATEBAAAACjEzODI2NjEzMDEDAAAAAjc5AgAAAAI4MgQAAAABMAcAAAAJOS8yMy8yMDE5CAAAAAkzLzMxLzIwMDkJAAAAATCMkO57TkDXCOnS+LdOQNcIIkNJUS5UU0U6NzI3Ni5JUV9PVEhFUl9JTlRBTi5GWTIwMTEBAAAA92INAAIAAAAEMTQ3MQEIAAAABQAAAAExAQAAAAoxNDYyNzEyNTI5AwAAAAI3OQIAAAAEMTA0MAQAAAABMAcAAAAJOS8yMy8yMDE5CAAAAAkzLzMxLzIwMTEJAAAAATB23u57TkDXCFPM+rdOQNcIHUNJUS5FTlhUUEE6</t>
  </si>
  <si>
    <t>RlIuSVFfRUJJVEEuRlkyMDEyAQAAAIaACgACAAAAAzcyMAEIAAAABQAAAAExAQAAAAoxNjU5Mzg3NTA3AwAAAAI1MAIAAAAGMTAwNjg5BAAAAAEwBwAAAAk5LzIzLzIwMTkIAAAACjEyLzMxLzIwMTIJAAAAATBMlyZ2TkDXCAOT4rhOQNcIIENJUS5UU0U6MzExNi5JUV9ESVZFU1RfQ0YuRlkyMDE1AQAAAC5wDQACAAAABDExMTgBCAAAAAUAAAABMQEAAAAKMTc0MzE5ODc4OAMAAAACNzkCAAAABDIwNzcEAAAAATAHAAAACTkvMjMvMjAxOQgAAAAJMy8zMS8yMDE1CQAAAAEw6+i3eE5A1wiFCk64TkDXCChDSVEuVFNFOjY5MDIuSVFfVE9UQUxfREVCVF9JU1NVRUQuRlkyMDEzAQAAADxWDQACAAAABTI3ODM2AQgAAAAFAAAAATEBAAAACjE2MjM3ODM2MzADAAAAAjc5AgAAAAQyMTYxBAAAAAEwBwAAAAk5LzIzLzIwMTkIAAAACTMvMzEvMjAxMwkAAAABMHOZDX1OQNcIvkfyt05A1wgoQ0lRLk5BU0RBUUdTOklOVEMuSVFfRElMVVRfV0VJR0hULkZZMjAxNwEAAACHUgAAAgAAAAQ0ODM1AN1xEnVOQNcIi0QauU5A1wgrQ0lRLlRTRTo3Mjc2LklRX05JX0FWQUlMX0VYQ0xfTUFSR0lOLkZZMjAxNwEAAAD3Yg0AAgAAAAY2LjczNzMBCAAAAAUAAAABMQEAAAAKMTg0OTAyNjc0MgMAAAACNzkCAAAABDQxODIEAAAAATAHAAAACTkvMjMvMjAxOQgAAAAJMy8zMS8yMDE3CQAAAAEwtjZoc05A1wgv13m5TkDXCCpDSVEu</t>
  </si>
  <si>
    <t>TkFTREFRR1M6SU5UQy5JUV9DQVNIX1NUX0lOVkVTVC5GWTIwMTYBAAAAh1IAAAIAAAAFMTcwOTkBCAAAAAUAAAABMQEAAAAKMTk0MzUwNTM0NQMAAAADMTYwAgAAAAQxMDAyBAAAAAEwBwAAAAk5LzIzLzIwMTkIAAAACjEyLzMxLzIwMTYJAAAAATDtIxJ1TkDXCHkIDblOQNcIK0NJUS5OQVNEQVFHUzpJTlRDLklRX05FVF9ERUJUX0lTU1VFRC5GWTIwMTMBAAAAh1IAAAIAAAADLTMxAQgAAAAFAAAAATEBAAAACjE3NzU5MzAyNzQDAAAAAzE2MAIAAAAEMjAwMwQAAAABMAcAAAAJOS8yMy8yMDE5CAAAAAoxMi8yOC8yMDEzCQAAAAEwoXtbdU5A1wgs/SW5TkDXCCNDSVEuREI6Q09OLklRX0xUX0RFQlRfSVNTVUVELkZZMjAxMAEAAAD+QgYAAgAAAAYzMDg0LjMBCAAAAAUAAAABMQEAAAAKMTUzMDMwNjY2MQMAAAACNTACAAAABDIwMzQEAAAAATAHAAAACTkvMjMvMjAxOQgAAAAKMTIvMzEvMjAxMAkAAAABMMU7fndOQNcI8wCKuE5A1wgiQ0lRLlRTRTozMTE2LklRX0FEVkVSVElTSU5HLkZZMjAxOAEAAAAucA0AAwAAAAAA1Da4eE5A1wjAY1+4TkDXCB9DSVEuVFNFOjY5OTUuSVFfT1BFUl9JTkMuRlkyMDE1AQAAACpyDQACAAAABTMxMTkyAQgAAAAFAAAAATEBAAAACjE3NDI5MzAyNDcDAAAAAjc5AgAAAAIyMQQAAAABMAcAAAAJOS8yMy8yMDE5CAAAAAkzLzMxLzIwMTUJAAAAATC85n94TkDXCMz1hrhOQNcI</t>
  </si>
  <si>
    <t>JUNJUS5UU0U6NjIwMS5JUV9EQVlTX1NBTEVTX09VVC5GWTIwMTkBAAAAdaMLAAIAAAAKMTMyLjYzNjI1NQEIAAAABQAAAAExAQAAAAoxOTY5MTU0NzI4AwAAAAI3OQIAAAAENDA0MgQAAAABMAcAAAAJOS8yMy8yMDE5CAAAAAkzLzMxLzIwMTkJAAAAATBObthyTkDXCBS7YLlOQNcIJUNJUS5FTlhUUEE6RlIuSVFfT1RIRVJfTElBQl9MVC5GWTIwMTMBAAAAhoAKAAIAAAADMTkwAQgAAAAFAAAAATEBAAAACjE3MjgzODEzNDEDAAAAAjUwAgAAAAQxMDYyBAAAAAEwBwAAAAk5LzIzLzIwMTkIAAAACjEyLzMxLzIwMTMJAAAAATBGviZ2TkDXCBxb2rhOQNcIIENJUS5FTlhUUEE6RU8uSVFfRUJJVF9JTlQuRlkyMDEzAQAAAO92BgACAAAACDIuNjg4Njc0AQgAAAAFAAAAATEBAAAACjE3MTg3MzQwODEDAAAAAjUwAgAAAAQ0MTg5BAAAAAEwBwAAAAk5LzIzLzIwMTkIAAAACjEyLzMxLzIwMTMJAAAAATALRKxxTkDXCLIaqLlOQNcIJUNJUS5UU0U6NzMxMy5JUV9HQUlOX0lOVkVTVF9DRi5GWTIwMTYBAAAAKqRZAAMAAAAAALT/r3lOQNcIgoBjuE5A1wgpQ0lRLlRTRTo3MzEzLklRX0RBWVNfSU5WRU5UT1JZX09VVC5GWTIwMTIBAAAAKqRZAAIAAAAJMjUuNDc0MzMyAQgAAAAFAAAAATEBAAAACjE1NTQ5NTA3NDADAAAAAjc5AgAAAAQ0MDM1BAAAAAEwBwAAAAk5LzIzLzIwMTkIAAAACTMvMzEvMjAxMgkAAAABMEGV</t>
  </si>
  <si>
    <t>2HJOQNcIyXd/uU5A1wgZQ0lRLlRTRTo2MjAxLklRX0dQLkZZMjAxMwEAAAB1owsAAgAAAAYyNjgwMDYBCAAAAAUAAAABMQEAAAAKMTYyMzE1NzY4NAMAAAACNzkCAAAAAjEwBAAAAAEwBwAAAAk5LzIzLzIwMTkIAAAACTMvMzEvMjAxMwkAAAABMILMy3pOQNcIC1gyuE5A1wgnQ0lRLlRTRTo2MjAxLklRX0NGT19DVVJSRU5UX0xJQUIuRlkyMDE5AQAAAHWjCwACAAAACDAuMjgyMzQzAQgAAAAFAAAAATEBAAAACjE5NjkxNTQ3MjgDAAAAAjc5AgAAAAQ0MTg1BAAAAAEwBwAAAAk5LzIzLzIwMTkIAAAACTMvMzEvMjAxOQkAAAABME5u2HJOQNcIfNFtuU5A1wgoQ0lRLlRTRTo3Mjc2LklRX0RFRl9UQVhfQVNTRVRTX0xULkZZMjAxNwEAAAD3Yg0AAgAAAAQ1NTIyAQgAAAAFAAAAATEBAAAACjE4NDkwMjY3NDIDAAAAAjc5AgAAAAQxMDI2BAAAAAEwBwAAAAk5LzIzLzIwMTkIAAAACTMvMzEvMjAxNwkAAAABMHZBzHpOQNcIY5AeuE5A1wgmQ0lRLkRCOkNPTi5JUV9UT1RBTF9ERUJUX0VRVUlUWS5GWTIwMTQBAAAA/kIGAAIAAAAHNTguMzM4NgEIAAAABQAAAAExAQAAAAoxNzgyNDQ2Mzg5AwAAAAI1MAIAAAAENDAzNAQAAAABMAcAAAAJOS8yMy8yMDE5CAAAAAoxMi8zMS8yMDE0CQAAAAEwNIjLck5A1whi/o65TkDXCCRDSVEuVFNFOjY5OTUuSVFfSU5DX0VRVUlUWV9DRi5GWTIwMTEBAAAAKnINAAIAAAAELTIz</t>
  </si>
  <si>
    <t>NwEIAAAABQAAAAExAQAAAAoxNDU4NTI2MjgyAwAAAAI3OQIAAAAEMjA4NgQAAAABMAcAAAAJOS8yMy8yMDE5CAAAAAkzLzMxLzIwMTEJAAAAATCjKZF4TkDXCO2KdLhOQNcILENJUS5LT1NFOkEwMTIzMzAuSVFfVE9UQUxfREVCVF9JU1NVRUQuRlkyMDA4AQAAAF/gJQACAAAABzE1NDk3MDQBCAAAAAUAAAABMQEAAAAKMTM0OTYzMzIyMgMAAAACODUCAAAABDIxNjEEAAAAATAHAAAACTkvMjMvMjAxOQgAAAAKMTIvMzEvMjAwOAkAAAABMJrkrHdOQNcIYlqwuE5A1wgjQ0lRLlRTRTo3MjU5LklRX1RPVEFMX0VRVUlUWS5GWTIwMTYBAAAANVkNAAIAAAAHMTQ3Nzk4OQEIAAAABQAAAAExAQAAAAoxNzk3MjE4NTQzAwAAAAI3OQIAAAAEMTI3NQQAAAABMAcAAAAJOS8yMy8yMDE5CAAAAAkzLzMxLzIwMTYJAAAAATCoG+57TkDXCHPMu7dOQNcIIENJUS5UU0U6NjIwMS5JUV9TVF9JTlZFU1QuRlkyMDE0AQAAAHWjCwACAAAABTk2Nzc3AQgAAAAFAAAAATEBAAAACjE2ODQwNTY1MzUDAAAAAjc5AgAAAAQxMDY5BAAAAAEwBwAAAAk5LzIzLzIwMTkIAAAACTMvMzEvMjAxNAkAAAABMHjzy3pOQNcIugoIuE5A1wglQ0lRLlRTRTo3MzEzLklRX0RJTFVUX0VQU19JTkNMLkZZMjAwOQEAAAAqpFkAAgAAAAk2OS43MjI2MzgBCAAAAAUAAAABMQEAAAAKMTM4MDUyNzgyNgMAAAACNzkCAAAAATgEAAAAATAHAAAACTkvMjMv</t>
  </si>
  <si>
    <t>MjAxOQgAAAAJMy8zMS8yMDA5CQAAAAEwr5ayeU5A1wjQ42m4TkDXCCJDSVEuVFNFOjczMTMuSVFfTEVWRVJFRF9GQ0YuRlkyMDA5AQAAACqkWQACAAAABDczODIBCAAAAAUAAAABMQEAAAAKMTM4MDUyNzgyNgMAAAACNzkCAAAABDQ0MjIEAAAAATAHAAAACTkvMjMvMjAxOQgAAAAJMy8zMS8yMDA5CQAAAAEwr5ayeU5A1wgM9Ue4TkDXCClDSVEuVFNFOjcyNTkuSVFfQ09NTU9OX1BSRUZfRElWX0NGLkZZMjAxNwEAAAA1WQ0AAgAAAAYtMjg0NzQBCAAAAAUAAAABMQEAAAAKMTg0NzY2NzE3MgMAAAACNzkCAAAABDIwNzIEAAAAATAHAAAACTkvMjMvMjAxOQgAAAAJMy8zMS8yMDE3CQAAAAEwnkLue05A1wj1c823TkDXCCdDSVEuVFNFOjMxMTYuSVFfQ0hBTkdFX0lOVkVOVE9SWS5GWTIwMTUBAAAALnANAAIAAAAELTI5MAEIAAAABQAAAAExAQAAAAoxNzQzMTk4Nzg4AwAAAAI3OQIAAAAEMjA5OQQAAAABMAcAAAAJOS8yMy8yMDE5CAAAAAkzLzMxLzIwMTUJAAAAATDr6Ld4TkDXCCKxNbhOQNcIHENJUS5UU0U6NzMxMy5JUV9FQklUQS5GWTIwMTIBAAAAKqRZAAIAAAAEOTIyMgEIAAAABQAAAAExAQAAAAoxNTU0OTUwNzQwAwAAAAI3OQIAAAAGMTAwNjg5BAAAAAEwBwAAAAk5LzIzLzIwMTkIAAAACTMvMzEvMjAxMgkAAAABMO7jsnlOQNcIPXVZuE5A1wgtQ0lRLlRTRTo3Mjc2LklRX0RFRl9UQVhfQVNTRVRT</t>
  </si>
  <si>
    <t>X0NVUlJFTlQuRlkyMDA5AQAAAPdiDQACAAAABDQxMzgBCAAAAAUAAAABMQEAAAAKMTM4MjY2MTMwMQMAAAACNzkCAAAABDExMTcEAAAAATAHAAAACTkvMjMvMjAxOQgAAAAJMy8zMS8yMDA5CQAAAAEwjJDue05A1wh0dPC3TkDXCCdDSVEuS09TRTpBMDEyMzMwLklRX0JFVEFfMVlSLjIwMTAvMTIvMzEBAAAAX+AlAAIAAAARMC41ODEyMTkwNTkxODIwMjQA3SoPl05A1whreH63TkDXCCdDSVEuVFNFOjcyNTkuSVFfVE9UQUxfUkVWLkZZMjAxOC4uLi5KUFkBAAAANVkNAAIAAAAHMzkwODkzNwEIAAAABQAAAAExAQAAAAoxODk0MDg0NjMzAwAAAAI3OQIAAAACMjgEAAAAATAHAAAACTkvMjMvMjAxOQgAAAAJMy8zMS8yMDE4CQAAAAEw/GqscU5A1wiv57K5TkDXCCZDSVEuVFNFOjcyNTkuSVFfRklMSU5HX0NVUlJFTkNZLkZZMjAwOQEAAAA1WQ0AAwAAAANKUFkAjJDue05A1wii+eO3TkDXCCVDSVEuVFNFOjY5MDIuSVFfT1RIRVJfQ0FfU1VQUEwuRlkyMDA4AQAAADxWDQACAAAABTk4MjcwAQgAAAAFAAAAATEBAAAACjEwNTc4ODQyNDADAAAAAjc5AgAAAAQxMDU1BAAAAAEwBwAAAAk5LzIzLzIwMTkIAAAACTMvMzEvMjAwOAkAAAABMNUkDX1OQNcIYsGxt05A1wgeQ0lRLkVOWFRQQTpGUi5JUV9DT01NT04uRlkyMDE0AQAAAIaACgACAAAAAzIzOAEIAAAABQAAAAExAQAAAAoxNzc2ODgzMzA2AwAAAAI1MAIA</t>
  </si>
  <si>
    <t>AAAEMTEwMwQAAAABMAcAAAAJOS8yMy8yMDE5CAAAAAoxMi8zMS8yMDE0CQAAAAEwcnUkdk5A1wgod+y4TkDXCCNDSVEuVFNFOjMxMTYuSVFfUEVfRVhDTC4uMjAwOS8wMy8zMQEAAAAucA0AAgAAAAkxMi4xOTI0NjgBBwAAAAUAAAABMQEAAAAJNzkxOTAwMjk4AwAAAAEwAgAAAAYxMDAwMjcEAAAAATAHAAAACTMvMzEvMjAwOQgAAAAJMy8zMS8yMDA5H75GkU5A1whC1pS3TkDXCClDSVEuVFNFOjY5MDIuSVFfSU5WRVNUX1NFQ1VSSVRZX0NGLkZZMjAxNAEAAAA8Vg0AAgAAAAYtODA0NTMBCAAAAAUAAAABMQEAAAAKMTY4NDM3NDg0NQMAAAACNzkCAAAABDIwMjcEAAAAATAHAAAACTkvMjMvMjAxOQgAAAAJMy8zMS8yMDE0CQAAAAEw8IgMfU5A1whLseG3TkDXCCBDSVEuVFNFOjMxMTYuSVFfTklfTUFSR0lOLkZZMjAxOQEAAAAucA0AAgAAAAYxLjkzNzEBCAAAAAUAAAABMQEAAAAKMTk2OTMwNDE2NwMAAAACNzkCAAAABDQwOTQEAAAAATAHAAAACTkvMjMvMjAxOQgAAAAJMy8zMS8yMDE5CQAAAAEwb8XKck5A1wgtQIW5TkDXCCdDSVEuVFNFOjMxMTYuSVFfREFZU19QQVlBQkxFX09VVC5GWTIwMTUBAAAALnANAAIAAAAINTIuMTEwMzIBCAAAAAUAAAABMQEAAAAKMTc0MzE5ODc4OAMAAAACNzkCAAAABDQxODMEAAAAATAHAAAACTkvMjMvMjAxOQgAAAAJMy8zMS8yMDE1CQAAAAEwVjDZck5A1whHpYS5TkDX</t>
  </si>
  <si>
    <t>CCVDSVEuTkFTREFRR1M6SU5UQy5JUV9DSEFOR0VfQVAuRlkyMDE0AQAAAIdSAAACAAAABC0yNDkBCAAAAAUAAAABMQEAAAAKMTgyODE2ODA0MAMAAAADMTYwAgAAAAQyMDE3BAAAAAEwBwAAAAk5LzIzLzIwMTkIAAAACjEyLzI3LzIwMTQJAAAAATARrxF1TkDXCGavELlOQNcIJUNJUS5UU0U6NzI3Ni5JUV9ESUxVVF9FUFNfRVhDTC5GWTIwMTABAAAA92INAAIAAAAIMzguNjg1NzkBCAAAAAUAAAABMQEAAAAKMTM4MjY2MTIzNwMAAAACNzkCAAAAAzE0MgQAAAABMAcAAAAJOS8yMy8yMDE5CAAAAAkzLzMxLzIwMTAJAAAAATDxt+57TkDXCG5zsbdOQNcIIENJUS5UU0U6Njk5NS5JUV9QQVJUX1RJTUUuRlkyMDE2AQAAACpyDQADAAAAAACbNIB4TkDXCFvwj7hOQNcIKkNJUS5OQVNEQVFHUzpJTlRDLklRX0NBU0hfU1RfSU5WRVNULkZZMjAwNwEAAACHUgAAAgAAAAUxNTM2MwEIAAAABQAAAAExAQAAAAoxMzI4ODcxMjc1AwAAAAMxNjACAAAABDEwMDIEAAAAATAHAAAACTkvMjMvMjAxOQgAAAAKMTIvMjkvMjAwNwkAAAABMNQQJXZOQNcIOBfWuE5A1wgmQ0lRLlRTRTo2OTAyLklRX0xPQU5TX1JFQ0VJVl9MVC5GWTIwMTEBAAAAPFYNAAMAAAAAAHZyDX1OQNcIEtKyt05A1wgdQ0lRLlRTRTo2OTAyLklRX0VCSVREQS5GWTIwMTEBAAAAPFYNAAIAAAAGMzgxOTE2AQgAAAAFAAAAATEBAAAACjE0NzA1ODgxNzcD</t>
  </si>
  <si>
    <t>AAAAAjc5AgAAAAQ0MDUxBAAAAAEwBwAAAAk5LzIzLzIwMTkIAAAACTMvMzEvMjAxMQkAAAABMHZyDX1OQNcIXn6tt05A1wgkQ0lRLlRTRTo3MzEzLklRX0NPTU1PTl9JU1NVRUQuRlkyMDExAQAAACqkWQADAAAAAADu47J5TkDXCN/0arhOQNcIMENJUS5FTlhUUEE6RU8uSVFfT1RIRVJfTk9OX09QRVJfRVhQX1NVUFBMLkZZMjAxMAEAAADvdgYAAgAAAAUtMjEuNwEIAAAABQAAAAExAQAAAAoxNTg3NDM1NDQ4AwAAAAI1MAIAAAACODUEAAAAATAHAAAACTkvMjMvMjAxOQgAAAAKMTIvMzEvMjAxMAkAAAABMKGMCHVOQNcIKmEXuU5A1wgoQ0lRLlRTRTo3MzEzLklRX1RPVEFMX0RFQlRfRUJJVERBLkZZMjAxOQEAAAAqpFkAAgAAAAgwLjAzNDU5NgEIAAAABQAAAAExAQAAAAoxOTY5NjAxMTg4AwAAAAI3OQIAAAAENDE5MgQAAAABMAcAAAAJOS8yMy8yMDE5CAAAAAkzLzMxLzIwMTkJAAAAATAr49hyTkDXCKrRe7lOQNcIF0NJUS5EQjpDT04uSVFfTkkuRlkyMDA4AQAAAP5CBgACAAAABy0xMTIzLjUBCAAAAAUAAAABMQEAAAAKMTM0MzAxNTEwNAMAAAACNTACAAAAAjE1BAAAAAEwBwAAAAk5LzIzLzIwMTkIAAAACjEyLzMxLzIwMDgJAAAAATDyxn13TkDXCO4xeLhOQNcIIENJUS5UU0U6MzExNi5JUV9ESVZFU1RfQ0YuRlkyMDEzAQAAAC5wDQADAAAAAAB52595TkDXCJFITbhOQNcIK0NJUS5FTlhUUEE6RU8u</t>
  </si>
  <si>
    <t>SVFfT1RIRVJfVU5VU1VBTF9TVVBQTC5GWTIwMTMBAAAA73YGAAIAAAAELTguMQEIAAAABQAAAAExAQAAAAoxNzE4NzM0MDgxAwAAAAI1MAIAAAACODcEAAAAATAHAAAACTkvMjMvMjAxOQgAAAAKMTIvMzEvMjAxMwkAAAABMIABCXVOQNcISi8puU5A1wgjQ0lRLlRTRTo2OTk1LklRX1RPVEFMX0VRVUlUWS5GWTIwMTgBAAAAKnINAAIAAAAGMjMyMTI2AQgAAAAFAAAAATEBAAAACjE4OTM1NDkxMzcDAAAAAjc5AgAAAAQxMjc1BAAAAAEwBwAAAAk5LzIzLzIwMTkIAAAACTMvMzEvMjAxOAkAAAABMI9bgHhOQNcIby2IuE5A1wgZQ0lRLlRTRTo3Mjc2LklRX0dXLkZZMjAxNAEAAAD3Yg0AAwAAAAAAePPLek5A1whtBCa4TkDXCCNDSVEuVFNFOjcyNzYuSVFfRUJJVEFfTUFSR0lOLkZZMjAxMAEAAAD3Yg0AAgAAAAY1Ljg2NjEBCAAAAAUAAAABMQEAAAAKMTM4MjY2MTIzNwMAAAACNzkCAAAABDQ0MTkEAAAAATAHAAAACTkvMjMvMjAxOQgAAAAJMy8zMS8yMDEwCQAAAAEwxA9oc05A1wgHwYG5TkDXCCtDSVEuTkFTREFRR1M6SU5UQy5JUV9ORVRfREVCVF9JU1NVRUQuRlkyMDE1AQAAAIdSAAACAAAABDk0NzYBCAAAAAUAAAABMQEAAAAKMTg3NDc3MzIyNgMAAAADMTYwAgAAAAQyMDAzBAAAAAEwBwAAAAk5LzIzLzIwMTkIAAAACjEyLzI2LzIwMTUJAAAAATD9/BF1TkDXCAWZJrlOQNcIGkNJUS5UU0U6NzI3Ni5J</t>
  </si>
  <si>
    <t>UV9FQlQuRlkyMDE5AQAAAPdiDQACAAAABjEwNDQzOAEIAAAABQAAAAExAQAAAAoxOTcwMjEyOTc5AwAAAAI3OQIAAAADMTM5BAAAAAEwBwAAAAk5LzIzLzIwMTkIAAAACTMvMzEvMjAxOQkAAAABMDGQzHpOQNcI038WuE5A1wgcQ0lRLlRTRTo3MjU5LklRX0NBUEVYLkZZMjAxNwEAAAA1WQ0AAgAAAActMjYzMzg4AQgAAAAFAAAAATEBAAAACjE4NDc2NjcxNzIDAAAAAjc5AgAAAAQyMDIxBAAAAAEwBwAAAAk5LzIzLzIwMTkIAAAACTMvMzEvMjAxNwkAAAABMJ5C7ntOQNcIwYm+t05A1wgwQ0lRLlRTRTo2OTAyLklRX1RPVEFMX09VVFNUQU5ESU5HX0JTX0RBVEUuRlkyMDE0AQAAADxWDQACAAAABzc5Ny4yMjgBBAAAAAUAAAABNQEAAAAKMTY4NDM3NDg0NQIAAAAFMjQxNTIGAAAAATDwiAx9TkDXCOLM0LdOQNcIJENJUS5OQVNEQVFHUzpJTlRDLklRX1RPVEFMX0NBLkZZMjAxNgEAAACHUgAAAgAAAAUzNTUwOAEIAAAABQAAAAExAQAAAAoxOTQzNTA1MzQ1AwAAAAMxNjACAAAABDEwMDgEAAAAATAHAAAACTkvMjMvMjAxOQgAAAAKMTIvMzEvMjAxNgkAAAABMO0jEnVOQNcI9L8muU5A1wgnQ0lRLlRTRTo2MjAxLklRX1RPVEFMX09USEVSX09QRVIuRlkyMDEyAQAAAHWjCwACAAAABjE3MTY0MQEIAAAABQAAAAExAQAAAAoxNTUxNzIxNTc0AwAAAAI3OQIAAAADMzgwBAAAAAEwBwAAAAk5LzIzLzIwMTkIAAAA</t>
  </si>
  <si>
    <t>CTMvMzEvMjAxMgkAAAABMI2ly3pOQNcIjjYpuE5A1wgpQ0lRLlRTRTozMTE2LklRX0lOVkVTVF9TRUNVUklUWV9DRi5GWTIwMTcBAAAALnANAAIAAAAFLTUxODIBCAAAAAUAAAABMQEAAAAKMTg0NzA3MTg5NAMAAAACNzkCAAAABDIwMjcEAAAAATAHAAAACTkvMjMvMjAxOQgAAAAJMy8zMS8yMDE3CQAAAAEw1Da4eE5A1whaSYy4TkDXCBpDSVEuRU5YVFBBOkZSLklRX0FSLkZZMjAxMwEAAACGgAoAAgAAAAQxNDYwAQgAAAAFAAAAATEBAAAACjE3MjgzODEzNDEDAAAAAjUwAgAAAAQxMDIxBAAAAAEwBwAAAAk5LzIzLzIwMTkIAAAACjEyLzMxLzIwMTMJAAAAATBGviZ2TkDXCBxb2rhOQNcIGUNJUS4wLklRX0NPTU1PTl9ESVZfQ0YuRlkFAAAAAAAAAAgAAAAVKEludmFsaWQgVGltZSBQZXJpb2Qp4AdZdE5A1wgXiF25TkDXCCJDSVEuTkFTREFRR1M6SU5UQy5JUV9FQklUREEuRlkyMDE2AQAAAIdSAAACAAAABTIyNzk1AQgAAAAFAAAAATEBAAAACjE5NDM1MDUzNDUDAAAAAzE2MAIAAAAENDA1MQQAAAABMAcAAAAJOS8yMy8yMDE5CAAAAAoxMi8zMS8yMDE2CQAAAAEw7SMSdU5A1wgTJBG5TkDXCCJDSVEuS09TRTpBMDEyMzMwLklRX1JBV19JTlYuRlkyMDE4AQAAAF/gJQACAAAABjU4NTU3NgEIAAAABQAAAAExAQAAAAoxOTQ5OTk4NjUwAwAAAAI4NQIAAAAEMzE3MQQAAAABMAcAAAAJOS8yMy8yMDE5CAAA</t>
  </si>
  <si>
    <t>AAoxMi8zMS8yMDE4CQAAAAEwvxRodk5A1wgOHum4TkDXCCVDSVEuRU5YVFBBOkVPLklRX0NBU0hfSU5URVJFU1QuRlkyMDEwAQAAAO92BgADAAAAAACQswh1TkDXCPGNHLlOQNcIIUNJUS5UU0U6MzExNi5JUV9FQklUREFfSU5ULkZZMjAxMgEAAAAucA0AAgAAAAkyOS44MzU3ODcBCAAAAAUAAAABMQEAAAAKMTU1MTcyMTUxNwMAAAACNzkCAAAABDQxOTAEAAAAATAHAAAACTkvMjMvMjAxOQgAAAAJMy8zMS8yMDEyCQAAAAEwHgrZck5A1witHny5TkDXCCZDSVEuRU5YVFBBOkVPLklRX0RJTFVUX0VQU19FWENMLkZZMjAxMgEAAADvdgYAAgAAAAQxLjI4AQgAAAAFAAAAATEBAAAACjE3MTg3MzQwNzQDAAAAAjUwAgAAAAMxNDIEAAAAATAHAAAACTkvMjMvMjAxOQgAAAAKMTIvMzEvMjAxMgkAAAABMIbaCHVOQNcIqBM6uU5A1wgiQ0lRLlRTRTo2OTAyLklRX0dBSU5fSU5WRVNULkZZMjAxNAEAAAA8Vg0AAgAAAAMtMTUBCAAAAAUAAAABMQEAAAAKMTY4NDM3NDg0NQMAAAACNzkCAAAAAjYyBAAAAAEwBwAAAAk5LzIzLzIwMTkIAAAACTMvMzEvMjAxNAkAAAABMExhDH1OQNcIW2Pht05A1wggQ0lRLkVOWFRQQTpGUi5JUV9BUl9UVVJOUy5GWTIwMDcBAAAAhoAKAAIAAAAFNS40MDkBCAAAAAUAAAABMQEAAAAJODEwNDc0NjY0AwAAAAI1MAIAAAAENDAwMQQAAAABMAcAAAAJOS8yMy8yMDE5CAAAAAoxMi8zMS8y</t>
  </si>
  <si>
    <t>MDA3CQAAAAEw+1Fick5A1wi7sKO5TkDXCB9DSVEuVFNFOjY5OTUuSVFfRUJUX0VYQ0wuRlkyMDE0AQAAACpyDQACAAAABTMyMzIyAQgAAAAFAAAAATEBAAAACjE2ODM2NzE0MDcDAAAAAjc5AgAAAAE0BAAAAAEwBwAAAAk5LzIzLzIwMTkIAAAACTMvMzEvMjAxNAkAAAABMHfFkXhOQNcIjS2PuE5A1wgbQ0lRLlRTRTozMTE2LklRX0NPR1MuRlkyMDE0AQAAAC5wDQACAAAABzExMTI1ODgBCAAAAAUAAAABMQEAAAAKMTY4NDA1NjQ0NwMAAAACNzkCAAAAAjM0BAAAAAEwBwAAAAk5LzIzLzIwMTkIAAAACTMvMzEvMjAxNAkAAAABMHnbn3lOQNcIkUhNuE5A1wgeQ0lRLlRTRTo3MzEzLklRX1NUX0RFQlQuRlkyMDE2AQAAACqkWQACAAAABDEwNzABCAAAAAUAAAABMQEAAAAKMTc5ODY5OTc4NQMAAAACNzkCAAAABDEwNDYEAAAAATAHAAAACTkvMjMvMjAxOQgAAAAJMy8zMS8yMDE2CQAAAAEwtP+veU5A1whTlTi4TkDXCBxDSVEuVFNFOjczMTMuSVFfQ0FQRVguRlkyMDE5AQAAACqkWQACAAAABS02NzgyAQgAAAAFAAAAATEBAAAACjE5Njk2MDExODgDAAAAAjc5AgAAAAQyMDIxBAAAAAEwBwAAAAk5LzIzLzIwMTkIAAAACTMvMzEvMjAxOQkAAAABMKJ0sHlOQNcIXYQbuE5A1wgpQ0lRLlRTRTo3MjU5LklRX0RBWVNfSU5WRU5UT1JZX09VVC5GWTIwMTABAAAANVkNAAIAAAAJMjkuNDczMzg1AQgAAAAFAAAAATEB</t>
  </si>
  <si>
    <t>AAAACjEzODA0NTEzODIDAAAAAjc5AgAAAAQ0MDM1BAAAAAEwBwAAAAk5LzIzLzIwMTkIAAAACTMvMzEvMjAxMAkAAAABMM3oZ3NOQNcIsxliuU5A1wgpQ0lRLk5BU0RBUUdTOklOVEMuSVFfQ1VSUkVOQ1lfR0FJTi5GWTIwMDcBAAAAh1IAAAMAAAAAANQQJXZOQNcI6i34uE5A1wgrQ0lRLk5BU0RBUUdTOklOVEMuSVFfU0FMRVNfTUFSS0VUSU5HLkZZMjAxMAEAAACHUgAAAgAAAAQxODAwAQgAAAAFAAAAATEBAAAACjE1ODgxNTY5NjADAAAAAzE2MAIAAAAFMjE1NjEEAAAAATAHAAAACTkvMjMvMjAxOQgAAAAKMTIvMjUvMjAxMAkAAAABMMIGW3VOQNcIGoj0uE5A1wg0Q0lRLlRTRTo3MjU5LklRX1RPVEFMX09VVFNUQU5ESU5HX0ZJTElOR19EQVRFLkZZMjAxMQEAAAA1WQ0AAgAAAAcyODEuNDM4AQQAAAAFAAAAATUBAAAACjE0NjA3MTc2MzUCAAAABTI0MTUzBgAAAAEwdt7ue05A1wijK8u3TkDXCCNDSVEuVFNFOjMxMTYuSVFfR1JPU1NfTUFSR0lOLkZZMjAxMwEAAAAucA0AAgAAAAY4LjYyOTYBCAAAAAUAAAABMQEAAAAKMTYyMzIwNjgwOQMAAAACNzkCAAAABDQwNzQEAAAAATAHAAAACTkvMjMvMjAxOQgAAAAJMy8zMS8yMDEzCQAAAAEwHgrZck5A1wiwA3i5TkDXCB9DSVEuREI6Q09OLklRX1RPVEFMX0RFQlQuRlkyMDE0AQAAAP5CBgACAAAABjY0MzEuNgEIAAAABQAAAAExAQAAAAoxNzgyNDQ2Mzg5</t>
  </si>
  <si>
    <t>AwAAAAI1MAIAAAAENDE3MwQAAAABMAcAAAAJOS8yMy8yMDE5CAAAAAoxMi8zMS8yMDE0CQAAAAEwp4Bod05A1wg9Mke4TkDXCCNDSVEuREI6Q09OLklRX0NBUElUQUxfTEVBU0VTLkZZMjAwNwEAAAD+QgYAAgAAAAUxMDguMgEIAAAABQAAAAExAQAAAAk4MDU5NDQzNTkDAAAAAjUwAgAAAAQxMTgzBAAAAAEwBwAAAAk5LzIzLzIwMTkIAAAACjEyLzMxLzIwMDcJAAAAATB5qYB4TkDXCMdUq7hOQNcIIENJUS5UU0U6NzI3Ni5JUV9TVF9JTlZFU1QuRlkyMDEzAQAAAPdiDQACAAAAAzc3OAEIAAAABQAAAAExAQAAAAoxNjI1NDU3NTcxAwAAAAI3OQIAAAAEMTA2OQQAAAABMAcAAAAJOS8yMy8yMDE5CAAAAAkzLzMxLzIwMTMJAAAAATBpBe97TkDXCIO2JbhOQNcII0NJUS5FTlhUUEE6RU8uSVFfUVVJQ0tfUkFUSU8uRlkyMDA4AQAAAO92BgACAAAACDAuNDgxOTcyAQgAAAAFAAAAATEBAAAACjE0NjIzNjE3NTQDAAAAAjUwAgAAAAQ0MTIxBAAAAAEwBwAAAAk5LzIzLzIwMTkIAAAACjEyLzMxLzIwMDgJAAAAATAUHaxxTkDXCChjsblOQNcIHkNJUS5EQjpDT04uSVFfQ0FTSF9PUEVSLkZZMjAwOAEAAAD+QgYAAgAAAAYxODg0LjgBCAAAAAUAAAABMQEAAAAKMTM0MzAxNTEwNAMAAAACNTACAAAABDIwMDYEAAAAATAHAAAACTkvMjMvMjAxOQgAAAAKMTIvMzEvMjAwOAkAAAABMJDufXdOQNcIMByjuE5A1wgnQ0lR</t>
  </si>
  <si>
    <t>LlRTRTozMTE2LklRX0NIQU5HRV9JTlZFTlRPUlkuRlkyMDEzAQAAAC5wDQACAAAABS01OTUyAQgAAAAFAAAAATEBAAAACjE2MjMyMDY4MDkDAAAAAjc5AgAAAAQyMDk5BAAAAAEwBwAAAAk5LzIzLzIwMTkIAAAACTMvMzEvMjAxMwkAAAABMHnbn3lOQNcIid0suE5A1wgdQ0lRLktPU0U6QTAxMjMzMC5JUV9BUC5GWTIwMTIBAAAAX+AlAAIAAAAHMzkwOTAwMgEIAAAABQAAAAExAQAAAAoxNzMzODg3NDE5AwAAAAI4NQIAAAAEMTAxOAQAAAABMAcAAAAJOS8yMy8yMDE5CAAAAAoxMi8zMS8yMDEyCQAAAAEwVaetd05A1wgTkrG4TkDXCC5DSVEuS09TRTpBMDEyMzMwLklRX0NVUlJFTlRfUE9SVF9MRUFTRVMuRlkyMDA5AQAAAF/gJQACAAAABDE0OTgBCAAAAAUAAAABMQEAAAAKMTQ0MDUxNzkyNgMAAAACODUCAAAABDEwOTAEAAAAATAHAAAACTkvMjMvMjAxOQgAAAAKMTIvMzEvMjAwOQkAAAABMCMLrXdOQNcIOErLuE5A1wgaQ0lRLlRTRTo3Mjc2LklRX1JFVi5GWTIwMTYBAAAA92INAAIAAAAGODEzNDc3AQgAAAAFAAAAATEBAAAACjE3OTkyNDM0NDgDAAAAAjc5AgAAAAMxMTIEAAAAATAHAAAACTkvMjMvMjAxOQgAAAAJMy8zMS8yMDE2CQAAAAEwhhvMek5A1wgXLPy3TkDXCCZDSVEuVFNFOjMxMTYuSVFfSU5WRU5UT1JZX1RVUk5TLkZZMjAxOQEAAAAucA0AAgAAAAkyMi44Mjg0NzkBCAAAAAUAAAABMQEA</t>
  </si>
  <si>
    <t>AAAKMTk2OTMwNDE2NwMAAAACNzkCAAAABDQwODIEAAAAATAHAAAACTkvMjMvMjAxOQgAAAAJMy8zMS8yMDE5CQAAAAEwb8XKck5A1whKoI25TkDXCCZDSVEuRU5YVFBBOkVPLklRX0xUX0RFQlRfUkVQQUlELkZZMjAxNQEAAADvdgYAAgAAAAUtMTE5NQEIAAAABQAAAAExAQAAAAoxODM4MjUwMDg2AwAAAAI1MAIAAAAEMjAzNgQAAAABMAcAAAAJOS8yMy8yMDE5CAAAAAoxMi8zMS8yMDE1CQAAAAEwv1RZdE5A1wjAAR25TkDXCCVDSVEuVFNFOjY5OTUuSVFfREFZU19TQUxFU19PVVQuRlkyMDA4AQAAACpyDQACAAAACTU3LjYwNDM3NAEIAAAABQAAAAExAQAAAAoxMDU2Mjc4NjA0AwAAAAI3OQIAAAAENDA0MgQAAAABMAcAAAAJOS8yMy8yMDE5CAAAAAkzLzMxLzIwMDgJAAAAATBvxcpyTkDXCEW2k7lOQNcII0NJUS5OQVNEQVFHUzpJTlRDLklRX1NUX0RFQlQuRlkyMDE2AQAAAIdSAAACAAAAAjI1AQgAAAAFAAAAATEBAAAACjE5NDM1MDUzNDUDAAAAAzE2MAIAAAAEMTA0NgQAAAABMAcAAAAJOS8yMy8yMDE5CAAAAAoxMi8zMS8yMDE2CQAAAAEw7SMSdU5A1wj/SRG5TkDXCCZDSVEuTkFTREFRR1M6SU5UQy5JUV9TR0FfTUFSR0lOLkZZMjAxNgEAAACHUgAAAgAAAAcxNC41NDE5AQgAAAAFAAAAATEBAAAACjE5NDM1MDUzNDUDAAAAAzE2MAIAAAAENDM3NQQAAAABMAcAAAAJOS8yMy8yMDE5CAAAAAoxMi8z</t>
  </si>
  <si>
    <t>MS8yMDE2CQAAAAEwN/WrcU5A1wjz7aK5TkDXCCVDSVEuTkFTREFRR1M6SU5UQy5JUV9DSEFOR0VfQVAuRlkyMDEyAQAAAIdSAAACAAAAAjY3AQgAAAAFAAAAATEBAAAACjE3MTg4NTA2MDUDAAAAAzE2MAIAAAAEMjAxNwQAAAABMAcAAAAJOS8yMy8yMDE5CAAAAAoxMi8yOS8yMDEyCQAAAAEwrFRbdU5A1wizmPW4TkDXCCNDSVEuS09TRTpBMDEyMzMwLklRX1RSRUFTVVJZLkZZMjAxMQEAAABf4CUAAgAAAActMTIxNjg4AQgAAAAFAAAAATEBAAAACjE3MzM4OTE0MTkDAAAAAjg1AgAAAAQxMjQ4BAAAAAEwBwAAAAk5LzIzLzIwMTkIAAAACjEyLzMxLzIwMTEJAAAAATAEgK13TkDXCPSttbhOQNcIIkNJUS5UU0U6NzI3Ni5JUV9EQV9TVVBQTF9DRi5GWTIwMTMBAAAA92INAAIAAAAFMTc4MjcBCAAAAAUAAAABMQEAAAAKMTYyNTQ1NzU3MQMAAAACNzkCAAAABDIxNzEEAAAAATAHAAAACTkvMjMvMjAxOQgAAAAJMy8zMS8yMDEzCQAAAAEwaQXve05A1wjoxwO4TkDXCChDSVEuVFNFOjczMTMuSVFfVE9UQUxfREVCVF9FUVVJVFkuRlkyMDE3AQAAACqkWQACAAAABjEuNTE2NQEIAAAABQAAAAExAQAAAAoxODQ4MTcxNTE3AwAAAAI3OQIAAAAENDAzNAQAAAABMAcAAAAJOS8yMy8yMDE5CAAAAAkzLzMxLzIwMTcJAAAAATBVvNhyTkDXCCZia7lOQNcII0NJUS5UU0U6NzI3Ni5JUV9PVEhFUl9FUVVJVFkuRlkyMDA4</t>
  </si>
  <si>
    <t>AQAAAPdiDQACAAAABDk0MTcBCAAAAAUAAAABMQEAAAAKMTA1ODkxNDk3MgMAAAACNzkCAAAABDEwMjgEAAAAATAHAAAACTkvMjMvMjAxOQgAAAAJMy8zMS8yMDA4CQAAAAEwjJDue05A1wjDeee3TkDXCB1DSVEuREI6Q09OLklRX0FSX1RVUk5TLkZZMjAxNQEAAAD+QgYAAgAAAAg1Ljk3NjkzNAEIAAAABQAAAAExAQAAAAoxODMzMjgzNDI4AwAAAAI1MAIAAAAENDAwMQQAAAABMAcAAAAJOS8yMy8yMDE5CAAAAAoxMi8zMS8yMDE1CQAAAAEwNIjLck5A1whi84u5TkDXCC1DSVEuRU5YVFBBOkVPLklRX05FVF9ERUJUX0VCSVREQV9DQVBFWC5GWTIwMTEBAAAA73YGAAIAAAAHMi41MzAxNAEIAAAABQAAAAExAQAAAAoxNjU3OTE1MDI3AwAAAAI1MAIAAAAFMjMzMTQEAAAAATAHAAAACTkvMjMvMjAxOQgAAAAKMTIvMzEvMjAxMQkAAAABMAtErHFOQNcISdKzuU5A1wgoQ0lRLlRTRTo3MjU5LklRX1RPVEFMX0RFQlRfRVFVSVRZLkZZMjAxNwEAAAA1WQ0AAgAAAAcyNy42NTg0AQgAAAAFAAAAATEBAAAACjE4NDc2NjcxNzIDAAAAAjc5AgAAAAQ0MDM0BAAAAAEwBwAAAAk5LzIzLzIwMTkIAAAACTMvMzEvMjAxNwkAAAABMMQPaHNOQNcIiYNmuU5A1wgbQ0lRLlRTRTo2MjAxLklRX0xBTkQuRlkyMDEyAQAAAHWjCwADAAAAAACCzMt6TkDXCJ30D7hOQNcIKENJUS5FTlhUUEE6RlIuSVFfTkVUX0lOVEVSRVNUX0VY</t>
  </si>
  <si>
    <t>UC5GWTIwMTcBAAAAhoAKAAIAAAADLTcyAQgAAAAFAAAAATEBAAAACjE5NDc3MzUxODADAAAAAjUwAgAAAAMzNjgEAAAAATAHAAAACTkvMjMvMjAxOQgAAAAKMTIvMzEvMjAxNwkAAAABMOHpJHZOQNcIVMQIuU5A1wgnQ0lRLlRTRTo3MzEzLklRX0NGT19DVVJSRU5UX0xJQUIuRlkyMDExAQAAACqkWQACAAAACDAuNTc5NTExAQgAAAAFAAAAATEBAAAACjE0NTk1MDk4OTADAAAAAjc5AgAAAAQ0MTg1BAAAAAEwBwAAAAk5LzIzLzIwMTkIAAAACTMvMzEvMjAxMQkAAAABMEGV2HJOQNcIZ2xuuU5A1wgbQ0lRLlRTRTo3MjU5LklRX0xBTkQuRlkyMDEzAQAAADVZDQADAAAAAABpBe97TkDXCPa27bdOQNcIGUNJUS5UU0U6Njk5NS5JUV9HUC5GWTIwMTYBAAAAKnINAAIAAAAFNzI4MzABCAAAAAUAAAABMQEAAAAKMTc5NjQ4ODc1MgMAAAACNzkCAAAAAjEwBAAAAAEwBwAAAAk5LzIzLzIwMTkIAAAACTMvMzEvMjAxNgkAAAABMKsNgHhOQNcI+XWYuE5A1wglQ0lRLlRTRTo3MjU5LklRX0xUX0RFQlRfSVNTVUVELkZZMjAxMQEAAAA1WQ0AAgAAAAI1OAEIAAAABQAAAAExAQAAAAoxNDYwNzE3NjM1AwAAAAI3OQIAAAAEMjAzNAQAAAABMAcAAAAJOS8yMy8yMDE5CAAAAAkzLzMxLzIwMTEJAAAAATB23u57TkDXCEjouLdOQNcII0NJUS5UU0U6NjkwMi5JUV9QRV9FWENMLi4yMDE5LzAzLzMxAQAAADxWDQACAAAACTEy</t>
  </si>
  <si>
    <t>Ljg5MzUxNwEHAAAABQAAAAExAQAAAAoxOTQ0ODk0NDYzAwAAAAEwAgAAAAYxMDAwMjcEAAAAATAHAAAACTMvMjkvMjAxOQgAAAAJMy8yOS8yMDE5F+VGkU5A1wi/KpO3TkDXCClDSVEuVFNFOjY5OTUuSVFfQ09NTU9OX1BSRUZfRElWX0NGLkZZMjAxMwEAAAAqcg0AAgAAAAUtMjcwOAEIAAAABQAAAAExAQAAAAoxNjIzMTU3NjgwAwAAAAI3OQIAAAAEMjA3MgQAAAABMAcAAAAJOS8yMy8yMDE5CAAAAAkzLzMxLzIwMTMJAAAAATB3xZF4TkDXCDWzl7hOQNcIJ0NJUS5FTlhUUEE6RlIuSVFfQ0FTSF9BQ1FVSVJFX0NGLkZZMjAwOQEAAACGgAoAAgAAAAItNAEIAAAABQAAAAExAQAAAAoxNDQwMTExOTg1AwAAAAI1MAIAAAAEMjA1NwQAAAABMAcAAAAJOS8yMy8yMDE5CAAAAAoxMi8zMS8yMDA5CQAAAAEwsEkmdk5A1wgAxeW4TkDXCCBDSVEuRU5YVFBBOkZSLklRX0FSX1RVUk5TLkZZMjAxNAEAAACGgAoAAgAAAAg4LjEwMjUxNQEIAAAABQAAAAExAQAAAAoxNzc2ODgzMzA2AwAAAAI1MAIAAAAENDAwMQQAAAABMAcAAAAJOS8yMy8yMDE5CAAAAAoxMi8zMS8yMDE0CQAAAAEw5J9ick5A1wjxKo25TkDXCBxDSVEuRU5YVFBBOkZSLklRX0dQUEUuRlkyMDE2AQAAAIaACgACAAAABTEwMjMzAQgAAAAFAAAAATEBAAAACjE4Nzg2MzA4NzgDAAAAAjUwAgAAAAQxMTY5BAAAAAEwBwAAAAk5LzIzLzIwMTkIAAAACjEy</t>
  </si>
  <si>
    <t>LzMxLzIwMTYJAAAAATD1wiR2TkDXCPYS7bhOQNcIIENJUS5UU0U6NzI1OS5JUV9QQVJUX1RJTUUuRlkyMDEzAQAAADVZDQADAAAAAABpBe97TkDXCEEw5bdOQNcIIkNJUS5UU0U6NzI3Ni5JUV9BRFZFUlRJU0lORy5GWTIwMTkBAAAA92INAAMAAAAAADGQzHpOQNcIiqYWuE5A1wgmQ0lRLlRTRTozMTE2LklRX05FVF9ERUJUX0VCSVREQS5GWTIwMTgBAAAALnANAAMAAAACTk0BCAAAAAUAAAABMQEAAAAKMTg5MzU0ODk4NAMAAAACNzkCAAAABDQxOTMEAAAAATAHAAAACTkvMjMvMjAxOQgAAAAJMy8zMS8yMDE4CQAAAAEwb8XKck5A1wgeg5C5TkDXCCBDSVEuVFNFOjcyNTkuSVFfU0dBX1NVUFBMLkZZMjAxNgEAAAA1WQ0AAgAAAAYyNzk4NjABCAAAAAUAAAABMQEAAAAKMTc5NzIxODU0MwMAAAACNzkCAAAAAzEwMgQAAAABMAcAAAAJOS8yMy8yMDE5CAAAAAkzLzMxLzIwMTYJAAAAATCoG+57TkDXCGH+9rdOQNcIKkNJUS5UU0U6NzMxMy5JUV9JTkNfVEFYX1BBWV9DVVJSRU5ULkZZMjAwOAEAAAAqpFkAAgAAAAQyMzI1AQgAAAAFAAAAATEBAAAACjEwNjExOTg0MzQDAAAAAjc5AgAAAAQxMDk0BAAAAAEwBwAAAAk5LzIzLzIwMTkIAAAACTMvMzEvMjAwOAkAAAABMPlvsnlOQNcI595PuE5A1wgwQ0lRLktPU0U6QTAxMjMzMC5JUV9JTVBVVF9PUEVSX0xFQVNFX0RFUFIuRlkyMDA5AQAAAF/gJQACAAAADDIx</t>
  </si>
  <si>
    <t>OTMxLjAwMzU4NAEIAAAABQAAAAExAQAAAAoxNDQwNTE3OTI2AwAAAAI4NQIAAAAFMjE2NzMEAAAAATAHAAAACTkvMjMvMjAxOQgAAAAKMTIvMzEvMjAwOQkAAAABMCMLrXdOQNcIOErLuE5A1wgeQ0lRLktPU0U6QTAxMjMzMC5JUV9DSVAuRlkyMDA5AQAAAF/gJQACAAAABTU4OTE2AQgAAAAFAAAAATEBAAAACjE0NDA1MTc5MjYDAAAAAjg1AgAAAAQzMDMzBAAAAAEwBwAAAAk5LzIzLzIwMTkIAAAACjEyLzMxLzIwMDkJAAAAATAjC613TkDXCClxy7hOQNcII0NJUS5EQjpDT04uSVFfR0FJTl9BU1NFVFNfQ0YuRlkyMDExAQAAAP5CBgACAAAABS0xOS40AQgAAAAFAAAAATEBAAAACjE1OTY1NDU0ODgDAAAAAjUwAgAAAAQyMDI2BAAAAAEwBwAAAAk5LzIzLzIwMTkIAAAACjEyLzMxLzIwMTEJAAAAATC/Y353TkDXCEjvgbhOQNcIH0NJUS5UU0U6Njk5NS5JUV9FQlRfRVhDTC5GWTIwMTIBAAAAKnINAAIAAAAFMTQ5NzYBCAAAAAUAAAABMQEAAAAKMTU1MTcyMTU3NgMAAAACNzkCAAAAATQEAAAAATAHAAAACTkvMjMvMjAxOQgAAAAJMy8zMS8yMDEyCQAAAAEwjHeReE5A1wjFao64TkDXCCRDSVEuVFNFOjY5OTUuSVFfSU1QQUlSTUVOVF9HVy5GWTIwMTIBAAAAKnINAAMAAAAAAIx3kXhOQNcI4rF0uE5A1wgkQ0lRLk5BU0RBUUdTOklOVEMuSVFfTkVUX0RFQlQuRlkyMDE1AQAAAIdSAAACAAAABS0yNjQzAQgA</t>
  </si>
  <si>
    <t>AAAFAAAAATEBAAAACjE4NzQ3NzMyMjYDAAAAAzE2MAIAAAAENDM2NAQAAAABMAcAAAAJOS8yMy8yMDE5CAAAAAoxMi8yNi8yMDE1CQAAAAEw/fwRdU5A1wjLGBW5TkDXCCNDSVEuRU5YVFBBOkVPLklRX0dBSU5fQVNTRVRTLkZZMjAxNAEAAADvdgYAAgAAAAMwLjgBCAAAAAUAAAABMQEAAAAKMTc4MDc3ODMwMAMAAAACNTACAAAAAjU2BAAAAAEwBwAAAAk5LzIzLzIwMTkIAAAACjEyLzMxLzIwMTQJAAAAATCAAQl1TkDXCCrLKblOQNcIIENJUS5EQjpDT04uSVFfQURWRVJUSVNJTkcuRlkyMDE2AQAAAP5CBgADAAAAAACJzmh3TkDXCP57wLhOQNcII0NJUS5UU0U6NjIwMS5JUV9CRVRBXzFZUi4yMDE4LzAzLzMxAQAAAHWjCwACAAAAETAuOTUxMjM4NzkwNDIzMTgzAOgDD5dOQNcIyJmAt05A1wgpQ0lRLlRTRTo3Mjc2LklRX0lOVkVTVF9TRUNVUklUWV9DRi5GWTIwMTcBAAAA92INAAIAAAAGLTMzNDIxAQgAAAAFAAAAATEBAAAACjE4NDkwMjY3NDIDAAAAAjc5AgAAAAQyMDI3BAAAAAEwBwAAAAk5LzIzLzIwMTkIAAAACTMvMzEvMjAxNwkAAAABMGNozHpOQNcIciYFuE5A1wgeQ0lRLkVOWFRQQTpGUi5JUV9HQV9FWFAuRlkyMDE0AQAAAIaACgACAAAAAzQ0OQEIAAAABQAAAAExAQAAAAoxNzc2ODgzMzA2AwAAAAI1MAIAAAAFMjE1NjIEAAAAATAHAAAACTkvMjMvMjAxOQgAAAAKMTIvMzEvMjAxNAkAAAAB</t>
  </si>
  <si>
    <t>MHJ1JHZOQNcIvLQHuU5A1wguQ0lRLlRTRTozMTE2LklRX1RPVEFMX0xJQUJfVE9UQUxfQVNTRVRTLkZZMjAxNQEAAAAucA0AAgAAAAY2My4zMTIBCAAAAAUAAAABMQEAAAAKMTc0MzE5ODc4OAMAAAACNzkCAAAABDQxODgEAAAAATAHAAAACTkvMjMvMjAxOQgAAAAJMy8zMS8yMDE1CQAAAAEwVjDZck5A1whERme5TkDXCCRDSVEuVFNFOjczMTMuSVFfRUJJVERBX01BUkdJTi5GWTIwMTQBAAAAKqRZAAIAAAAGMTAuNDQ4AQgAAAAFAAAAATEBAAAACjE2ODY2Mzc4MjgDAAAAAjc5AgAAAAQ0MDQ3BAAAAAEwBwAAAAk5LzIzLzIwMTkIAAAACTMvMzEvMjAxNAkAAAABMEGV2HJOQNcIfOdJuU5A1wgqQ0lRLk5BU0RBUUdTOklOVEMuSVFfUkVUVVJOX0NBUElUQUwuRlkyMDEyAQAAAIdSAAACAAAABzE1LjQ5MzYBCAAAAAUAAAABMQEAAAAKMTcxODg1MDYwNQMAAAADMTYwAgAAAAQ0MzYzBAAAAAEwBwAAAAk5LzIzLzIwMTkIAAAACjEyLzI5LzIwMTIJAAAAATDCxmJyTkDXCHA1kLlOQNcIJkNJUS5FTlhUUEE6RlIuSVFfREFZU19TQUxFU19PVVQuRlkyMDE0AQAAAIaACgACAAAACDQ1LjA0NzU3AQgAAAAFAAAAATEBAAAACjE3NzY4ODMzMDYDAAAAAjUwAgAAAAQ0MDQyBAAAAAEwBwAAAAk5LzIzLzIwMTkIAAAACjEyLzMxLzIwMTQJAAAAATDkn2JyTkDXCKHBnblOQNcIHkNJUS5FTlhUUEE6RU8uSVFfQ09NTU9O</t>
  </si>
  <si>
    <t>LkZZMjAxNgEAAADvdgYAAgAAAAU5NjYuMwEIAAAABQAAAAExAQAAAAoxODc2MDQ0NzgxAwAAAAI1MAIAAAAEMTEwMwQAAAABMAcAAAAJOS8yMy8yMDE5CAAAAAoxMi8zMS8yMDE2CQAAAAEwuXtZdE5A1wi+0C65TkDXCB9DSVEuVFNFOjYyMDEuSVFfTkVUX0RFQlQuRlkyMDA5AQAAAHWjCwACAAAABjUyNTQxMgEIAAAABQAAAAExAQAAAAoxMzgxMzA1OTYyAwAAAAI3OQIAAAAENDM2NAQAAAABMAcAAAAJOS8yMy8yMDE5CAAAAAkzLzMxLzIwMDkJAAAAATC3V8t6TkDXCLPjDrhOQNcIJ0NJUS5UU0U6NjIwMS5JUV9NQVJLRVRDQVAuMjAxMi8zLzMxLkpQWQEAAAB1owsAAgAAAA03Nzc5NzIuMjI5NjMyAQYAAAAFAAAAATEBAAAACjE1MTEzMjM5NTQDAAAAAjc5AgAAAAYxMDAwNTQEAAAAATAHAAAACTMvMzEvMjAxMv+1DpdOQNcIyULM1U5A1wgfQ0lRLkRCOkNPTi5JUV9UT1RBTF9MSUFCLkZZMjAwNwEAAAD+QgYAAgAAAAcyMDg4MS41AQgAAAAFAAAAATEBAAAACTgwNTk0NDM1OQMAAAACNTACAAAABDEyNzYEAAAAATAHAAAACTkvMjMvMjAxOQgAAAAKMTIvMzEvMjAwNwkAAAABMHmpgHhOQNcI9+N3uE5A1wgkQ0lRLkVOWFRQQTpFTy5JUV9UT1RBTF9SRUNFSVYuRlkyMDExAQAAAO92BgACAAAABjE4NTguOAEIAAAABQAAAAExAQAAAAoxNjU3OTE1MDI3AwAAAAI1MAIAAAAEMTAwMQQAAAABMAcAAAAJOS8y</t>
  </si>
  <si>
    <t>My8yMDE5CAAAAAoxMi8zMS8yMDExCQAAAAEwkLMIdU5A1wjAxTm5TkDXCCBDSVEuVFNFOjY5OTUuSVFfRElWRVNUX0NGLkZZMjAxMAEAAAAqcg0AAwAAAAAAqgKReE5A1wh1EX24TkDXCCBDSVEuREI6Q09OLklRX1NBTEVfUFBFX0NGLkZZMjAxNwEAAAD+QgYAAgAAAAQ1OS4zAQgAAAAFAAAAATEBAAAACjE5NTAzMTM3MDIDAAAAAjUwAgAAAAQyMDQyBAAAAAEwBwAAAAk5LzIzLzIwMTkIAAAACjEyLzMxLzIwMTcJAAAAATCIHGl3TkDXCNzwwLhOQNcIKkNJUS5UU0U6NzI1OS5JUV9DVVJSRU5UX1BPUlRfTEVBU0VTLkZZMjAxNgEAAAA1WQ0AAwAAAAAAqBvue05A1wg2G+a3TkDXCB1DSVEuVFNFOjY5OTUuSVFfUkRfRVhQLkZZMjAxNwEAAAAqcg0AAwAAAAAAmzSAeE5A1whYF5C4TkDXCDlDSVEuVFNFOjY5MDIuSVFfQ1VTVE9NX0JFVEEuLTEwNFcuMjAxMC8wMy8zMS4uXk4yMjUuSlBZLkgBAAAAPFYNAAIAAAARMC44NzUxOTYwMzk5NTY0MzQA99wOl05A1wglCIO3TkDXCB1DSVEuS09TRTpBMDEyMzMwLklRX0FQLkZZMjAxNAEAAABf4CUAAgAAAAc0NTc5NTg3AQgAAAAFAAAAATEBAAAACjE3Nzk3NTE1NTIDAAAAAjg1AgAAAAQxMDE4BAAAAAEwBwAAAAk5LzIzLzIwMTkIAAAACjEyLzMxLzIwMTQJAAAAATDCUWd2TkDXCOJUsrhOQNcIKkNJUS5UU0U6NjkwMi5JUV9PVEhFUl9VTlVTVUFMX1NVUFBMLkZZ</t>
  </si>
  <si>
    <t>MjAwOAEAAAA8Vg0AAgAAAAUtMzMzMAEIAAAABQAAAAExAQAAAAoxMDU3ODg0MjQwAwAAAAI3OQIAAAACODcEAAAAATAHAAAACTkvMjMvMjAxOQgAAAAJMy8zMS8yMDA4CQAAAAEwrvwMfU5A1wiEV7S3TkDXCC5DSVEuVFNFOjY5MDIuSVFfVE9UQUxfREVCVF9FQklUREFfQ0FQRVguRlkyMDExAQAAADxWDQACAAAACDEuNjgwNDA3AQgAAAAFAAAAATEBAAAACjE0NzA1ODgxNzcDAAAAAjc5AgAAAAUyMzMxMwQAAAABMAcAAAAJOS8yMy8yMDE5CAAAAAkzLzMxLzIwMTEJAAAAATBfBd1zTkDXCFl4Y7lOQNcIIENJUS5EQjpDT04uSVFfR0FJTl9BU1NFVFMuRlkyMDExAQAAAP5CBgACAAAAAzguNAEIAAAABQAAAAExAQAAAAoxNTk2NTQ1NDg4AwAAAAI1MAIAAAACNTYEAAAAATAHAAAACTkvMjMvMjAxOQgAAAAKMTIvMzEvMjAxMQkAAAABML9jfndOQNcIb4ysuE5A1wgeQ0lRLk5BU0RBUUdTOklOVEMuSVFfR1AuRlkyMDE2AQAAAIdSAAACAAAABTM2NjIwAQgAAAAFAAAAATEBAAAACjE5NDM1MDUzNDUDAAAAAzE2MAIAAAACMTAEAAAAATAHAAAACTkvMjMvMjAxOQgAAAAKMTIvMzEvMjAxNgkAAAABMP38EXVOQNcI32YVuU5A1wghQ0lRLkRCOkNPTi5JUV9GSU5JU0hFRF9JTlYuRlkyMDA4AQAAAP5CBgACAAAABjEzNzYuOQEIAAAABQAAAAExAQAAAAoxMzQzMDE1MTA0AwAAAAI1MAIAAAAEMzA3NQQAAAABMAcA</t>
  </si>
  <si>
    <t>AAAJOS8yMy8yMDE5CAAAAAoxMi8zMS8yMDA4CQAAAAEwkO59d05A1wift4C4TkDXCBlDSVEuVFNFOjczMTMuSVFfQUUuRlkyMDE4AQAAACqkWQADAAAAAACtTbB5TkDXCDQsQrhOQNcIHENJUS5UU0U6NzMxMy5JUV9EQV9DRi5GWTIwMDgBAAAAKqRZAAIAAAAEOTM2NgEIAAAABQAAAAExAQAAAAoxMDYxMTk4NDM0AwAAAAI3OQIAAAAEMjE2MAQAAAABMAcAAAAJOS8yMy8yMDE5CAAAAAkzLzMxLzIwMDgJAAAAATD5b7J5TkDXCCiAR7hOQNcIJUNJUS5UU0U6NzI3Ni5JUV9PVEhFUl9DTF9TVVBQTC5GWTIwMTgBAAAA92INAAIAAAAFMTM4MzkBCAAAAAUAAAABMQEAAAAKMTg5NTE4Mzc0NQMAAAACNzkCAAAABDEwNTcEAAAAATAHAAAACTkvMjMvMjAxOQgAAAAJMy8zMS8yMDE4CQAAAAEwY2jMek5A1wh9dAW4TkDXCCdDSVEuVFNFOjcyNzYuSVFfVE9UQUxfT1RIRVJfT1BFUi5GWTIwMDgBAAAA92INAAIAAAAFMzcyNzQBCAAAAAUAAAABMQEAAAAKMTA1ODkxNDk3MgMAAAACNzkCAAAAAzM4MAQAAAABMAcAAAAJOS8yMy8yMDE5CAAAAAkzLzMxLzIwMDgJAAAAATCMkO57TkDXCOFS57dOQNcIHUNJUS5UU0U6NzI1OS5JUV9DT01NT04uRlkyMDA5AQAAADVZDQACAAAABTQ1MDQ5AQgAAAAFAAAAATEBAAAACjEzODA0NTE4NzIDAAAAAjc5AgAAAAQxMTAzBAAAAAEwBwAAAAk5LzIzLzIwMTkIAAAACTMvMzEvMjAw</t>
  </si>
  <si>
    <t>OQkAAAABMIyQ7ntOQNcIx+LBt05A1wgeQ0lRLlRTRTo2OTk1LklRX1NUX0RFQlQuRlkyMDEzAQAAACpyDQACAAAABDU2NDABCAAAAAUAAAABMQEAAAAKMTYyMzE1NzY4MAMAAAACNzkCAAAABDEwNDYEAAAAATAHAAAACTkvMjMvMjAxOQgAAAAJMy8zMS8yMDEzCQAAAAEwd8WReE5A1wgxIBy4TkDXCCVDSVEuVFNFOjcyNTkuSVFfRElMVVRfRVBTX0VYQ0wuRlkyMDE1AQAAADVZDQACAAAABjI3My4xNQEIAAAABQAAAAExAQAAAAoxNzQ0MTI4NTkyAwAAAAI3OQIAAAADMTQyBAAAAAEwBwAAAAk5LzIzLzIwMTkIAAAACTMvMzEvMjAxNQkAAAABMLT07XtOQNcId27dt05A1wglQ0lRLlRTRTo2MjAxLklRX0xUX0RFQlRfSVNTVUVELkZZMjAxOQEAAAB1owsAAgAAAAYzODc5OTABCAAAAAUAAAABMQEAAAAKMTk2OTE1NDcyOAMAAAACNzkCAAAABDIwMzQEAAAAATAHAAAACTkvMjMvMjAxOQgAAAAJMy8zMS8yMDE5CQAAAAEwmn7Lek5A1wiFpgG4TkDXCB1DSVEuREI6Q09OLklRX05FVF9ERUJULkZZMjAxNQEAAAD+QgYAAgAAAAYzNjIzLjMBCAAAAAUAAAABMQEAAAAKMTgzMzI4MzQyOAMAAAACNTACAAAABDQzNjQEAAAAATAHAAAACTkvMjMvMjAxOQgAAAAKMTIvMzEvMjAxNQkAAAABMInOaHdOQNcIF/B6uE5A1wgpQ0lRLlRTRTo3MzEzLklRX0lOVkVTVF9TRUNVUklUWV9DRi5GWTIwMTYBAAAAKqRZAAIAAAAF</t>
  </si>
  <si>
    <t>LTQ4NzcBCAAAAAUAAAABMQEAAAAKMTc5ODY5OTc4NQMAAAACNzkCAAAABDIwMjcEAAAAATAHAAAACTkvMjMvMjAxOQgAAAAJMy8zMS8yMDE2CQAAAAEwtP+veU5A1wjT+lq4TkDXCCFDSVEuRU5YVFBBOkZSLklRX0NIQU5HRV9BUC5GWTIwMTUBAAAAhoAKAAIAAAADNDA5AQgAAAAFAAAAATEBAAAACjE4MjgwNjQ5NDkDAAAAAjUwAgAAAAQyMDE3BAAAAAEwBwAAAAk5LzIzLzIwMTkIAAAACjEyLzMxLzIwMTUJAAAAATD1wiR2TkDXCAns7LhOQNcII0NJUS5UU0U6NzI1OS5JUV9JTlRFUkVTVF9FWFAuRlkyMDExAQAAADVZDQACAAAABS01ODQxAQgAAAAFAAAAATEBAAAACjE0NjA3MTc2MzUDAAAAAjc5AgAAAAI4MgQAAAABMAcAAAAJOS8yMy8yMDE5CAAAAAkzLzMxLzIwMTEJAAAAATDxt+57TkDXCO1S9bdOQNcIIUNJUS5UU0U6NzI1OS5JUV9PVEhFUl9PUEVSLkZZMjAwOQEAAAA1WQ0AAwAAAAAAjJDue05A1wgATdu3TkDXCB5DSVEuVFNFOjY5OTUuSVFfTUFSS0VUQ0FQLi5KUFkBAAAAKnINAAIAAAANMTc0NTYwLjg5MjI2OQEGAAAABQAAAAExAQAAAAoxOTczODg4NjExAwAAAAI3OQIAAAAGMTAwMDU0BAAAAAEwBwAAAAk5LzIwLzIwMTmPhNKWTkDXCNXYx9VOQNcILENJUS5FTlhUUEE6RlIuSVFfTklfQVZBSUxfRVhDTF9NQVJHSU4uRlkyMDA5AQAAAIaACgACAAAABy0yLjA0MDIBCAAAAAUAAAABMQEA</t>
  </si>
  <si>
    <t>AAAKMTQ0MDExMTk4NQMAAAACNTACAAAABDQxODIEAAAAATAHAAAACTkvMjMvMjAxOQgAAAAKMTIvMzEvMjAwOQkAAAABMPtRYnJOQNcIco6huU5A1wghQ0lRLlRTRTo3MzEzLklRX05FVF9DSEFOR0UuRlkyMDE5AQAAACqkWQACAAAABDk4ODgBCAAAAAUAAAABMQEAAAAKMTk2OTYwMTE4OAMAAAACNzkCAAAABDIwOTMEAAAAATAHAAAACTkvMjMvMjAxOQgAAAAJMy8zMS8yMDE5CQAAAAEwl5uweU5A1wg2YzW4TkDXCCVDSVEuVFNFOjYyMDEuSVFfUFJFRl9ESVZfT1RIRVIuRlkyMDEyAQAAAHWjCwADAAAAAACCzMt6TkDXCPdHB7hOQNcIJkNJUS5UU0U6NzMxMy5JUV9GSUxJTkdfQ1VSUkVOQ1kuRlkyMDEyAQAAACqkWQADAAAAA0pQWQDeCrN5TkDXCKxdN7hOQNcIJ0NJUS5FTlhUUEE6RlIuSVFfTkVUX0RFQlRfSVNTVUVELkZZMjAxMAEAAACGgAoAAgAAAAIxNwEIAAAABQAAAAExAQAAAAoxODI0ODc1NzI2AwAAAAI1MAIAAAAEMjAwMwQAAAABMAcAAAAJOS8yMy8yMDE5CAAAAAoxMi8zMS8yMDEwCQAAAAEwvG8mdk5A1wjC4NS4TkDXCCxDSVEuREI6Q09OLklRX09USEVSX0ZJTkFOQ0VfQUNUX1NVUFBMLkZZMjAxNAEAAAD+QgYAAgAAAAUtNDUuMQEIAAAABQAAAAExAQAAAAoxNzgyNDQ2Mzg5AwAAAAI1MAIAAAAEMjA1MAQAAAABMAcAAAAJOS8yMy8yMDE5CAAAAAoxMi8zMS8yMDE0CQAAAAEwyadod05A</t>
  </si>
  <si>
    <t>1wjNNj64TkDXCCFDSVEuVFNFOjY5MDIuSVFfTklfQ09NUEFOWS5GWTIwMTIBAAAAPFYNAAIAAAAGMTAyMTU5AQgAAAAFAAAAATEBAAAACjE1NTMyMzk2MzEDAAAAAjc5AgAAAAU0MTU3MQQAAAABMAcAAAAJOS8yMy8yMDE5CAAAAAkzLzMxLzIwMTIJAAAAATB2cg19TkDXCL5isLdOQNcIF0NJUS5EQjpDT04uSVFfQVAuRlkyMDEwAQAAAP5CBgACAAAABjM1MTAuNQEIAAAABQAAAAExAQAAAAoxNTMwMzA2NjYxAwAAAAI1MAIAAAAEMTAxOAQAAAABMAcAAAAJOS8yMy8yMDE5CAAAAAoxMi8zMS8yMDEwCQAAAAEwxTt+d05A1whreoG4TkDXCB9DSVEuVFNFOjcyNTkuSVFfREFfU1VQUEwuRlkyMDE4AQAAADVZDQACAAAABTEzMjUzAQgAAAAFAAAAATEBAAAACjE4OTQwODQ2MzMDAAAAAjc5AgAAAAI0MQQAAAABMAcAAAAJOS8yMy8yMDE5CAAAAAkzLzMxLzIwMTgJAAAAATCeQu57TkDXCPVzzbdOQNcIJUNJUS5UU0U6NjkwMi5JUV9CQVNJQ19FUFNfRVhDTC5GWTIwMTYBAAAAPFYNAAIAAAAKMzA3LjE5MzM4OQEIAAAABQAAAAExAQAAAAoxNzk3MzE1NDQyAwAAAAI3OQIAAAAEMzA2NAQAAAABMAcAAAAJOS8yMy8yMDE5CAAAAAkzLzMxLzIwMTYJAAAAATDmrwx9TkDXCAH/4bdOQNcIIENJUS5UU0U6MzExNi5JUV9DQVNIX09QRVIuRlkyMDE3AQAAAC5wDQACAAAABTk1Mzg5AQgAAAAFAAAAATEBAAAACjE4NDcw</t>
  </si>
  <si>
    <t>NzE4OTQDAAAAAjc5AgAAAAQyMDA2BAAAAAEwBwAAAAk5LzIzLzIwMTkIAAAACTMvMzEvMjAxNwkAAAABMNQ2uHhOQNcIaX76t05A1wgsQ0lRLktPU0U6QTAxMjMzMC5JUV9UT1RBTF9MSUFCX0VRVUlUWS5GWTIwMTcBAAAAX+AlAAIAAAAINDE3MzY4MTkBCAAAAAUAAAABMQEAAAAKMTk0OTk5ODU2NQMAAAACODUCAAAABDEwMTMEAAAAATAHAAAACTkvMjMvMjAxOQgAAAAKMTIvMzEvMjAxNwkAAAABMJTGZ3ZOQNcIB1DXuE5A1wgnQ0lRLlRTRTo2MjAxLklRX0NBU0hfT1BFUi5GWTIwMTQuLi4uSlBZAQAAAHWjCwACAAAABjE1NTA1OQEIAAAABQAAAAExAQAAAAoxNjg0MDU2NTM1AwAAAAI3OQIAAAAEMjAwNgQAAAABMAcAAAAJOS8yMy8yMDE5CAAAAAkzLzMxLzIwMTQJAAAAATDYxr1xTkDXCHGgt7lOQNcIKUNJUS5UU0U6MzExNi5JUV9EQVlTX0lOVkVOVE9SWV9PVVQuRlkyMDEyAQAAAC5wDQACAAAACTEwLjMyMDQ2OAEIAAAABQAAAAExAQAAAAoxNTUxNzIxNTE3AwAAAAI3OQIAAAAENDAzNQQAAAABMAcAAAAJOS8yMy8yMDE5CAAAAAkzLzMxLzIwMTIJAAAAATAeCtlyTkDXCIphgLlOQNcII0NJUS5FTlhUUEE6RU8uSVFfR0FJTl9BU1NFVFMuRlkyMDA3AQAAAO92BgACAAAAAzAuNwEIAAAABQAAAAExAQAAAAoxNDE4MjQwMjM5AwAAAAI1MAIAAAACNTYEAAAAATAHAAAACTkvMjMvMjAxOQgAAAAKMTIv</t>
  </si>
  <si>
    <t>MzEvMjAwNwkAAAABMMDmEnVOQNcIHRkOuU5A1wglQ0lRLlRTRTo3MzEzLklRX0xUX0RFQlRfSVNTVUVELkZZMjAwOAEAAAAqpFkAAwAAAAAA+W+yeU5A1wj5BFC4TkDXCBlDSVEuVFNFOjYyMDEuSVFfQVAuRlkyMDEyAQAAAHWjCwACAAAABjE2ODQ2NQEIAAAABQAAAAExAQAAAAoxNTUxNzIxNTc0AwAAAAI3OQIAAAAEMTAxOAQAAAABMAcAAAAJOS8yMy8yMDE5CAAAAAkzLzMxLzIwMTIJAAAAATCCzMt6TkDXCE1TGLhOQNcIIENJUS5UU0U6NzI1OS5JUV9JTlZFTlRPUlkuRlkyMDE0AQAAADVZDQACAAAABjE5NzYxMQEIAAAABQAAAAExAQAAAAoxNjg0Mzc0ODQ0AwAAAAI3OQIAAAAEMTA0MwQAAAABMAcAAAAJOS8yMy8yMDE5CAAAAAkzLzMxLzIwMTQJAAAAATC09O17TkDXCP+a1LdOQNcIIENJUS5UU0U6NzI3Ni5JUV9OSV9NQVJHSU4uRlkyMDE5AQAAAPdiDQACAAAABjguODIyMwEIAAAABQAAAAExAQAAAAoxOTcwMjEyOTc5AwAAAAI3OQIAAAAENDA5NAQAAAABMAcAAAAJOS8yMy8yMDE5CAAAAAkzLzMxLzIwMTkJAAAAATDCXWhzTkDXCLnnbLlOQNcIIUNJUS5EQjpDT04uSVFfR1JPU1NfTUFSR0lOLkZZMjAwNwEAAAD+QgYAAgAAAAcyNC4yMTE0AQgAAAAFAAAAATEBAAAACTgwNTk0NDM1OQMAAAACNTACAAAABDQwNzQEAAAAATAHAAAACTkvMjMvMjAxOQgAAAAKMTIvMzEvMjAwNwkAAAABMI86y3JO</t>
  </si>
  <si>
    <t>QNcIrZSRuU5A1wgoQ0lRLk5BU0RBUUdTOklOVEMuSVFfUEVfRVhDTC4uMjAwNC8wMy8zMQEAAACHUgAAAgAAAAIzMgEHAAAABQAAAAExAQAAAAcyOTIwMTU3AwAAAAEwAgAAAAYxMDAwMjcEAAAAATAHAAAACTMvMzEvMjAwNAgAAAAJMy8zMS8yMDA07zbSlk5A1whv0Yi3TkDXCCxDSVEuTkFTREFRR1M6SU5UQy5JUV9ORVRfSU5URVJFU1RfRVhQLkZZMjAwOAEAAACHUgAAAgAAAAM1ODQBCAAAAAUAAAABMQEAAAAKMTQzMDYxNDQ4NgMAAAADMTYwAgAAAAMzNjgEAAAAATAHAAAACTkvMjMvMjAxOQgAAAAKMTIvMjcvMjAwOAkAAAABMMc3JXZOQNcI8aL4uE5A1wgoQ0lRLlRTRTo3MzEzLklRX0dXX0lOVEFOX0FNT1JUX0NGLkZZMjAwOQEAAAAqpFkAAgAAAAIxNAEIAAAABQAAAAExAQAAAAoxMzgwNTI3ODI2AwAAAAI3OQIAAAAEMjE4MgQAAAABMAcAAAAJOS8yMy8yMDE5CAAAAAkzLzMxLzIwMDkJAAAAATCvlrJ5TkDXCBC8I7hOQNcIKUNJUS5FTlhUUEE6RlIuSVFfVE9UQUxfREVCVC5GWTIwMDkuLi4uSlBZAQAAAIaACgACAAAADTIxOTA1NC45MTkzMjYBCAAAAAUAAAABMQEAAAAKMTQ0MDExMTk4NQMAAAACNzkCAAAABDQxNzMEAAAAATAHAAAACTkvMjMvMjAxOQgAAAAKMTIvMzEvMjAwOQkAAAABMO54vXFOQNcIOIq4uU5A1wgmQ0lRLlRTRTo3Mjc2LklRX1BFUklPRExFTkdUSF9JUy5GWTIwMTMBAAAA</t>
  </si>
  <si>
    <t>92INAAEAAAACMTIAXizve05A1wjnWB24TkDXCBlDSVEuVFNFOjczMTMuSVFfQVIuRlkyMDExAQAAACqkWQACAAAABTQ5MjQ4AQgAAAAFAAAAATEBAAAACjE0NTk1MDk4OTADAAAAAjc5AgAAAAQxMDIxBAAAAAEwBwAAAAk5LzIzLzIwMTkIAAAACTMvMzEvMjAxMQkAAAABMOW9snlOQNcIXmlIuE5A1wgjQ0lRLlRTRTo2OTAyLklRX1RPVEFMX1JFQ0VJVi5GWTIwMTUBAAAAPFYNAAIAAAAGODA3NjY5AQgAAAAFAAAAATEBAAAACjE3NDM4NzkyMDcDAAAAAjc5AgAAAAQxMDAxBAAAAAEwBwAAAAk5LzIzLzIwMTkIAAAACTMvMzEvMjAxNQkAAAABMPCIDH1OQNcI6hS+t05A1wgnQ0lRLlRTRTo2OTk1LklRX01BUktFVENBUC4yMDExLzMvMzEuSlBZAQAAACpyDQACAAAADTEyODA3MC42OTk5NTYBBgAAAAUAAAABMQEAAAAKMTQyNTMxODc2OQMAAAACNzkCAAAABjEwMDA1NAQAAAABMAcAAAAJMy8zMS8yMDEx/7UOl05A1wh2t8zVTkDXCB9DSVEuRU5YVFBBOkVPLklRX1BFTlNJT04uRlkyMDEyAQAAAO92BgACAAAABTI1Mi40AQgAAAAFAAAAATEBAAAACjE3MTg3MzQwNzQDAAAAAjUwAgAAAAQxMjEzBAAAAAEwBwAAAAk5LzIzLzIwMTkIAAAACjEyLzMxLzIwMTIJAAAAATCG2gh1TkDXCO+0HLlOQNcILUNJUS5FTlhUUEE6RU8uSVFfREVCVF9FUVVJVl9PUEVSX0xFQVNFLkZZMjAxOAEAAADvdgYAAwAAAAAAbMpZ</t>
  </si>
  <si>
    <t>dE5A1wjSdiu5TkDXCCVDSVEuVFNFOjY5OTUuSVFfQ0FQSVRBTF9MRUFTRVMuRlkyMDExAQAAACpyDQACAAAAAzE0MgEIAAAABQAAAAExAQAAAAoxNDU4NTI2MjgyAwAAAAI3OQIAAAAEMTE4MwQAAAABMAcAAAAJOS8yMy8yMDE5CAAAAAkzLzMxLzIwMTEJAAAAATCjKZF4TkDXCBy+hbhOQNcIIENJUS5UU0U6NjkwMi5JUV9ESVZFU1RfQ0YuRlkyMDEzAQAAADxWDQADAAAAAABzmQ19TkDXCPd+0LdOQNcIKUNJUS5FTlhUUEE6RU8uSVFfVE9UQUxfREVCVF9FUVVJVFkuRlkyMDA3AQAAAO92BgACAAAACDI1OS4yOTMzAQgAAAAFAAAAATEBAAAACjE0MTgyNDAyMzkDAAAAAjUwAgAAAAQ0MDM0BAAAAAEwBwAAAAk5LzIzLzIwMTkIAAAACjEyLzMxLzIwMDcJAAAAATAUHaxxTkDXCJ3yoLlOQNcIKUNJUS5FTlhUUEE6RlIuSVFfQ1VSUkVOVF9QT1JUX0RFQlQuRlkyMDA3AQAAAIaACgACAAAAAjI5AQgAAAAFAAAAATEBAAAACTgxMDQ3NDY2NAMAAAACNTACAAAABDEyOTcEAAAAATAHAAAACTkvMjMvMjAxOQgAAAAKMTIvMzEvMjAwNwkAAAABMMY7aHZOQNcI8qjTuE5A1wggQ0lRLkRCOkNPTi5JUV9FQklUX01BUkdJTi5GWTIwMTYBAAAA/kIGAAIAAAAGOS44Mjk5AQgAAAAFAAAAATEBAAAACjE4Nzk0OTcyOTMDAAAAAjUwAgAAAAQ0MDUzBAAAAAEwBwAAAAk5LzIzLzIwMTkIAAAACjEyLzMxLzIwMTYJAAAAATA0</t>
  </si>
  <si>
    <t>iMtyTkDXCEsgmLlOQNcIIENJUS5UU0U6NzI3Ni5JUV9DSEFOR0VfQVAuRlkyMDE5AQAAAPdiDQACAAAABDYyMTgBCAAAAAUAAAABMQEAAAAKMTk3MDIxMjk3OQMAAAACNzkCAAAABDIwMTcEAAAAATAHAAAACTkvMjMvMjAxOQgAAAAJMy8zMS8yMDE5CQAAAAEwMZDMek5A1wju1ye4TkDXCCNDSVEuVFNFOjczMTMuSVFfR1JPU1NfTUFSR0lOLkZZMjAxNgEAAAAqpFkAAgAAAAcxNi44ODg3AQgAAAAFAAAAATEBAAAACjE3OTg2OTk3ODUDAAAAAjc5AgAAAAQ0MDc0BAAAAAEwBwAAAAk5LzIzLzIwMTkIAAAACTMvMzEvMjAxNgkAAAABMFW82HJOQNcIwJ5/uU5A1wguQ0lRLktPU0U6QTAxMjMzMC5JUV9JTkNfVEFYX1BBWV9DVVJSRU5ULkZZMjAwNwEAAABf4CUAAgAAAAYyMjUzMjgBCAAAAAUAAAABMQEAAAAJODE0NDM5NTcxAwAAAAI4NQIAAAAEMTA5NAQAAAABMAcAAAAJOS8yMy8yMDE5CAAAAAoxMi8zMS8yMDA3CQAAAAEwjENpd05A1witHMa4TkDXCB9DSVEuREI6Q09OLklRX1NHQV9NQVJHSU4uRlkyMDEwAQAAAP5CBgACAAAABjcuNTEyMgEIAAAABQAAAAExAQAAAAoxNTMwMzA2NjYxAwAAAAI1MAIAAAAENDM3NQQAAAABMAcAAAAJOS8yMy8yMDE5CAAAAAoxMi8zMS8yMDEwCQAAAAEwQWHLck5A1wgAoJS5TkDXCBlDSVEuVFNFOjcyNTkuSVFfQVAuRlkyMDE4AQAAADVZDQACAAAABjc5NjMxOAEIAAAA</t>
  </si>
  <si>
    <t>BQAAAAExAQAAAAoxODk0MDg0NjMzAwAAAAI3OQIAAAAEMTAxOAQAAAABMAcAAAAJOS8yMy8yMDE5CAAAAAkzLzMxLzIwMTgJAAAAATCkae57TkDXCHAg1rdOQNcIKENJUS5EQjpDT04uSVFfSU5URVJFU1RfSU5WRVNUX0lOQy5GWTIwMTEBAAAA/kIGAAIAAAAEMzIuNwEIAAAABQAAAAExAQAAAAoxNTk2NTQ1NDg4AwAAAAI1MAIAAAACNjUEAAAAATAHAAAACTkvMjMvMjAxOQgAAAAKMTIvMzEvMjAxMQkAAAABML9jfndOQNcI8wCKuE5A1wglQ0lRLkVOWFRQQTpGUi5JUV9TQUxFX0lOVEFOX0NGLkZZMjAxNwEAAACGgAoAAgAAAAQtNjI3AQgAAAAFAAAAATEBAAAACjE5NDc3MzUxODADAAAAAjUwAgAAAAQyMDI5BAAAAAEwBwAAAAk5LzIzLzIwMTkIAAAACjEyLzMxLzIwMTcJAAAAATDh6SR2TkDXCKhbBLlOQNcIIENJUS5UU0U6NzI3Ni5JUV9SRF9FWFBfRk4uRlkyMDE1AQAAAPdiDQACAAAABTI3OTU1AQgAAAAFAAAAATEBAAAACjE3NDU5MTY1NjUDAAAAAjc5AgAAAAQzMTY4BAAAAAEwBwAAAAk5LzIzLzIwMTkIAAAACTMvMzEvMjAxNQkAAAABMIYbzHpOQNcIA9guuE5A1wgvQ0lRLkVOWFRQQTpGUi5JUV9NSU5PUklUWV9JTlRFUkVTVF9UT1RBTC5GWTIwMTUBAAAAhoAKAAIAAAADMjE5AQgAAAAFAAAAATEBAAAACjE4MjgwNjQ5NDkDAAAAAjUwAgAAAAQxMzEyBAAAAAEwBwAAAAk5LzIzLzIwMTkIAAAA</t>
  </si>
  <si>
    <t>CjEyLzMxLzIwMTUJAAAAATARnSR2TkDXCBbF7LhOQNcIKUNJUS5UU0U6NjIwMS5JUV9ERUJUX0VRVUlWX05FVF9QQk8uRlkyMDA4AQAAAHWjCwACAAAABTQ0MTc4AQgAAAAFAAAAATEBAAAACjEwNTM0NzY5OTcDAAAAAjc5AgAAAAUyMTY3OQQAAAABMAcAAAAJOS8yMy8yMDE5CAAAAAkzLzMxLzIwMDgJAAAAATC3V8t6TkDXCNQlKLhOQNcIKkNJUS5UU0U6MzExNi5JUV9DVVJSRU5UX1BPUlRfTEVBU0VTLkZZMjAwOQEAAAAucA0AAwAAAAAAqhifeU5A1wjXaDq4TkDXCCZDSVEuRU5YVFBBOkVPLklRX0dBSU5fQVNTRVRTX0NGLkZZMjAwOQEAAADvdgYAAgAAAAQtMi40AQgAAAAFAAAAATEBAAAACjE0OTU3NTY2MDYDAAAAAjUwAgAAAAQyMDI2BAAAAAEwBwAAAAk5LzIzLzIwMTkIAAAACjEyLzMxLzIwMDkJAAAAATChjAh1TkDXCAAYHLlOQNcIKENJUS5UU0U6NzI3Ni5JUV9UT1RBTF9ERUJUX0lTU1VFRC5GWTIwMDgBAAAA92INAAIAAAAFMTEwMjUBCAAAAAUAAAABMQEAAAAKMTA1ODkxNDk3MgMAAAACNzkCAAAABDIxNjEEAAAAATAHAAAACTkvMjMvMjAxOQgAAAAJMy8zMS8yMDA4CQAAAAEwjJDue05A1whF49a3TkDXCCVDSVEuRU5YVFBBOkZSLklRX0lOQ19FUVVJVFlfQ0YuRlkyMDExAQAAAIaACgACAAAAAi0yAQgAAAAFAAAAATEBAAAACjE1ODkxMTgwMDkDAAAAAjUwAgAAAAQyMDg2BAAAAAEwBwAA</t>
  </si>
  <si>
    <t>AAk5LzIzLzIwMTkIAAAACjEyLzMxLzIwMTEJAAAAATBMlyZ2TkDXCPyH5rhOQNcIIkNJUS5EQjpDT04uSVFfSU1QQUlSTUVOVF9HVy5GWTIwMDcBAAAA/kIGAAIAAAAEMjEuMgEIAAAABQAAAAExAQAAAAk4MDU5NDQzNTkDAAAAAjUwAgAAAAMyMDkEAAAAATAHAAAACTkvMjMvMjAxOQgAAAAKMTIvMzEvMjAwNwkAAAABMHmpgHhOQNcI7L13uE5A1wgjQ0lRLlRTRTo2OTk1LklRX0RJTFVUX1dFSUdIVC5GWTIwMTgBAAAAKnINAAIAAAAGOTEuMjUxAI9bgHhOQNcI8YB/uE5A1wgoQ0lRLkVOWFRQQTpGUi5JUV9FQklUREFfQ0FQRVhfSU5ULkZZMjAwOQEAAACGgAoAAgAAAAgzLjMwNDM0NwEIAAAABQAAAAExAQAAAAoxNDQwMTExOTg1AwAAAAI1MAIAAAAENDE5MQQAAAABMAcAAAAJOS8yMy8yMDE5CAAAAAoxMi8zMS8yMDA5CQAAAAEw8Xhick5A1whS14e5TkDXCC9DSVEuVFNFOjY5OTUuSVFfSU1QVVRfT1BFUl9MRUFTRV9JTlRfRVhQLkZZMjAxMwEAAAAqcg0AAwAAAAAAd8WReE5A1wg5jJe4TkDXCCZDSVEuVFNFOjcyNTkuSVFfQVNTRVRfV1JJVEVET1dOLkZZMjAxOAEAAAA1WQ0AAgAAAAUtMzExMwEIAAAABQAAAAExAQAAAAoxODk0MDg0NjMzAwAAAAI3OQIAAAACMzIEAAAAATAHAAAACTkvMjMvMjAxOQgAAAAJMy8zMS8yMDE4CQAAAAEwnkLue05A1wgGx8S3TkDXCBxDSVEuRU5YVFBBOkVPLklRX05Q</t>
  </si>
  <si>
    <t>UEUuRlkyMDE4AQAAAO92BgACAAAABjI3ODQuNgEIAAAABQAAAAExAQAAAAoxOTQ1NTkxMTM1AwAAAAI1MAIAAAAEMTAwNAQAAAABMAcAAAAJOS8yMy8yMDE5CAAAAAoxMi8zMS8yMDE4CQAAAAEwbMpZdE5A1wj4UEC5TkDXCCRDSVEuVFNFOjY5OTUuSVFfRVFVSVRZX01FVEhPRC5GWTIwMTMBAAAAKnINAAMAAAAAAHfFkXhOQNcIe+WouE5A1wgcQ0lRLlRTRTozMTE2LklRX0RBX0NGLkZZMjAxOAEAAAAucA0AAgAAAAUzNjIwOQEIAAAABQAAAAExAQAAAAoxODkzNTQ4OTg0AwAAAAI3OQIAAAAEMjE2MAQAAAABMAcAAAAJOS8yMy8yMDE5CAAAAAkzLzMxLzIwMTgJAAAAATDFXbh4TkDXCNLwnbhOQNcII0NJUS5UU0U6Njk5NS5JUV9GSU5JU0hFRF9JTlYuRlkyMDE5AQAAACpyDQACAAAABTE1OTMzAQgAAAAFAAAAATEBAAAACjE5NjgzOTI0NzUDAAAAAjc5AgAAAAQzMDc1BAAAAAEwBwAAAAk5LzIzLzIwMTkIAAAACTMvMzEvMjAxOQkAAAABMISCgHhOQNcIs/V/uE5A1wgeQ0lRLktPU0U6QTAxMjMzMC5JUV9DSVAuRlkyMDEyAQAAAF/gJQACAAAABjEyMDE3NgEIAAAABQAAAAExAQAAAAoxNzMzODg3NDE5AwAAAAI4NQIAAAAEMzAzMwQAAAABMAcAAAAJOS8yMy8yMDE5CAAAAAoxMi8zMS8yMDEyCQAAAAEwVaetd05A1wiqZbq4TkDXCCVDSVEuVFNFOjYyMDEuSVFfT1RIRVJfQ0FfU1VQUEwuRlkyMDE0AQAA</t>
  </si>
  <si>
    <t>AHWjCwACAAAABTU5NzMwAQgAAAAFAAAAATEBAAAACjE2ODQwNTY1MzUDAAAAAjc5AgAAAAQxMDU1BAAAAAEwBwAAAAk5LzIzLzIwMTkIAAAACTMvMzEvMjAxNAkAAAABMHjzy3pOQNcI7YTxt05A1wgiQ0lRLkRCOkNPTi5JUV9DVVJSRU5UX1JBVElPLkZZMjAxOAEAAAD+QgYAAgAAAAcxLjA2ODI3AQgAAAAFAAAAATEBAAAACjE5NTAzMTM2OTUDAAAAAjUwAgAAAAQ0MDMwBAAAAAEwBwAAAAk5LzIzLzIwMTkIAAAACjEyLzMxLzIwMTgJAAAAATApr8tyTkDXCFsajLlOQNcIK0NJUS5FTlhUUEE6RlIuSVFfT1RIRVJfVU5VU1VBTF9TVVBQTC5GWTIwMDcBAAAAhoAKAAMAAAAAAL8UaHZOQNcIfaPcuE5A1wgtQ0lRLlRTRTo3MjU5LklRX0NBU0hfQ09OVkVSU0lPTi5GWTIwMTUuLi4uSlBZAQAAADVZDQACAAAACDMwLjM3Mzg0AQgAAAAFAAAAATEBAAAACjE3NDQxMjg1OTIDAAAAAjc5AgAAAAQ0MTg0BAAAAAEwBwAAAAk5LzIzLzIwMTkIAAAACTMvMzEvMjAxNQkAAAABMOKfvXFOQNcI10G2uU5A1wgkQ0lRLkVOWFRQQTpFTy5JUV9CRVRBXzJZUi4yMDEwLzEyLzMxAQAAAO92BgACAAAAEDEuNDkyMTc5ODYxNDMzNDYAxHgPl05A1wgVJXm3TkDXCB9DSVEuVFNFOjMxMTYuSVFfQVJfVFVSTlMuRlkyMDEzAQAAAC5wDQACAAAACDcuNDA0ODk3AQgAAAAFAAAAATEBAAAACjE2MjMyMDY4MDkDAAAAAjc5AgAAAAQ0</t>
  </si>
  <si>
    <t>MDAxBAAAAAEwBwAAAAk5LzIzLzIwMTkIAAAACTMvMzEvMjAxMwkAAAABMFYw2XJOQNcIG31vuU5A1wghQ0lRLkRCOkNPTi5JUV9CRVRBXzVZUi4yMDA5LzEyLzMxAQAAAP5CBgADAAAAAACwbdOWTkDXCOjxg7dOQNcIHUNJUS5UU0U6Njk5NS5JUV9HQV9FWFAuRlkyMDE1AQAAACpyDQADAAAAAAC85n94TkDXCBlwfrhOQNcILENJUS5LT1NFOkEwMTIzMzAuSVFfRklYRURfQVNTRVRfVFVSTlMuRlkyMDE4AQAAAF/gJQACAAAACDQuMzI5ODIyAQgAAAAFAAAAATEBAAAACjE5NDk5OTg2NTADAAAAAjg1AgAAAAQ0MDY2BAAAAAEwBwAAAAk5LzIzLzIwMTkIAAAACjEyLzMxLzIwMTgJAAAAATD7UWJyTkDXCLV+mblOQNcIK0NJUS5LT1NFOkEwMTIzMzAuSVFfQ0FTSF9PUEVSLkZZMjAxNS4uLi5KUFkBAAAAX+AlAAIAAAANNDQ0NTI0LjQ3MDgwNQEIAAAABQAAAAExAQAAAAoxODMxNjQ0MTg3AwAAAAI3OQIAAAAEMjAwNgQAAAABMAcAAAAJOS8yMy8yMDE5CAAAAAoxMi8zMS8yMDE1CQAAAAEw2Ma9cU5A1wijq7q5TkDXCCBDSVEuVFNFOjY5MDIuSVFfSU5WRU5UT1JZLkZZMjAxOQEAAAA8Vg0AAgAAAAY2MTI1MzkBCAAAAAUAAAABMQEAAAAKMTk2OTk0OTkwOQMAAAACNzkCAAAABDEwNDMEAAAAATAHAAAACTkvMjMvMjAxOQgAAAAJMy8zMS8yMDE5CQAAAAEwrvwMfU5A1whCG/S3TkDXCB5DSVEuVFNFOjcyNTku</t>
  </si>
  <si>
    <t>SVFfUkFXX0lOVi5GWTIwMTMBAAAANVkNAAIAAAAFNDk5MzcBCAAAAAUAAAABMQEAAAAKMTYyMzM2ODY4MwMAAAACNzkCAAAABDMxNzEEAAAAATAHAAAACTkvMjMvMjAxOQgAAAAJMy8zMS8yMDEzCQAAAAEwaQXve05A1wgkdNS3TkDXCDJDSVEuTkFTREFRR1M6SU5UQy5JUV9DQVNIX0NPTlZFUlNJT04uRlkyMDE5Li4uLkpQWQEAAACHUgAAAwAAAAAA4p+9cU5A1wiuhLq5TkDXCCpDSVEuS09TRTpBMDEyMzMwLklRX0lOVkVOVE9SWV9UVVJOUy5GWTIwMTgBAAAAX+AlAAIAAAAIMTEuMjE3OTEBCAAAAAUAAAABMQEAAAAKMTk0OTk5ODY1MAMAAAACODUCAAAABDQwODIEAAAAATAHAAAACTkvMjMvMjAxOQgAAAAKMTIvMzEvMjAxOAkAAAABMPtRYnJOQNcIZquluU5A1wglQ0lRLkVOWFRQQTpFTy5JUV9DVVJSRU5UX1JBVElPLkZZMjAwOAEAAADvdgYAAgAAAAgwLjY3MTY2OAEIAAAABQAAAAExAQAAAAoxNDYyMzYxNzU0AwAAAAI1MAIAAAAENDAzMAQAAAABMAcAAAAJOS8yMy8yMDE5CAAAAAoxMi8zMS8yMDA4CQAAAAEwFB2scU5A1whXhLO5TkDXCCtDSVEuVFNFOjY5OTUuSVFfUkVUVVJOX0NPTU1PTl9FUVVJVFkuRlkyMDEzAQAAACpyDQACAAAABjMuMDgyNAEIAAAABQAAAAExAQAAAAoxNjIzMTU3NjgwAwAAAAI3OQIAAAAFMzMzMjAEAAAAATAHAAAACTkvMjMvMjAxOQgAAAAJMy8zMS8yMDEzCQAAAAEw</t>
  </si>
  <si>
    <t>YOzKck5A1wjW7I25TkDXCCRDSVEuVFNFOjY5OTUuSVFfT1RIRVJfTElBQl9MVC5GWTIwMTABAAAAKnINAAIAAAADMTIyAQgAAAAFAAAAATEBAAAACjEzODEzMDYwNTUDAAAAAjc5AgAAAAQxMDYyBAAAAAEwBwAAAAk5LzIzLzIwMTkIAAAACTMvMzEvMjAxMAkAAAABMKoCkXhOQNcIhup8uE5A1wgtQ0lRLlRTRTo3Mjc2LklRX0NBU0hfQ09OVkVSU0lPTi5GWTIwMTIuLi4uSlBZAQAAAPdiDQACAAAACTI0LjkyNDIzNAEIAAAABQAAAAExAQAAAAoxNTU0OTUwNzY4AwAAAAI3OQIAAAAENDE4NAQAAAABMAcAAAAJOS8yMy8yMDE5CAAAAAkzLzMxLzIwMTIJAAAAATDin71xTkDXCB7YuLlOQNcIIkNJUS5UU0U6NzI1OS5JUV9DQVNIX0lOVkVTVC5GWTIwMDgBAAAANVkNAAIAAAAHLTIxNzg0NAEIAAAABQAAAAExAQAAAAoxMDU3ODg0NTkyAwAAAAI3OQIAAAAEMjAwNQQAAAABMAcAAAAJOS8yMy8yMDE5CAAAAAkzLzMxLzIwMDgJAAAAATCMkO57TkDXCMc7vrdOQNcIHkNJUS5UU0U6NzI3Ni5JUV9JTkNfVEFYLkZZMjAxMAEAAAD3Yg0AAgAAAAQ5NzM1AQgAAAAFAAAAATEBAAAACjEzODI2NjEyMzcDAAAAAjc5AgAAAAI3NQQAAAABMAcAAAAJOS8yMy8yMDE5CAAAAAkzLzMxLzIwMTAJAAAAATDxt+57TkDXCM6237dOQNcIH0NJUS5UU0U6NzMxMy5JUV9BUl9UVVJOUy5GWTIwMTMBAAAAKqRZAAIAAAAINy4xMDI5</t>
  </si>
  <si>
    <t>NDcBCAAAAAUAAAABMQEAAAAKMTYyNDA1MTc3OQMAAAACNzkCAAAABDQwMDEEAAAAATAHAAAACTkvMjMvMjAxOQgAAAAJMy8zMS8yMDEzCQAAAAEwQZXYck5A1whnk265TkDXCDNDSVEuVFNFOjcyNzYuSVFfQ0hBTkdFX09USEVSX05FVF9PUEVSX0FTU0VUUy5GWTIwMTcBAAAA92INAAIAAAAELTM3MgEIAAAABQAAAAExAQAAAAoxODQ5MDI2NzQyAwAAAAI3OQIAAAAEMjA0NQQAAAABMAcAAAAJOS8yMy8yMDE5CAAAAAkzLzMxLzIwMTcJAAAAATBjaMx6TkDXCGOQHrhOQNcIJ0NJUS5FTlhUUEE6RlIuSVFfQ0FTSF9DT05WRVJTSU9OLkZZMjAxMwEAAACGgAoAAgAAAAktOS4xMzEyMDUBCAAAAAUAAAABMQEAAAAKMTcyODM4MTM0MQMAAAACNTACAAAABDQxODQEAAAAATAHAAAACTkvMjMvMjAxOQgAAAAKMTIvMzEvMjAxMwkAAAABMPF4YnJOQNcIJKCbuU5A1wgaQ0lRLkRCOkNPTi5JUV9OSV9DRi5GWTIwMTEBAAAA/kIGAAIAAAAGMTI0Mi4yAQgAAAAFAAAAATEBAAAACjE1OTY1NDU0ODgDAAAAAjUwAgAAAAQyMTUwBAAAAAEwBwAAAAk5LzIzLzIwMTkIAAAACjEyLzMxLzIwMTEJAAAAATC/Y353TkDXCOFOirhOQNcIJ0NJUS5EQjpDT04uSVFfQVNTRVRfV1JJVEVET1dOX0NGLkZZMjAwNwEAAAD+QgYAAgAAAAQyNy4xAQgAAAAFAAAAATEBAAAACTgwNTk0NDM1OQMAAAACNTACAAAABDIwMTkEAAAAATAHAAAA</t>
  </si>
  <si>
    <t>CTkvMjMvMjAxOQgAAAAKMTIvMzEvMjAwNwkAAAABMHmpgHhOQNcIRs6iuE5A1wghQ0lRLkRCOkNPTi5JUV9PVEhFUl9FUVVJVFkuRlkyMDE2AQAAAP5CBgACAAAABjIyMjMuMwEIAAAABQAAAAExAQAAAAoxODc5NDk3MjkzAwAAAAI1MAIAAAAEMTAyOAQAAAABMAcAAAAJOS8yMy8yMDE5CAAAAAoxMi8zMS8yMDE2CQAAAAEwe/Vod05A1whrqLe4TkDXCB1DSVEuVFNFOjcyNzYuSVFfRUJJVERBLkZZMjAxNQEAAAD3Yg0AAgAAAAU5MDEyOAEIAAAABQAAAAExAQAAAAoxNzQ1OTE2NTY1AwAAAAI3OQIAAAAENDA1MQQAAAABMAcAAAAJOS8yMy8yMDE5CAAAAAkzLzMxLzIwMTUJAAAAATCGG8x6TkDXCFhSJrhOQNcIIkNJUS5UU0U6NjIwMS5JUV9BU1NFVF9UVVJOUy5GWTIwMTUBAAAAdaMLAAIAAAAIMC41MTI4MjQBCAAAAAUAAAABMQEAAAAKMTc0MjkzMDI0MgMAAAACNzkCAAAABDQxNzcEAAAAATAHAAAACTkvMjMvMjAxOQgAAAAJMy8zMS8yMDE1CQAAAAEwaSDYck5A1wjb8mi5TkDXCB5DSVEuVFNFOjcyNzYuSVFfTFRfREVCVC5GWTIwMTEBAAAA92INAAIAAAAENTk2NAEIAAAABQAAAAExAQAAAAoxNDYyNzEyNTI5AwAAAAI3OQIAAAAEMTA0OQQAAAABMAcAAAAJOS8yMy8yMDE5CAAAAAkzLzMxLzIwMTEJAAAAATB23u57TkDXCHfpE7hOQNcIGkNJUS5UU0U6NzMxMy5JUV9FQlQuRlkyMDE2AQAAACqkWQAC</t>
  </si>
  <si>
    <t>AAAABTQwNzY1AQgAAAAFAAAAATEBAAAACjE3OTg2OTk3ODUDAAAAAjc5AgAAAAMxMzkEAAAAATAHAAAACTkvMjMvMjAxOQgAAAAJMy8zMS8yMDE2CQAAAAEw09iveU5A1wgPoWy4TkDXCClDSVEuREI6Q09OLklRX01JTk9SSVRZX0lOVEVSRVNUX0NGLkZZMjAxMgEAAAD+QgYAAwAAAAAAZ4p+d05A1whMAa24TkDXCBxDSVEuRU5YVFBBOkVPLklRX0dQUEUuRlkyMDA5AQAAAO92BgADAAAAAAChjAh1TkDXCJH3ErlOQNcIGkNJUS5FTlhUUEE6RU8uSVFfRE8uRlkyMDEzAQAAAO92BgACAAAABC0zLjEBCAAAAAUAAAABMQEAAAAKMTcxODczNDA4MQMAAAACNTACAAAAAjQwBAAAAAEwBwAAAAk5LzIzLzIwMTkIAAAACjEyLzMxLzIwMTMJAAAAATCAAQl1TkDXCN0CMrlOQNcIKkNJUS5UU0U6MzExNi5JUV9UT1RBTF9FUVVJVFkuRlkyMDA5Li4uLkpQWQEAAAAucA0AAgAAAAYxODkwMzgBCAAAAAUAAAABMQEAAAAKMTM4MDQ1MTQ4NgMAAAACNzkCAAAABDEyNzUEAAAAATAHAAAACTkvMjMvMjAxOQgAAAAJMy8zMS8yMDA5CQAAAAEw+VG9cU5A1wjwzLW5TkDXCCNDSVEuVFNFOjY5MDIuSVFfSU5URVJFU1RfRVhQLkZZMjAxMAEAAAA8Vg0AAgAAAAUtNTkzNgEIAAAABQAAAAExAQAAAAoxNDcwNTg4MTgzAwAAAAI3OQIAAAACODIEAAAAATAHAAAACTkvMjMvMjAxOQgAAAAJMy8zMS8yMDEwCQAAAAEwf0sNfU5A1wgZ</t>
  </si>
  <si>
    <t>BL23TkDXCBpDSVEuVFNFOjY5OTUuSVFfQ0lQLkZZMjAwOQEAAAAqcg0AAgAAAAQ1OTA3AQgAAAAFAAAAATEBAAAACjEzODEzMDY0OTMDAAAAAjc5AgAAAAQzMDMzBAAAAAEwBwAAAAk5LzIzLzIwMTkIAAAACTMvMzEvMjAwOQkAAAABMLvbkHhOQNcI76eNuE5A1wgtQ0lRLlRTRTozMTE2LklRX0RFRl9UQVhfQVNTRVRTX0NVUlJFTlQuRlkyMDE1AQAAAC5wDQACAAAABDU2MjgBCAAAAAUAAAABMQEAAAAKMTc0MzE5ODc4OAMAAAACNzkCAAAABDExMTcEAAAAATAHAAAACTkvMjMvMjAxOQgAAAAJMy8zMS8yMDE1CQAAAAEw6+i3eE5A1wjcTme4TkDXCB1DSVEuVFNFOjcyNzYuSVFfUkRfRVhQLkZZMjAxNwEAAAD3Yg0AAwAAAAAAdkHMek5A1wiM/wS4TkDXCB1DSVEuRU5YVFBBOkVPLklRX05JX0NGLkZZMjAwNwEAAADvdgYAAgAAAAYtMjM3LjUBCAAAAAUAAAABMQEAAAAKMTQxODI0MDIzOQMAAAACNTACAAAABDIxNTAEAAAAATAHAAAACTkvMjMvMjAxOQgAAAAKMTIvMzEvMjAwNwkAAAABMK8NE3VOQNcI4b8fuU5A1wgqQ0lRLk5BU0RBUUdTOklOVEMuSVFfR0FJTl9BU1NFVFNfQ0YuRlkyMDA5AQAAAIdSAAADAAAAAADS31p1TkDXCONxCrlOQNcIOkNJUS5UU0U6NjIwMS5JUV9DVVNUT01fQkVUQS4tMTA0Vy4yMDA4LzAzLzMxLi5eVE9QSVguSlBZLkgBAAAAdaMLAAIAAAAPMS4yNDU3NDg1MTA3NTg1AOgD</t>
  </si>
  <si>
    <t>D5dOQNcIiOKet05A1wgZQ0lRLkRCOkNPTi5JUV9BUElDLkZZMjAwOQEAAAD+QgYAAwAAAAAAvRR+d05A1whavpq4TkDXCB9DSVEuVFNFOjY5OTUuSVFfQVJfVFVSTlMuRlkyMDA5AQAAACpyDQACAAAACDYuNDYyNTAzAQgAAAAFAAAAATEBAAAACjEzODEzMDY0OTMDAAAAAjc5AgAAAAQ0MDAxBAAAAAEwBwAAAAk5LzIzLzIwMTkIAAAACTMvMzEvMjAwOQkAAAABMG/FynJOQNcIC2iFuU5A1wgpQ0lRLkVOWFRQQTpGUi5JUV9UT1RBTF9ERUJUX0VCSVREQS5GWTIwMTUBAAAAhoAKAAIAAAAIMS4xNTIzNTYBCAAAAAUAAAABMQEAAAAKMTgyODA2NDk0OQMAAAACNTACAAAABDQxOTIEAAAAATAHAAAACTkvMjMvMjAxOQgAAAAKMTIvMzEvMjAxNQkAAAABMOSfYnJOQNcIRiqiuU5A1wglQ0lRLktPU0U6QTAxMjMzMC5JUV9DT01NT05fUkVQLkZZMjAxMQEAAABf4CUAAwAAAAAABICtd05A1wiWqL64TkDXCCdDSVEuRU5YVFBBOkZSLklRX0xUX0RFQlRfQ0FQSVRBTC5GWTIwMTQBAAAAhoAKAAIAAAAGMzAuNDcxAQgAAAAFAAAAATEBAAAACjE3NzY4ODMzMDYDAAAAAjUwAgAAAAQ0MTg3BAAAAAEwBwAAAAk5LzIzLzIwMTkIAAAACjEyLzMxLzIwMTQJAAAAATDkn2JyTkDXCP7in7lOQNcIKkNJUS5LT1NFOkEwMTIzMzAuSVFfTkVUX0RFQlRfSVNTVUVELkZZMjAxNQEAAABf4CUAAgAAAAY0ODM5MTEBCAAAAAUAAAAB</t>
  </si>
  <si>
    <t>MQEAAAAKMTgzMTY0NDE4NwMAAAACODUCAAAABDIwMDMEAAAAATAHAAAACTkvMjMvMjAxOQgAAAAKMTIvMzEvMjAxNQkAAAABMJ+fZ3ZOQNcIfsrjuE5A1wglQ0lRLkVOWFRQQTpFTy5JUV9JTkNfRVFVSVRZX0NGLkZZMjAwOQEAAADvdgYAAgAAAAQxMy43AQgAAAAFAAAAATEBAAAACjE0OTU3NTY2MDYDAAAAAjUwAgAAAAQyMDg2BAAAAAEwBwAAAAk5LzIzLzIwMTkIAAAACjEyLzMxLzIwMDkJAAAAATChjAh1TkDXCHiTKLlOQNcIHkNJUS5UU0U6NzI1OS5JUV9QRU5TSU9OLkZZMjAwOAEAAAA1WQ0AAgAAAAU4ODI1MQEIAAAABQAAAAExAQAAAAoxMDU3ODg0NTkyAwAAAAI3OQIAAAAEMTIxMwQAAAABMAcAAAAJOS8yMy8yMDE5CAAAAAkzLzMxLzIwMDgJAAAAATCkae57TkDXCGSg0rdOQNcIJENJUS5UU0U6NzI1OS5JUV9DT01NT05fSVNTVUVELkZZMjAxOAEAAAA1WQ0AAwAAAAAApGnue05A1whnR9a3TkDXCCVDSVEuRU5YVFBBOkZSLklRX0NPTU1PTl9JU1NVRUQuRlkyMDE1AQAAAIaACgACAAAAAjE4AQgAAAAFAAAAATEBAAAACjE4MjgwNjQ5NDkDAAAAAjUwAgAAAAQyMTY5BAAAAAEwBwAAAAk5LzIzLzIwMTkIAAAACjEyLzMxLzIwMTUJAAAAATD1wiR2TkDXCFHQ9rhOQNcIJENJUS5UU0U6Njk5NS5JUV9DT01NT05fRElWX0NGLkZZMjAxMQEAAAAqcg0AAwAAAAAAoymReE5A1wgaCtC3TkDXCCNDSVEu</t>
  </si>
  <si>
    <t>RU5YVFBBOkVPLklRX09USEVSX0lOVEFOLkZZMjAxMQEAAADvdgYAAgAAAAQ0OS4xAQgAAAAFAAAAATEBAAAACjE2NTc5MTUwMjcDAAAAAjUwAgAAAAQxMDQwBAAAAAEwBwAAAAk5LzIzLzIwMTkIAAAACjEyLzMxLzIwMTEJAAAAATCQswh1TkDXCMDFOblOQNcIKUNJUS5FTlhUUEE6RU8uSVFfVE9UQUxfTElBQl9FUVVJVFkuRlkyMDEzAQAAAO92BgACAAAABjgzMzAuOAEIAAAABQAAAAExAQAAAAoxNzE4NzM0MDgxAwAAAAI1MAIAAAAEMTAxMwQAAAABMAcAAAAJOS8yMy8yMDE5CAAAAAoxMi8zMS8yMDEzCQAAAAEwgAEJdU5A1wiyjQe5TkDXCCFDSVEuVFNFOjYyMDEuSVFfTklfQ09NUEFOWS5GWTIwMTEBAAAAdaMLAAIAAAAFNDkwNTcBCAAAAAUAAAABMQEAAAAKMTQ1ODUyNjI3NQMAAAACNzkCAAAABTQxNTcxBAAAAAEwBwAAAAk5LzIzLzIwMTkIAAAACTMvMzEvMjAxMQkAAAABMI2ly3pOQNcIq38PuE5A1wg6Q0lRLlRTRTozMTE2LklRX0NVU1RPTV9CRVRBLi0xMDRXLjIwMTgvMDMvMzEuLl5UT1BJWC5KUFkuSAEAAAAucA0AAgAAABEwLjgyNzQ1MDkxMzA4ODY4MgCA0tKWTkDXCNsOiLdOQNcIH0NJUS5UU0U6MzExNi5JUV9ORVRfREVCVC5GWTIwMTIBAAAALnANAAIAAAAFLTEzMDMBCAAAAAUAAAABMQEAAAAKMTU1MTcyMTUxNwMAAAACNzkCAAAABDQzNjQEAAAAATAHAAAACTkvMjMvMjAxOQgAAAAJ</t>
  </si>
  <si>
    <t>My8zMS8yMDEyCQAAAAEwgLSfeU5A1wgXPma4TkDXCCFDSVEuRU5YVFBBOkZSLklRX01BQ0hJTkVSWS5GWTIwMTYBAAAAhoAKAAIAAAAENzQ4NgEIAAAABQAAAAExAQAAAAoxODc4NjMwODc4AwAAAAI1MAIAAAAEMzExNAQAAAABMAcAAAAJOS8yMy8yMDE5CAAAAAoxMi8zMS8yMDE2CQAAAAEw9cIkdk5A1wh1PvK4TkDXCCRDSVEuVFNFOjY5MDIuSVFfTUFSS0VUQ0FQLjIwMDUvMDMvMzEBAAAAPFYNAAIAAAANMjIyNzUxOC44MjM3MQEGAAAABQAAAAExAQAAAAkxMTY3NTA3ODkDAAAAAjc5AgAAAAYxMDAwNTQEAAAAATAHAAAACTMvMzEvMjAwNVdJupZOQNcIjgimt05A1wggQ0lRLlRTRTo3MzEzLklRX0RJVkVTVF9DRi5GWTIwMTQBAAAAKqRZAAMAAAAAAOyxr3lOQNcIOSxsuE5A1wgsQ0lRLlRTRTo3MjU5LklRX05FVF9ERUJUX0VCSVREQV9DQVBFWC5GWTIwMTUBAAAANVkNAAIAAAAIMC4yMzAyODkBCAAAAAUAAAABMQEAAAAKMTc0NDEyODU5MgMAAAACNzkCAAAABTIzMzE0BAAAAAEwBwAAAAk5LzIzLzIwMTkIAAAACTMvMzEvMjAxNQkAAAABMM3oZ3NOQNcI/P1ruU5A1wgpQ0lRLktPU0U6QTAxMjMzMC5JUV9ORVRfUkVOVEFMX0VYUC5GWTIwMTEBAAAAX+AlAAIAAAAFMzEyMTYBCAAAAAUAAAABMQEAAAAKMTczMzg5MTQxOQMAAAACODUCAAAABTI0MjYxBAAAAAEwBwAAAAk5LzIzLzIwMTkIAAAACjEy</t>
  </si>
  <si>
    <t>LzMxLzIwMTEJAAAAATAQWa13TkDXCOoXurhOQNcIGkNJUS5EQjpDT04uSVFfREFfQ0YuRlkyMDE4AQAAAP5CBgACAAAABjIwOTcuMwEIAAAABQAAAAExAQAAAAoxOTUwMzEzNjk1AwAAAAI1MAIAAAAEMjE2MAQAAAABMAcAAAAJOS8yMy8yMDE5CAAAAAoxMi8zMS8yMDE4CQAAAAEwiBxpd05A1wiNvq+4TkDXCDFDSVEuVFNFOjczMTMuSVFfQ0hBTkdFX05FVF9XT1JLSU5HX0NBUElUQUwuRlkyMDEyAQAAACqkWQACAAAABS0yOTMxAQgAAAAFAAAAATEBAAAACjE1NTQ5NTA3NDADAAAAAjc5AgAAAAQ0NDIxBAAAAAEwBwAAAAk5LzIzLzIwMTkIAAAACTMvMzEvMjAxMgkAAAABMN4Ks3lOQNcIJ8NZuE5A1wgwQ0lRLkVOWFRQQTpFTy5JUV9JTVBVVF9PUEVSX0xFQVNFX0lOVF9FWFAuRlkyMDE4AQAAAO92BgADAAAAAABsyll0TkDXCFfWM7lOQNcIGkNJUS5FTlhUUEE6RU8uSVFfQVAuRlkyMDA4AQAAAO92BgACAAAABjE2OTUuMgEIAAAABQAAAAExAQAAAAoxNDYyMzYxNzU0AwAAAAI1MAIAAAAEMTAxOAQAAAABMAcAAAAJOS8yMy8yMDE5CAAAAAoxMi8zMS8yMDA4CQAAAAEwq2UIdU5A1wj+oxu5TkDXCCVDSVEuVFNFOjYyMDEuSVFfUkVUVVJOX0NBUElUQUwuRlkyMDEzAQAAAHWjCwACAAAABjIuMjU0MgEIAAAABQAAAAExAQAAAAoxNjIzMTU3Njg0AwAAAAI3OQIAAAAENDM2MwQAAAABMAcAAAAJOS8yMy8y</t>
  </si>
  <si>
    <t>MDE5CAAAAAkzLzMxLzIwMTMJAAAAATBpINhyTkDXCPCOfrlOQNcILUNJUS5OQVNEQVFHUzpJTlRDLklRX01JTk9SSVRZX0lOVEVSRVNULkZZMjAxNQEAAACHUgAAAwAAAAAA/fwRdU5A1wiPqQu5TkDXCCZDSVEuVFNFOjcyNzYuSVFfQ1VTVE9NX0JFVEEuMjAxMS8wMy8zMQEAAAD3Yg0AAgAAABAxLjA0NTMyMTQ3MjM4ODA3ALBt05ZOQNcIvo2Et05A1wggQ0lRLlRTRTo2OTAyLklRX1RPVEFMX1JFVi5GWTIwMTABAAAAPFYNAAIAAAAHMjk3NjcwOQEIAAAABQAAAAExAQAAAAoxNDcwNTg4MTgzAwAAAAI3OQIAAAACMjgEAAAAATAHAAAACTkvMjMvMjAxOQgAAAAJMy8zMS8yMDEwCQAAAAEwf0sNfU5A1whJTKq3TkDXCCJDSVEuRU5YVFBBOkVPLklRX09USEVSX09QRVIuRlkyMDExAQAAAO92BgADAAAAAACQswh1TkDXCJnQILlOQNcIG0NJUS5UU0U6NzI1OS5JUV9BUElDLkZZMjAxNwEAAAA1WQ0AAgAAAAU3MTgyMgEIAAAABQAAAAExAQAAAAoxODQ3NjY3MTcyAwAAAAI3OQIAAAAEMTA4NAQAAAABMAcAAAAJOS8yMy8yMDE5CAAAAAkzLzMxLzIwMTcJAAAAATCeQu57TkDXCJMV77dOQNcIH0NJUS5UU0U6Njk5NS5JUV9UT1RBTF9DTC5GWTIwMTABAAAAKnINAAIAAAAFNzk3ODkBCAAAAAUAAAABMQEAAAAKMTM4MTMwNjA1NQMAAAACNzkCAAAABDEwMDkEAAAAATAHAAAACTkvMjMvMjAxOQgAAAAJMy8zMS8y</t>
  </si>
  <si>
    <t>MDEwCQAAAAEwu9uQeE5A1whPb4W4TkDXCC1DSVEuS09TRTpBMDEyMzMwLklRX0NPTU1PTl9QUkVGX0RJVl9DRi5GWTIwMTgBAAAAX+AlAAIAAAAHLTMzMjQ2NQEIAAAABQAAAAExAQAAAAoxOTQ5OTk4NjUwAwAAAAI4NQIAAAAEMjA3MgQAAAABMAcAAAAJOS8yMy8yMDE5CAAAAAoxMi8zMS8yMDE4CQAAAAEwvxRodk5A1wg62+S4TkDXCCJDSVEuVFNFOjczMTMuSVFfQVNTRVRfVFVSTlMuRlkyMDE1AQAAACqkWQACAAAACDEuNTUwMjU3AQgAAAAFAAAAATEBAAAACjE3NDQ5NDYyODcDAAAAAjc5AgAAAAQ0MTc3BAAAAAEwBwAAAAk5LzIzLzIwMTkIAAAACTMvMzEvMjAxNQkAAAABMFW82HJOQNcI4/1kuU5A1wgcQ0lRLlRTRTo2OTAyLklRX05JX0NGLkZZMjAxNgEAAAA8Vg0AAgAAAAYzNDcyOTMBCAAAAAUAAAABMQEAAAAKMTc5NzMxNTQ0MgMAAAACNzkCAAAABDIxNTAEAAAAATAHAAAACTkvMjMvMjAxOQgAAAAJMy8zMS8yMDE2CQAAAAEw5q8MfU5A1wjN1rC3TkDXCCJDSVEuRU5YVFBBOkVPLklRX05FVF9DSEFOR0UuRlkyMDE2AQAAAO92BgACAAAABTYyOS43AQgAAAAFAAAAATEBAAAACjE4NzYwNDQ3ODEDAAAAAjUwAgAAAAQyMDkzBAAAAAEwBwAAAAk5LzIzLzIwMTkIAAAACjEyLzMxLzIwMTYJAAAAATC5e1l0TkDXCPraKrlOQNcIJENJUS5UU0U6NjkwMi5JUV9DT01NT05fRElWX0NGLkZZMjAwOAEA</t>
  </si>
  <si>
    <t>AAA8Vg0AAgAAAAYtMzk5MjUBCAAAAAUAAAABMQEAAAAKMTA1Nzg4NDI0MAMAAAACNzkCAAAABDIwNzQEAAAAATAHAAAACTkvMjMvMjAxOQgAAAAJMy8zMS8yMDA4CQAAAAEw1SQNfU5A1wisO7e3TkDXCCNDSVEuVFNFOjcyNzYuSVFfUEVfRVhDTC4uMjAwOC8wMy8zMQEAAAD3Yg0AAgAAAAkxNC41MDQ0NDYBBwAAAAUAAAABMQEAAAAJNTIwMDc1NzAwAwAAAAEwAgAAAAYxMDAwMjcEAAAAATAHAAAACTMvMzEvMjAwOAgAAAAJMy8zMS8yMDA4F+VGkU5A1wiin5O3TkDXCCRDSVEuS09TRTpBMDEyMzMwLklRX01BQ0hJTkVSWS5GWTIwMTQBAAAAX+AlAAIAAAAHMzMxMDQzMgEIAAAABQAAAAExAQAAAAoxNzc5NzUxNTUyAwAAAAI4NQIAAAAEMzExNAQAAAABMAcAAAAJOS8yMy8yMDE5CAAAAAoxMi8zMS8yMDE0CQAAAAEwwlFndk5A1wg+kr+4TkDXCCxDSVEuREI6Q09OLklRX01JTk9SSVRZX0lOVEVSRVNUX1RPVEFMLkZZMjAxNwEAAAD+QgYAAgAAAAU0NjEuOQEIAAAABQAAAAExAQAAAAoxOTUwMzEzNzAyAwAAAAI1MAIAAAAEMTMxMgQAAAABMAcAAAAJOS8yMy8yMDE5CAAAAAoxMi8zMS8yMDE3CQAAAAEwe/Vod05A1whd9re4TkDXCCVDSVEuVFNFOjYyMDEuSVFfR0FJTl9JTlZFU1RfQ0YuRlkyMDEyAQAAAHWjCwADAAAAAACCzMt6TkDXCBMxMrhOQNcIIkNJUS5FTlhUUEE6RlIuSVFfVE9UQUxfTElBQi5G</t>
  </si>
  <si>
    <t>WTIwMTABAAAAhoAKAAIAAAAENTY3MAEIAAAABQAAAAExAQAAAAoxODI0ODc1NzI2AwAAAAI1MAIAAAAEMTI3NgQAAAABMAcAAAAJOS8yMy8yMDE5CAAAAAoxMi8zMS8yMDEwCQAAAAEwvG8mdk5A1wjPEea4TkDXCC5DSVEuS09TRTpBMDEyMzMwLklRX09USEVSX1VOVVNVQUxfU1VQUEwuRlkyMDExAQAAAF/gJQADAAAAAAAQWa13TkDXCAKHtbhOQNcIGkNJUS5FTlhUUEE6RlIuSVFfRlguRlkyMDA4AQAAAIaACgACAAAAAy0zMwEIAAAABQAAAAExAQAAAAoxMzg2ODQyNDYxAwAAAAI1MAIAAAAEMjE0NAQAAAABMAcAAAAJOS8yMy8yMDE5CAAAAAoxMi8zMS8yMDA4CQAAAAEwsEkmdk5A1wjHB+q4TkDXCCxDSVEuVFNFOjcyNzYuSVFfREVCVF9FUVVJVl9PUEVSX0xFQVNFLkZZMjAxOAEAAAD3Yg0AAwAAAAAAY2jMek5A1whT3h64TkDXCDFDSVEuVFNFOjcyNzYuSVFfQ0hBTkdFX05FVF9XT1JLSU5HX0NBUElUQUwuRlkyMDE0AQAAAPdiDQACAAAABTE4MjE1AQgAAAAFAAAAATEBAAAACjE2ODczNDI2NDMDAAAAAjc5AgAAAAQ0NDIxBAAAAAEwBwAAAAk5LzIzLzIwMTkIAAAACTMvMzEvMjAxNAkAAAABMIYbzHpOQNcIWFImuE5A1wgeQ0lRLlRTRTo2OTAyLklRX1pfU0NPUkUuRlkyMDE0AQAAADxWDQACAAAACDMuNjYyMjMzAQgAAAAFAAAAATEBAAAACjE2ODQzNzQ4NDUDAAAAAjc5AgAAAAYxMDAxMjMEAAAA</t>
  </si>
  <si>
    <t>ATAHAAAACTkvMjMvMjAxOQgAAAAJMy8zMS8yMDE0CQAAAAEwXwXdc05A1whGn2O5TkDXCCFDSVEuVFNFOjYyMDEuSVFfQ0FTSF9FUVVJVi5GWTIwMTABAAAAdaMLAAIAAAAGMjg3OTM1AQgAAAAFAAAAATEBAAAACjEzODEzMDY4NTYDAAAAAjc5AgAAAAQxMDk2BAAAAAEwBwAAAAk5LzIzLzIwMTkIAAAACTMvMzEvMjAxMAkAAAABMJp+y3pOQNcIhWMguE5A1wgmQ0lRLlRTRTo3Mjc2LklRX0ZJTElOR19DVVJSRU5DWS5GWTIwMTABAAAA92INAAMAAAADSlBZAPG37ntOQNcIJgUDuE5A1wgmQ0lRLkRCOkNPTi5JUV9HV19JTlRBTl9BTU9SVF9DRi5GWTIwMTABAAAA/kIGAAIAAAAFNTA0LjgBCAAAAAUAAAABMQEAAAAKMTUzMDMwNjY2MQMAAAACNTACAAAABDIxODIEAAAAATAHAAAACTkvMjMvMjAxOQgAAAAKMTIvMzEvMjAxMAkAAAABMMU7fndOQNcI8wCKuE5A1wglQ0lRLlRTRTo2OTk1LklRX0xUX0RFQlRfSVNTVUVELkZZMjAxOAEAAAAqcg0AAgAAAAUxMDAwMAEIAAAABQAAAAExAQAAAAoxODkzNTQ5MTM3AwAAAAI3OQIAAAAEMjAzNAQAAAABMAcAAAAJOS8yMy8yMDE5CAAAAAkzLzMxLzIwMTgJAAAAATCEgoB4TkDXCBC4qrhOQNcIJENJUS5UU0U6MzExNi5JUV9FQklUREFfTUFSR0lOLkZZMjAxMgEAAAAucA0AAgAAAAU1LjQ2NAEIAAAABQAAAAExAQAAAAoxNTUxNzIxNTE3AwAAAAI3OQIAAAAENDA0</t>
  </si>
  <si>
    <t>NwQAAAABMAcAAAAJOS8yMy8yMDE5CAAAAAkzLzMxLzIwMTIJAAAAATAeCtlyTkDXCLjcd7lOQNcIJENJUS5UU0U6NjIwMS5JUV9FQklUREFfTUFSR0lOLkZZMjAxNQEAAAB1owsAAgAAAAcxMS4zMDk1AQgAAAAFAAAAATEBAAAACjE3NDI5MzAyNDIDAAAAAjc5AgAAAAQ0MDQ3BAAAAAEwBwAAAAk5LzIzLzIwMTkIAAAACTMvMzEvMjAxNQkAAAABMGkg2HJOQNcI0dx+uU5A1wgeQ0lRLk5BU0RBUUdTOklOVEMuSVFfQUUuRlkyMDE3AQAAAIdSAAACAAAABDg5MDcBCAAAAAUAAAABMQEAAAAKMTk0MzUwNTM0OQMAAAADMTYwAgAAAAQxMDE2BAAAAAEwBwAAAAk5LzIzLzIwMTkIAAAACjEyLzMwLzIwMTcJAAAAATDdcRJ1TkDXCAwNJ7lOQNcIH0NJUS5UU0U6NjkwMi5JUV9EQV9TVVBQTC5GWTIwMTABAAAAPFYNAAMAAAAAAH9LDX1OQNcI3ka6t05A1wguQ0lRLlRTRTo2OTk1LklRX1RPVEFMX0RFQlRfRUJJVERBX0NBUEVYLkZZMjAxMgEAAAAqcg0AAgAAAAgxLjMwODc4NgEIAAAABQAAAAExAQAAAAoxNTUxNzIxNTc2AwAAAAI3OQIAAAAFMjMzMTMEAAAAATAHAAAACTkvMjMvMjAxOQgAAAAJMy8zMS8yMDEyCQAAAAEwYOzKck5A1wh3lHy5TkDXCCxDSVEuREI6Q09OLklRX1RPVEFMX0RFQlRfRUJJVERBX0NBUEVYLkZZMjAwOAEAAAD+QgYAAgAAAAg4LjU3MDczMQEIAAAABQAAAAExAQAAAAoxMzQzMDE1MTA0</t>
  </si>
  <si>
    <t>AwAAAAI1MAIAAAAFMjMzMTMEAAAAATAHAAAACTkvMjMvMjAxOQgAAAAKMTIvMzEvMjAwOAkAAAABMEFhy3JOQNcIAKCUuU5A1wgaQ0lRLkRCOkNPTi5JUV9DQVBFWC5GWTIwMDgBAAAA/kIGAAIAAAAHLTE1OTUuMgEIAAAABQAAAAExAQAAAAoxMzQzMDE1MTA0AwAAAAI1MAIAAAAEMjAyMQQAAAABMAcAAAAJOS8yMy8yMDE5CAAAAAoxMi8zMS8yMDA4CQAAAAEwkO59d05A1wg9PYm4TkDXCDRDSVEuS09TRTpBMDEyMzMwLklRX1RPVEFMX09VVFNUQU5ESU5HX0JTX0RBVEUuRlkyMDE0AQAAAF/gJQACAAAACTk1LjUzNzI0NwEEAAAABQAAAAE1AQAAAAoxNzc5NzUxNTUyAgAAAAUyNDE1MgYAAAABMMJRZ3ZOQNcI4lSyuE5A1wggQ0lRLjAuSVFfTUlOT1JJVFlfSU5URVJFU1RfSVMuRlkFAAAAAAAAAAgAAAAVKEludmFsaWQgVGltZSBQZXJpb2QpseBYdE5A1wit1k+5TkDXCCxDSVEuS09TRTpBMDEyMzMwLklRX1RPVEFMX0RFQlRfRVFVSVRZLkZZMjAwNwEAAABf4CUAAgAAAAczNC43NTEyAQgAAAAFAAAAATEBAAAACTgxNDQzOTU3MQMAAAACODUCAAAABDQwMzQEAAAAATAHAAAACTkvMjMvMjAxOQgAAAAKMTIvMzEvMjAwNwkAAAABMCmvy3JOQNcI+jWJuU5A1wgsQ0lRLktPU0U6QTAxMjMzMC5JUV9HV19JTlRBTl9BTU9SVF9DRi5GWTIwMTABAAAAX+AlAAIAAAAFNjgwNzIBCAAAAAUAAAABMQEAAAAKMTcz</t>
  </si>
  <si>
    <t>Mzg4NzYxNwMAAAACODUCAAAABDIxODIEAAAAATAHAAAACTkvMjMvMjAxOQgAAAAKMTIvMzEvMjAxMAkAAAABMBBZrXdOQNcIAoe1uE5A1wgmQ0lRLlRTRTo2MjAxLklRX1NBTEVTX01BUktFVElORy5GWTIwMTEBAAAAdaMLAAIAAAAEODkxMwEIAAAABQAAAAExAQAAAAoxNDU4NTI2Mjc1AwAAAAI3OQIAAAAFMjE1NjEEAAAAATAHAAAACTkvMjMvMjAxOQgAAAAJMy8zMS8yMDExCQAAAAEwjaXLek5A1wirfw+4TkDXCCRDSVEuVFNFOjcyNzYuSVFfTUFSS0VUQ0FQLjIwMDYvMDMvMzEBAAAA92INAAIAAAANMjY0ODkzLjU1NjIyOAEGAAAABQAAAAExAQAAAAoxNDIxOTc5NDk1AwAAAAI3OQIAAAAGMTAwMDU0BAAAAAEwBwAAAAkzLzMxLzIwMDZzcLqWTkDXCLHGqLdOQNcIHENJUS5FTlhUUEE6RU8uSVFfQVBJQy5GWTIwMTIBAAAA73YGAAIAAAAFMjc5LjEBCAAAAAUAAAABMQEAAAAKMTcxODczNDA3NAMAAAACNTACAAAABDEwODQEAAAAATAHAAAACTkvMjMvMjAxOQgAAAAKMTIvMzEvMjAxMgkAAAABMIbaCHVOQNcIYHJCuU5A1wgkQ0lRLlRTRTo3Mjc2LklRX0VRVUlUWV9NRVRIT0QuRlkyMDE0AQAAAPdiDQADAAAAAAB488t6TkDXCO7d+7dOQNcILkNJUS5FTlhUUEE6RU8uSVFfQ0FTSF9DT05WRVJTSU9OLkZZMjAxMy4uLi5KUFkBAAAA73YGAAIAAAAJLTUuMDAwODY1AQgAAAAFAAAAATEBAAAACjE3MTg3</t>
  </si>
  <si>
    <t>MzQwODEDAAAAAjUwAgAAAAQ0MTg0BAAAAAEwBwAAAAk5LzIzLzIwMTkIAAAACjEyLzMxLzIwMTMJAAAAATDin71xTkDXCFHju7lOQNcIJENJUS5FTlhUUEE6RlIuSVFfSU5URVJFU1RfRVhQLkZZMjAxOAEAAACGgAoAAgAAAAMtODkBCAAAAAUAAAABMQEAAAAKMTk0NzczNTE4MQMAAAACNTACAAAAAjgyBAAAAAEwBwAAAAk5LzIzLzIwMTkIAAAACjEyLzMxLzIwMTgJAAAAATDh6SR2TkDXCD8SCblOQNcIKkNJUS5OQVNEQVFHUzpJTlRDLklRX1NUX0RFQlRfUkVQQUlELkZZMjAwNwEAAACHUgAAAgAAAAMtMzkBCAAAAAUAAAABMQEAAAAKMTMyODg3MTI3NQMAAAADMTYwAgAAAAQyMDQ0BAAAAAEwBwAAAAk5LzIzLzIwMTkIAAAACjEyLzI5LzIwMDcJAAAAATDUECV2TkDXCJ5V47hOQNcIGkNJUS5FTlhUUEE6RlIuSVFfR1AuRlkyMDE2AQAAAIaACgACAAAABDMwMjABCAAAAAUAAAABMQEAAAAKMTg3ODYzMDg3OAMAAAACNTACAAAAAjEwBAAAAAEwBwAAAAk5LzIzLzIwMTkIAAAACjEyLzMxLzIwMTYJAAAAATD1wiR2TkDXCMyYA7lOQNcII0NJUS5UU0U6Njk5NS5JUV9CQVNJQ19XRUlHSFQuRlkyMDE3AQAAACpyDQACAAAABjkxLjIwNwCbNIB4TkDXCIy4h7hOQNcIIENJUS5UU0U6NzI1OS5JUV9OSV9NQVJHSU4uRlkyMDEyAQAAADVZDQACAAAABjIuNDA4NQEIAAAABQAAAAExAQAAAAoxNTUzMjM5NjU3AwAA</t>
  </si>
  <si>
    <t>AAI3OQIAAAAENDA5NAQAAAABMAcAAAAJOS8yMy8yMDE5CAAAAAkzLzMxLzIwMTIJAAAAATDN6GdzTkDXCM0NX7lOQNcIKkNJUS5LT1NFOkEwMTIzMzAuSVFfTFRfREVCVF9DQVBJVEFMLkZZMjAxMgEAAABf4CUAAgAAAAYzLjcxODUBCAAAAAUAAAABMQEAAAAKMTczMzg4NzQxOQMAAAACODUCAAAABDQxODcEAAAAATAHAAAACTkvMjMvMjAxOQgAAAAKMTIvMzEvMjAxMgkAAAABMAQrYnJOQNcIi8ySuU5A1wgkQ0lRLlRTRTo2MjAxLklRX0NPTU1PTl9JU1NVRUQuRlkyMDEyAQAAAHWjCwADAAAAAACCzMt6TkDXCA56GLhOQNcINENJUS5UU0U6NjkwMi5JUV9UT1RBTF9PVVRTVEFORElOR19GSUxJTkdfREFURS5GWTIwMDgBAAAAPFYNAAIAAAAHODEyLjcyMQEEAAAABQAAAAE1AQAAAAoxMDU3ODg0MjQwAgAAAAUyNDE1MwYAAAABMNUkDX1OQNcIHSuvt05A1wgrQ0lRLkRCOkNPTi5JUV9ERUZfVEFYX0FTU0VUU19DVVJSRU5ULkZZMjAwOAEAAAD+QgYAAwAAAAAA8sZ9d05A1wjuMXi4TkDXCBpDSVEuVFNFOjMxMTYuSVFfUkVWLkZZMjAxOAEAAAAucA0AAgAAAAcxMzk5NTMwAQgAAAAFAAAAATEBAAAACjE4OTM1NDg5ODQDAAAAAjc5AgAAAAMxMTIEAAAAATAHAAAACTkvMjMvMjAxOQgAAAAJMy8zMS8yMDE4CQAAAAEw1Da4eE5A1wiSEYS4TkDXCC1DSVEuS09TRTpBMDEyMzMwLklRX0RFQlRfRVFVSVZfTkVU</t>
  </si>
  <si>
    <t>X1BCTy5GWTIwMDgBAAAAX+AlAAMAAAAAAJrkrHdOQNcI/y25uE5A1wgfQ0lRLlRTRTo2MjAxLklRX0VCSVRfSU5ULkZZMjAxMwEAAAB1owsAAgAAAAg1LjMxNDE3MQEIAAAABQAAAAExAQAAAAoxNjIzMTU3Njg0AwAAAAI3OQIAAAAENDE4OQQAAAABMAcAAAAJOS8yMy8yMDE5CAAAAAkzLzMxLzIwMTMJAAAAATBpINhyTkDXCCNXdrlOQNcIIkNJUS5EQjpDT04uSVFfTUFSS0VUQ0FQLjIwMDEvMTIvMzEBAAAA/kIGAAIAAAAJMTg2Ni44ODI2AQYAAAAFAAAAATEBAAAACTMxNTA4MTA4NwMAAAACNTACAAAABjEwMDA1NAQAAAABMAcAAAAKMTIvMzEvMjAwMVdJupZOQNcIU1emt05A1wgoQ0lRLlRTRTo2MjAxLklRX1RPVEFMX0xJQUJfRVFVSVRZLkZZMjAxOAEAAAB1owsAAgAAAAc1MjU4NTAwAQgAAAAFAAAAATEBAAAACjE4OTQwODQ4MDYDAAAAAjc5AgAAAAQxMDEzBAAAAAEwBwAAAAk5LzIzLzIwMTkIAAAACTMvMzEvMjAxOAkAAAABMLdXy3pOQNcIhMfgt05A1wgZQ0lRLlRTRTo3Mjc2LklRX0FFLkZZMjAwOQEAAAD3Yg0AAgAAAAUyMTM3MAEIAAAABQAAAAExAQAAAAoxMzgyNjYxMzAxAwAAAAI3OQIAAAAEMTAxNgQAAAABMAcAAAAJOS8yMy8yMDE5CAAAAAkzLzMxLzIwMDkJAAAAATCMkO57TkDXCC6b8LdOQNcIJUNJUS5UU0U6Njk5NS5JUV9SRVRVUk5fQ0FQSVRBTC5GWTIwMTEBAAAAKnINAAIAAAAG</t>
  </si>
  <si>
    <t>Ni43NDEzAQgAAAAFAAAAATEBAAAACjE0NTg1MjYyODIDAAAAAjc5AgAAAAQ0MzYzBAAAAAEwBwAAAAk5LzIzLzIwMTkIAAAACTMvMzEvMjAxMQkAAAABMGDsynJOQNcI+I6FuU5A1wgtQ0lRLlRTRTo3Mjc2LklRX09USEVSX0lOVkVTVF9BQ1RfU1VQUEwuRlkyMDE3AQAAAPdiDQACAAAAAy02OAEIAAAABQAAAAExAQAAAAoxODQ5MDI2NzQyAwAAAAI3OQIAAAAEMjA1MQQAAAABMAcAAAAJOS8yMy8yMDE5CAAAAAkzLzMxLzIwMTcJAAAAATBjaMx6TkDXCBg8J7hOQNcIHUNJUS5UU0U6NzMxMy5JUV9HQV9FWFAuRlkyMDEyAQAAACqkWQACAAAAAzYyNQEIAAAABQAAAAExAQAAAAoxNTU0OTUwNzQwAwAAAAI3OQIAAAAFMjE1NjIEAAAAATAHAAAACTkvMjMvMjAxOQgAAAAJMy8zMS8yMDEyCQAAAAEw7uOyeU5A1wjYt0i4TkDXCClDSVEuS09TRTpBMDEyMzMwLklRX05FVF9SRU5UQUxfRVhQLkZZMjAxNwEAAABf4CUAAgAAAAU3Mjg0MQEIAAAABQAAAAExAQAAAAoxOTQ5OTk4NTY1AwAAAAI4NQIAAAAFMjQyNjEEAAAAATAHAAAACTkvMjMvMjAxOQgAAAAKMTIvMzEvMjAxNwkAAAABMJTGZ3ZOQNcIfCPguE5A1wgcQ0lRLkRCOkNPTi5JUV9XSVBfSU5WLkZZMjAwNwEAAAD+QgYAAgAAAAUzMzUuNQEIAAAABQAAAAExAQAAAAk4MDU5NDQzNTkDAAAAAjUwAgAAAAQzMjE5BAAAAAEwBwAAAAk5LzIzLzIwMTkIAAAA</t>
  </si>
  <si>
    <t>CjEyLzMxLzIwMDcJAAAAATB5qYB4TkDXCMdUq7hOQNcIJ0NJUS5FTlhUUEE6RlIuSVFfQVNTRVRfV1JJVEVET1dOLkZZMjAxNAEAAACGgAoAAgAAAAMtMzEBCAAAAAUAAAABMQEAAAAKMTc3Njg4MzMwNgMAAAACNTACAAAAAjMyBAAAAAEwBwAAAAk5LzIzLzIwMTkIAAAACjEyLzMxLzIwMTQJAAAAATBGviZ2TkDXCBcI/7hOQNcIH0NJUS5FTlhUUEE6RlIuSVFfSU5DX1RBWC5GWTIwMTEBAAAAhoAKAAIAAAADMTQ4AQgAAAAFAAAAATEBAAAACjE1ODkxMTgwMDkDAAAAAjUwAgAAAAI3NQQAAAABMAcAAAAJOS8yMy8yMDE5CAAAAAoxMi8zMS8yMDExCQAAAAEwvG8mdk5A1wiyks24TkDXCCBDSVEuRU5YVFBBOkVPLklRX0JWX1NIQVJFLkZZMjAxMgEAAADvdgYAAgAAAAkxMS4wMjg3OTcBCAAAAAUAAAABMQEAAAAKMTcxODczNDA3NAMAAAACNTACAAAABDQwMjAEAAAAATAHAAAACTkvMjMvMjAxOQgAAAAKMTIvMzEvMjAxMgkAAAABMIbaCHVOQNcIVJlCuU5A1wgkQ0lRLlRTRTo3MjU5LklRX0VCSVREQS5GWTIwMTUuLi4uSlBZAQAAADVZDQACAAAABjMyNjc4MQEIAAAABQAAAAExAQAAAAoxNzQ0MTI4NTkyAwAAAAI3OQIAAAAENDA1MQQAAAABMAcAAAAJOS8yMy8yMDE5CAAAAAkzLzMxLzIwMTUJAAAAATD0kaxxTkDXCB9YtblOQNcIKENJUS5OQVNEQVFHUzpJTlRDLklRX1RPVEFMX0VRVUlUWS5GWTIwMDcB</t>
  </si>
  <si>
    <t>AAAAh1IAAAIAAAAFNDI3NjIBCAAAAAUAAAABMQEAAAAKMTMyODg3MTI3NQMAAAADMTYwAgAAAAQxMjc1BAAAAAEwBwAAAAk5LzIzLzIwMTkIAAAACjEyLzI5LzIwMDcJAAAAATDUECV2TkDXCE/b67hOQNcII0NJUS5UU0U6NjIwMS5JUV9UT1RBTF9FUVVJVFkuRlkyMDAzAQAAAHWjCwACAAAABjc2Mjg2MQEIAAAABQAAAAExAQAAAAkzNDcxOTIzMjUDAAAAAjc5AgAAAAQxMjc1BAAAAAEwBwAAAAk5LzIzLzIwMTkIAAAACTMvMzEvMjAwMwkAAAABMMIwiXBOQNcIJRqnt05A1wgiQ0lRLlRTRTo2OTAyLklRX0dBSU5fQVNTRVRTLkZZMjAxNgEAAAA8Vg0AAgAAAAUtNDcwNgEIAAAABQAAAAExAQAAAAoxNzk3MzE1NDQyAwAAAAI3OQIAAAACNTYEAAAAATAHAAAACTkvMjMvMjAxOQgAAAAJMy8zMS8yMDE2CQAAAAEw5q8MfU5A1whGx9m3TkDXCBtDSVEuVFNFOjcyNTkuSVFfRUJJVC5GWTIwMTkBAAAANVkNAAIAAAAGMjA2MzA5AQgAAAAFAAAAATEBAAAACjE5Njg5OTgwMTIDAAAAAjc5AgAAAAM0MDAEAAAAATAHAAAACTkvMjMvMjAxOQgAAAAJMy8zMS8yMDE5CQAAAAEwpGnue05A1wgpNrm3TkDXCC5DSVEuVFNFOjcyNzYuSVFfVE9UQUxfREVCVF9FQklUREFfQ0FQRVguRlkyMDEwAQAAAPdiDQACAAAACDEuMjY2MjczAQgAAAAFAAAAATEBAAAACjEzODI2NjEyMzcDAAAAAjc5AgAAAAUyMzMxMwQAAAABMAcA</t>
  </si>
  <si>
    <t>AAAJOS8yMy8yMDE5CAAAAAkzLzMxLzIwMTAJAAAAATDED2hzTkDXCKWIeblOQNcIJUNJUS5UU0U6NzI3Ni5JUV9CQVNJQ19FUFNfSU5DTC5GWTIwMTgBAAAA92INAAIAAAAKNTE4Ljg5OTQ0NQEIAAAABQAAAAExAQAAAAoxODk1MTgzNzQ1AwAAAAI3OQIAAAABOQQAAAABMAcAAAAJOS8yMy8yMDE5CAAAAAkzLzMxLzIwMTgJAAAAATBjaMx6TkDXCMgV/bdOQNcIHENJUS5EQjpDT04uSVFfV0lQX0lOVi5GWTIwMTUBAAAA/kIGAAIAAAAFNDUwLjYBCAAAAAUAAAABMQEAAAAKMTgzMzI4MzQyOAMAAAACNTACAAAABDMyMTkEAAAAATAHAAAACTkvMjMvMjAxOQgAAAAKMTIvMzEvMjAxNQkAAAABMInOaHdOQNcICxKuuE5A1wgkQ0lRLk5BU0RBUUdTOklOVEMuSVFfREFfU1VQUEwuRlkyMDEwAQAAAIdSAAADAAAAAADS31p1TkDXCCThBblOQNcII0NJUS5LT1NFOkEwMTIzMzAuSVFfREFfU1VQUEwuRlkyMDE2AQAAAF/gJQACAAAABjExNjM0MwEIAAAABQAAAAExAQAAAAoxODc3MDYwMjMyAwAAAAI4NQIAAAACNDEEAAAAATAHAAAACTkvMjMvMjAxOQgAAAAKMTIvMzEvMjAxNgkAAAABMJ+fZ3ZOQNcIMiPSuE5A1wgjQ0lRLktPU0U6QTAxMjMzMC5JUV9ORVRfREVCVC5GWTIwMTUBAAAAX+AlAAIAAAAILTM1NzIyMTIBCAAAAAUAAAABMQEAAAAKMTgzMTY0NDE4NwMAAAACODUCAAAABDQzNjQEAAAAATAHAAAACTkv</t>
  </si>
  <si>
    <t>MjMvMjAxOQgAAAAKMTIvMzEvMjAxNQkAAAABMLR4Z3ZOQNcIYPzRuE5A1wglQ0lRLlRTRTo2MjAxLklRX1NQRUNJQUxfRElWX0NGLkZZMjAxNwEAAAB1owsAAwAAAAAAt1fLek5A1wi04wC4TkDXCC1DSVEuREI6Q09OLklRX09USEVSX05PTl9PUEVSX0VYUF9TVVBQTC5GWTIwMDcBAAAA/kIGAAIAAAAFLTI2LjQBCAAAAAUAAAABMQEAAAAJODA1OTQ0MzU5AwAAAAI1MAIAAAACODUEAAAAATAHAAAACTkvMjMvMjAxOQgAAAAKMTIvMzEvMjAwNwkAAAABMHmpgHhOQNcIttSZuE5A1wgZQ0lRLlRTRTo3MzEzLklRX1JFLkZZMjAxMgEAAAAqpFkAAgAAAAU5OTIxMwEIAAAABQAAAAExAQAAAAoxNTU0OTUwNzQwAwAAAAI3OQIAAAAEMTIyMgQAAAABMAcAAAAJOS8yMy8yMDE5CAAAAAkzLzMxLzIwMTIJAAAAATDu47J5TkDXCLc2N7hOQNcILUNJUS5UU0U6NjkwMi5JUV9ERUZfVEFYX0FTU0VUU19DVVJSRU5ULkZZMjAxMgEAAAA8Vg0AAgAAAAU2MTI3NAEIAAAABQAAAAExAQAAAAoxNTUzMjM5NjMxAwAAAAI3OQIAAAAEMTExNwQAAAABMAcAAAAJOS8yMy8yMDE5CAAAAAkzLzMxLzIwMTIJAAAAATB2cg19TkDXCJowu7dOQNcIJENJUS5EQjpDT04uSVFfT1RIRVJfTFRfQVNTRVRTLkZZMjAwNwEAAAD+QgYAAgAAAAU4MzguOQEIAAAABQAAAAExAQAAAAk4MDU5NDQzNTkDAAAAAjUwAgAAAAQxMDYwBAAAAAEwBwAA</t>
  </si>
  <si>
    <t>AAk5LzIzLzIwMTkIAAAACjEyLzMxLzIwMDcJAAAAATB5qYB4TkDXCJpDgLhOQNcIIENJUS5UU0U6NjkwMi5JUV9OSV9NQVJHSU4uRlkyMDEzAQAAADxWDQACAAAABjUuMDczNgEIAAAABQAAAAExAQAAAAoxNjIzNzgzNjMwAwAAAAI3OQIAAAAENDA5NAQAAAABMAcAAAAJOS8yMy8yMDE5CAAAAAkzLzMxLzIwMTMJAAAAATBfBd1zTkDXCI3cablOQNcIJENJUS5UU0U6NzI1OS5JUV9PVEhFUl9MSUFCX0xULkZZMjAwOQEAAAA1WQ0AAgAAAAQzNTg5AQgAAAAFAAAAATEBAAAACjEzODA0NTE4NzIDAAAAAjc5AgAAAAQxMDYyBAAAAAEwBwAAAAk5LzIzLzIwMTkIAAAACTMvMzEvMjAwOQkAAAABMIyQ7ntOQNcIOhXTt05A1wgiQ0lRLkRCOkNPTi5JUV9DT01NT05fRElWX0NGLkZZMjAwNwEAAAD+QgYAAgAAAAYtMjkzLjEBCAAAAAUAAAABMQEAAAAJODA1OTQ0MzU5AwAAAAI1MAIAAAAEMjA3NAQAAAABMAcAAAAJOS8yMy8yMDE5CAAAAAoxMi8zMS8yMDA3CQAAAAEw8sZ9d05A1wjtTpG4TkDXCCxDSVEuVFNFOjY5OTUuSVFfREVCVF9FUVVJVl9PUEVSX0xFQVNFLkZZMjAwOAEAAAAqcg0AAgAAAAQxMjgwAQgAAAAFAAAAATEBAAAACjEwNTYyNzg2MDQDAAAAAjc5AgAAAAUyMTY3MQQAAAABMAcAAAAJOS8yMy8yMDE5CAAAAAkzLzMxLzIwMDgJAAAAATC2hLh4TkDXCPQ4p7hOQNcIJ0NJUS5UU0U6Njk5NS5JUV9U</t>
  </si>
  <si>
    <t>T1RBTF9SRVYuRlkyMDE4Li4uLkpQWQEAAAAqcg0AAgAAAAY0ODE5NDUBCAAAAAUAAAABMQEAAAAKMTg5MzU0OTEzNwMAAAACNzkCAAAAAjI4BAAAAAEwBwAAAAk5LzIzLzIwMTkIAAAACTMvMzEvMjAxOAkAAAABMPSRrHFOQNcIZFKpuU5A1wgkQ0lRLkVOWFRQQTpFTy5JUV9UT1RBTF9BU1NFVFMuRlkyMDEwAQAAAO92BgACAAAABjY0ODAuNAEIAAAABQAAAAExAQAAAAoxNTg3NDM1NDQ4AwAAAAI1MAIAAAAEMTAwNwQAAAABMAcAAAAJOS8yMy8yMDE5CAAAAAoxMi8zMS8yMDEwCQAAAAEwkLMIdU5A1whvuii5TkDXCCNDSVEuVFNFOjY5OTUuSVFfVE9UQUxfQVNTRVRTLkZZMjAxMwEAAAAqcg0AAgAAAAYzMDgwMzkBCAAAAAUAAAABMQEAAAAKMTYyMzE1NzY4MAMAAAACNzkCAAAABDEwMDcEAAAAATAHAAAACTkvMjMvMjAxOQgAAAAJMy8zMS8yMDEzCQAAAAEwd8WReE5A1wg5jJe4TkDXCCBDSVEuVFNFOjcyNTkuSVFfT1RIRVJfUkVWLkZZMjAxMwEAAAA1WQ0AAwAAAAAAaQXve05A1wgVTdS3TkDXCC1DSVEuVFNFOjY5OTUuSVFfT1RIRVJfSU5WRVNUX0FDVF9TVVBQTC5GWTIwMTcBAAAAKnINAAIAAAAFLTE3ODEBCAAAAAUAAAABMQEAAAAKMTg0NzU2ODc4NgMAAAACNzkCAAAABDIwNTEEAAAAATAHAAAACTkvMjMvMjAxOQgAAAAJMy8zMS8yMDE3CQAAAAEwj1uAeE5A1whf5Ea4TkDXCCVDSVEuVFNFOjcz</t>
  </si>
  <si>
    <t>MTMuSVFfTFRfREVCVF9SRVBBSUQuRlkyMDE4AQAAACqkWQACAAAAAi01AQgAAAAFAAAAATEBAAAACjE4OTQ4MzIzMDIDAAAAAjc5AgAAAAQyMDM2BAAAAAEwBwAAAAk5LzIzLzIwMTkIAAAACTMvMzEvMjAxOAkAAAABMK1NsHlOQNcItottuE5A1wguQ0lRLlRTRTo3MzEzLklRX01JTk9SSVRZX0lOVEVSRVNUX1RPVEFMLkZZMjAxMgEAAAAqpFkAAgAAAAUxMTMwMAEIAAAABQAAAAExAQAAAAoxNTU0OTUwNzQwAwAAAAI3OQIAAAAEMTMxMgQAAAABMAcAAAAJOS8yMy8yMDE5CAAAAAkzLzMxLzIwMTIJAAAAATDu47J5TkDXCKxdN7hOQNcIKkNJUS5UU0U6NjkwMi5JUV9JTkNfVEFYX1BBWV9DVVJSRU5ULkZZMjAxMwEAAAA8Vg0AAgAAAAU1NTEyOAEIAAAABQAAAAExAQAAAAoxNjIzNzgzNjMwAwAAAAI3OQIAAAAEMTA5NAQAAAABMAcAAAAJOS8yMy8yMDE5CAAAAAkzLzMxLzIwMTMJAAAAATBzmQ19TkDXCBcPq7dOQNcIKkNJUS5OQVNEQVFHUzpJTlRDLklRX09USEVSX09QRVJfQUNULkZZMjAxMgEAAACHUgAAAgAAAAQtMjQyAQgAAAAFAAAAATEBAAAACjE3MTg4NTA2MDUDAAAAAzE2MAIAAAAEMjA0NwQAAAABMAcAAAAJOS8yMy8yMDE5CAAAAAoxMi8yOS8yMDEyCQAAAAEwrFRbdU5A1whPiCW5TkDXCClDSVEuVFNFOjcyNTkuSVFfQVNTRVRfV1JJVEVET1dOX0NGLkZZMjAxMgEAAAA1WQ0AAwAAAAAAaQXv</t>
  </si>
  <si>
    <t>e05A1wgjJtS3TkDXCCRDSVEuVFNFOjcyNTkuSVFfT1RIRVJfTElBQl9MVC5GWTIwMTcBAAAANVkNAAIAAAAFMTc1MzIBCAAAAAUAAAABMQEAAAAKMTg0NzY2NzE3MgMAAAACNzkCAAAABDEwNjIEAAAAATAHAAAACTkvMjMvMjAxOQgAAAAJMy8zMS8yMDE3CQAAAAEwnkLue05A1wiI0tW3TkDXCCxDSVEuS09TRTpBMDEyMzMwLklRX1RPVEFMX0RFQlRfRVFVSVRZLkZZMjAxNgEAAABf4CUAAgAAAAcxMS41MjI5AQgAAAAFAAAAATEBAAAACjE4NzcwNjAyMzIDAAAAAjg1AgAAAAQ0MDM0BAAAAAEwBwAAAAk5LzIzLzIwMTkIAAAACjEyLzMxLzIwMTYJAAAAATAEK2JyTkDXCMv+nLlOQNcIIkNJUS5UU0U6Njk5NS5JUV9HQUlOX0FTU0VUUy5GWTIwMTUBAAAAKnINAAIAAAAELTE5NQEIAAAABQAAAAExAQAAAAoxNzQyOTMwMjQ3AwAAAAI3OQIAAAACNTYEAAAAATAHAAAACTkvMjMvMjAxOQgAAAAJMy8zMS8yMDE1CQAAAAEwvOZ/eE5A1wjM9Ya4TkDXCCRDSVEuVFNFOjMxMTYuSVFfTUFSS0VUQ0FQLjIwMTcvMDMvMzEBAAAALnANAAIAAAANNDc5NjgyLjY5NDYzOAEGAAAABQAAAAExAQAAAAoxODI3NzU5NTE0AwAAAAI3OQIAAAAGMTAwMDU0BAAAAAEwBwAAAAkzLzMxLzIwMTcTjw6XTkDXCDRGgrdOQNcIJUNJUS5FTlhUUEE6RlIuSVFfTUFSS0VUQ0FQLjIwMTMvMTIvMzEBAAAAhoAKAAIAAAALNjE5Mi40ODg2</t>
  </si>
  <si>
    <t>ODkBBgAAAAUAAAABMQEAAAAKMTYyOTE0Mzk4OAMAAAACNTACAAAABjEwMDA1NAQAAAABMAcAAAAKMTIvMzEvMjAxMxOPDpdOQNcICIl/t05A1wgjQ0lRLkRCOkNPTi5JUV9QUkVGX0RJVl9PVEhFUi5GWTIwMTIBAAAA/kIGAAMAAAAAAGeKfndOQNcIzTY+uE5A1wgpQ0lRLlRTRTozMTE2LklRX1RPVEFMX0RFQlRfQ0FQSVRBTC5GWTIwMTgBAAAALnANAAIAAAAHMjUuNzU0NgEIAAAABQAAAAExAQAAAAoxODkzNTQ4OTg0AwAAAAI3OQIAAAAENDE4NgQAAAABMAcAAAAJOS8yMy8yMDE5CAAAAAkzLzMxLzIwMTgJAAAAATClncpyTkDXCB6DkLlOQNcIJUNJUS5EQjpDT04uSVFfVE9UQUxfT1RIRVJfT1BFUi5GWTIwMTABAAAA/kIGAAIAAAAGMzQyNS42AQgAAAAFAAAAATEBAAAACjE1MzAzMDY2NjEDAAAAAjUwAgAAAAMzODAEAAAAATAHAAAACTkvMjMvMjAxOQgAAAAKMTIvMzEvMjAxMAkAAAABML0UfndOQNcI0TeSuE5A1wghQ0lRLlRTRTozMTE2LklRX1RPVEFMX0xJQUIuRlkyMDA4AQAAAC5wDQACAAAABjMwMDc0MgEIAAAABQAAAAExAQAAAAoxMDU4OTE1MTIyAwAAAAI3OQIAAAAEMTI3NgQAAAABMAcAAAAJOS8yMy8yMDE5CAAAAAkzLzMxLzIwMDgJAAAAATCXm7B5TkDXCDC4ZLhOQNcIJkNJUS5LT1NFOkEwMTIzMzAuSVFfUVVJQ0tfUkFUSU8uRlkyMDE3AQAAAF/gJQACAAAACDEuOTI4Njc2AQgAAAAF</t>
  </si>
  <si>
    <t>AAAAATEBAAAACjE5NDk5OTg1NjUDAAAAAjg1AgAAAAQ0MTIxBAAAAAEwBwAAAAk5LzIzLzIwMTkIAAAACjEyLzMxLzIwMTcJAAAAATD7UWJyTkDXCGarpblOQNcIHkNJUS5OQVNEQVFHUzpJTlRDLklRX0dXLkZZMjAxOAEAAACHUgAAAgAAAAUyNDUxMwEIAAAABQAAAAExAQAAAAoxOTQzNTA1MzQxAwAAAAMxNjACAAAABDExNzEEAAAAATAHAAAACTkvMjMvMjAxOQgAAAAKMTIvMjkvMjAxOAkAAAABMMS/EnVOQNcI+z8juU5A1wglQ0lRLk5BU0RBUUdTOklOVEMuSVFfTklfTUFSR0lOLkZZMjAxMwEAAACHUgAAAgAAAAcxOC4yNTE0AQgAAAAFAAAAATEBAAAACjE3NzU5MzAyNzQDAAAAAzE2MAIAAAAENDA5NAQAAAABMAcAAAAJOS8yMy8yMDE5CAAAAAoxMi8yOC8yMDEzCQAAAAEwwsZick5A1wih6KS5TkDXCCFDSVEuRU5YVFBBOkVPLklRX0RJVl9TSEFSRS5GWTIwMTUBAAAA73YGAAIAAAAEMC42NQEIAAAABQAAAAExAQAAAAoxODM4MjUwMDg2AwAAAAI1MAIAAAAEMzA1OAQAAAABMAcAAAAJOS8yMy8yMDE5CAAAAAoxMi8zMS8yMDE1CQAAAAEwv1RZdE5A1wgUg0O5TkDXCCNDSVEuVFNFOjY5MDIuSVFfVE9UQUxfRVFVSVRZLkZZMjAxNgEAAAA8Vg0AAgAAAAczMjU1MDM1AQgAAAAFAAAAATEBAAAACjE3OTczMTU0NDIDAAAAAjc5AgAAAAQxMjc1BAAAAAEwBwAAAAk5LzIzLzIwMTkIAAAACTMvMzEvMjAx</t>
  </si>
  <si>
    <t>NgkAAAABMOavDH1OQNcI/zWrt05A1wgmQ0lRLlRTRTo2MjAxLklRX0xPQU5TX1JFQ0VJVl9MVC5GWTIwMTIBAAAAdaMLAAMAAAAAAILMy3pOQNcITVMYuE5A1wgjQ0lRLlRTRTo3MjU5LklRX0JFVEFfMVlSLjIwMTkvMDMvMzEBAAAANVkNAAIAAAAQMS40MDIwODA2NTk2MTI4OADTUQ+XTkDXCDFGe7dOQNcIJUNJUS5FTlhUUEE6RU8uSVFfQ09NTU9OX0RJVl9DRi5GWTIwMTMBAAAA73YGAAMAAAAAAIABCXVOQNcIBuctuU5A1wgkQ0lRLlRTRTo2MjAxLklRX0NPTU1PTl9JU1NVRUQuRlkyMDE0AQAAAHWjCwADAAAAAAAo+cl6TkDXCPU7GbhOQNcIIUNJUS5UU0U6MzExNi5JUV9DT01NT05fUkVQLkZZMjAxOQEAAAAucA0AAwAAAAAAxV24eE5A1whMLHO4TkDXCCNDSVEuVFNFOjczMTMuSVFfT1RIRVJfRVFVSVRZLkZZMjAxNQEAAAAqpFkAAgAAAAUyMzAwMwEIAAAABQAAAAExAQAAAAoxNzQ0OTQ2Mjg3AwAAAAI3OQIAAAAEMTAyOAQAAAABMAcAAAAJOS8yMy8yMDE5CAAAAAkzLzMxLzIwMTUJAAAAATDT2K95TkDXCHBHOLhOQNcIOUNJUS5OQVNEQVFHUzpJTlRDLklRX1RPVEFMX09VVFNUQU5ESU5HX0ZJTElOR19EQVRFLkZZMjAxMAEAAACHUgAAAgAAAAQ1NDg4AQQAAAAFAAAAATUBAAAACjE1ODgxNTY5NjACAAAABTI0MTUzBgAAAAEwwgZbdU5A1wjQrfS4TkDXCClDSVEuS09TRTpBMDEyMzMwLklRX05F</t>
  </si>
  <si>
    <t>VF9SRU5UQUxfRVhQLkZZMjAwOAEAAABf4CUAAgAAAAU0MTY1NwEIAAAABQAAAAExAQAAAAoxMzQ5NjMzMjIyAwAAAAI4NQIAAAAFMjQyNjEEAAAAATAHAAAACTkvMjMvMjAxOQgAAAAKMTIvMzEvMjAwOAkAAAABMDe9rHdOQNcIJdXKuE5A1wgbQ0lRLlRTRTozMTE2LklRX0VCSVQuRlkyMDEwAQAAAC5wDQACAAAABTI0MDYxAQgAAAAFAAAAATEBAAAACjEzODA0NTIxMzUDAAAAAjc5AgAAAAM0MDAEAAAAATAHAAAACTkvMjMvMjAxOQgAAAAJMy8zMS8yMDEwCQAAAAEwZT+feU5A1wjAb1S4TkDXCClDSVEuS09TRTpBMDEyMzMwLklRX09USEVSX0NBX1NVUFBMLkZZMjAxMAEAAABf4CUAAgAAAAU4MjUwNAEIAAAABQAAAAExAQAAAAoxNzMzODg3NjE3AwAAAAI4NQIAAAAEMTA1NQQAAAABMAcAAAAJOS8yMy8yMDE5CAAAAAoxMi8zMS8yMDEwCQAAAAEwNDKtd05A1whexMK4TkDXCCFDSVEuVFNFOjczMTMuSVFfT1RIRVJfT1BFUi5GWTIwMTcBAAAAKqRZAAIAAAAELTI5MgEIAAAABQAAAAExAQAAAAoxODQ4MTcxNTE3AwAAAAI3OQIAAAADMjYwBAAAAAEwBwAAAAk5LzIzLzIwMTkIAAAACTMvMzEvMjAxNwkAAAABMLQmsHlOQNcIPcNSuE5A1wgrQ0lRLlRTRTo2MjAxLklRX01JTk9SSVRZX0lOVEVSRVNUX0NGLkZZMjAxOQEAAAB1owsAAwAAAAAAmn7Lek5A1wgZlSO4TkDXCCNDSVEuREI6Q09OLklRX05FVF9S</t>
  </si>
  <si>
    <t>RU5UQUxfRVhQLkZZMjAxMAEAAAD+QgYAAwAAAAAAxTt+d05A1whuCke4TkDXCC5DSVEuS09TRTpBMDEyMzMwLklRX0lOVEVSRVNUX0lOVkVTVF9JTkMuRlkyMDEzAQAAAF/gJQACAAAABjE1NzAxMQEIAAAABQAAAAExAQAAAAoxNzMzODkxNDk3AwAAAAI4NQIAAAACNjUEAAAAATAHAAAACTkvMjMvMjAxOQgAAAAKMTIvMzEvMjAxMwkAAAABMDLOrXdOQNcIykm2uE5A1wgaQ0lRLkVOWFRQQTpGUi5JUV9SRS5GWTIwMTABAAAAhoAKAAMAAAAAALxvJnZOQNcI1k/QuE5A1wgnQ0lRLkVOWFRQQTpGUi5JUV9JTlZFU1RfTE9BTlNfQ0YuRlkyMDE3AQAAAIaACgADAAAAAADh6SR2TkDXCE6z8rhOQNcILUNJUS5FTlhUUEE6RlIuSVFfREVCVF9FUVVJVl9PUEVSX0xFQVNFLkZZMjAxMAEAAACGgAoAAgAAAAM0MDgBCAAAAAUAAAABMQEAAAAKMTgyNDg3NTcyNgMAAAACNTACAAAABTIxNjcxBAAAAAEwBwAAAAk5LzIzLzIwMTkIAAAACjEyLzMxLzIwMTAJAAAAATC8byZ2TkDXCDC03bhOQNcILkNJUS5UU0U6NjkwMi5JUV9UT1RBTF9MSUFCX1RPVEFMX0FTU0VUUy5GWTIwMTgBAAAAPFYNAAIAAAAHMzQuNTI0MgEIAAAABQAAAAExAQAAAAoxODk0MDg0NjQxAwAAAAI3OQIAAAAENDE4OAQAAAABMAcAAAAJOS8yMy8yMDE5CAAAAAkzLzMxLzIwMTgJAAAAATD1wGdzTkDXCDztY7lOQNcIH0NJUS5UU0U6NzI1OS5JUV9O</t>
  </si>
  <si>
    <t>RVRfREVCVC5GWTIwMTgBAAAANVkNAAIAAAAGMTIxOTk5AQgAAAAFAAAAATEBAAAACjE4OTQwODQ2MzMDAAAAAjc5AgAAAAQ0MzY0BAAAAAEwBwAAAAk5LzIzLzIwMTkIAAAACTMvMzEvMjAxOAkAAAABMKRp7ntOQNcIw2Lvt05A1wgoQ0lRLlRTRTo3Mjc2LklRX1RPVEFMX0xJQUJfRVFVSVRZLkZZMjAxMQEAAAD3Yg0AAgAAAAYzMzg3NjABCAAAAAUAAAABMQEAAAAKMTQ2MjcxMjUyOQMAAAACNzkCAAAABDEwMTMEAAAAATAHAAAACTkvMjMvMjAxOQgAAAAJMy8zMS8yMDExCQAAAAEwdt7ue05A1wh36RO4TkDXCCtDSVEuRU5YVFBBOkVPLklRX1RFVl9FQklUREEuMjAwMC4yMDA1LzAzLzMxAQAAAO92BgACAAAACDQuMTgxNjM0AQcAAAAFAAAAATEBAAAACTEzOTE2NjY2MgMAAAABMAIAAAAGMTAwMDMwBAAAAAEwBwAAAAkzLzMxLzIwMDUIAAAACTMvMzEvMjAwNQIzR5FOQNcIaLuQt05A1wgbQ0lRLlRTRTo2OTk1LklRX0NPR1MuRlkyMDEyAQAAACpyDQACAAAABjI4MDU1MgEIAAAABQAAAAExAQAAAAoxNTUxNzIxNTc2AwAAAAI3OQIAAAACMzQEAAAAATAHAAAACTkvMjMvMjAxOQgAAAAJMy8zMS8yMDEyCQAAAAEwoymReE5A1wgFxJ+4TkDXCCJDSVEuREI6Q09OLklRX0NPTU1PTl9ESVZfQ0YuRlkyMDE3AQAAAP5CBgACAAAABC04NTABCAAAAAUAAAABMQEAAAAKMTk1MDMxMzcwMgMAAAACNTACAAAABDIw</t>
  </si>
  <si>
    <t>NzQEAAAAATAHAAAACTkvMjMvMjAxOQgAAAAKMTIvMzEvMjAxNwkAAAABMIgcaXdOQNcIVh24uE5A1wghQ0lRLkVOWFRQQTpGUi5JUV9GVUxMX1RJTUUuRlkyMDEwAQAAAIaACgACAAAABTQ3MTQ2ALxvJnZOQNcIyrnUuE5A1wgfQ0lRLkVOWFRQQTpGUi5JUV9QRU5TSU9OLkZZMjAxNwEAAACGgAoAAgAAAAQxMDE5AQgAAAAFAAAAATEBAAAACjE5NDc3MzUxODADAAAAAjUwAgAAAAQxMjEzBAAAAAEwBwAAAAk5LzIzLzIwMTkIAAAACjEyLzMxLzIwMTcJAAAAATDh6SR2TkDXCBBr97hOQNcIKUNJUS5FTlhUUEE6RU8uSVFfUFJPVl9CQURfREVCVFNfQ0YuRlkyMDE3AQAAAO92BgADAAAAAADCo1l0TkDXCK8eL7lOQNcIHUNJUS5UU0U6MzExNi5JUV9FQklUREEuRlkyMDExAQAAAC5wDQACAAAABTY5MjQ0AQgAAAAFAAAAATEBAAAACjE0NTk1MDk4OTkDAAAAAjc5AgAAAAQ0MDUxBAAAAAEwBwAAAAk5LzIzLzIwMTkIAAAACTMvMzEvMjAxMQkAAAABMLtmn3lOQNcIPRxduE5A1wgqQ0lRLktPU0U6QTAxMjMzMC5JUV9ERUZfVEFYX0xJQUJfTFQuRlkyMDA4AQAAAF/gJQACAAAABjI4MTUxOAEIAAAABQAAAAExAQAAAAoxMzQ5NjMzMjIyAwAAAAI4NQIAAAAEMTAyNwQAAAABMAcAAAAJOS8yMy8yMDE5CAAAAAoxMi8zMS8yMDA4CQAAAAEwmuSsd05A1wjn3k+4TkDXCCJDSVEuREI6Q09OLklRX1NBTEVfSU5UQU5f</t>
  </si>
  <si>
    <t>Q0YuRlkyMDA3AQAAAP5CBgACAAAABC03LjMBCAAAAAUAAAABMQEAAAAJODA1OTQ0MzU5AwAAAAI1MAIAAAAEMjAyOQQAAAABMAcAAAAJOS8yMy8yMDE5CAAAAAoxMi8zMS8yMDA3CQAAAAEweamAeE5A1wg9DHi4TkDXCC5DSVEuTkFTREFRR1M6SU5UQy5JUV9UT1RBTF9ERUJUX0NBUElUQUwuRlkyMDA3AQAAAIdSAAACAAAABjQuNzI3NwEIAAAABQAAAAExAQAAAAoxMzI4ODcxMjc1AwAAAAMxNjACAAAABDQxODYEAAAAATAHAAAACTkvMjMvMjAxOQgAAAAKMTIvMjkvMjAwNwkAAAABMOSfYnJOQNcI6TCguU5A1wgqQ0lRLk5BU0RBUUdTOklOVEMuSVFfTFRfREVCVF9JU1NVRUQuRlkyMDA5AQAAAIdSAAACAAAABDE5ODABCAAAAAUAAAABMQEAAAAKMTUyMzM5NDgyOQMAAAADMTYwAgAAAAQyMDM0BAAAAAEwBwAAAAk5LzIzLzIwMTkIAAAACjEyLzI2LzIwMDkJAAAAATDS31p1TkDXCHaC/bhOQNcIJ0NJUS5FTlhUUEE6RU8uSVFfRUZGRUNUX1RBWF9SQVRFLkZZMjAxNQEAAADvdgYAAgAAAAczMi41MzMyAQgAAAAFAAAAATEBAAAACjE4MzgyNTAwODYDAAAAAjUwAgAAAAQ0Mzc2BAAAAAEwBwAAAAk5LzIzLzIwMTkIAAAACjEyLzMxLzIwMTUJAAAAATC/VFl0TkDXCIvhNrlOQNcIHkNJUS5UU0U6Njk5NS5JUV9XSVBfSU5WLkZZMjAxNwEAAAAqcg0AAgAAAAUxNzk0MgEIAAAABQAAAAExAQAAAAoxODQ3NTY4</t>
  </si>
  <si>
    <t>Nzg2AwAAAAI3OQIAAAAEMzIxOQQAAAABMAcAAAAJOS8yMy8yMDE5CAAAAAkzLzMxLzIwMTcJAAAAATCbNIB4TkDXCITfh7hOQNcIIENJUS5UU0U6NzMxMy5JUV9OSV9NQVJHSU4uRlkyMDE4AQAAACqkWQACAAAABjYuMjgwNgEIAAAABQAAAAExAQAAAAoxODk0ODMyMzAyAwAAAAI3OQIAAAAENDA5NAQAAAABMAcAAAAJOS8yMy8yMDE5CAAAAAkzLzMxLzIwMTgJAAAAATAr49hyTkDXCNtnd7lOQNcIIENJUS5UU0U6MzExNi5JUV9GVUxMX1RJTUUuRlkyMDE4AQAAAC5wDQACAAAABTQxNDA5AMVduHhOQNcI5RyVuE5A1wghQ0lRLkVOWFRQQTpGUi5JUV9SRF9FWFBfRk4uRlkyMDEzAQAAAIaACgACAAAAAzc1OQEIAAAABQAAAAExAQAAAAoxNzI4MzgxMzQxAwAAAAI1MAIAAAAEMzE2OAQAAAABMAcAAAAJOS8yMy8yMDE5CAAAAAoxMi8zMS8yMDEzCQAAAAEwRr4mdk5A1wiY++a4TkDXCDRDSVEuTkFTREFRR1M6SU5UQy5JUV9PVEhFUl9OT05fT1BFUl9FWFBfU1VQUEwuRlkyMDE1AQAAAIdSAAACAAAABC0xNzEBCAAAAAUAAAABMQEAAAAKMTg3NDc3MzIyNgMAAAADMTYwAgAAAAI4NQQAAAABMAcAAAAJOS8yMy8yMDE5CAAAAAoxMi8yNi8yMDE1CQAAAAEwBNYRdU5A1wgZSya5TkDXCBtDSVEuVFNFOjY5MDIuSVFfQ09HUy5GWTIwMTYBAAAAPFYNAAIAAAAHMzc0NzMxMQEIAAAABQAAAAExAQAAAAoxNzk3MzE1</t>
  </si>
  <si>
    <t>NDQyAwAAAAI3OQIAAAACMzQEAAAAATAHAAAACTkvMjMvMjAxOQgAAAAJMy8zMS8yMDE2CQAAAAEw5q8MfU5A1wjNQdG3TkDXCDdDSVEuS09TRTpBMDEyMzMwLklRX0NIQU5HRV9PVEhFUl9ORVRfT1BFUl9BU1NFVFMuRlkyMDE0AQAAAF/gJQACAAAACC0yNjUzOTE0AQgAAAAFAAAAATEBAAAACjE3Nzk3NTE1NTIDAAAAAjg1AgAAAAQyMDQ1BAAAAAEwBwAAAAk5LzIzLzIwMTkIAAAACjEyLzMxLzIwMTQJAAAAATDCUWd2TkDXCMCzyLhOQNcIJENJUS5UU0U6NzI1OS5JUV9JTkNfRVFVSVRZX0NGLkZZMjAxMAEAAAA1WQ0AAwAAAAAA8bfue05A1wiw3cq3TkDXCCdDSVEuS09TRTpBMDEyMzMwLklRX1BFX0VYQ0wuLjIwMDMvMDMvMzEBAAAAX+AlAAIAAAAINC4wNTk0NjgBBwAAAAUAAAABMQEAAAAJMTUyMzk2NTgyAwAAAAEwAgAAAAYxMDAwMjcEAAAAATAHAAAACTMvMzEvMjAwMwgAAAAJMy8zMS8yMDAz7zbSlk5A1whCbYm3TkDXCCFDSVEuVFNFOjczMTMuSVFfVE9UQUxfREVCVC5GWTIwMTcBAAAAKqRZAAIAAAAEMzUwMwEIAAAABQAAAAExAQAAAAoxODQ4MTcxNTE3AwAAAAI3OQIAAAAENDE3MwQAAAABMAcAAAAJOS8yMy8yMDE5CAAAAAkzLzMxLzIwMTcJAAAAATC0JrB5TkDXCMchW7hOQNcIHkNJUS5FTlhUUEE6RlIuSVFfUkRfRVhQLkZZMjAxMgEAAACGgAoAAgAAAAM1ODcBCAAAAAUAAAABMQEAAAAK</t>
  </si>
  <si>
    <t>MTY1OTM4NzUwNwMAAAACNTACAAAAAzEwMAQAAAABMAcAAAAJOS8yMy8yMDE5CAAAAAoxMi8zMS8yMDEyCQAAAAEwTJcmdk5A1wgKbOK4TkDXCBlDSVEuVFNFOjcyNzYuSVFfTkkuRlkyMDA5AQAAAPdiDQACAAAABDQwNDIBCAAAAAUAAAABMQEAAAAKMTM4MjY2MTMwMQMAAAACNzkCAAAAAjE1BAAAAAEwBwAAAAk5LzIzLzIwMTkIAAAACTMvMzEvMjAwOQkAAAABMIyQ7ntOQNcIdHTwt05A1wgjQ0lRLlRTRTo3Mjc2LklRX0JFVEFfMVlSLjIwMTAvMDMvMzEBAAAA92INAAIAAAARMC45NzMwOTY2MjA0ODMyMzkA01EPl05A1wjDpHy3TkDXCB9DSVEuVFNFOjczMTMuSVFfVE9UQUxfQ0wuRlkyMDE0AQAAACqkWQACAAAABTg0NzcyAQgAAAAFAAAAATEBAAAACjE2ODY2Mzc4MjgDAAAAAjc5AgAAAAQxMDA5BAAAAAEwBwAAAAk5LzIzLzIwMTkIAAAACTMvMzEvMjAxNAkAAAABMMwxs3lOQNcISRU1uE5A1wgdQ0lRLlRTRTo3MjU5LklRX1JEX0VYUC5GWTIwMTYBAAAANVkNAAMAAAAAAKgb7ntOQNcITPTlt05A1wgmQ0lRLlRTRTo3MjU5LklRX0VYVFJBX0FDQ19JVEVNUy5GWTIwMDgBAAAANVkNAAMAAAAAAKRp7ntOQNcIVWn0t05A1wgaQ0lRLjAuSVFfUkVUVVJOX0NBUElUQUwuRlkFAAAAAAAAAAgAAAAVKEludmFsaWQgVGltZSBQZXJpb2Qp6M6rcU5A1whZbrS5TkDXCCNDSVEuVFNFOjcyNzYuSVFfRklOSVNI</t>
  </si>
  <si>
    <t>RURfSU5WLkZZMjAwOQEAAAD3Yg0AAgAAAAUxNTUxOAEIAAAABQAAAAExAQAAAAoxMzgyNjYxMzAxAwAAAAI3OQIAAAAEMzA3NQQAAAABMAcAAAAJOS8yMy8yMDE5CAAAAAkzLzMxLzIwMDkJAAAAATCMkO57TkDXCMAf+bdOQNcIJUNJUS5UU0U6NzI1OS5JUV9TUEVDSUFMX0RJVl9DRi5GWTIwMTcBAAAANVkNAAMAAAAAAJ5C7ntOQNcIELaut05A1wgnQ0lRLkVOWFRQQTpFTy5JUV9DQVNIX0FDUVVJUkVfQ0YuRlkyMDE0AQAAAO92BgADAAAAAADMLVl0TkDXCCRcQ7lOQNcII0NJUS5UU0U6NzMxMy5JUV9JTlRFUkVTVF9FWFAuRlkyMDA5AQAAACqkWQACAAAABC0zNjkBCAAAAAUAAAABMQEAAAAKMTM4MDUyNzgyNgMAAAACNzkCAAAAAjgyBAAAAAEwBwAAAAk5LzIzLzIwMTkIAAAACTMvMzEvMjAwOQkAAAABMPlvsnlOQNcI0ONpuE5A1wgbQ0lRLlRTRTozMTE2LklRX05QUEUuRlkyMDA4AQAAAC5wDQACAAAABjE3NTg3MwEIAAAABQAAAAExAQAAAAoxMDU4OTE1MTIyAwAAAAI3OQIAAAAEMTAwNAQAAAABMAcAAAAJOS8yMy8yMDE5CAAAAAkzLzMxLzIwMDgJAAAAATCXm7B5TkDXCPPzObhOQNcIIkNJUS5UU0U6MzExNi5JUV9DQVNIX0lOVkVTVC5GWTIwMTQBAAAALnANAAIAAAAGLTUxODY3AQgAAAAFAAAAATEBAAAACjE2ODQwNTY0NDcDAAAAAjc5AgAAAAQyMDA1BAAAAAEwBwAAAAk5LzIzLzIwMTkIAAAA</t>
  </si>
  <si>
    <t>CTMvMzEvMjAxNAkAAAABMP7At3hOQNcIRtIbuE5A1wg9Q0lRLktPU0U6QTAxMjMzMC5JUV9DVVNUT01fQkVUQS4tMTA0Vy4yMDEwLzEyLzMxLi5eTjIyNS5KUFkuSAEAAABf4CUAAgAAABAxLjAzNTUwMzc0ODU5NzgzAMYf05ZOQNcIDImGt05A1wgZQ0lRLlRTRTo2OTk1LklRX0FELkZZMjAxNAEAAAAqcg0AAwAAAAAAbeyReE5A1wgg2pe4TkDXCCdDSVEuRU5YVFBBOkZSLklRX1NBTEVTX01BUktFVElORy5GWTIwMDkBAAAAhoAKAAIAAAADMTU2AQgAAAAFAAAAATEBAAAACjE0NDAxMTE5ODUDAAAAAjUwAgAAAAUyMTU2MQQAAAABMAcAAAAJOS8yMy8yMDE5CAAAAAoxMi8zMS8yMDA5CQAAAAEwsEkmdk5A1wi5Q9S4TkDXCChDSVEuVFNFOjYyMDEuSVFfQ1VSUkVOVF9QT1JUX0RFQlQuRlkyMDEzAQAAAHWjCwACAAAABDQ0OTkBCAAAAAUAAAABMQEAAAAKMTYyMzE1NzY4NAMAAAACNzkCAAAABDEyOTcEAAAAATAHAAAACTkvMjMvMjAxOQgAAAAJMy8zMS8yMDEzCQAAAAEwgszLek5A1wiVGxC4TkDXCCJDSVEuRU5YVFBBOkVPLklRX0NBU0hfRklOQU4uRlkyMDExAQAAAO92BgACAAAABC05LjkBCAAAAAUAAAABMQEAAAAKMTY1NzkxNTAyNwMAAAACNTACAAAABDIwMDQEAAAAATAHAAAACTkvMjMvMjAxOQgAAAAKMTIvMzEvMjAxMQkAAAABMIbaCHVOQNcIlfcguU5A1wgoQ0lRLkRCOkNPTi5JUV9UT1RBTF9B</t>
  </si>
  <si>
    <t>U1NFVFMuRlkyMDAyLi4uLkpQWQEAAAD+QgYAAgAAAA4xMDIwODc2LjM3NjU1MgEIAAAABQAAAAExAQAAAAgyOTczMzc5MgMAAAACNzkCAAAABDEwMDcEAAAAATAHAAAACTkvMjMvMjAxOQgAAAAKMTIvMzEvMjAwMgkAAAABMASnIHBOQNcI1nPAuU5A1wgiQ0lRLlRTRTo2MjAxLklRX09USEVSX0lOVEFOLkZZMjAxMQEAAAB1owsAAgAAAAUxMDc2NwEIAAAABQAAAAExAQAAAAoxNDU4NTI2Mjc1AwAAAAI3OQIAAAAEMTA0MAQAAAABMAcAAAAJOS8yMy8yMDE5CAAAAAkzLzMxLzIwMTEJAAAAATCNpct6TkDXCEjp/rdOQNcIJUNJUS5UU0U6NzI3Ni5JUV9TVF9ERUJUX1JFUEFJRC5GWTIwMTgBAAAA92INAAMAAAAAADGQzHpOQNcIoDv9t05A1wguQ0lRLlRTRTo3Mjc2LklRX09USEVSX0ZJTkFOQ0VfQUNUX1NVUFBMLkZZMjAxNwEAAAD3Yg0AAgAAAAUtNDA0MQEIAAAABQAAAAExAQAAAAoxODQ5MDI2NzQyAwAAAAI3OQIAAAAEMjA1MAQAAAABMAcAAAAJOS8yMy8yMDE5CAAAAAkzLzMxLzIwMTcJAAAAATBjaMx6TkDXCBg8J7hOQNcIHENJUS5EQjpDT04uSVFfUEVOU0lPTi5GWTIwMDgBAAAA/kIGAAIAAAAFNzc2LjcBCAAAAAUAAAABMQEAAAAKMTM0MzAxNTEwNAMAAAACNTACAAAABDEyMTMEAAAAATAHAAAACTkvMjMvMjAxOQgAAAAKMTIvMzEvMjAwOAkAAAABMPLGfXdOQNcIn7eAuE5A1wgpQ0lRLktPU0U6</t>
  </si>
  <si>
    <t>QTAxMjMzMC5JUV9TVF9ERUJUX1JFUEFJRC5GWTIwMTMBAAAAX+AlAAMAAAAAAOT0rXdOQNcI1pa2uE5A1wgbQ0lRLkVOWFRQQTpFTy5JUV9SRVYuRlkyMDA3AQAAAO92BgACAAAABzEyNjYwLjcBCAAAAAUAAAABMQEAAAAKMTQxODI0MDIzOQMAAAACNTACAAAAAzExMgQAAAABMAcAAAAJOS8yMy8yMDE5CAAAAAoxMi8zMS8yMDA3CQAAAAEwwOYSdU5A1wgHch+5TkDXCBlDSVEuVFNFOjYyMDEuSVFfRlguRlkyMDE3AQAAAHWjCwACAAAABS0xNjcyAQgAAAAFAAAAATEBAAAACjE4NDg1MTQ2NjkDAAAAAjc5AgAAAAQyMTQ0BAAAAAEwBwAAAAk5LzIzLzIwMTkIAAAACTMvMzEvMjAxNwkAAAABMLdXy3pOQNcIzyYauE5A1wgmQ0lRLlRTRTozMTE2LklRX0lOVkVTVF9MT0FOU19DRi5GWTIwMTYBAAAALnANAAIAAAACODABCAAAAAUAAAABMQEAAAAKMTc5NjgzMjU4MAMAAAACNzkCAAAABDIwMzIEAAAAATAHAAAACTkvMjMvMjAxOQgAAAAJMy8zMS8yMDE2CQAAAAEw3w+4eE5A1wid+kW4TkDXCCVDSVEuVFNFOjcyNTkuSVFfUFJFRl9ESVZfT1RIRVIuRlkyMDE1AQAAADVZDQADAAAAAAC09O17TkDXCEmm5bdOQNcIJkNJUS5UU0U6NzMxMy5JUV9ORVRfREVCVF9FQklUREEuRlkyMDEzAQAAACqkWQADAAAAAk5NAQgAAAAFAAAAATEBAAAACjE2MjQwNTE3NzkDAAAAAjc5AgAAAAQ0MTkzBAAAAAEwBwAAAAk5LzIz</t>
  </si>
  <si>
    <t>LzIwMTkIAAAACTMvMzEvMjAxMwkAAAABMEGV2HJOQNcIU9FfuU5A1wgeQ0lRLlRTRTo2MjAxLklRX1pfU0NPUkUuRlkyMDE4AQAAAHWjCwACAAAACDEuMzI0NTM4AQgAAAAFAAAAATEBAAAACjE4OTQwODQ4MDYDAAAAAjc5AgAAAAYxMDAxMjMEAAAAATAHAAAACTkvMjMvMjAxOQgAAAAJMy8zMS8yMDE4CQAAAAEwVEfYck5A1wg4iXK5TkDXCCVDSVEuVFNFOjMxMTYuSVFfTFRfREVCVF9SRVBBSUQuRlkyMDEyAQAAAC5wDQACAAAABi0xMTU1NQEIAAAABQAAAAExAQAAAAoxNTUxNzIxNTE3AwAAAAI3OQIAAAAEMjAzNgQAAAABMAcAAAAJOS8yMy8yMDE5CAAAAAkzLzMxLzIwMTIJAAAAATCAtJ95TkDXCCStb7hOQNcIJ0NJUS5UU0U6NzI1OS5JUV9EQVlTX1BBWUFCTEVfT1VULkZZMjAxMAEAAAA1WQ0AAgAAAAk1MC4xODg1OTUBCAAAAAUAAAABMQEAAAAKMTM4MDQ1MTM4MgMAAAACNzkCAAAABDQxODMEAAAAATAHAAAACTkvMjMvMjAxOQgAAAAJMy8zMS8yMDEwCQAAAAEwzehnc05A1whatVS5TkDXCB9DSVEuRU5YVFBBOkZSLklRX1BFTlNJT04uRlkyMDExAQAAAIaACgACAAAAAzcxMgEIAAAABQAAAAExAQAAAAoxNTg5MTE4MDA5AwAAAAI1MAIAAAAEMTIxMwQAAAABMAcAAAAJOS8yMy8yMDE5CAAAAAoxMi8zMS8yMDExCQAAAAEwvG8mdk5A1wi1yuq4TkDXCCpDSVEuVFNFOjY5OTUuSVFfT1RIRVJfVU5V</t>
  </si>
  <si>
    <t>U1VBTF9TVVBQTC5GWTIwMDkBAAAAKnINAAIAAAABMQEIAAAABQAAAAExAQAAAAoxMzgxMzA2NDkzAwAAAAI3OQIAAAACODcEAAAAATAHAAAACTkvMjMvMjAxOQgAAAAJMy8zMS8yMDA5CQAAAAEwzLWQeE5A1wjnX6e4TkDXCCFDSVEuREI6Q09OLklRX0JFVEFfNVlSLjIwMTgvMTIvMzEBAAAA/kIGAAMAAAAAAMR4D5dOQNcIgYJ6t05A1wgrQ0lRLktPU0U6QTAxMjMzMC5JUV9ORVRfSU5URVJFU1RfRVhQLkZZMjAxNAEAAABf4CUAAgAAAAYxNjMxMDkBCAAAAAUAAAABMQEAAAAKMTc3OTc1MTU1MgMAAAACODUCAAAAAzM2OAQAAAABMAcAAAAJOS8yMy8yMDE5CAAAAAoxMi8zMS8yMDE0CQAAAAEwBCpndk5A1wgH/MO4TkDXCB9DSVEuVFNFOjYyMDEuSVFfRUJUX0VYQ0wuRlkyMDA4AQAAAHWjCwACAAAABjEyNjQzMwEIAAAABQAAAAExAQAAAAoxMDUzNDc2OTk3AwAAAAI3OQIAAAABNAQAAAABMAcAAAAJOS8yMy8yMDE5CAAAAAkzLzMxLzIwMDgJAAAAATAxkMx6TkDXCGvpBbhOQNcIK0NJUS5UU0U6MzExNi5JUV9OSV9BVkFJTF9FWENMX01BUkdJTi5GWTIwMTUBAAAALnANAAIAAAAGMC4zOTg2AQgAAAAFAAAAATEBAAAACjE3NDMxOTg3ODgDAAAAAjc5AgAAAAQ0MTgyBAAAAAEwBwAAAAk5LzIzLzIwMTkIAAAACTMvMzEvMjAxNQkAAAABMFYw2XJOQNcIAglhuU5A1wgeQ0lRLlRTRTo3MzEzLklRX1JBV19J</t>
  </si>
  <si>
    <t>TlYuRlkyMDE3AQAAACqkWQACAAAABTI0MzcxAQgAAAAFAAAAATEBAAAACjE4NDgxNzE1MTcDAAAAAjc5AgAAAAQzMTcxBAAAAAEwBwAAAAk5LzIzLzIwMTkIAAAACTMvMzEvMjAxNwkAAAABMLQmsHlOQNcIXmRKuE5A1wghQ0lRLktPU0U6QTAxMjMzMC5JUV9SRF9FWFAuRlkyMDE0AQAAAF/gJQACAAAABjQ4NzE4MgEIAAAABQAAAAExAQAAAAoxNzc5NzUxNTUyAwAAAAI4NQIAAAADMTAwBAAAAAEwBwAAAAk5LzIzLzIwMTkIAAAACjEyLzMxLzIwMTQJAAAAATDk9K13TkDXCIgBu7hOQNcIGkNJUS5UU0U6MzExNi5JUV9DSVAuRlkyMDE0AQAAAC5wDQADAAAAAAD+wLd4TkDXCActXrhOQNcIHkNJUS5EQjpDT04uSVFfRElWRVNUX0NGLkZZMjAwOAEAAAD+QgYAAgAAAAMzNTABCAAAAAUAAAABMQEAAAAKMTM0MzAxNTEwNAMAAAACNTACAAAABDIwNzcEAAAAATAHAAAACTkvMjMvMjAxOQgAAAAKMTIvMzEvMjAwOAkAAAABMJDufXdOQNcIMByjuE5A1wglQ0lRLlRTRTo2OTk1LklRX09USEVSX0NBX1NVUFBMLkZZMjAxNAEAAAAqcg0AAgAAAAQ3ODAxAQgAAAAFAAAAATEBAAAACjE2ODM2NzE0MDcDAAAAAjc5AgAAAAQxMDU1BAAAAAEwBwAAAAk5LzIzLzIwMTkIAAAACTMvMzEvMjAxNAkAAAABMG3skXhOQNcIJEl+uE5A1wgbQ0lRLkRCOkNPTi5JUV9FQklUREEuRlkyMDExAQAAAP5CBgACAAAABjQxODUuOQEI</t>
  </si>
  <si>
    <t>AAAABQAAAAExAQAAAAoxNTk2NTQ1NDg4AwAAAAI1MAIAAAAENDA1MQQAAAABMAcAAAAJOS8yMy8yMDE5CAAAAAoxMi8zMS8yMDExCQAAAAEwv2N+d05A1wi9hZK4TkDXCCVDSVEuRU5YVFBBOkVPLklRX0NBU0hfSU5URVJFU1QuRlkyMDE0AQAAAO92BgADAAAAAADMLVl0TkDXCK6eD7lOQNcIKUNJUS5UU0U6NzI3Ni5JUV9DT01NT05fUFJFRl9ESVZfQ0YuRlkyMDEzAQAAAPdiDQACAAAABS0zMjE0AQgAAAAFAAAAATEBAAAACjE2MjU0NTc1NzEDAAAAAjc5AgAAAAQyMDcyBAAAAAEwBwAAAAk5LzIzLzIwMTkIAAAACTMvMzEvMjAxMwkAAAABMGkF73tOQNcIayYMuE5A1wggQ0lRLlRTRTo2MjAxLklRX1RPVEFMX1JFVi5GWTIwMTUBAAAAdaMLAAIAAAAHMjE2NjY2MQEIAAAABQAAAAExAQAAAAoxNzQyOTMwMjQyAwAAAAI3OQIAAAACMjgEAAAAATAHAAAACTkvMjMvMjAxOQgAAAAJMy8zMS8yMDE1CQAAAAEwKPnJek5A1wj6+f+3TkDXCCZDSVEuTkFTREFRR1M6SU5UQy5JUV9PVEhFUl9PUEVSLkZZMjAxNQEAAACHUgAAAwAAAAAABNYRdU5A1whLOh65TkDXCClDSVEuS09TRTpBMDEyMzMwLklRX0dBSU5fQVNTRVRTX0NGLkZZMjAwOAEAAABf4CUAAgAAAAQxNjQ5AQgAAAAFAAAAATEBAAAACjEzNDk2MzMyMjIDAAAAAjg1AgAAAAQyMDI2BAAAAAEwBwAAAAk5LzIzLzIwMTkIAAAACjEyLzMxLzIwMDgJAAAA</t>
  </si>
  <si>
    <t>ATCa5Kx3TkDXCKwAwrhOQNcILENJUS5FTlhUUEE6RU8uSVFfTUlOT1JJVFlfSU5URVJFU1RfQ0YuRlkyMDEyAQAAAO92BgADAAAAAACG2gh1TkDXCKgTOrlOQNcIKkNJUS5UU0U6Njk5NS5JUV9URVZfRUJJVERBLjIwMDAuMjAxMy8wMy8zMQEAAAAqcg0AAgAAAAgzLjAwMjg3OAEHAAAABQAAAAExAQAAAAoxNTg2MTY2OTk5AwAAAAEwAgAAAAYxMDAwMzAEAAAAATAHAAAACTMvMjkvMjAxMwgAAAAJMy8yOS8yMDEzLnBGkU5A1wiRbZe3TkDXCCFDSVEuVFNFOjczMTMuSVFfRUJJVERBX0lOVC5GWTIwMTABAAAAKqRZAAIAAAAKMTAwLjIwMzg4MwEIAAAABQAAAAExAQAAAAoxMzgwNTI4MzU0AwAAAAI3OQIAAAAENDE5MAQAAAABMAcAAAAJOS8yMy8yMDE5CAAAAAkzLzMxLzIwMTAJAAAAATBBldhyTkDXCGL4ZrlOQNcIK0NJUS5UU0U6Njk5NS5JUV9NSU5PUklUWV9JTlRFUkVTVF9DRi5GWTIwMTgBAAAAKnINAAMAAAAAAI9bgHhOQNcIby2IuE5A1wgnQ0lRLktPU0U6QTAxMjMzMC5JUV9QRV9FWENMLi4yMDEzLzAzLzMxAQAAAF/gJQACAAAACDguMjU3NDA2AQcAAAAFAAAAATEBAAAACjE1OTIwNjgxNjYDAAAAATACAAAABjEwMDAyNwQAAAABMAcAAAAJMy8yOS8yMDEzCAAAAAkzLzI5LzIwMTMCM0eRTkDXCNg1j7dOQNcIJUNJUS5UU0U6Njk5NS5JUV9TUEVDSUFMX0RJVl9DRi5GWTIwMTQBAAAAKnINAAMA</t>
  </si>
  <si>
    <t>AAAAALzmf3hOQNcIXFqpuE5A1wgvQ0lRLkVOWFRQQTpGUi5JUV9UT1RBTF9ERUJUX0VCSVREQV9DQVBFWC5GWTIwMTIBAAAAhoAKAAIAAAAINC4xNzM2NTIBCAAAAAUAAAABMQEAAAAKMTY1OTM4NzUwNwMAAAACNTACAAAABTIzMzEzBAAAAAEwBwAAAAk5LzIzLzIwMTkIAAAACjEyLzMxLzIwMTIJAAAAATDxeGJyTkDXCJXzmblOQNcIKkNJUS5UU0U6Njk5NS5JUV9JTlRFUkVTVF9JTlZFU1RfSU5DLkZZMjAwOQEAAAAqcg0AAgAAAAM5NDABCAAAAAUAAAABMQEAAAAKMTM4MTMwNjQ5MwMAAAACNzkCAAAAAjY1BAAAAAEwBwAAAAk5LzIzLzIwMTkIAAAACTMvMzEvMjAwOQkAAAABMMy1kHhOQNcI51+nuE5A1wglQ0lRLk5BU0RBUUdTOklOVEMuSVFfTUFDSElORVJZLkZZMjAxNQEAAACHUgAAAgAAAAU0ODQ1OQEIAAAABQAAAAExAQAAAAoxODc0NzczMjI2AwAAAAMxNjACAAAABDMxMTQEAAAAATAHAAAACTkvMjMvMjAxOQgAAAAKMTIvMjYvMjAxNQkAAAABMP38EXVOQNcIyxgVuU5A1wgoQ0lRLkVOWFRQQTpGUi5JUV9DRk9fQ1VSUkVOVF9MSUFCLkZZMjAxNwEAAACGgAoAAgAAAAgwLjI3MjkyMQEIAAAABQAAAAExAQAAAAoxOTQ3NzM1MTgwAwAAAAI1MAIAAAAENDE4NQQAAAABMAcAAAAJOS8yMy8yMDE5CAAAAAoxMi8zMS8yMDE3CQAAAAEw5J9ick5A1wiPTKS5TkDXCCZDSVEuS09TRTpBMDEyMzMwLklR</t>
  </si>
  <si>
    <t>X0FEVkVSVElTSU5HLkZZMjAxMQEAAABf4CUAAgAAAAU2NDQ4NwEIAAAABQAAAAExAQAAAAoxNzMzODkxNDE5AwAAAAI4NQIAAAAEMzAxMwQAAAABMAcAAAAJOS8yMy8yMDE5CAAAAAoxMi8zMS8yMDExCQAAAAEwEFmtd05A1wg0RLG4TkDXCCVDSVEuS09TRTpBMDEyMzMwLklRX1RPVEFMX0xJQUIuRlkyMDE3AQAAAF/gJQACAAAACDEyMzc3ODYxAQgAAAAFAAAAATEBAAAACjE5NDk5OTg1NjUDAAAAAjg1AgAAAAQxMjc2BAAAAAEwBwAAAAk5LzIzLzIwMTkIAAAACjEyLzMxLzIwMTcJAAAAATCUxmd2TkDXCCPm0rhOQNcIJkNJUS5LT1NFOkEwMTIzMzAuSVFfQVNTRVRfVFVSTlMuRlkyMDA5AQAAAF/gJQACAAAACDEuMzk3ODkzAQgAAAAFAAAAATEBAAAACjE0NDA1MTc5MjYDAAAAAjg1AgAAAAQ0MTc3BAAAAAEwBwAAAAk5LzIzLzIwMTkIAAAACjEyLzMxLzIwMDkJAAAAATAbA2JyTkDXCIg7h7lOQNcIIUNJUS5EQjpDT04uSVFfQkVUQV8xWVIuMjAxMy8xMi8zMQEAAAD+QgYAAwAAAAAA01EPl05A1wjzCHy3TkDXCCpDSVEuVFNFOjY5MDIuSVFfT1RIRVJfVU5VU1VBTF9TVVBQTC5GWTIwMTABAAAAPFYNAAIAAAAELTk5NAEIAAAABQAAAAExAQAAAAoxNDcwNTg4MTgzAwAAAAI3OQIAAAACODcEAAAAATAHAAAACTkvMjMvMjAxOQgAAAAJMy8zMS8yMDEwCQAAAAEwf0sNfU5A1whQ87S3TkDXCCZDSVEuVFNF</t>
  </si>
  <si>
    <t>OjczMTMuSVFfREVGX1RBWF9MSUFCX0xULkZZMjAwOQEAAAAqpFkAAgAAAAQzMDM1AQgAAAAFAAAAATEBAAAACjEzODA1Mjc4MjYDAAAAAjc5AgAAAAQxMDI3BAAAAAEwBwAAAAk5LzIzLzIwMTkIAAAACTMvMzEvMjAwOQkAAAABMK+WsnlOQNcIL+pguE5A1wgnQ0lRLlRTRTo3Mjc2LklRX05FVF9JTlRFUkVTVF9FWFAuRlkyMDE1AQAAAPdiDQACAAAABDE5NjQBCAAAAAUAAAABMQEAAAAKMTc0NTkxNjU2NQMAAAACNzkCAAAAAzM2OAQAAAABMAcAAAAJOS8yMy8yMDE5CAAAAAkzLzMxLzIwMTUJAAAAATCGG8x6TkDXCDQhFbhOQNcIGUNJUS5UU0U6NzI1OS5JUV9HVy5GWTIwMTcBAAAANVkNAAIAAAADNzU5AQgAAAAFAAAAATEBAAAACjE4NDc2NjcxNzIDAAAAAjc5AgAAAAQxMTcxBAAAAAEwBwAAAAk5LzIzLzIwMTkIAAAACTMvMzEvMjAxNwkAAAABMJ5C7ntOQNcIEHnEt05A1wgfQ0lRLlRTRTo2OTAyLklRX1RPVEFMX0NBLkZZMjAxMgEAAAA8Vg0AAgAAAAcyMTIwMTA4AQgAAAAFAAAAATEBAAAACjE1NTMyMzk2MzEDAAAAAjc5AgAAAAQxMDA4BAAAAAEwBwAAAAk5LzIzLzIwMTkIAAAACTMvMzEvMjAxMgkAAAABMHZyDX1OQNcIsYmwt05A1wgnQ0lRLlRTRTo3Mjc2LklRX1RPVEFMX09USEVSX09QRVIuRlkyMDEwAQAAAPdiDQACAAAABTQ1Mzk5AQgAAAAFAAAAATEBAAAACjEzODI2NjEyMzcDAAAAAjc5</t>
  </si>
  <si>
    <t>AgAAAAMzODAEAAAAATAHAAAACTkvMjMvMjAxOQgAAAAJMy8zMS8yMDEwCQAAAAEw8bfue05A1wiR7ue3TkDXCBlDSVEuVFNFOjMxMTYuSVFfR1cuRlkyMDE0AQAAAC5wDQACAAAABDEwMzUBCAAAAAUAAAABMQEAAAAKMTY4NDA1NjQ0NwMAAAACNzkCAAAABDExNzEEAAAAATAHAAAACTkvMjMvMjAxOQgAAAAJMy8zMS8yMDE0CQAAAAEwdAKgeU5A1wgHLV64TkDXCCRDSVEuTkFTREFRR1M6SU5UQy5JUV9FQlRfRVhDTC5GWTIwMTYBAAAAh1IAAAIAAAAFMTQ1NjEBCAAAAAUAAAABMQEAAAAKMTk0MzUwNTM0NQMAAAADMTYwAgAAAAE0BAAAAAEwBwAAAAk5LzIzLzIwMTkIAAAACjEyLzMxLzIwMTYJAAAAATDtIxJ1TkDXCEv9ELlOQNcIHUNJUS5UU0U6MzExNi5JUV9SRF9FWFAuRlkyMDE3AQAAAC5wDQACAAAABDExMTABCAAAAAUAAAABMQEAAAAKMTg0NzA3MTg5NAMAAAACNzkCAAAAAzEwMAQAAAABMAcAAAAJOS8yMy8yMDE5CAAAAAkzLzMxLzIwMTcJAAAAATDfD7h4TkDXCCfYPLhOQNcIJENJUS5LT1NFOkEwMTIzMzAuSVFfTklfTUFSR0lOLkZZMjAxNwEAAABf4CUAAgAAAAU0LjQ2MgEIAAAABQAAAAExAQAAAAoxOTQ5OTk4NTY1AwAAAAI4NQIAAAAENDA5NAQAAAABMAcAAAAJOS8yMy8yMDE5CAAAAAoxMi8zMS8yMDE3CQAAAAEw+1Fick5A1wjLiaO5TkDXCCxDSVEuVFNFOjcyNTkuSVFfSU1QVVRfT1BF</t>
  </si>
  <si>
    <t>Ul9MRUFTRV9ERVBSLkZZMjAxMAEAAAA1WQ0AAwAAAAAA8bfue05A1wiaIOS3TkDXCC9DSVEuTkFTREFRR1M6SU5UQy5JUV9UT1RBTF9FUVVJVFkuRlkyMDExLi4uLkpQWQEAAACHUgAAAgAAAAozNTMyMzkyLjM0AQgAAAAFAAAAATEBAAAACjE2NTgzMTU0NzgDAAAAAjc5AgAAAAQxMjc1BAAAAAEwBwAAAAk5LzIzLzIwMTkIAAAACjEyLzMxLzIwMTEJAAAAATD5Ub1xTkDXCKcEt7lOQNcIK0NJUS5LT1NFOkEwMTIzMzAuSVFfVE9UQUxfT1RIRVJfT1BFUi5GWTIwMTYBAAAAX+AlAAIAAAAHMjM4NzE1MAEIAAAABQAAAAExAQAAAAoxODc3MDYwMjMyAwAAAAI4NQIAAAADMzgwBAAAAAEwBwAAAAk5LzIzLzIwMTkIAAAACjEyLzMxLzIwMTYJAAAAATCfn2d2TkDXCK/V37hOQNcIJENJUS5UU0U6NzMxMy5JUV9DT01NT05fRElWX0NGLkZZMjAxOAEAAAAqpFkAAwAAAAAArU2weU5A1wgWfzm4TkDXCCBDSVEuVFNFOjcyNzYuSVFfTFRfSU5WRVNULkZZMjAxOAEAAAD3Yg0AAgAAAAU1MTQ3NQEIAAAABQAAAAExAQAAAAoxODk1MTgzNzQ1AwAAAAI3OQIAAAAEMTA1NAQAAAABMAcAAAAJOS8yMy8yMDE5CAAAAAkzLzMxLzIwMTgJAAAAATBjaMx6TkDXCKA7/bdOQNcIIkNJUS5UU0U6NzMxMy5JUV9EQV9TVVBQTF9DRi5GWTIwMTMBAAAAKqRZAAIAAAAENzMzMgEIAAAABQAAAAExAQAAAAoxNjI0MDUxNzc5AwAAAAI3</t>
  </si>
  <si>
    <t>OQIAAAAEMjE3MQQAAAABMAcAAAAJOS8yMy8yMDE5CAAAAAkzLzMxLzIwMTMJAAAAATDeCrN5TkDXCJarN7hOQNcIGUNJUS5EQjpDT04uSVFfR1BQRS5GWTIwMTABAAAA/kIGAAIAAAAHMTQxNzQuNgEIAAAABQAAAAExAQAAAAoxNTMwMzA2NjYxAwAAAAI1MAIAAAAEMTE2OQQAAAABMAcAAAAJOS8yMy8yMDE5CAAAAAoxMi8zMS8yMDEwCQAAAAEwxTt+d05A1wjGXpK4TkDXCCVDSVEuVFNFOjMxMTYuSVFfQkFTSUNfRVBTX0lOQ0wuRlkyMDE5AQAAAC5wDQACAAAACjE0Ny44NTExODQBCAAAAAUAAAABMQEAAAAKMTk2OTMwNDE2NwMAAAACNzkCAAAAATkEAAAAATAHAAAACTkvMjMvMjAxOQgAAAAJMy8zMS8yMDE5CQAAAAEwxV24eE5A1wgNxKa4TkDXCCFDSVEuVFNFOjczMTMuSVFfSU5DX0VRVUlUWS5GWTIwMTUBAAAAKqRZAAIAAAADNjc0AQgAAAAFAAAAATEBAAAACjE3NDQ5NDYyODcDAAAAAjc5AgAAAAI0NwQAAAABMAcAAAAJOS8yMy8yMDE5CAAAAAkzLzMxLzIwMTUJAAAAATDssa95TkDXCBXNQLhOQNcILkNJUS5UU0U6NzI3Ni5JUV9PVEhFUl9GSU5BTkNFX0FDVF9TVVBQTC5GWTIwMTEBAAAA92INAAIAAAAFLTE0MDgBCAAAAAUAAAABMQEAAAAKMTQ2MjcxMjUyOQMAAAACNzkCAAAABDIwNTAEAAAAATAHAAAACTkvMjMvMjAxOQgAAAAJMy8zMS8yMDExCQAAAAEwdt7ue05A1wijQSW4TkDXCCRDSVEu</t>
  </si>
  <si>
    <t>S09TRTpBMDEyMzMwLklRX05JX01BUkdJTi5GWTIwMDkBAAAAX+AlAAIAAAAGOS4wOTYyAQgAAAAFAAAAATEBAAAACjE0NDA1MTc5MjYDAAAAAjg1AgAAAAQ0MDk0BAAAAAEwBwAAAAk5LzIzLzIwMTkIAAAACjEyLzMxLzIwMDkJAAAAATAbA2JyTkDXCCVojLlOQNcIKUNJUS5LT1NFOkEwMTIzMzAuSVFfU1RfREVCVF9SRVBBSUQuRlkyMDE1AQAAAF/gJQADAAAAAAC0eGd2TkDXCMtr27hOQNcIJENJUS5UU0U6NzI1OS5JUV9DVVJSRU5UX1JBVElPLkZZMjAxMwEAAAA1WQ0AAgAAAAgxLjQ2ODI4OQEIAAAABQAAAAExAQAAAAoxNjIzMzY4NjgzAwAAAAI3OQIAAAAENDAzMAQAAAABMAcAAAAJOS8yMy8yMDE5CAAAAAkzLzMxLzIwMTMJAAAAATDN6GdzTkDXCK7KTLlOQNcIHUNJUS5EQjpDT04uSVFfT1BFUl9JTkMuRlkyMDE2AQAAAP5CBgACAAAABDM5ODYBCAAAAAUAAAABMQEAAAAKMTg3OTQ5NzI5MwMAAAACNTACAAAAAjIxBAAAAAEwBwAAAAk5LzIzLzIwMTkIAAAACjEyLzMxLzIwMTYJAAAAATCJzmh3TkDXCCA5rrhOQNcIJUNJUS5FTlhUUEE6RlIuSVFfQ09NTU9OX0RJVl9DRi5GWTIwMTgBAAAAhoAKAAIAAAAELTI5NgEIAAAABQAAAAExAQAAAAoxOTQ3NzM1MTgxAwAAAAI1MAIAAAAEMjA3NAQAAAABMAcAAAAJOS8yMy8yMDE5CAAAAAoxMi8zMS8yMDE4CQAAAAEw1BAldk5A1wiejQC5TkDXCBtDSVEu</t>
  </si>
  <si>
    <t>VFNFOjY5MDIuSVFfRUJJVC5GWTIwMTYBAAAAPFYNAAIAAAAGMzE5MTczAQgAAAAFAAAAATEBAAAACjE3OTczMTU0NDIDAAAAAjc5AgAAAAM0MDAEAAAAATAHAAAACTkvMjMvMjAxOQgAAAAJMy8zMS8yMDE2CQAAAAEw5q8MfU5A1whGx9m3TkDXCBlDSVEuVFNFOjcyNTkuSVFfUkUuRlkyMDA4AQAAADVZDQACAAAABjU3ODk2OQEIAAAABQAAAAExAQAAAAoxMDU3ODg0NTkyAwAAAAI3OQIAAAAEMTIyMgQAAAABMAcAAAAJOS8yMy8yMDE5CAAAAAkzLzMxLzIwMDgJAAAAATCkae57TkDXCAOUwbdOQNcIOkNJUS5FTlhUUEE6RlIuSVFfQ1VTVE9NX0JFVEEuLTEwNFcuMjAxNy8xMi8zMS4uXk4yMjUuSlBZLkgBAAAAhoAKAAIAAAARMC43MDIzMDAxNzQzMDk4MTkAxh/Tlk5A1wgJTIe3TkDXCBpDSVEuVFNFOjY5MDIuSVFfQ0lQLkZZMjAxMAEAAAA8Vg0AAgAAAAU0NjU5NwEIAAAABQAAAAExAQAAAAoxNDcwNTg4MTgzAwAAAAI3OQIAAAAEMzAzMwQAAAABMAcAAAAJOS8yMy8yMDE5CAAAAAkzLzMxLzIwMTAJAAAAATB/Sw19TkDXCGhXrbdOQNcILUNJUS5LT1NFOkEwMTIzMzAuSVFfREVCVF9FUVVJVl9ORVRfUEJPLkZZMjAxOAEAAABf4CUAAwAAAAAAvxRodk5A1wiNmOC4TkDXCDVDSVEuRU5YVFBBOkVPLklRX1RPVEFMX09VVFNUQU5ESU5HX0ZJTElOR19EQVRFLkZZMjAwOQEAAADvdgYAAgAAAAg4OS4xNzc2</t>
  </si>
  <si>
    <t>OQEEAAAABQAAAAE1AQAAAAoxNDk1NzU2NjA2AgAAAAUyNDE1MwYAAAABMKGMCHVOQNcIQDoXuU5A1wgjQ0lRLk5BU0RBUUdTOklOVEMuSVFfUkFXX0lOVi5GWTIwMTQBAAAAh1IAAAIAAAADNDYyAQgAAAAFAAAAATEBAAAACjE4MjgxNjgwNDADAAAAAzE2MAIAAAAEMzE3MQQAAAABMAcAAAAJOS8yMy8yMDE5CAAAAAoxMi8yNy8yMDE0CQAAAAEwEa8RdU5A1wg0bP64TkDXCCJDSVEuS09TRTpBMDEyMzMwLklRX1BFTlNJT04uRlkyMDExAQAAAF/gJQACAAAABTY2ODIzAQgAAAAFAAAAATEBAAAACjE3MzM4OTE0MTkDAAAAAjg1AgAAAAQxMjEzBAAAAAEwBwAAAAk5LzIzLzIwMTkIAAAACjEyLzMxLzIwMTEJAAAAATAEgK13TkDXCEsSw7hOQNcIJkNJUS5FTlhUUEE6RlIuSVFfT1RIRVJfQ0xfU1VQUEwuRlkyMDE3AQAAAIaACgACAAAABDE3MTIBCAAAAAUAAAABMQEAAAAKMTk0NzczNTE4MAMAAAACNTACAAAABDEwNTcEAAAAATAHAAAACTkvMjMvMjAxOQgAAAAKMTIvMzEvMjAxNwkAAAABMOHpJHZOQNcIwIbtuE5A1wgeQ0lRLkRCOkNPTi5JUV9MVF9JTlZFU1QuRlkyMDE2AQAAAP5CBgACAAAABTQyNy45AQgAAAAFAAAAATEBAAAACjE4Nzk0OTcyOTMDAAAAAjUwAgAAAAQxMDU0BAAAAAEwBwAAAAk5LzIzLzIwMTkIAAAACjEyLzMxLzIwMTYJAAAAATCJzmh3TkDXCO7kxLhOQNcIHENJUS5FTlhUUEE6RU8u</t>
  </si>
  <si>
    <t>SVFfQ09HUy5GWTIwMDcBAAAA73YGAAIAAAAHMTE5MTQuNwEIAAAABQAAAAExAQAAAAoxNDE4MjQwMjM5AwAAAAI1MAIAAAACMzQEAAAAATAHAAAACTkvMjMvMjAxOQgAAAAKMTIvMzEvMjAwNwkAAAABMMDmEnVOQNcIyz8HuU5A1wguQ0lRLkVOWFRQQTpGUi5JUV9ERUZfVEFYX0FTU0VUU19DVVJSRU5ULkZZMjAxNgEAAACGgAoAAwAAAAAA9cIkdk5A1wj1vwO5TkDXCCtDSVEuTkFTREFRR1M6SU5UQy5JUV9MT0FOU19SRUNFSVZfTFQuRlkyMDA3AQAAAIdSAAADAAAAAADUECV2TkDXCOot+LhOQNcIH0NJUS5UU0U6NzI1OS5JUV9FQlRfRVhDTC5GWTIwMTIBAAAANVkNAAIAAAAGMTMxMTc0AQgAAAAFAAAAATEBAAAACjE1NTMyMzk2NTcDAAAAAjc5AgAAAAE0BAAAAAEwBwAAAAk5LzIzLzIwMTkIAAAACTMvMzEvMjAxMgkAAAABMHbe7ntOQNcIgczCt05A1wggQ0lRLkVOWFRQQTpGUi5JUV9CVl9TSEFSRS5GWTIwMTcBAAAAhoAKAAIAAAAJMTguNDM4NjYxAQgAAAAFAAAAATEBAAAACjE5NDc3MzUxODADAAAAAjUwAgAAAAQ0MDIwBAAAAAEwBwAAAAk5LzIzLzIwMTkIAAAACjEyLzMxLzIwMTcJAAAAATDh6SR2TkDXCE6z8rhOQNcIIUNJUS5UU0U6NjIwMS5JUV9UT1RBTF9MSUFCLkZZMjAxNwEAAAB1owsAAgAAAAcyMjQxNzQ1AQgAAAAFAAAAATEBAAAACjE4NDg1MTQ2NjkDAAAAAjc5AgAAAAQxMjc2BAAA</t>
  </si>
  <si>
    <t>AAEwBwAAAAk5LzIzLzIwMTkIAAAACTMvMzEvMjAxNwkAAAABMBsxy3pOQNcIGqERuE5A1wghQ0lRLkRCOkNPTi5JUV9CQVNJQ19XRUlHSFQuRlkyMDEzAQAAAP5CBgACAAAAAzIwMABasX53TkDXCFgorbhOQNcIJUNJUS5UU0U6NzI1OS5JUV9PVEhFUl9PUEVSX0FDVC5GWTIwMTkBAAAANVkNAAIAAAAGLTcwODU3AQgAAAAFAAAAATEBAAAACjE5Njg5OTgwMTIDAAAAAjc5AgAAAAQyMDQ3BAAAAAEwBwAAAAk5LzIzLzIwMTkIAAAACTMvMzEvMjAxOQkAAAABMIyQ7ntOQNcI0w/Ot05A1wgrQ0lRLkVOWFRQQTpFTy5JUV9JTlRFUkVTVF9JTlZFU1RfSU5DLkZZMjAxNwEAAADvdgYAAgAAAAQxMi42AQgAAAAFAAAAATEBAAAACjE5NDU1OTExMzEDAAAAAjUwAgAAAAI2NQQAAAABMAcAAAAJOS8yMy8yMDE5CAAAAAoxMi8zMS8yMDE3CQAAAAEwwqNZdE5A1wj62iq5TkDXCBlDSVEuVFNFOjY5MDIuSVFfR1AuRlkyMDEwAQAAADxWDQACAAAABjQxNjcxNgEIAAAABQAAAAExAQAAAAoxNDcwNTg4MTgzAwAAAAI3OQIAAAACMTAEAAAAATAHAAAACTkvMjMvMjAxOQgAAAAJMy8zMS8yMDEwCQAAAAEwf0sNfU5A1wjeRrq3TkDXCCdDSVEuVFNFOjczMTMuSVFfTkVUX0lOVEVSRVNUX0VYUC5GWTIwMTQBAAAAKqRZAAIAAAAEMTYyMAEIAAAABQAAAAExAQAAAAoxNjg2NjM3ODI4AwAAAAI3OQIAAAADMzY4BAAAAAEwBwAA</t>
  </si>
  <si>
    <t>AAk5LzIzLzIwMTkIAAAACTMvMzEvMjAxNAkAAAABMN4Ks3lOQNcIFt9ruE5A1wgoQ0lRLktPU0U6QTAxMjMzMC5JUV9FUVVJVFlfTUVUSE9ELkZZMjAwOQEAAABf4CUAAgAAAAc0NDA3NzM0AQgAAAAFAAAAATEBAAAACjE0NDA1MTc5MjYDAAAAAjg1AgAAAAQzMDYzBAAAAAEwBwAAAAk5LzIzLzIwMTkIAAAACjEyLzMxLzIwMDkJAAAAATAjC613TkDXCEQRtbhOQNcIJUNJUS5FTlhUUEE6RlIuSVFfRUJJVERBX01BUkdJTi5GWTIwMTMBAAAAhoAKAAIAAAAGOS43NDk2AQgAAAAFAAAAATEBAAAACjE3MjgzODEzNDEDAAAAAjUwAgAAAAQ0MDQ3BAAAAAEwBwAAAAk5LzIzLzIwMTkIAAAACjEyLzMxLzIwMTMJAAAAATDxeGJyTkDXCCJ5m7lOQNcIIkNJUS5EQjpDT04uSVFfSU5DX0VRVUlUWV9DRi5GWTIwMTUBAAAA/kIGAAIAAAAFLTYxLjQBCAAAAAUAAAABMQEAAAAKMTgzMzI4MzQyOAMAAAACNTACAAAABDIwODYEAAAAATAHAAAACTkvMjMvMjAxOQgAAAAKMTIvMzEvMjAxNQkAAAABMInOaHdOQNcIwd+cuE5A1wgkQ0lRLlRTRTo2OTk1LklRX1NBTEVfSU5UQU5fQ0YuRlkyMDA5AQAAACpyDQADAAAAAAC725B4TkDXCI9UlrhOQNcIJUNJUS5UU0U6NjkwMi5JUV9ORVRfUkVOVEFMX0VYUC5GWTIwMDkBAAAAPFYNAAMAAAAAANUkDX1OQNcIpuGst05A1wguQ0lRLk5BU0RBUUdTOklOVEMuSVFfSU5WRVNUX1NF</t>
  </si>
  <si>
    <t>Q1VSSVRZX0NGLkZZMjAxNAEAAACHUgAAAgAAAAM1NTUBCAAAAAUAAAABMQEAAAAKMTgyODE2ODA0MAMAAAADMTYwAgAAAAQyMDI3BAAAAAEwBwAAAAk5LzIzLzIwMTkIAAAACjEyLzI3LzIwMTQJAAAAATARrxF1TkDXCEkIIrlOQNcIIUNJUS5UU0U6NjkwMi5JUV9FQVJOSU5HX0NPLkZZMjAxMwEAAAA8Vg0AAgAAAAYxOTc4MDABCAAAAAUAAAABMQEAAAAKMTYyMzc4MzYzMAMAAAACNzkCAAAAATcEAAAAATAHAAAACTkvMjMvMjAxOQgAAAAJMy8zMS8yMDEzCQAAAAEwc5kNfU5A1wjKIPK3TkDXCCNDSVEuVFNFOjY5OTUuSVFfQkVUQV8xWVIuMjAxMy8wMy8zMQEAAAAqcg0AAgAAABAxLjI4MDQzMTQyMjI2NTg5ANNRD5dOQNcInGd9t05A1wgiQ0lRLlRTRTo2MjAxLklRX0VCSVRfTUFSR0lOLkZZMjAxMAEAAAB1owsAAgAAAAYxLjU5NzIBCAAAAAUAAAABMQEAAAAKMTM4MTMwNjg1NgMAAAACNzkCAAAABDQwNTMEAAAAATAHAAAACTkvMjMvMjAxOQgAAAAJMy8zMS8yMDEwCQAAAAEwwl1oc05A1wjvZ365TkDXCCxDSVEuVFNFOjY5OTUuSVFfREVCVF9FUVVJVl9PUEVSX0xFQVNFLkZZMjAxOAEAAAAqcg0AAwAAAAAAj1uAeE5A1wgGk6q4TkDXCB5DSVEuTkFTREFRR1M6SU5UQy5JUV9BRC5GWTIwMTgBAAAAh1IAAAIAAAAGLTY1MzQyAQgAAAAFAAAAATEBAAAACjE5NDM1MDUzNDEDAAAAAzE2MAIAAAAEMTA3</t>
  </si>
  <si>
    <t>NQQAAAABMAcAAAAJOS8yMy8yMDE5CAAAAAoxMi8yOS8yMDE4CQAAAAEwxL8SdU5A1wiEKRa5TkDXCCRDSVEuVFNFOjcyNzYuSVFfT1RIRVJfTElBQl9MVC5GWTIwMTUBAAAA92INAAIAAAAFMTI3OTQBCAAAAAUAAAABMQEAAAAKMTc0NTkxNjU2NQMAAAACNzkCAAAABDEwNjIEAAAAATAHAAAACTkvMjMvMjAxOQgAAAAJMy8zMS8yMDE1CQAAAAEwhhvMek5A1wgmSBW4TkDXCCZDSVEuVFNFOjcyNTkuSVFfTE9BTlNfUkVDRUlWX0xULkZZMjAxNQEAAAA1WQ0AAwAAAAAAqBvue05A1whz2Pa3TkDXCCRDSVEuTkFTREFRR1M6SU5UQy5JUV9FQlRfRVhDTC5GWTIwMDcBAAAAh1IAAAIAAAAEOTUwNwEIAAAABQAAAAExAQAAAAoxMzI4ODcxMjc1AwAAAAMxNjACAAAAATQEAAAAATAHAAAACTkvMjMvMjAxOQgAAAAKMTIvMjkvMjAwNwkAAAABMNQQJXZOQNcIpiPuuE5A1wgcQ0lRLkRCOkNPTi5JUV9NQVJLRVRDQVAuLkpQWQEAAAD+QgYAAgAAAA4yODExNzQyLjYxMjMwMQEGAAAABQAAAAExAQAAAAoxOTc0MzA0MTQ2AwAAAAI3OQIAAAAGMTAwMDU0BAAAAAEwBwAAAAk5LzIwLzIwMTmPhNKWTkDXCOyxx9VOQNcIK0NJUS5UU0U6MzExNi5JUV9NSU5PUklUWV9JTlRFUkVTVF9DRi5GWTIwMTMBAAAALnANAAMAAAAAAHnbn3lOQNcISqdVuE5A1wgoQ0lRLktPU0U6QTAxMjMzMC5JUV9FQklUREFfTUFSR0lOLkZZMjAx</t>
  </si>
  <si>
    <t>NQEAAABf4CUAAgAAAAY5LjY1NzkBCAAAAAUAAAABMQEAAAAKMTgzMTY0NDE4NwMAAAACODUCAAAABDQwNDcEAAAAATAHAAAACTkvMjMvMjAxOQgAAAAKMTIvMzEvMjAxNQkAAAABMAQrYnJOQNcI6AONuU5A1wgoQ0lRLlRTRTo2OTk1LklRX1RPVEFMX0RFQlRfUkVQQUlELkZZMjAxMAEAAAAqcg0AAgAAAAQtMzY4AQgAAAAFAAAAATEBAAAACjEzODEzMDYwNTUDAAAAAjc5AgAAAAQyMTY2BAAAAAEwBwAAAAk5LzIzLzIwMTkIAAAACTMvMzEvMjAxMAkAAAABMKoCkXhOQNcIAz10uE5A1wgqQ0lRLkVOWFRQQTpGUi5JUV9JTlZFU1RfU0VDVVJJVFlfQ0YuRlkyMDA4AQAAAIaACgACAAAAAy0xMAEIAAAABQAAAAExAQAAAAoxMzg2ODQyNDYxAwAAAAI1MAIAAAAEMjAyNwQAAAABMAcAAAAJOS8yMy8yMDE5CAAAAAoxMi8zMS8yMDA4CQAAAAEwsEkmdk5A1wgpW+G4TkDXCB9DSVEuREI6Q09OLklRX0VCSVREQV9JTlQuRlkyMDE2AQAAAP5CBgACAAAACTQxLjQ5ODU3NwEIAAAABQAAAAExAQAAAAoxODc5NDk3MjkzAwAAAAI1MAIAAAAENDE5MAQAAAABMAcAAAAJOS8yMy8yMDE5CAAAAAoxMi8zMS8yMDE2CQAAAAEwNIjLck5A1wgED4m5TkDXCCRDSVEuRU5YVFBBOkVPLklRX0lOVEVSRVNUX0VYUC5GWTIwMTIBAAAA73YGAAIAAAAGLTE3NS40AQgAAAAFAAAAATEBAAAACjE3MTg3MzQwNzQDAAAAAjUwAgAAAAI4</t>
  </si>
  <si>
    <t>MgQAAAABMAcAAAAJOS8yMy8yMDE5CAAAAAoxMi8zMS8yMDEyCQAAAAEwhtoIdU5A1whpkxO5TkDXCCVDSVEuVFNFOjMxMTYuSVFfTkVUX1JFTlRBTF9FWFAuRlkyMDE2AQAAAC5wDQADAAAAAADfD7h4TkDXCDWxPLhOQNcILkNJUS5UU0U6NjkwMi5JUV9NSU5PUklUWV9JTlRFUkVTVF9UT1RBTC5GWTIwMTQBAAAAPFYNAAIAAAAGMTMxMzY3AQgAAAAFAAAAATEBAAAACjE2ODQzNzQ4NDUDAAAAAjc5AgAAAAQxMzEyBAAAAAEwBwAAAAk5LzIzLzIwMTkIAAAACTMvMzEvMjAxNAkAAAABMPCIDH1OQNcIf3O/t05A1wgeQ0lRLkRCOkNPTi5JUV9PVEhFUl9SRVYuRlkyMDE4AQAAAP5CBgADAAAAAACIHGl3TkDXCNoXwbhOQNcIK0NJUS5LT1NFOkEwMTIzMzAuSVFfVE9UQUxfT1RIRVJfT1BFUi5GWTIwMDcBAAAAX+AlAAIAAAAGOTU3ODQyAQgAAAAFAAAAATEBAAAACTgxNDQzOTU3MQMAAAACODUCAAAAAzM4MAQAAAABMAcAAAAJOS8yMy8yMDE5CAAAAAoxMi8zMS8yMDA3CQAAAAEwiBxpd05A1whWYMq4TkDXCBxDSVEuRU5YVFBBOkZSLklRX0FQSUMuRlkyMDEwAQAAAIaACgACAAAABDE0MTIBCAAAAAUAAAABMQEAAAAKMTgyNDg3NTcyNgMAAAACNTACAAAABDEwODQEAAAAATAHAAAACTkvMjMvMjAxOQgAAAAKMTIvMzEvMjAxMAkAAAABMLxvJnZOQNcIyrnUuE5A1wgfQ0lRLlRTRTo2OTAyLklRX1RPVEFMX0NB</t>
  </si>
  <si>
    <t>LkZZMjAxNAEAAAA8Vg0AAgAAAAcyMzQxNjQ3AQgAAAAFAAAAATEBAAAACjE2ODQzNzQ4NDUDAAAAAjc5AgAAAAQxMDA4BAAAAAEwBwAAAAk5LzIzLzIwMTkIAAAACTMvMzEvMjAxNAkAAAABMPCIDH1OQNcI/8Dpt05A1wgbQ0lRLlRTRTo2OTAyLklRX0xBTkQuRlkyMDA5AQAAADxWDQACAAAABjE1NDEwNwEIAAAABQAAAAExAQAAAAoxNDcwNTg4NDc5AwAAAAI3OQIAAAAEMzA5OAQAAAABMAcAAAAJOS8yMy8yMDE5CAAAAAkzLzMxLzIwMDkJAAAAATB/Sw19TkDXCPCfr7dOQNcILENJUS5UU0U6NjIwMS5JUV9ERUJUX0VRVUlWX09QRVJfTEVBU0UuRlkyMDEyAQAAAHWjCwADAAAAAACCzMt6TkDXCMMlIbhOQNcIG0NJUS5UU0U6NjkwMi5JUV9HUFBFLkZZMjAwOAEAAAA8Vg0AAgAAAAczMzk4NTI3AQgAAAAFAAAAATEBAAAACjEwNTc4ODQyNDADAAAAAjc5AgAAAAQxMTY5BAAAAAEwBwAAAAk5LzIzLzIwMTkIAAAACTMvMzEvMjAwOAkAAAABMNUkDX1OQNcI3pSst05A1wgiQ0lRLlRTRTo3Mjc2LklRX0xFVkVSRURfRkNGLkZZMjAxMQEAAAD3Yg0AAgAAAAgzODQzNy43NQEIAAAABQAAAAExAQAAAAoxNDYyNzEyNTI5AwAAAAI3OQIAAAAENDQyMgQAAAABMAcAAAAJOS8yMy8yMDE5CAAAAAkzLzMxLzIwMTEJAAAAATB23u57TkDXCGs3FLhOQNcIKUNJUS5UU0U6NjkwMi5JUV9UT1RBTF9ERUJUX0NBUElUQUwu</t>
  </si>
  <si>
    <t>RlkyMDA4AQAAADxWDQACAAAABjguNDU4NwEIAAAABQAAAAExAQAAAAoxMDU3ODg0MjQwAwAAAAI3OQIAAAAENDE4NgQAAAABMAcAAAAJOS8yMy8yMDE5CAAAAAkzLzMxLzIwMDgJAAAAATBp3txzTkDXCMV8TLlOQNcIJENJUS5LT1NFOkEwMTIzMzAuSVFfTFRfSU5WRVNULkZZMjAwNwEAAABf4CUAAgAAAAcyNDY4NTY0AQgAAAAFAAAAATEBAAAACTgxNDQzOTU3MQMAAAACODUCAAAABDEwNTQEAAAAATAHAAAACTkvMjMvMjAxOQgAAAAKMTIvMzEvMjAwNwkAAAABMIxDaXdOQNcIhye0uE5A1wgjQ0lRLlRTRTozMTE2LklRX1BFX0VYQ0wuLjIwMTcvMDMvMzEBAAAALnANAAIAAAAJNTIuNjE3MjQ2AQcAAAAFAAAAATEBAAAACjE4Mjc3Njc5MTYDAAAAATACAAAABjEwMDAyNwQAAAABMAcAAAAJMy8zMS8yMDE3CAAAAAkzLzMxLzIwMTcfvkaRTkDXCFGvlLdOQNcIJUNJUS5UU0U6NzI1OS5JUV9MVF9ERUJUX0VRVUlUWS5GWTIwMTYBAAAANVkNAAIAAAAGMjEuNjE2AQgAAAAFAAAAATEBAAAACjE3OTcyMTg1NDMDAAAAAjc5AgAAAAQ0MDg1BAAAAAEwBwAAAAk5LzIzLzIwMTkIAAAACTMvMzEvMjAxNgkAAAABMM3oZ3NOQNcIiYNmuU5A1wgbQ0lRLkVOWFRQQTpFTy5JUV9DSVAuRlkyMDA5AQAAAO92BgADAAAAAAChjAh1TkDXCJH3ErlOQNcIIUNJUS5FTlhUUEE6RlIuSVFfRElWX1NIQVJFLkZZMjAxMwEAAACG</t>
  </si>
  <si>
    <t>gAoAAgAAAAYwLjU2NjcBCAAAAAUAAAABMQEAAAAKMTcyODM4MTM0MQMAAAACNTACAAAABDMwNTgEAAAAATAHAAAACTkvMjMvMjAxOQgAAAAKMTIvMzEvMjAxMwkAAAABMEa+JnZOQNcIVKLVuE5A1wgmQ0lRLkRCOkNPTi5JUV9FQVJOSU5HX0NPX01BUkdJTi5GWTIwMTMBAAAA/kIGAAIAAAAGNi4wMjk4AQgAAAAFAAAAATEBAAAACjE3MjQ2ODM1OTQDAAAAAjUwAgAAAAQ0MTgxBAAAAAEwBwAAAAk5LzIzLzIwMTkIAAAACjEyLzMxLzIwMTMJAAAAATA0iMtyTkDXCGL+jrlOQNcIJENJUS5EQjpDT04uSVFfSU5WRU5UT1JZX1RVUk5TLkZZMjAwNwEAAAD+QgYAAgAAAAg2LjA5NDk4OQEIAAAABQAAAAExAQAAAAk4MDU5NDQzNTkDAAAAAjUwAgAAAAQ0MDgyBAAAAAEwBwAAAAk5LzIzLzIwMTkIAAAACjEyLzMxLzIwMDcJAAAAATCPOstyTkDXCEdMiLlOQNcIJkNJUS5UU0U6MzExNi5JUV9DQVNIX0FDUVVJUkVfQ0YuRlkyMDEzAQAAAC5wDQACAAAABC00MzQBCAAAAAUAAAABMQEAAAAKMTYyMzIwNjgwOQMAAAACNzkCAAAABDIwNTcEAAAAATAHAAAACTkvMjMvMjAxOQgAAAAJMy8zMS8yMDEzCQAAAAEwedufeU5A1wjusWa4TkDXCCtDSVEuVFNFOjczMTMuSVFfTUlOT1JJVFlfSU5URVJFU1RfSVMuRlkyMDE0AQAAACqkWQACAAAABS02MjIwAQgAAAAFAAAAATEBAAAACjE2ODY2Mzc4MjgDAAAAAjc5AgAAAAI4</t>
  </si>
  <si>
    <t>MwQAAAABMAcAAAAJOS8yMy8yMDE5CAAAAAkzLzMxLzIwMTQJAAAAATDMMbN5TkDXCCQ3WrhOQNcIH0NJUS5LT1NFOkEwMTIzMzAuSVFfQVBJQy5GWTIwMDkBAAAAX+AlAAIAAAAHMTMxMTA5MAEIAAAABQAAAAExAQAAAAoxNDQwNTE3OTI2AwAAAAI4NQIAAAAEMTA4NAQAAAABMAcAAAAJOS8yMy8yMDE5CAAAAAoxMi8zMS8yMDA5CQAAAAEwIwutd05A1wjjvr24TkDXCCVDSVEuVFNFOjMxMTYuSVFfT1RIRVJfQ0FfU1VQUEwuRlkyMDA4AQAAAC5wDQACAAAABTIzNjU1AQgAAAAFAAAAATEBAAAACjEwNTg5MTUxMjIDAAAAAjc5AgAAAAQxMDU1BAAAAAEwBwAAAAk5LzIzLzIwMTkIAAAACTMvMzEvMjAwOAkAAAABMJebsHlOQNcIkyduuE5A1wgiQ0lRLlRTRTo3MzEzLklRX0RBX1NVUFBMX0NGLkZZMjAxNQEAAAAqpFkAAgAAAAQ5NDM3AQgAAAAFAAAAATEBAAAACjE3NDQ5NDYyODcDAAAAAjc5AgAAAAQyMTcxBAAAAAEwBwAAAAk5LzIzLzIwMTkIAAAACTMvMzEvMjAxNQkAAAABMNPYr3lOQNcIcEc4uE5A1wgtQ0lRLlRTRTo3MjU5LklRX0RFRl9UQVhfQVNTRVRTX0NVUlJFTlQuRlkyMDE2AQAAADVZDQACAAAABTYwNTQ5AQgAAAAFAAAAATEBAAAACjE3OTcyMTg1NDMDAAAAAjc5AgAAAAQxMTE3BAAAAAEwBwAAAAk5LzIzLzIwMTkIAAAACTMvMzEvMjAxNgkAAAABMKgb7ntOQNcI6P7Mt05A1wgiQ0lRLlRT</t>
  </si>
  <si>
    <t>RTo2OTk1LklRX0dBSU5fSU5WRVNULkZZMjAxMgEAAAAqcg0AAgAAAAQtNDE4AQgAAAAFAAAAATEBAAAACjE1NTE3MjE1NzYDAAAAAjc5AgAAAAI2MgQAAAABMAcAAAAJOS8yMy8yMDE5CAAAAAkzLzMxLzIwMTIJAAAAATCMd5F4TkDXCKmxX7hOQNcIJ0NJUS5FTlhUUEE6RU8uSVFfQ1VTVE9NX0JFVEEuMjAxMy8xMi8zMQEAAADvdgYAAgAAABAyLjE4ODMxODkwMzcxMjk3ANNRD5dOQNcIJ5R7t05A1wgcQ0lRLlRTRTo2MjAxLklRX0RBX0NGLkZZMjAwOQEAAAB1owsAAgAAAAYxMjU1NDMBCAAAAAUAAAABMQEAAAAKMTM4MTMwNTk2MgMAAAACNzkCAAAABDIxNjAEAAAAATAHAAAACTkvMjMvMjAxOQgAAAAJMy8zMS8yMDA5CQAAAAEwmn7Lek5A1wj3XfG3TkDXCClDSVEuTkFTREFRR1M6SU5UQy5JUV9VTkxFVkVSRURfRkNGLkZZMjAxMQEAAACHUgAAAgAAAAg4NDQwLjEyNQEIAAAABQAAAAExAQAAAAoxNjU4MzE1NDc4AwAAAAMxNjACAAAABDQ0MjMEAAAAATAHAAAACTkvMjMvMjAxOQgAAAAKMTIvMzEvMjAxMQkAAAABMLYtW3VOQNcIwsoGuU5A1wgmQ0lRLlRTRTo3Mjc2LklRX05FVF9ERUJUX0lTU1VFRC5GWTIwMTMBAAAA92INAAIAAAAEMjY4MwEIAAAABQAAAAExAQAAAAoxNjI1NDU3NTcxAwAAAAI3OQIAAAAEMjAwMwQAAAABMAcAAAAJOS8yMy8yMDE5CAAAAAkzLzMxLzIwMTMJAAAAATBeLO97TkDX</t>
  </si>
  <si>
    <t>CCJjLrhOQNcILkNJUS5UU0U6NzI3Ni5JUV9NSU5PUklUWV9JTlRFUkVTVF9UT1RBTC5GWTIwMTEBAAAA92INAAIAAAAFMjE3NjcBCAAAAAUAAAABMQEAAAAKMTQ2MjcxMjUyOQMAAAACNzkCAAAABDEzMTIEAAAAATAHAAAACTkvMjMvMjAxOQgAAAAJMy8zMS8yMDExCQAAAAEwdt7ue05A1wiuGiW4TkDXCClDSVEuTkFTREFRR1M6SU5UQy5JUV9FQklUREEuRlkyMDE3Li4uLkpQWQEAAACHUgAAAgAAAAoyOTg1Mjc4LjA0AQgAAAAFAAAAATEBAAAACjE5NDM1MDUzNDkDAAAAAjc5AgAAAAQ0MDUxBAAAAAEwBwAAAAk5LzIzLzIwMTkIAAAACjEyLzMwLzIwMTcJAAAAATANK71xTkDXCJo1s7lOQNcIKENJUS5LT1NFOkEwMTIzMzAuSVFfQ1VSUkVOVF9SQVRJTy5GWTIwMTYBAAAAX+AlAAIAAAAIMi4wNjc1MDYBCAAAAAUAAAABMQEAAAAKMTg3NzA2MDIzMgMAAAACODUCAAAABDQwMzAEAAAAATAHAAAACTkvMjMvMjAxOQgAAAAKMTIvMzEvMjAxNgkAAAABMAQrYnJOQNcI6AONuU5A1wgpQ0lRLlRTRTo2OTAyLklRX0NPTU1PTl9QUkVGX0RJVl9DRi5GWTIwMTgBAAAAPFYNAAIAAAAGLTk3ODM3AQgAAAAFAAAAATEBAAAACjE4OTQwODQ2NDEDAAAAAjc5AgAAAAQyMDcyBAAAAAEwBwAAAAk5LzIzLzIwMTkIAAAACTMvMzEvMjAxOAkAAAABMK78DH1OQNcIjW7rt05A1wgjQ0lRLk5BU0RBUUdTOklOVEMuSVFfUkFX</t>
  </si>
  <si>
    <t>X0lOVi5GWTIwMTIBAAAAh1IAAAIAAAADNDc4AQgAAAAFAAAAATEBAAAACjE3MTg4NTA2MDUDAAAAAzE2MAIAAAAEMzE3MQQAAAABMAcAAAAJOS8yMy8yMDE5CAAAAAoxMi8yOS8yMDEyCQAAAAEwrFRbdU5A1wg0bP64TkDXCCFDSVEuVFNFOjMxMTYuSVFfQ0FTSF9UQVhFUy5GWTIwMTUBAAAALnANAAIAAAAFMTE2NzgBCAAAAAUAAAABMQEAAAAKMTc0MzE5ODc4OAMAAAACNzkCAAAABDMwNTMEAAAAATAHAAAACTkvMjMvMjAxOQgAAAAJMy8zMS8yMDE1CQAAAAEw6+i3eE5A1whvm2e4TkDXCCVDSVEuVFNFOjY5MDIuSVFfU1RfREVCVF9JU1NVRUQuRlkyMDE2AQAAADxWDQADAAAAAADmrwx9TkDXCBVN4rdOQNcIIUNJUS5LT1NFOkEwMTIzMzAuSVFfUkRfRVhQLkZZMjAwOQEAAABf4CUAAgAAAAYxODcwODEBCAAAAAUAAAABMQEAAAAKMTQ0MDUxNzkyNgMAAAACODUCAAAAAzEwMAQAAAABMAcAAAAJOS8yMy8yMDE5CAAAAAoxMi8zMS8yMDA5CQAAAAEwmuSsd05A1wgyIsu4TkDXCCNDSVEuVFNFOjY5MDIuSVFfT1RIRVJfRVFVSVRZLkZZMjAxOAEAAAA8Vg0AAgAAAAY1Mjg0MTgBCAAAAAUAAAABMQEAAAAKMTg5NDA4NDY0MQMAAAACNzkCAAAABDEwMjgEAAAAATAHAAAACTkvMjMvMjAxOQgAAAAJMy8zMS8yMDE4CQAAAAEw1tYMfU5A1wjv6OK3TkDXCCdDSVEuVFNFOjcyNzYuSVFfQ0ZPX0NVUlJFTlRfTElB</t>
  </si>
  <si>
    <t>Qi5GWTIwMDkBAAAA92INAAIAAAAIMC4yMzg5NDUBCAAAAAUAAAABMQEAAAAKMTM4MjY2MTMwMQMAAAACNzkCAAAABDQxODUEAAAAATAHAAAACTkvMjMvMjAxOQgAAAAJMy8zMS8yMDA5CQAAAAEwxA9oc05A1wgvfn25TkDXCCtDSVEuTkFTREFRR1M6SU5UQy5JUV9JTlZFTlRPUllfVFVSTlMuRlkyMDE2AQAAAIdSAAACAAAACDQuMjQ3NTc0AQgAAAAFAAAAATEBAAAACjE5NDM1MDUzNDUDAAAAAzE2MAIAAAAENDA4MgQAAAABMAcAAAAJOS8yMy8yMDE5CAAAAAoxMi8zMS8yMDE2CQAAAAEwN/WrcU5A1whVq565TkDXCC5DSVEuRU5YVFBBOkZSLklRX09USEVSX0lOVkVTVF9BQ1RfU1VQUEwuRlkyMDE1AQAAAIaACgADAAAAAAD1wiR2TkDXCAns7LhOQNcIKUNJUS5FTlhUUEE6RlIuSVFfRklYRURfQVNTRVRfVFVSTlMuRlkyMDE4AQAAAIaACgACAAAACDQuMzgwNzEyAQgAAAAFAAAAATEBAAAACjE5NDc3MzUxODEDAAAAAjUwAgAAAAQ0MDY2BAAAAAEwBwAAAAk5LzIzLzIwMTkIAAAACjEyLzMxLzIwMTgJAAAAATDkn2JyTkDXCIBomrlOQNcIIENJUS5UU0U6NzMxMy5JUV9NQUNISU5FUlkuRlkyMDE1AQAAACqkWQADAAAAAADT2K95TkDXCAj0QLhOQNcIF0NJUS5EQjpDT04uSVFfQUUuRlkyMDA5AQAAAP5CBgACAAAABjEyODAuOAEIAAAABQAAAAExAQAAAAoxNDM2Mzk4NjAxAwAAAAI1MAIAAAAEMTAxNgQA</t>
  </si>
  <si>
    <t>AAABMAcAAAAJOS8yMy8yMDE5CAAAAAoxMi8zMS8yMDA5CQAAAAEwvRR+d05A1whavpq4TkDXCB9DSVEuVFNFOjY5OTUuSVFfREFfU1VQUEwuRlkyMDE0AQAAACpyDQADAAAAAAB3xZF4TkDXCDWzl7hOQNcIJUNJUS5FTlhUUEE6RU8uSVFfSU1QQUlSTUVOVF9HVy5GWTIwMTQBAAAA73YGAAMAAAAAAIABCXVOQNcIylAyuU5A1wgoQ0lRLkRCOkNPTi5JUV9JTkNfVEFYX1BBWV9DVVJSRU5ULkZZMjAwOAEAAAD+QgYAAgAAAAU1MDcuOAEIAAAABQAAAAExAQAAAAoxMzQzMDE1MTA0AwAAAAI1MAIAAAAEMTA5NAQAAAABMAcAAAAJOS8yMy8yMDE5CAAAAAoxMi8zMS8yMDA4CQAAAAEw8sZ9d05A1wg9PYm4TkDXCCdDSVEuVFNFOjY5OTUuSVFfREFZU19QQVlBQkxFX09VVC5GWTIwMTYBAAAAKnINAAIAAAAJNTEuOTY5ODA0AQgAAAAFAAAAATEBAAAACjE3OTY0ODg3NTIDAAAAAjc5AgAAAAQ0MTgzBAAAAAEwBwAAAAk5LzIzLzIwMTkIAAAACTMvMzEvMjAxNgkAAAABMFMTy3JOQNcIwhOOuU5A1wgjQ0lRLlRTRTo2OTk1LklRX0lOVEVSRVNUX0VYUC5GWTIwMTIBAAAAKnINAAIAAAAELTMwNgEIAAAABQAAAAExAQAAAAoxNTUxNzIxNTc2AwAAAAI3OQIAAAACODIEAAAAATAHAAAACTkvMjMvMjAxOQgAAAAJMy8zMS8yMDEyCQAAAAEwjHeReE5A1wgFnZ+4TkDXCBlDSVEuVFNFOjczMTMuSVFfTkkuRlkyMDEyAQAA</t>
  </si>
  <si>
    <t>ACqkWQACAAAABDQ3MTIBCAAAAAUAAAABMQEAAAAKMTU1NDk1MDc0MAMAAAACNzkCAAAAAjE1BAAAAAEwBwAAAAk5LzIzLzIwMTkIAAAACTMvMzEvMjAxMgkAAAABMO7jsnlOQNcIYbw/uE5A1wgiQ0lRLkVOWFRQQTpGUi5JUV9JTkNfRVFVSVRZLkZZMjAxNgEAAACGgAoAAgAAAAI2MQEIAAAABQAAAAExAQAAAAoxODc4NjMwODc4AwAAAAI1MAIAAAACNDcEAAAAATAHAAAACTkvMjMvMjAxOQgAAAAKMTIvMzEvMjAxNgkAAAABMPXCJHZOQNcI5MnxuE5A1wghQ0lRLkVOWFRQQTpGUi5JUV9CVUlMRElOR1MuRlkyMDE4AQAAAIaACgACAAAABDE4MTUBCAAAAAUAAAABMQEAAAAKMTk0NzczNTE4MQMAAAACNTACAAAABDMwMjMEAAAAATAHAAAACTkvMjMvMjAxOQgAAAAKMTIvMzEvMjAxOAkAAAABMNQQJXZOQNcI7Ab4uE5A1wgfQ0lRLkVOWFRQQTpFTy5JUV9aX1NDT1JFLkZZMjAxNwEAAADvdgYAAgAAAAgyLjM1NzIxOAEIAAAABQAAAAExAQAAAAoxOTQ1NTkxMTMxAwAAAAI1MAIAAAAGMTAwMTIzBAAAAAEwBwAAAAk5LzIzLzIwMTkIAAAACjEyLzMxLzIwMTcJAAAAATD8aqxxTkDXCP7tqblOQNcIJENJUS5UU0U6Njk5NS5JUV9DQVNIX0lOVEVSRVNULkZZMjAxNwEAAAAqcg0AAgAAAAI3MgEIAAAABQAAAAExAQAAAAoxODQ3NTY4Nzg2AwAAAAI3OQIAAAAEMzAyOAQAAAABMAcAAAAJOS8yMy8yMDE5CAAAAAkz</t>
  </si>
  <si>
    <t>LzMxLzIwMTcJAAAAATCPW4B4TkDXCOJZf7hOQNcIHENJUS5FTlhUUEE6RlIuSVFfRUJJVC5GWTIwMTYBAAAAhoAKAAIAAAAEMTI2NgEIAAAABQAAAAExAQAAAAoxODc4NjMwODc4AwAAAAI1MAIAAAADNDAwBAAAAAEwBwAAAAk5LzIzLzIwMTkIAAAACjEyLzMxLzIwMTYJAAAAATD1wiR2TkDXCNGo2rhOQNcIKkNJUS5FTlhUUEE6RlIuSVFfSU5WRVNUX1NFQ1VSSVRZX0NGLkZZMjAxNwEAAACGgAoAAgAAAAMtOTgBCAAAAAUAAAABMQEAAAAKMTk0NzczNTE4MAMAAAACNTACAAAABDIwMjcEAAAAATAHAAAACTkvMjMvMjAxOQgAAAAKMTIvMzEvMjAxNwkAAAABMOHpJHZOQNcIwD8AuU5A1wgfQ0lRLlRTRTo2MjAxLklRX1RPVEFMX0NBLkZZMjAxMQEAAAB1owsAAgAAAAY2NzA4OTMBCAAAAAUAAAABMQEAAAAKMTQ1ODUyNjI3NQMAAAACNzkCAAAABDEwMDgEAAAAATAHAAAACTkvMjMvMjAxOQgAAAAJMy8zMS8yMDExCQAAAAEwjaXLek5A1wirfw+4TkDXCCRDSVEuVFNFOjMxMTYuSVFfU0FMRV9JTlRBTl9DRi5GWTIwMTgBAAAALnANAAIAAAAFLTQxMjEBCAAAAAUAAAABMQEAAAAKMTg5MzU0ODk4NAMAAAACNzkCAAAABDIwMjkEAAAAATAHAAAACTkvMjMvMjAxOQgAAAAJMy8zMS8yMDE4CQAAAAEwxV24eE5A1wi2il+4TkDXCCVDSVEuRU5YVFBBOkZSLklRX0VCSVREQS5GWTIwMTYuLi4uSlBZAQAAAIaACgAC</t>
  </si>
  <si>
    <t>AAAADDIyNTc4NC44NjIyNAEIAAAABQAAAAExAQAAAAoxODc4NjMwODc4AwAAAAI3OQIAAAAENDA1MQQAAAABMAcAAAAJOS8yMy8yMDE5CAAAAAoxMi8zMS8yMDE2CQAAAAEwxAS9cU5A1wi9c7m5TkDXCCVDSVEuVFNFOjcyNzYuSVFfRElMVVRfRVBTX0VYQ0wuRlkyMDE2AQAAAPdiDQACAAAABjI4OC4wNwEIAAAABQAAAAExAQAAAAoxNzk5MjQzNDQ4AwAAAAI3OQIAAAADMTQyBAAAAAEwBwAAAAk5LzIzLzIwMTkIAAAACTMvMzEvMjAxNgkAAAABMHZBzHpOQNcI8lL8t05A1wgjQ0lRLlRTRTo3MjU5LklRX0JFVEFfMVlSLjIwMTAvMDMvMzEBAAAANVkNAAIAAAARMC45NTQxMjk2ODExOTE3MDgA6AMPl05A1wiKDoG3TkDXCCVDSVEuVFNFOjY5OTUuSVFfRElMVVRfRVBTX0lOQ0wuRlkyMDEzAQAAACpyDQACAAAACTU3LjQzMzU5MgEIAAAABQAAAAExAQAAAAoxNjIzMTU3NjgwAwAAAAI3OQIAAAABOAQAAAABMAcAAAAJOS8yMy8yMDE5CAAAAAkzLzMxLzIwMTMJAAAAATB3xZF4TkDXCEHUfbhOQNcIJkNJUS5UU0U6NjIwMS5JUV9PVEhFUl9MVF9BU1NFVFMuRlkyMDA5AQAAAHWjCwACAAAABjE3NDQyMwEIAAAABQAAAAExAQAAAAoxMzgxMzA1OTYyAwAAAAI3OQIAAAAEMTA2MAQAAAABMAcAAAAJOS8yMy8yMDE5CAAAAAkzLzMxLzIwMDkJAAAAATC3V8t6TkDXCJVCF7hOQNcIJUNJUS5UU0U6NjkwMi5JUV9Q</t>
  </si>
  <si>
    <t>UkVGX0RJVl9PVEhFUi5GWTIwMTEBAAAAPFYNAAMAAAAAAHZyDX1OQNcIXn6tt05A1wgZQ0lRLlRTRTo3Mjc2LklRX05JLkZZMjAxOQEAAAD3Yg0AAgAAAAU3Mjg5NQEIAAAABQAAAAExAQAAAAoxOTcwMjEyOTc5AwAAAAI3OQIAAAACMTUEAAAAATAHAAAACTkvMjMvMjAxOQgAAAAJMy8zMS8yMDE5CQAAAAEwMZDMek5A1wiiNjC4TkDXCB9DSVEuS09TRTpBMDEyMzMwLklRX0FQSUMuRlkyMDE2AQAAAF/gJQACAAAABzEzNzczMDEBCAAAAAUAAAABMQEAAAAKMTg3NzA2MDIzMgMAAAACODUCAAAABDEwODQEAAAAATAHAAAACTkvMjMvMjAxOQgAAAAKMTIvMzEvMjAxNgkAAAABMJ+fZ3ZOQNcIQZjSuE5A1wgkQ0lRLkVOWFRQQTpGUi5JUV9FQklUQV9NQVJHSU4uRlkyMDA4AQAAAIaACgACAAAABDIuNTcBCAAAAAUAAAABMQEAAAAKMTM4Njg0MjQ2MQMAAAACNTACAAAABDQ0MTkEAAAAATAHAAAACTkvMjMvMjAxOQgAAAAKMTIvMzEvMjAwOAkAAAABMPtRYnJOQNcIqUyduU5A1wgoQ0lRLkRCOkNPTi5JUV9UT1RBTF9DT01NT05fRVFVSVRZLkZZMjAwNwEAAAD+QgYAAgAAAAY2NTgzLjIBCAAAAAUAAAABMQEAAAAJODA1OTQ0MzU5AwAAAAI1MAIAAAAEMTAwNgQAAAABMAcAAAAJOS8yMy8yMDE5CAAAAAoxMi8zMS8yMDA3CQAAAAEweamAeE5A1wjHVKu4TkDXCCZDSVEuRU5YVFBBOkZSLklRX0xUX0RFQlRfRVFV</t>
  </si>
  <si>
    <t>SVRZLkZZMjAxNgEAAACGgAoAAgAAAAc0OC4wNTg4AQgAAAAFAAAAATEBAAAACjE4Nzg2MzA4NzgDAAAAAjUwAgAAAAQ0MDg1BAAAAAEwBwAAAAk5LzIzLzIwMTkIAAAACjEyLzMxLzIwMTYJAAAAATDkn2JyTkDXCH9BmrlOQNcIIkNJUS5EQjpDT04uSVFfRUJJVERBLkZZMjAxNi4uLi5KUFkBAAAA/kIGAAIAAAANNzE5MDk3LjY3MjMzMwEIAAAABQAAAAExAQAAAAoxODc5NDk3MjkzAwAAAAI3OQIAAAAENDA1MQQAAAABMAcAAAAJOS8yMy8yMDE5CAAAAAoxMi8zMS8yMDE2CQAAAAEwxAS9cU5A1wilDrO5TkDXCC9DSVEuVFNFOjczMTMuSVFfSU1QVVRfT1BFUl9MRUFTRV9JTlRfRVhQLkZZMjAxNAEAAAAqpFkAAwAAAAAAzDGzeU5A1wi/lmK4TkDXCCRDSVEuRU5YVFBBOkVPLklRX0JFVEFfMVlSLjIwMTQvMTIvMzEBAAAA73YGAAIAAAAQMS42NjI2ODM3MzUxNDkwNwDTUQ+XTkDXCGt4frdOQNcIM0NJUS5OQVNEQVFHUzpJTlRDLklRX1RPVEFMX0xJQUJfVE9UQUxfQVNTRVRTLkZZMjAxOAEAAACHUgAAAgAAAAc0MS43MzA4AQgAAAAFAAAAATEBAAAACjE5NDM1MDUzNDEDAAAAAzE2MAIAAAAENDE4OAQAAAABMAcAAAAJOS8yMy8yMDE5CAAAAAoxMi8yOS8yMDE4CQAAAAEwFB2scU5A1wg30p65TkDXCClDSVEuRU5YVFBBOkZSLklRX1RPVEFMX0RFQlRfUkVQQUlELkZZMjAxNAEAAACGgAoAAgAAAAQtNjUw</t>
  </si>
  <si>
    <t>AQgAAAAFAAAAATEBAAAACjE3NzY4ODMzMDYDAAAAAjUwAgAAAAQyMTY2BAAAAAEwBwAAAAk5LzIzLzIwMTkIAAAACjEyLzMxLzIwMTQJAAAAATARnSR2TkDXCDYu8bhOQNcIIUNJUS5UU0U6MzExNi5JUV9DQVNIX0VRVUlWLkZZMjAxMQEAAAAucA0AAgAAAAU4NTAyNwEIAAAABQAAAAExAQAAAAoxNDU5NTA5ODk5AwAAAAI3OQIAAAAEMTA5NgQAAAABMAcAAAAJOS8yMy8yMDE5CAAAAAkzLzMxLzIwMTEJAAAAATC7Zp95TkDXCFGrG7hOQNcIGkNJUS5FTlhUUEE6RU8uSVFfQUUuRlkyMDA3AQAAAO92BgACAAAABTQyNy43AQgAAAAFAAAAATEBAAAACjE0MTgyNDAyMzkDAAAAAjUwAgAAAAQxMDE2BAAAAAEwBwAAAAk5LzIzLzIwMTkIAAAACjEyLzMxLzIwMDcJAAAAATDA5hJ1TkDXCKvQJ7lOQNcIKUNJUS5UU0U6NzI3Ni5JUV9UT1RBTF9ERUJUX0NBUElUQUwuRlkyMDEwAQAAAPdiDQACAAAABzE5LjM3NDQBCAAAAAUAAAABMQEAAAAKMTM4MjY2MTIzNwMAAAACNzkCAAAABDQxODYEAAAAATAHAAAACTkvMjMvMjAxOQgAAAAJMy8zMS8yMDEwCQAAAAEwxA9oc05A1wgepX25TkDXCCZDSVEuREI6Q09OLklRX0VBUk5JTkdfQ09fTUFSR0lOLkZZMjAxNQEAAAD+QgYAAgAAAAU3LjA4NQEIAAAABQAAAAExAQAAAAoxODMzMjgzNDI4AwAAAAI1MAIAAAAENDE4MQQAAAABMAcAAAAJOS8yMy8yMDE5CAAAAAoxMi8z</t>
  </si>
  <si>
    <t>MS8yMDE1CQAAAAEwNIjLck5A1wiQeHi5TkDXCC1DSVEuTkFTREFRR1M6SU5UQy5JUV9DVVJSRU5UX1BPUlRfREVCVC5GWTIwMTUBAAAAh1IAAAIAAAAEMjU5MwEIAAAABQAAAAExAQAAAAoxODc0NzczMjI2AwAAAAMxNjACAAAABDEyOTcEAAAAATAHAAAACTkvMjMvMjAxOQgAAAAKMTIvMjYvMjAxNQkAAAABMATWEXVOQNcIyxgVuU5A1wgdQ0lRLkVOWFRQQTpGUi5JUV9DQVBFWC5GWTIwMTEBAAAAhoAKAAIAAAAELTQ5MAEIAAAABQAAAAExAQAAAAoxNTg5MTE4MDA5AwAAAAI1MAIAAAAEMjAyMQQAAAABMAcAAAAJOS8yMy8yMDE5CAAAAAoxMi8zMS8yMDExCQAAAAEwTJcmdk5A1wg9BsC4TkDXCCZDSVEuVFNFOjMxMTYuSVFfRVhUUkFfQUNDX0lURU1TLkZZMjAxNgEAAAAucA0AAwAAAAAA3w+4eE5A1whjDHG4TkDXCCdDSVEuVFNFOjY5OTUuSVFfQ0FTSF9PUEVSLkZZMjAxMC4uLi5KUFkBAAAAKnINAAIAAAAFMzI2NTABCAAAAAUAAAABMQEAAAAKMTM4MTMwNjA1NQMAAAACNzkCAAAABDIwMDYEAAAAATAHAAAACTkvMjMvMjAxOQgAAAAJMy8zMS8yMDEwCQAAAAEw2Ma9cU5A1wi7j7a5TkDXCBtDSVEuVFNFOjczMTMuSVFfRUJJVC5GWTIwMTcBAAAAKqRZAAIAAAAFMzUxNTUBCAAAAAUAAAABMQEAAAAKMTg0ODE3MTUxNwMAAAACNzkCAAAAAzQwMAQAAAABMAcAAAAJOS8yMy8yMDE5CAAAAAkzLzMxLzIw</t>
  </si>
  <si>
    <t>MTcJAAAAATC0JrB5TkDXCHZX+rdOQNcIGkNJUS5UU0U6NzI1OS5JUV9SRVYuRlkyMDE0AQAAADVZDQACAAAABzI4MjIyMTUBCAAAAAUAAAABMQEAAAAKMTY4NDM3NDg0NAMAAAACNzkCAAAAAzExMgQAAAABMAcAAAAJOS8yMy8yMDE5CAAAAAkzLzMxLzIwMTQJAAAAATBeLO97TkDXCBOPrrdOQNcIGkNJUS5FTlhUUEE6RlIuSVFfR1cuRlkyMDA3AQAAAIaACgACAAAABDExNjUBCAAAAAUAAAABMQEAAAAJODEwNDc0NjY0AwAAAAI1MAIAAAAEMTE3MQQAAAABMAcAAAAJOS8yMy8yMDE5CAAAAAoxMi8zMS8yMDA3CQAAAAEwxjtodk5A1wgqP8+4TkDXCB9DSVEuVFNFOjY5OTUuSVFfQlZfU0hBUkUuRlkyMDE0AQAAACpyDQACAAAACzIxNzAuNjMyOTQzAQgAAAAFAAAAATEBAAAACjE2ODM2NzE0MDcDAAAAAjc5AgAAAAQ0MDIwBAAAAAEwBwAAAAk5LzIzLzIwMTkIAAAACTMvMzEvMjAxNAkAAAABMG3skXhOQNcIFQGYuE5A1wgpQ0lRLk5BU0RBUUdTOklOVEMuSVFfU0FMRV9JTlRBTl9DRi5GWTIwMDkBAAAAh1IAAAMAAAAAANLfWnVOQNcIZLoFuU5A1wgrQ0lRLk5BU0RBUUdTOklOVEMuSVFfSU5WRU5UT1JZX1RVUk5TLkZZMjAwNwEAAACHUgAAAgAAAAc0Ljc5Njk4AQgAAAAFAAAAATEBAAAACjEzMjg4NzEyNzUDAAAAAzE2MAIAAAAENDA4MgQAAAABMAcAAAAJOS8yMy8yMDE5CAAAAAoxMi8yOS8yMDA3CQAA</t>
  </si>
  <si>
    <t>AAEw5J9ick5A1wgpeKK5TkDXCCJDSVEuVFNFOjMxMTYuSVFfTEVWRVJFRF9GQ0YuRlkyMDE5AQAAAC5wDQACAAAABi0xODc3MAEIAAAABQAAAAExAQAAAAoxOTY5MzA0MTY3AwAAAAI3OQIAAAAENDQyMgQAAAABMAcAAAAJOS8yMy8yMDE5CAAAAAkzLzMxLzIwMTkJAAAAATDFXbh4TkDXCGg+nrhOQNcIHENJUS5UU0U6NjIwMS5JUV9FQklUQS5GWTIwMTYBAAAAdaMLAAIAAAAGMTI3OTcxAQgAAAAFAAAAATEBAAAACjE3OTY0ODg3MDEDAAAAAjc5AgAAAAYxMDA2ODkEAAAAATAHAAAACTkvMjMvMjAxOQgAAAAJMy8zMS8yMDE2CQAAAAEwvQnLek5A1wgfvCq4TkDXCBxDSVEuREI6Q09OLklRX1BFTlNJT04uRlkyMDE4AQAAAP5CBgACAAAABDQ0MDcBCAAAAAUAAAABMQEAAAAKMTk1MDMxMzY5NQMAAAACNTACAAAABDEyMTMEAAAAATAHAAAACTkvMjMvMjAxOQgAAAAKMTIvMzEvMjAxOAkAAAABMIgcaXdOQNcIoZevuE5A1wgZQ0lRLlRTRTo3MjU5LklRX0FSLkZZMjAxMQEAAAA1WQ0AAgAAAAYyNTQxOTIBCAAAAAUAAAABMQEAAAAKMTQ2MDcxNzYzNQMAAAACNzkCAAAABDEwMjEEAAAAATAHAAAACTkvMjMvMjAxOQgAAAAJMy8zMS8yMDExCQAAAAEwdt7ue05A1wg+sdO3TkDXCCdDSVEuVFNFOjcyNzYuSVFfVE9UQUxfUkVWLkZZMjAxOS4uLi5KUFkBAAAA92INAAIAAAAGODI2MjU3AQgAAAAFAAAAATEBAAAA</t>
  </si>
  <si>
    <t>CjE5NzAyMTI5NzkDAAAAAjc5AgAAAAIyOAQAAAABMAcAAAAJOS8yMy8yMDE5CAAAAAkzLzMxLzIwMTkJAAAAATD8aqxxTkDXCPHXqrlOQNcILUNJUS5UU0U6NzI3Ni5JUV9DQVNIX0NPTlZFUlNJT04uRlkyMDA5Li4uLkpQWQEAAAD3Yg0AAgAAAAc0NC4yMzA3AQgAAAAFAAAAATEBAAAACjEzODI2NjEzMDEDAAAAAjc5AgAAAAQ0MTg0BAAAAAEwBwAAAAk5LzIzLzIwMTkIAAAACTMvMzEvMjAwOQkAAAABMOKfvXFOQNcIRBWxuU5A1wgbQ0lRLkVOWFRQQTpGUi5JUV9FQlQuRlkyMDExAQAAAIaACgACAAAAAzYwMAEIAAAABQAAAAExAQAAAAoxNTg5MTE4MDA5AwAAAAI1MAIAAAADMTM5BAAAAAEwBwAAAAk5LzIzLzIwMTkIAAAACjEyLzMxLzIwMTEJAAAAATC8byZ2TkDXCEaY2bhOQNcIIUNJUS5UU0U6MzExNi5JUV9TR0FfTUFSR0lOLkZZMjAxNQEAAAAucA0AAgAAAAY1Ljc2NjUBCAAAAAUAAAABMQEAAAAKMTc0MzE5ODc4OAMAAAACNzkCAAAABDQzNzUEAAAAATAHAAAACTkvMjMvMjAxOQgAAAAJMy8zMS8yMDE1CQAAAAEwVjDZck5A1wgyzIS5TkDXCChDSVEuVFNFOjcyNTkuSVFfVE9UQUxfREVCVC5GWTIwMTIuLi4uSlBZAQAAADVZDQACAAAABjM1NTg3MAEIAAAABQAAAAExAQAAAAoxNTUzMjM5NjU3AwAAAAI3OQIAAAAENDE3MwQAAAABMAcAAAAJOS8yMy8yMDE5CAAAAAkzLzMxLzIwMTIJAAAAATDu</t>
  </si>
  <si>
    <t>eL1xTkDXCKcEt7lOQNcIIkNJUS5EQjpDT04uSVFfRUJJVERBX01BUkdJTi5GWTIwMTIBAAAA/kIGAAIAAAAHMTQuNzE3OQEIAAAABQAAAAExAQAAAAoxNjY1MzY4NjE1AwAAAAI1MAIAAAAENDA0NwQAAAABMAcAAAAJOS8yMy8yMDE5CAAAAAoxMi8zMS8yMDEyCQAAAAEwQWHLck5A1wiwn4a5TkDXCCVDSVEuVFNFOjczMTMuSVFfR0FJTl9JTlZFU1RfQ0YuRlkyMDA4AQAAACqkWQACAAAAAy05NQEIAAAABQAAAAExAQAAAAoxMDYxMTk4NDM0AwAAAAI3OQIAAAAEMjA5MAQAAAABMAcAAAAJOS8yMy8yMDE5CAAAAAkzLzMxLzIwMDgJAAAAATD5b7J5TkDXCEWcYLhOQNcIKENJUS5UU0U6NzI1OS5JUV9UT1RBTF9ERUJULkZZMjAxMS4uLi5KUFkBAAAANVkNAAIAAAAGMzk4NTUwAQgAAAAFAAAAATEBAAAACjE0NjA3MTc2MzUDAAAAAjc5AgAAAAQ0MTczBAAAAAEwBwAAAAk5LzIzLzIwMTkIAAAACTMvMzEvMjAxMQkAAAABMO54vXFOQNcIOIq4uU5A1wgkQ0lRLkVOWFRQQTpGUi5JUV9GSU5JU0hFRF9JTlYuRlkyMDEwAQAAAIaACgACAAAAAzMyOQEIAAAABQAAAAExAQAAAAoxODI0ODc1NzI2AwAAAAI1MAIAAAAEMzA3NQQAAAABMAcAAAAJOS8yMy8yMDE5CAAAAAoxMi8zMS8yMDEwCQAAAAEwvG8mdk5A1whWcdm4TkDXCCNDSVEuVFNFOjcyNzYuSVFfVE9UQUxfUkVDRUlWLkZZMjAxMwEAAAD3Yg0AAgAAAAU5</t>
  </si>
  <si>
    <t>OTcyMwEIAAAABQAAAAExAQAAAAoxNjI1NDU3NTcxAwAAAAI3OQIAAAAEMTAwMQQAAAABMAcAAAAJOS8yMy8yMDE5CAAAAAkzLzMxLzIwMTMJAAAAATBpBe97TkDXCAJp+7dOQNcIIUNJUS5UU0U6Njk5NS5JUV9FQklUREFfSU5ULkZZMjAxNgEAAAAqcg0AAgAAAAo0NjguNjcyNDEzAQgAAAAFAAAAATEBAAAACjE3OTY0ODg3NTIDAAAAAjc5AgAAAAQ0MTkwBAAAAAEwBwAAAAk5LzIzLzIwMTkIAAAACTMvMzEvMjAxNgkAAAABMFMTy3JOQNcIljuOuU5A1wgnQ0lRLkRCOkNPTi5JUV9JTlZFU1RfU0VDVVJJVFlfQ0YuRlkyMDA5AQAAAP5CBgADAAAAAAC9FH53TkDXCDEgHLhOQNcIKkNJUS5FTlhUUEE6RlIuSVFfSU5WRVNUX1NFQ1VSSVRZX0NGLkZZMjAxMQEAAACGgAoAAgAAAAIxNwEIAAAABQAAAAExAQAAAAoxNTg5MTE4MDA5AwAAAAI1MAIAAAAEMjAyNwQAAAABMAcAAAAJOS8yMy8yMDE5CAAAAAoxMi8zMS8yMDExCQAAAAEwTJcmdk5A1wi3xNC4TkDXCChDSVEuVFNFOjMxMTYuSVFfTUlOT1JJVFlfSU5URVJFU1QuRlkyMDE3AQAAAC5wDQACAAAABTQ1ODUzAQgAAAAFAAAAATEBAAAACjE4NDcwNzE4OTQDAAAAAjc5AgAAAAQxMDUyBAAAAAEwBwAAAAk5LzIzLzIwMTkIAAAACTMvMzEvMjAxNwkAAAABMNQ2uHhOQNcI+X9xuE5A1wgqQ0lRLlRTRTo3MjU5LklRX0lOVEVSRVNUX0lOVkVTVF9JTkMuRlky</t>
  </si>
  <si>
    <t>MDE1AQAAADVZDQACAAAABTEwNTgyAQgAAAAFAAAAATEBAAAACjE3NDQxMjg1OTIDAAAAAjc5AgAAAAI2NQQAAAABMAcAAAAJOS8yMy8yMDE5CAAAAAkzLzMxLzIwMTUJAAAAATC09O17TkDXCHdH3bdOQNcII0NJUS5LT1NFOkEwMTIzMzAuSVFfVE9UQUxfQ0wuRlkyMDE3AQAAAF/gJQACAAAABzc4OTMyMzYBCAAAAAUAAAABMQEAAAAKMTk0OTk5ODU2NQMAAAACODUCAAAABDEwMDkEAAAAATAHAAAACTkvMjMvMjAxOQgAAAAKMTIvMzEvMjAxNwkAAAABMJTGZ3ZOQNcIiwbcuE5A1wgkQ0lRLkVOWFRQQTpGUi5JUV9ESUxVVF9XRUlHSFQuRlkyMDE1AQAAAIaACgACAAAABzIzOC45NzEAEZ0kdk5A1whlAgi5TkDXCCRDSVEuVFNFOjY5OTUuSVFfT1RIRVJfTElBQl9MVC5GWTIwMTIBAAAAKnINAAIAAAADMjAwAQgAAAAFAAAAATEBAAAACjE1NTE3MjE1NzYDAAAAAjc5AgAAAAQxMDYyBAAAAAEwBwAAAAk5LzIzLzIwMTkIAAAACTMvMzEvMjAxMgkAAAABMIOekXhOQNcIV4Z9uE5A1wg6Q0lRLlRTRTozMTE2LklRX0NVU1RPTV9CRVRBLi0xMDRXLjIwMTAvMDMvMzEuLl5UT1BJWC5KUFkuSAEAAAAucA0AAgAAABAxLjQ0OTgyNjg5MzY1NjI4AIDS0pZOQNcI2w6It05A1wglQ0lRLlRTRTo2OTAyLklRX1BSRUZfRElWX09USEVSLkZZMjAxNwEAAAA8Vg0AAwAAAAAA5q8MfU5A1wgNdOK3TkDXCBpDSVEuRU5YVFBB</t>
  </si>
  <si>
    <t>OkZSLklRX0RPLkZZMjAxNwEAAACGgAoAAwAAAAAA4ekkdk5A1whdjPK4TkDXCCRDSVEuTkFTREFRR1M6SU5UQy5JUV9BUl9UVVJOUy5GWTIwMTMBAAAAh1IAAAIAAAAJMTQuMjE2NTg3AQgAAAAFAAAAATEBAAAACjE3NzU5MzAyNzQDAAAAAzE2MAIAAAAENDAwMQQAAAABMAcAAAAJOS8yMy8yMDE5CAAAAAoxMi8yOC8yMDEzCQAAAAEwwsZick5A1wjBYpy5TkDXCB5DSVEuVFNFOjY5MDIuSVFfTFRfREVCVC5GWTIwMDgBAAAAPFYNAAIAAAAGMTU1MzY5AQgAAAAFAAAAATEBAAAACjEwNTc4ODQyNDADAAAAAjc5AgAAAAQxMDQ5BAAAAAEwBwAAAAk5LzIzLzIwMTkIAAAACTMvMzEvMjAwOAkAAAABMNUkDX1OQNcIUOixt05A1wgqQ0lRLlRTRTo2OTk1LklRX0lOVEVSRVNUX0lOVkVTVF9JTkMuRlkyMDE5AQAAACpyDQACAAAAAzk2OQEIAAAABQAAAAExAQAAAAoxOTY4MzkyNDc1AwAAAAI3OQIAAAACNjUEAAAAATAHAAAACTkvMjMvMjAxOQgAAAAJMy8zMS8yMDE5CQAAAAEwhIKAeE5A1wjt36q4TkDXCCJDSVEuVFNFOjY5OTUuSVFfR0FJTl9JTlZFU1QuRlkyMDA5AQAAACpyDQACAAAABC0xMTgBCAAAAAUAAAABMQEAAAAKMTM4MTMwNjQ5MwMAAAACNzkCAAAAAjYyBAAAAAEwBwAAAAk5LzIzLzIwMTkIAAAACTMvMzEvMjAwOQkAAAABMMy1kHhOQNcI94CNuE5A1wgvQ0lRLlRTRTo3MzEzLklRX0lNUFVUX09Q</t>
  </si>
  <si>
    <t>RVJfTEVBU0VfSU5UX0VYUC5GWTIwMTIBAAAAKqRZAAMAAAAAAO7jsnlOQNcI4/phuE5A1wghQ0lRLlRTRTozMTE2LklRX0NBU0hfRVFVSVYuRlkyMDE3AQAAAC5wDQACAAAABjE2MjMzNQEIAAAABQAAAAExAQAAAAoxODQ3MDcxODk0AwAAAAI3OQIAAAAEMTA5NgQAAAABMAcAAAAJOS8yMy8yMDE5CAAAAAkzLzMxLzIwMTcJAAAAATDfD7h4TkDXCCKxNbhOQNcIJkNJUS5UU0U6NzI1OS5JUV9QRVJJT0RMRU5HVEhfSVMuRlkyMDE2AQAAADVZDQABAAAAAjEyAJ5C7ntOQNcIZ/O7t05A1wgeQ0lRLk5BU0RBUUdTOklOVEMuSVFfRE8uRlkyMDA4AQAAAIdSAAADAAAAAADHNyV2TkDXCIdFBblOQNcIJENJUS5LT1NFOkEwMTIzMzAuSVFfVE9UQUxfUkVWLkZZMjAxMQEAAABf4CUAAgAAAAgyNjI5NDU3OQEIAAAABQAAAAExAQAAAAoxNzMzODkxNDE5AwAAAAI4NQIAAAACMjgEAAAAATAHAAAACTkvMjMvMjAxOQgAAAAKMTIvMzEvMjAxMQkAAAABMBBZrXdOQNcIH1XHuE5A1wgtQ0lRLk5BU0RBUUdTOklOVEMuSVFfR1dfSU5UQU5fQU1PUlRfQ0YuRlkyMDEzAQAAAIdSAAACAAAABDEyNDIBCAAAAAUAAAABMQEAAAAKMTc3NTkzMDI3NAMAAAADMTYwAgAAAAQyMTgyBAAAAAEwBwAAAAk5LzIzLzIwMTkIAAAACjEyLzI4LzIwMTMJAAAAATChe1t1TkDXCJNFDLlOQNcIJUNJUS5UU0U6NzI1OS5JUV9ESUxVVF9FUFNf</t>
  </si>
  <si>
    <t>SU5DTC5GWTIwMTEBAAAANVkNAAIAAAAGMjQ3LjM0AQgAAAAFAAAAATEBAAAACjE0NjA3MTc2MzUDAAAAAjc5AgAAAAE4BAAAAAEwBwAAAAk5LzIzLzIwMTkIAAAACTMvMzEvMjAxMQkAAAABMHbe7ntOQNcI+Hn1t05A1wg0Q0lRLlRTRTo2OTAyLklRX1RPVEFMX09VVFNUQU5ESU5HX0ZJTElOR19EQVRFLkZZMjAxMAEAAAA8Vg0AAgAAAAc4MDUuOTAxAQQAAAAFAAAAATUBAAAACjE0NzA1ODgxODMCAAAABTI0MTUzBgAAAAEwf0sNfU5A1wgP7q+3TkDXCC9DSVEuVFNFOjY5OTUuSVFfT1RIRVJfTk9OX09QRVJfRVhQX1NVUFBMLkZZMjAwOAEAAAAqcg0AAgAAAAI5NgEIAAAABQAAAAExAQAAAAoxMDU2Mjc4NjA0AwAAAAI3OQIAAAACODUEAAAAATAHAAAACTkvMjMvMjAxOQgAAAAJMy8zMS8yMDA4CQAAAAEwtoS4eE5A1wi9kZW4TkDXCC1DSVEuVFNFOjczMTMuSVFfREVGX1RBWF9BU1NFVFNfQ1VSUkVOVC5GWTIwMDgBAAAAKqRZAAIAAAAEMjQ4NQEIAAAABQAAAAExAQAAAAoxMDYxMTk4NDM0AwAAAAI3OQIAAAAEMTExNwQAAAABMAcAAAAJOS8yMy8yMDE5CAAAAAkzLzMxLzIwMDgJAAAAATCafst6TkDXCLOEPrhOQNcIHENJUS5EQjpDT04uSVFfTFRfREVCVC5GWTIwMTABAAAA/kIGAAIAAAAGNzYyMi4yAQgAAAAFAAAAATEBAAAACjE1MzAzMDY2NjEDAAAAAjUwAgAAAAQxMDQ5BAAAAAEwBwAAAAk5LzIz</t>
  </si>
  <si>
    <t>LzIwMTkIAAAACjEyLzMxLzIwMTAJAAAAATDFO353TkDXCAS4o7hOQNcIJUNJUS5FTlhUUEE6RU8uSVFfU0FMRV9JTlRBTl9DRi5GWTIwMTYBAAAA73YGAAIAAAAGLTQwNy4zAQgAAAAFAAAAATEBAAAACjE4NzYwNDQ3ODEDAAAAAjUwAgAAAAQyMDI5BAAAAAEwBwAAAAk5LzIzLzIwMTkIAAAACjEyLzMxLzIwMTYJAAAAATC5e1l0TkDXCJM6M7lOQNcIIUNJUS5UU0U6NzI3Ni5JUV9DT01NT05fUkVQLkZZMjAxMAEAAAD3Yg0AAgAAAAItNAEIAAAABQAAAAExAQAAAAoxMzgyNjYxMjM3AwAAAAI3OQIAAAAEMjE2NAQAAAABMAcAAAAJOS8yMy8yMDE5CAAAAAkzLzMxLzIwMTAJAAAAATDxt+57TkDXCNE7C7hOQNcIJ0NJUS5UU0U6NzI1OS5JUV9DQVNIX09QRVIuRlkyMDE1Li4uLkpQWQEAAAA1WQ0AAgAAAAYyMzk3NzEBCAAAAAUAAAABMQEAAAAKMTc0NDEyODU5MgMAAAACNzkCAAAABDIwMDYEAAAAATAHAAAACTkvMjMvMjAxOQgAAAAJMy8zMS8yMDE1CQAAAAEw2Ma9cU5A1whR47u5TkDXCCJDSVEuVFNFOjczMTMuSVFfQURWRVJUSVNJTkcuRlkyMDExAQAAACqkWQADAAAAAADlvbJ5TkDXCF5pSLhOQNcIJ0NJUS5UU0U6NzI3Ni5JUV9DQVNIX09QRVIuRlkyMDExLi4uLkpQWQEAAAD3Yg0AAgAAAAU1MDk4OAEIAAAABQAAAAExAQAAAAoxNDYyNzEyNTI5AwAAAAI3OQIAAAAEMjAwNgQAAAABMAcAAAAJOS8y</t>
  </si>
  <si>
    <t>My8yMDE5CAAAAAkzLzMxLzIwMTEJAAAAATDYxr1xTkDXCI9cs7lOQNcIHkNJUS5UU0U6Njk5NS5JUV9QRU5TSU9OLkZZMjAxMQEAAAAqcg0AAgAAAAUxNzMzMQEIAAAABQAAAAExAQAAAAoxNDU4NTI2MjgyAwAAAAI3OQIAAAAEMTIxMwQAAAABMAcAAAAJOS8yMy8yMDE5CAAAAAkzLzMxLzIwMTEJAAAAATCjKZF4TkDXCHI4fbhOQNcII0NJUS5UU0U6NzI1OS5JUV9ESUxVVF9XRUlHSFQuRlkyMDE2AQAAADVZDQACAAAABzI4My42ODcAqBvue05A1whbJve3TkDXCCRDSVEuVFNFOjczMTMuSVFfQ09NTU9OX0RJVl9DRi5GWTIwMDgBAAAAKqRZAAIAAAAFLTExNTUBCAAAAAUAAAABMQEAAAAKMTA2MTE5ODQzNAMAAAACNzkCAAAABDIwNzQEAAAAATAHAAAACTkvMjMvMjAxOQgAAAAJMy8zMS8yMDA4CQAAAAEw+W+yeU5A1wgCJja4TkDXCCZDSVEuREI6Q09OLklRX1RPVEFMX0RFQlRfRUJJVERBLkZZMjAxMgEAAAD+QgYAAgAAAAgxLjcxMjk3OAEIAAAABQAAAAExAQAAAAoxNjY1MzY4NjE1AwAAAAI1MAIAAAAENDE5MgQAAAABMAcAAAAJOS8yMy8yMDE5CAAAAAoxMi8zMS8yMDEyCQAAAAEwQWHLck5A1wjaGXC5TkDXCClDSVEuVFNFOjYyMDEuSVFfQ09NTU9OX1BSRUZfRElWX0NGLkZZMjAxNgEAAAB1owsAAgAAAAYtMzc2OTkBCAAAAAUAAAABMQEAAAAKMTc5NjQ4ODcwMQMAAAACNzkCAAAABDIwNzIEAAAA</t>
  </si>
  <si>
    <t>ATAHAAAACTkvMjMvMjAxOQgAAAAJMy8zMS8yMDE2CQAAAAEwvQnLek5A1wi4jzO4TkDXCCRDSVEuS09TRTpBMDEyMzMwLklRX1BBUlRfVElNRS5GWTIwMTABAAAAX+AlAAMAAAAAABBZrXdOQNcIVb/LuE5A1wglQ0lRLlRTRTo2OTAyLklRX09USEVSX0NMX1NVUFBMLkZZMjAxOQEAAAA8Vg0AAgAAAAYxODM4ODUBCAAAAAUAAAABMQEAAAAKMTk2OTk0OTkwOQMAAAACNzkCAAAABDEwNTcEAAAAATAHAAAACTkvMjMvMjAxOQgAAAAJMy8zMS8yMDE5CQAAAAEwrvwMfU5A1wjVNuO3TkDXCCFDSVEuRU5YVFBBOkZSLklRX05JX01BUkdJTi5GWTIwMTUBAAAAhoAKAAIAAAAGNS4wMTIzAQgAAAAFAAAAATEBAAAACjE4MjgwNjQ5NDkDAAAAAjUwAgAAAAQ0MDk0BAAAAAEwBwAAAAk5LzIzLzIwMTkIAAAACjEyLzMxLzIwMTUJAAAAATDkn2JyTkDXCCSgm7lOQNcILkNJUS5UU0U6NzMxMy5JUV9PVEhFUl9GSU5BTkNFX0FDVF9TVVBQTC5GWTIwMTcBAAAAKqRZAAIAAAAFLTk3NTMBCAAAAAUAAAABMQEAAAAKMTg0ODE3MTUxNwMAAAACNzkCAAAABDIwNTAEAAAAATAHAAAACTkvMjMvMjAxOQgAAAAJMy8zMS8yMDE3CQAAAAEwrU2weU5A1wiqb1u4TkDXCCVDSVEuREI6Q09OLklRX0NIQU5HRV9JTlZFTlRPUlkuRlkyMDEzAQAAAP5CBgACAAAABDY3LjkBCAAAAAUAAAABMQEAAAAKMTcyNDY4MzU5NAMAAAACNTACAAAA</t>
  </si>
  <si>
    <t>BDIwOTkEAAAAATAHAAAACTkvMjMvMjAxOQgAAAAKMTIvMzEvMjAxMwkAAAABMFzYfndOQNcINHatuE5A1wgkQ0lRLlRTRTo3Mjc2LklRX0NVUlJFTlRfUkFUSU8uRlkyMDEwAQAAAPdiDQACAAAABzEuMjc2ODgBCAAAAAUAAAABMQEAAAAKMTM4MjY2MTIzNwMAAAACNzkCAAAABDQwMzAEAAAAATAHAAAACTkvMjMvMjAxOQgAAAAJMy8zMS8yMDEwCQAAAAEwxA9oc05A1wgepX25TkDXCCRDSVEuVFNFOjY5MDIuSVFfTUFSS0VUQ0FQLjIwMTcvMDMvMzEBAAAAPFYNAAIAAAAOMzg0ODIzOC43MzUyOTYBBgAAAAUAAAABMQEAAAAKMTgyNzk2NTI1MQMAAAACNzkCAAAABjEwMDA1NAQAAAABMAcAAAAJMy8zMS8yMDE3E48Ol05A1wjl0KS3TkDXCCJDSVEuS09TRTpBMDEyMzMwLklRX0lOQ19UQVguRlkyMDEzAQAAAF/gJQACAAAABzExMzgxMjQBCAAAAAUAAAABMQEAAAAKMTczMzg5MTQ5NwMAAAACODUCAAAAAjc1BAAAAAEwBwAAAAk5LzIzLzIwMTkIAAAACjEyLzMxLzIwMTMJAAAAATAyzq13TkDXCOoXyLhOQNcIJENJUS5UU0U6NjIwMS5JUV9DQVNIX0lOVEVSRVNULkZZMjAxOQEAAAB1owsAAgAAAAQ4NDYxAQgAAAAFAAAAATEBAAAACjE5NjkxNTQ3MjgDAAAAAjc5AgAAAAQzMDI4BAAAAAEwBwAAAAk5LzIzLzIwMTkIAAAACTMvMzEvMjAxOQkAAAABMJp+y3pOQNcIode+t05A1wgiQ0lRLlRTRTo2MjAxLklR</t>
  </si>
  <si>
    <t>X0dBSU5fQVNTRVRTLkZZMjAxMwEAAAB1owsAAgAAAAUtMTAwNgEIAAAABQAAAAExAQAAAAoxNjIzMTU3Njg0AwAAAAI3OQIAAAACNTYEAAAAATAHAAAACTkvMjMvMjAxOQgAAAAJMy8zMS8yMDEzCQAAAAEwgszLek5A1wj1Xf+3TkDXCB9DSVEuVFNFOjczMTMuSVFfTkVUX0RFQlQuRlkyMDE5AQAAACqkWQACAAAABy0xMjY5MDYBCAAAAAUAAAABMQEAAAAKMTk2OTYwMTE4OAMAAAACNzkCAAAABDQzNjQEAAAAATAHAAAACTkvMjMvMjAxOQgAAAAJMy8zMS8yMDE5CQAAAAEwonSweU5A1wjYoUK4TkDXCCFDSVEuVFNFOjczMTMuSVFfQ09NTU9OX1JFUC5GWTIwMTkBAAAAKqRZAAMAAAAAAJebsHlOQNcIMZFkuE5A1wgqQ0lRLktPU0U6QTAxMjMzMC5JUV9FWFRSQV9BQ0NfSVRFTVMuRlkyMDE2AQAAAF/gJQADAAAAAACfn2d2TkDXCEg06LhOQNcIKUNJUS5LT1NFOkEwMTIzMzAuSVFfT1RIRVJfT1BFUl9BQ1QuRlkyMDEwAQAAAF/gJQACAAAABjcwNzkyMAEIAAAABQAAAAExAQAAAAoxNzMzODg3NjE3AwAAAAI4NQIAAAAEMjA0NwQAAAABMAcAAAAJOS8yMy8yMDE5CAAAAAoxMi8zMS8yMDEwCQAAAAEwEFmtd05A1wigM764TkDXCCZDSVEuVFNFOjY5OTUuSVFfRklMSU5HX0NVUlJFTkNZLkZZMjAwOQEAAAAqcg0AAwAAAANKUFkAu9uQeE5A1wgDdD24TkDXCC9DSVEuTkFTREFRR1M6SU5UQy5JUV9UT1RBTF9D</t>
  </si>
  <si>
    <t>T01NT05fRVFVSVRZLkZZMjAxMAEAAACHUgAAAgAAAAU0OTQzMAEIAAAABQAAAAExAQAAAAoxNTg4MTU2OTYwAwAAAAMxNjACAAAABDEwMDYEAAAAATAHAAAACTkvMjMvMjAxOQgAAAAKMTIvMjUvMjAxMAkAAAABMMIGW3VOQNcIvDnfuE5A1wglQ0lRLlRTRTo3MzEzLklRX1NUX0RFQlRfUkVQQUlELkZZMjAxMgEAAAAqpFkAAwAAAAAA3gqzeU5A1wi4QSy4TkDXCCVDSVEuS09TRTpBMDEyMzMwLklRX0VBUk5JTkdfQ08uRlkyMDExAQAAAF/gJQACAAAABzMwMjY4NDUBCAAAAAUAAAABMQEAAAAKMTczMzg5MTQxOQMAAAACODUCAAAAATcEAAAAATAHAAAACTkvMjMvMjAxOQgAAAAKMTIvMzEvMjAxMQkAAAABMBBZrXdOQNcISxLDuE5A1wggQ0lRLkVOWFRQQTpGUi5JUV9ORVRfREVCVC5GWTIwMDgBAAAAhoAKAAIAAAADODE5AQgAAAAFAAAAATEBAAAACjEzODY4NDI0NjEDAAAAAjUwAgAAAAQ0MzY0BAAAAAEwBwAAAAk5LzIzLzIwMTkIAAAACjEyLzMxLzIwMDgJAAAAATD7ISZ2TkDXCA135bhOQNcIK0NJUS5OQVNEQVFHUzpJTlRDLklRX05FVF9ERUJUX0VCSVREQS5GWTIwMTUBAAAAh1IAAAMAAAACTk0BCAAAAAUAAAABMQEAAAAKMTg3NDc3MzIyNgMAAAADMTYwAgAAAAQ0MTkzBAAAAAEwBwAAAAk5LzIzLzIwMTkIAAAACjEyLzI2LzIwMTUJAAAAATA39atxTkDXCLjMoLlOQNcIIUNJUS5UU0U6NzI3Ni5J</t>
  </si>
  <si>
    <t>UV9FQVJOSU5HX0NPLkZZMjAxOQEAAAD3Yg0AAgAAAAU4MDg5MwEIAAAABQAAAAExAQAAAAoxOTcwMjEyOTc5AwAAAAI3OQIAAAABNwQAAAABMAcAAAAJOS8yMy8yMDE5CAAAAAkzLzMxLzIwMTkJAAAAATAxkMx6TkDXCEBuz7dOQNcIHUNJUS4wLklRX01JTk9SSVRZX0lOVEVSRVNULkZZBQAAAAAAAAAIAAAAFShJbnZhbGlkIFRpbWUgUGVyaW9kKeAHWXROQNcIcIJYuU5A1wgpQ0lRLktPU0U6QTAxMjMzMC5JUV9SRVRVUk5fQ0FQSVRBTC5GWTIwMDgBAAAAX+AlAAIAAAAHMTEuNDYyMgEIAAAABQAAAAExAQAAAAoxMzQ5NjMzMjIyAwAAAAI4NQIAAAAENDM2MwQAAAABMAcAAAAJOS8yMy8yMDE5CAAAAAoxMi8zMS8yMDA4CQAAAAEwKa/Lck5A1whnfpK5TkDXCDlDSVEuVFNFOjY5MDIuSVFfQ1VTVE9NX0JFVEEuLTEwNFcuMjAxNS8wMy8zMS4uXk4yMjUuSlBZLkgBAAAAPFYNAAIAAAARMC44ODg3MzYzMzU2ODUyMzYA6AMPl05A1wi4NYG3TkDXCCdDSVEuREI6Q09OLklRX1RPVEFMX0RFQlRfQ0FQSVRBTC5GWTIwMTcBAAAA/kIGAAIAAAAHMjAuMDY4MwEIAAAABQAAAAExAQAAAAoxOTUwMzEzNzAyAwAAAAI1MAIAAAAENDE4NgQAAAABMAcAAAAJOS8yMy8yMDE5CAAAAAoxMi8zMS8yMDE3CQAAAAEwKa/Lck5A1wiFMJK5TkDXCCRDSVEuRU5YVFBBOkVPLklRX0VCSVRBX01BUkdJTi5GWTIwMTQBAAAA73YG</t>
  </si>
  <si>
    <t>AAIAAAAGMy40OTA2AQgAAAAFAAAAATEBAAAACjE3ODA3NzgzMDADAAAAAjUwAgAAAAQ0NDE5BAAAAAEwBwAAAAk5LzIzLzIwMTkIAAAACjEyLzMxLzIwMTQJAAAAATALRKxxTkDXCB/jrblOQNcIJENJUS5FTlhUUEE6RU8uSVFfRklOSVNIRURfSU5WLkZZMjAxMgEAAADvdgYAAwAAAAAAhtoIdU5A1whpkxO5TkDXCC5DSVEuRU5YVFBBOkVPLklRX0RFRl9UQVhfQVNTRVRTX0NVUlJFTlQuRlkyMDE0AQAAAO92BgADAAAAAABwKAl1TkDXCCs1Q7lOQNcIJENJUS5UU0U6NjkwMi5JUV9DQVNIX0lOVEVSRVNULkZZMjAxNgEAAAA8Vg0AAgAAAAQ2NTE1AQgAAAAFAAAAATEBAAAACjE3OTczMTU0NDIDAAAAAjc5AgAAAAQzMDI4BAAAAAEwBwAAAAk5LzIzLzIwMTkIAAAACTMvMzEvMjAxNgkAAAABMOavDH1OQNcIqY/Rt05A1wgkQ0lRLkVOWFRQQTpGUi5JUV9CRVRBXzJZUi4yMDE0LzEyLzMxAQAAAIaACgACAAAAEDEuNjI5MDU2MTYwNTk2NTYA3SoPl05A1wgIiX+3TkDXCCZDSVEuS09TRTpBMDEyMzMwLklRX0dBSU5fSU5WRVNULkZZMjAxMwEAAABf4CUAAgAAAAYtNjM3MDQBCAAAAAUAAAABMQEAAAAKMTczMzg5MTQ5NwMAAAACODUCAAAAAjYyBAAAAAEwBwAAAAk5LzIzLzIwMTkIAAAACjEyLzMxLzIwMTMJAAAAATAyzq13TkDXCMmnzLhOQNcIE0NJUS4wLklRX1BFTlNJT04uRlkFAAAAAAAAAAgAAAAVKElu</t>
  </si>
  <si>
    <t>dmFsaWQgVGltZSBQZXJpb2Qp4AdZdE5A1whwgli5TkDXCB9DSVEuVFNFOjMxMTYuSVFfQlZfU0hBUkUuRlkyMDEyAQAAAC5wDQACAAAACjg3NC4xNzgzNjgBCAAAAAUAAAABMQEAAAAKMTU1MTcyMTUxNwMAAAACNzkCAAAABDQwMjAEAAAAATAHAAAACTkvMjMvMjAxOQgAAAAJMy8zMS8yMDEyCQAAAAEwgLSfeU5A1wj6dES4TkDXCChDSVEuVFNFOjcyNTkuSVFfTUlOT1JJVFlfSU5URVJFU1QuRlkyMDEyAQAAADVZDQACAAAABjI0MTQzNgEIAAAABQAAAAExAQAAAAoxNTUzMjM5NjU3AwAAAAI3OQIAAAAEMTA1MgQAAAABMAcAAAAJOS8yMy8yMDE5CAAAAAkzLzMxLzIwMTIJAAAAATBpBe97TkDXCCMm1LdOQNcIIUNJUS4wLklRX0RFQlRfRVFVSVZfT1BFUl9MRUFTRS5GWQUAAAAAAAAACAAAABUoSW52YWxpZCBUaW1lIFBlcmlvZCngB1l0TkDXCB3tXLlOQNcIGUNJUS5UU0U6NzMxMy5JUV9BUC5GWTIwMDkBAAAAKqRZAAIAAAAFMzI4MjYBCAAAAAUAAAABMQEAAAAKMTM4MDUyNzgyNgMAAAACNzkCAAAABDEwMTgEAAAAATAHAAAACTkvMjMvMjAxOQgAAAAJMy8zMS8yMDA5CQAAAAEwr5ayeU5A1wjXCmq4TkDXCDJDSVEuRU5YVFBBOkZSLklRX0NIQU5HRV9ORVRfV09SS0lOR19DQVBJVEFMLkZZMjAxMgEAAACGgAoAAgAAAAMyODMBCAAAAAUAAAABMQEAAAAKMTY1OTM4NzUwNwMAAAACNTACAAAABDQ0MjEE</t>
  </si>
  <si>
    <t>AAAAATAHAAAACTkvMjMvMjAxOQgAAAAKMTIvMzEvMjAxMgkAAAABMEyXJnZOQNcIA7riuE5A1wgeQ0lRLlRTRTo3MjU5LklRX1dJUF9JTlYuRlkyMDE4AQAAADVZDQACAAAABTY2MDM0AQgAAAAFAAAAATEBAAAACjE4OTQwODQ2MzMDAAAAAjc5AgAAAAQzMjE5BAAAAAEwBwAAAAk5LzIzLzIwMTkIAAAACTMvMzEvMjAxOAkAAAABMKRp7ntOQNcI8n7et05A1wgsQ0lRLkVOWFRQQTpFTy5JUV9NSU5PUklUWV9JTlRFUkVTVF9JUy5GWTIwMTcBAAAA73YGAAIAAAAFLTk2LjEBCAAAAAUAAAABMQEAAAAKMTk0NTU5MTEzMQMAAAACNTACAAAAAjgzBAAAAAEwBwAAAAk5LzIzLzIwMTkIAAAACjEyLzMxLzIwMTcJAAAAATDCo1l0TkDXCBLcP7lOQNcII0NJUS5UU0U6NzMxMy5JUV9QRV9FWENMLi4yMDE4LzAzLzMxAQAAACqkWQACAAAACTExLjM1MTIzNQEHAAAABQAAAAExAQAAAAoxODc0MDA3NzkyAwAAAAEwAgAAAAYxMDAwMjcEAAAAATAHAAAACTMvMzAvMjAxOAgAAAAJMy8zMC8yMDE4H75GkU5A1whC1pS3TkDXCCRDSVEuVFNFOjMxMTYuSVFfRUJJVERBX01BUkdJTi5GWTIwMTABAAAALnANAAIAAAAGNi4zMjA3AQgAAAAFAAAAATEBAAAACjEzODA0NTIxMzUDAAAAAjc5AgAAAAQ0MDQ3BAAAAAEwBwAAAAk5LzIzLzIwMTkIAAAACTMvMzEvMjAxMAkAAAABMB4K2XJOQNcI2T9puU5A1wgmQ0lRLkVOWFRQQTpG</t>
  </si>
  <si>
    <t>Ui5JUV9PVEhFUl9PUEVSX0FDVC5GWTIwMTMBAAAAhoAKAAIAAAACNzABCAAAAAUAAAABMQEAAAAKMTcyODM4MTM0MQMAAAACNTACAAAABDIwNDcEAAAAATAHAAAACTkvMjMvMjAxOQgAAAAKMTIvMzEvMjAxMwkAAAABMEa+JnZOQNcIUMnVuE5A1wgkQ0lRLlRTRTo3Mjc2LklRX0lNUEFJUk1FTlRfR1cuRlkyMDE1AQAAAPdiDQADAAAAAACGG8x6TkDXCEibDLhOQNcIJ0NJUS5FTlhUUEE6RlIuSVFfTkVUX0RFQlRfSVNTVUVELkZZMjAxOAEAAACGgAoAAgAAAAMyNDMBCAAAAAUAAAABMQEAAAAKMTk0NzczNTE4MQMAAAACNTACAAAABDIwMDMEAAAAATAHAAAACTkvMjMvMjAxOQgAAAAKMTIvMzEvMjAxOAkAAAABMNQQJXZOQNcIg9AEuU5A1wgxQ0lRLkVOWFRQQTpGUi5JUV9UT1RBTF9PVVRTVEFORElOR19CU19EQVRFLkZZMjAxMgEAAACGgAoAAgAAAAoyMjguMzExMDAxAQQAAAAFAAAAATUBAAAACjE2NTkzODc1MDcCAAAABTI0MTUyBgAAAAEwTJcmdk5A1wgzDdq4TkDXCCFDSVEuVFNFOjcyNzYuSVFfRUJJVERBX0lOVC5GWTIwMTABAAAA92INAAIAAAAJNjUuMjA5NDU5AQgAAAAFAAAAATEBAAAACjEzODI2NjEyMzcDAAAAAjc5AgAAAAQ0MTkwBAAAAAEwBwAAAAk5LzIzLzIwMTkIAAAACTMvMzEvMjAxMAkAAAABMMQPaHNOQNcIM0ZguU5A1wgtQ0lRLlRTRTo3MzEzLklRX0NBU0hfQ09OVkVSU0lPTi5G</t>
  </si>
  <si>
    <t>WTIwMTQuLi4uSlBZAQAAACqkWQACAAAACDIyLjc1MTkxAQgAAAAFAAAAATEBAAAACjE2ODY2Mzc4MjgDAAAAAjc5AgAAAAQ0MTg0BAAAAAEwBwAAAAk5LzIzLzIwMTkIAAAACTMvMzEvMjAxNAkAAAABMOKfvXFOQNcIHti4uU5A1wgkQ0lRLktPU0U6QTAxMjMzMC5JUV9DSEFOR0VfQVIuRlkyMDE3AQAAAF/gJQACAAAABjgyMzQ5MgEIAAAABQAAAAExAQAAAAoxOTQ5OTk4NTY1AwAAAAI4NQIAAAAEMjAxOAQAAAABMAcAAAAJOS8yMy8yMDE5CAAAAAoxMi8zMS8yMDE3CQAAAAEw0u1ndk5A1whIys64TkDXCCZDSVEuRU5YVFBBOkVPLklRX1BSRUZfRElWX09USEVSLkZZMjAxMwEAAADvdgYAAwAAAAAAgAEJdU5A1wgKwC25TkDXCCFDSVEuVFNFOjcyNTkuSVFfQ09NTU9OX1JFUC5GWTIwMDkBAAAANVkNAAMAAAAAAIyQ7ntOQNcIVn/st05A1wgsQ0lRLktPU0U6QTAxMjMzMC5JUV9HV19JTlRBTl9BTU9SVF9DRi5GWTIwMTQBAAAAX+AlAAIAAAAFNjEyMTcBCAAAAAUAAAABMQEAAAAKMTc3OTc1MTU1MgMAAAACODUCAAAABDIxODIEAAAAATAHAAAACTkvMjMvMjAxOQgAAAAKMTIvMzEvMjAxNAkAAAABMMJRZ3ZOQNcIyb22uE5A1wgkQ0lRLktPU0U6QTAxMjMzMC5JUV9UT1RBTF9SRVYuRlkyMDE3AQAAAF/gJQACAAAACDM1MTQ0NTgwAQgAAAAFAAAAATEBAAAACjE5NDk5OTg1NjUDAAAAAjg1AgAAAAIyOAQA</t>
  </si>
  <si>
    <t>AAABMAcAAAAJOS8yMy8yMDE5CAAAAAoxMi8zMS8yMDE3CQAAAAEwlMZndk5A1wjLorK4TkDXCBVDSVEuMC5JUV9CVUlMRElOR1MuRlkFAAAAAAAAAAgAAAAVKEludmFsaWQgVGltZSBQZXJpb2Qp4AdZdE5A1wgiYV25TkDXCCJDSVEuRU5YVFBBOkVPLklRX1NHQV9NQVJHSU4uRlkyMDEzAQAAAO92BgACAAAABjMuMzc2OAEIAAAABQAAAAExAQAAAAoxNzE4NzM0MDgxAwAAAAI1MAIAAAAENDM3NQQAAAABMAcAAAAJOS8yMy8yMDE5CAAAAAoxMi8zMS8yMDEzCQAAAAEwC0SscU5A1wg3Upu5TkDXCCBDSVEuVFNFOjYyMDEuSVFfQ0FTSF9PUEVSLkZZMjAwOQEAAAB1owsAAgAAAAU2NTc2OAEIAAAABQAAAAExAQAAAAoxMzgxMzA1OTYyAwAAAAI3OQIAAAAEMjAwNgQAAAABMAcAAAAJOS8yMy8yMDE5CAAAAAkzLzMxLzIwMDkJAAAAATCafst6TkDXCJVpF7hOQNcIKUNJUS5LT1NFOkEwMTIzMzAuSVFfT1RIRVJfQ0FfU1VQUEwuRlkyMDA4AQAAAF/gJQACAAAABTU1MTIyAQgAAAAFAAAAATEBAAAACjEzNDk2MzMyMjIDAAAAAjg1AgAAAAQxMDU1BAAAAAEwBwAAAAk5LzIzLzIwMTkIAAAACjEyLzMxLzIwMDgJAAAAATA3vax3TkDXCKwAwrhOQNcII0NJUS5UU0U6NjkwMi5JUV9FQklUQV9NQVJHSU4uRlkyMDEwAQAAADxWDQACAAAABjQuNTkwMwEIAAAABQAAAAExAQAAAAoxNDcwNTg4MTgzAwAAAAI3OQIAAAAE</t>
  </si>
  <si>
    <t>NDQxOQQAAAABMAcAAAAJOS8yMy8yMDE5CAAAAAkzLzMxLzIwMTAJAAAAATBp3txzTkDXCOwjXrlOQNcIJUNJUS5UU0U6NzI1OS5JUV9QUk9WX0JBRF9ERUJUUy5GWTIwMDkBAAAANVkNAAMAAAAAAIyQ7ntOQNcI1GjKt05A1wglQ0lRLlRTRTo2OTAyLklRX1JFVFVSTl9DQVBJVEFMLkZZMjAxOQEAAAA8Vg0AAgAAAAY0Ljc0MDgBCAAAAAUAAAABMQEAAAAKMTk2OTk0OTkwOQMAAAACNzkCAAAABDQzNjMEAAAAATAHAAAACTkvMjMvMjAxOQgAAAAJMy8zMS8yMDE5CQAAAAEw9cBnc05A1wjC8mG5TkDXCCJDSVEuREI6Q09OLklRX0VRVUlUWV9NRVRIT0QuRlkyMDE2AQAAAP5CBgACAAAABTM5MS4yAQgAAAAFAAAAATEBAAAACjE4Nzk0OTcyOTMDAAAAAjUwAgAAAAQzMDYzBAAAAAEwBwAAAAk5LzIzLzIwMTkIAAAACjEyLzMxLzIwMTYJAAAAATB79Wh3TkDXCOQLxbhOQNcIJkNJUS5UU0U6NjkwMi5JUV9DVVNUT01fQkVUQS4yMDE4LzAzLzMxAQAAADxWDQACAAAAEDEuNDg4Mzk2Mjk5MDQ3MzYA01EPl05A1wjDpHy3TkDXCCVDSVEuREI6Q09OLklRX0NBU0hfT1BFUi5GWTIwMTIuLi4uSlBZAQAAAP5CBgACAAAADTQzMTU5MS4xNzYwODQBCAAAAAUAAAABMQEAAAAKMTY2NTM2ODYxNQMAAAACNzkCAAAABDIwMDYEAAAAATAHAAAACTkvMjMvMjAxOQgAAAAKMTIvMzEvMjAxMgkAAAABMNjGvXFOQNcIroS6uU5A</t>
  </si>
  <si>
    <t>1wgsQ0lRLlRTRTozMTE2LklRX0lNUFVUX09QRVJfTEVBU0VfREVQUi5GWTIwMTkBAAAALnANAAMAAAAAAMVduHhOQNcIJeWMuE5A1wgmQ0lRLk5BU0RBUUdTOklOVEMuSVFfQ0FTSF9UQVhFUy5GWTIwMTcBAAAAh1IAAAIAAAAEMzgyNAEIAAAABQAAAAExAQAAAAoxOTQzNTA1MzQ5AwAAAAMxNjACAAAABDMwNTMEAAAAATAHAAAACTkvMjMvMjAxOQgAAAAKMTIvMzAvMjAxNwkAAAABMMuYEnVOQNcIyVsnuU5A1wgdQ0lRLlRTRTo2OTk1LklRX0NPTU1PTi5GWTIwMTMBAAAAKnINAAIAAAAFMjI4NTYBCAAAAAUAAAABMQEAAAAKMTYyMzE1NzY4MAMAAAACNzkCAAAABDExMDMEAAAAATAHAAAACTkvMjMvMjAxOQgAAAAJMy8zMS8yMDEzCQAAAAEwd8WReE5A1wib3464TkDXCCRDSVEuREI6Q09OLklRX0lOVkVTVF9MT0FOU19DRi5GWTIwMTQBAAAA/kIGAAMAAAAAAMmnaHdOQNcIGsl6uE5A1wgdQ0lRLjAuSVFfVE9UQUxfREVCVF9FUVVJVFkuRlkFAAAAAAAAAAgAAAAVKEludmFsaWQgVGltZSBQZXJpb2Qp6M6rcU5A1wi6wLK5TkDXCChDSVEuVFNFOjY5OTUuSVFfTUlOT1JJVFlfSU5URVJFU1QuRlkyMDEzAQAAACpyDQACAAAABDkxODIBCAAAAAUAAAABMQEAAAAKMTYyMzE1NzY4MAMAAAACNzkCAAAABDEwNTIEAAAAATAHAAAACTkvMjMvMjAxOQgAAAAJMy8zMS8yMDEzCQAAAAEwd8WReE5A1whB1H24TkDX</t>
  </si>
  <si>
    <t>CCpDSVEuRU5YVFBBOkVPLklRX0RFQlRfRVFVSVZfTkVUX1BCTy5GWTIwMTABAAAA73YGAAIAAAAFMTY4LjgBCAAAAAUAAAABMQEAAAAKMTU4NzQzNTQ0OAMAAAACNTACAAAABTIxNjc5BAAAAAEwBwAAAAk5LzIzLzIwMTkIAAAACjEyLzMxLzIwMTAJAAAAATCQswh1TkDXCIWeJLlOQNcIJUNJUS5OQVNEQVFHUzpJTlRDLklRX0RJVkVTVF9DRi5GWTIwMTMBAAAAh1IAAAMAAAAAAKF7W3VOQNcI1+UYuU5A1wggQ0lRLlRTRTo2OTk1LklRX1NUX0lOVkVTVC5GWTIwMTcBAAAAKnINAAIAAAAENTUxMAEIAAAABQAAAAExAQAAAAoxODQ3NTY4Nzg2AwAAAAI3OQIAAAAEMTA2OQQAAAABMAcAAAAJOS8yMy8yMDE5CAAAAAkzLzMxLzIwMTcJAAAAATCbNIB4TkDXCH8ELbhOQNcIKENJUS5UU0U6NzI3Ni5JUV9NSU5PUklUWV9JTlRFUkVTVC5GWTIwMTgBAAAA92INAAIAAAAFMzQ0NjABCAAAAAUAAAABMQEAAAAKMTg5NTE4Mzc0NQMAAAACNzkCAAAABDEwNTIEAAAAATAHAAAACTkvMjMvMjAxOQgAAAAJMy8zMS8yMDE4CQAAAAEwY2jMek5A1wjQWBa4TkDXCCJDSVEuVFNFOjYyMDEuSVFfR0FJTl9BU1NFVFMuRlkyMDE1AQAAAHWjCwACAAAABS0xNjY1AQgAAAAFAAAAATEBAAAACjE3NDI5MzAyNDIDAAAAAjc5AgAAAAI1NgQAAAABMAcAAAAJOS8yMy8yMDE5CAAAAAkzLzMxLzIwMTUJAAAAATAo+cl6TkDXCPr5/7dO</t>
  </si>
  <si>
    <t>QNcIGUNJUS5UU0U6NjIwMS5JUV9BRC5GWTIwMTgBAAAAdaMLAAMAAAAAALdXy3pOQNcIFO8RuE5A1wgbQ0lRLlRTRTo2OTk1LklRX05QUEUuRlkyMDExAQAAACpyDQACAAAABTY5OTMyAQgAAAAFAAAAATEBAAAACjE0NTg1MjYyODIDAAAAAjc5AgAAAAQxMDA0BAAAAAEwBwAAAAk5LzIzLzIwMTkIAAAACTMvMzEvMjAxMQkAAAABMKoCkXhOQNcIJaxouE5A1wglQ0lRLlRTRTo3Mjc2LklRX0NBUElUQUxfTEVBU0VTLkZZMjAxOQEAAAD3Yg0AAwAAAAAAMZDMek5A1wigiv23TkDXCB9DSVEuVFNFOjczMTMuSVFfREFfU1VQUEwuRlkyMDA5AQAAACqkWQACAAAABDExMzABCAAAAAUAAAABMQEAAAAKMTM4MDUyNzgyNgMAAAACNzkCAAAAAjQxBAAAAAEwBwAAAAk5LzIzLzIwMTkIAAAACTMvMzEvMjAwOQkAAAABMPlvsnlOQNcIQMNguE5A1wgmQ0lRLlRTRTo3Mjc2LklRX0NVU1RPTV9CRVRBLjIwMDgvMDMvMzEBAAAA92INAAIAAAARMC45MjM0NTM1NzU5ODAwODgA99wOl05A1wg04YK3TkDXCChDSVEuTkFTREFRR1M6SU5UQy5JUV9UT1RBTF9SRUNFSVYuRlkyMDE0AQAAAIdSAAACAAAABDUzNzUBCAAAAAUAAAABMQEAAAAKMTgyODE2ODA0MAMAAAADMTYwAgAAAAQxMDAxBAAAAAEwBwAAAAk5LzIzLzIwMTkIAAAACjEyLzI3LzIwMTQJAAAAATARrxF1TkDXCJfsHblOQNcIIUNJUS5FTlhUUEE6RU8uSVFfQ0hB</t>
  </si>
  <si>
    <t>TkdFX0FQLkZZMjAxMQEAAADvdgYAAgAAAAUzMTIuOAEIAAAABQAAAAExAQAAAAoxNjU3OTE1MDI3AwAAAAI1MAIAAAAEMjAxNwQAAAABMAcAAAAJOS8yMy8yMDE5CAAAAAoxMi8zMS8yMDExCQAAAAEwhtoIdU5A1whXSi25TkDXCC1DSVEuS09TRTpBMDEyMzMwLklRX0RBWVNfSU5WRU5UT1JZX09VVC5GWTIwMDkBAAAAX+AlAAIAAAAJMzAuNjc2NDI1AQgAAAAFAAAAATEBAAAACjE0NDA1MTc5MjYDAAAAAjg1AgAAAAQ0MDM1BAAAAAEwBwAAAAk5LzIzLzIwMTkIAAAACjEyLzMxLzIwMDkJAAAAATAbA2JyTkDXCIg7h7lOQNcII0NJUS5UU0U6NzMxMy5JUV9ESUxVVF9XRUlHSFQuRlkyMDE4AQAAACqkWQACAAAABjY3Ljk5NwCtTbB5TkDXCL5kbbhOQNcIKUNJUS5LT1NFOkEwMTIzMzAuSVFfTFRfREVCVF9FUVVJVFkuRlkyMDE0AQAAAF/gJQACAAAABTQuODQ0AQgAAAAFAAAAATEBAAAACjE3Nzk3NTE1NTIDAAAAAjg1AgAAAAQ0MDg1BAAAAAEwBwAAAAk5LzIzLzIwMTkIAAAACjEyLzMxLzIwMTQJAAAAATAEK2JyTkDXCNiqiblOQNcIJkNJUS5UU0U6NjkwMi5JUV9DQVNIX0NPTlZFUlNJT04uRlkyMDE5AQAAADxWDQACAAAACTQwLjk3NzQ1NQEIAAAABQAAAAExAQAAAAoxOTY5OTQ5OTA5AwAAAAI3OQIAAAAENDE4NAQAAAABMAcAAAAJOS8yMy8yMDE5CAAAAAkzLzMxLzIwMTkJAAAAATD1wGdzTkDXCJlQ</t>
  </si>
  <si>
    <t>arlOQNcIIkNJUS5UU0U6NjkwMi5JUV9FQklUX01BUkdJTi5GWTIwMTgBAAAAPFYNAAIAAAAGNy45MTAyAQgAAAAFAAAAATEBAAAACjE4OTQwODQ2NDEDAAAAAjc5AgAAAAQ0MDUzBAAAAAEwBwAAAAk5LzIzLzIwMTkIAAAACTMvMzEvMjAxOAkAAAABMPXAZ3NOQNcIfSpquU5A1wgkQ0lRLktPU0U6QTAxMjMzMC5JUV9ESVZfU0hBUkUuRlkyMDEzAQAAAF/gJQADAAAAAAAyzq13TkDXCOqLe7hOQNcIJUNJUS5UU0U6Njk5NS5JUV9CQVNJQ19FUFNfSU5DTC5GWTIwMTMBAAAAKnINAAIAAAAJNTcuNDMzNTkyAQgAAAAFAAAAATEBAAAACjE2MjMxNTc2ODADAAAAAjc5AgAAAAE5BAAAAAEwBwAAAAk5LzIzLzIwMTkIAAAACTMvMzEvMjAxMwkAAAABMHfFkXhOQNcIgb6ouE5A1wgjQ0lRLkVOWFRQQTpGUi5JUV9HQUlOX0lOVkVTVC5GWTIwMTMBAAAAhoAKAAMAAAAAAEa+JnZOQNcIqTnRuE5A1wgmQ0lRLlRTRTo2OTAyLklRX0VYVFJBX0FDQ19JVEVNUy5GWTIwMTgBAAAAPFYNAAMAAAAAANbWDH1OQNcIXM3zt05A1wghQ0lRLlRTRTo2OTk1LklRX1RPVEFMX0RFQlQuRlkyMDE4AQAAACpyDQACAAAABTEyMTgwAQgAAAAFAAAAATEBAAAACjE4OTM1NDkxMzcDAAAAAjc5AgAAAAQ0MTczBAAAAAEwBwAAAAk5LzIzLzIwMTkIAAAACTMvMzEvMjAxOAkAAAABMI9bgHhOQNcIFbOQuE5A1wgkQ0lRLlRTRTo2OTk1LklR</t>
  </si>
  <si>
    <t>X1VOTEVWRVJFRF9GQ0YuRlkyMDE3AQAAACpyDQACAAAACTQwOTMxLjg3NQEIAAAABQAAAAExAQAAAAoxODQ3NTY4Nzg2AwAAAAI3OQIAAAAENDQyMwQAAAABMAcAAAAJOS8yMy8yMDE5CAAAAAkzLzMxLzIwMTcJAAAAATCPW4B4TkDXCMM4mbhOQNcIKENJUS5UU0U6Njk5NS5JUV9UT1RBTF9MSUFCX0VRVUlUWS5GWTIwMTkBAAAAKnINAAIAAAAGMzg3NTU2AQgAAAAFAAAAATEBAAAACjE5NjgzOTI0NzUDAAAAAjc5AgAAAAQxMDEzBAAAAAEwBwAAAAk5LzIzLzIwMTkIAAAACTMvMzEvMjAxOQkAAAABMISCgHhOQNcIRVqiuE5A1wgnQ0lRLk5BU0RBUUdTOklOVEMuSVFfTEVWRVJFRF9GQ0YuRlkyMDEwAQAAAIdSAAACAAAABjk1MDMuNQEIAAAABQAAAAExAQAAAAoxNTg4MTU2OTYwAwAAAAMxNjACAAAABDQ0MjIEAAAAATAHAAAACTkvMjMvMjAxOQgAAAAKMTIvMjUvMjAxMAkAAAABMMIGW3VOQNcIVI35uE5A1wgbQ0lRLkRCOkNPTi5JUV9DT01NT04uRlkyMDA3AQAAAP5CBgACAAAAAzQxNAEIAAAABQAAAAExAQAAAAk4MDU5NDQzNTkDAAAAAjUwAgAAAAQxMTAzBAAAAAEwBwAAAAk5LzIzLzIwMTkIAAAACjEyLzMxLzIwMDcJAAAAATB5qYB4TkDXCOLoPbhOQNcIJUNJUS5UU0U6NjkwMi5JUV9CQVNJQ19FUFNfSU5DTC5GWTIwMTkBAAAAPFYNAAIAAAAKMzI2LjQ3NTYzOQEIAAAABQAAAAExAQAAAAoxOTY5</t>
  </si>
  <si>
    <t>OTQ5OTA5AwAAAAI3OQIAAAABOQQAAAABMAcAAAAJOS8yMy8yMDE5CAAAAAkzLzMxLzIwMTkJAAAAATCu/Ax9TkDXCAKx2rdOQNcIKENJUS5UU0U6Njk5NS5JUV9UT1RBTF9ERUJUX0VRVUlUWS5GWTIwMTcBAAAAKnINAAIAAAAFMS4xMjYBCAAAAAUAAAABMQEAAAAKMTg0NzU2ODc4NgMAAAACNzkCAAAABDQwMzQEAAAAATAHAAAACTkvMjMvMjAxOQgAAAAJMy8zMS8yMDE3CQAAAAEwUxPLck5A1wgaGoW5TkDXCCRDSVEuREI6Q09OLklRX1BFUklPRExFTkdUSF9JUy5GWTIwMTgBAAAA/kIGAAEAAAACMTIAiBxpd05A1wim9cW4TkDXCChDSVEuVFNFOjczMTMuSVFfTUlOT1JJVFlfSU5URVJFU1QuRlkyMDE3AQAAACqkWQACAAAABTE4NTcyAQgAAAAFAAAAATEBAAAACjE4NDgxNzE1MTcDAAAAAjc5AgAAAAQxMDUyBAAAAAEwBwAAAAk5LzIzLzIwMTkIAAAACTMvMzEvMjAxNwkAAAABMLQmsHlOQNcIvxZtuE5A1wgiQ0lRLkRCOkNPTi5JUV9NQVJLRVRDQVAuMjAxMC8xMi8zMQEAAAD+QgYAAgAAAAsxMTgyOC4zNTQ4NAEGAAAABQAAAAExAQAAAAoxNDA5MTQ1NTk0AwAAAAI1MAIAAAAGMTAwMDU0BAAAAAEwBwAAAAoxMi8zMS8yMDEwE48Ol05A1wjIUai3TkDXCBlDSVEuVFNFOjMxMTYuSVFfTkkuRlkyMDEwAQAAAC5wDQACAAAABDY4ODIBCAAAAAUAAAABMQEAAAAKMTM4MDQ1MjEzNQMAAAACNzkCAAAAAjE1</t>
  </si>
  <si>
    <t>BAAAAAEwBwAAAAk5LzIzLzIwMTkIAAAACTMvMzEvMjAxMAkAAAABMGU/n3lOQNcIOotDuE5A1wggQ0lRLkRCOkNPTi5JUV9RVUlDS19SQVRJTy5GWTIwMDkBAAAA/kIGAAIAAAAIMC41MzU1MjYBCAAAAAUAAAABMQEAAAAKMTQzNjM5ODYwMQMAAAACNTACAAAABDQxMjEEAAAAATAHAAAACTkvMjMvMjAxOQgAAAAKMTIvMzEvMjAwOQkAAAABMEFhy3JOQNcId7COuU5A1wgcQ0lRLkRCOkNPTi5JUV9JTkNfVEFYLkZZMjAxOAEAAAD+QgYAAgAAAAU4OTEuNgEIAAAABQAAAAExAQAAAAoxOTUwMzEzNjk1AwAAAAI1MAIAAAACNzUEAAAAATAHAAAACTkvMjMvMjAxOQgAAAAKMTIvMzEvMjAxOAkAAAABMIgcaXdOQNcIqLKzuE5A1wgeQ0lRLkRCOkNPTi5JUV9ESVZfU0hBUkUuRlkyMDA5AQAAAP5CBgADAAAAAACQ7n13TkDXCP2AeLhOQNcIJUNJUS5FTlhUUEE6RlIuSVFfQ1VSUkVOVF9SQVRJTy5GWTIwMTEBAAAAhoAKAAIAAAAIMS4wNTQ2NzEBCAAAAAUAAAABMQEAAAAKMTU4OTExODAwOQMAAAACNTACAAAABDQwMzAEAAAAATAHAAAACTkvMjMvMjAxOQgAAAAKMTIvMzEvMjAxMQkAAAABMPF4YnJOQNcIDpWfuU5A1wgoQ0lRLlRTRTo2MjAxLklRX1BST1ZfQkFEX0RFQlRTX0NGLkZZMjAxMgEAAAB1owsAAwAAAAAAgszLek5A1wjgbge4TkDXCB5DSVEuVFNFOjYyMDEuSVFfUkFXX0lOVi5GWTIwMTgBAAAAdaML</t>
  </si>
  <si>
    <t>AAIAAAAFNjc5MTkBCAAAAAUAAAABMQEAAAAKMTg5NDA4NDgwNgMAAAACNzkCAAAABDMxNzEEAAAAATAHAAAACTkvMjMvMjAxOQgAAAAJMy8zMS8yMDE4CQAAAAEwt1fLek5A1wgpJem3TkDXCCVDSVEuVFNFOjcyNTkuSVFfUFJPVl9CQURfREVCVFMuRlkyMDE2AQAAADVZDQADAAAAAACoG+57TkDXCLOg7rdOQNcIKUNJUS5LT1NFOkEwMTIzMzAuSVFfRElMVVRfRVBTX0VYQ0wuRlkyMDExAQAAAF/gJQACAAAADDMxNjcxLjAwMDE0NwEIAAAABQAAAAExAQAAAAoxNzMzODkxNDE5AwAAAAI4NQIAAAADMTQyBAAAAAEwBwAAAAk5LzIzLzIwMTkIAAAACjEyLzMxLzIwMTEJAAAAATAQWa13TkDXCAKHtbhOQNcIJUNJUS5UU0U6NzI1OS5JUV9MVF9ERUJUX1JFUEFJRC5GWTIwMTABAAAANVkNAAIAAAAGLTM2NDYyAQgAAAAFAAAAATEBAAAACjEzODA0NTEzODIDAAAAAjc5AgAAAAQyMDM2BAAAAAEwBwAAAAk5LzIzLzIwMTkIAAAACTMvMzEvMjAxMAkAAAABMPG37ntOQNcI7VL1t05A1wglQ0lRLlRTRTo2OTAyLklRX0RJTFVUX0VQU19FWENMLkZZMjAxMgEAAAA8Vg0AAgAAAAoxMTAuODA1OTk4AQgAAAAFAAAAATEBAAAACjE1NTMyMzk2MzEDAAAAAjc5AgAAAAMxNDIEAAAAATAHAAAACTkvMjMvMjAxOQgAAAAJMy8zMS8yMDEyCQAAAAEwdnINfU5A1whEtbW3TkDXCCFDSVEuVFNFOjcyNzYuSVFfTkVUX0NIQU5H</t>
  </si>
  <si>
    <t>RS5GWTIwMTYBAAAA92INAAIAAAAFLTExOTYBCAAAAAUAAAABMQEAAAAKMTc5OTI0MzQ0OAMAAAACNzkCAAAABDIwOTMEAAAAATAHAAAACTkvMjMvMjAxOQgAAAAJMy8zMS8yMDE2CQAAAAEwdkHMek5A1whlaR64TkDXCChDSVEuVFNFOjczMTMuSVFfRUFSTklOR19DT19NQVJHSU4uRlkyMDE0AQAAACqkWQACAAAABDYuNTkBCAAAAAUAAAABMQEAAAAKMTY4NjYzNzgyOAMAAAACNzkCAAAABDQxODEEAAAAATAHAAAACTkvMjMvMjAxOQgAAAAJMy8zMS8yMDE0CQAAAAEwQZXYck5A1wjJXHu5TkDXCCVDSVEuVFNFOjczMTMuSVFfQkFTSUNfRVBTX0lOQ0wuRlkyMDE4AQAAACqkWQACAAAACjQ0Mi44ODcxODYBCAAAAAUAAAABMQEAAAAKMTg5NDgzMjMwMgMAAAACNzkCAAAAATkEAAAAATAHAAAACTkvMjMvMjAxOQgAAAAJMy8zMS8yMDE4CQAAAAEwrU2weU5A1wiq/hK4TkDXCCZDSVEuVFNFOjcyNTkuSVFfREVGX1RBWF9MSUFCX0xULkZZMjAxNwEAAAA1WQ0AAgAAAAU1NzU0MgEIAAAABQAAAAExAQAAAAoxODQ3NjY3MTcyAwAAAAI3OQIAAAAEMTAyNwQAAAABMAcAAAAJOS8yMy8yMDE5CAAAAAkzLzMxLzIwMTcJAAAAATCeQu57TkDXCJMV77dOQNcILENJUS5UU0U6NzI3Ni5JUV9JTVBVVF9PUEVSX0xFQVNFX0RFUFIuRlkyMDEzAQAAAPdiDQADAAAAAABpBe97TkDXCPKgA7hOQNcIJUNJUS5UU0U6NjIwMS5J</t>
  </si>
  <si>
    <t>UV9CQVNJQ19FUFNfSU5DTC5GWTIwMDkBAAAAdaMLAAIAAAALLTEwNS4xNjI2NTIBCAAAAAUAAAABMQEAAAAKMTM4MTMwNTk2MgMAAAACNzkCAAAAATkEAAAAATAHAAAACTkvMjMvMjAxOQgAAAAJMy8zMS8yMDA5CQAAAAEwt1fLek5A1wg7yB+4TkDXCCRDSVEuRU5YVFBBOkVPLklRX0JFVEFfNVlSLjIwMTEvMTIvMzEBAAAA73YGAAIAAAAPMS41NDk2Nzg1NTcyNDAyAN0qD5dOQNcIGjt/t05A1wglQ0lRLk5BU0RBUUdTOklOVEMuSVFfQlVJTERJTkdTLkZZMjAxNQEAAACHUgAAAwAAAAAA/fwRdU5A1wizqBm5TkDXCCNDSVEuVFNFOjcyNTkuSVFfRklOSVNIRURfSU5WLkZZMjAxOQEAAAA1WQ0AAgAAAAYxNTUzMDMBCAAAAAUAAAABMQEAAAAKMTk2ODk5ODAxMgMAAAACNzkCAAAABDMwNzUEAAAAATAHAAAACTkvMjMvMjAxOQgAAAAJMy8zMS8yMDE5CQAAAAEwjJDue05A1wgKXvi3TkDXCCVDSVEuVFNFOjcyNzYuSVFfREFZU19TQUxFU19PVVQuRlkyMDEzAQAAAPdiDQACAAAACTYzLjgzMjI5NQEIAAAABQAAAAExAQAAAAoxNjI1NDU3NTcxAwAAAAI3OQIAAAAENDA0MgQAAAABMAcAAAAJOS8yMy8yMDE5CAAAAAkzLzMxLzIwMTMJAAAAATC2NmhzTkDXCKWIeblOQNcIIUNJUS5UU0U6Njk5NS5JUV9DQVNIX0VRVUlWLkZZMjAxOQEAAAAqcg0AAgAAAAU2MDY5OAEIAAAABQAAAAExAQAAAAoxOTY4MzkyNDc1</t>
  </si>
  <si>
    <t>AwAAAAI3OQIAAAAEMTA5NgQAAAABMAcAAAAJOS8yMy8yMDE5CAAAAAkzLzMxLzIwMTkJAAAAATCEgoB4TkDXCFd7iLhOQNcIJkNJUS5UU0U6NjIwMS5JUV9BU1NFVF9XUklURURPV04uRlkyMDE2AQAAAHWjCwADAAAAAAC9Cct6TkDXCJCmCLhOQNcII0NJUS5FTlhUUEE6RU8uSVFfTEVWRVJFRF9GQ0YuRlkyMDA3AQAAAO92BgACAAAACDIxNC40MTI1AQgAAAAFAAAAATEBAAAACjE0MTgyNDAyMzkDAAAAAjUwAgAAAAQ0NDIyBAAAAAEwBwAAAAk5LzIzLzIwMTkIAAAACjEyLzMxLzIwMDcJAAAAATCvDRN1TkDXCCN8G7lOQNcIL0NJUS5UU0U6NjIwMS5JUV9PVEhFUl9OT05fT1BFUl9FWFBfU1VQUEwuRlkyMDEyAQAAAHWjCwACAAAAAzE4MAEIAAAABQAAAAExAQAAAAoxNTUxNzIxNTc0AwAAAAI3OQIAAAACODUEAAAAATAHAAAACTkvMjMvMjAxOQgAAAAJMy8zMS8yMDEyCQAAAAEwjaXLek5A1wiezQ+4TkDXCC9DSVEuTkFTREFRR1M6SU5UQy5JUV9UT1RBTF9FUVVJVFkuRlkyMDE3Li4uLkpQWQEAAACHUgAAAgAAAAs3NzczOTU1LjA2NQEIAAAABQAAAAExAQAAAAoxOTQzNTA1MzQ5AwAAAAI3OQIAAAAEMTI3NQQAAAABMAcAAAAJOS8yMy8yMDE5CAAAAAoxMi8zMC8yMDE3CQAAAAEw+VG9cU5A1wjQpae5TkDXCCRDSVEuVFNFOjYyMDEuSVFfQ09NTU9OX0lTU1VFRC5GWTIwMTABAAAAdaMLAAMAAAAAAJp+</t>
  </si>
  <si>
    <t>y3pOQNcIcrcXuE5A1wgmQ0lRLlRTRTo2MjAxLklRX0lOVkVOVE9SWV9UVVJOUy5GWTIwMTMBAAAAdaMLAAIAAAAJMTAuNDA0NzQ4AQgAAAAFAAAAATEBAAAACjE2MjMxNTc2ODQDAAAAAjc5AgAAAAQ0MDgyBAAAAAEwBwAAAAk5LzIzLzIwMTkIAAAACTMvMzEvMjAxMwkAAAABMGkg2HJOQNcIatFmuU5A1wgjQ0lRLlRTRTozMTE2LklRX1RPVEFMX1JFQ0VJVi5GWTIwMTkBAAAALnANAAIAAAAGMjQ2MTk5AQgAAAAFAAAAATEBAAAACjE5NjkzMDQxNjcDAAAAAjc5AgAAAAQxMDAxBAAAAAEwBwAAAAk5LzIzLzIwMTkIAAAACTMvMzEvMjAxOQkAAAABMMVduHhOQNcIeoaEuE5A1wgYQ0lRLkRCOkNPTi5JUV9SRVYuRlkyMDE1AQAAAP5CBgACAAAABTM5MjMyAQgAAAAFAAAAATEBAAAACjE4MzMyODM0MjgDAAAAAjUwAgAAAAMxMTIEAAAAATAHAAAACTkvMjMvMjAxOQgAAAAKMTIvMzEvMjAxNQkAAAABMMmnaHdOQNcIll+LuE5A1wghQ0lRLlRTRTo3Mjc2LklRX1RPVEFMX0RFQlQuRlkyMDE4AQAAAPdiDQACAAAABTI4OTI4AQgAAAAFAAAAATEBAAAACjE4OTUxODM3NDUDAAAAAjc5AgAAAAQ0MTczBAAAAAEwBwAAAAk5LzIzLzIwMTkIAAAACTMvMzEvMjAxOAkAAAABMGNozHpOQNcIfXQFuE5A1wgpQ0lRLktPU0U6QTAxMjMzMC5JUV9DQVBJVEFMX0xFQVNFUy5GWTIwMTUBAAAAX+AlAAIAAAAEMjE5OQEIAAAA</t>
  </si>
  <si>
    <t>BQAAAAExAQAAAAoxODMxNjQ0MTg3AwAAAAI4NQIAAAAEMTE4MwQAAAABMAcAAAAJOS8yMy8yMDE5CAAAAAoxMi8zMS8yMDE1CQAAAAEwtHhndk5A1wizC7e4TkDXCCFDSVEuRU5YVFBBOkZSLklRX1RPVEFMX1JFVi5GWTIwMDcBAAAAhoAKAAIAAAAEOTY4OQEIAAAABQAAAAExAQAAAAk4MTA0NzQ2NjQDAAAAAjUwAgAAAAIyOAQAAAABMAcAAAAJOS8yMy8yMDE5CAAAAAoxMi8zMS8yMDA3CQAAAAEwvxRodk5A1wizC7e4TkDXCChDSVEuVFNFOjcyNTkuSVFfQ1VSUkVOVF9QT1JUX0RFQlQuRlkyMDE1AQAAADVZDQACAAAABTEwMDM1AQgAAAAFAAAAATEBAAAACjE3NDQxMjg1OTIDAAAAAjc5AgAAAAQxMjk3BAAAAAEwBwAAAAk5LzIzLzIwMTkIAAAACTMvMzEvMjAxNQkAAAABMKgb7ntOQNcINIrMt05A1wgZQ0lRLlRTRTo2OTk1LklRX0FQLkZZMjAxOAEAAAAqcg0AAgAAAAU1MTUyMgEIAAAABQAAAAExAQAAAAoxODkzNTQ5MTM3AwAAAAI3OQIAAAAEMTAxOAQAAAABMAcAAAAJOS8yMy8yMDE5CAAAAAkzLzMxLzIwMTgJAAAAATCPW4B4TkDXCInlobhOQNcIIENJUS5UU0U6MzExNi5JUV9TR0FfU1VQUEwuRlkyMDEyAQAAAC5wDQACAAAABTUwNTU1AQgAAAAFAAAAATEBAAAACjE1NTE3MjE1MTcDAAAAAjc5AgAAAAMxMDIEAAAAATAHAAAACTkvMjMvMjAxOQgAAAAJMy8zMS8yMDEyCQAAAAEwi42feU5A1wgp</t>
  </si>
  <si>
    <t>hm+4TkDXCChDSVEuRU5YVFBBOkVPLklRX01BUktFVENBUC4yMDE2LzMvMzEuSlBZAQAAAO92BgACAAAADTU4NDQzMS4yODkxMjgBBgAAAAUAAAABMQEAAAAKMTc4MDc4MDgyNgMAAAACNzkCAAAABjEwMDA1NAQAAAABMAcAAAAJMy8zMS8yMDE2/7UOl05A1wgEvcrVTkDXCCVDSVEuRU5YVFBBOkZSLklRX0VRVUlUWV9NRVRIT0QuRlkyMDE2AQAAAIaACgACAAAAAzQ3MwEIAAAABQAAAAExAQAAAAoxODc4NjMwODc4AwAAAAI1MAIAAAAEMzA2MwQAAAABMAcAAAAJOS8yMy8yMDE5CAAAAAoxMi8zMS8yMDE2CQAAAAEw9cIkdk5A1wgV1vu4TkDXCB1DSVEuS09TRTpBMDEyMzMwLklRX05JLkZZMjAxNwEAAABf4CUAAgAAAAcxNTY4MTUyAQgAAAAFAAAAATEBAAAACjE5NDk5OTg1NjUDAAAAAjg1AgAAAAIxNQQAAAABMAcAAAAJOS8yMy8yMDE5CAAAAAoxMi8zMS8yMDE3CQAAAAEwlMZndk5A1whfP+S4TkDXCC9DSVEuTkFTREFRR1M6SU5UQy5JUV9PVEhFUl9VTlVTVUFMX1NVUFBMLkZZMjAxNAEAAACHUgAAAwAAAAAAoXtbdU5A1wiQbAy5TkDXCCNDSVEuRU5YVFBBOkZSLklRX1FVSUNLX1JBVElPLkZZMjAxMAEAAACGgAoAAgAAAAgwLjgwMzEyNAEIAAAABQAAAAExAQAAAAoxODI0ODc1NzI2AwAAAAI1MAIAAAAENDEyMQQAAAABMAcAAAAJOS8yMy8yMDE5CAAAAAoxMi8zMS8yMDEwCQAAAAEw8Xhick5A1who</t>
  </si>
  <si>
    <t>taG5TkDXCCBDSVEuVFNFOjcyNTkuSVFfUkRfRVhQX0ZOLkZZMjAxMgEAAAA1WQ0AAgAAAAYxMjE0NDkBCAAAAAUAAAABMQEAAAAKMTU1MzIzOTY1NwMAAAACNzkCAAAABDMxNjgEAAAAATAHAAAACTkvMjMvMjAxOQgAAAAJMy8zMS8yMDEyCQAAAAEwdt7ue05A1wikecu3TkDXCCFDSVEuRU5YVFBBOkVPLklRX0NIQU5HRV9BUC5GWTIwMTcBAAAA73YGAAIAAAAFNTk1LjIBCAAAAAUAAAABMQEAAAAKMTk0NTU5MTEzMQMAAAACNTACAAAABDIwMTcEAAAAATAHAAAACTkvMjMvMjAxOQgAAAAKMTIvMzEvMjAxNwkAAAABMMKjWXROQNcIpEUvuU5A1wgiQ0lRLkRCOkNPTi5JUV9DVVJSRU5DWV9HQUlOLkZZMjAxNAEAAAD+QgYAAgAAAAUtMTYuOQEIAAAABQAAAAExAQAAAAoxNzgyNDQ2Mzg5AwAAAAI1MAIAAAACMzgEAAAAATAHAAAACTkvMjMvMjAxOQgAAAAKMTIvMzEvMjAxNAkAAAABMKeAaHdOQNcI9LKCuE5A1wgvQ0lRLk5BU0RBUUdTOklOVEMuSVFfSU5DX1RBWF9QQVlfQ1VSUkVOVC5GWTIwMTEBAAAAh1IAAAMAAAAAALYtW3VOQNcIYPf9uE5A1wgmQ0lRLkVOWFRQQTpFTy5JUV9QUk9WX0JBRF9ERUJUUy5GWTIwMTMBAAAA73YGAAMAAAAAAIABCXVOQNcITMBCuU5A1wgoQ0lRLlRTRTo3Mjc2LklRX0VBUk5JTkdfQ09fTUFSR0lOLkZZMjAxOQEAAAD3Yg0AAgAAAAY5Ljc5MDIBCAAAAAUAAAABMQEAAAAK</t>
  </si>
  <si>
    <t>MTk3MDIxMjk3OQMAAAACNzkCAAAABDQxODEEAAAAATAHAAAACTkvMjMvMjAxOQgAAAAJMy8zMS8yMDE5CQAAAAEwwl1oc05A1whvn3G5TkDXCCpDSVEuVFNFOjY5OTUuSVFfQ1VSUkVOVF9QT1JUX0xFQVNFUy5GWTIwMTYBAAAAKnINAAIAAAACOTABCAAAAAUAAAABMQEAAAAKMTc5NjQ4ODc1MgMAAAACNzkCAAAABDEwOTAEAAAAATAHAAAACTkvMjMvMjAxOQgAAAAJMy8zMS8yMDE2CQAAAAEwqw2AeE5A1wgFIWm4TkDXCBlDSVEuVFNFOjczMTMuSVFfRlguRlkyMDE0AQAAACqkWQACAAAABDY2NDIBCAAAAAUAAAABMQEAAAAKMTY4NjYzNzgyOAMAAAACNzkCAAAABDIxNDQEAAAAATAHAAAACTkvMjMvMjAxOQgAAAAJMy8zMS8yMDE0CQAAAAEw7LGveU5A1wg5LGy4TkDXCCNDSVEuVFNFOjcyNTkuSVFfUEVfRVhDTC4uMjAxMi8wMy8zMQEAAAA1WQ0AAgAAAAkyNy45NzM4MTcBBwAAAAUAAAABMQEAAAAKMTUxNTE5NjI5NQMAAAABMAIAAAAGMTAwMDI3BAAAAAEwBwAAAAkzLzMwLzIwMTIIAAAACTMvMzAvMjAxMoL6uZZOQNcIw1Ght05A1wgnQ0lRLktPU0U6QTAxMjMzMC5JUV9JTlRFUkVTVF9FWFAuRlkyMDEwAQAAAF/gJQACAAAABi03NTUxNgEIAAAABQAAAAExAQAAAAoxNzMzODg3NjE3AwAAAAI4NQIAAAACODIEAAAAATAHAAAACTkvMjMvMjAxOQgAAAAKMTIvMzEvMjAxMAkAAAABMDQyrXdOQNcITc+w</t>
  </si>
  <si>
    <t>uE5A1wghQ0lRLlRTRTo2OTAyLklRX09USEVSX09QRVIuRlkyMDA4AQAAADxWDQACAAAABTIzNDU5AQgAAAAFAAAAATEBAAAACjEwNTc4ODQyNDADAAAAAjc5AgAAAAMyNjAEAAAAATAHAAAACTkvMjMvMjAxOQgAAAAJMy8zMS8yMDA4CQAAAAEwrvwMfU5A1wiEV7S3TkDXCCNDSVEuVFNFOjcyNTkuSVFfUEVfRVhDTC4uMjAxNS8wMy8zMQEAAAA1WQ0AAgAAAAkxNi40Njk2MDEBBwAAAAUAAAABMQEAAAAKMTcxODg5MTE5NwMAAAABMAIAAAAGMTAwMDI3BAAAAAEwBwAAAAkzLzMxLzIwMTUIAAAACTMvMzEvMjAxNYL6uZZOQNcIcwift05A1wgfQ0lRLkVOWFRQQTpFTy5JUV9MVF9ERUJULkZZMjAxNAEAAADvdgYAAgAAAAYxMDAwLjYBCAAAAAUAAAABMQEAAAAKMTc4MDc3ODMwMAMAAAACNTACAAAABDEwNDkEAAAAATAHAAAACTkvMjMvMjAxOQgAAAAKMTIvMzEvMjAxNAkAAAABMMwtWXROQNcIoro2uU5A1wggQ0lRLlRTRTozMTE2LklRX0lOVkVOVE9SWS5GWTIwMTYBAAAALnANAAIAAAAFNDQ4MzMBCAAAAAUAAAABMQEAAAAKMTc5NjgzMjU4MAMAAAACNzkCAAAABDEwNDMEAAAAATAHAAAACTkvMjMvMjAxOQgAAAAJMy8zMS8yMDE2CQAAAAEw3w+4eE5A1wiFCk64TkDXCCBDSVEuVFNFOjYyMDEuSVFfU0dBX1NVUFBMLkZZMjAxOQEAAAB1owsAAgAAAAYzNzY4NjYBCAAAAAUAAAABMQEAAAAKMTk2OTE1NDcy</t>
  </si>
  <si>
    <t>OAMAAAACNzkCAAAAAzEwMgQAAAABMAcAAAAJOS8yMy8yMDE5CAAAAAkzLzMxLzIwMTkJAAAAATC3V8t6TkDXCJ2aGrhOQNcIM0NJUS5UU0U6NzI1OS5JUV9DSEFOR0VfT1RIRVJfTkVUX09QRVJfQVNTRVRTLkZZMjAxMgEAAAA1WQ0AAgAAAAQzNTAyAQgAAAAFAAAAATEBAAAACjE1NTMyMzk2NTcDAAAAAjc5AgAAAAQyMDQ1BAAAAAEwBwAAAAk5LzIzLzIwMTkIAAAACTMvMzEvMjAxMgkAAAABMGkF73tOQNcIWdGrt05A1wggQ0lRLkVOWFRQQTpGUi5JUV9EQV9TVVBQTC5GWTIwMTABAAAAhoAKAAMAAAAAALxvJnZOQNcI52vUuE5A1wgkQ0lRLktPU0U6QTAxMjMzMC5JUV9TVF9JTlZFU1QuRlkyMDE0AQAAAF/gJQACAAAABzI3ODQ2MDgBCAAAAAUAAAABMQEAAAAKMTc3OTc1MTU1MgMAAAACODUCAAAABDEwNjkEAAAAATAHAAAACTkvMjMvMjAxOQgAAAAKMTIvMzEvMjAxNAkAAAABMMJRZ3ZOQNcIuR3NuE5A1wgnQ0lRLlRTRTozMTE2LklRX0NBU0hfT1BFUi5GWTIwMTcuLi4uSlBZAQAAAC5wDQACAAAABTk1Mzg5AQgAAAAFAAAAATEBAAAACjE4NDcwNzE4OTQDAAAAAjc5AgAAAAQyMDA2BAAAAAEwBwAAAAk5LzIzLzIwMTkIAAAACTMvMzEvMjAxNwkAAAABMNjGvXFOQNcImMe+uU5A1wgqQ0lRLlRTRTo3MjU5LklRX1RFVl9FQklUREEuMjAwMC4yMDE5LzAzLzMxAQAAADVZDQACAAAACDMuODgwMTAxAQcA</t>
  </si>
  <si>
    <t>AAAFAAAAATEBAAAACjE5NDQ4OTQwODADAAAAATACAAAABjEwMDAzMAQAAAABMAcAAAAJMy8yOS8yMDE5CAAAAAkzLzI5LzIwMTmC+rmWTkDXCJu7nrdOQNcIGkNJUS5FTlhUUEE6RlIuSVFfQUUuRlkyMDE3AQAAAIaACgACAAAAAzExNwEIAAAABQAAAAExAQAAAAoxOTQ3NzM1MTgwAwAAAAI1MAIAAAAEMTAxNgQAAAABMAcAAAAJOS8yMy8yMDE5CAAAAAoxMi8zMS8yMDE3CQAAAAEw4ekkdk5A1whdjPK4TkDXCCVDSVEuVFNFOjY5OTUuSVFfU1RfREVCVF9JU1NVRUQuRlkyMDExAQAAACpyDQADAAAAAACjKZF4TkDXCMVqjrhOQNcIHUNJUS4wLklRX0dXX0lOVEFOX0FNT1JUX0NGLkZZBQAAAAAAAAAIAAAAFShJbnZhbGlkIFRpbWUgUGVyaW9kKeAHWXROQNcIHe1cuU5A1wgqQ0lRLk5BU0RBUUdTOklOVEMuSVFfR0FJTl9JTlZFU1RfQ0YuRlkyMDE1AQAAAIdSAAADAAAAAAD9/BF1TkDXCOA+FblOQNcIKUNJUS5OQVNEQVFHUzpJTlRDLklRX0VCSVREQS5GWTIwMTAuLi4uSlBZAQAAAIdSAAACAAAACjE2NzcwMzguNzkBCAAAAAUAAAABMQEAAAAKMTU4ODE1Njk2MAMAAAACNzkCAAAABDQwNTEEAAAAATAHAAAACTkvMjMvMjAxOQgAAAAKMTIvMjUvMjAxMAkAAAABMMQEvXFOQNcIUhW4uU5A1wgeQ0lRLkRCOkNPTi5JUV9DSEFOR0VfQVAuRlkyMDEwAQAAAP5CBgACAAAABTU2NC40AQgAAAAFAAAAATEBAAAA</t>
  </si>
  <si>
    <t>CjE1MzAzMDY2NjEDAAAAAjUwAgAAAAQyMDE3BAAAAAEwBwAAAAk5LzIzLzIwMTkIAAAACjEyLzMxLzIwMTAJAAAAATDFO353TkDXCM/vV7hOQNcIKkNJUS5UU0U6NjIwMS5JUV9PVEhFUl9VTlVTVUFMX1NVUFBMLkZZMjAwOAEAAAB1owsAAwAAAAAAMZDMek5A1wiVsf23TkDXCBpDSVEuVFNFOjcyNTkuSVFfRUJULkZZMjAxMgEAAAA1WQ0AAgAAAAYxMjkxMzkBCAAAAAUAAAABMQEAAAAKMTU1MzIzOTY1NwMAAAACNzkCAAAAAzEzOQQAAAABMAcAAAAJOS8yMy8yMDE5CAAAAAkzLzMxLzIwMTIJAAAAATB23u57TkDXCMTH9bdOQNcIKENJUS5FTlhUUEE6RU8uSVFfVE9UQUxfT1RIRVJfT1BFUi5GWTIwMDgBAAAA73YGAAIAAAAFNjM3LjIBCAAAAAUAAAABMQEAAAAKMTQ2MjM2MTc1NAMAAAACNTACAAAAAzM4MAQAAAABMAcAAAAJOS8yMy8yMDE5CAAAAAoxMi8zMS8yMDA4CQAAAAEwrw0TdU5A1wjA2yO5TkDXCBtDSVEuVFNFOjczMTMuSVFfQVBJQy5GWTIwMTEBAAAAKqRZAAIAAAAENTE2MwEIAAAABQAAAAExAQAAAAoxNDU5NTA5ODkwAwAAAAI3OQIAAAAEMTA4NAQAAAABMAcAAAAJOS8yMy8yMDE5CAAAAAkzLzMxLzIwMTEJAAAAATDu47J5TkDXCP6sYbhOQNcIH0NJUS5UU0U6Njk5NS5JUV9FQklUX0lOVC5GWTIwMTYBAAAAKnINAAIAAAAKMjk4LjM1MzQ0OAEIAAAABQAAAAExAQAAAAoxNzk2NDg4NzUy</t>
  </si>
  <si>
    <t>AwAAAAI3OQIAAAAENDE4OQQAAAABMAcAAAAJOS8yMy8yMDE5CAAAAAkzLzMxLzIwMTYJAAAAATBTE8tyTkDXCNZskblOQNcILkNJUS5UU0U6NzI1OS5JUV9NSU5PUklUWV9JTlRFUkVTVF9UT1RBTC5GWTIwMDkBAAAANVkNAAIAAAAGMTkzNDgxAQgAAAAFAAAAATEBAAAACjEzODA0NTE4NzIDAAAAAjc5AgAAAAQxMzEyBAAAAAEwBwAAAAk5LzIzLzIwMTkIAAAACTMvMzEvMjAwOQkAAAABMIyQ7ntOQNcIx9Ljt05A1wgnQ0lRLktPU0U6QTAxMjMzMC5JUV9CQVNJQ19XRUlHSFQuRlkyMDE2AQAAAF/gJQACAAAACTk0LjY2MTU4NwCfn2d2TkDXCMtr27hOQNcIHENJUS5UU0U6NzI3Ni5JUV9EQV9DRi5GWTIwMTIBAAAA92INAAIAAAAFMTk1MTcBCAAAAAUAAAABMQEAAAAKMTU1NDk1MDc2OAMAAAACNzkCAAAABDIxNjAEAAAAATAHAAAACTkvMjMvMjAxOQgAAAAJMy8zMS8yMDEyCQAAAAEwaQXve05A1whfXhS4TkDXCCRDSVEuVFNFOjY5MDIuSVFfVU5MRVZFUkVEX0ZDRi5GWTIwMTIBAAAAPFYNAAIAAAAHLTQ5NTcuNQEIAAAABQAAAAExAQAAAAoxNTUzMjM5NjMxAwAAAAI3OQIAAAAENDQyMwQAAAABMAcAAAAJOS8yMy8yMDE5CAAAAAkzLzMxLzIwMTIJAAAAATBzmQ19TkDXCBVz6bdOQNcIJkNJUS5EQjpDT04uSVFfVE9UQUxfTElBQl9FUVVJVFkuRlkyMDEyAQAAAP5CBgACAAAABzI3NDUwLjEBCAAAAAUA</t>
  </si>
  <si>
    <t>AAABMQEAAAAKMTY2NTM2ODYxNQMAAAACNTACAAAABDEwMTMEAAAAATAHAAAACTkvMjMvMjAxOQgAAAAKMTIvMzEvMjAxMgkAAAABMGeKfndOQNcIr3ukuE5A1wgvQ0lRLlRTRTo2MjAxLklRX09USEVSX05PTl9PUEVSX0VYUF9TVVBQTC5GWTIwMTQBAAAAdaMLAAIAAAAFLTU0MDABCAAAAAUAAAABMQEAAAAKMTY4NDA1NjUzNQMAAAACNzkCAAAAAjg1BAAAAAEwBwAAAAk5LzIzLzIwMTkIAAAACTMvMzEvMjAxNAkAAAABMHjzy3pOQNcI3GgQuE5A1wgXQ0lRLkRCOkNPTi5JUV9GWC5GWTIwMDgBAAAA/kIGAAIAAAAFLTQwLjQBCAAAAAUAAAABMQEAAAAKMTM0MzAxNTEwNAMAAAACNTACAAAABDIxNDQEAAAAATAHAAAACTkvMjMvMjAxOQgAAAAKMTIvMzEvMjAwOAkAAAABMJDufXdOQNcIMByjuE5A1wgmQ0lRLlRTRTo3MzEzLklRX0lOVkVOVE9SWV9UVVJOUy5GWTIwMTQBAAAAKqRZAAIAAAAJMTYuMDQ3MzU5AQgAAAAFAAAAATEBAAAACjE2ODY2Mzc4MjgDAAAAAjc5AgAAAAQ0MDgyBAAAAAEwBwAAAAk5LzIzLzIwMTkIAAAACTMvMzEvMjAxNAkAAAABMFW82HJOQNcIpLqDuU5A1wgcQ0lRLkVOWFRQQTpFTy5JUV9MQU5ELkZZMjAxMQEAAADvdgYAAwAAAAAAhtoIdU5A1wgIZzG5TkDXCBdDSVEuREI6Q09OLklRX0dQLkZZMjAxMQEAAAD+QgYAAgAAAAQ2Mzk3AQgAAAAFAAAAATEBAAAACjE1OTY1NDU0ODgD</t>
  </si>
  <si>
    <t>AAAAAjUwAgAAAAIxMAQAAAABMAcAAAAJOS8yMy8yMDE5CAAAAAoxMi8zMS8yMDExCQAAAAEwv2N+d05A1wg7M5u4TkDXCBdDSVEuREI6Q09OLklRX0FSLkZZMjAxMQEAAAD+QgYAAgAAAAY1NTI0LjgBCAAAAAUAAAABMQEAAAAKMTU5NjU0NTQ4OAMAAAACNTACAAAABDEwMjEEAAAAATAHAAAACTkvMjMvMjAxOQgAAAAKMTIvMzEvMjAxMQkAAAABML9jfndOQNcIVMiBuE5A1wghQ0lRLk5BU0RBUUdTOklOVEMuSVFfRUJJVEEuRlkyMDA5AQAAAIdSAAACAAAABDg5NDcBCAAAAAUAAAABMQEAAAAKMTUyMzM5NDgyOQMAAAADMTYwAgAAAAYxMDA2ODkEAAAAATAHAAAACTkvMjMvMjAxOQgAAAAKMTIvMjYvMjAwOQkAAAABMNLfWnVOQNcINncBuU5A1wgeQ0lRLlRTRTo3MjU5LklRX1pfU0NPUkUuRlkyMDEwAQAAADVZDQACAAAACDIuMTExOTUzAQgAAAAFAAAAATEBAAAACjEzODA0NTEzODIDAAAAAjc5AgAAAAYxMDAxMjMEAAAAATAHAAAACTkvMjMvMjAxOQgAAAAJMy8zMS8yMDEwCQAAAAEwzehnc05A1wggO2S5TkDXCCRDSVEuVFNFOjYyMDEuSVFfVU5MRVZFUkVEX0ZDRi5GWTIwMTABAAAAdaMLAAIAAAAJMTMzNzM2Ljc1AQgAAAAFAAAAATEBAAAACjEzODEzMDY4NTYDAAAAAjc5AgAAAAQ0NDIzBAAAAAEwBwAAAAk5LzIzLzIwMTkIAAAACTMvMzEvMjAxMAkAAAABMJp+y3pOQNcIQ5UxuE5A1wgdQ0lRLkRC</t>
  </si>
  <si>
    <t>OkNPTi5JUV9FQlRfRVhDTC5GWTIwMTUBAAAA/kIGAAIAAAAENDA3NgEIAAAABQAAAAExAQAAAAoxODMzMjgzNDI4AwAAAAI1MAIAAAABNAQAAAABMAcAAAAJOS8yMy8yMDE5CAAAAAoxMi8zMS8yMDE1CQAAAAEwyadod05A1wg05ZO4TkDXCCFDSVEuRU5YVFBBOkVPLklRX0NIQU5HRV9BUC5GWTIwMDgBAAAA73YGAAIAAAAGLTQyMy41AQgAAAAFAAAAATEBAAAACjE0NjIzNjE3NTQDAAAAAjUwAgAAAAQyMDE3BAAAAAEwBwAAAAk5LzIzLzIwMTkIAAAACjEyLzMxLzIwMDgJAAAAATCrZQh1TkDXCLSpErlOQNcIIENJUS5UU0U6NzMxMy5JUV9QQVJUX1RJTUUuRlkyMDA4AQAAACqkWQADAAAAAAD5b7J5TkDXCAv/NbhOQNcIJ0NJUS5LT1NFOkEwMTIzMzAuSVFfT1RIRVJfRVFVSVRZLkZZMjAxMgEAAABf4CUAAgAAAActNDQ4NDMyAQgAAAAFAAAAATEBAAAACjE3MzM4ODc0MTkDAAAAAjg1AgAAAAQxMDI4BAAAAAEwBwAAAAk5LzIzLzIwMTkIAAAACjEyLzMxLzIwMTIJAAAAATBVp613TkDXCKplurhOQNcIJkNJUS5UU0U6NjIwMS5JUV9DQVNIX0NPTlZFUlNJT04uRlkyMDE0AQAAAHWjCwACAAAACDQzLjM0OTU5AQgAAAAFAAAAATEBAAAACjE2ODQwNTY1MzUDAAAAAjc5AgAAAAQ0MTg0BAAAAAEwBwAAAAk5LzIzLzIwMTkIAAAACTMvMzEvMjAxNAkAAAABMGkg2HJOQNcIaINfuU5A1wgjQ0lRLlRTRTozMTE2</t>
  </si>
  <si>
    <t>LklRX0JFVEFfMllSLjIwMTAvMDMvMzEBAAAALnANAAIAAAARMC45NDEyODIxNTU1MjM3NTIA99wOl05A1wg0RoK3TkDXCCpDSVEuVFNFOjcyNzYuSVFfQ1VSUkVOVF9QT1JUX0xFQVNFUy5GWTIwMTEBAAAA92INAAMAAAAAAHbe7ntOQNcIJgUDuE5A1wgmQ0lRLlRTRTo2MjAxLklRX05FVF9ERUJUX0lTU1VFRC5GWTIwMTcBAAAAdaMLAAIAAAAFMjY0NDQBCAAAAAUAAAABMQEAAAAKMTg0ODUxNDY2OQMAAAACNzkCAAAABDIwMDMEAAAAATAHAAAACTkvMjMvMjAxOQgAAAAJMy8zMS8yMDE3CQAAAAEwt1fLek5A1wgPBTS4TkDXCCBDSVEuVFNFOjcyNTkuSVFfUkRfRVhQX0ZOLkZZMjAxNAEAAAA1WQ0AAgAAAAYxNDQzODMBCAAAAAUAAAABMQEAAAAKMTY4NDM3NDg0NAMAAAACNzkCAAAABDMxNjgEAAAAATAHAAAACTkvMjMvMjAxOQgAAAAJMy8zMS8yMDE0CQAAAAEwtPTte05A1whOPMy3TkDXCCJDSVEuREI6Q09OLklRX0NVUlJFTkNZX0dBSU4uRlkyMDEyAQAAAP5CBgACAAAABS0zMi42AQgAAAAFAAAAATEBAAAACjE2NjUzNjg2MTUDAAAAAjUwAgAAAAIzOAQAAAABMAcAAAAJOS8yMy8yMDE5CAAAAAoxMi8zMS8yMDEyCQAAAAEwZ4p+d05A1whI74G4TkDXCCNDSVEuVFNFOjMxMTYuSVFfQkFTSUNfV0VJR0hULkZZMjAxNwEAAAAucA0AAgAAAAcxODUuNjg1AN8PuHhOQNcIzaUkuE5A1wgmQ0lRLkVOWFRQ</t>
  </si>
  <si>
    <t>QTpGUi5JUV9SRVRVUk5fQ0FQSVRBTC5GWTIwMTYBAAAAhoAKAAIAAAAHMTIuNDE2NgEIAAAABQAAAAExAQAAAAoxODc4NjMwODc4AwAAAAI1MAIAAAAENDM2MwQAAAABMAcAAAAJOS8yMy8yMDE5CAAAAAoxMi8zMS8yMDE2CQAAAAEw5J9ick5A1wjD+Im5TkDXCCNDSVEuVFNFOjczMTMuSVFfQkFTSUNfV0VJR0hULkZZMjAxMwEAAAAqpFkAAgAAAAY2Ny45OTgA3gqzeU5A1wgD4yO4TkDXCCZDSVEuVFNFOjMxMTYuSVFfREVGX1RBWF9MSUFCX0xULkZZMjAxNAEAAAAucA0AAwAAAAAAdAKgeU5A1wjNEEW4TkDXCChDSVEuREI6Q09OLklRX1RFVl9FQklUREEuMjAwMC4yMDE1LzAzLzMxAQAAAP5CBgACAAAACDkuNDE0NTA0AQcAAAAFAAAAATEBAAAACjE3MjQ2OTIzNzgDAAAAATACAAAABjEwMDAzMAQAAAABMAcAAAAJMy8zMS8yMDE1CAAAAAkzLzMxLzIwMTUX5UaRTkDXCOyOkrdOQNcIIENJUS5UU0U6NjIwMS5JUV9SRF9FWFBfRk4uRlkyMDEzAQAAAHWjCwACAAAABTM5MDU3AQgAAAAFAAAAATEBAAAACjE2MjMxNTc2ODQDAAAAAjc5AgAAAAQzMTY4BAAAAAEwBwAAAAk5LzIzLzIwMTkIAAAACTMvMzEvMjAxMwkAAAABMILMy3pOQNcIC1gyuE5A1wglQ0lRLlRTRTozMTE2LklRX0xUX0RFQlRfSVNTVUVELkZZMjAxMAEAAAAucA0AAwAAAAAAZT+feU5A1wi4llS4TkDXCCNDSVEuVFNFOjczMTMuSVFfVE9U</t>
  </si>
  <si>
    <t>QUxfRVFVSVRZLkZZMjAxNgEAAAAqpFkAAgAAAAYyMTkwOTEBCAAAAAUAAAABMQEAAAAKMTc5ODY5OTc4NQMAAAACNzkCAAAABDEyNzUEAAAAATAHAAAACTkvMjMvMjAxOQgAAAAJMy8zMS8yMDE2CQAAAAEwtP+veU5A1wgTUgq4TkDXCCVDSVEuVFNFOjYyMDEuSVFfR0FJTl9BU1NFVFNfQ0YuRlkyMDE1AQAAAHWjCwADAAAAAAC9Cct6TkDXCCBkGbhOQNcIJENJUS5FTlhUUEE6RU8uSVFfR1JPU1NfTUFSR0lOLkZZMjAxMAEAAADvdgYAAgAAAAU4LjcxNwEIAAAABQAAAAExAQAAAAoxNTg3NDM1NDQ4AwAAAAI1MAIAAAAENDA3NAQAAAABMAcAAAAJOS8yMy8yMDE5CAAAAAoxMi8zMS8yMDEwCQAAAAEwFB2scU5A1whbq7O5TkDXCChDSVEuS09TRTpBMDEyMzMwLklRX0lNUEFJUk1FTlRfR1cuRlkyMDE4AQAAAF/gJQADAAAAAADS7Wd2TkDXCE6N5LhOQNcIKUNJUS5FTlhUUEE6RlIuSVFfVE9UQUxfRElWX1BBSURfQ0YuRlkyMDA3AQAAAIaACgACAAAAAy04NQEIAAAABQAAAAExAQAAAAk4MTA0NzQ2NjQDAAAAAjUwAgAAAAQyMDIyBAAAAAEwBwAAAAk5LzIzLzIwMTkIAAAACjEyLzMxLzIwMDcJAAAAATDGO2h2TkDXCDUC5bhOQNcIHkNJUS5UU0U6MzExNi5JUV9SQVdfSU5WLkZZMjAxMwEAAAAucA0AAgAAAAUyMDExNwEIAAAABQAAAAExAQAAAAoxNjIzMjA2ODA5AwAAAAI3OQIAAAAEMzE3MQQAAAABMAcA</t>
  </si>
  <si>
    <t>AAAJOS8yMy8yMDE5CAAAAAkzLzMxLzIwMTMJAAAAATB52595TkDXCJFITbhOQNcIIUNJUS5UU0U6NzMxMy5JUV9FQklUREFfSU5ULkZZMjAxNgEAAAAqpFkAAgAAAAoyNzAuNDY3MDMyAQgAAAAFAAAAATEBAAAACjE3OTg2OTk3ODUDAAAAAjc5AgAAAAQ0MTkwBAAAAAEwBwAAAAk5LzIzLzIwMTkIAAAACTMvMzEvMjAxNgkAAAABMFW82HJOQNcIuIN7uU5A1wglQ0lRLlRTRTo2OTk1LklRX1NQRUNJQUxfRElWX0NGLkZZMjAxMAEAAAAqcg0AAwAAAAAAqgKReE5A1wi1+6e4TkDXCB9DSVEuRU5YVFBBOkZSLklRX1pfU0NPUkUuRlkyMDA3AQAAAIaACgACAAAACDEuODU3Mjg4AQgAAAAFAAAAATEBAAAACTgxMDQ3NDY2NAMAAAACNTACAAAABjEwMDEyMwQAAAABMAcAAAAJOS8yMy8yMDE5CAAAAAoxMi8zMS8yMDA3CQAAAAEw+1Fick5A1wiipZm5TkDXCBtDSVEuRU5YVFBBOkZSLklRX0NJUC5GWTIwMTUBAAAAhoAKAAIAAAADNTIyAQgAAAAFAAAAATEBAAAACjE4MjgwNjQ5NDkDAAAAAjUwAgAAAAQzMDMzBAAAAAEwBwAAAAk5LzIzLzIwMTkIAAAACjEyLzMxLzIwMTUJAAAAATARnSR2TkDXCN97/7hOQNcIHENJUS5UU0U6NjkwMi5JUV9DQVBFWC5GWTIwMTgBAAAAPFYNAAIAAAAHLTM0Nzk3MwEIAAAABQAAAAExAQAAAAoxODk0MDg0NjQxAwAAAAI3OQIAAAAEMjAyMQQAAAABMAcAAAAJOS8yMy8yMDE5CAAA</t>
  </si>
  <si>
    <t>AAkzLzMxLzIwMTgJAAAAATCu/Ax9TkDXCAKx2rdOQNcILUNJUS5LT1NFOkEwMTIzMzAuSVFfSU5WRVNUX1NFQ1VSSVRZX0NGLkZZMjAwNwEAAABf4CUAAgAAAAYxOTI3NDEBCAAAAAUAAAABMQEAAAAJODE0NDM5NTcxAwAAAAI4NQIAAAAEMjAyNwQAAAABMAcAAAAJOS8yMy8yMDE5CAAAAAoxMi8zMS8yMDA3CQAAAAEwjENpd05A1whRrcq4TkDXCCFDSVEuVFNFOjYyMDEuSVFfQ0FTSF9GSU5BTi5GWTIwMTABAAAAdaMLAAIAAAAGLTM4MjMwAQgAAAAFAAAAATEBAAAACjEzODEzMDY4NTYDAAAAAjc5AgAAAAQyMDA0BAAAAAEwBwAAAAk5LzIzLzIwMTkIAAAACTMvMzEvMjAxMAkAAAABMJp+y3pOQNcIVpv+t05A1wghQ0lRLlRTRTo3MzEzLklRX05JX0NPTVBBTlkuRlkyMDE5AQAAACqkWQACAAAABTMxMDYzAQgAAAAFAAAAATEBAAAACjE5Njk2MDExODgDAAAAAjc5AgAAAAU0MTU3MQQAAAABMAcAAAAJOS8yMy8yMDE5CAAAAAkzLzMxLzIwMTkJAAAAATCidLB5TkDXCPV6QrhOQNcIJUNJUS5UU0U6NzMxMy5JUV9QUk9WX0JBRF9ERUJUUy5GWTIwMTABAAAAKqRZAAMAAAAAAK+WsnlOQNcIJhFhuE5A1wggQ0lRLlRTRTo3MzEzLklRX0ZVTExfVElNRS5GWTIwMTEBAAAAKqRZAAIAAAAFMTMwMzMA7uOyeU5A1wj+rGG4TkDXCClDSVEuS09TRTpBMDEyMzMwLklRX0RBWVNfU0FMRVNfT1VULkZZMjAxMQEAAABf</t>
  </si>
  <si>
    <t>4CUAAgAAAAg2MC40MzIzMgEIAAAABQAAAAExAQAAAAoxNzMzODkxNDE5AwAAAAI4NQIAAAAENDA0MgQAAAABMAcAAAAJOS8yMy8yMDE5CAAAAAoxMi8zMS8yMDExCQAAAAEwGwNick5A1wjssJW5TkDXCCBDSVEuVFNFOjYyMDEuSVFfT1RIRVJfUkVWLkZZMjAxOAEAAAB1owsAAwAAAAAAt1fLek5A1whnmrG3TkDXCCxDSVEuS09TRTpBMDEyMzMwLklRX0NVUlJFTlRfUE9SVF9ERUJULkZZMjAxNQEAAABf4CUAAgAAAAYzNDkxOTUBCAAAAAUAAAABMQEAAAAKMTgzMTY0NDE4NwMAAAACODUCAAAABDEyOTcEAAAAATAHAAAACTkvMjMvMjAxOQgAAAAKMTIvMzEvMjAxNQkAAAABMLR4Z3ZOQNcIYPzRuE5A1wgqQ0lRLk5BU0RBUUdTOklOVEMuSVFfU1RfREVCVF9JU1NVRUQuRlkyMDEyAQAAAIdSAAACAAAAAjY1AQgAAAAFAAAAATEBAAAACjE3MTg4NTA2MDUDAAAAAzE2MAIAAAAEMjA0MwQAAAABMAcAAAAJOS8yMy8yMDE5CAAAAAoxMi8yOS8yMDEyCQAAAAEwrFRbdU5A1wioWwu5TkDXCCZDSVEuVFNFOjczMTMuSVFfTkVUX0RFQlRfSVNTVUVELkZZMjAxOQEAAAAqpFkAAgAAAAUtMTI1MwEIAAAABQAAAAExAQAAAAoxOTY5NjAxMTg4AwAAAAI3OQIAAAAEMjAwMwQAAAABMAcAAAAJOS8yMy8yMDE5CAAAAAkzLzMxLzIwMTkJAAAAATCXm7B5TkDXCDGRZLhOQNcIIENJUS5OQVNEQVFHUzpJTlRDLklRX0xBTkQu</t>
  </si>
  <si>
    <t>RlkyMDExAQAAAIdSAAACAAAABTE3ODgzAQgAAAAFAAAAATEBAAAACjE2NTgzMTU0NzgDAAAAAzE2MAIAAAAEMzA5OAQAAAABMAcAAAAJOS8yMy8yMDE5CAAAAAoxMi8zMS8yMDExCQAAAAEwti1bdU5A1wiuIvW4TkDXCBlDSVEuVFNFOjcyNzYuSVFfRE8uRlkyMDExAQAAAPdiDQADAAAAAAB23u57TkDXCF95LbhOQNcINENJUS5UU0U6MzExNi5JUV9UT1RBTF9PVVRTVEFORElOR19GSUxJTkdfREFURS5GWTIwMDkBAAAALnANAAIAAAAHMTg2LjMyMQEEAAAABQAAAAE1AQAAAAoxMzgwNDUxNDg2AgAAAAUyNDE1MwYAAAABMKoYn3lOQNcIYT1DuE5A1wgsQ0lRLk5BU0RBUUdTOklOVEMuSVFfTUFSS0VUQ0FQLjIwMTMvMy8zMS5KUFkBAAAAh1IAAAIAAAAOMTAxNzI2NzQuNzQyNDUBBgAAAAUAAAABMQEAAAAKMTU4ODE1NzQ2MQMAAAACNzkCAAAABjEwMDA1NAQAAAABMAcAAAAJMy8zMS8yMDEz/7UOl05A1wjCpsvVTkDXCCFDSVEuRU5YVFBBOkVPLklRX0ZVTExfVElNRS5GWTIwMDkBAAAA73YGAAIAAAAFNTE1MjQAoYwIdU5A1wh4kyi5TkDXCCpDSVEuTkFTREFRR1M6SU5UQy5JUV9DQVNIX1NUX0lOVkVTVC5GWTIwMTIBAAAAh1IAAAIAAAAFMTgxOTUBCAAAAAUAAAABMQEAAAAKMTcxODg1MDYwNQMAAAADMTYwAgAAAAQxMDAyBAAAAAEwBwAAAAk5LzIzLzIwMTkIAAAACjEyLzI5LzIwMTIJAAAAATCsVFt1</t>
  </si>
  <si>
    <t>TkDXCFZF/rhOQNcIGkNJUS5UU0U6NzI3Ni5JUV9DSVAuRlkyMDEwAQAAAPdiDQACAAAABDE1MzABCAAAAAUAAAABMQEAAAAKMTM4MjY2MTIzNwMAAAACNzkCAAAABDMwMzMEAAAAATAHAAAACTkvMjMvMjAxOQgAAAAJMy8zMS8yMDEwCQAAAAEw8bfue05A1wgkzSS4TkDXCCpDSVEuTkFTREFRR1M6SU5UQy5JUV9DQVBJVEFMX0xFQVNFUy5GWTIwMTABAAAAh1IAAAMAAAAAAMIGW3VOQNcIBPfauE5A1wghQ0lRLlRTRTo2OTAyLklRX0NBU0hfRVFVSVYuRlkyMDE0AQAAADxWDQACAAAABjYwNzYxOAEIAAAABQAAAAExAQAAAAoxNjg0Mzc0ODQ1AwAAAAI3OQIAAAAEMTA5NgQAAAABMAcAAAAJOS8yMy8yMDE5CAAAAAkzLzMxLzIwMTQJAAAAATBMYQx9TkDXCGAr2bdOQNcIJUNJUS5UU0U6NzI3Ni5JUV9DQVNIX1NUX0lOVkVTVC5GWTIwMTEBAAAA92INAAIAAAAFNTY2ODIBCAAAAAUAAAABMQEAAAAKMTQ2MjcxMjUyOQMAAAACNzkCAAAABDEwMDIEAAAAATAHAAAACTkvMjMvMjAxOQgAAAAJMy8zMS8yMDExCQAAAAEwdt7ue05A1wgcbhy4TkDXCCBDSVEuVFNFOjMxMTYuSVFfU0dBX1NVUFBMLkZZMjAwOQEAAAAucA0AAgAAAAU0MzUxMgEIAAAABQAAAAExAQAAAAoxMzgwNDUxNDg2AwAAAAI3OQIAAAADMTAyBAAAAAEwBwAAAAk5LzIzLzIwMTkIAAAACTMvMzEvMjAwOQkAAAABMLrwnnlOQNcITpxLuE5A1wgt</t>
  </si>
  <si>
    <t>Q0lRLk5BU0RBUUdTOklOVEMuSVFfVE9UQUxfREVCVF9FQklUREEuRlkyMDE1AQAAAIdSAAACAAAACDAuOTgyNzg5AQgAAAAFAAAAATEBAAAACjE4NzQ3NzMyMjYDAAAAAzE2MAIAAAAENDE5MgQAAAABMAcAAAAJOS8yMy8yMDE5CAAAAAoxMi8yNi8yMDE1CQAAAAEwN/WrcU5A1wjz7aK5TkDXCCVDSVEuVFNFOjcyNzYuSVFfTkVUX1JFTlRBTF9FWFAuRlkyMDE4AQAAAPdiDQADAAAAAABjaMx6TkDXCH9NBbhOQNcIJ0NJUS5UU0U6NjIwMS5JUV9ORVRfSU5URVJFU1RfRVhQLkZZMjAxNgEAAAB1owsAAgAAAAU2MzMzNQEIAAAABQAAAAExAQAAAAoxNzk2NDg4NzAxAwAAAAI3OQIAAAADMzY4BAAAAAEwBwAAAAk5LzIzLzIwMTkIAAAACTMvMzEvMjAxNgkAAAABML0Jy3pOQNcIjefGt05A1wggQ0lRLlRTRTo3Mjc2LklRX1BBUlRfVElNRS5GWTIwMTUBAAAA92INAAMAAAAAAIYbzHpOQNcISnkmuE5A1wgdQ0lRLkRCOkNPTi5JUV9UT1RBTF9DTC5GWTIwMTYBAAAA/kIGAAIAAAAHMTM1NTQuMgEIAAAABQAAAAExAQAAAAoxODc5NDk3MjkzAwAAAAI1MAIAAAAEMTAwOQQAAAABMAcAAAAJOS8yMy8yMDE5CAAAAAoxMi8zMS8yMDE2CQAAAAEwe/Vod05A1wjkC8W4TkDXCClDSVEuRU5YVFBBOkZSLklRX0dXX0lOVEFOX0FNT1JUX0NGLkZZMjAxNQEAAACGgAoAAgAAAAIyMAEIAAAABQAAAAExAQAAAAoxODI4MDY0</t>
  </si>
  <si>
    <t>OTQ5AwAAAAI1MAIAAAAEMjE4MgQAAAABMAcAAAAJOS8yMy8yMDE5CAAAAAoxMi8zMS8yMDE1CQAAAAEwEZ0kdk5A1wgWiPu4TkDXCCRDSVEuVFNFOjMxMTYuSVFfVU5MRVZFUkVEX0ZDRi5GWTIwMTUBAAAALnANAAIAAAAGNDI1NC41AQgAAAAFAAAAATEBAAAACjE3NDMxOTg3ODgDAAAAAjc5AgAAAAQ0NDIzBAAAAAEwBwAAAAk5LzIzLzIwMTkIAAAACTMvMzEvMjAxNQkAAAABMOvot3hOQNcIvIVFuE5A1wgoQ0lRLkVOWFRQQTpGUi5JUV9UT1RBTF9PVEhFUl9PUEVSLkZZMjAwOQEAAACGgAoAAgAAAAQxMDI2AQgAAAAFAAAAATEBAAAACjE0NDAxMTE5ODUDAAAAAjUwAgAAAAMzODAEAAAAATAHAAAACTkvMjMvMjAxOQgAAAAKMTIvMzEvMjAwOQkAAAABMLBJJnZOQNcI+drPuE5A1wglQ0lRLlRTRTo3MzEzLklRX0NBU0hfU1RfSU5WRVNULkZZMjAxNgEAAAAqpFkAAgAAAAU5MDQzNwEIAAAABQAAAAExAQAAAAoxNzk4Njk5Nzg1AwAAAAI3OQIAAAAEMTAwMgQAAAABMAcAAAAJOS8yMy8yMDE5CAAAAAkzLzMxLzIwMTYJAAAAATDT2K95TkDXCPkJJLhOQNcIKENJUS5LT1NFOkEwMTIzMzAuSVFfQ0FTSF9JTlRFUkVTVC5GWTIwMDgBAAAAX+AlAAMAAAAAAJrkrHdOQNcIYlqwuE5A1wgdQ0lRLlRTRTo2MjAxLklRX0VCSVREQS5GWTIwMTcBAAAAdaMLAAIAAAAGMjc3MTAzAQgAAAAFAAAAATEBAAAACjE4NDg1</t>
  </si>
  <si>
    <t>MTQ2NjkDAAAAAjc5AgAAAAQ0MDUxBAAAAAEwBwAAAAk5LzIzLzIwMTkIAAAACTMvMzEvMjAxNwkAAAABMBsxy3pOQNcIDQoruE5A1wgbQ0lRLlRTRTo3Mjc2LklRX05QUEUuRlkyMDE4AQAAAPdiDQACAAAABjEzMzkzNQEIAAAABQAAAAExAQAAAAoxODk1MTgzNzQ1AwAAAAI3OQIAAAAEMTAwNAQAAAABMAcAAAAJOS8yMy8yMDE5CAAAAAkzLzMxLzIwMTgJAAAAATBjaMx6TkDXCH10BbhOQNcII0NJUS5FTlhUUEE6RU8uSVFfRUJJVF9NQVJHSU4uRlkyMDEyAQAAAO92BgACAAAABjIuOTAwNwEIAAAABQAAAAExAQAAAAoxNzE4NzM0MDc0AwAAAAI1MAIAAAAENDA1MwQAAAABMAcAAAAJOS8yMy8yMDE5CAAAAAoxMi8zMS8yMDEyCQAAAAEwC0SscU5A1whJ0rO5TkDXCCJDSVEuVFNFOjY5MDIuSVFfREFfU1VQUExfQ0YuRlkyMDE2AQAAADxWDQACAAAABjIzNjg0NQEIAAAABQAAAAExAQAAAAoxNzk3MzE1NDQyAwAAAAI3OQIAAAAEMjE3MQQAAAABMAcAAAAJOS8yMy8yMDE5CAAAAAkzLzMxLzIwMTYJAAAAATDmrwx9TkDXCBVN4rdOQNcIHkNJUS5UU0U6MzExNi5JUV9QRU5TSU9OLkZZMjAxNgEAAAAucA0AAgAAAAU1NDc4MgEIAAAABQAAAAExAQAAAAoxNzk2ODMyNTgwAwAAAAI3OQIAAAAEMTIxMwQAAAABMAcAAAAJOS8yMy8yMDE5CAAAAAkzLzMxLzIwMTYJAAAAATDfD7h4TkDXCHgxTrhOQNcIK0NJUS5F</t>
  </si>
  <si>
    <t>TlhUUEE6RU8uSVFfVE9UQUxfQ09NTU9OX0VRVUlUWS5GWTIwMDgBAAAA73YGAAIAAAAFMjAyLjkBCAAAAAUAAAABMQEAAAAKMTQ2MjM2MTc1NAMAAAACNTACAAAABDEwMDYEAAAAATAHAAAACTkvMjMvMjAxOQgAAAAKMTIvMzEvMjAwOAkAAAABMKtlCHVOQNcI1w0guU5A1wghQ0lRLlRTRTo3MzEzLklRX1RPVEFMX0xJQUIuRlkyMDA5AQAAACqkWQACAAAABTYzMTkyAQgAAAAFAAAAATEBAAAACjEzODA1Mjc4MjYDAAAAAjc5AgAAAAQxMjc2BAAAAAEwBwAAAAk5LzIzLzIwMTkIAAAACTMvMzEvMjAwOQkAAAABMK+WsnlOQNcIo9I+uE5A1wggQ0lRLlRTRTo2OTk1LklRX1RPVEFMX1JFVi5GWTIwMTYBAAAAKnINAAIAAAAGNDc2MjAyAQgAAAAFAAAAATEBAAAACjE3OTY0ODg3NTIDAAAAAjc5AgAAAAIyOAQAAAABMAcAAAAJOS8yMy8yMDE5CAAAAAkzLzMxLzIwMTYJAAAAATCrDYB4TkDXCD6oqbhOQNcIJUNJUS5FTlhUUEE6RU8uSVFfT1RIRVJfTElBQl9MVC5GWTIwMTABAAAA73YGAAIAAAAENTUuMwEIAAAABQAAAAExAQAAAAoxNTg3NDM1NDQ4AwAAAAI1MAIAAAAEMTA2MgQAAAABMAcAAAAJOS8yMy8yMDE5CAAAAAoxMi8zMS8yMDEwCQAAAAEwkLMIdU5A1wiQZge5TkDXCCdDSVEuVFNFOjMxMTYuSVFfVE9UQUxfUkVWLkZZMjAxNy4uLi5KUFkBAAAALnANAAIAAAAHMTM1NzkxMwEIAAAABQAAAAExAQAA</t>
  </si>
  <si>
    <t>AAoxODQ3MDcxODk0AwAAAAI3OQIAAAACMjgEAAAAATAHAAAACTkvMjMvMjAxOQgAAAAJMy8zMS8yMDE3CQAAAAEw/GqscU5A1whJ7rC5TkDXCDFDSVEuVFNFOjMxMTYuSVFfQ0hBTkdFX05FVF9XT1JLSU5HX0NBUElUQUwuRlkyMDEzAQAAAC5wDQACAAAABDgzMzYBCAAAAAUAAAABMQEAAAAKMTYyMzIwNjgwOQMAAAACNzkCAAAABDQ0MjEEAAAAATAHAAAACTkvMjMvMjAxOQgAAAAJMy8zMS8yMDEzCQAAAAEwedufeU5A1whs7ju4TkDXCCNDSVEuS09TRTpBMDEyMzMwLklRX0VCSVRfSU5ULkZZMjAwOQEAAABf4CUAAgAAAAkyMS43MDU4MzMBCAAAAAUAAAABMQEAAAAKMTQ0MDUxNzkyNgMAAAACODUCAAAABDQxODkEAAAAATAHAAAACTkvMjMvMjAxOQgAAAAKMTIvMzEvMjAwOQkAAAABMBsDYnJOQNcIiDuHuU5A1wgiQ0lRLlRTRTo2MjAxLklRX1FVSUNLX1JBVElPLkZZMjAxNQEAAAB1owsAAgAAAAcxLjAwNjE4AQgAAAAFAAAAATEBAAAACjE3NDI5MzAyNDIDAAAAAjc5AgAAAAQ0MTIxBAAAAAEwBwAAAAk5LzIzLzIwMTkIAAAACTMvMzEvMjAxNQkAAAABMGkg2HJOQNcIQTtyuU5A1wgkQ0lRLlRTRTo2MjAxLklRX1NBTEVfSU5UQU5fQ0YuRlkyMDE4AQAAAHWjCwADAAAAAAC3V8t6TkDXCIJSNLhOQNcIIkNJUS5FTlhUUEE6RlIuSVFfVE9UQUxfREVCVC5GWTIwMTYBAAAAhoAKAAIAAAAEMjkxNQEIAAAA</t>
  </si>
  <si>
    <t>BQAAAAExAQAAAAoxODc4NjMwODc4AwAAAAI1MAIAAAAENDE3MwQAAAABMAcAAAAJOS8yMy8yMDE5CAAAAAoxMi8zMS8yMDE2CQAAAAEw9cIkdk5A1wjZyv+4TkDXCCdDSVEuVFNFOjMxMTYuSVFfVE9UQUxfUkVWLkZZMjAxNC4uLi5KUFkBAAAALnANAAIAAAAHMTIxODM5OQEIAAAABQAAAAExAQAAAAoxNjg0MDU2NDQ3AwAAAAI3OQIAAAACMjgEAAAAATAHAAAACTkvMjMvMjAxOQgAAAAJMy8zMS8yMDE0CQAAAAEw/GqscU5A1wjx16q5TkDXCCZDSVEuTkFTREFRR1M6SU5UQy5JUV9DQVNIX0ZJTkFOLkZZMjAwNwEAAACHUgAAAgAAAAUtMTk5MAEIAAAABQAAAAExAQAAAAoxMzI4ODcxMjc1AwAAAAMxNjACAAAABDIwMDQEAAAAATAHAAAACTkvMjMvMjAxOQgAAAAKMTIvMjkvMjAwNwkAAAABMNQQJXZOQNcIbJfnuE5A1wgiQ0lRLlRTRTo2MjAxLklRX0xFVkVSRURfRkNGLkZZMjAxOQEAAAB1owsAAgAAAAktNDY4MjAuMjUBCAAAAAUAAAABMQEAAAAKMTk2OTE1NDcyOAMAAAACNzkCAAAABDQ0MjIEAAAAATAHAAAACTkvMjMvMjAxOQgAAAAJMy8zMS8yMDE5CQAAAAEwmn7Lek5A1wiX6Rq4TkDXCCBDSVEuVFNFOjYyMDEuSVFfQlVJTERJTkdTLkZZMjAxMgEAAAB1owsAAwAAAAAAgszLek5A1wjWGdi3TkDXCCZDSVEuVFNFOjMxMTYuSVFfTkVUX0RFQlRfSVNTVUVELkZZMjAxOAEAAAAucA0AAgAAAAUxNDQ0</t>
  </si>
  <si>
    <t>NAEIAAAABQAAAAExAQAAAAoxODkzNTQ4OTg0AwAAAAI3OQIAAAAEMjAwMwQAAAABMAcAAAAJOS8yMy8yMDE5CAAAAAkzLzMxLzIwMTgJAAAAATDFXbh4TkDXCNtDlbhOQNcIH0NJUS5FTlhUUEE6RlIuSVFfWl9TQ09SRS5GWTIwMTQBAAAAhoAKAAIAAAAIMi4zMTU1OTUBCAAAAAUAAAABMQEAAAAKMTc3Njg4MzMwNgMAAAACNTACAAAABjEwMDEyMwQAAAABMAcAAAAJOS8yMy8yMDE5CAAAAAoxMi8zMS8yMDE0CQAAAAEw5J9ick5A1wihwZ25TkDXCCRDSVEuVFNFOjMxMTYuSVFfT1RIRVJfTElBQl9MVC5GWTIwMTQBAAAALnANAAIAAAAENTcyNwEIAAAABQAAAAExAQAAAAoxNjg0MDU2NDQ3AwAAAAI3OQIAAAAEMTA2MgQAAAABMAcAAAAJOS8yMy8yMDE5CAAAAAkzLzMxLzIwMTQJAAAAATB0AqB5TkDXCBlwcLhOQNcIGUNJUS5UU0U6Njk5NS5JUV9BRS5GWTIwMTkBAAAAKnINAAIAAAAFMzQ4NzIBCAAAAAUAAAABMQEAAAAKMTk2ODM5MjQ3NQMAAAACNzkCAAAABDEwMTYEAAAAATAHAAAACTkvMjMvMjAxOQgAAAAJMy8zMS8yMDE5CQAAAAEwhIKAeE5A1wj9b3e4TkDXCCBDSVEuVFNFOjczMTMuSVFfQ0hBTkdFX0FSLkZZMjAxMQEAAAAqpFkAAgAAAAQ1NzIyAQgAAAAFAAAAATEBAAAACjE0NTk1MDk4OTADAAAAAjc5AgAAAAQyMDE4BAAAAAEwBwAAAAk5LzIzLzIwMTkIAAAACTMvMzEvMjAxMQkAAAABMO7j</t>
  </si>
  <si>
    <t>snlOQNcIvw83uE5A1wggQ0lRLktPU0U6QTAxMjMzMC5JUV9DQVBFWC5GWTIwMTYBAAAAX+AlAAIAAAAILTEyOTYxMTkBCAAAAAUAAAABMQEAAAAKMTg3NzA2MDIzMgMAAAACODUCAAAABDIwMjEEAAAAATAHAAAACTkvMjMvMjAxOQgAAAAKMTIvMzEvMjAxNgkAAAABMJTGZ3ZOQNcIs7nbuE5A1wgmQ0lRLlRTRTo3MjU5LklRX05FVF9ERUJUX0lTU1VFRC5GWTIwMTIBAAAANVkNAAIAAAAGLTQyMjY2AQgAAAAFAAAAATEBAAAACjE1NTMyMzk2NTcDAAAAAjc5AgAAAAQyMDAzBAAAAAEwBwAAAAk5LzIzLzIwMTkIAAAACTMvMzEvMjAxMgkAAAABMGkF73tOQNcIOcbLt05A1wgmQ0lRLkVOWFRQQTpGUi5JUV9MVF9ERUJUX0lTU1VFRC5GWTIwMTMBAAAAhoAKAAIAAAACMTgBCAAAAAUAAAABMQEAAAAKMTcyODM4MTM0MQMAAAACNTACAAAABDIwMzQEAAAAATAHAAAACTkvMjMvMjAxOQgAAAAKMTIvMzEvMjAxMwkAAAABMEa+JnZOQNcIMMX6uE5A1wgaQ0lRLlRTRTo2MjAxLklRX0VCVC5GWTIwMTMBAAAAdaMLAAIAAAAFODAxMjUBCAAAAAUAAAABMQEAAAAKMTYyMzE1NzY4NAMAAAACNzkCAAAAAzEzOQQAAAABMAcAAAAJOS8yMy8yMDE5CAAAAAkzLzMxLzIwMTMJAAAAATCCzMt6TkDXCDChGLhOQNcIL0NJUS5OQVNEQVFHUzpJTlRDLklRX0lOVEVSRVNUX0lOVkVTVF9JTkMuRlkyMDExAQAAAIdSAAACAAAAAjk4</t>
  </si>
  <si>
    <t>AQgAAAAFAAAAATEBAAAACjE2NTgzMTU0NzgDAAAAAzE2MAIAAAACNjUEAAAAATAHAAAACTkvMjMvMjAxOQgAAAAKMTIvMzEvMjAxMQkAAAABMMIGW3VOQNcIRQLsuE5A1wgkQ0lRLkRCOkNPTi5JUV9MVF9ERUJUX0NBUElUQUwuRlkyMDExAQAAAP5CBgACAAAABzM3LjU1MTkBCAAAAAUAAAABMQEAAAAKMTU5NjU0NTQ4OAMAAAACNTACAAAABDQxODcEAAAAATAHAAAACTkvMjMvMjAxOQgAAAAKMTIvMzEvMjAxMQkAAAABMEFhy3JOQNcIU9KXuU5A1wgbQ0lRLkVOWFRQQTpGUi5JUV9DSVAuRlkyMDEzAQAAAIaACgACAAAAAzM2OQEIAAAABQAAAAExAQAAAAoxNzI4MzgxMzQxAwAAAAI1MAIAAAAEMzAzMwQAAAABMAcAAAAJOS8yMy8yMDE5CAAAAAoxMi8zMS8yMDEzCQAAAAEwRr4mdk5A1wiNYNG4TkDXCCZDSVEuTkFTREFRR1M6SU5UQy5JUV9DQVNIX0VRVUlWLkZZMjAwOQEAAACHUgAAAgAAAAQzOTg3AQgAAAAFAAAAATEBAAAACjE1MjMzOTQ4MjkDAAAAAzE2MAIAAAAEMTA5NgQAAAABMAcAAAAJOS8yMy8yMDE5CAAAAAoxMi8yNi8yMDA5CQAAAAEw0t9adU5A1wiDW/24TkDXCCZDSVEuRU5YVFBBOkZSLklRX0dBSU5fSU5WRVNUX0NGLkZZMjAxNAEAAACGgAoAAwAAAAAAEZ0kdk5A1wg2LvG4TkDXCCNDSVEuVFNFOjcyNTkuSVFfQkVUQV81WVIuMjAxMC8wMy8zMQEAAAA1WQ0AAgAAABEwLjk2NDg4NzM3</t>
  </si>
  <si>
    <t>ODQ5ODA2MwCYR9OWTkDXCIy1hLdOQNcIIENJUS5UU0U6NjkwMi5JUV9GVUxMX1RJTUUuRlkyMDEwAQAAADxWDQACAAAABjEyMDgxMgB/Sw19TkDXCNNturdOQNcIHkNJUS5UU0U6NjIwMS5JUV9TVF9ERUJULkZZMjAxOAEAAAB1owsAAgAAAAYxMDQwMjcBCAAAAAUAAAABMQEAAAAKMTg5NDA4NDgwNgMAAAACNzkCAAAABDEwNDYEAAAAATAHAAAACTkvMjMvMjAxOQgAAAAJMy8zMS8yMDE4CQAAAAEwt1fLek5A1wg5Qgm4TkDXCBpDSVEuRU5YVFBBOkZSLklRX1JFLkZZMjAxMgEAAACGgAoAAgAAAAMxOTcBCAAAAAUAAAABMQEAAAAKMTY1OTM4NzUwNwMAAAACNTACAAAABDEyMjIEAAAAATAHAAAACTkvMjMvMjAxOQgAAAAKMTIvMzEvMjAxMgkAAAABMEyXJnZOQNcIpxLRuE5A1wgkQ0lRLlRTRTo3MzEzLklRX0NPTU1PTl9JU1NVRUQuRlkyMDE1AQAAACqkWQADAAAAAADT2K95TkDXCBl7bLhOQNcIGUNJUS5UU0U6NzI3Ni5JUV9GWC5GWTIwMTQBAAAA92INAAIAAAADODM4AQgAAAAFAAAAATEBAAAACjE2ODczNDI2NDMDAAAAAjc5AgAAAAQyMTQ0BAAAAAEwBwAAAAk5LzIzLzIwMTkIAAAACTMvMzEvMjAxNAkAAAABMIYbzHpOQNcI96TXt05A1wgiQ0lRLlRTRTo3Mjc2LklRX09USEVSX0lOVEFOLkZZMjAxMwEAAAD3Yg0AAgAAAAM5ODEBCAAAAAUAAAABMQEAAAAKMTYyNTQ1NzU3MQMAAAACNzkCAAAABDEw</t>
  </si>
  <si>
    <t>NDAEAAAAATAHAAAACTkvMjMvMjAxOQgAAAAJMy8zMS8yMDEzCQAAAAEwaQXve05A1wgCafu3TkDXCClDSVEuTkFTREFRR1M6SU5UQy5JUV9VTkxFVkVSRURfRkNGLkZZMjAwOAEAAACHUgAAAgAAAAQ2MDQyAQgAAAAFAAAAATEBAAAACjE0MzA2MTQ0ODYDAAAAAzE2MAIAAAAENDQyMwQAAAABMAcAAAAJOS8yMy8yMDE5CAAAAAoxMi8yNy8yMDA4CQAAAAEwwLladU5A1wj66/O4TkDXCCBDSVEuVFNFOjMxMTYuSVFfRElWRVNUX0NGLkZZMjAxNwEAAAAucA0AAwAAAAAA1Da4eE5A1whGN2i4TkDXCChDSVEuVFNFOjY5MDIuSVFfVE9UQUxfREVCVF9JU1NVRUQuRlkyMDExAQAAADxWDQACAAAABTI3NTM3AQgAAAAFAAAAATEBAAAACjE0NzA1ODgxNzcDAAAAAjc5AgAAAAQyMTYxBAAAAAEwBwAAAAk5LzIzLzIwMTkIAAAACTMvMzEvMjAxMQkAAAABMHZyDX1OQNcI3/iyt05A1wgoQ0lRLk5BU0RBUUdTOklOVEMuSVFfRElMVVRfV0VJR0hULkZZMjAxNQEAAACHUgAAAgAAAAQ0ODk0AATWEXVOQNcIv4EZuU5A1wgjQ0lRLk5BU0RBUUdTOklOVEMuSVFfTFRfREVCVC5GWTIwMDgBAAAAh1IAAAIAAAAEMTE4NQEIAAAABQAAAAExAQAAAAoxNDMwNjE0NDg2AwAAAAMxNjACAAAABDEwNDkEAAAAATAHAAAACTkvMjMvMjAxOQgAAAAKMTIvMjcvMjAwOAkAAAABMMC5WnVOQNcI8aL4uE5A1wgmQ0lRLlRTRTo2OTk1LklR</t>
  </si>
  <si>
    <t>X0NBU0hfQUNRVUlSRV9DRi5GWTIwMTEBAAAAKnINAAIAAAADLTgzAQgAAAAFAAAAATEBAAAACjE0NTg1MjYyODIDAAAAAjc5AgAAAAQyMDU3BAAAAAEwBwAAAAk5LzIzLzIwMTkIAAAACTMvMzEvMjAxMQkAAAABMKMpkXhOQNcI7Yp0uE5A1wgrQ0lRLk5BU0RBUUdTOklOVEMuSVFfRklMSU5HX0NVUlJFTkNZLkZZMjAwNwEAAACHUgAAAwAAAANVU0QAxzcldk5A1wiUce64TkDXCB1DSVEuREI6Q09OLklRX1RPVEFMX0NMLkZZMjAwOQEAAAD+QgYAAgAAAAcxMTA5MC40AQgAAAAFAAAAATEBAAAACjE0MzYzOTg2MDEDAAAAAjUwAgAAAAQxMDA5BAAAAAEwBwAAAAk5LzIzLzIwMTkIAAAACjEyLzMxLzIwMDkJAAAAATC9FH53TkDXCAeMibhOQNcIKkNJUS5OQVNEQVFHUzpJTlRDLklRX0NBU0hfU1RfSU5WRVNULkZZMjAxNAEAAACHUgAAAgAAAAUxNDQwMQEIAAAABQAAAAExAQAAAAoxODI4MTY4MDQwAwAAAAMxNjACAAAABDEwMDIEAAAAATAHAAAACTkvMjMvMjAxOQgAAAAKMTIvMjcvMjAxNAkAAAABMBGvEXVOQNcIkGwMuU5A1wgrQ0lRLk5BU0RBUUdTOklOVEMuSVFfTkVUX0RFQlRfSVNTVUVELkZZMjAxMQEAAACHUgAAAgAAAAQ1MTcxAQgAAAAFAAAAATEBAAAACjE2NTgzMTU0NzgDAAAAAzE2MAIAAAAEMjAwMwQAAAABMAcAAAAJOS8yMy8yMDE5CAAAAAoxMi8zMS8yMDExCQAAAAEwti1bdU5A1wibSvW4</t>
  </si>
  <si>
    <t>TkDXCCJDSVEuVFNFOjczMTMuSVFfQ0FTSF9JTlZFU1QuRlkyMDEwAQAAACqkWQACAAAABi0xMjI3NwEIAAAABQAAAAExAQAAAAoxMzgwNTI4MzU0AwAAAAI3OQIAAAAEMjAwNQQAAAABMAcAAAAJOS8yMy8yMDE5CAAAAAkzLzMxLzIwMTAJAAAAATDlvbJ5TkDXCIE3G7hOQNcIJUNJUS5UU0U6NzI3Ni5JUV9DQVNIX1NUX0lOVkVTVC5GWTIwMTcBAAAA92INAAIAAAAGMjA2OTU2AQgAAAAFAAAAATEBAAAACjE4NDkwMjY3NDIDAAAAAjc5AgAAAAQxMDAyBAAAAAEwBwAAAAk5LzIzLzIwMTkIAAAACTMvMzEvMjAxNwkAAAABMHZBzHpOQNcIZWkeuE5A1wgjQ0lRLkRCOkNPTi5JUV9EQVlTX1NBTEVTX09VVC5GWTIwMDcBAAAA/kIGAAIAAAAJNzAuNDIyMDA1AQgAAAAFAAAAATEBAAAACTgwNTk0NDM1OQMAAAACNTACAAAABDQwNDIEAAAAATAHAAAACTkvMjMvMjAxOQgAAAAKMTIvMzEvMjAwNwkAAAABMI86y3JOQNcIAKCUuU5A1wglQ0lRLlRTRTo3Mjc2LklRX0xUX0RFQlRfSVNTVUVELkZZMjAxNwEAAAD3Yg0AAgAAAAQxOTUzAQgAAAAFAAAAATEBAAAACjE4NDkwMjY3NDIDAAAAAjc5AgAAAAQyMDM0BAAAAAEwBwAAAAk5LzIzLzIwMTkIAAAACTMvMzEvMjAxNwkAAAABMGNozHpOQNcIyBX9t05A1wglQ0lRLlRTRTozMTE2LklRX0NBUElUQUxfTEVBU0VTLkZZMjAxNgEAAAAucA0AAwAAAAAA3w+4eE5A1wgN</t>
  </si>
  <si>
    <t>kVa4TkDXCCVDSVEuRU5YVFBBOkZSLklRX09USEVSX0xJQUJfTFQuRlkyMDExAQAAAIaACgACAAAAAzMyMAEIAAAABQAAAAExAQAAAAoxNTg5MTE4MDA5AwAAAAI1MAIAAAAEMTA2MgQAAAABMAcAAAAJOS8yMy8yMDE5CAAAAAoxMi8zMS8yMDExCQAAAAEwvG8mdk5A1wg/v9m4TkDXCCNDSVEuVFNFOjcyNTkuSVFfRklOSVNIRURfSU5WLkZZMjAwOQEAAAA1WQ0AAgAAAAU2MjMxMAEIAAAABQAAAAExAQAAAAoxMzgwNDUxODcyAwAAAAI3OQIAAAAEMzA3NQQAAAABMAcAAAAJOS8yMy8yMDE5CAAAAAkzLzMxLzIwMDkJAAAAATCMkO57TkDXCMwE9bdOQNcIJ0NJUS5UU0U6MzExNi5JUV9DQVNIX09QRVIuRlkyMDA5Li4uLkpQWQEAAAAucA0AAgAAAAUzNTExMQEIAAAABQAAAAExAQAAAAoxMzgwNDUxNDg2AwAAAAI3OQIAAAAEMjAwNgQAAAABMAcAAAAJOS8yMy8yMDE5CAAAAAkzLzMxLzIwMDkJAAAAATDYxr1xTkDXCFHju7lOQNcIJENJUS5UU0U6NjIwMS5JUV9DT01NT05fRElWX0NGLkZZMjAxMQEAAAB1owsAAwAAAAAAjaXLek5A1wiONim4TkDXCB5DSVEuVFNFOjY5MDIuSVFfU1RfREVCVC5GWTIwMDgBAAAAPFYNAAIAAAAFNDY1MTEBCAAAAAUAAAABMQEAAAAKMTA1Nzg4NDI0MAMAAAACNzkCAAAABDEwNDYEAAAAATAHAAAACTkvMjMvMjAxOQgAAAAJMy8zMS8yMDA4CQAAAAEw1SQNfU5A1wi8FLe3TkDX</t>
  </si>
  <si>
    <t>CCNDSVEuVFNFOjczMTMuSVFfQkVUQV81WVIuMjAxOS8wMy8zMQEAAAAqpFkAAgAAABEwLjk1ODU2OTkyNTYxODU2OAD33A6XTkDXCCttgrdOQNcIKENJUS5EQjpDT04uSVFfVE9UQUxfRVFVSVRZLkZZMjAxOS4uLi5KUFkBAAAA/kIGAAMAAAAAAPlRvXFOQNcIPWO4uU5A1wgjQ0lRLlRTRTo2OTk1LklRX0ZJTklTSEVEX0lOVi5GWTIwMDgBAAAAKnINAAIAAAAENzI1NgEIAAAABQAAAAExAQAAAAoxMDU2Mjc4NjA0AwAAAAI3OQIAAAAEMzA3NQQAAAABMAcAAAAJOS8yMy8yMDE5CAAAAAkzLzMxLzIwMDgJAAAAATC2hLh4TkDXCFqMnrhOQNcII0NJUS5UU0U6Njk5NS5JUV9HUk9TU19NQVJHSU4uRlkyMDA4AQAAACpyDQACAAAABzE1LjIwNDkBCAAAAAUAAAABMQEAAAAKMTA1NjI3ODYwNAMAAAACNzkCAAAABDQwNzQEAAAAATAHAAAACTkvMjMvMjAxOQgAAAAJMy8zMS8yMDA4CQAAAAEwb8XKck5A1wgVqpC5TkDXCCJDSVEuVFNFOjcyNzYuSVFfQ0FTSF9JTlZFU1QuRlkyMDE4AQAAAPdiDQACAAAABi02NzI2MAEIAAAABQAAAAExAQAAAAoxODk1MTgzNzQ1AwAAAAI3OQIAAAAEMjAwNQQAAAABMAcAAAAJOS8yMy8yMDE5CAAAAAkzLzMxLzIwMTgJAAAAATAxkMx6TkDXCKA7/bdOQNcIJUNJUS5UU0U6NzI3Ni5JUV9ESUxVVF9FUFNfSU5DTC5GWTIwMTYBAAAA92INAAIAAAAGMjg4LjA3AQgAAAAFAAAAATEB</t>
  </si>
  <si>
    <t>AAAACjE3OTkyNDM0NDgDAAAAAjc5AgAAAAE4BAAAAAEwBwAAAAk5LzIzLzIwMTkIAAAACTMvMzEvMjAxNgkAAAABMHZBzHpOQNcI35UVuE5A1wgZQ0lRLlRTRTo2MjAxLklRX0FFLkZZMjAxNwEAAAB1owsAAwAAAAAAGzHLek5A1wig3TO4TkDXCDdDSVEuREI6Q09OLklRX0NVU1RPTV9CRVRBLi0xMDRXLjIwMTEvMTIvMzEuLl5OMjI1LkpQWS5IAQAAAP5CBgACAAAAEDEuNTEwNTkyNjA0NTI5MjQAmEfTlk5A1wh4d4W3TkDXCCBDSVEuVFNFOjMxMTYuSVFfUEFSVF9USU1FLkZZMjAxNgEAAAAucA0AAwAAAAAA3w+4eE5A1wgn2Dy4TkDXCBlDSVEuVFNFOjYyMDEuSVFfR1AuRlkyMDExAQAAAHWjCwACAAAABjIyOTUyNgEIAAAABQAAAAExAQAAAAoxNDU4NTI2Mjc1AwAAAAI3OQIAAAACMTAEAAAAATAHAAAACTkvMjMvMjAxOQgAAAAJMy8zMS8yMDExCQAAAAEwjaXLek5A1whDlTG4TkDXCBtDSVEuVFNFOjYyMDEuSVFfTlBQRS5GWTIwMDkBAAAAdaMLAAIAAAAGNTg5MjY0AQgAAAAFAAAAATEBAAAACjEzODEzMDU5NjIDAAAAAjc5AgAAAAQxMDA0BAAAAAEwBwAAAAk5LzIzLzIwMTkIAAAACTMvMzEvMjAwOQkAAAABMLdXy3pOQNcIv3MouE5A1wgnQ0lRLlRTRTo2MjAxLklRX0NGT19DVVJSRU5UX0xJQUIuRlkyMDE3AQAAAHWjCwACAAAACDAuMjk0OTU4AQgAAAAFAAAAATEBAAAACjE4NDg1MTQ2NjkDAAAA</t>
  </si>
  <si>
    <t>Ajc5AgAAAAQ0MTg1BAAAAAEwBwAAAAk5LzIzLzIwMTkIAAAACTMvMzEvMjAxNwkAAAABMFRH2HJOQNcI0dx+uU5A1wgiQ0lRLlRTRTo2OTk1LklRX1FVSUNLX1JBVElPLkZZMjAxMwEAAAAqcg0AAgAAAAgxLjM1OTQxMQEIAAAABQAAAAExAQAAAAoxNjIzMTU3NjgwAwAAAAI3OQIAAAAENDEyMQQAAAABMAcAAAAJOS8yMy8yMDE5CAAAAAkzLzMxLzIwMTMJAAAAATBg7MpyTkDXCDgElLlOQNcIGUNJUS5UU0U6NjkwMi5JUV9BUC5GWTIwMDgBAAAAPFYNAAIAAAAGNTM0MzIxAQgAAAAFAAAAATEBAAAACjEwNTc4ODQyNDADAAAAAjc5AgAAAAQxMDE4BAAAAAEwBwAAAAk5LzIzLzIwMTkIAAAACTMvMzEvMjAwOAkAAAABMNUkDX1OQNcIbmi8t05A1wgoQ0lRLlRTRTo3Mjc2LklRX0RFRl9UQVhfQVNTRVRTX0xULkZZMjAxNQEAAAD3Yg0AAgAAAAI5NQEIAAAABQAAAAExAQAAAAoxNzQ1OTE2NTY1AwAAAAI3OQIAAAAEMTAyNgQAAAABMAcAAAAJOS8yMy8yMDE5CAAAAAkzLzMxLzIwMTUJAAAAATCGG8x6TkDXCLjMHbhOQNcIH0NJUS5UU0U6MzExNi5JUV9BUl9UVVJOUy5GWTIwMDkBAAAALnANAAIAAAAIOC4wNTc1MjUBCAAAAAUAAAABMQEAAAAKMTM4MDQ1MTQ4NgMAAAACNzkCAAAABDQwMDEEAAAAATAHAAAACTkvMjMvMjAxOQgAAAAJMy8zMS8yMDA5CQAAAAEwK+PYck5A1whEL2+5TkDXCCZDSVEuREI6Q09O</t>
  </si>
  <si>
    <t>LklRX1RPVEFMX0RFQlRfRVFVSVRZLkZZMjAxMgEAAAD+QgYAAgAAAAcxMDEuMTg4AQgAAAAFAAAAATEBAAAACjE2NjUzNjg2MTUDAAAAAjUwAgAAAAQ0MDM0BAAAAAEwBwAAAAk5LzIzLzIwMTkIAAAACjEyLzMxLzIwMTIJAAAAATBBYctyTkDXCG8qY7lOQNcII0NJUS5LT1NFOkEwMTIzMzAuSVFfT1BFUl9JTkMuRlkyMDE3AQAAAF/gJQACAAAABzIwMjQ2OTkBCAAAAAUAAAABMQEAAAAKMTk0OTk5ODU2NQMAAAACODUCAAAAAjIxBAAAAAEwBwAAAAk5LzIzLzIwMTkIAAAACjEyLzMxLzIwMTcJAAAAATCUxmd2TkDXCLMLt7hOQNcIKENJUS5UU0U6MzExNi5JUV9HV19JTlRBTl9BTU9SVF9DRi5GWTIwMTMBAAAALnANAAIAAAAEMTQzNAEIAAAABQAAAAExAQAAAAoxNjIzMjA2ODA5AwAAAAI3OQIAAAAEMjE4MgQAAAABMAcAAAAJOS8yMy8yMDE5CAAAAAkzLzMxLzIwMTMJAAAAATB52595TkDXCNV+JLhOQNcIIENJUS5UU0U6NzI3Ni5JUV9UT1RBTF9SRVYuRlkyMDE0AQAAAPdiDQACAAAABjU5NzUwMgEIAAAABQAAAAExAQAAAAoxNjg3MzQyNjQzAwAAAAI3OQIAAAACMjgEAAAAATAHAAAACTkvMjMvMjAxOQgAAAAJMy8zMS8yMDE0CQAAAAEwXizve05A1wjnWB24TkDXCCNDSVEuVFNFOjMxMTYuSVFfR1JPU1NfTUFSR0lOLkZZMjAxNwEAAAAucA0AAgAAAAcxMS4zMzA3AQgAAAAFAAAAATEBAAAACjE4NDcw</t>
  </si>
  <si>
    <t>NzE4OTQDAAAAAjc5AgAAAAQ0MDc0BAAAAAEwBwAAAAk5LzIzLzIwMTkIAAAACTMvMzEvMjAxNwkAAAABMKWdynJOQNcIvx+KuU5A1wgjQ0lRLlRTRTo3MjU5LklRX1RPVEFMX0VRVUlUWS5GWTIwMTQBAAAANVkNAAIAAAAHMTMyODUwMgEIAAAABQAAAAExAQAAAAoxNjg0Mzc0ODQ0AwAAAAI3OQIAAAAEMTI3NQQAAAABMAcAAAAJOS8yMy8yMDE5CAAAAAkzLzMxLzIwMTQJAAAAATC09O17TkDXCDMPubdOQNcIKkNJUS5UU0U6MzExNi5JUV9UT1RBTF9DT01NT05fRVFVSVRZLkZZMjAxNQEAAAAucA0AAgAAAAYyMTYxMjQBCAAAAAUAAAABMQEAAAAKMTc0MzE5ODc4OAMAAAACNzkCAAAABDEwMDYEAAAAATAHAAAACTkvMjMvMjAxOQgAAAAJMy8zMS8yMDE1CQAAAAEw6+i3eE5A1wjGTRO4TkDXCBVDSVEuMC5JUV9SRF9FWFBfRk4uRlkFAAAAAAAAAAgAAAAVKEludmFsaWQgVGltZSBQZXJpb2QpseBYdE5A1whl3Fu5TkDXCCVDSVEuRU5YVFBBOkVPLklRX0lNUEFJUk1FTlRfR1cuRlkyMDEwAQAAAO92BgACAAAABDg0LjMBCAAAAAUAAAABMQEAAAAKMTU4NzQzNTQ0OAMAAAACNTACAAAAAzIwOQQAAAABMAcAAAAJOS8yMy8yMDE5CAAAAAoxMi8zMS8yMDEwCQAAAAEwoYwIdU5A1whvuii5TkDXCB5DSVEuVFNFOjcyNzYuSVFfUEVOU0lPTi5GWTIwMTIBAAAA92INAAIAAAAFMzA2NTIBCAAAAAUAAAABMQEAAAAK</t>
  </si>
  <si>
    <t>MTU1NDk1MDc2OAMAAAACNzkCAAAABDEyMTMEAAAAATAHAAAACTkvMjMvMjAxOQgAAAAJMy8zMS8yMDEyCQAAAAEwdt7ue05A1whrNxS4TkDXCClDSVEuVFNFOjcyNTkuSVFfQ09NTU9OX1BSRUZfRElWX0NGLkZZMjAxNQEAAAA1WQ0AAgAAAAYtMjk2NTIBCAAAAAUAAAABMQEAAAAKMTc0NDEyODU5MgMAAAACNzkCAAAABDIwNzIEAAAAATAHAAAACTkvMjMvMjAxOQgAAAAJMy8zMS8yMDE1CQAAAAEwqBvue05A1wgwscy3TkDXCB9DSVEuRU5YVFBBOkZSLklRX1dJUF9JTlYuRlkyMDEyAQAAAIaACgACAAAAAjc3AQgAAAAFAAAAATEBAAAACjE2NTkzODc1MDcDAAAAAjUwAgAAAAQzMjE5BAAAAAEwBwAAAAk5LzIzLzIwMTkIAAAACjEyLzMxLzIwMTIJAAAAATBMlyZ2TkDXCOl13rhOQNcIJ0NJUS5UU0U6MzExNi5JUV9DSEFOR0VfSU5WRU5UT1JZLkZZMjAxNwEAAAAucA0AAgAAAAQtOTA0AQgAAAAFAAAAATEBAAAACjE4NDcwNzE4OTQDAAAAAjc5AgAAAAQyMDk5BAAAAAEwBwAAAAk5LzIzLzIwMTkIAAAACTMvMzEvMjAxNwkAAAABMNQ2uHhOQNcIyV5ouE5A1wglQ0lRLlRTRTo3MjU5LklRX0dBSU5fQVNTRVRTX0NGLkZZMjAxNQEAAAA1WQ0AAwAAAAAAqBvue05A1wjDNtW3TkDXCCZDSVEuVFNFOjY5MDIuSVFfSU5WRU5UT1JZX1RVUk5TLkZZMjAxMwEAAAA8Vg0AAgAAAAg4LjY1MjgyNQEIAAAABQAAAAEx</t>
  </si>
  <si>
    <t>AQAAAAoxNjIzNzgzNjMwAwAAAAI3OQIAAAAENDA4MgQAAAABMAcAAAAJOS8yMy8yMDE5CAAAAAkzLzMxLzIwMTMJAAAAATBfBd1zTkDXCBpGWblOQNcII0NJUS5FTlhUUEE6RlIuSVFfRUJJVF9NQVJHSU4uRlkyMDEzAQAAAIaACgACAAAABjYuNDMxMQEIAAAABQAAAAExAQAAAAoxNzI4MzgxMzQxAwAAAAI1MAIAAAAENDA1MwQAAAABMAcAAAAJOS8yMy8yMDE5CAAAAAoxMi8zMS8yMDEzCQAAAAEw8Xhick5A1wjiJZa5TkDXCCJDSVEuS09TRTpBMDEyMzMwLklRX1pfU0NPUkUuRlkyMDA3AQAAAF/gJQACAAAABzMuNDE2MjcBCAAAAAUAAAABMQEAAAAJODE0NDM5NTcxAwAAAAI4NQIAAAAGMTAwMTIzBAAAAAEwBwAAAAk5LzIzLzIwMTkIAAAACjEyLzMxLzIwMDcJAAAAATApr8tyTkDXCMtilblOQNcIJkNJUS5UU0U6MzExNi5JUV9FRkZFQ1RfVEFYX1JBVEUuRlkyMDA5AQAAAC5wDQACAAAABzkwLjA3NjcBCAAAAAUAAAABMQEAAAAKMTM4MDQ1MTQ4NgMAAAACNzkCAAAABDQzNzYEAAAAATAHAAAACTkvMjMvMjAxOQgAAAAJMy8zMS8yMDA5CQAAAAEwuvCeeU5A1wiEdW64TkDXCCVDSVEuVFNFOjczMTMuSVFfRElMVVRfRVBTX0lOQ0wuRlkyMDE1AQAAACqkWQACAAAACjMyMy42NTY1NzgBCAAAAAUAAAABMQEAAAAKMTc0NDk0NjI4NwMAAAACNzkCAAAAATgEAAAAATAHAAAACTkvMjMvMjAxOQgAAAAJMy8z</t>
  </si>
  <si>
    <t>MS8yMDE1CQAAAAEw7LGveU5A1wg5LGy4TkDXCB5DSVEuTkFTREFRR1M6SU5UQy5JUV9BUC5GWTIwMDgBAAAAh1IAAAIAAAAEMjM5MAEIAAAABQAAAAExAQAAAAoxNDMwNjE0NDg2AwAAAAMxNjACAAAABDEwMTgEAAAAATAHAAAACTkvMjMvMjAxOQgAAAAKMTIvMjcvMjAwOAkAAAABMMC5WnVOQNcI+vsJuU5A1wgqQ0lRLlRTRTo3MzEzLklRX0NVUlJFTlRfUE9SVF9MRUFTRVMuRlkyMDEwAQAAACqkWQACAAAAAzQ5MQEIAAAABQAAAAExAQAAAAoxMzgwNTI4MzU0AwAAAAI3OQIAAAAEMTA5MAQAAAABMAcAAAAJOS8yMy8yMDE5CAAAAAkzLzMxLzIwMTAJAAAAATDlvbJ5TkDXCGvZWLhOQNcIJ0NJUS5UU0U6MzExNi5JUV9EQVlTX1BBWUFCTEVfT1VULkZZMjAxNwEAAAAucA0AAgAAAAg1My43NDU1MgEIAAAABQAAAAExAQAAAAoxODQ3MDcxODk0AwAAAAI3OQIAAAAENDE4MwQAAAABMAcAAAAJOS8yMy8yMDE5CAAAAAkzLzMxLzIwMTcJAAAAATClncpyTkDXCO3Lb7lOQNcIJUNJUS5OQVNEQVFHUzpJTlRDLklRX0NIQU5HRV9BUC5GWTIwMTYBAAAAh1IAAAIAAAADMTgyAQgAAAAFAAAAATEBAAAACjE5NDM1MDUzNDUDAAAAAzE2MAIAAAAEMjAxNwQAAAABMAcAAAAJOS8yMy8yMDE5CAAAAAoxMi8zMS8yMDE2CQAAAAEwIksSdU5A1wgwchG5TkDXCCZDSVEuVFNFOjY5OTUuSVFfU0FMRVNfTUFSS0VUSU5HLkZZ</t>
  </si>
  <si>
    <t>MjAxMwEAAAAqcg0AAwAAAAAAd8WReE5A1wg5jJe4TkDXCCJDSVEuVFNFOjY5OTUuSVFfRUJJVF9NQVJHSU4uRlkyMDEyAQAAACpyDQACAAAABTQuMTE3AQgAAAAFAAAAATEBAAAACjE1NTE3MjE1NzYDAAAAAjc5AgAAAAQ0MDUzBAAAAAEwBwAAAAk5LzIzLzIwMTkIAAAACTMvMzEvMjAxMgkAAAABMGDsynJOQNcI+I6FuU5A1wghQ0lRLlRTRTo3MzEzLklRX0NBU0hfRklOQU4uRlkyMDE0AQAAACqkWQACAAAABS04ODk4AQgAAAAFAAAAATEBAAAACjE2ODY2Mzc4MjgDAAAAAjc5AgAAAAQyMDA0BAAAAAEwBwAAAAk5LzIzLzIwMTkIAAAACTMvMzEvMjAxNAkAAAABMOyxr3lOQNcIdzXHt05A1wgoQ0lRLlRTRTo2MjAxLklRX0dXX0lOVEFOX0FNT1JUX0NGLkZZMjAxOAEAAAB1owsAAwAAAAAAt1fLek5A1wg6ICO4TkDXCC9DSVEuVFNFOjcyNTkuSVFfT1RIRVJfTk9OX09QRVJfRVhQX1NVUFBMLkZZMjAxMAEAAAA1WQ0AAgAAAAQ5Nzk2AQgAAAAFAAAAATEBAAAACjEzODA0NTEzODIDAAAAAjc5AgAAAAI4NQQAAAABMAcAAAAJOS8yMy8yMDE5CAAAAAkzLzMxLzIwMTAJAAAAATDxt+57TkDXCLq2yrdOQNcILUNJUS5UU0U6Njk5NS5JUV9DQVNIX0NPTlZFUlNJT04uRlkyMDExLi4uLkpQWQEAAAAqcg0AAgAAAAkyOS45NjY4NjUBCAAAAAUAAAABMQEAAAAKMTQ1ODUyNjI4MgMAAAACNzkCAAAABDQxODQEAAAA</t>
  </si>
  <si>
    <t>ATAHAAAACTkvMjMvMjAxOQgAAAAJMy8zMS8yMDExCQAAAAEw4p+9cU5A1wjKNrq5TkDXCCZDSVEuVFNFOjczMTMuSVFfSU5WRVNUX0xPQU5TX0NGLkZZMjAxOAEAAAAqpFkAAgAAAAItNwEIAAAABQAAAAExAQAAAAoxODk0ODMyMzAyAwAAAAI3OQIAAAAEMjAzMgQAAAABMAcAAAAJOS8yMy8yMDE5CAAAAAkzLzMxLzIwMTgJAAAAATCtTbB5TkDXCDQsQrhOQNcIG0NJUS5UU0U6NzMxMy5JUV9HUFBFLkZZMjAxNQEAAAAqpFkAAwAAAAAA7LGveU5A1whwRzi4TkDXCCZDSVEuVFNFOjY5MDIuSVFfTE9BTlNfUkVDRUlWX0xULkZZMjAxMwEAAAA8Vg0AAgAAAAQxMzg1AQgAAAAFAAAAATEBAAAACjE2MjM3ODM2MzADAAAAAjc5AgAAAAQxMDUwBAAAAAEwBwAAAAk5LzIzLzIwMTkIAAAACTMvMzEvMjAxMwkAAAABMHOZDX1OQNcIyiDyt05A1wgjQ0lRLkVOWFRQQTpFTy5JUV9MRVZFUkVEX0ZDRi5GWTIwMTIBAAAA73YGAAIAAAAJLTQ0MS41MTI1AQgAAAAFAAAAATEBAAAACjE3MTg3MzQwNzQDAAAAAjUwAgAAAAQ0NDIyBAAAAAEwBwAAAAk5LzIzLzIwMTkIAAAACjEyLzMxLzIwMTIJAAAAATCAAQl1TkDXCMIeNrlOQNcII0NJUS5EQjpDT04uSVFfREFZU19TQUxFU19PVVQuRlkyMDE3AQAAAP5CBgACAAAACDY1LjQ5NDg3AQgAAAAFAAAAATEBAAAACjE5NTAzMTM3MDIDAAAAAjUwAgAAAAQ0MDQyBAAAAAEwBwAA</t>
  </si>
  <si>
    <t>AAk5LzIzLzIwMTkIAAAACjEyLzMxLzIwMTcJAAAAATApr8tyTkDXCAQPiblOQNcIJ0NJUS5UU0U6NzMxMy5JUV9UT1RBTF9PVEhFUl9PUEVSLkZZMjAxMgEAAAAqpFkAAgAAAAUyMjM5OQEIAAAABQAAAAExAQAAAAoxNTU0OTUwNzQwAwAAAAI3OQIAAAADMzgwBAAAAAEwBwAAAAk5LzIzLzIwMTkIAAAACTMvMzEvMjAxMgkAAAABMO7jsnlOQNcIPXVZuE5A1wggQ0lRLkVOWFRQQTpFTy5JUV9UT1RBTF9DTC5GWTIwMTQBAAAA73YGAAIAAAAENTgwOAEIAAAABQAAAAExAQAAAAoxNzgwNzc4MzAwAwAAAAI1MAIAAAAEMTAwOQQAAAABMAcAAAAJOS8yMy8yMDE5CAAAAAoxMi8zMS8yMDE0CQAAAAEwzC1ZdE5A1wiArzq5TkDXCCNDSVEuVFNFOjMxMTYuSVFfVE9UQUxfRVFVSVRZLkZZMjAxMAEAAAAucA0AAgAAAAYxOTY1NDUBCAAAAAUAAAABMQEAAAAKMTM4MDQ1MjEzNQMAAAACNzkCAAAABDEyNzUEAAAAATAHAAAACTkvMjMvMjAxOQgAAAAJMy8zMS8yMDEwCQAAAAEwZT+feU5A1wjjVyS4TkDXCChDSVEuVFNFOjczMTMuSVFfVE9UQUxfREVCVF9FQklUREEuRlkyMDE3AQAAACqkWQACAAAACDAuMDc2NTU2AQgAAAAFAAAAATEBAAAACjE4NDgxNzE1MTcDAAAAAjc5AgAAAAQ0MTkyBAAAAAEwBwAAAAk5LzIzLzIwMTkIAAAACTMvMzEvMjAxNwkAAAABMFW82HJOQNcIFLtguU5A1wgmQ0lRLlRTRTozMTE2LklR</t>
  </si>
  <si>
    <t>X09USEVSX0xUX0FTU0VUUy5GWTIwMTMBAAAALnANAAIAAAABMQEIAAAABQAAAAExAQAAAAoxNjIzMjA2ODA5AwAAAAI3OQIAAAAEMTA2MAQAAAABMAcAAAAJOS8yMy8yMDE5CAAAAAkzLzMxLzIwMTMJAAAAATB52595TkDXCJshTbhOQNcIGUNJUS5UU0U6NzI3Ni5JUV9HVy5GWTIwMTIBAAAA92INAAMAAAAAAHbe7ntOQNcImGgluE5A1wgaQ0lRLlRTRTo3Mjc2LklRX0VCVC5GWTIwMTcBAAAA92INAAIAAAAFOTE2MTIBCAAAAAUAAAABMQEAAAAKMTg0OTAyNjc0MgMAAAACNzkCAAAAAzEzOQQAAAABMAcAAAAJOS8yMy8yMDE5CAAAAAkzLzMxLzIwMTcJAAAAATB2Qcx6TkDXCO7jFbhOQNcIHENJUS5UU0U6NzI1OS5JUV9DQVBFWC5GWTIwMTUBAAAANVkNAAIAAAAHLTI0MDUzMwEIAAAABQAAAAExAQAAAAoxNzQ0MTI4NTkyAwAAAAI3OQIAAAAEMjAyMQQAAAABMAcAAAAJOS8yMy8yMDE5CAAAAAkzLzMxLzIwMTUJAAAAATCoG+57TkDXCHPMu7dOQNcIG0NJUS5UU0U6NzI1OS5JUV9MQU5ELkZZMjAxNwEAAAA1WQ0AAwAAAAAAnkLue05A1wiYPO+3TkDXCB1DSVEuREI6Q09OLklRX05FVF9ERUJULkZZMjAwNwEAAAD+QgYAAgAAAAcxMDkyNy40AQgAAAAFAAAAATEBAAAACTgwNTk0NDM1OQMAAAACNTACAAAABDQzNjQEAAAAATAHAAAACTkvMjMvMjAxOQgAAAAKMTIvMzEvMjAwNwkAAAABMHmpgHhOQNcI7L13</t>
  </si>
  <si>
    <t>uE5A1wgkQ0lRLk5BU0RBUUdTOklOVEMuSVFfVE9UQUxfQ0EuRlkyMDE4AQAAAIdSAAACAAAABTI4Nzg3AQgAAAAFAAAAATEBAAAACjE5NDM1MDUzNDEDAAAAAzE2MAIAAAAEMTAwOAQAAAABMAcAAAAJOS8yMy8yMDE5CAAAAAoxMi8yOS8yMDE4CQAAAAEwxL8SdU5A1wi/gie5TkDXCCRDSVEuVFNFOjczMTMuSVFfQ09NTU9OX0RJVl9DRi5GWTIwMTABAAAAKqRZAAIAAAAFLTEzNTkBCAAAAAUAAAABMQEAAAAKMTM4MDUyODM1NAMAAAACNzkCAAAABDIwNzQEAAAAATAHAAAACTkvMjMvMjAxOQgAAAAJMy8zMS8yMDEwCQAAAAEw5b2yeU5A1wjTwTa4TkDXCCBDSVEuVFNFOjY5MDIuSVFfU1RfSU5WRVNULkZZMjAxOQEAAAA8Vg0AAwAAAAAArvwMfU5A1wjiD+O3TkDXCBpDSVEuRU5YVFBBOkZSLklRX0FSLkZZMjAxMQEAAACGgAoAAgAAAAQxNzA1AQgAAAAFAAAAATEBAAAACjE1ODkxMTgwMDkDAAAAAjUwAgAAAAQxMDIxBAAAAAEwBwAAAAk5LzIzLzIwMTkIAAAACjEyLzMxLzIwMTEJAAAAATC8byZ2TkDXCEaY2bhOQNcII0NJUS5UU0U6Njk5NS5JUV9UT1RBTF9SRUNFSVYuRlkyMDA5AQAAACpyDQACAAAABTM1Njk1AQgAAAAFAAAAATEBAAAACjEzODEzMDY0OTMDAAAAAjc5AgAAAAQxMDAxBAAAAAEwBwAAAAk5LzIzLzIwMTkIAAAACTMvMzEvMjAwOQkAAAABMMy1kHhOQNcIQiKFuE5A1wgrQ0lRLktPU0U6</t>
  </si>
  <si>
    <t>QTAxMjMzMC5JUV9EQVlTX1BBWUFCTEVfT1VULkZZMjAxMQEAAABf4CUAAgAAAAk1MS42NjM5MjUBCAAAAAUAAAABMQEAAAAKMTczMzg5MTQxOQMAAAACODUCAAAABDQxODMEAAAAATAHAAAACTkvMjMvMjAxOQgAAAAKMTIvMzEvMjAxMQkAAAABMBsDYnJOQNcIOJqPuU5A1wgeQ0lRLjAuSVFfQ09NTU9OX1BSRUZfRElWX0NGLkZZBQAAAAAAAAAIAAAAFShJbnZhbGlkIFRpbWUgUGVyaW9kKeAHWXROQNcIKB9ZuU5A1wgkQ0lRLlRTRTo3Mjc2LklRX0NVUlJFTlRfUkFUSU8uRlkyMDA4AQAAAPdiDQACAAAACDEuMTc2NzcyAQgAAAAFAAAAATEBAAAACjEwNTg5MTQ5NzIDAAAAAjc5AgAAAAQ0MDMwBAAAAAEwBwAAAAk5LzIzLzIwMTkIAAAACTMvMzEvMjAwOAkAAAABMMQPaHNOQNcI80tsuU5A1wgkQ0lRLkRCOkNPTi5JUV9DVVNUT01fQkVUQS4yMDA4LzEyLzMxAQAAAP5CBgADAAAAAADdKg+XTkDXCNf9f7dOQNcIH0NJUS5UU0U6Njk5NS5JUV9FQlRfRVhDTC5GWTIwMTYBAAAAKnINAAIAAAAFMzQ2NzMBCAAAAAUAAAABMQEAAAAKMTc5NjQ4ODc1MgMAAAACNzkCAAAAATQEAAAAATAHAAAACTkvMjMvMjAxOQgAAAAJMy8zMS8yMDE2CQAAAAEwqw2AeE5A1whayY+4TkDXCChDSVEuVFNFOjY5MDIuSVFfVE9UQUxfREVCVF9SRVBBSUQuRlkyMDEwAQAAADxWDQACAAAABi02OTE0NAEIAAAABQAAAAExAQAAAAox</t>
  </si>
  <si>
    <t>NDcwNTg4MTgzAwAAAAI3OQIAAAAEMjE2NgQAAAABMAcAAAAJOS8yMy8yMDE5CAAAAAkzLzMxLzIwMTAJAAAAATB/Sw19TkDXCMkTsLdOQNcIK0NJUS5FTlhUUEE6RU8uSVFfVEVWX0VCSVREQS4yMDAwLjIwMTMvMDMvMzEBAAAA73YGAAIAAAAIMy44ODcwNzIBBwAAAAUAAAABMQEAAAAKMTU4NzQ0NzE4MwMAAAABMAIAAAAGMTAwMDMwBAAAAAEwBwAAAAkzLzI4LzIwMTMIAAAACTMvMjgvMjAxMwIzR5FOQNcIWG2Qt05A1wgeQ0lRLlRTRTo3MzEzLklRX1BFTlNJT04uRlkyMDE1AQAAACqkWQACAAAAAzc3NQEIAAAABQAAAAExAQAAAAoxNzQ0OTQ2Mjg3AwAAAAI3OQIAAAAEMTIxMwQAAAABMAcAAAAJOS8yMy8yMDE5CAAAAAkzLzMxLzIwMTUJAAAAATDT2K95TkDXCOlTbLhOQNcIJkNJUS5UU0U6NjIwMS5JUV9DVVNUT01fQkVUQS4yMDE1LzAzLzMxAQAAAHWjCwACAAAAEDEuMzcwNTMzNzM0OTQ0MzYAsG3Tlk5A1wieZ4S3TkDXCCdDSVEuRU5YVFBBOkVPLklRX0lOVkVTVF9MT0FOU19DRi5GWTIwMTUBAAAA73YGAAMAAAAAAL9UWXROQNcIoOwyuU5A1wgmQ0lRLktPU0U6QTAxMjMzMC5JUV9HQUlOX0FTU0VUUy5GWTIwMTYBAAAAX+AlAAIAAAAGLTQ0OTc4AQgAAAAFAAAAATEBAAAACjE4NzcwNjAyMzIDAAAAAjg1AgAAAAI1NgQAAAABMAcAAAAJOS8yMy8yMDE5CAAAAAoxMi8zMS8yMDE2CQAAAAEwn59n</t>
  </si>
  <si>
    <t>dk5A1wi1kdu4TkDXCCRDSVEuTkFTREFRR1M6SU5UQy5JUV9PUEVSX0lOQy5GWTIwMTMBAAAAh1IAAAIAAAAFMTI1MzEBCAAAAAUAAAABMQEAAAAKMTc3NTkzMDI3NAMAAAADMTYwAgAAAAIyMQQAAAABMAcAAAAJOS8yMy8yMDE5CAAAAAoxMi8yOC8yMDEzCQAAAAEwrFRbdU5A1wh69wu5TkDXCDNDSVEuVFNFOjczMTMuSVFfQ0hBTkdFX09USEVSX05FVF9PUEVSX0FTU0VUUy5GWTIwMTABAAAAKqRZAAIAAAAEMjQ1NgEIAAAABQAAAAExAQAAAAoxMzgwNTI4MzU0AwAAAAI3OQIAAAAEMjA0NQQAAAABMAcAAAAJOS8yMy8yMDE5CAAAAAkzLzMxLzIwMTAJAAAAATDlvbJ5TkDXCNSxErhOQNcIGUNJUS5UU0U6MzExNi5JUV9ETy5GWTIwMTUBAAAALnANAAMAAAAAAOvot3hOQNcImyZnuE5A1wgiQ0lRLlRTRTo3MzEzLklRX0xFVkVSRURfRkNGLkZZMjAxMwEAAAAqpFkAAgAAAAg4NDc2LjEyNQEIAAAABQAAAAExAQAAAAoxNjI0MDUxNzc5AwAAAAI3OQIAAAAENDQyMgQAAAABMAcAAAAJOS8yMy8yMDE5CAAAAAkzLzMxLzIwMTMJAAAAATDeCrN5TkDXCMEsSbhOQNcII0NJUS5UU0U6NzI1OS5JUV9HUk9TU19NQVJHSU4uRlkyMDE3AQAAADVZDQACAAAABzE0LjQyOTgBCAAAAAUAAAABMQEAAAAKMTg0NzY2NzE3MgMAAAACNzkCAAAABDQwNzQEAAAAATAHAAAACTkvMjMvMjAxOQgAAAAJMy8zMS8yMDE3CQAAAAEw</t>
  </si>
  <si>
    <t>xA9oc05A1wie0XS5TkDXCCNDSVEuVFNFOjMxMTYuSVFfR1JPU1NfTUFSR0lOLkZZMjAxMQEAAAAucA0AAgAAAAY5LjAxMTcBCAAAAAUAAAABMQEAAAAKMTQ1OTUwOTg5OQMAAAACNzkCAAAABDQwNzQEAAAAATAHAAAACTkvMjMvMjAxOQgAAAAJMy8zMS8yMDExCQAAAAEwHgrZck5A1wjZP2m5TkDXCCZDSVEuS09TRTpBMDEyMzMwLklRX1NBTEVfUFBFX0NGLkZZMjAxMAEAAABf4CUAAgAAAAU1MDA1MQEIAAAABQAAAAExAQAAAAoxNzMzODg3NjE3AwAAAAI4NQIAAAAEMjA0MgQAAAABMAcAAAAJOS8yMy8yMDE5CAAAAAoxMi8zMS8yMDEwCQAAAAEwEFmtd05A1wg7HbG4TkDXCDBDSVEuTkFTREFRR1M6SU5UQy5JUV9NSU5PUklUWV9JTlRFUkVTVF9DRi5GWTIwMTEBAAAAh1IAAAMAAAAAALYtW3VOQNcIj2DfuE5A1wgjQ0lRLkRCOkNPTi5JUV9HQUlOX0lOVkVTVF9DRi5GWTIwMDgBAAAA/kIGAAMAAAAAAJDufXdOQNcIjHCauE5A1wgkQ0lRLkVOWFRQQTpGUi5JUV9UT1RBTF9BU1NFVFMuRlkyMDE3AQAAAIaACgACAAAABTE3NTYxAQgAAAAFAAAAATEBAAAACjE5NDc3MzUxODADAAAAAjUwAgAAAAQxMDA3BAAAAAEwBwAAAAk5LzIzLzIwMTkIAAAACjEyLzMxLzIwMTcJAAAAATDh6SR2TkDXCM00BLlOQNcII0NJUS5UU0U6NzMxMy5JUV9GSU5JU0hFRF9JTlYuRlkyMDA4AQAAACqkWQACAAAABDIyNjEBCAAA</t>
  </si>
  <si>
    <t>AAUAAAABMQEAAAAKMTA2MTE5ODQzNAMAAAACNzkCAAAABDMwNzUEAAAAATAHAAAACTkvMjMvMjAxOQgAAAAJMy8zMS8yMDA4CQAAAAEw+W+yeU5A1wgogEe4TkDXCCFDSVEuVFNFOjY5MDIuSVFfVE9UQUxfTElBQi5GWTIwMTUBAAAAPFYNAAIAAAAHMTgwOTA0NgEIAAAABQAAAAExAQAAAAoxNzQzODc5MjA3AwAAAAI3OQIAAAAEMTI3NgQAAAABMAcAAAAJOS8yMy8yMDE5CAAAAAkzLzMxLzIwMTUJAAAAATDwiAx9TkDXCEBHyLdOQNcIH0NJUS5LT1NFOkEwMTIzMzAuSVFfQ09HUy5GWTIwMTABAAAAX+AlAAIAAAAIMTgzODQzMjkBCAAAAAUAAAABMQEAAAAKMTczMzg4NzYxNwMAAAACODUCAAAAAjM0BAAAAAEwBwAAAAk5LzIzLzIwMTkIAAAACjEyLzMxLzIwMTAJAAAAATA0Mq13TkDXCE3PsLhOQNcIIENJUS5FTlhUUEE6RU8uSVFfT1BFUl9JTkMuRlkyMDEzAQAAAO92BgACAAAABTUyOS40AQgAAAAFAAAAATEBAAAACjE3MTg3MzQwODEDAAAAAjUwAgAAAAIyMQQAAAABMAcAAAAJOS8yMy8yMDE5CAAAAAoxMi8zMS8yMDEzCQAAAAEwgAEJdU5A1wiiYTq5TkDXCCtDSVEuRU5YVFBBOkZSLklRX1RPVEFMX0VRVUlUWS5GWTIwMTcuLi4uSlBZAQAAAIaACgACAAAADTY5MDU3OS4xNDI2NTIBCAAAAAUAAAABMQEAAAAKMTk0NzczNTE4MAMAAAACNzkCAAAABDEyNzUEAAAAATAHAAAACTkvMjMvMjAxOQgAAAAK</t>
  </si>
  <si>
    <t>MTIvMzEvMjAxNwkAAAABMPlRvXFOQNcIPWO4uU5A1wgkQ0lRLlRTRTo2OTAyLklRX0NPTU1PTl9ESVZfQ0YuRlkyMDE5AQAAADxWDQADAAAAAADVJA19TkDXCM5d47dOQNcII0NJUS5FTlhUUEE6RlIuSVFfRUJJVF9NQVJHSU4uRlkyMDE1AQAAAIaACgACAAAABjcuMTcxMwEIAAAABQAAAAExAQAAAAoxODI4MDY0OTQ5AwAAAAI1MAIAAAAENDA1MwQAAAABMAcAAAAJOS8yMy8yMDE5CAAAAAoxMi8zMS8yMDE1CQAAAAEw5J9ick5A1wj+4p+5TkDXCCtDSVEuVFNFOjY5OTUuSVFfTklfQVZBSUxfRVhDTF9NQVJHSU4uRlkyMDA4AQAAACpyDQACAAAABjQuODM2OAEIAAAABQAAAAExAQAAAAoxMDU2Mjc4NjA0AwAAAAI3OQIAAAAENDE4MgQAAAABMAcAAAAJOS8yMy8yMDE5CAAAAAkzLzMxLzIwMDgJAAAAATBvxcpyTkDXCEW2k7lOQNcIJkNJUS5UU0U6Njk5NS5JUV9QRVJJT0RMRU5HVEhfSVMuRlkyMDA4AQAAACpyDQABAAAAAjEyAMy1kHhOQNcIcvuEuE5A1wguQ0lRLktPU0U6QTAxMjMzMC5JUV9DVVJSRU5UX1BPUlRfTEVBU0VTLkZZMjAwNwEAAABf4CUAAwAAAAAAjENpd05A1whRrcq4TkDXCClDSVEuRU5YVFBBOkVPLklRX0dXX0lOVEFOX0FNT1JUX0NGLkZZMjAxNAEAAADvdgYAAwAAAAAAzC1ZdE5A1wgX8im5TkDXCBpDSVEuVFNFOjcyNzYuSVFfUkVWLkZZMjAxNAEAAAD3Yg0AAgAAAAY1OTc1MDIB</t>
  </si>
  <si>
    <t>CAAAAAUAAAABMQEAAAAKMTY4NzM0MjY0MwMAAAACNzkCAAAAAzExMgQAAAABMAcAAAAJOS8yMy8yMDE5CAAAAAkzLzMxLzIwMTQJAAAAATBeLO97TkDXCPqP+7dOQNcIJkNJUS5UU0U6MzExNi5JUV9JTlZFTlRPUllfVFVSTlMuRlkyMDE3AQAAAC5wDQACAAAACTI3LjE1NTI2NwEIAAAABQAAAAExAQAAAAoxODQ3MDcxODk0AwAAAAI3OQIAAAAENDA4MgQAAAABMAcAAAAJOS8yMy8yMDE5CAAAAAkzLzMxLzIwMTcJAAAAATClncpyTkDXCIRGfLlOQNcIJUNJUS5UU0U6MzExNi5JUV9MVF9ERUJUX0VRVUlUWS5GWTIwMTABAAAALnANAAIAAAAHNTMuODc5MgEIAAAABQAAAAExAQAAAAoxMzgwNDUyMTM1AwAAAAI3OQIAAAAENDA4NQQAAAABMAcAAAAJOS8yMy8yMDE5CAAAAAkzLzMxLzIwMTAJAAAAATAeCtlyTkDXCJz4e7lOQNcIKkNJUS5FTlhUUEE6RlIuSVFfQVNTRVRfV1JJVEVET1dOX0NGLkZZMjAwOQEAAACGgAoAAgAAAAI0MAEIAAAABQAAAAExAQAAAAoxNDQwMTExOTg1AwAAAAI1MAIAAAAEMjAxOQQAAAABMAcAAAAJOS8yMy8yMDE5CAAAAAoxMi8zMS8yMDA5CQAAAAEwsEkmdk5A1wjELuq4TkDXCCFDSVEuREI6Q09OLklRX0JFVEFfMVlSLjIwMDgvMTIvMzEBAAAA/kIGAAMAAAAAANNRD5dOQNcI4kB9t05A1wgjQ0lRLk5BU0RBUUdTOklOVEMuSVFfU1RfREVCVC5GWTIwMTQBAAAAh1IAAAIAAAAD</t>
  </si>
  <si>
    <t>NTE2AQgAAAAFAAAAATEBAAAACjE4MjgxNjgwNDADAAAAAzE2MAIAAAAEMTA0NgQAAAABMAcAAAAJOS8yMy8yMDE5CAAAAAoxMi8yNy8yMDE0CQAAAAEwEa8RdU5A1wh1YRC5TkDXCCZDSVEuTkFTREFRR1M6SU5UQy5JUV9TR0FfTUFSR0lOLkZZMjAxNAEAAACHUgAAAgAAAAcxNC41NjIzAQgAAAAFAAAAATEBAAAACjE4MjgxNjgwNDADAAAAAzE2MAIAAAAENDM3NQQAAAABMAcAAAAJOS8yMy8yMDE5CAAAAAoxMi8yNy8yMDE0CQAAAAEwwsZick5A1whQ3Zq5TkDXCCZDSVEuREI6Q09OLklRX0NVUlJFTlRfUE9SVF9ERUJULkZZMjAxNwEAAAD+QgYAAgAAAAYyMDU1LjQBCAAAAAUAAAABMQEAAAAKMTk1MDMxMzcwMgMAAAACNTACAAAABDEyOTcEAAAAATAHAAAACTkvMjMvMjAxOQgAAAAKMTIvMzEvMjAxNwkAAAABMHv1aHdOQNcIunWDuE5A1wgmQ0lRLk5BU0RBUUdTOklOVEMuSVFfSU5DX0VRVUlUWS5GWTIwMDcBAAAAh1IAAAIAAAABMwEIAAAABQAAAAExAQAAAAoxMzI4ODcxMjc1AwAAAAMxNjACAAAAAjQ3BAAAAAEwBwAAAAk5LzIzLzIwMTkIAAAACjEyLzI5LzIwMDcJAAAAATDUECV2TkDXCIPQBLlOQNcII0NJUS5LT1NFOkEwMTIzMzAuSVFfVFJFQVNVUlkuRlkyMDEzAQAAAF/gJQACAAAABy0xMjE2ODgBCAAAAAUAAAABMQEAAAAKMTczMzg5MTQ5NwMAAAACODUCAAAABDEyNDgEAAAAATAHAAAACTkv</t>
  </si>
  <si>
    <t>MjMvMjAxOQgAAAAKMTIvMzEvMjAxMwkAAAABMDLOrXdOQNcIykm2uE5A1wgoQ0lRLkVOWFRQQTpGUi5JUV9NQVJLRVRDQVAuMjAxNy8zLzMxLkpQWQEAAACGgAoAAgAAAA4xNzcwNzcwLjUxODU1OQEGAAAABQAAAAExAQAAAAoxODI4MDY1MDEyAwAAAAI3OQIAAAAGMTAwMDU0BAAAAAEwBwAAAAkzLzMxLzIwMTf/tQ6XTkDXCE8hytVOQNcIJENJUS5UU0U6MzExNi5JUV9JTVBBSVJNRU5UX0dXLkZZMjAxNgEAAAAucA0AAwAAAAAA6+i3eE5A1whvm2e4TkDXCChDSVEuVFNFOjczMTMuSVFfVE9UQUxfREVCVF9FUVVJVFkuRlkyMDE1AQAAACqkWQACAAAABjEuOTEzMgEIAAAABQAAAAExAQAAAAoxNzQ0OTQ2Mjg3AwAAAAI3OQIAAAAENDAzNAQAAAABMAcAAAAJOS8yMy8yMDE5CAAAAAkzLzMxLzIwMTUJAAAAATBVvNhyTkDXCMlce7lOQNcIK0NJUS5FTlhUUEE6RU8uSVFfT1RIRVJfVU5VU1VBTF9TVVBQTC5GWTIwMDkBAAAA73YGAAMAAAAAAKGMCHVOQNcIwjQguU5A1wg6Q0lRLlRTRTo3Mjc2LklRX0NVU1RPTV9CRVRBLi0xMDRXLjIwMTAvMDMvMzEuLl5UT1BJWC5KUFkuSAEAAAD3Yg0AAgAAABAxLjU0NzQ5OTU1ODM1Mjk4AJhH05ZOQNcIYKWft05A1wgdQ0lRLkRCOkNPTi5JUV9BUl9UVVJOUy5GWTIwMTcBAAAA/kIGAAIAAAAINS41NzI5MzkBCAAAAAUAAAABMQEAAAAKMTk1MDMxMzcwMgMAAAACNTAC</t>
  </si>
  <si>
    <t>AAAABDQwMDEEAAAAATAHAAAACTkvMjMvMjAxOQgAAAAKMTIvMzEvMjAxNwkAAAABMCmvy3JOQNcIN0eYuU5A1wgoQ0lRLlRTRTo3MjU5LklRX1RPVEFMX0RFQlRfRVFVSVRZLkZZMjAxOQEAAAA1WQ0AAgAAAAczMy4yMjQ0AQgAAAAFAAAAATEBAAAACjE5Njg5OTgwMTIDAAAAAjc5AgAAAAQ0MDM0BAAAAAEwBwAAAAk5LzIzLzIwMTkIAAAACTMvMzEvMjAxOQkAAAABMMQPaHNOQNcIXjt5uU5A1wgeQ0lRLlRTRTo3MjU5LklRX01BUktFVENBUC4uSlBZAQAAADVZDQACAAAADDk0NzI1Mi40MzYwMwEGAAAABQAAAAExAQAAAAoxOTc1Nzg2ODA1AwAAAAI3OQIAAAAGMTAwMDU0BAAAAAEwBwAAAAk5LzIwLzIwMTnjXdKWTkDXCLz/x9VOQNcILUNJUS5OQVNEQVFHUzpJTlRDLklRX1RPVEFMX0RFQlRfRVFVSVRZLkZZMjAxMAEAAACHUgAAAgAAAAY0LjU5NDMBCAAAAAUAAAABMQEAAAAKMTU4ODE1Njk2MAMAAAADMTYwAgAAAAQ0MDM0BAAAAAEwBwAAAAk5LzIzLzIwMTkIAAAACjEyLzI1LzIwMTAJAAAAATDCxmJyTkDXCPC7prlOQNcIHkNJUS5EQjpDT04uSVFfUkRfRVhQX0ZOLkZZMjAxMAEAAAD+QgYAAgAAAAYxNDUwLjQBCAAAAAUAAAABMQEAAAAKMTUzMDMwNjY2MQMAAAACNTACAAAABDMxNjgEAAAAATAHAAAACTkvMjMvMjAxOQgAAAAKMTIvMzEvMjAxMAkAAAABMMU7fndOQNcI8xt5uE5A1wglQ0lRLlRT</t>
  </si>
  <si>
    <t>RTo2MjAxLklRX0RBWVNfU0FMRVNfT1VULkZZMjAwOAEAAAB1owsAAgAAAAk0My4zMDIxOTIBCAAAAAUAAAABMQEAAAAKMTA1MzQ3Njk5NwMAAAACNzkCAAAABDQwNDIEAAAAATAHAAAACTkvMjMvMjAxOQgAAAAJMy8zMS8yMDA4CQAAAAEwwl1oc05A1wj2g4K5TkDXCChDSVEuRU5YVFBBOkZSLklRX05FVF9JTlRFUkVTVF9FWFAuRlkyMDE1AQAAAIaACgACAAAAAy04NQEIAAAABQAAAAExAQAAAAoxODI4MDY0OTQ5AwAAAAI1MAIAAAADMzY4BAAAAAEwBwAAAAk5LzIzLzIwMTkIAAAACjEyLzMxLzIwMTUJAAAAATARnSR2TkDXCGUCCLlOQNcIG0NJUS5UU0U6NzI1OS5JUV9MQU5ELkZZMjAxMQEAAAA1WQ0AAwAAAAAAdt7ue05A1wj6Gu23TkDXCCxDSVEuS09TRTpBMDEyMzMwLklRX1RPVEFMX0xJQUJfRVFVSVRZLkZZMjAxMwEAAABf4CUAAgAAAAgzNDQzMDMwOQEIAAAABQAAAAExAQAAAAoxNzMzODkxNDk3AwAAAAI4NQIAAAAEMTAxMwQAAAABMAcAAAAJOS8yMy8yMDE5CAAAAAoxMi8zMS8yMDEzCQAAAAEwMs6td05A1wj8BrK4TkDXCCpDSVEuVFNFOjY5OTUuSVFfVEVWX0VCSVREQS4yMDAwLjIwMDQvMDMvMzEBAAAAKnINAAIAAAAINC4zNDczODEBBwAAAAUAAAABMQEAAAAJNDQxMDI3NDM3AwAAAAEwAgAAAAYxMDAwMzAEAAAAATAHAAAACTMvMzEvMjAwNAgAAAAJMy8zMS8yMDA0F+VGkU5A1wjZ3JK3</t>
  </si>
  <si>
    <t>TkDXCCVDSVEuVFNFOjcyNTkuSVFfTFRfREVCVF9JU1NVRUQuRlkyMDEzAQAAADVZDQACAAAABTIwNDg5AQgAAAAFAAAAATEBAAAACjE2MjMzNjg2ODMDAAAAAjc5AgAAAAQyMDM0BAAAAAEwBwAAAAk5LzIzLzIwMTkIAAAACTMvMzEvMjAxMwkAAAABMGkF73tOQNcIc8y7t05A1wgsQ0lRLktPU0U6QTAxMjMzMC5JUV9UT1RBTF9ERUJUX1JFUEFJRC5GWTIwMTYBAAAAX+AlAAIAAAAHLTUxMzg2MwEIAAAABQAAAAExAQAAAAoxODc3MDYwMjMyAwAAAAI4NQIAAAAEMjE2NgQAAAABMAcAAAAJOS8yMy8yMDE5CAAAAAoxMi8zMS8yMDE2CQAAAAEwlMZndk5A1whvGOS4TkDXCBxDSVEuRU5YVFBBOkZSLklRX0dQUEUuRlkyMDE4AQAAAIaACgACAAAABTEyODU0AQgAAAAFAAAAATEBAAAACjE5NDc3MzUxODEDAAAAAjUwAgAAAAQxMTY5BAAAAAEwBwAAAAk5LzIzLzIwMTkIAAAACjEyLzMxLzIwMTgJAAAAATDh6SR2TkDXCILW7bhOQNcIIENJUS5UU0U6NzI1OS5JUV9QQVJUX1RJTUUuRlkyMDExAQAAADVZDQADAAAAAAB23u57TkDXCHyV5LdOQNcIJkNJUS5LT1NFOkEwMTIzMzAuSVFfRUJJVF9NQVJHSU4uRlkyMDE1AQAAAF/gJQACAAAABjguMTU0NwEIAAAABQAAAAExAQAAAAoxODMxNjQ0MTg3AwAAAAI4NQIAAAAENDA1MwQAAAABMAcAAAAJOS8yMy8yMDE5CAAAAAoxMi8zMS8yMDE1CQAAAAEwBCtick5A1whg</t>
  </si>
  <si>
    <t>sIe5TkDXCC1DSVEuVFNFOjYyMDEuSVFfQ0FTSF9DT05WRVJTSU9OLkZZMjAxNi4uLi5KUFkBAAAAdaMLAAIAAAAJNTEuODY4Nzg4AQgAAAAFAAAAATEBAAAACjE3OTY0ODg3MDEDAAAAAjc5AgAAAAQ0MTg0BAAAAAEwBwAAAAk5LzIzLzIwMTkIAAAACTMvMzEvMjAxNgkAAAABMOKfvXFOQNcIpVK3uU5A1wggQ0lRLlRTRTo3MjU5LklRX1NHQV9TVVBQTC5GWTIwMTgBAAAANVkNAAIAAAAGMjc2Mjg5AQgAAAAFAAAAATEBAAAACjE4OTQwODQ2MzMDAAAAAjc5AgAAAAMxMDIEAAAAATAHAAAACTkvMjMvMjAxOQgAAAAJMy8zMS8yMDE4CQAAAAEwnkLue05A1wg4wve3TkDXCCdDSVEuVFNFOjczMTMuSVFfTUFSS0VUQ0FQLjIwMTcvMy8zMS5KUFkBAAAAKqRZAAIAAAALMjAzNDQ5Ljg2NjQBBgAAAAUAAAABMQEAAAAKMTgyNjgzNzczNQMAAAACNzkCAAAABjEwMDA1NAQAAAABMAcAAAAJMy8zMS8yMDE3/7UOl05A1whPIcrVTkDXCBxDSVEuREI6Q09OLklRX0xUX0RFQlQuRlkyMDE0AQAAAP5CBgACAAAABjUwMzYuMQEIAAAABQAAAAExAQAAAAoxNzgyNDQ2Mzg5AwAAAAI1MAIAAAAEMTA0OQQAAAABMAcAAAAJOS8yMy8yMDE5CAAAAAoxMi8zMS8yMDE0CQAAAAEwp4Bod05A1wiCF6W4TkDXCB5DSVEuS09TRTpBMDEyMzMwLklRX0NJUC5GWTIwMDcBAAAAX+AlAAIAAAAGMTE1MzE2AQgAAAAFAAAAATEBAAAACTgx</t>
  </si>
  <si>
    <t>NDQzOTU3MQMAAAACODUCAAAABDMwMzMEAAAAATAHAAAACTkvMjMvMjAxOQgAAAAKMTIvMzEvMjAwNwkAAAABMIxDaXdOQNcIUa3KuE5A1wglQ0lRLlRTRTo3MzEzLklRX1NUX0RFQlRfUkVQQUlELkZZMjAwOQEAAAAqpFkAAwAAAAAAr5ayeU5A1wi6U1C4TkDXCCRDSVEuTkFTREFRR1M6SU5UQy5JUV9ORVRfREVCVC5GWTIwMTMBAAAAh1IAAAIAAAAFLTY1NTABCAAAAAUAAAABMQEAAAAKMTc3NTkzMDI3NAMAAAADMTYwAgAAAAQ0MzY0BAAAAAEwBwAAAAk5LzIzLzIwMTkIAAAACjEyLzI4LzIwMTMJAAAAATChe1t1TkDXCPh8FLlOQNcII0NJUS5UU0U6NzI1OS5JUV9ESUxVVF9XRUlHSFQuRlkyMDEwAQAAADVZDQACAAAABzI4MS40NTMA8bfue05A1wjqK/W3TkDXCCZDSVEuTkFTREFRR1M6SU5UQy5JUV9FQklUREFfSU5ULkZZMjAwOQEAAACHUgAAAgAAAAUxMzY5MQEIAAAABQAAAAExAQAAAAoxNTIzMzk0ODI5AwAAAAMxNjACAAAABDQxOTAEAAAAATAHAAAACTkvMjMvMjAxOQgAAAAKMTIvMjYvMjAwOQkAAAABMMLGYnJOQNcIbDaeuU5A1wggQ0lRLkRCOkNPTi5JUV9BRFZFUlRJU0lORy5GWTIwMTQBAAAA/kIGAAMAAAAAAKeAaHdOQNcIgheluE5A1wglQ0lRLlRTRTo2OTk1LklRX1BST1ZfQkFEX0RFQlRTLkZZMjAxMQEAAAAqcg0AAwAAAAAAqgKReE5A1wh1opa4TkDXCCxDSVEuVFNFOjY5OTUuSVFf</t>
  </si>
  <si>
    <t>SU1QVVRfT1BFUl9MRUFTRV9ERVBSLkZZMjAxNQEAAAAqcg0AAwAAAAAAvOZ/eE5A1whwe4+4TkDXCDBDSVEuRU5YVFBBOkZSLklRX09USEVSX05PTl9PUEVSX0VYUF9TVVBQTC5GWTIwMTcBAAAAhoAKAAIAAAACLTYBCAAAAAUAAAABMQEAAAAKMTk0NzczNTE4MAMAAAACNTACAAAAAjg1BAAAAAEwBwAAAAk5LzIzLzIwMTkIAAAACjEyLzMxLzIwMTcJAAAAATDh6SR2TkDXCHRl8rhOQNcIHUNJUS5UU0U6NzI3Ni5JUV9DT01NT04uRlkyMDE4AQAAAPdiDQACAAAABTE0MjcwAQgAAAAFAAAAATEBAAAACjE4OTUxODM3NDUDAAAAAjc5AgAAAAQxMTAzBAAAAAEwBwAAAAk5LzIzLzIwMTkIAAAACTMvMzEvMjAxOAkAAAABMGNozHpOQNcICmMnuE5A1wguQ0lRLlRTRTozMTE2LklRX1RPVEFMX0xJQUJfVE9UQUxfQVNTRVRTLkZZMjAxNwEAAAAucA0AAgAAAAc2MC4wNzE0AQgAAAAFAAAAATEBAAAACjE4NDcwNzE4OTQDAAAAAjc5AgAAAAQ0MTg4BAAAAAEwBwAAAAk5LzIzLzIwMTkIAAAACTMvMzEvMjAxNwkAAAABMKWdynJOQNcI0VGNuU5A1wgkQ0lRLlRTRTo3MzEzLklRX0VCSVREQV9NQVJHSU4uRlkyMDE2AQAAACqkWQACAAAABzEwLjczMDYBCAAAAAUAAAABMQEAAAAKMTc5ODY5OTc4NQMAAAACNzkCAAAABDQwNDcEAAAAATAHAAAACTkvMjMvMjAxOQgAAAAJMy8zMS8yMDE2CQAAAAEwVbzYck5A1wgBQHe5</t>
  </si>
  <si>
    <t>TkDXCCZDSVEuRU5YVFBBOkZSLklRX0RBWVNfU0FMRVNfT1VULkZZMjAxNgEAAACGgAoAAgAAAAk0OS4wMzE1NTYBCAAAAAUAAAABMQEAAAAKMTg3ODYzMDg3OAMAAAACNTACAAAABDQwNDIEAAAAATAHAAAACTkvMjMvMjAxOQgAAAAKMTIvMzEvMjAxNgkAAAABMOSfYnJOQNcIIG6muU5A1wgpQ0lRLkVOWFRQQTpGUi5JUV9UT1RBTF9ESVZfUEFJRF9DRi5GWTIwMTIBAAAAhoAKAAIAAAAELTEwNgEIAAAABQAAAAExAQAAAAoxNjU5Mzg3NTA3AwAAAAI1MAIAAAAEMjAyMgQAAAABMAcAAAAJOS8yMy8yMDE5CAAAAAoxMi8zMS8yMDEyCQAAAAEwTJcmdk5A1wgDuuK4TkDXCCBDSVEuVFNFOjMxMTYuSVFfU1RfSU5WRVNULkZZMjAwOQEAAAAucA0AAgAAAAU1OTcwNQEIAAAABQAAAAExAQAAAAoxMzgwNDUxNDg2AwAAAAI3OQIAAAAEMTA2OQQAAAABMAcAAAAJOS8yMy8yMDE5CAAAAAkzLzMxLzIwMDkJAAAAATC68J55TkDXCHVZXLhOQNcIKENJUS5UU0U6NzI1OS5JUV9FQVJOSU5HX0NPX01BUkdJTi5GWTIwMTcBAAAANVkNAAIAAAAGNS4wNTMzAQgAAAAFAAAAATEBAAAACjE4NDc2NjcxNzIDAAAAAjc5AgAAAAQ0MTgxBAAAAAEwBwAAAAk5LzIzLzIwMTkIAAAACTMvMzEvMjAxNwkAAAABMMQPaHNOQNcIJXOBuU5A1wgkQ0lRLktPU0U6QTAxMjMzMC5JUV9DQVNIX09QRVIuRlkyMDE3AQAAAF/gJQACAAAABzE5</t>
  </si>
  <si>
    <t>NDg3NDIBCAAAAAUAAAABMQEAAAAKMTk0OTk5ODU2NQMAAAACODUCAAAABDIwMDYEAAAAATAHAAAACTkvMjMvMjAxOQgAAAAKMTIvMzEvMjAxNwkAAAABMNLtZ3ZOQNcIB1DXuE5A1wgfQ0lRLkRCOkNPTi5JUV9UT1RBTF9MSUFCLkZZMjAwOQEAAAD+QgYAAgAAAAcxODk4Ny41AQgAAAAFAAAAATEBAAAACjE0MzYzOTg2MDEDAAAAAjUwAgAAAAQxMjc2BAAAAAEwBwAAAAk5LzIzLzIwMTkIAAAACjEyLzMxLzIwMDkJAAAAATC9FH53TkDXCOSneLhOQNcIJENJUS5FTlhUUEE6RU8uSVFfVE9UQUxfUkVDRUlWLkZZMjAxMwEAAADvdgYAAgAAAAYxOTA0LjYBCAAAAAUAAAABMQEAAAAKMTcxODczNDA4MQMAAAACNTACAAAABDEwMDEEAAAAATAHAAAACTkvMjMvMjAxOQgAAAAKMTIvMzEvMjAxMwkAAAABMIABCXVOQNcIomE6uU5A1wgeQ0lRLlRTRTo2OTk1LklRX0lOQ19UQVguRlkyMDEwAQAAACpyDQACAAAABDcwMTMBCAAAAAUAAAABMQEAAAAKMTM4MTMwNjA1NQMAAAACNzkCAAAAAjc1BAAAAAEwBwAAAAk5LzIzLzIwMTkIAAAACTMvMzEvMjAxMAkAAAABMLvbkHhOQNcI0K2nuE5A1wgpQ0lRLkVOWFRQQTpFTy5JUV9NSU5PUklUWV9JTlRFUkVTVC5GWTIwMTMBAAAA73YGAAIAAAAFMTQwLjUBCAAAAAUAAAABMQEAAAAKMTcxODczNDA4MQMAAAACNTACAAAABDEwNTIEAAAAATAHAAAACTkvMjMvMjAxOQgAAAAK</t>
  </si>
  <si>
    <t>MTIvMzEvMjAxMwkAAAABMIABCXVOQNcItkU2uU5A1wgqQ0lRLlRTRTozMTE2LklRX1RFVl9FQklUREEuMjAwMC4yMDA0LzAzLzMxAQAAAC5wDQADAAAAAAArl0aRTkDXCB6albdOQNcIHUNJUS5UU0U6Njk5NS5JUV9SRF9FWFAuRlkyMDE1AQAAACpyDQADAAAAAAC85n94TkDXCHVUj7hOQNcIKkNJUS5UU0U6NzI3Ni5JUV9URVZfRUJJVERBLjIwMDAuMjAwMy8wMy8zMQEAAAD3Yg0AAgAAAAg0LjE5OTU1OAEHAAAABQAAAAExAQAAAAkyNjI4MTQ4MTkDAAAAATACAAAABjEwMDAzMAQAAAABMAcAAAAJMy8zMS8yMDAzCAAAAAkzLzMxLzIwMDMrl0aRTkDXCMuqlrdOQNcIJUNJUS5UU0U6NjIwMS5JUV9MVF9ERUJUX0VRVUlUWS5GWTIwMTcBAAAAdaMLAAIAAAAHMzIuMDYyNAEIAAAABQAAAAExAQAAAAoxODQ4NTE0NjY5AwAAAAI3OQIAAAAENDA4NQQAAAABMAcAAAAJOS8yMy8yMDE5CAAAAAkzLzMxLzIwMTcJAAAAATBUR9hyTkDXCJ1Gg7lOQNcIJkNJUS5FTlhUUEE6RU8uSVFfTFRfREVCVF9FUVVJVFkuRlkyMDA5AQAAAO92BgACAAAACDQwNy4wNjk3AQgAAAAFAAAAATEBAAAACjE0OTU3NTY2MDYDAAAAAjUwAgAAAAQ0MDg1BAAAAAEwBwAAAAk5LzIzLzIwMTkIAAAACjEyLzMxLzIwMDkJAAAAATAUHaxxTkDXCDpurblOQNcIIkNJUS5UU0U6NzI1OS5JUV9MRVZFUkVEX0ZDRi5GWTIwMTUBAAAANVkNAAIA</t>
  </si>
  <si>
    <t>AAAJLTI1MjM3LjI1AQgAAAAFAAAAATEBAAAACjE3NDQxMjg1OTIDAAAAAjc5AgAAAAQ0NDIyBAAAAAEwBwAAAAk5LzIzLzIwMTkIAAAACTMvMzEvMjAxNQkAAAABMKgb7ntOQNcIwzbVt05A1wgnQ0lRLkVOWFRQQTpFTy5JUV9BU1NFVF9XUklURURPV04uRlkyMDE1AQAAAO92BgACAAAABC0yLjIBCAAAAAUAAAABMQEAAAAKMTgzODI1MDA4NgMAAAACNTACAAAAAjMyBAAAAAEwBwAAAAk5LzIzLzIwMTkIAAAACjEyLzMxLzIwMTUJAAAAATDMLVl0TkDXCOJbLrlOQNcIIENJUS5EQjpDT04uSVFfR0FJTl9BU1NFVFMuRlkyMDEzAQAAAP5CBgACAAAABDE5LjcBCAAAAAUAAAABMQEAAAAKMTcyNDY4MzU5NAMAAAACNTACAAAAAjU2BAAAAAEwBwAAAAk5LzIzLzIwMTkIAAAACjEyLzMxLzIwMTMJAAAAATBasX53TkDXCFgorbhOQNcIK0NJUS5UU0U6NzI3Ni5JUV9SRVRVUk5fQ09NTU9OX0VRVUlUWS5GWTIwMTUBAAAA92INAAIAAAAHMTQuNzQ1NgEIAAAABQAAAAExAQAAAAoxNzQ1OTE2NTY1AwAAAAI3OQIAAAAFMzMzMjAEAAAAATAHAAAACTkvMjMvMjAxOQgAAAAJMy8zMS8yMDE1CQAAAAEwtjZoc05A1wiJg2a5TkDXCB5DSVEuTkFTREFRR1M6SU5UQy5JUV9HUC5GWTIwMTgBAAAAh1IAAAIAAAAFNDM3MzcBCAAAAAUAAAABMQEAAAAKMTk0MzUwNTM0MQMAAAADMTYwAgAAAAIxMAQAAAABMAcAAAAJOS8yMy8y</t>
  </si>
  <si>
    <t>MDE5CAAAAAoxMi8yOS8yMDE4CQAAAAEwy5gSdU5A1wiMAha5TkDXCCNDSVEuVFNFOjcyNTkuSVFfVE9UQUxfQVNTRVRTLkZZMjAwOQEAAAA1WQ0AAgAAAAcxNzMxNjg5AQgAAAAFAAAAATEBAAAACjEzODA0NTE4NzIDAAAAAjc5AgAAAAQxMDA3BAAAAAEwBwAAAAk5LzIzLzIwMTkIAAAACTMvMzEvMjAwOQkAAAABMIyQ7ntOQNcI1GjKt05A1wglQ0lRLkVOWFRQQTpGUi5JUV9TQUxFX0lOVEFOX0NGLkZZMjAxMwEAAACGgAoAAgAAAAQtMzEwAQgAAAAFAAAAATEBAAAACjE3MjgzODEzNDEDAAAAAjUwAgAAAAQyMDI5BAAAAAEwBwAAAAk5LzIzLzIwMTkIAAAACjEyLzMxLzIwMTMJAAAAATBGviZ2TkDXCIKH0bhOQNcILENJUS5OQVNEQVFHUzpJTlRDLklRX1RPVEFMX1JFVi5GWTIwMTMuLi4uSlBZAQAAAIdSAAACAAAACjU1MzQ2MDMuNTQBCAAAAAUAAAABMQEAAAAKMTc3NTkzMDI3NAMAAAACNzkCAAAAAjI4BAAAAAEwBwAAAAk5LzIzLzIwMTkIAAAACjEyLzI4LzIwMTMJAAAAATD0kaxxTkDXCCsgn7lOQNcIGUNJUS5UU0U6Njk5NS5JUV9BRS5GWTIwMDkBAAAAKnINAAIAAAAENDU5OQEIAAAABQAAAAExAQAAAAoxMzgxMzA2NDkzAwAAAAI3OQIAAAAEMTAxNgQAAAABMAcAAAAJOS8yMy8yMDE5CAAAAAkzLzMxLzIwMDkJAAAAATDMtZB4TkDXCCTIc7hOQNcIHkNJUS5UU0U6Njk5NS5JUV9TVF9ERUJULkZZ</t>
  </si>
  <si>
    <t>MjAxMQEAAAAqcg0AAgAAAAQ0MDExAQgAAAAFAAAAATEBAAAACjE0NTg1MjYyODIDAAAAAjc5AgAAAAQxMDQ2BAAAAAEwBwAAAAk5LzIzLzIwMTkIAAAACTMvMzEvMjAxMQkAAAABMKoCkXhOQNcIpvRxuE5A1wglQ0lRLlRTRTo3MjU5LklRX0RJTFVUX0VQU19FWENMLkZZMjAxNwEAAAA1WQ0AAgAAAAY0NDMuOTgBCAAAAAUAAAABMQEAAAAKMTg0NzY2NzE3MgMAAAACNzkCAAAAAzE0MgQAAAABMAcAAAAJOS8yMy8yMDE5CAAAAAkzLzMxLzIwMTcJAAAAATCeQu57TkDXCEUK3rdOQNcIFUNJUS4wLklRX0JFVEFfMllSLiNOQQUAAAAAAAAACAAAAA4oSW52YWxpZCBEYXRlKcwtWXROQNcIMDpduU5A1wgmQ0lRLktPU0U6QTAxMjMzMC5JUV9BU1NFVF9UVVJOUy5GWTIwMTcBAAAAX+AlAAIAAAAIMC44NDIzMDYBCAAAAAUAAAABMQEAAAAKMTk0OTk5ODU2NQMAAAACODUCAAAABDQxNzcEAAAAATAHAAAACTkvMjMvMjAxOQgAAAAKMTIvMzEvMjAxNwkAAAABMPtRYnJOQNcIG0efuU5A1wgnQ0lRLktPU0U6QTAxMjMzMC5JUV9QRV9FWENMLi4yMDA3LzAzLzMxAQAAAF/gJQACAAAACDguMjcyNTQzAQcAAAAFAAAAATEBAAAACTI1MjM4NjY0NgMAAAABMAIAAAAGMTAwMDI3BAAAAAEwBwAAAAkzLzMwLzIwMDcIAAAACTMvMzAvMjAwN/hZR5FOQNcIBkuOt05A1wg1Q0lRLkVOWFRQQTpGUi5JUV9UT1RBTF9PVVRTVEFO</t>
  </si>
  <si>
    <t>RElOR19GSUxJTkdfREFURS5GWTIwMTUBAAAAhoAKAAIAAAAKMjM1LjM2MjU1NQEEAAAABQAAAAE1AQAAAAoxODI4MDY0OTQ5AgAAAAUyNDE1MwYAAAABMBGdJHZOQNcIwXADuU5A1wgsQ0lRLkRCOkNPTi5JUV9PVEhFUl9GSU5BTkNFX0FDVF9TVVBQTC5GWTIwMTYBAAAA/kIGAAIAAAAGLTE1Ny42AQgAAAAFAAAAATEBAAAACjE4Nzk0OTcyOTMDAAAAAjUwAgAAAAQyMDUwBAAAAAEwBwAAAAk5LzIzLzIwMTkIAAAACjEyLzMxLzIwMTYJAAAAATB79Wh3TkDXCKHEybhOQNcIIUNJUS5UU0U6NjkwMi5JUV9FQklUREFfSU5ULkZZMjAxNAEAAAA8Vg0AAgAAAAk3Ni43MDEzMDMBCAAAAAUAAAABMQEAAAAKMTY4NDM3NDg0NQMAAAACNzkCAAAABDQxOTAEAAAAATAHAAAACTkvMjMvMjAxOQgAAAAJMy8zMS8yMDE0CQAAAAEwXwXdc05A1wi5o0y5TkDXCB9DSVEuVFNFOjcyNTkuSVFfREFfU1VQUEwuRlkyMDE2AQAAADVZDQADAAAAAACoG+57TkDXCNvWzLdOQNcIJUNJUS5UU0U6NjkwMi5JUV9CQVNJQ19FUFNfRVhDTC5GWTIwMTQBAAAAPFYNAAIAAAAKMzYwLjg0NjYzMQEIAAAABQAAAAExAQAAAAoxNjg0Mzc0ODQ1AwAAAAI3OQIAAAAEMzA2NAQAAAABMAcAAAAJOS8yMy8yMDE5CAAAAAkzLzMxLzIwMTQJAAAAATBMYQx9TkDXCFtj4bdOQNcIIENJUS5UU0U6MzExNi5JUV9DQVNIX09QRVIuRlkyMDE1AQAAAC5w</t>
  </si>
  <si>
    <t>DQACAAAABTY1NTM2AQgAAAAFAAAAATEBAAAACjE3NDMxOTg3ODgDAAAAAjc5AgAAAAQyMDA2BAAAAAEwBwAAAAk5LzIzLzIwMTkIAAAACTMvMzEvMjAxNQkAAAABMOvot3hOQNcIbeRNuE5A1wggQ0lRLlRTRTo3MzEzLklRX0xUX0lOVkVTVC5GWTIwMTIBAAAAKqRZAAIAAAAFMTcwNzQBCAAAAAUAAAABMQEAAAAKMTU1NDk1MDc0MAMAAAACNzkCAAAABDEwNTQEAAAAATAHAAAACTkvMjMvMjAxOQgAAAAJMy8zMS8yMDEyCQAAAAEw7uOyeU5A1wiBNxu4TkDXCCxDSVEuS09TRTpBMDEyMzMwLklRX1RPVEFMX0xJQUJfRVFVSVRZLkZZMjAxNQEAAABf4CUAAgAAAAgzNzc3NDgzMwEIAAAABQAAAAExAQAAAAoxODMxNjQ0MTg3AwAAAAI4NQIAAAAEMTAxMwQAAAABMAcAAAAJOS8yMy8yMDE5CAAAAAoxMi8zMS8yMDE1CQAAAAEwtHhndk5A1wgVjNa4TkDXCCdDSVEuVFNFOjY5MDIuSVFfQ0FTSF9PUEVSLkZZMjAxMi4uLi5KUFkBAAAAPFYNAAIAAAAGMTc2NjgyAQgAAAAFAAAAATEBAAAACjE1NTMyMzk2MzEDAAAAAjc5AgAAAAQyMDA2BAAAAAEwBwAAAAk5LzIzLzIwMTkIAAAACTMvMzEvMjAxMgkAAAABMNjGvXFOQNcIHv+4uU5A1wgvQ0lRLlRTRTo3Mjc2LklRX0lNUFVUX09QRVJfTEVBU0VfSU5UX0VYUC5GWTIwMTUBAAAA92INAAMAAAAAAIYbzHpOQNcIRMIMuE5A1wg6Q0lRLlRTRTo3MzEzLklRX0NVU1RP</t>
  </si>
  <si>
    <t>TV9CRVRBLi0xMDRXLjIwMTMvMDMvMzEuLl5UT1BJWC5KUFkuSAEAAAAqpFkAAgAAABAxLjU1MDQyODIyNjcwMjk2AJhH05ZOQNcIRcaFt05A1wgaQ0lRLlRTRTo2MjAxLklRX0NJUC5GWTIwMTEBAAAAdaMLAAMAAAAAAI2ly3pOQNcI+yAHuE5A1wgeQ0lRLktPU0U6QTAxMjMzMC5JUV9DSVAuRlkyMDE2AQAAAF/gJQACAAAABjU0MDA5NwEIAAAABQAAAAExAQAAAAoxODc3MDYwMjMyAwAAAAI4NQIAAAAEMzAzMwQAAAABMAcAAAAJOS8yMy8yMDE5CAAAAAoxMi8zMS8yMDE2CQAAAAEwn59ndk5A1wiX/N+4TkDXCChDSVEuVFNFOjYyMDEuSVFfVE9UQUxfREVCVF9SRVBBSUQuRlkyMDEyAQAAAHWjCwACAAAABi01MjQ2NwEIAAAABQAAAAExAQAAAAoxNTUxNzIxNTc0AwAAAAI3OQIAAAAEMjE2NgQAAAABMAcAAAAJOS8yMy8yMDE5CAAAAAkzLzMxLzIwMTIJAAAAATCCzMt6TkDXCBMxMrhOQNcIKkNJUS5UU0U6Njk5NS5JUV9JTkNfVEFYX1BBWV9DVVJSRU5ULkZZMjAxOQEAAAAqcg0AAgAAAAQzMjQzAQgAAAAFAAAAATEBAAAACjE5NjgzOTI0NzUDAAAAAjc5AgAAAAQxMDk0BAAAAAEwBwAAAAk5LzIzLzIwMTkIAAAACTMvMzEvMjAxOQkAAAABMISCgHhOQNcIV3uIuE5A1wgoQ0lRLlRTRTo3MjU5LklRX0RFRl9UQVhfQVNTRVRTX0xULkZZMjAwOQEAAAA1WQ0AAgAAAAUzMDU5NwEIAAAABQAAAAExAQAAAAox</t>
  </si>
  <si>
    <t>MzgwNDUxODcyAwAAAAI3OQIAAAAEMTAyNgQAAAABMAcAAAAJOS8yMy8yMDE5CAAAAAkzLzMxLzIwMDkJAAAAATCMkO57TkDXCP5z27dOQNcIH0NJUS5LT1NFOkEwMTIzMzAuSVFfR1BQRS5GWTIwMTUBAAAAX+AlAAIAAAAIMTA0NDA3OTgBCAAAAAUAAAABMQEAAAAKMTgzMTY0NDE4NwMAAAACODUCAAAABDExNjkEAAAAATAHAAAACTkvMjMvMjAxOQgAAAAKMTIvMzEvMjAxNQkAAAABMLR4Z3ZOQNcIiODNuE5A1wgrQ0lRLkVOWFRQQTpGUi5JUV9JTkNfVEFYX1BBWV9DVVJSRU5ULkZZMjAxMgEAAACGgAoAAgAAAAI0MAEIAAAABQAAAAExAQAAAAoxNjU5Mzg3NTA3AwAAAAI1MAIAAAAEMTA5NAQAAAABMAcAAAAJOS8yMy8yMDE5CAAAAAoxMi8zMS8yMDEyCQAAAAEwTJcmdk5A1wghUN64TkDXCCdDSVEuVFNFOjY5OTUuSVFfTkVUX0lOVEVSRVNUX0VYUC5GWTIwMTcBAAAAKnINAAIAAAADNzY1AQgAAAAFAAAAATEBAAAACjE4NDc1Njg3ODYDAAAAAjc5AgAAAAMzNjgEAAAAATAHAAAACTkvMjMvMjAxOQgAAAAJMy8zMS8yMDE3CQAAAAEwmzSAeE5A1wiIcKG4TkDXCCpDSVEuS09TRTpBMDEyMzMwLklRX0xPQU5TX1JFQ0VJVl9MVC5GWTIwMTIBAAAAX+AlAAIAAAAGNzMxNjk4AQgAAAAFAAAAATEBAAAACjE3MzM4ODc0MTkDAAAAAjg1AgAAAAQxMDUwBAAAAAEwBwAAAAk5LzIzLzIwMTkIAAAACjEyLzMxLzIw</t>
  </si>
  <si>
    <t>MTIJAAAAATBVp613TkDXCBOSsbhOQNcIKENJUS5UU0U6NzI1OS5JUV9UT1RBTF9ESVZfUEFJRF9DRi5GWTIwMTUBAAAANVkNAAIAAAAGLTI5NjUyAQgAAAAFAAAAATEBAAAACjE3NDQxMjg1OTIDAAAAAjc5AgAAAAQyMDIyBAAAAAEwBwAAAAk5LzIzLzIwMTkIAAAACTMvMzEvMjAxNQkAAAABMKgb7ntOQNcIz1Lut05A1wgkQ0lRLlRTRTo3MzEzLklRX0lOQ19FUVVJVFlfQ0YuRlkyMDEzAQAAACqkWQACAAAABC0zMDYBCAAAAAUAAAABMQEAAAAKMTYyNDA1MTc3OQMAAAACNzkCAAAABDIwODYEAAAAATAHAAAACTkvMjMvMjAxOQgAAAAJMy8zMS8yMDEzCQAAAAEw3gqzeU5A1wjDb2K4TkDXCCVDSVEuVFNFOjMxMTYuSVFfR1dfSU5UQU5fQU1PUlQuRlkyMDEzAQAAAC5wDQACAAAABDE0MzQBCAAAAAUAAAABMQEAAAAKMTYyMzIwNjgwOQMAAAACNzkCAAAAAjMxBAAAAAEwBwAAAAk5LzIzLzIwMTkIAAAACTMvMzEvMjAxMwkAAAABMIC0n3lOQNcIGbhduE5A1wgjQ0lRLlRTRTo3MjU5LklRX0JBU0lDX1dFSUdIVC5GWTIwMTgBAAAANVkNAAIAAAAHMjc0LjQ3MwCkae57TkDXCC5Y3rdOQNcIJUNJUS5UU0U6NzI3Ni5JUV9MVF9ERUJUX0VRVUlUWS5GWTIwMTEBAAAA92INAAIAAAAGMy41NDEyAQgAAAAFAAAAATEBAAAACjE0NjI3MTI1MjkDAAAAAjc5AgAAAAQ0MDg1BAAAAAEwBwAAAAk5LzIzLzIwMTkIAAAA</t>
  </si>
  <si>
    <t>CTMvMzEvMjAxMQkAAAABMLY2aHNOQNcImANxuU5A1wgsQ0lRLk5BU0RBUUdTOklOVEMuSVFfREFZU19QQVlBQkxFX09VVC5GWTIwMTABAAAAh1IAAAIAAAAJNDcuNjA0NjQ4AQgAAAAFAAAAATEBAAAACjE1ODgxNTY5NjADAAAAAzE2MAIAAAAENDE4MwQAAAABMAcAAAAJOS8yMy8yMDE5CAAAAAoxMi8yNS8yMDEwCQAAAAEwwsZick5A1whpj5q5TkDXCB9DSVEuVFNFOjcyNTkuSVFfTkVUX0RFQlQuRlkyMDA5AQAAADVZDQACAAAABjIzNjYzMAEIAAAABQAAAAExAQAAAAoxMzgwNDUxODcyAwAAAAI3OQIAAAAENDM2NAQAAAABMAcAAAAJOS8yMy8yMDE5CAAAAAkzLzMxLzIwMDkJAAAAATCMkO57TkDXCMePyrdOQNcII0NJUS5EQjpDT04uSVFfQkFTSUNfRVBTX0VYQ0wuRlkyMDA4AQAAAP5CBgACAAAACS02Ljg0MjI2NQEIAAAABQAAAAExAQAAAAoxMzQzMDE1MTA0AwAAAAI1MAIAAAAEMzA2NAQAAAABMAcAAAAJOS8yMy8yMDE5CAAAAAoxMi8zMS8yMDA4CQAAAAEw8sZ9d05A1wgKdpG4TkDXCCFDSVEuVFNFOjY5MDIuSVFfQ0FTSF9GSU5BTi5GWTIwMTUBAAAAPFYNAAIAAAAHLTEzNTY4NgEIAAAABQAAAAExAQAAAAoxNzQzODc5MjA3AwAAAAI3OQIAAAAEMjAwNAQAAAABMAcAAAAJOS8yMy8yMDE5CAAAAAkzLzMxLzIwMTUJAAAAATDmrwx9TkDXCD+g2bdOQNcIG0NJUS5FTlhUUEE6RlIuSVFfUkVWLkZZ</t>
  </si>
  <si>
    <t>MjAxMwEAAACGgAoAAgAAAAUxMTY2MgEIAAAABQAAAAExAQAAAAoxNzI4MzgxMzQxAwAAAAI1MAIAAAADMTEyBAAAAAEwBwAAAAk5LzIzLzIwMTkIAAAACjEyLzMxLzIwMTMJAAAAATBMlyZ2TkDXCOyd3rhOQNcIIkNJUS5UU0U6Njk5NS5JUV9TQUxFX1BQRV9DRi5GWTIwMTUBAAAAKnINAAIAAAADMTI2AQgAAAAFAAAAATEBAAAACjE3NDI5MzAyNDcDAAAAAjc5AgAAAAQyMDQyBAAAAAEwBwAAAAk5LzIzLzIwMTkIAAAACTMvMzEvMjAxNQkAAAABMKsNgHhOQNcIBb5+uE5A1wggQ0lRLlRTRTo3MzEzLklRX0NIQU5HRV9BUi5GWTIwMDkBAAAAKqRZAAIAAAAFMTMxMDcBCAAAAAUAAAABMQEAAAAKMTM4MDUyNzgyNgMAAAACNzkCAAAABDIwMTgEAAAAATAHAAAACTkvMjMvMjAxOQgAAAAJMy8zMS8yMDA5CQAAAAEwr5ayeU5A1wjocza4TkDXCCdDSVEuVFNFOjMxMTYuSVFfVE9UQUxfT1RIRVJfT1BFUi5GWTIwMTEBAAAALnANAAIAAAAFNTI4NjQBCAAAAAUAAAABMQEAAAAKMTQ1OTUwOTg5OQMAAAACNzkCAAAAAzM4MAQAAAABMAcAAAAJOS8yMy8yMDE5CAAAAAkzLzMxLzIwMTEJAAAAATC7Zp95TkDXCLfdOrhOQNcIIUNJUS5EQjpDT04uSVFfQkVUQV8yWVIuMjAwNi8xMi8zMQEAAAD+QgYAAwAAAAAAc3C6lk5A1whyV5+3TkDXCC5DSVEuVFNFOjY5OTUuSVFfTUlOT1JJVFlfSU5URVJFU1RfVE9UQUwuRlky</t>
  </si>
  <si>
    <t>MDE5AQAAACpyDQACAAAABTEyNjAwAQgAAAAFAAAAATEBAAAACjE5NjgzOTI0NzUDAAAAAjc5AgAAAAQxMzEyBAAAAAEwBwAAAAk5LzIzLzIwMTkIAAAACTMvMzEvMjAxOQkAAAABMISCgHhOQNcIg2lyuE5A1wgnQ0lRLkVOWFRQQTpGUi5JUV9ERUZfVEFYX0xJQUJfTFQuRlkyMDEzAQAAAIaACgACAAAAAjI2AQgAAAAFAAAAATEBAAAACjE3MjgzODEzNDEDAAAAAjUwAgAAAAQxMDI3BAAAAAEwBwAAAAk5LzIzLzIwMTkIAAAACjEyLzMxLzIwMTMJAAAAATBGviZ2TkDXCIFJ57hOQNcIJ0NJUS5LT1NFOkEwMTIzMzAuSVFfVE9UQUxfRVFVSVRZLkZZMjAxMwEAAABf4CUAAgAAAAgyMDE5MzE4NgEIAAAABQAAAAExAQAAAAoxNzMzODkxNDk3AwAAAAI4NQIAAAAEMTI3NQQAAAABMAcAAAAJOS8yMy8yMDE5CAAAAAoxMi8zMS8yMDEzCQAAAAEwMs6td05A1wjfb7a4TkDXCCJDSVEuVFNFOjczMTMuSVFfUVVJQ0tfUkFUSU8uRlkyMDExAQAAACqkWQACAAAACDEuNTQ2MzY4AQgAAAAFAAAAATEBAAAACjE0NTk1MDk4OTADAAAAAjc5AgAAAAQ0MTIxBAAAAAEwBwAAAAk5LzIzLzIwMTkIAAAACTMvMzEvMjAxMQkAAAABMEGV2HJOQNcIJLByuU5A1wggQ0lRLkRCOkNPTi5JUV9RVUlDS19SQVRJTy5GWTIwMTIBAAAA/kIGAAIAAAAIMC42OTAyNjgBCAAAAAUAAAABMQEAAAAKMTY2NTM2ODYxNQMAAAACNTACAAAABDQx</t>
  </si>
  <si>
    <t>MjEEAAAAATAHAAAACTkvMjMvMjAxOQgAAAAKMTIvMzEvMjAxMgkAAAABMEFhy3JOQNcI9u2UuU5A1wgjQ0lRLlRTRTo3MzEzLklRX0dST1NTX01BUkdJTi5GWTIwMTgBAAAAKqRZAAIAAAAHMTYuNzE3OQEIAAAABQAAAAExAQAAAAoxODk0ODMyMzAyAwAAAAI3OQIAAAAENDA3NAQAAAABMAcAAAAJOS8yMy8yMDE5CAAAAAkzLzMxLzIwMTgJAAAAATAr49hyTkDXCLYIb7lOQNcIHENJUS5UU0U6NzMxMy5JUV9EQV9DRi5GWTIwMTIBAAAAKqRZAAIAAAAEODU3NwEIAAAABQAAAAExAQAAAAoxNTU0OTUwNzQwAwAAAAI3OQIAAAAEMjE2MAQAAAABMAcAAAAJOS8yMy8yMDE5CAAAAAkzLzMxLzIwMTIJAAAAATDu47J5TkDXCNi3SLhOQNcIIkNJUS5UU0U6Njk5NS5JUV9DQVNIX0lOVkVTVC5GWTIwMTYBAAAAKnINAAIAAAAGLTIyMzQ3AQgAAAAFAAAAATEBAAAACjE3OTY0ODg3NTIDAAAAAjc5AgAAAAQyMDA1BAAAAAEwBwAAAAk5LzIzLzIwMTkIAAAACTMvMzEvMjAxNgkAAAABMJs0gHhOQNcImZGHuE5A1wgkQ0lRLlRTRTo2OTAyLklRX1NBTEVfSU5UQU5fQ0YuRlkyMDExAQAAADxWDQADAAAAAAB2cg19TkDXCMDiurdOQNcIJUNJUS5OQVNEQVFHUzpJTlRDLklRX0RJVl9TSEFSRS5GWTIwMDkBAAAAh1IAAAIAAAAEMC41NgEIAAAABQAAAAExAQAAAAoxNTIzMzk0ODI5AwAAAAMxNjACAAAABDMwNTgEAAAAATAH</t>
  </si>
  <si>
    <t>AAAACTkvMjMvMjAxOQgAAAAKMTIvMjYvMjAwOQkAAAABMNLfWnVOQNcIapMFuU5A1wgjQ0lRLlRTRTo3Mjc2LklRX09USEVSX0VRVUlUWS5GWTIwMTkBAAAA92INAAIAAAAFMjI4ODIBCAAAAAUAAAABMQEAAAAKMTk3MDIxMjk3OQMAAAACNzkCAAAABDEwMjgEAAAAATAHAAAACTkvMjMvMjAxOQgAAAAJMy8zMS8yMDE5CQAAAAEwMZDMek5A1wh8wgW4TkDXCCxDSVEuRU5YVFBBOkZSLklRX05JX0FWQUlMX0VYQ0xfTUFSR0lOLkZZMjAxNAEAAACGgAoAAgAAAAY0LjQxNjUBCAAAAAUAAAABMQEAAAAKMTc3Njg4MzMwNgMAAAACNTACAAAABDQxODIEAAAAATAHAAAACTkvMjMvMjAxOQgAAAAKMTIvMzEvMjAxNAkAAAABMOSfYnJOQNcIocGduU5A1wgkQ0lRLkRCOkNPTi5JUV9ERUZfVEFYX0xJQUJfTFQuRlkyMDE1AQAAAP5CBgACAAAABTM2MS4yAQgAAAAFAAAAATEBAAAACjE4MzMyODM0MjgDAAAAAjUwAgAAAAQxMDI3BAAAAAEwBwAAAAk5LzIzLzIwMTkIAAAACjEyLzMxLzIwMTUJAAAAATDJp2h3TkDXCMHfnLhOQNcIH0NJUS5UU0U6MzExNi5JUV9UT1RBTF9DQS5GWTIwMTEBAAAALnANAAIAAAAGMjc5MTc3AQgAAAAFAAAAATEBAAAACjE0NTk1MDk4OTkDAAAAAjc5AgAAAAQxMDA4BAAAAAEwBwAAAAk5LzIzLzIwMTkIAAAACTMvMzEvMjAxMQkAAAABMLtmn3lOQNcIKtlDuE5A1wgaQ0lRLlRTRTo3MzEz</t>
  </si>
  <si>
    <t>LklRX0VCVC5GWTIwMTIBAAAAKqRZAAIAAAAFMTA1NjEBCAAAAAUAAAABMQEAAAAKMTU1NDk1MDc0MAMAAAACNzkCAAAAAzEzOQQAAAABMAcAAAAJOS8yMy8yMDE5CAAAAAkzLzMxLzIwMTIJAAAAATDu47J5TkDXCD8ca7hOQNcIJUNJUS5FTlhUUEE6RlIuSVFfU0FMRV9JTlRBTl9DRi5GWTIwMTUBAAAAhoAKAAIAAAAELTQxMgEIAAAABQAAAAExAQAAAAoxODI4MDY0OTQ5AwAAAAI1MAIAAAAEMjAyOQQAAAABMAcAAAAJOS8yMy8yMDE5CAAAAAoxMi8zMS8yMDE1CQAAAAEw9cIkdk5A1wjMmAO5TkDXCDNDSVEuVFNFOjYyMDEuSVFfQ0hBTkdFX09USEVSX05FVF9PUEVSX0FTU0VUUy5GWTIwMTMBAAAAdaMLAAIAAAAENTAwNwEIAAAABQAAAAExAQAAAAoxNjIzMTU3Njg0AwAAAAI3OQIAAAAEMjA0NQQAAAABMAcAAAAJOS8yMy8yMDE5CAAAAAkzLzMxLzIwMTMJAAAAATB488t6TkDXCK9zIbhOQNcIJkNJUS5UU0U6NzI1OS5JUV9FWFRSQV9BQ0NfSVRFTVMuRlkyMDE5AQAAADVZDQADAAAAAACkae57TkDXCGdH1rdOQNcIGUNJUS5UU0U6MzExNi5JUV9HUC5GWTIwMTIBAAAALnANAAIAAAAFNzkxOTcBCAAAAAUAAAABMQEAAAAKMTU1MTcyMTUxNwMAAAACNzkCAAAAAjEwBAAAAAEwBwAAAAk5LzIzLzIwMTkIAAAACTMvMzEvMjAxMgkAAAABMIuNn3lOQNcIGCdEuE5A1wgtQ0lRLlRTRTozMTE2LklRX0RFRl9U</t>
  </si>
  <si>
    <t>QVhfQVNTRVRTX0NVUlJFTlQuRlkyMDExAQAAAC5wDQACAAAABDM4NjgBCAAAAAUAAAABMQEAAAAKMTQ1OTUwOTg5OQMAAAACNzkCAAAABDExMTcEAAAAATAHAAAACTkvMjMvMjAxOQgAAAAJMy8zMS8yMDExCQAAAAEwu2afeU5A1wjkoWW4TkDXCCxDSVEuTkFTREFRR1M6SU5UQy5JUV9NQVJLRVRDQVAuMjAxNS8zLzMxLkpQWQEAAACHUgAAAgAAAA0xNzc2OTg4NS40NTI4AQYAAAAFAAAAATEBAAAACjE3MTg4NTk0MTQDAAAAAjc5AgAAAAYxMDAwNTQEAAAAATAHAAAACTMvMzEvMjAxNf+1DpdOQNcI7ArL1U5A1wgtQ0lRLkRCOkNPTi5JUV9JTVBVVF9PUEVSX0xFQVNFX0lOVF9FWFAuRlkyMDEwAQAAAP5CBgACAAAACTg5LjA5MDQ0NgEIAAAABQAAAAExAQAAAAoxNTMwMzA2NjYxAwAAAAI1MAIAAAAFMjE2NzIEAAAAATAHAAAACTkvMjMvMjAxOQgAAAAKMTIvMzEvMjAxMAkAAAABMMU7fndOQNcIYAubuE5A1wgqQ0lRLk5BU0RBUUdTOklOVEMuSVFfRElMVVRfRVBTX0VYQ0wuRlkyMDA3AQAAAIdSAAACAAAABDEuMTgBCAAAAAUAAAABMQEAAAAKMTMyODg3MTI3NQMAAAADMTYwAgAAAAMxNDIEAAAAATAHAAAACTkvMjMvMjAxOQgAAAAKMTIvMjkvMjAwNwkAAAABMNQQJXZOQNcIq07JuE5A1wgmQ0lRLkVOWFRQQTpFTy5JUV9HQUlOX0FTU0VUU19DRi5GWTIwMDcBAAAA73YGAAIAAAADMy4xAQgAAAAFAAAA</t>
  </si>
  <si>
    <t>ATEBAAAACjE0MTgyNDAyMzkDAAAAAjUwAgAAAAQyMDI2BAAAAAEwBwAAAAk5LzIzLzIwMTkIAAAACjEyLzMxLzIwMDcJAAAAATCvDRN1TkDXCCN8G7lOQNcIKENJUS5FTlhUUEE6RlIuSVFfRUJJVERBX0NBUEVYX0lOVC5GWTIwMDcBAAAAhoAKAAIAAAAHNS41OTc1NgEIAAAABQAAAAExAQAAAAk4MTA0NzQ2NjQDAAAAAjUwAgAAAAQ0MTkxBAAAAAEwBwAAAAk5LzIzLzIwMTkIAAAACjEyLzMxLzIwMDcJAAAAATD7UWJyTkDXCLuwo7lOQNcIG0NJUS5UU0U6Njk5NS5JUV9HUFBFLkZZMjAxMAEAAAAqcg0AAgAAAAYyODIzMDYBCAAAAAUAAAABMQEAAAAKMTM4MTMwNjA1NQMAAAACNzkCAAAABDExNjkEAAAAATAHAAAACTkvMjMvMjAxOQgAAAAJMy8zMS8yMDEwCQAAAAEwu9uQeE5A1wgDdD24TkDXCCZDSVEuVFNFOjcyNTkuSVFfQVNTRVRfV1JJVEVET1dOLkZZMjAxNgEAAAA1WQ0AAwAAAAAAqBvue05A1wgzBMS3TkDXCDRDSVEuTkFTREFRR1M6SU5UQy5JUV9JTVBVVF9PUEVSX0xFQVNFX0lOVF9FWFAuRlkyMDE0AQAAAIdSAAACAAAACTcwLjg0MTUzNgEIAAAABQAAAAExAQAAAAoxODI4MTY4MDQwAwAAAAMxNjACAAAABTIxNjcyBAAAAAEwBwAAAAk5LzIzLzIwMTkIAAAACjEyLzI3LzIwMTQJAAAAATAZiBF1TkDXCCz9JblOQNcIJENJUS5UU0U6Njk5NS5JUV9FUVVJVFlfTUVUSE9ELkZZMjAxMQEAAAAq</t>
  </si>
  <si>
    <t>cg0AAwAAAAAAoymReE5A1wioSai4TkDXCCBDSVEuREI6Q09OLklRX0RBX1NVUFBMX0NGLkZZMjAwNwEAAAD+QgYAAgAAAAU2ODMuMwEIAAAABQAAAAExAQAAAAk4MDU5NDQzNTkDAAAAAjUwAgAAAAQyMTcxBAAAAAEwBwAAAAk5LzIzLzIwMTkIAAAACjEyLzMxLzIwMDcJAAAAATB5qYB4TkDXCIwmYLhOQNcIKUNJUS5FTlhUUEE6RU8uSVFfRklYRURfQVNTRVRfVFVSTlMuRlkyMDE0AQAAAO92BgACAAAACDcuOTI3NzUyAQgAAAAFAAAAATEBAAAACjE3ODA3NzgzMDADAAAAAjUwAgAAAAQ0MDY2BAAAAAEwBwAAAAk5LzIzLzIwMTkIAAAACjEyLzMxLzIwMTQJAAAAATALRKxxTkDXCAXYsblOQNcIJkNJUS5UU0U6NzI1OS5JUV9DQVNIX0NPTlZFUlNJT04uRlkyMDE3AQAAADVZDQACAAAACDEyLjgzMTIxAQgAAAAFAAAAATEBAAAACjE4NDc2NjcxNzIDAAAAAjc5AgAAAAQ0MTg0BAAAAAEwBwAAAAk5LzIzLzIwMTkIAAAACTMvMzEvMjAxNwkAAAABMMQPaHNOQNcI+yRsuU5A1wgmQ0lRLlRTRTo3MzEzLklRX09USEVSX0xUX0FTU0VUUy5GWTIwMTIBAAAAKqRZAAIAAAABMgEIAAAABQAAAAExAQAAAAoxNTU0OTUwNzQwAwAAAAI3OQIAAAAEMTA2MAQAAAABMAcAAAAJOS8yMy8yMDE5CAAAAAkzLzMxLzIwMTIJAAAAATDu47J5TkDXCD8ca7hOQNcIJ0NJUS5LT1NFOkEwMTIzMzAuSVFfQkVUQV8yWVIuMjAxNC8x</t>
  </si>
  <si>
    <t>Mi8zMQEAAABf4CUAAgAAABEwLjQ2MTM0Njc4NzcxNDMyMQDEeA+XTkDXCIBberdOQNcIJUNJUS5UU0U6NjIwMS5JUV9PVEhFUl9DQV9TVVBQTC5GWTIwMTYBAAAAdaMLAAIAAAAGMTExMzA5AQgAAAAFAAAAATEBAAAACjE3OTY0ODg3MDEDAAAAAjc5AgAAAAQxMDU1BAAAAAEwBwAAAAk5LzIzLzIwMTkIAAAACTMvMzEvMjAxNgkAAAABML0Jy3pOQNcIfjD6t05A1wgkQ0lRLkVOWFRQQTpGUi5JUV9CRVRBXzJZUi4yMDExLzEyLzMxAQAAAIaACgACAAAAEDEuMzc2ODIwMDc1NTQ5MDQA01EPl05A1wht3H23TkDXCCBDSVEuVFNFOjY5OTUuSVFfRlVMTF9USU1FLkZZMjAxNgEAAAAqcg0AAgAAAAUxNzcyMACbNIB4TkDXCOacmLhOQNcIIkNJUS5EQjpDT04uSVFfQ1VSUkVOVF9SQVRJTy5GWTIwMTYBAAAA/kIGAAIAAAAIMS4wOTU4ODkBCAAAAAUAAAABMQEAAAAKMTg3OTQ5NzI5MwMAAAACNTACAAAABDQwMzAEAAAAATAHAAAACTkvMjMvMjAxOQgAAAAKMTIvMzEvMjAxNgkAAAABMDSIy3JOQNcISyCYuU5A1wgfQ0lRLlRTRTozMTE2LklRX0RBX1NVUFBMLkZZMjAxNgEAAAAucA0AAgAAAAQ0MjI0AQgAAAAFAAAAATEBAAAACjE3OTY4MzI1ODADAAAAAjc5AgAAAAI0MQQAAAABMAcAAAAJOS8yMy8yMDE5CAAAAAkzLzMxLzIwMTYJAAAAATDr6Ld4TkDXCLyFRbhOQNcIJENJUS5FTlhUUEE6RlIuSVFfQkVUQV8x</t>
  </si>
  <si>
    <t>WVIuMjAxMy8xMi8zMQEAAACGgAoAAgAAABAxLjQyNzQ3NTczMjgwNDA1ANNRD5dOQNcIJ+J7t05A1wgfQ0lRLlRTRTo3Mjc2LklRX0VCSVRfSU5ULkZZMjAxMQEAAAD3Yg0AAgAAAAk1MC4wMTk3NjIBCAAAAAUAAAABMQEAAAAKMTQ2MjcxMjUyOQMAAAACNzkCAAAABDQxODkEAAAAATAHAAAACTkvMjMvMjAxOQgAAAAJMy8zMS8yMDExCQAAAAEwtjZoc05A1whQn1W5TkDXCBlDSVEuREI6Q09OLklRX0xBTkQuRlkyMDE2AQAAAP5CBgACAAAABjQ1NDYuMgEIAAAABQAAAAExAQAAAAoxODc5NDk3MjkzAwAAAAI1MAIAAAAEMzA5OAQAAAABMAcAAAAJOS8yMy8yMDE5CAAAAAoxMi8zMS8yMDE2CQAAAAEwe/Vod05A1wgLF3u4TkDXCB1DSVEuVFNFOjY5OTUuSVFfR0FfRVhQLkZZMjAxNwEAAAAqcg0AAwAAAAAAmzSAeE5A1wjkMn+4TkDXCCNDSVEuREI6Q09OLklRX0xUX0RFQlRfUkVQQUlELkZZMjAxMwEAAAD+QgYAAgAAAActNTI3Ni42AQgAAAAFAAAAATEBAAAACjE3MjQ2ODM1OTQDAAAAAjUwAgAAAAQyMDM2BAAAAAEwBwAAAAk5LzIzLzIwMTkIAAAACjEyLzMxLzIwMTMJAAAAATBc2H53TkDXCAaMgrhOQNcIIENJUS5UU0U6NjkwMi5JUV9JTlZFTlRPUlkuRlkyMDE3AQAAADxWDQACAAAABjQ4NTg2NwEIAAAABQAAAAExAQAAAAoxODQ3NzY1NDI1AwAAAAI3OQIAAAAEMTA0MwQAAAABMAcAAAAJOS8yMy8y</t>
  </si>
  <si>
    <t>MDE5CAAAAAkzLzMxLzIwMTcJAAAAATDW1gx9TkDXCGB/87dOQNcIK0NJUS5FTlhUUEE6RlIuSVFfVEVWX0VCSVREQS4yMDAwLjIwMDMvMDMvMzEBAAAAhoAKAAIAAAAIMi4wNzczMjUBBwAAAAUAAAABMQEAAAAHMjgwMTE5MAMAAAABMAIAAAAGMTAwMDMwBAAAAAEwBwAAAAkzLzMxLzIwMDMIAAAACTMvMzEvMjAwM+yAR5FOQNcIHbCNt05A1wgeQ0lRLlRTRTo3MjU5LklRX1JBV19JTlYuRlkyMDExAQAAADVZDQACAAAABTM3OTUzAQgAAAAFAAAAATEBAAAACjE0NjA3MTc2MzUDAAAAAjc5AgAAAAQzMTcxBAAAAAEwBwAAAAk5LzIzLzIwMTkIAAAACTMvMzEvMjAxMQkAAAABMHbe7ntOQNcINtjTt05A1wgiQ0lRLktPU0U6QTAxMjMzMC5JUV9TVF9ERUJULkZZMjAxOAEAAABf4CUAAgAAAAcxMTIzMTY0AQgAAAAFAAAAATEBAAAACjE5NDk5OTg2NTADAAAAAjg1AgAAAAQxMDQ2BAAAAAEwBwAAAAk5LzIzLzIwMTkIAAAACjEyLzMxLzIwMTgJAAAAATC/FGh2TkDXCDnxzrhOQNcII0NJUS5UU0U6NjIwMS5JUV9UT1RBTF9FUVVJVFkuRlkyMDE4AQAAAHWjCwACAAAABzI2MzM4NjkBCAAAAAUAAAABMQEAAAAKMTg5NDA4NDgwNgMAAAACNzkCAAAABDEyNzUEAAAAATAHAAAACTkvMjMvMjAxOQgAAAAJMy8zMS8yMDE4CQAAAAEwt1fLek5A1wiLMAG4TkDXCCJDSVEuVFNFOjY5OTUuSVFfU0FMRV9QUEVfQ0YuRlky</t>
  </si>
  <si>
    <t>MDEzAQAAACpyDQACAAAAAjgzAQgAAAAFAAAAATEBAAAACjE2MjMxNTc2ODADAAAAAjc5AgAAAAQyMDQyBAAAAAEwBwAAAAk5LzIzLzIwMTkIAAAACTMvMzEvMjAxMwkAAAABMHfFkXhOQNcIN/t9uE5A1wgtQ0lRLlRTRTo3Mjc2LklRX0RFRl9UQVhfQVNTRVRTX0NVUlJFTlQuRlkyMDE5AQAAAPdiDQADAAAAAAAxkMx6TkDXCKI2MLhOQNcIJkNJUS5FTlhUUEE6RlIuSVFfTkVUX1JFTlRBTF9FWFAuRlkyMDE4AQAAAIaACgADAAAAAADh6SR2TkDXCKpmALlOQNcII0NJUS5EQjpDT04uSVFfU1BFQ0lBTF9ESVZfQ0YuRlkyMDEyAQAAAP5CBgADAAAAAABasX53TkDXCMKcirhOQNcIKUNJUS5UU0U6NjIwMS5JUV9EQVlTX0lOVkVOVE9SWV9PVVQuRlkyMDE0AQAAAHWjCwACAAAACTM0LjU2MDAyNQEIAAAABQAAAAExAQAAAAoxNjg0MDU2NTM1AwAAAAI3OQIAAAAENDAzNQQAAAABMAcAAAAJOS8yMy8yMDE5CAAAAAkzLzMxLzIwMTQJAAAAATBpINhyTkDXCI+DbblOQNcIGUNJUS5UU0U6NzI3Ni5JUV9HUC5GWTIwMTIBAAAA92INAAIAAAAFNjU3MzYBCAAAAAUAAAABMQEAAAAKMTU1NDk1MDc2OAMAAAACNzkCAAAAAjEwBAAAAAEwBwAAAAk5LzIzLzIwMTkIAAAACTMvMzEvMjAxMgkAAAABMHbe7ntOQNcIDIoLuE5A1wgnQ0lRLkVOWFRQQTpGUi5JUV9FRkZFQ1RfVEFYX1JBVEUuRlkyMDE0AQAAAIaACgACAAAA</t>
  </si>
  <si>
    <t>BjE3Ljg2NwEIAAAABQAAAAExAQAAAAoxNzc2ODgzMzA2AwAAAAI1MAIAAAAENDM3NgQAAAABMAcAAAAJOS8yMy8yMDE5CAAAAAoxMi8zMS8yMDE0CQAAAAEwcnUkdk5A1whx2we5TkDXCCtDSVEuTkFTREFRR1M6SU5UQy5JUV9QRVJJT0RMRU5HVEhfSVMuRlkyMDE1AQAAAIdSAAABAAAAAjEyAP38EXVOQNcIQIgeuU5A1wgmQ0lRLkVOWFRQQTpGUi5JUV9CQVNJQ19FUFNfRVhDTC5GWTIwMTMBAAAAhoAKAAIAAAAIMS45MDM1NzIBCAAAAAUAAAABMQEAAAAKMTcyODM4MTM0MQMAAAACNTACAAAABDMwNjQEAAAAATAHAAAACTkvMjMvMjAxOQgAAAAKMTIvMzEvMjAxMwkAAAABMEa+JnZOQNcIqTnRuE5A1wgfQ0lRLlRTRTo3MzEzLklRX0VCVF9FWENMLkZZMjAxNAEAAAAqpFkAAgAAAAU0MjkzNQEIAAAABQAAAAExAQAAAAoxNjg2NjM3ODI4AwAAAAI3OQIAAAABNAQAAAABMAcAAAAJOS8yMy8yMDE5CAAAAAkzLzMxLzIwMTQJAAAAATDeCrN5TkDXCJarN7hOQNcIKENJUS5LT1NFOkEwMTIzMzAuSVFfQ1VSUkVOQ1lfR0FJTi5GWTIwMTQBAAAAX+AlAAIAAAAHLTE1NDQwMQEIAAAABQAAAAExAQAAAAoxNzc5NzUxNTUyAwAAAAI4NQIAAAACMzgEAAAAATAHAAAACTkvMjMvMjAxOQgAAAAKMTIvMzEvMjAxNAkAAAABMAQqZ3ZOQNcI7S2yuE5A1wgmQ0lRLlRTRTo2OTk1LklRX05FVF9ERUJUX0VCSVREQS5GWTIw</t>
  </si>
  <si>
    <t>MTUBAAAAKnINAAMAAAACTk0BCAAAAAUAAAABMQEAAAAKMTc0MjkzMDI0NwMAAAACNzkCAAAABDQxOTMEAAAAATAHAAAACTkvMjMvMjAxOQgAAAAJMy8zMS8yMDE1CQAAAAEwUxPLck5A1wiwCYu5TkDXCCFDSVEuREI6Q09OLklRX09USEVSX0VRVUlUWS5GWTIwMTQBAAAA/kIGAAIAAAAGMjc1NS44AQgAAAAFAAAAATEBAAAACjE3ODI0NDYzODkDAAAAAjUwAgAAAAQxMDI4BAAAAAEwBwAAAAk5LzIzLzIwMTkIAAAACjEyLzMxLzIwMTQJAAAAATCngGh3TkDXCEe+k7hOQNcIOkNJUS5UU0U6NzMxMy5JUV9DVVNUT01fQkVUQS4tMTA0Vy4yMDEwLzAzLzMxLi5eVE9QSVguSlBZLkgBAAAAKqRZAAIAAAAQMi4xNTQwNTU2NzUwODQyMQCwbdOWTkDXCJ5nhLdOQNcIKENJUS5UU0U6NjkwMi5JUV9ERUZfVEFYX0FTU0VUU19MVC5GWTIwMTABAAAAPFYNAAIAAAAFNDk5NDQBCAAAAAUAAAABMQEAAAAKMTQ3MDU4ODE4MwMAAAACNzkCAAAABDEwMjYEAAAAATAHAAAACTkvMjMvMjAxOQgAAAAJMy8zMS8yMDEwCQAAAAEwf0sNfU5A1whLGrW3TkDXCCxDSVEuRU5YVFBBOkZSLklRX05JX0FWQUlMX0VYQ0xfTUFSR0lOLkZZMjAxMgEAAACGgAoAAgAAAAUzLjE3MgEIAAAABQAAAAExAQAAAAoxNjU5Mzg3NTA3AwAAAAI1MAIAAAAENDE4MgQAAAABMAcAAAAJOS8yMy8yMDE5CAAAAAoxMi8zMS8yMDEyCQAAAAEw8Xhick5A</t>
  </si>
  <si>
    <t>1wg/IKa5TkDXCC5DSVEuS09TRTpBMDEyMzMwLklRX1RFVl9FQklUREEuMjAwMC4yMDA5LzAzLzMxAQAAAF/gJQACAAAACDQuNzI1OTE5AQcAAAAFAAAAATEBAAAACTk3MTcwODM2OQMAAAABMAIAAAAGMTAwMDMwBAAAAAEwBwAAAAkzLzMxLzIwMDkIAAAACTMvMzEvMjAwOQ0MR5FOQNcIA0GSt05A1wgeQ0lRLlRTRTo3Mjc2LklRX0xUX0RFQlQuRlkyMDEzAQAAAPdiDQACAAAABDI4MDABCAAAAAUAAAABMQEAAAAKMTYyNTQ1NzU3MQMAAAACNzkCAAAABDEwNDkEAAAAATAHAAAACTkvMjMvMjAxOQgAAAAJMy8zMS8yMDEzCQAAAAEwaQXve05A1whHrBS4TkDXCBxDSVEuRU5YVFBBOkVPLklRX0dQUEUuRlkyMDA3AQAAAO92BgADAAAAAADA5hJ1TkDXCMs0ErlOQNcIKUNJUS5EQjpDT04uSVFfTUlOT1JJVFlfSU5URVJFU1RfQ0YuRlkyMDE0AQAAAP5CBgADAAAAAACngGh3TkDXCCnErbhOQNcIJkNJUS5UU0U6NzI3Ni5JUV9JTlZFU1RfTE9BTlNfQ0YuRlkyMDEyAQAAAPdiDQACAAAAAjUzAQgAAAAFAAAAATEBAAAACjE1NTQ5NTA3NjgDAAAAAjc5AgAAAAQyMDMyBAAAAAEwBwAAAAk5LzIzLzIwMTkIAAAACTMvMzEvMjAxMgkAAAABMGkF73tOQNcInNcLuE5A1wgaQ0lRLkVOWFRQQTpFTy5JUV9ETy5GWTIwMTEBAAAA73YGAAMAAAAAAJCzCHVOQNcICGcxuU5A1wgtQ0lRLlRTRTozMTE2LklRX0RFRl9UQVhf</t>
  </si>
  <si>
    <t>QVNTRVRTX0NVUlJFTlQuRlkyMDE3AQAAAC5wDQACAAAABDU3NTkBCAAAAAUAAAABMQEAAAAKMTg0NzA3MTg5NAMAAAACNzkCAAAABDExMTcEAAAAATAHAAAACTkvMjMvMjAxOQgAAAAJMy8zMS8yMDE3CQAAAAEw3w+4eE5A1whOEGi4TkDXCB1DSVEuVFNFOjcyNzYuSVFfUkRfRVhQLkZZMjAxOQEAAAD3Yg0AAwAAAAAAMZDMek5A1wh0mwW4TkDXCB5DSVEuVFNFOjMxMTYuSVFfTFRfREVCVC5GWTIwMTEBAAAALnANAAIAAAAFOTQyNDQBCAAAAAUAAAABMQEAAAAKMTQ1OTUwOTg5OQMAAAACNzkCAAAABDEwNDkEAAAAATAHAAAACTkvMjMvMjAxOQgAAAAJMy8zMS8yMDExCQAAAAEwu2afeU5A1wjIhUy4TkDXCChDSVEuRU5YVFBBOkVPLklRX1RPVEFMX09USEVSX09QRVIuRlkyMDExAQAAAO92BgACAAAAAzczNQEIAAAABQAAAAExAQAAAAoxNjU3OTE1MDI3AwAAAAI1MAIAAAADMzgwBAAAAAEwBwAAAAk5LzIzLzIwMTkIAAAACjEyLzMxLzIwMTEJAAAAATCQswh1TkDXCJ7hPblOQNcIIENJUS5FTlhUUEE6RU8uSVFfRUJUX0VYQ0wuRlkyMDA3AQAAAO92BgACAAAAAy00OQEIAAAABQAAAAExAQAAAAoxNDE4MjQwMjM5AwAAAAI1MAIAAAABNAQAAAABMAcAAAAJOS8yMy8yMDE5CAAAAAoxMi8zMS8yMDA3CQAAAAEwwOYSdU5A1wjqZiO5TkDXCBlDSVEuVFNFOjcyNTkuSVFfTkkuRlkyMDExAQAAADVZDQACAAAA</t>
  </si>
  <si>
    <t>BTY5NjQzAQgAAAAFAAAAATEBAAAACjE0NjA3MTc2MzUDAAAAAjc5AgAAAAIxNQQAAAABMAcAAAAJOS8yMy8yMDE5CAAAAAkzLzMxLzIwMTEJAAAAATB23u57TkDXCCj07LdOQNcIGkNJUS5FTlhUUEE6RlIuSVFfR1AuRlkyMDEyAQAAAIaACgACAAAABDE5NDgBCAAAAAUAAAABMQEAAAAKMTY1OTM4NzUwNwMAAAACNTACAAAAAjEwBAAAAAEwBwAAAAk5LzIzLzIwMTkIAAAACjEyLzMxLzIwMTIJAAAAATBMlyZ2TkDXCLMu1bhOQNcIJUNJUS5LT1NFOkEwMTIzMzAuSVFfQ09NTU9OX1JFUC5GWTIwMTMBAAAAX+AlAAMAAAAAAOT0rXdOQNcIU0S/uE5A1wgnQ0lRLkVOWFRQQTpGUi5JUV9MVF9ERUJUX0NBUElUQUwuRlkyMDE2AQAAAIaACgACAAAABzI4Ljc4MzcBCAAAAAUAAAABMQEAAAAKMTg3ODYzMDg3OAMAAAACNTACAAAABDQxODcEAAAAATAHAAAACTkvMjMvMjAxOQgAAAAKMTIvMzEvMjAxNgkAAAABMOSfYnJOQNcIc0GTuU5A1wglQ0lRLktPU0U6QTAxMjMzMC5JUV9DQVNIX0ZJTkFOLkZZMjAxNAEAAABf4CUAAgAAAActMjIyMzM3AQgAAAAFAAAAATEBAAAACjE3Nzk3NTE1NTIDAAAAAjg1AgAAAAQyMDA0BAAAAAEwBwAAAAk5LzIzLzIwMTkIAAAACjEyLzMxLzIwMTQJAAAAATDCUWd2TkDXCMCzyLhOQNcIIENJUS5UU0U6NzI1OS5JUV9GVUxMX1RJTUUuRlkyMDE5AQAAADVZDQACAAAABjExOTczMgCM</t>
  </si>
  <si>
    <t>kO57TkDXCFD/77dOQNcINENJUS5OQVNEQVFHUzpJTlRDLklRX0lNUFVUX09QRVJfTEVBU0VfSU5UX0VYUC5GWTIwMTIBAAAAh1IAAAIAAAAJNTMuODQ5MjQ4AQgAAAAFAAAAATEBAAAACjE3MTg4NTA2MDUDAAAAAzE2MAIAAAAFMjE2NzIEAAAAATAHAAAACTkvMjMvMjAxOQgAAAAKMTIvMjkvMjAxMgkAAAABMLYtW3VOQNcIAXL1uE5A1wgpQ0lRLkVOWFRQQTpFTy5JUV9ERUZfVEFYX0FTU0VUU19MVC5GWTIwMDcBAAAA73YGAAIAAAAENTcuMgEIAAAABQAAAAExAQAAAAoxNDE4MjQwMjM5AwAAAAI1MAIAAAAEMTAyNgQAAAABMAcAAAAJOS8yMy8yMDE5CAAAAAoxMi8zMS8yMDA3CQAAAAEwwOYSdU5A1wjtmB+5TkDXCBtDSVEuVFNFOjY5OTUuSVFfTEFORC5GWTIwMTIBAAAAKnINAAMAAAAAAIOekXhOQNcIaj2XuE5A1wglQ0lRLlRTRTo2OTAyLklRX09USEVSX09QRVJfQUNULkZZMjAwOAEAAAA8Vg0AAgAAAAQ3NzcyAQgAAAAFAAAAATEBAAAACjEwNTc4ODQyNDADAAAAAjc5AgAAAAQyMDQ3BAAAAAEwBwAAAAk5LzIzLzIwMTkIAAAACTMvMzEvMjAwOAkAAAABMNUkDX1OQNcID1Kvt05A1wgkQ0lRLlRTRTo2OTk1LklRX0NPTU1PTl9ESVZfQ0YuRlkyMDEzAQAAACpyDQADAAAAAAB3xZF4TkDXCPaaPbhOQNcIKUNJUS5FTlhUUEE6RU8uSVFfVE9UQUxfTElBQl9FUVVJVFkuRlkyMDExAQAAAO92BgACAAAA</t>
  </si>
  <si>
    <t>BjcyNjQuNgEIAAAABQAAAAExAQAAAAoxNjU3OTE1MDI3AwAAAAI1MAIAAAAEMTAxMwQAAAABMAcAAAAJOS8yMy8yMDE5CAAAAAoxMi8zMS8yMDExCQAAAAEwkLMIdU5A1wiCxSS5TkDXCCZDSVEuVFNFOjY5MDIuSVFfT1RIRVJfTFRfQVNTRVRTLkZZMjAwOQEAAAA8Vg0AAgAAAAYxMjg1ODMBCAAAAAUAAAABMQEAAAAKMTQ3MDU4ODQ3OQMAAAACNzkCAAAABDEwNjAEAAAAATAHAAAACTkvMjMvMjAxOQgAAAAJMy8zMS8yMDA5CQAAAAEw1SQNfU5A1wgytry3TkDXCChDSVEuRU5YVFBBOkZSLklRX01BUktFVENBUC4yMDA2LzMvMzEuSlBZAQAAAIaACgACAAAADTM3NjIwNC4zOTg3ODIBBgAAAAUAAAABMQEAAAAJMjI5MDU3NDY5AwAAAAI3OQIAAAAGMTAwMDU0BAAAAAEwBwAAAAkzLzMxLzIwMDbjXdKWTkDXCOzYztVOQNcIIUNJUS5OQVNEQVFHUzpJTlRDLklRX0VCSVRBLkZZMjAxMgEAAACHUgAAAgAAAAUxNTgwMwEIAAAABQAAAAExAQAAAAoxNzE4ODUwNjA1AwAAAAMxNjACAAAABjEwMDY4OQQAAAABMAcAAAAJOS8yMy8yMDE5CAAAAAoxMi8yOS8yMDEyCQAAAAEwti1bdU5A1wj8HfC4TkDXCCBDSVEuVFNFOjY5MDIuSVFfQ0FTSF9PUEVSLkZZMjAxMgEAAAA8Vg0AAgAAAAYxNzY2ODIBCAAAAAUAAAABMQEAAAAKMTU1MzIzOTYzMQMAAAACNzkCAAAABDIwMDYEAAAAATAHAAAACTkvMjMvMjAxOQgAAAAJ</t>
  </si>
  <si>
    <t>My8zMS8yMDEyCQAAAAEwc5kNfU5A1wjI+fG3TkDXCCFDSVEuRU5YVFBBOkZSLklRX01BQ0hJTkVSWS5GWTIwMTQBAAAAhoAKAAIAAAAENjMzMgEIAAAABQAAAAExAQAAAAoxNzc2ODgzMzA2AwAAAAI1MAIAAAAEMzExNAQAAAABMAcAAAAJOS8yMy8yMDE5CAAAAAoxMi8zMS8yMDE0CQAAAAEwEZ0kdk5A1wg2LvG4TkDXCC1DSVEuTkFTREFRR1M6SU5UQy5JUV9ERUZfVEFYX0FTU0VUU19MVC5GWTIwMTIBAAAAh1IAAAIAAAADMzU4AQgAAAAFAAAAATEBAAAACjE3MTg4NTA2MDUDAAAAAzE2MAIAAAAEMTAyNgQAAAABMAcAAAAJOS8yMy8yMDE5CAAAAAoxMi8yOS8yMDEyCQAAAAEwrFRbdU5A1wg0bP64TkDXCCJDSVEuVFNFOjY5OTUuSVFfQVNTRVRfVFVSTlMuRlkyMDE0AQAAACpyDQACAAAACDEuMzUzMzk5AQgAAAAFAAAAATEBAAAACjE2ODM2NzE0MDcDAAAAAjc5AgAAAAQ0MTc3BAAAAAEwBwAAAAk5LzIzLzIwMTkIAAAACTMvMzEvMjAxNAkAAAABMFMTy3JOQNcI4dyFuU5A1wgkQ0lRLk5BU0RBUUdTOklOVEMuSVFfQlZfU0hBUkUuRlkyMDEyAQAAAIdSAAACAAAACTEwLjM1NjU5MwEIAAAABQAAAAExAQAAAAoxNzE4ODUwNjA1AwAAAAMxNjACAAAABDQwMjAEAAAAATAHAAAACTkvMjMvMjAxOQgAAAAKMTIvMjkvMjAxMgkAAAABMKxUW3VOQNcIUwgUuU5A1wgjQ0lRLlRTRTo3Mjc2LklRX0dST1NTX01B</t>
  </si>
  <si>
    <t>UkdJTi5GWTIwMTYBAAAA92INAAIAAAAHMTYuODMxOQEIAAAABQAAAAExAQAAAAoxNzk5MjQzNDQ4AwAAAAI3OQIAAAAENDA3NAQAAAABMAcAAAAJOS8yMy8yMDE5CAAAAAkzLzMxLzIwMTYJAAAAATC2NmhzTkDXCBfzfblOQNcIKUNJUS5LT1NFOkEwMTIzMzAuSVFfTkVUX1JFTlRBTF9FWFAuRlkyMDEzAQAAAF/gJQACAAAABTQ5MDc4AQgAAAAFAAAAATEBAAAACjE3MzM4OTE0OTcDAAAAAjg1AgAAAAUyNDI2MQQAAAABMAcAAAAJOS8yMy8yMDE5CAAAAAoxMi8zMS8yMDEzCQAAAAEwMs6td05A1wius7q4TkDXCChDSVEuVFNFOjY5OTUuSVFfUFJPVl9CQURfREVCVFNfQ0YuRlkyMDA5AQAAACpyDQADAAAAAAC725B4TkDXCApUV7hOQNcIJUNJUS5UU0U6NjIwMS5JUV9SRVRVUk5fQ0FQSVRBTC5GWTIwMTUBAAAAdaMLAAIAAAAGMi40MzA0AQgAAAAFAAAAATEBAAAACjE3NDI5MzAyNDIDAAAAAjc5AgAAAAQ0MzYzBAAAAAEwBwAAAAk5LzIzLzIwMTkIAAAACTMvMzEvMjAxNQkAAAABMGkg2HJOQNcIjKptuU5A1wghQ0lRLlRTRTo2OTAyLklRX1NHQV9NQVJHSU4uRlkyMDExAQAAADxWDQACAAAABjguOTc4NwEIAAAABQAAAAExAQAAAAoxNDcwNTg4MTc3AwAAAAI3OQIAAAAENDM3NQQAAAABMAcAAAAJOS8yMy8yMDE5CAAAAAkzLzMxLzIwMTEJAAAAATBp3txzTkDXCHBLXrlOQNcII0NJUS5UU0U6MzExNi5J</t>
  </si>
  <si>
    <t>UV9JTlRFUkVTVF9FWFAuRlkyMDE4AQAAAC5wDQACAAAABS0xMjg1AQgAAAAFAAAAATEBAAAACjE4OTM1NDg5ODQDAAAAAjc5AgAAAAI4MgQAAAABMAcAAAAJOS8yMy8yMDE5CAAAAAkzLzMxLzIwMTgJAAAAATDUNrh4TkDXCA8GV7hOQNcIJ0NJUS5UU0U6NjIwMS5JUV9UT1RBTF9SRVYuRlkyMDE3Li4uLkpQWQEAAAB1owsAAgAAAAcxNjc1MTQ4AQgAAAAFAAAAATEBAAAACjE4NDg1MTQ2NjkDAAAAAjc5AgAAAAIyOAQAAAABMAcAAAAJOS8yMy8yMDE5CAAAAAkzLzMxLzIwMTcJAAAAATD8aqxxTkDXCHPSrLlOQNcIGkNJUS5FTlhUUEE6RU8uSVFfQVIuRlkyMDEyAQAAAO92BgACAAAABjE3MDIuOAEIAAAABQAAAAExAQAAAAoxNzE4NzM0MDc0AwAAAAI1MAIAAAAEMTAyMQQAAAABMAcAAAAJOS8yMy8yMDE5CAAAAAoxMi8zMS8yMDEyCQAAAAEwhtoIdU5A1wjr9jW5TkDXCB1DSVEuVFNFOjY5OTUuSVFfRUJJVERBLkZZMjAxMAEAAAAqcg0AAgAAAAUzNDYyNQEIAAAABQAAAAExAQAAAAoxMzgxMzA2MDU1AwAAAAI3OQIAAAAENDA1MQQAAAABMAcAAAAJOS8yMy8yMDE5CAAAAAkzLzMxLzIwMTAJAAAAATC725B4TkDXCOTOjbhOQNcIG0NJUS5UU0U6NzI1OS5JUV9BUElDLkZZMjAxOQEAAAA1WQ0AAgAAAAU3MDA0MwEIAAAABQAAAAExAQAAAAoxOTY4OTk4MDEyAwAAAAI3OQIAAAAEMTA4NAQAAAABMAcAAAAJ</t>
  </si>
  <si>
    <t>OS8yMy8yMDE5CAAAAAkzLzMxLzIwMTkJAAAAATCMkO57TkDXCIbY77dOQNcIIkNJUS5UU0U6NjkwMi5JUV9RVUlDS19SQVRJTy5GWTIwMTIBAAAAPFYNAAIAAAAIMi4wMTcxODMBCAAAAAUAAAABMQEAAAAKMTU1MzIzOTYzMQMAAAACNzkCAAAABDQxMjEEAAAAATAHAAAACTkvMjMvMjAxOQgAAAAJMy8zMS8yMDEyCQAAAAEwXwXdc05A1wgoH1m5TkDXCC9DSVEuVFNFOjYyMDEuSVFfT1RIRVJfTk9OX09QRVJfRVhQX1NVUFBMLkZZMjAxMAEAAAB1owsAAgAAAAQxODc0AQgAAAAFAAAAATEBAAAACjEzODEzMDY4NTYDAAAAAjc5AgAAAAI4NQQAAAABMAcAAAAJOS8yMy8yMDE5CAAAAAkzLzMxLzIwMTAJAAAAATCafst6TkDXCL8JD7hOQNcIKkNJUS5UU0U6MzExNi5JUV9JTlRFUkVTVF9JTlZFU1RfSU5DLkZZMjAxMwEAAAAucA0AAgAAAAQxNTM2AQgAAAAFAAAAATEBAAAACjE2MjMyMDY4MDkDAAAAAjc5AgAAAAI2NQQAAAABMAcAAAAJOS8yMy8yMDE5CAAAAAkzLzMxLzIwMTMJAAAAATCAtJ95TkDXCFxZVbhOQNcII0NJUS5LT1NFOkEwMTIzMzAuSVFfREFfU1VQUEwuRlkyMDEyAQAAAF/gJQACAAAABTYwNTk2AQgAAAAFAAAAATEBAAAACjE3MzM4ODc0MTkDAAAAAjg1AgAAAAI0MQQAAAABMAcAAAAJOS8yMy8yMDE5CAAAAAoxMi8zMS8yMDEyCQAAAAEwBICtd05A1wjqi3u4TkDXCCBDSVEuRU5YVFBBOkZS</t>
  </si>
  <si>
    <t>LklRX1RPVEFMX0NBLkZZMjAxNQEAAACGgAoAAgAAAAQ1MzI0AQgAAAAFAAAAATEBAAAACjE4MjgwNjQ5NDkDAAAAAjUwAgAAAAQxMDA4BAAAAAEwBwAAAAk5LzIzLzIwMTkIAAAACjEyLzMxLzIwMTUJAAAAATARnSR2TkDXCMFwA7lOQNcIIkNJUS5UU0U6MzExNi5JUV9RVUlDS19SQVRJTy5GWTIwMTIBAAAALnANAAIAAAAIMS4xNDA0MzgBCAAAAAUAAAABMQEAAAAKMTU1MTcyMTUxNwMAAAACNzkCAAAABDQxMjEEAAAAATAHAAAACTkvMjMvMjAxOQgAAAAJMy8zMS8yMDEyCQAAAAEwHgrZck5A1wj+4WC5TkDXCCJDSVEuVFNFOjczMTMuSVFfQVNTRVRfVFVSTlMuRlkyMDE3AQAAACqkWQACAAAACDEuMzYwMDM4AQgAAAAFAAAAATEBAAAACjE4NDgxNzE1MTcDAAAAAjc5AgAAAAQ0MTc3BAAAAAEwBwAAAAk5LzIzLzIwMTkIAAAACTMvMzEvMjAxNwkAAAABMFW82HJOQNcI22d3uU5A1wgfQ0lRLlRTRTo3Mjc2LklRX09QRVJfSU5DLkZZMjAwOAEAAAD3Yg0AAgAAAAUyODk2MAEIAAAABQAAAAExAQAAAAoxMDU4OTE0OTcyAwAAAAI3OQIAAAACMjEEAAAAATAHAAAACTkvMjMvMjAxOQgAAAAJMy8zMS8yMDA4CQAAAAEwjJDue05A1wj4Gt+3TkDXCCJDSVEuRU5YVFBBOkZSLklRX09USEVSX09QRVIuRlkyMDEyAQAAAIaACgADAAAAAABMlyZ2TkDXCLLwsrhOQNcILkNJUS5UU0U6NzMxMy5JUV9UT1RBTF9ERUJU</t>
  </si>
  <si>
    <t>X0VCSVREQV9DQVBFWC5GWTIwMTgBAAAAKqRZAAIAAAAHMC4wOTEzMwEIAAAABQAAAAExAQAAAAoxODk0ODMyMzAyAwAAAAI3OQIAAAAFMjMzMTMEAAAAATAHAAAACTkvMjMvMjAxOQgAAAAJMy8zMS8yMDE4CQAAAAEwK+PYck5A1wiyqnu5TkDXCCJDSVEuRU5YVFBBOkVPLklRX05FVF9DSEFOR0UuRlkyMDE0AQAAAO92BgACAAAABTMxNS4xAQgAAAAFAAAAATEBAAAACjE3ODA3NzgzMDADAAAAAjUwAgAAAAQyMDkzBAAAAAEwBwAAAAk5LzIzLzIwMTkIAAAACjEyLzMxLzIwMTQJAAAAATDMLVl0TkDXCAsZKrlOQNcIJENJUS5LT1NFOkEwMTIzMzAuSVFfTUFDSElORVJZLkZZMjAxNgEAAABf4CUAAgAAAAc0NTkzNTIyAQgAAAAFAAAAATEBAAAACjE4NzcwNjAyMzIDAAAAAjg1AgAAAAQzMTE0BAAAAAEwBwAAAAk5LzIzLzIwMTkIAAAACjEyLzMxLzIwMTYJAAAAATCfn2d2TkDXCIjx47hOQNcIJ0NJUS5UU0U6NzI3Ni5JUV9NQVJLRVRDQVAuMjAwNi8zLzMxLkpQWQEAAAD3Yg0AAgAAAA0yNjQ4OTMuNTU2MjI4AQYAAAAFAAAAATEBAAAACjE0MjE5Nzk0OTUDAAAAAjc5AgAAAAYxMDAwNTQEAAAAATAHAAAACTMvMzEvMjAwNkVJRpFOQNcIDrHO1U5A1wgsQ0lRLkRCOkNPTi5JUV9NSU5PUklUWV9JTlRFUkVTVF9UT1RBTC5GWTIwMTUBAAAA/kIGAAIAAAAFNDI3LjYBCAAAAAUAAAABMQEAAAAKMTgzMzI4MzQy</t>
  </si>
  <si>
    <t>OAMAAAACNTACAAAABDEzMTIEAAAAATAHAAAACTkvMjMvMjAxOQgAAAAKMTIvMzEvMjAxNQkAAAABMInOaHdOQNcIOQyUuE5A1wguQ0lRLktPU0U6QTAxMjMzMC5JUV9PVEhFUl9VTlVTVUFMX1NVUFBMLkZZMjAxMwEAAABf4CUAAwAAAAAAMs6td05A1wjKSba4TkDXCB5DSVEuVFNFOjcyNzYuSVFfUkFXX0lOVi5GWTIwMTABAAAA92INAAIAAAAFMTQzNDMBCAAAAAUAAAABMQEAAAAKMTM4MjY2MTIzNwMAAAACNzkCAAAABDMxNzEEAAAAATAHAAAACTkvMjMvMjAxOQgAAAAJMy8zMS8yMDEwCQAAAAEw8bfue05A1wgZf9e3TkDXCCdDSVEuRU5YVFBBOkZSLklRX0VGRkVDVF9UQVhfUkFURS5GWTIwMDcBAAAAhoAKAAIAAAAHMzYuMDg2OQEIAAAABQAAAAExAQAAAAk4MTA0NzQ2NjQDAAAAAjUwAgAAAAQ0Mzc2BAAAAAEwBwAAAAk5LzIzLzIwMTkIAAAACjEyLzMxLzIwMDcJAAAAATC/FGh2TkDXCANF6bhOQNcIJUNJUS5UU0U6Njk5NS5JUV9MVF9ERUJUX0lTU1VFRC5GWTIwMTYBAAAAKnINAAMAAAAAAJs0gHhOQNcILvapuE5A1wgiQ0lRLkVOWFRQQTpGUi5JUV9DQVNIX0ZJTkFOLkZZMjAwOAEAAACGgAoAAgAAAAQtMTQzAQgAAAAFAAAAATEBAAAACjEzODY4NDI0NjEDAAAAAjUwAgAAAAQyMDA0BAAAAAEwBwAAAAk5LzIzLzIwMTkIAAAACjEyLzMxLzIwMDgJAAAAATCwSSZ2TkDXCMnJsrhOQNcIJ0NJUS5F</t>
  </si>
  <si>
    <t>TlhUUEE6RU8uSVFfREVGX1RBWF9MSUFCX0xULkZZMjAxMgEAAADvdgYAAgAAAAIxNAEIAAAABQAAAAExAQAAAAoxNzE4NzM0MDc0AwAAAAI1MAIAAAAEMTAyNwQAAAABMAcAAAAJOS8yMy8yMDE5CAAAAAoxMi8zMS8yMDEyCQAAAAEwhtoIdU5A1whgckK5TkDXCB5DSVEuTkFTREFRR1M6SU5UQy5JUV9BRS5GWTIwMTEBAAAAh1IAAAIAAAAENjYwOAEIAAAABQAAAAExAQAAAAoxNjU4MzE1NDc4AwAAAAMxNjACAAAABDEwMTYEAAAAATAHAAAACTkvMjMvMjAxOQgAAAAKMTIvMzEvMjAxMQkAAAABMLYtW3VOQNcIriL1uE5A1wgqQ0lRLlRTRTo3Mjc2LklRX09USEVSX1VOVVNVQUxfU1VQUEwuRlkyMDEyAQAAAPdiDQACAAAABC0zMTcBCAAAAAUAAAABMQEAAAAKMTU1NDk1MDc2OAMAAAACNzkCAAAAAjg3BAAAAAEwBwAAAAk5LzIzLzIwMTkIAAAACTMvMzEvMjAxMgkAAAABMHbe7ntOQNcIGRv7t05A1wgfQ0lRLlRTRTo2OTAyLklRX0JWX1NIQVJFLkZZMjAxMAEAAAA8Vg0AAgAAAAsyMzgxLjU5NDAxNwEIAAAABQAAAAExAQAAAAoxNDcwNTg4MTgzAwAAAAI3OQIAAAAENDAyMAQAAAABMAcAAAAJOS8yMy8yMDE5CAAAAAkzLzMxLzIwMTAJAAAAATB/Sw19TkDXCMqUurdOQNcIJ0NJUS5OQVNEQVFHUzpJTlRDLklRX0FEVkVSVElTSU5HLkZZMjAwOAEAAACHUgAAAwAAAAAAwLladU5A1wjxovi4TkDXCChDSVEu</t>
  </si>
  <si>
    <t>VFNFOjY5MDIuSVFfVE9UQUxfREVCVF9FQklUREEuRlkyMDE3AQAAADxWDQACAAAACDAuNjEwMzk2AQgAAAAFAAAAATEBAAAACjE4NDc3NjU0MjUDAAAAAjc5AgAAAAQ0MTkyBAAAAAEwBwAAAAk5LzIzLzIwMTkIAAAACTMvMzEvMjAxNwkAAAABMPXAZ3NOQNcIaI5UuU5A1wgmQ0lRLlRTRTo2MjAxLklRX1NBTEVTX01BUktFVElORy5GWTIwMTMBAAAAdaMLAAIAAAAFMTIyNDABCAAAAAUAAAABMQEAAAAKMTYyMzE1NzY4NAMAAAACNzkCAAAABTIxNTYxBAAAAAEwBwAAAAk5LzIzLzIwMTkIAAAACTMvMzEvMjAxMwkAAAABMILMy3pOQNcIlRsQuE5A1wgkQ0lRLlRTRTo3Mjc2LklRX0VRVUlUWV9NRVRIT0QuRlkyMDE2AQAAAPdiDQADAAAAAAB2Qcx6TkDXCPd5/LdOQNcIHUNJUS5UU0U6NzMxMy5JUV9SRF9FWFAuRlkyMDE3AQAAACqkWQADAAAAAAC0JrB5TkDXCD7jOLhOQNcIGkNJUS5FTlhUUEE6RlIuSVFfR1AuRlkyMDE0AQAAAIaACgACAAAABDIyMDMBCAAAAAUAAAABMQEAAAAKMTc3Njg4MzMwNgMAAAACNTACAAAAAjEwBAAAAAEwBwAAAAk5LzIzLzIwMTkIAAAACjEyLzMxLzIwMTQJAAAAATBGviZ2TkDXCOMH47hOQNcII0NJUS5UU0U6Njk5NS5JUV9CQVNJQ19XRUlHSFQuRlkyMDE5AQAAACpyDQACAAAABjkxLjI0OQCEgoB4TkDXCFd7iLhOQNcIJUNJUS5UU0U6NjIwMS5JUV9MVF9ERUJUX1JFUEFJ</t>
  </si>
  <si>
    <t>RC5GWTIwMTIBAAAAdaMLAAIAAAAGLTMwNzYxAQgAAAAFAAAAATEBAAAACjE1NTE3MjE1NzQDAAAAAjc5AgAAAAQyMDM2BAAAAAEwBwAAAAk5LzIzLzIwMTkIAAAACTMvMzEvMjAxMgkAAAABMILMy3pOQNcIiwn6t05A1wgoQ0lRLkRCOkNPTi5JUV9UT1RBTF9BU1NFVFMuRlkyMDEzLi4uLkpQWQEAAAD+QgYAAgAAAA4zODgzNzgwLjM3NTk0OAEIAAAABQAAAAExAQAAAAoxNzI0NjgzNTk0AwAAAAI3OQIAAAAEMTAwNwQAAAABMAcAAAAJOS8yMy8yMDE5CAAAAAoxMi8zMS8yMDEzCQAAAAEwDSu9cU5A1wjTD8G5TkDXCCVDSVEuS09TRTpBMDEyMzMwLklRX0NBU0hfRklOQU4uRlkyMDEyAQAAAF/gJQACAAAABy0yOTUzODUBCAAAAAUAAAABMQEAAAAKMTczMzg4NzQxOQMAAAACODUCAAAABDIwMDQEAAAAATAHAAAACTkvMjMvMjAxOQgAAAAKMTIvMzEvMjAxMgkAAAABMDLOrXdOQNcI6hfIuE5A1wgeQ0lRLk5BU0RBUUdTOklOVEMuSVFfUkUuRlkyMDExAQAAAIdSAAACAAAABTI5NjU2AQgAAAAFAAAAATEBAAAACjE2NTgzMTU0NzgDAAAAAzE2MAIAAAAEMTIyMgQAAAABMAcAAAAJOS8yMy8yMDE5CAAAAAoxMi8zMS8yMDExCQAAAAEwti1bdU5A1wgR0O+4TkDXCCdDSVEuVFNFOjY5OTUuSVFfTUFSS0VUQ0FQLjIwMDgvMy8zMS5KUFkBAAAAKnINAAIAAAANMjM0NjUyLjg1OTE2NQEGAAAABQAAAAExAQAAAAk1</t>
  </si>
  <si>
    <t>MjkxMzQyNzgDAAAAAjc5AgAAAAYxMDAwNTQEAAAAATAHAAAACTMvMzEvMjAwOI+E0pZOQNcIFGPO1U5A1wgjQ0lRLk5BU0RBUUdTOklOVEMuSVFfTFRfREVCVC5GWTIwMTABAAAAh1IAAAIAAAAEMjA5MAEIAAAABQAAAAExAQAAAAoxNTg4MTU2OTYwAwAAAAMxNjACAAAABDEwNDkEAAAAATAHAAAACTkvMjMvMjAxOQgAAAAKMTIvMjUvMjAxMAkAAAABMMIGW3VOQNcIaWb5uE5A1wgkQ0lRLkVOWFRQQTpFTy5JUV9QRV9FWENMLi4yMDE3LzAzLzMxAQAAAO92BgACAAAACTEzLjYwNTkwOQEHAAAABQAAAAExAQAAAAoxODI2ODk5NDk5AwAAAAEwAgAAAAYxMDAwMjcEAAAAATAHAAAACTMvMzEvMjAxNwgAAAAJMy8zMS8yMDE3AjNHkU5A1wh80Y+3TkDXCDFDSVEuVFNFOjczMTMuSVFfQ0hBTkdFX05FVF9XT1JLSU5HX0NBUElUQUwuRlkyMDA4AQAAACqkWQACAAAABS0yOTQ1AQgAAAAFAAAAATEBAAAACjEwNjExOTg0MzQDAAAAAjc5AgAAAAQ0NDIxBAAAAAEwBwAAAAk5LzIzLzIwMTkIAAAACTMvMzEvMjAwOAkAAAABMPlvsnlOQNcIkWRYuE5A1wgeQ0lRLlRTRTo3MzEzLklRX0lOQ19UQVguRlkyMDE5AQAAACqkWQACAAAABTEwMzQzAQgAAAAFAAAAATEBAAAACjE5Njk2MDExODgDAAAAAjc5AgAAAAI3NQQAAAABMAcAAAAJOS8yMy8yMDE5CAAAAAkzLzMxLzIwMTkJAAAAATCidLB5TkDXCEE8NbhOQNcIJkNJ</t>
  </si>
  <si>
    <t>US5UU0U6MzExNi5JUV9ORVRfREVCVF9FQklUREEuRlkyMDA5AQAAAC5wDQACAAAACDAuMjc3NzgyAQgAAAAFAAAAATEBAAAACjEzODA0NTE0ODYDAAAAAjc5AgAAAAQ0MTkzBAAAAAEwBwAAAAk5LzIzLzIwMTkIAAAACTMvMzEvMjAwOQkAAAABMB4K2XJOQNcI4SRluU5A1wgqQ0lRLlRTRTo3MzEzLklRX0lOQ19UQVhfUEFZX0NVUlJFTlQuRlkyMDE4AQAAACqkWQACAAAABDM3NzMBCAAAAAUAAAABMQEAAAAKMTg5NDgzMjMwMgMAAAACNzkCAAAABDEwOTQEAAAAATAHAAAACTkvMjMvMjAxOQgAAAAJMy8zMS8yMDE4CQAAAAEwrU2weU5A1wgaOFO4TkDXCC1DSVEuVFNFOjcyNzYuSVFfT1RIRVJfSU5WRVNUX0FDVF9TVVBQTC5GWTIwMTUBAAAA92INAAIAAAAELTE1MwEIAAAABQAAAAExAQAAAAoxNzQ1OTE2NTY1AwAAAAI3OQIAAAAEMjA1MQQAAAABMAcAAAAJOS8yMy8yMDE5CAAAAAkzLzMxLzIwMTUJAAAAATCGG8x6TkDXCEKgJrhOQNcIIENJUS5UU0U6NjkwMi5JUV9DQVNIX09QRVIuRlkyMDE0AQAAADxWDQACAAAABjQ2Mjc5OQEIAAAABQAAAAExAQAAAAoxNjg0Mzc0ODQ1AwAAAAI3OQIAAAAEMjAwNgQAAAABMAcAAAAJOS8yMy8yMDE5CAAAAAkzLzMxLzIwMTQJAAAAATDwiAx9TkDXCJ688rdOQNcIKkNJUS5OQVNEQVFHUzpJTlRDLklRX09USEVSX0NBX1NVUFBMLkZZMjAwOQEAAACHUgAAAgAAAAM4</t>
  </si>
  <si>
    <t>MDgBCAAAAAUAAAABMQEAAAAKMTUyMzM5NDgyOQMAAAADMTYwAgAAAAQxMDU1BAAAAAEwBwAAAAk5LzIzLzIwMTkIAAAACjEyLzI2LzIwMDkJAAAAATDS31p1TkDXCOxKCrlOQNcIHUNJUS5LT1NFOkEwMTIzMzAuSVFfUkUuRlkyMDA4AQAAAF/gJQACAAAABzQ0NDgzMDkBCAAAAAUAAAABMQEAAAAKMTM0OTYzMzIyMgMAAAACODUCAAAABDEyMjIEAAAAATAHAAAACTkvMjMvMjAxOQgAAAAKMTIvMzEvMjAwOAkAAAABMJrkrHdOQNcISvzKuE5A1wgZQ0lRLkRCOkNPTi5JUV9BUElDLkZZMjAxMwEAAAD+QgYAAwAAAAAAWrF+d05A1wj3HJy4TkDXCB5DSVEuS09TRTpBMDEyMzMwLklRX1JFVi5GWTIwMTIBAAAAX+AlAAIAAAAIMzA3ODkwMTkBCAAAAAUAAAABMQEAAAAKMTczMzg4NzQxOQMAAAACODUCAAAAAzExMgQAAAABMAcAAAAJOS8yMy8yMDE5CAAAAAoxMi8zMS8yMDEyCQAAAAEwBICtd05A1wgIo8e4TkDXCChDSVEuS09TRTpBMDEyMzMwLklRX0NBU0hfSU5URVJFU1QuRlkyMDExAQAAAF/gJQACAAAABTU2NzA4AQgAAAAFAAAAATEBAAAACjE3MzM4OTE0MTkDAAAAAjg1AgAAAAQzMDI4BAAAAAEwBwAAAAk5LzIzLzIwMTkIAAAACjEyLzMxLzIwMTEJAAAAATAEgK13TkDXCEI5w7hOQNcIH0NJUS5FTlhUUEE6RlIuSVFfSU5DX1RBWC5GWTIwMTcBAAAAhoAKAAIAAAADMzI0AQgAAAAFAAAAATEBAAAACjE5</t>
  </si>
  <si>
    <t>NDc3MzUxODADAAAAAjUwAgAAAAI3NQQAAAABMAcAAAAJOS8yMy8yMDE5CAAAAAoxMi8zMS8yMDE3CQAAAAEw4ekkdk5A1wgV1vu4TkDXCCBDSVEuVFNFOjY5MDIuSVFfRElWX1NIQVJFLkZZMjAwOAEAAAA8Vg0AAgAAAAI1NAEIAAAABQAAAAExAQAAAAoxMDU3ODg0MjQwAwAAAAI3OQIAAAAEMzA1OAQAAAABMAcAAAAJOS8yMy8yMDE5CAAAAAkzLzMxLzIwMDgJAAAAATCu/Ax9TkDXCB0rr7dOQNcIKENJUS5LT1NFOkEwMTIzMzAuSVFfQ09NTU9OX0lTU1VFRC5GWTIwMTABAAAAX+AlAAIAAAADNDY4AQgAAAAFAAAAATEBAAAACjE3MzM4ODc2MTcDAAAAAjg1AgAAAAQyMTY5BAAAAAEwBwAAAAk5LzIzLzIwMTkIAAAACjEyLzMxLzIwMTAJAAAAATAQWa13TkDXCDsdsbhOQNcIKENJUS5UU0U6Njk5NS5JUV9UT1RBTF9ERUJULkZZMjAxNy4uLi5KUFkBAAAAKnINAAIAAAAEMjM5MQEIAAAABQAAAAExAQAAAAoxODQ3NTY4Nzg2AwAAAAI3OQIAAAAENDE3MwQAAAABMAcAAAAJOS8yMy8yMDE5CAAAAAkzLzMxLzIwMTcJAAAAATDueL1xTkDXCAjNvLlOQNcIJ0NJUS5UU0U6NzMxMy5JUV9DQVNIX09QRVIuRlkyMDEyLi4uLkpQWQEAAAAqpFkAAgAAAAUxODU5OQEIAAAABQAAAAExAQAAAAoxNTU0OTUwNzQwAwAAAAI3OQIAAAAEMjAwNgQAAAABMAcAAAAJOS8yMy8yMDE5CAAAAAkzLzMxLzIwMTIJAAAAATDYxr1x</t>
  </si>
  <si>
    <t>TkDXCPckublOQNcIIkNJUS5UU0U6NjkwMi5JUV9HQUlOX0FTU0VUUy5GWTIwMTQBAAAAPFYNAAIAAAAFLTMzNTABCAAAAAUAAAABMQEAAAAKMTY4NDM3NDg0NQMAAAACNzkCAAAAAjU2BAAAAAEwBwAAAAk5LzIzLzIwMTkIAAAACTMvMzEvMjAxNAkAAAABMExhDH1OQNcIlgPZt05A1wgqQ0lRLlRTRTo3MzEzLklRX1RPVEFMX0VRVUlUWS5GWTIwMTYuLi4uSlBZAQAAACqkWQACAAAABjIxOTA5MQEIAAAABQAAAAExAQAAAAoxNzk4Njk5Nzg1AwAAAAI3OQIAAAAEMTI3NQQAAAABMAcAAAAJOS8yMy8yMDE5CAAAAAkzLzMxLzIwMTYJAAAAATD5Ub1xTkDXCMjdvblOQNcIKENJUS5FTlhUUEE6RU8uSVFfQ0FTSF9PUEVSLkZZMjAwOS4uLi5KUFkBAAAA73YGAAIAAAAMMTE2NTkuODA1MDg1AQgAAAAFAAAAATEBAAAACjE0OTU3NTY2MDYDAAAAAjc5AgAAAAQyMDA2BAAAAAEwBwAAAAk5LzIzLzIwMTkIAAAACjEyLzMxLzIwMDkJAAAAATDYxr1xTkDXCJjHvrlOQNcIHkNJUS5UU0U6Njk5NS5JUV9XSVBfSU5WLkZZMjAxMwEAAAAqcg0AAgAAAAUxMzk1MAEIAAAABQAAAAExAQAAAAoxNjIzMTU3NjgwAwAAAAI3OQIAAAAEMzIxOQQAAAABMAcAAAAJOS8yMy8yMDE5CAAAAAkzLzMxLzIwMTMJAAAAATB3xZF4TkDXCNunhrhOQNcIIUNJUS5FTlhUUEE6RlIuSVFfSU5WRU5UT1JZLkZZMjAxMAEAAACGgAoAAgAAAAM2</t>
  </si>
  <si>
    <t>MjEBCAAAAAUAAAABMQEAAAAKMTgyNDg3NTcyNgMAAAACNTACAAAABDEwNDMEAAAAATAHAAAACTkvMjMvMjAxOQgAAAAKMTIvMzEvMjAxMAkAAAABMLxvJnZOQNcIbErZuE5A1wgmQ0lRLlRTRTo2OTk1LklRX0VGRkVDVF9UQVhfUkFURS5GWTIwMTkBAAAAKnINAAIAAAAHMjYuOTk0NQEIAAAABQAAAAExAQAAAAoxOTY4MzkyNDc1AwAAAAI3OQIAAAAENDM3NgQAAAABMAcAAAAJOS8yMy8yMDE5CAAAAAkzLzMxLzIwMTkJAAAAATCEgoB4TkDXCLnOf7hOQNcIIUNJUS5UU0U6NjkwMi5JUV9ORVRfQ0hBTkdFLkZZMjAxNQEAAAA8Vg0AAgAAAAYxNTA3MjABCAAAAAUAAAABMQEAAAAKMTc0Mzg3OTIwNwMAAAACNzkCAAAABDIwOTMEAAAAATAHAAAACTkvMjMvMjAxOQgAAAAJMy8zMS8yMDE1CQAAAAEw5q8MfU5A1wjBbbO3TkDXCBpDSVEuVFNFOjY5MDIuSVFfRUJULkZZMjAxNgEAAAA8Vg0AAgAAAAYzNDcyOTMBCAAAAAUAAAABMQEAAAAKMTc5NzMxNTQ0MgMAAAACNzkCAAAAAzEzOQQAAAABMAcAAAAJOS8yMy8yMDE5CAAAAAkzLzMxLzIwMTYJAAAAATDmrwx9TkDXCGwJ87dOQNcIIENJUS5UU0U6NjkwMi5JUV9OSV9NQVJHSU4uRlkyMDExAQAAADxWDQACAAAABjQuNTY3NgEIAAAABQAAAAExAQAAAAoxNDcwNTg4MTc3AwAAAAI3OQIAAAAENDA5NAQAAAABMAcAAAAJOS8yMy8yMDE5CAAAAAkzLzMxLzIwMTEJ</t>
  </si>
  <si>
    <t>AAAAATBp3txzTkDXCPRWYblOQNcIKENJUS5LT1NFOkEwMTIzMzAuSVFfSU5DX0VRVUlUWV9DRi5GWTIwMTMBAAAAX+AlAAIAAAAILTE1NjA3MjcBCAAAAAUAAAABMQEAAAAKMTczMzg5MTQ5NwMAAAACODUCAAAABDIwODYEAAAAATAHAAAACTkvMjMvMjAxOQgAAAAKMTIvMzEvMjAxMwkAAAABMOT0rXdOQNcIU0S/uE5A1wgtQ0lRLk5BU0RBUUdTOklOVEMuSVFfVE9UQUxfTElBQl9FUVVJVFkuRlkyMDE4AQAAAIdSAAACAAAABjEyNzk2MwEIAAAABQAAAAExAQAAAAoxOTQzNTA1MzQxAwAAAAMxNjACAAAABDEwMTMEAAAAATAHAAAACTkvMjMvMjAxOQgAAAAKMTIvMjkvMjAxOAkAAAABMMS/EnVOQNcIBtYCuU5A1wggQ0lRLlRTRTozMTE2LklRX0JVSUxESU5HUy5GWTIwMDkBAAAALnANAAIAAAAGMTIwOTc0AQgAAAAFAAAAATEBAAAACjEzODA0NTE0ODYDAAAAAjc5AgAAAAQzMDIzBAAAAAEwBwAAAAk5LzIzLzIwMTkIAAAACTMvMzEvMjAwOQkAAAABMKoYn3lOQNcIJupLuE5A1wgiQ0lRLlRTRTo3MjU5LklRX0FEVkVSVElTSU5HLkZZMjAxMAEAAAA1WQ0AAwAAAAAA8bfue05A1wjqK/W3TkDXCC1DSVEuVFNFOjY5OTUuSVFfT1RIRVJfSU5WRVNUX0FDVF9TVVBQTC5GWTIwMTEBAAAAKnINAAIAAAAFLTEwMTUBCAAAAAUAAAABMQEAAAAKMTQ1ODUyNjI4MgMAAAACNzkCAAAABDIwNTEEAAAAATAHAAAACTkv</t>
  </si>
  <si>
    <t>MjMvMjAxOQgAAAAJMy8zMS8yMDExCQAAAAEwoymReE5A1wiYG3K4TkDXCCVDSVEuVFNFOjczMTMuSVFfTFRfREVCVF9SRVBBSUQuRlkyMDE2AQAAACqkWQACAAAAAy01OQEIAAAABQAAAAExAQAAAAoxNzk4Njk5Nzg1AwAAAAI3OQIAAAAEMjAzNgQAAAABMAcAAAAJOS8yMy8yMDE5CAAAAAkzLzMxLzIwMTYJAAAAATC0/695TkDXCL7vbLhOQNcIJENJUS5UU0U6NzI1OS5JUV9PVEhFUl9MSUFCX0xULkZZMjAxNQEAAAA1WQ0AAgAAAAUyMjY3OAEIAAAABQAAAAExAQAAAAoxNzQ0MTI4NTkyAwAAAAI3OQIAAAAEMTA2MgQAAAABMAcAAAAJOS8yMy8yMDE5CAAAAAkzLzMxLzIwMTUJAAAAATCoG+57TkDXCLkP1bdOQNcILENJUS5LT1NFOkEwMTIzMzAuSVFfVE9UQUxfREVCVF9FUVVJVFkuRlkyMDE0AQAAAF/gJQACAAAABTEyLjI4AQgAAAAFAAAAATEBAAAACjE3Nzk3NTE1NTIDAAAAAjg1AgAAAAQ0MDM0BAAAAAEwBwAAAAk5LzIzLzIwMTkIAAAACjEyLzMxLzIwMTQJAAAAATAEK2JyTkDXCErnj7lOQNcIIUNJUS5EQjpDT04uSVFfRklOSVNIRURfSU5WLkZZMjAxOAEAAAD+QgYAAgAAAAYyMjgwLjcBCAAAAAUAAAABMQEAAAAKMTk1MDMxMzY5NQMAAAACNTACAAAABDMwNzUEAAAAATAHAAAACTkvMjMvMjAxOQgAAAAKMTIvMzEvMjAxOAkAAAABMIgcaXdOQNcIoZevuE5A1wgfQ0lRLkRCOkNPTi5JUV9OSV9D</t>
  </si>
  <si>
    <t>T01QQU5ZLkZZMjAwOQEAAAD+QgYAAgAAAActMTYwNi45AQgAAAAFAAAAATEBAAAACjE0MzYzOTg2MDEDAAAAAjUwAgAAAAU0MTU3MQQAAAABMAcAAAAJOS8yMy8yMDE5CAAAAAoxMi8zMS8yMDA5CQAAAAEwkO59d05A1wj9gHi4TkDXCBlDSVEuVFNFOjMxMTYuSVFfQUQuRlkyMDEzAQAAAC5wDQADAAAAAAB52595TkDXCMqKZrhOQNcIJENJUS5UU0U6MzExNi5JUV9DT01NT05fSVNTVUVELkZZMjAxNgEAAAAucA0AAwAAAAAA3w+4eE5A1whtWE64TkDXCCFDSVEuREI6Q09OLklRX0JFVEFfNVlSLjIwMTQvMTIvMzEBAAAA/kIGAAMAAAAAAOgDD5dOQNcIS/iBt05A1wgkQ0lRLlRTRTo2OTAyLklRX0NBU0hfSU5URVJFU1QuRlkyMDA4AQAAADxWDQACAAAABDY3MzUBCAAAAAUAAAABMQEAAAAKMTA1Nzg4NDI0MAMAAAACNzkCAAAABDMwMjgEAAAAATAHAAAACTkvMjMvMjAxOQgAAAAJMy8zMS8yMDA4CQAAAAEw1SQNfU5A1wgytry3TkDXCCpDSVEuVFNFOjczMTMuSVFfQ1VSUkVOVF9QT1JUX0xFQVNFUy5GWTIwMDgBAAAAKqRZAAMAAAAAAPlvsnlOQNcItj1YuE5A1wguQ0lRLlRTRTo3MzEzLklRX1RPVEFMX0xJQUJfVE9UQUxfQVNTRVRTLkZZMjAxOAEAAAAqpFkAAgAAAAcyNi4xNDYyAQgAAAAFAAAAATEBAAAACjE4OTQ4MzIzMDIDAAAAAjc5AgAAAAQ0MTg4BAAAAAEwBwAAAAk5LzIzLzIwMTkIAAAACTMv</t>
  </si>
  <si>
    <t>MzEvMjAxOAkAAAABMCvj2HJOQNcIAExzuU5A1wgrQ0lRLlRTRTozMTE2LklRX01JTk9SSVRZX0lOVEVSRVNUX0lTLkZZMjAwOAEAAAAucA0AAgAAAAYtMTI1MzUBCAAAAAUAAAABMQEAAAAKMTA1ODkxNTEyMgMAAAACNzkCAAAAAjgzBAAAAAEwBwAAAAk5LzIzLzIwMTkIAAAACTMvMzEvMjAwOAkAAAABMJebsHlOQNcIkQtcuE5A1wggQ0lRLkRCOkNPTi5JUV9FQklUX01BUkdJTi5GWTIwMDgBAAAA/kIGAAIAAAAGNS4zMDM5AQgAAAAFAAAAATEBAAAACjEzNDMwMTUxMDQDAAAAAjUwAgAAAAQ0MDUzBAAAAAEwBwAAAAk5LzIzLzIwMTkIAAAACjEyLzMxLzIwMDgJAAAAATCPOstyTkDXCGqEl7lOQNcILkNJUS5OQVNEQVFHUzpJTlRDLklRX0RBWVNfSU5WRU5UT1JZX09VVC5GWTIwMDcBAAAAh1IAAAIAAAAJNzUuODgwODk2AQgAAAAFAAAAATEBAAAACjEzMjg4NzEyNzUDAAAAAzE2MAIAAAAENDAzNQQAAAABMAcAAAAJOS8yMy8yMDE5CAAAAAoxMi8yOS8yMDA3CQAAAAEw5J9ick5A1whS14e5TkDXCCFDSVEuRU5YVFBBOkVPLklRX0RJVl9TSEFSRS5GWTIwMTcBAAAA73YGAAIAAAADMS4xAQgAAAAFAAAAATEBAAAACjE5NDU1OTExMzEDAAAAAjUwAgAAAAQzMDU4BAAAAAEwBwAAAAk5LzIzLzIwMTkIAAAACjEyLzMxLzIwMTcJAAAAATDCo1l0TkDXCPceRLlOQNcIG0NJUS5UU0U6MzExNi5JUV9HUFBFLkZZ</t>
  </si>
  <si>
    <t>MjAxMAEAAAAucA0AAgAAAAY0NzU1NDgBCAAAAAUAAAABMQEAAAAKMTM4MDQ1MjEzNQMAAAACNzkCAAAABDExNjkEAAAAATAHAAAACTkvMjMvMjAxOQgAAAAJMy8zMS8yMDEwCQAAAAEwZT+feU5A1whQzly4TkDXCCZDSVEuVFNFOjY5OTUuSVFfTE9BTlNfUkVDRUlWX0xULkZZMjAxNwEAAAAqcg0AAgAAAAMzOTgBCAAAAAUAAAABMQEAAAAKMTg0NzU2ODc4NgMAAAACNzkCAAAABDEwNTAEAAAAATAHAAAACTkvMjMvMjAxOQgAAAAJMy8zMS8yMDE3CQAAAAEwmzSAeE5A1wjiWX+4TkDXCCtDSVEuREI6Q09OLklRX0RFRl9UQVhfQVNTRVRTX0NVUlJFTlQuRlkyMDEyAQAAAP5CBgADAAAAAABnin53TkDXCF/febhOQNcIL0NJUS5UU0U6NzI1OS5JUV9PVEhFUl9OT05fT1BFUl9FWFBfU1VQUEwuRlkyMDA4AQAAADVZDQACAAAABDQ1NjIBCAAAAAUAAAABMQEAAAAKMTA1Nzg4NDU5MgMAAAACNzkCAAAAAjg1BAAAAAEwBwAAAAk5LzIzLzIwMTkIAAAACTMvMzEvMjAwOAkAAAABMKRp7ntOQNcIvfPJt05A1wgsQ0lRLlRTRTo3MzEzLklRX0lNUFVUX09QRVJfTEVBU0VfREVQUi5GWTIwMTUBAAAAKqRZAAMAAAAAAOyxr3lOQNcIcEc4uE5A1wgkQ0lRLkRCOkNPTi5JUV9DVVNUT01fQkVUQS4yMDEzLzEyLzMxAQAAAP5CBgADAAAAAADTUQ+XTkDXCPMIfLdOQNcIKUNJUS5UU0U6NzI3Ni5JUV9ERUJUX0VRVUlWX05F</t>
  </si>
  <si>
    <t>VF9QQk8uRlkyMDEwAQAAAPdiDQACAAAABTMzNzMzAQgAAAAFAAAAATEBAAAACjEzODI2NjEyMzcDAAAAAjc5AgAAAAUyMTY3OQQAAAABMAcAAAAJOS8yMy8yMDE5CAAAAAkzLzMxLzIwMTAJAAAAATDxt+57TkDXCCTNJLhOQNcIGkNJUS5UU0U6NzMxMy5JUV9DSVAuRlkyMDE4AQAAACqkWQADAAAAAACtTbB5TkDXCLSWW7hOQNcIJkNJUS5FTlhUUEE6RU8uSVFfQ0FQSVRBTF9MRUFTRVMuRlkyMDEwAQAAAO92BgACAAAAAjM3AQgAAAAFAAAAATEBAAAACjE1ODc0MzU0NDgDAAAAAjUwAgAAAAQxMTgzBAAAAAEwBwAAAAk5LzIzLzIwMTkIAAAACjEyLzMxLzIwMTAJAAAAATCQswh1TkDXCJipILlOQNcIIUNJUS5UU0U6NzMxMy5JUV9PVEhFUl9PUEVSLkZZMjAxNQEAAAAqpFkAAwAAAAAA7LGveU5A1whJAFK4TkDXCCtDSVEuVFNFOjYyMDEuSVFfTUlOT1JJVFlfSU5URVJFU1RfQ0YuRlkyMDE3AQAAAHWjCwADAAAAAAAbMct6TkDXCE7SIrhOQNcIKkNJUS5UU0U6NjkwMi5JUV9URVZfRUJJVERBLjIwMDAuMjAwMy8wMy8zMQEAAAA8Vg0AAgAAAAg0Ljg2MDQ1OAEHAAAABQAAAAExAQAAAAoxNDIxNjg2NDcyAwAAAAEwAgAAAAYxMDAwMzAEAAAAATAHAAAACTMvMzEvMjAwMwgAAAAJMy8zMS8yMDAzgvq5lk5A1wi8Rp63TkDXCB9DSVEuVFNFOjcyNTkuSVFfQVJfVFVSTlMuRlkyMDE5AQAAADVZDQACAAAABzYu</t>
  </si>
  <si>
    <t>NTA4MDYBCAAAAAUAAAABMQEAAAAKMTk2ODk5ODAxMgMAAAACNzkCAAAABDQwMDEEAAAAATAHAAAACTkvMjMvMjAxOQgAAAAJMy8zMS8yMDE5CQAAAAEwxA9oc05A1wgvfn25TkDXCClDSVEuS09TRTpBMDEyMzMwLklRX0xUX0RFQlRfUkVQQUlELkZZMjAxNAEAAABf4CUAAgAAAActMjQ3NTM1AQgAAAAFAAAAATEBAAAACjE3Nzk3NTE1NTIDAAAAAjg1AgAAAAQyMDM2BAAAAAEwBwAAAAk5LzIzLzIwMTkIAAAACjEyLzMxLzIwMTQJAAAAATDCUWd2TkDXCABKxLhOQNcIJUNJUS5UU0U6NjkwMi5JUV9MVF9ERUJUX0lTU1VFRC5GWTIwMTEBAAAAPFYNAAMAAAAAAHZyDX1OQNcIT461t05A1wghQ0lRLkRCOkNPTi5JUV9QRV9FWENMLi4yMDEyLzAzLzMxAQAAAP5CBgADAAAAAAACM0eRTkDXCHb4j7dOQNcIKUNJUS5FTlhUUEE6RlIuSVFfREVGX1RBWF9BU1NFVFNfTFQuRlkyMDEyAQAAAIaACgACAAAAAzIyMAEIAAAABQAAAAExAQAAAAoxNjU5Mzg3NTA3AwAAAAI1MAIAAAAEMTAyNgQAAAABMAcAAAAJOS8yMy8yMDE5CAAAAAoxMi8zMS8yMDEyCQAAAAEwTJcmdk5A1wiy8LK4TkDXCBlDSVEuVFNFOjczMTMuSVFfRE8uRlkyMDEzAQAAACqkWQADAAAAAADeCrN5TkDXCNBIYrhOQNcIKUNJUS5UU0U6NzI3Ni5JUV9BU1NFVF9XUklURURPV05fQ0YuRlkyMDE4AQAAAPdiDQADAAAAAABjaMx6TkDXCNBYFrhOQNcI</t>
  </si>
  <si>
    <t>JENJUS5LT1NFOkEwMTIzMzAuSVFfU0dBX1NVUFBMLkZZMjAwNwEAAABf4CUAAgAAAAY3OTE5MTYBCAAAAAUAAAABMQEAAAAJODE0NDM5NTcxAwAAAAI4NQIAAAADMTAyBAAAAAEwBwAAAAk5LzIzLzIwMTkIAAAACjEyLzMxLzIwMDcJAAAAATCIHGl3TkDXCI2+r7hOQNcIH0NJUS5FTlhUUEE6RlIuSVFfUEVOU0lPTi5GWTIwMTUBAAAAhoAKAAIAAAADOTE0AQgAAAAFAAAAATEBAAAACjE4MjgwNjQ5NDkDAAAAAjUwAgAAAAQxMjEzBAAAAAEwBwAAAAk5LzIzLzIwMTkIAAAACjEyLzMxLzIwMTUJAAAAATARnSR2TkDXCF2p9rhOQNcIIkNJUS5UU0U6NzMxMy5JUV9DQVNIX0lOVkVTVC5GWTIwMTIBAAAAKqRZAAIAAAAFLTU0MTABCAAAAAUAAAABMQEAAAAKMTU1NDk1MDc0MAMAAAACNzkCAAAABDIwMDUEAAAAATAHAAAACTkvMjMvMjAxOQgAAAAJMy8zMS8yMDEyCQAAAAEw3gqzeU5A1wgD4yO4TkDXCCpDSVEuTkFTREFRR1M6SU5UQy5JUV9MVF9ERUJUX0lTU1VFRC5GWTIwMDcBAAAAh1IAAAIAAAADMTI1AQgAAAAFAAAAATEBAAAACjEzMjg4NzEyNzUDAAAAAzE2MAIAAAAEMjAzNAQAAAABMAcAAAAJOS8yMy8yMDE5CAAAAAoxMi8yOS8yMDA3CQAAAAEw1BAldk5A1wisv/y4TkDXCCBDSVEuVFNFOjcyNzYuSVFfQ0FTSF9PUEVSLkZZMjAxNgEAAAD3Yg0AAgAAAAU3MzgyOAEIAAAABQAAAAExAQAAAAoxNzk5</t>
  </si>
  <si>
    <t>MjQzNDQ4AwAAAAI3OQIAAAAEMjAwNgQAAAABMAcAAAAJOS8yMy8yMDE5CAAAAAkzLzMxLzIwMTYJAAAAATB2Qcx6TkDXCIlzxrdOQNcIHkNJUS5UU0U6Njk5NS5JUV9XSVBfSU5WLkZZMjAxNQEAAAAqcg0AAgAAAAUxNzgxOQEIAAAABQAAAAExAQAAAAoxNzQyOTMwMjQ3AwAAAAI3OQIAAAAEMzIxOQQAAAABMAcAAAAJOS8yMy8yMDE5CAAAAAkzLzMxLzIwMTUJAAAAATCrDYB4TkDXCLJDh7hOQNcIIUNJUS5LT1NFOkEwMTIzMzAuSVFfRUJJVERBLkZZMjAxNQEAAABf4CUAAgAAAAczNDc4NzY0AQgAAAAFAAAAATEBAAAACjE4MzE2NDQxODcDAAAAAjg1AgAAAAQ0MDUxBAAAAAEwBwAAAAk5LzIzLzIwMTkIAAAACjEyLzMxLzIwMTUJAAAAATC0eGd2TkDXCI9g37hOQNcIKkNJUS5EQjpDT04uSVFfSU1QVVRfT1BFUl9MRUFTRV9ERVBSLkZZMjAxMgEAAAD+QgYAAgAAAAk4My45MDI1OTgBCAAAAAUAAAABMQEAAAAKMTY2NTM2ODYxNQMAAAACNTACAAAABTIxNjczBAAAAAEwBwAAAAk5LzIzLzIwMTkIAAAACjEyLzMxLzIwMTIJAAAAATBnin53TkDXCJv6krhOQNcINENJUS5OQVNEQVFHUzpJTlRDLklRX09USEVSX05PTl9PUEVSX0VYUF9TVVBQTC5GWTIwMTcBAAAAh1IAAAIAAAACOTYBCAAAAAUAAAABMQEAAAAKMTk0MzUwNTM0OQMAAAADMTYwAgAAAAI4NQQAAAABMAcAAAAJOS8yMy8yMDE5CAAAAAoxMi8z</t>
  </si>
  <si>
    <t>MC8yMDE3CQAAAAEwIksSdU5A1wgMDSe5TkDXCBtDSVEuVFNFOjY5MDIuSVFfQ09HUy5GWTIwMTQBAAAAPFYNAAIAAAAHMzM0MTgzNAEIAAAABQAAAAExAQAAAAoxNjg0Mzc0ODQ1AwAAAAI3OQIAAAACMzQEAAAAATAHAAAACTkvMjMvMjAxOQgAAAAJMy8zMS8yMDE0CQAAAAEwTGEMfU5A1wj3ftC3TkDXCClDSVEuTkFTREFRR1M6SU5UQy5JUV9NQVJLRVRDQVAuMjAxNC8xMi8yNwEAAACHUgAAAgAAAAkxODE1NTQuMjUBBgAAAAUAAAABMQEAAAAKMTcwMzY2Mzc2MQMAAAADMTYwAgAAAAYxMDAwNTQEAAAAATAHAAAACjEyLzI3LzIwMTQTjw6XTkDXCN78eLdOQNcIHENJUS5FTlhUUEE6RU8uSVFfQ09HUy5GWTIwMTUBAAAA73YGAAIAAAAHMTcwMjQuOAEIAAAABQAAAAExAQAAAAoxODM4MjUwMDg2AwAAAAI1MAIAAAACMzQEAAAAATAHAAAACTkvMjMvMjAxOQgAAAAKMTIvMzEvMjAxNQkAAAABMMwtWXROQNcIi+E2uU5A1wggQ0lRLlRTRTo3Mjc2LklRX0NIQU5HRV9BUC5GWTIwMDkBAAAA92INAAIAAAAGLTE4ODc2AQgAAAAFAAAAATEBAAAACjEzODI2NjEzMDEDAAAAAjc5AgAAAAQyMDE3BAAAAAEwBwAAAAk5LzIzLzIwMTkIAAAACTMvMzEvMjAwOQkAAAABMIyQ7ntOQNcIke7nt05A1wgqQ0lRLkVOWFRQQTpFTy5JUV9DT01NT05fUFJFRl9ESVZfQ0YuRlkyMDEwAQAAAO92BgADAAAAAACQswh1TkDXCE4I</t>
  </si>
  <si>
    <t>KblOQNcIIUNJUS5UU0U6NzMxMy5JUV9UT1RBTF9ERUJULkZZMjAxOQEAAAAqpFkAAgAAAAQxNzQxAQgAAAAFAAAAATEBAAAACjE5Njk2MDExODgDAAAAAjc5AgAAAAQ0MTczBAAAAAEwBwAAAAk5LzIzLzIwMTkIAAAACTMvMzEvMjAxOQkAAAABMKJ0sHlOQNcIlORbuE5A1wglQ0lRLlRTRTo3MzEzLklRX0dBSU5fSU5WRVNUX0NGLkZZMjAxMAEAAAAqpFkAAgAAAAI0MAEIAAAABQAAAAExAQAAAAoxMzgwNTI4MzU0AwAAAAI3OQIAAAAEMjA5MAQAAAABMAcAAAAJOS8yMy8yMDE5CAAAAAkzLzMxLzIwMTAJAAAAATDlvbJ5TkDXCA5fYbhOQNcIIUNJUS5UU0U6NjIwMS5JUV9JTkNfRVFVSVRZLkZZMjAxMQEAAAB1owsAAgAAAAQtNDczAQgAAAAFAAAAATEBAAAACjE0NTg1MjYyNzUDAAAAAjc5AgAAAAI0NwQAAAABMAcAAAAJOS8yMy8yMDE5CAAAAAkzLzMxLzIwMTEJAAAAATCNpct6TkDXCMlYD7hOQNcIKENJUS5FTlhUUEE6RlIuSVFfQ0ZPX0NVUlJFTlRfTElBQi5GWTIwMTMBAAAAhoAKAAIAAAAIMC4zNDA2MDUBCAAAAAUAAAABMQEAAAAKMTcyODM4MTM0MQMAAAACNTACAAAABDQxODUEAAAAATAHAAAACTkvMjMvMjAxOQgAAAAKMTIvMzEvMjAxMwkAAAABMPF4YnJOQNcIsCWkuU5A1wgZQ0lRLlRTRTo3MzEzLklRX0FELkZZMjAxNQEAAAAqpFkAAwAAAAAA7LGveU5A1wi4CmO4TkDXCChDSVEuREI6Q09O</t>
  </si>
  <si>
    <t>LklRX09USEVSX1VOVVNVQUxfU1VQUEwuRlkyMDA4AQAAAP5CBgADAAAAAADyxn13TkDXCMB7q7hOQNcILENJUS5UU0U6NzI1OS5JUV9ERUJUX0VRVUlWX09QRVJfTEVBU0UuRlkyMDEzAQAAADVZDQADAAAAAABpBe97TkDXCBOPrrdOQNcIKkNJUS5OQVNEQVFHUzpJTlRDLklRX0RJTFVUX0VQU19FWENMLkZZMjAxMgEAAACHUgAAAgAAAAQyLjEzAQgAAAAFAAAAATEBAAAACjE3MTg4NTA2MDUDAAAAAzE2MAIAAAADMTQyBAAAAAEwBwAAAAk5LzIzLzIwMTkIAAAACjEyLzI5LzIwMTIJAAAAATC2LVt1TkDXCFZF/rhOQNcILkNJUS5UU0U6Njk5NS5JUV9PVEhFUl9GSU5BTkNFX0FDVF9TVVBQTC5GWTIwMDkBAAAAKnINAAIAAAADLTczAQgAAAAFAAAAATEBAAAACjEzODEzMDY0OTMDAAAAAjc5AgAAAAQyMDUwBAAAAAEwBwAAAAk5LzIzLzIwMTkIAAAACTMvMzEvMjAwOQkAAAABMLvbkHhOQNcIu5sTuE5A1wgnQ0lRLkVOWFRQQTpFTy5JUV9DQVNIX0FDUVVJUkVfQ0YuRlkyMDE2AQAAAO92BgADAAAAAAC5e1l0TkDXCPz3Q7lOQNcIJ0NJUS5UU0U6NzI3Ni5JUV9NQVJLRVRDQVAuMjAxNi8zLzMxLkpQWQEAAAD3Yg0AAgAAAAs4MTk1MzguNjgwOQEGAAAABQAAAAExAQAAAAoxNzc0ODI5NDQ4AwAAAAI3OQIAAAAGMTAwMDU0BAAAAAEwBwAAAAkzLzMxLzIwMTb/tQ6XTkDXCGKWytVOQNcIGUNJUS5UU0U6Njk5</t>
  </si>
  <si>
    <t>NS5JUV9BRC5GWTIwMTYBAAAAKnINAAMAAAAAAKsNgHhOQNcI5pyYuE5A1wgmQ0lRLlRTRTo2OTAyLklRX0ZJTElOR19DVVJSRU5DWS5GWTIwMTIBAAAAPFYNAAMAAAADSlBZAHOZDX1OQNcImf6+t05A1wgjQ0lRLkVOWFRQQTpFTy5JUV9HQUlOX0lOVkVTVC5GWTIwMTgBAAAA73YGAAMAAAAAAGzKWXROQNcIpEUvuU5A1wgkQ0lRLk5BU0RBUUdTOklOVEMuSVFfRUJUX0VYQ0wuRlkyMDEyAQAAAIdSAAACAAAABTE0NzQwAQgAAAAFAAAAATEBAAAACjE3MTg4NTA2MDUDAAAAAzE2MAIAAAABNAQAAAABMAcAAAAJOS8yMy8yMDE5CAAAAAoxMi8yOS8yMDEyCQAAAAEwti1bdU5A1wgyOgK5TkDXCChDSVEuVFNFOjYyMDEuSVFfQ1VSUkVOVF9QT1JUX0RFQlQuRlkyMDE1AQAAAHWjCwACAAAABTQ3MDUzAQgAAAAFAAAAATEBAAAACjE3NDI5MzAyNDIDAAAAAjc5AgAAAAQxMjk3BAAAAAEwBwAAAAk5LzIzLzIwMTkIAAAACTMvMzEvMjAxNQkAAAABMLLjynpOQNcIXN4QuE5A1wghQ0lRLlRTRTo3MjU5LklRX1NHQV9NQVJHSU4uRlkyMDEwAQAAADVZDQACAAAABjguNTI1NAEIAAAABQAAAAExAQAAAAoxMzgwNDUxMzgyAwAAAAI3OQIAAAAENDM3NQQAAAABMAcAAAAJOS8yMy8yMDE5CAAAAAkzLzMxLzIwMTAJAAAAATD1wGdzTkDXCH79QblOQNcIIkNJUS5FTlhUUEE6RU8uSVFfQ0FTSF9GSU5BTi5GWTIwMTMBAAAA</t>
  </si>
  <si>
    <t>73YGAAIAAAAEMzcuNwEIAAAABQAAAAExAQAAAAoxNzE4NzM0MDgxAwAAAAI1MAIAAAAEMjAwNAQAAAABMAcAAAAJOS8yMy8yMDE5CAAAAAoxMi8zMS8yMDEzCQAAAAEwgAEJdU5A1wgqyym5TkDXCCJDSVEuVFNFOjcyNzYuSVFfR0FJTl9JTlZFU1QuRlkyMDE5AQAAAPdiDQADAAAAAAAxkMx6TkDXCHSbBbhOQNcIJENJUS5LT1NFOkEwMTIzMzAuSVFfRlVMTF9USU1FLkZZMjAxMQEAAABf4CUAAwAAAAAABICtd05A1wiCgb64TkDXCBNDSVEuMC5JUV9aX1NDT1JFLkZZBQAAAAAAAAAIAAAAFShJbnZhbGlkIFRpbWUgUGVyaW9kKTf1q3FOQNcI2HKyuU5A1wgpQ0lRLkVOWFRQQTpGUi5JUV9FQVJOSU5HX0NPX01BUkdJTi5GWTIwMTUBAAAAhoAKAAIAAAAGNS4zMjE3AQgAAAAFAAAAATEBAAAACjE4MjgwNjQ5NDkDAAAAAjUwAgAAAAQ0MTgxBAAAAAEwBwAAAAk5LzIzLzIwMTkIAAAACjEyLzMxLzIwMTUJAAAAATDkn2JyTkDXCKHBnblOQNcIH0NJUS5EQjpDT04uSVFfQ09NTU9OX1JFUC5GWTIwMTABAAAA/kIGAAMAAAAAAMU7fndOQNcI7UN5uE5A1wgiQ0lRLlRTRTo2MjAxLklRX09USEVSX0lOVEFOLkZZMjAxMwEAAAB1owsAAgAAAAU0NjA0NgEIAAAABQAAAAExAQAAAAoxNjIzMTU3Njg0AwAAAAI3OQIAAAAEMTA0MAQAAAABMAcAAAAJOS8yMy8yMDE5CAAAAAkzLzMxLzIwMTMJAAAAATCCzMt6TkDXCBiF</t>
  </si>
  <si>
    <t>/7dOQNcIJUNJUS5UU0U6NjkwMi5JUV9EQVlTX1NBTEVTX09VVC5GWTIwMTABAAAAPFYNAAIAAAAJNTYuOTY3Mzc1AQgAAAAFAAAAATEBAAAACjE0NzA1ODgxODMDAAAAAjc5AgAAAAQ0MDQyBAAAAAEwBwAAAAk5LzIzLzIwMTkIAAAACTMvMzEvMjAxMAkAAAABMGne3HNOQNcIWXhjuU5A1wguQ0lRLlRTRTo3Mjc2LklRX09USEVSX0ZJTkFOQ0VfQUNUX1NVUFBMLkZZMjAxNQEAAAD3Yg0AAgAAAAUtMzUyMQEIAAAABQAAAAExAQAAAAoxNzQ1OTE2NTY1AwAAAAI3OQIAAAAEMjA1MAQAAAABMAcAAAAJOS8yMy8yMDE5CAAAAAkzLzMxLzIwMTUJAAAAATCGG8x6TkDXCEp5JrhOQNcIJENJUS5LT1NFOkEwMTIzMzAuSVFfU0dBX1NVUFBMLkZZMjAxNwEAAABf4CUAAgAAAAcxNTMxNTM3AQgAAAAFAAAAATEBAAAACjE5NDk5OTg1NjUDAAAAAjg1AgAAAAMxMDIEAAAAATAHAAAACTkvMjMvMjAxOQgAAAAKMTIvMzEvMjAxNwkAAAABMJTGZ3ZOQNcI9gDXuE5A1wghQ0lRLlRTRTo2OTk1LklRX0VBUk5JTkdfQ08uRlkyMDEwAQAAACpyDQACAAAABTEzMzE2AQgAAAAFAAAAATEBAAAACjEzODEzMDYwNTUDAAAAAjc5AgAAAAE3BAAAAAEwBwAAAAk5LzIzLzIwMTkIAAAACTMvMzEvMjAxMAkAAAABMLvbkHhOQNcIIgGfuE5A1wgbQ0lRLkVOWFRQQTpFTy5JUV9SRVYuRlkyMDA5AQAAAO92BgACAAAABjkyOTIuMgEIAAAA</t>
  </si>
  <si>
    <t>BQAAAAExAQAAAAoxNDk1NzU2NjA2AwAAAAI1MAIAAAADMTEyBAAAAAEwBwAAAAk5LzIzLzIwMTkIAAAACjEyLzMxLzIwMDkJAAAAATCrZQh1TkDXCMI0ILlOQNcIGUNJUS5UU0U6NjIwMS5JUV9GWC5GWTIwMTkBAAAAdaMLAAIAAAAELTQ2NAEIAAAABQAAAAExAQAAAAoxOTY5MTU0NzI4AwAAAAI3OQIAAAAEMjE0NAQAAAABMAcAAAAJOS8yMy8yMDE5CAAAAAkzLzMxLzIwMTkJAAAAATCafst6TkDXCJfpGrhOQNcIIENJUS5UU0U6MzExNi5JUV9ESVZfU0hBUkUuRlkyMDE4AQAAAC5wDQACAAAAAjU0AQgAAAAFAAAAATEBAAAACjE4OTM1NDg5ODQDAAAAAjc5AgAAAAQzMDU4BAAAAAEwBwAAAAk5LzIzLzIwMTkIAAAACTMvMzEvMjAxOAkAAAABMNQ2uHhOQNcICE09uE5A1wghQ0lRLkVOWFRQQTpFTy5JUV9QQVJUX1RJTUUuRlkyMDE0AQAAAO92BgADAAAAAADMLVl0TkDXCGcYP7lOQNcIJUNJUS5UU0U6NzI1OS5JUV9QUkVGX0RJVl9PVEhFUi5GWTIwMTcBAAAANVkNAAMAAAAAAJ5C7ntOQNcIIWnmt05A1wgwQ0lRLlRTRTo3Mjc2LklRX1RPVEFMX09VVFNUQU5ESU5HX0JTX0RBVEUuRlkyMDEwAQAAAPdiDQACAAAACjE2MC43MDM3NDYBBAAAAAUAAAABNQEAAAAKMTM4MjY2MTIzNwIAAAAFMjQxNTIGAAAAATDxt+57TkDXCLubE7hOQNcIJkNJUS5UU0U6Njk5NS5JUV9ORVRfREVCVF9JU1NVRUQuRlkyMDE4</t>
  </si>
  <si>
    <t>AQAAACpyDQACAAAABDk2NTkBCAAAAAUAAAABMQEAAAAKMTg5MzU0OTEzNwMAAAACNzkCAAAABDIwMDMEAAAAATAHAAAACTkvMjMvMjAxOQgAAAAJMy8zMS8yMDE4CQAAAAEwhIKAeE5A1wirhpm4TkDXCClDSVEuRU5YVFBBOkZSLklRX0RFRl9UQVhfQVNTRVRTX0xULkZZMjAxNAEAAACGgAoAAgAAAAMzNTkBCAAAAAUAAAABMQEAAAAKMTc3Njg4MzMwNgMAAAACNTACAAAABDEwMjYEAAAAATAHAAAACTkvMjMvMjAxOQgAAAAKMTIvMzEvMjAxNAkAAAABMHJ1JHZOQNcILRP7uE5A1wgiQ0lRLktPU0U6QTAxMjMzMC5JUV9QRU5TSU9OLkZZMjAxNQEAAABf4CUAAgAAAAUzMzAyNQEIAAAABQAAAAExAQAAAAoxODMxNjQ0MTg3AwAAAAI4NQIAAAAEMTIxMwQAAAABMAcAAAAJOS8yMy8yMDE5CAAAAAoxMi8zMS8yMDE1CQAAAAEwtHhndk5A1whLDOi4TkDXCBlDSVEuVFNFOjY5MDIuSVFfQVIuRlkyMDEzAQAAADxWDQACAAAABjYzODIyMgEIAAAABQAAAAExAQAAAAoxNjIzNzgzNjMwAwAAAAI3OQIAAAAEMTAyMQQAAAABMAcAAAAJOS8yMy8yMDE5CAAAAAkzLzMxLzIwMTMJAAAAATBzmQ19TkDXCBdY0LdOQNcIJkNJUS5UU0U6NjIwMS5JUV9ERUZfVEFYX0xJQUJfTFQuRlkyMDE5AQAAAHWjCwACAAAABjU5ODA4MwEIAAAABQAAAAExAQAAAAoxOTY5MTU0NzI4AwAAAAI3OQIAAAAEMTAyNwQAAAABMAcAAAAJOS8y</t>
  </si>
  <si>
    <t>My8yMDE5CAAAAAkzLzMxLzIwMTkJAAAAATCafst6TkDXCHd5NLhOQNcII0NJUS5FTlhUUEE6RlIuSVFfU0FMRV9QUEVfQ0YuRlkyMDEzAQAAAIaACgACAAAAATMBCAAAAAUAAAABMQEAAAAKMTcyODM4MTM0MQMAAAACNTACAAAABDIwNDIEAAAAATAHAAAACTkvMjMvMjAxOQgAAAAKMTIvMzEvMjAxMwkAAAABMEa+JnZOQNcIY43ruE5A1wgrQ0lRLk5BU0RBUUdTOklOVEMuSVFfT1RIRVJfTFRfQVNTRVRTLkZZMjAxNAEAAACHUgAAAgAAAAQxODY4AQgAAAAFAAAAATEBAAAACjE4MjgxNjgwNDADAAAAAzE2MAIAAAAEMTA2MAQAAAABMAcAAAAJOS8yMy8yMDE5CAAAAAoxMi8yNy8yMDE0CQAAAAEwEa8RdU5A1wicfOO4TkDXCCtDSVEuS09TRTpBMDEyMzMwLklRX05FVF9JTlRFUkVTVF9FWFAuRlkyMDE2AQAAAF/gJQACAAAABTc5MjgzAQgAAAAFAAAAATEBAAAACjE4NzcwNjAyMzIDAAAAAjg1AgAAAAMzNjgEAAAAATAHAAAACTkvMjMvMjAxOQgAAAAKMTIvMzEvMjAxNgkAAAABMJ+fZ3ZOQNcIP1vouE5A1wgfQ0lRLkVOWFRQQTpFTy5JUV9SQVdfSU5WLkZZMjAxMAEAAADvdgYAAgAAAAUyNzcuNAEIAAAABQAAAAExAQAAAAoxNTg3NDM1NDQ4AwAAAAI1MAIAAAAEMzE3MQQAAAABMAcAAAAJOS8yMy8yMDE5CAAAAAoxMi8zMS8yMDEwCQAAAAEwkLMIdU5A1wghZda4TkDXCCVDSVEuVFNFOjMxMTYuSVFfREFZ</t>
  </si>
  <si>
    <t>U19TQUxFU19PVVQuRlkyMDE0AQAAAC5wDQACAAAACTQ1LjUzOTIyNQEIAAAABQAAAAExAQAAAAoxNjg0MDU2NDQ3AwAAAAI3OQIAAAAENDA0MgQAAAABMAcAAAAJOS8yMy8yMDE5CAAAAAkzLzMxLzIwMTQJAAAAATBWMNlyTkDXCNvAc7lOQNcIJ0NJUS5UU0U6NzI1OS5JUV9FQklUREFfQ0FQRVhfSU5ULkZZMjAxOQEAAAA1WQ0AAgAAAAg3LjM0MDAxNQEIAAAABQAAAAExAQAAAAoxOTY4OTk4MDEyAwAAAAI3OQIAAAAENDE5MQQAAAABMAcAAAAJOS8yMy8yMDE5CAAAAAkzLzMxLzIwMTkJAAAAATDED2hzTkDXCD1XfblOQNcIJUNJUS5UU0U6NjkwMi5JUV9DQVBJVEFMX0xFQVNFUy5GWTIwMTABAAAAPFYNAAMAAAAAAH9LDX1OQNcIOXOqt05A1wgaQ0lRLkVOWFRQQTpFTy5JUV9BUC5GWTIwMTYBAAAA73YGAAIAAAAGMzczMy4zAQgAAAAFAAAAATEBAAAACjE4NzYwNDQ3ODEDAAAAAjUwAgAAAAQxMDE4BAAAAAEwBwAAAAk5LzIzLzIwMTkIAAAACjEyLzMxLzIwMTYJAAAAATC5e1l0TkDXCLKNB7lOQNcIGkNJUS5UU0U6MzExNi5JUV9DSVAuRlkyMDE2AQAAAC5wDQADAAAAAADfD7h4TkDXCMzIXrhOQNcIG0NJUS5EQjpDT04uSVFfRUJJVERBLkZZMjAxMwEAAAD+QgYAAgAAAAY0OTI2LjEBCAAAAAUAAAABMQEAAAAKMTcyNDY4MzU5NAMAAAACNTACAAAABDQwNTEEAAAAATAHAAAACTkvMjMvMjAxOQgAAAAK</t>
  </si>
  <si>
    <t>MTIvMzEvMjAxMwkAAAABMFqxfndOQNcIWkmTuE5A1wglQ0lRLkVOWFRQQTpFTy5JUV9DQVNIX0lOVEVSRVNULkZZMjAxNgEAAADvdgYAAwAAAAAAuXtZdE5A1wheuhO5TkDXCCFDSVEuVFNFOjczMTMuSVFfQ09NTU9OX1JFUC5GWTIwMDgBAAAAKqRZAAIAAAACLTIBCAAAAAUAAAABMQEAAAAKMTA2MTE5ODQzNAMAAAACNzkCAAAABDIxNjQEAAAAATAHAAAACTkvMjMvMjAxOQgAAAAJMy8zMS8yMDA4CQAAAAEw+W+yeU5A1wizhD64TkDXCCBDSVEuVFNFOjczMTMuSVFfQlVJTERJTkdTLkZZMjAxMgEAAAAqpFkAAwAAAAAA7uOyeU5A1whsQ2u4TkDXCCZDSVEuREI6Q09OLklRX1BST1ZfQkFEX0RFQlRTX0NGLkZZMjAxMgEAAAD+QgYAAwAAAAAAWrF+d05A1wjLFli4TkDXCCRDSVEuVFNFOjcyNTkuSVFfRUJJVERBX01BUkdJTi5GWTIwMTkBAAAANVkNAAIAAAAHMTAuNzAyOAEIAAAABQAAAAExAQAAAAoxOTY4OTk4MDEyAwAAAAI3OQIAAAAENDA0NwQAAAABMAcAAAAJOS8yMy8yMDE5CAAAAAkzLzMxLzIwMTkJAAAAATDED2hzTkDXCD1XfblOQNcIJUNJUS5LT1NFOkEwMTIzMzAuSVFfVE9UQUxfTElBQi5GWTIwMDcBAAAAX+AlAAIAAAAHNDIxMjY2MwEIAAAABQAAAAExAQAAAAk4MTQ0Mzk1NzEDAAAAAjg1AgAAAAQxMjc2BAAAAAEwBwAAAAk5LzIzLzIwMTkIAAAACjEyLzMxLzIwMDcJAAAAATCMQ2l3TkDX</t>
  </si>
  <si>
    <t>CBZalLhOQNcIKENJUS5UU0U6NzMxMy5JUV9GSVhFRF9BU1NFVF9UVVJOUy5GWTIwMTQBAAAAKqRZAAIAAAAIOC4yMjYxNDcBCAAAAAUAAAABMQEAAAAKMTY4NjYzNzgyOAMAAAACNzkCAAAABDQwNjYEAAAAATAHAAAACTkvMjMvMjAxOQgAAAAJMy8zMS8yMDE0CQAAAAEwVbzYck5A1wiC3GK5TkDXCCJDSVEuVFNFOjczMTMuSVFfRUJJVF9NQVJHSU4uRlkyMDE0AQAAACqkWQACAAAABjguNTYyNAEIAAAABQAAAAExAQAAAAoxNjg2NjM3ODI4AwAAAAI3OQIAAAAENDA1MwQAAAABMAcAAAAJOS8yMy8yMDE5CAAAAAkzLzMxLzIwMTQJAAAAATBBldhyTkDXCMl3f7lOQNcIIkNJUS5FTlhUUEE6RU8uSVFfQ0FTSF9UQVhFUy5GWTIwMDcBAAAA73YGAAMAAAAAAK8NE3VOQNcIpPcnuU5A1wggQ0lRLlRTRTo3MzEzLklRX09USEVSX1JFVi5GWTIwMTgBAAAAKqRZAAMAAAAAAK1NsHlOQNcI7DxtuE5A1wgeQ0lRLkRCOkNPTi5JUV9GVUxMX1RJTUUuRlkyMDE1AQAAAP5CBgACAAAABjE5NTc5MQCJzmh3TkDXCLQGnbhOQNcIH0NJUS5UU0U6NzI3Ni5JUV9ORVRfREVCVC5GWTIwMTYBAAAA92INAAIAAAAHLTEyMDY5NQEIAAAABQAAAAExAQAAAAoxNzk5MjQzNDQ4AwAAAAI3OQIAAAAENDM2NAQAAAABMAcAAAAJOS8yMy8yMDE5CAAAAAkzLzMxLzIwMTYJAAAAATB2Qcx6TkDXCOJML7hOQNcIG0NJUS5UU0U6Njk5NS5J</t>
  </si>
  <si>
    <t>UV9BUElDLkZZMjAxNgEAAAAqcg0AAgAAAAUyNTYwMAEIAAAABQAAAAExAQAAAAoxNzk2NDg4NzUyAwAAAAI3OQIAAAAEMTA4NAQAAAABMAcAAAAJOS8yMy8yMDE5CAAAAAkzLzMxLzIwMTYJAAAAATCrDYB4TkDXCOacmLhOQNcIJUNJUS5OQVNEQVFHUzpJTlRDLklRX01BQ0hJTkVSWS5GWTIwMTcBAAAAh1IAAAIAAAAFNTcxOTIBCAAAAAUAAAABMQEAAAAKMTk0MzUwNTM0OQMAAAADMTYwAgAAAAQzMTE0BAAAAAEwBwAAAAk5LzIzLzIwMTkIAAAACjEyLzMwLzIwMTcJAAAAATDdcRJ1TkDXCKLbFblOQNcIG0NJUS5UU0U6MzExNi5JUV9OUFBFLkZZMjAxMgEAAAAucA0AAgAAAAYxODk4MzIBCAAAAAUAAAABMQEAAAAKMTU1MTcyMTUxNwMAAAACNzkCAAAABDEwMDQEAAAAATAHAAAACTkvMjMvMjAxOQgAAAAJMy8zMS8yMDEyCQAAAAEwi42feU5A1wiUUju4TkDXCCtDSVEuVFNFOjcyNTkuSVFfUkVUVVJOX0NPTU1PTl9FUVVJVFkuRlkyMDA4AQAAADVZDQACAAAABzEyLjAwNzMBCAAAAAUAAAABMQEAAAAKMTA1Nzg4NDU5MgMAAAACNzkCAAAABTMzMzIwBAAAAAEwBwAAAAk5LzIzLzIwMTkIAAAACTMvMzEvMjAwOAkAAAABMPXAZ3NOQNcIj+deuU5A1wgfQ0lRLlRTRTo2MjAxLklRX09QRVJfSU5DLkZZMjAxMAEAAAB1owsAAgAAAAUyMjAwNgEIAAAABQAAAAExAQAAAAoxMzgxMzA2ODU2AwAAAAI3OQIAAAAC</t>
  </si>
  <si>
    <t>MjEEAAAAATAHAAAACTkvMjMvMjAxOQgAAAAJMy8zMS8yMDEwCQAAAAEwmn7Lek5A1wiFYyC4TkDXCCJDSVEuVFNFOjMxMTYuSVFfT1RIRVJfSU5UQU4uRlkyMDE0AQAAAC5wDQACAAAABDEyMDMBCAAAAAUAAAABMQEAAAAKMTY4NDA1NjQ0NwMAAAACNzkCAAAABDEwNDAEAAAAATAHAAAACTkvMjMvMjAxOQgAAAAJMy8zMS8yMDE0CQAAAAEwdAKgeU5A1wg6zlW4TkDXCCxDSVEuVFNFOjY5MDIuSVFfTkVUX0RFQlRfRUJJVERBX0NBUEVYLkZZMjAxMQEAAAA8Vg0AAwAAAAJOTQEIAAAABQAAAAExAQAAAAoxNDcwNTg4MTc3AwAAAAI3OQIAAAAFMjMzMTQEAAAAATAHAAAACTkvMjMvMjAxOQgAAAAJMy8zMS8yMDExCQAAAAEwXwXdc05A1wj0VmG5TkDXCCFDSVEuVFNFOjcyNzYuSVFfU0dBX01BUkdJTi5GWTIwMTABAAAA92INAAIAAAAGOC4xNTM2AQgAAAAFAAAAATEBAAAACjEzODI2NjEyMzcDAAAAAjc5AgAAAAQ0Mzc1BAAAAAEwBwAAAAk5LzIzLzIwMTkIAAAACTMvMzEvMjAxMAkAAAABMMQPaHNOQNcImmdiuU5A1wgdQ0lRLlRTRTozMTE2LklRX1JEX0VYUC5GWTIwMTkBAAAALnANAAIAAAAEOTY2OQEIAAAABQAAAAExAQAAAAoxOTY5MzA0MTY3AwAAAAI3OQIAAAADMTAwBAAAAAEwBwAAAAk5LzIzLzIwMTkIAAAACTMvMzEvMjAxOQkAAAABMMVduHhOQNcIK76MuE5A1wglQ0lRLk5BU0RBUUdTOklOVEMu</t>
  </si>
  <si>
    <t>SVFfTFRfSU5WRVNULkZZMjAxMgEAAACHUgAAAgAAAAQ3MTI5AQgAAAAFAAAAATEBAAAACjE3MTg4NTA2MDUDAAAAAzE2MAIAAAAEMTA1NAQAAAABMAcAAAAJOS8yMy8yMDE5CAAAAAoxMi8yOS8yMDEyCQAAAAEwrFRbdU5A1whWRf64TkDXCCNDSVEuVFNFOjczMTMuSVFfSU5URVJFU1RfRVhQLkZZMjAxMwEAAAAqpFkAAgAAAAQtMTg5AQgAAAAFAAAAATEBAAAACjE2MjQwNTE3NzkDAAAAAjc5AgAAAAI4MgQAAAABMAcAAAAJOS8yMy8yMDE5CAAAAAkzLzMxLzIwMTMJAAAAATDeCrN5TkDXCHNpa7hOQNcIJUNJUS5UU0U6NzI3Ni5JUV9SRVRVUk5fQ0FQSVRBTC5GWTIwMTIBAAAA92INAAIAAAAGOS44MzM5AQgAAAAFAAAAATEBAAAACjE1NTQ5NTA3NjgDAAAAAjc5AgAAAAQ0MzYzBAAAAAEwBwAAAAk5LzIzLzIwMTkIAAAACTMvMzEvMjAxMgkAAAABMLY2aHNOQNcIE4lkuU5A1wgkQ0lRLlRTRTo2OTAyLklRX01BUktFVENBUC4yMDEyLzAzLzMxAQAAADxWDQACAAAADTIyMjgzMTguODI1MzkBBgAAAAUAAAABMQEAAAAKMTUxNDczMjM4MwMAAAACNzkCAAAABjEwMDA1NAQAAAABMAcAAAAJMy8zMS8yMDEyE48Ol05A1whmMKa3TkDXCCVDSVEuVFNFOjMxMTYuSVFfQ0FTSF9TVF9JTlZFU1QuRlkyMDE0AQAAAC5wDQACAAAABjEzNjU0OAEIAAAABQAAAAExAQAAAAoxNjg0MDU2NDQ3AwAAAAI3OQIAAAAEMTAw</t>
  </si>
  <si>
    <t>MgQAAAABMAcAAAAJOS8yMy8yMDE5CAAAAAkzLzMxLzIwMTQJAAAAATB0AqB5TkDXCPTGCrhOQNcIHkNJUS5UU0U6NzMxMy5JUV9XSVBfSU5WLkZZMjAxMwEAAAAqpFkAAgAAAAQxOTc4AQgAAAAFAAAAATEBAAAACjE2MjQwNTE3NzkDAAAAAjc5AgAAAAQzMjE5BAAAAAEwBwAAAAk5LzIzLzIwMTkIAAAACTMvMzEvMjAxMwkAAAABMN4Ks3lOQNcIuEEsuE5A1wgrQ0lRLkVOWFRQQTpGUi5JUV9JTlRFUkVTVF9JTlZFU1RfSU5DLkZZMjAxMQEAAACGgAoAAgAAAAIxOQEIAAAABQAAAAExAQAAAAoxNTg5MTE4MDA5AwAAAAI1MAIAAAACNjUEAAAAATAHAAAACTkvMjMvMjAxOQgAAAAKMTIvMzEvMjAxMQkAAAABMLxvJnZOQNcI/9rduE5A1wgdQ0lRLkRCOkNPTi5JUV9PUEVSX0lOQy5GWTIwMTQBAAAA/kIGAAIAAAAGMzU4MC43AQgAAAAFAAAAATEBAAAACjE3ODI0NDYzODkDAAAAAjUwAgAAAAIyMQQAAAABMAcAAAAJOS8yMy8yMDE5CAAAAAoxMi8zMS8yMDE0CQAAAAEwp4Bod05A1wiwEYu4TkDXCCVDSVEuRU5YVFBBOkZSLklRX0NPTU1PTl9ESVZfQ0YuRlkyMDE2AQAAAIaACgACAAAABC0yMzYBCAAAAAUAAAABMQEAAAAKMTg3ODYzMDg3OAMAAAACNTACAAAABDIwNzQEAAAAATAHAAAACTkvMjMvMjAxOQgAAAAKMTIvMzEvMjAxNgkAAAABMPXCJHZOQNcI2fH/uE5A1wgmQ0lRLkVOWFRQQTpGUi5JUV9PVEhF</t>
  </si>
  <si>
    <t>Ul9DTF9TVVBQTC5GWTIwMDcBAAAAhoAKAAIAAAAEMTA5NQEIAAAABQAAAAExAQAAAAk4MTA0NzQ2NjQDAAAAAjUwAgAAAAQxMDU3BAAAAAEwBwAAAAk5LzIzLzIwMTkIAAAACjEyLzMxLzIwMDcJAAAAATDGO2h2TkDXCHTm4LhOQNcIHENJUS5UU0U6NjIwMS5JUV9DQVBFWC5GWTIwMTMBAAAAdaMLAAIAAAAHLTExMjQzMAEIAAAABQAAAAExAQAAAAoxNjIzMTU3Njg0AwAAAAI3OQIAAAAEMjAyMQQAAAABMAcAAAAJOS8yMy8yMDE5CAAAAAkzLzMxLzIwMTMJAAAAATB488t6TkDXCAms/7dOQNcIG0NJUS5UU0U6NjkwMi5JUV9FQklULkZZMjAxNAEAAAA8Vg0AAgAAAAYzNzc2OTYBCAAAAAUAAAABMQEAAAAKMTY4NDM3NDg0NQMAAAACNzkCAAAAAzQwMAQAAAABMAcAAAAJOS8yMy8yMDE5CAAAAAkzLzMxLzIwMTQJAAAAATBMYQx9TkDXCJYD2bdOQNcIKkNJUS5FTlhUUEE6RlIuSVFfREFZU19JTlZFTlRPUllfT1VULkZZMjAwOAEAAACGgAoAAgAAAAkyOS4wMDU4NjYBCAAAAAUAAAABMQEAAAAKMTM4Njg0MjQ2MQMAAAACNTACAAAABDQwMzUEAAAAATAHAAAACTkvMjMvMjAxOQgAAAAKMTIvMzEvMjAwOAkAAAABMPtRYnJOQNcIu7CjuU5A1wgcQ0lRLlRTRTo2OTAyLklRX0RBX0NGLkZZMjAxMQEAAAA8Vg0AAgAAAAYxOTMwODIBCAAAAAUAAAABMQEAAAAKMTQ3MDU4ODE3NwMAAAACNzkCAAAABDIxNjAEAAAA</t>
  </si>
  <si>
    <t>ATAHAAAACTkvMjMvMjAxOQgAAAAJMy8zMS8yMDExCQAAAAEwdnINfU5A1wjf+LK3TkDXCB1DSVEuVFNFOjYyMDEuSVFfUkRfRVhQLkZZMjAxMwEAAAB1owsAAgAAAAUzMjIwMwEIAAAABQAAAAExAQAAAAoxNjIzMTU3Njg0AwAAAAI3OQIAAAADMTAwBAAAAAEwBwAAAAk5LzIzLzIwMTkIAAAACTMvMzEvMjAxMwkAAAABMILMy3pOQNcIupUHuE5A1wgtQ0lRLk5BU0RBUUdTOklOVEMuSVFfVE9UQUxfREVCVF9FUVVJVFkuRlkyMDE2AQAAAIdSAAACAAAABzM4LjE3NjgBCAAAAAUAAAABMQEAAAAKMTk0MzUwNTM0NQMAAAADMTYwAgAAAAQ0MDM0BAAAAAEwBwAAAAk5LzIzLzIwMTkIAAAACjEyLzMxLzIwMTYJAAAAATA39atxTkDXCFWrnrlOQNcIGUNJUS5UU0U6NjkwMi5JUV9OSS5GWTIwMDgBAAAAPFYNAAIAAAAGMjQ0NDE3AQgAAAAFAAAAATEBAAAACjEwNTc4ODQyNDADAAAAAjc5AgAAAAIxNQQAAAABMAcAAAAJOS8yMy8yMDE5CAAAAAkzLzMxLzIwMDgJAAAAATCu/Ax9TkDXCBerubdOQNcIIkNJUS5LT1NFOkEwMTIzMzAuSVFfUEVOU0lPTi5GWTIwMTMBAAAAX+AlAAIAAAAFNTU3MjIBCAAAAAUAAAABMQEAAAAKMTczMzg5MTQ5NwMAAAACODUCAAAABDEyMTMEAAAAATAHAAAACTkvMjMvMjAxOQgAAAAKMTIvMzEvMjAxMwkAAAABMDLOrXdOQNcIC9XDuE5A1wgeQ0lRLkRCOkNPTi5JUV9SRF9FWFBfRk4u</t>
  </si>
  <si>
    <t>RlkyMDE0AQAAAP5CBgACAAAABjIxOTYuMgEIAAAABQAAAAExAQAAAAoxNzgyNDQ2Mzg5AwAAAAI1MAIAAAAEMzE2OAQAAAABMAcAAAAJOS8yMy8yMDE5CAAAAAoxMi8zMS8yMDE0CQAAAAEwp4Bod05A1wg4e3q4TkDXCCNDSVEuTkFTREFRR1M6SU5UQy5JUV9SQVdfSU5WLkZZMjAxNgEAAACHUgAAAgAAAAM2OTUBCAAAAAUAAAABMQEAAAAKMTk0MzUwNTM0NQMAAAADMTYwAgAAAAQzMTcxBAAAAAEwBwAAAAk5LzIzLzIwMTkIAAAACjEyLzMxLzIwMTYJAAAAATAiSxJ1TkDXCAuvArlOQNcIJENJUS5UU0U6NzI3Ni5JUV9VTkxFVkVSRURfRkNGLkZZMjAxMAEAAAD3Yg0AAgAAAAkyMzMyOS4zNzUBCAAAAAUAAAABMQEAAAAKMTM4MjY2MTIzNwMAAAACNzkCAAAABDQ0MjMEAAAAATAHAAAACTkvMjMvMjAxOQgAAAAJMy8zMS8yMDEwCQAAAAEw8bfue05A1whpUi24TkDXCCRDSVEuRU5YVFBBOkVPLklRX0RJTFVUX1dFSUdIVC5GWTIwMTMBAAAA73YGAAIAAAAKMTExLjA3MjQ5OACAAQl1TkDXCF66E7lOQNcIK0NJUS5FTlhUUEE6RlIuSVFfVE9UQUxfRVFVSVRZLkZZMjAxMy4uLi5KUFkBAAAAhoAKAAIAAAANMzY2MDY2LjUxNTE4MgEIAAAABQAAAAExAQAAAAoxNzI4MzgxMzQxAwAAAAI3OQIAAAAEMTI3NQQAAAABMAcAAAAJOS8yMy8yMDE5CAAAAAoxMi8zMS8yMDEzCQAAAAEw+VG9cU5A1wjwzLW5TkDXCCND</t>
  </si>
  <si>
    <t>SVEuREI6Q09OLklRX1NUX0RFQlRfUkVQQUlELkZZMjAxMwEAAAD+QgYAAgAAAAYtMzM5LjEBCAAAAAUAAAABMQEAAAAKMTcyNDY4MzU5NAMAAAACNTACAAAABDIwNDQEAAAAATAHAAAACTkvMjMvMjAxOQgAAAAKMTIvMzEvMjAxMwkAAAABMFzYfndOQNcIsBGLuE5A1wgdQ0lRLjAuSVFfVE9UQUxfRElWX1BBSURfQ0YuRlkFAAAAAAAAAAgAAAAVKEludmFsaWQgVGltZSBQZXJpb2Qp4AdZdE5A1wiPtFu5TkDXCCtDSVEuTkFTREFRR1M6SU5UQy5JUV9JTlZFTlRPUllfVFVSTlMuRlkyMDEyAQAAAIdSAAACAAAACDQuNTczMDQ2AQgAAAAFAAAAATEBAAAACjE3MTg4NTA2MDUDAAAAAzE2MAIAAAAENDA4MgQAAAABMAcAAAAJOS8yMy8yMDE5CAAAAAoxMi8yOS8yMDEyCQAAAAEwwsZick5A1whVhJ65TkDXCCNDSVEuREI6Q09OLklRX0RJTFVUX0VQU19JTkNMLkZZMjAxNgEAAAD+QgYAAgAAAAUxNC4wMQEIAAAABQAAAAExAQAAAAoxODc5NDk3MjkzAwAAAAI1MAIAAAABOAQAAAABMAcAAAAJOS8yMy8yMDE5CAAAAAoxMi8zMS8yMDE2CQAAAAEwic5od05A1wjg1K64TkDXCCBDSVEuVFNFOjY5OTUuSVFfSU5WRU5UT1JZLkZZMjAxNAEAAAAqcg0AAgAAAAUzMTEwNgEIAAAABQAAAAExAQAAAAoxNjgzNjcxNDA3AwAAAAI3OQIAAAAEMTA0MwQAAAABMAcAAAAJOS8yMy8yMDE5CAAAAAkzLzMxLzIwMTQJAAAAATBt</t>
  </si>
  <si>
    <t>7JF4TkDXCMCGoLhOQNcIIUNJUS5UU0U6NjIwMS5JUV9UT1RBTF9MSUFCLkZZMjAxNQEAAAB1owsAAgAAAAcyMjI0OTY4AQgAAAAFAAAAATEBAAAACjE3NDI5MzAyNDIDAAAAAjc5AgAAAAQxMjc2BAAAAAEwBwAAAAk5LzIzLzIwMTkIAAAACTMvMzEvMjAxNQkAAAABMLLjynpOQNcIXN4QuE5A1wglQ0lRLlRTRTozMTE2LklRX1BSRUZfRElWX09USEVSLkZZMjAxMgEAAAAucA0AAwAAAAAAi42feU5A1wiUUju4TkDXCCxDSVEuVFNFOjMxMTYuSVFfREVCVF9FUVVJVl9PUEVSX0xFQVNFLkZZMjAxOQEAAAAucA0AAwAAAAAAxV24eE5A1wh6hoS4TkDXCCtDSVEuRU5YVFBBOkVPLklRX0lOVEVSRVNUX0lOVkVTVF9JTkMuRlkyMDExAQAAAO92BgACAAAABDEwLjYBCAAAAAUAAAABMQEAAAAKMTY1NzkxNTAyNwMAAAACNTACAAAAAjY1BAAAAAEwBwAAAAk5LzIzLzIwMTkIAAAACjEyLzMxLzIwMTEJAAAAATCQswh1TkDXCLNsE7lOQNcIH0NJUS5EQjpDT04uSVFfVE9UQUxfTElBQi5GWTIwMTIBAAAA/kIGAAIAAAAHMTkyOTMuNwEIAAAABQAAAAExAQAAAAoxNjY1MzY4NjE1AwAAAAI1MAIAAAAEMTI3NgQAAAABMAcAAAAJOS8yMy8yMDE5CAAAAAoxMi8zMS8yMDEyCQAAAAEwZ4p+d05A1wgMz5u4TkDXCCZDSVEuRU5YVFBBOkVPLklRX0RJTFVUX0VQU19FWENMLkZZMjAxMAEAAADvdgYAAgAAAAQxLjc5AQgAAAAF</t>
  </si>
  <si>
    <t>AAAAATEBAAAACjE1ODc0MzU0NDgDAAAAAjUwAgAAAAMxNDIEAAAAATAHAAAACTkvMjMvMjAxOQgAAAAKMTIvMzEvMjAxMAkAAAABMKGMCHVOQNcIyikPuU5A1wgcQ0lRLkVOWFRQQTpGUi5JUV9OUFBFLkZZMjAxNAEAAACGgAoAAgAAAAQyNDk3AQgAAAAFAAAAATEBAAAACjE3NzY4ODMzMDYDAAAAAjUwAgAAAAQxMDA0BAAAAAEwBwAAAAk5LzIzLzIwMTkIAAAACjEyLzMxLzIwMTQJAAAAATBydSR2TkDXCAkv/7hOQNcIJ0NJUS5UU0U6NzMxMy5JUV9ORVRfSU5URVJFU1RfRVhQLkZZMjAxNgEAAAAqpFkAAgAAAAQxMzUxAQgAAAAFAAAAATEBAAAACjE3OTg2OTk3ODUDAAAAAjc5AgAAAAMzNjgEAAAAATAHAAAACTkvMjMvMjAxOQgAAAAJMy8zMS8yMDE2CQAAAAEw09iveU5A1wgPoWy4TkDXCCZDSVEuRU5YVFBBOkZSLklRX0NBU0hfU1RfSU5WRVNULkZZMjAxMQEAAACGgAoAAgAAAAQxMzA0AQgAAAAFAAAAATEBAAAACjE1ODkxMTgwMDkDAAAAAjUwAgAAAAQxMDAyBAAAAAEwBwAAAAk5LzIzLzIwMTkIAAAACjEyLzMxLzIwMTEJAAAAATC8byZ2TkDXCAQB3rhOQNcIIkNJUS5EQjpDT04uSVFfTUFSS0VUQ0FQLjIwMDYvMTIvMzEBAAAA/kIGAAIAAAAKMTI5MDYuOTE0MwEGAAAABQAAAAExAQAAAAoxNDkxMzIzNTkzAwAAAAI1MAIAAAAGMTAwMDU0BAAAAAEwBwAAAAoxMi8zMS8yMDA2Q8njoE5A1whAir+5</t>
  </si>
  <si>
    <t>TkDXCCVDSVEuRU5YVFBBOkZSLklRX0VCSVREQV9NQVJHSU4uRlkyMDExAQAAAIaACgACAAAABjkuNjk4MQEIAAAABQAAAAExAQAAAAoxNTg5MTE4MDA5AwAAAAI1MAIAAAAENDA0NwQAAAABMAcAAAAJOS8yMy8yMDE5CAAAAAoxMi8zMS8yMDExCQAAAAEw8Xhick5A1wik16O5TkDXCCxDSVEuREI6Q09OLklRX1RPVEFMX0RFQlRfRUJJVERBX0NBUEVYLkZZMjAxOAEAAAD+QgYAAgAAAAgzLjMzNjM5OQEIAAAABQAAAAExAQAAAAoxOTUwMzEzNjk1AwAAAAI1MAIAAAAFMjMzMTMEAAAAATAHAAAACTkvMjMvMjAxOQgAAAAKMTIvMzEvMjAxOAkAAAABMCmvy3JOQNcI+jWJuU5A1wgvQ0lRLlRTRTo3MzEzLklRX09USEVSX05PTl9PUEVSX0VYUF9TVVBQTC5GWTIwMDkBAAAAKqRZAAIAAAADNTI4AQgAAAAFAAAAATEBAAAACjEzODA1Mjc4MjYDAAAAAjc5AgAAAAI4NQQAAAABMAcAAAAJOS8yMy8yMDE5CAAAAAkzLzMxLzIwMDkJAAAAATD5b7J5TkDXCEDDYLhOQNcIJkNJUS5UU0U6MzExNi5JUV9QRVJJT0RMRU5HVEhfSVMuRlkyMDEyAQAAAC5wDQABAAAAAjEyAIC0n3lOQNcIid0suE5A1wgmQ0lRLkVOWFRQQTpGUi5JUV9MVF9ERUJUX0lTU1VFRC5GWTIwMTABAAAAhoAKAAIAAAACMjgBCAAAAAUAAAABMQEAAAAKMTgyNDg3NTcyNgMAAAACNTACAAAABDIwMzQEAAAAATAHAAAACTkvMjMvMjAxOQgAAAAKMTIv</t>
  </si>
  <si>
    <t>MzEvMjAxMAkAAAABMLxvJnZOQNcI/9rduE5A1wgkQ0lRLkRCOkNPTi5JUV9FWFRSQV9BQ0NfSVRFTVMuRlkyMDEzAQAAAP5CBgADAAAAAABasX53TkDXCAZlgrhOQNcILkNJUS5OQVNEQVFHUzpJTlRDLklRX0lOVkVTVF9TRUNVUklUWV9DRi5GWTIwMTYBAAAAh1IAAAIAAAAFLTE5OTABCAAAAAUAAAABMQEAAAAKMTk0MzUwNTM0NQMAAAADMTYwAgAAAAQyMDI3BAAAAAEwBwAAAAk5LzIzLzIwMTkIAAAACjEyLzMxLzIwMTYJAAAAATAiSxJ1TkDXCBqkIrlOQNcILUNJUS5UU0U6NzMxMy5JUV9DQVNIX0NPTlZFUlNJT04uRlkyMDEwLi4uLkpQWQEAAAAqpFkAAgAAAAgzNC44NjE4OAEIAAAABQAAAAExAQAAAAoxMzgwNTI4MzU0AwAAAAI3OQIAAAAENDE4NAQAAAABMAcAAAAJOS8yMy8yMDE5CAAAAAkzLzMxLzIwMTAJAAAAATDin71xTkDXCNdBtrlOQNcIJENJUS5FTlhUUEE6RlIuSVFfSU5URVJFU1RfRVhQLkZZMjAwOAEAAACGgAoAAgAAAAMtNjgBCAAAAAUAAAABMQEAAAAKMTM4Njg0MjQ2MQMAAAACNTACAAAAAjgyBAAAAAEwBwAAAAk5LzIzLzIwMTkIAAAACjEyLzMxLzIwMDgJAAAAATDGO2h2TkDXCIhf2LhOQNcIJENJUS5OQVNEQVFHUzpJTlRDLklRX0VCVF9FWENMLkZZMjAwOQEAAACHUgAAAgAAAAQ4ODAyAQgAAAAFAAAAATEBAAAACjE1MjMzOTQ4MjkDAAAAAzE2MAIAAAABNAQAAAABMAcAAAAJ</t>
  </si>
  <si>
    <t>OS8yMy8yMDE5CAAAAAoxMi8yNi8yMDA5CQAAAAEwwLladU5A1wh15u64TkDXCCtDSVEuVFNFOjMxMTYuSVFfTUlOT1JJVFlfSU5URVJFU1RfQ0YuRlkyMDExAQAAAC5wDQADAAAAAAC7Zp95TkDXCKrkVLhOQNcIJENJUS5LT1NFOkEwMTIzMzAuSVFfTFRfSU5WRVNULkZZMjAxNwEAAABf4CUAAgAAAAgxNDAyMjYxMAEIAAAABQAAAAExAQAAAAoxOTQ5OTk4NTY1AwAAAAI4NQIAAAAEMTA1NAQAAAABMAcAAAAJOS8yMy8yMDE5CAAAAAoxMi8zMS8yMDE3CQAAAAEwlMZndk5A1wjh39u4TkDXCB9DSVEuREI6Q09OLklRX0VCSVREQV9JTlQuRlkyMDE0AQAAAP5CBgACAAAACTI0LjcxMDE1OAEIAAAABQAAAAExAQAAAAoxNzgyNDQ2Mzg5AwAAAAI1MAIAAAAENDE5MAQAAAABMAcAAAAJOS8yMy8yMDE5CAAAAAoxMi8zMS8yMDE0CQAAAAEwNIjLck5A1wjlFJW5TkDXCCJDSVEuVFNFOjYyMDEuSVFfQ0FTSF9JTlZFU1QuRlkyMDE5AQAAAHWjCwACAAAABy0zOTUwMDABCAAAAAUAAAABMQEAAAAKMTk2OTE1NDcyOAMAAAACNzkCAAAABDIwMDUEAAAAATAHAAAACTkvMjMvMjAxOQgAAAAJMy8zMS8yMDE5CQAAAAEwmn7Lek5A1wgZlSO4TkDXCC5DSVEuVFNFOjY5MDIuSVFfTUlOT1JJVFlfSU5URVJFU1RfVE9UQUwuRlkyMDE2AQAAADxWDQACAAAABjEzMTQ1NwEIAAAABQAAAAExAQAAAAoxNzk3MzE1NDQyAwAAAAI3</t>
  </si>
  <si>
    <t>OQIAAAAEMTMxMgQAAAABMAcAAAAJOS8yMy8yMDE5CAAAAAkzLzMxLzIwMTYJAAAAATDmrwx9TkDXCDc2wLdOQNcIGUNJUS5UU0U6MzExNi5JUV9BUi5GWTIwMTgBAAAALnANAAIAAAAGMTk0MDE0AQgAAAAFAAAAATEBAAAACjE4OTM1NDg5ODQDAAAAAjc5AgAAAAQxMDIxBAAAAAEwBwAAAAk5LzIzLzIwMTkIAAAACTMvMzEvMjAxOAkAAAABMNQ2uHhOQNcIfwQtuE5A1wghQ0lRLlRTRTo3MjU5LklRX09USEVSX09QRVIuRlkyMDEyAQAAADVZDQACAAAABDE3MjgBCAAAAAUAAAABMQEAAAAKMTU1MzIzOTY1NwMAAAACNzkCAAAAAzI2MAQAAAABMAcAAAAJOS8yMy8yMDE5CAAAAAkzLzMxLzIwMTIJAAAAATB23u57TkDXCD1nrrdOQNcIIkNJUS5UU0U6NzI3Ni5JUV9MRVZFUkVEX0ZDRi5GWTIwMTMBAAAA92INAAIAAAAFMTAwNjcBCAAAAAUAAAABMQEAAAAKMTYyNTQ1NzU3MQMAAAACNzkCAAAABDQ0MjIEAAAAATAHAAAACTkvMjMvMjAxOQgAAAAJMy8zMS8yMDEzCQAAAAEwXizve05A1whD0xS4TkDXCB1DSVEuS09TRTpBMDEyMzMwLklRX0FQLkZZMjAxMAEAAABf4CUAAgAAAAcyOTQzMjU1AQgAAAAFAAAAATEBAAAACjE3MzM4ODc2MTcDAAAAAjg1AgAAAAQxMDE4BAAAAAEwBwAAAAk5LzIzLzIwMTkIAAAACjEyLzMxLzIwMTAJAAAAATA0Mq13TkDXCD/2sLhOQNcILUNJUS5UU0U6Njk5NS5JUV9ERUZfVEFY</t>
  </si>
  <si>
    <t>X0FTU0VUU19DVVJSRU5ULkZZMjAxNAEAAAAqcg0AAgAAAAQ5ODU4AQgAAAAFAAAAATEBAAAACjE2ODM2NzE0MDcDAAAAAjc5AgAAAAQxMTE3BAAAAAEwBwAAAAk5LzIzLzIwMTkIAAAACTMvMzEvMjAxNAkAAAABMG3skXhOQNcIINqXuE5A1wgpQ0lRLkVOWFRQQTpFTy5JUV9ERUZfVEFYX0FTU0VUU19MVC5GWTIwMTIBAAAA73YGAAIAAAAEOTUuMQEIAAAABQAAAAExAQAAAAoxNzE4NzM0MDc0AwAAAAI1MAIAAAAEMTAyNgQAAAABMAcAAAAJOS8yMy8yMDE5CAAAAAoxMi8zMS8yMDEyCQAAAAEwhtoIdU5A1wioEzq5TkDXCCVDSVEuVFNFOjcyNTkuSVFfTFRfREVCVF9FUVVJVFkuRlkyMDE0AQAAADVZDQACAAAABzIzLjAzMDEBCAAAAAUAAAABMQEAAAAKMTY4NDM3NDg0NAMAAAACNzkCAAAABDQwODUEAAAAATAHAAAACTkvMjMvMjAxOQgAAAAJMy8zMS8yMDE0CQAAAAEwzehnc05A1wh67Xi5TkDXCBtDSVEuRU5YVFBBOkVPLklRX0NJUC5GWTIwMDcBAAAA73YGAAMAAAAAAK8NE3VOQNcIvlsSuU5A1wg6Q0lRLlRTRTo2OTk1LklRX0NVU1RPTV9CRVRBLi0xMDRXLjIwMDgvMDMvMzEuLl5UT1BJWC5KUFkuSAEAAAAqcg0AAgAAABAxLjEyMjE0Mjc4MzAwNzc1AMYf05ZOQNcIDbCGt05A1wgmQ0lRLkRCOkNPTi5JUV9FQVJOSU5HX0NPX01BUkdJTi5GWTIwMTEBAAAA/kIGAAIAAAAGNC4zNDQyAQgAAAAFAAAA</t>
  </si>
  <si>
    <t>ATEBAAAACjE1OTY1NDU0ODgDAAAAAjUwAgAAAAQ0MTgxBAAAAAEwBwAAAAk5LzIzLzIwMTkIAAAACjEyLzMxLzIwMTEJAAAAATBBYctyTkDXCMQ1dLlOQNcIJENJUS5UU0U6NzI1OS5JUV9DVVJSRU5UX1JBVElPLkZZMjAwOQEAAAA1WQ0AAgAAAAgxLjM0NjUxMQEIAAAABQAAAAExAQAAAAoxMzgwNDUxODcyAwAAAAI3OQIAAAAENDAzMAQAAAABMAcAAAAJOS8yMy8yMDE5CAAAAAkzLzMxLzIwMDkJAAAAATD1wGdzTkDXCKJLULlOQNcIJENJUS5EQjpDT04uSVFfSU5WRU5UT1JZX1RVUk5TLkZZMjAwOQEAAAD+QgYAAgAAAAg2LjkyMjE5OQEIAAAABQAAAAExAQAAAAoxNDM2Mzk4NjAxAwAAAAI1MAIAAAAENDA4MgQAAAABMAcAAAAJOS8yMy8yMDE5CAAAAAoxMi8zMS8yMDA5CQAAAAEwQWHLck5A1wj6xpS5TkDXCB1DSVEuVFNFOjY5MDIuSVFfUkRfRVhQLkZZMjAxNwEAAAA8Vg0AAwAAAAAA5q8MfU5A1whEXcC3TkDXCCZDSVEuVFNFOjYyMDEuSVFfTkVUX0RFQlRfRUJJVERBLkZZMjAxOQEAAAB1owsAAgAAAAgyLjg2NjA1MwEIAAAABQAAAAExAQAAAAoxOTY5MTU0NzI4AwAAAAI3OQIAAAAENDE5MwQAAAABMAcAAAAJOS8yMy8yMDE5CAAAAAkzLzMxLzIwMTkJAAAAATBObthyTkDXCE+kdrlOQNcIJkNJUS5UU0U6MzExNi5JUV9DQVNIX0FDUVVJUkVfQ0YuRlkyMDExAQAAAC5wDQACAAAAAy01NAEIAAAA</t>
  </si>
  <si>
    <t>BQAAAAExAQAAAAoxNDU5NTA5ODk5AwAAAAI3OQIAAAAEMjA1NwQAAAABMAcAAAAJOS8yMy8yMDE5CAAAAAkzLzMxLzIwMTEJAAAAATCLjZ95TkDXCNrIZbhOQNcIK0NJUS5UU0U6NzMxMy5JUV9NSU5PUklUWV9JTlRFUkVTVF9JUy5GWTIwMTYBAAAAKqRZAAIAAAAFLTU4ODUBCAAAAAUAAAABMQEAAAAKMTc5ODY5OTc4NQMAAAACNzkCAAAAAjgzBAAAAAEwBwAAAAk5LzIzLzIwMTkIAAAACTMvMzEvMjAxNgkAAAABMNPYr3lOQNcI3NNauE5A1wggQ0lRLlRTRTozMTE2LklRX1JEX0VYUF9GTi5GWTIwMDkBAAAALnANAAIAAAAFMjg5NjgBCAAAAAUAAAABMQEAAAAKMTM4MDQ1MTQ4NgMAAAACNzkCAAAABDMxNjgEAAAAATAHAAAACTkvMjMvMjAxOQgAAAAJMy8zMS8yMDA5CQAAAAEwuvCeeU5A1wghBmW4TkDXCCpDSVEuVFNFOjczMTMuSVFfQ1VSUkVOVF9QT1JUX0xFQVNFUy5GWTIwMTgBAAAAKqRZAAIAAAAEMTI2NQEIAAAABQAAAAExAQAAAAoxODk0ODMyMzAyAwAAAAI3OQIAAAAEMTA5MAQAAAABMAcAAAAJOS8yMy8yMDE5CAAAAAkzLzMxLzIwMTgJAAAAATCtTbB5TkDXCKpvW7hOQNcIH0NJUS5LT1NFOkEwMTIzMzAuSVFfQVBJQy5GWTIwMDcBAAAAX+AlAAIAAAAGMzEwODE5AQgAAAAFAAAAATEBAAAACTgxNDQzOTU3MQMAAAACODUCAAAABDEwODQEAAAAATAHAAAACTkvMjMvMjAxOQgAAAAKMTIvMzEv</t>
  </si>
  <si>
    <t>MjAwNwkAAAABMIxDaXdOQNcIAfy8uE5A1wg2Q0lRLk5BU0RBUUdTOklOVEMuSVFfQ0hBTkdFX05FVF9XT1JLSU5HX0NBUElUQUwuRlkyMDE1AQAAAIdSAAACAAAABDEwNjMBCAAAAAUAAAABMQEAAAAKMTg3NDc3MzIyNgMAAAADMTYwAgAAAAQ0NDIxBAAAAAEwBwAAAAk5LzIzLzIwMTkIAAAACjEyLzI2LzIwMTUJAAAAATD9/BF1TkDXCBMkEblOQNcIIENJUS5UU0U6NzI1OS5JUV9CVUlMRElOR1MuRlkyMDEwAQAAADVZDQACAAAABjU1NzcyMQEIAAAABQAAAAExAQAAAAoxMzgwNDUxMzgyAwAAAAI3OQIAAAAEMzAyMwQAAAABMAcAAAAJOS8yMy8yMDE5CAAAAAkzLzMxLzIwMTAJAAAAATDxt+57TkDXCO1S9bdOQNcILUNJUS5UU0U6NzI1OS5JUV9ERUZfVEFYX0FTU0VUU19DVVJSRU5ULkZZMjAxOAEAAAA1WQ0AAwAAAAAApGnue05A1wjvms23TkDXCCFDSVEuRU5YVFBBOkVPLklRX1JEX0VYUF9GTi5GWTIwMTUBAAAA73YGAAIAAAAFODMwLjgBCAAAAAUAAAABMQEAAAAKMTgzODI1MDA4NgMAAAACNTACAAAABDMxNjgEAAAAATAHAAAACTkvMjMvMjAxOQgAAAAKMTIvMzEvMjAxNQkAAAABML9UWXROQNcIssUyuU5A1wgeQ0lRLkRCOkNPTi5JUV9ESVZfU0hBUkUuRlkyMDEzAQAAAP5CBgACAAAAAzIuNQEIAAAABQAAAAExAQAAAAoxNzI0NjgzNTk0AwAAAAI1MAIAAAAEMzA1OAQAAAABMAcAAAAJOS8yMy8y</t>
  </si>
  <si>
    <t>MDE5CAAAAAoxMi8zMS8yMDEzCQAAAAEwWrF+d05A1whCLXq4TkDXCCpDSVEuS09TRTpBMDEyMzMwLklRX0lOVkVTVF9MT0FOU19DRi5GWTIwMDkBAAAAX+AlAAIAAAAFMjI0MzgBCAAAAAUAAAABMQEAAAAKMTQ0MDUxNzkyNgMAAAACODUCAAAABDIwMzIEAAAAATAHAAAACTkvMjMvMjAxOQgAAAAKMTIvMzEvMjAwOQkAAAABMCMLrXdOQNcIveW9uE5A1wgvQ0lRLlRTRTo3MjU5LklRX09USEVSX05PTl9PUEVSX0VYUF9TVVBQTC5GWTIwMTgBAAAANVkNAAIAAAAENDM0NwEIAAAABQAAAAExAQAAAAoxODk0MDg0NjMzAwAAAAI3OQIAAAACODUEAAAAATAHAAAACTkvMjMvMjAxOQgAAAAJMy8zMS8yMDE4CQAAAAEwnkLue05A1wj1c823TkDXCBlDSVEuVFNFOjYyMDEuSVFfTkkuRlkyMDE3AQAAAHWjCwACAAAABjEzMTM5OAEIAAAABQAAAAExAQAAAAoxODQ4NTE0NjY5AwAAAAI3OQIAAAACMTUEAAAAATAHAAAACTkvMjMvMjAxOQgAAAAJMy8zMS8yMDE3CQAAAAEwGzHLek5A1wig3TO4TkDXCCJDSVEuVFNFOjY5MDIuSVFfQURWRVJUSVNJTkcuRlkyMDE1AQAAADxWDQADAAAAAADwiAx9TkDXCOXz0LdOQNcIK0NJUS5UU0U6NjkwMi5JUV9NSU5PUklUWV9JTlRFUkVTVF9JUy5GWTIwMTEBAAAAPFYNAAIAAAAGLTE1ODYzAQgAAAAFAAAAATEBAAAACjE0NzA1ODgxNzcDAAAAAjc5AgAAAAI4MwQAAAABMAcAAAAJ</t>
  </si>
  <si>
    <t>OS8yMy8yMDE5CAAAAAkzLzMxLzIwMTEJAAAAATB2cg19TkDXCH3+t7dOQNcII0NJUS5UU0U6NzI3Ni5JUV9QRV9FWENMLi4yMDA5LzAzLzMxAQAAAPdiDQACAAAACTEyLjM2MTc5MwEHAAAABQAAAAExAQAAAAk3ODQ1MDkzOTQDAAAAATACAAAABjEwMDAyNwQAAAABMAcAAAAJMy8zMS8yMDA5CAAAAAkzLzMxLzIwMDkX5UaRTkDXCLZRk7dOQNcIKUNJUS5OQVNEQVFHUzpJTlRDLklRX1VOTEVWRVJFRF9GQ0YuRlkyMDEzAQAAAIdSAAACAAAACDgxNDUuODc1AQgAAAAFAAAAATEBAAAACjE3NzU5MzAyNzQDAAAAAzE2MAIAAAAENDQyMwQAAAABMAcAAAAJOS8yMy8yMDE5CAAAAAoxMi8yOC8yMDEzCQAAAAEwoXtbdU5A1wj6oxS5TkDXCCVDSVEuVFNFOjcyNzYuSVFfQkFTSUNfRVBTX0lOQ0wuRlkyMDA4AQAAAPdiDQACAAAACTk2Ljk0ODYxNgEIAAAABQAAAAExAQAAAAoxMDU4OTE0OTcyAwAAAAI3OQIAAAABOQQAAAABMAcAAAAJOS8yMy8yMDE5CAAAAAkzLzMxLzIwMDgJAAAAATCkae57TkDXCNcerLdOQNcILkNJUS5UU0U6NzI3Ni5JUV9NSU5PUklUWV9JTlRFUkVTVF9UT1RBTC5GWTIwMTMBAAAA92INAAIAAAAFMjg0MTABCAAAAAUAAAABMQEAAAAKMTYyNTQ1NzU3MQMAAAACNzkCAAAABDEzMTIEAAAAATAHAAAACTkvMjMvMjAxOQgAAAAJMy8zMS8yMDEzCQAAAAEwaQXve05A1wh13SW4TkDXCChDSVEu</t>
  </si>
  <si>
    <t>S09TRTpBMDEyMzMwLklRX0NVUlJFTlRfUkFUSU8uRlkyMDE0AQAAAF/gJQACAAAACDIuMjM4NDYyAQgAAAAFAAAAATEBAAAACjE3Nzk3NTE1NTIDAAAAAjg1AgAAAAQ0MDMwBAAAAAEwBwAAAAk5LzIzLzIwMTkIAAAACjEyLzMxLzIwMTQJAAAAATAEK2JyTkDXCPjcjLlOQNcIJUNJUS5OQVNEQVFHUzpJTlRDLklRX1BBUlRfVElNRS5GWTIwMTQBAAAAh1IAAAMAAAAAABGvEXVOQNcIgIgQuU5A1wgpQ0lRLk5BU0RBUUdTOklOVEMuSVFfRUJJVERBLkZZMjAwOS4uLi5KUFkBAAAAh1IAAAIAAAALMTI1MzIwNS42ODUBCAAAAAUAAAABMQEAAAAKMTUyMzM5NDgyOQMAAAACNzkCAAAABDQwNTEEAAAAATAHAAAACTkvMjMvMjAxOQgAAAAKMTIvMjYvMjAwOQkAAAABMMQEvXFOQNcIJVi8uU5A1wgpQ0lRLk5BU0RBUUdTOklOVEMuSVFfSU5DX0VRVUlUWV9DRi5GWTIwMTABAAAAh1IAAAIAAAADLTQ5AQgAAAAFAAAAATEBAAAACjE1ODgxNTY5NjADAAAAAzE2MAIAAAAEMjA4NgQAAAABMAcAAAAJOS8yMy8yMDE5CAAAAAoxMi8yNS8yMDEwCQAAAAEwwgZbdU5A1wgDLga5TkDXCCFDSVEuVFNFOjY5MDIuSVFfRUJJVERBX0lOVC5GWTIwMTABAAAAPFYNAAIAAAAJNjMuMTAzNzczAQgAAAAFAAAAATEBAAAACjE0NzA1ODgxODMDAAAAAjc5AgAAAAQ0MTkwBAAAAAEwBwAAAAk5LzIzLzIwMTkIAAAACTMvMzEvMjAxMAkA</t>
  </si>
  <si>
    <t>AAABMGne3HNOQNcIMD8xuU5A1wgbQ0lRLlRTRTo3Mjc2LklRX0dQUEUuRlkyMDEyAQAAAPdiDQADAAAAAAB23u57TkDXCJhoJbhOQNcIJkNJUS5UU0U6NjkwMi5JUV9QRVJJT0RMRU5HVEhfSVMuRlkyMDE4AQAAADxWDQABAAAAAjEyAK78DH1OQNcINEGut05A1wgmQ0lRLkVOWFRQQTpGUi5JUV9DQVBJVEFMX0xFQVNFUy5GWTIwMDgBAAAAhoAKAAIAAAABNAEIAAAABQAAAAExAQAAAAoxMzg2ODQyNDYxAwAAAAI1MAIAAAAEMTE4MwQAAAABMAcAAAAJOS8yMy8yMDE5CAAAAAoxMi8zMS8yMDA4CQAAAAEw+yEmdk5A1whhGN24TkDXCCFDSVEuVFNFOjMxMTYuSVFfQ0FTSF9UQVhFUy5GWTIwMTcBAAAALnANAAIAAAAFMTk2NjYBCAAAAAUAAAABMQEAAAAKMTg0NzA3MTg5NAMAAAACNzkCAAAABDMwNTMEAAAAATAHAAAACTkvMjMvMjAxOQgAAAAJMy8zMS8yMDE3CQAAAAEw1Da4eE5A1wh9SEa4TkDXCCBDSVEuVFNFOjMxMTYuSVFfQ0hBTkdFX0FQLkZZMjAxOQEAAAAucA0AAgAAAAQ5NTU3AQgAAAAFAAAAATEBAAAACjE5NjkzMDQxNjcDAAAAAjc5AgAAAAQyMDE3BAAAAAEwBwAAAAk5LzIzLzIwMTkIAAAACTMvMzEvMjAxOQkAAAABMMVduHhOQNcIClRXuE5A1wglQ0lRLlRTRTo2OTAyLklRX1NUX0RFQlRfSVNTVUVELkZZMjAxOAEAAAA8Vg0AAwAAAAAArvwMfU5A1wjv6OK3TkDXCChDSVEuVFNFOjMxMTYu</t>
  </si>
  <si>
    <t>SVFfUFJPVl9CQURfREVCVFNfQ0YuRlkyMDExAQAAAC5wDQADAAAAAAC7Zp95TkDXCD1DXbhOQNcIL0NJUS5UU0U6MzExNi5JUV9PVEhFUl9OT05fT1BFUl9FWFBfU1VQUEwuRlkyMDEyAQAAAC5wDQACAAAABDM0MjMBCAAAAAUAAAABMQEAAAAKMTU1MTcyMTUxNwMAAAACNzkCAAAAAjg1BAAAAAEwBwAAAAk5LzIzLzIwMTkIAAAACTMvMzEvMjAxMgkAAAABMIuNn3lOQNcIGCdEuE5A1wgjQ0lRLlRTRTo3Mjc2LklRX1RPVEFMX0FTU0VUUy5GWTIwMDkBAAAA92INAAIAAAAGMzUxODY5AQgAAAAFAAAAATEBAAAACjEzODI2NjEzMDEDAAAAAjc5AgAAAAQxMDA3BAAAAAEwBwAAAAk5LzIzLzIwMTkIAAAACTMvMzEvMjAwOQkAAAABMIyQ7ntOQNcIo6vOt05A1wgpQ0lRLkVOWFRQQTpGUi5JUV9GSVhFRF9BU1NFVF9UVVJOUy5GWTIwMTYBAAAAhoAKAAIAAAAHNS42ODkzNAEIAAAABQAAAAExAQAAAAoxODc4NjMwODc4AwAAAAI1MAIAAAAENDA2NgQAAAABMAcAAAAJOS8yMy8yMDE5CAAAAAoxMi8zMS8yMDE2CQAAAAEw5J9ick5A1whGKqK5TkDXCCRDSVEuRU5YVFBBOkVPLklRX0JBU0lDX1dFSUdIVC5GWTIwMTMBAAAA73YGAAIAAAAKMTEwLjgzMDY5OACAAQl1TkDXCKJhOrlOQNcIKUNJUS5FTlhUUEE6RU8uSVFfVE9UQUxfREVCVC5GWTIwMTguLi4uSlBZAQAAAO92BgACAAAADTMyNDU5Ny42MTg1MDIBCAAA</t>
  </si>
  <si>
    <t>AAUAAAABMQEAAAAKMTk0NTU5MTEzNQMAAAACNzkCAAAABDQxNzMEAAAAATAHAAAACTkvMjMvMjAxOQgAAAAKMTIvMzEvMjAxOAkAAAABMOKfvXFOQNcI3SWruU5A1wggQ0lRLlRTRTo3MzEzLklRX01BQ0hJTkVSWS5GWTIwMTcBAAAAKqRZAAMAAAAAALQmsHlOQNcI3o9BuE5A1wgkQ0lRLlRTRTo2OTk1LklRX0lOQ19FUVVJVFlfQ0YuRlkyMDEwAQAAACpyDQACAAAAAy04NQEIAAAABQAAAAExAQAAAAoxMzgxMzA2MDU1AwAAAAI3OQIAAAAEMjA4NgQAAAABMAcAAAAJOS8yMy8yMDE5CAAAAAkzLzMxLzIwMTAJAAAAATCqApF4TkDXCHWilrhOQNcIH0NJUS5UU0U6Njk5NS5JUV9EQV9TVVBQTC5GWTIwMTYBAAAAKnINAAMAAAAAAKsNgHhOQNcI+XWYuE5A1wgoQ0lRLlRTRTozMTE2LklRX1RPVEFMX0RFQlRfSVNTVUVELkZZMjAxOAEAAAAucA0AAgAAAAUzNjY1MQEIAAAABQAAAAExAQAAAAoxODkzNTQ4OTg0AwAAAAI3OQIAAAAEMjE2MQQAAAABMAcAAAAJOS8yMy8yMDE5CAAAAAkzLzMxLzIwMTgJAAAAATDFXbh4TkDXCNLwnbhOQNcIKENJUS5LT1NFOkEwMTIzMzAuSVFfRVFVSVRZX01FVEhPRC5GWTIwMTMBAAAAX+AlAAIAAAAIMTA1NTAwOTYBCAAAAAUAAAABMQEAAAAKMTczMzg5MTQ5NwMAAAACODUCAAAABDMwNjMEAAAAATAHAAAACTkvMjMvMjAxOQgAAAAKMTIvMzEvMjAxMwkAAAABMDLOrXdOQNcI</t>
  </si>
  <si>
    <t>32+2uE5A1wgoQ0lRLlRTRTozMTE2LklRX1RPVEFMX0RFQlRfRUJJVERBLkZZMjAwOQEAAAAucA0AAgAAAAgyLjY2ODA4NQEIAAAABQAAAAExAQAAAAoxMzgwNDUxNDg2AwAAAAI3OQIAAAAENDE5MgQAAAABMAcAAAAJOS8yMy8yMDE5CAAAAAkzLzMxLzIwMDkJAAAAATAeCtlyTkDXCIEDY7lOQNcIKUNJUS5UU0U6Njk5NS5JUV9EQVlTX0lOVkVOVE9SWV9PVVQuRlkyMDE5AQAAACpyDQACAAAACDM1LjE5NTQ5AQgAAAAFAAAAATEBAAAACjE5NjgzOTI0NzUDAAAAAjc5AgAAAAQ0MDM1BAAAAAEwBwAAAAk5LzIzLzIwMTkIAAAACTMvMzEvMjAxOQkAAAABMI86y3JOQNcIaoSXuU5A1wgoQ0lRLlRTRTo3MjU5LklRX1RPVEFMX0xJQUJfRVFVSVRZLkZZMjAxOQEAAAA1WQ0AAgAAAAczNzUxODgwAQgAAAAFAAAAATEBAAAACjE5Njg5OTgwMTIDAAAAAjc5AgAAAAQxMDEzBAAAAAEwBwAAAAk5LzIzLzIwMTkIAAAACTMvMzEvMjAxOQkAAAABMIyQ7ntOQNcIX27Wt05A1wglQ0lRLktPU0U6QTAxMjMzMC5JUV9FQklUREFfSU5ULkZZMjAxMAEAAABf4CUAAgAAAAkzNy43MDk0MzkBCAAAAAUAAAABMQEAAAAKMTczMzg4NzYxNwMAAAACODUCAAAABDQxOTAEAAAAATAHAAAACTkvMjMvMjAxOQgAAAAKMTIvMzEvMjAxMAkAAAABMBsDYnJOQNcI7LCVuU5A1wgjQ0lRLlRTRTo2OTAyLklRX1BFX0VYQ0wuLjIwMDQvMDMv</t>
  </si>
  <si>
    <t>MzEBAAAAPFYNAAIAAAAIMjEuNjM1NzMBBwAAAAUAAAABMQEAAAAIMzQzNDUzNTMDAAAAATACAAAABjEwMDAyNwQAAAABMAcAAAAJMy8zMS8yMDA0CAAAAAkzLzMxLzIwMDTvNtKWTkDXCBowirdOQNcIHENJUS5FTlhUUEE6RlIuSVFfRUJJVC5GWTIwMTQBAAAAhoAKAAIAAAADODUxAQgAAAAFAAAAATEBAAAACjE3NzY4ODMzMDYDAAAAAjUwAgAAAAM0MDAEAAAAATAHAAAACTkvMjMvMjAxOQgAAAAKMTIvMzEvMjAxNAkAAAABMHJ1JHZOQNcI4wfjuE5A1wgdQ0lRLktPU0U6QTAxMjMzMC5JUV9GWC5GWTIwMDcBAAAAX+AlAAIAAAAFLTQ4NzcBCAAAAAUAAAABMQEAAAAJODE0NDM5NTcxAwAAAAI4NQIAAAAEMjE0NAQAAAABMAcAAAAJOS8yMy8yMDE5CAAAAAoxMi8zMS8yMDA3CQAAAAEwjENpd05A1wiCDLC4TkDXCClDSVEuVFNFOjMxMTYuSVFfVE9UQUxfREVCVF9DQVBJVEFMLkZZMjAwOAEAAAAucA0AAgAAAAcxOS43NzAyAQgAAAAFAAAAATEBAAAACjEwNTg5MTUxMjIDAAAAAjc5AgAAAAQ0MTg2BAAAAAEwBwAAAAk5LzIzLzIwMTkIAAAACTMvMzEvMjAwOAkAAAABMCvj2HJOQNcIRC9vuU5A1wggQ0lRLktPU0U6QTAxMjMzMC5JUV9OSV9DRi5GWTIwMTgBAAAAX+AlAAIAAAAHMTg4ODgwNAEIAAAABQAAAAExAQAAAAoxOTQ5OTk4NjUwAwAAAAI4NQIAAAAEMjE1MAQAAAABMAcAAAAJOS8yMy8yMDE5CAAA</t>
  </si>
  <si>
    <t>AAoxMi8zMS8yMDE4CQAAAAEwvxRodk5A1whldru4TkDXCCpDSVEuRU5YVFBBOkZSLklRX0lOVkVTVF9TRUNVUklUWV9DRi5GWTIwMTUBAAAAhoAKAAIAAAADLTEwAQgAAAAFAAAAATEBAAAACjE4MjgwNjQ5NDkDAAAAAjUwAgAAAAQyMDI3BAAAAAEwBwAAAAk5LzIzLzIwMTkIAAAACjEyLzMxLzIwMTUJAAAAATD1wiR2TkDXCN97/7hOQNcIL0NJUS5UU0U6NjIwMS5JUV9JTVBVVF9PUEVSX0xFQVNFX0lOVF9FWFAuRlkyMDE4AQAAAHWjCwADAAAAAAC3V8t6TkDXCIkrNLhOQNcIIUNJUS5EQjpDT04uSVFfSU5URVJFU1RfRVhQLkZZMjAwOQEAAAD+QgYAAgAAAAYtNzUxLjEBCAAAAAUAAAABMQEAAAAKMTQzNjM5ODYwMQMAAAACNTACAAAAAjgyBAAAAAEwBwAAAAk5LzIzLzIwMTkIAAAACjEyLzMxLzIwMDkJAAAAATCQ7n13TkDXCCdDo7hOQNcIIENJUS5FTlhUUEE6RlIuSVFfRUJUX0VYQ0wuRlkyMDEwAQAAAIaACgACAAAAAzUzNQEIAAAABQAAAAExAQAAAAoxODI0ODc1NzI2AwAAAAI1MAIAAAABNAQAAAABMAcAAAAJOS8yMy8yMDE5CAAAAAoxMi8zMS8yMDEwCQAAAAEwvG8mdk5A1wgAKdC4TkDXCCFDSVEuVFNFOjMxMTYuSVFfVE9UQUxfTElBQi5GWTIwMTcBAAAALnANAAIAAAAGNDE1NjQ3AQgAAAAFAAAAATEBAAAACjE4NDcwNzE4OTQDAAAAAjc5AgAAAAQxMjc2BAAAAAEwBwAAAAk5LzIzLzIwMTkI</t>
  </si>
  <si>
    <t>AAAACTMvMzEvMjAxNwkAAAABMNQ2uHhOQNcIjCFGuE5A1wguQ0lRLk5BU0RBUUdTOklOVEMuSVFfREFZU19JTlZFTlRPUllfT1VULkZZMjAxMgEAAACHUgAAAgAAAAk3OS41OTY2MDgBCAAAAAUAAAABMQEAAAAKMTcxODg1MDYwNQMAAAADMTYwAgAAAAQ0MDM1BAAAAAEwBwAAAAk5LzIzLzIwMTkIAAAACjEyLzI5LzIwMTIJAAAAATDCxmJyTkDXCHjBpLlOQNcIJkNJUS5UU0U6Njk5NS5JUV9PVEhFUl9MVF9BU1NFVFMuRlkyMDE4AQAAACpyDQACAAAAATEBCAAAAAUAAAABMQEAAAAKMTg5MzU0OTEzNwMAAAACNzkCAAAABDEwNjAEAAAAATAHAAAACTkvMjMvMjAxOQgAAAAJMy8zMS8yMDE4CQAAAAEwj1uAeE5A1wjMp3+4TkDXCClDSVEuVFNFOjY5OTUuSVFfVE9UQUxfREVCVF9DQVBJVEFMLkZZMjAxNQEAAAAqcg0AAgAAAAYyLjIwOTkBCAAAAAUAAAABMQEAAAAKMTc0MjkzMDI0NwMAAAACNzkCAAAABDQxODYEAAAAATAHAAAACTkvMjMvMjAxOQgAAAAJMy8zMS8yMDE1CQAAAAEwUxPLck5A1wiwCYu5TkDXCB9DSVEuVFNFOjY5MDIuSVFfRUJJVF9JTlQuRlkyMDE1AQAAADxWDQACAAAACTQzLjczMDY1OAEIAAAABQAAAAExAQAAAAoxNzQzODc5MjA3AwAAAAI3OQIAAAAENDE4OQQAAAABMAcAAAAJOS8yMy8yMDE5CAAAAAkzLzMxLzIwMTUJAAAAATBfBd1zTkDXCKAkULlOQNcIGUNJUS5UU0U6NzI3Ni5J</t>
  </si>
  <si>
    <t>UV9OSS5GWTIwMTcBAAAA92INAAIAAAAFNTY2OTIBCAAAAAUAAAABMQEAAAAKMTg0OTAyNjc0MgMAAAACNzkCAAAAAjE1BAAAAAEwBwAAAAk5LzIzLzIwMTkIAAAACTMvMzEvMjAxNwkAAAABMHZBzHpOQNcIzZovuE5A1wgfQ0lRLktPU0U6QTAxMjMzMC5JUV9BUElDLkZZMjAxNAEAAABf4CUAAgAAAAcxMzU1OTA0AQgAAAAFAAAAATEBAAAACjE3Nzk3NTE1NTIDAAAAAjg1AgAAAAQxMDg0BAAAAAEwBwAAAAk5LzIzLzIwMTkIAAAACjEyLzMxLzIwMTQJAAAAATDCUWd2TkDXCBWnlLhOQNcIKENJUS5EQjpDT04uSVFfQ1VSUkVOVF9QT1JUX0xFQVNFUy5GWTIwMTgBAAAA/kIGAAIAAAADMi40AQgAAAAFAAAAATEBAAAACjE5NTAzMTM2OTUDAAAAAjUwAgAAAAQxMDkwBAAAAAEwBwAAAAk5LzIzLzIwMTkIAAAACjEyLzMxLzIwMTgJAAAAATCIHGl3TkDXCDNruLhOQNcIH0NJUS5UU0U6NzI1OS5JUV9UUkVBU1VSWS5GWTIwMTYBAAAANVkNAAIAAAAGLTE4MDM1AQgAAAAFAAAAATEBAAAACjE3OTcyMTg1NDMDAAAAAjc5AgAAAAQxMjQ4BAAAAAEwBwAAAAk5LzIzLzIwMTkIAAAACTMvMzEvMjAxNgkAAAABMKgb7ntOQNcIKTa5t05A1wgrQ0lRLlRTRTo3Mjc2LklRX01JTk9SSVRZX0lOVEVSRVNUX0NGLkZZMjAwOAEAAAD3Yg0AAwAAAAAAjJDue05A1widCbS3TkDXCCJDSVEuVFNFOjcyNTkuSVFfT1RIRVJfSU5U</t>
  </si>
  <si>
    <t>QU4uRlkyMDA5AQAAADVZDQACAAAABTEyOTI0AQgAAAAFAAAAATEBAAAACjEzODA0NTE4NzIDAAAAAjc5AgAAAAQxMDQwBAAAAAEwBwAAAAk5LzIzLzIwMTkIAAAACTMvMzEvMjAwOQkAAAABMIyQ7ntOQNcIspSzt05A1wgnQ0lRLk5BU0RBUUdTOklOVEMuSVFfT1RIRVJfSU5UQU4uRlkyMDE3AQAAAIdSAAACAAAABTEyNzQ1AQgAAAAFAAAAATEBAAAACjE5NDM1MDUzNDkDAAAAAzE2MAIAAAAEMTA0MAQAAAABMAcAAAAJOS8yMy8yMDE5CAAAAAoxMi8zMC8yMDE3CQAAAAEw3XESdU5A1wg9fQ25TkDXCC9DSVEuVFNFOjczMTMuSVFfSU1QVVRfT1BFUl9MRUFTRV9JTlRfRVhQLkZZMjAxNgEAAAAqpFkAAwAAAAAA09iveU5A1wigMmO4TkDXCChDSVEuVFNFOjcyNzYuSVFfVE9UQUxfREVCVF9FUVVJVFkuRlkyMDEyAQAAAPdiDQACAAAABzE0LjA3MDMBCAAAAAUAAAABMQEAAAAKMTU1NDk1MDc2OAMAAAACNzkCAAAABDQwMzQEAAAAATAHAAAACTkvMjMvMjAxOQgAAAAJMy8zMS8yMDEyCQAAAAEwtjZoc05A1wiYKnG5TkDXCDtDSVEuRU5YVFBBOkVPLklRX0NVU1RPTV9CRVRBLi0xMDRXLjIwMTAvMTIvMzEuLl5UT1BJWC5KUFkuSAEAAADvdgYAAgAAABEwLjY3MDY2OTAwMzI3NDgxNgDoAw+XTkDXCHhcgbdOQNcIIUNJUS5UU0U6MzExNi5JUV9DQVNIX0VRVUlWLkZZMjAxMwEAAAAucA0AAgAAAAU4ODU2NgEI</t>
  </si>
  <si>
    <t>AAAABQAAAAExAQAAAAoxNjIzMjA2ODA5AwAAAAI3OQIAAAAEMTA5NgQAAAABMAcAAAAJOS8yMy8yMDE5CAAAAAkzLzMxLzIwMTMJAAAAATCAtJ95TkDXCONXJLhOQNcIJENJUS5UU0U6Njk5NS5JUV9FQklUREEuRlkyMDEyLi4uLkpQWQEAAAAqcg0AAgAAAAUyNjY5MAEIAAAABQAAAAExAQAAAAoxNTUxNzIxNTc2AwAAAAI3OQIAAAAENDA1MQQAAAABMAcAAAAJOS8yMy8yMDE5CAAAAAkzLzMxLzIwMTIJAAAAATDEBL1xTkDXCAh/tblOQNcILkNJUS5UU0U6MzExNi5JUV9PVEhFUl9GSU5BTkNFX0FDVF9TVVBQTC5GWTIwMTIBAAAALnANAAIAAAAFLTcxODUBCAAAAAUAAAABMQEAAAAKMTU1MTcyMTUxNwMAAAACNzkCAAAABDIwNTAEAAAAATAHAAAACTkvMjMvMjAxOQgAAAAJMy8zMS8yMDEyCQAAAAEwgLSfeU5A1wiBoDu4TkDXCB9DSVEuREI6Q09OLklRX1NHQV9NQVJHSU4uRlkyMDE0AQAAAP5CBgACAAAABjcuNzkzNwEIAAAABQAAAAExAQAAAAoxNzgyNDQ2Mzg5AwAAAAI1MAIAAAAENDM3NQQAAAABMAcAAAAJOS8yMy8yMDE5CAAAAAoxMi8zMS8yMDE0CQAAAAEwNIjLck5A1wjlFJW5TkDXCC1DSVEuTkFTREFRR1M6SU5UQy5JUV9DVVJSRU5UX1BPUlRfREVCVC5GWTIwMTMBAAAAh1IAAAIAAAADMTkxAQgAAAAFAAAAATEBAAAACjE3NzU5MzAyNzQDAAAAAzE2MAIAAAAEMTI5NwQAAAABMAcAAAAJOS8y</t>
  </si>
  <si>
    <t>My8yMDE5CAAAAAoxMi8yOC8yMDEzCQAAAAEwrFRbdU5A1wj9VRS5TkDXCCZDSVEuVFNFOjMxMTYuSVFfRVhUUkFfQUNDX0lURU1TLkZZMjAxOAEAAAAucA0AAwAAAAAA1Da4eE5A1wiRp3G4TkDXCB1DSVEuVFNFOjYyMDEuSVFfUkRfRVhQLkZZMjAwOAEAAAB1owsAAgAAAAUyMjM2NQEIAAAABQAAAAExAQAAAAoxMDUzNDc2OTk3AwAAAAI3OQIAAAADMTAwBAAAAAEwBwAAAAk5LzIzLzIwMTkIAAAACTMvMzEvMjAwOAkAAAABMDGQzHpOQNcI4/4nuE5A1wggQ0lRLlRTRTo2MjAxLklRX05JX01BUkdJTi5GWTIwMTQBAAAAdaMLAAIAAAAGNC41NjczAQgAAAAFAAAAATEBAAAACjE2ODQwNTY1MzUDAAAAAjc5AgAAAAQ0MDk0BAAAAAEwBwAAAAk5LzIzLzIwMTkIAAAACTMvMzEvMjAxNAkAAAABMGkg2HJOQNcILjB2uU5A1wgZQ0lRLlRTRTo2OTAyLklRX05JLkZZMjAxMwEAAAA8Vg0AAgAAAAYxODE2ODIBCAAAAAUAAAABMQEAAAAKMTYyMzc4MzYzMAMAAAACNzkCAAAAAjE1BAAAAAEwBwAAAAk5LzIzLzIwMTkIAAAACTMvMzEvMjAxMwkAAAABMHOZDX1OQNcIFXPpt05A1wgfQ0lRLlRTRTo2OTk1LklRX0JWX1NIQVJFLkZZMjAxNgEAAAAqcg0AAgAAAAsyMzA5Ljc3NTQzMwEIAAAABQAAAAExAQAAAAoxNzk2NDg4NzUyAwAAAAI3OQIAAAAENDAyMAQAAAABMAcAAAAJOS8yMy8yMDE5CAAAAAkzLzMxLzIwMTYJ</t>
  </si>
  <si>
    <t>AAAAATCbNIB4TkDXCOacmLhOQNcIJkNJUS5UU0U6NjIwMS5JUV9JTlZFU1RfTE9BTlNfQ0YuRlkyMDE5AQAAAHWjCwACAAAABC03MDABCAAAAAUAAAABMQEAAAAKMTk2OTE1NDcyOAMAAAACNzkCAAAABDIwMzIEAAAAATAHAAAACTkvMjMvMjAxOQgAAAAJMy8zMS8yMDE5CQAAAAEwmn7Lek5A1whsoDS4TkDXCCFDSVEuRU5YVFBBOkZSLklRX1NUX0lOVkVTVC5GWTIwMTMBAAAAhoAKAAMAAAAAAEa+JnZOQNcI8eDiuE5A1wgoQ0lRLlRTRTo3Mjc2LklRX1RPVEFMX0RFQlRfRUJJVERBLkZZMjAxNAEAAAD3Yg0AAgAAAAgwLjYxMjU2NgEIAAAABQAAAAExAQAAAAoxNjg3MzQyNjQzAwAAAAI3OQIAAAAENDE5MgQAAAABMAcAAAAJOS8yMy8yMDE5CAAAAAkzLzMxLzIwMTQJAAAAATC2NmhzTkDXCOM1grlOQNcIK0NJUS5OQVNEQVFHUzpJTlRDLklRX0lOVkVOVE9SWV9UVVJOUy5GWTIwMDkBAAAAh1IAAAIAAAAINC42NjExNzYBCAAAAAUAAAABMQEAAAAKMTUyMzM5NDgyOQMAAAADMTYwAgAAAAQ0MDgyBAAAAAEwBwAAAAk5LzIzLzIwMTkIAAAACjEyLzI2LzIwMDkJAAAAATDCxmJyTkDXCGmPmrlOQNcIKUNJUS5UU0U6NjIwMS5JUV9DT01NT05fUFJFRl9ESVZfQ0YuRlkyMDEyAQAAAHWjCwACAAAABi0xNTU4MQEIAAAABQAAAAExAQAAAAoxNTUxNzIxNTc0AwAAAAI3OQIAAAAEMjA3MgQAAAABMAcAAAAJOS8y</t>
  </si>
  <si>
    <t>My8yMDE5CAAAAAkzLzMxLzIwMTIJAAAAATCCzMt6TkDXCBMxMrhOQNcIKENJUS5EQjpDT04uSVFfVE9UQUxfQVNTRVRTLkZZMjAwOC4uLi5KUFkBAAAA/kIGAAIAAAAOMzEyNzY4NS45NTU2MTQBCAAAAAUAAAABMQEAAAAKMTM0MzAxNTEwNAMAAAACNzkCAAAABDEwMDcEAAAAATAHAAAACTkvMjMvMjAxOQgAAAAKMTIvMzEvMjAwOAkAAAABMKWliXBOQNcI0w/BuU5A1wgiQ0lRLkRCOkNPTi5JUV9FQklUREEuRlkyMDEwLi4uLkpQWQEAAAD+QgYAAgAAAA00MjgwOTIuNTIxNzE3AQgAAAAFAAAAATEBAAAACjE1MzAzMDY2NjEDAAAAAjc5AgAAAAQ0MDUxBAAAAAEwBwAAAAk5LzIzLzIwMTkIAAAACjEyLzMxLzIwMTAJAAAAATDEBL1xTkDXCEQVsblOQNcIHENJUS5UU0U6NjIwMS5JUV9FQklUQS5GWTIwMTQBAAAAdaMLAAIAAAAGMTA3NjkzAQgAAAAFAAAAATEBAAAACjE2ODQwNTY1MzUDAAAAAjc5AgAAAAYxMDA2ODkEAAAAATAHAAAACTkvMjMvMjAxOQgAAAAJMy8zMS8yMDE0CQAAAAEwePPLek5A1whU+Sm4TkDXCCVDSVEuVFNFOjcyNTkuSVFfREFZU19TQUxFU19PVVQuRlkyMDE4AQAAADVZDQACAAAACTU1Ljc0NzU0NQEIAAAABQAAAAExAQAAAAoxODk0MDg0NjMzAwAAAAI3OQIAAAAENDA0MgQAAAABMAcAAAAJOS8yMy8yMDE5CAAAAAkzLzMxLzIwMTgJAAAAATDED2hzTkDXCMe0cLlOQNcIGUNJUS5U</t>
  </si>
  <si>
    <t>U0U6Njk5NS5JUV9HUC5GWTIwMTABAAAAKnINAAIAAAAFNDc0MDcBCAAAAAUAAAABMQEAAAAKMTM4MTMwNjA1NQMAAAACNzkCAAAAAjEwBAAAAAEwBwAAAAk5LzIzLzIwMTkIAAAACTMvMzEvMjAxMAkAAAABMLvbkHhOQNcIj1SWuE5A1wgmQ0lRLlRTRTo3MzEzLklRX1BFUklPRExFTkdUSF9JUy5GWTIwMTYBAAAAKqRZAAEAAAACMTIAtCaweU5A1wgTUgq4TkDXCCtDSVEuTkFTREFRR1M6SU5UQy5JUV9TQUxFU19NQVJLRVRJTkcuRlkyMDExAQAAAIdSAAACAAAABDIxMDABCAAAAAUAAAABMQEAAAAKMTY1ODMxNTQ3OAMAAAADMTYwAgAAAAUyMTU2MQQAAAABMAcAAAAJOS8yMy8yMDE5CAAAAAoxMi8zMS8yMDExCQAAAAEwti1bdU5A1wjwewa5TkDXCC1DSVEuTkFTREFRR1M6SU5UQy5JUV9FQVJOSU5HX0NPX01BUkdJTi5GWTIwMTEBAAAAh1IAAAIAAAAHMjMuOTY3MQEIAAAABQAAAAExAQAAAAoxNjU4MzE1NDc4AwAAAAMxNjACAAAABDQxODEEAAAAATAHAAAACTkvMjMvMjAxOQgAAAAKMTIvMzEvMjAxMQkAAAABMMLGYnJOQNcIYF2euU5A1wghQ0lRLlRTRTozMTE2LklRX1NHQV9NQVJHSU4uRlkyMDE3AQAAAC5wDQACAAAABjUuMzY5OAEIAAAABQAAAAExAQAAAAoxODQ3MDcxODk0AwAAAAI3OQIAAAAENDM3NQQAAAABMAcAAAAJOS8yMy8yMDE5CAAAAAkzLzMxLzIwMTcJAAAAATClncpyTkDXCJxReLlO</t>
  </si>
  <si>
    <t>QNcIIENJUS5UU0U6NzMxMy5JUV9QQVJUX1RJTUUuRlkyMDE5AQAAACqkWQADAAAAAACidLB5TkDXCJTkW7hOQNcIKUNJUS5OQVNEQVFHUzpJTlRDLklRX0NVUlJFTkNZX0dBSU4uRlkyMDEwAQAAAIdSAAACAAAAAjcyAQgAAAAFAAAAATEBAAAACjE1ODgxNTY5NjADAAAAAzE2MAIAAAACMzgEAAAAATAHAAAACTkvMjMvMjAxOQgAAAAKMTIvMjUvMjAxMAkAAAABMNLfWnVOQNcI43EKuU5A1wgrQ0lRLktPU0U6QTAxMjMzMC5JUV9UT1RBTF9SRVYuRlkyMDE2Li4uLkpQWQEAAABf4CUAAgAAAA4zNzEwNTIwLjY4NTEyNwEIAAAABQAAAAExAQAAAAoxODc3MDYwMjMyAwAAAAI3OQIAAAACMjgEAAAAATAHAAAACTkvMjMvMjAxOQgAAAAKMTIvMzEvMjAxNgkAAAABMPSRrHFOQNcIZFKpuU5A1wgjQ0lRLlRTRTo3MjU5LklRX0JFVEFfMVlSLjIwMTgvMDMvMzEBAAAANVkNAAIAAAARMC42ODEyNjc4NTk5NTM1NzkA6AMPl05A1wiV54C3TkDXCCNDSVEuRU5YVFBBOkVPLklRX0FTU0VUX1RVUk5TLkZZMjAwOAEAAADvdgYAAgAAAAcyLjA1NDk5AQgAAAAFAAAAATEBAAAACjE0NjIzNjE3NTQDAAAAAjUwAgAAAAQ0MTc3BAAAAAEwBwAAAAk5LzIzLzIwMTkIAAAACjEyLzMxLzIwMDgJAAAAATAUHaxxTkDXCLNyq7lOQNcII0NJUS5UU0U6NzI3Ni5JUV9UT1RBTF9SRUNFSVYuRlkyMDExAQAAAPdiDQACAAAABTc0NTc0</t>
  </si>
  <si>
    <t>AQgAAAAFAAAAATEBAAAACjE0NjI3MTI1MjkDAAAAAjc5AgAAAAQxMDAxBAAAAAEwBwAAAAk5LzIzLzIwMTkIAAAACTMvMzEvMjAxMQkAAAABMHbe7ntOQNcIX6X6t05A1wghQ0lRLlRTRTo2OTk1LklRX0VCSVREQV9JTlQuRlkyMDE0AQAAACpyDQACAAAACjIyMS42NjY2NjYBCAAAAAUAAAABMQEAAAAKMTY4MzY3MTQwNwMAAAACNzkCAAAABDQxOTAEAAAAATAHAAAACTkvMjMvMjAxOQgAAAAJMy8zMS8yMDE0CQAAAAEwUxPLck5A1wh3lHy5TkDXCCNDSVEuVFNFOjcyNTkuSVFfRUJJVEFfTUFSR0lOLkZZMjAxNgEAAAA1WQ0AAgAAAAY1LjQ0MDIBCAAAAAUAAAABMQEAAAAKMTc5NzIxODU0MwMAAAACNzkCAAAABDQ0MTkEAAAAATAHAAAACTkvMjMvMjAxOQgAAAAJMy8zMS8yMDE2CQAAAAEwzehnc05A1wjUjnC5TkDXCC5DSVEuTkFTREFRR1M6SU5UQy5JUV9DT01NT05fUFJFRl9ESVZfQ0YuRlkyMDEyAQAAAIdSAAADAAAAAACsVFt1TkDXCE+IJblOQNcIJENJUS5FTlhUUEE6RlIuSVFfRElMVVRfV0VJR0hULkZZMjAxNwEAAACGgAoAAgAAAAcyNDAuNzM4AOHpJHZOQNcIVMQIuU5A1wgkQ0lRLlRTRTo2OTk1LklRX09USEVSX0xJQUJfTFQuRlkyMDE0AQAAACpyDQACAAAAAzE3MwEIAAAABQAAAAExAQAAAAoxNjgzNjcxNDA3AwAAAAI3OQIAAAAEMTA2MgQAAAABMAcAAAAJOS8yMy8yMDE5CAAAAAkzLzMx</t>
  </si>
  <si>
    <t>LzIwMTQJAAAAATBt7JF4TkDXCCRJfrhOQNcIIkNJUS5FTlhUUEE6RU8uSVFfQ09NTU9OX1JFUC5GWTIwMTIBAAAA73YGAAMAAAAAAIABCXVOQNcIVJlCuU5A1wgiQ0lRLlRTRTo3MzEzLklRX09USEVSX0lOVEFOLkZZMjAxMwEAAAAqpFkAAgAAAAQxMjU5AQgAAAAFAAAAATEBAAAACjE2MjQwNTE3NzkDAAAAAjc5AgAAAAQxMDQwBAAAAAEwBwAAAAk5LzIzLzIwMTkIAAAACTMvMzEvMjAxMwkAAAABMN4Ks3lOQNcIg/QBuE5A1wggQ0lRLlRTRTo2OTk1LklRX0RJVkVTVF9DRi5GWTIwMTgBAAAAKnINAAMAAAAAAI9bgHhOQNcIzKd/uE5A1wggQ0lRLkVOWFRQQTpFTy5JUV9ORVRfREVCVC5GWTIwMTMBAAAA73YGAAIAAAAGMTUyNy44AQgAAAAFAAAAATEBAAAACjE3MTg3MzQwODEDAAAAAjUwAgAAAAQ0MzY0BAAAAAEwBwAAAAk5LzIzLzIwMTkIAAAACjEyLzMxLzIwMTMJAAAAATCAAQl1TkDXCEHnQrlOQNcIIUNJUS5FTlhUUEE6RU8uSVFfUkRfRVhQX0ZOLkZZMjAwOAEAAADvdgYAAgAAAAU2MzIuNAEIAAAABQAAAAExAQAAAAoxNDYyMzYxNzU0AwAAAAI1MAIAAAAEMzE2OAQAAAABMAcAAAAJOS8yMy8yMDE5CAAAAAoxMi8zMS8yMDA4CQAAAAEwojQTdU5A1whWxRa5TkDXCBxDSVEuVFNFOjczMTMuSVFfREFfQ0YuRlkyMDEwAQAAACqkWQACAAAABTExMDQwAQgAAAAFAAAAATEBAAAACjEzODA1MjgzNTQD</t>
  </si>
  <si>
    <t>AAAAAjc5AgAAAAQyMTYwBAAAAAEwBwAAAAk5LzIzLzIwMTkIAAAACTMvMzEvMjAxMAkAAAABMOW9snlOQNcIDBxIuE5A1wglQ0lRLlRTRTo3Mjc2LklRX09USEVSX09QRVJfQUNULkZZMjAxMwEAAAD3Yg0AAgAAAAYtMTIxOTkBCAAAAAUAAAABMQEAAAAKMTYyNTQ1NzU3MQMAAAACNzkCAAAABDIwNDcEAAAAATAHAAAACTkvMjMvMjAxOQgAAAAJMy8zMS8yMDEzCQAAAAEwaQXve05A1whrJgy4TkDXCC9DSVEuRU5YVFBBOkVPLklRX01JTk9SSVRZX0lOVEVSRVNUX1RPVEFMLkZZMjAxMgEAAADvdgYAAgAAAAUxMzIuNgEIAAAABQAAAAExAQAAAAoxNzE4NzM0MDc0AwAAAAI1MAIAAAAEMTMxMgQAAAABMAcAAAAJOS8yMy8yMDE5CAAAAAoxMi8zMS8yMDEyCQAAAAEwhtoIdU5A1wh/Vj65TkDXCClDSVEuVFNFOjY5MDIuSVFfQVNTRVRfV1JJVEVET1dOX0NGLkZZMjAxMAEAAAA8Vg0AAgAAAAM1MTQBCAAAAAUAAAABMQEAAAAKMTQ3MDU4ODE4MwMAAAACNzkCAAAABDIwMTkEAAAAATAHAAAACTkvMjMvMjAxOQgAAAAJMy8zMS8yMDEwCQAAAAEwf0sNfU5A1wgXK723TkDXCCRDSVEuS09TRTpBMDEyMzMwLklRX0NIQU5HRV9BUi5GWTIwMTMBAAAAX+AlAAIAAAAHLTQ2Njc2MAEIAAAABQAAAAExAQAAAAoxNzMzODkxNDk3AwAAAAI4NQIAAAAEMjAxOAQAAAABMAcAAAAJOS8yMy8yMDE5CAAAAAoxMi8zMS8yMDEz</t>
  </si>
  <si>
    <t>CQAAAAEw5PStd05A1wjNz8y4TkDXCC5DSVEuVFNFOjMxMTYuSVFfVE9UQUxfREVCVF9FQklUREFfQ0FQRVguRlkyMDE2AQAAAC5wDQACAAAACDIuMjUxMjgxAQgAAAAFAAAAATEBAAAACjE3OTY4MzI1ODADAAAAAjc5AgAAAAUyMzMxMwQAAAABMAcAAAAJOS8yMy8yMDE5CAAAAAkzLzMxLzIwMTYJAAAAATClncpyTkDXCCXzhLlOQNcIJENJUS5LT1NFOkEwMTIzMzAuSVFfVE9UQUxfUkVWLkZZMjAxMwEAAABf4CUAAgAAAAgzNDE5ODU5NAEIAAAABQAAAAExAQAAAAoxNzMzODkxNDk3AwAAAAI4NQIAAAACMjgEAAAAATAHAAAACTkvMjMvMjAxOQgAAAAKMTIvMzEvMjAxMwkAAAABMDLOrXdOQNcI6hfIuE5A1wgtQ0lRLk5BU0RBUUdTOklOVEMuSVFfR1dfSU5UQU5fQU1PUlRfQ0YuRlkyMDE1AQAAAIdSAAACAAAAAzg5MAEIAAAABQAAAAExAQAAAAoxODc0NzczMjI2AwAAAAMxNjACAAAABDIxODIEAAAAATAHAAAACTkvMjMvMjAxOQgAAAAKMTIvMjYvMjAxNQkAAAABMP38EXVOQNcIgeEMuU5A1wglQ0lRLlRTRTozMTE2LklRX1JFVFVSTl9DQVBJVEFMLkZZMjAxOAEAAAAucA0AAgAAAAcxMS4yNTA5AQgAAAAFAAAAATEBAAAACjE4OTM1NDg5ODQDAAAAAjc5AgAAAAQ0MzYzBAAAAAEwBwAAAAk5LzIzLzIwMTkIAAAACTMvMzEvMjAxOAkAAAABMKWdynJOQNcIvx+KuU5A1wgpQ0lRLktPU0U6QTAxMjMzMC5J</t>
  </si>
  <si>
    <t>UV9QUkVGX0RJVl9PVEhFUi5GWTIwMDkBAAAAX+AlAAIAAAADNDMzAQgAAAAFAAAAATEBAAAACjE0NDA1MTc5MjYDAAAAAjg1AgAAAAI5NwQAAAABMAcAAAAJOS8yMy8yMDE5CAAAAAoxMi8zMS8yMDA5CQAAAAEwIwutd05A1wjvVLm4TkDXCCNDSVEuVFNFOjY5OTUuSVFfQkVUQV8yWVIuMjAxMS8wMy8zMQEAAAAqcg0AAgAAABEwLjY2MjI3NDEzNjA3NzIzNADdKg+XTkDXCM0kgLdOQNcIIENJUS5UU0U6NzI3Ni5JUV9DSEFOR0VfQVIuRlkyMDE1AQAAAPdiDQACAAAABS01MzY1AQgAAAAFAAAAATEBAAAACjE3NDU5MTY1NjUDAAAAAjc5AgAAAAQyMDE4BAAAAAEwBwAAAAk5LzIzLzIwMTkIAAAACTMvMzEvMjAxNQkAAAABMIYbzHpOQNcIsYoEuE5A1wg6Q0lRLkVOWFRQQTpGUi5JUV9DVVNUT01fQkVUQS4tMTA0Vy4yMDA5LzEyLzMxLi5eTjIyNS5KUFkuSAEAAACGgAoAAgAAABAxLjcyMDU0MDc3NzY2MTYyALH50pZOQNcICUyHt05A1wg4Q0lRLkRCOkNPTi5JUV9DVVNUT01fQkVUQS4tMTA0Vy4yMDE1LzEyLzMxLi5eVE9QSVguSlBZLkgBAAAA/kIGAAIAAAARMC42ODQ0NDA5NDk4NzkyMTMA3SoPl05A1wji1n+3TkDXCCdDSVEuTkFTREFRR1M6SU5UQy5JUV9BU1NFVF9UVVJOUy5GWTIwMTIBAAAAh1IAAAIAAAAHMC42ODYxOQEIAAAABQAAAAExAQAAAAoxNzE4ODUwNjA1AwAAAAMxNjACAAAABDQxNzcE</t>
  </si>
  <si>
    <t>AAAAATAHAAAACTkvMjMvMjAxOQgAAAAKMTIvMjkvMjAxMgkAAAABMMLGYnJOQNcIeMGkuU5A1wgkQ0lRLkVOWFRQQTpFTy5JUV9CRVRBXzJZUi4yMDE0LzEyLzMxAQAAAO92BgACAAAAEDEuNjI4ODExNDUxMDI5MDUA3SoPl05A1wgaO3+3TkDXCCBDSVEuVFNFOjcyNzYuSVFfRElWX1NIQVJFLkZZMjAxMgEAAAD3Yg0AAgAAAAIxOQEIAAAABQAAAAExAQAAAAoxNTU0OTUwNzY4AwAAAAI3OQIAAAAEMzA1OAQAAAABMAcAAAAJOS8yMy8yMDE5CAAAAAkzLzMxLzIwMTIJAAAAATB23u57TkDXCE3HLbhOQNcIJUNJUS5OQVNEQVFHUzpJTlRDLklRX0lOVkVOVE9SWS5GWTIwMTEBAAAAh1IAAAIAAAAENDA5NgEIAAAABQAAAAExAQAAAAoxNjU4MzE1NDc4AwAAAAMxNjACAAAABDEwNDMEAAAAATAHAAAACTkvMjMvMjAxOQgAAAAKMTIvMzEvMjAxMQkAAAABMLYtW3VOQNcIWLT5uE5A1wggQ0lRLlRTRTo2OTk1LklRX1JEX0VYUF9GTi5GWTIwMTUBAAAAKnINAAIAAAAFMjI1MjcBCAAAAAUAAAABMQEAAAAKMTc0MjkzMDI0NwMAAAACNzkCAAAABDMxNjgEAAAAATAHAAAACTkvMjMvMjAxOQgAAAAJMy8zMS8yMDE1CQAAAAEwvOZ/eE5A1wjJ6nW4TkDXCB5DSVEuVFNFOjY5OTUuSVFfUEVOU0lPTi5GWTIwMTMBAAAAKnINAAIAAAAFMTc5MzABCAAAAAUAAAABMQEAAAAKMTYyMzE1NzY4MAMAAAACNzkCAAAABDEyMTME</t>
  </si>
  <si>
    <t>AAAAATAHAAAACTkvMjMvMjAxOQgAAAAJMy8zMS8yMDEzCQAAAAEwd8WReE5A1wg3+324TkDXCCRDSVEuRU5YVFBBOkZSLklRX1RPVEFMX1JFQ0VJVi5GWTIwMTIBAAAAhoAKAAIAAAAEMTU2NQEIAAAABQAAAAExAQAAAAoxNjU5Mzg3NTA3AwAAAAI1MAIAAAAEMTAwMQQAAAABMAcAAAAJOS8yMy8yMDE5CAAAAAoxMi8zMS8yMDEyCQAAAAEwTJcmdk5A1wjpdd64TkDXCCpDSVEuVFNFOjMxMTYuSVFfSU5URVJFU1RfSU5WRVNUX0lOQy5GWTIwMDgBAAAALnANAAIAAAAEMjIwNQEIAAAABQAAAAExAQAAAAoxMDU4OTE1MTIyAwAAAAI3OQIAAAACNjUEAAAAATAHAAAACTkvMjMvMjAxOQgAAAAJMy8zMS8yMDA4CQAAAAEwl5uweU5A1wgHeQq4TkDXCCdDSVEuVFNFOjMxMTYuSVFfQ0ZPX0NVUlJFTlRfTElBQi5GWTIwMTIBAAAALnANAAIAAAAHMC4xNzIzNwEIAAAABQAAAAExAQAAAAoxNTUxNzIxNTE3AwAAAAI3OQIAAAAENDE4NQQAAAABMAcAAAAJOS8yMy8yMDE5CAAAAAkzLzMxLzIwMTIJAAAAATAeCtlyTkDXCFq1VLlOQNcIO0NJUS5FTlhUUEE6RlIuSVFfQ1VTVE9NX0JFVEEuLTEwNFcuMjAxMy8xMi8zMS4uXlRPUElYLkpQWS5IAQAAAIaACgACAAAAETAuOTU4MzkxNDk0MDA5NzA1ALBt05ZOQNcIB32Dt05A1wgoQ0lRLktPU0U6QTAxMjMzMC5JUV9DT01NT05fSVNTVUVELkZZMjAwOAEAAABf4CUAAgAA</t>
  </si>
  <si>
    <t>AAQyMjcwAQgAAAAFAAAAATEBAAAACjEzNDk2MzMyMjIDAAAAAjg1AgAAAAQyMTY5BAAAAAEwBwAAAAk5LzIzLzIwMTkIAAAACjEyLzMxLzIwMDgJAAAAATCa5Kx3TkDXCGJasLhOQNcILUNJUS5UU0U6NzI1OS5JUV9PVEhFUl9JTlZFU1RfQUNUX1NVUFBMLkZZMjAwOAEAAAA1WQ0AAgAAAAYtMTAzOTYBCAAAAAUAAAABMQEAAAAKMTA1Nzg4NDU5MgMAAAACNzkCAAAABDIwNTEEAAAAATAHAAAACTkvMjMvMjAxOQgAAAAJMy8zMS8yMDA4CQAAAAEwjJDue05A1wjMu8G3TkDXCCVDSVEuREI6Q09OLklRX0NIQU5HRV9JTlZFTlRPUlkuRlkyMDExAQAAAP5CBgACAAAABi0zMzUuMwEIAAAABQAAAAExAQAAAAoxNTk2NTQ1NDg4AwAAAAI1MAIAAAAEMjA5OQQAAAABMAcAAAAJOS8yMy8yMDE5CAAAAAoxMi8zMS8yMDExCQAAAAEwv2N+d05A1whts6y4TkDXCBxDSVEuVFNFOjcyNzYuSVFfRUJJVEEuRlkyMDE5AQAAAPdiDQACAAAABjEwMTUzNQEIAAAABQAAAAExAQAAAAoxOTcwMjEyOTc5AwAAAAI3OQIAAAAGMTAwNjg5BAAAAAEwBwAAAAk5LzIzLzIwMTkIAAAACTMvMzEvMjAxOQkAAAABMDGQzHpOQNcIdJsFuE5A1wglQ0lRLk5BU0RBUUdTOklOVEMuSVFfRElWRVNUX0NGLkZZMjAxNwEAAACHUgAAAgAAAAQzMTI0AQgAAAAFAAAAATEBAAAACjE5NDM1MDUzNDkDAAAAAzE2MAIAAAAEMjA3NwQAAAABMAcAAAAJ</t>
  </si>
  <si>
    <t>OS8yMy8yMDE5CAAAAAoxMi8zMC8yMDE3CQAAAAEwy5gSdU5A1wh8khq5TkDXCB5DSVEuREI6Q09OLklRX0lOVkVOVE9SWS5GWTIwMTEBAAAA/kIGAAIAAAAGMjk4OS43AQgAAAAFAAAAATEBAAAACjE1OTY1NDU0ODgDAAAAAjUwAgAAAAQxMDQzBAAAAAEwBwAAAAk5LzIzLzIwMTkIAAAACjEyLzMxLzIwMTEJAAAAATC/Y353TkDXCO4FpLhOQNcIJENJUS5UU0U6NjIwMS5JUV9DQVNIX0lOVEVSRVNULkZZMjAxNwEAAAB1owsAAgAAAAQ4Mzc0AQgAAAAFAAAAATEBAAAACjE4NDg1MTQ2NjkDAAAAAjc5AgAAAAQzMDI4BAAAAAEwBwAAAAk5LzIzLzIwMTkIAAAACTMvMzEvMjAxNwkAAAABMLdXy3pOQNcIfjD6t05A1wgiQ0lRLlRTRTo2MjAxLklRX0dBSU5fQVNTRVRTLkZZMjAxMQEAAAB1owsAAgAAAAUtMTI4MQEIAAAABQAAAAExAQAAAAoxNDU4NTI2Mjc1AwAAAAI3OQIAAAACNTYEAAAAATAHAAAACTkvMjMvMjAxOQgAAAAJMy8zMS8yMDExCQAAAAEwjaXLek5A1whKwv63TkDXCB9DSVEuVFNFOjczMTMuSVFfTkVUX0RFQlQuRlkyMDE3AQAAACqkWQACAAAABi05MjUwNQEIAAAABQAAAAExAQAAAAoxODQ4MTcxNTE3AwAAAAI3OQIAAAAENDM2NAQAAAABMAcAAAAJOS8yMy8yMDE5CAAAAAkzLzMxLzIwMTcJAAAAATC0JrB5TkDXCN6PQbhOQNcIHkNJUS5FTlhUUEE6RU8uSVFfRUJJVERBLkZZMjAwNwEAAADv</t>
  </si>
  <si>
    <t>dgYAAgAAAAUzNTguNAEIAAAABQAAAAExAQAAAAoxNDE4MjQwMjM5AwAAAAI1MAIAAAAENDA1MQQAAAABMAcAAAAJOS8yMy8yMDE5CAAAAAoxMi8zMS8yMDA3CQAAAAEwwOYSdU5A1wjcjSO5TkDXCCZDSVEuVFNFOjYyMDEuSVFfSU5WRU5UT1JZX1RVUk5TLkZZMjAwOAEAAAB1owsAAgAAAAkxMy42ODEzMjIBCAAAAAUAAAABMQEAAAAKMTA1MzQ3Njk5NwMAAAACNzkCAAAABDQwODIEAAAAATAHAAAACTkvMjMvMjAxOQgAAAAJMy8zMS8yMDA4CQAAAAEwwl1oc05A1whvn3G5TkDXCCZDSVEuRU5YVFBBOkZSLklRX0JBU0lDX0VQU19JTkNMLkZZMjAxOAEAAACGgAoAAgAAAAgyLjI5Nzg1NAEIAAAABQAAAAExAQAAAAoxOTQ3NzM1MTgxAwAAAAI1MAIAAAABOQQAAAABMAcAAAAJOS8yMy8yMDE5CAAAAAoxMi8zMS8yMDE4CQAAAAEw4ekkdk5A1wjYSvy4TkDXCCBDSVEuVFNFOjczMTMuSVFfU0dBX1NVUFBMLkZZMjAxNgEAAAAqpFkAAgAAAAUzOTQxNAEIAAAABQAAAAExAQAAAAoxNzk4Njk5Nzg1AwAAAAI3OQIAAAADMTAyBAAAAAEwBwAAAAk5LzIzLzIwMTkIAAAACTMvMzEvMjAxNgkAAAABMNPYr3lOQNcID6FsuE5A1wgqQ0lRLktPU0U6QTAxMjMzMC5JUV9FWFRSQV9BQ0NfSVRFTVMuRlkyMDE0AQAAAF/gJQADAAAAAAAEKmd2TkDXCPoixLhOQNcIJ0NJUS5EQjpDT04uSVFfVE9UQUxfREVCVF9DQVBJVEFM</t>
  </si>
  <si>
    <t>LkZZMjAwNwEAAAD+QgYAAgAAAAc2NS42OTAxAQgAAAAFAAAAATEBAAAACTgwNTk0NDM1OQMAAAACNTACAAAABDQxODYEAAAAATAHAAAACTkvMjMvMjAxOQgAAAAKMTIvMzEvMjAwNwkAAAABMI86y3JOQNcIzyqGuU5A1wgiQ0lRLkVOWFRQQTpFTy5JUV9UT1RBTF9ERUJULkZZMjAwNwEAAADvdgYAAgAAAAYyMTk0LjQBCAAAAAUAAAABMQEAAAAKMTQxODI0MDIzOQMAAAACNTACAAAABDQxNzMEAAAAATAHAAAACTkvMjMvMjAxOQgAAAAKMTIvMzEvMjAwNwkAAAABMK8NE3VOQNcIy7QjuU5A1wghQ0lRLlRTRTo3MjU5LklRX0NBU0hfRVFVSVYuRlkyMDExAQAAADVZDQACAAAABjI2Mjk4NwEIAAAABQAAAAExAQAAAAoxNDYwNzE3NjM1AwAAAAI3OQIAAAAEMTA5NgQAAAABMAcAAAAJOS8yMy8yMDE5CAAAAAkzLzMxLzIwMTEJAAAAATB23u57TkDXCJD+sLdOQNcIH0NJUS5UU0U6NzMxMy5JUV9UT1RBTF9DQS5GWTIwMTABAAAAKqRZAAIAAAAGMTA4Mjg5AQgAAAAFAAAAATEBAAAACjEzODA1MjgzNTQDAAAAAjc5AgAAAAQxMDA4BAAAAAEwBwAAAAk5LzIzLzIwMTkIAAAACTMvMzEvMjAxMAkAAAABMOW9snlOQNcIIDhhuE5A1wgkQ0lRLlRTRTo3MjU5LklRX0NBU0hfSU5URVJFU1QuRlkyMDE5AQAAADVZDQACAAAABDc1MTMBCAAAAAUAAAABMQEAAAAKMTk2ODk5ODAxMgMAAAACNzkCAAAABDMwMjgEAAAAATAH</t>
  </si>
  <si>
    <t>AAAACTkvMjMvMjAxOQgAAAAJMy8zMS8yMDE5CQAAAAEwjJDue05A1wgKXvi3TkDXCCtDSVEuTkFTREFRR1M6SU5UQy5JUV9ORVRfREVCVF9FQklUREEuRlkyMDE3AQAAAIdSAAACAAAACDAuNDgzMzYxAQgAAAAFAAAAATEBAAAACjE5NDM1MDUzNDkDAAAAAzE2MAIAAAAENDE5MwQAAAABMAcAAAAJOS8yMy8yMDE5CAAAAAoxMi8zMC8yMDE3CQAAAAEwN/WrcU5A1wjLQa+5TkDXCClDSVEuRU5YVFBBOkZSLklRX1RPVEFMX0RFQlQuRlkyMDE0Li4uLkpQWQEAAACGgAoAAgAAAA0yNjcyNjQuNTU4NDk1AQgAAAAFAAAAATEBAAAACjE3NzY4ODMzMDYDAAAAAjc5AgAAAAQ0MTczBAAAAAEwBwAAAAk5LzIzLzIwMTkIAAAACjEyLzMxLzIwMTQJAAAAATDueL1xTkDXCMgPurlOQNcIIkNJUS5UU0U6NzI1OS5JUV9BRFZFUlRJU0lORy5GWTIwMDgBAAAANVkNAAMAAAAAAKRp7ntOQNcIVWn0t05A1wgeQ0lRLkRCOkNPTi5JUV9CVUlMRElOR1MuRlkyMDEzAQAAAP5CBgADAAAAAABc2H53TkDXCAaMgrhOQNcIJENJUS5FTlhUUEE6RU8uSVFfRUJJVEFfTUFSR0lOLkZZMjAxNgEAAADvdgYAAgAAAAY1LjE3MzUBCAAAAAUAAAABMQEAAAAKMTg3NjA0NDc4MQMAAAACNTACAAAABDQ0MTkEAAAAATAHAAAACTkvMjMvMjAxOQgAAAAKMTIvMzEvMjAxNgkAAAABMAtErHFOQNcIcF2luU5A1wgzQ0lRLktPU0U6QTAxMjMzMC5J</t>
  </si>
  <si>
    <t>UV9PVEhFUl9OT05fT1BFUl9FWFBfU1VQUEwuRlkyMDA5AQAAAF/gJQACAAAABi0xOTQ3MQEIAAAABQAAAAExAQAAAAoxNDQwNTE3OTI2AwAAAAI4NQIAAAACODUEAAAAATAHAAAACTkvMjMvMjAxOQgAAAAKMTIvMzEvMjAwOQkAAAABMJrkrHdOQNcIzJe9uE5A1wgoQ0lRLlRTRTo3MjU5LklRX01JTk9SSVRZX0lOVEVSRVNULkZZMjAxNAEAAAA1WQ0AAgAAAAYzMjY1NzgBCAAAAAUAAAABMQEAAAAKMTY4NDM3NDg0NAMAAAACNzkCAAAABDEwNTIEAAAAATAHAAAACTkvMjMvMjAxOQgAAAAJMy8zMS8yMDE0CQAAAAEwtPTte05A1wj5wdS3TkDXCBxDSVEuRU5YVFBBOkVPLklRX0FQSUMuRlkyMDA5AQAAAO92BgACAAAABTEzMC4xAQgAAAAFAAAAATEBAAAACjE0OTU3NTY2MDYDAAAAAjUwAgAAAAQxMDg0BAAAAAEwBwAAAAk5LzIzLzIwMTkIAAAACjEyLzMxLzIwMDkJAAAAATChjAh1TkDXCINsKLlOQNcIKUNJUS5LT1NFOkEwMTIzMzAuSVFfTFRfREVCVF9JU1NVRUQuRlkyMDE3AQAAAF/gJQACAAAABjI5NDA3OQEIAAAABQAAAAExAQAAAAoxOTQ5OTk4NTY1AwAAAAI4NQIAAAAEMjAzNAQAAAABMAcAAAAJOS8yMy8yMDE5CAAAAAoxMi8zMS8yMDE3CQAAAAEw0u1ndk5A1wizC7e4TkDXCB9DSVEuREI6Q09OLklRX0NBU0hfRklOQU4uRlkyMDA3AQAAAP5CBgACAAAABzEyMjYyLjYBCAAAAAUAAAABMQEAAAAJ</t>
  </si>
  <si>
    <t>ODA1OTQ0MzU5AwAAAAI1MAIAAAAEMjAwNAQAAAABMAcAAAAJOS8yMy8yMDE5CAAAAAoxMi8zMS8yMDA3CQAAAAEw8sZ9d05A1wg98Ii4TkDXCB5DSVEuVFNFOjcyNzYuSVFfUkFXX0lOVi5GWTIwMTYBAAAA92INAAIAAAAFMjM5OTUBCAAAAAUAAAABMQEAAAAKMTc5OTI0MzQ0OAMAAAACNzkCAAAABDMxNzEEAAAAATAHAAAACTkvMjMvMjAxOQgAAAAJMy8zMS8yMDE2CQAAAAEwdkHMek5A1wgxEPG3TkDXCCZDSVEuTkFTREFRR1M6SU5UQy5JUV9FQVJOSU5HX0NPLkZZMjAxNQEAAACHUgAAAgAAAAUxMTQyMAEIAAAABQAAAAExAQAAAAoxODc0NzczMjI2AwAAAAMxNjACAAAAATcEAAAAATAHAAAACTkvMjMvMjAxOQgAAAAKMTIvMjYvMjAxNQkAAAABMATWEXVOQNcImIILuU5A1wgjQ0lRLkVOWFRQQTpFTy5JUV9BRFZFUlRJU0lORy5GWTIwMTMBAAAA73YGAAMAAAAAAIABCXVOQNcI77QcuU5A1wgeQ0lRLkRCOkNPTi5JUV9DQVNIX09QRVIuRlkyMDE4AQAAAP5CBgACAAAABjQ5NzcuMgEIAAAABQAAAAExAQAAAAoxOTUwMzEzNjk1AwAAAAI1MAIAAAAEMjAwNgQAAAABMAcAAAAJOS8yMy8yMDE5CAAAAAoxMi8zMS8yMDE4CQAAAAEwiBxpd05A1wjmPcG4TkDXCCZDSVEuRU5YVFBBOkZSLklRX09USEVSX09QRVJfQUNULkZZMjAxMQEAAACGgAoAAgAAAAMtMTcBCAAAAAUAAAABMQEAAAAKMTU4OTExODAwOQMA</t>
  </si>
  <si>
    <t>AAACNTACAAAABDIwNDcEAAAAATAHAAAACTkvMjMvMjAxOQgAAAAKMTIvMzEvMjAxMQkAAAABMEyXJnZOQNcIuQfVuE5A1wggQ0lRLkRCOkNPTi5JUV9FQklUX01BUkdJTi5GWTIwMTABAAAA/kIGAAIAAAAGOS4wMzYzAQgAAAAFAAAAATEBAAAACjE1MzAzMDY2NjEDAAAAAjUwAgAAAAQ0MDUzBAAAAAEwBwAAAAk5LzIzLzIwMTkIAAAACjEyLzMxLzIwMTAJAAAAATBBYctyTkDXCK2li7lOQNcIJUNJUS5UU0U6MzExNi5JUV9CQVNJQ19FUFNfSU5DTC5GWTIwMDkBAAAALnANAAIAAAAKLTI3LjE1MzM5NwEIAAAABQAAAAExAQAAAAoxMzgwNDUxNDg2AwAAAAI3OQIAAAABOQQAAAABMAcAAAAJOS8yMy8yMDE5CAAAAAkzLzMxLzIwMDkJAAAAATC68J55TkDXCOghVLhOQNcIJkNJUS5UU0U6Njk5NS5JUV9BU1NFVF9XUklURURPV04uRlkyMDE0AQAAACpyDQACAAAABC0yMDABCAAAAAUAAAABMQEAAAAKMTY4MzY3MTQwNwMAAAACNzkCAAAAAjMyBAAAAAEwBwAAAAk5LzIzLzIwMTkIAAAACTMvMzEvMjAxNAkAAAABMG3skXhOQNcIjgaPuE5A1wgkQ0lRLktPU0U6QTAxMjMzMC5JUV9DSEFOR0VfQVIuRlkyMDE1AQAAAF/gJQACAAAABy0xNzc2OTYBCAAAAAUAAAABMQEAAAAKMTgzMTY0NDE4NwMAAAACODUCAAAABDIwMTgEAAAAATAHAAAACTkvMjMvMjAxOQgAAAAKMTIvMzEvMjAxNQkAAAABMLR4Z3ZOQNcIQwfO</t>
  </si>
  <si>
    <t>uE5A1wglQ0lRLktPU0U6QTAxMjMzMC5JUV9ORVRfQ0hBTkdFLkZZMjAxOAEAAABf4CUAAgAAAAYtNzI4MzABCAAAAAUAAAABMQEAAAAKMTk0OTk5ODY1MAMAAAACODUCAAAABDIwOTMEAAAAATAHAAAACTkvMjMvMjAxOQgAAAAKMTIvMzEvMjAxOAkAAAABML8UaHZOQNcIcHvcuE5A1wgmQ0lRLkVOWFRQQTpFTy5JUV9QUkVGX0RJVl9PVEhFUi5GWTIwMTEBAAAA73YGAAMAAAAAAJCzCHVOQNcIQiQtuU5A1wgsQ0lRLktPU0U6QTAxMjMzMC5JUV9HV19JTlRBTl9BTU9SVF9DRi5GWTIwMTYBAAAAX+AlAAIAAAAFNjg5MDIBCAAAAAUAAAABMQEAAAAKMTg3NzA2MDIzMgMAAAACODUCAAAABDIxODIEAAAAATAHAAAACTkvMjMvMjAxOQgAAAAKMTIvMzEvMjAxNgkAAAABMJ+fZ3ZOQNcIs7nbuE5A1wghQ0lRLkVOWFRQQTpFTy5JUV9NQUNISU5FUlkuRlkyMDE3AQAAAO92BgACAAAABjQwNjQuNwEIAAAABQAAAAExAQAAAAoxOTQ1NTkxMTMxAwAAAAI1MAIAAAAEMzExNAQAAAABMAcAAAAJOS8yMy8yMDE5CAAAAAoxMi8zMS8yMDE3CQAAAAEwwqNZdE5A1wjfRUS5TkDXCBtDSVEuVFNFOjcyNzYuSVFfRUJJVC5GWTIwMDgBAAAA92INAAIAAAAFMjg5NjABCAAAAAUAAAABMQEAAAAKMTA1ODkxNDk3MgMAAAACNzkCAAAAAzQwMAQAAAABMAcAAAAJOS8yMy8yMDE5CAAAAAkzLzMxLzIwMDgJAAAAATCkae57TkDXCPga</t>
  </si>
  <si>
    <t>37dOQNcIIkNJUS5FTlhUUEE6RU8uSVFfU0dBX01BUkdJTi5GWTIwMTEBAAAA73YGAAIAAAAGMy4xNTM3AQgAAAAFAAAAATEBAAAACjE2NTc5MTUwMjcDAAAAAjUwAgAAAAQ0Mzc1BAAAAAEwBwAAAAk5LzIzLzIwMTkIAAAACjEyLzMxLzIwMTEJAAAAATAUHaxxTkDXCEyVrblOQNcIKENJUS5FTlhUUEE6RU8uSVFfVE9UQUxfUkVWLkZZMjAxNC4uLi5KUFkBAAAA73YGAAIAAAANMjQ0NzM3Ny42NzExMwEIAAAABQAAAAExAQAAAAoxNzgwNzc4MzAwAwAAAAI3OQIAAAACMjgEAAAAATAHAAAACTkvMjMvMjAxOQgAAAAKMTIvMzEvMjAxNAkAAAABMPSRrHFOQNcIxvKuuU5A1wgjQ0lRLlRTRTo2OTAyLklRX0JFVEFfMllSLjIwMTIvMDMvMzEBAAAAPFYNAAIAAAARMC41ODk4MDUwNjQ4OTkwODEAxHgPl05A1whU1ni3TkDXCCpDSVEuTkFTREFRR1M6SU5UQy5JUV9QUk9WX0JBRF9ERUJUUy5GWTIwMTUBAAAAh1IAAAMAAAAAAATWEXVOQNcI5vEUuU5A1wgjQ0lRLlRTRTo3MjU5LklRX0JFVEFfMllSLjIwMTEvMDMvMzEBAAAANVkNAAIAAAARMC43MzE1MzA0OTMxMTE2MjYA01EPl05A1wgmbXu3TkDXCCRDSVEuVFNFOjY5MDIuSVFfQ09NTU9OX0lTU1VFRC5GWTIwMTIBAAAAPFYNAAIAAAADMTA1AQgAAAAFAAAAATEBAAAACjE1NTMyMzk2MzEDAAAAAjc5AgAAAAQyMTY5BAAAAAEwBwAAAAk5LzIzLzIwMTkIAAAA</t>
  </si>
  <si>
    <t>CTMvMzEvMjAxMgkAAAABMHOZDX1OQNcIEDHQt05A1wgmQ0lRLlRTRTo2MjAxLklRX0FTU0VUX1dSSVRFRE9XTi5GWTIwMTIBAAAAdaMLAAMAAAAAAI2ly3pOQNcI90cHuE5A1wgaQ0lRLkVOWFRQQTpGUi5JUV9HUC5GWTIwMTABAAAAhoAKAAIAAAAEMTczNQEIAAAABQAAAAExAQAAAAoxODI0ODc1NzI2AwAAAAI1MAIAAAACMTAEAAAAATAHAAAACTkvMjMvMjAxOQgAAAAKMTIvMzEvMjAxMAkAAAABMLxvJnZOQNcI52vUuE5A1wgsQ0lRLlRTRTozMTE2LklRX0lNUFVUX09QRVJfTEVBU0VfREVQUi5GWTIwMTcBAAAALnANAAMAAAAAAN8PuHhOQNcIIf88uE5A1wgfQ0lRLkRCOkNPTi5JUV9PVEhFUl9PUEVSLkZZMjAwOAEAAAD+QgYAAwAAAAAA8sZ9d05A1wjAe6u4TkDXCCRDSVEuVFNFOjY5MDIuSVFfSU1QQUlSTUVOVF9HVy5GWTIwMDgBAAAAPFYNAAMAAAAAAK78DH1OQNcIGwSvt05A1wgmQ0lRLlRTRTo2OTAyLklRX0NBU0hfQUNRVUlSRV9DRi5GWTIwMTkBAAAAPFYNAAIAAAAFLTgxNDEBCAAAAAUAAAABMQEAAAAKMTk2OTk0OTkwOQMAAAACNzkCAAAABDIwNTcEAAAAATAHAAAACTkvMjMvMjAxOQgAAAAJMy8zMS8yMDE5CQAAAAEwrvwMfU5A1wiBvOu3TkDXCCZDSVEuVFNFOjYyMDEuSVFfSU5WRU5UT1JZX1RVUk5TLkZZMjAxNwEAAAB1owsAAgAAAAg2LjUyODUzMgEIAAAABQAAAAExAQAAAAoxODQ4</t>
  </si>
  <si>
    <t>NTE0NjY5AwAAAAI3OQIAAAAENDA4MgQAAAABMAcAAAAJOS8yMy8yMDE5CAAAAAkzLzMxLzIwMTcJAAAAATBUR9hyTkDXCDQ7a7lOQNcIJENJUS5UU0U6NjIwMS5JUV9JTkNfRVFVSVRZX0NGLkZZMjAxMwEAAAB1owsAAgAAAAQtODI1AQgAAAAFAAAAATEBAAAACjE2MjMxNTc2ODQDAAAAAjc5AgAAAAQyMDg2BAAAAAEwBwAAAAk5LzIzLzIwMTkIAAAACTMvMzEvMjAxMwkAAAABMHjzy3pOQNcIAn8yuE5A1wglQ0lRLk5BU0RBUUdTOklOVEMuSVFfT1RIRVJfUkVWLkZZMjAxOAEAAACHUgAAAwAAAAAAy5gSdU5A1wjpkfC4TkDXCCNDSVEuS09TRTpBMDEyMzMwLklRX0VCVF9FWENMLkZZMjAwNwEAAABf4CUAAgAAAAcxMDQ4MjA1AQgAAAAFAAAAATEBAAAACTgxNDQzOTU3MQMAAAACODUCAAAAATQEAAAAATAHAAAACTkvMjMvMjAxOQgAAAAKMTIvMzEvMjAwNwkAAAABMIgcaXdOQNcILJK4uE5A1wgvQ0lRLktPU0U6QTAxMjMzMC5JUV9SRVRVUk5fQ09NTU9OX0VRVUlUWS5GWTIwMDcBAAAAX+AlAAIAAAAHMjAuMDYyNgEIAAAABQAAAAExAQAAAAk4MTQ0Mzk1NzEDAAAAAjg1AgAAAAUzMzMyMAQAAAABMAcAAAAJOS8yMy8yMDE5CAAAAAoxMi8zMS8yMDA3CQAAAAEwKa/Lck5A1wjLYpW5TkDXCChDSVEuVFNFOjY5OTUuSVFfTUlOT1JJVFlfSU5URVJFU1QuRlkyMDExAQAAACpyDQACAAAABDM4MDEBCAAAAAUA</t>
  </si>
  <si>
    <t>AAABMQEAAAAKMTQ1ODUyNjI4MgMAAAACNzkCAAAABDEwNTIEAAAAATAHAAAACTkvMjMvMjAxOQgAAAAJMy8zMS8yMDExCQAAAAEwoymReE5A1whyOH24TkDXCCVDSVEuTkFTREFRR1M6SU5UQy5JUV9ESVZFU1RfQ0YuRlkyMDExAQAAAIdSAAACAAAAAjUwAQgAAAAFAAAAATEBAAAACjE2NTgzMTU0NzgDAAAAAzE2MAIAAAAEMjA3NwQAAAABMAcAAAAJOS8yMy8yMDE5CAAAAAoxMi8zMS8yMDExCQAAAAEwti1bdU5A1wi/DAu5TkDXCCdDSVEuVFNFOjczMTMuSVFfRUJJVERBX0NBUEVYX0lOVC5GWTIwMDkBAAAAKqRZAAIAAAAJMzYuMjg0NTUyAQgAAAAFAAAAATEBAAAACjEzODA1Mjc4MjYDAAAAAjc5AgAAAAQ0MTkxBAAAAAEwBwAAAAk5LzIzLzIwMTkIAAAACTMvMzEvMjAwOQkAAAABME5u2HJOQNcIcUVuuU5A1wgfQ0lRLlRTRTo2OTAyLklRX1RPVEFMX0NMLkZZMjAxMwEAAAA8Vg0AAgAAAAY5NzM1NDYBCAAAAAUAAAABMQEAAAAKMTYyMzc4MzYzMAMAAAACNzkCAAAABDEwMDkEAAAAATAHAAAACTkvMjMvMjAxOQgAAAAJMy8zMS8yMDEzCQAAAAEwc5kNfU5A1wik3Ni3TkDXCCBDSVEuVFNFOjY5OTUuSVFfU1RfSU5WRVNULkZZMjAxNQEAAAAqcg0AAgAAAAUzNzIzNAEIAAAABQAAAAExAQAAAAoxNzQyOTMwMjQ3AwAAAAI3OQIAAAAEMTA2OQQAAAABMAcAAAAJOS8yMy8yMDE5CAAAAAkzLzMxLzIwMTUJ</t>
  </si>
  <si>
    <t>AAAAATC85n94TkDXCJgbcrhOQNcIGUNJUS5UU0U6NjIwMS5JUV9BRC5GWTIwMTYBAAAAdaMLAAMAAAAAAL0Jy3pOQNcISiwRuE5A1wgfQ0lRLlRTRTo2OTAyLklRX1RSRUFTVVJZLkZZMjAwOAEAAAA8Vg0AAgAAAActMTc2Mzk0AQgAAAAFAAAAATEBAAAACjEwNTc4ODQyNDADAAAAAjc5AgAAAAQxMjQ4BAAAAAEwBwAAAAk5LzIzLzIwMTkIAAAACTMvMzEvMjAwOAkAAAABMNUkDX1OQNcIdH60t05A1wgmQ0lRLlRTRTo2OTAyLklRX0xUX0RFQlRfQ0FQSVRBTC5GWTIwMTgBAAAAPFYNAAIAAAAGNy4xNTI0AQgAAAAFAAAAATEBAAAACjE4OTQwODQ2NDEDAAAAAjc5AgAAAAQ0MTg3BAAAAAEwBwAAAAk5LzIzLzIwMTkIAAAACTMvMzEvMjAxOAkAAAABMPXAZ3NOQNcItg5muU5A1wgpQ0lRLktPU0U6QTAxMjMzMC5JUV9CQVNJQ19FUFNfSU5DTC5GWTIwMDgBAAAAX+AlAAIAAAAMMTIyMjYuMjM4OTExAQgAAAAFAAAAATEBAAAACjEzNDk2MzMyMjIDAAAAAjg1AgAAAAE5BAAAAAEwBwAAAAk5LzIzLzIwMTkIAAAACjEyLzMxLzIwMDgJAAAAATA3vax3TkDXCG1ExrhOQNcIKENJUS5OQVNEQVFHUzpJTlRDLklRX1RPVEFMX1JFQ0VJVi5GWTIwMTYBAAAAh1IAAAIAAAAENTEwMgEIAAAABQAAAAExAQAAAAoxOTQzNTA1MzQ1AwAAAAMxNjACAAAABDEwMDEEAAAAATAHAAAACTkvMjMvMjAxOQgAAAAKMTIvMzEvMjAx</t>
  </si>
  <si>
    <t>NgkAAAABMO0jEnVOQNcIQIgeuU5A1wghQ0lRLkVOWFRQQTpFTy5JUV9DSEFOR0VfQVAuRlkyMDEzAQAAAO92BgACAAAABTM5NS44AQgAAAAFAAAAATEBAAAACjE3MTg3MzQwODEDAAAAAjUwAgAAAAQyMDE3BAAAAAEwBwAAAAk5LzIzLzIwMTkIAAAACjEyLzMxLzIwMTMJAAAAATCAAQl1TkDXCAbnLblOQNcIKkNJUS5OQVNEQVFHUzpJTlRDLklRX09USEVSX09QRVJfQUNULkZZMjAwNwEAAACHUgAAAgAAAAQtNDQzAQgAAAAFAAAAATEBAAAACjEzMjg4NzEyNzUDAAAAAzE2MAIAAAAEMjA0NwQAAAABMAcAAAAJOS8yMy8yMDE5CAAAAAoxMi8yOS8yMDA3CQAAAAEw1BAldk5A1wh3HgW5TkDXCBtDSVEuVFNFOjczMTMuSVFfTEFORC5GWTIwMTkBAAAAKqRZAAMAAAAAAKJ0sHlOQNcIOGpkuE5A1wgjQ0lRLlRTRTo3MzEzLklRX0RJTFVUX1dFSUdIVC5GWTIwMTYBAAAAKqRZAAIAAAAGNjcuOTk4ANPYr3lOQNcID6FsuE5A1wgmQ0lRLlRTRTozMTE2LklRX0xPQU5TX1JFQ0VJVl9MVC5GWTIwMTYBAAAALnANAAMAAAAAAN8PuHhOQNcIeDFOuE5A1wglQ0lRLlRTRTo3MzEzLklRX1BSRUZfRElWX09USEVSLkZZMjAwOQEAAAAqpFkAAwAAAAAAr5ayeU5A1wiRZFi4TkDXCCpDSVEuVFNFOjMxMTYuSVFfVEVWX0VCSVREQS4yMDAwLjIwMTgvMDMvMzEBAAAALnANAAIAAAAIMy41NTAwODUBBwAAAAUAAAABMQEAAAAK</t>
  </si>
  <si>
    <t>MTg3NDE5MzI0OAMAAAABMAIAAAAGMTAwMDMwBAAAAAEwBwAAAAkzLzMwLzIwMTgIAAAACTMvMzAvMjAxOB++RpFOQNcIMSSVt05A1wgiQ0lRLlRTRTo2OTAyLklRX0VCSVRfTUFSR0lOLkZZMjAxNgEAAAA8Vg0AAgAAAAY3LjA1NDIBCAAAAAUAAAABMQEAAAAKMTc5NzMxNTQ0MgMAAAACNzkCAAAABDQwNTMEAAAAATAHAAAACTkvMjMvMjAxOQgAAAAJMy8zMS8yMDE2CQAAAAEwVyzdc05A1wjWpGG5TkDXCA5DSVEuMC5JUV9BRS5GWQUAAAAAAAAACAAAABUoSW52YWxpZCBUaW1lIFBlcmlvZCngB1l0TkDXCGXcW7lOQNcIIENJUS5UU0U6MzExNi5JUV9UT1RBTF9SRVYuRlkyMDE3AQAAAC5wDQACAAAABzEzNTc5MTMBCAAAAAUAAAABMQEAAAAKMTg0NzA3MTg5NAMAAAACNzkCAAAAAjI4BAAAAAEwBwAAAAk5LzIzLzIwMTkIAAAACTMvMzEvMjAxNwkAAAABMN8PuHhOQNcIPpACuE5A1wgoQ0lRLlRTRTo3MjU5LklRX0dXX0lOVEFOX0FNT1JUX0NGLkZZMjAxMAEAAAA1WQ0AAwAAAAAA8bfue05A1wji6Nu3TkDXCChDSVEuVFNFOjMxMTYuSVFfVE9UQUxfREVCVF9FQklUREEuRlkyMDE5AQAAAC5wDQACAAAACDEuMTkyMzg2AQgAAAAFAAAAATEBAAAACjE5NjkzMDQxNjcDAAAAAjc5AgAAAAQ0MTkyBAAAAAEwBwAAAAk5LzIzLzIwMTkIAAAACTMvMzEvMjAxOQkAAAABMG/FynJOQNcIz3iNuU5A1wgiQ0lRLkVO</t>
  </si>
  <si>
    <t>WFRQQTpGUi5JUV9JTkNfRVFVSVRZLkZZMjAwOAEAAACGgAoAAgAAAAE5AQgAAAAFAAAAATEBAAAACjEzODY4NDI0NjEDAAAAAjUwAgAAAAI0NwQAAAABMAcAAAAJOS8yMy8yMDE5CAAAAAoxMi8zMS8yMDA4CQAAAAEwxjtodk5A1wgYUOW4TkDXCCVDSVEuVFNFOjMxMTYuSVFfU1RfREVCVF9JU1NVRUQuRlkyMDE2AQAAAC5wDQACAAAABTEyMzUwAQgAAAAFAAAAATEBAAAACjE3OTY4MzI1ODADAAAAAjc5AgAAAAQyMDQzBAAAAAEwBwAAAAk5LzIzLzIwMTkIAAAACTMvMzEvMjAxNgkAAAABMN8PuHhOQNcI4e5euE5A1wgoQ0lRLlRTRTo2OTk1LklRX1RPVEFMX0xJQUJfRVFVSVRZLkZZMjAxNwEAAAAqcg0AAgAAAAYzNjg2NjYBCAAAAAUAAAABMQEAAAAKMTg0NzU2ODc4NgMAAAACNzkCAAAABDEwMTMEAAAAATAHAAAACTkvMjMvMjAxOQgAAAAJMy8zMS8yMDE3CQAAAAEwmzSAeE5A1wiDl6G4TkDXCChDSVEuVFNFOjY5OTUuSVFfREVGX1RBWF9BU1NFVFNfTFQuRlkyMDE5AQAAACpyDQACAAAABDM2MTQBCAAAAAUAAAABMQEAAAAKMTk2ODM5MjQ3NQMAAAACNzkCAAAABDEwMjYEAAAAATAHAAAACTkvMjMvMjAxOQgAAAAJMy8zMS8yMDE5CQAAAAEwhIKAeE5A1wgKB6u4TkDXCBlDSVEuVFNFOjcyNzYuSVFfUkUuRlkyMDA5AQAAAPdiDQACAAAABjEwOTI4OQEIAAAABQAAAAExAQAAAAoxMzgyNjYxMzAxAwAA</t>
  </si>
  <si>
    <t>AAI3OQIAAAAEMTIyMgQAAAABMAcAAAAJOS8yMy8yMDE5CAAAAAkzLzMxLzIwMDkJAAAAATCMkO57TkDXCIPG57dOQNcIJUNJUS5UU0U6Njk5NS5JUV9ORVRfUkVOVEFMX0VYUC5GWTIwMTUBAAAAKnINAAMAAAAAALzmf3hOQNcIEPpouE5A1wgoQ0lRLlRTRTo2OTk1LklRX1RPVEFMX0RFQlRfRVFVSVRZLkZZMjAxNQEAAAAqcg0AAgAAAAYyLjI1OTkBCAAAAAUAAAABMQEAAAAKMTc0MjkzMDI0NwMAAAACNzkCAAAABDQwMzQEAAAAATAHAAAACTkvMjMvMjAxOQgAAAAJMy8zMS8yMDE1CQAAAAEwUxPLck5A1wjCE465TkDXCCBDSVEuS09TRTpBMDEyMzMwLklRX0VCSVRBLkZZMjAxMgEAAABf4CUAAgAAAAczMDE0NzA4AQgAAAAFAAAAATEBAAAACjE3MzM4ODc0MTkDAAAAAjg1AgAAAAYxMDA2ODkEAAAAATAHAAAACTkvMjMvMjAxOQgAAAAKMTIvMzEvMjAxMgkAAAABMFWnrXdOQNcIuj66uE5A1wgmQ0lRLk5BU0RBUUdTOklOVEMuSVFfQ09NTU9OX1JFUC5GWTIwMTEBAAAAh1IAAAIAAAAGLTE0MzQwAQgAAAAFAAAAATEBAAAACjE2NTgzMTU0NzgDAAAAAzE2MAIAAAAEMjE2NAQAAAABMAcAAAAJOS8yMy8yMDE5CAAAAAoxMi8zMS8yMDExCQAAAAEwti1bdU5A1wibSvW4TkDXCClDSVEuVFNFOjY5OTUuSVFfQVNTRVRfV1JJVEVET1dOX0NGLkZZMjAxMwEAAAAqcg0AAwAAAAAAd8WReE5A1wg3+324TkDXCBdD</t>
  </si>
  <si>
    <t>SVEuREI6Q09OLklRX0RPLkZZMjAxMwEAAAD+QgYAAwAAAAAAWrF+d05A1wj3HJy4TkDXCCBDSVEuTkFTREFRR1M6SU5UQy5JUV9HUFBFLkZZMjAxMAEAAACHUgAAAgAAAAU1MDQ4MQEIAAAABQAAAAExAQAAAAoxNTg4MTU2OTYwAwAAAAMxNjACAAAABDExNjkEAAAAATAHAAAACTkvMjMvMjAxOQgAAAAKMTIvMjUvMjAxMAkAAAABMMIGW3VOQNcIvYHvuE5A1wglQ0lRLlRTRTozMTE2LklRX1NUX0RFQlRfSVNTVUVELkZZMjAwOAEAAAAucA0AAwAAAAAAuvCeeU5A1wh1WVy4TkDXCB1DSVEuRU5YVFBBOkZSLklRX05JX0NGLkZZMjAxNQEAAACGgAoAAgAAAAM3MjkBCAAAAAUAAAABMQEAAAAKMTgyODA2NDk0OQMAAAACNTACAAAABDIxNTAEAAAAATAHAAAACTkvMjMvMjAxOQgAAAAKMTIvMzEvMjAxNQkAAAABMBGdJHZOQNcIL7TruE5A1wgpQ0lRLkVOWFRQQTpFTy5JUV9UT1RBTF9ERUJULkZZMjAxMS4uLi5KUFkBAAAA73YGAAIAAAANMTg1NDg1LjYyMjYxNwEIAAAABQAAAAExAQAAAAoxNjU3OTE1MDI3AwAAAAI3OQIAAAAENDE3MwQAAAABMAcAAAAJOS8yMy8yMDE5CAAAAAoxMi8zMS8yMDExCQAAAAEw7ni9cU5A1wgpsbi5TkDXCCVDSVEuRU5YVFBBOkZSLklRX0NVUlJFTlRfUkFUSU8uRlkyMDEzAQAAAIaACgACAAAACDEuMDg4ODA5AQgAAAAFAAAAATEBAAAACjE3MjgzODEzNDEDAAAAAjUwAgAAAAQ0</t>
  </si>
  <si>
    <t>MDMwBAAAAAEwBwAAAAk5LzIzLzIwMTkIAAAACjEyLzMxLzIwMTMJAAAAATDxeGJyTkDXCM4wmblOQNcIIUNJUS5UU0U6NzI1OS5JUV9TR0FfTUFSR0lOLkZZMjAwOAEAAAA1WQ0AAgAAAAY2LjYyNTcBCAAAAAUAAAABMQEAAAAKMTA1Nzg4NDU5MgMAAAACNzkCAAAABDQzNzUEAAAAATAHAAAACTkvMjMvMjAxOQgAAAAJMy8zMS8yMDA4CQAAAAEw9cBnc05A1wgEMGi5TkDXCB5DSVEuVFNFOjYyMDEuSVFfUkFXX0lOVi5GWTIwMTYBAAAAdaMLAAIAAAAFNjMwMzUBCAAAAAUAAAABMQEAAAAKMTc5NjQ4ODcwMQMAAAACNzkCAAAABDMxNzEEAAAAATAHAAAACTkvMjMvMjAxOQgAAAAJMy8zMS8yMDE2CQAAAAEwvQnLek5A1wiToOC3TkDXCCZDSVEuVFNFOjMxMTYuSVFfRUZGRUNUX1RBWF9SQVRFLkZZMjAxMwEAAAAucA0AAgAAAAczNC4xMzc1AQgAAAAFAAAAATEBAAAACjE2MjMyMDY4MDkDAAAAAjc5AgAAAAQ0Mzc2BAAAAAEwBwAAAAk5LzIzLzIwMTkIAAAACTMvMzEvMjAxMwkAAAABMIC0n3lOQNcILfpvuE5A1wglQ0lRLlRTRTo3MjU5LklRX1BST1ZfQkFEX0RFQlRTLkZZMjAxNAEAAAA1WQ0AAwAAAAAAXizve05A1wjs3e23TkDXCChDSVEuRU5YVFBBOkZSLklRX01BUktFVENBUC4yMDA5LzMvMzEuSlBZAQAAAIaACgACAAAADTEwODY0NS45NTQzMTgBBgAAAAUAAAABMQEAAAAJODEwNDc1MDIxAwAAAAI3</t>
  </si>
  <si>
    <t>OQIAAAAGMTAwMDU0BAAAAAEwBwAAAAkzLzMxLzIwMDn33A6XTkDXCDXuzdVOQNcIJ0NJUS5FTlhUUEE6RU8uSVFfT1RIRVJfTFRfQVNTRVRTLkZZMjAxNAEAAADvdgYAAgAAAAQyNi42AQgAAAAFAAAAATEBAAAACjE3ODA3NzgzMDADAAAAAjUwAgAAAAQxMDYwBAAAAAEwBwAAAAk5LzIzLzIwMTkIAAAACjEyLzMxLzIwMTQJAAAAATBwKAl1TkDXCJ2TNrlOQNcIKENJUS5UU0U6Njk5NS5JUV9UT1RBTF9ERUJUX0lTU1VFRC5GWTIwMTUBAAAAKnINAAIAAAADMjAwAQgAAAAFAAAAATEBAAAACjE3NDI5MzAyNDcDAAAAAjc5AgAAAAQyMTYxBAAAAAEwBwAAAAk5LzIzLzIwMTkIAAAACTMvMzEvMjAxNQkAAAABMKsNgHhOQNcIBb5+uE5A1wghQ0lRLlRTRTo3Mjc2LklRX05FVF9DSEFOR0UuRlkyMDE4AQAAAPdiDQACAAAABDE1NTEBCAAAAAUAAAABMQEAAAAKMTg5NTE4Mzc0NQMAAAACNzkCAAAABDIwOTMEAAAAATAHAAAACTkvMjMvMjAxOQgAAAAJMy8zMS8yMDE4CQAAAAEwMZDMek5A1whBBR+4TkDXCCZDSVEuVFNFOjcyNTkuSVFfREVGX1RBWF9MSUFCX0xULkZZMjAxNQEAAAA1WQ0AAgAAAAU5NDkzMQEIAAAABQAAAAExAQAAAAoxNzQ0MTI4NTkyAwAAAAI3OQIAAAAEMTAyNwQAAAABMAcAAAAJOS8yMy8yMDE5CAAAAAkzLzMxLzIwMTUJAAAAATCoG+57TkDXCMl57rdOQNcILENJUS5UU0U6NzI3Ni5JUV9J</t>
  </si>
  <si>
    <t>TVBVVF9PUEVSX0xFQVNFX0RFUFIuRlkyMDExAQAAAPdiDQADAAAAAAB23u57TkDXCCYFA7hOQNcIK0NJUS5FTlhUUEE6RU8uSVFfQ1VSUkVOVF9QT1JUX0xFQVNFUy5GWTIwMTUBAAAA73YGAAMAAAAAAL9UWXROQNcIS0A/uU5A1wgkQ0lRLktPU0U6QTAxMjMzMC5JUV9ESVZFU1RfQ0YuRlkyMDEzAQAAAF/gJQADAAAAAADk9K13TkDXCPwGsrhOQNcIGUNJUS5UU0U6NzMxMy5JUV9BRS5GWTIwMDgBAAAAKqRZAAIAAAAEMTYyNAEIAAAABQAAAAExAQAAAAoxMDYxMTk4NDM0AwAAAAI3OQIAAAAEMTAxNgQAAAABMAcAAAAJOS8yMy8yMDE5CAAAAAkzLzMxLzIwMDgJAAAAATD5b7J5TkDXCL5dPrhOQNcIJUNJUS5OQVNEQVFHUzpJTlRDLklRX0JVSUxESU5HUy5GWTIwMTcBAAAAh1IAAAMAAAAAAN1xEnVOQNcIe2sauU5A1wgvQ0lRLktPU0U6QTAxMjMzMC5JUV9SRVRVUk5fQ09NTU9OX0VRVUlUWS5GWTIwMTcBAAAAX+AlAAIAAAAGNS40MjcxAQgAAAAFAAAAATEBAAAACjE5NDk5OTg1NjUDAAAAAjg1AgAAAAUzMzMyMAQAAAABMAcAAAAJOS8yMy8yMDE5CAAAAAoxMi8zMS8yMDE3CQAAAAEw+1Fick5A1wh+Z6G5TkDXCCpDSVEuVFNFOjczMTMuSVFfT1RIRVJfVU5VU1VBTF9TVVBQTC5GWTIwMDgBAAAAKqRZAAIAAAACLTYBCAAAAAUAAAABMQEAAAAKMTA2MTE5ODQzNAMAAAACNzkCAAAAAjg3BAAAAAEwBwAA</t>
  </si>
  <si>
    <t>AAk5LzIzLzIwMTkIAAAACTMvMzEvMjAwOAkAAAABMJp+y3pOQNcIhaYBuE5A1wgvQ0lRLktPU0U6QTAxMjMzMC5JUV9NSU5PUklUWV9JTlRFUkVTVF9DRi5GWTIwMTcBAAAAX+AlAAMAAAAAANLtZ3ZOQNcIiwbcuE5A1wgmQ0lRLlRTRTo2MjAxLklRX0VGRkVDVF9UQVhfUkFURS5GWTIwMTgBAAAAdaMLAAIAAAAHMTcuMTYxOQEIAAAABQAAAAExAQAAAAoxODk0MDg0ODA2AwAAAAI3OQIAAAAENDM3NgQAAAABMAcAAAAJOS8yMy8yMDE5CAAAAAkzLzMxLzIwMTgJAAAAATC3V8t6TkDXCM1NGrhOQNcIIUNJUS5FTlhUUEE6RlIuSVFfT1RIRVJfUkVWLkZZMjAxNQEAAACGgAoAAwAAAAAAEZ0kdk5A1whlAgi5TkDXCCZDSVEuVFNFOjYyMDEuSVFfSU5WRU5UT1JZX1RVUk5TLkZZMjAxMQEAAAB1owsAAgAAAAkxMi45ODI5MTMBCAAAAAUAAAABMQEAAAAKMTQ1ODUyNjI3NQMAAAACNzkCAAAABDQwODIEAAAAATAHAAAACTkvMjMvMjAxOQgAAAAJMy8zMS8yMDExCQAAAAEwsfjXck5A1wgPTHq5TkDXCCNDSVEuVFNFOjMxMTYuSVFfVE9UQUxfUkVDRUlWLkZZMjAxNwEAAAAucA0AAgAAAAYxODUwMzEBCAAAAAUAAAABMQEAAAAKMTg0NzA3MTg5NAMAAAACNzkCAAAABDEwMDEEAAAAATAHAAAACTkvMjMvMjAxOQgAAAAJMy8zMS8yMDE3CQAAAAEw3w+4eE5A1wjI+fG3TkDXCCBDSVEuVFNFOjcyNzYuSVFfU0dBX1NV</t>
  </si>
  <si>
    <t>UFBMLkZZMjAxNQEAAAD3Yg0AAgAAAAU0NTY3NgEIAAAABQAAAAExAQAAAAoxNzQ1OTE2NTY1AwAAAAI3OQIAAAADMTAyBAAAAAEwBwAAAAk5LzIzLzIwMTkIAAAACTMvMzEvMjAxNQkAAAABMIYbzHpOQNcINCEVuE5A1wgsQ0lRLktPU0U6QTAxMjMzMC5JUV9NSU5PUklUWV9JTlRFUkVTVC5GWTIwMTgBAAAAX+AlAAIAAAAFNzI5MzMBCAAAAAUAAAABMQEAAAAKMTk0OTk5ODY1MAMAAAACODUCAAAABDEwNTIEAAAAATAHAAAACTkvMjMvMjAxOQgAAAAKMTIvMzEvMjAxOAkAAAABML8UaHZOQNcI2J3XuE5A1wgXQ0lRLkRCOkNPTi5JUV9BUi5GWTIwMTUBAAAA/kIGAAIAAAAGNzAyNC4zAQgAAAAFAAAAATEBAAAACjE4MzMyODM0MjgDAAAAAjUwAgAAAAQxMDIxBAAAAAEwBwAAAAk5LzIzLzIwMTkIAAAACjEyLzMxLzIwMTUJAAAAATDJp2h3TkDXCNAng7hOQNcIKENJUS5UU0U6NzI1OS5JUV9DVVJSRU5UX1BPUlRfREVCVC5GWTIwMTcBAAAANVkNAAIAAAAFMjk5NDEBCAAAAAUAAAABMQEAAAAKMTg0NzY2NzE3MgMAAAACNzkCAAAABDEyOTcEAAAAATAHAAAACTkvMjMvMjAxOQgAAAAJMy8zMS8yMDE3CQAAAAEwnkLue05A1wgETc23TkDXCCRDSVEuVFNFOjYyMDEuSVFfQ1VSUkVOQ1lfR0FJTi5GWTIwMTkBAAAAdaMLAAIAAAAEMzM2MgEIAAAABQAAAAExAQAAAAoxOTY5MTU0NzI4AwAAAAI3OQIAAAACMzgE</t>
  </si>
  <si>
    <t>AAAAATAHAAAACTkvMjMvMjAxOQgAAAAJMy8zMS8yMDE5CQAAAAEwt1fLek5A1wh+MPq3TkDXCB9DSVEuVFNFOjcyNTkuSVFfQlZfU0hBUkUuRlkyMDE1AQAAADVZDQACAAAACzQxMTUuMTI3NjY4AQgAAAAFAAAAATEBAAAACjE3NDQxMjg1OTIDAAAAAjc5AgAAAAQ0MDIwBAAAAAEwBwAAAAk5LzIzLzIwMTkIAAAACTMvMzEvMjAxNQkAAAABMKgb7ntOQNcIyXnut05A1wgnQ0lRLk5BU0RBUUdTOklOVEMuSVFfRUJJVF9NQVJHSU4uRlkyMDEyAQAAAIdSAAACAAAABzI3LjQ0MjMBCAAAAAUAAAABMQEAAAAKMTcxODg1MDYwNQMAAAADMTYwAgAAAAQ0MDUzBAAAAAEwBwAAAAk5LzIzLzIwMTkIAAAACjEyLzI5LzIwMTIJAAAAATDCxmJyTkDXCMFinLlOQNcIGUNJUS5UU0U6Njk5NS5JUV9BUC5GWTIwMTYBAAAAKnINAAIAAAAFNTU4ODYBCAAAAAUAAAABMQEAAAAKMTc5NjQ4ODc1MgMAAAACNzkCAAAABDEwMTgEAAAAATAHAAAACTkvMjMvMjAxOQgAAAAJMy8zMS8yMDE2CQAAAAEwqw2AeE5A1wiTIqG4TkDXCCFDSVEuRU5YVFBBOkZSLklRX0JVSUxESU5HUy5GWTIwMDgBAAAAhoAKAAIAAAADOTM1AQgAAAAFAAAAATEBAAAACjEzODY4NDI0NjEDAAAAAjUwAgAAAAQzMDIzBAAAAAEwBwAAAAk5LzIzLzIwMTkIAAAACjEyLzMxLzIwMDgJAAAAATCwSSZ2TkDXCNXg6bhOQNcIJUNJUS5UU0U6NjIwMS5JUV9DQVBJ</t>
  </si>
  <si>
    <t>VEFMX0xFQVNFUy5GWTIwMTEBAAAAdaMLAAIAAAAFODI4MTMBCAAAAAUAAAABMQEAAAAKMTQ1ODUyNjI3NQMAAAACNzkCAAAABDExODMEAAAAATAHAAAACTkvMjMvMjAxOQgAAAAJMy8zMS8yMDExCQAAAAEwjaXLek5A1whKwv63TkDXCC1DSVEuRU5YVFBBOkZSLklRX0RFQlRfRVFVSVZfT1BFUl9MRUFTRS5GWTIwMTQBAAAAhoAKAAIAAAADNTIwAQgAAAAFAAAAATEBAAAACjE3NzY4ODMzMDYDAAAAAjUwAgAAAAUyMTY3MQQAAAABMAcAAAAJOS8yMy8yMDE5CAAAAAoxMi8zMS8yMDE0CQAAAAEwcnUkdk5A1wiCh9G4TkDXCCdDSVEuVFNFOjY5MDIuSVFfVE9UQUxfUkVWLkZZMjAxNy4uLi5KUFkBAAAAPFYNAAIAAAAHNDUyNzE0OAEIAAAABQAAAAExAQAAAAoxODQ3NzY1NDI1AwAAAAI3OQIAAAACMjgEAAAAATAHAAAACTkvMjMvMjAxOQgAAAAJMy8zMS8yMDE3CQAAAAEw/GqscU5A1wj9sKq5TkDXCC1DSVEuVFNFOjczMTMuSVFfT1RIRVJfSU5WRVNUX0FDVF9TVVBQTC5GWTIwMTABAAAAKqRZAAIAAAAELTI1NgEIAAAABQAAAAExAQAAAAoxMzgwNTI4MzU0AwAAAAI3OQIAAAAEMjA1MQQAAAABMAcAAAAJOS8yMy8yMDE5CAAAAAkzLzMxLzIwMTAJAAAAATDlvbJ5TkDXCNPBNrhOQNcII0NJUS5UU0U6Njk5NS5JUV9UT1RBTF9SRUNFSVYuRlkyMDEzAQAAACpyDQACAAAABTYxMjY2AQgAAAAFAAAAATEBAAAA</t>
  </si>
  <si>
    <t>CjE2MjMxNTc2ODADAAAAAjc5AgAAAAQxMDAxBAAAAAEwBwAAAAk5LzIzLzIwMTkIAAAACTMvMzEvMjAxMwkAAAABMHfFkXhOQNcI44CGuE5A1wgoQ0lRLkRCOkNPTi5JUV9URVZfRUJJVERBLjIwMDAuMjAwNy8wMy8zMQEAAAD+QgYAAgAAAAg2LjUwODkzMgEHAAAABQAAAAExAQAAAAkzNjI3OTU0NzgDAAAAATACAAAABjEwMDAzMAQAAAABMAcAAAAJMy8zMC8yMDA3CAAAAAkzLzMwLzIwMDcX5UaRTkDXCNnckrdOQNcIJENJUS5UU0U6NzI1OS5JUV9NQVJLRVRDQVAuMjAwOC8wMy8zMQEAAAA1WQ0AAgAAAA0xMDYyMzE2LjMxNTQ0AQYAAAAFAAAAATEBAAAACTUyMDA1OTYzMwMAAAACNzkCAAAABjEwMDA1NAQAAAABMAcAAAAJMy8zMS8yMDA4E48Ol05A1wg5paa3TkDXCCBDSVEuVFNFOjY5MDIuSVFfVE9UQUxfUkVWLkZZMjAxNgEAAAA8Vg0AAgAAAAc0NTI0NTIyAQgAAAAFAAAAATEBAAAACjE3OTczMTU0NDIDAAAAAjc5AgAAAAIyOAQAAAABMAcAAAAJOS8yMy8yMDE5CAAAAAkzLzMxLzIwMTYJAAAAATDmrwx9TkDXCD+g2bdOQNcIKENJUS5UU0U6NzMxMy5JUV9UT1RBTF9ERUJUX1JFUEFJRC5GWTIwMTQBAAAAKqRZAAIAAAAFLTMwNjcBCAAAAAUAAAABMQEAAAAKMTY4NjYzNzgyOAMAAAACNzkCAAAABDIxNjYEAAAAATAHAAAACTkvMjMvMjAxOQgAAAAJMy8zMS8yMDE0CQAAAAEw7LGveU5A1wi9vWK4</t>
  </si>
  <si>
    <t>TkDXCB5DSVEuVFNFOjY5MDIuSVFfV0lQX0lOVi5GWTIwMTYBAAAAPFYNAAIAAAAGMTg3MjQzAQgAAAAFAAAAATEBAAAACjE3OTczMTU0NDIDAAAAAjc5AgAAAAQzMjE5BAAAAAEwBwAAAAk5LzIzLzIwMTkIAAAACTMvMzEvMjAxNgkAAAABMOavDH1OQNcIRsfZt05A1wgjQ0lRLkVOWFRQQTpGUi5JUV9PVEhFUl9JTlRBTi5GWTIwMTEBAAAAhoAKAAIAAAADMjE2AQgAAAAFAAAAATEBAAAACjE1ODkxMTgwMDkDAAAAAjUwAgAAAAQxMDQwBAAAAAEwBwAAAAk5LzIzLzIwMTkIAAAACjEyLzMxLzIwMTEJAAAAATC8byZ2TkDXCN0twLhOQNcII0NJUS5UU0U6MzExNi5JUV9QRV9FWENMLi4yMDE2LzAzLzMxAQAAAC5wDQACAAAACTE0Ljg2MjE0OQEHAAAABQAAAAExAQAAAAoxNzc2NTg0MTc5AwAAAAEwAgAAAAYxMDAwMjcEAAAAATAHAAAACTMvMzEvMjAxNggAAAAJMy8zMS8yMDE2H75GkU5A1wg+/ZS3TkDXCCpDSVEuVFNFOjY5OTUuSVFfQ1VSUkVOVF9QT1JUX0xFQVNFUy5GWTIwMTQBAAAAKnINAAIAAAADMTA2AQgAAAAFAAAAATEBAAAACjE2ODM2NzE0MDcDAAAAAjc5AgAAAAQxMDkwBAAAAAEwBwAAAAk5LzIzLzIwMTkIAAAACTMvMzEvMjAxNAkAAAABMG3skXhOQNcIqbFfuE5A1wgZQ0lRLlRTRTo3MzEzLklRX0ZYLkZZMjAxMgEAAAAqpFkAAgAAAAUtMTI3NAEIAAAABQAAAAExAQAAAAoxNTU0OTUwNzQw</t>
  </si>
  <si>
    <t>AwAAAAI3OQIAAAAEMjE0NAQAAAABMAcAAAAJOS8yMy8yMDE5CAAAAAkzLzMxLzIwMTIJAAAAATDeCrN5TkDXCHNpa7hOQNcIIUNJUS5UU0U6NzI3Ni5JUV9PVEhFUl9PUEVSLkZZMjAxMgEAAAD3Yg0AAwAAAAAAdt7ue05A1wga9Pq3TkDXCCRDSVEuTkFTREFRR1M6SU5UQy5JUV9PUEVSX0lOQy5GWTIwMDkBAAAAh1IAAAIAAAAEODYzOQEIAAAABQAAAAExAQAAAAoxNTIzMzk0ODI5AwAAAAMxNjACAAAAAjIxBAAAAAEwBwAAAAk5LzIzLzIwMTkIAAAACjEyLzI2LzIwMDkJAAAAATDAuVp1TkDXCI00/bhOQNcIN0NJUS5LT1NFOkEwMTIzMzAuSVFfQ0hBTkdFX09USEVSX05FVF9PUEVSX0FTU0VUUy5GWTIwMTABAAAAX+AlAAIAAAAFMTEyMzcBCAAAAAUAAAABMQEAAAAKMTczMzg4NzYxNwMAAAACODUCAAAABDIwNDUEAAAAATAHAAAACTkvMjMvMjAxOQgAAAAKMTIvMzEvMjAxMAkAAAABMBBZrXdOQNcIH1XHuE5A1wgjQ0lRLlRTRTozMTE2LklRX0VCSVRBX01BUkdJTi5GWTIwMTkBAAAALnANAAIAAAAGNC4zMTAxAQgAAAAFAAAAATEBAAAACjE5NjkzMDQxNjcDAAAAAjc5AgAAAAQ0NDE5BAAAAAEwBwAAAAk5LzIzLzIwMTkIAAAACTMvMzEvMjAxOQkAAAABMG/FynJOQNcIz3iNuU5A1wgtQ0lRLktPU0U6QTAxMjMzMC5JUV9EQVlTX0lOVkVOVE9SWV9PVVQuRlkyMDEzAQAAAF/gJQACAAAACTI2LjU5MjA3</t>
  </si>
  <si>
    <t>NQEIAAAABQAAAAExAQAAAAoxNzMzODkxNDk3AwAAAAI4NQIAAAAENDAzNQQAAAABMAcAAAAJOS8yMy8yMDE5CAAAAAoxMi8zMS8yMDEzCQAAAAEwBCtick5A1wh4iYe5TkDXCCBDSVEuVFNFOjMxMTYuSVFfSU5WRU5UT1JZLkZZMjAxNAEAAAAucA0AAgAAAAU0OTYzMQEIAAAABQAAAAExAQAAAAoxNjg0MDU2NDQ3AwAAAAI3OQIAAAAEMTA0MwQAAAABMAcAAAAJOS8yMy8yMDE5CAAAAAkzLzMxLzIwMTQJAAAAATB0AqB5TkDXCIJvTbhOQNcIKENJUS5UU0U6NzI3Ni5JUV9UT1RBTF9ESVZfUEFJRF9DRi5GWTIwMTIBAAAA92INAAIAAAAFLTI4OTMBCAAAAAUAAAABMQEAAAAKMTU1NDk1MDc2OAMAAAACNzkCAAAABDIwMjIEAAAAATAHAAAACTkvMjMvMjAxOQgAAAAJMy8zMS8yMDEyCQAAAAEwaQXve05A1wiNjyW4TkDXCC1DSVEuTkFTREFRR1M6SU5UQy5JUV9UT1RBTF9ERUJULkZZMjAxMS4uLi5KUFkBAAAAh1IAAAIAAAAINTcwNTEwLjEBCAAAAAUAAAABMQEAAAAKMTY1ODMxNTQ3OAMAAAACNzkCAAAABDQxNzMEAAAAATAHAAAACTkvMjMvMjAxOQgAAAAKMTIvMzEvMjAxMQkAAAABMO54vXFOQNcIL/S8uU5A1wgkQ0lRLkVOWFRQQTpGUi5JUV9FQklUQV9NQVJHSU4uRlkyMDE4AQAAAIaACgACAAAABjYuNTY3NgEIAAAABQAAAAExAQAAAAoxOTQ3NzM1MTgxAwAAAAI1MAIAAAAENDQxOQQAAAABMAcAAAAJ</t>
  </si>
  <si>
    <t>OS8yMy8yMDE5CAAAAAoxMi8zMS8yMDE4CQAAAAEw5J9ick5A1wggbqa5TkDXCCZDSVEuVFNFOjYyMDEuSVFfT1RIRVJfTFRfQVNTRVRTLkZZMjAxOAEAAAB1owsAAgAAAAEzAQgAAAAFAAAAATEBAAAACjE4OTQwODQ4MDYDAAAAAjc5AgAAAAQxMDYwBAAAAAEwBwAAAAk5LzIzLzIwMTkIAAAACTMvMzEvMjAxOAkAAAABMLdXy3pOQNcIgQ7Ht05A1wgkQ0lRLlRTRTo3MjU5LklRX0lOQ19FUVVJVFlfQ0YuRlkyMDE0AQAAADVZDQADAAAAAAC09O17TkDXCE1jzLdOQNcIHkNJUS5UU0U6MzExNi5JUV9SQVdfSU5WLkZZMjAxNwEAAAAucA0AAgAAAAUyODQ2MAEIAAAABQAAAAExAQAAAAoxODQ3MDcxODk0AwAAAAI3OQIAAAAEMzE3MQQAAAABMAcAAAAJOS8yMy8yMDE5CAAAAAkzLzMxLzIwMTcJAAAAATDUNrh4TkDXCFemTrhOQNcIIENJUS5UU0U6NzI1OS5JUV9DSEFOR0VfQVIuRlkyMDE1AQAAADVZDQACAAAABi0xMzcyNQEIAAAABQAAAAExAQAAAAoxNzQ0MTI4NTkyAwAAAAI3OQIAAAAEMjAxOAQAAAABMAcAAAAJOS8yMy8yMDE5CAAAAAkzLzMxLzIwMTUJAAAAATCoG+57TkDXCDMExLdOQNcIGkNJUS5FTlhUUEE6RU8uSVFfQUQuRlkyMDE4AQAAAO92BgACAAAABy0zNzMxLjYBCAAAAAUAAAABMQEAAAAKMTk0NTU5MTEzNQMAAAACNTACAAAABDEwNzUEAAAAATAHAAAACTkvMjMvMjAxOQgAAAAKMTIvMzEv</t>
  </si>
  <si>
    <t>MjAxOAkAAAABMGzKWXROQNcI02xEuU5A1wggQ0lRLlRTRTo2OTk1LklRX0xUX0lOVkVTVC5GWTIwMTIBAAAAKnINAAIAAAAFMzY5ODUBCAAAAAUAAAABMQEAAAAKMTU1MTcyMTU3NgMAAAACNzkCAAAABDEwNTQEAAAAATAHAAAACTkvMjMvMjAxOQgAAAAJMy8zMS8yMDEyCQAAAAEwg56ReE5A1wgFDIa4TkDXCCdDSVEuTkFTREFRR1M6SU5UQy5JUV9DQVNIX0lOVkVTVC5GWTIwMDcBAAAAh1IAAAIAAAAFLTk5MjYBCAAAAAUAAAABMQEAAAAKMTMyODg3MTI3NQMAAAADMTYwAgAAAAQyMDA1BAAAAAEwBwAAAAk5LzIzLzIwMTkIAAAACjEyLzI5LzIwMDcJAAAAATDUECV2TkDXCNQS37hOQNcIJUNJUS5UU0U6Njk5NS5JUV9PVEhFUl9PUEVSX0FDVC5GWTIwMTkBAAAAKnINAAIAAAAFLTUxMTQBCAAAAAUAAAABMQEAAAAKMTk2ODM5MjQ3NQMAAAACNzkCAAAABDIwNDcEAAAAATAHAAAACTkvMjMvMjAxOQgAAAAJMy8zMS8yMDE5CQAAAAEwhIKAeE5A1wi21Jm4TkDXCCZDSVEuREI6Q09OLklRX0ZJWEVEX0FTU0VUX1RVUk5TLkZZMjAxNgEAAAD+QgYAAgAAAAg0Ljc2ODk4NgEIAAAABQAAAAExAQAAAAoxODc5NDk3MjkzAwAAAAI1MAIAAAAENDA2NgQAAAABMAcAAAAJOS8yMy8yMDE5CAAAAAoxMi8zMS8yMDE2CQAAAAEwNIjLck5A1wgL6Ii5TkDXCCFDSVEuVFNFOjY5OTUuSVFfQ09NTU9OX1JFUC5GWTIwMTQB</t>
  </si>
  <si>
    <t>AAAAKnINAAIAAAACLTUBCAAAAAUAAAABMQEAAAAKMTY4MzY3MTQwNwMAAAACNzkCAAAABDIxNjQEAAAAATAHAAAACTkvMjMvMjAxOQgAAAAJMy8zMS8yMDE0CQAAAAEwvOZ/eE5A1wgVAZi4TkDXCCpDSVEuVFNFOjcyNTkuSVFfT1RIRVJfVU5VU1VBTF9TVVBQTC5GWTIwMTIBAAAANVkNAAMAAAAAAHbe7ntOQNcIq7uzt05A1wgfQ0lRLlRTRTo2OTAyLklRX0JWX1NIQVJFLkZZMjAxOAEAAAA8Vg0AAgAAAAs0NjE0Ljg3MTgxNQEIAAAABQAAAAExAQAAAAoxODk0MDg0NjQxAwAAAAI3OQIAAAAENDAyMAQAAAABMAcAAAAJOS8yMy8yMDE5CAAAAAkzLzMxLzIwMTgJAAAAATDW1gx9TkDXCBx/ybdOQNcIIUNJUS5UU0U6NjIwMS5JUV9TR0FfTUFSR0lOLkZZMjAxMgEAAAB1owsAAgAAAAY5LjA5MzMBCAAAAAUAAAABMQEAAAAKMTU1MTcyMTU3NAMAAAACNzkCAAAABDQzNzUEAAAAATAHAAAACTkvMjMvMjAxOQgAAAAJMy8zMS8yMDEyCQAAAAEwaSDYck5A1wgDc3q5TkDXCBtDSVEuVFNFOjY5MDIuSVFfTlBQRS5GWTIwMTIBAAAAPFYNAAIAAAAGODAwODg4AQgAAAAFAAAAATEBAAAACjE1NTMyMzk2MzEDAAAAAjc5AgAAAAQxMDA0BAAAAAEwBwAAAAk5LzIzLzIwMTkIAAAACTMvMzEvMjAxMgkAAAABMHZyDX1OQNcIXHO4t05A1wglQ0lRLk5BU0RBUUdTOklOVEMuSVFfRElWX1NIQVJFLkZZMjAxNwEAAACHUgAA</t>
  </si>
  <si>
    <t>AgAAAAYxLjA3NzUBCAAAAAUAAAABMQEAAAAKMTk0MzUwNTM0OQMAAAADMTYwAgAAAAQzMDU4BAAAAAEwBwAAAAk5LzIzLzIwMTkIAAAACjEyLzMwLzIwMTcJAAAAATDdcRJ1TkDXCKG0FblOQNcIKENJUS5UU0U6Njk5NS5JUV9FQVJOSU5HX0NPX01BUkdJTi5GWTIwMTIBAAAAKnINAAIAAAAGMi41NzYyAQgAAAAFAAAAATEBAAAACjE1NTE3MjE1NzYDAAAAAjc5AgAAAAQ0MTgxBAAAAAEwBwAAAAk5LzIzLzIwMTkIAAAACTMvMzEvMjAxMgkAAAABMGDsynJOQNcIJfOEuU5A1wgfQ0lRLkRCOkNPTi5JUV9PVEhFUl9PUEVSLkZZMjAxMwEAAAD+QgYAAgAAAAUxODAuMQEIAAAABQAAAAExAQAAAAoxNzI0NjgzNTk0AwAAAAI1MAIAAAADMjYwBAAAAAEwBwAAAAk5LzIzLzIwMTkIAAAACjEyLzMxLzIwMTMJAAAAATBasX53TkDXCL3DirhOQNcIIUNJUS5UU0U6NzI3Ni5JUV9OSV9DT01QQU5ZLkZZMjAxMQEAAAD3Yg0AAgAAAAQ1NzQxAQgAAAAFAAAAATEBAAAACjE0NjI3MTI1MjkDAAAAAjc5AgAAAAU0MTU3MQQAAAABMAcAAAAJOS8yMy8yMDE5CAAAAAkzLzMxLzIwMTEJAAAAATB23u57TkDXCNE7C7hOQNcIH0NJUS5UU0U6Njk5NS5JUV9FQklUX0lOVC5GWTIwMTQBAAAAKnINAAIAAAAKMTQ1LjQ4MzA5MQEIAAAABQAAAAExAQAAAAoxNjgzNjcxNDA3AwAAAAI3OQIAAAAENDE4OQQAAAABMAcAAAAJOS8yMy8y</t>
  </si>
  <si>
    <t>MDE5CAAAAAkzLzMxLzIwMTQJAAAAATBTE8tyTkDXCOHchblOQNcIGUNJUS5EQjpDT04uSVFfR1BQRS5GWTIwMDgBAAAA/kIGAAIAAAAHMTIyODAuOQEIAAAABQAAAAExAQAAAAoxMzQzMDE1MTA0AwAAAAI1MAIAAAAEMTE2OQQAAAABMAcAAAAJOS8yMy8yMDE5CAAAAAoxMi8zMS8yMDA4CQAAAAEw8sZ9d05A1wgKdpG4TkDXCDlDSVEuTkFTREFRR1M6SU5UQy5JUV9UT1RBTF9PVVRTVEFORElOR19GSUxJTkdfREFURS5GWTIwMDcBAAAAh1IAAAIAAAAENTc4OAEEAAAABQAAAAE1AQAAAAoxMzI4ODcxMjc1AgAAAAUyNDE1MwYAAAABMNQQJXZOQNcIZfcEuU5A1wgoQ0lRLkVOWFRQQTpGUi5JUV9DQVNIX09QRVIuRlkyMDEwLi4uLkpQWQEAAACGgAoAAgAAAAwxMDg0NzAuMTI0MDYBCAAAAAUAAAABMQEAAAAKMTgyNDg3NTcyNgMAAAACNzkCAAAABDIwMDYEAAAAATAHAAAACTkvMjMvMjAxOQgAAAAKMTIvMzEvMjAxMAkAAAABMNjGvXFOQNcIZMe3uU5A1wgtQ0lRLktPU0U6QTAxMjMzMC5JUV9UT1RBTF9ERUJUX0NBUElUQUwuRlkyMDExAQAAAF/gJQACAAAABzE2Ljc5NTcBCAAAAAUAAAABMQEAAAAKMTczMzg5MTQxOQMAAAACODUCAAAABDQxODYEAAAAATAHAAAACTkvMjMvMjAxOQgAAAAKMTIvMzEvMjAxMQkAAAABMBsDYnJOQNcIemKHuU5A1wgiQ0lRLkVOWFRQQTpGUi5JUV9DT01NT05fUkVQLkZZMjAw</t>
  </si>
  <si>
    <t>NwEAAACGgAoAAgAAAAMtMjYBCAAAAAUAAAABMQEAAAAJODEwNDc0NjY0AwAAAAI1MAIAAAAEMjE2NAQAAAABMAcAAAAJOS8yMy8yMDE5CAAAAAoxMi8zMS8yMDA3CQAAAAEwxjtodk5A1wjwKOW4TkDXCCZDSVEuVFNFOjczMTMuSVFfSU5WRU5UT1JZX1RVUk5TLkZZMjAxNgEAAAAqpFkAAgAAAAkxMi45NjE3ODYBCAAAAAUAAAABMQEAAAAKMTc5ODY5OTc4NQMAAAACNzkCAAAABDQwODIEAAAAATAHAAAACTkvMjMvMjAxOQgAAAAJMy8zMS8yMDE2CQAAAAEwVbzYck5A1wgDJXO5TkDXCBxDSVEuRU5YVFBBOkVPLklRX0xBTkQuRlkyMDEzAQAAAO92BgACAAAABDkzLjcBCAAAAAUAAAABMQEAAAAKMTcxODczNDA4MQMAAAACNTACAAAABDMwOTgEAAAAATAHAAAACTkvMjMvMjAxOQgAAAAKMTIvMzEvMjAxMwkAAAABMIABCXVOQNcI1SkyuU5A1wgnQ0lRLlRTRTo2MjAxLklRX05FVF9JTlRFUkVTVF9FWFAuRlkyMDEyAQAAAHWjCwACAAAABTEwOTU3AQgAAAAFAAAAATEBAAAACjE1NTE3MjE1NzQDAAAAAjc5AgAAAAMzNjgEAAAAATAHAAAACTkvMjMvMjAxOQgAAAAJMy8zMS8yMDEyCQAAAAEwjaXLek5A1wiU4vm3TkDXCBdDSVEuREI6Q09OLklRX0dQLkZZMjAxMwEAAAD+QgYAAgAAAAY3ODAxLjYBCAAAAAUAAAABMQEAAAAKMTcyNDY4MzU5NAMAAAACNTACAAAAAjEwBAAAAAEwBwAAAAk5LzIzLzIwMTkIAAAA</t>
  </si>
  <si>
    <t>CjEyLzMxLzIwMTMJAAAAATBasX53TkDXCAL2m7hOQNcIGkNJUS5UU0U6MzExNi5JUV9SRVYuRlkyMDEwAQAAAC5wDQACAAAABjk1MzcyOQEIAAAABQAAAAExAQAAAAoxMzgwNDUyMTM1AwAAAAI3OQIAAAADMTEyBAAAAAEwBwAAAAk5LzIzLzIwMTkIAAAACTMvMzEvMjAxMAkAAAABMKoYn3lOQNcIWUICuE5A1wgmQ0lRLkVOWFRQQTpFTy5JUV9PVEhFUl9DTF9TVVBQTC5GWTIwMTIBAAAA73YGAAIAAAAFNDc1LjgBCAAAAAUAAAABMQEAAAAKMTcxODczNDA3NAMAAAACNTACAAAABDEwNTcEAAAAATAHAAAACTkvMjMvMjAxOQgAAAAKMTIvMzEvMjAxMgkAAAABMIbaCHVOQNcIf1Y+uU5A1wgXQ0lRLkRCOkNPTi5JUV9BUi5GWTIwMTMBAAAA/kIGAAIAAAAGNTU0My4zAQgAAAAFAAAAATEBAAAACjE3MjQ2ODM1OTQDAAAAAjUwAgAAAAQxMDIxBAAAAAEwBwAAAAk5LzIzLzIwMTkIAAAACjEyLzMxLzIwMTMJAAAAATBasX53TkDXCAaMgrhOQNcIHUNJUS5EQjpDT04uSVFfVE9UQUxfQ0wuRlkyMDEyAQAAAP5CBgACAAAABzExODg2LjEBCAAAAAUAAAABMQEAAAAKMTY2NTM2ODYxNQMAAAACNTACAAAABDEwMDkEAAAAATAHAAAACTkvMjMvMjAxOQgAAAAKMTIvMzEvMjAxMgkAAAABMGeKfndOQNcITAGtuE5A1wgrQ0lRLkRCOkNPTi5JUV9DQVNIX0NPTlZFUlNJT04uRlkyMDE0Li4uLkpQWQEAAAD+QgYAAgAAAAgz</t>
  </si>
  <si>
    <t>NS4wNjU1NQEIAAAABQAAAAExAQAAAAoxNzgyNDQ2Mzg5AwAAAAI1MAIAAAAENDE4NAQAAAABMAcAAAAJOS8yMy8yMDE5CAAAAAoxMi8zMS8yMDE0CQAAAAEw4p+9cU5A1witXbq5TkDXCCFDSVEuVFNFOjY5OTUuSVFfRUFSTklOR19DTy5GWTIwMTQBAAAAKnINAAIAAAAFMTg1OTQBCAAAAAUAAAABMQEAAAAKMTY4MzY3MTQwNwMAAAACNzkCAAAAATcEAAAAATAHAAAACTkvMjMvMjAxOQgAAAAJMy8zMS8yMDE0CQAAAAEwbeyReE5A1wjAhqC4TkDXCCVDSVEuVFNFOjczMTMuSVFfQ0FTSF9TVF9JTlZFU1QuRlkyMDEyAQAAACqkWQACAAAABTQ3NDM0AQgAAAAFAAAAATEBAAAACjE1NTQ5NTA3NDADAAAAAjc5AgAAAAQxMDAyBAAAAAEwBwAAAAk5LzIzLzIwMTkIAAAACTMvMzEvMjAxMgkAAAABMO7jsnlOQNcIz9gSuE5A1wgfQ0lRLkVOWFRQQTpGUi5JUV9MVF9ERUJULkZZMjAwOQEAAACGgAoAAgAAAAQxNTIxAQgAAAAFAAAAATEBAAAACjE0NDAxMTE5ODUDAAAAAjUwAgAAAAQxMDQ5BAAAAAEwBwAAAAk5LzIzLzIwMTkIAAAACjEyLzMxLzIwMDkJAAAAATCwSSZ2TkDXCH/82LhOQNcIIUNJUS5UU0U6Njk5NS5JUV9ORVRfQ0hBTkdFLkZZMjAxMAEAAAAqcg0AAgAAAAUyOTMyMAEIAAAABQAAAAExAQAAAAoxMzgxMzA2MDU1AwAAAAI3OQIAAAAEMjA5MwQAAAABMAcAAAAJOS8yMy8yMDE5CAAAAAkzLzMxLzIw</t>
  </si>
  <si>
    <t>MTAJAAAAATCqApF4TkDXCLX7p7hOQNcII0NJUS5UU0U6NjkwMi5JUV9CRVRBXzFZUi4yMDE2LzAzLzMxAQAAADxWDQACAAAADzEuNDkxNjYwNDUzMDk2NQDTUQ+XTkDXCEpRfrdOQNcII0NJUS5UU0U6NjkwMi5JUV9CRVRBXzJZUi4yMDE5LzAzLzMxAQAAADxWDQACAAAAEDEuMDU4NjA2MDU4OTY3ODcA6AMPl05A1wiKDoG3TkDXCCJDSVEuVFNFOjY5OTUuSVFfREFfU1VQUExfQ0YuRlkyMDA5AQAAACpyDQACAAAABTE4ODQyAQgAAAAFAAAAATEBAAAACjEzODEzMDY0OTMDAAAAAjc5AgAAAAQyMTcxBAAAAAEwBwAAAAk5LzIzLzIwMTkIAAAACTMvMzEvMjAwOQkAAAABMLvbkHhOQNcI76eNuE5A1wgmQ0lRLlRTRTo2MjAxLklRX05FVF9ERUJUX0lTU1VFRC5GWTIwMTkBAAAAdaMLAAIAAAAFODYzMDUBCAAAAAUAAAABMQEAAAAKMTk2OTE1NDcyOAMAAAACNzkCAAAABDIwMDMEAAAAATAHAAAACTkvMjMvMjAxOQgAAAAJMy8zMS8yMDE5CQAAAAEwmn7Lek5A1whsoDS4TkDXCCRDSVEuTkFTREFRR1M6SU5UQy5JUV9FQklUX0lOVC5GWTIwMTIBAAAAh1IAAAIAAAAKMTYyLjY0NDQ0NAEIAAAABQAAAAExAQAAAAoxNzE4ODUwNjA1AwAAAAMxNjACAAAABDQxODkEAAAAATAHAAAACTkvMjMvMjAxOQgAAAAKMTIvMjkvMjAxMgkAAAABMMLGYnJOQNcIoeikuU5A1wgoQ0lRLlRTRTo3MjU5LklRX1RPVEFMX0RFQlRf</t>
  </si>
  <si>
    <t>SVNTVUVELkZZMjAxMgEAAAA1WQ0AAgAAAAQ0NzIyAQgAAAAFAAAAATEBAAAACjE1NTMyMzk2NTcDAAAAAjc5AgAAAAQyMTYxBAAAAAEwBwAAAAk5LzIzLzIwMTkIAAAACTMvMzEvMjAxMgkAAAABMGkF73tOQNcIIybUt05A1wgmQ0lRLlRTRTo2MjAxLklRX1BFUklPRExFTkdUSF9JUy5GWTIwMTUBAAAAdaMLAAEAAAACMTIAvQnLek5A1wh4NiK4TkDXCCpDSVEuVFNFOjY5OTUuSVFfVE9UQUxfRVFVSVRZLkZZMjAxOC4uLi5KUFkBAAAAKnINAAIAAAAGMjMyMTI2AQgAAAAFAAAAATEBAAAACjE4OTM1NDkxMzcDAAAAAjc5AgAAAAQxMjc1BAAAAAEwBwAAAAk5LzIzLzIwMTkIAAAACTMvMzEvMjAxOAkAAAABMPlRvXFOQNcIyN29uU5A1wgmQ0lRLlRTRTozMTE2LklRX0RFRl9UQVhfTElBQl9MVC5GWTIwMTIBAAAALnANAAMAAAAAAIuNn3lOQNcIDk5EuE5A1wglQ0lRLkVOWFRQQTpFTy5JUV9DT01NT05fSVNTVUVELkZZMjAxNQEAAADvdgYAAgAAAAQyOS4xAQgAAAAFAAAAATEBAAAACjE4MzgyNTAwODYDAAAAAjUwAgAAAAQyMTY5BAAAAAEwBwAAAAk5LzIzLzIwMTkIAAAACjEyLzMxLzIwMTUJAAAAATC/VFl0TkDXCH8IN7lOQNcIIENJUS5UU0U6NjIwMS5JUV9SRF9FWFBfRk4uRlkyMDExAQAAAHWjCwACAAAABTI3Nzg4AQgAAAAFAAAAATEBAAAACjE0NTg1MjYyNzUDAAAAAjc5AgAAAAQzMTY4BAAAAAEw</t>
  </si>
  <si>
    <t>BwAAAAk5LzIzLzIwMTkIAAAACTMvMzEvMjAxMQkAAAABMI2ly3pOQNcIQ5UxuE5A1wgpQ0lRLktPU0U6QTAxMjMzMC5JUV9TVF9ERUJUX0lTU1VFRC5GWTIwMTIBAAAAX+AlAAMAAAAAAFWnrXdOQNcIn4y6uE5A1wgjQ0lRLlRTRTo3MzEzLklRX1RPVEFMX0VRVUlUWS5GWTIwMTgBAAAAKqRZAAIAAAAGMjU5OTI0AQgAAAAFAAAAATEBAAAACjE4OTQ4MzIzMDIDAAAAAjc5AgAAAAQxMjc1BAAAAAEwBwAAAAk5LzIzLzIwMTkIAAAACTMvMzEvMjAxOAkAAAABMK1NsHlOQNcIqv4SuE5A1wgiQ0lRLkVOWFRQQTpGUi5JUV9UT1RBTF9ERUJULkZZMjAxMgEAAACGgAoAAgAAAAQyMDkxAQgAAAAFAAAAATEBAAAACjE2NTkzODc1MDcDAAAAAjUwAgAAAAQ0MTczBAAAAAEwBwAAAAk5LzIzLzIwMTkIAAAACjEyLzMxLzIwMTIJAAAAATBMlyZ2TkDXCLPr0LhOQNcIJUNJUS5UU0U6NjIwMS5JUV9HQUlOX0FTU0VUU19DRi5GWTIwMTcBAAAAdaMLAAIAAAAEMjEzNgEIAAAABQAAAAExAQAAAAoxODQ4NTE0NjY5AwAAAAI3OQIAAAAEMjAyNgQAAAABMAcAAAAJOS8yMy8yMDE5CAAAAAkzLzMxLzIwMTcJAAAAATAbMct6TkDXCM8mGrhOQNcIKkNJUS5UU0U6NzMxMy5JUV9UT1RBTF9DT01NT05fRVFVSVRZLkZZMjAxNgEAAAAqpFkAAgAAAAYxOTcwNjABCAAAAAUAAAABMQEAAAAKMTc5ODY5OTc4NQMAAAACNzkCAAAABDEw</t>
  </si>
  <si>
    <t>MDYEAAAAATAHAAAACTkvMjMvMjAxOQgAAAAJMy8zMS8yMDE2CQAAAAEwtP+veU5A1whFnFK4TkDXCCZDSVEuVFNFOjczMTMuSVFfREVGX1RBWF9MSUFCX0xULkZZMjAxMgEAAAAqpFkAAgAAAAQ0ODg4AQgAAAAFAAAAATEBAAAACjE1NTQ5NTA3NDADAAAAAjc5AgAAAAQxMDI3BAAAAAEwBwAAAAk5LzIzLzIwMTkIAAAACTMvMzEvMjAxMgkAAAABMO7jsnlOQNcIVeM/uE5A1wg4Q0lRLkRCOkNPTi5JUV9DVVNUT01fQkVUQS4tMTA0Vy4yMDA3LzEyLzMxLi5eVE9QSVguSlBZLkgBAAAA/kIGAAIAAAAQMS4zMjE4NDg4OTk4NTYzMQDdKg+XTkDXCNf9f7dOQNcIM0NJUS5UU0U6Njk5NS5JUV9DSEFOR0VfT1RIRVJfTkVUX09QRVJfQVNTRVRTLkZZMjAxMwEAAAAqcg0AAgAAAAUxMDQ2MwEIAAAABQAAAAExAQAAAAoxNjIzMTU3NjgwAwAAAAI3OQIAAAAEMjA0NQQAAAABMAcAAAAJOS8yMy8yMDE5CAAAAAkzLzMxLzIwMTMJAAAAATB3xZF4TkDXCHvlqLhOQNcIJUNJUS5FTlhUUEE6RU8uSVFfQ1VSUkVOVF9SQVRJTy5GWTIwMTgBAAAA73YGAAIAAAAIMC45MTg4ODgBCAAAAAUAAAABMQEAAAAKMTk0NTU5MTEzNQMAAAACNTACAAAABDQwMzAEAAAAATAHAAAACTkvMjMvMjAxOQgAAAAKMTIvMzEvMjAxOAkAAAABMPxqrHFOQNcIoQ+suU5A1wgiQ0lRLlRTRTo3MjU5LklRX0FEVkVSVElTSU5HLkZZMjAxOAEAAAA1</t>
  </si>
  <si>
    <t>WQ0AAwAAAAAApGnue05A1wgs6fe3TkDXCCZDSVEuVFNFOjYyMDEuSVFfU0FMRVNfTUFSS0VUSU5HLkZZMjAxMAEAAAB1owsAAgAAAAQ2ODE0AQgAAAAFAAAAATEBAAAACjEzODEzMDY4NTYDAAAAAjc5AgAAAAUyMTU2MQQAAAABMAcAAAAJOS8yMy8yMDE5CAAAAAkzLzMxLzIwMTAJAAAAATCafst6TkDXCFdHMbhOQNcIIUNJUS5UU0U6Njk5NS5JUV9OSV9DT01QQU5ZLkZZMjAxNQEAAAAqcg0AAgAAAAUyMDkzNgEIAAAABQAAAAExAQAAAAoxNzQyOTMwMjQ3AwAAAAI3OQIAAAAFNDE1NzEEAAAAATAHAAAACTkvMjMvMjAxOQgAAAAJMy8zMS8yMDE1CQAAAAEwvOZ/eE5A1wgKKJi4TkDXCB5DSVEuVFNFOjMxMTYuSVFfUkFXX0lOVi5GWTIwMTEBAAAALnANAAIAAAAFMTQ4MDcBCAAAAAUAAAABMQEAAAAKMTQ1OTUwOTg5OQMAAAACNzkCAAAABDMxNzEEAAAAATAHAAAACTkvMjMvMjAxOQgAAAAJMy8zMS8yMDExCQAAAAEwu2afeU5A1wjIhUy4TkDXCCZDSVEuVFNFOjcyNzYuSVFfTE9BTlNfUkVDRUlWX0xULkZZMjAxNAEAAAD3Yg0AAgAAAAIyOQEIAAAABQAAAAExAQAAAAoxNjg3MzQyNjQzAwAAAAI3OQIAAAAEMTA1MAQAAAABMAcAAAAJOS8yMy8yMDE5CAAAAAkzLzMxLzIwMTQJAAAAATB488t6TkDXCEPTFLhOQNcIIUNJUS5UU0U6NzMxMy5JUV9FQklUREFfSU5ULkZZMjAxNAEAAAAqpFkAAgAAAAozMDIu</t>
  </si>
  <si>
    <t>MjM0MTc3AQgAAAAFAAAAATEBAAAACjE2ODY2Mzc4MjgDAAAAAjc5AgAAAAQ0MTkwBAAAAAEwBwAAAAk5LzIzLzIwMTkIAAAACTMvMzEvMjAxNAkAAAABMFW82HJOQNcINDtruU5A1wgiQ0lRLlRTRTo3MzEzLklRX0VCSVRfTUFSR0lOLkZZMjAxMAEAAAAqpFkAAgAAAAYzLjAxOTUBCAAAAAUAAAABMQEAAAAKMTM4MDUyODM1NAMAAAACNzkCAAAABDQwNTMEAAAAATAHAAAACTkvMjMvMjAxOQgAAAAJMy8zMS8yMDEwCQAAAAEwTm7Yck5A1wjUUH+5TkDXCCFDSVEuVFNFOjMxMTYuSVFfTklfQ09NUEFOWS5GWTIwMTQBAAAALnANAAIAAAAFMjA3NTkBCAAAAAUAAAABMQEAAAAKMTY4NDA1NjQ0NwMAAAACNzkCAAAABTQxNTcxBAAAAAEwBwAAAAk5LzIzLzIwMTkIAAAACTMvMzEvMjAxNAkAAAABMHQCoHlOQNcIpdhmuE5A1wgkQ0lRLktPU0U6QTAxMjMzMC5JUV9JTlZFTlRPUlkuRlkyMDExAQAAAF/gJQACAAAABzE4MzY5ODEBCAAAAAUAAAABMQEAAAAKMTczMzg5MTQxOQMAAAACODUCAAAABDEwNDMEAAAAATAHAAAACTkvMjMvMjAxOQgAAAAKMTIvMzEvMjAxMQkAAAABMBBZrXdOQNcISxLDuE5A1wgnQ0lRLkVOWFRQQTpFTy5JUV9PVEhFUl9MVF9BU1NFVFMuRlkyMDA5AQAAAO92BgACAAAABDE4LjkBCAAAAAUAAAABMQEAAAAKMTQ5NTc1NjYwNgMAAAACNTACAAAABDEwNjAEAAAAATAHAAAACTkvMjMvMjAx</t>
  </si>
  <si>
    <t>OQgAAAAKMTIvMzEvMjAwOQkAAAABMKGMCHVOQNcICvEbuU5A1wglQ0lRLkVOWFRQQTpFTy5JUV9NQVJLRVRDQVAuMjAxNi8xMi8zMQEAAADvdgYAAgAAAAs1MDU0LjgxNDkyOAEGAAAABQAAAAExAQAAAAoxODAwMzA3MTY0AwAAAAI1MAIAAAAGMTAwMDU0BAAAAAEwBwAAAAoxMi8zMS8yMDE2E48Ol05A1wh4XIG3TkDXCBtDSVEuRU5YVFBBOkZSLklRX0NJUC5GWTIwMTcBAAAAhoAKAAIAAAACMzcBCAAAAAUAAAABMQEAAAAKMTk0NzczNTE4MAMAAAACNTACAAAABDMwMzMEAAAAATAHAAAACTkvMjMvMjAxOQgAAAAKMTIvMzEvMjAxNwkAAAABMOHpJHZOQNcIwD8AuU5A1wggQ0lRLlRTRTo3MzEzLklRX0ZVTExfVElNRS5GWTIwMTMBAAAAKqRZAAIAAAAFMTUwNjcA3gqzeU5A1wjQSGK4TkDXCCdDSVEuVFNFOjYyMDEuSVFfQ0hBTkdFX0lOVkVOVE9SWS5GWTIwMTEBAAAAdaMLAAIAAAAGLTE2OTUzAQgAAAAFAAAAATEBAAAACjE0NTg1MjYyNzUDAAAAAjc5AgAAAAQyMDk5BAAAAAEwBwAAAAk5LzIzLzIwMTkIAAAACTMvMzEvMjAxMQkAAAABMI2ly3pOQNcISOn+t05A1wgdQ0lRLlRTRTozMTE2LklRX0dBX0VYUC5GWTIwMTMBAAAALnANAAMAAAAAAIC0n3lOQNcILfpvuE5A1wgfQ0lRLlRTRTo2MjAxLklRX09QRVJfSU5DLkZZMjAxMgEAAAB1owsAAgAAAAU3MDA5NAEIAAAABQAAAAExAQAAAAoxNTUxNzIx</t>
  </si>
  <si>
    <t>NTc0AwAAAAI3OQIAAAACMjEEAAAAATAHAAAACTkvMjMvMjAxOQgAAAAJMy8zMS8yMDEyCQAAAAEwjaXLek5A1wjO/iC4TkDXCCJDSVEuVFNFOjMxMTYuSVFfT1RIRVJfSU5UQU4uRlkyMDEwAQAAAC5wDQACAAAAAzcwNAEIAAAABQAAAAExAQAAAAoxMzgwNDUyMTM1AwAAAAI3OQIAAAAEMTA0MAQAAAABMAcAAAAJOS8yMy8yMDE5CAAAAAkzLzMxLzIwMTAJAAAAATBlP595TkDXCMBvVLhOQNcIJkNJUS5UU0U6NzMxMy5JUV9JTlZFTlRPUllfVFVSTlMuRlkyMDA5AQAAACqkWQACAAAACTE4LjA2NDc3MwEIAAAABQAAAAExAQAAAAoxMzgwNTI3ODI2AwAAAAI3OQIAAAAENDA4MgQAAAABMAcAAAAJOS8yMy8yMDE5CAAAAAkzLzMxLzIwMDkJAAAAATBObthyTkDXCBS7YLlOQNcIIENJUS5OQVNEQVFHUzpJTlRDLklRX0xBTkQuRlkyMDEzAQAAAIdSAAACAAAABTIxMDk4AQgAAAAFAAAAATEBAAAACjE3NzU5MzAyNzQDAAAAAzE2MAIAAAAEMzA5OAQAAAABMAcAAAAJOS8yMy8yMDE5CAAAAAoxMi8yOC8yMDEzCQAAAAEwoXtbdU5A1wg31iW5TkDXCBlDSVEuVFNFOjcyNzYuSVFfRE8uRlkyMDEzAQAAAPdiDQADAAAAAABpBe97TkDXCCw8LrhOQNcIKkNJUS5FTlhUUEE6RlIuSVFfREFZU19JTlZFTlRPUllfT1VULkZZMjAxMQEAAACGgAoAAgAAAAgyOC4wMjY4OQEIAAAABQAAAAExAQAAAAoxNTg5MTE4MDA5AwAA</t>
  </si>
  <si>
    <t>AAI1MAIAAAAENDAzNQQAAAABMAcAAAAJOS8yMy8yMDE5CAAAAAoxMi8zMS8yMDExCQAAAAEw8Xhick5A1wi+TJa5TkDXCBxDSVEuVFNFOjY5MDIuSVFfREFfQ0YuRlkyMDA4AQAAADxWDQACAAAABjI2MzUxOQEIAAAABQAAAAExAQAAAAoxMDU3ODg0MjQwAwAAAAI3OQIAAAAEMjE2MAQAAAABMAcAAAAJOS8yMy8yMDE5CAAAAAkzLzMxLzIwMDgJAAAAATDVJA19TkDXCEaPvLdOQNcIJUNJUS5UU0U6Njk5NS5JUV9CQVNJQ19FUFNfRVhDTC5GWTIwMTcBAAAAKnINAAIAAAAJLTQ3LjU0MDIxAQgAAAAFAAAAATEBAAAACjE4NDc1Njg3ODYDAAAAAjc5AgAAAAQzMDY0BAAAAAEwBwAAAAk5LzIzLzIwMTkIAAAACTMvMzEvMjAxNwkAAAABMJs0gHhOQNcINz6QuE5A1wgZQ0lRLlRTRTozMTE2LklRX0dXLkZZMjAxMAEAAAAucA0AAgAAAAQzMzkxAQgAAAAFAAAAATEBAAAACjEzODA0NTIxMzUDAAAAAjc5AgAAAAQxMTcxBAAAAAEwBwAAAAk5LzIzLzIwMTkIAAAACTMvMzEvMjAxMAkAAAABMGU/n3lOQNcIUM5cuE5A1wgjQ0lRLkRCOkNPTi5JUV9QUk9WX0JBRF9ERUJUUy5GWTIwMTUBAAAA/kIGAAMAAAAAAMmnaHdOQNcIGsl6uE5A1wgxQ0lRLktPU0U6QTAxMjMzMC5JUV9DQVNIX0NPTlZFUlNJT04uRlkyMDE2Li4uLkpQWQEAAABf4CUAAgAAAAk0MC42MDczMzQBCAAAAAUAAAABMQEAAAAKMTg3NzA2MDIzMgMA</t>
  </si>
  <si>
    <t>AAACODUCAAAABDQxODQEAAAAATAHAAAACTkvMjMvMjAxOQgAAAAKMTIvMzEvMjAxNgkAAAABMOKfvXFOQNcIj3m+uU5A1wghQ0lRLlRTRTo2OTAyLklRX0NBU0hfRVFVSVYuRlkyMDE2AQAAADxWDQACAAAABjY3MjQ4MgEIAAAABQAAAAExAQAAAAoxNzk3MzE1NDQyAwAAAAI3OQIAAAAEMTA5NgQAAAABMAcAAAAJOS8yMy8yMDE5CAAAAAkzLzMxLzIwMTYJAAAAATDmrwx9TkDXCEbH2bdOQNcIJUNJUS5UU0U6NzI3Ni5JUV9DQVNIX1NUX0lOVkVTVC5GWTIwMTMBAAAA92INAAIAAAAFNzcyNjMBCAAAAAUAAAABMQEAAAAKMTYyNTQ1NzU3MQMAAAACNzkCAAAABDEwMDIEAAAAATAHAAAACTkvMjMvMjAxOQgAAAAJMy8zMS8yMDEzCQAAAAEwaQXve05A1wjMCh24TkDXCChDSVEuVFNFOjY5OTUuSVFfVE9UQUxfREVCVC5GWTIwMTQuLi4uSlBZAQAAACpyDQACAAAABTEyMjk1AQgAAAAFAAAAATEBAAAACjE2ODM2NzE0MDcDAAAAAjc5AgAAAAQ0MTczBAAAAAEwBwAAAAk5LzIzLzIwMTkIAAAACTMvMzEvMjAxNAkAAAABMO54vXFOQNcIOIq4uU5A1wgmQ0lRLlRTRTo3MzEzLklRX0xPQU5TX1JFQ0VJVl9MVC5GWTIwMTMBAAAAKqRZAAIAAAADNjkxAQgAAAAFAAAAATEBAAAACjE2MjQwNTE3NzkDAAAAAjc5AgAAAAQxMDUwBAAAAAEwBwAAAAk5LzIzLzIwMTkIAAAACTMvMzEvMjAxMwkAAAABMN4Ks3lOQNcIYpBr</t>
  </si>
  <si>
    <t>uE5A1wgoQ0lRLktPU0U6QTAxMjMzMC5JUV9FQklUREEuRlkyMDE5Li4uLkpQWQEAAABf4CUAAwAAAAAAxAS9cU5A1whPeam5TkDXCCNDSVEuRU5YVFBBOkVPLklRX1NBTEVfUFBFX0NGLkZZMjAwOQEAAADvdgYAAgAAAAQyMC4xAQgAAAAFAAAAATEBAAAACjE0OTU3NTY2MDYDAAAAAjUwAgAAAAQyMDQyBAAAAAEwBwAAAAk5LzIzLzIwMTkIAAAACjEyLzMxLzIwMDkJAAAAATChjAh1TkDXCIfQC7lOQNcIIENJUS5UU0U6NzI1OS5JUV9SRF9FWFBfRk4uRlkyMDA5AQAAADVZDQACAAAABjExNTk5NAEIAAAABQAAAAExAQAAAAoxMzgwNDUxODcyAwAAAAI3OQIAAAAEMzE2OAQAAAABMAcAAAAJOS8yMy8yMDE5CAAAAAkzLzMxLzIwMDkJAAAAATCMkO57TkDXCG9Y7LdOQNcIIENJUS5UU0U6NjkwMi5JUV9DSEFOR0VfQVAuRlkyMDA5AQAAADxWDQACAAAABy0yMTEwMzMBCAAAAAUAAAABMQEAAAAKMTQ3MDU4ODQ3OQMAAAACNzkCAAAABDIwMTcEAAAAATAHAAAACTkvMjMvMjAxOQgAAAAJMy8zMS8yMDA5CQAAAAEwf0sNfU5A1wiCCa23TkDXCB1DSVEuREI6Q09OLklRX09QRVJfSU5DLkZZMjAxMAEAAAD+QgYAAgAAAAYyMzUzLjcBCAAAAAUAAAABMQEAAAAKMTUzMDMwNjY2MQMAAAACNTACAAAAAjIxBAAAAAEwBwAAAAk5LzIzLzIwMTkIAAAACjEyLzMxLzIwMTAJAAAAATC9FH53TkDXCAazibhOQNcIJUNJUS5U</t>
  </si>
  <si>
    <t>U0U6NzMxMy5JUV9DQVNIX1NUX0lOVkVTVC5GWTIwMTQBAAAAKqRZAAIAAAAFNzgxODEBCAAAAAUAAAABMQEAAAAKMTY4NjYzNzgyOAMAAAACNzkCAAAABDEwMDIEAAAAATAHAAAACTkvMjMvMjAxOQgAAAAJMy8zMS8yMDE0CQAAAAEwzDGzeU5A1whnXRu4TkDXCB5DSVEuVFNFOjcyNzYuSVFfWl9TQ09SRS5GWTIwMTQBAAAA92INAAIAAAAIMy4xMDE5MzUBCAAAAAUAAAABMQEAAAAKMTY4NzM0MjY0MwMAAAACNzkCAAAABjEwMDEyMwQAAAABMAcAAAAJOS8yMy8yMDE5CAAAAAkzLzMxLzIwMTQJAAAAATC2NmhzTkDXCIVRcblOQNcII0NJUS5OQVNEQVFHUzpJTlRDLklRX1pfU0NPUkUuRlkyMDEyAQAAAIdSAAACAAAACDQuMjcxMjA4AQgAAAAFAAAAATEBAAAACjE3MTg4NTA2MDUDAAAAAzE2MAIAAAAGMTAwMTIzBAAAAAEwBwAAAAk5LzIzLzIwMTkIAAAACjEyLzI5LzIwMTIJAAAAATDCxmJyTkDXCAAKp7lOQNcIJkNJUS5EQjpDT04uSVFfVE9UQUxfREVCVF9FUVVJVFkuRlkyMDA3AQAAAP5CBgACAAAACDE5MS40NjE2AQgAAAAFAAAAATEBAAAACTgwNTk0NDM1OQMAAAACNTACAAAABDQwMzQEAAAAATAHAAAACTkvMjMvMjAxOQgAAAAKMTIvMzEvMjAwNwkAAAABMI86y3JOQNcIR0yIuU5A1wgzQ0lRLktPU0U6QTAxMjMzMC5JUV9PVEhFUl9OT05fT1BFUl9FWFBfU1VQUEwuRlkyMDExAQAAAF/gJQACAAAA</t>
  </si>
  <si>
    <t>BTM2OTg3AQgAAAAFAAAAATEBAAAACjE3MzM4OTE0MTkDAAAAAjg1AgAAAAI4NQQAAAABMAcAAAAJOS8yMy8yMDE5CAAAAAoxMi8zMS8yMDExCQAAAAEwEFmtd05A1widWr64TkDXCBtDSVEuVFNFOjcyNzYuSVFfTlBQRS5GWTIwMTYBAAAA92INAAIAAAAGMTM5MzAwAQgAAAAFAAAAATEBAAAACjE3OTkyNDM0NDgDAAAAAjc5AgAAAAQxMDA0BAAAAAEwBwAAAAk5LzIzLzIwMTkIAAAACTMvMzEvMjAxNgkAAAABMHZBzHpOQNcIlrAEuE5A1wgiQ0lRLkVOWFRQQTpGUi5JUV9UT1RBTF9MSUFCLkZZMjAxMwEAAACGgAoAAgAAAAQ2MzQ0AQgAAAAFAAAAATEBAAAACjE3MjgzODEzNDEDAAAAAjUwAgAAAAQxMjc2BAAAAAEwBwAAAAk5LzIzLzIwMTkIAAAACjEyLzMxLzIwMTMJAAAAATBGviZ2TkDXCFDJ1bhOQNcIIkNJUS5LT1NFOkEwMTIzMzAuSVFfTFRfREVCVC5GWTIwMDgBAAAAX+AlAAIAAAAGNDQwODcwAQgAAAAFAAAAATEBAAAACjEzNDk2MzMyMjIDAAAAAjg1AgAAAAQxMDQ5BAAAAAEwBwAAAAk5LzIzLzIwMTkIAAAACjEyLzMxLzIwMDgJAAAAATCa5Kx3TkDXCKwAwrhOQNcIF0NJUS5EQjpDT04uSVFfQUQuRlkyMDEyAQAAAP5CBgACAAAACC0xMDM2Ny4zAQgAAAAFAAAAATEBAAAACjE2NjUzNjg2MTUDAAAAAjUwAgAAAAQxMDc1BAAAAAEwBwAAAAk5LzIzLzIwMTkIAAAACjEyLzMxLzIwMTIJAAAAATBn</t>
  </si>
  <si>
    <t>in53TkDXCF/febhOQNcIIkNJUS5UU0U6NjkwMi5JUV9EQV9TVVBQTF9DRi5GWTIwMTgBAAAAPFYNAAIAAAAGMjY4NjI2AQgAAAAFAAAAATEBAAAACjE4OTQwODQ2NDEDAAAAAjc5AgAAAAQyMTcxBAAAAAEwBwAAAAk5LzIzLzIwMTkIAAAACTMvMzEvMjAxOAkAAAABMK78DH1OQNcI7+jit05A1wgeQ0lRLlRTRTozMTE2LklRX1BFTlNJT04uRlkyMDE0AQAAAC5wDQACAAAABTM1OTE2AQgAAAAFAAAAATEBAAAACjE2ODQwNTY0NDcDAAAAAjc5AgAAAAQxMjEzBAAAAAEwBwAAAAk5LzIzLzIwMTkIAAAACTMvMzEvMjAxNAkAAAABMHQCoHlOQNcIfZZNuE5A1wgkQ0lRLlRTRTo3Mjc2LklRX1VOTEVWRVJFRF9GQ0YuRlkyMDE0AQAAAPdiDQACAAAACDEzNDIuODc1AQgAAAAFAAAAATEBAAAACjE2ODczNDI2NDMDAAAAAjc5AgAAAAQ0NDIzBAAAAAEwBwAAAAk5LzIzLzIwMTkIAAAACTMvMzEvMjAxNAkAAAABMIYbzHpOQNcIDbEuuE5A1wgsQ0lRLkRCOkNPTi5JUV9UT1RBTF9MSUFCX1RPVEFMX0FTU0VUUy5GWTIwMDkBAAAA/kIGAAIAAAAHODIuMzc4MQEIAAAABQAAAAExAQAAAAoxNDM2Mzk4NjAxAwAAAAI1MAIAAAAENDE4OAQAAAABMAcAAAAJOS8yMy8yMDE5CAAAAAoxMi8zMS8yMDA5CQAAAAEwQWHLck5A1wgwc4i5TkDXCCFDSVEuVFNFOjcyNTkuSVFfQ0FTSF9GSU5BTi5GWTIwMTYBAAAANVkNAAIAAAAG</t>
  </si>
  <si>
    <t>LTc3MTYzAQgAAAAFAAAAATEBAAAACjE3OTcyMTg1NDMDAAAAAjc5AgAAAAQyMDA0BAAAAAEwBwAAAAk5LzIzLzIwMTkIAAAACTMvMzEvMjAxNgkAAAABMJ5C7ntOQNcIKTa5t05A1wgnQ0lRLlRTRTo2OTk1LklRX01BUktFVENBUC4yMDE3LzMvMzEuSlBZAQAAACpyDQACAAAADTIwNDU5Mi45NjYxMTIBBgAAAAUAAAABMQEAAAAKMTgyNjQ3MDkzOAMAAAACNzkCAAAABjEwMDA1NAQAAAABMAcAAAAJMy8zMS8yMDE3/7UOl05A1whPIcrVTkDXCDFDSVEuVFNFOjMxMTYuSVFfQ0hBTkdFX05FVF9XT1JLSU5HX0NBUElUQUwuRlkyMDExAQAAAC5wDQACAAAABS01NTIwAQgAAAAFAAAAATEBAAAACjE0NTk1MDk4OTkDAAAAAjc5AgAAAAQ0NDIxBAAAAAEwBwAAAAk5LzIzLzIwMTkIAAAACTMvMzEvMjAxMQkAAAABMIuNn3lOQNcIoSs7uE5A1wgkQ0lRLlRTRTozMTE2LklRX0NPTU1PTl9JU1NVRUQuRlkyMDEwAQAAAC5wDQADAAAAAABlP595TkDXCN03TLhOQNcIJ0NJUS5LT1NFOkEwMTIzMzAuSVFfQkVUQV8yWVIuMjAwOS8xMi8zMQEAAABf4CUAAgAAABAwLjQyMzIyNzc2NjI5MTY2ANNRD5dOQNcI8wh8t05A1wgiQ0lRLkVOWFRQQTpGUi5JUV9UT1RBTF9ERUJULkZZMjAxNAEAAACGgAoAAgAAAAQxODQzAQgAAAAFAAAAATEBAAAACjE3NzY4ODMzMDYDAAAAAjUwAgAAAAQ0MTczBAAAAAEwBwAAAAk5LzIzLzIw</t>
  </si>
  <si>
    <t>MTkIAAAACjEyLzMxLzIwMTQJAAAAATBydSR2TkDXCAkv/7hOQNcIH0NJUS5UU0U6NjkwMi5JUV9PUEVSX0lOQy5GWTIwMTUBAAAAPFYNAAIAAAAGMzMzNDkwAQgAAAAFAAAAATEBAAAACjE3NDM4NzkyMDcDAAAAAjc5AgAAAAIyMQQAAAABMAcAAAAJOS8yMy8yMDE5CAAAAAkzLzMxLzIwMTUJAAAAATDwiAx9TkDXCDIarrdOQNcIJUNJUS5EQjpDT04uSVFfVE9UQUxfT1RIRVJfT1BFUi5GWTIwMTEBAAAA/kIGAAIAAAAGMzc5MC43AQgAAAAFAAAAATEBAAAACjE1OTY1NDU0ODgDAAAAAjUwAgAAAAMzODAEAAAAATAHAAAACTkvMjMvMjAxOQgAAAAKMTIvMzEvMjAxMQkAAAABML9jfndOQNcIbgpHuE5A1wgkQ0lRLlRTRTozMTE2LklRX09USEVSX0xJQUJfTFQuRlkyMDEyAQAAAC5wDQACAAAABDQxODQBCAAAAAUAAAABMQEAAAAKMTU1MTcyMTUxNwMAAAACNzkCAAAABDEwNjIEAAAAATAHAAAACTkvMjMvMjAxOQgAAAAJMy8zMS8yMDEyCQAAAAEwi42feU5A1wgkrW+4TkDXCClDSVEuRU5YVFBBOkZSLklRX1BST1ZfQkFEX0RFQlRTX0NGLkZZMjAxMgEAAACGgAoAAwAAAAAATJcmdk5A1winEtG4TkDXCCBDSVEuS09TRTpBMDEyMzMwLklRX0NBUEVYLkZZMjAxOAEAAABf4CUAAgAAAActNTMxNDM5AQgAAAAFAAAAATEBAAAACjE5NDk5OTg2NTADAAAAAjg1AgAAAAQyMDIxBAAAAAEwBwAAAAk5LzIzLzIwMTkI</t>
  </si>
  <si>
    <t>AAAACjEyLzMxLzIwMTgJAAAAATC/FGh2TkDXCHB73LhOQNcIIUNJUS5UU0U6Njk5NS5JUV9JTkNfRVFVSVRZLkZZMjAxNgEAAAAqcg0AAgAAAAMzMDIBCAAAAAUAAAABMQEAAAAKMTc5NjQ4ODc1MgMAAAACNzkCAAAAAjQ3BAAAAAEwBwAAAAk5LzIzLzIwMTkIAAAACTMvMzEvMjAxNgkAAAABMKsNgHhOQNcIXxF2uE5A1wgZQ0lRLlRTRTo3Mjc2LklRX0FELkZZMjAxOAEAAAD3Yg0AAwAAAAAAY2jMek5A1wj40g24TkDXCCdDSVEuVFNFOjMxMTYuSVFfTkVUX0lOVEVSRVNUX0VYUC5GWTIwMTMBAAAALnANAAIAAAAELTIxMQEIAAAABQAAAAExAQAAAAoxNjIzMjA2ODA5AwAAAAI3OQIAAAADMzY4BAAAAAEwBwAAAAk5LzIzLzIwMTkIAAAACTMvMzEvMjAxMwkAAAABMIC0n3lOQNcItfpMuE5A1wgvQ0lRLk5BU0RBUUdTOklOVEMuSVFfSU5URVJFU1RfSU5WRVNUX0lOQy5GWTIwMTMBAAAAh1IAAAIAAAADMTA0AQgAAAAFAAAAATEBAAAACjE3NzU5MzAyNzQDAAAAAzE2MAIAAAACNjUEAAAAATAHAAAACTkvMjMvMjAxOQgAAAAKMTIvMjgvMjAxMwkAAAABMKxUW3VOQNcIqZ4duU5A1wgkQ0lRLkVOWFRQQTpGUi5JUV9QRV9FWENMLi4yMDExLzAzLzMxAQAAAIaACgACAAAACDguNDI5MjY0AQcAAAAFAAAAATEBAAAACjE0NDAxMjI4NzYDAAAAATACAAAABjEwMDAyNwQAAAABMAcAAAAJMy8zMS8yMDExCAAAAAkz</t>
  </si>
  <si>
    <t>LzMxLzIwMTECM0eRTkDXCHzRj7dOQNcIJ0NJUS5FTlhUUEE6RU8uSVFfQ0FTSF9DT05WRVJTSU9OLkZZMjAxNAEAAADvdgYAAgAAAAktMTIuOTk0NzMBCAAAAAUAAAABMQEAAAAKMTc4MDc3ODMwMAMAAAACNTACAAAABDQxODQEAAAAATAHAAAACTkvMjMvMjAxOQgAAAAKMTIvMzEvMjAxNAkAAAABMAtErHFOQNcInravuU5A1wglQ0lRLlRTRTo3MzEzLklRX0xUX0RFQlRfRVFVSVRZLkZZMjAxNQEAAAAqpFkAAgAAAAYwLjc5MjcBCAAAAAUAAAABMQEAAAAKMTc0NDk0NjI4NwMAAAACNzkCAAAABDQwODUEAAAAATAHAAAACTkvMjMvMjAxOQgAAAAJMy8zMS8yMDE1CQAAAAEwVbzYck5A1wgS/nK5TkDXCCZDSVEuRU5YVFBBOkZSLklRX0dBSU5fSU5WRVNUX0NGLkZZMjAxNgEAAACGgAoAAgAAAAQtMTYyAQgAAAAFAAAAATEBAAAACjE4Nzg2MzA4NzgDAAAAAjUwAgAAAAQyMDkwBAAAAAEwBwAAAAk5LzIzLzIwMTkIAAAACjEyLzMxLzIwMTYJAAAAATD1wiR2TkDXCHU+8rhOQNcII0NJUS5FTlhUUEE6RU8uSVFfQ0FTSF9JTlZFU1QuRlkyMDE1AQAAAO92BgACAAAABy0xMDAyLjcBCAAAAAUAAAABMQEAAAAKMTgzODI1MDA4NgMAAAACNTACAAAABDIwMDUEAAAAATAHAAAACTkvMjMvMjAxOQgAAAAKMTIvMzEvMjAxNQkAAAABML9UWXROQNcILWYquU5A1wgoQ0lRLlRTRTo2OTk1LklRX1RPVEFMX0RFQlRfUkVQ</t>
  </si>
  <si>
    <t>QUlELkZZMjAxNAEAAAAqcg0AAgAAAAUtMjQyNQEIAAAABQAAAAExAQAAAAoxNjgzNjcxNDA3AwAAAAI3OQIAAAAEMjE2NgQAAAABMAcAAAAJOS8yMy8yMDE5CAAAAAkzLzMxLzIwMTQJAAAAATC85n94TkDXCJvCdbhOQNcII0NJUS5EQjpDT04uSVFfTkVUX1JFTlRBTF9FWFAuRlkyMDExAQAAAP5CBgADAAAAAAC/Y353TkDXCLKskrhOQNcILkNJUS5UU0U6NjkwMi5JUV9NSU5PUklUWV9JTlRFUkVTVF9UT1RBTC5GWTIwMTABAAAAPFYNAAIAAAAGMTEyOTM1AQgAAAAFAAAAATEBAAAACjE0NzA1ODgxODMDAAAAAjc5AgAAAAQxMzEyBAAAAAEwBwAAAAk5LzIzLzIwMTkIAAAACTMvMzEvMjAxMAkAAAABMH9LDX1OQNcIiNe3t05A1wgdQ0lRLktPU0U6QTAxMjMzMC5JUV9BRC5GWTIwMTMBAAAAX+AlAAIAAAAILTE5MDY2ODIBCAAAAAUAAAABMQEAAAAKMTczMzg5MTQ5NwMAAAACODUCAAAABDEwNzUEAAAAATAHAAAACTkvMjMvMjAxOQgAAAAKMTIvMzEvMjAxMwkAAAABMDLOrXdOQNcIZR2/uE5A1wgZQ0lRLlRTRTo3MzEzLklRX0dXLkZZMjAwOAEAAAAqpFkAAwAAAAAAmn7Lek5A1wi2PVi4TkDXCBlDSVEuVFNFOjcyNzYuSVFfRlguRlkyMDE2AQAAAPdiDQACAAAABS0yMTg1AQgAAAAFAAAAATEBAAAACjE3OTkyNDM0NDgDAAAAAjc5AgAAAAQyMTQ0BAAAAAEwBwAAAAk5LzIzLzIwMTkIAAAACTMvMzEvMjAx</t>
  </si>
  <si>
    <t>NgkAAAABMHZBzHpOQNcIsCvgt05A1wgfQ0lRLlRTRTo2OTAyLklRX1RPVEFMX0NBLkZZMjAxMAEAAAA8Vg0AAgAAAAcxNzU1MTIyAQgAAAAFAAAAATEBAAAACjE0NzA1ODgxODMDAAAAAjc5AgAAAAQxMDA4BAAAAAEwBwAAAAk5LzIzLzIwMTkIAAAACTMvMzEvMjAxMAkAAAABMH9LDX1OQNcID+6vt05A1wgbQ0lRLlRTRTo2MjAxLklRX0dQUEUuRlkyMDE0AQAAAHWjCwADAAAAAAAa0sl6TkDXCE0gKrhOQNcIIENJUS5UU0U6MzExNi5JUV9ESVZFU1RfQ0YuRlkyMDE5AQAAAC5wDQADAAAAAADFXbh4TkDXCGg+nrhOQNcIKENJUS5OQVNEQVFHUzpJTlRDLklRX0RJTFVUX1dFSUdIVC5GWTIwMTMBAAAAh1IAAAIAAAAENTA5NwCsVFt1TkDXCK2/GLlOQNcIJkNJUS5UU0U6Njk5NS5JUV9DQVNIX0FDUVVJUkVfQ0YuRlkyMDEzAQAAACpyDQACAAAABDIxNzYBCAAAAAUAAAABMQEAAAAKMTYyMzE1NzY4MAMAAAACNzkCAAAABDIwNTcEAAAAATAHAAAACTkvMjMvMjAxOQgAAAAJMy8zMS8yMDEzCQAAAAEwd8WReE5A1wjDTXW4TkDXCCNDSVEuREI6Q09OLklRX09USEVSX0NMX1NVUFBMLkZZMjAwOAEAAAD+QgYAAgAAAAYxMjY2LjUBCAAAAAUAAAABMQEAAAAKMTM0MzAxNTEwNAMAAAACNTACAAAABDEwNTcEAAAAATAHAAAACTkvMjMvMjAxOQgAAAAKMTIvMzEvMjAwOAkAAAABMPLGfXdOQNcIjCZguE5A1wghQ0lR</t>
  </si>
  <si>
    <t>LlRTRTo3MjU5LklRX1NHQV9NQVJHSU4uRlkyMDE4AQAAADVZDQACAAAABjcuMDY4MQEIAAAABQAAAAExAQAAAAoxODk0MDg0NjMzAwAAAAI3OQIAAAAENDM3NQQAAAABMAcAAAAJOS8yMy8yMDE5CAAAAAkzLzMxLzIwMTgJAAAAATDED2hzTkDXCDNGYLlOQNcIK0NJUS5OQVNEQVFHUzpJTlRDLklRX0ZJTElOR19DVVJSRU5DWS5GWTIwMDkBAAAAh1IAAAMAAAADVVNEANLfWnVOQNcIwjPvuE5A1wgmQ0lRLlRTRTo2OTAyLklRX1NBTEVTX01BUktFVElORy5GWTIwMTYBAAAAPFYNAAIAAAAFNDIyMjEBCAAAAAUAAAABMQEAAAAKMTc5NzMxNTQ0MgMAAAACNzkCAAAABTIxNTYxBAAAAAEwBwAAAAk5LzIzLzIwMTkIAAAACTMvMzEvMjAxNgkAAAABMOavDH1OQNcI2oTqt05A1wglQ0lRLlRTRTo3MzEzLklRX09USEVSX0NBX1NVUFBMLkZZMjAwOQEAAAAqpFkAAgAAAAQ0NzgxAQgAAAAFAAAAATEBAAAACjEzODA1Mjc4MjYDAAAAAjc5AgAAAAQxMDU1BAAAAAEwBwAAAAk5LzIzLzIwMTkIAAAACTMvMzEvMjAwOQkAAAABMK+WsnlOQNcIF85HuE5A1wgnQ0lRLlRTRTo2MjAxLklRX1RPVEFMX09USEVSX09QRVIuRlkyMDE4AQAAAHWjCwACAAAABjMyMTk2MQEIAAAABQAAAAExAQAAAAoxODk0MDg0ODA2AwAAAAI3OQIAAAADMzgwBAAAAAEwBwAAAAk5LzIzLzIwMTkIAAAACTMvMzEvMjAxOAkAAAABMLdXy3pOQNcI</t>
  </si>
  <si>
    <t>91cruE5A1wgvQ0lRLk5BU0RBUUdTOklOVEMuSVFfVEVWX0VCSVREQS4yMDAwLjIwMTcvMDMvMzEBAAAAh1IAAAIAAAAINy44MTMzNjcBBwAAAAUAAAABMQEAAAAKMTgyODE3NDEyMgMAAAABMAIAAAAGMTAwMDMwBAAAAAEwBwAAAAkzLzMxLzIwMTcIAAAACTMvMzEvMjAxNw0MR5FOQNcIaLuQt05A1wgrQ0lRLlRTRTo3MzEzLklRX01JTk9SSVRZX0lOVEVSRVNUX0lTLkZZMjAxMAEAAAAqpFkAAgAAAAUtMzU1MgEIAAAABQAAAAExAQAAAAoxMzgwNTI4MzU0AwAAAAI3OQIAAAACODMEAAAAATAHAAAACTkvMjMvMjAxOQgAAAAJMy8zMS8yMDEwCQAAAAEwr5ayeU5A1whr2Vi4TkDXCCVDSVEuREI6Q09OLklRX01BUktFVENBUC4yMDEzLzMvMzEuSlBZAQAAAP5CBgACAAAADjIyNTE0NzguMTEzOTE4AQYAAAAFAAAAATEBAAAACjE1OTY1NTA0OTMDAAAAAjc5AgAAAAYxMDAwNTQEAAAAATAHAAAACTMvMzEvMjAxM/+1DpdOQNcIqs3L1U5A1wglQ0lRLlRTRTo3Mjc2LklRX0xUX0RFQlRfSVNTVUVELkZZMjAxOQEAAAD3Yg0AAgAAAAQxMjQzAQgAAAAFAAAAATEBAAAACjE5NzAyMTI5NzkDAAAAAjc5AgAAAAQyMDM0BAAAAAEwBwAAAAk5LzIzLzIwMTkIAAAACTMvMzEvMjAxOQkAAAABMDGQzHpOQNcIlbH9t05A1wglQ0lRLlRTRTo2OTAyLklRX0RBWVNfU0FMRVNfT1VULkZZMjAxOAEAAAA8Vg0AAgAAAAg2Ni44</t>
  </si>
  <si>
    <t>MDgxNAEIAAAABQAAAAExAQAAAAoxODk0MDg0NjQxAwAAAAI3OQIAAAAENDA0MgQAAAABMAcAAAAJOS8yMy8yMDE5CAAAAAkzLzMxLzIwMTgJAAAAATD1wGdzTkDXCDztY7lOQNcIIkNJUS5UU0U6Njk5NS5JUV9EQV9TVVBQTF9DRi5GWTIwMTIBAAAAKnINAAIAAAAFMTM1NDMBCAAAAAUAAAABMQEAAAAKMTU1MTcyMTU3NgMAAAACNzkCAAAABDIxNzEEAAAAATAHAAAACTkvMjMvMjAxOQgAAAAJMy8zMS8yMDEyCQAAAAEwg56ReE5A1wj2mj24TkDXCCBDSVEuVFNFOjcyNzYuSVFfSU5WRU5UT1JZLkZZMjAxMwEAAAD3Yg0AAgAAAAUzOTU0MAEIAAAABQAAAAExAQAAAAoxNjI1NDU3NTcxAwAAAAI3OQIAAAAEMTA0MwQAAAABMAcAAAAJOS8yMy8yMDE5CAAAAAkzLzMxLzIwMTMJAAAAATBpBe97TkDXCPek17dOQNcIJUNJUS5UU0U6NzI3Ni5JUV9ESUxVVF9FUFNfSU5DTC5GWTIwMTQBAAAA92INAAIAAAAKMTMzLjAzMzgwMgEIAAAABQAAAAExAQAAAAoxNjg3MzQyNjQzAwAAAAI3OQIAAAABOAQAAAABMAcAAAAJOS8yMy8yMDE5CAAAAAkzLzMxLzIwMTQJAAAAATBeLO97TkDXCEPTFLhOQNcIGUNJUS5UU0U6NjIwMS5JUV9BRS5GWTIwMTUBAAAAdaMLAAIAAAADNjI2AQgAAAAFAAAAATEBAAAACjE3NDI5MzAyNDIDAAAAAjc5AgAAAAQxMDE2BAAAAAEwBwAAAAk5LzIzLzIwMTkIAAAACTMvMzEvMjAxNQkAAAAB</t>
  </si>
  <si>
    <t>MLLjynpOQNcI1hozuE5A1wgoQ0lRLlRTRTo3MzEzLklRX0NVUlJFTlRfUE9SVF9ERUJULkZZMjAwOAEAAAAqpFkAAwAAAAAA+W+yeU5A1whFnGC4TkDXCBlDSVEuVFNFOjcyNTkuSVFfQUUuRlkyMDE3AQAAADVZDQADAAAAAACeQu57TkDXCJMV77dOQNcII0NJUS5LT1NFOkEwMTIzMzAuSVFfT1BFUl9JTkMuRlkyMDA3AQAAAF/gJQACAAAABjgzMjY2OQEIAAAABQAAAAExAQAAAAk4MTQ0Mzk1NzEDAAAAAjg1AgAAAAIyMQQAAAABMAcAAAAJOS8yMy8yMDE5CAAAAAoxMi8zMS8yMDA3CQAAAAEwiBxpd05A1wim9cW4TkDXCChDSVEuS09TRTpBMDEyMzMwLklRX0NVUlJFTlRfUkFUSU8uRlkyMDEwAQAAAF/gJQACAAAACDEuNDYxMTMyAQgAAAAFAAAAATEBAAAACjE3MzM4ODc2MTcDAAAAAjg1AgAAAAQ0MDMwBAAAAAEwBwAAAAk5LzIzLzIwMTkIAAAACjEyLzMxLzIwMTAJAAAAATAbA2JyTkDXCBCPjLlOQNcIIUNJUS5UU0U6NjIwMS5JUV9DT01NT05fUkVQLkZZMjAxOQEAAAB1owsAAgAAAAMtMTIBCAAAAAUAAAABMQEAAAAKMTk2OTE1NDcyOAMAAAACNzkCAAAABDIxNjQEAAAAATAHAAAACTkvMjMvMjAxOQgAAAAJMy8zMS8yMDE5CQAAAAEwmn7Lek5A1whexzS4TkDXCCxDSVEuS09TRTpBMDEyMzMwLklRX01JTk9SSVRZX0lOVEVSRVNULkZZMjAwOAEAAABf4CUAAgAAAAUyMjg2MwEIAAAABQAAAAExAQAA</t>
  </si>
  <si>
    <t>AAoxMzQ5NjMzMjIyAwAAAAI4NQIAAAAEMTA1MgQAAAABMAcAAAAJOS8yMy8yMDE5CAAAAAoxMi8zMS8yMDA4CQAAAAEwmuSsd05A1wh7M7C4TkDXCCBDSVEuVFNFOjMxMTYuSVFfUEFSVF9USU1FLkZZMjAxNAEAAAAucA0AAwAAAAAA/sC3eE5A1whdFTy4TkDXCCZDSVEuRU5YVFBBOkZSLklRX1NQRUNJQUxfRElWX0NGLkZZMjAwOAEAAACGgAoAAwAAAAAAsEkmdk5A1wg6Pt24TkDXCBlDSVEuVFNFOjMxMTYuSVFfQUUuRlkyMDE2AQAAAC5wDQACAAAABTQxNjc1AQgAAAAFAAAAATEBAAAACjE3OTY4MzI1ODADAAAAAjc5AgAAAAQxMDE2BAAAAAEwBwAAAAk5LzIzLzIwMTkIAAAACTMvMzEvMjAxNgkAAAABMN8PuHhOQNcIpqxFuE5A1wgnQ0lRLlRTRTo2MjAxLklRX0NGT19DVVJSRU5UX0xJQUIuRlkyMDE1AQAAAHWjCwACAAAACDAuMjc4OTI2AQgAAAAFAAAAATEBAAAACjE3NDI5MzAyNDIDAAAAAjc5AgAAAAQ0MTg1BAAAAAEwBwAAAAk5LzIzLzIwMTkIAAAACTMvMzEvMjAxNQkAAAABMGkg2HJOQNcIj4NtuU5A1wghQ0lRLkRCOkNPTi5JUV9UT1RBTF9FUVVJVFkuRlkyMDA5AQAAAP5CBgACAAAABjQwNjEuNwEIAAAABQAAAAExAQAAAAoxNDM2Mzk4NjAxAwAAAAI1MAIAAAAEMTI3NQQAAAABMAcAAAAJOS8yMy8yMDE5CAAAAAoxMi8zMS8yMDA5CQAAAAEwvRR+d05A1wgHjIm4TkDXCCRDSVEuVFNFOjcz</t>
  </si>
  <si>
    <t>MTMuSVFfTUFSS0VUQ0FQLjIwMDgvMDMvMzEBAAAAKqRZAAIAAAAMMTI0MDMwLjY2ODQ4AQYAAAAFAAAAATEBAAAACTUxNjE2MzE0NAMAAAACNzkCAAAABjEwMDA1NAQAAAABMAcAAAAJMy8zMS8yMDA4javSlk5A1wieZ4S3TkDXCChDSVEuVFNFOjY5OTUuSVFfVE9UQUxfREVCVF9FQklUREEuRlkyMDEzAQAAACpyDQACAAAACDAuMzE5NzMyAQgAAAAFAAAAATEBAAAACjE2MjMxNTc2ODADAAAAAjc5AgAAAAQ0MTkyBAAAAAEwBwAAAAk5LzIzLzIwMTkIAAAACTMvMzEvMjAxMwkAAAABMGDsynJOQNcId5R8uU5A1wgjQ0lRLktPU0U6QTAxMjMzMC5JUV9PUEVSX0lOQy5GWTIwMTUBAAAAX+AlAAIAAAAHMjkzNzMzMgEIAAAABQAAAAExAQAAAAoxODMxNjQ0MTg3AwAAAAI4NQIAAAACMjEEAAAAATAHAAAACTkvMjMvMjAxOQgAAAAKMTIvMzEvMjAxNQkAAAABMLR4Z3ZOQNcIak+7uE5A1wgjQ0lRLlRTRTozMTE2LklRX0dST1NTX01BUkdJTi5GWTIwMTUBAAAALnANAAIAAAAGOC44NzM5AQgAAAAFAAAAATEBAAAACjE3NDMxOTg3ODgDAAAAAjc5AgAAAAQ0MDc0BAAAAAEwBwAAAAk5LzIzLzIwMTkIAAAACTMvMzEvMjAxNQkAAAABMFYw2XJOQNcIYR5guU5A1wgfQ0lRLkRCOkNPTi5JUV9JTkNfRVFVSVRZLkZZMjAxNwEAAAD+QgYAAgAAAAQ3Ni44AQgAAAAFAAAAATEBAAAACjE5NTAzMTM3MDIDAAAAAjUwAgAA</t>
  </si>
  <si>
    <t>AAI0NwQAAAABMAcAAAAJOS8yMy8yMDE5CAAAAAoxMi8zMS8yMDE3CQAAAAEwe/Vod05A1wi6dYO4TkDXCB9DSVEuRU5YVFBBOkVPLklRX1JBV19JTlYuRlkyMDE4AQAAAO92BgACAAAABTYyOC44AQgAAAAFAAAAATEBAAAACjE5NDU1OTExMzUDAAAAAjUwAgAAAAQzMTcxBAAAAAEwBwAAAAk5LzIzLzIwMTkIAAAACjEyLzMxLzIwMTgJAAAAATBsyll0TkDXCDQZOLlOQNcII0NJUS5UU0U6NzI1OS5JUV9UT1RBTF9FUVVJVFkuRlkyMDEyAQAAADVZDQACAAAABjk2OTMwNgEIAAAABQAAAAExAQAAAAoxNTUzMjM5NjU3AwAAAAI3OQIAAAAEMTI3NQQAAAABMAcAAAAJOS8yMy8yMDE5CAAAAAkzLzMxLzIwMTIJAAAAATBpBe97TkDXCN/tvrlOQNcIIkNJUS5EQjpDT04uSVFfT1RIRVJfTElBQl9MVC5GWTIwMTUBAAAA/kIGAAIAAAAFMjcxLjcBCAAAAAUAAAABMQEAAAAKMTgzMzI4MzQyOAMAAAACNTACAAAABDEwNjIEAAAAATAHAAAACTkvMjMvMjAxOQgAAAAKMTIvMzEvMjAxNQkAAAABMMmnaHdOQNcI6E6DuE5A1wgpQ0lRLkRCOkNPTi5JUV9OSV9BVkFJTF9FWENMX01BUkdJTi5GWTIwMDcBAAAA/kIGAAIAAAAFNi4xNDEBCAAAAAUAAAABMQEAAAAJODA1OTQ0MzU5AwAAAAI1MAIAAAAENDE4MgQAAAABMAcAAAAJOS8yMy8yMDE5CAAAAAoxMi8zMS8yMDA3CQAAAAEwjzrLck5A1wgNeZS5TkDXCCdDSVEuVFNF</t>
  </si>
  <si>
    <t>OjMxMTYuSVFfQ0hBTkdFX0lOVkVOVE9SWS5GWTIwMTkBAAAALnANAAIAAAAGLTE3NTY2AQgAAAAFAAAAATEBAAAACjE5NjkzMDQxNjcDAAAAAjc5AgAAAAQyMDk5BAAAAAEwBwAAAAk5LzIzLzIwMTkIAAAACTMvMzEvMjAxOQkAAAABMMVduHhOQNcIeoaEuE5A1wgoQ0lRLktPU0U6QTAxMjMzMC5JUV9PVEhFUl9MSUFCX0xULkZZMjAxNQEAAABf4CUAAgAAAAYxNzQ5ODUBCAAAAAUAAAABMQEAAAAKMTgzMTY0NDE4NwMAAAACODUCAAAABDEwNjIEAAAAATAHAAAACTkvMjMvMjAxOQgAAAAKMTIvMzEvMjAxNQkAAAABMLR4Z3ZOQNcIFYzWuE5A1wgfQ0lRLlRTRTo3Mjc2LklRX1RPVEFMX0NBLkZZMjAxNgEAAAD3Yg0AAgAAAAYzOTQ1NjIBCAAAAAUAAAABMQEAAAAKMTc5OTI0MzQ0OAMAAAACNzkCAAAABDEwMDgEAAAAATAHAAAACTkvMjMvMjAxOQgAAAAJMy8zMS8yMDE2CQAAAAEwdkHMek5A1wjiTC+4TkDXCCVDSVEuVFNFOjcyNTkuSVFfR0FJTl9BU1NFVFNfQ0YuRlkyMDE3AQAAADVZDQADAAAAAACeQu57TkDXCIjS1bdOQNcIJkNJUS5UU0U6NjkwMi5JUV9JTlZFTlRPUllfVFVSTlMuRlkyMDExAQAAADxWDQACAAAACDkuNTkyNjU5AQgAAAAFAAAAATEBAAAACjE0NzA1ODgxNzcDAAAAAjc5AgAAAAQ0MDgyBAAAAAEwBwAAAAk5LzIzLzIwMTkIAAAACTMvMzEvMjAxMQkAAAABMF8F3XNOQNcIO5RnuU5A</t>
  </si>
  <si>
    <t>1wghQ0lRLkRCOkNPTi5JUV9UT1RBTF9SRUNFSVYuRlkyMDA3AQAAAP5CBgACAAAABjQ3NDIuOAEIAAAABQAAAAExAQAAAAk4MDU5NDQzNTkDAAAAAjUwAgAAAAQxMDAxBAAAAAEwBwAAAAk5LzIzLzIwMTkIAAAACjEyLzMxLzIwMDcJAAAAATB5qYB4TkDXCEItq7hOQNcII0NJUS5FTlhUUEE6RlIuSVFfRUJJVF9NQVJHSU4uRlkyMDExAQAAAIaACgACAAAABjYuMjAxNgEIAAAABQAAAAExAQAAAAoxNTg5MTE4MDA5AwAAAAI1MAIAAAAENDA1MwQAAAABMAcAAAAJOS8yMy8yMDE5CAAAAAoxMi8zMS8yMDExCQAAAAEw8Xhick5A1wgOlZ+5TkDXCCRDSVEuVFNFOjcyNTkuSVFfQ09NTU9OX0RJVl9DRi5GWTIwMTYBAAAANVkNAAMAAAAAAJ5C7ntOQNcIJlLEt05A1wgiQ0lRLlRTRTo3MjU5LklRX0NBU0hfSU5WRVNULkZZMjAxOQEAAAA1WQ0AAgAAAActNDE0NDk0AQgAAAAFAAAAATEBAAAACjE5Njg5OTgwMTIDAAAAAjc5AgAAAAQyMDA1BAAAAAEwBwAAAAk5LzIzLzIwMTkIAAAACTMvMzEvMjAxOQkAAAABMIyQ7ntOQNcIG/Tet05A1wglQ0lRLlRTRTo2OTk1LklRX0xUX0RFQlRfUkVQQUlELkZZMjAxMAEAAAAqcg0AAgAAAAQtMjc4AQgAAAAFAAAAATEBAAAACjEzODEzMDYwNTUDAAAAAjc5AgAAAAQyMDM2BAAAAAEwBwAAAAk5LzIzLzIwMTkIAAAACTMvMzEvMjAxMAkAAAABMKoCkXhOQNcIdRF9uE5A1wgc</t>
  </si>
  <si>
    <t>Q0lRLkVOWFRQQTpGUi5JUV9FQklULkZZMjAxMAEAAACGgAoAAgAAAAM2MDcBCAAAAAUAAAABMQEAAAAKMTgyNDg3NTcyNgMAAAACNTACAAAAAzQwMAQAAAABMAcAAAAJOS8yMy8yMDE5CAAAAAoxMi8zMS8yMDEwCQAAAAEwvG8mdk5A1wgwtN24TkDXCCNDSVEuVFNFOjYyMDEuSVFfQkVUQV8yWVIuMjAxNS8wMy8zMQEAAAB1owsAAgAAABAxLjEyODg0MDI0MTMzMzkxAOgDD5dOQNcIyJmAt05A1wglQ0lRLlRTRTo3MzEzLklRX0JBU0lDX0VQU19JTkNMLkZZMjAwOAEAAAAqpFkAAgAAAAoyNDIuOTA0MjAzAQgAAAAFAAAAATEBAAAACjEwNjExOTg0MzQDAAAAAjc5AgAAAAE5BAAAAAEwBwAAAAk5LzIzLzIwMTkIAAAACTMvMzEvMjAwOAkAAAABMJp+y3pOQNcIhaYBuE5A1wgaQ0lRLjAuSVFfR0FJTl9JTlZFU1RfQ0YuRlkFAAAAAAAAAAgAAAAVKEludmFsaWQgVGltZSBQZXJpb2Qp4AdZdE5A1wh4Dli5TkDXCCdDSVEuRU5YVFBBOkVPLklRX0NBU0hfQ09OVkVSU0lPTi5GWTIwMTIBAAAA73YGAAIAAAAILTQuNDkwODIBCAAAAAUAAAABMQEAAAAKMTcxODczNDA3NAMAAAACNTACAAAABDQxODQEAAAAATAHAAAACTkvMjMvMjAxOQgAAAAKMTIvMzEvMjAxMgkAAAABMAtErHFOQNcIshqouU5A1wghQ0lRLlRTRTo3Mjc2LklRX05FVF9DSEFOR0UuRlkyMDA5AQAAAPdiDQACAAAABDI5NjQBCAAAAAUAAAABMQEA</t>
  </si>
  <si>
    <t>AAAKMTM4MjY2MTMwMQMAAAACNzkCAAAABDIwOTMEAAAAATAHAAAACTkvMjMvMjAxOQgAAAAJMy8zMS8yMDA5CQAAAAEw8bfue05A1wj4xba3TkDXCCZDSVEuVFNFOjY5OTUuSVFfU0FMRVNfTUFSS0VUSU5HLkZZMjAxMQEAAAAqcg0AAwAAAAAAqgKReE5A1whwyZa4TkDXCCFDSVEuVFNFOjczMTMuSVFfQ0FTSF9GSU5BTi5GWTIwMTYBAAAAKqRZAAIAAAAGLTEyMzE5AQgAAAAFAAAAATEBAAAACjE3OTg2OTk3ODUDAAAAAjc5AgAAAAQyMDA0BAAAAAEwBwAAAAk5LzIzLzIwMTkIAAAACTMvMzEvMjAxNgkAAAABMLQmsHlOQNcIZBsCuE5A1wgmQ0lRLlRTRTo3MjU5LklRX05FVF9ERUJUX0lTU1VFRC5GWTIwMDgBAAAANVkNAAIAAAAEOTYxNwEIAAAABQAAAAExAQAAAAoxMDU3ODg0NTkyAwAAAAI3OQIAAAAEMjAwMwQAAAABMAcAAAAJOS8yMy8yMDE5CAAAAAkzLzMxLzIwMDgJAAAAATCMkO57TkDXCPJByrdOQNcIIUNJUS5UU0U6Njk5NS5JUV9DQVNIX0VRVUlWLkZZMjAwOQEAAAAqcg0AAgAAAAUxNTY4NgEIAAAABQAAAAExAQAAAAoxMzgxMzA2NDkzAwAAAAI3OQIAAAAEMTA5NgQAAAABMAcAAAAJOS8yMy8yMDE5CAAAAAkzLzMxLzIwMDkJAAAAATDMtZB4TkDXCEIihbhOQNcIJkNJUS5UU0U6NzMxMy5JUV9JTlZFU1RfTE9BTlNfQ0YuRlkyMDE2AQAAACqkWQACAAAAAjE3AQgAAAAFAAAAATEBAAAACjE3</t>
  </si>
  <si>
    <t>OTg2OTk3ODUDAAAAAjc5AgAAAAQyMDMyBAAAAAEwBwAAAAk5LzIzLzIwMTkIAAAACTMvMzEvMjAxNgkAAAABMLT/r3lOQNcI7GhBuE5A1wgmQ0lRLlRTRTo2OTAyLklRX0xPQU5TX1JFQ0VJVl9MVC5GWTIwMTUBAAAAPFYNAAMAAAAAAPCIDH1OQNcIiePyt05A1wgmQ0lRLlRTRTo3Mjc2LklRX0NVU1RPTV9CRVRBLjIwMTAvMDMvMzEBAAAA92INAAIAAAARMC44NjQwMTAyMTY0MTkzNDYA01EPl05A1wjDpHy3TkDXCCBDSVEuVFNFOjYyMDEuSVFfUEFSVF9USU1FLkZZMjAxOQEAAAB1owsAAwAAAAAAmn7Lek5A1wjXzCu4TkDXCCdDSVEuRU5YVFBBOkZSLklRX0lOVkVOVE9SWV9UVVJOUy5GWTIwMTMBAAAAhoAKAAIAAAAJMTIuMDczNzk2AQgAAAAFAAAAATEBAAAACjE3MjgzODEzNDEDAAAAAjUwAgAAAAQ0MDgyBAAAAAEwBwAAAAk5LzIzLzIwMTkIAAAACjEyLzMxLzIwMTMJAAAAATDxeGJyTkDXCJXzmblOQNcIJUNJUS5UU0U6NzI3Ni5JUV9DQVNIX1NUX0lOVkVTVC5GWTIwMDgBAAAA92INAAIAAAAFMjQ3MTYBCAAAAAUAAAABMQEAAAAKMTA1ODkxNDk3MgMAAAACNzkCAAAABDEwMDIEAAAAATAHAAAACTkvMjMvMjAxOQgAAAAJMy8zMS8yMDA4CQAAAAEwpGnue05A1widCbS3TkDXCB5DSVEuTkFTREFRR1M6SU5UQy5JUV9HVy5GWTIwMDgBAAAAh1IAAAIAAAAEMzkzMgEIAAAABQAAAAExAQAAAAoxNDMw</t>
  </si>
  <si>
    <t>NjE0NDg2AwAAAAMxNjACAAAABDExNzEEAAAAATAHAAAACTkvMjMvMjAxOQgAAAAKMTIvMjcvMjAwOAkAAAABMMC5WnVOQNcIxb7uuE5A1wgZQ0lRLlRTRTo2OTAyLklRX0FELkZZMjAwOAEAAAA8Vg0AAgAAAAgtMjI4MzUwMQEIAAAABQAAAAExAQAAAAoxMDU3ODg0MjQwAwAAAAI3OQIAAAAEMTA3NQQAAAABMAcAAAAJOS8yMy8yMDE5CAAAAAkzLzMxLzIwMDgJAAAAATDVJA19TkDXCBerubdOQNcIKENJUS5UU0U6NzMxMy5JUV9UT1RBTF9ERUJUX0VCSVREQS5GWTIwMTUBAAAAKqRZAAIAAAAIMC4wODg0MTUBCAAAAAUAAAABMQEAAAAKMTc0NDk0NjI4NwMAAAACNzkCAAAABDQxOTIEAAAAATAHAAAACTkvMjMvMjAxOQgAAAAJMy8zMS8yMDE1CQAAAAEwVbzYck5A1wjJXHu5TkDXCCZDSVEuVFNFOjMxMTYuSVFfT1RIRVJfTFRfQVNTRVRTLkZZMjAxMQEAAAAucA0AAgAAAAEyAQgAAAAFAAAAATEBAAAACjE0NTk1MDk4OTkDAAAAAjc5AgAAAAQxMDYwBAAAAAEwBwAAAAk5LzIzLzIwMTkIAAAACTMvMzEvMjAxMQkAAAABMLtmn3lOQNcIyIVMuE5A1wgeQ0lRLlRTRTozMTE2LklRX0lOQ19UQVguRlkyMDE2AQAAAC5wDQACAAAABTEyNzEzAQgAAAAFAAAAATEBAAAACjE3OTY4MzI1ODADAAAAAjc5AgAAAAI3NQQAAAABMAcAAAAJOS8yMy8yMDE5CAAAAAkzLzMxLzIwMTYJAAAAATDfD7h4TkDXCAhqVrhOQNcI</t>
  </si>
  <si>
    <t>JENJUS5FTlhUUEE6RU8uSVFfVE9UQUxfRVFVSVRZLkZZMjAxNQEAAADvdgYAAgAAAAYyNjA5LjUBCAAAAAUAAAABMQEAAAAKMTgzODI1MDA4NgMAAAACNTACAAAABDEyNzUEAAAAATAHAAAACTkvMjMvMjAxOQgAAAAKMTIvMzEvMjAxNQkAAAABML9UWXROQNcILWYquU5A1wgbQ0lRLlRTRTo3Mjc2LklRX0FQSUMuRlkyMDE5AQAAAPdiDQACAAAABTE2NzU5AQgAAAAFAAAAATEBAAAACjE5NzAyMTI5NzkDAAAAAjc5AgAAAAQxMDg0BAAAAAEwBwAAAAk5LzIzLzIwMTkIAAAACTMvMzEvMjAxOQkAAAABMDGQzHpOQNcIlF0wuE5A1wghQ0lRLkVOWFRQQTpGUi5JUV9GVUxMX1RJTUUuRlkyMDEzAQAAAIaACgACAAAABTc0ODAwAEa+JnZOQNcIgUnnuE5A1wgjQ0lRLlRTRTo3Mjc2LklRX0lOVEVSRVNUX0VYUC5GWTIwMTEBAAAA92INAAIAAAAELTc1OQEIAAAABQAAAAExAQAAAAoxNDYyNzEyNTI5AwAAAAI3OQIAAAACODIEAAAAATAHAAAACTkvMjMvMjAxOQgAAAAJMy8zMS8yMDExCQAAAAEw8bfue05A1wjE3d+3TkDXCCZDSVEuS09TRTpBMDEyMzMwLklRX0VCSVRfTUFSR0lOLkZZMjAxMQEAAABf4CUAAgAAAAcxMC4wMzg1AQgAAAAFAAAAATEBAAAACjE3MzM4OTE0MTkDAAAAAjg1AgAAAAQ0MDUzBAAAAAEwBwAAAAk5LzIzLzIwMTkIAAAACjEyLzMxLzIwMTEJAAAAATAbA2JyTkDXCHpih7lOQNcIKENJUS5F</t>
  </si>
  <si>
    <t>TlhUUEE6RU8uSVFfTkVUX0lOVEVSRVNUX0VYUC5GWTIwMTUBAAAA73YGAAIAAAAGLTE2MS41AQgAAAAFAAAAATEBAAAACjE4MzgyNTAwODYDAAAAAjUwAgAAAAMzNjgEAAAAATAHAAAACTkvMjMvMjAxOQgAAAAKMTIvMzEvMjAxNQkAAAABMMwtWXROQNcIqtscuU5A1wgtQ0lRLkVOWFRQQTpFTy5JUV9ORVRfREVCVF9FQklUREFfQ0FQRVguRlkyMDA4AQAAAO92BgACAAAACTM3LjUyODAzNwEIAAAABQAAAAExAQAAAAoxNDYyMzYxNzU0AwAAAAI1MAIAAAAFMjMzMTQEAAAAATAHAAAACTkvMjMvMjAxOQgAAAAKMTIvMzEvMjAwOAkAAAABMBQdrHFOQNcItWivuU5A1wgZQ0lRLkRCOkNPTi5JUV9HUFBFLkZZMjAxOAEAAAD+QgYAAgAAAAcyNjY4OS43AQgAAAAFAAAAATEBAAAACjE5NTAzMTM2OTUDAAAAAjUwAgAAAAQxMTY5BAAAAAEwBwAAAAk5LzIzLzIwMTkIAAAACjEyLzMxLzIwMTgJAAAAATCIHGl3TkDXCGZDuLhOQNcIJUNJUS5FTlhUUEE6RlIuSVFfQ0FTSF9JTlRFUkVTVC5GWTIwMDcBAAAAhoAKAAMAAAAAAMY7aHZOQNcIBZPpuE5A1wgzQ0lRLlRTRTo2OTAyLklRX0NIQU5HRV9PVEhFUl9ORVRfT1BFUl9BU1NFVFMuRlkyMDE5AQAAADxWDQACAAAABTU2Nzk3AQgAAAAFAAAAATEBAAAACjE5Njk5NDk5MDkDAAAAAjc5AgAAAAQyMDQ1BAAAAAEwBwAAAAk5LzIzLzIwMTkIAAAACTMvMzEvMjAxOQkA</t>
  </si>
  <si>
    <t>AAABMK78DH1OQNcI79fat05A1wgsQ0lRLkVOWFRQQTpGUi5JUV9NSU5PUklUWV9JTlRFUkVTVF9JUy5GWTIwMDkBAAAAhoAKAAIAAAACLTcBCAAAAAUAAAABMQEAAAAKMTQ0MDExMTk4NQMAAAACNTACAAAAAjgzBAAAAAEwBwAAAAk5LzIzLzIwMTkIAAAACjEyLzMxLzIwMDkJAAAAATCwSSZ2TkDXCPnaz7hOQNcIIkNJUS5LT1NFOkEwMTIzMzAuSVFfUkFXX0lOVi5GWTIwMTQBAAAAX+AlAAIAAAAGNTE2OTYzAQgAAAAFAAAAATEBAAAACjE3Nzk3NTE1NTIDAAAAAjg1AgAAAAQzMTcxBAAAAAEwBwAAAAk5LzIzLzIwMTkIAAAACjEyLzMxLzIwMTQJAAAAATDCUWd2TkDXCABKxLhOQNcIJUNJUS5UU0U6NzI3Ni5JUV9TVF9ERUJUX0lTU1VFRC5GWTIwMTQBAAAA92INAAIAAAAEODU1OAEIAAAABQAAAAExAQAAAAoxNjg3MzQyNjQzAwAAAAI3OQIAAAAEMjA0MwQAAAABMAcAAAAJOS8yMy8yMDE5CAAAAAkzLzMxLzIwMTQJAAAAATB488t6TkDXCGMrJrhOQNcIIUNJUS5UU0U6NjIwMS5JUV9FQVJOSU5HX0NPLkZZMjAxMAEAAAB1owsAAgAAAAYtMjQyMjUBCAAAAAUAAAABMQEAAAAKMTM4MTMwNjg1NgMAAAACNzkCAAAAATcEAAAAATAHAAAACTkvMjMvMjAxOQgAAAAJMy8zMS8yMDEwCQAAAAEwmn7Lek5A1wh/kBe4TkDXCB5DSVEuVFNFOjczMTMuSVFfUEVOU0lPTi5GWTIwMTcBAAAAKqRZAAIAAAAEMTA5OAEI</t>
  </si>
  <si>
    <t>AAAABQAAAAExAQAAAAoxODQ4MTcxNTE3AwAAAAI3OQIAAAAEMTIxMwQAAAABMAcAAAAJOS8yMy8yMDE5CAAAAAkzLzMxLzIwMTcJAAAAATC0JrB5TkDXCL8WbbhOQNcIJUNJUS5UU0U6NzI3Ni5JUV9CQVNJQ19FUFNfRVhDTC5GWTIwMDkBAAAA92INAAIAAAAJMjUuMTUxMDQ5AQgAAAAFAAAAATEBAAAACjEzODI2NjEzMDEDAAAAAjc5AgAAAAQzMDY0BAAAAAEwBwAAAAk5LzIzLzIwMTkIAAAACTMvMzEvMjAwOQkAAAABMIyQ7ntOQNcIt7DFt05A1wgcQ0lRLlRTRTo3MzEzLklRX0NBUEVYLkZZMjAxNQEAAAAqpFkAAgAAAAYtMTg3NjIBCAAAAAUAAAABMQEAAAAKMTc0NDk0NjI4NwMAAAACNzkCAAAABDIwMjEEAAAAATAHAAAACTkvMjMvMjAxOQgAAAAJMy8zMS8yMDE1CQAAAAEw09iveU5A1wgTUgq4TkDXCCRDSVEuTkFTREFRR1M6SU5UQy5JUV9PUEVSX0lOQy5GWTIwMTEBAAAAh1IAAAIAAAAFMTc0NzcBCAAAAAUAAAABMQEAAAAKMTY1ODMxNTQ3OAMAAAADMTYwAgAAAAIyMQQAAAABMAcAAAAJOS8yMy8yMDE5CAAAAAoxMi8zMS8yMDExCQAAAAEwwgZbdU5A1whg9/24TkDXCBdDSVEuMC5JUV9EQV9TVVBQTF9DRi5GWQUAAAAAAAAACAAAABUoSW52YWxpZCBUaW1lIFBlcmlvZCngB1l0TkDXCIhnW7lOQNcIJkNJUS5EQjpDT04uSVFfVE9UQUxfREVCVF9JU1NVRUQuRlkyMDE4AQAAAP5CBgACAAAABTQ2</t>
  </si>
  <si>
    <t>Ny42AQgAAAAFAAAAATEBAAAACjE5NTAzMTM2OTUDAAAAAjUwAgAAAAQyMTYxBAAAAAEwBwAAAAk5LzIzLzIwMTkIAAAACjEyLzMxLzIwMTgJAAAAATCIHGl3TkDXCI2+r7hOQNcIGUNJUS5UU0U6MzExNi5JUV9ETy5GWTIwMTcBAAAALnANAAMAAAAAAN8PuHhOQNcIThBouE5A1wggQ0lRLk5BU0RBUUdTOklOVEMuSVFfQVBJQy5GWTIwMDkBAAAAh1IAAAMAAAAAANLfWnVOQNcIIjr0uE5A1wgiQ0lRLlRTRTo3MzEzLklRX0xFVkVSRURfRkNGLkZZMjAxMQEAAAAqpFkAAgAAAAgyODQ2Mi43NQEIAAAABQAAAAExAQAAAAoxNDU5NTA5ODkwAwAAAAI3OQIAAAAENDQyMgQAAAABMAcAAAAJOS8yMy8yMDE5CAAAAAkzLzMxLzIwMTEJAAAAATDu47J5TkDXCOSQSLhOQNcIJkNJUS5UU0U6NjkwMi5JUV9BU1NFVF9XUklURURPV04uRlkyMDE1AQAAADxWDQACAAAABS0xNzEyAQgAAAAFAAAAATEBAAAACjE3NDM4NzkyMDcDAAAAAjc5AgAAAAIzMgQAAAABMAcAAAAJOS8yMy8yMDE5CAAAAAkzLzMxLzIwMTUJAAAAATDwiAx9TkDXCEux4bdOQNcII0NJUS5UU0U6NzI1OS5JUV9HUk9TU19NQVJHSU4uRlkyMDE1AQAAADVZDQACAAAABzE0LjAzNjQBCAAAAAUAAAABMQEAAAAKMTc0NDEyODU5MgMAAAACNzkCAAAABDQwNzQEAAAAATAHAAAACTkvMjMvMjAxOQgAAAAJMy8zMS8yMDE1CQAAAAEwzehnc05A1wiANV+5TkDX</t>
  </si>
  <si>
    <t>CDJDSVEuRU5YVFBBOkVPLklRX0NIQU5HRV9ORVRfV09SS0lOR19DQVBJVEFMLkZZMjAxMAEAAADvdgYAAgAAAAYtMTc5LjQBCAAAAAUAAAABMQEAAAAKMTU4NzQzNTQ0OAMAAAACNTACAAAABDQ0MjEEAAAAATAHAAAACTkvMjMvMjAxOQgAAAAKMTIvMzEvMjAxMAkAAAABMJCzCHVOQNcIgsUkuU5A1wgkQ0lRLktPU0U6QTAxMjMzMC5JUV9DQVNIX09QRVIuRlkyMDEzAQAAAF/gJQACAAAABzE4Nzk1OTYBCAAAAAUAAAABMQEAAAAKMTczMzg5MTQ5NwMAAAACODUCAAAABDIwMDYEAAAAATAHAAAACTkvMjMvMjAxOQgAAAAKMTIvMzEvMjAxMwkAAAABMOT0rXdOQNcI/AayuE5A1wggQ0lRLlRTRTozMTE2LklRX0ZVTExfVElNRS5GWTIwMDgBAAAALnANAAIAAAAFMjY5NDIAuvCeeU5A1wig70K4TkDXCCJDSVEuVFNFOjYyMDEuSVFfU0FMRV9QUEVfQ0YuRlkyMDE2AQAAAHWjCwACAAAABTE0NzAyAQgAAAAFAAAAATEBAAAACjE3OTY0ODg3MDEDAAAAAjc5AgAAAAQyMDQyBAAAAAEwBwAAAAk5LzIzLzIwMTkIAAAACTMvMzEvMjAxNgkAAAABML0Jy3pOQNcI29gZuE5A1wgoQ0lRLkVOWFRQQTpFTy5JUV9DQVNIX09QRVIuRlkyMDEwLi4uLkpQWQEAAADvdgYAAgAAAAw3ODc3OS41NTU0OTgBCAAAAAUAAAABMQEAAAAKMTU4NzQzNTQ0OAMAAAACNzkCAAAABDIwMDYEAAAAATAHAAAACTkvMjMvMjAxOQgAAAAKMTIv</t>
  </si>
  <si>
    <t>MzEvMjAxMAkAAAABMNjGvXFOQNcI4Gi9uU5A1wgoQ0lRLlRTRTo2MjAxLklRX1RPVEFMX0RFQlRfSVNTVUVELkZZMjAxMgEAAAB1owsAAgAAAAU4NjA4NgEIAAAABQAAAAExAQAAAAoxNTUxNzIxNTc0AwAAAAI3OQIAAAAEMjE2MQQAAAABMAcAAAAJOS8yMy8yMDE5CAAAAAkzLzMxLzIwMTIJAAAAATCCzMt6TkDXCA56GLhOQNcIJ0NJUS5FTlhUUEE6RlIuSVFfTkVUX0RFQlRfRUJJVERBLkZZMjAxOAEAAACGgAoAAgAAAAgxLjI2NjI5OAEIAAAABQAAAAExAQAAAAoxOTQ3NzM1MTgxAwAAAAI1MAIAAAAENDE5MwQAAAABMAcAAAAJOS8yMy8yMDE5CAAAAAoxMi8zMS8yMDE4CQAAAAEw5J9ick5A1wiBc6S5TkDXCC1DSVEuRU5YVFBBOkZSLklRX05FVF9ERUJUX0VCSVREQV9DQVBFWC5GWTIwMTEBAAAAhoAKAAIAAAAIMS4wMzkwMDcBCAAAAAUAAAABMQEAAAAKMTU4OTExODAwOQMAAAACNTACAAAABTIzMzE0BAAAAAEwBwAAAAk5LzIzLzIwMTkIAAAACjEyLzMxLzIwMTEJAAAAATDxeGJyTkDXCCJ5m7lOQNcIKUNJUS5UU0U6NzMxMy5JUV9UT1RBTF9ERUJUX0NBUElUQUwuRlkyMDE0AQAAACqkWQACAAAABjEuNjg0NQEIAAAABQAAAAExAQAAAAoxNjg2NjM3ODI4AwAAAAI3OQIAAAAENDE4NgQAAAABMAcAAAAJOS8yMy8yMDE5CAAAAAkzLzMxLzIwMTQJAAAAATBVvNhyTkDXCMCef7lOQNcIG0NJUS5UU0U6</t>
  </si>
  <si>
    <t>NjkwMi5JUV9BUElDLkZZMjAxOAEAAAA8Vg0AAgAAAAYyNjU5ODUBCAAAAAUAAAABMQEAAAAKMTg5NDA4NDY0MQMAAAACNzkCAAAABDEwODQEAAAAATAHAAAACTkvMjMvMjAxOQgAAAAJMy8zMS8yMDE4CQAAAAEw1tYMfU5A1wgcf8m3TkDXCBxDSVEuVFNFOjMxMTYuSVFfRUJJVEEuRlkyMDE2AQAAAC5wDQACAAAABTU5NzU0AQgAAAAFAAAAATEBAAAACjE3OTY4MzI1ODADAAAAAjc5AgAAAAYxMDA2ODkEAAAAATAHAAAACTkvMjMvMjAxOQgAAAAJMy8zMS8yMDE2CQAAAAEw3w+4eE5A1wjMyF64TkDXCCdDSVEuVFNFOjcyNzYuSVFfVE9UQUxfT1RIRVJfT1BFUi5GWTIwMTEBAAAA92INAAIAAAAFMzI3MTIBCAAAAAUAAAABMQEAAAAKMTQ2MjcxMjUyOQMAAAACNzkCAAAAAzM4MAQAAAABMAcAAAAJOS8yMy8yMDE5CAAAAAkzLzMxLzIwMTEJAAAAATDxt+57TkDXCCjeArhOQNcIJ0NJUS5FTlhUUEE6RU8uSVFfQVNTRVRfV1JJVEVET1dOLkZZMjAxMQEAAADvdgYAAgAAAAMyLjEBCAAAAAUAAAABMQEAAAAKMTY1NzkxNTAyNwMAAAACNTACAAAAAjMyBAAAAAEwBwAAAAk5LzIzLzIwMTkIAAAACjEyLzMxLzIwMTEJAAAAATCQswh1TkDXCE79LLlOQNcIKkNJUS5UU0U6NjIwMS5JUV9PVEhFUl9VTlVTVUFMX1NVUFBMLkZZMjAxMwEAAAB1owsAAwAAAAAAgszLek5A1wi7TCG4TkDXCClDSVEuRU5YVFBBOkVPLklR</t>
  </si>
  <si>
    <t>X1RPVEFMX0RFQlRfRVFVSVRZLkZZMjAxNwEAAADvdgYAAgAAAAc1OC41MzY3AQgAAAAFAAAAATEBAAAACjE5NDU1OTExMzEDAAAAAjUwAgAAAAQ0MDM0BAAAAAEwBwAAAAk5LzIzLzIwMTkIAAAACjEyLzMxLzIwMTcJAAAAATD8aqxxTkDXCOkksrlOQNcIH0NJUS5EQjpDT04uSVFfTkVUX0NIQU5HRS5GWTIwMTMBAAAA/kIGAAIAAAAGLTM1Mi40AQgAAAAFAAAAATEBAAAACjE3MjQ2ODM1OTQDAAAAAjUwAgAAAAQyMDkzBAAAAAEwBwAAAAk5LzIzLzIwMTkIAAAACjEyLzMxLzIwMTMJAAAAATCngGh3TkDXCDR2rbhOQNcIIUNJUS5UU0U6NzI1OS5JUV9OSV9DT01QQU5ZLkZZMjAwOAEAAAA1WQ0AAgAAAAYxMjg2MTABCAAAAAUAAAABMQEAAAAKMTA1Nzg4NDU5MgMAAAACNzkCAAAABTQxNTcxBAAAAAEwBwAAAAk5LzIzLzIwMTkIAAAACTMvMzEvMjAwOAkAAAABMKRp7ntOQNcIfePrt05A1wgdQ0lRLkRCOkNPTi5JUV9UT1RBTF9DQS5GWTIwMTEBAAAA/kIGAAIAAAAHMTA5NjIuOQEIAAAABQAAAAExAQAAAAoxNTk2NTQ1NDg4AwAAAAI1MAIAAAAEMTAwOAQAAAABMAcAAAAJOS8yMy8yMDE5CAAAAAoxMi8zMS8yMDExCQAAAAEwv2N+d05A1wh6anm4TkDXCDBDSVEuVFNFOjMxMTYuSVFfVE9UQUxfT1VUU1RBTkRJTkdfQlNfREFURS5GWTIwMTgBAAAALnANAAIAAAAKMTg1LjcwNzQxMgEEAAAABQAAAAE1AQAA</t>
  </si>
  <si>
    <t>AAoxODkzNTQ4OTg0AgAAAAUyNDE1MgYAAAABMNQ2uHhOQNcI/MmduE5A1wgoQ0lRLlRTRTo3MzEzLklRX1RPVEFMX0xJQUJfRVFVSVRZLkZZMjAxNAEAAAAqpFkAAgAAAAYyNjQ2MzUBCAAAAAUAAAABMQEAAAAKMTY4NjYzNzgyOAMAAAACNzkCAAAABDEwMTMEAAAAATAHAAAACTkvMjMvMjAxOQgAAAAJMy8zMS8yMDE0CQAAAAEw7LGveU5A1whOBWy4TkDXCCZDSVEuREI6Q09OLklRX0NVUlJFTlRfUE9SVF9ERUJULkZZMjAxNQEAAAD+QgYAAgAAAAYyMDU5LjEBCAAAAAUAAAABMQEAAAAKMTgzMzI4MzQyOAMAAAACNTACAAAABDEyOTcEAAAAATAHAAAACTkvMjMvMjAxOQgAAAAKMTIvMzEvMjAxNQkAAAABMMmnaHdOQNcIF/B6uE5A1wgoQ0lRLlRTRTozMTE2LklRX1RPVEFMX0RJVl9QQUlEX0NGLkZZMjAwOQEAAAAucA0AAgAAAAUtNjUzMQEIAAAABQAAAAExAQAAAAoxMzgwNDUxNDg2AwAAAAI3OQIAAAAEMjAyMgQAAAABMAcAAAAJOS8yMy8yMDE5CAAAAAkzLzMxLzIwMDkJAAAAATCqGJ95TkDXCCEGZbhOQNcIJ0NJUS5UU0U6NzI3Ni5JUV9NQVJLRVRDQVAuMjAwMy8zLzMxLkpQWQEAAAD3Yg0AAgAAAAw3MjEzMy45MzE0ODgBBgAAAAUAAAABMQEAAAAJMjYyNjAzMjUwAwAAAAI3OQIAAAAGMTAwMDU0BAAAAAEwBwAAAAkzLzMxLzIwMDPjXdKWTkDXCOZ0z9VOQNcILkNJUS5LT1NFOkEwMTIzMzAuSVFf</t>
  </si>
  <si>
    <t>SU5DX1RBWF9QQVlfQ1VSUkVOVC5GWTIwMTcBAAAAX+AlAAIAAAAGMjE4MzU1AQgAAAAFAAAAATEBAAAACjE5NDk5OTg1NjUDAAAAAjg1AgAAAAQxMDk0BAAAAAEwBwAAAAk5LzIzLzIwMTkIAAAACjEyLzMxLzIwMTcJAAAAATCUxmd2TkDXCLMLt7hOQNcIIUNJUS5UU0U6NzMxMy5JUV9ORVRfQ0hBTkdFLkZZMjAxMwEAAAAqpFkAAgAAAAQ5OTUzAQgAAAAFAAAAATEBAAAACjE2MjQwNTE3NzkDAAAAAjc5AgAAAAQyMDkzBAAAAAEwBwAAAAk5LzIzLzIwMTkIAAAACTMvMzEvMjAxMwkAAAABMN4Ks3lOQNcIZ10buE5A1wgeQ0lRLkRCOkNPTi5JUV9PVEhFUl9SRVYuRlkyMDEwAQAAAP5CBgADAAAAAAC9FH53TkDXCBCRo7hOQNcIJUNJUS5UU0U6NjIwMS5JUV9QUkVGX0RJVl9PVEhFUi5GWTIwMTgBAAAAdaMLAAMAAAAAALdXy3pOQNcIOUIJuE5A1wgXQ0lRLkRCOkNPTi5JUV9GWC5GWTIwMTcBAAAA/kIGAAIAAAAFLTk5LjEBCAAAAAUAAAABMQEAAAAKMTk1MDMxMzcwMgMAAAACNTACAAAABDIxNDQEAAAAATAHAAAACTkvMjMvMjAxOQgAAAAKMTIvMzEvMjAxNwkAAAABMIgcaXdOQNcIt0mvuE5A1wgcQ0lRLlRTRTo3MzEzLklRX05JX0NGLkZZMjAxOQEAAAAqpFkAAgAAAAU0MTQwNwEIAAAABQAAAAExAQAAAAoxOTY5NjAxMTg4AwAAAAI3OQIAAAAEMjE1MAQAAAABMAcAAAAJOS8yMy8yMDE5CAAAAAkzLzMx</t>
  </si>
  <si>
    <t>LzIwMTkJAAAAATCidLB5TkDXCP6sU7hOQNcILENJUS5LT1NFOkEwMTIzMzAuSVFfVE9UQUxfTElBQl9FUVVJVFkuRlkyMDExAQAAAF/gJQACAAAACDIyNTc1NjQ4AQgAAAAFAAAAATEBAAAACjE3MzM4OTE0MTkDAAAAAjg1AgAAAAQxMDEzBAAAAAEwBwAAAAk5LzIzLzIwMTkIAAAACjEyLzMxLzIwMTEJAAAAATAEgK13TkDXCDREsbhOQNcII0NJUS5EQjpDT04uSVFfT1RIRVJfT1BFUl9BQ1QuRlkyMDA5AQAAAP5CBgACAAAABi0xODQuOQEIAAAABQAAAAExAQAAAAoxNDM2Mzk4NjAxAwAAAAI1MAIAAAAEMjA0NwQAAAABMAcAAAAJOS8yMy8yMDE5CAAAAAoxMi8zMS8yMDA5CQAAAAEwvRR+d05A1wgOz3i4TkDXCCJDSVEuVFNFOjcyNzYuSVFfRUJJVF9NQVJHSU4uRlkyMDE1AQAAAPdiDQACAAAABTkuMDgxAQgAAAAFAAAAATEBAAAACjE3NDU5MTY1NjUDAAAAAjc5AgAAAAQ0MDUzBAAAAAEwBwAAAAk5LzIzLzIwMTkIAAAACTMvMzEvMjAxNQkAAAABMLY2aHNOQNcIXpR1uU5A1wgsQ0lRLktPU0U6QTAxMjMzMC5JUV9UT1RBTF9ERUJUX1JFUEFJRC5GWTIwMTgBAAAAX+AlAAIAAAAHLTcwNjAyNAEIAAAABQAAAAExAQAAAAoxOTQ5OTk4NjUwAwAAAAI4NQIAAAAEMjE2NgQAAAABMAcAAAAJOS8yMy8yMDE5CAAAAAoxMi8zMS8yMDE4CQAAAAEwvxRodk5A1whXtOS4TkDXCBtDSVEuVFNFOjcyNTkuSVFfR1BQ</t>
  </si>
  <si>
    <t>RS5GWTIwMTkBAAAANVkNAAMAAAAAAKRp7ntOQNcI+xTFt05A1wgmQ0lRLktPU0U6QTAxMjMzMC5JUV9FQklUX01BUkdJTi5GWTIwMTcBAAAAX+AlAAIAAAAFNS43NjEBCAAAAAUAAAABMQEAAAAKMTk0OTk5ODU2NQMAAAACODUCAAAABDQwNTMEAAAAATAHAAAACTkvMjMvMjAxOQgAAAAKMTIvMzEvMjAxNwkAAAABMPtRYnJOQNcIXeJ8uU5A1wgfQ0lRLlRTRTo3MzEzLklRX0JWX1NIQVJFLkZZMjAxMgEAAAAqpFkAAgAAAAsxNDg0LjU1ODM2OQEIAAAABQAAAAExAQAAAAoxNTU0OTUwNzQwAwAAAAI3OQIAAAAENDAyMAQAAAABMAcAAAAJOS8yMy8yMDE5CAAAAAkzLzMxLzIwMTIJAAAAATDu47J5TkDXCFXjP7hOQNcIJ0NJUS5UU0U6NjkwMi5JUV9UT1RBTF9PVEhFUl9PUEVSLkZZMjAxNQEAAAA8Vg0AAgAAAAY0MjQxMDUBCAAAAAUAAAABMQEAAAAKMTc0Mzg3OTIwNwMAAAACNzkCAAAAAzM4MAQAAAABMAcAAAAJOS8yMy8yMDE5CAAAAAkzLzMxLzIwMTUJAAAAATDwiAx9TkDXCGiav7dOQNcIJUNJUS5UU0U6NjkwMi5JUV9QUk9WX0JBRF9ERUJUUy5GWTIwMTUBAAAAPFYNAAMAAAAAAPCIDH1OQNcILx/It05A1wgZQ0lRLlRTRTozMTE2LklRX0FQLkZZMjAxMQEAAAAucA0AAgAAAAYxMTAyMjUBCAAAAAUAAAABMQEAAAAKMTQ1OTUwOTg5OQMAAAACNzkCAAAABDEwMTgEAAAAATAHAAAACTkvMjMvMjAxOQgA</t>
  </si>
  <si>
    <t>AAAJMy8zMS8yMDExCQAAAAEwu2afeU5A1whRXm+4TkDXCClDSVEuTkFTREFRR1M6SU5UQy5JUV9DQVNIX0lOVEVSRVNULkZZMjAxNgEAAACHUgAAAgAAAAM2ODIBCAAAAAUAAAABMQEAAAAKMTk0MzUwNTM0NQMAAAADMTYwAgAAAAQzMDI4BAAAAAEwBwAAAAk5LzIzLzIwMTkIAAAACjEyLzMxLzIwMTYJAAAAATAiSxJ1TkDXCItEGrlOQNcII0NJUS5UU0U6NzI1OS5JUV9QRV9FWENMLi4yMDE0LzAzLzMxAQAAADVZDQACAAAACTExLjAxODIyMQEHAAAABQAAAAExAQAAAAoxNjU5NDI1MzE0AwAAAAEwAgAAAAYxMDAwMjcEAAAAATAHAAAACTMvMzEvMjAxNAgAAAAJMy8zMS8yMDE0gvq5lk5A1wjKA6G3TkDXCCNDSVEuVFNFOjcyNzYuSVFfUEVfRVhDTC4uMjAxNy8wMy8zMQEAAAD3Yg0AAgAAAAkxNi40NzE1NzMBBwAAAAUAAAABMQEAAAAKMTgyNjQ3NDA3NwMAAAABMAIAAAAGMTAwMDI3BAAAAAEwBwAAAAkzLzMxLzIwMTcIAAAACTMvMzEvMjAxNxflRpFOQNcItXiTt05A1wggQ0lRLlRTRTo3MzEzLklRX0NIQU5HRV9BUC5GWTIwMDgBAAAAKqRZAAIAAAAENTczMgEIAAAABQAAAAExAQAAAAoxMDYxMTk4NDM0AwAAAAI3OQIAAAAEMjAxNwQAAAABMAcAAAAJOS8yMy8yMDE5CAAAAAkzLzMxLzIwMDgJAAAAATD5b7J5TkDXCAv/NbhOQNcIKENJUS5OQVNEQVFHUzpJTlRDLklRX0ZJTklTSEVEX0lOVi5GWTIw</t>
  </si>
  <si>
    <t>MTIBAAAAh1IAAAIAAAAEMjAzNwEIAAAABQAAAAExAQAAAAoxNzE4ODUwNjA1AwAAAAMxNjACAAAABDMwNzUEAAAAATAHAAAACTkvMjMvMjAxOQgAAAAKMTIvMjkvMjAxMgkAAAABMKxUW3VOQNcIA3EYuU5A1wgkQ0lRLk5BU0RBUUdTOklOVEMuSVFfTkVUX0RFQlQuRlkyMDExAQAAAIdSAAACAAAABS03NDY2AQgAAAAFAAAAATEBAAAACjE2NTgzMTU0NzgDAAAAAzE2MAIAAAAENDM2NAQAAAABMAcAAAAJOS8yMy8yMDE5CAAAAAoxMi8zMS8yMDExCQAAAAEwti1bdU5A1wjjoga5TkDXCDVDSVEuS09TRTpBMDEyMzMwLklRX0NIQU5HRV9ORVRfV09SS0lOR19DQVBJVEFMLkZZMjAxNQEAAABf4CUAAgAAAAYtMzI5OTUBCAAAAAUAAAABMQEAAAAKMTgzMTY0NDE4NwMAAAACODUCAAAABDQ0MjEEAAAAATAHAAAACTkvMjMvMjAxOQgAAAAKMTIvMzEvMjAxNQkAAAABMJ+fZ3ZOQNcIeS7OuE5A1wgbQ0lRLlRTRTozMTE2LklRX0xBTkQuRlkyMDExAQAAAC5wDQADAAAAAAC7Zp95TkDXCNrIZbhOQNcIIENJUS5FTlhUUEE6RU8uSVFfQVJfVFVSTlMuRlkyMDEzAQAAAO92BgACAAAACTEwLjY1Njc3NQEIAAAABQAAAAExAQAAAAoxNzE4NzM0MDgxAwAAAAI1MAIAAAAENDAwMQQAAAABMAcAAAAJOS8yMy8yMDE5CAAAAAoxMi8zMS8yMDEzCQAAAAEwC0SscU5A1whJ0rO5TkDXCBtDSVEuVFNFOjcyNTkuSVFfRUJJVC5G</t>
  </si>
  <si>
    <t>WTIwMDgBAAAANVkNAAIAAAAGMTgwNDg5AQgAAAAFAAAAATEBAAAACjEwNTc4ODQ1OTIDAAAAAjc5AgAAAAM0MDAEAAAAATAHAAAACTkvMjMvMjAxOQgAAAAJMy8zMS8yMDA4CQAAAAEwpGnue05A1wjv/tq3TkDXCCBDSVEuVFNFOjMxMTYuSVFfQ0hBTkdFX0FSLkZZMjAwOAEAAAAucA0AAgAAAAYtMTM2ODcBCAAAAAUAAAABMQEAAAAKMTA1ODkxNTEyMgMAAAACNzkCAAAABDIwMTgEAAAAATAHAAAACTkvMjMvMjAxOQgAAAAJMy8zMS8yMDA4CQAAAAEwuvCeeU5A1wh1WVy4TkDXCDBDSVEuRU5YVFBBOkZSLklRX09USEVSX05PTl9PUEVSX0VYUF9TVVBQTC5GWTIwMTUBAAAAhoAKAAIAAAACLTMBCAAAAAUAAAABMQEAAAAKMTgyODA2NDk0OQMAAAACNTACAAAAAjg1BAAAAAEwBwAAAAk5LzIzLzIwMTkIAAAACjEyLzMxLzIwMTUJAAAAATARnSR2TkDXCLFU8bhOQNcIMENJUS5OQVNEQVFHUzpJTlRDLklRX01JTk9SSVRZX0lOVEVSRVNUX0lTLkZZMjAxOAEAAACHUgAAAwAAAAAAy5gSdU5A1wgfGCO5TkDXCCZDSVEuVFNFOjcyNTkuSVFfRklMSU5HX0NVUlJFTkNZLkZZMjAxOAEAAAA1WQ0AAwAAAANKUFkApGnue05A1wjz7cS3TkDXCCNDSVEuVFNFOjYyMDEuSVFfR1JPU1NfTUFSR0lOLkZZMjAxMwEAAAB1owsAAgAAAAcxNi41OTIyAQgAAAAFAAAAATEBAAAACjE2MjMxNTc2ODQDAAAAAjc5AgAAAAQ0MDc0</t>
  </si>
  <si>
    <t>BAAAAAEwBwAAAAk5LzIzLzIwMTkIAAAACTMvMzEvMjAxMwkAAAABMGkg2HJOQNcILjB2uU5A1wgfQ0lRLkRCOkNPTi5JUV9DQVNIX1RBWEVTLkZZMjAxNgEAAAD+QgYAAgAAAAYxMDQ3LjMBCAAAAAUAAAABMQEAAAAKMTg3OTQ5NzI5MwMAAAACNTACAAAABDMwNTMEAAAAATAHAAAACTkvMjMvMjAxOQgAAAAKMTIvMzEvMjAxNgkAAAABMHv1aHdOQNcIIDmuuE5A1wglQ0lRLlRTRTozMTE2LklRX0dBSU5fSU5WRVNUX0NGLkZZMjAxOAEAAAAucA0AAwAAAAAAxV24eE5A1wixzXG4TkDXCChDSVEuVFNFOjcyNTkuSVFfRUFSTklOR19DT19NQVJHSU4uRlkyMDE5AQAAADVZDQACAAAABjMuOTM1NgEIAAAABQAAAAExAQAAAAoxOTY4OTk4MDEyAwAAAAI3OQIAAAAENDE4MQQAAAABMAcAAAAJOS8yMy8yMDE5CAAAAAkzLzMxLzIwMTkJAAAAATDED2hzTkDXCMe0cLlOQNcIKENJUS5LT1NFOkEwMTIzMzAuSVFfVU5MRVZFUkVEX0ZDRi5GWTIwMTUBAAAAX+AlAAIAAAAKLTE3MjY0MDAuNQEIAAAABQAAAAExAQAAAAoxODMxNjQ0MTg3AwAAAAI4NQIAAAAENDQyMwQAAAABMAcAAAAJOS8yMy8yMDE5CAAAAAoxMi8zMS8yMDE1CQAAAAEwn59ndk5A1whXStK4TkDXCCZDSVEuVFNFOjY5OTUuSVFfUEVSSU9ETEVOR1RIX0lTLkZZMjAxMgEAAAAqcg0AAQAAAAIxMgCDnpF4TkDXCPlZhrhOQNcIJ0NJUS5UU0U6NzMxMy5J</t>
  </si>
  <si>
    <t>UV9EQVlTX1BBWUFCTEVfT1VULkZZMjAxNgEAAAAqpFkAAgAAAAk1Ni40NTMzMDQBCAAAAAUAAAABMQEAAAAKMTc5ODY5OTc4NQMAAAACNzkCAAAABDQxODMEAAAAATAHAAAACTkvMjMvMjAxOQgAAAAJMy8zMS8yMDE2CQAAAAEwVbzYck5A1wi4g3u5TkDXCCBDSVEuVFNFOjY5MDIuSVFfTFRfSU5WRVNULkZZMjAxMgEAAAA8Vg0AAgAAAAY2MTgwNzABCAAAAAUAAAABMQEAAAAKMTU1MzIzOTYzMQMAAAACNzkCAAAABDEwNTQEAAAAATAHAAAACTkvMjMvMjAxOQgAAAAJMy8zMS8yMDEyCQAAAAEwdnINfU5A1whEtbW3TkDXCCdDSVEuS09TRTpBMDEyMzMwLklRX0JFVEFfMVlSLjIwMTMvMTIvMzEBAAAAX+AlAAIAAAARMC4zODYzODM2Mzg5NzI5NDgA3SoPl05A1wj1r3+3TkDXCCRDSVEuVFNFOjY5MDIuSVFfQ1VSUkVOVF9SQVRJTy5GWTIwMTQBAAAAPFYNAAIAAAAIMi4yNzEyMDMBCAAAAAUAAAABMQEAAAAKMTY4NDM3NDg0NQMAAAACNzkCAAAABDQwMzAEAAAAATAHAAAACTkvMjMvMjAxOQgAAAAJMy8zMS8yMDE0CQAAAAEwXwXdc05A1wiEA2q5TkDXCCJDSVEuRU5YVFBBOkZSLklRX0lOQ19FUVVJVFkuRlkyMDEwAQAAAIaACgACAAAAAi0xAQgAAAAFAAAAATEBAAAACjE4MjQ4NzU3MjYDAAAAAjUwAgAAAAI0NwQAAAABMAcAAAAJOS8yMy8yMDE5CAAAAAoxMi8zMS8yMDEwCQAAAAEwvG8mdk5A1wj86+W4</t>
  </si>
  <si>
    <t>TkDXCClDSVEuTkFTREFRR1M6SU5UQy5JUV9DVVJSRU5DWV9HQUlOLkZZMjAxMgEAAACHUgAAAgAAAAEzAQgAAAAFAAAAATEBAAAACjE3MTg4NTA2MDUDAAAAAzE2MAIAAAACMzgEAAAAATAHAAAACTkvMjMvMjAxOQgAAAAKMTIvMjkvMjAxMgkAAAABMLYtW3VOQNcIsjQLuU5A1wg0Q0lRLlRTRTo3MjU5LklRX1RPVEFMX09VVFNUQU5ESU5HX0ZJTElOR19EQVRFLkZZMjAwOQEAAAA1WQ0AAgAAAAcyODEuNDU2AQQAAAAFAAAAATUBAAAACjEzODA0NTE4NzICAAAABTI0MTUzBgAAAAEwjJDue05A1wjUaMq3TkDXCChDSVEuVFNFOjczMTMuSVFfTUFSS0VUQ0FQLjIwMTkvMDMvMzEuSlBZAQAAACqkWQACAAAADTIxNjU3Mi43NTQxMjUBBgAAAAUAAAABMQEAAAAKMTk0NDM3ODUzNwMAAAACNzkCAAAABjEwMDA1NAQAAAABMAcAAAAJMy8zMS8yMDE5j4TSlk5A1wiU6MjVTkDXCCdDSVEuVFNFOjczMTMuSVFfVE9UQUxfUkVWLkZZMjAxOC4uLi5KUFkBAAAAKqRZAAIAAAAGNDc5NDkwAQgAAAAFAAAAATEBAAAACjE4OTQ4MzIzMDIDAAAAAjc5AgAAAAIyOAQAAAABMAcAAAAJOS8yMy8yMDE5CAAAAAkzLzMxLzIwMTgJAAAAATD8aqxxTkDXCDrjtLlOQNcIJUNJUS5UU0U6NjIwMS5JUV9DQVNIX1NUX0lOVkVTVC5GWTIwMTIBAAAAdaMLAAIAAAAGMzY2OTU5AQgAAAAFAAAAATEBAAAACjE1NTE3MjE1NzQDAAAAAjc5</t>
  </si>
  <si>
    <t>AgAAAAQxMDAyBAAAAAEwBwAAAAk5LzIzLzIwMTkIAAAACTMvMzEvMjAxMgkAAAABMILMy3pOQNcIQDf/t05A1wgiQ0lRLlRTRTo3MjU5LklRX0xFVkVSRURfRkNGLkZZMjAxNwEAAAA1WQ0AAgAAAAk2OTk1My44NzUBCAAAAAUAAAABMQEAAAAKMTg0NzY2NzE3MgMAAAACNzkCAAAABDQ0MjIEAAAAATAHAAAACTkvMjMvMjAxOQgAAAAJMy8zMS8yMDE3CQAAAAEwnkLue05A1whk+NW3TkDXCCxDSVEuS09TRTpBMDEyMzMwLklRX1RPVEFMX0RJVl9QQUlEX0NGLkZZMjAxMwEAAABf4CUAAgAAAActMTg0ODE5AQgAAAAFAAAAATEBAAAACjE3MzM4OTE0OTcDAAAAAjg1AgAAAAQyMDIyBAAAAAEwBwAAAAk5LzIzLzIwMTkIAAAACjEyLzMxLzIwMTMJAAAAATDk9K13TkDXCM3PzLhOQNcIJ0NJUS5FTlhUUEE6RU8uSVFfQVNTRVRfV1JJVEVET1dOLkZZMjAxNwEAAADvdgYAAgAAAAMxLjQBCAAAAAUAAAABMQEAAAAKMTk0NTU5MTEzMQMAAAACNTACAAAAAjMyBAAAAAEwBwAAAAk5LzIzLzIwMTkIAAAACjEyLzMxLzIwMTcJAAAAATDCo1l0TkDXCPH3LrlOQNcIH0NJUS5OQVNEQVFHUzpJTlRDLklRX1JFVi5GWTIwMDgBAAAAh1IAAAIAAAAFMzc1ODYBCAAAAAUAAAABMQEAAAAKMTQzMDYxNDQ4NgMAAAADMTYwAgAAAAMxMTIEAAAAATAHAAAACTkvMjMvMjAxOQgAAAAKMTIvMjcvMjAwOAkAAAABMMc3JXZOQNcInub8</t>
  </si>
  <si>
    <t>uE5A1wgkQ0lRLlRTRTo2OTAyLklRX0NBU0hfSU5URVJFU1QuRlkyMDEwAQAAADxWDQADAAAAAAB/Sw19TkDXCBcrvbdOQNcIJkNJUS5UU0U6NjkwMi5JUV9ERUZfVEFYX0xJQUJfTFQuRlkyMDEzAQAAADxWDQACAAAABTEzODY2AQgAAAAFAAAAATEBAAAACjE2MjM3ODM2MzADAAAAAjc5AgAAAAQxMDI3BAAAAAEwBwAAAAk5LzIzLzIwMTkIAAAACTMvMzEvMjAxMwkAAAABMHOZDX1OQNcIFXPpt05A1wggQ0lRLlRTRTo2OTAyLklRX1NHQV9TVVBQTC5GWTIwMTUBAAAAPFYNAAIAAAAGMzcwNTgwAQgAAAAFAAAAATEBAAAACjE3NDM4NzkyMDcDAAAAAjc5AgAAAAMxMDIEAAAAATAHAAAACTkvMjMvMjAxOQgAAAAJMy8zMS8yMDE1CQAAAAEw8IgMfU5A1wjl89C3TkDXCBlDSVEuVFNFOjMxMTYuSVFfTkkuRlkyMDA4AQAAAC5wDQACAAAABTQwNzIwAQgAAAAFAAAAATEBAAAACjEwNTg5MTUxMjIDAAAAAjc5AgAAAAIxNQQAAAABMAcAAAAJOS8yMy8yMDE5CAAAAAkzLzMxLzIwMDgJAAAAATCXm7B5TkDXCJDHQrhOQNcII0NJUS5UU0U6NjIwMS5JUV9CRVRBXzVZUi4yMDA4LzAzLzMxAQAAAHWjCwACAAAAETAuODA2ODYwNTI5NjMxMzYyAMR4D5dOQNcI9mF4t05A1wgmQ0lRLlRTRTo3MzEzLklRX1NBTEVTX01BUktFVElORy5GWTIwMTMBAAAAKqRZAAIAAAAEMzc1MwEIAAAABQAAAAExAQAAAAoxNjI0MDUxNzc5</t>
  </si>
  <si>
    <t>AwAAAAI3OQIAAAAFMjE1NjEEAAAAATAHAAAACTkvMjMvMjAxOQgAAAAJMy8zMS8yMDEzCQAAAAEw3gqzeU5A1whICkC4TkDXCCVDSVEuRU5YVFBBOkZSLklRX1NBTEVfSU5UQU5fQ0YuRlkyMDExAQAAAIaACgACAAAABC0xOTMBCAAAAAUAAAABMQEAAAAKMTU4OTExODAwOQMAAAACNTACAAAABDIwMjkEAAAAATAHAAAACTkvMjMvMjAxOQgAAAAKMTIvMzEvMjAxMQkAAAABMEyXJnZOQNcIuQfVuE5A1wgmQ0lRLlRTRTo3Mjc2LklRX0RFRl9UQVhfTElBQl9MVC5GWTIwMTEBAAAA92INAAMAAAAAAHbe7ntOQNcIX3ktuE5A1wgbQ0lRLlRTRTo3Mjc2LklRX0VCSVQuRlkyMDExAQAAAPdiDQACAAAABTM3OTY1AQgAAAAFAAAAATEBAAAACjE0NjI3MTI1MjkDAAAAAjc5AgAAAAM0MDAEAAAAATAHAAAACTkvMjMvMjAxOQgAAAAJMy8zMS8yMDExCQAAAAEwdt7ue05A1whTzPq3TkDXCDRDSVEuVFNFOjMxMTYuSVFfVE9UQUxfT1VUU1RBTkRJTkdfRklMSU5HX0RBVEUuRlkyMDE5AQAAAC5wDQACAAAACjE4NS43MDcyMjUBBAAAAAUAAAABNQEAAAAKMTk2OTMwNDE2NwIAAAAFMjQxNTMGAAAAATDFXbh4TkDXCL2RlbhOQNcIK0NJUS5UU0U6NzI1OS5JUV9SRVRVUk5fQ09NTU9OX0VRVUlUWS5GWTIwMTYBAAAANVkNAAIAAAAGOC41NTc5AQgAAAAFAAAAATEBAAAACjE3OTcyMTg1NDMDAAAAAjc5AgAAAAUzMzMyMAQA</t>
  </si>
  <si>
    <t>AAABMAcAAAAJOS8yMy8yMDE5CAAAAAkzLzMxLzIwMTYJAAAAATDN6GdzTkDXCCVzgblOQNcIJUNJUS5UU0U6NjIwMS5JUV9MVF9ERUJUX0lTU1VFRC5GWTIwMTUBAAAAdaMLAAIAAAAGMTM5MDUzAQgAAAAFAAAAATEBAAAACjE3NDI5MzAyNDIDAAAAAjc5AgAAAAQyMDM0BAAAAAEwBwAAAAk5LzIzLzIwMTkIAAAACTMvMzEvMjAxNQkAAAABML0Jy3pOQNcItkcAuE5A1wgoQ0lRLlRTRTo3MzEzLklRX1RPVEFMX0RJVl9QQUlEX0NGLkZZMjAxNAEAAAAqpFkAAgAAAAUtMjk5MQEIAAAABQAAAAExAQAAAAoxNjg2NjM3ODI4AwAAAAI3OQIAAAAEMjAyMgQAAAABMAcAAAAJOS8yMy8yMDE5CAAAAAkzLzMxLzIwMTQJAAAAATDMMbN5TkDXCAlfWrhOQNcILENJUS5EQjpDT04uSVFfT1RIRVJfRklOQU5DRV9BQ1RfU1VQUEwuRlkyMDE4AQAAAP5CBgACAAAABS0zOC45AQgAAAAFAAAAATEBAAAACjE5NTAzMTM2OTUDAAAAAjUwAgAAAAQyMDUwBAAAAAEwBwAAAAk5LzIzLzIwMTkIAAAACjEyLzMxLzIwMTgJAAAAATCIHGl3TkDXCFZgyrhOQNcIJkNJUS5LT1NFOkEwMTIzMzAuSVFfRUJJVF9NQVJHSU4uRlkyMDA4AQAAAF/gJQACAAAABjguNzcwOAEIAAAABQAAAAExAQAAAAoxMzQ5NjMzMjIyAwAAAAI4NQIAAAAENDA1MwQAAAABMAcAAAAJOS8yMy8yMDE5CAAAAAoxMi8zMS8yMDA4CQAAAAEwKa/Lck5A1wgqbpi5</t>
  </si>
  <si>
    <t>TkDXCB9DSVEuVFNFOjcyNTkuSVFfREFfU1VQUEwuRlkyMDE0AQAAADVZDQADAAAAAABeLO97TkDXCDIVzLdOQNcIIUNJUS5UU0U6NzI3Ni5JUV9FQklUREFfSU5ULkZZMjAxNAEAAAD3Yg0AAgAAAAk4NS43ODM4MTYBCAAAAAUAAAABMQEAAAAKMTY4NzM0MjY0MwMAAAACNzkCAAAABDQxOTAEAAAAATAHAAAACTkvMjMvMjAxOQgAAAAJMy8zMS8yMDE0CQAAAAEwtjZoc05A1wiaZ2K5TkDXCBpDSVEuVFNFOjYyMDEuSVFfQ0lQLkZZMjAxMwEAAAB1owsAAwAAAAAAePPLek5A1wjavAe4TkDXCCpDSVEuVFNFOjYyMDEuSVFfVEVWX0VCSVREQS4yMDAwLjIwMTMvMDMvMzEBAAAAdaMLAAIAAAAIOS43NjA3NzkBBwAAAAUAAAABMQEAAAAKMTU4NzY0NjAwMQMAAAABMAIAAAAGMTAwMDMwBAAAAAEwBwAAAAkzLzI5LzIwMTMIAAAACTMvMjkvMjAxM4L6uZZOQNcI81ydt05A1wghQ0lRLlRTRTozMTE2LklRX0NPTU1PTl9SRVAuRlkyMDA4AQAAAC5wDQACAAAABS0xNTcwAQgAAAAFAAAAATEBAAAACjEwNTg5MTUxMjIDAAAAAjc5AgAAAAQyMTY0BAAAAAEwBwAAAAk5LzIzLzIwMTkIAAAACTMvMzEvMjAwOAkAAAABMLrwnnlOQNcI1hZDuE5A1wg0Q0lRLk5BU0RBUUdTOklOVEMuSVFfSU1QVVRfT1BFUl9MRUFTRV9JTlRfRVhQLkZZMjAwNwEAAACHUgAAAgAAAAk0Mi43NDc5MzYBCAAAAAUAAAABMQEAAAAKMTMyODg3</t>
  </si>
  <si>
    <t>MTI3NQMAAAADMTYwAgAAAAUyMTY3MgQAAAABMAcAAAAJOS8yMy8yMDE5CAAAAAoxMi8yOS8yMDA3CQAAAAEw1BAldk5A1whl9wS5TkDXCB1DSVEuS09TRTpBMDEyMzMwLklRX0FFLkZZMjAxNwEAAABf4CUAAgAAAAYzMzM0NDcBCAAAAAUAAAABMQEAAAAKMTk0OTk5ODU2NQMAAAACODUCAAAABDEwMTYEAAAAATAHAAAACTkvMjMvMjAxOQgAAAAKMTIvMzEvMjAxNwkAAAABMJTGZ3ZOQNcIXWbkuE5A1wgiQ0lRLkRCOkNPTi5JUV9VTkxFVkVSRURfRkNGLkZZMjAxMQEAAAD+QgYAAgAAAAg2NzMuNzM3NQEIAAAABQAAAAExAQAAAAoxNTk2NTQ1NDg4AwAAAAI1MAIAAAAENDQyMwQAAAABMAcAAAAJOS8yMy8yMDE5CAAAAAoxMi8zMS8yMDExCQAAAAEwZ4p+d05A1whpuHm4TkDXCCVDSVEuVFNFOjcyNzYuSVFfQkFTSUNfRVBTX0VYQ0wuRlkyMDEyAQAAAPdiDQACAAAACTgzLjMyOTE4NAEIAAAABQAAAAExAQAAAAoxNTU0OTUwNzY4AwAAAAI3OQIAAAAEMzA2NAQAAAABMAcAAAAJOS8yMy8yMDE5CAAAAAkzLzMxLzIwMTIJAAAAATB23u57TkDXCJhoJbhOQNcIKENJUS5UU0U6NzI1OS5JUV9UT1RBTF9ESVZfUEFJRF9DRi5GWTIwMTcBAAAANVkNAAIAAAAGLTI4NDc0AQgAAAAFAAAAATEBAAAACjE4NDc2NjcxNzIDAAAAAjc5AgAAAAQyMDIyBAAAAAEwBwAAAAk5LzIzLzIwMTkIAAAACTMvMzEvMjAxNwkAAAAB</t>
  </si>
  <si>
    <t>MJ5C7ntOQNcIkxXvt05A1wgfQ0lRLlRTRTo2OTAyLklRX0FSX1RVUk5TLkZZMjAxNwEAAAA8Vg0AAgAAAAg1LjMxNjIzMwEIAAAABQAAAAExAQAAAAoxODQ3NzY1NDI1AwAAAAI3OQIAAAAENDAwMQQAAAABMAcAAAAJOS8yMy8yMDE5CAAAAAkzLzMxLzIwMTcJAAAAATD1wGdzTkDXCMjLYblOQNcII0NJUS5FTlhUUEE6RlIuSVFfREFfU1VQUExfQ0YuRlkyMDE1AQAAAIaACgACAAAAAzQ4NgEIAAAABQAAAAExAQAAAAoxODI4MDY0OTQ5AwAAAAI1MAIAAAAEMjE3MQQAAAABMAcAAAAJOS8yMy8yMDE5CAAAAAoxMi8zMS8yMDE1CQAAAAEwEZ0kdk5A1wjdo/+4TkDXCCRDSVEuVFNFOjczMTMuSVFfSU5DX0VRVUlUWV9DRi5GWTIwMTUBAAAAKqRZAAIAAAAELTY3NAEIAAAABQAAAAExAQAAAAoxNzQ0OTQ2Mjg3AwAAAAI3OQIAAAAEMjA4NgQAAAABMAcAAAAJOS8yMy8yMDE5CAAAAAkzLzMxLzIwMTUJAAAAATDT2K95TkDXCLgKY7hOQNcIIENJUS5UU0U6NjkwMi5JUV9NQUNISU5FUlkuRlkyMDA4AQAAADxWDQACAAAABzE5NjU4MjMBCAAAAAUAAAABMQEAAAAKMTA1Nzg4NDI0MAMAAAACNzkCAAAABDMxMTQEAAAAATAHAAAACTkvMjMvMjAxOQgAAAAJMy8zMS8yMDA4CQAAAAEw1SQNfU5A1wgdK6+3TkDXCClDSVEuS09TRTpBMDEyMzMwLklRX0JBU0lDX0VQU19JTkNMLkZZMjAxMQEAAABf4CUAAgAAAAwzMTY3</t>
  </si>
  <si>
    <t>MS4wMDAxNDcBCAAAAAUAAAABMQEAAAAKMTczMzg5MTQxOQMAAAACODUCAAAAATkEAAAAATAHAAAACTkvMjMvMjAxOQgAAAAKMTIvMzEvMjAxMQkAAAABMBBZrXdOQNcIAoe1uE5A1wgdQ0lRLkVOWFRQQTpFTy5JUV9FQklUQS5GWTIwMTIBAAAA73YGAAIAAAAFNTAzLjcBCAAAAAUAAAABMQEAAAAKMTcxODczNDA3NAMAAAACNTACAAAABjEwMDY4OQQAAAABMAcAAAAJOS8yMy8yMDE5CAAAAAoxMi8zMS8yMDEyCQAAAAEwhtoIdU5A1wgfci25TkDXCCFDSVEuRU5YVFBBOkVPLklRX0xUX0lOVkVTVC5GWTIwMDcBAAAA73YGAAIAAAAENjUuOQEIAAAABQAAAAExAQAAAAoxNDE4MjQwMjM5AwAAAAI1MAIAAAAEMTA1NAQAAAABMAcAAAAJOS8yMy8yMDE5CAAAAAoxMi8zMS8yMDA3CQAAAAEwwOYSdU5A1wjtmB+5TkDXCBpDSVEuREI6Q09OLklRX0RBX0NGLkZZMjAwNwEAAAD+QgYAAgAAAAU3ODQuMQEIAAAABQAAAAExAQAAAAk4MDU5NDQzNTkDAAAAAjUwAgAAAAQyMTYwBAAAAAEwBwAAAAk5LzIzLzIwMTkIAAAACjEyLzMxLzIwMDcJAAAAATB5qYB4TkDXCFGnorhOQNcIKUNJUS5LT1NFOkEwMTIzMzAuSVFfT1RIRVJfT1BFUl9BQ1QuRlkyMDA3AQAAAF/gJQACAAAABTQ1NjA2AQgAAAAFAAAAATEBAAAACTgxNDQzOTU3MQMAAAACODUCAAAABDIwNDcEAAAAATAHAAAACTkvMjMvMjAxOQgAAAAKMTIvMzEvMjAw</t>
  </si>
  <si>
    <t>NwkAAAABMIxDaXdOQNcIHz17uE5A1wgjQ0lRLlRTRTo2OTAyLklRX1RPVEFMX1JFQ0VJVi5GWTIwMTkBAAAAPFYNAAIAAAAHMTAwOTA0OQEIAAAABQAAAAExAQAAAAoxOTY5OTQ5OTA5AwAAAAI3OQIAAAAEMTAwMQQAAAABMAcAAAAJOS8yMy8yMDE5CAAAAAkzLzMxLzIwMTkJAAAAATCu/Ax9TkDXCDRBrrdOQNcIG0NJUS5FTlhUUEE6RlIuSVFfUkVWLkZZMjAxMQEAAACGgAoAAgAAAAUxMDg2OAEIAAAABQAAAAExAQAAAAoxNTg5MTE4MDA5AwAAAAI1MAIAAAADMTEyBAAAAAEwBwAAAAk5LzIzLzIwMTkIAAAACjEyLzMxLzIwMTEJAAAAATC8byZ2TkDXCP/a3bhOQNcIHkNJUS5FTlhUUEE6RlIuSVFfR0FfRVhQLkZZMjAxMgEAAACGgAoAAgAAAAM0MjkBCAAAAAUAAAABMQEAAAAKMTY1OTM4NzUwNwMAAAACNTACAAAABTIxNTYyBAAAAAEwBwAAAAk5LzIzLzIwMTkIAAAACjEyLzMxLzIwMTIJAAAAATBMlyZ2TkDXCDLm2bhOQNcIKUNJUS5LT1NFOkEwMTIzMzAuSVFfU1RfREVCVF9JU1NVRUQuRlkyMDA3AQAAAF/gJQACAAAABjYxMTUwMAEIAAAABQAAAAExAQAAAAk4MTQ0Mzk1NzEDAAAAAjg1AgAAAAQyMDQzBAAAAAEwBwAAAAk5LzIzLzIwMTkIAAAACjEyLzMxLzIwMDcJAAAAATCMQ2l3TkDXCCXVyrhOQNcIIkNJUS5UU0U6Njk5NS5JUV9TQUxFX1BQRV9DRi5GWTIwMTcBAAAAKnINAAIAAAACNzABCAAA</t>
  </si>
  <si>
    <t>AAUAAAABMQEAAAAKMTg0NzU2ODc4NgMAAAACNzkCAAAABDIwNDIEAAAAATAHAAAACTkvMjMvMjAxOQgAAAAJMy8zMS8yMDE3CQAAAAEwj1uAeE5A1wjiWX+4TkDXCCdDSVEuVFNFOjMxMTYuSVFfVE9UQUxfT1RIRVJfT1BFUi5GWTIwMTMBAAAALnANAAIAAAAFNjg3NjkBCAAAAAUAAAABMQEAAAAKMTYyMzIwNjgwOQMAAAACNzkCAAAAAzM4MAQAAAABMAcAAAAJOS8yMy8yMDE5CAAAAAkzLzMxLzIwMTMJAAAAATCAtJ95TkDXCIGgO7hOQNcIJkNJUS5OQVNEQVFHUzpJTlRDLklRX0VCSVREQV9JTlQuRlkyMDEzAQAAAIdSAAACAAAACDg0LjI3NDU5AQgAAAAFAAAAATEBAAAACjE3NzU5MzAyNzQDAAAAAzE2MAIAAAAENDE5MAQAAAABMAcAAAAJOS8yMy8yMDE5CAAAAAoxMi8yOC8yMDEzCQAAAAEwwsZick5A1whVhJ65TkDXCCRDSVEuVFNFOjcyNzYuSVFfQ0FTSF9JTlRFUkVTVC5GWTIwMTYBAAAA92INAAIAAAADNzI2AQgAAAAFAAAAATEBAAAACjE3OTkyNDM0NDgDAAAAAjc5AgAAAAQzMDI4BAAAAAEwBwAAAAk5LzIzLzIwMTkIAAAACTMvMzEvMjAxNgkAAAABMHZBzHpOQNcI7uMVuE5A1wgnQ0lRLkVOWFRQQTpFTy5JUV9BU1NFVF9XUklURURPV04uRlkyMDA4AQAAAO92BgACAAAABS0xNS42AQgAAAAFAAAAATEBAAAACjE0NjIzNjE3NTQDAAAAAjUwAgAAAAIzMgQAAAABMAcAAAAJOS8yMy8yMDE5CAAA</t>
  </si>
  <si>
    <t>AAoxMi8zMS8yMDA4CQAAAAEwojQTdU5A1wi0ghK5TkDXCCxDSVEuRU5YVFBBOkVPLklRX05JX0FWQUlMX0VYQ0xfTUFSR0lOLkZZMjAxNgEAAADvdgYAAgAAAAYyLjQwMjMBCAAAAAUAAAABMQEAAAAKMTg3NjA0NDc4MQMAAAACNTACAAAABDQxODIEAAAAATAHAAAACTkvMjMvMjAxOQgAAAAKMTIvMzEvMjAxNgkAAAABMAtErHFOQNcIH+OtuU5A1wgkQ0lRLktPU0U6QTAxMjMzMC5JUV9SRF9FWFBfRk4uRlkyMDEwAQAAAF/gJQACAAAABjI2NTgwMgEIAAAABQAAAAExAQAAAAoxNzMzODg3NjE3AwAAAAI4NQIAAAAEMzE2OAQAAAABMAcAAAAJOS8yMy8yMDE5CAAAAAoxMi8zMS8yMDEwCQAAAAEwNDKtd05A1wimVJ24TkDXCCZDSVEuTkFTREFRR1M6SU5UQy5JUV9ORVRfQ0hBTkdFLkZZMjAwOAEAAACHUgAAAgAAAAUtMzk1NwEIAAAABQAAAAExAQAAAAoxNDMwNjE0NDg2AwAAAAMxNjACAAAABDIwOTMEAAAAATAHAAAACTkvMjMvMjAxOQgAAAAKMTIvMjcvMjAwOAkAAAABMMC5WnVOQNcI5M7auE5A1wgZQ0lRLlRTRTo3Mjc2LklRX0FELkZZMjAwOQEAAAD3Yg0AAgAAAActMjAxMDEyAQgAAAAFAAAAATEBAAAACjEzODI2NjEzMDEDAAAAAjc5AgAAAAQxMDc1BAAAAAEwBwAAAAk5LzIzLzIwMTkIAAAACTMvMzEvMjAwOQkAAAABMIyQ7ntOQNcIdHTwt05A1wggQ0lRLkRCOkNPTi5JUV9HQUlOX0FTU0VUUy5G</t>
  </si>
  <si>
    <t>WTIwMDkBAAAA/kIGAAIAAAADMy43AQgAAAAFAAAAATEBAAAACjE0MzYzOTg2MDEDAAAAAjUwAgAAAAI1NgQAAAABMAcAAAAJOS8yMy8yMDE5CAAAAAoxMi8zMS8yMDA5CQAAAAEwkO59d05A1wig8Ku4TkDXCCJDSVEuVFNFOjczMTMuSVFfUVVJQ0tfUkFUSU8uRlkyMDEzAQAAACqkWQACAAAACDEuNzI0NDQ4AQgAAAAFAAAAATEBAAAACjE2MjQwNTE3NzkDAAAAAjc5AgAAAAQ0MTIxBAAAAAEwBwAAAAk5LzIzLzIwMTkIAAAACTMvMzEvMjAxMwkAAAABMEGV2HJOQNcIpLqDuU5A1wgkQ0lRLlRTRTo2OTAyLklRX0lOQ19FUVVJVFlfQ0YuRlkyMDA5AQAAADxWDQACAAAABDgzMTQBCAAAAAUAAAABMQEAAAAKMTQ3MDU4ODQ3OQMAAAACNzkCAAAABDIwODYEAAAAATAHAAAACTkvMjMvMjAxOQgAAAAJMy8zMS8yMDA5CQAAAAEwf0sNfU5A1wjwn6+3TkDXCCNDSVEuVFNFOjcyNTkuSVFfVE9UQUxfQVNTRVRTLkZZMjAxMwEAAAA1WQ0AAgAAAAcyMjQ4MTAwAQgAAAAFAAAAATEBAAAACjE2MjMzNjg2ODMDAAAAAjc5AgAAAAQxMDA3BAAAAAEwBwAAAAk5LzIzLzIwMTkIAAAACTMvMzEvMjAxMwkAAAABMGkF73tOQNcIYu7Lt05A1wgmQ0lRLkVOWFRQQTpFTy5JUV9CQVNJQ19FUFNfRVhDTC5GWTIwMTQBAAAA73YGAAIAAAAIMS4wMDA0MjIBCAAAAAUAAAABMQEAAAAKMTc4MDc3ODMwMAMAAAACNTACAAAABDMwNjQE</t>
  </si>
  <si>
    <t>AAAAATAHAAAACTkvMjMvMjAxOQgAAAAKMTIvMzEvMjAxNAkAAAABMHAoCXVOQNcIBg4uuU5A1wgrQ0lRLk5BU0RBUUdTOklOVEMuSVFfQ0FTSF9BQ1FVSVJFX0NGLkZZMjAxMgEAAACHUgAAAgAAAAQtNjM4AQgAAAAFAAAAATEBAAAACjE3MTg4NTA2MDUDAAAAAzE2MAIAAAAEMjA1NwQAAAABMAcAAAAJOS8yMy8yMDE5CAAAAAoxMi8yOS8yMDEyCQAAAAEwrFRbdU5A1wgXLxS5TkDXCCxDSVEuS09TRTpBMDEyMzMwLklRX1RPVEFMX0RFQlRfSVNTVUVELkZZMjAxNAEAAABf4CUAAgAAAAYxNzkwMDABCAAAAAUAAAABMQEAAAAKMTc3OTc1MTU1MgMAAAACODUCAAAABDIxNjEEAAAAATAHAAAACTkvMjMvMjAxOQgAAAAKMTIvMzEvMjAxNAkAAAABMMJRZ3ZOQNcI4lSyuE5A1wgmQ0lRLlRTRTo2MjAxLklRX0NVU1RPTV9CRVRBLjIwMTgvMDMvMzEBAAAAdaMLAAIAAAAQMS42ODc3NzE4Njg1MDg1MQCYR9OWTkDXCEXGhbdOQNcIH0NJUS5LT1NFOkEwMTIzMzAuSVFfTEFORC5GWTIwMTcBAAAAX+AlAAIAAAAHMzU5ODA4MAEIAAAABQAAAAExAQAAAAoxOTQ5OTk4NTY1AwAAAAI4NQIAAAAEMzA5OAQAAAABMAcAAAAJOS8yMy8yMDE5CAAAAAoxMi8zMS8yMDE3CQAAAAEw0u1ndk5A1whdZuS4TkDXCCRDSVEuREI6Q09OLklRX0RFRl9UQVhfTElBQl9MVC5GWTIwMTcBAAAA/kIGAAIAAAAFMzQ4LjUBCAAAAAUAAAAB</t>
  </si>
  <si>
    <t>MQEAAAAKMTk1MDMxMzcwMgMAAAACNTACAAAABDEwMjcEAAAAATAHAAAACTkvMjMvMjAxOQgAAAAKMTIvMzEvMjAxNwkAAAABMHv1aHdOQNcIJmC8uE5A1wgoQ0lRLlRTRTo2OTk1LklRX0ZJWEVEX0FTU0VUX1RVUk5TLkZZMjAwOAEAAAAqcg0AAgAAAAg1LjI5MjE2MgEIAAAABQAAAAExAQAAAAoxMDU2Mjc4NjA0AwAAAAI3OQIAAAAENDA2NgQAAAABMAcAAAAJOS8yMy8yMDE5CAAAAAkzLzMxLzIwMDgJAAAAATBvxcpyTkDXCEqgjblOQNcIH0NJUS5UU0U6MzExNi5JUV9UT1RBTF9DQS5GWTIwMTcBAAAALnANAAIAAAAGNDM2MDMyAQgAAAAFAAAAATEBAAAACjE4NDcwNzE4OTQDAAAAAjc5AgAAAAQxMDA4BAAAAAEwBwAAAAk5LzIzLzIwMTkIAAAACTMvMzEvMjAxNwkAAAABMN8PuHhOQNcInfpFuE5A1wgzQ0lRLlRTRTo2MjAxLklRX0NIQU5HRV9PVEhFUl9ORVRfT1BFUl9BU1NFVFMuRlkyMDExAQAAAHWjCwACAAAABTE5MDMzAQgAAAAFAAAAATEBAAAACjE0NTg1MjYyNzUDAAAAAjc5AgAAAAQyMDQ1BAAAAAEwBwAAAAk5LzIzLzIwMTkIAAAACTMvMzEvMjAxMQkAAAABMI2ly3pOQNcI2NcguE5A1wgqQ0lRLktPU0U6QTAxMjMzMC5JUV9TQUxFU19NQVJLRVRJTkcuRlkyMDEwAQAAAF/gJQACAAAABjMyMjExNAEIAAAABQAAAAExAQAAAAoxNzMzODg3NjE3AwAAAAI4NQIAAAAFMjE1NjEEAAAAATAHAAAA</t>
  </si>
  <si>
    <t>CTkvMjMvMjAxOQgAAAAKMTIvMzEvMjAxMAkAAAABMDQyrXdOQNcIqAy+uE5A1wgtQ0lRLlRTRTozMTE2LklRX0RFRl9UQVhfQVNTRVRTX0NVUlJFTlQuRlkyMDEzAQAAAC5wDQACAAAABDU4NTcBCAAAAAUAAAABMQEAAAAKMTYyMzIwNjgwOQMAAAACNzkCAAAABDExMTcEAAAAATAHAAAACTkvMjMvMjAxOQgAAAAJMy8zMS8yMDEzCQAAAAEwedufeU5A1wjKima4TkDXCCBDSVEuVFNFOjcyNzYuSVFfUkRfRVhQX0ZOLkZZMjAxOQEAAAD3Yg0AAgAAAAUzNDAyNAEIAAAABQAAAAExAQAAAAoxOTcwMjEyOTc5AwAAAAI3OQIAAAAEMzE2OAQAAAABMAcAAAAJOS8yMy8yMDE5CAAAAAkzLzMxLzIwMTkJAAAAATAxkMx6TkDXCJRdMLhOQNcIIENJUS5EQjpDT04uSVFfREFfU1VQUExfQ0YuRlkyMDE3AQAAAP5CBgACAAAABjE3NTQuOQEIAAAABQAAAAExAQAAAAoxOTUwMzEzNzAyAwAAAAI1MAIAAAAEMjE3MQQAAAABMAcAAAAJOS8yMy8yMDE5CAAAAAoxMi8zMS8yMDE3CQAAAAEwe/Vod05A1wiD68m4TkDXCChDSVEuRU5YVFBBOkVPLklRX01BUktFVENBUC4yMDA0LzMvMzEuSlBZAQAAAO92BgACAAAADTE3NTI1My43Njk0NTYBBgAAAAUAAAABMQEAAAAINTg0MzE4NjkDAAAAAjc5AgAAAAYxMDAwNTQEAAAAATAHAAAACTMvMzEvMjAwNC5wRpFOQNcI4CXP1U5A1wggQ0lRLk5BU0RBUUdTOklOVEMuSVFfR1BQRS5G</t>
  </si>
  <si>
    <t>WTIwMTQBAAAAh1IAAAIAAAAFNzk3MDkBCAAAAAUAAAABMQEAAAAKMTgyODE2ODA0MAMAAAADMTYwAgAAAAQxMTY5BAAAAAEwBwAAAAk5LzIzLzIwMTkIAAAACjEyLzI3LzIwMTQJAAAAATARrxF1TkDXCFPhIblOQNcIJUNJUS5UU0U6NjkwMi5JUV9HV19JTlRBTl9BTU9SVC5GWTIwMTYBAAAAPFYNAAMAAAAAAOavDH1OQNcISg/At05A1wg0Q0lRLk5BU0RBUUdTOklOVEMuSVFfSU1QVVRfT1BFUl9MRUFTRV9JTlRfRVhQLkZZMjAxNgEAAACHUgAAAgAAAAk4MC45MTgyMDgBCAAAAAUAAAABMQEAAAAKMTk0MzUwNTM0NQMAAAADMTYwAgAAAAUyMTY3MgQAAAABMAcAAAAJOS8yMy8yMDE5CAAAAAoxMi8zMS8yMDE2CQAAAAEw7SMSdU5A1wj0vya5TkDXCClDSVEuRU5YVFBBOkVPLklRX0ZJWEVEX0FTU0VUX1RVUk5TLkZZMjAxNgEAAADvdgYAAgAAAAg3LjkzNTc0MwEIAAAABQAAAAExAQAAAAoxODc2MDQ0NzgxAwAAAAI1MAIAAAAENDA2NgQAAAABMAcAAAAJOS8yMy8yMDE5CAAAAAoxMi8zMS8yMDE2CQAAAAEw/GqscU5A1wg7x6m5TkDXCClDSVEuS09TRTpBMDEyMzMwLklRX09USEVSX0NMX1NVUFBMLkZZMjAxOAEAAABf4CUAAgAAAAcxNTE0NDQ3AQgAAAAFAAAAATEBAAAACjE5NDk5OTg2NTADAAAAAjg1AgAAAAQxMDU3BAAAAAEwBwAAAAk5LzIzLzIwMTkIAAAACjEyLzMxLzIwMTgJAAAAATC/FGh2TkDX</t>
  </si>
  <si>
    <t>CDnxzrhOQNcII0NJUS5UU0U6Njk5NS5JUV9HUk9TU19NQVJHSU4uRlkyMDE4AQAAACpyDQACAAAABjE0LjAzMgEIAAAABQAAAAExAQAAAAoxODkzNTQ5MTM3AwAAAAI3OQIAAAAENDA3NAQAAAABMAcAAAAJOS8yMy8yMDE5CAAAAAkzLzMxLzIwMTgJAAAAATCPOstyTkDXCM8qhrlOQNcIKkNJUS5FTlhUUEE6RU8uSVFfQVNTRVRfV1JJVEVET1dOX0NGLkZZMjAxMwEAAADvdgYAAgAAAAYtMTIyLjkBCAAAAAUAAAABMQEAAAAKMTcxODczNDA4MQMAAAACNTACAAAABDIwMTkEAAAAATAHAAAACTkvMjMvMjAxOQgAAAAKMTIvMzEvMjAxMwkAAAABMIABCXVOQNcIoWw2uU5A1wglQ0lRLktPU0U6QTAxMjMzMC5JUV9DQVNIX0ZJTkFOLkZZMjAwNwEAAABf4CUAAgAAAAYyNjY0MjEBCAAAAAUAAAABMQEAAAAJODE0NDM5NTcxAwAAAAI4NQIAAAAEMjAwNAQAAAABMAcAAAAJOS8yMy8yMDE5CAAAAAoxMi8zMS8yMDA3CQAAAAEwjENpd05A1whwdbS4TkDXCCBDSVEuVFNFOjY5OTUuSVFfRlVMTF9USU1FLkZZMjAxOAEAAAAqcg0AAgAAAAUxODkxOQCPW4B4TkDXCLZfmbhOQNcIKUNJUS5UU0U6MzExNi5JUV9EQVlTX0lOVkVOVE9SWV9PVVQuRlkyMDE0AQAAAC5wDQACAAAACDEzLjk0MDgxAQgAAAAFAAAAATEBAAAACjE2ODQwNTY0NDcDAAAAAjc5AgAAAAQ0MDM1BAAAAAEwBwAAAAk5LzIzLzIwMTkIAAAACTMvMzEv</t>
  </si>
  <si>
    <t>MjAxNAkAAAABMFYw2XJOQNcIGKRvuU5A1wgfQ0lRLlRTRTozMTE2LklRX0RBX1NVUFBMLkZZMjAxNAEAAAAucA0AAgAAAAQ0MDc3AQgAAAAFAAAAATEBAAAACjE2ODQwNTY0NDcDAAAAAjc5AgAAAAI0MQQAAAABMAcAAAAJOS8yMy8yMDE5CAAAAAkzLzMxLzIwMTQJAAAAATB52595TkDXCOrpRLhOQNcIHkNJUS5UU0U6NzI1OS5JUV9QRU5TSU9OLkZZMjAxMwEAAAA1WQ0AAgAAAAYxMDkxMTUBCAAAAAUAAAABMQEAAAAKMTYyMzM2ODY4MwMAAAACNzkCAAAABDEyMTMEAAAAATAHAAAACTkvMjMvMjAxOQgAAAAJMy8zMS8yMDEzCQAAAAEwaQXve05A1wilPPa3TkDXCClDSVEuVFNFOjMxMTYuSVFfSU5WRVNUX1NFQ1VSSVRZX0NGLkZZMjAxMgEAAAAucA0AAgAAAAYtMzc2NTYBCAAAAAUAAAABMQEAAAAKMTU1MTcyMTUxNwMAAAACNzkCAAAABDIwMjcEAAAAATAHAAAACTkvMjMvMjAxOQgAAAAJMy8zMS8yMDEyCQAAAAEwgLSfeU5A1wgZuF24TkDXCB9DSVEuVFNFOjcyNzYuSVFfRUJJVF9JTlQuRlkyMDEzAQAAAPdiDQACAAAACTY1LjYyNzE3NwEIAAAABQAAAAExAQAAAAoxNjI1NDU3NTcxAwAAAAI3OQIAAAAENDE4OQQAAAABMAcAAAAJOS8yMy8yMDE5CAAAAAkzLzMxLzIwMTMJAAAAATC2NmhzTkDXCHJtdblOQNcIIkNJUS5FTlhUUEE6RU8uSVFfSU5DX0VRVUlUWS5GWTIwMDcBAAAA73YGAAIAAAADMi4z</t>
  </si>
  <si>
    <t>AQgAAAAFAAAAATEBAAAACjE0MTgyNDAyMzkDAAAAAjUwAgAAAAI0NwQAAAABMAcAAAAJOS8yMy8yMDE5CAAAAAoxMi8zMS8yMDA3CQAAAAEwwOYSdU5A1whsdxa5TkDXCCVDSVEuVFNFOjYyMDEuSVFfQkFTSUNfRVBTX0VYQ0wuRlkyMDEwAQAAAHWjCwACAAAACi04NC4zMjM3MzcBCAAAAAUAAAABMQEAAAAKMTM4MTMwNjg1NgMAAAACNzkCAAAABDMwNjQEAAAAATAHAAAACTkvMjMvMjAxOQgAAAAJMy8zMS8yMDEwCQAAAAEwmn7Lek5A1wi2mii4TkDXCCtDSVEuS09TRTpBMDEyMzMwLklRX01BUktFVENBUC4yMDA2LzMvMzEuSlBZAQAAAF/gJQACAAAADTg4NzIwOS42ODg3NDgBBgAAAAUAAAABMQEAAAAJMjUyMzUwMTYzAwAAAAI3OQIAAAAGMTAwMDU0BAAAAAEwBwAAAAkzLzMxLzIwMDbvNtKWTkDXCA6xztVOQNcIOUNJUS5UU0U6NzMxMy5JUV9DVVNUT01fQkVUQS4tMTA0Vy4yMDA4LzAzLzMxLi5eTjIyNS5KUFkuSAEAAAAqpFkAAgAAAA8yLjI5NDkyODc4NDQxMjYAmEfTlk5A1whFxoW3TkDXCCRDSVEuVFNFOjYyMDEuSVFfSU1QQUlSTUVOVF9HVy5GWTIwMDkBAAAAdaMLAAMAAAAAALdXy3pOQNcIurwOuE5A1wguQ0lRLkVOWFRQQTpGUi5JUV9DQVNIX0NPTlZFUlNJT04uRlkyMDE5Li4uLkpQWQEAAACGgAoAAwAAAAAA4p+9cU5A1wiPeb65TkDXCBlDSVEuVFNFOjczMTMuSVFfQVIuRlkyMDA5AQAA</t>
  </si>
  <si>
    <t>ACqkWQACAAAABTQyOTMwAQgAAAAFAAAAATEBAAAACjEzODA1Mjc4MjYDAAAAAjc5AgAAAAQxMDIxBAAAAAEwBwAAAAk5LzIzLzIwMTkIAAAACTMvMzEvMjAwOQkAAAABMK+WsnlOQNcIHadHuE5A1wgZQ0lRLlRTRTo2OTAyLklRX0FQLkZZMjAxOAEAAAA8Vg0AAgAAAAY5MjMyNzIBCAAAAAUAAAABMQEAAAAKMTg5NDA4NDY0MQMAAAACNzkCAAAABDEwMTgEAAAAATAHAAAACTkvMjMvMjAxOQgAAAAJMy8zMS8yMDE4CQAAAAEw1tYMfU5A1wiUBNK3TkDXCCZDSVEuVFNFOjYyMDEuSVFfQVNTRVRfV1JJVEVET1dOLkZZMjAxMAEAAAB1owsAAgAAAAUtMTI1NwEIAAAABQAAAAExAQAAAAoxMzgxMzA2ODU2AwAAAAI3OQIAAAACMzIEAAAAATAHAAAACTkvMjMvMjAxOQgAAAAJMy8zMS8yMDEwCQAAAAEwmn7Lek5A1wgfrAa4TkDXCCJDSVEuVFNFOjY5MDIuSVFfUVVJQ0tfUkFUSU8uRlkyMDE2AQAAADxWDQACAAAACDEuMTkyMzI5AQgAAAAFAAAAATEBAAAACjE3OTczMTU0NDIDAAAAAjc5AgAAAAQ0MTIxBAAAAAEwBwAAAAk5LzIzLzIwMTkIAAAACTMvMzEvMjAxNgkAAAABMFcs3XNOQNcIXWEluU5A1wgqQ0lRLkVOWFRQQTpFTy5JUV9ERUJUX0VRVUlWX05FVF9QQk8uRlkyMDA3AQAAAO92BgACAAAABTE1OS4zAQgAAAAFAAAAATEBAAAACjE0MTgyNDAyMzkDAAAAAjUwAgAAAAUyMTY3OQQAAAABMAcAAAAJOS8y</t>
  </si>
  <si>
    <t>My8yMDE5CAAAAAoxMi8zMS8yMDA3CQAAAAEwrw0TdU5A1wi+WxK5TkDXCB1DSVEuVFNFOjY5OTUuSVFfR0FfRVhQLkZZMjAxMQEAAAAqcg0AAwAAAAAAqgKReE5A1whyOH24TkDXCCNDSVEuREI6Q09OLklRX0xUX0RFQlRfUkVQQUlELkZZMjAxMQEAAAD+QgYAAgAAAActMTM5OC44AQgAAAAFAAAAATEBAAAACjE1OTY1NDU0ODgDAAAAAjUwAgAAAAQyMDM2BAAAAAEwBwAAAAk5LzIzLzIwMTkIAAAACjEyLzMxLzIwMTEJAAAAATC/Y353TkDXCEjvgbhOQNcIK0NJUS5FTlhUUEE6RlIuSVFfSU5DX1RBWF9QQVlfQ1VSUkVOVC5GWTIwMDgBAAAAhoAKAAIAAAACNTABCAAAAAUAAAABMQEAAAAKMTM4Njg0MjQ2MQMAAAACNTACAAAABDEwOTQEAAAAATAHAAAACTkvMjMvMjAxOQgAAAAKMTIvMzEvMjAwOAkAAAABMPshJnZOQNcIYRjduE5A1wgrQ0lRLktPU0U6QTAxMjMzMC5JUV9UT1RBTF9SRVYuRlkyMDE1Li4uLkpQWQEAAABf4CUAAgAAAA4zNjc5MjYzLjkxNjIxOQEIAAAABQAAAAExAQAAAAoxODMxNjQ0MTg3AwAAAAI3OQIAAAACMjgEAAAAATAHAAAACTkvMjMvMjAxOQgAAAAKMTIvMzEvMjAxNQkAAAABMPSRrHFOQNcI5P6quU5A1wgfQ0lRLlRTRTozMTE2LklRX09QRVJfSU5DLkZZMjAxNQEAAAAucA0AAgAAAAUzMTgyOAEIAAAABQAAAAExAQAAAAoxNzQzMTk4Nzg4AwAAAAI3OQIAAAACMjEEAAAAATAH</t>
  </si>
  <si>
    <t>AAAACTkvMjMvMjAxOQgAAAAJMy8zMS8yMDE1CQAAAAEw6+i3eE5A1whCaQK4TkDXCClDSVEuRU5YVFBBOkZSLklRX01JTk9SSVRZX0lOVEVSRVNULkZZMjAxMAEAAACGgAoAAgAAAAI2MgEIAAAABQAAAAExAQAAAAoxODI0ODc1NzI2AwAAAAI1MAIAAAAEMTA1MgQAAAABMAcAAAAJOS8yMy8yMDE5CAAAAAoxMi8zMS8yMDEwCQAAAAEwvG8mdk5A1whsStm4TkDXCCRDSVEuRU5YVFBBOkZSLklRX0ZJTklTSEVEX0lOVi5GWTIwMTEBAAAAhoAKAAIAAAADNDA5AQgAAAAFAAAAATEBAAAACjE1ODkxMTgwMDkDAAAAAjUwAgAAAAQzMDc1BAAAAAEwBwAAAAk5LzIzLzIwMTkIAAAACjEyLzMxLzIwMTEJAAAAATBMlyZ2TkDXCLXK6rhOQNcIIUNJUS5EQjpDT04uSVFfQkVUQV8xWVIuMjAxNi8xMi8zMQEAAAD+QgYAAwAAAAAA01EPl05A1wjiQH23TkDXCCxDSVEuTkFTREFRR1M6SU5UQy5JUV9NQVJLRVRDQVAuMjAwMy8zLzMxLkpQWQEAAACHUgAAAgAAAA0xMjU3ODc0My4zMDI0AQYAAAAFAAAAATEBAAAABzI4MDk2NzgDAAAAAjc5AgAAAAYxMDAwNTQEAAAAATAHAAAACTMvMzEvMjAwM+Nd0pZOQNcI5nTP1U5A1wgiQ0lRLkVOWFRQQTpGUi5JUV9OSV9DT01QQU5ZLkZZMjAxMAEAAACGgAoAAgAAAAMzODQBCAAAAAUAAAABMQEAAAAKMTgyNDg3NTcyNgMAAAACNTACAAAABTQxNTcxBAAAAAEwBwAAAAk5LzIzLzIw</t>
  </si>
  <si>
    <t>MTkIAAAACjEyLzMxLzIwMTAJAAAAATC8byZ2TkDXCPzr5bhOQNcIJkNJUS5FTlhUUEE6RlIuSVFfTkVUX1JFTlRBTF9FWFAuRlkyMDE2AQAAAIaACgADAAAAAAD1wiR2TkDXCN2j/7hOQNcIJENJUS5FTlhUUEE6RlIuSVFfQkFTSUNfV0VJR0hULkZZMjAxOAEAAACGgAoAAgAAAAcyMzcuNjEzAOHpJHZOQNcI0ajauE5A1wgrQ0lRLk5BU0RBUUdTOklOVEMuSVFfQ0FTSF9DT05WRVJTSU9OLkZZMjAxNwEAAACHUgAAAgAAAAk4Ny4yMjkzMjQBCAAAAAUAAAABMQEAAAAKMTk0MzUwNTM0OQMAAAADMTYwAgAAAAQ0MTg0BAAAAAEwBwAAAAk5LzIzLzIwMTkIAAAACjEyLzMwLzIwMTcJAAAAATA39atxTkDXCD8rm7lOQNcIJUNJUS5UU0U6NjkwMi5JUV9PVEhFUl9DQV9TVVBQTC5GWTIwMTUBAAAAPFYNAAIAAAAGMjUyNTk5AQgAAAAFAAAAATEBAAAACjE3NDM4NzkyMDcDAAAAAjc5AgAAAAQxMDU1BAAAAAEwBwAAAAk5LzIzLzIwMTkIAAAACTMvMzEvMjAxNQkAAAABMPCIDH1OQNcI5fPQt05A1wgoQ0lRLlRTRTo2OTAyLklRX0dXX0lOVEFOX0FNT1JUX0NGLkZZMjAxNwEAAAA8Vg0AAwAAAAAA1tYMfU5A1wjqFL63TkDXCCVDSVEuVFNFOjY5OTUuSVFfRElMVVRfRVBTX0lOQ0wuRlkyMDEwAQAAACpyDQACAAAACjEzOS41MzQxMTEBCAAAAAUAAAABMQEAAAAKMTM4MTMwNjA1NQMAAAACNzkCAAAAATgEAAAAATAH</t>
  </si>
  <si>
    <t>AAAACTkvMjMvMjAxOQgAAAAJMy8zMS8yMDEwCQAAAAEwu9uQeE5A1wgkKJ+4TkDXCCVDSVEuVFNFOjY5OTUuSVFfU1RfREVCVF9SRVBBSUQuRlkyMDE1AQAAACpyDQACAAAABC05NDkBCAAAAAUAAAABMQEAAAAKMTc0MjkzMDI0NwMAAAACNzkCAAAABDIwNDQEAAAAATAHAAAACTkvMjMvMjAxOQgAAAAJMy8zMS8yMDE1CQAAAAEwqw2AeE5A1wg+qKm4TkDXCCdDSVEuRU5YVFBBOkZSLklRX0VGRkVDVF9UQVhfUkFURS5GWTIwMTYBAAAAhoAKAAIAAAAHMTYuMTI2MgEIAAAABQAAAAExAQAAAAoxODc4NjMwODc4AwAAAAI1MAIAAAAENDM3NgQAAAABMAcAAAAJOS8yMy8yMDE5CAAAAAoxMi8zMS8yMDE2CQAAAAEw9cIkdk5A1whrdgi5TkDXCCZDSVEuRU5YVFBBOkZSLklRX0JBU0lDX0VQU19FWENMLkZZMjAxMQEAAACGgAoAAgAAAAgxLjg5OTM4NQEIAAAABQAAAAExAQAAAAoxNTg5MTE4MDA5AwAAAAI1MAIAAAAEMzA2NAQAAAABMAcAAAAJOS8yMy8yMDE5CAAAAAoxMi8zMS8yMDExCQAAAAEwvG8mdk5A1wjbdtC4TkDXCB9DSVEuVFNFOjczMTMuSVFfRUJUX0VYQ0wuRlkyMDE2AQAAACqkWQACAAAABTQwMTI3AQgAAAAFAAAAATEBAAAACjE3OTg2OTk3ODUDAAAAAjc5AgAAAAE0BAAAAAEwBwAAAAk5LzIzLzIwMTkIAAAACTMvMzEvMjAxNgkAAAABMNPYr3lOQNcIYm44uE5A1wgoQ0lRLktPU0U6QTAxMjMz</t>
  </si>
  <si>
    <t>MC5JUV9DVVJSRU5DWV9HQUlOLkZZMjAxNgEAAABf4CUAAgAAAAU0OTgwNgEIAAAABQAAAAExAQAAAAoxODc3MDYwMjMyAwAAAAI4NQIAAAACMzgEAAAAATAHAAAACTkvMjMvMjAxOQgAAAAKMTIvMzEvMjAxNgkAAAABMJ+fZ3ZOQNcIAdrWuE5A1wgmQ0lRLlRTRTo2OTk1LklRX05FVF9ERUJUX0VCSVREQS5GWTIwMTcBAAAAKnINAAMAAAACTk0BCAAAAAUAAAABMQEAAAAKMTg0NzU2ODc4NgMAAAACNzkCAAAABDQxOTMEAAAAATAHAAAACTkvMjMvMjAxOQgAAAAJMy8zMS8yMDE3CQAAAAEwjzrLck5A1wh2XZe5TkDXCCdDSVEuVFNFOjczMTMuSVFfQ0FTSF9PUEVSLkZZMjAxOC4uLi5KUFkBAAAAKqRZAAIAAAAFNDg0MDYBCAAAAAUAAAABMQEAAAAKMTg5NDgzMjMwMgMAAAACNzkCAAAABDIwMDYEAAAAATAHAAAACTkvMjMvMjAxOQgAAAAJMy8zMS8yMDE4CQAAAAEw2Ma9cU5A1wi7j7a5TkDXCB9DSVEuVFNFOjcyNTkuSVFfVE9UQUxfQ0EuRlkyMDE3AQAAADVZDQACAAAABzEzODUzMjYBCAAAAAUAAAABMQEAAAAKMTg0NzY2NzE3MgMAAAACNzkCAAAABDEwMDgEAAAAATAHAAAACTkvMjMvMjAxOQgAAAAJMy8zMS8yMDE3CQAAAAEwnkLue05A1wgETc23TkDXCCJDSVEuVFNFOjYyMDEuSVFfQVNTRVRfVFVSTlMuRlkyMDE5AQAAAHWjCwACAAAACDAuNDIxMTA1AQgAAAAFAAAAATEBAAAACjE5NjkxNTQ3MjgD</t>
  </si>
  <si>
    <t>AAAAAjc5AgAAAAQ0MTc3BAAAAAEwBwAAAAk5LzIzLzIwMTkIAAAACTMvMzEvMjAxOQkAAAABME5u2HJOQNcIXKpfuU5A1wgeQ0lRLk5BU0RBUUdTOklOVEMuSVFfTkkuRlkyMDA3AQAAAIdSAAACAAAABDY5NzYBCAAAAAUAAAABMQEAAAAKMTMyODg3MTI3NQMAAAADMTYwAgAAAAIxNQQAAAABMAcAAAAJOS8yMy8yMDE5CAAAAAoxMi8yOS8yMDA3CQAAAAEw1BAldk5A1wgrT/O4TkDXCClDSVEuRU5YVFBBOkZSLklRX1RPVEFMX0RFQlRfRUJJVERBLkZZMjAwNwEAAACGgAoAAgAAAAgxLjc1ODM4OQEIAAAABQAAAAExAQAAAAk4MTA0NzQ2NjQDAAAAAjUwAgAAAAQ0MTkyBAAAAAEwBwAAAAk5LzIzLzIwMTkIAAAACjEyLzMxLzIwMDcJAAAAATD7UWJyTkDXCHKOoblOQNcIKUNJUS5EQjpDT04uSVFfTUlOT1JJVFlfSU5URVJFU1RfQ0YuRlkyMDE2AQAAAP5CBgADAAAAAAB79Wh3TkDXCNcyxbhOQNcIIkNJUS5EQjpDT04uSVFfSU1QQUlSTUVOVF9HVy5GWTIwMTIBAAAA/kIGAAIAAAAFLTY0LjEBCAAAAAUAAAABMQEAAAAKMTY2NTM2ODYxNQMAAAACNTACAAAAAzIwOQQAAAABMAcAAAAJOS8yMy8yMDE5CAAAAAoxMi8zMS8yMDEyCQAAAAEwZ4p+d05A1wgXqJu4TkDXCCFDSVEuREI6Q09OLklRX0VCSVRBX01BUkdJTi5GWTIwMTcBAAAA/kIGAAIAAAAGOS43OTc4AQgAAAAFAAAAATEBAAAACjE5NTAzMTM3MDID</t>
  </si>
  <si>
    <t>AAAAAjUwAgAAAAQ0NDE5BAAAAAEwBwAAAAk5LzIzLzIwMTkIAAAACjEyLzMxLzIwMTcJAAAAATA0iMtyTkDXCNs7lblOQNcIHkNJUS5UU0U6MzExNi5JUV9MVF9ERUJULkZZMjAxMwEAAAAucA0AAgAAAAU4MzEwOAEIAAAABQAAAAExAQAAAAoxNjIzMjA2ODA5AwAAAAI3OQIAAAAEMTA0OQQAAAABMAcAAAAJOS8yMy8yMDE5CAAAAAkzLzMxLzIwMTMJAAAAATB52595TkDXCJshTbhOQNcIIENJUS5FTlhUUEE6RlIuSVFfREFfU1VQUEwuRlkyMDE0AQAAAIaACgADAAAAAABGviZ2TkDXCIy5zbhOQNcIG0NJUS5UU0U6NzI3Ni5JUV9MQU5ELkZZMjAxOQEAAAD3Yg0AAwAAAAAAMZDMek5A1wiUXTC4TkDXCCVDSVEuVFNFOjczMTMuSVFfUFJPVl9CQURfREVCVFMuRlkyMDA4AQAAACqkWQADAAAAAACafst6TkDXCF7HNLhOQNcIKkNJUS5UU0U6NjkwMi5JUV9UT1RBTF9DT01NT05fRVFVSVRZLkZZMjAwOQEAAAA8Vg0AAgAAAAcxNzkxNTUzAQgAAAAFAAAAATEBAAAACjE0NzA1ODg0NzkDAAAAAjc5AgAAAAQxMDA2BAAAAAEwBwAAAAk5LzIzLzIwMTkIAAAACTMvMzEvMjAwOQkAAAABMH9LDX1OQNcIbMy0t05A1wgZQ0lRLkRCOkNPTi5JUV9DT0dTLkZZMjAxOAEAAAD+QgYAAgAAAAczMzI5OS41AQgAAAAFAAAAATEBAAAACjE5NTAzMTM2OTUDAAAAAjUwAgAAAAIzNAQAAAABMAcAAAAJOS8yMy8yMDE5CAAAAAox</t>
  </si>
  <si>
    <t>Mi8zMS8yMDE4CQAAAAEwiBxpd05A1wiocK+4TkDXCCVDSVEuS09TRTpBMDEyMzMwLklRX0NBU0hfRklOQU4uRlkyMDE2AQAAAF/gJQACAAAABy0zMzYzMTUBCAAAAAUAAAABMQEAAAAKMTg3NzA2MDIzMgMAAAACODUCAAAABDIwMDQEAAAAATAHAAAACTkvMjMvMjAxOQgAAAAKMTIvMzEvMjAxNgkAAAABMJTGZ3ZOQNcIo2vNuE5A1wgyQ0lRLkRCOkNPTi5JUV9UT1RBTF9PVVRTVEFORElOR19GSUxJTkdfREFURS5GWTIwMDcBAAAA/kIGAAIAAAAKMTYxLjcxMjA4MwEEAAAABQAAAAE1AQAAAAk4MDU5NDQzNTkCAAAABTI0MTUzBgAAAAEweamAeE5A1wj343e4TkDXCB1DSVEuVFNFOjMxMTYuSVFfUkRfRVhQLkZZMjAwOAEAAAAucA0AAgAAAAQxNzg0AQgAAAAFAAAAATEBAAAACjEwNTg5MTUxMjIDAAAAAjc5AgAAAAMxMDAEAAAAATAHAAAACTkvMjMvMjAxOQgAAAAJMy8zMS8yMDA4CQAAAAEwl5uweU5A1wiRC1y4TkDXCCNDSVEuVFNFOjcyNzYuSVFfRElMVVRfV0VJR0hULkZZMjAxNAEAAAD3Yg0AAgAAAAcxNjAuNjk2AF4s73tOQNcIdmPot05A1wghQ0lRLlRTRTo3MzEzLklRX1NHQV9NQVJHSU4uRlkyMDE3AQAAACqkWQACAAAABjguMzk3MgEIAAAABQAAAAExAQAAAAoxODQ4MTcxNTE3AwAAAAI3OQIAAAAENDM3NQQAAAABMAcAAAAJOS8yMy8yMDE5CAAAAAkzLzMxLzIwMTcJAAAAATBVvNhyTkDXCAMl</t>
  </si>
  <si>
    <t>c7lOQNcIJkNJUS5FTlhUUEE6RU8uSVFfT1RIRVJfQ0xfU1VQUEwuRlkyMDA5AQAAAO92BgACAAAABTM2OS4yAQgAAAAFAAAAATEBAAAACjE0OTU3NTY2MDYDAAAAAjUwAgAAAAQxMDU3BAAAAAEwBwAAAAk5LzIzLzIwMTkIAAAACjEyLzMxLzIwMDkJAAAAATChjAh1TkDXCLMpJLlOQNcIIkNJUS5UU0U6NzI1OS5JUV9RVUlDS19SQVRJTy5GWTIwMTMBAAAANVkNAAIAAAAIMS4wNDQzODkBCAAAAAUAAAABMQEAAAAKMTYyMzM2ODY4MwMAAAACNzkCAAAABDQxMjEEAAAAATAHAAAACTkvMjMvMjAxOQgAAAAJMy8zMS8yMDEzCQAAAAEwzehnc05A1wghTIG5TkDXCCdDSVEuVFNFOjczMTMuSVFfQ0ZPX0NVUlJFTlRfTElBQi5GWTIwMTQBAAAAKqRZAAIAAAAHMC41MTQzMgEIAAAABQAAAAExAQAAAAoxNjg2NjM3ODI4AwAAAAI3OQIAAAAENDE4NQQAAAABMAcAAAAJOS8yMy8yMDE5CAAAAAkzLzMxLzIwMTQJAAAAATBVvNhyTkDXCOwZd7lOQNcIG0NJUS5UU0U6NjIwMS5JUV9DT0dTLkZZMjAxOAEAAAB1owsAAgAAAAcxNTM0MjA3AQgAAAAFAAAAATEBAAAACjE4OTQwODQ4MDYDAAAAAjc5AgAAAAIzNAQAAAABMAcAAAAJOS8yMy8yMDE5CAAAAAkzLzMxLzIwMTgJAAAAATC3V8t6TkDXCM8mGrhOQNcIJENJUS5UU0U6NjkwMi5JUV9FUVVJVFlfTUVUSE9ELkZZMjAxNQEAAAA8Vg0AAgAAAAU3MTgxOQEIAAAABQAA</t>
  </si>
  <si>
    <t>AAExAQAAAAoxNzQzODc5MjA3AwAAAAI3OQIAAAAEMzA2MwQAAAABMAcAAAAJOS8yMy8yMDE5CAAAAAkzLzMxLzIwMTUJAAAAATDwiAx9TkDXCFd52bdOQNcIIkNJUS5UU0U6Njk5NS5JUV9BU1NFVF9UVVJOUy5GWTIwMTYBAAAAKnINAAIAAAAHMS4yODk1OAEIAAAABQAAAAExAQAAAAoxNzk2NDg4NzUyAwAAAAI3OQIAAAAENDE3NwQAAAABMAcAAAAJOS8yMy8yMDE5CAAAAAkzLzMxLzIwMTYJAAAAATBTE8tyTkDXCOdFkblOQNcIIENJUS5UU0U6NzMxMy5JUV9ESVZFU1RfQ0YuRlkyMDE4AQAAACqkWQADAAAAAACtTbB5TkDXCLaLbbhOQNcIJUNJUS5UU0U6NjIwMS5JUV9TVF9ERUJUX1JFUEFJRC5GWTIwMTEBAAAAdaMLAAIAAAAFLTY3NTkBCAAAAAUAAAABMQEAAAAKMTQ1ODUyNjI3NQMAAAACNzkCAAAABDIwNDQEAAAAATAHAAAACTkvMjMvMjAxOQgAAAAJMy8zMS8yMDExCQAAAAEwjaXLek5A1wjO/iC4TkDXCCNDSVEuVFNFOjcyNzYuSVFfR1JPU1NfTUFSR0lOLkZZMjAxNAEAAAD3Yg0AAgAAAAYxNS41OTUBCAAAAAUAAAABMQEAAAAKMTY4NzM0MjY0MwMAAAACNzkCAAAABDQwNzQEAAAAATAHAAAACTkvMjMvMjAxOQgAAAAJMy8zMS8yMDE0CQAAAAEwtjZoc05A1wj5mWy5TkDXCDBDSVEuS09TRTpBMDEyMzMwLklRX0RFQlRfRVFVSVZfT1BFUl9MRUFTRS5GWTIwMTQBAAAAX+AlAAIAAAAGNDQ3NTI4</t>
  </si>
  <si>
    <t>AQgAAAAFAAAAATEBAAAACjE3Nzk3NTE1NTIDAAAAAjg1AgAAAAUyMTY3MQQAAAABMAcAAAAJOS8yMy8yMDE5CAAAAAoxMi8zMS8yMDE0CQAAAAEwwlFndk5A1wjJvba4TkDXCCJDSVEuVFNFOjMxMTYuSVFfRUJJVF9NQVJHSU4uRlkyMDE1AQAAAC5wDQACAAAABjIuNDM3OQEIAAAABQAAAAExAQAAAAoxNzQzMTk4Nzg4AwAAAAI3OQIAAAAENDA1MwQAAAABMAcAAAAJOS8yMy8yMDE5CAAAAAkzLzMxLzIwMTUJAAAAATBWMNlyTkDXCKkqeLlOQNcILUNJUS5FTlhUUEE6RlIuSVFfSU1QVVRfT1BFUl9MRUFTRV9ERVBSLkZZMjAwOQEAAACGgAoAAgAAAAgzMy4wNDU5NgEIAAAABQAAAAExAQAAAAoxNDQwMTExOTg1AwAAAAI1MAIAAAAFMjE2NzMEAAAAATAHAAAACTkvMjMvMjAxOQgAAAAKMTIvMzEvMjAwOQkAAAABMLBJJnZOQNcI9gHQuE5A1wgwQ0lRLkVOWFRQQTpFTy5JUV9JTVBVVF9PUEVSX0xFQVNFX0lOVF9FWFAuRlkyMDE0AQAAAO92BgADAAAAAABwKAl1TkDXCMpQMrlOQNcIJUNJUS5UU0U6NjIwMS5JUV9SRVRVUk5fQ0FQSVRBTC5GWTIwMTcBAAAAdaMLAAIAAAAGMi40NDMyAQgAAAAFAAAAATEBAAAACjE4NDg1MTQ2NjkDAAAAAjc5AgAAAAQ0MzYzBAAAAAEwBwAAAAk5LzIzLzIwMTkIAAAACTMvMzEvMjAxNwkAAAABMFRH2HJOQNcI6gJ/uU5A1wghQ0lRLlRTRTo2OTAyLklRX1NHQV9NQVJHSU4u</t>
  </si>
  <si>
    <t>RlkyMDEzAQAAADxWDQACAAAABjcuNjgwMgEIAAAABQAAAAExAQAAAAoxNjIzNzgzNjMwAwAAAAI3OQIAAAAENDM3NQQAAAABMAcAAAAJOS8yMy8yMDE5CAAAAAkzLzMxLzIwMTMJAAAAATBfBd1zTkDXCFl4Y7lOQNcIJUNJUS5FTlhUUEE6RlIuSVFfVU5MRVZFUkVEX0ZDRi5GWTIwMTMBAAAAhoAKAAIAAAAGNTQwLjc1AQgAAAAFAAAAATEBAAAACjE3MjgzODEzNDEDAAAAAjUwAgAAAAQ0NDIzBAAAAAEwBwAAAAk5LzIzLzIwMTkIAAAACjEyLzMxLzIwMTMJAAAAATBGviZ2TkDXCFDJ1bhOQNcII0NJUS5FTlhUUEE6RlIuSVFfQ0FTSF9JTlZFU1QuRlkyMDExAQAAAIaACgACAAAABC05MTgBCAAAAAUAAAABMQEAAAAKMTU4OTExODAwOQMAAAACNTACAAAABDIwMDUEAAAAATAHAAAACTkvMjMvMjAxOQgAAAAKMTIvMzEvMjAxMQkAAAABMEyXJnZOQNcIDineuE5A1wghQ0lRLlRTRTo3Mjc2LklRX0VBUk5JTkdfQ08uRlkyMDEwAQAAAPdiDQACAAAABDM5OTUBCAAAAAUAAAABMQEAAAAKMTM4MjY2MTIzNwMAAAACNzkCAAAAATcEAAAAATAHAAAACTkvMjMvMjAxOQgAAAAJMy8zMS8yMDEwCQAAAAEw8bfue05A1wgcWNe3TkDXCCRDSVEuRU5YVFBBOkZSLklRX09USEVSX0VRVUlUWS5GWTIwMTQBAAAAhoAKAAIAAAADMTQ1AQgAAAAFAAAAATEBAAAACjE3NzY4ODMzMDYDAAAAAjUwAgAAAAQxMDI4BAAAAAEwBwAA</t>
  </si>
  <si>
    <t>AAk5LzIzLzIwMTkIAAAACjEyLzMxLzIwMTQJAAAAATBydSR2TkDXCCh37LhOQNcILUNJUS5LT1NFOkEwMTIzMzAuSVFfQ09NTU9OX1BSRUZfRElWX0NGLkZZMjAxNAEAAABf4CUAAgAAAActMTg5NjM5AQgAAAAFAAAAATEBAAAACjE3Nzk3NTE1NTIDAAAAAjg1AgAAAAQyMDcyBAAAAAEwBwAAAAk5LzIzLzIwMTkIAAAACjEyLzMxLzIwMTQJAAAAATDCUWd2TkDXCDm5v7hOQNcINENJUS5FTlhUUEE6RlIuSVFfQ0hBTkdFX09USEVSX05FVF9PUEVSX0FTU0VUUy5GWTIwMTYBAAAAhoAKAAIAAAACMjgBCAAAAAUAAAABMQEAAAAKMTg3ODYzMDg3OAMAAAACNTACAAAABDIwNDUEAAAAATAHAAAACTkvMjMvMjAxOQgAAAAKMTIvMzEvMjAxNgkAAAABMPXCJHZOQNcIFdb7uE5A1wgeQ0lRLlRTRTo3MjU5LklRX1NUX0RFQlQuRlkyMDE5AQAAADVZDQACAAAABTQzNTY5AQgAAAAFAAAAATEBAAAACjE5Njg5OTgwMTIDAAAAAjc5AgAAAAQxMDQ2BAAAAAEwBwAAAAk5LzIzLzIwMTkIAAAACTMvMzEvMjAxOQkAAAABMKRp7ntOQNcIAyznt05A1wgjQ0lRLkRCOkNPTi5JUV9HQUlOX0lOVkVTVF9DRi5GWTIwMTcBAAAA/kIGAAIAAAAELTEuOAEIAAAABQAAAAExAQAAAAoxOTUwMzEzNzAyAwAAAAI1MAIAAAAEMjA5MAQAAAABMAcAAAAJOS8yMy8yMDE5CAAAAAoxMi8zMS8yMDE3CQAAAAEwe/Vod05A1wggOa64TkDXCC9D</t>
  </si>
  <si>
    <t>SVEuTkFTREFRR1M6SU5UQy5JUV9UT1RBTF9DT01NT05fRVFVSVRZLkZZMjAwNwEAAACHUgAAAgAAAAU0Mjc2MgEIAAAABQAAAAExAQAAAAoxMzI4ODcxMjc1AwAAAAMxNjACAAAABDEwMDYEAAAAATAHAAAACTkvMjMvMjAxOQgAAAAKMTIvMjkvMjAwNwkAAAABMNQQJXZOQNcIrL/8uE5A1wgvQ0lRLkVOWFRQQTpFTy5JUV9UT1RBTF9ERUJUX0VCSVREQV9DQVBFWC5GWTIwMTUBAAAA73YGAAIAAAAIMy4yNjI1NDcBCAAAAAUAAAABMQEAAAAKMTgzODI1MDA4NgMAAAACNTACAAAABTIzMzEzBAAAAAEwBwAAAAk5LzIzLzIwMTkIAAAACjEyLzMxLzIwMTUJAAAAATALRKxxTkDXCNk7o7lOQNcILkNJUS5LT1NFOkEwMTIzMzAuSVFfT1RIRVJfVU5VU1VBTF9TVVBQTC5GWTIwMTUBAAAAX+AlAAMAAAAAALR4Z3ZOQNcI0xzbuE5A1wghQ0lRLlRTRTo2OTk1LklRX05FVF9DSEFOR0UuRlkyMDE0AQAAACpyDQACAAAABi0xMTcyNAEIAAAABQAAAAExAQAAAAoxNjgzNjcxNDA3AwAAAAI3OQIAAAAEMjA5MwQAAAABMAcAAAAJOS8yMy8yMDE5CAAAAAkzLzMxLzIwMTQJAAAAATC85n94TkDXCFxaqbhOQNcILkNJUS5OQVNEQVFHUzpJTlRDLklRX1RPVEFMX0RFQlRfQ0FQSVRBTC5GWTIwMTYBAAAAh1IAAAIAAAAHMjcuNjI4OQEIAAAABQAAAAExAQAAAAoxOTQzNTA1MzQ1AwAAAAMxNjACAAAABDQxODYEAAAAATAHAAAA</t>
  </si>
  <si>
    <t>CTkvMjMvMjAxOQgAAAAKMTIvMzEvMjAxNgkAAAABMDf1q3FOQNcI0LCcuU5A1wgnQ0lRLkVOWFRQQTpGUi5JUV9FRkZFQ1RfVEFYX1JBVEUuRlkyMDA5AQAAAIaACgADAAAAAk5NAQgAAAAFAAAAATEBAAAACjE0NDAxMTE5ODUDAAAAAjUwAgAAAAQ0Mzc2BAAAAAEwBwAAAAk5LzIzLzIwMTkIAAAACjEyLzMxLzIwMDkJAAAAATCwSSZ2TkDXCMcH6rhOQNcIH0NJUS5UU0U6NzMxMy5JUV9FQlRfRVhDTC5GWTIwMDkBAAAAKqRZAAIAAAAFMTQ5NjEBCAAAAAUAAAABMQEAAAAKMTM4MDUyNzgyNgMAAAACNzkCAAAAATQEAAAAATAHAAAACTkvMjMvMjAxOQgAAAAJMy8zMS8yMDA5CQAAAAEw+W+yeU5A1wh9i1i4TkDXCCJDSVEuVFNFOjY5OTUuSVFfTEVWRVJFRF9GQ0YuRlkyMDExAQAAACpyDQACAAAACDIxMjQxLjI1AQgAAAAFAAAAATEBAAAACjE0NTg1MjYyODIDAAAAAjc5AgAAAAQ0NDIyBAAAAAEwBwAAAAk5LzIzLzIwMTkIAAAACTMvMzEvMjAxMQkAAAABMKMpkXhOQNcIBcSfuE5A1wggQ0lRLlRTRTo3Mjc2LklRX09USEVSX1JFVi5GWTIwMTEBAAAA92INAAMAAAAAAPG37ntOQNcIiMITuE5A1wgnQ0lRLkVOWFRQQTpFTy5JUV9MT0FOU19SRUNFSVZfTFQuRlkyMDEyAQAAAO92BgACAAAAAjI5AQgAAAAFAAAAATEBAAAACjE3MTg3MzQwNzQDAAAAAjUwAgAAAAQxMDUwBAAAAAEwBwAAAAk5LzIzLzIwMTkI</t>
  </si>
  <si>
    <t>AAAACjEyLzMxLzIwMTIJAAAAATCG2gh1TkDXCI9g37hOQNcIJUNJUS5UU0U6NzI1OS5JUV9CQVNJQ19FUFNfSU5DTC5GWTIwMTUBAAAANVkNAAIAAAAKMjczLjg3MjM1NAEIAAAABQAAAAExAQAAAAoxNzQ0MTI4NTkyAwAAAAI3OQIAAAABOQQAAAABMAcAAAAJOS8yMy8yMDE5CAAAAAkzLzMxLzIwMTUJAAAAATC09O17TkDXCHdu3bdOQNcIJ0NJUS5EQjpDT04uSVFfQ09NTU9OX1BSRUZfRElWX0NGLkZZMjAwOAEAAAD+QgYAAwAAAAAAkO59d05A1whfl5q4TkDXCBlDSVEuVFNFOjY5OTUuSVFfR1cuRlkyMDE5AQAAACpyDQADAAAAAACEgoB4TkDXCA/akLhOQNcIJ0NJUS5FTlhUUEE6RU8uSVFfREVGX1RBWF9MSUFCX0xULkZZMjAxNAEAAADvdgYAAgAAAAM5LjYBCAAAAAUAAAABMQEAAAAKMTc4MDc3ODMwMAMAAAACNTACAAAABDEwMjcEAAAAATAHAAAACTkvMjMvMjAxOQgAAAAKMTIvMzEvMjAxNAkAAAABMMwtWXROQNcIKzVDuU5A1wglQ0lRLlRTRTo3MjU5LklRX09USEVSX0NMX1NVUFBMLkZZMjAxNAEAAAA1WQ0AAgAAAAYxMTgwNTgBCAAAAAUAAAABMQEAAAAKMTY4NDM3NDg0NAMAAAACNzkCAAAABDEwNTcEAAAAATAHAAAACTkvMjMvMjAxOQgAAAAJMy8zMS8yMDE0CQAAAAEwtPTte05A1whdj8O3TkDXCB5DSVEuTkFTREFRR1M6SU5UQy5JUV9BRS5GWTIwMTMBAAAAh1IAAAIAAAAENzMwOAEIAAAA</t>
  </si>
  <si>
    <t>BQAAAAExAQAAAAoxNzc1OTMwMjc0AwAAAAMxNjACAAAABDEwMTYEAAAAATAHAAAACTkvMjMvMjAxOQgAAAAKMTIvMjgvMjAxMwkAAAABMKxUW3VOQNcIPa8luU5A1wgaQ0lRLkRCOkNPTi5JUV9OSV9DRi5GWTIwMTcBAAAA/kIGAAIAAAAGMjk4NC42AQgAAAAFAAAAATEBAAAACjE5NTAzMTM3MDIDAAAAAjUwAgAAAAQyMTUwBAAAAAEwBwAAAAk5LzIzLzIwMTkIAAAACjEyLzMxLzIwMTcJAAAAATB79Wh3TkDXCJWMs7hOQNcIJkNJUS5UU0U6MzExNi5JUV9ERUZfVEFYX0xJQUJfTFQuRlkyMDEwAQAAAC5wDQADAAAAAABlP595TkDXCDqLQ7hOQNcIKENJUS5UU0U6NjkwMi5JUV9UT1RBTF9ERUJUX0VCSVREQS5GWTIwMTkBAAAAPFYNAAIAAAAIMC44OTg1NzcBCAAAAAUAAAABMQEAAAAKMTk2OTk0OTkwOQMAAAACNzkCAAAABDQxOTIEAAAAATAHAAAACTkvMjMvMjAxOQgAAAAJMy8zMS8yMDE5CQAAAAEw9cBnc05A1wgEMGi5TkDXCCNDSVEuVFNFOjYyMDEuSVFfQkFTSUNfV0VJR0hULkZZMjAxMwEAAAB1owsAAgAAAAYzMTEuODEAgszLek5A1wgYhf+3TkDXCCRDSVEuVFNFOjcyNzYuSVFfRVFVSVRZX01FVEhPRC5GWTIwMTgBAAAA92INAAMAAAAAAGNozHpOQNcIoDv9t05A1wgdQ0lRLlRTRTo3MzEzLklRX1JEX0VYUC5GWTIwMTUBAAAAKqRZAAIAAAAEMTk0MQEIAAAABQAAAAExAQAAAAoxNzQ0OTQ2Mjg3</t>
  </si>
  <si>
    <t>AwAAAAI3OQIAAAADMTAwBAAAAAEwBwAAAAk5LzIzLzIwMTkIAAAACTMvMzEvMjAxNQkAAAABMOyxr3lOQNcIdyA4uE5A1wgoQ0lRLlRTRTo3MjU5LklRX1RPVEFMX0RFQlRfRVFVSVRZLkZZMjAwOQEAAAA1WQ0AAgAAAAY0OC41NDIBCAAAAAUAAAABMQEAAAAKMTM4MDQ1MTg3MgMAAAACNzkCAAAABDQwMzQEAAAAATAHAAAACTkvMjMvMjAxOQgAAAAJMy8zMS8yMDA5CQAAAAEw9cBnc05A1whatVS5TkDXCCZDSVEuVFNFOjcyNTkuSVFfQVNTRVRfV1JJVEVET1dOLkZZMjAwOQEAAAA1WQ0AAgAAAAYtMTAwMTcBCAAAAAUAAAABMQEAAAAKMTM4MDQ1MTg3MgMAAAACNzkCAAAAAjMyBAAAAAEwBwAAAAk5LzIzLzIwMTkIAAAACTMvMzEvMjAwOQkAAAABMIyQ7ntOQNcItKvjt05A1wgvQ0lRLkVOWFRQQTpFTy5JUV9UT1RBTF9MSUFCX1RPVEFMX0FTU0VUUy5GWTIwMDgBAAAA73YGAAIAAAAHOTUuMzQyMgEIAAAABQAAAAExAQAAAAoxNDYyMzYxNzU0AwAAAAI1MAIAAAAENDE4OAQAAAABMAcAAAAJOS8yMy8yMDE5CAAAAAoxMi8zMS8yMDA4CQAAAAEwFB2scU5A1wg6bq25TkDXCCFDSVEuRU5YVFBBOkVPLklRX0lOVkVOVE9SWS5GWTIwMTcBAAAA73YGAAIAAAAGMTM4Ny41AQgAAAAFAAAAATEBAAAACjE5NDU1OTExMzEDAAAAAjUwAgAAAAQxMDQzBAAAAAEwBwAAAAk5LzIzLzIwMTkIAAAACjEyLzMxLzIwMTcJ</t>
  </si>
  <si>
    <t>AAAAATDCo1l0TkDXCFOkN7lOQNcIJENJUS5EQjpDT04uSVFfUEVSSU9ETEVOR1RIX0lTLkZZMjAxMAEAAAD+QgYAAQAAAAIxMgDFO353TkDXCIplrLhOQNcIIUNJUS5UU0U6NzI3Ni5JUV9DT01NT05fUkVQLkZZMjAxMwEAAAD3Yg0AAgAAAAItMQEIAAAABQAAAAExAQAAAAoxNjI1NDU3NTcxAwAAAAI3OQIAAAAEMjE2NAQAAAABMAcAAAAJOS8yMy8yMDE5CAAAAAkzLzMxLzIwMTMJAAAAATBpBe97TkDXCCJjLrhOQNcIJ0NJUS5UU0U6NjIwMS5JUV9FQklUREFfQ0FQRVhfSU5ULkZZMjAwOAEAAAB1owsAAgAAAAg0LjE3NDIxNAEIAAAABQAAAAExAQAAAAoxMDUzNDc2OTk3AwAAAAI3OQIAAAAENDE5MQQAAAABMAcAAAAJOS8yMy8yMDE5CAAAAAkzLzMxLzIwMDgJAAAAATDCXWhzTkDXCEgJdrlOQNcIL0NJUS5OQVNEQVFHUzpJTlRDLklRX0NVUlJFTlRfUE9SVF9MRUFTRVMuRlkyMDA5AQAAAIdSAAADAAAAAADS31p1TkDXCDZ3AblOQNcIGUNJUS5UU0U6MzExNi5JUV9OSS5GWTIwMTgBAAAALnANAAIAAAAFNDI3NjIBCAAAAAUAAAABMQEAAAAKMTg5MzU0ODk4NAMAAAACNzkCAAAAAjE1BAAAAAEwBwAAAAk5LzIzLzIwMTkIAAAACTMvMzEvMjAxOAkAAAABMNQ2uHhOQNcI8fWUuE5A1wgeQ0lRLk5BU0RBUUdTOklOVEMuSVFfUkUuRlkyMDEzAQAAAIdSAAACAAAABTM1NDc3AQgAAAAFAAAAATEBAAAACjE3</t>
  </si>
  <si>
    <t>NzU5MzAyNzQDAAAAAzE2MAIAAAAEMTIyMgQAAAABMAcAAAAJOS8yMy8yMDE5CAAAAAoxMi8yOC8yMDEzCQAAAAEwrFRbdU5A1whhkyG5TkDXCCdDSVEuRU5YVFBBOkZSLklRX0NBU0hfQUNRVUlSRV9DRi5GWTIwMTcBAAAAhoAKAAIAAAAELTUzNwEIAAAABQAAAAExAQAAAAoxOTQ3NzM1MTgwAwAAAAI1MAIAAAAEMjA1NwQAAAABMAcAAAAJOS8yMy8yMDE5CAAAAAoxMi8zMS8yMDE3CQAAAAEw4ekkdk5A1whOs/K4TkDXCBxDSVEuRU5YVFBBOkZSLklRX0dQUEUuRlkyMDA4AQAAAIaACgACAAAABDYzNTIBCAAAAAUAAAABMQEAAAAKMTM4Njg0MjQ2MQMAAAACNTACAAAABDExNjkEAAAAATAHAAAACTkvMjMvMjAxOQgAAAAKMTIvMzEvMjAwOAkAAAABMPshJnZOQNcIbzThuE5A1wgiQ0lRLkRCOkNPTi5JUV9DVVJSRU5UX1JBVElPLkZZMjAwOQEAAAD+QgYAAgAAAAgwLjc1MDYxMwEIAAAABQAAAAExAQAAAAoxNDM2Mzk4NjAxAwAAAAI1MAIAAAAENDAzMAQAAAABMAcAAAAJOS8yMy8yMDE5CAAAAAoxMi8zMS8yMDA5CQAAAAEwQWHLck5A1wilu5G5TkDXCCxDSVEuVFNFOjYyMDEuSVFfSU1QVVRfT1BFUl9MRUFTRV9ERVBSLkZZMjAxNwEAAAB1owsAAwAAAAAAGzHLek5A1wh+9Ai4TkDXCDJDSVEuS09TRTpBMDEyMzMwLklRX1RPVEFMX0RFQlRfRUJJVERBX0NBUEVYLkZZMjAxMQEAAABf4CUAAgAAAAgxLjIy</t>
  </si>
  <si>
    <t>MzkwMwEIAAAABQAAAAExAQAAAAoxNzMzODkxNDE5AwAAAAI4NQIAAAAFMjMzMTMEAAAAATAHAAAACTkvMjMvMjAxOQgAAAAKMTIvMzEvMjAxMQkAAAABMBsDYnJOQNcIJYlruU5A1wgoQ0lRLlRTRTo2MjAxLklRX1RPVEFMX0xJQUJfRVFVSVRZLkZZMjAxNAEAAAB1owsAAgAAAAczNzk5MDEwAQgAAAAFAAAAATEBAAAACjE2ODQwNTY1MzUDAAAAAjc5AgAAAAQxMDEzBAAAAAEwBwAAAAk5LzIzLzIwMTkIAAAACTMvMzEvMjAxNAkAAAABMBrSyXpOQNcINrzPt05A1wg6Q0lRLlRTRTo2OTAyLklRX0NVU1RPTV9CRVRBLi0xMDRXLjIwMDYvMDMvMzEuLl5UT1BJWC5KUFkuSAEAAAA8Vg0AAgAAABAxLjA2ODIxMTY2MTE1NTY3AHNwupZOQNcI6LWgt05A1wgkQ0lRLlRTRTo2OTAyLklRX0VCSVREQV9NQVJHSU4uRlkyMDE3AQAAADxWDQACAAAABzEyLjY3NDkBCAAAAAUAAAABMQEAAAAKMTg0Nzc2NTQyNQMAAAACNzkCAAAABDQwNDcEAAAAATAHAAAACTkvMjMvMjAxOQgAAAAJMy8zMS8yMDE3CQAAAAEwVyzdc05A1wjIy2G5TkDXCCdDSVEuVFNFOjYyMDEuSVFfRUJJVERBX0NBUEVYX0lOVC5GWTIwMTYBAAAAdaMLAAIAAAAINy4yMTA1OTkBCAAAAAUAAAABMQEAAAAKMTc5NjQ4ODcwMQMAAAACNzkCAAAABDQxOTEEAAAAATAHAAAACTkvMjMvMjAxOQgAAAAJMy8zMS8yMDE2CQAAAAEwVEfYck5A1wgbfna5TkDX</t>
  </si>
  <si>
    <t>CB5DSVEuREI6Q09OLklRX0NIQU5HRV9BUC5GWTIwMTIBAAAA/kIGAAIAAAAFMjAzLjIBCAAAAAUAAAABMQEAAAAKMTY2NTM2ODYxNQMAAAACNTACAAAABDIwMTcEAAAAATAHAAAACTkvMjMvMjAxOQgAAAAKMTIvMzEvMjAxMgkAAAABMFqxfndOQNcIg01guE5A1wgZQ0lRLkRCOkNPTi5JUV9BUElDLkZZMjAxMQEAAAD+QgYAAwAAAAAAv2N+d05A1wgfgZu4TkDXCCpDSVEuVFNFOjcyNzYuSVFfSU5URVJFU1RfSU5WRVNUX0lOQy5GWTIwMTgBAAAA92INAAIAAAAEMjM5MgEIAAAABQAAAAExAQAAAAoxODk1MTgzNzQ1AwAAAAI3OQIAAAACNjUEAAAAATAHAAAACTkvMjMvMjAxOQgAAAAJMy8zMS8yMDE4CQAAAAEwY2jMek5A1wjIFf23TkDXCChDSVEuRU5YVFBBOkVPLklRX01BUktFVENBUC4yMDA4LzMvMzEuSlBZAQAAAO92BgACAAAACzEyNjAzNi42MjYxAQYAAAAFAAAAATEBAAAACjEzMDE0MTAwODYDAAAAAjc5AgAAAAYxMDAwNTQEAAAAATAHAAAACTMvMzEvMjAwOONd0pZOQNcIFGPO1U5A1wgoQ0lRLktPU0U6QTAxMjMzMC5JUV9DQVNIX0lOVEVSRVNULkZZMjAxMwEAAABf4CUAAgAAAAU0MzQ1NwEIAAAABQAAAAExAQAAAAoxNzMzODkxNDk3AwAAAAI4NQIAAAAEMzAyOAQAAAABMAcAAAAJOS8yMy8yMDE5CAAAAAoxMi8zMS8yMDEzCQAAAAEw5PStd05A1wgH/MO4TkDXCB9DSVEuRU5YVFBBOkZSLklR</t>
  </si>
  <si>
    <t>X0lOQ19UQVguRlkyMDE1AQAAAIaACgACAAAAAzEwNgEIAAAABQAAAAExAQAAAAoxODI4MDY0OTQ5AwAAAAI1MAIAAAACNzUEAAAAATAHAAAACTkvMjMvMjAxOQgAAAAKMTIvMzEvMjAxNQkAAAABMBGdJHZOQNcIGzr7uE5A1wggQ0lRLlRTRTo2MjAxLklRX01BQ0hJTkVSWS5GWTIwMTQBAAAAdaMLAAMAAAAAABrSyXpOQNcI7cwyuE5A1wgnQ0lRLlRTRTo3Mjc2LklRX0RBWVNfUEFZQUJMRV9PVVQuRlkyMDEyAQAAAPdiDQACAAAACTc0LjcxMTk0NgEIAAAABQAAAAExAQAAAAoxNTU0OTUwNzY4AwAAAAI3OQIAAAAENDE4MwQAAAABMAcAAAAJOS8yMy8yMDE5CAAAAAkzLzMxLzIwMTIJAAAAATC2NmhzTkDXCKWIeblOQNcIJENJUS5UU0U6NjkwMi5JUV9VTkxFVkVSRURfRkNGLkZZMjAxMAEAAAA8Vg0AAgAAAAYxNTU1NzQBCAAAAAUAAAABMQEAAAAKMTQ3MDU4ODE4MwMAAAACNzkCAAAABDQ0MjMEAAAAATAHAAAACTkvMjMvMjAxOQgAAAAJMy8zMS8yMDEwCQAAAAEwf0sNfU5A1wjJE7C3TkDXCC1DSVEuTkFTREFRR1M6SU5UQy5JUV9NSU5PUklUWV9JTlRFUkVTVC5GWTIwMTMBAAAAh1IAAAMAAAAAAKF7W3VOQNcI3RcHuU5A1wgaQ0lRLlRTRTo3Mjc2LklRX0NJUC5GWTIwMTYBAAAA92INAAMAAAAAAHZBzHpOQNcIN8cmuE5A1wghQ0lRLkRCOkNPTi5JUV9CRVRBXzJZUi4yMDE4LzEyLzMxAQAAAP5CBgAD</t>
  </si>
  <si>
    <t>AAAAAADEeA+XTkDXCIGCerdOQNcIKENJUS5UU0U6NzMxMy5JUV9ERUZfVEFYX0FTU0VUU19MVC5GWTIwMTEBAAAAKqRZAAIAAAADNzc2AQgAAAAFAAAAATEBAAAACjE0NTk1MDk4OTADAAAAAjc5AgAAAAQxMDI2BAAAAAEwBwAAAAk5LzIzLzIwMTkIAAAACTMvMzEvMjAxMQkAAAABMO7jsnlOQNcIku9QuE5A1wg+Q0lRLktPU0U6QTAxMjMzMC5JUV9DVVNUT01fQkVUQS4tMTA0Vy4yMDEzLzEyLzMxLi5eVE9QSVguSlBZLkgBAAAAX+AlAAIAAAARMC4xNTk5Njg2NTA4MzY0NzMAgNLSlk5A1wja54e3TkDXCCZDSVEuVFNFOjMxMTYuSVFfSU5WRVNUX0xPQU5TX0NGLkZZMjAwOQEAAAAucA0AAgAAAAUtMTUwOAEIAAAABQAAAAExAQAAAAoxMzgwNDUxNDg2AwAAAAI3OQIAAAAEMjAzMgQAAAABMAcAAAAJOS8yMy8yMDE5CAAAAAkzLzMxLzIwMDkJAAAAATCqGJ95TkDXCActZbhOQNcIKENJUS5OQVNEQVFHUzpJTlRDLklRX0VCSVRBX01BUkdJTi5GWTIwMTEBAAAAh1IAAAIAAAAHMzQuMDc0NwEIAAAABQAAAAExAQAAAAoxNjU4MzE1NDc4AwAAAAMxNjACAAAABDQ0MTkEAAAAATAHAAAACTkvMjMvMjAxOQgAAAAKMTIvMzEvMjAxMQkAAAABMMLGYnJOQNcIBaCiuU5A1wgnQ0lRLlRTRTo2MjAxLklRX05FVF9JTlRFUkVTVF9FWFAuRlkyMDEwAQAAAHWjCwACAAAABDgyNTQBCAAAAAUAAAABMQEAAAAKMTM4MTMw</t>
  </si>
  <si>
    <t>Njg1NgMAAAACNzkCAAAAAzM2OAQAAAABMAcAAAAJOS8yMy8yMDE5CAAAAAkzLzMxLzIwMTAJAAAAATCafst6TkDXCPdd8bdOQNcIHkNJUS5UU0U6Njk5NS5JUV9XSVBfSU5WLkZZMjAxMQEAAAAqcg0AAgAAAAUxMTUyNwEIAAAABQAAAAExAQAAAAoxNDU4NTI2MjgyAwAAAAI3OQIAAAAEMzIxOQQAAAABMAcAAAAJOS8yMy8yMDE5CAAAAAkzLzMxLzIwMTEJAAAAATCjKZF4TkDXCA7lhbhOQNcIJkNJUS5UU0U6Njk5NS5JUV9FRkZFQ1RfVEFYX1JBVEUuRlkyMDE3AQAAACpyDQACAAAACDEzNS40MTc5AQgAAAAFAAAAATEBAAAACjE4NDc1Njg3ODYDAAAAAjc5AgAAAAQ0Mzc2BAAAAAEwBwAAAAk5LzIzLzIwMTkIAAAACTMvMzEvMjAxNwkAAAABMJs0gHhOQNcI5DJ/uE5A1wghQ0lRLlRTRTo2OTAyLklRX05FVF9DSEFOR0UuRlkyMDE3AQAAADxWDQACAAAABjEyMTA2OAEIAAAABQAAAAExAQAAAAoxODQ3NzY1NDI1AwAAAAI3OQIAAAAEMjA5MwQAAAABMAcAAAAJOS8yMy8yMDE5CAAAAAkzLzMxLzIwMTcJAAAAATDW1gx9TkDXCEQqtrdOQNcIGkNJUS5UU0U6NjkwMi5JUV9FQlQuRlkyMDE0AQAAADxWDQACAAAABjQxODYzNwEIAAAABQAAAAExAQAAAAoxNjg0Mzc0ODQ1AwAAAAI3OQIAAAADMTM5BAAAAAEwBwAAAAk5LzIzLzIwMTkIAAAACTMvMzEvMjAxNAkAAAABMExhDH1OQNcIx27yt05A1wgbQ0lRLlRT</t>
  </si>
  <si>
    <t>RTo2OTk1LklRX0VCSVQuRlkyMDEzAQAAACpyDQACAAAABTIzMjM5AQgAAAAFAAAAATEBAAAACjE2MjMxNTc2ODADAAAAAjc5AgAAAAM0MDAEAAAAATAHAAAACTkvMjMvMjAxOQgAAAAJMy8zMS8yMDEzCQAAAAEwd8WReE5A1wj5WYa4TkDXCCRDSVEuVFNFOjcyNTkuSVFfSU1QQUlSTUVOVF9HVy5GWTIwMTgBAAAANVkNAAMAAAAAAJ5C7ntOQNcIw2Lvt05A1wgmQ0lRLlRTRTo3Mjc2LklRX1NBTEVTX01BUktFVElORy5GWTIwMTQBAAAA92INAAIAAAAENjA1MAEIAAAABQAAAAExAQAAAAoxNjg3MzQyNjQzAwAAAAI3OQIAAAAFMjE1NjEEAAAAATAHAAAACTkvMjMvMjAxOQgAAAAJMy8zMS8yMDE0CQAAAAEwePPLek5A1wgXii64TkDXCClDSVEuVFNFOjY5MDIuSVFfREFZU19JTlZFTlRPUllfT1VULkZZMjAwOAEAAAA8Vg0AAgAAAAkzNC40NTQ4NzQBCAAAAAUAAAABMQEAAAAKMTA1Nzg4NDI0MAMAAAACNzkCAAAABDQwMzUEAAAAATAHAAAACTkvMjMvMjAxOQgAAAAJMy8zMS8yMDA4CQAAAAEwad7cc05A1wgoH1m5TkDXCCxDSVEuVFNFOjYyMDEuSVFfTkVUX0RFQlRfRUJJVERBX0NBUEVYLkZZMjAxMAEAAAB1owsAAgAAAAg0Ljc4NTcxMwEIAAAABQAAAAExAQAAAAoxMzgxMzA2ODU2AwAAAAI3OQIAAAAFMjMzMTQEAAAAATAHAAAACTkvMjMvMjAxOQgAAAAJMy8zMS8yMDEwCQAAAAEwsfjXck5A1whICXa5</t>
  </si>
  <si>
    <t>TkDXCB9DSVEuVFNFOjczMTMuSVFfTkVUX0RFQlQuRlkyMDA5AQAAACqkWQACAAAABS03NjM0AQgAAAAFAAAAATEBAAAACjEzODA1Mjc4MjYDAAAAAjc5AgAAAAQ0MzY0BAAAAAEwBwAAAAk5LzIzLzIwMTkIAAAACTMvMzEvMjAwOQkAAAABMK+WsnlOQNcIo9I+uE5A1wglQ0lRLlRTRTo3MzEzLklRX0xUX0RFQlRfUkVQQUlELkZZMjAxNAEAAAAqpFkAAgAAAAUtMjc1NAEIAAAABQAAAAExAQAAAAoxNjg2NjM3ODI4AwAAAAI3OQIAAAAEMjAzNgQAAAABMAcAAAAJOS8yMy8yMDE5CAAAAAkzLzMxLzIwMTQJAAAAATDssa95TkDXCDksbLhOQNcIKENJUS5UU0U6MzExNi5JUV9UT1RBTF9ERUJUX0lTU1VFRC5GWTIwMDkBAAAALnANAAIAAAAFNzE0MDABCAAAAAUAAAABMQEAAAAKMTM4MDQ1MTQ4NgMAAAACNzkCAAAABDIxNjEEAAAAATAHAAAACTkvMjMvMjAxOQgAAAAJMy8zMS8yMDA5CQAAAAEwqhifeU5A1whznG64TkDXCCtDSVEuVFNFOjY5MDIuSVFfTklfQVZBSUxfRVhDTF9NQVJHSU4uRlkyMDE0AQAAADxWDQACAAAABjcuMDE2NAEIAAAABQAAAAExAQAAAAoxNjg0Mzc0ODQ1AwAAAAI3OQIAAAAENDE4MgQAAAABMAcAAAAJOS8yMy8yMDE5CAAAAAkzLzMxLzIwMTQJAAAAATBfBd1zTkDXCEafY7lOQNcIJENJUS5FTlhUUEE6RU8uSVFfR1JPU1NfTUFSR0lOLkZZMjAwNwEAAADvdgYAAgAAAAY1Ljg5MjIB</t>
  </si>
  <si>
    <t>CAAAAAUAAAABMQEAAAAKMTQxODI0MDIzOQMAAAACNTACAAAABDQwNzQEAAAAATAHAAAACTkvMjMvMjAxOQgAAAAKMTIvMzEvMjAwNwkAAAABMBQdrHFOQNcIy0GvuU5A1wguQ0lRLlRTRTo3MzEzLklRX1RPVEFMX0RFQlRfRUJJVERBX0NBUEVYLkZZMjAwOQEAAAAqpFkAAgAAAAgwLjk0Mzk4MwEIAAAABQAAAAExAQAAAAoxMzgwNTI3ODI2AwAAAAI3OQIAAAAFMjMzMTMEAAAAATAHAAAACTkvMjMvMjAxOQgAAAAJMy8zMS8yMDA5CQAAAAEwTm7Yck5A1wiBlIO5TkDXCCVDSVEuRU5YVFBBOkVPLklRX09USEVSX0xJQUJfTFQuRlkyMDE0AQAAAO92BgACAAAABDU1LjUBCAAAAAUAAAABMQEAAAAKMTc4MDc3ODMwMAMAAAACNTACAAAABDEwNjIEAAAAATAHAAAACTkvMjMvMjAxOQgAAAAKMTIvMzEvMjAxNAkAAAABMMwtWXROQNcIoro2uU5A1wgZQ0lRLlRTRTozMTE2LklRX0FELkZZMjAxMQEAAAAucA0AAwAAAAAAu2afeU5A1wjayGW4TkDXCCdDSVEuTkFTREFRR1M6SU5UQy5JUV9MRVZFUkVEX0ZDRi5GWTIwMDcBAAAAh1IAAAIAAAAINjA0OS4xMjUBCAAAAAUAAAABMQEAAAAKMTMyODg3MTI3NQMAAAADMTYwAgAAAAQ0NDIyBAAAAAEwBwAAAAk5LzIzLzIwMTkIAAAACjEyLzI5LzIwMDcJAAAAATDHNyV2TkDXCAjVCblOQNcIJENJUS5UU0U6MzExNi5JUV9DT01NT05fSVNTVUVELkZZMjAxNAEAAAAucA0A</t>
  </si>
  <si>
    <t>AwAAAAAA/sC3eE5A1wh9lk24TkDXCClDSVEuVFNFOjY5OTUuSVFfSU5WRVNUX1NFQ1VSSVRZX0NGLkZZMjAxNAEAAAAqcg0AAgAAAAYtMTcxMDABCAAAAAUAAAABMQEAAAAKMTY4MzY3MTQwNwMAAAACNzkCAAAABDIwMjcEAAAAATAHAAAACTkvMjMvMjAxOQgAAAAJMy8zMS8yMDE0CQAAAAEwvOZ/eE5A1wjioFe4TkDXCClDSVEuS09TRTpBMDEyMzMwLklRX0RJTFVUX0VQU19FWENMLkZZMjAxMAEAAABf4CUAAgAAAAwyODQ1MS4wMDAwODEBCAAAAAUAAAABMQEAAAAKMTczMzg4NzYxNwMAAAACODUCAAAAAzE0MgQAAAABMAcAAAAJOS8yMy8yMDE5CAAAAAoxMi8zMS8yMDEwCQAAAAEwNDKtd05A1wgtLse4TkDXCBlDSVEuVFNFOjYyMDEuSVFfUkUuRlkyMDExAQAAAHWjCwACAAAABjQxMjAyOQEIAAAABQAAAAExAQAAAAoxNDU4NTI2Mjc1AwAAAAI3OQIAAAAEMTIyMgQAAAABMAcAAAAJOS8yMy8yMDE5CAAAAAkzLzMxLzIwMTEJAAAAATCNpct6TkDXCJQPKbhOQNcIIUNJUS5FTlhUUEE6RU8uSVFfRElWX1NIQVJFLkZZMjAxMQEAAADvdgYAAgAAAAQwLjM1AQgAAAAFAAAAATEBAAAACjE2NTc5MTUwMjcDAAAAAjUwAgAAAAQzMDU4BAAAAAEwBwAAAAk5LzIzLzIwMTkIAAAACjEyLzMxLzIwMTEJAAAAATCQswh1TkDXCH79QblOQNcIGUNJUS5UU0U6NzMxMy5JUV9HVy5GWTIwMTMBAAAAKqRZAAMAAAAAAN4K</t>
  </si>
  <si>
    <t>s3lOQNcIooQ3uE5A1wgZQ0lRLlRTRTo3MzEzLklRX0FQLkZZMjAxOQEAAAAqpFkAAgAAAAU2NDc0NwEIAAAABQAAAAExAQAAAAoxOTY5NjAxMTg4AwAAAAI3OQIAAAAEMTAxOAQAAAABMAcAAAAJOS8yMy8yMDE5CAAAAAkzLzMxLzIwMTkJAAAAATCidLB5TkDXCMSybbhOQNcIJUNJUS5LT1NFOkEwMTIzMzAuSVFfVE9UQUxfREVCVC5GWTIwMTEBAAAAX+AlAAIAAAAHMjc4NDU4NQEIAAAABQAAAAExAQAAAAoxNzMzODkxNDE5AwAAAAI4NQIAAAAENDE3MwQAAAABMAcAAAAJOS8yMy8yMDE5CAAAAAoxMi8zMS8yMDExCQAAAAEwBICtd05A1wjqF7q4TkDXCClDSVEuS09TRTpBMDEyMzMwLklRX0xUX0RFQlRfSVNTVUVELkZZMjAwOQEAAABf4CUAAgAAAAYzNjUxMjcBCAAAAAUAAAABMQEAAAAKMTQ0MDUxNzkyNgMAAAACODUCAAAABDIwMzQEAAAAATAHAAAACTkvMjMvMjAxOQgAAAAKMTIvMzEvMjAwOQkAAAABMCMLrXdOQNcIOODGuE5A1wgmQ0lRLlRTRTo2OTk1LklRX0xPQU5TX1JFQ0VJVl9MVC5GWTIwMTUBAAAAKnINAAIAAAADNDM3AQgAAAAFAAAAATEBAAAACjE3NDI5MzAyNDcDAAAAAjc5AgAAAAQxMDUwBAAAAAEwBwAAAAk5LzIzLzIwMTkIAAAACTMvMzEvMjAxNQkAAAABMLzmf3hOQNcID5d+uE5A1wgkQ0lRLlRTRTo3MjU5LklRX0NPTU1PTl9JU1NVRUQuRlkyMDA5AQAAADVZDQADAAAAAACMkO57</t>
  </si>
  <si>
    <t>TkDXCMwE9bdOQNcINENJUS5UU0U6Njk5NS5JUV9UT1RBTF9PVVRTVEFORElOR19GSUxJTkdfREFURS5GWTIwMTQBAAAAKnINAAIAAAAJOTAuNTgzODkxAQQAAAAFAAAAATUBAAAACjE2ODM2NzE0MDcCAAAABTI0MTUzBgAAAAEwbeyReE5A1wiom3W4TkDXCCpDSVEuVFNFOjY5OTUuSVFfVE9UQUxfQ09NTU9OX0VRVUlUWS5GWTIwMDgBAAAAKnINAAIAAAAGMTU4ODgzAQgAAAAFAAAAATEBAAAACjEwNTYyNzg2MDQDAAAAAjc5AgAAAAQxMDA2BAAAAAEwBwAAAAk5LzIzLzIwMTkIAAAACTMvMzEvMjAwOAkAAAABMLaEuHhOQNcI9DinuE5A1wgrQ0lRLkRCOkNPTi5JUV9PVEhFUl9JTlZFU1RfQUNUX1NVUFBMLkZZMjAxOAEAAAD+QgYAAwAAAAAAiBxpd05A1whWYMq4TkDXCCBDSVEuVFNFOjczMTMuSVFfUkRfRVhQX0ZOLkZZMjAxOQEAAAAqpFkAAgAAAAUxMjcwMAEIAAAABQAAAAExAQAAAAoxOTY5NjAxMTg4AwAAAAI3OQIAAAAEMzE2OAQAAAABMAcAAAAJOS8yMy8yMDE5CAAAAAkzLzMxLzIwMTkJAAAAATCidLB5TkDXCDhqZLhOQNcIKENJUS5UU0U6MzExNi5JUV9UT1RBTF9ERUJUX0VRVUlUWS5GWTIwMTABAAAALnANAAIAAAAFNjAuNjcBCAAAAAUAAAABMQEAAAAKMTM4MDQ1MjEzNQMAAAACNzkCAAAABDQwMzQEAAAAATAHAAAACTkvMjMvMjAxOQgAAAAJMy8zMS8yMDEwCQAAAAEwHgrZck5A1whNV4S5</t>
  </si>
  <si>
    <t>TkDXCCdDSVEuRU5YVFBBOkZSLklRX1BFUklPRExFTkdUSF9JUy5GWTIwMTUBAAAAhoAKAAEAAAACMTIA9cIkdk5A1wiqLuO4TkDXCB5DSVEuVFNFOjYyMDEuSVFfTFRfREVCVC5GWTIwMTYBAAAAdaMLAAIAAAAGNzAwMTQ4AQgAAAAFAAAAATEBAAAACjE3OTY0ODg3MDEDAAAAAjc5AgAAAAQxMDQ5BAAAAAEwBwAAAAk5LzIzLzIwMTkIAAAACTMvMzEvMjAxNgkAAAABML0Jy3pOQNcIjefGt05A1wgoQ0lRLlRTRTo3MjU5LklRX0RFRl9UQVhfQVNTRVRTX0xULkZZMjAxOQEAAAA1WQ0AAgAAAAYxMjA1MjUBCAAAAAUAAAABMQEAAAAKMTk2ODk5ODAxMgMAAAACNzkCAAAABDEwMjYEAAAAATAHAAAACTkvMjMvMjAxOQgAAAAJMy8zMS8yMDE5CQAAAAEwpGnue05A1wgb9N63TkDXCBpDSVEuVFNFOjczMTMuSVFfQ0lQLkZZMjAxNgEAAAAqpFkAAwAAAAAAtP+veU5A1wjT+lq4TkDXCCZDSVEuRU5YVFBBOkZSLklRX0dBSU5fSU5WRVNUX0NGLkZZMjAxMAEAAACGgAoAAwAAAAAAvG8mdk5A1wgDOua4TkDXCCtDSVEuTkFTREFRR1M6SU5UQy5JUV9BU1NFVF9XUklURURPV04uRlkyMDEwAQAAAIdSAAADAAAAAADS31p1TkDXCCSeAblOQNcIIENJUS5UU0U6NjkwMi5JUV9ESVZfU0hBUkUuRlkyMDEyAQAAADxWDQACAAAAAjQ2AQgAAAAFAAAAATEBAAAACjE1NTMyMzk2MzEDAAAAAjc5AgAAAAQzMDU4BAAAAAEwBwAA</t>
  </si>
  <si>
    <t>AAk5LzIzLzIwMTkIAAAACTMvMzEvMjAxMgkAAAABMHZyDX1OQNcIvmKwt05A1wgqQ0lRLlRTRTozMTE2LklRX0NVUlJFTlRfUE9SVF9MRUFTRVMuRlkyMDE1AQAAAC5wDQADAAAAAADr6Ld4TkDXCExjPLhOQNcIK0NJUS5LT1NFOkEwMTIzMzAuSVFfQ0ZPX0NVUlJFTlRfTElBQi5GWTIwMTUBAAAAX+AlAAIAAAAIMC41MjQ5MTQBCAAAAAUAAAABMQEAAAAKMTgzMTY0NDE4NwMAAAACODUCAAAABDQxODUEAAAAATAHAAAACTkvMjMvMjAxOQgAAAAKMTIvMzEvMjAxNQkAAAABMAQrYnJOQNcI9eKYuU5A1wgqQ0lRLk5BU0RBUUdTOklOVEMuSVFfU1RfREVCVF9JU1NVRUQuRlkyMDEwAQAAAIdSAAACAAAAAjIzAQgAAAAFAAAAATEBAAAACjE1ODgxNTY5NjADAAAAAzE2MAIAAAAEMjA0MwQAAAABMAcAAAAJOS8yMy8yMDE5CAAAAAoxMi8yNS8yMDEwCQAAAAEwwgZbdU5A1wgXqe+4TkDXCCVDSVEuVFNFOjY5MDIuSVFfTFRfREVCVF9JU1NVRUQuRlkyMDEzAQAAADxWDQACAAAABTI3MDUyAQgAAAAFAAAAATEBAAAACjE2MjM3ODM2MzADAAAAAjc5AgAAAAQyMDM0BAAAAAEwBwAAAAk5LzIzLzIwMTkIAAAACTMvMzEvMjAxMwkAAAABMHOZDX1OQNcI/zWrt05A1wguQ0lRLlRTRTo2OTAyLklRX1RPVEFMX0xJQUJfVE9UQUxfQVNTRVRTLkZZMjAxNAEAAAA8Vg0AAgAAAAYzNi40NDcBCAAAAAUAAAABMQEAAAAKMTY4</t>
  </si>
  <si>
    <t>NDM3NDg0NQMAAAACNzkCAAAABDQxODgEAAAAATAHAAAACTkvMjMvMjAxOQgAAAAJMy8zMS8yMDE0CQAAAAEwXwXdc05A1whGn2O5TkDXCChDSVEuVFNFOjczMTMuSVFfQ1VSUkVOVF9QT1JUX0RFQlQuRlkyMDExAQAAACqkWQACAAAAAzIyMQEIAAAABQAAAAExAQAAAAoxNDU5NTA5ODkwAwAAAAI3OQIAAAAEMTI5NwQAAAABMAcAAAAJOS8yMy8yMDE5CAAAAAkzLzMxLzIwMTEJAAAAATDu47J5TkDXCHduP7hOQNcIL0NJUS5UU0U6NjkwMi5JUV9PVEhFUl9OT05fT1BFUl9FWFBfU1VQUEwuRlkyMDEwAQAAADxWDQACAAAABDY3NTcBCAAAAAUAAAABMQEAAAAKMTQ3MDU4ODE4MwMAAAACNzkCAAAAAjg1BAAAAAEwBwAAAAk5LzIzLzIwMTkIAAAACTMvMzEvMjAxMAkAAAABMH9LDX1OQNcI3ka6t05A1wgkQ0lRLlRTRTo2OTk1LklRX0NVUlJFTkNZX0dBSU4uRlkyMDEyAQAAACpyDQACAAAABC0xMDABCAAAAAUAAAABMQEAAAAKMTU1MTcyMTU3NgMAAAACNzkCAAAAAjM4BAAAAAEwBwAAAAk5LzIzLzIwMTkIAAAACTMvMzEvMjAxMgkAAAABMIx3kXhOQNcIBcSfuE5A1wgeQ0lRLlRTRTo2MjAxLklRX1pfU0NPUkUuRlkyMDEyAQAAAHWjCwACAAAACDEuMjkwMzM5AQgAAAAFAAAAATEBAAAACjE1NTE3MjE1NzQDAAAAAjc5AgAAAAYxMDAxMjMEAAAAATAHAAAACTkvMjMvMjAxOQgAAAAJMy8zMS8yMDEyCQAAAAEw</t>
  </si>
  <si>
    <t>aSDYck5A1wiy0YK5TkDXCDRDSVEuTkFTREFRR1M6SU5UQy5JUV9PVEhFUl9OT05fT1BFUl9FWFBfU1VQUEwuRlkyMDA3AQAAAIdSAAACAAAAAy0xNwEIAAAABQAAAAExAQAAAAoxMzI4ODcxMjc1AwAAAAMxNjACAAAAAjg1BAAAAAEwBwAAAAk5LzIzLzIwMTkIAAAACjEyLzI5LzIwMDcJAAAAATDUECV2TkDXCDso87hOQNcILUNJUS5UU0U6NjIwMS5JUV9PVEhFUl9JTlZFU1RfQUNUX1NVUFBMLkZZMjAxOQEAAAB1owsAAgAAAAYtMjA0ODkBCAAAAAUAAAABMQEAAAAKMTk2OTE1NDcyOAMAAAACNzkCAAAABDIwNTEEAAAAATAHAAAACTkvMjMvMjAxOQgAAAAJMy8zMS8yMDE5CQAAAAEwmn7Lek5A1wjXzCu4TkDXCCJDSVEuVFNFOjczMTMuSVFfQ0FTSF9JTlZFU1QuRlkyMDE0AQAAACqkWQACAAAABi0xODIzMwEIAAAABQAAAAExAQAAAAoxNjg2NjM3ODI4AwAAAAI3OQIAAAAEMjAwNQQAAAABMAcAAAAJOS8yMy8yMDE5CAAAAAkzLzMxLzIwMTQJAAAAATDssa95TkDXCK5oLLhOQNcIIkNJUS5FTlhUUEE6RU8uSVFfVE9UQUxfTElBQi5GWTIwMTcBAAAA73YGAAIAAAAGODQwNy41AQgAAAAFAAAAATEBAAAACjE5NDU1OTExMzEDAAAAAjUwAgAAAAQxMjc2BAAAAAEwBwAAAAk5LzIzLzIwMTkIAAAACjEyLzMxLzIwMTcJAAAAATDCo1l0TkDXCPceRLlOQNcIIENJUS5UU0U6Njk5NS5JUV9GVUxMX1RJTUUuRlky</t>
  </si>
  <si>
    <t>MDA4AQAAACpyDQACAAAABTE0Nzc2ALaEuHhOQNcIq9+VuE5A1wgpQ0lRLkVOWFRQQTpFTy5JUV9UT1RBTF9ESVZfUEFJRF9DRi5GWTIwMTQBAAAA73YGAAIAAAAELTcuMgEIAAAABQAAAAExAQAAAAoxNzgwNzc4MzAwAwAAAAI1MAIAAAAEMjAyMgQAAAABMAcAAAAJOS8yMy8yMDE5CAAAAAoxMi8zMS8yMDE0CQAAAAEwcCgJdU5A1whHDUO5TkDXCCBDSVEuVFNFOjcyNTkuSVFfRElWRVNUX0NGLkZZMjAxMQEAAAA1WQ0AAwAAAAAAdt7ue05A1wg22NO3TkDXCCxDSVEuTkFTREFRR1M6SU5UQy5JUV9DRk9fQ1VSUkVOVF9MSUFCLkZZMjAwNwEAAACHUgAAAgAAAAcxLjQ3Mjk5AQgAAAAFAAAAATEBAAAACjEzMjg4NzEyNzUDAAAAAzE2MAIAAAAENDE4NQQAAAABMAcAAAAJOS8yMy8yMDE5CAAAAAoxMi8yOS8yMDA3CQAAAAEw5J9ick5A1wj9FJy5TkDXCCFDSVEuS09TRTpBMDEyMzMwLklRX0VCSVREQS5GWTIwMTcBAAAAX+AlAAIAAAAHMjczNDUyOQEIAAAABQAAAAExAQAAAAoxOTQ5OTk4NTY1AwAAAAI4NQIAAAAENDA1MQQAAAABMAcAAAAJOS8yMy8yMDE5CAAAAAoxMi8zMS8yMDE3CQAAAAEwlMZndk5A1wh8I+C4TkDXCChDSVEuVFNFOjY5OTUuSVFfVE9UQUxfREVCVC5GWTIwMTEuLi4uSlBZAQAAACpyDQACAAAABTEyMzgzAQgAAAAFAAAAATEBAAAACjE0NTg1MjYyODIDAAAAAjc5AgAAAAQ0MTczBAAA</t>
  </si>
  <si>
    <t>AAEwBwAAAAk5LzIzLzIwMTkIAAAACTMvMzEvMjAxMQkAAAABMO54vXFOQNcI3SWruU5A1wgkQ0lRLlRTRTo2MjAxLklRX0lNUEFJUk1FTlRfR1cuRlkyMDE5AQAAAHWjCwADAAAAAAC3V8t6TkDXCAA9ErhOQNcIGkNJUS5FTlhUUEE6RU8uSVFfRlguRlkyMDE4AQAAAO92BgACAAAABS0yMC41AQgAAAAFAAAAATEBAAAACjE5NDU1OTExMzUDAAAAAjUwAgAAAAQyMTQ0BAAAAAEwBwAAAAk5LzIzLzIwMTkIAAAACjEyLzMxLzIwMTgJAAAAATCp8Vl0TkDXCDQZOLlOQNcIHENJUS5FTlhUUEE6RU8uSVFfQ09HUy5GWTIwMTcBAAAA73YGAAIAAAAHMTQ4NDIuNAEIAAAABQAAAAExAQAAAAoxOTQ1NTkxMTMxAwAAAAI1MAIAAAACMzQEAAAAATAHAAAACTkvMjMvMjAxOQgAAAAKMTIvMzEvMjAxNwkAAAABMMKjWXROQNcIXX03uU5A1wgZQ0lRLlRTRTo3MjU5LklRX0dQLkZZMjAxMgEAAAA1WQ0AAgAAAAYzMDQzODMBCAAAAAUAAAABMQEAAAAKMTU1MzIzOTY1NwMAAAACNzkCAAAAAjEwBAAAAAEwBwAAAAk5LzIzLzIwMTkIAAAACTMvMzEvMjAxMgkAAAABMHbe7ntOQNcIrlLLt05A1wgZQ0lRLlRTRTo2MjAxLklRX0FELkZZMjAwOAEAAAB1owsAAgAAAActNzAzODc5AQgAAAAFAAAAATEBAAAACjEwNTM0NzY5OTcDAAAAAjc5AgAAAAQxMDc1BAAAAAEwBwAAAAk5LzIzLzIwMTkIAAAACTMvMzEvMjAwOAkAAAABMLdX</t>
  </si>
  <si>
    <t>y3pOQNcIFW8OuE5A1wgjQ0lRLlRTRTo3MzEzLklRX0RJTFVUX1dFSUdIVC5GWTIwMDgBAAAAKqRZAAIAAAAGNjcuOTk4AJp+y3pOQNcI5NLxt05A1wgmQ0lRLlRTRTo3MjU5LklRX0NVU1RPTV9CRVRBLjIwMDgvMDMvMzEBAAAANVkNAAIAAAARMC45OTMzNjY5OTU2OTcyNjgAxHgPl05A1wjar3i3TkDXCCBDSVEuVFNFOjMxMTYuSVFfQlVJTERJTkdTLkZZMjAxMwEAAAAucA0AAwAAAAAAedufeU5A1wibIU24TkDXCB1DSVEuVFNFOjcyNTkuSVFfUkRfRVhQLkZZMjAxMgEAAAA1WQ0AAwAAAAAAdt7ue05A1wh8leS3TkDXCChDSVEuRU5YVFBBOkZSLklRX0NBU0hfT1BFUi5GWTIwMTguLi4uSlBZAQAAAIaACgACAAAADTI3MjU5MS42NTMzMDgBCAAAAAUAAAABMQEAAAAKMTk0NzczNTE4MQMAAAACNzkCAAAABDIwMDYEAAAAATAHAAAACTkvMjMvMjAxOQgAAAAKMTIvMzEvMjAxOAkAAAABMNjGvXFOQNcIo6u6uU5A1wgZQ0lRLlRTRTo3MzEzLklRX0FELkZZMjAxNwEAAAAqpFkAAwAAAAAAtCaweU5A1whwp2O4TkDXCCxDSVEuVFNFOjcyNTkuSVFfREVCVF9FUVVJVl9PUEVSX0xFQVNFLkZZMjAxMQEAAAA1WQ0AAwAAAAAAdt7ue05A1wjzqau3TkDXCB5DSVEuMC5JUV9EQVlTX0lOVkVOVE9SWV9PVVQuRlkFAAAAAAAAAAgAAAAVKEludmFsaWQgVGltZSBQZXJpb2Qp6M6rcU5A1whAvLS5TkDXCCZDSVEuVFNF</t>
  </si>
  <si>
    <t>OjY5OTUuSVFfREVGX1RBWF9MSUFCX0xULkZZMjAxNwEAAAAqcg0AAgAAAAQ2MDQ4AQgAAAAFAAAAATEBAAAACjE4NDc1Njg3ODYDAAAAAjc5AgAAAAQxMDI3BAAAAAEwBwAAAAk5LzIzLzIwMTkIAAAACTMvMzEvMjAxNwkAAAABMJs0gHhOQNcIO9R2uE5A1wgnQ0lRLktPU0U6QTAxMjMzMC5JUV9QRV9FWENMLi4yMDE3LzAzLzMxAQAAAF/gJQACAAAACDcuNDk0NDE2AQcAAAAFAAAAATEBAAAACjE4MzE2NDY3NjEDAAAAATACAAAABjEwMDAyNwQAAAABMAcAAAAJMy8zMS8yMDE3CAAAAAkzLzMxLzIwMTcCM0eRTkDXCG0fkLdOQNcII0NJUS5UU0U6NjkwMi5JUV9UT1RBTF9FUVVJVFkuRlkyMDAzAQAAADxWDQACAAAABzE0NjQ1NDYBCAAAAAUAAAABMQEAAAAJMTcwNjAxNDQzAwAAAAI3OQIAAAAEMTI3NQQAAAABMAcAAAAJOS8yMy8yMDE5CAAAAAkzLzMxLzIwMDMJAAAAATAB30JxTkDXCOZcpLdOQNcII0NJUS5UU0U6NzI1OS5JUV9UT1RBTF9FUVVJVFkuRlkyMDEwAQAAADVZDQACAAAABjg3MTg4OQEIAAAABQAAAAExAQAAAAoxMzgwNDUxMzgyAwAAAAI3OQIAAAAEMTI3NQQAAAABMAcAAAAJOS8yMy8yMDE5CAAAAAkzLzMxLzIwMTAJAAAAATDxt+57TkDXCKu7s7dOQNcIHUNJUS5UU0U6NjIwMS5JUV9DT01NT04uRlkyMDE5AQAAAHWjCwACAAAABTgwNDYyAQgAAAAFAAAAATEBAAAACjE5NjkxNTQ3MjgD</t>
  </si>
  <si>
    <t>AAAAAjc5AgAAAAQxMTAzBAAAAAEwBwAAAAk5LzIzLzIwMTkIAAAACTMvMzEvMjAxOQkAAAABMJp+y3pOQNcITrcJuE5A1wgiQ0lRLkVOWFRQQTpFTy5JUV9DQVNIX0VRVUlWLkZZMjAwOQEAAADvdgYAAgAAAAUzNTcuOAEIAAAABQAAAAExAQAAAAoxNDk1NzU2NjA2AwAAAAI1MAIAAAAEMTA5NgQAAAABMAcAAAAJOS8yMy8yMDE5CAAAAAoxMi8zMS8yMDA5CQAAAAEwoYwIdU5A1wjotA65TkDXCBtDSVEuVFNFOjczMTMuSVFfQVBJQy5GWTIwMTABAAAAKqRZAAIAAAAENTE2MwEIAAAABQAAAAExAQAAAAoxMzgwNTI4MzU0AwAAAAI3OQIAAAAEMTA4NAQAAAABMAcAAAAJOS8yMy8yMDE5CAAAAAkzLzMxLzIwMTAJAAAAATDlvbJ5TkDXCJwgP7hOQNcIIkNJUS5UU0U6NjkwMi5JUV9DQVNIX0lOVkVTVC5GWTIwMTQBAAAAPFYNAAIAAAAHLTM5MDMxOAEIAAAABQAAAAExAQAAAAoxNjg0Mzc0ODQ1AwAAAAI3OQIAAAAEMjAwNQQAAAABMAcAAAAJOS8yMy8yMDE5CAAAAAkzLzMxLzIwMTQJAAAAATDwiAx9TkDXCDnctbdOQNcINENJUS5UU0U6Njk5NS5JUV9UT1RBTF9PVVRTVEFORElOR19GSUxJTkdfREFURS5GWTIwMTIBAAAAKnINAAIAAAAIOTAuMzEzODQBBAAAAAUAAAABNQEAAAAKMTU1MTcyMTU3NgIAAAAFMjQxNTMGAAAAATCDnpF4TkDXCNjYdLhOQNcIIENJUS5EQjpDT04uSVFfR0FJTl9JTlZFU1QuRlky</t>
  </si>
  <si>
    <t>MDA4AQAAAP5CBgADAAAAAADyxn13TkDXCAp2kbhOQNcIKUNJUS5FTlhUUEE6RlIuSVFfRUFSTklOR19DT19NQVJHSU4uRlkyMDE3AQAAAIaACgACAAAABTUuMTcyAQgAAAAFAAAAATEBAAAACjE5NDc3MzUxODADAAAAAjUwAgAAAAQ0MTgxBAAAAAEwBwAAAAk5LzIzLzIwMTkIAAAACjEyLzMxLzIwMTcJAAAAATDkn2JyTkDXCCBuprlOQNcIHkNJUS5UU0U6NzMxMy5JUV9XSVBfSU5WLkZZMjAxNwEAAAAqpFkAAgAAAAQyNTI2AQgAAAAFAAAAATEBAAAACjE4NDgxNzE1MTcDAAAAAjc5AgAAAAQzMjE5BAAAAAEwBwAAAAk5LzIzLzIwMTkIAAAACTMvMzEvMjAxNwkAAAABMLQmsHlOQNcIkDC0t05A1wggQ0lRLlRTRTo3MzEzLklRX0NBU0hfT1BFUi5GWTIwMTcBAAAAKqRZAAIAAAAFMzQwNDUBCAAAAAUAAAABMQEAAAAKMTg0ODE3MTUxNwMAAAACNzkCAAAABDIwMDYEAAAAATAHAAAACTkvMjMvMjAxOQgAAAAJMy8zMS8yMDE3CQAAAAEwtCaweU5A1wiEi0q4TkDXCDBDSVEuTkFTREFRR1M6SU5UQy5JUV9OSV9BVkFJTF9FWENMX01BUkdJTi5GWTIwMTIBAAAAh1IAAAIAAAAHMjAuNjMxNAEIAAAABQAAAAExAQAAAAoxNzE4ODUwNjA1AwAAAAMxNjACAAAABDQxODIEAAAAATAHAAAACTkvMjMvMjAxOQgAAAAKMTIvMjkvMjAxMgkAAAABMMLGYnJOQNcIDOOmuU5A1wgtQ0lRLktPU0U6QTAxMjMzMC5JUV9UT1RB</t>
  </si>
  <si>
    <t>TF9ERUJUX0NBUElUQUwuRlkyMDA4AQAAAF/gJQACAAAABzI4Ljk3OTIBCAAAAAUAAAABMQEAAAAKMTM0OTYzMzIyMgMAAAACODUCAAAABDQxODYEAAAAATAHAAAACTkvMjMvMjAxOQgAAAAKMTIvMzEvMjAwOAkAAAABMCmvy3JOQNcIKJWYuU5A1wgvQ0lRLlRTRTo2OTk1LklRX09USEVSX05PTl9PUEVSX0VYUF9TVVBQTC5GWTIwMTkBAAAAKnINAAIAAAAELTk3NQEIAAAABQAAAAExAQAAAAoxOTY4MzkyNDc1AwAAAAI3OQIAAAACODUEAAAAATAHAAAACTkvMjMvMjAxOQgAAAAJMy8zMS8yMDE5CQAAAAEwhIKAeE5A1wgTSXe4TkDXCCVDSVEuRU5YVFBBOkVPLklRX0lOQ19FUVVJVFlfQ0YuRlkyMDE1AQAAAO92BgADAAAAAAC/VFl0TkDXCKDsMrlOQNcIK0NJUS5UU0U6NjIwMS5JUV9OSV9BVkFJTF9FWENMX01BUkdJTi5GWTIwMTIBAAAAdaMLAAIAAAAGMy43OTY1AQgAAAAFAAAAATEBAAAACjE1NTE3MjE1NzQDAAAAAjc5AgAAAAQ0MTgyBAAAAAEwBwAAAAk5LzIzLzIwMTkIAAAACTMvMzEvMjAxMgkAAAABMGkg2HJOQNcIstGCuU5A1wgiQ0lRLktPU0U6QTAxMjMzMC5JUV9QRU5TSU9OLkZZMjAxNwEAAABf4CUAAgAAAAQ3MDAzAQgAAAAFAAAAATEBAAAACjE5NDk5OTg1NjUDAAAAAjg1AgAAAAQxMjEzBAAAAAEwBwAAAAk5LzIzLzIwMTkIAAAACjEyLzMxLzIwMTcJAAAAATCUxmd2TkDXCC/Q6LhOQNcI</t>
  </si>
  <si>
    <t>GUNJUS5UU0U6NjkwMi5JUV9BUi5GWTIwMTEBAAAAPFYNAAIAAAAGNDg1MTA4AQgAAAAFAAAAATEBAAAACjE0NzA1ODgxNzcDAAAAAjc5AgAAAAQxMDIxBAAAAAEwBwAAAAk5LzIzLzIwMTkIAAAACTMvMzEvMjAxMQkAAAABMHZyDX1OQNcI/ni9t05A1wgqQ0lRLlRTRTo3Mjc2LklRX0NVUlJFTlRfUE9SVF9MRUFTRVMuRlkyMDEwAQAAAPdiDQADAAAAAADxt+57TkDXCIAV6LdOQNcII0NJUS5FTlhUUEE6RlIuSVFfUVVJQ0tfUkFUSU8uRlkyMDEzAQAAAIaACgACAAAABzAuNzc2OTUBCAAAAAUAAAABMQEAAAAKMTcyODM4MTM0MQMAAAACNTACAAAABDQxMjEEAAAAATAHAAAACTkvMjMvMjAxOQgAAAAKMTIvMzEvMjAxMwkAAAABMPF4YnJOQNcIPyCmuU5A1wgpQ0lRLk5BU0RBUUdTOklOVEMuSVFfSU1QQUlSTUVOVF9HVy5GWTIwMDcBAAAAh1IAAAMAAAAAANQQJXZOQNcIg9AEuU5A1wgpQ0lRLktPU0U6QTAxMjMzMC5JUV9HV19JTlRBTl9BTU9SVC5GWTIwMTgBAAAAX+AlAAIAAAAFNDMxNjUBCAAAAAUAAAABMQEAAAAKMTk0OTk5ODY1MAMAAAACODUCAAAAAjMxBAAAAAEwBwAAAAk5LzIzLzIwMTkIAAAACjEyLzMxLzIwMTgJAAAAATDS7Wd2TkDXCEjKzrhOQNcIG0NJUS5UU0U6NjIwMS5JUV9DT0dTLkZZMjAwOAEAAAB1owsAAgAAAAcxNjc4NDkzAQgAAAAFAAAAATEBAAAACjEwNTM0NzY5OTcDAAAAAjc5</t>
  </si>
  <si>
    <t>AgAAAAIzNAQAAAABMAcAAAAJOS8yMy8yMDE5CAAAAAkzLzMxLzIwMDgJAAAAATAxkMx6TkDXCNXNFrhOQNcIJUNJUS5UU0U6MzExNi5JUV9EQVlTX1NBTEVTX09VVC5GWTIwMTYBAAAALnANAAIAAAAINDguMDcwNDQBCAAAAAUAAAABMQEAAAAKMTc5NjgzMjU4MAMAAAACNzkCAAAABDQwNDIEAAAAATAHAAAACTkvMjMvMjAxOQgAAAAJMy8zMS8yMDE2CQAAAAEwpZ3Kck5A1wgyzIS5TkDXCBpDSVEuRU5YVFBBOkVPLklRX0FQLkZZMjAxNAEAAADvdgYAAgAAAAYzMzExLjUBCAAAAAUAAAABMQEAAAAKMTc4MDc3ODMwMAMAAAACNTACAAAABDEwMTgEAAAAATAHAAAACTkvMjMvMjAxOQgAAAAKMTIvMzEvMjAxNAkAAAABMHAoCXVOQNcIRVYpuU5A1wggQ0lRLlRTRTo3MzEzLklRX1NUX0lOVkVTVC5GWTIwMTQBAAAAKqRZAAMAAAAAAMwxs3lOQNcIjNI3uE5A1wgkQ0lRLkRCOkNPTi5JUV9GSUxJTkdfQ1VSUkVOQ1kuRlkyMDE4AQAAAP5CBgADAAAAA0VVUgCIHGl3TkDXCDeHyrhOQNcIGkNJUS5UU0U6Njk5NS5JUV9FQlQuRlkyMDE0AQAAACpyDQACAAAABTI3MzUzAQgAAAAFAAAAATEBAAAACjE2ODM2NzE0MDcDAAAAAjc5AgAAAAMxMzkEAAAAATAHAAAACTkvMjMvMjAxOQgAAAAJMy8zMS8yMDE0CQAAAAEwbeyReE5A1wgsIn64TkDXCB9DSVEuVFNFOjczMTMuSVFfVE9UQUxfQ0EuRlkyMDA4AQAAACqkWQAC</t>
  </si>
  <si>
    <t>AAAABjExNjM3MAEIAAAABQAAAAExAQAAAAoxMDYxMTk4NDM0AwAAAAI3OQIAAAAEMTAwOAQAAAABMAcAAAAJOS8yMy8yMDE5CAAAAAkzLzMxLzIwMDgJAAAAATCafst6TkDXCFd1YLhOQNcIGUNJUS5UU0U6NzI1OS5JUV9HUC5GWTIwMTQBAAAANVkNAAIAAAAGNDEwMDgwAQgAAAAFAAAAATEBAAAACjE2ODQzNzQ4NDQDAAAAAjc5AgAAAAIxMAQAAAABMAcAAAAJOS8yMy8yMDE5CAAAAAkzLzMxLzIwMTQJAAAAATBeLO97TkDXCDIVzLdOQNcIHUNJUS5UU0U6MzExNi5JUV9FQklUREEuRlkyMDA5AQAAAC5wDQACAAAABTQ0NjMyAQgAAAAFAAAAATEBAAAACjEzODA0NTE0ODYDAAAAAjc5AgAAAAQ0MDUxBAAAAAEwBwAAAAk5LzIzLzIwMTkIAAAACTMvMzEvMjAwOQkAAAABMLrwnnlOQNcIZYBcuE5A1wggQ0lRLkRCOkNPTi5JUV9TQUxFX1BQRV9DRi5GWTIwMDkBAAAA/kIGAAIAAAAENzcuMQEIAAAABQAAAAExAQAAAAoxNDM2Mzk4NjAxAwAAAAI1MAIAAAAEMjA0MgQAAAABMAcAAAAJOS8yMy8yMDE5CAAAAAoxMi8zMS8yMDA5CQAAAAEwvRR+d05A1wgQkaO4TkDXCChDSVEuVFNFOjczMTMuSVFfVE9UQUxfREVCVF9JU1NVRUQuRlkyMDExAQAAACqkWQACAAAAAzM1MAEIAAAABQAAAAExAQAAAAoxNDU5NTA5ODkwAwAAAAI3OQIAAAAEMjE2MQQAAAABMAcAAAAJOS8yMy8yMDE5CAAAAAkzLzMxLzIwMTEJAAAA</t>
  </si>
  <si>
    <t>ATDu47J5TkDXCN/0arhOQNcIKENJUS5UU0U6NzMxMy5JUV9GSVhFRF9BU1NFVF9UVVJOUy5GWTIwMTYBAAAAKqRZAAIAAAAINS45MTUwMzkBCAAAAAUAAAABMQEAAAAKMTc5ODY5OTc4NQMAAAACNzkCAAAABDQwNjYEAAAAATAHAAAACTkvMjMvMjAxOQgAAAAJMy8zMS8yMDE2CQAAAAEwVbzYck5A1wi4g3u5TkDXCCVDSVEuTkFTREFRR1M6SU5UQy5JUV9TR0FfU1VQUEwuRlkyMDE3AQAAAIdSAAACAAAABDc1NjYBCAAAAAUAAAABMQEAAAAKMTk0MzUwNTM0OQMAAAADMTYwAgAAAAMxMDIEAAAAATAHAAAACTkvMjMvMjAxOQgAAAAKMTIvMzAvMjAxNwkAAAABMCJLEnVOQNcIkh0auU5A1wgjQ0lRLlRTRTo3Mjc2LklRX0ZJTklTSEVEX0lOVi5GWTIwMTEBAAAA92INAAIAAAAFMTk3ODkBCAAAAAUAAAABMQEAAAAKMTQ2MjcxMjUyOQMAAAACNzkCAAAABDMwNzUEAAAAATAHAAAACTkvMjMvMjAxOQgAAAAJMy8zMS8yMDExCQAAAAEwdt7ue05A1wiQMLS3TkDXCCFDSVEuRU5YVFBBOkZSLklRX1NHQV9TVVBQTC5GWTIwMTIBAAAAhoAKAAIAAAADNjU4AQgAAAAFAAAAATEBAAAACjE2NTkzODc1MDcDAAAAAjUwAgAAAAMxMDIEAAAAATAHAAAACTkvMjMvMjAxOQgAAAAKMTIvMzEvMjAxMgkAAAABMEyXJnZOQNcIi/HquE5A1wgtQ0lRLlRTRTo2OTk1LklRX0NBU0hfQ09OVkVSU0lPTi5GWTIwMTYuLi4uSlBZAQAA</t>
  </si>
  <si>
    <t>ACpyDQACAAAACTMzLjU2ODA1NgEIAAAABQAAAAExAQAAAAoxNzk2NDg4NzUyAwAAAAI3OQIAAAAENDE4NAQAAAABMAcAAAAJOS8yMy8yMDE5CAAAAAkzLzMxLzIwMTYJAAAAATDin71xTkDXCB7YuLlOQNcII0NJUS5UU0U6MzExNi5JUV9CRVRBXzFZUi4yMDEyLzAzLzMxAQAAAC5wDQACAAAAETAuNzUzMjE0MDY0NjMyMzA1ANNRD5dOQNcIaSp+t05A1wghQ0lRLlRTRTo2OTAyLklRX0lOQ19FUVVJVFkuRlkyMDE0AQAAADxWDQACAAAABDYyOTYBCAAAAAUAAAABMQEAAAAKMTY4NDM3NDg0NQMAAAACNzkCAAAAAjQ3BAAAAAEwBwAAAAk5LzIzLzIwMTkIAAAACTMvMzEvMjAxNAkAAAABMExhDH1OQNcI/8Dpt05A1wgeQ0lRLkRCOkNPTi5JUV9GVUxMX1RJTUUuRlkyMDE3AQAAAP5CBgACAAAABjIyMTg0MgB79Wh3TkDXCB6HvLhOQNcIM0NJUS5UU0U6NzMxMy5JUV9DSEFOR0VfT1RIRVJfTkVUX09QRVJfQVNTRVRTLkZZMjAxNAEAAAAqpFkAAgAAAAQ0NTExAQgAAAAFAAAAATEBAAAACjE2ODY2Mzc4MjgDAAAAAjc5AgAAAAQyMDQ1BAAAAAEwBwAAAAk5LzIzLzIwMTkIAAAACTMvMzEvMjAxNAkAAAABMOyxr3lOQNcI+QkkuE5A1wgvQ0lRLk5BU0RBUUdTOklOVEMuSVFfVEVWX0VCSVREQS4yMDAwLjIwMDYvMDMvMzEBAAAAh1IAAAIAAAAINi4xODkwMTUBBwAAAAUAAAABMQEAAAAJMjEyOTExMjg1AwAAAAEw</t>
  </si>
  <si>
    <t>AgAAAAYxMDAwMzAEAAAAATAHAAAACTMvMzEvMjAwNggAAAAJMy8zMS8yMDA2DQxHkU5A1wgsMJG3TkDXCBtDSVEuVFNFOjY5OTUuSVFfQVBJQy5GWTIwMTQBAAAAKnINAAIAAAAFMjUyMjUBCAAAAAUAAAABMQEAAAAKMTY4MzY3MTQwNwMAAAACNzkCAAAABDEwODQEAAAAATAHAAAACTkvMjMvMjAxOQgAAAAJMy8zMS8yMDE0CQAAAAEwbeyReE5A1wgg2pe4TkDXCCFDSVEuVFNFOjY5MDIuSVFfRUFSTklOR19DTy5GWTIwMTkBAAAAPFYNAAIAAAAGMjc5NjA5AQgAAAAFAAAAATEBAAAACjE5Njk5NDk5MDkDAAAAAjc5AgAAAAE3BAAAAAEwBwAAAAk5LzIzLzIwMTkIAAAACTMvMzEvMjAxOQkAAAABMK78DH1OQNcIQhv0t05A1wggQ0lRLlRTRTo2OTk1LklRX1RPVEFMX1JFVi5GWTIwMTABAAAAKnINAAIAAAAGMzMxMDE0AQgAAAAFAAAAATEBAAAACjEzODEzMDYwNTUDAAAAAjc5AgAAAAIyOAQAAAABMAcAAAAJOS8yMy8yMDE5CAAAAAkzLzMxLzIwMTAJAAAAATC725B4TkDXCNCtp7hOQNcIG0NJUS4wLklRX05FVF9ERUJUX0VCSVREQS5GWQUAAAAAAAAACAAAABUoSW52YWxpZCBUaW1lIFBlcmlvZCk39atxTkDXCFWVtLlOQNcIHkNJUS5EQjpDT04uSVFfU0dBX1NVUFBMLkZZMjAwOQEAAAD+QgYAAgAAAAYxNzMwLjMBCAAAAAUAAAABMQEAAAAKMTQzNjM5ODYwMQMAAAACNTACAAAAAzEwMgQAAAABMAcAAAAJ</t>
  </si>
  <si>
    <t>OS8yMy8yMDE5CAAAAAoxMi8zMS8yMDA5CQAAAAEwkO59d05A1wiU3oC4TkDXCBlDSVEuVFNFOjYyMDEuSVFfUkUuRlkyMDA4AQAAAHWjCwACAAAABjQ2Njc4MAEIAAAABQAAAAExAQAAAAoxMDUzNDc2OTk3AwAAAAI3OQIAAAAEMTIyMgQAAAABMAcAAAAJOS8yMy8yMDE5CAAAAAkzLzMxLzIwMDgJAAAAATC3V8t6TkDXCEgQBrhOQNcIJkNJUS5UU0U6NzI1OS5JUV9ORVRfREVCVF9FQklUREEuRlkyMDEwAQAAADVZDQACAAAACDAuMjY1NTY1AQgAAAAFAAAAATEBAAAACjEzODA0NTEzODIDAAAAAjc5AgAAAAQ0MTkzBAAAAAEwBwAAAAk5LzIzLzIwMTkIAAAACTMvMzEvMjAxMAkAAAABMM3oZ3NOQNcIXZ9quU5A1wgyQ0lRLkVOWFRQQTpFTy5JUV9DSEFOR0VfTkVUX1dPUktJTkdfQ0FQSVRBTC5GWTIwMTQBAAAA73YGAAIAAAAGLTI4Ny44AQgAAAAFAAAAATEBAAAACjE3ODA3NzgzMDADAAAAAjUwAgAAAAQ0NDIxBAAAAAEwBwAAAAk5LzIzLzIwMTkIAAAACjEyLzMxLzIwMTQJAAAAATDMLVl0TkDXCOJbLrlOQNcIKENJUS5UU0U6MzExNi5JUV9ERUZfVEFYX0FTU0VUU19MVC5GWTIwMDgBAAAALnANAAIAAAAFMTUwMjEBCAAAAAUAAAABMQEAAAAKMTA1ODkxNTEyMgMAAAACNzkCAAAABDEwMjYEAAAAATAHAAAACTkvMjMvMjAxOQgAAAAJMy8zMS8yMDA4CQAAAAEwl5uweU5A1whZQgK4TkDXCCFDSVEuVFNF</t>
  </si>
  <si>
    <t>OjczMTMuSVFfTklfQ09NUEFOWS5GWTIwMTABAAAAKqRZAAIAAAAEOTg4MAEIAAAABQAAAAExAQAAAAoxMzgwNTI4MzU0AwAAAAI3OQIAAAAFNDE1NzEEAAAAATAHAAAACTkvMjMvMjAxOQgAAAAJMy8zMS8yMDEwCQAAAAEwr5ayeU5A1wgmEWG4TkDXCChDSVEuVFNFOjMxMTYuSVFfVE9UQUxfRElWX1BBSURfQ0YuRlkyMDEyAQAAAC5wDQACAAAABS0yNzgxAQgAAAAFAAAAATEBAAAACjE1NTE3MjE1MTcDAAAAAjc5AgAAAAQyMDIyBAAAAAEwBwAAAAk5LzIzLzIwMTkIAAAACTMvMzEvMjAxMgkAAAABMIC0n3lOQNcIH5FduE5A1wgqQ0lRLkVOWFRQQTpGUi5JUV9UT1RBTF9ERUJUX0NBUElUQUwuRlkyMDE3AQAAAIaACgACAAAABzQ2LjAzNjcBCAAAAAUAAAABMQEAAAAKMTk0NzczNTE4MAMAAAACNTACAAAABDQxODYEAAAAATAHAAAACTkvMjMvMjAxOQgAAAAKMTIvMzEvMjAxNwkAAAABMOSfYnJOQNcIUteHuU5A1wgmQ0lRLlRTRTo3MjU5LklRX0VGRkVDVF9UQVhfUkFURS5GWTIwMTYBAAAANVkNAAIAAAAHMjcuOTI3OAEIAAAABQAAAAExAQAAAAoxNzk3MjE4NTQzAwAAAAI3OQIAAAAENDM3NgQAAAABMAcAAAAJOS8yMy8yMDE5CAAAAAkzLzMxLzIwMTYJAAAAATCoG+57TkDXCKRd1bdOQNcILENJUS5OQVNEQVFHUzpJTlRDLklRX1RPVEFMX1JFVi5GWTIwMTUuLi4uSlBZAQAAAIdSAAACAAAACTY2NTky</t>
  </si>
  <si>
    <t>MDYuNQEIAAAABQAAAAExAQAAAAoxODc0NzczMjI2AwAAAAI3OQIAAAACMjgEAAAAATAHAAAACTkvMjMvMjAxOQgAAAAKMTIvMjYvMjAxNQkAAAABMPSRrHFOQNcIpQ6zuU5A1wglQ0lRLlRTRTo2OTAyLklRX09USEVSX09QRVJfQUNULkZZMjAxOAEAAAA8Vg0AAgAAAAYtNjY3MjEBCAAAAAUAAAABMQEAAAAKMTg5NDA4NDY0MQMAAAACNzkCAAAABDIwNDcEAAAAATAHAAAACTkvMjMvMjAxOQgAAAAJMy8zMS8yMDE4CQAAAAEwrvwMfU5A1wigR+u3TkDXCC1DSVEuS09TRTpBMDEyMzMwLklRX0lOVkVTVF9TRUNVUklUWV9DRi5GWTIwMTABAAAAX+AlAAIAAAAHLTI2MzM2NwEIAAAABQAAAAExAQAAAAoxNzMzODg3NjE3AwAAAAI4NQIAAAAEMjAyNwQAAAABMAcAAAAJOS8yMy8yMDE5CAAAAAoxMi8zMS8yMDEwCQAAAAEwEFmtd05A1wjB8Lm4TkDXCBlDSVEuVFNFOjcyNzYuSVFfRE8uRlkyMDEwAQAAAPdiDQADAAAAAADxt+57TkDXCJvSzrdOQNcII0NJUS5EQjpDT04uSVFfTFRfREVCVF9FUVVJVFkuRlkyMDEyAQAAAP5CBgACAAAABzUxLjI2MDMBCAAAAAUAAAABMQEAAAAKMTY2NTM2ODYxNQMAAAACNTACAAAABDQwODUEAAAAATAHAAAACTkvMjMvMjAxOQgAAAAKMTIvMzEvMjAxMgkAAAABMEFhy3JOQNcI9u2UuU5A1wgpQ0lRLkVOWFRQQTpFTy5JUV9HV19JTlRBTl9BTU9SVF9DRi5GWTIwMTABAAAA73YG</t>
  </si>
  <si>
    <t>AAMAAAAAAJCzCHVOQNcImdAguU5A1wgmQ0lRLlRTRTo2OTAyLklRX09USEVSX0xUX0FTU0VUUy5GWTIwMTkBAAAAPFYNAAMAAAAAAK78DH1OQNcIf1LSt05A1wgyQ0lRLk5BU0RBUUdTOklOVEMuSVFfREVGX1RBWF9BU1NFVFNfQ1VSUkVOVC5GWTIwMTMBAAAAh1IAAAIAAAAEMjU5NAEIAAAABQAAAAExAQAAAAoxNzc1OTMwMjc0AwAAAAMxNjACAAAABDExMTcEAAAAATAHAAAACTkvMjMvMjAxOQgAAAAKMTIvMjgvMjAxMwkAAAABMKxUW3VOQNcIPa8luU5A1wgsQ0lRLk5BU0RBUUdTOklOVEMuSVFfVE9UQUxfUkVWLkZZMjAxNi4uLi5KUFkBAAAAh1IAAAIAAAAKNjkzMzQzMi4yNQEIAAAABQAAAAExAQAAAAoxOTQzNTA1MzQ1AwAAAAI3OQIAAAACMjgEAAAAATAHAAAACTkvMjMvMjAxOQgAAAAKMTIvMzEvMjAxNgkAAAABMPSRrHFOQNcIWvmsuU5A1wgjQ0lRLlRTRTo3MzEzLklRX0lOVEVSRVNUX0VYUC5GWTIwMTEBAAAAKqRZAAIAAAAELTE2MwEIAAAABQAAAAExAQAAAAoxNDU5NTA5ODkwAwAAAAI3OQIAAAACODIEAAAAATAHAAAACTkvMjMvMjAxOQgAAAAJMy8zMS8yMDExCQAAAAEw5b2yeU5A1wiTp2q4TkDXCC5DSVEuRU5YVFBBOkVPLklRX0NBU0hfQ09OVkVSU0lPTi5GWTIwMTUuLi4uSlBZAQAAAO92BgACAAAACi0xNi4xNjQ3NTUBCAAAAAUAAAABMQEAAAAKMTgzODI1MDA4NgMAAAACNTACAAAA</t>
  </si>
  <si>
    <t>BDQxODQEAAAAATAHAAAACTkvMjMvMjAxOQgAAAAKMTIvMzEvMjAxNQkAAAABMOKfvXFOQNcIx2i2uU5A1wggQ0lRLkRCOkNPTi5JUV9DQVNIX0lOVkVTVC5GWTIwMTQBAAAA/kIGAAIAAAAHLTIxNTMuNAEIAAAABQAAAAExAQAAAAoxNzgyNDQ2Mzg5AwAAAAI1MAIAAAAEMjAwNQQAAAABMAcAAAAJOS8yMy8yMDE5CAAAAAoxMi8zMS8yMDE0CQAAAAEwyadod05A1wgpxK24TkDXCCVDSVEuVFNFOjMxMTYuSVFfQ0FTSF9TVF9JTlZFU1QuRlkyMDE2AQAAAC5wDQACAAAABjE3MzE4NgEIAAAABQAAAAExAQAAAAoxNzk2ODMyNTgwAwAAAAI3OQIAAAAEMTAwMgQAAAABMAcAAAAJOS8yMy8yMDE5CAAAAAkzLzMxLzIwMTYJAAAAATDfD7h4TkDXCKd0E7hOQNcIHkNJUS5UU0U6NzMxMy5JUV9XSVBfSU5WLkZZMjAxMQEAAAAqpFkAAgAAAAQxNjM5AQgAAAAFAAAAATEBAAAACjE0NTk1MDk4OTADAAAAAjc5AgAAAAQzMjE5BAAAAAEwBwAAAAk5LzIzLzIwMTkIAAAACTMvMzEvMjAxMQkAAAABMO7jsnlOQNcIA+MjuE5A1wgeQ0lRLlRTRTo2OTAyLklRX1JBV19JTlYuRlkyMDE5AQAAADxWDQACAAAABjE2OTYyOQEIAAAABQAAAAExAQAAAAoxOTY5OTQ5OTA5AwAAAAI3OQIAAAAEMzE3MQQAAAABMAcAAAAJOS8yMy8yMDE5CAAAAAkzLzMxLzIwMTkJAAAAATCu/Ax9TkDXCH9S0rdOQNcII0NJUS5UU0U6Njk5NS5JUV9C</t>
  </si>
  <si>
    <t>RVRBXzJZUi4yMDE4LzAzLzMxAQAAACpyDQACAAAAEDEuNDExODI1NDg1MTYwMjgA01EPl05A1wjbL3y3TkDXCCVDSVEuTkFTREFRR1M6SU5UQy5JUV9DSEFOR0VfQVIuRlkyMDA4AQAAAIdSAAACAAAAAzI2MAEIAAAABQAAAAExAQAAAAoxNDMwNjE0NDg2AwAAAAMxNjACAAAABDIwMTgEAAAAATAHAAAACTkvMjMvMjAxOQgAAAAKMTIvMjcvMjAwOAkAAAABMMC5WnVOQNcIxb7uuE5A1wggQ0lRLlRTRTo2OTAyLklRX0ZVTExfVElNRS5GWTIwMTYBAAAAPFYNAAIAAAAGMTUxNzc1AOavDH1OQNcIELzIt05A1wguQ0lRLlRTRTozMTE2LklRX09USEVSX0ZJTkFOQ0VfQUNUX1NVUFBMLkZZMjAwOQEAAAAucA0AAgAAAAUtOTg0OAEIAAAABQAAAAExAQAAAAoxMzgwNDUxNDg2AwAAAAI3OQIAAAAEMjA1MAQAAAABMAcAAAAJOS8yMy8yMDE5CAAAAAkzLzMxLzIwMDkJAAAAATCqGJ95TkDXCFunXLhOQNcIK0NJUS5UU0U6NzI1OS5JUV9NSU5PUklUWV9JTlRFUkVTVF9DRi5GWTIwMDgBAAAANVkNAAMAAAAAAKRp7ntOQNcISOi4t05A1wgpQ0lRLktPU0U6QTAxMjMzMC5JUV9QUk9WX0JBRF9ERUJUUy5GWTIwMTUBAAAAX+AlAAIAAAAFLTEzODABCAAAAAUAAAABMQEAAAAKMTgzMTY0NDE4NwMAAAACODUCAAAAAjk1BAAAAAEwBwAAAAk5LzIzLzIwMTkIAAAACjEyLzMxLzIwMTUJAAAAATDCUWd2TkDXCDgoprhOQNcI</t>
  </si>
  <si>
    <t>GkNJUS5FTlhUUEE6RU8uSVFfQVIuRlkyMDA3AQAAAO92BgACAAAABjE2MzUuMgEIAAAABQAAAAExAQAAAAoxNDE4MjQwMjM5AwAAAAI1MAIAAAAEMTAyMQQAAAABMAcAAAAJOS8yMy8yMDE5CAAAAAoxMi8zMS8yMDA3CQAAAAEwwOYSdU5A1whqLxu5TkDXCCNDSVEuREI6Q09OLklRX0xUX0RFQlRfSVNTVUVELkZZMjAwOAEAAAD+QgYAAgAAAAMxNzUBCAAAAAUAAAABMQEAAAAKMTM0MzAxNTEwNAMAAAACNTACAAAABDIwMzQEAAAAATAHAAAACTkvMjMvMjAxOQgAAAAKMTIvMzEvMjAwOAkAAAABMJDufXdOQNcIPT2JuE5A1wglQ0lRLlRTRTo3Mjc2LklRX0dXX0lOVEFOX0FNT1JULkZZMjAxOQEAAAD3Yg0AAwAAAAAAMZDMek5A1wj/iSe4TkDXCC1DSVEuTkFTREFRR1M6SU5UQy5JUV9UT1RBTF9ERUJUX0VRVUlUWS5GWTIwMTQBAAAAh1IAAAIAAAAGMjQuNDc1AQgAAAAFAAAAATEBAAAACjE4MjgxNjgwNDADAAAAAzE2MAIAAAAENDAzNAQAAAABMAcAAAAJOS8yMy8yMDE5CAAAAAoxMi8yNy8yMDE0CQAAAAEwN/WrcU5A1wgACqe5TkDXCC1DSVEuS09TRTpBMDEyMzMwLklRX0RFQlRfRVFVSVZfTkVUX1BCTy5GWTIwMTQBAAAAX+AlAAMAAAAAAMJRZ3ZOQNcIeii7uE5A1wgnQ0lRLlRTRTo3MzEzLklRX0NBU0hfT1BFUi5GWTIwMTEuLi4uSlBZAQAAACqkWQACAAAABTMzNjc2AQgAAAAFAAAAATEBAAAACjE0</t>
  </si>
  <si>
    <t>NTk1MDk4OTADAAAAAjc5AgAAAAQyMDA2BAAAAAEwBwAAAAk5LzIzLzIwMTkIAAAACTMvMzEvMjAxMQkAAAABMNjGvXFOQNcIroS6uU5A1wgeQ0lRLkRCOkNPTi5JUV9SRF9FWFBfRk4uRlkyMDE2AQAAAP5CBgACAAAABjI4NjUuOAEIAAAABQAAAAExAQAAAAoxODc5NDk3MjkzAwAAAAI1MAIAAAAEMzE2OAQAAAABMAcAAAAJOS8yMy8yMDE5CAAAAAoxMi8zMS8yMDE2CQAAAAEwic5od05A1wjoToO4TkDXCCNDSVEuREI6Q09OLklRX0xUX0RFQlRfSVNTVUVELkZZMjAxNgEAAAD+QgYAAgAAAAU2NTkuNwEIAAAABQAAAAExAQAAAAoxODc5NDk3MjkzAwAAAAI1MAIAAAAEMjAzNAQAAAABMAcAAAAJOS8yMy8yMDE5CAAAAAoxMi8zMS8yMDE2CQAAAAEwe/Vod05A1wimPrO4TkDXCClDSVEuVFNFOjczMTMuSVFfQVNTRVRfV1JJVEVET1dOX0NGLkZZMjAxOQEAAAAqpFkAAwAAAAAAonSweU5A1wiy2W24TkDXCCNDSVEuREI6Q09OLklRX1NUX0RFQlRfUkVQQUlELkZZMjAxMQEAAAD+QgYAAwAAAAAAv2N+d05A1wjhToq4TkDXCCpDSVEuVFNFOjczMTMuSVFfVE9UQUxfRVFVSVRZLkZZMjAxNS4uLi5KUFkBAAAAKqRZAAIAAAAGMjA2ODY5AQgAAAAFAAAAATEBAAAACjE3NDQ5NDYyODcDAAAAAjc5AgAAAAQxMjc1BAAAAAEwBwAAAAk5LzIzLzIwMTkIAAAACTMvMzEvMjAxNQkAAAABMPlRvXFOQNcIp922uU5A1wgo</t>
  </si>
  <si>
    <t>Q0lRLlRTRTozMTE2LklRX1BST1ZfQkFEX0RFQlRTX0NGLkZZMjAxNQEAAAAucA0AAwAAAAAA6+i3eE5A1wjQoV64TkDXCClDSVEuVFNFOjYyMDEuSVFfVE9UQUxfREVCVF9DQVBJVEFMLkZZMjAxNgEAAAB1owsAAgAAAAczMi43ODY0AQgAAAAFAAAAATEBAAAACjE3OTY0ODg3MDEDAAAAAjc5AgAAAAQ0MTg2BAAAAAEwBwAAAAk5LzIzLzIwMTkIAAAACTMvMzEvMjAxNgkAAAABMFRH2HJOQNcIjKptuU5A1wglQ0lRLk5BU0RBUUdTOklOVEMuSVFfT1RIRVJfUkVWLkZZMjAwOQEAAACHUgAAAwAAAAAAwLladU5A1wj+Iwq5TkDXCCVDSVEuVFNFOjcyNTkuSVFfQkFTSUNfRVBTX0VYQ0wuRlkyMDEzAQAAADVZDQACAAAACTI3NS4wNTEzNgEIAAAABQAAAAExAQAAAAoxNjIzMzY4NjgzAwAAAAI3OQIAAAAEMzA2NAQAAAABMAcAAAAJOS8yMy8yMDE5CAAAAAkzLzMxLzIwMTMJAAAAATBpBe97TkDXCHYaw7dOQNcIKUNJUS5FTlhUUEE6RlIuSVFfRklYRURfQVNTRVRfVFVSTlMuRlkyMDEyAQAAAIaACgACAAAACDUuODM0Mjg0AQgAAAAFAAAAATEBAAAACjE2NTkzODc1MDcDAAAAAjUwAgAAAAQ0MDY2BAAAAAEwBwAAAAk5LzIzLzIwMTkIAAAACjEyLzMxLzIwMTIJAAAAATDxeGJyTkDXCFzcoblOQNcII0NJUS5EQjpDT04uSVFfRElMVVRfRVBTX0lOQ0wuRlkyMDE4AQAAAP5CBgACAAAABzE0LjQ4NjUBCAAAAAUA</t>
  </si>
  <si>
    <t>AAABMQEAAAAKMTk1MDMxMzY5NQMAAAACNTACAAAAATgEAAAAATAHAAAACTkvMjMvMjAxOQgAAAAKMTIvMzEvMjAxOAkAAAABMIgcaXdOQNcIqHCvuE5A1wggQ0lRLlRTRTo2OTk1LklRX0lOVkVOVE9SWS5GWTIwMTYBAAAAKnINAAIAAAAFMzI2NTUBCAAAAAUAAAABMQEAAAAKMTc5NjQ4ODc1MgMAAAACNzkCAAAABDEwNDMEAAAAATAHAAAACTkvMjMvMjAxOQgAAAAJMy8zMS8yMDE2CQAAAAEwqw2AeE5A1wiTIqG4TkDXCCBDSVEuVFNFOjYyMDEuSVFfTFRfSU5WRVNULkZZMjAxOQEAAAB1owsAAgAAAAcyMzA3Njg4AQgAAAAFAAAAATEBAAAACjE5NjkxNTQ3MjgDAAAAAjc5AgAAAAQxMDU0BAAAAAEwBwAAAAk5LzIzLzIwMTkIAAAACTMvMzEvMjAxOQkAAAABMJp+y3pOQNcII24juE5A1wglQ0lRLlRTRTozMTE2LklRX1BSRUZfRElWX09USEVSLkZZMjAxNAEAAAAucA0AAwAAAAAAdAKgeU5A1whs7ju4TkDXCBpDSVEuVFNFOjY5OTUuSVFfRUJULkZZMjAxMgEAAAAqcg0AAgAAAAUxNDU1NQEIAAAABQAAAAExAQAAAAoxNTUxNzIxNTc2AwAAAAI3OQIAAAADMTM5BAAAAAEwBwAAAAk5LzIzLzIwMTkIAAAACTMvMzEvMjAxMgkAAAABMIOekXhOQNcIV4Z9uE5A1wglQ0lRLlRTRTo3Mjc2LklRX1BSRUZfRElWX09USEVSLkZZMjAwOAEAAAD3Yg0AAwAAAAAApGnue05A1wjWYsW3TkDXCCRDSVEuVFNFOjMxMTYu</t>
  </si>
  <si>
    <t>SVFfQ1VSUkVOVF9SQVRJTy5GWTIwMDkBAAAALnANAAIAAAAIMS43MDM1MzEBCAAAAAUAAAABMQEAAAAKMTM4MDQ1MTQ4NgMAAAACNzkCAAAABDQwMzAEAAAAATAHAAAACTkvMjMvMjAxOQgAAAAJMy8zMS8yMDA5CQAAAAEwK+PYck5A1whT0V+5TkDXCCBDSVEuVFNFOjczMTMuSVFfTklfTUFSR0lOLkZZMjAxMQEAAAAqpFkAAgAAAAYzLjI4ODIBCAAAAAUAAAABMQEAAAAKMTQ1OTUwOTg5MAMAAAACNzkCAAAABDQwOTQEAAAAATAHAAAACTkvMjMvMjAxOQgAAAAJMy8zMS8yMDExCQAAAAEwQZXYck5A1whxRW65TkDXCCVDSVEuS09TRTpBMDEyMzMwLklRX0NBU0hfRVFVSVYuRlkyMDE2AQAAAF/gJQACAAAABzIwNDkzMDMBCAAAAAUAAAABMQEAAAAKMTg3NzA2MDIzMgMAAAACODUCAAAABDEwOTYEAAAAATAHAAAACTkvMjMvMjAxOQgAAAAKMTIvMzEvMjAxNgkAAAABMJ+fZ3ZOQNcItZHbuE5A1wgmQ0lRLkRCOkNPTi5JUV9UT1RBTF9ESVZfUEFJRF9DRi5GWTIwMTMBAAAA/kIGAAIAAAAELTQ1MAEIAAAABQAAAAExAQAAAAoxNzI0NjgzNTk0AwAAAAI1MAIAAAAEMjAyMgQAAAABMAcAAAAJOS8yMy8yMDE5CAAAAAoxMi8zMS8yMDEzCQAAAAEwXNh+d05A1wgC9pu4TkDXCCdDSVEuVFNFOjczMTMuSVFfTkVUX0lOVEVSRVNUX0VYUC5GWTIwMTgBAAAAKqRZAAIAAAAEMTc0NwEIAAAABQAAAAExAQAAAAoxODk0</t>
  </si>
  <si>
    <t>ODMyMzAyAwAAAAI3OQIAAAADMzY4BAAAAAEwBwAAAAk5LzIzLzIwMTkIAAAACTMvMzEvMjAxOAkAAAABMK1NsHlOQNcIvmRtuE5A1wgoQ0lRLk5BU0RBUUdTOklOVEMuSVFfQkFTSUNfV0VJR0hULkZZMjAxNgEAAACHUgAAAgAAAAQ0NzMwAO0jEnVOQNcIQIgeuU5A1wgmQ0lRLkVOWFRQQTpGUi5JUV9DQVNIX1NUX0lOVkVTVC5GWTIwMTMBAAAAhoAKAAIAAAAEMTUzNAEIAAAABQAAAAExAQAAAAoxNzI4MzgxMzQxAwAAAAI1MAIAAAAEMTAwMgQAAAABMAcAAAAJOS8yMy8yMDE5CAAAAAoxMi8zMS8yMDEzCQAAAAEwRr4mdk5A1wjsnd64TkDXCCVDSVEuREI6Q09OLklRX0NBU0hfT1BFUi5GWTIwMTYuLi4uSlBZAQAAAP5CBgACAAAADTYwODU5Ni4xOTQ0NDkBCAAAAAUAAAABMQEAAAAKMTg3OTQ5NzI5MwMAAAACNzkCAAAABDIwMDYEAAAAATAHAAAACTkvMjMvMjAxOQgAAAAKMTIvMzEvMjAxNgkAAAABMNjGvXFOQNcIo6u6uU5A1wgoQ0lRLktPU0U6QTAxMjMzMC5JUV9FQklUREFfTUFSR0lOLkZZMjAwNwEAAABf4CUAAgAAAAU4LjgxMQEIAAAABQAAAAExAQAAAAk4MTQ0Mzk1NzEDAAAAAjg1AgAAAAQ0MDQ3BAAAAAEwBwAAAAk5LzIzLzIwMTkIAAAACjEyLzMxLzIwMDcJAAAAATApr8tyTkDXCChBjLlOQNcIKkNJUS5UU0U6NjkwMi5JUV9JTkNfVEFYX1BBWV9DVVJSRU5ULkZZMjAxOAEAAAA8Vg0AAgAA</t>
  </si>
  <si>
    <t>AAU1MzYwOQEIAAAABQAAAAExAQAAAAoxODk0MDg0NjQxAwAAAAI3OQIAAAAEMTA5NAQAAAABMAcAAAAJOS8yMy8yMDE5CAAAAAkzLzMxLzIwMTgJAAAAATDW1gx9TkDXCBRj2rdOQNcIJENJUS5EQjpDT04uSVFfRVhUUkFfQUNDX0lURU1TLkZZMjAxMQEAAAD+QgYAAwAAAAAAv2N+d05A1whcoYG4TkDXCCBDSVEuRU5YVFBBOkZSLklRX0VCSVRfSU5ULkZZMjAxMgEAAACGgAoAAgAAAAg2LjAwODU0NwEIAAAABQAAAAExAQAAAAoxNjU5Mzg3NTA3AwAAAAI1MAIAAAAENDE4OQQAAAABMAcAAAAJOS8yMy8yMDE5CAAAAAoxMi8zMS8yMDEyCQAAAAEw8Xhick5A1wil/qO5TkDXCB1DSVEuVFNFOjY5MDIuSVFfQ09NTU9OLkZZMjAxNgEAAAA8Vg0AAgAAAAYxODc0NTcBCAAAAAUAAAABMQEAAAAKMTc5NzMxNTQ0MgMAAAACNzkCAAAABDExMDMEAAAAATAHAAAACTkvMjMvMjAxOQgAAAAJMy8zMS8yMDE2CQAAAAEw5q8MfU5A1wglJuK3TkDXCCZDSVEuVFNFOjcyNTkuSVFfRUZGRUNUX1RBWF9SQVRFLkZZMjAwOQEAAAA1WQ0AAwAAAAJOTQEIAAAABQAAAAExAQAAAAoxMzgwNDUxODcyAwAAAAI3OQIAAAAENDM3NgQAAAABMAcAAAAJOS8yMy8yMDE5CAAAAAkzLzMxLzIwMDkJAAAAATCMkO57TkDXCATe9LdOQNcILENJUS5UU0U6Njk5NS5JUV9ERUJUX0VRVUlWX09QRVJfTEVBU0UuRlkyMDE0AQAAACpyDQADAAAA</t>
  </si>
  <si>
    <t>AABt7JF4TkDXCFgzqbhOQNcIIkNJUS5UU0U6NzMxMy5JUV9TQUxFX1BQRV9DRi5GWTIwMTkBAAAAKqRZAAIAAAADNTEyAQgAAAAFAAAAATEBAAAACjE5Njk2MDExODgDAAAAAjc5AgAAAAQyMDQyBAAAAAEwBwAAAAk5LzIzLzIwMTkIAAAACTMvMzEvMjAxOQkAAAABMKJ0sHlOQNcImQBuuE5A1wgnQ0lRLjAuSVFfQkVUQV8xWVIuKElOVkFMSUQgVElNRSBQRVJJT0QpBQAAAAAAAAAIAAAADihJbnZhbGlkIERhdGUp9mgOl05A1wgZFH+3TkDXCClDSVEuVFNFOjY5OTUuSVFfVE9UQUxfREVCVF9DQVBJVEFMLkZZMjAxMQEAAAAqcg0AAgAAAAY3LjEzNjgBCAAAAAUAAAABMQEAAAAKMTQ1ODUyNjI4MgMAAAACNzkCAAAABDQxODYEAAAAATAHAAAACTkvMjMvMjAxOQgAAAAJMy8zMS8yMDExCQAAAAEwYOzKck5A1wj6lIq5TkDXCCVDSVEuVFNFOjczMTMuSVFfQkFTSUNfRVBTX0VYQ0wuRlkyMDA4AQAAACqkWQACAAAACjI0Mi45MDQyMDMBCAAAAAUAAAABMQEAAAAKMTA2MTE5ODQzNAMAAAACNzkCAAAABDMwNjQEAAAAATAHAAAACTkvMjMvMjAxOQgAAAAJMy8zMS8yMDA4CQAAAAEwmn7Lek5A1wi/Giy4TkDXCCJDSVEuVFNFOjYyMDEuSVFfQ0FTSF9JTlZFU1QuRlkyMDE3AQAAAHWjCwACAAAABi04NjkyNQEIAAAABQAAAAExAQAAAAoxODQ4NTE0NjY5AwAAAAI3OQIAAAAEMjAwNQQAAAABMAcAAAAJOS8yMy8y</t>
  </si>
  <si>
    <t>MDE5CAAAAAkzLzMxLzIwMTcJAAAAATC3V8t6TkDXCE7SIrhOQNcIH0NJUS5UU0U6NjkwMi5JUV9FQklUX0lOVC5GWTIwMTEBAAAAPFYNAAIAAAAJMzYuMjU4NDQ4AQgAAAAFAAAAATEBAAAACjE0NzA1ODgxNzcDAAAAAjc5AgAAAAQ0MTg5BAAAAAEwBwAAAAk5LzIzLzIwMTkIAAAACTMvMzEvMjAxMQkAAAABMF8F3XNOQNcInXJJuU5A1wghQ0lRLlRTRTozMTE2LklRX0lOQ19FUVVJVFkuRlkyMDA4AQAAAC5wDQACAAAABDE4MTEBCAAAAAUAAAABMQEAAAAKMTA1ODkxNTEyMgMAAAACNzkCAAAAAjQ3BAAAAAEwBwAAAAk5LzIzLzIwMTkIAAAACTMvMzEvMjAwOAkAAAABMJebsHlOQNcIMZFkuE5A1wgjQ0lRLlRTRTo3MjU5LklRX0JFVEFfMllSLjIwMTgvMDMvMzEBAAAANVkNAAIAAAAQMS4wODU2MjEwNDc1MjUyMQD33A6XTkDXCDThgrdOQNcIHkNJUS5UU0U6NjIwMS5JUV9JTkNfVEFYLkZZMjAxOQEAAAB1owsAAgAAAAU0MjQ0NwEIAAAABQAAAAExAQAAAAoxOTY5MTU0NzI4AwAAAAI3OQIAAAACNzUEAAAAATAHAAAACTkvMjMvMjAxOQgAAAAJMy8zMS8yMDE5CQAAAAEwt1fLek5A1wiTWAG4TkDXCDNDSVEuTkFTREFRR1M6SU5UQy5JUV9UT1RBTF9MSUFCX1RPVEFMX0FTU0VUUy5GWTIwMTIBAAAAh1IAAAIAAAAHMzkuMjk3NgEIAAAABQAAAAExAQAAAAoxNzE4ODUwNjA1AwAAAAMxNjACAAAABDQxODgE</t>
  </si>
  <si>
    <t>AAAAATAHAAAACTkvMjMvMjAxOQgAAAAKMTIvMjkvMjAxMgkAAAABMMLGYnJOQNcIDOOmuU5A1wgmQ0lRLkVOWFRQQTpGUi5JUV9ESUxVVF9FUFNfRVhDTC5GWTIwMTgBAAAAhoAKAAIAAAAEMi4yOAEIAAAABQAAAAExAQAAAAoxOTQ3NzM1MTgxAwAAAAI1MAIAAAADMTQyBAAAAAEwBwAAAAk5LzIzLzIwMTkIAAAACjEyLzMxLzIwMTgJAAAAATDh6SR2TkDXCNhK/LhOQNcIJENJUS5LT1NFOkEwMTIzMzAuSVFfTklfTUFSR0lOLkZZMjAxMQEAAABf4CUAAgAAAAcxMS40OTY0AQgAAAAFAAAAATEBAAAACjE3MzM4OTE0MTkDAAAAAjg1AgAAAAQ0MDk0BAAAAAEwBwAAAAk5LzIzLzIwMTkIAAAACjEyLzMxLzIwMTEJAAAAATAbA2JyTkDXCCiVmLlOQNcIKENJUS5UU0U6NjkwMi5JUV9UT1RBTF9ERUJUX0lTU1VFRC5GWTIwMTABAAAAPFYNAAIAAAAGMTI0NTM3AQgAAAAFAAAAATEBAAAACjE0NzA1ODgxODMDAAAAAjc5AgAAAAQyMTYxBAAAAAEwBwAAAAk5LzIzLzIwMTkIAAAACTMvMzEvMjAxMAkAAAABMH9LDX1OQNcIDVK9t05A1wgyQ0lRLk5BU0RBUUdTOklOVEMuSVFfREVGX1RBWF9BU1NFVFNfQ1VSUkVOVC5GWTIwMTUBAAAAh1IAAAMAAAAAAATWEXVOQNcIDHImuU5A1wgmQ0lRLkVOWFRQQTpGUi5JUV9MVF9ERUJUX1JFUEFJRC5GWTIwMTEBAAAAhoAKAAIAAAAELTY4MQEIAAAABQAAAAExAQAAAAoxNTg5</t>
  </si>
  <si>
    <t>MTE4MDA5AwAAAAI1MAIAAAAEMjAzNgQAAAABMAcAAAAJOS8yMy8yMDE5CAAAAAoxMi8zMS8yMDExCQAAAAEwTJcmdk5A1wg/v9m4TkDXCC5DSVEuVFNFOjMxMTYuSVFfT1RIRVJfRklOQU5DRV9BQ1RfU1VQUEwuRlkyMDE2AQAAAC5wDQACAAAABS02NzgwAQgAAAAFAAAAATEBAAAACjE3OTY4MzI1ODADAAAAAjc5AgAAAAQyMDUwBAAAAAEwBwAAAAk5LzIzLzIwMTkIAAAACTMvMzEvMjAxNgkAAAABMN8PuHhOQNcIJ9g8uE5A1wgkQ0lRLkVOWFRQQTpGUi5JUV9HUk9TU19NQVJHSU4uRlkyMDExAQAAAIaACgACAAAABjE2Ljk1OAEIAAAABQAAAAExAQAAAAoxNTg5MTE4MDA5AwAAAAI1MAIAAAAENDA3NAQAAAABMAcAAAAJOS8yMy8yMDE5CAAAAAoxMi8zMS8yMDExCQAAAAEw8Xhick5A1wjD+Im5TkDXCCZDSVEuVFNFOjYyMDEuSVFfTkVUX0RFQlRfRUJJVERBLkZZMjAxNwEAAAB1owsAAgAAAAgzLjA3MDg2NQEIAAAABQAAAAExAQAAAAoxODQ4NTE0NjY5AwAAAAI3OQIAAAAENDE5MwQAAAABMAcAAAAJOS8yMy8yMDE5CAAAAAkzLzMxLzIwMTcJAAAAATBUR9hyTkDXCPnWZLlOQNcIKkNJUS5UU0U6NzMxMy5JUV9DVVJSRU5UX1BPUlRfTEVBU0VTLkZZMjAxNgEAAAAqpFkAAgAAAAQxNDUyAQgAAAAFAAAAATEBAAAACjE3OTg2OTk3ODUDAAAAAjc5AgAAAAQxMDkwBAAAAAEwBwAAAAk5LzIzLzIwMTkIAAAA</t>
  </si>
  <si>
    <t>CTMvMzEvMjAxNgkAAAABMLT/r3lOQNcI3NNauE5A1wg2Q0lRLk5BU0RBUUdTOklOVEMuSVFfQ0hBTkdFX05FVF9XT1JLSU5HX0NBUElUQUwuRlkyMDE3AQAAAIdSAAACAAAABS0yODg4AQgAAAAFAAAAATEBAAAACjE5NDM1MDUzNDkDAAAAAzE2MAIAAAAENDQyMQQAAAABMAcAAAAJOS8yMy8yMDE5CAAAAAoxMi8zMC8yMDE3CQAAAAEwy5gSdU5A1wgCwBG5TkDXCCVDSVEuVFNFOjY5MDIuSVFfUFJFRl9ESVZfT1RIRVIuRlkyMDA4AQAAADxWDQADAAAAAACu/Ax9TkDXCLwUt7dOQNcIMENJUS5UU0U6NzMxMy5JUV9UT1RBTF9PVVRTVEFORElOR19CU19EQVRFLkZZMjAwOAEAAAAqpFkAAgAAAAY2Ny45OTgBBAAAAAUAAAABNQEAAAAKMTA2MTE5ODQzNAIAAAAFMjQxNTIGAAAAATD5b7J5TkDXCDNZR7hOQNcIK0NJUS5UU0U6NjIwMS5JUV9SRVRVUk5fQ09NTU9OX0VRVUlUWS5GWTIwMTgBAAAAdaMLAAIAAAAGNy4wMTY3AQgAAAAFAAAAATEBAAAACjE4OTQwODQ4MDYDAAAAAjc5AgAAAAUzMzMyMAQAAAABMAcAAAAJOS8yMy8yMDE5CAAAAAkzLzMxLzIwMTgJAAAAATBUR9hyTkDXCD9icrlOQNcIL0NJUS5UU0U6NzI1OS5JUV9PVEhFUl9OT05fT1BFUl9FWFBfU1VQUEwuRlkyMDE2AQAAADVZDQACAAAABDkwNDUBCAAAAAUAAAABMQEAAAAKMTc5NzIxODU0MwMAAAACNzkCAAAAAjg1BAAAAAEwBwAAAAk5LzIz</t>
  </si>
  <si>
    <t>LzIwMTkIAAAACTMvMzEvMjAxNgkAAAABMKgb7ntOQNcI29bMt05A1wgZQ0lRLlRTRTo2OTAyLklRX05JLkZZMjAxNwEAAAA8Vg0AAgAAAAYyNTc2MTkBCAAAAAUAAAABMQEAAAAKMTg0Nzc2NTQyNQMAAAACNzkCAAAAAjE1BAAAAAEwBwAAAAk5LzIzLzIwMTkIAAAACTMvMzEvMjAxNwkAAAABMOavDH1OQNcI0dLqt05A1wg4Q0lRLk5BU0RBUUdTOklOVEMuSVFfQ0hBTkdFX09USEVSX05FVF9PUEVSX0FTU0VUUy5GWTIwMTEBAAAAh1IAAAIAAAACOTIBCAAAAAUAAAABMQEAAAAKMTY1ODMxNTQ3OAMAAAADMTYwAgAAAAQyMDQ1BAAAAAEwBwAAAAk5LzIzLzIwMTkIAAAACjEyLzMxLzIwMTEJAAAAATC2LVt1TkDXCJx847hOQNcIK0NJUS5UU0U6NjkwMi5JUV9NSU5PUklUWV9JTlRFUkVTVF9JUy5GWTIwMTcBAAAAPFYNAAIAAAAGLTE2Mjc2AQgAAAAFAAAAATEBAAAACjE4NDc3NjU0MjUDAAAAAjc5AgAAAAI4MwQAAAABMAcAAAAJOS8yMy8yMDE5CAAAAAkzLzMxLzIwMTcJAAAAATDmrwx9TkDXCERdwLdOQNcIIkNJUS5UU0U6NjkwMi5JUV9BRFZFUlRJU0lORy5GWTIwMTcBAAAAPFYNAAMAAAAAANbWDH1OQNcIqY/Rt05A1wgqQ0lRLlRTRTo3MjU5LklRX0lOQ19UQVhfUEFZX0NVUlJFTlQuRlkyMDEyAQAAADVZDQACAAAABTI0Mzc2AQgAAAAFAAAAATEBAAAACjE1NTMyMzk2NTcDAAAAAjc5AgAAAAQxMDk0</t>
  </si>
  <si>
    <t>BAAAAAEwBwAAAAk5LzIzLzIwMTkIAAAACTMvMzEvMjAxMgkAAAABMHbe7ntOQNcIrl3ct05A1wgpQ0lRLlRTRTo2OTk1LklRX0RFQlRfRVFVSVZfTkVUX1BCTy5GWTIwMTIBAAAAKnINAAIAAAAFMTUxNDUBCAAAAAUAAAABMQEAAAAKMTU1MTcyMTU3NgMAAAACNzkCAAAABTIxNjc5BAAAAAEwBwAAAAk5LzIzLzIwMTkIAAAACTMvMzEvMjAxMgkAAAABMIOekXhOQNcImBtyuE5A1wgcQ0lRLkRCOkNPTi5JUV9SQVdfSU5WLkZZMjAxNwEAAAD+QgYAAgAAAAYxNDE1LjQBCAAAAAUAAAABMQEAAAAKMTk1MDMxMzcwMgMAAAACNTACAAAABDMxNzEEAAAAATAHAAAACTkvMjMvMjAxOQgAAAAKMTIvMzEvMjAxNwkAAAABMHv1aHdOQNcIt0mvuE5A1wgqQ0lRLlRTRTo3MzEzLklRX09USEVSX1VOVVNVQUxfU1VQUEwuRlkyMDE5AQAAACqkWQADAAAAAACidLB5TkDXCAyGU7hOQNcIIENJUS5FTlhUUEE6RU8uSVFfRUJJVF9JTlQuRlkyMDEwAQAAAO92BgACAAAACDQuNDc4MjE2AQgAAAAFAAAAATEBAAAACjE1ODc0MzU0NDgDAAAAAjUwAgAAAAQ0MTg5BAAAAAEwBwAAAAk5LzIzLzIwMTkIAAAACjEyLzMxLzIwMTAJAAAAATAUHaxxTkDXCFurs7lOQNcIHENJUS5UU0U6NjIwMS5JUV9OSV9DRi5GWTIwMTEBAAAAdaMLAAIAAAAFNjkyNzkBCAAAAAUAAAABMQEAAAAKMTQ1ODUyNjI3NQMAAAACNzkCAAAABDIxNTAEAAAA</t>
  </si>
  <si>
    <t>ATAHAAAACTkvMjMvMjAxOQgAAAAJMy8zMS8yMDExCQAAAAEwjaXLek5A1wjY1yC4TkDXCCFDSVEuRU5YVFBBOkVPLklRX0NIQU5HRV9BUi5GWTIwMTgBAAAA73YGAAIAAAAFLTU2LjYBCAAAAAUAAAABMQEAAAAKMTk0NTU5MTEzNQMAAAACNTACAAAABDIwMTgEAAAAATAHAAAACTkvMjMvMjAxOQgAAAAKMTIvMzEvMjAxOAkAAAABMKnxWXROQNcIj5MvuU5A1wgoQ0lRLlRTRTozMTE2LklRX1BST1ZfQkFEX0RFQlRTX0NGLkZZMjAxMwEAAAAucA0AAwAAAAAAedufeU5A1wgH3124TkDXCBlDSVEuVFNFOjYyMDEuSVFfR1AuRlkyMDEwAQAAAHWjCwACAAAABjE4MzM3MAEIAAAABQAAAAExAQAAAAoxMzgxMzA2ODU2AwAAAAI3OQIAAAACMTAEAAAAATAHAAAACTkvMjMvMjAxOQgAAAAJMy8zMS8yMDEwCQAAAAEwmn7Lek5A1wi/CQ+4TkDXCCtDSVEuRU5YVFBBOkZSLklRX1RFVl9FQklUREEuMjAwMC4yMDE5LzAzLzMxAQAAAIaACgACAAAACDUuMDI3MDIxAQcAAAAFAAAAATEBAAAACjE5NDc3MzUyMzADAAAAATACAAAABjEwMDAzMAQAAAABMAcAAAAJMy8yOS8yMDE5CAAAAAkzLzI5LzIwMTkNDEeRTkDXCBhXkbdOQNcIKUNJUS5FTlhUUEE6RlIuSVFfRklYRURfQVNTRVRfVFVSTlMuRlkyMDE0AQAAAIaACgACAAAABzUuNTYwNDEBCAAAAAUAAAABMQEAAAAKMTc3Njg4MzMwNgMAAAACNTACAAAABDQwNjYEAAAA</t>
  </si>
  <si>
    <t>ATAHAAAACTkvMjMvMjAxOQgAAAAKMTIvMzEvMjAxNAkAAAABMOSfYnJOQNcIlfOZuU5A1wgoQ0lRLktPU0U6QTAxMjMzMC5JUV9FUVVJVFlfTUVUSE9ELkZZMjAxMQEAAABf4CUAAgAAAAc4MDUyNTYyAQgAAAAFAAAAATEBAAAACjE3MzM4OTE0MTkDAAAAAjg1AgAAAAQzMDYzBAAAAAEwBwAAAAk5LzIzLzIwMTkIAAAACjEyLzMxLzIwMTEJAAAAATAEgK13TkDXCPSttbhOQNcIKUNJUS5UU0U6Njk5NS5JUV9EQVlTX0lOVkVOVE9SWV9PVVQuRlkyMDE3AQAAACpyDQACAAAACTMxLjQ0NTExNQEIAAAABQAAAAExAQAAAAoxODQ3NTY4Nzg2AwAAAAI3OQIAAAAENDAzNQQAAAABMAcAAAAJOS8yMy8yMDE5CAAAAAkzLzMxLzIwMTcJAAAAATBTE8tyTkDXCOQwi7lOQNcIMUNJUS5UU0U6NjkwMi5JUV9DSEFOR0VfTkVUX1dPUktJTkdfQ0FQSVRBTC5GWTIwMTkBAAAAPFYNAAIAAAAFOTA2MDEBCAAAAAUAAAABMQEAAAAKMTk2OTk0OTkwOQMAAAACNzkCAAAABDQ0MjEEAAAAATAHAAAACTkvMjMvMjAxOQgAAAAJMy8zMS8yMDE5CQAAAAEw1SQNfU5A1wjybcG3TkDXCDpDSVEuVFNFOjcyNTkuSVFfQ1VTVE9NX0JFVEEuLTEwNFcuMjAxMS8wMy8zMS4uXlRPUElYLkpQWS5IAQAAADVZDQACAAAAEDEuNDcyOTQzMTg1NDM0ODgA99wOl05A1wj3Z6C3TkDXCCJDSVEuVFNFOjY5MDIuSVFfR0FJTl9JTlZFU1QuRlkyMDEw</t>
  </si>
  <si>
    <t>AQAAADxWDQACAAAABS0xNjAwAQgAAAAFAAAAATEBAAAACjE0NzA1ODgxODMDAAAAAjc5AgAAAAI2MgQAAAABMAcAAAAJOS8yMy8yMDE5CAAAAAkzLzMxLzIwMTAJAAAAATB/Sw19TkDXCHgwrbdOQNcIJkNJUS5FTlhUUEE6RU8uSVFfT1RIRVJfQ0FfU1VQUEwuRlkyMDA3AQAAAO92BgACAAAABDY4LjUBCAAAAAUAAAABMQEAAAAKMTQxODI0MDIzOQMAAAACNTACAAAABDEwNTUEAAAAATAHAAAACTkvMjMvMjAxOQgAAAAKMTIvMzEvMjAwNwkAAAABMMDmEnVOQNcIai8buU5A1wgiQ0lRLkRCOkNPTi5JUV9FQklUREFfTUFSR0lOLkZZMjAxOAEAAAD+QgYAAgAAAAcxMC4xNDU4AQgAAAAFAAAAATEBAAAACjE5NTAzMTM2OTUDAAAAAjUwAgAAAAQ0MDQ3BAAAAAEwBwAAAAk5LzIzLzIwMTkIAAAACjEyLzMxLzIwMTgJAAAAATApr8tyTkDXCHpXkrlOQNcIJkNJUS5FTlhUUEE6RU8uSVFfQkFTSUNfRVBTX0lOQ0wuRlkyMDEwAQAAAO92BgACAAAACDEuODcwMDAyAQgAAAAFAAAAATEBAAAACjE1ODc0MzU0NDgDAAAAAjUwAgAAAAE5BAAAAAEwBwAAAAk5LzIzLzIwMTkIAAAACjEyLzMxLzIwMTAJAAAAATChjAh1TkDXCNoCD7lOQNcIJkNJUS5LT1NFOkEwMTIzMzAuSVFfR0FJTl9BU1NFVFMuRlkyMDEwAQAAAF/gJQACAAAABS04MzE3AQgAAAAFAAAAATEBAAAACjE3MzM4ODc2MTcDAAAAAjg1AgAAAAI1NgQAAAAB</t>
  </si>
  <si>
    <t>MAcAAAAJOS8yMy8yMDE5CAAAAAoxMi8zMS8yMDEwCQAAAAEwNDKtd05A1wgOObW4TkDXCCpDSVEuVFNFOjcyNzYuSVFfVEVWX0VCSVREQS4yMDAwLjIwMTYvMDMvMzEBAAAA92INAAIAAAAINi45NjM2OTYBBwAAAAUAAAABMQEAAAAKMTc3NDgzMzY1MwMAAAABMAIAAAAGMTAwMDMwBAAAAAEwBwAAAAkzLzMxLzIwMTYIAAAACTMvMzEvMjAxNiuXRpFOQNcI3VuWt05A1wglQ0lRLk5BU0RBUUdTOklOVEMuSVFfU1RfSU5WRVNULkZZMjAxMwEAAACHUgAAAgAAAAQ1OTcyAQgAAAAFAAAAATEBAAAACjE3NzU5MzAyNzQDAAAAAzE2MAIAAAAEMTA2OQQAAAABMAcAAAAJOS8yMy8yMDE5CAAAAAoxMi8yOC8yMDEzCQAAAAEwrFRbdU5A1whhkyG5TkDXCCNDSVEuVFNFOjcyNTkuSVFfRUJJVEFfTUFSR0lOLkZZMjAxMgEAAAA1WQ0AAgAAAAY1LjI4NzQBCAAAAAUAAAABMQEAAAAKMTU1MzIzOTY1NwMAAAACNzkCAAAABDQ0MTkEAAAAATAHAAAACTkvMjMvMjAxOQgAAAAJMy8zMS8yMDEyCQAAAAEwzehnc05A1wjMQHC5TkDXCCZDSVEuS09TRTpBMDEyMzMwLklRX0NBU0hfSU5WRVNULkZZMjAwNwEAAABf4CUAAgAAAActMzA5ODQ1AQgAAAAFAAAAATEBAAAACTgxNDQzOTU3MQMAAAACODUCAAAABDIwMDUEAAAAATAHAAAACTkvMjMvMjAxOQgAAAAKMTIvMzEvMjAwNwkAAAABMIxDaXdOQNcIek60uE5A1wgmQ0lRLktP</t>
  </si>
  <si>
    <t>U0U6QTAxMjMzMC5JUV9RVUlDS19SQVRJTy5GWTIwMDkBAAAAX+AlAAIAAAAIMC44ODI2NzYBCAAAAAUAAAABMQEAAAAKMTQ0MDUxNzkyNgMAAAACODUCAAAABDQxMjEEAAAAATAHAAAACTkvMjMvMjAxOQgAAAAKMTIvMzEvMjAwOQkAAAABMBsDYnJOQNcIYHKPuU5A1wgfQ0lRLkVOWFRQQTpFTy5JUV9JTkNfVEFYLkZZMjAxNQEAAADvdgYAAgAAAAUxODUuNwEIAAAABQAAAAExAQAAAAoxODM4MjUwMDg2AwAAAAI1MAIAAAACNzUEAAAAATAHAAAACTkvMjMvMjAxOQgAAAAKMTIvMzEvMjAxNQkAAAABMMwtWXROQNcIdP06uU5A1wghQ0lRLlRTRTozMTE2LklRX1RPVEFMX0xJQUIuRlkyMDE1AQAAAC5wDQACAAAABjQ1NTY0NAEIAAAABQAAAAExAQAAAAoxNzQzMTk4Nzg4AwAAAAI3OQIAAAAEMTI3NgQAAAABMAcAAAAJOS8yMy8yMDE5CAAAAAkzLzMxLzIwMTUJAAAAATDr6Ld4TkDXCNpdRbhOQNcIIUNJUS5UU0U6NzMxMy5JUV9FQVJOSU5HX0NPLkZZMjAxMwEAAAAqpFkAAgAAAAUxODg4MwEIAAAABQAAAAExAQAAAAoxNjI0MDUxNzc5AwAAAAI3OQIAAAABNwQAAAABMAcAAAAJOS8yMy8yMDE5CAAAAAkzLzMxLzIwMTMJAAAAATDeCrN5TkDXCHNpa7hOQNcIIkNJUS5OQVNEQVFHUzpJTlRDLklRX0NPTU1PTi5GWTIwMTEBAAAAh1IAAAIAAAAFMTcwMzYBCAAAAAUAAAABMQEAAAAKMTY1ODMxNTQ3OAMAAAAD</t>
  </si>
  <si>
    <t>MTYwAgAAAAQxMTAzBAAAAAEwBwAAAAk5LzIzLzIwMTkIAAAACjEyLzMxLzIwMTEJAAAAATC2LVt1TkDXCDI6ArlOQNcIK0NJUS5UU0U6MzExNi5JUV9NSU5PUklUWV9JTlRFUkVTVF9JUy5GWTIwMTgBAAAALnANAAIAAAAFLTc4MTUBCAAAAAUAAAABMQEAAAAKMTg5MzU0ODk4NAMAAAACNzkCAAAAAjgzBAAAAAEwBwAAAAk5LzIzLzIwMTkIAAAACTMvMzEvMjAxOAkAAAABMNQ2uHhOQNcIwGNfuE5A1wgkQ0lRLkVOWFRQQTpFTy5JUV9QRV9FWENMLi4yMDE2LzAzLzMxAQAAAO92BgACAAAACTEzLjQyNTQwOAEHAAAABQAAAAExAQAAAAoxNzgwNzgwODExAwAAAAEwAgAAAAYxMDAwMjcEAAAAATAHAAAACTMvMzEvMjAxNggAAAAJMy8zMS8yMDE2+FlHkU5A1wjxDo+3TkDXCC5DSVEuVFNFOjczMTMuSVFfVE9UQUxfTElBQl9UT1RBTF9BU1NFVFMuRlkyMDA5AQAAACqkWQACAAAABzQwLjE0NzYBCAAAAAUAAAABMQEAAAAKMTM4MDUyNzgyNgMAAAACNzkCAAAABDQxODgEAAAAATAHAAAACTkvMjMvMjAxOQgAAAAJMy8zMS8yMDA5CQAAAAEwTm7Yck5A1whqDnu5TkDXCCFDSVEuVFNFOjcyNTkuSVFfVE9UQUxfREVCVC5GWTIwMTEBAAAANVkNAAIAAAAGMzk4NTUwAQgAAAAFAAAAATEBAAAACjE0NjA3MTc2MzUDAAAAAjc5AgAAAAQ0MTczBAAAAAEwBwAAAAk5LzIzLzIwMTkIAAAACTMvMzEvMjAxMQkAAAABMHbe</t>
  </si>
  <si>
    <t>7ntOQNcIem7kt05A1wgjQ0lRLlRTRTo2MjAxLklRX0ZJTklTSEVEX0lOVi5GWTIwMTkBAAAAdaMLAAIAAAAGMTIxOTU4AQgAAAAFAAAAATEBAAAACjE5NjkxNTQ3MjgDAAAAAjc5AgAAAAQzMDc1BAAAAAEwBwAAAAk5LzIzLzIwMTkIAAAACTMvMzEvMjAxOQkAAAABMJp+y3pOQNcI7uLPt05A1wguQ0lRLlRTRTo2MjAxLklRX1RPVEFMX0xJQUJfVE9UQUxfQVNTRVRTLkZZMjAwOQEAAAB1owsAAgAAAAc1Ny45OTM2AQgAAAAFAAAAATEBAAAACjEzODEzMDU5NjIDAAAAAjc5AgAAAAQ0MTg4BAAAAAEwBwAAAAk5LzIzLzIwMTkIAAAACTMvMzEvMjAwOQkAAAABMMJdaHNOQNcIGyV6uU5A1wgpQ0lRLlRTRTo2OTk1LklRX1RPVEFMX0RFQlRfQ0FQSVRBTC5GWTIwMTcBAAAAKnINAAIAAAAGMS4xMTM0AQgAAAAFAAAAATEBAAAACjE4NDc1Njg3ODYDAAAAAjc5AgAAAAQ0MTg2BAAAAAEwBwAAAAk5LzIzLzIwMTkIAAAACTMvMzEvMjAxNwkAAAABMFMTy3JOQNcIdl2XuU5A1wgmQ0lRLkVOWFRQQTpGUi5JUV9HV19JTlRBTl9BTU9SVC5GWTIwMDcBAAAAhoAKAAMAAAAAAL8UaHZOQNcIib/guE5A1wgvQ0lRLlRTRTo3MzEzLklRX09USEVSX05PTl9PUEVSX0VYUF9TVVBQTC5GWTIwMTgBAAAAKqRZAAIAAAAENDEzNgEIAAAABQAAAAExAQAAAAoxODk0ODMyMzAyAwAAAAI3OQIAAAACODUEAAAAATAHAAAACTkvMjMv</t>
  </si>
  <si>
    <t>MjAxOQgAAAAJMy8zMS8yMDE4CQAAAAEwrU2weU5A1wg13kG4TkDXCCRDSVEuVFNFOjY5OTUuSVFfU0FMRV9JTlRBTl9DRi5GWTIwMTEBAAAAKnINAAMAAAAAAKMpkXhOQNcIYvCWuE5A1wgfQ0lRLlRTRTo2OTAyLklRX0VCSVRfSU5ULkZZMjAxNwEAAAA8Vg0AAgAAAAk0NS4zNDQ1NTQBCAAAAAUAAAABMQEAAAAKMTg0Nzc2NTQyNQMAAAACNzkCAAAABDQxODkEAAAAATAHAAAACTkvMjMvMjAxOQgAAAAJMy8zMS8yMDE3CQAAAAEw9cBnc05A1wil52W5TkDXCBlDSVEuVFNFOjcyNzYuSVFfTkkuRlkyMDE1AQAAAPdiDQACAAAABTM2MDYwAQgAAAAFAAAAATEBAAAACjE3NDU5MTY1NjUDAAAAAjc5AgAAAAIxNQQAAAABMAcAAAAJOS8yMy8yMDE5CAAAAAkzLzMxLzIwMTUJAAAAATCGG8x6TkDXCAPYLrhOQNcIKENJUS5EQjpDT04uSVFfQ1VSUkVOVF9QT1JUX0xFQVNFUy5GWTIwMTYBAAAA/kIGAAIAAAADOC41AQgAAAAFAAAAATEBAAAACjE4Nzk0OTcyOTMDAAAAAjUwAgAAAAQxMDkwBAAAAAEwBwAAAAk5LzIzLzIwMTkIAAAACjEyLzMxLzIwMTYJAAAAATCJzmh3TkDXCGuot7hOQNcIH0NJUS5UU0U6NzI1OS5JUV9UUkVBU1VSWS5GWTIwMTQBAAAANVkNAAIAAAAGLTE5NzE4AQgAAAAFAAAAATEBAAAACjE2ODQzNzQ4NDQDAAAAAjc5AgAAAAQxMjQ4BAAAAAEwBwAAAAk5LzIzLzIwMTkIAAAACTMvMzEvMjAx</t>
  </si>
  <si>
    <t>NAkAAAABMLT07XtOQNcIDXi2t05A1wgnQ0lRLlRTRTo2OTAyLklRX0RBWVNfUEFZQUJMRV9PVVQuRlkyMDE1AQAAADxWDQACAAAACTY1LjY2OTcwNQEIAAAABQAAAAExAQAAAAoxNzQzODc5MjA3AwAAAAI3OQIAAAAENDE4MwQAAAABMAcAAAAJOS8yMy8yMDE5CAAAAAkzLzMxLzIwMTUJAAAAATBfBd1zTkDXCNlxXrlOQNcIJ0NJUS5OQVNEQVFHUzpJTlRDLklRX09USEVSX0lOVEFOLkZZMjAxNQEAAACHUgAAAgAAAAQzOTMzAQgAAAAFAAAAATEBAAAACjE4NzQ3NzMyMjYDAAAAAzE2MAIAAAAEMTA0MAQAAAABMAcAAAAJOS8yMy8yMDE5CAAAAAoxMi8yNi8yMDE1CQAAAAEwBNYRdU5A1whxugy5TkDXCCFDSVEuVFNFOjczMTMuSVFfQ0FTSF9FUVVJVi5GWTIwMTkBAAAAKqRZAAIAAAAGMTI4NjQ3AQgAAAAFAAAAATEBAAAACjE5Njk2MDExODgDAAAAAjc5AgAAAAQxMDk2BAAAAAEwBwAAAAk5LzIzLzIwMTkIAAAACTMvMzEvMjAxOQkAAAABMKJ0sHlOQNcIB3kKuE5A1wglQ0lRLlRTRTo3MjU5LklRX09USEVSX0NBX1NVUFBMLkZZMjAwOQEAAAA1WQ0AAgAAAAU1OTgyMAEIAAAABQAAAAExAQAAAAoxMzgwNDUxODcyAwAAAAI3OQIAAAAEMTA1NQQAAAABMAcAAAAJOS8yMy8yMDE5CAAAAAkzLzMxLzIwMDkJAAAAATCMkO57TkDXCFPu0rdOQNcIKUNJUS5FTlhUUEE6RlIuSVFfVE9UQUxfREVCVF9SRVBBSUQu</t>
  </si>
  <si>
    <t>RlkyMDE4AQAAAIaACgACAAAABC0zNjABCAAAAAUAAAABMQEAAAAKMTk0NzczNTE4MQMAAAACNTACAAAABDIxNjYEAAAAATAHAAAACTkvMjMvMjAxOQgAAAAKMTIvMzEvMjAxOAkAAAABMNQQJXZOQNcIOwHzuE5A1wgtQ0lRLk5BU0RBUUdTOklOVEMuSVFfQ1VSUkVOVF9QT1JUX0RFQlQuRlkyMDExAQAAAIdSAAACAAAAAjc0AQgAAAAFAAAAATEBAAAACjE2NTgzMTU0NzgDAAAAAzE2MAIAAAAEMTI5NwQAAAABMAcAAAAJOS8yMy8yMDE5CAAAAAoxMi8zMS8yMDExCQAAAAEwti1bdU5A1wjwewa5TkDXCB1DSVEuREI6Q09OLklRX1RSRUFTVVJZLkZZMjAxNgEAAAD+QgYAAwAAAAAAe/Vod05A1wjkC8W4TkDXCCNDSVEuVFNFOjMxMTYuSVFfT1RIRVJfRVFVSVRZLkZZMjAxMgEAAAAucA0AAgAAAAYtMjc0NjYBCAAAAAUAAAABMQEAAAAKMTU1MTcyMTUxNwMAAAACNzkCAAAABDEwMjgEAAAAATAHAAAACTkvMjMvMjAxOQgAAAAJMy8zMS8yMDEyCQAAAAEwi42feU5A1wgfkV24TkDXCCBDSVEuVFNFOjYyMDEuSVFfTklfTUFSR0lOLkZZMjAxMgEAAAB1owsAAgAAAAYzLjc5NjUBCAAAAAUAAAABMQEAAAAKMTU1MTcyMTU3NAMAAAACNzkCAAAABDQwOTQEAAAAATAHAAAACTkvMjMvMjAxOQgAAAAJMy8zMS8yMDEyCQAAAAEwaSDYck5A1wgBsGS5TkDXCCFDSVEuVFNFOjMxMTYuSVFfTkVUX0NIQU5HRS5GWTIwMTEB</t>
  </si>
  <si>
    <t>AAAALnANAAIAAAADODI2AQgAAAAFAAAAATEBAAAACjE0NTk1MDk4OTkDAAAAAjc5AgAAAAQyMDkzBAAAAAEwBwAAAAk5LzIzLzIwMTkIAAAACTMvMzEvMjAxMQkAAAABMIuNn3lOQNcIQmkCuE5A1wgmQ0lRLkVOWFRQQTpGUi5JUV9DQVBJVEFMX0xFQVNFUy5GWTIwMTIBAAAAhoAKAAIAAAABNwEIAAAABQAAAAExAQAAAAoxNjU5Mzg3NTA3AwAAAAI1MAIAAAAEMTE4MwQAAAABMAcAAAAJOS8yMy8yMDE5CAAAAAoxMi8zMS8yMDEyCQAAAAEwTJcmdk5A1wjpdd64TkDXCB1DSVEuREI6Q09OLklRX1RSRUFTVVJZLkZZMjAwOAEAAAD+QgYAAwAAAAAAkO59d05A1wixoqu4TkDXCB9DSVEuRU5YVFBBOkZSLklRX1JBV19JTlYuRlkyMDE2AQAAAIaACgACAAAAAzUyNAEIAAAABQAAAAExAQAAAAoxODc4NjMwODc4AwAAAAI1MAIAAAAEMzE3MQQAAAABMAcAAAAJOS8yMy8yMDE5CAAAAAoxMi8zMS8yMDE2CQAAAAEw9cIkdk5A1wg6Hve4TkDXCBpDSVEuRU5YVFBBOkVPLklRX0dQLkZZMjAxMQEAAADvdgYAAgAAAAYxMzgzLjgBCAAAAAUAAAABMQEAAAAKMTY1NzkxNTAyNwMAAAACNTACAAAAAjEwBAAAAAEwBwAAAAk5LzIzLzIwMTkIAAAACjEyLzMxLzIwMTEJAAAAATCQswh1TkDXCE4IKblOQNcIKENJUS5UU0U6NzI3Ni5JUV9UT1RBTF9ERUJUX0VCSVREQS5GWTIwMTYBAAAA92INAAIAAAAIMC4zNTg5ODYBCAAA</t>
  </si>
  <si>
    <t>AAUAAAABMQEAAAAKMTc5OTI0MzQ0OAMAAAACNzkCAAAABDQxOTIEAAAAATAHAAAACTkvMjMvMjAxOQgAAAAJMy8zMS8yMDE2CQAAAAEwtjZoc05A1wh8eHG5TkDXCCRDSVEuRU5YVFBBOkZSLklRX1RPVEFMX1JFQ0VJVi5GWTIwMTYBAAAAhoAKAAIAAAAEMjkyNwEIAAAABQAAAAExAQAAAAoxODc4NjMwODc4AwAAAAI1MAIAAAAEMTAwMQQAAAABMAcAAAAJOS8yMy8yMDE5CAAAAAoxMi8zMS8yMDE2CQAAAAEw9cIkdk5A1wiqLuO4TkDXCCVDSVEuVFNFOjcyNTkuSVFfR0FJTl9JTlZFU1RfQ0YuRlkyMDA5AQAAADVZDQADAAAAAACMkO57TkDXCMePyrdOQNcIIkNJUS5UU0U6MzExNi5JUV9MRVZFUkVEX0ZDRi5GWTIwMTUBAAAALnANAAIAAAAGMzEyNC41AQgAAAAFAAAAATEBAAAACjE3NDMxOTg3ODgDAAAAAjc5AgAAAAQ0NDIyBAAAAAEwBwAAAAk5LzIzLzIwMTkIAAAACTMvMzEvMjAxNQkAAAABMOvot3hOQNcIhQpOuE5A1wgcQ0lRLlRTRTo2MjAxLklRX05JX0NGLkZZMjAxNwEAAAB1owsAAgAAAAYxODE5ODYBCAAAAAUAAAABMQEAAAAKMTg0ODUxNDY2OQMAAAACNzkCAAAABDIxNTAEAAAAATAHAAAACTkvMjMvMjAxOQgAAAAJMy8zMS8yMDE3CQAAAAEwGzHLek5A1whO0iK4TkDXCBxDSVEuREI6Q09OLklRX1BFTlNJT04uRlkyMDE0AQAAAP5CBgACAAAABjM2MDguMQEIAAAABQAAAAExAQAAAAoxNzgy</t>
  </si>
  <si>
    <t>NDQ2Mzg5AwAAAAI1MAIAAAAEMTIxMwQAAAABMAcAAAAJOS8yMy8yMDE5CAAAAAoxMi8zMS8yMDE0CQAAAAEwp4Bod05A1wi72YK4TkDXCB1DSVEuVFNFOjY5OTUuSVFfRUJJVERBLkZZMjAwOAEAAAAqcg0AAgAAAAU1MTIxOAEIAAAABQAAAAExAQAAAAoxMDU2Mjc4NjA0AwAAAAI3OQIAAAAENDA1MQQAAAABMAcAAAAJOS8yMy8yMDE5CAAAAAkzLzMxLzIwMDgJAAAAATC2hLh4TkDXCAkzjbhOQNcIJkNJUS5UU0U6NzMxMy5JUV9QRVJJT0RMRU5HVEhfSVMuRlkyMDE0AQAAACqkWQABAAAAAjEyAOyxr3lOQNcIg/QBuE5A1wggQ0lRLlRTRTo3MzEzLklRX1NHQV9TVVBQTC5GWTIwMTIBAAAAKqRZAAIAAAAFMjAwNjIBCAAAAAUAAAABMQEAAAAKMTU1NDk1MDc0MAMAAAACNzkCAAAAAzEwMgQAAAABMAcAAAAJOS8yMy8yMDE5CAAAAAkzLzMxLzIwMTIJAAAAATDu47J5TkDXCD8ca7hOQNcIGUNJUS5UU0U6NjIwMS5JUV9HVy5GWTIwMTIBAAAAdaMLAAIAAAAFNjg4MjQBCAAAAAUAAAABMQEAAAAKMTU1MTcyMTU3NAMAAAACNzkCAAAABDExNzEEAAAAATAHAAAACTkvMjMvMjAxOQgAAAAJMy8zMS8yMDEyCQAAAAEwgszLek5A1wiCXSm4TkDXCCFDSVEuVFNFOjMxMTYuSVFfU0dBX01BUkdJTi5GWTIwMTkBAAAALnANAAIAAAAFNS4wMjQBCAAAAAUAAAABMQEAAAAKMTk2OTMwNDE2NwMAAAACNzkCAAAABDQzNzUE</t>
  </si>
  <si>
    <t>AAAAATAHAAAACTkvMjMvMjAxOQgAAAAJMy8zMS8yMDE5CQAAAAEwb8XKck5A1whNj5O5TkDXCCFDSVEuS09TRTpBMDEyMzMwLklRX1JEX0VYUC5GWTIwMTEBAAAAX+AlAAIAAAAGMzE3NDMyAQgAAAAFAAAAATEBAAAACjE3MzM4OTE0MTkDAAAAAjg1AgAAAAMxMDAEAAAAATAHAAAACTkvMjMvMjAxOQgAAAAKMTIvMzEvMjAxMQkAAAABMBBZrXdOQNcI3OXLuE5A1wgoQ0lRLlRTRTo2OTk1LklRX0dXX0lOVEFOX0FNT1JUX0NGLkZZMjAwOAEAAAAqcg0AAgAAAAE4AQgAAAAFAAAAATEBAAAACjEwNTYyNzg2MDQDAAAAAjc5AgAAAAQyMTgyBAAAAAEwBwAAAAk5LzIzLzIwMTkIAAAACTMvMzEvMjAwOAkAAAABMLaEuHhOQNcI9DinuE5A1wgkQ0lRLkVOWFRQQTpFTy5JUV9CQVNJQ19XRUlHSFQuRlkyMDA5AQAAAO92BgACAAAACTYzLjMzNDUzNgChjAh1TkDXCOi0DrlOQNcIHUNJUS5LT1NFOkEwMTIzMzAuSVFfR1AuRlkyMDExAQAAAF/gJQACAAAABzQwMzI2MjQBCAAAAAUAAAABMQEAAAAKMTczMzg5MTQxOQMAAAACODUCAAAAAjEwBAAAAAEwBwAAAAk5LzIzLzIwMTkIAAAACjEyLzMxLzIwMTEJAAAAATAQWa13TkDXCKAzvrhOQNcIJkNJUS5FTlhUUEE6RlIuSVFfR0FJTl9BU1NFVFNfQ0YuRlkyMDE2AQAAAIaACgACAAAAAi0yAQgAAAAFAAAAATEBAAAACjE4Nzg2MzA4NzgDAAAAAjUwAgAAAAQyMDI2BAAA</t>
  </si>
  <si>
    <t>AAEwBwAAAAk5LzIzLzIwMTkIAAAACjEyLzMxLzIwMTYJAAAAATD1wiR2TkDXCDoe97hOQNcILkNJUS5UU0U6Njk5NS5JUV9PVEhFUl9GSU5BTkNFX0FDVF9TVVBQTC5GWTIwMTkBAAAAKnINAAIAAAAELTMzMQEIAAAABQAAAAExAQAAAAoxOTY4MzkyNDc1AwAAAAI3OQIAAAAEMjA1MAQAAAABMAcAAAAJOS8yMy8yMDE5CAAAAAkzLzMxLzIwMTkJAAAAATCEgoB4TkDXCJn/X7hOQNcIJUNJUS5UU0U6NzMxMy5JUV9CQVNJQ19FUFNfRVhDTC5GWTIwMTEBAAAAKqRZAAIAAAAKMTcyLjg3MjczMQEIAAAABQAAAAExAQAAAAoxNDU5NTA5ODkwAwAAAAI3OQIAAAAEMzA2NAQAAAABMAcAAAAJOS8yMy8yMDE5CAAAAAkzLzMxLzIwMTEJAAAAATDlvbJ5TkDXCNPBNrhOQNcII0NJUS5UU0U6NzI1OS5JUV9FQklUQV9NQVJHSU4uRlkyMDE0AQAAADVZDQACAAAABTYuMDY2AQgAAAAFAAAAATEBAAAACjE2ODQzNzQ4NDQDAAAAAjc5AgAAAAQ0NDE5BAAAAAEwBwAAAAk5LzIzLzIwMTkIAAAACTMvMzEvMjAxNAkAAAABMM3oZ3NOQNcIIUyBuU5A1wgoQ0lRLlRTRTozMTE2LklRX0VBUk5JTkdfQ09fTUFSR0lOLkZZMjAwOAEAAAAucA0AAgAAAAY0LjMxNjMBCAAAAAUAAAABMQEAAAAKMTA1ODkxNTEyMgMAAAACNzkCAAAABDQxODEEAAAAATAHAAAACTkvMjMvMjAxOQgAAAAJMy8zMS8yMDA4CQAAAAEwK+PYck5A1whfH2e5</t>
  </si>
  <si>
    <t>TkDXCCZDSVEuRU5YVFBBOkZSLklRX0RBWVNfU0FMRVNfT1VULkZZMjAxMAEAAACGgAoAAgAAAAk1MS4xNTczMDUBCAAAAAUAAAABMQEAAAAKMTgyNDg3NTcyNgMAAAACNTACAAAABDQwNDIEAAAAATAHAAAACTkvMjMvMjAxOQgAAAAKMTIvMzEvMjAxMAkAAAABMPF4YnJOQNcIn3OduU5A1wgkQ0lRLlRTRTo2OTk1LklRX09USEVSX0xJQUJfTFQuRlkyMDE2AQAAACpyDQACAAAAAzkwNAEIAAAABQAAAAExAQAAAAoxNzk2NDg4NzUyAwAAAAI3OQIAAAAEMTA2MgQAAAABMAcAAAAJOS8yMy8yMDE5CAAAAAkzLzMxLzIwMTYJAAAAATCrDYB4TkDXCBwLf7hOQNcII0NJUS5UU0U6NzMxMy5JUV9UT1RBTF9FUVVJVFkuRlkyMDA5AQAAACqkWQACAAAABTk0MjA3AQgAAAAFAAAAATEBAAAACjEzODA1Mjc4MjYDAAAAAjc5AgAAAAQxMjc1BAAAAAEwBwAAAAk5LzIzLzIwMTkIAAAACTMvMzEvMjAwOQkAAAABMK+WsnlOQNcIulNQuE5A1wgiQ0lRLlRTRTo3Mjc2LklRX0dBSU5fSU5WRVNULkZZMjAwOQEAAAD3Yg0AAgAAAAQtMzU5AQgAAAAFAAAAATEBAAAACjEzODI2NjEzMDEDAAAAAjc5AgAAAAI2MgQAAAABMAcAAAAJOS8yMy8yMDE5CAAAAAkzLzMxLzIwMDkJAAAAATCMkO57TkDXCLewxbdOQNcIIENJUS5UU0U6Njk5NS5JUV9ESVZFU1RfQ0YuRlkyMDE2AQAAACpyDQADAAAAAACbNIB4TkDXCBwLf7hOQNcIIUNJ</t>
  </si>
  <si>
    <t>US5EQjpDT04uSVFfUEVfRVhDTC4uMjAxMy8wMy8zMQEAAAD+QgYAAwAAAAAAAjNHkU5A1wh80Y+3TkDXCB1DSVEuVFNFOjY5MDIuSVFfRUJJVERBLkZZMjAxMAEAAAA8Vg0AAgAAAAYzNzQ1ODQBCAAAAAUAAAABMQEAAAAKMTQ3MDU4ODE4MwMAAAACNzkCAAAABDQwNTEEAAAAATAHAAAACTkvMjMvMjAxOQgAAAAJMy8zMS8yMDEwCQAAAAEwf0sNfU5A1wicsLe3TkDXCCBDSVEuRU5YVFBBOkVPLklRX05FVF9ERUJULkZZMjAxMQEAAADvdgYAAgAAAAYxMjI1LjYBCAAAAAUAAAABMQEAAAAKMTY1NzkxNTAyNwMAAAACNTACAAAABDQzNjQEAAAAATAHAAAACTkvMjMvMjAxOQgAAAAKMTIvMzEvMjAxMQkAAAABMIbaCHVOQNcIfSRCuU5A1wglQ0lRLk5BU0RBUUdTOklOVEMuSVFfTUFDSElORVJZLkZZMjAwOQEAAACHUgAAAgAAAAUyODMzOQEIAAAABQAAAAExAQAAAAoxNTIzMzk0ODI5AwAAAAMxNjACAAAABDMxMTQEAAAAATAHAAAACTkvMjMvMjAxOQgAAAAKMTIvMjYvMjAwOQkAAAABMNLfWnVOQNcIZLoFuU5A1wgoQ0lRLlRTRTo3Mjc2LklRX0dXX0lOVEFOX0FNT1JUX0NGLkZZMjAxOQEAAAD3Yg0AAwAAAAAAMZDMek5A1wigiv23TkDXCCNDSVEuVFNFOjYyMDEuSVFfUEVfRVhDTC4uMjAxOS8wMy8zMQEAAAB1owsAAgAAAAkxMS42MTE1NDcBBwAAAAUAAAABMQEAAAAKMTk0NDU5NzY2MAMAAAABMAIAAAAG</t>
  </si>
  <si>
    <t>MTAwMDI3BAAAAAEwBwAAAAkzLzI5LzIwMTkIAAAACTMvMjkvMjAxOS5wRpFOQNcIWWKbt05A1wglQ0lRLlRTRTo3Mjc2LklRX09USEVSX09QRVJfQUNULkZZMjAxMQEAAAD3Yg0AAgAAAAUtNzM4OQEIAAAABQAAAAExAQAAAAoxNDYyNzEyNTI5AwAAAAI3OQIAAAAEMjA0NwQAAAABMAcAAAAJOS8yMy8yMDE5CAAAAAkzLzMxLzIwMTEJAAAAATB23u57TkDXCAyKC7hOQNcIKENJUS5LT1NFOkEwMTIzMzAuSVFfQ1VSUkVOQ1lfR0FJTi5GWTIwMTABAAAAX+AlAAIAAAAFMTIxNTABCAAAAAUAAAABMQEAAAAKMTczMzg4NzYxNwMAAAACODUCAAAAAjM4BAAAAAEwBwAAAAk5LzIzLzIwMTkIAAAACjEyLzMxLzIwMTAJAAAAATA0Mq13TkDXCE3PsLhOQNcIFUNJUS4wLklRX0lOVkVOVE9SWS5GWQUAAAAAAAAACAAAABUoSW52YWxpZCBUaW1lIFBlcmlvZCngB1l0TkDXCGJcWLlOQNcIHkNJUS5OQVNEQVFHUzpJTlRDLklRX0FQLkZZMjAxOAEAAACHUgAAAgAAAAQzODI0AQgAAAAFAAAAATEBAAAACjE5NDM1MDUzNDEDAAAAAzE2MAIAAAAEMTAxOAQAAAABMAcAAAAJOS8yMy8yMDE5CAAAAAoxMi8yOS8yMDE4CQAAAAEwxL8SdU5A1whe4Bq5TkDXCCZDSVEuVFNFOjcyNTkuSVFfUEVSSU9ETEVOR1RIX0lTLkZZMjAxMgEAAAA1WQ0AAQAAAAIxMgBpBe97TkDXCA14trdOQNcILkNJUS5UU0U6MzExNi5JUV9UT1RBTF9E</t>
  </si>
  <si>
    <t>RUJUX0VCSVREQV9DQVBFWC5GWTIwMTQBAAAALnANAAIAAAAIOS41MTIzNjYBCAAAAAUAAAABMQEAAAAKMTY4NDA1NjQ0NwMAAAACNzkCAAAABTIzMzEzBAAAAAEwBwAAAAk5LzIzLzIwMTkIAAAACTMvMzEvMjAxNAkAAAABMFYw2XJOQNcIhEZ8uU5A1wgeQ0lRLkRCOkNPTi5JUV9OSV9NQVJHSU4uRlkyMDE4AQAAAP5CBgACAAAABjYuNTI0OAEIAAAABQAAAAExAQAAAAoxOTUwMzEzNjk1AwAAAAI1MAIAAAAENDA5NAQAAAABMAcAAAAJOS8yMy8yMDE5CAAAAAoxMi8zMS8yMDE4CQAAAAEwKa/Lck5A1wiRFIe5TkDXCCtDSVEuVFNFOjY5MDIuSVFfUkVUVVJOX0NPTU1PTl9FUVVJVFkuRlkyMDEwAQAAADxWDQACAAAABjMuOTU3MwEIAAAABQAAAAExAQAAAAoxNDcwNTg4MTgzAwAAAAI3OQIAAAAFMzMzMjAEAAAAATAHAAAACTkvMjMvMjAxOQgAAAAJMy8zMS8yMDEwCQAAAAEwad7cc05A1whcUWO5TkDXCBlDSVEuVFNFOjYyMDEuSVFfRlguRlkyMDA4AQAAAHWjCwACAAAABS0zMzA5AQgAAAAFAAAAATEBAAAACjEwNTM0NzY5OTcDAAAAAjc5AgAAAAQyMTQ0BAAAAAEwBwAAAAk5LzIzLzIwMTkIAAAACTMvMzEvMjAwOAkAAAABMLdXy3pOQNcI913xt05A1wglQ0lRLk5BU0RBUUdTOklOVEMuSVFfVE9UQUxfUkVWLkZZMjAxMgEAAACHUgAAAgAAAAU1MzM0MQEIAAAABQAAAAExAQAAAAoxNzE4ODUwNjA1AwAA</t>
  </si>
  <si>
    <t>AAMxNjACAAAAAjI4BAAAAAEwBwAAAAk5LzIzLzIwMTkIAAAACjEyLzI5LzIwMTIJAAAAATC2LVt1TkDXCCw+1rhOQNcIIENJUS5UU0U6NzI3Ni5JUV9DSEFOR0VfQVIuRlkyMDE3AQAAAPdiDQACAAAABi0xNDUxOAEIAAAABQAAAAExAQAAAAoxODQ5MDI2NzQyAwAAAAI3OQIAAAAEMjAxOAQAAAABMAcAAAAJOS8yMy8yMDE5CAAAAAkzLzMxLzIwMTcJAAAAATBjaMx6TkDXCHImBbhOQNcIJENJUS5UU0U6NzI1OS5JUV9VTkxFVkVSRURfRkNGLkZZMjAwOAEAAAA1WQ0AAgAAAAk3OTMzOC42MjUBCAAAAAUAAAABMQEAAAAKMTA1Nzg4NDU5MgMAAAACNzkCAAAABDQ0MjMEAAAAATAHAAAACTkvMjMvMjAxOQgAAAAJMy8zMS8yMDA4CQAAAAEwjJDue05A1whvCuy3TkDXCClDSVEuVFNFOjY5MDIuSVFfQ09NTU9OX1BSRUZfRElWX0NGLkZZMjAwOQEAAAA8Vg0AAwAAAAAAf0sNfU5A1wjeRrq3TkDXCBlDSVEuVFNFOjY5OTUuSVFfQVIuRlkyMDEyAQAAACpyDQACAAAABTU5NTM1AQgAAAAFAAAAATEBAAAACjE1NTE3MjE1NzYDAAAAAjc5AgAAAAQxMDIxBAAAAAEwBwAAAAk5LzIzLzIwMTkIAAAACTMvMzEvMjAxMgkAAAABMIOekXhOQNcIV4Z9uE5A1wgjQ0lRLktPU0U6QTAxMjMzMC5JUV9FQlRfRVhDTC5GWTIwMTQBAAAAX+AlAAIAAAAHNDU4MDgzMgEIAAAABQAAAAExAQAAAAoxNzc5NzUxNTUyAwAAAAI4NQIA</t>
  </si>
  <si>
    <t>AAABNAQAAAABMAcAAAAJOS8yMy8yMDE5CAAAAAoxMi8zMS8yMDE0CQAAAAEwBCpndk5A1wjB9sy4TkDXCClDSVEuRU5YVFBBOkVPLklRX0VBUk5JTkdfQ09fTUFSR0lOLkZZMjAwOQEAAADvdgYAAgAAAActNC40OTA4AQgAAAAFAAAAATEBAAAACjE0OTU3NTY2MDYDAAAAAjUwAgAAAAQ0MTgxBAAAAAEwBwAAAAk5LzIzLzIwMTkIAAAACjEyLzMxLzIwMDkJAAAAATAUHaxxTkDXCEyVrblOQNcIHENJUS5UU0U6NjIwMS5JUV9OSV9DRi5GWTIwMDgBAAAAdaMLAAIAAAAFODA0NjABCAAAAAUAAAABMQEAAAAKMTA1MzQ3Njk5NwMAAAACNzkCAAAABDIxNTAEAAAAATAHAAAACTkvMjMvMjAxOQgAAAAJMy8zMS8yMDA4CQAAAAEwt1fLek5A1whl2P23TkDXCCVDSVEuTkFTREFRR1M6SU5UQy5JUV9JTlZFTlRPUlkuRlkyMDEzAQAAAIdSAAACAAAABDQxNzIBCAAAAAUAAAABMQEAAAAKMTc3NTkzMDI3NAMAAAADMTYwAgAAAAQxMDQzBAAAAAEwBwAAAAk5LzIzLzIwMTkIAAAACjEyLzI4LzIwMTMJAAAAATCsVFt1TkDXCLOY9bhOQNcIIENJUS5UU0U6MzExNi5JUV9MVF9JTlZFU1QuRlkyMDA5AQAAAC5wDQACAAAABTEwMzEyAQgAAAAFAAAAATEBAAAACjEzODA0NTE0ODYDAAAAAjc5AgAAAAQxMDU0BAAAAAEwBwAAAAk5LzIzLzIwMTkIAAAACTMvMzEvMjAwOQkAAAABMLrwnnlOQNcI6CFUuE5A1wggQ0lRLlRTRTo2</t>
  </si>
  <si>
    <t>OTk1LklRX1JEX0VYUF9GTi5GWTIwMTcBAAAAKnINAAIAAAAFMjU2NjkBCAAAAAUAAAABMQEAAAAKMTg0NzU2ODc4NgMAAAACNzkCAAAABDMxNjgEAAAAATAHAAAACTkvMjMvMjAxOQgAAAAJMy8zMS8yMDE3CQAAAAEwmzSAeE5A1wg4rXa4TkDXCB1DSVEuRU5YVFBBOkZSLklRX0NBUEVYLkZZMjAwOQEAAACGgAoAAgAAAAQtMzA0AQgAAAAFAAAAATEBAAAACjE0NDAxMTE5ODUDAAAAAjUwAgAAAAQyMDIxBAAAAAEwBwAAAAk5LzIzLzIwMTkIAAAACjEyLzMxLzIwMDkJAAAAATCwSSZ2TkDXCGSdu7hOQNcIJ0NJUS5UU0U6NzI3Ni5JUV9DRk9fQ1VSUkVOVF9MSUFCLkZZMjAxOAEAAAD3Yg0AAgAAAAgwLjUzNTI3NQEIAAAABQAAAAExAQAAAAoxODk1MTgzNzQ1AwAAAAI3OQIAAAAENDE4NQQAAAABMAcAAAAJOS8yMy8yMDE5CAAAAAkzLzMxLzIwMTgJAAAAATDCXWhzTkDXCFy7dblOQNcIKENJUS5UU0U6NjkwMi5JUV9UT1RBTF9ERUJUX1JFUEFJRC5GWTIwMTMBAAAAPFYNAAIAAAAGLTUyMjQzAQgAAAAFAAAAATEBAAAACjE2MjM3ODM2MzADAAAAAjc5AgAAAAQyMTY2BAAAAAEwBwAAAAk5LzIzLzIwMTkIAAAACTMvMzEvMjAxMwkAAAABMHOZDX1OQNcIWKrHt05A1wgpQ0lRLkVOWFRQQTpFTy5JUV9FQVJOSU5HX0NPX01BUkdJTi5GWTIwMTcBAAAA73YGAAIAAAAGNC4xNDM5AQgAAAAFAAAAATEBAAAACjE5</t>
  </si>
  <si>
    <t>NDU1OTExMzEDAAAAAjUwAgAAAAQ0MTgxBAAAAAEwBwAAAAk5LzIzLzIwMTkIAAAACjEyLzMxLzIwMTcJAAAAATD8aqxxTkDXCAgKrrlOQNcIJENJUS5UU0U6Njk5NS5JUV9DT01NT05fSVNTVUVELkZZMjAxOQEAAAAqcg0AAwAAAAAAhIKAeE5A1wioHIC4TkDXCCVDSVEuTkFTREFRR1M6SU5UQy5JUV9ESVZFU1RfQ0YuRlkyMDE1AQAAAIdSAAADAAAAAAD9/BF1TkDXCLOoGblOQNcILkNJUS5LT1NFOkEwMTIzMzAuSVFfVE9UQUxfRVFVSVRZLkZZMjAxMC4uLi5KUFkBAAAAX+AlAAIAAAANNzkzMzM5LjU0NTg5MQEIAAAABQAAAAExAQAAAAoxNzMzODg3NjE3AwAAAAI3OQIAAAAEMTI3NQQAAAABMAcAAAAJOS8yMy8yMDE5CAAAAAoxMi8zMS8yMDEwCQAAAAEw+VG9cU5A1wjwzLW5TkDXCCRDSVEuVFNFOjYyMDEuSVFfQ0FTSF9JTlRFUkVTVC5GWTIwMTUBAAAAdaMLAAIAAAAFMTU2MjIBCAAAAAUAAAABMQEAAAAKMTc0MjkzMDI0MgMAAAACNzkCAAAABDMwMjgEAAAAATAHAAAACTkvMjMvMjAxOQgAAAAJMy8zMS8yMDE1CQAAAAEwvQnLek5A1wjgq/G3TkDXCB5DSVEuRU5YVFBBOkVPLklRX0VCSVREQS5GWTIwMDkBAAAA73YGAAIAAAAFMjEwLjIBCAAAAAUAAAABMQEAAAAKMTQ5NTc1NjYwNgMAAAACNTACAAAABDQwNTEEAAAAATAHAAAACTkvMjMvMjAxOQgAAAAKMTIvMzEvMjAwOQkAAAABMKGMCHVOQNcI</t>
  </si>
  <si>
    <t>sykkuU5A1wggQ0lRLlRTRTo3MzEzLklRX1NHQV9TVVBQTC5GWTIwMTQBAAAAKqRZAAIAAAAFMjkxNTIBCAAAAAUAAAABMQEAAAAKMTY4NjYzNzgyOAMAAAACNzkCAAAAAzEwMgQAAAABMAcAAAAJOS8yMy8yMDE5CAAAAAkzLzMxLzIwMTQJAAAAATDeCrN5TkDXCFC4a7hOQNcIJUNJUS5UU0U6NzMxMy5JUV9EQVlTX1NBTEVTX09VVC5GWTIwMTQBAAAAKqRZAAIAAAAINDUuNjI5MzgBCAAAAAUAAAABMQEAAAAKMTY4NjYzNzgyOAMAAAACNzkCAAAABDQwNDIEAAAAATAHAAAACTkvMjMvMjAxOQgAAAAJMy8zMS8yMDE0CQAAAAEwVbzYck5A1wgS/nK5TkDXCBpDSVEuREI6Q09OLklRX0RBX0NGLkZZMjAxMAEAAAD+QgYAAgAAAAYxNTgxLjEBCAAAAAUAAAABMQEAAAAKMTUzMDMwNjY2MQMAAAACNTACAAAABDIxNjAEAAAAATAHAAAACTkvMjMvMjAxOQgAAAAKMTIvMzEvMjAxMAkAAAABMMU7fndOQNcIa3qBuE5A1wghQ0lRLlRTRTo3MzEzLklRX0NBU0hfVEFYRVMuRlkyMDEyAQAAACqkWQACAAAABDM4MDkBCAAAAAUAAAABMQEAAAAKMTU1NDk1MDc0MAMAAAACNzkCAAAABDMwNTMEAAAAATAHAAAACTkvMjMvMjAxOQgAAAAJMy8zMS8yMDEyCQAAAAEw3gqzeU5A1whICkC4TkDXCDBDSVEuRU5YVFBBOkVPLklRX0lNUFVUX09QRVJfTEVBU0VfSU5UX0VYUC5GWTIwMTABAAAA73YGAAMAAAAAAKGMCHVOQNcIb7oo</t>
  </si>
  <si>
    <t>uU5A1wgqQ0lRLk5BU0RBUUdTOklOVEMuSVFfU1BFQ0lBTF9ESVZfQ0YuRlkyMDE4AQAAAIdSAAADAAAAAADEvxJ1TkDXCAdyH7lOQNcIIkNJUS5FTlhUUEE6RU8uSVFfVE9UQUxfREVCVC5GWTIwMDkBAAAA73YGAAIAAAAGMTc2MC4zAQgAAAAFAAAAATEBAAAACjE0OTU3NTY2MDYDAAAAAjUwAgAAAAQ0MTczBAAAAAEwBwAAAAk5LzIzLzIwMTkIAAAACjEyLzMxLzIwMDkJAAAAATChjAh1TkDXCKRQJLlOQNcIIUNJUS5UU0U6NzI1OS5JUV9DQVNIX0VRVUlWLkZZMjAxMwEAAAA1WQ0AAgAAAAYyMTM0MDkBCAAAAAUAAAABMQEAAAAKMTYyMzM2ODY4MwMAAAACNzkCAAAABDEwOTYEAAAAATAHAAAACTkvMjMvMjAxOQgAAAAJMy8zMS8yMDEzCQAAAAEwaQXve05A1wiru7O3TkDXCCBDSVEuS09TRTpBMDEyMzMwLklRX05JX0NGLkZZMjAwOQEAAABf4CUAAgAAAAcxNTY3MzIzAQgAAAAFAAAAATEBAAAACjE0NDA1MTc5MjYDAAAAAjg1AgAAAAQyMTUwBAAAAAEwBwAAAAk5LzIzLzIwMTkIAAAACjEyLzMxLzIwMDkJAAAAATAjC613TkDXCEQRtbhOQNcIJkNJUS5UU0U6NjkwMi5JUV9DQVNIX0NPTlZFUlNJT04uRlkyMDEzAQAAADxWDQACAAAACDUxLjU4NjE4AQgAAAAFAAAAATEBAAAACjE2MjM3ODM2MzADAAAAAjc5AgAAAAQ0MTg0BAAAAAEwBwAAAAk5LzIzLzIwMTkIAAAACTMvMzEvMjAxMwkAAAABMF8F3XNO</t>
  </si>
  <si>
    <t>QNcI4H1huU5A1wgjQ0lRLlRTRTo3MjU5LklRX0JBU0lDX1dFSUdIVC5GWTIwMTABAAAANVkNAAIAAAAHMjgxLjQ1MwDxt+57TkDXCCDC27dOQNcIIkNJUS5UU0U6NjkwMi5JUV9FQklUX01BUkdJTi5GWTIwMTIBAAAAPFYNAAIAAAAGNS4wOTUxAQgAAAAFAAAAATEBAAAACjE1NTMyMzk2MzEDAAAAAjc5AgAAAAQ0MDUzBAAAAAEwBwAAAAk5LzIzLzIwMTkIAAAACTMvMzEvMjAxMgkAAAABMF8F3XNOQNcI4H1huU5A1wgbQ0lRLlRTRTo2MjAxLklRX0VCSVQuRlkyMDA5AQAAAHWjCwACAAAABS02NjE5AQgAAAAFAAAAATEBAAAACjEzODEzMDU5NjIDAAAAAjc5AgAAAAM0MDAEAAAAATAHAAAACTkvMjMvMjAxOQgAAAAJMy8zMS8yMDA5CQAAAAEwt1fLek5A1whyJv63TkDXCBtDSVEuRU5YVFBBOkZSLklRX0VCVC5GWTIwMDkBAAAAhoAKAAIAAAADLTY3AQgAAAAFAAAAATEBAAAACjE0NDAxMTE5ODUDAAAAAjUwAgAAAAMxMzkEAAAAATAHAAAACTkvMjMvMjAxOQgAAAAKMTIvMzEvMjAwOQkAAAABMLBJJnZOQNcIydTYuE5A1wguQ0lRLkVOWFRQQTpFTy5JUV9ERUZfVEFYX0FTU0VUU19DVVJSRU5ULkZZMjAxOAEAAADvdgYAAwAAAAAAbMpZdE5A1wjLk0S5TkDXCCRDSVEuVFNFOjMxMTYuSVFfQ1VSUkVOVF9SQVRJTy5GWTIwMTkBAAAALnANAAIAAAAIMS41OTkzNTcBCAAAAAUAAAABMQEAAAAKMTk2OTMwNDE2</t>
  </si>
  <si>
    <t>NwMAAAACNzkCAAAABDQwMzAEAAAAATAHAAAACTkvMjMvMjAxOQgAAAAJMy8zMS8yMDE5CQAAAAEwb8XKck5A1wgDboq5TkDXCCVDSVEuVFNFOjcyNTkuSVFfR1dfSU5UQU5fQU1PUlQuRlkyMDExAQAAADVZDQADAAAAAADxt+57TkDXCJJH5LdOQNcIKUNJUS5FTlhUUEE6RlIuSVFfVE9UQUxfREVCVC5GWTIwMTEuLi4uSlBZAQAAAIaACgACAAAADDE4ODkxNC4wNjMwMgEIAAAABQAAAAExAQAAAAoxNTg5MTE4MDA5AwAAAAI3OQIAAAAENDE3MwQAAAABMAcAAAAJOS8yMy8yMDE5CAAAAAoxMi8zMS8yMDExCQAAAAEw7ni9cU5A1wj1Gra5TkDXCCFDSVEuVFNFOjY5OTUuSVFfT1RIRVJfT1BFUi5GWTIwMTQBAAAAKnINAAIAAAAENDQ1MwEIAAAABQAAAAExAQAAAAoxNjgzNjcxNDA3AwAAAAI3OQIAAAADMjYwBAAAAAEwBwAAAAk5LzIzLzIwMTkIAAAACTMvMzEvMjAxNAkAAAABMHfFkXhOQNcI26eGuE5A1wgcQ0lRLkVOWFRQQTpFTy5JUV9BUElDLkZZMjAwNwEAAADvdgYAAgAAAAUxOTguOQEIAAAABQAAAAExAQAAAAoxNDE4MjQwMjM5AwAAAAI1MAIAAAAEMTA4NAQAAAABMAcAAAAJOS8yMy8yMDE5CAAAAAoxMi8zMS8yMDA3CQAAAAEwrw0TdU5A1wir0Ce5TkDXCB9DSVEuREI6Q09OLklRX0NBU0hfRklOQU4uRlkyMDA5AQAAAP5CBgACAAAABy0xNTE2LjEBCAAAAAUAAAABMQEAAAAKMTQzNjM5ODYwMQMA</t>
  </si>
  <si>
    <t>AAACNTACAAAABDIwMDQEAAAAATAHAAAACTkvMjMvMjAxOQgAAAAKMTIvMzEvMjAwOQkAAAABML0UfndOQNcIBrOJuE5A1wgpQ0lRLlRTRTo3MjU5LklRX1RPVEFMX0RFQlRfQ0FQSVRBTC5GWTIwMTkBAAAANVkNAAIAAAAHMjQuOTM4NgEIAAAABQAAAAExAQAAAAoxOTY4OTk4MDEyAwAAAAI3OQIAAAAENDE4NgQAAAABMAcAAAAJOS8yMy8yMDE5CAAAAAkzLzMxLzIwMTkJAAAAATDED2hzTkDXCH4fdblOQNcIHkNJUS5UU0U6NzI3Ni5JUV9SQVdfSU5WLkZZMjAxNAEAAAD3Yg0AAgAAAAUxOTIwNAEIAAAABQAAAAExAQAAAAoxNjg3MzQyNjQzAwAAAAI3OQIAAAAEMzE3MQQAAAABMAcAAAAJOS8yMy8yMDE5CAAAAAkzLzMxLzIwMTQJAAAAATB488t6TkDXCHZj6LdOQNcII0NJUS5FTlhUUEE6RU8uSVFfQURWRVJUSVNJTkcuRlkyMDExAQAAAO92BgADAAAAAACQswh1TkDXCLNsE7lOQNcII0NJUS5UU0U6NzMxMy5JUV9FQklUQV9NQVJHSU4uRlkyMDExAQAAACqkWQACAAAABjUuNjk3MgEIAAAABQAAAAExAQAAAAoxNDU5NTA5ODkwAwAAAAI3OQIAAAAENDQxOQQAAAABMAcAAAAJOS8yMy8yMDE5CAAAAAkzLzMxLzIwMTEJAAAAATBBldhyTkDXCGoOe7lOQNcIJkNJUS5UU0U6Njk5NS5JUV9BU1NFVF9XUklURURPV04uRlkyMDE2AQAAACpyDQACAAAABS0xNTQxAQgAAAAFAAAAATEBAAAACjE3OTY0ODg3NTID</t>
  </si>
  <si>
    <t>AAAAAjc5AgAAAAIzMgQAAAABMAcAAAAJOS8yMy8yMDE5CAAAAAkzLzMxLzIwMTYJAAAAATCrDYB4TkDXCFrJj7hOQNcIHkNJUS5UU0U6NjIwMS5JUV9SQVdfSU5WLkZZMjAxMgEAAAB1owsAAgAAAAUzNDUzNgEIAAAABQAAAAExAQAAAAoxNTUxNzIxNTc0AwAAAAI3OQIAAAAEMzE3MQQAAAABMAcAAAAJOS8yMy8yMDE5CAAAAAkzLzMxLzIwMTIJAAAAATCCzMt6TkDXCDa8z7dOQNcII0NJUS5UU0U6NjkwMi5JUV9QRV9FWENMLi4yMDA5LzAzLzMxAQAAADxWDQACAAAACTE3LjY3MTczMwEHAAAABQAAAAExAQAAAAk3ODg2OTY2ODkDAAAAATACAAAABjEwMDAyNwQAAAABMAcAAAAJMy8zMS8yMDA5CAAAAAkzLzMxLzIwMDkX5UaRTkDXCJTFk7dOQNcIMkNJUS5LT1NFOkEwMTIzMzAuSVFfVE9UQUxfREVCVF9FQklUREFfQ0FQRVguRlkyMDA4AQAAAF/gJQACAAAACDIuMjMxNDk5AQgAAAAFAAAAATEBAAAACjEzNDk2MzMyMjIDAAAAAjg1AgAAAAUyMzMxMwQAAAABMAcAAAAJOS8yMy8yMDE5CAAAAAoxMi8zMS8yMDA4CQAAAAEwGwNick5A1wi+iJW5TkDXCC9DSVEuREI6Q09OLklRX0NIQU5HRV9ORVRfV09SS0lOR19DQVBJVEFMLkZZMjAxMAEAAAD+QgYAAgAAAAU1NDUuOAEIAAAABQAAAAExAQAAAAoxNTMwMzA2NjYxAwAAAAI1MAIAAAAENDQyMQQAAAABMAcAAAAJOS8yMy8yMDE5CAAAAAoxMi8zMS8yMDEw</t>
  </si>
  <si>
    <t>CQAAAAEwxTt+d05A1wi9hZK4TkDXCBpDSVEuRU5YVFBBOkVPLklRX1JFLkZZMjAxMQEAAADvdgYAAgAAAAQxOS4zAQgAAAAFAAAAATEBAAAACjE2NTc5MTUwMjcDAAAAAjUwAgAAAAQxMjIyBAAAAAEwBwAAAAk5LzIzLzIwMTkIAAAACjEyLzMxLzIwMTEJAAAAATCQswh1TkDXCEIkLblOQNcIIkNJUS5UU0U6NzMxMy5JUV9BRFZFUlRJU0lORy5GWTIwMDkBAAAAKqRZAAMAAAAAAK+WsnlOQNcIHadHuE5A1wgmQ0lRLk5BU0RBUUdTOklOVEMuSVFfVE9UQUxfTElBQi5GWTIwMTUBAAAAh1IAAAIAAAAFNDAzNzQBCAAAAAUAAAABMQEAAAAKMTg3NDc3MzIyNgMAAAADMTYwAgAAAAQxMjc2BAAAAAEwBwAAAAk5LzIzLzIwMTkIAAAACjEyLzI2LzIwMTUJAAAAATD9/BF1TkDXCMsYFblOQNcIIUNJUS5FTlhUUEE6RU8uSVFfTUFDSElORVJZLkZZMjAxMQEAAADvdgYAAwAAAAAAhtoIdU5A1wh9JEK5TkDXCCtDSVEuTkFTREFRR1M6SU5UQy5JUV9ERUZfVEFYX0xJQUJfTFQuRlkyMDE0AQAAAIdSAAACAAAABDM3NzUBCAAAAAUAAAABMQEAAAAKMTgyODE2ODA0MAMAAAADMTYwAgAAAAQxMDI3BAAAAAEwBwAAAAk5LzIzLzIwMTkIAAAACjEyLzI3LzIwMTQJAAAAATARrxF1TkDXCOvKFLlOQNcII0NJUS5UU0U6NjIwMS5JUV9UT1RBTF9SRUNFSVYuRlkyMDEyAQAAAHWjCwACAAAABjIyOTIyMQEIAAAABQAAAAExAQAA</t>
  </si>
  <si>
    <t>AAoxNTUxNzIxNTc0AwAAAAI3OQIAAAAEMTAwMQQAAAABMAcAAAAJOS8yMy8yMDE5CAAAAAkzLzMxLzIwMTIJAAAAATCCzMt6TkDXCMMlIbhOQNcIH0NJUS5LT1NFOkEwMTIzMzAuSVFfRUJJVC5GWTIwMTUBAAAAX+AlAAIAAAAHMjkzNzMzMgEIAAAABQAAAAExAQAAAAoxODMxNjQ0MTg3AwAAAAI4NQIAAAADNDAwBAAAAAEwBwAAAAk5LzIzLzIwMTkIAAAACjEyLzMxLzIwMTUJAAAAATC0eGd2TkDXCLY9WLhOQNcIJkNJUS5FTlhUUEE6RlIuSVFfUFJFRl9ESVZfT1RIRVIuRlkyMDExAQAAAIaACgADAAAAAAC8byZ2TkDXCB8e4rhOQNcIIENJUS5OQVNEQVFHUzpJTlRDLklRX05QUEUuRlkyMDE0AQAAAIdSAAACAAAABTMzMjM4AQgAAAAFAAAAATEBAAAACjE4MjgxNjgwNDADAAAAAzE2MAIAAAAEMTAwNAQAAAABMAcAAAAJOS8yMy8yMDE5CAAAAAoxMi8yNy8yMDE0CQAAAAEwEa8RdU5A1wiAiBC5TkDXCCJDSVEuVFNFOjcyNTkuSVFfR0FJTl9BU1NFVFMuRlkyMDEzAQAAADVZDQACAAAABS00MTE2AQgAAAAFAAAAATEBAAAACjE2MjMzNjg2ODMDAAAAAjc5AgAAAAI1NgQAAAABMAcAAAAJOS8yMy8yMDE5CAAAAAkzLzMxLzIwMTMJAAAAATBpBe97TkDXCLtivrdOQNcIG0NJUS5UU0U6Njk5NS5JUV9HUFBFLkZZMjAxNgEAAAAqcg0AAwAAAAAAqw2AeE5A1wjioFe4TkDXCCZDSVEuVFNFOjYyMDEuSVFfSU5W</t>
  </si>
  <si>
    <t>RU5UT1JZX1RVUk5TLkZZMjAxNQEAAAB1owsAAgAAAAg5LjY3MzkwOQEIAAAABQAAAAExAQAAAAoxNzQyOTMwMjQyAwAAAAI3OQIAAAAENDA4MgQAAAABMAcAAAAJOS8yMy8yMDE5CAAAAAkzLzMxLzIwMTUJAAAAATBpINhyTkDXCPyZerlOQNcIJkNJUS5UU0U6NjkwMi5JUV9DQVNIX0FDUVVJUkVfQ0YuRlkyMDE3AQAAADxWDQADAAAAAADW1gx9TkDXCLIg67dOQNcIJENJUS5UU0U6NjIwMS5JUV9JTkNfRVFVSVRZX0NGLkZZMjAxMQEAAAB1owsAAgAAAAM0NzMBCAAAAAUAAAABMQEAAAAKMTQ1ODUyNjI3NQMAAAACNzkCAAAABDIwODYEAAAAATAHAAAACTkvMjMvMjAxOQgAAAAJMy8zMS8yMDExCQAAAAEwjaXLek5A1wgs4zG4TkDXCCBDSVEuVFNFOjcyNzYuSVFfU0dBX1NVUFBMLkZZMjAxMQEAAAD3Yg0AAgAAAAUzMzI0MgEIAAAABQAAAAExAQAAAAoxNDYyNzEyNTI5AwAAAAI3OQIAAAADMTAyBAAAAAEwBwAAAAk5LzIzLzIwMTkIAAAACTMvMzEvMjAxMQkAAAABMPG37ntOQNcIiMITuE5A1wghQ0lRLkVOWFRQQTpGUi5JUV9OSV9NQVJHSU4uRlkyMDEzAQAAAIaACgACAAAABjMuNzY0MwEIAAAABQAAAAExAQAAAAoxNzI4MzgxMzQxAwAAAAI1MAIAAAAENDA5NAQAAAABMAcAAAAJOS8yMy8yMDE5CAAAAAoxMi8zMS8yMDEzCQAAAAEw8Xhick5A1wil/qO5TkDXCCZDSVEuVFNFOjY5OTUuSVFfRklMSU5H</t>
  </si>
  <si>
    <t>X0NVUlJFTkNZLkZZMjAxNAEAAAAqcg0AAwAAAANKUFkAvOZ/eE5A1whwe4+4TkDXCClDSVEuS09TRTpBMDEyMzMwLklRX09USEVSX0NMX1NVUFBMLkZZMjAxMAEAAABf4CUAAgAAAAY2NTU4NzMBCAAAAAUAAAABMQEAAAAKMTczMzg4NzYxNwMAAAACODUCAAAABDEwNTcEAAAAATAHAAAACTkvMjMvMjAxOQgAAAAKMTIvMzEvMjAxMAkAAAABMDQyrXdOQNcIVb/LuE5A1wgfQ0lRLlRTRTo2OTAyLklRX1RPVEFMX0NMLkZZMjAxMQEAAAA8Vg0AAgAAAAY3OTI0NzEBCAAAAAUAAAABMQEAAAAKMTQ3MDU4ODE3NwMAAAACNzkCAAAABDEwMDkEAAAAATAHAAAACTkvMjMvMjAxOQgAAAAJMy8zMS8yMDExCQAAAAEwdnINfU5A1wgtmqq3TkDXCCBDSVEuVFNFOjY5OTUuSVFfRlVMTF9USU1FLkZZMjAxMAEAAAAqcg0AAgAAAAUxNTAyOACqApF4TkDXCHWilrhOQNcILkNJUS5LT1NFOkEwMTIzMzAuSVFfVEVWX0VCSVREQS4yMDAwLjIwMTAvMDMvMzEBAAAAX+AlAAIAAAAHNi4xNjQ0NwEHAAAABQAAAAExAQAAAAoxMzQ4ODkwODE4AwAAAAEwAgAAAAYxMDAwMzAEAAAAATAHAAAACTMvMzEvMjAxMAgAAAAJMy8zMS8yMDEwDQxHkU5A1wgDQZK3TkDXCCNDSVEuVFNFOjY5MDIuSVFfQkVUQV81WVIuMjAxMS8wMy8zMQEAAAA8Vg0AAgAAABEwLjc3NDA4OTM3OTkwNjc1NgD33A6XTkDXCCUIg7dOQNcIIENJUS5UU0U6Njkw</t>
  </si>
  <si>
    <t>Mi5JUV9UT1RBTF9SRVYuRlkyMDEyAQAAADxWDQACAAAABzMxNTQ2MzABCAAAAAUAAAABMQEAAAAKMTU1MzIzOTYzMQMAAAACNzkCAAAAAjI4BAAAAAEwBwAAAAk5LzIzLzIwMTkIAAAACTMvMzEvMjAxMgkAAAABMHZyDX1OQNcIG+iqt05A1wgiQ0lRLkRCOkNPTi5JUV9JTkNfRVFVSVRZX0NGLkZZMjAwOAEAAAD+QgYAAgAAAAUtMjUuMgEIAAAABQAAAAExAQAAAAoxMzQzMDE1MTA0AwAAAAI1MAIAAAAEMjA4NgQAAAABMAcAAAAJOS8yMy8yMDE5CAAAAAoxMi8zMS8yMDA4CQAAAAEwkO59d05A1wjjWHi4TkDXCB9DSVEuRU5YVFBBOkZSLklRX0xUX0RFQlQuRlkyMDEyAQAAAIaACgACAAAABDE1NzEBCAAAAAUAAAABMQEAAAAKMTY1OTM4NzUwNwMAAAACNTACAAAABDEwNDkEAAAAATAHAAAACTkvMjMvMjAxOQgAAAAKMTIvMzEvMjAxMgkAAAABMEyXJnZOQNcIhhjruE5A1wgkQ0lRLk5BU0RBUUdTOklOVEMuSVFfREFfU1VQUEwuRlkyMDE2AQAAAIdSAAADAAAAAAD9/BF1TkDXCOA+FblOQNcIIkNJUS5UU0U6NjkwMi5JUV9FQklUX01BUkdJTi5GWTIwMTQBAAAAPFYNAAIAAAAGOS4yMjEyAQgAAAAFAAAAATEBAAAACjE2ODQzNzQ4NDUDAAAAAjc5AgAAAAQ0MDUzBAAAAAEwBwAAAAk5LzIzLzIwMTkIAAAACTMvMzEvMjAxNAkAAAABMF8F3XNOQNcIhANquU5A1wgoQ0lRLlRTRTo3MjU5LklRX1RPVEFMX0RF</t>
  </si>
  <si>
    <t>QlRfUkVQQUlELkZZMjAxMgEAAAA1WQ0AAgAAAAYtNDY5ODgBCAAAAAUAAAABMQEAAAAKMTU1MzIzOTY1NwMAAAACNzkCAAAABDIxNjYEAAAAATAHAAAACTkvMjMvMjAxOQgAAAAJMy8zMS8yMDEyCQAAAAEwaQXve05A1wgLae23TkDXCClDSVEuVFNFOjYyMDEuSVFfSU5WRVNUX1NFQ1VSSVRZX0NGLkZZMjAwOQEAAAB1owsAAgAAAAQ3Mzg1AQgAAAAFAAAAATEBAAAACjEzODEzMDU5NjIDAAAAAjc5AgAAAAQyMDI3BAAAAAEwBwAAAAk5LzIzLzIwMTkIAAAACTMvMzEvMjAwOQkAAAABMJp+y3pOQNcIK4UGuE5A1wgkQ0lRLkVOWFRQQTpFTy5JUV9GSU5JU0hFRF9JTlYuRlkyMDE0AQAAAO92BgADAAAAAADMLVl0TkDXCP/8F7lOQNcIIENJUS5UU0U6NzMxMy5JUV9NQUNISU5FUlkuRlkyMDA5AQAAACqkWQADAAAAAACvlrJ5TkDXCKPSPrhOQNcIJkNJUS5UU0U6NzI3Ni5JUV9MVF9ERUJUX0NBUElUQUwuRlkyMDE1AQAAAPdiDQACAAAABjEuMDU5OQEIAAAABQAAAAExAQAAAAoxNzQ1OTE2NTY1AwAAAAI3OQIAAAAENDE4NwQAAAABMAcAAAAJOS8yMy8yMDE5CAAAAAkzLzMxLzIwMTUJAAAAATC2NmhzTkDXCMbAbLlOQNcIIUNJUS5UU0U6NzI3Ni5JUV9UT1RBTF9MSUFCLkZZMjAxOQEAAAD3Yg0AAgAAAAYyMzQ2MTMBCAAAAAUAAAABMQEAAAAKMTk3MDIxMjk3OQMAAAACNzkCAAAABDEyNzYEAAAAATAHAAAA</t>
  </si>
  <si>
    <t>CTkvMjMvMjAxOQgAAAAJMy8zMS8yMDE5CQAAAAEwMZDMek5A1wgYIQ64TkDXCCBDSVEuRU5YVFBBOkZSLklRX1RSRUFTVVJZLkZZMjAwNwEAAACGgAoAAwAAAAAAxjtodk5A1wh9o9y4TkDXCCZDSVEuVFNFOjcyNzYuSVFfRklMSU5HX0NVUlJFTkNZLkZZMjAwOQEAAAD3Yg0AAwAAAANKUFkA8bfue05A1wiR7ue3TkDXCCRDSVEuVFNFOjY5MDIuSVFfTUFSS0VUQ0FQLjIwMTMvMDMvMzEBAAAAPFYNAAIAAAAOMzE2NzY2Ny43OTI3NzUBBgAAAAUAAAABMQEAAAAKMTU4NzYzMzcwMgMAAAACNzkCAAAABjEwMDA1NAQAAAABMAcAAAAJMy8zMS8yMDEz9mgOl05A1wiOCKa3TkDXCChDSVEuVFNFOjY5MDIuSVFfVE9UQUxfTElBQl9FUVVJVFkuRlkyMDE2AQAAADxWDQACAAAABzUwNDI4OTYBCAAAAAUAAAABMQEAAAAKMTc5NzMxNTQ0MgMAAAACNzkCAAAABDEwMTMEAAAAATAHAAAACTkvMjMvMjAxOQgAAAAJMy8zMS8yMDE2CQAAAAEw5q8MfU5A1whzMfO3TkDXCChDSVEuVFNFOjY5OTUuSVFfVE9UQUxfTElBQl9FUVVJVFkuRlkyMDE1AQAAACpyDQACAAAABjM3NTE5NQEIAAAABQAAAAExAQAAAAoxNzQyOTMwMjQ3AwAAAAI3OQIAAAAEMTAxMwQAAAABMAcAAAAJOS8yMy8yMDE5CAAAAAkzLzMxLzIwMTUJAAAAATCrDYB4TkDXCK3UoLhOQNcIJUNJUS5UU0U6MzExNi5JUV9TUEVDSUFMX0RJVl9DRi5GWTIwMTgB</t>
  </si>
  <si>
    <t>AAAALnANAAMAAAAAAMVduHhOQNcIIZ2muE5A1wglQ0lRLlRTRTo2OTAyLklRX0JBU0lDX0VQU19JTkNMLkZZMjAxNQEAAAA8Vg0AAgAAAAozMjQuMDA2NjI2AQgAAAAFAAAAATEBAAAACjE3NDM4NzkyMDcDAAAAAjc5AgAAAAE5BAAAAAEwBwAAAAk5LzIzLzIwMTkIAAAACTMvMzEvMjAxNQkAAAABMPCIDH1OQNcIV3nZt05A1wgiQ0lRLlRTRTo2MjAxLklRX0FEVkVSVElTSU5HLkZZMjAxMgEAAAB1owsAAwAAAAAAgszLek5A1wjWGdi3TkDXCCBDSVEuVFNFOjcyNTkuSVFfQ0hBTkdFX0FSLkZZMjAxMQEAAAA1WQ0AAgAAAAU0ODMyNQEIAAAABQAAAAExAQAAAAoxNDYwNzE3NjM1AwAAAAI3OQIAAAAEMjAxOAQAAAABMAcAAAAJOS8yMy8yMDE5CAAAAAkzLzMxLzIwMTEJAAAAATB23u57TkDXCJ2lwrdOQNcIH0NJUS5UU0U6NjkwMi5JUV9EQV9TVVBQTC5GWTIwMDkBAAAAPFYNAAMAAAAAANUkDX1OQNcI/Xivt05A1wgmQ0lRLk5BU0RBUUdTOklOVEMuSVFfQ09NTU9OX1JFUC5GWTIwMTMBAAAAh1IAAAIAAAAFLTI0NDABCAAAAAUAAAABMQEAAAAKMTc3NTkzMDI3NAMAAAADMTYwAgAAAAQyMTY0BAAAAAEwBwAAAAk5LzIzLzIwMTkIAAAACjEyLzI4LzIwMTMJAAAAATChe1t1TkDXCDfWJblOQNcIIUNJUS5UU0U6NjIwMS5JUV9DQVNIX1RBWEVTLkZZMjAxNAEAAAB1owsAAgAAAAUzODg2MQEIAAAABQAAAAEx</t>
  </si>
  <si>
    <t>AQAAAAoxNjg0MDU2NTM1AwAAAAI3OQIAAAAEMzA1MwQAAAABMAcAAAAJOS8yMy8yMDE5CAAAAAkzLzMxLzIwMTQJAAAAATAo+cl6TkDXCGq3ELhOQNcIKUNJUS5UU0U6Njk5NS5JUV9BU1NFVF9XUklURURPV05fQ0YuRlkyMDExAQAAACpyDQADAAAAAACjKZF4TkDXCGdffbhOQNcIF0NJUS5EQjpDT04uSVFfRE8uRlkyMDExAQAAAP5CBgADAAAAAAC/Y353TkDXCCZam7hOQNcIIUNJUS5EQjpDT04uSVFfSU5URVJFU1RfRVhQLkZZMjAxNwEAAAD+QgYAAgAAAAQtMTMwAQgAAAAFAAAAATEBAAAACjE5NTAzMTM3MDIDAAAAAjUwAgAAAAI4MgQAAAABMAcAAAAJOS8yMy8yMDE5CAAAAAoxMi8zMS8yMDE3CQAAAAEwe/Vod05A1wgCo8C4TkDXCDBDSVEuS09TRTpBMDEyMzMwLklRX05FVF9ERUJUX0VCSVREQV9DQVBFWC5GWTIwMDcBAAAAX+AlAAIAAAAIMS4wNjMwMzYBCAAAAAUAAAABMQEAAAAJODE0NDM5NTcxAwAAAAI4NQIAAAAFMjMzMTQEAAAAATAHAAAACTkvMjMvMjAxOQgAAAAKMTIvMzEvMjAwNwkAAAABMCmvy3JOQNcIKm6YuU5A1wgeQ0lRLlRTRTo2MjAxLklRX1JBV19JTlYuRlkyMDE0AQAAAHWjCwACAAAABTUzNDcwAQgAAAAFAAAAATEBAAAACjE2ODQwNTY1MzUDAAAAAjc5AgAAAAQzMTcxBAAAAAEwBwAAAAk5LzIzLzIwMTkIAAAACTMvMzEvMjAxNAkAAAABMBrSyXpOQNcIy0DYt05A1wguQ0lR</t>
  </si>
  <si>
    <t>LlRTRTo2OTk1LklRX1RPVEFMX0RFQlRfRUJJVERBX0NBUEVYLkZZMjAxMAEAAAAqcg0AAgAAAAgwLjU5NTE1OAEIAAAABQAAAAExAQAAAAoxMzgxMzA2MDU1AwAAAAI3OQIAAAAFMjMzMTMEAAAAATAHAAAACTkvMjMvMjAxOQgAAAAJMy8zMS8yMDEwCQAAAAEwYOzKck5A1wjnxo25TkDXCChDSVEuS09TRTpBMDEyMzMwLklRX01BUktFVENBUC4yMDE3LzEyLzMxAQAAAF/gJQACAAAADDI0ODcwMjgxLjUwNAEGAAAABQAAAAExAQAAAAoxODY2NzkxODk0AwAAAAI4NQIAAAAGMTAwMDU0BAAAAAEwBwAAAAoxMi8zMS8yMDE3E48Ol05A1wj1r3+3TkDXCChDSVEuVFNFOjY5OTUuSVFfVE9UQUxfREVCVF9JU1NVRUQuRlkyMDE3AQAAACpyDQADAAAAAACPW4B4TkDXCOJZf7hOQNcIJUNJUS5UU0U6NzMxMy5JUV9HV19JTlRBTl9BTU9SVC5GWTIwMDkBAAAAKqRZAAMAAAAAAPlvsnlOQNcIkWRYuE5A1wgpQ0lRLlRTRTo2OTk1LklRX0lOVkVTVF9TRUNVUklUWV9DRi5GWTIwMTABAAAAKnINAAIAAAAEMjg0NgEIAAAABQAAAAExAQAAAAoxMzgxMzA2MDU1AwAAAAI3OQIAAAAEMjAyNwQAAAABMAcAAAAJOS8yMy8yMDE5CAAAAAkzLzMxLzIwMTAJAAAAATCqApF4TkDXCGiWRrhOQNcIKENJUS5UU0U6NjkwMi5JUV9ERUZfVEFYX0FTU0VUU19MVC5GWTIwMTYBAAAAPFYNAAIAAAAFNDA0NjQBCAAAAAUAAAABMQEAAAAK</t>
  </si>
  <si>
    <t>MTc5NzMxNTQ0MgMAAAACNzkCAAAABDEwMjYEAAAAATAHAAAACTkvMjMvMjAxOQgAAAAJMy8zMS8yMDE2CQAAAAEw5q8MfU5A1whSmri3TkDXCCRDSVEuS09TRTpBMDEyMzMwLklRX0RJVkVTVF9DRi5GWTIwMTEBAAAAX+AlAAMAAAAAAASArXdOQNcIKGuxuE5A1wgaQ0lRLjAuSVFfT1RIRVJfQ0xfU1VQUEwuRlkFAAAAAAAAAAgAAAAVKEludmFsaWQgVGltZSBQZXJpb2Qp4AdZdE5A1whwgli5TkDXCBtDSVEuVFNFOjMxMTYuSVFfR1BQRS5GWTIwMTYBAAAALnANAAMAAAAAAN8PuHhOQNcIzMheuE5A1wglQ0lRLlRTRTo3MjU5LklRX09USEVSX0NBX1NVUFBMLkZZMjAxOQEAAAA1WQ0AAgAAAAYyMDQxNTcBCAAAAAUAAAABMQEAAAAKMTk2ODk5ODAxMgMAAAACNzkCAAAABDEwNTUEAAAAATAHAAAACTkvMjMvMjAxOQgAAAAJMy8zMS8yMDE5CQAAAAEwpGnue05A1whfbta3TkDXCB9DSVEuS09TRTpBMDEyMzMwLklRX0VCSVQuRlkyMDEzAQAAAF/gJQACAAAABzI5Mjc0MjABCAAAAAUAAAABMQEAAAAKMTczMzg5MTQ5NwMAAAACODUCAAAAAzQwMAQAAAABMAcAAAAJOS8yMy8yMDE5CAAAAAoxMi8zMS8yMDEzCQAAAAEwMs6td05A1wjkPsi4TkDXCChDSVEuVFNFOjY5OTUuSVFfVE9UQUxfREVCVF9JU1NVRUQuRlkyMDA5AQAAACpyDQACAAAAAzkwMAEIAAAABQAAAAExAQAAAAoxMzgxMzA2NDkzAwAAAAI3OQIA</t>
  </si>
  <si>
    <t>AAAEMjE2MQQAAAABMAcAAAAJOS8yMy8yMDE5CAAAAAkzLzMxLzIwMDkJAAAAATC725B4TkDXCJScfLhOQNcILkNJUS5UU0U6NzI1OS5JUV9UT1RBTF9MSUFCX1RPVEFMX0FTU0VUUy5GWTIwMTUBAAAANVkNAAIAAAAHNDcuNjkzNAEIAAAABQAAAAExAQAAAAoxNzQ0MTI4NTkyAwAAAAI3OQIAAAAENDE4OAQAAAABMAcAAAAJOS8yMy8yMDE5CAAAAAkzLzMxLzIwMTUJAAAAATDN6GdzTkDXCIpcZrlOQNcIKkNJUS5UU0U6MzExNi5JUV9JTkNfVEFYX1BBWV9DVVJSRU5ULkZZMjAxNgEAAAAucA0AAgAAAAQ3MTY4AQgAAAAFAAAAATEBAAAACjE3OTY4MzI1ODADAAAAAjc5AgAAAAQxMDk0BAAAAAEwBwAAAAk5LzIzLzIwMTkIAAAACTMvMzEvMjAxNgkAAAABMN8PuHhOQNcIDZFWuE5A1wgiQ0lRLlRTRTo2OTAyLklRX0FTU0VUX1RVUk5TLkZZMjAxMgEAAAA8Vg0AAgAAAAgwLjkwMjg1MwEIAAAABQAAAAExAQAAAAoxNTUzMjM5NjMxAwAAAAI3OQIAAAAENDE3NwQAAAABMAcAAAAJOS8yMy8yMDE5CAAAAAkzLzMxLzIwMTIJAAAAATBfBd1zTkDXCI3cablOQNcIJkNJUS5UU0U6NzMxMy5JUV9JTlZFTlRPUllfVFVSTlMuRlkyMDEyAQAAACqkWQACAAAACTE0LjM2NzM1MgEIAAAABQAAAAExAQAAAAoxNTU0OTUwNzQwAwAAAAI3OQIAAAAENDA4MgQAAAABMAcAAAAJOS8yMy8yMDE5CAAAAAkzLzMxLzIwMTIJAAAA</t>
  </si>
  <si>
    <t>ATBBldhyTkDXCCSwcrlOQNcIIUNJUS5FTlhUUEE6RlIuSVFfT1RIRVJfUkVWLkZZMjAxNwEAAACGgAoAAwAAAAAA9cIkdk5A1whhnQi5TkDXCCVDSVEuS09TRTpBMDEyMzMwLklRX05FVF9DSEFOR0UuRlkyMDA5AQAAAF/gJQACAAAABy0zNTMwMTIBCAAAAAUAAAABMQEAAAAKMTQ0MDUxNzkyNgMAAAACODUCAAAABDIwOTMEAAAAATAHAAAACTkvMjMvMjAxOQgAAAAKMTIvMzEvMjAwOQkAAAABMDQyrXdOQNcIjQbHuE5A1wgpQ0lRLktPU0U6QTAxMjMzMC5JUV9HQUlOX0lOVkVTVF9DRi5GWTIwMTUBAAAAX+AlAAIAAAAFLTk2MjgBCAAAAAUAAAABMQEAAAAKMTgzMTY0NDE4NwMAAAACODUCAAAABDIwOTAEAAAAATAHAAAACTkvMjMvMjAxOQgAAAAKMTIvMzEvMjAxNQkAAAABMLR4Z3ZOQNcIMiPSuE5A1wgrQ0lRLk5BU0RBUUdTOklOVEMuSVFfRUZGRUNUX1RBWF9SQVRFLkZZMjAwOAEAAACHUgAAAgAAAAczMS4xNDc1AQgAAAAFAAAAATEBAAAACjE0MzA2MTQ0ODYDAAAAAzE2MAIAAAAENDM3NgQAAAABMAcAAAAJOS8yMy8yMDE5CAAAAAoxMi8yNy8yMDA4CQAAAAEwwLladU5A1wj6+wm5TkDXCCNDSVEuVFNFOjMxMTYuSVFfVE9UQUxfUkVDRUlWLkZZMjAxNQEAAAAucA0AAgAAAAYxODM2NzMBCAAAAAUAAAABMQEAAAAKMTc0MzE5ODc4OAMAAAACNzkCAAAABDEwMDEEAAAAATAHAAAACTkvMjMvMjAxOQgA</t>
  </si>
  <si>
    <t>AAAJMy8zMS8yMDE1CQAAAAEw6+i3eE5A1wgisTW4TkDXCCBDSVEuVFNFOjcyNzYuSVFfU0dBX1NVUFBMLkZZMjAxNwEAAAD3Yg0AAgAAAAU1NDMxNQEIAAAABQAAAAExAQAAAAoxODQ5MDI2NzQyAwAAAAI3OQIAAAADMTAyBAAAAAEwBwAAAAk5LzIzLzIwMTkIAAAACTMvMzEvMjAxNwkAAAABMHZBzHpOQNcI/rwVuE5A1wgXQ0lRLkRCOkNPTi5JUV9BUi5GWTIwMTcBAAAA/kIGAAIAAAAGODA3OC4xAQgAAAAFAAAAATEBAAAACjE5NTAzMTM3MDIDAAAAAjUwAgAAAAQxMDIxBAAAAAEwBwAAAAk5LzIzLzIwMTkIAAAACjEyLzMxLzIwMTcJAAAAATB79Wh3TkDXCMQir7hOQNcIJkNJUS5UU0U6Njk5NS5JUV9GSUxJTkdfQ1VSUkVOQ1kuRlkyMDEyAQAAACpyDQADAAAAA0pQWQCDnpF4TkDXCKS4jrhOQNcIJENJUS5UU0U6NjIwMS5JUV9DVVJSRU5DWV9HQUlOLkZZMjAxNwEAAAB1owsAAgAAAAQtNTA5AQgAAAAFAAAAATEBAAAACjE4NDg1MTQ2NjkDAAAAAjc5AgAAAAIzOAQAAAABMAcAAAAJOS8yMy8yMDE5CAAAAAkzLzMxLzIwMTcJAAAAATAbMct6TkDXCOCr8bdOQNcIH0NJUS5UU0U6NjkwMi5JUV9FQlRfRVhDTC5GWTIwMTgBAAAAPFYNAAIAAAAGNDQzNTY2AQgAAAAFAAAAATEBAAAACjE4OTQwODQ2NDEDAAAAAjc5AgAAAAE0BAAAAAEwBwAAAAk5LzIzLzIwMTkIAAAACTMvMzEvMjAxOAkAAAABMNbWDH1O</t>
  </si>
  <si>
    <t>QNcIHqvAt05A1wgrQ0lRLk5BU0RBUUdTOklOVEMuSVFfQVNTRVRfV1JJVEVET1dOLkZZMjAxNAEAAACHUgAAAwAAAAAAoXtbdU5A1wh1YRC5TkDXCCpDSVEuVFNFOjcyNzYuSVFfQ1VSUkVOVF9QT1JUX0xFQVNFUy5GWTIwMDgBAAAA92INAAMAAAAAAIyQ7ntOQNcIw3nnt05A1wgXQ0lRLkRCOkNPTi5JUV9BRS5GWTIwMTQBAAAA/kIGAAIAAAAGMjAxMS44AQgAAAAFAAAAATEBAAAACjE3ODI0NDYzODkDAAAAAjUwAgAAAAQxMDE2BAAAAAEwBwAAAAk5LzIzLzIwMTkIAAAACjEyLzMxLzIwMTQJAAAAATCngGh3TkDXCC6ierhOQNcIJENJUS5LT1NFOkEwMTIzMzAuSVFfQ0hBTkdFX0FQLkZZMjAxMgEAAABf4CUAAgAAAAY2OTg4ODUBCAAAAAUAAAABMQEAAAAKMTczMzg4NzQxOQMAAAACODUCAAAABDIwMTcEAAAAATAHAAAACTkvMjMvMjAxOQgAAAAKMTIvMzEvMjAxMgkAAAABMFWnrXdOQNcIsoHMuE5A1wgqQ0lRLktPU0U6QTAxMjMzMC5JUV9GSUxJTkdfQ1VSUkVOQ1kuRlkyMDE0AQAAAF/gJQADAAAAA0tSVwDCUWd2TkDXCLhEzbhOQNcIH0NJUS5UU0U6NzI1OS5JUV9CVl9TSEFSRS5GWTIwMDkBAAAANVkNAAIAAAAKMjIwNi40NzI3NwEIAAAABQAAAAExAQAAAAoxMzgwNDUxODcyAwAAAAI3OQIAAAAENDAyMAQAAAABMAcAAAAJOS8yMy8yMDE5CAAAAAkzLzMxLzIwMDkJAAAAATCMkO57TkDXCG9Y7LdO</t>
  </si>
  <si>
    <t>QNcIIENJUS5FTlhUUEE6RlIuSVFfVFJFQVNVUlkuRlkyMDE3AQAAAIaACgADAAAAAADh6SR2TkDXCKou47hOQNcIJ0NJUS5FTlhUUEE6RU8uSVFfTE9BTlNfUkVDRUlWX0xULkZZMjAxMAEAAADvdgYAAgAAAAQxOS40AQgAAAAFAAAAATEBAAAACjE1ODc0MzU0NDgDAAAAAjUwAgAAAAQxMDUwBAAAAAEwBwAAAAk5LzIzLzIwMTkIAAAACjEyLzMxLzIwMTAJAAAAATCQswh1TkDXCAZnHLlOQNcIIENJUS5UU0U6NjkwMi5JUV9UT1RBTF9SRVYuRlkyMDE0AQAAADxWDQACAAAABzQwOTU5MjUBCAAAAAUAAAABMQEAAAAKMTY4NDM3NDg0NQMAAAACNzkCAAAAAjI4BAAAAAEwBwAAAAk5LzIzLzIwMTkIAAAACTMvMzEvMjAxNAkAAAABMExhDH1OQNcIlgPZt05A1wgeQ0lRLlRTRTo3Mjc2LklRX0lOQ19UQVguRlkyMDE3AQAAAPdiDQACAAAABTI2MjAxAQgAAAAFAAAAATEBAAAACjE4NDkwMjY3NDIDAAAAAjc5AgAAAAI3NQQAAAABMAcAAAAJOS8yMy8yMDE5CAAAAAkzLzMxLzIwMTcJAAAAATB2Qcx6TkDXCNHH/LdOQNcIKENJUS5UU0U6MzExNi5JUV9GSVhFRF9BU1NFVF9UVVJOUy5GWTIwMTcBAAAALnANAAIAAAAINi41ODkxMDcBCAAAAAUAAAABMQEAAAAKMTg0NzA3MTg5NAMAAAACNzkCAAAABDQwNjYEAAAAATAHAAAACTkvMjMvMjAxOQgAAAAJMy8zMS8yMDE3CQAAAAEwpZ3Kck5A1wgl84S5TkDXCChDSVEu</t>
  </si>
  <si>
    <t>VFNFOjczMTMuSVFfVE9UQUxfREVCVF9SRVBBSUQuRlkyMDE2AQAAACqkWQACAAAABC04MzYBCAAAAAUAAAABMQEAAAAKMTc5ODY5OTc4NQMAAAACNzkCAAAABDIxNjYEAAAAATAHAAAACTkvMjMvMjAxOQgAAAAJMy8zMS8yMDE2CQAAAAEwtP+veU5A1wiCgGO4TkDXCB9DSVEuVFNFOjY5OTUuSVFfVE9UQUxfQ0wuRlkyMDE0AQAAACpyDQACAAAABjExMDY2NgEIAAAABQAAAAExAQAAAAoxNjgzNjcxNDA3AwAAAAI3OQIAAAAEMTAwOQQAAAABMAcAAAAJOS8yMy8yMDE5CAAAAAkzLzMxLzIwMTQJAAAAATBt7JF4TkDXCM7OhrhOQNcIKENJUS5UU0U6NzI3Ni5JUV9FQVJOSU5HX0NPX01BUkdJTi5GWTIwMTUBAAAA92INAAIAAAAGNi4zNTIxAQgAAAAFAAAAATEBAAAACjE3NDU5MTY1NjUDAAAAAjc5AgAAAAQ0MTgxBAAAAAEwBwAAAAk5LzIzLzIwMTkIAAAACTMvMzEvMjAxNQkAAAABMLY2aHNOQNcIhVFxuU5A1wgjQ0lRLkRCOkNPTi5JUV9SRVRVUk5fQ0FQSVRBTC5GWTIwMTEBAAAA/kIGAAIAAAAHMTAuNDA4OAEIAAAABQAAAAExAQAAAAoxNTk2NTQ1NDg4AwAAAAI1MAIAAAAENDM2MwQAAAABMAcAAAAJOS8yMy8yMDE5CAAAAAoxMi8zMS8yMDExCQAAAAEwQWHLck5A1whkq5e5TkDXCCNDSVEuRU5YVFBBOkZSLklRX09USEVSX0lOVEFOLkZZMjAxMwEAAACGgAoAAgAAAAMyMDABCAAAAAUAAAABMQEAAAAK</t>
  </si>
  <si>
    <t>MTcyODM4MTM0MQMAAAACNTACAAAABDEwNDAEAAAAATAHAAAACTkvMjMvMjAxOQgAAAAKMTIvMzEvMjAxMwkAAAABMEa+JnZOQNcI7uTEuE5A1wgiQ0lRLkVOWFRQQTpGUi5JUV9UT1RBTF9MSUFCLkZZMjAwOAEAAACGgAoAAgAAAAQ0OTg2AQgAAAAFAAAAATEBAAAACjEzODY4NDI0NjEDAAAAAjUwAgAAAAQxMjc2BAAAAAEwBwAAAAk5LzIzLzIwMTkIAAAACjEyLzMxLzIwMDgJAAAAATD7ISZ2TkDXCA135bhOQNcIJUNJUS5UU0U6Njk5NS5JUV9MVF9ERUJUX0VRVUlUWS5GWTIwMTEBAAAAKnINAAIAAAAGNC45Nzc1AQgAAAAFAAAAATEBAAAACjE0NTg1MjYyODIDAAAAAjc5AgAAAAQ0MDg1BAAAAAEwBwAAAAk5LzIzLzIwMTkIAAAACTMvMzEvMjAxMQkAAAABMGDsynJOQNcInFF4uU5A1wgoQ0lRLkVOWFRQQTpGUi5JUV9EQVlTX1BBWUFCTEVfT1VULkZZMjAxNQEAAACGgAoAAgAAAAg4OC42NjA2OQEIAAAABQAAAAExAQAAAAoxODI4MDY0OTQ5AwAAAAI1MAIAAAAENDE4MwQAAAABMAcAAAAJOS8yMy8yMDE5CAAAAAoxMi8zMS8yMDE1CQAAAAEw5J9ick5A1wgxR6a5TkDXCChDSVEuRU5YVFBBOkVPLklRX0NGT19DVVJSRU5UX0xJQUIuRlkyMDE2AQAAAO92BgACAAAACDAuMjQxMTI1AQgAAAAFAAAAATEBAAAACjE4NzYwNDQ3ODEDAAAAAjUwAgAAAAQ0MTg1BAAAAAEwBwAAAAk5LzIzLzIwMTkIAAAACjEy</t>
  </si>
  <si>
    <t>LzMxLzIwMTYJAAAAATD8aqxxTkDXCI7dr7lOQNcIJkNJUS5UU0U6NzI3Ni5JUV9MVF9ERUJUX0NBUElUQUwuRlkyMDEzAQAAAPdiDQACAAAABjEuMTI3OQEIAAAABQAAAAExAQAAAAoxNjI1NDU3NTcxAwAAAAI3OQIAAAAENDE4NwQAAAABMAcAAAAJOS8yMy8yMDE5CAAAAAkzLzMxLzIwMTMJAAAAATC2NmhzTkDXCCPMfblOQNcIHkNJUS5UU0U6NzI1OS5JUV9XSVBfSU5WLkZZMjAwOQEAAAA1WQ0AAgAAAAUzNjk0MAEIAAAABQAAAAExAQAAAAoxMzgwNDUxODcyAwAAAAI3OQIAAAAEMzIxOQQAAAABMAcAAAAJOS8yMy8yMDE5CAAAAAkzLzMxLzIwMDkJAAAAATCMkO57TkDXCACDq7dOQNcIIENJUS5LT1NFOkEwMTIzMzAuSVFfRUJJVEEuRlkyMDA4AQAAAF/gJQACAAAABzEyODE0NjgBCAAAAAUAAAABMQEAAAAKMTM0OTYzMzIyMgMAAAACODUCAAAABjEwMDY4OQQAAAABMAcAAAAJOS8yMy8yMDE5CAAAAAoxMi8zMS8yMDA4CQAAAAEwN72sd05A1wgTB7m4TkDXCBxDSVEuVFNFOjMxMTYuSVFfTklfQ0YuRlkyMDE2AQAAAC5wDQACAAAABTIzOTQ1AQgAAAAFAAAAATEBAAAACjE3OTY4MzI1ODADAAAAAjc5AgAAAAQyMTUwBAAAAAEwBwAAAAk5LzIzLzIwMTkIAAAACTMvMzEvMjAxNgkAAAABMN8PuHhOQNcI9MYKuE5A1wgbQ0lRLlRTRTo2OTAyLklRX0NPR1MuRlkyMDEwAQAAADxWDQACAAAABzI1NTk5OTMB</t>
  </si>
  <si>
    <t>CAAAAAUAAAABMQEAAAAKMTQ3MDU4ODE4MwMAAAACNzkCAAAAAjM0BAAAAAEwBwAAAAk5LzIzLzIwMTkIAAAACTMvMzEvMjAxMAkAAAABMH9LDX1OQNcIGQS9t05A1wggQ0lRLlRTRTo3MzEzLklRX0RJVl9TSEFSRS5GWTIwMDgBAAAAKqRZAAIAAAAEMTkuNQEIAAAABQAAAAExAQAAAAoxMDYxMTk4NDM0AwAAAAI3OQIAAAAEMzA1OAQAAAABMAcAAAAJOS8yMy8yMDE5CAAAAAkzLzMxLzIwMDgJAAAAATCafst6TkDXCF7HNLhOQNcIHENJUS5UU0U6NzI1OS5JUV9OSV9DRi5GWTIwMTEBAAAANVkNAAIAAAAGMTQ3ODk0AQgAAAAFAAAAATEBAAAACjE0NjA3MTc2MzUDAAAAAjc5AgAAAAQyMTUwBAAAAAEwBwAAAAk5LzIzLzIwMTkIAAAACTMvMzEvMjAxMQkAAAABMHbe7ntOQNcIvDbct05A1wgrQ0lRLlRTRTo3MzEzLklRX05JX0FWQUlMX0VYQ0xfTUFSR0lOLkZZMjAxMgEAAAAqpFkAAgAAAAYxLjU0MjQBCAAAAAUAAAABMQEAAAAKMTU1NDk1MDc0MAMAAAACNzkCAAAABDQxODIEAAAAATAHAAAACTkvMjMvMjAxOQgAAAAJMy8zMS8yMDEyCQAAAAEwQZXYck5A1wikuoO5TkDXCChDSVEuVFNFOjcyNzYuSVFfVE9UQUxfREVCVF9SRVBBSUQuRlkyMDE5AQAAAPdiDQACAAAABS0yOTkyAQgAAAAFAAAAATEBAAAACjE5NzAyMTI5NzkDAAAAAjc5AgAAAAQyMTY2BAAAAAEwBwAAAAk5LzIzLzIwMTkIAAAACTMvMzEv</t>
  </si>
  <si>
    <t>MjAxOQkAAAABMDGQzHpOQNcIB0gOuE5A1wgtQ0lRLktPU0U6QTAxMjMzMC5JUV9EQVlTX0lOVkVOVE9SWV9PVVQuRlkyMDExAQAAAF/gJQACAAAACTI3Ljg4MzQ0NQEIAAAABQAAAAExAQAAAAoxNzMzODkxNDE5AwAAAAI4NQIAAAAENDAzNQQAAAABMAcAAAAJOS8yMy8yMDE5CAAAAAoxMi8zMS8yMDExCQAAAAEwGwNick5A1wiLzJK5TkDXCCRDSVEuRU5YVFBBOkZSLklRX0VCSVRBX01BUkdJTi5GWTIwMTYBAAAAhoAKAAIAAAAGNy44NTc2AQgAAAAFAAAAATEBAAAACjE4Nzg2MzA4NzgDAAAAAjUwAgAAAAQ0NDE5BAAAAAEwBwAAAAk5LzIzLzIwMTkIAAAACjEyLzMxLzIwMTYJAAAAATDkn2JyTkDXCIHonblOQNcIJkNJUS5UU0U6NjIwMS5JUV9PVEhFUl9MVF9BU1NFVFMuRlkyMDE2AQAAAHWjCwACAAAAATIBCAAAAAUAAAABMQEAAAAKMTc5NjQ4ODcwMQMAAAACNzkCAAAABDEwNjAEAAAAATAHAAAACTkvMjMvMjAxOQgAAAAJMy8zMS8yMDE2CQAAAAEwvQnLek5A1whcQby3TkDXCBdDSVEuREI6Q09OLklRX0dXLkZZMjAxMQEAAAD+QgYAAgAAAAY1NjkyLjQBCAAAAAUAAAABMQEAAAAKMTU5NjU0NTQ4OAMAAAACNTACAAAABDExNzEEAAAAATAHAAAACTkvMjMvMjAxOQgAAAAKMTIvMzEvMjAxMQkAAAABML9jfndOQNcI1Q8+uE5A1wgeQ0lRLlRTRTozMTE2LklRX1JBV19JTlYuRlkyMDE1AQAAAC5wDQAC</t>
  </si>
  <si>
    <t>AAAABTI5MjM5AQgAAAAFAAAAATEBAAAACjE3NDMxOTg3ODgDAAAAAjc5AgAAAAQzMTcxBAAAAAEwBwAAAAk5LzIzLzIwMTkIAAAACTMvMzEvMjAxNQkAAAABMOvot3hOQNcIbeRNuE5A1wglQ0lRLkVOWFRQQTpGUi5JUV9DVVJSRU5UX1JBVElPLkZZMjAwOQEAAACGgAoAAgAAAAgwLjk5MjIwOQEIAAAABQAAAAExAQAAAAoxNDQwMTExOTg1AwAAAAI1MAIAAAAENDAzMAQAAAABMAcAAAAJOS8yMy8yMDE5CAAAAAoxMi8zMS8yMDA5CQAAAAEw8Xhick5A1whwNZC5TkDXCCBDSVEuVFNFOjY5OTUuSVFfQ0hBTkdFX0FQLkZZMjAxNQEAAAAqcg0AAgAAAAUtMTc4MQEIAAAABQAAAAExAQAAAAoxNzQyOTMwMjQ3AwAAAAI3OQIAAAAEMjAxNwQAAAABMAcAAAAJOS8yMy8yMDE5CAAAAAkzLzMxLzIwMTUJAAAAATCrDYB4TkDXCOjtCrhOQNcIIENJUS5UU0U6NzI1OS5JUV9DSEFOR0VfQVIuRlkyMDE3AQAAADVZDQACAAAABi00MDcwMwEIAAAABQAAAAExAQAAAAoxODQ3NjY3MTcyAwAAAAI3OQIAAAAEMjAxOAQAAAABMAcAAAAJOS8yMy8yMDE5CAAAAAkzLzMxLzIwMTcJAAAAATCeQu57TkDXCBagxLdOQNcIMkNJUS5LT1NFOkEwMTIzMzAuSVFfT1RIRVJfRklOQU5DRV9BQ1RfU1VQUEwuRlkyMDE0AQAAAF/gJQACAAAABTM5OTYyAQgAAAAFAAAAATEBAAAACjE3Nzk3NTE1NTIDAAAAAjg1AgAAAAQyMDUwBAAAAAEw</t>
  </si>
  <si>
    <t>BwAAAAk5LzIzLzIwMTkIAAAACjEyLzMxLzIwMTQJAAAAATDCUWd2TkDXCLhEzbhOQNcIIUNJUS5UU0U6Njk5NS5JUV9DQVNIX1RBWEVTLkZZMjAxOQEAAAAqcg0AAgAAAAQ1MTg3AQgAAAAFAAAAATEBAAAACjE5NjgzOTI0NzUDAAAAAjc5AgAAAAQzMDUzBAAAAAEwBwAAAAk5LzIzLzIwMTkIAAAACTMvMzEvMjAxOQkAAAABMISCgHhOQNcICJd3uE5A1wgjQ0lRLkRCOkNPTi5JUV9DQVNIX1NUX0lOVkVTVC5GWTIwMDkBAAAA/kIGAAIAAAAGMTcxMi44AQgAAAAFAAAAATEBAAAACjE0MzYzOTg2MDEDAAAAAjUwAgAAAAQxMDAyBAAAAAEwBwAAAAk5LzIzLzIwMTkIAAAACjEyLzMxLzIwMDkJAAAAATC9FH53TkDXCBFlibhOQNcILENJUS5UU0U6NzI3Ni5JUV9ORVRfREVCVF9FQklUREFfQ0FQRVguRlkyMDA5AQAAAPdiDQACAAAACDQuNDUyNzAxAQgAAAAFAAAAATEBAAAACjEzODI2NjEzMDEDAAAAAjc5AgAAAAUyMzMxNAQAAAABMAcAAAAJOS8yMy8yMDE5CAAAAAkzLzMxLzIwMDkJAAAAATDED2hzTkDXCC9+fblOQNcIJUNJUS5FTlhUUEE6RlIuSVFfSU5DX0VRVUlUWV9DRi5GWTIwMTABAAAAhoAKAAIAAAABNQEIAAAABQAAAAExAQAAAAoxODI0ODc1NzI2AwAAAAI1MAIAAAAEMjA4NgQAAAABMAcAAAAJOS8yMy8yMDE5CAAAAAoxMi8zMS8yMDEwCQAAAAEwvG8mdk5A1wjKudS4TkDXCCZDSVEuREI6Q09O</t>
  </si>
  <si>
    <t>LklRX0ZJWEVEX0FTU0VUX1RVUk5TLkZZMjAxOAEAAAD+QgYAAgAAAAg0LjY2MTM4OQEIAAAABQAAAAExAQAAAAoxOTUwMzEzNjk1AwAAAAI1MAIAAAAENDA2NgQAAAABMAcAAAAJOS8yMy8yMDE5CAAAAAoxMi8zMS8yMDE4CQAAAAEwKa/Lck5A1wjbO5W5TkDXCBxDSVEuVFNFOjY5MDIuSVFfQ0FQRVguRlkyMDEyAQAAADxWDQACAAAABy0xNzM0NjkBCAAAAAUAAAABMQEAAAAKMTU1MzIzOTYzMQMAAAACNzkCAAAABDIwMjEEAAAAATAHAAAACTkvMjMvMjAxOQgAAAAJMy8zMS8yMDEyCQAAAAEwc5kNfU5A1wi4jti3TkDXCCVDSVEuVFNFOjYyMDEuSVFfQkFTSUNfRVBTX0lOQ0wuRlkyMDExAQAAAHWjCwACAAAACjE1MS41MDc4NTcBCAAAAAUAAAABMQEAAAAKMTQ1ODUyNjI3NQMAAAACNzkCAAAAATkEAAAAATAHAAAACTkvMjMvMjAxOQgAAAAJMy8zMS8yMDExCQAAAAEwjaXLek5A1wjksCC4TkDXCB9DSVEuVFNFOjY5MDIuSVFfQlZfU0hBUkUuRlkyMDE2AQAAADxWDQACAAAACzM5MzkuOTczNTg3AQgAAAAFAAAAATEBAAAACjE3OTczMTU0NDIDAAAAAjc5AgAAAAQ0MDIwBAAAAAEwBwAAAAk5LzIzLzIwMTkIAAAACTMvMzEvMjAxNgkAAAABMOavDH1OQNcIELzIt05A1wgeQ0lRLlRTRTozMTE2LklRX1NUX0RFQlQuRlkyMDExAQAAAC5wDQACAAAABDcyNDYBCAAAAAUAAAABMQEAAAAKMTQ1OTUwOTg5OQMA</t>
  </si>
  <si>
    <t>AAACNzkCAAAABDEwNDYEAAAAATAHAAAACTkvMjMvMjAxOQgAAAAJMy8zMS8yMDExCQAAAAEwu2afeU5A1wg9HF24TkDXCCZDSVEuREI6Q09OLklRX1RPVEFMX0RFQlQuRlkyMDE0Li4uLkpQWQEAAAD+QgYAAgAAAA05MzI2ODUuMTUxNjA5AQgAAAAFAAAAATEBAAAACjE3ODI0NDYzODkDAAAAAjc5AgAAAAQ0MTczBAAAAAEwBwAAAAk5LzIzLzIwMTkIAAAACjEyLzMxLzIwMTQJAAAAATDueL1xTkDXCMwar7lOQNcIKENJUS5FTlhUUEE6RlIuSVFfVE9UQUxfUkVWLkZZMjAxNi4uLi5KUFkBAAAAhoAKAAIAAAAOMjAzNTg4NC4zNTU1NDEBCAAAAAUAAAABMQEAAAAKMTg3ODYzMDg3OAMAAAACNzkCAAAAAjI4BAAAAAEwBwAAAAk5LzIzLzIwMTkIAAAACjEyLzMxLzIwMTYJAAAAATD0kaxxTkDXCKUOs7lOQNcILENJUS5UU0U6MzExNi5JUV9JTVBVVF9PUEVSX0xFQVNFX0RFUFIuRlkyMDA4AQAAAC5wDQADAAAAAACXm7B5TkDXCHkyXLhOQNcIJkNJUS5UU0U6NjIwMS5JUV9JTlZFU1RfTE9BTlNfQ0YuRlkyMDA5AQAAAHWjCwACAAAAAzY2MQEIAAAABQAAAAExAQAAAAoxMzgxMzA1OTYyAwAAAAI3OQIAAAAEMjAzMgQAAAABMAcAAAAJOS8yMy8yMDE5CAAAAAkzLzMxLzIwMDkJAAAAATCafst6TkDXCGIgMbhOQNcIJ0NJUS5UU0U6NzI1OS5JUV9NQVJLRVRDQVAuMjAxMy8zLzMxLkpQWQEAAAA1WQ0AAgAAAAo5</t>
  </si>
  <si>
    <t>NzIzMTkuOTg2AQYAAAAFAAAAATEBAAAACjE1ODc2MzM2OTgDAAAAAjc5AgAAAAYxMDAwNTQEAAAAATAHAAAACTMvMzEvMjAxM/+1DpdOQNcIqs3L1U5A1wgrQ0lRLlRTRTo2OTk1LklRX01JTk9SSVRZX0lOVEVSRVNUX0lTLkZZMjAwOQEAAAAqcg0AAgAAAAQtNzQxAQgAAAAFAAAAATEBAAAACjEzODEzMDY0OTMDAAAAAjc5AgAAAAI4MwQAAAABMAcAAAAJOS8yMy8yMDE5CAAAAAkzLzMxLzIwMDkJAAAAATDMtZB4TkDXCPeAjbhOQNcIH0NJUS5UU0U6Njk5NS5JUV9FQklUX0lOVC5GWTIwMTIBAAAAKnINAAIAAAAJNDIuOTk2NzMyAQgAAAAFAAAAATEBAAAACjE1NTE3MjE1NzYDAAAAAjc5AgAAAAQ0MTg5BAAAAAEwBwAAAAk5LzIzLzIwMTkIAAAACTMvMzEvMjAxMgkAAAABMGDsynJOQNcI//eQuU5A1wg5Q0lRLk5BU0RBUUdTOklOVEMuSVFfVE9UQUxfT1VUU1RBTkRJTkdfRklMSU5HX0RBVEUuRlkyMDA5AQAAAIdSAAACAAAABDU1MjQBBAAAAAUAAAABNQEAAAAKMTUyMzM5NDgyOQIAAAAFMjQxNTMGAAAAATDS31p1TkDXCGS6BblOQNcIKENJUS5UU0U6NzI3Ni5JUV9HV19JTlRBTl9BTU9SVF9DRi5GWTIwMDkBAAAA92INAAMAAAAAAIyQ7ntOQNcIqLC+t05A1wgtQ0lRLktPU0U6QTAxMjMzMC5JUV9UT1RBTF9ERUJUX0NBUElUQUwuRlkyMDEzAQAAAF/gJQACAAAABzEyLjY1NjUBCAAAAAUAAAABMQEA</t>
  </si>
  <si>
    <t>AAAKMTczMzg5MTQ5NwMAAAACODUCAAAABDQxODYEAAAAATAHAAAACTkvMjMvMjAxOQgAAAAKMTIvMzEvMjAxMwkAAAABMAQrYnJOQNcIffOSuU5A1wglQ0lRLlRTRTo2OTk1LklRX0JBU0lDX0VQU19FWENMLkZZMjAxMwEAAAAqcg0AAgAAAAk1Ny40MzM1OTIBCAAAAAUAAAABMQEAAAAKMTYyMzE1NzY4MAMAAAACNzkCAAAABDMwNjQEAAAAATAHAAAACTkvMjMvMjAxOQgAAAAJMy8zMS8yMDEzCQAAAAEwd8WReE5A1wikuI64TkDXCCZDSVEuVFNFOjcyNTkuSVFfSU5WRU5UT1JZX1RVUk5TLkZZMjAwOAEAAAA1WQ0AAgAAAAkxMy41MzE4MzQBCAAAAAUAAAABMQEAAAAKMTA1Nzg4NDU5MgMAAAACNzkCAAAABDQwODIEAAAAATAHAAAACTkvMjMvMjAxOQgAAAAJMy8zMS8yMDA4CQAAAAEw9cBnc05A1wgoFGS5TkDXCCZDSVEuREI6Q09OLklRX1RPVEFMX0xJQUJfRVFVSVRZLkZZMjAxNgEAAAD+QgYAAgAAAAczNjE3NC45AQgAAAAFAAAAATEBAAAACjE4Nzk0OTcyOTMDAAAAAjUwAgAAAAQxMDEzBAAAAAEwBwAAAAk5LzIzLzIwMTkIAAAACjEyLzMxLzIwMTYJAAAAATB79Wh3TkDXCP57wLhOQNcIIkNJUS5FTlhUUEE6RlIuSVFfRUFSTklOR19DTy5GWTIwMDcBAAAAhoAKAAIAAAADMTQ3AQgAAAAFAAAAATEBAAAACTgxMDQ3NDY2NAMAAAACNTACAAAAATcEAAAAATAHAAAACTkvMjMvMjAxOQgAAAAKMTIvMzEv</t>
  </si>
  <si>
    <t>MjAwNwkAAAABML8UaHZOQNcI+WvpuE5A1wgaQ0lRLlRTRTo3MzEzLklRX1JFVi5GWTIwMTQBAAAAKqRZAAIAAAAGNDU3MDUzAQgAAAAFAAAAATEBAAAACjE2ODY2Mzc4MjgDAAAAAjc5AgAAAAMxMTIEAAAAATAHAAAACTkvMjMvMjAxOQgAAAAJMy8zMS8yMDE0CQAAAAEw3gqzeU5A1wgD4yO4TkDXCCJDSVEuRU5YVFBBOkZSLklRX05FVF9DSEFOR0UuRlkyMDA5AQAAAIaACgACAAAAAzI5MgEIAAAABQAAAAExAQAAAAoxNDQwMTExOTg1AwAAAAI1MAIAAAAEMjA5MwQAAAABMAcAAAAJOS8yMy8yMDE5CAAAAAoxMi8zMS8yMDA5CQAAAAEwvG8mdk5A1wimKMm4TkDXCCtDSVEuVFNFOjcyNzYuSVFfTklfQVZBSUxfRVhDTF9NQVJHSU4uRlkyMDA5AQAAAPdiDQACAAAABjEuMDA5OQEIAAAABQAAAAExAQAAAAoxMzgyNjYxMzAxAwAAAAI3OQIAAAAENDE4MgQAAAABMAcAAAAJOS8yMy8yMDE5CAAAAAkzLzMxLzIwMDkJAAAAATDED2hzTkDXCE9ieblOQNcIK0NJUS5OQVNEQVFHUzpJTlRDLklRX0FTU0VUX1dSSVRFRE9XTi5GWTIwMTIBAAAAh1IAAAMAAAAAALYtW3VOQNcIIGECuU5A1wguQ0lRLlRTRTo2MjAxLklRX01JTk9SSVRZX0lOVEVSRVNUX1RPVEFMLkZZMjAxMQEAAAB1owsAAgAAAAU0NTU4OQEIAAAABQAAAAExAQAAAAoxNDU4NTI2Mjc1AwAAAAI3OQIAAAAEMTMxMgQAAAABMAcAAAAJOS8yMy8yMDE5</t>
  </si>
  <si>
    <t>CAAAAAkzLzMxLzIwMTEJAAAAATCNpct6TkDXCJQPKbhOQNcIJ0NJUS5FTlhUUEE6RU8uSVFfUEVSSU9ETEVOR1RIX0lTLkZZMjAxOAEAAADvdgYAAQAAAAIxMgCp8Vl0TkDXCC9bPLlOQNcIMENJUS5OQVNEQVFHUzpJTlRDLklRX05JX0FWQUlMX0VYQ0xfTUFSR0lOLkZZMjAxMAEAAACHUgAAAgAAAAcyNi4yNzk3AQgAAAAFAAAAATEBAAAACjE1ODgxNTY5NjADAAAAAzE2MAIAAAAENDE4MgQAAAABMAcAAAAJOS8yMy8yMDE5CAAAAAoxMi8yNS8yMDEwCQAAAAEwwsZick5A1whgXZ65TkDXCDNDSVEuS09TRTpBMDEyMzMwLklRX0lNUFVUX09QRVJfTEVBU0VfSU5UX0VYUC5GWTIwMTABAAAAX+AlAAIAAAALODI2Ni42ODU4NTYBCAAAAAUAAAABMQEAAAAKMTczMzg4NzYxNwMAAAACODUCAAAABTIxNjcyBAAAAAEwBwAAAAk5LzIzLzIwMTkIAAAACjEyLzMxLzIwMTAJAAAAATA0Mq13TkDXCKgMvrhOQNcILENJUS5LT1NFOkEwMTIzMzAuSVFfVE9UQUxfREVCVF9SRVBBSUQuRlkyMDA5AQAAAF/gJQACAAAABy05MTUzMDEBCAAAAAUAAAABMQEAAAAKMTQ0MDUxNzkyNgMAAAACODUCAAAABDIxNjYEAAAAATAHAAAACTkvMjMvMjAxOQgAAAAKMTIvMzEvMjAwOQkAAAABMCMLrXdOQNcIFlqUuE5A1wglQ0lRLlRTRTo2MjAxLklRX09USEVSX0NMX1NVUFBMLkZZMjAxNAEAAAB1owsAAgAAAAYxOTE5MDcBCAAAAAUA</t>
  </si>
  <si>
    <t>AAABMQEAAAAKMTY4NDA1NjUzNQMAAAACNzkCAAAABDEwNTcEAAAAATAHAAAACTkvMjMvMjAxOQgAAAAJMy8zMS8yMDE0CQAAAAEwGtLJek5A1wi6Cgi4TkDXCCVDSVEuS09TRTpBMDEyMzMwLklRX0lOQ19FUVVJVFkuRlkyMDExAQAAAF/gJQADAAAAAAAQWa13TkDXCKZUnbhOQNcII0NJUS5UU0U6NjkwMi5JUV9QRV9FWENMLi4yMDE0LzAzLzMxAQAAADxWDQACAAAACTE0LjI1MzI4MwEHAAAABQAAAAExAQAAAAoxNjU4OTI5MjM0AwAAAAEwAgAAAAYxMDAwMjcEAAAAATAHAAAACTMvMzEvMjAxNAgAAAAJMy8zMS8yMDE0H75GkU5A1whciJS3TkDXCCZDSVEuVFNFOjYyMDEuSVFfQ0FTSF9DT05WRVJTSU9OLkZZMjAxOAEAAAB1owsAAgAAAAk3Ny4wODk4MjUBCAAAAAUAAAABMQEAAAAKMTg5NDA4NDgwNgMAAAACNzkCAAAABDQxODQEAAAAATAHAAAACTkvMjMvMjAxOQgAAAAJMy8zMS8yMDE4CQAAAAEwVEfYck5A1wh850m5TkDXCCpDSVEuTkFTREFRR1M6SU5UQy5JUV9MVF9ERUJUX0lTU1VFRC5GWTIwMTABAAAAh1IAAAMAAAAAAMIGW3VOQNcILD7WuE5A1wgiQ0lRLkVOWFRQQTpGUi5JUV9UT1RBTF9MSUFCLkZZMjAxNwEAAACGgAoAAgAAAAUxMjQ1NQEIAAAABQAAAAExAQAAAAoxOTQ3NzM1MTgwAwAAAAI1MAIAAAAEMTI3NgQAAAABMAcAAAAJOS8yMy8yMDE5CAAAAAoxMi8zMS8yMDE3CQAAAAEw4ekk</t>
  </si>
  <si>
    <t>dk5A1wjNNAS5TkDXCB9DSVEuVFNFOjcyNTkuSVFfRUJJVF9JTlQuRlkyMDE4AQAAADVZDQACAAAACTM0LjEwMTgwMQEIAAAABQAAAAExAQAAAAoxODk0MDg0NjMzAwAAAAI3OQIAAAAENDE4OQQAAAABMAcAAAAJOS8yMy8yMDE5CAAAAAkzLzMxLzIwMTgJAAAAATDED2hzTkDXCPskbLlOQNcIG0NJUS5UU0U6Njk5NS5JUV9OUFBFLkZZMjAxOAEAAAAqcg0AAgAAAAU5OTM1MQEIAAAABQAAAAExAQAAAAoxODkzNTQ5MTM3AwAAAAI3OQIAAAAEMTAwNAQAAAABMAcAAAAJOS8yMy8yMDE5CAAAAAkzLzMxLzIwMTgJAAAAATCPW4B4TkDXCCOMkLhOQNcIJENJUS5UU0U6MzExNi5JUV9DQVNIX0lOVEVSRVNULkZZMjAxMwEAAAAucA0AAgAAAAQxODc3AQgAAAAFAAAAATEBAAAACjE2MjMyMDY4MDkDAAAAAjc5AgAAAAQzMDI4BAAAAAEwBwAAAAk5LzIzLzIwMTkIAAAACTMvMzEvMjAxMwkAAAABMHnbn3lOQNcIV0lwuE5A1wgmQ0lRLkRCOkNPTi5JUV9HV19JTlRBTl9BTU9SVF9DRi5GWTIwMTMBAAAA/kIGAAIAAAAFNDE0LjgBCAAAAAUAAAABMQEAAAAKMTcyNDY4MzU5NAMAAAACNTACAAAABDIxODIEAAAAATAHAAAACTkvMjMvMjAxOQgAAAAKMTIvMzEvMjAxMwkAAAABMFzYfndOQNcIXE+tuE5A1wggQ0lRLlRTRTo3MjU5LklRX0NIQU5HRV9BUi5GWTIwMDgBAAAANVkNAAIAAAAFLTgyNjABCAAAAAUAAAABMQEA</t>
  </si>
  <si>
    <t>AAAKMTA1Nzg4NDU5MgMAAAACNzkCAAAABDIwMTgEAAAAATAHAAAACTkvMjMvMjAxOQgAAAAJMy8zMS8yMDA4CQAAAAEwjJDue05A1wi0q+O3TkDXCCVDSVEuVFNFOjYyMDEuSVFfR0FJTl9BU1NFVFNfQ0YuRlkyMDE5AQAAAHWjCwACAAAABDI4MTUBCAAAAAUAAAABMQEAAAAKMTk2OTE1NDcyOAMAAAACNzkCAAAABDIwMjYEAAAAATAHAAAACTkvMjMvMjAxOQgAAAAJMy8zMS8yMDE5CQAAAAEwmn7Lek5A1wiX6Rq4TkDXCC5DSVEuVFNFOjY5OTUuSVFfVE9UQUxfTElBQl9UT1RBTF9BU1NFVFMuRlkyMDE5AQAAACpyDQACAAAABzM3LjcwMzQBCAAAAAUAAAABMQEAAAAKMTk2ODM5MjQ3NQMAAAACNzkCAAAABDQxODgEAAAAATAHAAAACTkvMjMvMjAxOQgAAAAJMy8zMS8yMDE5CQAAAAEwjzrLck5A1wjSS2W5TkDXCBlDSVEuVFNFOjY5MDIuSVFfR1cuRlkyMDEzAQAAADxWDQACAAAAAzczNQEIAAAABQAAAAExAQAAAAoxNjIzNzgzNjMwAwAAAAI3OQIAAAAEMTE3MQQAAAABMAcAAAAJOS8yMy8yMDE5CAAAAAkzLzMxLzIwMTMJAAAAATBzmQ19TkDXCI4lv7dOQNcIKkNJUS5UU0U6NzMxMy5JUV9UT1RBTF9DT01NT05fRVFVSVRZLkZZMjAxNAEAAAAqpFkAAgAAAAYxNTE2MDQBCAAAAAUAAAABMQEAAAAKMTY4NjYzNzgyOAMAAAACNzkCAAAABDEwMDYEAAAAATAHAAAACTkvMjMvMjAxOQgAAAAJMy8zMS8yMDE0</t>
  </si>
  <si>
    <t>CQAAAAEw7LGveU5A1whh2VG4TkDXCCpDSVEuTkFTREFRR1M6SU5UQy5JUV9TUEVDSUFMX0RJVl9DRi5GWTIwMDgBAAAAh1IAAAMAAAAAAMC5WnVOQNcILD7WuE5A1wggQ0lRLlRTRTozMTE2LklRX0NIQU5HRV9BUi5GWTIwMTIBAAAALnANAAIAAAAGLTQxNTQ5AQgAAAAFAAAAATEBAAAACjE1NTE3MjE1MTcDAAAAAjc5AgAAAAQyMDE4BAAAAAEwBwAAAAk5LzIzLzIwMTkIAAAACTMvMzEvMjAxMgkAAAABMIC0n3lOQNcIH5FduE5A1wghQ0lRLlRTRTo2OTk1LklRX05JX0NPTVBBTlkuRlkyMDE3AQAAACpyDQACAAAABS0zNTAwAQgAAAAFAAAAATEBAAAACjE4NDc1Njg3ODYDAAAAAjc5AgAAAAU0MTU3MQQAAAABMAcAAAAJOS8yMy8yMDE5CAAAAAkzLzMxLzIwMTcJAAAAATCbNIB4TkDXCOLDmLhOQNcIJkNJUS5UU0U6NzI3Ni5JUV9MT0FOU19SRUNFSVZfTFQuRlkyMDE2AQAAAPdiDQADAAAAAAB2Qcx6TkDXCN+VFbhOQNcIJENJUS5OQVNEQVFHUzpJTlRDLklRX1RPVEFMX0NMLkZZMjAxMgEAAACHUgAAAgAAAAUxMjg5OAEIAAAABQAAAAExAQAAAAoxNzE4ODUwNjA1AwAAAAMxNjACAAAABDEwMDkEAAAAATAHAAAACTkvMjMvMjAxOQgAAAAKMTIvMjkvMjAxMgkAAAABMKxUW3VOQNcIVkX+uE5A1wgbQ0lRLlRTRTo2OTAyLklRX0xBTkQuRlkyMDE3AQAAADxWDQADAAAAAADW1gx9TkDXCIL56rdOQNcII0NJ</t>
  </si>
  <si>
    <t>US5UU0U6NjkwMi5JUV9JTlRFUkVTVF9FWFAuRlkyMDExAQAAADxWDQACAAAABS01MjA4AQgAAAAFAAAAATEBAAAACjE0NzA1ODgxNzcDAAAAAjc5AgAAAAI4MgQAAAABMAcAAAAJOS8yMy8yMDE5CAAAAAkzLzMxLzIwMTEJAAAAATB2cg19TkDXCPKqsrdOQNcIKENJUS5UU0U6NzMxMy5JUV9GSVhFRF9BU1NFVF9UVVJOUy5GWTIwMTABAAAAKqRZAAIAAAAINi4zMTg2NjUBCAAAAAUAAAABMQEAAAAKMTM4MDUyODM1NAMAAAACNzkCAAAABDQwNjYEAAAAATAHAAAACTkvMjMvMjAxOQgAAAAJMy8zMS8yMDEwCQAAAAEwTm7Yck5A1wgUu2C5TkDXCChDSVEuVFNFOjY5MDIuSVFfRUFSTklOR19DT19NQVJHSU4uRlkyMDE4AQAAADxWDQACAAAABjYuNzIzMgEIAAAABQAAAAExAQAAAAoxODk0MDg0NjQxAwAAAAI3OQIAAAAENDE4MQQAAAABMAcAAAAJOS8yMy8yMDE5CAAAAAkzLzMxLzIwMTgJAAAAATD1wGdzTkDXCBAJaLlOQNcIKENJUS5UU0U6NzI1OS5JUV9NQVJLRVRDQVAuMjAxOS8wMy8zMS5KUFkBAAAANVkNAAIAAAANMTA2NTgyOS45MjA0NwEGAAAABQAAAAExAQAAAAoxOTQ0ODg1NDE0AwAAAAI3OQIAAAAGMTAwMDU0BAAAAAEwBwAAAAkzLzMxLzIwMTnjXdKWTkDXCJToyNVOQNcIJENJUS5LT1NFOkEwMTIzMzAuSVFfSU5WRU5UT1JZLkZZMjAxMwEAAABf4CUAAgAAAAcyMzE0MTE2AQgAAAAFAAAAATEB</t>
  </si>
  <si>
    <t>AAAACjE3MzM4OTE0OTcDAAAAAjg1AgAAAAQxMDQzBAAAAAEwBwAAAAk5LzIzLzIwMTkIAAAACjEyLzMxLzIwMTMJAAAAATAyzq13TkDXCBquw7hOQNcIH0NJUS5UU0U6NjIwMS5JUV9UUkVBU1VSWS5GWTIwMTQBAAAAdaMLAAIAAAAGLTQzMDEyAQgAAAAFAAAAATEBAAAACjE2ODQwNTY1MzUDAAAAAjc5AgAAAAQxMjQ4BAAAAAEwBwAAAAk5LzIzLzIwMTkIAAAACTMvMzEvMjAxNAkAAAABMBrSyXpOQNcID9P/t05A1wglQ0lRLlRTRTo2OTk1LklRX1NUX0RFQlRfSVNTVUVELkZZMjAxNwEAAAAqcg0AAwAAAAAAj1uAeE5A1wgsZZC4TkDXCCVDSVEuTkFTREFRR1M6SU5UQy5JUV9MVF9JTlZFU1QuRlkyMDA5AQAAAIdSAAACAAAABDgzNjMBCAAAAAUAAAABMQEAAAAKMTUyMzM5NDgyOQMAAAADMTYwAgAAAAQxMDU0BAAAAAEwBwAAAAk5LzIzLzIwMTkIAAAACjEyLzI2LzIwMDkJAAAAATDS31p1TkDXCLw537hOQNcIIkNJUS5FTlhUUEE6RlIuSVFfQ0FTSF9UQVhFUy5GWTIwMTcBAAAAhoAKAAIAAAADMjY1AQgAAAAFAAAAATEBAAAACjE5NDc3MzUxODADAAAAAjUwAgAAAAQzMDUzBAAAAAEwBwAAAAk5LzIzLzIwMTkIAAAACjEyLzMxLzIwMTcJAAAAATDh6SR2TkDXCE6z8rhOQNcIJ0NJUS5EQjpDT04uSVFfREVCVF9FUVVJVl9ORVRfUEJPLkZZMjAwNwEAAAD+QgYAAgAAAAUzMzcuNAEIAAAABQAAAAExAQAA</t>
  </si>
  <si>
    <t>AAk4MDU5NDQzNTkDAAAAAjUwAgAAAAUyMTY3OQQAAAABMAcAAAAJOS8yMy8yMDE5CAAAAAoxMi8zMS8yMDA3CQAAAAEweamAeE5A1wghaU+4TkDXCCNDSVEuVFNFOjY5OTUuSVFfT1RIRVJfRVFVSVRZLkZZMjAxMQEAAAAqcg0AAgAAAAUtODQ1NQEIAAAABQAAAAExAQAAAAoxNDU4NTI2MjgyAwAAAAI3OQIAAAAEMTAyOAQAAAABMAcAAAAJOS8yMy8yMDE5CAAAAAkzLzMxLzIwMTEJAAAAATCjKZF4TkDXCP1DjrhOQNcIKENJUS5UU0U6NjkwMi5JUV9UT1RBTF9ERUJUX0lTU1VFRC5GWTIwMDgBAAAAPFYNAAIAAAAFMjYxNDcBCAAAAAUAAAABMQEAAAAKMTA1Nzg4NDI0MAMAAAACNzkCAAAABDIxNjEEAAAAATAHAAAACTkvMjMvMjAxOQgAAAAJMy8zMS8yMDA4CQAAAAEw1SQNfU5A1whGj7y3TkDXCB1DSVEuVFNFOjMxMTYuSVFfR0FfRVhQLkZZMjAxMQEAAAAucA0AAwAAAAAAu2afeU5A1whbN2+4TkDXCB9DSVEuVFNFOjYyMDEuSVFfT1BFUl9JTkMuRlkyMDE0AQAAAHWjCwACAAAABjEwNzY5MwEIAAAABQAAAAExAQAAAAoxNjg0MDU2NTM1AwAAAAI3OQIAAAACMjEEAAAAATAHAAAACTkvMjMvMjAxOQgAAAAJMy8zMS8yMDE0CQAAAAEwePPLek5A1wikmiG4TkDXCC1DSVEuVFNFOjY5OTUuSVFfQ0FTSF9DT05WRVJTSU9OLkZZMjAxMC4uLi5KUFkBAAAAKnINAAIAAAAJMzEuNDgzODA1AQgAAAAFAAAAATEB</t>
  </si>
  <si>
    <t>AAAACjEzODEzMDYwNTUDAAAAAjc5AgAAAAQ0MTg0BAAAAAEwBwAAAAk5LzIzLzIwMTkIAAAACTMvMzEvMjAxMAkAAAABMOKfvXFOQNcIYZW7uU5A1wggQ0lRLlRTRTo2MjAxLklRX0ZVTExfVElNRS5GWTIwMDkBAAAAdaMLAAIAAAAFMzk5MTYAmn7Lek5A1whiIDG4TkDXCCpDSVEuRU5YVFBBOkZSLklRX0RBWVNfSU5WRU5UT1JZX09VVC5GWTIwMTMBAAAAhoAKAAIAAAAJMzAuMjMwMzk1AQgAAAAFAAAAATEBAAAACjE3MjgzODEzNDEDAAAAAjUwAgAAAAQ0MDM1BAAAAAEwBwAAAAk5LzIzLzIwMTkIAAAACjEyLzMxLzIwMTMJAAAAATDxeGJyTkDXCOq6n7lOQNcIKUNJUS5UU0U6NzI3Ni5JUV9ERUJUX0VRVUlWX05FVF9QQk8uRlkyMDA4AQAAAPdiDQACAAAABTI2MTY4AQgAAAAFAAAAATEBAAAACjEwNTg5MTQ5NzIDAAAAAjc5AgAAAAUyMTY3OQQAAAABMAcAAAAJOS8yMy8yMDE5CAAAAAkzLzMxLzIwMDgJAAAAATCMkO57TkDXCMN557dOQNcIJkNJUS5UU0U6NjkwMi5JUV9TQUxFU19NQVJLRVRJTkcuRlkyMDEyAQAAADxWDQACAAAABTQxMDQ0AQgAAAAFAAAAATEBAAAACjE1NTMyMzk2MzEDAAAAAjc5AgAAAAUyMTU2MQQAAAABMAcAAAAJOS8yMy8yMDE5CAAAAAkzLzMxLzIwMTIJAAAAATB2cg19TkDXCLGJsLdOQNcII0NJUS5EQjpDT04uSVFfUFJPVl9CQURfREVCVFMuRlkyMDE3AQAAAP5CBgADAAAA</t>
  </si>
  <si>
    <t>AAB79Wh3TkDXCB89e7hOQNcIGkNJUS5UU0U6NzMxMy5JUV9SRVYuRlkyMDEyAQAAACqkWQACAAAABjMwNTQ4MgEIAAAABQAAAAExAQAAAAoxNTU0OTUwNzQwAwAAAAI3OQIAAAADMTEyBAAAAAEwBwAAAAk5LzIzLzIwMTkIAAAACTMvMzEvMjAxMgkAAAABMO7jsnlOQNcIgTcbuE5A1wgsQ0lRLkRCOkNPTi5JUV9PVEhFUl9GSU5BTkNFX0FDVF9TVVBQTC5GWTIwMDkBAAAA/kIGAAIAAAADLTMzAQgAAAAFAAAAATEBAAAACjE0MzYzOTg2MDEDAAAAAjUwAgAAAAQyMDUwBAAAAAEwBwAAAAk5LzIzLzIwMTkIAAAACjEyLzMxLzIwMDkJAAAAATC9FH53TkDXCNE3krhOQNcILkNJUS5UU0U6NzI3Ni5JUV9UT1RBTF9ERUJUX0VCSVREQV9DQVBFWC5GWTIwMTcBAAAA92INAAIAAAAIMC40MTMwNjcBCAAAAAUAAAABMQEAAAAKMTg0OTAyNjc0MgMAAAACNzkCAAAABTIzMzEzBAAAAAEwBwAAAAk5LzIzLzIwMTkIAAAACTMvMzEvMjAxNwkAAAABMLY2aHNOQNcI9oOCuU5A1wgmQ0lRLlRTRTo3MzEzLklRX0xPQU5TX1JFQ0VJVl9MVC5GWTIwMTEBAAAAKqRZAAIAAAADNDIzAQgAAAAFAAAAATEBAAAACjE0NTk1MDk4OTADAAAAAjc5AgAAAAQxMDUwBAAAAAEwBwAAAAk5LzIzLzIwMTkIAAAACTMvMzEvMjAxMQkAAAABMO7jsnlOQNcImc1quE5A1wggQ0lRLlRTRTo2OTAyLklRX0NIQU5HRV9BUi5GWTIwMTMBAAAAPFYN</t>
  </si>
  <si>
    <t>AAIAAAAFMzUyMzgBCAAAAAUAAAABMQEAAAAKMTYyMzc4MzYzMAMAAAACNzkCAAAABDIwMTgEAAAAATAHAAAACTkvMjMvMjAxOQgAAAAJMy8zMS8yMDEzCQAAAAEwc5kNfU5A1wiGTL+3TkDXCCBDSVEuRU5YVFBBOkVPLklRX0VCSVRfSU5ULkZZMjAwOAEAAADvdgYAAgAAAAgwLjY5MjIzOAEIAAAABQAAAAExAQAAAAoxNDYyMzYxNzU0AwAAAAI1MAIAAAAENDE4OQQAAAABMAcAAAAJOS8yMy8yMDE5CAAAAAoxMi8zMS8yMDA4CQAAAAEwFB2scU5A1wizcqu5TkDXCCNDSVEuVFNFOjcyNzYuSVFfQkVUQV8xWVIuMjAxMi8wMy8zMQEAAAD3Yg0AAgAAABAwLjU1Mzk2MTQyNzcxOTE1AMR4D5dOQNcI5Yh4t05A1wgiQ0lRLlRTRTo2OTk1LklRX0RBX1NVUFBMX0NGLkZZMjAxNgEAAAAqcg0AAgAAAAUxOTcyMgEIAAAABQAAAAExAQAAAAoxNzk2NDg4NzUyAwAAAAI3OQIAAAAEMjE3MQQAAAABMAcAAAAJOS8yMy8yMDE5CAAAAAkzLzMxLzIwMTYJAAAAATCbNIB4TkDXCDFCT7hOQNcIIUNJUS5UU0U6NjkwMi5JUV9UT1RBTF9ERUJULkZZMjAwOAEAAAA8Vg0AAgAAAAYyMTA5MjgBCAAAAAUAAAABMQEAAAAKMTA1Nzg4NDI0MAMAAAACNzkCAAAABDQxNzMEAAAAATAHAAAACTkvMjMvMjAxOQgAAAAJMy8zMS8yMDA4CQAAAAEw1SQNfU5A1wi8FLe3TkDXCBlDSVEuVFNFOjYyMDEuSVFfR1AuRlkyMDA4AQAAAHWjCwAC</t>
  </si>
  <si>
    <t>AAAABjMyMjA0MwEIAAAABQAAAAExAQAAAAoxMDUzNDc2OTk3AwAAAAI3OQIAAAACMTAEAAAAATAHAAAACTkvMjMvMjAxOQgAAAAJMy8zMS8yMDA4CQAAAAEwMZDMek5A1wgHSA64TkDXCCtDSVEuTkFTREFRR1M6SU5UQy5JUV9ORVRfREVCVF9JU1NVRUQuRlkyMDA4AQAAAIdSAAACAAAAAy00MAEIAAAABQAAAAExAQAAAAoxNDMwNjE0NDg2AwAAAAMxNjACAAAABDIwMDMEAAAAATAHAAAACTkvMjMvMjAxOQgAAAAKMTIvMjcvMjAwOAkAAAABMMC5WnVOQNcIgWwFuU5A1wggQ0lRLkVOWFRQQTpGUi5JUV9UT1RBTF9DTC5GWTIwMTIBAAAAhoAKAAIAAAAENDAxNAEIAAAABQAAAAExAQAAAAoxNjU5Mzg3NTA3AwAAAAI1MAIAAAAEMTAwOQQAAAABMAcAAAAJOS8yMy8yMDE5CAAAAAoxMi8zMS8yMDEyCQAAAAEwTJcmdk5A1wiBWre4TkDXCClDSVEuVFNFOjcyNTkuSVFfSU5WRVNUX1NFQ1VSSVRZX0NGLkZZMjAwOQEAAAA1WQ0AAgAAAAQzOTY3AQgAAAAFAAAAATEBAAAACjEzODA0NTE4NzIDAAAAAjc5AgAAAAQyMDI3BAAAAAEwBwAAAAk5LzIzLzIwMTkIAAAACTMvMzEvMjAwOQkAAAABMIyQ7ntOQNcIvgnCt05A1wgqQ0lRLlRTRTo2OTAyLklRX0lOVEVSRVNUX0lOVkVTVF9JTkMuRlkyMDE1AQAAADxWDQACAAAABTI2OTU1AQgAAAAFAAAAATEBAAAACjE3NDM4NzkyMDcDAAAAAjc5AgAAAAI2NQQAAAABMAcA</t>
  </si>
  <si>
    <t>AAAJOS8yMy8yMDE5CAAAAAkzLzMxLzIwMTUJAAAAATDwiAx9TkDXCF1S2bdOQNcIK0NJUS5OQVNEQVFHUzpJTlRDLklRX05FVF9ERUJUX0VCSVREQS5GWTIwMDgBAAAAh1IAAAMAAAACTk0BCAAAAAUAAAABMQEAAAAKMTQzMDYxNDQ4NgMAAAADMTYwAgAAAAQ0MTkzBAAAAAEwBwAAAAk5LzIzLzIwMTkIAAAACjEyLzI3LzIwMDgJAAAAATDCxmJyTkDXCP0UnLlOQNcIIkNJUS5FTlhUUEE6RlIuSVFfVE9UQUxfTElBQi5GWTIwMTEBAAAAhoAKAAIAAAAENjQ4NAEIAAAABQAAAAExAQAAAAoxNTg5MTE4MDA5AwAAAAI1MAIAAAAEMTI3NgQAAAABMAcAAAAJOS8yMy8yMDE5CAAAAAoxMi8zMS8yMDExCQAAAAEwvG8mdk5A1wjC4NS4TkDXCCRDSVEuVFNFOjY5OTUuSVFfSU5DX0VRVUlUWV9DRi5GWTIwMDgBAAAAKnINAAIAAAAELTQ1MQEIAAAABQAAAAExAQAAAAoxMDU2Mjc4NjA0AwAAAAI3OQIAAAAEMjA4NgQAAAABMAcAAAAJOS8yMy8yMDE5CAAAAAkzLzMxLzIwMDgJAAAAATDMtZB4TkDXCKvflbhOQNcIIENJUS5UU0U6MzExNi5JUV9NQUNISU5FUlkuRlkyMDE4AQAAAC5wDQADAAAAAADFXbh4TkDXCAYtV7hOQNcILUNJUS5UU0U6Njk5NS5JUV9PVEhFUl9JTlZFU1RfQUNUX1NVUFBMLkZZMjAxMAEAAAAqcg0AAgAAAAQtMTM4AQgAAAAFAAAAATEBAAAACjEzODEzMDYwNTUDAAAAAjc5AgAAAAQyMDUxBAAA</t>
  </si>
  <si>
    <t>AAEwBwAAAAk5LzIzLzIwMTkIAAAACTMvMzEvMjAxMAkAAAABMKoCkXhOQNcI4vWNuE5A1wghQ0lRLkVOWFRQQTpGUi5JUV9JTlZFTlRPUlkuRlkyMDA3AQAAAIaACgACAAAAAzYyMgEIAAAABQAAAAExAQAAAAk4MTA0NzQ2NjQDAAAAAjUwAgAAAAQxMDQzBAAAAAEwBwAAAAk5LzIzLzIwMTkIAAAACjEyLzMxLzIwMDcJAAAAATDGO2h2TkDXCPlr6bhOQNcIIUNJUS5UU0U6NjIwMS5JUV9UT1RBTF9ERUJULkZZMjAxMQEAAAB1owsAAgAAAAY3MDQ4NDUBCAAAAAUAAAABMQEAAAAKMTQ1ODUyNjI3NQMAAAACNzkCAAAABDQxNzMEAAAAATAHAAAACTkvMjMvMjAxOQgAAAAJMy8zMS8yMDExCQAAAAEwjaXLek5A1wiUDym4TkDXCBpDSVEuVFNFOjY5MDIuSVFfUkVWLkZZMjAwOQEAAAA8Vg0AAgAAAAczMTQyNjY1AQgAAAAFAAAAATEBAAAACjE0NzA1ODg0NzkDAAAAAjc5AgAAAAMxMTIEAAAAATAHAAAACTkvMjMvMjAxOQgAAAAJMy8zMS8yMDA5CQAAAAEw1SQNfU5A1whl16m3TkDXCC9DSVEuTkFTREFRR1M6SU5UQy5JUV9PVEhFUl9VTlVTVUFMX1NVUFBMLkZZMjAxMwEAAACHUgAAAwAAAAAArFRbdU5A1wipnh25TkDXCCRDSVEuVFNFOjY5OTUuSVFfQ0FTSF9JTlRFUkVTVC5GWTIwMDkBAAAAKnINAAIAAAADMzk0AQgAAAAFAAAAATEBAAAACjEzODEzMDY0OTMDAAAAAjc5AgAAAAQzMDI4BAAAAAEwBwAAAAk5</t>
  </si>
  <si>
    <t>LzIzLzIwMTkIAAAACTMvMzEvMjAwOQkAAAABMLvbkHhOQNcIj8N8uE5A1wghQ0lRLlRTRTo2MjAxLklRX0NBU0hfRVFVSVYuRlkyMDExAQAAAHWjCwACAAAABjE5ODY1NAEIAAAABQAAAAExAQAAAAoxNDU4NTI2Mjc1AwAAAAI3OQIAAAAEMTA5NgQAAAABMAcAAAAJOS8yMy8yMDE5CAAAAAkzLzMxLzIwMTEJAAAAATCNpct6TkDXCErC/rdOQNcIJENJUS5UU0U6MzExNi5JUV9DVVJSRU5DWV9HQUlOLkZZMjAxOAEAAAAucA0AAgAAAAQxMDkwAQgAAAAFAAAAATEBAAAACjE4OTM1NDg5ODQDAAAAAjc5AgAAAAIzOAQAAAABMAcAAAAJOS8yMy8yMDE5CAAAAAkzLzMxLzIwMTgJAAAAATDUNrh4TkDXCET5G7hOQNcIIUNJUS5UU0U6NzI1OS5JUV9DQVNIX0ZJTkFOLkZZMjAxNAEAAAA1WQ0AAgAAAAUtMTg4NgEIAAAABQAAAAExAQAAAAoxNjg0Mzc0ODQ0AwAAAAI3OQIAAAAEMjAwNAQAAAABMAcAAAAJOS8yMy8yMDE5CAAAAAkzLzMxLzIwMTQJAAAAATC09O17TkDXCA14trdOQNcIJkNJUS5FTlhUUEE6RlIuSVFfU1RfREVCVF9SRVBBSUQuRlkyMDA4AQAAAIaACgADAAAAAACwSSZ2TkDXCOatrrhOQNcIH0NJUS5EQjpDT04uSVFfSU5DX0VRVUlUWS5GWTIwMTMBAAAA/kIGAAIAAAAEMzcuNgEIAAAABQAAAAExAQAAAAoxNzI0NjgzNTk0AwAAAAI1MAIAAAACNDcEAAAAATAHAAAACTkvMjMvMjAxOQgAAAAKMTIv</t>
  </si>
  <si>
    <t>MzEvMjAxMwkAAAABMFqxfndOQNcIQi16uE5A1wgmQ0lRLlRTRTo3MjU5LklRX09USEVSX0xUX0FTU0VUUy5GWTIwMTkBAAAANVkNAAIAAAABMQEIAAAABQAAAAExAQAAAAoxOTY4OTk4MDEyAwAAAAI3OQIAAAAEMTA2MAQAAAABMAcAAAAJOS8yMy8yMDE5CAAAAAkzLzMxLzIwMTkJAAAAATCkae57TkDXCF9u1rdOQNcII0NJUS5UU0U6NjkwMi5JUV9CQVNJQ19XRUlHSFQuRlkyMDE1AQAAADxWDQACAAAABzc5Ny40NTkA8IgMfU5A1wgvA7a3TkDXCCBDSVEuVFNFOjY5OTUuSVFfSU5WRU5UT1JZLkZZMjAxMAEAAAAqcg0AAgAAAAUyMTY0MAEIAAAABQAAAAExAQAAAAoxMzgxMzA2MDU1AwAAAAI3OQIAAAAEMTA0MwQAAAABMAcAAAAJOS8yMy8yMDE5CAAAAAkzLzMxLzIwMTAJAAAAATC725B4TkDXCCQon7hOQNcII0NJUS5UU0U6NjkwMi5JUV9UT1RBTF9SRUNFSVYuRlkyMDA4AQAAADxWDQACAAAABjY1NTU0NwEIAAAABQAAAAExAQAAAAoxMDU3ODg0MjQwAwAAAAI3OQIAAAAEMTAwMQQAAAABMAcAAAAJOS8yMy8yMDE5CAAAAAkzLzMxLzIwMDgJAAAAATDVJA19TkDXCICwqbdOQNcIIENJUS5UU0U6NzMxMy5JUV9UT1RBTF9SRVYuRlkyMDE1AQAAACqkWQACAAAABjQzNDI3OQEIAAAABQAAAAExAQAAAAoxNzQ0OTQ2Mjg3AwAAAAI3OQIAAAACMjgEAAAAATAHAAAACTkvMjMvMjAxOQgAAAAJMy8zMS8yMDE1</t>
  </si>
  <si>
    <t>CQAAAAEw7LGveU5A1wgnLAq4TkDXCBpDSVEuRU5YVFBBOkVPLklRX0FELkZZMjAwNwEAAADvdgYAAwAAAAAAwOYSdU5A1wir0Ce5TkDXCB9DSVEuVFNFOjY5MDIuSVFfT1BFUl9JTkMuRlkyMDE3AQAAADxWDQACAAAABjMzMjY5MwEIAAAABQAAAAExAQAAAAoxODQ3NzY1NDI1AwAAAAI3OQIAAAACMjEEAAAAATAHAAAACTkvMjMvMjAxOQgAAAAJMy8zMS8yMDE3CQAAAAEw5q8MfU5A1wjN1rC3TkDXCCZDSVEuVFNFOjMxMTYuSVFfTkVUX0RFQlRfSVNTVUVELkZZMjAxNAEAAAAucA0AAgAAAAQzMzk3AQgAAAAFAAAAATEBAAAACjE2ODQwNTY0NDcDAAAAAjc5AgAAAAQyMDAzBAAAAAEwBwAAAAk5LzIzLzIwMTkIAAAACTMvMzEvMjAxNAkAAAABMP7At3hOQNcIyTdFuE5A1wgmQ0lRLkVOWFRQQTpGUi5JUV9ESUxVVF9FUFNfSU5DTC5GWTIwMTMBAAAAhoAKAAIAAAAGMS45MDMzAQgAAAAFAAAAATEBAAAACjE3MjgzODEzNDEDAAAAAjUwAgAAAAE4BAAAAAEwBwAAAAk5LzIzLzIwMTkIAAAACjEyLzMxLzIwMTMJAAAAATBGviZ2TkDXCGxm67hOQNcIIENJUS5UU0U6Njk5NS5JUV9OSV9NQVJHSU4uRlkyMDE1AQAAACpyDQACAAAABjQuMzYzMQEIAAAABQAAAAExAQAAAAoxNzQyOTMwMjQ3AwAAAAI3OQIAAAAENDA5NAQAAAABMAcAAAAJOS8yMy8yMDE5CAAAAAkzLzMxLzIwMTUJAAAAATBTE8tyTkDXCOHchblO</t>
  </si>
  <si>
    <t>QNcIJUNJUS5UU0U6MzExNi5JUV9ESUxVVF9FUFNfSU5DTC5GWTIwMTEBAAAALnANAAIAAAAJNjEuODE1MzE5AQgAAAAFAAAAATEBAAAACjE0NTk1MDk4OTkDAAAAAjc5AgAAAAE4BAAAAAEwBwAAAAk5LzIzLzIwMTkIAAAACTMvMzEvMjAxMQkAAAABMLtmn3lOQNcIWzdvuE5A1wghQ0lRLlRTRTo2OTk1LklRX0lOQ19FUVVJVFkuRlkyMDE0AQAAACpyDQACAAAAAzIzNwEIAAAABQAAAAExAQAAAAoxNjgzNjcxNDA3AwAAAAI3OQIAAAACNDcEAAAAATAHAAAACTkvMjMvMjAxOQgAAAAJMy8zMS8yMDE0CQAAAAEwd8WReE5A1wi2dHW4TkDXCCBDSVEuVFNFOjcyNTkuSVFfU1RfSU5WRVNULkZZMjAxMQEAAAA1WQ0AAgAAAAYxNDk5OTcBCAAAAAUAAAABMQEAAAAKMTQ2MDcxNzYzNQMAAAACNzkCAAAABDEwNjkEAAAAATAHAAAACTkvMjMvMjAxOQgAAAAJMy8zMS8yMDExCQAAAAEwdt7ue05A1wh6buS3TkDXCCdDSVEuVFNFOjMxMTYuSVFfTkVUX0lOVEVSRVNUX0VYUC5GWTIwMTEBAAAALnANAAIAAAAELTU0MQEIAAAABQAAAAExAQAAAAoxNDU5NTA5ODk5AwAAAAI3OQIAAAADMzY4BAAAAAEwBwAAAAk5LzIzLzIwMTkIAAAACTMvMzEvMjAxMQkAAAABMLtmn3lOQNcI015MuE5A1wgvQ0lRLk5BU0RBUUdTOklOVEMuSVFfSU5URVJFU1RfSU5WRVNUX0lOQy5GWTIwMTUBAAAAh1IAAAIAAAADMTI0AQgAAAAFAAAA</t>
  </si>
  <si>
    <t>ATEBAAAACjE4NzQ3NzMyMjYDAAAAAzE2MAIAAAACNjUEAAAAATAHAAAACTkvMjMvMjAxOQgAAAAKMTIvMjYvMjAxNQkAAAABMATWEXVOQNcISzoeuU5A1wgnQ0lRLkVOWFRQQTpFTy5JUV9DQVNIX0NPTlZFUlNJT04uRlkyMDE2AQAAAO92BgACAAAACi0xOC45OTUwMzQBCAAAAAUAAAABMQEAAAAKMTg3NjA0NDc4MQMAAAACNTACAAAABDQxODQEAAAAATAHAAAACTkvMjMvMjAxOQgAAAAKMTIvMzEvMjAxNgkAAAABMPxqrHFOQNcIqUGouU5A1wglQ0lRLlRTRTo3MzEzLklRX0xUX0RFQlRfRVFVSVRZLkZZMjAxNwEAAAAqpFkAAgAAAAYwLjc5ODMBCAAAAAUAAAABMQEAAAAKMTg0ODE3MTUxNwMAAAACNzkCAAAABDQwODUEAAAAATAHAAAACTkvMjMvMjAxOQgAAAAJMy8zMS8yMDE3CQAAAAEwVbzYck5A1whiCYS5TkDXCBtDSVEuVFNFOjMxMTYuSVFfTlBQRS5GWTIwMTABAAAALnANAAIAAAAGMTk0MDU2AQgAAAAFAAAAATEBAAAACjEzODA0NTIxMzUDAAAAAjc5AgAAAAQxMDA0BAAAAAEwBwAAAAk5LzIzLzIwMTkIAAAACTMvMzEvMjAxMAkAAAABMGU/n3lOQNcIwLY6uE5A1wgtQ0lRLk5BU0RBUUdTOklOVEMuSVFfRklYRURfQVNTRVRfVFVSTlMuRlkyMDEyAQAAAIdSAAACAAAABzIuMDY3MDgBCAAAAAUAAAABMQEAAAAKMTcxODg1MDYwNQMAAAADMTYwAgAAAAQ0MDY2BAAAAAEwBwAAAAk5LzIzLzIwMTkI</t>
  </si>
  <si>
    <t>AAAACjEyLzI5LzIwMTIJAAAAATDCxmJyTkDXCPfGorlOQNcIH0NJUS5UU0U6NzI3Ni5JUV9FQlRfRVhDTC5GWTIwMDgBAAAA92INAAIAAAAFMzAzOTUBCAAAAAUAAAABMQEAAAAKMTA1ODkxNDk3MgMAAAACNzkCAAAAATQEAAAAATAHAAAACTkvMjMvMjAxOQgAAAAJMy8zMS8yMDA4CQAAAAEwjJDue05A1wjWYsW3TkDXCCBDSVEuVFNFOjYyMDEuSVFfQ0FTSF9PUEVSLkZZMjAxNgEAAAB1owsAAgAAAAYyMzQ5NTcBCAAAAAUAAAABMQEAAAAKMTc5NjQ4ODcwMQMAAAACNzkCAAAABDIwMDYEAAAAATAHAAAACTkvMjMvMjAxOQgAAAAJMy8zMS8yMDE2CQAAAAEwvQnLek5A1wh+MPq3TkDXCClDSVEuS09TRTpBMDEyMzMwLklRX09USEVSX0NBX1NVUFBMLkZZMjAxNwEAAABf4CUAAgAAAAYxOTYxODEBCAAAAAUAAAABMQEAAAAKMTk0OTk5ODU2NQMAAAACODUCAAAABDEwNTUEAAAAATAHAAAACTkvMjMvMjAxOQgAAAAKMTIvMzEvMjAxNwkAAAABMJTGZ3ZOQNcIB1DXuE5A1wgjQ0lRLkVOWFRQQTpFTy5JUV9DQVNIX0lOVkVTVC5GWTIwMTcBAAAA73YGAAIAAAAHLTE2MjcuMgEIAAAABQAAAAExAQAAAAoxOTQ1NTkxMTMxAwAAAAI1MAIAAAAEMjAwNQQAAAABMAcAAAAJOS8yMy8yMDE5CAAAAAoxMi8zMS8yMDE3CQAAAAEwbMpZdE5A1whNKSu5TkDXCCZDSVEuVFNFOjczMTMuSVFfSU5WRVNUX0xPQU5TX0NGLkZZ</t>
  </si>
  <si>
    <t>MjAxMgEAAAAqpFkAAgAAAAQtMjIzAQgAAAAFAAAAATEBAAAACjE1NTQ5NTA3NDADAAAAAjc5AgAAAAQyMDMyBAAAAAEwBwAAAAk5LzIzLzIwMTkIAAAACTMvMzEvMjAxMgkAAAABMN4Ks3lOQNcIVeM/uE5A1wgnQ0lRLkVOWFRQQTpFTy5JUV9DQVNIX0FDUVVJUkVfQ0YuRlkyMDEwAQAAAO92BgADAAAAAACQswh1TkDXCBqvF7lOQNcIKENJUS5UU0U6Njk5NS5JUV9UT1RBTF9ERUJUX1JFUEFJRC5GWTIwMTYBAAAAKnINAAIAAAAFLTE2MjkBCAAAAAUAAAABMQEAAAAKMTc5NjQ4ODc1MgMAAAACNzkCAAAABDIxNjYEAAAAATAHAAAACTkvMjMvMjAxOQgAAAAJMy8zMS8yMDE2CQAAAAEwmzSAeE5A1whEhna4TkDXCCNDSVEuREI6Q09OLklRX05FVF9SRU5UQUxfRVhQLkZZMjAxMwEAAAD+QgYAAwAAAAAAWrF+d05A1whaSZO4TkDXCBpDSVEuRU5YVFBBOkZSLklRX0dXLkZZMjAxNQEAAACGgAoAAgAAAAQxNDUwAQgAAAAFAAAAATEBAAAACjE4MjgwNjQ5NDkDAAAAAjUwAgAAAAQxMTcxBAAAAAEwBwAAAAk5LzIzLzIwMTkIAAAACjEyLzMxLzIwMTUJAAAAATARnSR2TkDXCN97/7hOQNcIKkNJUS5LT1NFOkEwMTIzMzAuSVFfQ0FTSF9DT05WRVJTSU9OLkZZMjAxMQEAAABf4CUAAgAAAAgzNi42NTE4NAEIAAAABQAAAAExAQAAAAoxNzMzODkxNDE5AwAAAAI4NQIAAAAENDE4NAQAAAABMAcAAAAJOS8yMy8yMDE5</t>
  </si>
  <si>
    <t>CAAAAAoxMi8zMS8yMDExCQAAAAEwGwNick5A1wgDtoy5TkDXCCZDSVEuREI6Q09OLklRX0NVUlJFTlRfUE9SVF9ERUJULkZZMjAwNwEAAAD+QgYAAgAAAAYyOTUxLjIBCAAAAAUAAAABMQEAAAAJODA1OTQ0MzU5AwAAAAI1MAIAAAAEMTI5NwQAAAABMAcAAAAJOS8yMy8yMDE5CAAAAAoxMi8zMS8yMDA3CQAAAAEweamAeE5A1wjsvXe4TkDXCCBDSVEuVFNFOjY5OTUuSVFfQ0FTSF9PUEVSLkZZMjAxMgEAAAAqcg0AAgAAAAUxMzgzMwEIAAAABQAAAAExAQAAAAoxNTUxNzIxNTc2AwAAAAI3OQIAAAAEMjAwNgQAAAABMAcAAAAJOS8yMy8yMDE5CAAAAAkzLzMxLzIwMTIJAAAAATCDnpF4TkDXCF2tfbhOQNcIG0NJUS5UU0U6NjIwMS5JUV9HUFBFLkZZMjAxNgEAAAB1owsAAwAAAAAAvQnLek5A1wgfvCq4TkDXCB9DSVEuREI6Q09OLklRX0NPTU1PTl9SRVAuRlkyMDA4AQAAAP5CBgADAAAAAACQ7n13TkDXCP2AeLhOQNcIKUNJUS5UU0U6NjIwMS5JUV9BU1NFVF9XUklURURPV05fQ0YuRlkyMDExAQAAAHWjCwADAAAAAACNpct6TkDXCGeasbdOQNcIIUNJUS5UU0U6NzI3Ni5JUV9TR0FfTUFSR0lOLkZZMjAxMgEAAAD3Yg0AAgAAAAY3Ljc5MDgBCAAAAAUAAAABMQEAAAAKMTU1NDk1MDc2OAMAAAACNzkCAAAABDQzNzUEAAAAATAHAAAACTkvMjMvMjAxOQgAAAAJMy8zMS8yMDEyCQAAAAEwtjZoc05A1wiliHm5</t>
  </si>
  <si>
    <t>TkDXCCBDSVEuVFNFOjYyMDEuSVFfRElWX1NIQVJFLkZZMjAxOQEAAAB1owsAAgAAAAMxNTUBCAAAAAUAAAABMQEAAAAKMTk2OTE1NDcyOAMAAAACNzkCAAAABDMwNTgEAAAAATAHAAAACTkvMjMvMjAxOQgAAAAJMy8zMS8yMDE5CQAAAAEwmn7Lek5A1wgAPRK4TkDXCCJDSVEuS09TRTpBMDEyMzMwLklRX1dJUF9JTlYuRlkyMDEzAQAAAF/gJQACAAAABjEwOTc0OAEIAAAABQAAAAExAQAAAAoxNzMzODkxNDk3AwAAAAI4NQIAAAAEMzIxOQQAAAABMAcAAAAJOS8yMy8yMDE5CAAAAAoxMi8zMS8yMDEzCQAAAAEw5PStd05A1wjkPsi4TkDXCCZDSVEuVFNFOjY5MDIuSVFfSU5WRVNUX0xPQU5TX0NGLkZZMjAxNQEAAAA8Vg0AAwAAAAAA5q8MfU5A1wjnXeq3TkDXCCVDSVEuVFNFOjcyNTkuSVFfTFRfREVCVF9FUVVJVFkuRlkyMDEwAQAAADVZDQACAAAABjQ1LjIwMwEIAAAABQAAAAExAQAAAAoxMzgwNDUxMzgyAwAAAAI3OQIAAAAENDA4NQQAAAABMAcAAAAJOS8yMy8yMDE5CAAAAAkzLzMxLzIwMTAJAAAAATDN6GdzTkDXCPxWaLlOQNcIKENJUS5FTlhUUEE6RlIuSVFfVE9UQUxfT1RIRVJfT1BFUi5GWTIwMTEBAAAAhoAKAAIAAAAEMTE2OQEIAAAABQAAAAExAQAAAAoxNTg5MTE4MDA5AwAAAAI1MAIAAAADMzgwBAAAAAEwBwAAAAk5LzIzLzIwMTkIAAAACjEyLzMxLzIwMTEJAAAAATC8byZ2TkDXCNt20LhO</t>
  </si>
  <si>
    <t>QNcIJ0NJUS5UU0U6NzMxMy5JUV9FQklUREFfQ0FQRVhfSU5ULkZZMjAxOQEAAAAqpFkAAgAAAAozNTMuOTkxODY5AQgAAAAFAAAAATEBAAAACjE5Njk2MDExODgDAAAAAjc5AgAAAAQ0MTkxBAAAAAEwBwAAAAk5LzIzLzIwMTkIAAAACTMvMzEvMjAxOQkAAAABMCvj2HJOQNcIrex/uU5A1wgkQ0lRLktPU0U6QTAxMjMzMC5JUV9PVEhFUl9SRVYuRlkyMDEzAQAAAF/gJQACAAAABjk1NjM1NAEIAAAABQAAAAExAQAAAAoxNzMzODkxNDk3AwAAAAI4NQIAAAADMzU3BAAAAAEwBwAAAAk5LzIzLzIwMTkIAAAACjEyLzMxLzIwMTMJAAAAATAyzq13TkDXCP/fsbhOQNcIGUNJUS5UU0U6Njk5NS5JUV9HUC5GWTIwMDgBAAAAKnINAAIAAAAFNjY5MDIBCAAAAAUAAAABMQEAAAAKMTA1NjI3ODYwNAMAAAACNzkCAAAAAjEwBAAAAAEwBwAAAAk5LzIzLzIwMTkIAAAACTMvMzEvMjAwOAkAAAABMLaEuHhOQNcIvbiVuE5A1wggQ0lRLlRTRTo3Mjc2LklRX0lOVkVOVE9SWS5GWTIwMTEBAAAA92INAAIAAAAFNDExMjEBCAAAAAUAAAABMQEAAAAKMTQ2MjcxMjUyOQMAAAACNzkCAAAABDEwNDMEAAAAATAHAAAACTkvMjMvMjAxOQgAAAAJMy8zMS8yMDExCQAAAAEwdt7ue05A1wiZIM+3TkDXCBlDSVEuVFNFOjcyNTkuSVFfQUUuRlkyMDE1AQAAADVZDQACAAAABjE4Njg1NAEIAAAABQAAAAExAQAAAAoxNzQ0MTI4NTkyAwAA</t>
  </si>
  <si>
    <t>AAI3OQIAAAAEMTAxNgQAAAABMAcAAAAJOS8yMy8yMDE5CAAAAAkzLzMxLzIwMTUJAAAAATCoG+57TkDXCMl57rdOQNcIMENJUS5UU0U6NjIwMS5JUV9UT1RBTF9PVVRTVEFORElOR19CU19EQVRFLkZZMjAxNAEAAAB1owsAAgAAAAYzMTMuNzMBBAAAAAUAAAABNQEAAAAKMTY4NDA1NjUzNQIAAAAFMjQxNTIGAAAAATAa0sl6TkDXCBsWGbhOQNcIKUNJUS5OQVNEQVFHUzpJTlRDLklRX0lOQ19FUVVJVFlfQ0YuRlkyMDE0AQAAAIdSAAACAAAAAy03OAEIAAAABQAAAAExAQAAAAoxODI4MTY4MDQwAwAAAAMxNjACAAAABDIwODYEAAAAATAHAAAACTkvMjMvMjAxOQgAAAAKMTIvMjcvMjAxNAkAAAABMBGvEXVOQNcI5vEUuU5A1wgmQ0lRLlRTRTo2OTk1LklRX05FVF9ERUJUX0lTU1VFRC5GWTIwMTABAAAAKnINAAIAAAAENzA2OQEIAAAABQAAAAExAQAAAAoxMzgxMzA2MDU1AwAAAAI3OQIAAAAEMjAwMwQAAAABMAcAAAAJOS8yMy8yMDE5CAAAAAkzLzMxLzIwMTAJAAAAATCqApF4TkDXCHWilrhOQNcIGUNJUS5UU0U6MzExNi5JUV9BRS5GWTIwMTQBAAAALnANAAIAAAAFMzk5MzIBCAAAAAUAAAABMQEAAAAKMTY4NDA1NjQ0NwMAAAACNzkCAAAABDEwMTYEAAAAATAHAAAACTkvMjMvMjAxOQgAAAAJMy8zMS8yMDE0CQAAAAEwdAKgeU5A1wjq6US4TkDXCB9DSVEuVFNFOjY5MDIuSVFfRUJUX0VYQ0wuRlkyMDA4</t>
  </si>
  <si>
    <t>AQAAADxWDQACAAAABjM3NTc0MwEIAAAABQAAAAExAQAAAAoxMDU3ODg0MjQwAwAAAAI3OQIAAAABNAQAAAABMAcAAAAJOS8yMy8yMDE5CAAAAAkzLzMxLzIwMDgJAAAAATCu/Ax9TkDXCOvstrdOQNcIKUNJUS5FTlhUUEE6RlIuSVFfTUlOT1JJVFlfSU5URVJFU1QuRlkyMDA4AQAAAIaACgACAAAAAjUxAQgAAAAFAAAAATEBAAAACjEzODY4NDI0NjEDAAAAAjUwAgAAAAQxMDUyBAAAAAEwBwAAAAk5LzIzLzIwMTkIAAAACjEyLzMxLzIwMDgJAAAAATD7ISZ2TkDXCH2G2LhOQNcIOkNJUS5UU0U6NzMxMy5JUV9DVVNUT01fQkVUQS4tMTA0Vy4yMDE0LzAzLzMxLi5eVE9QSVguSlBZLkgBAAAAKqRZAAIAAAAQMS4wMDQ1OTg1NDY3ODk1OACA0tKWTkDXCNsOiLdOQNcIKENJUS5UU0U6Njk5NS5JUV9UT1RBTF9ERUJUX0VCSVREQS5GWTIwMTEBAAAAKnINAAIAAAAIMC4zNjU4NTIBCAAAAAUAAAABMQEAAAAKMTQ1ODUyNjI4MgMAAAACNzkCAAAABDQxOTIEAAAAATAHAAAACTkvMjMvMjAxOQgAAAAJMy8zMS8yMDExCQAAAAEwYOzKck5A1wjnxo25TkDXCCBDSVEuVFNFOjcyNzYuSVFfVE9UQUxfUkVWLkZZMjAxOAEAAAD3Yg0AAgAAAAY4NDg4NjgBCAAAAAUAAAABMQEAAAAKMTg5NTE4Mzc0NQMAAAACNzkCAAAAAjI4BAAAAAEwBwAAAAk5LzIzLzIwMTkIAAAACTMvMzEvMjAxOAkAAAABMGNozHpOQNcIYLceuE5A</t>
  </si>
  <si>
    <t>1wgmQ0lRLlRTRTo2MjAxLklRX0NVU1RPTV9CRVRBLjIwMTEvMDMvMzEBAAAAdaMLAAIAAAAQMC45NTY0OTM1MDA2MjAzNgDTUQ+XTkDXCDsfe7dOQNcIH0NJUS5EQjpDT04uSVFfSU5DX0VRVUlUWS5GWTIwMTUBAAAA/kIGAAIAAAAENjEuNAEIAAAABQAAAAExAQAAAAoxODMzMjgzNDI4AwAAAAI1MAIAAAACNDcEAAAAATAHAAAACTkvMjMvMjAxOQgAAAAKMTIvMzEvMjAxNQkAAAABMMmnaHdOQNcIGsl6uE5A1wggQ0lRLlRTRTo3Mjc2LklRX01BQ0hJTkVSWS5GWTIwMTUBAAAA92INAAMAAAAAAIYbzHpOQNcIRMIMuE5A1wgZQ0lRLlRTRTo3Mjc2LklRX1JFLkZZMjAxMgEAAAD3Yg0AAgAAAAYxMjc2MzgBCAAAAAUAAAABMQEAAAAKMTU1NDk1MDc2OAMAAAACNzkCAAAABDEyMjIEAAAAATAHAAAACTkvMjMvMjAxOQgAAAAJMy8zMS8yMDEyCQAAAAEwaQXve05A1wgFegO4TkDXCClDSVEuRU5YVFBBOkZSLklRX0ZJWEVEX0FTU0VUX1RVUk5TLkZZMjAxMAEAAACGgAoAAgAAAAg1LjgwMjQwOQEIAAAABQAAAAExAQAAAAoxODI0ODc1NzI2AwAAAAI1MAIAAAAENDA2NgQAAAABMAcAAAAJOS8yMy8yMDE5CAAAAAoxMi8zMS8yMDEwCQAAAAEw8Xhick5A1wiqzJm5TkDXCCpDSVEuVFNFOjMxMTYuSVFfT1RIRVJfVU5VU1VBTF9TVVBQTC5GWTIwMTMBAAAALnANAAIAAAAELTk2NwEIAAAABQAAAAExAQAAAAoxNjIz</t>
  </si>
  <si>
    <t>MjA2ODA5AwAAAAI3OQIAAAACODcEAAAAATAHAAAACTkvMjMvMjAxOQgAAAAJMy8zMS8yMDEzCQAAAAEwgLSfeU5A1whfgFW4TkDXCCVDSVEuVFNFOjY5MDIuSVFfQ0FQSVRBTF9MRUFTRVMuRlkyMDE4AQAAADxWDQADAAAAAADW1gx9TkDXCAiK2rdOQNcIIkNJUS5EQjpDT04uSVFfT1RIRVJfTElBQl9MVC5GWTIwMTcBAAAA/kIGAAIAAAAFMTgyLjcBCAAAAAUAAAABMQEAAAAKMTk1MDMxMzcwMgMAAAACNTACAAAABDEwNjIEAAAAATAHAAAACTkvMjMvMjAxOQgAAAAKMTIvMzEvMjAxNwkAAAABMHv1aHdOQNcIt0mvuE5A1wgoQ0lRLlRTRTo2MjAxLklRX01JTk9SSVRZX0lOVEVSRVNULkZZMjAxOAEAAAB1owsAAgAAAAU4MDQ3OAEIAAAABQAAAAExAQAAAAoxODk0MDg0ODA2AwAAAAI3OQIAAAAEMTA1MgQAAAABMAcAAAAJOS8yMy8yMDE5CAAAAAkzLzMxLzIwMTgJAAAAATC3V8t6TkDXCLR0GrhOQNcIJUNJUS5UU0U6Njk5NS5JUV9PVEhFUl9DTF9TVVBQTC5GWTIwMTcBAAAAKnINAAIAAAAFMTMwMDQBCAAAAAUAAAABMQEAAAAKMTg0NzU2ODc4NgMAAAACNzkCAAAABDEwNTcEAAAAATAHAAAACTkvMjMvMjAxOQgAAAAJMy8zMS8yMDE3CQAAAAEwmzSAeE5A1wghaU+4TkDXCChDSVEuS09TRTpBMDEyMzMwLklRX09USEVSX0xJQUJfTFQuRlkyMDE3AQAAAF/gJQACAAAABjE4MDE0NgEIAAAABQAAAAExAQAA</t>
  </si>
  <si>
    <t>AAoxOTQ5OTk4NTY1AwAAAAI4NQIAAAAEMTA2MgQAAAABMAcAAAAJOS8yMy8yMDE5CAAAAAoxMi8zMS8yMDE3CQAAAAEwlMZndk5A1wgHUNe4TkDXCB9DSVEuVFNFOjcyNzYuSVFfVE9UQUxfQ0EuRlkyMDE0AQAAAPdiDQACAAAABjI5Mzg3OAEIAAAABQAAAAExAQAAAAoxNjg3MzQyNjQzAwAAAAI3OQIAAAAEMTAwOAQAAAABMAcAAAAJOS8yMy8yMDE5CAAAAAkzLzMxLzIwMTQJAAAAATB488t6TkDXCBeKLrhOQNcIJUNJUS5UU0U6NzI1OS5JUV9HQUlOX0FTU0VUU19DRi5GWTIwMTkBAAAANVkNAAMAAAAAAIyQ7ntOQNcITZXWt05A1wgkQ0lRLlRTRTo3MjU5LklRX0NPTU1PTl9ESVZfQ0YuRlkyMDE0AQAAADVZDQADAAAAAAC09O17TkDXCEy2w7dOQNcIGUNJUS5UU0U6NjkwMi5JUV9HUC5GWTIwMTIBAAAAPFYNAAIAAAAGNDM0NzQwAQgAAAAFAAAAATEBAAAACjE1NTMyMzk2MzEDAAAAAjc5AgAAAAIxMAQAAAABMAcAAAAJOS8yMy8yMDE5CAAAAAkzLzMxLzIwMTIJAAAAATB2cg19TkDXCMDiurdOQNcII0NJUS5FTlhUUEE6RU8uSVFfREFfU1VQUExfQ0YuRlkyMDA5AQAAAO92BgACAAAABTI5Mi44AQgAAAAFAAAAATEBAAAACjE0OTU3NTY2MDYDAAAAAjUwAgAAAAQyMTcxBAAAAAEwBwAAAAk5LzIzLzIwMTkIAAAACjEyLzMxLzIwMDkJAAAAATChjAh1TkDXCJH3ErlOQNcIIkNJUS5UU0U6NzI1OS5JUV9P</t>
  </si>
  <si>
    <t>VEhFUl9JTlRBTi5GWTIwMTIBAAAANVkNAAIAAAAFMTY5MzkBCAAAAAUAAAABMQEAAAAKMTU1MzIzOTY1NwMAAAACNzkCAAAABDEwNDAEAAAAATAHAAAACTkvMjMvMjAxOQgAAAAJMy8zMS8yMDEyCQAAAAEwdt7ue05A1wiuXdy3TkDXCBxDSVEuRU5YVFBBOkZSLklRX0NPR1MuRlkyMDA5AQAAAIaACgACAAAABDYzNjEBCAAAAAUAAAABMQEAAAAKMTQ0MDExMTk4NQMAAAACNTACAAAAAjM0BAAAAAEwBwAAAAk5LzIzLzIwMTkIAAAACjEyLzMxLzIwMDkJAAAAATCwSSZ2TkDXCNXg6bhOQNcIIENJUS5UU0U6NjIwMS5JUV9DSEFOR0VfQVIuRlkyMDE3AQAAAHWjCwACAAAABi0xNjI0OQEIAAAABQAAAAExAQAAAAoxODQ4NTE0NjY5AwAAAAI3OQIAAAAEMjAxOAQAAAABMAcAAAAJOS8yMy8yMDE5CAAAAAkzLzMxLzIwMTcJAAAAATAbMct6TkDXCEEbCbhOQNcIKUNJUS5UU0U6NzI3Ni5JUV9ERUJUX0VRVUlWX05FVF9QQk8uRlkyMDEzAQAAAPdiDQACAAAABTI5OTY2AQgAAAAFAAAAATEBAAAACjE2MjU0NTc1NzEDAAAAAjc5AgAAAAUyMTY3OQQAAAABMAcAAAAJOS8yMy8yMDE5CAAAAAkzLzMxLzIwMTMJAAAAATBpBe97TkDXCOjHA7hOQNcIJkNJUS5UU0U6NzI1OS5JUV9ORVRfREVCVF9FQklUREEuRlkyMDE4AQAAADVZDQACAAAACDAuMjYwMTEzAQgAAAAFAAAAATEBAAAACjE4OTQwODQ2MzMDAAAAAjc5AgAA</t>
  </si>
  <si>
    <t>AAQ0MTkzBAAAAAEwBwAAAAk5LzIzLzIwMTkIAAAACTMvMzEvMjAxOAkAAAABMMQPaHNOQNcIPVd9uU5A1wgmQ0lRLkRCOkNPTi5JUV9ERUZfVEFYX0FTU0VUU19MVC5GWTIwMTcBAAAA/kIGAAIAAAAGMTUxNy4yAQgAAAAFAAAAATEBAAAACjE5NTAzMTM3MDIDAAAAAjUwAgAAAAQxMDI2BAAAAAEwBwAAAAk5LzIzLzIwMTkIAAAACjEyLzMxLzIwMTcJAAAAATB79Wh3TkDXCJdls7hOQNcIJkNJUS5UU0U6NjkwMi5JUV9TQUxFU19NQVJLRVRJTkcuRlkyMDA5AQAAADxWDQADAAAAAADVJA19TkDXCOUfurdOQNcIJ0NJUS5FTlhUUEE6RlIuSVFfSU5WRU5UT1JZX1RVUk5TLkZZMjAxMQEAAACGgAoAAgAAAAkxMy4wMjMwODgBCAAAAAUAAAABMQEAAAAKMTU4OTExODAwOQMAAAACNTACAAAABDQwODIEAAAAATAHAAAACTkvMjMvMjAxOQgAAAAKMTIvMzEvMjAxMQkAAAABMPF4YnJOQNcIaLWhuU5A1wgmQ0lRLlRTRTo3Mjc2LklRX05FVF9ERUJUX0VCSVREQS5GWTIwMTgBAAAA92INAAMAAAACTk0BCAAAAAUAAAABMQEAAAAKMTg5NTE4Mzc0NQMAAAACNzkCAAAABDQxOTMEAAAAATAHAAAACTkvMjMvMjAxOQgAAAAJMy8zMS8yMDE4CQAAAAEwwl1oc05A1wj8QH65TkDXCC5DSVEuS09TRTpBMDEyMzMwLklRX1RPVEFMX0NPTU1PTl9FUVVJVFkuRlkyMDEzAQAAAF/gJQACAAAACDIwMDk5NDg2AQgAAAAFAAAAATEB</t>
  </si>
  <si>
    <t>AAAACjE3MzM4OTE0OTcDAAAAAjg1AgAAAAQxMDA2BAAAAAEwBwAAAAk5LzIzLzIwMTkIAAAACjEyLzMxLzIwMTMJAAAAATAyzq13TkDXCOQ+yLhOQNcIGUNJUS5UU0U6NjIwMS5JUV9GWC5GWTIwMTABAAAAdaMLAAIAAAAEMTIxMQEIAAAABQAAAAExAQAAAAoxMzgxMzA2ODU2AwAAAAI3OQIAAAAEMjE0NAQAAAABMAcAAAAJOS8yMy8yMDE5CAAAAAkzLzMxLzIwMTAJAAAAATCafst6TkDXCJTi+bdOQNcIJkNJUS5EQjpDT04uSVFfRklYRURfQVNTRVRfVFVSTlMuRlkyMDA4AQAAAP5CBgACAAAACDQuNTczNDI1AQgAAAAFAAAAATEBAAAACjEzNDMwMTUxMDQDAAAAAjUwAgAAAAQ0MDY2BAAAAAEwBwAAAAk5LzIzLzIwMTkIAAAACjEyLzMxLzIwMDgJAAAAATCPOstyTkDXCDBziLlOQNcIJkNJUS5FTlhUUEE6RlIuSVFfTFRfREVCVF9FUVVJVFkuRlkyMDEwAQAAAIaACgACAAAABzYyLjcxMTgBCAAAAAUAAAABMQEAAAAKMTgyNDg3NTcyNgMAAAACNTACAAAABDQwODUEAAAAATAHAAAACTkvMjMvMjAxOQgAAAAKMTIvMzEvMjAxMAkAAAABMPF4YnJOQNcIaLWhuU5A1wgfQ0lRLlRTRTo3MjU5LklRX1RSRUFTVVJZLkZZMjAxMAEAAAA1WQ0AAgAAAAYtMjA3ODMBCAAAAAUAAAABMQEAAAAKMTM4MDQ1MTM4MgMAAAACNzkCAAAABDEyNDgEAAAAATAHAAAACTkvMjMvMjAxOQgAAAAJMy8zMS8yMDEwCQAAAAEw8bfu</t>
  </si>
  <si>
    <t>e05A1wiQ/rC3TkDXCCVDSVEuVFNFOjMxMTYuSVFfT1RIRVJfQ0xfU1VQUEwuRlkyMDExAQAAAC5wDQACAAAABTIwODM3AQgAAAAFAAAAATEBAAAACjE0NTk1MDk4OTkDAAAAAjc5AgAAAAQxMDU3BAAAAAEwBwAAAAk5LzIzLzIwMTkIAAAACTMvMzEvMjAxMQkAAAABMLtmn3lOQNcIPUNduE5A1wgeQ0lRLlRTRTozMTE2LklRX0lOQ19UQVguRlkyMDE0AQAAAC5wDQACAAAABTE0NjYyAQgAAAAFAAAAATEBAAAACjE2ODQwNTY0NDcDAAAAAjc5AgAAAAI3NQQAAAABMAcAAAAJOS8yMy8yMDE5CAAAAAkzLzMxLzIwMTQJAAAAATB0AqB5TkDXCEqnVbhOQNcIJUNJUS5UU0U6NjkwMi5JUV9ESUxVVF9FUFNfSU5DTC5GWTIwMDkBAAAAPFYNAAIAAAALLTEwNC4xMzQwMjgBCAAAAAUAAAABMQEAAAAKMTQ3MDU4ODQ3OQMAAAACNzkCAAAAATgEAAAAATAHAAAACTkvMjMvMjAxOQgAAAAJMy8zMS8yMDA5CQAAAAEw1SQNfU5A1wgjD7K3TkDXCA5DSVEuMC5JUV9OSS5GWQUAAAAAAAAACAAAABUoSW52YWxpZCBUaW1lIFBlcmlvZCmx4Fh0TkDXCCbGXLlOQNcIL0NJUS5UU0U6NzI3Ni5JUV9PVEhFUl9OT05fT1BFUl9FWFBfU1VQUEwuRlkyMDEwAQAAAPdiDQACAAAABC0zMzEBCAAAAAUAAAABMQEAAAAKMTM4MjY2MTIzNwMAAAACNzkCAAAAAjg1BAAAAAEwBwAAAAk5LzIzLzIwMTkIAAAACTMvMzEvMjAxMAkAAAABMPG3</t>
  </si>
  <si>
    <t>7ntOQNcIjfnOt05A1wgpQ0lRLkVOWFRQQTpGUi5JUV9UT1RBTF9ERUJUX0VRVUlUWS5GWTIwMTEBAAAAhoAKAAIAAAAHOTAuODY1MwEIAAAABQAAAAExAQAAAAoxNTg5MTE4MDA5AwAAAAI1MAIAAAAENDAzNAQAAAABMAcAAAAJOS8yMy8yMDE5CAAAAAoxMi8zMS8yMDExCQAAAAEw8Xhick5A1whc3KG5TkDXCClDSVEuVFNFOjcyNzYuSVFfVE9UQUxfREVCVF9DQVBJVEFMLkZZMjAxOAEAAAD3Yg0AAgAAAAY2LjEwNjMBCAAAAAUAAAABMQEAAAAKMTg5NTE4Mzc0NQMAAAACNzkCAAAABDQxODYEAAAAATAHAAAACTkvMjMvMjAxOQgAAAAJMy8zMS8yMDE4CQAAAAEwwl1oc05A1wj8QH65TkDXCCRDSVEuRU5YVFBBOkVPLklRX1RPVEFMX0VRVUlUWS5GWTIwMTcBAAAA73YGAAIAAAAGMzQ1My45AQgAAAAFAAAAATEBAAAACjE5NDU1OTExMzEDAAAAAjUwAgAAAAQxMjc1BAAAAAEwBwAAAAk5LzIzLzIwMTkIAAAACjEyLzMxLzIwMTcJAAAAATDCo1l0TkDXCPEBK7lOQNcII0NJUS5UU0U6NzI3Ni5JUV9JTlRFUkVTVF9FWFAuRlkyMDEzAQAAAPdiDQACAAAABC01NzQBCAAAAAUAAAABMQEAAAAKMTYyNTQ1NzU3MQMAAAACNzkCAAAAAjgyBAAAAAEwBwAAAAk5LzIzLzIwMTkIAAAACTMvMzEvMjAxMwkAAAABMGkF73tOQNcIdDzot05A1wghQ0lRLkVOWFRQQTpGUi5JUV9GVUxMX1RJTUUuRlkyMDExAQAAAIaACgAC</t>
  </si>
  <si>
    <t>AAAABTY3OTMwAEyXJnZOQNcI/IfmuE5A1wgpQ0lRLlRTRTo3MjU5LklRX0lOVkVTVF9TRUNVUklUWV9DRi5GWTIwMTIBAAAANVkNAAIAAAAGLTQ4OTIwAQgAAAAFAAAAATEBAAAACjE1NTMyMzk2NTcDAAAAAjc5AgAAAAQyMDI3BAAAAAEwBwAAAAk5LzIzLzIwMTkIAAAACTMvMzEvMjAxMgkAAAABMGkF73tOQNcIZuPkt05A1wgmQ0lRLktPU0U6QTAxMjMzMC5JUV9FQklUX01BUkdJTi5GWTIwMTMBAAAAX+AlAAIAAAAEOC41NgEIAAAABQAAAAExAQAAAAoxNzMzODkxNDk3AwAAAAI4NQIAAAAENDA1MwQAAAABMAcAAAAJOS8yMy8yMDE5CAAAAAoxMi8zMS8yMDEzCQAAAAEwBCtick5A1wiLzJK5TkDXCC9DSVEuVFNFOjY5MDIuSVFfSU1QVVRfT1BFUl9MRUFTRV9JTlRfRVhQLkZZMjAxOAEAAAA8Vg0AAwAAAAAA1tYMfU5A1wiyIOu3TkDXCBlDSVEuREI6Q09OLklRX0dQUEUuRlkyMDE2AQAAAP5CBgACAAAABzIzNTM2LjYBCAAAAAUAAAABMQEAAAAKMTg3OTQ5NzI5MwMAAAACNTACAAAABDExNjkEAAAAATAHAAAACTkvMjMvMjAxOQgAAAAKMTIvMzEvMjAxNgkAAAABMInOaHdOQNcIa6i3uE5A1wgnQ0lRLlRTRTo2OTAyLklRX1RPVEFMX09USEVSX09QRVIuRlkyMDExAQAAADxWDQACAAAABjI4MDY2MwEIAAAABQAAAAExAQAAAAoxNDcwNTg4MTc3AwAAAAI3OQIAAAADMzgwBAAAAAEwBwAAAAk5LzIzLzIw</t>
  </si>
  <si>
    <t>MTkIAAAACTMvMzEvMjAxMQkAAAABMHZyDX1OQNcIff63t05A1wgsQ0lRLkVOWFRQQTpGUi5JUV9NSU5PUklUWV9JTlRFUkVTVF9JUy5GWTIwMDcBAAAAhoAKAAIAAAACLTcBCAAAAAUAAAABMQEAAAAJODEwNDc0NjY0AwAAAAI1MAIAAAACODMEAAAAATAHAAAACTkvMjMvMjAxOQgAAAAKMTIvMzEvMjAwNwkAAAABML8UaHZOQNcIKj/PuE5A1wgzQ0lRLlRTRTo2OTAyLklRX0NIQU5HRV9PVEhFUl9ORVRfT1BFUl9BU1NFVFMuRlkyMDE3AQAAADxWDQACAAAABTEyOTI3AQgAAAAFAAAAATEBAAAACjE4NDc3NjU0MjUDAAAAAjc5AgAAAAQyMDQ1BAAAAAEwBwAAAAk5LzIzLzIwMTkIAAAACTMvMzEvMjAxNwkAAAABMNbWDH1OQNcIHDzat05A1wgjQ0lRLkRCOkNPTi5JUV9PVEhFUl9DTF9TVVBQTC5GWTIwMTIBAAAA/kIGAAIAAAAFOTQyLjIBCAAAAAUAAAABMQEAAAAKMTY2NTM2ODYxNQMAAAACNTACAAAABDEwNTcEAAAAATAHAAAACTkvMjMvMjAxOQgAAAAKMTIvMzEvMjAxMgkAAAABMGeKfndOQNcIbbdyuE5A1wggQ0lRLlRTRTo3MjU5LklRX0RJVl9TSEFSRS5GWTIwMDkBAAAANVkNAAIAAAACNDABCAAAAAUAAAABMQEAAAAKMTM4MDQ1MTg3MgMAAAACNzkCAAAABDMwNTgEAAAAATAHAAAACTkvMjMvMjAxOQgAAAAJMy8zMS8yMDA5CQAAAAEwjJDue05A1wjUaMq3TkDXCCVDSVEuVFNFOjcyNzYuSVFfU1Rf</t>
  </si>
  <si>
    <t>REVCVF9JU1NVRUQuRlkyMDE2AQAAAPdiDQADAAAAAAB2Qcx6TkDXCC3uJrhOQNcIKENJUS5OQVNEQVFHUzpJTlRDLklRX0JFVEFfMllSLjIwMTgvMTIvMjkBAAAAh1IAAAIAAAAQMS4wNDIzNjI3OTEzNzczNwDdKg+XTkDXCAZif7dOQNcIJUNJUS5EQjpDT04uSVFfTUFSS0VUQ0FQLjIwMDIvMy8zMS5KUFkBAAAA/kIGAAIAAAANMjQ5MTY4LjIxOTkzMQEGAAAABQAAAAExAQAAAAgzNDM0OTk4NwMAAAACNzkCAAAABjEwMDA1NAQAAAABMAcAAAAJMy8zMS8yMDAy7zbSlk5A1winm8/VTkDXCCVDSVEuVFNFOjczMTMuSVFfTFRfREVCVF9JU1NVRUQuRlkyMDE1AQAAACqkWQADAAAAAADT2K95TkDXCM/YErhOQNcIJENJUS5FTlhUUEE6RU8uSVFfQkVUQV8yWVIuMjAxNy8xMi8zMQEAAADvdgYAAgAAABAxLjc4MjA5NDU4NTc2OTc0AOgDD5dOQNcIeFyBt05A1wgoQ0lRLlRTRTo2OTk1LklRX0dXX0lOVEFOX0FNT1JUX0NGLkZZMjAxMQEAAAAqcg0AAgAAAAEzAQgAAAAFAAAAATEBAAAACjE0NTg1MjYyODIDAAAAAjc5AgAAAAQyMTgyBAAAAAEwBwAAAAk5LzIzLzIwMTkIAAAACTMvMzEvMjAxMQkAAAABMKMpkXhOQNcIDuWFuE5A1wgpQ0lRLlRTRTo3Mjc2LklRX0FTU0VUX1dSSVRFRE9XTl9DRi5GWTIwMDgBAAAA92INAAMAAAAAAIyQ7ntOQNcIRePWt05A1wgdQ0lRLlRTRTo3Mjc2LklRX0NPTU1PTi5GWTIw</t>
  </si>
  <si>
    <t>MTIBAAAA92INAAIAAAAFMTQyNzABCAAAAAUAAAABMQEAAAAKMTU1NDk1MDc2OAMAAAACNzkCAAAABDExMDMEAAAAATAHAAAACTkvMjMvMjAxOQgAAAAJMy8zMS8yMDEyCQAAAAEwdt7ue05A1wiYaCW4TkDXCBxDSVEuREI6Q09OLklRX1NUX0RFQlQuRlkyMDA3AQAAAP5CBgACAAAABTI3OS4yAQgAAAAFAAAAATEBAAAACTgwNTk0NDM1OQMAAAACNTACAAAABDEwNDYEAAAAATAHAAAACTkvMjMvMjAxOQgAAAAKMTIvMzEvMjAwNwkAAAABMHmpgHhOQNcIBiiRuE5A1wguQ0lRLlRTRTo3MjU5LklRX1RPVEFMX0RFQlRfRUJJVERBX0NBUEVYLkZZMjAxNgEAAAA1WQ0AAgAAAAgzLjkzNzY5MQEIAAAABQAAAAExAQAAAAoxNzk3MjE4NTQzAwAAAAI3OQIAAAAFMjMzMTMEAAAAATAHAAAACTkvMjMvMjAxOQgAAAAJMy8zMS8yMDE2CQAAAAEwxA9oc05A1whdn2q5TkDXCCJDSVEuVFNFOjcyNzYuSVFfR0FJTl9BU1NFVFMuRlkyMDEyAQAAAPdiDQACAAAABC00MzUBCAAAAAUAAAABMQEAAAAKMTU1NDk1MDc2OAMAAAACNzkCAAAAAjU2BAAAAAEwBwAAAAk5LzIzLzIwMTkIAAAACTMvMzEvMjAxMgkAAAABMHbe7ntOQNcIBrwcuE5A1wgmQ0lRLlRTRTo3MjU5LklRX0NVU1RPTV9CRVRBLjIwMTQvMDMvMzEBAAAANVkNAAIAAAAQMS41MzMyNDQyODY5MTM3MgDTUQ+XTkDXCMOkfLdOQNcIGUNJUS5UU0U6Njk5NS5JUV9G</t>
  </si>
  <si>
    <t>WC5GWTIwMTIBAAAAKnINAAIAAAAELTU0NQEIAAAABQAAAAExAQAAAAoxNTUxNzIxNTc2AwAAAAI3OQIAAAAEMjE0NAQAAAABMAcAAAAJOS8yMy8yMDE5CAAAAAkzLzMxLzIwMTIJAAAAATCDnpF4TkDXCF2tfbhOQNcIJUNJUS5LT1NFOkEwMTIzMzAuSVFfVE9UQUxfTElBQi5GWTIwMTABAAAAX+AlAAIAAAAHNzMzNzY1MQEIAAAABQAAAAExAQAAAAoxNzMzODg3NjE3AwAAAAI4NQIAAAAEMTI3NgQAAAABMAcAAAAJOS8yMy8yMDE5CAAAAAoxMi8zMS8yMDEwCQAAAAEwNDKtd05A1wigM764TkDXCCFDSVEuVFNFOjY5MDIuSVFfVE9UQUxfTElBQi5GWTIwMTkBAAAAPFYNAAIAAAAHMjAyMjA0OAEIAAAABQAAAAExAQAAAAoxOTY5OTQ5OTA5AwAAAAI3OQIAAAAEMTI3NgQAAAABMAcAAAAJOS8yMy8yMDE5CAAAAAkzLzMxLzIwMTkJAAAAATCu/Ax9TkDXCALNybdOQNcIIkNJUS5UU0U6NjIwMS5JUV9TQUxFX1BQRV9DRi5GWTIwMTQBAAAAdaMLAAIAAAAFMTI4NzkBCAAAAAUAAAABMQEAAAAKMTY4NDA1NjUzNQMAAAACNzkCAAAABDIwNDIEAAAAATAHAAAACTkvMjMvMjAxOQgAAAAJMy8zMS8yMDE0CQAAAAEwKPnJek5A1wgbFhm4TkDXCC1DSVEuRU5YVFBBOkZSLklRX05FVF9ERUJUX0VCSVREQV9DQVBFWC5GWTIwMTMBAAAAhoAKAAIAAAAIMC41NjgxODEBCAAAAAUAAAABMQEAAAAKMTcyODM4MTM0MQMAAAAC</t>
  </si>
  <si>
    <t>NTACAAAABTIzMzE0BAAAAAEwBwAAAAk5LzIzLzIwMTkIAAAACjEyLzMxLzIwMTMJAAAAATDxeGJyTkDXCLAlpLlOQNcIKENJUS5LT1NFOkEwMTIzMzAuSVFfQ09NTU9OX0RJVl9DRi5GWTIwMTEBAAAAX+AlAAMAAAAAAASArXdOQNcIuj66uE5A1wgsQ0lRLlRTRTo2OTAyLklRX05FVF9ERUJUX0VCSVREQV9DQVBFWC5GWTIwMTABAAAAPFYNAAMAAAACTk0BCAAAAAUAAAABMQEAAAAKMTQ3MDU4ODE4MwMAAAACNzkCAAAABTIzMzE0BAAAAAEwBwAAAAk5LzIzLzIwMTkIAAAACTMvMzEvMjAxMAkAAAABMGne3HNOQNcIz3JluU5A1wgcQ0lRLlRTRTozMTE2LklRX0VCSVRBLkZZMjAxNAEAAAAucA0AAgAAAAUyOTE2MwEIAAAABQAAAAExAQAAAAoxNjg0MDU2NDQ3AwAAAAI3OQIAAAAGMTAwNjg5BAAAAAEwBwAAAAk5LzIzLzIwMTkIAAAACTMvMzEvMjAxNAkAAAABMHQCoHlOQNcI+gVeuE5A1wgmQ0lRLk5BU0RBUUdTOklOVEMuSVFfSU5DX0VRVUlUWS5GWTIwMTUBAAAAh1IAAAMAAAAAAATWEXVOQNcI5vEUuU5A1wgnQ0lRLlRTRTo3Mjc2LklRX1RPVEFMX09USEVSX09QRVIuRlkyMDEzAQAAAPdiDQACAAAABTM1Njk5AQgAAAAFAAAAATEBAAAACjE2MjU0NTc1NzEDAAAAAjc5AgAAAAMzODAEAAAAATAHAAAACTkvMjMvMjAxOQgAAAAJMy8zMS8yMDEzCQAAAAEwaQXve05A1wjyoAO4TkDXCChDSVEuVFNFOjMx</t>
  </si>
  <si>
    <t>MTYuSVFfVE9UQUxfREVCVC5GWTIwMTIuLi4uSlBZAQAAAC5wDQACAAAABjE1NTM4MQEIAAAABQAAAAExAQAAAAoxNTUxNzIxNTE3AwAAAAI3OQIAAAAENDE3MwQAAAABMAcAAAAJOS8yMy8yMDE5CAAAAAkzLzMxLzIwMTIJAAAAATDueL1xTkDXCE95qblOQNcIL0NJUS5FTlhUUEE6RU8uSVFfTUlOT1JJVFlfSU5URVJFU1RfVE9UQUwuRlkyMDA3AQAAAO92BgACAAAABDQ0LjMBCAAAAAUAAAABMQEAAAAKMTQxODI0MDIzOQMAAAACNTACAAAABDEzMTIEAAAAATAHAAAACTkvMjMvMjAxOQgAAAAKMTIvMzEvMjAwNwkAAAABMK8NE3VOQNcIy7QjuU5A1wgpQ0lRLkVOWFRQQTpFTy5JUV9UT1RBTF9ERUJUX0VRVUlUWS5GWTIwMTUBAAAA73YGAAIAAAAHNzIuMjM5OAEIAAAABQAAAAExAQAAAAoxODM4MjUwMDg2AwAAAAI1MAIAAAAENDAzNAQAAAABMAcAAAAJOS8yMy8yMDE5CAAAAAoxMi8zMS8yMDE1CQAAAAEwC0SscU5A1wg7x6m5TkDXCBlDSVEuVFNFOjY5MDIuSVFfRE8uRlkyMDA5AQAAADxWDQADAAAAAADVJA19TkDXCA9Sr7dOQNcIH0NJUS5EQjpDT04uSVFfTkVUX0NIQU5HRS5GWTIwMTEBAAAA/kIGAAIAAAAENjkuOQEIAAAABQAAAAExAQAAAAoxNTk2NTQ1NDg4AwAAAAI1MAIAAAAEMjA5MwQAAAABMAcAAAAJOS8yMy8yMDE5CAAAAAoxMi8zMS8yMDExCQAAAAEwZ4p+d05A1whj2qy4TkDXCB1DSVEu</t>
  </si>
  <si>
    <t>REI6Q09OLklRX1RPVEFMX0NBLkZZMjAxMwEAAAD+QgYAAgAAAAcxMTI1MS4zAQgAAAAFAAAAATEBAAAACjE3MjQ2ODM1OTQDAAAAAjUwAgAAAAQxMDA4BAAAAAEwBwAAAAk5LzIzLzIwMTkIAAAACjEyLzMxLzIwMTMJAAAAATBasX53TkDXCEIterhOQNcILkNJUS5OQVNEQVFHUzpJTlRDLklRX0lOVkVTVF9TRUNVUklUWV9DRi5GWTIwMTABAAAAh1IAAAIAAAAFLTQ4MzQBCAAAAAUAAAABMQEAAAAKMTU4ODE1Njk2MAMAAAADMTYwAgAAAAQyMDI3BAAAAAEwBwAAAAk5LzIzLzIwMTkIAAAACjEyLzI1LzIwMTAJAAAAATDCBlt1TkDXCBep77hOQNcIGkNJUS5EQjpDT04uSVFfRUJJVEEuRlkyMDExAQAAAP5CBgACAAAABDMwODMBCAAAAAUAAAABMQEAAAAKMTU5NjU0NTQ4OAMAAAACNTACAAAABjEwMDY4OQQAAAABMAcAAAAJOS8yMy8yMDE5CAAAAAoxMi8zMS8yMDExCQAAAAEwv2N+d05A1wgPSGm4TkDXCBlDSVEuVFNFOjY5MDIuSVFfQUQuRlkyMDEyAQAAADxWDQADAAAAAAB2cg19TkDXCJowu7dOQNcIIENJUS5UU0U6Njk5NS5JUV9CVUlMRElOR1MuRlkyMDE1AQAAACpyDQADAAAAAACrDYB4TkDXCJ/7oLhOQNcIKENJUS5UU0U6NjkwMi5JUV9UT1RBTF9ERUJUX0VCSVREQS5GWTIwMDgBAAAAPFYNAAIAAAAIMC4zNDQ1NTcBCAAAAAUAAAABMQEAAAAKMTA1Nzg4NDI0MAMAAAACNzkCAAAABDQxOTIEAAAA</t>
  </si>
  <si>
    <t>ATAHAAAACTkvMjMvMjAxOQgAAAAJMy8zMS8yMDA4CQAAAAEwad7cc05A1whcUWO5TkDXCC5DSVEuS09TRTpBMDEyMzMwLklRX0lOQ19UQVhfUEFZX0NVUlJFTlQuRlkyMDE1AQAAAF/gJQACAAAABjM4ODc2NgEIAAAABQAAAAExAQAAAAoxODMxNjQ0MTg3AwAAAAI4NQIAAAAEMTA5NAQAAAABMAcAAAAJOS8yMy8yMDE5CAAAAAoxMi8zMS8yMDE1CQAAAAEwtHhndk5A1wjLorK4TkDXCCFDSVEuVFNFOjczMTMuSVFfTkVUX0NIQU5HRS5GWTIwMTEBAAAAKqRZAAIAAAAFMTcwOTIBCAAAAAUAAAABMQEAAAAKMTQ1OTUwOTg5MAMAAAACNzkCAAAABDIwOTMEAAAAATAHAAAACTkvMjMvMjAxOQgAAAAJMy8zMS8yMDExCQAAAAEw7uOyeU5A1wjUsRK4TkDXCCBDSVEuVFNFOjcyNzYuSVFfRElWX1NIQVJFLkZZMjAwOQEAAAD3Yg0AAgAAAAIyMAEIAAAABQAAAAExAQAAAAoxMzgyNjYxMzAxAwAAAAI3OQIAAAAEMzA1OAQAAAABMAcAAAAJOS8yMy8yMDE5CAAAAAkzLzMxLzIwMDkJAAAAATCMkO57TkDXCKOrzrdOQNcIHENJUS5FTlhUUEE6RlIuSVFfQVBJQy5GWTIwMTQBAAAAhoAKAAIAAAAEMTQzNAEIAAAABQAAAAExAQAAAAoxNzc2ODgzMzA2AwAAAAI1MAIAAAAEMTA4NAQAAAABMAcAAAAJOS8yMy8yMDE5CAAAAAoxMi8zMS8yMDE0CQAAAAEwcnUkdk5A1wgBJAO5TkDXCBdDSVEuREI6Q09OLklRX0ZYLkZZMjAx</t>
  </si>
  <si>
    <t>NQEAAAD+QgYAAgAAAAQzMS43AQgAAAAFAAAAATEBAAAACjE4MzMyODM0MjgDAAAAAjUwAgAAAAQyMTQ0BAAAAAEwBwAAAAk5LzIzLzIwMTkIAAAACjEyLzMxLzIwMTUJAAAAATCJzmh3TkDXCOhOg7hOQNcIJ0NJUS5UU0U6NjIwMS5JUV9UT1RBTF9PVEhFUl9PUEVSLkZZMjAwOQEAAAB1owsAAgAAAAYyMDE4NjkBCAAAAAUAAAABMQEAAAAKMTM4MTMwNTk2MgMAAAACNzkCAAAAAzM4MAQAAAABMAcAAAAJOS8yMy8yMDE5CAAAAAkzLzMxLzIwMDkJAAAAATC3V8t6TkDXCEE3BrhOQNcIKkNJUS5UU0U6NzI3Ni5JUV9URVZfRUJJVERBLjIwMDAuMjAwNy8wMy8zMQEAAAD3Yg0AAgAAAAc3LjQwMTczAQcAAAAFAAAAATEBAAAACjE0MjIzNTU2NzIDAAAAATACAAAABjEwMDAzMAQAAAABMAcAAAAJMy8zMC8yMDA3CAAAAAkzLzMwLzIwMDcrl0aRTkDXCMuqlrdOQNcIKUNJUS5UU0U6NjkwMi5JUV9BU1NFVF9XUklURURPV05fQ0YuRlkyMDE0AQAAADxWDQADAAAAAADwiAx9TkDXCOLM0LdOQNcIJkNJUS5FTlhUUEE6RlIuSVFfT1RIRVJfQ0xfU1VQUEwuRlkyMDEwAQAAAIaACgACAAAABDEwODIBCAAAAAUAAAABMQEAAAAKMTgyNDg3NTcyNgMAAAACNTACAAAABDEwNTcEAAAAATAHAAAACTkvMjMvMjAxOQgAAAAKMTIvMzEvMjAxMAkAAAABMLxvJnZOQNcI1k/QuE5A1wglQ0lRLktPU0U6QTAxMjMzMC5JUV9JTkNf</t>
  </si>
  <si>
    <t>RVFVSVRZLkZZMjAwOQEAAABf4CUAAgAAAAY0MzQyMTEBCAAAAAUAAAABMQEAAAAKMTQ0MDUxNzkyNgMAAAACODUCAAAAAjQ3BAAAAAEwBwAAAAk5LzIzLzIwMTkIAAAACjEyLzMxLzIwMDkJAAAAATCa5Kx3TkDXCAuBlLhOQNcIJ0NJUS5UU0U6NzI1OS5JUV9DSEFOR0VfSU5WRU5UT1JZLkZZMjAxMQEAAAA1WQ0AAgAAAAYtMTM2NjYBCAAAAAUAAAABMQEAAAAKMTQ2MDcxNzYzNQMAAAACNzkCAAAABDIwOTkEAAAAATAHAAAACTkvMjMvMjAxOQgAAAAJMy8zMS8yMDExCQAAAAEwdt7ue05A1wiru7O3TkDXCCdDSVEuVFNFOjY5MDIuSVFfVE9UQUxfT1RIRVJfT1BFUi5GWTIwMTcBAAAAPFYNAAIAAAAGNDI0OTIzAQgAAAAFAAAAATEBAAAACjE4NDc3NjU0MjUDAAAAAjc5AgAAAAMzODAEAAAAATAHAAAACTkvMjMvMjAxOQgAAAAJMy8zMS8yMDE3CQAAAAEw5q8MfU5A1whEXcC3TkDXCBxDSVEuREI6Q09OLklRX0xUX0RFQlQuRlkyMDE4AQAAAP5CBgACAAAABjE0MzkuMQEIAAAABQAAAAExAQAAAAoxOTUwMzEzNjk1AwAAAAI1MAIAAAAEMTA0OQQAAAABMAcAAAAJOS8yMy8yMDE5CAAAAAoxMi8zMS8yMDE4CQAAAAEwiBxpd05A1wjmPcG4TkDXCCZDSVEuVFNFOjcyNTkuSVFfSU5WRVNUX0xPQU5TX0NGLkZZMjAxNQEAAAA1WQ0AAwAAAAAAqBvue05A1wjJee63TkDXCCpDSVEuTkFTREFRR1M6SU5UQy5JUV9M</t>
  </si>
  <si>
    <t>VF9ERUJUX1JFUEFJRC5GWTIwMTABAAAAh1IAAAIAAAAELTE1NwEIAAAABQAAAAExAQAAAAoxNTg4MTU2OTYwAwAAAAMxNjACAAAABDIwMzYEAAAAATAHAAAACTkvMjMvMjAxOQgAAAAKMTIvMjUvMjAxMAkAAAABMMIGW3VOQNcIVI35uE5A1wglQ0lRLlRTRTo3Mjc2LklRX0JBU0lDX0VQU19FWENMLkZZMjAxNgEAAAD3Yg0AAgAAAAoyODguMTQ1NzE4AQgAAAAFAAAAATEBAAAACjE3OTkyNDM0NDgDAAAAAjc5AgAAAAQzMDY0BAAAAAEwBwAAAAk5LzIzLzIwMTkIAAAACTMvMzEvMjAxNgkAAAABMHZBzHpOQNcIQqAmuE5A1wgpQ0lRLk5BU0RBUUdTOklOVEMuSVFfQ0FTSF9JTlRFUkVTVC5GWTIwMTgBAAAAh1IAAAIAAAADNDQ4AQgAAAAFAAAAATEBAAAACjE5NDM1MDUzNDEDAAAAAzE2MAIAAAAEMzAyOAQAAAABMAcAAAAJOS8yMy8yMDE5CAAAAAoxMi8yOS8yMDE4CQAAAAEwwOYSdU5A1whe4Bq5TkDXCCZDSVEuVFNFOjYyMDEuSVFfTkVUX0RFQlRfSVNTVUVELkZZMjAwOQEAAAB1owsAAgAAAAYxNDIxMDQBCAAAAAUAAAABMQEAAAAKMTM4MTMwNTk2MgMAAAACNzkCAAAABDIwMDMEAAAAATAHAAAACTkvMjMvMjAxOQgAAAAJMy8zMS8yMDA5CQAAAAEwmn7Lek5A1whiIDG4TkDXCCpDSVEuVFNFOjMxMTYuSVFfVEVWX0VCSVREQS4yMDAwLjIwMTAvMDMvMzEBAAAALnANAAIAAAAJMTEuMzY2ODE2AQcAAAAF</t>
  </si>
  <si>
    <t>AAAAATEBAAAACjEzMjE5MDIxMjADAAAAATACAAAABjEwMDAzMAQAAAABMAcAAAAJMy8zMS8yMDEwCAAAAAkzLzMxLzIwMTAfvkaRTkDXCCdzlbdOQNcIMUNJUS5EQjpDT04uSVFfQ0hBTkdFX09USEVSX05FVF9PUEVSX0FTU0VUUy5GWTIwMTQBAAAA/kIGAAIAAAAEODMuMgEIAAAABQAAAAExAQAAAAoxNzgyNDQ2Mzg5AwAAAAI1MAIAAAAEMjA0NQQAAAABMAcAAAAJOS8yMy8yMDE5CAAAAAoxMi8zMS8yMDE0CQAAAAEwyadod05A1wgpxK24TkDXCCFDSVEuVFNFOjY5MDIuSVFfQ0FTSF9FUVVJVi5GWTIwMDgBAAAAPFYNAAIAAAAGMjMwODkxAQgAAAAFAAAAATEBAAAACjEwNTc4ODQyNDADAAAAAjc5AgAAAAQxMDk2BAAAAAEwBwAAAAk5LzIzLzIwMTkIAAAACTMvMzEvMjAwOAkAAAABMNUkDX1OQNcIgLCpt05A1wgrQ0lRLlRTRTo2OTAyLklRX01JTk9SSVRZX0lOVEVSRVNUX0NGLkZZMjAwOQEAAAA8Vg0AAwAAAAAAf0sNfU5A1whKJaq3TkDXCCVDSVEuVFNFOjYyMDEuSVFfT1RIRVJfQ0FfU1VQUEwuRlkyMDA5AQAAAHWjCwACAAAABTY0NjM0AQgAAAAFAAAAATEBAAAACjEzODEzMDU5NjIDAAAAAjc5AgAAAAQxMDU1BAAAAAEwBwAAAAk5LzIzLzIwMTkIAAAACTMvMzEvMjAwOQkAAAABMLdXy3pOQNcIlUIXuE5A1wgoQ0lRLlRTRTo2OTAyLklRX1RPVEFMX0RFQlQuRlkyMDEwLi4uLkpQWQEAAAA8Vg0A</t>
  </si>
  <si>
    <t>AgAAAAY0MDk4MDgBCAAAAAUAAAABMQEAAAAKMTQ3MDU4ODE4MwMAAAACNzkCAAAABDQxNzMEAAAAATAHAAAACTkvMjMvMjAxOQgAAAAJMy8zMS8yMDEwCQAAAAEw7ni9cU5A1wixBL65TkDXCCtDSVEuRU5YVFBBOkVPLklRX0lOVEVSRVNUX0lOVkVTVF9JTkMuRlkyMDEwAQAAAO92BgACAAAAAzguMQEIAAAABQAAAAExAQAAAAoxNTg3NDM1NDQ4AwAAAAI1MAIAAAACNjUEAAAAATAHAAAACTkvMjMvMjAxOQgAAAAKMTIvMzEvMjAxMAkAAAABMKGMCHVOQNcI2gIPuU5A1wg1Q0lRLktPU0U6QTAxMjMzMC5JUV9DSEFOR0VfTkVUX1dPUktJTkdfQ0FQSVRBTC5GWTIwMTcBAAAAX+AlAAIAAAAGLTg0MzY0AQgAAAAFAAAAATEBAAAACjE5NDk5OTg1NjUDAAAAAjg1AgAAAAQ0NDIxBAAAAAEwBwAAAAk5LzIzLzIwMTkIAAAACjEyLzMxLzIwMTcJAAAAATDS7Wd2TkDXCEjKzrhOQNcIIENJUS5FTlhUUEE6RU8uSVFfRUJJVF9JTlQuRlkyMDE4AQAAAO92BgACAAAACTEwLjAwMzE4NAEIAAAABQAAAAExAQAAAAoxOTQ1NTkxMTM1AwAAAAI1MAIAAAAENDE4OQQAAAABMAcAAAAJOS8yMy8yMDE5CAAAAAoxMi8zMS8yMDE4CQAAAAEw/GqscU5A1whaR7S5TkDXCDNDSVEuVFNFOjMxMTYuSVFfQ0hBTkdFX09USEVSX05FVF9PUEVSX0FTU0VUUy5GWTIwMTUBAAAALnANAAIAAAAFLTQ1MjYBCAAAAAUAAAABMQEAAAAKMTc0</t>
  </si>
  <si>
    <t>MzE5ODc4OAMAAAACNzkCAAAABDIwNDUEAAAAATAHAAAACTkvMjMvMjAxOQgAAAAJMy8zMS8yMDE1CQAAAAEw6+i3eE5A1wgaQ1a4TkDXCCNDSVEuREI6Q09OLklRX0NBUElUQUxfTEVBU0VTLkZZMjAxMgEAAAD+QgYAAgAAAAQ1Ny40AQgAAAAFAAAAATEBAAAACjE2NjUzNjg2MTUDAAAAAjUwAgAAAAQxMTgzBAAAAAEwBwAAAAk5LzIzLzIwMTkIAAAACjEyLzMxLzIwMTIJAAAAATBnin53TkDXCMKcirhOQNcIKUNJUS5UU0U6NzMxMy5JUV9EQVlTX0lOVkVOVE9SWV9PVVQuRlkyMDE5AQAAACqkWQACAAAACDI3LjYwMDU3AQgAAAAFAAAAATEBAAAACjE5Njk2MDExODgDAAAAAjc5AgAAAAQ0MDM1BAAAAAEwBwAAAAk5LzIzLzIwMTkIAAAACTMvMzEvMjAxOQkAAAABMCvj2HJOQNcIRvhfuU5A1wgjQ0lRLkVOWFRQQTpGUi5JUV9EQV9TVVBQTF9DRi5GWTIwMDcBAAAAhoAKAAIAAAADNDYxAQgAAAAFAAAAATEBAAAACTgxMDQ3NDY2NAMAAAACNTACAAAABDIxNzEEAAAAATAHAAAACTkvMjMvMjAxOQgAAAAKMTIvMzEvMjAwNwkAAAABMMY7aHZOQNcII2bPuE5A1wgnQ0lRLkVOWFRQQTpFTy5JUV9GSUxJTkdfQ1VSUkVOQ1kuRlkyMDE4AQAAAO92BgADAAAAA0VVUgCp8Vl0TkDXCPd3QLlOQNcIJkNJUS5FTlhUUEE6RU8uSVFfRElMVVRfRVBTX0VYQ0wuRlkyMDA3AQAAAO92BgACAAAABS05Ljg3AQgAAAAFAAAA</t>
  </si>
  <si>
    <t>ATEBAAAACjE0MTgyNDAyMzkDAAAAAjUwAgAAAAMxNDIEAAAAATAHAAAACTkvMjMvMjAxOQgAAAAKMTIvMzEvMjAwNwkAAAABMMDmEnVOQNcI7ZgfuU5A1wgfQ0lRLkRCOkNPTi5JUV9DQVNIX1RBWEVTLkZZMjAxNAEAAAD+QgYAAgAAAAM3NzUBCAAAAAUAAAABMQEAAAAKMTc4MjQ0NjM4OQMAAAACNTACAAAABDMwNTMEAAAAATAHAAAACTkvMjMvMjAxOQgAAAAKMTIvMzEvMjAxNAkAAAABMMmnaHdOQNcILqJ6uE5A1wglQ0lRLkRCOkNPTi5JUV9DQVNIX09QRVIuRlkyMDE1Li4uLkpQWQEAAAD+QgYAAgAAAA02NDE3MTAuNjkyMzcyAQgAAAAFAAAAATEBAAAACjE4MzMyODM0MjgDAAAAAjc5AgAAAAQyMDA2BAAAAAEwBwAAAAk5LzIzLzIwMTkIAAAACjEyLzMxLzIwMTUJAAAAATDYxr1xTkDXCJWgvrlOQNcII0NJUS5UU0U6NjIwMS5JUV9HUk9TU19NQVJHSU4uRlkyMDExAQAAAHWjCwACAAAABzE1LjUxMDIBCAAAAAUAAAABMQEAAAAKMTQ1ODUyNjI3NQMAAAACNzkCAAAABDQwNzQEAAAAATAHAAAACTkvMjMvMjAxOQgAAAAJMy8zMS8yMDExCQAAAAEwsfjXck5A1whjwEm5TkDXCCNDSVEuRU5YVFBBOkVPLklRX0RBX1NVUFBMX0NGLkZZMjAxMgEAAADvdgYAAgAAAAUzMTcuNwEIAAAABQAAAAExAQAAAAoxNzE4NzM0MDc0AwAAAAI1MAIAAAAEMjE3MQQAAAABMAcAAAAJOS8yMy8yMDE5CAAAAAoxMi8zMS8y</t>
  </si>
  <si>
    <t>MDEyCQAAAAEwhtoIdU5A1wgYmS25TkDXCCdDSVEuVFNFOjczMTMuSVFfREFZU19QQVlBQkxFX09VVC5GWTIwMTQBAAAAKqRZAAIAAAAJNDUuNjIyNDQ1AQgAAAAFAAAAATEBAAAACjE2ODY2Mzc4MjgDAAAAAjc5AgAAAAQ0MTgzBAAAAAEwBwAAAAk5LzIzLzIwMTkIAAAACTMvMzEvMjAxNAkAAAABMFW82HJOQNcIXx9nuU5A1wgkQ0lRLlRTRTo2OTk1LklRX0lOQ19FUVVJVFlfQ0YuRlkyMDE4AQAAACpyDQACAAAAAy04NgEIAAAABQAAAAExAQAAAAoxODkzNTQ5MTM3AwAAAAI3OQIAAAAEMjA4NgQAAAABMAcAAAAJOS8yMy8yMDE5CAAAAAkzLzMxLzIwMTgJAAAAATCPW4B4TkDXCLZfmbhOQNcIM0NJUS5OQVNEQVFHUzpJTlRDLklRX09USEVSX0ZJTkFOQ0VfQUNUX1NVUFBMLkZZMjAxNAEAAACHUgAAAgAAAAIyNwEIAAAABQAAAAExAQAAAAoxODI4MTY4MDQwAwAAAAMxNjACAAAABDIwNTAEAAAAATAHAAAACTkvMjMvMjAxOQgAAAAKMTIvMjcvMjAxNAkAAAABMATWEXVOQNcIZq8QuU5A1wgkQ0lRLlRTRTo2OTAyLklRX0NVUlJFTlRfUkFUSU8uRlkyMDE2AQAAADxWDQACAAAACDEuOTA2NTY2AQgAAAAFAAAAATEBAAAACjE3OTczMTU0NDIDAAAAAjc5AgAAAAQ0MDMwBAAAAAEwBwAAAAk5LzIzLzIwMTkIAAAACTMvMzEvMjAxNgkAAAABMFcs3XNOQNcI1qRhuU5A1wgnQ0lRLkRCOkNPTi5JUV9ERUJUX0VR</t>
  </si>
  <si>
    <t>VUlWX05FVF9QQk8uRlkyMDEyAQAAAP5CBgACAAAABjIzMTIuMwEIAAAABQAAAAExAQAAAAoxNjY1MzY4NjE1AwAAAAI1MAIAAAAFMjE2NzkEAAAAATAHAAAACTkvMjMvMjAxOQgAAAAKMTIvMzEvMjAxMgkAAAABMGeKfndOQNcIlCGTuE5A1wgmQ0lRLkVOWFRQQTpFTy5JUV9CQVNJQ19FUFNfSU5DTC5GWTIwMTgBAAAA73YGAAIAAAAINS4xMTA5MDIBCAAAAAUAAAABMQEAAAAKMTk0NTU5MTEzNQMAAAACNTACAAAAATkEAAAAATAHAAAACTkvMjMvMjAxOQgAAAAKMTIvMzEvMjAxOAkAAAABMGzKWXROQNcISA08uU5A1wgsQ0lRLkVOWFRQQTpFTy5JUV9SRVRVUk5fQ09NTU9OX0VRVUlUWS5GWTIwMTMBAAAA73YGAAIAAAAENi42NgEIAAAABQAAAAExAQAAAAoxNzE4NzM0MDgxAwAAAAI1MAIAAAAFMzMzMjAEAAAAATAHAAAACTkvMjMvMjAxOQgAAAAKMTIvMzEvMjAxMwkAAAABMAtErHFOQNcIUKCpuU5A1wgcQ0lRLlRTRTo3MzEzLklRX0VCSVRBLkZZMjAxNQEAAAAqpFkAAgAAAAUzNTMyOQEIAAAABQAAAAExAQAAAAoxNzQ0OTQ2Mjg3AwAAAAI3OQIAAAAGMTAwNjg5BAAAAAEwBwAAAAk5LzIzLzIwMTkIAAAACTMvMzEvMjAxNQkAAAABMOyxr3lOQNcIdyA4uE5A1wgwQ0lRLk5BU0RBUUdTOklOVEMuSVFfTUlOT1JJVFlfSU5URVJFU1RfQ0YuRlkyMDA5AQAAAIdSAAADAAAAAADS31p1TkDXCOTO2rhOQNcI</t>
  </si>
  <si>
    <t>IkNJUS5UU0U6NzI1OS5JUV9MRVZFUkVEX0ZDRi5GWTIwMTkBAAAANVkNAAIAAAALLTEwNzA4NS42MjUBCAAAAAUAAAABMQEAAAAKMTk2ODk5ODAxMgMAAAACNzkCAAAABDQ0MjIEAAAAATAHAAAACTkvMjMvMjAxOQgAAAAJMy8zMS8yMDE5CQAAAAEwjJDue05A1whNlda3TkDXCCxDSVEuS09TRTpBMDEyMzMwLklRX1RPVEFMX0RJVl9QQUlEX0NGLkZZMjAxMQEAAABf4CUAAgAAAActMTQ0NjIzAQgAAAAFAAAAATEBAAAACjE3MzM4OTE0MTkDAAAAAjg1AgAAAAQyMDIyBAAAAAEwBwAAAAk5LzIzLzIwMTkIAAAACjEyLzMxLzIwMTEJAAAAATAEgK13TkDXCMYzzLhOQNcIH0NJUS5UU0U6MzExNi5JUV9FQlRfRVhDTC5GWTIwMTcBAAAALnANAAIAAAAFNzc2OTEBCAAAAAUAAAABMQEAAAAKMTg0NzA3MTg5NAMAAAACNzkCAAAAATQEAAAAATAHAAAACTkvMjMvMjAxOQgAAAAJMy8zMS8yMDE3CQAAAAEw3w+4eE5A1wjWFV+4TkDXCCZDSVEuVFNFOjczMTMuSVFfU0FMRVNfTUFSS0VUSU5HLkZZMjAxMQEAAAAqpFkAAgAAAAQ0MDQyAQgAAAAFAAAAATEBAAAACjE0NTk1MDk4OTADAAAAAjc5AgAAAAUyMTU2MQQAAAABMAcAAAAJOS8yMy8yMDE5CAAAAAkzLzMxLzIwMTEJAAAAATDlvbJ5TkDXCHduP7hOQNcIIENJUS5FTlhUUEE6RlIuSVFfRUJUX0VYQ0wuRlkyMDE2AQAAAIaACgACAAAABDEyMjUBCAAAAAUAAAAB</t>
  </si>
  <si>
    <t>MQEAAAAKMTg3ODYzMDg3OAMAAAACNTACAAAAATQEAAAAATAHAAAACTkvMjMvMjAxOQgAAAAKMTIvMzEvMjAxNgkAAAABMPXCJHZOQNcI3aP/uE5A1wghQ0lRLlRTRTo2OTk1LklRX1NHQV9NQVJHSU4uRlkyMDA5AQAAACpyDQACAAAABzEwLjA0MjcBCAAAAAUAAAABMQEAAAAKMTM4MTMwNjQ5MwMAAAACNzkCAAAABDQzNzUEAAAAATAHAAAACTkvMjMvMjAxOQgAAAAJMy8zMS8yMDA5CQAAAAEwb8XKck5A1whNsIC5TkDXCCFDSVEuRU5YVFBBOkVPLklRX1NHQV9TVVBQTC5GWTIwMDcBAAAA73YGAAIAAAAFMzY1LjcBCAAAAAUAAAABMQEAAAAKMTQxODI0MDIzOQMAAAACNTACAAAAAzEwMgQAAAABMAcAAAAJOS8yMy8yMDE5CAAAAAoxMi8zMS8yMDA3CQAAAAEwwOYSdU5A1whdCBu5TkDXCDRDSVEuVFNFOjMxMTYuSVFfVE9UQUxfT1VUU1RBTkRJTkdfRklMSU5HX0RBVEUuRlkyMDE3AQAAAC5wDQACAAAACjE4NS43MDc1ODQBBAAAAAUAAAABNQEAAAAKMTg0NzA3MTg5NAIAAAAFMjQxNTMGAAAAATDUNrh4TkDXCIwhRrhOQNcIIENJUS5UU0U6MzExNi5JUV9OSV9NQVJHSU4uRlkyMDE2AQAAAC5wDQACAAAABjAuMjc1NAEIAAAABQAAAAExAQAAAAoxNzk2ODMyNTgwAwAAAAI3OQIAAAAENDA5NAQAAAABMAcAAAAJOS8yMy8yMDE5CAAAAAkzLzMxLzIwMTYJAAAAATClncpyTkDXCFxARrlOQNcIK0NJUS5UU0U6</t>
  </si>
  <si>
    <t>NzI1OS5JUV9SRVRVUk5fQ09NTU9OX0VRVUlUWS5GWTIwMTgBAAAANVkNAAIAAAAHMTAuNTY3MgEIAAAABQAAAAExAQAAAAoxODk0MDg0NjMzAwAAAAI3OQIAAAAFMzMzMjAEAAAAATAHAAAACTkvMjMvMjAxOQgAAAAJMy8zMS8yMDE4CQAAAAEwxA9oc05A1wjHtHC5TkDXCCxDSVEuVFNFOjY5MDIuSVFfREVCVF9FUVVJVl9PUEVSX0xFQVNFLkZZMjAxOQEAAAA8Vg0AAwAAAAAArvwMfU5A1wiWfru3TkDXCChDSVEuVFNFOjczMTMuSVFfVE9UQUxfRElWX1BBSURfQ0YuRlkyMDEyAQAAACqkWQACAAAABS0xNjk5AQgAAAAFAAAAATEBAAAACjE1NTQ5NTA3NDADAAAAAjc5AgAAAAQyMDIyBAAAAAEwBwAAAAk5LzIzLzIwMTkIAAAACTMvMzEvMjAxMgkAAAABMN4Ks3lOQNcINJxZuE5A1wgcQ0lRLkVOWFRQQTpFTy5JUV9HUFBFLkZZMjAxNwEAAADvdgYAAgAAAAY2MDMwLjEBCAAAAAUAAAABMQEAAAAKMTk0NTU5MTEzMQMAAAACNTACAAAABDExNjkEAAAAATAHAAAACTkvMjMvMjAxOQgAAAAKMTIvMzEvMjAxNwkAAAABMMKjWXROQNcIEwNAuU5A1wgeQ0lRLlRTRTo2OTAyLklRX0lOQ19UQVguRlkyMDEyAQAAADxWDQACAAAABTYxMzI0AQgAAAAFAAAAATEBAAAACjE1NTMyMzk2MzEDAAAAAjc5AgAAAAI3NQQAAAABMAcAAAAJOS8yMy8yMDE5CAAAAAkzLzMxLzIwMTIJAAAAATB2cg19TkDXCBvoqrdOQNcII0NJ</t>
  </si>
  <si>
    <t>US5FTlhUUEE6RU8uSVFfTEVWRVJFRF9GQ0YuRlkyMDE1AQAAAO92BgACAAAACC0xNDEuOTI1AQgAAAAFAAAAATEBAAAACjE4MzgyNTAwODYDAAAAAjUwAgAAAAQ0NDIyBAAAAAEwBwAAAAk5LzIzLzIwMTkIAAAACjEyLzMxLzIwMTUJAAAAATC/VFl0TkDXCGoTJblOQNcIGkNJUS5UU0U6Njk5NS5JUV9DSVAuRlkyMDE3AQAAACpyDQADAAAAAACbNIB4TkDXCDc+kLhOQNcIIUNJUS5UU0U6NzI3Ni5JUV9FQklUREFfSU5ULkZZMjAxNgEAAAD3Yg0AAgAAAAoxNTguMjY5OTcyAQgAAAAFAAAAATEBAAAACjE3OTkyNDM0NDgDAAAAAjc5AgAAAAQ0MTkwBAAAAAEwBwAAAAk5LzIzLzIwMTkIAAAACTMvMzEvMjAxNgkAAAABMLY2aHNOQNcIL9d5uU5A1wggQ0lRLlRTRTozMTE2LklRX0NBU0hfT1BFUi5GWTIwMTkBAAAALnANAAIAAAAFNjA3MjABCAAAAAUAAAABMQEAAAAKMTk2OTMwNDE2NwMAAAACNzkCAAAABDIwMDYEAAAAATAHAAAACTkvMjMvMjAxOQgAAAAJMy8zMS8yMDE5CQAAAAEwxV24eE5A1whoPp64TkDXCCFDSVEuRU5YVFBBOkVPLklRX0NBU0hfT1BFUi5GWTIwMTABAAAA73YGAAIAAAAFNzI0LjEBCAAAAAUAAAABMQEAAAAKMTU4NzQzNTQ0OAMAAAACNTACAAAABDIwMDYEAAAAATAHAAAACTkvMjMvMjAxOQgAAAAKMTIvMzEvMjAxMAkAAAABMJCzCHVOQNcIMMX6uE5A1wggQ0lRLlRTRTo3MzEzLklR</t>
  </si>
  <si>
    <t>X0xUX0lOVkVTVC5GWTIwMTYBAAAAKqRZAAIAAAAFMjQxMjUBCAAAAAUAAAABMQEAAAAKMTc5ODY5OTc4NQMAAAACNzkCAAAABDEwNTQEAAAAATAHAAAACTkvMjMvMjAxOQgAAAAJMy8zMS8yMDE2CQAAAAEw09iveU5A1wigjyy4TkDXCBpDSVEuVFNFOjY5MDIuSVFfQ0lQLkZZMjAxMQEAAAA8Vg0AAgAAAAU1NTgxOQEIAAAABQAAAAExAQAAAAoxNDcwNTg4MTc3AwAAAAI3OQIAAAAEMzAzMwQAAAABMAcAAAAJOS8yMy8yMDE5CAAAAAkzLzMxLzIwMTEJAAAAATB2cg19TkDXCHUluLdOQNcIL0NJUS5UU0U6NzI3Ni5JUV9JTVBVVF9PUEVSX0xFQVNFX0lOVF9FWFAuRlkyMDE5AQAAAPdiDQADAAAAAAAxkMx6TkDXCBghDrhOQNcIKUNJUS5UU0U6NjkwMi5JUV9BU1NFVF9XUklURURPV05fQ0YuRlkyMDEyAQAAADxWDQADAAAAAABzmQ19TkDXCBoK0LdOQNcIK0NJUS5OQVNEQVFHUzpJTlRDLklRX0VGRkVDVF9UQVhfUkFURS5GWTIwMTABAAAAh1IAAAIAAAAHMjguNTUwOQEIAAAABQAAAAExAQAAAAoxNTg4MTU2OTYwAwAAAAMxNjACAAAABDQzNzYEAAAAATAHAAAACTkvMjMvMjAxOQgAAAAKMTIvMjUvMjAxMAkAAAABMMIGW3VOQNcI15gKuU5A1wgiQ0lRLlRTRTo3Mjc2LklRX0FTU0VUX1RVUk5TLkZZMjAxOAEAAAD3Yg0AAgAAAAcxLjI3NTI4AQgAAAAFAAAAATEBAAAACjE4OTUxODM3NDUDAAAAAjc5AgAA</t>
  </si>
  <si>
    <t>AAQ0MTc3BAAAAAEwBwAAAAk5LzIzLzIwMTkIAAAACTMvMzEvMjAxOAkAAAABMMJdaHNOQNcIuedsuU5A1wggQ0lRLlRTRTo2OTAyLklRX0NIQU5HRV9BUC5GWTIwMTgBAAAAPFYNAAIAAAAGLTgwNDE3AQgAAAAFAAAAATEBAAAACjE4OTQwODQ2NDEDAAAAAjc5AgAAAAQyMDE3BAAAAAEwBwAAAAk5LzIzLzIwMTkIAAAACTMvMzEvMjAxOAkAAAABMK78DH1OQNcIB/nAt05A1wgpQ0lRLlRTRTo2OTk1LklRX0NPTU1PTl9QUkVGX0RJVl9DRi5GWTIwMTQBAAAAKnINAAIAAAAFLTM0NDgBCAAAAAUAAAABMQEAAAAKMTY4MzY3MTQwNwMAAAACNzkCAAAABDIwNzIEAAAAATAHAAAACTkvMjMvMjAxOQgAAAAJMy8zMS8yMDE0CQAAAAEwvOZ/eE5A1wiom3W4TkDXCB5DSVEuVFNFOjcyNTkuSVFfUEVOU0lPTi5GWTIwMTcBAAAANVkNAAIAAAAGMTczOTU1AQgAAAAFAAAAATEBAAAACjE4NDc2NjcxNzIDAAAAAjc5AgAAAAQxMjEzBAAAAAEwBwAAAAk5LzIzLzIwMTkIAAAACTMvMzEvMjAxNwkAAAABMJ5C7ntOQNcIRpv3t05A1wgiQ0lRLkRCOkNPTi5JUV9VTkxFVkVSRURfRkNGLkZZMjAxMwEAAAD+QgYAAgAAAAgyMTMzLjE5MgEIAAAABQAAAAExAQAAAAoxNzI0NjgzNTk0AwAAAAI1MAIAAAAENDQyMwQAAAABMAcAAAAJOS8yMy8yMDE5CAAAAAoxMi8zMS8yMDEzCQAAAAEwp4Bod05A1wg4e3q4TkDXCCJDSVEuS09T</t>
  </si>
  <si>
    <t>RTpBMDEyMzMwLklRX0xUX0RFQlQuRlkyMDE4AQAAAF/gJQACAAAABzEwNTkwMzMBCAAAAAUAAAABMQEAAAAKMTk0OTk5ODY1MAMAAAACODUCAAAABDEwNDkEAAAAATAHAAAACTkvMjMvMjAxOQgAAAAKMTIvMzEvMjAxOAkAAAABML8UaHZOQNcIDh7puE5A1wgoQ0lRLlRTRTo3MjU5LklRX1RPVEFMX0RJVl9QQUlEX0NGLkZZMjAxOQEAAAA1WQ0AAgAAAAYtNDA0NTYBCAAAAAUAAAABMQEAAAAKMTk2ODk5ODAxMgMAAAACNzkCAAAABDIwMjIEAAAAATAHAAAACTkvMjMvMjAxOQgAAAAJMy8zMS8yMDE5CQAAAAEwjJDue05A1whsse+3TkDXCCJDSVEuVFNFOjcyNTkuSVFfUVVJQ0tfUkFUSU8uRlkyMDA4AQAAADVZDQACAAAACDAuODM2MDg2AQgAAAAFAAAAATEBAAAACjEwNTc4ODQ1OTIDAAAAAjc5AgAAAAQ0MTIxBAAAAAEwBwAAAAk5LzIzLzIwMTkIAAAACTMvMzEvMjAwOAkAAAABMPXAZ3NOQNcIrspMuU5A1wgfQ0lRLlRTRTo2OTAyLklRX0FSX1RVUk5TLkZZMjAxNQEAAAA8Vg0AAgAAAAg1Ljc2MjQ1NgEIAAAABQAAAAExAQAAAAoxNzQzODc5MjA3AwAAAAI3OQIAAAAENDAwMQQAAAABMAcAAAAJOS8yMy8yMDE5CAAAAAkzLzMxLzIwMTUJAAAAATBfBd1zTkDXCIQDarlOQNcII0NJUS5FTlhUUEE6RlIuSVFfREFfU1VQUExfQ0YuRlkyMDE3AQAAAIaACgACAAAAAzYyMQEIAAAABQAAAAExAQAAAAoxOTQ3</t>
  </si>
  <si>
    <t>NzM1MTgwAwAAAAI1MAIAAAAEMjE3MQQAAAABMAcAAAAJOS8yMy8yMDE5CAAAAAoxMi8zMS8yMDE3CQAAAAEw4ekkdk5A1wjAPwC5TkDXCCFDSVEuVFNFOjY5OTUuSVFfVE9UQUxfTElBQi5GWTIwMTIBAAAAKnINAAIAAAAGMTA4MDE5AQgAAAAFAAAAATEBAAAACjE1NTE3MjE1NzYDAAAAAjc5AgAAAAQxMjc2BAAAAAEwBwAAAAk5LzIzLzIwMTkIAAAACTMvMzEvMjAxMgkAAAABMIOekXhOQNcI2Nh0uE5A1wgkQ0lRLlRTRTo3MzEzLklRX0lOQ19FUVVJVFlfQ0YuRlkyMDE3AQAAACqkWQACAAAABC0zMjQBCAAAAAUAAAABMQEAAAAKMTg0ODE3MTUxNwMAAAACNzkCAAAABDIwODYEAAAAATAHAAAACTkvMjMvMjAxOQgAAAAJMy8zMS8yMDE3CQAAAAEwtCaweU5A1whwzmO4TkDXCB1DSVEuRU5YVFBBOkVPLklRX0VCSVRBLkZZMjAxNAEAAADvdgYAAgAAAAU1ODkuMQEIAAAABQAAAAExAQAAAAoxNzgwNzc4MzAwAwAAAAI1MAIAAAAGMTAwNjg5BAAAAAEwBwAAAAk5LzIzLzIwMTkIAAAACjEyLzMxLzIwMTQJAAAAATBwKAl1TkDXCAYOLrlOQNcIIkNJUS5UU0U6NjkwMi5JUV9EQV9TVVBQTF9DRi5GWTIwMDkBAAAAPFYNAAIAAAAGMjc2NjI0AQgAAAAFAAAAATEBAAAACjE0NzA1ODg0NzkDAAAAAjc5AgAAAAQyMTcxBAAAAAEwBwAAAAk5LzIzLzIwMTkIAAAACTMvMzEvMjAwOQkAAAABMH9LDX1OQNcInYm3t05A</t>
  </si>
  <si>
    <t>1wghQ0lRLlRTRTo3MzEzLklRX1RPVEFMX0xJQUIuRlkyMDE0AQAAACqkWQACAAAABTkzOTIxAQgAAAAFAAAAATEBAAAACjE2ODY2Mzc4MjgDAAAAAjc5AgAAAAQxMjc2BAAAAAEwBwAAAAk5LzIzLzIwMTkIAAAACTMvMzEvMjAxNAkAAAABMOyxr3lOQNcIv5ZiuE5A1wgqQ0lRLk5BU0RBUUdTOklOVEMuSVFfUkVUVVJOX0NBUElUQUwuRlkyMDA3AQAAAIdSAAACAAAABzEzLjA0NjIBCAAAAAUAAAABMQEAAAAKMTMyODg3MTI3NQMAAAADMTYwAgAAAAQ0MzYzBAAAAAEwBwAAAAk5LzIzLzIwMTkIAAAACjEyLzI5LzIwMDcJAAAAATDkn2JyTkDXCA/um7lOQNcIIUNJUS5UU0U6NjkwMi5JUV9DQVNIX0ZJTkFOLkZZMjAxOQEAAAA8Vg0AAgAAAAYtOTIyNDABCAAAAAUAAAABMQEAAAAKMTk2OTk0OTkwOQMAAAACNzkCAAAABDIwMDQEAAAAATAHAAAACTkvMjMvMjAxOQgAAAAJMy8zMS8yMDE5CQAAAAEw1SQNfU5A1wjv/tq3TkDXCClDSVEuS09TRTpBMDEyMzMwLklRX09USEVSX09QRVJfQUNULkZZMjAwOQEAAABf4CUAAgAAAAYxMjg2NTgBCAAAAAUAAAABMQEAAAAKMTQ0MDUxNzkyNgMAAAACODUCAAAABDIwNDcEAAAAATAHAAAACTkvMjMvMjAxOQgAAAAKMTIvMzEvMjAwOQkAAAABMCMLrXdOQNcIsJyDuE5A1wgjQ0lRLktPU0U6QTAxMjMzMC5JUV9FQklUX0lOVC5GWTIwMTcBAAAAX+AlAAIAAAAJNDAuNDI2</t>
  </si>
  <si>
    <t>MDY0AQgAAAAFAAAAATEBAAAACjE5NDk5OTg1NjUDAAAAAjg1AgAAAAQ0MTg5BAAAAAEwBwAAAAk5LzIzLzIwMTkIAAAACjEyLzMxLzIwMTcJAAAAATD7UWJyTkDXCCsgn7lOQNcIKkNJUS5UU0U6NzI3Ni5JUV9UT1RBTF9FUVVJVFkuRlkyMDA5Li4uLkpQWQEAAAD3Yg0AAgAAAAYxNzQ0ODMBCAAAAAUAAAABMQEAAAAKMTM4MjY2MTMwMQMAAAACNzkCAAAABDEyNzUEAAAAATAHAAAACTkvMjMvMjAxOQgAAAAJMy8zMS8yMDA5CQAAAAEw+VG9cU5A1wjMGq+5TkDXCB9DSVEuVFNFOjYyMDEuSVFfVE9UQUxfQ0wuRlkyMDE4AQAAAHWjCwACAAAABzEwMDU4NzYBCAAAAAUAAAABMQEAAAAKMTg5NDA4NDgwNgMAAAACNzkCAAAABDEwMDkEAAAAATAHAAAACTkvMjMvMjAxOQgAAAAJMy8zMS8yMDE4CQAAAAEwt1fLek5A1wiLMAG4TkDXCCJDSVEuVFNFOjYyMDEuSVFfUVVJQ0tfUkFUSU8uRlkyMDA4AQAAAHWjCwACAAAACDAuNzM5MjEzAQgAAAAFAAAAATEBAAAACjEwNTM0NzY5OTcDAAAAAjc5AgAAAAQ0MTIxBAAAAAEwBwAAAAk5LzIzLzIwMTkIAAAACTMvMzEvMjAwOAkAAAABMMJdaHNOQNcIn45iuU5A1wgiQ0lRLlRTRTo2OTk1LklRX1NBTEVfUFBFX0NGLkZZMjAxOQEAAAAqcg0AAgAAAAMxMjgBCAAAAAUAAAABMQEAAAAKMTk2ODM5MjQ3NQMAAAACNzkCAAAABDIwNDIEAAAAATAHAAAACTkvMjMvMjAxOQgA</t>
  </si>
  <si>
    <t>AAAJMy8zMS8yMDE5CQAAAAEwhIKAeE5A1wioHIC4TkDXCBlDSVEuVFNFOjYyMDEuSVFfQUQuRlkyMDEwAQAAAHWjCwACAAAABy04NTI4MDQBCAAAAAUAAAABMQEAAAAKMTM4MTMwNjg1NgMAAAACNzkCAAAABDEwNzUEAAAAATAHAAAACTkvMjMvMjAxOQgAAAAJMy8zMS8yMDEwCQAAAAEwmn7Lek5A1wjOMQ+4TkDXCCpDSVEuTkFTREFRR1M6SU5UQy5JUV9ORVRfUkVOVEFMX0VYUC5GWTIwMDcBAAAAh1IAAAMAAAAAANQQJXZOQNcIpiPuuE5A1wgpQ0lRLk5BU0RBUUdTOklOVEMuSVFfQ1VSUkVOQ1lfR0FJTi5GWTIwMDgBAAAAh1IAAAIAAAACODIBCAAAAAUAAAABMQEAAAAKMTQzMDYxNDQ4NgMAAAADMTYwAgAAAAIzOAQAAAABMAcAAAAJOS8yMy8yMDE5CAAAAAoxMi8yNy8yMDA4CQAAAAEwxzcldk5A1wgI1Qm5TkDXCB9DSVEuVFNFOjczMTMuSVFfT1BFUl9JTkMuRlkyMDEwAQAAACqkWQACAAAABDk2MDIBCAAAAAUAAAABMQEAAAAKMTM4MDUyODM1NAMAAAACNzkCAAAAAjIxBAAAAAEwBwAAAAk5LzIzLzIwMTkIAAAACTMvMzEvMjAxMAkAAAABMK+WsnlOQNcIuXpQuE5A1wgmQ0lRLk5BU0RBUUdTOklOVEMuSVFfRUJJVERBX0lOVC5GWTIwMTEBAAAAh1IAAAIAAAAKNTc0LjE3MDczMQEIAAAABQAAAAExAQAAAAoxNjU4MzE1NDc4AwAAAAMxNjACAAAABDQxOTAEAAAAATAHAAAACTkvMjMvMjAxOQgAAAAK</t>
  </si>
  <si>
    <t>MTIvMzEvMjAxMQkAAAABMMLGYnJOQNcIDOOmuU5A1wgkQ0lRLlRTRTo3Mjc2LklRX0NBU0hfSU5URVJFU1QuRlkyMDE0AQAAAPdiDQACAAAAAzgyOAEIAAAABQAAAAExAQAAAAoxNjg3MzQyNjQzAwAAAAI3OQIAAAAEMzAyOAQAAAABMAcAAAAJOS8yMy8yMDE5CAAAAAkzLzMxLzIwMTQJAAAAATCGG8x6TkDXCDQhFbhOQNcIK0NJUS5OQVNEQVFHUzpJTlRDLklRX0NBU0hfQ09OVkVSU0lPTi5GWTIwMTMBAAAAh1IAAAIAAAAJNDkuMjMzMTg0AQgAAAAFAAAAATEBAAAACjE3NzU5MzAyNzQDAAAAAzE2MAIAAAAENDE4NAQAAAABMAcAAAAJOS8yMy8yMDE5CAAAAAoxMi8yOC8yMDEzCQAAAAEwwsZick5A1wjBYpy5TkDXCCxDSVEuRU5YVFBBOkVPLklRX05JX0FWQUlMX0VYQ0xfTUFSR0lOLkZZMjAxNAEAAADvdgYAAgAAAAYwLjczMDUBCAAAAAUAAAABMQEAAAAKMTc4MDc3ODMwMAMAAAACNTACAAAABDQxODIEAAAAATAHAAAACTkvMjMvMjAxOQgAAAAKMTIvMzEvMjAxNAkAAAABMAtErHFOQNcIcF2luU5A1wgzQ0lRLk5BU0RBUUdTOklOVEMuSVFfT1RIRVJfRklOQU5DRV9BQ1RfU1VQUEwuRlkyMDEyAQAAAIdSAAACAAAABC0yNDgBCAAAAAUAAAABMQEAAAAKMTcxODg1MDYwNQMAAAADMTYwAgAAAAQyMDUwBAAAAAEwBwAAAAk5LzIzLzIwMTkIAAAACjEyLzI5LzIwMTIJAAAAATCsVFt1TkDXCLXxBrlOQNcI</t>
  </si>
  <si>
    <t>JUNJUS5UU0U6Njk5NS5JUV9QUk9WX0JBRF9ERUJUUy5GWTIwMDkBAAAAKnINAAIAAAABOQEIAAAABQAAAAExAQAAAAoxMzgxMzA2NDkzAwAAAAI3OQIAAAACOTUEAAAAATAHAAAACTkvMjMvMjAxOQgAAAAJMy8zMS8yMDA5CQAAAAEwzLWQeE5A1wioBpa4TkDXCCBDSVEuS09TRTpBMDEyMzMwLklRX0NBUEVYLkZZMjAwOQEAAABf4CUAAgAAAActMzQ3MDQyAQgAAAAFAAAAATEBAAAACjE0NDA1MTc5MjYDAAAAAjg1AgAAAAQyMDIxBAAAAAEwBwAAAAk5LzIzLzIwMTkIAAAACjEyLzMxLzIwMDkJAAAAATAjC613TkDXCI0Gx7hOQNcII0NJUS5UU0U6NzMxMy5JUV9ESUxVVF9XRUlHSFQuRlkyMDEwAQAAACqkWQACAAAABjY3Ljk5OACvlrJ5TkDXCJZZarhOQNcILENJUS5OQVNEQVFHUzpJTlRDLklRX0NBU0hfT1BFUi5GWTIwMTYuLi4uSlBZAQAAAIdSAAACAAAABzI1NDYwODQBCAAAAAUAAAABMQEAAAAKMTk0MzUwNTM0NQMAAAACNzkCAAAABDIwMDYEAAAAATAHAAAACTkvMjMvMjAxOQgAAAAKMTIvMzEvMjAxNgkAAAABMNjGvXFOQNcIPQq8uU5A1wgtQ0lRLlRTRTo3Mjc2LklRX0NBU0hfQ09OVkVSU0lPTi5GWTIwMTEuLi4uSlBZAQAAAPdiDQACAAAACTI1LjYxMzg3NQEIAAAABQAAAAExAQAAAAoxNDYyNzEyNTI5AwAAAAI3OQIAAAAENDE4NAQAAAABMAcAAAAJOS8yMy8yMDE5CAAAAAkzLzMxLzIwMTEJ</t>
  </si>
  <si>
    <t>AAAAATDin71xTkDXCMo2urlOQNcII0NJUS5UU0U6NzI1OS5JUV9UT1RBTF9BU1NFVFMuRlkyMDExAQAAADVZDQACAAAABzE5NzgyMjUBCAAAAAUAAAABMQEAAAAKMTQ2MDcxNzYzNQMAAAACNzkCAAAABDEwMDcEAAAAATAHAAAACTkvMjMvMjAxOQgAAAAJMy8zMS8yMDExCQAAAAEwdt7ue05A1wijK8u3TkDXCCZDSVEuRU5YVFBBOkVPLklRX0JBU0lDX0VQU19FWENMLkZZMjAxNgEAAADvdgYAAgAAAAgzLjI3Njg4NQEIAAAABQAAAAExAQAAAAoxODc2MDQ0NzgxAwAAAAI1MAIAAAAEMzA2NAQAAAABMAcAAAAJOS8yMy8yMDE5CAAAAAoxMi8zMS8yMDE2CQAAAAEwuXtZdE5A1wjTqS65TkDXCCxDSVEuS09TRTpBMDEyMzMwLklRX1RPVEFMX0RFQlRfSVNTVUVELkZZMjAxNgEAAABf4CUAAgAAAAY1MDkyODQBCAAAAAUAAAABMQEAAAAKMTg3NzA2MDIzMgMAAAACODUCAAAABDIxNjEEAAAAATAHAAAACTkvMjMvMjAxOQgAAAAKMTIvMzEvMjAxNgkAAAABMJTGZ3ZOQNcI9gDXuE5A1wgrQ0lRLlRTRTozMTE2LklRX1JFVFVSTl9DT01NT05fRVFVSVRZLkZZMjAxMgEAAAAucA0AAgAAAAYxLjk3MTEBCAAAAAUAAAABMQEAAAAKMTU1MTcyMTUxNwMAAAACNzkCAAAABTMzMzIwBAAAAAEwBwAAAAk5LzIzLzIwMTkIAAAACTMvMzEvMjAxMgkAAAABMB4K2XJOQNcIRH6EuU5A1wgnQ0lRLkVOWFRQQTpGUi5JUV9FRkZF</t>
  </si>
  <si>
    <t>Q1RfVEFYX1JBVEUuRlkyMDEyAQAAAIaACgACAAAABzI2LjgzODIBCAAAAAUAAAABMQEAAAAKMTY1OTM4NzUwNwMAAAACNTACAAAABDQzNzYEAAAAATAHAAAACTkvMjMvMjAxOQgAAAAKMTIvMzEvMjAxMgkAAAABMEyXJnZOQNcIMubZuE5A1wgqQ0lRLlRTRTo3MjU5LklRX0NVUlJFTlRfUE9SVF9MRUFTRVMuRlkyMDEzAQAAADVZDQADAAAAAABpBe97TkDXCGdBw7dOQNcIJkNJUS5OQVNEQVFHUzpJTlRDLklRX05JX0NPTVBBTlkuRlkyMDExAQAAAIdSAAACAAAABTEyOTQyAQgAAAAFAAAAATEBAAAACjE2NTgzMTU0NzgDAAAAAzE2MAIAAAAFNDE1NzEEAAAAATAHAAAACTkvMjMvMjAxOQgAAAAKMTIvMzEvMjAxMQkAAAABMMIGW3VOQNcI9FQGuU5A1wgiQ0lRLlRTRTo2OTk1LklRX0NBU0hfSU5WRVNULkZZMjAxMgEAAAAqcg0AAgAAAAYtMjIzNDEBCAAAAAUAAAABMQEAAAAKMTU1MTcyMTU3NgMAAAACNzkCAAAABDIwMDUEAAAAATAHAAAACTkvMjMvMjAxOQgAAAAJMy8zMS8yMDEyCQAAAAEwg56ReE5A1wgGM4a4TkDXCB9DSVEuVFNFOjczMTMuSVFfRUJUX0VYQ0wuRlkyMDEyAQAAACqkWQACAAAABTEwOTI1AQgAAAAFAAAAATEBAAAACjE1NTQ5NTA3NDADAAAAAjc5AgAAAAE0BAAAAAEwBwAAAAk5LzIzLzIwMTkIAAAACTMvMzEvMjAxMgkAAAABMO7jsnlOQNcIvw83uE5A1wglQ0lRLk5BU0RBUUdTOklO</t>
  </si>
  <si>
    <t>VEMuSVFfU1RfSU5WRVNULkZZMjAwOAEAAACHUgAAAgAAAAQ1MzMxAQgAAAAFAAAAATEBAAAACjE0MzA2MTQ0ODYDAAAAAzE2MAIAAAAEMTA2OQQAAAABMAcAAAAJOS8yMy8yMDE5CAAAAAoxMi8yNy8yMDA4CQAAAAEwwLladU5A1wh3AgG5TkDXCB9DSVEuVFNFOjcyNzYuSVFfREFfU1VQUEwuRlkyMDEzAQAAAPdiDQADAAAAAABpBe97TkDXCDkVLrhOQNcIOkNJUS5UU0U6NjkwMi5JUV9DVVNUT01fQkVUQS4tMTA0Vy4yMDA0LzAzLzMxLi5eVE9QSVguSlBZLkgBAAAAPFYNAAIAAAARMC41NjcyMzI3NjczMjE0OTcAc3C6lk5A1wisn6G3TkDXCB1DSVEuRU5YVFBBOkVPLklRX0RBX0NGLkZZMjAxNAEAAADvdgYAAgAAAAUzMDIuNQEIAAAABQAAAAExAQAAAAoxNzgwNzc4MzAwAwAAAAI1MAIAAAAEMjE2MAQAAAABMAcAAAAJOS8yMy8yMDE5CAAAAAoxMi8zMS8yMDE0CQAAAAEwzC1ZdE5A1wiq2xy5TkDXCB9DSVEuVFNFOjMxMTYuSVFfVE9UQUxfQ0EuRlkyMDE1AQAAAC5wDQACAAAABjQzMzQ3NQEIAAAABQAAAAExAQAAAAoxNzQzMTk4Nzg4AwAAAAI3OQIAAAAEMTAwOAQAAAABMAcAAAAJOS8yMy8yMDE5CAAAAAkzLzMxLzIwMTUJAAAAATDr6Ld4TkDXCNpdRbhOQNcIJUNJUS5FTlhUUEE6RU8uSVFfQ1VSUkVOQ1lfR0FJTi5GWTIwMTIBAAAA73YGAAIAAAAELTguOAEIAAAABQAAAAExAQAAAAoxNzE4NzM0</t>
  </si>
  <si>
    <t>MDc0AwAAAAI1MAIAAAACMzgEAAAAATAHAAAACTkvMjMvMjAxOQgAAAAKMTIvMzEvMjAxMgkAAAABMIbaCHVOQNcI77QcuU5A1wgpQ0lRLlRTRTo2MjAxLklRX0FTU0VUX1dSSVRFRE9XTl9DRi5GWTIwMDkBAAAAdaMLAAIAAAAFMzU4NjgBCAAAAAUAAAABMQEAAAAKMTM4MTMwNTk2MgMAAAACNzkCAAAABDIwMTkEAAAAATAHAAAACTkvMjMvMjAxOQgAAAAJMy8zMS8yMDA5CQAAAAEwmn7Lek5A1wifu/m3TkDXCCNDSVEuVFNFOjYyMDEuSVFfQkVUQV8xWVIuMjAwOC8wMy8zMQEAAAB1owsAAgAAABAwLjg4NzAxNDQ4OTUyMzA5AMR4D5dOQNcI9mF4t05A1wggQ0lRLkRCOkNPTi5JUV9EQV9TVVBQTF9DRi5GWTIwMTUBAAAA/kIGAAIAAAAGMTUzNC45AQgAAAAFAAAAATEBAAAACjE4MzMyODM0MjgDAAAAAjUwAgAAAAQyMTcxBAAAAAEwBwAAAAk5LzIzLzIwMTkIAAAACjEyLzMxLzIwMTUJAAAAATCJzmh3TkDXCL5dPrhOQNcIGUNJUS5UU0U6Njk5NS5JUV9SRS5GWTIwMTUBAAAAKnINAAIAAAAGMTYyMTc1AQgAAAAFAAAAATEBAAAACjE3NDI5MzAyNDcDAAAAAjc5AgAAAAQxMjIyBAAAAAEwBwAAAAk5LzIzLzIwMTkIAAAACTMvMzEvMjAxNQkAAAABMKsNgHhOQNcIMUJPuE5A1wglQ0lRLlRTRTo3Mjc2LklRX09USEVSX0NMX1NVUFBMLkZZMjAxMwEAAAD3Yg0AAgAAAAUxMjE4OAEIAAAABQAAAAExAQAAAAox</t>
  </si>
  <si>
    <t>NjI1NDU3NTcxAwAAAAI3OQIAAAAEMTA1NwQAAAABMAcAAAAJOS8yMy8yMDE5CAAAAAkzLzMxLzIwMTMJAAAAATBpBe97TkDXCIO2JbhOQNcIKkNJUS5UU0U6NzMxMy5JUV9JTlRFUkVTVF9JTlZFU1RfSU5DLkZZMjAxMgEAAAAqpFkAAgAAAAQxMjM5AQgAAAAFAAAAATEBAAAACjE1NTQ5NTA3NDADAAAAAjc5AgAAAAI2NQQAAAABMAcAAAAJOS8yMy8yMDE5CAAAAAkzLzMxLzIwMTIJAAAAATDu47J5TkDXCLhBLLhOQNcILUNJUS5OQVNEQVFHUzpJTlRDLklRX1RPVEFMX0RFQlRfUkVQQUlELkZZMjAxMwEAAACHUgAAAgAAAAMtMzEBCAAAAAUAAAABMQEAAAAKMTc3NTkzMDI3NAMAAAADMTYwAgAAAAQyMTY2BAAAAAEwBwAAAAk5LzIzLzIwMTkIAAAACjEyLzI4LzIwMTMJAAAAATChe1t1TkDXCPh8FLlOQNcIKkNJUS5OQVNEQVFHUzpJTlRDLklRX1BSRUZfRElWX09USEVSLkZZMjAxMQEAAACHUgAAAwAAAAAAwgZbdU5A1wgXqe+4TkDXCCJDSVEuVFNFOjYyMDEuSVFfQ0FTSF9JTlZFU1QuRlkyMDA5AQAAAHWjCwACAAAABy0xMTQyMTcBCAAAAAUAAAABMQEAAAAKMTM4MTMwNTk2MgMAAAACNzkCAAAABDIwMDUEAAAAATAHAAAACTkvMjMvMjAxOQgAAAAJMy8zMS8yMDA5CQAAAAEwmn7Lek5A1wgO7x+4TkDXCCVDSVEuVFNFOjY5MDIuSVFfR1dfSU5UQU5fQU1PUlQuRlkyMDE4AQAAADxWDQADAAAAAADW1gx9</t>
  </si>
  <si>
    <t>TkDXCB6rwLdOQNcIHENJUS5EQjpDT04uSVFfSU5DX1RBWC5GWTIwMTABAAAA/kIGAAIAAAAFNTkyLjEBCAAAAAUAAAABMQEAAAAKMTUzMDMwNjY2MQMAAAACNTACAAAAAjc1BAAAAAEwBwAAAAk5LzIzLzIwMTkIAAAACjEyLzMxLzIwMTAJAAAAATC9FH53TkDXCAazibhOQNcINENJUS5OQVNEQVFHUzpJTlRDLklRX0lNUFVUX09QRVJfTEVBU0VfSU5UX0VYUC5GWTIwMTgBAAAAh1IAAAIAAAAJNjYuMzgyMDA4AQgAAAAFAAAAATEBAAAACjE5NDM1MDUzNDEDAAAAAzE2MAIAAAAFMjE2NzIEAAAAATAHAAAACTkvMjMvMjAxOQgAAAAKMTIvMjkvMjAxOAkAAAABMMuYEnVOQNcIyVsnuU5A1wglQ0lRLlRTRTo3Mjc2LklRX0xUX0RFQlRfSVNTVUVELkZZMjAwOQEAAAD3Yg0AAgAAAAQ2ODY5AQgAAAAFAAAAATEBAAAACjEzODI2NjEzMDEDAAAAAjc5AgAAAAQyMDM0BAAAAAEwBwAAAAk5LzIzLzIwMTkIAAAACTMvMzEvMjAwOQkAAAABMPG37ntOQNcIbnOxt05A1wgeQ0lRLlRTRTo2OTk1LklRX1NUX0RFQlQuRlkyMDA5AQAAACpyDQACAAAABDQ1NTMBCAAAAAUAAAABMQEAAAAKMTM4MTMwNjQ5MwMAAAACNzkCAAAABDEwNDYEAAAAATAHAAAACTkvMjMvMjAxOQgAAAAJMy8zMS8yMDA5CQAAAAEwzLWQeE5A1wglrGi4TkDXCB5DSVEuVFNFOjYyMDEuSVFfUkFXX0lOVi5GWTIwMTABAAAAdaMLAAIAAAAFMjUzMTgB</t>
  </si>
  <si>
    <t>CAAAAAUAAAABMQEAAAAKMTM4MTMwNjg1NgMAAAACNzkCAAAABDMxNzEEAAAAATAHAAAACTkvMjMvMjAxOQgAAAAJMy8zMS8yMDEwCQAAAAEwmn7Lek5A1wiYwMa3TkDXCCtDSVEuTkFTREFRR1M6SU5UQy5JUV9JTlZFU1RfTE9BTlNfQ0YuRlkyMDA3AQAAAIdSAAADAAAAAADUECV2TkDXCD+e87hOQNcIJENJUS5UU0U6NjIwMS5JUV9FQklUREEuRlkyMDE3Li4uLkpQWQEAAAB1owsAAgAAAAYyNzcxMDMBCAAAAAUAAAABMQEAAAAKMTg0ODUxNDY2OQMAAAACNzkCAAAABDQwNTEEAAAAATAHAAAACTkvMjMvMjAxOQgAAAAJMy8zMS8yMDE3CQAAAAEwxAS9cU5A1wgIf7W5TkDXCB1DSVEuREI6Q09OLklRX0VCVF9FWENMLkZZMjAwNwEAAAD+QgYAAgAAAAYxNjIyLjgBCAAAAAUAAAABMQEAAAAJODA1OTQ0MzU5AwAAAAI1MAIAAAABNAQAAAABMAcAAAAJOS8yMy8yMDE5CAAAAAoxMi8zMS8yMDA3CQAAAAEweamAeE5A1wgGKJG4TkDXCCpDSVEuRU5YVFBBOkVPLklRX0FTU0VUX1dSSVRFRE9XTl9DRi5GWTIwMTEBAAAA73YGAAIAAAAFLTk1LjYBCAAAAAUAAAABMQEAAAAKMTY1NzkxNTAyNwMAAAACNTACAAAABDIwMTkEAAAAATAHAAAACTkvMjMvMjAxOQgAAAAKMTIvMzEvMjAxMQkAAAABMIbaCHVOQNcI7Kk1uU5A1wgjQ0lRLk5BU0RBUUdTOklOVEMuSVFfV0lQX0lOVi5GWTIwMDkBAAAAh1IAAAIAAAAEMTQ2</t>
  </si>
  <si>
    <t>OQEIAAAABQAAAAExAQAAAAoxNTIzMzk0ODI5AwAAAAMxNjACAAAABDMyMTkEAAAAATAHAAAACTkvMjMvMjAxOQgAAAAKMTIvMjYvMjAwOQkAAAABMNLfWnVOQNcIg1v9uE5A1wg0Q0lRLlRTRTo2OTAyLklRX1RPVEFMX09VVFNUQU5ESU5HX0ZJTElOR19EQVRFLkZZMjAxNgEAAAA8Vg0AAgAAAAo3OTIuNzkxNjA5AQQAAAAFAAAAATUBAAAACjE3OTczMTU0NDICAAAABTI0MTUzBgAAAAEw5q8MfU5A1wjahOq3TkDXCCdDSVEuVFNFOjY5OTUuSVFfTkVUX0lOVEVSRVNUX0VYUC5GWTIwMTEBAAAAKnINAAIAAAADMzgyAQgAAAAFAAAAATEBAAAACjE0NTg1MjYyODIDAAAAAjc5AgAAAAMzNjgEAAAAATAHAAAACTkvMjMvMjAxOQgAAAAJMy8zMS8yMDExCQAAAAEwqgKReE5A1wgMdp+4TkDXCCNDSVEuVFNFOjY5MDIuSVFfRUJJVEFfTUFSR0lOLkZZMjAxMgEAAAA8Vg0AAgAAAAY1LjA3MjYBCAAAAAUAAAABMQEAAAAKMTU1MzIzOTYzMQMAAAACNzkCAAAABDQ0MTkEAAAAATAHAAAACTkvMjMvMjAxOQgAAAAJMy8zMS8yMDEyCQAAAAEwXwXdc05A1whZeGO5TkDXCB5DSVEuVFNFOjcyNTkuSVFfUEVOU0lPTi5GWTIwMTEBAAAANVkNAAIAAAAFOTgwNDcBCAAAAAUAAAABMQEAAAAKMTQ2MDcxNzYzNQMAAAACNzkCAAAABDEyMTMEAAAAATAHAAAACTkvMjMvMjAxOQgAAAAJMy8zMS8yMDExCQAAAAEwdt7ue05A1wj4</t>
  </si>
  <si>
    <t>efW3TkDXCCRDSVEuVFNFOjcyNzYuSVFfSU5DX0VRVUlUWV9DRi5GWTIwMTABAAAA92INAAIAAAADLTEwAQgAAAAFAAAAATEBAAAACjEzODI2NjEyMzcDAAAAAjc5AgAAAAQyMDg2BAAAAAEwBwAAAAk5LzIzLzIwMTkIAAAACTMvMzEvMjAxMAkAAAABMPG37ntOQNcI3hQLuE5A1wglQ0lRLlRTRTozMTE2LklRX0dBSU5fQVNTRVRTX0NGLkZZMjAwOAEAAAAucA0AAgAAAAMzNzEBCAAAAAUAAAABMQEAAAAKMTA1ODkxNTEyMgMAAAACNzkCAAAABDIwMjYEAAAAATAHAAAACTkvMjMvMjAxOQgAAAAJMy8zMS8yMDA4CQAAAAEwuvCeeU5A1wiTJ264TkDXCDBDSVEuTkFTREFRR1M6SU5UQy5JUV9OSV9BVkFJTF9FWENMX01BUkdJTi5GWTIwMDgBAAAAh1IAAAIAAAAHMTQuMDc5NwEIAAAABQAAAAExAQAAAAoxNDMwNjE0NDg2AwAAAAMxNjACAAAABDQxODIEAAAAATAHAAAACTkvMjMvMjAxOQgAAAAKMTIvMjcvMjAwOAkAAAABMOSfYnJOQNcI8LumuU5A1wgiQ0lRLlRTRTo2OTAyLklRX1FVSUNLX1JBVElPLkZZMjAxNAEAAAA8Vg0AAgAAAAgxLjY3MDQ0NAEIAAAABQAAAAExAQAAAAoxNjg0Mzc0ODQ1AwAAAAI3OQIAAAAENDEyMQQAAAABMAcAAAAJOS8yMy8yMDE5CAAAAAkzLzMxLzIwMTQJAAAAATBfBd1zTkDXCDW7Z7lOQNcIKkNJUS5FTlhUUEE6RU8uSVFfREVCVF9FUVVJVl9ORVRfUEJPLkZZMjAwOQEAAADv</t>
  </si>
  <si>
    <t>dgYAAgAAAAUxMzkuMwEIAAAABQAAAAExAQAAAAoxNDk1NzU2NjA2AwAAAAI1MAIAAAAFMjE2NzkEAAAAATAHAAAACTkvMjMvMjAxOQgAAAAKMTIvMzEvMjAwOQkAAAABMKGMCHVOQNcIkfcSuU5A1wgZQ0lRLkRCOkNPTi5JUV9MQU5ELkZZMjAxMgEAAAD+QgYAAgAAAAYzMTQwLjcBCAAAAAUAAAABMQEAAAAKMTY2NTM2ODYxNQMAAAACNTACAAAABDMwOTgEAAAAATAHAAAACTkvMjMvMjAxOQgAAAAKMTIvMzEvMjAxMgkAAAABMGeKfndOQNcIX995uE5A1wgaQ0lRLlRTRTo2MjAxLklRX0NJUC5GWTIwMDkBAAAAdaMLAAIAAAAFMTg5NzABCAAAAAUAAAABMQEAAAAKMTM4MTMwNTk2MgMAAAACNzkCAAAABDMwMzMEAAAAATAHAAAACTkvMjMvMjAxOQgAAAAJMy8zMS8yMDA5CQAAAAEwmn7Lek5A1wgrhQa4TkDXCDBDSVEuVFNFOjcyNTkuSVFfVE9UQUxfT1VUU1RBTkRJTkdfQlNfREFURS5GWTIwMTcBAAAANVkNAAIAAAAKMjc5LjMzODE4MQEEAAAABQAAAAE1AQAAAAoxODQ3NjY3MTcyAgAAAAUyNDE1MgYAAAABMJ5C7ntOQNcIRpv3t05A1wgkQ0lRLkRCOkNPTi5JUV9ORVRfREVCVF9JU1NVRUQuRlkyMDE3AQAAAP5CBgACAAAABi05OTYuOAEIAAAABQAAAAExAQAAAAoxOTUwMzEzNzAyAwAAAAI1MAIAAAAEMjAwMwQAAAABMAcAAAAJOS8yMy8yMDE5CAAAAAoxMi8zMS8yMDE3CQAAAAEwiBxpd05A1wgeh7y4</t>
  </si>
  <si>
    <t>TkDXCB9DSVEuVFNFOjMxMTYuSVFfQVJfVFVSTlMuRlkyMDE0AQAAAC5wDQACAAAACDguMDE1MDE4AQgAAAAFAAAAATEBAAAACjE2ODQwNTY0NDcDAAAAAjc5AgAAAAQ0MDAxBAAAAAEwBwAAAAk5LzIzLzIwMTkIAAAACTMvMzEvMjAxNAkAAAABMFYw2XJOQNcIBZRZuU5A1wgbQ0lRLlRTRTo3MzEzLklRX05QUEUuRlkyMDE4AQAAACqkWQACAAAABTczNTMyAQgAAAAFAAAAATEBAAAACjE4OTQ4MzIzMDIDAAAAAjc5AgAAAAQxMDA0BAAAAAEwBwAAAAk5LzIzLzIwMTkIAAAACTMvMzEvMjAxOAkAAAABMK1NsHlOQNcIHlg5uE5A1wglQ0lRLktPU0U6QTAxMjMzMC5JUV9FQklUREFfSU5ULkZZMjAxMwEAAABf4CUAAgAAAAk5My4zODQ3NzEBCAAAAAUAAAABMQEAAAAKMTczMzg5MTQ5NwMAAAACODUCAAAABDQxOTAEAAAAATAHAAAACTkvMjMvMjAxOQgAAAAKMTIvMzEvMjAxMwkAAAABMAQrYnJOQNcI8i9huU5A1wgjQ0lRLlRTRTo2MjAxLklRX0VCSVRBX01BUkdJTi5GWTIwMTQBAAAAdaMLAAIAAAAGNS4zNjM1AQgAAAAFAAAAATEBAAAACjE2ODQwNTY1MzUDAAAAAjc5AgAAAAQ0NDE5BAAAAAEwBwAAAAk5LzIzLzIwMTkIAAAACTMvMzEvMjAxNAkAAAABMGkg2HJOQNcIsviCuU5A1wgmQ0lRLkVOWFRQQTpFTy5JUV9TVF9ERUJUX0lTU1VFRC5GWTIwMTMBAAAA73YGAAMAAAAAAIABCXVOQNcIX8s+uU5A1wgf</t>
  </si>
  <si>
    <t>Q0lRLlRTRTozMTE2LklRX09QRVJfSU5DLkZZMjAxNwEAAAAucA0AAgAAAAU3MTUzMQEIAAAABQAAAAExAQAAAAoxODQ3MDcxODk0AwAAAAI3OQIAAAACMjEEAAAAATAHAAAACTkvMjMvMjAxOQgAAAAJMy8zMS8yMDE3CQAAAAEw3w+4eE5A1wj0xgq4TkDXCB5DSVEuVFNFOjczMTMuSVFfU1RfREVCVC5GWTIwMTEBAAAAKqRZAAIAAAAEMTg3NAEIAAAABQAAAAExAQAAAAoxNDU5NTA5ODkwAwAAAAI3OQIAAAAEMTA0NgQAAAABMAcAAAAJOS8yMy8yMDE5CAAAAAkzLzMxLzIwMTEJAAAAATDu47J5TkDXCFcnWbhOQNcIJENJUS5FTlhUUEE6RlIuSVFfRklOSVNIRURfSU5WLkZZMjAxNwEAAACGgAoAAgAAAAM5MzYBCAAAAAUAAAABMQEAAAAKMTk0NzczNTE4MAMAAAACNTACAAAABDMwNzUEAAAAATAHAAAACTkvMjMvMjAxOQgAAAAKMTIvMzEvMjAxNwkAAAABMOHpJHZOQNcIDpL3uE5A1wgkQ0lRLlRTRTo3Mjc2LklRX0NVUlJFTlRfUkFUSU8uRlkyMDE0AQAAAPdiDQACAAAACDEuNTg1NzE4AQgAAAAFAAAAATEBAAAACjE2ODczNDI2NDMDAAAAAjc5AgAAAAQ0MDMwBAAAAAEwBwAAAAk5LzIzLzIwMTkIAAAACTMvMzEvMjAxNAkAAAABMLY2aHNOQNcII8x9uU5A1wgpQ0lRLlRTRTozMTE2LklRX0RFQlRfRVFVSVZfTkVUX1BCTy5GWTIwMTUBAAAALnANAAIAAAAFNDQ0MTABCAAAAAUAAAABMQEAAAAKMTc0MzE5</t>
  </si>
  <si>
    <t>ODc4OAMAAAACNzkCAAAABTIxNjc5BAAAAAEwBwAAAAk5LzIzLzIwMTkIAAAACTMvMzEvMjAxNQkAAAABMOvot3hOQNcITGM8uE5A1wgkQ0lRLlRTRTo2OTAyLklRX0lOQ19FUVVJVFlfQ0YuRlkyMDEzAQAAADxWDQACAAAABS01MTMyAQgAAAAFAAAAATEBAAAACjE2MjM3ODM2MzADAAAAAjc5AgAAAAQyMDg2BAAAAAEwBwAAAAk5LzIzLzIwMTkIAAAACTMvMzEvMjAxMwkAAAABMHOZDX1OQNcIC5rpt05A1wgpQ0lRLkVOWFRQQTpFTy5JUV9UT1RBTF9ERUJUX1JFUEFJRC5GWTIwMTEBAAAA73YGAAIAAAAGLTg4MS45AQgAAAAFAAAAATEBAAAACjE2NTc5MTUwMjcDAAAAAjUwAgAAAAQyMTY2BAAAAAEwBwAAAAk5LzIzLzIwMTkIAAAACjEyLzMxLzIwMTEJAAAAATCG2gh1TkDXCGdLQrlOQNcIJ0NJUS5UU0U6NjkwMi5JUV9DQVNIX09QRVIuRlkyMDE2Li4uLkpQWQEAAAA8Vg0AAgAAAAY1NTI4NjIBCAAAAAUAAAABMQEAAAAKMTc5NzMxNTQ0MgMAAAACNzkCAAAABDIwMDYEAAAAATAHAAAACTkvMjMvMjAxOQgAAAAJMy8zMS8yMDE2CQAAAAEw2Ma9cU5A1whNvLu5TkDXCDRDSVEuVFNFOjcyNTkuSVFfVE9UQUxfT1VUU1RBTkRJTkdfRklMSU5HX0RBVEUuRlkyMDE4AQAAADVZDQACAAAACjI2OS40OTAxMDMBBAAAAAUAAAABNQEAAAAKMTg5NDA4NDYzMwIAAAAFMjQxNTMGAAAAATCkae57TkDXCHaK77dOQNcI</t>
  </si>
  <si>
    <t>JENJUS5UU0U6NjIwMS5JUV9PVEhFUl9MSUFCX0xULkZZMjAxNAEAAAB1owsAAgAAAAUxNjk0MQEIAAAABQAAAAExAQAAAAoxNjg0MDU2NTM1AwAAAAI3OQIAAAAEMTA2MgQAAAABMAcAAAAJOS8yMy8yMDE5CAAAAAkzLzMxLzIwMTQJAAAAATAa0sl6TkDXCI3nxrdOQNcIJUNJUS5UU0U6NjkwMi5JUV9PVEhFUl9DQV9TVVBQTC5GWTIwMTcBAAAAPFYNAAIAAAAGMTc2MTc5AQgAAAAFAAAAATEBAAAACjE4NDc3NjU0MjUDAAAAAjc5AgAAAAQxMDU1BAAAAAEwBwAAAAk5LzIzLzIwMTkIAAAACTMvMzEvMjAxNwkAAAABMNbWDH1OQNcIorbRt05A1wgfQ0lRLk5BU0RBUUdTOklOVEMuSVFfUkVWLkZZMjAxMQEAAACHUgAAAgAAAAU1Mzk5OQEIAAAABQAAAAExAQAAAAoxNjU4MzE1NDc4AwAAAAMxNjACAAAAAzExMgQAAAABMAcAAAAJOS8yMy8yMDE5CAAAAAoxMi8zMS8yMDExCQAAAAEwwgZbdU5A1wicfOO4TkDXCCpDSVEuTkFTREFRR1M6SU5UQy5JUV9TUEVDSUFMX0RJVl9DRi5GWTIwMTABAAAAh1IAAAMAAAAAAMIGW3VOQNcIBPfauE5A1wgoQ0lRLlRTRTo2OTAyLklRX0dXX0lOVEFOX0FNT1JUX0NGLkZZMjAxNQEAAAA8Vg0AAwAAAAAA8IgMfU5A1wiTV7u3TkDXCCtDSVEuVFNFOjczMTMuSVFfUkVUVVJOX0NPTU1PTl9FUVVJVFkuRlkyMDE3AQAAACqkWQACAAAABjkuNTgzOQEIAAAABQAAAAExAQAAAAox</t>
  </si>
  <si>
    <t>ODQ4MTcxNTE3AwAAAAI3OQIAAAAFMzMzMjAEAAAAATAHAAAACTkvMjMvMjAxOQgAAAAJMy8zMS8yMDE3CQAAAAEwVbzYck5A1wiyqnu5TkDXCCBDSVEuTkFTREFRR1M6SU5UQy5JUV9BUElDLkZZMjAxNwEAAACHUgAAAwAAAAAA3XESdU5A1wjZNCe5TkDXCClDSVEuRU5YVFBBOkZSLklRX1RPVEFMX0RFQlRfSVNTVUVELkZZMjAxNwEAAACGgAoAAgAAAAQxNDg2AQgAAAAFAAAAATEBAAAACjE5NDc3MzUxODADAAAAAjUwAgAAAAQyMTYxBAAAAAEwBwAAAAk5LzIzLzIwMTkIAAAACjEyLzMxLzIwMTcJAAAAATDh6SR2TkDXCA6S97hOQNcIIENJUS5FTlhUUEE6RU8uSVFfT1BFUl9JTkMuRlkyMDE0AQAAAO92BgACAAAABTU4OS4xAQgAAAAFAAAAATEBAAAACjE3ODA3NzgzMDADAAAAAjUwAgAAAAIyMQQAAAABMAcAAAAJOS8yMy8yMDE5CAAAAAoxMi8zMS8yMDE0CQAAAAEwgAEJdU5A1wgqyym5TkDXCB9DSVEuVFNFOjczMTMuSVFfQVJfVFVSTlMuRlkyMDE2AQAAACqkWQACAAAABzcuODAzODIBCAAAAAUAAAABMQEAAAAKMTc5ODY5OTc4NQMAAAACNzkCAAAABDQwMDEEAAAAATAHAAAACTkvMjMvMjAxOQgAAAAJMy8zMS8yMDE2CQAAAAEwVbzYck5A1wgBQHe5TkDXCCBDSVEuREI6Q09OLklRX1NBTEVfUFBFX0NGLkZZMjAxOAEAAAD+QgYAAgAAAAI2NAEIAAAABQAAAAExAQAAAAoxOTUwMzEzNjk1AwAAAAI1</t>
  </si>
  <si>
    <t>MAIAAAAEMjA0MgQAAAABMAcAAAAJOS8yMy8yMDE5CAAAAAoxMi8zMS8yMDE4CQAAAAEwiBxpd05A1wihl6+4TkDXCCVDSVEuVFNFOjY5OTUuSVFfU1RfREVCVF9SRVBBSUQuRlkyMDEzAQAAACpyDQACAAAAAy02NAEIAAAABQAAAAExAQAAAAoxNjIzMTU3NjgwAwAAAAI3OQIAAAAEMjA0NAQAAAABMAcAAAAJOS8yMy8yMDE5CAAAAAkzLzMxLzIwMTMJAAAAATB3xZF4TkDXCIkLqbhOQNcIJENJUS5UU0U6NzI3Ni5JUV9DVVJSRU5DWV9HQUlOLkZZMjAxOQEAAAD3Yg0AAgAAAAMzNjMBCAAAAAUAAAABMQEAAAAKMTk3MDIxMjk3OQMAAAACNzkCAAAAAjM4BAAAAAEwBwAAAAk5LzIzLzIwMTkIAAAACTMvMzEvMjAxOQkAAAABMDGQzHpOQNcIiXPGt05A1wgkQ0lRLkVOWFRQQTpFTy5JUV9FQklUQV9NQVJHSU4uRlkyMDEwAQAAAO92BgACAAAABjMuMjAzOAEIAAAABQAAAAExAQAAAAoxNTg3NDM1NDQ4AwAAAAI1MAIAAAAENDQxOQQAAAABMAcAAAAJOS8yMy8yMDE5CAAAAAoxMi8zMS8yMDEwCQAAAAEwFB2scU5A1whMla25TkDXCC5DSVEuRU5YVFBBOkVPLklRX0RFRl9UQVhfQVNTRVRTX0NVUlJFTlQuRlkyMDEwAQAAAO92BgADAAAAAACQswh1TkDXCC2IF7lOQNcIIENJUS5UU0U6NzMxMy5JUV9PVEhFUl9SRVYuRlkyMDA5AQAAACqkWQADAAAAAAD5b7J5TkDXCCiAR7hOQNcIJENJUS5UU0U6MzExNi5JUV9F</t>
  </si>
  <si>
    <t>QklUREEuRlkyMDE4Li4uLkpQWQEAAAAucA0AAgAAAAYxMDY5NDcBCAAAAAUAAAABMQEAAAAKMTg5MzU0ODk4NAMAAAACNzkCAAAABDQwNTEEAAAAATAHAAAACTkvMjMvMjAxOQgAAAAJMy8zMS8yMDE4CQAAAAEwxAS9cU5A1whPeam5TkDXCCFDSVEuVFNFOjMxMTYuSVFfQ0FTSF9FUVVJVi5GWTIwMTABAAAALnANAAIAAAAFNjU3MjABCAAAAAUAAAABMQEAAAAKMTM4MDQ1MjEzNQMAAAACNzkCAAAABDEwOTYEAAAAATAHAAAACTkvMjMvMjAxOQgAAAAJMy8zMS8yMDEwCQAAAAEwZT+feU5A1wi4llS4TkDXCB5DSVEuVFNFOjY5MDIuSVFfUEVOU0lPTi5GWTIwMTgBAAAAPFYNAAIAAAAGMjQ1Mzg3AQgAAAAFAAAAATEBAAAACjE4OTQwODQ2NDEDAAAAAjc5AgAAAAQxMjEzBAAAAAEwBwAAAAk5LzIzLzIwMTkIAAAACTMvMzEvMjAxOAkAAAABMNbWDH1OQNcIlATSt05A1wgfQ0lRLlRTRTo3MjU5LklRX1RPVEFMX0NBLkZZMjAxNQEAAAA1WQ0AAgAAAAcxMjEzNDQzAQgAAAAFAAAAATEBAAAACjE3NDQxMjg1OTIDAAAAAjc5AgAAAAQxMDA4BAAAAAEwBwAAAAk5LzIzLzIwMTkIAAAACTMvMzEvMjAxNQkAAAABMKgb7ntOQNcINIrMt05A1wgoQ0lRLkVOWFRQQTpGUi5JUV9FQklUREFfQ0FQRVhfSU5ULkZZMjAxMgEAAACGgAoAAgAAAAg0LjI4MjA1MQEIAAAABQAAAAExAQAAAAoxNjU5Mzg3NTA3AwAAAAI1MAIA</t>
  </si>
  <si>
    <t>AAAENDE5MQQAAAABMAcAAAAJOS8yMy8yMDE5CAAAAAoxMi8zMS8yMDEyCQAAAAEw8Xhick5A1wjqup+5TkDXCCFDSVEuS09TRTpBMDEyMzMwLklRX0NPTU1PTi5GWTIwMTIBAAAAX+AlAAIAAAAGNDkwOTY5AQgAAAAFAAAAATEBAAAACjE3MzM4ODc0MTkDAAAAAjg1AgAAAAQxMTAzBAAAAAEwBwAAAAk5LzIzLzIwMTkIAAAACjEyLzMxLzIwMTIJAAAAATBVp613TkDXCKplurhOQNcIMkNJUS5EQjpDT04uSVFfVE9UQUxfT1VUU1RBTkRJTkdfRklMSU5HX0RBVEUuRlkyMDE3AQAAAP5CBgACAAAACjIwMC4wMDU5ODMBBAAAAAUAAAABNQEAAAAKMTk1MDMxMzcwMgIAAAAFMjQxNTMGAAAAATB79Wh3TkDXCBZalLhOQNcIJkNJUS5FTlhUUEE6RU8uSVFfU1BFQ0lBTF9ESVZfQ0YuRlkyMDE1AQAAAO92BgADAAAAAAC/VFl0TkDXCI5KO7lOQNcIK0NJUS5OQVNEQVFHUzpJTlRDLklRX0NBU0hfQUNRVUlSRV9DRi5GWTIwMDgBAAAAh1IAAAIAAAADLTE2AQgAAAAFAAAAATEBAAAACjE0MzA2MTQ0ODYDAAAAAzE2MAIAAAAEMjA1NwQAAAABMAcAAAAJOS8yMy8yMDE5CAAAAAoxMi8yNy8yMDA4CQAAAAEwwLladU5A1wiBbAW5TkDXCC9DSVEuREI6Q09OLklRX0NIQU5HRV9ORVRfV09SS0lOR19DQVBJVEFMLkZZMjAwNwEAAAD+QgYAAgAAAAYxMTQxLjcBCAAAAAUAAAABMQEAAAAJODA1OTQ0MzU5AwAAAAI1MAIAAAAE</t>
  </si>
  <si>
    <t>NDQyMQQAAAABMAcAAAAJOS8yMy8yMDE5CAAAAAoxMi8zMS8yMDA3CQAAAAEw8sZ9d05A1whf5Ea4TkDXCDlDSVEuVFNFOjcyNzYuSVFfQ1VTVE9NX0JFVEEuLTEwNFcuMjAxMC8wMy8zMS4uXk4yMjUuSlBZLkgBAAAA92INAAIAAAAOMS4yNzg0MTUzODI5MTQA99wOl05A1whBu4K3TkDXCCJDSVEuRU5YVFBBOkZSLklRX0NPTU1PTl9SRVAuRlkyMDE0AQAAAIaACgACAAAAAy01MwEIAAAABQAAAAExAQAAAAoxNzc2ODgzMzA2AwAAAAI1MAIAAAAEMjE2NAQAAAABMAcAAAAJOS8yMy8yMDE5CAAAAAoxMi8zMS8yMDE0CQAAAAEwEZ0kdk5A1wjjSgO5TkDXCDJDSVEuREI6Q09OLklRX1RPVEFMX09VVFNUQU5ESU5HX0ZJTElOR19EQVRFLkZZMjAwOQEAAAD+QgYAAgAAAAoxNjkuMDA1OTgzAQQAAAAFAAAAATUBAAAACjE0MzYzOTg2MDECAAAABTI0MTUzBgAAAAEwvRR+d05A1wgOz3i4TkDXCCdDSVEuRU5YVFBBOkZSLklRX0NBU0hfQUNRVUlSRV9DRi5GWTIwMTMBAAAAhoAKAAIAAAACLTUBCAAAAAUAAAABMQEAAAAKMTcyODM4MTM0MQMAAAACNTACAAAABDIwNTcEAAAAATAHAAAACTkvMjMvMjAxOQgAAAAKMTIvMzEvMjAxMwkAAAABMEa+JnZOQNcIgUnnuE5A1wgtQ0lRLkVOWFRQQTpFTy5JUV9ORVRfREVCVF9FQklUREFfQ0FQRVguRlkyMDE4AQAAAO92BgACAAAACDAuNDYzOTAxAQgAAAAFAAAAATEBAAAA</t>
  </si>
  <si>
    <t>CjE5NDU1OTExMzUDAAAAAjUwAgAAAAUyMzMxNAQAAAABMAcAAAAJOS8yMy8yMDE5CAAAAAoxMi8zMS8yMDE4CQAAAAEw/GqscU5A1wicj6i5TkDXCDRDSVEuVFNFOjYyMDEuSVFfVE9UQUxfT1VUU1RBTkRJTkdfRklMSU5HX0RBVEUuRlkyMDE4AQAAAHWjCwACAAAACjMxMC40ODY4OTMBBAAAAAUAAAABNQEAAAAKMTg5NDA4NDgwNgIAAAAFMjQxNTMGAAAAATC3V8t6TkDXCIJSNLhOQNcIP0NJUS5OQVNEQVFHUzpJTlRDLklRX0NVU1RPTV9CRVRBLi0xMDRXLjIwMTQvMTIvMjcuLl5UT1BJWC5KUFkuSAEAAACHUgAAAgAAABEwLjkzNzQ3OTczNTM0NjQ0NgDoAw+XTkDXCHGDgbdOQNcIIUNJUS5EQjpDT04uSVFfRElMVVRfV0VJR0hULkZZMjAxOAEAAAD+QgYAAgAAAAMyMDAAiBxpd05A1wjaF8G4TkDXCCNDSVEuVFNFOjcyNzYuSVFfRElMVVRfV0VJR0hULkZZMjAxNgEAAAD3Yg0AAgAAAAcxNjAuNzM1AHZBzHpOQNcIMRDxt05A1wgkQ0lRLktPU0U6QTAxMjMzMC5JUV9QQVJUX1RJTUUuRlkyMDEzAQAAAF/gJQADAAAAAADk9K13TkDXCKfZurhOQNcIIUNJUS5UU0U6NzMxMy5JUV9TR0FfTUFSR0lOLkZZMjAxNQEAAAAqpFkAAgAAAAY3LjE2MTUBCAAAAAUAAAABMQEAAAAKMTc0NDk0NjI4NwMAAAACNzkCAAAABDQzNzUEAAAAATAHAAAACTkvMjMvMjAxOQgAAAAJMy8zMS8yMDE1CQAAAAEwVbzYck5A1who</t>
  </si>
  <si>
    <t>4oO5TkDXCBxDSVEuRU5YVFBBOkVPLklRX05QUEUuRlkyMDEzAQAAAO92BgACAAAABjIwMjcuOQEIAAAABQAAAAExAQAAAAoxNzE4NzM0MDgxAwAAAAI1MAIAAAAEMTAwNAQAAAABMAcAAAAJOS8yMy8yMDE5CAAAAAoxMi8zMS8yMDEzCQAAAAEwgAEJdU5A1wgKwC25TkDXCCZDSVEuRU5YVFBBOkVPLklRX09USEVSX0NMX1NVUFBMLkZZMjAwNwEAAADvdgYAAgAAAAUzNTUuNgEIAAAABQAAAAExAQAAAAoxNDE4MjQwMjM5AwAAAAI1MAIAAAAEMTA1NwQAAAABMAcAAAAJOS8yMy8yMDE5CAAAAAoxMi8zMS8yMDA3CQAAAAEwwOYSdU5A1wjcjSO5TkDXCCdDSVEuVFNFOjczMTMuSVFfQ0ZPX0NVUlJFTlRfTElBQi5GWTIwMTYBAAAAKqRZAAIAAAAIMC42MzA1MTgBCAAAAAUAAAABMQEAAAAKMTc5ODY5OTc4NQMAAAACNzkCAAAABDQxODUEAAAAATAHAAAACTkvMjMvMjAxOQgAAAAJMy8zMS8yMDE2CQAAAAEwVbzYck5A1wjZP2m5TkDXCCRDSVEuVFNFOjY5MDIuSVFfRVFVSVRZX01FVEhPRC5GWTIwMTcBAAAAPFYNAAIAAAAFOTIxOTgBCAAAAAUAAAABMQEAAAAKMTg0Nzc2NTQyNQMAAAACNzkCAAAABDMwNjMEAAAAATAHAAAACTkvMjMvMjAxOQgAAAAJMy8zMS8yMDE3CQAAAAEw1tYMfU5A1wgcPNq3TkDXCCVDSVEuVFNFOjYyMDEuSVFfU1RfREVCVF9SRVBBSUQuRlkyMDEzAQAAAHWjCwADAAAAAAB488t6TkDX</t>
  </si>
  <si>
    <t>CKSaIbhOQNcII0NJUS5OQVNEQVFHUzpJTlRDLklRX0lOQ19UQVguRlkyMDA5AQAAAIdSAAACAAAABDEzMzUBCAAAAAUAAAABMQEAAAAKMTUyMzM5NDgyOQMAAAADMTYwAgAAAAI3NQQAAAABMAcAAAAJOS8yMy8yMDE5CAAAAAoxMi8yNi8yMDA5CQAAAAEw0t9adU5A1wiNNP24TkDXCDBDSVEuS09TRTpBMDEyMzMwLklRX0RFQlRfRVFVSVZfT1BFUl9MRUFTRS5GWTIwMTYBAAAAX+AlAAIAAAAGNTY4MjcyAQgAAAAFAAAAATEBAAAACjE4NzcwNjAyMzIDAAAAAjg1AgAAAAUyMTY3MQQAAAABMAcAAAAJOS8yMy8yMDE5CAAAAAoxMi8zMS8yMDE2CQAAAAEwn59ndk5A1wizudu4TkDXCCRDSVEuVFNFOjYyMDEuSVFfQ09NTU9OX0lTU1VFRC5GWTIwMDkBAAAAdaMLAAMAAAAAAJp+y3pOQNcIOZXPt05A1wgtQ0lRLkVOWFRQQTpGUi5JUV9JTVBVVF9PUEVSX0xFQVNFX0RFUFIuRlkyMDA3AQAAAIaACgACAAAACTMyLjg1MjI4OAEIAAAABQAAAAExAQAAAAk4MTA0NzQ2NjQDAAAAAjUwAgAAAAUyMTY3MwQAAAABMAcAAAAJOS8yMy8yMDE5CAAAAAoxMi8zMS8yMDA3CQAAAAEwxjtodk5A1wgqP8+4TkDXCB1DSVEuREI6Q09OLklRX0JWX1NIQVJFLkZZMjAxNAEAAAD+QgYAAgAAAAk1My4zNTg5MDMBCAAAAAUAAAABMQEAAAAKMTc4MjQ0NjM4OQMAAAACNTACAAAABDQwMjAEAAAAATAHAAAACTkvMjMvMjAxOQgAAAAK</t>
  </si>
  <si>
    <t>MTIvMzEvMjAxNAkAAAABMKeAaHdOQNcILqJ6uE5A1wgnQ0lRLktPU0U6QTAxMjMzMC5JUV9UT1RBTF9SRUNFSVYuRlkyMDEzAQAAAF/gJQACAAAABzU3NjIwMDMBCAAAAAUAAAABMQEAAAAKMTczMzg5MTQ5NwMAAAACODUCAAAABDEwMDEEAAAAATAHAAAACTkvMjMvMjAxOQgAAAAKMTIvMzEvMjAxMwkAAAABMDLOrXdOQNcI5D7IuE5A1wgjQ0lRLlRTRTozMTE2LklRX0lOVEVSRVNUX0VYUC5GWTIwMTQBAAAALnANAAIAAAAFLTE2OTYBCAAAAAUAAAABMQEAAAAKMTY4NDA1NjQ0NwMAAAACNzkCAAAAAjgyBAAAAAEwBwAAAAk5LzIzLzIwMTkIAAAACTMvMzEvMjAxNAkAAAABMHnbn3lOQNcIgm9NuE5A1wgnQ0lRLlRTRTo3MjU5LklRX1RPVEFMX09USEVSX09QRVIuRlkyMDE0AQAAADVZDQACAAAABjIzODg4MwEIAAAABQAAAAExAQAAAAoxNjg0Mzc0ODQ0AwAAAAI3OQIAAAADMzgwBAAAAAEwBwAAAAk5LzIzLzIwMTkIAAAACTMvMzEvMjAxNAkAAAABMF4s73tOQNcIQljlt05A1wgkQ0lRLlRTRTo2OTAyLklRX0VRVUlUWV9NRVRIT0QuRlkyMDA5AQAAADxWDQACAAAABTM2MzU3AQgAAAAFAAAAATEBAAAACjE0NzA1ODg0NzkDAAAAAjc5AgAAAAQzMDYzBAAAAAEwBwAAAAk5LzIzLzIwMTkIAAAACTMvMzEvMjAwOQkAAAABMH9LDX1OQNcISiWqt05A1wgqQ0lRLk5BU0RBUUdTOklOVEMuSVFfQkFTSUNfRVBT</t>
  </si>
  <si>
    <t>X0lOQ0wuRlkyMDA5AQAAAIdSAAACAAAACDAuNzg2MjE1AQgAAAAFAAAAATEBAAAACjE1MjMzOTQ4MjkDAAAAAzE2MAIAAAABOQQAAAABMAcAAAAJOS8yMy8yMDE5CAAAAAoxMi8yNi8yMDA5CQAAAAEw0t9adU5A1whXxLu4TkDXCC9DSVEuTkFTREFRR1M6SU5UQy5JUV9UT1RBTF9DT01NT05fRVFVSVRZLkZZMjAxNwEAAACHUgAAAgAAAAU2OTAxOQEIAAAABQAAAAExAQAAAAoxOTQzNTA1MzQ5AwAAAAMxNjACAAAABDEwMDYEAAAAATAHAAAACTkvMjMvMjAxOQgAAAAKMTIvMzAvMjAxNwkAAAABMN1xEnVOQNcIPX0NuU5A1wglQ0lRLkVOWFRQQTpGUi5JUV9VTkxFVkVSRURfRkNGLkZZMjAxMQEAAACGgAoAAgAAAAYxMzMuMjUBCAAAAAUAAAABMQEAAAAKMTU4OTExODAwOQMAAAACNTACAAAABDQ0MjMEAAAAATAHAAAACTkvMjMvMjAxOQgAAAAKMTIvMzEvMjAxMQkAAAABMEyXJnZOQNcIsy7VuE5A1wgkQ0lRLk5BU0RBUUdTOklOVEMuSVFfRUJJVF9JTlQuRlkyMDA5AQAAAIdSAAACAAAABDg2MzkBCAAAAAUAAAABMQEAAAAKMTUyMzM5NDgyOQMAAAADMTYwAgAAAAQ0MTg5BAAAAAEwBwAAAAk5LzIzLzIwMTkIAAAACjEyLzI2LzIwMDkJAAAAATDCxmJyTkDXCM1XoLlOQNcIK0NJUS5FTlhUUEE6RU8uSVFfVE9UQUxfQ09NTU9OX0VRVUlUWS5GWTIwMTYBAAAA73YGAAIAAAAEMjk0MgEIAAAABQAAAAExAQAA</t>
  </si>
  <si>
    <t>AAoxODc2MDQ0NzgxAwAAAAI1MAIAAAAEMTAwNgQAAAABMAcAAAAJOS8yMy8yMDE5CAAAAAoxMi8zMS8yMDE2CQAAAAEwuXtZdE5A1wgRjSq5TkDXCB9DSVEuVFNFOjMxMTYuSVFfRUJJVF9JTlQuRlkyMDExAQAAAC5wDQACAAAACTIxLjM3ODEzNgEIAAAABQAAAAExAQAAAAoxNDU5NTA5ODk5AwAAAAI3OQIAAAAENDE4OQQAAAABMAcAAAAJOS8yMy8yMDE5CAAAAAkzLzMxLzIwMTEJAAAAATAeCtlyTkDXCOP9ZLlOQNcIJENJUS5FTlhUUEE6RlIuSVFfT1RIRVJfRVFVSVRZLkZZMjAxNgEAAACGgAoAAgAAAAQyNDE2AQgAAAAFAAAAATEBAAAACjE4Nzg2MzA4NzgDAAAAAjUwAgAAAAQxMDI4BAAAAAEwBwAAAAk5LzIzLzIwMTkIAAAACjEyLzMxLzIwMTYJAAAAATD1wiR2TkDXCPYS7bhOQNcIJENJUS5UU0U6NzI3Ni5JUV9FQklUREEuRlkyMDE5Li4uLkpQWQEAAAD3Yg0AAgAAAAYxMzM1OTUBCAAAAAUAAAABMQEAAAAKMTk3MDIxMjk3OQMAAAACNzkCAAAABDQwNTEEAAAAATAHAAAACTkvMjMvMjAxOQgAAAAJMy8zMS8yMDE5CQAAAAEwxAS9cU5A1wh1hKW5TkDXCC1DSVEuVFNFOjY5OTUuSVFfT1RIRVJfSU5WRVNUX0FDVF9TVVBQTC5GWTIwMDgBAAAAKnINAAIAAAAFLTEyNTgBCAAAAAUAAAABMQEAAAAKMTA1NjI3ODYwNAMAAAACNzkCAAAABDIwNTEEAAAAATAHAAAACTkvMjMvMjAxOQgAAAAJMy8zMS8y</t>
  </si>
  <si>
    <t>MDA4CQAAAAEwzLWQeE5A1wgIWo24TkDXCBhDSVEuREI6Q09OLklRX0VCVC5GWTIwMTQBAAAA/kIGAAIAAAAGMzA3OS41AQgAAAAFAAAAATEBAAAACjE3ODI0NDYzODkDAAAAAjUwAgAAAAMxMzkEAAAAATAHAAAACTkvMjMvMjAxOQgAAAAKMTIvMzEvMjAxNAkAAAABMKeAaHdOQNcIlPCkuE5A1wgjQ0lRLlRTRTo2MjAxLklRX0JFVEFfMllSLjIwMTQvMDMvMzEBAAAAdaMLAAIAAAAQMS4wOTg5NTU1MjYyMzgyMwDTUQ+XTkDXCMx9fLdOQNcINENJUS5FTlhUUEE6RlIuSVFfQ0hBTkdFX09USEVSX05FVF9PUEVSX0FTU0VUUy5GWTIwMTQBAAAAhoAKAAIAAAACLTgBCAAAAAUAAAABMQEAAAAKMTc3Njg4MzMwNgMAAAACNTACAAAABDIwNDUEAAAAATAHAAAACTkvMjMvMjAxOQgAAAAKMTIvMzEvMjAxNAkAAAABMBGdJHZOQNcILRP7uE5A1wgjQ0lRLkRCOkNPTi5JUV9HQUlOX0lOVkVTVF9DRi5GWTIwMTUBAAAA/kIGAAIAAAAFLTEyLjkBCAAAAAUAAAABMQEAAAAKMTgzMzI4MzQyOAMAAAACNTACAAAABDIwOTAEAAAAATAHAAAACTkvMjMvMjAxOQgAAAAKMTIvMzEvMjAxNQkAAAABMInOaHdOQNcICxd7uE5A1wgnQ0lRLkRCOkNPTi5JUV9UT1RBTF9ERUJUX0NBUElUQUwuRlkyMDEwAQAAAP5CBgACAAAABzU5LjE3MzcBCAAAAAUAAAABMQEAAAAKMTUzMDMwNjY2MQMAAAACNTACAAAABDQxODYEAAAAATAHAAAA</t>
  </si>
  <si>
    <t>CTkvMjMvMjAxOQgAAAAKMTIvMzEvMjAxMAkAAAABMEFhy3JOQNcIraWLuU5A1wgtQ0lRLk5BU0RBUUdTOklOVEMuSVFfVE9UQUxfTElBQl9FUVVJVFkuRlkyMDEyAQAAAIdSAAACAAAABTg0MzUxAQgAAAAFAAAAATEBAAAACjE3MTg4NTA2MDUDAAAAAzE2MAIAAAAEMTAxMwQAAAABMAcAAAAJOS8yMy8yMDE5CAAAAAoxMi8yOS8yMDEyCQAAAAEwrFRbdU5A1wioWwu5TkDXCBlDSVEuVFNFOjczMTMuSVFfQVIuRlkyMDE4AQAAACqkWQACAAAABTc0Mjk0AQgAAAAFAAAAATEBAAAACjE4OTQ4MzIzMDIDAAAAAjc5AgAAAAQxMDIxBAAAAAEwBwAAAAk5LzIzLzIwMTkIAAAACTMvMzEvMjAxOAkAAAABMK1NsHlOQNcIvmRtuE5A1wg6Q0lRLlRTRTo3MjU5LklRX0NVU1RPTV9CRVRBLi0xMDRXLjIwMTkvMDMvMzEuLl5UT1BJWC5KUFkuSAEAAAA1WQ0AAgAAABAxLjYwMjkwMzI2NzA2NTU1APfcDpdOQNcINOGCt05A1wglQ0lRLlRTRTo2OTk1LklRX1BST1ZfQkFEX0RFQlRTLkZZMjAxNgEAAAAqcg0AAwAAAAAAqw2AeE5A1whfEXa4TkDXCC5DSVEuTkFTREFRR1M6SU5UQy5JUV9UT1RBTF9ERUJUX0NBUElUQUwuRlkyMDE4AQAAAIdSAAACAAAABzI2LjExODEBCAAAAAUAAAABMQEAAAAKMTk0MzUwNTM0MQMAAAADMTYwAgAAAAQ0MTg2BAAAAAEwBwAAAAk5LzIzLzIwMTkIAAAACjEyLzI5LzIwMTgJAAAAATAUHaxx</t>
  </si>
  <si>
    <t>TkDXCNBMq7lOQNcIKkNJUS5OQVNEQVFHUzpJTlRDLklRX0xUX0RFQlRfSVNTVUVELkZZMjAxNAEAAACHUgAAAwAAAAAAEa8RdU5A1whWEx65TkDXCCBDSVEuVFNFOjcyNzYuSVFfT1RIRVJfUkVWLkZZMjAxMwEAAAD3Yg0AAwAAAAAAaQXve05A1whrhRS4TkDXCCVDSVEuVFNFOjcyNTkuSVFfQkFTSUNfRVBTX0lOQ0wuRlkyMDE3AQAAADVZDQACAAAACjQ0NC40NTg4NzEBCAAAAAUAAAABMQEAAAAKMTg0NzY2NzE3MgMAAAACNzkCAAAAATkEAAAAATAHAAAACTkvMjMvMjAxOQgAAAAJMy8zMS8yMDE3CQAAAAEwnkLue05A1whFCt63TkDXCDdDSVEuS09TRTpBMDEyMzMwLklRX0NIQU5HRV9PVEhFUl9ORVRfT1BFUl9BU1NFVFMuRlkyMDA3AQAAAF/gJQACAAAABTczNDQyAQgAAAAFAAAAATEBAAAACTgxNDQzOTU3MQMAAAACODUCAAAABDIwNDUEAAAAATAHAAAACTkvMjMvMjAxOQgAAAAKMTIvMzEvMjAwNwkAAAABMIxDaXdOQNcIcHW0uE5A1wgkQ0lRLkVOWFRQQTpFTy5JUV9UT1RBTF9SRUNFSVYuRlkyMDE2AQAAAO92BgACAAAABjE5NzMuMgEIAAAABQAAAAExAQAAAAoxODc2MDQ0NzgxAwAAAAI1MAIAAAAEMTAwMQQAAAABMAcAAAAJOS8yMy8yMDE5CAAAAAoxMi8zMS8yMDE2CQAAAAEwuXtZdE5A1wgRjSq5TkDXCCVDSVEuVFNFOjcyNTkuSVFfT1RIRVJfQ0xfU1VQUEwuRlkyMDE2AQAAADVZDQACAAAA</t>
  </si>
  <si>
    <t>BjE1MzIwNwEIAAAABQAAAAExAQAAAAoxNzk3MjE4NTQzAwAAAAI3OQIAAAAEMTA1NwQAAAABMAcAAAAJOS8yMy8yMDE5CAAAAAkzLzMxLzIwMTYJAAAAATCoG+57TkDXCEYqxLdOQNcIIENJUS5EQjpDT04uSVFfRUJJVF9NQVJHSU4uRlkyMDExAQAAAP5CBgACAAAABjguNTQzOAEIAAAABQAAAAExAQAAAAoxNTk2NTQ1NDg4AwAAAAI1MAIAAAAENDA1MwQAAAABMAcAAAAJOS8yMy8yMDE5CAAAAAoxMi8zMS8yMDExCQAAAAEwQWHLck5A1wizeIa5TkDXCCNDSVEuVFNFOjYyMDEuSVFfUEVfRVhDTC4uMjAwNS8wMy8zMQEAAAB1owsAAgAAAAkyMy4xMjY1NzIBBwAAAAUAAAABMQEAAAAJMjM1NTIyNzQzAwAAAAEwAgAAAAYxMDAwMjcEAAAAATAHAAAACTMvMzEvMjAwNQgAAAAJMy8zMS8yMDA1LnBGkU5A1wiT7Jq3TkDXCCVDSVEuVFNFOjMxMTYuSVFfTFRfREVCVF9JU1NVRUQuRlkyMDE4AQAAAC5wDQACAAAABTM2NjUxAQgAAAAFAAAAATEBAAAACjE4OTM1NDg5ODQDAAAAAjc5AgAAAAQyMDM0BAAAAAEwBwAAAAk5LzIzLzIwMTkIAAAACTMvMzEvMjAxOAkAAAABMMVduHhOQNcIIZ2muE5A1wgZQ0lRLlRTRTo3MjU5LklRX05JLkZZMjAwOQEAAAA1WQ0AAgAAAAYtMjUxNDkBCAAAAAUAAAABMQEAAAAKMTM4MDQ1MTg3MgMAAAACNzkCAAAAAjE1BAAAAAEwBwAAAAk5LzIzLzIwMTkIAAAACTMvMzEvMjAwOQkA</t>
  </si>
  <si>
    <t>AAABMIyQ7ntOQNcIYTHst05A1wgdQ0lRLlRTRTozMTE2LklRX0dBX0VYUC5GWTIwMDgBAAAALnANAAIAAAADNjYzAQgAAAAFAAAAATEBAAAACjEwNTg5MTUxMjIDAAAAAjc5AgAAAAUyMTU2MgQAAAABMAcAAAAJOS8yMy8yMDE5CAAAAAkzLzMxLzIwMDgJAAAAATCXm7B5TkDXCFdOS7hOQNcIH0NJUS5UU0U6NjIwMS5JUV9BUl9UVVJOUy5GWTIwMTIBAAAAdaMLAAIAAAAINy40NjI1NjYBCAAAAAUAAAABMQEAAAAKMTU1MTcyMTU3NAMAAAACNzkCAAAABDQwMDEEAAAAATAHAAAACTkvMjMvMjAxOQgAAAAJMy8zMS8yMDEyCQAAAAEwaSDYck5A1wguMHa5TkDXCCNDSVEuVFNFOjYyMDEuSVFfQkFTSUNfV0VJR0hULkZZMjAxMQEAAAB1owsAAgAAAAczMTEuNTY4AI2ly3pOQNcISsL+t05A1wgoQ0lRLlRTRTo2OTk1LklRX1RPVEFMX0RJVl9QQUlEX0NGLkZZMjAxMwEAAAAqcg0AAgAAAAUtMjcwOAEIAAAABQAAAAExAQAAAAoxNjIzMTU3NjgwAwAAAAI3OQIAAAAEMjAyMgQAAAABMAcAAAAJOS8yMy8yMDE5CAAAAAkzLzMxLzIwMTMJAAAAATB3xZF4TkDXCI4Gj7hOQNcIJkNJUS5FTlhUUEE6RU8uSVFfUFJFRl9ESVZfT1RIRVIuRlkyMDEwAQAAAO92BgADAAAAAAChjAh1TkDXCIgeE7lOQNcIGUNJUS5UU0U6NzI1OS5JUV9BUC5GWTIwMTEBAAAANVkNAAIAAAAGMjc2MzEwAQgAAAAFAAAAATEBAAAACjE0NjA3</t>
  </si>
  <si>
    <t>MTc2MzUDAAAAAjc5AgAAAAQxMDE4BAAAAAEwBwAAAAk5LzIzLzIwMTkIAAAACTMvMzEvMjAxMQkAAAABMHbe7ntOQNcI+Hn1t05A1wg6Q0lRLlRTRTo2OTAyLklRX0NVU1RPTV9CRVRBLi0xMDRXLjIwMTYvMDMvMzEuLl5UT1BJWC5KUFkuSAEAAAA8Vg0AAgAAABAxLjQ1MTE2OTU1MjM2Mzg0AMYf05ZOQNcI7TWkt05A1wgkQ0lRLktPU0U6QTAxMjMzMC5JUV9UT1RBTF9SRVYuRlkyMDEwAQAAAF/gJQACAAAACDIyMTQzNTQwAQgAAAAFAAAAATEBAAAACjE3MzM4ODc2MTcDAAAAAjg1AgAAAAIyOAQAAAABMAcAAAAJOS8yMy8yMDE5CAAAAAoxMi8zMS8yMDEwCQAAAAEwNDKtd05A1wgOObW4TkDXCCFDSVEuRU5YVFBBOkVPLklRX0lOVkVOVE9SWS5GWTIwMTEBAAAA73YGAAIAAAAFODg1LjQBCAAAAAUAAAABMQEAAAAKMTY1NzkxNTAyNwMAAAACNTACAAAABDEwNDMEAAAAATAHAAAACTkvMjMvMjAxOQgAAAAKMTIvMzEvMjAxMQkAAAABMJCzCHVOQNcI+II1uU5A1wgiQ0lRLlRTRTo3MjU5LklRX0xFVkVSRURfRkNGLkZZMjAwOQEAAAA1WQ0AAgAAAAstMTExMDU5LjM3NQEIAAAABQAAAAExAQAAAAoxMzgwNDUxODcyAwAAAAI3OQIAAAAENDQyMgQAAAABMAcAAAAJOS8yMy8yMDE5CAAAAAkzLzMxLzIwMDkJAAAAATCMkO57TkDXCEU807dOQNcIGUNJUS5UU0U6NzI1OS5JUV9OSS5GWTIwMTcBAAAANVkNAAIA</t>
  </si>
  <si>
    <t>AAAGMTI2NjUzAQgAAAAFAAAAATEBAAAACjE4NDc2NjcxNzIDAAAAAjc5AgAAAAIxNQQAAAABMAcAAAAJOS8yMy8yMDE5CAAAAAkzLzMxLzIwMTcJAAAAATCeQu57TkDXCJMV77dOQNcIIUNJUS5UU0U6NzI3Ni5JUV9DT01NT05fUkVQLkZZMjAxMQEAAAD3Yg0AAgAAAAItNAEIAAAABQAAAAExAQAAAAoxNDYyNzEyNTI5AwAAAAI3OQIAAAAEMjE2NAQAAAABMAcAAAAJOS8yMy8yMDE5CAAAAAkzLzMxLzIwMTEJAAAAATB23u57TkDXCFWgLbhOQNcIGUNJUS5UU0U6MzExNi5JUV9OSS5GWTIwMTYBAAAALnANAAIAAAAEMzkwMAEIAAAABQAAAAExAQAAAAoxNzk2ODMyNTgwAwAAAAI3OQIAAAACMTUEAAAAATAHAAAACTkvMjMvMjAxOQgAAAAJMy8zMS8yMDE2CQAAAAEw3w+4eE5A1wimrEW4TkDXCBtDSVEuVFNFOjcyNTkuSVFfR1BQRS5GWTIwMDkBAAAANVkNAAIAAAAHMjM0MTk0NAEIAAAABQAAAAExAQAAAAoxMzgwNDUxODcyAwAAAAI3OQIAAAAEMTE2OQQAAAABMAcAAAAJOS8yMy8yMDE5CAAAAAkzLzMxLzIwMDkJAAAAATCMkO57TkDXCMfiwbdOQNcIIkNJUS5EQjpDT04uSVFfSU1QQUlSTUVOVF9HVy5GWTIwMDgBAAAA/kIGAAIAAAAFLTEyMzABCAAAAAUAAAABMQEAAAAKMTM0MzAxNTEwNAMAAAACNTACAAAAAzIwOQQAAAABMAcAAAAJOS8yMy8yMDE5CAAAAAoxMi8zMS8yMDA4CQAAAAEw8sZ9d05A1wh8</t>
  </si>
  <si>
    <t>SZq4TkDXCBtDSVEuMC5JUV9MVF9ERUJUX0NBUElUQUwuRlkFAAAAAAAAAAgAAAAVKEludmFsaWQgVGltZSBQZXJpb2Qp6M6rcU5A1whVlbS5TkDXCC1DSVEuVFNFOjMxMTYuSVFfQ0FTSF9DT05WRVJTSU9OLkZZMjAxNS4uLi5KUFkBAAAALnANAAIAAAAIMTIuNTE1MTIBCAAAAAUAAAABMQEAAAAKMTc0MzE5ODc4OAMAAAACNzkCAAAABDQxODQEAAAAATAHAAAACTkvMjMvMjAxOQgAAAAJMy8zMS8yMDE1CQAAAAEw4p+9cU5A1whmUr65TkDXCCdDSVEuVFNFOjY5OTUuSVFfTUFSS0VUQ0FQLjIwMDUvMy8zMS5KUFkBAAAAKnINAAIAAAANMTQ1MDQwLjc4MjQ3MgEGAAAABQAAAAExAQAAAAk0NDA2MDM5NTIDAAAAAjc5AgAAAAYxMDAwNTQEAAAAATAHAAAACTMvMzEvMjAwNe820pZOQNcI5/7O1U5A1wgkQ0lRLlRTRTo2OTAyLklRX0VCSVREQV9NQVJHSU4uRlkyMDE1AQAAADxWDQACAAAABzEyLjg0NTIBCAAAAAUAAAABMQEAAAAKMTc0Mzg3OTIwNwMAAAACNzkCAAAABDQwNDcEAAAAATAHAAAACTkvMjMvMjAxOQgAAAAJMy8zMS8yMDE1CQAAAAEwXwXdc05A1wiEA2q5TkDXCCdDSVEuVFNFOjYyMDEuSVFfRUJJVERBX0NBUEVYX0lOVC5GWTIwMTQBAAAAdaMLAAIAAAAINS40ODI1NTYBCAAAAAUAAAABMQEAAAAKMTY4NDA1NjUzNQMAAAACNzkCAAAABDQxOTEEAAAAATAHAAAACTkvMjMvMjAxOQgAAAAJMy8z</t>
  </si>
  <si>
    <t>MS8yMDE0CQAAAAEwaSDYck5A1whQn1W5TkDXCCRDSVEuREI6Q09OLklRX0lOVkVOVE9SWV9UVVJOUy5GWTIwMTgBAAAA/kIGAAIAAAAINy42OTk5MjkBCAAAAAUAAAABMQEAAAAKMTk1MDMxMzY5NQMAAAACNTACAAAABDQwODIEAAAAATAHAAAACTkvMjMvMjAxOQgAAAAKMTIvMzEvMjAxOAkAAAABMCmvy3JOQNcImCWPuU5A1wgjQ0lRLlRTRTozMTE2LklRX0ZJTklTSEVEX0lOVi5GWTIwMTkBAAAALnANAAIAAAAENjg2MgEIAAAABQAAAAExAQAAAAoxOTY5MzA0MTY3AwAAAAI3OQIAAAAEMzA3NQQAAAABMAcAAAAJOS8yMy8yMDE5CAAAAAkzLzMxLzIwMTkJAAAAATDFXbh4TkDXCNrZe7hOQNcIGkNJUS4wLklRX05FVF9SRU5UQUxfRVhQLkZZBQAAAAAAAAAIAAAAFShJbnZhbGlkIFRpbWUgUGVyaW9kKbHgWHROQNcIMDpduU5A1wggQ0lRLlRTRTo2MjAxLklRX01BQ0hJTkVSWS5GWTIwMTIBAAAAdaMLAAMAAAAAAILMy3pOQNcIIQoyuE5A1wgnQ0lRLlRTRTozMTE2LklRX0VCSVREQV9DQVBFWF9JTlQuRlkyMDE3AQAAAC5wDQACAAAACTQxLjgxNDYxNQEIAAAABQAAAAExAQAAAAoxODQ3MDcxODk0AwAAAAI3OQIAAAAENDE5MQQAAAABMAcAAAAJOS8yMy8yMDE5CAAAAAkzLzMxLzIwMTcJAAAAATClncpyTkDXCKkqeLlOQNcIF0NJUS5EQjpDT04uSVFfQUQuRlkyMDA3AQAAAP5CBgACAAAABy02MDk2LjkB</t>
  </si>
  <si>
    <t>CAAAAAUAAAABMQEAAAAJODA1OTQ0MzU5AwAAAAI1MAIAAAAEMTA3NQQAAAABMAcAAAAJOS8yMy8yMDE5CAAAAAoxMi8zMS8yMDA3CQAAAAEweamAeE5A1wiQ+5m4TkDXCBtDSVEuRU5YVFBBOkVPLklRX0VCVC5GWTIwMDkBAAAA73YGAAIAAAAGLTM4MS40AQgAAAAFAAAAATEBAAAACjE0OTU3NTY2MDYDAAAAAjUwAgAAAAMxMzkEAAAAATAHAAAACTkvMjMvMjAxOQgAAAAKMTIvMzEvMjAwOQkAAAABMKGMCHVOQNcICvEbuU5A1wggQ0lRLlRTRTozMTE2LklRX0xUX0lOVkVTVC5GWTIwMTcBAAAALnANAAIAAAAFMjI4OTgBCAAAAAUAAAABMQEAAAAKMTg0NzA3MTg5NAMAAAACNzkCAAAABDEwNTQEAAAAATAHAAAACTkvMjMvMjAxOQgAAAAJMy8zMS8yMDE3CQAAAAEw1Da4eE5A1wgf31a4TkDXCCBDSVEuRU5YVFBBOkZSLklRX1RPVEFMX0NBLkZZMjAxMwEAAACGgAoAAgAAAAQ0MjQyAQgAAAAFAAAAATEBAAAACjE3MjgzODEzNDEDAAAAAjUwAgAAAAQxMDA4BAAAAAEwBwAAAAk5LzIzLzIwMTkIAAAACjEyLzMxLzIwMTMJAAAAATBGviZ2TkDXCFSi1bhOQNcILENJUS5LT1NFOkEwMTIzMzAuSVFfTUlOT1JJVFlfSU5URVJFU1QuRlkyMDEwAQAAAF/gJQACAAAABTE2OTk3AQgAAAAFAAAAATEBAAAACjE3MzM4ODc2MTcDAAAAAjg1AgAAAAQxMDUyBAAAAAEwBwAAAAk5LzIzLzIwMTkIAAAACjEyLzMxLzIwMTAJ</t>
  </si>
  <si>
    <t>AAAAATA0Mq13TkDXCD/2sLhOQNcIL0NJUS5FTlhUUEE6RlIuSVFfVE9UQUxfTElBQl9UT1RBTF9BU1NFVFMuRlkyMDE0AQAAAIaACgACAAAABjcwLjUwNgEIAAAABQAAAAExAQAAAAoxNzc2ODgzMzA2AwAAAAI1MAIAAAAENDE4OAQAAAABMAcAAAAJOS8yMy8yMDE5CAAAAAoxMi8zMS8yMDE0CQAAAAEw5J9ick5A1wihwZ25TkDXCC5DSVEuVFNFOjMxMTYuSVFfVE9UQUxfTElBQl9UT1RBTF9BU1NFVFMuRlkyMDA4AQAAAC5wDQACAAAABzU2Ljk5OTUBCAAAAAUAAAABMQEAAAAKMTA1ODkxNTEyMgMAAAACNzkCAAAABDQxODgEAAAAATAHAAAACTkvMjMvMjAxOQgAAAAJMy8zMS8yMDA4CQAAAAEwK+PYck5A1whNV4S5TkDXCCZDSVEuVFNFOjY5OTUuSVFfRUZGRUNUX1RBWF9SQVRFLkZZMjAxNQEAAAAqcg0AAgAAAAcyOS4yNTM1AQgAAAAFAAAAATEBAAAACjE3NDI5MzAyNDcDAAAAAjc5AgAAAAQ0Mzc2BAAAAAEwBwAAAAk5LzIzLzIwMTkIAAAACTMvMzEvMjAxNQkAAAABMLzmf3hOQNcIGXB+uE5A1wgbQ0lRLlRTRTo2OTk1LklRX0VCSVQuRlkyMDE1AQAAACpyDQACAAAABTMxMTkyAQgAAAAFAAAAATEBAAAACjE3NDI5MzAyNDcDAAAAAjc5AgAAAAM0MDAEAAAAATAHAAAACTkvMjMvMjAxOQgAAAAJMy8zMS8yMDE1CQAAAAEwvOZ/eE5A1wi0HIe4TkDXCCtDSVEuREI6Q09OLklRX0NBU0hfQ09OVkVSU0lP</t>
  </si>
  <si>
    <t>Ti5GWTIwMTEuLi4uSlBZAQAAAP5CBgACAAAACDQ2LjMxMjY2AQgAAAAFAAAAATEBAAAACjE1OTY1NDU0ODgDAAAAAjUwAgAAAAQ0MTg0BAAAAAEwBwAAAAk5LzIzLzIwMTkIAAAACjEyLzMxLzIwMTEJAAAAATDin71xTkDXCMdotrlOQNcIJENJUS5UU0U6NzI1OS5JUV9JTVBBSVJNRU5UX0dXLkZZMjAxNgEAAAA1WQ0AAwAAAAAAqBvue05A1wizoO63TkDXCB9DSVEuVFNFOjY5MDIuSVFfRUJUX0VYQ0wuRlkyMDEwAQAAADxWDQACAAAABjE1ODQ2NwEIAAAABQAAAAExAQAAAAoxNDcwNTg4MTgzAwAAAAI3OQIAAAABNAQAAAABMAcAAAAJOS8yMy8yMDE5CAAAAAkzLzMxLzIwMTAJAAAAATB/Sw19TkDXCJywt7dOQNcIJkNJUS5UU0U6NzI3Ni5JUV9TQUxFU19NQVJLRVRJTkcuRlkyMDE2AQAAAPdiDQACAAAABDYzNzcBCAAAAAUAAAABMQEAAAAKMTc5OTI0MzQ0OAMAAAACNzkCAAAABTIxNTYxBAAAAAEwBwAAAAk5LzIzLzIwMTkIAAAACTMvMzEvMjAxNgkAAAABMHZBzHpOQNcI7SUvuE5A1wgjQ0lRLkVOWFRQQTpGUi5JUV9RVUlDS19SQVRJTy5GWTIwMDgBAAAAhoAKAAIAAAAIMC42NDYwODQBCAAAAAUAAAABMQEAAAAKMTM4Njg0MjQ2MQMAAAACNTACAAAABDQxMjEEAAAAATAHAAAACTkvMjMvMjAxOQgAAAAKMTIvMzEvMjAwOAkAAAABMPtRYnJOQNcIoqWZuU5A1wgcQ0lRLlRTRTo3Mjc2LklRX0VCSVRB</t>
  </si>
  <si>
    <t>LkZZMjAwOQEAAAD3Yg0AAgAAAAQ4NTYwAQgAAAAFAAAAATEBAAAACjEzODI2NjEzMDEDAAAAAjc5AgAAAAYxMDA2ODkEAAAAATAHAAAACTkvMjMvMjAxOQgAAAAJMy8zMS8yMDA5CQAAAAEwjJDue05A1wix18W3TkDXCChDSVEuVFNFOjcyNTkuSVFfR1dfSU5UQU5fQU1PUlRfQ0YuRlkyMDE5AQAAADVZDQADAAAAAACMkO57TkDXCGfzu7dOQNcIJENJUS5UU0U6MzExNi5JUV9JTkNfRVFVSVRZX0NGLkZZMjAxMwEAAAAucA0AAgAAAAQtNzkxAQgAAAAFAAAAATEBAAAACjE2MjMyMDY4MDkDAAAAAjc5AgAAAAQyMDg2BAAAAAEwBwAAAAk5LzIzLzIwMTkIAAAACTMvMzEvMjAxMwkAAAABMHnbn3lOQNcI7rFmuE5A1wgrQ0lRLkRCOkNPTi5JUV9DQVNIX0NPTlZFUlNJT04uRlkyMDEyLi4uLkpQWQEAAAD+QgYAAgAAAAk0Mi4zOTA4NTIBCAAAAAUAAAABMQEAAAAKMTY2NTM2ODYxNQMAAAACNTACAAAABDQxODQEAAAAATAHAAAACTkvMjMvMjAxOQgAAAAKMTIvMzEvMjAxMgkAAAABMOKfvXFOQNcIy0GvuU5A1wgjQ0lRLkVOWFRQQTpGUi5JUV9HQUlOX0lOVkVTVC5GWTIwMTABAAAAhoAKAAMAAAAAALxvJnZOQNcINdDhuE5A1wgmQ0lRLkVOWFRQQTpFTy5JUV9HQUlOX0lOVkVTVF9DRi5GWTIwMTMBAAAA73YGAAMAAAAAAIABCXVOQNcIQedCuU5A1wgkQ0lRLkVOWFRQQTpFTy5JUV9QRV9FWENMLi4yMDA1LzAz</t>
  </si>
  <si>
    <t>LzMxAQAAAO92BgACAAAACDE3LjQ3ODUxAQcAAAAFAAAAATEBAAAACTEzOTE2NjY2MgMAAAABMAIAAAAGMTAwMDI3BAAAAAEwBwAAAAkzLzMxLzIwMDUIAAAACTMvMzEvMjAwNfhZR5FOQNcIG9eNt05A1wgkQ0lRLlRTRTo2OTk1LklRX1VOTEVWRVJFRF9GQ0YuRlkyMDEwAQAAACpyDQACAAAACTE0NzYwLjYyNQEIAAAABQAAAAExAQAAAAoxMzgxMzA2MDU1AwAAAAI3OQIAAAAENDQyMwQAAAABMAcAAAAJOS8yMy8yMDE5CAAAAAkzLzMxLzIwMTAJAAAAATCqApF4TkDXCAM9dLhOQNcIJ0NJUS5OQVNEQVFHUzpJTlRDLklRX0xFVkVSRURfRkNGLkZZMjAxNwEAAACHUgAAAgAAAAgxMTY4My4yNQEIAAAABQAAAAExAQAAAAoxOTQzNTA1MzQ5AwAAAAMxNjACAAAABDQ0MjIEAAAAATAHAAAACTkvMjMvMjAxOQgAAAAKMTIvMzAvMjAxNwkAAAABMMuYEnVOQNcIfJIauU5A1wgaQ0lRLkRCOkNPTi5JUV9DQVBFWC5GWTIwMTIBAAAA/kIGAAIAAAAHLTIwMTcuNgEIAAAABQAAAAExAQAAAAoxNjY1MzY4NjE1AwAAAAI1MAIAAAAEMjAyMQQAAAABMAcAAAAJOS8yMy8yMDE5CAAAAAoxMi8zMS8yMDEyCQAAAAEwWrF+d05A1wi9w4q4TkDXCCtDSVEuVFNFOjY5MDIuSVFfTklfQVZBSUxfRVhDTF9NQVJHSU4uRlkyMDE2AQAAADxWDQACAAAABjUuMzk4MwEIAAAABQAAAAExAQAAAAoxNzk3MzE1NDQyAwAAAAI3OQIAAAAE</t>
  </si>
  <si>
    <t>NDE4MgQAAAABMAcAAAAJOS8yMy8yMDE5CAAAAAkzLzMxLzIwMTYJAAAAATBXLN1zTkDXCMuYXrlOQNcIIUNJUS5EQjpDT04uSVFfRklOSVNIRURfSU5WLkZZMjAxNAEAAAD+QgYAAgAAAAYxNjI1LjcBCAAAAAUAAAABMQEAAAAKMTc4MjQ0NjM4OQMAAAACNTACAAAABDMwNzUEAAAAATAHAAAACTkvMjMvMjAxOQgAAAAKMTIvMzEvMjAxNAkAAAABMKeAaHdOQNcI2gCDuE5A1wgiQ0lRLkVOWFRQQTpGUi5JUV9DQVNIX0VRVUlWLkZZMjAxMQEAAACGgAoAAgAAAAQxMjk1AQgAAAAFAAAAATEBAAAACjE1ODkxMTgwMDkDAAAAAjUwAgAAAAQxMDk2BAAAAAEwBwAAAAk5LzIzLzIwMTkIAAAACjEyLzMxLzIwMTEJAAAAATC8byZ2TkDXCIFat7hOQNcIJUNJUS5FTlhUUEE6RU8uSVFfT1RIRVJfTElBQl9MVC5GWTIwMTYBAAAA73YGAAIAAAAENTAuOQEIAAAABQAAAAExAQAAAAoxODc2MDQ0NzgxAwAAAAI1MAIAAAAEMTA2MgQAAAABMAcAAAAJOS8yMy8yMDE5CAAAAAoxMi8zMS8yMDE2CQAAAAEwuXtZdE5A1whsVje5TkDXCB9DSVEuRU5YVFBBOkVPLklRX1NUX0RFQlQuRlkyMDA5AQAAAO92BgACAAAABTQ4Ni42AQgAAAAFAAAAATEBAAAACjE0OTU3NTY2MDYDAAAAAjUwAgAAAAQxMDQ2BAAAAAEwBwAAAAk5LzIzLzIwMTkIAAAACjEyLzMxLzIwMDkJAAAAATChjAh1TkDXCLMpJLlOQNcIHkNJUS5UU0U6NjkwMi5J</t>
  </si>
  <si>
    <t>UV9XSVBfSU5WLkZZMjAxMAEAAAA8Vg0AAgAAAAU3MjYzNQEIAAAABQAAAAExAQAAAAoxNDcwNTg4MTgzAwAAAAI3OQIAAAAEMzIxOQQAAAABMAcAAAAJOS8yMy8yMDE5CAAAAAkzLzMxLzIwMTAJAAAAATB/Sw19TkDXCDlzqrdOQNcIIkNJUS5FTlhUUEE6RlIuSVFfVE9UQUxfREVCVC5GWTIwMTABAAAAhoAKAAIAAAAEMTY5MgEIAAAABQAAAAExAQAAAAoxODI0ODc1NzI2AwAAAAI1MAIAAAAENDE3MwQAAAABMAcAAAAJOS8yMy8yMDE5CAAAAAoxMi8zMS8yMDEwCQAAAAEwvG8mdk5A1wjWT9C4TkDXCCJDSVEuRU5YVFBBOkVPLklRX0VBUk5JTkdfQ08uRlkyMDA5AQAAAO92BgACAAAABi00MTcuMwEIAAAABQAAAAExAQAAAAoxNDk1NzU2NjA2AwAAAAI1MAIAAAABNwQAAAABMAcAAAAJOS8yMy8yMDE5CAAAAAoxMi8zMS8yMDA5CQAAAAEwoYwIdU5A1whhDfa4TkDXCCZDSVEuRU5YVFBBOkZSLklRX1BST1ZfQkFEX0RFQlRTLkZZMjAxMgEAAACGgAoAAwAAAAAATJcmdk5A1wisrea4TkDXCB5DSVEuREI6Q09OLklRX1NUX0lOVkVTVC5GWTIwMTABAAAA/kIGAAMAAAAAAMU7fndOQNcI75BPuE5A1wgqQ0lRLktPU0U6QTAxMjMzMC5JUV9MVF9ERUJUX0NBUElUQUwuRlkyMDA3AQAAAF/gJQACAAAABjkuMjA5NAEIAAAABQAAAAExAQAAAAk4MTQ0Mzk1NzEDAAAAAjg1AgAAAAQ0MTg3BAAAAAEwBwAAAAk5LzIz</t>
  </si>
  <si>
    <t>LzIwMTkIAAAACjEyLzMxLzIwMDcJAAAAATApr8tyTkDXCCpumLlOQNcIKENJUS5EQjpDT04uSVFfSU5URVJFU1RfSU5WRVNUX0lOQy5GWTIwMTYBAAAA/kIGAAIAAAACMjYBCAAAAAUAAAABMQEAAAAKMTg3OTQ5NzI5MwMAAAACNTACAAAAAjY1BAAAAAEwBwAAAAk5LzIzLzIwMTkIAAAACjEyLzMxLzIwMTYJAAAAATCJzmh3TkDXCGLecrhOQNcIJUNJUS5LT1NFOkEwMTIzMzAuSVFfVE9UQUxfREVCVC5GWTIwMTMBAAAAX+AlAAIAAAAHMjkyNjExNQEIAAAABQAAAAExAQAAAAoxNzMzODkxNDk3AwAAAAI4NQIAAAAENDE3MwQAAAABMAcAAAAJOS8yMy8yMDE5CAAAAAoxMi8zMS8yMDEzCQAAAAEwMs6td05A1win2bq4TkDXCCFDSVEuVFNFOjY5OTUuSVFfSU5DX0VRVUlUWS5GWTIwMTABAAAAKnINAAIAAAACODUBCAAAAAUAAAABMQEAAAAKMTM4MTMwNjA1NQMAAAACNzkCAAAAAjQ3BAAAAAEwBwAAAAk5LzIzLzIwMTkIAAAACTMvMzEvMjAxMAkAAAABMLvbkHhOQNcIIO9zuE5A1wgpQ0lRLkVOWFRQQTpGUi5JUV9NQVJLRVRDQVAuMjAxOS8wMy8zMS5KUFkBAAAAhoAKAAIAAAAMNzYyODQ1LjU4MTc1AQYAAAAFAAAAATEBAAAACjE5NDc3MzUyMjgDAAAAAjc5AgAAAAYxMDAwNTQEAAAAATAHAAAACTMvMzEvMjAxOeNd0pZOQNcIlOjI1U5A1wg0Q0lRLlRTRTo2OTk1LklRX1RPVEFMX09VVFNUQU5ESU5HX0ZJ</t>
  </si>
  <si>
    <t>TElOR19EQVRFLkZZMjAxNgEAAAAqcg0AAgAAAAk5MS4yMDAxMTYBBAAAAAUAAAABNQEAAAAKMTc5NjQ4ODc1MgIAAAAFMjQxNTMGAAAAATCbNIB4TkDXCE9fdrhOQNcIGUNJUS5UU0U6MzExNi5JUV9HUC5GWTIwMTUBAAAALnANAAIAAAAGMTE1ODUwAQgAAAAFAAAAATEBAAAACjE3NDMxOTg3ODgDAAAAAjc5AgAAAAIxMAQAAAABMAcAAAAJOS8yMy8yMDE5CAAAAAkzLzMxLzIwMTUJAAAAATD+wLd4TkDXCJsmZ7hOQNcIJENJUS5EQjpDT04uSVFfU0FMRVNfTUFSS0VUSU5HLkZZMjAxOAEAAAD+QgYAAgAAAAYyNDk0LjMBCAAAAAUAAAABMQEAAAAKMTk1MDMxMzY5NQMAAAACNTACAAAABTIxNTYxBAAAAAEwBwAAAAk5LzIzLzIwMTkIAAAACjEyLzMxLzIwMTgJAAAAATCIHGl3TkDXCBKuvLhOQNcIHkNJUS5EQjpDT04uSVFfQ0hBTkdFX0FQLkZZMjAwOAEAAAD+QgYAAgAAAAYtMzEyLjMBCAAAAAUAAAABMQEAAAAKMTM0MzAxNTEwNAMAAAACNTACAAAABDIwMTcEAAAAATAHAAAACTkvMjMvMjAxOQgAAAAKMTIvMzEvMjAwOAkAAAABMJDufXdOQNcIIWlPuE5A1wggQ0lRLlRTRTozMTE2LklRX0NBU0hfT1BFUi5GWTIwMDgBAAAALnANAAIAAAAFNzIzNzEBCAAAAAUAAAABMQEAAAAKMTA1ODkxNTEyMgMAAAACNzkCAAAABDIwMDYEAAAAATAHAAAACTkvMjMvMjAxOQgAAAAJMy8zMS8yMDA4CQAAAAEwuvCeeU5A</t>
  </si>
  <si>
    <t>1wiTJ264TkDXCCZDSVEuVFNFOjcyNTkuSVFfQ0FTSF9BQ1FVSVJFX0NGLkZZMjAxNgEAAAA1WQ0AAwAAAAAAqBvue05A1wgbJs23TkDXCChDSVEuVFNFOjcyNTkuSVFfREVGX1RBWF9BU1NFVFNfTFQuRlkyMDE3AQAAADVZDQACAAAABjEwMTU5MAEIAAAABQAAAAExAQAAAAoxODQ3NjY3MTcyAwAAAAI3OQIAAAAEMTAyNgQAAAABMAcAAAAJOS8yMy8yMDE5CAAAAAkzLzMxLzIwMTcJAAAAATCeQu57TkDXCEUK3rdOQNcIGkNJUS5UU0U6NzMxMy5JUV9DSVAuRlkyMDE0AQAAACqkWQADAAAAAADssa95TkDXCCQ3WrhOQNcIIENJUS5UU0U6NzI1OS5JUV9OSV9NQVJHSU4uRlkyMDE5AQAAADVZDQACAAAABjIuNzIzNwEIAAAABQAAAAExAQAAAAoxOTY4OTk4MDEyAwAAAAI3OQIAAAAENDA5NAQAAAABMAcAAAAJOS8yMy8yMDE5CAAAAAkzLzMxLzIwMTkJAAAAATDED2hzTkDXCPNLbLlOQNcIJkNJUS5UU0U6NzI1OS5JUV9BU1NFVF9XUklURURPV04uRlkyMDEzAQAAADVZDQACAAAABS0zMDAyAQgAAAAFAAAAATEBAAAACjE2MjMzNjg2ODMDAAAAAjc5AgAAAAIzMgQAAAABMAcAAAAJOS8yMy8yMDE5CAAAAAkzLzMxLzIwMTMJAAAAATBpBe97TkDXCGcK5bdOQNcIKENJUS5UU0U6NzI1OS5JUV9QUk9WX0JBRF9ERUJUU19DRi5GWTIwMTABAAAANVkNAAMAAAAAAPG37ntOQNcIrlfCt05A1wgvQ0lRLkVOWFRQQTpF</t>
  </si>
  <si>
    <t>Ty5JUV9UT1RBTF9MSUFCX1RPVEFMX0FTU0VUUy5GWTIwMTIBAAAA73YGAAIAAAAHODMuMjE2NAEIAAAABQAAAAExAQAAAAoxNzE4NzM0MDc0AwAAAAI1MAIAAAAENDE4OAQAAAABMAcAAAAJOS8yMy8yMDE5CAAAAAoxMi8zMS8yMDEyCQAAAAEwC0SscU5A1wgnvK25TkDXCCpDSVEuVFNFOjMxMTYuSVFfQ1VSUkVOVF9QT1JUX0xFQVNFUy5GWTIwMTcBAAAALnANAAMAAAAAANQ2uHhOQNcIIf88uE5A1wgpQ0lRLktPU0U6QTAxMjMzMC5JUV9MVF9ERUJUX1JFUEFJRC5GWTIwMTgBAAAAX+AlAAIAAAAHLTcwNjAyNAEIAAAABQAAAAExAQAAAAoxOTQ5OTk4NjUwAwAAAAI4NQIAAAAEMjAzNgQAAAABMAcAAAAJOS8yMy8yMDE5CAAAAAoxMi8zMS8yMDE4CQAAAAEwvxRodk5A1wgDRem4TkDXCCZDSVEuVFNFOjczMTMuSVFfT1RIRVJfTFRfQVNTRVRTLkZZMjAxOQEAAAAqpFkAAgAAAAEzAQgAAAAFAAAAATEBAAAACjE5Njk2MDExODgDAAAAAjc5AgAAAAQxMDYwBAAAAAEwBwAAAAk5LzIzLzIwMTkIAAAACTMvMzEvMjAxOQkAAAABMKJ0sHlOQNcIaQBLuE5A1wglQ0lRLlRTRTo2OTAyLklRX0dXX0lOVEFOX0FNT1JULkZZMjAwOAEAAAA8Vg0AAwAAAAAArvwMfU5A1wjr7La3TkDXCBlDSVEuVFNFOjcyNzYuSVFfQVIuRlkyMDE2AQAAAPdiDQACAAAABjEzNDg3OAEIAAAABQAAAAExAQAAAAoxNzk5MjQzNDQ4AwAA</t>
  </si>
  <si>
    <t>AAI3OQIAAAAEMTAyMQQAAAABMAcAAAAJOS8yMy8yMDE5CAAAAAkzLzMxLzIwMTYJAAAAATB2Qcx6TkDXCKiwvrdOQNcIL0NJUS5FTlhUUEE6RlIuSVFfVE9UQUxfTElBQl9UT1RBTF9BU1NFVFMuRlkyMDA3AQAAAIaACgACAAAABzc1LjA5NzgBCAAAAAUAAAABMQEAAAAJODEwNDc0NjY0AwAAAAI1MAIAAAAENDE4OAQAAAABMAcAAAAJOS8yMy8yMDE5CAAAAAoxMi8zMS8yMDA3CQAAAAEw+1Fick5A1wi1fpm5TkDXCBpDSVEuVFNFOjMxMTYuSVFfUkVWLkZZMjAwOAEAAAAucA0AAgAAAAcxMjMzNzg5AQgAAAAFAAAAATEBAAAACjEwNTg5MTUxMjIDAAAAAjc5AgAAAAMxMTIEAAAAATAHAAAACTkvMjMvMjAxOQgAAAAJMy8zMS8yMDA4CQAAAAEwl5uweU5A1wjk0vG3TkDXCCdDSVEuTkFTREFRR1M6SU5UQy5JUV9TQUxFX1BQRV9DRi5GWTIwMTQBAAAAh1IAAAMAAAAAABGvEXVOQNcIAFwZuU5A1wgjQ0lRLkVOWFRQQTpGUi5JUV9RVUlDS19SQVRJTy5GWTIwMTcBAAAAhoAKAAIAAAAIMC43MjQxMzMBCAAAAAUAAAABMQEAAAAKMTk0NzczNTE4MAMAAAACNTACAAAABDQxMjEEAAAAATAHAAAACTkvMjMvMjAxOQgAAAAKMTIvMzEvMjAxNwkAAAABMOSfYnJOQNcIIG6muU5A1wgiQ0lRLlRTRTo3MzEzLklRX0NBU0hfSU5WRVNULkZZMjAxNgEAAAAqpFkAAgAAAAYtMjUyOTkBCAAAAAUAAAABMQEAAAAKMTc5ODY5</t>
  </si>
  <si>
    <t>OTc4NQMAAAACNzkCAAAABDIwMDUEAAAAATAHAAAACTkvMjMvMjAxOQgAAAAJMy8zMS8yMDE2CQAAAAEwtP+veU5A1whBPDW4TkDXCClDSVEuS09TRTpBMDEyMzMwLklRX1NUX0RFQlRfUkVQQUlELkZZMjAwOAEAAABf4CUAAgAAAActNTQzNzUwAQgAAAAFAAAAATEBAAAACjEzNDk2MzMyMjIDAAAAAjg1AgAAAAQyMDQ0BAAAAAEwBwAAAAk5LzIzLzIwMTkIAAAACjEyLzMxLzIwMDgJAAAAATCa5Kx3TkDXCFCSxrhOQNcIIUNJUS5FTlhUUEE6RU8uSVFfQ0hBTkdFX0FQLkZZMjAxMAEAAADvdgYAAgAAAAUyOTguNgEIAAAABQAAAAExAQAAAAoxNTg3NDM1NDQ4AwAAAAI1MAIAAAAEMjAxNwQAAAABMAcAAAAJOS8yMy8yMDE5CAAAAAoxMi8zMS8yMDEwCQAAAAEwkLMIdU5A1wizbBO5TkDXCB9DSVEuVFNFOjY5OTUuSVFfVFJFQVNVUlkuRlkyMDA5AQAAACpyDQACAAAABS03MDQ3AQgAAAAFAAAAATEBAAAACjEzODEzMDY0OTMDAAAAAjc5AgAAAAQxMjQ4BAAAAAEwBwAAAAk5LzIzLzIwMTkIAAAACTMvMzEvMjAwOQkAAAABMMy1kHhOQNcI4YanuE5A1wgnQ0lRLlRTRTo2OTk1LklRX0NGT19DVVJSRU5UX0xJQUIuRlkyMDE4AQAAACpyDQACAAAACDAuMTk0MTY1AQgAAAAFAAAAATEBAAAACjE4OTM1NDkxMzcDAAAAAjc5AgAAAAQ0MTg1BAAAAAEwBwAAAAk5LzIzLzIwMTkIAAAACTMvMzEvMjAxOAkAAAABMI86</t>
  </si>
  <si>
    <t>y3JOQNcIeFaLuU5A1wggQ0lRLlRTRTo3MjU5LklRX0RJVkVTVF9DRi5GWTIwMTMBAAAANVkNAAMAAAAAAGkF73tOQNcI/5rUt05A1wgnQ0lRLlRTRTo3MjU5LklRX0VCSVREQV9DQVBFWF9JTlQuRlkyMDEzAQAAADVZDQACAAAACTE2LjI0NjQyNAEIAAAABQAAAAExAQAAAAoxNjIzMzY4NjgzAwAAAAI3OQIAAAAENDE5MQQAAAABMAcAAAAJOS8yMy8yMDE5CAAAAAkzLzMxLzIwMTMJAAAAATDN6GdzTkDXCCDXa7lOQNcIKENJUS5LT1NFOkEwMTIzMzAuSVFfTUFSS0VUQ0FQLjIwMTIvMTIvMzEBAAAAX+AlAAIAAAAMMjc1MTQ3MjcuNDI0AQYAAAAFAAAAATEBAAAACjE1ODM3NzA2NjMDAAAAAjg1AgAAAAYxMDAwNTQEAAAAATAHAAAACjEyLzMxLzIwMTITjw6XTkDXCFbRgbdOQNcIHENJUS5EQjpDT04uSVFfV0lQX0lOVi5GWTIwMTIBAAAA/kIGAAIAAAAFMzY1LjQBCAAAAAUAAAABMQEAAAAKMTY2NTM2ODYxNQMAAAACNTACAAAABDMyMTkEAAAAATAHAAAACTkvMjMvMjAxOQgAAAAKMTIvMzEvMjAxMgkAAAABMGeKfndOQNcIwpyKuE5A1wgjQ0lRLlRTRTo2MjAxLklRX0JFVEFfNVlSLjIwMDkvMDMvMzEBAAAAdaMLAAIAAAARMC43MjY5NTA0NDMxNjY4OTQA01EPl05A1wiFjn23TkDXCD1DSVEuS09TRTpBMDEyMzMwLklRX0NVU1RPTV9CRVRBLi0xMDRXLjIwMTIvMTIvMzEuLl5OMjI1LkpQWS5IAQAAAF/g</t>
  </si>
  <si>
    <t>JQACAAAAETAuNDQ1Mzg0OTIwMDU3MzEyALBt05ZOQNcI88qDt05A1wgkQ0lRLlRTRTo2MjAxLklRX0lNUEFJUk1FTlRfR1cuRlkyMDE3AQAAAHWjCwADAAAAAAAbMct6TkDXCDF6EbhOQNcIJkNJUS5LT1NFOkEwMTIzMzAuSVFfTEVWRVJFRF9GQ0YuRlkyMDEzAQAAAF/gJQACAAAACjg0ODU3OC4zNzUBCAAAAAUAAAABMQEAAAAKMTczMzg5MTQ5NwMAAAACODUCAAAABDQ0MjIEAAAAATAHAAAACTkvMjMvMjAxOQgAAAAKMTIvMzEvMjAxMwkAAAABMOT0rXdOQNcI/AayuE5A1wgiQ0lRLktPU0U6QTAxMjMzMC5JUV9TVF9ERUJULkZZMjAxMwEAAABf4CUAAgAAAAcxNTY0NzMwAQgAAAAFAAAAATEBAAAACjE3MzM4OTE0OTcDAAAAAjg1AgAAAAQxMDQ2BAAAAAEwBwAAAAk5LzIzLzIwMTkIAAAACjEyLzMxLzIwMTMJAAAAATAyzq13TkDXCK6zurhOQNcIJ0NJUS5UU0U6NzI1OS5JUV9UT1RBTF9SRVYuRlkyMDE2Li4uLkpQWQEAAAA1WQ0AAgAAAAczMjQzMTc4AQgAAAAFAAAAATEBAAAACjE3OTcyMTg1NDMDAAAAAjc5AgAAAAIyOAQAAAABMAcAAAAJOS8yMy8yMDE5CAAAAAkzLzMxLzIwMTYJAAAAATD8aqxxTkDXCPJ+p7lOQNcIIENJUS5UU0U6Njk5NS5JUV9PVEhFUl9SRVYuRlkyMDE5AQAAACpyDQADAAAAAACEgoB4TkDXCFkMorhOQNcIIENJUS5UU0U6NzMxMy5JUV9CVUlMRElOR1MuRlkyMDE4AQAAACqk</t>
  </si>
  <si>
    <t>WQADAAAAAACtTbB5TkDXCLaLbbhOQNcIH0NJUS5UU0U6NjkwMi5JUV9UUkVBU1VSWS5GWTIwMTgBAAAAPFYNAAIAAAAGLTU3Njc3AQgAAAAFAAAAATEBAAAACjE4OTQwODQ2NDEDAAAAAjc5AgAAAAQxMjQ4BAAAAAEwBwAAAAk5LzIzLzIwMTkIAAAACTMvMzEvMjAxOAkAAAABMNbWDH1OQNcI+1yrt05A1wglQ0lRLk5BU0RBUUdTOklOVEMuSVFfU0dBX1NVUFBMLkZZMjAxMwEAAACHUgAAAgAAAAQ4MDg4AQgAAAAFAAAAATEBAAAACjE3NzU5MzAyNzQDAAAAAzE2MAIAAAADMTAyBAAAAAEwBwAAAAk5LzIzLzIwMTkIAAAACjEyLzI4LzIwMTMJAAAAATCsVFt1TkDXCBOYGLlOQNcILUNJUS5UU0U6NzI1OS5JUV9DQVNIX0NPTlZFUlNJT04uRlkyMDExLi4uLkpQWQEAAAA1WQ0AAgAAAAkxOS40Mjg1ODUBCAAAAAUAAAABMQEAAAAKMTQ2MDcxNzYzNQMAAAACNzkCAAAABDQxODQEAAAAATAHAAAACTkvMjMvMjAxOQgAAAAJMy8zMS8yMDExCQAAAAEw4p+9cU5A1whmUr65TkDXCClDSVEuVFNFOjczMTMuSVFfREVCVF9FUVVJVl9ORVRfUEJPLkZZMjAxOQEAAAAqpFkAAgAAAAUtMTE3MAEIAAAABQAAAAExAQAAAAoxOTY5NjAxMTg4AwAAAAI3OQIAAAAFMjE2NzkEAAAAATAHAAAACTkvMjMvMjAxOQgAAAAJMy8zMS8yMDE5CQAAAAEwonSweU5A1wgBzTm4TkDXCCRDSVEuVFNFOjcyNzYuSVFfTUFSS0VUQ0FQLjIw</t>
  </si>
  <si>
    <t>MDMvMDMvMzEBAAAA92INAAIAAAAMNzIxMzMuOTMxNDg4AQYAAAAFAAAAATEBAAAACTI2MjYwMzI1MAMAAAACNzkCAAAABjEwMDA1NAQAAAABMAcAAAAJMy8zMS8yMDAzZSK6lk5A1wgdQae3TkDXCCNDSVEuREI6Q09OLklRX1NQRUNJQUxfRElWX0NGLkZZMjAxNwEAAAD+QgYAAwAAAAAAiBxpd05A1wjDgMW4TkDXCCBDSVEuVFNFOjMxMTYuSVFfQlVJTERJTkdTLkZZMjAxMQEAAAAucA0AAwAAAAAAu2afeU5A1wjIhUy4TkDXCBlDSVEuVFNFOjczMTMuSVFfQUQuRlkyMDE5AQAAACqkWQADAAAAAACidLB5TkDXCEhDZLhOQNcIHUNJUS5FTlhUUEE6RU8uSVFfQ0FQRVguRlkyMDE1AQAAAO92BgACAAAABi02MjAuOAEIAAAABQAAAAExAQAAAAoxODM4MjUwMDg2AwAAAAI1MAIAAAAEMjAyMQQAAAABMAcAAAAJOS8yMy8yMDE5CAAAAAoxMi8zMS8yMDE1CQAAAAEwv1RZdE5A1whuJDu5TkDXCCVDSVEuVFNFOjczMTMuSVFfUFJFRl9ESVZfT1RIRVIuRlkyMDE5AQAAACqkWQADAAAAAACidLB5TkDXCJu9W7hOQNcIH0NJUS5UU0U6Njk5NS5JUV9UT1RBTF9DQS5GWTIwMDkBAAAAKnINAAIAAAAFOTc1MjMBCAAAAAUAAAABMQEAAAAKMTM4MTMwNjQ5MwMAAAACNzkCAAAABDEwMDgEAAAAATAHAAAACTkvMjMvMjAxOQgAAAAJMy8zMS8yMDA5CQAAAAEwzLWQeE5A1wieLZa4TkDXCCZDSVEuVFNFOjY5OTUuSVFfREVG</t>
  </si>
  <si>
    <t>X1RBWF9MSUFCX0xULkZZMjAxOQEAAAAqcg0AAgAAAAM2ODUBCAAAAAUAAAABMQEAAAAKMTk2ODM5MjQ3NQMAAAACNzkCAAAABDEwMjcEAAAAATAHAAAACTkvMjMvMjAxOQgAAAAJMy8zMS8yMDE5CQAAAAEwhIKAeE5A1wj9b3e4TkDXCChDSVEuVFNFOjMxMTYuSVFfRUFSTklOR19DT19NQVJHSU4uRlkyMDE5AQAAAC5wDQACAAAABjIuNDA4MwEIAAAABQAAAAExAQAAAAoxOTY5MzA0MTY3AwAAAAI3OQIAAAAENDE4MQQAAAABMAcAAAAJOS8yMy8yMDE5CAAAAAkzLzMxLzIwMTkJAAAAATBvxcpyTkDXCE2wgLlOQNcILkNJUS5UU0U6NjIwMS5JUV9UT1RBTF9ERUJUX0VCSVREQV9DQVBFWC5GWTIwMTABAAAAdaMLAAIAAAAIOS4wNzMzMDYBCAAAAAUAAAABMQEAAAAKMTM4MTMwNjg1NgMAAAACNzkCAAAABTIzMzEzBAAAAAEwBwAAAAk5LzIzLzIwMTkIAAAACTMvMzEvMjAxMAkAAAABMLH413JOQNcID0x6uU5A1wglQ0lRLlRTRTo3MjU5LklRX0xUX0RFQlRfUkVQQUlELkZZMjAxMQEAAAA1WQ0AAgAAAAYtMzczMDkBCAAAAAUAAAABMQEAAAAKMTQ2MDcxNzYzNQMAAAACNzkCAAAABDIwMzYEAAAAATAHAAAACTkvMjMvMjAxOQgAAAAJMy8zMS8yMDExCQAAAAEwdt7ue05A1wg22NO3TkDXCCZDSVEuVFNFOjcyNTkuSVFfRUZGRUNUX1RBWF9SQVRFLkZZMjAxMgEAAAA1WQ0AAgAAAAczNS45MjE3AQgAAAAFAAAA</t>
  </si>
  <si>
    <t>ATEBAAAACjE1NTMyMzk2NTcDAAAAAjc5AgAAAAQ0Mzc2BAAAAAEwBwAAAAk5LzIzLzIwMTkIAAAACTMvMzEvMjAxMgkAAAABMHbe7ntOQNcI+f7Tt05A1wgiQ0lRLkVOWFRQQTpFTy5JUV9DQVNIX0VRVUlWLkZZMjAwNwEAAADvdgYAAgAAAAU1NTAuMQEIAAAABQAAAAExAQAAAAoxNDE4MjQwMjM5AwAAAAI1MAIAAAAEMTA5NgQAAAABMAcAAAAJOS8yMy8yMDE5CAAAAAoxMi8zMS8yMDA3CQAAAAEwwOYSdU5A1wgdGQ65TkDXCCVDSVEuVFNFOjczMTMuSVFfRElMVVRfRVBTX0VYQ0wuRlkyMDEwAQAAACqkWQACAAAACDkzLjA2MTU2AQgAAAAFAAAAATEBAAAACjEzODA1MjgzNTQDAAAAAjc5AgAAAAMxNDIEAAAAATAHAAAACTkvMjMvMjAxOQgAAAAJMy8zMS8yMDEwCQAAAAEwr5ayeU5A1wgpJem3TkDXCDJDSVEuS09TRTpBMDEyMzMwLklRX01JTk9SSVRZX0lOVEVSRVNUX1RPVEFMLkZZMjAxMAEAAABf4CUAAgAAAAUxNjk5NwEIAAAABQAAAAExAQAAAAoxNzMzODg3NjE3AwAAAAI4NQIAAAAEMTMxMgQAAAABMAcAAAAJOS8yMy8yMDE5CAAAAAoxMi8zMS8yMDEwCQAAAAEwNDKtd05A1whVv8u4TkDXCCpDSVEuS09TRTpBMDEyMzMwLklRX05FVF9ERUJUX0VCSVREQS5GWTIwMTUBAAAAX+AlAAMAAAACTk0BCAAAAAUAAAABMQEAAAAKMTgzMTY0NDE4NwMAAAACODUCAAAABDQxOTMEAAAAATAHAAAACTkvMjMv</t>
  </si>
  <si>
    <t>MjAxOQgAAAAKMTIvMzEvMjAxNQkAAAABMAQrYnJOQNcIYLCHuU5A1wgkQ0lRLlRTRTo3MjU5LklRX0VRVUlUWV9NRVRIT0QuRlkyMDEyAQAAADVZDQADAAAAAABpBe97TkDXCDMPubdOQNcIKUNJUS5EQjpDT04uSVFfTUlOT1JJVFlfSU5URVJFU1RfQ0YuRlkyMDA4AQAAAP5CBgADAAAAAACQ7n13TkDXCLGiq7hOQNcIHkNJUS5UU0U6NzMxMy5JUV9XSVBfSU5WLkZZMjAxNQEAAAAqpFkAAgAAAAQ0MzUxAQgAAAAFAAAAATEBAAAACjE3NDQ5NDYyODcDAAAAAjc5AgAAAAQzMjE5BAAAAAEwBwAAAAk5LzIzLzIwMTkIAAAACTMvMzEvMjAxNQkAAAABMNPYr3lOQNcISRU1uE5A1wghQ0lRLkRCOkNPTi5JUV9FQklUQV9NQVJHSU4uRlkyMDA5AQAAAP5CBgACAAAABjcuMDI4MwEIAAAABQAAAAExAQAAAAoxNDM2Mzk4NjAxAwAAAAI1MAIAAAAENDQxOQQAAAABMAcAAAAJOS8yMy8yMDE5CAAAAAoxMi8zMS8yMDA5CQAAAAEwQWHLck5A1wgAoJS5TkDXCCNDSVEuVFNFOjMxMTYuSVFfVE9UQUxfQVNTRVRTLkZZMjAxOAEAAAAucA0AAgAAAAY3NDQ1NTgBCAAAAAUAAAABMQEAAAAKMTg5MzU0ODk4NAMAAAACNzkCAAAABDEwMDcEAAAAATAHAAAACTkvMjMvMjAxOQgAAAAJMy8zMS8yMDE4CQAAAAEw1Da4eE5A1wjAY1+4TkDXCC5DSVEuVFNFOjcyNzYuSVFfT1RIRVJfRklOQU5DRV9BQ1RfU1VQUEwuRlkyMDE5AQAA</t>
  </si>
  <si>
    <t>APdiDQACAAAABC04OTgBCAAAAAUAAAABMQEAAAAKMTk3MDIxMjk3OQMAAAACNzkCAAAABDIwNTAEAAAAATAHAAAACTkvMjMvMjAxOQgAAAAJMy8zMS8yMDE5CQAAAAEwMZDMek5A1wju1ye4TkDXCCJDSVEuRU5YVFBBOkVPLklRX0lOQ19FUVVJVFkuRlkyMDEyAQAAAO92BgACAAAABDIzLjYBCAAAAAUAAAABMQEAAAAKMTcxODczNDA3NAMAAAACNTACAAAAAjQ3BAAAAAEwBwAAAAk5LzIzLzIwMTkIAAAACjEyLzMxLzIwMTIJAAAAATCG2gh1TkDXCPyNMblOQNcIIENJUS5UU0U6NzMxMy5JUV9DQVNIX09QRVIuRlkyMDE5AQAAACqkWQACAAAABTQzODA2AQgAAAAFAAAAATEBAAAACjE5Njk2MDExODgDAAAAAjc5AgAAAAQyMDA2BAAAAAEwBwAAAAk5LzIzLzIwMTkIAAAACTMvMzEvMjAxOQkAAAABMKJ0sHlOQNcIV05LuE5A1wgkQ0lRLlRTRTo3MjU5LklRX0NPTU1PTl9JU1NVRUQuRlkyMDEzAQAAADVZDQADAAAAAABpBe97TkDXCJhj9rdOQNcIJ0NJUS5OQVNEQVFHUzpJTlRDLklRX1NBTEVfUFBFX0NGLkZZMjAwNwEAAACHUgAAAwAAAAAA1BAldk5A1wgKfPi4TkDXCBtDSVEuRU5YVFBBOkVPLklRX0NJUC5GWTIwMTcBAAAA73YGAAMAAAAAAMKjWXROQNcIEwNAuU5A1wguQ0lRLktPU0U6QTAxMjMzMC5JUV9JTlRFUkVTVF9JTlZFU1RfSU5DLkZZMjAxNgEAAABf4CUAAgAAAAYxMjEwNjEBCAAAAAUAAAAB</t>
  </si>
  <si>
    <t>MQEAAAAKMTg3NzA2MDIzMgMAAAACODUCAAAAAjY1BAAAAAEwBwAAAAk5LzIzLzIwMTkIAAAACjEyLzMxLzIwMTYJAAAAATCfn2d2TkDXCMnayLhOQNcII0NJUS5EQjpDT04uSVFfQkFTSUNfRVBTX0lOQ0wuRlkyMDE0AQAAAP5CBgACAAAABzExLjg3NjUBCAAAAAUAAAABMQEAAAAKMTc4MjQ0NjM4OQMAAAACNTACAAAAATkEAAAAATAHAAAACTkvMjMvMjAxOQgAAAAKMTIvMzEvMjAxNAkAAAABMKeAaHdOQNcIOp2tuE5A1wgrQ0lRLlRTRTo2MjAxLklRX05JX0FWQUlMX0VYQ0xfTUFSR0lOLkZZMjAxNAEAAAB1owsAAgAAAAY0LjU2NzMBCAAAAAUAAAABMQEAAAAKMTY4NDA1NjUzNQMAAAACNzkCAAAABDQxODIEAAAAATAHAAAACTkvMjMvMjAxOQgAAAAJMy8zMS8yMDE0CQAAAAEwaSDYck5A1whBO3K5TkDXCCJDSVEuVFNFOjczMTMuSVFfREFfU1VQUExfQ0YuRlkyMDA4AQAAACqkWQACAAAABDkzNTIBCAAAAAUAAAABMQEAAAAKMTA2MTE5ODQzNAMAAAACNzkCAAAABDIxNzEEAAAAATAHAAAACTkvMjMvMjAxOQgAAAAJMy8zMS8yMDA4CQAAAAEw+W+yeU5A1wi2PVi4TkDXCCpDSVEuTkFTREFRR1M6SU5UQy5JUV9MVF9ERUJUX1JFUEFJRC5GWTIwMDgBAAAAh1IAAAMAAAAAAMC5WnVOQNcIwcn4uE5A1wgkQ0lRLlRTRTo3MjU5LklRX1VOTEVWRVJFRF9GQ0YuRlkyMDE5AQAAADVZDQACAAAACy0xMDIzNDYu</t>
  </si>
  <si>
    <t>ODc1AQgAAAAFAAAAATEBAAAACjE5Njg5OTgwMTIDAAAAAjc5AgAAAAQ0NDIzBAAAAAEwBwAAAAk5LzIzLzIwMTkIAAAACTMvMzEvMjAxOQkAAAABMIyQ7ntOQNcI0w/Ot05A1wggQ0lRLlRTRTo3MjU5LklRX0xUX0lOVkVTVC5GWTIwMDkBAAAANVkNAAIAAAAGMTkyMzIwAQgAAAAFAAAAATEBAAAACjEzODA0NTE4NzIDAAAAAjc5AgAAAAQxMDU0BAAAAAEwBwAAAAk5LzIzLzIwMTkIAAAACTMvMzEvMjAwOQkAAAABMIyQ7ntOQNcI/nPbt05A1wg7Q0lRLkVOWFRQQTpGUi5JUV9DVVNUT01fQkVUQS4tMTA0Vy4yMDExLzEyLzMxLi5eVE9QSVguSlBZLkgBAAAAhoAKAAIAAAAQMS43OTQ5NzAwOTQ2NzQ0NQDGH9OWTkDXCBZihrdOQNcILkNJUS5LT1NFOkEwMTIzMzAuSVFfSU5URVJFU1RfSU5WRVNUX0lOQy5GWTIwMDgBAAAAX+AlAAIAAAAFNjAyNDUBCAAAAAUAAAABMQEAAAAKMTM0OTYzMzIyMgMAAAACODUCAAAAAjY1BAAAAAEwBwAAAAk5LzIzLzIwMTkIAAAACjEyLzMxLzIwMDgJAAAAATA3vax3TkDXCG1ExrhOQNcII0NJUS5FTlhUUEE6RlIuSVFfUVVJQ0tfUkFUSU8uRlkyMDExAQAAAIaACgACAAAACDAuNzc3NDY0AQgAAAAFAAAAATEBAAAACjE1ODkxMTgwMDkDAAAAAjUwAgAAAAQ0MTIxBAAAAAEwBwAAAAk5LzIzLzIwMTkIAAAACjEyLzMxLzIwMTEJAAAAATDxeGJyTkDXCJ9znblOQNcIKENJUS5O</t>
  </si>
  <si>
    <t>QVNEQVFHUzpJTlRDLklRX1RPVEFMX0VRVUlUWS5GWTIwMDgBAAAAh1IAAAIAAAAFMzk1NDYBCAAAAAUAAAABMQEAAAAKMTQzMDYxNDQ4NgMAAAADMTYwAgAAAAQxMjc1BAAAAAEwBwAAAAk5LzIzLzIwMTkIAAAACjEyLzI3LzIwMDgJAAAAATDAuVp1TkDXCGAN/bhOQNcIPkNJUS5LT1NFOkEwMTIzMzAuSVFfQ1VTVE9NX0JFVEEuLTEwNFcuMjAxNC8xMi8zMS4uXlRPUElYLkpQWS5IAQAAAF/gJQACAAAAEi0wLjQwMzcwOTA3MDI2NjIyNQDoAw+XTkDXCFbRgbdOQNcIEUNJUS4wLklRX0NBUEVYLkZZBQAAAAAAAAAIAAAAFShJbnZhbGlkIFRpbWUgUGVyaW9kKeAHWXROQNcIuSRXuU5A1wgrQ0lRLkVOWFRQQTpFTy5JUV9JTlRFUkVTVF9JTlZFU1RfSU5DLkZZMjAwOAEAAADvdgYAAgAAAAQxNC41AQgAAAAFAAAAATEBAAAACjE0NjIzNjE3NTQDAAAAAjUwAgAAAAI2NQQAAAABMAcAAAAJOS8yMy8yMDE5CAAAAAoxMi8zMS8yMDA4CQAAAAEwrw0TdU5A1wgCZw65TkDXCCVDSVEuVFNFOjMxMTYuSVFfREFZU19TQUxFU19PVVQuRlkyMDE4AQAAAC5wDQACAAAACDQ5LjQyNzU3AQgAAAAFAAAAATEBAAAACjE4OTM1NDg5ODQDAAAAAjc5AgAAAAQ0MDQyBAAAAAEwBwAAAAk5LzIzLzIwMTkIAAAACTMvMzEvMjAxOAkAAAABMKWdynJOQNcITbCAuU5A1wgaQ0lRLkVOWFRQQTpFTy5JUV9BUC5GWTIwMTIBAAAA73YG</t>
  </si>
  <si>
    <t>AAIAAAAEMjc1NAEIAAAABQAAAAExAQAAAAoxNzE4NzM0MDc0AwAAAAI1MAIAAAAEMTAxOAQAAAABMAcAAAAJOS8yMy8yMDE5CAAAAAoxMi8zMS8yMDEyCQAAAAEwhtoIdU5A1whpkxO5TkDXCChDSVEuRU5YVFBBOkVPLklRX01BUktFVENBUC4yMDAxLzMvMzEuSlBZAQAAAO92BgACAAAADDg3NjMwLjM5MjU0OAEGAAAABQAAAAExAQAAAAg1NDQwOTk5OQMAAAACNzkCAAAABjEwMDA1NAQAAAABMAcAAAAJMy8zMS8yMDAxj4TSlk5A1wiY6c/VTkDXCCVDSVEuVFNFOjYyMDEuSVFfUkVUVVJOX0NBUElUQUwuRlkyMDA5AQAAAHWjCwACAAAABy0wLjIyMjMBCAAAAAUAAAABMQEAAAAKMTM4MTMwNTk2MgMAAAACNzkCAAAABDQzNjMEAAAAATAHAAAACTkvMjMvMjAxOQgAAAAJMy8zMS8yMDA5CQAAAAEwwl1oc05A1wj8QH65TkDXCCBDSVEuVFNFOjczMTMuSVFfU1RfSU5WRVNULkZZMjAxMgEAAAAqpFkAAwAAAAAA7uOyeU5A1wi3Nje4TkDXCC1DSVEuVFNFOjcyNTkuSVFfT1RIRVJfSU5WRVNUX0FDVF9TVVBQTC5GWTIwMTkBAAAANVkNAAIAAAAFMTM3MDYBCAAAAAUAAAABMQEAAAAKMTk2ODk5ODAxMgMAAAACNzkCAAAABDIwNTEEAAAAATAHAAAACTkvMjMvMjAxOQgAAAAJMy8zMS8yMDE5CQAAAAEwjJDue05A1wgDLOe3TkDXCCVDSVEuVFNFOjYyMDEuSVFfU1BFQ0lBTF9ESVZfQ0YuRlkyMDE4AQAAAHWjCwAD</t>
  </si>
  <si>
    <t>AAAAAAC3V8t6TkDXCC1HI7hOQNcIGkNJUS5UU0U6Njk5NS5JUV9FQlQuRlkyMDE2AQAAACpyDQACAAAABTExNzE5AQgAAAAFAAAAATEBAAAACjE3OTY0ODg3NTIDAAAAAjc5AgAAAAMxMzkEAAAAATAHAAAACTkvMjMvMjAxOQgAAAAJMy8zMS8yMDE2CQAAAAEwqw2AeE5A1wgFvn64TkDXCCRDSVEuVFNFOjY5MDIuSVFfT1RIRVJfTElBQl9MVC5GWTIwMTcBAAAAPFYNAAIAAAAFMjY5MzQBCAAAAAUAAAABMQEAAAAKMTg0Nzc2NTQyNQMAAAACNzkCAAAABDEwNjIEAAAAATAHAAAACTkvMjMvMjAxOQgAAAAJMy8zMS8yMDE3CQAAAAEw1tYMfU5A1wiittG3TkDXCCBDSVEuVFNFOjMxMTYuSVFfQ0hBTkdFX0FSLkZZMjAxMAEAAAAucA0AAgAAAAYtNjY2MDIBCAAAAAUAAAABMQEAAAAKMTM4MDQ1MjEzNQMAAAACNzkCAAAABDIwMTgEAAAAATAHAAAACTkvMjMvMjAxOQgAAAAJMy8zMS8yMDEwCQAAAAEwZT+feU5A1whE9Vy4TkDXCBtDSVEuVFNFOjYyMDEuSVFfTlBQRS5GWTIwMTABAAAAdaMLAAIAAAAGNTMxOTc2AQgAAAAFAAAAATEBAAAACjEzODEzMDY4NTYDAAAAAjc5AgAAAAQxMDA0BAAAAAEwBwAAAAk5LzIzLzIwMTkIAAAACTMvMzEvMjAxMAkAAAABMJp+y3pOQNcIH6wGuE5A1wgxQ0lRLk5BU0RBUUdTOklOVEMuSVFfSU1QVVRfT1BFUl9MRUFTRV9ERVBSLkZZMjAxNwEAAACHUgAAAgAAAAoxODYuOTcz</t>
  </si>
  <si>
    <t>MjQ4AQgAAAAFAAAAATEBAAAACjE5NDM1MDUzNDkDAAAAAzE2MAIAAAAFMjE2NzMEAAAAATAHAAAACTkvMjMvMjAxOQgAAAAKMTIvMzAvMjAxNwkAAAABMN1xEnVOQNcIJZkRuU5A1wgnQ0lRLktPU0U6QTAxMjMzMC5JUV9JTlRFUkVTVF9FWFAuRlkyMDExAQAAAF/gJQACAAAABi02NTYyNAEIAAAABQAAAAExAQAAAAoxNzMzODkxNDE5AwAAAAI4NQIAAAACODIEAAAAATAHAAAACTkvMjMvMjAxOQgAAAAKMTIvMzEvMjAxMQkAAAABMBBZrXdOQNcIVevCuE5A1wgkQ0lRLlRTRTo3Mjc2LklRX0VCSVREQV9NQVJHSU4uRlkyMDEyAQAAAPdiDQACAAAABzExLjg5MTcBCAAAAAUAAAABMQEAAAAKMTU1NDk1MDc2OAMAAAACNzkCAAAABDQwNDcEAAAAATAHAAAACTkvMjMvMjAxOQgAAAAJMy8zMS8yMDEyCQAAAAEwtjZoc05A1whyRnW5TkDXCCZDSVEuRU5YVFBBOkVPLklRX0xUX0RFQlRfSVNTVUVELkZZMjAxMwEAAADvdgYAAgAAAAM0NzMBCAAAAAUAAAABMQEAAAAKMTcxODczNDA4MQMAAAACNTACAAAABDIwMzQEAAAAATAHAAAACTkvMjMvMjAxOQgAAAAKMTIvMzEvMjAxMwkAAAABMIABCXVOQNcIjog6uU5A1wglQ0lRLk5BU0RBUUdTOklOVEMuSVFfU0dBX1NVUFBMLkZZMjAxNQEAAACHUgAAAgAAAAQ3OTMwAQgAAAAFAAAAATEBAAAACjE4NzQ3NzMyMjYDAAAAAzE2MAIAAAADMTAyBAAAAAEwBwAAAAk5LzIz</t>
  </si>
  <si>
    <t>LzIwMTkIAAAACjEyLzI2LzIwMTUJAAAAATAE1hF1TkDXCL+BGblOQNcII0NJUS5OQVNEQVFHUzpJTlRDLklRX1BFTlNJT04uRlkyMDE0AQAAAIdSAAACAAAABDE4MDgBCAAAAAUAAAABMQEAAAAKMTgyODE2ODA0MAMAAAADMTYwAgAAAAQxMjEzBAAAAAEwBwAAAAk5LzIzLzIwMTkIAAAACjEyLzI3LzIwMTQJAAAAATARrxF1TkDXCA41GblOQNcIIUNJUS5UU0U6NjkwMi5JUV9JTkNfRVFVSVRZLkZZMjAxNgEAAAA8Vg0AAgAAAAQ1MTMwAQgAAAAFAAAAATEBAAAACjE3OTczMTU0NDIDAAAAAjc5AgAAAAI0NwQAAAABMAcAAAAJOS8yMy8yMDE5CAAAAAkzLzMxLzIwMTYJAAAAATDmrwx9TkDXCNqE6rdOQNcIM0NJUS5UU0U6NzMxMy5JUV9DSEFOR0VfT1RIRVJfTkVUX09QRVJfQVNTRVRTLkZZMjAxNgEAAAAqpFkAAgAAAAQtNTg0AQgAAAAFAAAAATEBAAAACjE3OTg2OTk3ODUDAAAAAjc5AgAAAAQyMDQ1BAAAAAEwBwAAAAk5LzIzLzIwMTkIAAAACTMvMzEvMjAxNgkAAAABMLT/r3lOQNcIrmgsuE5A1wgfQ0lRLlRTRTo3Mjc2LklRX05FVF9ERUJULkZZMjAxMgEAAAD3Yg0AAgAAAAYtMzQ3NzQBCAAAAAUAAAABMQEAAAAKMTU1NDk1MDc2OAMAAAACNzkCAAAABDQzNjQEAAAAATAHAAAACTkvMjMvMjAxOQgAAAAJMy8zMS8yMDEyCQAAAAEwaQXve05A1whD7i24TkDXCB1DSVEuRU5YVFBBOkVPLklRX0NBUEVY</t>
  </si>
  <si>
    <t>LkZZMjAxMwEAAADvdgYAAgAAAAYtNTE3LjMBCAAAAAUAAAABMQEAAAAKMTcxODczNDA4MQMAAAACNTACAAAABDIwMjEEAAAAATAHAAAACTkvMjMvMjAxOQgAAAAKMTIvMzEvMjAxMwkAAAABMIABCXVOQNcIjog6uU5A1wgfQ0lRLkRCOkNPTi5JUV9ORVRfQ0hBTkdFLkZZMjAwOAEAAAD+QgYAAgAAAAQtNjMwAQgAAAAFAAAAATEBAAAACjEzNDMwMTUxMDQDAAAAAjUwAgAAAAQyMDkzBAAAAAEwBwAAAAk5LzIzLzIwMTkIAAAACjEyLzMxLzIwMDgJAAAAATCQ7n13TkDXCBFlibhOQNcIMkNJUS5FTlhUUEE6RU8uSVFfQ0hBTkdFX05FVF9XT1JLSU5HX0NBUElUQUwuRlkyMDE2AQAAAO92BgACAAAABi01MjkuMQEIAAAABQAAAAExAQAAAAoxODc2MDQ0NzgxAwAAAAI1MAIAAAAENDQyMQQAAAABMAcAAAAJOS8yMy8yMDE5CAAAAAoxMi8zMS8yMDE2CQAAAAEwuXtZdE5A1wjx9y65TkDXCBxDSVEuVFNFOjcyNTkuSVFfRUJJVEEuRlkyMDE3AQAAADVZDQACAAAABjIyMTYxNAEIAAAABQAAAAExAQAAAAoxODQ3NjY3MTcyAwAAAAI3OQIAAAAGMTAwNjg5BAAAAAEwBwAAAAk5LzIzLzIwMTkIAAAACTMvMzEvMjAxNwkAAAABMJ5C7ntOQNcIEHnEt05A1wgkQ0lRLktPU0U6QTAxMjMzMC5JUV9GVUxMX1RJTUUuRlkyMDA5AQAAAF/gJQADAAAAAAAjC613TkDXCOO+vbhOQNcIJENJUS5FTlhUUEE6RlIuSVFfQkVUQV8y</t>
  </si>
  <si>
    <t>WVIuMjAwOS8xMi8zMQEAAACGgAoAAgAAABAxLjM4ODM4NDAyODQ2NDk4AOgDD5dOQNcIZKqBt05A1wgkQ0lRLk5BU0RBUUdTOklOVEMuSVFfVFJFQVNVUlkuRlkyMDE1AQAAAIdSAAADAAAAAAD9/BF1TkDXCE5hHrlOQNcIKUNJUS5FTlhUUEE6RU8uSVFfREVGX1RBWF9BU1NFVFNfTFQuRlkyMDE4AQAAAO92BgACAAAABTM1NS41AQgAAAAFAAAAATEBAAAACjE5NDU1OTExMzUDAAAAAjUwAgAAAAQxMDI2BAAAAAEwBwAAAAk5LzIzLzIwMTkIAAAACjEyLzMxLzIwMTgJAAAAATBsyll0TkDXCEgNPLlOQNcIJkNJUS5UU0U6NzMxMy5JUV9DQVNIX0NPTlZFUlNJT04uRlkyMDEyAQAAACqkWQACAAAACDI2LjE1ODAyAQgAAAAFAAAAATEBAAAACjE1NTQ5NTA3NDADAAAAAjc5AgAAAAQ0MTg0BAAAAAEwBwAAAAk5LzIzLzIwMTkIAAAACTMvMzEvMjAxMgkAAAABMEGV2HJOQNcIBvN2uU5A1wgmQ0lRLlRTRTo2OTAyLklRX09USEVSX0xUX0FTU0VUUy5GWTIwMTcBAAAAPFYNAAMAAAAAANbWDH1OQNcIorbRt05A1wgmQ0lRLkVOWFRQQTpGUi5JUV9HV19JTlRBTl9BTU9SVC5GWTIwMTUBAAAAhoAKAAMAAAAAABGdJHZOQNcIF57suE5A1wgdQ0lRLlRTRTo3MzEzLklRX0NPTU1PTi5GWTIwMTIBAAAAKqRZAAIAAAAENDcwMAEIAAAABQAAAAExAQAAAAoxNTU0OTUwNzQwAwAAAAI3OQIAAAAEMTEwMwQAAAABMAcAAAAJ</t>
  </si>
  <si>
    <t>OS8yMy8yMDE5CAAAAAkzLzMxLzIwMTIJAAAAATDu47J5TkDXCDScWbhOQNcIMkNJUS5OQVNEQVFHUzpJTlRDLklRX0RFRl9UQVhfQVNTRVRTX0NVUlJFTlQuRlkyMDExAQAAAIdSAAACAAAABDE3MDABCAAAAAUAAAABMQEAAAAKMTY1ODMxNTQ3OAMAAAADMTYwAgAAAAQxMTE3BAAAAAEwBwAAAAk5LzIzLzIwMTkIAAAACjEyLzMxLzIwMTEJAAAAATC2LVt1TkDXCKX89LhOQNcIJkNJUS5FTlhUUEE6RlIuSVFfTFRfREVCVF9SRVBBSUQuRlkyMDE1AQAAAIaACgACAAAAAy05MAEIAAAABQAAAAExAQAAAAoxODI4MDY0OTQ5AwAAAAI1MAIAAAAEMjAzNgQAAAABMAcAAAAJOS8yMy8yMDE5CAAAAAoxMi8zMS8yMDE1CQAAAAEw9cIkdk5A1whHUAi5TkDXCCBDSVEuREI6Q09OLklRX0NBU0hfSU5WRVNULkZZMjAxNgEAAAD+QgYAAgAAAActMzE2Ni44AQgAAAAFAAAAATEBAAAACjE4Nzk0OTcyOTMDAAAAAjUwAgAAAAQyMDA1BAAAAAEwBwAAAAk5LzIzLzIwMTkIAAAACjEyLzMxLzIwMTYJAAAAATB79Wh3TkDXCOQLxbhOQNcIIENJUS5UU0U6NzMxMy5JUV9ESVZFU1RfQ0YuRlkyMDA4AQAAACqkWQACAAAAAzE0MwEIAAAABQAAAAExAQAAAAoxMDYxMTk4NDM0AwAAAAI3OQIAAAAEMjA3NwQAAAABMAcAAAAJOS8yMy8yMDE5CAAAAAkzLzMxLzIwMDgJAAAAATD5b7J5TkDXCNDjabhOQNcIFkNJUS4wLklRX0VBUk5J</t>
  </si>
  <si>
    <t>TkdfQ08uRlkFAAAAAAAAAAgAAAAVKEludmFsaWQgVGltZSBQZXJpb2QpseBYdE5A1whiXFi5TkDXCCpDSVEuREI6Q09OLklRX1RPVEFMX0FTU0VUUy5GWTIwMDkuLi4uTE9DQUwBAAAA/kIGAAIAAAAHMjMwNDkuMgEIAAAABQAAAAExAQAAAAoxNDM2Mzk4NjAxAwAAAAI1MAIAAAAEMTAwNwQAAAABMAcAAAAJOS8yMy8yMDE5CAAAAAoxMi8zMS8yMDA5CQAAAAEwpaWJcE5A1wjpXMG5TkDXCBpDSVEuVFNFOjMxMTYuSVFfUkVWLkZZMjAxMwEAAAAucA0AAgAAAAcxMDc5NDk3AQgAAAAFAAAAATEBAAAACjE2MjMyMDY4MDkDAAAAAjc5AgAAAAMxMTIEAAAAATAHAAAACTkvMjMvMjAxOQgAAAAJMy8zMS8yMDEzCQAAAAEwgLSfeU5A1whcWVW4TkDXCCBDSVEuVFNFOjY5MDIuSVFfRlVMTF9USU1FLkZZMjAxNAEAAAA8Vg0AAgAAAAYxMzk4NDIA8IgMfU5A1whB+Me3TkDXCClDSVEuS09TRTpBMDEyMzMwLklRX1BST1ZfQkFEX0RFQlRTLkZZMjAxNwEAAABf4CUAAgAAAAI5NgEIAAAABQAAAAExAQAAAAoxOTQ5OTk4NTY1AwAAAAI4NQIAAAACOTUEAAAAATAHAAAACTkvMjMvMjAxOQgAAAAKMTIvMzEvMjAxNwkAAAABMJTGZ3ZOQNcIL7/SuE5A1wgvQ0lRLk5BU0RBUUdTOklOVEMuSVFfQ1VSUkVOVF9QT1JUX0xFQVNFUy5GWTIwMTcBAAAAh1IAAAMAAAAAAN1xEnVOQNcIJZkRuU5A1wgjQ0lRLlRTRTo3Mjc2LklR</t>
  </si>
  <si>
    <t>X1RPVEFMX0FTU0VUUy5GWTIwMTIBAAAA92INAAIAAAAGMzYzMjczAQgAAAAFAAAAATEBAAAACjE1NTQ5NTA3NjgDAAAAAjc5AgAAAAQxMDA3BAAAAAEwBwAAAAk5LzIzLzIwMTkIAAAACTMvMzEvMjAxMgkAAAABMHbe7ntOQNcIQ+4tuE5A1wgjQ0lRLkVOWFRQQTpGUi5JUV9MRVZFUkVEX0ZDRi5GWTIwMDcBAAAAhoAKAAIAAAAGNjQuMTI1AQgAAAAFAAAAATEBAAAACTgxMDQ3NDY2NAMAAAACNTACAAAABDQ0MjIEAAAAATAHAAAACTkvMjMvMjAxOQgAAAAKMTIvMzEvMjAwNwkAAAABMMY7aHZOQNcIiF/YuE5A1wgeQ0lRLkRCOkNPTi5JUV9SRF9FWFBfRk4uRlkyMDE4AQAAAP5CBgACAAAABjQzNzAuMgEIAAAABQAAAAExAQAAAAoxOTUwMzEzNjk1AwAAAAI1MAIAAAAEMzE2OAQAAAABMAcAAAAJOS8yMy8yMDE5CAAAAAoxMi8zMS8yMDE4CQAAAAEwiBxpd05A1whm1Iu4TkDXCClDSVEuVFNFOjczMTMuSVFfQVNTRVRfV1JJVEVET1dOX0NGLkZZMjAxNwEAAAAqpFkAAwAAAAAAtCaweU5A1wjsPG24TkDXCCRDSVEuVFNFOjYyMDEuSVFfRVFVSVRZX01FVEhPRC5GWTIwMDkBAAAAdaMLAAIAAAAFMTA5NTQBCAAAAAUAAAABMQEAAAAKMTM4MTMwNTk2MgMAAAACNzkCAAAABDMwNjMEAAAAATAHAAAACTkvMjMvMjAxOQgAAAAJMy8zMS8yMDA5CQAAAAEwmn7Lek5A1wgO7x+4TkDXCCNDSVEuVFNFOjY5MDIuSVFf</t>
  </si>
  <si>
    <t>VE9UQUxfQVNTRVRTLkZZMjAxOQEAAAA8Vg0AAgAAAAc1NzkyNDE0AQgAAAAFAAAAATEBAAAACjE5Njk5NDk5MDkDAAAAAjc5AgAAAAQxMDA3BAAAAAEwBwAAAAk5LzIzLzIwMTkIAAAACTMvMzEvMjAxOQkAAAABMK78DH1OQNcIAs3Jt05A1wgkQ0lRLlRTRTo2OTAyLklRX0lNUEFJUk1FTlRfR1cuRlkyMDE5AQAAADxWDQADAAAAAACu/Ax9TkDXCBCmybdOQNcIKUNJUS5UU0U6NjIwMS5JUV9UT1RBTF9ERUJUX0NBUElUQUwuRlkyMDE0AQAAAHWjCwACAAAABzMyLjM1NjYBCAAAAAUAAAABMQEAAAAKMTY4NDA1NjUzNQMAAAACNzkCAAAABDQxODYEAAAAATAHAAAACTkvMjMvMjAxOQgAAAAJMy8zMS8yMDE0CQAAAAEwaSDYck5A1wjPtX65TkDXCB9DSVEuVFNFOjcyNzYuSVFfT1BFUl9JTkMuRlkyMDE1AQAAAPdiDQACAAAABTY0MTU1AQgAAAAFAAAAATEBAAAACjE3NDU5MTY1NjUDAAAAAjc5AgAAAAIyMQQAAAABMAcAAAAJOS8yMy8yMDE5CAAAAAkzLzMxLzIwMTUJAAAAATCGG8x6TkDXCN0E/LdOQNcIJENJUS5EQjpDT04uSVFfQ0FTSF9DT05WRVJTSU9OLkZZMjAxOAEAAAD+QgYAAgAAAAkzNS4xNjQ0NjUBCAAAAAUAAAABMQEAAAAKMTk1MDMxMzY5NQMAAAACNTACAAAABDQxODQEAAAAATAHAAAACTkvMjMvMjAxOQgAAAAKMTIvMzEvMjAxOAkAAAABMCmvy3JOQNcIeleSuU5A1wglQ0lRLk5BU0RBUUdT</t>
  </si>
  <si>
    <t>OklOVEMuSVFfT1RIRVJfUkVWLkZZMjAwNwEAAACHUgAAAwAAAAAA1BAldk5A1wgoYAm5TkDXCCVDSVEuVFNFOjcyNTkuSVFfQkFTSUNfRVBTX0VYQ0wuRlkyMDExAQAAADVZDQACAAAACjI0Ny40NjAzMDEBCAAAAAUAAAABMQEAAAAKMTQ2MDcxNzYzNQMAAAACNzkCAAAABDMwNjQEAAAAATAHAAAACTkvMjMvMjAxOQgAAAAJMy8zMS8yMDExCQAAAAEwdt7ue05A1widfsK3TkDXCCVDSVEuVFNFOjcyNzYuSVFfQkFTSUNfRVBTX0lOQ0wuRlkyMDExAQAAAPdiDQACAAAACTYyLjMwMTY1MQEIAAAABQAAAAExAQAAAAoxNDYyNzEyNTI5AwAAAAI3OQIAAAABOQQAAAABMAcAAAAJOS8yMy8yMDE5CAAAAAkzLzMxLzIwMTEJAAAAATB23u57TkDXCBxuHLhOQNcIHkNJUS5EQjpDT04uSVFfTFRfSU5WRVNULkZZMjAxMQEAAAD+QgYAAgAAAAU0ODcuMQEIAAAABQAAAAExAQAAAAoxNTk2NTQ1NDg4AwAAAAI1MAIAAAAEMTA1NAQAAAABMAcAAAAJOS8yMy8yMDE5CAAAAAoxMi8zMS8yMDExCQAAAAEwv2N+d05A1wjmJ4q4TkDXCChDSVEuREI6Q09OLklRX1RFVl9FQklUREEuMjAwMC4yMDEzLzAzLzMxAQAAAP5CBgACAAAACDUuMDg4NTQxAQcAAAAFAAAAATEBAAAACjE1OTY1NTA0MDQDAAAAATACAAAABjEwMDAzMAQAAAABMAcAAAAJMy8yOC8yMDEzCAAAAAkzLzI4LzIwMTMX5UaRTkDXCPC1krdOQNcIIENJUS5UU0U6</t>
  </si>
  <si>
    <t>NzMxMy5JUV9OSV9NQVJHSU4uRlkyMDEzAQAAACqkWQACAAAABjQuMzgwNgEIAAAABQAAAAExAQAAAAoxNjI0MDUxNzc5AwAAAAI3OQIAAAAENDA5NAQAAAABMAcAAAAJOS8yMy8yMDE5CAAAAAkzLzMxLzIwMTMJAAAAATBBldhyTkDXCMl3f7lOQNcIJUNJUS5LT1NFOkEwMTIzMzAuSVFfQ0FTSF9FUVVJVi5GWTIwMTQBAAAAX+AlAAIAAAAHMjkxMTQ0MQEIAAAABQAAAAExAQAAAAoxNzc5NzUxNTUyAwAAAAI4NQIAAAAEMTA5NgQAAAABMAcAAAAJOS8yMy8yMDE5CAAAAAoxMi8zMS8yMDE0CQAAAAEwwlFndk5A1wjJvba4TkDXCBxDSVEuRU5YVFBBOkZSLklRX05QUEUuRlkyMDE4AQAAAIaACgACAAAABDQ2MjEBCAAAAAUAAAABMQEAAAAKMTk0NzczNTE4MQMAAAACNTACAAAABDEwMDQEAAAAATAHAAAACTkvMjMvMjAxOQgAAAAKMTIvMzEvMjAxOAkAAAABMOHpJHZOQNcIqmYAuU5A1wgmQ0lRLkRCOkNPTi5JUV9UT1RBTF9ESVZfUEFJRF9DRi5GWTIwMTEBAAAA/kIGAAMAAAAAAGeKfndOQNcIJlqbuE5A1wghQ0lRLkRCOkNPTi5JUV9QRV9FWENMLi4yMDA4LzAzLzMxAQAAAP5CBgADAAAAAAD4WUeRTkDXCPtxjrdOQNcIJkNJUS5FTlhUUEE6RU8uSVFfTFRfREVCVF9JU1NVRUQuRlkyMDE1AQAAAO92BgACAAAABTkzMy4xAQgAAAAFAAAAATEBAAAACjE4MzgyNTAwODYDAAAAAjUwAgAAAAQyMDM0BAAAAAEw</t>
  </si>
  <si>
    <t>BwAAAAk5LzIzLzIwMTkIAAAACjEyLzMxLzIwMTUJAAAAATC/VFl0TkDXCG4kO7lOQNcIJENJUS5UU0U6NzMxMy5JUV9FUVVJVFlfTUVUSE9ELkZZMjAwOQEAAAAqpFkAAgAAAAQxMzYxAQgAAAAFAAAAATEBAAAACjEzODA1Mjc4MjYDAAAAAjc5AgAAAAQzMDYzBAAAAAEwBwAAAAk5LzIzLzIwMTkIAAAACTMvMzEvMjAwOQkAAAABMK+WsnlOQNcIulNQuE5A1wgkQ0lRLlRTRTo3MzEzLklRX0NVUlJFTkNZX0dBSU4uRlkyMDE2AQAAACqkWQACAAAABC0zNzgBCAAAAAUAAAABMQEAAAAKMTc5ODY5OTc4NQMAAAACNzkCAAAAAjM4BAAAAAEwBwAAAAk5LzIzLzIwMTkIAAAACTMvMzEvMjAxNgkAAAABMNPYr3lOQNcIgu9JuE5A1wgmQ0lRLk5BU0RBUUdTOklOVEMuSVFfTkVUX0NIQU5HRS5GWTIwMTABAAAAh1IAAAIAAAAEMTUxMQEIAAAABQAAAAExAQAAAAoxNTg4MTU2OTYwAwAAAAMxNjACAAAABDIwOTMEAAAAATAHAAAACTkvMjMvMjAxOQgAAAAKMTIvMjUvMjAxMAkAAAABMMIGW3VOQNcIvDnfuE5A1wgeQ0lRLlRTRTo3MzEzLklRX1pfU0NPUkUuRlkyMDEyAQAAACqkWQACAAAACDMuNTc3MzY2AQgAAAAFAAAAATEBAAAACjE1NTQ5NTA3NDADAAAAAjc5AgAAAAYxMDAxMjMEAAAAATAHAAAACTkvMjMvMjAxOQgAAAAJMy8zMS8yMDEyCQAAAAEwQZXYck5A1wikuoO5TkDXCB9DSVEuVFNFOjYyMDEuSVFfVE9U</t>
  </si>
  <si>
    <t>QUxfQ0EuRlkyMDE5AQAAAHWjCwACAAAABzE2MjM3ODQBCAAAAAUAAAABMQEAAAAKMTk2OTE1NDcyOAMAAAACNzkCAAAABDEwMDgEAAAAATAHAAAACTkvMjMvMjAxOQgAAAAJMy8zMS8yMDE5CQAAAAEwmn7Lek5A1wgAPRK4TkDXCB1DSVEuVFNFOjY5MDIuSVFfQ09NTU9OLkZZMjAxNAEAAAA8Vg0AAgAAAAYxODc0NTcBCAAAAAUAAAABMQEAAAAKMTY4NDM3NDg0NQMAAAACNzkCAAAABDExMDMEAAAAATAHAAAACTkvMjMvMjAxOQgAAAAJMy8zMS8yMDE0CQAAAAEw8IgMfU5A1whPiuG3TkDXCCJDSVEuREI6Q09OLklRX0lOQ19FUVVJVFlfQ0YuRlkyMDEyAQAAAP5CBgACAAAABS02My4zAQgAAAAFAAAAATEBAAAACjE2NjUzNjg2MTUDAAAAAjUwAgAAAAQyMDg2BAAAAAEwBwAAAAk5LzIzLzIwMTkIAAAACjEyLzMxLzIwMTIJAAAAATBasX53TkDXCF/febhOQNcII0NJUS5UU0U6NzI3Ni5JUV9CRVRBXzJZUi4yMDE5LzAzLzMxAQAAAPdiDQACAAAAEDEuMzY2OTQzNzkwNjQ5NzEA6AMPl05A1wijwIC3TkDXCCBDSVEuTkFTREFRR1M6SU5UQy5JUV9FQklULkZZMjAwNwEAAACHUgAAAgAAAAQ4NzMyAQgAAAAFAAAAATEBAAAACjEzMjg4NzEyNzUDAAAAAzE2MAIAAAADNDAwBAAAAAEwBwAAAAk5LzIzLzIwMTkIAAAACjEyLzI5LzIwMDcJAAAAATDUECV2TkDXCLqY/LhOQNcIJ0NJUS5UU0U6NzMxMy5JUV9EQVlT</t>
  </si>
  <si>
    <t>X1BBWUFCTEVfT1VULkZZMjAxMAEAAAAqpFkAAgAAAAk0Ni45NDczOTUBCAAAAAUAAAABMQEAAAAKMTM4MDUyODM1NAMAAAACNzkCAAAABDQxODMEAAAAATAHAAAACTkvMjMvMjAxOQgAAAAJMy8zMS8yMDEwCQAAAAEwTm7Yck5A1wiFtWK5TkDXCBpDSVEuRU5YVFBBOkVPLklRX0FFLkZZMjAxNgEAAADvdgYAAgAAAAU1NzkuMQEIAAAABQAAAAExAQAAAAoxODc2MDQ0NzgxAwAAAAI1MAIAAAAEMTAxNgQAAAABMAcAAAAJOS8yMy8yMDE5CAAAAAoxMi8zMS8yMDE2CQAAAAEwuXtZdE5A1wj/0EO5TkDXCB9DSVEuVFNFOjY5MDIuSVFfRUJJVF9JTlQuRlkyMDEzAQAAADxWDQACAAAACTM5LjI3MTk2NQEIAAAABQAAAAExAQAAAAoxNjIzNzgzNjMwAwAAAAI3OQIAAAAENDE4OQQAAAABMAcAAAAJOS8yMy8yMDE5CAAAAAkzLzMxLzIwMTMJAAAAATBfBd1zTkDXCLbAZblOQNcIKUNJUS5LT1NFOkEwMTIzMzAuSVFfREFZU19TQUxFU19PVVQuRlkyMDEwAQAAAF/gJQACAAAACTYyLjQ0NjAyNQEIAAAABQAAAAExAQAAAAoxNzMzODg3NjE3AwAAAAI4NQIAAAAENDA0MgQAAAABMAcAAAAJOS8yMy8yMDE5CAAAAAoxMi8zMS8yMDEwCQAAAAEwGwNick5A1wi3XHS5TkDXCClDSVEuVFNFOjMxMTYuSVFfVE9UQUxfREVCVF9DQVBJVEFMLkZZMjAxMQEAAAAucA0AAgAAAAczNi40NTA1AQgAAAAFAAAAATEBAAAACjE0NTk1</t>
  </si>
  <si>
    <t>MDk4OTkDAAAAAjc5AgAAAAQ0MTg2BAAAAAEwBwAAAAk5LzIzLzIwMTkIAAAACTMvMzEvMjAxMQkAAAABMB4K2XJOQNcIuNx3uU5A1wgmQ0lRLlRTRTo3MzEzLklRX0NBU0hfQUNRVUlSRV9DRi5GWTIwMTEBAAAAKqRZAAIAAAAELTIwMwEIAAAABQAAAAExAQAAAAoxNDU5NTA5ODkwAwAAAAI3OQIAAAAEMjA1NwQAAAABMAcAAAAJOS8yMy8yMDE5CAAAAAkzLzMxLzIwMTEJAAAAATDu47J5TkDXCP6sYbhOQNcINkNJUS5OQVNEQVFHUzpJTlRDLklRX0NIQU5HRV9ORVRfV09SS0lOR19DQVBJVEFMLkZZMjAwNwEAAACHUgAAAgAAAAMxNDkBCAAAAAUAAAABMQEAAAAKMTMyODg3MTI3NQMAAAADMTYwAgAAAAQ0NDIxBAAAAAEwBwAAAAk5LzIzLzIwMTkIAAAACjEyLzI5LzIwMDcJAAAAATDHNyV2TkDXCHcCAblOQNcIJ0NJUS5UU0U6NzI3Ni5JUV9ORVRfSU5URVJFU1RfRVhQLkZZMjAxMgEAAAD3Yg0AAgAAAAM0MTIBCAAAAAUAAAABMQEAAAAKMTU1NDk1MDc2OAMAAAACNzkCAAAAAzM2OAQAAAABMAcAAAAJOS8yMy8yMDE5CAAAAAkzLzMxLzIwMTIJAAAAATB23u57TkDXCKclxrdOQNcIGUNJUS5UU0U6NzI1OS5JUV9HVy5GWTIwMTIBAAAANVkNAAMAAAAAAHbe7ntOQNcIeLzkt05A1wgoQ0lRLlRTRTo3Mjc2LklRX1RPVEFMX0RFQlRfRVFVSVRZLkZZMjAxOAEAAAD3Yg0AAgAAAAY2LjUwMzQBCAAAAAUAAAAB</t>
  </si>
  <si>
    <t>MQEAAAAKMTg5NTE4Mzc0NQMAAAACNzkCAAAABDQwMzQEAAAAATAHAAAACTkvMjMvMjAxOQgAAAAJMy8zMS8yMDE4CQAAAAEwwl1oc05A1wjcXIK5TkDXCC1DSVEuVFNFOjY5OTUuSVFfREVGX1RBWF9BU1NFVFNfQ1VSUkVOVC5GWTIwMTgBAAAAKnINAAIAAAAENjQ0NwEIAAAABQAAAAExAQAAAAoxODkzNTQ5MTM3AwAAAAI3OQIAAAAEMTExNwQAAAABMAcAAAAJOS8yMy8yMDE5CAAAAAkzLzMxLzIwMTgJAAAAATCPW4B4TkDXCMM4mbhOQNcIJkNJUS5FTlhUUEE6RlIuSVFfTFRfREVCVF9SRVBBSUQuRlkyMDEzAQAAAIaACgACAAAABC0zOTcBCAAAAAUAAAABMQEAAAAKMTcyODM4MTM0MQMAAAACNTACAAAABDIwMzYEAAAAATAHAAAACTkvMjMvMjAxOQgAAAAKMTIvMzEvMjAxMwkAAAABMEa+JnZOQNcIso0HuU5A1wgjQ0lRLlRTRTo3MzEzLklRX1BFX0VYQ0wuLjIwMDgvMDMvMzEBAAAAKqRZAAIAAAAIOC4xNDE3ODMBBwAAAAUAAAABMQEAAAAJNTE2MjM0NjEzAwAAAAEwAgAAAAYxMDAwMjcEAAAAATAHAAAACTMvMzEvMjAwOAgAAAAJMy8zMS8yMDA4F+VGkU5A1wi2UZO3TkDXCCVDSVEuVFNFOjcyNTkuSVFfTkVUX1JFTlRBTF9FWFAuRlkyMDA4AQAAADVZDQADAAAAAACkae57TkDXCAOUwbdOQNcIJUNJUS5UU0U6MzExNi5JUV9QUk9WX0JBRF9ERUJUUy5GWTIwMTgBAAAALnANAAMAAAAAANQ2uHhOQNcI</t>
  </si>
  <si>
    <t>fUhGuE5A1wgqQ0lRLlRTRTo3MzEzLklRX0NVUlJFTlRfUE9SVF9MRUFTRVMuRlkyMDE0AQAAACqkWQACAAAAAzQxNgEIAAAABQAAAAExAQAAAAoxNjg2NjM3ODI4AwAAAAI3OQIAAAAEMTA5MAQAAAABMAcAAAAJOS8yMy8yMDE5CAAAAAkzLzMxLzIwMTQJAAAAATDMMbN5TkDXCCQ3WrhOQNcIGUNJUS5UU0U6NzMxMy5JUV9BRS5GWTIwMTABAAAAKqRZAAIAAAAEMTU5MwEIAAAABQAAAAExAQAAAAoxMzgwNTI4MzU0AwAAAAI3OQIAAAAEMTAxNgQAAAABMAcAAAAJOS8yMy8yMDE5CAAAAAkzLzMxLzIwMTAJAAAAATDlvbJ5TkDXCJwgP7hOQNcILENJUS5UU0U6NzMxMy5JUV9JTVBVVF9PUEVSX0xFQVNFX0RFUFIuRlkyMDEyAQAAACqkWQADAAAAAADu47J5TkDXCD11WbhOQNcIJUNJUS5UU0U6NzI3Ni5JUV9DQVNIX1NUX0lOVkVTVC5GWTIwMTABAAAA92INAAIAAAAFNDE5MzIBCAAAAAUAAAABMQEAAAAKMTM4MjY2MTIzNwMAAAACNzkCAAAABDEwMDIEAAAAATAHAAAACTkvMjMvMjAxOQgAAAAJMy8zMS8yMDEwCQAAAAEw8bfue05A1wjr7La3TkDXCBxDSVEuREI6Q09OLklRX1JBV19JTlYuRlkyMDA3AQAAAP5CBgACAAAABTg5Ni4yAQgAAAAFAAAAATEBAAAACTgwNTk0NDM1OQMAAAACNTACAAAABDMxNzEEAAAAATAHAAAACTkvMjMvMjAxOQgAAAAKMTIvMzEvMjAwNwkAAAABMHmpgHhOQNcIj2qAuE5A1wg4</t>
  </si>
  <si>
    <t>Q0lRLk5BU0RBUUdTOklOVEMuSVFfQ0hBTkdFX09USEVSX05FVF9PUEVSX0FTU0VUUy5GWTIwMTMBAAAAh1IAAAIAAAAEMTAyMAEIAAAABQAAAAExAQAAAAoxNzc1OTMwMjc0AwAAAAMxNjACAAAABDIwNDUEAAAAATAHAAAACTkvMjMvMjAxOQgAAAAKMTIvMjgvMjAxMwkAAAABMKF7W3VOQNcInMUduU5A1wgrQ0lRLlRTRTo2OTAyLklRX01JTk9SSVRZX0lOVEVSRVNUX0lTLkZZMjAxNQEAAAA8Vg0AAgAAAAYtMTgzMjcBCAAAAAUAAAABMQEAAAAKMTc0Mzg3OTIwNwMAAAACNzkCAAAAAjgzBAAAAAEwBwAAAAk5LzIzLzIwMTkIAAAACTMvMzEvMjAxNQkAAAABMPCIDH1OQNcIa8G/t05A1wgiQ0lRLlRTRTo2OTAyLklRX0FEVkVSVElTSU5HLkZZMjAxMQEAAAA8Vg0AAwAAAAAAdnINfU5A1wj+eL23TkDXCCRDSVEuVFNFOjY5MDIuSVFfRUJJVERBLkZZMjAxOC4uLi5KUFkBAAAAPFYNAAIAAAAGNjcyNzA0AQgAAAAFAAAAATEBAAAACjE4OTQwODQ2NDEDAAAAAjc5AgAAAAQ0MDUxBAAAAAEwBwAAAAk5LzIzLzIwMTkIAAAACTMvMzEvMjAxOAkAAAABMPSRrHFOQNcIo6u6uU5A1wgfQ0lRLjAuSVFfSU5DX1RBWF9QQVlfQ1VSUkVOVC5GWQUAAAAAAAAACAAAABUoSW52YWxpZCBUaW1lIFBlcmlvZCngB1l0TkDXCCbGXLlOQNcIJ0NJUS5UU0U6NzMxMy5JUV9UT1RBTF9SRVYuRlkyMDEwLi4uLkpQWQEAAAAqpFkA</t>
  </si>
  <si>
    <t>AgAAAAYzMTc5OTABCAAAAAUAAAABMQEAAAAKMTM4MDUyODM1NAMAAAACNzkCAAAAAjI4BAAAAAEwBwAAAAk5LzIzLzIwMTkIAAAACTMvMzEvMjAxMAkAAAABMPxqrHFOQNcIc9KsuU5A1wgoQ0lRLlRTRTozMTE2LklRX1RPVEFMX0xJQUJfRVFVSVRZLkZZMjAxNQEAAAAucA0AAgAAAAY3MTk2ODABCAAAAAUAAAABMQEAAAAKMTc0MzE5ODc4OAMAAAACNzkCAAAABDEwMTMEAAAAATAHAAAACTkvMjMvMjAxOQgAAAAJMy8zMS8yMDE1CQAAAAEw6+i3eE5A1wht5E24TkDXCCZDSVEuVFNFOjMxMTYuSVFfSU5WRVNUX0xPQU5TX0NGLkZZMjAxOQEAAAAucA0AAwAAAAAAxV24eE5A1whMLHO4TkDXCCRDSVEuVFNFOjY5MDIuSVFfRUJJVERBLkZZMjAxMy4uLi5KUFkBAAAAPFYNAAIAAAAGNDQzODQ4AQgAAAAFAAAAATEBAAAACjE2MjM3ODM2MzADAAAAAjc5AgAAAAQ0MDUxBAAAAAEwBwAAAAk5LzIzLzIwMTkIAAAACTMvMzEvMjAxMwkAAAABMPSRrHFOQNcIPQq8uU5A1wghQ0lRLlRTRTozMTE2LklRX09USEVSX09QRVIuRlkyMDEyAQAAAC5wDQACAAAABDE0MzcBCAAAAAUAAAABMQEAAAAKMTU1MTcyMTUxNwMAAAACNzkCAAAAAzI2MAQAAAABMAcAAAAJOS8yMy8yMDE5CAAAAAkzLzMxLzIwMTIJAAAAATCLjZ95TkDXCLQmE7hOQNcIHENJUS5UU0U6NjIwMS5JUV9OSV9DRi5GWTIwMTMBAAAAdaMLAAIAAAAFODAx</t>
  </si>
  <si>
    <t>MjYBCAAAAAUAAAABMQEAAAAKMTYyMzE1NzY4NAMAAAACNzkCAAAABDIxNTAEAAAAATAHAAAACTkvMjMvMjAxOQgAAAAJMy8zMS8yMDEzCQAAAAEwePPLek5A1wikmiG4TkDXCChDSVEuVFNFOjcyNzYuSVFfVE9UQUxfTElBQl9FUVVJVFkuRlkyMDE2AQAAAPdiDQACAAAABjU4ODY4MwEIAAAABQAAAAExAQAAAAoxNzk5MjQzNDQ4AwAAAAI3OQIAAAAEMTAxMwQAAAABMAcAAAAJOS8yMy8yMDE5CAAAAAkzLzMxLzIwMTYJAAAAATB2Qcx6TkDXCHZj6LdOQNcIIUNJUS5FTlhUUEE6RU8uSVFfQ0hBTkdFX0FSLkZZMjAxNgEAAADvdgYAAgAAAAM2LjUBCAAAAAUAAAABMQEAAAAKMTg3NjA0NDc4MQMAAAACNTACAAAABDIwMTgEAAAAATAHAAAACTkvMjMvMjAxOQgAAAAKMTIvMzEvMjAxNgkAAAABMLl7WXROQNcIvtAuuU5A1wgaQ0lRLjAuSVFfT1RIRVJfQ0FfU1VQUEwuRlkFAAAAAAAAAAgAAAAVKEludmFsaWQgVGltZSBQZXJpb2Qp4AdZdE5A1wgwOl25TkDXCC1DSVEuVFNFOjczMTMuSVFfT1RIRVJfSU5WRVNUX0FDVF9TVVBQTC5GWTIwMDgBAAAAKqRZAAIAAAAELTcwNwEIAAAABQAAAAExAQAAAAoxMDYxMTk4NDM0AwAAAAI3OQIAAAAEMjA1MQQAAAABMAcAAAAJOS8yMy8yMDE5CAAAAAkzLzMxLzIwMDgJAAAAATD5b7J5TkDXCAv/NbhOQNcIJkNJUS5LT1NFOkEwMTIzMzAuSVFfQ0FTSF9JTlZFU1QuRlky</t>
  </si>
  <si>
    <t>MDE3AQAAAF/gJQACAAAACC0xMDY1NTQzAQgAAAAFAAAAATEBAAAACjE5NDk5OTg1NjUDAAAAAjg1AgAAAAQyMDA1BAAAAAEwBwAAAAk5LzIzLzIwMTkIAAAACjEyLzMxLzIwMTcJAAAAATDS7Wd2TkDXCIYt3LhOQNcIJENJUS5UU0U6NzMxMy5JUV9NQVJLRVRDQVAuMjAxMy8wMy8zMQEAAAAqpFkAAgAAAA0xODIwMzEuNTk2MzM1AQYAAAAFAAAAATEBAAAACjE1ODc0ODE5NjkDAAAAAjc5AgAAAAYxMDAwNTQEAAAAATAHAAAACTMvMzEvMjAxMxOPDpdOQNcIK22Ct05A1wgpQ0lRLlRTRTo3Mjc2LklRX0NPTU1PTl9QUkVGX0RJVl9DRi5GWTIwMTgBAAAA92INAAIAAAAGLTExMjQ1AQgAAAAFAAAAATEBAAAACjE4OTUxODM3NDUDAAAAAjc5AgAAAAQyMDcyBAAAAAEwBwAAAAk5LzIzLzIwMTkIAAAACTMvMzEvMjAxOAkAAAABMDGQzHpOQNcIrQ8wuE5A1wgmQ0lRLlRTRTozMTE2LklRX1BFUklPRExFTkdUSF9JUy5GWTIwMTQBAAAALnANAAEAAAACMTIA/sC3eE5A1wgqijW4TkDXCCVDSVEuTkFTREFRR1M6SU5UQy5JUV9TVF9JTlZFU1QuRlkyMDExAQAAAIdSAAACAAAABDUxODEBCAAAAAUAAAABMQEAAAAKMTY1ODMxNTQ3OAMAAAADMTYwAgAAAAQxMDY5BAAAAAEwBwAAAAk5LzIzLzIwMTkIAAAACjEyLzMxLzIwMTEJAAAAATC2LVt1TkDXCBHQ77hOQNcIK0NJUS5LT1NFOkEwMTIzMzAuSVFfRUJJVERBX0NB</t>
  </si>
  <si>
    <t>UEVYX0lOVC5GWTIwMTABAAAAX+AlAAIAAAAJMzIuMjA4Njk3AQgAAAAFAAAAATEBAAAACjE3MzM4ODc2MTcDAAAAAjg1AgAAAAQ0MTkxBAAAAAEwBwAAAAk5LzIzLzIwMTkIAAAACjEyLzMxLzIwMTAJAAAAATAbA2JyTkDXCJelkrlOQNcIJkNJUS5LT1NFOkEwMTIzMzAuSVFfQ0FTSF9JTlZFU1QuRlkyMDA5AQAAAF/gJQACAAAACC0xNTY2MzA3AQgAAAAFAAAAATEBAAAACjE0NDA1MTc5MjYDAAAAAjg1AgAAAAQyMDA1BAAAAAEwBwAAAAk5LzIzLzIwMTkIAAAACjEyLzMxLzIwMDkJAAAAATAjC613TkDXCEQRtbhOQNcIJUNJUS5UU0U6Njk5NS5JUV9MVF9ERUJUX1JFUEFJRC5GWTIwMTEBAAAAKnINAAIAAAADLTYxAQgAAAAFAAAAATEBAAAACjE0NTg1MjYyODIDAAAAAjc5AgAAAAQyMDM2BAAAAAEwBwAAAAk5LzIzLzIwMTkIAAAACTMvMzEvMjAxMQkAAAABMKMpkXhOQNcIBZ2fuE5A1wgqQ0lRLkVOWFRQQTpGUi5JUV9UT1RBTF9ERUJUX0NBUElUQUwuRlkyMDA4AQAAAIaACgACAAAABzUyLjMxMDkBCAAAAAUAAAABMQEAAAAKMTM4Njg0MjQ2MQMAAAACNTACAAAABDQxODYEAAAAATAHAAAACTkvMjMvMjAxOQgAAAAKMTIvMzEvMjAwOAkAAAABMPtRYnJOQNcI0gmZuU5A1wgfQ0lRLkVOWFRQQTpFTy5JUV9JTkNfVEFYLkZZMjAxNwEAAADvdgYAAgAAAAUyNjAuNwEIAAAABQAAAAExAQAAAAoxOTQ1NTkx</t>
  </si>
  <si>
    <t>MTMxAwAAAAI1MAIAAAACNzUEAAAAATAHAAAACTkvMjMvMjAxOQgAAAAKMTIvMzEvMjAxNwkAAAABMMKjWXROQNcIYr87uU5A1wghQ0lRLlRTRTo3MzEzLklRX0VBUk5JTkdfQ08uRlkyMDExAQAAACqkWQACAAAABTE2NDI3AQgAAAAFAAAAATEBAAAACjE0NTk1MDk4OTADAAAAAjc5AgAAAAE3BAAAAAEwBwAAAAk5LzIzLzIwMTkIAAAACTMvMzEvMjAxMQkAAAABMOW9snlOQNcImc1quE5A1wgrQ0lRLlRTRTozMTE2LklRX01JTk9SSVRZX0lOVEVSRVNUX0lTLkZZMjAxNgEAAAAucA0AAgAAAAUtNzMzMQEIAAAABQAAAAExAQAAAAoxNzk2ODMyNTgwAwAAAAI3OQIAAAACODMEAAAAATAHAAAACTkvMjMvMjAxOQgAAAAJMy8zMS8yMDE2CQAAAAEw3w+4eE5A1wjMyF64TkDXCCpDSVEuVFNFOjY5OTUuSVFfVE9UQUxfQ09NTU9OX0VRVUlUWS5GWTIwMTMBAAAAKnINAAIAAAAGMTc0NjkyAQgAAAAFAAAAATEBAAAACjE2MjMxNTc2ODADAAAAAjc5AgAAAAQxMDA2BAAAAAEwBwAAAAk5LzIzLzIwMTkIAAAACTMvMzEvMjAxMwkAAAABMHfFkXhOQNcI44CGuE5A1wgfQ0lRLlRTRTo3Mjc2LklRX1RPVEFMX0NMLkZZMjAxMwEAAAD3Yg0AAgAAAAYxNTY2MzMBCAAAAAUAAAABMQEAAAAKMTYyNTQ1NzU3MQMAAAACNzkCAAAABDEwMDkEAAAAATAHAAAACTkvMjMvMjAxOQgAAAAJMy8zMS8yMDEzCQAAAAEwaQXve05A1wgM</t>
  </si>
  <si>
    <t>Mh24TkDXCCBDSVEuVFNFOjY5OTUuSVFfRElWRVNUX0NGLkZZMjAxMgEAAAAqcg0AAwAAAAAAg56ReE5A1whdrX24TkDXCCRDSVEuVFNFOjY5OTUuSVFfU0FMRV9JTlRBTl9DRi5GWTIwMTMBAAAAKnINAAMAAAAAAHfFkXhOQNcINbOXuE5A1wghQ0lRLkVOWFRQQTpFTy5JUV9ESVZFU1RfQ0YuRlkyMDE3AQAAAO92BgADAAAAAADCo1l0TkDXCJ8pHblOQNcIKENJUS5EQjpDT04uSVFfQ1VSUkVOVF9QT1JUX0xFQVNFUy5GWTIwMTQBAAAA/kIGAAIAAAADNi43AQgAAAAFAAAAATEBAAAACjE3ODI0NDYzODkDAAAAAjUwAgAAAAQxMDkwBAAAAAEwBwAAAAk5LzIzLzIwMTkIAAAACjEyLzMxLzIwMTQJAAAAATCngGh3TkDXCEe+k7hOQNcIJ0NJUS5UU0U6NjkwMi5JUV9EQVlTX1BBWUFCTEVfT1VULkZZMjAxNwEAAAA8Vg0AAgAAAAg4MC44NTExNQEIAAAABQAAAAExAQAAAAoxODQ3NzY1NDI1AwAAAAI3OQIAAAAENDE4MwQAAAABMAcAAAAJOS8yMy8yMDE5CAAAAAkzLzMxLzIwMTcJAAAAATD1wGdzTkDXCEDGY7lOQNcIGUNJUS5UU0U6Njk5NS5JUV9BRC5GWTIwMTMBAAAAKnINAAMAAAAAAHfFkXhOQNcIxiZ1uE5A1wgfQ0lRLlRTRTo2OTk1LklRX1RPVEFMX0NBLkZZMjAxOQEAAAAqcg0AAgAAAAYyMTAyNjUBCAAAAAUAAAABMQEAAAAKMTk2ODM5MjQ3NQMAAAACNzkCAAAABDEwMDgEAAAAATAHAAAACTkvMjMv</t>
  </si>
  <si>
    <t>MjAxOQgAAAAJMy8zMS8yMDE5CQAAAAEwhIKAeE5A1wirhpm4TkDXCCZDSVEuVFNFOjY5OTUuSVFfREVGX1RBWF9MSUFCX0xULkZZMjAwOQEAAAAqcg0AAgAAAAMxMTMBCAAAAAUAAAABMQEAAAAKMTM4MTMwNjQ5MwMAAAACNzkCAAAABDEwMjcEAAAAATAHAAAACTkvMjMvMjAxOQgAAAAJMy8zMS8yMDA5CQAAAAEwzLWQeE5A1wgkyHO4TkDXCClDSVEuRU5YVFBBOkVPLklRX1RPVEFMX0RFQlRfSVNTVUVELkZZMjAxMgEAAADvdgYAAgAAAAM5MDMBCAAAAAUAAAABMQEAAAAKMTcxODczNDA3NAMAAAACNTACAAAABDIxNjEEAAAAATAHAAAACTkvMjMvMjAxOQgAAAAKMTIvMzEvMjAxMgkAAAABMIbaCHVOQNcIaZMTuU5A1wgrQ0lRLlRTRTozMTE2LklRX01JTk9SSVRZX0lOVEVSRVNUX0NGLkZZMjAwOQEAAAAucA0AAwAAAAAAqhifeU5A1wjfSFS4TkDXCCJDSVEuVFNFOjcyNzYuSVFfUVVJQ0tfUkFUSU8uRlkyMDEyAQAAAPdiDQACAAAACDEuMTM1Njk0AQgAAAAFAAAAATEBAAAACjE1NTQ5NTA3NjgDAAAAAjc5AgAAAAQ0MTIxBAAAAAEwBwAAAAk5LzIzLzIwMTkIAAAACTMvMzEvMjAxMgkAAAABMLY2aHNOQNcIUsZquU5A1wgfQ0lRLkRCOkNPTi5JUV9TR0FfTUFSR0lOLkZZMjAxOAEAAAD+QgYAAgAAAAY4LjM4NzkBCAAAAAUAAAABMQEAAAAKMTk1MDMxMzY5NQMAAAACNTACAAAABDQzNzUEAAAAATAHAAAA</t>
  </si>
  <si>
    <t>CTkvMjMvMjAxOQgAAAAKMTIvMzEvMjAxOAkAAAABMCmvy3JOQNcIy2KVuU5A1wgjQ0lRLk5BU0RBUUdTOklOVEMuSVFfU1RfREVCVC5GWTIwMTABAAAAh1IAAAIAAAACMzgBCAAAAAUAAAABMQEAAAAKMTU4ODE1Njk2MAMAAAADMTYwAgAAAAQxMDQ2BAAAAAEwBwAAAAk5LzIzLzIwMTkIAAAACjEyLzI1LzIwMTAJAAAAATDCBlt1TkDXCBvFAblOQNcIIUNJUS5FTlhUUEE6RlIuSVFfRElWX1NIQVJFLkZZMjAxOAEAAACGgAoAAgAAAAQxLjI1AQgAAAAFAAAAATEBAAAACjE5NDc3MzUxODEDAAAAAjUwAgAAAAQzMDU4BAAAAAEwBwAAAAk5LzIzLzIwMTkIAAAACjEyLzMxLzIwMTgJAAAAATDh6SR2TkDXCFHa8rhOQNcIIENJUS4wLklRX01JTk9SSVRZX0lOVEVSRVNUX0NGLkZZBQAAAAAAAAAIAAAAFShJbnZhbGlkIFRpbWUgUGVyaW9kKeAHWXROQNcI/7pZuU5A1wgqQ0lRLlRTRTo2MjAxLklRX1RFVl9FQklUREEuMjAwMC4yMDA2LzAzLzMxAQAAAHWjCwACAAAACDEzLjY5MDI5AQcAAAAFAAAAATEBAAAACjE2NTQ3NzMyMjUDAAAAATACAAAABjEwMDAzMAQAAAABMAcAAAAJMy8zMS8yMDA2CAAAAAkzLzMxLzIwMDaC+rmWTkDXCPCDnbdOQNcIIUNJUS5UU0U6MzExNi5JUV9ORVRfQ0hBTkdFLkZZMjAxMwEAAAAucA0AAgAAAAUxNTM3NQEIAAAABQAAAAExAQAAAAoxNjIzMjA2ODA5AwAAAAI3OQIAAAAEMjA5</t>
  </si>
  <si>
    <t>MwQAAAABMAcAAAAJOS8yMy8yMDE5CAAAAAkzLzMxLzIwMTMJAAAAATB52595TkDXCPTGCrhOQNcIIkNJUS5UU0U6NjIwMS5JUV9EQV9TVVBQTF9DRi5GWTIwMTABAAAAdaMLAAIAAAAGMTEwMTE5AQgAAAAFAAAAATEBAAAACjEzODEzMDY4NTYDAAAAAjc5AgAAAAQyMTcxBAAAAAEwBwAAAAk5LzIzLzIwMTkIAAAACTMvMzEvMjAxMAkAAAABMJp+y3pOQNcIrcEouE5A1wggQ0lRLlRTRTo3Mjc2LklRX0xUX0lOVkVTVC5GWTIwMTMBAAAA92INAAIAAAAFNzM2MzYBCAAAAAUAAAABMQEAAAAKMTYyNTQ1NzU3MQMAAAACNzkCAAAABDEwNTQEAAAAATAHAAAACTkvMjMvMjAxOQgAAAAJMy8zMS8yMDEzCQAAAAEwaQXve05A1wgMMh24TkDXCDlDSVEuVFNFOjMxMTYuSVFfQ1VTVE9NX0JFVEEuLTEwNFcuMjAxNS8wMy8zMS4uXk4yMjUuSlBZLkgBAAAALnANAAIAAAARMC44MDQ1MTI2NTQwOTI4NjkAxh/Tlk5A1wgNsIa3TkDXCCBDSVEuVFNFOjcyNzYuSVFfRlVMTF9USU1FLkZZMjAwOAEAAAD3Yg0AAgAAAAUxNTMxNQCMkO57TkDXCMRdzrdOQNcIH0NJUS5FTlhUUEE6RlIuSVFfUkFXX0lOVi5GWTIwMTQBAAAAhoAKAAIAAAADMzQ1AQgAAAAFAAAAATEBAAAACjE3NzY4ODMzMDYDAAAAAjUwAgAAAAQzMTcxBAAAAAEwBwAAAAk5LzIzLzIwMTkIAAAACjEyLzMxLzIwMTQJAAAAATBydSR2TkDXCJFb9rhOQNcIJUNJ</t>
  </si>
  <si>
    <t>US5UU0U6MzExNi5JUV9HQUlOX0FTU0VUU19DRi5GWTIwMTMBAAAALnANAAIAAAAELTYyNgEIAAAABQAAAAExAQAAAAoxNjIzMjA2ODA5AwAAAAI3OQIAAAAEMjAyNgQAAAABMAcAAAAJOS8yMy8yMDE5CAAAAAkzLzMxLzIwMTMJAAAAATB52595TkDXCJshTbhOQNcIJUNJUS5OQVNEQVFHUzpJTlRDLklRX1JEX0VYUF9GTi5GWTIwMTQBAAAAh1IAAAIAAAAFMTE1MzcBCAAAAAUAAAABMQEAAAAKMTgyODE2ODA0MAMAAAADMTYwAgAAAAQzMTY4BAAAAAEwBwAAAAk5LzIzLzIwMTkIAAAACjEyLzI3LzIwMTQJAAAAATChe1t1TkDXCPqjFLlOQNcIJENJUS5FTlhUUEE6RlIuSVFfVE9UQUxfUkVDRUlWLkZZMjAxNAEAAACGgAoAAgAAAAQxNzA2AQgAAAAFAAAAATEBAAAACjE3NzY4ODMzMDYDAAAAAjUwAgAAAAQxMDAxBAAAAAEwBwAAAAk5LzIzLzIwMTkIAAAACjEyLzMxLzIwMTQJAAAAATBydSR2TkDXCBaC2rhOQNcIJ0NJUS5FTlhUUEE6RU8uSVFfU0FMRVNfTUFSS0VUSU5HLkZZMjAxMAEAAADvdgYAAwAAAAAAoYwIdU5A1whvuii5TkDXCCNDSVEuVFNFOjMxMTYuSVFfVE9UQUxfQVNTRVRTLkZZMjAwOAEAAAAucA0AAgAAAAY1Mjc2MjIBCAAAAAUAAAABMQEAAAAKMTA1ODkxNTEyMgMAAAACNzkCAAAABDEwMDcEAAAAATAHAAAACTkvMjMvMjAxOQgAAAAJMy8zMS8yMDA4CQAAAAEwl5uweU5A1wgwuGS4TkDX</t>
  </si>
  <si>
    <t>CCBDSVEuVFNFOjYyMDEuSVFfRElWRVNUX0NGLkZZMjAwOAEAAAB1owsAAgAAAAM0MjQBCAAAAAUAAAABMQEAAAAKMTA1MzQ3Njk5NwMAAAACNzkCAAAABDIwNzcEAAAAATAHAAAACTkvMjMvMjAxOQgAAAAJMy8zMS8yMDA4CQAAAAEwt1fLek5A1wiiUuC3TkDXCC5DSVEuVFNFOjY5MDIuSVFfT1RIRVJfRklOQU5DRV9BQ1RfU1VQUEwuRlkyMDA4AQAAADxWDQACAAAABS00MTY1AQgAAAAFAAAAATEBAAAACjEwNTc4ODQyNDADAAAAAjc5AgAAAAQyMDUwBAAAAAEwBwAAAAk5LzIzLzIwMTkIAAAACTMvMzEvMjAwOAkAAAABMNUkDX1OQNcIrDu3t05A1wghQ0lRLlRTRTozMTE2LklRX0NBU0hfRklOQU4uRlkyMDE5AQAAAC5wDQACAAAABi0xOTUyNgEIAAAABQAAAAExAQAAAAoxOTY5MzA0MTY3AwAAAAI3OQIAAAAEMjAwNAQAAAABMAcAAAAJOS8yMy8yMDE5CAAAAAkzLzMxLzIwMTkJAAAAATDFXbh4TkDXCPkRp7hOQNcIKkNJUS5UU0U6NzI1OS5JUV9JTkNfVEFYX1BBWV9DVVJSRU5ULkZZMjAwOAEAAAA1WQ0AAgAAAAU0MjIwNgEIAAAABQAAAAExAQAAAAoxMDU3ODg0NTkyAwAAAAI3OQIAAAAEMTA5NAQAAAABMAcAAAAJOS8yMy8yMDE5CAAAAAkzLzMxLzIwMDgJAAAAATCkae57TkDXCA4m27dOQNcIKUNJUS5UU0U6MzExNi5JUV9EQVlTX0lOVkVOVE9SWV9PVVQuRlkyMDEwAQAAAC5wDQACAAAACDExLjc0</t>
  </si>
  <si>
    <t>ODYyAQgAAAAFAAAAATEBAAAACjEzODA0NTIxMzUDAAAAAjc5AgAAAAQ0MDM1BAAAAAEwBwAAAAk5LzIzLzIwMTkIAAAACTMvMzEvMjAxMAkAAAABMB4K2XJOQNcIRC9vuU5A1wggQ0lRLlRTRTo3Mjc2LklRX0JVSUxESU5HUy5GWTIwMTMBAAAA92INAAMAAAAAAGkF73tOQNcIR6wUuE5A1wgoQ0lRLk5BU0RBUUdTOklOVEMuSVFfQkVUQV8xWVIuMjAxMi8xMi8yOQEAAACHUgAAAgAAABEwLjgxMjM5NDY0MTc4MzgxNgDTUQ+XTkDXCNTxfLdOQNcIJENJUS5LT1NFOkEwMTIzMzAuSVFfTUFDSElORVJZLkZZMjAwOAEAAABf4CUAAgAAAAcxMzc1MTI4AQgAAAAFAAAAATEBAAAACjEzNDk2MzMyMjIDAAAAAjg1AgAAAAQzMTE0BAAAAAEwBwAAAAk5LzIzLzIwMTkIAAAACjEyLzMxLzIwMDgJAAAAATCa5Kx3TkDXCNNwvbhOQNcIJkNJUS5LT1NFOkEwMTIzMzAuSVFfU0FMRV9QUEVfQ0YuRlkyMDEzAQAAAF/gJQACAAAABDg3MzMBCAAAAAUAAAABMQEAAAAKMTczMzg5MTQ5NwMAAAACODUCAAAABDIwNDIEAAAAATAHAAAACTkvMjMvMjAxOQgAAAAKMTIvMzEvMjAxMwkAAAABMOT0rXdOQNcIB/zDuE5A1wgrQ0lRLktPU0U6QTAxMjMzMC5JUV9ORVRfSU5URVJFU1RfRVhQLkZZMjAxMwEAAABf4CUAAgAAAAYxMTk2NDYBCAAAAAUAAAABMQEAAAAKMTczMzg5MTQ5NwMAAAACODUCAAAAAzM2OAQAAAABMAcAAAAJOS8y</t>
  </si>
  <si>
    <t>My8yMDE5CAAAAAoxMi8zMS8yMDEzCQAAAAEwMs6td05A1wj/37G4TkDXCClDSVEuRU5YVFBBOkVPLklRX1RPVEFMX0RFQlRfUkVQQUlELkZZMjAwOAEAAADvdgYAAgAAAActMTIwOS42AQgAAAAFAAAAATEBAAAACjE0NjIzNjE3NTQDAAAAAjUwAgAAAAQyMTY2BAAAAAEwBwAAAAk5LzIzLzIwMTkIAAAACjEyLzMxLzIwMDgJAAAAATCrZQh1TkDXCI5FKLlOQNcIGkNJUS5FTlhUUEE6RlIuSVFfRlguRlkyMDE0AQAAAIaACgACAAAAAjgxAQgAAAAFAAAAATEBAAAACjE3NzY4ODMzMDYDAAAAAjUwAgAAAAQyMTQ0BAAAAAEwBwAAAAk5LzIzLzIwMTkIAAAACjEyLzMxLzIwMTQJAAAAATARnSR2TkDXCGiC9rhOQNcIJENJUS5UU0U6NzI3Ni5JUV9JTkNfRVFVSVRZX0NGLkZZMjAxNAEAAAD3Yg0AAgAAAAMtMTEBCAAAAAUAAAABMQEAAAAKMTY4NzM0MjY0MwMAAAACNzkCAAAABDIwODYEAAAAATAHAAAACTkvMjMvMjAxOQgAAAAJMy8zMS8yMDE0CQAAAAEwePPLek5A1whkdAy4TkDXCCRDSVEuVFNFOjczMTMuSVFfQ0FTSF9JTlRFUkVTVC5GWTIwMTQBAAAAKqRZAAIAAAADMTU5AQgAAAAFAAAAATEBAAAACjE2ODY2Mzc4MjgDAAAAAjc5AgAAAAQzMDI4BAAAAAEwBwAAAAk5LzIzLzIwMTkIAAAACTMvMzEvMjAxNAkAAAABMOyxr3lOQNcImaFJuE5A1wgiQ0lRLlRTRTo2MjAxLklRX0dBSU5fQVNTRVRTLkZZMjAw</t>
  </si>
  <si>
    <t>OAEAAAB1owsAAwAAAAAAMZDMek5A1wgieh+4TkDXCCtDSVEuRU5YVFBBOkVPLklRX0lOVEVSRVNUX0lOVkVTVF9JTkMuRlkyMDE4AQAAAO92BgACAAAAAzkuNgEIAAAABQAAAAExAQAAAAoxOTQ1NTkxMTM1AwAAAAI1MAIAAAACNjUEAAAAATAHAAAACTkvMjMvMjAxOQgAAAAKMTIvMzEvMjAxOAkAAAABMGzKWXROQNcISA08uU5A1wglQ0lRLlRTRTozMTE2LklRX0RBWVNfU0FMRVNfT1VULkZZMjAwOAEAAAAucA0AAgAAAAk0Ni44Mzk5NDgBCAAAAAUAAAABMQEAAAAKMTA1ODkxNTEyMgMAAAACNzkCAAAABDQwNDIEAAAAATAHAAAACTkvMjMvMjAxOQgAAAAJMy8zMS8yMDA4CQAAAAEwK+PYck5A1whNV4S5TkDXCCZDSVEuRU5YVFBBOkZSLklRX0dBSU5fQVNTRVRTX0NGLkZZMjAxOAEAAACGgAoAAgAAAAIyMgEIAAAABQAAAAExAQAAAAoxOTQ3NzM1MTgxAwAAAAI1MAIAAAAEMjAyNgQAAAABMAcAAAAJOS8yMy8yMDE5CAAAAAoxMi8zMS8yMDE4CQAAAAEw1BAldk5A1wjw3/e4TkDXCB9DSVEuREI6Q09OLklRX0NBU0hfRVFVSVYuRlkyMDA5AQAAAP5CBgACAAAABjE3MTIuOAEIAAAABQAAAAExAQAAAAoxNDM2Mzk4NjAxAwAAAAI1MAIAAAAEMTA5NgQAAAABMAcAAAAJOS8yMy8yMDE5CAAAAAoxMi8zMS8yMDA5CQAAAAEwvRR+d05A1wig8Ku4TkDXCCRDSVEuS09TRTpBMDEyMzMwLklRX1JEX0VYUF9GTi5G</t>
  </si>
  <si>
    <t>WTIwMDcBAAAAX+AlAAIAAAAFNzg5NzEBCAAAAAUAAAABMQEAAAAJODE0NDM5NTcxAwAAAAI4NQIAAAAEMzE2OAQAAAABMAcAAAAJOS8yMy8yMDE5CAAAAAoxMi8zMS8yMDA3CQAAAAEwjENpd05A1wgB/Ly4TkDXCBlDSVEuVFNFOjY5OTUuSVFfRE8uRlkyMDE4AQAAACpyDQADAAAAAACPW4B4TkDXCMM4mbhOQNcIJUNJUS5UU0U6NjIwMS5JUV9ORVRfUkVOVEFMX0VYUC5GWTIwMDgBAAAAdaMLAAMAAAAAACu3zHpOQNcISBAGuE5A1wgsQ0lRLlRTRTo3MzEzLklRX0RFQlRfRVFVSVZfT1BFUl9MRUFTRS5GWTIwMTIBAAAAKqRZAAMAAAAAAO7jsnlOQNcImjxRuE5A1wgsQ0lRLktPU0U6QTAxMjMzMC5JUV9UT1RBTF9ERUJUX0VCSVREQS5GWTIwMTYBAAAAX+AlAAIAAAAIMC45MjY5NDIBCAAAAAUAAAABMQEAAAAKMTg3NzA2MDIzMgMAAAACODUCAAAABDQxOTIEAAAAATAHAAAACTkvMjMvMjAxOQgAAAAKMTIvMzEvMjAxNgkAAAABMPtRYnJOQNcIy/6cuU5A1wglQ0lRLlRTRTo3Mjc2LklRX0RJTFVUX0VQU19FWENMLkZZMjAxMwEAAAD3Yg0AAgAAAAoxMDMuNDU0OTI3AQgAAAAFAAAAATEBAAAACjE2MjU0NTc1NzEDAAAAAjc5AgAAAAMxNDIEAAAAATAHAAAACTkvMjMvMjAxOQgAAAAJMy8zMS8yMDEzCQAAAAEwaQXve05A1wjMCh24TkDXCB5DSVEuTkFTREFRR1M6SU5UQy5JUV9GWC5GWTIwMDcBAAAAh1IA</t>
  </si>
  <si>
    <t>AAMAAAAAANQQJXZOQNcIE64JuU5A1wgoQ0lRLkRCOkNPTi5JUV9URVZfRUJJVERBLjIwMDAuMjAxOC8wMy8zMQEAAAD+QgYAAgAAAAg3LjczNjY2MwEHAAAABQAAAAExAQAAAAoxODc5NDk5MTk4AwAAAAEwAgAAAAYxMDAwMzAEAAAAATAHAAAACTMvMjkvMjAxOAgAAAAJMy8yOS8yMDE4F+VGkU5A1wj/Z5K3TkDXCCBDSVEuVFNFOjY5OTUuSVFfRElWRVNUX0NGLkZZMjAxNAEAAAAqcg0AAwAAAAAAvOZ/eE5A1wgkSX64TkDXCCRDSVEuVFNFOjcyNTkuSVFfTUFSS0VUQ0FQLjIwMTcvMDMvMzEBAAAANVkNAAIAAAANMTUyNjc3MC40OTMyNAEGAAAABQAAAAExAQAAAAoxODI3NDk2MDcxAwAAAAI3OQIAAAAGMTAwMDU0BAAAAAEwBwAAAAkzLzMxLzIwMTf2aA6XTkDXCK6TpbdOQNcIMUNJUS5LT1NFOkEwMTIzMzAuSVFfREVGX1RBWF9BU1NFVFNfQ1VSUkVOVC5GWTIwMTEBAAAAX+AlAAMAAAAAABBZrXdOQNcInVq+uE5A1wgsQ0lRLkVOWFRQQTpGUi5JUV9NSU5PUklUWV9JTlRFUkVTVF9DRi5GWTIwMDcBAAAAhoAKAAMAAAAAAMY7aHZOQNcIb8rcuE5A1wggQ0lRLkVOWFRQQTpFTy5JUV9ORVRfREVCVC5GWTIwMTcBAAAA73YGAAIAAAAFNDU4LjgBCAAAAAUAAAABMQEAAAAKMTk0NTU5MTEzMQMAAAACNTACAAAABDQzNjQEAAAAATAHAAAACTkvMjMvMjAxOQgAAAAKMTIvMzEvMjAxNwkAAAABMMKjWXROQNcI</t>
  </si>
  <si>
    <t>30VEuU5A1wgmQ0lRLlRTRTo2OTk1LklRX0FTU0VUX1dSSVRFRE9XTi5GWTIwMTIBAAAAKnINAAIAAAAELTEwNQEIAAAABQAAAAExAQAAAAoxNTUxNzIxNTc2AwAAAAI3OQIAAAACMzIEAAAAATAHAAAACTkvMjMvMjAxOQgAAAAJMy8zMS8yMDEyCQAAAAEwjHeReE5A1wjFao64TkDXCCpDSVEuREI6Q09OLklRX1RPVEFMX0FTU0VUUy5GWTIwMDUuLi4uTE9DQUwBAAAA/kIGAAIAAAAHMTA1NDcuNwEIAAAABQAAAAExAQAAAAkzNjI3NzYyMTQDAAAAAjUwAgAAAAQxMDA3BAAAAAEwBwAAAAk5LzIzLzIwMTkIAAAACjEyLzMxLzIwMDUJAAAAATClfolwTkDXCNMPwblOQNcII0NJUS5UU0U6MzExNi5JUV9UT1RBTF9FUVVJVFkuRlkyMDExAQAAAC5wDQACAAAABjE5Njk5MgEIAAAABQAAAAExAQAAAAoxNDU5NTA5ODk5AwAAAAI3OQIAAAAEMTI3NQQAAAABMAcAAAAJOS8yMy8yMDE5CAAAAAkzLzMxLzIwMTEJAAAAATC7Zp95TkDXCKrkVLhOQNcIJUNJUS5UU0U6NzI3Ni5JUV9PVEhFUl9PUEVSX0FDVC5GWTIwMTcBAAAA92INAAIAAAAGLTIxOTg3AQgAAAAFAAAAATEBAAAACjE4NDkwMjY3NDIDAAAAAjc5AgAAAAQyMDQ3BAAAAAEwBwAAAAk5LzIzLzIwMTkIAAAACTMvMzEvMjAxNwkAAAABMGNozHpOQNcIDYUNuE5A1wgpQ0lRLktPU0U6QTAxMjMzMC5JUV9ESUxVVF9FUFNfSU5DTC5GWTIwMDkBAAAAX+AlAAIA</t>
  </si>
  <si>
    <t>AAAMMTcyODMuODQ5NDg5AQgAAAAFAAAAATEBAAAACjE0NDA1MTc5MjYDAAAAAjg1AgAAAAE4BAAAAAEwBwAAAAk5LzIzLzIwMTkIAAAACjEyLzMxLzIwMDkJAAAAATAjC613TkDXCKhPwrhOQNcIJUNJUS5UU0U6MzExNi5JUV9SRVRVUk5fQ0FQSVRBTC5GWTIwMTQBAAAALnANAAIAAAAGNC43ODc5AQgAAAAFAAAAATEBAAAACjE2ODQwNTY0NDcDAAAAAjc5AgAAAAQ0MzYzBAAAAAEwBwAAAAk5LzIzLzIwMTkIAAAACTMvMzEvMjAxNAkAAAABMFYw2XJOQNcIsAN4uU5A1wglQ0lRLkVOWFRQQTpFTy5JUV9FQklUREEuRlkyMDE0Li4uLkpQWQEAAADvdgYAAgAAAA0xMjkyOTYuMjk5NzA0AQgAAAAFAAAAATEBAAAACjE3ODA3NzgzMDADAAAAAjc5AgAAAAQ0MDUxBAAAAAEwBwAAAAk5LzIzLzIwMTkIAAAACjEyLzMxLzIwMTQJAAAAATANK71xTkDXCE95qblOQNcII0NJUS5LT1NFOkEwMTIzMzAuSVFfRUJUX0VYQ0wuRlkyMDE2AQAAAF/gJQACAAAABzQxNTgxNTgBCAAAAAUAAAABMQEAAAAKMTg3NzA2MDIzMgMAAAACODUCAAAAATQEAAAAATAHAAAACTkvMjMvMjAxOQgAAAAKMTIvMzEvMjAxNgkAAAABMJ+fZ3ZOQNcIeS7OuE5A1wgpQ0lRLkVOWFRQQTpFTy5JUV9FQVJOSU5HX0NPX01BUkdJTi5GWTIwMDcBAAAA73YGAAIAAAAHLTEuODIzNwEIAAAABQAAAAExAQAAAAoxNDE4MjQwMjM5AwAAAAI1MAIAAAAE</t>
  </si>
  <si>
    <t>NDE4MQQAAAABMAcAAAAJOS8yMy8yMDE5CAAAAAoxMi8zMS8yMDA3CQAAAAEwFB2scU5A1wjYVqe5TkDXCCdDSVEuVFNFOjMxMTYuSVFfTUFSS0VUQ0FQLjIwMTMvMy8zMS5KUFkBAAAALnANAAIAAAAMMjQ0NTk5Ljc3Nzg0AQYAAAAFAAAAATEBAAAACjE1ODc2MzQxNDUDAAAAAjc5AgAAAAYxMDAwNTQEAAAAATAHAAAACTMvMzEvMjAxM/+1DpdOQNcIwqbL1U5A1wghQ0lRLkVOWFRQQTpGUi5JUV9TVF9JTlZFU1QuRlkyMDE1AQAAAIaACgADAAAAAAARnSR2TkDXCBbF7LhOQNcIGUNJUS5UU0U6NzI1OS5JUV9BRC5GWTIwMDgBAAAANVkNAAIAAAAILTE0MjU4NDMBCAAAAAUAAAABMQEAAAAKMTA1Nzg4NDU5MgMAAAACNzkCAAAABDEwNzUEAAAAATAHAAAACTkvMjMvMjAxOQgAAAAJMy8zMS8yMDA4CQAAAAEwpGnue05A1wjiGsq3TkDXCCNDSVEuVFNFOjcyNzYuSVFfRUJJVEFfTUFSR0lOLkZZMjAwOQEAAAD3Yg0AAgAAAAYyLjEzODcBCAAAAAUAAAABMQEAAAAKMTM4MjY2MTMwMQMAAAACNzkCAAAABDQ0MTkEAAAAATAHAAAACTkvMjMvMjAxOQgAAAAJMy8zMS8yMDA5CQAAAAEwxA9oc05A1wikQGK5TkDXCB1DSVEuRU5YVFBBOkZSLklRX0NBUEVYLkZZMjAwNwEAAACGgAoAAgAAAAQtNDM1AQgAAAAFAAAAATEBAAAACTgxMDQ3NDY2NAMAAAACNTACAAAABDIwMjEEAAAAATAHAAAACTkvMjMvMjAxOQgAAAAK</t>
  </si>
  <si>
    <t>MTIvMzEvMjAwNwkAAAABMMY7aHZOQNcIhzO3uE5A1wgmQ0lRLlRTRTo2OTAyLklRX0NBU0hfQUNRVUlSRV9DRi5GWTIwMTMBAAAAPFYNAAMAAAAAAHOZDX1OQNcIC5rpt05A1wgjQ0lRLlRTRTozMTE2LklRX09USEVSX0VRVUlUWS5GWTIwMDgBAAAALnANAAIAAAAFLTM5MDUBCAAAAAUAAAABMQEAAAAKMTA1ODkxNTEyMgMAAAACNzkCAAAABDEwMjgEAAAAATAHAAAACTkvMjMvMjAxOQgAAAAJMy8zMS8yMDA4CQAAAAEwl5uweU5A1wh5Mly4TkDXCChDSVEuVFNFOjY5MDIuSVFfVE9UQUxfREVCVF9SRVBBSUQuRlkyMDExAQAAADxWDQACAAAABi0yOTU2NAEIAAAABQAAAAExAQAAAAoxNDcwNTg4MTc3AwAAAAI3OQIAAAAEMjE2NgQAAAABMAcAAAAJOS8yMy8yMDE5CAAAAAkzLzMxLzIwMTEJAAAAATB2cg19TkDXCMDiurdOQNcIKUNJUS5FTlhUUEE6RU8uSVFfRUFSTklOR19DT19NQVJHSU4uRlkyMDE1AQAAAO92BgACAAAABjIuMDUxNgEIAAAABQAAAAExAQAAAAoxODM4MjUwMDg2AwAAAAI1MAIAAAAENDE4MQQAAAABMAcAAAAJOS8yMy8yMDE5CAAAAAoxMi8zMS8yMDE1CQAAAAEwC0SscU5A1wj015y5TkDXCCZDSVEuREI6Q09OLklRX1RPVEFMX0RFQlRfRUJJVERBLkZZMjAxNwEAAAD+QgYAAgAAAAgwLjY3NDE0OQEIAAAABQAAAAExAQAAAAoxOTUwMzEzNzAyAwAAAAI1MAIAAAAENDE5MgQAAAABMAcA</t>
  </si>
  <si>
    <t>AAAJOS8yMy8yMDE5CAAAAAoxMi8zMS8yMDE3CQAAAAEwKa/Lck5A1wjLYpW5TkDXCCRDSVEuRU5YVFBBOkZSLklRX0JFVEFfMllSLjIwMTcvMTIvMzEBAAAAhoAKAAIAAAAOMS40Njk0MzYwMTU1MjcA6AMPl05A1whkqoG3TkDXCCZDSVEuVFNFOjcyNTkuSVFfQ1VTVE9NX0JFVEEuMjAwOS8wMy8zMQEAAAA1WQ0AAgAAABAxLjA3NDM1ODMxNTkxNzc5AOgDD5dOQNcIig6Bt05A1wgmQ0lRLkVOWFRQQTpGUi5JUV9CQVNJQ19FUFNfSU5DTC5GWTIwMTQBAAAAhoAKAAIAAAAIMi40MTA4MjcBCAAAAAUAAAABMQEAAAAKMTc3Njg4MzMwNgMAAAACNTACAAAAATkEAAAAATAHAAAACTkvMjMvMjAxOQgAAAAKMTIvMzEvMjAxNAkAAAABMHJ1JHZOQNcIJ+z6uE5A1wgnQ0lRLktPU0U6QTAxMjMzMC5JUV9QRV9FWENMLi4yMDE2LzAzLzMxAQAAAF/gJQACAAAACDcuNjY5NzYyAQcAAAAFAAAAATEBAAAACjE3Nzk3NTI0NzIDAAAAATACAAAABjEwMDAyNwQAAAABMAcAAAAJMy8zMS8yMDE2CAAAAAkzLzMxLzIwMTb4WUeRTkDXCAn+jbdOQNcII0NJUS5UU0U6NjkwMi5JUV9PVEhFUl9FUVVJVFkuRlkyMDEzAQAAADxWDQACAAAABjEzODI1OQEIAAAABQAAAAExAQAAAAoxNjIzNzgzNjMwAwAAAAI3OQIAAAAEMTAyOAQAAAABMAcAAAAJOS8yMy8yMDE5CAAAAAkzLzMxLzIwMTMJAAAAATBzmQ19TkDXCI4lv7dOQNcILkNJ</t>
  </si>
  <si>
    <t>US5UU0U6MzExNi5JUV9UT1RBTF9MSUFCX1RPVEFMX0FTU0VUUy5GWTIwMTABAAAALnANAAIAAAAHNjQuMDM0NwEIAAAABQAAAAExAQAAAAoxMzgwNDUyMTM1AwAAAAI3OQIAAAAENDE4OAQAAAABMAcAAAAJOS8yMy8yMDE5CAAAAAkzLzMxLzIwMTAJAAAAATAeCtlyTkDXCA1yc7lOQNcIH0NJUS5UU0U6NzI1OS5JUV9FQlRfRVhDTC5GWTIwMTUBAAAANVkNAAIAAAAGMTkwNjU1AQgAAAAFAAAAATEBAAAACjE3NDQxMjg1OTIDAAAAAjc5AgAAAAE0BAAAAAEwBwAAAAk5LzIzLzIwMTkIAAAACTMvMzEvMjAxNQkAAAABMLT07XtOQNcISablt05A1wgnQ0lRLlRTRTo3MzEzLklRX1RPVEFMX1JFVi5GWTIwMDkuLi4uSlBZAQAAACqkWQACAAAABjQwNDc2MQEIAAAABQAAAAExAQAAAAoxMzgwNTI3ODI2AwAAAAI3OQIAAAACMjgEAAAAATAHAAAACTkvMjMvMjAxOQgAAAAJMy8zMS8yMDA5CQAAAAEw/GqscU5A1wiv57K5TkDXCCFDSVEuVFNFOjY5MDIuSVFfVE9UQUxfREVCVC5GWTIwMTkBAAAAPFYNAAIAAAAGNTUwMTk4AQgAAAAFAAAAATEBAAAACjE5Njk5NDk5MDkDAAAAAjc5AgAAAAQ0MTczBAAAAAEwBwAAAAk5LzIzLzIwMTkIAAAACTMvMzEvMjAxOQkAAAABMK78DH1OQNcI1Tbjt05A1wgpQ0lRLlRTRTo3MzEzLklRX0NPTU1PTl9QUkVGX0RJVl9DRi5GWTIwMTYBAAAAKqRZAAIAAAAFLTQyODMBCAAAAAUA</t>
  </si>
  <si>
    <t>AAABMQEAAAAKMTc5ODY5OTc4NQMAAAACNzkCAAAABDIwNzIEAAAAATAHAAAACTkvMjMvMjAxOQgAAAAJMy8zMS8yMDE2CQAAAAEwtP+veU5A1wiCgGO4TkDXCB9DSVEuS09TRTpBMDEyMzMwLklRX0NPR1MuRlkyMDExAQAAAF/gJQACAAAACDIyMjYxOTU1AQgAAAAFAAAAATEBAAAACjE3MzM4OTE0MTkDAAAAAjg1AgAAAAIzNAQAAAABMAcAAAAJOS8yMy8yMDE5CAAAAAoxMi8zMS8yMDExCQAAAAEwEFmtd05A1whV68K4TkDXCCZDSVEuVFNFOjY5MDIuSVFfQ0FTSF9DT05WRVJTSU9OLkZZMjAxMQEAAAA8Vg0AAgAAAAg0My40NzAwNAEIAAAABQAAAAExAQAAAAoxNDcwNTg4MTc3AwAAAAI3OQIAAAAENDE4NAQAAAABMAcAAAAJOS8yMy8yMDE5CAAAAAkzLzMxLzIwMTEJAAAAATBfBd1zTkDXCPy1ablOQNcIIkNJUS5FTlhUUEE6RlIuSVFfSU5DX0VRVUlUWS5GWTIwMTEBAAAAhoAKAAIAAAABMgEIAAAABQAAAAExAQAAAAoxNTg5MTE4MDA5AwAAAAI1MAIAAAACNDcEAAAAATAHAAAACTkvMjMvMjAxOQgAAAAKMTIvMzEvMjAxMQkAAAABMLxvJnZOQNcIwuDUuE5A1wgrQ0lRLk5BU0RBUUdTOklOVEMuSVFfU0FMRVNfTUFSS0VUSU5HLkZZMjAwOQEAAACHUgAAAgAAAAQxNDAwAQgAAAAFAAAAATEBAAAACjE1MjMzOTQ4MjkDAAAAAzE2MAIAAAAFMjE1NjEEAAAAATAHAAAACTkvMjMvMjAxOQgAAAAKMTIvMjYv</t>
  </si>
  <si>
    <t>MjAwOQkAAAABMNLfWnVOQNcIapMFuU5A1wgkQ0lRLkVOWFRQQTpGUi5JUV9PVEhFUl9FUVVJVFkuRlkyMDEwAQAAAIaACgACAAAAAjYwAQgAAAAFAAAAATEBAAAACjE4MjQ4NzU3MjYDAAAAAjUwAgAAAAQxMDI4BAAAAAEwBwAAAAk5LzIzLzIwMTkIAAAACjEyLzMxLzIwMTAJAAAAATC8byZ2TkDXCDP34bhOQNcIJkNJUS5UU0U6Njk5NS5JUV9PVEhFUl9MVF9BU1NFVFMuRlkyMDA5AQAAACpyDQACAAAABDg2NzEBCAAAAAUAAAABMQEAAAAKMTM4MTMwNjQ5MwMAAAACNzkCAAAABDEwNjAEAAAAATAHAAAACTkvMjMvMjAxOQgAAAAJMy8zMS8yMDA5CQAAAAEwzLWQeE5A1whBs564TkDXCBtDSVEuRU5YVFBBOkZSLklRX0VCVC5GWTIwMDcBAAAAhoAKAAIAAAADMjMwAQgAAAAFAAAAATEBAAAACTgxMDQ3NDY2NAMAAAACNTACAAAAAzEzOQQAAAABMAcAAAAJOS8yMy8yMDE5CAAAAAoxMi8zMS8yMDA3CQAAAAEwvxRodk5A1wimEdi4TkDXCCRDSVEuVFNFOjY5OTUuSVFfQ0FTSF9JTlRFUkVTVC5GWTIwMTgBAAAAKnINAAIAAAACMzkBCAAAAAUAAAABMQEAAAAKMTg5MzU0OTEzNwMAAAACNzkCAAAABDMwMjgEAAAAATAHAAAACTkvMjMvMjAxOQgAAAAJMy8zMS8yMDE4CQAAAAEwhIKAeE5A1whZDKK4TkDXCCVDSVEuVFNFOjcyNTkuSVFfR1dfSU5UQU5fQU1PUlQuRlkyMDEzAQAAADVZDQADAAAAAABpBe97TkDX</t>
  </si>
  <si>
    <t>CGbj5LdOQNcIKENJUS5UU0U6NjkwMi5JUV9UT1RBTF9MSUFCX0VRVUlUWS5GWTIwMTIBAAAAPFYNAAIAAAAHMzYwNzY5NwEIAAAABQAAAAExAQAAAAoxNTUzMjM5NjMxAwAAAAI3OQIAAAAEMTAxMwQAAAABMAcAAAAJOS8yMy8yMDE5CAAAAAkzLzMxLzIwMTIJAAAAATBzmQ19TkDXCMZGs7dOQNcIHENJUS5FTlhUUEE6RlIuSVFfTlBQRS5GWTIwMDgBAAAAhoAKAAIAAAAEMTczOQEIAAAABQAAAAExAQAAAAoxMzg2ODQyNDYxAwAAAAI1MAIAAAAEMTAwNAQAAAABMAcAAAAJOS8yMy8yMDE5CAAAAAoxMi8zMS8yMDA4CQAAAAEw+yEmdk5A1wgWjc+4TkDXCC9DSVEuVFNFOjYyMDEuSVFfSU1QVVRfT1BFUl9MRUFTRV9JTlRfRVhQLkZZMjAxMwEAAAB1owsAAwAAAAAAgszLek5A1wiVGxC4TkDXCCNDSVEuVFNFOjYyMDEuSVFfQkFTSUNfV0VJR0hULkZZMjAwOAEAAAB1owsAAgAAAAczMTIuNDY3ACu3zHpOQNcIKlMfuE5A1wgpQ0lRLlRTRTo3MjU5LklRX1RPVEFMX0RFQlRfQ0FQSVRBTC5GWTIwMTcBAAAANVkNAAIAAAAHMjEuNjY1OQEIAAAABQAAAAExAQAAAAoxODQ3NjY3MTcyAwAAAAI3OQIAAAAENDE4NgQAAAABMAcAAAAJOS8yMy8yMDE5CAAAAAkzLzMxLzIwMTcJAAAAATDED2hzTkDXCPl9aLlOQNcIK0NJUS5FTlhUUEE6RlIuSVFfVEVWX0VCSVREQS4yMDAwLjIwMTQvMDMvMzEBAAAAhoAKAAIAAAAI</t>
  </si>
  <si>
    <t>Ny4xMTM5MDUBBwAAAAUAAAABMQEAAAAKMTY1OTQyNDE1NQMAAAABMAIAAAAGMTAwMDMwBAAAAAEwBwAAAAkzLzMxLzIwMTQIAAAACTMvMzEvMjAxNA0MR5FOQNcIGFeRt05A1wgfQ0lRLkVOWFRQQTpFTy5JUV9XSVBfSU5WLkZZMjAxMQEAAADvdgYAAgAAAAUyMjAuNgEIAAAABQAAAAExAQAAAAoxNjU3OTE1MDI3AwAAAAI1MAIAAAAEMzIxOQQAAAABMAcAAAAJOS8yMy8yMDE5CAAAAAoxMi8zMS8yMDExCQAAAAEwhtoIdU5A1wjAxTm5TkDXCB9DSVEuVFNFOjcyNzYuSVFfQVJfVFVSTlMuRlkyMDEzAQAAAPdiDQACAAAACDUuNzE4MDg4AQgAAAAFAAAAATEBAAAACjE2MjU0NTc1NzEDAAAAAjc5AgAAAAQ0MDAxBAAAAAEwBwAAAAk5LzIzLzIwMTkIAAAACTMvMzEvMjAxMwkAAAABMLY2aHNOQNcI+ZlsuU5A1wg+Q0lRLk5BU0RBUUdTOklOVEMuSVFfQ1VTVE9NX0JFVEEuLTEwNFcuMjAxNC8xMi8yNy4uXk4yMjUuSlBZLkgBAAAAh1IAAAIAAAARMC44MjU3Mjg4MzU1NjEyMDQA3SoPl05A1wgGYn+3TkDXCCtDSVEuS09TRTpBMDEyMzMwLklRX01BUktFVENBUC4yMDEyLzMvMzEuSlBZAQAAAF/gJQACAAAADjE5OTEyNzcuMTk4MDA3AQYAAAAFAAAAATEBAAAACjE1Mjg2MzY2MDcDAAAAAjc5AgAAAAYxMDAwNTQEAAAAATAHAAAACTMvMzEvMjAxMv+1DpdOQNcIyULM1U5A1wgSQ0lRLjAuSVFfRUJJVERBLkZZ</t>
  </si>
  <si>
    <t>BQAAAAAAAAAIAAAAFShJbnZhbGlkIFRpbWUgUGVyaW9kKbHgWHROQNcINfhYuU5A1wghQ0lRLlRTRTozMTE2LklRX0VBUk5JTkdfQ08uRlkyMDEyAQAAAC5wDQACAAAABDg1MjMBCAAAAAUAAAABMQEAAAAKMTU1MTcyMTUxNwMAAAACNzkCAAAAATcEAAAAATAHAAAACTkvMjMvMjAxOQgAAAAJMy8zMS8yMDEyCQAAAAEwi42feU5A1wi6rEy4TkDXCCRDSVEuVFNFOjczMTMuSVFfTUFSS0VUQ0FQLjIwMTgvMDMvMzEBAAAAKqRZAAIAAAALMjg2NjExLjE0ODUBBgAAAAUAAAABMQEAAAAKMTg3NDAwMjgwNwMAAAACNzkCAAAABjEwMDA1NAQAAAABMAcAAAAJMy8zMS8yMDE4E48Ol05A1wjGcoC3TkDXCCJDSVEuRU5YVFBBOkVPLklRX0NPTU1PTl9SRVAuRlkyMDA3AQAAAO92BgADAAAAAACvDRN1TkDXCKT3J7lOQNcIK0NJUS5UU0U6NzI1OS5JUV9NSU5PUklUWV9JTlRFUkVTVF9DRi5GWTIwMTgBAAAANVkNAAMAAAAAAKRp7ntOQNcIbnOxt05A1wgaQ0lRLkVOWFRQQTpFTy5JUV9SRS5GWTIwMTMBAAAA73YGAAIAAAAFMjU4LjcBCAAAAAUAAAABMQEAAAAKMTcxODczNDA4MQMAAAACNTACAAAABDEyMjIEAAAAATAHAAAACTkvMjMvMjAxOQgAAAAKMTIvMzEvMjAxMwkAAAABMIABCXVOQNcICsAtuU5A1wgoQ0lRLlRTRTo2OTAyLklRX0RFRl9UQVhfQVNTRVRTX0xULkZZMjAxMgEAAAA8Vg0AAgAAAAU1MTAyMAEI</t>
  </si>
  <si>
    <t>AAAABQAAAAExAQAAAAoxNTUzMjM5NjMxAwAAAAI3OQIAAAAEMTAyNgQAAAABMAcAAAAJOS8yMy8yMDE5CAAAAAkzLzMxLzIwMTIJAAAAATB2cg19TkDXCDnctbdOQNcIIUNJUS5FTlhUUEE6RU8uSVFfTUFDSElORVJZLkZZMjAxMwEAAADvdgYAAgAAAAYzNjU3LjUBCAAAAAUAAAABMQEAAAAKMTcxODczNDA4MQMAAAACNTACAAAABDMxMTQEAAAAATAHAAAACTkvMjMvMjAxOQgAAAAKMTIvMzEvMjAxMwkAAAABMIABCXVOQNcIQedCuU5A1wgrQ0lRLk5BU0RBUUdTOklOVEMuSVFfREVGX1RBWF9MSUFCX0xULkZZMjAxNgEAAACHUgAAAgAAAAQxNzMwAQgAAAAFAAAAATEBAAAACjE5NDM1MDUzNDUDAAAAAzE2MAIAAAAEMTAyNwQAAAABMAcAAAAJOS8yMy8yMDE5CAAAAAoxMi8zMS8yMDE2CQAAAAEw7SMSdU5A1wiojRW5TkDXCCZDSVEuVFNFOjMxMTYuSVFfQ0FTSF9BQ1FVSVJFX0NGLkZZMjAxNAEAAAAucA0AAgAAAAQzNTA1AQgAAAAFAAAAATEBAAAACjE2ODQwNTY0NDcDAAAAAjc5AgAAAAQyMDU3BAAAAAEwBwAAAAk5LzIzLzIwMTkIAAAACTMvMzEvMjAxNAkAAAABMP7At3hOQNcIyTdFuE5A1wgqQ0lRLktPU0U6QTAxMjMzMC5JUV9TQUxFU19NQVJLRVRJTkcuRlkyMDE4AQAAAF/gJQACAAAABjU1OTkyNgEIAAAABQAAAAExAQAAAAoxOTQ5OTk4NjUwAwAAAAI4NQIAAAAFMjE1NjEEAAAAATAHAAAACTkv</t>
  </si>
  <si>
    <t>MjMvMjAxOQgAAAAKMTIvMzEvMjAxOAkAAAABMNLtZ3ZOQNcITo3kuE5A1wgmQ0lRLkRCOkNPTi5JUV9UT1RBTF9ERUJUX0VCSVREQS5GWTIwMDcBAAAA/kIGAAIAAAAINS4wNzEzOTUBCAAAAAUAAAABMQEAAAAJODA1OTQ0MzU5AwAAAAI1MAIAAAAENDE5MgQAAAABMAcAAAAJOS8yMy8yMDE5CAAAAAoxMi8zMS8yMDA3CQAAAAEwjzrLck5A1whHTIi5TkDXCBtDSVEuVFNFOjczMTMuSVFfRUJJVC5GWTIwMTgBAAAAKqRZAAIAAAAFNDMxMzABCAAAAAUAAAABMQEAAAAKMTg5NDgzMjMwMgMAAAACNzkCAAAAAzQwMAQAAAABMAcAAAAJOS8yMy8yMDE5CAAAAAkzLzMxLzIwMTgJAAAAATCtTbB5TkDXCBo4U7hOQNcIH0NJUS5LT1NFOkEwMTIzMzAuSVFfRUJJVC5GWTIwMTcBAAAAX+AlAAIAAAAHMjAyNDY5OQEIAAAABQAAAAExAQAAAAoxOTQ5OTk4NTY1AwAAAAI4NQIAAAADNDAwBAAAAAEwBwAAAAk5LzIzLzIwMTkIAAAACjEyLzMxLzIwMTcJAAAAATCUxmd2TkDXCMnayLhOQNcIJkNJUS5FTlhUUEE6RlIuSVFfUFJFRl9ESVZfT1RIRVIuRlkyMDEzAQAAAIaACgADAAAAAABGviZ2TkDXCPHg4rhOQNcIIENJUS5OQVNEQVFHUzpJTlRDLklRX05QUEUuRlkyMDE2AQAAAIdSAAACAAAABTM2MTcxAQgAAAAFAAAAATEBAAAACjE5NDM1MDUzNDUDAAAAAzE2MAIAAAAEMTAwNAQAAAABMAcAAAAJOS8yMy8yMDE5CAAA</t>
  </si>
  <si>
    <t>AAoxMi8zMS8yMDE2CQAAAAEw7SMSdU5A1wj/SRG5TkDXCC5DSVEuVFNFOjcyNTkuSVFfVE9UQUxfTElBQl9UT1RBTF9BU1NFVFMuRlkyMDExAQAAADVZDQACAAAABzUzLjYwOTgBCAAAAAUAAAABMQEAAAAKMTQ2MDcxNzYzNQMAAAACNzkCAAAABDQxODgEAAAAATAHAAAACTkvMjMvMjAxOQgAAAAJMy8zMS8yMDExCQAAAAEwzehnc05A1wgSbVm5TkDXCCpDSVEuVFNFOjMxMTYuSVFfSU5DX1RBWF9QQVlfQ1VSUkVOVC5GWTIwMTIBAAAALnANAAIAAAAENDUyNwEIAAAABQAAAAExAQAAAAoxNTUxNzIxNTE3AwAAAAI3OQIAAAAEMTA5NAQAAAABMAcAAAAJOS8yMy8yMDE5CAAAAAkzLzMxLzIwMTIJAAAAATCLjZ95TkDXCIQxVbhOQNcIIkNJUS5EQjpDT04uSVFfRVFVSVRZX01FVEhPRC5GWTIwMTEBAAAA/kIGAAIAAAAFNDgxLjEBCAAAAAUAAAABMQEAAAAKMTU5NjU0NTQ4OAMAAAACNTACAAAABDMwNjMEAAAAATAHAAAACTkvMjMvMjAxOQgAAAAKMTIvMzEvMjAxMQkAAAABML9jfndOQNcI4U6KuE5A1wggQ0lRLlRTRTo2MjAxLklRX0NIQU5HRV9BUC5GWTIwMTcBAAAAdaMLAAIAAAAFMjg1ODkBCAAAAAUAAAABMQEAAAAKMTg0ODUxNDY2OQMAAAACNzkCAAAABDIwMTcEAAAAATAHAAAACTkvMjMvMjAxOQgAAAAJMy8zMS8yMDE3CQAAAAEwGzHLek5A1wj3Vyu4TkDXCCZDSVEuVFNFOjY5MDIuSVFfQ0FTSF9B</t>
  </si>
  <si>
    <t>Q1FVSVJFX0NGLkZZMjAxNQEAAAA8Vg0AAwAAAAAA5q8MfU5A1wjnXeq3TkDXCCBDSVEuVFNFOjczMTMuSVFfU0dBX1NVUFBMLkZZMjAwOQEAAAAqpFkAAgAAAAUyMjA1MgEIAAAABQAAAAExAQAAAAoxMzgwNTI3ODI2AwAAAAI3OQIAAAADMTAyBAAAAAEwBwAAAAk5LzIzLzIwMTkIAAAACTMvMzEvMjAwOQkAAAABMPlvsnlOQNcIKIBHuE5A1wglQ0lRLlRTRTo2OTAyLklRX0dXX0lOVEFOX0FNT1JULkZZMjAxMAEAAAA8Vg0AAwAAAAAAf0sNfU5A1wicsLe3TkDXCB5DSVEuREI6Q09OLklRX0xUX0lOVkVTVC5GWTIwMDkBAAAA/kIGAAIAAAADNDA2AQgAAAAFAAAAATEBAAAACjE0MzYzOTg2MDEDAAAAAjUwAgAAAAQxMDU0BAAAAAEwBwAAAAk5LzIzLzIwMTkIAAAACjEyLzMxLzIwMDkJAAAAATC9FH53TkDXCAeMibhOQNcINENJUS5OQVNEQVFHUzpJTlRDLklRX0lNUFVUX09QRVJfTEVBU0VfSU5UX0VYUC5GWTIwMTABAAAAh1IAAAIAAAAINTcuNDMxODQBCAAAAAUAAAABMQEAAAAKMTU4ODE1Njk2MAMAAAADMTYwAgAAAAUyMTY3MgQAAAABMAcAAAAJOS8yMy8yMDE5CAAAAAoxMi8yNS8yMDEwCQAAAAEwwgZbdU5A1wgaiPS4TkDXCC9DSVEuVFNFOjY5MDIuSVFfT1RIRVJfTk9OX09QRVJfRVhQX1NVUFBMLkZZMjAwOAEAAAA8Vg0AAgAAAAQ3MTkxAQgAAAAFAAAAATEBAAAACjEwNTc4ODQyNDADAAAAAjc5</t>
  </si>
  <si>
    <t>AgAAAAI4NQQAAAABMAcAAAAJOS8yMy8yMDE5CAAAAAkzLzMxLzIwMDgJAAAAATCu/Ax9TkDXCBerubdOQNcII0NJUS5EQjpDT04uSVFfRElMVVRfRVBTX0lOQ0wuRlkyMDA4AQAAAP5CBgACAAAACS02Ljg0MjI2NQEIAAAABQAAAAExAQAAAAoxMzQzMDE1MTA0AwAAAAI1MAIAAAABOAQAAAABMAcAAAAJOS8yMy8yMDE5CAAAAAoxMi8zMS8yMDA4CQAAAAEw8sZ9d05A1wiMkYC4TkDXCClDSVEuRU5YVFBBOkVPLklRX0ZJWEVEX0FTU0VUX1RVUk5TLkZZMjAxMAEAAADvdgYAAgAAAAg5Ljg1Mzg2MgEIAAAABQAAAAExAQAAAAoxNTg3NDM1NDQ4AwAAAAI1MAIAAAAENDA2NgQAAAABMAcAAAAJOS8yMy8yMDE5CAAAAAoxMi8zMS8yMDEwCQAAAAEwFB2scU5A1wgJibG5TkDXCCNDSVEuVFNFOjcyNTkuSVFfRElMVVRfV0VJR0hULkZZMjAxMQEAAAA1WQ0AAgAAAAYyODEuNTcAdt7ue05A1wg+sdO3TkDXCCdDSVEuTkFTREFRR1M6SU5UQy5JUV9BU1NFVF9UVVJOUy5GWTIwMDcBAAAAh1IAAAIAAAAIMC43MzcwNTcBCAAAAAUAAAABMQEAAAAKMTMyODg3MTI3NQMAAAADMTYwAgAAAAQ0MTc3BAAAAAEwBwAAAAk5LzIzLzIwMTkIAAAACjEyLzI5LzIwMDcJAAAAATDkn2JyTkDXCNeOablOQNcIIkNJUS5LT1NFOkEwMTIzMzAuSVFfV0lQX0lOVi5GWTIwMDkBAAAAX+AlAAIAAAAFNDczMDMBCAAAAAUAAAABMQEAAAAK</t>
  </si>
  <si>
    <t>MTQ0MDUxNzkyNgMAAAACODUCAAAABDMyMTkEAAAAATAHAAAACTkvMjMvMjAxOQgAAAAKMTIvMzEvMjAwOQkAAAABMCMLrXdOQNcIOODGuE5A1wgpQ0lRLlRTRTo2OTAyLklRX0NPTU1PTl9QUkVGX0RJVl9DRi5GWTIwMTMBAAAAPFYNAAIAAAAGLTQwMjk2AQgAAAAFAAAAATEBAAAACjE2MjM3ODM2MzADAAAAAjc5AgAAAAQyMDcyBAAAAAEwBwAAAAk5LzIzLzIwMTkIAAAACTMvMzEvMjAxMwkAAAABMHOZDX1OQNcIWKrHt05A1wghQ0lRLlRTRTo2MjAxLklRX05FVF9DSEFOR0UuRlkyMDE3AQAAAHWjCwACAAAABjE1MTI4NgEIAAAABQAAAAExAQAAAAoxODQ4NTE0NjY5AwAAAAI3OQIAAAAEMjA5MwQAAAABMAcAAAAJOS8yMy8yMDE5CAAAAAkzLzMxLzIwMTcJAAAAATC3V8t6TkDXCLTjALhOQNcIKUNJUS5UU0U6NzI1OS5JUV9EQVlTX0lOVkVOVE9SWV9PVVQuRlkyMDE5AQAAADVZDQACAAAACTMyLjgwNTgzNQEIAAAABQAAAAExAQAAAAoxOTY4OTk4MDEyAwAAAAI3OQIAAAAENDAzNQQAAAABMAcAAAAJOS8yMy8yMDE5CAAAAAkzLzMxLzIwMTkJAAAAATDED2hzTkDXCOqkaLlOQNcIKENJUS5UU0U6NjIwMS5JUV9UT1RBTF9ERUJUX0VCSVREQS5GWTIwMTUBAAAAdaMLAAIAAAAIMy43NDE0MDgBCAAAAAUAAAABMQEAAAAKMTc0MjkzMDI0MgMAAAACNzkCAAAABDQxOTIEAAAAATAHAAAACTkvMjMvMjAxOQgA</t>
  </si>
  <si>
    <t>AAAJMy8zMS8yMDE1CQAAAAEwVEfYck5A1wj8mXq5TkDXCCBDSVEuVFNFOjMxMTYuSVFfQ0hBTkdFX0FQLkZZMjAxMgEAAAAucA0AAgAAAAU1MzM5NQEIAAAABQAAAAExAQAAAAoxNTUxNzIxNTE3AwAAAAI3OQIAAAAEMjAxNwQAAAABMAcAAAAJOS8yMy8yMDE5CAAAAAkzLzMxLzIwMTIJAAAAATCAtJ95TkDXCIh5O7hOQNcIL0NJUS5UU0U6NjIwMS5JUV9PVEhFUl9OT05fT1BFUl9FWFBfU1VQUEwuRlkyMDA5AQAAAHWjCwACAAAABS0yOTYzAQgAAAAFAAAAATEBAAAACjEzODEzMDU5NjIDAAAAAjc5AgAAAAI4NQQAAAABMAcAAAAJOS8yMy8yMDE5CAAAAAkzLzMxLzIwMDkJAAAAATC3V8t6TkDXCHfSMLhOQNcIJUNJUS5UU0U6NjkwMi5JUV9PVEhFUl9DTF9TVVBQTC5GWTIwMDkBAAAAPFYNAAIAAAAGMTI1ODM4AQgAAAAFAAAAATEBAAAACjE0NzA1ODg0NzkDAAAAAjc5AgAAAAQxMDU3BAAAAAEwBwAAAAk5LzIzLzIwMTkIAAAACTMvMzEvMjAwOQkAAAABMNUkDX1OQNcIpuGst05A1wgbQ0lRLlRTRTo3MzEzLklRX0xBTkQuRlkyMDE1AQAAACqkWQADAAAAAADT2K95TkDXCLgKY7hOQNcII0NJUS5UU0U6NzMxMy5JUV9QRV9FWENMLi4yMDE3LzAzLzMxAQAAACqkWQACAAAACDkuNDg2MDcxAQcAAAAFAAAAATEBAAAACjE4MjY4NDMwNDEDAAAAATACAAAABjEwMDAyNwQAAAABMAcAAAAJMy8zMS8yMDE3CAAA</t>
  </si>
  <si>
    <t>AAkzLzMxLzIwMTcX5UaRTkDXCNIDk7dOQNcIHkNJUS5UU0U6Njk5NS5JUV9JTkNfVEFYLkZZMjAxMQEAAAAqcg0AAgAAAAQxNDgzAQgAAAAFAAAAATEBAAAACjE0NTg1MjYyODIDAAAAAjc5AgAAAAI3NQQAAAABMAcAAAAJOS8yMy8yMDE5CAAAAAkzLzMxLzIwMTEJAAAAATCqApF4TkDXCBy+hbhOQNcIJENJUS5OQVNEQVFHUzpJTlRDLklRX0RBX1NVUFBMLkZZMjAxOAEAAACHUgAAAwAAAAAAy5gSdU5A1wiMAha5TkDXCCFDSVEuVFNFOjcyNzYuSVFfRUFSTklOR19DTy5GWTIwMTIBAAAA92INAAIAAAAFMTY0OTMBCAAAAAUAAAABMQEAAAAKMTU1NDk1MDc2OAMAAAACNzkCAAAAATcEAAAAATAHAAAACTkvMjMvMjAxOQgAAAAJMy8zMS8yMDEyCQAAAAEwdt7ue05A1whrNxS4TkDXCB9DSVEuVFNFOjczMTMuSVFfVE9UQUxfQ0wuRlkyMDA4AQAAACqkWQACAAAABTc4MTk0AQgAAAAFAAAAATEBAAAACjEwNjExOTg0MzQDAAAAAjc5AgAAAAQxMDA5BAAAAAEwBwAAAAk5LzIzLzIwMTkIAAAACTMvMzEvMjAwOAkAAAABMPlvsnlOQNcIlBAbuE5A1wgmQ0lRLlRTRTo3Mjc2LklRX0xUX0RFQlRfQ0FQSVRBTC5GWTIwMTcBAAAA92INAAIAAAAGMy4xNjU5AQgAAAAFAAAAATEBAAAACjE4NDkwMjY3NDIDAAAAAjc5AgAAAAQ0MTg3BAAAAAEwBwAAAAk5LzIzLzIwMTkIAAAACTMvMzEvMjAxNwkAAAABMLY2aHNOQNcI</t>
  </si>
  <si>
    <t>Ahp+uU5A1wgoQ0lRLlRTRTozMTE2LklRX1RPVEFMX0RFQlRfRUJJVERBLkZZMjAxNQEAAAAucA0AAgAAAAgyLjAxOTE2MgEIAAAABQAAAAExAQAAAAoxNzQzMTk4Nzg4AwAAAAI3OQIAAAAENDE5MgQAAAABMAcAAAAJOS8yMy8yMDE5CAAAAAkzLzMxLzIwMTUJAAAAATBWMNlyTkDXCIRGfLlOQNcIH0NJUS5EQjpDT04uSVFfRUFSTklOR19DTy5GWTIwMTIBAAAA/kIGAAIAAAAGMTk4OS42AQgAAAAFAAAAATEBAAAACjE2NjUzNjg2MTUDAAAAAjUwAgAAAAE3BAAAAAEwBwAAAAk5LzIzLzIwMTkIAAAACjEyLzMxLzIwMTIJAAAAATBnin53TkDXCD8WgrhOQNcIJ0NJUS5EQjpDT04uSVFfVE9UQUxfREVCVF9DQVBJVEFMLkZZMjAxMgEAAAD+QgYAAgAAAAc1MC4yOTUyAQgAAAAFAAAAATEBAAAACjE2NjUzNjg2MTUDAAAAAjUwAgAAAAQ0MTg2BAAAAAEwBwAAAAk5LzIzLzIwMTkIAAAACjEyLzMxLzIwMTIJAAAAATBBYctyTkDXCFPSl7lOQNcIJkNJUS5UU0U6MzExNi5JUV9MVF9ERUJUX0NBUElUQUwuRlkyMDE2AQAAAC5wDQACAAAABzE4LjY4MzUBCAAAAAUAAAABMQEAAAAKMTc5NjgzMjU4MAMAAAACNzkCAAAABDQxODcEAAAAATAHAAAACTkvMjMvMjAxOQgAAAAJMy8zMS8yMDE2CQAAAAEwpZ3Kck5A1wixc5a5TkDXCCpDSVEuS09TRTpBMDEyMzMwLklRX1BFUklPRExFTkdUSF9JUy5GWTIwMTgBAAAAX+Al</t>
  </si>
  <si>
    <t>AAEAAAACMTIAvxRodk5A1wjJybK4TkDXCCRDSVEuRU5YVFBBOkZSLklRX0VCSVRBX01BUkdJTi5GWTIwMTIBAAAAhoAKAAIAAAAGNi4xMjI5AQgAAAAFAAAAATEBAAAACjE2NTkzODc1MDcDAAAAAjUwAgAAAAQ0NDE5BAAAAAEwBwAAAAk5LzIzLzIwMTkIAAAACjEyLzMxLzIwMTIJAAAAATDxeGJyTkDXCJWanblOQNcIIkNJUS5UU0U6MzExNi5JUV9EQV9TVVBQTF9DRi5GWTIwMTQBAAAALnANAAIAAAAFMzYzMDIBCAAAAAUAAAABMQEAAAAKMTY4NDA1NjQ0NwMAAAACNzkCAAAABDIxNzEEAAAAATAHAAAACTkvMjMvMjAxOQgAAAAJMy8zMS8yMDE0CQAAAAEw/sC3eE5A1wgHLV64TkDXCCNDSVEuRU5YVFBBOkZSLklRX0dBSU5fSU5WRVNULkZZMjAxNAEAAACGgAoAAwAAAAAARr4mdk5A1wgsUOy4TkDXCC9DSVEuTkFTREFRR1M6SU5UQy5JUV9JTkNfVEFYX1BBWV9DVVJSRU5ULkZZMjAwOAEAAACHUgAAAgAAAAMxNDABCAAAAAUAAAABMQEAAAAKMTQzMDYxNDQ4NgMAAAADMTYwAgAAAAQxMDk0BAAAAAEwBwAAAAk5LzIzLzIwMTkIAAAACjEyLzI3LzIwMDgJAAAAATDAuVp1TkDXCGvV0bhOQNcIKENJUS5UU0U6Njk5NS5JUV9UT1RBTF9ERUJUX0VRVUlUWS5GWTIwMTkBAAAAKnINAAIAAAAGNC40MzI2AQgAAAAFAAAAATEBAAAACjE5NjgzOTI0NzUDAAAAAjc5AgAAAAQ0MDM0BAAAAAEwBwAAAAk5LzIzLzIw</t>
  </si>
  <si>
    <t>MTkIAAAACTMvMzEvMjAxOQkAAAABMI86y3JOQNcIm2KOuU5A1wgiQ0lRLkVOWFRQQTpGUi5JUV9OSV9DT01QQU5ZLkZZMjAxOAEAAACGgAoAAgAAAAM2NDIBCAAAAAUAAAABMQEAAAAKMTk0NzczNTE4MQMAAAACNTACAAAABTQxNTcxBAAAAAEwBwAAAAk5LzIzLzIwMTkIAAAACjEyLzMxLzIwMTgJAAAAATDh6SR2TkDXCFHa8rhOQNcIIENJUS5UU0U6Njk5NS5JUV9DSEFOR0VfQVAuRlkyMDExAQAAACpyDQACAAAABS02NjY3AQgAAAAFAAAAATEBAAAACjE0NTg1MjYyODIDAAAAAjc5AgAAAAQyMDE3BAAAAAEwBwAAAAk5LzIzLzIwMTkIAAAACTMvMzEvMjAxMQkAAAABMKMpkXhOQNcIG9NouE5A1wggQ0lRLlRTRTo3MjU5LklRX0NIQU5HRV9BUi5GWTIwMTMBAAAANVkNAAIAAAAFMzI4NzABCAAAAAUAAAABMQEAAAAKMTYyMzM2ODY4MwMAAAACNzkCAAAABDIwMTgEAAAAATAHAAAACTkvMjMvMjAxOQgAAAAJMy8zMS8yMDEzCQAAAAEwaQXve05A1whraMO3TkDXCCNDSVEuRU5YVFBBOkZSLklRX0FEVkVSVElTSU5HLkZZMjAwNwEAAACGgAoAAwAAAAAAvxRodk5A1wimEdi4TkDXCCBDSVEuVFNFOjcyNzYuSVFfUkRfRVhQX0ZOLkZZMjAxMAEAAAD3Yg0AAgAAAAUxNzM0OAEIAAAABQAAAAExAQAAAAoxMzgyNjYxMjM3AwAAAAI3OQIAAAAEMzE2OAQAAAABMAcAAAAJOS8yMy8yMDE5CAAAAAkzLzMxLzIwMTAJ</t>
  </si>
  <si>
    <t>AAAAATDxt+57TkDXCI35zrdOQNcIJENJUS5FTlhUUEE6RlIuSVFfQkFTSUNfV0VJR0hULkZZMjAxMAEAAACGgAoAAgAAAAcyMjUuNTA0ALxvJnZOQNcIOo3duE5A1wghQ0lRLlRTRTo2MjAxLklRX0NBU0hfVEFYRVMuRlkyMDE2AQAAAHWjCwACAAAABTQzMjI3AQgAAAAFAAAAATEBAAAACjE3OTY0ODg3MDEDAAAAAjc5AgAAAAQzMDUzBAAAAAEwBwAAAAk5LzIzLzIwMTkIAAAACTMvMzEvMjAxNgkAAAABML0Jy3pOQNcIMXoRuE5A1wgpQ0lRLlRTRTo2OTk1LklRX0FTU0VUX1dSSVRFRE9XTl9DRi5GWTIwMTcBAAAAKnINAAMAAAAAAI9bgHhOQNcI4ll/uE5A1wghQ0lRLlRTRTozMTE2LklRX1RPVEFMX0RFQlQuRlkyMDA4AQAAAC5wDQACAAAABTU1OTA4AQgAAAAFAAAAATEBAAAACjEwNTg5MTUxMjIDAAAAAjc5AgAAAAQ0MTczBAAAAAEwBwAAAAk5LzIzLzIwMTkIAAAACTMvMzEvMjAwOAkAAAABMMbJnnlOQNcI6Bo6uE5A1wgoQ0lRLlRTRTo2MjAxLklRX01JTk9SSVRZX0lOVEVSRVNULkZZMjAwOQEAAAB1owsAAgAAAAU0NTcxNQEIAAAABQAAAAExAQAAAAoxMzgxMzA1OTYyAwAAAAI3OQIAAAAEMTA1MgQAAAABMAcAAAAJOS8yMy8yMDE5CAAAAAkzLzMxLzIwMDkJAAAAATC3V8t6TkDXCOHy17dOQNcIIENJUS5EQjpDT04uSVFfTEVWRVJFRF9GQ0YuRlkyMDE2AQAAAP5CBgACAAAACDE3NzcuMjA3AQgA</t>
  </si>
  <si>
    <t>AAAFAAAAATEBAAAACjE4Nzk0OTcyOTMDAAAAAjUwAgAAAAQ0NDIyBAAAAAEwBwAAAAk5LzIzLzIwMTkIAAAACjEyLzMxLzIwMTYJAAAAATB79Wh3TkDXCAKjwLhOQNcIIUNJUS5EQjpDT04uSVFfRklOSVNIRURfSU5WLkZZMjAxMAEAAAD+QgYAAgAAAAYxMzA1LjcBCAAAAAUAAAABMQEAAAAKMTUzMDMwNjY2MQMAAAACNTACAAAABDMwNzUEAAAAATAHAAAACTkvMjMvMjAxOQgAAAAKMTIvMzEvMjAxMAkAAAABMMU7fndOQNcIa3qBuE5A1wgqQ0lRLktPU0U6QTAxMjMzMC5JUV9TQUxFU19NQVJLRVRJTkcuRlkyMDA3AQAAAF/gJQACAAAABjQzOTI2NgEIAAAABQAAAAExAQAAAAk4MTQ0Mzk1NzEDAAAAAjg1AgAAAAUyMTU2MQQAAAABMAcAAAAJOS8yMy8yMDE5CAAAAAoxMi8zMS8yMDA3CQAAAAEwjENpd05A1wgDYK64TkDXCCVDSVEuVFNFOjY5MDIuSVFfUFJFRl9ESVZfT1RIRVIuRlkyMDE4AQAAADxWDQADAAAAAADW1gx9TkDXCBrSwLdOQNcIG0NJUS5UU0U6NzMxMy5JUV9BUElDLkZZMjAwOAEAAAAqpFkAAgAAAAQ1MTYzAQgAAAAFAAAAATEBAAAACjEwNjExOTg0MzQDAAAAAjc5AgAAAAQxMDg0BAAAAAEwBwAAAAk5LzIzLzIwMTkIAAAACTMvMzEvMjAwOAkAAAABMPlvsnlOQNcIs4Q+uE5A1wgfQ0lRLlRTRTo2OTAyLklRX0JWX1NIQVJFLkZZMjAxMgEAAAA8Vg0AAgAAAAsyNDk3LjI5NjgxNAEIAAAA</t>
  </si>
  <si>
    <t>BQAAAAExAQAAAAoxNTUzMjM5NjMxAwAAAAI3OQIAAAAENDAyMAQAAAABMAcAAAAJOS8yMy8yMDE5CAAAAAkzLzMxLzIwMTIJAAAAATBzmQ19TkDXCJowu7dOQNcIHkNJUS5UU0U6NjkwMi5JUV9QRU5TSU9OLkZZMjAxMAEAAAA8Vg0AAgAAAAYxODIzODEBCAAAAAUAAAABMQEAAAAKMTQ3MDU4ODE4MwMAAAACNzkCAAAABDEyMTMEAAAAATAHAAAACTkvMjMvMjAxOQgAAAAJMy8zMS8yMDEwCQAAAAEwf0sNfU5A1wgXK723TkDXCChDSVEuVFNFOjY5MDIuSVFfREVGX1RBWF9BU1NFVFNfTFQuRlkyMDE0AQAAADxWDQACAAAABTE2Mzg5AQgAAAAFAAAAATEBAAAACjE2ODQzNzQ4NDUDAAAAAjc5AgAAAAQxMDI2BAAAAAEwBwAAAAk5LzIzLzIwMTkIAAAACTMvMzEvMjAxNAkAAAABMPCIDH1OQNcIOdy1t05A1wgpQ0lRLkRCOkNPTi5JUV9NSU5PUklUWV9JTlRFUkVTVF9DRi5GWTIwMTABAAAA/kIGAAMAAAAAAMU7fndOQNcIimWsuE5A1wgeQ0lRLlRTRTo2OTk1LklRX0xUX0RFQlQuRlkyMDE5AQAAACpyDQACAAAABTEwMDAwAQgAAAAFAAAAATEBAAAACjE5NjgzOTI0NzUDAAAAAjc5AgAAAAQxMDQ5BAAAAAEwBwAAAAk5LzIzLzIwMTkIAAAACTMvMzEvMjAxOQkAAAABMISCgHhOQNcIWDOiuE5A1wgmQ0lRLlRTRTo2MjAxLklRX0VGRkVDVF9UQVhfUkFURS5GWTIwMTQBAAAAdaMLAAIAAAAHMzEuODA1OAEIAAAA</t>
  </si>
  <si>
    <t>BQAAAAExAQAAAAoxNjg0MDU2NTM1AwAAAAI3OQIAAAAENDM3NgQAAAABMAcAAAAJOS8yMy8yMDE5CAAAAAkzLzMxLzIwMTQJAAAAATB488t6TkDXCBrvGLhOQNcILkNJUS5UU0U6NzI1OS5JUV9UT1RBTF9MSUFCX1RPVEFMX0FTU0VUUy5GWTIwMTcBAAAANVkNAAIAAAAHNDkuMjMwMwEIAAAABQAAAAExAQAAAAoxODQ3NjY3MTcyAwAAAAI3OQIAAAAENDE4OAQAAAABMAcAAAAJOS8yMy8yMDE5CAAAAAkzLzMxLzIwMTcJAAAAATDED2hzTkDXCGoUeblOQNcIIENJUS5UU0U6NjIwMS5JUV9QQVJUX1RJTUUuRlkyMDA4AQAAAHWjCwADAAAAAAC3V8t6TkDXCEgQBrhOQNcIK0NJUS5UU0U6NzI3Ni5JUV9NSU5PUklUWV9JTlRFUkVTVF9JUy5GWTIwMTIBAAAA92INAAIAAAAFLTMxMDIBCAAAAAUAAAABMQEAAAAKMTU1NDk1MDc2OAMAAAACNzkCAAAAAjgzBAAAAAEwBwAAAAk5LzIzLzIwMTkIAAAACTMvMzEvMjAxMgkAAAABMHbe7ntOQNcIo0EluE5A1wgoQ0lRLlRTRTo2OTk1LklRX01JTk9SSVRZX0lOVEVSRVNULkZZMjAwOQEAAAAqcg0AAgAAAAQzMTk2AQgAAAAFAAAAATEBAAAACjEzODEzMDY0OTMDAAAAAjc5AgAAAAQxMDUyBAAAAAEwBwAAAAk5LzIzLzIwMTkIAAAACTMvMzEvMjAwOQkAAAABMMy1kHhOQNcIlJx8uE5A1wglQ0lRLlRTRTo2OTAyLklRX1JFVFVSTl9DQVBJVEFMLkZZMjAxMgEAAAA8Vg0A</t>
  </si>
  <si>
    <t>AgAAAAYzLjkyOTgBCAAAAAUAAAABMQEAAAAKMTU1MzIzOTYzMQMAAAACNzkCAAAABDQzNjMEAAAAATAHAAAACTkvMjMvMjAxOQgAAAAJMy8zMS8yMDEyCQAAAAEwXwXdc05A1wigJFC5TkDXCBtDSVEuVFNFOjYyMDEuSVFfQVBJQy5GWTIwMTcBAAAAdaMLAAIAAAAGMTA1NDE3AQgAAAAFAAAAATEBAAAACjE4NDg1MTQ2NjkDAAAAAjc5AgAAAAQxMDg0BAAAAAEwBwAAAAk5LzIzLzIwMTkIAAAACTMvMzEvMjAxNwkAAAABMBsxy3pOQNcIoN0zuE5A1wgnQ0lRLkVOWFRQQTpGUi5JUV9MVF9ERUJUX0NBUElUQUwuRlkyMDEwAQAAAIaACgACAAAABzMyLjA2MjMBCAAAAAUAAAABMQEAAAAKMTgyNDg3NTcyNgMAAAACNTACAAAABDQxODcEAAAAATAHAAAACTkvMjMvMjAxOQgAAAAKMTIvMzEvMjAxMAkAAAABMPF4YnJOQNcIDpWfuU5A1wgoQ0lRLlRTRTozMTE2LklRX1RPVEFMX0RFQlRfRVFVSVRZLkZZMjAxNAEAAAAucA0AAgAAAAc1NC44MTM4AQgAAAAFAAAAATEBAAAACjE2ODQwNTY0NDcDAAAAAjc5AgAAAAQ0MDM0BAAAAAEwBwAAAAk5LzIzLzIwMTkIAAAACTMvMzEvMjAxNAkAAAABMFYw2XJOQNcIR6WEuU5A1wglQ0lRLktPU0U6QTAxMjMzMC5JUV9DQVNIX0ZJTkFOLkZZMjAxMAEAAABf4CUAAgAAAActMjUyMzMxAQgAAAAFAAAAATEBAAAACjE3MzM4ODc2MTcDAAAAAjg1AgAAAAQyMDA0BAAAAAEwBwAA</t>
  </si>
  <si>
    <t>AAk5LzIzLzIwMTkIAAAACjEyLzMxLzIwMTAJAAAAATAQWa13TkDXCB9Vx7hOQNcIIkNJUS5UU0U6NzMxMy5JUV9BRFZFUlRJU0lORy5GWTIwMTgBAAAAKqRZAAMAAAAAAK1NsHlOQNcIvmRtuE5A1wgdQ0lRLlRTRTo2OTk1LklRX0dBX0VYUC5GWTIwMTABAAAAKnINAAIAAAADMzU2AQgAAAAFAAAAATEBAAAACjEzODEzMDYwNTUDAAAAAjc5AgAAAAUyMTU2MgQAAAABMAcAAAAJOS8yMy8yMDE5CAAAAAkzLzMxLzIwMTAJAAAAATC725B4TkDXCCQon7hOQNcIMENJUS5UU0U6Njk5NS5JUV9UT1RBTF9PVVRTVEFORElOR19CU19EQVRFLkZZMjAxNgEAAAAqcg0AAgAAAAk5MS4yMDAyMDgBBAAAAAUAAAABNQEAAAAKMTc5NjQ4ODc1MgIAAAAFMjQxNTIGAAAAATCbNIB4TkDXCIxJobhOQNcIJkNJUS5FTlhUUEE6RlIuSVFfU1RfREVCVF9JU1NVRUQuRlkyMDE3AQAAAIaACgADAAAAAADh6SR2TkDXCMA/ALlOQNcIH0NJUS5UU0U6NjIwMS5JUV9FQlRfRVhDTC5GWTIwMTQBAAAAdaMLAAIAAAAGMTM4MzcxAQgAAAAFAAAAATEBAAAACjE2ODQwNTY1MzUDAAAAAjc5AgAAAAE0BAAAAAEwBwAAAAk5LzIzLzIwMTkIAAAACTMvMzEvMjAxNAkAAAABMHjzy3pOQNcIyOMHuE5A1wgrQ0lRLk5BU0RBUUdTOklOVEMuSVFfQVNTRVRfV1JJVEVET1dOLkZZMjAxNgEAAACHUgAAAwAAAAAA7SMSdU5A1wgTJBG5TkDXCCxDSVEu</t>
  </si>
  <si>
    <t>TkFTREFRR1M6SU5UQy5JUV9EQVlTX1BBWUFCTEVfT1VULkZZMjAxMQEAAACHUgAAAgAAAAk0Ny4yODI4MzcBCAAAAAUAAAABMQEAAAAKMTY1ODMxNTQ3OAMAAAADMTYwAgAAAAQ0MTgzBAAAAAEwBwAAAAk5LzIzLzIwMTkIAAAACjEyLzMxLzIwMTEJAAAAATDCxmJyTkDXCAzjprlOQNcIKkNJUS5OQVNEQVFHUzpJTlRDLklRX0JBU0lDX0VQU19FWENMLkZZMjAwOQEAAACHUgAAAgAAAAgwLjc4NjIxNQEIAAAABQAAAAExAQAAAAoxNTIzMzk0ODI5AwAAAAMxNjACAAAABDMwNjQEAAAAATAHAAAACTkvMjMvMjAxOQgAAAAKMTIvMjYvMjAwOQkAAAABMNLfWnVOQNcIQFABuU5A1wgoQ0lRLlRTRTo3MjU5LklRX1BST1ZfQkFEX0RFQlRTX0NGLkZZMjAxNAEAAAA1WQ0AAwAAAAAAtPTte05A1whdj8O3TkDXCCFDSVEuRU5YVFBBOkZSLklRX01BQ0hJTkVSWS5GWTIwMTABAAAAhoAKAAIAAAAENDk3OQEIAAAABQAAAAExAQAAAAoxODI0ODc1NzI2AwAAAAI1MAIAAAAEMzExNAQAAAABMAcAAAAJOS8yMy8yMDE5CAAAAAoxMi8zMS8yMDEwCQAAAAEwvG8mdk5A1wjPEea4TkDXCBdDSVEuREI6Q09OLklRX0FFLkZZMjAxNgEAAAD+QgYAAgAAAAYyNzEyLjMBCAAAAAUAAAABMQEAAAAKMTg3OTQ5NzI5MwMAAAACNTACAAAABDEwMTYEAAAAATAHAAAACTkvMjMvMjAxOQgAAAAKMTIvMzEvMjAxNgkAAAABMInOaHdOQNcI</t>
  </si>
  <si>
    <t>ri2duE5A1wgoQ0lRLk5BU0RBUUdTOklOVEMuSVFfQkVUQV8yWVIuMjAwNy8xMi8yOQEAAACHUgAAAgAAABAxLjMyNTAzNDg5MTgzODcxANNRD5dOQNcIbdx9t05A1wgbQ0lRLlRTRTo2MjAxLklRX0NPR1MuRlkyMDEwAQAAAHWjCwACAAAABzExOTQzOTkBCAAAAAUAAAABMQEAAAAKMTM4MTMwNjg1NgMAAAACNzkCAAAAAjM0BAAAAAEwBwAAAAk5LzIzLzIwMTkIAAAACTMvMzEvMjAxMAkAAAABMJp+y3pOQNcIlWkXuE5A1wgmQ0lRLktPU0U6QTAxMjMzMC5JUV9MRVZFUkVEX0ZDRi5GWTIwMDgBAAAAX+AlAAIAAAAGMzc3OTU0AQgAAAAFAAAAATEBAAAACjEzNDk2MzMyMjIDAAAAAjg1AgAAAAQ0NDIyBAAAAAEwBwAAAAk5LzIzLzIwMTkIAAAACjEyLzMxLzIwMDgJAAAAATCa5Kx3TkDXCKYnwrhOQNcIJUNJUS5UU0U6Njk5NS5JUV9PVEhFUl9DQV9TVVBQTC5GWTIwMDgBAAAAKnINAAIAAAAENTA3MAEIAAAABQAAAAExAQAAAAoxMDU2Mjc4NjA0AwAAAAI3OQIAAAAEMTA1NQQAAAABMAcAAAAJOS8yMy8yMDE5CAAAAAkzLzMxLzIwMDgJAAAAATC2hLh4TkDXCLsnfLhOQNcILUNJUS5UU0U6NjkwMi5JUV9DQVNIX0NPTlZFUlNJT04uRlkyMDE5Li4uLkpQWQEAAAA8Vg0AAgAAAAk0MC45Nzc0NTUBCAAAAAUAAAABMQEAAAAKMTk2OTk0OTkwOQMAAAACNzkCAAAABDQxODQEAAAAATAHAAAACTkvMjMvMjAxOQgA</t>
  </si>
  <si>
    <t>AAAJMy8zMS8yMDE5CQAAAAEw4p+9cU5A1wjID7q5TkDXCCpDSVEuS09TRTpBMDEyMzMwLklRX0ZJTElOR19DVVJSRU5DWS5GWTIwMTYBAAAAX+AlAAMAAAADS1JXAJTGZ3ZOQNcIYnzOuE5A1wgoQ0lRLk5BU0RBUUdTOklOVEMuSVFfSU5URVJFU1RfRVhQLkZZMjAxOAEAAACHUgAAAgAAAAQtNDU5AQgAAAAFAAAAATEBAAAACjE5NDM1MDUzNDEDAAAAAzE2MAIAAAACODIEAAAAATAHAAAACTkvMjMvMjAxOQgAAAAKMTIvMjkvMjAxOAkAAAABMMuYEnVOQNcIfJIauU5A1wguQ0lRLlRTRTo2OTAyLklRX1RPVEFMX0xJQUJfVE9UQUxfQVNTRVRTLkZZMjAxMAEAAAA8Vg0AAgAAAAczOS41ODkxAQgAAAAFAAAAATEBAAAACjE0NzA1ODgxODMDAAAAAjc5AgAAAAQ0MTg4BAAAAAEwBwAAAAk5LzIzLzIwMTkIAAAACTMvMzEvMjAxMAkAAAABMGne3HNOQNcIXFFjuU5A1wgoQ0lRLlRTRTo2MjAxLklRX0VBUk5JTkdfQ09fTUFSR0lOLkZZMjAxMgEAAAB1owsAAgAAAAYzLjkzNzUBCAAAAAUAAAABMQEAAAAKMTU1MTcyMTU3NAMAAAACNzkCAAAABDQxODEEAAAAATAHAAAACTkvMjMvMjAxOQgAAAAJMy8zMS8yMDEyCQAAAAEwaSDYck5A1wifjmK5TkDXCB5DSVEuVFNFOjcyNzYuSVFfSU5DX1RBWC5GWTIwMTUBAAAA92INAAIAAAAFMTkwMTcBCAAAAAUAAAABMQEAAAAKMTc0NTkxNjU2NQMAAAACNzkCAAAAAjc1BAAA</t>
  </si>
  <si>
    <t>AAEwBwAAAAk5LzIzLzIwMTkIAAAACTMvMzEvMjAxNQkAAAABMIYbzHpOQNcI3QT8t05A1wgpQ0lRLlRTRTo3Mjc2LklRX0FTU0VUX1dSSVRFRE9XTl9DRi5GWTIwMTABAAAA92INAAMAAAAAAPG37ntOQNcIu5sTuE5A1wgoQ0lRLlRTRTozMTE2LklRX0ZJWEVEX0FTU0VUX1RVUk5TLkZZMjAxNQEAAAAucA0AAgAAAAg1LjU0OTg4NAEIAAAABQAAAAExAQAAAAoxNzQzMTk4Nzg4AwAAAAI3OQIAAAAENDA2NgQAAAABMAcAAAAJOS8yMy8yMDE5CAAAAAkzLzMxLzIwMTUJAAAAATBWMNlyTkDXCDLMhLlOQNcII0NJUS5UU0U6MzExNi5JUV9ESUxVVF9XRUlHSFQuRlkyMDA4AQAAAC5wDQACAAAABzE4Ny4xNzMAl5uweU5A1wiTJ264TkDXCB9DSVEuVFNFOjY5OTUuSVFfVE9UQUxfQ0wuRlkyMDE2AQAAACpyDQACAAAABjExNDM2NQEIAAAABQAAAAExAQAAAAoxNzk2NDg4NzUyAwAAAAI3OQIAAAAEMTAwOQQAAAABMAcAAAAJOS8yMy8yMDE5CAAAAAkzLzMxLzIwMTYJAAAAATCrDYB4TkDXCLFqh7hOQNcIGUNJUS5UU0U6NzI3Ni5JUV9BUC5GWTIwMTEBAAAA92INAAIAAAAFNjkzMDMBCAAAAAUAAAABMQEAAAAKMTQ2MjcxMjUyOQMAAAACNzkCAAAABDEwMTgEAAAAATAHAAAACTkvMjMvMjAxOQgAAAAJMy8zMS8yMDExCQAAAAEwdt7ue05A1wjE3d+3TkDXCB1DSVEuVFNFOjYyMDEuSVFfR0FfRVhQLkZZMjAxOQEA</t>
  </si>
  <si>
    <t>AAB1owsAAwAAAAAAmn7Lek5A1wjBZ9i3TkDXCCpDSVEuVFNFOjczMTMuSVFfVEVWX0VCSVREQS4yMDAwLjIwMTIvMDMvMzEBAAAAKqRZAAIAAAAINS42NDgyNTEBBwAAAAUAAAABMQEAAAAKMTUxMjc2NTY0NwMAAAABMAIAAAAGMTAwMDMwBAAAAAEwBwAAAAkzLzMwLzIwMTIIAAAACTMvMzAvMjAxMiuXRpFOQNcIEsGVt05A1wgfQ0lRLkVOWFRQQTpFTy5JUV9XSVBfSU5WLkZZMjAwOAEAAADvdgYAAgAAAAUzMTUuNQEIAAAABQAAAAExAQAAAAoxNDYyMzYxNzU0AwAAAAI1MAIAAAAEMzIxOQQAAAABMAcAAAAJOS8yMy8yMDE5CAAAAAoxMi8zMS8yMDA4CQAAAAEwq2UIdU5A1wjXDSC5TkDXCChDSVEuRU5YVFBBOkZSLklRX0RBWVNfUEFZQUJMRV9PVVQuRlkyMDE3AQAAAIaACgACAAAACjEwMC45NzU0MjUBCAAAAAUAAAABMQEAAAAKMTk0NzczNTE4MAMAAAACNTACAAAABDQxODMEAAAAATAHAAAACTkvMjMvMjAxOQgAAAAKMTIvMzEvMjAxNwkAAAABMOSfYnJOQNcIfQ+euU5A1wgfQ0lRLlRTRTo3MzEzLklRX1RSRUFTVVJZLkZZMjAxNQEAAAAqpFkAAgAAAAItMwEIAAAABQAAAAExAQAAAAoxNzQ0OTQ2Mjg3AwAAAAI3OQIAAAAEMTI0OAQAAAABMAcAAAAJOS8yMy8yMDE5CAAAAAkzLzMxLzIwMTUJAAAAATDT2K95TkDXCEknUrhOQNcIK0NJUS5FTlhUUEE6RU8uSVFfVE9UQUxfRVFVSVRZLkZZMjAxOC4u</t>
  </si>
  <si>
    <t>Li5KUFkBAAAA73YGAAIAAAAMNTExNDI5LjY3NjU1AQgAAAAFAAAAATEBAAAACjE5NDU1OTExMzUDAAAAAjc5AgAAAAQxMjc1BAAAAAEwBwAAAAk5LzIzLzIwMTkIAAAACjEyLzMxLzIwMTgJAAAAATDueL1xTkDXCOHBublOQNcII0NJUS5UU0U6NjIwMS5JUV9GSU5JU0hFRF9JTlYuRlkyMDA5AQAAAHWjCwACAAAABTQ0MjM3AQgAAAAFAAAAATEBAAAACjEzODEzMDU5NjIDAAAAAjc5AgAAAAQzMDc1BAAAAAEwBwAAAAk5LzIzLzIwMTkIAAAACTMvMzEvMjAwOQkAAAABMJp+y3pOQNcIS7Dot05A1wgcQ0lRLlRTRTozMTE2LklRX05JX0NGLkZZMjAxOAEAAAAucA0AAgAAAAU3Mjg3OQEIAAAABQAAAAExAQAAAAoxODkzNTQ4OTg0AwAAAAI3OQIAAAAEMjE1MAQAAAABMAcAAAAJOS8yMy8yMDE5CAAAAAkzLzMxLzIwMTgJAAAAATDFXbh4TkDXCIY4hLhOQNcIGUNJUS5UU0U6NjkwMi5JUV9HVy5GWTIwMTcBAAAAPFYNAAIAAAAEMTg1NQEIAAAABQAAAAExAQAAAAoxODQ3NzY1NDI1AwAAAAI3OQIAAAAEMTE3MQQAAAABMAcAAAAJOS8yMy8yMDE5CAAAAAkzLzMxLzIwMTcJAAAAATDW1gx9TkDXCCiEwLdOQNcIKENJUS5UU0U6NjIwMS5JUV9UT1RBTF9ERUJUX0VRVUlUWS5GWTIwMTUBAAAAdaMLAAIAAAAHMzcuNzkxMwEIAAAABQAAAAExAQAAAAoxNzQyOTMwMjQyAwAAAAI3OQIAAAAENDAzNAQAAAABMAcAAAAJ</t>
  </si>
  <si>
    <t>OS8yMy8yMDE5CAAAAAkzLzMxLzIwMTUJAAAAATBUR9hyTkDXCPyZerlOQNcIIkNJUS5UU0U6NjIwMS5JUV9BU1NFVF9UVVJOUy5GWTIwMTABAAAAdaMLAAIAAAAIMC41NjA0NDcBCAAAAAUAAAABMQEAAAAKMTM4MTMwNjg1NgMAAAACNzkCAAAABDQxNzcEAAAAATAHAAAACTkvMjMvMjAxOQgAAAAJMy8zMS8yMDEwCQAAAAEwwl1oc05A1wijNW25TkDXCCRDSVEuRU5YVFBBOkZSLklRX0VCSVRBX01BUkdJTi5GWTIwMTQBAAAAhoAKAAIAAAAFNi44MjkBCAAAAAUAAAABMQEAAAAKMTc3Njg4MzMwNgMAAAACNTACAAAABDQ0MTkEAAAAATAHAAAACTkvMjMvMjAxOQgAAAAKMTIvMzEvMjAxNAkAAAABMOSfYnJOQNcIPyCmuU5A1wgfQ0lRLkRCOkNPTi5JUV9OSV9DT01QQU5ZLkZZMjAxMAEAAAD+QgYAAgAAAAU2NDUuOQEIAAAABQAAAAExAQAAAAoxNTMwMzA2NjYxAwAAAAI1MAIAAAAFNDE1NzEEAAAAATAHAAAACTkvMjMvMjAxOQgAAAAKMTIvMzEvMjAxMAkAAAABMMU7fndOQNcIWuWauE5A1wgXQ0lRLkRCOkNPTi5JUV9HVy5GWTIwMTMBAAAA/kIGAAIAAAAGNTUyMC45AQgAAAAFAAAAATEBAAAACjE3MjQ2ODM1OTQDAAAAAjUwAgAAAAQxMTcxBAAAAAEwBwAAAAk5LzIzLzIwMTkIAAAACjEyLzMxLzIwMTMJAAAAATBasX53TkDXCD0yR7hOQNcIKENJUS5UU0U6NzI3Ni5JUV9GSVhFRF9BU1NFVF9UVVJOUy5G</t>
  </si>
  <si>
    <t>WTIwMTYBAAAA92INAAIAAAAINS44MDcyNTIBCAAAAAUAAAABMQEAAAAKMTc5OTI0MzQ0OAMAAAACNzkCAAAABDQwNjYEAAAAATAHAAAACTkvMjMvMjAxOQgAAAAJMy8zMS8yMDE2CQAAAAEwtjZoc05A1wgv13m5TkDXCCBDSVEuVFNFOjY5OTUuSVFfQ0hBTkdFX0FQLkZZMjAxNwEAAAAqcg0AAgAAAAQzOTc5AQgAAAAFAAAAATEBAAAACjE4NDc1Njg3ODYDAAAAAjc5AgAAAAQyMDE3BAAAAAEwBwAAAAk5LzIzLzIwMTkIAAAACTMvMzEvMjAxNwkAAAABMI9bgHhOQNcI4ug9uE5A1wgyQ0lRLktPU0U6QTAxMjMzMC5JUV9PVEhFUl9GSU5BTkNFX0FDVF9TVVBQTC5GWTIwMTYBAAAAX+AlAAMAAAAAAJTGZ3ZOQNcIYnzOuE5A1wghQ0lRLlRTRTo2OTk1LklRX0NBU0hfVEFYRVMuRlkyMDE3AQAAACpyDQACAAAABDQ4OTgBCAAAAAUAAAABMQEAAAAKMTg0NzU2ODc4NgMAAAACNzkCAAAABDMwNTMEAAAAATAHAAAACTkvMjMvMjAxOQgAAAAJMy8zMS8yMDE3CQAAAAEwj1uAeE5A1wgk+3a4TkDXCC1DSVEuREI6Q09OLklRX0lNUFVUX09QRVJfTEVBU0VfSU5UX0VYUC5GWTIwMTEBAAAA/kIGAAIAAAAKMTAxLjUyOTc5MgEIAAAABQAAAAExAQAAAAoxNTk2NTQ1NDg4AwAAAAI1MAIAAAAFMjE2NzIEAAAAATAHAAAACTkvMjMvMjAxOQgAAAAKMTIvMzEvMjAxMQkAAAABML9jfndOQNcIemp5uE5A1wgmQ0lRLlRTRTo3</t>
  </si>
  <si>
    <t>MzEzLklRX0xUX0RFQlRfQ0FQSVRBTC5GWTIwMTgBAAAAKqRZAAIAAAAFMC43MDIBCAAAAAUAAAABMQEAAAAKMTg5NDgzMjMwMgMAAAACNzkCAAAABDQxODcEAAAAATAHAAAACTkvMjMvMjAxOQgAAAAJMy8zMS8yMDE4CQAAAAEwK+PYck5A1wjYjne5TkDXCCVDSVEuVFNFOjY5MDIuSVFfRElMVVRfRVBTX0VYQ0wuRlkyMDA5AQAAADxWDQACAAAACy0xMDQuMTM0MDI4AQgAAAAFAAAAATEBAAAACjE0NzA1ODg0NzkDAAAAAjc5AgAAAAMxNDIEAAAAATAHAAAACTkvMjMvMjAxOQgAAAAJMy8zMS8yMDA5CQAAAAEw1SQNfU5A1wha/qm3TkDXCCZDSVEuVFNFOjcyNTkuSVFfTFRfREVCVF9DQVBJVEFMLkZZMjAxNQEAAAA1WQ0AAgAAAAYxNi4zNzcBCAAAAAUAAAABMQEAAAAKMTc0NDEyODU5MgMAAAACNzkCAAAABDQxODcEAAAAATAHAAAACTkvMjMvMjAxOQgAAAAJMy8zMS8yMDE1CQAAAAEwzehnc05A1wj8/Wu5TkDXCCtDSVEuTkFTREFRR1M6SU5UQy5JUV9FWFRSQV9BQ0NfSVRFTVMuRlkyMDExAQAAAIdSAAADAAAAAADCBlt1TkDXCM/mCrlOQNcIKUNJUS5FTlhUUEE6RlIuSVFfVE9UQUxfREVCVF9FQklUREEuRlkyMDEwAQAAAIaACgACAAAACDEuNjg1MjU4AQgAAAAFAAAAATEBAAAACjE4MjQ4NzU3MjYDAAAAAjUwAgAAAAQ0MTkyBAAAAAEwBwAAAAk5LzIzLzIwMTkIAAAACjEyLzMxLzIwMTAJAAAAATDx</t>
  </si>
  <si>
    <t>eGJyTkDXCEn5pblOQNcIKkNJUS5UU0U6NzI1OS5JUV9PVEhFUl9VTlVTVUFMX1NVUFBMLkZZMjAxNgEAAAA1WQ0AAwAAAAAAqBvue05A1wgpNrm3TkDXCC5DSVEuRU5YVFBBOkVPLklRX09USEVSX0lOVkVTVF9BQ1RfU1VQUEwuRlkyMDE3AQAAAO92BgACAAAABS00Ni41AQgAAAAFAAAAATEBAAAACjE5NDU1OTExMzEDAAAAAjUwAgAAAAQyMDUxBAAAAAEwBwAAAAk5LzIzLzIwMTkIAAAACjEyLzMxLzIwMTcJAAAAATDCo1l0TkDXCKRFL7lOQNcIJUNJUS5UU0U6NjIwMS5JUV9CQVNJQ19FUFNfSU5DTC5GWTIwMTMBAAAAdaMLAAIAAAAKMTcwLjM1Njk0OAEIAAAABQAAAAExAQAAAAoxNjIzMTU3Njg0AwAAAAI3OQIAAAABOQQAAAABMAcAAAAJOS8yMy8yMDE5CAAAAAkzLzMxLzIwMTMJAAAAATCCzMt6TkDXCK9zIbhOQNcIJENJUS5UU0U6NzI3Ni5JUV9JTVBBSVJNRU5UX0dXLkZZMjAxMgEAAAD3Yg0AAwAAAAAAdt7ue05A1whNxy24TkDXCCpDSVEuS09TRTpBMDEyMzMwLklRX05FVF9ERUJUX0lTU1VFRC5GWTIwMTABAAAAX+AlAAIAAAAHLTEzNTk3NAEIAAAABQAAAAExAQAAAAoxNzMzODg3NjE3AwAAAAI4NQIAAAAEMjAwMwQAAAABMAcAAAAJOS8yMy8yMDE5CAAAAAoxMi8zMS8yMDEwCQAAAAEwEFmtd05A1whw+4u4TkDXCB9DSVEuVFNFOjY5MDIuSVFfQlZfU0hBUkUuRlkyMDE0AQAAADxWDQACAAAA</t>
  </si>
  <si>
    <t>CzMzNzYuNjczOTI1AQgAAAAFAAAAATEBAAAACjE2ODQzNzQ4NDUDAAAAAjc5AgAAAAQ0MDIwBAAAAAEwBwAAAAk5LzIzLzIwMTkIAAAACTMvMzEvMjAxNAkAAAABMPCIDH1OQNcIQfjHt05A1wgbQ0lRLkRCOkNPTi5JUV9SRF9FWFAuRlkyMDE0AQAAAP5CBgACAAAABjIxMzcuNwEIAAAABQAAAAExAQAAAAoxNzgyNDQ2Mzg5AwAAAAI1MAIAAAADMTAwBAAAAAEwBwAAAAk5LzIzLzIwMTkIAAAACjEyLzMxLzIwMTQJAAAAATCngGh3TkDXCE2Xk7hOQNcIHkNJUS5UU0U6MzExNi5JUV9TVF9ERUJULkZZMjAxMwEAAAAucA0AAgAAAAUyMDgwMgEIAAAABQAAAAExAQAAAAoxNjIzMjA2ODA5AwAAAAI3OQIAAAAEMTA0NgQAAAABMAcAAAAJOS8yMy8yMDE5CAAAAAkzLzMxLzIwMTMJAAAAATB52595TkDXCAffXbhOQNcIJkNJUS5UU0U6NzI1OS5JUV9TQUxFU19NQVJLRVRJTkcuRlkyMDE3AQAAADVZDQACAAAABTg3OTYxAQgAAAAFAAAAATEBAAAACjE4NDc2NjcxNzIDAAAAAjc5AgAAAAUyMTU2MQQAAAABMAcAAAAJOS8yMy8yMDE5CAAAAAkzLzMxLzIwMTcJAAAAATCeQu57TkDXCBsmzbdOQNcIJENJUS5UU0U6NzI3Ni5JUV9DT01NT05fRElWX0NGLkZZMjAxMwEAAAD3Yg0AAwAAAAAAaQXve05A1wh13SW4TkDXCCZDSVEuVFNFOjYyMDEuSVFfTE9BTlNfUkVDRUlWX0xULkZZMjAxMAEAAAB1owsAAgAAAAQ1NTU0</t>
  </si>
  <si>
    <t>AQgAAAAFAAAAATEBAAAACjEzODEzMDY4NTYDAAAAAjc5AgAAAAQxMDUwBAAAAAEwBwAAAAk5LzIzLzIwMTkIAAAACTMvMzEvMjAxMAkAAAABMJp+y3pOQNcIf5AXuE5A1wgvQ0lRLktPU0U6QTAxMjMzMC5JUV9NSU5PUklUWV9JTlRFUkVTVF9DRi5GWTIwMTEBAAAAX+AlAAMAAAAAAASArXdOQNcI9K21uE5A1wgrQ0lRLlRTRTo3Mjc2LklRX01JTk9SSVRZX0lOVEVSRVNUX0lTLkZZMjAxNAEAAAD3Yg0AAgAAAAUtODA0NAEIAAAABQAAAAExAQAAAAoxNjg3MzQyNjQzAwAAAAI3OQIAAAACODMEAAAAATAHAAAACTkvMjMvMjAxOQgAAAAJMy8zMS8yMDE0CQAAAAEwXizve05A1whtBCa4TkDXCBpDSVEuVFNFOjczMTMuSVFfUkVWLkZZMjAxNgEAAAAqpFkAAgAAAAY0NTg3MzIBCAAAAAUAAAABMQEAAAAKMTc5ODY5OTc4NQMAAAACNzkCAAAAAzExMgQAAAABMAcAAAAJOS8yMy8yMDE5CAAAAAkzLzMxLzIwMTYJAAAAATDT2K95TkDXCK5oLLhOQNcIOkNJUS5UU0U6NzMxMy5JUV9DVVNUT01fQkVUQS4tMTA0Vy4yMDE2LzAzLzMxLi5eVE9QSVguSlBZLkgBAAAAKqRZAAIAAAARMC45MTUzMTg2Mjc2NzUxMzMAxh/Tlk5A1wgNsIa3TkDXCC1DSVEuTkFTREFRR1M6SU5UQy5JUV9HV19JTlRBTl9BTU9SVF9DRi5GWTIwMDkBAAAAh1IAAAIAAAADMzA4AQgAAAAFAAAAATEBAAAACjE1MjMzOTQ4MjkDAAAAAzE2MAIA</t>
  </si>
  <si>
    <t>AAAEMjE4MgQAAAABMAcAAAAJOS8yMy8yMDE5CAAAAAoxMi8yNi8yMDA5CQAAAAEw0t9adU5A1wh2gv24TkDXCCNDSVEuVFNFOjYyMDEuSVFfQkVUQV81WVIuMjAxOC8wMy8zMQEAAAB1owsAAgAAABEwLjg1ODgzOTU0NTQ4NDI2NwCwbdOWTkDXCJ5nhLdOQNcII0NJUS5OQVNEQVFHUzpJTlRDLklRX0xUX0RFQlQuRlkyMDE2AQAAAIdSAAACAAAABTIwNjQ5AQgAAAAFAAAAATEBAAAACjE5NDM1MDUzNDUDAAAAAzE2MAIAAAAEMTA0OQQAAAABMAcAAAAJOS8yMy8yMDE5CAAAAAoxMi8zMS8yMDE2CQAAAAEw7SMSdU5A1wiwv/W4TkDXCBlDSVEuVFNFOjMxMTYuSVFfUkUuRlkyMDE3AQAAAC5wDQACAAAABjIzODE1MAEIAAAABQAAAAExAQAAAAoxODQ3MDcxODk0AwAAAAI3OQIAAAAEMTIyMgQAAAABMAcAAAAJOS8yMy8yMDE5CAAAAAkzLzMxLzIwMTcJAAAAATDUNrh4TkDXCM48X7hOQNcIL0NJUS5UU0U6NzI1OS5JUV9JTVBVVF9PUEVSX0xFQVNFX0lOVF9FWFAuRlkyMDEzAQAAADVZDQADAAAAAABpBe97TkDXCDnGy7dOQNcIH0NJUS5UU0U6NzI1OS5JUV9CVl9TSEFSRS5GWTIwMTMBAAAANVkNAAIAAAALMzA0OC43ODA1NzQBCAAAAAUAAAABMQEAAAAKMTYyMzM2ODY4MwMAAAACNzkCAAAABDQwMjAEAAAAATAHAAAACTkvMjMvMjAxOQgAAAAJMy8zMS8yMDEzCQAAAAEwaQXve05A1wj2tu23TkDXCCdDSVEu</t>
  </si>
  <si>
    <t>RU5YVFBBOkVPLklRX1BFUklPRExFTkdUSF9JUy5GWTIwMTYBAAAA73YGAAEAAAACMTIAwqNZdE5A1whkmDu5TkDXCCtDSVEuS09TRTpBMDEyMzMwLklRX01BUktFVENBUC4yMDE1LzMvMzEuSlBZAQAAAF/gJQACAAAADjI1NTAzMjEuNTQ0NjQ2AQYAAAAFAAAAATEBAAAACjE3MjI4NDg3MTMDAAAAAjc5AgAAAAYxMDAwNTQEAAAAATAHAAAACTMvMzEvMjAxNf+1DpdOQNcI7ArL1U5A1wgqQ0lRLlRTRTo2OTk1LklRX1RFVl9FQklUREEuMjAwMC4yMDA5LzAzLzMxAQAAACpyDQACAAAACDEuODMzMDI0AQcAAAAFAAAAATEBAAAACTc4ODY5NjY2NgMAAAABMAIAAAAGMTAwMDMwBAAAAAEwBwAAAAkzLzMxLzIwMDkIAAAACTMvMzEvMjAwOS5wRpFOQNcIlpSXt05A1wgeQ0lRLkRCOkNPTi5JUV9JTlZFTlRPUlkuRlkyMDE0AQAAAP5CBgACAAAABjI5ODcuNgEIAAAABQAAAAExAQAAAAoxNzgyNDQ2Mzg5AwAAAAI1MAIAAAAEMTA0MwQAAAABMAcAAAAJOS8yMy8yMDE5CAAAAAoxMi8zMS8yMDE0CQAAAAEwp4Bod05A1wi72YK4TkDXCC1DSVEuRU5YVFBBOkZSLklRX0RFQlRfRVFVSVZfT1BFUl9MRUFTRS5GWTIwMTIBAAAAhoAKAAIAAAADNDY0AQgAAAAFAAAAATEBAAAACjE2NTkzODc1MDcDAAAAAjUwAgAAAAUyMTY3MQQAAAABMAcAAAAJOS8yMy8yMDE5CAAAAAoxMi8zMS8yMDEyCQAAAAEwTJcmdk5A1wjpdd64</t>
  </si>
  <si>
    <t>TkDXCCJDSVEuRU5YVFBBOkZSLklRX1RPVEFMX0xJQUIuRlkyMDE1AQAAAIaACgACAAAABDc3NDgBCAAAAAUAAAABMQEAAAAKMTgyODA2NDk0OQMAAAACNTACAAAABDEyNzYEAAAAATAHAAAACTkvMjMvMjAxOQgAAAAKMTIvMzEvMjAxNQkAAAABMBGdJHZOQNcIwXADuU5A1wgkQ0lRLk5BU0RBUUdTOklOVEMuSVFfRUJJVF9JTlQuRlkyMDE2AQAAAIdSAAACAAAACTIwLjY5NjU1MQEIAAAABQAAAAExAQAAAAoxOTQzNTA1MzQ1AwAAAAMxNjACAAAABDQxODkEAAAAATAHAAAACTkvMjMvMjAxOQgAAAAKMTIvMzEvMjAxNgkAAAABMDf1q3FOQNcISjaluU5A1wgaQ0lRLlRTRTo2MjAxLklRX1JFVi5GWTIwMTEBAAAAdaMLAAIAAAAHMTQ3OTgzOQEIAAAABQAAAAExAQAAAAoxNDU4NTI2Mjc1AwAAAAI3OQIAAAADMTEyBAAAAAEwBwAAAAk5LzIzLzIwMTkIAAAACTMvMzEvMjAxMQkAAAABMI2ly3pOQNcI5LAguE5A1wgnQ0lRLkVOWFRQQTpGUi5JUV9GSUxJTkdfQ1VSUkVOQ1kuRlkyMDE1AQAAAIaACgADAAAAA0VVUgD1wiR2TkDXCAns7LhOQNcII0NJUS5UU0U6NzI1OS5JUV9QRV9FWENMLi4yMDA2LzAzLzMxAQAAADVZDQACAAAACTIwLjkxMTMyOAEHAAAABQAAAAExAQAAAAkyMDk5NDk5NzADAAAAATACAAAABjEwMDAyNwQAAAABMAcAAAAJMy8zMS8yMDA2CAAAAAkzLzMxLzIwMDaC+rmWTkDXCNbcoLdOQNcI</t>
  </si>
  <si>
    <t>IENJUS5UU0U6NzI3Ni5JUV9DSEFOR0VfQVAuRlkyMDEwAQAAAPdiDQACAAAABTE4MDU3AQgAAAAFAAAAATEBAAAACjEzODI2NjEyMzcDAAAAAjc5AgAAAAQyMDE3BAAAAAEwBwAAAAk5LzIzLzIwMTkIAAAACTMvMzEvMjAxMAkAAAABMPG37ntOQNcIKN4CuE5A1wghQ0lRLlRTRTo3Mjc2LklRX09USEVSX09QRVIuRlkyMDE0AQAAAPdiDQADAAAAAABeLO97TkDXCPqP+7dOQNcIKkNJUS5FTlhUUEE6RlIuSVFfQ09NTU9OX1BSRUZfRElWX0NGLkZZMjAxNwEAAACGgAoAAwAAAAAA4ekkdk5A1wioWwS5TkDXCCBDSVEuVFNFOjY5OTUuSVFfQ0hBTkdFX0FQLkZZMjAwOAEAAAAqcg0AAgAAAAUtMTAxNgEIAAAABQAAAAExAQAAAAoxMDU2Mjc4NjA0AwAAAAI3OQIAAAAEMjAxNwQAAAABMAcAAAAJOS8yMy8yMDE5CAAAAAkzLzMxLzIwMDgJAAAAATDMtZB4TkDXCAhajbhOQNcIIUNJUS5UU0U6NjkwMi5JUV9DQVNIX1RBWEVTLkZZMjAxNQEAAAA8Vg0AAgAAAAYxNTE5NDQBCAAAAAUAAAABMQEAAAAKMTc0Mzg3OTIwNwMAAAACNzkCAAAABDMwNTMEAAAAATAHAAAACTkvMjMvMjAxOQgAAAAJMy8zMS8yMDE1CQAAAAEw5q8MfU5A1wjnXeq3TkDXCBlDSVEuVFNFOjY5MDIuSVFfR1cuRlkyMDExAQAAADxWDQADAAAAAAB2cg19TkDXCH3+t7dOQNcIKUNJUS5FTlhUUEE6RlIuSVFfVE9UQUxfREVCVC5GWTIwMTIuLi4u</t>
  </si>
  <si>
    <t>SlBZAQAAAIaACgACAAAADTIzODQ2MS4zOTQ5NTEBCAAAAAUAAAABMQEAAAAKMTY1OTM4NzUwNwMAAAACNzkCAAAABDQxNzMEAAAAATAHAAAACTkvMjMvMjAxOQgAAAAKMTIvMzEvMjAxMgkAAAABMO54vXFOQNcICM28uU5A1wgzQ0lRLk5BU0RBUUdTOklOVEMuSVFfVE9UQUxfREVCVF9FQklUREFfQ0FQRVguRlkyMDA4AQAAAIdSAAACAAAACDAuMTUxMjcxAQgAAAAFAAAAATEBAAAACjE0MzA2MTQ0ODYDAAAAAzE2MAIAAAAFMjMzMTMEAAAAATAHAAAACTkvMjMvMjAxOQgAAAAKMTIvMjcvMjAwOAkAAAABMMLGYnJOQNcIgGiauU5A1wgiQ0lRLlRTRTo3MjU5LklRX0FEVkVSVElTSU5HLkZZMjAxNAEAAAA1WQ0AAwAAAAAAtPTte05A1wiKiva3TkDXCClDSVEuRU5YVFBBOkZSLklRX1BST1ZfQkFEX0RFQlRTX0NGLkZZMjAxOAEAAACGgAoAAwAAAAAA1BAldk5A1wiejQC5TkDXCCxDSVEuVFNFOjYyMDEuSVFfTkVUX0RFQlRfRUJJVERBX0NBUEVYLkZZMjAxOAEAAAB1owsAAgAAAAc3LjU5MjU2AQgAAAAFAAAAATEBAAAACjE4OTQwODQ4MDYDAAAAAjc5AgAAAAUyMzMxNAQAAAABMAcAAAAJOS8yMy8yMDE5CAAAAAkzLzMxLzIwMTgJAAAAATBUR9hyTkDXCE+kdrlOQNcIJENJUS5UU0U6NzI1OS5JUV9JTkNfRVFVSVRZX0NGLkZZMjAxMgEAAAA1WQ0AAwAAAAAAaQXve05A1whPoMu3TkDXCB9DSVEuVFNFOjcy</t>
  </si>
  <si>
    <t>NTkuSVFfT1BFUl9JTkMuRlkyMDE2AQAAADVZDQACAAAABjE3NjQzNgEIAAAABQAAAAExAQAAAAoxNzk3MjE4NTQzAwAAAAI3OQIAAAACMjEEAAAAATAHAAAACTkvMjMvMjAxOQgAAAAJMy8zMS8yMDE2CQAAAAEwqBvue05A1whklN23TkDXCBtDSVEuVFNFOjY5MDIuSVFfTEFORC5GWTIwMTUBAAAAPFYNAAMAAAAAAPCIDH1OQNcI513qt05A1wgxQ0lRLk5BU0RBUUdTOklOVEMuSVFfREVCVF9FUVVJVl9PUEVSX0xFQVNFLkZZMjAxMAEAAACHUgAAAgAAAAM5OTIBCAAAAAUAAAABMQEAAAAKMTU4ODE1Njk2MAMAAAADMTYwAgAAAAUyMTY3MQQAAAABMAcAAAAJOS8yMy8yMDE5CAAAAAoxMi8yNS8yMDEwCQAAAAEwwgZbdU5A1wieVeO4TkDXCCNDSVEuVFNFOjY5MDIuSVFfSU5URVJFU1RfRVhQLkZZMjAxMwEAAAA8Vg0AAgAAAAUtNjY4MQEIAAAABQAAAAExAQAAAAoxNjIzNzgzNjMwAwAAAAI3OQIAAAACODIEAAAAATAHAAAACTkvMjMvMjAxOQgAAAAJMy8zMS8yMDEzCQAAAAEwc5kNfU5A1wjKIPK3TkDXCBtDSVEuREI6Q09OLklRX0NPTU1PTi5GWTIwMDgBAAAA/kIGAAIAAAAFNDMyLjYBCAAAAAUAAAABMQEAAAAKMTM0MzAxNTEwNAMAAAACNTACAAAABDExMDMEAAAAATAHAAAACTkvMjMvMjAxOQgAAAAKMTIvMzEvMjAwOAkAAAABMPLGfXdOQNcI3pyRuE5A1wgtQ0lRLlRTRTozMTE2LklRX09USEVSX0lO</t>
  </si>
  <si>
    <t>VkVTVF9BQ1RfU1VQUEwuRlkyMDE2AQAAAC5wDQACAAAABi0xMDU1MgEIAAAABQAAAAExAQAAAAoxNzk2ODMyNTgwAwAAAAI3OQIAAAAEMjA1MQQAAAABMAcAAAAJOS8yMy8yMDE5CAAAAAkzLzMxLzIwMTYJAAAAATDfD7h4TkDXCCfYPLhOQNcIIUNJUS5UU0U6MzExNi5JUV9OSV9DT01QQU5ZLkZZMjAxOAEAAAAucA0AAgAAAAU1MDU3NwEIAAAABQAAAAExAQAAAAoxODkzNTQ4OTg0AwAAAAI3OQIAAAAFNDE1NzEEAAAAATAHAAAACTkvMjMvMjAxOQgAAAAJMy8zMS8yMDE4CQAAAAEw1Da4eE5A1wg1hWi4TkDXCCxDSVEuS09TRTpBMDEyMzMwLklRX1RPVEFMX0RFQlRfRVFVSVRZLkZZMjAxMAEAAABf4CUAAgAAAAcyMS40NzIxAQgAAAAFAAAAATEBAAAACjE3MzM4ODc2MTcDAAAAAjg1AgAAAAQ0MDM0BAAAAAEwBwAAAAk5LzIzLzIwMTkIAAAACjEyLzMxLzIwMTAJAAAAATAbA2JyTkDXCDiaj7lOQNcIJENJUS5LT1NFOkEwMTIzMzAuSVFfU1RfSU5WRVNULkZZMjAxMwEAAABf4CUAAgAAAAc0NjEzNjgyAQgAAAAFAAAAATEBAAAACjE3MzM4OTE0OTcDAAAAAjg1AgAAAAQxMDY5BAAAAAEwBwAAAAk5LzIzLzIwMTkIAAAACjEyLzMxLzIwMTMJAAAAATAyzq13TkDXCK6zurhOQNcIGUNJUS5UU0U6Njk5NS5JUV9OSS5GWTIwMTIBAAAAKnINAAIAAAAEODEyMwEIAAAABQAAAAExAQAAAAoxNTUxNzIxNTc2AwAA</t>
  </si>
  <si>
    <t>AAI3OQIAAAACMTUEAAAAATAHAAAACTkvMjMvMjAxOQgAAAAJMy8zMS8yMDEyCQAAAAEwg56ReE5A1whbF5e4TkDXCCFDSVEuVFNFOjcyNzYuSVFfTklfQ09NUEFOWS5GWTIwMDkBAAAA92INAAIAAAAENTkyOAEIAAAABQAAAAExAQAAAAoxMzgyNjYxMzAxAwAAAAI3OQIAAAAFNDE1NzEEAAAAATAHAAAACTkvMjMvMjAxOQgAAAAJMy8zMS8yMDA5CQAAAAEwjJDue05A1wijq863TkDXCCFDSVEuVFNFOjY5MDIuSVFfT1RIRVJfT1BFUi5GWTIwMTIBAAAAPFYNAAIAAAAEOTE5OQEIAAAABQAAAAExAQAAAAoxNTUzMjM5NjMxAwAAAAI3OQIAAAADMjYwBAAAAAEwBwAAAAk5LzIzLzIwMTkIAAAACTMvMzEvMjAxMgkAAAABMHZyDX1OQNcIT461t05A1wglQ0lRLlRTRTo2OTk1LklRX0dXX0lOVEFOX0FNT1JULkZZMjAxMgEAAAAqcg0AAwAAAAAAjHeReE5A1wjFao64TkDXCClDSVEuS09TRTpBMDEyMzMwLklRX1BSRUZfRElWX09USEVSLkZZMjAxNwEAAABf4CUAAwAAAAAAlMZndk5A1wh8I+C4TkDXCCVDSVEuTkFTREFRR1M6SU5UQy5JUV9MVF9JTlZFU1QuRlkyMDA3AQAAAIdSAAACAAAABDkyOTUBCAAAAAUAAAABMQEAAAAKMTMyODg3MTI3NQMAAAADMTYwAgAAAAQxMDU0BAAAAAEwBwAAAAk5LzIzLzIwMTkIAAAACjEyLzI5LzIwMDcJAAAAATDUECV2TkDXCOTO2rhOQNcIHENJUS5UU0U6NjkwMi5JUV9FQklU</t>
  </si>
  <si>
    <t>QS5GWTIwMTIBAAAAPFYNAAIAAAAGMTYwMDI0AQgAAAAFAAAAATEBAAAACjE1NTMyMzk2MzEDAAAAAjc5AgAAAAYxMDA2ODkEAAAAATAHAAAACTkvMjMvMjAxOQgAAAAJMy8zMS8yMDEyCQAAAAEwdnINfU5A1whLzK23TkDXCCBDSVEuVFNFOjYyMDEuSVFfU0dBX1NVUFBMLkZZMjAwOQEAAAB1owsAAgAAAAYxNjk1MjUBCAAAAAUAAAABMQEAAAAKMTM4MTMwNTk2MgMAAAACNzkCAAAAAzEwMgQAAAABMAcAAAAJOS8yMy8yMDE5CAAAAAkzLzMxLzIwMDkJAAAAATC3V8t6TkDXCJVCF7hOQNcIHENJUS5FTlhUUEE6RU8uSVFfRUJJVC5GWTIwMTEBAAAA73YGAAIAAAAFNjQ4LjgBCAAAAAUAAAABMQEAAAAKMTY1NzkxNTAyNwMAAAACNTACAAAAAzQwMAQAAAABMAcAAAAJOS8yMy8yMDE5CAAAAAoxMi8zMS8yMDExCQAAAAEwkLMIdU5A1wjAxTm5TkDXCCFDSVEuVFNFOjcyNzYuSVFfTklfQ09NUEFOWS5GWTIwMTcBAAAA92INAAIAAAAFNjU0MTEBCAAAAAUAAAABMQEAAAAKMTg0OTAyNjc0MgMAAAACNzkCAAAABTQxNTcxBAAAAAEwBwAAAAk5LzIzLzIwMTkIAAAACTMvMzEvMjAxNwkAAAABMHZBzHpOQNcIGF4NuE5A1wgmQ0lRLlRTRTozMTE2LklRX0NBU0hfQ09OVkVSU0lPTi5GWTIwMTIBAAAALnANAAIAAAAINS4wMjA3ODgBCAAAAAUAAAABMQEAAAAKMTU1MTcyMTUxNwMAAAACNzkCAAAABDQxODQEAAAAATAH</t>
  </si>
  <si>
    <t>AAAACTkvMjMvMjAxOQgAAAAJMy8zMS8yMDEyCQAAAAEwHgrZck5A1wi43He5TkDXCDpDSVEuVFNFOjcyNzYuSVFfQ1VTVE9NX0JFVEEuLTEwNFcuMjAxNy8wMy8zMS4uXlRPUElYLkpQWS5IAQAAAPdiDQACAAAAEDEuMjQzNjQ0NTA5MDYyMDUAxHgPl05A1wjCKqG3TkDXCDhDSVEuREI6Q09OLklRX0NVU1RPTV9CRVRBLi0xMDRXLjIwMTgvMTIvMzEuLl5UT1BJWC5KUFkuSAEAAAD+QgYAAgAAABEwLjg1Nzc3OTk0NDM3NjIxNADoAw+XTkDXCFbRgbdOQNcIJ0NJUS5FTlhUUEE6RU8uSVFfQ0FTSF9DT05WRVJTSU9OLkZZMjAwNwEAAADvdgYAAgAAAAcwLjY5MjA0AQgAAAAFAAAAATEBAAAACjE0MTgyNDAyMzkDAAAAAjUwAgAAAAQ0MTg0BAAAAAEwBwAAAAk5LzIzLzIwMTkIAAAACjEyLzMxLzIwMDcJAAAAATAUHaxxTkDXCLNyq7lOQNcIGkNJUS5FTlhUUEE6RlIuSVFfQVAuRlkyMDE1AQAAAIaACgACAAAABDMyMjQBCAAAAAUAAAABMQEAAAAKMTgyODA2NDk0OQMAAAACNTACAAAABDEwMTgEAAAAATAHAAAACTkvMjMvMjAxOQgAAAAKMTIvMzEvMjAxNQkAAAABMBGdJHZOQNcIXan2uE5A1wglQ0lRLlRTRTo3MzEzLklRX0JBU0lDX0VQU19JTkNMLkZZMjAxNwEAAAAqpFkAAgAAAAoyODguNTcxNTU0AQgAAAAFAAAAATEBAAAACjE4NDgxNzE1MTcDAAAAAjc5AgAAAAE5BAAAAAEwBwAAAAk5LzIzLzIwMTkI</t>
  </si>
  <si>
    <t>AAAACTMvMzEvMjAxNwkAAAABMLQmsHlOQNcIPcNSuE5A1wgZQ0lRLkRCOkNPTi5JUV9BUElDLkZZMjAxMAEAAAD+QgYAAwAAAAAAxTt+d05A1wjzG3m4TkDXCCFDSVEuVFNFOjY5OTUuSVFfU0dBX01BUkdJTi5GWTIwMTgBAAAAKnINAAIAAAAGNy4yNDQ4AQgAAAAFAAAAATEBAAAACjE4OTM1NDkxMzcDAAAAAjc5AgAAAAQ0Mzc1BAAAAAEwBwAAAAk5LzIzLzIwMTkIAAAACTMvMzEvMjAxOAkAAAABMI86y3JOQNcIbypjuU5A1wgeQ0lRLktPU0U6QTAxMjMzMC5JUV9FQlQuRlkyMDE0AQAAAF/gJQACAAAABzQ2NTkwMDQBCAAAAAUAAAABMQEAAAAKMTc3OTc1MTU1MgMAAAACODUCAAAAAzEzOQQAAAABMAcAAAAJOS8yMy8yMDE5CAAAAAoxMi8zMS8yMDE0CQAAAAEwBCpndk5A1wgH/MO4TkDXCClDSVEuTkFTREFRR1M6SU5UQy5JUV9FUVVJVFlfTUVUSE9ELkZZMjAxMgEAAACHUgAAAgAAAAM5OTIBCAAAAAUAAAABMQEAAAAKMTcxODg1MDYwNQMAAAADMTYwAgAAAAQzMDYzBAAAAAEwBwAAAAk5LzIzLzIwMTkIAAAACjEyLzI5LzIwMTIJAAAAATCsVFt1TkDXCBeIArlOQNcIKENJUS5UU0U6NjkwMi5JUV9NSU5PUklUWV9JTlRFUkVTVC5GWTIwMTEBAAAAPFYNAAIAAAAGMTA2NTgyAQgAAAAFAAAAATEBAAAACjE0NzA1ODgxNzcDAAAAAjc5AgAAAAQxMDUyBAAAAAEwBwAAAAk5LzIzLzIwMTkIAAAACTMvMzEv</t>
  </si>
  <si>
    <t>MjAxMQkAAAABMHZyDX1OQNcI3/iyt05A1wgsQ0lRLlRTRTo3MjU5LklRX0lNUFVUX09QRVJfTEVBU0VfREVQUi5GWTIwMTgBAAAANVkNAAMAAAAAAKRp7ntOQNcI6Lbmt05A1wgaQ0lRLlRTRTo3MjU5LklRX0VCVC5GWTIwMDgBAAAANVkNAAIAAAAGMTg2MzA4AQgAAAAFAAAAATEBAAAACjEwNTc4ODQ1OTIDAAAAAjc5AgAAAAMxMzkEAAAAATAHAAAACTkvMjMvMjAxOQgAAAAJMy8zMS8yMDA4CQAAAAEwpGnue05A1whVafS3TkDXCCxDSVEuVFNFOjMxMTYuSVFfSU1QVVRfT1BFUl9MRUFTRV9ERVBSLkZZMjAxMgEAAAAucA0AAwAAAAAAi42feU5A1wgkal24TkDXCC5DSVEuVFNFOjcyNzYuSVFfVE9UQUxfREVCVF9FQklUREFfQ0FQRVguRlkyMDE1AQAAAPdiDQACAAAACDAuODc3NDM0AQgAAAAFAAAAATEBAAAACjE3NDU5MTY1NjUDAAAAAjc5AgAAAAUyMzMxMwQAAAABMAcAAAAJOS8yMy8yMDE5CAAAAAkzLzMxLzIwMTUJAAAAATC2NmhzTkDXCHx4cblOQNcIHkNJUS5FTlhUUEE6RU8uSVFfRUJJVERBLkZZMjAxOAEAAADvdgYAAgAAAAYxNzA0LjYBCAAAAAUAAAABMQEAAAAKMTk0NTU5MTEzNQMAAAACNTACAAAABDQwNTEEAAAAATAHAAAACTkvMjMvMjAxOQgAAAAKMTIvMzEvMjAxOAkAAAABMGzKWXROQNcI+FBAuU5A1wgcQ0lRLkRCOkNPTi5JUV9XSVBfSU5WLkZZMjAxMAEAAAD+QgYAAgAAAAUzMjQu</t>
  </si>
  <si>
    <t>NAEIAAAABQAAAAExAQAAAAoxNTMwMzA2NjYxAwAAAAI1MAIAAAAEMzIxOQQAAAABMAcAAAAJOS8yMy8yMDE5CAAAAAoxMi8zMS8yMDEwCQAAAAEwxTt+d05A1wgC2om4TkDXCCJDSVEuVFNFOjY5OTUuSVFfREFfU1VQUExfQ0YuRlkyMDE0AQAAACpyDQACAAAABTE1ODA0AQgAAAAFAAAAATEBAAAACjE2ODM2NzE0MDcDAAAAAjc5AgAAAAQyMTcxBAAAAAEwBwAAAAk5LzIzLzIwMTkIAAAACTMvMzEvMjAxNAkAAAABMG3skXhOQNcIWr1GuE5A1wguQ0lRLkVOWFRQQTpGUi5JUV9PVEhFUl9JTlZFU1RfQUNUX1NVUFBMLkZZMjAwOQEAAACGgAoAAwAAAAAAsEkmdk5A1whAqeG4TkDXCBxDSVEuVFNFOjcyNzYuSVFfREFfQ0YuRlkyMDA5AQAAAPdiDQACAAAABTI2NzE2AQgAAAAFAAAAATEBAAAACjEzODI2NjEzMDEDAAAAAjc5AgAAAAQyMTYwBAAAAAEwBwAAAAk5LzIzLzIwMTkIAAAACTMvMzEvMjAwOQkAAAABMIyQ7ntOQNcI7fn4t05A1wghQ0lRLlRTRTo2OTk1LklRX0VBUk5JTkdfQ08uRlkyMDEyAQAAACpyDQACAAAABDgyMzMBCAAAAAUAAAABMQEAAAAKMTU1MTcyMTU3NgMAAAACNzkCAAAAATcEAAAAATAHAAAACTkvMjMvMjAxOQgAAAAJMy8zMS8yMDEyCQAAAAEwg56ReE5A1wgFxJ+4TkDXCCFDSVEuRU5YVFBBOkZSLklRX0lOVkVOVE9SWS5GWTIwMTcBAAAAhoAKAAIAAAAEMTcwNgEIAAAABQAAAAEx</t>
  </si>
  <si>
    <t>AQAAAAoxOTQ3NzM1MTgwAwAAAAI1MAIAAAAEMTA0MwQAAAABMAcAAAAJOS8yMy8yMDE5CAAAAAoxMi8zMS8yMDE3CQAAAAEw4ekkdk5A1wgQa/e4TkDXCCJDSVEuRU5YVFBBOkZSLklRX1NHQV9NQVJHSU4uRlkyMDEyAQAAAIaACgACAAAABjUuNTk1NwEIAAAABQAAAAExAQAAAAoxNjU5Mzg3NTA3AwAAAAI1MAIAAAAENDM3NQQAAAABMAcAAAAJOS8yMy8yMDE5CAAAAAoxMi8zMS8yMDEyCQAAAAEw8Xhick5A1whc3KG5TkDXCB9DSVEuS09TRTpBMDEyMzMwLklRX0dQUEUuRlkyMDA4AQAAAF/gJQACAAAABzI5NDkyMzABCAAAAAUAAAABMQEAAAAKMTM0OTYzMzIyMgMAAAACODUCAAAABDExNjkEAAAAATAHAAAACTkvMjMvMjAxOQgAAAAKMTIvMzEvMjAwOAkAAAABMDe9rHdOQNcIEwe5uE5A1wgoQ0lRLlRTRTo3MjU5LklRX1RPVEFMX0RJVl9QQUlEX0NGLkZZMjAwOAEAAAA1WQ0AAgAAAAYtMTM2ODcBCAAAAAUAAAABMQEAAAAKMTA1Nzg4NDU5MgMAAAACNzkCAAAABDIwMjIEAAAAATAHAAAACTkvMjMvMjAxOQgAAAAJMy8zMS8yMDA4CQAAAAEwjJDue05A1wi0q+O3TkDXCCBDSVEuVFNFOjY5MDIuSVFfTUFDSElORVJZLkZZMjAxOQEAAAA8Vg0AAwAAAAAArvwMfU5A1wgCzcm3TkDXCCRDSVEuVFNFOjcyNzYuSVFfVU5MRVZFUkVEX0ZDRi5GWTIwMTgBAAAA92INAAIAAAAJNDk0NTYuNjI1AQgAAAAFAAAA</t>
  </si>
  <si>
    <t>ATEBAAAACjE4OTUxODM3NDUDAAAAAjc5AgAAAAQ0NDIzBAAAAAEwBwAAAAk5LzIzLzIwMTkIAAAACTMvMzEvMjAxOAkAAAABMDGQzHpOQNcIrQ8wuE5A1wggQ0lRLlRTRTo2OTk1LklRX1NUX0lOVkVTVC5GWTIwMDkBAAAAKnINAAIAAAAFMTI5MzgBCAAAAAUAAAABMQEAAAAKMTM4MTMwNjQ5MwMAAAACNzkCAAAABDEwNjkEAAAAATAHAAAACTkvMjMvMjAxOQgAAAAJMy8zMS8yMDA5CQAAAAEwzLWQeE5A1wgKVFe4TkDXCCFDSVEuVFNFOjYyMDEuSVFfQ0FTSF9FUVVJVi5GWTIwMTMBAAAAdaMLAAIAAAAGMjMwMzQ4AQgAAAAFAAAAATEBAAAACjE2MjMxNTc2ODQDAAAAAjc5AgAAAAQxMDk2BAAAAAEwBwAAAAk5LzIzLzIwMTkIAAAACTMvMzEvMjAxMwkAAAABMILMy3pOQNcI9V3/t05A1wgiQ0lRLlRTRTo2OTk1LklRX0dBSU5fQVNTRVRTLkZZMjAxMAEAAAAqcg0AAwAAAAAAu9uQeE5A1wi71Ke4TkDXCCFDSVEuRU5YVFBBOkVPLklRX0NIQU5HRV9BUC5GWTIwMTgBAAAA73YGAAIAAAAFMjkzLjEBCAAAAAUAAAABMQEAAAAKMTk0NTU5MTEzNQMAAAACNTACAAAABDIwMTcEAAAAATAHAAAACTkvMjMvMjAxOQgAAAAKMTIvMzEvMjAxOAkAAAABMKnxWXROQNcI+FBAuU5A1wgfQ0lRLkRCOkNPTi5JUV9JTkNfRVFVSVRZLkZZMjAxMQEAAAD+QgYAAgAAAAQ4Ni41AQgAAAAFAAAAATEBAAAACjE1OTY1NDU0ODgD</t>
  </si>
  <si>
    <t>AAAAAjUwAgAAAAI0NwQAAAABMAcAAAAJOS8yMy8yMDE5CAAAAAoxMi8zMS8yMDExCQAAAAEwv2N+d05A1wh6anm4TkDXCCBDSVEuVFNFOjczMTMuSVFfVE9UQUxfUkVWLkZZMjAxNwEAAAAqpFkAAgAAAAY0MjU3OTQBCAAAAAUAAAABMQEAAAAKMTg0ODE3MTUxNwMAAAACNzkCAAAAAjI4BAAAAAEwBwAAAAk5LzIzLzIwMTkIAAAACTMvMzEvMjAxNwkAAAABMLQmsHlOQNcIqv4SuE5A1wgmQ0lRLktPU0U6QTAxMjMzMC5JUV9HQUlOX0FTU0VUUy5GWTIwMDgBAAAAX+AlAAIAAAAFLTE2NDkBCAAAAAUAAAABMQEAAAAKMTM0OTYzMzIyMgMAAAACODUCAAAAAjU2BAAAAAEwBwAAAAk5LzIzLzIwMTkIAAAACjEyLzMxLzIwMDgJAAAAATA3vax3TkDXCHB1tLhOQNcIGkNJUS5FTlhUUEE6RU8uSVFfQUQuRlkyMDA5AQAAAO92BgADAAAAAAChjAh1TkDXCINsKLlOQNcIKUNJUS5FTlhUUEE6RU8uSVFfQ1VSUkVOVF9QT1JUX0RFQlQuRlkyMDEzAQAAAO92BgACAAAABTE0OC4yAQgAAAAFAAAAATEBAAAACjE3MTg3MzQwODEDAAAAAjUwAgAAAAQxMjk3BAAAAAEwBwAAAAk5LzIzLzIwMTkIAAAACjEyLzMxLzIwMTMJAAAAATCAAQl1TkDXCEHnQrlOQNcIJkNJUS5FTlhUUEE6RlIuSVFfRElMVVRfRVBTX0lOQ0wuRlkyMDExAQAAAIaACgACAAAACDEuODkyMjcxAQgAAAAFAAAAATEBAAAACjE1ODkxMTgwMDkDAAAAAjUw</t>
  </si>
  <si>
    <t>AgAAAAE4BAAAAAEwBwAAAAk5LzIzLzIwMTkIAAAACjEyLzMxLzIwMTEJAAAAATC8byZ2TkDXCKGj6rhOQNcIIENJUS5UU0U6Njk5NS5JUV9OSV9NQVJHSU4uRlkyMDE3AQAAACpyDQACAAAABy0wLjk0NDUBCAAAAAUAAAABMQEAAAAKMTg0NzU2ODc4NgMAAAACNzkCAAAABDQwOTQEAAAAATAHAAAACTkvMjMvMjAxOQgAAAAJMy8zMS8yMDE3CQAAAAEwUxPLck5A1wjnRZG5TkDXCCZDSVEuREI6Q09OLklRX0dXX0lOVEFOX0FNT1JUX0NGLkZZMjAwOQEAAAD+QgYAAgAAAAU1MDYuNAEIAAAABQAAAAExAQAAAAoxNDM2Mzk4NjAxAwAAAAI1MAIAAAAEMjE4MgQAAAABMAcAAAAJOS8yMy8yMDE5CAAAAAoxMi8zMS8yMDA5CQAAAAEwvRR+d05A1wiXF6y4TkDXCCFDSVEuRU5YVFBBOkVPLklRX0RJVl9TSEFSRS5GWTIwMTABAAAA73YGAAIAAAAEMC4yNQEIAAAABQAAAAExAQAAAAoxNTg3NDM1NDQ4AwAAAAI1MAIAAAAEMzA1OAQAAAABMAcAAAAJOS8yMy8yMDE5CAAAAAoxMi8zMS8yMDEwCQAAAAEwoYwIdU5A1whvuii5TkDXCC9DSVEuTkFTREFRR1M6SU5UQy5JUV9JTlRFUkVTVF9JTlZFU1RfSU5DLkZZMjAxNwEAAACHUgAAAgAAAAM0NDEBCAAAAAUAAAABMQEAAAAKMTk0MzUwNTM0OQMAAAADMTYwAgAAAAI2NQQAAAABMAcAAAAJOS8yMy8yMDE5CAAAAAoxMi8zMC8yMDE3CQAAAAEwIksSdU5A1wgt1h65TkDX</t>
  </si>
  <si>
    <t>CCdDSVEuRU5YVFBBOkVPLklRX0NBU0hfQ09OVkVSU0lPTi5GWTIwMTgBAAAA73YGAAIAAAAKLTMxLjQxNTE4NQEIAAAABQAAAAExAQAAAAoxOTQ1NTkxMTM1AwAAAAI1MAIAAAAENDE4NAQAAAABMAcAAAAJOS8yMy8yMDE5CAAAAAoxMi8zMS8yMDE4CQAAAAEw/GqscU5A1wh7K7C5TkDXCClDSVEuVFNFOjcyNzYuSVFfREVCVF9FUVVJVl9ORVRfUEJPLkZZMjAxNwEAAAD3Yg0AAgAAAAUyNjgzOQEIAAAABQAAAAExAQAAAAoxODQ5MDI2NzQyAwAAAAI3OQIAAAAFMjE2NzkEAAAAATAHAAAACTkvMjMvMjAxOQgAAAAJMy8zMS8yMDE3CQAAAAEwY2jMek5A1whyJgW4TkDXCChDSVEuTkFTREFRR1M6SU5UQy5JUV9PVEhFUl9FUVVJVFkuRlkyMDEzAQAAAIdSAAACAAAABDEyNDMBCAAAAAUAAAABMQEAAAAKMTc3NTkzMDI3NAMAAAADMTYwAgAAAAQxMDI4BAAAAAEwBwAAAAk5LzIzLzIwMTkIAAAACjEyLzI4LzIwMTMJAAAAATChe1t1TkDXCIA6ELlOQNcIKENJUS5UU0U6NjIwMS5JUV9UT1RBTF9ERUJULkZZMjAxMC4uLi5KUFkBAAAAdaMLAAIAAAAGNzYwNDYxAQgAAAAFAAAAATEBAAAACjEzODEzMDY4NTYDAAAAAjc5AgAAAAQ0MTczBAAAAAEwBwAAAAk5LzIzLzIwMTkIAAAACTMvMzEvMjAxMAkAAAABMO54vXFOQNcImjWzuU5A1wguQ0lRLkRCOkNPTi5JUV9UT1RBTF9PVVRTVEFORElOR19CU19EQVRFLkZZ</t>
  </si>
  <si>
    <t>MjAxMQEAAAD+QgYAAgAAAAoyMDAuMDA1OTgzAQQAAAAFAAAAATUBAAAACjE1OTY1NDU0ODgCAAAABTI0MTUyBgAAAAEwv2N+d05A1wjdLKS4TkDXCCBDSVEuVFNFOjYyMDEuSVFfQ0FTSF9PUEVSLkZZMjAxNAEAAAB1owsAAgAAAAYxNTUwNTkBCAAAAAUAAAABMQEAAAAKMTY4NDA1NjUzNQMAAAACNzkCAAAABDIwMDYEAAAAATAHAAAACTkvMjMvMjAxOQgAAAAJMy8zMS8yMDE0CQAAAAEwKPnJek5A1wjthPG3TkDXCBtDSVEuREI6Q09OLklRX0dBX0VYUC5GWTIwMTEBAAAA/kIGAAIAAAAFNjUxLjYBCAAAAAUAAAABMQEAAAAKMTU5NjU0NTQ4OAMAAAACNTACAAAABTIxNTYyBAAAAAEwBwAAAAk5LzIzLzIwMTkIAAAACjEyLzMxLzIwMTEJAAAAATC/Y353TkDXCO4FpLhOQNcII0NJUS5FTlhUUEE6RU8uSVFfQ0FTSF9JTlZFU1QuRlkyMDExAQAAAO92BgACAAAABi02OTcuNQEIAAAABQAAAAExAQAAAAoxNjU3OTE1MDI3AwAAAAI1MAIAAAAEMjAwNQQAAAABMAcAAAAJOS8yMy8yMDE5CAAAAAoxMi8zMS8yMDExCQAAAAEwhtoIdU5A1wi0dw+5TkDXCClDSVEuS09TRTpBMDEyMzMwLklRX09USEVSX0NBX1NVUFBMLkZZMjAxNQEAAABf4CUAAgAAAAYxODIxMjYBCAAAAAUAAAABMQEAAAAKMTgzMTY0NDE4NwMAAAACODUCAAAABDEwNTUEAAAAATAHAAAACTkvMjMvMjAxOQgAAAAKMTIvMzEvMjAxNQkAAAABMLR4</t>
  </si>
  <si>
    <t>Z3ZOQNcIFYzWuE5A1wgfQ0lRLktPU0U6QTAxMjMzMC5JUV9MQU5ELkZZMjAwOAEAAABf4CUAAgAAAAYzOTIzNDMBCAAAAAUAAAABMQEAAAAKMTM0OTYzMzIyMgMAAAACODUCAAAABDMwOTgEAAAAATAHAAAACTkvMjMvMjAxOQgAAAAKMTIvMzEvMjAwOAkAAAABMJrkrHdOQNcIcPuLuE5A1wgiQ0lRLkRCOkNPTi5JUV9FUVVJVFlfTUVUSE9ELkZZMjAwOQEAAAD+QgYAAgAAAAMzOTkBCAAAAAUAAAABMQEAAAAKMTQzNjM5ODYwMQMAAAACNTACAAAABDMwNjMEAAAAATAHAAAACTkvMjMvMjAxOQgAAAAKMTIvMzEvMjAwOQkAAAABML0UfndOQNcIB4yJuE5A1wgoQ0lRLlRTRTo2OTk1LklRX1RPVEFMX0RFQlRfUkVQQUlELkZZMjAxOAEAAAAqcg0AAgAAAAQtNjg1AQgAAAAFAAAAATEBAAAACjE4OTM1NDkxMzcDAAAAAjc5AgAAAAQyMTY2BAAAAAEwBwAAAAk5LzIzLzIwMTkIAAAACTMvMzEvMjAxOAkAAAABMISCgHhOQNcIMCJ3uE5A1wgmQ0lRLlRTRTozMTE2LklRX0NBU0hfQ09OVkVSU0lPTi5GWTIwMTQBAAAALnANAAIAAAAJMTAuMDQ4MDg1AQgAAAAFAAAAATEBAAAACjE2ODQwNTY0NDcDAAAAAjc5AgAAAAQ0MTg0BAAAAAEwBwAAAAk5LzIzLzIwMTkIAAAACTMvMzEvMjAxNAkAAAABMFYw2XJOQNcI4SRluU5A1wgnQ0lRLkVOWFRQQTpFTy5JUV9PVEhFUl9MVF9BU1NFVFMuRlkyMDExAQAAAO92BgACAAAA</t>
  </si>
  <si>
    <t>BDE2LjkBCAAAAAUAAAABMQEAAAAKMTY1NzkxNTAyNwMAAAACNTACAAAABDEwNjAEAAAAATAHAAAACTkvMjMvMjAxOQgAAAAKMTIvMzEvMjAxMQkAAAABMJCzCHVOQNcIQZ36uE5A1wgpQ0lRLk5BU0RBUUdTOklOVEMuSVFfRUJJVERBLkZZMjAxOS4uLi5KUFkBAAAAh1IAAAMAAAAAAA0rvXFOQNcIvXO5uU5A1wgqQ0lRLktPU0U6QTAxMjMzMC5JUV9DQVNIX0NPTlZFUlNJT04uRlkyMDEzAQAAAF/gJQACAAAACTM2LjAyNDQwNQEIAAAABQAAAAExAQAAAAoxNzMzODkxNDk3AwAAAAI4NQIAAAAENDE4NAQAAAABMAcAAAAJOS8yMy8yMDE5CAAAAAoxMi8zMS8yMDEzCQAAAAEwBCtick5A1wj14pi5TkDXCCVDSVEuVFNFOjczMTMuSVFfQkFTSUNfRVBTX0lOQ0wuRlkyMDExAQAAACqkWQACAAAACjE3Mi44NzI3MzEBCAAAAAUAAAABMQEAAAAKMTQ1OTUwOTg5MAMAAAACNzkCAAAAATkEAAAAATAHAAAACTkvMjMvMjAxOQgAAAAJMy8zMS8yMDExCQAAAAEw5b2yeU5A1wikyFC4TkDXCBtDSVEuVFNFOjYyMDEuSVFfR1BQRS5GWTIwMTgBAAAAdaMLAAMAAAAAALdXy3pOQNcI7n4ruE5A1wgiQ0lRLlRTRTo2OTk1LklRX09USEVSX0lOVEFOLkZZMjAxNQEAAAAqcg0AAgAAAAQxOTI2AQgAAAAFAAAAATEBAAAACjE3NDI5MzAyNDcDAAAAAjc5AgAAAAQxMDQwBAAAAAEwBwAAAAk5LzIzLzIwMTkIAAAACTMvMzEvMjAx</t>
  </si>
  <si>
    <t>NQkAAAABMLzmf3hOQNcItByHuE5A1wgpQ0lRLlRTRTo2MjAxLklRX0FTU0VUX1dSSVRFRE9XTl9DRi5GWTIwMTMBAAAAdaMLAAMAAAAAAHjzy3pOQNcIjefGt05A1wgeQ0lRLlRTRTo3Mjc2LklRX1NUX0RFQlQuRlkyMDE5AQAAAPdiDQACAAAABTIzNTA3AQgAAAAFAAAAATEBAAAACjE5NzAyMTI5NzkDAAAAAjc5AgAAAAQxMDQ2BAAAAAEwBwAAAAk5LzIzLzIwMTkIAAAACTMvMzEvMjAxOQkAAAABMDGQzHpOQNcI+bAnuE5A1wgtQ0lRLktPU0U6QTAxMjMzMC5JUV9JTlZFU1RfU0VDVVJJVFlfQ0YuRlkyMDEyAQAAAF/gJQACAAAACC0xMjk2MDUzAQgAAAAFAAAAATEBAAAACjE3MzM4ODc0MTkDAAAAAjg1AgAAAAQyMDI3BAAAAAEwBwAAAAk5LzIzLzIwMTkIAAAACjEyLzMxLzIwMTIJAAAAATBVp613TkDXCJ+MurhOQNcIIENJUS5UU0U6NjIwMS5JUV9ESVZfU0hBUkUuRlkyMDE3AQAAAHWjCwACAAAAAzEyNQEIAAAABQAAAAExAQAAAAoxODQ4NTE0NjY5AwAAAAI3OQIAAAAEMzA1OAQAAAABMAcAAAAJOS8yMy8yMDE5CAAAAAkzLzMxLzIwMTcJAAAAATAbMct6TkDXCDF6EbhOQNcIJ0NJUS5UU0U6NzI1OS5JUV9NQVJLRVRDQVAuMjAwNy8zLzMxLkpQWQEAAAA1WQ0AAgAAAAwxMTg2NjIxLjM5ODkBBgAAAAUAAAABMQEAAAAJMzUyOTkwMzM0AwAAAAI3OQIAAAAGMTAwMDU0BAAAAAEwBwAAAAkzLzMxLzIw</t>
  </si>
  <si>
    <t>MDfjXdKWTkDXCCOLztVOQNcIJkNJUS5UU0U6NjkwMi5JUV9JTlZFU1RfTE9BTlNfQ0YuRlkyMDE3AQAAADxWDQADAAAAAADW1gx9TkDXCLIg67dOQNcIKUNJUS5FTlhUUEE6RlIuSVFfVE9UQUxfREVCVF9FUVVJVFkuRlkyMDE1AQAAAIaACgACAAAABzQ4LjM0NzcBCAAAAAUAAAABMQEAAAAKMTgyODA2NDk0OQMAAAACNTACAAAABDQwMzQEAAAAATAHAAAACTkvMjMvMjAxOQgAAAAKMTIvMzEvMjAxNQkAAAABMOSfYnJOQNcIRiqiuU5A1wgZQ0lRLlRTRTo3MzEzLklRX0RPLkZZMjAxMAEAAAAqpFkAAwAAAAAAr5ayeU5A1wiW+T64TkDXCChDSVEuRU5YVFBBOkZSLklRX1RPVEFMX09USEVSX09QRVIuRlkyMDEzAQAAAIaACgACAAAABDEyNTkBCAAAAAUAAAABMQEAAAAKMTcyODM4MTM0MQMAAAACNTACAAAAAzM4MAQAAAABMAcAAAAJOS8yMy8yMDE5CAAAAAoxMi8zMS8yMDEzCQAAAAEwTJcmdk5A1wipOdG4TkDXCCFDSVEuVFNFOjY5OTUuSVFfQ0FTSF9FUVVJVi5GWTIwMTIBAAAAKnINAAIAAAAFMjE3NDkBCAAAAAUAAAABMQEAAAAKMTU1MTcyMTU3NgMAAAACNzkCAAAABDEwOTYEAAAAATAHAAAACTkvMjMvMjAxOQgAAAAJMy8zMS8yMDEyCQAAAAEwg56ReE5A1wiRcKi4TkDXCCVDSVEuVFNFOjYyMDEuSVFfRElMVVRfRVBTX0lOQ0wuRlkyMDE2AQAAAHWjCwACAAAABjU4Mi41NwEIAAAABQAAAAExAQAA</t>
  </si>
  <si>
    <t>AAoxNzk2NDg4NzAxAwAAAAI3OQIAAAABOAQAAAABMAcAAAAJOS8yMy8yMDE5CAAAAAkzLzMxLzIwMTYJAAAAATC9Cct6TkDXCACLGbhOQNcIKUNJUS5UU0U6NzI1OS5JUV9JTlZFU1RfU0VDVVJJVFlfQ0YuRlkyMDE2AQAAADVZDQACAAAABTMxMjIxAQgAAAAFAAAAATEBAAAACjE3OTcyMTg1NDMDAAAAAjc5AgAAAAQyMDI3BAAAAAEwBwAAAAk5LzIzLzIwMTkIAAAACTMvMzEvMjAxNgkAAAABMJ5C7ntOQNcINhvmt05A1wgqQ0lRLk5BU0RBUUdTOklOVEMuSVFfU1RfREVCVF9JU1NVRUQuRlkyMDA3AQAAAIdSAAADAAAAAADUECV2TkDXCJHbALlOQNcIF0NJUS5EQjpDT04uSVFfRlguRlkyMDA3AQAAAP5CBgACAAAABC04LjcBCAAAAAUAAAABMQEAAAAJODA1OTQ0MzU5AwAAAAI1MAIAAAAEMjE0NAQAAAABMAcAAAAJOS8yMy8yMDE5CAAAAAoxMi8zMS8yMDA3CQAAAAEw8sZ9d05A1wiMkYC4TkDXCCBDSVEuVFNFOjcyNTkuSVFfQlVJTERJTkdTLkZZMjAxOAEAAAA1WQ0AAwAAAAAApGnue05A1wgs6fe3TkDXCCpDSVEuRU5YVFBBOkZSLklRX0RFQlRfRVFVSVZfTkVUX1BCTy5GWTIwMTMBAAAAhoAKAAIAAAADNzc4AQgAAAAFAAAAATEBAAAACjE3MjgzODEzNDEDAAAAAjUwAgAAAAUyMTY3OQQAAAABMAcAAAAJOS8yMy8yMDE5CAAAAAoxMi8zMS8yMDEzCQAAAAEwRr4mdk5A1wiNYNG4TkDXCClDSVEuVFNF</t>
  </si>
  <si>
    <t>OjMxMTYuSVFfQVNTRVRfV1JJVEVET1dOX0NGLkZZMjAxOAEAAAAucA0AAwAAAAAAxV24eE5A1wj8yZ24TkDXCCVDSVEuVFNFOjY5MDIuSVFfREFZU19TQUxFU19PVVQuRlkyMDE0AQAAADxWDQACAAAACTU5LjA5ODI0NQEIAAAABQAAAAExAQAAAAoxNjg0Mzc0ODQ1AwAAAAI3OQIAAAAENDA0MgQAAAABMAcAAAAJOS8yMy8yMDE5CAAAAAkzLzMxLzIwMTQJAAAAATBfBd1zTkDXCEafY7lOQNcIJkNJUS5UU0U6NzI3Ni5JUV9FWFRSQV9BQ0NfSVRFTVMuRlkyMDA5AQAAAPdiDQADAAAAAACMkO57TkDXCBkJ17dOQNcIKkNJUS5UU0U6NzMxMy5JUV9UT1RBTF9FUVVJVFkuRlkyMDEzLi4uLkpQWQEAAAAqpFkAAgAAAAYxMzc1MjIBCAAAAAUAAAABMQEAAAAKMTYyNDA1MTc3OQMAAAACNzkCAAAABDEyNzUEAAAAATAHAAAACTkvMjMvMjAxOQgAAAAJMy8zMS8yMDEzCQAAAAEw+VG9cU5A1wjhwbm5TkDXCDNDSVEuVFNFOjY5MDIuSVFfQ0hBTkdFX09USEVSX05FVF9PUEVSX0FTU0VUUy5GWTIwMTMBAAAAPFYNAAIAAAAGLTI1MzIxAQgAAAAFAAAAATEBAAAACjE2MjM3ODM2MzADAAAAAjc5AgAAAAQyMDQ1BAAAAAEwBwAAAAk5LzIzLzIwMTkIAAAACTMvMzEvMjAxMwkAAAABMHOZDX1OQNcIpNzYt05A1wgkQ0lRLlRTRTo3MjU5LklRX0VCSVREQS5GWTIwMTMuLi4uSlBZAQAAADVZDQACAAAABjI4ODE1OQEIAAAA</t>
  </si>
  <si>
    <t>BQAAAAExAQAAAAoxNjIzMzY4NjgzAwAAAAI3OQIAAAAENDA1MQQAAAABMAcAAAAJOS8yMy8yMDE5CAAAAAkzLzMxLzIwMTMJAAAAATD0kaxxTkDXCF/ut7lOQNcIJ0NJUS5LT1NFOkEwMTIzMzAuSVFfQkVUQV81WVIuMjAwNy8xMi8zMQEAAABf4CUAAgAAABAwLjY5NjQ3ODAwMjM3ODM5AN0qD5dOQNcI4tZ/t05A1wgkQ0lRLktPU0U6QTAxMjMzMC5JUV9PVEhFUl9SRVYuRlkyMDExAQAAAF/gJQADAAAAAAAQWa13TkDXCDsdsbhOQNcINENJUS5OQVNEQVFHUzpJTlRDLklRX09USEVSX05PTl9PUEVSX0VYUF9TVVBQTC5GWTIwMTABAAAAh1IAAAIAAAADLTgyAQgAAAAFAAAAATEBAAAACjE1ODgxNTY5NjADAAAAAzE2MAIAAAACODUEAAAAATAHAAAACTkvMjMvMjAxOQgAAAAKMTIvMjUvMjAxMAkAAAABMNLfWnVOQNcIJOEFuU5A1wgwQ0lRLlRTRTo2MjAxLklRX1RPVEFMX09VVFNUQU5ESU5HX0JTX0RBVEUuRlkyMDE2AQAAAHWjCwACAAAACjMxNC4yMjY4MjgBBAAAAAUAAAABNQEAAAAKMTc5NjQ4ODcwMQIAAAAFMjQxNTIGAAAAATC9Cct6TkDXCPGxGbhOQNcIIkNJUS5UU0U6NjkwMi5JUV9PVEhFUl9JTlRBTi5GWTIwMTUBAAAAPFYNAAIAAAAFMTgxOTcBCAAAAAUAAAABMQEAAAAKMTc0Mzg3OTIwNwMAAAACNzkCAAAABDEwNDAEAAAAATAHAAAACTkvMjMvMjAxOQgAAAAJMy8zMS8yMDE1CQAAAAEw8IgM</t>
  </si>
  <si>
    <t>fU5A1wj/Nau3TkDXCCJDSVEuMC5JUV9ERUZfVEFYX0FTU0VUU19DVVJSRU5ULkZZBQAAAAAAAAAIAAAAFShJbnZhbGlkIFRpbWUgUGVyaW9kKeAHWXROQNcIvKRauU5A1wgpQ0lRLk5BU0RBUUdTOklOVEMuSVFfSU5DX0VRVUlUWV9DRi5GWTIwMTYBAAAAh1IAAAIAAAAELTQzMgEIAAAABQAAAAExAQAAAAoxOTQzNTA1MzQ1AwAAAAMxNjACAAAABDIwODYEAAAAATAHAAAACTkvMjMvMjAxOQgAAAAKMTIvMzEvMjAxNgkAAAABMCJLEnVOQNcIqI0VuU5A1wgZQ0lRLlRTRTozMTE2LklRX0FFLkZZMjAxMgEAAAAucA0AAgAAAAUzNzk2MgEIAAAABQAAAAExAQAAAAoxNTUxNzIxNTE3AwAAAAI3OQIAAAAEMTAxNgQAAAABMAcAAAAJOS8yMy8yMDE5CAAAAAkzLzMxLzIwMTIJAAAAATCLjZ95TkDXCA5ORLhOQNcIL0NJUS5LT1NFOkEwMTIzMzAuSVFfTUlOT1JJVFlfSU5URVJFU1RfSVMuRlkyMDA5AQAAAF/gJQACAAAABS0zODkyAQgAAAAFAAAAATEBAAAACjE0NDA1MTc5MjYDAAAAAjg1AgAAAAI4MwQAAAABMAcAAAAJOS8yMy8yMDE5CAAAAAoxMi8zMS8yMDA5CQAAAAEwIwutd05A1wgyIsu4TkDXCCRDSVEuREI6Q09OLklRX0VGRkVDVF9UQVhfUkFURS5GWTIwMTUBAAAA/kIGAAIAAAAHMjguMTc1NwEIAAAABQAAAAExAQAAAAoxODMzMjgzNDI4AwAAAAI1MAIAAAAENDM3NgQAAAABMAcAAAAJOS8yMy8yMDE5</t>
  </si>
  <si>
    <t>CAAAAAoxMi8zMS8yMDE1CQAAAAEwyadod05A1whvZaW4TkDXCDpDSVEuVFNFOjcyNTkuSVFfQ1VTVE9NX0JFVEEuLTEwNFcuMjAxNy8wMy8zMS4uXlRPUElYLkpQWS5IAQAAADVZDQACAAAAEDEuMjA5Nzc5NjE0Mzk0MzMAmEfTlk5A1whOzJ+3TkDXCChDSVEuVFNFOjY5OTUuSVFfVE9UQUxfREVCVF9FQklUREEuRlkyMDE3AQAAACpyDQACAAAACDAuMDQ3MDA0AQgAAAAFAAAAATEBAAAACjE4NDc1Njg3ODYDAAAAAjc5AgAAAAQ0MTkyBAAAAAEwBwAAAAk5LzIzLzIwMTkIAAAACTMvMzEvMjAxNwkAAAABMI86y3JOQNcIWrVUuU5A1wgmQ0lRLlRTRTo3Mjc2LklRX0ZJTElOR19DVVJSRU5DWS5GWTIwMTkBAAAA92INAAMAAAADSlBZADGQzHpOQNcI7tcnuE5A1wgpQ0lRLktPU0U6QTAxMjMzMC5JUV9HV19JTlRBTl9BTU9SVC5GWTIwMTABAAAAX+AlAAIAAAAFNDI0OTgBCAAAAAUAAAABMQEAAAAKMTczMzg4NzYxNwMAAAACODUCAAAAAjMxBAAAAAEwBwAAAAk5LzIzLzIwMTkIAAAACjEyLzMxLzIwMTAJAAAAATA0Mq13TkDXCC+Yy7hOQNcIJENJUS5LT1NFOkEwMTIzMzAuSVFfQlVJTERJTkdTLkZZMjAxMwEAAABf4CUAAgAAAAcxNjY0NzA2AQgAAAAFAAAAATEBAAAACjE3MzM4OTE0OTcDAAAAAjg1AgAAAAQzMDIzBAAAAAEwBwAAAAk5LzIzLzIwMTkIAAAACjEyLzMxLzIwMTMJAAAAATDk9K13TkDXCPwG</t>
  </si>
  <si>
    <t>srhOQNcIJENJUS5UU0U6NzMxMy5JUV9TQUxFX0lOVEFOX0NGLkZZMjAxMgEAAAAqpFkAAwAAAAAA3gqzeU5A1wjj+mG4TkDXCCJDSVEuVFNFOjcyNzYuSVFfR0FJTl9BU1NFVFMuRlkyMDE2AQAAAPdiDQACAAAAAzk3MQEIAAAABQAAAAExAQAAAAoxNzk5MjQzNDQ4AwAAAAI3OQIAAAACNTYEAAAAATAHAAAACTkvMjMvMjAxOQgAAAAJMy8zMS8yMDE2CQAAAAEwdkHMek5A1wihGh64TkDXCB9DSVEuRU5YVFBBOkVPLklRX1JBV19JTlYuRlkyMDE0AQAAAO92BgACAAAABTQxMi41AQgAAAAFAAAAATEBAAAACjE3ODA3NzgzMDADAAAAAjUwAgAAAAQzMTcxBAAAAAEwBwAAAAk5LzIzLzIwMTkIAAAACjEyLzMxLzIwMTQJAAAAATDMLVl0TkDXCKK6NrlOQNcIKkNJUS5UU0U6MzExNi5JUV9PVEhFUl9VTlVTVUFMX1NVUFBMLkZZMjAxMQEAAAAucA0AAgAAAAUtMjEyMQEIAAAABQAAAAExAQAAAAoxNDU5NTA5ODk5AwAAAAI3OQIAAAACODcEAAAAATAHAAAACTkvMjMvMjAxOQgAAAAJMy8zMS8yMDExCQAAAAEwu2afeU5A1wi3vVS4TkDXCCVDSVEuVFNFOjMxMTYuSVFfREFZU19TQUxFU19PVVQuRlkyMDEwAQAAAC5wDQACAAAACDQzLjc5NDg5AQgAAAAFAAAAATEBAAAACjEzODA0NTIxMzUDAAAAAjc5AgAAAAQ0MDQyBAAAAAEwBwAAAAk5LzIzLzIwMTkIAAAACTMvMzEvMjAxMAkAAAABMB4K2XJOQNcIDXJzuU5A</t>
  </si>
  <si>
    <t>1wgqQ0lRLlRTRTo3MjU5LklRX0lOVEVSRVNUX0lOVkVTVF9JTkMuRlkyMDA5AQAAADVZDQACAAAABDY1MDQBCAAAAAUAAAABMQEAAAAKMTM4MDQ1MTg3MgMAAAACNzkCAAAAAjY1BAAAAAEwBwAAAAk5LzIzLzIwMTkIAAAACTMvMzEvMjAwOQkAAAABMIyQ7ntOQNcIAE3bt05A1wglQ0lRLlRTRTo2OTAyLklRX0NBUElUQUxfTEVBU0VTLkZZMjAxNgEAAAA8Vg0AAwAAAAAA5q8MfU5A1whGx9m3TkDXCCJDSVEuVFNFOjcyNzYuSVFfU0FMRV9QUEVfQ0YuRlkyMDA5AQAAAPdiDQACAAAAAzIyNQEIAAAABQAAAAExAQAAAAoxMzgyNjYxMzAxAwAAAAI3OQIAAAAEMjA0MgQAAAABMAcAAAAJOS8yMy8yMDE5CAAAAAkzLzMxLzIwMDkJAAAAATCMkO57TkDXCMAf+bdOQNcIH0NJUS5UU0U6NjkwMi5JUV9EQV9TVVBQTC5GWTIwMTkBAAAAPFYNAAIAAAAFMjgxMjUBCAAAAAUAAAABMQEAAAAKMTk2OTk0OTkwOQMAAAACNzkCAAAAAjQxBAAAAAEwBwAAAAk5LzIzLzIwMTkIAAAACTMvMzEvMjAxOQkAAAABMK78DH1OQNcIjW7rt05A1wgmQ0lRLkVOWFRQQTpGUi5JUV9MVF9ERUJUX0lTU1VFRC5GWTIwMDgBAAAAhoAKAAIAAAABOAEIAAAABQAAAAExAQAAAAoxMzg2ODQyNDYxAwAAAAI1MAIAAAAEMjAzNAQAAAABMAcAAAAJOS8yMy8yMDE5CAAAAAoxMi8zMS8yMDA4CQAAAAEwsEkmdk5A1whhGN24TkDXCCVDSVEuVFNF</t>
  </si>
  <si>
    <t>OjY5OTUuSVFfT1RIRVJfQ0xfU1VQUEwuRlkyMDE1AQAAACpyDQACAAAABTIxMzc2AQgAAAAFAAAAATEBAAAACjE3NDI5MzAyNDcDAAAAAjc5AgAAAAQxMDU3BAAAAAEwBwAAAAk5LzIzLzIwMTkIAAAACTMvMzEvMjAxNQkAAAABMKsNgHhOQNcIWr1GuE5A1wgaQ0lRLlRTRTo2OTAyLklRX1JFVi5GWTIwMTMBAAAAPFYNAAIAAAAHMzU4MDkyMwEIAAAABQAAAAExAQAAAAoxNjIzNzgzNjMwAwAAAAI3OQIAAAADMTEyBAAAAAEwBwAAAAk5LzIzLzIwMTkIAAAACTMvMzEvMjAxMwkAAAABMHOZDX1OQNcIq7XYt05A1wgvQ0lRLlRTRTozMTE2LklRX0lNUFVUX09QRVJfTEVBU0VfSU5UX0VYUC5GWTIwMTQBAAAALnANAAMAAAAAAHQCoHlOQNcIm/9muE5A1wgjQ0lRLkVOWFRQQTpFTy5JUV9EQV9TVVBQTF9DRi5GWTIwMDcBAAAA73YGAAIAAAAFMzAyLjUBCAAAAAUAAAABMQEAAAAKMTQxODI0MDIzOQMAAAACNTACAAAABDIxNzEEAAAAATAHAAAACTkvMjMvMjAxOQgAAAAKMTIvMzEvMjAwNwkAAAABMK8NE3VOQNcIvlsSuU5A1wgfQ0lRLkVOWFRQQTpGUi5JUV9XSVBfSU5WLkZZMjAxNwEAAACGgAoAAgAAAAMxNTcBCAAAAAUAAAABMQEAAAAKMTk0NzczNTE4MAMAAAACNTACAAAABDMyMTkEAAAAATAHAAAACTkvMjMvMjAxOQgAAAAKMTIvMzEvMjAxNwkAAAABMOHpJHZOQNcI1iP8uE5A1wgrQ0lRLkVOWFRQQTpG</t>
  </si>
  <si>
    <t>Ui5JUV9UT1RBTF9FUVVJVFkuRlkyMDE0Li4uLkpQWQEAAACGgAoAAgAAAA00Mjg1MjIuMzkzMDI5AQgAAAAFAAAAATEBAAAACjE3NzY4ODMzMDYDAAAAAjc5AgAAAAQxMjc1BAAAAAEwBwAAAAk5LzIzLzIwMTkIAAAACjEyLzMxLzIwMTQJAAAAATD5Ub1xTkDXCJo1s7lOQNcIH0NJUS5UU0U6NjIwMS5JUV9ORVRfREVCVC5GWTIwMTUBAAAAdaMLAAIAAAAGNTc3MTgzAQgAAAAFAAAAATEBAAAACjE3NDI5MzAyNDIDAAAAAjc5AgAAAAQ0MzY0BAAAAAEwBwAAAAk5LzIzLzIwMTkIAAAACTMvMzEvMjAxNQkAAAABMLLjynpOQNcIRwURuE5A1wgmQ0lRLlRTRTozMTE2LklRX1BFUklPRExFTkdUSF9JUy5GWTIwMTABAAAALnANAAEAAAACMTIAZT+feU5A1wjjVyS4TkDXCBxDSVEuRU5YVFBBOkZSLklRX0NPR1MuRlkyMDA3AQAAAIaACgACAAAABDgwNTgBCAAAAAUAAAABMQEAAAAJODEwNDc0NjY0AwAAAAI1MAIAAAACMzQEAAAAATAHAAAACTkvMjMvMjAxOQgAAAAKMTIvMzEvMjAwNwkAAAABML8UaHZOQNcIA0XpuE5A1wggQ0lRLlRTRTo2MjAxLklRX0JVSUxESU5HUy5GWTIwMDgBAAAAdaMLAAIAAAAGMzQ4MzYyAQgAAAAFAAAAATEBAAAACjEwNTM0NzY5OTcDAAAAAjc5AgAAAAQzMDIzBAAAAAEwBwAAAAk5LzIzLzIwMTkIAAAACTMvMzEvMjAwOAkAAAABMLdXy3pOQNcIpZnGt05A1wgkQ0lRLlRTRTozMTE2</t>
  </si>
  <si>
    <t>LklRX0VRVUlUWV9NRVRIT0QuRlkyMDE1AQAAAC5wDQADAAAAAADr6Ld4TkDXCBpDVrhOQNcIKENJUS5UU0U6MzExNi5JUV9DVVJSRU5UX1BPUlRfREVCVC5GWTIwMDgBAAAALnANAAIAAAADMTYyAQgAAAAFAAAAATEBAAAACjEwNTg5MTUxMjIDAAAAAjc5AgAAAAQxMjk3BAAAAAEwBwAAAAk5LzIzLzIwMTkIAAAACTMvMzEvMjAwOAkAAAABMJebsHlOQNcIMLhkuE5A1wggQ0lRLlRTRTozMTE2LklRX0lOVkVOVE9SWS5GWTIwMDgBAAAALnANAAIAAAAFMjkxODEBCAAAAAUAAAABMQEAAAAKMTA1ODkxNTEyMgMAAAACNzkCAAAABDEwNDMEAAAAATAHAAAACTkvMjMvMjAxOQgAAAAJMy8zMS8yMDA4CQAAAAEwl5uweU5A1wg+dUu4TkDXCCBDSVEuVFNFOjYyMDEuSVFfSU5WRU5UT1JZLkZZMjAxMgEAAAB1owsAAgAAAAYxMTY0NDYBCAAAAAUAAAABMQEAAAAKMTU1MTcyMTU3NAMAAAACNzkCAAAABDEwNDMEAAAAATAHAAAACTkvMjMvMjAxOQgAAAAJMy8zMS8yMDEyCQAAAAEwgszLek5A1whNUxi4TkDXCCVDSVEuREI6Q09OLklRX1RPVEFMX09USEVSX09QRVIuRlkyMDA5AQAAAP5CBgACAAAABjMxMDcuNwEIAAAABQAAAAExAQAAAAoxNDM2Mzk4NjAxAwAAAAI1MAIAAAADMzgwBAAAAAEwBwAAAAk5LzIzLzIwMTkIAAAACjEyLzMxLzIwMDkJAAAAATCQ7n13TkDXCOLoPbhOQNcIK0NJUS5OQVNEQVFHUzpJTlRD</t>
  </si>
  <si>
    <t>LklRX0NVU1RPTV9CRVRBLjIwMDkvMTIvMjYBAAAAh1IAAAIAAAARMC45Mzg5ODE5NzAzMzk1MDMA01EPl05A1wgpunu3TkDXCClDSVEuVFNFOjcyNzYuSVFfREVCVF9FUVVJVl9ORVRfUEJPLkZZMjAxMQEAAAD3Yg0AAgAAAAUzMTI5MwEIAAAABQAAAAExAQAAAAoxNDYyNzEyNTI5AwAAAAI3OQIAAAAFMjE2NzkEAAAAATAHAAAACTkvMjMvMjAxOQgAAAAJMy8zMS8yMDExCQAAAAEwdt7ue05A1wgVLAO4TkDXCCZDSVEuVFNFOjcyNTkuSVFfTkVUX0RFQlRfRUJJVERBLkZZMjAxNgEAAAA1WQ0AAgAAAAgwLjA5MTkyOQEIAAAABQAAAAExAQAAAAoxNzk3MjE4NTQzAwAAAAI3OQIAAAAENDE5MwQAAAABMAcAAAAJOS8yMy8yMDE5CAAAAAkzLzMxLzIwMTYJAAAAATDED2hzTkDXCPz9a7lOQNcIIUNJUS5UU0U6NzI3Ni5JUV9TR0FfTUFSR0lOLkZZMjAwOAEAAAD3Yg0AAgAAAAY3LjkxOTcBCAAAAAUAAAABMQEAAAAKMTA1ODkxNDk3MgMAAAACNzkCAAAABDQzNzUEAAAAATAHAAAACTkvMjMvMjAxOQgAAAAJMy8zMS8yMDA4CQAAAAEwxA9oc05A1wheO3m5TkDXCB1DSVEuS09TRTpBMDEyMzMwLklRX0FQLkZZMjAwOQEAAABf4CUAAgAAAAcyODU5MTk3AQgAAAAFAAAAATEBAAAACjE0NDA1MTc5MjYDAAAAAjg1AgAAAAQxMDE4BAAAAAEwBwAAAAk5LzIzLzIwMTkIAAAACjEyLzMxLzIwMDkJAAAAATAjC613TkDX</t>
  </si>
  <si>
    <t>CKhPwrhOQNcILkNJUS5LT1NFOkEwMTIzMzAuSVFfVE9UQUxfQ09NTU9OX0VRVUlUWS5GWTIwMTEBAAAAX+AlAAIAAAAIMTM3NzQyMTIBCAAAAAUAAAABMQEAAAAKMTczMzg5MTQxOQMAAAACODUCAAAABDEwMDYEAAAAATAHAAAACTkvMjMvMjAxOQgAAAAKMTIvMzEvMjAxMQkAAAABMASArXdOQNcIE3zHuE5A1wggQ0lRLlRTRTo2MjAxLklRX09USEVSX1JFVi5GWTIwMTEBAAAAdaMLAAMAAAAAAI2ly3pOQNcIaN4XuE5A1wggQ0lRLlRTRTo3Mjc2LklRX0ZVTExfVElNRS5GWTIwMTEBAAAA92INAAIAAAAFMTU1ODMAdt7ue05A1whVoC24TkDXCCZDSVEuVFNFOjYyMDEuSVFfRklMSU5HX0NVUlJFTkNZLkZZMjAxMgEAAAB1owsAAwAAAANKUFkAgszLek5A1wi6lQe4TkDXCC1DSVEuTkFTREFRR1M6SU5UQy5JUV9GSVhFRF9BU1NFVF9UVVJOUy5GWTIwMDgBAAAAh1IAAAIAAAAIMi4xNzk0MDMBCAAAAAUAAAABMQEAAAAKMTQzMDYxNDQ4NgMAAAADMTYwAgAAAAQ0MDY2BAAAAAEwBwAAAAk5LzIzLzIwMTkIAAAACjEyLzI3LzIwMDgJAAAAATDkn2JyTkDXCCl4orlOQNcIJUNJUS5UU0U6MzExNi5JUV9PVEhFUl9DTF9TVVBQTC5GWTIwMTMBAAAALnANAAIAAAAFMjE3NDkBCAAAAAUAAAABMQEAAAAKMTYyMzIwNjgwOQMAAAACNzkCAAAABDEwNTcEAAAAATAHAAAACTkvMjMvMjAxOQgAAAAJMy8zMS8yMDEzCQAA</t>
  </si>
  <si>
    <t>AAEwedufeU5A1wgH3124TkDXCBxDSVEuVFNFOjY5OTUuSVFfREFfQ0YuRlkyMDEyAQAAACpyDQACAAAABTEzNTMzAQgAAAAFAAAAATEBAAAACjE1NTE3MjE1NzYDAAAAAjc5AgAAAAQyMTYwBAAAAAEwBwAAAAk5LzIzLzIwMTkIAAAACTMvMzEvMjAxMgkAAAABMIOekXhOQNcI9OqfuE5A1wgpQ0lRLkVOWFRQQTpGUi5JUV9UT1RBTF9ERUJUX0VRVUlUWS5GWTIwMTMBAAAAhoAKAAIAAAAHNzMuNTM2MwEIAAAABQAAAAExAQAAAAoxNzI4MzgxMzQxAwAAAAI1MAIAAAAENDAzNAQAAAABMAcAAAAJOS8yMy8yMDE5CAAAAAoxMi8zMS8yMDEzCQAAAAEw8Xhick5A1wiIGpq5TkDXCCZDSVEuVFNFOjY5OTUuSVFfQ1VTVE9NX0JFVEEuMjAxMS8wMy8zMQEAAAAqcg0AAgAAABEwLjg5NzgyMzc1MDU1OTA1MgCwbdOWTkDXCN0YhLdOQNcIIkNJUS5UU0U6NzI3Ni5JUV9RVUlDS19SQVRJTy5GWTIwMTABAAAA92INAAIAAAAGMC45MTI3AQgAAAAFAAAAATEBAAAACjEzODI2NjEyMzcDAAAAAjc5AgAAAAQ0MTIxBAAAAAEwBwAAAAk5LzIzLzIwMTkIAAAACTMvMzEvMjAxMAkAAAABMMQPaHNOQNcIT2J5uU5A1wgjQ0lRLkRCOkNPTi5JUV9ORVRfUkVOVEFMX0VYUC5GWTIwMDkBAAAA/kIGAAMAAAAAAJDufXdOQNcI6emRuE5A1wgZQ0lRLkRCOkNPTi5JUV9HUFBFLkZZMjAxNAEAAAD+QgYAAgAAAAcxOTM2NS43AQgAAAAF</t>
  </si>
  <si>
    <t>AAAAATEBAAAACjE3ODI0NDYzODkDAAAAAjUwAgAAAAQxMTY5BAAAAAEwBwAAAAk5LzIzLzIwMTkIAAAACjEyLzMxLzIwMTQJAAAAATCngGh3TkDXCE2Xk7hOQNcIHUNJUS5UU0U6NjkwMi5JUV9HQV9FWFAuRlkyMDE3AQAAADxWDQADAAAAAADW1gx9TkDXCGB/87dOQNcIHENJUS5FTlhUUEE6RU8uSVFfTEFORC5GWTIwMTgBAAAA73YGAAIAAAAFMTAwLjUBCAAAAAUAAAABMQEAAAAKMTk0NTU5MTEzNQMAAAACNTACAAAABDMwOTgEAAAAATAHAAAACTkvMjMvMjAxOQgAAAAKMTIvMzEvMjAxOAkAAAABMGzKWXROQNcIy5NEuU5A1wgzQ0lRLlRTRTo2OTAyLklRX0NIQU5HRV9PVEhFUl9ORVRfT1BFUl9BU1NFVFMuRlkyMDE1AQAAADxWDQACAAAABS0zMjU5AQgAAAAFAAAAATEBAAAACjE3NDM4NzkyMDcDAAAAAjc5AgAAAAQyMDQ1BAAAAAEwBwAAAAk5LzIzLzIwMTkIAAAACTMvMzEvMjAxNQkAAAABMOavDH1OQNcIP6DZt05A1wggQ0lRLkVOWFRQQTpGUi5JUV9ORVRfREVCVC5GWTIwMTQBAAAAhoAKAAIAAAADMzIxAQgAAAAFAAAAATEBAAAACjE3NzY4ODMzMDYDAAAAAjUwAgAAAAQ0MzY0BAAAAAEwBwAAAAk5LzIzLzIwMTkIAAAACjEyLzMxLzIwMTQJAAAAATBydSR2TkDXCP4G8bhOQNcIKUNJUS5LT1NFOkEwMTIzMzAuSVFfUkVUVVJOX0NBUElUQUwuRlkyMDE0AQAAAF/gJQACAAAABjcuOTcxOQEIAAAA</t>
  </si>
  <si>
    <t>BQAAAAExAQAAAAoxNzc5NzUxNTUyAwAAAAI4NQIAAAAENDM2MwQAAAABMAcAAAAJOS8yMy8yMDE5CAAAAAoxMi8zMS8yMDE0CQAAAAEwBCtick5A1wh4iYe5TkDXCChDSVEuVFNFOjY5OTUuSVFfR1dfSU5UQU5fQU1PUlRfQ0YuRlkyMDEzAQAAACpyDQACAAAAAjE2AQgAAAAFAAAAATEBAAAACjE2MjMxNTc2ODADAAAAAjc5AgAAAAQyMTgyBAAAAAEwBwAAAAk5LzIzLzIwMTkIAAAACTMvMzEvMjAxMwkAAAABMHfFkXhOQNcI44CGuE5A1wgmQ0lRLlRTRTo3MzEzLklRX1BFUklPRExFTkdUSF9JUy5GWTIwMTABAAAAKqRZAAEAAAACMTIA5b2yeU5A1whX7jS4TkDXCC5DSVEuVFNFOjcyNTkuSVFfVE9UQUxfREVCVF9FQklUREFfQ0FQRVguRlkyMDE0AQAAADVZDQACAAAACDMuMTY0NDA5AQgAAAAFAAAAATEBAAAACjE2ODQzNzQ4NDQDAAAAAjc5AgAAAAUyMzMxMwQAAAABMAcAAAAJOS8yMy8yMDE5CAAAAAkzLzMxLzIwMTQJAAAAATDN6GdzTkDXCHrteLlOQNcIH0NJUS5FTlhUUEE6RlIuSVFfV0lQX0lOVi5GWTIwMDcBAAAAhoAKAAIAAAACNjYBCAAAAAUAAAABMQEAAAAJODEwNDc0NjY0AwAAAAI1MAIAAAAEMzIxOQQAAAABMAcAAAAJOS8yMy8yMDE5CAAAAAoxMi8zMS8yMDA3CQAAAAEwxjtodk5A1wija824TkDXCCdDSVEuS09TRTpBMDEyMzMwLklRX0VCSVRBX01BUkdJTi5GWTIwMTEBAAAAX+AlAAIA</t>
  </si>
  <si>
    <t>AAAHMTAuMjUyMwEIAAAABQAAAAExAQAAAAoxNzMzODkxNDE5AwAAAAI4NQIAAAAENDQxOQQAAAABMAcAAAAJOS8yMy8yMDE5CAAAAAoxMi8zMS8yMDExCQAAAAEwGwNick5A1wjxg4m5TkDXCCBDSVEuVFNFOjcyNzYuSVFfRElWRVNUX0NGLkZZMjAxNwEAAAD3Yg0AAwAAAAAAY2jMek5A1wi5MRa4TkDXCCZDSVEuVFNFOjcyNTkuSVFfRklMSU5HX0NVUlJFTkNZLkZZMjAxMgEAAAA1WQ0AAwAAAANKUFkAaQXve05A1wh2GsO3TkDXCCBDSVEuVFNFOjY5OTUuSVFfVE9UQUxfUkVWLkZZMjAxOQEAAAAqcg0AAgAAAAY1MDc2NDUBCAAAAAUAAAABMQEAAAAKMTk2ODM5MjQ3NQMAAAACNzkCAAAAAjI4BAAAAAEwBwAAAAk5LzIzLzIwMTkIAAAACTMvMzEvMjAxOQkAAAABMISCgHhOQNcIZFSIuE5A1wguQ0lRLlRTRTozMTE2LklRX01JTk9SSVRZX0lOVEVSRVNUX1RPVEFMLkZZMjAxMwEAAAAucA0AAgAAAAUzMjY5MAEIAAAABQAAAAExAQAAAAoxNjIzMjA2ODA5AwAAAAI3OQIAAAAEMTMxMgQAAAABMAcAAAAJOS8yMy8yMDE5CAAAAAkzLzMxLzIwMTMJAAAAATB52595TkDXCAffXbhOQNcII0NJUS5FTlhUUEE6RU8uSVFfREFfU1VQUExfQ0YuRlkyMDE2AQAAAO92BgACAAAAAzM5MgEIAAAABQAAAAExAQAAAAoxODc2MDQ0NzgxAwAAAAI1MAIAAAAEMjE3MQQAAAABMAcAAAAJOS8yMy8yMDE5CAAAAAoxMi8zMS8y</t>
  </si>
  <si>
    <t>MDE2CQAAAAEwuXtZdE5A1wjx9y65TkDXCCZDSVEuRU5YVFBBOkVPLklRX0xUX0RFQlRfRVFVSVRZLkZZMjAxMgEAAADvdgYAAgAAAAgxMjMuMzczOQEIAAAABQAAAAExAQAAAAoxNzE4NzM0MDc0AwAAAAI1MAIAAAAENDA4NQQAAAABMAcAAAAJOS8yMy8yMDE5CAAAAAoxMi8zMS8yMDEyCQAAAAEwC0SscU5A1wgXsbG5TkDXCCpDSVEuVFNFOjY5MDIuSVFfT1RIRVJfVU5VU1VBTF9TVVBQTC5GWTIwMTUBAAAAPFYNAAMAAAAAAPCIDH1OQNcIXVLZt05A1wgeQ0lRLk5BU0RBUUdTOklOVEMuSVFfRlguRlkyMDE0AQAAAIdSAAACAAAAAy0xNQEIAAAABQAAAAExAQAAAAoxODI4MTY4MDQwAwAAAAMxNjACAAAABDIxNDQEAAAAATAHAAAACTkvMjMvMjAxOQgAAAAKMTIvMjcvMjAxNAkAAAABMATWEXVOQNcIs5j1uE5A1wgkQ0lRLlRTRTo3Mjc2LklRX0VCSVREQV9NQVJHSU4uRlkyMDA5AQAAAPdiDQACAAAABjguODEzOAEIAAAABQAAAAExAQAAAAoxMzgyNjYxMzAxAwAAAAI3OQIAAAAENDA0NwQAAAABMAcAAAAJOS8yMy8yMDE5CAAAAAkzLzMxLzIwMDkJAAAAATDED2hzTkDXCPNLbLlOQNcIKUNJUS5LT1NFOkEwMTIzMzAuSVFfU1RfREVCVF9JU1NVRUQuRlkyMDE3AQAAAF/gJQADAAAAAADS7Wd2TkDXCEjKzrhOQNcIKENJUS5LT1NFOkEwMTIzMzAuSVFfQ09NTU9OX0RJVl9DRi5GWTIwMTMBAAAAX+AlAAMA</t>
  </si>
  <si>
    <t>AAAAAOT0rXdOQNcIp9m6uE5A1wglQ0lRLlRTRTo3MjU5LklRX0NBUElUQUxfTEVBU0VTLkZZMjAwOQEAAAA1WQ0AAgAAAAMzMTEBCAAAAAUAAAABMQEAAAAKMTM4MDQ1MTg3MgMAAAACNzkCAAAABDExODMEAAAAATAHAAAACTkvMjMvMjAxOQgAAAAJMy8zMS8yMDA5CQAAAAEwjJDue05A1whI6Li3TkDXCBxDSVEuVFNFOjMxMTYuSVFfRUJJVEEuRlkyMDEyAQAAAC5wDQACAAAABTIxMTYxAQgAAAAFAAAAATEBAAAACjE1NTE3MjE1MTcDAAAAAjc5AgAAAAYxMDA2ODkEAAAAATAHAAAACTkvMjMvMjAxOQgAAAAJMy8zMS8yMDEyCQAAAAEwi42feU5A1wgkal24TkDXCCdDSVEuVFNFOjcyNzYuSVFfVE9UQUxfT1RIRVJfT1BFUi5GWTIwMTUBAAAA92INAAIAAAAFNDU4NTUBCAAAAAUAAAABMQEAAAAKMTc0NTkxNjU2NQMAAAACNzkCAAAAAzM4MAQAAAABMAcAAAAJOS8yMy8yMDE5CAAAAAkzLzMxLzIwMTUJAAAAATCGG8x6TkDXCMk8BLhOQNcIH0NJUS5UU0U6MzExNi5JUV9FQlRfRVhDTC5GWTIwMTMBAAAALnANAAIAAAAFMzQyNjQBCAAAAAUAAAABMQEAAAAKMTYyMzIwNjgwOQMAAAACNzkCAAAAATQEAAAAATAHAAAACTkvMjMvMjAxOQgAAAAJMy8zMS8yMDEzCQAAAAEwgLSfeU5A1wgZuF24TkDXCClDSVEuTkFTREFRR1M6SU5UQy5JUV9PVEhFUl9MSUFCX0xULkZZMjAxMgEAAACHUgAAAgAAAAQxMjg5AQgA</t>
  </si>
  <si>
    <t>AAAFAAAAATEBAAAACjE3MTg4NTA2MDUDAAAAAzE2MAIAAAAEMTA2MgQAAAABMAcAAAAJOS8yMy8yMDE5CAAAAAoxMi8yOS8yMDEyCQAAAAEwrFRbdU5A1wgBcvW4TkDXCChDSVEuVFNFOjczMTMuSVFfVE9UQUxfTElBQl9FUVVJVFkuRlkyMDE4AQAAACqkWQACAAAABjM1MTk0NAEIAAAABQAAAAExAQAAAAoxODk0ODMyMzAyAwAAAAI3OQIAAAAEMTAxMwQAAAABMAcAAAAJOS8yMy8yMDE5CAAAAAkzLzMxLzIwMTgJAAAAATCtTbB5TkDXCL5kbbhOQNcIK0NJUS5UU0U6NzI3Ni5JUV9NSU5PUklUWV9JTlRFUkVTVF9DRi5GWTIwMTABAAAA92INAAMAAAAAAPG37ntOQNcIaX76t05A1wgjQ0lRLlRTRTo3MzEzLklRX0lOVEVSRVNUX0VYUC5GWTIwMTABAAAAKqRZAAIAAAAELTIwNgEIAAAABQAAAAExAQAAAAoxMzgwNTI4MzU0AwAAAAI3OQIAAAACODIEAAAAATAHAAAACTkvMjMvMjAxOQgAAAAJMy8zMS8yMDEwCQAAAAEwr5ayeU5A1wgM9Ue4TkDXCBpDSVEuREI6Q09OLklRX0VCSVRBLkZZMjAxMwEAAAD+QgYAAgAAAAYzNjk5LjQBCAAAAAUAAAABMQEAAAAKMTcyNDY4MzU5NAMAAAACNTACAAAABjEwMDY4OQQAAAABMAcAAAAJOS8yMy8yMDE5CAAAAAoxMi8zMS8yMDEzCQAAAAEwWrF+d05A1whtt3K4TkDXCB9DSVEuREI6Q09OLklRX0NPTU1PTl9SRVAuRlkyMDExAQAAAP5CBgADAAAAAABnin53TkDXCBeo</t>
  </si>
  <si>
    <t>m7hOQNcILENJUS4wLklRX0NVU1RPTV9CRVRBLi0xMDRXLiNOQS4uXlRPUElYLkpQWS5IBQAAAAAAAAAIAAAAEihJbnZhbGlkIEVuZCBEYXRlKcwtWXROQNcI3ghauU5A1wgkQ0lRLkRCOkNPTi5JUV9MVF9ERUJUX0NBUElUQUwuRlkyMDE4AQAAAP5CBgACAAAABjYuMzE2NAEIAAAABQAAAAExAQAAAAoxOTUwMzEzNjk1AwAAAAI1MAIAAAAENDE4NwQAAAABMAcAAAAJOS8yMy8yMDE5CAAAAAoxMi8zMS8yMDE4CQAAAAEwKa/Lck5A1wiRFIe5TkDXCChDSVEuVFNFOjYyMDEuSVFfVE9UQUxfREVCVC5GWTIwMTEuLi4uSlBZAQAAAHWjCwACAAAABjcwNDg0NQEIAAAABQAAAAExAQAAAAoxNDU4NTI2Mjc1AwAAAAI3OQIAAAAENDE3MwQAAAABMAcAAAAJOS8yMy8yMDE5CAAAAAkzLzMxLzIwMTEJAAAAATDueL1xTkDXCLEEvrlOQNcIIENJUS5UU0U6Njk5NS5JUV9CVUlMRElOR1MuRlkyMDE3AQAAACpyDQADAAAAAACbNIB4TkDXCIOXobhOQNcIG0NJUS5UU0U6MzExNi5JUV9FQklULkZZMjAxOQEAAAAucA0AAgAAAAU2MTA5MQEIAAAABQAAAAExAQAAAAoxOTY5MzA0MTY3AwAAAAI3OQIAAAADNDAwBAAAAAEwBwAAAAk5LzIzLzIwMTkIAAAACTMvMzEvMjAxOQkAAAABMMVduHhOQNcIdl+EuE5A1wgnQ0lRLlRTRTozMTE2LklRX0RBWVNfUEFZQUJMRV9PVVQuRlkyMDEyAQAAAC5wDQACAAAACTU1LjMzNzAwNAEI</t>
  </si>
  <si>
    <t>AAAABQAAAAExAQAAAAoxNTUxNzIxNTE3AwAAAAI3OQIAAAAENDE4MwQAAAABMAcAAAAJOS8yMy8yMDE5CAAAAAkzLzMxLzIwMTIJAAAAATAeCtlyTkDXCK0efLlOQNcIJENJUS5EQjpDT04uSVFfREVGX1RBWF9MSUFCX0xULkZZMjAwNwEAAAD+QgYAAgAAAAU1MjUuMgEIAAAABQAAAAExAQAAAAk4MDU5NDQzNTkDAAAAAjUwAgAAAAQxMDI3BAAAAAEwBwAAAAk5LzIzLzIwMTkIAAAACjEyLzMxLzIwMDcJAAAAATB5qYB4TkDXCJD7mbhOQNcIIENJUS5UU0U6Njk5NS5JUV9QQVJUX1RJTUUuRlkyMDEzAQAAACpyDQADAAAAAAB3xZF4TkDXCKHYX7hOQNcIHUNJUS5UU0U6NjIwMS5JUV9DT01NT04uRlkyMDA5AQAAAHWjCwACAAAABTgwNDYyAQgAAAAFAAAAATEBAAAACjEzODEzMDU5NjIDAAAAAjc5AgAAAAQxMTAzBAAAAAEwBwAAAAk5LzIzLzIwMTkIAAAACTMvMzEvMjAwOQkAAAABMLdXy3pOQNcIL14GuE5A1wggQ0lRLlRTRTo2OTAyLklRX1BBUlRfVElNRS5GWTIwMTMBAAAAPFYNAAMAAAAAAHOZDX1OQNcITTvht05A1wgtQ0lRLlRTRTo2OTk1LklRX0RFRl9UQVhfQVNTRVRTX0NVUlJFTlQuRlkyMDEwAQAAACpyDQACAAAABDU5NjgBCAAAAAUAAAABMQEAAAAKMTM4MTMwNjA1NQMAAAACNzkCAAAABDExMTcEAAAAATAHAAAACTkvMjMvMjAxOQgAAAAJMy8zMS8yMDEwCQAAAAEwu9uQeE5A1wiDe5a4TkDX</t>
  </si>
  <si>
    <t>CCRDSVEuVFNFOjcyNTkuSVFfU0FMRV9JTlRBTl9DRi5GWTIwMTkBAAAANVkNAAIAAAAGLTEzNTI4AQgAAAAFAAAAATEBAAAACjE5Njg5OTgwMTIDAAAAAjc5AgAAAAQyMDI5BAAAAAEwBwAAAAk5LzIzLzIwMTkIAAAACTMvMzEvMjAxOQkAAAABMIyQ7ntOQNcI0w/Ot05A1wgaQ0lRLjAuSVFfQkFTSUNfRVBTX0VYQ0wuRlkFAAAAAAAAAAgAAAAVKEludmFsaWQgVGltZSBQZXJpb2QpseBYdE5A1wiUQFu5TkDXCBpDSVEuVFNFOjY5MDIuSVFfQ0lQLkZZMjAxNQEAAAA8Vg0AAwAAAAAA8IgMfU5A1whV6L+3TkDXCChDSVEuVFNFOjY5MDIuSVFfVE9UQUxfREVCVF9JU1NVRUQuRlkyMDE2AQAAADxWDQACAAAABjE1MDI1MAEIAAAABQAAAAExAQAAAAoxNzk3MzE1NDQyAwAAAAI3OQIAAAAEMjE2MQQAAAABMAcAAAAJOS8yMy8yMDE5CAAAAAkzLzMxLzIwMTYJAAAAATDmrwx9TkDXCLto0bdOQNcIKUNJUS5UU0U6NjkwMi5JUV9BU1NFVF9XUklURURPV05fQ0YuRlkyMDE2AQAAADxWDQADAAAAAADmrwx9TkDXCLto0bdOQNcIIkNJUS5UU0U6NzI3Ni5JUV9FQklUX01BUkdJTi5GWTIwMTkBAAAA92INAAIAAAAHMTIuMjg4NQEIAAAABQAAAAExAQAAAAoxOTcwMjEyOTc5AwAAAAI3OQIAAAAENDA1MwQAAAABMAcAAAAJOS8yMy8yMDE5CAAAAAkzLzMxLzIwMTkJAAAAATDCXWhzTkDXCEridblOQNcIJkNJUS5UU0U6</t>
  </si>
  <si>
    <t>NjIwMS5JUV9DQVNIX0NPTlZFUlNJT04uRlkyMDA4AQAAAHWjCwACAAAACTE3LjAzMjE3NgEIAAAABQAAAAExAQAAAAoxMDUzNDc2OTk3AwAAAAI3OQIAAAAENDE4NAQAAAABMAcAAAAJOS8yMy8yMDE5CAAAAAkzLzMxLzIwMDgJAAAAATDCXWhzTkDXCEridblOQNcIJUNJUS5UU0U6NjkwMi5JUV9QUk9WX0JBRF9ERUJUUy5GWTIwMTkBAAAAPFYNAAMAAAAAAK78DH1OQNcIEKbJt05A1wgoQ0lRLlRTRTo3MzEzLklRX0dXX0lOVEFOX0FNT1JUX0NGLkZZMjAxMgEAAAAqpFkAAgAAAAMtNDgBCAAAAAUAAAABMQEAAAAKMTU1NDk1MDc0MAMAAAACNzkCAAAABDIxODIEAAAAATAHAAAACTkvMjMvMjAxOQgAAAAJMy8zMS8yMDEyCQAAAAEw7uOyeU5A1whqZFG4TkDXCCtDSVEuVFNFOjYyMDEuSVFfUkVUVVJOX0NPTU1PTl9FUVVJVFkuRlkyMDEwAQAAAHWjCwACAAAABy0yLjY0MDYBCAAAAAUAAAABMQEAAAAKMTM4MTMwNjg1NgMAAAACNzkCAAAABTMzMzIwBAAAAAEwBwAAAAk5LzIzLzIwMTkIAAAACTMvMzEvMjAxMAkAAAABMMJdaHNOQNcIbsZxuU5A1wglQ0lRLkVOWFRQQTpGUi5JUV9PVEhFUl9MSUFCX0xULkZZMjAxOAEAAACGgAoAAgAAAAMzNzMBCAAAAAUAAAABMQEAAAAKMTk0NzczNTE4MQMAAAACNTACAAAABDEwNjIEAAAAATAHAAAACTkvMjMvMjAxOQgAAAAKMTIvMzEvMjAxOAkAAAABMOHpJHZOQNcI</t>
  </si>
  <si>
    <t>8N/3uE5A1wgkQ0lRLkRCOkNPTi5JUV9DQVNIX0FDUVVJUkVfQ0YuRlkyMDA3AQAAAP5CBgACAAAACC0xMTY3Ni41AQgAAAAFAAAAATEBAAAACTgwNTk0NDM1OQMAAAACNTACAAAABDIwNTcEAAAAATAHAAAACTkvMjMvMjAxOQgAAAAKMTIvMzEvMjAwNwkAAAABMHmpgHhOQNcIhCKauE5A1wgmQ0lRLkVOWFRQQTpGUi5JUV9DQVBJVEFMX0xFQVNFUy5GWTIwMTABAAAAhoAKAAIAAAABNAEIAAAABQAAAAExAQAAAAoxODI0ODc1NzI2AwAAAAI1MAIAAAAEMTE4MwQAAAABMAcAAAAJOS8yMy8yMDE5CAAAAAoxMi8zMS8yMDEwCQAAAAEwvG8mdk5A1wgwtN24TkDXCCBDSVEuRU5YVFBBOkVPLklRX0VCSVRfSU5ULkZZMjAxNgEAAADvdgYAAgAAAAg2LjQzMTg5MwEIAAAABQAAAAExAQAAAAoxODc2MDQ0NzgxAwAAAAI1MAIAAAAENDE4OQQAAAABMAcAAAAJOS8yMy8yMDE5CAAAAAoxMi8zMS8yMDE2CQAAAAEw/GqscU5A1wihD6y5TkDXCCNDSVEuS09TRTpBMDEyMzMwLklRX0VCSVRfSU5ULkZZMjAxMwEAAABf4CUAAgAAAAk3OC4zNDY1ODEBCAAAAAUAAAABMQEAAAAKMTczMzg5MTQ5NwMAAAACODUCAAAABDQxODkEAAAAATAHAAAACTkvMjMvMjAxOQgAAAAKMTIvMzEvMjAxMwkAAAABMAQrYnJOQNcIeImHuU5A1wgjQ0lRLlRTRTo3MzEzLklRX0ZJTklTSEVEX0lOVi5GWTIwMTIBAAAAKqRZAAIAAAAEMjI1MQEI</t>
  </si>
  <si>
    <t>AAAABQAAAAExAQAAAAoxNTU0OTUwNzQwAwAAAAI3OQIAAAAEMzA3NQQAAAABMAcAAAAJOS8yMy8yMDE5CAAAAAkzLzMxLzIwMTIJAAAAATDu47J5TkDXCMfeSLhOQNcIJENJUS5UU0U6Njk5NS5JUV9FQklUREFfTUFSR0lOLkZZMjAxMgEAAAAqcg0AAgAAAAY4LjM1MTYBCAAAAAUAAAABMQEAAAAKMTU1MTcyMTU3NgMAAAACNzkCAAAABDQwNDcEAAAAATAHAAAACTkvMjMvMjAxOQgAAAAJMy8zMS8yMDEyCQAAAAEwYOzKck5A1wj3u4q5TkDXCCNDSVEuRU5YVFBBOkVPLklRX1FVSUNLX1JBVElPLkZZMjAxMQEAAADvdgYAAgAAAAgwLjU0OTY2NAEIAAAABQAAAAExAQAAAAoxNjU3OTE1MDI3AwAAAAI1MAIAAAAENDEyMQQAAAABMAcAAAAJOS8yMy8yMDE5CAAAAAoxMi8zMS8yMDExCQAAAAEwC0SscU5A1whL+Z65TkDXCDBDSVEuTkFTREFRR1M6SU5UQy5JUV9NSU5PUklUWV9JTlRFUkVTVF9JUy5GWTIwMTQBAAAAh1IAAAMAAAAAAKF7W3VOQNcIU+EhuU5A1wgjQ0lRLlRTRTo2OTAyLklRX0dST1NTX01BUkdJTi5GWTIwMTMBAAAAPFYNAAIAAAAFMTYuMDEBCAAAAAUAAAABMQEAAAAKMTYyMzc4MzYzMAMAAAACNzkCAAAABDQwNzQEAAAAATAHAAAACTkvMjMvMjAxOQgAAAAJMy8zMS8yMDEzCQAAAAEwXwXdc05A1wjBmWW5TkDXCBlDSVEuVFNFOjYyMDEuSVFfR1AuRlkyMDE2AQAAAHWjCwACAAAABjQyNDE4</t>
  </si>
  <si>
    <t>NQEIAAAABQAAAAExAQAAAAoxNzk2NDg4NzAxAwAAAAI3OQIAAAACMTAEAAAAATAHAAAACTkvMjMvMjAxOQgAAAAJMy8zMS8yMDE2CQAAAAEwvQnLek5A1whKLBG4TkDXCCJDSVEuREI6Q09OLklRX1NBTEVfSU5UQU5fQ0YuRlkyMDExAQAAAP5CBgACAAAABS05Mi4xAQgAAAAFAAAAATEBAAAACjE1OTY1NDU0ODgDAAAAAjUwAgAAAAQyMDI5BAAAAAEwBwAAAAk5LzIzLzIwMTkIAAAACjEyLzMxLzIwMTEJAAAAATC/Y353TkDXCHKRebhOQNcIJUNJUS5UU0U6MzExNi5JUV9HQUlOX0lOVkVTVF9DRi5GWTIwMTQBAAAALnANAAMAAAAAAP7At3hOQNcIm/9muE5A1wgkQ0lRLkRCOkNPTi5JUV9ORVRfREVCVF9FQklUREEuRlkyMDA3AQAAAP5CBgACAAAACDQuMjIxNjgxAQgAAAAFAAAAATEBAAAACTgwNTk0NDM1OQMAAAACNTACAAAABDQxOTMEAAAAATAHAAAACTkvMjMvMjAxOQgAAAAKMTIvMzEvMjAwNwkAAAABMI86y3JOQNcIy1GGuU5A1wgiQ0lRLkVOWFRQQTpFTy5JUV9FQklUREFfSU5ULkZZMjAxMwEAAADvdgYAAgAAAAg0LjM5ODE3MQEIAAAABQAAAAExAQAAAAoxNzE4NzM0MDgxAwAAAAI1MAIAAAAENDE5MAQAAAABMAcAAAAJOS8yMy8yMDE5CAAAAAoxMi8zMS8yMDEzCQAAAAEwC0SscU5A1wiSGaG5TkDXCCpDSVEuTkFTREFRR1M6SU5UQy5JUV9SRVRVUk5fQ0FQSVRBTC5GWTIwMTUBAAAAh1IAAAIA</t>
  </si>
  <si>
    <t>AAAHMTEuNzA2MwEIAAAABQAAAAExAQAAAAoxODc0NzczMjI2AwAAAAMxNjACAAAABDQzNjMEAAAAATAHAAAACTkvMjMvMjAxOQgAAAAKMTIvMjYvMjAxNQkAAAABMDf1q3FOQNcI6ImcuU5A1wgkQ0lRLlRTRTo3Mjc2LklRX09USEVSX0xJQUJfTFQuRlkyMDEwAQAAAPdiDQACAAAAAzc2MAEIAAAABQAAAAExAQAAAAoxMzgyNjYxMjM3AwAAAAI3OQIAAAAEMTA2MgQAAAABMAcAAAAJOS8yMy8yMDE5CAAAAAkzLzMxLzIwMTAJAAAAATDxt+57TkDXCBTp8LdOQNcIM0NJUS5OQVNEQVFHUzpJTlRDLklRX09USEVSX0ZJTkFOQ0VfQUNUX1NVUFBMLkZZMjAxNgEAAACHUgAAAgAAAAQtNTU0AQgAAAAFAAAAATEBAAAACjE5NDM1MDUzNDUDAAAAAzE2MAIAAAAEMjA1MAQAAAABMAcAAAAJOS8yMy8yMDE5CAAAAAoxMi8zMS8yMDE2CQAAAAEwIksSdU5A1wgwchG5TkDXCCBDSVEuVFNFOjYyMDEuSVFfU1RfSU5WRVNULkZZMjAxMQEAAAB1owsAAgAAAAYxMzI0MzABCAAAAAUAAAABMQEAAAAKMTQ1ODUyNjI3NQMAAAACNzkCAAAABDEwNjkEAAAAATAHAAAACTkvMjMvMjAxOQgAAAAJMy8zMS8yMDExCQAAAAEwjaXLek5A1wiUDym4TkDXCChDSVEuS09TRTpBMDEyMzMwLklRX0VCSVREQV9NQVJHSU4uRlkyMDEwAQAAAF/gJQACAAAABTEyLjg2AQgAAAAFAAAAATEBAAAACjE3MzM4ODc2MTcDAAAAAjg1AgAAAAQ0MDQ3</t>
  </si>
  <si>
    <t>BAAAAAEwBwAAAAk5LzIzLzIwMTkIAAAACjEyLzMxLzIwMTAJAAAAATAbA2JyTkDXCJelkrlOQNcIJENJUS5UU0U6NjIwMS5JUV9TQUxFX0lOVEFOX0NGLkZZMjAxMwEAAAB1owsAAwAAAAAAePPLek5A1wjcaBC4TkDXCCRDSVEuVFNFOjY5MDIuSVFfQ1VSUkVOVF9SQVRJTy5GWTIwMTgBAAAAPFYNAAIAAAAIMS45ODY5NDkBCAAAAAUAAAABMQEAAAAKMTg5NDA4NDY0MQMAAAACNzkCAAAABDQwMzAEAAAAATAHAAAACTkvMjMvMjAxOQgAAAAJMy8zMS8yMDE4CQAAAAEw9cBnc05A1wh9Kmq5TkDXCB9DSVEuVFNFOjczMTMuSVFfVE9UQUxfQ0EuRlkyMDE4AQAAACqkWQACAAAABjIzNTk1NwEIAAAABQAAAAExAQAAAAoxODk0ODMyMzAyAwAAAAI3OQIAAAAEMTAwOAQAAAABMAcAAAAJOS8yMy8yMDE5CAAAAAkzLzMxLzIwMTgJAAAAATCtTbB5TkDXCGH1Y7hOQNcIJkNJUS5FTlhUUEE6RU8uSVFfQkFTSUNfRVBTX0VYQ0wuRlkyMDEyAQAAAO92BgACAAAACDEuMzIxMzQzAQgAAAAFAAAAATEBAAAACjE3MTg3MzQwNzQDAAAAAjUwAgAAAAQzMDY0BAAAAAEwBwAAAAk5LzIzLzIwMTkIAAAACjEyLzMxLzIwMTIJAAAAATCG2gh1TkDXCB9yLblOQNcIJkNJUS5FTlhUUEE6RU8uSVFfQkFTSUNfRVBTX0lOQ0wuRlkyMDE2AQAAAO92BgACAAAACDQuNjQ5NjA1AQgAAAAFAAAAATEBAAAACjE4NzYwNDQ3ODEDAAAAAjUw</t>
  </si>
  <si>
    <t>AgAAAAE5BAAAAAEwBwAAAAk5LzIzLzIwMTkIAAAACjEyLzMxLzIwMTYJAAAAATC5e1l0TkDXCGtxO7lOQNcIKENJUS5OQVNEQVFHUzpJTlRDLklRX0dST1NTX01BUkdJTi5GWTIwMDcBAAAAh1IAAAIAAAAHNTEuOTIyNQEIAAAABQAAAAExAQAAAAoxMzI4ODcxMjc1AwAAAAMxNjACAAAABDQwNzQEAAAAATAHAAAACTkvMjMvMjAxOQgAAAAKMTIvMjkvMjAwNwkAAAABMOSfYnJOQNcIzjCZuU5A1wgcQ0lRLlRTRTo3MzEzLklRX0VCSVRBLkZZMjAxNwEAAAAqpFkAAgAAAAUzNTE1NQEIAAAABQAAAAExAQAAAAoxODQ4MTcxNTE3AwAAAAI3OQIAAAAGMTAwNjg5BAAAAAEwBwAAAAk5LzIzLzIwMTkIAAAACTMvMzEvMjAxNwkAAAABMLQmsHlOQNcINwo5uE5A1wglQ0lRLlRTRTo2MjAxLklRX0dXX0lOVEFOX0FNT1JULkZZMjAxOQEAAAB1owsAAwAAAAAAt1fLek5A1wjjpSu4TkDXCB9DSVEuVFNFOjMxMTYuSVFfRUJUX0VYQ0wuRlkyMDE1AQAAAC5wDQACAAAABTQxNTAxAQgAAAAFAAAAATEBAAAACjE3NDMxOTg3ODgDAAAAAjc5AgAAAAE0BAAAAAEwBwAAAAk5LzIzLzIwMTkIAAAACTMvMzEvMjAxNQkAAAABMOvot3hOQNcI51NeuE5A1wgqQ0lRLlRTRTo2MjAxLklRX1RPVEFMX0VRVUlUWS5GWTIwMTAuLi4uSlBZAQAAAHWjCwACAAAABzExMDQ5MjkBCAAAAAUAAAABMQEAAAAKMTM4MTMwNjg1NgMAAAACNzkC</t>
  </si>
  <si>
    <t>AAAABDEyNzUEAAAAATAHAAAACTkvMjMvMjAxOQgAAAAJMy8zMS8yMDEwCQAAAAEw+VG9cU5A1wjtmrm5TkDXCCNDSVEuVFNFOjcyNzYuSVFfT1RIRVJfRVFVSVRZLkZZMjAxMQEAAAD3Yg0AAgAAAAUtMTc5NQEIAAAABQAAAAExAQAAAAoxNDYyNzEyNTI5AwAAAAI3OQIAAAAEMTAyOAQAAAABMAcAAAAJOS8yMy8yMDE5CAAAAAkzLzMxLzIwMTEJAAAAATB23u57TkDXCBUsA7hOQNcIJUNJUS5UU0U6NjIwMS5JUV9MVF9ERUJUX0VRVUlUWS5GWTIwMTIBAAAAdaMLAAIAAAAGNDMuNTkzAQgAAAAFAAAAATEBAAAACjE1NTE3MjE1NzQDAAAAAjc5AgAAAAQ0MDg1BAAAAAEwBwAAAAk5LzIzLzIwMTkIAAAACTMvMzEvMjAxMgkAAAABMGkg2HJOQNcIS+1quU5A1wgrQ0lRLlRTRTo3MjU5LklRX05JX0FWQUlMX0VYQ0xfTUFSR0lOLkZZMjAxMgEAAAA1WQ0AAgAAAAYyLjQwODUBCAAAAAUAAAABMQEAAAAKMTU1MzIzOTY1NwMAAAACNzkCAAAABDQxODIEAAAAATAHAAAACTkvMjMvMjAxOQgAAAAJMy8zMS8yMDEyCQAAAAEwzehnc05A1wguJYG5TkDXCCZDSVEuVFNFOjcyNzYuSVFfSU5WRU5UT1JZX1RVUk5TLkZZMjAxMwEAAAD3Yg0AAgAAAAkxMC4zMjgwNjMBCAAAAAUAAAABMQEAAAAKMTYyNTQ1NzU3MQMAAAACNzkCAAAABDQwODIEAAAAATAHAAAACTkvMjMvMjAxOQgAAAAJMy8zMS8yMDEzCQAAAAEwtjZoc05A</t>
  </si>
  <si>
    <t>1whSxmq5TkDXCCZDSVEuRU5YVFBBOkVPLklRX0dBSU5fQVNTRVRTX0NGLkZZMjAxNgEAAADvdgYAAgAAAAQxMC4zAQgAAAAFAAAAATEBAAAACjE4NzYwNDQ3ODEDAAAAAjUwAgAAAAQyMDI2BAAAAAEwBwAAAAk5LzIzLzIwMTkIAAAACjEyLzMxLzIwMTYJAAAAATC5e1l0TkDXCF19N7lOQNcIJUNJUS5FTlhUUEE6RlIuSVFfRUJJVERBLkZZMjAxNS4uLi5KUFkBAAAAhoAKAAIAAAANMjAyMjE1LjM2NzkwNwEIAAAABQAAAAExAQAAAAoxODI4MDY0OTQ5AwAAAAI3OQIAAAAENDA1MQQAAAABMAcAAAAJOS8yMy8yMDE5CAAAAAoxMi8zMS8yMDE1CQAAAAEwxAS9cU5A1wiN0rq5TkDXCC5DSVEuTkFTREFRR1M6SU5UQy5JUV9DT01NT05fUFJFRl9ESVZfQ0YuRlkyMDEwAQAAAIdSAAADAAAAAADCBlt1TkDXCK7V9LhOQNcIIENJUS5FTlhUUEE6RlIuSVFfRUJUX0VYQ0wuRlkyMDE0AQAAAIaACgACAAAAAzc5MgEIAAAABQAAAAExAQAAAAoxNzc2ODgzMzA2AwAAAAI1MAIAAAABNAQAAAABMAcAAAAJOS8yMy8yMDE5CAAAAAoxMi8zMS8yMDE0CQAAAAEwRr4mdk5A1wgXCP+4TkDXCChDSVEuVFNFOjczMTMuSVFfRUFSTklOR19DT19NQVJHSU4uRlkyMDA4AQAAACqkWQACAAAABjQuMzQ2MQEIAAAABQAAAAExAQAAAAoxMDYxMTk4NDM0AwAAAAI3OQIAAAAENDE4MQQAAAABMAcAAAAJOS8yMy8yMDE5CAAAAAkzLzMx</t>
  </si>
  <si>
    <t>LzIwMDgJAAAAATBObthyTkDXCEkUa7lOQNcIJkNJUS5UU0U6MzExNi5JUV9GSUxJTkdfQ1VSUkVOQ1kuRlkyMDEzAQAAAC5wDQADAAAAA0pQWQB52595TkDXCPoFXrhOQNcIIENJUS5UU0U6MzExNi5JUV9OSV9NQVJHSU4uRlkyMDE0AQAAAC5wDQACAAAABjEuMDM0OQEIAAAABQAAAAExAQAAAAoxNjg0MDU2NDQ3AwAAAAI3OQIAAAAENDA5NAQAAAABMAcAAAAJOS8yMy8yMDE5CAAAAAkzLzMxLzIwMTQJAAAAATBWMNlyTkDXCLADeLlOQNcIJkNJUS5UU0U6Njk5NS5JUV9MVF9ERUJUX0NBUElUQUwuRlkyMDA4AQAAACpyDQADAAAAAABvxcpyTkDXCKyalrlOQNcIHkNJUS5UU0U6NjIwMS5JUV9QRU5TSU9OLkZZMjAxOQEAAAB1owsAAgAAAAYxMDEzNDcBCAAAAAUAAAABMQEAAAAKMTk2OTE1NDcyOAMAAAACNzkCAAAABDEyMTMEAAAAATAHAAAACTkvMjMvMjAxOQgAAAAJMy8zMS8yMDE5CQAAAAEwmn7Lek5A1wh2V/q3TkDXCCxDSVEuVFNFOjY5MDIuSVFfREVCVF9FUVVJVl9PUEVSX0xFQVNFLkZZMjAxNwEAAAA8Vg0AAwAAAAAA1tYMfU5A1whNwbi3TkDXCCdDSVEuVFNFOjMxMTYuSVFfVE9UQUxfUkVWLkZZMjAxMy4uLi5KUFkBAAAALnANAAIAAAAHMTA3OTQ5NwEIAAAABQAAAAExAQAAAAoxNjIzMjA2ODA5AwAAAAI3OQIAAAACMjgEAAAAATAHAAAACTkvMjMvMjAxOQgAAAAJMy8zMS8yMDEzCQAAAAEw</t>
  </si>
  <si>
    <t>/GqscU5A1whcx7C5TkDXCCJDSVEuRU5YVFBBOkVPLklRX0VBUk5JTkdfQ08uRlkyMDE4AQAAAO92BgACAAAABTc5My4zAQgAAAAFAAAAATEBAAAACjE5NDU1OTExMzUDAAAAAjUwAgAAAAE3BAAAAAEwBwAAAAk5LzIzLzIwMTkIAAAACjEyLzMxLzIwMTgJAAAAATBsyll0TkDXCAEkGLlOQNcIK0NJUS5FTlhUUEE6RlIuSVFfSU5URVJFU1RfSU5WRVNUX0lOQy5GWTIwMTABAAAAhoAKAAIAAAACMTYBCAAAAAUAAAABMQEAAAAKMTgyNDg3NTcyNgMAAAACNTACAAAAAjY1BAAAAAEwBwAAAAk5LzIzLzIwMTkIAAAACjEyLzMxLzIwMTAJAAAAATC8byZ2TkDXCMnJsrhOQNcIHENJUS5FTlhUUEE6RU8uSVFfR1BQRS5GWTIwMTUBAAAA73YGAAIAAAAGNTUyMy4zAQgAAAAFAAAAATEBAAAACjE4MzgyNTAwODYDAAAAAjUwAgAAAAQxMTY5BAAAAAEwBwAAAAk5LzIzLzIwMTkIAAAACjEyLzMxLzIwMTUJAAAAATC/VFl0TkDXCDNnP7lOQNcIJUNJUS5UU0U6NzI1OS5JUV9MVF9ERUJUX0lTU1VFRC5GWTIwMDgBAAAANVkNAAIAAAAFNDc5ODgBCAAAAAUAAAABMQEAAAAKMTA1Nzg4NDU5MgMAAAACNzkCAAAABDIwMzQEAAAAATAHAAAACTkvMjMvMjAxOQgAAAAJMy8zMS8yMDA4CQAAAAEwjJDue05A1wgATdu3TkDXCBZDSVEuMC5JUV9DQVNIX1RBWEVTLkZZBQAAAAAAAAAIAAAAFShJbnZhbGlkIFRpbWUgUGVyaW9kKeAH</t>
  </si>
  <si>
    <t>WXROQNcIwfFauU5A1wgiQ0lRLkVOWFRQQTpGUi5JUV9FQklUREFfSU5ULkZZMjAwNwEAAACGgAoAAgAAAAkxMC45MDI0MzkBCAAAAAUAAAABMQEAAAAJODEwNDc0NjY0AwAAAAI1MAIAAAAENDE5MAQAAAABMAcAAAAJOS8yMy8yMDE5CAAAAAoxMi8zMS8yMDA3CQAAAAEw+1Fick5A1whmq6W5TkDXCCVDSVEuS09TRTpBMDEyMzMwLklRX09USEVSX09QRVIuRlkyMDE3AQAAAF/gJQACAAAABTU2MzEzAQgAAAAFAAAAATEBAAAACjE5NDk5OTg1NjUDAAAAAjg1AgAAAAMyNjAEAAAAATAHAAAACTkvMjMvMjAxOQgAAAAKMTIvMzEvMjAxNwkAAAABMJTGZ3ZOQNcI4d/buE5A1wgvQ0lRLlRTRTo3MzEzLklRX0lNUFVUX09QRVJfTEVBU0VfSU5UX0VYUC5GWTIwMTABAAAAKqRZAAMAAAAAAOW9snlOQNcIIDhhuE5A1wgfQ0lRLk5BU0RBUUdTOklOVEMuSVFfRUJULkZZMjAxNQEAAACHUgAAAgAAAAUxNDIxMgEIAAAABQAAAAExAQAAAAoxODc0NzczMjI2AwAAAAMxNjACAAAAAzEzOQQAAAABMAcAAAAJOS8yMy8yMDE5CAAAAAoxMi8yNi8yMDE1CQAAAAEwBNYRdU5A1wi/gRm5TkDXCC1DSVEuVFNFOjMxMTYuSVFfREVGX1RBWF9BU1NFVFNfQ1VSUkVOVC5GWTIwMDgBAAAALnANAAIAAAAENjUwMgEIAAAABQAAAAExAQAAAAoxMDU4OTE1MTIyAwAAAAI3OQIAAAAEMTExNwQAAAABMAcAAAAJOS8yMy8yMDE5CAAAAAkz</t>
  </si>
  <si>
    <t>LzMxLzIwMDgJAAAAATCXm7B5TkDXCKDvQrhOQNcIGkNJUS5UU0U6NjkwMi5JUV9DSVAuRlkyMDEzAQAAADxWDQADAAAAAABzmQ19TkDXCIZMv7dOQNcII0NJUS5UU0U6Njk5NS5JUV9UT1RBTF9FUVVJVFkuRlkyMDEzAQAAACpyDQACAAAABjE4Mzg3NAEIAAAABQAAAAExAQAAAAoxNjIzMTU3NjgwAwAAAAI3OQIAAAAEMTI3NQQAAAABMAcAAAAJOS8yMy8yMDE5CAAAAAkzLzMxLzIwMTMJAAAAATB3xZF4TkDXCHvlqLhOQNcIHUNJUS5FTlhUUEE6RlIuSVFfREFfQ0YuRlkyMDEyAQAAAIaACgACAAAAAzQwMQEIAAAABQAAAAExAQAAAAoxNjU5Mzg3NTA3AwAAAAI1MAIAAAAEMjE2MAQAAAABMAcAAAAJOS8yMy8yMDE5CAAAAAoxMi8zMS8yMDEyCQAAAAEwTJcmdk5A1wgzDdq4TkDXCCdDSVEuVFNFOjcyNTkuSVFfREFZU19QQVlBQkxFX09VVC5GWTIwMTkBAAAANVkNAAIAAAAIODMuNjk5NjEBCAAAAAUAAAABMQEAAAAKMTk2ODk5ODAxMgMAAAACNzkCAAAABDQxODMEAAAAATAHAAAACTkvMjMvMjAxOQgAAAAJMy8zMS8yMDE5CQAAAAEwxA9oc05A1wgHwYG5TkDXCBlDSVEuVFNFOjcyNzYuSVFfR1cuRlkyMDE5AQAAAPdiDQADAAAAAAAxkMx6TkDXCHzCBbhOQNcIJ0NJUS5FTlhUUEE6RlIuSVFfTFRfREVCVF9DQVBJVEFMLkZZMjAwOAEAAACGgAoAAgAAAAc0NS40ODMxAQgAAAAFAAAAATEBAAAACjEzODY4</t>
  </si>
  <si>
    <t>NDI0NjEDAAAAAjUwAgAAAAQ0MTg3BAAAAAEwBwAAAAk5LzIzLzIwMTkIAAAACjEyLzMxLzIwMDgJAAAAATD7UWJyTkDXCOIllrlOQNcIJkNJUS5UU0U6NjIwMS5JUV9DQVNIX0FDUVVJUkVfQ0YuRlkyMDEzAQAAAHWjCwACAAAABi02ODUwMwEIAAAABQAAAAExAQAAAAoxNjIzMTU3Njg0AwAAAAI3OQIAAAAEMjA1NwQAAAABMAcAAAAJOS8yMy8yMDE5CAAAAAkzLzMxLzIwMTMJAAAAATB488t6TkDXCAJ/MrhOQNcIK0NJUS5OQVNEQVFHUzpJTlRDLklRX05FVF9ERUJUX0lTU1VFRC5GWTIwMTgBAAAAh1IAAAIAAAAFLTIxNDMBCAAAAAUAAAABMQEAAAAKMTk0MzUwNTM0MQMAAAADMTYwAgAAAAQyMDAzBAAAAAEwBwAAAAk5LzIzLzIwMTkIAAAACjEyLzI5LzIwMTgJAAAAATDA5hJ1TkDXCIVQFrlOQNcIIkNJUS5UU0U6NzI3Ni5JUV9BU1NFVF9UVVJOUy5GWTIwMTYBAAAA92INAAIAAAAIMS4zOTc3ODUBCAAAAAUAAAABMQEAAAAKMTc5OTI0MzQ0OAMAAAACNzkCAAAABDQxNzcEAAAAATAHAAAACTkvMjMvMjAxOQgAAAAJMy8zMS8yMDE2CQAAAAEwtjZoc05A1wgX8325TkDXCCRDSVEuTkFTREFRR1M6SU5UQy5JUV9UT1RBTF9DQS5GWTIwMTMBAAAAh1IAAAIAAAAFMzIwODQBCAAAAAUAAAABMQEAAAAKMTc3NTkzMDI3NAMAAAADMTYwAgAAAAQxMDA4BAAAAAEwBwAAAAk5LzIzLzIwMTkIAAAACjEyLzI4LzIw</t>
  </si>
  <si>
    <t>MTMJAAAAATCsVFt1TkDXCPh8FLlOQNcIIENJUS5UU0U6NjkwMi5JUV9DSEFOR0VfQVAuRlkyMDE2AQAAADxWDQACAAAABTQxNDg0AQgAAAAFAAAAATEBAAAACjE3OTczMTU0NDIDAAAAAjc5AgAAAAQyMDE3BAAAAAEwBwAAAAk5LzIzLzIwMTkIAAAACTMvMzEvMjAxNgkAAAABMOavDH1OQNcINzbAt05A1wglQ0lRLkRCOkNPTi5JUV9EQVlTX1BBWUFCTEVfT1VULkZZMjAxNAEAAAD+QgYAAgAAAAg2Ny42Mjg2NgEIAAAABQAAAAExAQAAAAoxNzgyNDQ2Mzg5AwAAAAI1MAIAAAAENDE4MwQAAAABMAcAAAAJOS8yMy8yMDE5CAAAAAoxMi8zMS8yMDE0CQAAAAEwNIjLck5A1wjlFJW5TkDXCCtDSVEuTkFTREFRR1M6SU5UQy5JUV9ERUZfVEFYX0xJQUJfTFQuRlkyMDEwAQAAAIdSAAACAAAAAzkyNgEIAAAABQAAAAExAQAAAAoxNTg4MTU2OTYwAwAAAAMxNjACAAAABDEwMjcEAAAAATAHAAAACTkvMjMvMjAxOQgAAAAKMTIvMjUvMjAxMAkAAAABMMIGW3VOQNcIAy4GuU5A1wgbQ0lRLlRTRTo2MjAxLklRX0dQUEUuRlkyMDA4AQAAAHWjCwACAAAABzEzMjY3MjMBCAAAAAUAAAABMQEAAAAKMTA1MzQ3Njk5NwMAAAACNzkCAAAABDExNjkEAAAAATAHAAAACTkvMjMvMjAxOQgAAAAJMy8zMS8yMDA4CQAAAAEwt1fLek5A1wjj/ie4TkDXCClDSVEuVFNFOjY5OTUuSVFfQ09NTU9OX1BSRUZfRElWX0NGLkZZMjAxNgEA</t>
  </si>
  <si>
    <t>AAAqcg0AAgAAAAUtNTczNgEIAAAABQAAAAExAQAAAAoxNzk2NDg4NzUyAwAAAAI3OQIAAAAEMjA3MgQAAAABMAcAAAAJOS8yMy8yMDE5CAAAAAkzLzMxLzIwMTYJAAAAATCbNIB4TkDXCESGdrhOQNcIHkNJUS5UU0U6NzI1OS5JUV9QRU5TSU9OLkZZMjAxNQEAAAA1WQ0AAgAAAAYxMjc1MTkBCAAAAAUAAAABMQEAAAAKMTc0NDEyODU5MgMAAAACNzkCAAAABDEyMTMEAAAAATAHAAAACTkvMjMvMjAxOQgAAAAJMy8zMS8yMDE1CQAAAAEwqBvue05A1whh/va3TkDXCCJDSVEuS09TRTpBMDEyMzMwLklRX0xUX0RFQlQuRlkyMDE2AQAAAF/gJQACAAAABzE2NjY4NjEBCAAAAAUAAAABMQEAAAAKMTg3NzA2MDIzMgMAAAACODUCAAAABDEwNDkEAAAAATAHAAAACTkvMjMvMjAxOQgAAAAKMTIvMzEvMjAxNgkAAAABMJ+fZ3ZOQNcIP1vouE5A1wgmQ0lRLk5BU0RBUUdTOklOVEMuSVFfVE9UQUxfREVCVC5GWTIwMTEBAAAAh1IAAAIAAAAENzQxNQEIAAAABQAAAAExAQAAAAoxNjU4MzE1NDc4AwAAAAMxNjACAAAABDQxNzMEAAAAATAHAAAACTkvMjMvMjAxOQgAAAAKMTIvMzEvMjAxMQkAAAABMLYtW3VOQNcIAvfvuE5A1wgeQ0lRLlRTRTo3MjU5LklRX0xUX0RFQlQuRlkyMDE2AQAAADVZDQACAAAABjMxOTQ4MwEIAAAABQAAAAExAQAAAAoxNzk3MjE4NTQzAwAAAAI3OQIAAAAEMTA0OQQAAAABMAcAAAAJOS8yMy8y</t>
  </si>
  <si>
    <t>MDE5CAAAAAkzLzMxLzIwMTYJAAAAATCoG+57TkDXCFsm97dOQNcIJUNJUS5UU0U6NjIwMS5JUV9EQVlTX1NBTEVTX09VVC5GWTIwMTIBAAAAdaMLAAIAAAAJNDkuMDQ0NzMyAQgAAAAFAAAAATEBAAAACjE1NTE3MjE1NzQDAAAAAjc5AgAAAAQ0MDQyBAAAAAEwBwAAAAk5LzIzLzIwMTkIAAAACTMvMzEvMjAxMgkAAAABMGkg2HJOQNcIsviCuU5A1wgvQ0lRLk5BU0RBUUdTOklOVEMuSVFfT1RIRVJfVU5VU1VBTF9TVVBQTC5GWTIwMDgBAAAAh1IAAAMAAAAAAMc3JXZOQNcInub8uE5A1wgqQ0lRLlRTRTo3Mjc2LklRX1RPVEFMX0NPTU1PTl9FUVVJVFkuRlkyMDE4AQAAAPdiDQACAAAABjQxMDM0NwEIAAAABQAAAAExAQAAAAoxODk1MTgzNzQ1AwAAAAI3OQIAAAAEMTAwNgQAAAABMAcAAAAJOS8yMy8yMDE5CAAAAAkzLzMxLzIwMTgJAAAAATBjaMx6TkDXCFPeHrhOQNcIKUNJUS5UU0U6Njk5NS5JUV9DT01NT05fUFJFRl9ESVZfQ0YuRlkyMDA4AQAAACpyDQADAAAAAADMtZB4TkDXCDl6c7hOQNcIIUNJUS5UU0U6NzMxMy5JUV9UT1RBTF9MSUFCLkZZMjAxNgEAAAAqpFkAAgAAAAU4NDg1NwEIAAAABQAAAAExAQAAAAoxNzk4Njk5Nzg1AwAAAAI3OQIAAAAEMTI3NgQAAAABMAcAAAAJOS8yMy8yMDE5CAAAAAkzLzMxLzIwMTYJAAAAATC0/695TkDXCJBZY7hOQNcIIkNJUS5UU0U6NjkwMi5JUV9HQUlOX0lO</t>
  </si>
  <si>
    <t>VkVTVC5GWTIwMTkBAAAAPFYNAAMAAAAAAK78DH1OQNcIBCDBt05A1wgjQ0lRLktPU0U6QTAxMjMzMC5JUV9FQklUX0lOVC5GWTIwMTUBAAAAX+AlAAIAAAAJODYuMjgyOTk1AQgAAAAFAAAAATEBAAAACjE4MzE2NDQxODcDAAAAAjg1AgAAAAQ0MTg5BAAAAAEwBwAAAAk5LzIzLzIwMTkIAAAACjEyLzMxLzIwMTUJAAAAATAEK2JyTkDXCG0ak7lOQNcIIUNJUS5EQjpDT04uSVFfUEVfRVhDTC4uMjAxNC8wMy8zMQEAAAD+QgYAAwAAAAAAAjNHkU5A1wikXI+3TkDXCDBDSVEuRU5YVFBBOkVPLklRX0lNUFVUX09QRVJfTEVBU0VfSU5UX0VYUC5GWTIwMDcBAAAA73YGAAMAAAAAAMDmEnVOQNcIbHcWuU5A1wgtQ0lRLktPU0U6QTAxMjMzMC5JUV9BU1NFVF9XUklURURPV05fQ0YuRlkyMDA5AQAAAF/gJQACAAAABTE0MzM1AQgAAAAFAAAAATEBAAAACjE0NDA1MTc5MjYDAAAAAjg1AgAAAAQyMDE5BAAAAAEwBwAAAAk5LzIzLzIwMTkIAAAACjEyLzMxLzIwMDkJAAAAATAjC613TkDXCOl1wrhOQNcIJkNJUS5FTlhUUEE6RU8uSVFfQkFTSUNfRVBTX0lOQ0wuRlkyMDA3AQAAAO92BgACAAAACS05Ljg2ODcwNQEIAAAABQAAAAExAQAAAAoxNDE4MjQwMjM5AwAAAAI1MAIAAAABOQQAAAABMAcAAAAJOS8yMy8yMDE5CAAAAAoxMi8zMS8yMDA3CQAAAAEwwOYSdU5A1wjtmB+5TkDXCChDSVEuTkFTREFRR1M6SU5UQy5J</t>
  </si>
  <si>
    <t>UV9HUk9TU19NQVJHSU4uRlkyMDE4AQAAAIdSAAACAAAABzYxLjczMzUBCAAAAAUAAAABMQEAAAAKMTk0MzUwNTM0MQMAAAADMTYwAgAAAAQ0MDc0BAAAAAEwBwAAAAk5LzIzLzIwMTkIAAAACjEyLzI5LzIwMTgJAAAAATA39atxTkDXCI9cs7lOQNcIIENJUS5UU0U6NjIwMS5JUV9MVF9JTlZFU1QuRlkyMDA5AQAAAHWjCwACAAAABjg1OTQzOAEIAAAABQAAAAExAQAAAAoxMzgxMzA1OTYyAwAAAAI3OQIAAAAEMTA1NAQAAAABMAcAAAAJOS8yMy8yMDE5CAAAAAkzLzMxLzIwMDkJAAAAATC3V8t6TkDXCDvIH7hOQNcIH0NJUS5EQjpDT04uSVFfVE9UQUxfREVCVC5GWTIwMTEBAAAA/kIGAAIAAAAGODU2Mi40AQgAAAAFAAAAATEBAAAACjE1OTY1NDU0ODgDAAAAAjUwAgAAAAQ0MTczBAAAAAEwBwAAAAk5LzIzLzIwMTkIAAAACjEyLzMxLzIwMTEJAAAAATC/Y353TkDXCLKskrhOQNcII0NJUS5EQjpDT04uSVFfQ0FQSVRBTF9MRUFTRVMuRlkyMDA4AQAAAP5CBgACAAAABTEwNy4zAQgAAAAFAAAAATEBAAAACjEzNDMwMTUxMDQDAAAAAjUwAgAAAAQxMTgzBAAAAAEwBwAAAAk5LzIzLzIwMTkIAAAACjEyLzMxLzIwMDgJAAAAATDyxn13TkDXCD09ibhOQNcIIENJUS5UU0U6NzI3Ni5JUV9TVF9JTlZFU1QuRlkyMDE0AQAAAPdiDQACAAAABDE4NDcBCAAAAAUAAAABMQEAAAAKMTY4NzM0MjY0MwMAAAACNzkCAAAA</t>
  </si>
  <si>
    <t>BDEwNjkEAAAAATAHAAAACTkvMjMvMjAxOQgAAAAJMy8zMS8yMDE0CQAAAAEwePPLek5A1wjTFQS4TkDXCClDSVEuTkFTREFRR1M6SU5UQy5JUV9DVVJSRU5DWV9HQUlOLkZZMjAxNAEAAACHUgAAAgAAAAM2MDABCAAAAAUAAAABMQEAAAAKMTgyODE2ODA0MAMAAAADMTYwAgAAAAIzOAQAAAABMAcAAAAJOS8yMy8yMDE5CAAAAAoxMi8yNy8yMDE0CQAAAAEwoXtbdU5A1wi1DRm5TkDXCCRDSVEuVFNFOjY5OTUuSVFfU0FMRV9JTlRBTl9DRi5GWTIwMTABAAAAKnINAAMAAAAAAKoCkXhOQNcIAz10uE5A1wgtQ0lRLlRTRTo3MzEzLklRX0NBU0hfQ09OVkVSU0lPTi5GWTIwMDkuLi4uSlBZAQAAACqkWQACAAAACTIzLjE4MTUxNQEIAAAABQAAAAExAQAAAAoxMzgwNTI3ODI2AwAAAAI3OQIAAAAENDE4NAQAAAABMAcAAAAJOS8yMy8yMDE5CAAAAAkzLzMxLzIwMDkJAAAAATDin71xTkDXCMo2urlOQNcIJkNJUS5UU0U6NjkwMi5JUV9JTlZFTlRPUllfVFVSTlMuRlkyMDE0AQAAADxWDQACAAAACDguNDI3NDA4AQgAAAAFAAAAATEBAAAACjE2ODQzNzQ4NDUDAAAAAjc5AgAAAAQ0MDgyBAAAAAEwBwAAAAk5LzIzLzIwMTkIAAAACTMvMzEvMjAxNAkAAAABMF8F3XNOQNcI2XFeuU5A1wgkQ0lRLkVOWFRQQTpFTy5JUV9GSU5JU0hFRF9JTlYuRlkyMDEwAQAAAO92BgADAAAAAACQswh1TkDXCPGNHLlOQNcIH0NJUS5U</t>
  </si>
  <si>
    <t>U0U6NzI3Ni5JUV9EQV9TVVBQTC5GWTIwMTEBAAAA92INAAMAAAAAAPG37ntOQNcIaVItuE5A1wgmQ0lRLlRTRTo3Mjc2LklRX0lOVkVOVE9SWV9UVVJOUy5GWTIwMTUBAAAA92INAAIAAAAJMTAuNTcyMTU3AQgAAAAFAAAAATEBAAAACjE3NDU5MTY1NjUDAAAAAjc5AgAAAAQ0MDgyBAAAAAEwBwAAAAk5LzIzLzIwMTkIAAAACTMvMzEvMjAxNQkAAAABMLY2aHNOQNcIR7B5uU5A1wghQ0lRLkVOWFRQQTpGUi5JUV9ESVZfU0hBUkUuRlkyMDEwAQAAAIaACgACAAAAAzAuNAEIAAAABQAAAAExAQAAAAoxODI0ODc1NzI2AwAAAAI1MAIAAAAEMzA1OAQAAAABMAcAAAAJOS8yMy8yMDE5CAAAAAoxMi8zMS8yMDEwCQAAAAEwvG8mdk5A1wj86+W4TkDXCCZDSVEuREI6Q09OLklRX0VBUk5JTkdfQ09fTUFSR0lOLkZZMjAxMAEAAAD+QgYAAgAAAAYyLjQ3OTcBCAAAAAUAAAABMQEAAAAKMTUzMDMwNjY2MQMAAAACNTACAAAABDQxODEEAAAAATAHAAAACTkvMjMvMjAxOQgAAAAKMTIvMzEvMjAxMAkAAAABMEFhy3JOQNcIJ5qIuU5A1wgmQ0lRLlRTRTozMTE2LklRX0ZJTElOR19DVVJSRU5DWS5GWTIwMTUBAAAALnANAAMAAAADSlBZAOvot3hOQNcI0KFeuE5A1wgmQ0lRLktPU0U6QTAxMjMzMC5JUV9BRFZFUlRJU0lORy5GWTIwMDcBAAAAX+AlAAIAAAAFNDg3NjQBCAAAAAUAAAABMQEAAAAJODE0NDM5NTcxAwAAAAI4</t>
  </si>
  <si>
    <t>NQIAAAAEMzAxMwQAAAABMAcAAAAJOS8yMy8yMDE5CAAAAAoxMi8zMS8yMDA3CQAAAAEwjENpd05A1wiM5a+4TkDXCCVDSVEuVFNFOjMxMTYuSVFfQkFTSUNfRVBTX0lOQ0wuRlkyMDEwAQAAAC5wDQACAAAACTM3LjAwMjM4NwEIAAAABQAAAAExAQAAAAoxMzgwNDUyMTM1AwAAAAI3OQIAAAABOQQAAAABMAcAAAAJOS8yMy8yMDE5CAAAAAkzLzMxLzIwMTAJAAAAATCqGJ95TkDXCONXJLhOQNcIGUNJUS5UU0U6Njk5NS5JUV9SRS5GWTIwMTcBAAAAKnINAAIAAAAGMTUxMjYyAQgAAAAFAAAAATEBAAAACjE4NDc1Njg3ODYDAAAAAjc5AgAAAAQxMjIyBAAAAAEwBwAAAAk5LzIzLzIwMTkIAAAACTMvMzEvMjAxNwkAAAABMJs0gHhOQNcI4qBXuE5A1wgoQ0lRLlRTRTo3MjU5LklRX1RPVEFMX0RFQlQuRlkyMDE1Li4uLkpQWQEAAAA1WQ0AAgAAAAY0MjgwMzkBCAAAAAUAAAABMQEAAAAKMTc0NDEyODU5MgMAAAACNzkCAAAABDQxNzMEAAAAATAHAAAACTkvMjMvMjAxOQgAAAAJMy8zMS8yMDE1CQAAAAEw7ni9cU5A1whFR7u5TkDXCDFDSVEuS09TRTpBMDEyMzMwLklRX09USEVSX0lOVkVTVF9BQ1RfU1VQUEwuRlkyMDEzAQAAAF/gJQACAAAABS0xMDc0AQgAAAAFAAAAATEBAAAACjE3MzM4OTE0OTcDAAAAAjg1AgAAAAQyMDUxBAAAAAEwBwAAAAk5LzIzLzIwMTkIAAAACjEyLzMxLzIwMTMJAAAAATDk9K13TkDX</t>
  </si>
  <si>
    <t>CKfZurhOQNcIKkNJUS5UU0U6NzMxMy5JUV9JTlRFUkVTVF9JTlZFU1RfSU5DLkZZMjAxNAEAAAAqpFkAAgAAAAQxNzc4AQgAAAAFAAAAATEBAAAACjE2ODY2Mzc4MjgDAAAAAjc5AgAAAAI2NQQAAAABMAcAAAAJOS8yMy8yMDE5CAAAAAkzLzMxLzIwMTQJAAAAATDeCrN5TkDXCEkVNbhOQNcIKkNJUS5OQVNEQVFHUzpJTlRDLklRX1BSRUZfRElWX09USEVSLkZZMjAxNwEAAACHUgAAAwAAAAAAIksSdU5A1wgF8iK5TkDXCCNDSVEuVFNFOjY5OTUuSVFfRUJJVEFfTUFSR0lOLkZZMjAxMgEAAAAqcg0AAgAAAAY0LjExMzgBCAAAAAUAAAABMQEAAAAKMTU1MTcyMTU3NgMAAAACNzkCAAAABDQ0MTkEAAAAATAHAAAACTkvMjMvMjAxOQgAAAAJMy8zMS8yMDEyCQAAAAEwYOzKck5A1whhHmC5TkDXCB9DSVEuS09TRTpBMDEyMzMwLklRX05QUEUuRlkyMDE0AQAAAF/gJQACAAAABzQ0MzQ5MTcBCAAAAAUAAAABMQEAAAAKMTc3OTc1MTU1MgMAAAACODUCAAAABDEwMDQEAAAAATAHAAAACTkvMjMvMjAxOQgAAAAKMTIvMzEvMjAxNAkAAAABMMJRZ3ZOQNcIwfbMuE5A1wgqQ0lRLlRTRTo2OTk1LklRX1RPVEFMX0VRVUlUWS5GWTIwMDkuLi4uSlBZAQAAACpyDQACAAAABjE1MDM3OQEIAAAABQAAAAExAQAAAAoxMzgxMzA2NDkzAwAAAAI3OQIAAAAEMTI3NQQAAAABMAcAAAAJOS8yMy8yMDE5CAAAAAkzLzMxLzIwMDkJ</t>
  </si>
  <si>
    <t>AAAAATD5Ub1xTkDXCCZ/vLlOQNcIJ0NJUS5FTlhUUEE6RU8uSVFfU0FMRVNfTUFSS0VUSU5HLkZZMjAxMgEAAADvdgYAAwAAAAAAhtoIdU5A1wj+tDG5TkDXCCdDSVEuVFNFOjY5MDIuSVFfTUFSS0VUQ0FQLjIwMTUvMy8zMS5KUFkBAAAAPFYNAAIAAAAONDM3Mjg5NC45MTA0MjgBBgAAAAUAAAABMQEAAAAKMTcxODg4NDQ2NAMAAAACNzkCAAAABjEwMDA1NAQAAAABMAcAAAAJMy8zMS8yMDE1/7UOl05A1wjsCsvVTkDXCBlDSVEuREI6Q09OLklRX05QUEUuRlkyMDExAQAAAP5CBgACAAAABjU1MDIuNQEIAAAABQAAAAExAQAAAAoxNTk2NTQ1NDg4AwAAAAI1MAIAAAAEMTAwNAQAAAABMAcAAAAJOS8yMy8yMDE5CAAAAAoxMi8zMS8yMDExCQAAAAEwv2N+d05A1wiyrJK4TkDXCB5DSVEuVFNFOjcyNTkuSVFfTFRfREVCVC5GWTIwMDkBAAAANVkNAAIAAAAGMzU3OTc0AQgAAAAFAAAAATEBAAAACjEzODA0NTE4NzIDAAAAAjc5AgAAAAQxMDQ5BAAAAAEwBwAAAAk5LzIzLzIwMTkIAAAACTMvMzEvMjAwOQkAAAABMIyQ7ntOQNcIOhXTt05A1wghQ0lRLlRTRTo2OTAyLklRX0VCSVREQV9JTlQuRlkyMDExAQAAADxWDQACAAAACTczLjMzMjU2NQEIAAAABQAAAAExAQAAAAoxNDcwNTg4MTc3AwAAAAI3OQIAAAAENDE5MAQAAAABMAcAAAAJOS8yMy8yMDE5CAAAAAkzLzMxLzIwMTEJAAAAATBfBd1zTkDXCHBLXrlO</t>
  </si>
  <si>
    <t>QNcIJkNJUS5UU0U6NjkwMi5JUV9MT0FOU19SRUNFSVZfTFQuRlkyMDA5AQAAADxWDQACAAAABDI4ODIBCAAAAAUAAAABMQEAAAAKMTQ3MDU4ODQ3OQMAAAACNzkCAAAABDEwNTAEAAAAATAHAAAACTkvMjMvMjAxOQgAAAAJMy8zMS8yMDA5CQAAAAEw1SQNfU5A1wgXNrK3TkDXCB1DSVEuREI6Q09OLklRX0VCVF9FWENMLkZZMjAwOQEAAAD+QgYAAgAAAAYtMTg1LjYBCAAAAAUAAAABMQEAAAAKMTQzNjM5ODYwMQMAAAACNTACAAAAATQEAAAAATAHAAAACTkvMjMvMjAxOQgAAAAKMTIvMzEvMjAwOQkAAAABMJDufXdOQNcI7sKRuE5A1wgaQ0lRLkVOWFRQQTpGUi5JUV9HUC5GWTIwMDkBAAAAhoAKAAIAAAAEMTEzOAEIAAAABQAAAAExAQAAAAoxNDQwMTExOTg1AwAAAAI1MAIAAAACMTAEAAAAATAHAAAACTkvMjMvMjAxOQgAAAAKMTIvMzEvMjAwOQkAAAABMLBJJnZOQNcIBJ7luE5A1wgjQ0lRLk5BU0RBUUdTOklOVEMuSVFfV0lQX0lOVi5GWTIwMDcBAAAAh1IAAAIAAAAEMTQ2MAEIAAAABQAAAAExAQAAAAoxMzI4ODcxMjc1AwAAAAMxNjACAAAABDMyMTkEAAAAATAHAAAACTkvMjMvMjAxOQgAAAAKMTIvMjkvMjAwNwkAAAABMNQQJXZOQNcIrL/8uE5A1wg0Q0lRLlRTRTo2OTAyLklRX1RPVEFMX09VVFNUQU5ESU5HX0ZJTElOR19EQVRFLkZZMjAxNAEAAAA8Vg0AAgAAAAc3OTcuMjI4AQQAAAAFAAAAATUB</t>
  </si>
  <si>
    <t>AAAACjE2ODQzNzQ4NDUCAAAABTI0MTUzBgAAAAEw8IgMfU5A1wj25+m3TkDXCBlDSVEuVFNFOjYyMDEuSVFfQUUuRlkyMDA4AQAAAHWjCwACAAAAAzYyNgEIAAAABQAAAAExAQAAAAoxMDUzNDc2OTk3AwAAAAI3OQIAAAAEMTAxNgQAAAABMAcAAAAJOS8yMy8yMDE5CAAAAAkzLzMxLzIwMDgJAAAAATC3V8t6TkDXCBVvDrhOQNcILUNJUS5FTlhUUEE6RU8uSVFfSU1QVVRfT1BFUl9MRUFTRV9ERVBSLkZZMjAxMQEAAADvdgYAAwAAAAAAkLMIdU5A1wiRCD65TkDXCCZDSVEuVFNFOjMxMTYuSVFfTkVUX0RFQlRfRUJJVERBLkZZMjAxNwEAAAAucA0AAwAAAAJOTQEIAAAABQAAAAExAQAAAAoxODQ3MDcxODk0AwAAAAI3OQIAAAAENDE5MwQAAAABMAcAAAAJOS8yMy8yMDE5CAAAAAkzLzMxLzIwMTcJAAAAATClncpyTkDXCLFzlrlOQNcII0NJUS5UU0U6MzExNi5JUV9ESUxVVF9XRUlHSFQuRlkyMDExAQAAAC5wDQACAAAABzE4NS40ODgAu2afeU5A1wjTXky4TkDXCCFDSVEuVFNFOjMxMTYuSVFfU0dBX01BUkdJTi5GWTIwMTABAAAALnANAAIAAAAGNC4zNDk2AQgAAAAFAAAAATEBAAAACjEzODA0NTIxMzUDAAAAAjc5AgAAAAQ0Mzc1BAAAAAEwBwAAAAk5LzIzLzIwMTkIAAAACTMvMzEvMjAxMAkAAAABMB4K2XJOQNcIREZnuU5A1wgiQ0lRLktPU0U6QTAxMjMzMC5JUV9SQVdfSU5WLkZZMjAxMQEAAABf4CUA</t>
  </si>
  <si>
    <t>AgAAAAY0NjY0NzIBCAAAAAUAAAABMQEAAAAKMTczMzg5MTQxOQMAAAACODUCAAAABDMxNzEEAAAAATAHAAAACTkvMjMvMjAxOQgAAAAKMTIvMzEvMjAxMQkAAAABMASArXdOQNcINESxuE5A1wgwQ0lRLlRTRTo3MjU5LklRX1RPVEFMX09VVFNUQU5ESU5HX0JTX0RBVEUuRlkyMDE5AQAAADVZDQACAAAACjI2OS40ODg4MDYBBAAAAAUAAAABNQEAAAAKMTk2ODk5ODAxMgIAAAAFMjQxNTIGAAAAATCMkO57TkDXCApe+LdOQNcIJENJUS5UU0U6Njk5NS5JUV9JTVBBSVJNRU5UX0dXLkZZMjAxNwEAAAAqcg0AAwAAAAAAmzSAeE5A1wjb6pi4TkDXCCRDSVEuRU5YVFBBOkZSLklRX09USEVSX0VRVUlUWS5GWTIwMTIBAAAAhoAKAAIAAAADMTgzAQgAAAAFAAAAATEBAAAACjE2NTkzODc1MDcDAAAAAjUwAgAAAAQxMDI4BAAAAAEwBwAAAAk5LzIzLzIwMTkIAAAACjEyLzMxLzIwMTIJAAAAATBMlyZ2TkDXCAOT4rhOQNcIJUNJUS5LT1NFOkEwMTIzMzAuSVFfRUJJVERBX0lOVC5GWTIwMTEBAAAAX+AlAAIAAAAJNDUuNjAyMDk2AQgAAAAFAAAAATEBAAAACjE3MzM4OTE0MTkDAAAAAjg1AgAAAAQ0MTkwBAAAAAEwBwAAAAk5LzIzLzIwMTkIAAAACjEyLzMxLzIwMTEJAAAAATAbA2JyTkDXCDiaj7lOQNcIJkNJUS5UU0U6NzI3Ni5JUV9DQVNIX0FDUVVJUkVfQ0YuRlkyMDE2AQAAAPdiDQADAAAAAAB2Qcx6TkDXCCQ3</t>
  </si>
  <si>
    <t>DbhOQNcII0NJUS5UU0U6NjIwMS5JUV9FQklUQV9NQVJHSU4uRlkyMDEyAQAAAHWjCwACAAAABjQuNTQxNgEIAAAABQAAAAExAQAAAAoxNTUxNzIxNTc0AwAAAAI3OQIAAAAENDQxOQQAAAABMAcAAAAJOS8yMy8yMDE5CAAAAAkzLzMxLzIwMTIJAAAAATBpINhyTkDXCIDscblOQNcIIENJUS5UU0U6NzI1OS5JUV9MVF9JTlZFU1QuRlkyMDE4AQAAADVZDQACAAAABjYyMDE2MgEIAAAABQAAAAExAQAAAAoxODk0MDg0NjMzAwAAAAI3OQIAAAAEMTA1NAQAAAABMAcAAAAJOS8yMy8yMDE5CAAAAAkzLzMxLzIwMTgJAAAAATCkae57TkDXCJ7is7dOQNcIJkNJUS5FTlhUUEE6RU8uSVFfU1RfREVCVF9JU1NVRUQuRlkyMDExAQAAAO92BgADAAAAAACG2gh1TkDXCIovPrlOQNcIJENJUS5UU0U6NzI3Ni5JUV9DVVJSRU5UX1JBVElPLkZZMjAxNgEAAAD3Yg0AAgAAAAgxLjkyNjYzOAEIAAAABQAAAAExAQAAAAoxNzk5MjQzNDQ4AwAAAAI3OQIAAAAENDAzMAQAAAABMAcAAAAJOS8yMy8yMDE5CAAAAAkzLzMxLzIwMTYJAAAAATC2NmhzTkDXCMbAbLlOQNcIJENJUS5FTlhUUEE6RlIuSVFfRklOSVNIRURfSU5WLkZZMjAxNQEAAACGgAoAAgAAAAM2NTgBCAAAAAUAAAABMQEAAAAKMTgyODA2NDk0OQMAAAACNTACAAAABDMwNzUEAAAAATAHAAAACTkvMjMvMjAxOQgAAAAKMTIvMzEvMjAxNQkAAAABMBGdJHZOQNcIXan2</t>
  </si>
  <si>
    <t>uE5A1wghQ0lRLlRTRTo2OTk1LklRX1RPVEFMX0xJQUIuRlkyMDA4AQAAACpyDQACAAAABjEwODkyNgEIAAAABQAAAAExAQAAAAoxMDU2Mjc4NjA0AwAAAAI3OQIAAAAEMTI3NgQAAAABMAcAAAAJOS8yMy8yMDE5CAAAAAkzLzMxLzIwMDgJAAAAATC2hLh4TkDXCEVTc7hOQNcIJ0NJUS5LT1NFOkEwMTIzMzAuSVFfVE9UQUxfRVFVSVRZLkZZMjAwOAEAAABf4CUAAgAAAAc1MzUwMzk2AQgAAAAFAAAAATEBAAAACjEzNDk2MzMyMjIDAAAAAjg1AgAAAAQxMjc1BAAAAAEwBwAAAAk5LzIzLzIwMTkIAAAACjEyLzMxLzIwMDgJAAAAATCa5Kx3TkDXCGJrxrhOQNcIGUNJUS5UU0U6MzExNi5JUV9ETy5GWTIwMTIBAAAALnANAAMAAAAAAIuNn3lOQNcIDk5EuE5A1wgkQ0lRLlRTRTo2OTAyLklRX0lOQ19FUVVJVFlfQ0YuRlkyMDExAQAAADxWDQACAAAABS0zMjczAQgAAAAFAAAAATEBAAAACjE0NzA1ODgxNzcDAAAAAjc5AgAAAAQyMDg2BAAAAAEwBwAAAAk5LzIzLzIwMTkIAAAACTMvMzEvMjAxMQkAAAABMHZyDX1OQNcIvmKwt05A1wgjQ0lRLlRTRTo2OTAyLklRX1BFX0VYQ0wuLjIwMTAvMDMvMzEBAAAAPFYNAAMAAAACTk0BBwAAAAUAAAABMQEAAAAKMTMyMTkwMzYyOAMAAAABMAIAAAAGMTAwMDI3BAAAAAEwBwAAAAkzLzMxLzIwMTAIAAAACTMvMzEvMjAxMBflRpFOQNcItXiTt05A1wgqQ0lRLktPU0U6QTAx</t>
  </si>
  <si>
    <t>MjMzMC5JUV9FWFRSQV9BQ0NfSVRFTVMuRlkyMDEwAQAAAF/gJQADAAAAAAA0Mq13TkDXCHWdwrhOQNcIIkNJUS5UU0U6MzExNi5JUV9BU1NFVF9UVVJOUy5GWTIwMDgBAAAALnANAAIAAAAIMi40ODY1NTIBCAAAAAUAAAABMQEAAAAKMTA1ODkxNTEyMgMAAAACNzkCAAAABDQxNzcEAAAAATAHAAAACTkvMjMvMjAxOQgAAAAJMy8zMS8yMDA4CQAAAAEwK+PYck5A1wifE4C5TkDXCC1DSVEuVFNFOjczMTMuSVFfT1RIRVJfSU5WRVNUX0FDVF9TVVBQTC5GWTIwMTYBAAAAKqRZAAIAAAAFLTEwMDUBCAAAAAUAAAABMQEAAAAKMTc5ODY5OTc4NQMAAAACNzkCAAAABDIwNTEEAAAAATAHAAAACTkvMjMvMjAxOQgAAAAJMy8zMS8yMDE2CQAAAAEwtP+veU5A1wg+4zi4TkDXCBlDSVEuVFNFOjcyNTkuSVFfRlguRlkyMDE2AQAAADVZDQACAAAABS05MjQ0AQgAAAAFAAAAATEBAAAACjE3OTcyMTg1NDMDAAAAAjc5AgAAAAQyMTQ0BAAAAAEwBwAAAAk5LzIzLzIwMTkIAAAACTMvMzEvMjAxNgkAAAABMJ5C7ntOQNcIcE33t05A1wgwQ0lRLk5BU0RBUUdTOklOVEMuSVFfTUlOT1JJVFlfSU5URVJFU1RfQ0YuRlkyMDE4AQAAAIdSAAADAAAAAADEvxJ1TkDXCDryDblOQNcIJUNJUS5FTlhUUEE6RlIuSVFfTUFSS0VUQ0FQLjIwMTgvMTIvMzEBAAAAhoAKAAIAAAAKNjA1OC44MTMzNAEGAAAABQAAAAExAQAAAAoxODk3MTAy</t>
  </si>
  <si>
    <t>ODE4AwAAAAI1MAIAAAAGMTAwMDU0BAAAAAEwBwAAAAoxMi8zMS8yMDE4E48Ol05A1wiFNHq3TkDXCChDSVEuS09TRTpBMDEyMzMwLklRX1VOTEVWRVJFRF9GQ0YuRlkyMDEyAQAAAF/gJQACAAAACjEyOTA3MTAuNzUBCAAAAAUAAAABMQEAAAAKMTczMzg4NzQxOQMAAAACODUCAAAABDQ0MjMEAAAAATAHAAAACTkvMjMvMjAxOQgAAAAKMTIvMzEvMjAxMgkAAAABMDLOrXdOQNcIjva+uE5A1wgZQ0lRLlRTRTozMTE2LklRX0ZYLkZZMjAxNwEAAAAucA0AAgAAAAUtMTEyOAEIAAAABQAAAAExAQAAAAoxODQ3MDcxODk0AwAAAAI3OQIAAAAEMjE0NAQAAAABMAcAAAAJOS8yMy8yMDE5CAAAAAkzLzMxLzIwMTcJAAAAATDUNrh4TkDXCOjtCrhOQNcIJUNJUS5UU0U6NzI3Ni5JUV9MVF9ERUJUX1JFUEFJRC5GWTIwMTEBAAAA92INAAIAAAAELTcwMAEIAAAABQAAAAExAQAAAAoxNDYyNzEyNTI5AwAAAAI3OQIAAAAEMjAzNgQAAAABMAcAAAAJOS8yMy8yMDE5CAAAAAkzLzMxLzIwMTEJAAAAATB23u57TkDXCHcQFLhOQNcIK0NJUS5UU0U6NzMxMy5JUV9SRVRVUk5fQ09NTU9OX0VRVUlUWS5GWTIwMTUBAAAAKqRZAAIAAAAHMTMuMDc5MQEIAAAABQAAAAExAQAAAAoxNzQ0OTQ2Mjg3AwAAAAI3OQIAAAAFMzMzMjAEAAAAATAHAAAACTkvMjMvMjAxOQgAAAAJMy8zMS8yMDE1CQAAAAEwVbzYck5A1wj+4WC5TkDXCCBD</t>
  </si>
  <si>
    <t>SVEuTkFTREFRR1M6SU5UQy5JUV9BUElDLkZZMjAxNQEAAACHUgAAAwAAAAAA/fwRdU5A1wgMcia5TkDXCClDSVEuRU5YVFBBOkZSLklRX1RPVEFMX0RFQlRfSVNTVUVELkZZMjAxNQEAAACGgAoAAgAAAAMxMDQBCAAAAAUAAAABMQEAAAAKMTgyODA2NDk0OQMAAAACNTACAAAABDIxNjEEAAAAATAHAAAACTkvMjMvMjAxOQgAAAAKMTIvMzEvMjAxNQkAAAABMPXCJHZOQNcIUdD2uE5A1wgnQ0lRLlRTRTo2MjAxLklRX1RPVEFMX1JFVi5GWTIwMTEuLi4uSlBZAQAAAHWjCwACAAAABzE0Nzk4MzkBCAAAAAUAAAABMQEAAAAKMTQ1ODUyNjI3NQMAAAACNzkCAAAAAjI4BAAAAAEwBwAAAAk5LzIzLzIwMTkIAAAACTMvMzEvMjAxMQkAAAABMPxqrHFOQNcIXMewuU5A1wglQ0lRLlRTRTo2OTk1LklRX1NUX0RFQlRfUkVQQUlELkZZMjAxMQEAAAAqcg0AAgAAAAQtNzc5AQgAAAAFAAAAATEBAAAACjE0NTg1MjYyODIDAAAAAjc5AgAAAAQyMDQ0BAAAAAEwBwAAAAk5LzIzLzIwMTkIAAAACTMvMzEvMjAxMQkAAAABMKMpkXhOQNcIqEmouE5A1wgpQ0lRLkVOWFRQQTpFTy5JUV9NSU5PUklUWV9JTlRFUkVTVC5GWTIwMTgBAAAA73YGAAIAAAAFMzYxLjYBCAAAAAUAAAABMQEAAAAKMTk0NTU5MTEzNQMAAAACNTACAAAABDEwNTIEAAAAATAHAAAACTkvMjMvMjAxOQgAAAAKMTIvMzEvMjAxOAkAAAABMGzKWXROQNcIASQY</t>
  </si>
  <si>
    <t>uU5A1wgnQ0lRLlRTRTozMTE2LklRX01BUktFVENBUC4yMDA0LzMvMzEuSlBZAQAAAC5wDQADAAAAAACsIkaRTkDXCOAlz9VOQNcIHENJUS5UU0U6NzMxMy5JUV9EQV9DRi5GWTIwMTcBAAAAKqRZAAIAAAAFMTA2MDIBCAAAAAUAAAABMQEAAAAKMTg0ODE3MTUxNwMAAAACNzkCAAAABDIxNjAEAAAAATAHAAAACTkvMjMvMjAxOQgAAAAJMy8zMS8yMDE3CQAAAAEwtCaweU5A1wjsPG24TkDXCB5DSVEuREI6Q09OLklRX1NHQV9TVVBQTC5GWTIwMTgBAAAA/kIGAAIAAAAGMzcyNC42AQgAAAAFAAAAATEBAAAACjE5NTAzMTM2OTUDAAAAAjUwAgAAAAMxMDIEAAAAATAHAAAACTkvMjMvMjAxOQgAAAAKMTIvMzEvMjAxOAkAAAABMIgcaXdOQNcI2hfBuE5A1wgkQ0lRLkVOWFRQQTpGUi5JUV9FQklUQV9NQVJHSU4uRlkyMDEwAQAAAIaACgACAAAABjYuNDU3NgEIAAAABQAAAAExAQAAAAoxODI0ODc1NzI2AwAAAAI1MAIAAAAENDQxOQQAAAABMAcAAAAJOS8yMy8yMDE5CAAAAAoxMi8zMS8yMDEwCQAAAAEw8Xhick5A1whJ+aW5TkDXCCZDSVEuRU5YVFBBOkVPLklRX1NQRUNJQUxfRElWX0NGLkZZMjAxMwEAAADvdgYAAwAAAAAAgAEJdU5A1wiOiDq5TkDXCCtDSVEuVFNFOjY5MDIuSVFfUkVUVVJOX0NPTU1PTl9FUVVJVFkuRlkyMDExAQAAADxWDQACAAAABjcuMzYyOQEIAAAABQAAAAExAQAAAAoxNDcwNTg4MTc3</t>
  </si>
  <si>
    <t>AwAAAAI3OQIAAAAFMzMzMjAEAAAAATAHAAAACTkvMjMvMjAxOQgAAAAJMy8zMS8yMDExCQAAAAEwad7cc05A1wjFfEy5TkDXCCZDSVEuVFNFOjcyNzYuSVFfQ0FTSF9DT05WRVJTSU9OLkZZMjAxNQEAAAD3Yg0AAgAAAAkyMy43NjY5NzUBCAAAAAUAAAABMQEAAAAKMTc0NTkxNjU2NQMAAAACNzkCAAAABDQxODQEAAAAATAHAAAACTkvMjMvMjAxOQgAAAAJMy8zMS8yMDE1CQAAAAEwtjZoc05A1wgX8325TkDXCC1DSVEuVFNFOjcyNTkuSVFfQ0FTSF9DT05WRVJTSU9OLkZZMjAwOS4uLi5KUFkBAAAANVkNAAIAAAAIMTkuMDc5MjgBCAAAAAUAAAABMQEAAAAKMTM4MDQ1MTg3MgMAAAACNzkCAAAABDQxODQEAAAAATAHAAAACTkvMjMvMjAxOQgAAAAJMy8zMS8yMDA5CQAAAAEw4p+9cU5A1wgpsbi5TkDXCCVDSVEuVFNFOjcyNTkuSVFfRElMVVRfRVBTX0VYQ0wuRlkyMDE4AQAAADVZDQACAAAABjQ5MC4wOQEIAAAABQAAAAExAQAAAAoxODk0MDg0NjMzAwAAAAI3OQIAAAADMTQyBAAAAAEwBwAAAAk5LzIzLzIwMTkIAAAACTMvMzEvMjAxOAkAAAABMKRp7ntOQNcI5vert05A1wgiQ0lRLlRTRTo3Mjc2LklRX0RBX1NVUFBMX0NGLkZZMjAxNAEAAAD3Yg0AAgAAAAUyMTUyMgEIAAAABQAAAAExAQAAAAoxNjg3MzQyNjQzAwAAAAI3OQIAAAAEMjE3MQQAAAABMAcAAAAJOS8yMy8yMDE5CAAAAAkzLzMxLzIwMTQJ</t>
  </si>
  <si>
    <t>AAAAATB488t6TkDXCGMrJrhOQNcIGUNJUS5UU0U6NjkwMi5JUV9SRS5GWTIwMTkBAAAAPFYNAAIAAAAHMjc5NDY4MgEIAAAABQAAAAExAQAAAAoxOTY5OTQ5OTA5AwAAAAI3OQIAAAAEMTIyMgQAAAABMAcAAAAJOS8yMy8yMDE5CAAAAAkzLzMxLzIwMTkJAAAAATCu/Ax9TkDXCOIP47dOQNcIKUNJUS5UU0U6NzI3Ni5JUV9UT1RBTF9ERUJUX0NBUElUQUwuRlkyMDA4AQAAAPdiDQACAAAABzIzLjczMDcBCAAAAAUAAAABMQEAAAAKMTA1ODkxNDk3MgMAAAACNzkCAAAABDQxODYEAAAAATAHAAAACTkvMjMvMjAxOQgAAAAJMy8zMS8yMDA4CQAAAAEwxA9oc05A1wjzS2y5TkDXCCJDSVEuRU5YVFBBOkZSLklRX0NPTU1PTl9SRVAuRlkyMDEyAQAAAIaACgADAAAAAABMlyZ2TkDXCL981bhOQNcIJUNJUS5UU0U6NjIwMS5JUV9MVF9ERUJUX0lTU1VFRC5GWTIwMTIBAAAAdaMLAAIAAAAFODYwODYBCAAAAAUAAAABMQEAAAAKMTU1MTcyMTU3NAMAAAACNzkCAAAABDIwMzQEAAAAATAHAAAACTkvMjMvMjAxOQgAAAAJMy8zMS8yMDEyCQAAAAEwgszLek5A1wjDJSG4TkDXCB1DSVEuREI6Q09OLklRX05FVF9ERUJULkZZMjAxOAEAAAD+QgYAAgAAAAYxODQ1LjUBCAAAAAUAAAABMQEAAAAKMTk1MDMxMzY5NQMAAAACNTACAAAABDQzNjQEAAAAATAHAAAACTkvMjMvMjAxOQgAAAAKMTIvMzEvMjAxOAkAAAABMIgcaXdO</t>
  </si>
  <si>
    <t>QNcIEq68uE5A1wgpQ0lRLlRTRTo3MzEzLklRX0lOVkVTVF9TRUNVUklUWV9DRi5GWTIwMTkBAAAAKqRZAAIAAAAGLTEwMDMyAQgAAAAFAAAAATEBAAAACjE5Njk2MDExODgDAAAAAjc5AgAAAAQyMDI3BAAAAAEwBwAAAAk5LzIzLzIwMTkIAAAACTMvMzEvMjAxOQkAAAABMKJ0sHlOQNcIAc05uE5A1wghQ0lRLkVOWFRQQTpGUi5JUV9DSEFOR0VfQVAuRlkyMDE4AQAAAIaACgACAAAAAjgwAQgAAAAFAAAAATEBAAAACjE5NDc3MzUxODEDAAAAAjUwAgAAAAQyMDE3BAAAAAEwBwAAAAk5LzIzLzIwMTkIAAAACjEyLzMxLzIwMTgJAAAAATDUECV2TkDXCJ6NALlOQNcIIUNJUS5UU0U6NzI1OS5JUV9OSV9DT01QQU5ZLkZZMjAxNAEAAAA1WQ0AAgAAAAYxMzAyMzQBCAAAAAUAAAABMQEAAAAKMTY4NDM3NDg0NAMAAAACNzkCAAAABTQxNTcxBAAAAAEwBwAAAAk5LzIzLzIwMTkIAAAACTMvMzEvMjAxNAkAAAABMLT07XtOQNcI2wTut05A1wglQ0lRLkVOWFRQQTpGUi5JUV9JTkNfRVFVSVRZX0NGLkZZMjAxNAEAAACGgAoAAgAAAAMtNTEBCAAAAAUAAAABMQEAAAAKMTc3Njg4MzMwNgMAAAACNTACAAAABDIwODYEAAAAATAHAAAACTkvMjMvMjAxOQgAAAAKMTIvMzEvMjAxNAkAAAABMBGdJHZOQNcIASQDuU5A1wgtQ0lRLkVOWFRQQTpFTy5JUV9ORVRfREVCVF9FQklUREFfQ0FQRVguRlkyMDE2AQAAAO92BgACAAAA</t>
  </si>
  <si>
    <t>CDAuNDc1Nzc1AQgAAAAFAAAAATEBAAAACjE4NzYwNDQ3ODEDAAAAAjUwAgAAAAUyMzMxNAQAAAABMAcAAAAJOS8yMy8yMDE5CAAAAAoxMi8zMS8yMDE2CQAAAAEw/GqscU5A1wiIBLC5TkDXCBlDSVEuREI6Q09OLklRX05QUEUuRlkyMDE3AQAAAP5CBgACAAAABjkyMjcuNgEIAAAABQAAAAExAQAAAAoxOTUwMzEzNzAyAwAAAAI1MAIAAAAEMTAwNAQAAAABMAcAAAAJOS8yMy8yMDE5CAAAAAoxMi8zMS8yMDE3CQAAAAEwe/Vod05A1whd9re4TkDXCCRDSVEuS09TRTpBMDEyMzMwLklRX1BBUlRfVElNRS5GWTIwMTUBAAAAX+AlAAMAAAAAALR4Z3ZOQNcIpYffuE5A1wggQ0lRLlRTRTo3Mjc2LklRX1BBUlRfVElNRS5GWTIwMDkBAAAA92INAAMAAAAAAIyQ7ntOQNcIke7nt05A1wgqQ0lRLlRTRTo2MjAxLklRX0lOVEVSRVNUX0lOVkVTVF9JTkMuRlkyMDEyAQAAAHWjCwACAAAABTI3MDAzAQgAAAAFAAAAATEBAAAACjE1NTE3MjE1NzQDAAAAAjc5AgAAAAI2NQQAAAABMAcAAAAJOS8yMy8yMDE5CAAAAAkzLzMxLzIwMTIJAAAAATCNpct6TkDXCEEQ/7dOQNcIJ0NJUS5UU0U6NzMxMy5JUV9DRk9fQ1VSUkVOVF9MSUFCLkZZMjAxOAEAAAAqpFkAAgAAAAgwLjU5OTYyNQEIAAAABQAAAAExAQAAAAoxODk0ODMyMzAyAwAAAAI3OQIAAAAENDE4NQQAAAABMAcAAAAJOS8yMy8yMDE5CAAAAAkzLzMxLzIwMTgJAAAA</t>
  </si>
  <si>
    <t>ATAr49hyTkDXCNiOd7lOQNcIIkNJUS5UU0U6MzExNi5JUV9FQklUX01BUkdJTi5GWTIwMTkBAAAALnANAAIAAAAGNC4zMTAxAQgAAAAFAAAAATEBAAAACjE5NjkzMDQxNjcDAAAAAjc5AgAAAAQ0MDUzBAAAAAEwBwAAAAk5LzIzLzIwMTkIAAAACTMvMzEvMjAxOQkAAAABMG/FynJOQNcIA26KuU5A1wgnQ0lRLlRTRTo3MjU5LklRX01BUktFVENBUC4yMDE4LzMvMzEuSlBZAQAAADVZDQACAAAADTE1NjQzNzUuNTA3NTYBBgAAAAUAAAABMQEAAAAKMTg3NDE4NTE1MgMAAAACNzkCAAAABjEwMDA1NAQAAAABMAcAAAAJMy8zMS8yMDE4413Slk5A1wh8XcnVTkDXCB1DSVEuREI6Q09OLklRX0JWX1NIQVJFLkZZMjAxNgEAAAD+QgYAAgAAAAk3MS4zNDc4NjUBCAAAAAUAAAABMQEAAAAKMTg3OTQ5NzI5MwMAAAACNTACAAAABDQwMjAEAAAAATAHAAAACTkvMjMvMjAxOQgAAAAKMTIvMzEvMjAxNgkAAAABMHv1aHdOQNcIvl0+uE5A1wggQ0lRLlRTRTo3Mjc2LklRX05JX01BUkdJTi5GWTIwMTYBAAAA92INAAIAAAAGNS42OTE5AQgAAAAFAAAAATEBAAAACjE3OTkyNDM0NDgDAAAAAjc5AgAAAAQ0MDk0BAAAAAEwBwAAAAk5LzIzLzIwMTkIAAAACTMvMzEvMjAxNgkAAAABMLY2aHNOQNcIe1xfuU5A1wgnQ0lRLlRTRTo3MjU5LklRX1RPVEFMX09USEVSX09QRVIuRlkyMDE2AQAAADVZDQACAAAABjI4MTAyNAEIAAAA</t>
  </si>
  <si>
    <t>BQAAAAExAQAAAAoxNzk3MjE4NTQzAwAAAAI3OQIAAAADMzgwBAAAAAEwBwAAAAk5LzIzLzIwMTkIAAAACTMvMzEvMjAxNgkAAAABMKgb7ntOQNcITPTlt05A1wg6Q0lRLlRTRTozMTE2LklRX0NVU1RPTV9CRVRBLi0xMDRXLjIwMTIvMDMvMzEuLl5UT1BJWC5KUFkuSAEAAAAucA0AAgAAABAxLjM5NDUxOTYzOTMxNDQxAMYf05ZOQNcIDbCGt05A1wgqQ0lRLk5BU0RBUUdTOklOVEMuSVFfQkFTSUNfRVBTX0lOQ0wuRlkyMDA3AQAAAIdSAAACAAAACDEuMTk5NDQ5AQgAAAAFAAAAATEBAAAACjEzMjg4NzEyNzUDAAAAAzE2MAIAAAABOQQAAAABMAcAAAAJOS8yMy8yMDE5CAAAAAoxMi8yOS8yMDA3CQAAAAEw1BAldk5A1whP2+u4TkDXCCdDSVEuVFNFOjMxMTYuSVFfRUJJVERBX0NBUEVYX0lOVC5GWTIwMTMBAAAALnANAAIAAAAJMTMuMzkwMzgzAQgAAAAFAAAAATEBAAAACjE2MjMyMDY4MDkDAAAAAjc5AgAAAAQ0MTkxBAAAAAEwBwAAAAk5LzIzLzIwMTkIAAAACTMvMzEvMjAxMwkAAAABMFYw2XJOQNcIGKRvuU5A1wghQ0lRLkRCOkNPTi5JUV9HUk9TU19NQVJHSU4uRlkyMDA4AQAAAP5CBgACAAAABzE5LjYxMzIBCAAAAAUAAAABMQEAAAAKMTM0MzAxNTEwNAMAAAACNTACAAAABDQwNzQEAAAAATAHAAAACTkvMjMvMjAxOQgAAAAKMTIvMzEvMjAwOAkAAAABMI86y3JOQNcIeFaLuU5A1wgvQ0lRLk5BU0RB</t>
  </si>
  <si>
    <t>UUdTOklOVEMuSVFfVE9UQUxfQ09NTU9OX0VRVUlUWS5GWTIwMTUBAAAAh1IAAAIAAAAFNjEwODUBCAAAAAUAAAABMQEAAAAKMTg3NDc3MzIyNgMAAAADMTYwAgAAAAQxMDA2BAAAAAEwBwAAAAk5LzIzLzIwMTkIAAAACjEyLzI2LzIwMTUJAAAAATD9/BF1TkDXCIHhDLlOQNcIJENJUS5OQVNEQVFHUzpJTlRDLklRX0VCSVRfSU5ULkZZMjAwNwEAAACHUgAAAgAAAAo1ODIuMTMzMzMzAQgAAAAFAAAAATEBAAAACjEzMjg4NzEyNzUDAAAAAzE2MAIAAAAENDE4OQQAAAABMAcAAAAJOS8yMy8yMDE5CAAAAAoxMi8yOS8yMDA3CQAAAAEw5J9ick5A1wjD+Im5TkDXCCtDSVEuRU5YVFBBOkVPLklRX1RPVEFMX0NPTU1PTl9FUVVJVFkuRlkyMDE0AQAAAO92BgACAAAABDE3MjMBCAAAAAUAAAABMQEAAAAKMTc4MDc3ODMwMAMAAAACNTACAAAABDEwMDYEAAAAATAHAAAACTkvMjMvMjAxOQgAAAAKMTIvMzEvMjAxNAkAAAABMMwtWXROQNcIF/IpuU5A1wgrQ0lRLk5BU0RBUUdTOklOVEMuSVFfTkVUX0RFQlRfRUJJVERBLkZZMjAxMAEAAACHUgAAAwAAAAJOTQEIAAAABQAAAAExAQAAAAoxNTg4MTU2OTYwAwAAAAMxNjACAAAABDQxOTMEAAAAATAHAAAACTkvMjMvMjAxOQgAAAAKMTIvMjUvMjAxMAkAAAABMMLGYnJOQNcIeMGkuU5A1wgYQ0lRLkRCOkNPTi5JUV9FQlQuRlkyMDE2AQAAAP5CBgACAAAABjM5NzguOAEI</t>
  </si>
  <si>
    <t>AAAABQAAAAExAQAAAAoxODc5NDk3MjkzAwAAAAI1MAIAAAADMTM5BAAAAAEwBwAAAAk5LzIzLzIwMTkIAAAACjEyLzMxLzIwMTYJAAAAATCJzmh3TkDXCG5VwLhOQNcIJENJUS5EQjpDT04uSVFfSU5WRVNUX0xPQU5TX0NGLkZZMjAxMAEAAAD+QgYAAwAAAAAAxTt+d05A1wjtQ3m4TkDXCCRDSVEuVFNFOjY5OTUuSVFfQ1VSUkVOVF9SQVRJTy5GWTIwMTIBAAAAKnINAAIAAAAIMS44NTY3NDYBCAAAAAUAAAABMQEAAAAKMTU1MTcyMTU3NgMAAAACNzkCAAAABDQwMzAEAAAAATAHAAAACTkvMjMvMjAxOQgAAAAJMy8zMS8yMDEyCQAAAAEwYOzKck5A1wj1tYW5TkDXCCVDSVEuVFNFOjY5OTUuSVFfRElMVVRfRVBTX0VYQ0wuRlkyMDA5AQAAACpyDQACAAAABTExLjc3AQgAAAAFAAAAATEBAAAACjEzODEzMDY0OTMDAAAAAjc5AgAAAAMxNDIEAAAAATAHAAAACTkvMjMvMjAxOQgAAAAJMy8zMS8yMDA5CQAAAAEwzLWQeE5A1wjnX6e4TkDXCCVDSVEuVFNFOjY5OTUuSVFfUFJPVl9CQURfREVCVFMuRlkyMDE4AQAAACpyDQADAAAAAACPW4B4TkDXCCT7drhOQNcIJUNJUS5UU0U6NjIwMS5JUV9PVEhFUl9DTF9TVVBQTC5GWTIwMTABAAAAdaMLAAIAAAAGMTQyNTI3AQgAAAAFAAAAATEBAAAACjEzODEzMDY4NTYDAAAAAjc5AgAAAAQxMDU3BAAAAAEwBwAAAAk5LzIzLzIwMTkIAAAACTMvMzEvMjAxMAkAAAABMJp+</t>
  </si>
  <si>
    <t>y3pOQNcIH6wGuE5A1wglQ0lRLlRTRTo2OTk1LklRX0NBUElUQUxfTEVBU0VTLkZZMjAxNAEAAAAqcg0AAgAAAAMyNTUBCAAAAAUAAAABMQEAAAAKMTY4MzY3MTQwNwMAAAACNzkCAAAABDExODMEAAAAATAHAAAACTkvMjMvMjAxOQgAAAAJMy8zMS8yMDE0CQAAAAEwbeyReE5A1whYM6m4TkDXCDdDSVEuS09TRTpBMDEyMzMwLklRX0NIQU5HRV9PVEhFUl9ORVRfT1BFUl9BU1NFVFMuRlkyMDA5AQAAAF/gJQACAAAABTc1MTc3AQgAAAAFAAAAATEBAAAACjE0NDA1MTc5MjYDAAAAAjg1AgAAAAQyMDQ1BAAAAAEwBwAAAAk5LzIzLzIwMTkIAAAACjEyLzMxLzIwMDkJAAAAATAjC613TkDXCEQRtbhOQNcIIkNJUS5FTlhUUEE6RU8uSVFfTklfQ09NUEFOWS5GWTIwMTUBAAAA73YGAAIAAAAFNDQ1LjkBCAAAAAUAAAABMQEAAAAKMTgzODI1MDA4NgMAAAACNTACAAAABTQxNTcxBAAAAAEwBwAAAAk5LzIzLzIwMTkIAAAACjEyLzMxLzIwMTUJAAAAATDMLVl0TkDXCCRcQ7lOQNcIJENJUS5FTlhUUEE6RU8uSVFfVE9UQUxfUkVDRUlWLkZZMjAxOAEAAADvdgYAAgAAAAYyMzkzLjYBCAAAAAUAAAABMQEAAAAKMTk0NTU5MTEzNQMAAAACNTACAAAABDEwMDEEAAAAATAHAAAACTkvMjMvMjAxOQgAAAAKMTIvMzEvMjAxOAkAAAABMGzKWXROQNcI2k8ruU5A1wgnQ0lRLkVOWFRQQTpGUi5JUV9ERUZfVEFYX0xJQUJfTFQu</t>
  </si>
  <si>
    <t>RlkyMDE4AQAAAIaACgACAAAAAjg5AQgAAAAFAAAAATEBAAAACjE5NDc3MzUxODEDAAAAAjUwAgAAAAQxMDI3BAAAAAEwBwAAAAk5LzIzLzIwMTkIAAAACjEyLzMxLzIwMTgJAAAAATDh6SR2TkDXCKGCBLlOQNcIKUNJUS5FTlhUUEE6RlIuSVFfQ1VSUkVOVF9QT1JUX0RFQlQuRlkyMDA4AQAAAIaACgACAAAAAjI3AQgAAAAFAAAAATEBAAAACjEzODY4NDI0NjEDAAAAAjUwAgAAAAQxMjk3BAAAAAEwBwAAAAk5LzIzLzIwMTkIAAAACjEyLzMxLzIwMDgJAAAAATD7ISZ2TkDXCBhQ5bhOQNcIIENJUS5EQjpDT04uSVFfRUJJVF9NQVJHSU4uRlkyMDEzAQAAAP5CBgACAAAABjkuODU0NAEIAAAABQAAAAExAQAAAAoxNzI0NjgzNTk0AwAAAAI1MAIAAAAENDA1MwQAAAABMAcAAAAJOS8yMy8yMDE5CAAAAAoxMi8zMS8yMDEzCQAAAAEwNIjLck5A1wiUCZK5TkDXCCBDSVEuVFNFOjcyNzYuSVFfQ0hBTkdFX0FQLkZZMjAxNgEAAAD3Yg0AAgAAAAUxMTc3MAEIAAAABQAAAAExAQAAAAoxNzk5MjQzNDQ4AwAAAAI3OQIAAAAEMjAxNwQAAAABMAcAAAAJOS8yMy8yMDE5CAAAAAkzLzMxLzIwMTYJAAAAATB2Qcx6TkDXCPvXBLhOQNcIKkNJUS5EQjpDT04uSVFfTkVUX0RFQlRfRUJJVERBX0NBUEVYLkZZMjAxNgEAAAD+QgYAAgAAAAgwLjg3NzU4MwEIAAAABQAAAAExAQAAAAoxODc5NDk3MjkzAwAAAAI1MAIAAAAFMjMz</t>
  </si>
  <si>
    <t>MTQEAAAAATAHAAAACTkvMjMvMjAxOQgAAAAKMTIvMzEvMjAxNgkAAAABMDSIy3JOQNcIeleSuU5A1wgZQ0lRLlRTRTo3Mjc2LklRX0dQLkZZMjAwOAEAAAD3Yg0AAgAAAAU2NjIzNAEIAAAABQAAAAExAQAAAAoxMDU4OTE0OTcyAwAAAAI3OQIAAAACMTAEAAAAATAHAAAACTkvMjMvMjAxOQgAAAAJMy8zMS8yMDA4CQAAAAEwjJDue05A1wjENs63TkDXCCNDSVEuVFNFOjYyMDEuSVFfQkFTSUNfV0VJR0hULkZZMjAxNwEAAAB1owsAAgAAAAczMTIuMjcyABsxy3pOQNcIybwAuE5A1wgkQ0lRLkRCOkNPTi5JUV9BU1NFVF9XUklURURPV04uRlkyMDE3AQAAAP5CBgACAAAABS0yMi4yAQgAAAAFAAAAATEBAAAACjE5NTAzMTM3MDIDAAAAAjUwAgAAAAIzMgQAAAABMAcAAAAJOS8yMy8yMDE5CAAAAAoxMi8zMS8yMDE3CQAAAAEwe/Vod05A1whd9re4TkDXCBpDSVEuRU5YVFBBOkVPLklRX05JLkZZMjAxMAEAAADvdgYAAgAAAAUyMDEuNwEIAAAABQAAAAExAQAAAAoxNTg3NDM1NDQ4AwAAAAI1MAIAAAACMTUEAAAAATAHAAAACTkvMjMvMjAxOQgAAAAKMTIvMzEvMjAxMAkAAAABMKGMCHVOQNcILYgXuU5A1wglQ0lRLlRTRTozMTE2LklRX1NUX0RFQlRfSVNTVUVELkZZMjAxMAEAAAAucA0AAwAAAAAAZT+feU5A1whE9Vy4TkDXCBlDSVEuVFNFOjcyNTkuSVFfQVAuRlkyMDEzAQAAADVZDQACAAAABjMyMTAzMwEI</t>
  </si>
  <si>
    <t>AAAABQAAAAExAQAAAAoxNjIzMzY4NjgzAwAAAAI3OQIAAAAEMTAxOAQAAAABMAcAAAAJOS8yMy8yMDE5CAAAAAkzLzMxLzIwMTMJAAAAATBpBe97TkDXCKU89rdOQNcIIUNJUS5FTlhUUEE6RU8uSVFfSU5WRU5UT1JZLkZZMjAxMwEAAADvdgYAAgAAAAYxMTIzLjQBCAAAAAUAAAABMQEAAAAKMTcxODczNDA4MQMAAAACNTACAAAABDEwNDMEAAAAATAHAAAACTkvMjMvMjAxOQgAAAAKMTIvMzEvMjAxMwkAAAABMIABCXVOQNcItkU2uU5A1wghQ0lRLlRTRTo2OTAyLklRX0NPTU1PTl9SRVAuRlkyMDE5AQAAADxWDQACAAAABi0yODQ0NwEIAAAABQAAAAExAQAAAAoxOTY5OTQ5OTA5AwAAAAI3OQIAAAAEMjE2NAQAAAABMAcAAAAJOS8yMy8yMDE5CAAAAAkzLzMxLzIwMTkJAAAAATDVJA19TkDXCIG867dOQNcIJ0NJUS5FTlhUUEE6RU8uSVFfQ0FTSF9BQ1FVSVJFX0NGLkZZMjAwOAEAAADvdgYAAgAAAAQtNi42AQgAAAAFAAAAATEBAAAACjE0NjIzNjE3NTQDAAAAAjUwAgAAAAQyMDU3BAAAAAEwBwAAAAk5LzIzLzIwMTkIAAAACjEyLzMxLzIwMDgJAAAAATCrZQh1TkDXCHXsFrlOQNcIHUNJUS5UU0U6NzI3Ni5JUV9SRF9FWFAuRlkyMDEyAQAAAPdiDQADAAAAAAB23u57TkDXCKNBJbhOQNcIJkNJUS5UU0U6NzI1OS5JUV9DQVNIX0FDUVVJUkVfQ0YuRlkyMDEyAQAAADVZDQADAAAAAABpBe97TkDXCE+gy7dO</t>
  </si>
  <si>
    <t>QNcIKENJUS5UU0U6NzI1OS5JUV9ERUZfVEFYX0FTU0VUU19MVC5GWTIwMTMBAAAANVkNAAIAAAAFNDYxNjkBCAAAAAUAAAABMQEAAAAKMTYyMzM2ODY4MwMAAAACNzkCAAAABDEwMjYEAAAAATAHAAAACTkvMjMvMjAxOQgAAAAJMy8zMS8yMDEzCQAAAAEwaQXve05A1whk0ty3TkDXCCpDSVEuRU5YVFBBOkVPLklRX0RBWVNfSU5WRU5UT1JZX09VVC5GWTIwMTgBAAAA73YGAAIAAAAHMzMuNzQwNgEIAAAABQAAAAExAQAAAAoxOTQ1NTkxMTM1AwAAAAI1MAIAAAAENDAzNQQAAAABMAcAAAAJOS8yMy8yMDE5CAAAAAoxMi8zMS8yMDE4CQAAAAEw/GqscU5A1whaR7S5TkDXCChDSVEuVFNFOjcyNzYuSVFfTUFSS0VUQ0FQLjIwMTkvMDMvMzEuSlBZAQAAAPdiDQACAAAADTEwMDc3ODQuNzI0MzIBBgAAAAUAAAABMQEAAAAKMTk0MzYwMzM1MgMAAAACNzkCAAAABjEwMDA1NAQAAAABMAcAAAAJMy8zMS8yMDE5413Slk5A1wiU6MjVTkDXCCpDSVEuS09TRTpBMDEyMzMwLklRX0xUX0RFQlRfQ0FQSVRBTC5GWTIwMTUBAAAAX+AlAAIAAAAGNC41MjUyAQgAAAAFAAAAATEBAAAACjE4MzE2NDQxODcDAAAAAjg1AgAAAAQ0MTg3BAAAAAEwBwAAAAk5LzIzLzIwMTkIAAAACjEyLzMxLzIwMTUJAAAAATAEK2JyTkDXCPXimLlOQNcIHENJUS5UU0U6MzExNi5JUV9EQV9DRi5GWTIwMTMBAAAALnANAAIAAAAFMzQyMDgBCAAA</t>
  </si>
  <si>
    <t>AAUAAAABMQEAAAAKMTYyMzIwNjgwOQMAAAACNzkCAAAABDIxNjAEAAAAATAHAAAACTkvMjMvMjAxOQgAAAAJMy8zMS8yMDEzCQAAAAEwedufeU5A1whjInC4TkDXCCNDSVEuRU5YVFBBOkVPLklRX09USEVSX0lOVEFOLkZZMjAxNAEAAADvdgYAAgAAAAQ1Mi4xAQgAAAAFAAAAATEBAAAACjE3ODA3NzgzMDADAAAAAjUwAgAAAAQxMDQwBAAAAAEwBwAAAAk5LzIzLzIwMTkIAAAACjEyLzMxLzIwMTQJAAAAATBwKAl1TkDXCCrLKblOQNcII0NJUS5UU0U6MzExNi5JUV9GSU5JU0hFRF9JTlYuRlkyMDE3AQAAAC5wDQACAAAABDc1MjABCAAAAAUAAAABMQEAAAAKMTg0NzA3MTg5NAMAAAACNzkCAAAABDMwNzUEAAAAATAHAAAACTkvMjMvMjAxOQgAAAAJMy8zMS8yMDE3CQAAAAEw1Da4eE5A1wiRp3G4TkDXCDtDSVEuRU5YVFBBOkVPLklRX0NVU1RPTV9CRVRBLi0xMDRXLjIwMTcvMTIvMzEuLl5UT1BJWC5KUFkuSAEAAADvdgYAAgAAABAxLjc5MjA3ODc0MjIxNzA3ALH50pZOQNcI2ueHt05A1wgoQ0lRLlRTRTo3MjU5LklRX1RPVEFMX0RFQlRfRUJJVERBLkZZMjAxMgEAAAA1WQ0AAgAAAAgxLjM3MDg5NwEIAAAABQAAAAExAQAAAAoxNTUzMjM5NjU3AwAAAAI3OQIAAAAENDE5MgQAAAABMAcAAAAJOS8yMy8yMDE5CAAAAAkzLzMxLzIwMTIJAAAAATDN6GdzTkDXCMJncLlOQNcIK0NJUS5LT1NFOkEwMTIzMzAu</t>
  </si>
  <si>
    <t>SVFfTUFSS0VUQ0FQLjIwMDMvMy8zMS5KUFkBAAAAX+AlAAIAAAANMTU0NjMxLjEzNDE1NAEGAAAABQAAAAExAQAAAAkxNTIzODEzOTgDAAAAAjc5AgAAAAYxMDAwNTQEAAAAATAHAAAACTMvMzEvMjAwM0VJRpFOQNcIt03P1U5A1wgmQ0lRLlRTRTo3MjU5LklRX0NVU1RPTV9CRVRBLjIwMTUvMDMvMzEBAAAANVkNAAIAAAAQMS42MzAyNTY2NTQ3Mjg4MQCYR9OWTkDXCIy1hLdOQNcII0NJUS5UU0U6NzI3Ni5JUV9UT1RBTF9FUVVJVFkuRlkyMDAzAQAAAPdiDQACAAAABjEyODk2MgEIAAAABQAAAAExAQAAAAkxNzQ3OTQ2MTEDAAAAAjc5AgAAAAQxMjc1BAAAAAEwBwAAAAk5LzIzLzIwMTkIAAAACTMvMzEvMjAwMwkAAAABMPZgdHBOQNcIHUGnt05A1wggQ0lRLkVOWFRQQTpGUi5JUV9UT1RBTF9DTC5GWTIwMDkBAAAAhoAKAAIAAAAEMjgyNAEIAAAABQAAAAExAQAAAAoxNDQwMTExOTg1AwAAAAI1MAIAAAAEMTAwOQQAAAABMAcAAAAJOS8yMy8yMDE5CAAAAAoxMi8zMS8yMDA5CQAAAAEwsEkmdk5A1wg6Pt24TkDXCCVDSVEuVFNFOjYyMDEuSVFfT1RIRVJfQ0FfU1VQUEwuRlkyMDE5AQAAAHWjCwACAAAABTU3Mjc1AQgAAAAFAAAAATEBAAAACjE5NjkxNTQ3MjgDAAAAAjc5AgAAAAQxMDU1BAAAAAEwBwAAAAk5LzIzLzIwMTkIAAAACTMvMzEvMjAxOQkAAAABMJp+y3pOQNcIl8IauE5A1wgeQ0lRLktPU0U6</t>
  </si>
  <si>
    <t>QTAxMjMzMC5JUV9SRVYuRlkyMDE3AQAAAF/gJQACAAAACDM1MTQ0NTgwAQgAAAAFAAAAATEBAAAACjE5NDk5OTg1NjUDAAAAAjg1AgAAAAMxMTIEAAAAATAHAAAACTkvMjMvMjAxOQgAAAAKMTIvMzEvMjAxNwkAAAABMJTGZ3ZOQNcI4d/buE5A1wgnQ0lRLlRTRTozMTE2LklRX0VCSVREQV9DQVBFWF9JTlQuRlkyMDE1AQAAAC5wDQACAAAACDkuODA2OTY5AQgAAAAFAAAAATEBAAAACjE3NDMxOTg3ODgDAAAAAjc5AgAAAAQ0MTkxBAAAAAEwBwAAAAk5LzIzLzIwMTkIAAAACTMvMzEvMjAxNQkAAAABMFYw2XJOQNcIVYmAuU5A1wgkQ0lRLkVOWFRQQTpFTy5JUV9PVEhFUl9FUVVJVFkuRlkyMDEzAQAAAO92BgACAAAAAy0yNAEIAAAABQAAAAExAQAAAAoxNzE4NzM0MDgxAwAAAAI1MAIAAAAEMTAyOAQAAAABMAcAAAAJOS8yMy8yMDE5CAAAAAoxMi8zMS8yMDEzCQAAAAEwgAEJdU5A1whfyz65TkDXCCBDSVEuVFNFOjMxMTYuSVFfTFRfSU5WRVNULkZZMjAxOQEAAAAucA0AAgAAAAUzNjg3MAEIAAAABQAAAAExAQAAAAoxOTY5MzA0MTY3AwAAAAI3OQIAAAAEMTA1NAQAAAABMAcAAAAJOS8yMy8yMDE5CAAAAAkzLzMxLzIwMTkJAAAAATDFXbh4TkDXCA3EprhOQNcII0NJUS5UU0U6NzI3Ni5JUV9QRV9FWENMLi4yMDA0LzAzLzMxAQAAAPdiDQACAAAACDE4LjQ1MzYzAQcAAAAFAAAAATEBAAAACTExMjU0NzI4</t>
  </si>
  <si>
    <t>MQMAAAABMAIAAAAGMTAwMDI3BAAAAAEwBwAAAAkzLzMxLzIwMDQIAAAACTMvMzEvMjAwNOyAR5FOQNcIq46Lt05A1wgbQ0lRLlRTRTo3MjU5LklRX0NPR1MuRlkyMDE4AQAAADVZDQACAAAABzMzNzE5ODABCAAAAAUAAAABMQEAAAAKMTg5NDA4NDYzMwMAAAACNzkCAAAAAjM0BAAAAAEwBwAAAAk5LzIzLzIwMTkIAAAACTMvMzEvMjAxOAkAAAABMJ5C7ntOQNcIZPjVt05A1wgsQ0lRLlRTRTo2OTk1LklRX0lNUFVUX09QRVJfTEVBU0VfREVQUi5GWTIwMDgBAAAAKnINAAIAAAAGMy4zNDA4AQgAAAAFAAAAATEBAAAACjEwNTYyNzg2MDQDAAAAAjc5AgAAAAUyMTY3MwQAAAABMAcAAAAJOS8yMy8yMDE5CAAAAAkzLzMxLzIwMDgJAAAAATC2hLh4TkDXCKb0cbhOQNcIL0NJUS5FTlhUUEE6RlIuSVFfVE9UQUxfTElBQl9UT1RBTF9BU1NFVFMuRlkyMDE2AQAAAIaACgACAAAABzY5Ljc0MzUBCAAAAAUAAAABMQEAAAAKMTg3ODYzMDg3OAMAAAACNTACAAAABDQxODgEAAAAATAHAAAACTkvMjMvMjAxOQgAAAAKMTIvMzEvMjAxNgkAAAABMOSfYnJOQNcIIG6muU5A1wgmQ0lRLlRTRTo2OTk1LklRX0lOVkVTVF9MT0FOU19DRi5GWTIwMTgBAAAAKnINAAIAAAABMQEIAAAABQAAAAExAQAAAAoxODkzNTQ5MTM3AwAAAAI3OQIAAAAEMjAzMgQAAAABMAcAAAAJOS8yMy8yMDE5CAAAAAkzLzMxLzIwMTgJAAAAATCPW4B4</t>
  </si>
  <si>
    <t>TkDXCKuGmbhOQNcIG0NJUS5UU0U6Njk5NS5JUV9FQklULkZZMjAxNwEAAAAqcg0AAgAAAAUzMDUyMwEIAAAABQAAAAExAQAAAAoxODQ3NTY4Nzg2AwAAAAI3OQIAAAADNDAwBAAAAAEwBwAAAAk5LzIzLzIwMTkIAAAACTMvMzEvMjAxNwkAAAABMJs0gHhOQNcIjLiHuE5A1wgkQ0lRLlRTRTo3MjU5LklRX0lNUEFJUk1FTlRfR1cuRlkyMDE0AQAAADVZDQADAAAAAAC09O17TkDXCNsE7rdOQNcIJkNJUS5UU0U6NzI3Ni5JUV9TQUxFU19NQVJLRVRJTkcuRlkyMDE4AQAAAPdiDQACAAAABDU3NjkBCAAAAAUAAAABMQEAAAAKMTg5NTE4Mzc0NQMAAAACNzkCAAAABTIxNTYxBAAAAAEwBwAAAAk5LzIzLzIwMTkIAAAACTMvMzEvMjAxOAkAAAABMGNozHpOQNcIt+gvuE5A1wgoQ0lRLlRTRTo3MjU5LklRX0dXX0lOVEFOX0FNT1JUX0NGLkZZMjAxNwEAAAA1WQ0AAwAAAAAAnkLue05A1wgpNrm3TkDXCCJDSVEuS09TRTpBMDEyMzMwLklRX1NUX0RFQlQuRlkyMDE3AQAAAF/gJQACAAAABzEyMzU1MDQBCAAAAAUAAAABMQEAAAAKMTk0OTk5ODU2NQMAAAACODUCAAAABDEwNDYEAAAAATAHAAAACTkvMjMvMjAxOQgAAAAKMTIvMzEvMjAxNwkAAAABMJTGZ3ZOQNcIfCPguE5A1wgkQ0lRLlRTRTozMTE2LklRX0lOQ19FUVVJVFlfQ0YuRlkyMDExAQAAAC5wDQACAAAABS0xNjcwAQgAAAAFAAAAATEBAAAACjE0NTk1MDk4</t>
  </si>
  <si>
    <t>OTkDAAAAAjc5AgAAAAQyMDg2BAAAAAEwBwAAAAk5LzIzLzIwMTkIAAAACTMvMzEvMjAxMQkAAAABMLtmn3lOQNcI2shluE5A1wgrQ0lRLlRTRTo2OTk1LklRX1JFVFVSTl9DT01NT05fRVFVSVRZLkZZMjAxOAEAAAAqcg0AAgAAAAcxMC40NTQ0AQgAAAAFAAAAATEBAAAACjE4OTM1NDkxMzcDAAAAAjc5AgAAAAUzMzMyMAQAAAABMAcAAAAJOS8yMy8yMDE5CAAAAAkzLzMxLzIwMTgJAAAAATCPOstyTkDXCEAliLlOQNcIJ0NJUS5OQVNEQVFHUzpJTlRDLklRX0xFVkVSRURfRkNGLkZZMjAxNQEAAACHUgAAAgAAAAkxMDM4My44NzUBCAAAAAUAAAABMQEAAAAKMTg3NDc3MzIyNgMAAAADMTYwAgAAAAQ0NDIyBAAAAAEwBwAAAAk5LzIzLzIwMTkIAAAACjEyLzI2LzIwMTUJAAAAATD9/BF1TkDXCKPPGblOQNcIIkNJUS5UU0U6Njk5NS5JUV9MRVZFUkVEX0ZDRi5GWTIwMTcBAAAAKnINAAIAAAAJNDA4ODUuNjI1AQgAAAAFAAAAATEBAAAACjE4NDc1Njg3ODYDAAAAAjc5AgAAAAQ0NDIyBAAAAAEwBwAAAAk5LzIzLzIwMTkIAAAACTMvMzEvMjAxNwkAAAABMI9bgHhOQNcIcL6huE5A1wgqQ0lRLlRTRTo3MzEzLklRX1RFVl9FQklUREEuMjAwMC4yMDA4LzAzLzMxAQAAACqkWQACAAAACDMuODEwMDY4AQcAAAAFAAAAATEBAAAACTUxNjIzNDYxMwMAAAABMAIAAAAGMTAwMDMwBAAAAAEwBwAAAAkzLzMxLzIwMDgI</t>
  </si>
  <si>
    <t>AAAACTMvMzEvMjAwOCuXRpFOQNcIA+iVt05A1wgfQ0lRLlRTRTo3MzEzLklRX0VCSVRfSU5ULkZZMjAxMgEAAAAqpFkAAgAAAAk0MC44MzcwMDQBCAAAAAUAAAABMQEAAAAKMTU1NDk1MDc0MAMAAAACNzkCAAAABDQxODkEAAAAATAHAAAACTkvMjMvMjAxOQgAAAAJMy8zMS8yMDEyCQAAAAEwQZXYck5A1wjJd3+5TkDXCCtDSVEuS09TRTpBMDEyMzMwLklRX0VCSVREQV9DQVBFWF9JTlQuRlkyMDA4AQAAAF/gJQACAAAACDE0LjA2MjU0AQgAAAAFAAAAATEBAAAACjEzNDk2MzMyMjIDAAAAAjg1AgAAAAQ0MTkxBAAAAAEwBwAAAAk5LzIzLzIwMTkIAAAACjEyLzMxLzIwMDgJAAAAATAbA2JyTkDXCJEUh7lOQNcIK0NJUS5UU0U6NjkwMi5JUV9OSV9BVkFJTF9FWENMX01BUkdJTi5GWTIwMTgBAAAAPFYNAAIAAAAGNi4yNzUzAQgAAAAFAAAAATEBAAAACjE4OTQwODQ2NDEDAAAAAjc5AgAAAAQ0MTgyBAAAAAEwBwAAAAk5LzIzLzIwMTkIAAAACTMvMzEvMjAxOAkAAAABMPXAZ3NOQNcIPO1juU5A1wglQ0lRLkVOWFRQQTpFTy5JUV9FQklUREFfTUFSR0lOLkZZMjAwNwEAAADvdgYAAgAAAAYyLjgzMDgBCAAAAAUAAAABMQEAAAAKMTQxODI0MDIzOQMAAAACNTACAAAABDQwNDcEAAAAATAHAAAACTkvMjMvMjAxOQgAAAAKMTIvMzEvMjAwNwkAAAABMBQdrHFOQNcI0EyruU5A1wgmQ0lRLlRTRTo2MjAxLklRX1NB</t>
  </si>
  <si>
    <t>TEVTX01BUktFVElORy5GWTIwMDgBAAAAdaMLAAIAAAAFMTE2NTABCAAAAAUAAAABMQEAAAAKMTA1MzQ3Njk5NwMAAAACNzkCAAAABTIxNTYxBAAAAAEwBwAAAAk5LzIzLzIwMTkIAAAACTMvMzEvMjAwOAkAAAABMCu3zHpOQNcIjIQwuE5A1wgmQ0lRLkVOWFRQQTpGUi5JUV9PVEhFUl9PUEVSX0FDVC5GWTIwMTABAAAAhoAKAAIAAAACNTEBCAAAAAUAAAABMQEAAAAKMTgyNDg3NTcyNgMAAAACNTACAAAABDIwNDcEAAAAATAHAAAACTkvMjMvMjAxOQgAAAAKMTIvMzEvMjAxMAkAAAABMLxvJnZOQNcIAzrmuE5A1wglQ0lRLkVOWFRQQTpFTy5JUV9PVEhFUl9MSUFCX0xULkZZMjAxOAEAAADvdgYAAgAAAAQ0Mi44AQgAAAAFAAAAATEBAAAACjE5NDU1OTExMzUDAAAAAjUwAgAAAAQxMDYyBAAAAAEwBwAAAAk5LzIzLzIwMTkIAAAACjEyLzMxLzIwMTgJAAAAATBsyll0TkDXCD7yN7lOQNcIH0NJUS5FTlhUUEE6RU8uSVFfU1RfREVCVC5GWTIwMDcBAAAA73YGAAIAAAADOTc4AQgAAAAFAAAAATEBAAAACjE0MTgyNDAyMzkDAAAAAjUwAgAAAAQxMDQ2BAAAAAEwBwAAAAk5LzIzLzIwMTkIAAAACjEyLzMxLzIwMDcJAAAAATDA5hJ1TkDXCNyNI7lOQNcIG0NJUS5UU0U6NzI3Ni5JUV9MQU5ELkZZMjAwOAEAAAD3Yg0AAgAAAAUxMjU5MQEIAAAABQAAAAExAQAAAAoxMDU4OTE0OTcyAwAAAAI3OQIAAAAEMzA5OAQA</t>
  </si>
  <si>
    <t>AAABMAcAAAAJOS8yMy8yMDE5CAAAAAkzLzMxLzIwMDgJAAAAATCMkO57TkDXCMRdzrdOQNcIHENJUS5UU0U6MzExNi5JUV9OSV9DRi5GWTIwMTABAAAALnANAAIAAAAENjg4MgEIAAAABQAAAAExAQAAAAoxMzgwNDUyMTM1AwAAAAI3OQIAAAAEMjE1MAQAAAABMAcAAAAJOS8yMy8yMDE5CAAAAAkzLzMxLzIwMTAJAAAAATBlP595TkDXCDZjNbhOQNcIHkNJUS5EQjpDT04uSVFfRlVMTF9USU1FLkZZMjAwNwEAAAD+QgYAAgAAAAYxNTE2NTQAeamAeE5A1wiEIpq4TkDXCCVDSVEuTkFTREFRR1M6SU5UQy5JUV9GVUxMX1RJTUUuRlkyMDExAQAAAIdSAAACAAAABjEwMDEwMAC2LVt1TkDXCK4i9bhOQNcIJkNJUS5UU0U6MzExNi5JUV9ORVRfREVCVF9JU1NVRUQuRlkyMDEwAQAAAC5wDQACAAAABS0zNjk4AQgAAAAFAAAAATEBAAAACjEzODA0NTIxMzUDAAAAAjc5AgAAAAQyMDAzBAAAAAEwBwAAAAk5LzIzLzIwMTkIAAAACTMvMzEvMjAxMAkAAAABMGU/n3lOQNcIKtlDuE5A1wglQ0lRLlRTRTo3MjU5LklRX0xUX0RFQlRfUkVQQUlELkZZMjAxNQEAAAA1WQ0AAgAAAAYtNDcyODABCAAAAAUAAAABMQEAAAAKMTc0NDEyODU5MgMAAAACNzkCAAAABDIwMzYEAAAAATAHAAAACTkvMjMvMjAxOQgAAAAJMy8zMS8yMDE1CQAAAAEwqBvue05A1wjDNtW3TkDXCCFDSVEuREI6Q09OLklRX09USEVSX0VRVUlUWS5GWTIw</t>
  </si>
  <si>
    <t>MTMBAAAA/kIGAAIAAAAGMjk2My45AQgAAAAFAAAAATEBAAAACjE3MjQ2ODM1OTQDAAAAAjUwAgAAAAQxMDI4BAAAAAEwBwAAAAk5LzIzLzIwMTkIAAAACjEyLzMxLzIwMTMJAAAAATBasX53TkDXCINNYLhOQNcILUNJUS5UU0U6Njk5NS5JUV9DQVNIX0NPTlZFUlNJT04uRlkyMDA5Li4uLkpQWQEAAAAqcg0AAgAAAAczMS4yODc4AQgAAAAFAAAAATEBAAAACjEzODEzMDY0OTMDAAAAAjc5AgAAAAQ0MTg0BAAAAAEwBwAAAAk5LzIzLzIwMTkIAAAACTMvMzEvMjAwOQkAAAABMOKfvXFOQNcIL/S8uU5A1wgiQ0lRLkVOWFRQQTpGUi5JUV9DQVNIX0ZJTkFOLkZZMjAxMwEAAACGgAoAAgAAAAQtNTU5AQgAAAAFAAAAATEBAAAACjE3MjgzODEzNDEDAAAAAjUwAgAAAAQyMDA0BAAAAAEwBwAAAAk5LzIzLzIwMTkIAAAACjEyLzMxLzIwMTMJAAAAATBGviZ2TkDXCKtOybhOQNcIKENJUS5EQjpDT04uSVFfSU5URVJFU1RfSU5WRVNUX0lOQy5GWTIwMTgBAAAA/kIGAAIAAAAENTkuMQEIAAAABQAAAAExAQAAAAoxOTUwMzEzNjk1AwAAAAI1MAIAAAACNjUEAAAAATAHAAAACTkvMjMvMjAxOQgAAAAKMTIvMzEvMjAxOAkAAAABMIgcaXdOQNcIuKfFuE5A1wgoQ0lRLkVOWFRQQTpGUi5JUV9DRk9fQ1VSUkVOVF9MSUFCLkZZMjAwOAEAAACGgAoAAgAAAAgwLjI1MjE1NQEIAAAABQAAAAExAQAAAAoxMzg2ODQyNDYxAwAA</t>
  </si>
  <si>
    <t>AAI1MAIAAAAENDE4NQQAAAABMAcAAAAJOS8yMy8yMDE5CAAAAAoxMi8zMS8yMDA4CQAAAAEw+1Fick5A1whwNZC5TkDXCCJDSVEuRU5YVFBBOkVPLklRX1NHQV9NQVJHSU4uRlkyMDEwAQAAAO92BgACAAAABjMuMjE2OAEIAAAABQAAAAExAQAAAAoxNTg3NDM1NDQ4AwAAAAI1MAIAAAAENDM3NQQAAAABMAcAAAAJOS8yMy8yMDE5CAAAAAoxMi8zMS8yMDEwCQAAAAEwFB2scU5A1wgJibG5TkDXCDRDSVEuVFNFOjY5OTUuSVFfVE9UQUxfT1VUU1RBTkRJTkdfRklMSU5HX0RBVEUuRlkyMDE4AQAAACpyDQACAAAACTkxLjI0OTk2MwEEAAAABQAAAAE1AQAAAAoxODkzNTQ5MTM3AgAAAAUyNDE1MwYAAAABMI9bgHhOQNcIMCJ3uE5A1wgdQ0lRLlRTRTo3Mjc2LklRX0dBX0VYUC5GWTIwMTkBAAAA92INAAMAAAAAADGQzHpOQNcIVonot05A1wgmQ0lRLlRTRTo3MjU5LklRX0NBU0hfQUNRVUlSRV9DRi5GWTIwMTQBAAAANVkNAAMAAAAAALT07XtOQNcITWPMt05A1wgqQ0lRLktPU0U6QTAxMjMzMC5JUV9ORVRfREVCVF9FQklUREEuRlkyMDExAQAAAF/gJQADAAAAAk5NAQgAAAAFAAAAATEBAAAACjE3MzM4OTE0MTkDAAAAAjg1AgAAAAQ0MTkzBAAAAAEwBwAAAAk5LzIzLzIwMTkIAAAACjEyLzMxLzIwMTEJAAAAATAbA2JyTkDXCHpih7lOQNcIJkNJUS5UU0U6NzMxMy5JUV9MVF9ERUJUX0NBUElUQUwuRlkyMDEw</t>
  </si>
  <si>
    <t>AQAAACqkWQACAAAABjIuNjQ4NAEIAAAABQAAAAExAQAAAAoxMzgwNTI4MzU0AwAAAAI3OQIAAAAENDE4NwQAAAABMAcAAAAJOS8yMy8yMDE5CAAAAAkzLzMxLzIwMTAJAAAAATBBldhyTkDXCAbzdrlOQNcIJUNJUS5UU0U6Njk5NS5JUV9HQUlOX0FTU0VUU19DRi5GWTIwMTgBAAAAKnINAAIAAAAELTQyMAEIAAAABQAAAAExAQAAAAoxODkzNTQ5MTM3AwAAAAI3OQIAAAAEMjAyNgQAAAABMAcAAAAJOS8yMy8yMDE5CAAAAAkzLzMxLzIwMTgJAAAAATCPW4B4TkDXCLnOf7hOQNcIIENJUS5UU0U6NzI1OS5JUV9OSV9NQVJHSU4uRlkyMDE3AQAAADVZDQACAAAABTMuNTU1AQgAAAAFAAAAATEBAAAACjE4NDc2NjcxNzIDAAAAAjc5AgAAAAQ0MDk0BAAAAAEwBwAAAAk5LzIzLzIwMTkIAAAACTMvMzEvMjAxNwkAAAABMMQPaHNOQNcIRTB9uU5A1wgmQ0lRLkRCOkNPTi5JUV9GSVhFRF9BU1NFVF9UVVJOUy5GWTIwMTABAAAA/kIGAAIAAAAINC45NTc4NjcBCAAAAAUAAAABMQEAAAAKMTUzMDMwNjY2MQMAAAACNTACAAAABDQwNjYEAAAAATAHAAAACTkvMjMvMjAxOQgAAAAKMTIvMzEvMjAxMAkAAAABMEFhy3JOQNcI+saUuU5A1wgdQ0lRLktPU0U6QTAxMjMzMC5JUV9BRS5GWTIwMDkBAAAAX+AlAAIAAAAFOTU5NTQBCAAAAAUAAAABMQEAAAAKMTQ0MDUxNzkyNgMAAAACODUCAAAABDEwMTYEAAAAATAHAAAACTkv</t>
  </si>
  <si>
    <t>MjMvMjAxOQgAAAAKMTIvMzEvMjAwOQkAAAABMCMLrXdOQNcI4769uE5A1wgeQ0lRLktPU0U6QTAxMjMzMC5JUV9SRVYuRlkyMDA3AQAAAF/gJQACAAAACDExNTA3MjMxAQgAAAAFAAAAATEBAAAACTgxNDQzOTU3MQMAAAACODUCAAAAAzExMgQAAAABMAcAAAAJOS8yMy8yMDE5CAAAAAoxMi8zMS8yMDA3CQAAAAEwiBxpd05A1wiHJ7S4TkDXCB5DSVEuVFNFOjcyNzYuSVFfV0lQX0lOVi5GWTIwMTgBAAAA92INAAIAAAAENDYwOQEIAAAABQAAAAExAQAAAAoxODk1MTgzNzQ1AwAAAAI3OQIAAAAEMzIxOQQAAAABMAcAAAAJOS8yMy8yMDE5CAAAAAkzLzMxLzIwMTgJAAAAATBjaMx6TkDXCFPeHrhOQNcIJkNJUS5UU0U6NzI1OS5JUV9BU1NFVF9XUklURURPV04uRlkyMDExAQAAADVZDQADAAAAAAB23u57TkDXCJJH5LdOQNcIKENJUS5FTlhUUEE6RU8uSVFfTkVUX0lOVEVSRVNUX0VYUC5GWTIwMDcBAAAA73YGAAIAAAAGLTEwMS4xAQgAAAAFAAAAATEBAAAACjE0MTgyNDAyMzkDAAAAAjUwAgAAAAMzNjgEAAAAATAHAAAACTkvMjMvMjAxOQgAAAAKMTIvMzEvMjAwNwkAAAABMMDmEnVOQNcIXQgbuU5A1wglQ0lRLkVOWFRQQTpGUi5JUV9DT01NT05fSVNTVUVELkZZMjAxOAEAAACGgAoAAgAAAAIyNgEIAAAABQAAAAExAQAAAAoxOTQ3NzM1MTgxAwAAAAI1MAIAAAAEMjE2OQQAAAABMAcAAAAJOS8yMy8yMDE5</t>
  </si>
  <si>
    <t>CAAAAAoxMi8zMS8yMDE4CQAAAAEw1BAldk5A1wgoYAm5TkDXCCRDSVEuVFNFOjY5OTUuSVFfQ09NTU9OX0RJVl9DRi5GWTIwMTQBAAAAKnINAAMAAAAAALzmf3hOQNcIdVSPuE5A1wgpQ0lRLktPU0U6QTAxMjMzMC5JUV9DQVBJVEFMX0xFQVNFUy5GWTIwMTABAAAAX+AlAAIAAAAENjIxOQEIAAAABQAAAAExAQAAAAoxNzMzODg3NjE3AwAAAAI4NQIAAAAEMTE4MwQAAAABMAcAAAAJOS8yMy8yMDE5CAAAAAoxMi8zMS8yMDEwCQAAAAEwNDKtd05A1wgLYLW4TkDXCCJDSVEuVFNFOjcyNzYuSVFfUVVJQ0tfUkFUSU8uRlkyMDA4AQAAAPdiDQACAAAABzAuNzg5MzYBCAAAAAUAAAABMQEAAAAKMTA1ODkxNDk3MgMAAAACNzkCAAAABDQxMjEEAAAAATAHAAAACTkvMjMvMjAxOQgAAAAJMy8zMS8yMDA4CQAAAAEwxA9oc05A1wiJg2a5TkDXCB9DSVEuVFNFOjMxMTYuSVFfTkVUX0RFQlQuRlkyMDE3AQAAAC5wDQACAAAABi02ODM3NgEIAAAABQAAAAExAQAAAAoxODQ3MDcxODk0AwAAAAI3OQIAAAAENDM2NAQAAAABMAcAAAAJOS8yMy8yMDE5CAAAAAkzLzMxLzIwMTcJAAAAATDUNrh4TkDXCIwhRrhOQNcIJ0NJUS5LT1NFOkEwMTIzMzAuSVFfQkVUQV8xWVIuMjAxOC8xMi8zMQEAAABf4CUAAgAAABEwLjI0NDY1MjY5ODMxNjIzMwDdKg+XTkDXCGt4frdOQNcIG0NJUS5FTlhUUEE6RU8uSVFfRUJULkZZMjAxNAEA</t>
  </si>
  <si>
    <t>AADvdgYAAgAAAAUyODEuMwEIAAAABQAAAAExAQAAAAoxNzgwNzc4MzAwAwAAAAI1MAIAAAADMTM5BAAAAAEwBwAAAAk5LzIzLzIwMTkIAAAACjEyLzMxLzIwMTQJAAAAATBwKAl1TkDXCJ2TNrlOQNcIKUNJUS5OQVNEQVFHUzpJTlRDLklRX0lNUEFJUk1FTlRfR1cuRlkyMDE0AQAAAIdSAAADAAAAAAChe1t1TkDXCCz9JblOQNcIJUNJUS5EQjpDT04uSVFfRUJJVERBX0NBUEVYX0lOVC5GWTIwMTgBAAAA/kIGAAIAAAAJMTAuNTk3MDgzAQgAAAAFAAAAATEBAAAACjE5NTAzMTM2OTUDAAAAAjUwAgAAAAQ0MTkxBAAAAAEwBwAAAAk5LzIzLzIwMTkIAAAACjEyLzMxLzIwMTgJAAAAATApr8tyTkDXCGd+krlOQNcIGUNJUS5UU0U6NzI3Ni5JUV9BUi5GWTIwMTQBAAAA92INAAIAAAAFOTgzNjkBCAAAAAUAAAABMQEAAAAKMTY4NzM0MjY0MwMAAAACNzkCAAAABDEwMjEEAAAAATAHAAAACTkvMjMvMjAxOQgAAAAJMy8zMS8yMDE0CQAAAAEwePPLek5A1wimlPm3TkDXCCJDSVEuREI6Q09OLklRX0NVUlJFTlRfUkFUSU8uRlkyMDExAQAAAP5CBgACAAAACDEuMDU4MzI3AQgAAAAFAAAAATEBAAAACjE1OTY1NDU0ODgDAAAAAjUwAgAAAAQ0MDMwBAAAAAEwBwAAAAk5LzIzLzIwMTkIAAAACjEyLzMxLzIwMTEJAAAAATBBYctyTkDXCLN4hrlOQNcIL0NJUS5FTlhUUEE6RlIuSVFfVE9UQUxfTElBQl9UT1RBTF9BU1NF</t>
  </si>
  <si>
    <t>VFMuRlkyMDA5AQAAAIaACgACAAAABzgwLjA0MDQBCAAAAAUAAAABMQEAAAAKMTQ0MDExMTk4NQMAAAACNTACAAAABDQxODgEAAAAATAHAAAACTkvMjMvMjAxOQgAAAAKMTIvMzEvMjAwOQkAAAABMPF4YnJOQNcIaLWhuU5A1wgsQ0lRLlRTRTo3MjU5LklRX05FVF9ERUJUX0VCSVREQV9DQVBFWC5GWTIwMTgBAAAANVkNAAIAAAAHMC41NzA2OAEIAAAABQAAAAExAQAAAAoxODk0MDg0NjMzAwAAAAI3OQIAAAAFMjMzMTQEAAAAATAHAAAACTkvMjMvMjAxOQgAAAAJMy8zMS8yMDE4CQAAAAEwxA9oc05A1wiI+HS5TkDXCCNDSVEuRU5YVFBBOkZSLklRX0dBSU5fQVNTRVRTLkZZMjAxNwEAAACGgAoAAgAAAAMtMTQBCAAAAAUAAAABMQEAAAAKMTk0NzczNTE4MAMAAAACNTACAAAAAjU2BAAAAAEwBwAAAAk5LzIzLzIwMTkIAAAACjEyLzMxLzIwMTcJAAAAATDh6SR2TkDXCO/8+7hOQNcIJ0NJUS5OQVNEQVFHUzpJTlRDLklRX1NBTEVfUFBFX0NGLkZZMjAxNgEAAACHUgAAAwAAAAAAIksSdU5A1wiSHRq5TkDXCCdDSVEuTkFTREFRR1M6SU5UQy5JUV9EQV9TVVBQTF9DRi5GWTIwMTcBAAAAh1IAAAIAAAAENjc1MgEIAAAABQAAAAExAQAAAAoxOTQzNTA1MzQ5AwAAAAMxNjACAAAABDIxNzEEAAAAATAHAAAACTkvMjMvMjAxOQgAAAAKMTIvMzAvMjAxNwkAAAABMN1xEnVOQNcIJZkRuU5A1wgoQ0lRLlRTRTo2MjAx</t>
  </si>
  <si>
    <t>LklRX1RPVEFMX0RFQlQuRlkyMDE2Li4uLkpQWQEAAAB1owsAAgAAAAcxMDMxMTczAQgAAAAFAAAAATEBAAAACjE3OTY0ODg3MDEDAAAAAjc5AgAAAAQ0MTczBAAAAAEwBwAAAAk5LzIzLzIwMTkIAAAACTMvMzEvMjAxNgkAAAABMO54vXFOQNcICM28uU5A1wgjQ0lRLkVOWFRQQTpFTy5JUV9TQUxFX1BQRV9DRi5GWTIwMTABAAAA73YGAAIAAAAEMTcuMwEIAAAABQAAAAExAQAAAAoxNTg3NDM1NDQ4AwAAAAI1MAIAAAAEMjA0MgQAAAABMAcAAAAJOS8yMy8yMDE5CAAAAAoxMi8zMS8yMDEwCQAAAAEwkLMIdU5A1wjxjRy5TkDXCBlDSVEuVFNFOjczMTMuSVFfRE8uRlkyMDE0AQAAACqkWQADAAAAAADeCrN5TkDXCDdYQLhOQNcIKkNJUS5OQVNEQVFHUzpJTlRDLklRX09USEVSX0NBX1NVUFBMLkZZMjAxMgEAAACHUgAAAgAAAAQxNDEwAQgAAAAFAAAAATEBAAAACjE3MTg4NTA2MDUDAAAAAzE2MAIAAAAEMTA1NQQAAAABMAcAAAAJOS8yMy8yMDE5CAAAAAoxMi8yOS8yMDEyCQAAAAEwrFRbdU5A1whBAvq4TkDXCCdDSVEuRU5YVFBBOkVPLklRX0lOVkVOVE9SWV9UVVJOUy5GWTIwMTcBAAAA73YGAAIAAAAJMTEuMTk1NDc0AQgAAAAFAAAAATEBAAAACjE5NDU1OTExMzEDAAAAAjUwAgAAAAQ0MDgyBAAAAAEwBwAAAAk5LzIzLzIwMTkIAAAACjEyLzMxLzIwMTcJAAAAATD8aqxxTkDXCPH9sblOQNcIIkNJUS5U</t>
  </si>
  <si>
    <t>U0U6Njk5NS5JUV9TQUxFX1BQRV9DRi5GWTIwMDkBAAAAKnINAAIAAAADMjM2AQgAAAAFAAAAATEBAAAACjEzODEzMDY0OTMDAAAAAjc5AgAAAAQyMDQyBAAAAAEwBwAAAAk5LzIzLzIwMTkIAAAACTMvMzEvMjAwOQkAAAABMLvbkHhOQNcIlJx8uE5A1wgpQ0lRLkVOWFRQQTpFTy5JUV9UT1RBTF9ESVZfUEFJRF9DRi5GWTIwMTgBAAAA73YGAAIAAAAGLTE1MC45AQgAAAAFAAAAATEBAAAACjE5NDU1OTExMzUDAAAAAjUwAgAAAAQyMDIyBAAAAAEwBwAAAAk5LzIzLzIwMTkIAAAACjEyLzMxLzIwMTgJAAAAATCp8Vl0TkDXCNNsRLlOQNcIIUNJUS5UU0U6NzI1OS5JUV9DQVNIX1RBWEVTLkZZMjAxNAEAAAA1WQ0AAgAAAAU2OTcwMAEIAAAABQAAAAExAQAAAAoxNjg0Mzc0ODQ0AwAAAAI3OQIAAAAEMzA1MwQAAAABMAcAAAAJOS8yMy8yMDE5CAAAAAkzLzMxLzIwMTQJAAAAATC09O17TkDXCE1jzLdOQNcIJUNJUS5UU0U6NzI1OS5JUV9TVF9ERUJUX1JFUEFJRC5GWTIwMTIBAAAANVkNAAMAAAAAAGkF73tOQNcIliWxt05A1wgjQ0lRLlRTRTo2OTk1LklRX0JFVEFfMVlSLjIwMTUvMDMvMzEBAAAAKnINAAIAAAARMC42Njg1NzY1MjY3ODg4NzgA01EPl05A1whp0Hq3TkDXCCBDSVEuVFNFOjcyNzYuSVFfQ0FTSF9PUEVSLkZZMjAxMQEAAAD3Yg0AAgAAAAU1MDk4OAEIAAAABQAAAAExAQAAAAoxNDYyNzEyNTI5</t>
  </si>
  <si>
    <t>AwAAAAI3OQIAAAAEMjAwNgQAAAABMAcAAAAJOS8yMy8yMDE5CAAAAAkzLzMxLzIwMTEJAAAAATB23u57TkDXCHcQFLhOQNcIKENJUS5UU0U6MzExNi5JUV9UT1RBTF9ERUJUX1JFUEFJRC5GWTIwMTQBAAAALnANAAIAAAAGLTE5ODI3AQgAAAAFAAAAATEBAAAACjE2ODQwNTY0NDcDAAAAAjc5AgAAAAQyMTY2BAAAAAEwBwAAAAk5LzIzLzIwMTkIAAAACTMvMzEvMjAxNAkAAAABMP7At3hOQNcIm/9muE5A1wgkQ0lRLlRTRTo2MjAxLklRX0lNUEFJUk1FTlRfR1cuRlkyMDE1AQAAAHWjCwADAAAAAAAo+cl6TkDXCFzeELhOQNcIIkNJUS5LT1NFOkEwMTIzMzAuSVFfU1RfREVCVC5GWTIwMTEBAAAAX+AlAAIAAAAHMjEzNjE5MAEIAAAABQAAAAExAQAAAAoxNzMzODkxNDE5AwAAAAI4NQIAAAAEMTA0NgQAAAABMAcAAAAJOS8yMy8yMDE5CAAAAAoxMi8zMS8yMDExCQAAAAEwBICtd05A1wjqF7q4TkDXCC5DSVEuVFNFOjcyNzYuSVFfVE9UQUxfTElBQl9UT1RBTF9BU1NFVFMuRlkyMDExAQAAAPdiDQACAAAABzUwLjI4NTEBCAAAAAUAAAABMQEAAAAKMTQ2MjcxMjUyOQMAAAACNzkCAAAABDQxODgEAAAAATAHAAAACTkvMjMvMjAxOQgAAAAJMy8zMS8yMDExCQAAAAEwtjZoc05A1wgzRmC5TkDXCDNDSVEuS09TRTpBMDEyMzMwLklRX0lNUFVUX09QRVJfTEVBU0VfSU5UX0VYUC5GWTIwMTgBAAAAX+AlAAIAAAAM</t>
  </si>
  <si>
    <t>MTI5MTYuNDY4NjU2AQgAAAAFAAAAATEBAAAACjE5NDk5OTg2NTADAAAAAjg1AgAAAAUyMTY3MgQAAAABMAcAAAAJOS8yMy8yMDE5CAAAAAoxMi8zMS8yMDE4CQAAAAEw0u1ndk5A1whXtOS4TkDXCClDSVEuREI6Q09OLklRX05JX0FWQUlMX0VYQ0xfTUFSR0lOLkZZMjAxMgEAAAD+QgYAAgAAAAY1LjgxOTgBCAAAAAUAAAABMQEAAAAKMTY2NTM2ODYxNQMAAAACNTACAAAABDQxODIEAAAAATAHAAAACTkvMjMvMjAxOQgAAAAKMTIvMzEvMjAxMgkAAAABMEFhy3JOQNcIb9eOuU5A1wgoQ0lRLlRTRTo3MzEzLklRX0RFRl9UQVhfQVNTRVRTX0xULkZZMjAwOQEAAAAqpFkAAgAAAAM0NzIBCAAAAAUAAAABMQEAAAAKMTM4MDUyNzgyNgMAAAACNzkCAAAABDEwMjYEAAAAATAHAAAACTkvMjMvMjAxOQgAAAAJMy8zMS8yMDA5CQAAAAEwr5ayeU5A1wi6U1C4TkDXCBxDSVEuVFNFOjY5MDIuSVFfTklfQ0YuRlkyMDE5AQAAADxWDQACAAAABjM1NjAzMQEIAAAABQAAAAExAQAAAAoxOTY5OTQ5OTA5AwAAAAI3OQIAAAAEMjE1MAQAAAABMAcAAAAJOS8yMy8yMDE5CAAAAAkzLzMxLzIwMTkJAAAAATCu/Ax9TkDXCO/X2rdOQNcILkNJUS5UU0U6NzMxMy5JUV9UT1RBTF9ERUJUX0VCSVREQV9DQVBFWC5GWTIwMTEBAAAAKqRZAAIAAAAIMC4yNDg4MDMBCAAAAAUAAAABMQEAAAAKMTQ1OTUwOTg5MAMAAAACNzkCAAAABTIz</t>
  </si>
  <si>
    <t>MzEzBAAAAAEwBwAAAAk5LzIzLzIwMTkIAAAACTMvMzEvMjAxMQkAAAABMEGV2HJOQNcIL9dyuU5A1wgoQ0lRLk5BU0RBUUdTOklOVEMuSVFfRUJJVEFfTUFSR0lOLkZZMjAwOQEAAACHUgAAAgAAAAcyNS40NzA0AQgAAAAFAAAAATEBAAAACjE1MjMzOTQ4MjkDAAAAAzE2MAIAAAAENDQxOQQAAAABMAcAAAAJOS8yMy8yMDE5CAAAAAoxMi8yNi8yMDA5CQAAAAEwwsZick5A1whpj5q5TkDXCCVDSVEuTkFTREFRR1M6SU5UQy5JUV9TR0FfU1VQUEwuRlkyMDExAQAAAIdSAAACAAAABDc2NzABCAAAAAUAAAABMQEAAAAKMTY1ODMxNTQ3OAMAAAADMTYwAgAAAAMxMDIEAAAAATAHAAAACTkvMjMvMjAxOQgAAAAKMTIvMzEvMjAxMQkAAAABMMIGW3VOQNcIz+YKuU5A1wgkQ0lRLlRTRTozMTE2LklRX0NPTU1PTl9ESVZfQ0YuRlkyMDE4AQAAAC5wDQADAAAAAADFXbh4TkDXCCu+jLhOQNcILENJUS5UU0U6NzI3Ni5JUV9ERUJUX0VRVUlWX09QRVJfTEVBU0UuRlkyMDE3AQAAAPdiDQADAAAAAABjaMx6TkDXCMTu/LdOQNcIKENJUS5UU0U6NjkwMi5JUV9UT1RBTF9ERUJUX0VRVUlUWS5GWTIwMTcBAAAAPFYNAAIAAAAHMTAuMTYwOQEIAAAABQAAAAExAQAAAAoxODQ3NzY1NDI1AwAAAAI3OQIAAAAENDAzNAQAAAABMAcAAAAJOS8yMy8yMDE5CAAAAAkzLzMxLzIwMTcJAAAAATD1wGdzTkDXCLmjTLlOQNcIJUNJUS5F</t>
  </si>
  <si>
    <t>TlhUUEE6RU8uSVFfQ1VSUkVOQ1lfR0FJTi5GWTIwMDcBAAAA73YGAAIAAAABMgEIAAAABQAAAAExAQAAAAoxNDE4MjQwMjM5AwAAAAI1MAIAAAACMzgEAAAAATAHAAAACTkvMjMvMjAxOQgAAAAKMTIvMzEvMjAwNwkAAAABMMDmEnVOQNcIYPzRuE5A1wgjQ0lRLkRCOkNPTi5JUV9TUEVDSUFMX0RJVl9DRi5GWTIwMTUBAAAA/kIGAAMAAAAAAInOaHdOQNcICxKuuE5A1wgkQ0lRLlRTRTo3MjU5LklRX09USEVSX0xJQUJfTFQuRlkyMDEyAQAAADVZDQACAAAABTI0Mjk2AQgAAAAFAAAAATEBAAAACjE1NTMyMzk2NTcDAAAAAjc5AgAAAAQxMDYyBAAAAAEwBwAAAAk5LzIzLzIwMTkIAAAACTMvMzEvMjAxMgkAAAABMHbe7ntOQNcItu71t05A1wgkQ0lRLlRTRTozMTE2LklRX0VCSVREQV9NQVJHSU4uRlkyMDE5AQAAAC5wDQACAAAABjYuNzkwMgEIAAAABQAAAAExAQAAAAoxOTY5MzA0MTY3AwAAAAI3OQIAAAAENDA0NwQAAAABMAcAAAAJOS8yMy8yMDE5CAAAAAkzLzMxLzIwMTkJAAAAATBvxcpyTkDXCB6DkLlOQNcIHUNJUS5FTlhUUEE6RU8uSVFfQ0FQRVguRlkyMDE3AQAAAO92BgACAAAABi03MzguMgEIAAAABQAAAAExAQAAAAoxOTQ1NTkxMTMxAwAAAAI1MAIAAAAEMjAyMQQAAAABMAcAAAAJOS8yMy8yMDE5CAAAAAoxMi8zMS8yMDE3CQAAAAEwwqNZdE5A1whP5ju5TkDXCCpDSVEuRU5YVFBBOkZSLklR</t>
  </si>
  <si>
    <t>X0FTU0VUX1dSSVRFRE9XTl9DRi5GWTIwMTUBAAAAhoAKAAIAAAACNTQBCAAAAAUAAAABMQEAAAAKMTgyODA2NDk0OQMAAAACNTACAAAABDIwMTkEAAAAATAHAAAACTkvMjMvMjAxOQgAAAAKMTIvMzEvMjAxNQkAAAABMPXCJHZOQNcIUdD2uE5A1wgoQ0lRLlRTRTozMTE2LklRX0NVUlJFTlRfUE9SVF9ERUJULkZZMjAxMwEAAAAucA0AAgAAAAUyMTA0NwEIAAAABQAAAAExAQAAAAoxNjIzMjA2ODA5AwAAAAI3OQIAAAAEMTI5NwQAAAABMAcAAAAJOS8yMy8yMDE5CAAAAAkzLzMxLzIwMTMJAAAAATB52595TkDXCO/CRLhOQNcIJkNJUS5UU0U6NzMxMy5JUV9DVVNUT01fQkVUQS4yMDE0LzAzLzMxAQAAACqkWQACAAAAEDEuMTAzNzQzMzQ4MTA2MzkAmEfTlk5A1whFxoW3TkDXCCdDSVEuRU5YVFBBOkZSLklRX0NBU0hfQ09OVkVSU0lPTi5GWTIwMTgBAAAAhoAKAAIAAAAILTYuNDk5MTkBCAAAAAUAAAABMQEAAAAKMTk0NzczNTE4MQMAAAACNTACAAAABDQxODQEAAAAATAHAAAACTkvMjMvMjAxOQgAAAAKMTIvMzEvMjAxOAkAAAABMOSfYnJOQNcIX2iTuU5A1wgkQ0lRLlRTRTo2MjAxLklRX0VCSVREQV9NQVJHSU4uRlkyMDEyAQAAAHWjCwACAAAABzEwLjIwMjUBCAAAAAUAAAABMQEAAAAKMTU1MTcyMTU3NAMAAAACNzkCAAAABDQwNDcEAAAAATAHAAAACTkvMjMvMjAxOQgAAAAJMy8zMS8yMDEyCQAAAAEw</t>
  </si>
  <si>
    <t>aSDYck5A1wguMHa5TkDXCClDSVEuVFNFOjYyMDEuSVFfSU5WRVNUX1NFQ1VSSVRZX0NGLkZZMjAxOQEAAAB1owsAAgAAAActMTU0OTc2AQgAAAAFAAAAATEBAAAACjE5NjkxNTQ3MjgDAAAAAjc5AgAAAAQyMDI3BAAAAAEwBwAAAAk5LzIzLzIwMTkIAAAACTMvMzEvMjAxOQkAAAABMJp+y3pOQNcIS94JuE5A1wgjQ0lRLlRTRTozMTE2LklRX0JFVEFfMVlSLjIwMTYvMDMvMzEBAAAALnANAAIAAAAQMS4zOTkzNDMyMzM5Mjc2NgDEeA+XTkDXCAsUeLdOQNcIJkNJUS5FTlhUUEE6RlIuSVFfR0FJTl9BU1NFVFNfQ0YuRlkyMDA5AQAAAIaACgACAAAAATUBCAAAAAUAAAABMQEAAAAKMTQ0MDExMTk4NQMAAAACNTACAAAABDIwMjYEAAAAATAHAAAACTkvMjMvMjAxOQgAAAAKMTIvMzEvMjAwOQkAAAABMLBJJnZOQNcIf/zYuE5A1wgfQ0lRLkRCOkNPTi5JUV9DQVNIX0VRVUlWLkZZMjAxOAEAAAD+QgYAAgAAAAYyNzYxLjQBCAAAAAUAAAABMQEAAAAKMTk1MDMxMzY5NQMAAAACNTACAAAABDEwOTYEAAAAATAHAAAACTkvMjMvMjAxOQgAAAAKMTIvMzEvMjAxOAkAAAABMIgcaXdOQNcInNmzuE5A1wglQ0lRLlRTRTo3MjU5LklRX0xUX0RFQlRfUkVQQUlELkZZMjAxMwEAAAA1WQ0AAgAAAAYtNDc4NTABCAAAAAUAAAABMQEAAAAKMTYyMzM2ODY4MwMAAAACNzkCAAAABDIwMzYEAAAAATAHAAAACTkvMjMvMjAxOQgA</t>
  </si>
  <si>
    <t>AAAJMy8zMS8yMDEzCQAAAAEwaQXve05A1wj/mtS3TkDXCDRDSVEuS09TRTpBMDEyMzMwLklRX1RPVEFMX09VVFNUQU5ESU5HX0JTX0RBVEUuRlkyMDExAQAAAF/gJQACAAAACTk1LjUzNzI0OAEEAAAABQAAAAE1AQAAAAoxNzMzODkxNDE5AgAAAAUyNDE1MgYAAAABMASArXdOQNcIQjnDuE5A1wgkQ0lRLlRTRTo2OTAyLklRX0NVUlJFTkNZX0dBSU4uRlkyMDEyAQAAADxWDQACAAAABDQxODMBCAAAAAUAAAABMQEAAAAKMTU1MzIzOTYzMQMAAAACNzkCAAAAAjM4BAAAAAEwBwAAAAk5LzIzLzIwMTkIAAAACTMvMzEvMjAxMgkAAAABMHZyDX1OQNcI75+9t05A1wgkQ0lRLk5BU0RBUUdTOklOVEMuSVFfVFJFQVNVUlkuRlkyMDExAQAAAIdSAAADAAAAAAC2LVt1TkDXCLLwsrhOQNcIKENJUS5FTlhUUEE6RlIuSVFfQ0hBTkdFX0lOVkVOVE9SWS5GWTIwMDkBAAAAhoAKAAIAAAACNjkBCAAAAAUAAAABMQEAAAAKMTQ0MDExMTk4NQMAAAACNTACAAAABDIwOTkEAAAAATAHAAAACTkvMjMvMjAxOQgAAAAKMTIvMzEvMjAwOQkAAAABMLBJJnZOQNcIhzO3uE5A1wgoQ0lRLlRTRTozMTE2LklRX1RPVEFMX0RFQlQuRlkyMDE3Li4uLkpQWQEAAAAucA0AAgAAAAU5Mzk1OQEIAAAABQAAAAExAQAAAAoxODQ3MDcxODk0AwAAAAI3OQIAAAAENDE3MwQAAAABMAcAAAAJOS8yMy8yMDE5CAAAAAkzLzMxLzIwMTcJAAAAATDu</t>
  </si>
  <si>
    <t>eL1xTkDXCKcrvrlOQNcIH0NJUS4wLklRX1RPVEFMX0NPTU1PTl9FUVVJVFkuRlkFAAAAAAAAAAgAAAAVKEludmFsaWQgVGltZSBQZXJpb2Qp4AdZdE5A1wgd7Vy5TkDXCClDSVEuS09TRTpBMDEyMzMwLklRX1NQRUNJQUxfRElWX0NGLkZZMjAxNwEAAABf4CUAAwAAAAAA0u1ndk5A1whldru4TkDXCChDSVEuVFNFOjY5MDIuSVFfRUFSTklOR19DT19NQVJHSU4uRlkyMDEwAQAAADxWDQACAAAABjIuNjY0MwEIAAAABQAAAAExAQAAAAoxNDcwNTg4MTgzAwAAAAI3OQIAAAAENDE4MQQAAAABMAcAAAAJOS8yMy8yMDE5CAAAAAkzLzMxLzIwMTAJAAAAATBp3txzTkDXCEhtZ7lOQNcIHkNJUS5UU0U6MzExNi5JUV9MVF9ERUJULkZZMjAxNgEAAAAucA0AAgAAAAU3MjUwNQEIAAAABQAAAAExAQAAAAoxNzk2ODMyNTgwAwAAAAI3OQIAAAAEMTA0OQQAAAABMAcAAAAJOS8yMy8yMDE5CAAAAAkzLzMxLzIwMTYJAAAAATDfD7h4TkDXCOExcbhOQNcIJ0NJUS5UU0U6NzI3Ni5JUV9DQVNIX09QRVIuRlkyMDA5Li4uLkpQWQEAAAD3Yg0AAgAAAAUzMTI3MQEIAAAABQAAAAExAQAAAAoxMzgyNjYxMzAxAwAAAAI3OQIAAAAEMjAwNgQAAAABMAcAAAAJOS8yMy8yMDE5CAAAAAkzLzMxLzIwMDkJAAAAATDYxr1xTkDXCK6EurlOQNcIKkNJUS5LT1NFOkEwMTIzMzAuSVFfTkVUX0RFQlRfRUJJVERBLkZZMjAxNwEAAABf4CUA</t>
  </si>
  <si>
    <t>AwAAAAJOTQEIAAAABQAAAAExAQAAAAoxOTQ5OTk4NTY1AwAAAAI4NQIAAAAENDE5MwQAAAABMAcAAAAJOS8yMy8yMDE5CAAAAAoxMi8zMS8yMDE3CQAAAAEw+1Fick5A1wj9/pW5TkDXCB9DSVEuVFNFOjY5MDIuSVFfVE9UQUxfQ0EuRlkyMDA5AQAAADxWDQACAAAABzEyNjY4MDIBCAAAAAUAAAABMQEAAAAKMTQ3MDU4ODQ3OQMAAAACNzkCAAAABDEwMDgEAAAAATAHAAAACTkvMjMvMjAxOQgAAAAJMy8zMS8yMDA5CQAAAAEw1SQNfU5A1wga+Lm3TkDXCBxDSVEuVFNFOjY5OTUuSVFfQ0FQRVguRlkyMDE3AQAAACpyDQACAAAABi0yMjcyMgEIAAAABQAAAAExAQAAAAoxODQ3NTY4Nzg2AwAAAAI3OQIAAAAEMjAyMQQAAAABMAcAAAAJOS8yMy8yMDE5CAAAAAkzLzMxLzIwMTcJAAAAATCPW4B4TkDXCITfh7hOQNcIJENJUS5UU0U6NzI1OS5JUV9DT01NT05fSVNTVUVELkZZMjAxMQEAAAA1WQ0AAwAAAAAAdt7ue05A1wjXoPW3TkDXCBpDSVEuVFNFOjMxMTYuSVFfUkVWLkZZMjAxNwEAAAAucA0AAgAAAAcxMzU3OTEzAQgAAAAFAAAAATEBAAAACjE4NDcwNzE4OTQDAAAAAjc5AgAAAAMxMTIEAAAAATAHAAAACTkvMjMvMjAxOQgAAAAJMy8zMS8yMDE3CQAAAAEw3w+4eE5A1wgKuFa4TkDXCCdDSVEuTkFTREFRR1M6SU5UQy5JUV9TQUxFX1BQRV9DRi5GWTIwMDkBAAAAh1IAAAMAAAAAANLfWnVOQNcIfhj5uE5A</t>
  </si>
  <si>
    <t>1wgqQ0lRLlRTRTo3MjU5LklRX1RPVEFMX0VRVUlUWS5GWTIwMTMuLi4uSlBZAQAAADVZDQACAAAABzExMzYzNDEBCAAAAAUAAAABMQEAAAAKMTYyMzM2ODY4MwMAAAACNzkCAAAABDEyNzUEAAAAATAHAAAACTkvMjMvMjAxOQgAAAAJMy8zMS8yMDEzCQAAAAEw+VG9cU5A1whJPLi5TkDXCB5DSVEuVFNFOjcyNTkuSVFfWl9TQ09SRS5GWTIwMTUBAAAANVkNAAIAAAAIMi4yMzE3NTQBCAAAAAUAAAABMQEAAAAKMTc0NDEyODU5MgMAAAACNzkCAAAABjEwMDEyMwQAAAABMAcAAAAJOS8yMy8yMDE5CAAAAAkzLzMxLzIwMTUJAAAAATDN6GdzTkDXCF2farlOQNcIJkNJUS5UU0U6NzMxMy5JUV9JTlZFU1RfTE9BTlNfQ0YuRlkyMDEwAQAAACqkWQACAAAABC0zMTEBCAAAAAUAAAABMQEAAAAKMTM4MDUyODM1NAMAAAACNzkCAAAABDIwMzIEAAAAATAHAAAACTkvMjMvMjAxOQgAAAAJMy8zMS8yMDEwCQAAAAEw5b2yeU5A1wiBRz+4TkDXCCFDSVEuVFNFOjYyMDEuSVFfTklfQ09NUEFOWS5GWTIwMTYBAAAAdaMLAAIAAAAGMTkxNzcxAQgAAAAFAAAAATEBAAAACjE3OTY0ODg3MDEDAAAAAjc5AgAAAAU0MTU3MQQAAAABMAcAAAAJOS8yMy8yMDE5CAAAAAkzLzMxLzIwMTYJAAAAATC9Cct6TkDXCMJoM7hOQNcIG0NJUS5FTlhUUEE6RU8uSVFfRUJULkZZMjAxMgEAAADvdgYAAgAAAAUyNTUuNgEIAAAABQAAAAExAQAA</t>
  </si>
  <si>
    <t>AAoxNzE4NzM0MDc0AwAAAAI1MAIAAAADMTM5BAAAAAEwBwAAAAk5LzIzLzIwMTkIAAAACjEyLzMxLzIwMTIJAAAAATCG2gh1TkDXCNjQNblOQNcIIENJUS5UU0U6MzExNi5JUV9SRF9FWFBfRk4uRlkyMDE3AQAAAC5wDQACAAAABTM3ODg0AQgAAAAFAAAAATEBAAAACjE4NDcwNzE4OTQDAAAAAjc5AgAAAAQzMTY4BAAAAAEwBwAAAAk5LzIzLzIwMTkIAAAACTMvMzEvMjAxNwkAAAABMN8PuHhOQNcIThBouE5A1wgnQ0lRLkRCOkNPTi5JUV9EQVlTX0lOVkVOVE9SWV9PVVQuRlkyMDE4AQAAAP5CBgACAAAACTQ3LjQwMjkxNQEIAAAABQAAAAExAQAAAAoxOTUwMzEzNjk1AwAAAAI1MAIAAAAENDAzNQQAAAABMAcAAAAJOS8yMy8yMDE5CAAAAAoxMi8zMS8yMDE4CQAAAAEwKa/Lck5A1wg3R5i5TkDXCClDSVEuRU5YVFBBOkVPLklRX1RPVEFMX0RFQlRfRUJJVERBLkZZMjAxMAEAAADvdgYAAgAAAAgyLjQxOTI3MgEIAAAABQAAAAExAQAAAAoxNTg3NDM1NDQ4AwAAAAI1MAIAAAAENDE5MgQAAAABMAcAAAAJOS8yMy8yMDE5CAAAAAoxMi8zMS8yMDEwCQAAAAEwFB2scU5A1whMla25TkDXCCtDSVEuVFNFOjczMTMuSVFfTUlOT1JJVFlfSU5URVJFU1RfSVMuRlkyMDA5AQAAACqkWQACAAAABS0zODc1AQgAAAAFAAAAATEBAAAACjEzODA1Mjc4MjYDAAAAAjc5AgAAAAI4MwQAAAABMAcAAAAJOS8yMy8yMDE5CAAA</t>
  </si>
  <si>
    <t>AAkzLzMxLzIwMDkJAAAAATCvlrJ5TkDXCAImNrhOQNcIJENJUS5UU0U6NzI1OS5JUV9VTkxFVkVSRURfRkNGLkZZMjAxNwEAAAA1WQ0AAgAAAAg3NDExMC43NQEIAAAABQAAAAExAQAAAAoxODQ3NjY3MTcyAwAAAAI3OQIAAAAENDQyMwQAAAABMAcAAAAJOS8yMy8yMDE5CAAAAAkzLzMxLzIwMTcJAAAAATCeQu57TkDXCPVzzbdOQNcIIUNJUS5UU0U6NzI1OS5JUV9JTkNfRVFVSVRZLkZZMjAxOAEAAAA1WQ0AAgAAAAUxMjIwNAEIAAAABQAAAAExAQAAAAoxODk0MDg0NjMzAwAAAAI3OQIAAAACNDcEAAAAATAHAAAACTkvMjMvMjAxOQgAAAAJMy8zMS8yMDE4CQAAAAEwnkLue05A1wjDYu+3TkDXCCxDSVEuTkFTREFRR1M6SU5UQy5JUV9DRk9fQ1VSUkVOVF9MSUFCLkZZMjAxMgEAAACHUgAAAgAAAAgxLjQ2NDEwMgEIAAAABQAAAAExAQAAAAoxNzE4ODUwNjA1AwAAAAMxNjACAAAABDQxODUEAAAAATAHAAAACTkvMjMvMjAxOQgAAAAKMTIvMjkvMjAxMgkAAAABMMLGYnJOQNcIvkyWuU5A1wggQ0lRLkVOWFRQQTpFTy5JUV9CVl9TSEFSRS5GWTIwMTcBAAAA73YGAAIAAAAJMjMuMTY0MDExAQgAAAAFAAAAATEBAAAACjE5NDU1OTExMzEDAAAAAjUwAgAAAAQ0MDIwBAAAAAEwBwAAAAk5LzIzLzIwMTkIAAAACjEyLzMxLzIwMTcJAAAAATDCo1l0TkDXCH6IM7lOQNcIJkNJUS5UU0U6NzMxMy5JUV9FRkZFQ1Rf</t>
  </si>
  <si>
    <t>VEFYX1JBVEUuRlkyMDEzAQAAACqkWQACAAAABzI4LjU5NTEBCAAAAAUAAAABMQEAAAAKMTYyNDA1MTc3OQMAAAACNzkCAAAABDQzNzYEAAAAATAHAAAACTkvMjMvMjAxOQgAAAAJMy8zMS8yMDEzCQAAAAEw3gqzeU5A1whikGu4TkDXCCVDSVEuVFNFOjcyNzYuSVFfQkFTSUNfRVBTX0lOQ0wuRlkyMDE1AQAAAPdiDQACAAAACjIyNC40MDE2NTcBCAAAAAUAAAABMQEAAAAKMTc0NTkxNjU2NQMAAAACNzkCAAAAATkEAAAAATAHAAAACTkvMjMvMjAxOQgAAAAJMy8zMS8yMDE1CQAAAAEwhhvMek5A1wi4zB24TkDXCBpDSVEuVFNFOjY5OTUuSVFfRUJULkZZMjAxOAEAAAAqcg0AAgAAAAUzMDA5NQEIAAAABQAAAAExAQAAAAoxODkzNTQ5MTM3AwAAAAI3OQIAAAADMTM5BAAAAAEwBwAAAAk5LzIzLzIwMTkIAAAACTMvMzEvMjAxOAkAAAABMI9bgHhOQNcI8YB/uE5A1wgkQ0lRLlRTRTo2OTAyLklRX09USEVSX0xJQUJfTFQuRlkyMDE1AQAAADxWDQACAAAABTMxNjQwAQgAAAAFAAAAATEBAAAACjE3NDM4NzkyMDcDAAAAAjc5AgAAAAQxMDYyBAAAAAEwBwAAAAk5LzIzLzIwMTkIAAAACTMvMzEvMjAxNQkAAAABMPCIDH1OQNcI5fPQt05A1wgtQ0lRLktPU0U6QTAxMjMzMC5JUV9DT01NT05fUFJFRl9ESVZfQ0YuRlkyMDEzAQAAAF/gJQACAAAABy0xODQ4MTkBCAAAAAUAAAABMQEAAAAKMTczMzg5MTQ5NwMAAAAC</t>
  </si>
  <si>
    <t>ODUCAAAABDIwNzIEAAAAATAHAAAACTkvMjMvMjAxOQgAAAAKMTIvMzEvMjAxMwkAAAABMOT0rXdOQNcI8YauuE5A1wglQ0lRLlRTRTo2MjAxLklRX0dBSU5fQVNTRVRTX0NGLkZZMjAxMAEAAAB1owsAAwAAAAAAmn7Lek5A1wjWGdi3TkDXCB5DSVEuVFNFOjcyNzYuSVFfWl9TQ09SRS5GWTIwMTABAAAA92INAAIAAAAIMi41ODkzMDgBCAAAAAUAAAABMQEAAAAKMTM4MjY2MTIzNwMAAAACNzkCAAAABjEwMDEyMwQAAAABMAcAAAAJOS8yMy8yMDE5CAAAAAkzLzMxLzIwMTAJAAAAATDED2hzTkDXCJgDcblOQNcINENJUS5OQVNEQVFHUzpJTlRDLklRX09USEVSX05PTl9PUEVSX0VYUF9TVVBQTC5GWTIwMTIBAAAAh1IAAAIAAAACOTIBCAAAAAUAAAABMQEAAAAKMTcxODg1MDYwNQMAAAADMTYwAgAAAAI4NQQAAAABMAcAAAAJOS8yMy8yMDE5CAAAAAoxMi8yOS8yMDEyCQAAAAEwti1bdU5A1wjCyga5TkDXCBtDSVEuVFNFOjY5MDIuSVFfQ09HUy5GWTIwMTMBAAAAPFYNAAIAAAAHMzAwNzYxNAEIAAAABQAAAAExAQAAAAoxNjIzNzgzNjMwAwAAAAI3OQIAAAACMzQEAAAAATAHAAAACTkvMjMvMjAxOQgAAAAJMy8zMS8yMDEzCQAAAAEwc5kNfU5A1wjKIPK3TkDXCCRDSVEuREI6Q09OLklRX09USEVSX0xUX0FTU0VUUy5GWTIwMDgBAAAA/kIGAAIAAAAFOTc4LjkBCAAAAAUAAAABMQEAAAAKMTM0MzAxNTEwNAMA</t>
  </si>
  <si>
    <t>AAACNTACAAAABDEwNjAEAAAAATAHAAAACTkvMjMvMjAxOQgAAAAKMTIvMzEvMjAwOAkAAAABMPLGfXdOQNcISvWiuE5A1wgjQ0lRLlRTRTo2MjAxLklRX0JFVEFfMVlSLjIwMDkvMDMvMzEBAAAAdaMLAAIAAAARMC43NTQ0NTA5ODcyMjMwOTgA01EPl05A1wiFjn23TkDXCCRDSVEuVFNFOjcyNTkuSVFfRUJJVERBX01BUkdJTi5GWTIwMTMBAAAANVkNAAIAAAAHMTEuMzg5OAEIAAAABQAAAAExAQAAAAoxNjIzMzY4NjgzAwAAAAI3OQIAAAAENDA0NwQAAAABMAcAAAAJOS8yMy8yMDE5CAAAAAkzLzMxLzIwMTMJAAAAATDN6GdzTkDXCBSwa7lOQNcIJkNJUS5FTlhUUEE6RU8uSVFfTFRfREVCVF9JU1NVRUQuRlkyMDExAQAAAO92BgACAAAABTkyNS4xAQgAAAAFAAAAATEBAAAACjE2NTc5MTUwMjcDAAAAAjUwAgAAAAQyMDM0BAAAAAEwBwAAAAk5LzIzLzIwMTkIAAAACjEyLzMxLzIwMTEJAAAAATCG2gh1TkDXCLnsOblOQNcIJkNJUS5EQjpDT04uSVFfVE9UQUxfREVCVC5GWTIwMTMuLi4uSlBZAQAAAP5CBgACAAAADTk2MTE0MS44MDk1NDIBCAAAAAUAAAABMQEAAAAKMTcyNDY4MzU5NAMAAAACNzkCAAAABDQxNzMEAAAAATAHAAAACTkvMjMvMjAxOQgAAAAKMTIvMzEvMjAxMwkAAAABMO54vXFOQNcI9Rq2uU5A1wggQ0lRLlRTRTo3MjU5LklRX09USEVSX1JFVi5GWTIwMTQBAAAANVkNAAMAAAAAAF4s73tO</t>
  </si>
  <si>
    <t>QNcImGP2t05A1wgjQ0lRLk5BU0RBUUdTOklOVEMuSVFfUEVOU0lPTi5GWTIwMTYBAAAAh1IAAAIAAAAEMTk0NAEIAAAABQAAAAExAQAAAAoxOTQzNTA1MzQ1AwAAAAMxNjACAAAABDEyMTMEAAAAATAHAAAACTkvMjMvMjAxOQgAAAAKMTIvMzEvMjAxNgkAAAABMO0jEnVOQNcIo/YZuU5A1wgkQ0lRLlRTRTo3Mjc2LklRX09USEVSX0xJQUJfTFQuRlkyMDA4AQAAAPdiDQACAAAAAzk1MQEIAAAABQAAAAExAQAAAAoxMDU4OTE0OTcyAwAAAAI3OQIAAAAEMTA2MgQAAAABMAcAAAAJOS8yMy8yMDE5CAAAAAkzLzMxLzIwMDgJAAAAATCMkO57TkDXCPur+LdOQNcIIUNJUS5UU0U6NjkwMi5JUV9JTkNfRVFVSVRZLkZZMjAxOAEAAAA8Vg0AAgAAAAQ2NTE4AQgAAAAFAAAAATEBAAAACjE4OTQwODQ2NDEDAAAAAjc5AgAAAAI0NwQAAAABMAcAAAAJOS8yMy8yMDE5CAAAAAkzLzMxLzIwMTgJAAAAATDW1gx9TkDXCLIg67dOQNcILkNJUS5UU0U6NzMxMy5JUV9NSU5PUklUWV9JTlRFUkVTVF9UT1RBTC5GWTIwMTkBAAAAKqRZAAIAAAAFMjE4MDcBCAAAAAUAAAABMQEAAAAKMTk2OTYwMTE4OAMAAAACNzkCAAAABDEzMTIEAAAAATAHAAAACTkvMjMvMjAxOQgAAAAJMy8zMS8yMDE5CQAAAAEwonSweU5A1wiU5Fu4TkDXCCdDSVEuREI6Q09OLklRX0FTU0VUX1dSSVRFRE9XTl9DRi5GWTIwMTgBAAAA/kIGAAIAAAAEMjAu</t>
  </si>
  <si>
    <t>NwEIAAAABQAAAAExAQAAAAoxOTUwMzEzNjk1AwAAAAI1MAIAAAAEMjAxOQQAAAABMAcAAAAJOS8yMy8yMDE5CAAAAAoxMi8zMS8yMDE4CQAAAAEwiBxpd05A1wiNvq+4TkDXCDNDSVEuVFNFOjczMTMuSVFfQ0hBTkdFX09USEVSX05FVF9PUEVSX0FTU0VUUy5GWTIwMTgBAAAAKqRZAAIAAAAEMzM5MgEIAAAABQAAAAExAQAAAAoxODk0ODMyMzAyAwAAAAI3OQIAAAAEMjA0NQQAAAABMAcAAAAJOS8yMy8yMDE5CAAAAAkzLzMxLzIwMTgJAAAAATCtTbB5TkDXCEE8NbhOQNcIHkNJUS5UU0U6NjkwMi5JUV9aX1NDT1JFLkZZMjAxMwEAAAA8Vg0AAgAAAAgzLjA2ODU3NAEIAAAABQAAAAExAQAAAAoxNjIzNzgzNjMwAwAAAAI3OQIAAAAGMTAwMTIzBAAAAAEwBwAAAAk5LzIzLzIwMTkIAAAACTMvMzEvMjAxMwkAAAABMF8F3XNOQNcINbtnuU5A1wgiQ0lRLlRTRTo3MzEzLklRX0VCSVRfTUFSR0lOLkZZMjAxMwEAAAAqpFkAAgAAAAY2LjY5NzQBCAAAAAUAAAABMQEAAAAKMTYyNDA1MTc3OQMAAAACNzkCAAAABDQwNTMEAAAAATAHAAAACTkvMjMvMjAxOQgAAAAJMy8zMS8yMDEzCQAAAAEwQZXYck5A1wie4T25TkDXCCtDSVEuVFNFOjcyNzYuSVFfUkVUVVJOX0NPTU1PTl9FUVVJVFkuRlkyMDA5AQAAAPdiDQACAAAABjIuNzUwNgEIAAAABQAAAAExAQAAAAoxMzgyNjYxMzAxAwAAAAI3OQIAAAAFMzMzMjAEAAAA</t>
  </si>
  <si>
    <t>ATAHAAAACTkvMjMvMjAxOQgAAAAJMy8zMS8yMDA5CQAAAAEwxA9oc05A1whPYnm5TkDXCCBDSVEuVFNFOjY5OTUuSVFfT1RIRVJfUkVWLkZZMjAwOAEAAAAqcg0AAwAAAAAAtoS4eE5A1wjFAHy4TkDXCC1DSVEuVFNFOjYyMDEuSVFfREVGX1RBWF9BU1NFVFNfQ1VSUkVOVC5GWTIwMTUBAAAAdaMLAAIAAAAFMjQyMzQBCAAAAAUAAAABMQEAAAAKMTc0MjkzMDI0MgMAAAACNzkCAAAABDExMTcEAAAAATAHAAAACTkvMjMvMjAxOQgAAAAJMy8zMS8yMDE1CQAAAAEwsuPKek5A1wjWGjO4TkDXCBNDSVEuMC5JUV9XSVBfSU5WLkZZBQAAAAAAAAAIAAAAFShJbnZhbGlkIFRpbWUgUGVyaW9kKeAHWXROQNcIuSRXuU5A1wgiQ0lRLkRCOkNPTi5JUV9DQVNIX0lOVEVSRVNULkZZMjAwNwEAAAD+QgYAAgAAAAUxNDQuOAEIAAAABQAAAAExAQAAAAk4MDU5NDQzNTkDAAAAAjUwAgAAAAQzMDI4BAAAAAEwBwAAAAk5LzIzLzIwMTkIAAAACjEyLzMxLzIwMDcJAAAAATDyxn13TkDXCEbOorhOQNcIJUNJUS5UU0U6NzMxMy5JUV9QUk9WX0JBRF9ERUJUUy5GWTIwMTUBAAAAKqRZAAMAAAAAAOyxr3lOQNcIIKZAuE5A1wgpQ0lRLlRTRTozMTE2LklRX1RPVEFMX0RFQlRfQ0FQSVRBTC5GWTIwMTUBAAAALnANAAIAAAAHMzUuNzI4NwEIAAAABQAAAAExAQAAAAoxNzQzMTk4Nzg4AwAAAAI3OQIAAAAENDE4NgQAAAABMAcAAAAJ</t>
  </si>
  <si>
    <t>OS8yMy8yMDE5CAAAAAkzLzMxLzIwMTUJAAAAATBWMNlyTkDXCLADeLlOQNcIHUNJUS5FTlhUUEE6RU8uSVFfTklfQ0YuRlkyMDEyAQAAAO92BgACAAAABTE0My41AQgAAAAFAAAAATEBAAAACjE3MTg3MzQwNzQDAAAAAjUwAgAAAAQyMTUwBAAAAAEwBwAAAAk5LzIzLzIwMTkIAAAACjEyLzMxLzIwMTIJAAAAATCG2gh1TkDXCKM6OrlOQNcILENJUS5LT1NFOkEwMTIzMzAuSVFfQ1VSUkVOVF9QT1JUX0RFQlQuRlkyMDEwAQAAAF/gJQACAAAABTkwNjAxAQgAAAAFAAAAATEBAAAACjE3MzM4ODc2MTcDAAAAAjg1AgAAAAQxMjk3BAAAAAEwBwAAAAk5LzIzLzIwMTkIAAAACjEyLzMxLzIwMTAJAAAAATA0Mq13TkDXCKgMvrhOQNcIJ0NJUS5FTlhUUEE6RU8uSVFfREVGX1RBWF9MSUFCX0xULkZZMjAwOAEAAADvdgYAAgAAAAQzOC4yAQgAAAAFAAAAATEBAAAACjE0NjIzNjE3NTQDAAAAAjUwAgAAAAQxMDI3BAAAAAEwBwAAAAk5LzIzLzIwMTkIAAAACjEyLzMxLzIwMDgJAAAAATCrZQh1TkDXCHXsFrlOQNcIJENJUS5OQVNEQVFHUzpJTlRDLklRX1RSRUFTVVJZLkZZMjAxNwEAAACHUgAAAwAAAAAA3XESdU5A1wgW/R65TkDXCDRDSVEuVFNFOjYyMDEuSVFfVE9UQUxfT1VUU1RBTkRJTkdfRklMSU5HX0RBVEUuRlkyMDA4AQAAAHWjCwACAAAABzMxMS41ODkBBAAAAAUAAAABNQEAAAAKMTA1MzQ3Njk5NwIAAAAF</t>
  </si>
  <si>
    <t>MjQxNTMGAAAAATC3V8t6TkDXCH+rMLhOQNcIHENJUS5UU0U6MzExNi5JUV9FQklUQS5GWTIwMTABAAAALnANAAIAAAAFMjUxNjIBCAAAAAUAAAABMQEAAAAKMTM4MDQ1MjEzNQMAAAACNzkCAAAABjEwMDY4OQQAAAABMAcAAAAJOS8yMy8yMDE5CAAAAAkzLzMxLzIwMTAJAAAAATBlP595TkDXCFDOXLhOQNcIIkNJUS5UU0U6NjkwMi5JUV9DQVNIX0lOVkVTVC5GWTIwMTIBAAAAPFYNAAIAAAAHLTI3MTIzOQEIAAAABQAAAAExAQAAAAoxNTUzMjM5NjMxAwAAAAI3OQIAAAAEMjAwNQQAAAABMAcAAAAJOS8yMy8yMDE5CAAAAAkzLzMxLzIwMTIJAAAAATBzmQ19TkDXCMZGs7dOQNcIJkNJUS5FTlhUUEE6RlIuSVFfR1dfSU5UQU5fQU1PUlQuRlkyMDE3AQAAAIaACgADAAAAAADh6SR2TkDXCOc57bhOQNcIJkNJUS5FTlhUUEE6RlIuSVFfTFRfREVCVF9SRVBBSUQuRlkyMDE3AQAAAIaACgACAAAABC02MzABCAAAAAUAAAABMQEAAAAKMTk0NzczNTE4MAMAAAACNTACAAAABDIwMzYEAAAAATAHAAAACTkvMjMvMjAxOQgAAAAKMTIvMzEvMjAxNwkAAAABMOHpJHZOQNcISesIuU5A1wglQ0lRLkVOWFRQQTpFTy5JUV9DT01NT05fRElWX0NGLkZZMjAxNgEAAADvdgYAAgAAAAUtODguOAEIAAAABQAAAAExAQAAAAoxODc2MDQ0NzgxAwAAAAI1MAIAAAAEMjA3NAQAAAABMAcAAAAJOS8yMy8yMDE5CAAAAAoxMi8zMS8y</t>
  </si>
  <si>
    <t>MDE2CQAAAAEwuXtZdE5A1wgS3D+5TkDXCClDSVEuS09TRTpBMDEyMzMwLklRX1BST1ZfQkFEX0RFQlRTLkZZMjAwNwEAAABf4CUAAgAAAAQyMDI3AQgAAAAFAAAAATEBAAAACTgxNDQzOTU3MQMAAAACODUCAAAAAjk1BAAAAAEwBwAAAAk5LzIzLzIwMTkIAAAACjEyLzMxLzIwMDcJAAAAATCIHGl3TkDXCLCcg7hOQNcIK0NJUS5UU0U6NzI1OS5JUV9NSU5PUklUWV9JTlRFUkVTVF9JUy5GWTIwMTcBAAAANVkNAAIAAAAGLTUzMzc4AQgAAAAFAAAAATEBAAAACjE4NDc2NjcxNzIDAAAAAjc5AgAAAAI4MwQAAAABMAcAAAAJOS8yMy8yMDE5CAAAAAkzLzMxLzIwMTcJAAAAATCeQu57TkDXCBB5xLdOQNcIKkNJUS5OQVNEQVFHUzpJTlRDLklRX0NBUElUQUxfTEVBU0VTLkZZMjAxNQEAAACHUgAAAwAAAAAA/fwRdU5A1wiB4Qy5TkDXCCVDSVEuVFNFOjYyMDEuSVFfRElMVVRfRVBTX0VYQ0wuRlkyMDEzAQAAAHWjCwACAAAABjE3MC4zNQEIAAAABQAAAAExAQAAAAoxNjIzMTU3Njg0AwAAAAI3OQIAAAADMTQyBAAAAAEwBwAAAAk5LzIzLzIwMTkIAAAACTMvMzEvMjAxMwkAAAABMILMy3pOQNcIu0whuE5A1wgtQ0lRLlRTRTozMTE2LklRX0NBU0hfQ09OVkVSU0lPTi5GWTIwMTYuLi4uSlBZAQAAAC5wDQACAAAACTEwLjUyNTc5NAEIAAAABQAAAAExAQAAAAoxNzk2ODMyNTgwAwAAAAI3OQIAAAAENDE4NAQAAAAB</t>
  </si>
  <si>
    <t>MAcAAAAJOS8yMy8yMDE5CAAAAAkzLzMxLzIwMTYJAAAAATDin71xTkDXCMoavblOQNcIJENJUS5UU0U6NjIwMS5JUV9DT01NT05fSVNTVUVELkZZMjAxOQEAAAB1owsAAwAAAAAAmn7Lek5A1wh2V/q3TkDXCCFDSVEuVFNFOjMxMTYuSVFfQ09NTU9OX1JFUC5GWTIwMTYBAAAALnANAAMAAAAAAN8PuHhOQNcIwtJFuE5A1wgiQ0lRLlRTRTo3MjU5LklRX0RBX1NVUFBMX0NGLkZZMjAxNQEAAAA1WQ0AAgAAAAYxNjEwMjgBCAAAAAUAAAABMQEAAAAKMTc0NDEyODU5MgMAAAACNzkCAAAABDIxNzEEAAAAATAHAAAACTkvMjMvMjAxOQgAAAAJMy8zMS8yMDE1CQAAAAEwqBvue05A1wgzBMS3TkDXCBpDSVEuVFNFOjMxMTYuSVFfUkVWLkZZMjAxMQEAAAAucA0AAgAAAAY5ODM3MjcBCAAAAAUAAAABMQEAAAAKMTQ1OTUwOTg5OQMAAAACNzkCAAAAAzExMgQAAAABMAcAAAAJOS8yMy8yMDE5CAAAAAkzLzMxLzIwMTEJAAAAATBlP595TkDXCLe9VLhOQNcIKENJUS5UU0U6NjIwMS5JUV9UT1RBTF9MSUFCX0VRVUlUWS5GWTIwMTMBAAAAdaMLAAIAAAAHMzI0Mzc3OQEIAAAABQAAAAExAQAAAAoxNjIzMTU3Njg0AwAAAAI3OQIAAAAEMTAxMwQAAAABMAcAAAAJOS8yMy8yMDE5CAAAAAkzLzMxLzIwMTMJAAAAATB488t6TkDXCDDIGLhOQNcIIENJUS5FTlhUUEE6RU8uSVFfVE9UQUxfQ0EuRlkyMDE2AQAAAO92BgACAAAA</t>
  </si>
  <si>
    <t>BjUxNzcuMQEIAAAABQAAAAExAQAAAAoxODc2MDQ0NzgxAwAAAAI1MAIAAAAEMTAwOAQAAAABMAcAAAAJOS8yMy8yMDE5CAAAAAoxMi8zMS8yMDE2CQAAAAEwuXtZdE5A1wiVEzO5TkDXCClDSVEuTkFTREFRR1M6SU5UQy5JUV9FQklUREFfTUFSR0lOLkZZMjAwOAEAAACHUgAAAgAAAAczNy45OTI4AQgAAAAFAAAAATEBAAAACjE0MzA2MTQ0ODYDAAAAAzE2MAIAAAAENDA0NwQAAAABMAcAAAAJOS8yMy8yMDE5CAAAAAoxMi8yNy8yMDA4CQAAAAEw5J9ick5A1wjpMKC5TkDXCCRDSVEuRU5YVFBBOkZSLklRX1RPVEFMX0VRVUlUWS5GWTIwMTcBAAAAhoAKAAIAAAAENTEwNgEIAAAABQAAAAExAQAAAAoxOTQ3NzM1MTgwAwAAAAI1MAIAAAAEMTI3NQQAAAABMAcAAAAJOS8yMy8yMDE5CAAAAAoxMi8zMS8yMDE3CQAAAAEw4ekkdk5A1wh2cOe4TkDXCCVDSVEuVFNFOjcyNzYuSVFfR1dfSU5UQU5fQU1PUlQuRlkyMDE1AQAAAPdiDQADAAAAAACGG8x6TkDXCGMrJrhOQNcIMENJUS5FTlhUUEE6RU8uSVFfT1RIRVJfTk9OX09QRVJfRVhQX1NVUFBMLkZZMjAxMgEAAADvdgYAAgAAAAUtMzEuNwEIAAAABQAAAAExAQAAAAoxNzE4NzM0MDc0AwAAAAI1MAIAAAACODUEAAAAATAHAAAACTkvMjMvMjAxOQgAAAAKMTIvMzEvMjAxMgkAAAABMIbaCHVOQNcIZ0tCuU5A1wglQ0lRLlRTRTo2OTk1LklRX0dBSU5fSU5WRVNU</t>
  </si>
  <si>
    <t>X0NGLkZZMjAxMgEAAAAqcg0AAgAAAAIzNAEIAAAABQAAAAExAQAAAAoxNTUxNzIxNTc2AwAAAAI3OQIAAAAEMjA5MAQAAAABMAcAAAAJOS8yMy8yMDE5CAAAAAkzLzMxLzIwMTIJAAAAATCDnpF4TkDXCNjYdLhOQNcIGENJUS4wLklRX0lOVEVSRVNUX0VYUC5GWQUAAAAAAAAACAAAABUoSW52YWxpZCBUaW1lIFBlcmlvZCmx4Fh0TkDXCGk1WLlOQNcIG0NJUS5UU0U6NjIwMS5JUV9HUFBFLkZZMjAxMAEAAAB1owsAAgAAAAcxMzg0NzgwAQgAAAAFAAAAATEBAAAACjEzODEzMDY4NTYDAAAAAjc5AgAAAAQxMTY5BAAAAAEwBwAAAAk5LzIzLzIwMTkIAAAACTMvMzEvMjAxMAkAAAABMJp+y3pOQNcItpoouE5A1wgfQ0lRLlRTRTo2OTk1LklRX0RBX1NVUFBMLkZZMjAwOQEAAAAqcg0AAwAAAAAAzLWQeE5A1wg5enO4TkDXCCpDSVEuTkFTREFRR1M6SU5UQy5JUV9PVEhFUl9DTF9TVVBQTC5GWTIwMTUBAAAAh1IAAAIAAAADMjY4AQgAAAAFAAAAATEBAAAACjE4NzQ3NzMyMjYDAAAAAzE2MAIAAAAEMTA1NwQAAAABMAcAAAAJOS8yMy8yMDE5CAAAAAoxMi8yNi8yMDE1CQAAAAEw/fwRdU5A1wg1LyK5TkDXCClDSVEuVFNFOjczMTMuSVFfQVNTRVRfV1JJVEVET1dOX0NGLkZZMjAxNQEAAAAqpFkAAwAAAAAA09iveU5A1wgZe2y4TkDXCCRDSVEuVFNFOjY5MDIuSVFfSU1QQUlSTUVOVF9HVy5GWTIwMTcBAAAAPFYN</t>
  </si>
  <si>
    <t>AAMAAAAAAOavDH1OQNcIBePIt05A1wgfQ0lRLlRTRTo3Mjc2LklRX09QRVJfSU5DLkZZMjAxNwEAAAD3Yg0AAgAAAAU5MjUyNAEIAAAABQAAAAExAQAAAAoxODQ5MDI2NzQyAwAAAAI3OQIAAAACMjEEAAAAATAHAAAACTkvMjMvMjAxOQgAAAAJMy8zMS8yMDE3CQAAAAEwdkHMek5A1wi0oPy3TkDXCClDSVEuTkFTREFRR1M6SU5UQy5JUV9TQUxFX0lOVEFOX0NGLkZZMjAxNQEAAACHUgAAAwAAAAAA/fwRdU5A1wjgPhW5TkDXCCFDSVEuVFNFOjYyMDEuSVFfRUFSTklOR19DTy5GWTIwMDkBAAAAdaMLAAIAAAAGLTM5NzM1AQgAAAAFAAAAATEBAAAACjEzODEzMDU5NjIDAAAAAjc5AgAAAAE3BAAAAAEwBwAAAAk5LzIzLzIwMTkIAAAACTMvMzEvMjAwOQkAAAABMLdXy3pOQNcI4fLXt05A1wglQ0lRLlRTRTo3Mjc2LklRX0JBU0lDX0VQU19JTkNMLkZZMjAxMwEAAAD3Yg0AAgAAAAoxMDMuNDU0OTI3AQgAAAAFAAAAATEBAAAACjE2MjU0NTc1NzEDAAAAAjc5AgAAAAE5BAAAAAEwBwAAAAk5LzIzLzIwMTkIAAAACTMvMzEvMjAxMwkAAAABMGkF73tOQNcIzAoduE5A1wguQ0lRLk5BU0RBUUdTOklOVEMuSVFfVE9UQUxfREVCVF9DQVBJVEFMLkZZMjAwOAEAAACHUgAAAgAAAAYzLjM1NzcBCAAAAAUAAAABMQEAAAAKMTQzMDYxNDQ4NgMAAAADMTYwAgAAAAQ0MTg2BAAAAAEwBwAAAAk5LzIzLzIwMTkIAAAACjEy</t>
  </si>
  <si>
    <t>LzI3LzIwMDgJAAAAATDCxmJyTkDXCP0UnLlOQNcIJENJUS5UU0U6NjIwMS5JUV9NQVJLRVRDQVAuMjAwNi8wMy8zMQEAAAB1owsAAgAAAA0xNTM1ODQ0LjE4MzI1AQYAAAAFAAAAATEBAAAACjE2NTQ3NjA2MDcDAAAAAjc5AgAAAAYxMDAwNTQEAAAAATAHAAAACTMvMzEvMjAwNmUiupZOQNcI8Kmkt05A1wgiQ0lRLlRTRTo2MjAxLklRX1FVSUNLX1JBVElPLkZZMjAxMAEAAAB1owsAAgAAAAgxLjE5NTQ3NAEIAAAABQAAAAExAQAAAAoxMzgxMzA2ODU2AwAAAAI3OQIAAAAENDEyMQQAAAABMAcAAAAJOS8yMy8yMDE5CAAAAAkzLzMxLzIwMTAJAAAAATDCXWhzTkDXCA9MerlOQNcIIENJUS5UU0U6NzMxMy5JUV9OSV9NQVJHSU4uRlkyMDE1AQAAACqkWQACAAAABjUuMDY3NwEIAAAABQAAAAExAQAAAAoxNzQ0OTQ2Mjg3AwAAAAI3OQIAAAAENDA5NAQAAAABMAcAAAAJOS8yMy8yMDE5CAAAAAkzLzMxLzIwMTUJAAAAATBVvNhyTkDXCHfhbrlOQNcIHUNJUS5LT1NFOkEwMTIzMzAuSVFfR1cuRlkyMDA3AQAAAF/gJQACAAAABTcwNTk3AQgAAAAFAAAAATEBAAAACTgxNDQzOTU3MQMAAAACODUCAAAABDExNzEEAAAAATAHAAAACTkvMjMvMjAxOQgAAAAKMTIvMzEvMjAwNwkAAAABMIxDaXdOQNcIUa3KuE5A1wgdQ0lRLkRCOkNPTi5JUV9EQV9TVVBQTC5GWTIwMTQBAAAA/kIGAAMAAAAAAKeAaHdOQNcITFR6uE5A</t>
  </si>
  <si>
    <t>1wgfQ0lRLlRTRTo3MzEzLklRX09QRVJfSU5DLkZZMjAwOAEAAAAqpFkAAgAAAAUyNjIyNgEIAAAABQAAAAExAQAAAAoxMDYxMTk4NDM0AwAAAAI3OQIAAAACMjEEAAAAATAHAAAACTkvMjMvMjAxOQgAAAAJMy8zMS8yMDA4CQAAAAEwmn7Lek5A1wgZlSO4TkDXCCFDSVEuVFNFOjcyNTkuSVFfTkVUX0NIQU5HRS5GWTIwMTkBAAAANVkNAAIAAAAGLTQ5MzEyAQgAAAAFAAAAATEBAAAACjE5Njg5OTgwMTIDAAAAAjc5AgAAAAQyMDkzBAAAAAEwBwAAAAk5LzIzLzIwMTkIAAAACTMvMzEvMjAxOQkAAAABMIyQ7ntOQNcInQm0t05A1wglQ0lRLlRTRTozMTE2LklRX0xUX0RFQlRfSVNTVUVELkZZMjAwOAEAAAAucA0AAgAAAAUzMTQzNQEIAAAABQAAAAExAQAAAAoxMDU4OTE1MTIyAwAAAAI3OQIAAAAEMjAzNAQAAAABMAcAAAAJOS8yMy8yMDE5CAAAAAkzLzMxLzIwMDgJAAAAATC68J55TkDXCOb6U7hOQNcIJENJUS5UU0U6NzMxMy5JUV9DVVJSRU5DWV9HQUlOLkZZMjAxOAEAAAAqpFkAAgAAAAMyNjEBCAAAAAUAAAABMQEAAAAKMTg5NDgzMjMwMgMAAAACNzkCAAAAAjM4BAAAAAEwBwAAAAk5LzIzLzIwMTkIAAAACTMvMzEvMjAxOAkAAAABMK1NsHlOQNcIhItKuE5A1wgkQ0lRLkVOWFRQQTpGUi5JUV9CRVRBXzVZUi4yMDEzLzEyLzMxAQAAAIaACgACAAAAEDEuMzQ0NDk5ODUxMTIzMzUA01EPl05A1wgpunu3</t>
  </si>
  <si>
    <t>TkDXCB5DSVEuRU5YVFBBOkZSLklRX1JEX0VYUC5GWTIwMTUBAAAAhoAKAAIAAAADNzg5AQgAAAAFAAAAATEBAAAACjE4MjgwNjQ5NDkDAAAAAjUwAgAAAAMxMDAEAAAAATAHAAAACTkvMjMvMjAxOQgAAAAKMTIvMzEvMjAxNQkAAAABMBGdJHZOQNcI/FX/uE5A1wgwQ0lRLk5BU0RBUUdTOklOVEMuSVFfTUlOT1JJVFlfSU5URVJFU1RfSVMuRlkyMDEwAQAAAIdSAAADAAAAAADS31p1TkDXCAFb77hOQNcIJENJUS5LT1NFOkEwMTIzMzAuSVFfSU5WRU5UT1JZLkZZMjAxMAEAAABf4CUAAgAAAAcxNTY0Mzc3AQgAAAAFAAAAATEBAAAACjE3MzM4ODc2MTcDAAAAAjg1AgAAAAQxMDQzBAAAAAEwBwAAAAk5LzIzLzIwMTkIAAAACjEyLzMxLzIwMTAJAAAAATA0Mq13TkDXCD/2sLhOQNcIK0NJUS5UU0U6MzExNi5JUV9NSU5PUklUWV9JTlRFUkVTVF9JUy5GWTIwMTIBAAAALnANAAIAAAAFLTUyOTEBCAAAAAUAAAABMQEAAAAKMTU1MTcyMTUxNwMAAAACNzkCAAAAAjgzBAAAAAEwBwAAAAk5LzIzLzIwMTkIAAAACTMvMzEvMjAxMgkAAAABMIuNn3lOQNcIJGpduE5A1wggQ0lRLk5BU0RBUUdTOklOVEMuSVFfRUJJVC5GWTIwMDkBAAAAh1IAAAIAAAAEODYzOQEIAAAABQAAAAExAQAAAAoxNTIzMzk0ODI5AwAAAAMxNjACAAAAAzQwMAQAAAABMAcAAAAJOS8yMy8yMDE5CAAAAAoxMi8yNi8yMDA5CQAAAAEw0t9adU5A</t>
  </si>
  <si>
    <t>1wiDW/24TkDXCB9DSVEuVFNFOjczMTMuSVFfVE9UQUxfQ0wuRlkyMDE5AQAAACqkWQACAAAABTcxMzk1AQgAAAAFAAAAATEBAAAACjE5Njk2MDExODgDAAAAAjc5AgAAAAQxMDA5BAAAAAEwBwAAAAk5LzIzLzIwMTkIAAAACTMvMzEvMjAxOQkAAAABMKJ0sHlOQNcIDIZTuE5A1wglQ0lRLktPU0U6QTAxMjMzMC5JUV9UT1RBTF9MSUFCLkZZMjAxMgEAAABf4CUAAgAAAAgxMzAwNzI4MgEIAAAABQAAAAExAQAAAAoxNzMzODg3NDE5AwAAAAI4NQIAAAAEMTI3NgQAAAABMAcAAAAJOS8yMy8yMDE5CAAAAAoxMi8zMS8yMDEyCQAAAAEwVaetd05A1whvz764TkDXCBpDSVEuRU5YVFBBOkVPLklRX0FFLkZZMjAxOAEAAADvdgYAAgAAAAM2MTgBCAAAAAUAAAABMQEAAAAKMTk0NTU5MTEzNQMAAAACNTACAAAABDEwMTYEAAAAATAHAAAACTkvMjMvMjAxOQgAAAAKMTIvMzEvMjAxOAkAAAABMGzKWXROQNcIy5NEuU5A1wghQ0lRLkVOWFRQQTpFTy5JUV9ESVZFU1RfQ0YuRlkyMDEzAQAAAO92BgADAAAAAACAAQl1TkDXCF66E7lOQNcIJ0NJUS5OQVNEQVFHUzpJTlRDLklRX0dBSU5fSU5WRVNULkZZMjAxNAEAAACHUgAAAgAAAAM0MjEBCAAAAAUAAAABMQEAAAAKMTgyODE2ODA0MAMAAAADMTYwAgAAAAI2MgQAAAABMAcAAAAJOS8yMy8yMDE5CAAAAAoxMi8yNy8yMDE0CQAAAAEwoXtbdU5A1whT4SG5TkDXCCdDSVEu</t>
  </si>
  <si>
    <t>VFNFOjYyMDEuSVFfQ0hBTkdFX0lOVkVOVE9SWS5GWTIwMTABAAAAdaMLAAIAAAAFMTczMzQBCAAAAAUAAAABMQEAAAAKMTM4MTMwNjg1NgMAAAACNzkCAAAABDIwOTkEAAAAATAHAAAACTkvMjMvMjAxOQgAAAAJMy8zMS8yMDEwCQAAAAEwmn7Lek5A1wjriSC4TkDXCChDSVEuVFNFOjY5MDIuSVFfVE9UQUxfREVCVC5GWTIwMTguLi4uSlBZAQAAADxWDQACAAAABjQ3Mzg1MAEIAAAABQAAAAExAQAAAAoxODk0MDg0NjQxAwAAAAI3OQIAAAAENDE3MwQAAAABMAcAAAAJOS8yMy8yMDE5CAAAAAkzLzMxLzIwMTgJAAAAATDueL1xTkDXCOfztblOQNcIJUNJUS5UU0U6NzI1OS5JUV9TUEVDSUFMX0RJVl9DRi5GWTIwMTgBAAAANVkNAAMAAAAAAKRp7ntOQNcI8n7et05A1wgdQ0lRLkVOWFRQQTpFTy5JUV9OSV9DRi5GWTIwMTQBAAAA73YGAAIAAAAFMTY2LjQBCAAAAAUAAAABMQEAAAAKMTc4MDc3ODMwMAMAAAACNTACAAAABDIxNTAEAAAAATAHAAAACTkvMjMvMjAxOQgAAAAKMTIvMzEvMjAxNAkAAAABMMwtWXROQNcIctY6uU5A1wgiQ0lRLlRTRTozMTE2LklRX09USEVSX0lOVEFOLkZZMjAxMQEAAAAucA0AAgAAAAM1MjIBCAAAAAUAAAABMQEAAAAKMTQ1OTUwOTg5OQMAAAACNzkCAAAABDEwNDAEAAAAATAHAAAACTkvMjMvMjAxOQgAAAAJMy8zMS8yMDExCQAAAAEwu2afeU5A1wiYtiy4TkDXCCZDSVEuVFNF</t>
  </si>
  <si>
    <t>OjczMTMuSVFfQ0FTSF9BQ1FVSVJFX0NGLkZZMjAxMwEAAAAqpFkAAgAAAAQtMzc1AQgAAAAFAAAAATEBAAAACjE2MjQwNTE3NzkDAAAAAjc5AgAAAAQyMDU3BAAAAAEwBwAAAAk5LzIzLzIwMTkIAAAACTMvMzEvMjAxMwkAAAABMN4Ks3lOQNcIw29iuE5A1wglQ0lRLlRTRTo3Mjc2LklRX1JFVFVSTl9DQVBJVEFMLkZZMjAwOQEAAAD3Yg0AAgAAAAYyLjI0MjUBCAAAAAUAAAABMQEAAAAKMTM4MjY2MTMwMQMAAAACNzkCAAAABDQzNjMEAAAAATAHAAAACTkvMjMvMjAxOQgAAAAJMy8zMS8yMDA5CQAAAAEwxA9oc05A1wgvfn25TkDXCCZDSVEuRU5YVFBBOkVPLklRX1NUX0RFQlRfUkVQQUlELkZZMjAxOAEAAADvdgYAAwAAAAAAqfFZdE5A1wg5NDy5TkDXCCxDSVEuRU5YVFBBOkZSLklRX1JFVFVSTl9DT01NT05fRVFVSVRZLkZZMjAxMgEAAACGgAoAAgAAAAcxOC43MDYxAQgAAAAFAAAAATEBAAAACjE2NTkzODc1MDcDAAAAAjUwAgAAAAUzMzMyMAQAAAABMAcAAAAJOS8yMy8yMDE5CAAAAAoxMi8zMS8yMDEyCQAAAAEw8Xhick5A1wg/IKa5TkDXCCJDSVEuVFNFOjMxMTYuSVFfQ0FTSF9JTlZFU1QuRlkyMDEzAQAAAC5wDQACAAAABDU4MjYBCAAAAAUAAAABMQEAAAAKMTYyMzIwNjgwOQMAAAACNzkCAAAABDIwMDUEAAAAATAHAAAACTkvMjMvMjAxOQgAAAAJMy8zMS8yMDEzCQAAAAEwedufeU5A1whKp1W4</t>
  </si>
  <si>
    <t>TkDXCCZDSVEuRU5YVFBBOkZSLklRX0RJTFVUX0VQU19FWENMLkZZMjAxNAEAAACGgAoAAgAAAAgyLjM1NjY5OQEIAAAABQAAAAExAQAAAAoxNzc2ODgzMzA2AwAAAAI1MAIAAAADMTQyBAAAAAEwBwAAAAk5LzIzLzIwMTkIAAAACjEyLzMxLzIwMTQJAAAAATBydSR2TkDXCCfs+rhOQNcIJENJUS5LT1NFOkEwMTIzMzAuSVFfRlVMTF9USU1FLkZZMjAxOAEAAABf4CUAAwAAAAAAvxRodk5A1wgQNNO4TkDXCC1DSVEuVFNFOjY5OTUuSVFfQ0FTSF9DT05WRVJTSU9OLkZZMjAxMi4uLi5KUFkBAAAAKnINAAIAAAAJMjkuNjU4NDQ0AQgAAAAFAAAAATEBAAAACjE1NTE3MjE1NzYDAAAAAjc5AgAAAAQ0MTg0BAAAAAEwBwAAAAk5LzIzLzIwMTkIAAAACTMvMzEvMjAxMgkAAAABMOKfvXFOQNcI10G2uU5A1wgkQ0lRLlRTRTo2MjAxLklRX1VOTEVWRVJFRF9GQ0YuRlkyMDE5AQAAAHWjCwACAAAACS00MTc0NS4yNQEIAAAABQAAAAExAQAAAAoxOTY5MTU0NzI4AwAAAAI3OQIAAAAENDQyMwQAAAABMAcAAAAJOS8yMy8yMDE5CAAAAAkzLzMxLzIwMTkJAAAAATCafst6TkDXCOSKErhOQNcIJENJUS5UU0U6MzExNi5JUV9FQklUREEuRlkyMDEyLi4uLkpQWQEAAAAucA0AAgAAAAU1MjY5MAEIAAAABQAAAAExAQAAAAoxNTUxNzIxNTE3AwAAAAI3OQIAAAAENDA1MQQAAAABMAcAAAAJOS8yMy8yMDE5CAAAAAkzLzMxLzIw</t>
  </si>
  <si>
    <t>MTIJAAAAATDEBL1xTkDXCP5MublOQNcIOkNJUS5UU0U6NzMxMy5JUV9DVVNUT01fQkVUQS4tMTA0Vy4yMDE4LzAzLzMxLi5eVE9QSVguSlBZLkgBAAAAKqRZAAIAAAAQMS4xNjQ4NTkyNDEyMTE1NgCwbdOWTkDXCNI/hLdOQNcIKkNJUS5UU0U6NjIwMS5JUV9UT1RBTF9FUVVJVFkuRlkyMDE2Li4uLkpQWQEAAAB1owsAAgAAAAcyMTEzOTQ2AQgAAAAFAAAAATEBAAAACjE3OTY0ODg3MDEDAAAAAjc5AgAAAAQxMjc1BAAAAAEwBwAAAAk5LzIzLzIwMTkIAAAACTMvMzEvMjAxNgkAAAABMPlRvXFOQNcIp922uU5A1wgoQ0lRLlRTRTozMTE2LklRX1RPVEFMX0xJQUJfRVFVSVRZLkZZMjAxNwEAAAAucA0AAgAAAAY2OTE5MjEBCAAAAAUAAAABMQEAAAAKMTg0NzA3MTg5NAMAAAACNzkCAAAABDEwMTMEAAAAATAHAAAACTkvMjMvMjAxOQgAAAAJMy8zMS8yMDE3CQAAAAEw1Da4eE5A1whXpk64TkDXCCBDSVEuVFNFOjYyMDEuSVFfRlVMTF9USU1FLkZZMjAxOQEAAAB1owsAAgAAAAU2NDY0MQCafst6TkDXCGygNLhOQNcIJUNJUS5UU0U6Njk5NS5JUV9HQUlOX0FTU0VUU19DRi5GWTIwMDgBAAAAKnINAAIAAAADMjg5AQgAAAAFAAAAATEBAAAACjEwNTYyNzg2MDQDAAAAAjc5AgAAAAQyMDI2BAAAAAEwBwAAAAk5LzIzLzIwMTkIAAAACTMvMzEvMjAwOAkAAAABMMy1kHhOQNcIrE58uE5A1wggQ0lRLlRTRTozMTE2</t>
  </si>
  <si>
    <t>LklRX0RJVl9TSEFSRS5GWTIwMTcBAAAALnANAAIAAAACNTABCAAAAAUAAAABMQEAAAAKMTg0NzA3MTg5NAMAAAACNzkCAAAABDMwNTgEAAAAATAHAAAACTkvMjMvMjAxOQgAAAAJMy8zMS8yMDE3CQAAAAEw3w+4eE5A1wid+kW4TkDXCCFDSVEuVFNFOjY5OTUuSVFfQ0FTSF9GSU5BTi5GWTIwMTIBAAAAKnINAAIAAAAFLTE4MjcBCAAAAAUAAAABMQEAAAAKMTU1MTcyMTU3NgMAAAACNzkCAAAABDIwMDQEAAAAATAHAAAACTkvMjMvMjAxOQgAAAAJMy8zMS8yMDEyCQAAAAEwg56ReE5A1wj5WYa4TkDXCCVDSVEuVFNFOjczMTMuSVFfUkVUVVJOX0NBUElUQUwuRlkyMDE1AQAAACqkWQACAAAABzExLjQ3MjcBCAAAAAUAAAABMQEAAAAKMTc0NDk0NjI4NwMAAAACNzkCAAAABDQzNjMEAAAAATAHAAAACTkvMjMvMjAxOQgAAAAJMy8zMS8yMDE1CQAAAAEwVbzYck5A1whnk265TkDXCCtDSVEuRU5YVFBBOkZSLklRX09USEVSX1VOVVNVQUxfU1VQUEwuRlkyMDEwAQAAAIaACgADAAAAAAC8byZ2TkDXCIczt7hOQNcIIUNJUS5FTlhUUEE6RU8uSVFfQ0FTSF9PUEVSLkZZMjAxNgEAAADvdgYAAgAAAAYxMjk2LjcBCAAAAAUAAAABMQEAAAAKMTg3NjA0NDc4MQMAAAACNTACAAAABDIwMDYEAAAAATAHAAAACTkvMjMvMjAxOQgAAAAKMTIvMzEvMjAxNgkAAAABMLl7WXROQNcIbFY3uU5A1wgoQ0lRLlRTRTo3Mjc2LklR</t>
  </si>
  <si>
    <t>X1RPVEFMX0xJQUJfRVFVSVRZLkZZMjAxOAEAAAD3Yg0AAgAAAAY2NzI5MjQBCAAAAAUAAAABMQEAAAAKMTg5NTE4Mzc0NQMAAAACNzkCAAAABDEwMTMEAAAAATAHAAAACTkvMjMvMjAxOQgAAAAJMy8zMS8yMDE4CQAAAAEwY2jMek5A1wgbN/G3TkDXCCFDSVEuVFNFOjYyMDEuSVFfT1RIRVJfT1BFUi5GWTIwMTMBAAAAdaMLAAMAAAAAAILMy3pOQNcIu0whuE5A1wgaQ0lRLlRTRTo2OTAyLklRX0VCVC5GWTIwMDkBAAAAPFYNAAIAAAAGLTk5MjgzAQgAAAAFAAAAATEBAAAACjE0NzA1ODg0NzkDAAAAAjc5AgAAAAMxMzkEAAAAATAHAAAACTkvMjMvMjAxOQgAAAAJMy8zMS8yMDA5CQAAAAEw1SQNfU5A1wgytry3TkDXCCZDSVEuRU5YVFBBOkZSLklRX09USEVSX0NMX1NVUFBMLkZZMjAxMgEAAACGgAoAAgAAAAQxMTg0AQgAAAAFAAAAATEBAAAACjE2NTkzODc1MDcDAAAAAjUwAgAAAAQxMDU3BAAAAAEwBwAAAAk5LzIzLzIwMTkIAAAACjEyLzMxLzIwMTIJAAAAATBMlyZ2TkDXCKcS0bhOQNcIHUNJUS5UU0U6MzExNi5JUV9FQklUREEuRlkyMDE4AQAAAC5wDQACAAAABjEwNjk0NwEIAAAABQAAAAExAQAAAAoxODkzNTQ4OTg0AwAAAAI3OQIAAAAENDA1MQQAAAABMAcAAAAJOS8yMy8yMDE5CAAAAAkzLzMxLzIwMTgJAAAAATDUNrh4TkDXCERwjLhOQNcIKENJUS5FTlhUUEE6RU8uSVFfVE9UQUxfUkVWLkZZ</t>
  </si>
  <si>
    <t>MjAxMi4uLi5KUFkBAAAA73YGAAIAAAAOMTk4MDI3OC43NjI2MTMBCAAAAAUAAAABMQEAAAAKMTcxODczNDA3NAMAAAACNzkCAAAAAjI4BAAAAAEwBwAAAAk5LzIzLzIwMTkIAAAACjEyLzMxLzIwMTIJAAAAATD0kaxxTkDXCINAoblOQNcIJ0NJUS5LT1NFOkEwMTIzMzAuSVFfQkVUQV81WVIuMjAxNy8xMi8zMQEAAABf4CUAAgAAABEwLjEzNjI4MDQwODg3NDM1NADTUQ+XTkDXCCfie7dOQNcIJkNJUS5FTlhUUEE6RU8uSVFfTFRfREVCVF9JU1NVRUQuRlkyMDA4AQAAAO92BgACAAAABjExNDIuMwEIAAAABQAAAAExAQAAAAoxNDYyMzYxNzU0AwAAAAI1MAIAAAAEMjAzNAQAAAABMAcAAAAJOS8yMy8yMDE5CAAAAAoxMi8zMS8yMDA4CQAAAAEwq2UIdU5A1wjXDSC5TkDXCCtDSVEuVFNFOjMxMTYuSVFfTklfQVZBSUxfRVhDTF9NQVJHSU4uRlkyMDE4AQAAAC5wDQACAAAABjMuMDU1NAEIAAAABQAAAAExAQAAAAoxODkzNTQ4OTg0AwAAAAI3OQIAAAAENDE4MgQAAAABMAcAAAAJOS8yMy8yMDE5CAAAAAkzLzMxLzIwMTgJAAAAATClncpyTkDXCNLnc7lOQNcIH0NJUS5UU0U6NjIwMS5JUV9EQV9TVVBQTC5GWTIwMTIBAAAAdaMLAAIAAAAENTk1MQEIAAAABQAAAAExAQAAAAoxNTUxNzIxNTc0AwAAAAI3OQIAAAACNDEEAAAAATAHAAAACTkvMjMvMjAxOQgAAAAJMy8zMS8yMDEyCQAAAAEwjaXLek5A1wiezQ+4</t>
  </si>
  <si>
    <t>TkDXCCVDSVEuVFNFOjcyNzYuSVFfU1RfREVCVF9JU1NVRUQuRlkyMDEwAQAAAPdiDQADAAAAAADxt+57TkDXCLTzJLhOQNcIHkNJUS5FTlhUUEE6RlIuSVFfRUJJVERBLkZZMjAxNwEAAACGgAoAAgAAAAQyMDg1AQgAAAAFAAAAATEBAAAACjE5NDc3MzUxODADAAAAAjUwAgAAAAQ0MDUxBAAAAAEwBwAAAAk5LzIzLzIwMTkIAAAACjEyLzMxLzIwMTcJAAAAATDh6SR2TkDXCO5g7bhOQNcIGkNJUS5UU0U6MzExNi5JUV9DSVAuRlkyMDE5AQAAAC5wDQADAAAAAADFXbh4TkDXCCXljLhOQNcIGUNJUS5UU0U6NjkwMi5JUV9BRS5GWTIwMTMBAAAAPFYNAAIAAAAGMTU5MDMyAQgAAAAFAAAAATEBAAAACjE2MjM3ODM2MzADAAAAAjc5AgAAAAQxMDE2BAAAAAEwBwAAAAk5LzIzLzIwMTkIAAAACTMvMzEvMjAxMwkAAAABMHOZDX1OQNcIC5rpt05A1wgnQ0lRLkVOWFRQQTpGUi5JUV9MT0FOU19SRUNFSVZfTFQuRlkyMDA5AQAAAIaACgACAAAAAjU3AQgAAAAFAAAAATEBAAAACjE0NDAxMTE5ODUDAAAAAjUwAgAAAAQxMDUwBAAAAAEwBwAAAAk5LzIzLzIwMTkIAAAACjEyLzMxLzIwMDkJAAAAATCwSSZ2TkDXCMQu6rhOQNcIKUNJUS5FTlhUUEE6RU8uSVFfVE9UQUxfRElWX1BBSURfQ0YuRlkyMDA4AQAAAO92BgADAAAAAACiNBN1TkDXCLMpJLlOQNcIIENJUS5UU0U6NjIwMS5JUV9UT1RBTF9SRVYuRlkyMDE4AQAA</t>
  </si>
  <si>
    <t>AHWjCwACAAAABzIwMDM5NzMBCAAAAAUAAAABMQEAAAAKMTg5NDA4NDgwNgMAAAACNzkCAAAAAjI4BAAAAAEwBwAAAAk5LzIzLzIwMTkIAAAACTMvMzEvMjAxOAkAAAABMLdXy3pOQNcIQPkiuE5A1wgtQ0lRLlRTRTo3MjU5LklRX0NBU0hfQ09OVkVSU0lPTi5GWTIwMTIuLi4uSlBZAQAAADVZDQACAAAACDIxLjg5Nzc4AQgAAAAFAAAAATEBAAAACjE1NTMyMzk2NTcDAAAAAjc5AgAAAAQ0MTg0BAAAAAEwBwAAAAk5LzIzLzIwMTkIAAAACTMvMzEvMjAxMgkAAAABMOKfvXFOQNcIL/S8uU5A1wglQ0lRLlRTRTo3MzEzLklRX0RJTFVUX0VQU19JTkNMLkZZMjAxMAEAAAAqpFkAAgAAAAg5My4wNjE1NgEIAAAABQAAAAExAQAAAAoxMzgwNTI4MzU0AwAAAAI3OQIAAAABOAQAAAABMAcAAAAJOS8yMy8yMDE5CAAAAAkzLzMxLzIwMTAJAAAAATCvlrJ5TkDXCAz1R7hOQNcIJENJUS5UU0U6NzI1OS5JUV9NQVJLRVRDQVAuMjAwNS8wMy8zMQEAAAA1WQ0AAgAAAAw2OTYxODkuNzAxMTIBBgAAAAUAAAABMQEAAAAJMTM5MTA5ODEzAwAAAAI3OQIAAAAGMTAwMDU0BAAAAAEwBwAAAAkzLzMxLzIwMDVlIrqWTkDXCBdop7dOQNcIJUNJUS5EQjpDT04uSVFfTUFSS0VUQ0FQLjIwMTgvMy8zMS5KUFkBAAAA/kIGAAIAAAAONTg2OTc3OC4wMjg0NzQBBgAAAAUAAAABMQEAAAAKMTg3OTQ5OTE5NgMAAAACNzkCAAAABjEwMDA1</t>
  </si>
  <si>
    <t>NAQAAAABMAcAAAAJMy8zMS8yMDE4j4TSlk5A1whnhMnVTkDXCCVDSVEuVFNFOjY5OTUuSVFfU1BFQ0lBTF9ESVZfQ0YuRlkyMDE5AQAAACpyDQADAAAAAACEgoB4TkDXCFeiiLhOQNcIK0NJUS5UU0U6MzExNi5JUV9NSU5PUklUWV9JTlRFUkVTVF9JUy5GWTIwMTQBAAAALnANAAIAAAAFLTgxNDkBCAAAAAUAAAABMQEAAAAKMTY4NDA1NjQ0NwMAAAACNzkCAAAAAjgzBAAAAAEwBwAAAAk5LzIzLzIwMTkIAAAACTMvMzEvMjAxNAkAAAABMHQCoHlOQNcI+gVeuE5A1wgmQ0lRLktPU0U6QTAxMjMzMC5JUV9BRFZFUlRJU0lORy5GWTIwMTQBAAAAX+AlAAIAAAAFNjAwODkBCAAAAAUAAAABMQEAAAAKMTc3OTc1MTU1MgMAAAACODUCAAAABDMwMTMEAAAAATAHAAAACTkvMjMvMjAxOQgAAAAKMTIvMzEvMjAxNAkAAAABMMJRZ3ZOQNcIB/zDuE5A1wgsQ0lRLkVOWFRQQTpFTy5JUV9OSV9BVkFJTF9FWENMX01BUkdJTi5GWTIwMTABAAAA73YGAAIAAAAFMS40NjIBCAAAAAUAAAABMQEAAAAKMTU4NzQzNTQ0OAMAAAACNTACAAAABDQxODIEAAAAATAHAAAACTkvMjMvMjAxOQgAAAAKMTIvMzEvMjAxMAkAAAABMBQdrHFOQNcIPyubuU5A1wgfQ0lRLlRTRTo3Mjc2LklRX1RPVEFMX0NMLkZZMjAxMQEAAAD3Yg0AAgAAAAYxMjQwMzMBCAAAAAUAAAABMQEAAAAKMTQ2MjcxMjUyOQMAAAACNzkCAAAABDEwMDkEAAAAATAH</t>
  </si>
  <si>
    <t>AAAACTkvMjMvMjAxOQgAAAAJMy8zMS8yMDExCQAAAAEwdt7ue05A1wgcbhy4TkDXCCdDSVEuTkFTREFRR1M6SU5UQy5JUV9HQUlOX0lOVkVTVC5GWTIwMTIBAAAAh1IAAAIAAAADMTMzAQgAAAAFAAAAATEBAAAACjE3MTg4NTA2MDUDAAAAAzE2MAIAAAACNjIEAAAAATAHAAAACTkvMjMvMjAxOQgAAAAKMTIvMjkvMjAxMgkAAAABMLYtW3VOQNcIAvfvuE5A1wghQ0lRLkVOWFRQQTpFTy5JUV9ESVZFU1RfQ0YuRlkyMDE1AQAAAO92BgADAAAAAAC/VFl0TkDXCAEkGLlOQNcIOkNJUS5UU0U6NzI3Ni5JUV9DVVNUT01fQkVUQS4tMTA0Vy4yMDA4LzAzLzMxLi5eVE9QSVguSlBZLkgBAAAA92INAAIAAAARMC4yMjg2Nzg4MTE4NzcxODYAxh/Tlk5A1wimbZ63TkDXCCVDSVEuVFNFOjcyNTkuSVFfTkVUX1JFTlRBTF9FWFAuRlkyMDEyAQAAADVZDQADAAAAAAB23u57TkDXCIHMwrdOQNcIKENJUS5LT1NFOkEwMTIzMzAuSVFfRUJJVERBX01BUkdJTi5GWTIwMTIBAAAAX+AlAAIAAAAGMTAuOTI5AQgAAAAFAAAAATEBAAAACjE3MzM4ODc0MTkDAAAAAjg1AgAAAAQ0MDQ3BAAAAAEwBwAAAAk5LzIzLzIwMTkIAAAACjEyLzMxLzIwMTIJAAAAATAbA2JyTkDXCHpih7lOQNcIIUNJUS5FTlhUUEE6RU8uSVFfT1RIRVJfUkVWLkZZMjAxOAEAAADvdgYAAwAAAAAAbMpZdE5A1wg+8je5TkDXCCBDSVEuVFNFOjcyNzYuSVFf</t>
  </si>
  <si>
    <t>U1RfSU5WRVNULkZZMjAxMAEAAAD3Yg0AAgAAAAUxNDI2OQEIAAAABQAAAAExAQAAAAoxMzgyNjYxMjM3AwAAAAI3OQIAAAAEMTA2OQQAAAABMAcAAAAJOS8yMy8yMDE5CAAAAAkzLzMxLzIwMTAJAAAAATDxt+57TkDXCKclxrdOQNcIJUNJUS5UU0U6NjIwMS5JUV9ESUxVVF9FUFNfRVhDTC5GWTIwMDgBAAAAdaMLAAIAAAAGMjU3LjQzAQgAAAAFAAAAATEBAAAACjEwNTM0NzY5OTcDAAAAAjc5AgAAAAMxNDIEAAAAATAHAAAACTkvMjMvMjAxOQgAAAAJMy8zMS8yMDA4CQAAAAEwK7fMek5A1whl2P23TkDXCC5DSVEuVFNFOjY5MDIuSVFfTUlOT1JJVFlfSU5URVJFU1RfVE9UQUwuRlkyMDExAQAAADxWDQACAAAABjEwNjU4MgEIAAAABQAAAAExAQAAAAoxNDcwNTg4MTc3AwAAAAI3OQIAAAAEMTMxMgQAAAABMAcAAAAJOS8yMy8yMDE5CAAAAAkzLzMxLzIwMTEJAAAAATB2cg19TkDXCFalrbdOQNcIJUNJUS5UU0U6NjIwMS5JUV9DQVNIX1NUX0lOVkVTVC5GWTIwMTABAAAAdaMLAAIAAAAGMzU5MzU2AQgAAAAFAAAAATEBAAAACjEzODEzMDY4NTYDAAAAAjc5AgAAAAQxMDAyBAAAAAEwBwAAAAk5LzIzLzIwMTkIAAAACTMvMzEvMjAxMAkAAAABMJp+y3pOQNcIhnT+t05A1wgmQ0lRLlRTRTo2OTAyLklRX0ZJTElOR19DVVJSRU5DWS5GWTIwMTUBAAAAPFYNAAMAAAADSlBZAOavDH1OQNcIAf/ht05A1wghQ0lR</t>
  </si>
  <si>
    <t>LkVOWFRQQTpFTy5JUV9TR0FfU1VQUEwuRlkyMDEwAQAAAO92BgACAAAABTQ0My44AQgAAAAFAAAAATEBAAAACjE1ODc0MzU0NDgDAAAAAjUwAgAAAAMxMDIEAAAAATAHAAAACTkvMjMvMjAxOQgAAAAKMTIvMzEvMjAxMAkAAAABMKGMCHVOQNcIG+H+uE5A1wgiQ0lRLlRTRTo3Mjc2LklRX0xFVkVSRURfRkNGLkZZMjAxNAEAAAD3Yg0AAgAAAAc4MjUuMzc1AQgAAAAFAAAAATEBAAAACjE2ODczNDI2NDMDAAAAAjc5AgAAAAQ0NDIyBAAAAAEwBwAAAAk5LzIzLzIwMTkIAAAACTMvMzEvMjAxNAkAAAABMIYbzHpOQNcItgTgt05A1wghQ0lRLkVOWFRQQTpGUi5JUV9MVF9JTlZFU1QuRlkyMDEyAQAAAIaACgACAAAAAzExNQEIAAAABQAAAAExAQAAAAoxNjU5Mzg3NTA3AwAAAAI1MAIAAAAEMTA1NAQAAAABMAcAAAAJOS8yMy8yMDE5CAAAAAoxMi8zMS8yMDEyCQAAAAEwTJcmdk5A1whi3nK4TkDXCCFDSVEuRU5YVFBBOkZSLklRX0RJVl9TSEFSRS5GWTIwMTYBAAAAhoAKAAIAAAAEMS4yNQEIAAAABQAAAAExAQAAAAoxODc4NjMwODc4AwAAAAI1MAIAAAAEMzA1OAQAAAABMAcAAAAJOS8yMy8yMDE5CAAAAAoxMi8zMS8yMDE2CQAAAAEw9cIkdk5A1wiH8PG4TkDXCCRDSVEuVFNFOjczMTMuSVFfQ09NTU9OX0RJVl9DRi5GWTIwMTUBAAAAKqRZAAMAAAAAANPYr3lOQNcI5qxauE5A1wggQ0lRLlRTRTo3Mjc2LklR</t>
  </si>
  <si>
    <t>X0xUX0lOVkVTVC5GWTIwMTUBAAAA92INAAIAAAAFNzY3NTkBCAAAAAUAAAABMQEAAAAKMTc0NTkxNjU2NQMAAAACNzkCAAAABDEwNTQEAAAAATAHAAAACTkvMjMvMjAxOQgAAAAJMy8zMS8yMDE1CQAAAAEwhhvMek5A1wi4zB24TkDXCCVDSVEuVFNFOjMxMTYuSVFfU1RfREVCVF9SRVBBSUQuRlkyMDEyAQAAAC5wDQADAAAAAACAtJ95TkDXCEbSG7hOQNcIJUNJUS5UU0U6MzExNi5JUV9CQVNJQ19FUFNfSU5DTC5GWTIwMTQBAAAALnANAAIAAAAJNjguMDQ5MjM3AQgAAAAFAAAAATEBAAAACjE2ODQwNTY0NDcDAAAAAjc5AgAAAAE5BAAAAAEwBwAAAAk5LzIzLzIwMTkIAAAACTMvMzEvMjAxNAkAAAABMHQCoHlOQNcIKoo1uE5A1wgbQ0lRLlRTRTo3Mjc2LklRX0dQUEUuRlkyMDA5AQAAAPdiDQACAAAABjI5OTQ3MAEIAAAABQAAAAExAQAAAAoxMzgyNjYxMzAxAwAAAAI3OQIAAAAEMTE2OQQAAAABMAcAAAAJOS8yMy8yMDE5CAAAAAkzLzMxLzIwMDkJAAAAATCMkO57TkDXCLHXxbdOQNcIIUNJUS5UU0U6NzMxMy5JUV9JTkNfRVFVSVRZLkZZMjAxOAEAAAAqpFkAAgAAAAMzODgBCAAAAAUAAAABMQEAAAAKMTg5NDgzMjMwMgMAAAACNzkCAAAAAjQ3BAAAAAEwBwAAAAk5LzIzLzIwMTkIAAAACTMvMzEvMjAxOAkAAAABMK1NsHlOQNcIcM5juE5A1wgpQ0lRLlRTRTo3MjU5LklRX0RFQlRfRVFVSVZfTkVUX1BC</t>
  </si>
  <si>
    <t>Ty5GWTIwMTkBAAAANVkNAAIAAAAGMjAzMTExAQgAAAAFAAAAATEBAAAACjE5Njg5OTgwMTIDAAAAAjc5AgAAAAUyMTY3OQQAAAABMAcAAAAJOS8yMy8yMDE5CAAAAAkzLzMxLzIwMTkJAAAAATCMkO57TkDXCN47xbdOQNcIKUNJUS5LT1NFOkEwMTIzMzAuSVFfU1RfREVCVF9SRVBBSUQuRlkyMDE4AQAAAF/gJQADAAAAAAC/FGh2TkDXCKNrzbhOQNcIJENJUS5LT1NFOkEwMTIzMzAuSVFfQ0hBTkdFX0FSLkZZMjAwOAEAAABf4CUAAgAAAAYxMzY5MjkBCAAAAAUAAAABMQEAAAAKMTM0OTYzMzIyMgMAAAACODUCAAAABDIwMTgEAAAAATAHAAAACTkvMjMvMjAxOQgAAAAKMTIvMzEvMjAwOAkAAAABMJrkrHdOQNcI/y25uE5A1wgvQ0lRLlRTRTozMTE2LklRX09USEVSX05PTl9PUEVSX0VYUF9TVVBQTC5GWTIwMDgBAAAALnANAAIAAAAEMjg3MgEIAAAABQAAAAExAQAAAAoxMDU4OTE1MTIyAwAAAAI3OQIAAAACODUEAAAAATAHAAAACTkvMjMvMjAxOQgAAAAJMy8zMS8yMDA4CQAAAAEwl5uweU5A1wiQx0K4TkDXCCRDSVEuRU5YVFBBOkVPLklRX1BFX0VYQ0wuLjIwMDQvMDMvMzEBAAAA73YGAAIAAAAKMTM2LjkwNTA4NwEHAAAABQAAAAExAQAAAAg1ODAzODcwMwMAAAABMAIAAAAGMTAwMDI3BAAAAAEwBwAAAAkzLzMxLzIwMDQIAAAACTMvMzEvMjAwNOyAR5FOQNcItWeLt05A1wglQ0lRLk5BU0RBUUdTOklO</t>
  </si>
  <si>
    <t>VEMuSVFfUkRfRVhQX0ZOLkZZMjAxNgEAAACHUgAAAgAAAAUxMjY4NQEIAAAABQAAAAExAQAAAAoxOTQzNTA1MzQ1AwAAAAMxNjACAAAABDMxNjgEAAAAATAHAAAACTkvMjMvMjAxOQgAAAAKMTIvMzEvMjAxNgkAAAABMO0jEnVOQNcI32YVuU5A1wgnQ0lRLlRTRTo3Mjc2LklRX0NGT19DVVJSRU5UX0xJQUIuRlkyMDEyAQAAAPdiDQACAAAACDAuMjMzMzY1AQgAAAAFAAAAATEBAAAACjE1NTQ5NTA3NjgDAAAAAjc5AgAAAAQ0MTg1BAAAAAEwBwAAAAk5LzIzLzIwMTkIAAAACTMvMzEvMjAxMgkAAAABMLY2aHNOQNcIe1xfuU5A1wgnQ0lRLkVOWFRQQTpFTy5JUV9ORVRfREVCVF9JU1NVRUQuRlkyMDE4AQAAAO92BgACAAAABTUxOS4xAQgAAAAFAAAAATEBAAAACjE5NDU1OTExMzUDAAAAAjUwAgAAAAQyMDAzBAAAAAEwBwAAAAk5LzIzLzIwMTkIAAAACjEyLzMxLzIwMTgJAAAAATCp8Vl0TkDXCL26RLlOQNcIIENJUS5UU0U6NzI3Ni5JUV9DQVNIX09QRVIuRlkyMDA5AQAAAPdiDQACAAAABTMxMjcxAQgAAAAFAAAAATEBAAAACjEzODI2NjEzMDEDAAAAAjc5AgAAAAQyMDA2BAAAAAEwBwAAAAk5LzIzLzIwMTkIAAAACTMvMzEvMjAwOQkAAAABMIyQ7ntOQNcIJTHXt05A1wghQ0lRLlRTRTozMTE2LklRX0NBU0hfRklOQU4uRlkyMDE3AQAAAC5wDQACAAAABi02MTM0NwEIAAAABQAAAAExAQAAAAoxODQ3MDcx</t>
  </si>
  <si>
    <t>ODk0AwAAAAI3OQIAAAAEMjAwNAQAAAABMAcAAAAJOS8yMy8yMDE5CAAAAAkzLzMxLzIwMTcJAAAAATDUNrh4TkDXCDZPprhOQNcIJkNJUS5FTlhUUEE6RU8uSVFfQ0FTSF9TVF9JTlZFU1QuRlkyMDEzAQAAAO92BgACAAAABTcwMS44AQgAAAAFAAAAATEBAAAACjE3MTg3MzQwODEDAAAAAjUwAgAAAAQxMDAyBAAAAAEwBwAAAAk5LzIzLzIwMTkIAAAACjEyLzMxLzIwMTMJAAAAATCAAQl1TkDXCEovKblOQNcIJkNJUS5UU0U6NjkwMi5JUV9QRVJJT0RMRU5HVEhfSVMuRlkyMDEzAQAAADxWDQABAAAAAjEyAExhDH1OQNcIlgPZt05A1wgjQ0lRLkVOWFRQQTpGUi5JUV9TQUxFX1BQRV9DRi5GWTIwMTQBAAAAhoAKAAIAAAACMjIBCAAAAAUAAAABMQEAAAAKMTc3Njg4MzMwNgMAAAACNTACAAAABDIwNDIEAAAAATAHAAAACTkvMjMvMjAxOQgAAAAKMTIvMzEvMjAxNAkAAAABMBGdJHZOQNcIcdsHuU5A1wggQ0lRLlRTRTo3MjU5LklRX01BQ0hJTkVSWS5GWTIwMDkBAAAANVkNAAIAAAAHMTYzNjg1OQEIAAAABQAAAAExAQAAAAoxMzgwNDUxODcyAwAAAAI3OQIAAAAEMzExNAQAAAABMAcAAAAJOS8yMy8yMDE5CAAAAAkzLzMxLzIwMDkJAAAAATCMkO57TkDXCMePyrdOQNcILUNJUS5UU0U6NjIwMS5JUV9DQVNIX0NPTlZFUlNJT04uRlkyMDE1Li4uLkpQWQEAAAB1owsAAgAAAAk0OC4xMTEwMTUBCAAAAAUAAAAB</t>
  </si>
  <si>
    <t>MQEAAAAKMTc0MjkzMDI0MgMAAAACNzkCAAAABDQxODQEAAAAATAHAAAACTkvMjMvMjAxOQgAAAAJMy8zMS8yMDE1CQAAAAEw4p+9cU5A1wgpsbi5TkDXCBxDSVEuRU5YVFBBOkVPLklRX0NPR1MuRlkyMDA4AQAAAO92BgACAAAABzExMjk2LjgBCAAAAAUAAAABMQEAAAAKMTQ2MjM2MTc1NAMAAAACNTACAAAAAjM0BAAAAAEwBwAAAAk5LzIzLzIwMTkIAAAACjEyLzMxLzIwMDgJAAAAATCvDRN1TkDXCCN8G7lOQNcIL0NJUS5UU0U6NzI1OS5JUV9JTVBVVF9PUEVSX0xFQVNFX0lOVF9FWFAuRlkyMDA5AQAAADVZDQADAAAAAACMkO57TkDXCNRoyrdOQNcIGkNJUS5FTlhUUEE6RlIuSVFfRlguRlkyMDE2AQAAAIaACgACAAAAAy0zNAEIAAAABQAAAAExAQAAAAoxODc4NjMwODc4AwAAAAI1MAIAAAAEMjE0NAQAAAABMAcAAAAJOS8yMy8yMDE5CAAAAAoxMi8zMS8yMDE2CQAAAAEw9cIkdk5A1wgjRPe4TkDXCCBDSVEuVFNFOjcyNTkuSVFfQ0hBTkdFX0FQLkZZMjAxMwEAAAA1WQ0AAgAAAAYtNDI3MDcBCAAAAAUAAAABMQEAAAAKMTYyMzM2ODY4MwMAAAACNzkCAAAABDIwMTcEAAAAATAHAAAACTkvMjMvMjAxOQgAAAAJMy8zMS8yMDEzCQAAAAEwaQXve05A1whBMOW3TkDXCCdDSVEuVFNFOjY5MDIuSVFfRUJJVERBX0NBUEVYX0lOVC5GWTIwMTABAAAAPFYNAAIAAAAJNDEuNzEwNDExAQgAAAAFAAAAATEBAAAA</t>
  </si>
  <si>
    <t>CjE0NzA1ODgxODMDAAAAAjc5AgAAAAQ0MTkxBAAAAAEwBwAAAAk5LzIzLzIwMTkIAAAACTMvMzEvMjAxMAkAAAABMGne3HNOQNcIZplJuU5A1wghQ0lRLlRTRTo2MjAxLklRX1RPVEFMX0xJQUIuRlkyMDEyAQAAAHWjCwACAAAABzE0NTkxNDQBCAAAAAUAAAABMQEAAAAKMTU1MTcyMTU3NAMAAAACNzkCAAAABDEyNzYEAAAAATAHAAAACTkvMjMvMjAxOQgAAAAJMy8zMS8yMDEyCQAAAAEwgszLek5A1wghCjK4TkDXCBlDSVEuVFNFOjY5MDIuSVFfQVAuRlkyMDEwAQAAADxWDQACAAAABjQyMjk5NwEIAAAABQAAAAExAQAAAAoxNDcwNTg4MTgzAwAAAAI3OQIAAAAEMTAxOAQAAAABMAcAAAAJOS8yMy8yMDE5CAAAAAkzLzMxLzIwMTAJAAAAATB/Sw19TkDXCBcrvbdOQNcIIUNJUS5UU0U6NjkwMi5JUV9UT1RBTF9MSUFCLkZZMjAxMAEAAAA8Vg0AAgAAAAcxMzMxODA2AQgAAAAFAAAAATEBAAAACjE0NzA1ODgxODMDAAAAAjc5AgAAAAQxMjc2BAAAAAEwBwAAAAk5LzIzLzIwMTkIAAAACTMvMzEvMjAxMAkAAAABMH9LDX1OQNcID+6vt05A1wghQ0lRLkRCOkNPTi5JUV9CQVNJQ19XRUlHSFQuRlkyMDE0AQAAAP5CBgACAAAAAzIwMACngGh3TkDXCLARi7hOQNcIJENJUS5UU0U6NzMxMy5JUV9DQVNIX0lOVEVSRVNULkZZMjAxNgEAAAAqpFkAAgAAAAMxODIBCAAAAAUAAAABMQEAAAAKMTc5ODY5OTc4NQMAAAAC</t>
  </si>
  <si>
    <t>NzkCAAAABDMwMjgEAAAAATAHAAAACTkvMjMvMjAxOQgAAAAJMy8zMS8yMDE2CQAAAAEwtCaweU5A1whwPUq4TkDXCBlDSVEuVFNFOjczMTMuSVFfQUQuRlkyMDA4AQAAACqkWQACAAAABi02OTYzMAEIAAAABQAAAAExAQAAAAoxMDYxMTk4NDM0AwAAAAI3OQIAAAAEMTA3NQQAAAABMAcAAAAJOS8yMy8yMDE5CAAAAAkzLzMxLzIwMDgJAAAAATCafst6TkDXCL5dPrhOQNcIMkNJUS5FTlhUUEE6RlIuSVFfQ0hBTkdFX05FVF9XT1JLSU5HX0NBUElUQUwuRlkyMDA5AQAAAIaACgACAAAAAy01NwEIAAAABQAAAAExAQAAAAoxNDQwMTExOTg1AwAAAAI1MAIAAAAENDQyMQQAAAABMAcAAAAJOS8yMy8yMDE5CAAAAAoxMi8zMS8yMDA5CQAAAAEwvG8mdk5A1wgAKdC4TkDXCC5DSVEuVFNFOjY5OTUuSVFfT1RIRVJfRklOQU5DRV9BQ1RfU1VQUEwuRlkyMDE1AQAAACpyDQACAAAAAjQzAQgAAAAFAAAAATEBAAAACjE3NDI5MzAyNDcDAAAAAjc5AgAAAAQyMDUwBAAAAAEwBwAAAAk5LzIzLzIwMTkIAAAACTMvMzEvMjAxNQkAAAABMKsNgHhOQNcIMUJPuE5A1wgbQ0lRLlRTRTo2OTk1LklRX05QUEUuRlkyMDA5AQAAACpyDQACAAAABTgwMDU2AQgAAAAFAAAAATEBAAAACjEzODEzMDY0OTMDAAAAAjc5AgAAAAQxMDA0BAAAAAEwBwAAAAk5LzIzLzIwMTkIAAAACTMvMzEvMjAwOQkAAAABMMy1kHhOQNcItopfuE5A1wgb</t>
  </si>
  <si>
    <t>Q0lRLlRTRTo3Mjc2LklRX0NPR1MuRlkyMDE5AQAAAPdiDQACAAAABjY3ODczOAEIAAAABQAAAAExAQAAAAoxOTcwMjEyOTc5AwAAAAI3OQIAAAACMzQEAAAAATAHAAAACTkvMjMvMjAxOQgAAAAJMy8zMS8yMDE5CQAAAAEwMZDMek5A1wifu/m3TkDXCCtDSVEuVFNFOjY5OTUuSVFfTUlOT1JJVFlfSU5URVJFU1RfQ0YuRlkyMDExAQAAACpyDQADAAAAAACjKZF4TkDXCKhJqLhOQNcIJENJUS5LT1NFOkEwMTIzMzAuSVFfUkRfRVhQX0ZOLkZZMjAwOQEAAABf4CUAAgAAAAYxODcwODEBCAAAAAUAAAABMQEAAAAKMTQ0MDUxNzkyNgMAAAACODUCAAAABDMxNjgEAAAAATAHAAAACTkvMjMvMjAxOQgAAAAKMTIvMzEvMjAwOQkAAAABMCMLrXdOQNcIzJe9uE5A1wgjQ0lRLktPU0U6QTAxMjMzMC5JUV9BUl9UVVJOUy5GWTIwMTEBAAAAX+AlAAIAAAAINi4wMzk3OTYBCAAAAAUAAAABMQEAAAAKMTczMzg5MTQxOQMAAAACODUCAAAABDQwMDEEAAAAATAHAAAACTkvMjMvMjAxOQgAAAAKMTIvMzEvMjAxMQkAAAABMBsDYnJOQNcIA7aMuU5A1wgpQ0lRLkVOWFRQQTpGUi5JUV9NSU5PUklUWV9JTlRFUkVTVC5GWTIwMTgBAAAAhoAKAAIAAAADODA3AQgAAAAFAAAAATEBAAAACjE5NDc3MzUxODEDAAAAAjUwAgAAAAQxMDUyBAAAAAEwBwAAAAk5LzIzLzIwMTkIAAAACjEyLzMxLzIwMTgJAAAAATDUECV2TkDXCDY5CblO</t>
  </si>
  <si>
    <t>QNcIHENJUS5FTlhUUEE6RlIuSVFfRUJJVC5GWTIwMTEBAAAAhoAKAAIAAAADNjc0AQgAAAAFAAAAATEBAAAACjE1ODkxMTgwMDkDAAAAAjUwAgAAAAM0MDAEAAAAATAHAAAACTkvMjMvMjAxOQgAAAAKMTIvMzEvMjAxMQkAAAABMLxvJnZOQNcIycmyuE5A1wghQ0lRLlRTRTo2OTk1LklRX0VCSVREQV9JTlQuRlkyMDExAQAAACpyDQACAAAACjEyMC40NTE5NTcBCAAAAAUAAAABMQEAAAAKMTQ1ODUyNjI4MgMAAAACNzkCAAAABDQxOTAEAAAAATAHAAAACTkvMjMvMjAxOQgAAAAJMy8zMS8yMDExCQAAAAEwYOzKck5A1whB3ZO5TkDXCCdDSVEuVFNFOjcyNTkuSVFfQ0ZPX0NVUlJFTlRfTElBQi5GWTIwMTMBAAAANVkNAAIAAAAIMC4zNzQ5NzUBCAAAAAUAAAABMQEAAAAKMTYyMzM2ODY4MwMAAAACNzkCAAAABDQxODUEAAAAATAHAAAACTkvMjMvMjAxOQgAAAAJMy8zMS8yMDEzCQAAAAEwzehnc05A1whd4ny5TkDXCCtDSVEuVFNFOjcyNzYuSVFfTUlOT1JJVFlfSU5URVJFU1RfQ0YuRlkyMDEzAQAAAPdiDQADAAAAAABpBe97TkDXCAwyHbhOQNcIJENJUS5UU0U6NzI3Ni5JUV9PVEhFUl9MSUFCX0xULkZZMjAxOAEAAAD3Yg0AAgAAAAQ3MTc2AQgAAAAFAAAAATEBAAAACjE4OTUxODM3NDUDAAAAAjc5AgAAAAQxMDYyBAAAAAEwBwAAAAk5LzIzLzIwMTkIAAAACTMvMzEvMjAxOAkAAAABMGNozHpOQNcIdmPo</t>
  </si>
  <si>
    <t>t05A1wgxQ0lRLktPU0U6QTAxMjMzMC5JUV9ERUZfVEFYX0FTU0VUU19DVVJSRU5ULkZZMjAxNwEAAABf4CUAAwAAAAAAlMZndk5A1whfP+S4TkDXCCFDSVEuRU5YVFBBOkZSLklRX0RJVkVTVF9DRi5GWTIwMDgBAAAAhoAKAAIAAAACNTQBCAAAAAUAAAABMQEAAAAKMTM4Njg0MjQ2MQMAAAACNTACAAAABDIwNzcEAAAAATAHAAAACTkvMjMvMjAxOQgAAAAKMTIvMzEvMjAwOAkAAAABMLBJJnZOQNcI1eDpuE5A1wgmQ0lRLkVOWFRQQTpFTy5JUV9QUkVGX0RJVl9PVEhFUi5GWTIwMDgBAAAA73YGAAMAAAAAAKI0E3VOQNcItIISuU5A1wgqQ0lRLkVOWFRQQTpGUi5JUV9UT1RBTF9ERUJUX0NBUElUQUwuRlkyMDEyAQAAAIaACgACAAAABzQ4Ljc4NjcBCAAAAAUAAAABMQEAAAAKMTY1OTM4NzUwNwMAAAACNTACAAAABDQxODYEAAAAATAHAAAACTkvMjMvMjAxOQgAAAAKMTIvMzEvMjAxMgkAAAABMPF4YnJOQNcIJKCbuU5A1wgeQ0lRLkRCOkNPTi5JUV9PVEhFUl9SRVYuRlkyMDE3AQAAAP5CBgADAAAAAAB79Wh3TkDXCMQir7hOQNcIIUNJUS5EQjpDT04uSVFfQkVUQV81WVIuMjAwOC8xMi8zMQEAAAD+QgYAAwAAAAAA01EPl05A1wjiQH23TkDXCCZDSVEuRU5YVFBBOkZSLklRX0xUX0RFQlRfRVFVSVRZLkZZMjAxMwEAAACGgAoAAgAAAAc1OS4yNTYzAQgAAAAFAAAAATEBAAAACjE3MjgzODEzNDEDAAAAAjUw</t>
  </si>
  <si>
    <t>AgAAAAQ0MDg1BAAAAAEwBwAAAAk5LzIzLzIwMTkIAAAACjEyLzMxLzIwMTMJAAAAATDxeGJyTkDXCDFHprlOQNcIJUNJUS5UU0U6NzMxMy5JUV9DQVBJVEFMX0xFQVNFUy5GWTIwMTkBAAAAKqRZAAIAAAADNzQ1AQgAAAAFAAAAATEBAAAACjE5Njk2MDExODgDAAAAAjc5AgAAAAQxMTgzBAAAAAEwBwAAAAk5LzIzLzIwMTkIAAAACTMvMzEvMjAxOQkAAAABMKJ0sHlOQNcIoI8suE5A1wghQ0lRLkRCOkNPTi5JUV9QRV9FWENMLi4yMDA1LzAzLzMxAQAAAP5CBgADAAAAAAACM0eRTkDXCHb4j7dOQNcIKENJUS5FTlhUUEE6RlIuSVFfTkVUX0lOVEVSRVNUX0VYUC5GWTIwMTABAAAAhoAKAAIAAAADLTY3AQgAAAAFAAAAATEBAAAACjE4MjQ4NzU3MjYDAAAAAjUwAgAAAAMzNjgEAAAAATAHAAAACTkvMjMvMjAxOQgAAAAKMTIvMzEvMjAxMAkAAAABMLxvJnZOQNcIvVXquE5A1wgnQ0lRLkVOWFRQQTpGUi5JUV9PVEhFUl9MVF9BU1NFVFMuRlkyMDE3AQAAAIaACgACAAAAAjM0AQgAAAAFAAAAATEBAAAACjE5NDc3MzUxODADAAAAAjUwAgAAAAQxMDYwBAAAAAEwBwAAAAk5LzIzLzIwMTkIAAAACjEyLzMxLzIwMTcJAAAAATDh6SR2TkDXCFTECLlOQNcIHENJUS5EQjpDT04uSVFfSU5DX1RBWC5GWTIwMDcBAAAA/kIGAAIAAAAFNDcxLjcBCAAAAAUAAAABMQEAAAAJODA1OTQ0MzU5AwAAAAI1MAIAAAACNzUEAAAA</t>
  </si>
  <si>
    <t>ATAHAAAACTkvMjMvMjAxOQgAAAAKMTIvMzEvMjAwNwkAAAABMHmpgHhOQNcIQi2ruE5A1wghQ0lRLlRTRTo3Mjc2LklRX0lOQ19FUVVJVFkuRlkyMDEyAQAAAPdiDQACAAAAATUBCAAAAAUAAAABMQEAAAAKMTU1NDk1MDc2OAMAAAACNzkCAAAAAjQ3BAAAAAEwBwAAAAk5LzIzLzIwMTkIAAAACTMvMzEvMjAxMgkAAAABMHbe7ntOQNcITcctuE5A1wgjQ0lRLlRTRTo3Mjc2LklRX0JFVEFfMllSLjIwMTQvMDMvMzEBAAAA92INAAIAAAAQMS4wMzkzNjI2Njc3ODI3NQD33A6XTkDXCEG7grdOQNcIJkNJUS5LT1NFOkEwMTIzMzAuSVFfRUJJVF9NQVJHSU4uRlkyMDEwAQAAAF/gJQACAAAABjExLjM1NQEIAAAABQAAAAExAQAAAAoxNzMzODg3NjE3AwAAAAI4NQIAAAAENDA1MwQAAAABMAcAAAAJOS8yMy8yMDE5CAAAAAoxMi8zMS8yMDEwCQAAAAEwGwNick5A1wgQj4y5TkDXCCJDSVEuVFNFOjczMTMuSVFfREFfU1VQUExfQ0YuRlkyMDE4AQAAACqkWQACAAAABTExNTY4AQgAAAAFAAAAATEBAAAACjE4OTQ4MzIzMDIDAAAAAjc5AgAAAAQyMTcxBAAAAAEwBwAAAAk5LzIzLzIwMTkIAAAACTMvMzEvMjAxOAkAAAABMK1NsHlOQNcItJZbuE5A1wgmQ0lRLlRTRTo2MjAxLklRX0VYVFJBX0FDQ19JVEVNUy5GWTIwMTcBAAAAdaMLAAMAAAAAABsxy3pOQNcI29gZuE5A1wglQ0lRLlRTRTozMTE2LklRX0JBU0lDX0VQ</t>
  </si>
  <si>
    <t>U19JTkNMLkZZMjAxMgEAAAAucA0AAgAAAAkxNy40NDE3OTcBCAAAAAUAAAABMQEAAAAKMTU1MTcyMTUxNwMAAAACNzkCAAAAATkEAAAAATAHAAAACTkvMjMvMjAxOQgAAAAJMy8zMS8yMDEyCQAAAAEwi42feU5A1wiJ3Sy4TkDXCCNDSVEuS09TRTpBMDEyMzMwLklRX0VCVF9FWENMLkZZMjAxOAEAAABf4CUAAgAAAAcyNDc1OTI4AQgAAAAFAAAAATEBAAAACjE5NDk5OTg2NTADAAAAAjg1AgAAAAE0BAAAAAEwBwAAAAk5LzIzLzIwMTkIAAAACjEyLzMxLzIwMTgJAAAAATDS7Wd2TkDXCEjKzrhOQNcIIENJUS5OQVNEQVFHUzpJTlRDLklRX0NPR1MuRlkyMDE1AQAAAIdSAAACAAAABTIwNjc2AQgAAAAFAAAAATEBAAAACjE4NzQ3NzMyMjYDAAAAAzE2MAIAAAACMzQEAAAAATAHAAAACTkvMjMvMjAxOQgAAAAKMTIvMjYvMjAxNQkAAAABMATWEXVOQNcIKpP+uE5A1wggQ0lRLlRTRTo2MjAxLklRX0NIQU5HRV9BUC5GWTIwMTMBAAAAdaMLAAIAAAAEMjkyOQEIAAAABQAAAAExAQAAAAoxNjIzMTU3Njg0AwAAAAI3OQIAAAAEMjAxNwQAAAABMAcAAAAJOS8yMy8yMDE5CAAAAAkzLzMxLzIwMTMJAAAAATB488t6TkDXCGLSKbhOQNcIKENJUS5UU0U6NjkwMi5JUV9DVVJSRU5UX1BPUlRfREVCVC5GWTIwMTcBAAAAPFYNAAIAAAAEMjU0NQEIAAAABQAAAAExAQAAAAoxODQ3NzY1NDI1AwAAAAI3OQIAAAAEMTI5NwQA</t>
  </si>
  <si>
    <t>AAABMAcAAAAJOS8yMy8yMDE5CAAAAAkzLzMxLzIwMTcJAAAAATDW1gx9TkDXCAsKybdOQNcIIUNJUS5FTlhUUEE6RU8uSVFfQ0hBTkdFX0FSLkZZMjAwOQEAAADvdgYAAgAAAAUtNjYuOAEIAAAABQAAAAExAQAAAAoxNDk1NzU2NjA2AwAAAAI1MAIAAAAEMjAxOAQAAAABMAcAAAAJOS8yMy8yMDE5CAAAAAoxMi8zMS8yMDA5CQAAAAEwoYwIdU5A1wiR9xK5TkDXCCtDSVEuTkFTREFRR1M6SU5UQy5JUV9PVEhFUl9MVF9BU1NFVFMuRlkyMDA5AQAAAIdSAAACAAAAAzUxOQEIAAAABQAAAAExAQAAAAoxNTIzMzk0ODI5AwAAAAMxNjACAAAABDEwNjAEAAAAATAHAAAACTkvMjMvMjAxOQgAAAAKMTIvMjYvMjAwOQkAAAABMNLfWnVOQNcI7EoKuU5A1wgmQ0lRLkRCOkNPTi5JUV9UT1RBTF9ERUJUX0VCSVREQS5GWTIwMTUBAAAA/kIGAAIAAAAIMC44NjgyNTgBCAAAAAUAAAABMQEAAAAKMTgzMzI4MzQyOAMAAAACNTACAAAABDQxOTIEAAAAATAHAAAACTkvMjMvMjAxOQgAAAAKMTIvMzEvMjAxNQkAAAABMDSIy3JOQNcIC+iIuU5A1wgaQ0lRLjAuSVFfTFRfREVCVF9FUVVJVFkuRlkFAAAAAAAAAAgAAAAVKEludmFsaWQgVGltZSBQZXJpb2Qp6M6rcU5A1wjFmbK5TkDXCCpDSVEuVFNFOjcyNzYuSVFfVE9UQUxfRVFVSVRZLkZZMjAxOC4uLi5KUFkBAAAA92INAAIAAAAGNDQ0ODA3AQgAAAAFAAAAATEBAAAACjE4</t>
  </si>
  <si>
    <t>OTUxODM3NDUDAAAAAjc5AgAAAAQxMjc1BAAAAAEwBwAAAAk5LzIzLzIwMTkIAAAACTMvMzEvMjAxOAkAAAABMPlRvXFOQNcI9KW1uU5A1wgkQ0lRLlRTRTo2OTk1LklRX0NPTU1PTl9JU1NVRUQuRlkyMDE1AQAAACpyDQADAAAAAACrDYB4TkDXCAW+frhOQNcIJENJUS5UU0U6Njk5NS5JUV9DVVJSRU5UX1JBVElPLkZZMjAwOQEAAAAqcg0AAgAAAAgxLjcyMjEwOAEIAAAABQAAAAExAQAAAAoxMzgxMzA2NDkzAwAAAAI3OQIAAAAENDAzMAQAAAABMAcAAAAJOS8yMy8yMDE5CAAAAAkzLzMxLzIwMDkJAAAAATBvxcpyTkDXCJ3BlrlOQNcIIkNJUS5EQjpDT04uSVFfQ09NTU9OX0lTU1VFRC5GWTIwMTQBAAAA/kIGAAMAAAAAAMmnaHdOQNcI2gCDuE5A1wgmQ0lRLlRTRTo2MjAxLklRX0FTU0VUX1dSSVRFRE9XTi5GWTIwMDkBAAAAdaMLAAIAAAAFLTQxMzEBCAAAAAUAAAABMQEAAAAKMTM4MTMwNTk2MgMAAAACNzkCAAAAAjMyBAAAAAEwBwAAAAk5LzIzLzIwMTkIAAAACTMvMzEvMjAwOQkAAAABMLdXy3pOQNcIzkwouE5A1wgsQ0lRLlRTRTo2OTk1LklRX0lNUFVUX09QRVJfTEVBU0VfREVQUi5GWTIwMTABAAAAKnINAAMAAAAAALvbkHhOQNcIMSAcuE5A1wggQ0lRLlRTRTozMTE2LklRX0NIQU5HRV9BUC5GWTIwMTYBAAAALnANAAIAAAAFMTIwNjABCAAAAAUAAAABMQEAAAAKMTc5NjgzMjU4MAMAAAACNzkC</t>
  </si>
  <si>
    <t>AAAABDIwMTcEAAAAATAHAAAACTkvMjMvMjAxOQgAAAAJMy8zMS8yMDE2CQAAAAEw3w+4eE5A1wg1sTy4TkDXCCZDSVEuRU5YVFBBOkZSLklRX0JBU0lDX0VQU19JTkNMLkZZMjAxNgEAAACGgAoAAgAAAAgzLjkxMzY1NAEIAAAABQAAAAExAQAAAAoxODc4NjMwODc4AwAAAAI1MAIAAAABOQQAAAABMAcAAAAJOS8yMy8yMDE5CAAAAAoxMi8zMS8yMDE2CQAAAAEw9cIkdk5A1wj3rvu4TkDXCCVDSVEuVFNFOjczMTMuSVFfREFZU19TQUxFU19PVVQuRlkyMDE4AQAAACqkWQACAAAACTU0LjE2NzgyNQEIAAAABQAAAAExAQAAAAoxODk0ODMyMzAyAwAAAAI3OQIAAAAENDA0MgQAAAABMAcAAAAJOS8yMy8yMDE5CAAAAAkzLzMxLzIwMTgJAAAAATAr49hyTkDXCABMc7lOQNcIJUNJUS5FTlhUUEE6RU8uSVFfVU5MRVZFUkVEX0ZDRi5GWTIwMDcBAAAA73YGAAIAAAAIMjg3LjUzNzUBCAAAAAUAAAABMQEAAAAKMTQxODI0MDIzOQMAAAACNTACAAAABDQ0MjMEAAAAATAHAAAACTkvMjMvMjAxOQgAAAAKMTIvMzEvMjAwNwkAAAABMK8NE3VOQNcIVsUWuU5A1wgrQ0lRLkVOWFRQQTpGUi5JUV9JTkNfVEFYX1BBWV9DVVJSRU5ULkZZMjAxMAEAAACGgAoAAgAAAAI1MwEIAAAABQAAAAExAQAAAAoxODI0ODc1NzI2AwAAAAI1MAIAAAAEMTA5NAQAAAABMAcAAAAJOS8yMy8yMDE5CAAAAAoxMi8zMS8yMDEwCQAAAAEwvG8m</t>
  </si>
  <si>
    <t>dk5A1wgwtN24TkDXCCZDSVEuVFNFOjcyNzYuSVFfQVNTRVRfV1JJVEVET1dOLkZZMjAxMgEAAAD3Yg0AAgAAAAQtNjkwAQgAAAAFAAAAATEBAAAACjE1NTQ5NTA3NjgDAAAAAjc5AgAAAAIzMgQAAAABMAcAAAAJOS8yMy8yMDE5CAAAAAkzLzMxLzIwMTIJAAAAATB23u57TkDXCBVTA7hOQNcIHUNJUS5EQjpDT04uSVFfQlZfU0hBUkUuRlkyMDEwAQAAAP5CBgACAAAACTI5LjI5NzEyMwEIAAAABQAAAAExAQAAAAoxNTMwMzA2NjYxAwAAAAI1MAIAAAAENDAyMAQAAAABMAcAAAAJOS8yMy8yMDE5CAAAAAoxMi8zMS8yMDEwCQAAAAEwxTt+d05A1wjtQ3m4TkDXCC5DSVEuRU5YVFBBOkZSLklRX09USEVSX0lOVkVTVF9BQ1RfU1VQUEwuRlkyMDE4AQAAAIaACgACAAAAAjM1AQgAAAAFAAAAATEBAAAACjE5NDc3MzUxODEDAAAAAjUwAgAAAAQyMDUxBAAAAAEwBwAAAAk5LzIzLzIwMTkIAAAACjEyLzMxLzIwMTgJAAAAATDUECV2TkDXCJ6NALlOQNcIJkNJUS5FTlhUUEE6RU8uSVFfRElMVVRfRVBTX0lOQ0wuRlkyMDEyAQAAAO92BgACAAAACDEuMjU3MDg0AQgAAAAFAAAAATEBAAAACjE3MTg3MzQwNzQDAAAAAjUwAgAAAAE4BAAAAAEwBwAAAAk5LzIzLzIwMTkIAAAACjEyLzMxLzIwMTIJAAAAATCG2gh1TkDXCIfQC7lOQNcIKUNJUS5UU0U6NzMxMy5JUV9DT01NT05fUFJFRl9ESVZfQ0YuRlkyMDE4AQAAACqk</t>
  </si>
  <si>
    <t>WQACAAAABS00OTYzAQgAAAAFAAAAATEBAAAACjE4OTQ4MzIzMDIDAAAAAjc5AgAAAAQyMDcyBAAAAAEwBwAAAAk5LzIzLzIwMTkIAAAACTMvMzEvMjAxOAkAAAABMK1NsHlOQNcIXhxkuE5A1wgfQ0lRLlRTRTo2OTk1LklRX0RBX1NVUFBMLkZZMjAxOQEAAAAqcg0AAwAAAAAAhIKAeE5A1wgTSXe4TkDXCC5DSVEuVFNFOjY5MDIuSVFfT1RIRVJfRklOQU5DRV9BQ1RfU1VQUEwuRlkyMDEyAQAAADxWDQACAAAABi0xMDY3OQEIAAAABQAAAAExAQAAAAoxNTUzMjM5NjMxAwAAAAI3OQIAAAAEMjA1MAQAAAABMAcAAAAJOS8yMy8yMDE5CAAAAAkzLzMxLzIwMTIJAAAAATBzmQ19TkDXCJn+vrdOQNcIMENJUS5FTlhUUEE6RlIuSVFfSU1QVVRfT1BFUl9MRUFTRV9JTlRfRVhQLkZZMjAxMwEAAACGgAoAAgAAAAkyNC43MDQ3MTIBCAAAAAUAAAABMQEAAAAKMTcyODM4MTM0MQMAAAACNTACAAAABTIxNjcyBAAAAAEwBwAAAAk5LzIzLzIwMTkIAAAACjEyLzMxLzIwMTMJAAAAATBGviZ2TkDXCFSi1bhOQNcIK0NJUS5FTlhUUEE6RU8uSVFfVE9UQUxfQ09NTU9OX0VRVUlUWS5GWTIwMTABAAAA73YGAAIAAAAFODEwLjUBCAAAAAUAAAABMQEAAAAKMTU4NzQzNTQ0OAMAAAACNTACAAAABDEwMDYEAAAAATAHAAAACTkvMjMvMjAxOQgAAAAKMTIvMzEvMjAxMAkAAAABMJCzCHVOQNcImKkguU5A1wgiQ0lRLkVOWFRQQTpG</t>
  </si>
  <si>
    <t>Ui5JUV9JTkNfRVFVSVRZLkZZMjAxMwEAAACGgAoAAgAAAAIyNgEIAAAABQAAAAExAQAAAAoxNzI4MzgxMzQxAwAAAAI1MAIAAAACNDcEAAAAATAHAAAACTkvMjMvMjAxOQgAAAAKMTIvMzEvMjAxMwkAAAABMEa+JnZOQNcIv3zVuE5A1wgkQ0lRLkVOWFRQQTpFTy5JUV9UT1RBTF9BU1NFVFMuRlkyMDA3AQAAAO92BgACAAAABjY0NjEuNQEIAAAABQAAAAExAQAAAAoxNDE4MjQwMjM5AwAAAAI1MAIAAAAEMTAwNwQAAAABMAcAAAAJOS8yMy8yMDE5CAAAAAoxMi8zMS8yMDA3CQAAAAEwwOYSdU5A1whsdxa5TkDXCCtDSVEuTkFTREFRR1M6SU5UQy5JUV9TQUxFU19NQVJLRVRJTkcuRlkyMDA3AQAAAIdSAAACAAAABDE5MDABCAAAAAUAAAABMQEAAAAKMTMyODg3MTI3NQMAAAADMTYwAgAAAAUyMTU2MQQAAAABMAcAAAAJOS8yMy8yMDE5CAAAAAoxMi8yOS8yMDA3CQAAAAEw1BAldk5A1whl9wS5TkDXCCJDSVEuVFNFOjcyNTkuSVFfR0FJTl9JTlZFU1QuRlkyMDE5AQAAADVZDQADAAAAAACkae57TkDXCPsUxbdOQNcIJkNJUS5FTlhUUEE6RlIuSVFfQ0FTSF9TVF9JTlZFU1QuRlkyMDE4AQAAAIaACgACAAAABDIzNjQBCAAAAAUAAAABMQEAAAAKMTk0NzczNTE4MQMAAAACNTACAAAABDEwMDIEAAAAATAHAAAACTkvMjMvMjAxOQgAAAAKMTIvMzEvMjAxOAkAAAABMOHpJHZOQNcI2Er8uE5A1wgjQ0lRLlRTRTo3</t>
  </si>
  <si>
    <t>MjU5LklRX0JFVEFfNVlSLjIwMTQvMDMvMzEBAAAANVkNAAIAAAARMC44NTYyOTIxNDgwODI5NzgA01EPl05A1wjDpHy3TkDXCB9DSVEuREI6Q09OLklRX0VBUk5JTkdfQ08uRlkyMDE2AQAAAP5CBgACAAAABDI4ODIBCAAAAAUAAAABMQEAAAAKMTg3OTQ5NzI5MwMAAAACNTACAAAAATcEAAAAATAHAAAACTkvMjMvMjAxOQgAAAAKMTIvMzEvMjAxNgkAAAABMInOaHdOQNcI4NSuuE5A1wgnQ0lRLkVOWFRQQTpFTy5JUV9BU1NFVF9XUklURURPV04uRlkyMDEwAQAAAO92BgACAAAABDEzLjYBCAAAAAUAAAABMQEAAAAKMTU4NzQzNTQ0OAMAAAACNTACAAAAAjMyBAAAAAEwBwAAAAk5LzIzLzIwMTkIAAAACjEyLzMxLzIwMTAJAAAAATChjAh1TkDXCIgeE7lOQNcIJENJUS5UU0U6MzExNi5JUV9DVVJSRU5UX1JBVElPLkZZMjAxNQEAAAAucA0AAgAAAAcxLjI5MTE2AQgAAAAFAAAAATEBAAAACjE3NDMxOTg3ODgDAAAAAjc5AgAAAAQ0MDMwBAAAAAEwBwAAAAk5LzIzLzIwMTkIAAAACTMvMzEvMjAxNQkAAAABMFYw2XJOQNcIsAN4uU5A1wgmQ0lRLlRTRTozMTE2LklRX0NVU1RPTV9CRVRBLjIwMTIvMDMvMzEBAAAALnANAAIAAAAPMS4wOTQ0OTE4MDYyNjcyAPfcDpdOQNcINEaCt05A1wgvQ0lRLlRTRTo2MjAxLklRX0lNUFVUX09QRVJfTEVBU0VfSU5UX0VYUC5GWTIwMTEBAAAAdaMLAAMAAAAAAI2ly3pOQNcI</t>
  </si>
  <si>
    <t>q38PuE5A1wgeQ0lRLlRTRTo2OTAyLklRX1dJUF9JTlYuRlkyMDA4AQAAADxWDQADAAAAAADVJA19TkDXCGXXqbdOQNcIKUNJUS5UU0U6NzI1OS5JUV9UT1RBTF9ERUJUX0NBUElUQUwuRlkyMDE1AQAAADVZDQACAAAABzIxLjgzMDUBCAAAAAUAAAABMQEAAAAKMTc0NDEyODU5MgMAAAACNzkCAAAABDQxODYEAAAAATAHAAAACTkvMjMvMjAxOQgAAAAJMy8zMS8yMDE1CQAAAAEwzehnc05A1wijqnS5TkDXCCdDSVEuVFNFOjcyNTkuSVFfQ0ZPX0NVUlJFTlRfTElBQi5GWTIwMTUBAAAANVkNAAIAAAAIMC4yODg0MzUBCAAAAAUAAAABMQEAAAAKMTc0NDEyODU5MgMAAAACNzkCAAAABDQxODUEAAAAATAHAAAACTkvMjMvMjAxOQgAAAAJMy8zMS8yMDE1CQAAAAEwzehnc05A1wj8/Wu5TkDXCCRDSVEuVFNFOjMxMTYuSVFfU0FMRV9JTlRBTl9DRi5GWTIwMTUBAAAALnANAAMAAAAAAOvot3hOQNcIvIVFuE5A1wgfQ0lRLlRTRTo3Mjc2LklRX0FSX1RVUk5TLkZZMjAxMQEAAAD3Yg0AAgAAAAg2LjQwMzUwMQEIAAAABQAAAAExAQAAAAoxNDYyNzEyNTI5AwAAAAI3OQIAAAAENDAwMQQAAAABMAcAAAAJOS8yMy8yMDE5CAAAAAkzLzMxLzIwMTEJAAAAATC2NmhzTkDXCB6lfblOQNcIJENJUS5FTlhUUEE6RlIuSVFfRElMVVRfV0VJR0hULkZZMjAxMgEAAACGgAoAAgAAAAcyMjYuNzIyAEyXJnZOQNcIhhjruE5A1wgi</t>
  </si>
  <si>
    <t>Q0lRLkVOWFRQQTpFTy5JUV9DT01NT05fUkVQLkZZMjAxNwEAAADvdgYAAgAAAAUtNDAuMQEIAAAABQAAAAExAQAAAAoxOTQ1NTkxMTMxAwAAAAI1MAIAAAAEMjE2NAQAAAABMAcAAAAJOS8yMy8yMDE5CAAAAAoxMi8zMS8yMDE3CQAAAAEwbMpZdE5A1whqrzO5TkDXCCBDSVEuREI6Q09OLklRX0xFVkVSRURfRkNGLkZZMjAxMgEAAAD+QgYAAgAAAAYxMzc5LjIBCAAAAAUAAAABMQEAAAAKMTY2NTM2ODYxNQMAAAACNTACAAAABDQ0MjIEAAAAATAHAAAACTkvMjMvMjAxOQgAAAAKMTIvMzEvMjAxMgkAAAABMFqxfndOQNcIrqKkuE5A1wgrQ0lRLlRTRTozMTE2LklRX01JTk9SSVRZX0lOVEVSRVNUX0NGLkZZMjAxOAEAAAAucA0AAwAAAAAAxV24eE5A1wiGOIS4TkDXCB5DSVEuREI6Q09OLklRX1NUX0lOVkVTVC5GWTIwMDgBAAAA/kIGAAMAAAAAAPLGfXdOQNcIbgpHuE5A1wglQ0lRLlRTRTo2MjAxLklRX05FVF9SRU5UQUxfRVhQLkZZMjAxMgEAAAB1owsAAwAAAAAAgszLek5A1wj3Rwe4TkDXCB5DSVEuREI6Q09OLklRX09USEVSX1JFVi5GWTIwMTEBAAAA/kIGAAMAAAAAAMU7fndOQNcIXKGBuE5A1wggQ0lRLkRCOkNPTi5JUV9DQVNIX0lOVkVTVC5GWTIwMDkBAAAA/kIGAAIAAAAGLTc4Ni44AQgAAAAFAAAAATEBAAAACjE0MzYzOTg2MDEDAAAAAjUwAgAAAAQyMDA1BAAAAAEwBwAAAAk5LzIzLzIwMTkI</t>
  </si>
  <si>
    <t>AAAACjEyLzMxLzIwMDkJAAAAATC9FH53TkDXCAazibhOQNcIIkNJUS5FTlhUUEE6RU8uSVFfQ09NTU9OX1JFUC5GWTIwMDkBAAAA73YGAAMAAAAAAKGMCHVOQNcIb7oouU5A1wgrQ0lRLlRTRTo3MjU5LklRX01JTk9SSVRZX0lOVEVSRVNUX0NGLkZZMjAxNgEAAAA1WQ0AAwAAAAAAqBvue05A1wgTj663TkDXCCBDSVEuVFNFOjMxMTYuSVFfQ0FTSF9PUEVSLkZZMjAxMAEAAAAucA0AAgAAAAU2NDE4OAEIAAAABQAAAAExAQAAAAoxMzgwNDUyMTM1AwAAAAI3OQIAAAAEMjAwNgQAAAABMAcAAAAJOS8yMy8yMDE5CAAAAAkzLzMxLzIwMTAJAAAAATBlP595TkDXCGcQb7hOQNcIKUNJUS5FTlhUUEE6RU8uSVFfVE9UQUxfREVCVC5GWTIwMTIuLi4uSlBZAQAAAO92BgACAAAADTI3Nzc3MS42MDE5NTIBCAAAAAUAAAABMQEAAAAKMTcxODczNDA3NAMAAAACNzkCAAAABDQxNzMEAAAAATAHAAAACTkvMjMvMjAxOQgAAAAKMTIvMzEvMjAxMgkAAAABMO54vXFOQNcIpVK3uU5A1wgaQ0lRLkVOWFRQQTpFTy5JUV9BRS5GWTIwMDgBAAAA73YGAAIAAAAFMzY2LjEBCAAAAAUAAAABMQEAAAAKMTQ2MjM2MTc1NAMAAAACNTACAAAABDEwMTYEAAAAATAHAAAACTkvMjMvMjAxOQgAAAAKMTIvMzEvMjAwOAkAAAABMKtlCHVOQNcIdewWuU5A1wgmQ0lRLkRCOkNPTi5JUV9FQVJOSU5HX0NPX01BUkdJTi5GWTIwMTgBAAAA/kIG</t>
  </si>
  <si>
    <t>AAIAAAAGNi42NjIxAQgAAAAFAAAAATEBAAAACjE5NTAzMTM2OTUDAAAAAjUwAgAAAAQ0MTgxBAAAAAEwBwAAAAk5LzIzLzIwMTkIAAAACjEyLzMxLzIwMTgJAAAAATApr8tyTkDXCAQPiblOQNcIK0NJUS5LT1NFOkEwMTIzMzAuSVFfQ0ZPX0NVUlJFTlRfTElBQi5GWTIwMDcBAAAAX+AlAAIAAAAJLTAuMDA0NTkyAQgAAAAFAAAAATEBAAAACTgxNDQzOTU3MQMAAAACODUCAAAABDQxODUEAAAAATAHAAAACTkvMjMvMjAxOQgAAAAKMTIvMzEvMjAwNwkAAAABMCmvy3JOQNcIN0eYuU5A1wgqQ0lRLktPU0U6QTAxMjMzMC5JUV9TQUxFU19NQVJLRVRJTkcuRlkyMDE2AQAAAF/gJQACAAAABjU0ODA2NAEIAAAABQAAAAExAQAAAAoxODc3MDYwMjMyAwAAAAI4NQIAAAAFMjE1NjEEAAAAATAHAAAACTkvMjMvMjAxOQgAAAAKMTIvMzEvMjAxNgkAAAABMJ+fZ3ZOQNcIiPHjuE5A1wgmQ0lRLlRTRTozMTE2LklRX0VYVFJBX0FDQ19JVEVNUy5GWTIwMTMBAAAALnANAAMAAAAAAIC0n3lOQNcImyFNuE5A1wgyQ0lRLk5BU0RBUUdTOklOVEMuSVFfT1RIRVJfSU5WRVNUX0FDVF9TVVBQTC5GWTIwMTIBAAAAh1IAAAIAAAADNjU1AQgAAAAFAAAAATEBAAAACjE3MTg4NTA2MDUDAAAAAzE2MAIAAAAEMjA1MQQAAAABMAcAAAAJOS8yMy8yMDE5CAAAAAoxMi8yOS8yMDEyCQAAAAEwrFRbdU5A1wjdFwe5TkDXCCFDSVEuRU5Y</t>
  </si>
  <si>
    <t>VFBBOkVPLklRX1JEX0VYUF9GTi5GWTIwMTIBAAAA73YGAAIAAAAFODM1LjUBCAAAAAUAAAABMQEAAAAKMTcxODczNDA3NAMAAAACNTACAAAABDMxNjgEAAAAATAHAAAACTkvMjMvMjAxOQgAAAAKMTIvMzEvMjAxMgkAAAABMIbaCHVOQNcIYHJCuU5A1wgoQ0lRLkVOWFRQQTpFTy5JUV9EQVlTX1BBWUFCTEVfT1VULkZZMjAwOQEAAADvdgYAAgAAAAk3MS40MzA4NjUBCAAAAAUAAAABMQEAAAAKMTQ5NTc1NjYwNgMAAAACNTACAAAABDQxODMEAAAAATAHAAAACTkvMjMvMjAxOQgAAAAKMTIvMzEvMjAwOQkAAAABMBQdrHFOQNcIS/meuU5A1wggQ0lRLlRTRTo2MjAxLklRX0NIQU5HRV9BUC5GWTIwMTUBAAAAdaMLAAIAAAAENTEwMAEIAAAABQAAAAExAQAAAAoxNzQyOTMwMjQyAwAAAAI3OQIAAAAEMjAxNwQAAAABMAcAAAAJOS8yMy8yMDE5CAAAAAkzLzMxLzIwMTUJAAAAATC9Cct6TkDXCC6VKrhOQNcIIENJUS5UU0U6NzI3Ni5JUV9ESVZfU0hBUkUuRlkyMDE5AQAAAPdiDQACAAAAAjkyAQgAAAAFAAAAATEBAAAACjE5NzAyMTI5NzkDAAAAAjc5AgAAAAQzMDU4BAAAAAEwBwAAAAk5LzIzLzIwMTkIAAAACTMvMzEvMjAxOQkAAAABMDGQzHpOQNcIGCEOuE5A1wgjQ0lRLlRTRTo3MjU5LklRX0RJTFVUX1dFSUdIVC5GWTIwMTMBAAAANVkNAAIAAAAHMjgxLjg4OABpBe97TkDXCBVN1LdOQNcILUNJUS5FTlhU</t>
  </si>
  <si>
    <t>UEE6RlIuSVFfSU1QVVRfT1BFUl9MRUFTRV9ERVBSLkZZMjAxMAEAAACGgAoAAgAAAAgzMC42ODU2OAEIAAAABQAAAAExAQAAAAoxODI0ODc1NzI2AwAAAAI1MAIAAAAFMjE2NzMEAAAAATAHAAAACTkvMjMvMjAxOQgAAAAKMTIvMzEvMjAxMAkAAAABMLxvJnZOQNcINdDhuE5A1wgnQ0lRLk5BU0RBUUdTOklOVEMuSVFfQVNTRVRfVFVSTlMuRlkyMDA5AQAAAIdSAAACAAAACDAuNjc4MzQzAQgAAAAFAAAAATEBAAAACjE1MjMzOTQ4MjkDAAAAAzE2MAIAAAAENDE3NwQAAAABMAcAAAAJOS8yMy8yMDE5CAAAAAoxMi8yNi8yMDA5CQAAAAEwwsZick5A1wjNV6C5TkDXCClDSVEuVFNFOjY5MDIuSVFfQ09NTU9OX1BSRUZfRElWX0NGLkZZMjAxMQEAAAA8Vg0AAwAAAAAAdnINfU5A1wjGCLu3TkDXCCFDSVEuVFNFOjYyMDEuSVFfTkVUX0NIQU5HRS5GWTIwMTEBAAAAdaMLAAIAAAAHLTEyMjAyNAEIAAAABQAAAAExAQAAAAoxNDU4NTI2Mjc1AwAAAAI3OQIAAAAEMjA5MwQAAAABMAcAAAAJOS8yMy8yMDE5CAAAAAkzLzMxLzIwMTEJAAAAATCNpct6TkDXCEjp/rdOQNcII0NJUS5UU0U6NjIwMS5JUV9QRV9FWENMLi4yMDExLzAzLzMxAQAAAHWjCwADAAAAAk5NAQcAAAAFAAAAATEBAAAACjE0MjkzODQ4MjcDAAAAATACAAAABjEwMDAyNwQAAAABMAcAAAAJMy8zMS8yMDExCAAAAAkzLzMxLzIwMTEucEaRTkDXCFli</t>
  </si>
  <si>
    <t>m7dOQNcIIUNJUS5LT1NFOkEwMTIzMzAuSVFfRUJJVERBLkZZMjAwOQEAAABf4CUAAgAAAAcyMDU0NDg2AQgAAAAFAAAAATEBAAAACjE0NDA1MTc5MjYDAAAAAjg1AgAAAAQ0MDUxBAAAAAEwBwAAAAk5LzIzLzIwMTkIAAAACjEyLzMxLzIwMDkJAAAAATAjC613TkDXCO9UubhOQNcIKENJUS5UU0U6NjIwMS5JUV9UT1RBTF9ERUJUX0VCSVREQS5GWTIwMTcBAAAAdaMLAAIAAAAIMy45NTAyNjcBCAAAAAUAAAABMQEAAAAKMTg0ODUxNDY2OQMAAAACNzkCAAAABDQxOTIEAAAAATAHAAAACTkvMjMvMjAxOQgAAAAJMy8zMS8yMDE3CQAAAAEwVEfYck5A1wiFtWK5TkDXCBxDSVEuVFNFOjYyMDEuSVFfRUJJVEEuRlkyMDEzAQAAAHWjCwACAAAABTc3MDk4AQgAAAAFAAAAATEBAAAACjE2MjMxNTc2ODQDAAAAAjc5AgAAAAYxMDA2ODkEAAAAATAHAAAACTkvMjMvMjAxOQgAAAAJMy8zMS8yMDEzCQAAAAEwgszLek5A1wi6lQe4TkDXCCRDSVEuS09TRTpBMDEyMzMwLklRX0NIQU5HRV9BUC5GWTIwMTgBAAAAX+AlAAIAAAAGMjg1MjA2AQgAAAAFAAAAATEBAAAACjE5NDk5OTg2NTADAAAAAjg1AgAAAAQyMDE3BAAAAAEwBwAAAAk5LzIzLzIwMTkIAAAACjEyLzMxLzIwMTgJAAAAATC/FGh2TkDXCCwYz7hOQNcIJkNJUS5UU0U6Njk5NS5JUV9FWFRSQV9BQ0NfSVRFTVMuRlkyMDEzAQAAACpyDQADAAAAAAB3xZF4TkDX</t>
  </si>
  <si>
    <t>CAASoLhOQNcIJUNJUS5UU0U6NjIwMS5JUV9DQVBJVEFMX0xFQVNFUy5GWTIwMTkBAAAAdaMLAAIAAAAFNTQ2NjMBCAAAAAUAAAABMQEAAAAKMTk2OTE1NDcyOAMAAAACNzkCAAAABDExODMEAAAAATAHAAAACTkvMjMvMjAxOQgAAAAJMy8zMS8yMDE5CQAAAAEwmn7Lek5A1wiJfwG4TkDXCCZDSVEuREI6Q09OLklRX01BUktFVENBUC4yMDE5LzAzLzMxLkpQWQEAAAD+QgYAAgAAAA4zMzM4MDgwLjEwMjY1NQEGAAAABQAAAAExAQAAAAoxOTUwMzE0OTI0AwAAAAI3OQIAAAAGMTAwMDU0BAAAAAEwBwAAAAkzLzMxLzIwMTnjXdKWTkDXCJToyNVOQNcIJENJUS5UU0U6MzExNi5JUV9JTkNfRVFVSVRZX0NGLkZZMjAwOAEAAAAucA0AAgAAAAUtMTgxMQEIAAAABQAAAAExAQAAAAoxMDU4OTE1MTIyAwAAAAI3OQIAAAAEMjA4NgQAAAABMAcAAAAJOS8yMy8yMDE5CAAAAAkzLzMxLzIwMDgJAAAAATC68J55TkDXCKDvQrhOQNcIJ0NJUS5UU0U6MzExNi5JUV9DRk9fQ1VSUkVOVF9MSUFCLkZZMjAwOAEAAAAucA0AAgAAAAgwLjMwMjYzMgEIAAAABQAAAAExAQAAAAoxMDU4OTE1MTIyAwAAAAI3OQIAAAAENDE4NQQAAAABMAcAAAAJOS8yMy8yMDE5CAAAAAkzLzMxLzIwMDgJAAAAATAr49hyTkDXCEb4X7lOQNcILkNJUS5UU0U6NzMxMy5JUV9PVEhFUl9GSU5BTkNFX0FDVF9TVVBQTC5GWTIwMDkBAAAAKqRZAAIAAAAF</t>
  </si>
  <si>
    <t>LTE2NTIBCAAAAAUAAAABMQEAAAAKMTM4MDUyNzgyNgMAAAACNzkCAAAABDIwNTAEAAAAATAHAAAACTkvMjMvMjAxOQgAAAAJMy8zMS8yMDA5CQAAAAEwr5ayeU5A1whzsli4TkDXCB9DSVEuVFNFOjczMTMuSVFfRUJJVF9JTlQuRlkyMDA5AQAAACqkWQACAAAACTQzLjQ5MzIyNAEIAAAABQAAAAExAQAAAAoxMzgwNTI3ODI2AwAAAAI3OQIAAAAENDE4OQQAAAABMAcAAAAJOS8yMy8yMDE5CAAAAAkzLzMxLzIwMDkJAAAAATBObthyTkDXCEfMdrlOQNcIKkNJUS5UU0U6NjkwMi5JUV9DVVJSRU5UX1BPUlRfTEVBU0VTLkZZMjAxOQEAAAA8Vg0AAwAAAAAArvwMfU5A1wj7RsG3TkDXCB5DSVEuVFNFOjY5OTUuSVFfSU5DX1RBWC5GWTIwMTMBAAAAKnINAAIAAAAEMzkwNwEIAAAABQAAAAExAQAAAAoxNjIzMTU3NjgwAwAAAAI3OQIAAAACNzUEAAAAATAHAAAACTkvMjMvMjAxOQgAAAAJMy8zMS8yMDEzCQAAAAEwd8WReE5A1wj5WYa4TkDXCCZDSVEuVFNFOjY5OTUuSVFfQ1VTVE9NX0JFVEEuMjAxNS8wMy8zMQEAAAAqcg0AAgAAABAxLjMzMjMxMTgwNjYyOTcyANNRD5dOQNcIdql6t05A1wghQ0lRLkVOWFRQQTpGUi5JUV9CVUlMRElOR1MuRlkyMDExAQAAAIaACgACAAAABDEwNzcBCAAAAAUAAAABMQEAAAAKMTU4OTExODAwOQMAAAACNTACAAAABDMwMjMEAAAAATAHAAAACTkvMjMvMjAxOQgAAAAKMTIvMzEv</t>
  </si>
  <si>
    <t>MjAxMQkAAAABMEyXJnZOQNcIP7/ZuE5A1wgfQ0lRLlRTRTo3MzEzLklRX1RSRUFTVVJZLkZZMjAxMQEAAAAqpFkAAgAAAAItMwEIAAAABQAAAAExAQAAAAoxNDU5NTA5ODkwAwAAAAI3OQIAAAAEMTI0OAQAAAABMAcAAAAJOS8yMy8yMDE5CAAAAAkzLzMxLzIwMTEJAAAAATDu47J5TkDXCJLvULhOQNcIJkNJUS5UU0U6NzI3Ni5JUV9MVF9ERUJUX0NBUElUQUwuRlkyMDE5AQAAAPdiDQACAAAABjEuNjc0MwEIAAAABQAAAAExAQAAAAoxOTcwMjEyOTc5AwAAAAI3OQIAAAAENDE4NwQAAAABMAcAAAAJOS8yMy8yMDE5CAAAAAkzLzMxLzIwMTkJAAAAATDCXWhzTkDXCK8ObblOQNcIHkNJUS5OQVNEQVFHUzpJTlRDLklRX0FELkZZMjAwNwEAAACHUgAAAgAAAAYtMjkxMzQBCAAAAAUAAAABMQEAAAAKMTMyODg3MTI3NQMAAAADMTYwAgAAAAQxMDc1BAAAAAEwBwAAAAk5LzIzLzIwMTkIAAAACjEyLzI5LzIwMDcJAAAAATDUECV2TkDXCCtP87hOQNcIIENJUS5EQjpDT04uSVFfT1RIRVJfSU5UQU4uRlkyMDA5AQAAAP5CBgACAAAABjIwNTcuMgEIAAAABQAAAAExAQAAAAoxNDM2Mzk4NjAxAwAAAAI1MAIAAAAEMTA0MAQAAAABMAcAAAAJOS8yMy8yMDE5CAAAAAoxMi8zMS8yMDA5CQAAAAEwvRR+d05A1wig8Ku4TkDXCCZDSVEuVFNFOjMxMTYuSVFfTFRfREVCVF9DQVBJVEFMLkZZMjAxOAEAAAAucA0AAgAAAAcx</t>
  </si>
  <si>
    <t>Ny4yNDU4AQgAAAAFAAAAATEBAAAACjE4OTM1NDg5ODQDAAAAAjc5AgAAAAQ0MTg3BAAAAAEwBwAAAAk5LzIzLzIwMTkIAAAACTMvMzEvMjAxOAkAAAABMKWdynJOQNcIrEaKuU5A1wggQ0lRLlRTRTozMTE2LklRX1RPVEFMX1JFVi5GWTIwMTIBAAAALnANAAIAAAAGOTY0Mjk1AQgAAAAFAAAAATEBAAAACjE1NTE3MjE1MTcDAAAAAjc5AgAAAAIyOAQAAAABMAcAAAAJOS8yMy8yMDE5CAAAAAkzLzMxLzIwMTIJAAAAATCLjZ95TkDXCJcLVbhOQNcIIENJUS5LT1NFOkEwMTIzMzAuSVFfTklfQ0YuRlkyMDExAQAAAF/gJQACAAAABzMwMjI5NTUBCAAAAAUAAAABMQEAAAAKMTczMzg5MTQxOQMAAAACODUCAAAABDIxNTAEAAAAATAHAAAACTkvMjMvMjAxOQgAAAAKMTIvMzEvMjAxMQkAAAABMASArXdOQNcI9K21uE5A1wgiQ0lRLlRTRTozMTE2LklRX0RBX1NVUFBMX0NGLkZZMjAxNgEAAAAucA0AAgAAAAU0MTAxMgEIAAAABQAAAAExAQAAAAoxNzk2ODMyNTgwAwAAAAI3OQIAAAAEMjE3MQQAAAABMAcAAAAJOS8yMy8yMDE5CAAAAAkzLzMxLzIwMTYJAAAAATDfD7h4TkDXCOHuXrhOQNcIJUNJUS5FTlhUUEE6RlIuSVFfU0FMRV9JTlRBTl9DRi5GWTIwMTABAAAAhoAKAAIAAAAELTE1MwEIAAAABQAAAAExAQAAAAoxODI0ODc1NzI2AwAAAAI1MAIAAAAEMjAyOQQAAAABMAcAAAAJOS8yMy8yMDE5CAAAAAoxMi8z</t>
  </si>
  <si>
    <t>MS8yMDEwCQAAAAEwvG8mdk5A1wjPEea4TkDXCCZDSVEuVFNFOjY5OTUuSVFfQ0FTSF9DT05WRVJTSU9OLkZZMjAxOQEAAAAqcg0AAgAAAAg0OS4wNDQzMgEIAAAABQAAAAExAQAAAAoxOTY4MzkyNDc1AwAAAAI3OQIAAAAENDE4NAQAAAABMAcAAAAJOS8yMy8yMDE5CAAAAAkzLzMxLzIwMTkJAAAAATCPOstyTkDXCK2UkblOQNcIOENJUS5LT1NFOkEwMTIzMzAuSVFfVE9UQUxfT1VUU1RBTkRJTkdfRklMSU5HX0RBVEUuRlkyMDE2AQAAAF/gJQACAAAACTk0LjcwMDY2OAEEAAAABQAAAAE1AQAAAAoxODc3MDYwMjMyAgAAAAUyNDE1MwYAAAABMJ+fZ3ZOQNcIbxjkuE5A1wgqQ0lRLlRTRTo3MjU5LklRX0lOVEVSRVNUX0lOVkVTVF9JTkMuRlkyMDE4AQAAADVZDQACAAAABTE0MDQyAQgAAAAFAAAAATEBAAAACjE4OTQwODQ2MzMDAAAAAjc5AgAAAAI2NQQAAAABMAcAAAAJOS8yMy8yMDE5CAAAAAkzLzMxLzIwMTgJAAAAATCeQu57TkDXCCk2ubdOQNcIK0NJUS5OQVNEQVFHUzpJTlRDLklRX0NVU1RPTV9CRVRBLjIwMTUvMTIvMjYBAAAAh1IAAAIAAAARMC44NTYxNzY3Nzc2ODcyOTkA6AMPl05A1whxg4G3TkDXCCFDSVEuVFNFOjMxMTYuSVFfRUFSTklOR19DTy5GWTIwMDgBAAAALnANAAIAAAAFNTMyNTUBCAAAAAUAAAABMQEAAAAKMTA1ODkxNTEyMgMAAAACNzkCAAAAATcEAAAAATAHAAAACTkvMjMvMjAx</t>
  </si>
  <si>
    <t>OQgAAAAJMy8zMS8yMDA4CQAAAAEwl5uweU5A1whXTku4TkDXCCBDSVEuVFNFOjY5OTUuSVFfQ0hBTkdFX0FQLkZZMjAxMwEAAAAqcg0AAgAAAAUtNzYzMQEIAAAABQAAAAExAQAAAAoxNjIzMTU3NjgwAwAAAAI3OQIAAAAEMjAxNwQAAAABMAcAAAAJOS8yMy8yMDE5CAAAAAkzLzMxLzIwMTMJAAAAATB3xZF4TkDXCJgbcrhOQNcIIkNJUS5OQVNEQVFHUzpJTlRDLklRX0NPTU1PTi5GWTIwMTQBAAAAh1IAAAIAAAAFMjE3ODEBCAAAAAUAAAABMQEAAAAKMTgyODE2ODA0MAMAAAADMTYwAgAAAAQxMTAzBAAAAAEwBwAAAAk5LzIzLzIwMTkIAAAACjEyLzI3LzIwMTQJAAAAATARrxF1TkDXCEkIIrlOQNcIIENJUS5EQjpDT04uSVFfTEVWRVJFRF9GQ0YuRlkyMDE0AQAAAP5CBgACAAAACDE0NDQuOTM3AQgAAAAFAAAAATEBAAAACjE3ODI0NDYzODkDAAAAAjUwAgAAAAQ0NDIyBAAAAAEwBwAAAAk5LzIzLzIwMTkIAAAACjEyLzMxLzIwMTQJAAAAATDJp2h3TkDXCJM9pbhOQNcIIkNJUS5UU0U6NzMxMy5JUV9PVEhFUl9JTlRBTi5GWTIwMTgBAAAAKqRZAAIAAAAFMTA3NTMBCAAAAAUAAAABMQEAAAAKMTg5NDgzMjMwMgMAAAACNzkCAAAABDEwNDAEAAAAATAHAAAACTkvMjMvMjAxOQgAAAAJMy8zMS8yMDE4CQAAAAEwrU2weU5A1wgaOFO4TkDXCCZDSVEuRU5YVFBBOkZSLklRX09USEVSX09QRVJfQUNULkZZMjAx</t>
  </si>
  <si>
    <t>NgEAAACGgAoAAgAAAAMyMjMBCAAAAAUAAAABMQEAAAAKMTg3ODYzMDg3OAMAAAACNTACAAAABDIwNDcEAAAAATAHAAAACTkvMjMvMjAxOQgAAAAKMTIvMzEvMjAxNgkAAAABMPXCJHZOQNcIdT7yuE5A1wgfQ0lRLlRTRTo3MzEzLklRX0FSX1RVUk5TLkZZMjAxMAEAAAAqpFkAAgAAAAg2LjI1MzU1MgEIAAAABQAAAAExAQAAAAoxMzgwNTI4MzU0AwAAAAI3OQIAAAAENDAwMQQAAAABMAcAAAAJOS8yMy8yMDE5CAAAAAkzLzMxLzIwMTAJAAAAATBObthyTkDXCFCfVblOQNcIH0NJUS5EQjpDT04uSVFfQ0FTSF9GSU5BTi5GWTIwMTEBAAAA/kIGAAIAAAAGLTQzOC44AQgAAAAFAAAAATEBAAAACjE1OTY1NDU0ODgDAAAAAjUwAgAAAAQyMDA0BAAAAAEwBwAAAAk5LzIzLzIwMTkIAAAACjEyLzMxLzIwMTEJAAAAATBnin53TkDXCM91irhOQNcIKENJUS5UU0U6NzI1OS5JUV9UT1RBTF9ERUJUX0VRVUlUWS5GWTIwMTABAAAANVkNAAIAAAAHNTAuNDc2NgEIAAAABQAAAAExAQAAAAoxMzgwNDUxMzgyAwAAAAI3OQIAAAAENDAzNAQAAAABMAcAAAAJOS8yMy8yMDE5CAAAAAkzLzMxLzIwMTAJAAAAATDN6GdzTkDXCM0NX7lOQNcIJkNJUS5UU0U6NzI1OS5JUV9TQUxFU19NQVJLRVRJTkcuRlkyMDEzAQAAADVZDQACAAAABTM1NTQ1AQgAAAAFAAAAATEBAAAACjE2MjMzNjg2ODMDAAAAAjc5AgAAAAUyMTU2MQQAAAAB</t>
  </si>
  <si>
    <t>MAcAAAAJOS8yMy8yMDE5CAAAAAkzLzMxLzIwMTMJAAAAATBpBe97TkDXCDnGy7dOQNcILENJUS5FTlhUUEE6RU8uSVFfTUlOT1JJVFlfSU5URVJFU1RfSVMuRlkyMDA5AQAAAO92BgACAAAABS0xNi4zAQgAAAAFAAAAATEBAAAACjE0OTU3NTY2MDYDAAAAAjUwAgAAAAI4MwQAAAABMAcAAAAJOS8yMy8yMDE5CAAAAAoxMi8zMS8yMDA5CQAAAAEwoYwIdU5A1wiX0BK5TkDXCCFDSVEuVFNFOjMxMTYuSVFfQ0FTSF9FUVVJVi5GWTIwMTgBAAAALnANAAIAAAAGMTk0MTU4AQgAAAAFAAAAATEBAAAACjE4OTM1NDg5ODQDAAAAAjc5AgAAAAQxMDk2BAAAAAEwBwAAAAk5LzIzLzIwMTkIAAAACTMvMzEvMjAxOAkAAAABMNQ2uHhOQNcIRXWmuE5A1wgoQ0lRLlRTRTo2MjAxLklRX1RPVEFMX0RJVl9QQUlEX0NGLkZZMjAxMQEAAAB1owsAAgAAAAYtMTQwMjABCAAAAAUAAAABMQEAAAAKMTQ1ODUyNjI3NQMAAAACNzkCAAAABDIwMjIEAAAAATAHAAAACTkvMjMvMjAxOQgAAAAJMy8zMS8yMDExCQAAAAEwjaXLek5A1wg1vDG4TkDXCB5DSVEuVFNFOjY5OTUuSVFfTFRfREVCVC5GWTIwMTcBAAAAKnINAAMAAAAAAJs0gHhOQNcIg5ehuE5A1wgjQ0lRLlRTRTo3MzEzLklRX0VCSVRBX01BUkdJTi5GWTIwMDkBAAAAKqRZAAIAAAAGMy45Njg1AQgAAAAFAAAAATEBAAAACjEzODA1Mjc4MjYDAAAAAjc5AgAAAAQ0NDE5BAAA</t>
  </si>
  <si>
    <t>AAEwBwAAAAk5LzIzLzIwMTkIAAAACTMvMzEvMjAwOQkAAAABME5u2HJOQNcINDtruU5A1wghQ0lRLkVOWFRQQTpFTy5JUV9CVUlMRElOR1MuRlkyMDExAQAAAO92BgADAAAAAACG2gh1TkDXCGmTE7lOQNcIK0NJUS5OQVNEQVFHUzpJTlRDLklRX0NVU1RPTV9CRVRBLjIwMTAvMTIvMjUBAAAAh1IAAAIAAAARMC44OTI4ODEyMjk5NjkyMjcAsG3Tlk5A1wiYVoO3TkDXCCNDSVEuVFNFOjMxMTYuSVFfT1RIRVJfRVFVSVRZLkZZMjAxNwEAAAAucA0AAgAAAAYtMjEwMzMBCAAAAAUAAAABMQEAAAAKMTg0NzA3MTg5NAMAAAACNzkCAAAABDEwMjgEAAAAATAHAAAACTkvMjMvMjAxOQgAAAAJMy8zMS8yMDE3CQAAAAEw1Da4eE5A1wgXJj24TkDXCC9DSVEuS09TRTpBMDEyMzMwLklRX1JFVFVSTl9DT01NT05fRVFVSVRZLkZZMjAxMgEAAABf4CUAAgAAAAcyMy4xOTg5AQgAAAAFAAAAATEBAAAACjE3MzM4ODc0MTkDAAAAAjg1AgAAAAUzMzMyMAQAAAABMAcAAAAJOS8yMy8yMDE5CAAAAAoxMi8zMS8yMDEyCQAAAAEwGwNick5A1wg4mo+5TkDXCCJDSVEuVFNFOjY5MDIuSVFfQVNTRVRfVFVSTlMuRlkyMDE2AQAAADxWDQACAAAACDAuODc2MzIyAQgAAAAFAAAAATEBAAAACjE3OTczMTU0NDIDAAAAAjc5AgAAAAQ0MTc3BAAAAAEwBwAAAAk5LzIzLzIwMTkIAAAACTMvMzEvMjAxNgkAAAABMFcs3XNOQNcIfSpquU5A</t>
  </si>
  <si>
    <t>1wgbQ0lRLlRTRTo2MjAxLklRX0FQSUMuRlkyMDE5AQAAAHWjCwACAAAABjEwMzUwNwEIAAAABQAAAAExAQAAAAoxOTY5MTU0NzI4AwAAAAI3OQIAAAAEMTA4NAQAAAABMAcAAAAJOS8yMy8yMDE5CAAAAAkzLzMxLzIwMTkJAAAAATCafst6TkDXCHd5NLhOQNcIJkNJUS5UU0U6NzI1OS5JUV9DQVNIX0FDUVVJUkVfQ0YuRlkyMDEwAQAAADVZDQADAAAAAADxt+57TkDXCKIEy7dOQNcIKENJUS5UU0U6MzExNi5JUV9UT1RBTF9ERUJUX0VRVUlUWS5GWTIwMTYBAAAALnANAAIAAAAHNTkuNjAzOQEIAAAABQAAAAExAQAAAAoxNzk2ODMyNTgwAwAAAAI3OQIAAAAENDAzNAQAAAABMAcAAAAJOS8yMy8yMDE5CAAAAAkzLzMxLzIwMTYJAAAAATClncpyTkDXCNAOdLlOQNcIKENJUS5OQVNEQVFHUzpJTlRDLklRX0JFVEFfMllSLjIwMTMvMTIvMjgBAAAAh1IAAAIAAAARMC44NDE4MjU4MzgyMjE0OTIA6AMPl05A1whxg4G3TkDXCDBDSVEuVFNFOjY5OTUuSVFfVE9UQUxfT1VUU1RBTkRJTkdfQlNfREFURS5GWTIwMTQBAAAAKnINAAIAAAAJOTAuNTgwNDkyAQQAAAAFAAAAATUBAAAACjE2ODM2NzE0MDcCAAAABTI0MTUyBgAAAAEwbeyReE5A1wi1raC4TkDXCCtDSVEuTkFTREFRR1M6SU5UQy5JUV9BU1NFVF9XUklURURPV04uRlkyMDE4AQAAAIdSAAADAAAAAADLmBJ1TkDXCOnmEblOQNcIJUNJUS5UU0U6NjkwMi5J</t>
  </si>
  <si>
    <t>UV9PVEhFUl9DTF9TVVBQTC5GWTIwMTQBAAAAPFYNAAIAAAAGMTU3NDEyAQgAAAAFAAAAATEBAAAACjE2ODQzNzQ4NDUDAAAAAjc5AgAAAAQxMDU3BAAAAAEwBwAAAAk5LzIzLzIwMTkIAAAACTMvMzEvMjAxNAkAAAABMPCIDH1OQNcIf3O/t05A1wgoQ0lRLlRTRTo3MjU5LklRX1BST1ZfQkFEX0RFQlRTX0NGLkZZMjAxNgEAAAA1WQ0AAwAAAAAAqBvue05A1wgmUsS3TkDXCChDSVEuVFNFOjY5MDIuSVFfVE9UQUxfRElWX1BBSURfQ0YuRlkyMDE5AQAAADxWDQACAAAABy0xMDUzNDgBCAAAAAUAAAABMQEAAAAKMTk2OTk0OTkwOQMAAAACNzkCAAAABDIwMjIEAAAAATAHAAAACTkvMjMvMjAxOQgAAAAJMy8zMS8yMDE5CQAAAAEw1SQNfU5A1wiZleu3TkDXCCVDSVEuRU5YVFBBOkZSLklRX0lNUEFJUk1FTlRfR1cuRlkyMDExAQAAAIaACgADAAAAAAC8byZ2TkDXCMLg1LhOQNcIJENJUS5UU0U6Njk5NS5JUV9FQklUREEuRlkyMDE2Li4uLkpQWQEAAAAqcg0AAgAAAAU1NDM2NgEIAAAABQAAAAExAQAAAAoxNzk2NDg4NzUyAwAAAAI3OQIAAAAENDA1MQQAAAABMAcAAAAJOS8yMy8yMDE5CAAAAAkzLzMxLzIwMTYJAAAAATDEBL1xTkDXCFIVuLlOQNcILUNJUS5OQVNEQVFHUzpJTlRDLklRX0RFRl9UQVhfQVNTRVRTX0xULkZZMjAxMAEAAACHUgAAAgAAAAMyODkBCAAAAAUAAAABMQEAAAAKMTU4ODE1Njk2MAMA</t>
  </si>
  <si>
    <t>AAADMTYwAgAAAAQxMDI2BAAAAAEwBwAAAAk5LzIzLzIwMTkIAAAACjEyLzI1LzIwMTAJAAAAATDCBlt1TkDXCHKp/bhOQNcII0NJUS5UU0U6NzI3Ni5JUV9HUk9TU19NQVJHSU4uRlkyMDEwAQAAAPdiDQACAAAABzE2Ljk4MTYBCAAAAAUAAAABMQEAAAAKMTM4MjY2MTIzNwMAAAACNzkCAAAABDQwNzQEAAAAATAHAAAACTkvMjMvMjAxOQgAAAAJMy8zMS8yMDEwCQAAAAEwxA9oc05A1wjccmy5TkDXCDBDSVEuS09TRTpBMDEyMzMwLklRX0RFQlRfRVFVSVZfT1BFUl9MRUFTRS5GWTIwMTABAAAAX+AlAAIAAAAGMjU4NTQ0AQgAAAAFAAAAATEBAAAACjE3MzM4ODc2MTcDAAAAAjg1AgAAAAUyMTY3MQQAAAABMAcAAAAJOS8yMy8yMDE5CAAAAAoxMi8zMS8yMDEwCQAAAAEwNDKtd05A1wgLYLW4TkDXCDFDSVEuVFNFOjY5OTUuSVFfQ0hBTkdFX05FVF9XT1JLSU5HX0NBUElUQUwuRlkyMDE1AQAAACpyDQACAAAABDQxODYBCAAAAAUAAAABMQEAAAAKMTc0MjkzMDI0NwMAAAACNzkCAAAABDQ0MjEEAAAAATAHAAAACTkvMjMvMjAxOQgAAAAJMy8zMS8yMDE1CQAAAAEwqw2AeE5A1whjoo+4TkDXCCdDSVEuVFNFOjYyMDEuSVFfTkVUX0lOVEVSRVNUX0VYUC5GWTIwMDkBAAAAdaMLAAIAAAAFMzA2ODgBCAAAAAUAAAABMQEAAAAKMTM4MTMwNTk2MgMAAAACNzkCAAAAAzM2OAQAAAABMAcAAAAJOS8yMy8yMDE5CAAA</t>
  </si>
  <si>
    <t>AAkzLzMxLzIwMDkJAAAAATC3V8t6TkDXCKUbF7hOQNcIJ0NJUS5UU0U6NzI3Ni5JUV9EQVlTX1BBWUFCTEVfT1VULkZZMjAxMAEAAAD3Yg0AAgAAAAg3MC41MDc3OAEIAAAABQAAAAExAQAAAAoxMzgyNjYxMjM3AwAAAAI3OQIAAAAENDE4MwQAAAABMAcAAAAJOS8yMy8yMDE5CAAAAAkzLzMxLzIwMTAJAAAAATDED2hzTkDXCFLGarlOQNcIJ0NJUS5UU0U6NjIwMS5JUV9UT1RBTF9SRVYuRlkyMDE0Li4uLkpQWQEAAAB1owsAAgAAAAcyMDA3ODU2AQgAAAAFAAAAATEBAAAACjE2ODQwNTY1MzUDAAAAAjc5AgAAAAIyOAQAAAABMAcAAAAJOS8yMy8yMDE5CAAAAAkzLzMxLzIwMTQJAAAAATD8aqxxTkDXCDdSm7lOQNcIIENJUS5EQjpDT04uSVFfT1RIRVJfSU5UQU4uRlkyMDE2AQAAAP5CBgACAAAABjEyODYuMgEIAAAABQAAAAExAQAAAAoxODc5NDk3MjkzAwAAAAI1MAIAAAAEMTA0MAQAAAABMAcAAAAJOS8yMy8yMDE5CAAAAAoxMi8zMS8yMDE2CQAAAAEwic5od05A1wioF7O4TkDXCCBDSVEuVFNFOjcyNTkuSVFfRElWX1NIQVJFLkZZMjAxOAEAAAA1WQ0AAgAAAAMxNTABCAAAAAUAAAABMQEAAAAKMTg5NDA4NDYzMwMAAAACNzkCAAAABDMwNTgEAAAAATAHAAAACTkvMjMvMjAxOQgAAAAJMy8zMS8yMDE4CQAAAAEwpGnue05A1wjDYu+3TkDXCB9DSVEuVFNFOjY5MDIuSVFfVE9UQUxfQ0wuRlkyMDA5AQAA</t>
  </si>
  <si>
    <t>ADxWDQACAAAABjYwODA2NQEIAAAABQAAAAExAQAAAAoxNDcwNTg4NDc5AwAAAAI3OQIAAAAEMTAwOQQAAAABMAcAAAAJOS8yMy8yMDE5CAAAAAkzLzMxLzIwMDkJAAAAATDVJA19TkDXCFr+qbdOQNcIJ0NJUS5EQjpDT04uSVFfVE9UQUxfREVCVF9DQVBJVEFMLkZZMjAwOAEAAAD+QgYAAgAAAAc2OC42NjQxAQgAAAAFAAAAATEBAAAACjEzNDMwMTUxMDQDAAAAAjUwAgAAAAQ0MTg2BAAAAAEwBwAAAAk5LzIzLzIwMTkIAAAACjEyLzMxLzIwMDgJAAAAATCPOstyTkDXCGSrl7lOQNcIH0NJUS5UU0U6Njk5NS5JUV9UT1RBTF9DTC5GWTIwMTgBAAAAKnINAAIAAAAGMTA3MjU5AQgAAAAFAAAAATEBAAAACjE4OTM1NDkxMzcDAAAAAjc5AgAAAAQxMDA5BAAAAAEwBwAAAAk5LzIzLzIwMTkIAAAACTMvMzEvMjAxOAkAAAABMI9bgHhOQNcIby2IuE5A1wgZQ0lRLlRTRTo3Mjc2LklRX0FQLkZZMjAxMwEAAAD3Yg0AAgAAAAU4NjQ5NQEIAAAABQAAAAExAQAAAAoxNjI1NDU3NTcxAwAAAAI3OQIAAAAEMTAxOAQAAAABMAcAAAAJOS8yMy8yMDE5CAAAAAkzLzMxLzIwMTMJAAAAATBpBe97TkDXCHQ86LdOQNcIHUNJUS5UU0U6NjIwMS5JUV9HQV9FWFAuRlkyMDE3AQAAAHWjCwADAAAAAAAbMct6TkDXCO7iz7dOQNcIKENJUS5FTlhUUEE6RlIuSVFfREFZU19QQVlBQkxFX09VVC5GWTIwMTEBAAAAhoAKAAIAAAAJODYu</t>
  </si>
  <si>
    <t>MDg0ODg1AQgAAAAFAAAAATEBAAAACjE1ODkxMTgwMDkDAAAAAjUwAgAAAAQ0MTgzBAAAAAEwBwAAAAk5LzIzLzIwMTkIAAAACjEyLzMxLzIwMTEJAAAAATDxeGJyTkDXCEn5pblOQNcIH0NJUS5UU0U6NzMxMy5JUV9UUkVBU1VSWS5GWTIwMTcBAAAAKqRZAAIAAAACLTQBCAAAAAUAAAABMQEAAAAKMTg0ODE3MTUxNwMAAAACNzkCAAAABDEyNDgEAAAAATAHAAAACTkvMjMvMjAxOQgAAAAJMy8zMS8yMDE3CQAAAAEwtCaweU5A1wgz6lK4TkDXCCRDSVEuVFNFOjcyNzYuSVFfQ1VSUkVOQ1lfR0FJTi5GWTIwMTABAAAA92INAAIAAAAELTM1MgEIAAAABQAAAAExAQAAAAoxMzgyNjYxMjM3AwAAAAI3OQIAAAACMzgEAAAAATAHAAAACTkvMjMvMjAxOQgAAAAJMy8zMS8yMDEwCQAAAAEw8bfue05A1wgcWNe3TkDXCCFDSVEuVFNFOjY5MDIuSVFfQ0FTSF9UQVhFUy5GWTIwMTEBAAAAPFYNAAIAAAAFNDMzNjIBCAAAAAUAAAABMQEAAAAKMTQ3MDU4ODE3NwMAAAACNzkCAAAABDMwNTMEAAAAATAHAAAACTkvMjMvMjAxOQgAAAAJMy8zMS8yMDExCQAAAAEwdnINfU5A1wi+YrC3TkDXCCNDSVEuVFNFOjczMTMuSVFfUEVfRVhDTC4uMjAwOS8wMy8zMQEAAAAqpFkAAgAAAAg0LjQxNjg2MwEHAAAABQAAAAExAQAAAAk3OTIwNzMxNTkDAAAAATACAAAABjEwMDAyNwQAAAABMAcAAAAJMy8zMS8yMDA5CAAAAAkzLzMxLzIw</t>
  </si>
  <si>
    <t>MDkX5UaRTkDXCNIDk7dOQNcIGUNJUS5UU0U6NjkwMi5JUV9HVy5GWTIwMTUBAAAAPFYNAAIAAAAEMTQ0MAEIAAAABQAAAAExAQAAAAoxNzQzODc5MjA3AwAAAAI3OQIAAAAEMTE3MQQAAAABMAcAAAAJOS8yMy8yMDE5CAAAAAkzLzMxLzIwMTUJAAAAATDwiAx9TkDXCFXov7dOQNcIJENJUS5LT1NFOkEwMTIzMzAuSVFfRElWX1NIQVJFLkZZMjAxNgEAAABf4CUAAwAAAAAAn59ndk5A1wh+yuO4TkDXCChDSVEuVFNFOjYyMDEuSVFfVE9UQUxfREVCVF9FUVVJVFkuRlkyMDE3AQAAAHWjCwACAAAABzQ3LjI1NDMBCAAAAAUAAAABMQEAAAAKMTg0ODUxNDY2OQMAAAACNzkCAAAABDQwMzQEAAAAATAHAAAACTkvMjMvMjAxOQgAAAAJMy8zMS8yMDE3CQAAAAEwVEfYck5A1wgmlGC5TkDXCDlDSVEuVFNFOjcyNTkuSVFfQ1VTVE9NX0JFVEEuLTEwNFcuMjAwOS8wMy8zMS4uXk4yMjUuSlBZLkgBAAAANVkNAAIAAAARMC43NjIwMDE5MjkxMTA3OTMAmEfTlk5A1wiMtYS3TkDXCCRDSVEuS09TRTpBMDEyMzMwLklRX0RJVl9TSEFSRS5GWTIwMDgBAAAAX+AlAAIAAAAEMTAwMAEIAAAABQAAAAExAQAAAAoxMzQ5NjMzMjIyAwAAAAI4NQIAAAAEMzA1OAQAAAABMAcAAAAJOS8yMy8yMDE5CAAAAAoxMi8zMS8yMDA4CQAAAAEwN72sd05A1wjfSb24TkDXCC1DSVEuREI6Q09OLklRX0lNUFVUX09QRVJfTEVBU0VfSU5UX0VY</t>
  </si>
  <si>
    <t>UC5GWTIwMTMBAAAA/kIGAAIAAAAKMTM3LjYzMzU1MgEIAAAABQAAAAExAQAAAAoxNzI0NjgzNTk0AwAAAAI1MAIAAAAFMjE2NzIEAAAAATAHAAAACTkvMjMvMjAxOQgAAAAKMTIvMzEvMjAxMwkAAAABMFqxfndOQNcIQi16uE5A1wgdQ0lRLktPU0U6QTAxMjMzMC5JUV9ETy5GWTIwMDcBAAAAX+AlAAMAAAAAAIgcaXdOQNcIAfy8uE5A1wgmQ0lRLlRTRTo3MjU5LklRX0xUX0RFQlRfQ0FQSVRBTC5GWTIwMTcBAAAANVkNAAIAAAAHMTguNDE1MwEIAAAABQAAAAExAQAAAAoxODQ3NjY3MTcyAwAAAAI3OQIAAAAENDE4NwQAAAABMAcAAAAJOS8yMy8yMDE5CAAAAAkzLzMxLzIwMTcJAAAAATDED2hzTkDXCD1XfblOQNcIK0NJUS5OQVNEQVFHUzpJTlRDLklRX0VYVFJBX0FDQ19JVEVNUy5GWTIwMTcBAAAAh1IAAAMAAAAAACJLEnVOQNcIi0QauU5A1wglQ0lRLlRTRTo2OTk1LklRX0dXX0lOVEFOX0FNT1JULkZZMjAxNgEAAAAqcg0AAwAAAAAAqw2AeE5A1whayY+4TkDXCClDSVEuS09TRTpBMDEyMzMwLklRX1BSRUZfRElWX09USEVSLkZZMjAxMwEAAABf4CUAAwAAAAAAMs6td05A1wifjLq4TkDXCC5DSVEuRU5YVFBBOkVPLklRX09USEVSX0lOVkVTVF9BQ1RfU1VQUEwuRlkyMDExAQAAAO92BgACAAAABC00LjEBCAAAAAUAAAABMQEAAAAKMTY1NzkxNTAyNwMAAAACNTACAAAABDIwNTEEAAAAATAHAAAACTkv</t>
  </si>
  <si>
    <t>MjMvMjAxOQgAAAAKMTIvMzEvMjAxMQkAAAABMIbaCHVOQNcIV0otuU5A1wgnQ0lRLlRTRTo2MjAxLklRX01BUktFVENBUC4yMDA3LzMvMzEuSlBZAQAAAHWjCwACAAAADTE3NDExMDMuMDQ4ODgBBgAAAAUAAAABMQEAAAAKMTQyMTU0MzQ3NwMAAAACNzkCAAAABjEwMDA1NAQAAAABMAcAAAAJMy8zMS8yMDA3413Slk5A1wgji87VTkDXCDJDSVEuS09TRTpBMDEyMzMwLklRX1RPVEFMX0xJQUJfVE9UQUxfQVNTRVRTLkZZMjAwNwEAAABf4CUAAgAAAAc0OS44NDg1AQgAAAAFAAAAATEBAAAACTgxNDQzOTU3MQMAAAACODUCAAAABDQxODgEAAAAATAHAAAACTkvMjMvMjAxOQgAAAAKMTIvMzEvMjAwNwkAAAABMCmvy3JOQNcIvoiVuU5A1wghQ0lRLkVOWFRQQTpFTy5JUV9GVUxMX1RJTUUuRlkyMDEyAQAAAO92BgACAAAABTkzOTE4AIbaCHVOQNcIYHJCuU5A1wgkQ0lRLlRTRTo3Mjc2LklRX0NPTU1PTl9ESVZfQ0YuRlkyMDExAQAAAPdiDQADAAAAAAB23u57TkDXCKNBJbhOQNcIJUNJUS5LT1NFOkEwMTIzMzAuSVFfTkVUX0NIQU5HRS5GWTIwMTEBAAAAX+AlAAIAAAAHLTM4ODkyMAEIAAAABQAAAAExAQAAAAoxNzMzODkxNDE5AwAAAAI4NQIAAAAEMjA5MwQAAAABMAcAAAAJOS8yMy8yMDE5CAAAAAoxMi8zMS8yMDExCQAAAAEwBICtd05A1wgIo8e4TkDXCCZDSVEuRU5YVFBBOkVPLklRX1BSRUZfRElWX09U</t>
  </si>
  <si>
    <t>SEVSLkZZMjAxOAEAAADvdgYAAwAAAAAAbMpZdE5A1wgWKkC5TkDXCCRDSVEuS09TRTpBMDEyMzMwLklRX1RPVEFMX1JFVi5GWTIwMTgBAAAAX+AlAAIAAAAIMzUxNDkyMTkBCAAAAAUAAAABMQEAAAAKMTk0OTk5ODY1MAMAAAACODUCAAAAAjI4BAAAAAEwBwAAAAk5LzIzLzIwMTkIAAAACjEyLzMxLzIwMTgJAAAAATDS7Wd2TkDXCIYt3LhOQNcIJENJUS5EQjpDT04uSVFfTFRfREVCVF9DQVBJVEFMLkZZMjAwOQEAAAD+QgYAAgAAAAc0MC4zOTI3AQgAAAAFAAAAATEBAAAACjE0MzYzOTg2MDEDAAAAAjUwAgAAAAQ0MTg3BAAAAAEwBwAAAAk5LzIzLzIwMTkIAAAACjEyLzMxLzIwMDkJAAAAATBBYctyTkDXCI1+i7lOQNcIIkNJUS5UU0U6MzExNi5JUV9HQUlOX0FTU0VUUy5GWTIwMTkBAAAALnANAAIAAAAELTU2NgEIAAAABQAAAAExAQAAAAoxOTY5MzA0MTY3AwAAAAI3OQIAAAACNTYEAAAAATAHAAAACTkvMjMvMjAxOQgAAAAJMy8zMS8yMDE5CQAAAAEwxV24eE5A1wh2X4S4TkDXCCpDSVEuTkFTREFRR1M6SU5UQy5JUV9CQVNJQ19FUFNfRVhDTC5GWTIwMTQBAAAAh1IAAAIAAAAIMi4zODgwODQBCAAAAAUAAAABMQEAAAAKMTgyODE2ODA0MAMAAAADMTYwAgAAAAQzMDY0BAAAAAEwBwAAAAk5LzIzLzIwMTkIAAAACjEyLzI3LzIwMTQJAAAAATChe1t1TkDXCFPhIblOQNcIKUNJUS5LT1NFOkEwMTIzMzAu</t>
  </si>
  <si>
    <t>SVFfT1RIRVJfQ0FfU1VQUEwuRlkyMDA3AQAAAF/gJQACAAAABTUxNjE3AQgAAAAFAAAAATEBAAAACTgxNDQzOTU3MQMAAAACODUCAAAABDEwNTUEAAAAATAHAAAACTkvMjMvMjAxOQgAAAAKMTIvMzEvMjAwNwkAAAABMIxDaXdOQNcIjOWvuE5A1wgaQ0lRLlRTRTo3MzEzLklRX1JFVi5GWTIwMTgBAAAAKqRZAAIAAAAGNDc5NDkwAQgAAAAFAAAAATEBAAAACjE4OTQ4MzIzMDIDAAAAAjc5AgAAAAMxMTIEAAAAATAHAAAACTkvMjMvMjAxOQgAAAAJMy8zMS8yMDE4CQAAAAEwrU2weU5A1whBPDW4TkDXCDpDSVEuVFNFOjcyNTkuSVFfQ1VTVE9NX0JFVEEuLTEwNFcuMjAxNS8wMy8zMS4uXlRPUElYLkpQWS5IAQAAADVZDQACAAAAEDEuMjU1Mzg3Nzc5MjY2NjEAsfnSlk5A1wgIQaC3TkDXCB1DSVEuVFNFOjY5OTUuSVFfRUJJVERBLkZZMjAxNQEAAAAqcg0AAgAAAAU0OTE1MgEIAAAABQAAAAExAQAAAAoxNzQyOTMwMjQ3AwAAAAI3OQIAAAAENDA1MQQAAAABMAcAAAAJOS8yMy8yMDE5CAAAAAkzLzMxLzIwMTUJAAAAATC85n94TkDXCKHYX7hOQNcIJkNJUS5OQVNEQVFHUzpJTlRDLklRX0NBU0hfVEFYRVMuRlkyMDEyAQAAAIdSAAACAAAABDM5MzABCAAAAAUAAAABMQEAAAAKMTcxODg1MDYwNQMAAAADMTYwAgAAAAQzMDUzBAAAAAEwBwAAAAk5LzIzLzIwMTkIAAAACjEyLzI5LzIwMTIJAAAAATCsVFt1TkDX</t>
  </si>
  <si>
    <t>CP1VFLlOQNcIJENJUS5UU0U6NzMxMy5JUV9NQVJLRVRDQVAuMjAxNS8wMy8zMQEAAAAqpFkAAgAAAAwyMjA2NTQuMjc1ODIBBgAAAAUAAAABMQEAAAAKMTcxODE5MTcxNAMAAAACNzkCAAAABjEwMDA1NAQAAAABMAcAAAAJMy8zMS8yMDE1E48Ol05A1whp0Hq3TkDXCB1DSVEuRU5YVFBBOkZSLklRX0VCSVRBLkZZMjAwOAEAAACGgAoAAgAAAAMyMjMBCAAAAAUAAAABMQEAAAAKMTM4Njg0MjQ2MQMAAAACNTACAAAABjEwMDY4OQQAAAABMAcAAAAJOS8yMy8yMDE5CAAAAAoxMi8zMS8yMDA4CQAAAAEw+yEmdk5A1whvNOG4TkDXCD9DSVEuTkFTREFRR1M6SU5UQy5JUV9DVVNUT01fQkVUQS4tMTA0Vy4yMDA3LzEyLzI5Li5eVE9QSVguSlBZLkgBAAAAh1IAAAIAAAARMC43MDM4NzE4ODkyMjY0OTgAxh/Tlk5A1wgWYoa3TkDXCCVDSVEuVFNFOjY5MDIuSVFfT1RIRVJfQ0xfU1VQUEwuRlkyMDEyAQAAADxWDQACAAAABjEyNzI1MAEIAAAABQAAAAExAQAAAAoxNTUzMjM5NjMxAwAAAAI3OQIAAAAEMTA1NwQAAAABMAcAAAAJOS8yMy8yMDE5CAAAAAkzLzMxLzIwMTIJAAAAATB2cg19TkDXCFxzuLdOQNcII0NJUS5LT1NFOkEwMTIzMzAuSVFfRUJUX0VYQ0wuRlkyMDA4AQAAAF/gJQACAAAABzEyNTU1MTgBCAAAAAUAAAABMQEAAAAKMTM0OTYzMzIyMgMAAAACODUCAAAAATQEAAAAATAHAAAACTkvMjMvMjAxOQgA</t>
  </si>
  <si>
    <t>AAAKMTIvMzEvMjAwOAkAAAABMDe9rHdOQNcIJdXKuE5A1wgnQ0lRLktPU0U6QTAxMjMzMC5JUV9GSU5JU0hFRF9JTlYuRlkyMDExAQAAAF/gJQACAAAABzEzMzYxNjABCAAAAAUAAAABMQEAAAAKMTczMzg5MTQxOQMAAAACODUCAAAABDMwNzUEAAAAATAHAAAACTkvMjMvMjAxOQgAAAAKMTIvMzEvMjAxMQkAAAABMASArXdOQNcISxLDuE5A1wgpQ0lRLlRTRTozMTE2LklRX0NPTU1PTl9QUkVGX0RJVl9DRi5GWTIwMTYBAAAALnANAAIAAAAFLTQ0NTIBCAAAAAUAAAABMQEAAAAKMTc5NjgzMjU4MAMAAAACNzkCAAAABDIwNzIEAAAAATAHAAAACTkvMjMvMjAxOQgAAAAJMy8zMS8yMDE2CQAAAAEw3w+4eE5A1whb6We4TkDXCClDSVEuRU5YVFBBOkVPLklRX1RPVEFMX0RFQlRfRUJJVERBLkZZMjAxNgEAAADvdgYAAgAAAAgxLjQwMTM5NwEIAAAABQAAAAExAQAAAAoxODc2MDQ0NzgxAwAAAAI1MAIAAAAENDE5MgQAAAABMAcAAAAJOS8yMy8yMDE5CAAAAAoxMi8zMS8yMDE2CQAAAAEw/GqscU5A1wg3Upu5TkDXCB5DSVEuREI6Q09OLklRX0lOVkVOVE9SWS5GWTIwMTYBAAAA/kIGAAIAAAAGMzc1My4yAQgAAAAFAAAAATEBAAAACjE4Nzk0OTcyOTMDAAAAAjUwAgAAAAQxMDQzBAAAAAEwBwAAAAk5LzIzLzIwMTkIAAAACjEyLzMxLzIwMTYJAAAAATCJzmh3TkDXCODUrrhOQNcIIkNJUS5UU0U6NjIwMS5JUV9H</t>
  </si>
  <si>
    <t>QUlOX0FTU0VUUy5GWTIwMTgBAAAAdaMLAAIAAAAFLTExOTYBCAAAAAUAAAABMQEAAAAKMTg5NDA4NDgwNgMAAAACNzkCAAAAAjU2BAAAAAEwBwAAAAk5LzIzLzIwMTkIAAAACTMvMzEvMjAxOAkAAAABMLdXy3pOQNcIQPkiuE5A1wgjQ0lRLlRTRTo3Mjc2LklRX0JFVEFfMVlSLjIwMTYvMDMvMzEBAAAA92INAAIAAAAPMS42MTM3OTk3NjM4ODE0ANNRD5dOQNcISlF+t05A1wgeQ0lRLlRTRTo2OTAyLklRX1NUX0RFQlQuRlkyMDE1AQAAADxWDQACAAAABTczMjYyAQgAAAAFAAAAATEBAAAACjE3NDM4NzkyMDcDAAAAAjc5AgAAAAQxMDQ2BAAAAAEwBwAAAAk5LzIzLzIwMTkIAAAACTMvMzEvMjAxNQkAAAABMPCIDH1OQNcIRdjht05A1wgiQ0lRLlRTRTo2OTAyLklRX0dBSU5fQVNTRVRTLkZZMjAxMAEAAAA8Vg0AAgAAAAUtODQ0NgEIAAAABQAAAAExAQAAAAoxNDcwNTg4MTgzAwAAAAI3OQIAAAACNTYEAAAAATAHAAAACTkvMjMvMjAxOQgAAAAJMy8zMS8yMDEwCQAAAAEwf0sNfU5A1whJTKq3TkDXCCtDSVEuVFNFOjY5MDIuSVFfTUlOT1JJVFlfSU5URVJFU1RfQ0YuRlkyMDE4AQAAADxWDQADAAAAAACu/Ax9TkDXCEQqtrdOQNcIIUNJUS5UU0U6Njk5NS5JUV9FQklUREFfSU5ULkZZMjAwOQEAAAAqcg0AAgAAAAk1MC44NjA4MjQBCAAAAAUAAAABMQEAAAAKMTM4MTMwNjQ5MwMAAAACNzkCAAAABDQxOTAE</t>
  </si>
  <si>
    <t>AAAAATAHAAAACTkvMjMvMjAxOQgAAAAJMy8zMS8yMDA5CQAAAAEwb8XKck5A1wicUXi5TkDXCC5DSVEuVFNFOjY5OTUuSVFfTUlOT1JJVFlfSU5URVJFU1RfVE9UQUwuRlkyMDEwAQAAACpyDQACAAAABDM3NDQBCAAAAAUAAAABMQEAAAAKMTM4MTMwNjA1NQMAAAACNzkCAAAABDEzMTIEAAAAATAHAAAACTkvMjMvMjAxOQgAAAAJMy8zMS8yMDEwCQAAAAEwqgKReE5A1wji9Y24TkDXCCRDSVEuVFNFOjMxMTYuSVFfT1RIRVJfTElBQl9MVC5GWTIwMDkBAAAALnANAAIAAAAEMzM3NgEIAAAABQAAAAExAQAAAAoxMzgwNDUxNDg2AwAAAAI3OQIAAAAEMTA2MgQAAAABMAcAAAAJOS8yMy8yMDE5CAAAAAkzLzMxLzIwMDkJAAAAATCqGJ95TkDXCCbqS7hOQNcIJUNJUS5UU0U6NzMxMy5JUV9EQVlTX1NBTEVTX09VVC5GWTIwMDgBAAAAKqRZAAIAAAAJNDcuNzA1NTM4AQgAAAAFAAAAATEBAAAACjEwNjExOTg0MzQDAAAAAjc5AgAAAAQ0MDQyBAAAAAEwBwAAAAk5LzIzLzIwMTkIAAAACTMvMzEvMjAwOAkAAAABME5u2HJOQNcInW2DuU5A1wgqQ0lRLkVOWFRQQTpGUi5JUV9DT01NT05fUFJFRl9ESVZfQ0YuRlkyMDE1AQAAAIaACgADAAAAAAD1wiR2TkDXCMyYA7lOQNcIIUNJUS5UU0U6NjkwMi5JUV9DQVNIX1RBWEVTLkZZMjAxNwEAAAA8Vg0AAgAAAAYxMDg0MTIBCAAAAAUAAAABMQEAAAAKMTg0Nzc2NTQyNQMA</t>
  </si>
  <si>
    <t>AAACNzkCAAAABDMwNTMEAAAAATAHAAAACTkvMjMvMjAxOQgAAAAJMy8zMS8yMDE3CQAAAAEw1tYMfU5A1wiyIOu3TkDXCB1DSVEuS09TRTpBMDEyMzMwLklRX05JLkZZMjAwOQEAAABf4CUAAgAAAAcxNTY3MzIzAQgAAAAFAAAAATEBAAAACjE0NDA1MTc5MjYDAAAAAjg1AgAAAAIxNQQAAAABMAcAAAAJOS8yMy8yMDE5CAAAAAoxMi8zMS8yMDA5CQAAAAEwIwutd05A1wjjvr24TkDXCClDSVEuVFNFOjczMTMuSVFfREFZU19JTlZFTlRPUllfT1VULkZZMjAwOAEAAAAqpFkAAgAAAAkyMC42MTIzODgBCAAAAAUAAAABMQEAAAAKMTA2MTE5ODQzNAMAAAACNzkCAAAABDQwMzUEAAAAATAHAAAACTkvMjMvMjAxOQgAAAAJMy8zMS8yMDA4CQAAAAEwTm7Yck5A1wjfKX+5TkDXCCxDSVEuVFNFOjcyNzYuSVFfTkVUX0RFQlRfRUJJVERBX0NBUEVYLkZZMjAxNAEAAAD3Yg0AAwAAAAJOTQEIAAAABQAAAAExAQAAAAoxNjg3MzQyNjQzAwAAAAI3OQIAAAAFMjMzMTQEAAAAATAHAAAACTkvMjMvMjAxOQgAAAAJMy8zMS8yMDE0CQAAAAEwtjZoc05A1whybXW5TkDXCBtDSVEuVFNFOjYyMDEuSVFfTlBQRS5GWTIwMTQBAAAAdaMLAAIAAAAGNjI2MTE0AQgAAAAFAAAAATEBAAAACjE2ODQwNTY1MzUDAAAAAjc5AgAAAAQxMDA0BAAAAAEwBwAAAAk5LzIzLzIwMTkIAAAACTMvMzEvMjAxNAkAAAABMBrSyXpOQNcIugoIuE5A</t>
  </si>
  <si>
    <t>1wguQ0lRLkVOWFRQQTpFTy5JUV9ERUZfVEFYX0FTU0VUU19DVVJSRU5ULkZZMjAxMwEAAADvdgYAAwAAAAAAgAEJdU5A1wjVKTK5TkDXCCZDSVEuRU5YVFBBOkVPLklRX1BST1ZfQkFEX0RFQlRTLkZZMjAwNwEAAADvdgYAAwAAAAAAwOYSdU5A1wiFUBa5TkDXCCZDSVEuVFNFOjY5MDIuSVFfRVhUUkFfQUNDX0lURU1TLkZZMjAxMwEAAAA8Vg0AAwAAAAAAc5kNfU5A1wgQMdC3TkDXCB9DSVEuVFNFOjcyNTkuSVFfT1BFUl9JTkMuRlkyMDE4AQAAADVZDQACAAAABjI1NTU5MwEIAAAABQAAAAExAQAAAAoxODk0MDg0NjMzAwAAAAI3OQIAAAACMjEEAAAAATAHAAAACTkvMjMvMjAxOQgAAAAJMy8zMS8yMDE4CQAAAAEwnkLue05A1wguWN63TkDXCB9DSVEuVFNFOjcyNTkuSVFfVE9UQUxfQ0wuRlkyMDEyAQAAADVZDQACAAAABjY3ODMwNQEIAAAABQAAAAExAQAAAAoxNTUzMjM5NjU3AwAAAAI3OQIAAAAEMTAwOQQAAAABMAcAAAAJOS8yMy8yMDE5CAAAAAkzLzMxLzIwMTIJAAAAATB23u57TkDXCJYlsbdOQNcIJENJUS5UU0U6Njk5NS5JUV9VTkxFVkVSRURfRkNGLkZZMjAxOAEAAAAqcg0AAgAAAAktMjgyOS42MjUBCAAAAAUAAAABMQEAAAAKMTg5MzU0OTEzNwMAAAACNzkCAAAABDQ0MjMEAAAAATAHAAAACTkvMjMvMjAxOQgAAAAJMy8zMS8yMDE4CQAAAAEwhIKAeE5A1wgTSXe4TkDXCCJDSVEuVFNFOjcy</t>
  </si>
  <si>
    <t>NTkuSVFfU0FMRV9QUEVfQ0YuRlkyMDExAQAAADVZDQACAAAABDMzODQBCAAAAAUAAAABMQEAAAAKMTQ2MDcxNzYzNQMAAAACNzkCAAAABDIwNDIEAAAAATAHAAAACTkvMjMvMjAxOQgAAAAJMy8zMS8yMDExCQAAAAEwdt7ue05A1wjXoPW3TkDXCDNDSVEuVFNFOjcyNTkuSVFfQ0hBTkdFX09USEVSX05FVF9PUEVSX0FTU0VUUy5GWTIwMTcBAAAANVkNAAIAAAAFLTMxMjABCAAAAAUAAAABMQEAAAAKMTg0NzY2NzE3MgMAAAACNzkCAAAABDIwNDUEAAAAATAHAAAACTkvMjMvMjAxOQgAAAAJMy8zMS8yMDE3CQAAAAEwnkLue05A1whSMd63TkDXCBtDSVEuVFNFOjY5MDIuSVFfR1BQRS5GWTIwMTYBAAAAPFYNAAMAAAAAAOavDH1OQNcIJSbit05A1wggQ0lRLlRTRTo3MjU5LklRX09USEVSX1JFVi5GWTIwMTABAAAANVkNAAMAAAAAAIyQ7ntOQNcIzAT1t05A1wgtQ0lRLlRTRTozMTE2LklRX09USEVSX0lOVkVTVF9BQ1RfU1VQUEwuRlkyMDE0AQAAAC5wDQACAAAABC01ODUBCAAAAAUAAAABMQEAAAAKMTY4NDA1NjQ0NwMAAAACNzkCAAAABDIwNTEEAAAAATAHAAAACTkvMjMvMjAxOQgAAAAJMy8zMS8yMDE0CQAAAAEw/sC3eE5A1whdFTy4TkDXCCRDSVEuS09TRTpBMDEyMzMwLklRX1NUX0lOVkVTVC5GWTIwMTEBAAAAX+AlAAIAAAAHMTI1MzY0OAEIAAAABQAAAAExAQAAAAoxNzMzODkxNDE5AwAAAAI4NQIA</t>
  </si>
  <si>
    <t>AAAEMTA2OQQAAAABMAcAAAAJOS8yMy8yMDE5CAAAAAoxMi8zMS8yMDExCQAAAAEwEFmtd05A1wjqF7q4TkDXCB5DSVEuVFNFOjcyNTkuSVFfV0lQX0lOVi5GWTIwMTEBAAAANVkNAAIAAAAFNDAwODkBCAAAAAUAAAABMQEAAAAKMTQ2MDcxNzYzNQMAAAACNzkCAAAABDMyMTkEAAAAATAHAAAACTkvMjMvMjAxOQgAAAAJMy8zMS8yMDExCQAAAAEwdt7ue05A1wg9Z663TkDXCCpDSVEuS09TRTpBMDEyMzMwLklRX0NVU1RPTV9CRVRBLjIwMTMvMTIvMzEBAAAAX+AlAAIAAAARMC40MTY3NzMxNjcwNDgzNDQAmEfTlk5A1wiDUIW3TkDXCB9DSVEuVFNFOjYyMDEuSVFfVFJFQVNVUlkuRlkyMDE4AQAAAHWjCwACAAAABi01OTI4NAEIAAAABQAAAAExAQAAAAoxODk0MDg0ODA2AwAAAAI3OQIAAAAEMTI0OAQAAAABMAcAAAAJOS8yMy8yMDE5CAAAAAkzLzMxLzIwMTgJAAAAATC3V8t6TkDXCIswAbhOQNcIKENJUS5UU0U6Njk5NS5JUV9FQVJOSU5HX0NPX01BUkdJTi5GWTIwMDgBAAAAKnINAAIAAAAGNS4xMDMzAQgAAAAFAAAAATEBAAAACjEwNTYyNzg2MDQDAAAAAjc5AgAAAAQ0MTgxBAAAAAEwBwAAAAk5LzIzLzIwMTkIAAAACTMvMzEvMjAwOAkAAAABMG/FynJOQNcIeG18uU5A1wgZQ0lRLlRTRTo2OTk1LklRX05JLkZZMjAxNAEAAAAqcg0AAgAAAAUxNzI1OAEIAAAABQAAAAExAQAAAAoxNjgzNjcxNDA3AwAA</t>
  </si>
  <si>
    <t>AAI3OQIAAAACMTUEAAAAATAHAAAACTkvMjMvMjAxOQgAAAAJMy8zMS8yMDE0CQAAAAEwbeyReE5A1wgg2pe4TkDXCClDSVEuS09TRTpBMDEyMzMwLklRX1BSRUZfRElWX09USEVSLkZZMjAxNQEAAABf4CUAAwAAAAAAtHhndk5A1wilh9+4TkDXCCtDSVEuVFNFOjY5OTUuSVFfTUlOT1JJVFlfSU5URVJFU1RfSVMuRlkyMDE0AQAAACpyDQACAAAABS0xMzM2AQgAAAAFAAAAATEBAAAACjE2ODM2NzE0MDcDAAAAAjc5AgAAAAI4MwQAAAABMAcAAAAJOS8yMy8yMDE5CAAAAAkzLzMxLzIwMTQJAAAAATBt7JF4TkDXCJgbcrhOQNcIGkNJUS5FTlhUUEE6RlIuSVFfQUUuRlkyMDEyAQAAAIaACgACAAAAAjU0AQgAAAAFAAAAATEBAAAACjE2NTkzODc1MDcDAAAAAjUwAgAAAAQxMDE2BAAAAAEwBwAAAAk5LzIzLzIwMTkIAAAACjEyLzMxLzIwMTIJAAAAATBMlyZ2TkDXCK5V1bhOQNcIHkNJUS5UU0U6NzMxMy5JUV9MVF9ERUJULkZZMjAxOQEAAAAqpFkAAgAAAAI3NQEIAAAABQAAAAExAQAAAAoxOTY5NjAxMTg4AwAAAAI3OQIAAAAEMTA0OQQAAAABMAcAAAAJOS8yMy8yMDE5CAAAAAkzLzMxLzIwMTkJAAAAATCidLB5TkDXCFonS7hOQNcIIkNJUS5FTlhUUEE6RU8uSVFfQ0FTSF9FUVVJVi5GWTIwMTABAAAA73YGAAIAAAAFNjA1LjgBCAAAAAUAAAABMQEAAAAKMTU4NzQzNTQ0OAMAAAACNTACAAAABDEwOTYEAAAA</t>
  </si>
  <si>
    <t>ATAHAAAACTkvMjMvMjAxOQgAAAAKMTIvMzEvMjAxMAkAAAABMJCzCHVOQNcImKkguU5A1wggQ0lRLlRTRTo3Mjc2LklRX0NIQU5HRV9BUi5GWTIwMDgBAAAA92INAAIAAAAELTIzMQEIAAAABQAAAAExAQAAAAoxMDU4OTE0OTcyAwAAAAI3OQIAAAAEMjAxOAQAAAABMAcAAAAJOS8yMy8yMDE5CAAAAAkzLzMxLzIwMDgJAAAAATCMkO57TkDXCKqg57dOQNcILUNJUS5OQVNEQVFHUzpJTlRDLklRX1RPVEFMX0RFQlRfSVNTVUVELkZZMjAwNwEAAACHUgAAAgAAAAMxMjUBCAAAAAUAAAABMQEAAAAKMTMyODg3MTI3NQMAAAADMTYwAgAAAAQyMTYxBAAAAAEwBwAAAAk5LzIzLzIwMTkIAAAACjEyLzI5LzIwMDcJAAAAATDUECV2TkDXCAp8+LhOQNcIJkNJUS5UU0U6Njk5NS5JUV9DVVNUT01fQkVUQS4yMDA4LzAzLzMxAQAAACpyDQACAAAAEDAuOTU2MDg1MjUzMDE3MTkA99wOl05A1wg0RoK3TkDXCBpDSVEuRU5YVFBBOkZSLklRX0FQLkZZMjAxNwEAAACGgAoAAgAAAAQ0Mzk1AQgAAAAFAAAAATEBAAAACjE5NDc3MzUxODADAAAAAjUwAgAAAAQxMDE4BAAAAAEwBwAAAAk5LzIzLzIwMTkIAAAACjEyLzMxLzIwMTcJAAAAATDh6SR2TkDXCA6S97hOQNcIJUNJUS5UU0U6NzMxMy5JUV9CQVNJQ19FUFNfSU5DTC5GWTIwMTUBAAAAKqRZAAIAAAAKMzIzLjY1NjU3OAEIAAAABQAAAAExAQAAAAoxNzQ0OTQ2Mjg3AwAA</t>
  </si>
  <si>
    <t>AAI3OQIAAAABOQQAAAABMAcAAAAJOS8yMy8yMDE5CAAAAAkzLzMxLzIwMTUJAAAAATDssa95TkDXCEknUrhOQNcIKUNJUS5OQVNEQVFHUzpJTlRDLklRX0VCSVREQV9NQVJHSU4uRlkyMDExAQAAAIdSAAACAAAABzQzLjU5NTIBCAAAAAUAAAABMQEAAAAKMTY1ODMxNTQ3OAMAAAADMTYwAgAAAAQ0MDQ3BAAAAAEwBwAAAAk5LzIzLzIwMTkIAAAACjEyLzMxLzIwMTEJAAAAATDCxmJyTkDXCHjBpLlOQNcIIENJUS5UU0U6Njk5NS5JUV9DQVNIX09QRVIuRlkyMDE4AQAAACpyDQACAAAABTIwODI2AQgAAAAFAAAAATEBAAAACjE4OTM1NDkxMzcDAAAAAjc5AgAAAAQyMDA2BAAAAAEwBwAAAAk5LzIzLzIwMTkIAAAACTMvMzEvMjAxOAkAAAABMI9bgHhOQNcIzKd/uE5A1wghQ0lRLlRTRTo2OTk1LklRX1NHQV9NQVJHSU4uRlkyMDE2AQAAACpyDQACAAAABjcuOTEwNwEIAAAABQAAAAExAQAAAAoxNzk2NDg4NzUyAwAAAAI3OQIAAAAENDM3NQQAAAABMAcAAAAJOS8yMy8yMDE5CAAAAAkzLzMxLzIwMTYJAAAAATBTE8tyTkDXCJY7jrlOQNcIHkNJUS5LT1NFOkEwMTIzMzAuSVFfRUJULkZZMjAxNgEAAABf4CUAAgAAAAc0MTExMTcxAQgAAAAFAAAAATEBAAAACjE4NzcwNjAyMzIDAAAAAjg1AgAAAAMxMzkEAAAAATAHAAAACTkvMjMvMjAxOQgAAAAKMTIvMzEvMjAxNgkAAAABMJ+fZ3ZOQNcIP1vouE5A1wglQ0lR</t>
  </si>
  <si>
    <t>Lk5BU0RBUUdTOklOVEMuSVFfUEFSVF9USU1FLkZZMjAwOAEAAACHUgAAAwAAAAAAwLladU5A1whLKQG5TkDXCChDSVEuRU5YVFBBOkVPLklRX0VCSVREQV9DQVBFWF9JTlQuRlkyMDA4AQAAAO92BgACAAAACDAuMzg2MjgxAQgAAAAFAAAAATEBAAAACjE0NjIzNjE3NTQDAAAAAjUwAgAAAAQ0MTkxBAAAAAEwBwAAAAk5LzIzLzIwMTkIAAAACjEyLzMxLzIwMDgJAAAAATAUHaxxTkDXCNfMp7lOQNcII0NJUS5UU0U6NzI1OS5JUV9GSU5JU0hFRF9JTlYuRlkyMDE0AQAAADVZDQACAAAABTgxNDc2AQgAAAAFAAAAATEBAAAACjE2ODQzNzQ4NDQDAAAAAjc5AgAAAAQzMDc1BAAAAAEwBwAAAAk5LzIzLzIwMTkIAAAACTMvMzEvMjAxNAkAAAABMLT07XtOQNcI+cHUt05A1wgnQ0lRLktPU0U6QTAxMjMzMC5JUV9CQVNJQ19XRUlHSFQuRlkyMDEzAQAAAF/gJQACAAAACTk1LjU2MjQ1MQAyzq13TkDXCOoXyLhOQNcIJENJUS5EQjpDT04uSVFfU0FMRVNfTUFSS0VUSU5HLkZZMjAxMAEAAAD+QgYAAgAAAAQxMzExAQgAAAAFAAAAATEBAAAACjE1MzAzMDY2NjEDAAAAAjUwAgAAAAUyMTU2MQQAAAABMAcAAAAJOS8yMy8yMDE5CAAAAAoxMi8zMS8yMDEwCQAAAAEwxTt+d05A1whgC5u4TkDXCCRDSVEuVFNFOjY5MDIuSVFfVU5MRVZFUkVEX0ZDRi5GWTIwMTcBAAAAPFYNAAIAAAAKMzE1MTcxLjEyNQEIAAAABQAAAAEx</t>
  </si>
  <si>
    <t>AQAAAAoxODQ3NzY1NDI1AwAAAAI3OQIAAAAENDQyMwQAAAABMAcAAAAJOS8yMy8yMDE5CAAAAAkzLzMxLzIwMTcJAAAAATDW1gx9TkDXCPowybdOQNcIKENJUS5LT1NFOkEwMTIzMzAuSVFfQ09NTU9OX0lTU1VFRC5GWTIwMTUBAAAAX+AlAAMAAAAAALR4Z3ZOQNcISDTouE5A1wghQ0lRLlRTRTo2OTk1LklRX0NBU0hfRVFVSVYuRlkyMDE2AQAAACpyDQACAAAABTQwMDA5AQgAAAAFAAAAATEBAAAACjE3OTY0ODg3NTIDAAAAAjc5AgAAAAQxMDk2BAAAAAEwBwAAAAk5LzIzLzIwMTkIAAAACTMvMzEvMjAxNgkAAAABMKsNgHhOQNcIM8+puE5A1wgeQ0lRLlRTRTo2MjAxLklRX0xUX0RFQlQuRlkyMDEwAQAAAHWjCwACAAAABjUzMDYwOQEIAAAABQAAAAExAQAAAAoxMzgxMzA2ODU2AwAAAAI3OQIAAAAEMTA0OQQAAAABMAcAAAAJOS8yMy8yMDE5CAAAAAkzLzMxLzIwMTAJAAAAATCafst6TkDXCPdd8bdOQNcIJUNJUS5UU0U6NjIwMS5JUV9ESUxVVF9FUFNfSU5DTC5GWTIwMTIBAAAAdaMLAAIAAAAKMTg4LjAxNDYwNgEIAAAABQAAAAExAQAAAAoxNTUxNzIxNTc0AwAAAAI3OQIAAAABOAQAAAABMAcAAAAJOS8yMy8yMDE5CAAAAAkzLzMxLzIwMTIJAAAAATCCzMt6TkDXCHAsGLhOQNcIJUNJUS5UU0U6Njk5NS5JUV9HQUlOX0FTU0VUU19DRi5GWTIwMTABAAAAKnINAAIAAAADMzAxAQgAAAAFAAAAATEBAAAA</t>
  </si>
  <si>
    <t>CjEzODEzMDYwNTUDAAAAAjc5AgAAAAQyMDI2BAAAAAEwBwAAAAk5LzIzLzIwMTkIAAAACTMvMzEvMjAxMAkAAAABMKoCkXhOQNcIhup8uE5A1wgkQ0lRLlRTRTo2MjAxLklRX0VRVUlUWV9NRVRIT0QuRlkyMDEyAQAAAHWjCwADAAAAAACCzMt6TkDXCEA3/7dOQNcIK0NJUS5FTlhUUEE6RU8uSVFfSU5DX1RBWF9QQVlfQ1VSUkVOVC5GWTIwMTgBAAAA73YGAAIAAAACNjABCAAAAAUAAAABMQEAAAAKMTk0NTU5MTEzNQMAAAACNTACAAAABDEwOTQEAAAAATAHAAAACTkvMjMvMjAxOQgAAAAKMTIvMzEvMjAxOAkAAAABMGzKWXROQNcI2k8ruU5A1wgsQ0lRLk5BU0RBUUdTOklOVEMuSVFfTUFSS0VUQ0FQLjIwMTAvMy8zMS5KUFkBAAAAh1IAAAIAAAANMTE1MDgzNDEuNzExNAEGAAAABQAAAAExAQAAAAoxMzI4ODkwNDUyAwAAAAI3OQIAAAAGMTAwMDU0BAAAAAEwBwAAAAkzLzMxLzIwMTD33A6XTkDXCDXuzdVOQNcII0NJUS5FTlhUUEE6RlIuSVFfQ0FTSF9JTlZFU1QuRlkyMDEwAQAAAIaACgACAAAABC00NjgBCAAAAAUAAAABMQEAAAAKMTgyNDg3NTcyNgMAAAACNTACAAAABDIwMDUEAAAAATAHAAAACTkvMjMvMjAxOQgAAAAKMTIvMzEvMjAxMAkAAAABMLxvJnZOQNcIBM+UuE5A1wghQ0lRLlRTRTo3Mjc2LklRX1RPVEFMX0RFQlQuRlkyMDE1AQAAAPdiDQACAAAABTQxNTAwAQgAAAAFAAAAATEBAAAACjE3</t>
  </si>
  <si>
    <t>NDU5MTY1NjUDAAAAAjc5AgAAAAQ0MTczBAAAAAEwBwAAAAk5LzIzLzIwMTkIAAAACTMvMzEvMjAxNQkAAAABMIYbzHpOQNcISnkmuE5A1wgpQ0lRLktPU0U6QTAxMjMzMC5JUV9DQVBJVEFMX0xFQVNFUy5GWTIwMTgBAAAAX+AlAAMAAAAAAL8UaHZOQNcIdVTcuE5A1wgkQ0lRLlRTRTo3Mjc2LklRX0NPTU1PTl9JU1NVRUQuRlkyMDEwAQAAAPdiDQADAAAAAADxt+57TkDXCIjCE7hOQNcIIkNJUS5UU0U6MzExNi5JUV9TQUxFX1BQRV9DRi5GWTIwMDgBAAAALnANAAIAAAAEMjEzOQEIAAAABQAAAAExAQAAAAoxMDU4OTE1MTIyAwAAAAI3OQIAAAAEMjA0MgQAAAABMAcAAAAJOS8yMy8yMDE5CAAAAAkzLzMxLzIwMDgJAAAAATC68J55TkDXCE6cS7hOQNcIIUNJUS5FTlhUUEE6RlIuSVFfUEFSVF9USU1FLkZZMjAxNQEAAACGgAoAAwAAAAAAEZ0kdk5A1wgWxey4TkDXCCJDSVEuRU5YVFBBOkVPLklRX1RPVEFMX0RFQlQuRlkyMDE0AQAAAO92BgACAAAABjI0MTIuNAEIAAAABQAAAAExAQAAAAoxNzgwNzc4MzAwAwAAAAI1MAIAAAAENDE3MwQAAAABMAcAAAAJOS8yMy8yMDE5CAAAAAoxMi8zMS8yMDE0CQAAAAEwzC1ZdE5A1whnGD+5TkDXCCZDSVEuREI6Q09OLklRX1RPVEFMX0RFQlRfRVFVSVRZLkZZMjAwOQEAAAD+QgYAAgAAAAgyNjMuNzQ0MgEIAAAABQAAAAExAQAAAAoxNDM2Mzk4NjAxAwAAAAI1MAIA</t>
  </si>
  <si>
    <t>AAAENDAzNAQAAAABMAcAAAAJOS8yMy8yMDE5CAAAAAoxMi8zMS8yMDA5CQAAAAEwQWHLck5A1wj6xpS5TkDXCCdDSVEuS09TRTpBMDEyMzMwLklRX09USEVSX0VRVUlUWS5GWTIwMTcBAAAAX+AlAAIAAAAILTEwMTcyOTABCAAAAAUAAAABMQEAAAAKMTk0OTk5ODU2NQMAAAACODUCAAAABDEwMjgEAAAAATAHAAAACTkvMjMvMjAxOQgAAAAKMTIvMzEvMjAxNwkAAAABMJTGZ3ZOQNcIW6POuE5A1wgeQ0lRLlRTRTo2OTAyLklRX1NUX0RFQlQuRlkyMDEzAQAAADxWDQACAAAABTU2MjcyAQgAAAAFAAAAATEBAAAACjE2MjM3ODM2MzADAAAAAjc5AgAAAAQxMDQ2BAAAAAEwBwAAAAk5LzIzLzIwMTkIAAAACTMvMzEvMjAxMwkAAAABMHOZDX1OQNcITTvht05A1wgzQ0lRLktPU0U6QTAxMjMzMC5JUV9PVEhFUl9OT05fT1BFUl9FWFBfU1VQUEwuRlkyMDE2AQAAAF/gJQACAAAABTM1MjU0AQgAAAAFAAAAATEBAAAACjE4NzcwNjAyMzIDAAAAAjg1AgAAAAI4NQQAAAABMAcAAAAJOS8yMy8yMDE5CAAAAAoxMi8zMS8yMDE2CQAAAAEwn59ndk5A1whXStK4TkDXCCZDSVEuVFNFOjY5MDIuSVFfTFRfREVCVF9DQVBJVEFMLkZZMjAxMQEAAAA8Vg0AAgAAAAcxMi4zNjY2AQgAAAAFAAAAATEBAAAACjE0NzA1ODgxNzcDAAAAAjc5AgAAAAQ0MTg3BAAAAAEwBwAAAAk5LzIzLzIwMTkIAAAACTMvMzEvMjAxMQkAAAABMF8F</t>
  </si>
  <si>
    <t>3XNOQNcI9FZhuU5A1wgkQ0lRLktPU0U6QTAxMjMzMC5JUV9CVUlMRElOR1MuRlkyMDE3AQAAAF/gJQACAAAABzI4MjU2NDQBCAAAAAUAAAABMQEAAAAKMTk0OTk5ODU2NQMAAAACODUCAAAABDMwMjMEAAAAATAHAAAACTkvMjMvMjAxOQgAAAAKMTIvMzEvMjAxNwkAAAABMNLtZ3ZOQNcIB1DXuE5A1wglQ0lRLlRTRTo3Mjc2LklRX1NQRUNJQUxfRElWX0NGLkZZMjAxMgEAAAD3Yg0AAwAAAAAAaQXve05A1wjMCh24TkDXCCNDSVEuVFNFOjY5MDIuSVFfQkFTSUNfV0VJR0hULkZZMjAxOQEAAAA8Vg0AAgAAAAc3NzkuNjExAK78DH1OQNcIln67t05A1wglQ0lRLlRTRTo2OTAyLklRX0NBUElUQUxfTEVBU0VTLkZZMjAxMgEAAAA8Vg0AAwAAAAAAdnINfU5A1wgXD6u3TkDXCCBDSVEuVFNFOjczMTMuSVFfVE9UQUxfUkVWLkZZMjAxOQEAAAAqpFkAAgAAAAY0MTIwNzIBCAAAAAUAAAABMQEAAAAKMTk2OTYwMTE4OAMAAAACNzkCAAAAAjI4BAAAAAEwBwAAAAk5LzIzLzIwMTkIAAAACTMvMzEvMjAxOQkAAAABMKJ0sHlOQNcIXYQbuE5A1wgcQ0lRLlRTRTozMTE2LklRX0NBUEVYLkZZMjAxNwEAAAAucA0AAgAAAAYtMzE0MzkBCAAAAAUAAAABMQEAAAAKMTg0NzA3MTg5NAMAAAACNzkCAAAABDIwMjEEAAAAATAHAAAACTkvMjMvMjAxOQgAAAAJMy8zMS8yMDE3CQAAAAEw1Da4eE5A1wgf31a4TkDXCCpDSVEuVFNF</t>
  </si>
  <si>
    <t>OjY5OTUuSVFfQ1VSUkVOVF9QT1JUX0xFQVNFUy5GWTIwMTMBAAAAKnINAAIAAAADMTAwAQgAAAAFAAAAATEBAAAACjE2MjMxNTc2ODADAAAAAjc5AgAAAAQxMDkwBAAAAAEwBwAAAAk5LzIzLzIwMTkIAAAACTMvMzEvMjAxMwkAAAABMHfFkXhOQNcIm9+OuE5A1wglQ0lRLlRTRTo2OTk1LklRX0JBU0lDX0VQU19JTkNMLkZZMjAxOAEAAAAqcg0AAgAAAAoyNDEuMjU3MjQ2AQgAAAAFAAAAATEBAAAACjE4OTM1NDkxMzcDAAAAAjc5AgAAAAE5BAAAAAEwBwAAAAk5LzIzLzIwMTkIAAAACTMvMzEvMjAxOAkAAAABMI9bgHhOQNcIdAaIuE5A1wggQ0lRLlRTRTo2OTk1LklRX05JX01BUkdJTi5GWTIwMTEBAAAAKnINAAIAAAAGMS41OTc1AQgAAAAFAAAAATEBAAAACjE0NTg1MjYyODIDAAAAAjc5AgAAAAQ0MDk0BAAAAAEwBwAAAAk5LzIzLzIwMTkIAAAACTMvMzEvMjAxMQkAAAABMGDsynJOQNcI+I6FuU5A1wghQ0lRLlRTRTo2OTk1LklRX1RPVEFMX0RFQlQuRlkyMDExAQAAACpyDQACAAAABTEyMzgzAQgAAAAFAAAAATEBAAAACjE0NTg1MjYyODIDAAAAAjc5AgAAAAQ0MTczBAAAAAEwBwAAAAk5LzIzLzIwMTkIAAAACTMvMzEvMjAxMQkAAAABMKMpkXhOQNcIaJZGuE5A1wgoQ0lRLlRTRTo3Mjc2LklRX1RPVEFMX0RJVl9QQUlEX0NGLkZZMjAxNQEAAAD3Yg0AAgAAAAUtNDQ5OAEIAAAABQAAAAExAQAAAAox</t>
  </si>
  <si>
    <t>NzQ1OTE2NTY1AwAAAAI3OQIAAAAEMjAyMgQAAAABMAcAAAAJOS8yMy8yMDE5CAAAAAkzLzMxLzIwMTUJAAAAATCGG8x6TkDXCAPYLrhOQNcILENJUS5EQjpDT04uSVFfVE9UQUxfREVCVF9FQklUREFfQ0FQRVguRlkyMDEwAQAAAP5CBgACAAAACDMuMzM5NDYyAQgAAAAFAAAAATEBAAAACjE1MzAzMDY2NjEDAAAAAjUwAgAAAAUyMzMxMwQAAAABMAcAAAAJOS8yMy8yMDE5CAAAAAoxMi8zMS8yMDEwCQAAAAEwQWHLck5A1wgnmoi5TkDXCChDSVEuVFNFOjMxMTYuSVFfREVGX1RBWF9BU1NFVFNfTFQuRlkyMDEwAQAAAC5wDQACAAAABTE1NTYzAQgAAAAFAAAAATEBAAAACjEzODA0NTIxMzUDAAAAAjc5AgAAAAQxMDI2BAAAAAEwBwAAAAk5LzIzLzIwMTkIAAAACTMvMzEvMjAxMAkAAAABMGU/n3lOQNcI/Z8KuE5A1wgkQ0lRLkRCOkNPTi5JUV9QRVJJT0RMRU5HVEhfSVMuRlkyMDExAQAAAP5CBgABAAAAAjEyAGeKfndOQNcI4U6KuE5A1wgnQ0lRLk5BU0RBUUdTOklOVEMuSVFfQ0FTSF9JTlZFU1QuRlkyMDA4AQAAAIdSAAACAAAABS01ODY1AQgAAAAFAAAAATEBAAAACjE0MzA2MTQ0ODYDAAAAAzE2MAIAAAAEMjAwNQQAAAABMAcAAAAJOS8yMy8yMDE5CAAAAAoxMi8yNy8yMDA4CQAAAAEwwLladU5A1wiNNP24TkDXCCpDSVEuVFNFOjcyNTkuSVFfVEVWX0VCSVREQS4yMDAwLjIwMDUvMDMvMzEBAAAANVkN</t>
  </si>
  <si>
    <t>AAIAAAAINC41OTA2NDkBBwAAAAUAAAABMQEAAAAJMTM5MTY1NDAxAwAAAAEwAgAAAAYxMDAwMzAEAAAAATAHAAAACTMvMzEvMjAwNQgAAAAJMy8zMS8yMDA1gvq5lk5A1wiP7aG3TkDXCCtDSVEuVFNFOjY5OTUuSVFfTUlOT1JJVFlfSU5URVJFU1RfSVMuRlkyMDEyAQAAACpyDQACAAAABC0xMTABCAAAAAUAAAABMQEAAAAKMTU1MTcyMTU3NgMAAAACNzkCAAAAAjgzBAAAAAEwBwAAAAk5LzIzLzIwMTkIAAAACTMvMzEvMjAxMgkAAAABMIOekXhOQNcIG9NouE5A1wguQ0lRLlRTRTo2MjAxLklRX1RPVEFMX0RFQlRfRUJJVERBX0NBUEVYLkZZMjAwOAEAAAB1owsAAgAAAAc2LjU5NDY2AQgAAAAFAAAAATEBAAAACjEwNTM0NzY5OTcDAAAAAjc5AgAAAAUyMzMxMwQAAAABMAcAAAAJOS8yMy8yMDE5CAAAAAkzLzMxLzIwMDgJAAAAATDCXWhzTkDXCEvtarlOQNcIKUNJUS5UU0U6NzI3Ni5JUV9ERUJUX0VRVUlWX05FVF9QQk8uRlkyMDE1AQAAAPdiDQACAAAABTI0ODYzAQgAAAAFAAAAATEBAAAACjE3NDU5MTY1NjUDAAAAAjc5AgAAAAUyMTY3OQQAAAABMAcAAAAJOS8yMy8yMDE5CAAAAAkzLzMxLzIwMTUJAAAAATCGG8x6TkDXCLGKBLhOQNcIIENJUS5OQVNEQVFHUzpJTlRDLklRX0xBTkQuRlkyMDA4AQAAAIdSAAACAAAABTE2NTU3AQgAAAAFAAAAATEBAAAACjE0MzA2MTQ0ODYDAAAAAzE2MAIAAAAEMzA5</t>
  </si>
  <si>
    <t>OAQAAAABMAcAAAAJOS8yMy8yMDE5CAAAAAoxMi8yNy8yMDA4CQAAAAEwwLladU5A1wiBbAW5TkDXCCZDSVEuVFNFOjcyNTkuSVFfTkVUX0RFQlRfRUJJVERBLkZZMjAxMgEAAAA1WQ0AAwAAAAJOTQEIAAAABQAAAAExAQAAAAoxNTUzMjM5NjU3AwAAAAI3OQIAAAAENDE5MwQAAAABMAcAAAAJOS8yMy8yMDE5CAAAAAkzLzMxLzIwMTIJAAAAATDN6GdzTkDXCBSwa7lOQNcIGUNJUS5UU0U6NzI3Ni5JUV9ETy5GWTIwMDgBAAAA92INAAMAAAAAAIyQ7ntOQNcIxDbOt05A1wgnQ0lRLktPU0U6QTAxMjMzMC5JUV9CRVRBXzJZUi4yMDEzLzEyLzMxAQAAAF/gJQACAAAAETAuMzczNDEyMzM0ODg1MTk4AOgDD5dOQNcIVtGBt05A1wgbQ0lRLkRCOkNPTi5JUV9HQV9FWFAuRlkyMDEzAQAAAP5CBgACAAAABTY5OC43AQgAAAAFAAAAATEBAAAACjE3MjQ2ODM1OTQDAAAAAjUwAgAAAAUyMTU2MgQAAAABMAcAAAAJOS8yMy8yMDE5CAAAAAoxMi8zMS8yMDEzCQAAAAEwWrF+d05A1wifyaS4TkDXCB1DSVEuRU5YVFBBOkZSLklRX05JX0NGLkZZMjAxMgEAAACGgAoAAgAAAAMzNzEBCAAAAAUAAAABMQEAAAAKMTY1OTM4NzUwNwMAAAACNTACAAAABDIxNTAEAAAAATAHAAAACTkvMjMvMjAxOQgAAAAKMTIvMzEvMjAxMgkAAAABMEyXJnZOQNcIpijJuE5A1wgeQ0lRLkRCOkNPTi5JUV9NQUNISU5FUlkuRlkyMDE0AQAAAP5C</t>
  </si>
  <si>
    <t>BgACAAAABzE1NTk2LjYBCAAAAAUAAAABMQEAAAAKMTc4MjQ0NjM4OQMAAAACNTACAAAABDMxMTQEAAAAATAHAAAACTkvMjMvMjAxOQgAAAAKMTIvMzEvMjAxNAkAAAABMKeAaHdOQNcI2pGcuE5A1wgqQ0lRLk5BU0RBUUdTOklOVEMuSVFfR0FJTl9JTlZFU1RfQ0YuRlkyMDE4AQAAAIdSAAADAAAAAADEvxJ1TkDXCL+CJ7lOQNcILkNJUS5UU0U6NjIwMS5JUV9UT1RBTF9ERUJUX0VCSVREQV9DQVBFWC5GWTIwMTYBAAAAdaMLAAIAAAAHOC4yNDY4MQEIAAAABQAAAAExAQAAAAoxNzk2NDg4NzAxAwAAAAI3OQIAAAAFMjMzMTMEAAAAATAHAAAACTkvMjMvMjAxOQgAAAAJMy8zMS8yMDE2CQAAAAEwVEfYck5A1wiFtWK5TkDXCCdDSVEuRU5YVFBBOkVPLklRX09USEVSX0xUX0FTU0VUUy5GWTIwMTMBAAAA73YGAAIAAAAEMTguOQEIAAAABQAAAAExAQAAAAoxNzE4NzM0MDgxAwAAAAI1MAIAAAAEMTA2MAQAAAABMAcAAAAJOS8yMy8yMDE5CAAAAAoxMi8zMS8yMDEzCQAAAAEwgAEJdU5A1whpkxO5TkDXCBlDSVEuVFNFOjczMTMuSVFfR1AuRlkyMDEyAQAAACqkWQACAAAABTMxNjY5AQgAAAAFAAAAATEBAAAACjE1NTQ5NTA3NDADAAAAAjc5AgAAAAIxMAQAAAABMAcAAAAJOS8yMy8yMDE5CAAAAAkzLzMxLzIwMTIJAAAAATDu47J5TkDXCGG8P7hOQNcIJkNJUS5UU0U6NjIwMS5JUV9GSUxJTkdfQ1VSUkVOQ1ku</t>
  </si>
  <si>
    <t>RlkyMDE2AQAAAHWjCwADAAAAA0pQWQAbMct6TkDXCH70CLhOQNcIIENJUS5UU0U6NjIwMS5JUV9ESVZfU0hBUkUuRlkyMDE1AQAAAHWjCwACAAAAAzExMAEIAAAABQAAAAExAQAAAAoxNzQyOTMwMjQyAwAAAAI3OQIAAAAEMzA1OAQAAAABMAcAAAAJOS8yMy8yMDE5CAAAAAkzLzMxLzIwMTUJAAAAATAo+cl6TkDXCGq3ELhOQNcIKENJUS5FTlhUUEE6RU8uSVFfVE9UQUxfT1RIRVJfT1BFUi5GWTIwMDcBAAAA73YGAAIAAAAFNjkwLjEBCAAAAAUAAAABMQEAAAAKMTQxODI0MDIzOQMAAAACNTACAAAAAzM4MAQAAAABMAcAAAAJOS8yMy8yMDE5CAAAAAoxMi8zMS8yMDA3CQAAAAEwwOYSdU5A1wjVDRK5TkDXCBtDSVEuVFNFOjczMTMuSVFfQVBJQy5GWTIwMTYBAAAAKqRZAAIAAAAENDk0OQEIAAAABQAAAAExAQAAAAoxNzk4Njk5Nzg1AwAAAAI3OQIAAAAEMTA4NAQAAAABMAcAAAAJOS8yMy8yMDE5CAAAAAkzLzMxLzIwMTYJAAAAATC0/695TkDXCPZBQbhOQNcIL0NJUS5UU0U6NjkwMi5JUV9PVEhFUl9OT05fT1BFUl9FWFBfU1VQUEwuRlkyMDE3AQAAADxWDQACAAAAAi01AQgAAAAFAAAAATEBAAAACjE4NDc3NjU0MjUDAAAAAjc5AgAAAAI4NQQAAAABMAcAAAAJOS8yMy8yMDE5CAAAAAkzLzMxLzIwMTcJAAAAATDmrwx9TkDXCNHS6rdOQNcIJkNJUS5UU0U6NjkwMi5JUV9JTlZFU1RfTE9BTlNfQ0YuRlky</t>
  </si>
  <si>
    <t>MDE5AQAAADxWDQADAAAAAADVJA19TkDXCIG867dOQNcIIkNJUS5UU0U6NjkwMi5JUV9DQVNIX0lOVkVTVC5GWTIwMTABAAAAPFYNAAIAAAAHLTE1NTExNQEIAAAABQAAAAExAQAAAAoxNDcwNTg4MTgzAwAAAAI3OQIAAAAEMjAwNQQAAAABMAcAAAAJOS8yMy8yMDE5CAAAAAkzLzMxLzIwMTAJAAAAATB/Sw19TkDXCEJBtbdOQNcIJkNJUS5UU0U6Njk5NS5JUV9DQVNIX0FDUVVJUkVfQ0YuRlkyMDE2AQAAACpyDQACAAAAAy05NQEIAAAABQAAAAExAQAAAAoxNzk2NDg4NzUyAwAAAAI3OQIAAAAEMjA1NwQAAAABMAcAAAAJOS8yMy8yMDE5CAAAAAkzLzMxLzIwMTYJAAAAATCbNIB4TkDXCOLDmLhOQNcIHkNJUS5OQVNEQVFHUzpJTlRDLklRX0FSLkZZMjAxOAEAAACHUgAAAgAAAAQ2NzIyAQgAAAAFAAAAATEBAAAACjE5NDM1MDUzNDEDAAAAAzE2MAIAAAAEMTAyMQQAAAABMAcAAAAJOS8yMy8yMDE5CAAAAAoxMi8yOS8yMDE4CQAAAAEwy5gSdU5A1wg7Key4TkDXCCVDSVEuVFNFOjYyMDEuSVFfRElMVVRfRVBTX0lOQ0wuRlkyMDE0AQAAAHWjCwACAAAABjI5Mi41NwEIAAAABQAAAAExAQAAAAoxNjg0MDU2NTM1AwAAAAI3OQIAAAABOAQAAAABMAcAAAAJOS8yMy8yMDE5CAAAAAkzLzMxLzIwMTQJAAAAATB488t6TkDXCBrvGLhOQNcIIkNJUS5UU0U6Njk5NS5JUV9PVEhFUl9JTlRBTi5GWTIwMDkBAAAAKnIN</t>
  </si>
  <si>
    <t>AAIAAAAEMjk4MwEIAAAABQAAAAExAQAAAAoxMzgxMzA2NDkzAwAAAAI3OQIAAAAEMTA0MAQAAAABMAcAAAAJOS8yMy8yMDE5CAAAAAkzLzMxLzIwMDkJAAAAATDMtZB4TkDXCEIihbhOQNcIL0NJUS5UU0U6NjIwMS5JUV9PVEhFUl9OT05fT1BFUl9FWFBfU1VQUEwuRlkyMDE5AQAAAHWjCwACAAAABC0zMTIBCAAAAAUAAAABMQEAAAAKMTk2OTE1NDcyOAMAAAACNzkCAAAAAjg1BAAAAAEwBwAAAAk5LzIzLzIwMTkIAAAACTMvMzEvMjAxOQkAAAABMLdXy3pOQNcIglI0uE5A1wgqQ0lRLkVOWFRQQTpGUi5JUV9ERUJUX0VRVUlWX05FVF9QQk8uRlkyMDExAQAAAIaACgACAAAAAzc4MQEIAAAABQAAAAExAQAAAAoxNTg5MTE4MDA5AwAAAAI1MAIAAAAFMjE2NzkEAAAAATAHAAAACTkvMjMvMjAxOQgAAAAKMTIvMzEvMjAxMQkAAAABMEyXJnZOQNcIup3QuE5A1wgmQ0lRLlRTRTo3MzEzLklRX0lOVkVOVE9SWV9UVVJOUy5GWTIwMTkBAAAAKqRZAAIAAAAJMTMuMjI0MjIzAQgAAAAFAAAAATEBAAAACjE5Njk2MDExODgDAAAAAjc5AgAAAAQ0MDgyBAAAAAEwBwAAAAk5LzIzLzIwMTkIAAAACTMvMzEvMjAxOQkAAAABMCvj2HJOQNcIsqp7uU5A1wgnQ0lRLkVOWFRQQTpFTy5JUV9TQUxFU19NQVJLRVRJTkcuRlkyMDA4AQAAAO92BgADAAAAAACiNBN1TkDXCKMeKLlOQNcIHUNJUS5UU0U6NjkwMi5JUV9HQV9FWFAu</t>
  </si>
  <si>
    <t>RlkyMDEzAQAAADxWDQADAAAAAABzmQ19TkDXCMog8rdOQNcII0NJUS5UU0U6MzExNi5JUV9UT1RBTF9BU1NFVFMuRlkyMDEwAQAAAC5wDQACAAAABjU0NjQ4NgEIAAAABQAAAAExAQAAAAoxMzgwNDUyMTM1AwAAAAI3OQIAAAAEMTAwNwQAAAABMAcAAAAJOS8yMy8yMDE5CAAAAAkzLzMxLzIwMTAJAAAAATBlP595TkDXCAhUZbhOQNcIM0NJUS5UU0U6NjkwMi5JUV9DSEFOR0VfT1RIRVJfTkVUX09QRVJfQVNTRVRTLkZZMjAxMQEAAAA8Vg0AAgAAAAUyNTU2OQEIAAAABQAAAAExAQAAAAoxNDcwNTg4MTc3AwAAAAI3OQIAAAAEMjA0NQQAAAABMAcAAAAJOS8yMy8yMDE5CAAAAAkzLzMxLzIwMTEJAAAAATB2cg19TkDXCB/BqrdOQNcIHkNJUS5UU0U6Njk5NS5JUV9XSVBfSU5WLkZZMjAxMAEAAAAqcg0AAgAAAAUxMTIwMQEIAAAABQAAAAExAQAAAAoxMzgxMzA2MDU1AwAAAAI3OQIAAAAEMzIxOQQAAAABMAcAAAAJOS8yMy8yMDE5CAAAAAkzLzMxLzIwMTAJAAAAATCqApF4TkDXCLvUp7hOQNcIKUNJUS5FTlhUUEE6RU8uSVFfVE9UQUxfREVCVC5GWTIwMTUuLi4uSlBZAQAAAO92BgACAAAADTI0NjA5MS43OTQ3MzMBCAAAAAUAAAABMQEAAAAKMTgzODI1MDA4NgMAAAACNzkCAAAABDQxNzMEAAAAATAHAAAACTkvMjMvMjAxOQgAAAAKMTIvMzEvMjAxNQkAAAABMO54vXFOQNcIZW67uU5A1wgaQ0lRLlRTRTo2</t>
  </si>
  <si>
    <t>MjAxLklRX1JFVi5GWTIwMDgBAAAAdaMLAAIAAAAHMjAwMDUzNgEIAAAABQAAAAExAQAAAAoxMDUzNDc2OTk3AwAAAAI3OQIAAAADMTEyBAAAAAEwBwAAAAk5LzIzLzIwMTkIAAAACTMvMzEvMjAwOAkAAAABMDGQzHpOQNcIlbH9t05A1wgqQ0lRLkRCOkNPTi5JUV9UT1RBTF9BU1NFVFMuRlkyMDA2Li4uLkxPQ0FMAQAAAP5CBgACAAAABTEwODUzAQgAAAAFAAAAATEBAAAACTUyNjY5NDAyNgMAAAACNTACAAAABDEwMDcEAAAAATAHAAAACTkvMjMvMjAxOQgAAAAKMTIvMzEvMjAwNgkAAAABMKV+iXBOQNcI0w/BuU5A1wgwQ0lRLlRTRTo2MjAxLklRX1RPVEFMX09VVFNUQU5ESU5HX0JTX0RBVEUuRlkyMDE4AQAAAHWjCwACAAAACjMxMC40ODcyNjIBBAAAAAUAAAABNQEAAAAKMTg5NDA4NDgwNgIAAAAFMjQxNTIGAAAAATC3V8t6TkDXCLR0GrhOQNcIHENJUS5FTlhUUEE6RU8uSVFfQ09HUy5GWTIwMTABAAAA73YGAAIAAAAHMTI1OTMuMwEIAAAABQAAAAExAQAAAAoxNTg3NDM1NDQ4AwAAAAI1MAIAAAACMzQEAAAAATAHAAAACTkvMjMvMjAxOQgAAAAKMTIvMzEvMjAxMAkAAAABMKGMCHVOQNcI6z8cuU5A1wgiQ0lRLlRTRTo2OTAyLklRX09USEVSX0lOVEFOLkZZMjAxNwEAAAA8Vg0AAgAAAAUyMDU5NgEIAAAABQAAAAExAQAAAAoxODQ3NzY1NDI1AwAAAAI3OQIAAAAEMTA0MAQAAAABMAcAAAAJOS8yMy8y</t>
  </si>
  <si>
    <t>MDE5CAAAAAkzLzMxLzIwMTcJAAAAATDW1gx9TkDXCDRBrrdOQNcIKUNJUS5OQVNEQVFHUzpJTlRDLklRX0lOQ19FUVVJVFlfQ0YuRlkyMDE4AQAAAIdSAAACAAAAAzE1NQEIAAAABQAAAAExAQAAAAoxOTQzNTA1MzQxAwAAAAMxNjACAAAABDIwODYEAAAAATAHAAAACTkvMjMvMjAxOQgAAAAKMTIvMjkvMjAxOAkAAAABMMS/EnVOQNcIhCkWuU5A1wgqQ0lRLkVOWFRQQTpFTy5JUV9DT01NT05fUFJFRl9ESVZfQ0YuRlkyMDE1AQAAAO92BgADAAAAAAC/VFl0TkDXCAmqQ7lOQNcIJkNJUS5FTlhUUEE6RlIuSVFfU1RfREVCVF9JU1NVRUQuRlkyMDA5AQAAAIaACgADAAAAAACwSSZ2TkDXCPYB0LhOQNcII0NJUS5FTlhUUEE6RU8uSVFfQVNTRVRfVFVSTlMuRlkyMDE0AQAAAO92BgACAAAACDEuOTM2MzY2AQgAAAAFAAAAATEBAAAACjE3ODA3NzgzMDADAAAAAjUwAgAAAAQ0MTc3BAAAAAEwBwAAAAk5LzIzLzIwMTkIAAAACjEyLzMxLzIwMTQJAAAAATALRKxxTkDXCEnSs7lOQNcIKkNJUS5UU0U6NzI3Ni5JUV9DVVJSRU5UX1BPUlRfTEVBU0VTLkZZMjAxNAEAAAD3Yg0AAwAAAAAAePPLek5A1whjKya4TkDXCCpDSVEuVFNFOjczMTMuSVFfVEVWX0VCSVREQS4yMDAwLjIwMTQvMDMvMzEBAAAAKqRZAAIAAAAIMy43NjExNTIBBwAAAAUAAAABMQEAAAAKMTY1ODEyMjEzOAMAAAABMAIAAAAGMTAwMDMwBAAAAAEw</t>
  </si>
  <si>
    <t>BwAAAAkzLzMxLzIwMTQIAAAACTMvMzEvMjAxNCuXRpFOQNcIEsGVt05A1wguQ0lRLlRTRTo2OTk1LklRX1RPVEFMX0xJQUJfVE9UQUxfQVNTRVRTLkZZMjAwOAEAAAAqcg0AAgAAAAc0MC4yMTI5AQgAAAAFAAAAATEBAAAACjEwNTYyNzg2MDQDAAAAAjc5AgAAAAQ0MTg4BAAAAAEwBwAAAAk5LzIzLzIwMTkIAAAACTMvMzEvMjAwOAkAAAABMG/FynJOQNcIRbaTuU5A1wggQ0lRLlRTRTo3MjU5LklRX1JEX0VYUF9GTi5GWTIwMTkBAAAANVkNAAIAAAAGMjAyMTAwAQgAAAAFAAAAATEBAAAACjE5Njg5OTgwMTIDAAAAAjc5AgAAAAQzMTY4BAAAAAEwBwAAAAk5LzIzLzIwMTkIAAAACTMvMzEvMjAxOQkAAAABMKRp7ntOQNcIbLHvt05A1wggQ0lRLlRTRTo3Mjc2LklRX01BQ0hJTkVSWS5GWTIwMTkBAAAA92INAAMAAAAAADGQzHpOQNcIB0gOuE5A1wg1Q0lRLktPU0U6QTAxMjMzMC5JUV9DSEFOR0VfTkVUX1dPUktJTkdfQ0FQSVRBTC5GWTIwMDcBAAAAX+AlAAIAAAAGNTUxNzYwAQgAAAAFAAAAATEBAAAACTgxNDQzOTU3MQMAAAACODUCAAAABDQ0MjEEAAAAATAHAAAACTkvMjMvMjAxOQgAAAAKMTIvMzEvMjAwNwkAAAABMIxDaXdOQNcIUa3KuE5A1wgvQ0lRLk5BU0RBUUdTOklOVEMuSVFfSU5DX1RBWF9QQVlfQ1VSUkVOVC5GWTIwMTgBAAAAh1IAAAIAAAADMzY2AQgAAAAFAAAAATEBAAAACjE5NDM1MDUz</t>
  </si>
  <si>
    <t>NDEDAAAAAzE2MAIAAAAEMTA5NAQAAAABMAcAAAAJOS8yMy8yMDE5CAAAAAoxMi8yOS8yMDE4CQAAAAEwxL8SdU5A1wgCSx+5TkDXCCpDSVEuRU5YVFBBOkVPLklRX0NPTU1PTl9QUkVGX0RJVl9DRi5GWTIwMDcBAAAA73YGAAMAAAAAAK8NE3VOQNcIaJ4WuU5A1wgpQ0lRLkVOWFRQQTpGUi5JUV9QUk9WX0JBRF9ERUJUU19DRi5GWTIwMDcBAAAAhoAKAAMAAAAAAMY7aHZOQNcIdObguE5A1wgoQ0lRLlRTRTo3Mjc2LklRX0NVUlJFTlRfUE9SVF9ERUJULkZZMjAxMgEAAAD3Yg0AAwAAAAAAdt7ue05A1whD7i24TkDXCCVDSVEuVFNFOjMxMTYuSVFfRElMVVRfRVBTX0lOQ0wuRlkyMDA5AQAAAC5wDQACAAAACi0yNy4xNTMzOTcBCAAAAAUAAAABMQEAAAAKMTM4MDQ1MTQ4NgMAAAACNzkCAAAAATgEAAAAATAHAAAACTkvMjMvMjAxOQgAAAAJMy8zMS8yMDA5CQAAAAEwuvCeeU5A1wiGTm64TkDXCBlDSVEuVFNFOjczMTMuSVFfQUQuRlkyMDEwAQAAACqkWQACAAAABi04MjkzOQEIAAAABQAAAAExAQAAAAoxMzgwNTI4MzU0AwAAAAI3OQIAAAAEMTA3NQQAAAABMAcAAAAJOS8yMy8yMDE5CAAAAAkzLzMxLzIwMTAJAAAAATDlvbJ5TkDXCJwgP7hOQNcIJUNJUS5UU0U6NjkwMi5JUV9DQVBJVEFMX0xFQVNFUy5GWTIwMTQBAAAAPFYNAAMAAAAAAPCIDH1OQNcIYCvZt05A1wgjQ0lRLlRTRTo2MjAxLklRX0JFVEFf</t>
  </si>
  <si>
    <t>NVlSLjIwMTUvMDMvMzEBAAAAdaMLAAIAAAAQMC42NTc1NzAwNDA2ODQ0MwD33A6XTkDXCCSUgrdOQNcIH0NJUS5UU0U6NjkwMi5JUV9EQV9TVVBQTC5GWTIwMTcBAAAAPFYNAAIAAAAFMjAzNTQBCAAAAAUAAAABMQEAAAAKMTg0Nzc2NTQyNQMAAAACNzkCAAAAAjQxBAAAAAEwBwAAAAk5LzIzLzIwMTkIAAAACTMvMzEvMjAxNwkAAAABMOavDH1OQNcI0dLqt05A1wgkQ0lRLlRTRTo2MjAxLklRX0VCSVREQS5GWTIwMTMuLi4uSlBZAQAAAHWjCwACAAAABjE2Nzg1NAEIAAAABQAAAAExAQAAAAoxNjIzMTU3Njg0AwAAAAI3OQIAAAAENDA1MQQAAAABMAcAAAAJOS8yMy8yMDE5CAAAAAkzLzMxLzIwMTMJAAAAATDEBL1xTkDXCM6PvblOQNcIKENJUS5UU0U6Njk5NS5JUV9UT1RBTF9ERUJUX0VRVUlUWS5GWTIwMDgBAAAAKnINAAIAAAAGMi4zNzIzAQgAAAAFAAAAATEBAAAACjEwNTYyNzg2MDQDAAAAAjc5AgAAAAQ0MDM0BAAAAAEwBwAAAAk5LzIzLzIwMTkIAAAACTMvMzEvMjAwOAkAAAABMG/FynJOQNcI7ctvuU5A1wgkQ0lRLlRTRTo3MzEzLklRX0NVUlJFTlRfUkFUSU8uRlkyMDE5AQAAACqkWQACAAAACDMuNDcwNzg5AQgAAAAFAAAAATEBAAAACjE5Njk2MDExODgDAAAAAjc5AgAAAAQ0MDMwBAAAAAEwBwAAAAk5LzIzLzIwMTkIAAAACTMvMzEvMjAxOQkAAAABMCvj2HJOQNcI2I53uU5A1wgnQ0lRLlRT</t>
  </si>
  <si>
    <t>RTozMTE2LklRX05FVF9JTlRFUkVTVF9FWFAuRlkyMDA5AQAAAC5wDQACAAAAAjUxAQgAAAAFAAAAATEBAAAACjEzODA0NTE0ODYDAAAAAjc5AgAAAAMzNjgEAAAAATAHAAAACTkvMjMvMjAxOQgAAAAJMy8zMS8yMDA5CQAAAAEwuvCeeU5A1wg0w0u4TkDXCBpDSVEuVFNFOjY5MDIuSVFfUkVWLkZZMjAxMQEAAAA8Vg0AAgAAAAczMTMxNDYwAQgAAAAFAAAAATEBAAAACjE0NzA1ODgxNzcDAAAAAjc5AgAAAAMxMTIEAAAAATAHAAAACTkvMjMvMjAxOQgAAAAJMy8zMS8yMDExCQAAAAEwf0sNfU5A1wg5c6q3TkDXCCRDSVEuVFNFOjMxMTYuSVFfTUFSS0VUQ0FQLjIwMTgvMDMvMzEBAAAALnANAAIAAAANNDA1NTg0Ljk4NzgwOAEGAAAABQAAAAExAQAAAAoxODc0MTg1NDAwAwAAAAI3OQIAAAAGMTAwMDU0BAAAAAEwBwAAAAkzLzMxLzIwMTiPhNKWTkDXCA2whrdOQNcIJkNJUS5UU0U6NzMxMy5JUV9ERUZfVEFYX0xJQUJfTFQuRlkyMDE1AQAAACqkWQACAAAABDU5MjABCAAAAAUAAAABMQEAAAAKMTc0NDk0NjI4NwMAAAACNzkCAAAABDEwMjcEAAAAATAHAAAACTkvMjMvMjAxOQgAAAAJMy8zMS8yMDE1CQAAAAEw09iveU5A1wi4CmO4TkDXCB9DSVEuVFNFOjYyMDEuSVFfTkVUX0RFQlQuRlkyMDE3AQAAAHWjCwACAAAABjg1MDk0NgEIAAAABQAAAAExAQAAAAoxODQ4NTE0NjY5AwAAAAI3OQIAAAAENDM2NAQA</t>
  </si>
  <si>
    <t>AAABMAcAAAAJOS8yMy8yMDE5CAAAAAkzLzMxLzIwMTcJAAAAATAbMct6TkDXCBqhEbhOQNcIJENJUS5FTlhUUEE6RlIuSVFfUEVfRVhDTC4uMjAwNS8wMy8zMQEAAACGgAoAAgAAAAkxOC44NjcwOTQBBwAAAAUAAAABMQEAAAAJMTQyMDE3MjI3AwAAAAEwAgAAAAYxMDAwMjcEAAAAATAHAAAACTMvMzEvMjAwNQgAAAAJMy8zMS8yMDA1+FlHkU5A1wg45463TkDXCCVDSVEuS09TRTpBMDEyMzMwLklRX1RPVEFMX0RFQlQuRlkyMDEwAQAAAF/gJQACAAAABzIzNTM0NTQBCAAAAAUAAAABMQEAAAAKMTczMzg4NzYxNwMAAAACODUCAAAABDQxNzMEAAAAATAHAAAACTkvMjMvMjAxOQgAAAAKMTIvMzEvMjAxMAkAAAABMDQyrXdOQNcIVb/LuE5A1wgkQ0lRLlRTRTozMTE2LklRX0VRVUlUWV9NRVRIT0QuRlkyMDE3AQAAAC5wDQADAAAAAADUNrh4TkDXCB/fVrhOQNcIJkNJUS5FTlhUUEE6RU8uSVFfTkVUX1JFTlRBTF9FWFAuRlkyMDA5AQAAAO92BgADAAAAAAChjAh1TkDXCLMpJLlOQNcIJUNJUS5EQjpDT04uSVFfVE9UQUxfT1RIRVJfT1BFUi5GWTIwMDcBAAAA/kIGAAIAAAAGMjIxOS41AQgAAAAFAAAAATEBAAAACTgwNTk0NDM1OQMAAAACNTACAAAAAzM4MAQAAAABMAcAAAAJOS8yMy8yMDE5CAAAAAoxMi8zMS8yMDA3CQAAAAEweamAeE5A1wjNpSS4TkDXCCZDSVEuVFNFOjcyNTkuSVFfTkVUX0RFQlRfRUJJ</t>
  </si>
  <si>
    <t>VERBLkZZMjAxNAEAAAA1WQ0AAwAAAAJOTQEIAAAABQAAAAExAQAAAAoxNjg0Mzc0ODQ0AwAAAAI3OQIAAAAENDE5MwQAAAABMAcAAAAJOS8yMy8yMDE5CAAAAAkzLzMxLzIwMTQJAAAAATDN6GdzTkDXCFAJfblOQNcIIkNJUS5UU0U6Njk5NS5JUV9BRFZFUlRJU0lORy5GWTIwMTMBAAAAKnINAAMAAAAAAHfFkXhOQNcIzTiguE5A1wgrQ0lRLlRTRTozMTE2LklRX01JTk9SSVRZX0lOVEVSRVNUX0lTLkZZMjAxMAEAAAAucA0AAgAAAAUtNzQ0NQEIAAAABQAAAAExAQAAAAoxMzgwNDUyMTM1AwAAAAI3OQIAAAACODMEAAAAATAHAAAACTkvMjMvMjAxOQgAAAAJMy8zMS8yMDEwCQAAAAEwqhifeU5A1whQzly4TkDXCB9DSVEuREI6Q09OLklRX0NPTU1PTl9SRVAuRlkyMDE1AQAAAP5CBgADAAAAAACJzmh3TkDXCLQGnbhOQNcIJkNJUS5UU0U6NzI3Ni5JUV9FRkZFQ1RfVEFYX1JBVEUuRlkyMDExAQAAAPdiDQACAAAABzY3LjM2MzkBCAAAAAUAAAABMQEAAAAKMTQ2MjcxMjUyOQMAAAACNzkCAAAABDQzNzYEAAAAATAHAAAACTkvMjMvMjAxOQgAAAAJMy8zMS8yMDExCQAAAAEwdt7ue05A1whnmrG3TkDXCCZDSVEuRU5YVFBBOkZSLklRX0dBSU5fSU5WRVNUX0NGLkZZMjAxMQEAAACGgAoAAgAAAAMtMjQBCAAAAAUAAAABMQEAAAAKMTU4OTExODAwOQMAAAACNTACAAAABDIwOTAEAAAAATAHAAAACTkvMjMvMjAx</t>
  </si>
  <si>
    <t>OQgAAAAKMTIvMzEvMjAxMQkAAAABMEyXJnZOQNcIuQfVuE5A1wggQ0lRLlRTRTo2MjAxLklRX1BBUlRfVElNRS5GWTIwMTMBAAAAdaMLAAMAAAAAAHjzy3pOQNcIbKspuE5A1wgoQ0lRLkVOWFRQQTpGUi5JUV9ORVRfSU5URVJFU1RfRVhQLkZZMjAwOAEAAACGgAoAAgAAAAMtNDUBCAAAAAUAAAABMQEAAAAKMTM4Njg0MjQ2MQMAAAACNTACAAAAAzM2OAQAAAABMAcAAAAJOS8yMy8yMDE5CAAAAAoxMi8zMS8yMDA4CQAAAAEwxjtodk5A1wjnuem4TkDXCCFDSVEuVFNFOjczMTMuSVFfTklfQ09NUEFOWS5GWTIwMTQBAAAAKqRZAAIAAAAFMzAxMjABCAAAAAUAAAABMQEAAAAKMTY4NjYzNzgyOAMAAAACNzkCAAAABTQxNTcxBAAAAAEwBwAAAAk5LzIzLzIwMTkIAAAACTMvMzEvMjAxNAkAAAABMMwxs3lOQNcIv5ZiuE5A1wggQ0lRLlRTRTo3MzEzLklRX0ZVTExfVElNRS5GWTIwMTQBAAAAKqRZAAIAAAAFMTUxNTUA7LGveU5A1wggpkC4TkDXCCpDSVEuVFNFOjY5MDIuSVFfVEVWX0VCSVREQS4yMDAwLjIwMDYvMDMvMzEBAAAAPFYNAAIAAAAHOS4yMjIzNQEHAAAABQAAAAExAQAAAAkyMDg2Mjg5NDYDAAAAATACAAAABjEwMDAzMAQAAAABMAcAAAAJMy8zMS8yMDA2CAAAAAkzLzMxLzIwMDaC+rmWTkDXCMUfnrdOQNcILkNJUS5LT1NFOkEwMTIzMzAuSVFfVE9UQUxfQ09NTU9OX0VRVUlUWS5GWTIwMTcBAAAA</t>
  </si>
  <si>
    <t>X+AlAAIAAAAIMjkyOTUyNzgBCAAAAAUAAAABMQEAAAAKMTk0OTk5ODU2NQMAAAACODUCAAAABDEwMDYEAAAAATAHAAAACTkvMjMvMjAxOQgAAAAKMTIvMzEvMjAxNwkAAAABMJTGZ3ZOQNcIObm/uE5A1wggQ0lRLlRTRTo2MjAxLklRX09USEVSX1JFVi5GWTIwMTMBAAAAdaMLAAMAAAAAAILMy3pOQNcIDnoYuE5A1wgjQ0lRLlRTRTo3MzEzLklRX0JFVEFfMVlSLjIwMTkvMDMvMzEBAAAAKqRZAAIAAAAQMS42NjcxOTE0NTE5ODM3OQDdKg+XTkDXCGt4frdOQNcII0NJUS5UU0U6NjIwMS5JUV9CRVRBXzVZUi4yMDEyLzAzLzMxAQAAAHWjCwACAAAAETAuNjcwNDg2NzcxODg3NTc2AOgDD5dOQNcIyJmAt05A1wgmQ0lRLk5BU0RBUUdTOklOVEMuSVFfQ0FTSF9FUVVJVi5GWTIwMTcBAAAAh1IAAAIAAAAEMzQzMwEIAAAABQAAAAExAQAAAAoxOTQzNTA1MzQ5AwAAAAMxNjACAAAABDEwOTYEAAAAATAHAAAACTkvMjMvMjAxOQgAAAAKMTIvMzAvMjAxNwkAAAABMN1xEnVOQNcIPX0NuU5A1wgwQ0lRLlRTRTo3Mjc2LklRX1RPVEFMX09VVFNUQU5ESU5HX0JTX0RBVEUuRlkyMDE1AQAAAPdiDQACAAAACjE2MC42OTQwMTcBBAAAAAUAAAABNQEAAAAKMTc0NTkxNjU2NQIAAAAFMjQxNTIGAAAAATCGG8x6TkDXCJxMxrdOQNcIIUNJUS5FTlhUUEE6RlIuSVFfVE9UQUxfUkVWLkZZMjAxMgEAAACGgAoAAgAAAAUxMTc1</t>
  </si>
  <si>
    <t>OQEIAAAABQAAAAExAQAAAAoxNjU5Mzg3NTA3AwAAAAI1MAIAAAACMjgEAAAAATAHAAAACTkvMjMvMjAxOQgAAAAKMTIvMzEvMjAxMgkAAAABMEyXJnZOQNcIDineuE5A1wgdQ0lRLlRTRTo2OTAyLklRX0dBX0VYUC5GWTIwMTUBAAAAPFYNAAMAAAAAAPCIDH1OQNcInrzyt05A1wgyQ0lRLk5BU0RBUUdTOklOVEMuSVFfQ0FTSF9DT05WRVJTSU9OLkZZMjAwOS4uLi5KUFkBAAAAh1IAAAIAAAAJNDYuMDM5NDQ4AQgAAAAFAAAAATEBAAAACjE1MjMzOTQ4MjkDAAAAAzE2MAIAAAAENDE4NAQAAAABMAcAAAAJOS8yMy8yMDE5CAAAAAoxMi8yNi8yMDA5CQAAAAEw4p+9cU5A1wjKGr25TkDXCCZDSVEuRU5YVFBBOkZSLklRX1NQRUNJQUxfRElWX0NGLkZZMjAxMgEAAACGgAoAAwAAAAAATJcmdk5A1wjpdd64TkDXCCpDSVEuS09TRTpBMDEyMzMwLklRX0ZJTElOR19DVVJSRU5DWS5GWTIwMDkBAAAAX+AlAAMAAAADS1JXADQyrXdOQNcI2aK5uE5A1wgQQ0lRLjAuSVFfQVBJQy5GWQUAAAAAAAAACAAAABUoSW52YWxpZCBUaW1lIFBlcmlvZCngB1l0TkDXCCbGXLlOQNcIKUNJUS5FTlhUUEE6RlIuSVFfR1dfSU5UQU5fQU1PUlRfQ0YuRlkyMDE4AQAAAIaACgACAAAAAjY5AQgAAAAFAAAAATEBAAAACjE5NDc3MzUxODEDAAAAAjUwAgAAAAQyMTgyBAAAAAEwBwAAAAk5LzIzLzIwMTkIAAAACjEyLzMxLzIwMTgJAAAA</t>
  </si>
  <si>
    <t>ATDUECV2TkDXCJ5V47hOQNcIJENJUS5UU0U6MzExNi5JUV9VTkxFVkVSRURfRkNGLkZZMjAxMgEAAAAucA0AAgAAAAY4MzUxLjUBCAAAAAUAAAABMQEAAAAKMTU1MTcyMTUxNwMAAAACNzkCAAAABDQ0MjMEAAAAATAHAAAACTkvMjMvMjAxOQgAAAAJMy8zMS8yMDEyCQAAAAEwgLSfeU5A1wgXPma4TkDXCCBDSVEuRU5YVFBBOkZSLklRX05FVF9ERUJULkZZMjAxNgEAAACGgAoAAgAAAAM1NTYBCAAAAAUAAAABMQEAAAAKMTg3ODYzMDg3OAMAAAACNTACAAAABDQzNjQEAAAAATAHAAAACTkvMjMvMjAxOQgAAAAKMTIvMzEvMjAxNgkAAAABMPXCJHZOQNcIdT7yuE5A1wgbQ0lRLlRTRTozMTE2LklRX0xBTkQuRlkyMDE5AQAAAC5wDQADAAAAAADFXbh4TkDXCFcFc7hOQNcIJUNJUS5UU0U6NzMxMy5JUV9MVF9ERUJUX0lTU1VFRC5GWTIwMTkBAAAAKqRZAAMAAAAAAJebsHlOQNcI7jAkuE5A1wgpQ0lRLktPU0U6QTAxMjMzMC5JUV9MVF9ERUJUX0VRVUlUWS5GWTIwMDcBAAAAX+AlAAIAAAAHMTIuNDA5OAEIAAAABQAAAAExAQAAAAk4MTQ0Mzk1NzEDAAAAAjg1AgAAAAQ0MDg1BAAAAAEwBwAAAAk5LzIzLzIwMTkIAAAACjEyLzMxLzIwMDcJAAAAATApr8tyTkDXCC1AhblOQNcIJENJUS5UU0U6NjkwMi5JUV9NQVJLRVRDQVAuMjAwMS8wMy8zMQEAAAA8Vg0AAgAAAAwyMTk0MjYwLjU0OTYBBgAAAAUAAAABMQEA</t>
  </si>
  <si>
    <t>AAAKMTQyMTU0NDEwMQMAAAACNzkCAAAABjEwMDA1NAQAAAABMAcAAAAJMy8zMS8yMDAxV0m6lk5A1wj3Z6C3TkDXCCBDSVEuVFNFOjY5MDIuSVFfT1RIRVJfUkVWLkZZMjAxMgEAAAA8Vg0AAwAAAAAAdnINfU5A1wj6H7O3TkDXCCdDSVEuS09TRTpBMDEyMzMwLklRX0VCSVRBX01BUkdJTi5GWTIwMTMBAAAAX+AlAAIAAAAGOS4wMjM5AQgAAAAFAAAAATEBAAAACjE3MzM4OTE0OTcDAAAAAjg1AgAAAAQ0NDE5BAAAAAEwBwAAAAk5LzIzLzIwMTkIAAAACjEyLzMxLzIwMTMJAAAAATAEK2JyTkDXCOywlblOQNcIIENJUS5UU0U6NzI3Ni5JUV9ESVZFU1RfQ0YuRlkyMDE5AQAAAPdiDQADAAAAAAAxkMx6TkDXCIqmFrhOQNcII0NJUS5FTlhUUEE6RU8uSVFfREFfU1VQUExfQ0YuRlkyMDE0AQAAAO92BgACAAAABTMwMi41AQgAAAAFAAAAATEBAAAACjE3ODA3NzgzMDADAAAAAjUwAgAAAAQyMTcxBAAAAAEwBwAAAAk5LzIzLzIwMTkIAAAACjEyLzMxLzIwMTQJAAAAATDMLVl0TkDXCO40LrlOQNcIJkNJUS5FTlhUUEE6RU8uSVFfTFRfREVCVF9FUVVJVFkuRlkyMDE0AQAAAO92BgACAAAABzU0LjY0OTcBCAAAAAUAAAABMQEAAAAKMTc4MDc3ODMwMAMAAAACNTACAAAABDQwODUEAAAAATAHAAAACTkvMjMvMjAxOQgAAAAKMTIvMzEvMjAxNAkAAAABMAtErHFOQNcIUKCpuU5A1wgiQ0lRLlRTRTo2MjAxLklRX1NB</t>
  </si>
  <si>
    <t>TEVfUFBFX0NGLkZZMjAxOAEAAAB1owsAAgAAAAUxMjQ3NAEIAAAABQAAAAExAQAAAAoxODk0MDg0ODA2AwAAAAI3OQIAAAAEMjA0MgQAAAABMAcAAAAJOS8yMy8yMDE5CAAAAAkzLzMxLzIwMTgJAAAAATC3V8t6TkDXCLR0GrhOQNcILENJUS5UU0U6NzI1OS5JUV9ERUJUX0VRVUlWX09QRVJfTEVBU0UuRlkyMDEwAQAAADVZDQADAAAAAADxt+57TkDXCOLo27dOQNcIHkNJUS5OQVNEQVFHUzpJTlRDLklRX0ZYLkZZMjAxMgEAAACHUgAAAgAAAAItMwEIAAAABQAAAAExAQAAAAoxNzE4ODUwNjA1AwAAAAMxNjACAAAABDIxNDQEAAAAATAHAAAACTkvMjMvMjAxOQgAAAAKMTIvMjkvMjAxMgkAAAABMKxUW3VOQNcINGz+uE5A1wgpQ0lRLktPU0U6QTAxMjMzMC5JUV9TVF9ERUJUX0lTU1VFRC5GWTIwMTUBAAAAX+AlAAMAAAAAALR4Z3ZOQNcIQwfOuE5A1wglQ0lRLkRCOkNPTi5JUV9DRk9fQ1VSUkVOVF9MSUFCLkZZMjAxNwEAAAD+QgYAAgAAAAgwLjM2NzkzMwEIAAAABQAAAAExAQAAAAoxOTUwMzEzNzAyAwAAAAI1MAIAAAAENDE4NQQAAAABMAcAAAAJOS8yMy8yMDE5CAAAAAoxMi8zMS8yMDE3CQAAAAEwKa/Lck5A1whbGoy5TkDXCCRDSVEuRU5YVFBBOkZSLklRX0JFVEFfMVlSLjIwMTYvMTIvMzEBAAAAhoAKAAIAAAAQMS40NTkwMTAwMzQ0MDcwMQDTUQ+XTkDXCKgZfbdOQNcIJkNJUS5LT1NFOkEwMTIz</t>
  </si>
  <si>
    <t>MzAuSVFfUVVJQ0tfUkFUSU8uRlkyMDEwAQAAAF/gJQACAAAACDEuMTczODg3AQgAAAAFAAAAATEBAAAACjE3MzM4ODc2MTcDAAAAAjg1AgAAAAQ0MTIxBAAAAAEwBwAAAAk5LzIzLzIwMTkIAAAACjEyLzMxLzIwMTAJAAAAATAbA2JyTkDXCPNciblOQNcIHENJUS5FTlhUUEE6RlIuSVFfTlBQRS5GWTIwMTABAAAAhoAKAAIAAAAEMTY1NQEIAAAABQAAAAExAQAAAAoxODI0ODc1NzI2AwAAAAI1MAIAAAAEMTAwNAQAAAABMAcAAAAJOS8yMy8yMDE5CAAAAAoxMi8zMS8yMDEwCQAAAAEwvG8mdk5A1wjWT9C4TkDXCCZDSVEuRU5YVFBBOkVPLklRX0JBU0lDX0VQU19JTkNMLkZZMjAxMgEAAADvdgYAAgAAAAgxLjI5NzgyOQEIAAAABQAAAAExAQAAAAoxNzE4NzM0MDc0AwAAAAI1MAIAAAABOQQAAAABMAcAAAAJOS8yMy8yMDE5CAAAAAoxMi8zMS8yMDEyCQAAAAEwhtoIdU5A1wioEzq5TkDXCChDSVEuTkFTREFRR1M6SU5UQy5JUV9CQVNJQ19XRUlHSFQuRlkyMDEwAQAAAIdSAAACAAAABDU1NTUAwgZbdU5A1wicfOO4TkDXCDBDSVEuTkFTREFRR1M6SU5UQy5JUV9SRVRVUk5fQ09NTU9OX0VRVUlUWS5GWTIwMTMBAAAAh1IAAAIAAAAHMTcuNTc3MwEIAAAABQAAAAExAQAAAAoxNzc1OTMwMjc0AwAAAAMxNjACAAAABTMzMzIwBAAAAAEwBwAAAAk5LzIzLzIwMTkIAAAACjEyLzI4LzIwMTMJAAAAATDCxmJyTkDX</t>
  </si>
  <si>
    <t>CPfGorlOQNcIJENJUS5UU0U6MzExNi5JUV9PVEhFUl9MSUFCX0xULkZZMjAxOQEAAAAucA0AAgAAAAQzNDIwAQgAAAAFAAAAATEBAAAACjE5NjkzMDQxNjcDAAAAAjc5AgAAAAQxMDYyBAAAAAEwBwAAAAk5LzIzLzIwMTkIAAAACTMvMzEvMjAxOQkAAAABMMVduHhOQNcIZxeeuE5A1wgZQ0lRLlRTRTo2OTk1LklRX0FFLkZZMjAxMgEAAAAqcg0AAgAAAAQ2MDY5AQgAAAAFAAAAATEBAAAACjE1NTE3MjE1NzYDAAAAAjc5AgAAAAQxMDE2BAAAAAEwBwAAAAk5LzIzLzIwMTkIAAAACTMvMzEvMjAxMgkAAAABMIOekXhOQNcIaj2XuE5A1wglQ0lRLlRTRTo3MzEzLklRX0RJTFVUX0VQU19FWENMLkZZMjAxMwEAAAAqpFkAAgAAAAoyMzEuNDkyMTAyAQgAAAAFAAAAATEBAAAACjE2MjQwNTE3NzkDAAAAAjc5AgAAAAMxNDIEAAAAATAHAAAACTkvMjMvMjAxOQgAAAAJMy8zMS8yMDEzCQAAAAEw3gqzeU5A1whqZFG4TkDXCDJDSVEuS09TRTpBMDEyMzMwLklRX01JTk9SSVRZX0lOVEVSRVNUX1RPVEFMLkZZMjAxMwEAAABf4CUAAgAAAAU5MzU3MwEIAAAABQAAAAExAQAAAAoxNzMzODkxNDk3AwAAAAI4NQIAAAAEMTMxMgQAAAABMAcAAAAJOS8yMy8yMDE5CAAAAAoxMi8zMS8yMDEzCQAAAAEwMs6td05A1wius7q4TkDXCB9DSVEuVFNFOjMxMTYuSVFfRUJUX0VYQ0wuRlkyMDExAQAAAC5wDQACAAAABTM2MjM3AQgA</t>
  </si>
  <si>
    <t>AAAFAAAAATEBAAAACjE0NTk1MDk4OTkDAAAAAjc5AgAAAAE0BAAAAAEwBwAAAAk5LzIzLzIwMTkIAAAACTMvMzEvMjAxMQkAAAABMLtmn3lOQNcIPRxduE5A1wgzQ0lRLk5BU0RBUUdTOklOVEMuSVFfT1RIRVJfRklOQU5DRV9BQ1RfU1VQUEwuRlkyMDA3AQAAAIdSAAACAAAAAzI3OAEIAAAABQAAAAExAQAAAAoxMzI4ODcxMjc1AwAAAAMxNjACAAAABDIwNTAEAAAAATAHAAAACTkvMjMvMjAxOQgAAAAKMTIvMjkvMjAwNwkAAAABMNQQJXZOQNcIlHHuuE5A1wgrQ0lRLlRTRTo3MjU5LklRX05JX0FWQUlMX0VYQ0xfTUFSR0lOLkZZMjAxNgEAAAA1WQ0AAgAAAAQyLjk5AQgAAAAFAAAAATEBAAAACjE3OTcyMTg1NDMDAAAAAjc5AgAAAAQ0MTgyBAAAAAEwBwAAAAk5LzIzLzIwMTkIAAAACTMvMzEvMjAxNgkAAAABMM3oZ3NOQNcIJXOBuU5A1wgmQ0lRLk5BU0RBUUdTOklOVEMuSVFfTkVUX0NIQU5HRS5GWTIwMTYBAAAAh1IAAAIAAAAFLTk3NDgBCAAAAAUAAAABMQEAAAAKMTk0MzUwNTM0NQMAAAADMTYwAgAAAAQyMDkzBAAAAAEwBwAAAAk5LzIzLzIwMTkIAAAACjEyLzMxLzIwMTYJAAAAATAiSxJ1TkDXCC3WHrlOQNcIGUNJUS5UU0U6NzI3Ni5JUV9BRC5GWTIwMTcBAAAA92INAAMAAAAAAHZBzHpOQNcIzZovuE5A1wgoQ0lRLk5BU0RBUUdTOklOVEMuSVFfQkVUQV81WVIuMjAxMC8xMi8yNQEAAACHUgAA</t>
  </si>
  <si>
    <t>AgAAABAxLjEyOTEyNDA5MjUwMzg3AOgDD5dOQNcIcYOBt05A1wgeQ0lRLkVOWFRQQTpFTy5JUV9HQV9FWFAuRlkyMDEyAQAAAO92BgADAAAAAACG2gh1TkDXCO+0HLlOQNcIJ0NJUS5UU0U6MzExNi5JUV9DSEFOR0VfSU5WRU5UT1JZLkZZMjAwOQEAAAAucA0AAgAAAAUtNjcwMgEIAAAABQAAAAExAQAAAAoxMzgwNDUxNDg2AwAAAAI3OQIAAAAEMjA5OQQAAAABMAcAAAAJOS8yMy8yMDE5CAAAAAkzLzMxLzIwMDkJAAAAATCqGJ95TkDXCFGrG7hOQNcIH0NJUS5EQjpDT04uSVFfQ09NTU9OX1JFUC5GWTIwMTMBAAAA/kIGAAMAAAAAAFzYfndOQNcI3GqcuE5A1wggQ0lRLlRTRTo2OTk1LklRX0JVSUxESU5HUy5GWTIwMTkBAAAAKnINAAMAAAAAAISCgHhOQNcIRVqiuE5A1wgsQ0lRLktPU0U6QTAxMjMzMC5JUV9UT1RBTF9ERUJUX0VCSVREQS5GWTIwMTABAAAAX+AlAAIAAAAHMC44MjY0NQEIAAAABQAAAAExAQAAAAoxNzMzODg3NjE3AwAAAAI4NQIAAAAENDE5MgQAAAABMAcAAAAJOS8yMy8yMDE5CAAAAAoxMi8zMS8yMDEwCQAAAAEwGwNick5A1wg4mo+5TkDXCCpDSVEuS09TRTpBMDEyMzMwLklRX09USEVSX0xUX0FTU0VUUy5GWTIwMDgBAAAAX+AlAAIAAAAFODU0MDUBCAAAAAUAAAABMQEAAAAKMTM0OTYzMzIyMgMAAAACODUCAAAABDEwNjAEAAAAATAHAAAACTkvMjMvMjAxOQgAAAAKMTIvMzEvMjAw</t>
  </si>
  <si>
    <t>OAkAAAABMJrkrHdOQNcIrADCuE5A1wglQ0lRLlRTRTo2OTAyLklRX0JBU0lDX0VQU19FWENMLkZZMjAwOQEAAAA8Vg0AAgAAAAstMTA0LjEzNDAyOAEIAAAABQAAAAExAQAAAAoxNDcwNTg4NDc5AwAAAAI3OQIAAAAEMzA2NAQAAAABMAcAAAAJOS8yMy8yMDE5CAAAAAkzLzMxLzIwMDkJAAAAATDVJA19TkDXCKlit7dOQNcIJUNJUS5LT1NFOkEwMTIzMzAuSVFfQ0FTSF9UQVhFUy5GWTIwMDcBAAAAX+AlAAMAAAAAAIxDaXdOQNcI6iK9uE5A1wgkQ0lRLlRTRTo2OTAyLklRX0VCSVREQS5GWTIwMDkuLi4uSlBZAQAAADxWDQACAAAABjIzOTMxNQEIAAAABQAAAAExAQAAAAoxNDcwNTg4NDc5AwAAAAI3OQIAAAAENDA1MQQAAAABMAcAAAAJOS8yMy8yMDE5CAAAAAkzLzMxLzIwMDkJAAAAATD0kaxxTkDXCP5MublOQNcIGkNJUS5FTlhUUEE6RU8uSVFfQUUuRlkyMDEwAQAAAO92BgACAAAABTQ1Mi44AQgAAAAFAAAAATEBAAAACjE1ODc0MzU0NDgDAAAAAjUwAgAAAAQxMDE2BAAAAAEwBwAAAAk5LzIzLzIwMTkIAAAACjEyLzMxLzIwMTAJAAAAATCQswh1TkDXCC2IF7lOQNcIKUNJUS5LT1NFOkEwMTIzMzAuSVFfREFZU19TQUxFU19PVVQuRlkyMDE4AQAAAF/gJQACAAAACTY0LjkxMTk2NQEIAAAABQAAAAExAQAAAAoxOTQ5OTk4NjUwAwAAAAI4NQIAAAAENDA0MgQAAAABMAcAAAAJOS8yMy8yMDE5CAAAAAox</t>
  </si>
  <si>
    <t>Mi8zMS8yMDE4CQAAAAEw+1Fick5A1wimJJ25TkDXCCBDSVEuVFNFOjY5MDIuSVFfUEFSVF9USU1FLkZZMjAxMQEAAAA8Vg0AAwAAAAAAdnINfU5A1whWpa23TkDXCCBDSVEuS09TRTpBMDEyMzMwLklRX0RBX0NGLkZZMjAxNQEAAABf4CUAAgAAAAY1NDE0MzIBCAAAAAUAAAABMQEAAAAKMTgzMTY0NDE4NwMAAAACODUCAAAABDIxNjAEAAAAATAHAAAACTkvMjMvMjAxOQgAAAAKMTIvMzEvMjAxNQkAAAABMLR4Z3ZOQNcISDTouE5A1wgaQ0lRLkVOWFRQQTpGUi5JUV9SRS5GWTIwMTcBAAAAhoAKAAIAAAAEMjY5NgEIAAAABQAAAAExAQAAAAoxOTQ3NzM1MTgwAwAAAAI1MAIAAAAEMTIyMgQAAAABMAcAAAAJOS8yMy8yMDE5CAAAAAoxMi8zMS8yMDE3CQAAAAEw4ekkdk5A1wjAhu24TkDXCCBDSVEuRU5YVFBBOkVPLklRX1RPVEFMX0NMLkZZMjAxMQEAAADvdgYAAgAAAAY0NTIxLjMBCAAAAAUAAAABMQEAAAAKMTY1NzkxNTAyNwMAAAACNTACAAAABDEwMDkEAAAAATAHAAAACTkvMjMvMjAxOQgAAAAKMTIvMzEvMjAxMQkAAAABMJCzCHVOQNcIGq8XuU5A1wgfQ0lRLk5BU0RBUUdTOklOVEMuSVFfRUJULkZZMjAxMQEAAACHUgAAAgAAAAUxNzc4MQEIAAAABQAAAAExAQAAAAoxNjU4MzE1NDc4AwAAAAMxNjACAAAAAzEzOQQAAAABMAcAAAAJOS8yMy8yMDE5CAAAAAoxMi8zMS8yMDExCQAAAAEwwgZbdU5A1wjP</t>
  </si>
  <si>
    <t>5gq5TkDXCChDSVEuVFNFOjY5MDIuSVFfVE9UQUxfREVCVF9JU1NVRUQuRlkyMDE0AQAAADxWDQACAAAABTYzNzY5AQgAAAAFAAAAATEBAAAACjE2ODQzNzQ4NDUDAAAAAjc5AgAAAAQyMTYxBAAAAAEwBwAAAAk5LzIzLzIwMTkIAAAACTMvMzEvMjAxNAkAAAABMPCIDH1OQNcI4szQt05A1wgaQ0lRLlRTRTo2OTAyLklRX0NJUC5GWTIwMTcBAAAAPFYNAAMAAAAAANbWDH1OQNcIKITAt05A1wgoQ0lRLk5BU0RBUUdTOklOVEMuSVFfRElMVVRfV0VJR0hULkZZMjAxOAEAAACHUgAAAgAAAAQ0NzAxAMuYEnVOQNcIkGYHuU5A1wgrQ0lRLktPU0U6QTAxMjMzMC5JUV9EQVlTX1BBWUFCTEVfT1VULkZZMjAwOAEAAABf4CUAAgAAAAk1NC45NjgwNzYBCAAAAAUAAAABMQEAAAAKMTM0OTYzMzIyMgMAAAACODUCAAAABDQxODMEAAAAATAHAAAACTkvMjMvMjAxOQgAAAAKMTIvMzEvMjAwOAkAAAABMCmvy3JOQNcI+jWJuU5A1wgpQ0lRLlRTRTo2OTAyLklRX0FTU0VUX1dSSVRFRE9XTl9DRi5GWTIwMTgBAAAAPFYNAAMAAAAAAK78DH1OQNcIlATSt05A1wghQ0lRLkVOWFRQQTpGUi5JUV9UT1RBTF9SRVYuRlkyMDE0AQAAAIaACgACAAAABTEyNzI1AQgAAAAFAAAAATEBAAAACjE3NzY4ODMzMDYDAAAAAjUwAgAAAAIyOAQAAAABMAcAAAAJOS8yMy8yMDE5CAAAAAoxMi8zMS8yMDE0CQAAAAEwRr4mdk5A1wiBSee4TkDX</t>
  </si>
  <si>
    <t>CBtDSVEuVFNFOjcyNzYuSVFfQVBJQy5GWTIwMTIBAAAA92INAAIAAAAFMTcxMDgBCAAAAAUAAAABMQEAAAAKMTU1NDk1MDc2OAMAAAACNzkCAAAABDEwODQEAAAAATAHAAAACTkvMjMvMjAxOQgAAAAJMy8zMS8yMDEyCQAAAAEwaQXve05A1wiwsAu4TkDXCCJDSVEuVFNFOjMxMTYuSVFfQURWRVJUSVNJTkcuRlkyMDE1AQAAAC5wDQADAAAAAADr6Ld4TkDXCGu9TbhOQNcIJUNJUS5UU0U6NzI3Ni5JUV9DQVNIX1NUX0lOVkVTVC5GWTIwMTgBAAAA92INAAIAAAAGMjYwNjQ0AQgAAAAFAAAAATEBAAAACjE4OTUxODM3NDUDAAAAAjc5AgAAAAQxMDAyBAAAAAEwBwAAAAk5LzIzLzIwMTkIAAAACTMvMzEvMjAxOAkAAAABMGNozHpOQNcIoDv9t05A1wgpQ0lRLkVOWFRQQTpFTy5JUV9GSVhFRF9BU1NFVF9UVVJOUy5GWTIwMDgBAAAA73YGAAIAAAAIOC42NzI5MjQBCAAAAAUAAAABMQEAAAAKMTQ2MjM2MTc1NAMAAAACNTACAAAABDQwNjYEAAAAATAHAAAACTkvMjMvMjAxOQgAAAAKMTIvMzEvMjAwOAkAAAABMBQdrHFOQNcI0LCcuU5A1wgiQ0lRLktPU0U6QTAxMjMzMC5JUV9MVF9ERUJULkZZMjAxMgEAAABf4CUAAgAAAAY3MjU2NzkBCAAAAAUAAAABMQEAAAAKMTczMzg4NzQxOQMAAAACODUCAAAABDEwNDkEAAAAATAHAAAACTkvMjMvMjAxOQgAAAAKMTIvMzEvMjAxMgkAAAABMFWnrXdOQNcINGDDuE5A1wge</t>
  </si>
  <si>
    <t>Q0lRLlRTRTo3MjU5LklRX0xUX0RFQlQuRlkyMDEyAQAAADVZDQACAAAABjI5OTE3OQEIAAAABQAAAAExAQAAAAoxNTUzMjM5NjU3AwAAAAI3OQIAAAAEMTA0OQQAAAABMAcAAAAJOS8yMy8yMDE5CAAAAAkzLzMxLzIwMTIJAAAAATB23u57TkDXCLbu9bdOQNcIF0NJUS5EQjpDT04uSVFfTkkuRlkyMDE1AQAAAP5CBgACAAAABjI3MjcuNAEIAAAABQAAAAExAQAAAAoxODMzMjgzNDI4AwAAAAI1MAIAAAACMTUEAAAAATAHAAAACTkvMjMvMjAxOQgAAAAKMTIvMzEvMjAxNQkAAAABMMmnaHdOQNcIwd+cuE5A1wgnQ0lRLlRTRTozMTE2LklRX01BUktFVENBUC4yMDE4LzMvMzEuSlBZAQAAAC5wDQACAAAADTQwNTU4NC45ODc4MDgBBgAAAAUAAAABMQEAAAAKMTg3NDE4NTQwMAMAAAACNzkCAAAABjEwMDA1NAQAAAABMAcAAAAJMy8zMS8yMDE4413Slk5A1whnhMnVTkDXCCRDSVEuVFNFOjcyNzYuSVFfU0FMRV9JTlRBTl9DRi5GWTIwMTkBAAAA92INAAMAAAAAADGQzHpOQNcIB0gOuE5A1wgiQ0lRLlRTRTo3Mjc2LklRX0NBU0hfSU5WRVNULkZZMjAxNQEAAAD3Yg0AAgAAAAYtNTU1MjYBCAAAAAUAAAABMQEAAAAKMTc0NTkxNjU2NQMAAAACNzkCAAAABDIwMDUEAAAAATAHAAAACTkvMjMvMjAxOQgAAAAJMy8zMS8yMDE1CQAAAAEwhhvMek5A1wiq8x24TkDXCCZDSVEuRU5YVFBBOkVPLklRX0RJTFVUX0VQU19F</t>
  </si>
  <si>
    <t>WENMLkZZMjAxNQEAAADvdgYAAgAAAAgyLjQ3OTk5OQEIAAAABQAAAAExAQAAAAoxODM4MjUwMDg2AwAAAAI1MAIAAAADMTQyBAAAAAEwBwAAAAk5LzIzLzIwMTkIAAAACjEyLzMxLzIwMTUJAAAAATDMLVl0TkDXCHY/KrlOQNcIIENJUS5FTlhUUEE6RU8uSVFfRUJJVF9JTlQuRlkyMDE0AQAAAO92BgACAAAABzMuMTU3MDIBCAAAAAUAAAABMQEAAAAKMTc4MDc3ODMwMAMAAAACNTACAAAABDQxODkEAAAAATAHAAAACTkvMjMvMjAxOQgAAAAKMTIvMzEvMjAxNAkAAAABMAtErHFOQNcIP/mzuU5A1wgzQ0lRLlRTRTozMTE2LklRX0NIQU5HRV9PVEhFUl9ORVRfT1BFUl9BU1NFVFMuRlkyMDE5AQAAAC5wDQACAAAABDQ5MDEBCAAAAAUAAAABMQEAAAAKMTk2OTMwNDE2NwMAAAACNzkCAAAABDIwNDUEAAAAATAHAAAACTkvMjMvMjAxOQgAAAAJMy8zMS8yMDE5CQAAAAEwxV24eE5A1wgD66a4TkDXCCVDSVEuVFNFOjczMTMuSVFfR0FJTl9JTlZFU1RfQ0YuRlkyMDE5AQAAACqkWQADAAAAAACidLB5TkDXCPV6QrhOQNcII0NJUS5FTlhUUEE6RU8uSVFfUVVJQ0tfUkFUSU8uRlkyMDEzAQAAAO92BgACAAAACDAuNTEyMjczAQgAAAAFAAAAATEBAAAACjE3MTg3MzQwODEDAAAAAjUwAgAAAAQ0MTIxBAAAAAEwBwAAAAk5LzIzLzIwMTkIAAAACjEyLzMxLzIwMTMJAAAAATALRKxxTkDXCCe8rblOQNcIJENJUS5FTlhU</t>
  </si>
  <si>
    <t>UEE6RU8uSVFfT1RIRVJfRVFVSVRZLkZZMjAwOQEAAADvdgYAAgAAAAQzNC42AQgAAAAFAAAAATEBAAAACjE0OTU3NTY2MDYDAAAAAjUwAgAAAAQxMDI4BAAAAAEwBwAAAAk5LzIzLzIwMTkIAAAACjEyLzMxLzIwMDkJAAAAATChjAh1TkDXCJH3ErlOQNcIFUNJUS4wLklRX0ZVTExfVElNRS5GWQUAAAAAAAAACAAAABUoSW52YWxpZCBUaW1lIFBlcmlvZCngB1l0TkDXCCbGXLlOQNcII0NJUS5UU0U6NjkwMi5JUV9HUk9TU19NQVJHSU4uRlkyMDExAQAAADxWDQACAAAABzE0Ljk5MjkBCAAAAAUAAAABMQEAAAAKMTQ3MDU4ODE3NwMAAAACNzkCAAAABDQwNzQEAAAAATAHAAAACTkvMjMvMjAxOQgAAAAJMy8zMS8yMDExCQAAAAEwad7cc05A1wigJFC5TkDXCBlDSVEuVFNFOjYyMDEuSVFfR1AuRlkyMDE0AQAAAHWjCwACAAAABjM1NjI4MwEIAAAABQAAAAExAQAAAAoxNjg0MDU2NTM1AwAAAAI3OQIAAAACMTAEAAAAATAHAAAACTkvMjMvMjAxOQgAAAAJMy8zMS8yMDE0CQAAAAEwePPLek5A1wjcaBC4TkDXCCdDSVEuVFNFOjY5MDIuSVFfTkVUX0lOVEVSRVNUX0VYUC5GWTIwMTMBAAAAPFYNAAIAAAAEOTIyNQEIAAAABQAAAAExAQAAAAoxNjIzNzgzNjMwAwAAAAI3OQIAAAADMzY4BAAAAAEwBwAAAAk5LzIzLzIwMTkIAAAACTMvMzEvMjAxMwkAAAABMHOZDX1OQNcIEDHQt05A1wglQ0lRLktPU0U6QTAxMjMz</t>
  </si>
  <si>
    <t>MC5JUV9OSV9DT01QQU5ZLkZZMjAwOAEAAABf4CUAAgAAAAcxMDM5MTIwAQgAAAAFAAAAATEBAAAACjEzNDk2MzMyMjIDAAAAAjg1AgAAAAU0MTU3MQQAAAABMAcAAAAJOS8yMy8yMDE5CAAAAAoxMi8zMS8yMDA4CQAAAAEwN72sd05A1wjfSb24TkDXCCxDSVEuVFNFOjY5OTUuSVFfSU1QVVRfT1BFUl9MRUFTRV9ERVBSLkZZMjAxMgEAAAAqcg0AAwAAAAAAg56ReE5A1wj2mj24TkDXCB9DSVEuREI6Q09OLklRX0NBU0hfVEFYRVMuRlkyMDE4AQAAAP5CBgACAAAABTg2MC44AQgAAAAFAAAAATEBAAAACjE5NTAzMTM2OTUDAAAAAjUwAgAAAAQzMDUzBAAAAAEwBwAAAAk5LzIzLzIwMTkIAAAACjEyLzMxLzIwMTgJAAAAATCIHGl3TkDXCG23crhOQNcIJUNJUS5UU0U6NzI1OS5JUV9DQVBJVEFMX0xFQVNFUy5GWTIwMTMBAAAANVkNAAMAAAAAAGkF73tOQNcIu2K+t05A1wgrQ0lRLlRTRTo2OTk1LklRX05JX0FWQUlMX0VYQ0xfTUFSR0lOLkZZMjAxMwEAAAAqcg0AAgAAAAYxLjM5NDYBCAAAAAUAAAABMQEAAAAKMTYyMzE1NzY4MAMAAAACNzkCAAAABDQxODIEAAAAATAHAAAACTkvMjMvMjAxOQgAAAAJMy8zMS8yMDEzCQAAAAEwYOzKck5A1wjW7I25TkDXCCRDSVEuVFNFOjY5OTUuSVFfSU5DX0VRVUlUWV9DRi5GWTIwMTQBAAAAKnINAAIAAAAELTIzNwEIAAAABQAAAAExAQAAAAoxNjgzNjcxNDA3AwAAAAI3</t>
  </si>
  <si>
    <t>OQIAAAAEMjA4NgQAAAABMAcAAAAJOS8yMy8yMDE5CAAAAAkzLzMxLzIwMTQJAAAAATBt7JF4TkDXCBUBmLhOQNcILENJUS5LT1NFOkEwMTIzMzAuSVFfVE9UQUxfREVCVF9JU1NVRUQuRlkyMDA3AQAAAF/gJQACAAAABjk5MzA2MAEIAAAABQAAAAExAQAAAAk4MTQ0Mzk1NzEDAAAAAjg1AgAAAAQyMTYxBAAAAAEwBwAAAAk5LzIzLzIwMTkIAAAACjEyLzMxLzIwMDcJAAAAATCMQ2l3TkDXCMyywbhOQNcIIkNJUS5UU0U6Njk5NS5JUV9DQVNIX0lOVkVTVC5GWTIwMDkBAAAAKnINAAIAAAAGLTI1MjUzAQgAAAAFAAAAATEBAAAACjEzODEzMDY0OTMDAAAAAjc5AgAAAAQyMDA1BAAAAAEwBwAAAAk5LzIzLzIwMTkIAAAACTMvMzEvMjAwOQkAAAABMLvbkHhOQNcI0K2nuE5A1wggQ0lRLlRTRTo2MjAxLklRX1NUX0lOVkVTVC5GWTIwMTMBAAAAdaMLAAIAAAAFODMwMjgBCAAAAAUAAAABMQEAAAAKMTYyMzE1NzY4NAMAAAACNzkCAAAABDEwNjkEAAAAATAHAAAACTkvMjMvMjAxOQgAAAAJMy8zMS8yMDEzCQAAAAEwgszLek5A1whsqym4TkDXCCRDSVEuVFNFOjYyMDEuSVFfU0FMRV9JTlRBTl9DRi5GWTIwMTEBAAAAdaMLAAMAAAAAAI2ly3pOQNcIzKYPuE5A1wglQ0lRLkRCOkNPTi5JUV9NQVJLRVRDQVAuMjAwNS8zLzMxLkpQWQEAAAD+QgYAAgAAAA4xMjEwMzc5LjcyNjU0NwEGAAAABQAAAAExAQAAAAkxNDI5</t>
  </si>
  <si>
    <t>MjEyODYDAAAAAjc5AgAAAAYxMDAwNTQEAAAAATAHAAAACTMvMzEvMjAwNY+E0pZOQNcI4CXP1U5A1wgoQ0lRLlRTRTo3MzEzLklRX01JTk9SSVRZX0lOVEVSRVNULkZZMjAwOQEAAAAqpFkAAgAAAAQ5NTYzAQgAAAAFAAAAATEBAAAACjEzODA1Mjc4MjYDAAAAAjc5AgAAAAQxMDUyBAAAAAEwBwAAAAk5LzIzLzIwMTkIAAAACTMvMzEvMjAwOQkAAAABMK+WsnlOQNcIrjJquE5A1wggQ0lRLlRTRTo2MjAxLklRX0JVSUxESU5HUy5GWTIwMTkBAAAAdaMLAAMAAAAAAJp+y3pOQNcIl8IauE5A1wgcQ0lRLlRTRTo3MzEzLklRX0VCSVRBLkZZMjAxMQEAAAAqpFkAAgAAAAUyMDM2NwEIAAAABQAAAAExAQAAAAoxNDU5NTA5ODkwAwAAAAI3OQIAAAAGMTAwNjg5BAAAAAEwBwAAAAk5LzIzLzIwMTkIAAAACTMvMzEvMjAxMQkAAAABMOW9snlOQNcIyOg2uE5A1wgmQ0lRLk5BU0RBUUdTOklOVEMuSVFfSU5DX0VRVUlUWS5GWTIwMTMBAAAAh1IAAAMAAAAAAKxUW3VOQNcI/VUUuU5A1wgZQ0lRLlRTRTo3MjU5LklRX0RPLkZZMjAxOAEAAAA1WQ0AAwAAAAAApGnue05A1wj1c823TkDXCB5DSVEuRU5YVFBBOkZSLklRX0NPTU1PTi5GWTIwMTcBAAAAhoAKAAIAAAADMjQwAQgAAAAFAAAAATEBAAAACjE5NDc3MzUxODADAAAAAjUwAgAAAAQxMTAzBAAAAAEwBwAAAAk5LzIzLzIwMTkIAAAACjEyLzMxLzIwMTcJAAAAATDh</t>
  </si>
  <si>
    <t>6SR2TkDXCMA/ALlOQNcIJkNJUS5UU0U6NzI3Ni5JUV9JTlZFTlRPUllfVFVSTlMuRlkyMDExAQAAAPdiDQACAAAACDguNjA1MzI2AQgAAAAFAAAAATEBAAAACjE0NjI3MTI1MjkDAAAAAjc5AgAAAAQ0MDgyBAAAAAEwBwAAAAk5LzIzLzIwMTkIAAAACTMvMzEvMjAxMQkAAAABMLY2aHNOQNcIT2J5uU5A1wgmQ0lRLkVOWFRQQTpFTy5JUV9HQUlOX0FTU0VUU19DRi5GWTIwMTQBAAAA73YGAAIAAAADMy4yAQgAAAAFAAAAATEBAAAACjE3ODA3NzgzMDADAAAAAjUwAgAAAAQyMDI2BAAAAAEwBwAAAAk5LzIzLzIwMTkIAAAACjEyLzMxLzIwMTQJAAAAATDMLVl0TkDXCKK6NrlOQNcIIkNJUS5UU0U6NzI3Ni5JUV9HQUlOX0lOVkVTVC5GWTIwMTABAAAA92INAAIAAAAFLTUyNzIBCAAAAAUAAAABMQEAAAAKMTM4MjY2MTIzNwMAAAACNzkCAAAAAjYyBAAAAAEwBwAAAAk5LzIzLzIwMTkIAAAACTMvMzEvMjAxMAkAAAABMPG37ntOQNcIgBXot05A1wgpQ0lRLktPU0U6QTAxMjMzMC5JUV9EQVlTX1NBTEVTX09VVC5GWTIwMDcBAAAAX+AlAAIAAAAINTkuNzQxNzQBCAAAAAUAAAABMQEAAAAJODE0NDM5NTcxAwAAAAI4NQIAAAAENDA0MgQAAAABMAcAAAAJOS8yMy8yMDE5CAAAAAoxMi8zMS8yMDA3CQAAAAEwKa/Lck5A1wjLYpW5TkDXCCBDSVEuVFNFOjY5OTUuSVFfUEFSVF9USU1FLkZZMjAwOQEAAAAqcg0AAwAA</t>
  </si>
  <si>
    <t>AAAAu9uQeE5A1whC9E64TkDXCCZDSVEuVFNFOjMxMTYuSVFfRklMSU5HX0NVUlJFTkNZLkZZMjAxMQEAAAAucA0AAwAAAANKUFkAi42feU5A1wg9Q124TkDXCDZDSVEuTkFTREFRR1M6SU5UQy5JUV9DSEFOR0VfTkVUX1dPUktJTkdfQ0FQSVRBTC5GWTIwMTABAAAAh1IAAAIAAAADNTczAQgAAAAFAAAAATEBAAAACjE1ODgxNTY5NjADAAAAAzE2MAIAAAAENDQyMQQAAAABMAcAAAAJOS8yMy8yMDE5CAAAAAoxMi8yNS8yMDEwCQAAAAEwwgZbdU5A1wgXqe+4TkDXCCZDSVEuTkFTREFRR1M6SU5UQy5JUV9TR0FfTUFSR0lOLkZZMjAxMQEAAACHUgAAAgAAAAcxNC4yMDM5AQgAAAAFAAAAATEBAAAACjE2NTgzMTU0NzgDAAAAAzE2MAIAAAAENDM3NQQAAAABMAcAAAAJOS8yMy8yMDE5CAAAAAoxMi8zMS8yMDExCQAAAAEwwsZick5A1wgM46a5TkDXCCxDSVEuVFNFOjcyNTkuSVFfSU1QVVRfT1BFUl9MRUFTRV9ERVBSLkZZMjAwOAEAAAA1WQ0AAwAAAAAApGnue05A1wjNhOO3TkDXCCVDSVEuVFNFOjczMTMuSVFfR0FJTl9BU1NFVFNfQ0YuRlkyMDA5AQAAACqkWQACAAAAAzczMQEIAAAABQAAAAExAQAAAAoxMzgwNTI3ODI2AwAAAAI3OQIAAAAEMjAyNgQAAAABMAcAAAAJOS8yMy8yMDE5CAAAAAkzLzMxLzIwMDkJAAAAATCvlrJ5TkDXCBfOR7hOQNcIHkNJUS5UU0U6NjkwMi5JUV9JTkNfVEFYLkZZMjAxNgEA</t>
  </si>
  <si>
    <t>AAA8Vg0AAgAAAAU4NjcyOAEIAAAABQAAAAExAQAAAAoxNzk3MzE1NDQyAwAAAAI3OQIAAAACNzUEAAAAATAHAAAACTkvMjMvMjAxOQgAAAAJMy8zMS8yMDE2CQAAAAEw5q8MfU5A1whGx9m3TkDXCB1DSVEuVFNFOjY5MDIuSVFfRUJJVERBLkZZMjAxMgEAAAA8Vg0AAgAAAAYzNDA2NzIBCAAAAAUAAAABMQEAAAAKMTU1MzIzOTYzMQMAAAACNzkCAAAABDQwNTEEAAAAATAHAAAACTkvMjMvMjAxOQgAAAAJMy8zMS8yMDEyCQAAAAEwdnINfU5A1whcc7i3TkDXCBxDSVEuREI6Q09OLklRX1JBV19JTlYuRlkyMDEwAQAAAP5CBgACAAAABjEwMzYuNAEIAAAABQAAAAExAQAAAAoxNTMwMzA2NjYxAwAAAAI1MAIAAAAEMzE3MQQAAAABMAcAAAAJOS8yMy8yMDE5CAAAAAoxMi8zMS8yMDEwCQAAAAEwxTt+d05A1wgEuKO4TkDXCB9DSVEuVFNFOjYyMDEuSVFfQlZfU0hBUkUuRlkyMDEwAQAAAHWjCwACAAAACzMzOTUuNTQ4MzUxAQgAAAAFAAAAATEBAAAACjEzODEzMDY4NTYDAAAAAjc5AgAAAAQ0MDIwBAAAAAEwBwAAAAk5LzIzLzIwMTkIAAAACTMvMzEvMjAxMAkAAAABMJp+y3pOQNcIzjEPuE5A1wgfQ0lRLk5BU0RBUUdTOklOVEMuSVFfRUJULkZZMjAxNwEAAACHUgAAAgAAAAUyMDM1MgEIAAAABQAAAAExAQAAAAoxOTQzNTA1MzQ5AwAAAAMxNjACAAAAAzEzOQQAAAABMAcAAAAJOS8yMy8yMDE5CAAAAAoxMi8z</t>
  </si>
  <si>
    <t>MC8yMDE3CQAAAAEwIksSdU5A1wiLRBq5TkDXCB1DSVEuS09TRTpBMDEyMzMwLklRX0FSLkZZMjAxMgEAAABf4CUAAgAAAAc1MTY0NTA4AQgAAAAFAAAAATEBAAAACjE3MzM4ODc0MTkDAAAAAjg1AgAAAAQxMDIxBAAAAAEwBwAAAAk5LzIzLzIwMTkIAAAACjEyLzMxLzIwMTIJAAAAATBVp613TkDXCDRgw7hOQNcIL0NJUS5EQjpDT04uSVFfQ0hBTkdFX05FVF9XT1JLSU5HX0NBUElUQUwuRlkyMDE2AQAAAP5CBgACAAAABi0xNzUuMwEIAAAABQAAAAExAQAAAAoxODc5NDk3MjkzAwAAAAI1MAIAAAAENDQyMQQAAAABMAcAAAAJOS8yMy8yMDE5CAAAAAoxMi8zMS8yMDE2CQAAAAEwe/Vod05A1whgz7e4TkDXCCZDSVEuVFNFOjYyMDEuSVFfREVGX1RBWF9MSUFCX0xULkZZMjAxMAEAAAB1owsAAgAAAAYzNTEwMDkBCAAAAAUAAAABMQEAAAAKMTM4MTMwNjg1NgMAAAACNzkCAAAABDEwMjcEAAAAATAHAAAACTkvMjMvMjAxOQgAAAAJMy8zMS8yMDEwCQAAAAEwmn7Lek5A1wjOMQ+4TkDXCBlDSVEuVFNFOjcyNzYuSVFfR1cuRlkyMDE3AQAAAPdiDQADAAAAAAB2Qcx6TkDXCHImBbhOQNcIK0NJUS5OQVNEQVFHUzpJTlRDLklRX05FVF9ERUJUX0lTU1VFRC5GWTIwMTYBAAAAh1IAAAIAAAAEMTIxOQEIAAAABQAAAAExAQAAAAoxOTQzNTA1MzQ1AwAAAAMxNjACAAAABDIwMDMEAAAAATAHAAAACTkvMjMvMjAxOQgA</t>
  </si>
  <si>
    <t>AAAKMTIvMzEvMjAxNgkAAAABMCJLEnVOQNcIqI0VuU5A1wgwQ0lRLlRTRTo2OTAyLklRX1RPVEFMX09VVFNUQU5ESU5HX0JTX0RBVEUuRlkyMDExAQAAADxWDQACAAAABzgwNS44NjcBBAAAAAUAAAABNQEAAAAKMTQ3MDU4ODE3NwIAAAAFMjQxNTIGAAAAATB2cg19TkDXCBLSsrdOQNcIHUNJUS5EQjpDT04uSVFfVFJFQVNVUlkuRlkyMDEwAQAAAP5CBgADAAAAAADFO353TkDXCIw+rLhOQNcIIkNJUS5UU0U6NzI3Ni5JUV9BU1NFVF9UVVJOUy5GWTIwMTQBAAAA92INAAIAAAAIMS4zMjYwNDMBCAAAAAUAAAABMQEAAAAKMTY4NzM0MjY0MwMAAAACNzkCAAAABDQxNzcEAAAAATAHAAAACTkvMjMvMjAxOQgAAAAJMy8zMS8yMDE0CQAAAAEwtjZoc05A1wj5mWy5TkDXCCRDSVEuTkFTREFRR1M6SU5UQy5JUV9UT1RBTF9DQS5GWTIwMTUBAAAAh1IAAAIAAAAFMzgzMjABCAAAAAUAAAABMQEAAAAKMTg3NDc3MzIyNgMAAAADMTYwAgAAAAQxMDA4BAAAAAEwBwAAAAk5LzIzLzIwMTkIAAAACjEyLzI2LzIwMTUJAAAAATAE1hF1TkDXCMsYFblOQNcIIENJUS5UU0U6NjkwMi5JUV9DSEFOR0VfQVAuRlkyMDE0AQAAADxWDQACAAAABS0zOTkxAQgAAAAFAAAAATEBAAAACjE2ODQzNzQ4NDUDAAAAAjc5AgAAAAQyMDE3BAAAAAEwBwAAAAk5LzIzLzIwMTkIAAAACTMvMzEvMjAxNAkAAAABMPCIDH1OQNcIaJq/t05A1wgd</t>
  </si>
  <si>
    <t>Q0lRLlRTRTo2OTk1LklRX0dBX0VYUC5GWTIwMDgBAAAAKnINAAIAAAADMzg3AQgAAAAFAAAAATEBAAAACjEwNTYyNzg2MDQDAAAAAjc5AgAAAAUyMTU2MgQAAAABMAcAAAAJOS8yMy8yMDE5CAAAAAkzLzMxLzIwMDgJAAAAATC2hLh4TkDXCFhlnrhOQNcIJ0NJUS5UU0U6NjIwMS5JUV9UT1RBTF9PVEhFUl9PUEVSLkZZMjAxMQEAAAB1owsAAgAAAAYxNjA3MjcBCAAAAAUAAAABMQEAAAAKMTQ1ODUyNjI3NQMAAAACNzkCAAAAAzM4MAQAAAABMAcAAAAJOS8yMy8yMDE5CAAAAAkzLzMxLzIwMTEJAAAAATCNpct6TkDXCBvTBrhOQNcIIkNJUS5LT1NFOkEwMTIzMzAuSVFfTFRfREVCVC5GWTIwMTQBAAAAX+AlAAIAAAAHMTEyNTI5MAEIAAAABQAAAAExAQAAAAoxNzc5NzUxNTUyAwAAAAI4NQIAAAAEMTA0OQQAAAABMAcAAAAJOS8yMy8yMDE5CAAAAAoxMi8zMS8yMDE0CQAAAAEwwlFndk5A1wj6IsS4TkDXCCZDSVEuTkFTREFRR1M6SU5UQy5JUV9UT1RBTF9ERUJULkZZMjAxMwEAAACHUgAAAgAAAAUxMzY2NgEIAAAABQAAAAExAQAAAAoxNzc1OTMwMjc0AwAAAAMxNjACAAAABDQxNzMEAAAAATAHAAAACTkvMjMvMjAxOQgAAAAKMTIvMjgvMjAxMwkAAAABMKF7W3VOQNcIVbohuU5A1wgaQ0lRLkVOWFRQQTpGUi5JUV9BUi5GWTIwMTQBAAAAhoAKAAIAAAAEMTY4MQEIAAAABQAAAAExAQAAAAoxNzc2ODgzMzA2</t>
  </si>
  <si>
    <t>AwAAAAI1MAIAAAAEMTAyMQQAAAABMAcAAAAJOS8yMy8yMDE5CAAAAAoxMi8zMS8yMDE0CQAAAAEwcnUkdk5A1wiYNPa4TkDXCChDSVEuRU5YVFBBOkVPLklRX1RPVEFMX1JFVi5GWTIwMTEuLi4uSlBZAQAAAO92BgACAAAADjE2MTgyODMuODQyOTE1AQgAAAAFAAAAATEBAAAACjE2NTc5MTUwMjcDAAAAAjc5AgAAAAIyOAQAAAABMAcAAAAJOS8yMy8yMDE5CAAAAAoxMi8zMS8yMDExCQAAAAEw9JGscU5A1whkUqm5TkDXCCVDSVEuVFNFOjczMTMuSVFfU1RfREVCVF9JU1NVRUQuRlkyMDA4AQAAACqkWQACAAAABDIwMTMBCAAAAAUAAAABMQEAAAAKMTA2MTE5ODQzNAMAAAACNzkCAAAABDIwNDMEAAAAATAHAAAACTkvMjMvMjAxOQgAAAAJMy8zMS8yMDA4CQAAAAEw+W+yeU5A1wiRZFi4TkDXCCJDSVEuVFNFOjY5MDIuSVFfR0FJTl9JTlZFU1QuRlkyMDE3AQAAADxWDQADAAAAAADmrwx9TkDXCERdwLdOQNcIIENJUS5FTlhUUEE6RlIuSVFfQVJfVFVSTlMuRlkyMDA4AQAAAIaACgACAAAACDYuMDUzMDE3AQgAAAAFAAAAATEBAAAACjEzODY4NDI0NjEDAAAAAjUwAgAAAAQ0MDAxBAAAAAEwBwAAAAk5LzIzLzIwMTkIAAAACjEyLzMxLzIwMDgJAAAAATD7UWJyTkDXCBZun7lOQNcILUNJUS5FTlhUUEE6RlIuSVFfSU1QVVRfT1BFUl9MRUFTRV9ERVBSLkZZMjAxNgEAAACGgAoAAgAAAAk1Ny45NzgxNDQBCAAA</t>
  </si>
  <si>
    <t>AAUAAAABMQEAAAAKMTg3ODYzMDg3OAMAAAACNTACAAAABTIxNjczBAAAAAEwBwAAAAk5LzIzLzIwMTkIAAAACjEyLzMxLzIwMTYJAAAAATD1wiR2TkDXCPYS7bhOQNcIG0NJUS5UU0U6MzExNi5JUV9DT0dTLkZZMjAxNwEAAAAucA0AAgAAAAcxMjA0MDUxAQgAAAAFAAAAATEBAAAACjE4NDcwNzE4OTQDAAAAAjc5AgAAAAIzNAQAAAABMAcAAAAJOS8yMy8yMDE5CAAAAAkzLzMxLzIwMTcJAAAAATDfD7h4TkDXCPl/cbhOQNcIMENJUS5FTlhUUEE6RU8uSVFfSU1QVVRfT1BFUl9MRUFTRV9JTlRfRVhQLkZZMjAwOQEAAADvdgYAAwAAAAAAoYwIdU5A1whAOhe5TkDXCC1DSVEuS09TRTpBMDEyMzMwLklRX0FTU0VUX1dSSVRFRE9XTl9DRi5GWTIwMDcBAAAAX+AlAAIAAAADMTAxAQgAAAAFAAAAATEBAAAACTgxNDQzOTU3MQMAAAACODUCAAAABDIwMTkEAAAAATAHAAAACTkvMjMvMjAxOQgAAAAKMTIvMzEvMjAwNwkAAAABMIxDaXdOQNcIudnBuE5A1wg0Q0lRLlRTRTo3MjU5LklRX1RPVEFMX09VVFNUQU5ESU5HX0ZJTElOR19EQVRFLkZZMjAxMgEAAAA1WQ0AAgAAAAcyODEuNzg3AQQAAAAFAAAAATUBAAAACjE1NTMyMzk2NTcCAAAABTI0MTUzBgAAAAEwaQXve05A1wgLae23TkDXCCxDSVEuS09TRTpBMDEyMzMwLklRX1RPVEFMX0RJVl9QQUlEX0NGLkZZMjAwOQEAAABf4CUAAgAAAAYtODU3NDUBCAAAAAUA</t>
  </si>
  <si>
    <t>AAABMQEAAAAKMTQ0MDUxNzkyNgMAAAACODUCAAAABDIwMjIEAAAAATAHAAAACTkvMjMvMjAxOQgAAAAKMTIvMzEvMjAwOQkAAAABMDQyrXdOQNcIKXHLuE5A1wgfQ0lRLkRCOkNPTi5JUV9UT1RBTF9ERUJULkZZMjAxMwEAAAD+QgYAAgAAAAY2NjM3LjUBCAAAAAUAAAABMQEAAAAKMTcyNDY4MzU5NAMAAAACNTACAAAABDQxNzMEAAAAATAHAAAACTkvMjMvMjAxOQgAAAAKMTIvMzEvMjAxMwkAAAABMFqxfndOQNcIUHCTuE5A1wgpQ0lRLlRTRTo2OTk1LklRX1RPVEFMX0RFQlRfQ0FQSVRBTC5GWTIwMTABAAAAKnINAAIAAAAGNy42MzY0AQgAAAAFAAAAATEBAAAACjEzODEzMDYwNTUDAAAAAjc5AgAAAAQ0MTg2BAAAAAEwBwAAAAk5LzIzLzIwMTkIAAAACTMvMzEvMjAxMAkAAAABMGDsynJOQNcIB9GQuU5A1wggQ0lRLlRTRTo3Mjc2LklRX1NUX0lOVkVTVC5GWTIwMTYBAAAA92INAAIAAAADMTgyAQgAAAAFAAAAATEBAAAACjE3OTkyNDM0NDgDAAAAAjc5AgAAAAQxMDY5BAAAAAEwBwAAAAk5LzIzLzIwMTkIAAAACTMvMzEvMjAxNgkAAAABMHZBzHpOQNcIlrAEuE5A1wggQ0lRLlRTRTo3Mjc2LklRX01BQ0hJTkVSWS5GWTIwMDkBAAAA92INAAMAAAAAAIyQ7ntOQNcIm9LOt05A1wgiQ0lRLkRCOkNPTi5JUV9FQklUREEuRlkyMDE4Li4uLkpQWQEAAAD+QgYAAgAAAA01NjU5MzUuNDQ1Mzg1AQgAAAAFAAAA</t>
  </si>
  <si>
    <t>ATEBAAAACjE5NTAzMTM2OTUDAAAAAjc5AgAAAAQ0MDUxBAAAAAEwBwAAAAk5LzIzLzIwMTkIAAAACjEyLzMxLzIwMTgJAAAAATDEBL1xTkDXCCVYvLlOQNcIIENJUS5UU0U6NjkwMi5JUV9MVF9JTlZFU1QuRlkyMDA5AQAAADxWDQACAAAABjQ0NDYwMgEIAAAABQAAAAExAQAAAAoxNDcwNTg4NDc5AwAAAAI3OQIAAAAEMTA1NAQAAAABMAcAAAAJOS8yMy8yMDE5CAAAAAkzLzMxLzIwMDkJAAAAATDVJA19TkDXCFr+qbdOQNcII0NJUS5UU0U6NzI1OS5JUV9PVEhFUl9FUVVJVFkuRlkyMDE1AQAAADVZDQACAAAABjI1MjU2NwEIAAAABQAAAAExAQAAAAoxNzQ0MTI4NTkyAwAAAAI3OQIAAAAEMTAyOAQAAAABMAcAAAAJOS8yMy8yMDE5CAAAAAkzLzMxLzIwMTUJAAAAATCoG+57TkDXCDMExLdOQNcIHUNJUS5FTlhUUEE6RU8uSVFfREFfQ0YuRlkyMDE4AQAAAO92BgACAAAABTQ0OC4yAQgAAAAFAAAAATEBAAAACjE5NDU1OTExMzUDAAAAAjUwAgAAAAQyMTYwBAAAAAEwBwAAAAk5LzIzLzIwMTkIAAAACjEyLzMxLzIwMTgJAAAAATCp8Vl0TkDXCF06JblOQNcIJENJUS5UU0U6NzMxMy5JUV9FUVVJVFlfTUVUSE9ELkZZMjAxOQEAAAAqpFkAAgAAAAQxNDg0AQgAAAAFAAAAATEBAAAACjE5Njk2MDExODgDAAAAAjc5AgAAAAQzMDYzBAAAAAEwBwAAAAk5LzIzLzIwMTkIAAAACTMvMzEvMjAxOQkAAAABMKJ0sHlO</t>
  </si>
  <si>
    <t>QNcI/qxTuE5A1wgmQ0lRLkVOWFRQQTpFTy5JUV9MVF9ERUJUX1JFUEFJRC5GWTIwMTYBAAAA73YGAAIAAAAGLTcyMC43AQgAAAAFAAAAATEBAAAACjE4NzYwNDQ3ODEDAAAAAjUwAgAAAAQyMDM2BAAAAAEwBwAAAAk5LzIzLzIwMTkIAAAACjEyLzMxLzIwMTYJAAAAATC5e1l0TkDXCF19N7lOQNcIKENJUS5UU0U6NjIwMS5JUV9UT1RBTF9ESVZfUEFJRF9DRi5GWTIwMDgBAAAAdaMLAAIAAAAGLTE3NDg5AQgAAAAFAAAAATEBAAAACjEwNTM0NzY5OTcDAAAAAjc5AgAAAAQyMDIyBAAAAAEwBwAAAAk5LzIzLzIwMTkIAAAACTMvMzEvMjAwOAkAAAABMCu3zHpOQNcIzkwouE5A1wgmQ0lRLk5BU0RBUUdTOklOVEMuSVFfQ0FTSF9GSU5BTi5GWTIwMTIBAAAAh1IAAAIAAAAFLTE0MDgBCAAAAAUAAAABMQEAAAAKMTcxODg1MDYwNQMAAAADMTYwAgAAAAQyMDA0BAAAAAEwBwAAAAk5LzIzLzIwMTkIAAAACjEyLzI5LzIwMTIJAAAAATCsVFt1TkDXCBeIArlOQNcIMENJUS5UU0U6MzExNi5JUV9UT1RBTF9PVVRTVEFORElOR19CU19EQVRFLkZZMjAxMwEAAAAucA0AAgAAAAcxODUuMzAyAQQAAAAFAAAAATUBAAAACjE2MjMyMDY4MDkCAAAABTI0MTUyBgAAAAEwedufeU5A1wgt+m+4TkDXCCZDSVEuVFNFOjcyNzYuSVFfQ0FTSF9DT05WRVJTSU9OLkZZMjAxMQEAAAD3Yg0AAgAAAAkyNS42MTM4NzUBCAAAAAUAAAAB</t>
  </si>
  <si>
    <t>MQEAAAAKMTQ2MjcxMjUyOQMAAAACNzkCAAAABDQxODQEAAAAATAHAAAACTkvMjMvMjAxOQgAAAAJMy8zMS8yMDExCQAAAAEwtjZoc05A1wgepX25TkDXCCZDSVEuRU5YVFBBOkVPLklRX0RBWVNfU0FMRVNfT1VULkZZMjAwOQEAAADvdgYAAgAAAAkzOC44ODUyNzUBCAAAAAUAAAABMQEAAAAKMTQ5NTc1NjYwNgMAAAACNTACAAAABDQwNDIEAAAAATAHAAAACTkvMjMvMjAxOQgAAAAKMTIvMzEvMjAwOQkAAAABMBQdrHFOQNcIkhmhuU5A1wgkQ0lRLlRTRTozMTE2LklRX0lNUEFJUk1FTlRfR1cuRlkyMDEzAQAAAC5wDQADAAAAAACAtJ95TkDXCPp0RLhOQNcIKkNJUS5OQVNEQVFHUzpJTlRDLklRX1BSRUZfRElWX09USEVSLkZZMjAxNQEAAACHUgAAAwAAAAAABNYRdU5A1wg1LyK5TkDXCChDSVEuVFNFOjczMTMuSVFfVE9UQUxfREVCVF9FUVVJVFkuRlkyMDE4AQAAACqkWQACAAAABjEuNjA3MwEIAAAABQAAAAExAQAAAAoxODk0ODMyMzAyAwAAAAI3OQIAAAAENDAzNAQAAAABMAcAAAAJOS8yMy8yMDE5CAAAAAkzLzMxLzIwMTgJAAAAATAr49hyTkDXCFwwhLlOQNcIH0NJUS5LT1NFOkEwMTIzMzAuSVFfTlBQRS5GWTIwMTYBAAAAX+AlAAIAAAAHODUxNjQxNgEIAAAABQAAAAExAQAAAAoxODc3MDYwMjMyAwAAAAI4NQIAAAAEMTAwNAQAAAABMAcAAAAJOS8yMy8yMDE5CAAAAAoxMi8zMS8yMDE2CQAAAAEw</t>
  </si>
  <si>
    <t>n59ndk5A1whkVc64TkDXCCZDSVEuVFNFOjczMTMuSVFfU0FMRVNfTUFSS0VUSU5HLkZZMjAwOQEAAAAqpFkAAgAAAAQ0ODk4AQgAAAAFAAAAATEBAAAACjEzODA1Mjc4MjYDAAAAAjc5AgAAAAUyMTU2MQQAAAABMAcAAAAJOS8yMy8yMDE5CAAAAAkzLzMxLzIwMDkJAAAAATCvlrJ5TkDXCKyrPrhOQNcIHUNJUS5EQjpDT04uSVFfQVJfVFVSTlMuRlkyMDE4AQAAAP5CBgACAAAACDUuNDY2NzcxAQgAAAAFAAAAATEBAAAACjE5NTAzMTM2OTUDAAAAAjUwAgAAAAQ0MDAxBAAAAAEwBwAAAAk5LzIzLzIwMTkIAAAACjEyLzMxLzIwMTgJAAAAATApr8tyTkDXCHpXkrlOQNcILUNJUS5FTlhUUEE6RU8uSVFfTkVUX0RFQlRfRUJJVERBX0NBUEVYLkZZMjAxMgEAAADvdgYAAgAAAAg2Ljc3MDQxMQEIAAAABQAAAAExAQAAAAoxNzE4NzM0MDc0AwAAAAI1MAIAAAAFMjMzMTQEAAAAATAHAAAACTkvMjMvMjAxOQgAAAAKMTIvMzEvMjAxMgkAAAABMAtErHFOQNcInravuU5A1wggQ0lRLlRTRTo3MjU5LklRX0JVSUxESU5HUy5GWTIwMDgBAAAANVkNAAIAAAAGNTM2MDg2AQgAAAAFAAAAATEBAAAACjEwNTc4ODQ1OTIDAAAAAjc5AgAAAAQzMDIzBAAAAAEwBwAAAAk5LzIzLzIwMTkIAAAACTMvMzEvMjAwOAkAAAABMKRp7ntOQNcIEZD0t05A1wgdQ0lRLlRTRTozMTE2LklRX0NPTU1PTi5GWTIwMTMBAAAALnANAAIAAAAE</t>
  </si>
  <si>
    <t>ODQwMAEIAAAABQAAAAExAQAAAAoxNjIzMjA2ODA5AwAAAAI3OQIAAAAEMTEwMwQAAAABMAcAAAAJOS8yMy8yMDE5CAAAAAkzLzMxLzIwMTMJAAAAATB52595TkDXCHTHO7hOQNcIGUNJUS5EQjpDT04uSVFfTlBQRS5GWTIwMTMBAAAA/kIGAAIAAAAGNjQxOC45AQgAAAAFAAAAATEBAAAACjE3MjQ2ODM1OTQDAAAAAjUwAgAAAAQxMDA0BAAAAAEwBwAAAAk5LzIzLzIwMTkIAAAACjEyLzMxLzIwMTMJAAAAATBasX53TkDXCFpJk7hOQNcIKENJUS5EQjpDT04uSVFfVE9UQUxfQVNTRVRTLkZZMjAxOC4uLi5KUFkBAAAA/kIGAAIAAAAONTA4MDY4MS4zMTU1MzkBCAAAAAUAAAABMQEAAAAKMTk1MDMxMzY5NQMAAAACNzkCAAAABDEwMDcEAAAAATAHAAAACTkvMjMvMjAxOQgAAAAKMTIvMzEvMjAxOAkAAAABMA0rvXFOQNcI6VzBuU5A1wgtQ0lRLk5BU0RBUUdTOklOVEMuSVFfVE9UQUxfRElWX1BBSURfQ0YuRlkyMDEzAQAAAIdSAAACAAAABS00NDc5AQgAAAAFAAAAATEBAAAACjE3NzU5MzAyNzQDAAAAAzE2MAIAAAAEMjAyMgQAAAABMAcAAAAJOS8yMy8yMDE5CAAAAAoxMi8yOC8yMDEzCQAAAAEwoXtbdU5A1wg9ryW5TkDXCB1DSVEuVFNFOjcyNTkuSVFfQ09NTU9OLkZZMjAxNQEAAAA1WQ0AAgAAAAU0NTA0OQEIAAAABQAAAAExAQAAAAoxNzQ0MTI4NTkyAwAAAAI3OQIAAAAEMTEwMwQAAAABMAcAAAAJOS8y</t>
  </si>
  <si>
    <t>My8yMDE5CAAAAAkzLzMxLzIwMTUJAAAAATCoG+57TkDXCD3dw7dOQNcIIUNJUS5UU0U6NjkwMi5JUV9FQklUREFfSU5ULkZZMjAxMwEAAAA8Vg0AAgAAAAk2Ni40MzQzNjYBCAAAAAUAAAABMQEAAAAKMTYyMzc4MzYzMAMAAAACNzkCAAAABDQxOTAEAAAAATAHAAAACTkvMjMvMjAxOQgAAAAJMy8zMS8yMDEzCQAAAAEwXwXdc05A1whGn2O5TkDXCCZDSVEuVFNFOjMxMTYuSVFfT1RIRVJfTFRfQVNTRVRTLkZZMjAxOAEAAAAucA0AAgAAAAExAQgAAAAFAAAAATEBAAAACjE4OTM1NDg5ODQDAAAAAjc5AgAAAAQxMDYwBAAAAAEwBwAAAAk5LzIzLzIwMTkIAAAACTMvMzEvMjAxOAkAAAABMNQ2uHhOQNcIyV5ouE5A1wgoQ0lRLkVOWFRQQTpGUi5JUV9ORVRfSU5URVJFU1RfRVhQLkZZMjAxOAEAAACGgAoAAgAAAAMtNjYBCAAAAAUAAAABMQEAAAAKMTk0NzczNTE4MQMAAAACNTACAAAAAzM2OAQAAAABMAcAAAAJOS8yMy8yMDE5CAAAAAoxMi8zMS8yMDE4CQAAAAEw4ekkdk5A1wgEufe4TkDXCBxDSVEuVFNFOjYyMDEuSVFfTklfQ0YuRlkyMDEwAQAAAHWjCwACAAAABi0yNjI3MwEIAAAABQAAAAExAQAAAAoxMzgxMzA2ODU2AwAAAAI3OQIAAAAEMjE1MAQAAAABMAcAAAAJOS8yMy8yMDE5CAAAAAkzLzMxLzIwMTAJAAAAATCafst6TkDXCFab/rdOQNcILkNJUS5UU0U6MzExNi5JUV9UT1RBTF9ERUJUX0VCSVRE</t>
  </si>
  <si>
    <t>QV9DQVBFWC5GWTIwMTABAAAALnANAAIAAAAIOC4wNzgzMTQBCAAAAAUAAAABMQEAAAAKMTM4MDQ1MjEzNQMAAAACNzkCAAAABTIzMzEzBAAAAAEwBwAAAAk5LzIzLzIwMTkIAAAACTMvMzEvMjAxMAkAAAABMB4K2XJOQNcInPh7uU5A1wgZQ0lRLlRTRTo2OTk1LklRX0dQLkZZMjAxNQEAAAAqcg0AAgAAAAU2NzY3MAEIAAAABQAAAAExAQAAAAoxNzQyOTMwMjQ3AwAAAAI3OQIAAAACMTAEAAAAATAHAAAACTkvMjMvMjAxOQgAAAAJMy8zMS8yMDE1CQAAAAEwvOZ/eE5A1wibwnW4TkDXCC1DSVEuRU5YVFBBOkVPLklRX0lNUFVUX09QRVJfTEVBU0VfREVQUi5GWTIwMTMBAAAA73YGAAMAAAAAAIABCXVOQNcIaqQ+uU5A1wgiQ0lRLlRTRTo3Mjc2LklRX0FEVkVSVElTSU5HLkZZMjAxNAEAAAD3Yg0AAwAAAAAAePPLek5A1wgxEPG3TkDXCCZDSVEuVFNFOjMxMTYuSVFfTkVUX0RFQlRfRUJJVERBLkZZMjAxNQEAAAAucA0AAwAAAAJOTQEIAAAABQAAAAExAQAAAAoxNzQzMTk4Nzg4AwAAAAI3OQIAAAAENDE5MwQAAAABMAcAAAAJOS8yMy8yMDE5CAAAAAkzLzMxLzIwMTUJAAAAATBWMNlyTkDXCKkqeLlOQNcII0NJUS5UU0U6MzExNi5JUV9ESUxVVF9XRUlHSFQuRlkyMDEzAQAAAC5wDQACAAAABzE4NS4zMDIAgLSfeU5A1wibIU24TkDXCCxDSVEuVFNFOjMxMTYuSVFfREVCVF9FUVVJVl9PUEVSX0xFQVNFLkZZ</t>
  </si>
  <si>
    <t>MjAxMAEAAAAucA0AAwAAAAAAZT+feU5A1wi4llS4TkDXCCZDSVEuVFNFOjYyMDEuSVFfUEVSSU9ETEVOR1RIX0lTLkZZMjAwOQEAAAB1owsAAQAAAAIxMgCafst6TkDXCA7vH7hOQNcII0NJUS5EQjpDT04uSVFfR0FJTl9BU1NFVFNfQ0YuRlkyMDEyAQAAAP5CBgACAAAABS0xMC44AQgAAAAFAAAAATEBAAAACjE2NjUzNjg2MTUDAAAAAjUwAgAAAAQyMDI2BAAAAAEwBwAAAAk5LzIzLzIwMTkIAAAACjEyLzMxLzIwMTIJAAAAATBnin53TkDXCK97pLhOQNcIIkNJUS5LT1NFOkEwMTIzMzAuSVFfUkFXX0lOVi5GWTIwMTMBAAAAX+AlAAIAAAAGNDgxMTA5AQgAAAAFAAAAATEBAAAACjE3MzM4OTE0OTcDAAAAAjg1AgAAAAQzMTcxBAAAAAEwBwAAAAk5LzIzLzIwMTkIAAAACjEyLzMxLzIwMTMJAAAAATAyzq13TkDXCPwGsrhOQNcIJENJUS5UU0U6Njk5NS5JUV9JTVBBSVJNRU5UX0dXLkZZMjAxMQEAAAAqcg0AAwAAAAAAqgKReE5A1whwyZa4TkDXCBtDSVEuVFNFOjczMTMuSVFfTlBQRS5GWTIwMTQBAAAAKqRZAAIAAAAFNjIyNTMBCAAAAAUAAAABMQEAAAAKMTY4NjYzNzgyOAMAAAACNzkCAAAABDEwMDQEAAAAATAHAAAACTkvMjMvMjAxOQgAAAAJMy8zMS8yMDE0CQAAAAEwzDGzeU5A1wiM0je4TkDXCCRDSVEuTkFTREFRR1M6SU5UQy5JUV9ORVRfREVCVC5GWTIwMTgBAAAAh1IAAAIAAAAFMTQ3MDkBCAAA</t>
  </si>
  <si>
    <t>AAUAAAABMQEAAAAKMTk0MzUwNTM0MQMAAAADMTYwAgAAAAQ0MzY0BAAAAAEwBwAAAAk5LzIzLzIwMTkIAAAACjEyLzI5LzIwMTgJAAAAATDEvxJ1TkDXCL+CJ7lOQNcIMENJUS5UU0U6Njk5NS5JUV9UT1RBTF9PVVRTVEFORElOR19CU19EQVRFLkZZMjAxMAEAAAAqcg0AAgAAAAk5MC4zMjM2NTkBBAAAAAUAAAABNQEAAAAKMTM4MTMwNjA1NQIAAAAFMjQxNTIGAAAAATCqApF4TkDXCCQon7hOQNcIIkNJUS5UU0U6NjkwMi5JUV9HQUlOX0FTU0VUUy5GWTIwMDgBAAAAPFYNAAIAAAAFLTY1NzIBCAAAAAUAAAABMQEAAAAKMTA1Nzg4NDI0MAMAAAACNzkCAAAAAjU2BAAAAAEwBwAAAAk5LzIzLzIwMTkIAAAACTMvMzEvMjAwOAkAAAABMK78DH1OQNcIcompt05A1wguQ0lRLktPU0U6QTAxMjMzMC5JUV9URVZfRUJJVERBLjIwMDAuMjAxMi8wMy8zMQEAAABf4CUAAgAAAAg4Ljk3NjY2MwEHAAAABQAAAAExAQAAAAoxNTI4NjM2NjMxAwAAAAEwAgAAAAYxMDAwMzAEAAAAATAHAAAACTMvMzAvMjAxMggAAAAJMy8zMC8yMDEyDQxHkU5A1wjmGZK3TkDXCCVDSVEuVFNFOjYyMDEuSVFfUFJPVl9CQURfREVCVFMuRlkyMDEzAQAAAHWjCwADAAAAAACCzMt6TkDXCJ30D7hOQNcIJ0NJUS5UU0U6NjIwMS5JUV9NQVJLRVRDQVAuMjAwNC8zLzMxLkpQWQEAAAB1owsAAgAAAAw3MjQ2MjMuNTY1MDUBBgAAAAUAAAABMQEA</t>
  </si>
  <si>
    <t>AAAJMTc0Nzk3NDM0AwAAAAI3OQIAAAAGMTAwMDU0BAAAAAEwBwAAAAkzLzMxLzIwMDRFSUaRTkDXCOAlz9VOQNcILENJUS5OQVNEQVFHUzpJTlRDLklRX05FVF9JTlRFUkVTVF9FWFAuRlkyMDExAQAAAIdSAAACAAAAAjU3AQgAAAAFAAAAATEBAAAACjE2NTgzMTU0NzgDAAAAAzE2MAIAAAADMzY4BAAAAAEwBwAAAAk5LzIzLzIwMTkIAAAACjEyLzMxLzIwMTEJAAAAATDCBlt1TkDXCM/mCrlOQNcIKUNJUS5UU0U6MzExNi5JUV9ERUJUX0VRVUlWX05FVF9QQk8uRlkyMDE5AQAAAC5wDQACAAAABTU3Njc2AQgAAAAFAAAAATEBAAAACjE5NjkzMDQxNjcDAAAAAjc5AgAAAAUyMTY3OQQAAAABMAcAAAAJOS8yMy8yMDE5CAAAAAkzLzMxLzIwMTkJAAAAATDFXbh4TkDXCCXljLhOQNcIKkNJUS5UU0U6NzI3Ni5JUV9UT1RBTF9DT01NT05fRVFVSVRZLkZZMjAwOQEAAAD3Yg0AAgAAAAYxNDIxODIBCAAAAAUAAAABMQEAAAAKMTM4MjY2MTMwMQMAAAACNzkCAAAABDEwMDYEAAAAATAHAAAACTkvMjMvMjAxOQgAAAAJMy8zMS8yMDA5CQAAAAEwjJDue05A1wj4xba3TkDXCClDSVEuVFNFOjcyNzYuSVFfSU5WRVNUX1NFQ1VSSVRZX0NGLkZZMjAxOAEAAAD3Yg0AAgAAAAYtNTEzOTgBCAAAAAUAAAABMQEAAAAKMTg5NTE4Mzc0NQMAAAACNzkCAAAABDIwMjcEAAAAATAHAAAACTkvMjMvMjAxOQgAAAAJMy8zMS8yMDE4</t>
  </si>
  <si>
    <t>CQAAAAEwMZDMek5A1wj/iSe4TkDXCB5DSVEuRU5YVFBBOkZSLklRX0dBX0VYUC5GWTIwMTcBAAAAhoAKAAIAAAADNTg3AQgAAAAFAAAAATEBAAAACjE5NDc3MzUxODADAAAAAjUwAgAAAAUyMTU2MgQAAAABMAcAAAAJOS8yMy8yMDE5CAAAAAoxMi8zMS8yMDE3CQAAAAEw4ekkdk5A1wgQa/e4TkDXCC1DSVEuVFNFOjczMTMuSVFfT1RIRVJfSU5WRVNUX0FDVF9TVVBQTC5GWTIwMTgBAAAAKqRZAAIAAAADMTMyAQgAAAAFAAAAATEBAAAACjE4OTQ4MzIzMDIDAAAAAjc5AgAAAAQyMDUxBAAAAAEwBwAAAAk5LzIzLzIwMTkIAAAACTMvMzEvMjAxOAkAAAABMK1NsHlOQNcIFn85uE5A1wgkQ0lRLlRTRTo2MjAxLklRX09USEVSX0xJQUJfTFQuRlkyMDE4AQAAAHWjCwACAAAABTMyMjkwAQgAAAAFAAAAATEBAAAACjE4OTQwODQ4MDYDAAAAAjc5AgAAAAQxMDYyBAAAAAEwBwAAAAk5LzIzLzIwMTkIAAAACTMvMzEvMjAxOAkAAAABMLdXy3pOQNcIy0DYt05A1wgZQ0lRLlRTRTo3MjU5LklRX0ZYLkZZMjAxOAEAAAA1WQ0AAgAAAAQzMzg2AQgAAAAFAAAAATEBAAAACjE4OTQwODQ2MzMDAAAAAjc5AgAAAAQyMTQ0BAAAAAEwBwAAAAk5LzIzLzIwMTkIAAAACTMvMzEvMjAxOAkAAAABMKRp7ntOQNcI+w/4t05A1wgeQ0lRLkVOWFRQQTpFTy5JUV9DT01NT04uRlkyMDE1AQAAAO92BgACAAAABTk2MC40AQgAAAAFAAAA</t>
  </si>
  <si>
    <t>ATEBAAAACjE4MzgyNTAwODYDAAAAAjUwAgAAAAQxMTAzBAAAAAEwBwAAAAk5LzIzLzIwMTkIAAAACjEyLzMxLzIwMTUJAAAAATC/VFl0TkDXCDNnP7lOQNcIJkNJUS5UU0U6NzI3Ni5JUV9MT0FOU19SRUNFSVZfTFQuRlkyMDA4AQAAAPdiDQACAAAAAzU5OAEIAAAABQAAAAExAQAAAAoxMDU4OTE0OTcyAwAAAAI3OQIAAAAEMTA1MAQAAAABMAcAAAAJOS8yMy8yMDE5CAAAAAkzLzMxLzIwMDgJAAAAATCkae57TkDXCDy81rdOQNcIGUNJUS5UU0U6MzExNi5JUV9GWC5GWTIwMTEBAAAALnANAAIAAAAFLTM5OTYBCAAAAAUAAAABMQEAAAAKMTQ1OTUwOTg5OQMAAAACNzkCAAAABDIxNDQEAAAAATAHAAAACTkvMjMvMjAxOQgAAAAJMy8zMS8yMDExCQAAAAEwi42feU5A1wi6rEy4TkDXCCBDSVEuTkFTREFRR1M6SU5UQy5JUV9BUElDLkZZMjAxMwEAAACHUgAAAwAAAAAArFRbdU5A1wg31iW5TkDXCCBDSVEuRU5YVFBBOkVPLklRX09QRVJfSU5DLkZZMjAxOAEAAADvdgYAAgAAAAYxMjU2LjQBCAAAAAUAAAABMQEAAAAKMTk0NTU5MTEzNQMAAAACNTACAAAAAjIxBAAAAAEwBwAAAAk5LzIzLzIwMTkIAAAACjEyLzMxLzIwMTgJAAAAATBsyll0TkDXCE0pK7lOQNcIIENJUS5EQjpDT04uSVFfU0FMRV9QUEVfQ0YuRlkyMDE0AQAAAP5CBgACAAAABDg2LjQBCAAAAAUAAAABMQEAAAAKMTc4MjQ0NjM4OQMAAAACNTAC</t>
  </si>
  <si>
    <t>AAAABDIwNDIEAAAAATAHAAAACTkvMjMvMjAxOQgAAAAKMTIvMzEvMjAxNAkAAAABMMmnaHdOQNcI2gCDuE5A1wgqQ0lRLlRTRTo3MjU5LklRX0NVUlJFTlRfUE9SVF9MRUFTRVMuRlkyMDE1AQAAADVZDQADAAAAAACoG+57TkDXCD3dw7dOQNcIHUNJUS5UU0U6Njk5NS5JUV9SRF9FWFAuRlkyMDE4AQAAACpyDQADAAAAAACPW4B4TkDXCAUhabhOQNcIHENJUS5UU0U6NzMxMy5JUV9EQV9DRi5GWTIwMTUBAAAAKqRZAAIAAAAEOTQ3OQEIAAAABQAAAAExAQAAAAoxNzQ0OTQ2Mjg3AwAAAAI3OQIAAAAEMjE2MAQAAAABMAcAAAAJOS8yMy8yMDE5CAAAAAkzLzMxLzIwMTUJAAAAATDT2K95TkDXCBl7bLhOQNcIGkNJUS5UU0U6NzI3Ni5JUV9SRVYuRlkyMDEzAQAAAPdiDQACAAAABjQ3Mjg0MwEIAAAABQAAAAExAQAAAAoxNjI1NDU3NTcxAwAAAAI3OQIAAAADMTEyBAAAAAEwBwAAAAk5LzIzLzIwMTkIAAAACTMvMzEvMjAxMwkAAAABMGkF73tOQNcIzAoduE5A1wglQ0lRLlRTRTo3Mjc2LklRX1BST1ZfQkFEX0RFQlRTLkZZMjAxMwEAAAD3Yg0AAwAAAAAAaQXve05A1wic1wu4TkDXCCdDSVEuRU5YVFBBOkVPLklRX0FTU0VUX1dSSVRFRE9XTi5GWTIwMTgBAAAA73YGAAIAAAAFLTIwLjMBCAAAAAUAAAABMQEAAAAKMTk0NTU5MTEzNQMAAAACNTACAAAAAjMyBAAAAAEwBwAAAAk5LzIzLzIwMTkIAAAACjEyLzMx</t>
  </si>
  <si>
    <t>LzIwMTgJAAAAATBsyll0TkDXCBYqQLlOQNcIKENJUS5OQVNEQVFHUzpJTlRDLklRX0JFVEFfNVlSLjIwMDcvMTIvMjkBAAAAh1IAAAIAAAAQMS42MDgxNzcxNjAwMzMzNwDdKg+XTkDXCAiJf7dOQNcILkNJUS5UU0U6NjkwMi5JUV9UT1RBTF9ERUJUX0VCSVREQV9DQVBFWC5GWTIwMTIBAAAAPFYNAAIAAAAIMy4xMjg1MzIBCAAAAAUAAAABMQEAAAAKMTU1MzIzOTYzMQMAAAACNzkCAAAABTIzMzEzBAAAAAEwBwAAAAk5LzIzLzIwMTkIAAAACTMvMzEvMjAxMgkAAAABMF8F3XNOQNcIuaNMuU5A1wgkQ0lRLkRCOkNPTi5JUV9DVVNUT01fQkVUQS4yMDE4LzEyLzMxAQAAAP5CBgADAAAAAADEeA+XTkDXCIBberdOQNcIIUNJUS5UU0U6Njk5NS5JUV9PVEhFUl9PUEVSLkZZMjAxMAEAAAAqcg0AAwAAAAAAu9uQeE5A1whPb4W4TkDXCCtDSVEuVFNFOjcyNzYuSVFfUkVUVVJOX0NPTU1PTl9FUVVJVFkuRlkyMDE4AQAAAPdiDQACAAAABzIyLjMzOTcBCAAAAAUAAAABMQEAAAAKMTg5NTE4Mzc0NQMAAAACNzkCAAAABTMzMzIwBAAAAAEwBwAAAAk5LzIzLzIwMTkIAAAACTMvMzEvMjAxOAkAAAABMMJdaHNOQNcIfHhxuU5A1wgeQ0lRLk5BU0RBUUdTOklOVEMuSVFfR1AuRlkyMDE1AQAAAIdSAAACAAAABTM0Njc5AQgAAAAFAAAAATEBAAAACjE4NzQ3NzMyMjYDAAAAAzE2MAIAAAACMTAEAAAAATAHAAAACTkvMjMv</t>
  </si>
  <si>
    <t>MjAxOQgAAAAKMTIvMjYvMjAxNQkAAAABMATWEXVOQNcIGUsmuU5A1wghQ0lRLkRCOkNPTi5JUV9GSU5JU0hFRF9JTlYuRlkyMDA3AQAAAP5CBgACAAAABDEzMTMBCAAAAAUAAAABMQEAAAAJODA1OTQ0MzU5AwAAAAI1MAIAAAAEMzA3NQQAAAABMAcAAAAJOS8yMy8yMDE5CAAAAAoxMi8zMS8yMDA3CQAAAAEweamAeE5A1whRp6K4TkDXCCZDSVEuRU5YVFBBOkVPLklRX1NQRUNJQUxfRElWX0NGLkZZMjAxMQEAAADvdgYAAwAAAAAAhtoIdU5A1wi57Dm5TkDXCCtDSVEuVFNFOjY5MDIuSVFfUkVUVVJOX0NPTU1PTl9FUVVJVFkuRlkyMDEzAQAAADxWDQACAAAABTguNDIxAQgAAAAFAAAAATEBAAAACjE2MjM3ODM2MzADAAAAAjc5AgAAAAUzMzMyMAQAAAABMAcAAAAJOS8yMy8yMDE5CAAAAAkzLzMxLzIwMTMJAAAAATBfBd1zTkDXCDuUZ7lOQNcIH0NJUS5EQjpDT04uSVFfTklfQ09NUEFOWS5GWTIwMTYBAAAA/kIGAAIAAAAEMjg4MgEIAAAABQAAAAExAQAAAAoxODc5NDk3MjkzAwAAAAI1MAIAAAAFNDE1NzEEAAAAATAHAAAACTkvMjMvMjAxOQgAAAAKMTIvMzEvMjAxNgkAAAABMInOaHdOQNcIPeu7uE5A1wggQ0lRLlRTRTo3Mjc2LklRX0NIQU5HRV9BUi5GWTIwMTABAAAA92INAAIAAAAGLTE4Mzk0AQgAAAAFAAAAATEBAAAACjEzODI2NjEyMzcDAAAAAjc5AgAAAAQyMDE4BAAAAAEwBwAAAAk5LzIzLzIw</t>
  </si>
  <si>
    <t>MTkIAAAACTMvMzEvMjAxMAkAAAABMPG37ntOQNcIJM0kuE5A1wglQ0lRLktPU0U6QTAxMjMzMC5JUV9PVEhFUl9PUEVSLkZZMjAwOAEAAABf4CUAAgAAAAUxMDA3MQEIAAAABQAAAAExAQAAAAoxMzQ5NjMzMjIyAwAAAAI4NQIAAAADMjYwBAAAAAEwBwAAAAk5LzIzLzIwMTkIAAAACjEyLzMxLzIwMDgJAAAAATA3vax3TkDXCG1ExrhOQNcIIkNJUS5UU0U6NzI3Ni5JUV9EQV9TVVBQTF9DRi5GWTIwMTYBAAAA92INAAIAAAAFMzE3MTkBCAAAAAUAAAABMQEAAAAKMTc5OTI0MzQ0OAMAAAACNzkCAAAABDIxNzEEAAAAATAHAAAACTkvMjMvMjAxOQgAAAAJMy8zMS8yMDE2CQAAAAEwdkHMek5A1wg3xya4TkDXCC9DSVEuRU5YVFBBOkZSLklRX01JTk9SSVRZX0lOVEVSRVNUX1RPVEFMLkZZMjAxMgEAAACGgAoAAgAAAAMxNDMBCAAAAAUAAAABMQEAAAAKMTY1OTM4NzUwNwMAAAACNTACAAAABDEzMTIEAAAAATAHAAAACTkvMjMvMjAxOQgAAAAKMTIvMzEvMjAxMgkAAAABMEyXJnZOQNcIpxLRuE5A1wgZQ0lRLlRTRTo2OTAyLklRX1JFLkZZMjAxNwEAAAA8Vg0AAgAAAAcyNDM2MDI4AQgAAAAFAAAAATEBAAAACjE4NDc3NjU0MjUDAAAAAjc5AgAAAAQxMjIyBAAAAAEwBwAAAAk5LzIzLzIwMTkIAAAACTMvMzEvMjAxNwkAAAABMNbWDH1OQNcIDXTit05A1wglQ0lRLlRTRTo2OTAyLklRX0RJTFVUX0VQU19JTkNM</t>
  </si>
  <si>
    <t>LkZZMjAxNgEAAAA8Vg0AAgAAAAYzMDcuMTgBCAAAAAUAAAABMQEAAAAKMTc5NzMxNTQ0MgMAAAACNzkCAAAAATgEAAAAATAHAAAACTkvMjMvMjAxOQgAAAAJMy8zMS8yMDE2CQAAAAEw5q8MfU5A1wjNQdG3TkDXCB1DSVEuREI6Q09OLklRX05FVF9ERUJULkZZMjAxNgEAAAD+QgYAAgAAAAYyODQ1LjMBCAAAAAUAAAABMQEAAAAKMTg3OTQ5NzI5MwMAAAACNTACAAAABDQzNjQEAAAAATAHAAAACTkvMjMvMjAxOQgAAAAKMTIvMzEvMjAxNgkAAAABMHv1aHdOQNcIQRK8uE5A1wghQ0lRLkVOWFRQQTpGUi5JUV9DSEFOR0VfQVAuRlkyMDE2AQAAAIaACgACAAAAAzYwOAEIAAAABQAAAAExAQAAAAoxODc4NjMwODc4AwAAAAI1MAIAAAAEMjAxNwQAAAABMAcAAAAJOS8yMy8yMDE5CAAAAAoxMi8zMS8yMDE2CQAAAAEw9cIkdk5A1wjZ8f+4TkDXCCFDSVEuVFNFOjcyNTkuSVFfTklfQ09NUEFOWS5GWTIwMTIBAAAANVkNAAIAAAAFODI3NTABCAAAAAUAAAABMQEAAAAKMTU1MzIzOTY1NwMAAAACNzkCAAAABTQxNTcxBAAAAAEwBwAAAAk5LzIzLzIwMTkIAAAACTMvMzEvMjAxMgkAAAABMHbe7ntOQNcIH0Ltt05A1wghQ0lRLlRTRTo3MzEzLklRX05FVF9DSEFOR0UuRlkyMDE0AQAAACqkWQACAAAABTIzMTExAQgAAAAFAAAAATEBAAAACjE2ODY2Mzc4MjgDAAAAAjc5AgAAAAQyMDkzBAAAAAEwBwAAAAk5LzIzLzIw</t>
  </si>
  <si>
    <t>MTkIAAAACTMvMzEvMjAxNAkAAAABMOyxr3lOQNcISQBSuE5A1wglQ0lRLlRTRTo3MzEzLklRX09USEVSX09QRVJfQUNULkZZMjAxNQEAAAAqpFkAAgAAAAYtMTM4MDEBCAAAAAUAAAABMQEAAAAKMTc0NDk0NjI4NwMAAAACNzkCAAAABDIwNDcEAAAAATAHAAAACTkvMjMvMjAxOQgAAAAJMy8zMS8yMDE1CQAAAAEw09iveU5A1wgI9EC4TkDXCC1DSVEuRU5YVFBBOkVPLklRX05FVF9ERUJUX0VCSVREQV9DQVBFWC5GWTIwMTQBAAAA73YGAAIAAAAIMy4zNDczMjUBCAAAAAUAAAABMQEAAAAKMTc4MDc3ODMwMAMAAAACNTACAAAABTIzMzE0BAAAAAEwBwAAAAk5LzIzLzIwMTkIAAAACjEyLzMxLzIwMTQJAAAAATALRKxxTkDXCKlBqLlOQNcIJENJUS5LT1NFOkEwMTIzMzAuSVFfUEFSVF9USU1FLkZZMjAxNwEAAABf4CUAAwAAAAAA0u1ndk5A1whvSuC4TkDXCCVDSVEuVFNFOjY5MDIuSVFfQkFTSUNfRVBTX0VYQ0wuRlkyMDE5AQAAADxWDQACAAAACjMyNi40NzU2MzkBCAAAAAUAAAABMQEAAAAKMTk2OTk0OTkwOQMAAAACNzkCAAAABDMwNjQEAAAAATAHAAAACTkvMjMvMjAxOQgAAAAJMy8zMS8yMDE5CQAAAAEwrvwMfU5A1wgEIMG3TkDXCB5DSVEuVFNFOjYyMDEuSVFfTFRfREVCVC5GWTIwMDgBAAAAdaMLAAIAAAAGNDE2Mjc5AQgAAAAFAAAAATEBAAAACjEwNTM0NzY5OTcDAAAAAjc5AgAAAAQxMDQ5BAAA</t>
  </si>
  <si>
    <t>AAEwBwAAAAk5LzIzLzIwMTkIAAAACTMvMzEvMjAwOAkAAAABMLdXy3pOQNcIVonot05A1wgqQ0lRLlRTRTozMTE2LklRX1RFVl9FQklUREEuMjAwMC4yMDExLzAzLzMxAQAAAC5wDQACAAAACDMuMjQ5MDE1AQcAAAAFAAAAATEBAAAACjE0Mjk0MDc1NTgDAAAAATACAAAABjEwMDAzMAQAAAABMAcAAAAJMy8zMS8yMDExCAAAAAkzLzMxLzIwMTEfvkaRTkDXCCtMlbdOQNcIKENJUS5FTlhUUEE6RU8uSVFfVE9UQUxfUkVWLkZZMjAxNy4uLi5KUFkBAAAA73YGAAIAAAAOMjI5NDA5OS41ODM5MzcBCAAAAAUAAAABMQEAAAAKMTk0NTU5MTEzMQMAAAACNzkCAAAAAjI4BAAAAAEwBwAAAAk5LzIzLzIwMTkIAAAACjEyLzMxLzIwMTcJAAAAATD0kaxxTkDXCE8KtblOQNcIIUNJUS5FTlhUUEE6RlIuSVFfQ0FTSF9PUEVSLkZZMjAxMQEAAACGgAoAAgAAAAM4OTkBCAAAAAUAAAABMQEAAAAKMTU4OTExODAwOQMAAAACNTACAAAABDIwMDYEAAAAATAHAAAACTkvMjMvMjAxOQgAAAAKMTIvMzEvMjAxMQkAAAABMEyXJnZOQNcIP7/ZuE5A1wgsQ0lRLktPU0U6QTAxMjMzMC5JUV9UT1RBTF9MSUFCX0VRVUlUWS5GWTIwMTgBAAAAX+AlAAIAAAAINDMwNzExMzIBCAAAAAUAAAABMQEAAAAKMTk0OTk5ODY1MAMAAAACODUCAAAABDEwMTMEAAAAATAHAAAACTkvMjMvMjAxOQgAAAAKMTIvMzEvMjAxOAkAAAABML8UaHZOQNcI</t>
  </si>
  <si>
    <t>Dh7puE5A1wgqQ0lRLlRTRTo2OTk1LklRX0lOQ19UQVhfUEFZX0NVUlJFTlQuRlkyMDE2AQAAACpyDQACAAAABDE2MTcBCAAAAAUAAAABMQEAAAAKMTc5NjQ4ODc1MgMAAAACNzkCAAAABDEwOTQEAAAAATAHAAAACTkvMjMvMjAxOQgAAAAJMy8zMS8yMDE2CQAAAAEwqw2AeE5A1wgzz6m4TkDXCB1DSVEuREI6Q09OLklRX0JWX1NIQVJFLkZZMjAxOAEAAAD+QgYAAgAAAAg4OS4yNDkzMwEIAAAABQAAAAExAQAAAAoxOTUwMzEzNjk1AwAAAAI1MAIAAAAENDAyMAQAAAABMAcAAAAJOS8yMy8yMDE5CAAAAAoxMi8zMS8yMDE4CQAAAAEwiBxpd05A1wgfPXu4TkDXCCBDSVEuRU5YVFBBOkZSLklRX0FSX1RVUk5TLkZZMjAxMwEAAACGgAoAAgAAAAg3LjgzNDczMgEIAAAABQAAAAExAQAAAAoxNzI4MzgxMzQxAwAAAAI1MAIAAAAENDAwMQQAAAABMAcAAAAJOS8yMy8yMDE5CAAAAAoxMi8zMS8yMDEzCQAAAAEw8Xhick5A1wgieZu5TkDXCBxDSVEuRU5YVFBBOkZSLklRX0dQUEUuRlkyMDExAQAAAIaACgACAAAABDc4NjEBCAAAAAUAAAABMQEAAAAKMTU4OTExODAwOQMAAAACNTACAAAABDExNjkEAAAAATAHAAAACTkvMjMvMjAxOQgAAAAKMTIvMzEvMjAxMQkAAAABMLxvJnZOQNcIup3QuE5A1wgZQ0lRLlRTRTo2MjAxLklRX0FQLkZZMjAxMQEAAAB1owsAAgAAAAYxNDQ5NTYBCAAAAAUAAAABMQEAAAAKMTQ1ODUy</t>
  </si>
  <si>
    <t>NjI3NQMAAAACNzkCAAAABDEwMTgEAAAAATAHAAAACTkvMjMvMjAxOQgAAAAJMy8zMS8yMDExCQAAAAEwjaXLek5A1wg5lc+3TkDXCCBDSVEuVFNFOjcyNTkuSVFfSU5WRU5UT1JZLkZZMjAxOQEAAAA1WQ0AAgAAAAYzNDE1MDYBCAAAAAUAAAABMQEAAAAKMTk2ODk5ODAxMgMAAAACNzkCAAAABDEwNDMEAAAAATAHAAAACTkvMjMvMjAxOQgAAAAJMy8zMS8yMDE5CQAAAAEwpGnue05A1wgYN/i3TkDXCB5DSVEuVFNFOjcyNTkuSVFfUkFXX0lOVi5GWTIwMDgBAAAANVkNAAIAAAAFNDc0NDABCAAAAAUAAAABMQEAAAAKMTA1Nzg4NDU5MgMAAAACNzkCAAAABDMxNzEEAAAAATAHAAAACTkvMjMvMjAxOQgAAAAJMy8zMS8yMDA4CQAAAAEwpGnue05A1wgRkPS3TkDXCCBDSVEuVFNFOjcyNzYuSVFfTklfTUFSR0lOLkZZMjAxNAEAAAD3Yg0AAgAAAAYzLjU3NzgBCAAAAAUAAAABMQEAAAAKMTY4NzM0MjY0MwMAAAACNzkCAAAABDQwOTQEAAAAATAHAAAACTkvMjMvMjAxOQgAAAAJMy8zMS8yMDE0CQAAAAEwtjZoc05A1whelHW5TkDXCCdDSVEuVFNFOjYyMDEuSVFfTUFSS0VUQ0FQLjIwMDAvMy8zMS5KUFkBAAAAdaMLAAIAAAANNTYxMjA5LjgyMTcyNQEGAAAABQAAAAExAQAAAAoxMjUyODUyNzIxAwAAAAI3OQIAAAAGMTAwMDU0BAAAAAEwBwAAAAkzLzMxLzIwMDDjXdKWTkDXCK430NVOQNcIJ0NJUS5UU0U6MzEx</t>
  </si>
  <si>
    <t>Ni5JUV9FQklUREFfQ0FQRVhfSU5ULkZZMjAxMQEAAAAucA0AAgAAAAkxOS4wNjM5MTgBCAAAAAUAAAABMQEAAAAKMTQ1OTUwOTg5OQMAAAACNzkCAAAABDQxOTEEAAAAATAHAAAACTkvMjMvMjAxOQgAAAAJMy8zMS8yMDExCQAAAAEwHgrZck5A1wiKYYC5TkDXCCtDSVEuVFNFOjcyNzYuSVFfTUlOT1JJVFlfSU5URVJFU1RfSVMuRlkyMDEwAQAAAPdiDQACAAAABDIyMjIBCAAAAAUAAAABMQEAAAAKMTM4MjY2MTIzNwMAAAACNzkCAAAAAjgzBAAAAAEwBwAAAAk5LzIzLzIwMTkIAAAACTMvMzEvMjAxMAkAAAABMPG37ntOQNcIgBXot05A1wgiQ0lRLlRTRTozMTE2LklRX0FTU0VUX1RVUk5TLkZZMjAxMgEAAAAucA0AAgAAAAgxLjc0OTg4MQEIAAAABQAAAAExAQAAAAoxNTUxNzIxNTE3AwAAAAI3OQIAAAAENDE3NwQAAAABMAcAAAAJOS8yMy8yMDE5CAAAAAkzLzMxLzIwMTIJAAAAATAeCtlyTkDXCIphgLlOQNcIKENJUS5OQVNEQVFHUzpJTlRDLklRX1BFX0VYQ0wuLjIwMTAvMDMvMzEBAAAAh1IAAAIAAAAJMjguOTQ4MDUxAQcAAAAFAAAAATEBAAAACjEzMjg4ODg3MDQDAAAAATACAAAABjEwMDAyNwQAAAABMAcAAAAJMy8zMS8yMDEwCAAAAAkzLzMxLzIwMTACM0eRTkDXCHzRj7dOQNcIIENJUS5EQjpDT04uSVFfQURWRVJUSVNJTkcuRlkyMDEzAQAAAP5CBgADAAAAAABasX53TkDXCAZlgrhOQNcIJkNJ</t>
  </si>
  <si>
    <t>US5UU0U6NzMxMy5JUV9FWFRSQV9BQ0NfSVRFTVMuRlkyMDA5AQAAACqkWQADAAAAAACvlrJ5TkDXCB2nR7hOQNcIGkNJUS5FTlhUUEE6RlIuSVFfQUQuRlkyMDE3AQAAAIaACgACAAAABS03NjM1AQgAAAAFAAAAATEBAAAACjE5NDc3MzUxODADAAAAAjUwAgAAAAQxMDc1BAAAAAEwBwAAAAk5LzIzLzIwMTkIAAAACjEyLzMxLzIwMTcJAAAAATDh6SR2TkDXCF2M8rhOQNcIHUNJUS5LT1NFOkEwMTIzMzAuSVFfR1AuRlkyMDEwAQAAAF/gJQACAAAABzM3NTkyMTEBCAAAAAUAAAABMQEAAAAKMTczMzg4NzYxNwMAAAACODUCAAAAAjEwBAAAAAEwBwAAAAk5LzIzLzIwMTkIAAAACjEyLzMxLzIwMTAJAAAAATA0Mq13TkDXCANgrrhOQNcII0NJUS5UU0U6NjkwMi5JUV9UT1RBTF9SRUNFSVYuRlkyMDE2AQAAADxWDQACAAAABjgyNjY4NwEIAAAABQAAAAExAQAAAAoxNzk3MzE1NDQyAwAAAAI3OQIAAAAEMTAwMQQAAAABMAcAAAAJOS8yMy8yMDE5CAAAAAkzLzMxLzIwMTYJAAAAATDmrwx9TkDXCEbH2bdOQNcIKkNJUS5OQVNEQVFHUzpJTlRDLklRX0xUX0RFQlRfSVNTVUVELkZZMjAxOAEAAACHUgAAAgAAAAM0MjMBCAAAAAUAAAABMQEAAAAKMTk0MzUwNTM0MQMAAAADMTYwAgAAAAQyMDM0BAAAAAEwBwAAAAk5LzIzLzIwMTkIAAAACjEyLzI5LzIwMTgJAAAAATDEvxJ1TkDXCAdyH7lOQNcIJENJUS5UU0U6NzMx</t>
  </si>
  <si>
    <t>My5JUV9VTkxFVkVSRURfRkNGLkZZMjAxMAEAAAAqpFkAAgAAAAYxNjAuMjUBCAAAAAUAAAABMQEAAAAKMTM4MDUyODM1NAMAAAACNzkCAAAABDQ0MjMEAAAAATAHAAAACTkvMjMvMjAxOQgAAAAJMy8zMS8yMDEwCQAAAAEw5b2yeU5A1wgOhmG4TkDXCCdDSVEuS09TRTpBMDEyMzMwLklRX0JFVEFfMVlSLjIwMTQvMTIvMzEBAAAAX+AlAAIAAAARMC41NTA2NDYxMjA0MDgxMjcAxHgPl05A1wiBgnq3TkDXCCVDSVEuVFNFOjY5OTUuSVFfQ0FQSVRBTF9MRUFTRVMuRlkyMDE2AQAAACpyDQACAAAAAzEyOQEIAAAABQAAAAExAQAAAAoxNzk2NDg4NzUyAwAAAAI3OQIAAAAEMTE4MwQAAAABMAcAAAAJOS8yMy8yMDE5CAAAAAkzLzMxLzIwMTYJAAAAATCrDYB4TkDXCDPPqbhOQNcIJkNJUS5OQVNEQVFHUzpJTlRDLklRX0VBUk5JTkdfQ08uRlkyMDEwAQAAAIdSAAACAAAABTExNDY0AQgAAAAFAAAAATEBAAAACjE1ODgxNTY5NjADAAAAAzE2MAIAAAABNwQAAAABMAcAAAAJOS8yMy8yMDE5CAAAAAoxMi8yNS8yMDEwCQAAAAEw0t9adU5A1wjXmAq5TkDXCCJDSVEuRU5YVFBBOkVPLklRX05JX0NPTVBBTlkuRlkyMDE3AQAAAO92BgACAAAABTY5NS41AQgAAAAFAAAAATEBAAAACjE5NDU1OTExMzEDAAAAAjUwAgAAAAU0MTU3MQQAAAABMAcAAAAJOS8yMy8yMDE5CAAAAAoxMi8zMS8yMDE3CQAAAAEwwqNZdE5A1wj3</t>
  </si>
  <si>
    <t>HkS5TkDXCCBDSVEuREI6Q09OLklRX0VCSVRfTUFSR0lOLkZZMjAxNQEAAAD+QgYAAgAAAAcxMC45NjA0AQgAAAAFAAAAATEBAAAACjE4MzMyODM0MjgDAAAAAjUwAgAAAAQ0MDUzBAAAAAEwBwAAAAk5LzIzLzIwMTkIAAAACjEyLzMxLzIwMTUJAAAAATA0iMtyTkDXCKTGhrlOQNcIIUNJUS5FTlhUUEE6RU8uSVFfRElWX1NIQVJFLkZZMjAwOAEAAADvdgYAAwAAAAAAojQTdU5A1wik9ye5TkDXCCBDSVEuVFNFOjcyNzYuSVFfQ0hBTkdFX0FQLkZZMjAxNAEAAAD3Yg0AAgAAAAUxMzM1OAEIAAAABQAAAAExAQAAAAoxNjg3MzQyNjQzAwAAAAI3OQIAAAAEMjAxNwQAAAABMAcAAAAJOS8yMy8yMDE5CAAAAAkzLzMxLzIwMTQJAAAAATB488t6TkDXCNMVBLhOQNcIIUNJUS5UU0U6NzI3Ni5JUV9PVEhFUl9PUEVSLkZZMjAxMAEAAAD3Yg0AAwAAAAAA8bfue05A1whqGry3TkDXCCBDSVEuREI6Q09OLklRX1FVSUNLX1JBVElPLkZZMjAxNQEAAAD+QgYAAgAAAAcwLjc3NzMyAQgAAAAFAAAAATEBAAAACjE4MzMyODM0MjgDAAAAAjUwAgAAAAQ0MTIxBAAAAAEwBwAAAAk5LzIzLzIwMTkIAAAACjEyLzMxLzIwMTUJAAAAATA0iMtyTkDXCGO7fLlOQNcII0NJUS5UU0U6NzMxMy5JUV9HUk9TU19NQVJHSU4uRlkyMDE1AQAAACqkWQACAAAABzE2LjA2MDgBCAAAAAUAAAABMQEAAAAKMTc0NDk0NjI4NwMAAAACNzkCAAAA</t>
  </si>
  <si>
    <t>BDQwNzQEAAAAATAHAAAACTkvMjMvMjAxOQgAAAAJMy8zMS8yMDE1CQAAAAEwVbzYck5A1wii8Uy5TkDXCCFDSVEuREI6Q09OLklRX1BFX0VYQ0wuLjIwMTkvMDMvMzEBAAAA/kIGAAMAAAAAAPhZR5FOQNcI+3GOt05A1wg+Q0lRLjAuSVFfQ1VTVE9NX0JFVEEuLTEwNFcuKElOVkFMSUQgVElNRSBQRVJJT0QpLi5eVE9QSVguSlBZLkgFAAAAAAAAAAgAAAASKEludmFsaWQgRW5kIERhdGUp9mgOl05A1wja54e3TkDXCB9DSVEuVFNFOjYyMDEuSVFfQVJfVFVSTlMuRlkyMDE2AQAAAHWjCwACAAAACDYuNjk3NjM4AQgAAAAFAAAAATEBAAAACjE3OTY0ODg3MDEDAAAAAjc5AgAAAAQ0MDAxBAAAAAEwBwAAAAk5LzIzLzIwMTkIAAAACTMvMzEvMjAxNgkAAAABMFRH2HJOQNcIG352uU5A1wgfQ0lRLlRTRTo2OTk1LklRX0FSX1RVUk5TLkZZMjAxMgEAAAAqcg0AAgAAAAg2LjMxOTQ5NwEIAAAABQAAAAExAQAAAAoxNTUxNzIxNTc2AwAAAAI3OQIAAAAENDAwMQQAAAABMAcAAAAJOS8yMy8yMDE5CAAAAAkzLzMxLzIwMTIJAAAAATBg7MpyTkDXCPe7irlOQNcIJUNJUS5LT1NFOkEwMTIzMzAuSVFfQ09NTU9OX1JFUC5GWTIwMDgBAAAAX+AlAAMAAAAAAJrkrHdOQNcItj1YuE5A1wgpQ0lRLk5BU0RBUUdTOklOVEMuSVFfTUFSS0VUQ0FQLjIwMTgvMTIvMjkBAAAAh1IAAAIAAAAGMjEzMzY3AQYAAAAFAAAAATEBAAAA</t>
  </si>
  <si>
    <t>CjE5MTYwMjg1NjkDAAAAAzE2MAIAAAAGMTAwMDU0BAAAAAEwBwAAAAoxMi8yOS8yMDE4javSlk5A1whxA4W3TkDXCCZDSVEuVFNFOjcyNTkuSVFfRVhUUkFfQUNDX0lURU1TLkZZMjAxMgEAAAA1WQ0AAwAAAAAAdt7ue05A1wjEx/W3TkDXCClDSVEuRU5YVFBBOkVPLklRX1RPVEFMX0xJQUJfRVFVSVRZLkZZMjAwOAEAAADvdgYAAgAAAAY1MjI3LjgBCAAAAAUAAAABMQEAAAAKMTQ2MjM2MTc1NAMAAAACNTACAAAABDEwMTMEAAAAATAHAAAACTkvMjMvMjAxOQgAAAAKMTIvMzEvMjAwOAkAAAABMKtlCHVOQNcIkGYHuU5A1wghQ0lRLlRTRTo2OTAyLklRX0NPTU1PTl9SRVAuRlkyMDE3AQAAADxWDQACAAAABi0zMDAyMAEIAAAABQAAAAExAQAAAAoxODQ3NzY1NDI1AwAAAAI3OQIAAAAEMjE2NAQAAAABMAcAAAAJOS8yMy8yMDE5CAAAAAkzLzMxLzIwMTcJAAAAATDW1gx9TkDXCIL56rdOQNcIMUNJUS5OQVNEQVFHUzpJTlRDLklRX0RFQlRfRVFVSVZfT1BFUl9MRUFTRS5GWTIwMTQBAAAAh1IAAAIAAAAEMjA1NgEIAAAABQAAAAExAQAAAAoxODI4MTY4MDQwAwAAAAMxNjACAAAABTIxNjcxBAAAAAEwBwAAAAk5LzIzLzIwMTkIAAAACjEyLzI3LzIwMTQJAAAAATARrxF1TkDXCFYTHrlOQNcIHkNJUS5UU0U6Njk5NS5JUV9TVF9ERUJULkZZMjAxOAEAAAAqcg0AAgAAAAQyMDcxAQgAAAAFAAAAATEBAAAACjE4</t>
  </si>
  <si>
    <t>OTM1NDkxMzcDAAAAAjc5AgAAAAQxMDQ2BAAAAAEwBwAAAAk5LzIzLzIwMTkIAAAACTMvMzEvMjAxOAkAAAABMI9bgHhOQNcII4yQuE5A1wgxQ0lRLktPU0U6QTAxMjMzMC5JUV9DQVNIX0NPTlZFUlNJT04uRlkyMDE4Li4uLkpQWQEAAABf4CUAAgAAAAg0NC45NTQxMwEIAAAABQAAAAExAQAAAAoxOTQ5OTk4NjUwAwAAAAI4NQIAAAAENDE4NAQAAAABMAcAAAAJOS8yMy8yMDE5CAAAAAoxMi8zMS8yMDE4CQAAAAEw4p+9cU5A1wge/7i5TkDXCCBDSVEuVFNFOjcyNzYuSVFfUkRfRVhQX0ZOLkZZMjAxNgEAAAD3Yg0AAgAAAAUzMjY0MgEIAAAABQAAAAExAQAAAAoxNzk5MjQzNDQ4AwAAAAI3OQIAAAAEMzE2OAQAAAABMAcAAAAJOS8yMy8yMDE5CAAAAAkzLzMxLzIwMTYJAAAAATB2Qcx6TkDXCDIQDbhOQNcIIUNJUS5UU0U6NjIwMS5JUV9DQVNIX1RBWEVTLkZZMjAxMAEAAAB1owsAAgAAAAUtODQyNAEIAAAABQAAAAExAQAAAAoxMzgxMzA2ODU2AwAAAAI3OQIAAAAEMzA1MwQAAAABMAcAAAAJOS8yMy8yMDE5CAAAAAkzLzMxLzIwMTAJAAAAATCafst6TkDXCMlYD7hOQNcIIENJUS5UU0U6NzMxMy5JUV9SRF9FWFBfRk4uRlkyMDExAQAAACqkWQACAAAABDk2MjABCAAAAAUAAAABMQEAAAAKMTQ1OTUwOTg5MAMAAAACNzkCAAAABDMxNjgEAAAAATAHAAAACTkvMjMvMjAxOQgAAAAJMy8zMS8yMDExCQAAAAEw</t>
  </si>
  <si>
    <t>5b2yeU5A1wgOhmG4TkDXCClDSVEuTkFTREFRR1M6SU5UQy5JUV9FUVVJVFlfTUVUSE9ELkZZMjAwOQEAAACHUgAAAgAAAAQyNDcyAQgAAAAFAAAAATEBAAAACjE1MjMzOTQ4MjkDAAAAAzE2MAIAAAAEMzA2MwQAAAABMAcAAAAJOS8yMy8yMDE5CAAAAAoxMi8yNi8yMDA5CQAAAAEw0t9adU5A1whr1dG4TkDXCCZDSVEuVFNFOjYyMDEuSVFfSU5WRVNUX0xPQU5TX0NGLkZZMjAxMAEAAAB1owsAAgAAAAQxNzEwAQgAAAAFAAAAATEBAAAACjEzODEzMDY4NTYDAAAAAjc5AgAAAAQyMDMyBAAAAAEwBwAAAAk5LzIzLzIwMTkIAAAACTMvMzEvMjAxMAkAAAABMJp+y3pOQNcIzjEPuE5A1wgiQ0lRLlRTRTo3MjU5LklRX0dBSU5fQVNTRVRTLkZZMjAxMAEAAAA1WQ0AAgAAAAUtMzYwOQEIAAAABQAAAAExAQAAAAoxMzgwNDUxMzgyAwAAAAI3OQIAAAACNTYEAAAAATAHAAAACTkvMjMvMjAxOQgAAAAJMy8zMS8yMDEwCQAAAAEw8bfue05A1wggwtu3TkDXCClDSVEuRU5YVFBBOkZSLklRX1RPVEFMX0RFQlRfRUJJVERBLkZZMjAxMgEAAACGgAoAAgAAAAgxLjg5NDAyMQEIAAAABQAAAAExAQAAAAoxNjU5Mzg3NTA3AwAAAAI1MAIAAAAENDE5MgQAAAABMAcAAAAJOS8yMy8yMDE5CAAAAAoxMi8zMS8yMDEyCQAAAAEw8Xhick5A1wihwZ25TkDXCCNDSVEuVFNFOjY5OTUuSVFfRElMVVRfV0VJR0hULkZZMjAxNQEAAAAq</t>
  </si>
  <si>
    <t>cg0AAgAAAAY5MC44NzMAvOZ/eE5A1wit1KC4TkDXCCNDSVEuTkFTREFRR1M6SU5UQy5JUV9JTkNfVEFYLkZZMjAxMQEAAACHUgAAAgAAAAQ0ODM5AQgAAAAFAAAAATEBAAAACjE2NTgzMTU0NzgDAAAAAzE2MAIAAAACNzUEAAAAATAHAAAACTkvMjMvMjAxOQgAAAAKMTIvMzEvMjAxMQkAAAABMMIGW3VOQNcIYND9uE5A1wgmQ0lRLlRTRTo3MzEzLklRX0ZJTElOR19DVVJSRU5DWS5GWTIwMTUBAAAAKqRZAAMAAAADSlBZANPYr3lOQNcI5qxauE5A1wgcQ0lRLkVOWFRQQTpFTy5JUV9OUFBFLkZZMjAxNQEAAADvdgYAAgAAAAYyMjQ3LjMBCAAAAAUAAAABMQEAAAAKMTgzODI1MDA4NgMAAAACNTACAAAABDEwMDQEAAAAATAHAAAACTkvMjMvMjAxOQgAAAAKMTIvMzEvMjAxNQkAAAABML9UWXROQNcI1YIuuU5A1wgkQ0lRLlRTRTo2OTk1LklRX0VRVUlUWV9NRVRIT0QuRlkyMDE0AQAAACpyDQADAAAAAABt7JF4TkDXCM7OhrhOQNcIJ0NJUS5FTlhUUEE6RlIuSVFfQ1VTVE9NX0JFVEEuMjAxMy8xMi8zMQEAAACGgAoAAgAAABAxLjY2ODgwNjQ4NTY1MDA3ANNRD5dOQNcIJ+J7t05A1wgxQ0lRLlRTRTo3MjU5LklRX0NIQU5HRV9ORVRfV09SS0lOR19DQVBJVEFMLkZZMjAxMQEAAAA1WQ0AAgAAAAYtMjQ0MzkBCAAAAAUAAAABMQEAAAAKMTQ2MDcxNzYzNQMAAAACNzkCAAAABDQ0MjEEAAAAATAHAAAACTkvMjMv</t>
  </si>
  <si>
    <t>MjAxOQgAAAAJMy8zMS8yMDExCQAAAAEwdt7ue05A1wiBzMK3TkDXCCNDSVEuVFNFOjY5OTUuSVFfRklOSVNIRURfSU5WLkZZMjAxNgEAAAAqcg0AAgAAAAQ4Mzg4AQgAAAAFAAAAATEBAAAACjE3OTY0ODg3NTIDAAAAAjc5AgAAAAQzMDc1BAAAAAEwBwAAAAk5LzIzLzIwMTkIAAAACTMvMzEvMjAxNgkAAAABMJs0gHhOQNcIjEmhuE5A1wgaQ0lRLjAuSVFfTFRfREVCVF9SRVBBSUQuRlkFAAAAAAAAAAgAAAAVKEludmFsaWQgVGltZSBQZXJpb2Qp4AdZdE5A1wgXiF25TkDXCDFDSVEuREI6Q09OLklRX0NIQU5HRV9PVEhFUl9ORVRfT1BFUl9BU1NFVFMuRlkyMDA5AQAAAP5CBgACAAAABTk4OC43AQgAAAAFAAAAATEBAAAACjE0MzYzOTg2MDEDAAAAAjUwAgAAAAQyMDQ1BAAAAAEwBwAAAAk5LzIzLzIwMTkIAAAACjEyLzMxLzIwMDkJAAAAATC9FH53TkDXCAeMibhOQNcIIENJUS5FTlhUUEE6RlIuSVFfVE9UQUxfQ0wuRlkyMDA3AQAAAIaACgACAAAABDMyOTIBCAAAAAUAAAABMQEAAAAJODEwNDc0NjY0AwAAAAI1MAIAAAAEMTAwOQQAAAABMAcAAAAJOS8yMy8yMDE5CAAAAAoxMi8zMS8yMDA3CQAAAAEwxjtodk5A1wh9o9y4TkDXCCJDSVEuVFNFOjY5OTUuSVFfQVNTRVRfVFVSTlMuRlkyMDEzAQAAACpyDQACAAAACDEuMjc5NzUyAQgAAAAFAAAAATEBAAAACjE2MjMxNTc2ODADAAAAAjc5AgAAAAQ0MTc3</t>
  </si>
  <si>
    <t>BAAAAAEwBwAAAAk5LzIzLzIwMTkIAAAACTMvMzEvMjAxMwkAAAABMGDsynJOQNcI97uKuU5A1wgfQ0lRLlRTRTozMTE2LklRX0RBX1NVUFBMLkZZMjAxMwEAAAAucA0AAgAAAAQzOTI4AQgAAAAFAAAAATEBAAAACjE2MjMyMDY4MDkDAAAAAjc5AgAAAAI0MQQAAAABMAcAAAAJOS8yMy8yMDE5CAAAAAkzLzMxLzIwMTMJAAAAATCAtJ95TkDXCLhkZrhOQNcIK0NJUS5FTlhUUEE6RlIuSVFfT1RIRVJfVU5VU1VBTF9TVVBQTC5GWTIwMDgBAAAAhoAKAAMAAAAAAPshJnZOQNcIycmyuE5A1wgnQ0lRLk5BU0RBUUdTOklOVEMuSVFfU0FMRV9QUEVfQ0YuRlkyMDEyAQAAAIdSAAADAAAAAACsVFt1TkDXCBOYGLlOQNcIJ0NJUS5OQVNEQVFHUzpJTlRDLklRX0RBX1NVUFBMX0NGLkZZMjAxMwEAAACHUgAAAgAAAAQ2NzkwAQgAAAAFAAAAATEBAAAACjE3NzU5MzAyNzQDAAAAAzE2MAIAAAAEMjE3MQQAAAABMAcAAAAJOS8yMy8yMDE5CAAAAAoxMi8yOC8yMDEzCQAAAAEwoXtbdU5A1wiAOhC5TkDXCCBDSVEuVFNFOjMxMTYuSVFfUEFSVF9USU1FLkZZMjAwOAEAAAAucA0AAwAAAAAAuvCeeU5A1wjoGjq4TkDXCCVDSVEuVFNFOjY5OTUuSVFfRElMVVRfRVBTX0VYQ0wuRlkyMDEzAQAAACpyDQACAAAACTU3LjQzMzU5MgEIAAAABQAAAAExAQAAAAoxNjIzMTU3NjgwAwAAAAI3OQIAAAADMTQyBAAAAAEwBwAAAAk5LzIz</t>
  </si>
  <si>
    <t>LzIwMTkIAAAACTMvMzEvMjAxMwkAAAABMHfFkXhOQNcIe+WouE5A1wgdQ0lRLlRTRTo2OTk1LklRX0dBX0VYUC5GWTIwMTgBAAAAKnINAAMAAAAAAI9bgHhOQNcIieWhuE5A1wggQ0lRLlRTRTo3MjU5LklRX0RJVkVTVF9DRi5GWTIwMTkBAAAANVkNAAMAAAAAAIyQ7ntOQNcITZXWt05A1wgjQ0lRLlRTRTo3MjU5LklRX0JBU0lDX1dFSUdIVC5GWTIwMTEBAAAANVkNAAIAAAAHMjgxLjQzMQB23u57TkDXCPOpq7dOQNcIH0NJUS5EQjpDT04uSVFfQ0FTSF9UQVhFUy5GWTIwMDkBAAAA/kIGAAIAAAAFMjA0LjgBCAAAAAUAAAABMQEAAAAKMTQzNjM5ODYwMQMAAAACNTACAAAABDMwNTMEAAAAATAHAAAACTkvMjMvMjAxOQgAAAAKMTIvMzEvMjAwOQkAAAABML0UfndOQNcIWuWauE5A1wgoQ0lRLlRTRTo3MjU5LklRX0dXX0lOVEFOX0FNT1JUX0NGLkZZMjAxNQEAAAA1WQ0AAwAAAAAAqBvue05A1wgNeLa3TkDXCCFDSVEuVFNFOjcyNTkuSVFfVE9UQUxfTElBQi5GWTIwMTkBAAAANVkNAAIAAAAHMTg3ODI1MwEIAAAABQAAAAExAQAAAAoxOTY4OTk4MDEyAwAAAAI3OQIAAAAEMTI3NgQAAAABMAcAAAAJOS8yMy8yMDE5CAAAAAkzLzMxLzIwMTkJAAAAATCMkO57TkDXCNzozbdOQNcIKkNJUS5LT1NFOkEwMTIzMzAuSVFfSU5WRU5UT1JZX1RVUk5TLkZZMjAxNQEAAABf4CUAAgAAAAgxMi40Njc0MwEIAAAABQAA</t>
  </si>
  <si>
    <t>AAExAQAAAAoxODMxNjQ0MTg3AwAAAAI4NQIAAAAENDA4MgQAAAABMAcAAAAJOS8yMy8yMDE5CAAAAAoxMi8zMS8yMDE1CQAAAAEwBCtick5A1wjYqom5TkDXCCJDSVEuS09TRTpBMDEyMzMwLklRX1NUX0RFQlQuRlkyMDE1AQAAAF/gJQACAAAABzE1NjQ1MDgBCAAAAAUAAAABMQEAAAAKMTgzMTY0NDE4NwMAAAACODUCAAAABDEwNDYEAAAAATAHAAAACTkvMjMvMjAxOQgAAAAKMTIvMzEvMjAxNQkAAAABMLR4Z3ZOQNcIpYffuE5A1wgiQ0lRLkVOWFRQQTpFTy5JUV9PVEhFUl9PUEVSLkZZMjAwOAEAAADvdgYAAwAAAAAArw0TdU5A1wgCZw65TkDXCCdDSVEuRU5YVFBBOkVPLklRX0xPQU5TX1JFQ0VJVl9MVC5GWTIwMDgBAAAA73YGAAIAAAAEMTkuMwEIAAAABQAAAAExAQAAAAoxNDYyMzYxNzU0AwAAAAI1MAIAAAAEMTA1MAQAAAABMAcAAAAJOS8yMy8yMDE5CAAAAAoxMi8zMS8yMDA4CQAAAAEwq2UIdU5A1wj+oxu5TkDXCCNDSVEuVFNFOjcyNTkuSVFfQkVUQV81WVIuMjAwOC8wMy8zMQEAAAA1WQ0AAgAAABEwLjU2NTg3ODk0Njc0NzU1OQDEeA+XTkDXCNqveLdOQNcIKENJUS5UU0U6Njk5NS5JUV9UT1RBTF9ERUJUX0VRVUlUWS5GWTIwMTABAAAAKnINAAIAAAAGOC4yNjc4AQgAAAAFAAAAATEBAAAACjEzODEzMDYwNTUDAAAAAjc5AgAAAAQ0MDM0BAAAAAEwBwAAAAk5LzIzLzIwMTkIAAAACTMvMzEv</t>
  </si>
  <si>
    <t>MjAxMAkAAAABMGDsynJOQNcIQd2TuU5A1wgjQ0lRLkVOWFRQQTpFTy5JUV9BRFZFUlRJU0lORy5GWTIwMTABAAAA73YGAAMAAAAAAKGMCHVOQNcI09/wuE5A1wgpQ0lRLlRTRTo2MjAxLklRX0RBWVNfSU5WRU5UT1JZX09VVC5GWTIwMTkBAAAAdaMLAAIAAAAHNTAuMjYwNQEIAAAABQAAAAExAQAAAAoxOTY5MTU0NzI4AwAAAAI3OQIAAAAENDAzNQQAAAABMAcAAAAJOS8yMy8yMDE5CAAAAAkzLzMxLzIwMTkJAAAAATBObthyTkDXCKLxTLlOQNcIJ0NJUS5UU0U6NjIwMS5JUV9NQVJLRVRDQVAuMjAwOC8zLzMxLkpQWQEAAAB1owsAAgAAAA0xMTA2Mzg4LjEyNzI2AQYAAAAFAAAAATEBAAAACTUxNzA4MTU2OAMAAAACNzkCAAAABjEwMDA1NAQAAAABMAcAAAAJMy8zMS8yMDA4413Slk5A1wgUY87VTkDXCDNDSVEuVFNFOjcyNzYuSVFfQ0hBTkdFX09USEVSX05FVF9PUEVSX0FTU0VUUy5GWTIwMTIBAAAA92INAAIAAAADOTMwAQgAAAAFAAAAATEBAAAACjE1NTQ5NTA3NjgDAAAAAjc5AgAAAAQyMDQ1BAAAAAEwBwAAAAk5LzIzLzIwMTkIAAAACTMvMzEvMjAxMgkAAAABMGkF73tOQNcIDUL7t05A1wgsQ0lRLlRTRTo2OTAyLklRX0lNUFVUX09QRVJfTEVBU0VfREVQUi5GWTIwMTgBAAAAPFYNAAMAAAAAANbWDH1OQNcI88Hit05A1wgpQ0lRLlRTRTo3Mjc2LklRX0NPTU1PTl9QUkVGX0RJVl9DRi5GWTIwMDkB</t>
  </si>
  <si>
    <t>AAAA92INAAMAAAAAAPG37ntOQNcIm9LOt05A1wgoQ0lRLkVOWFRQQTpFTy5JUV9DRk9fQ1VSUkVOVF9MSUFCLkZZMjAxMAEAAADvdgYAAgAAAAgwLjE3MTQ5NAEIAAAABQAAAAExAQAAAAoxNTg3NDM1NDQ4AwAAAAI1MAIAAAAENDE4NQQAAAABMAcAAAAJOS8yMy8yMDE5CAAAAAoxMi8zMS8yMDEwCQAAAAEwFB2scU5A1wi786e5TkDXCCNDSVEuVFNFOjczMTMuSVFfR1JPU1NfTUFSR0lOLkZZMjAxMwEAAAAqpFkAAgAAAAcxMy43NDgzAQgAAAAFAAAAATEBAAAACjE2MjQwNTE3NzkDAAAAAjc5AgAAAAQ0MDc0BAAAAAEwBwAAAAk5LzIzLzIwMTkIAAAACTMvMzEvMjAxMwkAAAABMEGV2HJOQNcI7Bl3uU5A1wgfQ0lRLlRTRTo3MzEzLklRX0VCVF9FWENMLkZZMjAxOQEAAAAqpFkAAgAAAAU0MTIzMgEIAAAABQAAAAExAQAAAAoxOTY5NjAxMTg4AwAAAAI3OQIAAAABNAQAAAABMAcAAAAJOS8yMy8yMDE5CAAAAAkzLzMxLzIwMTkJAAAAATCidLB5TkDXCJu9W7hOQNcIGkNJUS5EQjpDT04uSVFfTklfQ0YuRlkyMDEyAQAAAP5CBgACAAAABjE5MDUuMgEIAAAABQAAAAExAQAAAAoxNjY1MzY4NjE1AwAAAAI1MAIAAAAEMjE1MAQAAAABMAcAAAAJOS8yMy8yMDE5CAAAAAoxMi8zMS8yMDEyCQAAAAEwZ4p+d05A1whMAa24TkDXCCRDSVEuVFNFOjY5MDIuSVFfU0FMRV9JTlRBTl9DRi5GWTIwMTYBAAAAPFYNAAIA</t>
  </si>
  <si>
    <t>AAAFLTk0ODQBCAAAAAUAAAABMQEAAAAKMTc5NzMxNTQ0MgMAAAACNzkCAAAABDIwMjkEAAAAATAHAAAACTkvMjMvMjAxOQgAAAAJMy8zMS8yMDE2CQAAAAEw5q8MfU5A1wjOq+q3TkDXCB5DSVEuREI6Q09OLklRX0ZVTExfVElNRS5GWTIwMDkBAAAA/kIGAAIAAAAGMTI3MzIxAL0UfndOQNcIWr6auE5A1wgmQ0lRLlRTRTo2OTk1LklRX05FVF9ERUJUX0VCSVREQS5GWTIwMTgBAAAAKnINAAMAAAACTk0BCAAAAAUAAAABMQEAAAAKMTg5MzU0OTEzNwMAAAACNzkCAAAABDQxOTMEAAAAATAHAAAACTkvMjMvMjAxOQgAAAAJMy8zMS8yMDE4CQAAAAEwjzrLck5A1wjWbJG5TkDXCCVDSVEuTkFTREFRR1M6SU5UQy5JUV9GVUxMX1RJTUUuRlkyMDEzAQAAAIdSAAACAAAABjEwNzYwMAChe1t1TkDXCDfWJblOQNcIJUNJUS5UU0U6NzI1OS5JUV9MVF9ERUJUX1JFUEFJRC5GWTIwMTcBAAAANVkNAAIAAAAGLTQ0MDAwAQgAAAAFAAAAATEBAAAACjE4NDc2NjcxNzIDAAAAAjc5AgAAAAQyMDM2BAAAAAEwBwAAAAk5LzIzLzIwMTkIAAAACTMvMzEvMjAxNwkAAAABMJ5C7ntOQNcIiNLVt05A1wghQ0lRLkRCOkNPTi5JUV9PVEhFUl9FUVVJVFkuRlkyMDExAQAAAP5CBgACAAAABjQxNzkuNQEIAAAABQAAAAExAQAAAAoxNTk2NTQ1NDg4AwAAAAI1MAIAAAAEMTAyOAQAAAABMAcAAAAJOS8yMy8yMDE5CAAAAAoxMi8zMS8y</t>
  </si>
  <si>
    <t>MDExCQAAAAEwv2N+d05A1wjP71e4TkDXCB1DSVEuVFNFOjcyNzYuSVFfRUJJVERBLkZZMjAxNgEAAAD3Yg0AAgAAAAYxMTQ5MDQBCAAAAAUAAAABMQEAAAAKMTc5OTI0MzQ0OAMAAAACNzkCAAAABDQwNTEEAAAAATAHAAAACTkvMjMvMjAxOQgAAAAJMy8zMS8yMDE2CQAAAAEwdkHMek5A1wiWsAS4TkDXCB9DSVEuRU5YVFBBOkVPLklRX0lOQ19UQVguRlkyMDA4AQAAAO92BgACAAAABDI4LjcBCAAAAAUAAAABMQEAAAAKMTQ2MjM2MTc1NAMAAAACNTACAAAAAjc1BAAAAAEwBwAAAAk5LzIzLzIwMTkIAAAACjEyLzMxLzIwMDgJAAAAATCiNBN1TkDXCN3mH7lOQNcIIENJUS5EQjpDT04uSVFfQVNTRVRfVFVSTlMuRlkyMDExAQAAAP5CBgACAAAACDEuMjA5ODE4AQgAAAAFAAAAATEBAAAACjE1OTY1NDU0ODgDAAAAAjUwAgAAAAQ0MTc3BAAAAAEwBwAAAAk5LzIzLzIwMTkIAAAACjEyLzMxLzIwMTEJAAAAATBBYctyTkDXCJvikblOQNcIKUNJUS5UU0U6Njk5NS5JUV9JTlZFU1RfU0VDVVJJVFlfQ0YuRlkyMDEzAQAAACpyDQACAAAABS0xNjMzAQgAAAAFAAAAATEBAAAACjE2MjMxNTc2ODADAAAAAjc5AgAAAAQyMDI3BAAAAAEwBwAAAAk5LzIzLzIwMTkIAAAACTMvMzEvMjAxMwkAAAABMHfFkXhOQNcIjgaPuE5A1wgiQ0lRLlRTRTo2MjAxLklRX0FTU0VUX1RVUk5TLkZZMjAxNgEAAAB1owsAAgAAAAcwLjUw</t>
  </si>
  <si>
    <t>MzcxAQgAAAAFAAAAATEBAAAACjE3OTY0ODg3MDEDAAAAAjc5AgAAAAQ0MTc3BAAAAAEwBwAAAAk5LzIzLzIwMTkIAAAACTMvMzEvMjAxNgkAAAABMFRH2HJOQNcI0dx+uU5A1wglQ0lRLkRCOkNPTi5JUV9UT1RBTF9SRVYuRlkyMDE1Li4uLkpQWQEAAAD+QgYAAgAAAA41MTIxNTcwLjg5MzMwNgEIAAAABQAAAAExAQAAAAoxODMzMjgzNDI4AwAAAAI3OQIAAAACMjgEAAAAATAHAAAACTkvMjMvMjAxOQgAAAAKMTIvMzEvMjAxNQkAAAABMPSRrHFOQNcISe6wuU5A1wgjQ0lRLlRTRTo2OTAyLklRX1BFX0VYQ0wuLjIwMDMvMDMvMzEBAAAAPFYNAAIAAAAJMTAuOTc0MDgzAQcAAAAFAAAAATEBAAAACjE0MjE2ODY0NzIDAAAAATACAAAABjEwMDAyNwQAAAABMAcAAAAJMy8zMS8yMDAzCAAAAAkzLzMxLzIwMDPvNtKWTkDXCN3LirdOQNcIGkNJUS5UU0U6NzMxMy5JUV9FQlQuRlkyMDE1AQAAACqkWQACAAAABTQwMDYxAQgAAAAFAAAAATEBAAAACjE3NDQ5NDYyODcDAAAAAjc5AgAAAAMxMzkEAAAAATAHAAAACTkvMjMvMjAxOQgAAAAJMy8zMS8yMDE1CQAAAAEw7LGveU5A1wiZoUm4TkDXCClDSVEuREI6Q09OLklRX01JTk9SSVRZX0lOVEVSRVNUX0NGLkZZMjAxMQEAAAD+QgYAAwAAAAAAv2N+d05A1wjhToq4TkDXCBlDSVEuVFNFOjMxMTYuSVFfR1AuRlkyMDE5AQAAAC5wDQACAAAABjE0NzUxOQEIAAAABQAA</t>
  </si>
  <si>
    <t>AAExAQAAAAoxOTY5MzA0MTY3AwAAAAI3OQIAAAACMTAEAAAAATAHAAAACTkvMjMvMjAxOQgAAAAJMy8zMS8yMDE5CQAAAAEwxV24eE5A1wgITT24TkDXCCdDSVEuTkFTREFRR1M6SU5UQy5JUV9BRFZFUlRJU0lORy5GWTIwMTMBAAAAh1IAAAMAAAAAAKxUW3VOQNcIrb8YuU5A1wgtQ0lRLlRTRTozMTE2LklRX0RFRl9UQVhfQVNTRVRTX0NVUlJFTlQuRlkyMDE4AQAAAC5wDQACAAAABDQ2ODgBCAAAAAUAAAABMQEAAAAKMTg5MzU0ODk4NAMAAAACNzkCAAAABDExMTcEAAAAATAHAAAACTkvMjMvMjAxOQgAAAAJMy8zMS8yMDE4CQAAAAEw1Da4eE5A1wjx9ZS4TkDXCB1DSVEuVFNFOjczMTMuSVFfUkRfRVhQLkZZMjAxMgEAAAAqpFkAAgAAAAQxMjgwAQgAAAAFAAAAATEBAAAACjE1NTQ5NTA3NDADAAAAAjc5AgAAAAMxMDAEAAAAATAHAAAACTkvMjMvMjAxOQgAAAAJMy8zMS8yMDEyCQAAAAEw7uOyeU5A1wg9dVm4TkDXCCdDSVEuVFNFOjMxMTYuSVFfQ0FTSF9PUEVSLkZZMjAxMy4uLi5KUFkBAAAALnANAAIAAAAFNDQ0NzQBCAAAAAUAAAABMQEAAAAKMTYyMzIwNjgwOQMAAAACNzkCAAAABDIwMDYEAAAAATAHAAAACTkvMjMvMjAxOQgAAAAJMy8zMS8yMDEzCQAAAAEw2Ma9cU5A1wiVoL65TkDXCChDSVEuVFNFOjcyNTkuSVFfVE9UQUxfREVCVF9FQklUREEuRlkyMDA4AQAAADVZDQACAAAACDAuODUxNTA0</t>
  </si>
  <si>
    <t>AQgAAAAFAAAAATEBAAAACjEwNTc4ODQ1OTIDAAAAAjc5AgAAAAQ0MTkyBAAAAAEwBwAAAAk5LzIzLzIwMTkIAAAACTMvMzEvMjAwOAkAAAABMPXAZ3NOQNcIKBRkuU5A1wg5Q0lRLlRTRTo2OTk1LklRX0NVU1RPTV9CRVRBLi0xMDRXLjIwMTAvMDMvMzEuLl5OMjI1LkpQWS5IAQAAACpyDQACAAAAEDEuMzc3NTc4OTE3NTk5ODIA6AMPl05A1whMH4K3TkDXCCBDSVEuVFNFOjcyNTkuSVFfTklfTUFSR0lOLkZZMjAxNQEAAAA1WQ0AAgAAAAYyLjYwODUBCAAAAAUAAAABMQEAAAAKMTc0NDEyODU5MgMAAAACNzkCAAAABDQwOTQEAAAAATAHAAAACTkvMjMvMjAxOQgAAAAJMy8zMS8yMDE1CQAAAAEwzehnc05A1wgg12u5TkDXCCFDSVEuRU5YVFBBOkZSLklRX0NBU0hfT1BFUi5GWTIwMDgBAAAAhoAKAAIAAAADNzMxAQgAAAAFAAAAATEBAAAACjEzODY4NDI0NjEDAAAAAjUwAgAAAAQyMDA2BAAAAAEwBwAAAAk5LzIzLzIwMTkIAAAACjEyLzMxLzIwMDgJAAAAATCwSSZ2TkDXCNXg6bhOQNcIKkNJUS5LT1NFOkEwMTIzMzAuSVFfTkVUX0RFQlRfSVNTVUVELkZZMjAxNgEAAABf4CUAAgAAAAUtNDU3OQEIAAAABQAAAAExAQAAAAoxODc3MDYwMjMyAwAAAAI4NQIAAAAEMjAwMwQAAAABMAcAAAAJOS8yMy8yMDE5CAAAAAoxMi8zMS8yMDE2CQAAAAEwlMZndk5A1wgvv9K4TkDXCC9DSVEuVFNFOjY5OTUuSVFfSU1Q</t>
  </si>
  <si>
    <t>VVRfT1BFUl9MRUFTRV9JTlRfRVhQLkZZMjAxNAEAAAAqcg0AAwAAAAAAbeyReE5A1wi2dHW4TkDXCCBDSVEuVFNFOjcyNTkuSVFfRlVMTF9USU1FLkZZMjAxNgEAAAA1WQ0AAgAAAAU5OTM4OQCoG+57TkDXCOj+zLdOQNcIIENJUS5UU0U6NzI3Ni5JUV9TR0FfU1VQUEwuRlkyMDEwAQAAAPdiDQACAAAABTMzMzAyAQgAAAAFAAAAATEBAAAACjEzODI2NjEyMzcDAAAAAjc5AgAAAAMxMDIEAAAAATAHAAAACTkvMjMvMjAxOQgAAAAJMy8zMS8yMDEwCQAAAAEw8bfue05A1wjAH/m3TkDXCChDSVEuRU5YVFBBOkVPLklRX05FVF9JTlRFUkVTVF9FWFAuRlkyMDA5AQAAAO92BgACAAAABC0xMjMBCAAAAAUAAAABMQEAAAAKMTQ5NTc1NjYwNgMAAAACNTACAAAAAzM2OAQAAAABMAcAAAAJOS8yMy8yMDE5CAAAAAoxMi8zMS8yMDA5CQAAAAEwoYwIdU5A1wgK8Ru5TkDXCCVDSVEuRU5YVFBBOkZSLklRX0NPTU1PTl9JU1NVRUQuRlkyMDE2AQAAAIaACgACAAAAAjQyAQgAAAAFAAAAATEBAAAACjE4Nzg2MzA4NzgDAAAAAjUwAgAAAAQyMTY5BAAAAAEwBwAAAAk5LzIzLzIwMTkIAAAACjEyLzMxLzIwMTYJAAAAATD1wiR2TkDXCGGdCLlOQNcIJENJUS5UU0U6Njk5NS5JUV9DT01NT05fRElWX0NGLkZZMjAxNgEAAAAqcg0AAwAAAAAAmzSAeE5A1whb8I+4TkDXCCFDSVEuVFNFOjYyMDEuSVFfTklfQ09NUEFOWS5GWTIw</t>
  </si>
  <si>
    <t>MTIBAAAAdaMLAAIAAAAFNjA3NzEBCAAAAAUAAAABMQEAAAAKMTU1MTcyMTU3NAMAAAACNzkCAAAABTQxNTcxBAAAAAEwBwAAAAk5LzIzLzIwMTkIAAAACTMvMzEvMjAxMgkAAAABMILMy3pOQNcIIQoyuE5A1wgfQ0lRLlRTRTozMTE2LklRX05FVF9ERUJULkZZMjAxMQEAAAAucA0AAgAAAAUtNjI4MgEIAAAABQAAAAExAQAAAAoxNDU5NTA5ODk5AwAAAAI3OQIAAAAENDM2NAQAAAABMAcAAAAJOS8yMy8yMDE5CAAAAAkzLzMxLzIwMTEJAAAAATC7Zp95TkDXCB8ARLhOQNcIKUNJUS5OQVNEQVFHUzpJTlRDLklRX0lNUEFJUk1FTlRfR1cuRlkyMDE2AQAAAIdSAAADAAAAAADtIxJ1TkDXCAWZJrlOQNcIHENJUS5UU0U6NzI1OS5JUV9EQV9DRi5GWTIwMTcBAAAANVkNAAIAAAAGMTk3MTY4AQgAAAAFAAAAATEBAAAACjE4NDc2NjcxNzIDAAAAAjc5AgAAAAQyMTYwBAAAAAEwBwAAAAk5LzIzLzIwMTkIAAAACTMvMzEvMjAxNwkAAAABMJ5C7ntOQNcIOML3t05A1wgnQ0lRLk5BU0RBUUdTOklOVEMuSVFfREFfU1VQUExfQ0YuRlkyMDE1AQAAAIdSAAACAAAABDc4MjEBCAAAAAUAAAABMQEAAAAKMTg3NDc3MzIyNgMAAAADMTYwAgAAAAQyMTcxBAAAAAEwBwAAAAk5LzIzLzIwMTkIAAAACjEyLzI2LzIwMTUJAAAAATD9/BF1TkDXCEv9ELlOQNcIMUNJUS5UU0U6NzMxMy5JUV9DSEFOR0VfTkVUX1dPUktJTkdfQ0FQ</t>
  </si>
  <si>
    <t>SVRBTC5GWTIwMTEBAAAAKqRZAAIAAAAGLTE0Mjg4AQgAAAAFAAAAATEBAAAACjE0NTk1MDk4OTADAAAAAjc5AgAAAAQ0NDIxBAAAAAEwBwAAAAk5LzIzLzIwMTkIAAAACTMvMzEvMjAxMQkAAAABMO7jsnlOQNcIvw83uE5A1wgaQ0lRLlRTRTo3MzEzLklRX1JFVi5GWTIwMTABAAAAKqRZAAIAAAAGMzE3OTkwAQgAAAAFAAAAATEBAAAACjEzODA1MjgzNTQDAAAAAjc5AgAAAAMxMTIEAAAAATAHAAAACTkvMjMvMjAxOQgAAAAJMy8zMS8yMDEwCQAAAAEwr5ayeU5A1wjUsRK4TkDXCCFDSVEuRU5YVFBBOkZSLklRX01BQ0hJTkVSWS5GWTIwMDcBAAAAhoAKAAIAAAAENDQ3MAEIAAAABQAAAAExAQAAAAk4MTA0NzQ2NjQDAAAAAjUwAgAAAAQzMTE0BAAAAAEwBwAAAAk5LzIzLzIwMTkIAAAACjEyLzMxLzIwMDcJAAAAATDGO2h2TkDXCPKo07hOQNcILUNJUS5OQVNEQVFHUzpJTlRDLklRX01JTk9SSVRZX0lOVEVSRVNULkZZMjAxNgEAAACHUgAAAwAAAAAA7SMSdU5A1wij9hm5TkDXCBtDSVEuVFNFOjcyNTkuSVFfQVBJQy5GWTIwMTQBAAAANVkNAAIAAAAFNTk1MDQBCAAAAAUAAAABMQEAAAAKMTY4NDM3NDg0NAMAAAACNzkCAAAABDEwODQEAAAAATAHAAAACTkvMjMvMjAxOQgAAAAJMy8zMS8yMDE0CQAAAAEwtPTte05A1whOPMy3TkDXCCpDSVEuREI6Q09OLklRX1RPVEFMX0FTU0VUUy5GWTIwMDEuLi4uTE9D</t>
  </si>
  <si>
    <t>QUwBAAAA/kIGAAIAAAAGODk5NC42AQgAAAAFAAAAATEBAAAACDI5ODMwNDA1AwAAAAI1MAIAAAAEMTAwNwQAAAABMAcAAAAJOS8yMy8yMDE5CAAAAAoxMi8zMS8yMDAxCQAAAAEwBKcgcE5A1wjMmsC5TkDXCCFDSVEuVFNFOjcyNTkuSVFfQ0FTSF9UQVhFUy5GWTIwMTYBAAAANVkNAAIAAAAFNTIzNjcBCAAAAAUAAAABMQEAAAAKMTc5NzIxODU0MwMAAAACNzkCAAAABDMwNTMEAAAAATAHAAAACTkvMjMvMjAxOQgAAAAJMy8zMS8yMDE2CQAAAAEwnkLue05A1wgbJs23TkDXCChDSVEuVFNFOjMxMTYuSVFfVE9UQUxfREVCVF9SRVBBSUQuRlkyMDEyAQAAAC5wDQACAAAABi0xMTU1NQEIAAAABQAAAAExAQAAAAoxNTUxNzIxNTE3AwAAAAI3OQIAAAAEMjE2NgQAAAABMAcAAAAJOS8yMy8yMDE5CAAAAAkzLzMxLzIwMTIJAAAAATCAtJ95TkDXCBc+ZrhOQNcILkNJUS5UU0U6NzI3Ni5JUV9UT1RBTF9MSUFCX1RPVEFMX0FTU0VUUy5GWTIwMTMBAAAA92INAAIAAAAHNDcuODI2NgEIAAAABQAAAAExAQAAAAoxNjI1NDU3NTcxAwAAAAI3OQIAAAAENDE4OAQAAAABMAcAAAAJOS8yMy8yMDE5CAAAAAkzLzMxLzIwMTMJAAAAATC2NmhzTkDXCEeweblOQNcIKUNJUS5UU0U6NzI1OS5JUV9EQVlTX0lOVkVOVE9SWV9PVVQuRlkyMDA5AQAAADVZDQACAAAACTI5LjEyNjYzNQEIAAAABQAAAAExAQAAAAoxMzgwNDUxODcy</t>
  </si>
  <si>
    <t>AwAAAAI3OQIAAAAENDAzNQQAAAABMAcAAAAJOS8yMy8yMDE5CAAAAAkzLzMxLzIwMDkJAAAAATD1wGdzTkDXCJ41ZrlOQNcIMUNJUS5UU0U6NzI3Ni5JUV9DSEFOR0VfTkVUX1dPUktJTkdfQ0FQSVRBTC5GWTIwMDkBAAAA92INAAIAAAAFLTQwNDEBCAAAAAUAAAABMQEAAAAKMTM4MjY2MTMwMQMAAAACNzkCAAAABDQ0MjEEAAAAATAHAAAACTkvMjMvMjAxOQgAAAAJMy8zMS8yMDA5CQAAAAEw8bfue05A1wip/sW3TkDXCCBDSVEuVFNFOjY5MDIuSVFfTklfTUFSR0lOLkZZMjAxNAEAAAA8Vg0AAgAAAAY3LjAxNjQBCAAAAAUAAAABMQEAAAAKMTY4NDM3NDg0NQMAAAACNzkCAAAABDQwOTQEAAAAATAHAAAACTkvMjMvMjAxOQgAAAAJMy8zMS8yMDE0CQAAAAEwXwXdc05A1wjBmWW5TkDXCC5DSVEuVFNFOjczMTMuSVFfVE9UQUxfREVCVF9FQklUREFfQ0FQRVguRlkyMDEzAQAAACqkWQACAAAACDAuMjQ5NzA0AQgAAAAFAAAAATEBAAAACjE2MjQwNTE3NzkDAAAAAjc5AgAAAAUyMzMxMwQAAAABMAcAAAAJOS8yMy8yMDE5CAAAAAkzLzMxLzIwMTMJAAAAATBBldhyTkDXCGjig7lOQNcILENJUS5EQjpDT04uSVFfTUlOT1JJVFlfSU5URVJFU1RfVE9UQUwuRlkyMDE4AQAAAP5CBgACAAAABTQ4Mi45AQgAAAAFAAAAATEBAAAACjE5NTAzMTM2OTUDAAAAAjUwAgAAAAQxMzEyBAAAAAEwBwAAAAk5LzIzLzIwMTkI</t>
  </si>
  <si>
    <t>AAAACjEyLzMxLzIwMTgJAAAAATCIHGl3TkDXCFA5yrhOQNcIJUNJUS5UU0U6NjIwMS5JUV9HQUlOX0lOVkVTVF9DRi5GWTIwMTEBAAAAdaMLAAMAAAAAAI2ly3pOQNcIq38PuE5A1wgeQ0lRLkRCOkNPTi5JUV9DSEFOR0VfQVIuRlkyMDEwAQAAAP5CBgACAAAABi02MTEuMQEIAAAABQAAAAExAQAAAAoxNTMwMzA2NjYxAwAAAAI1MAIAAAAEMjAxOAQAAAABMAcAAAAJOS8yMy8yMDE5CAAAAAoxMi8zMS8yMDEwCQAAAAEwxTt+d05A1wjGXpK4TkDXCCBDSVEuVFNFOjcyNTkuSVFfQ0hBTkdFX0FSLkZZMjAxMAEAAAA1WQ0AAgAAAActMTExNTkzAQgAAAAFAAAAATEBAAAACjEzODA0NTEzODIDAAAAAjc5AgAAAAQyMDE4BAAAAAEwBwAAAAk5LzIzLzIwMTkIAAAACTMvMzEvMjAxMAkAAAABMPG37ntOQNcIkkfkt05A1wgmQ0lRLlRTRTo2MjAxLklRX0xUX0RFQlRfQ0FQSVRBTC5GWTIwMTMBAAAAdaMLAAIAAAAHMjMuNTc4NAEIAAAABQAAAAExAQAAAAoxNjIzMTU3Njg0AwAAAAI3OQIAAAAENDE4NwQAAAABMAcAAAAJOS8yMy8yMDE5CAAAAAkzLzMxLzIwMTMJAAAAATBpINhyTkDXCM+1frlOQNcILENJUS5UU0U6NzI3Ni5JUV9ERUJUX0VRVUlWX09QRVJfTEVBU0UuRlkyMDE1AQAAAPdiDQADAAAAAACGG8x6TkDXCBcs/LdOQNcIKENJUS4wLklRX01BUktFVENBUC4oSU5WQUxJRCBUSU1FIFBFUklPRCkFAAAA</t>
  </si>
  <si>
    <t>AAAAAAgAAAAOKEludmFsaWQgRGF0ZSn2aA6XTkDXCB07hrdOQNcIKENJUS5UU0U6NjkwMi5JUV9UT1RBTF9ERUJUX0VRVUlUWS5GWTIwMTkBAAAAPFYNAAIAAAAHMTQuNTkyNgEIAAAABQAAAAExAQAAAAoxOTY5OTQ5OTA5AwAAAAI3OQIAAAAENDAzNAQAAAABMAcAAAAJOS8yMy8yMDE5CAAAAAkzLzMxLzIwMTkJAAAAATD1wGdzTkDXCBAJaLlOQNcIJ0NJUS5UU0U6NjIwMS5JUV9UT1RBTF9SRVYuRlkyMDEyLi4uLkpQWQEAAAB1owsAAgAAAAcxNTQzMzUyAQgAAAAFAAAAATEBAAAACjE1NTE3MjE1NzQDAAAAAjc5AgAAAAIyOAQAAAABMAcAAAAJOS8yMy8yMDE5CAAAAAkzLzMxLzIwMTIJAAAAATD8aqxxTkDXCPHXqrlOQNcIMUNJUS5UU0U6NzI3Ni5JUV9DSEFOR0VfTkVUX1dPUktJTkdfQ0FQSVRBTC5GWTIwMTcBAAAA92INAAIAAAAFLTMwNzgBCAAAAAUAAAABMQEAAAAKMTg0OTAyNjc0MgMAAAACNzkCAAAABDQ0MjEEAAAAATAHAAAACTkvMjMvMjAxOQgAAAAJMy8zMS8yMDE3CQAAAAEwY2jMek5A1whyJgW4TkDXCChDSVEuS09TRTpBMDEyMzMwLklRX0lOQ19FUVVJVFlfQ0YuRlkyMDA4AQAAAF/gJQACAAAABy0xNTA3OTIBCAAAAAUAAAABMQEAAAAKMTM0OTYzMzIyMgMAAAACODUCAAAABDIwODYEAAAAATAHAAAACTkvMjMvMjAxOQgAAAAKMTIvMzEvMjAwOAkAAAABMJrkrHdOQNcIri2duE5A1wgo</t>
  </si>
  <si>
    <t>Q0lRLlRTRTo2OTk1LklRX0ZJWEVEX0FTU0VUX1RVUk5TLkZZMjAxNwEAAAAqcg0AAgAAAAg0LjYzOTgxMgEIAAAABQAAAAExAQAAAAoxODQ3NTY4Nzg2AwAAAAI3OQIAAAAENDA2NgQAAAABMAcAAAAJOS8yMy8yMDE5CAAAAAkzLzMxLzIwMTcJAAAAATBTE8tyTkDXCEAliLlOQNcIJENJUS5UU0U6MzExNi5JUV9FQklUREFfTUFSR0lOLkZZMjAxNwEAAAAucA0AAgAAAAY4LjA0NTgBCAAAAAUAAAABMQEAAAAKMTg0NzA3MTg5NAMAAAACNzkCAAAABDQwNDcEAAAAATAHAAAACTkvMjMvMjAxOQgAAAAJMy8zMS8yMDE3CQAAAAEwpZ3Kck5A1wjS53O5TkDXCCpDSVEuRU5YVFBBOkZSLklRX0FTU0VUX1dSSVRFRE9XTl9DRi5GWTIwMTcBAAAAhoAKAAIAAAACMTABCAAAAAUAAAABMQEAAAAKMTk0NzczNTE4MAMAAAACNTACAAAABDIwMTkEAAAAATAHAAAACTkvMjMvMjAxOQgAAAAKMTIvMzEvMjAxNwkAAAABMOHpJHZOQNcIDpL3uE5A1wgoQ0lRLk5BU0RBUUdTOklOVEMuSVFfQkFTSUNfV0VJR0hULkZZMjAwOAEAAACHUgAAAgAAAAQ1NjYzAMc3JXZOQNcIvDnfuE5A1wglQ0lRLlRTRTo2MjAxLklRX09USEVSX09QRVJfQUNULkZZMjAxMwEAAAB1owsAAgAAAAYtMjQ2OTQBCAAAAAUAAAABMQEAAAAKMTYyMzE1NzY4NAMAAAACNzkCAAAABDIwNDcEAAAAATAHAAAACTkvMjMvMjAxOQgAAAAJMy8zMS8yMDEzCQAA</t>
  </si>
  <si>
    <t>AAEwePPLek5A1wiGQhC4TkDXCCRDSVEuVFNFOjYyMDEuSVFfT1RIRVJfTElBQl9MVC5GWTIwMDgBAAAAdaMLAAIAAAAFMTQxOTYBCAAAAAUAAAABMQEAAAAKMTA1MzQ3Njk5NwMAAAACNzkCAAAABDEwNjIEAAAAATAHAAAACTkvMjMvMjAxOQgAAAAJMy8zMS8yMDA4CQAAAAEwt1fLek5A1wj3XfG3TkDXCC5DSVEuVFNFOjY5OTUuSVFfVE9UQUxfREVCVF9FQklUREFfQ0FQRVguRlkyMDExAQAAACpyDQACAAAACDAuNjI5MTg1AQgAAAAFAAAAATEBAAAACjE0NTg1MjYyODIDAAAAAjc5AgAAAAUyMzMxMwQAAAABMAcAAAAJOS8yMy8yMDE5CAAAAAkzLzMxLzIwMTEJAAAAATBg7MpyTkDXCEbXgLlOQNcIJUNJUS5FTlhUUEE6RlIuSVFfRUJJVERBX01BUkdJTi5GWTIwMDkBAAAAhoAKAAIAAAAGNy4wOTQyAQgAAAAFAAAAATEBAAAACjE0NDAxMTE5ODUDAAAAAjUwAgAAAAQ0MDQ3BAAAAAEwBwAAAAk5LzIzLzIwMTkIAAAACjEyLzMxLzIwMDkJAAAAATD7UWJyTkDXCOgDjblOQNcIGkNJUS5EQjpDT04uSVFfQ0FQRVguRlkyMDA3AQAAAP5CBgACAAAABi04OTYuOQEIAAAABQAAAAExAQAAAAk4MDU5NDQzNTkDAAAAAjUwAgAAAAQyMDIxBAAAAAEwBwAAAAk5LzIzLzIwMTkIAAAACjEyLzMxLzIwMDcJAAAAATB5qYB4TkDXCMdUq7hOQNcINENJUS5LT1NFOkEwMTIzMzAuSVFfVE9UQUxfT1VUU1RBTkRJTkdfQlNf</t>
  </si>
  <si>
    <t>REFURS5GWTIwMTcBAAAAX+AlAAIAAAAJOTQuNzAwNjY4AQQAAAAFAAAAATUBAAAACjE5NDk5OTg1NjUCAAAABTI0MTUyBgAAAAEwlMZndk5A1wgv0Oi4TkDXCCBDSVEuREI6Q09OLklRX0FTU0VUX1RVUk5TLkZZMjAxNwEAAAD+QgYAAgAAAAcxLjE5NTY2AQgAAAAFAAAAATEBAAAACjE5NTAzMTM3MDIDAAAAAjUwAgAAAAQ0MTc3BAAAAAEwBwAAAAk5LzIzLzIwMTkIAAAACjEyLzMxLzIwMTcJAAAAATApr8tyTkDXCJEUh7lOQNcIJENJUS5OQVNEQVFHUzpJTlRDLklRX1RSRUFTVVJZLkZZMjAxMwEAAACHUgAAAwAAAAAAoXtbdU5A1wipnh25TkDXCCNDSVEuVFNFOjczMTMuSVFfQkVUQV8yWVIuMjAxOC8wMy8zMQEAAAAqpFkAAgAAABAxLjA1NDY0NDIxNzMxNDc4ANNRD5dOQNcI11Z8t05A1wgaQ0lRLkVOWFRQQTpFTy5JUV9ETy5GWTIwMTgBAAAA73YGAAMAAAAAAGzKWXROQNcI02xEuU5A1wgkQ0lRLlRTRTo3Mjc2LklRX0VRVUlUWV9NRVRIT0QuRlkyMDEzAQAAAPdiDQADAAAAAABpBe97TkDXCAwyHbhOQNcIKkNJUS5OQVNEQVFHUzpJTlRDLklRX1NUX0RFQlRfUkVQQUlELkZZMjAwOAEAAACHUgAAAgAAAAMtNDABCAAAAAUAAAABMQEAAAAKMTQzMDYxNDQ4NgMAAAADMTYwAgAAAAQyMDQ0BAAAAAEwBwAAAAk5LzIzLzIwMTkIAAAACjEyLzI3LzIwMDgJAAAAATDAuVp1TkDXCI00/bhOQNcIJENJUS5F</t>
  </si>
  <si>
    <t>TlhUUEE6RlIuSVFfSU5URVJFU1RfRVhQLkZZMjAxNQEAAACGgAoAAgAAAAMtOTMBCAAAAAUAAAABMQEAAAAKMTgyODA2NDk0OQMAAAACNTACAAAAAjgyBAAAAAEwBwAAAAk5LzIzLzIwMTkIAAAACjEyLzMxLzIwMTUJAAAAATARnSR2TkDXCGiC9rhOQNcIHkNJUS5UU0U6MzExNi5JUV9MVF9ERUJULkZZMjAxOAEAAAAucA0AAgAAAAU3MTY4NwEIAAAABQAAAAExAQAAAAoxODkzNTQ4OTg0AwAAAAI3OQIAAAAEMTA0OQQAAAABMAcAAAAJOS8yMy8yMDE5CAAAAAkzLzMxLzIwMTgJAAAAATDUNrh4TkDXCAhNPbhOQNcIG0NJUS5UU0U6NzI3Ni5JUV9MQU5ELkZZMjAxMgEAAAD3Yg0AAwAAAAAAaQXve05A1wic1wu4TkDXCCNDSVEuVFNFOjY5OTUuSVFfQkFTSUNfV0VJR0hULkZZMjAxNAEAAAAqcg0AAgAAAAY5MC40NjkAbeyReE5A1wiJC6m4TkDXCBtDSVEuVFNFOjczMTMuSVFfQ09HUy5GWTIwMTUBAAAAKqRZAAIAAAAGMzY0NTMwAQgAAAAFAAAAATEBAAAACjE3NDQ5NDYyODcDAAAAAjc5AgAAAAIzNAQAAAABMAcAAAAJOS8yMy8yMDE5CAAAAAkzLzMxLzIwMTUJAAAAATDssa95TkDXCDksbLhOQNcIHENJUS5UU0U6Njk5NS5JUV9DQVBFWC5GWTIwMTkBAAAAKnINAAIAAAAGLTI1MjA3AQgAAAAFAAAAATEBAAAACjE5NjgzOTI0NzUDAAAAAjc5AgAAAAQyMDIxBAAAAAEwBwAAAAk5LzIzLzIwMTkIAAAACTMv</t>
  </si>
  <si>
    <t>MzEvMjAxOQkAAAABMISCgHhOQNcIV6KIuE5A1wgoQ0lRLlRTRTo2OTAyLklRX0ZJWEVEX0FTU0VUX1RVUk5TLkZZMjAxMQEAAAA8Vg0AAgAAAAgzLjYyODcyNgEIAAAABQAAAAExAQAAAAoxNDcwNTg4MTc3AwAAAAI3OQIAAAAENDA2NgQAAAABMAcAAAAJOS8yMy8yMDE5CAAAAAkzLzMxLzIwMTEJAAAAATBfBd1zTkDXCHBLXrlOQNcII0NJUS5UU0U6NjIwMS5JUV9QRV9FWENMLi4yMDE0LzAzLzMxAQAAAHWjCwACAAAACTE3LjQ1NDY1OQEHAAAABQAAAAExAQAAAAoxNjU5Mzc0MjE0AwAAAAEwAgAAAAYxMDAwMjcEAAAAATAHAAAACTMvMzEvMjAxNAgAAAAJMy8zMS8yMDE0LnBGkU5A1wh7xpq3TkDXCBpDSVEuVFNFOjMxMTYuSVFfUkVWLkZZMjAxNQEAAAAucA0AAgAAAAcxMzA1NTAyAQgAAAAFAAAAATEBAAAACjE3NDMxOTg3ODgDAAAAAjc5AgAAAAMxMTIEAAAAATAHAAAACTkvMjMvMjAxOQgAAAAJMy8zMS8yMDE1CQAAAAEw/sC3eE5A1wgr9VW4TkDXCC5DSVEuRU5YVFBBOkVPLklRX0NBU0hfQ09OVkVSU0lPTi5GWTIwMTYuLi4uSlBZAQAAAO92BgACAAAACi0xOC45OTUwMzQBCAAAAAUAAAABMQEAAAAKMTg3NjA0NDc4MQMAAAACNTACAAAABDQxODQEAAAAATAHAAAACTkvMjMvMjAxOQgAAAAKMTIvMzEvMjAxNgkAAAABMOKfvXFOQNcI3SWruU5A1wghQ0lRLkRCOkNPTi5JUV9ESUxVVF9XRUlHSFQu</t>
  </si>
  <si>
    <t>RlkyMDEzAQAAAP5CBgACAAAAAzIwMABasX53TkDXCAZlgrhOQNcILUNJUS5LT1NFOkEwMTIzMzAuSVFfREVCVF9FUVVJVl9ORVRfUEJPLkZZMjAwNwEAAABf4CUAAwAAAAAAjENpd05A1whRrcq4TkDXCCNDSVEuRU5YVFBBOkZSLklRX0xFVkVSRURfRkNGLkZZMjAxNgEAAACGgAoAAgAAAAczMzUuMzc1AQgAAAAFAAAAATEBAAAACjE4Nzg2MzA4NzgDAAAAAjUwAgAAAAQ0NDIyBAAAAAEwBwAAAAk5LzIzLzIwMTkIAAAACjEyLzMxLzIwMTYJAAAAATD1wiR2TkDXCDoe97hOQNcIHkNJUS5UU0U6NzMxMy5JUV9JTkNfVEFYLkZZMjAxMgEAAAAqpFkAAgAAAAQzNjg5AQgAAAAFAAAAATEBAAAACjE1NTQ5NTA3NDADAAAAAjc5AgAAAAI3NQQAAAABMAcAAAAJOS8yMy8yMDE5CAAAAAkzLzMxLzIwMTIJAAAAATDu47J5TkDXCIcWUbhOQNcIIUNJUS5UU0U6NjIwMS5JUV9OSV9DT01QQU5ZLkZZMjAxNAEAAAB1owsAAgAAAAU5NDE5OAEIAAAABQAAAAExAQAAAAoxNjg0MDU2NTM1AwAAAAI3OQIAAAAFNDE1NzEEAAAAATAHAAAACTkvMjMvMjAxOQgAAAAJMy8zMS8yMDE0CQAAAAEwePPLek5A1wj3pTK4TkDXCCVDSVEuVFNFOjY5OTUuSVFfUkVUVVJOX0NBUElUQUwuRlkyMDEyAQAAACpyDQACAAAABjQuNjcxNQEIAAAABQAAAAExAQAAAAoxNTUxNzIxNTc2AwAAAAI3OQIAAAAENDM2MwQAAAABMAcAAAAJOS8yMy8y</t>
  </si>
  <si>
    <t>MDE5CAAAAAkzLzMxLzIwMTIJAAAAATBg7MpyTkDXCKLolrlOQNcILUNJUS5UU0U6NzI3Ni5JUV9PVEhFUl9JTlZFU1RfQUNUX1NVUFBMLkZZMjAxMgEAAAD3Yg0AAgAAAAMtMjIBCAAAAAUAAAABMQEAAAAKMTU1NDk1MDc2OAMAAAACNzkCAAAABDIwNTEEAAAAATAHAAAACTkvMjMvMjAxOQgAAAAJMy8zMS8yMDEyCQAAAAEwaQXve05A1wgFegO4TkDXCB5DSVEuVFNFOjY5OTUuSVFfWl9TQ09SRS5GWTIwMTEBAAAAKnINAAIAAAAIMy4zOTYwMjIBCAAAAAUAAAABMQEAAAAKMTQ1ODUyNjI4MgMAAAACNzkCAAAABjEwMDEyMwQAAAABMAcAAAAJOS8yMy8yMDE5CAAAAAkzLzMxLzIwMTEJAAAAATBg7MpyTkDXCHhtfLlOQNcII0NJUS5EQjpDT04uSVFfQkFTSUNfRVBTX0lOQ0wuRlkyMDE4AQAAAP5CBgACAAAABzE0LjQ4NjUBCAAAAAUAAAABMQEAAAAKMTk1MDMxMzY5NQMAAAACNTACAAAAATkEAAAAATAHAAAACTkvMjMvMjAxOQgAAAAKMTIvMzEvMjAxOAkAAAABMIgcaXdOQNcIuKfFuE5A1wggQ0lRLlRTRTo3MzEzLklRX0RJVkVTVF9DRi5GWTIwMTMBAAAAKqRZAAMAAAAAAN4Ks3lOQNcIwSxJuE5A1wgVQ0lRLjAuSVFfT1RIRVJfUkVWLkZZBQAAAAAAAAAIAAAAFShJbnZhbGlkIFRpbWUgUGVyaW9kKbHgWHROQNcIUipcuU5A1wgpQ0lRLktPU0U6QTAxMjMzMC5JUV9ORVRfUkVOVEFMX0VYUC5GWTIwMTQB</t>
  </si>
  <si>
    <t>AAAAX+AlAAIAAAAFNTU5NDEBCAAAAAUAAAABMQEAAAAKMTc3OTc1MTU1MgMAAAACODUCAAAABTI0MjYxBAAAAAEwBwAAAAk5LzIzLzIwMTkIAAAACjEyLzMxLzIwMTQJAAAAATDCUWd2TkDXCMH2zLhOQNcIJENJUS5UU0U6NzMxMy5JUV9FQklUREEuRlkyMDE1Li4uLkpQWQEAAAAqpFkAAgAAAAU0NDc2NgEIAAAABQAAAAExAQAAAAoxNzQ0OTQ2Mjg3AwAAAAI3OQIAAAAENDA1MQQAAAABMAcAAAAJOS8yMy8yMDE5CAAAAAkzLzMxLzIwMTUJAAAAATDEBL1xTkDXCEQVsblOQNcII0NJUS5UU0U6NzMxMy5JUV9PVEhFUl9FUVVJVFkuRlkyMDA4AQAAACqkWQACAAAABDQyNzQBCAAAAAUAAAABMQEAAAAKMTA2MTE5ODQzNAMAAAACNzkCAAAABDEwMjgEAAAAATAHAAAACTkvMjMvMjAxOQgAAAAJMy8zMS8yMDA4CQAAAAEw+W+yeU5A1wi2PVi4TkDXCB9DSVEuRU5YVFBBOkZSLklRX0lOQ19UQVguRlkyMDEyAQAAAIaACgACAAAAAzE0NgEIAAAABQAAAAExAQAAAAoxNjU5Mzg3NTA3AwAAAAI1MAIAAAACNzUEAAAAATAHAAAACTkvMjMvMjAxOQgAAAAKMTIvMzEvMjAxMgkAAAABMEyXJnZOQNcIIVDeuE5A1wggQ0lRLkVOWFRQQTpFTy5JUV9CVl9TSEFSRS5GWTIwMTEBAAAA73YGAAIAAAAIMTAuMDc3ODIBCAAAAAUAAAABMQEAAAAKMTY1NzkxNTAyNwMAAAACNTACAAAABDQwMjAEAAAAATAHAAAACTkvMjMvMjAx</t>
  </si>
  <si>
    <t>OQgAAAAKMTIvMzEvMjAxMQkAAAABMIbaCHVOQNcI/I0xuU5A1wgmQ0lRLlRTRTo3MzEzLklRX0VGRkVDVF9UQVhfUkFURS5GWTIwMTEBAAAAKqRZAAIAAAAHMjIuNzcyNwEIAAAABQAAAAExAQAAAAoxNDU5NTA5ODkwAwAAAAI3OQIAAAAENDM3NgQAAAABMAcAAAAJOS8yMy8yMDE5CAAAAAkzLzMxLzIwMTEJAAAAATDlvbJ5TkDXCJOnarhOQNcIG0NJUS5UU0U6NzI1OS5JUV9FQklULkZZMjAxNAEAAAA1WQ0AAgAAAAYxNzExOTcBCAAAAAUAAAABMQEAAAAKMTY4NDM3NDg0NAMAAAACNzkCAAAAAzQwMAQAAAABMAcAAAAJOS8yMy8yMDE5CAAAAAkzLzMxLzIwMTQJAAAAATC09O17TkDXCJn53LdOQNcIK0NJUS5OQVNEQVFHUzpJTlRDLklRX09USEVSX0xUX0FTU0VUUy5GWTIwMTMBAAAAh1IAAAIAAAAEMTc4OQEIAAAABQAAAAExAQAAAAoxNzc1OTMwMjc0AwAAAAMxNjACAAAABDEwNjAEAAAAATAHAAAACTkvMjMvMjAxOQgAAAAKMTIvMjgvMjAxMwkAAAABMKxUW3VOQNcIrb8YuU5A1wglQ0lRLlRTRTo3Mjc2LklRX0JBU0lDX0VQU19JTkNMLkZZMjAxNwEAAAD3Yg0AAgAAAAozNTIuNzk2OTQ4AQgAAAAFAAAAATEBAAAACjE4NDkwMjY3NDIDAAAAAjc5AgAAAAE5BAAAAAEwBwAAAAk5LzIzLzIwMTkIAAAACTMvMzEvMjAxNwkAAAABMHZBzHpOQNcIZWkeuE5A1wgjQ0lRLktPU0U6QTAxMjMzMC5JUV9EQV9T</t>
  </si>
  <si>
    <t>VVBQTC5GWTIwMTUBAAAAX+AlAAIAAAAFOTA5MTQBCAAAAAUAAAABMQEAAAAKMTgzMTY0NDE4NwMAAAACODUCAAAAAjQxBAAAAAEwBwAAAAk5LzIzLzIwMTkIAAAACjEyLzMxLzIwMTUJAAAAATDCUWd2TkDXCLMLt7hOQNcIJUNJUS5UU0U6NjIwMS5JUV9TUEVDSUFMX0RJVl9DRi5GWTIwMTQBAAAAdaMLAAMAAAAAACj5yXpOQNcIjughuE5A1wglQ0lRLkVOWFRQQTpFTy5JUV9DT01NT05fSVNTVUVELkZZMjAxMAEAAADvdgYAAwAAAAAAkLMIdU5A1wjxjRy5TkDXCBtDSVEuVFNFOjY5MDIuSVFfQ09HUy5GWTIwMTEBAAAAPFYNAAIAAAAHMjY2MTk2MwEIAAAABQAAAAExAQAAAAoxNDcwNTg4MTc3AwAAAAI3OQIAAAACMzQEAAAAATAHAAAACTkvMjMvMjAxOQgAAAAJMy8zMS8yMDExCQAAAAEwf0sNfU5A1wjyqrK3TkDXCD5DSVEuTkFTREFRR1M6SU5UQy5JUV9DVVNUT01fQkVUQS4tMTA0Vy4yMDE1LzEyLzI2Li5eTjIyNS5KUFkuSAEAAACHUgAAAgAAABEwLjg2MDg5MTY0NDI4MzUyMwCYR9OWTkDXCHEDhbdOQNcIIENJUS5UU0U6NzI1OS5JUV9PVEhFUl9SRVYuRlkyMDE2AQAAADVZDQADAAAAAACoG+57TkDXCFsm97dOQNcIKUNJUS5FTlhUUEE6RlIuSVFfRklYRURfQVNTRVRfVFVSTlMuRlkyMDA5AQAAAIaACgACAAAACDQuNDA1OTkyAQgAAAAFAAAAATEBAAAACjE0NDAxMTE5ODUDAAAAAjUwAgAAAAQ0</t>
  </si>
  <si>
    <t>MDY2BAAAAAEwBwAAAAk5LzIzLzIwMTkIAAAACjEyLzMxLzIwMDkJAAAAATDxeGJyTkDXCJ9znblOQNcILUNJUS5UU0U6Njk5NS5JUV9PVEhFUl9JTlZFU1RfQUNUX1NVUFBMLkZZMjAxNAEAAAAqcg0AAgAAAAUtMTYxMwEIAAAABQAAAAExAQAAAAoxNjgzNjcxNDA3AwAAAAI3OQIAAAAEMjA1MQQAAAABMAcAAAAJOS8yMy8yMDE5CAAAAAkzLzMxLzIwMTQJAAAAATC85n94TkDXCHVUj7hOQNcIMUNJUS5UU0U6NjIwMS5JUV9DSEFOR0VfTkVUX1dPUktJTkdfQ0FQSVRBTC5GWTIwMTQBAAAAdaMLAAIAAAAFMzEzNzABCAAAAAUAAAABMQEAAAAKMTY4NDA1NjUzNQMAAAACNzkCAAAABDQ0MjEEAAAAATAHAAAACTkvMjMvMjAxOQgAAAAJMy8zMS8yMDE0CQAAAAEwKPnJek5A1whDRyq4TkDXCC5DSVEuVFNFOjczMTMuSVFfTUlOT1JJVFlfSU5URVJFU1RfVE9UQUwuRlkyMDE3AQAAACqkWQACAAAABTE4NTcyAQgAAAAFAAAAATEBAAAACjE4NDgxNzE1MTcDAAAAAjc5AgAAAAQxMzEyBAAAAAEwBwAAAAk5LzIzLzIwMTkIAAAACTMvMzEvMjAxNwkAAAABMLQmsHlOQNcIuUhbuE5A1wgnQ0lRLkRCOkNPTi5JUV9BU1NFVF9XUklURURPV05fQ0YuRlkyMDE2AQAAAP5CBgACAAAABDU4LjYBCAAAAAUAAAABMQEAAAAKMTg3OTQ5NzI5MwMAAAACNTACAAAABDIwMTkEAAAAATAHAAAACTkvMjMvMjAxOQgAAAAKMTIvMzEv</t>
  </si>
  <si>
    <t>MjAxNgkAAAABMHv1aHdOQNcIzfuuuE5A1wgqQ0lRLk5BU0RBUUdTOklOVEMuSVFfT1RIRVJfT1BFUl9BQ1QuRlkyMDExAQAAAIdSAAACAAAAAzc5MAEIAAAABQAAAAExAQAAAAoxNjU4MzE1NDc4AwAAAAMxNjACAAAABDIwNDcEAAAAATAHAAAACTkvMjMvMjAxOQgAAAAKMTIvMzEvMjAxMQkAAAABMLYtW3VOQNcI46IGuU5A1wgoQ0lRLlRTRTo3MzEzLklRX0ZJWEVEX0FTU0VUX1RVUk5TLkZZMjAxMwEAAAAqpFkAAgAAAAg3LjgyMzE5MwEIAAAABQAAAAExAQAAAAoxNjI0MDUxNzc5AwAAAAI3OQIAAAAENDA2NgQAAAABMAcAAAAJOS8yMy8yMDE5CAAAAAkzLzMxLzIwMTMJAAAAATBBldhyTkDXCC/XcrlOQNcIIENJUS5FTlhUUEE6RlIuSVFfT1BFUl9JTkMuRlkyMDEyAQAAAIaACgACAAAAAzcwMwEIAAAABQAAAAExAQAAAAoxNjU5Mzg3NTA3AwAAAAI1MAIAAAACMjEEAAAAATAHAAAACTkvMjMvMjAxOQgAAAAKMTIvMzEvMjAxMgkAAAABMEyXJnZOQNcIIVDeuE5A1wgfQ0lRLkRCOkNPTi5JUV9FQklUREFfSU5ULkZZMjAwOQEAAAD+QgYAAgAAAAgzLjM1OTg3MgEIAAAABQAAAAExAQAAAAoxNDM2Mzk4NjAxAwAAAAI1MAIAAAAENDE5MAQAAAABMAcAAAAJOS8yMy8yMDE5CAAAAAoxMi8zMS8yMDA5CQAAAAEwQWHLck5A1wh3lHy5TkDXCDBDSVEuRU5YVFBBOkZSLklRX0lNUFVUX09QRVJfTEVBU0VfSU5U</t>
  </si>
  <si>
    <t>X0VYUC5GWTIwMDkBAAAAhoAKAAIAAAAIMTcuOTU0MDQBCAAAAAUAAAABMQEAAAAKMTQ0MDExMTk4NQMAAAACNTACAAAABTIxNjcyBAAAAAEwBwAAAAk5LzIzLzIwMTkIAAAACjEyLzMxLzIwMDkJAAAAATCwSSZ2TkDXCAQe1LhOQNcIIkNJUS5UU0U6Njk5NS5JUV9HQUlOX0FTU0VUUy5GWTIwMTgBAAAAKnINAAIAAAACNDkBCAAAAAUAAAABMQEAAAAKMTg5MzU0OTEzNwMAAAACNzkCAAAAAjU2BAAAAAEwBwAAAAk5LzIzLzIwMTkIAAAACTMvMzEvMjAxOAkAAAABMI9bgHhOQNcICmuquE5A1wgtQ0lRLlRTRTo2MjAxLklRX0RFRl9UQVhfQVNTRVRTX0NVUlJFTlQuRlkyMDE3AQAAAHWjCwADAAAAAAAbMct6TkDXCKq2M7hOQNcIJENJUS5UU0U6NzI1OS5JUV9FQklUREEuRlkyMDE0Li4uLkpQWQEAAAA1WQ0AAgAAAAYzMjAyMzUBCAAAAAUAAAABMQEAAAAKMTY4NDM3NDg0NAMAAAACNzkCAAAABDQwNTEEAAAAATAHAAAACTkvMjMvMjAxOQgAAAAJMy8zMS8yMDE0CQAAAAEw9JGscU5A1whEFbG5TkDXCCVDSVEuVFNFOjczMTMuSVFfUFJPVl9CQURfREVCVFMuRlkyMDE3AQAAACqkWQADAAAAAAC0JrB5TkDXCOxoQbhOQNcIHUNJUS5LT1NFOkEwMTIzMzAuSVFfRlguRlkyMDE4AQAAAF/gJQACAAAABi0xODM5NwEIAAAABQAAAAExAQAAAAoxOTQ5OTk4NjUwAwAAAAI4NQIAAAAEMjE0NAQAAAABMAcAAAAJOS8y</t>
  </si>
  <si>
    <t>My8yMDE5CAAAAAoxMi8zMS8yMDE4CQAAAAEwvxRodk5A1wgDRem4TkDXCBxDSVEuRU5YVFBBOkZSLklRX0NPR1MuRlkyMDEwAQAAAIaACgACAAAABDc4OTcBCAAAAAUAAAABMQEAAAAKMTgyNDg3NTcyNgMAAAACNTACAAAAAjM0BAAAAAEwBwAAAAk5LzIzLzIwMTkIAAAACjEyLzMxLzIwMTAJAAAAATC8byZ2TkDXCHAj2bhOQNcIJkNJUS5LT1NFOkEwMTIzMzAuSVFfREFfU1VQUExfQ0YuRlkyMDEyAQAAAF/gJQACAAAABjM1MDI0MwEIAAAABQAAAAExAQAAAAoxNzMzODg3NDE5AwAAAAI4NQIAAAAEMjE3MQQAAAABMAcAAAAJOS8yMy8yMDE5CAAAAAoxMi8zMS8yMDEyCQAAAAEwVaetd05A1wiqZbq4TkDXCCRDSVEuREI6Q09OLklRX0NVU1RPTV9CRVRBLjIwMDkvMTIvMzEBAAAA/kIGAAMAAAAAAJhH05ZOQNcIeHeFt05A1wgsQ0lRLlRTRTo2OTAyLklRX05FVF9ERUJUX0VCSVREQV9DQVBFWC5GWTIwMTYBAAAAPFYNAAMAAAACTk0BCAAAAAUAAAABMQEAAAAKMTc5NzMxNTQ0MgMAAAACNzkCAAAABTIzMzE0BAAAAAEwBwAAAAk5LzIzLzIwMTkIAAAACTMvMzEvMjAxNgkAAAABMFcs3XNOQNcILnhVuU5A1wguQ0lRLlRTRTo3MzEzLklRX1RPVEFMX0xJQUJfVE9UQUxfQVNTRVRTLkZZMjAxNwEAAAAqpFkAAgAAAAcyOC4zMDkyAQgAAAAFAAAAATEBAAAACjE4NDgxNzE1MTcDAAAAAjc5AgAAAAQ0MTg4BAAA</t>
  </si>
  <si>
    <t>AAEwBwAAAAk5LzIzLzIwMTkIAAAACTMvMzEvMjAxNwkAAAABMFW82HJOQNcIuIN7uU5A1wgkQ0lRLkVOWFRQQTpGUi5JUV9JTlRFUkVTVF9FWFAuRlkyMDEzAQAAAIaACgACAAAABC0xMDcBCAAAAAUAAAABMQEAAAAKMTcyODM4MTM0MQMAAAACNTACAAAAAjgyBAAAAAEwBwAAAAk5LzIzLzIwMTkIAAAACjEyLzMxLzIwMTMJAAAAATBMlyZ2TkDXCGxm67hOQNcIIUNJUS5FTlhUUEE6RU8uSVFfRElWX1NIQVJFLkZZMjAxOAEAAADvdgYAAgAAAAQxLjI1AQgAAAAFAAAAATEBAAAACjE5NDU1OTExMzUDAAAAAjUwAgAAAAQzMDU4BAAAAAEwBwAAAAk5LzIzLzIwMTkIAAAACjEyLzMxLzIwMTgJAAAAATBsyll0TkDXCGqvM7lOQNcII0NJUS5UU0U6NjkwMi5JUV9UT1RBTF9FUVVJVFkuRlkyMDE5AQAAADxWDQACAAAABzM3NzAzNjYBCAAAAAUAAAABMQEAAAAKMTk2OTk0OTkwOQMAAAACNzkCAAAABDEyNzUEAAAAATAHAAAACTkvMjMvMjAxOQgAAAAJMy8zMS8yMDE5CQAAAAEwrvwMfU5A1wjv19q3TkDXCCpDSVEuVFNFOjczMTMuSVFfVEVWX0VCSVREQS4yMDAwLjIwMDUvMDMvMzEBAAAAKqRZAAMAAAAAACuXRpFOQNcI8g6Wt05A1wgfQ0lRLlRTRTo3MjU5LklRX0RBX1NVUFBMLkZZMjAwOAEAAAA1WQ0AAgAAAAQ3MzE2AQgAAAAFAAAAATEBAAAACjEwNTc4ODQ1OTIDAAAAAjc5AgAAAAI0MQQAAAABMAcAAAAJ</t>
  </si>
  <si>
    <t>OS8yMy8yMDE5CAAAAAkzLzMxLzIwMDgJAAAAATDVJA19TkDXCL3zybdOQNcIKkNJUS5OQVNEQVFHUzpJTlRDLklRX0NBUElUQUxfTEVBU0VTLkZZMjAxNwEAAACHUgAAAwAAAAAA3XESdU5A1wg9fQ25TkDXCCxDSVEuVFNFOjczMTMuSVFfSU1QVVRfT1BFUl9MRUFTRV9ERVBSLkZZMjAxOAEAAAAqpFkAAwAAAAAArU2weU5A1wiqb1u4TkDXCB9DSVEuVFNFOjY5MDIuSVFfRUJJVF9JTlQuRlkyMDA4AQAAADxWDQACAAAACTUxLjE2NzAwOQEIAAAABQAAAAExAQAAAAoxMDU3ODg0MjQwAwAAAAI3OQIAAAAENDE4OQQAAAABMAcAAAAJOS8yMy8yMDE5CAAAAAkzLzMxLzIwMDgJAAAAATBp3txzTkDXCNeOablOQNcIJ0NJUS5FTlhUUEE6RU8uSVFfQ0FTSF9DT05WRVJTSU9OLkZZMjAxMAEAAADvdgYAAgAAAAgtOS44NDg0MwEIAAAABQAAAAExAQAAAAoxNTg3NDM1NDQ4AwAAAAI1MAIAAAAENDE4NAQAAAABMAcAAAAJOS8yMy8yMDE5CAAAAAoxMi8zMS8yMDEwCQAAAAEwFB2scU5A1wixj6+5TkDXCCRDSVEuVFNFOjYyMDEuSVFfQ09NTU9OX0lTU1VFRC5GWTIwMTcBAAAAdaMLAAMAAAAAALdXy3pOQNcI4Kvxt05A1wghQ0lRLlRTRTozMTE2LklRX0NPTU1PTl9SRVAuRlkyMDE0AQAAAC5wDQADAAAAAAD+wLd4TkDXCM0QRbhOQNcII0NJUS5FTlhUUEE6RlIuSVFfR0FJTl9BU1NFVFMuRlkyMDA4AQAAAIaACgAC</t>
  </si>
  <si>
    <t>AAAAAjI1AQgAAAAFAAAAATEBAAAACjEzODY4NDI0NjEDAAAAAjUwAgAAAAI1NgQAAAABMAcAAAAJOS8yMy8yMDE5CAAAAAoxMi8zMS8yMDA4CQAAAAEw+yEmdk5A1whm8dy4TkDXCCRDSVEuRU5YVFBBOkZSLklRX1RPVEFMX0VRVUlUWS5GWTIwMTUBAAAAhoAKAAIAAAAEMzY5MgEIAAAABQAAAAExAQAAAAoxODI4MDY0OTQ5AwAAAAI1MAIAAAAEMTI3NQQAAAABMAcAAAAJOS8yMy8yMDE5CAAAAAoxMi8zMS8yMDE1CQAAAAEwEZ0kdk5A1wjjB+O4TkDXCC1DSVEuVFNFOjMxMTYuSVFfQ0FTSF9DT05WRVJTSU9OLkZZMjAxMy4uLi5KUFkBAAAALnANAAIAAAAINS42OTU4MjUBCAAAAAUAAAABMQEAAAAKMTYyMzIwNjgwOQMAAAACNzkCAAAABDQxODQEAAAAATAHAAAACTkvMjMvMjAxOQgAAAAJMy8zMS8yMDEzCQAAAAEw4p+9cU5A1wge2Li5TkDXCCFDSVEuRU5YVFBBOkVPLklRX1BBUlRfVElNRS5GWTIwMTEBAAAA73YGAAMAAAAAAIbaCHVOQNcIV0otuU5A1wgjQ0lRLlRTRTo3Mjc2LklRX1RPVEFMX0FTU0VUUy5GWTIwMTYBAAAA92INAAIAAAAGNTg4NjgzAQgAAAAFAAAAATEBAAAACjE3OTkyNDM0NDgDAAAAAjc5AgAAAAQxMDA3BAAAAAEwBwAAAAk5LzIzLzIwMTkIAAAACTMvMzEvMjAxNgkAAAABMHZBzHpOQNcI4kwvuE5A1wg6Q0lRLlRTRTo2MjAxLklRX0NVU1RPTV9CRVRBLi0xMDRXLjIwMTAvMDMv</t>
  </si>
  <si>
    <t>MzEuLl5UT1BJWC5KUFkuSAEAAAB1owsAAgAAABAxLjAxNjQzNTA2NjExMTI1AIDS0pZOQNcIOyWjt05A1wgfQ0lRLlRTRTo3MjU5LklRX05FVF9ERUJULkZZMjAxNwEAAAA1WQ0AAgAAAAU3NDIxNAEIAAAABQAAAAExAQAAAAoxODQ3NjY3MTcyAwAAAAI3OQIAAAAENDM2NAQAAAABMAcAAAAJOS8yMy8yMDE5CAAAAAkzLzMxLzIwMTcJAAAAATCeQu57TkDXCARNzbdOQNcIKkNJUS5OQVNEQVFHUzpJTlRDLklRX09USEVSX0NMX1NVUFBMLkZZMjAxMwEAAACHUgAAAgAAAAMxODEBCAAAAAUAAAABMQEAAAAKMTc3NTkzMDI3NAMAAAADMTYwAgAAAAQxMDU3BAAAAAEwBwAAAAk5LzIzLzIwMTkIAAAACjEyLzI4LzIwMTMJAAAAATCsVFt1TkDXCGGTIblOQNcII0NJUS5EQjpDT04uSVFfQkFTSUNfRVBTX0VYQ0wuRlkyMDE2AQAAAP5CBgACAAAABzE0LjAxMjUBCAAAAAUAAAABMQEAAAAKMTg3OTQ5NzI5MwMAAAACNTACAAAABDMwNjQEAAAAATAHAAAACTkvMjMvMjAxOQgAAAAKMTIvMzEvMjAxNgkAAAABMInOaHdOQNcIa6i3uE5A1wgbQ0lRLlRTRTo2OTk1LklRX0NPR1MuRlkyMDExAQAAACpyDQACAAAABjI3OTgyMAEIAAAABQAAAAExAQAAAAoxNDU4NTI2MjgyAwAAAAI3OQIAAAACMzQEAAAAATAHAAAACTkvMjMvMjAxOQgAAAAJMy8zMS8yMDExCQAAAAEwqgKReE5A1wh1EX24TkDXCClDSVEuRU5YVFBBOkVP</t>
  </si>
  <si>
    <t>LklRX1BST1ZfQkFEX0RFQlRTX0NGLkZZMjAxOAEAAADvdgYAAwAAAAAAqfFZdE5A1wj3d0C5TkDXCChDSVEuVFNFOjczMTMuSVFfREVGX1RBWF9BU1NFVFNfTFQuRlkyMDE4AQAAACqkWQACAAAABDIzNjcBCAAAAAUAAAABMQEAAAAKMTg5NDgzMjMwMgMAAAACNzkCAAAABDEwMjYEAAAAATAHAAAACTkvMjMvMjAxOQgAAAAJMy8zMS8yMDE4CQAAAAEwrU2weU5A1wgaCtC3TkDXCChDSVEuTkFTREFRR1M6SU5UQy5JUV9FQklUQV9NQVJHSU4uRlkyMDE2AQAAAIdSAAACAAAABzI3LjgzMjYBCAAAAAUAAAABMQEAAAAKMTk0MzUwNTM0NQMAAAADMTYwAgAAAAQ0NDE5BAAAAAEwBwAAAAk5LzIzLzIwMTkIAAAACjEyLzMxLzIwMTYJAAAAATA39atxTkDXCFWrnrlOQNcIJ0NJUS5FTlhUUEE6RU8uSVFfRUZGRUNUX1RBWF9SQVRFLkZZMjAxOAEAAADvdgYAAgAAAAcxOS4zMjI2AQgAAAAFAAAAATEBAAAACjE5NDU1OTExMzUDAAAAAjUwAgAAAAQ0Mzc2BAAAAAEwBwAAAAk5LzIzLzIwMTkIAAAACjEyLzMxLzIwMTgJAAAAATBsyll0TkDXCIlFIblOQNcIHkNJUS5UU0U6Njk5NS5JUV9XSVBfSU5WLkZZMjAxOAEAAAAqcg0AAgAAAAUxOTIxNQEIAAAABQAAAAExAQAAAAoxODkzNTQ5MTM3AwAAAAI3OQIAAAAEMzIxOQQAAAABMAcAAAAJOS8yMy8yMDE5CAAAAAkzLzMxLzIwMTgJAAAAATCPW4B4TkDXCBC4qrhOQNcI</t>
  </si>
  <si>
    <t>IENJUS5UU0U6NzMxMy5JUV9OSV9NQVJHSU4uRlkyMDE3AQAAACqkWQACAAAABjQuNjA4MwEIAAAABQAAAAExAQAAAAoxODQ4MTcxNTE3AwAAAAI3OQIAAAAENDA5NAQAAAABMAcAAAAJOS8yMy8yMDE5CAAAAAkzLzMxLzIwMTcJAAAAATBVvNhyTkDXCK3sf7lOQNcIJkNJUS5UU0U6NjIwMS5JUV9MVF9ERUJUX0NBUElUQUwuRlkyMDA4AQAAAHWjCwACAAAABzIxLjU4NjgBCAAAAAUAAAABMQEAAAAKMTA1MzQ3Njk5NwMAAAACNzkCAAAABDQxODcEAAAAATAHAAAACTkvMjMvMjAxOQgAAAAJMy8zMS8yMDA4CQAAAAEwwl1oc05A1wjdy2i5TkDXCCxDSVEuTkFTREFRR1M6SU5UQy5JUV9DRk9fQ1VSUkVOVF9MSUFCLkZZMjAwOAEAAACHUgAAAgAAAAgxLjM5NzU0NAEIAAAABQAAAAExAQAAAAoxNDMwNjE0NDg2AwAAAAMxNjACAAAABDQxODUEAAAAATAHAAAACTkvMjMvMjAxOQgAAAAKMTIvMjcvMjAwOAkAAAABMMLGYnJOQNcIc0GTuU5A1wgeQ0lRLkVOWFRQQTpGUi5JUV9FQklUREEuRlkyMDEzAQAAAIaACgACAAAABDExMzcBCAAAAAUAAAABMQEAAAAKMTcyODM4MTM0MQMAAAACNTACAAAABDQwNTEEAAAAATAHAAAACTkvMjMvMjAxOQgAAAAKMTIvMzEvMjAxMwkAAAABMEa+JnZOQNcI8eDiuE5A1wgdQ0lRLkRCOkNPTi5JUV9EQV9TVVBQTC5GWTIwMTYBAAAA/kIGAAMAAAAAAInOaHdOQNcIW7OluE5A1wgf</t>
  </si>
  <si>
    <t>Q0lRLlRTRTo2OTAyLklRX09QRVJfSU5DLkZZMjAxMAEAAAA8Vg0AAgAAAAYxMzY2NDABCAAAAAUAAAABMQEAAAAKMTQ3MDU4ODE4MwMAAAACNzkCAAAAAjIxBAAAAAEwBwAAAAk5LzIzLzIwMTkIAAAACTMvMzEvMjAxMAkAAAABMH9LDX1OQNcISUyqt05A1wgrQ0lRLktPU0U6QTAxMjMzMC5JUV9DSEFOR0VfSU5WRU5UT1JZLkZZMjAxMwEAAABf4CUAAgAAAActMzg5NjkzAQgAAAAFAAAAATEBAAAACjE3MzM4OTE0OTcDAAAAAjg1AgAAAAQyMDk5BAAAAAEwBwAAAAk5LzIzLzIwMTkIAAAACjEyLzMxLzIwMTMJAAAAATDk9K13TkDXCNdlyLhOQNcIGUNJUS5UU0U6NjkwMi5JUV9BRS5GWTIwMTcBAAAAPFYNAAMAAAAAANbWDH1OQNcIgvnqt05A1wgbQ0lRLlRTRTo2OTk1LklRX0VCSVQuRlkyMDA5AQAAACpyDQACAAAAAzgxMgEIAAAABQAAAAExAQAAAAoxMzgxMzA2NDkzAwAAAAI3OQIAAAADNDAwBAAAAAEwBwAAAAk5LzIzLzIwMTkIAAAACTMvMzEvMjAwOQkAAAABMMy1kHhOQNcIcvuEuE5A1wgeQ0lRLkVOWFRQQTpGUi5JUV9SRF9FWFAuRlkyMDE3AQAAAIaACgACAAAABDE0OTABCAAAAAUAAAABMQEAAAAKMTk0NzczNTE4MAMAAAACNTACAAAAAzEwMAQAAAABMAcAAAAJOS8yMy8yMDE5CAAAAAoxMi8zMS8yMDE3CQAAAAEw4ekkdk5A1wjZ8f+4TkDXCChDSVEuVFNFOjMxMTYuSVFfREVGX1RBWF9BU1NF</t>
  </si>
  <si>
    <t>VFNfTFQuRlkyMDEzAQAAAC5wDQACAAAABTE1NzExAQgAAAAFAAAAATEBAAAACjE2MjMyMDY4MDkDAAAAAjc5AgAAAAQxMDI2BAAAAAEwBwAAAAk5LzIzLzIwMTkIAAAACTMvMzEvMjAxMwkAAAABMHnbn3lOQNcIX4BVuE5A1wgsQ0lRLktPU0U6QTAxMjMzMC5JUV9UT1RBTF9ERUJUX0VRVUlUWS5GWTIwMTMBAAAAX+AlAAIAAAAHMTQuNDkwNgEIAAAABQAAAAExAQAAAAoxNzMzODkxNDk3AwAAAAI4NQIAAAAENDAzNAQAAAABMAcAAAAJOS8yMy8yMDE5CAAAAAoxMi8zMS8yMDEzCQAAAAEwBCtick5A1wje15W5TkDXCCpDSVEuVFNFOjY5MDIuSVFfQ1VSUkVOVF9QT1JUX0xFQVNFUy5GWTIwMDgBAAAAPFYNAAMAAAAAANUkDX1OQNcI3pSst05A1wglQ0lRLlRTRTozMTE2LklRX0dBSU5fSU5WRVNUX0NGLkZZMjAxMAEAAAAucA0AAwAAAAAAZT+feU5A1wjvemW4TkDXCBlDSVEuVFNFOjMxMTYuSVFfQUQuRlkyMDE4AQAAAC5wDQADAAAAAADUNrh4TkDXCPH1lLhOQNcII0NJUS5FTlhUUEE6RU8uSVFfQ0FTSF9JTlZFU1QuRlkyMDEwAQAAAO92BgACAAAABC0zOTQBCAAAAAUAAAABMQEAAAAKMTU4NzQzNTQ0OAMAAAACNTACAAAABDIwMDUEAAAAATAHAAAACTkvMjMvMjAxOQgAAAAKMTIvMzEvMjAxMAkAAAABMJCzCHVOQNcIwlAPuU5A1wgiQ0lRLlRTRTozMTE2LklRX09USEVSX0lOVEFOLkZZMjAxMwEAAAAu</t>
  </si>
  <si>
    <t>cA0AAgAAAAQxMDk1AQgAAAAFAAAAATEBAAAACjE2MjMyMDY4MDkDAAAAAjc5AgAAAAQxMDQwBAAAAAEwBwAAAAk5LzIzLzIwMTkIAAAACTMvMzEvMjAxMwkAAAABMHnbn3lOQNcIKoo1uE5A1wgoQ0lRLlRTRTo3Mjc2LklRX1RPVEFMX0RFQlRfSVNTVUVELkZZMjAxOAEAAAD3Yg0AAgAAAAQzMTE4AQgAAAAFAAAAATEBAAAACjE4OTUxODM3NDUDAAAAAjc5AgAAAAQyMTYxBAAAAAEwBwAAAAk5LzIzLzIwMTkIAAAACTMvMzEvMjAxOAkAAAABMDGQzHpOQNcI038WuE5A1wglQ0lRLlRTRTo2OTAyLklRX05FVF9SRU5UQUxfRVhQLkZZMjAxMwEAAAA8Vg0AAwAAAAAAc5kNfU5A1whzFeG3TkDXCCxDSVEuRU5YVFBBOkZSLklRX1JFVFVSTl9DT01NT05fRVFVSVRZLkZZMjAxNAEAAACGgAoAAgAAAAcyMS45MjMxAQgAAAAFAAAAATEBAAAACjE3NzY4ODMzMDYDAAAAAjUwAgAAAAUzMzMyMAQAAAABMAcAAAAJOS8yMy8yMDE5CAAAAAoxMi8zMS8yMDE0CQAAAAEw5J9ick5A1wihwZ25TkDXCCdDSVEuVFNFOjMxMTYuSVFfQ0FTSF9PUEVSLkZZMjAxMC4uLi5KUFkBAAAALnANAAIAAAAFNjQxODgBCAAAAAUAAAABMQEAAAAKMTM4MDQ1MjEzNQMAAAACNzkCAAAABDIwMDYEAAAAATAHAAAACTkvMjMvMjAxOQgAAAAJMy8zMS8yMDEwCQAAAAEw2Ma9cU5A1wiuhLq5TkDXCCZDSVEuVFNFOjcyNzYuSVFfT1RIRVJfTFRf</t>
  </si>
  <si>
    <t>QVNTRVRTLkZZMjAxMgEAAAD3Yg0AAgAAAAEyAQgAAAAFAAAAATEBAAAACjE1NTQ5NTA3NjgDAAAAAjc5AgAAAAQxMDYwBAAAAAEwBwAAAAk5LzIzLzIwMTkIAAAACTMvMzEvMjAxMgkAAAABMHbe7ntOQNcIR125t05A1wgiQ0lRLlRTRTozMTE2LklRX0NBU0hfSU5WRVNULkZZMjAxMQEAAAAucA0AAgAAAAYtNDA0NjIBCAAAAAUAAAABMQEAAAAKMTQ1OTUwOTg5OQMAAAACNzkCAAAABDIwMDUEAAAAATAHAAAACTkvMjMvMjAxOQgAAAAJMy8zMS8yMDExCQAAAAEwi42feU5A1wiXC1W4TkDXCBlDSVEuVFNFOjY5OTUuSVFfQUQuRlkyMDE5AQAAACpyDQADAAAAAACEgoB4TkDXCP1vd7hOQNcIKENJUS5UU0U6NjkwMi5JUV9GSVhFRF9BU1NFVF9UVVJOUy5GWTIwMDgBAAAAPFYNAAIAAAAIMy42NTc0ODkBCAAAAAUAAAABMQEAAAAKMTA1Nzg4NDI0MAMAAAACNzkCAAAABDQwNjYEAAAAATAHAAAACTkvMjMvMjAxOQgAAAAJMy8zMS8yMDA4CQAAAAEwad7cc05A1wg8UVW5TkDXCCpDSVEuTkFTREFRR1M6SU5UQy5JUV9MVF9ERUJUX0VRVUlUWS5GWTIwMDgBAAAAh1IAAAIAAAAGMi45OTY1AQgAAAAFAAAAATEBAAAACjE0MzA2MTQ0ODYDAAAAAzE2MAIAAAAENDA4NQQAAAABMAcAAAAJOS8yMy8yMDE5CAAAAAoxMi8yNy8yMDA4CQAAAAEwwsZick5A1wiAaJq5TkDXCChDSVEuVFNFOjcyNzYuSVFfVE9UQUxfREVC</t>
  </si>
  <si>
    <t>VC5GWTIwMTQuLi4uSlBZAQAAAPdiDQACAAAABTQzNTEwAQgAAAAFAAAAATEBAAAACjE2ODczNDI2NDMDAAAAAjc5AgAAAAQ0MTczBAAAAAEwBwAAAAk5LzIzLzIwMTkIAAAACTMvMzEvMjAxNAkAAAABMO54vXFOQNcIOIq4uU5A1wgrQ0lRLkVOWFRQQTpFTy5JUV9UT1RBTF9FUVVJVFkuRlkyMDA5Li4uLkpQWQEAAADvdgYAAgAAAAw0MDM4Mi40MTQxNzgBCAAAAAUAAAABMQEAAAAKMTQ5NTc1NjYwNgMAAAACNzkCAAAABDEyNzUEAAAAATAHAAAACTkvMjMvMjAxOQgAAAAKMTIvMzEvMjAwOQkAAAABMO54vXFOQNcIPWO4uU5A1wgjQ0lRLlRTRTo3Mjc2LklRX1RPVEFMX0VRVUlUWS5GWTIwMTYBAAAA92INAAIAAAAGMzI5NjY5AQgAAAAFAAAAATEBAAAACjE3OTkyNDM0NDgDAAAAAjc5AgAAAAQxMjc1BAAAAAEwBwAAAAk5LzIzLzIwMTkIAAAACTMvMzEvMjAxNgkAAAABMHZBzHpOQNcI93n8t05A1wgmQ0lRLlRTRTo3MzEzLklRX0xPQU5TX1JFQ0VJVl9MVC5GWTIwMTABAAAAKqRZAAIAAAAEMTAwNgEIAAAABQAAAAExAQAAAAoxMzgwNTI4MzU0AwAAAAI3OQIAAAAEMTA1MAQAAAABMAcAAAAJOS8yMy8yMDE5CAAAAAkzLzMxLzIwMTAJAAAAATDlvbJ5TkDXCAwcSLhOQNcIJUNJUS5UU0U6NzI3Ni5JUV9TVF9ERUJUX1JFUEFJRC5GWTIwMTcBAAAA92INAAIAAAAFLTc0MjMBCAAAAAUAAAABMQEAAAAKMTg0</t>
  </si>
  <si>
    <t>OTAyNjc0MgMAAAACNzkCAAAABDIwNDQEAAAAATAHAAAACTkvMjMvMjAxOQgAAAAJMy8zMS8yMDE3CQAAAAEwY2jMek5A1whgtx64TkDXCC9DSVEuVFNFOjcyNzYuSVFfT1RIRVJfTk9OX09QRVJfRVhQX1NVUFBMLkZZMjAwOAEAAAD3Yg0AAgAAAAM1NzgBCAAAAAUAAAABMQEAAAAKMTA1ODkxNDk3MgMAAAACNzkCAAAAAjg1BAAAAAEwBwAAAAk5LzIzLzIwMTkIAAAACTMvMzEvMjAwOAkAAAABMIyQ7ntOQNcIxDbOt05A1wgcQ0lRLkRCOkNPTi5JUV9QRU5TSU9OLkZZMjAwNwEAAAD+QgYAAgAAAAU4ODAuNAEIAAAABQAAAAExAQAAAAk4MDU5NDQzNTkDAAAAAjUwAgAAAAQxMjEzBAAAAAEwBwAAAAk5LzIzLzIwMTkIAAAACjEyLzMxLzIwMDcJAAAAATB5qYB4TkDXCFGnorhOQNcIG0NJUS5UU0U6NzI1OS5JUV9DT0dTLkZZMjAwOAEAAAA1WQ0AAgAAAAcyMzI4MzAxAQgAAAAFAAAAATEBAAAACjEwNTc4ODQ1OTIDAAAAAjc5AgAAAAIzNAQAAAABMAcAAAAJOS8yMy8yMDE5CAAAAAkzLzMxLzIwMDgJAAAAATDVJA19TkDXCHt50rdOQNcIIENJUS5UU0U6MzExNi5JUV9ESVZfU0hBUkUuRlkyMDE1AQAAAC5wDQACAAAAAjE4AQgAAAAFAAAAATEBAAAACjE3NDMxOTg3ODgDAAAAAjc5AgAAAAQzMDU4BAAAAAEwBwAAAAk5LzIzLzIwMTkIAAAACTMvMzEvMjAxNQkAAAABMOvot3hOQNcI2l1FuE5A1wgmQ0lRLlRT</t>
  </si>
  <si>
    <t>RTozMTE2LklRX0lOVkVTVF9MT0FOU19DRi5GWTIwMTUBAAAALnANAAIAAAADLTUzAQgAAAAFAAAAATEBAAAACjE3NDMxOTg3ODgDAAAAAjc5AgAAAAQyMDMyBAAAAAEwBwAAAAk5LzIzLzIwMTkIAAAACTMvMzEvMjAxNQkAAAABMOvot3hOQNcIf3RnuE5A1wgZQ0lRLlRTRTo2MjAxLklRX0FFLkZZMjAxMAEAAAB1owsAAgAAAAMzMTABCAAAAAUAAAABMQEAAAAKMTM4MTMwNjg1NgMAAAACNzkCAAAABDEwMTYEAAAAATAHAAAACTkvMjMvMjAxOQgAAAAJMy8zMS8yMDEwCQAAAAEwmn7Lek5A1wjOMQ+4TkDXCCVDSVEuVFNFOjcyNTkuSVFfUFJFRl9ESVZfT1RIRVIuRlkyMDE4AQAAADVZDQADAAAAAACkae57TkDXCAbHxLdOQNcIIENJUS5UU0U6NzI1OS5JUV9UT1RBTF9SRVYuRlkyMDE2AQAAADVZDQACAAAABzMyNDMxNzgBCAAAAAUAAAABMQEAAAAKMTc5NzIxODU0MwMAAAACNzkCAAAAAjI4BAAAAAEwBwAAAAk5LzIzLzIwMTkIAAAACTMvMzEvMjAxNgkAAAABMKgb7ntOQNcIZJTdt05A1wgfQ0lRLlRTRTo2MjAxLklRX0JWX1NIQVJFLkZZMjAxNAEAAAB1owsAAgAAAAs1NjQxLjE0MzY1OAEIAAAABQAAAAExAQAAAAoxNjg0MDU2NTM1AwAAAAI3OQIAAAAENDAyMAQAAAABMAcAAAAJOS8yMy8yMDE5CAAAAAkzLzMxLzIwMTQJAAAAATAa0sl6TkDXCGuQELhOQNcIL0NJUS5UU0U6Njk5NS5JUV9PVEhFUl9O</t>
  </si>
  <si>
    <t>T05fT1BFUl9FWFBfU1VQUEwuRlkyMDEyAQAAACpyDQACAAAAAzkzMQEIAAAABQAAAAExAQAAAAoxNTUxNzIxNTc2AwAAAAI3OQIAAAACODUEAAAAATAHAAAACTkvMjMvMjAxOQgAAAAJMy8zMS8yMDEyCQAAAAEwjHeReE5A1whbF5e4TkDXCCZDSVEuVFNFOjY5OTUuSVFfTkVUX0RFQlRfSVNTVUVELkZZMjAxNwEAAAAqcg0AAgAAAAUtMTA3MAEIAAAABQAAAAExAQAAAAoxODQ3NTY4Nzg2AwAAAAI3OQIAAAAEMjAwMwQAAAABMAcAAAAJOS8yMy8yMDE5CAAAAAkzLzMxLzIwMTcJAAAAATCPW4B4TkDXCDvUdrhOQNcIJkNJUS5UU0U6NjIwMS5JUV9ORVRfREVCVF9JU1NVRUQuRlkyMDEwAQAAAHWjCwACAAAABDUwMDUBCAAAAAUAAAABMQEAAAAKMTM4MTMwNjg1NgMAAAACNzkCAAAABDIwMDMEAAAAATAHAAAACTkvMjMvMjAxOQgAAAAJMy8zMS8yMDEwCQAAAAEwmn7Lek5A1wjJWA+4TkDXCCdDSVEuVFNFOjYyMDEuSVFfQ0ZPX0NVUlJFTlRfTElBQi5GWTIwMTABAAAAdaMLAAIAAAAIMC40Njc3NjkBCAAAAAUAAAABMQEAAAAKMTM4MTMwNjg1NgMAAAACNzkCAAAABDQxODUEAAAAATAHAAAACTkvMjMvMjAxOQgAAAAJMy8zMS8yMDEwCQAAAAEwwl1oc05A1whICXa5TkDXCCZDSVEuVFNFOjYyMDEuSVFfREVGX1RBWF9MSUFCX0xULkZZMjAxNgEAAAB1owsAAgAAAAY1MDAwNzcBCAAAAAUAAAABMQEAAAAKMTc5</t>
  </si>
  <si>
    <t>NjQ4ODcwMQMAAAACNzkCAAAABDEwMjcEAAAAATAHAAAACTkvMjMvMjAxOQgAAAAJMy8zMS8yMDE2CQAAAAEwvQnLek5A1whCUxG4TkDXCB9DSVEuRU5YVFBBOkZSLklRX1BFTlNJT04uRlkyMDEyAQAAAIaACgACAAAAAzg2NAEIAAAABQAAAAExAQAAAAoxNjU5Mzg3NTA3AwAAAAI1MAIAAAAEMTIxMwQAAAABMAcAAAAJOS8yMy8yMDE5CAAAAAoxMi8zMS8yMDEyCQAAAAEwTJcmdk5A1wgzDdq4TkDXCC1DSVEuVFNFOjYyMDEuSVFfT1RIRVJfSU5WRVNUX0FDVF9TVVBQTC5GWTIwMTIBAAAAdaMLAAIAAAAFLTcxMzcBCAAAAAUAAAABMQEAAAAKMTU1MTcyMTU3NAMAAAACNzkCAAAABDIwNTEEAAAAATAHAAAACTkvMjMvMjAxOQgAAAAJMy8zMS8yMDEyCQAAAAEwgszLek5A1wjgbge4TkDXCCNDSVEuREI6Q09OLklRX0xUX0RFQlRfSVNTVUVELkZZMjAxMwEAAAD+QgYAAgAAAAY0MDgyLjMBCAAAAAUAAAABMQEAAAAKMTcyNDY4MzU5NAMAAAACNTACAAAABDIwMzQEAAAAATAHAAAACTkvMjMvMjAxOQgAAAAKMTIvMzEvMjAxMwkAAAABMFzYfndOQNcINHatuE5A1wgjQ0lRLktPU0U6QTAxMjMzMC5JUV9PUEVSX0lOQy5GWTIwMTABAAAAX+AlAAIAAAAHMjUxNDQwMAEIAAAABQAAAAExAQAAAAoxNzMzODg3NjE3AwAAAAI4NQIAAAACMjEEAAAAATAHAAAACTkvMjMvMjAxOQgAAAAKMTIvMzEvMjAxMAkAAAABMDQy</t>
  </si>
  <si>
    <t>rXdOQNcIDjm1uE5A1wgmQ0lRLkVOWFRQQTpFTy5JUV9PVEhFUl9PUEVSX0FDVC5GWTIwMTIBAAAA73YGAAIAAAAENzMuNAEIAAAABQAAAAExAQAAAAoxNzE4NzM0MDc0AwAAAAI1MAIAAAAEMjA0NwQAAAABMAcAAAAJOS8yMy8yMDE5CAAAAAoxMi8zMS8yMDEyCQAAAAEwhtoIdU5A1wj42zG5TkDXCCJDSVEuS09TRTpBMDEyMzMwLklRX0xUX0RFQlQuRlkyMDEwAQAAAF/gJQACAAAABjUzOTEyMAEIAAAABQAAAAExAQAAAAoxNzMzODg3NjE3AwAAAAI4NQIAAAAEMTA0OQQAAAABMAcAAAAJOS8yMy8yMDE5CAAAAAoxMi8zMS8yMDEwCQAAAAEwNDKtd05A1whexMK4TkDXCCBDSVEuVFNFOjMxMTYuSVFfU1RfSU5WRVNULkZZMjAxOAEAAAAucA0AAwAAAAAA1Da4eE5A1whEcIy4TkDXCCpDSVEuVFNFOjYyMDEuSVFfVE9UQUxfQ09NTU9OX0VRVUlUWS5GWTIwMTgBAAAAdaMLAAIAAAAHMjU1MzM5MQEIAAAABQAAAAExAQAAAAoxODk0MDg0ODA2AwAAAAI3OQIAAAAEMTAwNgQAAAABMAcAAAAJOS8yMy8yMDE5CAAAAAkzLzMxLzIwMTgJAAAAATC3V8t6TkDXCDogI7hOQNcIJ0NJUS5UU0U6Njk5NS5JUV9DQVNIX09QRVIuRlkyMDE4Li4uLkpQWQEAAAAqcg0AAgAAAAUyMDgyNgEIAAAABQAAAAExAQAAAAoxODkzNTQ5MTM3AwAAAAI3OQIAAAAEMjAwNgQAAAABMAcAAAAJOS8yMy8yMDE5CAAAAAkzLzMxLzIwMTgJ</t>
  </si>
  <si>
    <t>AAAAATDYxr1xTkDXCPckublOQNcIHkNJUS5FTlhUUEE6RlIuSVFfRUJJVERBLkZZMjAxNQEAAACGgAoAAgAAAAQxNTQ5AQgAAAAFAAAAATEBAAAACjE4MjgwNjQ5NDkDAAAAAjUwAgAAAAQ0MDUxBAAAAAEwBwAAAAk5LzIzLzIwMTkIAAAACjEyLzMxLzIwMTUJAAAAATARnSR2TkDXCBee7LhOQNcIJUNJUS5UU0U6Njk5NS5JUV9PVEhFUl9DQV9TVVBQTC5GWTIwMTkBAAAAKnINAAIAAAAFMTEzNTgBCAAAAAUAAAABMQEAAAAKMTk2ODM5MjQ3NQMAAAACNzkCAAAABDEwNTUEAAAAATAHAAAACTkvMjMvMjAxOQgAAAAJMy8zMS8yMDE5CQAAAAEwhIKAeE5A1whYM6K4TkDXCCBDSVEuVFNFOjYyMDEuSVFfVE9UQUxfUkVWLkZZMjAxNgEAAAB1owsAAgAAAAcyMjI4OTQ0AQgAAAAFAAAAATEBAAAACjE3OTY0ODg3MDEDAAAAAjc5AgAAAAIyOAQAAAABMAcAAAAJOS8yMy8yMDE5CAAAAAkzLzMxLzIwMTYJAAAAATC9Cct6TkDXCHg2IrhOQNcIJUNJUS5LT1NFOkEwMTIzMzAuSVFfVE9UQUxfTElBQi5GWTIwMDgBAAAAX+AlAAIAAAAHNTEwMDIyMgEIAAAABQAAAAExAQAAAAoxMzQ5NjMzMjIyAwAAAAI4NQIAAAAEMTI3NgQAAAABMAcAAAAJOS8yMy8yMDE5CAAAAAoxMi8zMS8yMDA4CQAAAAEwmuSsd05A1wjTcL24TkDXCBlDSVEuVFNFOjY5OTUuSVFfRE8uRlkyMDEyAQAAACpyDQADAAAAAACDnpF4TkDXCFsXl7hO</t>
  </si>
  <si>
    <t>QNcIJUNJUS5UU0U6Njk5NS5JUV9TUEVDSUFMX0RJVl9DRi5GWTIwMTcBAAAAKnINAAMAAAAAAI9bgHhOQNcIdAaIuE5A1wglQ0lRLlRTRTo2OTk1LklRX0RBWVNfU0FMRVNfT1VULkZZMjAxMgEAAAAqcg0AAgAAAAg1Ny45MTU4NAEIAAAABQAAAAExAQAAAAoxNTUxNzIxNTc2AwAAAAI3OQIAAAAENDA0MgQAAAABMAcAAAAJOS8yMy8yMDE5CAAAAAkzLzMxLzIwMTIJAAAAATBg7MpyTkDXCDgElLlOQNcIIUNJUS5UU0U6MzExNi5JUV9JTkNfRVFVSVRZLkZZMjAxMgEAAAAucA0AAgAAAAQxMTc3AQgAAAAFAAAAATEBAAAACjE1NTE3MjE1MTcDAAAAAjc5AgAAAAI0NwQAAAABMAcAAAAJOS8yMy8yMDE5CAAAAAkzLzMxLzIwMTIJAAAAATCLjZ95TkDXCNbvZbhOQNcIIENJUS5UU0U6NjkwMi5JUV9CVUlMRElOR1MuRlkyMDE5AQAAADxWDQADAAAAAACu/Ax9TkDXCHt50rdOQNcIG0NJUS5UU0U6NjIwMS5JUV9FQklULkZZMjAxNwEAAAB1owsAAgAAAAYxMjgxNDYBCAAAAAUAAAABMQEAAAAKMTg0ODUxNDY2OQMAAAACNzkCAAAAAzQwMAQAAAABMAcAAAAJOS8yMy8yMDE5CAAAAAkzLzMxLzIwMTcJAAAAATAbMct6TkDXCMm8ALhOQNcIKENJUS5FTlhUUEE6RlIuSVFfQ0ZPX0NVUlJFTlRfTElBQi5GWTIwMTgBAAAAhoAKAAIAAAAIMC4yNjk4MzMBCAAAAAUAAAABMQEAAAAKMTk0NzczNTE4MQMAAAACNTACAAAA</t>
  </si>
  <si>
    <t>BDQxODUEAAAAATAHAAAACTkvMjMvMjAxOQgAAAAKMTIvMzEvMjAxOAkAAAABMOSfYnJOQNcI6TCguU5A1wghQ0lRLlRTRTo2MjAxLklRX0NBU0hfRklOQU4uRlkyMDE3AQAAAHWjCwACAAAAAzc4OQEIAAAABQAAAAExAQAAAAoxODQ4NTE0NjY5AwAAAAI3OQIAAAAEMjAwNAQAAAABMAcAAAAJOS8yMy8yMDE5CAAAAAkzLzMxLzIwMTcJAAAAATC3V8t6TkDXCED5IrhOQNcIJkNJUS5LT1NFOkEwMTIzMzAuSVFfQURWRVJUSVNJTkcuRlkyMDEyAQAAAF/gJQACAAAABTYxMTA3AQgAAAAFAAAAATEBAAAACjE3MzM4ODc0MTkDAAAAAjg1AgAAAAQzMDEzBAAAAAEwBwAAAAk5LzIzLzIwMTkIAAAACjEyLzMxLzIwMTIJAAAAATBVp613TkDXCDRgw7hOQNcIIENJUS5FTlhUUEE6RlIuSVFfREFfU1VQUEwuRlkyMDA4AQAAAIaACgADAAAAAADGO2h2TkDXCAXQ07hOQNcIKkNJUS5UU0U6NzI3Ni5JUV9JTkNfVEFYX1BBWV9DVVJSRU5ULkZZMjAxMwEAAAD3Yg0AAgAAAAQ3NTgyAQgAAAAFAAAAATEBAAAACjE2MjU0NTc1NzEDAAAAAjc5AgAAAAQxMDk0BAAAAAEwBwAAAAk5LzIzLzIwMTkIAAAACTMvMzEvMjAxMwkAAAABMGkF73tOQNcIAmn7t05A1wghQ0lRLkVOWFRQQTpFTy5JUV9PVEhFUl9SRVYuRlkyMDE2AQAAAO92BgADAAAAAAC/VFl0TkDXCHQvN7lOQNcIJUNJUS5UU0U6NjkwMi5JUV9ORVRfUkVOVEFMX0VY</t>
  </si>
  <si>
    <t>UC5GWTIwMTUBAAAAPFYNAAMAAAAAAPCIDH1OQNcIRdjht05A1wgrQ0lRLkRCOkNPTi5JUV9PVEhFUl9JTlZFU1RfQUNUX1NVUFBMLkZZMjAwNwEAAAD+QgYAAwAAAAAAeamAeE5A1wjtTpG4TkDXCC5DSVEuVFNFOjY5MDIuSVFfTUlOT1JJVFlfSU5URVJFU1RfVE9UQUwuRlkyMDEzAQAAADxWDQACAAAABjEyNDUwNAEIAAAABQAAAAExAQAAAAoxNjIzNzgzNjMwAwAAAAI3OQIAAAAEMTMxMgQAAAABMAcAAAAJOS8yMy8yMDE5CAAAAAkzLzMxLzIwMTMJAAAAATBzmQ19TkDXCE074bdOQNcIHkNJUS5UU0U6NzI3Ni5JUV9XSVBfSU5WLkZZMjAwOAEAAAD3Yg0AAwAAAAAAjJDue05A1wjkQd+3TkDXCChDSVEuVFNFOjczMTMuSVFfVE9UQUxfREVCVF9FQklUREEuRlkyMDEwAQAAACqkWQACAAAACDAuNDg2OTE5AQgAAAAFAAAAATEBAAAACjEzODA1MjgzNTQDAAAAAjc5AgAAAAQ0MTkyBAAAAAEwBwAAAAk5LzIzLzIwMTkIAAAACTMvMzEvMjAxMAkAAAABMEGV2HJOQNcIgZSDuU5A1wgiQ0lRLlRTRTo3Mjc2LklRX0xFVkVSRURfRkNGLkZZMjAxNgEAAAD3Yg0AAgAAAAk0MDk2OC42MjUBCAAAAAUAAAABMQEAAAAKMTc5OTI0MzQ0OAMAAAACNzkCAAAABDQ0MjIEAAAAATAHAAAACTkvMjMvMjAxOQgAAAAJMy8zMS8yMDE2CQAAAAEwdkHMek5A1wh2Y+i3TkDXCBlDSVEuVFNFOjMxMTYuSVFfR1cuRlkyMDE5AQAA</t>
  </si>
  <si>
    <t>AC5wDQACAAAABDQ4NzYBCAAAAAUAAAABMQEAAAAKMTk2OTMwNDE2NwMAAAACNzkCAAAABDExNzEEAAAAATAHAAAACTkvMjMvMjAxOQgAAAAJMy8zMS8yMDE5CQAAAAEwxV24eE5A1wgl5Yy4TkDXCB1DSVEuVFNFOjMxMTYuSVFfUkRfRVhQLkZZMjAxNAEAAAAucA0AAgAAAAQxOTQyAQgAAAAFAAAAATEBAAAACjE2ODQwNTY0NDcDAAAAAjc5AgAAAAMxMDAEAAAAATAHAAAACTkvMjMvMjAxOQgAAAAJMy8zMS8yMDE0CQAAAAEwedufeU5A1wj6BV64TkDXCCVDSVEuVFNFOjcyNTkuSVFfTFRfREVCVF9FUVVJVFkuRlkyMDExAQAAADVZDQACAAAABzM5LjU0NTkBCAAAAAUAAAABMQEAAAAKMTQ2MDcxNzYzNQMAAAACNzkCAAAABDQwODUEAAAAATAHAAAACTkvMjMvMjAxOQgAAAAJMy8zMS8yMDExCQAAAAEwzehnc05A1wjMQHC5TkDXCCRDSVEuS09TRTpBMDEyMzMwLklRX05JX01BUkdJTi5GWTIwMTQBAAAAX+AlAAIAAAAFOS43NDMBCAAAAAUAAAABMQEAAAAKMTc3OTc1MTU1MgMAAAACODUCAAAABDQwOTQEAAAAATAHAAAACTkvMjMvMjAxOQgAAAAKMTIvMzEvMjAxNAkAAAABMAQrYnJOQNcIeImHuU5A1wghQ0lRLkVOWFRQQTpGUi5JUV9ESVZfU0hBUkUuRlkyMDE0AQAAAIaACgACAAAABjAuNzMzMwEIAAAABQAAAAExAQAAAAoxNzc2ODgzMzA2AwAAAAI1MAIAAAAEMzA1OAQAAAABMAcAAAAJOS8yMy8yMDE5</t>
  </si>
  <si>
    <t>CAAAAAoxMi8zMS8yMDE0CQAAAAEwcnUkdk5A1wgWgtq4TkDXCCpDSVEuVFNFOjcyNTkuSVFfVEVWX0VCSVREQS4yMDAwLjIwMTEvMDMvMzEBAAAANVkNAAIAAAAIMy4yNTY0ODgBBwAAAAUAAAABMQEAAAAKMTQyOTM4NDYyMQMAAAABMAIAAAAGMTAwMDMwBAAAAAEwBwAAAAkzLzMxLzIwMTEIAAAACTMvMzEvMjAxMYL6uZZOQNcIDvOft05A1wgoQ0lRLlRTRTo3MzEzLklRX1BST1ZfQkFEX0RFQlRTX0NGLkZZMjAxOAEAAAAqpFkAAwAAAAAArU2weU5A1wgWfzm4TkDXCCdDSVEuRU5YVFBBOkZSLklRX0NVU1RPTV9CRVRBLjIwMDgvMTIvMzEBAAAAhoAKAAIAAAAQMS40NjU3MDgxNTUzMzg1NwDdKg+XTkDXCPWvf7dOQNcIJkNJUS5UU0U6NzMxMy5JUV9DQVNIX0FDUVVJUkVfQ0YuRlkyMDA5AQAAACqkWQACAAAABC0zMzIBCAAAAAUAAAABMQEAAAAKMTM4MDUyNzgyNgMAAAACNzkCAAAABDIwNTcEAAAAATAHAAAACTkvMjMvMjAxOQgAAAAJMy8zMS8yMDA5CQAAAAEwr5ayeU5A1wgmEWG4TkDXCCRDSVEuVFNFOjczMTMuSVFfQ09NTU9OX0RJVl9DRi5GWTIwMTcBAAAAKqRZAAMAAAAAAK1NsHlOQNcIuUhbuE5A1wgiQ0lRLlRTRTo3Mjc2LklRX0xFVkVSRURfRkNGLkZZMjAwOAEAAAD3Yg0AAgAAAAg5Mzg0LjYyNQEIAAAABQAAAAExAQAAAAoxMDU4OTE0OTcyAwAAAAI3OQIAAAAENDQyMgQAAAABMAcAAAAJ</t>
  </si>
  <si>
    <t>OS8yMy8yMDE5CAAAAAkzLzMxLzIwMDgJAAAAATCMkO57TkDXCOnS+LdOQNcIIENJUS5UU0U6NzI3Ni5JUV9MVF9JTlZFU1QuRlkyMDE3AQAAAPdiDQACAAAABTQ4NDE1AQgAAAAFAAAAATEBAAAACjE4NDkwMjY3NDIDAAAAAjc5AgAAAAQxMDU0BAAAAAEwBwAAAAk5LzIzLzIwMTkIAAAACTMvMzEvMjAxNwkAAAABMHZBzHpOQNcIZWkeuE5A1wglQ0lRLlRTRTozMTE2LklRX0JBU0lDX0VQU19JTkNMLkZZMjAxNgEAAAAucA0AAgAAAAkyMS4wMjE0MjUBCAAAAAUAAAABMQEAAAAKMTc5NjgzMjU4MAMAAAACNzkCAAAAATkEAAAAATAHAAAACTkvMjMvMjAxOQgAAAAJMy8zMS8yMDE2CQAAAAEw3w+4eE5A1wi4jti3TkDXCCFDSVEuVFNFOjczMTMuSVFfSU5DX0VRVUlUWS5GWTIwMTYBAAAAKqRZAAIAAAADNDgyAQgAAAAFAAAAATEBAAAACjE3OTg2OTk3ODUDAAAAAjc5AgAAAAI0NwQAAAABMAcAAAAJOS8yMy8yMDE5CAAAAAkzLzMxLzIwMTYJAAAAATDT2K95TkDXCKAyY7hOQNcIIUNJUS5EQjpDT04uSVFfQkVUQV8yWVIuMjAwNy8xMi8zMQEAAAD+QgYAAwAAAAAAxHgPl05A1wjKA6G3TkDXCCZDSVEuRU5YVFBBOkZSLklRX09USEVSX0NMX1NVUFBMLkZZMjAwOAEAAACGgAoAAgAAAAQxMTk1AQgAAAAFAAAAATEBAAAACjEzODY4NDI0NjEDAAAAAjUwAgAAAAQxMDU3BAAAAAEwBwAAAAk5LzIzLzIwMTkIAAAA</t>
  </si>
  <si>
    <t>CjEyLzMxLzIwMDgJAAAAATD7ISZ2TkDXCAe0z7hOQNcIJUNJUS5OQVNEQVFHUzpJTlRDLklRX1JEX0VYUF9GTi5GWTIwMTgBAAAAh1IAAAIAAAAFMTM1NDMBCAAAAAUAAAABMQEAAAAKMTk0MzUwNTM0MQMAAAADMTYwAgAAAAQzMTY4BAAAAAEwBwAAAAk5LzIzLzIwMTkIAAAACjEyLzI5LzIwMTgJAAAAATDLmBJ1TkDXCIwCFrlOQNcIIUNJUS5FTlhUUEE6RU8uSVFfTklfTUFSR0lOLkZZMjAxMgEAAADvdgYAAgAAAAYwLjgyNjMBCAAAAAUAAAABMQEAAAAKMTcxODczNDA3NAMAAAACNTACAAAABDQwOTQEAAAAATAHAAAACTkvMjMvMjAxOQgAAAAKMTIvMzEvMjAxMgkAAAABMAtErHFOQNcInravuU5A1wgmQ0lRLlRTRTo2OTk1LklRX05FVF9ERUJUX0lTU1VFRC5GWTIwMTEBAAAAKnINAAIAAAAELTY4MQEIAAAABQAAAAExAQAAAAoxNDU4NTI2MjgyAwAAAAI3OQIAAAAEMjAwMwQAAAABMAcAAAAJOS8yMy8yMDE5CAAAAAkzLzMxLzIwMTEJAAAAATCjKZF4TkDXCO2KdLhOQNcIKENJUS5LT1NFOkEwMTIzMzAuSVFfRUJJVERBLkZZMjAxMC4uLi5KUFkBAAAAX+AlAAIAAAANMjA2MTE5LjI4MTAzNgEIAAAABQAAAAExAQAAAAoxNzMzODg3NjE3AwAAAAI3OQIAAAAENDA1MQQAAAABMAcAAAAJOS8yMy8yMDE5CAAAAAoxMi8zMS8yMDEwCQAAAAEwxAS9cU5A1wgIf7W5TkDXCCNDSVEuVFNFOjY5OTUuSVFfR1JP</t>
  </si>
  <si>
    <t>U1NfTUFSR0lOLkZZMjAxMAEAAAAqcg0AAgAAAAcxNC4zMjE3AQgAAAAFAAAAATEBAAAACjEzODEzMDYwNTUDAAAAAjc5AgAAAAQ0MDc0BAAAAAEwBwAAAAk5LzIzLzIwMTkIAAAACTMvMzEvMjAxMAkAAAABMG/FynJOQNcI+I6FuU5A1wgpQ0lRLlRTRTozMTE2LklRX0FTU0VUX1dSSVRFRE9XTl9DRi5GWTIwMDgBAAAALnANAAMAAAAAALrwnnlOQNcIPnVLuE5A1wgpQ0lRLkVOWFRQQTpGUi5JUV9UT1RBTF9MSUFCX0VRVUlUWS5GWTIwMTEBAAAAhoAKAAIAAAAEODU2NAEIAAAABQAAAAExAQAAAAoxNTg5MTE4MDA5AwAAAAI1MAIAAAAEMTAxMwQAAAABMAcAAAAJOS8yMy8yMDE5CAAAAAoxMi8zMS8yMDExCQAAAAEwTJcmdk5A1wg/v9m4TkDXCCZDSVEuVFNFOjcyNzYuSVFfRVhUUkFfQUNDX0lURU1TLkZZMjAxOQEAAAD3Yg0AAwAAAAAAMZDMek5A1wjTfxa4TkDXCCRDSVEuVFNFOjY5MDIuSVFfTUFSS0VUQ0FQLjIwMTAvMDMvMzEBAAAAPFYNAAIAAAANMjI0NDQzOS40ODE4MQEGAAAABQAAAAExAQAAAAoxMzIxODgwMDE5AwAAAAI3OQIAAAAGMTAwMDU0BAAAAAEwBwAAAAkzLzMxLzIwMTATjw6XTkDXCOXQpLdOQNcIGkNJUS5FTlhUUEE6RlIuSVFfRlguRlkyMDE4AQAAAIaACgACAAAAAjM0AQgAAAAFAAAAATEBAAAACjE5NDc3MzUxODEDAAAAAjUwAgAAAAQyMTQ0BAAAAAEwBwAAAAk5LzIzLzIwMTkI</t>
  </si>
  <si>
    <t>AAAACjEyLzMxLzIwMTgJAAAAATDUECV2TkDXCOwG+LhOQNcIJENJUS5UU0U6NzI3Ni5JUV9JTkNfRVFVSVRZX0NGLkZZMjAxOAEAAAD3Yg0AAgAAAAQtNzE0AQgAAAAFAAAAATEBAAAACjE4OTUxODM3NDUDAAAAAjc5AgAAAAQyMDg2BAAAAAEwBwAAAAk5LzIzLzIwMTkIAAAACTMvMzEvMjAxOAkAAAABMGNozHpOQNcI+NINuE5A1wggQ0lRLlRTRTo2OTk1LklRX0NIQU5HRV9BUi5GWTIwMTMBAAAAKnINAAIAAAAEOTMxNAEIAAAABQAAAAExAQAAAAoxNjIzMTU3NjgwAwAAAAI3OQIAAAAEMjAxOAQAAAABMAcAAAAJOS8yMy8yMDE5CAAAAAkzLzMxLzIwMTMJAAAAATB3xZF4TkDXCI4Gj7hOQNcIJ0NJUS5LT1NFOkEwMTIzMzAuSVFfR1JPU1NfTUFSR0lOLkZZMjAxMQEAAABf4CUAAgAAAAcxNS4zMzYzAQgAAAAFAAAAATEBAAAACjE3MzM4OTE0MTkDAAAAAjg1AgAAAAQ0MDc0BAAAAAEwBwAAAAk5LzIzLzIwMTkIAAAACjEyLzMxLzIwMTEJAAAAATAbA2JyTkDXCJelkrlOQNcIKENJUS5LT1NFOkEwMTIzMzAuSVFfRVFVSVRZX01FVEhPRC5GWTIwMTQBAAAAX+AlAAIAAAAIMTE2ODEzNzkBCAAAAAUAAAABMQEAAAAKMTc3OTc1MTU1MgMAAAACODUCAAAABDMwNjMEAAAAATAHAAAACTkvMjMvMjAxOQgAAAAKMTIvMzEvMjAxNAkAAAABMMJRZ3ZOQNcIwLPIuE5A1wgmQ0lRLktPU0U6QTAxMjMzMC5JUV9DQVNI</t>
  </si>
  <si>
    <t>X0lOVkVTVC5GWTIwMTEBAAAAX+AlAAIAAAAILTI4NTIxMjcBCAAAAAUAAAABMQEAAAAKMTczMzg5MTQxOQMAAAACODUCAAAABDIwMDUEAAAAATAHAAAACTkvMjMvMjAxOQgAAAAKMTIvMzEvMjAxMQkAAAABMASArXdOQNcI/tS1uE5A1wghQ0lRLkRCOkNPTi5JUV9CQVNJQ19XRUlHSFQuRlkyMDE2AQAAAP5CBgACAAAAAzIwMACJzmh3TkDXCDEgHLhOQNcIJENJUS5UU0U6NzMxMy5JUV9DQVNIX0lOVEVSRVNULkZZMjAxOAEAAAAqpFkAAgAAAAMxNTIBCAAAAAUAAAABMQEAAAAKMTg5NDgzMjMwMgMAAAACNzkCAAAABDMwMjgEAAAAATAHAAAACTkvMjMvMjAxOQgAAAAJMy8zMS8yMDE4CQAAAAEwonSweU5A1whpAEu4TkDXCCFDSVEuVFNFOjczMTMuSVFfRUFSTklOR19DTy5GWTIwMDkBAAAAKqRZAAIAAAAEODYxNgEIAAAABQAAAAExAQAAAAoxMzgwNTI3ODI2AwAAAAI3OQIAAAABNwQAAAABMAcAAAAJOS8yMy8yMDE5CAAAAAkzLzMxLzIwMDkJAAAAATCvlrJ5TkDXCNDjabhOQNcILENJUS5UU0U6MzExNi5JUV9ERUJUX0VRVUlWX09QRVJfTEVBU0UuRlkyMDE2AQAAAC5wDQADAAAAAADfD7h4TkDXCA2RVrhOQNcIK0NJUS5FTlhUUEE6RU8uSVFfSU5URVJFU1RfSU5WRVNUX0lOQy5GWTIwMTQBAAAA73YGAAIAAAADNy45AQgAAAAFAAAAATEBAAAACjE3ODA3NzgzMDADAAAAAjUwAgAAAAI2NQQAAAABMAcA</t>
  </si>
  <si>
    <t>AAAJOS8yMy8yMDE5CAAAAAoxMi8zMS8yMDE0CQAAAAEwgAEJdU5A1wiArzq5TkDXCB9DSVEuREI6Q09OLklRX1RPVEFMX0xJQUIuRlkyMDE1AQAAAP5CBgACAAAABzE5NjIxLjgBCAAAAAUAAAABMQEAAAAKMTgzMzI4MzQyOAMAAAACNTACAAAABDEyNzYEAAAAATAHAAAACTkvMjMvMjAxOQgAAAAKMTIvMzEvMjAxNQkAAAABMMmnaHdOQNcIF/B6uE5A1wgkQ0lRLkVOWFRQQTpFTy5JUV9CQVNJQ19XRUlHSFQuRlkyMDA3AQAAAO92BgACAAAACTI0LjA2NTk3MgDA5hJ1TkDXCB0ZDrlOQNcIG0NJUS5UU0U6NzI3Ni5JUV9DT0dTLkZZMjAxNwEAAAD3Yg0AAgAAAAY2OTQwODkBCAAAAAUAAAABMQEAAAAKMTg0OTAyNjc0MgMAAAACNzkCAAAAAjM0BAAAAAEwBwAAAAk5LzIzLzIwMTkIAAAACTMvMzEvMjAxNwkAAAABMHZBzHpOQNcIGzfxt05A1wgrQ0lRLlRTRTo2OTk1LklRX01JTk9SSVRZX0lOVEVSRVNUX0NGLkZZMjAxMwEAAAAqcg0AAwAAAAAAd8WReE5A1wiJC6m4TkDXCChDSVEuS09TRTpBMDEyMzMwLklRX0VCSVREQV9NQVJHSU4uRlkyMDA4AQAAAF/gJQACAAAABzEwLjU1NDQBCAAAAAUAAAABMQEAAAAKMTM0OTYzMzIyMgMAAAACODUCAAAABDQwNDcEAAAAATAHAAAACTkvMjMvMjAxOQgAAAAKMTIvMzEvMjAwOAkAAAABMCmvy3JOQNcIiDuHuU5A1wgnQ0lRLlRTRTo3MjU5LklRX0NGT19DVVJSRU5U</t>
  </si>
  <si>
    <t>X0xJQUIuRlkyMDExAQAAADVZDQACAAAACDAuNDc1MDIyAQgAAAAFAAAAATEBAAAACjE0NjA3MTc2MzUDAAAAAjc5AgAAAAQ0MTg1BAAAAAEwBwAAAAk5LzIzLzIwMTkIAAAACTMvMzEvMjAxMQkAAAABMM3oZ3NOQNcIpEBiuU5A1wgrQ0lRLlRTRTo3Mjc2LklRX01JTk9SSVRZX0lOVEVSRVNUX0NGLkZZMjAxMQEAAAD3Yg0AAwAAAAAAdt7ue05A1wgQlRy4TkDXCChDSVEuVFNFOjcyNzYuSVFfVE9UQUxfREVCVF9FUVVJVFkuRlkyMDA5AQAAAPdiDQACAAAABzM0LjkyMzEBCAAAAAUAAAABMQEAAAAKMTM4MjY2MTMwMQMAAAACNzkCAAAABDQwMzQEAAAAATAHAAAACTkvMjMvMjAxOQgAAAAJMy8zMS8yMDA5CQAAAAEwxA9oc05A1whSxmq5TkDXCB5DSVEuTkFTREFRR1M6SU5UQy5JUV9BRC5GWTIwMTUBAAAAh1IAAAIAAAAGLTUxNTM4AQgAAAAFAAAAATEBAAAACjE4NzQ3NzMyMjYDAAAAAzE2MAIAAAAEMTA3NQQAAAABMAcAAAAJOS8yMy8yMDE5CAAAAAoxMi8yNi8yMDE1CQAAAAEwBNYRdU5A1wgMcia5TkDXCCRDSVEuVFNFOjcyNzYuSVFfT1RIRVJfTElBQl9MVC5GWTIwMTYBAAAA92INAAIAAAAENjYwMAEIAAAABQAAAAExAQAAAAoxNzk5MjQzNDQ4AwAAAAI3OQIAAAAEMTA2MgQAAAABMAcAAAAJOS8yMy8yMDE5CAAAAAkzLzMxLzIwMTYJAAAAATB2Qcx6TkDXCLAr4LdOQNcIJ0NJUS5UU0U6MzExNi5J</t>
  </si>
  <si>
    <t>UV9NQVJLRVRDQVAuMjAwMC8zLzMxLkpQWQEAAAAucA0AAwAAAAAA7zbSlk5A1wjxD9DVTkDXCDFDSVEuS09TRTpBMDEyMzMwLklRX0RFRl9UQVhfQVNTRVRTX0NVUlJFTlQuRlkyMDE1AQAAAF/gJQADAAAAAAC0eGd2TkDXCABKxLhOQNcIJUNJUS5UU0U6Njk5NS5JUV9MVF9ERUJUX1JFUEFJRC5GWTIwMDkBAAAAKnINAAIAAAADLTc2AQgAAAAFAAAAATEBAAAACjEzODEzMDY0OTMDAAAAAjc5AgAAAAQyMDM2BAAAAAEwBwAAAAk5LzIzLzIwMTkIAAAACTMvMzEvMjAwOQkAAAABMLvbkHhOQNcIIgGfuE5A1wglQ0lRLlRTRTozMTE2LklRX05FVF9SRU5UQUxfRVhQLkZZMjAxMwEAAAAucA0AAwAAAAAAgLSfeU5A1wgH3124TkDXCB5DSVEuREI6Q09OLklRX09USEVSX1JFVi5GWTIwMTUBAAAA/kIGAAMAAAAAAMmnaHdOQNcI2gCDuE5A1wghQ0lRLlRTRTo3MjU5LklRX09USEVSX09QRVIuRlkyMDE3AQAAADVZDQACAAAABi0xNjY1NwEIAAAABQAAAAExAQAAAAoxODQ3NjY3MTcyAwAAAAI3OQIAAAADMjYwBAAAAAEwBwAAAAk5LzIzLzIwMTkIAAAACTMvMzEvMjAxNwkAAAABMJ5C7ntOQNcIRQret05A1wgfQ0lRLlRTRTo2OTAyLklRX1RPVEFMX0NBLkZZMjAxOQEAAAA8Vg0AAgAAAAcyNjEyMzEwAQgAAAAFAAAAATEBAAAACjE5Njk5NDk5MDkDAAAAAjc5AgAAAAQxMDA4BAAAAAEwBwAAAAk5LzIzLzIwMTkI</t>
  </si>
  <si>
    <t>AAAACTMvMzEvMjAxOQkAAAABMK78DH1OQNcIEKbJt05A1wgsQ0lRLk5BU0RBUUdTOklOVEMuSVFfTUFSS0VUQ0FQLjIwMTEvMy8zMS5KUFkBAAAAh1IAAAIAAAAMOTE3NzExOS43NjE2AQYAAAAFAAAAATEBAAAACjE0MzA2MjQyNDkDAAAAAjc5AgAAAAYxMDAwNTQEAAAAATAHAAAACTMvMzEvMjAxMffcDpdOQNcIad7M1U5A1wgsQ0lRLlRTRTo2MjAxLklRX0RFQlRfRVFVSVZfT1BFUl9MRUFTRS5GWTIwMTcBAAAAdaMLAAMAAAAAABsxy3pOQNcItOMAuE5A1wgmQ0lRLkVOWFRQQTpGUi5JUV9MVF9ERUJUX0VRVUlUWS5GWTIwMTEBAAAAhoAKAAIAAAAHNzIuNDUxOQEIAAAABQAAAAExAQAAAAoxNTg5MTE4MDA5AwAAAAI1MAIAAAAENDA4NQQAAAABMAcAAAAJOS8yMy8yMDE5CAAAAAoxMi8zMS8yMDExCQAAAAEw8Xhick5A1wifc525TkDXCCdDSVEuTkFTREFRR1M6SU5UQy5JUV9PVEhFUl9JTlRBTi5GWTIwMTIBAAAAh1IAAAIAAAAENjIzNQEIAAAABQAAAAExAQAAAAoxNzE4ODUwNjA1AwAAAAMxNjACAAAABDEwNDAEAAAAATAHAAAACTkvMjMvMjAxOQgAAAAKMTIvMjkvMjAxMgkAAAABMKxUW3VOQNcIIWXWuE5A1wgrQ0lRLlRTRTo3MzEzLklRX01JTk9SSVRZX0lOVEVSRVNUX0NGLkZZMjAxMgEAAAAqpFkAAwAAAAAA7uOyeU5A1wjP2BK4TkDXCB1DSVEuVFNFOjczMTMuSVFfQ09NTU9OLkZZMjAxNwEA</t>
  </si>
  <si>
    <t>AAAqpFkAAgAAAAQ0NzAwAQgAAAAFAAAAATEBAAAACjE4NDgxNzE1MTcDAAAAAjc5AgAAAAQxMTAzBAAAAAEwBwAAAAk5LzIzLzIwMTkIAAAACTMvMzEvMjAxNwkAAAABMLQmsHlOQNcINwo5uE5A1wgqQ0lRLkRCOkNPTi5JUV9ERUJUX0VRVUlWX09QRVJfTEVBU0UuRlkyMDA3AQAAAP5CBgACAAAABTgwNS42AQgAAAAFAAAAATEBAAAACTgwNTk0NDM1OQMAAAACNTACAAAABTIxNjcxBAAAAAEwBwAAAAk5LzIzLzIwMTkIAAAACjEyLzMxLzIwMDcJAAAAATB5qYB4TkDXCMdUq7hOQNcIK0NJUS5UU0U6NzMxMy5JUV9NSU5PUklUWV9JTlRFUkVTVF9JUy5GWTIwMTkBAAAAKqRZAAIAAAAFLTUzMTMBCAAAAAUAAAABMQEAAAAKMTk2OTYwMTE4OAMAAAACNzkCAAAAAjgzBAAAAAEwBwAAAAk5LzIzLzIwMTkIAAAACTMvMzEvMjAxOQkAAAABMKJ0sHlOQNcIDKY5uE5A1wg6Q0lRLlRTRTo3Mjc2LklRX0NVU1RPTV9CRVRBLi0xMDRXLjIwMTUvMDMvMzEuLl5UT1BJWC5KUFkuSAEAAAD3Yg0AAgAAABEwLjM5Mjg5MTAwNzIzNzQ3NgD33A6XTkDXCHU7ordOQNcIHENJUS5EQjpDT04uSVFfSU5DX1RBWC5GWTIwMDkBAAAA/kIGAAIAAAAGLTE1NC4zAQgAAAAFAAAAATEBAAAACjE0MzYzOTg2MDEDAAAAAjUwAgAAAAI3NQQAAAABMAcAAAAJOS8yMy8yMDE5CAAAAAoxMi8zMS8yMDA5CQAAAAEwkO59d05A1wizyau4TkDX</t>
  </si>
  <si>
    <t>CCJDSVEuVFNFOjczMTMuSVFfREFfU1VQUExfQ0YuRlkyMDE2AQAAACqkWQACAAAABTEwODE5AQgAAAAFAAAAATEBAAAACjE3OTg2OTk3ODUDAAAAAjc5AgAAAAQyMTcxBAAAAAEwBwAAAAk5LzIzLzIwMTkIAAAACTMvMzEvMjAxNgkAAAABMLT/r3lOQNcI0/pauE5A1wgmQ0lRLlRTRTo2MjAxLklRX0VYVFJBX0FDQ19JVEVNUy5GWTIwMTEBAAAAdaMLAAMAAAAAAI2ly3pOQNcIaN4XuE5A1wglQ0lRLlRTRTo3Mjc2LklRX0xUX0RFQlRfSVNTVUVELkZZMjAxMAEAAAD3Yg0AAgAAAAUxNTY4NQEIAAAABQAAAAExAQAAAAoxMzgyNjYxMjM3AwAAAAI3OQIAAAAEMjAzNAQAAAABMAcAAAAJOS8yMy8yMDE5CAAAAAkzLzMxLzIwMTAJAAAAATDxt+57TkDXCCZHHLhOQNcILUNJUS5UU0U6NzI1OS5JUV9ERUZfVEFYX0FTU0VUU19DVVJSRU5ULkZZMjAxNQEAAAA1WQ0AAgAAAAU2MDMwMwEIAAAABQAAAAExAQAAAAoxNzQ0MTI4NTkyAwAAAAI3OQIAAAAEMTExNwQAAAABMAcAAAAJOS8yMy8yMDE5CAAAAAkzLzMxLzIwMTUJAAAAATCoG+57TkDXCM9S7rdOQNcIIENJUS5UU0U6NzI3Ni5JUV9DSEFOR0VfQVIuRlkyMDEyAQAAAPdiDQACAAAABi0yMDc0NAEIAAAABQAAAAExAQAAAAoxNTU0OTUwNzY4AwAAAAI3OQIAAAAEMjAxOAQAAAABMAcAAAAJOS8yMy8yMDE5CAAAAAkzLzMxLzIwMTIJAAAAATBpBe97TkDXCI2P</t>
  </si>
  <si>
    <t>JbhOQNcIJ0NJUS5UU0U6NjkwMi5JUV9UT1RBTF9PVEhFUl9PUEVSLkZZMjAxMAEAAAA8Vg0AAgAAAAYyODAwNzYBCAAAAAUAAAABMQEAAAAKMTQ3MDU4ODE4MwMAAAACNzkCAAAAAzM4MAQAAAABMAcAAAAJOS8yMy8yMDE5CAAAAAkzLzMxLzIwMTAJAAAAATB/Sw19TkDXCIIJrbdOQNcIHkNJUS5UU0U6NjIwMS5JUV9SQVdfSU5WLkZZMjAwOQEAAAB1owsAAgAAAAUyNzQyMwEIAAAABQAAAAExAQAAAAoxMzgxMzA1OTYyAwAAAAI3OQIAAAAEMzE3MQQAAAABMAcAAAAJOS8yMy8yMDE5CAAAAAkzLzMxLzIwMDkJAAAAATCafst6TkDXCJVpF7hOQNcIL0NJUS5UU0U6NzMxMy5JUV9JTVBVVF9PUEVSX0xFQVNFX0lOVF9FWFAuRlkyMDA4AQAAACqkWQADAAAAAACafst6TkDXCF7HNLhOQNcIHkNJUS5UU0U6NjkwMi5JUV9SQVdfSU5WLkZZMjAxMgEAAAA8Vg0AAgAAAAU4MDMwNwEIAAAABQAAAAExAQAAAAoxNTUzMjM5NjMxAwAAAAI3OQIAAAAEMzE3MQQAAAABMAcAAAAJOS8yMy8yMDE5CAAAAAkzLzMxLzIwMTIJAAAAATBzmQ19TkDXCMZGs7dOQNcIJUNJUS5UU0U6NjkwMi5JUV9QUk9WX0JBRF9ERUJUUy5GWTIwMTABAAAAPFYNAAMAAAAAAH9LDX1OQNcI8J+vt05A1wgjQ0lRLlRTRTo2OTk1LklRX1BFX0VYQ0wuLjIwMDgvMDMvMzEBAAAAKnINAAIAAAAIOS4yMDI0NjEBBwAAAAUAAAABMQEAAAAJNTI5MTY5</t>
  </si>
  <si>
    <t>OTM5AwAAAAEwAgAAAAYxMDAwMjcEAAAAATAHAAAACTMvMzEvMjAwOAgAAAAJMy8zMS8yMDA4K5dGkU5A1wi0+Ja3TkDXCCJDSVEuVFNFOjcyNzYuSVFfREFfU1VQUExfQ0YuRlkyMDEwAQAAAPdiDQACAAAABTI0Mjk2AQgAAAAFAAAAATEBAAAACjEzODI2NjEyMzcDAAAAAjc5AgAAAAQyMTcxBAAAAAEwBwAAAAk5LzIzLzIwMTkIAAAACTMvMzEvMjAxMAkAAAABMPG37ntOQNcItPMkuE5A1wgqQ0lRLk5BU0RBUUdTOklOVEMuSVFfTFRfREVCVF9SRVBBSUQuRlkyMDE3AQAAAIdSAAACAAAABS04MDgwAQgAAAAFAAAAATEBAAAACjE5NDM1MDUzNDkDAAAAAzE2MAIAAAAEMjAzNgQAAAABMAcAAAAJOS8yMy8yMDE5CAAAAAoxMi8zMC8yMDE3CQAAAAEwy5gSdU5A1wh8khq5TkDXCCBDSVEuTkFTREFRR1M6SU5UQy5JUV9DT0dTLkZZMjAxNwEAAACHUgAAAgAAAAUyMzYwOAEIAAAABQAAAAExAQAAAAoxOTQzNTA1MzQ5AwAAAAMxNjACAAAAAjM0BAAAAAEwBwAAAAk5LzIzLzIwMTkIAAAACjEyLzMwLzIwMTcJAAAAATAiSxJ1TkDXCAuvArlOQNcIJUNJUS5UU0U6Njk5NS5JUV9DQVNIX1NUX0lOVkVTVC5GWTIwMDgBAAAAKnINAAIAAAAFMzgzNDcBCAAAAAUAAAABMQEAAAAKMTA1NjI3ODYwNAMAAAACNzkCAAAABDEwMDIEAAAAATAHAAAACTkvMjMvMjAxOQgAAAAJMy8zMS8yMDA4CQAAAAEwtoS4eE5A1whf1IS4</t>
  </si>
  <si>
    <t>TkDXCCBDSVEuVFNFOjYyMDEuSVFfQ0hBTkdFX0FQLkZZMjAxMQEAAAB1owsAAgAAAAQzNDQwAQgAAAAFAAAAATEBAAAACjE0NTg1MjYyNzUDAAAAAjc5AgAAAAQyMDE3BAAAAAEwBwAAAAk5LzIzLzIwMTkIAAAACTMvMzEvMjAxMQkAAAABMI2ly3pOQNcIjjYpuE5A1wgoQ0lRLlRTRTo2OTAyLklRX0NVUlJFTlRfUE9SVF9ERUJULkZZMjAxOQEAAAA8Vg0AAgAAAAUzNzM3OQEIAAAABQAAAAExAQAAAAoxOTY5OTQ5OTA5AwAAAAI3OQIAAAAEMTI5NwQAAAABMAcAAAAJOS8yMy8yMDE5CAAAAAkzLzMxLzIwMTkJAAAAATCu/Ax9TkDXCALNybdOQNcII0NJUS5OQVNEQVFHUzpJTlRDLklRX1dJUF9JTlYuRlkyMDEwAQAAAIdSAAACAAAABDE4ODcBCAAAAAUAAAABMQEAAAAKMTU4ODE1Njk2MAMAAAADMTYwAgAAAAQzMjE5BAAAAAEwBwAAAAk5LzIzLzIwMTkIAAAACjEyLzI1LzIwMTAJAAAAATDCBlt1TkDXCGO+57hOQNcIIENJUS5UU0U6NzI1OS5JUV9NQUNISU5FUlkuRlkyMDEzAQAAADVZDQADAAAAAABpBe97TkDXCGLuy7dOQNcILkNJUS5UU0U6NzI3Ni5JUV9NSU5PUklUWV9JTlRFUkVTVF9UT1RBTC5GWTIwMTYBAAAA92INAAIAAAAFNDMxOTMBCAAAAAUAAAABMQEAAAAKMTc5OTI0MzQ0OAMAAAACNzkCAAAABDEzMTIEAAAAATAHAAAACTkvMjMvMjAxOQgAAAAJMy8zMS8yMDE2CQAAAAEwdkHMek5A1wiW</t>
  </si>
  <si>
    <t>sAS4TkDXCBdDSVEuREI6Q09OLklRX0FQLkZZMjAxMQEAAAD+QgYAAgAAAAY0MTExLjQBCAAAAAUAAAABMQEAAAAKMTU5NjU0NTQ4OAMAAAACNTACAAAABDEwMTgEAAAAATAHAAAACTkvMjMvMjAxOQgAAAAKMTIvMzEvMjAxMQkAAAABML9jfndOQNcI7gWkuE5A1wgiQ0lRLkRCOkNPTi5JUV9DT01NT05fSVNTVUVELkZZMjAxNgEAAAD+QgYAAwAAAAAAe/Vod05A1wjN+664TkDXCCtDSVEuRU5YVFBBOkVPLklRX1RFVl9FQklUREEuMjAwMC4yMDE3LzAzLzMxAQAAAO92BgACAAAACDQuODM5NTU2AQcAAAAFAAAAATEBAAAACjE4MjY4OTk0OTkDAAAAATACAAAABjEwMDAzMAQAAAABMAcAAAAJMy8zMS8yMDE3CAAAAAkzLzMxLzIwMTcCM0eRTkDXCGFGkLdOQNcII0NJUS5EQjpDT04uSVFfU1RfREVCVF9JU1NVRUQuRlkyMDA3AQAAAP5CBgACAAAABjIwMjYuNQEIAAAABQAAAAExAQAAAAk4MDU5NDQzNTkDAAAAAjUwAgAAAAQyMDQzBAAAAAEwBwAAAAk5LzIzLzIwMTkIAAAACjEyLzMxLzIwMDcJAAAAATB5qYB4TkDXCBPYNbhOQNcIJkNJUS5FTlhUUEE6RlIuSVFfQ0FQSVRBTF9MRUFTRVMuRlkyMDA3AQAAAIaACgADAAAAAADGO2h2TkDXCC3gv7hOQNcIIENJUS5UU0U6MzExNi5JUV9DSEFOR0VfQVAuRlkyMDE0AQAAAC5wDQACAAAABDk2MDYBCAAAAAUAAAABMQEAAAAKMTY4NDA1NjQ0NwMAAAACNzkCAAAA</t>
  </si>
  <si>
    <t>BDIwMTcEAAAAATAHAAAACTkvMjMvMjAxOQgAAAAJMy8zMS8yMDE0CQAAAAEw/sC3eE5A1whdFTy4TkDXCCFDSVEuVFNFOjMxMTYuSVFfQ0FTSF9UQVhFUy5GWTIwMTIBAAAALnANAAIAAAAFMTA0MzEBCAAAAAUAAAABMQEAAAAKMTU1MTcyMTUxNwMAAAACNzkCAAAABDMwNTMEAAAAATAHAAAACTkvMjMvMjAxOQgAAAAJMy8zMS8yMDEyCQAAAAEwgLSfeU5A1wj6dES4TkDXCDBDSVEuRU5YVFBBOkZSLklRX09USEVSX05PTl9PUEVSX0VYUF9TVVBQTC5GWTIwMTABAAAAhoAKAAIAAAACLTIBCAAAAAUAAAABMQEAAAAKMTgyNDg3NTcyNgMAAAACNTACAAAAAjg1BAAAAAEwBwAAAAk5LzIzLzIwMTkIAAAACjEyLzMxLzIwMTAJAAAAATC8byZ2TkDXCNmS1LhOQNcIJUNJUS5UU0U6NjkwMi5JUV9TVF9ERUJUX0lTU1VFRC5GWTIwMTUBAAAAPFYNAAMAAAAAAOavDH1OQNcIVei/t05A1wgsQ0lRLk5BU0RBUUdTOklOVEMuSVFfVE9UQUxfUkVWLkZZMjAxMi4uLi5KUFkBAAAAh1IAAAIAAAAKNDU5MTU5My4yOAEIAAAABQAAAAExAQAAAAoxNzE4ODUwNjA1AwAAAAI3OQIAAAACMjgEAAAAATAHAAAACTkvMjMvMjAxOQgAAAAKMTIvMjkvMjAxMgkAAAABMPSRrHFOQNcIWvmsuU5A1wgmQ0lRLlRTRTo3MzEzLklRX1BFUklPRExFTkdUSF9JUy5GWTIwMTMBAAAAKqRZAAEAAAACMTIA3gqzeU5A1wheslG4TkDXCClDSVEu</t>
  </si>
  <si>
    <t>RU5YVFBBOkZSLklRX1RPVEFMX0xJQUJfRVFVSVRZLkZZMjAxNwEAAACGgAoAAgAAAAUxNzU2MQEIAAAABQAAAAExAQAAAAoxOTQ3NzM1MTgwAwAAAAI1MAIAAAAEMTAxMwQAAAABMAcAAAAJOS8yMy8yMDE5CAAAAAoxMi8zMS8yMDE3CQAAAAEw4ekkdk5A1whJ6wi5TkDXCClDSVEuVFNFOjY5OTUuSVFfQ09NTU9OX1BSRUZfRElWX0NGLkZZMjAxMAEAAAAqcg0AAwAAAAAAqgKReE5A1wgDPXS4TkDXCC5DSVEuRU5YVFBBOkZSLklRX09USEVSX0lOVkVTVF9BQ1RfU1VQUEwuRlkyMDE2AQAAAIaACgACAAAAAjI3AQgAAAAFAAAAATEBAAAACjE4Nzg2MzA4NzgDAAAAAjUwAgAAAAQyMDUxBAAAAAEwBwAAAAk5LzIzLzIwMTkIAAAACjEyLzMxLzIwMTYJAAAAATD1wiR2TkDXCNnx/7hOQNcIH0NJUS5UU0U6NzI1OS5JUV9FQlRfRVhDTC5GWTIwMTkBAAAANVkNAAIAAAAGMjIzNzgwAQgAAAAFAAAAATEBAAAACjE5Njg5OTgwMTIDAAAAAjc5AgAAAAE0BAAAAAEwBwAAAAk5LzIzLzIwMTkIAAAACTMvMzEvMjAxOQkAAAABMKRp7ntOQNcI/ATnt05A1wglQ0lRLlRTRTo2MjAxLklRX0JBU0lDX0VQU19FWENMLkZZMjAxMgEAAAB1owsAAgAAAAoxODguMDE0NjA2AQgAAAAFAAAAATEBAAAACjE1NTE3MjE1NzQDAAAAAjc5AgAAAAQzMDY0BAAAAAEwBwAAAAk5LzIzLzIwMTkIAAAACTMvMzEvMjAxMgkAAAABMILMy3pO</t>
  </si>
  <si>
    <t>QNcIgl0puE5A1wggQ0lRLlRTRTo3MzEzLklRX01BQ0hJTkVSWS5GWTIwMTIBAAAAKqRZAAMAAAAAAO7jsnlOQNcI4/phuE5A1wgjQ0lRLlRTRTo3Mjc2LklRX1RPVEFMX1JFQ0VJVi5GWTIwMDgBAAAA92INAAIAAAAFOTUwMTUBCAAAAAUAAAABMQEAAAAKMTA1ODkxNDk3MgMAAAACNzkCAAAABDEwMDEEAAAAATAHAAAACTkvMjMvMjAxOQgAAAAJMy8zMS8yMDA4CQAAAAEwpGnue05A1wj4Gt+3TkDXCDpDSVEuRU5YVFBBOkZSLklRX0NVU1RPTV9CRVRBLi0xMDRXLjIwMTYvMTIvMzEuLl5OMjI1LkpQWS5IAQAAAIaACgACAAAAETAuOTk5NjEyNTA0NjU5MTMxALBt05ZOQNcIB32Dt05A1wgoQ0lRLlRTRTozMTE2LklRX1RPVEFMX0RFQlRfSVNTVUVELkZZMjAxNQEAAAAucA0AAgAAAAUxNTM5NwEIAAAABQAAAAExAQAAAAoxNzQzMTk4Nzg4AwAAAAI3OQIAAAAEMjE2MQQAAAABMAcAAAAJOS8yMy8yMDE5CAAAAAkzLzMxLzIwMTUJAAAAATDr6Ld4TkDXCBrlcLhOQNcIIUNJUS5UU0U6NjkwMi5JUV9JTkNfRVFVSVRZLkZZMjAwOQEAAAA8Vg0AAgAAAAUtODMxNAEIAAAABQAAAAExAQAAAAoxNDcwNTg4NDc5AwAAAAI3OQIAAAACNDcEAAAAATAHAAAACTkvMjMvMjAxOQgAAAAJMy8zMS8yMDA5CQAAAAEw1SQNfU5A1wga+Lm3TkDXCDBDSVEuRU5YVFBBOkZSLklRX0lNUFVUX09QRVJfTEVBU0VfSU5UX0VYUC5G</t>
  </si>
  <si>
    <t>WTIwMTEBAAAAhoAKAAIAAAAHMjAuMTAwNAEIAAAABQAAAAExAQAAAAoxNTg5MTE4MDA5AwAAAAI1MAIAAAAFMjE2NzIEAAAAATAHAAAACTkvMjMvMjAxOQgAAAAKMTIvMzEvMjAxMQkAAAABMLxvJnZOQNcIwuDUuE5A1wgZQ0lRLlRTRTo3MzEzLklRX05JLkZZMjAxNwEAAAAqpFkAAgAAAAUxOTYyMgEIAAAABQAAAAExAQAAAAoxODQ4MTcxNTE3AwAAAAI3OQIAAAACMTUEAAAAATAHAAAACTkvMjMvMjAxOQgAAAAJMy8zMS8yMDE3CQAAAAEwtCaweU5A1whwp2O4TkDXCCJDSVEuRU5YVFBBOkZSLklRX0lOQ19FUVVJVFkuRlkyMDE1AQAAAIaACgACAAAAAjU2AQgAAAAFAAAAATEBAAAACjE4MjgwNjQ5NDkDAAAAAjUwAgAAAAI0NwQAAAABMAcAAAAJOS8yMy8yMDE5CAAAAAoxMi8zMS8yMDE1CQAAAAEwEZ0kdk5A1wjjSgO5TkDXCChDSVEuS09TRTpBMDEyMzMwLklRX0NPTU1PTl9ESVZfQ0YuRlkyMDEwAQAAAF/gJQADAAAAAAAQWa13TkDXCNzly7hOQNcIIUNJUS5FTlhUUEE6RlIuSVFfQlVJTERJTkdTLkZZMjAxNQEAAACGgAoAAgAAAAQxMjgzAQgAAAAFAAAAATEBAAAACjE4MjgwNjQ5NDkDAAAAAjUwAgAAAAQzMDIzBAAAAAEwBwAAAAk5LzIzLzIwMTkIAAAACjEyLzMxLzIwMTUJAAAAATARnSR2TkDXCH8pCLlOQNcIJENJUS5FTlhUUEE6RU8uSVFfVE9UQUxfQVNTRVRTLkZZMjAwOQEAAADvdgYAAgAA</t>
  </si>
  <si>
    <t>AAY0ODkyLjkBCAAAAAUAAAABMQEAAAAKMTQ5NTc1NjYwNgMAAAACNTACAAAABDEwMDcEAAAAATAHAAAACTkvMjMvMjAxOQgAAAAKMTIvMzEvMjAwOQkAAAABMKGMCHVOQNcIQDoXuU5A1wgfQ0lRLkVOWFRQQTpFTy5JUV9aX1NDT1JFLkZZMjAxNAEAAADvdgYAAgAAAAgyLjIyMDMwMwEIAAAABQAAAAExAQAAAAoxNzgwNzc4MzAwAwAAAAI1MAIAAAAGMTAwMTIzBAAAAAEwBwAAAAk5LzIzLzIwMTkIAAAACjEyLzMxLzIwMTQJAAAAATALRKxxTkDXCDdSm7lOQNcIJUNJUS5FTlhUUEE6RU8uSVFfRVFVSVRZX01FVEhPRC5GWTIwMTUBAAAA73YGAAIAAAAFMTExLjUBCAAAAAUAAAABMQEAAAAKMTgzODI1MDA4NgMAAAACNTACAAAABDMwNjMEAAAAATAHAAAACTkvMjMvMjAxOQgAAAAKMTIvMzEvMjAxNQkAAAABML9UWXROQNcILWYquU5A1wgkQ0lRLlRTRTo2OTk1LklRX0NBU0hfSU5URVJFU1QuRlkyMDE0AQAAACpyDQACAAAAAzIxNAEIAAAABQAAAAExAQAAAAoxNjgzNjcxNDA3AwAAAAI3OQIAAAAEMzAyOAQAAAABMAcAAAAJOS8yMy8yMDE5CAAAAAkzLzMxLzIwMTQJAAAAATC85n94TkDXCLWtoLhOQNcIJENJUS5EQjpDT04uSVFfRVhUUkFfQUNDX0lURU1TLkZZMjAxOAEAAAD+QgYAAwAAAAAAiBxpd05A1wjaF8G4TkDXCB9DSVEuVFNFOjYyMDEuSVFfVE9UQUxfQ0EuRlkyMDEyAQAAAHWjCwACAAAABjc2</t>
  </si>
  <si>
    <t>OTM1NgEIAAAABQAAAAExAQAAAAoxNTUxNzIxNTc0AwAAAAI3OQIAAAAEMTAwOAQAAAABMAcAAAAJOS8yMy8yMDE5CAAAAAkzLzMxLzIwMTIJAAAAATCCzMt6TkDXCCEKMrhOQNcIKENJUS5OQVNEQVFHUzpJTlRDLklRX0dST1NTX01BUkdJTi5GWTIwMTABAAAAh1IAAAIAAAAHNjUuMzExOAEIAAAABQAAAAExAQAAAAoxNTg4MTU2OTYwAwAAAAMxNjACAAAABDQwNzQEAAAAATAHAAAACTkvMjMvMjAxOQgAAAAKMTIvMjUvMjAxMAkAAAABMMLGYnJOQNcI6TucuU5A1wglQ0lRLlRTRTo3Mjc2LklRX0RJTFVUX0VQU19FWENMLkZZMjAxNQEAAAD3Yg0AAgAAAAoyMjQuNDAxNjU3AQgAAAAFAAAAATEBAAAACjE3NDU5MTY1NjUDAAAAAjc5AgAAAAMxNDIEAAAAATAHAAAACTkvMjMvMjAxOQgAAAAJMy8zMS8yMDE1CQAAAAEwhhvMek5A1wi4zB24TkDXCChDSVEuRU5YVFBBOkVPLklRX0NGT19DVVJSRU5UX0xJQUIuRlkyMDA4AQAAAO92BgACAAAACDAuMTM3NjUzAQgAAAAFAAAAATEBAAAACjE0NjIzNjE3NTQDAAAAAjUwAgAAAAQ0MTg1BAAAAAEwBwAAAAk5LzIzLzIwMTkIAAAACjEyLzMxLzIwMDgJAAAAATAUHaxxTkDXCLVor7lOQNcIJUNJUS5UU0U6Njk5NS5JUV9DQVBJVEFMX0xFQVNFUy5GWTIwMTABAAAAKnINAAIAAAADMTk2AQgAAAAFAAAAATEBAAAACjEzODEzMDYwNTUDAAAAAjc5AgAAAAQxMTgzBAAA</t>
  </si>
  <si>
    <t>AAEwBwAAAAk5LzIzLzIwMTkIAAAACTMvMzEvMjAxMAkAAAABMLvbkHhOQNcIu9SnuE5A1wgZQ0lRLkRCOkNPTi5JUV9FQklULkZZMjAxMgEAAAD+QgYAAgAAAAYzMTUzLjEBCAAAAAUAAAABMQEAAAAKMTY2NTM2ODYxNQMAAAACNTACAAAAAzQwMAQAAAABMAcAAAAJOS8yMy8yMDE5CAAAAAoxMi8zMS8yMDEyCQAAAAEwZ4p+d05A1wjPdYq4TkDXCCtDSVEuTkFTREFRR1M6SU5UQy5JUV9MVF9ERUJUX0NBUElUQUwuRlkyMDE4AQAAAIdSAAACAAAABzI0Ljg2ODcBCAAAAAUAAAABMQEAAAAKMTk0MzUwNTM0MQMAAAADMTYwAgAAAAQ0MTg3BAAAAAEwBwAAAAk5LzIzLzIwMTkIAAAACjEyLzI5LzIwMTgJAAAAATAUHaxxTkDXCNClp7lOQNcII0NJUS5UU0U6MzExNi5JUV9UT1RBTF9FUVVJVFkuRlkyMDE3AQAAAC5wDQACAAAABjI3NjI3NAEIAAAABQAAAAExAQAAAAoxODQ3MDcxODk0AwAAAAI3OQIAAAAEMTI3NQQAAAABMAcAAAAJOS8yMy8yMDE5CAAAAAkzLzMxLzIwMTcJAAAAATDUNrh4TkDXCB/fVrhOQNcIK0NJUS5UU0U6NjIwMS5JUV9NSU5PUklUWV9JTlRFUkVTVF9JUy5GWTIwMTgBAAAAdaMLAAIAAAAFLTU2MzUBCAAAAAUAAAABMQEAAAAKMTg5NDA4NDgwNgMAAAACNzkCAAAAAjgzBAAAAAEwBwAAAAk5LzIzLzIwMTkIAAAACTMvMzEvMjAxOAkAAAABMLdXy3pOQNcI91cruE5A1wgtQ0lRLlRTRTo2</t>
  </si>
  <si>
    <t>OTk1LklRX0RFRl9UQVhfQVNTRVRTX0NVUlJFTlQuRlkyMDEzAQAAACpyDQACAAAABDkwODkBCAAAAAUAAAABMQEAAAAKMTYyMzE1NzY4MAMAAAACNzkCAAAABDExMTcEAAAAATAHAAAACTkvMjMvMjAxOQgAAAAJMy8zMS8yMDEzCQAAAAEwd8WReE5A1wjGJnW4TkDXCCpDSVEuREI6Q09OLklRX05FVF9ERUJUX0VCSVREQV9DQVBFWC5GWTIwMTABAAAA/kIGAAIAAAAIMi43OTI5NTcBCAAAAAUAAAABMQEAAAAKMTUzMDMwNjY2MQMAAAACNTACAAAABTIzMzE0BAAAAAEwBwAAAAk5LzIzLzIwMTkIAAAACjEyLzMxLzIwMTAJAAAAATBBYctyTkDXCLN4hrlOQNcIKUNJUS5FTlhUUEE6RlIuSVFfVE9UQUxfREVCVF9SRVBBSUQuRlkyMDE3AQAAAIaACgACAAAABC02MzABCAAAAAUAAAABMQEAAAAKMTk0NzczNTE4MAMAAAACNTACAAAABDIxNjYEAAAAATAHAAAACTkvMjMvMjAxOQgAAAAKMTIvMzEvMjAxNwkAAAABMOHpJHZOQNcIqFsEuU5A1wgmQ0lRLkRCOkNPTi5JUV9FQVJOSU5HX0NPX01BUkdJTi5GWTIwMTYBAAAA/kIGAAIAAAAGNy4xMDczAQgAAAAFAAAAATEBAAAACjE4Nzk0OTcyOTMDAAAAAjUwAgAAAAQ0MTgxBAAAAAEwBwAAAAk5LzIzLzIwMTkIAAAACjEyLzMxLzIwMTYJAAAAATA0iMtyTkDXCNs7lblOQNcIK0NJUS5LT1NFOkEwMTIzMzAuSVFfQ0ZPX0NVUlJFTlRfTElBQi5GWTIwMDkBAAAAX+Al</t>
  </si>
  <si>
    <t>AAIAAAAIMC4xMjA1MzMBCAAAAAUAAAABMQEAAAAKMTQ0MDUxNzkyNgMAAAACODUCAAAABDQxODUEAAAAATAHAAAACTkvMjMvMjAxOQgAAAAKMTIvMzEvMjAwOQkAAAABMBsDYnJOQNcIEI+MuU5A1wgmQ0lRLlRTRTozMTE2LklRX0NBU0hfQUNRVUlSRV9DRi5GWTIwMTgBAAAALnANAAMAAAAAAMVduHhOQNcI5RyVuE5A1wgaQ0lRLkVOWFRQQTpFTy5JUV9OSS5GWTIwMTQBAAAA73YGAAIAAAAFMTY2LjQBCAAAAAUAAAABMQEAAAAKMTc4MDc3ODMwMAMAAAACNTACAAAAAjE1BAAAAAEwBwAAAAk5LzIzLzIwMTkIAAAACjEyLzMxLzIwMTQJAAAAATBwKAl1TkDXCEcNQ7lOQNcIHUNJUS5FTlhUUEE6RlIuSVFfQ0FQRVguRlkyMDEyAQAAAIaACgACAAAABC02MDMBCAAAAAUAAAABMQEAAAAKMTY1OTM4NzUwNwMAAAACNTACAAAABDIwMjEEAAAAATAHAAAACTkvMjMvMjAxOQgAAAAKMTIvMzEvMjAxMgkAAAABMEyXJnZOQNcI6XXeuE5A1wgtQ0lRLk5BU0RBUUdTOklOVEMuSVFfQ1VSUkVOVF9QT1JUX0RFQlQuRlkyMDE4AQAAAIdSAAACAAAAAzc2MQEIAAAABQAAAAExAQAAAAoxOTQzNTA1MzQxAwAAAAMxNjACAAAABDEyOTcEAAAAATAHAAAACTkvMjMvMjAxOQgAAAAKMTIvMjkvMjAxOAkAAAABMMS/EnVOQNcIyVsnuU5A1wgmQ0lRLlRTRTozMTE2LklRX0VYVFJBX0FDQ19JVEVNUy5GWTIwMTUBAAAALnANAAMA</t>
  </si>
  <si>
    <t>AAAAAOvot3hOQNcIa71NuE5A1wgbQ0lRLlRTRTo3MzEzLklRX0VCSVQuRlkyMDE0AQAAACqkWQACAAAABTM5MTM1AQgAAAAFAAAAATEBAAAACjE2ODY2Mzc4MjgDAAAAAjc5AgAAAAM0MDAEAAAAATAHAAAACTkvMjMvMjAxOQgAAAAJMy8zMS8yMDE0CQAAAAEwzDGzeU5A1whh2VG4TkDXCBpDSVEuVFNFOjcyNTkuSVFfUkVWLkZZMjAxOQEAAAA1WQ0AAgAAAAc0MDQzMTEwAQgAAAAFAAAAATEBAAAACjE5Njg5OTgwMTIDAAAAAjc5AgAAAAMxMTIEAAAAATAHAAAACTkvMjMvMjAxOQgAAAAJMy8zMS8yMDE5CQAAAAEwpGnue05A1wgppt63TkDXCCJDSVEuVFNFOjY5OTUuSVFfR0FJTl9JTlZFU1QuRlkyMDE1AQAAACpyDQACAAAAAi0xAQgAAAAFAAAAATEBAAAACjE3NDI5MzAyNDcDAAAAAjc5AgAAAAI2MgQAAAABMAcAAAAJOS8yMy8yMDE5CAAAAAkzLzMxLzIwMTUJAAAAATC85n94TkDXCHB7j7hOQNcIG0NJUS5UU0U6MzExNi5JUV9FQklULkZZMjAwOQEAAAAucA0AAgAAAAUxMjk2MAEIAAAABQAAAAExAQAAAAoxMzgwNDUxNDg2AwAAAAI3OQIAAAADNDAwBAAAAAEwBwAAAAk5LzIzLzIwMTkIAAAACTMvMzEvMjAwOQkAAAABMLrwnnlOQNcIB3kKuE5A1wgmQ0lRLkVOWFRQQTpFTy5JUV9DQVBJVEFMX0xFQVNFUy5GWTIwMDcBAAAA73YGAAIAAAAEMjcuNQEIAAAABQAAAAExAQAAAAoxNDE4MjQwMjM5AwAA</t>
  </si>
  <si>
    <t>AAI1MAIAAAAEMTE4MwQAAAABMAcAAAAJOS8yMy8yMDE5CAAAAAoxMi8zMS8yMDA3CQAAAAEwwOYSdU5A1wgdGQ65TkDXCCVDSVEuVFNFOjcyNTkuSVFfU1RfREVCVF9JU1NVRUQuRlkyMDE5AQAAADVZDQACAAAABDQ0MDkBCAAAAAUAAAABMQEAAAAKMTk2ODk5ODAxMgMAAAACNzkCAAAABDIwNDMEAAAAATAHAAAACTkvMjMvMjAxOQgAAAAJMy8zMS8yMDE5CQAAAAEwjJDue05A1wjeO8W3TkDXCBpDSVEuRU5YVFBBOkZSLklRX0dXLkZZMjAwOAEAAACGgAoAAgAAAAQxMTU0AQgAAAAFAAAAATEBAAAACjEzODY4NDI0NjEDAAAAAjUwAgAAAAQxMTcxBAAAAAEwBwAAAAk5LzIzLzIwMTkIAAAACjEyLzMxLzIwMDgJAAAAATD7ISZ2TkDXCG804bhOQNcIIkNJUS5UU0U6NzI1OS5JUV9HQUlOX0FTU0VUUy5GWTIwMTYBAAAANVkNAAMAAAAAAKgb7ntOQNcIZbzdt05A1wgmQ0lRLlRTRTo3Mjc2LklRX05FVF9ERUJUX0lTU1VFRC5GWTIwMTQBAAAA92INAAIAAAAFMTEzNjcBCAAAAAUAAAABMQEAAAAKMTY4NzM0MjY0MwMAAAACNzkCAAAABDIwMDMEAAAAATAHAAAACTkvMjMvMjAxOQgAAAAJMy8zMS8yMDE0CQAAAAEwhhvMek5A1whImwy4TkDXCClDSVEuRU5YVFBBOkZSLklRX1RPVEFMX0xJQUJfRVFVSVRZLkZZMjAwOAEAAACGgAoAAgAAAAQ2MzQ4AQgAAAAFAAAAATEBAAAACjEzODY4NDI0NjEDAAAAAjUwAgAA</t>
  </si>
  <si>
    <t>AAQxMDEzBAAAAAEwBwAAAAk5LzIzLzIwMTkIAAAACjEyLzMxLzIwMDgJAAAAATD7ISZ2TkDXCOe56bhOQNcIIkNJUS5OQVNEQVFHUzpJTlRDLklRX0dBX0VYUC5GWTIwMDcBAAAAh1IAAAMAAAAAANQQJXZOQNcI6i34uE5A1wgrQ0lRLktPU0U6QTAxMjMzMC5JUV9NQVJLRVRDQVAuMjAxMC8zLzMxLkpQWQEAAABf4CUAAgAAAA4xMTc5Njg5LjI4NTQ1NgEGAAAABQAAAAExAQAAAAoxMzQ4ODYzNTkyAwAAAAI3OQIAAAAGMTAwMDU0BAAAAAEwBwAAAAkzLzMxLzIwMTD33A6XTkDXCDXuzdVOQNcIIUNJUS5UU0U6NjIwMS5JUV9ORVRfQ0hBTkdFLkZZMjAxMwEAAAB1owsAAgAAAActMTE3NDUxAQgAAAAFAAAAATEBAAAACjE2MjMxNTc2ODQDAAAAAjc5AgAAAAQyMDkzBAAAAAEwBwAAAAk5LzIzLzIwMTkIAAAACTMvMzEvMjAxMwkAAAABMHjzy3pOQNcICaz/t05A1wgoQ0lRLlRTRTo2MjAxLklRX1RPVEFMX0RFQlRfRUJJVERBLkZZMjAxOQEAAAB1owsAAgAAAAg0LjMwNjc1NgEIAAAABQAAAAExAQAAAAoxOTY5MTU0NzI4AwAAAAI3OQIAAAAENDE5MgQAAAABMAcAAAAJOS8yMy8yMDE5CAAAAAkzLzMxLzIwMTkJAAAAATBObthyTkDXCPPnerlOQNcIKkNJUS5OQVNEQVFHUzpJTlRDLklRX0JBU0lDX0VQU19JTkNMLkZZMjAxMAEAAACHUgAAAgAAAAgyLjA2MzcyNgEIAAAABQAAAAExAQAAAAoxNTg4MTU2OTYw</t>
  </si>
  <si>
    <t>AwAAAAMxNjACAAAAATkEAAAAATAHAAAACTkvMjMvMjAxOQgAAAAKMTIvMjUvMjAxMAkAAAABMMIGW3VOQNcIcqn9uE5A1wgcQ0lRLlRTRTo2MjAxLklRX0VCSVRBLkZZMjAxMQEAAAB1owsAAgAAAAU2ODc5OQEIAAAABQAAAAExAQAAAAoxNDU4NTI2Mjc1AwAAAAI3OQIAAAAGMTAwNjg5BAAAAAEwBwAAAAk5LzIzLzIwMTkIAAAACTMvMzEvMjAxMQkAAAABMI2ly3pOQNcIB/oGuE5A1wgmQ0lRLlRTRTo2OTk1LklRX0VYVFJBX0FDQ19JVEVNUy5GWTIwMTEBAAAAKnINAAMAAAAAAKoCkXhOQNcIFk+fuE5A1wgkQ0lRLkVOWFRQQTpFTy5JUV9CRVRBXzVZUi4yMDA4LzEyLzMxAQAAAO92BgACAAAAEDEuMjg4ODMwMjgxNzYxNTEA01EPl05A1wjU8Xy3TkDXCCNDSVEuVFNFOjYyMDEuSVFfR1JPU1NfTUFSR0lOLkZZMjAxMAEAAAB1owsAAgAAAAcxMy4zMDkxAQgAAAAFAAAAATEBAAAACjEzODEzMDY4NTYDAAAAAjc5AgAAAAQ0MDc0BAAAAAEwBwAAAAk5LzIzLzIwMTkIAAAACTMvMzEvMjAxMAkAAAABMMJdaHNOQNcIozVtuU5A1wgZQ0lRLlRTRTo3MjU5LklRX0FSLkZZMjAxMgEAAAA1WQ0AAgAAAAYzNjk3NDQBCAAAAAUAAAABMQEAAAAKMTU1MzIzOTY1NwMAAAACNzkCAAAABDEwMjEEAAAAATAHAAAACTkvMjMvMjAxOQgAAAAJMy8zMS8yMDEyCQAAAAEwdt7ue05A1wjEx/W3TkDXCBtDSVEuRU5YVFBBOkZS</t>
  </si>
  <si>
    <t>LklRX0VCVC5GWTIwMTIBAAAAhoAKAAIAAAADNTQ0AQgAAAAFAAAAATEBAAAACjE2NTkzODc1MDcDAAAAAjUwAgAAAAMxMzkEAAAAATAHAAAACTkvMjMvMjAxOQgAAAAKMTIvMzEvMjAxMgkAAAABMEyXJnZOQNcIhhjruE5A1wg5Q0lRLlRTRTo2OTk1LklRX0NVU1RPTV9CRVRBLi0xMDRXLjIwMTQvMDMvMzEuLl5OMjI1LkpQWS5IAQAAACpyDQACAAAAEDEuMjQxNDU2NjU5MzE2NTcAsfnSlk5A1wj0coe3TkDXCCNDSVEuVFNFOjY5OTUuSVFfSU5URVJFU1RfRVhQLkZZMjAxOQEAAAAqcg0AAgAAAAMtNzgBCAAAAAUAAAABMQEAAAAKMTk2ODM5MjQ3NQMAAAACNzkCAAAAAjgyBAAAAAEwBwAAAAk5LzIzLzIwMTkIAAAACTMvMzEvMjAxOQkAAAABMISCgHhOQNcIuc5/uE5A1wgxQ0lRLlRTRTo2OTAyLklRX0NIQU5HRV9ORVRfV09SS0lOR19DQVBJVEFMLkZZMjAxMgEAAAA8Vg0AAgAAAAYxMTE4ODYBCAAAAAUAAAABMQEAAAAKMTU1MzIzOTYzMQMAAAACNzkCAAAABDQ0MjEEAAAAATAHAAAACTkvMjMvMjAxOQgAAAAJMy8zMS8yMDEyCQAAAAEwc5kNfU5A1whzFeG3TkDXCCBDSVEuVFNFOjczMTMuSVFfUEFSVF9USU1FLkZZMjAxMgEAAAAqpFkAAwAAAAAA7uOyeU5A1wisXTe4TkDXCCJDSVEuREI6Q09OLklRX0VCSVREQV9NQVJHSU4uRlkyMDExAQAAAP5CBgACAAAABjEzLjcyMgEIAAAABQAAAAExAQAAAAox</t>
  </si>
  <si>
    <t>NTk2NTQ1NDg4AwAAAAI1MAIAAAAENDA0NwQAAAABMAcAAAAJOS8yMy8yMDE5CAAAAAoxMi8zMS8yMDExCQAAAAEwQWHLck5A1witpYu5TkDXCCBDSVEuREI6Q09OLklRX09USEVSX0lOVEFOLkZZMjAwNwEAAAD+QgYAAgAAAAYyOTYwLjkBCAAAAAUAAAABMQEAAAAJODA1OTQ0MzU5AwAAAAI1MAIAAAAEMTA0MAQAAAABMAcAAAAJOS8yMy8yMDE5CAAAAAoxMi8zMS8yMDA3CQAAAAEweamAeE5A1whCLau4TkDXCDNDSVEuVFNFOjcyNzYuSVFfQ0hBTkdFX09USEVSX05FVF9PUEVSX0FTU0VUUy5GWTIwMDkBAAAA92INAAIAAAAELTk2NQEIAAAABQAAAAExAQAAAAoxMzgyNjYxMzAxAwAAAAI3OQIAAAAEMjA0NQQAAAABMAcAAAAJOS8yMy8yMDE5CAAAAAkzLzMxLzIwMDkJAAAAATCMkO57TkDXCM6P37dOQNcIIkNJUS5UU0U6MzExNi5JUV9BU1NFVF9UVVJOUy5GWTIwMTABAAAALnANAAIAAAAIMS44ODI5OTQBCAAAAAUAAAABMQEAAAAKMTM4MDQ1MjEzNQMAAAACNzkCAAAABDQxNzcEAAAAATAHAAAACTkvMjMvMjAxOQgAAAAJMy8zMS8yMDEwCQAAAAEwHgrZck5A1wgkVm+5TkDXCCZDSVEuRU5YVFBBOkVPLklRX1JFVFVSTl9DQVBJVEFMLkZZMjAxNAEAAADvdgYAAgAAAAY5LjAxNjIBCAAAAAUAAAABMQEAAAAKMTc4MDc3ODMwMAMAAAACNTACAAAABDQzNjMEAAAAATAHAAAACTkvMjMvMjAxOQgAAAAKMTIv</t>
  </si>
  <si>
    <t>MzEvMjAxNAkAAAABMAtErHFOQNcIqUGouU5A1wggQ0lRLlRTRTo2OTk1LklRX0xUX0lOVkVTVC5GWTIwMDkBAAAAKnINAAIAAAAFMjczNDYBCAAAAAUAAAABMQEAAAAKMTM4MTMwNjQ5MwMAAAACNzkCAAAABDEwNTQEAAAAATAHAAAACTkvMjMvMjAxOQgAAAAJMy8zMS8yMDA5CQAAAAEwzLWQeE5A1wjhhqe4TkDXCChDSVEuVFNFOjMxMTYuSVFfTUlOT1JJVFlfSU5URVJFU1QuRlkyMDE0AQAAAC5wDQACAAAABTQxODE2AQgAAAAFAAAAATEBAAAACjE2ODQwNTY0NDcDAAAAAjc5AgAAAAQxMDUyBAAAAAEwBwAAAAk5LzIzLzIwMTkIAAAACTMvMzEvMjAxNAkAAAABMHQCoHlOQNcIgm9NuE5A1wg4Q0lRLktPU0U6QTAxMjMzMC5JUV9UT1RBTF9PVVRTVEFORElOR19GSUxJTkdfREFURS5GWTIwMTgBAAAAX+AlAAIAAAAJOTQuNzAwNjY4AQQAAAAFAAAAATUBAAAACjE5NDk5OTg2NTACAAAABTI0MTUzBgAAAAEwvxRodk5A1whXtOS4TkDXCCpDSVEuVFNFOjcyNTkuSVFfSU5URVJFU1RfSU5WRVNUX0lOQy5GWTIwMTYBAAAANVkNAAIAAAAFMTI3OTEBCAAAAAUAAAABMQEAAAAKMTc5NzIxODU0MwMAAAACNzkCAAAAAjY1BAAAAAEwBwAAAAk5LzIzLzIwMTkIAAAACTMvMzEvMjAxNgkAAAABMKgb7ntOQNcIDXi2t05A1wgjQ0lRLktPU0U6QTAxMjMzMC5JUV9UT1RBTF9DTC5GWTIwMTQBAAAAX+AlAAIAAAAHNzg3</t>
  </si>
  <si>
    <t>NDU2MQEIAAAABQAAAAExAQAAAAoxNzc5NzUxNTUyAwAAAAI4NQIAAAAEMTAwOQQAAAABMAcAAAAJOS8yMy8yMDE5CAAAAAoxMi8zMS8yMDE0CQAAAAEwwlFndk5A1wjKjMi4TkDXCCJDSVEuTkFTREFRR1M6SU5UQy5JUV9DT01NT04uRlkyMDE2AQAAAIdSAAACAAAABTI1MzczAQgAAAAFAAAAATEBAAAACjE5NDM1MDUzNDUDAAAAAzE2MAIAAAAEMTEwMwQAAAABMAcAAAAJOS8yMy8yMDE5CAAAAAoxMi8zMS8yMDE2CQAAAAEw7SMSdU5A1wgapCK5TkDXCCZDSVEuVFNFOjY5OTUuSVFfT1RIRVJfTFRfQVNTRVRTLkZZMjAxMQEAAAAqcg0AAgAAAAExAQgAAAAFAAAAATEBAAAACjE0NTg1MjYyODIDAAAAAjc5AgAAAAQxMDYwBAAAAAEwBwAAAAk5LzIzLzIwMTkIAAAACTMvMzEvMjAxMQkAAAABMKoCkXhOQNcIDHafuE5A1wgkQ0lRLlRTRTo2OTk1LklRX09USEVSX0xJQUJfTFQuRlkyMDExAQAAACpyDQACAAAAAzE1MAEIAAAABQAAAAExAQAAAAoxNDU4NTI2MjgyAwAAAAI3OQIAAAAEMTA2MgQAAAABMAcAAAAJOS8yMy8yMDE5CAAAAAkzLzMxLzIwMTEJAAAAATCjKZF4TkDXCAWdn7hOQNcILkNJUS5FTlhUUEE6RU8uSVFfREVGX1RBWF9BU1NFVFNfQ1VSUkVOVC5GWTIwMDgBAAAA73YGAAMAAAAAAKI0E3VOQNcIVsUWuU5A1wgmQ0lRLkRCOkNPTi5JUV9FQVJOSU5HX0NPX01BUkdJTi5GWTIwMDcBAAAA/kIG</t>
  </si>
  <si>
    <t>AAIAAAAGNi4zMTczAQgAAAAFAAAAATEBAAAACTgwNTk0NDM1OQMAAAACNTACAAAABDQxODEEAAAAATAHAAAACTkvMjMvMjAxOQgAAAAKMTIvMzEvMjAwNwkAAAABMI86y3JOQNcI8PJvuU5A1wgmQ0lRLkVOWFRQQTpGUi5JUV9PVEhFUl9PUEVSX0FDVC5GWTIwMTQBAAAAhoAKAAIAAAADMTA5AQgAAAAFAAAAATEBAAAACjE3NzY4ODMzMDYDAAAAAjUwAgAAAAQyMDQ3BAAAAAEwBwAAAAk5LzIzLzIwMTkIAAAACjEyLzMxLzIwMTQJAAAAATARnSR2TkDXCDYu8bhOQNcIJUNJUS5UU0U6NjkwMi5JUV9QUkVGX0RJVl9PVEhFUi5GWTIwMTQBAAAAPFYNAAMAAAAAAExhDH1OQNcIhky/t05A1wgVQ0lRLjAuSVFfTFRfSU5WRVNULkZZBQAAAAAAAAAIAAAAFShJbnZhbGlkIFRpbWUgUGVyaW9kKeAHWXROQNcINfhYuU5A1wgnQ0lRLlRTRTo2OTAyLklRX0RBWVNfUEFZQUJMRV9PVVQuRlkyMDEyAQAAADxWDQACAAAACTU2LjYxODczNgEIAAAABQAAAAExAQAAAAoxNTUzMjM5NjMxAwAAAAI3OQIAAAAENDE4MwQAAAABMAcAAAAJOS8yMy8yMDE5CAAAAAkzLzMxLzIwMTIJAAAAATBfBd1zTkDXCDW7Z7lOQNcIKENJUS5FTlhUUEE6RU8uSVFfREFZU19QQVlBQkxFX09VVC5GWTIwMTMBAAAA73YGAAIAAAAINjMuNjAwNTIBCAAAAAUAAAABMQEAAAAKMTcxODczNDA4MQMAAAACNTACAAAABDQxODMEAAAAATAHAAAACTkv</t>
  </si>
  <si>
    <t>MjMvMjAxOQgAAAAKMTIvMzEvMjAxMwkAAAABMAtErHFOQNcIS/meuU5A1wgmQ0lRLlRTRTo3MjU5LklRX1BFUklPRExFTkdUSF9JUy5GWTIwMTUBAAAANVkNAAEAAAACMTIAqBvue05A1whklN23TkDXCB9DSVEuREI6Q09OLklRX1NHQV9NQVJHSU4uRlkyMDEzAQAAAP5CBgACAAAABjcuMzI4MwEIAAAABQAAAAExAQAAAAoxNzI0NjgzNTk0AwAAAAI1MAIAAAAENDM3NQQAAAABMAcAAAAJOS8yMy8yMDE5CAAAAAoxMi8zMS8yMDEzCQAAAAEwNIjLck5A1wjENXS5TkDXCCFDSVEuRU5YVFBBOkVPLklRX0JVSUxESU5HUy5GWTIwMTMBAAAA73YGAAIAAAAGMTE0MS42AQgAAAAFAAAAATEBAAAACjE3MTg3MzQwODEDAAAAAjUwAgAAAAQzMDIzBAAAAAEwBwAAAAk5LzIzLzIwMTkIAAAACjEyLzMxLzIwMTMJAAAAATCAAQl1TkDXCKrbHLlOQNcIG0NJUS5UU0U6NzI1OS5JUV9HUFBFLkZZMjAxMAEAAAA1WQ0AAgAAAAcyMzA3Njk5AQgAAAAFAAAAATEBAAAACjEzODA0NTEzODIDAAAAAjc5AgAAAAQxMTY5BAAAAAEwBwAAAAk5LzIzLzIwMTkIAAAACTMvMzEvMjAxMAkAAAABMPG37ntOQNcImiDkt05A1wglQ0lRLlRTRTo3MjU5LklRX0RJTFVUX0VQU19JTkNMLkZZMjAxMgEAAAA1WQ0AAgAAAAMxOTcBCAAAAAUAAAABMQEAAAAKMTU1MzIzOTY1NwMAAAACNzkCAAAAATgEAAAAATAHAAAACTkvMjMvMjAxOQgAAAAJ</t>
  </si>
  <si>
    <t>My8zMS8yMDEyCQAAAAEwdt7ue05A1wj5/tO3TkDXCChDSVEuVFNFOjMxMTYuSVFfVE9UQUxfTElBQl9FUVVJVFkuRlkyMDA4AQAAAC5wDQACAAAABjUyNzYyMgEIAAAABQAAAAExAQAAAAoxMDU4OTE1MTIyAwAAAAI3OQIAAAAEMTAxMwQAAAABMAcAAAAJOS8yMy8yMDE5CAAAAAkzLzMxLzIwMDgJAAAAATCXm7B5TkDXCJMnbrhOQNcII0NJUS5UU0U6MzExNi5JUV9PVEhFUl9FUVVJVFkuRlkyMDE5AQAAAC5wDQACAAAABDQ5NDQBCAAAAAUAAAABMQEAAAAKMTk2OTMwNDE2NwMAAAACNzkCAAAABDEwMjgEAAAAATAHAAAACTkvMjMvMjAxOQgAAAAJMy8zMS8yMDE5CQAAAAEwxV24eE5A1wgl5Yy4TkDXCChDSVEuRU5YVFBBOkZSLklRX1RPVEFMX1JFVi5GWTIwMTUuLi4uSlBZAQAAAIaACgACAAAADjE4OTg2NTcuMzk4ODY0AQgAAAAFAAAAATEBAAAACjE4MjgwNjQ5NDkDAAAAAjc5AgAAAAIyOAQAAAABMAcAAAAJOS8yMy8yMDE5CAAAAAoxMi8zMS8yMDE1CQAAAAEw9JGscU5A1whPCrW5TkDXCCVDSVEuRU5YVFBBOkVPLklRX1NBTEVfSU5UQU5fQ0YuRlkyMDE1AQAAAO92BgACAAAABi0zMTAuOAEIAAAABQAAAAExAQAAAAoxODM4MjUwMDg2AwAAAAI1MAIAAAAEMjAyOQQAAAABMAcAAAAJOS8yMy8yMDE5CAAAAAoxMi8zMS8yMDE1CQAAAAEwv1RZdE5A1wgJqkO5TkDXCCVDSVEuREI6Q09OLklRX05FVF9J</t>
  </si>
  <si>
    <t>TlRFUkVTVF9FWFAuRlkyMDEwAQAAAP5CBgACAAAABC02OTMBCAAAAAUAAAABMQEAAAAKMTUzMDMwNjY2MQMAAAACNTACAAAAAzM2OAQAAAABMAcAAAAJOS8yMy8yMDE5CAAAAAoxMi8zMS8yMDEwCQAAAAEwvRR+d05A1wgQkaO4TkDXCCFDSVEuVFNFOjMxMTYuSVFfTkVUX0NIQU5HRS5GWTIwMTgBAAAALnANAAIAAAAFMzM0ODIBCAAAAAUAAAABMQEAAAAKMTg5MzU0ODk4NAMAAAACNzkCAAAABDIwOTMEAAAAATAHAAAACTkvMjMvMjAxOQgAAAAJMy8zMS8yMDE4CQAAAAEwxV24eE5A1wgNxKa4TkDXCDFDSVEuRU5YVFBBOkVPLklRX1RPVEFMX09VVFNUQU5ESU5HX0JTX0RBVEUuRlkyMDA4AQAAAO92BgACAAAACTI0LjEyNDIzNAEEAAAABQAAAAE1AQAAAAoxNDYyMzYxNzU0AgAAAAUyNDE1MgYAAAABMKtlCHVOQNcIf8obuU5A1wgfQ0lRLlRTRTo2MjAxLklRX0VCVF9FWENMLkZZMjAxOAEAAAB1owsAAgAAAAYyMTEwMjEBCAAAAAUAAAABMQEAAAAKMTg5NDA4NDgwNgMAAAACNzkCAAAAATQEAAAAATAHAAAACTkvMjMvMjAxOQgAAAAJMy8zMS8yMDE4CQAAAAEwt1fLek5A1wg5Qgm4TkDXCCVDSVEuVFNFOjY5MDIuSVFfT1RIRVJfQ0xfU1VQUEwuRlkyMDE2AQAAADxWDQACAAAABjE0NTk0MgEIAAAABQAAAAExAQAAAAoxNzk3MzE1NDQyAwAAAAI3OQIAAAAEMTA1NwQAAAABMAcAAAAJOS8yMy8yMDE5CAAA</t>
  </si>
  <si>
    <t>AAkzLzMxLzIwMTYJAAAAATDmrwx9TkDXCDc2wLdOQNcIIUNJUS5FTlhUUEE6RlIuSVFfTklfTUFSR0lOLkZZMjAxNgEAAACGgAoAAgAAAAY1LjU5OTYBCAAAAAUAAAABMQEAAAAKMTg3ODYzMDg3OAMAAAACNTACAAAABDQwOTQEAAAAATAHAAAACTkvMjMvMjAxOQgAAAAKMTIvMzEvMjAxNgkAAAABMOSfYnJOQNcI6AONuU5A1wgkQ0lRLlRTRTo2OTk1LklRX0NPTU1PTl9ESVZfQ0YuRlkyMDEwAQAAACpyDQACAAAABS0xNDQ2AQgAAAAFAAAAATEBAAAACjEzODEzMDYwNTUDAAAAAjc5AgAAAAQyMDc0BAAAAAEwBwAAAAk5LzIzLzIwMTkIAAAACTMvMzEvMjAxMAkAAAABMKoCkXhOQNcI4vWNuE5A1wgnQ0lRLlRTRTo3MjU5LklRX0RBWVNfUEFZQUJMRV9PVVQuRlkyMDA5AQAAADVZDQACAAAACDU3LjEwOTM2AQgAAAAFAAAAATEBAAAACjEzODA0NTE4NzIDAAAAAjc5AgAAAAQ0MTgzBAAAAAEwBwAAAAk5LzIzLzIwMTkIAAAACTMvMzEvMjAwOQkAAAABMPXAZ3NOQNcIKBRkuU5A1wgxQ0lRLlRTRTo2OTk1LklRX0NIQU5HRV9ORVRfV09SS0lOR19DQVBJVEFMLkZZMjAxNwEAAAAqcg0AAgAAAAYtMjQyMzMBCAAAAAUAAAABMQEAAAAKMTg0NzU2ODc4NgMAAAACNzkCAAAABDQ0MjEEAAAAATAHAAAACTkvMjMvMjAxOQgAAAAJMy8zMS8yMDE3CQAAAAEwj1uAeE5A1wgsZZC4TkDXCCFDSVEuVFNFOjczMTMuSVFf</t>
  </si>
  <si>
    <t>Q09NTU9OX1JFUC5GWTIwMTYBAAAAKqRZAAMAAAAAALT/r3lOQNcI7GhBuE5A1wgoQ0lRLlRTRTo3MjU5LklRX1RPVEFMX0RFQlRfUkVQQUlELkZZMjAwOAEAAAA1WQ0AAgAAAAYtMzgzNzEBCAAAAAUAAAABMQEAAAAKMTA1Nzg4NDU5MgMAAAACNzkCAAAABDIxNjYEAAAAATAHAAAACTkvMjMvMjAxOQgAAAAJMy8zMS8yMDA4CQAAAAEwjJDue05A1whhMey3TkDXCCBDSVEuREI6Q09OLklRX09USEVSX0lOVEFOLkZZMjAxNAEAAAD+QgYAAgAAAAU0MjQuNAEIAAAABQAAAAExAQAAAAoxNzgyNDQ2Mzg5AwAAAAI1MAIAAAAEMTA0MAQAAAABMAcAAAAJOS8yMy8yMDE5CAAAAAoxMi8zMS8yMDE0CQAAAAEwp4Bod05A1wiXOIu4TkDXCChDSVEuVFNFOjcyNTkuSVFfRUFSTklOR19DT19NQVJHSU4uRlkyMDEwAQAAADVZDQACAAAABjEuODYxMgEIAAAABQAAAAExAQAAAAoxMzgwNDUxMzgyAwAAAAI3OQIAAAAENDE4MQQAAAABMAcAAAAJOS8yMy8yMDE5CAAAAAkzLzMxLzIwMTAJAAAAATD1wGdzTkDXCPxWaLlOQNcII0NJUS5FTlhUUEE6RU8uSVFfU0FMRV9QUEVfQ0YuRlkyMDE0AQAAAO92BgACAAAABDEyLjQBCAAAAAUAAAABMQEAAAAKMTc4MDc3ODMwMAMAAAACNTACAAAABDIwNDIEAAAAATAHAAAACTkvMjMvMjAxOQgAAAAKMTIvMzEvMjAxNAkAAAABMMwtWXROQNcIahMluU5A1wgiQ0lRLlRTRTo3MjU5LklR</t>
  </si>
  <si>
    <t>X0dBSU5fSU5WRVNULkZZMjAwOAEAAAA1WQ0AAgAAAAUtMTI2NAEIAAAABQAAAAExAQAAAAoxMDU3ODg0NTkyAwAAAAI3OQIAAAACNjIEAAAAATAHAAAACTkvMjMvMjAxOQgAAAAJMy8zMS8yMDA4CQAAAAEwpGnue05A1wjOXeO3TkDXCB5DSVEuVFNFOjcyNzYuSVFfWl9TQ09SRS5GWTIwMDgBAAAA92INAAIAAAAIMi42MTI4MjkBCAAAAAUAAAABMQEAAAAKMTA1ODkxNDk3MgMAAAACNzkCAAAABjEwMDEyMwQAAAABMAcAAAAJOS8yMy8yMDE5CAAAAAkzLzMxLzIwMDgJAAAAATDED2hzTkDXCAfBgblOQNcIIENJUS5FTlhUUEE6RlIuSVFfVFJFQVNVUlkuRlkyMDEyAQAAAIaACgADAAAAAABMlyZ2TkDXCGSdu7hOQNcIJUNJUS5LT1NFOkEwMTIzMzAuSVFfRUFSTklOR19DTy5GWTIwMTIBAAAAX+AlAAIAAAAHMzU0MjAxMwEIAAAABQAAAAExAQAAAAoxNzMzODg3NDE5AwAAAAI4NQIAAAABNwQAAAABMAcAAAAJOS8yMy8yMDE5CAAAAAoxMi8zMS8yMDEyCQAAAAEwVaetd05A1wgTkrG4TkDXCCpDSVEuS09TRTpBMDEyMzMwLklRX0VYVFJBX0FDQ19JVEVNUy5GWTIwMDcBAAAAX+AlAAMAAAAAAIgcaXdOQNcIjOWvuE5A1wghQ0lRLlRTRTo3Mjc2LklRX0VBUk5JTkdfQ08uRlkyMDE0AQAAAPdiDQACAAAABTI5NDIyAQgAAAAFAAAAATEBAAAACjE2ODczNDI2NDMDAAAAAjc5AgAAAAE3BAAAAAEwBwAAAAk5LzIz</t>
  </si>
  <si>
    <t>LzIwMTkIAAAACTMvMzEvMjAxNAkAAAABMF4s73tOQNcIQ9MUuE5A1wgYQ0lRLkRCOkNPTi5JUV9FQlQuRlkyMDEwAQAAAP5CBgACAAAABDEyMzgBCAAAAAUAAAABMQEAAAAKMTUzMDMwNjY2MQMAAAACNTACAAAAAzEzOQQAAAABMAcAAAAJOS8yMy8yMDE5CAAAAAoxMi8zMS8yMDEwCQAAAAEwvRR+d05A1wgQkaO4TkDXCCVDSVEuVFNFOjY5OTUuSVFfU1RfREVCVF9SRVBBSUQuRlkyMDEwAQAAACpyDQACAAAAAy05MAEIAAAABQAAAAExAQAAAAoxMzgxMzA2MDU1AwAAAAI3OQIAAAAEMjA0NAQAAAABMAcAAAAJOS8yMy8yMDE5CAAAAAkzLzMxLzIwMTAJAAAAATCqApF4TkDXCCiXhbhOQNcIIUNJUS5UU0U6NjkwMi5JUV9DQVNIX1RBWEVTLkZZMjAxMwEAAAA8Vg0AAgAAAAU1MzE5OQEIAAAABQAAAAExAQAAAAoxNjIzNzgzNjMwAwAAAAI3OQIAAAAEMzA1MwQAAAABMAcAAAAJOS8yMy8yMDE5CAAAAAkzLzMxLzIwMTMJAAAAATBzmQ19TkDXCAua6bdOQNcIJUNJUS5OQVNEQVFHUzpJTlRDLklRX0NBU0hfT1BFUi5GWTIwMDcBAAAAh1IAAAIAAAAFMTI2MjUBCAAAAAUAAAABMQEAAAAKMTMyODg3MTI3NQMAAAADMTYwAgAAAAQyMDA2BAAAAAEwBwAAAAk5LzIzLzIwMTkIAAAACjEyLzI5LzIwMDcJAAAAATDUECV2TkDXCBOuCblOQNcIJ0NJUS5EQjpDT04uSVFfVE9UQUxfREVCVF9DQVBJVEFMLkZZMjAxNAEA</t>
  </si>
  <si>
    <t>AAD+QgYAAgAAAAczNi44NDQyAQgAAAAFAAAAATEBAAAACjE3ODI0NDYzODkDAAAAAjUwAgAAAAQ0MTg2BAAAAAEwBwAAAAk5LzIzLzIwMTkIAAAACjEyLzMxLzIwMTQJAAAAATA0iMtyTkDXCEDMi7lOQNcILkNJUS5UU0U6NjIwMS5JUV9UT1RBTF9MSUFCX1RPVEFMX0FTU0VUUy5GWTIwMTYBAAAAdaMLAAIAAAAHNDkuNjU4MwEIAAAABQAAAAExAQAAAAoxNzk2NDg4NzAxAwAAAAI3OQIAAAAENDE4OAQAAAABMAcAAAAJOS8yMy8yMDE5CAAAAAkzLzMxLzIwMTYJAAAAATBUR9hyTkDXCKIfg7lOQNcIKENJUS5UU0U6NjIwMS5JUV9UT1RBTF9ERUJUX0VRVUlUWS5GWTIwMTkBAAAAdaMLAAIAAAAHNTMuOTQ5NAEIAAAABQAAAAExAQAAAAoxOTY5MTU0NzI4AwAAAAI3OQIAAAAENDAzNAQAAAABMAcAAAAJOS8yMy8yMDE5CAAAAAkzLzMxLzIwMTkJAAAAATBObthyTkDXCPPnerlOQNcILkNJUS5FTlhUUEE6RU8uSVFfREVGX1RBWF9BU1NFVFNfQ1VSUkVOVC5GWTIwMTcBAAAA73YGAAMAAAAAAMKjWXROQNcIfmEzuU5A1wgkQ0lRLlRTRTo2OTAyLklRX0NBU0hfSU5URVJFU1QuRlkyMDE5AQAAADxWDQACAAAABDg5NDQBCAAAAAUAAAABMQEAAAAKMTk2OTk0OTkwOQMAAAACNzkCAAAABDMwMjgEAAAAATAHAAAACTkvMjMvMjAxOQgAAAAJMy8zMS8yMDE5CQAAAAEw1SQNfU5A1whVafS3TkDXCCdDSVEuVFNFOjYy</t>
  </si>
  <si>
    <t>MDEuSVFfTUFSS0VUQ0FQLjIwMTgvMy8zMS5KUFkBAAAAdaMLAAIAAAANMTk5OTU0MS41OTk0NAEGAAAABQAAAAExAQAAAAoxODc0MTg1MjgxAwAAAAI3OQIAAAAGMTAwMDU0BAAAAAEwBwAAAAkzLzMxLzIwMTjvNtKWTkDXCHxdydVOQNcIHkNJUS5EQjpDT04uSVFfQ0hBTkdFX0FSLkZZMjAxNgEAAAD+QgYAAgAAAAYtNjMxLjcBCAAAAAUAAAABMQEAAAAKMTg3OTQ5NzI5MwMAAAACNTACAAAABDIwMTgEAAAAATAHAAAACTkvMjMvMjAxOQgAAAAKMTIvMzEvMjAxNgkAAAABMHv1aHdOQNcIa6i3uE5A1wgyQ0lRLkVOWFRQQTpGUi5JUV9DSEFOR0VfTkVUX1dPUktJTkdfQ0FQSVRBTC5GWTIwMTcBAAAAhoAKAAIAAAACNDkBCAAAAAUAAAABMQEAAAAKMTk0NzczNTE4MAMAAAACNTACAAAABDQ0MjEEAAAAATAHAAAACTkvMjMvMjAxOQgAAAAKMTIvMzEvMjAxNwkAAAABMOHpJHZOQNcIqmYAuU5A1wgmQ0lRLktPU0U6QTAxMjMzMC5JUV9BU1NFVF9UVVJOUy5GWTIwMTABAAAAX+AlAAIAAAAIMS4zNjI3MDMBCAAAAAUAAAABMQEAAAAKMTczMzg4NzYxNwMAAAACODUCAAAABDQxNzcEAAAAATAHAAAACTkvMjMvMjAxOQgAAAAKMTIvMzEvMjAxMAkAAAABMBsDYnJOQNcIKJWYuU5A1wgiQ0lRLkVOWFRQQTpGUi5JUV9UT1RBTF9ERUJULkZZMjAwOQEAAACGgAoAAgAAAAQxNjQyAQgAAAAFAAAAATEBAAAACjE0NDAx</t>
  </si>
  <si>
    <t>MTE5ODUDAAAAAjUwAgAAAAQ0MTczBAAAAAEwBwAAAAk5LzIzLzIwMTkIAAAACjEyLzMxLzIwMDkJAAAAATCwSSZ2TkDXCECp4bhOQNcILENJUS5UU0U6NzI3Ni5JUV9JTVBVVF9PUEVSX0xFQVNFX0RFUFIuRlkyMDA4AQAAAPdiDQADAAAAAACkae57TkDXCMN557dOQNcIK0NJUS5OQVNEQVFHUzpJTlRDLklRX0VYVFJBX0FDQ19JVEVNUy5GWTIwMTUBAAAAh1IAAAMAAAAAAATWEXVOQNcIv4EZuU5A1wglQ0lRLlRTRTo2OTk1LklRX0dXX0lOVEFOX0FNT1JULkZZMjAxNAEAAAAqcg0AAwAAAAAAd8WReE5A1wiOBo+4TkDXCBtDSVEuVFNFOjcyNTkuSVFfTlBQRS5GWTIwMTgBAAAANVkNAAIAAAAHMTI5NDIyNQEIAAAABQAAAAExAQAAAAoxODk0MDg0NjMzAwAAAAI3OQIAAAAEMTAwNAQAAAABMAcAAAAJOS8yMy8yMDE5CAAAAAkzLzMxLzIwMTgJAAAAATCkae57TkDXCAbHxLdOQNcINUNJUS5OQVNEQVFHUzpJTlRDLklRX1RPVEFMX09VVFNUQU5ESU5HX0JTX0RBVEUuRlkyMDA4AQAAAIdSAAACAAAABDU1NjIBBAAAAAUAAAABNQEAAAAKMTQzMDYxNDQ4NgIAAAAFMjQxNTIGAAAAATDAuVp1TkDXCPr7CblOQNcILkNJUS5FTlhUUEE6RU8uSVFfT1RIRVJfSU5WRVNUX0FDVF9TVVBQTC5GWTIwMTMBAAAA73YGAAIAAAAFLTI4LjkBCAAAAAUAAAABMQEAAAAKMTcxODczNDA4MQMAAAACNTACAAAABDIwNTEEAAAA</t>
  </si>
  <si>
    <t>ATAHAAAACTkvMjMvMjAxOQgAAAAKMTIvMzEvMjAxMwkAAAABMIABCXVOQNcIBuctuU5A1wgkQ0lRLlRTRTo3Mjc2LklRX0lNUEFJUk1FTlRfR1cuRlkyMDE2AQAAAPdiDQADAAAAAAB2Qcx6TkDXCO0lL7hOQNcIG0NJUS5EQjpDT04uSVFfUkRfRVhQLkZZMjAxOAEAAAD+QgYAAgAAAAY0MjgwLjIBCAAAAAUAAAABMQEAAAAKMTk1MDMxMzY5NQMAAAACNTACAAAAAzEwMAQAAAABMAcAAAAJOS8yMy8yMDE5CAAAAAoxMi8zMS8yMDE4CQAAAAEwiBxpd05A1whmQ7i4TkDXCDFDSVEuRU5YVFBBOkZSLklRX1RPVEFMX09VVFNUQU5ESU5HX0JTX0RBVEUuRlkyMDExAQAAAIaACgACAAAACTIyNS4wODUxNwEEAAAABQAAAAE1AQAAAAoxNTg5MTE4MDA5AgAAAAUyNDE1MgYAAAABMEyXJnZOQNcItcrquE5A1wgiQ0lRLlRTRTo2MjAxLklRX0FEVkVSVElTSU5HLkZZMjAwOQEAAAB1owsAAwAAAAAAt1fLek5A1wiVQhe4TkDXCCFDSVEuRU5YVFBBOkVPLklRX0ZVTExfVElNRS5GWTIwMTQBAAAA73YGAAIAAAAFOTkyODEAzC1ZdE5A1wgrNUO5TkDXCCRDSVEuS09TRTpBMDEyMzMwLklRX0NIQU5HRV9BUi5GWTIwMTgBAAAAX+AlAAIAAAAHLTQwNDQyMQEIAAAABQAAAAExAQAAAAoxOTQ5OTk4NjUwAwAAAAI4NQIAAAAEMjAxOAQAAAABMAcAAAAJOS8yMy8yMDE5CAAAAAoxMi8zMS8yMDE4CQAAAAEwvxRodk5A1wiNmOC4</t>
  </si>
  <si>
    <t>TkDXCCZDSVEuRU5YVFBBOkVPLklRX1BSRUZfRElWX09USEVSLkZZMjAxNgEAAADvdgYAAwAAAAAAuXtZdE5A1wgqjj+5TkDXCDNDSVEuTkFTREFRR1M6SU5UQy5JUV9NSU5PUklUWV9JTlRFUkVTVF9UT1RBTC5GWTIwMTEBAAAAh1IAAAMAAAAAALYtW3VOQNcIEdDvuE5A1wgkQ0lRLkRCOkNPTi5JUV9MVF9ERUJUX0NBUElUQUwuRlkyMDA3AQAAAP5CBgACAAAABzQ5LjQwNTIBCAAAAAUAAAABMQEAAAAJODA1OTQ0MzU5AwAAAAI1MAIAAAAENDE4NwQAAAABMAcAAAAJOS8yMy8yMDE5CAAAAAoxMi8zMS8yMDA3CQAAAAEwjzrLck5A1whqhJe5TkDXCChDSVEuTkFTREFRR1M6SU5UQy5JUV9CRVRBXzVZUi4yMDA5LzEyLzI2AQAAAIdSAAACAAAAEDEuMTYyNTUxMjI5Mzg2NTYA01EPl05A1wgpunu3TkDXCCVDSVEuTkFTREFRR1M6SU5UQy5JUV9SRF9FWFBfRk4uRlkyMDA5AQAAAIdSAAACAAAABDU2NTMBCAAAAAUAAAABMQEAAAAKMTUyMzM5NDgyOQMAAAADMTYwAgAAAAQzMTY4BAAAAAEwBwAAAAk5LzIzLzIwMTkIAAAACjEyLzI2LzIwMDkJAAAAATDS31p1TkDXCPkR9LhOQNcIJ0NJUS5UU0U6Njk5NS5JUV9ORVRfSU5URVJFU1RfRVhQLkZZMjAxMAEAAAAqcg0AAgAAAAMzMTYBCAAAAAUAAAABMQEAAAAKMTM4MTMwNjA1NQMAAAACNzkCAAAAAzM2OAQAAAABMAcAAAAJOS8yMy8yMDE5CAAAAAkzLzMxLzIw</t>
  </si>
  <si>
    <t>MTAJAAAAATC725B4TkDXCI/DfLhOQNcIHUNJUS5UU0U6NzMxMy5JUV9HQV9FWFAuRlkyMDA4AQAAACqkWQACAAAABDExMzgBCAAAAAUAAAABMQEAAAAKMTA2MTE5ODQzNAMAAAACNzkCAAAABTIxNTYyBAAAAAEwBwAAAAk5LzIzLzIwMTkIAAAACTMvMzEvMjAwOAkAAAABMJp+y3pOQNcIlBAbuE5A1wglQ0lRLlRTRTo2OTAyLklRX1JFVFVSTl9DQVBJVEFMLkZZMjAxNAEAAAA8Vg0AAgAAAAY3LjYyMjgBCAAAAAUAAAABMQEAAAAKMTY4NDM3NDg0NQMAAAACNzkCAAAABDQzNjMEAAAAATAHAAAACTkvMjMvMjAxOQgAAAAJMy8zMS8yMDE0CQAAAAEwXwXdc05A1wi2wGW5TkDXCCpDSVEuTkFTREFRR1M6SU5UQy5JUV9QUk9WX0JBRF9ERUJUUy5GWTIwMTgBAAAAh1IAAAMAAAAAAMuYEnVOQNcI2TQnuU5A1wgdQ0lRLlRTRTo2OTk1LklRX0VCSVREQS5GWTIwMTcBAAAAKnINAAIAAAAFNTA4NjcBCAAAAAUAAAABMQEAAAAKMTg0NzU2ODc4NgMAAAACNzkCAAAABDQwNTEEAAAAATAHAAAACTkvMjMvMjAxOQgAAAAJMy8zMS8yMDE3CQAAAAEwmzSAeE5A1wgQ+mi4TkDXCBVDSVEuMC5JUV9ESVZfU0hBUkUuRlkFAAAAAAAAAAgAAAAVKEludmFsaWQgVGltZSBQZXJpb2QpseBYdE5A1wiL51e5TkDXCCxDSVEuTkFTREFRR1M6SU5UQy5JUV9EQVlTX1BBWUFCTEVfT1VULkZZMjAxNwEAAACHUgAAAgAAAAgzOS4yNzM3</t>
  </si>
  <si>
    <t>OAEIAAAABQAAAAExAQAAAAoxOTQzNTA1MzQ5AwAAAAMxNjACAAAABDQxODMEAAAAATAHAAAACTkvMjMvMjAxOQgAAAAKMTIvMzAvMjAxNwkAAAABMDf1q3FOQNcIN9KeuU5A1wgYQ0lRLkRCOkNPTi5JUV9SRVYuRlkyMDEyAQAAAP5CBgACAAAABzMyNzM2LjIBCAAAAAUAAAABMQEAAAAKMTY2NTM2ODYxNQMAAAACNTACAAAAAzExMgQAAAABMAcAAAAJOS8yMy8yMDE5CAAAAAoxMi8zMS8yMDEyCQAAAAEwZ4p+d05A1whj2qy4TkDXCC1DSVEuTkFTREFRR1M6SU5UQy5JUV9QUk9WX0JBRF9ERUJUU19DRi5GWTIwMDkBAAAAh1IAAAMAAAAAANLfWnVOQNcITwzvuE5A1wgoQ0lRLlRTRTo3MjU5LklRX0NVUlJFTlRfUE9SVF9ERUJULkZZMjAxMgEAAAA1WQ0AAgAAAAI2MwEIAAAABQAAAAExAQAAAAoxNTUzMjM5NjU3AwAAAAI3OQIAAAAEMTI5NwQAAAABMAcAAAAJOS8yMy8yMDE5CAAAAAkzLzMxLzIwMTIJAAAAATB23u57TkDXCB9C7bdOQNcIKUNJUS5FTlhUUEE6RU8uSVFfVE9UQUxfREVCVF9FQklUREEuRlkyMDE0AQAAAO92BgACAAAACDIuNzA1Njk3AQgAAAAFAAAAATEBAAAACjE3ODA3NzgzMDADAAAAAjUwAgAAAAQ0MTkyBAAAAAEwBwAAAAk5LzIzLzIwMTkIAAAACjEyLzMxLzIwMTQJAAAAATALRKxxTkDXCB/jrblOQNcIJ0NJUS5FTlhUUEE6RU8uSVFfTkVUX0RFQlRfRUJJVERBLkZZMjAxNQEAAADv</t>
  </si>
  <si>
    <t>dgYAAgAAAAcwLjc5NDc2AQgAAAAFAAAAATEBAAAACjE4MzgyNTAwODYDAAAAAjUwAgAAAAQ0MTkzBAAAAAEwBwAAAAk5LzIzLzIwMTkIAAAACjEyLzMxLzIwMTUJAAAAATALRKxxTkDXCKdoqLlOQNcIHkNJUS5EQjpDT04uSVFfSU5WRU5UT1JZLkZZMjAxOAEAAAD+QgYAAgAAAAY0NTIxLjEBCAAAAAUAAAABMQEAAAAKMTk1MDMxMzY5NQMAAAACNTACAAAABDEwNDMEAAAAATAHAAAACTkvMjMvMjAxOQgAAAAKMTIvMzEvMjAxOAkAAAABMIgcaXdOQNcIqHCvuE5A1wgtQ0lRLlRTRTo2OTAyLklRX0RFRl9UQVhfQVNTRVRTX0NVUlJFTlQuRlkyMDA4AQAAADxWDQACAAAABTYzNDU4AQgAAAAFAAAAATEBAAAACjEwNTc4ODQyNDADAAAAAjc5AgAAAAQxMTE3BAAAAAEwBwAAAAk5LzIzLzIwMTkIAAAACTMvMzEvMjAwOAkAAAABMNUkDX1OQNcIF6u5t05A1wgiQ0lRLlRTRTo2MjAxLklRX0dBSU5fQVNTRVRTLkZZMjAxNgEAAAB1owsAAgAAAAUtMTY3NQEIAAAABQAAAAExAQAAAAoxNzk2NDg4NzAxAwAAAAI3OQIAAAACNTYEAAAAATAHAAAACTkvMjMvMjAxOQgAAAAJMy8zMS8yMDE2CQAAAAEwvQnLek5A1whuXSK4TkDXCCVDSVEuVFNFOjYyMDEuSVFfT1RIRVJfQ0xfU1VQUEwuRlkyMDExAQAAAHWjCwACAAAABjE1MzI4MAEIAAAABQAAAAExAQAAAAoxNDU4NTI2Mjc1AwAAAAI3OQIAAAAEMTA1NwQAAAABMAcA</t>
  </si>
  <si>
    <t>AAAJOS8yMy8yMDE5CAAAAAkzLzMxLzIwMTEJAAAAATCNpct6TkDXCJQPKbhOQNcILUNJUS5UU0U6Njk5NS5JUV9DQVNIX0NPTlZFUlNJT04uRlkyMDE4Li4uLkpQWQEAAAAqcg0AAgAAAAk0MC40OTg1NzUBCAAAAAUAAAABMQEAAAAKMTg5MzU0OTEzNwMAAAACNzkCAAAABDQxODQEAAAAATAHAAAACTkvMjMvMjAxOQgAAAAJMy8zMS8yMDE4CQAAAAEw4p+9cU5A1wiPeb65TkDXCCRDSVEuREI6Q09OLklRX0lOVkVTVF9MT0FOU19DRi5GWTIwMDcBAAAA/kIGAAIAAAAELTIuOQEIAAAABQAAAAExAQAAAAk4MDU5NDQzNTkDAAAAAjUwAgAAAAQyMDMyBAAAAAEwBwAAAAk5LzIzLzIwMTkIAAAACjEyLzMxLzIwMDcJAAAAATB5qYB4TkDXCIQimrhOQNcIHkNJUS5UU0U6NjkwMi5JUV9TVF9ERUJULkZZMjAxNwEAAAA8Vg0AAgAAAAU4MTU5NAEIAAAABQAAAAExAQAAAAoxODQ3NzY1NDI1AwAAAAI3OQIAAAAEMTA0NgQAAAABMAcAAAAJOS8yMy8yMDE5CAAAAAkzLzMxLzIwMTcJAAAAATDW1gx9TkDXCA104rdOQNcII0NJUS5FTlhUUEE6RU8uSVFfU0FMRV9QUEVfQ0YuRlkyMDEyAQAAAO92BgACAAAAAjEzAQgAAAAFAAAAATEBAAAACjE3MTg3MzQwNzQDAAAAAjUwAgAAAAQyMDQyBAAAAAEwBwAAAAk5LzIzLzIwMTkIAAAACjEyLzMxLzIwMTIJAAAAATCG2gh1TkDXCGEN9rhOQNcIJUNJUS5UU0U6NzI3Ni5JUV9D</t>
  </si>
  <si>
    <t>QVBJVEFMX0xFQVNFUy5GWTIwMTQBAAAA92INAAMAAAAAAHjzy3pOQNcI4n8duE5A1wgpQ0lRLktPU0U6QTAxMjMzMC5JUV9CQVNJQ19FUFNfSU5DTC5GWTIwMDcBAAAAX+AlAAIAAAALOTAxNS43MDMyMzcBCAAAAAUAAAABMQEAAAAJODE0NDM5NTcxAwAAAAI4NQIAAAABOQQAAAABMAcAAAAJOS8yMy8yMDE5CAAAAAoxMi8zMS8yMDA3CQAAAAEwjENpd05A1wiHJ7S4TkDXCCtDSVEuVFNFOjY5MDIuSVFfTUlOT1JJVFlfSU5URVJFU1RfQ0YuRlkyMDE2AQAAADxWDQADAAAAAADmrwx9TkDXCMFts7dOQNcIKkNJUS5OQVNEQVFHUzpJTlRDLklRX09USEVSX09QRVJfQUNULkZZMjAwOAEAAACHUgAAAgAAAAQtNzkwAQgAAAAFAAAAATEBAAAACjE0MzA2MTQ0ODYDAAAAAzE2MAIAAAAEMjA0NwQAAAABMAcAAAAJOS8yMy8yMDE5CAAAAAoxMi8yNy8yMDA4CQAAAAEwwLladU5A1wgvxfO4TkDXCCpDSVEuRU5YVFBBOkZSLklRX0NPTU1PTl9QUkVGX0RJVl9DRi5GWTIwMTMBAAAAhoAKAAMAAAAAAEa+JnZOQNcIY43ruE5A1wgmQ0lRLlRTRTo2OTAyLklRX0NBU0hfQ09OVkVSU0lPTi5GWTIwMTQBAAAAPFYNAAIAAAAJNTEuMjkxNjI1AQgAAAAFAAAAATEBAAAACjE2ODQzNzQ4NDUDAAAAAjc5AgAAAAQ0MTg0BAAAAAEwBwAAAAk5LzIzLzIwMTkIAAAACTMvMzEvMjAxNAkAAAABMF8F3XNOQNcIZplJuU5A1wgcQ0lR</t>
  </si>
  <si>
    <t>LlRTRTozMTE2LklRX0NBUEVYLkZZMjAxMwEAAAAucA0AAgAAAAYtMzUyMDMBCAAAAAUAAAABMQEAAAAKMTYyMzIwNjgwOQMAAAACNzkCAAAABDIwMjEEAAAAATAHAAAACTkvMjMvMjAxOQgAAAAJMy8zMS8yMDEzCQAAAAEwedufeU5A1wgqijW4TkDXCB1DSVEuREI6Q09OLklRX0VCSVRfSU5ULkZZMjAxNgEAAAD+QgYAAgAAAAkyOC4zNDk5MjgBCAAAAAUAAAABMQEAAAAKMTg3OTQ5NzI5MwMAAAACNTACAAAABDQxODkEAAAAATAHAAAACTkvMjMvMjAxOQgAAAAKMTIvMzEvMjAxNgkAAAABMDSIy3JOQNcIWxqMuU5A1wgZQ0lRLjAuSVFfVU5MRVZFUkVEX0ZDRi5GWQUAAAAAAAAACAAAABUoSW52YWxpZCBUaW1lIFBlcmlvZCngB1l0TkDXCCgfWblOQNcII0NJUS5UU0U6Njk5NS5JUV9QRV9FWENMLi4yMDE5LzAzLzMxAQAAACpyDQACAAAACDguNTM3NDY3AQcAAAAFAAAAATEBAAAACjE5NDM2MDUzMDkDAAAAATACAAAABjEwMDAyNwQAAAABMAcAAAAJMy8yOS8yMDE5CAAAAAkzLzI5LzIwMTkrl0aRTkDXCLT4lrdOQNcIIUNJUS5UU0U6MzExNi5JUV9UT1RBTF9ERUJULkZZMjAxOQEAAAAucA0AAgAAAAYxMTQ3NjABCAAAAAUAAAABMQEAAAAKMTk2OTMwNDE2NwMAAAACNzkCAAAABDQxNzMEAAAAATAHAAAACTkvMjMvMjAxOQgAAAAJMy8zMS8yMDE5CQAAAAEwxV24eE5A1wjNpSS4TkDXCC5DSVEuRU5YVFBB</t>
  </si>
  <si>
    <t>OkVPLklRX0RFRl9UQVhfQVNTRVRTX0NVUlJFTlQuRlkyMDExAQAAAO92BgADAAAAAACQswh1TkDXCAhnMblOQNcII0NJUS5UU0U6NjIwMS5JUV9ESUxVVF9XRUlHSFQuRlkyMDEyAQAAAHWjCwACAAAABzMxMS42NDYAgszLek5A1wg2vM+3TkDXCDNDSVEuVFNFOjcyNTkuSVFfQ0hBTkdFX09USEVSX05FVF9PUEVSX0FTU0VUUy5GWTIwMTUBAAAANVkNAAIAAAAEMzg2MwEIAAAABQAAAAExAQAAAAoxNzQ0MTI4NTkyAwAAAAI3OQIAAAAEMjA0NQQAAAABMAcAAAAJOS8yMy8yMDE5CAAAAAkzLzMxLzIwMTUJAAAAATCoG+57TkDXCGSU3bdOQNcIG0NJUS5UU0U6NjkwMi5JUV9HUFBFLkZZMjAxOAEAAAA8Vg0AAwAAAAAA1tYMfU5A1wjzweK3TkDXCCVDSVEuTkFTREFRR1M6SU5UQy5JUV9OSV9NQVJHSU4uRlkyMDA5AQAAAIdSAAACAAAABzEyLjQzNzcBCAAAAAUAAAABMQEAAAAKMTUyMzM5NDgyOQMAAAADMTYwAgAAAAQ0MDk0BAAAAAEwBwAAAAk5LzIzLzIwMTkIAAAACjEyLzI2LzIwMDkJAAAAATDCxmJyTkDXCIKapLlOQNcILENJUS5OQVNEQVFHUzpJTlRDLklRX1RPVEFMX1JFVi5GWTIwMTguLi4uSlBZAQAAAIdSAAACAAAACjc4MTk0OTMuNzYBCAAAAAUAAAABMQEAAAAKMTk0MzUwNTM0MQMAAAACNzkCAAAAAjI4BAAAAAEwBwAAAAk5LzIzLzIwMTkIAAAACjEyLzI5LzIwMTgJAAAAATD0kaxxTkDXCGRS</t>
  </si>
  <si>
    <t>qblOQNcIJUNJUS5UU0U6Njk5NS5JUV9ORVRfUkVOVEFMX0VYUC5GWTIwMTgBAAAAKnINAAMAAAAAAI9bgHhOQNcII4yQuE5A1wgjQ0lRLlRTRTo3Mjc2LklRX0JBU0lDX1dFSUdIVC5GWTIwMDkBAAAA92INAAIAAAAHMTYwLjcwOQCMkO57TkDXCEddubdOQNcIHkNJUS5UU0U6NzI1OS5JUV9XSVBfSU5WLkZZMjAxMwEAAAA1WQ0AAgAAAAU1MDkzMwEIAAAABQAAAAExAQAAAAoxNjIzMzY4NjgzAwAAAAI3OQIAAAAEMzIxOQQAAAABMAcAAAAJOS8yMy8yMDE5CAAAAAkzLzMxLzIwMTMJAAAAATBpBe97TkDXCJYlsbdOQNcII0NJUS5FTlhUUEE6RU8uSVFfQ0FTSF9JTlZFU1QuRlkyMDA4AQAAAO92BgACAAAABi00NzMuMQEIAAAABQAAAAExAQAAAAoxNDYyMzYxNzU0AwAAAAI1MAIAAAAEMjAwNQQAAAABMAcAAAAJOS8yMy8yMDE5CAAAAAoxMi8zMS8yMDA4CQAAAAEwq2UIdU5A1wgAjg65TkDXCC5DSVEuS09TRTpBMDEyMzMwLklRX1RFVl9FQklUREEuMjAwMC4yMDA2LzAzLzMxAQAAAF/gJQACAAAACDYuODU1MTY1AQcAAAAFAAAAATEBAAAACTI1MjM4NjY0NgMAAAABMAIAAAAGMTAwMDMwBAAAAAEwBwAAAAkzLzMxLzIwMDYIAAAACTMvMzEvMjAwNhflRpFOQNcI/2eSt05A1wgkQ0lRLkRCOkNPTi5JUV9QRVJJT0RMRU5HVEhfSVMuRlkyMDE1AQAAAP5CBgABAAAAAjEyAInOaHdOQNcICxKuuE5A1wgnQ0lR</t>
  </si>
  <si>
    <t>LktPU0U6QTAxMjMzMC5JUV9ESUxVVF9XRUlHSFQuRlkyMDA5AQAAAF/gJQACAAAACTkwLjY1NjMwOQAjC613TkDXCGqBsLhOQNcIHkNJUS5EQjpDT04uSVFfTklfTUFSR0lOLkZZMjAwNwEAAAD+QgYAAgAAAAU2LjE0MQEIAAAABQAAAAExAQAAAAk4MDU5NDQzNTkDAAAAAjUwAgAAAAQ0MDk0BAAAAAEwBwAAAAk5LzIzLzIwMTkIAAAACjEyLzMxLzIwMDcJAAAAATCPOstyTkDXCGqEl7lOQNcIE0NJUS4wLklRX1NUX0RFQlQuRlkFAAAAAAAAAAgAAAAVKEludmFsaWQgVGltZSBQZXJpb2Qp4AdZdE5A1wgiYV25TkDXCB5DSVEuVFNFOjY5OTUuSVFfTFRfREVCVC5GWTIwMDgBAAAAKnINAAMAAAAAALaEuHhOQNcIuyd8uE5A1wglQ0lRLlRTRTo2MjAxLklRX0dXX0lOVEFOX0FNT1JULkZZMjAwOAEAAAB1owsAAwAAAAAAMZDMek5A1whr6QW4TkDXCCNDSVEuVFNFOjczMTMuSVFfRUJJVEFfTUFSR0lOLkZZMjAxOAEAAAAqpFkAAgAAAAY4Ljk5NDkBCAAAAAUAAAABMQEAAAAKMTg5NDgzMjMwMgMAAAACNzkCAAAABDQ0MTkEAAAAATAHAAAACTkvMjMvMjAxOQgAAAAJMy8zMS8yMDE4CQAAAAEwK+PYck5A1whiCYS5TkDXCChDSVEuVFNFOjYyMDEuSVFfUFJPVl9CQURfREVCVFNfQ0YuRlkyMDExAQAAAHWjCwADAAAAAACNpct6TkDXCJQPKbhOQNcIOkNJUS5UU0U6MzExNi5JUV9DVVNUT01fQkVUQS4tMTA0Vy4y</t>
  </si>
  <si>
    <t>MDA5LzAzLzMxLi5eVE9QSVguSlBZLkgBAAAALnANAAIAAAAQMS4wMDMwNjcxOTU2ODAzMwCYR9OWTkDXCEqfhbdOQNcIKUNJUS5OQVNEQVFHUzpJTlRDLklRX01BUktFVENBUC4yMDA5LzEyLzI2AQAAAIdSAAACAAAACTExMjI2Mi4yNgEGAAAABQAAAAExAQAAAAoxMjM3NTA1OTY5AwAAAAMxNjACAAAABjEwMDA1NAQAAAABMAcAAAAKMTIvMjYvMjAwOROPDpdOQNcICIl/t05A1wgpQ0lRLktPU0U6QTAxMjMzMC5JUV9ESUxVVF9FUFNfRVhDTC5GWTIwMTIBAAAAX+AlAAIAAAAMMzcyMzkuMDAwMTkyAQgAAAAFAAAAATEBAAAACjE3MzM4ODc0MTkDAAAAAjg1AgAAAAMxNDIEAAAAATAHAAAACTkvMjMvMjAxOQgAAAAKMTIvMzEvMjAxMgkAAAABMFWnrXdOQNcIkcnHuE5A1wggQ0lRLlRTRTo2MjAxLklRX0NIQU5HRV9BUi5GWTIwMDkBAAAAdaMLAAIAAAAFNjE4NzABCAAAAAUAAAABMQEAAAAKMTM4MTMwNTk2MgMAAAACNzkCAAAABDIwMTgEAAAAATAHAAAACTkvMjMvMjAxOQgAAAAJMy8zMS8yMDA5CQAAAAEwmn7Lek5A1wgrhQa4TkDXCBxDSVEuRU5YVFBBOkZSLklRX0NPR1MuRlkyMDE2AQAAAIaACgACAAAABTEzNDk5AQgAAAAFAAAAATEBAAAACjE4Nzg2MzA4NzgDAAAAAjUwAgAAAAIzNAQAAAABMAcAAAAJOS8yMy8yMDE5CAAAAAoxMi8zMS8yMDE2CQAAAAEw9cIkdk5A1whHUAi5TkDXCCVDSVEuVFNF</t>
  </si>
  <si>
    <t>OjY5MDIuSVFfRElMVVRfRVBTX0VYQ0wuRlkyMDExAQAAADxWDQACAAAACjE3Ny40ODg3MDQBCAAAAAUAAAABMQEAAAAKMTQ3MDU4ODE3NwMAAAACNzkCAAAAAzE0MgQAAAABMAcAAAAJOS8yMy8yMDE5CAAAAAkzLzMxLzIwMTEJAAAAATB2cg19TkDXCC2aqrdOQNcIIUNJUS5UU0U6NzI3Ni5JUV9ORVRfQ0hBTkdFLkZZMjAxNQEAAAD3Yg0AAgAAAAQ1MzMyAQgAAAAFAAAAATEBAAAACjE3NDU5MTY1NjUDAAAAAjc5AgAAAAQyMDkzBAAAAAEwBwAAAAk5LzIzLzIwMTkIAAAACTMvMzEvMjAxNQkAAAABMIYbzHpOQNcI8lL8t05A1wgoQ0lRLlRTRTo3MzEzLklRX0VBUk5JTkdfQ09fTUFSR0lOLkZZMjAxOQEAAAAqpFkAAgAAAAY3LjUzODIBCAAAAAUAAAABMQEAAAAKMTk2OTYwMTE4OAMAAAACNzkCAAAABDQxODEEAAAAATAHAAAACTkvMjMvMjAxOQgAAAAJMy8zMS8yMDE5CQAAAAEwK+PYck5A1wgATHO5TkDXCClDSVEuTkFTREFRR1M6SU5UQy5JUV9FQklUREFfTUFSR0lOLkZZMjAxMwEAAACHUgAAAgAAAAYzOS4wMTMBCAAAAAUAAAABMQEAAAAKMTc3NTkzMDI3NAMAAAADMTYwAgAAAAQ0MDQ3BAAAAAEwBwAAAAk5LzIzLzIwMTkIAAAACjEyLzI4LzIwMTMJAAAAATDCxmJyTkDXCMFinLlOQNcIIUNJUS5UU0U6Njk5NS5JUV9TR0FfTUFSR0lOLkZZMjAxNAEAAAAqcg0AAgAAAAY2Ljg3MzUBCAAAAAUAAAAB</t>
  </si>
  <si>
    <t>MQEAAAAKMTY4MzY3MTQwNwMAAAACNzkCAAAABDQzNzUEAAAAATAHAAAACTkvMjMvMjAxOQgAAAAJMy8zMS8yMDE0CQAAAAEwUxPLck5A1wgl84S5TkDXCCZDSVEuTkFTREFRR1M6SU5UQy5JUV9UT1RBTF9MSUFCLkZZMjAxMgEAAACHUgAAAgAAAAUzMzE0OAEIAAAABQAAAAExAQAAAAoxNzE4ODUwNjA1AwAAAAMxNjACAAAABDEyNzYEAAAAATAHAAAACTkvMjMvMjAxOQgAAAAKMTIvMjkvMjAxMgkAAAABMKxUW3VOQNcIXWEluU5A1wgeQ0lRLktPU0U6QTAxMjMzMC5JUV9FQlQuRlkyMDE4AQAAAF/gJQACAAAABzI0NzQ4ODMBCAAAAAUAAAABMQEAAAAKMTk0OTk5ODY1MAMAAAACODUCAAAAAzEzOQQAAAABMAcAAAAJOS8yMy8yMDE5CAAAAAoxMi8zMS8yMDE4CQAAAAEw0u1ndk5A1wge9+i4TkDXCDRDSVEuVFNFOjY5OTUuSVFfVE9UQUxfT1VUU1RBTkRJTkdfRklMSU5HX0RBVEUuRlkyMDEwAQAAACpyDQACAAAACTkwLjMyMzY1OQEEAAAABQAAAAE1AQAAAAoxMzgxMzA2MDU1AgAAAAUyNDE1MwYAAAABMKoCkXhOQNcIAz10uE5A1wgkQ0lRLlRTRTo2OTAyLklRX1VOTEVWRVJFRF9GQ0YuRlkyMDE1AQAAADxWDQACAAAACi0xNDI0NTAuNzUBCAAAAAUAAAABMQEAAAAKMTc0Mzg3OTIwNwMAAAACNzkCAAAABDQ0MjMEAAAAATAHAAAACTkvMjMvMjAxOQgAAAAJMy8zMS8yMDE1CQAAAAEw5q8MfU5A1wgnbsi3</t>
  </si>
  <si>
    <t>TkDXCChDSVEuS09TRTpBMDEyMzMwLklRX0NPTU1PTl9JU1NVRUQuRlkyMDE3AQAAAF/gJQADAAAAAADS7Wd2TkDXCB736LhOQNcIIUNJUS5UU0U6Njk5NS5JUV9DQVNIX0VRVUlWLkZZMjAxNAEAAAAqcg0AAgAAAAUyNTg0MAEIAAAABQAAAAExAQAAAAoxNjgzNjcxNDA3AwAAAAI3OQIAAAAEMTA5NgQAAAABMAcAAAAJOS8yMy8yMDE5CAAAAAkzLzMxLzIwMTQJAAAAATBt7JF4TkDXCFgzqbhOQNcIKENJUS5LT1NFOkEwMTIzMzAuSVFfRUJJVERBLkZZMjAxNC4uLi5KUFkBAAAAX+AlAAIAAAANMzk5NDA4LjY4NzA4NwEIAAAABQAAAAExAQAAAAoxNzc5NzUxNTUyAwAAAAI3OQIAAAAENDA1MQQAAAABMAcAAAAJOS8yMy8yMDE5CAAAAAoxMi8zMS8yMDE0CQAAAAEwxAS9cU5A1wgIf7W5TkDXCCZDSVEuVFNFOjYyMDEuSVFfQVNTRVRfV1JJVEVET1dOLkZZMjAxOQEAAAB1owsAAwAAAAAAt1fLek5A1wjjpSu4TkDXCCNDSVEuRU5YVFBBOkVPLklRX0xFVkVSRURfRkNGLkZZMjAwOAEAAADvdgYAAgAAAAgyNjEuMzg3NQEIAAAABQAAAAExAQAAAAoxNDYyMzYxNzU0AwAAAAI1MAIAAAAENDQyMgQAAAABMAcAAAAJOS8yMy8yMDE5CAAAAAoxMi8zMS8yMDA4CQAAAAEwq2UIdU5A1wiQZge5TkDXCCVDSVEuRU5YVFBBOkZSLklRX1VOTEVWRVJFRF9GQ0YuRlkyMDEwAQAAAIaACgACAAAABzQ4OS4zNzUBCAAAAAUA</t>
  </si>
  <si>
    <t>AAABMQEAAAAKMTgyNDg3NTcyNgMAAAACNTACAAAABDQ0MjMEAAAAATAHAAAACTkvMjMvMjAxOQgAAAAKMTIvMzEvMjAxMAkAAAABMLxvJnZOQNcIAzrmuE5A1wgqQ0lRLlRTRTo3MzEzLklRX1RPVEFMX0VRVUlUWS5GWTIwMTguLi4uSlBZAQAAACqkWQACAAAABjI1OTkyNAEIAAAABQAAAAExAQAAAAoxODk0ODMyMzAyAwAAAAI3OQIAAAAEMTI3NQQAAAABMAcAAAAJOS8yMy8yMDE5CAAAAAkzLzMxLzIwMTgJAAAAATD5Ub1xTkDXCGQgu7lOQNcIHkNJUS5FTlhUUEE6RU8uSVFfRUJJVERBLkZZMjAxNAEAAADvdgYAAgAAAAU4OTEuNgEIAAAABQAAAAExAQAAAAoxNzgwNzc4MzAwAwAAAAI1MAIAAAAENDA1MQQAAAABMAcAAAAJOS8yMy8yMDE5CAAAAAoxMi8zMS8yMDE0CQAAAAEwcCgJdU5A1whW8j65TkDXCChDSVEuTkFTREFRR1M6SU5UQy5JUV9JTlRFUkVTVF9FWFAuRlkyMDA5AQAAAIdSAAACAAAAAi0xAQgAAAAFAAAAATEBAAAACjE1MjMzOTQ4MjkDAAAAAzE2MAIAAAACODIEAAAAATAHAAAACTkvMjMvMjAxOQgAAAAKMTIvMjYvMjAwOQkAAAABMMC5WnVOQNcIwcn4uE5A1wgmQ0lRLkVOWFRQQTpFTy5JUV9ESUxVVF9FUFNfSU5DTC5GWTIwMDcBAAAA73YGAAIAAAAFLTkuODcBCAAAAAUAAAABMQEAAAAKMTQxODI0MDIzOQMAAAACNTACAAAAATgEAAAAATAHAAAACTkvMjMvMjAxOQgAAAAKMTIvMzEv</t>
  </si>
  <si>
    <t>MjAwNwkAAAABMMDmEnVOQNcIqub1uE5A1wgsQ0lRLktPU0U6QTAxMjMzMC5JUV9NSU5PUklUWV9JTlRFUkVTVC5GWTIwMTcBAAAAX+AlAAIAAAAFNjM1NTMBCAAAAAUAAAABMQEAAAAKMTk0OTk5ODU2NQMAAAACODUCAAAABDEwNTIEAAAAATAHAAAACTkvMjMvMjAxOQgAAAAKMTIvMzEvMjAxNwkAAAABMJTGZ3ZOQNcIL9DouE5A1wg6Q0lRLkVOWFRQQTpGUi5JUV9DVVNUT01fQkVUQS4tMTA0Vy4yMDExLzEyLzMxLi5eTjIyNS5KUFkuSAEAAACGgAoAAgAAABAxLjgzOTE0MzIyODE1Njk5AJhH05ZOQNcIkSmFt05A1wgfQ0lRLlRTRTo3MjU5LklRX0VCVF9FWENMLkZZMjAwOAEAAAA1WQ0AAgAAAAYxOTIwOTUBCAAAAAUAAAABMQEAAAAKMTA1Nzg4NDU5MgMAAAACNzkCAAAAATQEAAAAATAHAAAACTkvMjMvMjAxOQgAAAAJMy8zMS8yMDA4CQAAAAEwpGnue05A1wjybcG3TkDXCCJDSVEuRU5YVFBBOkVPLklRX1RPVEFMX0RFQlQuRlkyMDE2AQAAAO92BgACAAAABjE5MDUuOQEIAAAABQAAAAExAQAAAAoxODc2MDQ0NzgxAwAAAAI1MAIAAAAENDE3MwQAAAABMAcAAAAJOS8yMy8yMDE5CAAAAAoxMi8zMS8yMDE2CQAAAAEwuXtZdE5A1wgetT+5TkDXCCVDSVEuRU5YVFBBOkZSLklRX0NVUlJFTkNZX0dBSU4uRlkyMDEzAQAAAIaACgACAAAAAy0xNQEIAAAABQAAAAExAQAAAAoxNzI4MzgxMzQxAwAAAAI1MAIA</t>
  </si>
  <si>
    <t>AAACMzgEAAAAATAHAAAACTkvMjMvMjAxOQgAAAAKMTIvMzEvMjAxMwkAAAABMEa+JnZOQNcIbGbruE5A1wgnQ0lRLktPU0U6QTAxMjMzMC5JUV9PVEhFUl9FUVVJVFkuRlkyMDE1AQAAAF/gJQACAAAABy02ODk4MzQBCAAAAAUAAAABMQEAAAAKMTgzMTY0NDE4NwMAAAACODUCAAAABDEwMjgEAAAAATAHAAAACTkvMjMvMjAxOQgAAAAKMTIvMzEvMjAxNQkAAAABMLR4Z3ZOQNcIQwfOuE5A1wgmQ0lRLlRTRTo2OTAyLklRX0xUX0RFQlRfQ0FQSVRBTC5GWTIwMTMBAAAAPFYNAAIAAAAFMTEuOTcBCAAAAAUAAAABMQEAAAAKMTYyMzc4MzYzMAMAAAACNzkCAAAABDQxODcEAAAAATAHAAAACTkvMjMvMjAxOQgAAAAJMy8zMS8yMDEzCQAAAAEwXwXdc05A1wiN3Gm5TkDXCChDSVEuVFNFOjYyMDEuSVFfVE9UQUxfREVCVF9FQklUREEuRlkyMDA5AQAAAHWjCwACAAAACDYuMzQwMTI0AQgAAAAFAAAAATEBAAAACjEzODEzMDU5NjIDAAAAAjc5AgAAAAQ0MTkyBAAAAAEwBwAAAAk5LzIzLzIwMTkIAAAACTMvMzEvMjAwOQkAAAABMMJdaHNOQNcISRRruU5A1wghQ0lRLkVOWFRQQTpFTy5JUV9DSEFOR0VfQVAuRlkyMDE0AQAAAO92BgACAAAABTE1Mi4yAQgAAAAFAAAAATEBAAAACjE3ODA3NzgzMDADAAAAAjUwAgAAAAQyMDE3BAAAAAEwBwAAAAk5LzIzLzIwMTkIAAAACjEyLzMxLzIwMTQJAAAAATDMLVl0TkDXCGcY</t>
  </si>
  <si>
    <t>P7lOQNcII0NJUS5EQjpDT04uSVFfTFRfREVCVF9SRVBBSUQuRlkyMDA3AQAAAP5CBgACAAAABC0xMzYBCAAAAAUAAAABMQEAAAAJODA1OTQ0MzU5AwAAAAI1MAIAAAAEMjAzNgQAAAABMAcAAAAJOS8yMy8yMDE5CAAAAAoxMi8zMS8yMDA3CQAAAAEw8sZ9d05A1wiPaoC4TkDXCClDSVEuRU5YVFBBOkVPLklRX1RPVEFMX0RJVl9QQUlEX0NGLkZZMjAxMAEAAADvdgYAAwAAAAAAkLMIdU5A1wiCxSS5TkDXCD5DSVEuTkFTREFRR1M6SU5UQy5JUV9DVVNUT01fQkVUQS4tMTA0Vy4yMDE3LzEyLzMwLi5eTjIyNS5KUFkuSAEAAACHUgAAAgAAABAxLjA0ODM0MDk1MjEyMjY0AOgDD5dOQNcIeFyBt05A1wggQ0lRLk5BU0RBUUdTOklOVEMuSVFfRUJJVC5GWTIwMTIBAAAAh1IAAAIAAAAFMTQ2MzgBCAAAAAUAAAABMQEAAAAKMTcxODg1MDYwNQMAAAADMTYwAgAAAAM0MDAEAAAAATAHAAAACTkvMjMvMjAxOQgAAAAKMTIvMjkvMjAxMgkAAAABMLYtW3VOQNcIOynsuE5A1wgcQ0lRLlRTRTozMTE2LklRX0NBUEVYLkZZMjAxNQEAAAAucA0AAgAAAAYtNTQ5NjIBCAAAAAUAAAABMQEAAAAKMTc0MzE5ODc4OAMAAAACNzkCAAAABDIwMjEEAAAAATAHAAAACTkvMjMvMjAxOQgAAAAJMy8zMS8yMDE1CQAAAAEw6+i3eE5A1wgQMdC3TkDXCCpDSVEuVFNFOjY5OTUuSVFfQ1VSUkVOVF9QT1JUX0xFQVNFUy5GWTIwMTEBAAAA</t>
  </si>
  <si>
    <t>KnINAAIAAAACNzYBCAAAAAUAAAABMQEAAAAKMTQ1ODUyNjI4MgMAAAACNzkCAAAABDEwOTAEAAAAATAHAAAACTkvMjMvMjAxOQgAAAAJMy8zMS8yMDExCQAAAAEwqgKReE5A1wjLHI64TkDXCBlDSVEuVFNFOjczMTMuSVFfRlguRlkyMDE3AQAAACqkWQACAAAABS0xODUwAQgAAAAFAAAAATEBAAAACjE4NDgxNzE1MTcDAAAAAjc5AgAAAAQyMTQ0BAAAAAEwBwAAAAk5LzIzLzIwMTkIAAAACTMvMzEvMjAxNwkAAAABMK1NsHlOQNcIhItKuE5A1wglQ0lRLktPU0U6QTAxMjMzMC5JUV9TR0FfTUFSR0lOLkZZMjAxMwEAAABf4CUAAgAAAAYzLjg4MDgBCAAAAAUAAAABMQEAAAAKMTczMzg5MTQ5NwMAAAACODUCAAAABDQzNzUEAAAAATAHAAAACTkvMjMvMjAxOQgAAAAKMTIvMzEvMjAxMwkAAAABMAQrYnJOQNcIOv6AuU5A1wgcQ0lRLlRTRTo3MzEzLklRX0NBUEVYLkZZMjAwOAEAAAAqpFkAAgAAAAYtMTc2OTABCAAAAAUAAAABMQEAAAAKMTA2MTE5ODQzNAMAAAACNzkCAAAABDIwMjEEAAAAATAHAAAACTkvMjMvMjAxOQgAAAAJMy8zMS8yMDA4CQAAAAEw+W+yeU5A1wj5BFC4TkDXCCZDSVEuVFNFOjY5MDIuSVFfQVNTRVRfV1JJVEVET1dOLkZZMjAwOQEAAAA8Vg0AAgAAAAYtMjcyOTMBCAAAAAUAAAABMQEAAAAKMTQ3MDU4ODQ3OQMAAAACNzkCAAAAAjMyBAAAAAEwBwAAAAk5LzIzLzIwMTkIAAAACTMvMzEv</t>
  </si>
  <si>
    <t>MjAwOQkAAAABMNUkDX1OQNcI87ust05A1wgeQ0lRLkRCOkNPTi5JUV9TVF9JTlZFU1QuRlkyMDE3AQAAAP5CBgADAAAAAAB79Wh3TkDXCF32t7hOQNcILUNJUS5UU0U6NzI1OS5JUV9DQVNIX0NPTlZFUlNJT04uRlkyMDE3Li4uLkpQWQEAAAA1WQ0AAgAAAAgxMi44MzEyMQEIAAAABQAAAAExAQAAAAoxODQ3NjY3MTcyAwAAAAI3OQIAAAAENDE4NAQAAAABMAcAAAAJOS8yMy8yMDE5CAAAAAkzLzMxLzIwMTcJAAAAATDin71xTkDXCGGVu7lOQNcII0NJUS5UU0U6MzExNi5JUV9FQklUQV9NQVJHSU4uRlkyMDE2AQAAAC5wDQACAAAABjQuMjIwNQEIAAAABQAAAAExAQAAAAoxNzk2ODMyNTgwAwAAAAI3OQIAAAAENDQxOQQAAAABMAcAAAAJOS8yMy8yMDE5CAAAAAkzLzMxLzIwMTYJAAAAATBWMNlyTkDXCNLnc7lOQNcIH0NJUS5FTlhUUEE6RU8uSVFfTFRfREVCVC5GWTIwMTcBAAAA73YGAAIAAAAGMTU4NC4zAQgAAAAFAAAAATEBAAAACjE5NDU1OTExMzEDAAAAAjUwAgAAAAQxMDQ5BAAAAAEwBwAAAAk5LzIzLzIwMTkIAAAACjEyLzMxLzIwMTcJAAAAATDCo1l0TkDXCIlFIblOQNcIIUNJUS5UU0U6Njk5NS5JUV9UT1RBTF9ERUJULkZZMjAxMwEAAAAqcg0AAgAAAAUxMTk1MAEIAAAABQAAAAExAQAAAAoxNjIzMTU3NjgwAwAAAAI3OQIAAAAENDE3MwQAAAABMAcAAAAJOS8yMy8yMDE5CAAAAAkzLzMxLzIw</t>
  </si>
  <si>
    <t>MTMJAAAAATB3xZF4TkDXCDcbT7hOQNcIIENJUS5UU0U6MzExNi5JUV9JTlZFTlRPUlkuRlkyMDEzAQAAAC5wDQACAAAABTM1MzU5AQgAAAAFAAAAATEBAAAACjE2MjMyMDY4MDkDAAAAAjc5AgAAAAQxMDQzBAAAAAEwBwAAAAk5LzIzLzIwMTkIAAAACTMvMzEvMjAxMwkAAAABMHnbn3lOQNcILfpvuE5A1wgoQ0lRLlRTRTo3Mjc2LklRX1RPVEFMX0RJVl9QQUlEX0NGLkZZMjAxNwEAAAD3Yg0AAgAAAAUtNjQyNQEIAAAABQAAAAExAQAAAAoxODQ5MDI2NzQyAwAAAAI3OQIAAAAEMjAyMgQAAAABMAcAAAAJOS8yMy8yMDE5CAAAAAkzLzMxLzIwMTcJAAAAATBjaMx6TkDXCM2aL7hOQNcIIENJUS5UU0U6NjIwMS5JUV9TR0FfU1VQUEwuRlkyMDE0AQAAAHWjCwACAAAABjE5ODEwMgEIAAAABQAAAAExAQAAAAoxNjg0MDU2NTM1AwAAAAI3OQIAAAADMTAyBAAAAAEwBwAAAAk5LzIzLzIwMTkIAAAACTMvMzEvMjAxNAkAAAABMHjzy3pOQNcIiwn6t05A1wgsQ0lRLkVOWFRQQTpGUi5JUV9SRVRVUk5fQ09NTU9OX0VRVUlUWS5GWTIwMDcBAAAAhoAKAAIAAAAGOC4xMTEyAQgAAAAFAAAAATEBAAAACTgxMDQ3NDY2NAMAAAACNTACAAAABTMzMzIwBAAAAAEwBwAAAAk5LzIzLzIwMTkIAAAACjEyLzMxLzIwMDcJAAAAATD7UWJyTkDXCKKlmblOQNcIJkNJUS5UU0U6Njk5NS5JUV9MT0FOU19SRUNFSVZfTFQuRlkyMDEw</t>
  </si>
  <si>
    <t>AQAAACpyDQACAAAAAzU1NwEIAAAABQAAAAExAQAAAAoxMzgxMzA2MDU1AwAAAAI3OQIAAAAEMTA1MAQAAAABMAcAAAAJOS8yMy8yMDE5CAAAAAkzLzMxLzIwMTAJAAAAATC725B4TkDXCCQon7hOQNcIIUNJUS5UU0U6NzMxMy5JUV9DQVNIX0ZJTkFOLkZZMjAwOQEAAAAqpFkAAgAAAAQtODIyAQgAAAAFAAAAATEBAAAACjEzODA1Mjc4MjYDAAAAAjc5AgAAAAQyMDA0BAAAAAEwBwAAAAk5LzIzLzIwMTkIAAAACTMvMzEvMjAwOQkAAAABMK+WsnlOQNcIulNQuE5A1wglQ0lRLlRTRTo3Mjc2LklRX0dBSU5fQVNTRVRTX0NGLkZZMjAwOAEAAAD3Yg0AAgAAAAMyMjUBCAAAAAUAAAABMQEAAAAKMTA1ODkxNDk3MgMAAAACNzkCAAAABDIwMjYEAAAAATAHAAAACTkvMjMvMjAxOQgAAAAJMy8zMS8yMDA4CQAAAAEwjJDue05A1wj7q/i3TkDXCCRDSVEuVFNFOjMxMTYuSVFfQ09NTU9OX0RJVl9DRi5GWTIwMTABAAAALnANAAIAAAAFLTE4NjMBCAAAAAUAAAABMQEAAAAKMTM4MDQ1MjEzNQMAAAACNzkCAAAABDIwNzQEAAAAATAHAAAACTkvMjMvMjAxOQgAAAAJMy8zMS8yMDEwCQAAAAEwZT+feU5A1wi33Tq4TkDXCCRDSVEuVFNFOjcyNzYuSVFfTUFSS0VUQ0FQLjIwMTYvMDMvMzEBAAAA92INAAIAAAALODE5NTM4LjY4MDkBBgAAAAUAAAABMQEAAAAKMTc3NDgyOTQ0OAMAAAACNzkCAAAABjEwMDA1NAQAAAABMAcA</t>
  </si>
  <si>
    <t>AAAJMy8zMS8yMDE2javSlk5A1wixxqi3TkDXCCpDSVEuTkFTREFRR1M6SU5UQy5JUV9MVF9ERUJUX0VRVUlUWS5GWTIwMTEBAAAAh1IAAAIAAAAHMTUuNDUxNgEIAAAABQAAAAExAQAAAAoxNjU4MzE1NDc4AwAAAAMxNjACAAAABDQwODUEAAAAATAHAAAACTkvMjMvMjAxOQgAAAAKMTIvMzEvMjAxMQkAAAABMMLGYnJOQNcIYF2euU5A1wgdQ0lRLlRTRTo3MjU5LklRX0VCSVREQS5GWTIwMTMBAAAANVkNAAIAAAAGMjg4MTU5AQgAAAAFAAAAATEBAAAACjE2MjMzNjg2ODMDAAAAAjc5AgAAAAQ0MDUxBAAAAAEwBwAAAAk5LzIzLzIwMTkIAAAACTMvMzEvMjAxMwkAAAABMGkF73tOQNcIZwrlt05A1wglQ0lRLlRTRTo2OTk1LklRX1NUX0RFQlRfSVNTVUVELkZZMjAxMgEAAAAqcg0AAgAAAAM4MzUBCAAAAAUAAAABMQEAAAAKMTU1MTcyMTU3NgMAAAACNzkCAAAABDIwNDMEAAAAATAHAAAACTkvMjMvMjAxOQgAAAAJMy8zMS8yMDEyCQAAAAEwg56ReE5A1wj4ele4TkDXCCFDSVEuVFNFOjY5OTUuSVFfQ09NTU9OX1JFUC5GWTIwMTkBAAAAKnINAAMAAAAAAISCgHhOQNcICJd3uE5A1wgoQ0lRLlRTRTo3MzEzLklRX1RPVEFMX0RFQlRfRUJJVERBLkZZMjAwOAEAAAAqpFkAAgAAAAgwLjI2NjE1NQEIAAAABQAAAAExAQAAAAoxMDYxMTk4NDM0AwAAAAI3OQIAAAAENDE5MgQAAAABMAcAAAAJOS8yMy8yMDE5CAAA</t>
  </si>
  <si>
    <t>AAkzLzMxLzIwMDgJAAAAATBObthyTkDXCCSwcrlOQNcIH0NJUS5LT1NFOkEwMTIzMzAuSVFfRUJJVC5GWTIwMDkBAAAAX+AlAAIAAAAHMTY5MTk0OAEIAAAABQAAAAExAQAAAAoxNDQwNTE3OTI2AwAAAAI4NQIAAAADNDAwBAAAAAEwBwAAAAk5LzIzLzIwMTkIAAAACjEyLzMxLzIwMDkJAAAAATAjC613TkDXCFa5xrhOQNcIKENJUS5UU0U6NjIwMS5JUV9QUk9WX0JBRF9ERUJUU19DRi5GWTIwMTcBAAAAdaMLAAMAAAAAABsxy3pOQNcIADEruE5A1wgeQ0lRLkRCOkNPTi5JUV9NQUNISU5FUlkuRlkyMDE2AQAAAP5CBgACAAAABzE4OTkwLjQBCAAAAAUAAAABMQEAAAAKMTg3OTQ5NzI5MwMAAAACNTACAAAABDMxMTQEAAAAATAHAAAACTkvMjMvMjAxOQgAAAAKMTIvMzEvMjAxNgkAAAABMHv1aHdOQNcIQRK8uE5A1wgnQ0lRLktPU0U6QTAxMjMzMC5JUV9CQVNJQ19XRUlHSFQuRlkyMDA5AQAAAF/gJQACAAAACTkwLjY1NjMwOQAjC613TkDXCFa5xrhOQNcIKkNJUS5OQVNEQVFHUzpJTlRDLklRX0dBSU5fSU5WRVNUX0NGLkZZMjAxNgEAAACHUgAAAwAAAAAAIksSdU5A1wj0vya5TkDXCCpDSVEuVFNFOjMxMTYuSVFfQ1VSUkVOVF9QT1JUX0xFQVNFUy5GWTIwMTABAAAALnANAAMAAAAAAGU/n3lOQNcIUM5cuE5A1wgnQ0lRLlRTRTo2MjAxLklRX0NIQU5HRV9JTlZFTlRPUlkuRlkyMDE0AQAAAHWjCwACAAAA</t>
  </si>
  <si>
    <t>Bi0xNTQ1OQEIAAAABQAAAAExAQAAAAoxNjg0MDU2NTM1AwAAAAI3OQIAAAAEMjA5OQQAAAABMAcAAAAJOS8yMy8yMDE5CAAAAAkzLzMxLzIwMTQJAAAAATAo+cl6TkDXCI7oIbhOQNcIJ0NJUS5UU0U6NjIwMS5JUV9NQVJLRVRDQVAuMjAxNC8zLzMxLkpQWQEAAAB1owsAAgAAAA0xNTU0MjU4LjE5OTY4AQYAAAAFAAAAATEBAAAACjE2NTkzNzM1MDQDAAAAAjc5AgAAAAYxMDAwNTQEAAAAATAHAAAACTMvMzEvMjAxNP+1DpdOQNcIxH/L1U5A1wgqQ0lRLk5BU0RBUUdTOklOVEMuSVFfU1RfREVCVF9JU1NVRUQuRlkyMDE1AQAAAIdSAAADAAAAAAD9/BF1TkDXCEv9ELlOQNcIG0NJUS5UU0U6NzMxMy5JUV9BUElDLkZZMjAxNAEAAAAqpFkAAgAAAAQ1MTYzAQgAAAAFAAAAATEBAAAACjE2ODY2Mzc4MjgDAAAAAjc5AgAAAAQxMDg0BAAAAAEwBwAAAAk5LzIzLzIwMTkIAAAACTMvMzEvMjAxNAkAAAABMOyxr3lOQNcIK39AuE5A1wgmQ0lRLk5BU0RBUUdTOklOVEMuSVFfQ0FTSF9FUVVJVi5GWTIwMTMBAAAAh1IAAAIAAAAENTY3NAEIAAAABQAAAAExAQAAAAoxNzc1OTMwMjc0AwAAAAMxNjACAAAABDEwOTYEAAAAATAHAAAACTkvMjMvMjAxOQgAAAAKMTIvMjgvMjAxMwkAAAABMKxUW3VOQNcIbh4MuU5A1wgvQ0lRLlRTRTo2OTAyLklRX09USEVSX05PTl9PUEVSX0VYUF9TVVBQTC5GWTIwMTUBAAAAPFYNAAIA</t>
  </si>
  <si>
    <t>AAAEMTIwMQEIAAAABQAAAAExAQAAAAoxNzQzODc5MjA3AwAAAAI3OQIAAAACODUEAAAAATAHAAAACTkvMjMvMjAxOQgAAAAJMy8zMS8yMDE1CQAAAAEw8IgMfU5A1wjAD+q3TkDXCCZDSVEuRU5YVFBBOkZSLklRX0RJTFVUX0VQU19FWENMLkZZMjAxMAEAAACGgAoAAgAAAAgxLjYyNzQ2NQEIAAAABQAAAAExAQAAAAoxODI0ODc1NzI2AwAAAAI1MAIAAAADMTQyBAAAAAEwBwAAAAk5LzIzLzIwMTkIAAAACjEyLzMxLzIwMTAJAAAAATC8byZ2TkDXCD0GwLhOQNcIHENJUS5UU0U6NzI3Ni5JUV9EQV9DRi5GWTIwMTEBAAAA92INAAIAAAAFMjEyNTMBCAAAAAUAAAABMQEAAAAKMTQ2MjcxMjUyOQMAAAACNzkCAAAABDIxNjAEAAAAATAHAAAACTkvMjMvMjAxOQgAAAAJMy8zMS8yMDExCQAAAAEwdt7ue05A1wicTMa3TkDXCDhDSVEuREI6Q09OLklRX0NVU1RPTV9CRVRBLi0xMDRXLjIwMTYvMTIvMzEuLl5UT1BJWC5KUFkuSAEAAAD+QgYAAgAAABAxLjEzNjE5Njc4NzUxNzEzAJhH05ZOQNcIg1CFt05A1wgmQ0lRLlRTRTo2MjAxLklRX0VGRkVDVF9UQVhfUkFURS5GWTIwMTEBAAAAdaMLAAIAAAAHMjkuMTg4MQEIAAAABQAAAAExAQAAAAoxNDU4NTI2Mjc1AwAAAAI3OQIAAAAENDM3NgQAAAABMAcAAAAJOS8yMy8yMDE5CAAAAAkzLzMxLzIwMTEJAAAAATCNpct6TkDXCPdd8bdOQNcILUNJUS5OQVNEQVFHUzpJ</t>
  </si>
  <si>
    <t>TlRDLklRX01JTk9SSVRZX0lOVEVSRVNULkZZMjAxMAEAAACHUgAAAwAAAAAAwgZbdU5A1wjXmAq5TkDXCCpDSVEuTkFTREFRR1M6SU5UQy5JUV9ESUxVVF9FUFNfSU5DTC5GWTIwMTYBAAAAh1IAAAIAAAAEMi4xMgEIAAAABQAAAAExAQAAAAoxOTQzNTA1MzQ1AwAAAAMxNjACAAAAATgEAAAAATAHAAAACTkvMjMvMjAxOQgAAAAKMTIvMzEvMjAxNgkAAAABMO0jEnVOQNcIo/YZuU5A1wgiQ0lRLktPU0U6QTAxMjMzMC5JUV9XSVBfSU5WLkZZMjAxNAEAAABf4CUAAgAAAAYxMTY3NTEBCAAAAAUAAAABMQEAAAAKMTc3OTc1MTU1MgMAAAACODUCAAAABDMyMTkEAAAAATAHAAAACTkvMjMvMjAxOQgAAAAKMTIvMzEvMjAxNAkAAAABMMJRZ3ZOQNcIyb22uE5A1wgvQ0lRLkVOWFRQQTpGUi5JUV9PVEhFUl9GSU5BTkNFX0FDVF9TVVBQTC5GWTIwMTMBAAAAhoAKAAIAAAAELTExOAEIAAAABQAAAAExAQAAAAoxNzI4MzgxMzQxAwAAAAI1MAIAAAAEMjA1MAQAAAABMAcAAAAJOS8yMy8yMDE5CAAAAAoxMi8zMS8yMDEzCQAAAAEwRr4mdk5A1wg7Key4TkDXCC9DSVEuVFNFOjYyMDEuSVFfT1RIRVJfTk9OX09QRVJfRVhQX1NVUFBMLkZZMjAxNwEAAAB1owsAAgAAAAMzMTkBCAAAAAUAAAABMQEAAAAKMTg0ODUxNDY2OQMAAAACNzkCAAAAAjg1BAAAAAEwBwAAAAk5LzIzLzIwMTkIAAAACTMvMzEvMjAxNwkAAAABMBsx</t>
  </si>
  <si>
    <t>y3pOQNcIqrYzuE5A1wgjQ0lRLlRTRTo2OTAyLklRX0JFVEFfMllSLjIwMDgvMDMvMzEBAAAAPFYNAAIAAAAQMS4wMDYyNDgwNTg2NjQwNwDTUQ+XTkDXCEpRfrdOQNcIHUNJUS5UU0U6NjkwMi5JUV9HQV9FWFAuRlkyMDExAQAAADxWDQADAAAAAAB2cg19TkDXCBLSsrdOQNcIJENJUS5UU0U6Njk5NS5JUV9FQklUREEuRlkyMDE1Li4uLkpQWQEAAAAqcg0AAgAAAAU0OTE1MgEIAAAABQAAAAExAQAAAAoxNzQyOTMwMjQ3AwAAAAI3OQIAAAAENDA1MQQAAAABMAcAAAAJOS8yMy8yMDE5CAAAAAkzLzMxLzIwMTUJAAAAATDEBL1xTkDXCL1zublOQNcIHUNJUS5EQjpDT04uSVFfRUJUX0VYQ0wuRlkyMDE4AQAAAP5CBgACAAAABjM4NDEuNQEIAAAABQAAAAExAQAAAAoxOTUwMzEzNjk1AwAAAAI1MAIAAAABNAQAAAABMAcAAAAJOS8yMy8yMDE5CAAAAAoxMi8zMS8yMDE4CQAAAAEwiBxpd05A1whQOcq4TkDXCC5DSVEuS09TRTpBMDEyMzMwLklRX0lOVEVSRVNUX0lOVkVTVF9JTkMuRlkyMDEwAQAAAF/gJQACAAAABTQ4NDQ2AQgAAAAFAAAAATEBAAAACjE3MzM4ODc2MTcDAAAAAjg1AgAAAAI2NQQAAAABMAcAAAAJOS8yMy8yMDE5CAAAAAoxMi8zMS8yMDEwCQAAAAEwNDKtd05A1wgtLse4TkDXCBdDSVEuREI6Q09OLklRX0FFLkZZMjAxMwEAAAD+QgYAAgAAAAYxNzUzLjUBCAAAAAUAAAABMQEAAAAKMTcyNDY4</t>
  </si>
  <si>
    <t>MzU5NAMAAAACNTACAAAABDEwMTYEAAAAATAHAAAACTkvMjMvMjAxOQgAAAAKMTIvMzEvMjAxMwkAAAABMFqxfndOQNcI9xycuE5A1wgiQ0lRLlRTRTo2OTAyLklRX09USEVSX0lOVEFOLkZZMjAxMQEAAAA8Vg0AAgAAAAUxNzEyMgEIAAAABQAAAAExAQAAAAoxNDcwNTg4MTc3AwAAAAI3OQIAAAAEMTA0MAQAAAABMAcAAAAJOS8yMy8yMDE5CAAAAAkzLzMxLzIwMTEJAAAAATB2cg19TkDXCJdotbdOQNcIIENJUS5UU0U6MzExNi5JUV9TR0FfU1VQUEwuRlkyMDE1AQAAAC5wDQACAAAABTc1MjgzAQgAAAAFAAAAATEBAAAACjE3NDMxOTg3ODgDAAAAAjc5AgAAAAMxMDIEAAAAATAHAAAACTkvMjMvMjAxOQgAAAAJMy8zMS8yMDE1CQAAAAEw/sC3eE5A1wh9lk24TkDXCCpDSVEuRU5YVFBBOkVPLklRX0NPTU1PTl9QUkVGX0RJVl9DRi5GWTIwMTcBAAAA73YGAAMAAAAAAGzKWXROQNcI02xEuU5A1wgrQ0lRLkRCOkNPTi5JUV9DQVNIX0NPTlZFUlNJT04uRlkyMDE3Li4uLkpQWQEAAAD+QgYAAgAAAAkzNC42OTM2MTUBCAAAAAUAAAABMQEAAAAKMTk1MDMxMzcwMgMAAAACNTACAAAABDQxODQEAAAAATAHAAAACTkvMjMvMjAxOQgAAAAKMTIvMzEvMjAxNwkAAAABMOKfvXFOQNcIj3m+uU5A1wgjQ0lRLkVOWFRQQTpFTy5JUV9BU1NFVF9UVVJOUy5GWTIwMTYBAAAA73YGAAIAAAAIMS44NDI0NjQBCAAAAAUAAAAB</t>
  </si>
  <si>
    <t>MQEAAAAKMTg3NjA0NDc4MQMAAAACNTACAAAABDQxNzcEAAAAATAHAAAACTkvMjMvMjAxOQgAAAAKMTIvMzEvMjAxNgkAAAABMPxqrHFOQNcIr+iruU5A1wgmQ0lRLlRTRTo2MjAxLklRX0NBU0hfQ09OVkVSU0lPTi5GWTIwMTcBAAAAdaMLAAIAAAAJNzguMjAwODg1AQgAAAAFAAAAATEBAAAACjE4NDg1MTQ2NjkDAAAAAjc5AgAAAAQ0MTg0BAAAAAEwBwAAAAk5LzIzLzIwMTkIAAAACTMvMzEvMjAxNwkAAAABMFRH2HJOQNcIjKptuU5A1wgqQ0lRLlRTRTo3Mjc2LklRX0NVUlJFTlRfUE9SVF9MRUFTRVMuRlkyMDE2AQAAAPdiDQADAAAAAAB2Qcx6TkDXCDfHJrhOQNcIH0NJUS5UU0U6NzI1OS5JUV9FQklUX0lOVC5GWTIwMTEBAAAANVkNAAIAAAAJMjMuNTAwNTk5AQgAAAAFAAAAATEBAAAACjE0NjA3MTc2MzUDAAAAAjc5AgAAAAQ0MTg5BAAAAAEwBwAAAAk5LzIzLzIwMTkIAAAACTMvMzEvMjAxMQkAAAABMM3oZ3NOQNcIEWJkuU5A1wggQ0lRLlRTRTo3MjU5LklRX1JEX0VYUF9GTi5GWTIwMTcBAAAANVkNAAIAAAAGMTY3NzAwAQgAAAAFAAAAATEBAAAACjE4NDc2NjcxNzIDAAAAAjc5AgAAAAQzMTY4BAAAAAEwBwAAAAk5LzIzLzIwMTkIAAAACTMvMzEvMjAxNwkAAAABMJ5C7ntOQNcIre7ut05A1wgmQ0lRLlRTRTo2MjAxLklRX1BFUklPRExFTkdUSF9JUy5GWTIwMTgBAAAAdaMLAAEAAAACMTIAt1fL</t>
  </si>
  <si>
    <t>ek5A1wiTWAG4TkDXCCJDSVEuREI6Q09OLklRX0NVUlJFTkNZX0dBSU4uRlkyMDExAQAAAP5CBgACAAAABC02LjkBCAAAAAUAAAABMQEAAAAKMTU5NjU0NTQ4OAMAAAACNTACAAAAAjM4BAAAAAEwBwAAAAk5LzIzLzIwMTkIAAAACjEyLzMxLzIwMTEJAAAAATC/Y353TkDXCO4FpLhOQNcII0NJUS5UU0U6MzExNi5JUV9CQVNJQ19XRUlHSFQuRlkyMDE4AQAAAC5wDQACAAAABzE4NS43MDcA1Da4eE5A1whFdaa4TkDXCDVDSVEuS09TRTpBMDEyMzMwLklRX0NIQU5HRV9ORVRfV09SS0lOR19DQVBJVEFMLkZZMjAwOQEAAABf4CUAAgAAAAY2NDM3NDIBCAAAAAUAAAABMQEAAAAKMTQ0MDUxNzkyNgMAAAACODUCAAAABDQ0MjEEAAAAATAHAAAACTkvMjMvMjAxOQgAAAAKMTIvMzEvMjAwOQkAAAABMDQyrXdOQNcIL5jLuE5A1wgkQ0lRLlRTRTozMTE2LklRX0NBU0hfSU5URVJFU1QuRlkyMDE4AQAAAC5wDQACAAAABDEzMDMBCAAAAAUAAAABMQEAAAAKMTg5MzU0ODk4NAMAAAACNzkCAAAABDMwMjgEAAAAATAHAAAACTkvMjMvMjAxOQgAAAAJMy8zMS8yMDE4CQAAAAEwxV24eE5A1wjS8J24TkDXCCBDSVEuVFNFOjczMTMuSVFfQ0hBTkdFX0FQLkZZMjAxNwEAAAAqpFkAAgAAAAQ0OTYyAQgAAAAFAAAAATEBAAAACjE4NDgxNzE1MTcDAAAAAjc5AgAAAAQyMDE3BAAAAAEwBwAAAAk5LzIzLzIwMTkIAAAACTMvMzEv</t>
  </si>
  <si>
    <t>MjAxNwkAAAABMLQmsHlOQNcIuUhbuE5A1wgpQ0lRLkVOWFRQQTpGUi5JUV9QUk9WX0JBRF9ERUJUU19DRi5GWTIwMDkBAAAAhoAKAAMAAAAAALBJJnZOQNcIQKnhuE5A1wgmQ0lRLlRTRTozMTE2LklRX0RFRl9UQVhfTElBQl9MVC5GWTIwMTkBAAAALnANAAIAAAAEMjY5OQEIAAAABQAAAAExAQAAAAoxOTY5MzA0MTY3AwAAAAI3OQIAAAAEMTAyNwQAAAABMAcAAAAJOS8yMy8yMDE5CAAAAAkzLzMxLzIwMTkJAAAAATDFXbh4TkDXCFcFc7hOQNcIJUNJUS5FTlhUUEE6RU8uSVFfQ09NTU9OX0lTU1VFRC5GWTIwMTgBAAAA73YGAAIAAAAEMTUuNQEIAAAABQAAAAExAQAAAAoxOTQ1NTkxMTM1AwAAAAI1MAIAAAAEMjE2OQQAAAABMAcAAAAJOS8yMy8yMDE5CAAAAAoxMi8zMS8yMDE4CQAAAAEwqfFZdE5A1whS4RO5TkDXCBpDSVEuVFNFOjY5OTUuSVFfRUJULkZZMjAxMAEAAAAqcg0AAgAAAAUyMDMyOQEIAAAABQAAAAExAQAAAAoxMzgxMzA2MDU1AwAAAAI3OQIAAAADMTM5BAAAAAEwBwAAAAk5LzIzLzIwMTkIAAAACTMvMzEvMjAxMAkAAAABMLvbkHhOQNcIj8N8uE5A1wglQ0lRLlRTRTo2OTk1LklRX09USEVSX0NMX1NVUFBMLkZZMjAxOQEAAAAqcg0AAgAAAAUxODY0OQEIAAAABQAAAAExAQAAAAoxOTY4MzkyNDc1AwAAAAI3OQIAAAAEMTA1NwQAAAABMAcAAAAJOS8yMy8yMDE5CAAAAAkzLzMxLzIwMTkJ</t>
  </si>
  <si>
    <t>AAAAATCEgoB4TkDXCNXIV7hOQNcII0NJUS5UU0U6NzMxMy5JUV9UT1RBTF9FUVVJVFkuRlkyMDE1AQAAACqkWQACAAAABjIwNjg2OQEIAAAABQAAAAExAQAAAAoxNzQ0OTQ2Mjg3AwAAAAI3OQIAAAAEMTI3NQQAAAABMAcAAAAJOS8yMy8yMDE5CAAAAAkzLzMxLzIwMTUJAAAAATDT2K95TkDXCFxOUrhOQNcIH0NJUS5OQVNEQVFHUzpJTlRDLklRX0NJUC5GWTIwMTIBAAAAh1IAAAIAAAAEODIwNgEIAAAABQAAAAExAQAAAAoxNzE4ODUwNjA1AwAAAAMxNjACAAAABDMwMzMEAAAAATAHAAAACTkvMjMvMjAxOQgAAAAKMTIvMjkvMjAxMgkAAAABMKxUW3VOQNcIqFsLuU5A1wgvQ0lRLlRTRTozMTE2LklRX0lNUFVUX09QRVJfTEVBU0VfSU5UX0VYUC5GWTIwMTgBAAAALnANAAMAAAAAANQ2uHhOQNcIsc1xuE5A1wgkQ0lRLkVOWFRQQTpGUi5JUV9CRVRBXzVZUi4yMDA5LzEyLzMxAQAAAIaACgACAAAAEDEuNDIyMjQ2OTY4NTIyMjQAsG3Tlk5A1wgHfYO3TkDXCCZDSVEuVFNFOjczMTMuSVFfREVGX1RBWF9MSUFCX0xULkZZMjAxNwEAAAAqpFkAAgAAAAQ2MTczAQgAAAAFAAAAATEBAAAACjE4NDgxNzE1MTcDAAAAAjc5AgAAAAQxMDI3BAAAAAEwBwAAAAk5LzIzLzIwMTkIAAAACTMvMzEvMjAxNwkAAAABMLQmsHlOQNcIcKdjuE5A1wgzQ0lRLlRTRTo2OTk1LklRX0NIQU5HRV9PVEhFUl9ORVRfT1BFUl9BU1NF</t>
  </si>
  <si>
    <t>VFMuRlkyMDE2AQAAACpyDQACAAAABS04NDQ0AQgAAAAFAAAAATEBAAAACjE3OTY0ODg3NTIDAAAAAjc5AgAAAAQyMDQ1BAAAAAEwBwAAAAk5LzIzLzIwMTkIAAAACTMvMzEvMjAxNgkAAAABMJs0gHhOQNcImZGHuE5A1wghQ0lRLlRTRTo2OTk1LklRX0lOQ19FUVVJVFkuRlkyMDExAQAAACpyDQACAAAAAzIzNwEIAAAABQAAAAExAQAAAAoxNDU4NTI2MjgyAwAAAAI3OQIAAAACNDcEAAAAATAHAAAACTkvMjMvMjAxOQgAAAAJMy8zMS8yMDExCQAAAAEwqgKReE5A1whwyZa4TkDXCCtDSVEuS09TRTpBMDEyMzMwLklRX0VCSVREQV9DQVBFWF9JTlQuRlkyMDE4AQAAAF/gJQACAAAACTM0LjY2NDQ5MwEIAAAABQAAAAExAQAAAAoxOTQ5OTk4NjUwAwAAAAI4NQIAAAAENDE5MQQAAAABMAcAAAAJOS8yMy8yMDE5CAAAAAoxMi8zMS8yMDE4CQAAAAEw+1Fick5A1wj9/pW5TkDXCB1DSVEuVFNFOjcyNTkuSVFfRUJJVERBLkZZMjAxNQEAAAA1WQ0AAgAAAAYzMjY3ODEBCAAAAAUAAAABMQEAAAAKMTc0NDEyODU5MgMAAAACNzkCAAAABDQwNTEEAAAAATAHAAAACTkvMjMvMjAxOQgAAAAJMy8zMS8yMDE1CQAAAAEwtPTte05A1whJpuW3TkDXCCZDSVEuREI6Q09OLklRX1RPVEFMX0RFQlRfUkVQQUlELkZZMjAxNwEAAAD+QgYAAgAAAAYtOTk2LjgBCAAAAAUAAAABMQEAAAAKMTk1MDMxMzcwMgMAAAACNTACAAAABDIx</t>
  </si>
  <si>
    <t>NjYEAAAAATAHAAAACTkvMjMvMjAxOQgAAAAKMTIvMzEvMjAxNwkAAAABMIgcaXdOQNcIunWDuE5A1wgaQ0lRLkVOWFRQQTpFTy5JUV9BRC5GWTIwMTEBAAAA73YGAAMAAAAAAJCzCHVOQNcICGcxuU5A1wghQ0lRLlRTRTo3MzEzLklRX0VCSVREQV9JTlQuRlkyMDE5AQAAACqkWQACAAAACjQwOS4xMzAwODEBCAAAAAUAAAABMQEAAAAKMTk2OTYwMTE4OAMAAAACNzkCAAAABDQxOTAEAAAAATAHAAAACTkvMjMvMjAxOQgAAAAJMy8zMS8yMDE5CQAAAAEwK+PYck5A1whcMIS5TkDXCCRDSVEuVFNFOjMxMTYuSVFfRVFVSVRZX01FVEhPRC5GWTIwMTkBAAAALnANAAIAAAAFMTE4OTEBCAAAAAUAAAABMQEAAAAKMTk2OTMwNDE2NwMAAAACNzkCAAAABDMwNjMEAAAAATAHAAAACTkvMjMvMjAxOQgAAAAJMy8zMS8yMDE5CQAAAAEwxV24eE5A1wgD66a4TkDXCCJDSVEuVFNFOjY5OTUuSVFfQURWRVJUSVNJTkcuRlkyMDExAQAAACpyDQADAAAAAACqApF4TkDXCAx2n7hOQNcIH0NJUS5FTlhUUEE6RlIuSVFfWl9TQ09SRS5GWTIwMDgBAAAAhoAKAAIAAAAIMS41Mzg5NTEBCAAAAAUAAAABMQEAAAAKMTM4Njg0MjQ2MQMAAAACNTACAAAABjEwMDEyMwQAAAABMAcAAAAJOS8yMy8yMDE5CAAAAAoxMi8zMS8yMDA4CQAAAAEw+1Fick5A1whU0qW5TkDXCCZDSVEuVFNFOjcyNzYuSVFfRUZGRUNUX1RBWF9SQVRFLkZZMjAx</t>
  </si>
  <si>
    <t>MwEAAAD3Yg0AAgAAAAczNS43OTA2AQgAAAAFAAAAATEBAAAACjE2MjU0NTc1NzEDAAAAAjc5AgAAAAQ0Mzc2BAAAAAEwBwAAAAk5LzIzLzIwMTkIAAAACTMvMzEvMjAxMwkAAAABMGkF73tOQNcInEzGt05A1wgmQ0lRLkVOWFRQQTpGUi5JUV9HQUlOX0lOVkVTVF9DRi5GWTIwMTMBAAAAhoAKAAMAAAAAAEa+JnZOQNcIUMnVuE5A1wghQ0lRLlRTRTo3MzEzLklRX05JX0NPTVBBTlkuRlkyMDE2AQAAACqkWQACAAAABTI5NDEzAQgAAAAFAAAAATEBAAAACjE3OTg2OTk3ODUDAAAAAjc5AgAAAAU0MTU3MQQAAAABMAcAAAAJOS8yMy8yMDE5CAAAAAkzLzMxLzIwMTYJAAAAATDT2K95TkDXCKAyY7hOQNcIIENJUS5UU0U6NzMxMy5JUV9GVUxMX1RJTUUuRlkyMDE2AQAAACqkWQACAAAABTE1NjAxALT/r3lOQNcI9kFBuE5A1wgbQ0lRLlRTRTo2OTAyLklRX05QUEUuRlkyMDE5AQAAADxWDQACAAAABzE2ODk5NDkBCAAAAAUAAAABMQEAAAAKMTk2OTk0OTkwOQMAAAACNzkCAAAABDEwMDQEAAAAATAHAAAACTkvMjMvMjAxOQgAAAAJMy8zMS8yMDE5CQAAAAEwrvwMfU5A1wjiD+O3TkDXCBpDSVEuVFNFOjcyNTkuSVFfRUJULkZZMjAxOQEAAAA1WQ0AAgAAAAYyMTc0ODQBCAAAAAUAAAABMQEAAAAKMTk2ODk5ODAxMgMAAAACNzkCAAAAAzEzOQQAAAABMAcAAAAJOS8yMy8yMDE5CAAAAAkzLzMxLzIwMTkJAAAAATCk</t>
  </si>
  <si>
    <t>ae57TkDXCGdH1rdOQNcIKUNJUS5LT1NFOkEwMTIzMzAuSVFfR0FJTl9JTlZFU1RfQ0YuRlkyMDA5AQAAAF/gJQACAAAABDMwNzcBCAAAAAUAAAABMQEAAAAKMTQ0MDUxNzkyNgMAAAACODUCAAAABDIwOTAEAAAAATAHAAAACTkvMjMvMjAxOQgAAAAKMTIvMzEvMjAwOQkAAAABMCMLrXdOQNcI92R7uE5A1wgiQ0lRLlRTRTo2OTk1LklRX09USEVSX0lOVEFOLkZZMjAxMwEAAAAqcg0AAgAAAAQxNjE3AQgAAAAFAAAAATEBAAAACjE2MjMxNTc2ODADAAAAAjc5AgAAAAQxMDQwBAAAAAEwBwAAAAk5LzIzLzIwMTkIAAAACTMvMzEvMjAxMwkAAAABMHfFkXhOQNcI44CGuE5A1wgtQ0lRLktPU0U6QTAxMjMzMC5JUV9JTlZFU1RfU0VDVVJJVFlfQ0YuRlkyMDE0AQAAAF/gJQACAAAABjg5Njk1MAEIAAAABQAAAAExAQAAAAoxNzc5NzUxNTUyAwAAAAI4NQIAAAAEMjAyNwQAAAABMAcAAAAJOS8yMy8yMDE5CAAAAAoxMi8zMS8yMDE0CQAAAAEwwlFndk5A1wh6KLu4TkDXCCZDSVEuTkFTREFRR1M6SU5UQy5JUV9DQVNIX0VRVUlWLkZZMjAxNQEAAACHUgAAAgAAAAUxNTMwOAEIAAAABQAAAAExAQAAAAoxODc0NzczMjI2AwAAAAMxNjACAAAABDEwOTYEAAAAATAHAAAACTkvMjMvMjAxOQgAAAAKMTIvMjYvMjAxNQkAAAABMATWEXVOQNcIcboMuU5A1wglQ0lRLkVOWFRQQTpFTy5JUV9JTkNfRVFVSVRZX0NGLkZZMjAx</t>
  </si>
  <si>
    <t>MAEAAADvdgYAAgAAAAQtMy44AQgAAAAFAAAAATEBAAAACjE1ODc0MzU0NDgDAAAAAjUwAgAAAAQyMDg2BAAAAAEwBwAAAAk5LzIzLzIwMTkIAAAACjEyLzMxLzIwMTAJAAAAATCQswh1TkDXCBqvF7lOQNcIMENJUS5UU0U6NzI3Ni5JUV9UT1RBTF9PVVRTVEFORElOR19CU19EQVRFLkZZMjAxNwEAAAD3Yg0AAgAAAAoxNjAuNjkzNjQ1AQQAAAAFAAAAATUBAAAACjE4NDkwMjY3NDICAAAABTI0MTUyBgAAAAEwY2jMek5A1whAbs+3TkDXCBlDSVEuVFNFOjcyNTkuSVFfUkUuRlkyMDEyAQAAADVZDQACAAAABjY0NDYxMgEIAAAABQAAAAExAQAAAAoxNTUzMjM5NjU3AwAAAAI3OQIAAAAEMTIyMgQAAAABMAcAAAAJOS8yMy8yMDE5CAAAAAkzLzMxLzIwMTIJAAAAATB23u57TkDXCH7zwrdOQNcII0NJUS5UU0U6NjIwMS5JUV9CRVRBXzFZUi4yMDExLzAzLzMxAQAAAHWjCwACAAAAETAuNjc2NjczODQ0OTg3MzU0ANNRD5dOQNcIOx97t05A1wgqQ0lRLlRTRTo3Mjc2LklRX1RPVEFMX0VRVUlUWS5GWTIwMTMuLi4uSlBZAQAAAPdiDQACAAAABjIxODEzMAEIAAAABQAAAAExAQAAAAoxNjI1NDU3NTcxAwAAAAI3OQIAAAAEMTI3NQQAAAABMAcAAAAJOS8yMy8yMDE5CAAAAAkzLzMxLzIwMTMJAAAAATD5Ub1xTkDXCKfdtrlOQNcIGkNJUS5FTlhUUEE6RlIuSVFfTkkuRlkyMDE0AQAAAIaACgACAAAAAzU2MgEIAAAA</t>
  </si>
  <si>
    <t>BQAAAAExAQAAAAoxNzc2ODgzMzA2AwAAAAI1MAIAAAACMTUEAAAAATAHAAAACTkvMjMvMjAxOQgAAAAKMTIvMzEvMjAxNAkAAAABMHJ1JHZOQNcI2OveuE5A1wghQ0lRLlRTRTo2OTAyLklRX0NBU0hfRVFVSVYuRlkyMDExAQAAADxWDQACAAAABjY4ODYyNgEIAAAABQAAAAExAQAAAAoxNDcwNTg4MTc3AwAAAAI3OQIAAAAEMTA5NgQAAAABMAcAAAAJOS8yMy8yMDE5CAAAAAkzLzMxLzIwMTEJAAAAATB2cg19TkDXCEJBtbdOQNcIGUNJUS5UU0U6NzMxMy5JUV9HUC5GWTIwMDgBAAAAKqRZAAIAAAAFNTMyMTABCAAAAAUAAAABMQEAAAAKMTA2MTE5ODQzNAMAAAACNzkCAAAAAjEwBAAAAAEwBwAAAAk5LzIzLzIwMTkIAAAACTMvMzEvMjAwOAkAAAABMJp+y3pOQNcI5IoSuE5A1wgtQ0lRLk5BU0RBUUdTOklOVEMuSVFfVE9UQUxfREVCVF9FQklUREEuRlkyMDE4AQAAAIdSAAACAAAACDAuODE1MzM2AQgAAAAFAAAAATEBAAAACjE5NDM1MDUzNDEDAAAAAzE2MAIAAAAENDE5MgQAAAABMAcAAAAJOS8yMy8yMDE5CAAAAAoxMi8yOS8yMDE4CQAAAAEwFB2scU5A1whSR625TkDXCCdDSVEuVFNFOjYyMDEuSVFfTkVUX0lOVEVSRVNUX0VYUC5GWTIwMTkBAAAAdaMLAAIAAAAFNjQxODABCAAAAAUAAAABMQEAAAAKMTk2OTE1NDcyOAMAAAACNzkCAAAAAzM2OAQAAAABMAcAAAAJOS8yMy8yMDE5CAAAAAkzLzMxLzIw</t>
  </si>
  <si>
    <t>MTkJAAAAATC3V8t6TkDXCJ2aGrhOQNcIIkNJUS5UU0U6NjIwMS5JUV9EQV9TVVBQTF9DRi5GWTIwMTgBAAAAdaMLAAIAAAAGMTYyNDgxAQgAAAAFAAAAATEBAAAACjE4OTQwODQ4MDYDAAAAAjc5AgAAAAQyMTcxBAAAAAEwBwAAAAk5LzIzLzIwMTkIAAAACTMvMzEvMjAxOAkAAAABMLdXy3pOQNcI7n4ruE5A1wggQ0lRLlRTRTo3Mjc2LklRX1BBUlRfVElNRS5GWTIwMTgBAAAA92INAAMAAAAAAGNozHpOQNcIfXQFuE5A1wgdQ0lRLkRCOkNPTi5JUV9UT1RBTF9DTC5GWTIwMTUBAAAA/kIGAAIAAAAHMTIxMDAuOAEIAAAABQAAAAExAQAAAAoxODMzMjgzNDI4AwAAAAI1MAIAAAAEMTAwOQQAAAABMAcAAAAJOS8yMy8yMDE5CAAAAAoxMi8zMS8yMDE1CQAAAAEwyadod05A1wiBhou4TkDXCClDSVEuRU5YVFBBOkZSLklRX0dXX0lOVEFOX0FNT1JUX0NGLkZZMjAxNgEAAACGgAoAAgAAAAIzMgEIAAAABQAAAAExAQAAAAoxODc4NjMwODc4AwAAAAI1MAIAAAAEMjE4MgQAAAABMAcAAAAJOS8yMy8yMDE5CAAAAAoxMi8zMS8yMDE2CQAAAAEw9cIkdk5A1wjUEt+4TkDXCDBDSVEuRU5YVFBBOkZSLklRX09USEVSX05PTl9PUEVSX0VYUF9TVVBQTC5GWTIwMDgBAAAAhoAKAAIAAAADLTI1AQgAAAAFAAAAATEBAAAACjEzODY4NDI0NjEDAAAAAjUwAgAAAAI4NQQAAAABMAcAAAAJOS8yMy8yMDE5CAAAAAoxMi8zMS8y</t>
  </si>
  <si>
    <t>MDA4CQAAAAEwtGFodk5A1wgF0NO4TkDXCCVDSVEuVFNFOjczMTMuSVFfT1RIRVJfQ0FfU1VQUEwuRlkyMDEyAQAAACqkWQACAAAABDQ0NDkBCAAAAAUAAAABMQEAAAAKMTU1NDk1MDc0MAMAAAACNzkCAAAABDEwNTUEAAAAATAHAAAACTkvMjMvMjAxOQgAAAAJMy8zMS8yMDEyCQAAAAEw7uOyeU5A1wg/HGu4TkDXCCFDSVEuVFNFOjYyMDEuSVFfVE9UQUxfTElBQi5GWTIwMDkBAAAAdaMLAAIAAAAHMTM0OTc2MgEIAAAABQAAAAExAQAAAAoxMzgxMzA1OTYyAwAAAAI3OQIAAAAEMTI3NgQAAAABMAcAAAAJOS8yMy8yMDE5CAAAAAkzLzMxLzIwMDkJAAAAATC3V8t6TkDXCLq8DrhOQNcIJUNJUS5UU0U6NzMxMy5JUV9DQVNIX1NUX0lOVkVTVC5GWTIwMTkBAAAAKqRZAAIAAAAGMTI4NjQ3AQgAAAAFAAAAATEBAAAACjE5Njk2MDExODgDAAAAAjc5AgAAAAQxMDAyBAAAAAEwBwAAAAk5LzIzLzIwMTkIAAAACTMvMzEvMjAxOQkAAAABMKJ0sHlOQNcIDIZTuE5A1wggQ0lRLkVOWFRQQTpGUi5JUV9ORVRfREVCVC5GWTIwMTgBAAAAhoAKAAIAAAAEMjUyNQEIAAAABQAAAAExAQAAAAoxOTQ3NzM1MTgxAwAAAAI1MAIAAAAENDM2NAQAAAABMAcAAAAJOS8yMy8yMDE5CAAAAAoxMi8zMS8yMDE4CQAAAAEw1BAldk5A1wg7AfO4TkDXCClDSVEuS09TRTpBMDEyMzMwLklRX1JFVFVSTl9DQVBJVEFMLkZZMjAxOAEAAABf</t>
  </si>
  <si>
    <t>4CUAAgAAAAYzLjg0MzIBCAAAAAUAAAABMQEAAAAKMTk0OTk5ODY1MAMAAAACODUCAAAABDQzNjMEAAAAATAHAAAACTkvMjMvMjAxOQgAAAAKMTIvMzEvMjAxOAkAAAABMPtRYnJOQNcIKyCfuU5A1wgfQ0lRLlRTRTozMTE2LklRX1RPVEFMX0NMLkZZMjAxMwEAAAAucA0AAgAAAAYyNDY1NTcBCAAAAAUAAAABMQEAAAAKMTYyMzIwNjgwOQMAAAACNzkCAAAABDEwMDkEAAAAATAHAAAACTkvMjMvMjAxOQgAAAAJMy8zMS8yMDEzCQAAAAEwedufeU5A1whfgFW4TkDXCCZDSVEuVFNFOjYyMDEuSVFfQ0FTSF9DT05WRVJTSU9OLkZZMjAxMQEAAAB1owsAAgAAAAgyNy40Mzg1MQEIAAAABQAAAAExAQAAAAoxNDU4NTI2Mjc1AwAAAAI3OQIAAAAENDE4NAQAAAABMAcAAAAJOS8yMy8yMDE5CAAAAAkzLzMxLzIwMTEJAAAAATCx+NdyTkDXCPCOfrlOQNcIHUNJUS5UU0U6NjIwMS5JUV9FQklUREEuRlkyMDE4AQAAAHWjCwACAAAABjMxMDI4NgEIAAAABQAAAAExAQAAAAoxODk0MDg0ODA2AwAAAAI3OQIAAAAENDA1MQQAAAABMAcAAAAJOS8yMy8yMDE5CAAAAAkzLzMxLzIwMTgJAAAAATC3V8t6TkDXCDlCCbhOQNcIIENJUS5UU0U6Njk5NS5JUV9UT1RBTF9SRVYuRlkyMDE1AQAAACpyDQACAAAABjQ1MjE5NQEIAAAABQAAAAExAQAAAAoxNzQyOTMwMjQ3AwAAAAI3OQIAAAACMjgEAAAAATAHAAAACTkvMjMvMjAxOQgA</t>
  </si>
  <si>
    <t>AAAJMy8zMS8yMDE1CQAAAAEwvOZ/eE5A1wi0HIe4TkDXCCRDSVEuVFNFOjczMTMuSVFfVU5MRVZFUkVEX0ZDRi5GWTIwMDgBAAAAKqRZAAIAAAAIMTEwMTIuMjUBCAAAAAUAAAABMQEAAAAKMTA2MTE5ODQzNAMAAAACNzkCAAAABDQ0MjMEAAAAATAHAAAACTkvMjMvMjAxOQgAAAAJMy8zMS8yMDA4CQAAAAEw+W+yeU5A1whAw2C4TkDXCCZDSVEuRU5YVFBBOkVPLklRX0xUX0RFQlRfRVFVSVRZLkZZMjAxNgEAAADvdgYAAgAAAAc1MC40ODkzAQgAAAAFAAAAATEBAAAACjE4NzYwNDQ3ODEDAAAAAjUwAgAAAAQ0MDg1BAAAAAEwBwAAAAk5LzIzLzIwMTkIAAAACjEyLzMxLzIwMTYJAAAAATD8aqxxTkDXCPH9sblOQNcIJkNJUS5EQjpDT04uSVFfVE9UQUxfREVCVF9SRVBBSUQuRlkyMDA3AQAAAP5CBgACAAAABC0xMzYBCAAAAAUAAAABMQEAAAAJODA1OTQ0MzU5AwAAAAI1MAIAAAAEMjE2NgQAAAABMAcAAAAJOS8yMy8yMDE5CAAAAAoxMi8zMS8yMDA3CQAAAAEw8sZ9d05A1wj343e4TkDXCCNDSVEuVFNFOjYyMDEuSVFfQkVUQV8yWVIuMjAxOS8wMy8zMQEAAAB1owsAAgAAAA8xLjEzMDQ5ODMyOTM1ODEA01EPl05A1wiY+Hq3TkDXCCpDSVEuVFNFOjY5MDIuSVFfT1RIRVJfVU5VU1VBTF9TVVBQTC5GWTIwMTkBAAAAPFYNAAMAAAAAAK78DH1OQNcIArHat05A1wgdQ0lRLktPU0U6QTAxMjMzMC5JUV9ETy5G</t>
  </si>
  <si>
    <t>WTIwMTIBAAAAX+AlAAMAAAAAAFWnrXdOQNcIXyKMuE5A1wgiQ0lRLlRTRTo2MjAxLklRX1FVSUNLX1JBVElPLkZZMjAxNgEAAAB1owsAAgAAAAgxLjA1NTY4NQEIAAAABQAAAAExAQAAAAoxNzk2NDg4NzAxAwAAAAI3OQIAAAAENDEyMQQAAAABMAcAAAAJOS8yMy8yMDE5CAAAAAkzLzMxLzIwMTYJAAAAATBUR9hyTkDXCEkUa7lOQNcILkNJUS5UU0U6Njk5NS5JUV9UT1RBTF9MSUFCX1RPVEFMX0FTU0VUUy5GWTIwMTIBAAAAKnINAAIAAAAHMzkuNTM1OQEIAAAABQAAAAExAQAAAAoxNTUxNzIxNTc2AwAAAAI3OQIAAAAENDE4OAQAAAABMAcAAAAJOS8yMy8yMDE5CAAAAAkzLzMxLzIwMTIJAAAAATBg7MpyTkDXCDgElLlOQNcIIkNJUS5UU0U6NjIwMS5JUV9MRVZFUkVEX0ZDRi5GWTIwMTQBAAAAdaMLAAIAAAAHNjA3Ny43NQEIAAAABQAAAAExAQAAAAoxNjg0MDU2NTM1AwAAAAI3OQIAAAAENDQyMgQAAAABMAcAAAAJOS8yMy8yMDE5CAAAAAkzLzMxLzIwMTQJAAAAATAo+cl6TkDXCDa8z7dOQNcII0NJUS5UU0U6Njk5NS5JUV9UT1RBTF9BU1NFVFMuRlkyMDA5AQAAACpyDQACAAAABjIyNjU4NAEIAAAABQAAAAExAQAAAAoxMzgxMzA2NDkzAwAAAAI3OQIAAAAEMTAwNwQAAAABMAcAAAAJOS8yMy8yMDE5CAAAAAkzLzMxLzIwMDkJAAAAATDMtZB4TkDXCKgGlrhOQNcIJENJUS5UU0U6NzI1OS5JUV9FQklU</t>
  </si>
  <si>
    <t>REEuRlkyMDE3Li4uLkpQWQEAAAA1WQ0AAgAAAAY0MTg3ODIBCAAAAAUAAAABMQEAAAAKMTg0NzY2NzE3MgMAAAACNzkCAAAABDQwNTEEAAAAATAHAAAACTkvMjMvMjAxOQgAAAAJMy8zMS8yMDE3CQAAAAEw9JGscU5A1wiN0rq5TkDXCDBDSVEuTkFTREFRR1M6SU5UQy5JUV9SRVRVUk5fQ09NTU9OX0VRVUlUWS5GWTIwMTEBAAAAh1IAAAIAAAAHMjcuMTQ4OAEIAAAABQAAAAExAQAAAAoxNjU4MzE1NDc4AwAAAAMxNjACAAAABTMzMzIwBAAAAAEwBwAAAAk5LzIzLzIwMTkIAAAACjEyLzMxLzIwMTEJAAAAATDCxmJyTkDXCGO2mrlOQNcIJENJUS5UU0U6MzExNi5JUV9PVEhFUl9MSUFCX0xULkZZMjAxNwEAAAAucA0AAgAAAAQ4MjM0AQgAAAAFAAAAATEBAAAACjE4NDcwNzE4OTQDAAAAAjc5AgAAAAQxMDYyBAAAAAEwBwAAAAk5LzIzLzIwMTkIAAAACTMvMzEvMjAxNwkAAAABMNQ2uHhOQNcIY39OuE5A1wgZQ0lRLlRTRTo2OTk1LklRX0FFLkZZMjAxNAEAAAAqcg0AAgAAAAUyMzcyMAEIAAAABQAAAAExAQAAAAoxNjgzNjcxNDA3AwAAAAI3OQIAAAAEMTAxNgQAAAABMAcAAAAJOS8yMy8yMDE5CAAAAAkzLzMxLzIwMTQJAAAAATBt7JF4TkDXCCDal7hOQNcIJUNJUS5UU0U6MzExNi5JUV9PVEhFUl9PUEVSX0FDVC5GWTIwMDkBAAAALnANAAIAAAAENzExMwEIAAAABQAAAAExAQAAAAoxMzgwNDUxNDg2AwAA</t>
  </si>
  <si>
    <t>AAI3OQIAAAAEMjA0NwQAAAABMAcAAAAJOS8yMy8yMDE5CAAAAAkzLzMxLzIwMDkJAAAAATCqGJ95TkDXCElkQ7hOQNcIJUNJUS5UU0U6NzMxMy5JUV9ESUxVVF9FUFNfRVhDTC5GWTIwMTEBAAAAKqRZAAIAAAAKMTcyLjg3MjczMQEIAAAABQAAAAExAQAAAAoxNDU5NTA5ODkwAwAAAAI3OQIAAAADMTQyBAAAAAEwBwAAAAk5LzIzLzIwMTkIAAAACTMvMzEvMjAxMQkAAAABMOW9snlOQNcIpMhQuE5A1wglQ0lRLlRTRTo3MjU5LklRX0dBSU5fQVNTRVRTX0NGLkZZMjAxMgEAAAA1WQ0AAwAAAAAAaQXve05A1wjEFfa3TkDXCDJDSVEuS09TRTpBMDEyMzMwLklRX01JTk9SSVRZX0lOVEVSRVNUX1RPVEFMLkZZMjAxMQEAAABf4CUAAgAAAAUyMDIxNwEIAAAABQAAAAExAQAAAAoxNzMzODkxNDE5AwAAAAI4NQIAAAAEMTMxMgQAAAABMAcAAAAJOS8yMy8yMDE5CAAAAAoxMi8zMS8yMDExCQAAAAEwBICtd05A1wjqF7q4TkDXCBlDSVEuVFNFOjczMTMuSVFfQVAuRlkyMDEwAQAAACqkWQACAAAABTQyMDc2AQgAAAAFAAAAATEBAAAACjEzODA1MjgzNTQDAAAAAjc5AgAAAAQxMDE4BAAAAAEwBwAAAAk5LzIzLzIwMTkIAAAACTMvMzEvMjAxMAkAAAABMOW9snlOQNcIDBxIuE5A1wgrQ0lRLlRTRTo3MjU5LklRX05JX0FWQUlMX0VYQ0xfTUFSR0lOLkZZMjAxOAEAAAA1WQ0AAgAAAAYzLjQ0MjEBCAAAAAUAAAABMQEA</t>
  </si>
  <si>
    <t>AAAKMTg5NDA4NDYzMwMAAAACNzkCAAAABDQxODIEAAAAATAHAAAACTkvMjMvMjAxOQgAAAAJMy8zMS8yMDE4CQAAAAEwxA9oc05A1wjHtHC5TkDXCCZDSVEuTkFTREFRR1M6SU5UQy5JUV9ORVRfQ0hBTkdFLkZZMjAxNAEAAACHUgAAAgAAAAUtMzExMwEIAAAABQAAAAExAQAAAAoxODI4MTY4MDQwAwAAAAMxNjACAAAABDIwOTMEAAAAATAHAAAACTkvMjMvMjAxOQgAAAAKMTIvMjcvMjAxNAkAAAABMATWEXVOQNcISzoeuU5A1wglQ0lRLlRTRTo3MzEzLklRX0RJTFVUX0VQU19JTkNMLkZZMjAxMgEAAAAqpFkAAgAAAAk2OS4yOTYxNTUBCAAAAAUAAAABMQEAAAAKMTU1NDk1MDc0MAMAAAACNzkCAAAAATgEAAAAATAHAAAACTkvMjMvMjAxOQgAAAAJMy8zMS8yMDEyCQAAAAEw7uOyeU5A1wjYt0i4TkDXCBlDSVEuVFNFOjcyNzYuSVFfQUQuRlkyMDE1AQAAAPdiDQADAAAAAACGG8x6TkDXCPf+LrhOQNcIJ0NJUS5FTlhUUEE6RlIuSVFfREVGX1RBWF9MSUFCX0xULkZZMjAwOQEAAACGgAoAAgAAAAIyNQEIAAAABQAAAAExAQAAAAoxNDQwMTExOTg1AwAAAAI1MAIAAAAEMTAyNwQAAAABMAcAAAAJOS8yMy8yMDE5CAAAAAoxMi8zMS8yMDA5CQAAAAEwsEkmdk5A1wgAxeW4TkDXCCRDSVEuVFNFOjMxMTYuSVFfRUJJVERBX01BUkdJTi5GWTIwMDkBAAAALnANAAIAAAAGNC41NTUzAQgAAAAFAAAAATEBAAAACjEz</t>
  </si>
  <si>
    <t>ODA0NTE0ODYDAAAAAjc5AgAAAAQ0MDQ3BAAAAAEwBwAAAAk5LzIzLzIwMTkIAAAACTMvMzEvMjAwOQkAAAABMCvj2HJOQNcIRC9vuU5A1wgmQ0lRLkVOWFRQQTpFTy5JUV9CQVNJQ19FUFNfRVhDTC5GWTIwMDkBAAAA73YGAAIAAAAJLTYuODQ2MTg1AQgAAAAFAAAAATEBAAAACjE0OTU3NTY2MDYDAAAAAjUwAgAAAAQzMDY0BAAAAAEwBwAAAAk5LzIzLzIwMTkIAAAACjEyLzMxLzIwMDkJAAAAATChjAh1TkDXCJfQErlOQNcIIkNJUS5UU0U6MzExNi5JUV9HQUlOX0FTU0VUUy5GWTIwMDkBAAAALnANAAMAAAAAALrwnnlOQNcINmM1uE5A1wgjQ0lRLlRTRTo2MjAxLklRX1BFX0VYQ0wuLjIwMDgvMDMvMzEBAAAAdaMLAAIAAAAJMTQuMzc3MzMzAQcAAAAFAAAAATEBAAAACTUxNzA5Mjg4NgMAAAABMAIAAAAGMTAwMDI3BAAAAAEwBwAAAAkzLzMxLzIwMDgIAAAACTMvMzEvMjAwOC5wRpFOQNcIFEGZt05A1wggQ0lRLlRTRTo2OTk1LklRX01BQ0hJTkVSWS5GWTIwMDkBAAAAKnINAAIAAAAGMjAyMDE5AQgAAAAFAAAAATEBAAAACjEzODEzMDY0OTMDAAAAAjc5AgAAAAQzMTE0BAAAAAEwBwAAAAk5LzIzLzIwMTkIAAAACTMvMzEvMjAwOQkAAAABMLvbkHhOQNcIni2WuE5A1wgpQ0lRLktPU0U6QTAxMjMzMC5JUV9EQVlTX1NBTEVTX09VVC5GWTIwMTYBAAAAX+AlAAIAAAAJNjQuMTYyNzI4AQgAAAAFAAAAATEB</t>
  </si>
  <si>
    <t>AAAACjE4NzcwNjAyMzIDAAAAAjg1AgAAAAQ0MDQyBAAAAAEwBwAAAAk5LzIzLzIwMTkIAAAACjEyLzMxLzIwMTYJAAAAATAEK2JyTkDXCHWEpblOQNcIKUNJUS5LT1NFOkEwMTIzMzAuSVFfUFJPVl9CQURfREVCVFMuRlkyMDEwAQAAAF/gJQACAAAABDU0NDEBCAAAAAUAAAABMQEAAAAKMTczMzg4NzYxNwMAAAACODUCAAAAAjk1BAAAAAEwBwAAAAk5LzIzLzIwMTkIAAAACjEyLzMxLzIwMTAJAAAAATA0Mq13TkDXCL3lvbhOQNcILkNJUS5OQVNEQVFHUzpJTlRDLklRX0FTU0VUX1dSSVRFRE9XTl9DRi5GWTIwMDgBAAAAh1IAAAIAAAADNzk1AQgAAAAFAAAAATEBAAAACjE0MzA2MTQ0ODYDAAAAAzE2MAIAAAAEMjAxOQQAAAABMAcAAAAJOS8yMy8yMDE5CAAAAAoxMi8yNy8yMDA4CQAAAAEwwLladU5A1wj+Iwq5TkDXCB5DSVEuVFNFOjYyMDEuSVFfU1RfREVCVC5GWTIwMTUBAAAAdaMLAAIAAAAFOTk3MzYBCAAAAAUAAAABMQEAAAAKMTc0MjkzMDI0MgMAAAACNzkCAAAABDEwNDYEAAAAATAHAAAACTkvMjMvMjAxOQgAAAAJMy8zMS8yMDE1CQAAAAEwsuPKek5A1wg4biq4TkDXCBpDSVEuRU5YVFBBOkZSLklRX1JFLkZZMjAxNQEAAACGgAoAAgAAAAQxNTU2AQgAAAAFAAAAATEBAAAACjE4MjgwNjQ5NDkDAAAAAjUwAgAAAAQxMjIyBAAAAAEwBwAAAAk5LzIzLzIwMTkIAAAACjEyLzMxLzIwMTUJAAAAATAR</t>
  </si>
  <si>
    <t>nSR2TkDXCBbF7LhOQNcIKkNJUS5FTlhUUEE6RU8uSVFfVE9UQUxfREVCVF9DQVBJVEFMLkZZMjAxMgEAAADvdgYAAgAAAAY2NC4yNjMBCAAAAAUAAAABMQEAAAAKMTcxODczNDA3NAMAAAACNTACAAAABDQxODYEAAAAATAHAAAACTkvMjMvMjAxOQgAAAAKMTIvMzEvMjAxMgkAAAABMAtErHFOQNcISdKzuU5A1wggQ0lRLkVOWFRQQTpFTy5JUV9UT1RBTF9DTC5GWTIwMTMBAAAA73YGAAIAAAAENTA3NgEIAAAABQAAAAExAQAAAAoxNzE4NzM0MDgxAwAAAAI1MAIAAAAEMTAwOQQAAAABMAcAAAAJOS8yMy8yMDE5CAAAAAoxMi8zMS8yMDEzCQAAAAEwgAEJdU5A1wh7HiG5TkDXCB9DSVEuTkFTREFRR1M6SU5UQy5JUV9FQlQuRlkyMDEzAQAAAIdSAAACAAAABTEyNjExAQgAAAAFAAAAATEBAAAACjE3NzU5MzAyNzQDAAAAAzE2MAIAAAADMTM5BAAAAAEwBwAAAAk5LzIzLzIwMTkIAAAACjEyLzI4LzIwMTMJAAAAATCsVFt1TkDXCK2/GLlOQNcIKENJUS5UU0U6NjkwMi5JUV9UT1RBTF9ERUJUX0lTU1VFRC5GWTIwMTIBAAAAPFYNAAIAAAAGMjA5NzQ1AQgAAAAFAAAAATEBAAAACjE1NTMyMzk2MzEDAAAAAjc5AgAAAAQyMTYxBAAAAAEwBwAAAAk5LzIzLzIwMTkIAAAACTMvMzEvMjAxMgkAAAABMHOZDX1OQNcIEDHQt05A1wgoQ0lRLk5BU0RBUUdTOklOVEMuSVFfRElMVVRfV0VJR0hULkZZMjAxNgEAAACHUgAA</t>
  </si>
  <si>
    <t>AgAAAAQ0ODc1AO0jEnVOQNcIC68CuU5A1wgsQ0lRLkVOWFRQQTpGUi5JUV9NSU5PUklUWV9JTlRFUkVTVF9JUy5GWTIwMTIBAAAAhoAKAAIAAAADLTI1AQgAAAAFAAAAATEBAAAACjE2NTkzODc1MDcDAAAAAjUwAgAAAAI4MwQAAAABMAcAAAAJOS8yMy8yMDE5CAAAAAoxMi8zMS8yMDEyCQAAAAEwTJcmdk5A1wgKbOK4TkDXCCtDSVEuVFNFOjcyNzYuSVFfTklfQVZBSUxfRVhDTF9NQVJHSU4uRlkyMDE0AQAAAPdiDQACAAAABjMuNTc3OAEIAAAABQAAAAExAQAAAAoxNjg3MzQyNjQzAwAAAAI3OQIAAAAENDE4MgQAAAABMAcAAAAJOS8yMy8yMDE5CAAAAAkzLzMxLzIwMTQJAAAAATC2NmhzTkDXCIVRcblOQNcII0NJUS5EQjpDT04uSVFfT1RIRVJfQ0xfU1VQUEwuRlkyMDA3AQAAAP5CBgACAAAABjIxNjYuMQEIAAAABQAAAAExAQAAAAk4MDU5NDQzNTkDAAAAAjUwAgAAAAQxMDU3BAAAAAEwBwAAAAk5LzIzLzIwMTkIAAAACjEyLzMxLzIwMDcJAAAAATB5qYB4TkDXCAYokbhOQNcIK0NJUS5OQVNEQVFHUzpJTlRDLklRX05FVF9ERUJUX0lTU1VFRC5GWTIwMTIBAAAAh1IAAAIAAAAENjE4OQEIAAAABQAAAAExAQAAAAoxNzE4ODUwNjA1AwAAAAMxNjACAAAABDIwMDMEAAAAATAHAAAACTkvMjMvMjAxOQgAAAAKMTIvMjkvMjAxMgkAAAABMKxUW3VOQNcI/VUUuU5A1wgoQ0lRLlRTRTo3Mjc2LklRX01JTk9S</t>
  </si>
  <si>
    <t>SVRZX0lOVEVSRVNULkZZMjAwOAEAAAD3Yg0AAgAAAAUzMjYzNQEIAAAABQAAAAExAQAAAAoxMDU4OTE0OTcyAwAAAAI3OQIAAAAEMTA1MgQAAAABMAcAAAAJOS8yMy8yMDE5CAAAAAkzLzMxLzIwMDgJAAAAATCMkO57TkDXCEXj1rdOQNcIIkNJUS5UU0U6MzExNi5JUV9BRFZFUlRJU0lORy5GWTIwMTcBAAAALnANAAMAAAAAAN8PuHhOQNcIY39OuE5A1wgjQ0lRLkRCOkNPTi5JUV9EQVlTX1NBTEVTX09VVC5GWTIwMDgBAAAA/kIGAAIAAAAJNTUuNzg5MDE0AQgAAAAFAAAAATEBAAAACjEzNDMwMTUxMDQDAAAAAjUwAgAAAAQ0MDQyBAAAAAEwBwAAAAk5LzIzLzIwMTkIAAAACjEyLzMxLzIwMDgJAAAAATCPOstyTkDXCIKJjrlOQNcIJ0NJUS5FTlhUUEE6RU8uSVFfRUZGRUNUX1RBWF9SQVRFLkZZMjAxMAEAAADvdgYAAgAAAAcyNy44NzA4AQgAAAAFAAAAATEBAAAACjE1ODc0MzU0NDgDAAAAAjUwAgAAAAQ0Mzc2BAAAAAEwBwAAAAk5LzIzLzIwMTkIAAAACjEyLzMxLzIwMTAJAAAAATChjAh1TkDXCAZnHLlOQNcIJUNJUS5UU0U6MzExNi5JUV9DQVBJVEFMX0xFQVNFUy5GWTIwMTMBAAAALnANAAMAAAAAAHnbn3lOQNcIQmkCuE5A1wgkQ0lRLlRTRTo2MjAxLklRX0NPTU1PTl9ESVZfQ0YuRlkyMDE0AQAAAHWjCwADAAAAAAAo+cl6TkDXCLAxCLhOQNcIF0NJUS5EQjpDT04uSVFfTkkuRlkyMDE3AQAAAP5C</t>
  </si>
  <si>
    <t>BgACAAAABjI5ODQuNgEIAAAABQAAAAExAQAAAAoxOTUwMzEzNzAyAwAAAAI1MAIAAAACMTUEAAAAATAHAAAACTkvMjMvMjAxOQgAAAAKMTIvMzEvMjAxNwkAAAABMHv1aHdOQNcIJmC8uE5A1wgqQ0lRLlRTRTo3MjU5LklRX0lOQ19UQVhfUEFZX0NVUlJFTlQuRlkyMDEwAQAAADVZDQACAAAABTMwNTY4AQgAAAAFAAAAATEBAAAACjEzODA0NTEzODIDAAAAAjc5AgAAAAQxMDk0BAAAAAEwBwAAAAk5LzIzLzIwMTkIAAAACTMvMzEvMjAxMAkAAAABMPG37ntOQNcIIMLbt05A1wgjQ0lRLlRTRTo3Mjc2LklRX0JFVEFfNVlSLjIwMTAvMDMvMzEBAAAA92INAAIAAAAQMC44Njg0NzExNzg4NTI3MwDTUQ+XTkDXCMOkfLdOQNcII0NJUS5OQVNEQVFHUzpJTlRDLklRX1dJUF9JTlYuRlkyMDE0AQAAAIdSAAACAAAABDIzNzUBCAAAAAUAAAABMQEAAAAKMTgyODE2ODA0MAMAAAADMTYwAgAAAAQzMjE5BAAAAAEwBwAAAAk5LzIzLzIwMTkIAAAACjEyLzI3LzIwMTQJAAAAATARrxF1TkDXCFYTHrlOQNcIJENJUS5FTlhUUEE6RU8uSVFfUEVfRVhDTC4uMjAxMy8wMy8zMQEAAADvdgYAAgAAAAg5Ljc2Mzc3OQEHAAAABQAAAAExAQAAAAoxNTg3NDQ3MTgzAwAAAAEwAgAAAAYxMDAwMjcEAAAAATAHAAAACTMvMjgvMjAxMwgAAAAJMy8yOC8yMDEz+FlHkU5A1wjumI63TkDXCClDSVEuVFNFOjczMTMuSVFfREFZU19JTlZF</t>
  </si>
  <si>
    <t>TlRPUllfT1VULkZZMjAxMwEAAAAqpFkAAgAAAAgyNC45ODIwNgEIAAAABQAAAAExAQAAAAoxNjI0MDUxNzc5AwAAAAI3OQIAAAAENDAzNQQAAAABMAcAAAAJOS8yMy8yMDE5CAAAAAkzLzMxLzIwMTMJAAAAATBBldhyTkDXCOwZd7lOQNcIGUNJUS5UU0U6NjIwMS5JUV9HUC5GWTIwMTIBAAAAdaMLAAIAAAAGMjQxNzM1AQgAAAAFAAAAATEBAAAACjE1NTE3MjE1NzQDAAAAAjc5AgAAAAIxMAQAAAABMAcAAAAJOS8yMy8yMDE5CAAAAAkzLzMxLzIwMTIJAAAAATCNpct6TkDXCMymD7hOQNcIJ0NJUS5UU0U6NjkwMi5JUV9ORVRfSU5URVJFU1RfRVhQLkZZMjAxMQEAAAA8Vg0AAgAAAAQ4OTY3AQgAAAAFAAAAATEBAAAACjE0NzA1ODgxNzcDAAAAAjc5AgAAAAMzNjgEAAAAATAHAAAACTkvMjMvMjAxOQgAAAAJMy8zMS8yMDExCQAAAAEwdnINfU5A1wgNUr23TkDXCChDSVEuVFNFOjcyNzYuSVFfREVGX1RBWF9BU1NFVFNfTFQuRlkyMDE2AQAAAPdiDQACAAAABDUyMjEBCAAAAAUAAAABMQEAAAAKMTc5OTI0MzQ0OAMAAAACNzkCAAAABDEwMjYEAAAAATAHAAAACTkvMjMvMjAxOQgAAAAJMy8zMS8yMDE2CQAAAAEwdkHMek5A1wj3efy3TkDXCCJDSVEuTkFTREFRR1M6SU5UQy5JUV9FQklUREEuRlkyMDA3AQAAAIdSAAACAAAABTEzNTMwAQgAAAAFAAAAATEBAAAACjEzMjg4NzEyNzUDAAAAAzE2MAIAAAAENDA1</t>
  </si>
  <si>
    <t>MQQAAAABMAcAAAAJOS8yMy8yMDE5CAAAAAoxMi8yOS8yMDA3CQAAAAEw1BAldk5A1wimI+64TkDXCCJDSVEuVFNFOjczMTMuSVFfTEVWRVJFRF9GQ0YuRlkyMDE0AQAAACqkWQACAAAACTE3ODc3LjYyNQEIAAAABQAAAAExAQAAAAoxNjg2NjM3ODI4AwAAAAI3OQIAAAAENDQyMgQAAAABMAcAAAAJOS8yMy8yMDE5CAAAAAkzLzMxLzIwMTQJAAAAATDssa95TkDXCDksbLhOQNcIJUNJUS5UU0U6NzI1OS5JUV9DQVBJVEFMX0xFQVNFUy5GWTIwMTEBAAAANVkNAAMAAAAAAHbe7ntOQNcIiKW7t05A1wgrQ0lRLlRTRTo2OTk1LklRX05JX0FWQUlMX0VYQ0xfTUFSR0lOLkZZMjAxMQEAAAAqcg0AAgAAAAYxLjU5NzUBCAAAAAUAAAABMQEAAAAKMTQ1ODUyNjI4MgMAAAACNzkCAAAABDQxODIEAAAAATAHAAAACTkvMjMvMjAxOQgAAAAJMy8zMS8yMDExCQAAAAEwYOzKck5A1wgl84S5TkDXCCZDSVEuREI6Q09OLklRX1RPVEFMX0RFQlRfRVFVSVRZLkZZMjAxNwEAAAD+QgYAAgAAAAcyNS4xMDY5AQgAAAAFAAAAATEBAAAACjE5NTAzMTM3MDIDAAAAAjUwAgAAAAQ0MDM0BAAAAAEwBwAAAAk5LzIzLzIwMTkIAAAACjEyLzMxLzIwMTcJAAAAATApr8tyTkDXCNs7lblOQNcILENJUS5LT1NFOkEwMTIzMzAuSVFfVE9UQUxfREVCVF9JU1NVRUQuRlkyMDA5AQAAAF/gJQACAAAABzE2NDYyMTQBCAAAAAUAAAABMQEAAAAK</t>
  </si>
  <si>
    <t>MTQ0MDUxNzkyNgMAAAACODUCAAAABDIxNjEEAAAAATAHAAAACTkvMjMvMjAxOQgAAAAKMTIvMzEvMjAwOQkAAAABMCMLrXdOQNcI6XXCuE5A1wgjQ0lRLlRTRTo3MjU5LklRX1RPVEFMX0VRVUlUWS5GWTIwMTkBAAAANVkNAAIAAAAHMTg3MzYyNwEIAAAABQAAAAExAQAAAAoxOTY4OTk4MDEyAwAAAAI3OQIAAAAEMTI3NQQAAAABMAcAAAAJOS8yMy8yMDE5CAAAAAkzLzMxLzIwMTkJAAAAATCMkO57TkDXCBv03rdOQNcIKkNJUS5UU0U6MzExNi5JUV9UT1RBTF9DT01NT05fRVFVSVRZLkZZMjAxOAEAAAAucA0AAgAAAAYyNjI3NTkBCAAAAAUAAAABMQEAAAAKMTg5MzU0ODk4NAMAAAACNzkCAAAABDEwMDYEAAAAATAHAAAACTkvMjMvMjAxOQgAAAAJMy8zMS8yMDE4CQAAAAEw1Da4eE5A1wghnaa4TkDXCCJDSVEuREI6Q09OLklRX09USEVSX0xJQUJfTFQuRlkyMDE4AQAAAP5CBgACAAAABTIwNy4xAQgAAAAFAAAAATEBAAAACjE5NTAzMTM2OTUDAAAAAjUwAgAAAAQxMDYyBAAAAAEwBwAAAAk5LzIzLzIwMTkIAAAACjEyLzMxLzIwMTgJAAAAATCIHGl3TkDXCOY9wbhOQNcIIUNJUS5EQjpDT04uSVFfVE9UQUxfQVNTRVRTLkZZMjAwNwEAAAD+QgYAAgAAAAcyNzczNy42AQgAAAAFAAAAATEBAAAACTgwNTk0NDM1OQMAAAACNTACAAAABDEwMDcEAAAAATAHAAAACTkvMjMvMjAxOQgAAAAKMTIvMzEvMjAwNwkA</t>
  </si>
  <si>
    <t>AAABMHmpgHhOQNcI7L13uE5A1wgpQ0lRLlRTRTo2OTAyLklRX0lOVkVTVF9TRUNVUklUWV9DRi5GWTIwMDkBAAAAPFYNAAIAAAAFNjE1NzMBCAAAAAUAAAABMQEAAAAKMTQ3MDU4ODQ3OQMAAAACNzkCAAAABDIwMjcEAAAAATAHAAAACTkvMjMvMjAxOQgAAAAJMy8zMS8yMDA5CQAAAAEwf0sNfU5A1widibe3TkDXCChDSVEuVFNFOjYyMDEuSVFfVE9UQUxfREVCVF9JU1NVRUQuRlkyMDE3AQAAAHWjCwACAAAABjE5NjYxNQEIAAAABQAAAAExAQAAAAoxODQ4NTE0NjY5AwAAAAI3OQIAAAAEMjE2MQQAAAABMAcAAAAJOS8yMy8yMDE5CAAAAAkzLzMxLzIwMTcJAAAAATC3V8t6TkDXCDT+6LdOQNcIJENJUS5EQjpDT04uSVFfT1RIRVJfTFRfQVNTRVRTLkZZMjAxOAEAAAD+QgYAAgAAAAYyNjg0LjIBCAAAAAUAAAABMQEAAAAKMTk1MDMxMzY5NQMAAAACNTACAAAABDEwNjAEAAAAATAHAAAACTkvMjMvMjAxOQgAAAAKMTIvMzEvMjAxOAkAAAABMIgcaXdOQNcI5j3BuE5A1wgpQ0lRLlRTRTo3MjU5LklRX0NPTU1PTl9QUkVGX0RJVl9DRi5GWTIwMTgBAAAANVkNAAIAAAAGLTM3NDM3AQgAAAAFAAAAATEBAAAACjE4OTQwODQ2MzMDAAAAAjc5AgAAAAQyMDcyBAAAAAEwBwAAAAk5LzIzLzIwMTkIAAAACTMvMzEvMjAxOAkAAAABMKRp7ntOQNcIdorvt05A1wgeQ0lRLlRTRTozMTE2LklRX1pfU0NPUkUuRlkyMDEz</t>
  </si>
  <si>
    <t>AQAAAC5wDQACAAAACDIuOTI0NTY0AQgAAAAFAAAAATEBAAAACjE2MjMyMDY4MDkDAAAAAjc5AgAAAAYxMDAxMjMEAAAAATAHAAAACTkvMjMvMjAxOQgAAAAJMy8zMS8yMDEzCQAAAAEwVjDZck5A1witHny5TkDXCCdDSVEuVFNFOjMxMTYuSVFfQ0hBTkdFX0lOVkVOVE9SWS5GWTIwMTQBAAAALnANAAIAAAAFLTY2NDUBCAAAAAUAAAABMQEAAAAKMTY4NDA1NjQ0NwMAAAACNzkCAAAABDIwOTkEAAAAATAHAAAACTkvMjMvMjAxOQgAAAAJMy8zMS8yMDE0CQAAAAEw/sC3eE5A1wgr9VW4TkDXCCVDSVEuREI6Q09OLklRX1RPVEFMX09USEVSX09QRVIuRlkyMDE4AQAAAP5CBgACAAAABDg2OTcBCAAAAAUAAAABMQEAAAAKMTk1MDMxMzY5NQMAAAACNTACAAAAAzM4MAQAAAABMAcAAAAJOS8yMy8yMDE5CAAAAAoxMi8zMS8yMDE4CQAAAAEwiBxpd05A1whmQ7i4TkDXCCVDSVEuVFNFOjY5MDIuSVFfT1RIRVJfQ0FfU1VQUEwuRlkyMDA5AQAAADxWDQACAAAABTg4MTM2AQgAAAAFAAAAATEBAAAACjE0NzA1ODg0NzkDAAAAAjc5AgAAAAQxMDU1BAAAAAEwBwAAAAk5LzIzLzIwMTkIAAAACTMvMzEvMjAwOQkAAAABMNUkDX1OQNcIMra8t05A1wgpQ0lRLlRTRTo2OTAyLklRX0lOVkVTVF9TRUNVUklUWV9DRi5GWTIwMTcBAAAAPFYNAAIAAAAGMjMwMDAxAQgAAAAFAAAAATEBAAAACjE4NDc3NjU0MjUDAAAAAjc5AgAA</t>
  </si>
  <si>
    <t>AAQyMDI3BAAAAAEwBwAAAAk5LzIzLzIwMTkIAAAACTMvMzEvMjAxNwkAAAABMNbWDH1OQNcIHqvAt05A1wgjQ0lRLlRTRTo3MjU5LklRX09USEVSX0VRVUlUWS5GWTIwMTEBAAAANVkNAAIAAAAEMjY2NQEIAAAABQAAAAExAQAAAAoxNDYwNzE3NjM1AwAAAAI3OQIAAAAEMTAyOAQAAAABMAcAAAAJOS8yMy8yMDE5CAAAAAkzLzMxLzIwMTEJAAAAATB23u57TkDXCJ2lwrdOQNcIKkNJUS5UU0U6NzMxMy5JUV9URVZfRUJJVERBLjIwMDAuMjAxOS8wMy8zMQEAAAAqpFkAAgAAAAgyLjI2NzMyMgEHAAAABQAAAAExAQAAAAoxOTQ0Mzg3OTI1AwAAAAEwAgAAAAYxMDAwMzAEAAAAATAHAAAACTMvMjkvMjAxOQgAAAAJMy8yOS8yMDE5K5dGkU5A1wgempW3TkDXCCBDSVEuVFNFOjY5MDIuSVFfU0dBX1NVUFBMLkZZMjAxMgEAAAA8Vg0AAgAAAAYyNTE0NTEBCAAAAAUAAAABMQEAAAAKMTU1MzIzOTYzMQMAAAACNzkCAAAAAzEwMgQAAAABMAcAAAAJOS8yMy8yMDE5CAAAAAkzLzMxLzIwMTIJAAAAATB2cg19TkDXCN/4srdOQNcIH0NJUS5UU0U6NzMxMy5JUV9BUl9UVVJOUy5GWTIwMDgBAAAAKqRZAAIAAAAINy42NzIwMzUBCAAAAAUAAAABMQEAAAAKMTA2MTE5ODQzNAMAAAACNzkCAAAABDQwMDEEAAAAATAHAAAACTkvMjMvMjAxOQgAAAAJMy8zMS8yMDA4CQAAAAEwTm7Yck5A1whHzHa5TkDXCC1DSVEuTkFTREFR</t>
  </si>
  <si>
    <t>R1M6SU5UQy5JUV9UT1RBTF9ERUJULkZZMjAxNy4uLi5KUFkBAAAAh1IAAAIAAAALMzAyMDA4Mi4yNTUBCAAAAAUAAAABMQEAAAAKMTk0MzUwNTM0OQMAAAACNzkCAAAABDQxNzMEAAAAATAHAAAACTkvMjMvMjAxOQgAAAAKMTIvMzAvMjAxNwkAAAABMO54vXFOQNcIyA+6uU5A1wgnQ0lRLlRTRTozMTE2LklRX0RBWVNfUEFZQUJMRV9PVVQuRlkyMDE0AQAAAC5wDQACAAAACDQ5LjQzMTk1AQgAAAAFAAAAATEBAAAACjE2ODQwNTY0NDcDAAAAAjc5AgAAAAQ0MTgzBAAAAAEwBwAAAAk5LzIzLzIwMTkIAAAACTMvMzEvMjAxNAkAAAABMFYw2XJOQNcIgQNjuU5A1wgoQ0lRLlRTRTo3Mjc2LklRX1RPVEFMX0RFQlQuRlkyMDE3Li4uLkpQWQEAAAD3Yg0AAgAAAAUzNTA1NwEIAAAABQAAAAExAQAAAAoxODQ5MDI2NzQyAwAAAAI3OQIAAAAENDE3MwQAAAABMAcAAAAJOS8yMy8yMDE5CAAAAAkzLzMxLzIwMTcJAAAAATDueL1xTkDXCBOmvLlOQNcIIUNJUS5UU0U6NzMxMy5JUV9DQVNIX0ZJTkFOLkZZMjAxOQEAAAAqpFkAAgAAAAYtMTYzOTABCAAAAAUAAAABMQEAAAAKMTk2OTYwMTE4OAMAAAACNzkCAAAABDIwMDQEAAAAATAHAAAACTkvMjMvMjAxOQgAAAAJMy8zMS8yMDE5CQAAAAEwl5uweU5A1wj+rFO4TkDXCBpDSVEuVFNFOjcyNzYuSVFfUkVWLkZZMjAwOAEAAAD3Yg0AAgAAAAY0NzA2NDgBCAAAAAUAAAAB</t>
  </si>
  <si>
    <t>MQEAAAAKMTA1ODkxNDk3MgMAAAACNzkCAAAAAzExMgQAAAABMAcAAAAJOS8yMy8yMDE5CAAAAAkzLzMxLzIwMDgJAAAAATCMkO57TkDXCPjFtrdOQNcIG0NJUS5UU0U6NzMxMy5JUV9HUFBFLkZZMjAxOAEAAAAqpFkAAwAAAAAArU2weU5A1wi0llu4TkDXCCNDSVEuREI6Q09OLklRX05FVF9SRU5UQUxfRVhQLkZZMjAxOAEAAAD+QgYAAwAAAAAAiBxpd05A1whQOcq4TkDXCBpDSVEuMC5JUV9ESUxVVF9FUFNfSU5DTC5GWQUAAAAAAAAACAAAABUoSW52YWxpZCBUaW1lIFBlcmlvZCmx4Fh0TkDXCGJcWLlOQNcIHUNJUS5UU0U6NzI1OS5JUV9DT01NT04uRlkyMDExAQAAADVZDQACAAAABTQ1MDQ5AQgAAAAFAAAAATEBAAAACjE0NjA3MTc2MzUDAAAAAjc5AgAAAAQxMTAzBAAAAAEwBwAAAAk5LzIzLzIwMTkIAAAACTMvMzEvMjAxMQkAAAABMHbe7ntOQNcInaXCt05A1wgoQ0lRLlRTRTo3MzEzLklRX1RPVEFMX0RFQlRfRUJJVERBLkZZMjAxOAEAAAAqpFkAAgAAAAgwLjA3NjM4MwEIAAAABQAAAAExAQAAAAoxODk0ODMyMzAyAwAAAAI3OQIAAAAENDE5MgQAAAABMAcAAAAJOS8yMy8yMDE5CAAAAAkzLzMxLzIwMTgJAAAAATAr49hyTkDXCFwwhLlOQNcIK0NJUS5FTlhUUEE6RU8uSVFfT1RIRVJfVU5VU1VBTF9TVVBQTC5GWTIwMTIBAAAA73YGAAMAAAAAAIbaCHVOQNcIqBM6uU5A1wgaQ0lRLlRTRTo2OTk1</t>
  </si>
  <si>
    <t>LklRX0NJUC5GWTIwMTIBAAAAKnINAAMAAAAAAIOekXhOQNcI6O0KuE5A1wgvQ0lRLkRCOkNPTi5JUV9DSEFOR0VfTkVUX1dPUktJTkdfQ0FQSVRBTC5GWTIwMTgBAAAA/kIGAAIAAAAENjUuMgEIAAAABQAAAAExAQAAAAoxOTUwMzEzNjk1AwAAAAI1MAIAAAAENDQyMQQAAAABMAcAAAAJOS8yMy8yMDE5CAAAAAoxMi8zMS8yMDE4CQAAAAEwiBxpd05A1wgskri4TkDXCBlDSVEuVFNFOjcyNzYuSVFfR1cuRlkyMDE1AQAAAPdiDQACAAAABDEwMjYBCAAAAAUAAAABMQEAAAAKMTc0NTkxNjU2NQMAAAACNzkCAAAABDExNzEEAAAAATAHAAAACTkvMjMvMjAxOQgAAAAJMy8zMS8yMDE1CQAAAAEwhhvMek5A1wjCYwS4TkDXCBxDSVEuVFNFOjcyNTkuSVFfQ0FQRVguRlkyMDE2AQAAADVZDQACAAAABy0yNjY3MTcBCAAAAAUAAAABMQEAAAAKMTc5NzIxODU0MwMAAAACNzkCAAAABDIwMjEEAAAAATAHAAAACTkvMjMvMjAxOQgAAAAJMy8zMS8yMDE2CQAAAAEwqBvue05A1whO4923TkDXCCRDSVEuTkFTREFRR1M6SU5UQy5JUV9UT1RBTF9DQS5GWTIwMTcBAAAAh1IAAAIAAAAFMjk1MDABCAAAAAUAAAABMQEAAAAKMTk0MzUwNTM0OQMAAAADMTYwAgAAAAQxMDA4BAAAAAEwBwAAAAk5LzIzLzIwMTkIAAAACjEyLzMwLzIwMTcJAAAAATDdcRJ1TkDXCKLbFblOQNcIJENJUS5FTlhUUEE6RU8uSVFfVE9UQUxfRVFVSVRZ</t>
  </si>
  <si>
    <t>LkZZMjAxOAEAAADvdgYAAgAAAAY0MDcxLjMBCAAAAAUAAAABMQEAAAAKMTk0NTU5MTEzNQMAAAACNTACAAAABDEyNzUEAAAAATAHAAAACTkvMjMvMjAxOQgAAAAKMTIvMzEvMjAxOAkAAAABMGzKWXROQNcIOTQ8uU5A1wgfQ0lRLlRTRTo2OTk1LklRX05FVF9ERUJULkZZMjAxOAEAAAAqcg0AAgAAAAYtNTI2OTABCAAAAAUAAAABMQEAAAAKMTg5MzU0OTEzNwMAAAACNzkCAAAABDQzNjQEAAAAATAHAAAACTkvMjMvMjAxOQgAAAAJMy8zMS8yMDE4CQAAAAEwj1uAeE5A1wgwIne4TkDXCCVDSVEuREI6Q09OLklRX0RBWVNfUEFZQUJMRV9PVVQuRlkyMDE4AQAAAP5CBgACAAAACTc5LjAwNTM0NQEIAAAABQAAAAExAQAAAAoxOTUwMzEzNjk1AwAAAAI1MAIAAAAENDE4MwQAAAABMAcAAAAJOS8yMy8yMDE5CAAAAAoxMi8zMS8yMDE4CQAAAAEwKa/Lck5A1wjbO5W5TkDXCCdDSVEuVFNFOjYyMDEuSVFfVE9UQUxfT1RIRVJfT1BFUi5GWTIwMTMBAAAAdaMLAAIAAAAGMTkwOTA4AQgAAAAFAAAAATEBAAAACjE2MjMxNTc2ODQDAAAAAjc5AgAAAAMzODAEAAAAATAHAAAACTkvMjMvMjAxOQgAAAAJMy8zMS8yMDEzCQAAAAEwgszLek5A1wi6lQe4TkDXCCBDSVEuVFNFOjY5MDIuSVFfU1RfSU5WRVNULkZZMjAxNAEAAAA8Vg0AAgAAAAY0MjY0OTABCAAAAAUAAAABMQEAAAAKMTY4NDM3NDg0NQMAAAACNzkCAAAABDEw</t>
  </si>
  <si>
    <t>NjkEAAAAATAHAAAACTkvMjMvMjAxOQgAAAAJMy8zMS8yMDE0CQAAAAEw8IgMfU5A1wh/c7+3TkDXCChDSVEuRU5YVFBBOkVPLklRX05FVF9JTlRFUkVTVF9FWFAuRlkyMDE4AQAAAO92BgACAAAABC0xMTYBCAAAAAUAAAABMQEAAAAKMTk0NTU5MTEzNQMAAAACNTACAAAAAzM2OAQAAAABMAcAAAAJOS8yMy8yMDE5CAAAAAoxMi8zMS8yMDE4CQAAAAEwbMpZdE5A1whYyze5TkDXCBtDSVEuVFNFOjMxMTYuSVFfTEFORC5GWTIwMDgBAAAALnANAAIAAAAFMTk3MzkBCAAAAAUAAAABMQEAAAAKMTA1ODkxNTEyMgMAAAACNzkCAAAABDMwOTgEAAAAATAHAAAACTkvMjMvMjAxOQgAAAAJMy8zMS8yMDA4CQAAAAEwuvCeeU5A1wig70K4TkDXCBpDSVEuRU5YVFBBOkZSLklRX0FSLkZZMjAxMgEAAACGgAoAAgAAAAQxNTE3AQgAAAAFAAAAATEBAAAACjE2NTkzODc1MDcDAAAAAjUwAgAAAAQxMDIxBAAAAAEwBwAAAAk5LzIzLzIwMTkIAAAACjEyLzMxLzIwMTIJAAAAATBMlyZ2TkDXCIYY67hOQNcIK0NJUS5LT1NFOkEwMTIzMzAuSVFfREFZU19QQVlBQkxFX09VVC5GWTIwMTIBAAAAX+AlAAIAAAAJNTAuOTUwMTI4AQgAAAAFAAAAATEBAAAACjE3MzM4ODc0MTkDAAAAAjg1AgAAAAQ0MTgzBAAAAAEwBwAAAAk5LzIzLzIwMTkIAAAACjEyLzMxLzIwMTIJAAAAATAEK2JyTkDXCPGDiblOQNcIIkNJUS5UU0U6NjkwMi5J</t>
  </si>
  <si>
    <t>UV9HQUlOX0lOVkVTVC5GWTIwMTUBAAAAPFYNAAMAAAAAAPCIDH1OQNcIa8G/t05A1wgnQ0lRLkVOWFRQQTpFTy5JUV9ORVRfREVCVF9JU1NVRUQuRlkyMDEwAQAAAO92BgACAAAABi0xMTAuNAEIAAAABQAAAAExAQAAAAoxNTg3NDM1NDQ4AwAAAAI1MAIAAAAEMjAwMwQAAAABMAcAAAAJOS8yMy8yMDE5CAAAAAoxMi8zMS8yMDEwCQAAAAEwkLMIdU5A1wgarxe5TkDXCChDSVEuVFNFOjcyNzYuSVFfRUFSTklOR19DT19NQVJHSU4uRlkyMDA5AQAAAPdiDQACAAAABjEuNDgxMQEIAAAABQAAAAExAQAAAAoxMzgyNjYxMzAxAwAAAAI3OQIAAAAENDE4MQQAAAABMAcAAAAJOS8yMy8yMDE5CAAAAAkzLzMxLzIwMDkJAAAAATDED2hzTkDXCAfBgblOQNcILUNJUS5FTlhUUEE6RlIuSVFfSU1QVVRfT1BFUl9MRUFTRV9ERVBSLkZZMjAxNAEAAACGgAoAAgAAAAczNi4zNDU0AQgAAAAFAAAAATEBAAAACjE3NzY4ODMzMDYDAAAAAjUwAgAAAAUyMTY3MwQAAAABMAcAAAAJOS8yMy8yMDE5CAAAAAoxMi8zMS8yMDE0CQAAAAEwcnUkdk5A1wgsUOy4TkDXCBtDSVEuVFNFOjMxMTYuSVFfQ09HUy5GWTIwMTUBAAAALnANAAIAAAAHMTE4OTY1MgEIAAAABQAAAAExAQAAAAoxNzQzMTk4Nzg4AwAAAAI3OQIAAAACMzQEAAAAATAHAAAACTkvMjMvMjAxOQgAAAAJMy8zMS8yMDE1CQAAAAEw/sC3eE5A1wg+l3C4TkDXCB5DSVEu</t>
  </si>
  <si>
    <t>VFNFOjczMTMuSVFfUEVOU0lPTi5GWTIwMTgBAAAAKqRZAAIAAAAEMTI2NwEIAAAABQAAAAExAQAAAAoxODk0ODMyMzAyAwAAAAI3OQIAAAAEMTIxMwQAAAABMAcAAAAJOS8yMy8yMDE5CAAAAAkzLzMxLzIwMTgJAAAAATCtTbB5TkDXCH2ySrhOQNcIJENJUS5UU0U6MzExNi5JUV9NQVJLRVRDQVAuMjAxMi8wMy8zMQEAAAAucA0AAgAAAAwxODA4NTUuNjQwMTYBBgAAAAUAAAABMQEAAAAKMTUxMjYxMDcyOQMAAAACNzkCAAAABjEwMDA1NAQAAAABMAcAAAAJMy8zMS8yMDEyjavSlk5A1wjSP4S3TkDXCDpDSVEuVFNFOjcyNzYuSVFfQ1VTVE9NX0JFVEEuLTEwNFcuMjAwNC8wMy8zMS4uXlRPUElYLkpQWS5IAQAAAPdiDQACAAAAETAuNTY3NjI1MTg3OTM0NTEzAHNwupZOQNcIp3iht05A1wgmQ0lRLktPU0U6QTAxMjMzMC5JUV9HQUlOX0FTU0VUUy5GWTIwMTUBAAAAX+AlAAIAAAAELTY4MQEIAAAABQAAAAExAQAAAAoxODMxNjQ0MTg3AwAAAAI4NQIAAAACNTYEAAAAATAHAAAACTkvMjMvMjAxOQgAAAAKMTIvMzEvMjAxNQkAAAABMLR4Z3ZOQNcIuETNuE5A1wgqQ0lRLk5BU0RBUUdTOklOVEMuSVFfQkFTSUNfRVBTX0lOQ0wuRlkyMDE0AQAAAIdSAAACAAAACDIuMzg4MDg0AQgAAAAFAAAAATEBAAAACjE4MjgxNjgwNDADAAAAAzE2MAIAAAABOQQAAAABMAcAAAAJOS8yMy8yMDE5CAAAAAoxMi8yNy8yMDE0</t>
  </si>
  <si>
    <t>CQAAAAEwoXtbdU5A1wiQbAy5TkDXCBlDSVEuVFNFOjMxMTYuSVFfRE8uRlkyMDE4AQAAAC5wDQADAAAAAADUNrh4TkDXCATPlLhOQNcIKENJUS5OQVNEQVFHUzpJTlRDLklRX0ZJTklTSEVEX0lOVi5GWTIwMDkBAAAAh1IAAAIAAAAEMTAyOQEIAAAABQAAAAExAQAAAAoxNTIzMzk0ODI5AwAAAAMxNjACAAAABDMwNzUEAAAAATAHAAAACTkvMjMvMjAxOQgAAAAKMTIvMjYvMjAwOQkAAAABMNLfWnVOQNcIfhj5uE5A1wgjQ0lRLlRTRTo3MjU5LklRX0dST1NTX01BUkdJTi5GWTIwMTgBAAAANVkNAAIAAAAHMTMuNzM2NgEIAAAABQAAAAExAQAAAAoxODk0MDg0NjMzAwAAAAI3OQIAAAAENDA3NAQAAAABMAcAAAAJOS8yMy8yMDE5CAAAAAkzLzMxLzIwMTgJAAAAATDED2hzTkDXCPz9a7lOQNcIJUNJUS5UU0U6Njk5NS5JUV9TVF9ERUJUX1JFUEFJRC5GWTIwMDgBAAAAKnINAAIAAAAFLTEyOTcBCAAAAAUAAAABMQEAAAAKMTA1NjI3ODYwNAMAAAACNzkCAAAABDIwNDQEAAAAATAHAAAACTkvMjMvMjAxOQgAAAAJMy8zMS8yMDA4CQAAAAEwzLWQeE5A1why+4S4TkDXCCNDSVEuVFNFOjMxMTYuSVFfR1JPU1NfTUFSR0lOLkZZMjAxMgEAAAAucA0AAgAAAAY4LjIxMjkBCAAAAAUAAAABMQEAAAAKMTU1MTcyMTUxNwMAAAACNzkCAAAABDQwNzQEAAAAATAHAAAACTkvMjMvMjAxOQgAAAAJMy8zMS8yMDEyCQAAAAEw</t>
  </si>
  <si>
    <t>HgrZck5A1wiKYYC5TkDXCCJDSVEuREI6Q09OLklRX01BUktFVENBUC4yMDA5LzEyLzMxAQAAAP5CBgACAAAABzYzNjYuMjMBBgAAAAUAAAABMQEAAAAKMTIzNzUwMDEzNwMAAAACNTACAAAABjEwMDA1NAQAAAABMAcAAAAKMTIvMzEvMjAwOY+E0pZOQNcIfWKpt05A1wgkQ0lRLkVOWFRQQTpGUi5JUV9PVEhFUl9FUVVJVFkuRlkyMDA5AQAAAIaACgACAAAABC00MDQBCAAAAAUAAAABMQEAAAAKMTQ0MDExMTk4NQMAAAACNTACAAAABDEwMjgEAAAAATAHAAAACTkvMjMvMjAxOQgAAAAKMTIvMzEvMjAwOQkAAAABMLBJJnZOQNcI9gHQuE5A1wgjQ0lRLlRTRTo2MjAxLklRX0dST1NTX01BUkdJTi5GWTIwMTYBAAAAdaMLAAIAAAAHMTkuMDMwNwEIAAAABQAAAAExAQAAAAoxNzk2NDg4NzAxAwAAAAI3OQIAAAAENDA3NAQAAAABMAcAAAAJOS8yMy8yMDE5CAAAAAkzLzMxLzIwMTYJAAAAATBUR9hyTkDXCNHcfrlOQNcIIENJUS5FTlhUUEE6RU8uSVFfQVJfVFVSTlMuRlkyMDA3AQAAAO92BgACAAAACDcuNDU5MzE3AQgAAAAFAAAAATEBAAAACjE0MTgyNDAyMzkDAAAAAjUwAgAAAAQ0MDAxBAAAAAEwBwAAAAk5LzIzLzIwMTkIAAAACjEyLzMxLzIwMDcJAAAAATAUHaxxTkDXCLNyq7lOQNcIJENJUS5FTlhUUEE6RlIuSVFfVE9UQUxfQVNTRVRTLkZZMjAxOAEAAACGgAoAAgAAAAUxODQ3MgEIAAAABQAAAAExAQAA</t>
  </si>
  <si>
    <t>AAoxOTQ3NzM1MTgxAwAAAAI1MAIAAAAEMTAwNwQAAAABMAcAAAAJOS8yMy8yMDE5CAAAAAoxMi8zMS8yMDE4CQAAAAEw4ekkdk5A1whR2vK4TkDXCCFDSVEuVFNFOjY5MDIuSVFfVE9UQUxfTElBQi5GWTIwMTYBAAAAPFYNAAIAAAAHMTc4Nzg2MQEIAAAABQAAAAExAQAAAAoxNzk3MzE1NDQyAwAAAAI3OQIAAAAEMTI3NgQAAAABMAcAAAAJOS8yMy8yMDE5CAAAAAkzLzMxLzIwMTYJAAAAATDmrwx9TkDXCM6r6rdOQNcII0NJUS5FTlhUUEE6RU8uSVFfUVVJQ0tfUkFUSU8uRlkyMDA5AQAAAO92BgACAAAACDAuNDg0ODk1AQgAAAAFAAAAATEBAAAACjE0OTU3NTY2MDYDAAAAAjUwAgAAAAQ0MTIxBAAAAAEwBwAAAAk5LzIzLzIwMTkIAAAACjEyLzMxLzIwMDkJAAAAATAUHaxxTkDXCDpurblOQNcIIkNJUS4wLklRX09USEVSX0lOVkVTVF9BQ1RfU1VQUEwuRlkFAAAAAAAAAAgAAAAVKEludmFsaWQgVGltZSBQZXJpb2Qp4AdZdE5A1wigmVe5TkDXCBlDSVEuVFNFOjcyNzYuSVFfTkkuRlkyMDEwAQAAAPdiDQACAAAABDYyMTcBCAAAAAUAAAABMQEAAAAKMTM4MjY2MTIzNwMAAAACNzkCAAAAAjE1BAAAAAEwBwAAAAk5LzIzLzIwMTkIAAAACTMvMzEvMjAxMAkAAAABMPG37ntOQNcIjfnOt05A1wgnQ0lRLlRTRTozMTE2LklRX0NIQU5HRV9JTlZFTlRPUlkuRlkyMDEyAQAAAC5wDQACAAAABS0xMjU2AQgAAAAF</t>
  </si>
  <si>
    <t>AAAAATEBAAAACjE1NTE3MjE1MTcDAAAAAjc5AgAAAAQyMDk5BAAAAAEwBwAAAAk5LzIzLzIwMTkIAAAACTMvMzEvMjAxMgkAAAABMIC0n3lOQNcIXFlVuE5A1wgmQ0lRLlRTRTo2OTAyLklRX0lOVkVOVE9SWV9UVVJOUy5GWTIwMTgBAAAAPFYNAAIAAAAIOC4yMTIyNTcBCAAAAAUAAAABMQEAAAAKMTg5NDA4NDY0MQMAAAACNzkCAAAABDQwODIEAAAAATAHAAAACTkvMjMvMjAxOQgAAAAJMy8zMS8yMDE4CQAAAAEw9cBnc05A1wifwF65TkDXCCNDSVEuRU5YVFBBOkZSLklRX0VCSVRfTUFSR0lOLkZZMjAxNgEAAACGgAoAAgAAAAY3LjY2MzkBCAAAAAUAAAABMQEAAAAKMTg3ODYzMDg3OAMAAAACNTACAAAABDQwNTMEAAAAATAHAAAACTkvMjMvMjAxOQgAAAAKMTIvMzEvMjAxNgkAAAABMOSfYnJOQNcIIsebuU5A1wgaQ0lRLlRTRTo3Mjc2LklRX1JFVi5GWTIwMTcBAAAA92INAAIAAAAGODQxNDU2AQgAAAAFAAAAATEBAAAACjE4NDkwMjY3NDIDAAAAAjc5AgAAAAMxMTIEAAAAATAHAAAACTkvMjMvMjAxOQgAAAAJMy8zMS8yMDE3CQAAAAEwdkHMek5A1whlaR64TkDXCCNDSVEuVFNFOjcyNTkuSVFfT1RIRVJfRVFVSVRZLkZZMjAxNwEAAAA1WQ0AAgAAAAYxMTA1OTcBCAAAAAUAAAABMQEAAAAKMTg0NzY2NzE3MgMAAAACNzkCAAAABDEwMjgEAAAAATAHAAAACTkvMjMvMjAxOQgAAAAJMy8zMS8yMDE3CQAA</t>
  </si>
  <si>
    <t>AAEwnkLue05A1wgWoMS3TkDXCCZDSVEuVFNFOjMxMTYuSVFfSU5WRU5UT1JZX1RVUk5TLkZZMjAxOAEAAAAucA0AAgAAAAkyNy43NjMzODIBCAAAAAUAAAABMQEAAAAKMTg5MzU0ODk4NAMAAAACNzkCAAAABDQwODIEAAAAATAHAAAACTkvMjMvMjAxOQgAAAAJMy8zMS8yMDE4CQAAAAEwpZ3Kck5A1whNj5O5TkDXCCZDSVEuRU5YVFBBOkVPLklRX0xUX0RFQlRfUkVQQUlELkZZMjAxNAEAAADvdgYAAgAAAAYtMTM1LjgBCAAAAAUAAAABMQEAAAAKMTc4MDc3ODMwMAMAAAACNTACAAAABDIwMzYEAAAAATAHAAAACTkvMjMvMjAxOQgAAAAKMTIvMzEvMjAxNAkAAAABMMwtWXROQNcIoro2uU5A1wgqQ0lRLlRTRTo2MjAxLklRX09USEVSX1VOVVNVQUxfU1VQUEwuRlkyMDE4AQAAAHWjCwADAAAAAAC3V8t6TkDXCMIKAbhOQNcII0NJUS5OQVNEQVFHUzpJTlRDLklRX1NUX0RFQlQuRlkyMDE3AQAAAIdSAAACAAAAAjM3AQgAAAAFAAAAATEBAAAACjE5NDM1MDUzNDkDAAAAAzE2MAIAAAAEMTA0NgQAAAABMAcAAAAJOS8yMy8yMDE5CAAAAAoxMi8zMC8yMDE3CQAAAAEw3XESdU5A1wgF8iK5TkDXCCZDSVEuREI6Q09OLklRX0NVUlJFTlRfUE9SVF9ERUJULkZZMjAxOAEAAAD+QgYAAgAAAAQyMzQxAQgAAAAFAAAAATEBAAAACjE5NTAzMTM2OTUDAAAAAjUwAgAAAAQxMjk3BAAAAAEwBwAAAAk5LzIzLzIwMTkIAAAA</t>
  </si>
  <si>
    <t>CjEyLzMxLzIwMTgJAAAAATCIHGl3TkDXCBKuvLhOQNcIJUNJUS5OQVNEQVFHUzpJTlRDLklRX0NIQU5HRV9BUC5GWTIwMTEBAAAAh1IAAAIAAAADNTk2AQgAAAAFAAAAATEBAAAACjE2NTgzMTU0NzgDAAAAAzE2MAIAAAAEMjAxNwQAAAABMAcAAAAJOS8yMy8yMDE5CAAAAAoxMi8zMS8yMDExCQAAAAEwti1bdU5A1wgC9++4TkDXCCJDSVEuVFNFOjcyNzYuSVFfREFfU1VQUExfQ0YuRlkyMDEyAQAAAPdiDQACAAAABTE5NTE3AQgAAAAFAAAAATEBAAAACjE1NTQ5NTA3NjgDAAAAAjc5AgAAAAQyMTcxBAAAAAEwBwAAAAk5LzIzLzIwMTkIAAAACTMvMzEvMjAxMgkAAAABMGkF73tOQNcIjY8luE5A1wgkQ0lRLlRTRTozMTE2LklRX0lNUEFJUk1FTlRfR1cuRlkyMDExAQAAAC5wDQADAAAAAAC7Zp95TkDXCCrZQ7hOQNcIH0NJUS5LT1NFOkEwMTIzMzAuSVFfTlBQRS5GWTIwMTgBAAAAX+AlAAIAAAAHODAyOTUxNwEIAAAABQAAAAExAQAAAAoxOTQ5OTk4NjUwAwAAAAI4NQIAAAAEMTAwNAQAAAABMAcAAAAJOS8yMy8yMDE5CAAAAAoxMi8zMS8yMDE4CQAAAAEw0u1ndk5A1wg58c64TkDXCChDSVEuVFNFOjczMTMuSVFfVE9UQUxfREVCVF9FUVVJVFkuRlkyMDE2AQAAACqkWQACAAAABjEuOTc3NwEIAAAABQAAAAExAQAAAAoxNzk4Njk5Nzg1AwAAAAI3OQIAAAAENDAzNAQAAAABMAcAAAAJOS8yMy8yMDE5CAAA</t>
  </si>
  <si>
    <t>AAkzLzMxLzIwMTYJAAAAATBVvNhyTkDXCAMlc7lOQNcII0NJUS5UU0U6NzI3Ni5JUV9PVEhFUl9FUVVJVFkuRlkyMDA5AQAAAPdiDQACAAAABDE1ODIBCAAAAAUAAAABMQEAAAAKMTM4MjY2MTMwMQMAAAACNzkCAAAABDEwMjgEAAAAATAHAAAACTkvMjMvMjAxOQgAAAAJMy8zMS8yMDA5CQAAAAEwjJDue05A1wix18W3TkDXCCdDSVEuRU5YVFBBOkZSLklRX0lOVkVOVE9SWV9UVVJOUy5GWTIwMTgBAAAAhoAKAAIAAAAIOC41NTQ4MTcBCAAAAAUAAAABMQEAAAAKMTk0NzczNTE4MQMAAAACNTACAAAABDQwODIEAAAAATAHAAAACTkvMjMvMjAxOQgAAAAKMTIvMzEvMjAxOAkAAAABMOSfYnJOQNcIH5WmuU5A1wgdQ0lRLlRTRTozMTE2LklRX0NPTU1PTi5GWTIwMTEBAAAALnANAAIAAAAEODQwMAEIAAAABQAAAAExAQAAAAoxNDU5NTA5ODk5AwAAAAI3OQIAAAAEMTEwMwQAAAABMAcAAAAJOS8yMy8yMDE5CAAAAAkzLzMxLzIwMTEJAAAAATC7Zp95TkDXCKwEO7hOQNcILUNJUS5OQVNEQVFHUzpJTlRDLklRX1RPVEFMX0RJVl9QQUlEX0NGLkZZMjAxMQEAAACHUgAAAgAAAAUtNDEyNwEIAAAABQAAAAExAQAAAAoxNjU4MzE1NDc4AwAAAAMxNjACAAAABDIwMjIEAAAAATAHAAAACTkvMjMvMjAxOQgAAAAKMTIvMzEvMjAxMQkAAAABMLYtW3VOQNcIMjoCuU5A1wgeQ0lRLk5BU0RBUUdTOklOVEMuSVFfR1AuRlky</t>
  </si>
  <si>
    <t>MDA3AQAAAIdSAAACAAAABTE5OTA0AQgAAAAFAAAAATEBAAAACjEzMjg4NzEyNzUDAAAAAzE2MAIAAAACMTAEAAAAATAHAAAACTkvMjMvMjAxOQgAAAAKMTIvMjkvMjAwNwkAAAABMNQQJXZOQNcIOyjzuE5A1wgoQ0lRLlRTRTo3MjU5LklRX1RPVEFMX0RFQlRfRVFVSVRZLkZZMjAxNAEAAAA1WQ0AAgAAAAcyOS43MzYzAQgAAAAFAAAAATEBAAAACjE2ODQzNzQ4NDQDAAAAAjc5AgAAAAQ0MDM0BAAAAAEwBwAAAAk5LzIzLzIwMTkIAAAACTMvMzEvMjAxNAkAAAABMM3oZ3NOQNcIIUyBuU5A1wgcQ0lRLlRTRTo3MzEzLklRX05JX0NGLkZZMjAxNAEAAAAqpFkAAgAAAAU0MjI1NQEIAAAABQAAAAExAQAAAAoxNjg2NjM3ODI4AwAAAAI3OQIAAAAEMjE1MAQAAAABMAcAAAAJOS8yMy8yMDE5CAAAAAkzLzMxLzIwMTQJAAAAATDssa95TkDXCM/YErhOQNcIKENJUS5FTlhUUEE6RlIuSVFfTkVUX0lOVEVSRVNUX0VYUC5GWTIwMTYBAAAAhoAKAAIAAAADLTg0AQgAAAAFAAAAATEBAAAACjE4Nzg2MzA4NzgDAAAAAjUwAgAAAAMzNjgEAAAAATAHAAAACTkvMjMvMjAxOQgAAAAKMTIvMzEvMjAxNgkAAAABMPXCJHZOQNcIUdD2uE5A1wglQ0lRLlRTRTo3MzEzLklRX1NUX0RFQlRfSVNTVUVELkZZMjAxMgEAAAAqpFkAAgAAAAQyNTk2AQgAAAAFAAAAATEBAAAACjE1NTQ5NTA3NDADAAAAAjc5AgAAAAQyMDQzBAAAAAEw</t>
  </si>
  <si>
    <t>BwAAAAk5LzIzLzIwMTkIAAAACTMvMzEvMjAxMgkAAAABMN4Ks3lOQNcIJ8NZuE5A1wgZQ0lRLlRTRTo2OTk1LklRX0dQLkZZMjAxNwEAAAAqcg0AAgAAAAU2NDU4NAEIAAAABQAAAAExAQAAAAoxODQ3NTY4Nzg2AwAAAAI3OQIAAAACMTAEAAAAATAHAAAACTkvMjMvMjAxOQgAAAAJMy8zMS8yMDE3CQAAAAEwmzSAeE5A1wg4rXa4TkDXCCVDSVEuTkFTREFRR1M6SU5UQy5JUV9UT1RBTF9SRVYuRlkyMDEwAQAAAIdSAAACAAAABTQzNjIzAQgAAAAFAAAAATEBAAAACjE1ODgxNTY5NjADAAAAAzE2MAIAAAACMjgEAAAAATAHAAAACTkvMjMvMjAxOQgAAAAKMTIvMjUvMjAxMAkAAAABMNLfWnVOQNcIa9XRuE5A1wgsQ0lRLktPU0U6QTAxMjMzMC5JUV9UT1RBTF9ERUJUX1JFUEFJRC5GWTIwMTUBAAAAX+AlAAIAAAAHLTQyNjUyMwEIAAAABQAAAAExAQAAAAoxODMxNjQ0MTg3AwAAAAI4NQIAAAAEMjE2NgQAAAABMAcAAAAJOS8yMy8yMDE5CAAAAAoxMi8zMS8yMDE1CQAAAAEwtHhndk5A1wgyI9K4TkDXCCBDSVEuRU5YVFBBOkZSLklRX0FSX1RVUk5TLkZZMjAxNwEAAACGgAoAAgAAAAg2Ljg4NjczNgEIAAAABQAAAAExAQAAAAoxOTQ3NzM1MTgwAwAAAAI1MAIAAAAENDAwMQQAAAABMAcAAAAJOS8yMy8yMDE5CAAAAAoxMi8zMS8yMDE3CQAAAAEw5J9ick5A1wgP7pu5TkDXCBxDSVEuRU5YVFBBOkZSLklRX0dQ</t>
  </si>
  <si>
    <t>UEUuRlkyMDE1AQAAAIaACgACAAAABDkzODgBCAAAAAUAAAABMQEAAAAKMTgyODA2NDk0OQMAAAACNTACAAAABDExNjkEAAAAATAHAAAACTkvMjMvMjAxOQgAAAAKMTIvMzEvMjAxNQkAAAABMBGdJHZOQNcI33v/uE5A1wgbQ0lRLlRTRTo3MjU5LklRX0dQUEUuRlkyMDE0AQAAADVZDQADAAAAAAC09O17TkDXCEJY5bdOQNcIIENJUS5UU0U6NzI1OS5JUV9QQVJUX1RJTUUuRlkyMDEyAQAAADVZDQADAAAAAABpBe97TkDXCH7zwrdOQNcIIENJUS5UU0U6NzI3Ni5JUV9CVUlMRElOR1MuRlkyMDEwAQAAAPdiDQADAAAAAADxt+57TkDXCMTd37dOQNcIIkNJUS5LT1NFOkEwMTIzMzAuSVFfSU5DX1RBWC5GWTIwMDkBAAAAX+AlAAIAAAAGNDk5ODcwAQgAAAAFAAAAATEBAAAACjE0NDA1MTc5MjYDAAAAAjg1AgAAAAI3NQQAAAABMAcAAAAJOS8yMy8yMDE5CAAAAAoxMi8zMS8yMDA5CQAAAAEwIwutd05A1whQksa4TkDXCCJDSVEuVFNFOjcyNzYuSVFfQURWRVJUSVNJTkcuRlkyMDE2AQAAAPdiDQADAAAAAAB2Qcx6TkDXCKaU+bdOQNcII0NJUS5LT1NFOkEwMTIzMzAuSVFfRUJUX0VYQ0wuRlkyMDEwAQAAAF/gJQACAAAABzI1MzY3NzMBCAAAAAUAAAABMQEAAAAKMTczMzg4NzYxNwMAAAACODUCAAAAATQEAAAAATAHAAAACTkvMjMvMjAxOQgAAAAKMTIvMzEvMjAxMAkAAAABMDQyrXdOQNcIKXHLuE5A1wggQ0lR</t>
  </si>
  <si>
    <t>LlRTRTo3MjU5LklRX1NHQV9TVVBQTC5GWTIwMTUBAAAANVkNAAIAAAAGMjQ5NDk0AQgAAAAFAAAAATEBAAAACjE3NDQxMjg1OTIDAAAAAjc5AgAAAAMxMDIEAAAAATAHAAAACTkvMjMvMjAxOQgAAAAJMy8zMS8yMDE1CQAAAAEwtPTte05A1wj26NS3TkDXCBxDSVEuREI6Q09OLklRX0xUX0RFQlQuRlkyMDExAQAAAP5CBgACAAAABjU5NDAuOAEIAAAABQAAAAExAQAAAAoxNTk2NTQ1NDg4AwAAAAI1MAIAAAAEMTA0OQQAAAABMAcAAAAJOS8yMy8yMDE5CAAAAAoxMi8zMS8yMDExCQAAAAEwv2N+d05A1whUyIG4TkDXCB9DSVEuVFNFOjYyMDEuSVFfRUJJVF9JTlQuRlkyMDA4AQAAAHWjCwACAAAACDQuOTc5MDI2AQgAAAAFAAAAATEBAAAACjEwNTM0NzY5OTcDAAAAAjc5AgAAAAQ0MTg5BAAAAAEwBwAAAAk5LzIzLzIwMTkIAAAACTMvMzEvMjAwOAkAAAABMMJdaHNOQNcI/EB+uU5A1wgkQ0lRLlRTRTo2MjAxLklRX1VOTEVWRVJFRF9GQ0YuRlkyMDA5AQAAAHWjCwACAAAACi01MDkzNS44NzUBCAAAAAUAAAABMQEAAAAKMTM4MTMwNTk2MgMAAAACNzkCAAAABDQ0MjMEAAAAATAHAAAACTkvMjMvMjAxOQgAAAAJMy8zMS8yMDA5CQAAAAEwmn7Lek5A1wiz4w64TkDXCCJDSVEuVFNFOjczMTMuSVFfR0FJTl9BU1NFVFMuRlkyMDE5AQAAACqkWQACAAAAAzI0MwEIAAAABQAAAAExAQAAAAoxOTY5NjAxMTg4AwAA</t>
  </si>
  <si>
    <t>AAI3OQIAAAACNTYEAAAAATAHAAAACTkvMjMvMjAxOQgAAAAJMy8zMS8yMDE5CQAAAAEwonSweU5A1wigjyy4TkDXCB9DSVEuVFNFOjY5OTUuSVFfRUJUX0VYQ0wuRlkyMDExAQAAACpyDQACAAAABTIwMDU3AQgAAAAFAAAAATEBAAAACjE0NTg1MjYyODIDAAAAAjc5AgAAAAE0BAAAAAEwBwAAAAk5LzIzLzIwMTkIAAAACTMvMzEvMjAxMQkAAAABMKoCkXhOQNcIeSstuE5A1wgkQ0lRLlRTRTo2OTk1LklRX0lNUEFJUk1FTlRfR1cuRlkyMDEzAQAAACpyDQADAAAAAACDnpF4TkDXCENll7hOQNcIJENJUS5OQVNEQVFHUzpJTlRDLklRX05FVF9ERUJULkZZMjAxNgEAAACHUgAAAgAAAAQ4MTg0AQgAAAAFAAAAATEBAAAACjE5NDM1MDUzNDUDAAAAAzE2MAIAAAAENDM2NAQAAAABMAcAAAAJOS8yMy8yMDE5CAAAAAoxMi8zMS8yMDE2CQAAAAEw7SMSdU5A1wj55ia5TkDXCCZDSVEuTkFTREFRR1M6SU5UQy5JUV9UT1RBTF9ERUJULkZZMjAwOQEAAACHUgAAAgAAAAQyMzU4AQgAAAAFAAAAATEBAAAACjE1MjMzOTQ4MjkDAAAAAzE2MAIAAAAENDE3MwQAAAABMAcAAAAJOS8yMy8yMDE5CAAAAAoxMi8yNi8yMDA5CQAAAAEw0t9adU5A1whPDO+4TkDXCCdDSVEuRU5YVFBBOkVPLklRX0lOVkVTVF9MT0FOU19DRi5GWTIwMTIBAAAA73YGAAMAAAAAAIbaCHVOQNcIVJlCuU5A1wgqQ0lRLlRTRTo3MjU5LklRX1RFVl9F</t>
  </si>
  <si>
    <t>QklUREEuMjAwMC4yMDA0LzAzLzMxAQAAADVZDQACAAAACDQuNTY2MDMyAQcAAAAFAAAAATEBAAAACjE0MjE2ODY3NTYDAAAAATACAAAABjEwMDAzMAQAAAABMAcAAAAJMy8zMS8yMDA0CAAAAAkzLzMxLzIwMDQucEaRTkDXCEmlmLdOQNcIIENJUS5EQjpDT04uSVFfQURWRVJUSVNJTkcuRlkyMDE3AQAAAP5CBgADAAAAAAB79Wh3TkDXCMQir7hOQNcILENJUS5OQVNEQVFHUzpJTlRDLklRX01BUktFVENBUC4yMDA2LzMvMzEuSlBZAQAAAIdSAAACAAAADTEzNDQ5NDgzLjk4NjQBBgAAAAUAAAABMQEAAAAJMjEyOTExMjc2AwAAAAI3OQIAAAAGMTAwMDU0BAAAAAEwBwAAAAkzLzMxLzIwMDZFSUaRTkDXCA6xztVOQNcIMENJUS5FTlhUUEE6RlIuSVFfT1RIRVJfTk9OX09QRVJfRVhQX1NVUFBMLkZZMjAxOAEAAACGgAoAAgAAAAItMgEIAAAABQAAAAExAQAAAAoxOTQ3NzM1MTgxAwAAAAI1MAIAAAACODUEAAAAATAHAAAACTkvMjMvMjAxOQgAAAAKMTIvMzEvMjAxOAkAAAABMOHpJHZOQNcIoYIEuU5A1wgeQ0lRLkVOWFRQQTpGUi5JUV9HQV9FWFAuRlkyMDE1AQAAAIaACgACAAAAAzQ4NgEIAAAABQAAAAExAQAAAAoxODI4MDY0OTQ5AwAAAAI1MAIAAAAFMjE1NjIEAAAAATAHAAAACTkvMjMvMjAxOQgAAAAKMTIvMzEvMjAxNQkAAAABMBGdJHZOQNcIXan2uE5A1wgdQ0lRLlRTRTo3Mjc2LklRX0NPTU1PTi5G</t>
  </si>
  <si>
    <t>WTIwMTUBAAAA92INAAIAAAAFMTQyNzABCAAAAAUAAAABMQEAAAAKMTc0NTkxNjU2NQMAAAACNzkCAAAABDExMDMEAAAAATAHAAAACTkvMjMvMjAxOQgAAAAJMy8zMS8yMDE1CQAAAAEwhhvMek5A1wjCYwS4TkDXCCVDSVEuVFNFOjczMTMuSVFfREFZU19TQUxFU19PVVQuRlkyMDEwAQAAACqkWQACAAAACTU4LjM2Njc4NQEIAAAABQAAAAExAQAAAAoxMzgwNTI4MzU0AwAAAAI3OQIAAAAENDA0MgQAAAABMAcAAAAJOS8yMy8yMDE5CAAAAAkzLzMxLzIwMTAJAAAAATBObthyTkDXCCSwcrlOQNcIKENJUS5LT1NFOkEwMTIzMzAuSVFfSU1QQUlSTUVOVF9HVy5GWTIwMDgBAAAAX+AlAAMAAAAAADe9rHdOQNcI30m9uE5A1wgkQ0lRLlRTRTo3MzEzLklRX0VCSVREQV9NQVJHSU4uRlkyMDE1AQAAACqkWQACAAAABzEwLjMwODEBCAAAAAUAAAABMQEAAAAKMTc0NDk0NjI4NwMAAAACNzkCAAAABDQwNDcEAAAAATAHAAAACTkvMjMvMjAxOQgAAAAJMy8zMS8yMDE1CQAAAAEwVbzYck5A1wjAnn+5TkDXCCZDSVEuRU5YVFBBOkZSLklRX0RBWVNfU0FMRVNfT1VULkZZMjAxNQEAAACGgAoAAgAAAAk0NS43Mzc3ODUBCAAAAAUAAAABMQEAAAAKMTgyODA2NDk0OQMAAAACNTACAAAABDQwNDIEAAAAATAHAAAACTkvMjMvMjAxOQgAAAAKMTIvMzEvMjAxNQkAAAABMOSfYnJOQNcIiBqauU5A1wgmQ0lRLlRTRTo3MjU5LklR</t>
  </si>
  <si>
    <t>X0ZJTElOR19DVVJSRU5DWS5GWTIwMTUBAAAANVkNAAMAAAADSlBZAKgb7ntOQNcITPTlt05A1wgeQ0lRLkVOWFRQQTpFTy5JUV9DT01NT04uRlkyMDE3AQAAAO92BgACAAAABTk2Ni4zAQgAAAAFAAAAATEBAAAACjE5NDU1OTExMzEDAAAAAjUwAgAAAAQxMTAzBAAAAAEwBwAAAAk5LzIzLzIwMTkIAAAACjEyLzMxLzIwMTcJAAAAATDCo1l0TkDXCBMDQLlOQNcIKENJUS5UU0U6NzI1OS5JUV9FQVJOSU5HX0NPX01BUkdJTi5GWTIwMTIBAAAANVkNAAIAAAAGMy41OTEzAQgAAAAFAAAAATEBAAAACjE1NTMyMzk2NTcDAAAAAjc5AgAAAAQ0MTgxBAAAAAEwBwAAAAk5LzIzLzIwMTkIAAAACTMvMzEvMjAxMgkAAAABMM3oZ3NOQNcIXZ9quU5A1wghQ0lRLlRTRTo2OTAyLklRX0NBU0hfRklOQU4uRlkyMDA5AQAAADxWDQACAAAABTkwMzI2AQgAAAAFAAAAATEBAAAACjE0NzA1ODg0NzkDAAAAAjc5AgAAAAQyMDA0BAAAAAEwBwAAAAk5LzIzLzIwMTkIAAAACTMvMzEvMjAwOQkAAAABMH9LDX1OQNcISiWqt05A1wgmQ0lRLlRTRTo3Mjc2LklRX0lOVkVOVE9SWV9UVVJOUy5GWTIwMDgBAAAA92INAAIAAAAJMTAuMzIyMzQ1AQgAAAAFAAAAATEBAAAACjEwNTg5MTQ5NzIDAAAAAjc5AgAAAAQ0MDgyBAAAAAEwBwAAAAk5LzIzLzIwMTkIAAAACTMvMzEvMjAwOAkAAAABMMQPaHNOQNcIqtxwuU5A1wgZQ0lRLlRTRToz</t>
  </si>
  <si>
    <t>MTE2LklRX0ZYLkZZMjAxMwEAAAAucA0AAgAAAAQ3MDE1AQgAAAAFAAAAATEBAAAACjE2MjMyMDY4MDkDAAAAAjc5AgAAAAQyMTQ0BAAAAAEwBwAAAAk5LzIzLzIwMTkIAAAACTMvMzEvMjAxMwkAAAABMHnbn3lOQNcIkUhNuE5A1wgfQ0lRLlRTRTo2MjAxLklRX05FVF9ERUJULkZZMjAwOAEAAAB1owsAAgAAAAYzNzkzMTUBCAAAAAUAAAABMQEAAAAKMTA1MzQ3Njk5NwMAAAACNzkCAAAABDQzNjQEAAAAATAHAAAACTkvMjMvMjAxOQgAAAAJMy8zMS8yMDA4CQAAAAEwt1fLek5A1wh/qzC4TkDXCCRDSVEuS09TRTpBMDEyMzMwLklRX0NBU0hfT1BFUi5GWTIwMTQBAAAAX+AlAAIAAAAGODQ2NTg3AQgAAAAFAAAAATEBAAAACjE3Nzk3NTE1NTIDAAAAAjg1AgAAAAQyMDA2BAAAAAEwBwAAAAk5LzIzLzIwMTkIAAAACjEyLzMxLzIwMTQJAAAAATDCUWd2TkDXCABKxLhOQNcIOUNJUS5UU0U6MzExNi5JUV9DVVNUT01fQkVUQS4tMTA0Vy4yMDE0LzAzLzMxLi5eTjIyNS5KUFkuSAEAAAAucA0AAgAAABAxLjMwODQ0MTQ2Mjc5MDkxAPfcDpdOQNcINEaCt05A1wgjQ0lRLlRTRTo3MjU5LklRX1RPVEFMX0FTU0VUUy5GWTIwMTQBAAAANVkNAAIAAAAHMjU4NzYyMwEIAAAABQAAAAExAQAAAAoxNjg0Mzc0ODQ0AwAAAAI3OQIAAAAEMTAwNwQAAAABMAcAAAAJOS8yMy8yMDE5CAAAAAkzLzMxLzIwMTQJAAAAATC09O17</t>
  </si>
  <si>
    <t>TkDXCNsE7rdOQNcIHUNJUS5UU0U6Njk5NS5JUV9SRF9FWFAuRlkyMDE2AQAAACpyDQADAAAAAACrDYB4TkDXCKHYX7hOQNcIK0NJUS5UU0U6MzExNi5JUV9SRVRVUk5fQ09NTU9OX0VRVUlUWS5GWTIwMTcBAAAALnANAAIAAAAHMjEuMTgwNQEIAAAABQAAAAExAQAAAAoxODQ3MDcxODk0AwAAAAI3OQIAAAAFMzMzMjAEAAAAATAHAAAACTkvMjMvMjAxOQgAAAAJMy8zMS8yMDE3CQAAAAEwpZ3Kck5A1wjRUY25TkDXCCdDSVEuVFNFOjMxMTYuSVFfTUFSS0VUQ0FQLjIwMDkvMy8zMS5KUFkBAAAALnANAAIAAAANMTg4MzcwLjk2Nzc1MgEGAAAABQAAAAExAQAAAAk3OTE4ODMwMzEDAAAAAjc5AgAAAAYxMDAwNTQEAAAAATAHAAAACTMvMzEvMjAwOffcDpdOQNcIFBbO1U5A1wgiQ0lRLlRTRTo3MjU5LklRX0xFVkVSRURfRkNGLkZZMjAxMgEAAAA1WQ0AAgAAAAgyNjIxMC4yNQEIAAAABQAAAAExAQAAAAoxNTUzMjM5NjU3AwAAAAI3OQIAAAAENDQyMgQAAAABMAcAAAAJOS8yMy8yMDE5CAAAAAkzLzMxLzIwMTIJAAAAATBpBe97TkDXCMQV9rdOQNcIGkNJUS5UU0U6NzI3Ni5JUV9SRVYuRlkyMDExAQAAAPdiDQACAAAABjQyODk3NwEIAAAABQAAAAExAQAAAAoxNDYyNzEyNTI5AwAAAAI3OQIAAAADMTEyBAAAAAEwBwAAAAk5LzIzLzIwMTkIAAAACTMvMzEvMjAxMQkAAAABMPG37ntOQNcIJkccuE5A1wglQ0lR</t>
  </si>
  <si>
    <t>LlRTRTo3Mjc2LklRX1BST1ZfQkFEX0RFQlRTLkZZMjAxMQEAAAD3Yg0AAgAAAAQtNTMwAQgAAAAFAAAAATEBAAAACjE0NjI3MTI1MjkDAAAAAjc5AgAAAAI5NQQAAAABMAcAAAAJOS8yMy8yMDE5CAAAAAkzLzMxLzIwMTEJAAAAATDxt+57TkDXCNE7C7hOQNcIKENJUS5UU0U6NzI3Ni5JUV9UT1RBTF9ERUJULkZZMjAxMS4uLi5KUFkBAAAA92INAAIAAAAFMjYyMjkBCAAAAAUAAAABMQEAAAAKMTQ2MjcxMjUyOQMAAAACNzkCAAAABDQxNzMEAAAAATAHAAAACTkvMjMvMjAxOQgAAAAJMy8zMS8yMDExCQAAAAEw7ni9cU5A1whEFbG5TkDXCCpDSVEuVFNFOjY5MDIuSVFfT1RIRVJfVU5VU1VBTF9TVVBQTC5GWTIwMDkBAAAAPFYNAAMAAAAAANUkDX1OQNcIWv6pt05A1wglQ0lRLkRCOkNPTi5JUV9DRk9fQ1VSUkVOVF9MSUFCLkZZMjAwOQEAAAD+QgYAAgAAAAgwLjIxODg0NgEIAAAABQAAAAExAQAAAAoxNDM2Mzk4NjAxAwAAAAI1MAIAAAAENDE4NQQAAAABMAcAAAAJOS8yMy8yMDE5CAAAAAoxMi8zMS8yMDA5CQAAAAEwQWHLck5A1wiNfou5TkDXCB1DSVEuVFNFOjY5MDIuSVFfUkRfRVhQLkZZMjAxMAEAAAA8Vg0AAwAAAAAAf0sNfU5A1wiCCa23TkDXCCZDSVEuVFNFOjY5MDIuSVFfREVGX1RBWF9MSUFCX0xULkZZMjAxOAEAAAA8Vg0AAgAAAAYxMjEyNzIBCAAAAAUAAAABMQEAAAAKMTg5NDA4NDY0MQMA</t>
  </si>
  <si>
    <t>AAACNzkCAAAABDEwMjcEAAAAATAHAAAACTkvMjMvMjAxOQgAAAAJMy8zMS8yMDE4CQAAAAEw1tYMfU5A1wgbWMm3TkDXCB5DSVEuTkFTREFRR1M6SU5UQy5JUV9HUC5GWTIwMTcBAAAAh1IAAAIAAAAFMzkxNTMBCAAAAAUAAAABMQEAAAAKMTk0MzUwNTM0OQMAAAADMTYwAgAAAAIxMAQAAAABMAcAAAAJOS8yMy8yMDE5CAAAAAoxMi8zMC8yMDE3CQAAAAEwIksSdU5A1wj55ia5TkDXCCFDSVEuREI6Q09OLklRX0ZJTklTSEVEX0lOVi5GWTIwMDkBAAAA/kIGAAIAAAAGMTA3OS43AQgAAAAFAAAAATEBAAAACjE0MzYzOTg2MDEDAAAAAjUwAgAAAAQzMDc1BAAAAAEwBwAAAAk5LzIzLzIwMTkIAAAACjEyLzMxLzIwMDkJAAAAATC9FH53TkDXCBtqo7hOQNcIH0NJUS5EQjpDT04uSVFfTklfQ09NUEFOWS5GWTIwMTgBAAAA/kIGAAIAAAAGMjk1OC4zAQgAAAAFAAAAATEBAAAACjE5NTAzMTM2OTUDAAAAAjUwAgAAAAU0MTU3MQQAAAABMAcAAAAJOS8yMy8yMDE5CAAAAAoxMi8zMS8yMDE4CQAAAAEwiBxpd05A1wgeh7y4TkDXCChDSVEuVFNFOjcyNzYuSVFfRklYRURfQVNTRVRfVFVSTlMuRlkyMDEwAQAAAPdiDQACAAAACDQuMzgxMTkxAQgAAAAFAAAAATEBAAAACjEzODI2NjEyMzcDAAAAAjc5AgAAAAQ0MDY2BAAAAAEwBwAAAAk5LzIzLzIwMTkIAAAACTMvMzEvMjAxMAkAAAABMMQPaHNOQNcIiYNmuU5A1wgl</t>
  </si>
  <si>
    <t>Q0lRLlRTRTo3MjU5LklRX0RJTFVUX0VQU19FWENMLkZZMjAxNAEAAAA1WQ0AAgAAAAYzMTguNTEBCAAAAAUAAAABMQEAAAAKMTY4NDM3NDg0NAMAAAACNzkCAAAAAzE0MgQAAAABMAcAAAAJOS8yMy8yMDE5CAAAAAkzLzMxLzIwMTQJAAAAATC09O17TkDXCHPMu7dOQNcIFENJUS4wLklRX09QRVJfSU5DLkZZBQAAAAAAAAAIAAAAFShJbnZhbGlkIFRpbWUgUGVyaW9kKbHgWHROQNcILZ9cuU5A1wgmQ0lRLktPU0U6QTAxMjMzMC5JUV9BU1NFVF9UVVJOUy5GWTIwMTIBAAAAX+AlAAIAAAAIMS4xNzAxODEBCAAAAAUAAAABMQEAAAAKMTczMzg4NzQxOQMAAAACODUCAAAABDQxNzcEAAAAATAHAAAACTkvMjMvMjAxOQgAAAAKMTIvMzEvMjAxMgkAAAABMAQrYnJOQNcIA7aMuU5A1wgZQ0lRLlRTRTo2OTAyLklRX1JFLkZZMjAxNQEAAAA8Vg0AAgAAAAcyMzkwODc0AQgAAAAFAAAAATEBAAAACjE3NDM4NzkyMDcDAAAAAjc5AgAAAAQxMjIyBAAAAAEwBwAAAAk5LzIzLzIwMTkIAAAACTMvMzEvMjAxNQkAAAABMPCIDH1OQNcIRdjht05A1wglQ0lRLlRTRTo2OTAyLklRX0RJTFVUX0VQU19JTkNMLkZZMjAxNAEAAAA8Vg0AAgAAAAUzNjAuNgEIAAAABQAAAAExAQAAAAoxNjg0Mzc0ODQ1AwAAAAI3OQIAAAABOAQAAAABMAcAAAAJOS8yMy8yMDE5CAAAAAkzLzMxLzIwMTQJAAAAATBMYQx9TkDXCPd+0LdOQNcIIkNJ</t>
  </si>
  <si>
    <t>US5OQVNEQVFHUzpJTlRDLklRX1JEX0VYUC5GWTIwMTMBAAAAh1IAAAIAAAAFMTA2MTEBCAAAAAUAAAABMQEAAAAKMTc3NTkzMDI3NAMAAAADMTYwAgAAAAMxMDAEAAAAATAHAAAACTkvMjMvMjAxOQgAAAAKMTIvMjgvMjAxMwkAAAABMKxUW3VOQNcIWhMQuU5A1wghQ0lRLkVOWFRQQTpGUi5JUV9DSEFOR0VfQVAuRlkyMDE0AQAAAIaACgACAAAAAzE4NgEIAAAABQAAAAExAQAAAAoxNzc2ODgzMzA2AwAAAAI1MAIAAAAEMjAxNwQAAAABMAcAAAAJOS8yMy8yMDE5CAAAAAoxMi8zMS8yMDE0CQAAAAEwEZ0kdk5A1wgJL/+4TkDXCCxDSVEuRU5YVFBBOkZSLklRX05JX0FWQUlMX0VYQ0xfTUFSR0lOLkZZMjAwOAEAAACGgAoAAgAAAAYtMi4zNzQBCAAAAAUAAAABMQEAAAAKMTM4Njg0MjQ2MQMAAAACNTACAAAABDQxODIEAAAAATAHAAAACTkvMjMvMjAxOQgAAAAKMTIvMzEvMjAwOAkAAAABMPtRYnJOQNcIVNKluU5A1wglQ0lRLlRTRTo3MzEzLklRX09USEVSX09QRVJfQUNULkZZMjAxNwEAAAAqpFkAAgAAAAUtNTI1MAEIAAAABQAAAAExAQAAAAoxODQ4MTcxNTE3AwAAAAI3OQIAAAAEMjA0NwQAAAABMAcAAAAJOS8yMy8yMDE5CAAAAAkzLzMxLzIwMTcJAAAAATC0JrB5TkDXCNO2QbhOQNcIJUNJUS5UU0U6NjIwMS5JUV9QUkVGX0RJVl9PVEhFUi5GWTIwMTEBAAAAdaMLAAMAAAAAAI2ly3pOQNcIougouE5A</t>
  </si>
  <si>
    <t>1wgmQ0lRLlRTRTo3MzEzLklRX0ZJTElOR19DVVJSRU5DWS5GWTIwMTEBAAAAKqRZAAMAAAADSlBZAO7jsnlOQNcIPXVZuE5A1wg1Q0lRLkVOWFRQQTpGUi5JUV9UT1RBTF9PVVRTVEFORElOR19GSUxJTkdfREFURS5GWTIwMTYBAAAAhoAKAAIAAAAKMjM3LjkwMjI2NgEEAAAABQAAAAE1AQAAAAoxODc4NjMwODc4AgAAAAUyNDE1MwYAAAABMPXCJHZOQNcIdT7yuE5A1wgsQ0lRLkRCOkNPTi5JUV9PVEhFUl9GSU5BTkNFX0FDVF9TVVBQTC5GWTIwMTUBAAAA/kIGAAIAAAAFLTg5LjMBCAAAAAUAAAABMQEAAAAKMTgzMzI4MzQyOAMAAAACNTACAAAABDIwNTAEAAAAATAHAAAACTkvMjMvMjAxOQgAAAAKMTIvMzEvMjAxNQkAAAABMInOaHdOQNcIKTOUuE5A1wgoQ0lRLlRTRTo3MjU5LklRX1RPVEFMX0RFQlRfRVFVSVRZLkZZMjAxMgEAAAA1WQ0AAgAAAAczNi43MTM4AQgAAAAFAAAAATEBAAAACjE1NTMyMzk2NTcDAAAAAjc5AgAAAAQ0MDM0BAAAAAEwBwAAAAk5LzIzLzIwMTkIAAAACTMvMzEvMjAxMgkAAAABMM3oZ3NOQNcIzEBwuU5A1wgmQ0lRLk5BU0RBUUdTOklOVEMuSVFfQ0FTSF9UQVhFUy5GWTIwMDkBAAAAh1IAAAIAAAADOTQzAQgAAAAFAAAAATEBAAAACjE1MjMzOTQ4MjkDAAAAAzE2MAIAAAAEMzA1MwQAAAABMAcAAAAJOS8yMy8yMDE5CAAAAAoxMi8yNi8yMDA5CQAAAAEw0t9adU5A1wgiOvS4</t>
  </si>
  <si>
    <t>TkDXCChDSVEuVFNFOjY5MDIuSVFfUFJPVl9CQURfREVCVFNfQ0YuRlkyMDE3AQAAADxWDQADAAAAAADW1gx9TkDXCPOa4rdOQNcIH0NJUS5UU0U6NzI1OS5JUV9EQV9TVVBQTC5GWTIwMTkBAAAANVkNAAIAAAAFMTI4MTMBCAAAAAUAAAABMQEAAAAKMTk2ODk5ODAxMgMAAAACNzkCAAAAAjQxBAAAAAEwBwAAAAk5LzIzLzIwMTkIAAAACTMvMzEvMjAxOQkAAAABMKRp7ntOQNcIdorvt05A1wglQ0lRLlRTRTo2OTAyLklRX0JBU0lDX0VQU19FWENMLkZZMjAxNwEAAAA8Vg0AAgAAAAozMjYuMzIwOTg5AQgAAAAFAAAAATEBAAAACjE4NDc3NjU0MjUDAAAAAjc5AgAAAAQzMDY0BAAAAAEwBwAAAAk5LzIzLzIwMTkIAAAACTMvMzEvMjAxNwkAAAABMOavDH1OQNcIRF3At05A1wggQ0lRLlRTRTozMTE2LklRX0NBU0hfT1BFUi5GWTIwMTYBAAAALnANAAIAAAAFNzg5MTIBCAAAAAUAAAABMQEAAAAKMTc5NjgzMjU4MAMAAAACNzkCAAAABDIwMDYEAAAAATAHAAAACTkvMjMvMjAxOQgAAAAJMy8zMS8yMDE2CQAAAAEw3w+4eE5A1wjVWHG4TkDXCCxDSVEuS09TRTpBMDEyMzMwLklRX1RPVEFMX0xJQUJfRVFVSVRZLkZZMjAxNgEAAABf4CUAAgAAAAg0MTcxMTYwOAEIAAAABQAAAAExAQAAAAoxODc3MDYwMjMyAwAAAAI4NQIAAAAEMTAxMwQAAAABMAcAAAAJOS8yMy8yMDE5CAAAAAoxMi8zMS8yMDE2CQAAAAEwn59n</t>
  </si>
  <si>
    <t>dk5A1wgEgui4TkDXCC9DSVEuVFNFOjcyNzYuSVFfSU1QVVRfT1BFUl9MRUFTRV9JTlRfRVhQLkZZMjAxNgEAAAD3Yg0AAwAAAAAAdkHMek5A1wjtJS+4TkDXCCpDSVEuVFNFOjY5OTUuSVFfSU5DX1RBWF9QQVlfQ1VSUkVOVC5GWTIwMTQBAAAAKnINAAIAAAAEMzc0NAEIAAAABQAAAAExAQAAAAoxNjgzNjcxNDA3AwAAAAI3OQIAAAAEMTA5NAQAAAABMAcAAAAJOS8yMy8yMDE5CAAAAAkzLzMxLzIwMTQJAAAAATBt7JF4TkDXCFgzqbhOQNcIIENJUS5FTlhUUEE6RlIuSVFfQVJfVFVSTlMuRlkyMDExAQAAAIaACgACAAAACDYuODkxNTY2AQgAAAAFAAAAATEBAAAACjE1ODkxMTgwMDkDAAAAAjUwAgAAAAQ0MDAxBAAAAAEwBwAAAAk5LzIzLzIwMTkIAAAACjEyLzMxLzIwMTEJAAAAATDxeGJyTkDXCKTXo7lOQNcIHENJUS5FTlhUUEE6RlIuSVFfR1BQRS5GWTIwMTMBAAAAhoAKAAIAAAAENzcyNQEIAAAABQAAAAExAQAAAAoxNzI4MzgxMzQxAwAAAAI1MAIAAAAEMTE2OQQAAAABMAcAAAAJOS8yMy8yMDE5CAAAAAoxMi8zMS8yMDEzCQAAAAEwRr4mdk5A1wiNYNG4TkDXCBtDSVEuVFNFOjcyNTkuSVFfR1BQRS5GWTIwMTIBAAAANVkNAAMAAAAAAHbe7ntOQNcIeLzkt05A1wgpQ0lRLlRTRTozMTE2LklRX0RBWVNfSU5WRU5UT1JZX09VVC5GWTIwMTEBAAAALnANAAIAAAAIOS40NzIxMTUBCAAAAAUAAAABMQEA</t>
  </si>
  <si>
    <t>AAAKMTQ1OTUwOTg5OQMAAAACNzkCAAAABDQwMzUEAAAAATAHAAAACTkvMjMvMjAxOQgAAAAJMy8zMS8yMDExCQAAAAEwHgrZck5A1wiAclC5TkDXCCVDSVEuVFNFOjYyMDEuSVFfU1RfREVCVF9SRVBBSUQuRlkyMDE2AQAAAHWjCwADAAAAAAC9Cct6TkDXCMyVALhOQNcIJUNJUS5UU0U6NzMxMy5JUV9MVF9ERUJUX0lTU1VFRC5GWTIwMDkBAAAAKqRZAAMAAAAAAK+WsnlOQNcIhMfgt05A1wgfQ0lRLktPU0U6QTAxMjMzMC5JUV9HUFBFLkZZMjAxNgEAAABf4CUAAgAAAAgxMTQ4OTA3NAEIAAAABQAAAAExAQAAAAoxODc3MDYwMjMyAwAAAAI4NQIAAAAEMTE2OQQAAAABMAcAAAAJOS8yMy8yMDE5CAAAAAoxMi8zMS8yMDE2CQAAAAEwn59ndk5A1wiv1d+4TkDXCCtDSVEuRU5YVFBBOkZSLklRX0lOQ19UQVhfUEFZX0NVUlJFTlQuRlkyMDExAQAAAIaACgACAAAAAjU5AQgAAAAFAAAAATEBAAAACjE1ODkxMTgwMDkDAAAAAjUwAgAAAAQxMDk0BAAAAAEwBwAAAAk5LzIzLzIwMTkIAAAACjEyLzMxLzIwMTEJAAAAATC8byZ2TkDXCPq9xLhOQNcII0NJUS5UU0U6MzExNi5JUV9QRV9FWENMLi4yMDEwLzAzLzMxAQAAAC5wDQADAAAAAk5NAQcAAAAFAAAAATEBAAAACjEzMjE5MDIxMjADAAAAATACAAAABjEwMDAyNwQAAAABMAcAAAAJMy8zMS8yMDEwCAAAAAkzLzMxLzIwMTAfvkaRTkDXCFyIlLdOQNcIJ0NJUS5U</t>
  </si>
  <si>
    <t>U0U6Njk5NS5JUV9ORVRfSU5URVJFU1RfRVhQLkZZMjAxNAEAAAAqcg0AAgAAAAM1MzABCAAAAAUAAAABMQEAAAAKMTY4MzY3MTQwNwMAAAACNzkCAAAAAzM2OAQAAAABMAcAAAAJOS8yMy8yMDE5CAAAAAkzLzMxLzIwMTQJAAAAATB3xZF4TkDXCCwifrhOQNcIIENJUS5OQVNEQVFHUzpJTlRDLklRX05QUEUuRlkyMDEwAQAAAIdSAAACAAAABTE3ODk5AQgAAAAFAAAAATEBAAAACjE1ODgxNTY5NjADAAAAAzE2MAIAAAAEMTAwNAQAAAABMAcAAAAJOS8yMy8yMDE5CAAAAAoxMi8yNS8yMDEwCQAAAAEwwgZbdU5A1wgbxQG5TkDXCCVDSVEuVFNFOjY5MDIuSVFfUkVUVVJOX0NBUElUQUwuRlkyMDEwAQAAADxWDQACAAAABjMuNjM0NQEIAAAABQAAAAExAQAAAAoxNDcwNTg4MTgzAwAAAAI3OQIAAAAENDM2MwQAAAABMAcAAAAJOS8yMy8yMDE5CAAAAAkzLzMxLzIwMTAJAAAAATBp3txzTkDXCM9yZblOQNcIJkNJUS5UU0U6NzI1OS5JUV9DQVNIX0NPTlZFUlNJT04uRlkyMDA4AQAAADVZDQACAAAACTExLjI1ODUyNgEIAAAABQAAAAExAQAAAAoxMDU3ODg0NTkyAwAAAAI3OQIAAAAENDE4NAQAAAABMAcAAAAJOS8yMy8yMDE5CAAAAAkzLzMxLzIwMDgJAAAAATD1wGdzTkDXCJ41ZrlOQNcIIENJUS5UU0U6NzI3Ni5JUV9ESVZFU1RfQ0YuRlkyMDA5AQAAAPdiDQADAAAAAACMkO57TkDXCCUx17dOQNcII0NJUS5U</t>
  </si>
  <si>
    <t>U0U6NzI1OS5JUV9CQVNJQ19XRUlHSFQuRlkyMDE1AQAAADVZDQACAAAABzI4Mi4zMTQAtPTte05A1wiFTLG3TkDXCC5DSVEuVFNFOjY5MDIuSVFfVE9UQUxfTElBQl9UT1RBTF9BU1NFVFMuRlkyMDA5AQAAADxWDQACAAAABzM3LjAyOTcBCAAAAAUAAAABMQEAAAAKMTQ3MDU4ODQ3OQMAAAACNzkCAAAABDQxODgEAAAAATAHAAAACTkvMjMvMjAxOQgAAAAJMy8zMS8yMDA5CQAAAAEwad7cc05A1whIbWe5TkDXCCVDSVEuVFNFOjcyNzYuSVFfTFRfREVCVF9FUVVJVFkuRlkyMDE0AQAAAPdiDQACAAAABjIuMDQ2NgEIAAAABQAAAAExAQAAAAoxNjg3MzQyNjQzAwAAAAI3OQIAAAAENDA4NQQAAAABMAcAAAAJOS8yMy8yMDE5CAAAAAkzLzMxLzIwMTQJAAAAATC2NmhzTkDXCEeweblOQNcIKENJUS5UU0U6Njk5NS5JUV9QUk9WX0JBRF9ERUJUU19DRi5GWTIwMTMBAAAAKnINAAMAAAAAAHfFkXhOQNcIG9NouE5A1wgmQ0lRLlRTRTo3Mjc2LklRX1BFUklPRExFTkdUSF9JUy5GWTIwMTIBAAAA92INAAEAAAACMTIAaQXve05A1wgNQvu3TkDXCCBDSVEuREI6Q09OLklRX0FEVkVSVElTSU5HLkZZMjAxMQEAAAD+QgYAAwAAAAAAv2N+d05A1whUyIG4TkDXCCFDSVEuVFNFOjY5MDIuSVFfQ0FTSF9GSU5BTi5GWTIwMTYBAAAAPFYNAAIAAAAHLTEwNDY2MwEIAAAABQAAAAExAQAAAAoxNzk3MzE1NDQyAwAAAAI3OQIA</t>
  </si>
  <si>
    <t>AAAEMjAwNAQAAAABMAcAAAAJOS8yMy8yMDE5CAAAAAkzLzMxLzIwMTYJAAAAATDmrwx9TkDXCOoUvrdOQNcII0NJUS5UU0U6NjkwMi5JUV9UT1RBTF9SRUNFSVYuRlkyMDE0AQAAADxWDQACAAAABjY4ODE0NwEIAAAABQAAAAExAQAAAAoxNjg0Mzc0ODQ1AwAAAAI3OQIAAAAEMTAwMQQAAAABMAcAAAAJOS8yMy8yMDE5CAAAAAkzLzMxLzIwMTQJAAAAATDwiAx9TkDXCGAr2bdOQNcIKUNJUS5UU0U6MzExNi5JUV9DT01NT05fUFJFRl9ESVZfQ0YuRlkyMDEwAQAAAC5wDQADAAAAAABlP595TkDXCO96ZbhOQNcIJUNJUS5FTlhUUEE6RU8uSVFfRUJJVERBX01BUkdJTi5GWTIwMTYBAAAA73YGAAIAAAAGNy4yNjg2AQgAAAAFAAAAATEBAAAACjE4NzYwNDQ3ODEDAAAAAjUwAgAAAAQ0MDQ3BAAAAAEwBwAAAAk5LzIzLzIwMTkIAAAACjEyLzMxLzIwMTYJAAAAATALRKxxTkDXCKdoqLlOQNcII0NJUS5UU0U6NjkwMi5JUV9CRVRBXzFZUi4yMDEwLzAzLzMxAQAAADxWDQACAAAADzEuMDIyNTM5NDI3NTQ0MwDTUQ+XTkDXCK/LfLdOQNcIH0NJUS5FTlhUUEE6RU8uSVFfUEVOU0lPTi5GWTIwMTEBAAAA73YGAAIAAAAFMTg5LjMBCAAAAAUAAAABMQEAAAAKMTY1NzkxNTAyNwMAAAACNTACAAAABDEyMTMEAAAAATAHAAAACTkvMjMvMjAxOQgAAAAKMTIvMzEvMjAxMQkAAAABMJCzCHVOQNcI7Kk1uU5A1wgjQ0lRLlRT</t>
  </si>
  <si>
    <t>RTo2MjAxLklRX0ZJTklTSEVEX0lOVi5GWTIwMTABAAAAdaMLAAIAAAAFMzczNTgBCAAAAAUAAAABMQEAAAAKMTM4MTMwNjg1NgMAAAACNzkCAAAABDMwNzUEAAAAATAHAAAACTkvMjMvMjAxOQgAAAAJMy8zMS8yMDEwCQAAAAEwmn7Lek5A1whytxe4TkDXCB9DSVEuVFNFOjcyNTkuSVFfVE9UQUxfQ0wuRlkyMDA5AQAAADVZDQACAAAABjQ1NTY4MgEIAAAABQAAAAExAQAAAAoxMzgwNDUxODcyAwAAAAI3OQIAAAAEMTAwOQQAAAABMAcAAAAJOS8yMy8yMDE5CAAAAAkzLzMxLzIwMDkJAAAAATCMkO57TkDXCP5z27dOQNcIJENJUS5UU0U6NjIwMS5JUV9NQVJLRVRDQVAuMjAxNC8wMy8zMQEAAAB1owsAAgAAAA0xNTU0MjU4LjE5OTY4AQYAAAAFAAAAATEBAAAACjE2NTkzNzM1MDQDAAAAAjc5AgAAAAYxMDAwNTQEAAAAATAHAAAACTMvMzEvMjAxNEPJ46BOQNcIWzy/uU5A1wgiQ0lRLkVOWFRQQTpFTy5JUV9FQklUREFfSU5ULkZZMjAxNAEAAADvdgYAAgAAAAg0Ljc3ODEzNQEIAAAABQAAAAExAQAAAAoxNzgwNzc4MzAwAwAAAAI1MAIAAAAENDE5MAQAAAABMAcAAAAJOS8yMy8yMDE5CAAAAAoxMi8zMS8yMDE0CQAAAAEwC0SscU5A1wgF2LG5TkDXCCVDSVEuVFNFOjcyNTkuSVFfQ0FTSF9TVF9JTlZFU1QuRlkyMDE3AQAAADVZDQACAAAABjM5NDU1OQEIAAAABQAAAAExAQAAAAoxODQ3NjY3MTcyAwAAAAI3</t>
  </si>
  <si>
    <t>OQIAAAAEMTAwMgQAAAABMAcAAAAJOS8yMy8yMDE5CAAAAAkzLzMxLzIwMTcJAAAAATCeQu57TkDXCEUK3rdOQNcIJENJUS5UU0U6NzI1OS5JUV9NQVJLRVRDQVAuMjAxMS8wMy8zMQEAAAA1WQ0AAgAAAAk4MTI3NjkuODQBBgAAAAUAAAABMQEAAAAKMTQyOTM4MDE0NgMAAAACNzkCAAAABjEwMDA1NAQAAAABMAcAAAAJMy8zMS8yMDExE48Ol05A1wgBj6e3TkDXCClDSVEuS09TRTpBMDEyMzMwLklRX0NBU0hfU1RfSU5WRVNULkZZMjAxOAEAAABf4CUAAgAAAAgxMDEwNzk4MQEIAAAABQAAAAExAQAAAAoxOTQ5OTk4NjUwAwAAAAI4NQIAAAAEMTAwMgQAAAABMAcAAAAJOS8yMy8yMDE5CAAAAAoxMi8zMS8yMDE4CQAAAAEw0u1ndk5A1wgt4L+4TkDXCCBDSVEuVFNFOjY5MDIuSVFfRElWRVNUX0NGLkZZMjAxMgEAAAA8Vg0AAwAAAAAAc5kNfU5A1wjI+fG3TkDXCCpDSVEuS09TRTpBMDEyMzMwLklRX0lOVkVOVE9SWV9UVVJOUy5GWTIwMDcBAAAAX+AlAAIAAAAJMTEuNDI1MTI0AQgAAAAFAAAAATEBAAAACTgxNDQzOTU3MQMAAAACODUCAAAABDQwODIEAAAAATAHAAAACTkvMjMvMjAxOQgAAAAKMTIvMzEvMjAwNwkAAAABMCmvy3JOQNcI+jWJuU5A1wguQ0lRLlRTRTo2OTk1LklRX01JTk9SSVRZX0lOVEVSRVNUX1RPVEFMLkZZMjAxNAEAAAAqcg0AAgAAAAUxMDA0OAEIAAAABQAAAAExAQAAAAoxNjgzNjcx</t>
  </si>
  <si>
    <t>NDA3AwAAAAI3OQIAAAAEMTMxMgQAAAABMAcAAAAJOS8yMy8yMDE5CAAAAAkzLzMxLzIwMTQJAAAAATBt7JF4TkDXCI0tj7hOQNcIKkNJUS5LT1NFOkEwMTIzMzAuSVFfQVNTRVRfV1JJVEVET1dOLkZZMjAxNQEAAABf4CUAAgAAAAUtMTExNgEIAAAABQAAAAExAQAAAAoxODMxNjQ0MTg3AwAAAAI4NQIAAAACMzIEAAAAATAHAAAACTkvMjMvMjAxOQgAAAAKMTIvMzEvMjAxNQkAAAABMLR4Z3ZOQNcIpYffuE5A1wggQ0lRLkRCOkNPTi5JUV9RVUlDS19SQVRJTy5GWTIwMTcBAAAA/kIGAAIAAAAIMC43NjA0MDcBCAAAAAUAAAABMQEAAAAKMTk1MDMxMzcwMgMAAAACNTACAAAABDQxMjEEAAAAATAHAAAACTkvMjMvMjAxOQgAAAAKMTIvMzEvMjAxNwkAAAABMCmvy3JOQNcImCWPuU5A1wgjQ0lRLlRTRTo3MzEzLklRX0dST1NTX01BUkdJTi5GWTIwMTcBAAAAKqRZAAIAAAAGMTYuNTg1AQgAAAAFAAAAATEBAAAACjE4NDgxNzE1MTcDAAAAAjc5AgAAAAQ0MDc0BAAAAAEwBwAAAAk5LzIzLzIwMTkIAAAACTMvMzEvMjAxNwkAAAABMFW82HJOQNcI22d3uU5A1wgqQ0lRLlRTRTo2OTAyLklRX1RFVl9FQklUREEuMjAwMC4yMDE2LzAzLzMxAQAAADxWDQACAAAACDYuNjExNDcxAQcAAAAFAAAAATEBAAAACjE3NzY1ODQ1NDcDAAAAATACAAAABjEwMDAzMAQAAAABMAcAAAAJMy8zMS8yMDE2CAAAAAkzLzMxLzIwMTaC</t>
  </si>
  <si>
    <t>+rmWTkDXCNPRnbdOQNcIJkNJUS5OQVNEQVFHUzpJTlRDLklRX05JX0NPTVBBTlkuRlkyMDE4AQAAAIdSAAACAAAABTIxMDUzAQgAAAAFAAAAATEBAAAACjE5NDM1MDUzNDEDAAAAAzE2MAIAAAAFNDE1NzEEAAAAATAHAAAACTkvMjMvMjAxOQgAAAAKMTIvMjkvMjAxOAkAAAABMMuYEnVOQNcIyVsnuU5A1wgqQ0lRLktPU0U6QTAxMjMzMC5JUV9PVEhFUl9MVF9BU1NFVFMuRlkyMDE4AQAAAF/gJQACAAAABjE5NzE0NQEIAAAABQAAAAExAQAAAAoxOTQ5OTk4NjUwAwAAAAI4NQIAAAAEMTA2MAQAAAABMAcAAAAJOS8yMy8yMDE5CAAAAAoxMi8zMS8yMDE4CQAAAAEw0u1ndk5A1wgOHum4TkDXCCRDSVEuVFNFOjY5MDIuSVFfU0FMRV9JTlRBTl9DRi5GWTIwMTIBAAAAPFYNAAMAAAAAAHOZDX1OQNcIIUzpt05A1wgvQ0lRLkVOWFRQQTpGUi5JUV9NSU5PUklUWV9JTlRFUkVTVF9UT1RBTC5GWTIwMDgBAAAAhoAKAAIAAAACNTEBCAAAAAUAAAABMQEAAAAKMTM4Njg0MjQ2MQMAAAACNTACAAAABDEzMTIEAAAAATAHAAAACTkvMjMvMjAxOQgAAAAKMTIvMzEvMjAwOAkAAAABMPshJnZOQNcIB7TPuE5A1wgmQ0lRLlRTRTozMTE2LklRX0xUX0RFQlRfQ0FQSVRBTC5GWTIwMTABAAAALnANAAIAAAAHMzMuNTM0MQEIAAAABQAAAAExAQAAAAoxMzgwNDUyMTM1AwAAAAI3OQIAAAAENDE4NwQAAAABMAcAAAAJOS8yMy8y</t>
  </si>
  <si>
    <t>MDE5CAAAAAkzLzMxLzIwMTAJAAAAATAeCtlyTkDXCM+1d7lOQNcILkNJUS5LT1NFOkEwMTIzMzAuSVFfSU5DX1RBWF9QQVlfQ1VSUkVOVC5GWTIwMDgBAAAAX+AlAAIAAAAGMjc5NDI5AQgAAAAFAAAAATEBAAAACjEzNDk2MzMyMjIDAAAAAjg1AgAAAAQxMDk0BAAAAAEwBwAAAAk5LzIzLzIwMTkIAAAACjEyLzMxLzIwMDgJAAAAATCa5Kx3TkDXCGWctLhOQNcII0NJUS5UU0U6NzI3Ni5JUV9PVEhFUl9FUVVJVFkuRlkyMDE0AQAAAPdiDQACAAAABTMwNTQyAQgAAAAFAAAAATEBAAAACjE2ODczNDI2NDMDAAAAAjc5AgAAAAQxMDI4BAAAAAEwBwAAAAk5LzIzLzIwMTkIAAAACTMvMzEvMjAxNAkAAAABMHjzy3pOQNcIbQQmuE5A1wgkQ0lRLkRCOkNPTi5JUV9ERUZfVEFYX0xJQUJfTFQuRlkyMDE4AQAAAP5CBgACAAAABTMxNS43AQgAAAAFAAAAATEBAAAACjE5NTAzMTM2OTUDAAAAAjUwAgAAAAQxMDI3BAAAAAEwBwAAAAk5LzIzLzIwMTkIAAAACjEyLzMxLzIwMTgJAAAAATCIHGl3TkDXCCA5rrhOQNcIGkNJUS5UU0U6NzMxMy5JUV9FQlQuRlkyMDExAQAAACqkWQACAAAABTIxMjcxAQgAAAAFAAAAATEBAAAACjE0NTk1MDk4OTADAAAAAjc5AgAAAAMxMzkEAAAAATAHAAAACTkvMjMvMjAxOQgAAAAJMy8zMS8yMDExCQAAAAEw5b2yeU5A1wj0Qki4TkDXCCVDSVEuRU5YVFBBOkZSLklRX1NBTEVfSU5UQU5f</t>
  </si>
  <si>
    <t>Q0YuRlkyMDE4AQAAAIaACgACAAAABC03NzcBCAAAAAUAAAABMQEAAAAKMTk0NzczNTE4MQMAAAACNTACAAAABDIwMjkEAAAAATAHAAAACTkvMjMvMjAxOQgAAAAKMTIvMzEvMjAxOAkAAAABMNQQJXZOQNcIOwHzuE5A1wghQ0lRLlRTRTo2OTAyLklRX0NPTU1PTl9SRVAuRlkyMDE1AQAAADxWDQADAAAAAADmrwx9TkDXCOdd6rdOQNcIMUNJUS5OQVNEQVFHUzpJTlRDLklRX0RFQlRfRVFVSVZfT1BFUl9MRUFTRS5GWTIwMTYBAAAAh1IAAAIAAAAEMjI1NgEIAAAABQAAAAExAQAAAAoxOTQzNTA1MzQ1AwAAAAMxNjACAAAABTIxNjcxBAAAAAEwBwAAAAk5LzIzLzIwMTkIAAAACjEyLzMxLzIwMTYJAAAAATDtIxJ1TkDXCFmvHrlOQNcIIENJUS5UU0U6NzI3Ni5JUV9SRF9FWFBfRk4uRlkyMDE0AQAAAPdiDQACAAAABTI0NzYxAQgAAAAFAAAAATEBAAAACjE2ODczNDI2NDMDAAAAAjc5AgAAAAQzMTY4BAAAAAEwBwAAAAk5LzIzLzIwMTkIAAAACTMvMzEvMjAxNAkAAAABMHjzy3pOQNcIYU0MuE5A1wgpQ0lRLk5BU0RBUUdTOklOVEMuSVFfRVFVSVRZX01FVEhPRC5GWTIwMDcBAAAAh1IAAAIAAAAEMzEwNQEIAAAABQAAAAExAQAAAAoxMzI4ODcxMjc1AwAAAAMxNjACAAAABDMwNjMEAAAAATAHAAAACTkvMjMvMjAxOQgAAAAKMTIvMjkvMjAwNwkAAAABMNQQJXZOQNcIjLnNuE5A1wgpQ0lRLlRTRTo2OTAyLklR</t>
  </si>
  <si>
    <t>X0FTU0VUX1dSSVRFRE9XTl9DRi5GWTIwMDgBAAAAPFYNAAIAAAADNzY3AQgAAAAFAAAAATEBAAAACjEwNTc4ODQyNDADAAAAAjc5AgAAAAQyMDE5BAAAAAEwBwAAAAk5LzIzLzIwMTkIAAAACTMvMzEvMjAwOAkAAAABMNUkDX1OQNcIRo+8t05A1wgqQ0lRLk5BU0RBUUdTOklOVEMuSVFfRElMVVRfRVBTX0VYQ0wuRlkyMDA4AQAAAIdSAAACAAAABDAuOTIBCAAAAAUAAAABMQEAAAAKMTQzMDYxNDQ4NgMAAAADMTYwAgAAAAMxNDIEAAAAATAHAAAACTkvMjMvMjAxOQgAAAAKMTIvMjcvMjAwOAkAAAABMMc3JXZOQNcInub8uE5A1wglQ0lRLkVOWFRQQTpGUi5JUV9JTkNfRVFVSVRZX0NGLkZZMjAxMgEAAACGgAoAAgAAAAMtMTQBCAAAAAUAAAABMQEAAAAKMTY1OTM4NzUwNwMAAAACNTACAAAABDIwODYEAAAAATAHAAAACTkvMjMvMjAxOQgAAAAKMTIvMzEvMjAxMgkAAAABMEyXJnZOQNcIv3zVuE5A1wgoQ0lRLkVOWFRQQTpGUi5JUV9FQklUREFfQ0FQRVhfSU5ULkZZMjAwOAEAAACGgAoAAgAAAAgyLjgyMzUyOQEIAAAABQAAAAExAQAAAAoxMzg2ODQyNDYxAwAAAAI1MAIAAAAENDE5MQQAAAABMAcAAAAJOS8yMy8yMDE5CAAAAAoxMi8zMS8yMDA4CQAAAAEw+1Fick5A1wgWbp+5TkDXCCNDSVEuTkFTREFRR1M6SU5UQy5JUV9JTkNfVEFYLkZZMjAxMwEAAACHUgAAAgAAAAQyOTkxAQgAAAAFAAAAATEBAAAA</t>
  </si>
  <si>
    <t>CjE3NzU5MzAyNzQDAAAAAzE2MAIAAAACNzUEAAAAATAHAAAACTkvMjMvMjAxOQgAAAAKMTIvMjgvMjAxMwkAAAABMKxUW3VOQNcIevcLuU5A1wgnQ0lRLlRTRTo2OTAyLklRX0NIQU5HRV9JTlZFTlRPUlkuRlkyMDEyAQAAADxWDQACAAAABi00MjQyNwEIAAAABQAAAAExAQAAAAoxNTUzMjM5NjMxAwAAAAI3OQIAAAAEMjA5OQQAAAABMAcAAAAJOS8yMy8yMDE5CAAAAAkzLzMxLzIwMTIJAAAAATBzmQ19TkDXCLiO2LdOQNcIJkNJUS5UU0U6NzMxMy5JUV9GSUxJTkdfQ1VSUkVOQ1kuRlkyMDE3AQAAACqkWQADAAAAA0pQWQCtTbB5TkDXCKpvW7hOQNcII0NJUS5UU0U6NzI1OS5JUV9CRVRBXzFZUi4yMDE3LzAzLzMxAQAAADVZDQACAAAAEDEuNDkyOTY2MTc4NTMyMTcA01EPl05A1wh5tX23TkDXCCJDSVEuRU5YVFBBOkVPLklRX0NBU0hfRVFVSVYuRlkyMDE0AQAAAO92BgACAAAABjEwMTYuOQEIAAAABQAAAAExAQAAAAoxNzgwNzc4MzAwAwAAAAI1MAIAAAAEMTA5NgQAAAABMAcAAAAJOS8yMy8yMDE5CAAAAAoxMi8zMS8yMDE0CQAAAAEwcCgJdU5A1wgqyym5TkDXCCFDSVEuS09TRTpBMDEyMzMwLklRX0NPTU1PTi5GWTIwMDkBAAAAX+AlAAIAAAAGNDkwOTY5AQgAAAAFAAAAATEBAAAACjE0NDA1MTc5MjYDAAAAAjg1AgAAAAQxMTAzBAAAAAEwBwAAAAk5LzIzLzIwMTkIAAAACjEyLzMxLzIwMDkJAAAA</t>
  </si>
  <si>
    <t>ATAjC613TkDXCClxy7hOQNcIK0NJUS5UU0U6NjkwMi5JUV9SRVRVUk5fQ09NTU9OX0VRVUlUWS5GWTIwMDkBAAAAPFYNAAIAAAAHLTQuMjU0MwEIAAAABQAAAAExAQAAAAoxNDcwNTg4NDc5AwAAAAI3OQIAAAAFMzMzMjAEAAAAATAHAAAACTkvMjMvMjAxOQgAAAAJMy8zMS8yMDA5CQAAAAEwad7cc05A1whtbCG5TkDXCCVDSVEuREI6Q09OLklRX05FVF9JTlRFUkVTVF9FWFAuRlkyMDA3AQAAAP5CBgACAAAABi0xNDcuOQEIAAAABQAAAAExAQAAAAk4MDU5NDQzNTkDAAAAAjUwAgAAAAMzNjgEAAAAATAHAAAACTkvMjMvMjAxOQgAAAAKMTIvMzEvMjAwNwkAAAABMHmpgHhOQNcIqByAuE5A1wgkQ0lRLlRTRTo2OTk1LklRX0VRVUlUWV9NRVRIT0QuRlkyMDEyAQAAACpyDQADAAAAAACDnpF4TkDXCAYzhrhOQNcIKUNJUS5LT1NFOkEwMTIzMzAuSVFfT1RIRVJfQ0xfU1VQUEwuRlkyMDE1AQAAAF/gJQACAAAABzEzOTAyOTMBCAAAAAUAAAABMQEAAAAKMTgzMTY0NDE4NwMAAAACODUCAAAABDEwNTcEAAAAATAHAAAACTkvMjMvMjAxOQgAAAAKMTIvMzEvMjAxNQkAAAABMLR4Z3ZOQNcIpYffuE5A1wgjQ0lRLlRTRTo2OTk1LklRX0ZJTklTSEVEX0lOVi5GWTIwMTgBAAAAKnINAAIAAAAFMTM5MjcBCAAAAAUAAAABMQEAAAAKMTg5MzU0OTEzNwMAAAACNzkCAAAABDMwNzUEAAAAATAHAAAACTkvMjMvMjAxOQgA</t>
  </si>
  <si>
    <t>AAAJMy8zMS8yMDE4CQAAAAEwj1uAeE5A1wiJ5aG4TkDXCCFDSVEuVFNFOjczMTMuSVFfU0dBX01BUkdJTi5GWTIwMTIBAAAAKqRZAAIAAAAGNi41NjczAQgAAAAFAAAAATEBAAAACjE1NTQ5NTA3NDADAAAAAjc5AgAAAAQ0Mzc1BAAAAAEwBwAAAAk5LzIzLzIwMTkIAAAACTMvMzEvMjAxMgkAAAABMEGV2HJOQNcIzzV7uU5A1wgmQ0lRLlRTRTo3MzEzLklRX09USEVSX0xUX0FTU0VUUy5GWTIwMTEBAAAAKqRZAAIAAAABMQEIAAAABQAAAAExAQAAAAoxNDU5NTA5ODkwAwAAAAI3OQIAAAAEMTA2MAQAAAABMAcAAAAJOS8yMy8yMDE5CAAAAAkzLzMxLzIwMTEJAAAAATDu47J5TkDXCF5pSLhOQNcIKkNJUS5LT1NFOkEwMTIzMzAuSVFfTkVUX0RFQlRfRUJJVERBLkZZMjAwOAEAAABf4CUAAgAAAAgwLjQyMjk5NgEIAAAABQAAAAExAQAAAAoxMzQ5NjMzMjIyAwAAAAI4NQIAAAAENDE5MwQAAAABMAcAAAAJOS8yMy8yMDE5CAAAAAoxMi8zMS8yMDA4CQAAAAEwGwNick5A1wgqbpi5TkDXCCdDSVEuVFNFOjcyNzYuSVFfTUFSS0VUQ0FQLjIwMDkvMy8zMS5KUFkBAAAA92INAAIAAAANMTEyODE2Ljg2NzE3NgEGAAAABQAAAAExAQAAAAk3ODQzODk1MjIDAAAAAjc5AgAAAAYxMDAwNTQEAAAAATAHAAAACTMvMzEvMjAwOffcDpdOQNcIFBbO1U5A1wglQ0lRLlRTRTo2MjAxLklRX09USEVSX0NBX1NVUFBMLkZZMjAx</t>
  </si>
  <si>
    <t>NQEAAAB1owsAAgAAAAU2ODYwNwEIAAAABQAAAAExAQAAAAoxNzQyOTMwMjQyAwAAAAI3OQIAAAAEMTA1NQQAAAABMAcAAAAJOS8yMy8yMDE5CAAAAAkzLzMxLzIwMTUJAAAAATCy48p6TkDXCPU7GbhOQNcIJUNJUS5LT1NFOkEwMTIzMzAuSVFfQ0FTSF9GSU5BTi5GWTIwMDgBAAAAX+AlAAIAAAAGNzEyNTM1AQgAAAAFAAAAATEBAAAACjEzNDk2MzMyMjIDAAAAAjg1AgAAAAQyMDA0BAAAAAEwBwAAAAk5LzIzLzIwMTkIAAAACjEyLzMxLzIwMDgJAAAAATCa5Kx3TkDXCFCSxrhOQNcIIENJUS5UU0U6Njk5NS5JUV9GVUxMX1RJTUUuRlkyMDE1AQAAACpyDQACAAAABTE3MzQ4AKsNgHhOQNcIXxF2uE5A1wgfQ0lRLlRTRTozMTE2LklRX0RBX1NVUFBMLkZZMjAxMQEAAAAucA0AAgAAAAQzNzkxAQgAAAAFAAAAATEBAAAACjE0NTk1MDk4OTkDAAAAAjc5AgAAAAI0MQQAAAABMAcAAAAJOS8yMy8yMDE5CAAAAAkzLzMxLzIwMTEJAAAAATC7Zp95TkDXCOShZbhOQNcIJ0NJUS5OQVNEQVFHUzpJTlRDLklRX0RBX1NVUFBMX0NGLkZZMjAxMQEAAACHUgAAAgAAAAQ1MTQxAQgAAAAFAAAAATEBAAAACjE2NTgzMTU0NzgDAAAAAzE2MAIAAAAEMjE3MQQAAAABMAcAAAAJOS8yMy8yMDE5CAAAAAoxMi8zMS8yMDExCQAAAAEwti1bdU5A1wgyOgK5TkDXCCVDSVEuVFNFOjY5OTUuSVFfRElMVVRfRVBTX0VYQ0wuRlkyMDEx</t>
  </si>
  <si>
    <t>AQAAACpyDQACAAAACTU3Ljk0OTUxMgEIAAAABQAAAAExAQAAAAoxNDU4NTI2MjgyAwAAAAI3OQIAAAADMTQyBAAAAAEwBwAAAAk5LzIzLzIwMTkIAAAACTMvMzEvMjAxMQkAAAABMKoCkXhOQNcIsiKouE5A1wgZQ0lRLkRCOkNPTi5JUV9MQU5ELkZZMjAxNQEAAAD+QgYAAgAAAAY0MTU3LjMBCAAAAAUAAAABMQEAAAAKMTgzMzI4MzQyOAMAAAACNTACAAAABDMwOTgEAAAAATAHAAAACTkvMjMvMjAxOQgAAAAKMTIvMzEvMjAxNQkAAAABMInOaHdOQNcItAaduE5A1wglQ0lRLkVOWFRQQTpGUi5JUV9VTkxFVkVSRURfRkNGLkZZMjAxNgEAAACGgAoAAgAAAAYzOTIuMjUBCAAAAAUAAAABMQEAAAAKMTg3ODYzMDg3OAMAAAACNTACAAAABDQ0MjMEAAAAATAHAAAACTkvMjMvMjAxOQgAAAAKMTIvMzEvMjAxNgkAAAABMPXCJHZOQNcIdT7yuE5A1wglQ0lRLlRTRTozMTE2LklRX0dXX0lOVEFOX0FNT1JULkZZMjAxNgEAAAAucA0AAgAAAAM3NTMBCAAAAAUAAAABMQEAAAAKMTc5NjgzMjU4MAMAAAACNzkCAAAAAjMxBAAAAAEwBwAAAAk5LzIzLzIwMTkIAAAACTMvMzEvMjAxNgkAAAABMOvot3hOQNcIPoo8uE5A1wgfQ0lRLlRTRTo2OTk1LklRX05FVF9ERUJULkZZMjAwOAEAAAAqcg0AAgAAAAYtMzQ1MDUBCAAAAAUAAAABMQEAAAAKMTA1NjI3ODYwNAMAAAACNzkCAAAABDQzNjQEAAAAATAHAAAACTkvMjMvMjAx</t>
  </si>
  <si>
    <t>OQgAAAAJMy8zMS8yMDA4CQAAAAEwtoS4eE5A1whFU3O4TkDXCCNDSVEuREI6Q09OLklRX0xUX0RFQlRfUkVQQUlELkZZMjAxNgEAAAD+QgYAAwAAAAAAe/Vod05A1wgCo8C4TkDXCChDSVEuVFNFOjY5OTUuSVFfUFJPVl9CQURfREVCVFNfQ0YuRlkyMDE1AQAAACpyDQADAAAAAACrDYB4TkDXCJJCcrhOQNcIH0NJUS5EQjpDT04uSVFfQ0FTSF9UQVhFUy5GWTIwMDcBAAAA/kIGAAIAAAAFNDgzLjkBCAAAAAUAAAABMQEAAAAJODA1OTQ0MzU5AwAAAAI1MAIAAAAEMzA1MwQAAAABMAcAAAAJOS8yMy8yMDE5CAAAAAoxMi8zMS8yMDA3CQAAAAEw8sZ9d05A1wiEIpq4TkDXCB5DSVEuVFNFOjcyNTkuSVFfUkFXX0lOVi5GWTIwMTIBAAAANVkNAAIAAAAFNDIyMTEBCAAAAAUAAAABMQEAAAAKMTU1MzIzOTY1NwMAAAACNzkCAAAABDMxNzEEAAAAATAHAAAACTkvMjMvMjAxOQgAAAAJMy8zMS8yMDEyCQAAAAEwaQXve05A1wi27vW3TkDXCCpDSVEuVFNFOjY5OTUuSVFfQ1VSUkVOVF9QT1JUX0xFQVNFUy5GWTIwMDgBAAAAKnINAAMAAAAAALaEuHhOQNcId29GuE5A1wgmQ0lRLkVOWFRQQTpFTy5JUV9TVF9ERUJUX0lTU1VFRC5GWTIwMTgBAAAA73YGAAMAAAAAAKnxWXROQNcIjLovuU5A1wglQ0lRLlRTRTozMTE2LklRX0xUX0RFQlRfUkVQQUlELkZZMjAwOQEAAAAucA0AAgAAAAQtODA2AQgAAAAFAAAAATEBAAAA</t>
  </si>
  <si>
    <t>CjEzODA0NTE0ODYDAAAAAjc5AgAAAAQyMDM2BAAAAAEwBwAAAAk5LzIzLzIwMTkIAAAACTMvMzEvMjAwOQkAAAABMKoYn3lOQNcIJupLuE5A1wgfQ0lRLlRTRTozMTE2LklRX09QRVJfSU5DLkZZMjAxOAEAAAAucA0AAgAAAAU3MDczOAEIAAAABQAAAAExAQAAAAoxODkzNTQ4OTg0AwAAAAI3OQIAAAACMjEEAAAAATAHAAAACTkvMjMvMjAxOQgAAAAJMy8zMS8yMDE4CQAAAAEw1Da4eE5A1whFdaa4TkDXCCVDSVEuRU5YVFBBOkVPLklRX0NVUlJFTlRfUkFUSU8uRlkyMDA5AQAAAO92BgACAAAACDAuNjU3NzE3AQgAAAAFAAAAATEBAAAACjE0OTU3NTY2MDYDAAAAAjUwAgAAAAQ0MDMwBAAAAAEwBwAAAAk5LzIzLzIwMTkIAAAACjEyLzMxLzIwMDkJAAAAATAUHaxxTkDXCLGPr7lOQNcIGUNJUS5UU0U6NzI1OS5JUV9ETy5GWTIwMDgBAAAANVkNAAMAAAAAAKRp7ntOQNcIvfPJt05A1wgjQ0lRLlRTRTo2OTk1LklRX0JFVEFfMVlSLjIwMTEvMDMvMzEBAAAAKnINAAIAAAARMC4zNzEzNzU3MDYyOTYzMDgA3SoPl05A1wg9n363TkDXCCRDSVEuRU5YVFBBOkZSLklRX0JBU0lDX1dFSUdIVC5GWTIwMTcBAAAAhoAKAAIAAAAHMjM3Ljg3OQDh6SR2TkDXCO/8+7hOQNcIJUNJUS5UU0U6NzI3Ni5JUV9HQUlOX0FTU0VUU19DRi5GWTIwMTEBAAAA92INAAIAAAADNDk1AQgAAAAFAAAAATEBAAAACjE0NjI3MTI1MjkD</t>
  </si>
  <si>
    <t>AAAAAjc5AgAAAAQyMDI2BAAAAAEwBwAAAAk5LzIzLzIwMTkIAAAACTMvMzEvMjAxMQkAAAABMHbe7ntOQNcIdxAUuE5A1wglQ0lRLkVOWFRQQTpFTy5JUV9JTVBBSVJNRU5UX0dXLkZZMjAwOQEAAADvdgYAAwAAAAAAoYwIdU5A1whBExe5TkDXCCVDSVEuRU5YVFBBOkZSLklRX1NBTEVfSU5UQU5fQ0YuRlkyMDA3AQAAAIaACgACAAAABC0xMzgBCAAAAAUAAAABMQEAAAAJODEwNDc0NjY0AwAAAAI1MAIAAAAEMjAyOQQAAAABMAcAAAAJOS8yMy8yMDE5CAAAAAoxMi8zMS8yMDA3CQAAAAEwxjtodk5A1wjyqNO4TkDXCCVDSVEuVFNFOjcyNTkuSVFfT1RIRVJfQ0xfU1VQUEwuRlkyMDEzAQAAADVZDQACAAAABjEwMTIzNAEIAAAABQAAAAExAQAAAAoxNjIzMzY4NjgzAwAAAAI3OQIAAAAEMTA1NwQAAAABMAcAAAAJOS8yMy8yMDE5CAAAAAkzLzMxLzIwMTMJAAAAATBpBe97TkDXCGcK5bdOQNcIH0NJUS5EQjpDT04uSVFfQ0FTSF9GSU5BTi5GWTIwMTABAAAA/kIGAAIAAAAGLTkwMy45AQgAAAAFAAAAATEBAAAACjE1MzAzMDY2NjEDAAAAAjUwAgAAAAQyMDA0BAAAAAEwBwAAAAk5LzIzLzIwMTkIAAAACjEyLzMxLzIwMTAJAAAAATDFO353TkDXCIplrLhOQNcIKENJUS5UU0U6NzMxMy5JUV9UT1RBTF9ERUJUX0lTU1VFRC5GWTIwMDkBAAAAKqRZAAIAAAAEMjUyMwEIAAAABQAAAAExAQAAAAoxMzgwNTI3ODI2</t>
  </si>
  <si>
    <t>AwAAAAI3OQIAAAAEMjE2MQQAAAABMAcAAAAJOS8yMy8yMDE5CAAAAAkzLzMxLzIwMDkJAAAAATCvlrJ5TkDXCK4yarhOQNcIJENJUS5UU0U6NjkwMi5JUV9TQUxFX0lOVEFOX0NGLkZZMjAxNAEAAAA8Vg0AAwAAAAAA8IgMfU5A1wj25+m3TkDXCCRDSVEuS09TRTpBMDEyMzMwLklRX0RJVl9TSEFSRS5GWTIwMTABAAAAX+AlAAMAAAAAADQyrXdOQNcIqAy+uE5A1wghQ0lRLkRCOkNPTi5JUV9PVEhFUl9FUVVJVFkuRlkyMDE3AQAAAP5CBgACAAAABjE2NDcuMQEIAAAABQAAAAExAQAAAAoxOTUwMzEzNzAyAwAAAAI1MAIAAAAEMTAyOAQAAAABMAcAAAAJOS8yMy8yMDE5CAAAAAoxMi8zMS8yMDE3CQAAAAEwe/Vod05A1wiD68m4TkDXCB1DSVEuVFNFOjcyNzYuSVFfRUJJVERBLkZZMjAxNAEAAAD3Yg0AAgAAAAU3MTAyOQEIAAAABQAAAAExAQAAAAoxNjg3MzQyNjQzAwAAAAI3OQIAAAAENDA1MQQAAAABMAcAAAAJOS8yMy8yMDE5CAAAAAkzLzMxLzIwMTQJAAAAATB488t6TkDXCO3uA7hOQNcIIENJUS5EQjpDT04uSVFfQVNTRVRfVFVSTlMuRlkyMDEzAQAAAP5CBgACAAAACDEuMjI4MzE5AQgAAAAFAAAAATEBAAAACjE3MjQ2ODM1OTQDAAAAAjUwAgAAAAQ0MTc3BAAAAAEwBwAAAAk5LzIzLzIwMTkIAAAACjEyLzMxLzIwMTMJAAAAATA0iMtyTkDXCLCfhrlOQNcIIkNJUS5UU0U6NjIwMS5JUV9BU1NFVF9U</t>
  </si>
  <si>
    <t>VVJOUy5GWTIwMTQBAAAAdaMLAAIAAAAIMC41NzAxODcBCAAAAAUAAAABMQEAAAAKMTY4NDA1NjUzNQMAAAACNzkCAAAABDQxNzcEAAAAATAHAAAACTkvMjMvMjAxOQgAAAAJMy8zMS8yMDE0CQAAAAEwaSDYck5A1wiPg225TkDXCCFDSVEuRU5YVFBBOkZSLklRX0NIQU5HRV9BUC5GWTIwMDkBAAAAhoAKAAIAAAADMTkzAQgAAAAFAAAAATEBAAAACjE0NDAxMTE5ODUDAAAAAjUwAgAAAAQyMDE3BAAAAAEwBwAAAAk5LzIzLzIwMTkIAAAACjEyLzMxLzIwMDkJAAAAATCwSSZ2TkDXCECp4bhOQNcIGkNJUS5UU0U6NzMxMy5JUV9FQlQuRlkyMDE3AQAAACqkWQACAAAABTM1NzkwAQgAAAAFAAAAATEBAAAACjE4NDgxNzE1MTcDAAAAAjc5AgAAAAMxMzkEAAAAATAHAAAACTkvMjMvMjAxOQgAAAAJMy8zMS8yMDE3CQAAAAEwtCaweU5A1wheZEq4TkDXCBxDSVEuRU5YVFBBOkVPLklRX0dQUEUuRlkyMDA4AQAAAO92BgADAAAAAACrZQh1TkDXCMDbI7lOQNcIKUNJUS5FTlhUUEE6RlIuSVFfVE9UQUxfREVCVF9FQklUREEuRlkyMDA4AQAAAIaACgACAAAACDIuMjYzNjM2AQgAAAAFAAAAATEBAAAACjEzODY4NDI0NjEDAAAAAjUwAgAAAAQ0MTkyBAAAAAEwBwAAAAk5LzIzLzIwMTkIAAAACjEyLzMxLzIwMDgJAAAAATD7UWJyTkDXCKlMnblOQNcIKUNJUS5EQjpDT04uSVFfTUlOT1JJVFlfSU5URVJFU1RfQ0YuRlky</t>
  </si>
  <si>
    <t>MDEzAQAAAP5CBgADAAAAAABc2H53TkDXCLARi7hOQNcIOkNJUS5UU0U6NjkwMi5JUV9DVVNUT01fQkVUQS4tMTA0Vy4yMDA1LzAzLzMxLi5eVE9QSVguSlBZLkgBAAAAPFYNAAIAAAARMC43NDU1MDYyNzkxNDMzMTMAc3C6lk5A1whgpZ+3TkDXCCdDSVEuTkFTREFRR1M6SU5UQy5JUV9BRFZFUlRJU0lORy5GWTIwMTEBAAAAh1IAAAMAAAAAALYtW3VOQNcIz+YKuU5A1wgdQ0lRLlRTRTo3Mjc2LklRX1JEX0VYUC5GWTIwMTQBAAAA92INAAMAAAAAAF4s73tOQNcIbQQmuE5A1wgoQ0lRLkVOWFRQQTpFTy5JUV9UT1RBTF9PVEhFUl9PUEVSLkZZMjAxMgEAAADvdgYAAgAAAAU4MjIuMQEIAAAABQAAAAExAQAAAAoxNzE4NzM0MDc0AwAAAAI1MAIAAAADMzgwBAAAAAEwBwAAAAk5LzIzLzIwMTkIAAAACjEyLzMxLzIwMTIJAAAAATCG2gh1TkDXCB9yLblOQNcILkNJUS5UU0U6NzI1OS5JUV9UT1RBTF9MSUFCX1RPVEFMX0FTU0VUUy5GWTIwMTABAAAANVkNAAIAAAAHNTYuMDA5MwEIAAAABQAAAAExAQAAAAoxMzgwNDUxMzgyAwAAAAI3OQIAAAAENDE4OAQAAAABMAcAAAAJOS8yMy8yMDE5CAAAAAkzLzMxLzIwMTAJAAAAATDN6GdzTkDXCCA7ZLlOQNcIJENJUS5UU0U6NjkwMi5JUV9FQklUREEuRlkyMDE1Li4uLkpQWQEAAAA8Vg0AAgAAAAY1NTM2MDIBCAAAAAUAAAABMQEAAAAKMTc0Mzg3OTIwNwMAAAACNzkC</t>
  </si>
  <si>
    <t>AAAABDQwNTEEAAAAATAHAAAACTkvMjMvMjAxOQgAAAAJMy8zMS8yMDE1CQAAAAEw9JGscU5A1wha+ay5TkDXCB9DSVEuVFNFOjY5OTUuSVFfQVJfVFVSTlMuRlkyMDA4AQAAACpyDQACAAAACDYuMzUzNjY3AQgAAAAFAAAAATEBAAAACjEwNTYyNzg2MDQDAAAAAjc5AgAAAAQ0MDAxBAAAAAEwBwAAAAk5LzIzLzIwMTkIAAAACTMvMzEvMjAwOAkAAAABMG/FynJOQNcIA26KuU5A1wgvQ0lRLlRTRTo2OTk1LklRX0lNUFVUX09QRVJfTEVBU0VfSU5UX0VYUC5GWTIwMTYBAAAAKnINAAMAAAAAAKsNgHhOQNcIWDh2uE5A1wgqQ0lRLktPU0U6QTAxMjMzMC5JUV9ORVRfREVCVF9JU1NVRUQuRlkyMDE0AQAAAF/gJQACAAAABi02ODUzNQEIAAAABQAAAAExAQAAAAoxNzc5NzUxNTUyAwAAAAI4NQIAAAAEMjAwMwQAAAABMAcAAAAJOS8yMy8yMDE5CAAAAAoxMi8zMS8yMDE0CQAAAAEwwlFndk5A1wiGop24TkDXCCdDSVEuS09TRTpBMDEyMzMwLklRX0JFVEFfNVlSLjIwMTMvMTIvMzEBAAAAX+AlAAIAAAARMC42MDk4NTA3MDgwODM4NDEAsG3Tlk5A1whTpIO3TkDXCBtDSVEuREI6Q09OLklRX1JEX0VYUC5GWTIwMTABAAAA/kIGAAIAAAAGMTQ1MC40AQgAAAAFAAAAATEBAAAACjE1MzAzMDY2NjEDAAAAAjUwAgAAAAMxMDAEAAAAATAHAAAACTkvMjMvMjAxOQgAAAAKMTIvMzEvMjAxMAkAAAABML0UfndOQNcI2xCS</t>
  </si>
  <si>
    <t>uE5A1wggQ0lRLlRTRTo3MjU5LklRX0ZVTExfVElNRS5GWTIwMTQBAAAANVkNAAIAAAAFODk1MzEAtPTte05A1whOPMy3TkDXCCFDSVEuRU5YVFBBOkZSLklRX05JX01BUkdJTi5GWTIwMTABAAAAhoAKAAIAAAAGMy43ODk0AQgAAAAFAAAAATEBAAAACjE4MjQ4NzU3MjYDAAAAAjUwAgAAAAQ0MDk0BAAAAAEwBwAAAAk5LzIzLzIwMTkIAAAACjEyLzMxLzIwMTAJAAAAATDxeGJyTkDXCA6Vn7lOQNcINENJUS5OQVNEQVFHUzpJTlRDLklRX0lNUFVUX09QRVJfTEVBU0VfSU5UX0VYUC5GWTIwMTEBAAAAh1IAAAIAAAAJNTYuMTU5NzEyAQgAAAAFAAAAATEBAAAACjE2NTgzMTU0NzgDAAAAAzE2MAIAAAAFMjE2NzIEAAAAATAHAAAACTkvMjMvMjAxOQgAAAAKMTIvMzEvMjAxMQkAAAABMLYtW3VOQNcI8HsGuU5A1wgjQ0lRLkVOWFRQQTpFTy5JUV9PVEhFUl9JTlRBTi5GWTIwMTIBAAAA73YGAAIAAAAENTMuMwEIAAAABQAAAAExAQAAAAoxNzE4NzM0MDc0AwAAAAI1MAIAAAAEMTA0MAQAAAABMAcAAAAJOS8yMy8yMDE5CAAAAAoxMi8zMS8yMDEyCQAAAAEwhtoIdU5A1wi0dw+5TkDXCClDSVEuRU5YVFBBOkVPLklRX1RPVEFMX0xJQUJfRVFVSVRZLkZZMjAxMgEAAADvdgYAAgAAAAY4MDcwLjQBCAAAAAUAAAABMQEAAAAKMTcxODczNDA3NAMAAAACNTACAAAABDEwMTMEAAAAATAHAAAACTkvMjMvMjAxOQgAAAAK</t>
  </si>
  <si>
    <t>MTIvMzEvMjAxMgkAAAABMIbaCHVOQNcIwh42uU5A1wgmQ0lRLkRCOkNPTi5JUV9UT1RBTF9ERUJULkZZMjAxNy4uLi5KUFkBAAAA/kIGAAIAAAANNTUzMTY2LjYwNjYyOQEIAAAABQAAAAExAQAAAAoxOTUwMzEzNzAyAwAAAAI3OQIAAAAENDE3MwQAAAABMAcAAAAJOS8yMy8yMDE5CAAAAAoxMi8zMS8yMDE3CQAAAAEw7ni9cU5A1wgpsbi5TkDXCB5DSVEuREI6Q09OLklRX01BQ0hJTkVSWS5GWTIwMTABAAAA/kIGAAIAAAAHMTEyMTEuOQEIAAAABQAAAAExAQAAAAoxNTMwMzA2NjYxAwAAAAI1MAIAAAAEMzExNAQAAAABMAcAAAAJOS8yMy8yMDE5CAAAAAoxMi8zMS8yMDEwCQAAAAEwxTt+d05A1wg7M5u4TkDXCCRDSVEuVFNFOjY5MDIuSVFfRUJJVERBX01BUkdJTi5GWTIwMTIBAAAAPFYNAAIAAAAHMTAuNzk5MQEIAAAABQAAAAExAQAAAAoxNTUzMjM5NjMxAwAAAAI3OQIAAAAENDA0NwQAAAABMAcAAAAJOS8yMy8yMDE5CAAAAAkzLzMxLzIwMTIJAAAAATBfBd1zTkDXCMGZZblOQNcIH0NJUS5UU0U6MzExNi5JUV9ORVRfREVCVC5GWTIwMTMBAAAALnANAAIAAAAFLTY2NTQBCAAAAAUAAAABMQEAAAAKMTYyMzIwNjgwOQMAAAACNzkCAAAABDQzNjQEAAAAATAHAAAACTkvMjMvMjAxOQgAAAAJMy8zMS8yMDEzCQAAAAEwedufeU5A1wjvwkS4TkDXCCdDSVEuVFNFOjYyMDEuSVFfRUJJVERBX0NBUEVYX0lO</t>
  </si>
  <si>
    <t>VC5GWTIwMTEBAAAAdaMLAAIAAAAINi45OTIzMjgBCAAAAAUAAAABMQEAAAAKMTQ1ODUyNjI3NQMAAAACNzkCAAAABDQxOTEEAAAAATAHAAAACTkvMjMvMjAxOQgAAAAJMy8zMS8yMDExCQAAAAEwsfjXck5A1wjwjn65TkDXCCFDSVEuTkFTREFRR1M6SU5UQy5JUV9FQklUQS5GWTIwMTcBAAAAh1IAAAIAAAAFMTk3NTIBCAAAAAUAAAABMQEAAAAKMTk0MzUwNTM0OQMAAAADMTYwAgAAAAYxMDA2ODkEAAAAATAHAAAACTkvMjMvMjAxOQgAAAAKMTIvMzAvMjAxNwkAAAABMN1xEnVOQNcIMHIRuU5A1wgqQ0lRLlRTRTo2OTk1LklRX1RFVl9FQklUREEuMjAwMC4yMDE2LzAzLzMxAQAAACpyDQACAAAACDIuODAyMDE2AQcAAAAFAAAAATEBAAAACjE3NzQ2NjMzMTEDAAAAATACAAAABjEwMDAzMAQAAAABMAcAAAAJMy8zMS8yMDE2CAAAAAkzLzMxLzIwMTYucEaRTkDXCJFtl7dOQNcIIUNJUS5FTlhUUEE6RlIuSVFfTUFDSElORVJZLkZZMjAxNwEAAACGgAoAAgAAAAQ4OTE0AQgAAAAFAAAAATEBAAAACjE5NDc3MzUxODADAAAAAjUwAgAAAAQzMTE0BAAAAAEwBwAAAAk5LzIzLzIwMTkIAAAACjEyLzMxLzIwMTcJAAAAATDh6SR2TkDXCKhbBLlOQNcIKUNJUS5OQVNEQVFHUzpJTlRDLklRX0lNUEFJUk1FTlRfR1cuRlkyMDE4AQAAAIdSAAADAAAAAADLmBJ1TkDXCMlbJ7lOQNcIG0NJUS5UU0U6NjIwMS5JUV9DT0dT</t>
  </si>
  <si>
    <t>LkZZMjAxNwEAAAB1owsAAgAAAAcxMjc4Mzc4AQgAAAAFAAAAATEBAAAACjE4NDg1MTQ2NjkDAAAAAjc5AgAAAAIzNAQAAAABMAcAAAAJOS8yMy8yMDE5CAAAAAkzLzMxLzIwMTcJAAAAATAbMct6TkDXCJOg4LdOQNcILUNJUS5OQVNEQVFHUzpJTlRDLklRX0RFRl9UQVhfQVNTRVRTX0xULkZZMjAxMQEAAACHUgAAAgAAAAMzMzUBCAAAAAUAAAABMQEAAAAKMTY1ODMxNTQ3OAMAAAADMTYwAgAAAAQxMDI2BAAAAAEwBwAAAAk5LzIzLzIwMTkIAAAACjEyLzMxLzIwMTEJAAAAATC2LVt1TkDXCGO+57hOQNcILENJUS5LT1NFOkEwMTIzMzAuSVFfTUFSS0VUQ0FQLjIwMTkvMDMvMzEuSlBZAQAAAF/gJQACAAAADjE5MzYxMzUuNTM3NTc1AQYAAAAFAAAAATEBAAAACjE5NTAwMDMxMzYDAAAAAjc5AgAAAAYxMDAwNTQEAAAAATAHAAAACTMvMzEvMjAxOe820pZOQNcInMHI1U5A1wggQ0lRLlRTRTo3MzEzLklRX0RJVkVTVF9DRi5GWTIwMTcBAAAAKqRZAAMAAAAAAK1NsHlOQNcIhItKuE5A1wgkQ0lRLk5BU0RBUUdTOklOVEMuSVFfQlZfU0hBUkUuRlkyMDExAQAAAIdSAAACAAAABjkuMTgyMgEIAAAABQAAAAExAQAAAAoxNjU4MzE1NDc4AwAAAAMxNjACAAAABDQwMjAEAAAAATAHAAAACTkvMjMvMjAxOQgAAAAKMTIvMzEvMjAxMQkAAAABMLYtW3VOQNcIriL1uE5A1wgcQ0lRLlRTRTo3MjU5LklRX0RBX0NGLkZZ</t>
  </si>
  <si>
    <t>MjAxOQEAAAA1WQ0AAgAAAAYyMjY0MTgBCAAAAAUAAAABMQEAAAAKMTk2ODk5ODAxMgMAAAACNzkCAAAABDIxNjAEAAAAATAHAAAACTkvMjMvMjAxOQgAAAAJMy8zMS8yMDE5CQAAAAEwjJDue05A1wgKXvi3TkDXCCpDSVEuVFNFOjY5MDIuSVFfVE9UQUxfRVFVSVRZLkZZMjAxMC4uLi5KUFkBAAAAPFYNAAIAAAAHMjAzMjI2NAEIAAAABQAAAAExAQAAAAoxNDcwNTg4MTgzAwAAAAI3OQIAAAAEMTI3NQQAAAABMAcAAAAJOS8yMy8yMDE5CAAAAAkzLzMxLzIwMTAJAAAAATD5Ub1xTkDXCEk8uLlOQNcILUNJUS5OQVNEQVFHUzpJTlRDLklRX01JTk9SSVRZX0lOVEVSRVNULkZZMjAxNAEAAACHUgAAAwAAAAAAEa8RdU5A1wgONRm5TkDXCCJDSVEuRU5YVFBBOkVPLklRX09USEVSX09QRVIuRlkyMDEyAQAAAO92BgADAAAAAACG2gh1TkDXCLnsOblOQNcIG0NJUS5UU0U6NzI1OS5JUV9BUElDLkZZMjAxNgEAAAA1WQ0AAgAAAAU2MDczNgEIAAAABQAAAAExAQAAAAoxNzk3MjE4NTQzAwAAAAI3OQIAAAAEMTA4NAQAAAABMAcAAAAJOS8yMy8yMDE5CAAAAAkzLzMxLzIwMTYJAAAAATCoG+57TkDXCOj+zLdOQNcIKUNJUS5OQVNEQVFHUzpJTlRDLklRX01BUktFVENBUC4yMDEzLzEyLzI4AQAAAIdSAAACAAAACDEyNzI1Ny42AQYAAAAFAAAAATEBAAAACjE2NDI0NzQ3MTUDAAAAAzE2MAIAAAAGMTAwMDU0BAAAAAEw</t>
  </si>
  <si>
    <t>BwAAAAoxMi8yOC8yMDEzj4TSlk5A1wgdO4a3TkDXCCNDSVEuS09TRTpBMDEyMzMwLklRX0RBX1NVUFBMLkZZMjAxMQEAAABf4CUAAgAAAAU1NjU0NgEIAAAABQAAAAExAQAAAAoxNzMzODkxNDE5AwAAAAI4NQIAAAACNDEEAAAAATAHAAAACTkvMjMvMjAxOQgAAAAKMTIvMzEvMjAxMQkAAAABMBBZrXdOQNcIoDO+uE5A1wggQ0lRLkVOWFRQQTpGUi5JUV9UT1RBTF9DQS5GWTIwMTgBAAAAhoAKAAIAAAAENzYxNQEIAAAABQAAAAExAQAAAAoxOTQ3NzM1MTgxAwAAAAI1MAIAAAAEMTAwOAQAAAABMAcAAAAJOS8yMy8yMDE5CAAAAAoxMi8zMS8yMDE4CQAAAAEw4ekkdk5A1whR2vK4TkDXCCdDSVEuVFNFOjY5MDIuSVFfRUJJVERBX0NBUEVYX0lOVC5GWTIwMDgBAAAAPFYNAAIAAAAJMzkuNzQyODgyAQgAAAAFAAAAATEBAAAACjEwNTc4ODQyNDADAAAAAjc5AgAAAAQ0MTkxBAAAAAEwBwAAAAk5LzIzLzIwMTkIAAAACTMvMzEvMjAwOAkAAAABMGne3HNOQNcIz3JluU5A1wgiQ0lRLlRTRTo3MzEzLklRX0FTU0VUX1RVUk5TLkZZMjAxNAEAAAAqpFkAAgAAAAgxLjkzNTI5MQEIAAAABQAAAAExAQAAAAoxNjg2NjM3ODI4AwAAAAI3OQIAAAAENDE3NwQAAAABMAcAAAAJOS8yMy8yMDE5CAAAAAkzLzMxLzIwMTQJAAAAATBBldhyTkDXCG+7brlOQNcIIkNJUS5FTlhUUEE6RlIuSVFfT1RIRVJfT1BFUi5GWTIwMTEB</t>
  </si>
  <si>
    <t>AAAAhoAKAAIAAAABNQEIAAAABQAAAAExAQAAAAoxNTg5MTE4MDA5AwAAAAI1MAIAAAADMjYwBAAAAAEwBwAAAAk5LzIzLzIwMTkIAAAACjEyLzMxLzIwMTEJAAAAATC8byZ2TkDXCP/a3bhOQNcIJENJUS5LT1NFOkEwMTIzMzAuSVFfTUFDSElORVJZLkZZMjAxNQEAAABf4CUAAgAAAAczNzIyODM5AQgAAAAFAAAAATEBAAAACjE4MzE2NDQxODcDAAAAAjg1AgAAAAQzMTE0BAAAAAEwBwAAAAk5LzIzLzIwMTkIAAAACjEyLzMxLzIwMTUJAAAAATC0eGd2TkDXCDIj0rhOQNcILENJUS5EQjpDT04uSVFfTUlOT1JJVFlfSU5URVJFU1RfVE9UQUwuRlkyMDE2AQAAAP5CBgACAAAABTQ2NC44AQgAAAAFAAAAATEBAAAACjE4Nzk0OTcyOTMDAAAAAjUwAgAAAAQxMzEyBAAAAAEwBwAAAAk5LzIzLzIwMTkIAAAACjEyLzMxLzIwMTYJAAAAATB79Wh3TkDXCLWdybhOQNcIK0NJUS5OQVNEQVFHUzpJTlRDLklRX0xPQU5TX1JFQ0VJVl9MVC5GWTIwMTMBAAAAh1IAAAIAAAADOTUyAQgAAAAFAAAAATEBAAAACjE3NzU5MzAyNzQDAAAAAzE2MAIAAAAEMTA1MAQAAAABMAcAAAAJOS8yMy8yMDE5CAAAAAoxMi8yOC8yMDEzCQAAAAEwrFRbdU5A1whPKfq4TkDXCCBDSVEuVFNFOjY5OTUuSVFfQ0hBTkdFX0FQLkZZMjAxMAEAAAAqcg0AAgAAAAUxNjk1NQEIAAAABQAAAAExAQAAAAoxMzgxMzA2MDU1AwAAAAI3OQIAAAAEMjAx</t>
  </si>
  <si>
    <t>NwQAAAABMAcAAAAJOS8yMy8yMDE5CAAAAAkzLzMxLzIwMTAJAAAAATCqApF4TkDXCOL1jbhOQNcIJENJUS5FTlhUUEE6RlIuSVFfQkFTSUNfV0VJR0hULkZZMjAxMQEAAACGgAoAAgAAAAcyMjUuMzM2ALxvJnZOQNcIhqKduE5A1wggQ0lRLkVOWFRQQTpGUi5JUV9PUEVSX0lOQy5GWTIwMTYBAAAAhoAKAAIAAAAEMTI2NgEIAAAABQAAAAExAQAAAAoxODc4NjMwODc4AwAAAAI1MAIAAAACMjEEAAAAATAHAAAACTkvMjMvMjAxOQgAAAAKMTIvMzEvMjAxNgkAAAABMPXCJHZOQNcIL7TruE5A1wg6Q0lRLlRTRTo2OTk1LklRX0NVU1RPTV9CRVRBLi0xMDRXLjIwMTUvMDMvMzEuLl5UT1BJWC5KUFkuSAEAAAAqcg0AAgAAABAxLjE3NDMzODg1NzY5MTIyAOgDD5dOQNcITB+Ct05A1wgZQ0lRLlRTRTo3Mjc2LklRX0dQLkZZMjAxOQEAAAD3Yg0AAgAAAAYxNDc1MTkBCAAAAAUAAAABMQEAAAAKMTk3MDIxMjk3OQMAAAACNzkCAAAAAjEwBAAAAAEwBwAAAAk5LzIzLzIwMTkIAAAACTMvMzEvMjAxOQkAAAABMDGQzHpOQNcIojYwuE5A1wgkQ0lRLlRTRTo2MjAxLklRX0VCSVREQV9NQVJHSU4uRlkyMDE2AQAAAHWjCwACAAAABzEyLjQ3MTQBCAAAAAUAAAABMQEAAAAKMTc5NjQ4ODcwMQMAAAACNzkCAAAABDQwNDcEAAAAATAHAAAACTkvMjMvMjAxOQgAAAAJMy8zMS8yMDE2CQAAAAEwVEfYck5A1wgjV3a5TkDXCB5D</t>
  </si>
  <si>
    <t>SVEuTkFTREFRR1M6SU5UQy5JUV9BRS5GWTIwMTQBAAAAh1IAAAIAAAAEODQ1NgEIAAAABQAAAAExAQAAAAoxODI4MTY4MDQwAwAAAAMxNjACAAAABDEwMTYEAAAAATAHAAAACTkvMjMvMjAxOQgAAAAKMTIvMjcvMjAxNAkAAAABMBGvEXVOQNcI68oUuU5A1wglQ0lRLlRTRTo2MjAxLklRX09USEVSX09QRVJfQUNULkZZMjAxMQEAAAB1owsAAgAAAAYtMjI4MzcBCAAAAAUAAAABMQEAAAAKMTQ1ODUyNjI3NQMAAAACNzkCAAAABDIwNDcEAAAAATAHAAAACTkvMjMvMjAxOQgAAAAJMy8zMS8yMDExCQAAAAEwjaXLek5A1wjMpg+4TkDXCCxDSVEuREI6Q09OLklRX1RPVEFMX0RFQlRfRUJJVERBX0NBUEVYLkZZMjAwNwEAAAD+QgYAAgAAAAg3Ljc2MDQ0OQEIAAAABQAAAAExAQAAAAk4MDU5NDQzNTkDAAAAAjUwAgAAAAUyMzMxMwQAAAABMAcAAAAJOS8yMy8yMDE5CAAAAAoxMi8zMS8yMDA3CQAAAAEwjzrLck5A1wh3lHy5TkDXCC5DSVEuVFNFOjY5OTUuSVFfVE9UQUxfREVCVF9FQklUREFfQ0FQRVguRlkyMDEzAQAAACpyDQACAAAACDAuNjg3MjE2AQgAAAAFAAAAATEBAAAACjE2MjMxNTc2ODADAAAAAjc5AgAAAAUyMzMxMwQAAAABMAcAAAAJOS8yMy8yMDE5CAAAAAkzLzMxLzIwMTMJAAAAATBg7MpyTkDXCCsrlLlOQNcIJUNJUS5FTlhUUEE6RlIuSVFfRUJJVERBX01BUkdJTi5GWTIwMDcBAAAAhoAKAAIA</t>
  </si>
  <si>
    <t>AAAGOS4yMjY5AQgAAAAFAAAAATEBAAAACTgxMDQ3NDY2NAMAAAACNTACAAAABDQwNDcEAAAAATAHAAAACTkvMjMvMjAxOQgAAAAKMTIvMzEvMjAwNwkAAAABMPtRYnJOQNcIu7CjuU5A1wgqQ0lRLlRTRTo3MzEzLklRX1RPVEFMX0NPTU1PTl9FUVVJVFkuRlkyMDEwAQAAACqkWQACAAAABTk0MTA3AQgAAAAFAAAAATEBAAAACjEzODA1MjgzNTQDAAAAAjc5AgAAAAQxMDA2BAAAAAEwBwAAAAk5LzIzLzIwMTkIAAAACTMvMzEvMjAxMAkAAAABMOW9snlOQNcItaFQuE5A1wgaQ0lRLkRCOkNPTi5JUV9DQVBFWC5GWTIwMDkBAAAA/kIGAAIAAAAGLTg1OS40AQgAAAAFAAAAATEBAAAACjE0MzYzOTg2MDEDAAAAAjUwAgAAAAQyMDIxBAAAAAEwBwAAAAk5LzIzLzIwMTkIAAAACjEyLzMxLzIwMDkJAAAAATC9FH53TkDXCJcXrLhOQNcIKENJUS5UU0U6NjkwMi5JUV9UT1RBTF9ERUJUX0VCSVREQS5GWTIwMTQBAAAAPFYNAAIAAAAIMC43NTU4NTkBCAAAAAUAAAABMQEAAAAKMTY4NDM3NDg0NQMAAAACNzkCAAAABDQxOTIEAAAAATAHAAAACTkvMjMvMjAxOQgAAAAJMy8zMS8yMDE0CQAAAAEwXwXdc05A1wjLmF65TkDXCDRDSVEuS09TRTpBMDEyMzMwLklRX1RPVEFMX09VVFNUQU5ESU5HX0JTX0RBVEUuRlkyMDE1AQAAAF/gJQACAAAACTk0LjU2MzgwOAEEAAAABQAAAAE1AQAAAAoxODMxNjQ0MTg3AgAAAAUyNDE1</t>
  </si>
  <si>
    <t>MgYAAAABMLR4Z3ZOQNcISwzouE5A1wgsQ0lRLktPU0U6QTAxMjMzMC5JUV9UT1RBTF9ERUJUX0VRVUlUWS5GWTIwMDgBAAAAX+AlAAIAAAAGNDAuODA0AQgAAAAFAAAAATEBAAAACjEzNDk2MzMyMjIDAAAAAjg1AgAAAAQ0MDM0BAAAAAEwBwAAAAk5LzIzLzIwMTkIAAAACjEyLzMxLzIwMDgJAAAAATApr8tyTkDXCMQ1dLlOQNcIKUNJUS5OQVNEQVFHUzpJTlRDLklRX0NPTU1PTl9JU1NVRUQuRlkyMDA5AQAAAIdSAAACAAAAAzQwMAEIAAAABQAAAAExAQAAAAoxNTIzMzk0ODI5AwAAAAMxNjACAAAABDIxNjkEAAAAATAHAAAACTkvMjMvMjAxOQgAAAAKMTIvMjYvMjAwOQkAAAABMNLfWnVOQNcIjD75uE5A1wgnQ0lRLlRTRTo3MjU5LklRX05FVF9JTlRFUkVTVF9FWFAuRlkyMDEzAQAAADVZDQACAAAABC0xNjEBCAAAAAUAAAABMQEAAAAKMTYyMzM2ODY4MwMAAAACNzkCAAAAAzM2OAQAAAABMAcAAAAJOS8yMy8yMDE5CAAAAAkzLzMxLzIwMTMJAAAAATBpBe97TkDXCBVN1LdOQNcIJUNJUS5UU0U6MzExNi5JUV9MVF9ERUJUX0VRVUlUWS5GWTIwMDkBAAAALnANAAIAAAAHNTYuNjA5MgEIAAAABQAAAAExAQAAAAoxMzgwNDUxNDg2AwAAAAI3OQIAAAAENDA4NQQAAAABMAcAAAAJOS8yMy8yMDE5CAAAAAkzLzMxLzIwMDkJAAAAATAeCtlyTkDXCE1XhLlOQNcIJkNJUS5UU0U6NzI3Ni5JUV9JTlZFU1RfTE9B</t>
  </si>
  <si>
    <t>TlNfQ0YuRlkyMDE1AQAAAPdiDQACAAAAAjEyAQgAAAAFAAAAATEBAAAACjE3NDU5MTY1NjUDAAAAAjc5AgAAAAQyMDMyBAAAAAEwBwAAAAk5LzIzLzIwMTkIAAAACTMvMzEvMjAxNQkAAAABMIYbzHpOQNcI9/4uuE5A1wgkQ0lRLlRTRTo3Mjc2LklRX0VRVUlUWV9NRVRIT0QuRlkyMDE1AQAAAPdiDQADAAAAAACGG8x6TkDXCKrzHbhOQNcIH0NJUS5UU0U6NzI1OS5JUV9PUEVSX0lOQy5GWTIwMTABAAAANVkNAAIAAAAFODc1NTABCAAAAAUAAAABMQEAAAAKMTM4MDQ1MTM4MgMAAAACNzkCAAAAAjIxBAAAAAEwBwAAAAk5LzIzLzIwMTkIAAAACTMvMzEvMjAxMAkAAAABMIyQ7ntOQNcI9Jrbt05A1wgkQ0lRLkVOWFRQQTpGUi5JUV9JTlRFUkVTVF9FWFAuRlkyMDE3AQAAAIaACgACAAAAAy04NwEIAAAABQAAAAExAQAAAAoxOTQ3NzM1MTgwAwAAAAI1MAIAAAACODIEAAAAATAHAAAACTkvMjMvMjAxOQgAAAAKMTIvMzEvMjAxNwkAAAABMOHpJHZOQNcII0T3uE5A1wgjQ0lRLlRTRTo2OTk1LklRX0JBU0lDX1dFSUdIVC5GWTIwMTYBAAAAKnINAAIAAAAGOTEuMTE5AKsNgHhOQNcIM8+puE5A1wgaQ0lRLkVOWFRQQTpGUi5JUV9HUC5GWTIwMTcBAAAAhoAKAAIAAAAEMzgzMgEIAAAABQAAAAExAQAAAAoxOTQ3NzM1MTgwAwAAAAI1MAIAAAACMTAEAAAAATAHAAAACTkvMjMvMjAxOQgAAAAKMTIvMzEvMjAxNwkA</t>
  </si>
  <si>
    <t>AAABMPXCJHZOQNcIdGXyuE5A1wglQ0lRLlRTRTo2MjAxLklRX0xUX0RFQlRfUkVQQUlELkZZMjAxMQEAAAB1owsAAgAAAAYtNTAwMDYBCAAAAAUAAAABMQEAAAAKMTQ1ODUyNjI3NQMAAAACNzkCAAAABDIwMzYEAAAAATAHAAAACTkvMjMvMjAxOQgAAAAJMy8zMS8yMDExCQAAAAEwjaXLek5A1whwLBi4TkDXCCRDSVEuVFNFOjYyMDEuSVFfQ09NTU9OX0lTU1VFRC5GWTIwMTMBAAAAdaMLAAMAAAAAAHjzy3pOQNcIk6Dgt05A1wgbQ0lRLlRTRTo3MzEzLklRX0NPR1MuRlkyMDE3AQAAACqkWQACAAAABjM1NTE3NgEIAAAABQAAAAExAQAAAAoxODQ4MTcxNTE3AwAAAAI3OQIAAAACMzQEAAAAATAHAAAACTkvMjMvMjAxOQgAAAAJMy8zMS8yMDE3CQAAAAEwtCaweU5A1wi+72y4TkDXCCVDSVEuS09TRTpBMDEyMzMwLklRX0NBU0hfRklOQU4uRlkyMDExAQAAAF/gJQACAAAABjI3ODYwOAEIAAAABQAAAAExAQAAAAoxNzMzODkxNDE5AwAAAAI4NQIAAAAEMjAwNAQAAAABMAcAAAAJOS8yMy8yMDE5CAAAAAoxMi8zMS8yMDExCQAAAAEwBICtd05A1wj+1LW4TkDXCDRDSVEuVFNFOjY5MDIuSVFfVE9UQUxfT1VUU1RBTkRJTkdfRklMSU5HX0RBVEUuRlkyMDA5AQAAADxWDQACAAAABjgwNS44NQEEAAAABQAAAAE1AQAAAAoxNDcwNTg4NDc5AgAAAAUyNDE1MwYAAAABMH9LDX1OQNcI5R+6t05A1wgqQ0lRLlRTRToz</t>
  </si>
  <si>
    <t>MTE2LklRX1RFVl9FQklUREEuMjAwMC4yMDE3LzAzLzMxAQAAAC5wDQACAAAACDQuMTE4MTgzAQcAAAAFAAAAATEBAAAACjE4Mjc3Njc5MTYDAAAAATACAAAABjEwMDAzMAQAAAABMAcAAAAJMy8zMS8yMDE3CAAAAAkzLzMxLzIwMTcfvkaRTkDXCDEklbdOQNcIIUNJUS5EQjpDT04uSVFfRElMVVRfV0VJR0hULkZZMjAxMQEAAAD+QgYAAgAAAAoyMDAuMDMyMjA2AL9jfndOQNcIXKGBuE5A1wgtQ0lRLktPU0U6QTAxMjMzMC5JUV9ERUJUX0VRVUlWX05FVF9QQk8uRlkyMDA5AQAAAF/gJQADAAAAAAAjC613TkDXCDhKy7hOQNcIHkNJUS5UU0U6NzI1OS5JUV9aX1NDT1JFLkZZMjAxOQEAAAA1WQ0AAgAAAAgyLjI4NzE0NgEIAAAABQAAAAExAQAAAAoxOTY4OTk4MDEyAwAAAAI3OQIAAAAGMTAwMTIzBAAAAAEwBwAAAAk5LzIzLzIwMTkIAAAACTMvMzEvMjAxOQkAAAABMMQPaHNOQNcIM0ZguU5A1wgjQ0lRLkVOWFRQQTpGUi5JUV9MRVZFUkVEX0ZDRi5GWTIwMTgBAAAAhoAKAAIAAAAGLTExLjc1AQgAAAAFAAAAATEBAAAACjE5NDc3MzUxODEDAAAAAjUwAgAAAAQ0NDIyBAAAAAEwBwAAAAk5LzIzLzIwMTkIAAAACjEyLzMxLzIwMTgJAAAAATDUECV2TkDXCOwG+LhOQNcIKENJUS5UU0U6NjIwMS5JUV9UT1RBTF9MSUFCX0VRVUlUWS5GWTIwMTkBAAAAdaMLAAIAAAAHNTI2MTE3NAEIAAAABQAAAAExAQAAAAox</t>
  </si>
  <si>
    <t>OTY5MTU0NzI4AwAAAAI3OQIAAAAEMTAxMwQAAAABMAcAAAAJOS8yMy8yMDE5CAAAAAkzLzMxLzIwMTkJAAAAATCafst6TkDXCJfpGrhOQNcIGUNJUS5UU0U6NzI3Ni5JUV9BRS5GWTIwMDgBAAAA92INAAIAAAAFMjMyMTABCAAAAAUAAAABMQEAAAAKMTA1ODkxNDk3MgMAAAACNzkCAAAABDEwMTYEAAAAATAHAAAACTkvMjMvMjAxOQgAAAAJMy8zMS8yMDA4CQAAAAEwjJDue05A1wjEXc63TkDXCDJDSVEuTkFTREFRR1M6SU5UQy5JUV9ERUZfVEFYX0FTU0VUU19DVVJSRU5ULkZZMjAwOAEAAACHUgAAAgAAAAQxMzkwAQgAAAAFAAAAATEBAAAACjE0MzA2MTQ0ODYDAAAAAzE2MAIAAAAEMTExNwQAAAABMAcAAAAJOS8yMy8yMDE5CAAAAAoxMi8yNy8yMDA4CQAAAAEwwLladU5A1wiHRQW5TkDXCCBDSVEuVFNFOjY5MDIuSVFfQ0FTSF9PUEVSLkZZMjAxNwEAAAA8Vg0AAgAAAAY0Njc3NzkBCAAAAAUAAAABMQEAAAAKMTg0Nzc2NTQyNQMAAAACNzkCAAAABDIwMDYEAAAAATAHAAAACTkvMjMvMjAxOQgAAAAJMy8zMS8yMDE3CQAAAAEw1tYMfU5A1wiR3dG3TkDXCBtDSVEuRU5YVFBBOkVPLklRX0NJUC5GWTIwMTIBAAAA73YGAAMAAAAAAIbaCHVOQNcIGJktuU5A1wgwQ0lRLk5BU0RBUUdTOklOVEMuSVFfTklfQVZBSUxfRVhDTF9NQVJHSU4uRlkyMDE1AQAAAIdSAAACAAAABzIwLjYzMDQBCAAAAAUAAAABMQEA</t>
  </si>
  <si>
    <t>AAAKMTg3NDc3MzIyNgMAAAADMTYwAgAAAAQ0MTgyBAAAAAEwBwAAAAk5LzIzLzIwMTkIAAAACjEyLzI2LzIwMTUJAAAAATA39atxTkDXCFDdmrlOQNcIHkNJUS5UU0U6Njk5NS5JUV9aX1NDT1JFLkZZMjAxMwEAAAAqcg0AAgAAAAgyLjkyNzAxNQEIAAAABQAAAAExAQAAAAoxNjIzMTU3NjgwAwAAAAI3OQIAAAAGMTAwMTIzBAAAAAEwBwAAAAk5LzIzLzIwMTkIAAAACTMvMzEvMjAxMwkAAAABMFMTy3JOQNcIwhOOuU5A1wgkQ0lRLkRCOkNPTi5JUV9JTlZFTlRPUllfVFVSTlMuRlkyMDEzAQAAAP5CBgACAAAACDguNzU4NTQyAQgAAAAFAAAAATEBAAAACjE3MjQ2ODM1OTQDAAAAAjUwAgAAAAQ0MDgyBAAAAAEwBwAAAAk5LzIzLzIwMTkIAAAACjEyLzMxLzIwMTMJAAAAATA0iMtyTkDXCPbtlLlOQNcIHUNJUS5LT1NFOkEwMTIzMzAuSVFfUkUuRlkyMDA3AQAAAF/gJQACAAAABzM1Mzg1NDgBCAAAAAUAAAABMQEAAAAJODE0NDM5NTcxAwAAAAI4NQIAAAAEMTIyMgQAAAABMAcAAAAJOS8yMy8yMDE5CAAAAAoxMi8zMS8yMDA3CQAAAAEwjENpd05A1wiE37i4TkDXCCpDSVEuVFNFOjcyNzYuSVFfSU5URVJFU1RfSU5WRVNUX0lOQy5GWTIwMTUBAAAA92INAAIAAAAEMjgyMgEIAAAABQAAAAExAQAAAAoxNzQ1OTE2NTY1AwAAAAI3OQIAAAACNjUEAAAAATAHAAAACTkvMjMvMjAxOQgAAAAJMy8zMS8yMDE1CQAA</t>
  </si>
  <si>
    <t>AAEwhhvMek5A1wjWph24TkDXCCBDSVEuVFNFOjczMTMuSVFfRElWRVNUX0NGLkZZMjAxMQEAAAAqpFkAAwAAAAAA7uOyeU5A1wjkkEi4TkDXCCNDSVEuVFNFOjcyNzYuSVFfR1JPU1NfTUFSR0lOLkZZMjAxMwEAAAD3Yg0AAgAAAAcxNS41MTY1AQgAAAAFAAAAATEBAAAACjE2MjU0NTc1NzEDAAAAAjc5AgAAAAQ0MDc0BAAAAAEwBwAAAAk5LzIzLzIwMTkIAAAACTMvMzEvMjAxMwkAAAABMLY2aHNOQNcIckZ1uU5A1wgpQ0lRLktPU0U6QTAxMjMzMC5JUV9ORVRfUkVOVEFMX0VYUC5GWTIwMTYBAAAAX+AlAAIAAAAFNzEwMzQBCAAAAAUAAAABMQEAAAAKMTg3NzA2MDIzMgMAAAACODUCAAAABTI0MjYxBAAAAAEwBwAAAAk5LzIzLzIwMTkIAAAACjEyLzMxLzIwMTYJAAAAATCfn2d2TkDXCHkuzrhOQNcIJENJUS5LT1NFOkEwMTIzMzAuSVFfUEFSVF9USU1FLkZZMjAwOQEAAABf4CUAAwAAAAAAIwutd05A1wjre7m4TkDXCChDSVEuS09TRTpBMDEyMzMwLklRX0NBU0hfSU5URVJFU1QuRlkyMDE2AQAAAF/gJQACAAAABTQwNzQ1AQgAAAAFAAAAATEBAAAACjE4NzcwNjAyMzIDAAAAAjg1AgAAAAQzMDI4BAAAAAEwBwAAAAk5LzIzLzIwMTkIAAAACjEyLzMxLzIwMTYJAAAAATCUxmd2TkDXCPEo17hOQNcIHENJUS5EQjpDT04uSVFfV0lQX0lOVi5GWTIwMDgBAAAA/kIGAAIAAAAFMzA2LjgBCAAAAAUAAAABMQEA</t>
  </si>
  <si>
    <t>AAAKMTM0MzAxNTEwNAMAAAACNTACAAAABDMyMTkEAAAAATAHAAAACTkvMjMvMjAxOQgAAAAKMTIvMzEvMjAwOAkAAAABMJDufXdOQNcIPT2JuE5A1wggQ0lRLkVOWFRQQTpFTy5JUV9CVl9TSEFSRS5GWTIwMTMBAAAA73YGAAIAAAAJMTIuMjU1MTkyAQgAAAAFAAAAATEBAAAACjE3MTg3MzQwODEDAAAAAjUwAgAAAAQ0MDIwBAAAAAEwBwAAAAk5LzIzLzIwMTkIAAAACjEyLzMxLzIwMTMJAAAAATCAAQl1TkDXCNUpMrlOQNcIJENJUS5UU0U6Njk5NS5JUV9DVVJSRU5DWV9HQUlOLkZZMjAxNwEAAAAqcg0AAgAAAAMyNzUBCAAAAAUAAAABMQEAAAAKMTg0NzU2ODc4NgMAAAACNzkCAAAAAjM4BAAAAAEwBwAAAAk5LzIzLzIwMTkIAAAACTMvMzEvMjAxNwkAAAABMJs0gHhOQNcI5DJ/uE5A1wgjQ0lRLlRTRTozMTE2LklRX0lOVEVSRVNUX0VYUC5GWTIwMTMBAAAALnANAAIAAAAFLTE3NDcBCAAAAAUAAAABMQEAAAAKMTYyMzIwNjgwOQMAAAACNzkCAAAAAjgyBAAAAAEwBwAAAAk5LzIzLzIwMTkIAAAACTMvMzEvMjAxMwkAAAABMIC0n3lOQNcILfpvuE5A1wgiQ0lRLlRTRTo2OTAyLklRX0dBSU5fQVNTRVRTLkZZMjAxOQEAAAA8Vg0AAgAAAAUtNDUyNgEIAAAABQAAAAExAQAAAAoxOTY5OTQ5OTA5AwAAAAI3OQIAAAACNTYEAAAAATAHAAAACTkvMjMvMjAxOQgAAAAJMy8zMS8yMDE5CQAAAAEwrvwMfU5A1whE</t>
  </si>
  <si>
    <t>Kra3TkDXCCVDSVEuVFNFOjczMTMuSVFfU1RfREVCVF9SRVBBSUQuRlkyMDEwAQAAACqkWQACAAAABS02NjQ2AQgAAAAFAAAAATEBAAAACjEzODA1MjgzNTQDAAAAAjc5AgAAAAQyMDQ0BAAAAAEwBwAAAAk5LzIzLzIwMTkIAAAACTMvMzEvMjAxMAkAAAABMOW9snlOQNcIELwjuE5A1wgfQ0lRLlRTRTozMTE2LklRX1RSRUFTVVJZLkZZMjAxMQEAAAAucA0AAgAAAAUtNDY3NQEIAAAABQAAAAExAQAAAAoxNDU5NTA5ODk5AwAAAAI3OQIAAAAEMTI0OAQAAAABMAcAAAAJOS8yMy8yMDE5CAAAAAkzLzMxLzIwMTEJAAAAATC7Zp95TkDXCKrkVLhOQNcII0NJUS5LT1NFOkEwMTIzMzAuSVFfREFfU1VQUEwuRlkyMDE3AQAAAF/gJQACAAAABjExMTMyNQEIAAAABQAAAAExAQAAAAoxOTQ5OTk4NTY1AwAAAAI4NQIAAAACNDEEAAAAATAHAAAACTkvMjMvMjAxOQgAAAAKMTIvMzEvMjAxNwkAAAABMJTGZ3ZOQNcIXz/kuE5A1wgnQ0lRLlRTRTo3Mjc2LklRX01BUktFVENBUC4yMDA1LzMvMzEuSlBZAQAAAPdiDQACAAAADTE3MDgzMi43MTIzNDgBBgAAAAUAAAABMQEAAAAJMTU5ODg5MzUzAwAAAAI3OQIAAAAGMTAwMDU0BAAAAAEwBwAAAAkzLzMxLzIwMDWsIkaRTkDXCOzYztVOQNcIIUNJUS5UU0U6NjkwMi5JUV9ORVRfQ0hBTkdFLkZZMjAxOAEAAAA8Vg0AAgAAAAYtMTAyMTIBCAAAAAUAAAABMQEAAAAKMTg5NDA4</t>
  </si>
  <si>
    <t>NDY0MQMAAAACNzkCAAAABDIwOTMEAAAAATAHAAAACTkvMjMvMjAxOQgAAAAJMy8zMS8yMDE4CQAAAAEwrvwMfU5A1wgCsdq3TkDXCCRDSVEuRU5YVFBBOkZSLklRX0JFVEFfMVlSLjIwMDgvMTIvMzEBAAAAhoAKAAIAAAAQMS4yMzMzNzY0MzE3MDA3OADTUQ+XTkDXCKgZfbdOQNcILUNJUS5OQVNEQVFHUzpJTlRDLklRX1RPVEFMX0xJQUJfRVFVSVRZLkZZMjAxNQEAAACHUgAAAgAAAAYxMDE0NTkBCAAAAAUAAAABMQEAAAAKMTg3NDc3MzIyNgMAAAADMTYwAgAAAAQxMDEzBAAAAAEwBwAAAAk5LzIzLzIwMTkIAAAACjEyLzI2LzIwMTUJAAAAATD9/BF1TkDXCLOoGblOQNcILENJUS5UU0U6Njk5NS5JUV9ERUJUX0VRVUlWX09QRVJfTEVBU0UuRlkyMDA5AQAAACpyDQADAAAAAAC725B4TkDXCDlJhbhOQNcII0NJUS5UU0U6Njk5NS5JUV9UT1RBTF9BU1NFVFMuRlkyMDEyAQAAACpyDQACAAAABjI3MzIxNwEIAAAABQAAAAExAQAAAAoxNTUxNzIxNTc2AwAAAAI3OQIAAAAEMTAwNwQAAAABMAcAAAAJOS8yMy8yMDE5CAAAAAkzLzMxLzIwMTIJAAAAATCDnpF4TkDXCNjYdLhOQNcILUNJUS5UU0U6Njk5NS5JUV9PVEhFUl9JTlZFU1RfQUNUX1NVUFBMLkZZMjAxNgEAAAAqcg0AAgAAAAQtOTUwAQgAAAAFAAAAATEBAAAACjE3OTY0ODg3NTIDAAAAAjc5AgAAAAQyMDUxBAAAAAEwBwAAAAk5LzIzLzIwMTkIAAAA</t>
  </si>
  <si>
    <t>CTMvMzEvMjAxNgkAAAABMJs0gHhOQNcIW/CPuE5A1wglQ0lRLlRTRTo3MzEzLklRX0xUX0RFQlRfUkVQQUlELkZZMjAxOQEAAAAqpFkAAgAAAAQtMzkwAQgAAAAFAAAAATEBAAAACjE5Njk2MDExODgDAAAAAjc5AgAAAAQyMDM2BAAAAAEwBwAAAAk5LzIzLzIwMTkIAAAACTMvMzEvMjAxOQkAAAABMJebsHlOQNcIWidLuE5A1wgpQ0lRLlRTRTo3MzEzLklRX0NPTU1PTl9QUkVGX0RJVl9DRi5GWTIwMDkBAAAAKqRZAAMAAAAAAK+WsnlOQNcIlvk+uE5A1wg6Q0lRLlRTRTo3MjU5LklRX0NVU1RPTV9CRVRBLi0xMDRXLjIwMTgvMDMvMzEuLl5UT1BJWC5KUFkuSAEAAAA1WQ0AAgAAABAxLjExNDMyMDU4ODY1NzAxAIDS0pZOQNcIwiqht05A1wgsQ0lRLktPU0U6QTAxMjMzMC5JUV9UT1RBTF9ERUJUX0VRVUlUWS5GWTIwMTcBAAAAX+AlAAIAAAAHMTAuNDQ1NAEIAAAABQAAAAExAQAAAAoxOTQ5OTk4NTY1AwAAAAI4NQIAAAAENDAzNAQAAAABMAcAAAAJOS8yMy8yMDE5CAAAAAoxMi8zMS8yMDE3CQAAAAEw+1Fick5A1wi/V5m5TkDXCB5DSVEuVFNFOjcyNTkuSVFfSU5DX1RBWC5GWTIwMTgBAAAANVkNAAIAAAAFNzI4MjUBCAAAAAUAAAABMQEAAAAKMTg5NDA4NDYzMwMAAAACNzkCAAAAAjc1BAAAAAEwBwAAAAk5LzIzLzIwMTkIAAAACTMvMzEvMjAxOAkAAAABMJ5C7ntOQNcILljet05A1wgsQ0lRLlRTRTo3</t>
  </si>
  <si>
    <t>MjU5LklRX0RFQlRfRVFVSVZfT1BFUl9MRUFTRS5GWTIwMTQBAAAANVkNAAMAAAAAALT07XtOQNcIgiDdt05A1wgpQ0lRLlRTRTozMTE2LklRX1RPVEFMX0RFQlRfQ0FQSVRBTC5GWTIwMTkBAAAALnANAAIAAAAHMjUuODQxNgEIAAAABQAAAAExAQAAAAoxOTY5MzA0MTY3AwAAAAI3OQIAAAAENDE4NgQAAAABMAcAAAAJOS8yMy8yMDE5CAAAAAkzLzMxLzIwMTkJAAAAATBvxcpyTkDXCKxGirlOQNcIJkNJUS5LT1NFOkEwMTIzMzAuSVFfUVVJQ0tfUkFUSU8uRlkyMDE0AQAAAF/gJQACAAAACDEuODg5NjM5AQgAAAAFAAAAATEBAAAACjE3Nzk3NTE1NTIDAAAAAjg1AgAAAAQ0MTIxBAAAAAEwBwAAAAk5LzIzLzIwMTkIAAAACjEyLzMxLzIwMTQJAAAAATAEK2JyTkDXCNiqiblOQNcILkNJUS5UU0U6NzMxMy5JUV9UT1RBTF9MSUFCX1RPVEFMX0FTU0VUUy5GWTIwMTUBAAAAKqRZAAIAAAAHMzAuMDI0OAEIAAAABQAAAAExAQAAAAoxNzQ0OTQ2Mjg3AwAAAAI3OQIAAAAENDE4OAQAAAABMAcAAAAJOS8yMy8yMDE5CAAAAAkzLzMxLzIwMTUJAAAAATBVvNhyTkDXCDQ7a7lOQNcILkNJUS5OQVNEQVFHUzpJTlRDLklRX0FTU0VUX1dSSVRFRE9XTl9DRi5GWTIwMTEBAAAAh1IAAAMAAAAAALYtW3VOQNcIStv5uE5A1wguQ0lRLk5BU0RBUUdTOklOVEMuSVFfREFZU19JTlZFTlRPUllfT1VULkZZMjAwOAEAAACHUgAA</t>
  </si>
  <si>
    <t>AgAAAAk3Ny4zMzUwNzYBCAAAAAUAAAABMQEAAAAKMTQzMDYxNDQ4NgMAAAADMTYwAgAAAAQ0MDM1BAAAAAEwBwAAAAk5LzIzLzIwMTkIAAAACjEyLzI3LzIwMDgJAAAAATDCxmJyTkDXCIKapLlOQNcIKENJUS5EQjpDT04uSVFfT1RIRVJfVU5VU1VBTF9TVVBQTC5GWTIwMTQBAAAA/kIGAAMAAAAAAKeAaHdOQNcINHatuE5A1wgmQ0lRLlRTRTo2MjAxLklRX0xPQU5TX1JFQ0VJVl9MVC5GWTIwMTEBAAAAdaMLAAMAAAAAAI2ly3pOQNcImMDGt05A1wgvQ0lRLktPU0U6QTAxMjMzMC5JUV9NSU5PUklUWV9JTlRFUkVTVF9DRi5GWTIwMTABAAAAX+AlAAMAAAAAABBZrXdOQNcIH1XHuE5A1wgZQ0lRLlRTRTo3MzEzLklRX0FQLkZZMjAxNgEAAAAqpFkAAgAAAAU2NjIyNAEIAAAABQAAAAExAQAAAAoxNzk4Njk5Nzg1AwAAAAI3OQIAAAAEMTAxOAQAAAABMAcAAAAJOS8yMy8yMDE5CAAAAAkzLzMxLzIwMTYJAAAAATC0/695TkDXCKgWSrhOQNcIJUNJUS5FTlhUUEE6RlIuSVFfQ09NTU9OX0lTU1VFRC5GWTIwMDkBAAAAhoAKAAIAAAABOAEIAAAABQAAAAExAQAAAAoxNDQwMTExOTg1AwAAAAI1MAIAAAAEMjE2OQQAAAABMAcAAAAJOS8yMy8yMDE5CAAAAAoxMi8zMS8yMDA5CQAAAAEwsEkmdk5A1wjELuq4TkDXCCVDSVEuRU5YVFBBOkVPLklRX0NPTU1PTl9ESVZfQ0YuRlkyMDEyAQAAAO92BgACAAAABS0zOC42</t>
  </si>
  <si>
    <t>AQgAAAAFAAAAATEBAAAACjE3MTg3MzQwNzQDAAAAAjUwAgAAAAQyMDc0BAAAAAEwBwAAAAk5LzIzLzIwMTkIAAAACjEyLzMxLzIwMTIJAAAAATCAAQl1TkDXCH99PrlOQNcIKENJUS5EQjpDT04uSVFfVEVWX0VCSVREQS4yMDAwLjIwMDgvMDMvMzEBAAAA/kIGAAIAAAAIOC4yMDY0MDUBBwAAAAUAAAABMQEAAAAJNTI2NzAwMDY4AwAAAAEwAgAAAAYxMDAwMzAEAAAAATAHAAAACTMvMzEvMjAwOAgAAAAJMy8zMS8yMDA4F+VGkU5A1wjwtZK3TkDXCCpDSVEuRU5YVFBBOkVPLklRX0lOVkVTVF9TRUNVUklUWV9DRi5GWTIwMTABAAAA73YGAAIAAAAENjEuMgEIAAAABQAAAAExAQAAAAoxNTg3NDM1NDQ4AwAAAAI1MAIAAAAEMjAyNwQAAAABMAcAAAAJOS8yMy8yMDE5CAAAAAoxMi8zMS8yMDEwCQAAAAEwkLMIdU5A1wiFniS5TkDXCB5DSVEuTkFTREFRR1M6SU5UQy5JUV9OSS5GWTIwMTIBAAAAh1IAAAIAAAAFMTEwMDUBCAAAAAUAAAABMQEAAAAKMTcxODg1MDYwNQMAAAADMTYwAgAAAAIxNQQAAAABMAcAAAAJOS8yMy8yMDE5CAAAAAoxMi8yOS8yMDEyCQAAAAEwti1bdU5A1wi18Qa5TkDXCCdDSVEuVFNFOjY5OTUuSVFfQ0FTSF9PUEVSLkZZMjAxMS4uLi5KUFkBAAAAKnINAAIAAAAFMzA5NTYBCAAAAAUAAAABMQEAAAAKMTQ1ODUyNjI4MgMAAAACNzkCAAAABDIwMDYEAAAAATAHAAAACTkvMjMvMjAxOQgA</t>
  </si>
  <si>
    <t>AAAJMy8zMS8yMDExCQAAAAEw2Ma9cU5A1whRIK25TkDXCClDSVEuS09TRTpBMDEyMzMwLklRX05FVF9SRU5UQUxfRVhQLkZZMjAwNwEAAABf4CUAAgAAAAUxNzEzOAEIAAAABQAAAAExAQAAAAk4MTQ0Mzk1NzEDAAAAAjg1AgAAAAUyNDI2MQQAAAABMAcAAAAJOS8yMy8yMDE5CAAAAAoxMi8zMS8yMDA3CQAAAAEwjENpd05A1wgskri4TkDXCCBDSVEuVFNFOjYyMDEuSVFfQ0FTSF9PUEVSLkZZMjAxMAEAAAB1owsAAgAAAAYyMDM0NTIBCAAAAAUAAAABMQEAAAAKMTM4MTMwNjg1NgMAAAACNzkCAAAABDIwMDYEAAAAATAHAAAACTkvMjMvMjAxOQgAAAAJMy8zMS8yMDEwCQAAAAEwmn7Lek5A1wiiUuC3TkDXCCFDSVEuVFNFOjczMTMuSVFfT1RIRVJfT1BFUi5GWTIwMTYBAAAAKqRZAAIAAAAELTM0NgEIAAAABQAAAAExAQAAAAoxNzk4Njk5Nzg1AwAAAAI3OQIAAAADMjYwBAAAAAEwBwAAAAk5LzIzLzIwMTkIAAAACTMvMzEvMjAxNgkAAAABMNPYr3lOQNcISRU1uE5A1wggQ0lRLkVOWFRQQTpFTy5JUV9UT1RBTF9DQS5GWTIwMTIBAAAA73YGAAIAAAAGMzk0NC4xAQgAAAAFAAAAATEBAAAACjE3MTg3MzQwNzQDAAAAAjUwAgAAAAQxMDA4BAAAAAEwBwAAAAk5LzIzLzIwMTkIAAAACjEyLzMxLzIwMTIJAAAAATCG2gh1TkDXCP60MblOQNcIK0NJUS5LT1NFOkEwMTIzMzAuSVFfQ0ZPX0NVUlJFTlRfTElBQi5G</t>
  </si>
  <si>
    <t>WTIwMTgBAAAAX+AlAAIAAAAIMC4xOTUzNTIBCAAAAAUAAAABMQEAAAAKMTk0OTk5ODY1MAMAAAACODUCAAAABDQxODUEAAAAATAHAAAACTkvMjMvMjAxOQgAAAAKMTIvMzEvMjAxOAkAAAABMPtRYnJOQNcIG0efuU5A1wghQ0lRLkVOWFRQQTpFTy5JUV9QQVJUX1RJTUUuRlkyMDEzAQAAAO92BgADAAAAAACAAQl1TkDXCAbnLblOQNcIIENJUS5UU0U6NzI1OS5JUV9UT1RBTF9SRVYuRlkyMDEyAQAAADVZDQACAAAABzIzMDQxNjgBCAAAAAUAAAABMQEAAAAKMTU1MzIzOTY1NwMAAAACNzkCAAAAAjI4BAAAAAEwBwAAAAk5LzIzLzIwMTkIAAAACTMvMzEvMjAxMgkAAAABMHbe7ntOQNcIvDbct05A1wglQ0lRLlRTRTo2OTAyLklRX0xUX0RFQlRfSVNTVUVELkZZMjAxNAEAAAA8Vg0AAgAAAAU1NzU0MgEIAAAABQAAAAExAQAAAAoxNjg0Mzc0ODQ1AwAAAAI3OQIAAAAEMjAzNAQAAAABMAcAAAAJOS8yMy8yMDE5CAAAAAkzLzMxLzIwMTQJAAAAATDwiAx9TkDXCF1S2bdOQNcIJ0NJUS5FTlhUUEE6RlIuSVFfSU5WRVNUX0xPQU5TX0NGLkZZMjAxNAEAAACGgAoAAwAAAAAAEZ0kdk5A1wgBJAO5TkDXCB9DSVEuVFNFOjcyNTkuSVFfTkVUX0RFQlQuRlkyMDE5AQAAADVZDQACAAAABjI2NTMwNwEIAAAABQAAAAExAQAAAAoxOTY4OTk4MDEyAwAAAAI3OQIAAAAENDM2NAQAAAABMAcAAAAJOS8yMy8yMDE5CAAAAAkz</t>
  </si>
  <si>
    <t>LzMxLzIwMTkJAAAAATCMkO57TkDXCNMPzrdOQNcILkNJUS5UU0U6NzI3Ni5JUV9PVEhFUl9GSU5BTkNFX0FDVF9TVVBQTC5GWTIwMDkBAAAA92INAAIAAAAFLTE2ODgBCAAAAAUAAAABMQEAAAAKMTM4MjY2MTMwMQMAAAACNzkCAAAABDIwNTAEAAAAATAHAAAACTkvMjMvMjAxOQgAAAAJMy8zMS8yMDA5CQAAAAEw8bfue05A1wiR7ue3TkDXCCpDSVEuTkFTREFRR1M6SU5UQy5JUV9PVEhFUl9DTF9TVVBQTC5GWTIwMTEBAAAAh1IAAAIAAAADMjE0AQgAAAAFAAAAATEBAAAACjE2NTgzMTU0NzgDAAAAAzE2MAIAAAAEMTA1NwQAAAABMAcAAAAJOS8yMy8yMDE5CAAAAAoxMi8zMS8yMDExCQAAAAEwti1bdU5A1wgR0O+4TkDXCCZDSVEuVFNFOjY5OTUuSVFfQ0FTSF9BQ1FVSVJFX0NGLkZZMjAxMAEAAAAqcg0AAgAAAAMtNTYBCAAAAAUAAAABMQEAAAAKMTM4MTMwNjA1NQMAAAACNzkCAAAABDIwNTcEAAAAATAHAAAACTkvMjMvMjAxOQgAAAAJMy8zMS8yMDEwCQAAAAEwqgKReE5A1wh1opa4TkDXCCNDSVEuREI6Q09OLklRX0JBU0lDX0VQU19FWENMLkZZMjAxOAEAAAD+QgYAAgAAAAcxNC40ODY1AQgAAAAFAAAAATEBAAAACjE5NTAzMTM2OTUDAAAAAjUwAgAAAAQzMDY0BAAAAAEwBwAAAAk5LzIzLzIwMTkIAAAACjEyLzMxLzIwMTgJAAAAATCIHGl3TkDXCGZDuLhOQNcIJENJUS5LT1NFOkEwMTIzMzAuSVFf</t>
  </si>
  <si>
    <t>U0dBX1NVUFBMLkZZMjAwOAEAAABf4CUAAgAAAAY5OTAyNjMBCAAAAAUAAAABMQEAAAAKMTM0OTYzMzIyMgMAAAACODUCAAAAAzEwMgQAAAABMAcAAAAJOS8yMy8yMDE5CAAAAAoxMi8zMS8yMDA4CQAAAAEwN72sd05A1wi52cG4TkDXCB9DSVEuRU5YVFBBOkZSLklRX1BFTlNJT04uRlkyMDE2AQAAAIaACgACAAAAAzk4MwEIAAAABQAAAAExAQAAAAoxODc4NjMwODc4AwAAAAI1MAIAAAAEMTIxMwQAAAABMAcAAAAJOS8yMy8yMDE5CAAAAAoxMi8zMS8yMDE2CQAAAAEw9cIkdk5A1whrdgi5TkDXCBpDSVEuVFNFOjYyMDEuSVFfUkVWLkZZMjAxMAEAAAB1owsAAgAAAAcxMzc3NzY5AQgAAAAFAAAAATEBAAAACjEzODEzMDY4NTYDAAAAAjc5AgAAAAMxMTIEAAAAATAHAAAACTkvMjMvMjAxOQgAAAAJMy8zMS8yMDEwCQAAAAEwmn7Lek5A1wg+Tf63TkDXCB1DSVEuVFNFOjMxMTYuSVFfRUJJVERBLkZZMjAxMgEAAAAucA0AAgAAAAU1MjY5MAEIAAAABQAAAAExAQAAAAoxNTUxNzIxNTE3AwAAAAI3OQIAAAAENDA1MQQAAAABMAcAAAAJOS8yMy8yMDE5CAAAAAkzLzMxLzIwMTIJAAAAATCLjZ95TkDXCJRSO7hOQNcIIkNJUS5UU0U6NzMxMy5JUV9DQVNIX0lOVkVTVC5GWTIwMTEBAAAAKqRZAAIAAAAGLTEwMzI5AQgAAAAFAAAAATEBAAAACjE0NTk1MDk4OTADAAAAAjc5AgAAAAQyMDA1BAAAAAEwBwAAAAk5LzIz</t>
  </si>
  <si>
    <t>LzIwMTkIAAAACTMvMzEvMjAxMQkAAAABMO7jsnlOQNcIhxZRuE5A1wgjQ0lRLlRTRTo2OTAyLklRX0JFVEFfMllSLjIwMTYvMDMvMzEBAAAAPFYNAAIAAAAQMS4zNTM0Nzg1OTUzMDk4NADTUQ+XTkDXCEpRfrdOQNcIJUNJUS5FTlhUUEE6RU8uSVFfRUJJVERBLkZZMjAxMi4uLi5KUFkBAAAA73YGAAIAAAAMOTM2NzMuOTMxMDQ0AQgAAAAFAAAAATEBAAAACjE3MTg3MzQwNzQDAAAAAjc5AgAAAAQ0MDUxBAAAAAEwBwAAAAk5LzIzLzIwMTkIAAAACjEyLzMxLzIwMTIJAAAAATANK71xTkDXCCVYvLlOQNcIJ0NJUS5UU0U6Njk5NS5JUV9NQVJLRVRDQVAuMjAxMi8zLzMxLkpQWQEAAAAqcg0AAgAAAA0xMjgxNTUuNDg5Mzc0AQYAAAAFAAAAATEBAAAACjE0OTQ0MjU2NTEDAAAAAjc5AgAAAAYxMDAwNTQEAAAAATAHAAAACTMvMzEvMjAxMv+1DpdOQNcIuGnM1U5A1wgoQ0lRLk5BU0RBUUdTOklOVEMuSVFfRUJJVEFfTUFSR0lOLkZZMjAxOAEAAACHUgAAAgAAAAczNS4wMTcyAQgAAAAFAAAAATEBAAAACjE5NDM1MDUzNDEDAAAAAzE2MAIAAAAENDQxOQQAAAABMAcAAAAJOS8yMy8yMDE5CAAAAAoxMi8yOS8yMDE4CQAAAAEwN/WrcU5A1whSR625TkDXCCNDSVEuVFNFOjY5MDIuSVFfQkFTSUNfV0VJR0hULkZZMjAxMAEAAAA8Vg0AAgAAAAc4MDUuODkyAH9LDX1OQNcISUyqt05A1wgnQ0lRLkVOWFRQQTpFTy5J</t>
  </si>
  <si>
    <t>UV9FRkZFQ1RfVEFYX1JBVEUuRlkyMDE2AQAAAO92BgACAAAABzI2LjIxNTgBCAAAAAUAAAABMQEAAAAKMTg3NjA0NDc4MQMAAAACNTACAAAABDQzNzYEAAAAATAHAAAACTkvMjMvMjAxOQgAAAAKMTIvMzEvMjAxNgkAAAABMLl7WXROQNcIwAEduU5A1wgeQ0lRLlRTRTo2OTk1LklRX1dJUF9JTlYuRlkyMDE2AQAAACpyDQACAAAABTE2NDMxAQgAAAAFAAAAATEBAAAACjE3OTY0ODg3NTIDAAAAAjc5AgAAAAQzMjE5BAAAAAEwBwAAAAk5LzIzLzIwMTkIAAAACTMvMzEvMjAxNgkAAAABMJs0gHhOQNcILvapuE5A1wghQ0lRLktPU0U6QTAxMjMzMC5JUV9FQklUREEuRlkyMDE4AQAAAF/gJQACAAAABzI3MzgyNTABCAAAAAUAAAABMQEAAAAKMTk0OTk5ODY1MAMAAAACODUCAAAABDQwNTEEAAAAATAHAAAACTkvMjMvMjAxOQgAAAAKMTIvMzEvMjAxOAkAAAABMNLtZ3ZOQNcIOfHOuE5A1wgiQ0lRLktPU0U6QTAxMjMzMC5JUV9QRU5TSU9OLkZZMjAwOQEAAABf4CUAAgAAAAU2MTAxNgEIAAAABQAAAAExAQAAAAoxNDQwNTE3OTI2AwAAAAI4NQIAAAAEMTIxMwQAAAABMAcAAAAJOS8yMy8yMDE5CAAAAAoxMi8zMS8yMDA5CQAAAAEwIwutd05A1wjpdcK4TkDXCDRDSVEuTkFTREFRR1M6SU5UQy5JUV9PVEhFUl9OT05fT1BFUl9FWFBfU1VQUEwuRlkyMDE0AQAAAIdSAAACAAAABC01MTMBCAAAAAUAAAABMQEAAAAK</t>
  </si>
  <si>
    <t>MTgyODE2ODA0MAMAAAADMTYwAgAAAAI4NQQAAAABMAcAAAAJOS8yMy8yMDE5CAAAAAoxMi8yNy8yMDE0CQAAAAEwoXtbdU5A1wj6oxS5TkDXCCpDSVEuREI6Q09OLklRX0lNUFVUX09QRVJfTEVBU0VfREVQUi5GWTIwMTcBAAAA/kIGAAIAAAAKMTk3LjAzNjg1OAEIAAAABQAAAAExAQAAAAoxOTUwMzEzNzAyAwAAAAI1MAIAAAAFMjE2NzMEAAAAATAHAAAACTkvMjMvMjAxOQgAAAAKMTIvMzEvMjAxNwkAAAABMHv1aHdOQNcIg+vJuE5A1wgdQ0lRLkRCOkNPTi5JUV9EQV9TVVBQTC5GWTIwMTgBAAAA/kIGAAMAAAAAAIgcaXdOQNcIW7OluE5A1wgeQ0lRLkVOWFRQQTpGUi5JUV9FQklUREEuRlkyMDExAQAAAIaACgACAAAABDEwNTQBCAAAAAUAAAABMQEAAAAKMTU4OTExODAwOQMAAAACNTACAAAABDQwNTEEAAAAATAHAAAACTkvMjMvMjAxOQgAAAAKMTIvMzEvMjAxMQkAAAABMLxvJnZOQNcIHx7iuE5A1wgrQ0lRLktPU0U6QTAxMjMzMC5JUV9DSEFOR0VfSU5WRU5UT1JZLkZZMjAxMQEAAABf4CUAAgAAAActMzYyMDEzAQgAAAAFAAAAATEBAAAACjE3MzM4OTE0MTkDAAAAAjg1AgAAAAQyMDk5BAAAAAEwBwAAAAk5LzIzLzIwMTkIAAAACjEyLzMxLzIwMTEJAAAAATAEgK13TkDXCAijx7hOQNcIJ0NJUS5UU0U6NjkwMi5JUV9UT1RBTF9SRVYuRlkyMDEwLi4uLkpQWQEAAAA8Vg0AAgAAAAcyOTc2NzA5AQgA</t>
  </si>
  <si>
    <t>AAAFAAAAATEBAAAACjE0NzA1ODgxODMDAAAAAjc5AgAAAAIyOAQAAAABMAcAAAAJOS8yMy8yMDE5CAAAAAkzLzMxLzIwMTAJAAAAATD8aqxxTkDXCFzHsLlOQNcIIENJUS5UU0U6Njk5NS5JUV9OSV9NQVJHSU4uRlkyMDEwAQAAACpyDQACAAAABjMuODA3MwEIAAAABQAAAAExAQAAAAoxMzgxMzA2MDU1AwAAAAI3OQIAAAAENDA5NAQAAAABMAcAAAAJOS8yMy8yMDE5CAAAAAkzLzMxLzIwMTAJAAAAATBvxcpyTkDXCPqUirlOQNcIIUNJUS5UU0U6NzMxMy5JUV9UT1RBTF9ERUJULkZZMjAxNAEAAAAqpFkAAgAAAAQyOTI1AQgAAAAFAAAAATEBAAAACjE2ODY2Mzc4MjgDAAAAAjc5AgAAAAQ0MTczBAAAAAEwBwAAAAk5LzIzLzIwMTkIAAAACTMvMzEvMjAxNAkAAAABMOyxr3lOQNcIgvk3uE5A1wglQ0lRLlRTRTozMTE2LklRX0RJTFVUX0VQU19FWENMLkZZMjAxOAEAAAAucA0AAgAAAAoyMzAuMjY1OTU2AQgAAAAFAAAAATEBAAAACjE4OTM1NDg5ODQDAAAAAjc5AgAAAAMxNDIEAAAAATAHAAAACTkvMjMvMjAxOQgAAAAJMy8zMS8yMDE4CQAAAAEw1Da4eE5A1wiSEYS4TkDXCC9DSVEuTkFTREFRR1M6SU5UQy5JUV9UT1RBTF9FUVVJVFkuRlkyMDE1Li4uLkpQWQEAAACHUgAAAgAAAAk3MzQ4NTI1LjUBCAAAAAUAAAABMQEAAAAKMTg3NDc3MzIyNgMAAAACNzkCAAAABDEyNzUEAAAAATAHAAAACTkvMjMvMjAx</t>
  </si>
  <si>
    <t>OQgAAAAKMTIvMjYvMjAxNQkAAAABMPlRvXFOQNcI4cG5uU5A1wgoQ0lRLlRTRTozMTE2LklRX0RFRl9UQVhfQVNTRVRTX0xULkZZMjAxMQEAAAAucA0AAgAAAAUxNTcxOQEIAAAABQAAAAExAQAAAAoxNDU5NTA5ODk5AwAAAAI3OQIAAAAEMTAyNgQAAAABMAcAAAAJOS8yMy8yMDE5CAAAAAkzLzMxLzIwMTEJAAAAATC7Zp95TkDXCKrkVLhOQNcILENJUS5LT1NFOkEwMTIzMzAuSVFfVE9UQUxfREVCVF9FUVVJVFkuRlkyMDExAQAAAF/gJQACAAAABzIwLjE4NjEBCAAAAAUAAAABMQEAAAAKMTczMzg5MTQxOQMAAAACODUCAAAABDQwMzQEAAAAATAHAAAACTkvMjMvMjAxOQgAAAAKMTIvMzEvMjAxMQkAAAABMBsDYnJOQNcI8YOJuU5A1wgjQ0lRLktPU0U6QTAxMjMzMC5JUV9CVl9TSEFSRS5GWTIwMDgBAAAAX+AlAAIAAAALNjIxNTAuMDg3NTIBCAAAAAUAAAABMQEAAAAKMTM0OTYzMzIyMgMAAAACODUCAAAABDQwMjAEAAAAATAHAAAACTkvMjMvMjAxOQgAAAAKMTIvMzEvMjAwOAkAAAABMJrkrHdOQNcIsJyDuE5A1wgZQ0lRLlRTRTo3Mjc2LklRX05JLkZZMjAwOAEAAAD3Yg0AAgAAAAUxNTU4MQEIAAAABQAAAAExAQAAAAoxMDU4OTE0OTcyAwAAAAI3OQIAAAACMTUEAAAAATAHAAAACTkvMjMvMjAxOQgAAAAJMy8zMS8yMDA4CQAAAAEwpGnue05A1wjENs63TkDXCCJDSVEuRU5YVFBBOkZSLklRX0NBU0hf</t>
  </si>
  <si>
    <t>RVFVSVYuRlkyMDE2AQAAAIaACgACAAAABDIzNTkBCAAAAAUAAAABMQEAAAAKMTg3ODYzMDg3OAMAAAACNTACAAAABDEwOTYEAAAAATAHAAAACTkvMjMvMjAxOQgAAAAKMTIvMzEvMjAxNgkAAAABMPXCJHZOQNcI2OveuE5A1wgbQ0lRLlRTRTozMTE2LklRX05QUEUuRlkyMDE1AQAAAC5wDQACAAAABjI0MTE5NwEIAAAABQAAAAExAQAAAAoxNzQzMTk4Nzg4AwAAAAI3OQIAAAAEMTAwNAQAAAABMAcAAAAJOS8yMy8yMDE5CAAAAAkzLzMxLzIwMTUJAAAAATDr6Ld4TkDXCOZ6XrhOQNcIHUNJUS5UU0U6NzI1OS5JUV9SRF9FWFAuRlkyMDE1AQAAADVZDQADAAAAAAC09O17TkDXCEy2w7dOQNcIKENJUS5EQjpDT04uSVFfT1RIRVJfVU5VU1VBTF9TVVBQTC5GWTIwMDcBAAAA/kIGAAIAAAAFLTMzLjIBCAAAAAUAAAABMQEAAAAJODA1OTQ0MzU5AwAAAAI1MAIAAAACODcEAAAAATAHAAAACTkvMjMvMjAxOQgAAAAKMTIvMzEvMjAwNwkAAAABMHmpgHhOQNcIQMmIuE5A1wgmQ0lRLlRTRTozMTE2LklRX1NBTEVTX01BUktFVElORy5GWTIwMTIBAAAALnANAAIAAAAENjc2MgEIAAAABQAAAAExAQAAAAoxNTUxNzIxNTE3AwAAAAI3OQIAAAAFMjE1NjEEAAAAATAHAAAACTkvMjMvMjAxOQgAAAAJMy8zMS8yMDEyCQAAAAEwi42feU5A1whMFma4TkDXCCdDSVEuRU5YVFBBOkVPLklRX0NBU0hfQUNRVUlSRV9DRi5GWTIw</t>
  </si>
  <si>
    <t>MTUBAAAA73YGAAIAAAAFLTMwLjkBCAAAAAUAAAABMQEAAAAKMTgzODI1MDA4NgMAAAACNTACAAAABDIwNTcEAAAAATAHAAAACTkvMjMvMjAxOQgAAAAKMTIvMzEvMjAxNQkAAAABML9UWXROQNcIoOwyuU5A1wglQ0lRLk5BU0RBUUdTOklOVEMuSVFfRElWX1NIQVJFLkZZMjAxMAEAAACHUgAAAgAAAAQwLjYzAQgAAAAFAAAAATEBAAAACjE1ODgxNTY5NjADAAAAAzE2MAIAAAAEMzA1OAQAAAABMAcAAAAJOS8yMy8yMDE5CAAAAAoxMi8yNS8yMDEwCQAAAAEwwgZbdU5A1wjQYPS4TkDXCCVDSVEuVFNFOjY5MDIuSVFfTkVUX1JFTlRBTF9FWFAuRlkyMDExAQAAADxWDQADAAAAAAB2cg19TkDXCF5+rbdOQNcIL0NJUS5UU0U6MzExNi5JUV9JTVBVVF9PUEVSX0xFQVNFX0lOVF9FWFAuRlkyMDEwAQAAAC5wDQADAAAAAABlP595TkDXCAhUZbhOQNcIHENJUS5UU0U6NzI1OS5JUV9FQklUQS5GWTIwMTIBAAAANVkNAAIAAAAGMTIxODMyAQgAAAAFAAAAATEBAAAACjE1NTMyMzk2NTcDAAAAAjc5AgAAAAYxMDA2ODkEAAAAATAHAAAACTkvMjMvMjAxOQgAAAAJMy8zMS8yMDEyCQAAAAEwdt7ue05A1wh4vOS3TkDXCCZDSVEuS09TRTpBMDEyMzMwLklRX1FVSUNLX1JBVElPLkZZMjAxMgEAAABf4CUAAgAAAAgxLjY0Mzg4MQEIAAAABQAAAAExAQAAAAoxNzMzODg3NDE5AwAAAAI4NQIAAAAENDEyMQQAAAABMAcAAAAJ</t>
  </si>
  <si>
    <t>OS8yMy8yMDE5CAAAAAoxMi8zMS8yMDEyCQAAAAEwBCtick5A1wje15W5TkDXCCRDSVEuVFNFOjcyNTkuSVFfQ09NTU9OX0RJVl9DRi5GWTIwMTABAAAANVkNAAIAAAAFLTU2MzQBCAAAAAUAAAABMQEAAAAKMTM4MDQ1MTM4MgMAAAACNzkCAAAABDIwNzQEAAAAATAHAAAACTkvMjMvMjAxOQgAAAAJMy8zMS8yMDEwCQAAAAEw8bfue05A1wiuV8K3TkDXCChDSVEuVFNFOjYyMDEuSVFfQ1VSUkVOVF9QT1JUX0RFQlQuRlkyMDEyAQAAAHWjCwACAAAABTU0MTA1AQgAAAAFAAAAATEBAAAACjE1NTE3MjE1NzQDAAAAAjc5AgAAAAQxMjk3BAAAAAEwBwAAAAk5LzIzLzIwMTkIAAAACTMvMzEvMjAxMgkAAAABMILMy3pOQNcIIQoyuE5A1wgmQ0lRLlRTRTo2OTAyLklRX0lOVkVTVF9MT0FOU19DRi5GWTIwMTABAAAAPFYNAAMAAAAAAH9LDX1OQNcIypS6t05A1wgiQ0lRLlRTRTo3Mjc2LklRX0dBSU5fSU5WRVNULkZZMjAxNAEAAAD3Yg0AAgAAAAM5ODUBCAAAAAUAAAABMQEAAAAKMTY4NzM0MjY0MwMAAAACNzkCAAAAAjYyBAAAAAEwBwAAAAk5LzIzLzIwMTkIAAAACTMvMzEvMjAxNAkAAAABMF4s73tOQNcIbQQmuE5A1wgiQ0lRLlRTRTo3MzEzLklRX09USEVSX0lOVEFOLkZZMjAwOQEAAAAqpFkAAgAAAAQxNjY3AQgAAAAFAAAAATEBAAAACjEzODA1Mjc4MjYDAAAAAjc5AgAAAAQxMDQwBAAAAAEwBwAAAAk5LzIz</t>
  </si>
  <si>
    <t>LzIwMTkIAAAACTMvMzEvMjAwOQkAAAABMK+WsnlOQNcIV+40uE5A1wgoQ0lRLlRTRTo3Mjc2LklRX1RPVEFMX0RFQlRfRUJJVERBLkZZMjAwOQEAAAD3Yg0AAgAAAAgxLjcyNzM3OAEIAAAABQAAAAExAQAAAAoxMzgyNjYxMzAxAwAAAAI3OQIAAAAENDE5MgQAAAABMAcAAAAJOS8yMy8yMDE5CAAAAAkzLzMxLzIwMDkJAAAAATDED2hzTkDXCDNGYLlOQNcIJUNJUS5UU0U6NzI3Ni5JUV9TVF9ERUJUX1JFUEFJRC5GWTIwMTkBAAAA92INAAMAAAAAADGQzHpOQNcIKlMfuE5A1wghQ0lRLlRTRTo3Mjc2LklRX0NBU0hfVEFYRVMuRlkyMDA4AQAAAPdiDQACAAAABTExMjg1AQgAAAAFAAAAATEBAAAACjEwNTg5MTQ5NzIDAAAAAjc5AgAAAAQzMDUzBAAAAAEwBwAAAAk5LzIzLzIwMTkIAAAACTMvMzEvMjAwOAkAAAABMIyQ7ntOQNcIroTOt05A1wgnQ0lRLkVOWFRQQTpGUi5JUV9BU1NFVF9XUklURURPV04uRlkyMDA4AQAAAIaACgACAAAAAy01OAEIAAAABQAAAAExAQAAAAoxMzg2ODQyNDYxAwAAAAI1MAIAAAACMzIEAAAAATAHAAAACTkvMjMvMjAxOQgAAAAKMTIvMzEvMjAwOAkAAAABMPshJnZOQNcIFo3PuE5A1wgcQ0lRLkRCOkNPTi5JUV9QRU5TSU9OLkZZMjAwOQEAAAD+QgYAAgAAAAYxNDM0LjEBCAAAAAUAAAABMQEAAAAKMTQzNjM5ODYwMQMAAAACNTACAAAABDEyMTMEAAAAATAHAAAACTkvMjMvMjAx</t>
  </si>
  <si>
    <t>OQgAAAAKMTIvMzEvMjAwOQkAAAABML0UfndOQNcIG2qjuE5A1wgpQ0lRLktPU0U6QTAxMjMzMC5JUV9QUk9WX0JBRF9ERUJUUy5GWTIwMTIBAAAAX+AlAAIAAAAEOTE3MgEIAAAABQAAAAExAQAAAAoxNzMzODg3NDE5AwAAAAI4NQIAAAACOTUEAAAAATAHAAAACTkvMjMvMjAxOQgAAAAKMTIvMzEvMjAxMgkAAAABMASArXdOQNcIlqi+uE5A1wgZQ0lRLlRTRTo2MjAxLklRX0ZYLkZZMjAxNAEAAAB1owsAAgAAAAQ0Mjg2AQgAAAAFAAAAATEBAAAACjE2ODQwNTY1MzUDAAAAAjc5AgAAAAQyMTQ0BAAAAAEwBwAAAAk5LzIzLzIwMTkIAAAACTMvMzEvMjAxNAkAAAABMCj5yXpOQNcIjefGt05A1wggQ0lRLlRTRTo3MjU5LklRX1RPVEFMX1JFVi5GWTIwMTQBAAAANVkNAAIAAAAHMjgyMjIxNQEIAAAABQAAAAExAQAAAAoxNjg0Mzc0ODQ0AwAAAAI3OQIAAAACMjgEAAAAATAHAAAACTkvMjMvMjAxOQgAAAAJMy8zMS8yMDE0CQAAAAEwXizve05A1wiZ+dy3TkDXCCxDSVEuS09TRTpBMDEyMzMwLklRX1RPVEFMX0RFQlQuRlkyMDA5Li4uLkpQWQEAAABf4CUAAgAAAA0xODkyMzIuOTU3MDY3AQgAAAAFAAAAATEBAAAACjE0NDA1MTc5MjYDAAAAAjc5AgAAAAQ0MTczBAAAAAEwBwAAAAk5LzIzLzIwMTkIAAAACjEyLzMxLzIwMDkJAAAAATDueL1xTkDXCAjNvLlOQNcIJkNJUS5UU0U6Njk5NS5JUV9ORVRfREVCVF9J</t>
  </si>
  <si>
    <t>U1NVRUQuRlkyMDE1AQAAACpyDQACAAAABS02NzkwAQgAAAAFAAAAATEBAAAACjE3NDI5MzAyNDcDAAAAAjc5AgAAAAQyMDAzBAAAAAEwBwAAAAk5LzIzLzIwMTkIAAAACTMvMzEvMjAxNQkAAAABMKsNgHhOQNcIWDh2uE5A1wgpQ0lRLkVOWFRQQTpGUi5JUV9ERUZfVEFYX0FTU0VUU19MVC5GWTIwMTcBAAAAhoAKAAIAAAADNDU4AQgAAAAFAAAAATEBAAAACjE5NDc3MzUxODADAAAAAjUwAgAAAAQxMDI2BAAAAAEwBwAAAAk5LzIzLzIwMTkIAAAACjEyLzMxLzIwMTcJAAAAATDh6SR2TkDXCNGo2rhOQNcIHkNJUS5UU0U6NjIwMS5JUV9aX1NDT1JFLkZZMjAxOQEAAAB1owsAAgAAAAgxLjM4NDQwNwEIAAAABQAAAAExAQAAAAoxOTY5MTU0NzI4AwAAAAI3OQIAAAAGMTAwMTIzBAAAAAEwBwAAAAk5LzIzLzIwMTkIAAAACTMvMzEvMjAxOQkAAAABME5u2HJOQNcIYvhmuU5A1wgmQ0lRLlRTRTo2MjAxLklRX0RFRl9UQVhfTElBQl9MVC5GWTIwMTQBAAAAdaMLAAIAAAAGNTY3ODU5AQgAAAAFAAAAATEBAAAACjE2ODQwNTY1MzUDAAAAAjc5AgAAAAQxMDI3BAAAAAEwBwAAAAk5LzIzLzIwMTkIAAAACTMvMzEvMjAxNAkAAAABMBrSyXpOQNcIa5AQuE5A1wgjQ0lRLkRCOkNPTi5JUV9MVF9ERUJUX0lTU1VFRC5GWTIwMTEBAAAA/kIGAAIAAAAENTIuNQEIAAAABQAAAAExAQAAAAoxNTk2NTQ1NDg4AwAAAAI1MAIA</t>
  </si>
  <si>
    <t>AAAEMjAzNAQAAAABMAcAAAAJOS8yMy8yMDE5CAAAAAoxMi8zMS8yMDExCQAAAAEwv2N+d05A1whts6y4TkDXCClDSVEuTkFTREFRR1M6SU5UQy5JUV9JTVBBSVJNRU5UX0dXLkZZMjAwOAEAAACHUgAAAwAAAAAAxzcldk5A1wg/nvO4TkDXCCxDSVEuTkFTREFRR1M6SU5UQy5JUV9DSEFOR0VfSU5WRU5UT1JZLkZZMjAwNwEAAACHUgAAAgAAAAM3MDABCAAAAAUAAAABMQEAAAAKMTMyODg3MTI3NQMAAAADMTYwAgAAAAQyMDk5BAAAAAEwBwAAAAk5LzIzLzIwMTkIAAAACjEyLzI5LzIwMDcJAAAAATDUECV2TkDXCJ7m/LhOQNcIMkNJUS5OQVNEQVFHUzpJTlRDLklRX0NBU0hfQ09OVkVSU0lPTi5GWTIwMTcuLi4uSlBZAQAAAIdSAAACAAAACTg3LjIyOTMyNAEIAAAABQAAAAExAQAAAAoxOTQzNTA1MzQ5AwAAAAMxNjACAAAABDQxODQEAAAAATAHAAAACTkvMjMvMjAxOQgAAAAKMTIvMzAvMjAxNwkAAAABMOKfvXFOQNcIUKCpuU5A1wgfQ0lRLlRTRTo2MjAxLklRX0VCVF9FWENMLkZZMjAwOQEAAAB1owsAAgAAAAUxNzk3NgEIAAAABQAAAAExAQAAAAoxMzgxMzA1OTYyAwAAAAI3OQIAAAABNAQAAAABMAcAAAAJOS8yMy8yMDE5CAAAAAkzLzMxLzIwMDkJAAAAATC3V8t6TkDXCM5MKLhOQNcIOkNJUS5UU0U6NjkwMi5JUV9DVVNUT01fQkVUQS4tMTA0Vy4yMDE5LzAzLzMxLi5eVE9QSVguSlBZLkgBAAAAPFYN</t>
  </si>
  <si>
    <t>AAIAAAAQMS4yNDk3ODI1NDAxNTkxOACx+dKWTkDXCErBh7dOQNcIJUNJUS5UU0U6MzExNi5JUV9EQVlTX1NBTEVTX09VVC5GWTIwMTMBAAAALnANAAIAAAAJNDkuMjkxNDI1AQgAAAAFAAAAATEBAAAACjE2MjMyMDY4MDkDAAAAAjc5AgAAAAQ0MDQyBAAAAAEwBwAAAAk5LzIzLzIwMTkIAAAACTMvMzEvMjAxMwkAAAABMFYw2XJOQNcIrR58uU5A1wgsQ0lRLk5BU0RBUUdTOklOVEMuSVFfQ0FTSF9PUEVSLkZZMjAxOC4uLi5KUFkBAAAAh1IAAAIAAAAKMzI0ODQwOS44NAEIAAAABQAAAAExAQAAAAoxOTQzNTA1MzQxAwAAAAI3OQIAAAAEMjAwNgQAAAABMAcAAAAJOS8yMy8yMDE5CAAAAAoxMi8yOS8yMDE4CQAAAAEw2Ma9cU5A1wj+TLm5TkDXCCRDSVEuREI6Q09OLklRX0ZJTElOR19DVVJSRU5DWS5GWTIwMTMBAAAA/kIGAAMAAAADRVVSAKeAaHdOQNcITZeTuE5A1wglQ0lRLkRCOkNPTi5JUV9DSEFOR0VfSU5WRU5UT1JZLkZZMjAwNwEAAAD+QgYAAgAAAAYtMTY5LjcBCAAAAAUAAAABMQEAAAAJODA1OTQ0MzU5AwAAAAI1MAIAAAAEMjA5OQQAAAABMAcAAAAJOS8yMy8yMDE5CAAAAAoxMi8zMS8yMDA3CQAAAAEweamAeE5A1wjAe6u4TkDXCBpDSVEuVFNFOjMxMTYuSVFfQ0lQLkZZMjAxNQEAAAAucA0AAwAAAAAA6+i3eE5A1whMYzy4TkDXCChDSVEuVFNFOjY5MDIuSVFfR1dfSU5UQU5fQU1PUlRfQ0Yu</t>
  </si>
  <si>
    <t>RlkyMDA5AQAAADxWDQADAAAAAAB/Sw19TkDXCGzMtLdOQNcIGkNJUS5UU0U6NjkwMi5JUV9SRVYuRlkyMDEwAQAAADxWDQACAAAABzI5NzY3MDkBCAAAAAUAAAABMQEAAAAKMTQ3MDU4ODE4MwMAAAACNzkCAAAAAzExMgQAAAABMAcAAAAJOS8yMy8yMDE5CAAAAAkzLzMxLzIwMTAJAAAAATB/Sw19TkDXCFDztLdOQNcIKkNJUS5LT1NFOkEwMTIzMzAuSVFfREVGX1RBWF9MSUFCX0xULkZZMjAxNgEAAABf4CUAAgAAAAcyNDUxMDMzAQgAAAAFAAAAATEBAAAACjE4NzcwNjAyMzIDAAAAAjg1AgAAAAQxMDI3BAAAAAEwBwAAAAk5LzIzLzIwMTkIAAAACjEyLzMxLzIwMTYJAAAAATCfn2d2TkDXCFxx0rhOQNcIJkNJUS5OQVNEQVFHUzpJTlRDLklRX09USEVSX09QRVIuRlkyMDE2AQAAAIdSAAADAAAAAADtIxJ1TkDXCHkIDblOQNcIJ0NJUS5UU0U6NzI1OS5JUV9NQVJLRVRDQVAuMjAwMS8zLzMxLkpQWQEAAAA1WQ0AAgAAAA01MzcwOTkuOTIwNTg2AQYAAAAFAAAAATEBAAAACjE0MjE1NDQxNTQDAAAAAjc5AgAAAAYxMDAwNTQEAAAAATAHAAAACTMvMzEvMjAwMUVJRpFOQNcItMHP1U5A1wgpQ0lRLktPU0U6QTAxMjMzMC5JUV9HQUlOX0FTU0VUU19DRi5GWTIwMDkBAAAAX+AlAAIAAAAEOTA3MAEIAAAABQAAAAExAQAAAAoxNDQwNTE3OTI2AwAAAAI4NQIAAAAEMjAyNgQAAAABMAcAAAAJOS8yMy8yMDE5CAAA</t>
  </si>
  <si>
    <t>AAoxMi8zMS8yMDA5CQAAAAEwIwutd05A1wh2p7C4TkDXCCxDSVEuRU5YVFBBOkVPLklRX01JTk9SSVRZX0lOVEVSRVNUX0NGLkZZMjAxMQEAAADvdgYAAwAAAAAAhtoIdU5A1wiZ0CC5TkDXCC5DSVEuRU5YVFBBOkZSLklRX0RFRl9UQVhfQVNTRVRTX0NVUlJFTlQuRlkyMDA3AQAAAIaACgADAAAAAADGO2h2TkDXCDUC5bhOQNcIIENJUS5UU0U6NzMxMy5JUV9CVUlMRElOR1MuRlkyMDExAQAAACqkWQADAAAAAADu47J5TkDXCF5pSLhOQNcIJENJUS5UU0U6NjIwMS5JUV9DVVJSRU5UX1JBVElPLkZZMjAxOQEAAAB1owsAAgAAAAgxLjY5NjA5NwEIAAAABQAAAAExAQAAAAoxOTY5MTU0NzI4AwAAAAI3OQIAAAAENDAzMAQAAAABMAcAAAAJOS8yMy8yMDE5CAAAAAkzLzMxLzIwMTkJAAAAATBObthyTkDXCE+kdrlOQNcIL0NJUS5FTlhUUEE6RlIuSVFfVE9UQUxfREVCVF9FQklUREFfQ0FQRVguRlkyMDEzAQAAAIaACgACAAAABDMuMjUBCAAAAAUAAAABMQEAAAAKMTcyODM4MTM0MQMAAAACNTACAAAABTIzMzEzBAAAAAEwBwAAAAk5LzIzLzIwMTkIAAAACjEyLzMxLzIwMTMJAAAAATDxeGJyTkDXCD8gprlOQNcIIENJUS5UU0U6NzMxMy5JUV9PVEhFUl9SRVYuRlkyMDE1AQAAACqkWQADAAAAAADssa95TkDXCJmhSbhOQNcIH0NJUS5UU0U6NzI1OS5JUV9UT1RBTF9DQS5GWTIwMDkBAAAANVkNAAIAAAAGNjEz</t>
  </si>
  <si>
    <t>NTgxAQgAAAAFAAAAATEBAAAACjEzODA0NTE4NzIDAAAAAjc5AgAAAAQxMDA4BAAAAAEwBwAAAAk5LzIzLzIwMTkIAAAACTMvMzEvMjAwOQkAAAABMIyQ7ntOQNcI1GjKt05A1wgbQ0lRLlRTRTo2OTk1LklRX0FQSUMuRlkyMDEzAQAAACpyDQACAAAABTI1MTM1AQgAAAAFAAAAATEBAAAACjE2MjMxNTc2ODADAAAAAjc5AgAAAAQxMDg0BAAAAAEwBwAAAAk5LzIzLzIwMTkIAAAACTMvMzEvMjAxMwkAAAABMHfFkXhOQNcIxiZ1uE5A1wgnQ0lRLlRTRTo3Mjc2LklRX05FVF9JTlRFUkVTVF9FWFAuRlkyMDA4AQAAAPdiDQACAAAAAzg0OQEIAAAABQAAAAExAQAAAAoxMDU4OTE0OTcyAwAAAAI3OQIAAAADMzY4BAAAAAEwBwAAAAk5LzIzLzIwMTkIAAAACTMvMzEvMjAwOAkAAAABMIyQ7ntOQNcIAoX4t05A1wglQ0lRLk5BU0RBUUdTOklOVEMuSVFfTUFDSElORVJZLkZZMjAxMgEAAACHUgAAAgAAAAUzOTAzMwEIAAAABQAAAAExAQAAAAoxNzE4ODUwNjA1AwAAAAMxNjACAAAABDMxMTQEAAAAATAHAAAACTkvMjMvMjAxOQgAAAAKMTIvMjkvMjAxMgkAAAABMKxUW3VOQNcIT4gluU5A1wgiQ0lRLlRTRTo2MjAxLklRX1NBTEVfUFBFX0NGLkZZMjAxMAEAAAB1owsAAgAAAAUxNTcyOQEIAAAABQAAAAExAQAAAAoxMzgxMzA2ODU2AwAAAAI3OQIAAAAEMjA0MgQAAAABMAcAAAAJOS8yMy8yMDE5CAAAAAkzLzMxLzIw</t>
  </si>
  <si>
    <t>MTAJAAAAATCafst6TkDXCHK3F7hOQNcIJUNJUS5FTlhUUEE6RlIuSVFfRUJJVERBLkZZMjAxMy4uLi5KUFkBAAAAhoAKAAIAAAANMTY0NjQzLjA0ODk1NwEIAAAABQAAAAExAQAAAAoxNzI4MzgxMzQxAwAAAAI3OQIAAAAENDA1MQQAAAABMAcAAAAJOS8yMy8yMDE5CAAAAAoxMi8zMS8yMDEzCQAAAAEwxAS9cU5A1wgIf7W5TkDXCCNDSVEuS09TRTpBMDEyMzMwLklRX1RSRUFTVVJZLkZZMjAwOQEAAABf4CUAAgAAAActMTQ0MzA5AQgAAAAFAAAAATEBAAAACjE0NDA1MTc5MjYDAAAAAjg1AgAAAAQxMjQ4BAAAAAEwBwAAAAk5LzIzLzIwMTkIAAAACjEyLzMxLzIwMDkJAAAAATAjC613TkDXCEQRtbhOQNcIIUNJUS5FTlhUUEE6RU8uSVFfT1RIRVJfUkVWLkZZMjAxNAEAAADvdgYAAwAAAAAAgAEJdU5A1wihbDa5TkDXCCRDSVEuVFNFOjY5OTUuSVFfU0FMRV9JTlRBTl9DRi5GWTIwMTYBAAAAKnINAAMAAAAAAJs0gHhOQNcIT192uE5A1wgnQ0lRLkRCOkNPTi5JUV9ERUJUX0VRVUlWX05FVF9QQk8uRlkyMDEwAQAAAP5CBgACAAAABDE1NjMBCAAAAAUAAAABMQEAAAAKMTUzMDMwNjY2MQMAAAACNTACAAAABTIxNjc5BAAAAAEwBwAAAAk5LzIzLzIwMTkIAAAACjEyLzMxLzIwMTAJAAAAATDFO353TkDXCMZekrhOQNcIJkNJUS5UU0U6NjkwMi5JUV9GSUxJTkdfQ1VSUkVOQ1kuRlkyMDE5AQAAADxWDQADAAAA</t>
  </si>
  <si>
    <t>A0pQWQDVJA19TkDXCNU247dOQNcIJENJUS5OQVNEQVFHUzpJTlRDLklRX0VCVF9FWENMLkZZMjAxNQEAAACHUgAAAgAAAAUxNDI1MQEIAAAABQAAAAExAQAAAAoxODc0NzczMjI2AwAAAAMxNjACAAAAATQEAAAAATAHAAAACTkvMjMvMjAxOQgAAAAKMTIvMjYvMjAxNQkAAAABMATWEXVOQNcINS8iuU5A1wgkQ0lRLktPU0U6QTAxMjMzMC5JUV9OSV9NQVJHSU4uRlkyMDE2AQAAAF/gJQACAAAABjcuOTM5NAEIAAAABQAAAAExAQAAAAoxODc3MDYwMjMyAwAAAAI4NQIAAAAENDA5NAQAAAABMAcAAAAJOS8yMy8yMDE5CAAAAAoxMi8zMS8yMDE2CQAAAAEwBCtick5A1whtGpO5TkDXCCRDSVEuVFNFOjczMTMuSVFfQ09NTU9OX0RJVl9DRi5GWTIwMTkBAAAAKqRZAAMAAAAAAJebsHlOQNcIkQtcuE5A1wglQ0lRLlRTRTo3Mjc2LklRX1JFVFVSTl9DQVBJVEFMLkZZMjAxMQEAAAD3Yg0AAgAAAAcxMS40MzY5AQgAAAAFAAAAATEBAAAACjE0NjI3MTI1MjkDAAAAAjc5AgAAAAQ0MzYzBAAAAAEwBwAAAAk5LzIzLzIwMTkIAAAACTMvMzEvMjAxMQkAAAABMMQPaHNOQNcI3HJsuU5A1wglQ0lRLlRTRTozMTE2LklRX0NBU0hfU1RfSU5WRVNULkZZMjAxOQEAAAAucA0AAgAAAAYxNTgxOTIBCAAAAAUAAAABMQEAAAAKMTk2OTMwNDE2NwMAAAACNzkCAAAABDEwMDIEAAAAATAHAAAACTkvMjMvMjAxOQgAAAAJMy8zMS8y</t>
  </si>
  <si>
    <t>MDE5CQAAAAEwxV24eE5A1wgNxKa4TkDXCDlDSVEuVFNFOjY5MDIuSVFfQ1VTVE9NX0JFVEEuLTEwNFcuMjAxNC8wMy8zMS4uXk4yMjUuSlBZLkgBAAAAPFYNAAIAAAARMC45MzIxMDMwNDU1MDgwMTMAsfnSlk5A1whKwYe3TkDXCCVDSVEuVFNFOjMxMTYuSVFfQkFTSUNfRVBTX0lOQ0wuRlkyMDE4AQAAAC5wDQACAAAACjIzMC4yNjU5NTYBCAAAAAUAAAABMQEAAAAKMTg5MzU0ODk4NAMAAAACNzkCAAAAATkEAAAAATAHAAAACTkvMjMvMjAxOQgAAAAJMy8zMS8yMDE4CQAAAAEw1Da4eE5A1wiSEYS4TkDXCCFDSVEuVFNFOjczMTMuSVFfSU5DX0VRVUlUWS5GWTIwMTQBAAAAKqRZAAIAAAADNTk5AQgAAAAFAAAAATEBAAAACjE2ODY2Mzc4MjgDAAAAAjc5AgAAAAI0NwQAAAABMAcAAAAJOS8yMy8yMDE5CAAAAAkzLzMxLzIwMTQJAAAAATDeCrN5TkDXCMNvYrhOQNcIJUNJUS5UU0U6NjkwMi5JUV9TUEVDSUFMX0RJVl9DRi5GWTIwMTEBAAAAPFYNAAMAAAAAAHZyDX1OQNcIT461t05A1wgtQ0lRLlRTRTo2OTk1LklRX0RFRl9UQVhfQVNTRVRTX0NVUlJFTlQuRlkyMDA4AQAAACpyDQACAAAABDUzMDABCAAAAAUAAAABMQEAAAAKMTA1NjI3ODYwNAMAAAACNzkCAAAABDExMTcEAAAAATAHAAAACTkvMjMvMjAxOQgAAAAJMy8zMS8yMDA4CQAAAAEwtoS4eE5A1wi9uJW4TkDXCC5DSVEuVFNFOjcyNzYuSVFfT1RI</t>
  </si>
  <si>
    <t>RVJfRklOQU5DRV9BQ1RfU1VQUEwuRlkyMDEyAQAAAPdiDQACAAAABS0xNzMzAQgAAAAFAAAAATEBAAAACjE1NTQ5NTA3NjgDAAAAAjc5AgAAAAQyMDUwBAAAAAEwBwAAAAk5LzIzLzIwMTkIAAAACTMvMzEvMjAxMgkAAAABMGkF73tOQNcI8qADuE5A1wgvQ0lRLk5BU0RBUUdTOklOVEMuSVFfVEVWX0VCSVREQS4yMDAwLjIwMTMvMDMvMzEBAAAAh1IAAAIAAAAINC42NjQ2NjIBBwAAAAUAAAABMQEAAAAKMTU4ODE1NzQ2MwMAAAABMAIAAAAGMTAwMDMwBAAAAAEwBwAAAAkzLzI4LzIwMTMIAAAACTMvMjgvMjAxMw0MR5FOQNcIOeKQt05A1wgrQ0lRLkVOWFRQQTpGUi5JUV9JTlRFUkVTVF9JTlZFU1RfSU5DLkZZMjAxMgEAAACGgAoAAgAAAAIxNAEIAAAABQAAAAExAQAAAAoxNjU5Mzg3NTA3AwAAAAI1MAIAAAACNjUEAAAAATAHAAAACTkvMjMvMjAxOQgAAAAKMTIvMzEvMjAxMgkAAAABMEyXJnZOQNcIgVq3uE5A1wgqQ0lRLk5BU0RBUUdTOklOVEMuSVFfR0FJTl9JTlZFU1RfQ0YuRlkyMDA4AQAAAIdSAAACAAAABDE0NDABCAAAAAUAAAABMQEAAAAKMTQzMDYxNDQ4NgMAAAADMTYwAgAAAAQyMDkwBAAAAAEwBwAAAAk5LzIzLzIwMTkIAAAACjEyLzI3LzIwMDgJAAAAATDAuVp1TkDXCPrr87hOQNcIHUNJUS5EQjpDT04uSVFfT1BFUl9JTkMuRlkyMDE3AQAAAP5CBgACAAAABjQwNjQuMgEIAAAABQAAAAEx</t>
  </si>
  <si>
    <t>AQAAAAoxOTUwMzEzNzAyAwAAAAI1MAIAAAACMjEEAAAAATAHAAAACTkvMjMvMjAxOQgAAAAKMTIvMzEvMjAxNwkAAAABMHv1aHdOQNcI1zLFuE5A1wgnQ0lRLkVOWFRQQTpFTy5JUV9JTlZFTlRPUllfVFVSTlMuRlkyMDA5AQAAAO92BgACAAAACTE4LjMyNzE0OAEIAAAABQAAAAExAQAAAAoxNDk1NzU2NjA2AwAAAAI1MAIAAAAENDA4MgQAAAABMAcAAAAJOS8yMy8yMDE5CAAAAAoxMi8zMS8yMDA5CQAAAAEwFB2scU5A1wgJibG5TkDXCBpDSVEuRU5YVFBBOkVPLklRX0dQLkZZMjAxNgEAAADvdgYAAgAAAAYxOTI1LjkBCAAAAAUAAAABMQEAAAAKMTg3NjA0NDc4MQMAAAACNTACAAAAAjEwBAAAAAEwBwAAAAk5LzIzLzIwMTkIAAAACjEyLzMxLzIwMTYJAAAAATC/VFl0TkDXCAmqQ7lOQNcILENJUS5OQVNEQVFHUzpJTlRDLklRX0NIQU5HRV9JTlZFTlRPUlkuRlkyMDE0AQAAAIdSAAACAAAAAy05OAEIAAAABQAAAAExAQAAAAoxODI4MTY4MDQwAwAAAAMxNjACAAAABDIwOTkEAAAAATAHAAAACTkvMjMvMjAxOQgAAAAKMTIvMjcvMjAxNAkAAAABMBGvEXVOQNcIVhMeuU5A1wgjQ0lRLkVOWFRQQTpGUi5JUV9MRVZFUkVEX0ZDRi5GWTIwMDgBAAAAhoAKAAIAAAAHNDE5Ljg3NQEIAAAABQAAAAExAQAAAAoxMzg2ODQyNDYxAwAAAAI1MAIAAAAENDQyMgQAAAABMAcAAAAJOS8yMy8yMDE5CAAAAAoxMi8zMS8y</t>
  </si>
  <si>
    <t>MDA4CQAAAAEwsEkmdk5A1wjHB+q4TkDXCB5DSVEuREI6Q09OLklRX1JEX0VYUF9GTi5GWTIwMTEBAAAA/kIGAAIAAAAGMTYwOC43AQgAAAAFAAAAATEBAAAACjE1OTY1NDU0ODgDAAAAAjUwAgAAAAQzMTY4BAAAAAEwBwAAAAk5LzIzLzIwMTkIAAAACjEyLzMxLzIwMTEJAAAAATC/Y353TkDXCCZam7hOQNcINUNJUS5FTlhUUEE6RU8uSVFfVE9UQUxfT1VUU1RBTkRJTkdfRklMSU5HX0RBVEUuRlkyMDA4AQAAAO92BgACAAAACTI0LjEyNDIzNAEEAAAABQAAAAE1AQAAAAoxNDYyMzYxNzU0AgAAAAUyNDE1MwYAAAABMKtlCHVOQNcIjkUouU5A1wg0Q0lRLkVOWFRQQTpGUi5JUV9DSEFOR0VfT1RIRVJfTkVUX09QRVJfQVNTRVRTLkZZMjAwOAEAAACGgAoAAgAAAAMtMTkBCAAAAAUAAAABMQEAAAAKMTM4Njg0MjQ2MQMAAAACNTACAAAABDIwNDUEAAAAATAHAAAACTkvMjMvMjAxOQgAAAAKMTIvMzEvMjAwOAkAAAABMLBJJnZOQNcIowHJuE5A1wglQ0lRLlRTRTo2MjAxLklRX1BST1ZfQkFEX0RFQlRTLkZZMjAwOAEAAAB1owsAAwAAAAAAMZDMek5A1wiMhDC4TkDXCCNDSVEuRU5YVFBBOkZSLklRX1NBTEVfUFBFX0NGLkZZMjAxOAEAAACGgAoAAgAAAAE4AQgAAAAFAAAAATEBAAAACjE5NDc3MzUxODEDAAAAAjUwAgAAAAQyMDQyBAAAAAEwBwAAAAk5LzIzLzIwMTkIAAAACjEyLzMxLzIwMTgJAAAAATDUECV2</t>
  </si>
  <si>
    <t>TkDXCChgCblOQNcIKUNJUS5FTlhUUEE6RlIuSVFfVE9UQUxfTElBQl9FUVVJVFkuRlkyMDEzAQAAAIaACgACAAAABDg4NzIBCAAAAAUAAAABMQEAAAAKMTcyODM4MTM0MQMAAAACNTACAAAABDEwMTMEAAAAATAHAAAACTkvMjMvMjAxOQgAAAAKMTIvMzEvMjAxMwkAAAABMEa+JnZOQNcIHFvauE5A1wgqQ0lRLlRTRTozMTE2LklRX09USEVSX1VOVVNVQUxfU1VQUEwuRlkyMDEwAQAAAC5wDQADAAAAAACqGJ95TkDXCFGrG7hOQNcII0NJUS5EQjpDT04uSVFfRElMVVRfRVBTX0lOQ0wuRlkyMDE1AQAAAP5CBgACAAAABjEzLjYzNwEIAAAABQAAAAExAQAAAAoxODMzMjgzNDI4AwAAAAI1MAIAAAABOAQAAAABMAcAAAAJOS8yMy8yMDE5CAAAAAoxMi8zMS8yMDE1CQAAAAEwyadod05A1whvZaW4TkDXCCdDSVEuS09TRTpBMDEyMzMwLklRX0dST1NTX01BUkdJTi5GWTIwMTMBAAAAX+AlAAIAAAAHMTQuMDU4NQEIAAAABQAAAAExAQAAAAoxNzMzODkxNDk3AwAAAAI4NQIAAAAENDA3NAQAAAABMAcAAAAJOS8yMy8yMDE5CAAAAAoxMi8zMS8yMDEzCQAAAAEwBCtick5A1wh4iYe5TkDXCCBDSVEuVFNFOjY5OTUuSVFfSU5WRU5UT1JZLkZZMjAxOQEAAAAqcg0AAgAAAAU0NTE5MgEIAAAABQAAAAExAQAAAAoxOTY4MzkyNDc1AwAAAAI3OQIAAAAEMTA0MwQAAAABMAcAAAAJOS8yMy8yMDE5CAAAAAkzLzMxLzIwMTkJ</t>
  </si>
  <si>
    <t>AAAAATCEgoB4TkDXCLP1f7hOQNcIIUNJUS5UU0U6NjIwMS5JUV9UT1RBTF9MSUFCLkZZMjAxNgEAAAB1owsAAgAAAAcyMDg1MjUwAQgAAAAFAAAAATEBAAAACjE3OTY0ODg3MDEDAAAAAjc5AgAAAAQxMjc2BAAAAAEwBwAAAAk5LzIzLzIwMTkIAAAACTMvMzEvMjAxNgkAAAABML0Jy3pOQNcIuI8zuE5A1wgtQ0lRLktPU0U6QTAxMjMzMC5JUV9BU1NFVF9XUklURURPV05fQ0YuRlkyMDEwAQAAAF/gJQACAAAABTExMDgxAQgAAAAFAAAAATEBAAAACjE3MzM4ODc2MTcDAAAAAjg1AgAAAAQyMDE5BAAAAAEwBwAAAAk5LzIzLzIwMTkIAAAACjEyLzMxLzIwMTAJAAAAATAQWa13TkDXCD/2sLhOQNcIJUNJUS5UU0U6MzExNi5JUV9QUkVGX0RJVl9PVEhFUi5GWTIwMTEBAAAALnANAAMAAAAAALtmn3lOQNcIPRxduE5A1wgsQ0lRLlRTRTozMTE2LklRX0RFQlRfRVFVSVZfT1BFUl9MRUFTRS5GWTIwMTQBAAAALnANAAMAAAAAAHQCoHlOQNcIOs5VuE5A1wgfQ0lRLkRCOkNPTi5JUV9UT1RBTF9MSUFCLkZZMjAxNwEAAAD+QgYAAgAAAAcyMTE1MC4yAQgAAAAFAAAAATEBAAAACjE5NTAzMTM3MDIDAAAAAjUwAgAAAAQxMjc2BAAAAAEwBwAAAAk5LzIzLzIwMTkIAAAACjEyLzMxLzIwMTcJAAAAATB79Wh3TkDXCGbUi7hOQNcIJUNJUS5LT1NFOkEwMTIzMzAuSVFfQ0FTSF9FUVVJVi5GWTIwMTMBAAAAX+AlAAIAAAAH</t>
  </si>
  <si>
    <t>MjQ3NTgzMgEIAAAABQAAAAExAQAAAAoxNzMzODkxNDk3AwAAAAI4NQIAAAAEMTA5NgQAAAABMAcAAAAJOS8yMy8yMDE5CAAAAAoxMi8zMS8yMDEzCQAAAAEwMs6td05A1wjkPsi4TkDXCCRDSVEuRU5YVFBBOkZSLklRX0JFVEFfNVlSLjIwMTAvMTIvMzEBAAAAhoAKAAIAAAAQMS40OTY2NzI0NDQwNjI2MQDEeA+XTkDXCIU0erdOQNcIHENJUS5FTlhUUEE6RlIuSVFfTlBQRS5GWTIwMTEBAAAAhoAKAAIAAAAEMTk1NgEIAAAABQAAAAExAQAAAAoxNTg5MTE4MDA5AwAAAAI1MAIAAAAEMTAwNAQAAAABMAcAAAAJOS8yMy8yMDE5CAAAAAoxMi8zMS8yMDExCQAAAAEwvG8mdk5A1wgZReK4TkDXCCpDSVEuVFNFOjY5OTUuSVFfT1RIRVJfVU5VU1VBTF9TVVBQTC5GWTIwMTcBAAAAKnINAAIAAAAGLTIyNTI0AQgAAAAFAAAAATEBAAAACjE4NDc1Njg3ODYDAAAAAjc5AgAAAAI4NwQAAAABMAcAAAAJOS8yMy8yMDE5CAAAAAkzLzMxLzIwMTcJAAAAATCbNIB4TkDXCCAdqrhOQNcIJkNJUS5UU0U6NzI3Ni5JUV9DQVNIX0FDUVVJUkVfQ0YuRlkyMDEwAQAAAPdiDQADAAAAAADxt+57TkDXCN4UC7hOQNcIJ0NJUS5FTlhUUEE6RlIuSVFfRVhUUkFfQUNDX0lURU1TLkZZMjAxMgEAAACGgAoAAwAAAAAATJcmdk5A1wiGGOu4TkDXCCdDSVEuVFNFOjczMTMuSVFfTkVUX0lOVEVSRVNUX0VYUC5GWTIwMTUBAAAAKqRZAAIA</t>
  </si>
  <si>
    <t>AAAEMTgwMQEIAAAABQAAAAExAQAAAAoxNzQ0OTQ2Mjg3AwAAAAI3OQIAAAADMzY4BAAAAAEwBwAAAAk5LzIzLzIwMTkIAAAACTMvMzEvMjAxNQkAAAABMOyxr3lOQNcImaFJuE5A1wglQ0lRLkVOWFRQQTpGUi5JUV9FQklUREFfTUFSR0lOLkZZMjAxMgEAAACGgAoAAgAAAAY5LjM4ODUBCAAAAAUAAAABMQEAAAAKMTY1OTM4NzUwNwMAAAACNTACAAAABDQwNDcEAAAAATAHAAAACTkvMjMvMjAxOQgAAAAKMTIvMzEvMjAxMgkAAAABMPF4YnJOQNcI6rqfuU5A1wgoQ0lRLk5BU0RBUUdTOklOVEMuSVFfUEVfRVhDTC4uMjAxNC8wMy8zMQEAAACHUgAAAgAAAAkxMy42NTgyMDEBBwAAAAUAAAABMQEAAAAKMTY1ODM0Mjc4MAMAAAABMAIAAAAGMTAwMDI3BAAAAAEwBwAAAAkzLzMxLzIwMTQIAAAACTMvMzEvMjAxNPhZR5FOQNcI7piOt05A1wgmQ0lRLlRTRTozMTE2LklRX1BFUklPRExFTkdUSF9JUy5GWTIwMTEBAAAALnANAAEAAAACMTIAi42feU5A1wiXC1W4TkDXCC5DSVEuTkFTREFRR1M6SU5UQy5JUV9JTlZFU1RfU0VDVVJJVFlfQ0YuRlkyMDE1AQAAAIdSAAACAAAABC0xMjUBCAAAAAUAAAABMQEAAAAKMTg3NDc3MzIyNgMAAAADMTYwAgAAAAQyMDI3BAAAAAEwBwAAAAk5LzIzLzIwMTkIAAAACjEyLzI2LzIwMTUJAAAAATD9/BF1TkDXCEv9ELlOQNcILkNJUS5UU0U6NjkwMi5JUV9UT1RBTF9ERUJUX0VC</t>
  </si>
  <si>
    <t>SVREQV9DQVBFWC5GWTIwMDkBAAAAPFYNAAMAAAACTk0BCAAAAAUAAAABMQEAAAAKMTQ3MDU4ODQ3OQMAAAACNzkCAAAABTIzMzEzBAAAAAEwBwAAAAk5LzIzLzIwMTkIAAAACTMvMzEvMjAwOQkAAAABMGne3HNOQNcI7CNeuU5A1wgsQ0lRLlRTRTo2OTk1LklRX0RFQlRfRVFVSVZfT1BFUl9MRUFTRS5GWTIwMTkBAAAAKnINAAMAAAAAAISCgHhOQNcIV3uIuE5A1wgeQ0lRLk5BU0RBUUdTOklOVEMuSVFfQUQuRlkyMDE3AQAAAIdSAAACAAAABi01OTI4NgEIAAAABQAAAAExAQAAAAoxOTQzNTA1MzQ5AwAAAAMxNjACAAAABDEwNzUEAAAAATAHAAAACTkvMjMvMjAxOQgAAAAKMTIvMzAvMjAxNwkAAAABMN1xEnVOQNcIDA0nuU5A1wggQ0lRLlRTRTo2OTk1LklRX0JVSUxESU5HUy5GWTIwMTABAAAAKnINAAIAAAAFNjMxMjYBCAAAAAUAAAABMQEAAAAKMTM4MTMwNjA1NQMAAAACNzkCAAAABDMwMjMEAAAAATAHAAAACTkvMjMvMjAxOQgAAAAJMy8zMS8yMDEwCQAAAAEwqgKReE5A1wiG6ny4TkDXCDNDSVEuTkFTREFRR1M6SU5UQy5JUV9PVEhFUl9GSU5BTkNFX0FDVF9TVVBQTC5GWTIwMTABAAAAh1IAAAIAAAADMTQ0AQgAAAAFAAAAATEBAAAACjE1ODgxNTY5NjADAAAAAzE2MAIAAAAEMjA1MAQAAAABMAcAAAAJOS8yMy8yMDE5CAAAAAoxMi8yNS8yMDEwCQAAAAEwwgZbdU5A1wgO7AG5TkDXCCtDSVEuVFNF</t>
  </si>
  <si>
    <t>OjMxMTYuSVFfTUlOT1JJVFlfSU5URVJFU1RfQ0YuRlkyMDEyAQAAAC5wDQADAAAAAACAtJ95TkDXCEJpArhOQNcIJENJUS5LT1NFOkEwMTIzMzAuSVFfTFRfSU5WRVNULkZZMjAxOAEAAABf4CUAAgAAAAgxNDAwODMxOQEIAAAABQAAAAExAQAAAAoxOTQ5OTk4NjUwAwAAAAI4NQIAAAAEMTA1NAQAAAABMAcAAAAJOS8yMy8yMDE5CAAAAAoxMi8zMS8yMDE4CQAAAAEw0u1ndk5A1wgEl8S4TkDXCC5DSVEuS09TRTpBMDEyMzMwLklRX0lOQ19UQVhfUEFZX0NVUlJFTlQuRlkyMDEwAQAAAF/gJQACAAAABjI3NTc3MQEIAAAABQAAAAExAQAAAAoxNzMzODg3NjE3AwAAAAI4NQIAAAAEMTA5NAQAAAABMAcAAAAJOS8yMy8yMDE5CAAAAAoxMi8zMS8yMDEwCQAAAAEwNDKtd05A1wgLYLW4TkDXCB9DSVEuREI6Q09OLklRX0VCSVREQV9JTlQuRlkyMDE3AQAAAP5CBgACAAAACTQ2LjY2ODQ2MQEIAAAABQAAAAExAQAAAAoxOTUwMzEzNzAyAwAAAAI1MAIAAAAENDE5MAQAAAABMAcAAAAJOS8yMy8yMDE5CAAAAAoxMi8zMS8yMDE3CQAAAAEwKa/Lck5A1wgtQIW5TkDXCCpDSVEuRU5YVFBBOkZSLklRX0lOVkVTVF9TRUNVUklUWV9DRi5GWTIwMDkBAAAAhoAKAAIAAAADLTQzAQgAAAAFAAAAATEBAAAACjE0NDAxMTE5ODUDAAAAAjUwAgAAAAQyMDI3BAAAAAEwBwAAAAk5LzIzLzIwMTkIAAAACjEyLzMxLzIwMDkJAAAA</t>
  </si>
  <si>
    <t>ATCwSSZ2TkDXCPYB0LhOQNcIGUNJUS5UU0U6MzExNi5JUV9BUi5GWTIwMTUBAAAALnANAAIAAAAGMTgzNjczAQgAAAAFAAAAATEBAAAACjE3NDMxOTg3ODgDAAAAAjc5AgAAAAQxMDIxBAAAAAEwBwAAAAk5LzIzLzIwMTkIAAAACTMvMzEvMjAxNQkAAAABMOvot3hOQNcIa71NuE5A1wggQ0lRLlRTRTo2MjAxLklRX09USEVSX1JFVi5GWTIwMTABAAAAdaMLAAMAAAAAAJp+y3pOQNcIolLgt05A1wghQ0lRLlRTRTo3MjU5LklRX09USEVSX09QRVIuRlkyMDExAQAAADVZDQACAAAABDI0MjABCAAAAAUAAAABMQEAAAAKMTQ2MDcxNzYzNQMAAAACNzkCAAAAAzI2MAQAAAABMAcAAAAJOS8yMy8yMDE5CAAAAAkzLzMxLzIwMTEJAAAAATDxt+57TkDXCNAP3LdOQNcIOUNJUS5UU0U6NjkwMi5JUV9DVVNUT01fQkVUQS4tMTA0Vy4yMDEzLzAzLzMxLi5eTjIyNS5KUFkuSAEAAAA8Vg0AAgAAABAxLjI5NTIzMjg0OTY5NzQ3AJhH05ZOQNcIi9yEt05A1wgiQ0lRLlRTRTozMTE2LklRX0RBX1NVUFBMX0NGLkZZMjAwOQEAAAAucA0AAgAAAAUzMDkyMwEIAAAABQAAAAExAQAAAAoxMzgwNDUxNDg2AwAAAAI3OQIAAAAEMjE3MQQAAAABMAcAAAAJOS8yMy8yMDE5CAAAAAkzLzMxLzIwMDkJAAAAATCqGJ95TkDXCNdoOrhOQNcILENJUS5UU0U6NjIwMS5JUV9ERUJUX0VRVUlWX09QRVJfTEVBU0UuRlkyMDE1AQAAAHWjCwAD</t>
  </si>
  <si>
    <t>AAAAAACy48p6TkDXCLZHALhOQNcIG0NJUS5UU0U6NjkwMi5JUV9HUFBFLkZZMjAwOQEAAAA8Vg0AAgAAAAczNDY3NTI0AQgAAAAFAAAAATEBAAAACjE0NzA1ODg0NzkDAAAAAjc5AgAAAAQxMTY5BAAAAAEwBwAAAAk5LzIzLzIwMTkIAAAACTMvMzEvMjAwOQkAAAABMNUkDX1OQNcIqWK3t05A1wghQ0lRLlRTRTo2MjAxLklRX0NBU0hfVEFYRVMuRlkyMDA4AQAAAHWjCwACAAAABTQ3MDY5AQgAAAAFAAAAATEBAAAACjEwNTM0NzY5OTcDAAAAAjc5AgAAAAQzMDUzBAAAAAEwBwAAAAk5LzIzLzIwMTkIAAAACTMvMzEvMjAwOAkAAAABMLdXy3pOQNcI8JUOuE5A1wgeQ0lRLlRTRTo2MjAxLklRX0lOQ19UQVguRlkyMDE2AQAAAHWjCwACAAAABTgzNDQ1AQgAAAAFAAAAATEBAAAACjE3OTY0ODg3MDEDAAAAAjc5AgAAAAI3NQQAAAABMAcAAAAJOS8yMy8yMDE5CAAAAAkzLzMxLzIwMTYJAAAAATC9Cct6TkDXCG5dIrhOQNcILUNJUS5UU0U6Njk5NS5JUV9ERUZfVEFYX0FTU0VUU19DVVJSRU5ULkZZMjAxNwEAAAAqcg0AAgAAAAQ2OTI2AQgAAAAFAAAAATEBAAAACjE4NDc1Njg3ODYDAAAAAjc5AgAAAAQxMTE3BAAAAAEwBwAAAAk5LzIzLzIwMTkIAAAACTMvMzEvMjAxNwkAAAABMJs0gHhOQNcIOK12uE5A1wgpQ0lRLkVOWFRQQTpFTy5JUV9ERUZfVEFYX0FTU0VUU19MVC5GWTIwMTEBAAAA73YGAAIAAAAENzgu</t>
  </si>
  <si>
    <t>MwEIAAAABQAAAAExAQAAAAoxNjU3OTE1MDI3AwAAAAI1MAIAAAAEMTAyNgQAAAABMAcAAAAJOS8yMy8yMDE5CAAAAAoxMi8zMS8yMDExCQAAAAEwkLMIdU5A1wi0dw+5TkDXCB1DSVEuVFNFOjczMTMuSVFfQ09NTU9OLkZZMjAxOQEAAAAqpFkAAgAAAAQ0NzAwAQgAAAAFAAAAATEBAAAACjE5Njk2MDExODgDAAAAAjc5AgAAAAQxMTAzBAAAAAEwBwAAAAk5LzIzLzIwMTkIAAAACTMvMzEvMjAxOQkAAAABMKJ0sHlOQNcIAc05uE5A1wgmQ0lRLkRCOkNPTi5JUV9FQVJOSU5HX0NPX01BUkdJTi5GWTIwMTIBAAAA/kIGAAIAAAAGNi4wNzc2AQgAAAAFAAAAATEBAAAACjE2NjUzNjg2MTUDAAAAAjUwAgAAAAQ0MTgxBAAAAAEwBwAAAAk5LzIzLzIwMTkIAAAACjEyLzMxLzIwMTIJAAAAATBBYctyTkDXCPbtlLlOQNcIMUNJUS5LT1NFOkEwMTIzMzAuSVFfQ0FTSF9DT05WRVJTSU9OLkZZMjAwOS4uLi5KUFkBAAAAX+AlAAIAAAAIMzAuNzg5OTQBCAAAAAUAAAABMQEAAAAKMTQ0MDUxNzkyNgMAAAACODUCAAAABDQxODQEAAAAATAHAAAACTkvMjMvMjAxOQgAAAAKMTIvMzEvMjAwOQkAAAABMOKfvXFOQNcImHm3uU5A1wgfQ0lRLktPU0U6QTAxMjMzMC5JUV9BUElDLkZZMjAwOAEAAABf4CUAAgAAAAYyODIyODABCAAAAAUAAAABMQEAAAAKMTM0OTYzMzIyMgMAAAACODUCAAAABDEwODQEAAAAATAHAAAACTkvMjMv</t>
  </si>
  <si>
    <t>MjAxOQgAAAAKMTIvMzEvMjAwOAkAAAABMJrkrHdOQNcI92R7uE5A1wgmQ0lRLlRTRTo2MjAxLklRX0VYVFJBX0FDQ19JVEVNUy5GWTIwMTMBAAAAdaMLAAMAAAAAAILMy3pOQNcIMKEYuE5A1wgtQ0lRLlRTRTo3MjU5LklRX0RFRl9UQVhfQVNTRVRTX0NVUlJFTlQuRlkyMDE3AQAAADVZDQADAAAAAACeQu57TkDXCJMV77dOQNcIIUNJUS5FTlhUUEE6RU8uSVFfUkRfRVhQX0ZOLkZZMjAxOAEAAADvdgYAAgAAAAQxMzE3AQgAAAAFAAAAATEBAAAACjE5NDU1OTExMzUDAAAAAjUwAgAAAAQzMTY4BAAAAAEwBwAAAAk5LzIzLzIwMTkIAAAACjEyLzMxLzIwMTgJAAAAATBsyll0TkDXCMuTRLlOQNcIIkNJUS5UU0U6Njk5NS5JUV9HQUlOX0lOVkVTVC5GWTIwMTEBAAAAKnINAAMAAAAAAKoCkXhOQNcIyxyOuE5A1wglQ0lRLlRTRTo2OTAyLklRX1NQRUNJQUxfRElWX0NGLkZZMjAxNwEAAAA8Vg0AAwAAAAAA1tYMfU5A1wjBbbO3TkDXCClDSVEuRU5YVFBBOkVPLklRX1RPVEFMX0RFQlRfSVNTVUVELkZZMjAwOQEAAADvdgYAAgAAAAUyMzcuNwEIAAAABQAAAAExAQAAAAoxNDk1NzU2NjA2AwAAAAI1MAIAAAAEMjE2MQQAAAABMAcAAAAJOS8yMy8yMDE5CAAAAAoxMi8zMS8yMDA5CQAAAAEwoYwIdU5A1wiI4M24TkDXCCpDSVEuTkFTREFRR1M6SU5UQy5JUV9MVF9ERUJUX1JFUEFJRC5GWTIwMTUBAAAAh1IAAAMA</t>
  </si>
  <si>
    <t>AAAAAP38EXVOQNcIs6gZuU5A1wgiQ0lRLlRTRTo2OTAyLklRX0FEVkVSVElTSU5HLkZZMjAxOAEAAAA8Vg0AAwAAAAAA1tYMfU5A1whczfO3TkDXCCtDSVEuVFNFOjY5MDIuSVFfTUlOT1JJVFlfSU5URVJFU1RfSVMuRlkyMDEyAQAAADxWDQACAAAABi0xMjg2MQEIAAAABQAAAAExAQAAAAoxNTUzMjM5NjMxAwAAAAI3OQIAAAACODMEAAAAATAHAAAACTkvMjMvMjAxOQgAAAAJMy8zMS8yMDEyCQAAAAEwdnINfU5A1whLzK23TkDXCCpDSVEuTkFTREFRR1M6SU5UQy5JUV9DQVBJVEFMX0xFQVNFUy5GWTIwMDkBAAAAh1IAAAMAAAAAANLfWnVOQNcIg1v9uE5A1wgbQ0lRLlRTRTo2OTAyLklRX0VCSVQuRlkyMDEzAQAAADxWDQACAAAABjI2MjM3NgEIAAAABQAAAAExAQAAAAoxNjIzNzgzNjMwAwAAAAI3OQIAAAADNDAwBAAAAAEwBwAAAAk5LzIzLzIwMTkIAAAACTMvMzEvMjAxMwkAAAABMHOZDX1OQNcIOdy1t05A1wggQ0lRLlRTRTo3MjU5LklRX01BQ0hJTkVSWS5GWTIwMTEBAAAANVkNAAMAAAAAAHbe7ntOQNcIrlLLt05A1wgtQ0lRLkVOWFRQQTpFTy5JUV9ORVRfREVCVF9FQklUREFfQ0FQRVguRlkyMDEwAQAAAO92BgACAAAACDIuNjg4ODMzAQgAAAAFAAAAATEBAAAACjE1ODc0MzU0NDgDAAAAAjUwAgAAAAUyMzMxNAQAAAABMAcAAAAJOS8yMy8yMDE5CAAAAAoxMi8zMS8yMDEwCQAAAAEwFB2scU5A</t>
  </si>
  <si>
    <t>1wi786e5TkDXCChDSVEuS09TRTpBMDEyMzMwLklRX0NVUlJFTlRfUkFUSU8uRlkyMDE3AQAAAF/gJQACAAAACDIuMzA4MDI4AQgAAAAFAAAAATEBAAAACjE5NDk5OTg1NjUDAAAAAjg1AgAAAAQ0MDMwBAAAAAEwBwAAAAk5LzIzLzIwMTkIAAAACjEyLzMxLzIwMTcJAAAAATD7UWJyTkDXCM/RiblOQNcIJkNJUS5UU0U6MzExNi5JUV9BU1NFVF9XUklURURPV04uRlkyMDE5AQAAAC5wDQACAAAAAzkxNAEIAAAABQAAAAExAQAAAAoxOTY5MzA0MTY3AwAAAAI3OQIAAAACMzIEAAAAATAHAAAACTkvMjMvMjAxOQgAAAAJMy8zMS8yMDE5CQAAAAEwxV24eE5A1wg1hWi4TkDXCB1DSVEuVFNFOjYyMDEuSVFfUkRfRVhQLkZZMjAxNAEAAAB1owsAAgAAAAUzOTM2MwEIAAAABQAAAAExAQAAAAoxNjg0MDU2NTM1AwAAAAI3OQIAAAADMTAwBAAAAAEwBwAAAAk5LzIzLzIwMTkIAAAACTMvMzEvMjAxNAkAAAABMHjzy3pOQNcIVPkpuE5A1wgqQ0lRLlRTRTo3MzEzLklRX09USEVSX1VOVVNVQUxfU1VQUEwuRlkyMDEyAQAAACqkWQACAAAABC0xNTkBCAAAAAUAAAABMQEAAAAKMTU1NDk1MDc0MAMAAAACNzkCAAAAAjg3BAAAAAEwBwAAAAk5LzIzLzIwMTkIAAAACTMvMzEvMjAxMgkAAAABMO7jsnlOQNcIV+40uE5A1wgbQ0lRLlRTRTo3Mjc2LklRX0dQUEUuRlkyMDExAQAAAPdiDQADAAAAAAB23u57TkDXCCYFA7hOQNcI</t>
  </si>
  <si>
    <t>I0NJUS5OQVNEQVFHUzpJTlRDLklRX1JBV19JTlYuRlkyMDExAQAAAIdSAAACAAAAAzY0NAEIAAAABQAAAAExAQAAAAoxNjU4MzE1NDc4AwAAAAMxNjACAAAABDMxNzEEAAAAATAHAAAACTkvMjMvMjAxOQgAAAAKMTIvMzEvMjAxMQkAAAABMLYtW3VOQNcIvwwLuU5A1wgiQ0lRLkRCOkNPTi5JUV9DT01NT05fSVNTVUVELkZZMjAxOAEAAAD+QgYAAwAAAAAAiBxpd05A1wiNvq+4TkDXCCFDSVEuVFNFOjMxMTYuSVFfQ0FTSF9UQVhFUy5GWTIwMTQBAAAALnANAAIAAAAFMTQ0NDEBCAAAAAUAAAABMQEAAAAKMTY4NDA1NjQ0NwMAAAACNzkCAAAABDMwNTMEAAAAATAHAAAACTkvMjMvMjAxOQgAAAAJMy8zMS8yMDE0CQAAAAEw/sC3eE5A1wjJN0W4TkDXCCVDSVEuVFNFOjY5MDIuSVFfU1RfREVCVF9JU1NVRUQuRlkyMDE3AQAAADxWDQACAAAABDUzMTIBCAAAAAUAAAABMQEAAAAKMTg0Nzc2NTQyNQMAAAACNzkCAAAABDIwNDMEAAAAATAHAAAACTkvMjMvMjAxOQgAAAAJMy8zMS8yMDE3CQAAAAEw1tYMfU5A1wgeq8C3TkDXCCFDSVEuS09TRTpBMDEyMzMwLklRX1JEX0VYUC5GWTIwMDgBAAAAX+AlAAIAAAAGMTEwMjk4AQgAAAAFAAAAATEBAAAACjEzNDk2MzMyMjIDAAAAAjg1AgAAAAMxMDAEAAAAATAHAAAACTkvMjMvMjAxOQgAAAAKMTIvMzEvMjAwOAkAAAABMDe9rHdOQNcIhN+4uE5A1wgjQ0lRLkRCOkNP</t>
  </si>
  <si>
    <t>Ti5JUV9TVF9ERUJUX1JFUEFJRC5GWTIwMTgBAAAA/kIGAAMAAAAAAIgcaXdOQNcIFc/FuE5A1wgfQ0lRLlRTRTo2OTk1LklRX05FVF9ERUJULkZZMjAxMAEAAAAqcg0AAgAAAAYtNDQ3NzMBCAAAAAUAAAABMQEAAAAKMTM4MTMwNjA1NQMAAAACNzkCAAAABDQzNjQEAAAAATAHAAAACTkvMjMvMjAxOQgAAAAJMy8zMS8yMDEwCQAAAAEwqgKReE5A1wgDPXS4TkDXCCZDSVEuVFNFOjczMTMuSVFfUEVSSU9ETEVOR1RIX0lTLkZZMjAxMQEAAAAqpFkAAQAAAAIxMgDu47J5TkDXCIcWUbhOQNcIJUNJUS5EQjpDT04uSVFfREFZU19QQVlBQkxFX09VVC5GWTIwMTABAAAA/kIGAAIAAAAINTUuNDYxMDIBCAAAAAUAAAABMQEAAAAKMTUzMDMwNjY2MQMAAAACNTACAAAABDQxODMEAAAAATAHAAAACTkvMjMvMjAxOQgAAAAKMTIvMzEvMjAxMAkAAAABMEFhy3JOQNcI+saUuU5A1wguQ0lRLkVOWFRQQTpGUi5JUV9PVEhFUl9JTlZFU1RfQUNUX1NVUFBMLkZZMjAxNAEAAACGgAoAAwAAAAAAEZ0kdk5A1wj8Vf+4TkDXCCtDSVEuTkFTREFRR1M6SU5UQy5JUV9JTlZFTlRPUllfVFVSTlMuRlkyMDE1AQAAAIdSAAACAAAACDQuMzgwNTA4AQgAAAAFAAAAATEBAAAACjE4NzQ3NzMyMjYDAAAAAzE2MAIAAAAENDA4MgQAAAABMAcAAAAJOS8yMy8yMDE5CAAAAAoxMi8yNi8yMDE1CQAAAAEwN/WrcU5A1wjz7aK5TkDXCCdDSVEu</t>
  </si>
  <si>
    <t>S09TRTpBMDEyMzMwLklRX0VCSVRBX01BUkdJTi5GWTIwMTABAAAAX+AlAAIAAAAHMTEuNjYyNAEIAAAABQAAAAExAQAAAAoxNzMzODg3NjE3AwAAAAI4NQIAAAAENDQxOQQAAAABMAcAAAAJOS8yMy8yMDE5CAAAAAoxMi8zMS8yMDEwCQAAAAEwGwNick5A1whgco+5TkDXCCNDSVEuREI6Q09OLklRX0RJTFVUX0VQU19JTkNMLkZZMjAxMwEAAAD+QgYAAgAAAAY5LjYxNTUBCAAAAAUAAAABMQEAAAAKMTcyNDY4MzU5NAMAAAACNTACAAAAATgEAAAAATAHAAAACTkvMjMvMjAxOQgAAAAKMTIvMzEvMjAxMwkAAAABMFqxfndOQNcIrqKkuE5A1wggQ0lRLlRTRTo2MjAxLklRX1RPVEFMX1JFVi5GWTIwMDkBAAAAdaMLAAIAAAAHMTU4NDI1MgEIAAAABQAAAAExAQAAAAoxMzgxMzA1OTYyAwAAAAI3OQIAAAACMjgEAAAAATAHAAAACTkvMjMvMjAxOQgAAAAJMy8zMS8yMDA5CQAAAAEwt1fLek5A1wjf7b65TkDXCCtDSVEuRU5YVFBBOkZSLklRX1RFVl9FQklUREEuMjAwMC4yMDA1LzAzLzMxAQAAAIaACgACAAAACDMuODE3NjAxAQcAAAAFAAAAATEBAAAACTE0MjAxNzIyNwMAAAABMAIAAAAGMTAwMDMwBAAAAAEwBwAAAAkzLzMxLzIwMDUIAAAACTMvMzEvMjAwNQ0MR5FOQNcI+suRt05A1wggQ0lRLlRTRTo3MzEzLklRX01BQ0hJTkVSWS5GWTIwMTQBAAAAKqRZAAMAAAAAAOyxr3lOQNcIvb1iuE5A1wgsQ0lRLlRT</t>
  </si>
  <si>
    <t>RTo2OTk1LklRX05FVF9ERUJUX0VCSVREQV9DQVBFWC5GWTIwMTcBAAAAKnINAAMAAAACTk0BCAAAAAUAAAABMQEAAAAKMTg0NzU2ODc4NgMAAAACNzkCAAAABTIzMzE0BAAAAAEwBwAAAAk5LzIzLzIwMTkIAAAACTMvMzEvMjAxNwkAAAABMI86y3JOQNcI1myRuU5A1wgZQ0lRLlRTRTo3MzEzLklRX05JLkZZMjAxMQEAAAAqpFkAAgAAAAUxMTc1NQEIAAAABQAAAAExAQAAAAoxNDU5NTA5ODkwAwAAAAI3OQIAAAACMTUEAAAAATAHAAAACTkvMjMvMjAxOQgAAAAJMy8zMS8yMDExCQAAAAEw5b2yeU5A1wgOhmG4TkDXCCFDSVEuVFNFOjczMTMuSVFfVE9UQUxfTElBQi5GWTIwMTABAAAAKqRZAAIAAAAFNzI3ODMBCAAAAAUAAAABMQEAAAAKMTM4MDUyODM1NAMAAAACNzkCAAAABDEyNzYEAAAAATAHAAAACTkvMjMvMjAxOQgAAAAJMy8zMS8yMDEwCQAAAAEw5b2yeU5A1wggOGG4TkDXCCpDSVEuS09TRTpBMDEyMzMwLklRX1BFUklPRExFTkdUSF9JUy5GWTIwMDcBAAAAX+AlAAEAAAACMTIAN72sd05A1whwdbS4TkDXCCJDSVEuRU5YVFBBOkZSLklRX05JX0NPTVBBTlkuRlkyMDA3AQAAAIaACgACAAAAAjg4AQgAAAAFAAAAATEBAAAACTgxMDQ3NDY2NAMAAAACNTACAAAABTQxNTcxBAAAAAEwBwAAAAk5LzIzLzIwMTkIAAAACjEyLzMxLzIwMDcJAAAAATC/FGh2TkDXCMOB07hOQNcIJUNJUS5FTlhUUEE6RU8u</t>
  </si>
  <si>
    <t>SVFfRVFVSVRZX01FVEhPRC5GWTIwMTMBAAAA73YGAAIAAAAEODguNwEIAAAABQAAAAExAQAAAAoxNzE4NzM0MDgxAwAAAAI1MAIAAAAEMzA2MwQAAAABMAcAAAAJOS8yMy8yMDE5CAAAAAoxMi8zMS8yMDEzCQAAAAEwgAEJdU5A1wj//Be5TkDXCClDSVEuREI6Q09OLklRX1JFVFVSTl9DT01NT05fRVFVSVRZLkZZMjAwOQEAAAD+QgYAAgAAAAgtMzYuNDk0NwEIAAAABQAAAAExAQAAAAoxNDM2Mzk4NjAxAwAAAAI1MAIAAAAFMzMzMjAEAAAAATAHAAAACTkvMjMvMjAxOQgAAAAKMTIvMzEvMjAwOQkAAAABMEFhy3JOQNcIMHOIuU5A1wgcQ0lRLkVOWFRQQTpGUi5JUV9FQklULkZZMjAxNwEAAACGgAoAAgAAAAQxNDI4AQgAAAAFAAAAATEBAAAACjE5NDc3MzUxODADAAAAAjUwAgAAAAM0MDAEAAAAATAHAAAACTkvMjMvMjAxOQgAAAAKMTIvMzEvMjAxNwkAAAABMOHpJHZOQNcI7/z7uE5A1wgdQ0lRLktPU0U6QTAxMjMzMC5JUV9GWC5GWTIwMDgBAAAAX+AlAAIAAAAGMTA5MzY4AQgAAAAFAAAAATEBAAAACjEzNDk2MzMyMjIDAAAAAjg1AgAAAAQyMTQ0BAAAAAEwBwAAAAk5LzIzLzIwMTkIAAAACjEyLzMxLzIwMDgJAAAAATCa5Kx3TkDXCKYnwrhOQNcIHUNJUS5LT1NFOkEwMTIzMzAuSVFfR1AuRlkyMDE0AQAAAF/gJQACAAAABzUxMTgzNTUBCAAAAAUAAAABMQEAAAAKMTc3OTc1MTU1MgMAAAACODUCAAAA</t>
  </si>
  <si>
    <t>AjEwBAAAAAEwBwAAAAk5LzIzLzIwMTkIAAAACjEyLzMxLzIwMTQJAAAAATDk9K13TkDXCOqLe7hOQNcIKENJUS5UU0U6NjIwMS5JUV9ERUZfVEFYX0FTU0VUU19MVC5GWTIwMTYBAAAAdaMLAAIAAAAFMTQxMDkBCAAAAAUAAAABMQEAAAAKMTc5NjQ4ODcwMQMAAAACNzkCAAAABDEwMjYEAAAAATAHAAAACTkvMjMvMjAxOQgAAAAJMy8zMS8yMDE2CQAAAAEwvQnLek5A1wjYbgC4TkDXCCNDSVEuVFNFOjYyMDEuSVFfUEVfRVhDTC4uMjAxNS8wMy8zMQEAAAB1owsAAgAAAAkxOC40ODM1MTIBBwAAAAUAAAABMQEAAAAKMTcxODg5MTI5NwMAAAABMAIAAAAGMTAwMDI3BAAAAAEwBwAAAAkzLzMxLzIwMTUIAAAACTMvMzEvMjAxNS5wRpFOQNcIFEGZt05A1wgkQ0lRLlRTRTozMTE2LklRX1NBTEVfSU5UQU5fQ0YuRlkyMDE5AQAAAC5wDQACAAAABS00NDM2AQgAAAAFAAAAATEBAAAACjE5NjkzMDQxNjcDAAAAAjc5AgAAAAQyMDI5BAAAAAEwBwAAAAk5LzIzLzIwMTkIAAAACTMvMzEvMjAxOQkAAAABMMVduHhOQNcIvZGVuE5A1wghQ0lRLlRTRTo3MzEzLklRX0VBUk5JTkdfQ08uRlkyMDE4AQAAACqkWQACAAAABTM4MzkyAQgAAAAFAAAAATEBAAAACjE4OTQ4MzIzMDIDAAAAAjc5AgAAAAE3BAAAAAEwBwAAAAk5LzIzLzIwMTkIAAAACTMvMzEvMjAxOAkAAAABMK1NsHlOQNcIfbJKuE5A1wgfQ0lRLlRTRTo3MzEz</t>
  </si>
  <si>
    <t>LklRX1RSRUFTVVJZLkZZMjAwOAEAAAAqpFkAAgAAAAItMgEIAAAABQAAAAExAQAAAAoxMDYxMTk4NDM0AwAAAAI3OQIAAAAEMTI0OAQAAAABMAcAAAAJOS8yMy8yMDE5CAAAAAkzLzMxLzIwMDgJAAAAATD5b7J5TkDXCBC8I7hOQNcII0NJUS5UU0U6NjIwMS5JUV9GSU5JU0hFRF9JTlYuRlkyMDE2AQAAAHWjCwACAAAABTkyMjk4AQgAAAAFAAAAATEBAAAACjE3OTY0ODg3MDEDAAAAAjc5AgAAAAQzMDc1BAAAAAEwBwAAAAk5LzIzLzIwMTkIAAAACTMvMzEvMjAxNgkAAAABML0Jy3pOQNcI8bEZuE5A1wgsQ0lRLktPU0U6QTAxMjMzMC5JUV9UT1RBTF9ERUJUX0VCSVREQS5GWTIwMTMBAAAAX+AlAAIAAAAIMC44Mzg1OTEBCAAAAAUAAAABMQEAAAAKMTczMzg5MTQ5NwMAAAACODUCAAAABDQxOTIEAAAAATAHAAAACTkvMjMvMjAxOQgAAAAKMTIvMzEvMjAxMwkAAAABMAQrYnJOQNcI3teVuU5A1wglQ0lRLktPU0U6QTAxMjMzMC5JUV9TR0FfTUFSR0lOLkZZMjAwOQEAAABf4CUAAgAAAAY2LjYxOTEBCAAAAAUAAAABMQEAAAAKMTQ0MDUxNzkyNgMAAAACODUCAAAABDQzNzUEAAAAATAHAAAACTkvMjMvMjAxOQgAAAAKMTIvMzEvMjAwOQkAAAABMBsDYnJOQNcIY7t8uU5A1wgpQ0lRLlRTRTo2OTk1LklRX1RPVEFMX0RFQlRfQ0FQSVRBTC5GWTIwMTgBAAAAKnINAAIAAAAGNC45ODU1AQgAAAAFAAAAATEBAAAA</t>
  </si>
  <si>
    <t>CjE4OTM1NDkxMzcDAAAAAjc5AgAAAAQ0MTg2BAAAAAEwBwAAAAk5LzIzLzIwMTkIAAAACTMvMzEvMjAxOAkAAAABMI86y3JOQNcIrZSRuU5A1wgfQ0lRLlRTRTo2OTAyLklRX0VCSVRfSU5ULkZZMjAxOAEAAAA8Vg0AAgAAAAk1Ny4zODExNDEBCAAAAAUAAAABMQEAAAAKMTg5NDA4NDY0MQMAAAACNzkCAAAABDQxODkEAAAAATAHAAAACTkvMjMvMjAxOQgAAAAJMy8zMS8yMDE4CQAAAAEw9cBnc05A1wjC8mG5TkDXCBlDSVEuVFNFOjcyNzYuSVFfTkkuRlkyMDE4AQAAAPdiDQACAAAABTgzMzk3AQgAAAAFAAAAATEBAAAACjE4OTUxODM3NDUDAAAAAjc5AgAAAAIxNQQAAAABMAcAAAAJOS8yMy8yMDE5CAAAAAkzLzMxLzIwMTgJAAAAATBjaMx6TkDXCPjSDbhOQNcIJENJUS5FTlhUUEE6RlIuSVFfRUJJVEFfTUFSR0lOLkZZMjAwOQEAAACGgAoAAgAAAAYxLjg4MDIBCAAAAAUAAAABMQEAAAAKMTQ0MDExMTk4NQMAAAACNTACAAAABDQ0MTkEAAAAATAHAAAACTkvMjMvMjAxOQgAAAAKMTIvMzEvMjAwOQkAAAABMPtRYnJOQNcIoqWZuU5A1wgmQ0lRLlRTRTo3MzEzLklRX0NBU0hfQUNRVUlSRV9DRi5GWTIwMTgBAAAAKqRZAAMAAAAAAK1NsHlOQNcINCxCuE5A1wglQ0lRLlRTRTo2OTAyLklRX1NQRUNJQUxfRElWX0NGLkZZMjAwOAEAAAA8Vg0AAwAAAAAA1SQNfU5A1whl16m3TkDXCC1DSVEuVFNFOjY5OTUu</t>
  </si>
  <si>
    <t>SVFfREVGX1RBWF9BU1NFVFNfQ1VSUkVOVC5GWTIwMTEBAAAAKnINAAIAAAAEODI1NQEIAAAABQAAAAExAQAAAAoxNDU4NTI2MjgyAwAAAAI3OQIAAAAEMTExNwQAAAABMAcAAAAJOS8yMy8yMDE5CAAAAAkzLzMxLzIwMTEJAAAAATCqApF4TkDXCPhjdLhOQNcIKUNJUS5FTlhUUEE6RlIuSVFfVE9UQUxfREVCVF9SRVBBSUQuRlkyMDE1AQAAAIaACgACAAAAAy05MAEIAAAABQAAAAExAQAAAAoxODI4MDY0OTQ5AwAAAAI1MAIAAAAEMjE2NgQAAAABMAcAAAAJOS8yMy8yMDE5CAAAAAoxMi8zMS8yMDE1CQAAAAEw9cIkdk5A1wjMmAO5TkDXCChDSVEuVFNFOjYyMDEuSVFfRklYRURfQVNTRVRfVFVSTlMuRlkyMDEzAQAAAHWjCwACAAAACDMuMTMzNzU4AQgAAAAFAAAAATEBAAAACjE2MjMxNTc2ODQDAAAAAjc5AgAAAAQ0MDY2BAAAAAEwBwAAAAk5LzIzLzIwMTkIAAAACTMvMzEvMjAxMwkAAAABMGkg2HJOQNcIWBRyuU5A1wgjQ0lRLkRCOkNPTi5JUV9DQVNIX1NUX0lOVkVTVC5GWTIwMTEBAAAA/kIGAAIAAAAGMTU0MS4yAQgAAAAFAAAAATEBAAAACjE1OTY1NDU0ODgDAAAAAjUwAgAAAAQxMDAyBAAAAAEwBwAAAAk5LzIzLzIwMTkIAAAACjEyLzMxLzIwMTEJAAAAATC/Y353TkDXCOYnirhOQNcIJUNJUS5UU0U6MzExNi5JUV9QUk9WX0JBRF9ERUJUUy5GWTIwMTMBAAAALnANAAMAAAAAAIC0n3lOQNcIEJtE</t>
  </si>
  <si>
    <t>uE5A1wgaQ0lRLkVOWFRQQTpFTy5JUV9OSS5GWTIwMTYBAAAA73YGAAIAAAAFNjM3LjgBCAAAAAUAAAABMQEAAAAKMTg3NjA0NDc4MQMAAAACNTACAAAAAjE1BAAAAAEwBwAAAAk5LzIzLzIwMTkIAAAACjEyLzMxLzIwMTYJAAAAATC5e1l0TkDXCP/QQ7lOQNcIJkNJUS5UU0U6NjIwMS5JUV9DQVNIX0FDUVVJUkVfQ0YuRlkyMDEwAQAAAHWjCwACAAAABC03ODEBCAAAAAUAAAABMQEAAAAKMTM4MTMwNjg1NgMAAAACNzkCAAAABDIwNTcEAAAAATAHAAAACTkvMjMvMjAxOQgAAAAJMy8zMS8yMDEwCQAAAAEwmn7Lek5A1wjJWA+4TkDXCB9DSVEuREI6Q09OLklRX1NHQV9NQVJHSU4uRlkyMDE3AQAAAP5CBgACAAAABjguMzEyMgEIAAAABQAAAAExAQAAAAoxOTUwMzEzNzAyAwAAAAI1MAIAAAAENDM3NQQAAAABMAcAAAAJOS8yMy8yMDE5CAAAAAoxMi8zMS8yMDE3CQAAAAEwNIjLck5A1wiFn3i5TkDXCC1DSVEuTkFTREFRR1M6SU5UQy5JUV9DVVJSRU5UX1BPUlRfREVCVC5GWTIwMTYBAAAAh1IAAAIAAAAENDYwOQEIAAAABQAAAAExAQAAAAoxOTQzNTA1MzQ1AwAAAAMxNjACAAAABDEyOTcEAAAAATAHAAAACTkvMjMvMjAxOQgAAAAKMTIvMzEvMjAxNgkAAAABMO0jEnVOQNcI9L8muU5A1wgmQ0lRLlRTRTozMTE2LklRX0VYVFJBX0FDQ19JVEVNUy5GWTIwMTcBAAAALnANAAMAAAAAAN8PuHhOQNcIY39OuE5A</t>
  </si>
  <si>
    <t>1wggQ0lRLlRTRTo2OTk1LklRX1NHQV9TVVBQTC5GWTIwMTkBAAAAKnINAAIAAAAFMzg3OTMBCAAAAAUAAAABMQEAAAAKMTk2ODM5MjQ3NQMAAAACNzkCAAAAAzEwMgQAAAABMAcAAAAJOS8yMy8yMDE5CAAAAAkzLzMxLzIwMTkJAAAAATCEgoB4TkDXCFkMorhOQNcIIkNJUS5UU0U6Njk5NS5JUV9HQUlOX0lOVkVTVC5GWTIwMTcBAAAAKnINAAIAAAADNTk3AQgAAAAFAAAAATEBAAAACjE4NDc1Njg3ODYDAAAAAjc5AgAAAAI2MgQAAAABMAcAAAAJOS8yMy8yMDE5CAAAAAkzLzMxLzIwMTcJAAAAATCbNIB4TkDXCFgXkLhOQNcIIENJUS5UU0U6NjIwMS5JUV9OSV9NQVJHSU4uRlkyMDE3AQAAAHWjCwACAAAABjcuODQzOQEIAAAABQAAAAExAQAAAAoxODQ4NTE0NjY5AwAAAAI3OQIAAAAENDA5NAQAAAABMAcAAAAJOS8yMy8yMDE5CAAAAAkzLzMxLzIwMTcJAAAAATBUR9hyTkDXCOoCf7lOQNcIJkNJUS5FTlhUUEE6RU8uSVFfQ0FQSVRBTF9MRUFTRVMuRlkyMDA5AQAAAO92BgACAAAABDI5LjQBCAAAAAUAAAABMQEAAAAKMTQ5NTc1NjYwNgMAAAACNTACAAAABDExODMEAAAAATAHAAAACTkvMjMvMjAxOQgAAAAKMTIvMzEvMjAwOQkAAAABMKGMCHVOQNcI3NsOuU5A1wgrQ0lRLlRTRTo3MzEzLklRX01JTk9SSVRZX0lOVEVSRVNUX0NGLkZZMjAwOAEAAAAqpFkAAwAAAAAA+W+yeU5A1whxzQG4TkDXCB9DSVEu</t>
  </si>
  <si>
    <t>VFNFOjY5MDIuSVFfQVJfVFVSTlMuRlkyMDEwAQAAADxWDQACAAAACDYuNDA3MTc0AQgAAAAFAAAAATEBAAAACjE0NzA1ODgxODMDAAAAAjc5AgAAAAQ0MDAxBAAAAAEwBwAAAAk5LzIzLzIwMTkIAAAACTMvMzEvMjAxMAkAAAABMGne3HNOQNcIPFFVuU5A1wgfQ0lRLlRTRTo2OTk1LklRX0JWX1NIQVJFLkZZMjAxNQEAAAAqcg0AAgAAAAsyNTAxLjg3Njk0MwEIAAAABQAAAAExAQAAAAoxNzQyOTMwMjQ3AwAAAAI3OQIAAAAENDAyMAQAAAABMAcAAAAJOS8yMy8yMDE5CAAAAAkzLzMxLzIwMTUJAAAAATCrDYB4TkDXCMnqdbhOQNcIJkNJUS5UU0U6NjIwMS5JUV9JTlZFU1RfTE9BTlNfQ0YuRlkyMDE2AQAAAHWjCwACAAAAAzk1NwEIAAAABQAAAAExAQAAAAoxNzk2NDg4NzAxAwAAAAI3OQIAAAAEMjAzMgQAAAABMAcAAAAJOS8yMy8yMDE5CAAAAAkzLzMxLzIwMTYJAAAAATC9Cct6TkDXCEJTEbhOQNcIIkNJUS5UU0U6NzI1OS5JUV9HQUlOX0FTU0VUUy5GWTIwMTQBAAAANVkNAAIAAAAFLTMwNTkBCAAAAAUAAAABMQEAAAAKMTY4NDM3NDg0NAMAAAACNzkCAAAAAjU2BAAAAAEwBwAAAAk5LzIzLzIwMTkIAAAACTMvMzEvMjAxNAkAAAABMLT07XtOQNcImfnct05A1wgmQ0lRLlRTRTo3Mjc2LklRX05FVF9ERUJUX0lTU1VFRC5GWTIwMTYBAAAA92INAAIAAAAEMTE3MQEIAAAABQAAAAExAQAAAAoxNzk5MjQz</t>
  </si>
  <si>
    <t>NDQ4AwAAAAI3OQIAAAAEMjAwMwQAAAABMAcAAAAJOS8yMy8yMDE5CAAAAAkzLzMxLzIwMTYJAAAAATB2Qcx6TkDXCCQ3DbhOQNcIG0NJUS5UU0U6Njk5NS5JUV9HUFBFLkZZMjAxMQEAAAAqcg0AAwAAAAAAqgKReE5A1wj9Q464TkDXCChDSVEuVFNFOjcyNzYuSVFfVE9UQUxfREVCVF9FQklUREEuRlkyMDE5AQAAAPdiDQACAAAACDAuMjQzMTM3AQgAAAAFAAAAATEBAAAACjE5NzAyMTI5NzkDAAAAAjc5AgAAAAQ0MTkyBAAAAAEwBwAAAAk5LzIzLzIwMTkIAAAACTMvMzEvMjAxOQkAAAABMMJdaHNOQNcII/55uU5A1wgpQ0lRLkVOWFRQQTpFTy5JUV9FQVJOSU5HX0NPX01BUkdJTi5GWTIwMTIBAAAA73YGAAIAAAAGMS4wODM4AQgAAAAFAAAAATEBAAAACjE3MTg3MzQwNzQDAAAAAjUwAgAAAAQ0MTgxBAAAAAEwBwAAAAk5LzIzLzIwMTkIAAAACjEyLzMxLzIwMTIJAAAAATALRKxxTkDXCBexsblOQNcIIENJUS5UU0U6NzI1OS5JUV9DQVNIX09QRVIuRlkyMDA5AQAAADVZDQACAAAABjExNDY2OAEIAAAABQAAAAExAQAAAAoxMzgwNDUxODcyAwAAAAI3OQIAAAAEMjAwNgQAAAABMAcAAAAJOS8yMy8yMDE5CAAAAAkzLzMxLzIwMDkJAAAAATCMkO57TkDXCDoV07dOQNcIIkNJUS5UU0U6MzExNi5JUV9MRVZFUkVEX0ZDRi5GWTIwMTgBAAAALnANAAIAAAAJMjYxMjkuMTI1AQgAAAAFAAAAATEBAAAACjE4OTM1</t>
  </si>
  <si>
    <t>NDg5ODQDAAAAAjc5AgAAAAQ0NDIyBAAAAAEwBwAAAAk5LzIzLzIwMTkIAAAACTMvMzEvMjAxOAkAAAABMMVduHhOQNcIsc1xuE5A1wgcQ0lRLlRTRTo2MjAxLklRX0VCSVRBLkZZMjAxNwEAAAB1owsAAgAAAAYxMjgxNDYBCAAAAAUAAAABMQEAAAAKMTg0ODUxNDY2OQMAAAACNzkCAAAABjEwMDY4OQQAAAABMAcAAAAJOS8yMy8yMDE5CAAAAAkzLzMxLzIwMTcJAAAAATAbMct6TkDXCH70CLhOQNcIKENJUS5UU0U6NzMxMy5JUV9UT1RBTF9ERUJUX1JFUEFJRC5GWTIwMDkBAAAAKqRZAAIAAAAELTE5OAEIAAAABQAAAAExAQAAAAoxMzgwNTI3ODI2AwAAAAI3OQIAAAAEMjE2NgQAAAABMAcAAAAJOS8yMy8yMDE5CAAAAAkzLzMxLzIwMDkJAAAAATCvlrJ5TkDXCJb5PrhOQNcIIUNJUS5FTlhUUEE6RU8uSVFfQ0hBTkdFX0FSLkZZMjAxMQEAAADvdgYAAgAAAAYtMjIxLjkBCAAAAAUAAAABMQEAAAAKMTY1NzkxNTAyNwMAAAACNTACAAAABDIwMTgEAAAAATAHAAAACTkvMjMvMjAxOQgAAAAKMTIvMzEvMjAxMQkAAAABMIbaCHVOQNcIii8+uU5A1wgfQ0lRLlRTRTo3MzEzLklRX09QRVJfSU5DLkZZMjAxNQEAAAAqpFkAAgAAAAUzNTI4NwEIAAAABQAAAAExAQAAAAoxNzQ0OTQ2Mjg3AwAAAAI3OQIAAAACMjEEAAAAATAHAAAACTkvMjMvMjAxOQgAAAAJMy8zMS8yMDE1CQAAAAEw7LGveU5A1wjP2BK4TkDXCBND</t>
  </si>
  <si>
    <t>SVEuMC5JUV9JTkNfVEFYLkZZBQAAAAAAAAAIAAAAFShJbnZhbGlkIFRpbWUgUGVyaW9kKbHgWHROQNcI/NZWuU5A1wghQ0lRLlRTRTozMTE2LklRX1NHQV9NQVJHSU4uRlkyMDE0AQAAAC5wDQACAAAABjUuNjE4OAEIAAAABQAAAAExAQAAAAoxNjg0MDU2NDQ3AwAAAAI3OQIAAAAENDM3NQQAAAABMAcAAAAJOS8yMy8yMDE5CAAAAAkzLzMxLzIwMTQJAAAAATBWMNlyTkDXCCWJa7lOQNcIH0NJUS5UU0U6MzExNi5JUV9BUl9UVVJOUy5GWTIwMTABAAAALnANAAIAAAAIOC4zMzQyNzgBCAAAAAUAAAABMQEAAAAKMTM4MDQ1MjEzNQMAAAACNzkCAAAABDQwMDEEAAAAATAHAAAACTkvMjMvMjAxOQgAAAAJMy8zMS8yMDEwCQAAAAEwHgrZck5A1whT0V+5TkDXCCJDSVEuREI6Q09OLklRX0VCSVREQV9NQVJHSU4uRlkyMDEzAQAAAP5CBgACAAAABzE0Ljc3OTMBCAAAAAUAAAABMQEAAAAKMTcyNDY4MzU5NAMAAAACNTACAAAABDQwNDcEAAAAATAHAAAACTkvMjMvMjAxOQgAAAAKMTIvMzEvMjAxMwkAAAABMDSIy3JOQNcIRvmXuU5A1wglQ0lRLlRTRTo3MzEzLklRX0dBSU5fSU5WRVNUX0NGLkZZMjAwOQEAAAAqpFkAAwAAAAAAr5ayeU5A1wij0j64TkDXCCNDSVEuVFNFOjcyNzYuSVFfVE9UQUxfUkVDRUlWLkZZMjAxMgEAAAD3Yg0AAgAAAAU5NTU4MAEIAAAABQAAAAExAQAAAAoxNTU0OTUwNzY4AwAAAAI3OQIA</t>
  </si>
  <si>
    <t>AAAEMTAwMQQAAAABMAcAAAAJOS8yMy8yMDE5CAAAAAkzLzMxLzIwMTIJAAAAATB23u57TkDXCAa8HLhOQNcIJ0NJUS5EQjpDT04uSVFfSU5WRVNUX1NFQ1VSSVRZX0NGLkZZMjAwOAEAAAD+QgYAAwAAAAAAkO59d05A1wjuwpG4TkDXCCpDSVEuRU5YVFBBOkZSLklRX0lOVkVTVF9TRUNVUklUWV9DRi5GWTIwMTIBAAAAhoAKAAIAAAACNDkBCAAAAAUAAAABMQEAAAAKMTY1OTM4NzUwNwMAAAACNTACAAAABDIwMjcEAAAAATAHAAAACTkvMjMvMjAxOQgAAAAKMTIvMzEvMjAxMgkAAAABMEyXJnZOQNcIA5PiuE5A1wgjQ0lRLlRTRTo3MjU5LklRX0VCSVRBX01BUkdJTi5GWTIwMTkBAAAANVkNAAIAAAAGNS4xMDI3AQgAAAAFAAAAATEBAAAACjE5Njg5OTgwMTIDAAAAAjc5AgAAAAQ0NDE5BAAAAAEwBwAAAAk5LzIzLzIwMTkIAAAACTMvMzEvMjAxOQkAAAABMMQPaHNOQNcIXjt5uU5A1wgjQ0lRLktPU0U6QTAxMjMzMC5JUV9BUl9UVVJOUy5GWTIwMTgBAAAAX+AlAAIAAAAINS42MjI5ODgBCAAAAAUAAAABMQEAAAAKMTk0OTk5ODY1MAMAAAACODUCAAAABDQwMDEEAAAAATAHAAAACTkvMjMvMjAxOQgAAAAKMTIvMzEvMjAxOAkAAAABMPtRYnJOQNcIw/iJuU5A1wguQ0lRLk5BU0RBUUdTOklOVEMuSVFfQ09NTU9OX1BSRUZfRElWX0NGLkZZMjAxMQEAAACHUgAAAwAAAAAAti1bdU5A1wjjoga5TkDXCChDSVEu</t>
  </si>
  <si>
    <t>VFNFOjMxMTYuSVFfTUlOT1JJVFlfSU5URVJFU1QuRlkyMDE2AQAAAC5wDQACAAAABTQ1MjU3AQgAAAAFAAAAATEBAAAACjE3OTY4MzI1ODADAAAAAjc5AgAAAAQxMDUyBAAAAAEwBwAAAAk5LzIzLzIwMTkIAAAACTMvMzEvMjAxNgkAAAABMN8PuHhOQNcIeDFOuE5A1wgnQ0lRLlRTRTo2OTAyLklRX0NBU0hfT1BFUi5GWTIwMTUuLi4uSlBZAQAAADxWDQACAAAABjM4MzE1NgEIAAAABQAAAAExAQAAAAoxNzQzODc5MjA3AwAAAAI3OQIAAAAEMjAwNgQAAAABMAcAAAAJOS8yMy8yMDE5CAAAAAkzLzMxLzIwMTUJAAAAATDYxr1xTkDXCMoavblOQNcIIkNJUS5OQVNEQVFHUzpJTlRDLklRX0NPTU1PTi5GWTIwMTgBAAAAh1IAAAIAAAAFMjUzNjUBCAAAAAUAAAABMQEAAAAKMTk0MzUwNTM0MQMAAAADMTYwAgAAAAQxMTAzBAAAAAEwBwAAAAk5LzIzLzIwMTkIAAAACjEyLzI5LzIwMTgJAAAAATDEvxJ1TkDXCPs/I7lOQNcIJENJUS5UU0U6NjIwMS5JUV9PVEhFUl9MSUFCX0xULkZZMjAxMAEAAAB1owsAAgAAAAUxNDUxMAEIAAAABQAAAAExAQAAAAoxMzgxMzA2ODU2AwAAAAI3OQIAAAAEMTA2MgQAAAABMAcAAAAJOS8yMy8yMDE5CAAAAAkzLzMxLzIwMTAJAAAAATCafst6TkDXCJTi+bdOQNcIJkNJUS5UU0U6Njk5NS5JUV9PVEhFUl9MVF9BU1NFVFMuRlkyMDEzAQAAACpyDQACAAAAATEBCAAAAAUAAAABMQEA</t>
  </si>
  <si>
    <t>AAAKMTYyMzE1NzY4MAMAAAACNzkCAAAABDEwNjAEAAAAATAHAAAACTkvMjMvMjAxOQgAAAAJMy8zMS8yMDEzCQAAAAEwd8WReE5A1wjNOKC4TkDXCCRDSVEuRU5YVFBBOkZSLklRX0RJTFVUX1dFSUdIVC5GWTIwMTQBAAAAhoAKAAIAAAAHMjM4LjM1OQBydSR2TkDXCJFb9rhOQNcIJENJUS5UU0U6Njk5NS5JUV9PVEhFUl9MSUFCX0xULkZZMjAxMwEAAAAqcg0AAgAAAAMyMzgBCAAAAAUAAAABMQEAAAAKMTYyMzE1NzY4MAMAAAACNzkCAAAABDEwNjIEAAAAATAHAAAACTkvMjMvMjAxOQgAAAAJMy8zMS8yMDEzCQAAAAEwd8WReE5A1wjNOKC4TkDXCCJDSVEuRU5YVFBBOkVPLklRX0NPTU1PTl9SRVAuRlkyMDExAQAAAO92BgADAAAAAACG2gh1TkDXCPyNMblOQNcIKkNJUS5OQVNEQVFHUzpJTlRDLklRX0dBSU5fQVNTRVRTX0NGLkZZMjAxMQEAAACHUgAAAgAAAAQtMTY0AQgAAAAFAAAAATEBAAAACjE2NTgzMTU0NzgDAAAAAzE2MAIAAAAEMjAyNgQAAAABMAcAAAAJOS8yMy8yMDE5CAAAAAoxMi8zMS8yMDExCQAAAAEwti1bdU5A1wi/DAu5TkDXCCRDSVEuTkFTREFRR1M6SU5UQy5JUV9BUl9UVVJOUy5GWTIwMTIBAAAAh1IAAAIAAAAJMTQuMjU2NTgxAQgAAAAFAAAAATEBAAAACjE3MTg4NTA2MDUDAAAAAzE2MAIAAAAENDAwMQQAAAABMAcAAAAJOS8yMy8yMDE5CAAAAAoxMi8yOS8yMDEyCQAAAAEwwsZi</t>
  </si>
  <si>
    <t>ck5A1wjOfqC5TkDXCBpDSVEuRU5YVFBBOkZSLklRX0RPLkZZMjAxNAEAAACGgAoAAwAAAAAARr4mdk5A1wh2cOe4TkDXCCpDSVEuVFNFOjY5OTUuSVFfSU5URVJFU1RfSU5WRVNUX0lOQy5GWTIwMTgBAAAAKnINAAIAAAADOTE4AQgAAAAFAAAAATEBAAAACjE4OTM1NDkxMzcDAAAAAjc5AgAAAAI2NQQAAAABMAcAAAAJOS8yMy8yMDE5CAAAAAkzLzMxLzIwMTgJAAAAATCPW4B4TkDXCHQGiLhOQNcIH0NJUS5LT1NFOkEwMTIzMzAuSVFfQVBJQy5GWTIwMTMBAAAAX+AlAAIAAAAHMTM1NjM1MAEIAAAABQAAAAExAQAAAAoxNzMzODkxNDk3AwAAAAI4NQIAAAAEMTA4NAQAAAABMAcAAAAJOS8yMy8yMDE5CAAAAAoxMi8zMS8yMDEzCQAAAAEwMs6td05A1whlHb+4TkDXCB9DSVEuVFNFOjY5OTUuSVFfRUJJVF9JTlQuRlkyMDA5AQAAACpyDQACAAAACDIuMDkyNzgzAQgAAAAFAAAAATEBAAAACjEzODEzMDY0OTMDAAAAAjc5AgAAAAQ0MTg5BAAAAAEwBwAAAAk5LzIzLzIwMTkIAAAACTMvMzEvMjAwOQkAAAABMG/FynJOQNcIA26KuU5A1wgoQ0lRLlRTRTo3Mjc2LklRX0dXX0lOVEFOX0FNT1JUX0NGLkZZMjAxNgEAAAD3Yg0AAgAAAAQxMDI2AQgAAAAFAAAAATEBAAAACjE3OTkyNDM0NDgDAAAAAjc5AgAAAAQyMTgyBAAAAAEwBwAAAAk5LzIzLzIwMTkIAAAACTMvMzEvMjAxNgkAAAABMHZBzHpOQNcIlUIeuE5A</t>
  </si>
  <si>
    <t>1wgiQ0lRLlRTRTo2OTk1LklRX0dBSU5fSU5WRVNULkZZMjAwOAEAAAAqcg0AAgAAAAMxMjkBCAAAAAUAAAABMQEAAAAKMTA1NjI3ODYwNAMAAAACNzkCAAAAAjYyBAAAAAEwBwAAAAk5LzIzLzIwMTkIAAAACTMvMzEvMjAwOAkAAAABMLaEuHhOQNcIQvROuE5A1wgvQ0lRLlRTRTo3MzEzLklRX0lNUFVUX09QRVJfTEVBU0VfSU5UX0VYUC5GWTIwMTEBAAAAKqRZAAMAAAAAAOW9snlOQNcId24/uE5A1wghQ0lRLkVOWFRQQTpFTy5JUV9SRF9FWFBfRk4uRlkyMDA3AQAAAO92BgACAAAABTYxMy4zAQgAAAAFAAAAATEBAAAACjE0MTgyNDAyMzkDAAAAAjUwAgAAAAQzMTY4BAAAAAEwBwAAAAk5LzIzLzIwMTkIAAAACjEyLzMxLzIwMDcJAAAAATDA5hJ1TkDXCL6pJ7lOQNcIKENJUS5FTlhUUEE6RU8uSVFfREFZU19QQVlBQkxFX09VVC5GWTIwMTEBAAAA73YGAAIAAAAJNjMuMjI0MjA1AQgAAAAFAAAAATEBAAAACjE2NTc5MTUwMjcDAAAAAjUwAgAAAAQ0MTgzBAAAAAEwBwAAAAk5LzIzLzIwMTkIAAAACjEyLzMxLzIwMTEJAAAAATALRKxxTkDXCEyVrblOQNcIJkNJUS5UU0U6NzI1OS5JUV9QRVJJT0RMRU5HVEhfSVMuRlkyMDE3AQAAADVZDQABAAAAAjEyAJ5C7ntOQNcIUjHet05A1wgfQ0lRLkRCOkNPTi5JUV9TR0FfTUFSR0lOLkZZMjAxMQEAAAD+QgYAAgAAAAY2LjgzMzYBCAAAAAUAAAABMQEAAAAKMTU5</t>
  </si>
  <si>
    <t>NjU0NTQ4OAMAAAACNTACAAAABDQzNzUEAAAAATAHAAAACTkvMjMvMjAxOQgAAAAKMTIvMzEvMjAxMQkAAAABMEFhy3JOQNcId7COuU5A1wgeQ0lRLk5BU0RBUUdTOklOVEMuSVFfRE8uRlkyMDA5AQAAAIdSAAADAAAAAADS31p1TkDXCPkR9LhOQNcILkNJUS5UU0U6MzExNi5JUV9UT1RBTF9ERUJUX0VCSVREQV9DQVBFWC5GWTIwMTkBAAAALnANAAIAAAAHMi44MzI5NQEIAAAABQAAAAExAQAAAAoxOTY5MzA0MTY3AwAAAAI3OQIAAAAFMjMzMTMEAAAAATAHAAAACTkvMjMvMjAxOQgAAAAJMy8zMS8yMDE5CQAAAAEwb8XKck5A1wicUXi5TkDXCC1DSVEuTkFTREFRR1M6SU5UQy5JUV9HV19JTlRBTl9BTU9SVF9DRi5GWTIwMTIBAAAAh1IAAAIAAAAEMTE2NQEIAAAABQAAAAExAQAAAAoxNzE4ODUwNjA1AwAAAAMxNjACAAAABDIxODIEAAAAATAHAAAACTkvMjMvMjAxOQgAAAAKMTIvMjkvMjAxMgkAAAABMKxUW3VOQNcIqk8duU5A1wgnQ0lRLkVOWFRQQTpGUi5JUV9ORVRfREVCVF9JU1NVRUQuRlkyMDA3AQAAAIaACgACAAAAAy0xMwEIAAAABQAAAAExAQAAAAk4MTA0NzQ2NjQDAAAAAjUwAgAAAAQyMDAzBAAAAAEwBwAAAAk5LzIzLzIwMTkIAAAACjEyLzMxLzIwMDcJAAAAATDGO2h2TkDXCPAo5bhOQNcIJUNJUS5FTlhUUEE6RU8uSVFfU0FMRV9JTlRBTl9DRi5GWTIwMTcBAAAA73YGAAIAAAAGLTY0OC40</t>
  </si>
  <si>
    <t>AQgAAAAFAAAAATEBAAAACjE5NDU1OTExMzEDAAAAAjUwAgAAAAQyMDI5BAAAAAEwBwAAAAk5LzIzLzIwMTkIAAAACjEyLzMxLzIwMTcJAAAAATDCo1l0TkDXCN9FRLlOQNcIHUNJUS5UU0U6NzI3Ni5JUV9SRF9FWFAuRlkyMDEwAQAAAPdiDQADAAAAAADxt+57TkDXCJHu57dOQNcIJ0NJUS5OQVNEQVFHUzpJTlRDLklRX0FTU0VUX1RVUk5TLkZZMjAxMQEAAACHUgAAAgAAAAgwLjgwNDEyNAEIAAAABQAAAAExAQAAAAoxNjU4MzE1NDc4AwAAAAMxNjACAAAABDQxNzcEAAAAATAHAAAACTkvMjMvMjAxOQgAAAAKMTIvMzEvMjAxMQkAAAABMMLGYnJOQNcITf6HuU5A1wggQ0lRLlRTRTo2OTk1LklRX1JEX0VYUF9GTi5GWTIwMTgBAAAAKnINAAIAAAAFMjUzOTgBCAAAAAUAAAABMQEAAAAKMTg5MzU0OTEzNwMAAAACNzkCAAAABDMxNjgEAAAAATAHAAAACTkvMjMvMjAxOQgAAAAJMy8zMS8yMDE4CQAAAAEwj1uAeE5A1wjDOJm4TkDXCCRDSVEuVFNFOjczMTMuSVFfQ09NTU9OX0RJVl9DRi5GWTIwMDkBAAAAKqRZAAIAAAAFLTE0OTUBCAAAAAUAAAABMQEAAAAKMTM4MDUyNzgyNgMAAAACNzkCAAAABDIwNzQEAAAAATAHAAAACTkvMjMvMjAxOQgAAAAJMy8zMS8yMDA5CQAAAAEwr5ayeU5A1whzsli4TkDXCChDSVEuRU5YVFBBOkVPLklRX01BUktFVENBUC4yMDAwLzMvMzEuSlBZAQAAAO92BgACAAAADDI2NzY1</t>
  </si>
  <si>
    <t>LjA0MTQ5MgEGAAAABQAAAAExAQAAAAg1ODM3NjQxNgMAAAACNzkCAAAABjEwMDA1NAQAAAABMAcAAAAJMy8zMS8yMDAw413Slk5A1wiuN9DVTkDXCCBDSVEuVFNFOjcyNTkuSVFfRlVMTF9USU1FLkZZMjAxMAEAAAA1WQ0AAgAAAAU3MzIxMwDxt+57TkDXCLDdyrdOQNcIIUNJUS5FTlhUUEE6RlIuSVFfTklfTUFSR0lOLkZZMjAxNAEAAACGgAoAAgAAAAY0LjQxNjUBCAAAAAUAAAABMQEAAAAKMTc3Njg4MzMwNgMAAAACNTACAAAABDQwOTQEAAAAATAHAAAACTkvMjMvMjAxOQgAAAAKMTIvMzEvMjAxNAkAAAABMOSfYnJOQNcI6rqfuU5A1wgiQ0lRLlRTRTo2MjAxLklRX0dBSU5fQVNTRVRTLkZZMjAxMgEAAAB1owsAAgAAAAUtMTAzNQEIAAAABQAAAAExAQAAAAoxNTUxNzIxNTc0AwAAAAI3OQIAAAACNTYEAAAAATAHAAAACTkvMjMvMjAxOQgAAAAJMy8zMS8yMDEyCQAAAAEwjaXLek5A1wjO/iC4TkDXCB9DSVEuVFNFOjczMTMuSVFfTkVUX0RFQlQuRlkyMDE4AQAAACqkWQACAAAABy0xMTQ1ODABCAAAAAUAAAABMQEAAAAKMTg5NDgzMjMwMgMAAAACNzkCAAAABDQzNjQEAAAAATAHAAAACTkvMjMvMjAxOQgAAAAJMy8zMS8yMDE4CQAAAAEwrU2weU5A1wheHGS4TkDXCCFDSVEuVFNFOjczMTMuSVFfQ09NTU9OX1JFUC5GWTIwMTgBAAAAKqRZAAMAAAAAAK1NsHlOQNcIqFJCuE5A1wggQ0lRLlRTRTo3MzEz</t>
  </si>
  <si>
    <t>LklRX1NHQV9TVVBQTC5GWTIwMTkBAAAAKqRZAAIAAAAFMzY1MjEBCAAAAAUAAAABMQEAAAAKMTk2OTYwMTE4OAMAAAACNzkCAAAAAzEwMgQAAAABMAcAAAAJOS8yMy8yMDE5CAAAAAkzLzMxLzIwMTkJAAAAATCidLB5TkDXCGkAS7hOQNcIKkNJUS5LT1NFOkEwMTIzMzAuSVFfRVhUUkFfQUNDX0lURU1TLkZZMjAxNwEAAABf4CUAAwAAAAAAlMZndk5A1wjxKNe4TkDXCCNDSVEuRU5YVFBBOkVPLklRX1NBTEVfUFBFX0NGLkZZMjAxNgEAAADvdgYAAgAAAAIyNwEIAAAABQAAAAExAQAAAAoxODc2MDQ0NzgxAwAAAAI1MAIAAAAEMjA0MgQAAAABMAcAAAAJOS8yMy8yMDE5CAAAAAoxMi8zMS8yMDE2CQAAAAEwuXtZdE5A1whFVim5TkDXCCdDSVEuVFNFOjcyNTkuSVFfVE9UQUxfT1RIRVJfT1BFUi5GWTIwMTABAAAANVkNAAIAAAAGMTc1MTUzAQgAAAAFAAAAATEBAAAACjEzODA0NTEzODIDAAAAAjc5AgAAAAMzODAEAAAAATAHAAAACTkvMjMvMjAxOQgAAAAJMy8zMS8yMDEwCQAAAAEwjJDue05A1wii+eO3TkDXCBlDSVEuVFNFOjYyMDEuSVFfR1cuRlkyMDE5AQAAAHWjCwACAAAABjE2MzcxNgEIAAAABQAAAAExAQAAAAoxOTY5MTU0NzI4AwAAAAI3OQIAAAAEMTE3MQQAAAABMAcAAAAJOS8yMy8yMDE5CAAAAAkzLzMxLzIwMTkJAAAAATCafst6TkDXCE63CbhOQNcIKkNJUS5OQVNEQVFHUzpJTlRDLklRX1NQ</t>
  </si>
  <si>
    <t>RUNJQUxfRElWX0NGLkZZMjAxNQEAAACHUgAAAwAAAAAA/fwRdU5A1wiB4Qy5TkDXCCBDSVEuRU5YVFBBOkZSLklRX05FVF9ERUJULkZZMjAwOQEAAACGgAoAAgAAAAM3ODIBCAAAAAUAAAABMQEAAAAKMTQ0MDExMTk4NQMAAAACNTACAAAABDQzNjQEAAAAATAHAAAACTkvMjMvMjAxOQgAAAAKMTIvMzEvMjAwOQkAAAABMLBJJnZOQNcIuUPUuE5A1wgrQ0lRLk5BU0RBUUdTOklOVEMuSVFfTkVUX0RFQlRfRUJJVERBLkZZMjAxNAEAAACHUgAAAwAAAAJOTQEIAAAABQAAAAExAQAAAAoxODI4MTY4MDQwAwAAAAMxNjACAAAABDQxOTMEAAAAATAHAAAACTkvMjMvMjAxOQgAAAAKMTIvMjcvMjAxNAkAAAABMDf1q3FOQNcIiw+luU5A1wgfQ0lRLktPU0U6QTAxMjMzMC5JUV9DT0dTLkZZMjAxOAEAAABf4CUAAgAAAAgzMDU4NjgwNQEIAAAABQAAAAExAQAAAAoxOTQ5OTk4NjUwAwAAAAI4NQIAAAACMzQEAAAAATAHAAAACTkvMjMvMjAxOQgAAAAKMTIvMzEvMjAxOAkAAAABMNLtZ3ZOQNcI5XbXuE5A1wgeQ0lRLkRCOkNPTi5JUV9CVUlMRElOR1MuRlkyMDE2AQAAAP5CBgADAAAAAAB79Wh3TkDXCAKjwLhOQNcIJENJUS5FTlhUUEE6RU8uSVFfRUJJVEFfTUFSR0lOLkZZMjAxNQEAAADvdgYAAgAAAAY0LjM5NzMBCAAAAAUAAAABMQEAAAAKMTgzODI1MDA4NgMAAAACNTACAAAABDQ0MTkEAAAAATAHAAAACTkvMjMv</t>
  </si>
  <si>
    <t>MjAxOQgAAAAKMTIvMzEvMjAxNQkAAAABMAtErHFOQNcIO8epuU5A1wgkQ0lRLkVOWFRQQTpFTy5JUV9GSU5JU0hFRF9JTlYuRlkyMDExAQAAAO92BgADAAAAAACG2gh1TkDXCOypNblOQNcILkNJUS5FTlhUUEE6RU8uSVFfREVGX1RBWF9BU1NFVFNfQ1VSUkVOVC5GWTIwMTUBAAAA73YGAAMAAAAAAL9UWXROQNcIssUyuU5A1wgjQ0lRLkVOWFRQQTpFTy5JUV9FQklUX01BUkdJTi5GWTIwMDkBAAAA73YGAAIAAAAHLTAuODg4OQEIAAAABQAAAAExAQAAAAoxNDk1NzU2NjA2AwAAAAI1MAIAAAAENDA1MwQAAAABMAcAAAAJOS8yMy8yMDE5CAAAAAoxMi8zMS8yMDA5CQAAAAEwFB2scU5A1wixj6+5TkDXCCZDSVEuS09TRTpBMDEyMzMwLklRX0dBSU5fSU5WRVNULkZZMjAxMgEAAABf4CUAAgAAAAcxNTY2NjM4AQgAAAAFAAAAATEBAAAACjE3MzM4ODc0MTkDAAAAAjg1AgAAAAI2MgQAAAABMAcAAAAJOS8yMy8yMDE5CAAAAAoxMi8zMS8yMDEyCQAAAAEwBICtd05A1wi6Prq4TkDXCB9DSVEuVFNFOjMxMTYuSVFfQlZfU0hBUkUuRlkyMDEzAQAAAC5wDQACAAAACzEwMTQuODI0NDQ4AQgAAAAFAAAAATEBAAAACjE2MjMyMDY4MDkDAAAAAjc5AgAAAAQ0MDIwBAAAAAEwBwAAAAk5LzIzLzIwMTkIAAAACTMvMzEvMjAxMwkAAAABMHnbn3lOQNcI7rFmuE5A1wgcQ0lRLlRTRTo3MjU5LklRX05JX0NGLkZZMjAxNgEA</t>
  </si>
  <si>
    <t>AAA1WQ0AAgAAAAYxODY4ODcBCAAAAAUAAAABMQEAAAAKMTc5NzIxODU0MwMAAAACNzkCAAAABDIxNTAEAAAAATAHAAAACTkvMjMvMjAxOQgAAAAJMy8zMS8yMDE2CQAAAAEwqBvue05A1wjm96u3TkDXCChDSVEuVFNFOjcyNTkuSVFfTUlOT1JJVFlfSU5URVJFU1QuRlkyMDExAQAAADVZDQACAAAABjIyODc0MQEIAAAABQAAAAExAQAAAAoxNDYwNzE3NjM1AwAAAAI3OQIAAAAEMTA1MgQAAAABMAcAAAAJOS8yMy8yMDE5CAAAAAkzLzMxLzIwMTEJAAAAATB23u57TkDXCNeg9bdOQNcIKUNJUS5LT1NFOkEwMTIzMzAuSVFfTFRfREVCVF9JU1NVRUQuRlkyMDE4AQAAAF/gJQACAAAABjMxNzg5MQEIAAAABQAAAAExAQAAAAoxOTQ5OTk4NjUwAwAAAAI4NQIAAAAEMjAzNAQAAAABMAcAAAAJOS8yMy8yMDE5CAAAAAoxMi8zMS8yMDE4CQAAAAEwvxRodk5A1whwe9y4TkDXCB5DSVEuREI6Q09OLklRX0NIQU5HRV9BUi5GWTIwMTQBAAAA/kIGAAIAAAAGLTI0Ni42AQgAAAAFAAAAATEBAAAACjE3ODI0NDYzODkDAAAAAjUwAgAAAAQyMDE4BAAAAAEwBwAAAAk5LzIzLzIwMTkIAAAACjEyLzMxLzIwMTQJAAAAATDJp2h3TkDXCEe+k7hOQNcIMkNJUS5FTlhUUEE6RlIuSVFfQ0hBTkdFX05FVF9XT1JLSU5HX0NBUElUQUwuRlkyMDE1AQAAAIaACgACAAAABC0xNjMBCAAAAAUAAAABMQEAAAAKMTgyODA2NDk0OQMAAAAC</t>
  </si>
  <si>
    <t>NTACAAAABDQ0MjEEAAAAATAHAAAACTkvMjMvMjAxOQgAAAAKMTIvMzEvMjAxNQkAAAABMPXCJHZOQNcI3aP/uE5A1wgXQ0lRLkRCOkNPTi5JUV9HVy5GWTIwMTYBAAAA/kIGAAIAAAAGNjg1Ny4zAQgAAAAFAAAAATEBAAAACjE4Nzk0OTcyOTMDAAAAAjUwAgAAAAQxMTcxBAAAAAEwBwAAAAk5LzIzLzIwMTkIAAAACjEyLzMxLzIwMTYJAAAAATCJzmh3TkDXCGuot7hOQNcIJkNJUS5OQVNEQVFHUzpJTlRDLklRX0VBUk5JTkdfQ08uRlkyMDE2AQAAAIdSAAACAAAABTEwMzE2AQgAAAAFAAAAATEBAAAACjE5NDM1MDUzNDUDAAAAAzE2MAIAAAABNwQAAAABMAcAAAAJOS8yMy8yMDE5CAAAAAoxMi8zMS8yMDE2CQAAAAEw7SMSdU5A1wijzxm5TkDXCChDSVEuVFNFOjY5OTUuSVFfQ1VSUkVOVF9QT1JUX0RFQlQuRlkyMDE5AQAAACpyDQADAAAAAACEgoB4TkDXCK+tmbhOQNcIJkNJUS5UU0U6MzExNi5JUV9ORVRfREVCVF9JU1NVRUQuRlkyMDA5AQAAAC5wDQACAAAABTY1MDkyAQgAAAAFAAAAATEBAAAACjEzODA0NTE0ODYDAAAAAjc5AgAAAAQyMDAzBAAAAAEwBwAAAAk5LzIzLzIwMTkIAAAACTMvMzEvMjAwOQkAAAABMKoYn3lOQNcIBy1luE5A1wgoQ0lRLkVOWFRQQTpGUi5JUV9NQVJLRVRDQVAuMjAxNC8zLzMxLkpQWQEAAACGgAoAAgAAAA4xMTI2MTY5Ljg0ODU2NwEGAAAABQAAAAExAQAAAAoxNjU5NDI0</t>
  </si>
  <si>
    <t>MjAwAwAAAAI3OQIAAAAGMTAwMDU0BAAAAAEwBwAAAAkzLzMxLzIwMTT/tQ6XTkDXCMKmy9VOQNcIHkNJUS5EQjpDT04uSVFfQ0FTSF9PUEVSLkZZMjAxNwEAAAD+QgYAAgAAAAY1MjIwLjUBCAAAAAUAAAABMQEAAAAKMTk1MDMxMzcwMgMAAAACNTACAAAABDIwMDYEAAAAATAHAAAACTkvMjMvMjAxOQgAAAAKMTIvMzEvMjAxNwkAAAABMHv1aHdOQNcIt0mvuE5A1wgeQ0lRLlRTRTo3MzEzLklRX0xUX0RFQlQuRlkyMDEzAQAAACqkWQACAAAAAzIxMAEIAAAABQAAAAExAQAAAAoxNjI0MDUxNzc5AwAAAAI3OQIAAAAEMTA0OQQAAAABMAcAAAAJOS8yMy8yMDE5CAAAAAkzLzMxLzIwMTMJAAAAATDeCrN5TkDXCMEsSbhOQNcIKENJUS5UU0U6NzMxMy5JUV9QUk9WX0JBRF9ERUJUU19DRi5GWTIwMDgBAAAAKqRZAAMAAAAAAPlvsnlOQNcIC/81uE5A1wglQ0lRLlRTRTo2MjAxLklRX0xUX0RFQlRfUkVQQUlELkZZMjAwOAEAAAB1owsAAgAAAAYtNzAyMTABCAAAAAUAAAABMQEAAAAKMTA1MzQ3Njk5NwMAAAACNzkCAAAABDIwMzYEAAAAATAHAAAACTkvMjMvMjAxOQgAAAAJMy8zMS8yMDA4CQAAAAEwt1fLek5A1whWiei3TkDXCB5DSVEuTkFTREFRR1M6SU5UQy5JUV9BRS5GWTIwMTABAAAAh1IAAAIAAAAENjA0NAEIAAAABQAAAAExAQAAAAoxNTg4MTU2OTYwAwAAAAMxNjACAAAABDEwMTYEAAAAATAHAAAACTkv</t>
  </si>
  <si>
    <t>MjMvMjAxOQgAAAAKMTIvMjUvMjAxMAkAAAABMMIGW3VOQNcIKAgGuU5A1wgOQ0lRLjAuSVFfR1AuRlkFAAAAAAAAAAgAAAAVKEludmFsaWQgVGltZSBQZXJpb2QpseBYdE5A1wjQfVq5TkDXCCFDSVEuRU5YVFBBOkVPLklRX0ZVTExfVElNRS5GWTIwMTYBAAAA73YGAAIAAAAFOTg2MDgAuXtZdE5A1wj890O5TkDXCCZDSVEuVFNFOjY5OTUuSVFfQVNTRVRfV1JJVEVET1dOLkZZMjAxOQEAAAAqcg0AAgAAAAUtMzczOAEIAAAABQAAAAExAQAAAAoxOTY4MzkyNDc1AwAAAAI3OQIAAAACMzIEAAAAATAHAAAACTkvMjMvMjAxOQgAAAAJMy8zMS8yMDE5CQAAAAEwhIKAeE5A1wiZ/1+4TkDXCCFDSVEuVFNFOjczMTMuSVFfU0dBX01BUkdJTi5GWTIwMTABAAAAKqRZAAIAAAAGNS43NTg5AQgAAAAFAAAAATEBAAAACjEzODA1MjgzNTQDAAAAAjc5AgAAAAQ0Mzc1BAAAAAEwBwAAAAk5LzIzLzIwMTkIAAAACTMvMzEvMjAxMAkAAAABME5u2HJOQNcINDtruU5A1wgpQ0lRLkVOWFRQQTpFTy5JUV9HV19JTlRBTl9BTU9SVF9DRi5GWTIwMDcBAAAA73YGAAMAAAAAAK8NE3VOQNcIBkAOuU5A1wgeQ0lRLlRTRTozMTE2LklRX1NUX0RFQlQuRlkyMDE2AQAAAC5wDQACAAAABTQ4NTM4AQgAAAAFAAAAATEBAAAACjE3OTY4MzI1ODADAAAAAjc5AgAAAAQxMDQ2BAAAAAEwBwAAAAk5LzIzLzIwMTkIAAAACTMvMzEvMjAxNgkA</t>
  </si>
  <si>
    <t>AAABMN8PuHhOQNcINbE8uE5A1wggQ0lRLlRTRTo3MjU5LklRX1NUX0lOVkVTVC5GWTIwMDkBAAAANVkNAAIAAAAFODIwNTMBCAAAAAUAAAABMQEAAAAKMTM4MDQ1MTg3MgMAAAACNzkCAAAABDEwNjkEAAAAATAHAAAACTkvMjMvMjAxOQgAAAAJMy8zMS8yMDA5CQAAAAEwjJDue05A1wi0q+O3TkDXCCRDSVEuS09TRTpBMDEyMzMwLklRX0NIQU5HRV9BUi5GWTIwMTYBAAAAX+AlAAIAAAAHLTg5MzY4NQEIAAAABQAAAAExAQAAAAoxODc3MDYwMjMyAwAAAAI4NQIAAAAEMjAxOAQAAAABMAcAAAAJOS8yMy8yMDE5CAAAAAoxMi8zMS8yMDE2CQAAAAEwlMZndk5A1wiX/N+4TkDXCCZDSVEuRU5YVFBBOkVPLklRX1BSRUZfRElWX09USEVSLkZZMjAxNAEAAADvdgYAAwAAAAAAcCgJdU5A1whW8j65TkDXCCVDSVEuVFNFOjcyNzYuSVFfT1RIRVJfQ0FfU1VQUEwuRlkyMDE5AQAAAPdiDQACAAAABTI4MTgwAQgAAAAFAAAAATEBAAAACjE5NzAyMTI5NzkDAAAAAjc5AgAAAAQxMDU1BAAAAAEwBwAAAAk5LzIzLzIwMTkIAAAACTMvMzEvMjAxOQkAAAABMDGQzHpOQNcIiqYWuE5A1wgZQ0lRLlRTRTo3Mjc2LklRX0FFLkZZMjAxMQEAAAD3Yg0AAgAAAAUyMDAxOAEIAAAABQAAAAExAQAAAAoxNDYyNzEyNTI5AwAAAAI3OQIAAAAEMTAxNgQAAAABMAcAAAAJOS8yMy8yMDE5CAAAAAkzLzMxLzIwMTEJAAAAATB23u57TkDX</t>
  </si>
  <si>
    <t>CF95LbhOQNcIMENJUS5LT1NFOkEwMTIzMzAuSVFfTkVUX0RFQlRfRUJJVERBX0NBUEVYLkZZMjAxMwEAAABf4CUAAwAAAAJOTQEIAAAABQAAAAExAQAAAAoxNzMzODkxNDk3AwAAAAI4NQIAAAAFMjMzMTQEAAAAATAHAAAACTkvMjMvMjAxOQgAAAAKMTIvMzEvMjAxMwkAAAABMAQrYnJOQNcIA7aMuU5A1wggQ0lRLlRTRTozMTE2LklRX09USEVSX1JFVi5GWTIwMTkBAAAALnANAAMAAAAAAMVduHhOQNcI0vCduE5A1wgsQ0lRLlRTRTozMTE2LklRX05FVF9ERUJUX0VCSVREQV9DQVBFWC5GWTIwMTMBAAAALnANAAMAAAACTk0BCAAAAAUAAAABMQEAAAAKMTYyMzIwNjgwOQMAAAACNzkCAAAABTIzMzE0BAAAAAEwBwAAAAk5LzIzLzIwMTkIAAAACTMvMzEvMjAxMwkAAAABMFYw2XJOQNcIVYmAuU5A1wgdQ0lRLktPU0U6QTAxMjMzMC5JUV9BRS5GWTIwMTABAAAAX+AlAAIAAAAFOTkxNjcBCAAAAAUAAAABMQEAAAAKMTczMzg4NzYxNwMAAAACODUCAAAABDEwMTYEAAAAATAHAAAACTkvMjMvMjAxOQgAAAAKMTIvMzEvMjAxMAkAAAABMDQyrXdOQNcIeSstuE5A1wglQ0lRLlRTRTozMTE2LklRX1JFVFVSTl9DQVBJVEFMLkZZMjAxMwEAAAAucA0AAgAAAAU0LjQwOQEIAAAABQAAAAExAQAAAAoxNjIzMjA2ODA5AwAAAAI3OQIAAAAENDM2MwQAAAABMAcAAAAJOS8yMy8yMDE5CAAAAAkzLzMxLzIwMTMJAAAAATAe</t>
  </si>
  <si>
    <t>CtlyTkDXCIphgLlOQNcIIkNJUS5FTlhUUEE6RU8uSVFfU0dBX01BUkdJTi5GWTIwMTIBAAAA73YGAAIAAAAGMy4zNDAxAQgAAAAFAAAAATEBAAAACjE3MTg3MzQwNzQDAAAAAjUwAgAAAAQ0Mzc1BAAAAAEwBwAAAAk5LzIzLzIwMTkIAAAACjEyLzMxLzIwMTIJAAAAATALRKxxTkDXCPTXnLlOQNcIL0NJUS5LT1NFOkEwMTIzMzAuSVFfTklfQVZBSUxfRVhDTF9NQVJHSU4uRlkyMDE0AQAAAF/gJQACAAAABjkuOTg3MQEIAAAABQAAAAExAQAAAAoxNzc5NzUxNTUyAwAAAAI4NQIAAAAENDE4MgQAAAABMAcAAAAJOS8yMy8yMDE5CAAAAAoxMi8zMS8yMDE0CQAAAAEwBCtick5A1wi3XHS5TkDXCCVDSVEuVFNFOjcyNTkuSVFfUFJPVl9CQURfREVCVFMuRlkyMDA4AQAAADVZDQADAAAAAADVJA19TkDXCH3j67dOQNcIJ0NJUS5LT1NFOkEwMTIzMzAuSVFfQkVUQV81WVIuMjAxOC8xMi8zMQEAAABf4CUAAgAAABEwLjI2MTY0MDM3OTQ1OTEwMQDoAw+XTkDXCFbRgbdOQNcII0NJUS5UU0U6Njk5NS5JUV9CQVNJQ19XRUlHSFQuRlkyMDEwAQAAACpyDQACAAAABjkwLjMyMgC725B4TkDXCNCtp7hOQNcIHUNJUS5EQjpDT04uSVFfQVJfVFVSTlMuRlkyMDA4AQAAAP5CBgACAAAACDYuNTYwMzk3AQgAAAAFAAAAATEBAAAACjEzNDMwMTUxMDQDAAAAAjUwAgAAAAQ0MDAxBAAAAAEwBwAAAAk5LzIzLzIwMTkIAAAACjEy</t>
  </si>
  <si>
    <t>LzMxLzIwMDgJAAAAATCPOstyTkDXCMtRhrlOQNcIJ0NJUS5FTlhUUEE6RU8uSVFfRVhUUkFfQUNDX0lURU1TLkZZMjAxMQEAAADvdgYAAwAAAAAAkLMIdU5A1wiCxSS5TkDXCCVDSVEuVFNFOjYyMDEuSVFfQ0FQSVRBTF9MRUFTRVMuRlkyMDA4AQAAAHWjCwACAAAABTEzMTg4AQgAAAAFAAAAATEBAAAACjEwNTM0NzY5OTcDAAAAAjc5AgAAAAQxMTgzBAAAAAEwBwAAAAk5LzIzLzIwMTkIAAAACTMvMzEvMjAwOAkAAAABMLdXy3pOQNcIInofuE5A1wgjQ0lRLkVOWFRQQTpGUi5JUV9TQUxFX1BQRV9DRi5GWTIwMDkBAAAAhoAKAAIAAAACMTABCAAAAAUAAAABMQEAAAAKMTQ0MDExMTk4NQMAAAACNTACAAAABDIwNDIEAAAAATAHAAAACTkvMjMvMjAxOQgAAAAKMTIvMzEvMjAwOQkAAAABMLBJJnZOQNcIvVXquE5A1wgrQ0lRLkVOWFRQQTpFTy5JUV9URVZfRUJJVERBLjIwMDAuMjAxMS8wMy8zMQEAAADvdgYAAgAAAAg1LjI0MDcyNAEHAAAABQAAAAExAQAAAAoxNDMwNTA3MTg5AwAAAAEwAgAAAAYxMDAwMzAEAAAAATAHAAAACTMvMzEvMjAxMQgAAAAJMy8zMS8yMDExAjNHkU5A1whSlJC3TkDXCCRDSVEuVFNFOjYyMDEuSVFfSU5DX0VRVUlUWV9DRi5GWTIwMTQBAAAAdaMLAAIAAAAFLTIyOTQBCAAAAAUAAAABMQEAAAAKMTY4NDA1NjUzNQMAAAACNzkCAAAABDIwODYEAAAAATAHAAAACTkvMjMvMjAxOQgA</t>
  </si>
  <si>
    <t>AAAJMy8zMS8yMDE0CQAAAAEwKPnJek5A1whqtxC4TkDXCCdDSVEuVFNFOjMxMTYuSVFfQ0ZPX0NVUlJFTlRfTElBQi5GWTIwMTkBAAAALnANAAIAAAAIMC4xOTY3MzUBCAAAAAUAAAABMQEAAAAKMTk2OTMwNDE2NwMAAAACNzkCAAAABDQxODUEAAAAATAHAAAACTkvMjMvMjAxOQgAAAAJMy8zMS8yMDE5CQAAAAEwb8XKck5A1wgtQIW5TkDXCDpDSVEuRU5YVFBBOkZSLklRX0NVU1RPTV9CRVRBLi0xMDRXLjIwMDgvMTIvMzEuLl5OMjI1LkpQWS5IAQAAAIaACgACAAAAEDEuNTQ2MDc5MzA5NDk1NzcAsG3Tlk5A1wgHfYO3TkDXCCRDSVEuREI6Q09OLklRX0lOVkVTVF9MT0FOU19DRi5GWTIwMTcBAAAA/kIGAAMAAAAAAIgcaXdOQNcIHoe8uE5A1wgtQ0lRLk5BU0RBUUdTOklOVEMuSVFfUFJPVl9CQURfREVCVFNfQ0YuRlkyMDA3AQAAAIdSAAADAAAAAADUECV2TkDXCJ5K7rhOQNcII0NJUS5OQVNEQVFHUzpJTlRDLklRX0xUX0RFQlQuRlkyMDExAQAAAIdSAAACAAAABDcwOTQBCAAAAAUAAAABMQEAAAAKMTY1ODMxNTQ3OAMAAAADMTYwAgAAAAQxMDQ5BAAAAAEwBwAAAAk5LzIzLzIwMTkIAAAACjEyLzMxLzIwMTEJAAAAATC2LVt1TkDXCL8MC7lOQNcII0NJUS5FTlhUUEE6RU8uSVFfT1RIRVJfSU5UQU4uRlkyMDEwAQAAAO92BgACAAAAAjU4AQgAAAAFAAAAATEBAAAACjE1ODc0MzU0NDgDAAAAAjUwAgAA</t>
  </si>
  <si>
    <t>AAQxMDQwBAAAAAEwBwAAAAk5LzIzLzIwMTkIAAAACjEyLzMxLzIwMTAJAAAAATCQswh1TkDXCJipILlOQNcIIUNJUS5UU0U6NjIwMS5JUV9OSV9DT01QQU5ZLkZZMjAxMAEAAAB1owsAAgAAAAYtMjQyMjUBCAAAAAUAAAABMQEAAAAKMTM4MTMwNjg1NgMAAAACNzkCAAAABTQxNTcxBAAAAAEwBwAAAAk5LzIzLzIwMTkIAAAACTMvMzEvMjAxMAkAAAABMJp+y3pOQNcIV0cxuE5A1wgvQ0lRLlRTRTo3MjU5LklRX0lNUFVUX09QRVJfTEVBU0VfSU5UX0VYUC5GWTIwMTYBAAAANVkNAAMAAAAAAKgb7ntOQNcIqcfut05A1wgoQ0lRLlRTRTo2OTk1LklRX01JTk9SSVRZX0lOVEVSRVNULkZZMjAxMgEAAAAqcg0AAgAAAAQzMzM5AQgAAAAFAAAAATEBAAAACjE1NTE3MjE1NzYDAAAAAjc5AgAAAAQxMDUyBAAAAAEwBwAAAAk5LzIzLzIwMTkIAAAACTMvMzEvMjAxMgkAAAABMIOekXhOQNcI9OqfuE5A1wggQ0lRLlRTRTo2OTk1LklRX1NUX0lOVkVTVC5GWTIwMTYBAAAAKnINAAIAAAAFMTQ1MTYBCAAAAAUAAAABMQEAAAAKMTc5NjQ4ODc1MgMAAAACNzkCAAAABDEwNjkEAAAAATAHAAAACTkvMjMvMjAxOQgAAAAJMy8zMS8yMDE2CQAAAAEwqw2AeE5A1whb8I+4TkDXCChDSVEuVFNFOjcyNzYuSVFfTUlOT1JJVFlfSU5URVJFU1QuRlkyMDE5AQAAAPdiDQACAAAABTQxOTgxAQgAAAAFAAAAATEBAAAACjE5NzAyMTI5</t>
  </si>
  <si>
    <t>NzkDAAAAAjc5AgAAAAQxMDUyBAAAAAEwBwAAAAk5LzIzLzIwMTkIAAAACTMvMzEvMjAxOQkAAAABMDGQzHpOQNcIQG7Pt05A1wgZQ0lRLlRTRTo2MjAxLklRX0FELkZZMjAxOQEAAAB1owsAAwAAAAAAmn7Lek5A1wh3eTS4TkDXCCJDSVEuVFNFOjYyMDEuSVFfR0FJTl9BU1NFVFMuRlkyMDE0AQAAAHWjCwACAAAABS0xMzQ1AQgAAAAFAAAAATEBAAAACjE2ODQwNTY1MzUDAAAAAjc5AgAAAAI1NgQAAAABMAcAAAAJOS8yMy8yMDE5CAAAAAkzLzMxLzIwMTQJAAAAATB488t6TkDXCJnBIbhOQNcIJUNJUS5UU0U6NjIwMS5JUV9PVEhFUl9DTF9TVVBQTC5GWTIwMTMBAAAAdaMLAAIAAAAGMTc4MzgxAQgAAAAFAAAAATEBAAAACjE2MjMxNTc2ODQDAAAAAjc5AgAAAAQxMDU3BAAAAAEwBwAAAAk5LzIzLzIwMTkIAAAACTMvMzEvMjAxMwkAAAABMILMy3pOQNcIbKspuE5A1wgmQ0lRLkVOWFRQQTpGUi5JUV9CQVNJQ19FUFNfSU5DTC5GWTIwMTMBAAAAhoAKAAIAAAAIMS45MDM1NzIBCAAAAAUAAAABMQEAAAAKMTcyODM4MTM0MQMAAAACNTACAAAAATkEAAAAATAHAAAACTkvMjMvMjAxOQgAAAAKMTIvMzEvMjAxMwkAAAABMEa+JnZOQNcI7J3euE5A1wgeQ0lRLlRTRTo2OTAyLklRX1NUX0RFQlQuRlkyMDE5AQAAADxWDQACAAAABjEwNjY1OQEIAAAABQAAAAExAQAAAAoxOTY5OTQ5OTA5AwAAAAI3OQIAAAAEMTA0</t>
  </si>
  <si>
    <t>NgQAAAABMAcAAAAJOS8yMy8yMDE5CAAAAAkzLzMxLzIwMTkJAAAAATCu/Ax9TkDXCNU247dOQNcIH0NJUS5UU0U6NzMxMy5JUV9EQV9TVVBQTC5GWTIwMDgBAAAAKqRZAAIAAAAEMTE5OAEIAAAABQAAAAExAQAAAAoxMDYxMTk4NDM0AwAAAAI3OQIAAAACNDEEAAAAATAHAAAACTkvMjMvMjAxOQgAAAAJMy8zMS8yMDA4CQAAAAEwmn7Lek5A1wjuYxK4TkDXCChDSVEuTkFTREFRR1M6SU5UQy5JUV9UT1RBTF9SRUNFSVYuRlkyMDE1AQAAAIdSAAACAAAABDUzOTIBCAAAAAUAAAABMQEAAAAKMTg3NDc3MzIyNgMAAAADMTYwAgAAAAQxMDAxBAAAAAEwBwAAAAk5LzIzLzIwMTkIAAAACjEyLzI2LzIwMTUJAAAAATAE1hF1TkDXCHG6DLlOQNcIIkNJUS5FTlhUUEE6RU8uSVFfT1RIRVJfT1BFUi5GWTIwMTABAAAA73YGAAMAAAAAAKGMCHVOQNcI2gIPuU5A1wgtQ0lRLktPU0U6QTAxMjMzMC5JUV9EQVlTX0lOVkVOVE9SWV9PVVQuRlkyMDA4AQAAAF/gJQACAAAACTMxLjc3MTcyOAEIAAAABQAAAAExAQAAAAoxMzQ5NjMzMjIyAwAAAAI4NQIAAAAENDAzNQQAAAABMAcAAAAJOS8yMy8yMDE5CAAAAAoxMi8zMS8yMDA4CQAAAAEwKa/Lck5A1wgQj4y5TkDXCCNDSVEuVFNFOjczMTMuSVFfRElMVVRfV0VJR0hULkZZMjAxOQEAAAAqpFkAAgAAAAY2Ny45OTcAonSweU5A1whpAEu4TkDXCCBDSVEuVFNFOjY5OTUuSVFf</t>
  </si>
  <si>
    <t>TklfTUFSR0lOLkZZMjAwOAEAAAAqcg0AAgAAAAY0LjgzNjgBCAAAAAUAAAABMQEAAAAKMTA1NjI3ODYwNAMAAAACNzkCAAAABDQwOTQEAAAAATAHAAAACTkvMjMvMjAxOQgAAAAJMy8zMS8yMDA4CQAAAAEwb8XKck5A1widwZa5TkDXCCZDSVEuVFNFOjMxMTYuSVFfTE9BTlNfUkVDRUlWX0xULkZZMjAxNQEAAAAucA0AAwAAAAAA6+i3eE5A1wgRvnC4TkDXCCdDSVEuMC5JUV9CRVRBXzJZUi4oSU5WQUxJRCBUSU1FIFBFUklPRCkFAAAAAAAAAAgAAAAOKEludmFsaWQgRGF0ZSn2aA6XTkDXCBkUf7dOQNcIHENJUS5UU0U6MzExNi5JUV9DQVBFWC5GWTIwMTEBAAAALnANAAIAAAAGLTM3MzMxAQgAAAAFAAAAATEBAAAACjE0NTk1MDk4OTkDAAAAAjc5AgAAAAQyMDIxBAAAAAEwBwAAAAk5LzIzLzIwMTkIAAAACTMvMzEvMjAxMQkAAAABMIuNn3lOQNcIid0suE5A1wgdQ0lRLkRCOkNPTi5JUV9FQklUX0lOVC5GWTIwMTQBAAAA/kIGAAIAAAAJMTcuMjM5NzY4AQgAAAAFAAAAATEBAAAACjE3ODI0NDYzODkDAAAAAjUwAgAAAAQ0MTg5BAAAAAEwBwAAAAk5LzIzLzIwMTkIAAAACjEyLzMxLzIwMTQJAAAAATA0iMtyTkDXCEb5l7lOQNcIIkNJUS5UU0U6NjkwMi5JUV9FQklUX01BUkdJTi5GWTIwMTkBAAAAPFYNAAIAAAAGNi4wNTk5AQgAAAAFAAAAATEBAAAACjE5Njk5NDk5MDkDAAAAAjc5AgAAAAQ0MDUzBAAA</t>
  </si>
  <si>
    <t>AAEwBwAAAAk5LzIzLzIwMTkIAAAACTMvMzEvMjAxOQkAAAABMPXAZ3NOQNcItg5muU5A1wgbQ0lRLlRTRTo2MjAxLklRX05QUEUuRlkyMDE4AQAAAHWjCwACAAAABjg4OTIyMAEIAAAABQAAAAExAQAAAAoxODk0MDg0ODA2AwAAAAI3OQIAAAAEMTAwNAQAAAABMAcAAAAJOS8yMy8yMDE5CAAAAAkzLzMxLzIwMTgJAAAAATC3V8t6TkDXCDlCCbhOQNcINUNJUS5OQVNEQVFHUzpJTlRDLklRX1RPVEFMX09VVFNUQU5ESU5HX0JTX0RBVEUuRlkyMDEyAQAAAIdSAAACAAAABDQ5NDQBBAAAAAUAAAABNQEAAAAKMTcxODg1MDYwNQIAAAAFMjQxNTIGAAAAATCsVFt1TkDXCANxGLlOQNcIKENJUS5UU0U6Njk5NS5JUV9UT1RBTF9MSUFCX0VRVUlUWS5GWTIwMTgBAAAAKnINAAIAAAAGMzgyODgwAQgAAAAFAAAAATEBAAAACjE4OTM1NDkxMzcDAAAAAjc5AgAAAAQxMDEzBAAAAAEwBwAAAAk5LzIzLzIwMTkIAAAACTMvMzEvMjAxOAkAAAABMI9bgHhOQNcIzKd/uE5A1wgeQ0lRLlRTRTo3Mjc2LklRX1JBV19JTlYuRlkyMDEzAQAAAPdiDQACAAAABTE0OTE2AQgAAAAFAAAAATEBAAAACjE2MjU0NTc1NzEDAAAAAjc5AgAAAAQzMTcxBAAAAAEwBwAAAAk5LzIzLzIwMTkIAAAACTMvMzEvMjAxMwkAAAABMGkF73tOQNcIR6wUuE5A1wgXQ0lRLkRCOkNPTi5JUV9ETy5GWTIwMTQBAAAA/kIGAAMAAAAAAKeAaHdOQNcIOHt6</t>
  </si>
  <si>
    <t>uE5A1wgnQ0lRLktPU0U6QTAxMjMzMC5JUV9ESUxVVF9XRUlHSFQuRlkyMDA3AQAAAF/gJQACAAAACTg1LjkyMTg0NgCMQ2l3TkDXCI2+r7hOQNcIKUNJUS5LT1NFOkEwMTIzMzAuSVFfRElMVVRfRVBTX0lOQ0wuRlkyMDE2AQAAAF/gJQACAAAADDMyMDkxLjAwMDEyMgEIAAAABQAAAAExAQAAAAoxODc3MDYwMjMyAwAAAAI4NQIAAAABOAQAAAABMAcAAAAJOS8yMy8yMDE5CAAAAAoxMi8zMS8yMDE2CQAAAAEwn59ndk5A1wgB2ta4TkDXCCxDSVEuVFNFOjY5MDIuSVFfSU1QVVRfT1BFUl9MRUFTRV9ERVBSLkZZMjAxMAEAAAA8Vg0AAwAAAAAAf0sNfU5A1wh4MK23TkDXCCFDSVEuVFNFOjY5MDIuSVFfT1RIRVJfT1BFUi5GWTIwMTcBAAAAPFYNAAIAAAAFMTM3NzIBCAAAAAUAAAABMQEAAAAKMTg0Nzc2NTQyNQMAAAACNzkCAAAAAzI2MAQAAAABMAcAAAAJOS8yMy8yMDE5CAAAAAkzLzMxLzIwMTcJAAAAATDmrwx9TkDXCDMV2rdOQNcIHUNJUS5FTlhUUEE6RlIuSVFfTklfQ0YuRlkyMDE4AQAAAIaACgACAAAAAzU0NgEIAAAABQAAAAExAQAAAAoxOTQ3NzM1MTgxAwAAAAI1MAIAAAAEMjE1MAQAAAABMAcAAAAJOS8yMy8yMDE5CAAAAAoxMi8zMS8yMDE4CQAAAAEw1BAldk5A1wi9cfy4TkDXCChDSVEuVFNFOjYyMDEuSVFfUFJPVl9CQURfREVCVFNfQ0YuRlkyMDEzAQAAAHWjCwADAAAAAAB488t6TkDXCGLS</t>
  </si>
  <si>
    <t>KbhOQNcIHkNJUS5UU0U6NjIwMS5JUV9SQVdfSU5WLkZZMjAxOQEAAAB1owsAAgAAAAU3MjExNgEIAAAABQAAAAExAQAAAAoxOTY5MTU0NzI4AwAAAAI3OQIAAAAEMzE3MQQAAAABMAcAAAAJOS8yMy8yMDE5CAAAAAkzLzMxLzIwMTkJAAAAATCafst6TkDXCJfCGrhOQNcIEENJUS4wLklRX05QUEUuRlkFAAAAAAAAAAgAAAAVKEludmFsaWQgVGltZSBQZXJpb2Qp4AdZdE5A1wi6cVe5TkDXCCRDSVEuVFNFOjY5MDIuSVFfRUJJVERBX01BUkdJTi5GWTIwMTABAAAAPFYNAAIAAAAHMTIuNTgzOAEIAAAABQAAAAExAQAAAAoxNDcwNTg4MTgzAwAAAAI3OQIAAAAENDA0NwQAAAABMAcAAAAJOS8yMy8yMDE5CAAAAAkzLzMxLzIwMTAJAAAAATBp3txzTkDXCKAkULlOQNcIHENJUS5FTlhUUEE6RlIuSVFfQ09HUy5GWTIwMTQBAAAAhoAKAAIAAAAFMTA1MjIBCAAAAAUAAAABMQEAAAAKMTc3Njg4MzMwNgMAAAACNTACAAAAAjM0BAAAAAEwBwAAAAk5LzIzLzIwMTkIAAAACjEyLzMxLzIwMTQJAAAAATBGviZ2TkDXCLy0B7lOQNcIKENJUS5UU0U6Njk5NS5JUV9UT1RBTF9ERUJUX0lTU1VFRC5GWTIwMTgBAAAAKnINAAIAAAAFMTAzNDQBCAAAAAUAAAABMQEAAAAKMTg5MzU0OTEzNwMAAAACNzkCAAAABDIxNjEEAAAAATAHAAAACTkvMjMvMjAxOQgAAAAJMy8zMS8yMDE4CQAAAAEwhIKAeE5A1whZDKK4TkDXCCFDSVEu</t>
  </si>
  <si>
    <t>VFNFOjcyNzYuSVFfTkVUX0NIQU5HRS5GWTIwMTcBAAAA92INAAIAAAAENzYxNAEIAAAABQAAAAExAQAAAAoxODQ5MDI2NzQyAwAAAAI3OQIAAAAEMjA5MwQAAAABMAcAAAAJOS8yMy8yMDE5CAAAAAkzLzMxLzIwMTcJAAAAATBjaMx6TkDXCMTu/LdOQNcIKENJUS5UU0U6NzMxMy5JUV9FQVJOSU5HX0NPX01BUkdJTi5GWTIwMTcBAAAAKqRZAAIAAAAGNS44OTEzAQgAAAAFAAAAATEBAAAACjE4NDgxNzE1MTcDAAAAAjc5AgAAAAQ0MTgxBAAAAAEwBwAAAAk5LzIzLzIwMTkIAAAACTMvMzEvMjAxNwkAAAABMFW82HJOQNcIYgmEuU5A1wgmQ0lRLlRTRTo3MjU5LklRX0RFRl9UQVhfTElBQl9MVC5GWTIwMTYBAAAANVkNAAIAAAAFNTIwNzUBCAAAAAUAAAABMQEAAAAKMTc5NzIxODU0MwMAAAACNzkCAAAABDEwMjcEAAAAATAHAAAACTkvMjMvMjAxOQgAAAAJMy8zMS8yMDE2CQAAAAEwqBvue05A1wjo/sy3TkDXCCxDSVEuVFNFOjcyNzYuSVFfSU1QVVRfT1BFUl9MRUFTRV9ERVBSLkZZMjAxMgEAAAD3Yg0AAwAAAAAAdt7ue05A1wiYaCW4TkDXCChDSVEuTkFTREFRR1M6SU5UQy5JUV9UT1RBTF9BU1NFVFMuRlkyMDA3AQAAAIdSAAACAAAABTU1NjUxAQgAAAAFAAAAATEBAAAACjEzMjg4NzEyNzUDAAAAAzE2MAIAAAAEMTAwNwQAAAABMAcAAAAJOS8yMy8yMDE5CAAAAAoxMi8yOS8yMDA3CQAAAAEw1BAldk5A</t>
  </si>
  <si>
    <t>1whl9wS5TkDXCCVDSVEuTkFTREFRR1M6SU5UQy5JUV9CVUlMRElOR1MuRlkyMDE0AQAAAIdSAAADAAAAAAARrxF1TkDXCBeIArlOQNcII0NJUS5UU0U6NzI1OS5JUV9GSU5JU0hFRF9JTlYuRlkyMDE4AQAAADVZDQACAAAABjEzNDg3MwEIAAAABQAAAAExAQAAAAoxODk0MDg0NjMzAwAAAAI3OQIAAAAEMzA3NQQAAAABMAcAAAAJOS8yMy8yMDE5CAAAAAkzLzMxLzIwMTgJAAAAATCkae57TkDXCHAg1rdOQNcIL0NJUS5LT1NFOkEwMTIzMzAuSVFfTUlOT1JJVFlfSU5URVJFU1RfQ0YuRlkyMDE0AQAAAF/gJQADAAAAAADCUWd2TkDXCMCzyLhOQNcILkNJUS5UU0U6NjIwMS5JUV9PVEhFUl9GSU5BTkNFX0FDVF9TVVBQTC5GWTIwMDkBAAAAdaMLAAIAAAAFLTE3NzQBCAAAAAUAAAABMQEAAAAKMTM4MTMwNTk2MgMAAAACNzkCAAAABDIwNTAEAAAAATAHAAAACTkvMjMvMjAxOQgAAAAJMy8zMS8yMDA5CQAAAAEwmn7Lek5A1wi/cyi4TkDXCCJDSVEuVFNFOjY5OTUuSVFfRUJJVF9NQVJHSU4uRlkyMDA5AQAAACpyDQACAAAABjAuMjQwNgEIAAAABQAAAAExAQAAAAoxMzgxMzA2NDkzAwAAAAI3OQIAAAAENDA1MwQAAAABMAcAAAAJOS8yMy8yMDE5CAAAAAkzLzMxLzIwMDkJAAAAATBvxcpyTkDXCJ3BlrlOQNcIKUNJUS5UU0U6NjkwMi5JUV9ERUJUX0VRVUlWX05FVF9QQk8uRlkyMDE1AQAAADxWDQACAAAABjEy</t>
  </si>
  <si>
    <t>NjQ5NwEIAAAABQAAAAExAQAAAAoxNzQzODc5MjA3AwAAAAI3OQIAAAAFMjE2NzkEAAAAATAHAAAACTkvMjMvMjAxOQgAAAAJMy8zMS8yMDE1CQAAAAEw8IgMfU5A1whV6L+3TkDXCCNDSVEuVFNFOjY5MDIuSVFfRklOSVNIRURfSU5WLkZZMjAxMwEAAAA8Vg0AAgAAAAYxMjgyMDYBCAAAAAUAAAABMQEAAAAKMTYyMzc4MzYzMAMAAAACNzkCAAAABDMwNzUEAAAAATAHAAAACTkvMjMvMjAxOQgAAAAJMy8zMS8yMDEzCQAAAAEwc5kNfU5A1wi+R/K3TkDXCCZDSVEuVFNFOjczMTMuSVFfSU5WRVNUX0xPQU5TX0NGLkZZMjAwOQEAAAAqpFkAAgAAAAItNAEIAAAABQAAAAExAQAAAAoxMzgwNTI3ODI2AwAAAAI3OQIAAAAEMjAzMgQAAAABMAcAAAAJOS8yMy8yMDE5CAAAAAkzLzMxLzIwMDkJAAAAATCvlrJ5TkDXCCYRYbhOQNcIJENJUS5LT1NFOkEwMTIzMzAuSVFfT1RIRVJfUkVWLkZZMjAwOAEAAABf4CUAAwAAAAAAN72sd05A1wi52cG4TkDXCC9DSVEuVFNFOjYyMDEuSVFfT1RIRVJfTk9OX09QRVJfRVhQX1NVUFBMLkZZMjAxMwEAAAB1owsAAgAAAAUtNjUxMwEIAAAABQAAAAExAQAAAAoxNjIzMTU3Njg0AwAAAAI3OQIAAAACODUEAAAAATAHAAAACTkvMjMvMjAxOQgAAAAJMy8zMS8yMDEzCQAAAAEwgszLek5A1wgTMTK4TkDXCCFDSVEuRU5YVFBBOkZSLklRX09USEVSX1JFVi5GWTIwMTgBAAAAhoAKAAMA</t>
  </si>
  <si>
    <t>AAAAAOHpJHZOQNcIDpL3uE5A1wggQ0lRLlRTRTo3Mjc2LklRX1NHQV9TVVBQTC5GWTIwMTgBAAAA92INAAIAAAAFNTI2MTMBCAAAAAUAAAABMQEAAAAKMTg5NTE4Mzc0NQMAAAACNzkCAAAAAzEwMgQAAAABMAcAAAAJOS8yMy8yMDE5CAAAAAkzLzMxLzIwMTgJAAAAATBjaMx6TkDXCOzL17dOQNcILENJUS5LT1NFOkEwMTIzMzAuSVFfTUlOT1JJVFlfSU5URVJFU1QuRlkyMDE1AQAAAF/gJQACAAAABTU0NDg5AQgAAAAFAAAAATEBAAAACjE4MzE2NDQxODcDAAAAAjg1AgAAAAQxMDUyBAAAAAEwBwAAAAk5LzIzLzIwMTkIAAAACjEyLzMxLzIwMTUJAAAAATC0eGd2TkDXCEsM6LhOQNcIIUNJUS5UU0U6NzI3Ni5JUV9UT1RBTF9ERUJULkZZMjAxOQEAAAD3Yg0AAgAAAAUzMjQ4MgEIAAAABQAAAAExAQAAAAoxOTcwMjEyOTc5AwAAAAI3OQIAAAAENDE3MwQAAAABMAcAAAAJOS8yMy8yMDE5CAAAAAkzLzMxLzIwMTkJAAAAATAxkMx6TkDXCO7XJ7hOQNcIH0NJUS5UU0U6NjkwMi5JUV9FQlRfRVhDTC5GWTIwMTUBAAAAPFYNAAIAAAAGMzc2NDg5AQgAAAAFAAAAATEBAAAACjE3NDM4NzkyMDcDAAAAAjc5AgAAAAE0BAAAAAEwBwAAAAk5LzIzLzIwMTkIAAAACTMvMzEvMjAxNQkAAAABMPCIDH1OQNcIS7Hht05A1wgfQ0lRLlRTRTo3MjU5LklRX0JWX1NIQVJFLkZZMjAxOAEAAAA1WQ0AAgAAAAs0ODYxLjY3Njgw</t>
  </si>
  <si>
    <t>NQEIAAAABQAAAAExAQAAAAoxODk0MDg0NjMzAwAAAAI3OQIAAAAENDAyMAQAAAABMAcAAAAJOS8yMy8yMDE5CAAAAAkzLzMxLzIwMTgJAAAAATCkae57TkDXCO+azbdOQNcIH0NJUS5UU0U6NjkwMi5JUV9UT1RBTF9DTC5GWTIwMTgBAAAAPFYNAAIAAAAHMTI5MDMzNgEIAAAABQAAAAExAQAAAAoxODk0MDg0NjQxAwAAAAI3OQIAAAAEMTAwOQQAAAABMAcAAAAJOS8yMy8yMDE5CAAAAAkzLzMxLzIwMTgJAAAAATDW1gx9TkDXCOoUvrdOQNcIKUNJUS5OQVNEQVFHUzpJTlRDLklRX0lNUEFJUk1FTlRfR1cuRlkyMDEwAQAAAIdSAAADAAAAAADS31p1TkDXCNBg9LhOQNcIJUNJUS5FTlhUUEE6RlIuSVFfQ1VSUkVOQ1lfR0FJTi5GWTIwMTEBAAAAhoAKAAIAAAACLTUBCAAAAAUAAAABMQEAAAAKMTU4OTExODAwOQMAAAACNTACAAAAAjM4BAAAAAEwBwAAAAk5LzIzLzIwMTkIAAAACjEyLzMxLzIwMTEJAAAAATC8byZ2TkDXCLXK6rhOQNcIIENJUS5UU0U6MzExNi5JUV9TR0FfU1VQUEwuRlkyMDExAQAAAC5wDQACAAAABTQ0OTY1AQgAAAAFAAAAATEBAAAACjE0NTk1MDk4OTkDAAAAAjc5AgAAAAMxMDIEAAAAATAHAAAACTkvMjMvMjAxOQgAAAAJMy8zMS8yMDExCQAAAAEwu2afeU5A1wjTXky4TkDXCCVDSVEuRU5YVFBBOkZSLklRX0VRVUlUWV9NRVRIT0QuRlkyMDE1AQAAAIaACgACAAAAAzE5MgEIAAAABQAA</t>
  </si>
  <si>
    <t>AAExAQAAAAoxODI4MDY0OTQ5AwAAAAI1MAIAAAAEMzA2MwQAAAABMAcAAAAJOS8yMy8yMDE5CAAAAAoxMi8zMS8yMDE1CQAAAAEwEZ0kdk5A1wh2cOe4TkDXCCZDSVEuVFNFOjY5MDIuSVFfRUZGRUNUX1RBWF9SQVRFLkZZMjAxMgEAAAA8Vg0AAgAAAAczNy41MTA5AQgAAAAFAAAAATEBAAAACjE1NTMyMzk2MzEDAAAAAjc5AgAAAAQ0Mzc2BAAAAAEwBwAAAAk5LzIzLzIwMTkIAAAACTMvMzEvMjAxMgkAAAABMHZyDX1OQNcI75+9t05A1wgtQ0lRLkVOWFRQQTpGUi5JUV9ERUJUX0VRVUlWX09QRVJfTEVBU0UuRlkyMDE3AQAAAIaACgACAAAAAzgwMAEIAAAABQAAAAExAQAAAAoxOTQ3NzM1MTgwAwAAAAI1MAIAAAAFMjE2NzEEAAAAATAHAAAACTkvMjMvMjAxOQgAAAAKMTIvMzEvMjAxNwkAAAABMOHpJHZOQNcI7/z7uE5A1wgnQ0lRLlRTRTo2OTk1LklRX0VCSVREQV9DQVBFWF9JTlQuRlkyMDE3AQAAACpyDQACAAAACjM4MC4zMzc4MzcBCAAAAAUAAAABMQEAAAAKMTg0NzU2ODc4NgMAAAACNzkCAAAABDQxOTEEAAAAATAHAAAACTkvMjMvMjAxOQgAAAAJMy8zMS8yMDE3CQAAAAEwjzrLck5A1wjfA4a5TkDXCCBDSVEuVFNFOjcyNTkuSVFfUkRfRVhQX0ZOLkZZMjAxMwEAAAA1WQ0AAgAAAAYxMzUwNjcBCAAAAAUAAAABMQEAAAAKMTYyMzM2ODY4MwMAAAACNzkCAAAABDMxNjgEAAAAATAHAAAACTkvMjMv</t>
  </si>
  <si>
    <t>MjAxOQgAAAAJMy8zMS8yMDEzCQAAAAEwaQXve05A1wgXkO23TkDXCCdDSVEuVFNFOjczMTMuSVFfQ0FTSF9PUEVSLkZZMjAxNy4uLi5KUFkBAAAAKqRZAAIAAAAFMzQwNDUBCAAAAAUAAAABMQEAAAAKMTg0ODE3MTUxNwMAAAACNzkCAAAABDIwMDYEAAAAATAHAAAACTkvMjMvMjAxOQgAAAAJMy8zMS8yMDE3CQAAAAEw2Ma9cU5A1whxoLe5TkDXCDNDSVEuTkFTREFRR1M6SU5UQy5JUV9UT1RBTF9ERUJUX0VCSVREQV9DQVBFWC5GWTIwMTIBAAAAh1IAAAIAAAAIMS4yMTg3MTkBCAAAAAUAAAABMQEAAAAKMTcxODg1MDYwNQMAAAADMTYwAgAAAAUyMzMxMwQAAAABMAcAAAAJOS8yMy8yMDE5CAAAAAoxMi8yOS8yMDEyCQAAAAEwwsZick5A1whQ3Zq5TkDXCBtDSVEuVFNFOjczMTMuSVFfTEFORC5GWTIwMTIBAAAAKqRZAAMAAAAAAO7jsnlOQNcIVeM/uE5A1wgiQ0lRLkRCOkNPTi5JUV9DT01NT05fRElWX0NGLkZZMjAxMAEAAAD+QgYAAwAAAAAAxTt+d05A1wgPSGm4TkDXCChDSVEuVFNFOjczMTMuSVFfVE9UQUxfREVCVF9SRVBBSUQuRlkyMDE5AQAAACqkWQACAAAABS0xMjUzAQgAAAAFAAAAATEBAAAACjE5Njk2MDExODgDAAAAAjc5AgAAAAQyMTY2BAAAAAEwBwAAAAk5LzIzLzIwMTkIAAAACTMvMzEvMjAxOQkAAAABMJebsHlOQNcI2KFCuE5A1wgmQ0lRLkVOWFRQQTpFTy5JUV9QUk9WX0JBRF9ERUJU</t>
  </si>
  <si>
    <t>Uy5GWTIwMTIBAAAA73YGAAMAAAAAAIbaCHVOQNcI/rQxuU5A1wgoQ0lRLlRTRTo3Mjc2LklRX0VBUk5JTkdfQ09fTUFSR0lOLkZZMjAxOAEAAAD3Yg0AAgAAAAcxMC44NjUxAQgAAAAFAAAAATEBAAAACjE4OTUxODM3NDUDAAAAAjc5AgAAAAQ0MTgxBAAAAAEwBwAAAAk5LzIzLzIwMTkIAAAACTMvMzEvMjAxOAkAAAABMMJdaHNOQNcIL9d5uU5A1wgeQ0lRLlRTRTo2OTAyLklRX1dJUF9JTlYuRlkyMDE1AQAAADxWDQACAAAABjE4NzA5MQEIAAAABQAAAAExAQAAAAoxNzQzODc5MjA3AwAAAAI3OQIAAAAEMzIxOQQAAAABMAcAAAAJOS8yMy8yMDE5CAAAAAkzLzMxLzIwMTUJAAAAATDwiAx9TkDXCFKauLdOQNcII0NJUS5FTlhUUEE6RlIuSVFfT1RIRVJfSU5UQU4uRlkyMDE0AQAAAIaACgACAAAAAzI0NgEIAAAABQAAAAExAQAAAAoxNzc2ODgzMzA2AwAAAAI1MAIAAAAEMTA0MAQAAAABMAcAAAAJOS8yMy8yMDE5CAAAAAoxMi8zMS8yMDE0CQAAAAEwcnUkdk5A1wjjB+O4TkDXCCpDSVEuVFNFOjY5OTUuSVFfQ1VSUkVOVF9QT1JUX0xFQVNFUy5GWTIwMTcBAAAAKnINAAIAAAADMTAxAQgAAAAFAAAAATEBAAAACjE4NDc1Njg3ODYDAAAAAjc5AgAAAAQxMDkwBAAAAAEwBwAAAAk5LzIzLzIwMTkIAAAACTMvMzEvMjAxNwkAAAABMJs0gHhOQNcINz6QuE5A1wgZQ0lRLlRTRTo3MzEzLklRX0ZYLkZZMjAxNQEA</t>
  </si>
  <si>
    <t>AAAqpFkAAgAAAAQ4MjE4AQgAAAAFAAAAATEBAAAACjE3NDQ5NDYyODcDAAAAAjc5AgAAAAQyMTQ0BAAAAAEwBwAAAAk5LzIzLzIwMTkIAAAACTMvMzEvMjAxNQkAAAABMNPYr3lOQNcIishJuE5A1wgkQ0lRLktPU0U6QTAxMjMzMC5JUV9TVF9JTlZFU1QuRlkyMDA5AQAAAF/gJQACAAAABTEwMDAwAQgAAAAFAAAAATEBAAAACjE0NDA1MTc5MjYDAAAAAjg1AgAAAAQxMDY5BAAAAAEwBwAAAAk5LzIzLzIwMTkIAAAACjEyLzMxLzIwMDkJAAAAATAjC613TkDXCO9UubhOQNcIJkNJUS5UU0U6NzMxMy5JUV9FWFRSQV9BQ0NfSVRFTVMuRlkyMDE5AQAAACqkWQADAAAAAACidLB5TkDXCGkAS7hOQNcIJkNJUS5EQjpDT04uSVFfR1dfSU5UQU5fQU1PUlRfQ0YuRlkyMDA3AQAAAP5CBgACAAAABTEwMC44AQgAAAAFAAAAATEBAAAACTgwNTk0NDM1OQMAAAACNTACAAAABDIxODIEAAAAATAHAAAACTkvMjMvMjAxOQgAAAAKMTIvMzEvMjAwNwkAAAABMHmpgHhOQNcIx1SruE5A1wgeQ0lRLkRCOkNPTi5JUV9TVF9JTlZFU1QuRlkyMDE1AQAAAP5CBgADAAAAAADJp2h3TkDXCDkMlLhOQNcII0NJUS5UU0U6MzExNi5JUV9FQklUQV9NQVJHSU4uRlkyMDE0AQAAAC5wDQACAAAABjIuMzkzNQEIAAAABQAAAAExAQAAAAoxNjg0MDU2NDQ3AwAAAAI3OQIAAAAENDQxOQQAAAABMAcAAAAJOS8yMy8yMDE5CAAAAAkzLzMxLzIw</t>
  </si>
  <si>
    <t>MTQJAAAAATBWMNlyTkDXCEelhLlOQNcIH0NJUS5FTlhUUEE6RU8uSVFfTFRfREVCVC5GWTIwMTUBAAAA73YGAAIAAAAFOTQyLjIBCAAAAAUAAAABMQEAAAAKMTgzODI1MDA4NgMAAAACNTACAAAABDEwNDkEAAAAATAHAAAACTkvMjMvMjAxOQgAAAAKMTIvMzEvMjAxNQkAAAABML9UWXROQNcIwAEduU5A1wggQ0lRLlRTRTozMTE2LklRX0lOVkVOVE9SWS5GWTIwMTEBAAAALnANAAIAAAAFMjM0OTIBCAAAAAUAAAABMQEAAAAKMTQ1OTUwOTg5OQMAAAACNzkCAAAABDEwNDMEAAAAATAHAAAACTkvMjMvMjAxOQgAAAAJMy8zMS8yMDExCQAAAAEwu2afeU5A1whbN2+4TkDXCChDSVEuVFNFOjcyNzYuSVFfVE9UQUxfRElWX1BBSURfQ0YuRlkyMDExAQAAAPdiDQACAAAABS0zMjEyAQgAAAAFAAAAATEBAAAACjE0NjI3MTI1MjkDAAAAAjc5AgAAAAQyMDIyBAAAAAEwBwAAAAk5LzIzLzIwMTkIAAAACTMvMzEvMjAxMQkAAAABMHbe7ntOQNcIX3ktuE5A1wgoQ0lRLlRTRTo2OTk1LklRX0RFRl9UQVhfQVNTRVRTX0xULkZZMjAxMgEAAAAqcg0AAgAAAAQ0NjUyAQgAAAAFAAAAATEBAAAACjE1NTE3MjE1NzYDAAAAAjc5AgAAAAQxMDI2BAAAAAEwBwAAAAk5LzIzLzIwMTkIAAAACTMvMzEvMjAxMgkAAAABMIOekXhOQNcIBQyGuE5A1wgkQ0lRLlRTRTo3MjU5LklRX0lOQ19FUVVJVFlfQ0YuRlkyMDE3AQAAADVZDQAD</t>
  </si>
  <si>
    <t>AAAAAACeQu57TkDXCJMV77dOQNcIKkNJUS5OQVNEQVFHUzpJTlRDLklRX0xUX0RFQlRfRVFVSVRZLkZZMjAxMwEAAACHUgAAAgAAAAcyMi42NDgzAQgAAAAFAAAAATEBAAAACjE3NzU5MzAyNzQDAAAAAzE2MAIAAAAENDA4NQQAAAABMAcAAAAJOS8yMy8yMDE5CAAAAAoxMi8yOC8yMDEzCQAAAAEwwsZick5A1wgM46a5TkDXCB1DSVEuVFNFOjcyNTkuSVFfRUJJVERBLkZZMjAxMQEAAAA1WQ0AAgAAAAYyODIwOTgBCAAAAAUAAAABMQEAAAAKMTQ2MDcxNzYzNQMAAAACNzkCAAAABDQwNTEEAAAAATAHAAAACTkvMjMvMjAxOQgAAAAJMy8zMS8yMDExCQAAAAEwdt7ue05A1wh6buS3TkDXCCBDSVEuVFNFOjY5OTUuSVFfTFRfSU5WRVNULkZZMjAxNwEAAAAqcg0AAgAAAAU3NjQ5MwEIAAAABQAAAAExAQAAAAoxODQ3NTY4Nzg2AwAAAAI3OQIAAAAEMTA1NAQAAAABMAcAAAAJOS8yMy8yMDE5CAAAAAkzLzMxLzIwMTcJAAAAATCbNIB4TkDXCCAdqrhOQNcIIkNJUS5FTlhUUEE6RU8uSVFfQ0FTSF9GSU5BTi5GWTIwMDkBAAAA73YGAAIAAAAFMTcxLjgBCAAAAAUAAAABMQEAAAAKMTQ5NTc1NjYwNgMAAAACNTACAAAABDIwMDQEAAAAATAHAAAACTkvMjMvMjAxOQgAAAAKMTIvMzEvMjAwOQkAAAABMKGMCHVOQNcIu1sguU5A1wgjQ0lRLlRTRTo2MjAxLklRX0lOVEVSRVNUX0VYUC5GWTIwMTkBAAAAdaMLAAIAAAAF</t>
  </si>
  <si>
    <t>LTgxMjABCAAAAAUAAAABMQEAAAAKMTk2OTE1NDcyOAMAAAACNzkCAAAAAjgyBAAAAAEwBwAAAAk5LzIzLzIwMTkIAAAACTMvMzEvMjAxOQkAAAABMLdXy3pOQNcI5NLxt05A1wgsQ0lRLk5BU0RBUUdTOklOVEMuSVFfTUFSS0VUQ0FQLjIwMTYvMy8zMS5KUFkBAAAAh1IAAAIAAAAMMTcxNzEwMTIuNTA0AQYAAAAFAAAAATEBAAAACjE3NzU5MzMxMTADAAAAAjc5AgAAAAYxMDAwNTQEAAAAATAHAAAACTMvMzEvMjAxNv+1DpdOQNcIYpbK1U5A1wgmQ0lRLkRCOkNPTi5JUV9GSVhFRF9BU1NFVF9UVVJOUy5GWTIwMTMBAAAA/kIGAAIAAAAINS4zOTk1MjUBCAAAAAUAAAABMQEAAAAKMTcyNDY4MzU5NAMAAAACNTACAAAABDQwNjYEAAAAATAHAAAACTkvMjMvMjAxOQgAAAAKMTIvMzEvMjAxMwkAAAABMDSIy3JOQNcIkHh4uU5A1wgkQ0lRLlRTRTo2OTAyLklRX0VCSVREQS5GWTIwMTYuLi4uSlBZAQAAADxWDQACAAAABjU1NjAxOAEIAAAABQAAAAExAQAAAAoxNzk3MzE1NDQyAwAAAAI3OQIAAAAENDA1MQQAAAABMAcAAAAJOS8yMy8yMDE5CAAAAAkzLzMxLzIwMTYJAAAAATD0kaxxTkDXCB9YtblOQNcIJUNJUS5UU0U6NzI1OS5JUV9QUk9WX0JBRF9ERUJUUy5GWTIwMTMBAAAANVkNAAMAAAAAAGkF73tOQNcIT6DLt05A1wgeQ0lRLkRCOkNPTi5JUV9NQUNISU5FUlkuRlkyMDE4AQAAAP5CBgACAAAABzIxNzQw</t>
  </si>
  <si>
    <t>LjgBCAAAAAUAAAABMQEAAAAKMTk1MDMxMzY5NQMAAAACNTACAAAABDMxMTQEAAAAATAHAAAACTkvMjMvMjAxOQgAAAAKMTIvMzEvMjAxOAkAAAABMIgcaXdOQNcIEq68uE5A1wghQ0lRLlRTRTo2MjAxLklRX1NHQV9NQVJHSU4uRlkyMDExAQAAAHWjCwACAAAABTguOTY1AQgAAAAFAAAAATEBAAAACjE0NTg1MjYyNzUDAAAAAjc5AgAAAAQ0Mzc1BAAAAAEwBwAAAAk5LzIzLzIwMTkIAAAACTMvMzEvMjAxMQkAAAABMLH413JOQNcIstGCuU5A1wgrQ0lRLkVOWFRQQTpFTy5JUV9URVZfRUJJVERBLjIwMDAuMjAxNi8wMy8zMQEAAADvdgYAAgAAAAg0LjczMTM4OQEHAAAABQAAAAExAQAAAAoxNzgwNzgwODExAwAAAAEwAgAAAAYxMDAwMzAEAAAAATAHAAAACTMvMzEvMjAxNggAAAAJMy8zMS8yMDE2AjNHkU5A1whhRpC3TkDXCCdDSVEuVFNFOjYyMDEuSVFfQ0hBTkdFX0lOVkVOVE9SWS5GWTIwMTYBAAAAdaMLAAIAAAAFLTY5MzIBCAAAAAUAAAABMQEAAAAKMTc5NjQ4ODcwMQMAAAACNzkCAAAABDIwOTkEAAAAATAHAAAACTkvMjMvMjAxOQgAAAAJMy8zMS8yMDE2CQAAAAEwvQnLek5A1whkhCK4TkDXCCpDSVEuVFNFOjYyMDEuSVFfT1RIRVJfVU5VU1VBTF9TVVBQTC5GWTIwMDkBAAAAdaMLAAMAAAAAALdXy3pOQNcIO8gfuE5A1wglQ0lRLk5BU0RBUUdTOklOVEMuSVFfRElWX1NIQVJFLkZZMjAxMgEAAACH</t>
  </si>
  <si>
    <t>UgAAAgAAAAQwLjg3AQgAAAAFAAAAATEBAAAACjE3MTg4NTA2MDUDAAAAAzE2MAIAAAAEMzA1OAQAAAABMAcAAAAJOS8yMy8yMDE5CAAAAAoxMi8yOS8yMDEyCQAAAAEwti1bdU5A1wgBcvW4TkDXCCFDSVEuVFNFOjcyNzYuSVFfTklfQ09NUEFOWS5GWTIwMTIBAAAA92INAAIAAAAFMTY0OTMBCAAAAAUAAAABMQEAAAAKMTU1NDk1MDc2OAMAAAACNzkCAAAABTQxNTcxBAAAAAEwBwAAAAk5LzIzLzIwMTkIAAAACTMvMzEvMjAxMgkAAAABMHbe7ntOQNcITcctuE5A1wgbQ0lRLlRTRTo3MzEzLklRX0FQSUMuRlkyMDEyAQAAACqkWQACAAAABDUxNjMBCAAAAAUAAAABMQEAAAAKMTU1NDk1MDc0MAMAAAACNzkCAAAABDEwODQEAAAAATAHAAAACTkvMjMvMjAxOQgAAAAJMy8zMS8yMDEyCQAAAAEw7uOyeU5A1whV4z+4TkDXCB9DSVEuVFNFOjY5OTUuSVFfRUJJVF9JTlQuRlkyMDE5AQAAACpyDQACAAAACjM3OS43MzA3NjkBCAAAAAUAAAABMQEAAAAKMTk2ODM5MjQ3NQMAAAACNzkCAAAABDQxODkEAAAAATAHAAAACTkvMjMvMjAxOQgAAAAJMy8zMS8yMDE5CQAAAAEwjzrLck5A1whqhJe5TkDXCCVDSVEuVFNFOjcyNTkuSVFfR0FJTl9JTlZFU1RfQ0YuRlkyMDE3AQAAADVZDQADAAAAAACeQu57TkDXCARNzbdOQNcIHENJUS5UU0U6NzI3Ni5JUV9EQV9DRi5GWTIwMTMBAAAA92INAAIAAAAFMTc4MjcBCAAAAAUA</t>
  </si>
  <si>
    <t>AAABMQEAAAAKMTYyNTQ1NzU3MQMAAAACNzkCAAAABDIxNjAEAAAAATAHAAAACTkvMjMvMjAxOQgAAAAJMy8zMS8yMDEzCQAAAAEwaQXve05A1wgaR8+3TkDXCC1DSVEuS09TRTpBMDEyMzMwLklRX1RPVEFMX0RFQlRfQ0FQSVRBTC5GWTIwMTQBAAAAX+AlAAIAAAAHMTAuOTM2OQEIAAAABQAAAAExAQAAAAoxNzc5NzUxNTUyAwAAAAI4NQIAAAAENDE4NgQAAAABMAcAAAAJOS8yMy8yMDE5CAAAAAoxMi8zMS8yMDE0CQAAAAEwBCtick5A1wj43Iy5TkDXCCZDSVEuVFNFOjYyMDEuSVFfRUZGRUNUX1RBWF9SQVRFLkZZMjAxMwEAAAB1owsAAgAAAAczMy41MTEzAQgAAAAFAAAAATEBAAAACjE2MjMxNTc2ODQDAAAAAjc5AgAAAAQ0Mzc2BAAAAAEwBwAAAAk5LzIzLzIwMTkIAAAACTMvMzEvMjAxMwkAAAABMILMy3pOQNcIiwn6t05A1wgqQ0lRLk5BU0RBUUdTOklOVEMuSVFfRElMVVRfRVBTX0lOQ0wuRlkyMDE4AQAAAIdSAAACAAAABDQuNDgBCAAAAAUAAAABMQEAAAAKMTk0MzUwNTM0MQMAAAADMTYwAgAAAAE4BAAAAAEwBwAAAAk5LzIzLzIwMTkIAAAACjEyLzI5LzIwMTgJAAAAATDLmBJ1TkDXCHySGrlOQNcIJkNJUS5EQjpDT04uSVFfVE9UQUxfTElBQl9FUVVJVFkuRlkyMDEzAQAAAP5CBgACAAAABzI2ODIwLjgBCAAAAAUAAAABMQEAAAAKMTcyNDY4MzU5NAMAAAACNTACAAAABDEwMTMEAAAAATAHAAAA</t>
  </si>
  <si>
    <t>CTkvMjMvMjAxOQgAAAAKMTIvMzEvMjAxMwkAAAABMFqxfndOQNcIBoyCuE5A1wgvQ0lRLkVOWFRQQTpGUi5JUV9PVEhFUl9GSU5BTkNFX0FDVF9TVVBQTC5GWTIwMTEBAAAAhoAKAAIAAAADLTc2AQgAAAAFAAAAATEBAAAACjE1ODkxMTgwMDkDAAAAAjUwAgAAAAQyMDUwBAAAAAEwBwAAAAk5LzIzLzIwMTkIAAAACjEyLzMxLzIwMTEJAAAAATBMlyZ2TkDXCAps4rhOQNcIKENJUS5FTlhUUEE6RlIuSVFfQ0FTSF9PUEVSLkZZMjAxOS4uLi5KUFkBAAAAhoAKAAMAAAAAANjGvXFOQNcI/ky5uU5A1wgmQ0lRLlRTRTo3MzEzLklRX0lOVkVOVE9SWV9UVVJOUy5GWTIwMTUBAAAAKqRZAAIAAAAJMTIuODYyNzM4AQgAAAAFAAAAATEBAAAACjE3NDQ5NDYyODcDAAAAAjc5AgAAAAQ0MDgyBAAAAAEwBwAAAAk5LzIzLzIwMTkIAAAACTMvMzEvMjAxNQkAAAABMFW82HJOQNcIuIN7uU5A1wgjQ0lRLlRTRTo3Mjc2LklRX1RPVEFMX0VRVUlUWS5GWTIwMTABAAAA92INAAIAAAAGMTc3NjE0AQgAAAAFAAAAATEBAAAACjEzODI2NjEyMzcDAAAAAjc5AgAAAAQxMjc1BAAAAAEwBwAAAAk5LzIzLzIwMTkIAAAACTMvMzEvMjAxMAkAAAABMPG37ntOQNcImSDPt05A1wggQ0lRLkVOWFRQQTpGUi5JUV9UT1RBTF9DQS5GWTIwMTABAAAAhoAKAAIAAAAEMzYyMgEIAAAABQAAAAExAQAAAAoxODI0ODc1NzI2AwAAAAI1MAIAAAAE</t>
  </si>
  <si>
    <t>MTAwOAQAAAABMAcAAAAJOS8yMy8yMDE5CAAAAAoxMi8zMS8yMDEwCQAAAAEwvG8mdk5A1wjPEea4TkDXCB1DSVEuREI6Q09OLklRX1RPVEFMX0NMLkZZMjAxMQEAAAD+QgYAAgAAAAcxMDM1OC43AQgAAAAFAAAAATEBAAAACjE1OTY1NDU0ODgDAAAAAjUwAgAAAAQxMDA5BAAAAAEwBwAAAAk5LzIzLzIwMTkIAAAACjEyLzMxLzIwMTEJAAAAATC/Y353TkDXCOFOirhOQNcIIUNJUS5UU0U6Njk5NS5JUV9FQVJOSU5HX0NPLkZZMjAxOQEAAAAqcg0AAgAAAAUxOTE4MAEIAAAABQAAAAExAQAAAAoxOTY4MzkyNDc1AwAAAAI3OQIAAAABNwQAAAABMAcAAAAJOS8yMy8yMDE5CAAAAAkzLzMxLzIwMTkJAAAAATCEgoB4TkDXCLP1f7hOQNcIIENJUS5UU0U6NzMxMy5JUV9QQVJUX1RJTUUuRlkyMDA5AQAAACqkWQADAAAAAACvlrJ5TkDXCHOyWLhOQNcIIUNJUS5FTlhUUEE6RU8uSVFfVE9UQUxfUkVWLkZZMjAxMgEAAADvdgYAAgAAAAcxNzM2NC41AQgAAAAFAAAAATEBAAAACjE3MTg3MzQwNzQDAAAAAjUwAgAAAAIyOAQAAAABMAcAAAAJOS8yMy8yMDE5CAAAAAoxMi8zMS8yMDEyCQAAAAEwhtoIdU5A1wi0dw+5TkDXCCBDSVEuVFNFOjMxMTYuSVFfU0dBX1NVUFBMLkZZMjAxNwEAAAAucA0AAgAAAAU3MjkxOAEIAAAABQAAAAExAQAAAAoxODQ3MDcxODk0AwAAAAI3OQIAAAADMTAyBAAAAAEwBwAAAAk5LzIzLzIw</t>
  </si>
  <si>
    <t>MTkIAAAACTMvMzEvMjAxNwkAAAABMN8PuHhOQNcIbVhOuE5A1wggQ0lRLlRTRTo2OTAyLklRX09USEVSX1JFVi5GWTIwMDkBAAAAPFYNAAMAAAAAANUkDX1OQNcIRo+8t05A1wgsQ0lRLk5BU0RBUUdTOklOVEMuSVFfTUFSS0VUQ0FQLjIwMDEvMy8zMS5KUFkBAAAAh1IAAAIAAAANMjIxOTEzNzYuMjU3NQEGAAAABQAAAAExAQAAAAkyOTYzNjM1NzYDAAAAAjc5AgAAAAYxMDAwNTQEAAAAATAHAAAACTMvMzEvMjAwMe820pZOQNcImOnP1U5A1wgjQ0lRLlRTRTo2MjAxLklRX1RPVEFMX0FTU0VUUy5GWTIwMTUBAAAAdaMLAAIAAAAHNDY1MDg5NgEIAAAABQAAAAExAQAAAAoxNzQyOTMwMjQyAwAAAAI3OQIAAAAEMTAwNwQAAAABMAcAAAAJOS8yMy8yMDE5CAAAAAkzLzMxLzIwMTUJAAAAATCy48p6TkDXCFzeELhOQNcIJkNJUS5UU0U6NjIwMS5JUV9DQVNIX0NPTlZFUlNJT04uRlkyMDE1AQAAAHWjCwACAAAACTQ4LjExMTAxNQEIAAAABQAAAAExAQAAAAoxNzQyOTMwMjQyAwAAAAI3OQIAAAAENDE4NAQAAAABMAcAAAAJOS8yMy8yMDE5CAAAAAkzLzMxLzIwMTUJAAAAATBUR9hyTkDXCNHcfrlOQNcIK0NJUS5FTlhUUEE6RlIuSVFfT1RIRVJfVU5VU1VBTF9TVVBQTC5GWTIwMTgBAAAAhoAKAAMAAAAAAOHpJHZOQNcI2Er8uE5A1wgoQ0lRLk5BU0RBUUdTOklOVEMuSVFfSU5URVJFU1RfRVhQLkZZMjAxMwEA</t>
  </si>
  <si>
    <t>AACHUgAAAgAAAAQtMjQ0AQgAAAAFAAAAATEBAAAACjE3NzU5MzAyNzQDAAAAAzE2MAIAAAACODIEAAAAATAHAAAACTkvMjMvMjAxOQgAAAAKMTIvMjgvMjAxMwkAAAABMKxUW3VOQNcINGz+uE5A1wgfQ0lRLlRTRTo3MjU5LklRX0VCSVRfSU5ULkZZMjAxMwEAAAA1WQ0AAgAAAAkyNy4yOTk5NjMBCAAAAAUAAAABMQEAAAAKMTYyMzM2ODY4MwMAAAACNzkCAAAABDQxODkEAAAAATAHAAAACTkvMjMvMjAxOQgAAAAJMy8zMS8yMDEzCQAAAAEwzehnc05A1wjDgnS5TkDXCCZDSVEuVFNFOjYyMDEuSVFfTkVUX0RFQlRfSVNTVUVELkZZMjAxNAEAAAB1owsAAgAAAAUzMDQwMQEIAAAABQAAAAExAQAAAAoxNjg0MDU2NTM1AwAAAAI3OQIAAAAEMjAwMwQAAAABMAcAAAAJOS8yMy8yMDE5CAAAAAkzLzMxLzIwMTQJAAAAATAo+cl6TkDXCGq3ELhOQNcIIENJUS5UU0U6NzI1OS5JUV9SRF9FWFBfRk4uRlkyMDE1AQAAADVZDQACAAAABjE0OTEzMgEIAAAABQAAAAExAQAAAAoxNzQ0MTI4NTkyAwAAAAI3OQIAAAAEMzE2OAQAAAABMAcAAAAJOS8yMy8yMDE5CAAAAAkzLzMxLzIwMTUJAAAAATC09O17TkDXCM9S7rdOQNcIKENJUS5UU0U6NzI1OS5JUV9UT1RBTF9ERUJUX0lTU1VFRC5GWTIwMTUBAAAANVkNAAIAAAAFNjk5ODMBCAAAAAUAAAABMQEAAAAKMTc0NDEyODU5MgMAAAACNzkCAAAABDIxNjEEAAAAATAHAAAA</t>
  </si>
  <si>
    <t>CTkvMjMvMjAxOQgAAAAJMy8zMS8yMDE1CQAAAAEwqBvue05A1whh/va3TkDXCCBDSVEuVFNFOjczMTMuSVFfQ0hBTkdFX0FQLkZZMjAxOQEAAAAqpFkAAgAAAAUtMjg4NgEIAAAABQAAAAExAQAAAAoxOTY5NjAxMTg4AwAAAAI3OQIAAAAEMjAxNwQAAAABMAcAAAAJOS8yMy8yMDE5CAAAAAkzLzMxLzIwMTkJAAAAATCidLB5TkDXCJTkW7hOQNcIJkNJUS5UU0U6MzExNi5JUV9ERUZfVEFYX0xJQUJfTFQuRlkyMDE3AQAAAC5wDQADAAAAAADUNrh4TkDXCE4QaLhOQNcIIENJUS5UU0U6NjIwMS5JUV9SRF9FWFBfRk4uRlkyMDEyAQAAAHWjCwACAAAABTMyMDcwAQgAAAAFAAAAATEBAAAACjE1NTE3MjE1NzQDAAAAAjc5AgAAAAQzMTY4BAAAAAEwBwAAAAk5LzIzLzIwMTkIAAAACTMvMzEvMjAxMgkAAAABMILMy3pOQNcIns0PuE5A1wgjQ0lRLlRTRTo3MzEzLklRX1RPVEFMX0VRVUlUWS5GWTIwMTcBAAAAKqRZAAIAAAAGMjMwOTg5AQgAAAAFAAAAATEBAAAACjE4NDgxNzE1MTcDAAAAAjc5AgAAAAQxMjc1BAAAAAEwBwAAAAk5LzIzLzIwMTkIAAAACTMvMzEvMjAxNwkAAAABMLQmsHlOQNcIM+pSuE5A1wglQ0lRLlRTRTo2MjAxLklRX0dBSU5fQVNTRVRTX0NGLkZZMjAxNAEAAAB1owsAAwAAAAAAKPnJek5A1wg61+i3TkDXCB9DSVEuVFNFOjY5MDIuSVFfT1BFUl9JTkMuRlkyMDEyAQAAADxWDQACAAAABjE2</t>
  </si>
  <si>
    <t>MDczMgEIAAAABQAAAAExAQAAAAoxNTUzMjM5NjMxAwAAAAI3OQIAAAACMjEEAAAAATAHAAAACTkvMjMvMjAxOQgAAAAJMy8zMS8yMDEyCQAAAAEwdnINfU5A1wgb6Kq3TkDXCDBDSVEuTkFTREFRR1M6SU5UQy5JUV9NSU5PUklUWV9JTlRFUkVTVF9JUy5GWTIwMDkBAAAAh1IAAAMAAAAAANLfWnVOQNcIQFABuU5A1wgpQ0lRLkVOWFRQQTpFTy5JUV9DVVJSRU5UX1BPUlRfREVCVC5GWTIwMTgBAAAA73YGAAIAAAAENDguNwEIAAAABQAAAAExAQAAAAoxOTQ1NTkxMTM1AwAAAAI1MAIAAAAEMTI5NwQAAAABMAcAAAAJOS8yMy8yMDE5CAAAAAoxMi8zMS8yMDE4CQAAAAEwbMpZdE5A1whX1jO5TkDXCCZDSVEuVFNFOjczMTMuSVFfREVGX1RBWF9MSUFCX0xULkZZMjAxMQEAAAAqpFkAAgAAAAQ0ODMyAQgAAAAFAAAAATEBAAAACjE0NTk1MDk4OTADAAAAAjc5AgAAAAQxMDI3BAAAAAEwBwAAAAk5LzIzLzIwMTkIAAAACTMvMzEvMjAxMQkAAAABMO7jsnlOQNcIDoZhuE5A1wgkQ0lRLkVOWFRQQTpFTy5JUV9CRVRBXzVZUi4yMDE0LzEyLzMxAQAAAO92BgACAAAAEDEuNzg4OTUxMDg5MzI0NTEA6AMPl05A1wh4XIG3TkDXCBlDSVEuVFNFOjcyNTkuSVFfRlguRlkyMDA5AQAAADVZDQACAAAABi0xMzEwMAEIAAAABQAAAAExAQAAAAoxMzgwNDUxODcyAwAAAAI3OQIAAAAEMjE0NAQAAAABMAcAAAAJOS8yMy8yMDE5</t>
  </si>
  <si>
    <t>CAAAAAkzLzMxLzIwMDkJAAAAATCMkO57TkDXCEU807dOQNcIIUNJUS5UU0U6Njk5NS5JUV9OSV9DT01QQU5ZLkZZMjAxOAEAAAAqcg0AAgAAAAUyMzA2NAEIAAAABQAAAAExAQAAAAoxODkzNTQ5MTM3AwAAAAI3OQIAAAAFNDE1NzEEAAAAATAHAAAACTkvMjMvMjAxOQgAAAAJMy8zMS8yMDE4CQAAAAEwj1uAeE5A1wgk+3a4TkDXCB5DSVEuVFNFOjMxMTYuSVFfUkFXX0lOVi5GWTIwMTIBAAAALnANAAIAAAAFMTcxMzYBCAAAAAUAAAABMQEAAAAKMTU1MTcyMTUxNwMAAAACNzkCAAAABDMxNzEEAAAAATAHAAAACTkvMjMvMjAxOQgAAAAJMy8zMS8yMDEyCQAAAAEwgLSfeU5A1wgkrW+4TkDXCCZDSVEuVFNFOjcyNzYuSVFfTE9BTlNfUkVDRUlWX0xULkZZMjAxOQEAAAD3Yg0AAwAAAAAAMZDMek5A1wifu/m3TkDXCBpDSVEuRU5YVFBBOkVPLklRX0FELkZZMjAxMwEAAADvdgYAAgAAAActMzQ2NS43AQgAAAAFAAAAATEBAAAACjE3MTg3MzQwODEDAAAAAjUwAgAAAAQxMDc1BAAAAAEwBwAAAAk5LzIzLzIwMTkIAAAACjEyLzMxLzIwMTMJAAAAATCAAQl1TkDXCN0CMrlOQNcIIUNJUS5UU0U6NzMxMy5JUV9FQklUREFfSU5ULkZZMjAxNwEAAAAqpFkAAgAAAAoyODkuNjAxMjY1AQgAAAAFAAAAATEBAAAACjE4NDgxNzE1MTcDAAAAAjc5AgAAAAQ0MTkwBAAAAAEwBwAAAAk5LzIzLzIwMTkIAAAACTMvMzEvMjAx</t>
  </si>
  <si>
    <t>NwkAAAABMFW82HJOQNcIAyVzuU5A1wghQ0lRLlRTRTozMTE2LklRX05JX0NPTVBBTlkuRlkyMDE3AQAAAC5wDQACAAAABTUzOTM2AQgAAAAFAAAAATEBAAAACjE4NDcwNzE4OTQDAAAAAjc5AgAAAAU0MTU3MQQAAAABMAcAAAAJOS8yMy8yMDE5CAAAAAkzLzMxLzIwMTcJAAAAATDfD7h4TkDXCJ36RbhOQNcIJkNJUS5UU0U6NzMxMy5JUV9MVF9ERUJUX0NBUElUQUwuRlkyMDExAQAAACqkWQACAAAABjIuNTU2NAEIAAAABQAAAAExAQAAAAoxNDU5NTA5ODkwAwAAAAI3OQIAAAAENDE4NwQAAAABMAcAAAAJOS8yMy8yMDE5CAAAAAkzLzMxLzIwMTEJAAAAATBBldhyTkDXCGdsbrlOQNcIIENJUS5UU0U6Njk5NS5JUV9DQVNIX09QRVIuRlkyMDA5AQAAACpyDQACAAAABTIwMDY2AQgAAAAFAAAAATEBAAAACjEzODEzMDY0OTMDAAAAAjc5AgAAAAQyMDA2BAAAAAEwBwAAAAk5LzIzLzIwMTkIAAAACTMvMzEvMjAwOQkAAAABMLvbkHhOQNcIIgGfuE5A1wgcQ0lRLlRTRTo2OTAyLklRX0NBUEVYLkZZMjAxOQEAAAA8Vg0AAgAAAActNDEwMjQxAQgAAAAFAAAAATEBAAAACjE5Njk5NDk5MDkDAAAAAjc5AgAAAAQyMDIxBAAAAAEwBwAAAAk5LzIzLzIwMTkIAAAACTMvMzEvMjAxOQkAAAABMK78DH1OQNcIzdawt05A1wgcQ0lRLlRTRTo2OTAyLklRX0VCSVRBLkZZMjAxOQEAAAA8Vg0AAgAAAAYzMjQ5ODIBCAAAAAUA</t>
  </si>
  <si>
    <t>AAABMQEAAAAKMTk2OTk0OTkwOQMAAAACNzkCAAAABjEwMDY4OQQAAAABMAcAAAAJOS8yMy8yMDE5CAAAAAkzLzMxLzIwMTkJAAAAATCu/Ax9TkDXCAQgwbdOQNcIJkNJUS5UU0U6MzExNi5JUV9DVVNUT01fQkVUQS4yMDE5LzAzLzMxAQAAAC5wDQACAAAADzEuOTY1MDEyNDAzNjk4MQDTUQ+XTkDXCHaperdOQNcIIUNJUS5UU0U6NjIwMS5JUV9TR0FfTUFSR0lOLkZZMjAxNwEAAAB1owsAAgAAAAcxNi4wMTk3AQgAAAAFAAAAATEBAAAACjE4NDg1MTQ2NjkDAAAAAjc5AgAAAAQ0Mzc1BAAAAAEwBwAAAAk5LzIzLzIwMTkIAAAACTMvMzEvMjAxNwkAAAABMFRH2HJOQNcIP2JyuU5A1wgfQ0lRLlRTRTo2MjAxLklRX09QRVJfSU5DLkZZMjAxMQEAAAB1owsAAgAAAAU2ODc5OQEIAAAABQAAAAExAQAAAAoxNDU4NTI2Mjc1AwAAAAI3OQIAAAACMjEEAAAAATAHAAAACTkvMjMvMjAxOQgAAAAJMy8zMS8yMDExCQAAAAEwjaXLek5A1whWm/63TkDXCCxDSVEuS09TRTpBMDEyMzMwLklRX0NVUlJFTlRfUE9SVF9ERUJULkZZMjAxNgEAAABf4CUAAgAAAAYxNzA0ODQBCAAAAAUAAAABMQEAAAAKMTg3NzA2MDIzMgMAAAACODUCAAAABDEyOTcEAAAAATAHAAAACTkvMjMvMjAxOQgAAAAKMTIvMzEvMjAxNgkAAAABMJ+fZ3ZOQNcIiPHjuE5A1wgqQ0lRLlRTRTo2OTk1LklRX1RPVEFMX0VRVUlUWS5GWTIwMTkuLi4uSlBZ</t>
  </si>
  <si>
    <t>AQAAACpyDQACAAAABjI0MTQzNAEIAAAABQAAAAExAQAAAAoxOTY4MzkyNDc1AwAAAAI3OQIAAAAEMTI3NQQAAAABMAcAAAAJOS8yMy8yMDE5CAAAAAkzLzMxLzIwMTkJAAAAATD5Ub1xTkDXCCZ/vLlOQNcIJ0NJUS5FTlhUUEE6RU8uSVFfQ0FTSF9DT05WRVJTSU9OLkZZMjAwOAEAAADvdgYAAgAAAAktNS41NzE2MTgBCAAAAAUAAAABMQEAAAAKMTQ2MjM2MTc1NAMAAAACNTACAAAABDQxODQEAAAAATAHAAAACTkvMjMvMjAxOQgAAAAKMTIvMzEvMjAwOAkAAAABMBQdrHFOQNcI18ynuU5A1wgqQ0lRLkVOWFRQQTpGUi5JUV9EQVlTX0lOVkVOVE9SWV9PVVQuRlkyMDE2AQAAAIaACgACAAAACTM0LjYyMzIzNAEIAAAABQAAAAExAQAAAAoxODc4NjMwODc4AwAAAAI1MAIAAAAENDAzNQQAAAABMAcAAAAJOS8yMy8yMDE5CAAAAAoxMi8zMS8yMDE2CQAAAAEw5J9ick5A1wiPTKS5TkDXCCFDSVEuRU5YVFBBOkVPLklRX1NHQV9TVVBQTC5GWTIwMTgBAAAA73YGAAIAAAAFNzA5LjgBCAAAAAUAAAABMQEAAAAKMTk0NTU5MTEzNQMAAAACNTACAAAAAzEwMgQAAAABMAcAAAAJOS8yMy8yMDE5CAAAAAoxMi8zMS8yMDE4CQAAAAEwbMpZdE5A1whYyze5TkDXCCdDSVEuVFNFOjczMTMuSVFfTUFSS0VUQ0FQLjIwMTUvMy8zMS5KUFkBAAAAKqRZAAIAAAAMMjIwNjU0LjI3NTgyAQYAAAAFAAAAATEBAAAACjE3MTgxOTE3</t>
  </si>
  <si>
    <t>MTQDAAAAAjc5AgAAAAYxMDAwNTQEAAAAATAHAAAACTMvMzEvMjAxNf+1DpdOQNcI7ArL1U5A1wg0Q0lRLlRTRTozMTE2LklRX1RPVEFMX09VVFNUQU5ESU5HX0ZJTElOR19EQVRFLkZZMjAwOAEAAAAucA0AAgAAAAcxODYuODM2AQQAAAAFAAAAATUBAAAACjEwNTg5MTUxMjICAAAABTI0MTUzBgAAAAEwxsmeeU5A1wgwuGS4TkDXCCVDSVEuVFNFOjY5OTUuSVFfQkFTSUNfRVBTX0VYQ0wuRlkyMDE0AQAAACpyDQACAAAACjE5MC43NjE0NzYBCAAAAAUAAAABMQEAAAAKMTY4MzY3MTQwNwMAAAACNzkCAAAABDMwNjQEAAAAATAHAAAACTkvMjMvMjAxOQgAAAAJMy8zMS8yMDE0CQAAAAEwbeyReE5A1wh5Ky24TkDXCChDSVEuRU5YVFBBOkVPLklRX0NBU0hfT1BFUi5GWTIwMTguLi4uSlBZAQAAAO92BgACAAAADDIwNjM0MC41NzU5MQEIAAAABQAAAAExAQAAAAoxOTQ1NTkxMTM1AwAAAAI3OQIAAAAEMjAwNgQAAAABMAcAAAAJOS8yMy8yMDE5CAAAAAoxMi8zMS8yMDE4CQAAAAEw2Ma9cU5A1whRIK25TkDXCB1DSVEuVFNFOjMxMTYuSVFfUkRfRVhQLkZZMjAxMAEAAAAucA0AAgAAAAQxMzI1AQgAAAAFAAAAATEBAAAACjEzODA0NTIxMzUDAAAAAjc5AgAAAAMxMDAEAAAAATAHAAAACTkvMjMvMjAxOQgAAAAJMy8zMS8yMDEwCQAAAAEwqhifeU5A1whbp1y4TkDXCDpDSVEuVFNFOjcyNzYuSVFfQ1VTVE9NX0JF</t>
  </si>
  <si>
    <t>VEEuLTEwNFcuMjAwNy8wMy8zMS4uXlRPUElYLkpQWS5IAQAAAPdiDQACAAAAETAuNzQ5ODI1NDMzMzQ2NDgyAHNwupZOQNcIEY6gt05A1wgjQ0lRLkRCOkNPTi5JUV9QUk9WX0JBRF9ERUJUUy5GWTIwMTgBAAAA/kIGAAMAAAAAAIgcaXdOQNcIHoe8uE5A1wgkQ0lRLkRCOkNPTi5JUV9DQVNIX0FDUVVJUkVfQ0YuRlkyMDE4AQAAAP5CBgACAAAABi00MTcuOQEIAAAABQAAAAExAQAAAAoxOTUwMzEzNjk1AwAAAAI1MAIAAAAEMjA1NwQAAAABMAcAAAAJOS8yMy8yMDE5CAAAAAoxMi8zMS8yMDE4CQAAAAEwiBxpd05A1wiuLZ24TkDXCCFDSVEuVFNFOjY5MDIuSVFfQ0FTSF9FUVVJVi5GWTIwMTMBAAAAPFYNAAIAAAAGNjY1MTUyAQgAAAAFAAAAATEBAAAACjE2MjM3ODM2MzADAAAAAjc5AgAAAAQxMDk2BAAAAAEwBwAAAAk5LzIzLzIwMTkIAAAACTMvMzEvMjAxMwkAAAABMHOZDX1OQNcIXHO4t05A1wgoQ0lRLkVOWFRQQTpGUi5JUV9UT1RBTF9PVEhFUl9PUEVSLkZZMjAxNgEAAACGgAoAAgAAAAQxNzU0AQgAAAAFAAAAATEBAAAACjE4Nzg2MzA4NzgDAAAAAjUwAgAAAAMzODAEAAAAATAHAAAACTkvMjMvMjAxOQgAAAAKMTIvMzEvMjAxNgkAAAABMPXCJHZOQNcICezsuE5A1wggQ0lRLlRTRTozMTE2LklRX1NHQV9TVVBQTC5GWTIwMDgBAAAALnANAAIAAAAFNDA0ODEBCAAAAAUAAAABMQEAAAAKMTA1ODkx</t>
  </si>
  <si>
    <t>NTEyMgMAAAACNzkCAAAAAzEwMgQAAAABMAcAAAAJOS8yMy8yMDE5CAAAAAkzLzMxLzIwMDgJAAAAATCXm7B5TkDXCJkAbrhOQNcIJUNJUS5UU0U6NzI3Ni5JUV9ORVRfUkVOVEFMX0VYUC5GWTIwMTkBAAAA92INAAMAAAAAADGQzHpOQNcI+bAnuE5A1wggQ0lRLlRTRTo3Mjc2LklRX1BBUlRfVElNRS5GWTIwMTYBAAAA92INAAMAAAAAAHZBzHpOQNcI+9cEuE5A1wggQ0lRLkVOWFRQQTpFTy5JUV9FQklUX0lOVC5GWTIwMDcBAAAA73YGAAIAAAAIMC40Nzc3NzcBCAAAAAUAAAABMQEAAAAKMTQxODI0MDIzOQMAAAACNTACAAAABDQxODkEAAAAATAHAAAACTkvMjMvMjAxOQgAAAAKMTIvMzEvMjAwNwkAAAABMBQdrHFOQNcItWivuU5A1wgdQ0lRLkRCOkNPTi5JUV9UT1RBTF9DTC5GWTIwMTcBAAAA/kIGAAIAAAAHMTQxODguNwEIAAAABQAAAAExAQAAAAoxOTUwMzEzNzAyAwAAAAI1MAIAAAAEMTAwOQQAAAABMAcAAAAJOS8yMy8yMDE5CAAAAAoxMi8zMS8yMDE3CQAAAAEwe/Vod05A1wiVjLO4TkDXCClDSVEuRU5YVFBBOkZSLklRX0dXX0lOVEFOX0FNT1JUX0NGLkZZMjAxNAEAAACGgAoAAgAAAAIxOAEIAAAABQAAAAExAQAAAAoxNzc2ODgzMzA2AwAAAAI1MAIAAAAEMjE4MgQAAAABMAcAAAAJOS8yMy8yMDE5CAAAAAoxMi8zMS8yMDE0CQAAAAEwEZ0kdk5A1wgWgtq4TkDXCCRDSVEuVFNFOjMxMTYuSVFf</t>
  </si>
  <si>
    <t>VU5MRVZFUkVEX0ZDRi5GWTIwMTYBAAAALnANAAIAAAAJNjI3MDAuNjI1AQgAAAAFAAAAATEBAAAACjE3OTY4MzI1ODADAAAAAjc5AgAAAAQ0NDIzBAAAAAEwBwAAAAk5LzIzLzIwMTkIAAAACTMvMzEvMjAxNgkAAAABMN8PuHhOQNcIW+lnuE5A1wgoQ0lRLkVOWFRQQTpGUi5JUV9UT1RBTF9PVEhFUl9PUEVSLkZZMjAwOAEAAACGgAoAAgAAAAQxMTM2AQgAAAAFAAAAATEBAAAACjEzODY4NDI0NjEDAAAAAjUwAgAAAAMzODAEAAAAATAHAAAACTkvMjMvMjAxOQgAAAAKMTIvMzEvMjAwOAkAAAABMMY7aHZOQNcIhA3huE5A1wgkQ0lRLlRTRTo3Mjc2LklRX1NBTEVfSU5UQU5fQ0YuRlkyMDEzAQAAAPdiDQADAAAAAABpBe97TkDXCGsmDLhOQNcIJUNJUS5UU0U6NzMxMy5JUV9DQVNIX1NUX0lOVkVTVC5GWTIwMTcBAAAAKqRZAAIAAAAFOTYwMDgBCAAAAAUAAAABMQEAAAAKMTg0ODE3MTUxNwMAAAACNzkCAAAABDEwMDIEAAAAATAHAAAACTkvMjMvMjAxOQgAAAAJMy8zMS8yMDE3CQAAAAEwtCaweU5A1wg9w1K4TkDXCB5DSVEuVFNFOjcyNzYuSVFfWl9TQ09SRS5GWTIwMTcBAAAA92INAAIAAAAINC42MjU1OTQBCAAAAAUAAAABMQEAAAAKMTg0OTAyNjc0MgMAAAACNzkCAAAABjEwMDEyMwQAAAABMAcAAAAJOS8yMy8yMDE5CAAAAAkzLzMxLzIwMTcJAAAAATC2NmhzTkDXCCP+eblOQNcIH0NJUS5UU0U6MzEx</t>
  </si>
  <si>
    <t>Ni5JUV9UT1RBTF9DTC5GWTIwMTEBAAAALnANAAIAAAAGMTg1MjgyAQgAAAAFAAAAATEBAAAACjE0NTk1MDk4OTkDAAAAAjc5AgAAAAQxMDA5BAAAAAEwBwAAAAk5LzIzLzIwMTkIAAAACTMvMzEvMjAxMQkAAAABMLtmn3lOQNcIquRUuE5A1wgoQ0lRLk5BU0RBUUdTOklOVEMuSVFfQkVUQV8xWVIuMjAxNC8xMi8yNwEAAACHUgAAAgAAABAxLjAxMzkxNjM0ODcyMjU2AMR4D5dOQNcIhTR6t05A1wgnQ0lRLkVOWFRQQTpGUi5JUV9DVVNUT01fQkVUQS4yMDE4LzEyLzMxAQAAAIaACgACAAAAEDMuNDA3Nzc0MTM4MDM0OTkAxHgPl05A1wiFNHq3TkDXCBtDSVEuVFNFOjcyNzYuSVFfTlBQRS5GWTIwMTkBAAAA92INAAIAAAAGMTU4NzY5AQgAAAAFAAAAATEBAAAACjE5NzAyMTI5NzkDAAAAAjc5AgAAAAQxMDA0BAAAAAEwBwAAAAk5LzIzLzIwMTkIAAAACTMvMzEvMjAxOQkAAAABMDGQzHpOQNcI+bAnuE5A1wgjQ0lRLkVOWFRQQTpFTy5JUV9FQklUX01BUkdJTi5GWTIwMTEBAAAA73YGAAIAAAAGNC4wMDczAQgAAAAFAAAAATEBAAAACjE2NTc5MTUwMjcDAAAAAjUwAgAAAAQ0MDUzBAAAAAEwBwAAAAk5LzIzLzIwMTkIAAAACjEyLzMxLzIwMTEJAAAAATAUHaxxTkDXCLIaqLlOQNcIJUNJUS5OQVNEQVFHUzpJTlRDLklRX1NHQV9TVVBQTC5GWTIwMTABAAAAh1IAAAIAAAAENjMwOQEIAAAABQAAAAExAQAAAAox</t>
  </si>
  <si>
    <t>NTg4MTU2OTYwAwAAAAMxNjACAAAAAzEwMgQAAAABMAcAAAAJOS8yMy8yMDE5CAAAAAoxMi8yNS8yMDEwCQAAAAEw0t9adU5A1wiMPvm4TkDXCBdDSVEuREI6Q09OLklRX0FELkZZMjAxMQEAAAD+QgYAAgAAAActOTUwMy41AQgAAAAFAAAAATEBAAAACjE1OTY1NDU0ODgDAAAAAjUwAgAAAAQxMDc1BAAAAAEwBwAAAAk5LzIzLzIwMTkIAAAACjEyLzMxLzIwMTEJAAAAATC/Y353TkDXCB+Bm7hOQNcIJkNJUS5UU0U6NjIwMS5JUV9ORVRfREVCVF9JU1NVRUQuRlkyMDEyAQAAAHWjCwACAAAABTMzNjE5AQgAAAAFAAAAATEBAAAACjE1NTE3MjE1NzQDAAAAAjc5AgAAAAQyMDAzBAAAAAEwBwAAAAk5LzIzLzIwMTkIAAAACTMvMzEvMjAxMgkAAAABMILMy3pOQNcIlRsQuE5A1wgiQ0lRLlRTRTo2OTAyLklRX0RBX1NVUFBMX0NGLkZZMjAxNQEAAAA8Vg0AAgAAAAYyMjAxMTIBCAAAAAUAAAABMQEAAAAKMTc0Mzg3OTIwNwMAAAACNzkCAAAABDIxNzEEAAAAATAHAAAACTkvMjMvMjAxOQgAAAAJMy8zMS8yMDE1CQAAAAEw8IgMfU5A1whV6L+3TkDXCB5DSVEuVFNFOjMxMTYuSVFfUEVOU0lPTi5GWTIwMTkBAAAALnANAAIAAAAFNTc2NzYBCAAAAAUAAAABMQEAAAAKMTk2OTMwNDE2NwMAAAACNzkCAAAABDEyMTMEAAAAATAHAAAACTkvMjMvMjAxOQgAAAAJMy8zMS8yMDE5CQAAAAEwxV24eE5A1wja2Xu4TkDXCClD</t>
  </si>
  <si>
    <t>SVEuVFNFOjYyMDEuSVFfVE9UQUxfREVCVF9DQVBJVEFMLkZZMjAxMAEAAAB1owsAAgAAAAc0MC43NjY4AQgAAAAFAAAAATEBAAAACjEzODEzMDY4NTYDAAAAAjc5AgAAAAQ0MTg2BAAAAAEwBwAAAAk5LzIzLzIwMTkIAAAACTMvMzEvMjAxMAkAAAABMMJdaHNOQNcI72d+uU5A1wgkQ0lRLlRTRTo3Mjc2LklRX1VOTEVWRVJFRF9GQ0YuRlkyMDExAQAAAPdiDQACAAAACTM4OTEyLjEyNQEIAAAABQAAAAExAQAAAAoxNDYyNzEyNTI5AwAAAAI3OQIAAAAENDQyMwQAAAABMAcAAAAJOS8yMy8yMDE5CAAAAAkzLzMxLzIwMTEJAAAAATB23u57TkDXCAyKC7hOQNcIIUNJUS5UU0U6NzMxMy5JUV9UT1RBTF9MSUFCLkZZMjAwOAEAAAAqpFkAAgAAAAU4NTA1NQEIAAAABQAAAAExAQAAAAoxMDYxMTk4NDM0AwAAAAI3OQIAAAAEMTI3NgQAAAABMAcAAAAJOS8yMy8yMDE5CAAAAAkzLzMxLzIwMDgJAAAAATD5b7J5TkDXCEWcYLhOQNcIHkNJUS5UU0U6Njk5NS5JUV9SQVdfSU5WLkZZMjAxMwEAAAAqcg0AAgAAAAQ0NjY5AQgAAAAFAAAAATEBAAAACjE2MjMxNTc2ODADAAAAAjc5AgAAAAQzMTcxBAAAAAEwBwAAAAk5LzIzLzIwMTkIAAAACTMvMzEvMjAxMwkAAAABMHfFkXhOQNcIzTiguE5A1wgxQ0lRLlRTRTozMTE2LklRX0NIQU5HRV9ORVRfV09SS0lOR19DQVBJVEFMLkZZMjAxMgEAAAAucA0AAgAAAAQxMjU4AQgA</t>
  </si>
  <si>
    <t>AAAFAAAAATEBAAAACjE1NTE3MjE1MTcDAAAAAjc5AgAAAAQ0NDIxBAAAAAEwBwAAAAk5LzIzLzIwMTkIAAAACTMvMzEvMjAxMgkAAAABMIC0n3lOQNcIGbhduE5A1wgjQ0lRLktPU0U6QTAxMjMzMC5JUV9FQklUX0lOVC5GWTIwMDgBAAAAX+AlAAIAAAAJMTcuNDU3MjAxAQgAAAAFAAAAATEBAAAACjEzNDk2MzMyMjIDAAAAAjg1AgAAAAQ0MTg5BAAAAAEwBwAAAAk5LzIzLzIwMTkIAAAACjEyLzMxLzIwMDgJAAAAATAbA2JyTkDXCCVojLlOQNcIIkNJUS5UU0U6NjIwMS5JUV9RVUlDS19SQVRJTy5GWTIwMTQBAAAAdaMLAAIAAAAIMC45Mjg4MDUBCAAAAAUAAAABMQEAAAAKMTY4NDA1NjUzNQMAAAACNzkCAAAABDQxMjEEAAAAATAHAAAACTkvMjMvMjAxOQgAAAAJMy8zMS8yMDE0CQAAAAEwaSDYck5A1wgDc3q5TkDXCC1DSVEuS09TRTpBMDEyMzMwLklRX0FTU0VUX1dSSVRFRE9XTl9DRi5GWTIwMTQBAAAAX+AlAAIAAAADMjc1AQgAAAAFAAAAATEBAAAACjE3Nzk3NTE1NTIDAAAAAjg1AgAAAAQyMDE5BAAAAAEwBwAAAAk5LzIzLzIwMTkIAAAACjEyLzMxLzIwMTQJAAAAATDCUWd2TkDXCNV7srhOQNcIIkNJUS5UU0U6NjIwMS5JUV9MRVZFUkVEX0ZDRi5GWTIwMTYBAAAAdaMLAAIAAAAJLTI5NTE2LjI1AQgAAAAFAAAAATEBAAAACjE3OTY0ODg3MDEDAAAAAjc5AgAAAAQ0NDIyBAAAAAEwBwAAAAk5LzIz</t>
  </si>
  <si>
    <t>LzIwMTkIAAAACTMvMzEvMjAxNgkAAAABMBsxy3pOQNcIy0DYt05A1wggQ0lRLlRTRTo2MjAxLklRX0JVSUxESU5HUy5GWTIwMTMBAAAAdaMLAAMAAAAAAHjzy3pOQNcIMKEYuE5A1wgmQ0lRLkVOWFRQQTpFTy5JUV9HV19JTlRBTl9BTU9SVC5GWTIwMDkBAAAA73YGAAMAAAAAAKtlCHVOQNcI3AIkuU5A1wgoQ0lRLktPU0U6QTAxMjMzMC5JUV9PVEhFUl9MSUFCX0xULkZZMjAxMgEAAABf4CUAAgAAAAczNTU4NDg1AQgAAAAFAAAAATEBAAAACjE3MzM4ODc0MTkDAAAAAjg1AgAAAAQxMDYyBAAAAAEwBwAAAAk5LzIzLzIwMTkIAAAACjEyLzMxLzIwMTIJAAAAATBVp613TkDXCDRgw7hOQNcIJENJUS5UU0U6MzExNi5JUV9PVEhFUl9MSUFCX0xULkZZMjAxNQEAAAAucA0AAgAAAAQ3MzcyAQgAAAAFAAAAATEBAAAACjE3NDMxOTg3ODgDAAAAAjc5AgAAAAQxMDYyBAAAAAEwBwAAAAk5LzIzLzIwMTkIAAAACTMvMzEvMjAxNQkAAAABMOvot3hOQNcIbeRNuE5A1wgoQ0lRLlRTRTo2OTk1LklRX1RPVEFMX0RFQlQuRlkyMDE1Li4uLkpQWQEAAAAqcg0AAgAAAAQ1NDA2AQgAAAAFAAAAATEBAAAACjE3NDI5MzAyNDcDAAAAAjc5AgAAAAQ0MTczBAAAAAEwBwAAAAk5LzIzLzIwMTkIAAAACTMvMzEvMjAxNQkAAAABMO54vXFOQNcIUSCtuU5A1wgjQ0lRLlRTRTozMTE2LklRX0dST1NTX01BUkdJTi5GWTIwMDkBAAAA</t>
  </si>
  <si>
    <t>LnANAAIAAAAGNi40NDMzAQgAAAAFAAAAATEBAAAACjEzODA0NTE0ODYDAAAAAjc5AgAAAAQ0MDc0BAAAAAEwBwAAAAk5LzIzLzIwMTkIAAAACTMvMzEvMjAwOQkAAAABMCvj2HJOQNcI2I53uU5A1wggQ0lRLlRTRTo3MzEzLklRX0NIQU5HRV9BUi5GWTIwMTIBAAAAKqRZAAIAAAAFLTMzMDcBCAAAAAUAAAABMQEAAAAKMTU1NDk1MDc0MAMAAAACNzkCAAAABDIwMTgEAAAAATAHAAAACTkvMjMvMjAxOQgAAAAJMy8zMS8yMDEyCQAAAAEw3gqzeU5A1wg0nFm4TkDXCBxDSVEuRU5YVFBBOkVPLklRX0FQSUMuRlkyMDEwAQAAAO92BgACAAAABTI4Mi40AQgAAAAFAAAAATEBAAAACjE1ODc0MzU0NDgDAAAAAjUwAgAAAAQxMDg0BAAAAAEwBwAAAAk5LzIzLzIwMTkIAAAACjEyLzMxLzIwMTAJAAAAATCQswh1TkDXCC2IF7lOQNcIKENJUS5LT1NFOkEwMTIzMzAuSVFfRUJJVERBLkZZMjAxOC4uLi5KUFkBAAAAX+AlAAIAAAANMjY5ODY0Ljg5OTAzOAEIAAAABQAAAAExAQAAAAoxOTQ5OTk4NjUwAwAAAAI3OQIAAAAENDA1MQQAAAABMAcAAAAJOS8yMy8yMDE5CAAAAAoxMi8zMS8yMDE4CQAAAAEwxAS9cU5A1whSFbi5TkDXCBlDSVEuVFNFOjY5MDIuSVFfR1AuRlkyMDE3AQAAADxWDQACAAAABjc1NzYxNgEIAAAABQAAAAExAQAAAAoxODQ3NzY1NDI1AwAAAAI3OQIAAAACMTAEAAAAATAHAAAACTkvMjMvMjAxOQgA</t>
  </si>
  <si>
    <t>AAAJMy8zMS8yMDE3CQAAAAEw5q8MfU5A1wjOq+q3TkDXCCZDSVEuVFNFOjcyNTkuSVFfTkVUX0RFQlRfSVNTVUVELkZZMjAxMQEAAAA1WQ0AAgAAAAYtNDExMzkBCAAAAAUAAAABMQEAAAAKMTQ2MDcxNzYzNQMAAAACNzkCAAAABDIwMDMEAAAAATAHAAAACTkvMjMvMjAxOQgAAAAJMy8zMS8yMDExCQAAAAEwdt7ue05A1wgfQu23TkDXCCZDSVEuRU5YVFBBOkZSLklRX0dXX0lOVEFOX0FNT1JULkZZMjAxMAEAAACGgAoAAwAAAAAAvG8mdk5A1wgAKdC4TkDXCCdDSVEuRU5YVFBBOkZSLklRX0RFRl9UQVhfTElBQl9MVC5GWTIwMDcBAAAAhoAKAAIAAAACMjEBCAAAAAUAAAABMQEAAAAJODEwNDc0NjY0AwAAAAI1MAIAAAAEMTAyNwQAAAABMAcAAAAJOS8yMy8yMDE5CAAAAAoxMi8zMS8yMDA3CQAAAAEwxjtodk5A1wg1AuW4TkDXCCdDSVEuVFNFOjcyNzYuSVFfTUFSS0VUQ0FQLjIwMTIvMy8zMS5KUFkBAAAA92INAAIAAAANMjE1MTc3LjI4Nzk0OQEGAAAABQAAAAExAQAAAAoxNDk0NDI1NjM2AwAAAAI3OQIAAAAGMTAwMDU0BAAAAAEwBwAAAAkzLzMxLzIwMTL/tQ6XTkDXCLhpzNVOQNcIJUNJUS5UU0U6NzMxMy5JUV9MVF9ERUJUX0VRVUlUWS5GWTIwMTgBAAAAKqRZAAIAAAAGMC43MTMyAQgAAAAFAAAAATEBAAAACjE4OTQ4MzIzMDIDAAAAAjc5AgAAAAQ0MDg1BAAAAAEwBwAAAAk5LzIzLzIwMTkIAAAA</t>
  </si>
  <si>
    <t>CTMvMzEvMjAxOAkAAAABMCvj2HJOQNcIsqp7uU5A1wgaQ0lRLkRCOkNPTi5JUV9FQklUQS5GWTIwMTYBAAAA/kIGAAIAAAAENDIwOAEIAAAABQAAAAExAQAAAAoxODc5NDk3MjkzAwAAAAI1MAIAAAAGMTAwNjg5BAAAAAEwBwAAAAk5LzIzLzIwMTkIAAAACjEyLzMxLzIwMTYJAAAAATCJzmh3TkDXCGuot7hOQNcIJkNJUS5LT1NFOkEwMTIzMzAuSVFfT1RIRVJfSU5UQU4uRlkyMDEyAQAAAF/gJQACAAAABjM2NDgyNAEIAAAABQAAAAExAQAAAAoxNzMzODg3NDE5AwAAAAI4NQIAAAAEMTA0MAQAAAABMAcAAAAJOS8yMy8yMDE5CAAAAAoxMi8zMS8yMDEyCQAAAAEwVaetd05A1wjg+7W4TkDXCBtDSVEuVFNFOjMxMTYuSVFfQVBJQy5GWTIwMTIBAAAALnANAAIAAAAEOTA5OAEIAAAABQAAAAExAQAAAAoxNTUxNzIxNTE3AwAAAAI3OQIAAAAEMTA4NAQAAAABMAcAAAAJOS8yMy8yMDE5CAAAAAkzLzMxLzIwMTIJAAAAATCLjZ95TkDXCA5ORLhOQNcIHkNJUS5UU0U6NjIwMS5JUV9TVF9ERUJULkZZMjAxNwEAAAB1owsAAgAAAAYxMDc3MTkBCAAAAAUAAAABMQEAAAAKMTg0ODUxNDY2OQMAAAACNzkCAAAABDEwNDYEAAAAATAHAAAACTkvMjMvMjAxOQgAAAAJMy8zMS8yMDE3CQAAAAEwGzHLek5A1wgNCiu4TkDXCChDSVEuVFNFOjY5OTUuSVFfVE9UQUxfREVCVF9SRVBBSUQuRlkyMDEzAQAAACpyDQACAAAABS0y</t>
  </si>
  <si>
    <t>NTc1AQgAAAAFAAAAATEBAAAACjE2MjMxNTc2ODADAAAAAjc5AgAAAAQyMTY2BAAAAAEwBwAAAAk5LzIzLzIwMTkIAAAACTMvMzEvMjAxMwkAAAABMHfFkXhOQNcINbOXuE5A1wgjQ0lRLlRTRTo3Mjc2LklRX0lOVEVSRVNUX0VYUC5GWTIwMDgBAAAA92INAAIAAAAFLTEzOTkBCAAAAAUAAAABMQEAAAAKMTA1ODkxNDk3MgMAAAACNzkCAAAAAjgyBAAAAAEwBwAAAAk5LzIzLzIwMTkIAAAACTMvMzEvMjAwOAkAAAABMIyQ7ntOQNcITZXWt05A1wgZQ0lRLlRTRTo3Mjc2LklRX0ZYLkZZMjAxNQEAAAD3Yg0AAgAAAAQxOTQ1AQgAAAAFAAAAATEBAAAACjE3NDU5MTY1NjUDAAAAAjc5AgAAAAQyMTQ0BAAAAAEwBwAAAAk5LzIzLzIwMTkIAAAACTMvMzEvMjAxNQkAAAABMIYbzHpOQNcIHW8VuE5A1wgpQ0lRLk5BU0RBUUdTOklOVEMuSVFfVU5MRVZFUkVEX0ZDRi5GWTIwMDkBAAAAh1IAAAIAAAAINzI0NS4zNzUBCAAAAAUAAAABMQEAAAAKMTUyMzM5NDgyOQMAAAADMTYwAgAAAAQ0NDIzBAAAAAEwBwAAAAk5LzIzLzIwMTkIAAAACjEyLzI2LzIwMDkJAAAAATDS31p1TkDXCCThBblOQNcIG0NJUS5UU0U6NjIwMS5JUV9HUFBFLkZZMjAxMwEAAAB1owsAAwAAAAAAgszLek5A1wjavAe4TkDXCCBDSVEuVFNFOjMxMTYuSVFfRElWRVNUX0NGLkZZMjAxNAEAAAAucA0AAwAAAAAA/sC3eE5A1wg+l3C4TkDXCChDSVEu</t>
  </si>
  <si>
    <t>TkFTREFRR1M6SU5UQy5JUV9ESUxVVF9XRUlHSFQuRlkyMDE0AQAAAIdSAAACAAAABDUwNTYAoXtbdU5A1wg0bP64TkDXCCtDSVEuVFNFOjcyNzYuSVFfTklfQVZBSUxfRVhDTF9NQVJHSU4uRlkyMDE2AQAAAPdiDQACAAAABjUuNjkxOQEIAAAABQAAAAExAQAAAAoxNzk5MjQzNDQ4AwAAAAI3OQIAAAAENDE4MgQAAAABMAcAAAAJOS8yMy8yMDE5CAAAAAkzLzMxLzIwMTYJAAAAATC2NmhzTkDXCNxcgrlOQNcIJ0NJUS5UU0U6NjkwMi5JUV9UT1RBTF9SRVYuRlkyMDE4Li4uLkpQWQEAAAA8Vg0AAgAAAAc1MTA4MjkxAQgAAAAFAAAAATEBAAAACjE4OTQwODQ2NDEDAAAAAjc5AgAAAAIyOAQAAAABMAcAAAAJOS8yMy8yMDE5CAAAAAkzLzMxLzIwMTgJAAAAATD8aqxxTkDXCDrjtLlOQNcIHUNJUS4wLklRX1RPVEFMX0RFQlRfRUJJVERBLkZZBQAAAAAAAAAIAAAAFShJbnZhbGlkIFRpbWUgUGVyaW9kKTf1q3FOQNcIxZmyuU5A1wglQ0lRLlRTRTo3Mjc2LklRX0NBU0hfU1RfSU5WRVNULkZZMjAxNAEAAAD3Yg0AAgAAAAU5Njg2NQEIAAAABQAAAAExAQAAAAoxNjg3MzQyNjQzAwAAAAI3OQIAAAAEMTAwMgQAAAABMAcAAAAJOS8yMy8yMDE5CAAAAAkzLzMxLzIwMTQJAAAAATB488t6TkDXCPW2+7dOQNcIJUNJUS5UU0U6NzI3Ni5JUV9ESUxVVF9FUFNfSU5DTC5GWTIwMDkBAAAA92INAAIAAAAJMjUuMTUxMDQ5</t>
  </si>
  <si>
    <t>AQgAAAAFAAAAATEBAAAACjEzODI2NjEzMDEDAAAAAjc5AgAAAAE4BAAAAAEwBwAAAAk5LzIzLzIwMTkIAAAACTMvMzEvMjAwOQkAAAABMIyQ7ntOQNcI6dL4t05A1wglQ0lRLlRTRTo3Mjc2LklRX0xUX0RFQlRfSVNTVUVELkZZMjAxNAEAAAD3Yg0AAgAAAAQzOTM0AQgAAAAFAAAAATEBAAAACjE2ODczNDI2NDMDAAAAAjc5AgAAAAQyMDM0BAAAAAEwBwAAAAk5LzIzLzIwMTkIAAAACTMvMzEvMjAxNAkAAAABMHjzy3pOQNcI1qYduE5A1wgjQ0lRLlRTRTo3MjU5LklRX0ZJTklTSEVEX0lOVi5GWTIwMDgBAAAANVkNAAIAAAAFODA5NjgBCAAAAAUAAAABMQEAAAAKMTA1Nzg4NDU5MgMAAAACNzkCAAAABDMwNzUEAAAAATAHAAAACTkvMjMvMjAxOQgAAAAJMy8zMS8yMDA4CQAAAAEwpGnue05A1whXx9K3TkDXCCRDSVEuVFNFOjYyMDEuSVFfQ09NTU9OX0RJVl9DRi5GWTIwMTIBAAAAdaMLAAMAAAAAAILMy3pOQNcI4G4HuE5A1wgmQ0lRLlRTRTo3MjU5LklRX0lOVkVTVF9MT0FOU19DRi5GWTIwMTIBAAAANVkNAAMAAAAAAGkF73tOQNcIT6DLt05A1wglQ0lRLkVOWFRQQTpFTy5JUV9FQklUREEuRlkyMDExLi4uLkpQWQEAAADvdgYAAgAAAAw5MzQzNy40OTUyOTcBCAAAAAUAAAABMQEAAAAKMTY1NzkxNTAyNwMAAAACNzkCAAAABDQwNTEEAAAAATAHAAAACTkvMjMvMjAxOQgAAAAKMTIvMzEvMjAxMQkAAAAB</t>
  </si>
  <si>
    <t>MA0rvXFOQNcIxba9uU5A1wgiQ0lRLlRTRTo3Mjc2LklRX0NBU0hfSU5WRVNULkZZMjAxOQEAAAD3Yg0AAgAAAAYtMjU5MDYBCAAAAAUAAAABMQEAAAAKMTk3MDIxMjk3OQMAAAACNzkCAAAABDIwMDUEAAAAATAHAAAACTkvMjMvMjAxOQgAAAAJMy8zMS8yMDE5CQAAAAEwMZDMek5A1wgqUx+4TkDXCCVDSVEuVFNFOjcyNzYuSVFfRElMVVRfRVBTX0lOQ0wuRlkyMDE3AQAAAPdiDQACAAAABjM1Mi42NgEIAAAABQAAAAExAQAAAAoxODQ5MDI2NzQyAwAAAAI3OQIAAAABOAQAAAABMAcAAAAJOS8yMy8yMDE5CAAAAAkzLzMxLzIwMTcJAAAAATB2Qcx6TkDXCEBuz7dOQNcIGUNJUS5UU0U6NjIwMS5JUV9BRS5GWTIwMTYBAAAAdaMLAAIAAAADNjQ0AQgAAAAFAAAAATEBAAAACjE3OTY0ODg3MDEDAAAAAjc5AgAAAAQxMDE2BAAAAAEwBwAAAAk5LzIzLzIwMTkIAAAACTMvMzEvMjAxNgkAAAABML0Jy3pOQNcIQlMRuE5A1wgmQ0lRLlRTRTo3MjU5LklRX0NVU1RPTV9CRVRBLjIwMTgvMDMvMzEBAAAANVkNAAIAAAAQMi4xMzgwNjE1MDA0MTQ3MwCYR9OWTkDXCDzthbdOQNcII0NJUS5LT1NFOkEwMTIzMzAuSVFfT1BFUl9JTkMuRlkyMDA4AQAAAF/gJQACAAAABzEyMTQ1MTUBCAAAAAUAAAABMQEAAAAKMTM0OTYzMzIyMgMAAAACODUCAAAAAjIxBAAAAAEwBwAAAAk5LzIzLzIwMTkIAAAACjEyLzMxLzIwMDgJAAAA</t>
  </si>
  <si>
    <t>ATA3vax3TkDXCHB1tLhOQNcIJkNJUS5FTlhUUEE6RU8uSVFfTFRfREVCVF9JU1NVRUQuRlkyMDEwAQAAAO92BgACAAAABDc3LjYBCAAAAAUAAAABMQEAAAAKMTU4NzQzNTQ0OAMAAAACNTACAAAABDIwMzQEAAAAATAHAAAACTkvMjMvMjAxOQgAAAAKMTIvMzEvMjAxMAkAAAABMJCzCHVOQNcImdAguU5A1wggQ0lRLlRTRTozMTE2LklRX1BBUlRfVElNRS5GWTIwMTkBAAAALnANAAMAAAAAAMVduHhOQNcId29GuE5A1wgmQ0lRLkVOWFRQQTpGUi5JUV9TUEVDSUFMX0RJVl9DRi5GWTIwMDcBAAAAhoAKAAMAAAAAAMY7aHZOQNcILeC/uE5A1wgZQ0lRLlRTRTozMTE2LklRX0FFLkZZMjAxOQEAAAAucA0AAgAAAAUxMzc5MwEIAAAABQAAAAExAQAAAAoxOTY5MzA0MTY3AwAAAAI3OQIAAAAEMTAxNgQAAAABMAcAAAAJOS8yMy8yMDE5CAAAAAkzLzMxLzIwMTkJAAAAATDFXbh4TkDXCFcFc7hOQNcIJ0NJUS5UU0U6NjIwMS5JUV9DRk9fQ1VSUkVOVF9MSUFCLkZZMjAxOAEAAAB1owsAAgAAAAgwLjI2Njk5OAEIAAAABQAAAAExAQAAAAoxODk0MDg0ODA2AwAAAAI3OQIAAAAENDE4NQQAAAABMAcAAAAJOS8yMy8yMDE5CAAAAAkzLzMxLzIwMTgJAAAAATBUR9hyTkDXCE+kdrlOQNcIGUNJUS5UU0U6NjkwMi5JUV9BUC5GWTIwMDkBAAAAPFYNAAIAAAAGMjgxNzM0AQgAAAAFAAAAATEBAAAACjE0NzA1ODg0NzkDAAAA</t>
  </si>
  <si>
    <t>Ajc5AgAAAAQxMDE4BAAAAAEwBwAAAAk5LzIzLzIwMTkIAAAACTMvMzEvMjAwOQkAAAABMNUkDX1OQNcIIw+yt05A1wgfQ0lRLlRTRTozMTE2LklRX0FSX1RVUk5TLkZZMjAwOAEAAAAucA0AAgAAAAg3LjgxMzgzNQEIAAAABQAAAAExAQAAAAoxMDU4OTE1MTIyAwAAAAI3OQIAAAAENDAwMQQAAAABMAcAAAAJOS8yMy8yMDE5CAAAAAkzLzMxLzIwMDgJAAAAATAr49hyTkDXCM+1d7lOQNcII0NJUS5LT1NFOkEwMTIzMzAuSVFfT1BFUl9JTkMuRlkyMDE2AQAAAF/gJQACAAAABzI5MDM3ODIBCAAAAAUAAAABMQEAAAAKMTg3NzA2MDIzMgMAAAACODUCAAAAAjIxBAAAAAEwBwAAAAk5LzIzLzIwMTkIAAAACjEyLzMxLzIwMTYJAAAAATCfn2d2TkDXCMtr27hOQNcIIENJUS5UU0U6NzI3Ni5JUV9UT1RBTF9SRVYuRlkyMDE3AQAAAPdiDQACAAAABjg0MTQ1NgEIAAAABQAAAAExAQAAAAoxODQ5MDI2NzQyAwAAAAI3OQIAAAACMjgEAAAAATAHAAAACTkvMjMvMjAxOQgAAAAJMy8zMS8yMDE3CQAAAAEwdkHMek5A1wi0oPy3TkDXCB9DSVEuREI6Q09OLklRX0lOQ19FUVVJVFkuRlkyMDE4AQAAAP5CBgACAAAABDY5LjYBCAAAAAUAAAABMQEAAAAKMTk1MDMxMzY5NQMAAAACNTACAAAAAjQ3BAAAAAEwBwAAAAk5LzIzLzIwMTkIAAAACjEyLzMxLzIwMTgJAAAAATCIHGl3TkDXCB6HvLhOQNcII0NJUS5UU0U6MzExNi5J</t>
  </si>
  <si>
    <t>UV9HUk9TU19NQVJHSU4uRlkyMDE2AQAAAC5wDQACAAAABzEwLjMxOTEBCAAAAAUAAAABMQEAAAAKMTc5NjgzMjU4MAMAAAACNzkCAAAABDQwNzQEAAAAATAHAAAACTkvMjMvMjAxOQgAAAAJMy8zMS8yMDE2CQAAAAEwVjDZck5A1whViYC5TkDXCCVDSVEuVFNFOjczMTMuSVFfUFJFRl9ESVZfT1RIRVIuRlkyMDEwAQAAACqkWQADAAAAAACvlrJ5TkDXCOhzNrhOQNcIGUNJUS5UU0U6NzI3Ni5JUV9SRS5GWTIwMTkBAAAA92INAAIAAAAGNDA3NzI1AQgAAAAFAAAAATEBAAAACjE5NzAyMTI5NzkDAAAAAjc5AgAAAAQxMjIyBAAAAAEwBwAAAAk5LzIzLzIwMTkIAAAACTMvMzEvMjAxOQkAAAABMDGQzHpOQNcI+bAnuE5A1wgnQ0lRLkVOWFRQQTpFTy5JUV9JTlZFU1RfTE9BTlNfQ0YuRlkyMDA3AQAAAO92BgADAAAAAACvDRN1TkDXCKT3J7lOQNcIJUNJUS5UU0U6NzMxMy5JUV9ESUxVVF9FUFNfSU5DTC5GWTIwMDgBAAAAKqRZAAIAAAAKMjQyLjkwNDIwMwEIAAAABQAAAAExAQAAAAoxMDYxMTk4NDM0AwAAAAI3OQIAAAABOAQAAAABMAcAAAAJOS8yMy8yMDE5CAAAAAkzLzMxLzIwMDgJAAAAATCafst6TkDXCJQQG7hOQNcIHkNJUS5UU0U6NzI3Ni5JUV9QRU5TSU9OLkZZMjAxMwEAAAD3Yg0AAgAAAAUzMDQxMwEIAAAABQAAAAExAQAAAAoxNjI1NDU3NTcxAwAAAAI3OQIAAAAEMTIxMwQAAAABMAcAAAAJOS8y</t>
  </si>
  <si>
    <t>My8yMDE5CAAAAAkzLzMxLzIwMTMJAAAAATBpBe97TkDXCDEQ8bdOQNcIKENJUS5UU0U6NjIwMS5JUV9UT1RBTF9ERUJUX0lTU1VFRC5GWTIwMTUBAAAAdaMLAAIAAAAGMTM5MDUzAQgAAAAFAAAAATEBAAAACjE3NDI5MzAyNDIDAAAAAjc5AgAAAAQyMTYxBAAAAAEwBwAAAAk5LzIzLzIwMTkIAAAACTMvMzEvMjAxNQkAAAABML0Jy3pOQNcIk6Dgt05A1wgkQ0lRLlRTRTo3MzEzLklRX09USEVSX0xJQUJfTFQuRlkyMDEyAQAAACqkWQACAAAABDEzNzMBCAAAAAUAAAABMQEAAAAKMTU1NDk1MDc0MAMAAAACNzkCAAAABDEwNjIEAAAAATAHAAAACTkvMjMvMjAxOQgAAAAJMy8zMS8yMDEyCQAAAAEw7uOyeU5A1whsQ2u4TkDXCB5DSVEuVFNFOjMxMTYuSVFfWl9TQ09SRS5GWTIwMTEBAAAALnANAAIAAAAIMy40MDU5MzUBCAAAAAUAAAABMQEAAAAKMTQ1OTUwOTg5OQMAAAACNzkCAAAABjEwMDEyMwQAAAABMAcAAAAJOS8yMy8yMDE5CAAAAAkzLzMxLzIwMTEJAAAAATAeCtlyTkDXCF8fZ7lOQNcIJ0NJUS5UU0U6MzExNi5JUV9DSEFOR0VfSU5WRU5UT1JZLkZZMjAxNgEAAAAucA0AAgAAAAQ0MDQ1AQgAAAAFAAAAATEBAAAACjE3OTY4MzI1ODADAAAAAjc5AgAAAAQyMDk5BAAAAAEwBwAAAAk5LzIzLzIwMTkIAAAACTMvMzEvMjAxNgkAAAABMN8PuHhOQNcIDZFWuE5A1wgcQ0lRLkVOWFRQQTpGUi5JUV9MQU5E</t>
  </si>
  <si>
    <t>LkZZMjAwOQEAAACGgAoAAgAAAAMxNTEBCAAAAAUAAAABMQEAAAAKMTQ0MDExMTk4NQMAAAACNTACAAAABDMwOTgEAAAAATAHAAAACTkvMjMvMjAxOQgAAAAKMTIvMzEvMjAwOQkAAAABMLBJJnZOQNcIAMXluE5A1wgfQ0lRLlRTRTo3Mjc2LklRX1RPVEFMX0NBLkZZMjAxMwEAAAD3Yg0AAgAAAAYyMzgzMzgBCAAAAAUAAAABMQEAAAAKMTYyNTQ1NzU3MQMAAAACNzkCAAAABDEwMDgEAAAAATAHAAAACTkvMjMvMjAxOQgAAAAJMy8zMS8yMDEzCQAAAAEwaQXve05A1wiC/wu4TkDXCChDSVEuS09TRTpBMDEyMzMwLklRX0NPTU1PTl9ESVZfQ0YuRlkyMDE2AQAAAF/gJQADAAAAAACUxmd2TkDXCGJ8zrhOQNcII0NJUS5FTlhUUEE6RlIuSVFfRUJJVF9NQVJHSU4uRlkyMDEyAQAAAIaACgACAAAABjUuOTc4MwEIAAAABQAAAAExAQAAAAoxNjU5Mzg3NTA3AwAAAAI1MAIAAAAENDA1MwQAAAABMAcAAAAJOS8yMy8yMDE5CAAAAAoxMi8zMS8yMDEyCQAAAAEw8Xhick5A1wgieZu5TkDXCCVDSVEuVFNFOjY5OTUuSVFfUFJFRl9ESVZfT1RIRVIuRlkyMDExAQAAACpyDQADAAAAAACqApF4TkDXCGiWRrhOQNcIH0NJUS5FTlhUUEE6RU8uSVFfWl9TQ09SRS5GWTIwMTABAAAA73YGAAIAAAAIMi4yNTMyMzgBCAAAAAUAAAABMQEAAAAKMTU4NzQzNTQ0OAMAAAACNTACAAAABjEwMDEyMwQAAAABMAcAAAAJOS8yMy8yMDE5</t>
  </si>
  <si>
    <t>CAAAAAoxMi8zMS8yMDEwCQAAAAEwFB2scU5A1wjYVqe5TkDXCCNDSVEuVFNFOjcyNTkuSVFfT1RIRVJfRVFVSVRZLkZZMjAxMwEAAAA1WQ0AAgAAAAU2NzIwNQEIAAAABQAAAAExAQAAAAoxNjIzMzY4NjgzAwAAAAI3OQIAAAAEMTAyOAQAAAABMAcAAAAJOS8yMy8yMDE5CAAAAAkzLzMxLzIwMTMJAAAAATBpBe97TkDXCGdBw7dOQNcIKENJUS5OQVNEQVFHUzpJTlRDLklRX0JFVEFfMllSLjIwMTAvMTIvMjUBAAAAh1IAAAIAAAAQMS4wMjg1MTg5NTA1NDQ0NwDdKg+XTkDXCAZif7dOQNcIKUNJUS5FTlhUUEE6RlIuSVFfRUFSTklOR19DT19NQVJHSU4uRlkyMDEwAQAAAIaACgACAAAABjQuMDA3NAEIAAAABQAAAAExAQAAAAoxODI0ODc1NzI2AwAAAAI1MAIAAAAENDE4MQQAAAABMAcAAAAJOS8yMy8yMDE5CAAAAAoxMi8zMS8yMDEwCQAAAAEw8Xhick5A1whotaG5TkDXCCpDSVEuVFNFOjY5MDIuSVFfVE9UQUxfRVFVSVRZLkZZMjAwOS4uLi5KUFkBAAAAPFYNAAIAAAAHMTkwMDcxOQEIAAAABQAAAAExAQAAAAoxNDcwNTg4NDc5AwAAAAI3OQIAAAAEMTI3NQQAAAABMAcAAAAJOS8yMy8yMDE5CAAAAAkzLzMxLzIwMDkJAAAAATD5Ub1xTkDXCO2aublOQNcIGUNJUS5UU0U6NjkwMi5JUV9BRC5GWTIwMTUBAAAAPFYNAAMAAAAAAPCIDH1OQNcIuTbqt05A1wggQ0lRLkVOWFRQQTpFTy5JUV9UT1RBTF9DTC5G</t>
  </si>
  <si>
    <t>WTIwMDkBAAAA73YGAAIAAAAGMzE1NC43AQgAAAAFAAAAATEBAAAACjE0OTU3NTY2MDYDAAAAAjUwAgAAAAQxMDA5BAAAAAEwBwAAAAk5LzIzLzIwMTkIAAAACjEyLzMxLzIwMDkJAAAAATChjAh1TkDXCMI0ILlOQNcIHkNJUS5LT1NFOkEwMTIzMzAuSVFfRUJULkZZMjAwOQEAAABf4CUAAgAAAAcyMDcxMDA3AQgAAAAFAAAAATEBAAAACjE0NDA1MTc5MjYDAAAAAjg1AgAAAAMxMzkEAAAAATAHAAAACTkvMjMvMjAxOQgAAAAKMTIvMzEvMjAwOQkAAAABMCMLrXdOQNcIaoGwuE5A1wgyQ0lRLk5BU0RBUUdTOklOVEMuSVFfT1RIRVJfSU5WRVNUX0FDVF9TVVBQTC5GWTIwMDcBAAAAh1IAAAIAAAADMjk0AQgAAAAFAAAAATEBAAAACjEzMjg4NzEyNzUDAAAAAzE2MAIAAAAEMjA1MQQAAAABMAcAAAAJOS8yMy8yMDE5CAAAAAoxMi8yOS8yMDA3CQAAAAEw1BAldk5A1wiUce64TkDXCBtDSVEuREI6Q09OLklRX0dBX0VYUC5GWTIwMTgBAAAA/kIGAAIAAAAEMTE0OQEIAAAABQAAAAExAQAAAAoxOTUwMzEzNjk1AwAAAAI1MAIAAAAFMjE1NjIEAAAAATAHAAAACTkvMjMvMjAxOQgAAAAKMTIvMzEvMjAxOAkAAAABMIgcaXdOQNcIoZevuE5A1wgeQ0lRLlRTRTo2MjAxLklRX01BUktFVENBUC4uSlBZAQAAAHWjCwACAAAADTE5Njg0NzQuOTM4MDQBBgAAAAUAAAABMQEAAAAKMTk3NTc4NzExMgMAAAACNzkCAAAABjEw</t>
  </si>
  <si>
    <t>MDA1NAQAAAABMAcAAAAJOS8yMC8yMDE5413Slk5A1wi8/8fVTkDXCBtDSVEuVFNFOjczMTMuSVFfR1BQRS5GWTIwMTYBAAAAKqRZAAMAAAAAANPYr3lOQNcI3NNauE5A1wgmQ0lRLlRTRTo2OTAyLklRX0xPQU5TX1JFQ0VJVl9MVC5GWTIwMTIBAAAAPFYNAAIAAAAEMjA4MwEIAAAABQAAAAExAQAAAAoxNTUzMjM5NjMxAwAAAAI3OQIAAAAEMTA1MAQAAAABMAcAAAAJOS8yMy8yMDE5CAAAAAkzLzMxLzIwMTIJAAAAATB2cg19TkDXCPLGvbdOQNcIIENJUS5UU0U6NjIwMS5JUV9QQVJUX1RJTUUuRlkyMDE0AQAAAHWjCwADAAAAAAAa0sl6TkDXCLoKCLhOQNcIJkNJUS5UU0U6NzI3Ni5JUV9ORVRfREVCVF9FQklUREEuRlkyMDE1AQAAAPdiDQADAAAAAk5NAQgAAAAFAAAAATEBAAAACjE3NDU5MTY1NjUDAAAAAjc5AgAAAAQ0MTkzBAAAAAEwBwAAAAk5LzIzLzIwMTkIAAAACTMvMzEvMjAxNQkAAAABMLY2aHNOQNcIXpR1uU5A1wglQ0lRLlRTRTo2OTAyLklRX0NBU0hfU1RfSU5WRVNULkZZMjAxOAEAAAA8Vg0AAgAAAAY3ODMzMzgBCAAAAAUAAAABMQEAAAAKMTg5NDA4NDY0MQMAAAACNzkCAAAABDEwMDIEAAAAATAHAAAACTkvMjMvMjAxOQgAAAAJMy8zMS8yMDE4CQAAAAEw1tYMfU5A1wgvA7a3TkDXCCdDSVEuVFNFOjczMTMuSVFfVE9UQUxfT1RIRVJfT1BFUi5GWTIwMTMBAAAAKqRZAAIAAAAFMjUzMzYB</t>
  </si>
  <si>
    <t>CAAAAAUAAAABMQEAAAAKMTYyNDA1MTc3OQMAAAACNzkCAAAAAzM4MAQAAAABMAcAAAAJOS8yMy8yMDE5CAAAAAkzLzMxLzIwMTMJAAAAATDeCrN5TkDXCKKEN7hOQNcIKENJUS5UU0U6MzExNi5JUV9UT1RBTF9MSUFCX0VRVUlUWS5GWTIwMTABAAAALnANAAIAAAAGNTQ2NDg2AQgAAAAFAAAAATEBAAAACjEzODA0NTIxMzUDAAAAAjc5AgAAAAQxMDEzBAAAAAEwBwAAAAk5LzIzLzIwMTkIAAAACTMvMzEvMjAxMAkAAAABMGU/n3lOQNcIuepuuE5A1wgcQ0lRLkVOWFRQQTpGUi5JUV9BUElDLkZZMjAxMQEAAACGgAoAAgAAAAQxNDI5AQgAAAAFAAAAATEBAAAACjE1ODkxMTgwMDkDAAAAAjUwAgAAAAQxMDg0BAAAAAEwBwAAAAk5LzIzLzIwMTkIAAAACjEyLzMxLzIwMTEJAAAAATC8byZ2TkDXCPdg5rhOQNcIKENJUS5UU0U6NzMxMy5JUV9UT1RBTF9ERUJUX0VCSVREQS5GWTIwMTYBAAAAKqRZAAIAAAAIMC4wODgwMjQBCAAAAAUAAAABMQEAAAAKMTc5ODY5OTc4NQMAAAACNzkCAAAABDQxOTIEAAAAATAHAAAACTkvMjMvMjAxOQgAAAAJMy8zMS8yMDE2CQAAAAEwVbzYck5A1wgDJXO5TkDXCCJDSVEuVFNFOjcyNzYuSVFfTEVWRVJFRF9GQ0YuRlkyMDEwAQAAAPdiDQACAAAACTIyODY2Ljg3NQEIAAAABQAAAAExAQAAAAoxMzgyNjYxMjM3AwAAAAI3OQIAAAAENDQyMgQAAAABMAcAAAAJOS8yMy8yMDE5CAAA</t>
  </si>
  <si>
    <t>AAkzLzMxLzIwMTAJAAAAATDxt+57TkDXCJkgz7dOQNcIJkNJUS5UU0U6MzExNi5JUV9PVEhFUl9MVF9BU1NFVFMuRlkyMDEyAQAAAC5wDQACAAAAATIBCAAAAAUAAAABMQEAAAAKMTU1MTcyMTUxNwMAAAACNzkCAAAABDEwNjAEAAAAATAHAAAACTkvMjMvMjAxOQgAAAAJMy8zMS8yMDEyCQAAAAEwi42feU5A1wgphm+4TkDXCCtDSVEuVFNFOjcyNTkuSVFfTUlOT1JJVFlfSU5URVJFU1RfQ0YuRlkyMDEwAQAAADVZDQADAAAAAADxt+57TkDXCIilu7dOQNcIKUNJUS5UU0U6NzI3Ni5JUV9UT1RBTF9ERUJUX0NBUElUQUwuRlkyMDE3AQAAAPdiDQACAAAABTguNDI2AQgAAAAFAAAAATEBAAAACjE4NDkwMjY3NDIDAAAAAjc5AgAAAAQ0MTg2BAAAAAEwBwAAAAk5LzIzLzIwMTkIAAAACTMvMzEvMjAxNwkAAAABMLY2aHNOQNcIE4lkuU5A1wgvQ0lRLk5BU0RBUUdTOklOVEMuSVFfVEVWX0VCSVREQS4yMDAwLjIwMDkvMDMvMzEBAAAAh1IAAAIAAAAINS4xNjM5OTUBBwAAAAUAAAABMQEAAAAJNzkzOTYzNzA2AwAAAAEwAgAAAAYxMDAwMzAEAAAAATAHAAAACTMvMzEvMjAwOQgAAAAJMy8zMS8yMDA5DQxHkU5A1wgpCZG3TkDXCCBDSVEuVFNFOjY5MDIuSVFfU1RfSU5WRVNULkZZMjAxNgEAAAA8Vg0AAwAAAAAA5q8MfU5A1whKD8C3TkDXCCZDSVEuVFNFOjY5MDIuSVFfTkVUX0RFQlRfRUJJVERBLkZZMjAxNQEA</t>
  </si>
  <si>
    <t>AAA8Vg0AAwAAAAJOTQEIAAAABQAAAAExAQAAAAoxNzQzODc5MjA3AwAAAAI3OQIAAAAENDE5MwQAAAABMAcAAAAJOS8yMy8yMDE5CAAAAAkzLzMxLzIwMTUJAAAAATBfBd1zTkDXCLbAZblOQNcIG0NJUS5UU0U6NzMxMy5JUV9FQklULkZZMjAxMAEAAAAqpFkAAgAAAAQ5NjAyAQgAAAAFAAAAATEBAAAACjEzODA1MjgzNTQDAAAAAjc5AgAAAAM0MDAEAAAAATAHAAAACTkvMjMvMjAxOQgAAAAJMy8zMS8yMDEwCQAAAAEwr5ayeU5A1wi5elC4TkDXCCVDSVEuVFNFOjcyNzYuSVFfTFRfREVCVF9JU1NVRUQuRlkyMDEyAQAAAPdiDQACAAAAAzYyOQEIAAAABQAAAAExAQAAAAoxNTU0OTUwNzY4AwAAAAI3OQIAAAAEMjAzNAQAAAABMAcAAAAJOS8yMy8yMDE5CAAAAAkzLzMxLzIwMTIJAAAAATBpBe97TkDXCNLjHLhOQNcIIENJUS5UU0U6NzI1OS5JUV9CVUlMRElOR1MuRlkyMDEzAQAAADVZDQADAAAAAABpBe97TkDXCCR01LdOQNcII0NJUS5UU0U6Njk5NS5JUV9QRV9FWENMLi4yMDE4LzAzLzMxAQAAACpyDQADAAAAAk5NAQcAAAAFAAAAATEBAAAACjE4NzMwNTM0OTEDAAAAATACAAAABjEwMDAyNwQAAAABMAcAAAAJMy8zMC8yMDE4CAAAAAkzLzMwLzIwMTgrl0aRTkDXCLT4lrdOQNcIJkNJUS5FTlhUUEE6RU8uSVFfRElMVVRfRVBTX0VYQ0wuRlkyMDEzAQAAAO92BgACAAAACDAuODE4MzY1AQgAAAAFAAAA</t>
  </si>
  <si>
    <t>ATEBAAAACjE3MTg3MzQwODEDAAAAAjUwAgAAAAMxNDIEAAAAATAHAAAACTkvMjMvMjAxOQgAAAAKMTIvMzEvMjAxMwkAAAABMIABCXVOQNcIBtYXuU5A1wgnQ0lRLkVOWFRQQTpFTy5JUV9JTlZFU1RfTE9BTlNfQ0YuRlkyMDE2AQAAAO92BgADAAAAAAC5e1l0TkDXCPz3Q7lOQNcIHENJUS5UU0U6NzMxMy5JUV9DQVBFWC5GWTIwMTgBAAAAKqRZAAIAAAAFLTg5NTIBCAAAAAUAAAABMQEAAAAKMTg5NDgzMjMwMgMAAAACNzkCAAAABDIwMjEEAAAAATAHAAAACTkvMjMvMjAxOQgAAAAJMy8zMS8yMDE4CQAAAAEwrU2weU5A1wgYX1O4TkDXCCZDSVEuS09TRTpBMDEyMzMwLklRX0dBSU5fQVNTRVRTLkZZMjAxNwEAAABf4CUAAgAAAAUtNTQ5NQEIAAAABQAAAAExAQAAAAoxOTQ5OTk4NTY1AwAAAAI4NQIAAAACNTYEAAAAATAHAAAACTkvMjMvMjAxOQgAAAAKMTIvMzEvMjAxNwkAAAABMJTGZ3ZOQNcIak+7uE5A1wgkQ0lRLk5BU0RBUUdTOklOVEMuSVFfT1BFUl9JTkMuRlkyMDEyAQAAAIdSAAACAAAABTE0NjM4AQgAAAAFAAAAATEBAAAACjE3MTg4NTA2MDUDAAAAAzE2MAIAAAACMjEEAAAAATAHAAAACTkvMjMvMjAxOQgAAAAKMTIvMjkvMjAxMgkAAAABMLYtW3VOQNcIBPfauE5A1wgjQ0lRLlRTRTo3MzEzLklRX0ZJTklTSEVEX0lOVi5GWTIwMTcBAAAAKqRZAAIAAAAEMjE2MQEIAAAABQAAAAExAQAAAAox</t>
  </si>
  <si>
    <t>ODQ4MTcxNTE3AwAAAAI3OQIAAAAEMzA3NQQAAAABMAcAAAAJOS8yMy8yMDE5CAAAAAkzLzMxLzIwMTcJAAAAATC0JrB5TkDXCOw8bbhOQNcIJkNJUS5EQjpDT04uSVFfVE9UQUxfREVCVF9JU1NVRUQuRlkyMDE1AQAAAP5CBgACAAAABTU0OS4yAQgAAAAFAAAAATEBAAAACjE4MzMyODM0MjgDAAAAAjUwAgAAAAQyMTYxBAAAAAEwBwAAAAk5LzIzLzIwMTkIAAAACjEyLzMxLzIwMTUJAAAAATCJzmh3TkDXCGGMpbhOQNcIJ0NJUS5EQjpDT04uSVFfSU5WRVNUX1NFQ1VSSVRZX0NGLkZZMjAxMQEAAAD+QgYAAwAAAAAAv2N+d05A1wjNNj64TkDXCCZDSVEuVFNFOjY5MDIuSVFfQVNTRVRfV1JJVEVET1dOLkZZMjAxOAEAAAA8Vg0AAgAAAAUtMTU0NwEIAAAABQAAAAExAQAAAAoxODk0MDg0NjQxAwAAAAI3OQIAAAACMzIEAAAAATAHAAAACTkvMjMvMjAxOQgAAAAJMy8zMS8yMDE4CQAAAAEw1tYMfU5A1wga0sC3TkDXCC5DSVEuVFNFOjcyNTkuSVFfVE9UQUxfREVCVF9FQklUREFfQ0FQRVguRlkyMDEzAQAAADVZDQACAAAACDMuODE0ODQ3AQgAAAAFAAAAATEBAAAACjE2MjMzNjg2ODMDAAAAAjc5AgAAAAUyMzMxMwQAAAABMAcAAAAJOS8yMy8yMDE5CAAAAAkzLzMxLzIwMTMJAAAAATDN6GdzTkDXCCFMgblOQNcII0NJUS5UU0U6NzI1OS5JUV9HUk9TU19NQVJHSU4uRlkyMDE2AQAAADVZDQACAAAABzE0LjEw</t>
  </si>
  <si>
    <t>NTMBCAAAAAUAAAABMQEAAAAKMTc5NzIxODU0MwMAAAACNzkCAAAABDQwNzQEAAAAATAHAAAACTkvMjMvMjAxOQgAAAAJMy8zMS8yMDE2CQAAAAEwzehnc05A1whFMH25TkDXCCRDSVEuVFNFOjczMTMuSVFfU0FMRV9JTlRBTl9DRi5GWTIwMTkBAAAAKqRZAAIAAAAFLTIwMTIBCAAAAAUAAAABMQEAAAAKMTk2OTYwMTE4OAMAAAACNzkCAAAABDIwMjkEAAAAATAHAAAACTkvMjMvMjAxOQgAAAAJMy8zMS8yMDE5CQAAAAEwonSweU5A1wjYoUK4TkDXCCNDSVEuVFNFOjYyMDEuSVFfR1JPU1NfTUFSR0lOLkZZMjAxNAEAAAB1owsAAgAAAAcxNy43NDQ0AQgAAAAFAAAAATEBAAAACjE2ODQwNTY1MzUDAAAAAjc5AgAAAAQ0MDc0BAAAAAEwBwAAAAk5LzIzLzIwMTkIAAAACTMvMzEvMjAxNAkAAAABMGkg2HJOQNcIj4NtuU5A1wgjQ0lRLkRCOkNPTi5JUV9HQUlOX0lOVkVTVF9DRi5GWTIwMDkBAAAA/kIGAAMAAAAAAL0UfndOQNcIDs94uE5A1wgjQ0lRLlRTRTo3MzEzLklRX0ZJTklTSEVEX0lOVi5GWTIwMDkBAAAAKqRZAAIAAAAEMjE4MQEIAAAABQAAAAExAQAAAAoxMzgwNTI3ODI2AwAAAAI3OQIAAAAEMzA3NQQAAAABMAcAAAAJOS8yMy8yMDE5CAAAAAkzLzMxLzIwMDkJAAAAATCvlrJ5TkDXCNcKarhOQNcIIUNJUS5UU0U6NjkwMi5JUV9UT1RBTF9MSUFCLkZZMjAxNAEAAAA8Vg0AAgAAAAcxNjE5MTYxAQgA</t>
  </si>
  <si>
    <t>AAAFAAAAATEBAAAACjE2ODQzNzQ4NDUDAAAAAjc5AgAAAAQxMjc2BAAAAAEwBwAAAAk5LzIzLzIwMTkIAAAACTMvMzEvMjAxNAkAAAABMPCIDH1OQNcI9ufpt05A1wgkQ0lRLlRTRTo2OTAyLklRX0NVUlJFTlRfUkFUSU8uRlkyMDEzAQAAADxWDQACAAAACDIuMzQzODkxAQgAAAAFAAAAATEBAAAACjE2MjM3ODM2MzADAAAAAjc5AgAAAAQ0MDMwBAAAAAEwBwAAAAk5LzIzLzIwMTkIAAAACTMvMzEvMjAxMwkAAAABMF8F3XNOQNcIDK9duU5A1wgjQ0lRLkVOWFRQQTpGUi5JUV9FQklUX01BUkdJTi5GWTIwMTQBAAAAhoAKAAIAAAAGNi42ODc2AQgAAAAFAAAAATEBAAAACjE3NzY4ODMzMDYDAAAAAjUwAgAAAAQ0MDUzBAAAAAEwBwAAAAk5LzIzLzIwMTkIAAAACjEyLzMxLzIwMTQJAAAAATDkn2JyTkDXCKX+o7lOQNcIG0NJUS5UU0U6NjkwMi5JUV9BUElDLkZZMjAxNwEAAAA8Vg0AAgAAAAYyNjU5ODUBCAAAAAUAAAABMQEAAAAKMTg0Nzc2NTQyNQMAAAACNzkCAAAABDEwODQEAAAAATAHAAAACTkvMjMvMjAxOQgAAAAJMy8zMS8yMDE3CQAAAAEw1tYMfU5A1wiC+eq3TkDXCCZDSVEuVFNFOjY5OTUuSVFfUEVSSU9ETEVOR1RIX0lTLkZZMjAwOQEAAAAqcg0AAQAAAAIxMgC725B4TkDXCNCtp7hOQNcIJkNJUS5OQVNEQVFHUzpJTlRDLklRX1NHQV9NQVJHSU4uRlkyMDA5AQAAAIdSAAACAAAABzE0LjkwMDIB</t>
  </si>
  <si>
    <t>CAAAAAUAAAABMQEAAAAKMTUyMzM5NDgyOQMAAAADMTYwAgAAAAQ0Mzc1BAAAAAEwBwAAAAk5LzIzLzIwMTkIAAAACjEyLzI2LzIwMDkJAAAAATDCxmJyTkDXCGw2nrlOQNcILkNJUS5LT1NFOkEwMTIzMzAuSVFfQ1VSUkVOVF9QT1JUX0xFQVNFUy5GWTIwMDgBAAAAX+AlAAIAAAAEMTI4OAEIAAAABQAAAAExAQAAAAoxMzQ5NjMzMjIyAwAAAAI4NQIAAAAEMTA5MAQAAAABMAcAAAAJOS8yMy8yMDE5CAAAAAoxMi8zMS8yMDA4CQAAAAEwmuSsd05A1wgTB7m4TkDXCCdDSVEuVFNFOjcyNzYuSVFfTUFSS0VUQ0FQLjIwMTUvMy8zMS5KUFkBAAAA92INAAIAAAANNTgwOTA4LjkyOTI5NQEGAAAABQAAAAExAQAAAAoxNzE4MDQyODkyAwAAAAI3OQIAAAAGMTAwMDU0BAAAAAEwBwAAAAkzLzMxLzIwMTX/tQ6XTkDXCOwKy9VOQNcIK0NJUS4wLklRX0NVU1RPTV9CRVRBLi0xMDRXLiNOQS4uXk4yMjUuSlBZLkgFAAAAAAAAAAgAAAASKEludmFsaWQgRW5kIERhdGUpzC1ZdE5A1wgQFF25TkDXCCNDSVEuVFNFOjcyNTkuSVFfQkVUQV8yWVIuMjAxNy8wMy8zMQEAAAA1WQ0AAgAAABAxLjM0MTYzMDQyMzA3Nzc3ANNRD5dOQNcIhY59t05A1wgjQ0lRLk5BU0RBUUdTOklOVEMuSVFfU1RfREVCVC5GWTIwMTUBAAAAh1IAAAIAAAACNDEBCAAAAAUAAAABMQEAAAAKMTg3NDc3MzIyNgMAAAADMTYwAgAAAAQxMDQ2BAAAAAEw</t>
  </si>
  <si>
    <t>BwAAAAk5LzIzLzIwMTkIAAAACjEyLzI2LzIwMTUJAAAAATAE1hF1TkDXCCtWIrlOQNcIKENJUS5UU0U6NzMxMy5JUV9UT1RBTF9MSUFCX0VRVUlUWS5GWTIwMTcBAAAAKqRZAAIAAAAGMzIyMjAyAQgAAAAFAAAAATEBAAAACjE4NDgxNzE1MTcDAAAAAjc5AgAAAAQxMDEzBAAAAAEwBwAAAAk5LzIzLzIwMTkIAAAACTMvMzEvMjAxNwkAAAABMLQmsHlOQNcIhItKuE5A1wgmQ0lRLk5BU0RBUUdTOklOVEMuSVFfU0dBX01BUkdJTi5GWTIwMTcBAAAAh1IAAAIAAAAHMTIuMDU1MgEIAAAABQAAAAExAQAAAAoxOTQzNTA1MzQ5AwAAAAMxNjACAAAABDQzNzUEAAAAATAHAAAACTkvMjMvMjAxOQgAAAAKMTIvMzAvMjAxNwkAAAABMDf1q3FOQNcIN9KeuU5A1wgmQ0lRLkRCOkNPTi5JUV9DVVJSRU5UX1BPUlRfREVCVC5GWTIwMTYBAAAA/kIGAAIAAAAGMjExOS42AQgAAAAFAAAAATEBAAAACjE4Nzk0OTcyOTMDAAAAAjUwAgAAAAQxMjk3BAAAAAEwBwAAAAk5LzIzLzIwMTkIAAAACjEyLzMxLzIwMTYJAAAAATCJzmh3TkDXCD3ru7hOQNcII0NJUS5LT1NFOkEwMTIzMzAuSVFfVE9UQUxfQ0wuRlkyMDEwAQAAAF/gJQACAAAABzU3ODc4MzMBCAAAAAUAAAABMQEAAAAKMTczMzg4NzYxNwMAAAACODUCAAAABDEwMDkEAAAAATAHAAAACTkvMjMvMjAxOQgAAAAKMTIvMzEvMjAxMAkAAAABMDQyrXdOQNcILS7HuE5A1wgo</t>
  </si>
  <si>
    <t>Q0lRLlRTRTo3MzEzLklRX1RPVEFMX0RFQlRfRVFVSVRZLkZZMjAxNAEAAAAqpFkAAgAAAAYxLjcxMzMBCAAAAAUAAAABMQEAAAAKMTY4NjYzNzgyOAMAAAACNzkCAAAABDQwMzQEAAAAATAHAAAACTkvMjMvMjAxOQgAAAAJMy8zMS8yMDE0CQAAAAEwVbzYck5A1who4oO5TkDXCCtDSVEuRU5YVFBBOkVPLklRX09USEVSX1VOVVNVQUxfU1VQUEwuRlkyMDA4AQAAAO92BgADAAAAAACiNBN1TkDXCAJnDrlOQNcIJUNJUS5UU0U6NjkwMi5JUV9QUkVGX0RJVl9PVEhFUi5GWTIwMTABAAAAPFYNAAMAAAAAAH9LDX1OQNcInLC3t05A1wgmQ0lRLkRCOkNPTi5JUV9ERUZfVEFYX0FTU0VUU19MVC5GWTIwMDcBAAAA/kIGAAIAAAAFMTYyLjYBCAAAAAUAAAABMQEAAAAJODA1OTQ0MzU5AwAAAAI1MAIAAAAEMTAyNgQAAAABMAcAAAAJOS8yMy8yMDE5CAAAAAoxMi8zMS8yMDA3CQAAAAEweamAeE5A1whAyYi4TkDXCChDSVEuVFNFOjcyNTkuSVFfVE9UQUxfREVCVF9FUVVJVFkuRlkyMDE2AQAAADVZDQACAAAABzI2LjA5MTIBCAAAAAUAAAABMQEAAAAKMTc5NzIxODU0MwMAAAACNzkCAAAABDQwMzQEAAAAATAHAAAACTkvMjMvMjAxOQgAAAAJMy8zMS8yMDE2CQAAAAEwzehnc05A1wjHtHC5TkDXCCdDSVEuRU5YVFBBOkVPLklRX1NBTEVTX01BUktFVElORy5GWTIwMTUBAAAA73YGAAMAAAAAAL9UWXROQNcIJFxDuU5A</t>
  </si>
  <si>
    <t>1wg5Q0lRLlRTRTo3Mjc2LklRX0NVU1RPTV9CRVRBLi0xMDRXLjIwMTQvMDMvMzEuLl5OMjI1LkpQWS5IAQAAAPdiDQACAAAAEDEuMjkxMjgxNjc0NTA3MTEAsfnSlk5A1whKwYe3TkDXCCxDSVEuS09TRTpBMDEyMzMwLklRX1RPVEFMX0xJQUJfRVFVSVRZLkZZMjAxMgEAAABf4CUAAgAAAAgzMDA0Njk5NgEIAAAABQAAAAExAQAAAAoxNzMzODg3NDE5AwAAAAI4NQIAAAAEMTAxMwQAAAABMAcAAAAJOS8yMy8yMDE5CAAAAAoxMi8zMS8yMDEyCQAAAAEwVaetd05A1wgsh8O4TkDXCClDSVEuVFNFOjcyNzYuSVFfVE9UQUxfREVCVF9DQVBJVEFMLkZZMjAxMQEAAAD3Yg0AAgAAAAcxMy40NzU0AQgAAAAFAAAAATEBAAAACjE0NjI3MTI1MjkDAAAAAjc5AgAAAAQ0MTg2BAAAAAEwBwAAAAk5LzIzLzIwMTkIAAAACTMvMzEvMjAxMQkAAAABMLY2aHNOQNcIckZ1uU5A1wgiQ0lRLlRTRTo3MzEzLklRX0dBSU5fSU5WRVNULkZZMjAxOAEAAAAqpFkAAwAAAAAArU2weU5A1wiqb1u4TkDXCCVDSVEuVFNFOjcyNTkuSVFfTFRfREVCVF9JU1NVRUQuRlkyMDEyAQAAADVZDQADAAAAAABpBe97TkDXCLSE3LdOQNcILENJUS5LT1NFOkEwMTIzMzAuSVFfVE9UQUxfREVCVF9SRVBBSUQuRlkyMDE3AQAAAF/gJQACAAAABy0zNzI4ODYBCAAAAAUAAAABMQEAAAAKMTk0OTk5ODU2NQMAAAACODUCAAAABDIxNjYEAAAAATAHAAAA</t>
  </si>
  <si>
    <t>CTkvMjMvMjAxOQgAAAAKMTIvMzEvMjAxNwkAAAABMNLtZ3ZOQNcIBgzTuE5A1wgnQ0lRLkVOWFRQQTpGUi5JUV9DQVNIX0FDUVVJUkVfQ0YuRlkyMDA4AQAAAIaACgACAAAAAi0yAQgAAAAFAAAAATEBAAAACjEzODY4NDI0NjEDAAAAAjUwAgAAAAQyMDU3BAAAAAEwBwAAAAk5LzIzLzIwMTkIAAAACjEyLzMxLzIwMDgJAAAAATCwSSZ2TkDXCAQe1LhOQNcIHENJUS5FTlhUUEE6RlIuSVFfR1BQRS5GWTIwMTcBAAAAhoAKAAIAAAAFMTE3NDUBCAAAAAUAAAABMQEAAAAKMTk0NzczNTE4MAMAAAACNTACAAAABDExNjkEAAAAATAHAAAACTkvMjMvMjAxOQgAAAAKMTIvMzEvMjAxNwkAAAABMOHpJHZOQNcIwhgAuU5A1wgbQ0lRLlRTRTo3MjU5LklRX0dQUEUuRlkyMDE2AQAAADVZDQADAAAAAACoG+57TkDXCEz05bdOQNcIJkNJUS5LT1NFOkEwMTIzMzAuSVFfRUJJVF9NQVJHSU4uRlkyMDE0AQAAAF/gJQACAAAABjguOTQ0NQEIAAAABQAAAAExAQAAAAoxNzc5NzUxNTUyAwAAAAI4NQIAAAAENDA1MwQAAAABMAcAAAAJOS8yMy8yMDE5CAAAAAoxMi8zMS8yMDE0CQAAAAEwBCtick5A1wj43Iy5TkDXCCdDSVEuVFNFOjY5MDIuSVFfVE9UQUxfT1RIRVJfT1BFUi5GWTIwMTgBAAAAPFYNAAIAAAAGNDQ5NjE1AQgAAAAFAAAAATEBAAAACjE4OTQwODQ2NDEDAAAAAjc5AgAAAAMzODAEAAAAATAHAAAACTkvMjMvMjAx</t>
  </si>
  <si>
    <t>OQgAAAAJMy8zMS8yMDE4CQAAAAEw1tYMfU5A1wjzweK3TkDXCCBDSVEuVFNFOjcyNTkuSVFfU0dBX1NVUFBMLkZZMjAxNwEAAAA1WQ0AAgAAAAYyOTU3MjgBCAAAAAUAAAABMQEAAAAKMTg0NzY2NzE3MgMAAAACNzkCAAAAAzEwMgQAAAABMAcAAAAJOS8yMy8yMDE5CAAAAAkzLzMxLzIwMTcJAAAAATCeQu57TkDXCF2r1bdOQNcIHENJUS5EQjpDT04uSVFfTFRfREVCVC5GWTIwMTcBAAAA/kIGAAIAAAAGMjAwNS42AQgAAAAFAAAAATEBAAAACjE5NTAzMTM3MDIDAAAAAjUwAgAAAAQxMDQ5BAAAAAEwBwAAAAk5LzIzLzIwMTkIAAAACjEyLzMxLzIwMTcJAAAAATB79Wh3TkDXCMQir7hOQNcII0NJUS5UU0U6Njk5NS5JUV9UT1RBTF9FUVVJVFkuRlkyMDA4AQAAACpyDQACAAAABjE2MTk0NwEIAAAABQAAAAExAQAAAAoxMDU2Mjc4NjA0AwAAAAI3OQIAAAAEMTI3NQQAAAABMAcAAAAJOS8yMy8yMDE5CAAAAAkzLzMxLzIwMDgJAAAAATC2hLh4TkDXCF/UhLhOQNcIIENJUS5UU0U6NzI1OS5JUV9DSEFOR0VfQVAuRlkyMDEwAQAAADVZDQACAAAABjEwNDM4MQEIAAAABQAAAAExAQAAAAoxMzgwNDUxMzgyAwAAAAI3OQIAAAAEMjAxNwQAAAABMAcAAAAJOS8yMy8yMDE5CAAAAAkzLzMxLzIwMTAJAAAAATDxt+57TkDXCK5XwrdOQNcIJENJUS5OQVNEQVFHUzpJTlRDLklRX05FVF9ERUJULkZZMjAxNAEAAACHUgAA</t>
  </si>
  <si>
    <t>AgAAAAQtNzI4AQgAAAAFAAAAATEBAAAACjE4MjgxNjgwNDADAAAAAzE2MAIAAAAENDM2NAQAAAABMAcAAAAJOS8yMy8yMDE5CAAAAAoxMi8yNy8yMDE0CQAAAAEwEa8RdU5A1wgsJCa5TkDXCCZDSVEuTkFTREFRR1M6SU5UQy5JUV9FQklUREFfSU5ULkZZMjAwOAEAAACHUgAAAgAAAAQxNzg1AQgAAAAFAAAAATEBAAAACjE0MzA2MTQ0ODYDAAAAAzE2MAIAAAAENDE5MAQAAAABMAcAAAAJOS8yMy8yMDE5CAAAAAoxMi8yNy8yMDA4CQAAAAEwwsZick5A1wgpeKK5TkDXCBtDSVEuVFNFOjMxMTYuSVFfTEFORC5GWTIwMTIBAAAALnANAAMAAAAAAIC0n3lOQNcIDk5EuE5A1wggQ0lRLkRCOkNPTi5JUV9BRFZFUlRJU0lORy5GWTIwMTUBAAAA/kIGAAMAAAAAAMmnaHdOQNcI0CeDuE5A1wgnQ0lRLlRTRTozMTE2LklRX0VCSVREQV9DQVBFWF9JTlQuRlkyMDA4AQAAAC5wDQACAAAACTI0LjA0MzQxMQEIAAAABQAAAAExAQAAAAoxMDU4OTE1MTIyAwAAAAI3OQIAAAAENDE5MQQAAAABMAcAAAAJOS8yMy8yMDE5CAAAAAkzLzMxLzIwMDgJAAAAATAr49hyTkDXCNiOd7lOQNcIJkNJUS5EQjpDT04uSVFfVE9UQUxfREVCVF9JU1NVRUQuRlkyMDEzAQAAAP5CBgACAAAABjQwODIuMwEIAAAABQAAAAExAQAAAAoxNzI0NjgzNTk0AwAAAAI1MAIAAAAEMjE2MQQAAAABMAcAAAAJOS8yMy8yMDE5CAAAAAoxMi8zMS8yMDEz</t>
  </si>
  <si>
    <t>CQAAAAEwXNh+d05A1wifyaS4TkDXCDBDSVEuRU5YVFBBOkZSLklRX09USEVSX05PTl9PUEVSX0VYUF9TVVBQTC5GWTIwMTYBAAAAhoAKAAIAAAADLTEyAQgAAAAFAAAAATEBAAAACjE4Nzg2MzA4NzgDAAAAAjUwAgAAAAI4NQQAAAABMAcAAAAJOS8yMy8yMDE5CAAAAAoxMi8zMS8yMDE2CQAAAAEw9cIkdk5A1wjMmAO5TkDXCCRDSVEuVFNFOjczMTMuSVFfRUJJVERBX01BUkdJTi5GWTIwMTcBAAAAKqRZAAIAAAAHMTAuNzQ2MgEIAAAABQAAAAExAQAAAAoxODQ4MTcxNTE3AwAAAAI3OQIAAAAENDA0NwQAAAABMAcAAAAJOS8yMy8yMDE5CAAAAAkzLzMxLzIwMTcJAAAAATBVvNhyTkDXCHfhbrlOQNcIJkNJUS5FTlhUUEE6RlIuSVFfREFZU19TQUxFU19PVVQuRlkyMDE3AQAAAIaACgACAAAACDUzLjAwMDE5AQgAAAAFAAAAATEBAAAACjE5NDc3MzUxODADAAAAAjUwAgAAAAQ0MDQyBAAAAAEwBwAAAAk5LzIzLzIwMTkIAAAACjEyLzMxLzIwMTcJAAAAATDkn2JyTkDXCDtRorlOQNcIIENJUS5UU0U6MzExNi5JUV9TVF9JTlZFU1QuRlkyMDA4AQAAAC5wDQACAAAABTIzOTA4AQgAAAAFAAAAATEBAAAACjEwNTg5MTUxMjIDAAAAAjc5AgAAAAQxMDY5BAAAAAEwBwAAAAk5LzIzLzIwMTkIAAAACTMvMzEvMjAwOAkAAAABMJebsHlOQNcI8/M5uE5A1wgoQ0lRLlRTRTo3MjU5LklRX0VBUk5JTkdfQ09fTUFSR0lO</t>
  </si>
  <si>
    <t>LkZZMjAxNAEAAAA1WQ0AAgAAAAY0LjYxNDYBCAAAAAUAAAABMQEAAAAKMTY4NDM3NDg0NAMAAAACNzkCAAAABDQxODEEAAAAATAHAAAACTkvMjMvMjAxOQgAAAAJMy8zMS8yMDE0CQAAAAEwzehnc05A1wh/xni5TkDXCChDSVEuS09TRTpBMDEyMzMwLklRX1VOTEVWRVJFRF9GQ0YuRlkyMDE4AQAAAF/gJQACAAAABzE0MzM2MjkBCAAAAAUAAAABMQEAAAAKMTk0OTk5ODY1MAMAAAACODUCAAAABDQ0MjMEAAAAATAHAAAACTkvMjMvMjAxOQgAAAAKMTIvMzEvMjAxOAkAAAABML8UaHZOQNcIOtvkuE5A1wggQ0lRLlRTRTo2OTAyLklRX0xUX0lOVkVTVC5GWTIwMTEBAAAAPFYNAAIAAAAGNTI4MjQ4AQgAAAAFAAAAATEBAAAACjE0NzA1ODgxNzcDAAAAAjc5AgAAAAQxMDU0BAAAAAEwBwAAAAk5LzIzLzIwMTkIAAAACTMvMzEvMjAxMQkAAAABMHZyDX1OQNcIH8Gqt05A1wgkQ0lRLktPU0U6QTAxMjMzMC5JUV9DQVNIX09QRVIuRlkyMDE2AQAAAF/gJQACAAAABzIwMTc3ODYBCAAAAAUAAAABMQEAAAAKMTg3NzA2MDIzMgMAAAACODUCAAAABDIwMDYEAAAAATAHAAAACTkvMjMvMjAxOQgAAAAKMTIvMzEvMjAxNgkAAAABMJTGZ3ZOQNcIBILouE5A1wgfQ0lRLlRTRTo3Mjc2LklRX1RPVEFMX0NMLkZZMjAxMAEAAAD3Yg0AAgAAAAYxNDI3MDQBCAAAAAUAAAABMQEAAAAKMTM4MjY2MTIzNwMAAAACNzkCAAAABDEw</t>
  </si>
  <si>
    <t>MDkEAAAAATAHAAAACTkvMjMvMjAxOQgAAAAJMy8zMS8yMDEwCQAAAAEw8bfue05A1wih1763TkDXCCVDSVEuVFNFOjcyNzYuSVFfTFRfREVCVF9SRVBBSUQuRlkyMDE0AQAAAPdiDQACAAAABS0xMTI1AQgAAAAFAAAAATEBAAAACjE2ODczNDI2NDMDAAAAAjc5AgAAAAQyMDM2BAAAAAEwBwAAAAk5LzIzLzIwMTkIAAAACTMvMzEvMjAxNAkAAAABMHjzy3pOQNcIGkfPt05A1wgdQ0lRLlRTRTo2OTk1LklRX1JEX0VYUC5GWTIwMTQBAAAAKnINAAMAAAAAAHfFkXhOQNcI+HpXuE5A1wgnQ0lRLlRTRTo2OTAyLklRX0NGT19DVVJSRU5UX0xJQUIuRlkyMDEyAQAAADxWDQACAAAACDAuMjE3MjI5AQgAAAAFAAAAATEBAAAACjE1NTMyMzk2MzEDAAAAAjc5AgAAAAQ0MTg1BAAAAAEwBwAAAAk5LzIzLzIwMTkIAAAACTMvMzEvMjAxMgkAAAABMF8F3XNOQNcIDK9duU5A1wgmQ0lRLkVOWFRQQTpFTy5JUV9MVF9ERUJUX0VRVUlUWS5GWTIwMDgBAAAA73YGAAIAAAAINjEyLjYwNzgBCAAAAAUAAAABMQEAAAAKMTQ2MjM2MTc1NAMAAAACNTACAAAABDQwODUEAAAAATAHAAAACTkvMjMvMjAxOQgAAAAKMTIvMzEvMjAwOAkAAAABMBQdrHFOQNcIKGOxuU5A1wgsQ0lRLkVOWFRQQTpFTy5JUV9SRVRVUk5fQ09NTU9OX0VRVUlUWS5GWTIwMTgBAAAA73YGAAIAAAAHMjAuMzQ3NQEIAAAABQAAAAExAQAAAAoxOTQ1NTkxMTM1</t>
  </si>
  <si>
    <t>AwAAAAI1MAIAAAAFMzMzMjAEAAAAATAHAAAACTkvMjMvMjAxOQgAAAAKMTIvMzEvMjAxOAkAAAABMPxqrHFOQNcIcF2luU5A1wglQ0lRLlRTRTo2MjAxLklRX0NBU0hfU1RfSU5WRVNULkZZMjAxMQEAAAB1owsAAgAAAAYzMzEwODQBCAAAAAUAAAABMQEAAAAKMTQ1ODUyNjI3NQMAAAACNzkCAAAABDEwMDIEAAAAATAHAAAACTkvMjMvMjAxOQgAAAAJMy8zMS8yMDExCQAAAAEwjaXLek5A1wjksCC4TkDXCCJDSVEuVFNFOjcyNTkuSVFfTEVWRVJFRF9GQ0YuRlkyMDE0AQAAADVZDQACAAAACDQ4MjMzLjc1AQgAAAAFAAAAATEBAAAACjE2ODQzNzQ4NDQDAAAAAjc5AgAAAAQ0NDIyBAAAAAEwBwAAAAk5LzIzLzIwMTkIAAAACTMvMzEvMjAxNAkAAAABMLT07XtOQNcIf7H2t05A1wgnQ0lRLkVOWFRQQTpFTy5JUV9BU1NFVF9XUklURURPV04uRlkyMDE0AQAAAO92BgACAAAAATEBCAAAAAUAAAABMQEAAAAKMTc4MDc3ODMwMAMAAAACNTACAAAAAjMyBAAAAAEwBwAAAAk5LzIzLzIwMTkIAAAACjEyLzMxLzIwMTQJAAAAATCAAQl1TkDXCF/LPrlOQNcIJENJUS5FTlhUUEE6RlIuSVFfVE9UQUxfQVNTRVRTLkZZMjAwOQEAAACGgAoAAgAAAAQ2NDMzAQgAAAAFAAAAATEBAAAACjE0NDAxMTE5ODUDAAAAAjUwAgAAAAQxMDA3BAAAAAEwBwAAAAk5LzIzLzIwMTkIAAAACjEyLzMxLzIwMDkJAAAAATCwSSZ2TkDXCLlD</t>
  </si>
  <si>
    <t>1LhOQNcIIENJUS5EQjpDT04uSVFfR0FJTl9BU1NFVFMuRlkyMDEyAQAAAP5CBgACAAAABC0wLjIBCAAAAAUAAAABMQEAAAAKMTY2NTM2ODYxNQMAAAACNTACAAAAAjU2BAAAAAEwBwAAAAk5LzIzLzIwMTkIAAAACjEyLzMxLzIwMTIJAAAAATBnin53TkDXCM91irhOQNcIGENJUS4wLklRX1RPVEFMX1JFQ0VJVi5GWQUAAAAAAAAACAAAABUoSW52YWxpZCBUaW1lIFBlcmlvZCmx4Fh0TkDXCOr9VrlOQNcIIUNJUS5UU0U6NzI1OS5JUV9DT01NT05fUkVQLkZZMjAxMQEAAAA1WQ0AAwAAAAAAdt7ue05A1wj6Gu23TkDXCBpDSVEuRU5YVFBBOkZSLklRX0FQLkZZMjAwOQEAAACGgAoAAgAAAAQxNjQ4AQgAAAAFAAAAATEBAAAACjE0NDAxMTE5ODUDAAAAAjUwAgAAAAQxMDE4BAAAAAEwBwAAAAk5LzIzLzIwMTkIAAAACjEyLzMxLzIwMDkJAAAAATCwSSZ2TkDXCMcH6rhOQNcIHUNJUS5UU0U6NzI1OS5JUV9DT01NT04uRlkyMDA4AQAAADVZDQACAAAABTQ1MDQ5AQgAAAAFAAAAATEBAAAACjEwNTc4ODQ1OTIDAAAAAjc5AgAAAAQxMTAzBAAAAAEwBwAAAAk5LzIzLzIwMTkIAAAACTMvMzEvMjAwOAkAAAABMKRp7ntOQNcIzYTjt05A1wgmQ0lRLlRTRTo3Mjc2LklRX0RFRl9UQVhfTElBQl9MVC5GWTIwMTQBAAAA92INAAIAAAADNTgyAQgAAAAFAAAAATEBAAAACjE2ODczNDI2NDMDAAAAAjc5AgAAAAQxMDI3BAAA</t>
  </si>
  <si>
    <t>AAEwBwAAAAk5LzIzLzIwMTkIAAAACTMvMzEvMjAxNAkAAAABMHjzy3pOQNcIZHQMuE5A1wgbQ0lRLlRTRTo3Mjc2LklRX0VCSVQuRlkyMDEyAQAAAPdiDQACAAAABTMxNzI4AQgAAAAFAAAAATEBAAAACjE1NTQ5NTA3NjgDAAAAAjc5AgAAAAM0MDAEAAAAATAHAAAACTkvMjMvMjAxOQgAAAAJMy8zMS8yMDEyCQAAAAEwdt7ue05A1wgGvBy4TkDXCCZDSVEuS09TRTpBMDEyMzMwLklRX0FTU0VUX1RVUk5TLkZZMjAxNAEAAABf4CUAAgAAAAgwLjk1NTI3NwEIAAAABQAAAAExAQAAAAoxNzc5NzUxNTUyAwAAAAI4NQIAAAAENDE3NwQAAAABMAcAAAAJOS8yMy8yMDE5CAAAAAoxMi8zMS8yMDE0CQAAAAEwBCtick5A1wj14pi5TkDXCBdDSVEuMC5JUV9DQVNIX0lOVkVTVC5GWQUAAAAAAAAACAAAABUoSW52YWxpZCBUaW1lIFBlcmlvZCngB1l0TkDXCCgfWblOQNcIK0NJUS5UU0U6NzI1OS5JUV9SRVRVUk5fQ09NTU9OX0VRVUlUWS5GWTIwMTUBAAAANVkNAAIAAAAGNy4xNDI4AQgAAAAFAAAAATEBAAAACjE3NDQxMjg1OTIDAAAAAjc5AgAAAAUzMzMyMAQAAAABMAcAAAAJOS8yMy8yMDE5CAAAAAkzLzMxLzIwMTUJAAAAATDN6GdzTkDXCFLGarlOQNcIJUNJUS5UU0U6NjIwMS5JUV9MVF9ERUJUX0lTU1VFRC5GWTIwMTgBAAAAdaMLAAIAAAAGNDAzNDc4AQgAAAAFAAAAATEBAAAACjE4OTQwODQ4MDYDAAAAAjc5</t>
  </si>
  <si>
    <t>AgAAAAQyMDM0BAAAAAEwBwAAAAk5LzIzLzIwMTkIAAAACTMvMzEvMjAxOAkAAAABMLdXy3pOQNcIOiAjuE5A1wgiQ0lRLkVOWFRQQTpFTy5JUV9FQVJOSU5HX0NPLkZZMjAxMQEAAADvdgYAAgAAAAU0MTMuMwEIAAAABQAAAAExAQAAAAoxNjU3OTE1MDI3AwAAAAI1MAIAAAABNwQAAAABMAcAAAAJOS8yMy8yMDE5CAAAAAoxMi8zMS8yMDExCQAAAAEwkLMIdU5A1wj4gjW5TkDXCCFDSVEuVFNFOjczMTMuSVFfTkVUX0NIQU5HRS5GWTIwMTgBAAAAKqRZAAIAAAAFMjI3NDkBCAAAAAUAAAABMQEAAAAKMTg5NDgzMjMwMgMAAAACNzkCAAAABDIwOTMEAAAAATAHAAAACTkvMjMvMjAxOQgAAAAJMy8zMS8yMDE4CQAAAAEwonSweU5A1wgYX1O4TkDXCCVDSVEuVFNFOjczMTMuSVFfT1RIRVJfT1BFUl9BQ1QuRlkyMDE5AQAAACqkWQACAAAABS04NjIzAQgAAAAFAAAAATEBAAAACjE5Njk2MDExODgDAAAAAjc5AgAAAAQyMDQ3BAAAAAEwBwAAAAk5LzIzLzIwMTkIAAAACTMvMzEvMjAxOQkAAAABMKJ0sHlOQNcI2KFCuE5A1wgoQ0lRLlRTRTo3MzEzLklRX1RPVEFMX0RJVl9QQUlEX0NGLkZZMjAxNwEAAAAqpFkAAgAAAAUtNDYyMwEIAAAABQAAAAExAQAAAAoxODQ4MTcxNTE3AwAAAAI3OQIAAAAEMjAyMgQAAAABMAcAAAAJOS8yMy8yMDE5CAAAAAkzLzMxLzIwMTcJAAAAATCtTbB5TkDXCHCnY7hOQNcIK0NJUS5O</t>
  </si>
  <si>
    <t>QVNEQVFHUzpJTlRDLklRX0xUX0RFQlRfQ0FQSVRBTC5GWTIwMTABAAAAh1IAAAIAAAAGNC4wNDI0AQgAAAAFAAAAATEBAAAACjE1ODgxNTY5NjADAAAAAzE2MAIAAAAENDE4NwQAAAABMAcAAAAJOS8yMy8yMDE5CAAAAAoxMi8yNS8yMDEwCQAAAAEwwsZick5A1wjNV6C5TkDXCCVDSVEuVFNFOjYyMDEuSVFfUFJFRl9ESVZfT1RIRVIuRlkyMDEzAQAAAHWjCwADAAAAAACCzMt6TkDXCGyrKbhOQNcIJkNJUS5UU0U6NzMxMy5JUV9GSUxJTkdfQ1VSUkVOQ1kuRlkyMDEzAQAAACqkWQADAAAAA0pQWQDeCrN5TkDXCBARWrhOQNcINUNJUS5FTlhUUEE6RlIuSVFfVE9UQUxfT1VUU1RBTkRJTkdfRklMSU5HX0RBVEUuRlkyMDE0AQAAAIaACgACAAAACjIzMy4zMDE2NTQBBAAAAAUAAAABNQEAAAAKMTc3Njg4MzMwNgIAAAAFMjQxNTMGAAAAATBydSR2TkDXCP4G8bhOQNcILENJUS5EQjpDT04uSVFfT1RIRVJfRklOQU5DRV9BQ1RfU1VQUEwuRlkyMDE3AQAAAP5CBgACAAAABS0zMi40AQgAAAAFAAAAATEBAAAACjE5NTAzMTM3MDIDAAAAAjUwAgAAAAQyMDUwBAAAAAEwBwAAAAk5LzIzLzIwMTkIAAAACjEyLzMxLzIwMTcJAAAAATCIHGl3TkDXCFYduLhOQNcIIENJUS5UU0U6NjIwMS5JUV9NQUNISU5FUlkuRlkyMDA5AQAAAHWjCwACAAAABjg0OTUwNwEIAAAABQAAAAExAQAAAAoxMzgxMzA1OTYyAwAAAAI3OQIA</t>
  </si>
  <si>
    <t>AAAEMzExNAQAAAABMAcAAAAJOS8yMy8yMDE5CAAAAAkzLzMxLzIwMDkJAAAAATCafst6TkDXCLPjDrhOQNcIJkNJUS5OQVNEQVFHUzpJTlRDLklRX0NBU0hfVEFYRVMuRlkyMDA3AQAAAIdSAAACAAAABDI3NjIBCAAAAAUAAAABMQEAAAAKMTMyODg3MTI3NQMAAAADMTYwAgAAAAQzMDUzBAAAAAEwBwAAAAk5LzIzLzIwMTkIAAAACjEyLzI5LzIwMDcJAAAAATDHNyV2TkDXCD+e87hOQNcIIkNJUS5UU0U6NjIwMS5JUV9EQV9TVVBQTF9DRi5GWTIwMDgBAAAAdaMLAAIAAAAGMTE5OTA1AQgAAAAFAAAAATEBAAAACjEwNTM0NzY5OTcDAAAAAjc5AgAAAAQyMTcxBAAAAAEwBwAAAAk5LzIzLzIwMTkIAAAACTMvMzEvMjAwOAkAAAABMLdXy3pOQNcI1CUouE5A1wgjQ0lRLlRTRTo3MzEzLklRX0JFVEFfNVlSLjIwMTYvMDMvMzEBAAAAKqRZAAIAAAARMC45MDIyNTE2MTI3Mzc1OTUA6AMPl05A1wjGcoC3TkDXCBlDSVEuVFNFOjMxMTYuSVFfR1cuRlkyMDA5AQAAAC5wDQACAAAABDQzODQBCAAAAAUAAAABMQEAAAAKMTM4MDQ1MTQ4NgMAAAACNzkCAAAABDExNzEEAAAAATAHAAAACTkvMjMvMjAxOQgAAAAJMy8zMS8yMDA5CQAAAAEwuvCeeU5A1wjhQTq4TkDXCB9DSVEuVFNFOjcyNTkuSVFfREFfU1VQUEwuRlkyMDE3AQAAADVZDQACAAAABTEzMzk2AQgAAAAFAAAAATEBAAAACjE4NDc2NjcxNzIDAAAAAjc5AgAA</t>
  </si>
  <si>
    <t>AAI0MQQAAAABMAcAAAAJOS8yMy8yMDE5CAAAAAkzLzMxLzIwMTcJAAAAATCeQu57TkDXCK3u7rdOQNcIIENJUS5UU0U6MzExNi5JUV9DQVNIX09QRVIuRlkyMDE0AQAAAC5wDQACAAAABTQ5NTkwAQgAAAAFAAAAATEBAAAACjE2ODQwNTY0NDcDAAAAAjc5AgAAAAQyMDA2BAAAAAEwBwAAAAk5LzIzLzIwMTkIAAAACTMvMzEvMjAxNAkAAAABMP7At3hOQNcIGXBwuE5A1wggQ0lRLlRTRTo3MzEzLklRX0xUX0lOVkVTVC5GWTIwMTMBAAAAKqRZAAIAAAAFMTkxMjgBCAAAAAUAAAABMQEAAAAKMTYyNDA1MTc3OQMAAAACNzkCAAAABDEwNTQEAAAAATAHAAAACTkvMjMvMjAxOQgAAAAJMy8zMS8yMDEzCQAAAAEw3gqzeU5A1whmi1G4TkDXCCxDSVEuS09TRTpBMDEyMzMwLklRX1RPVEFMX0xJQUJfRVFVSVRZLkZZMjAxNAEAAABf4CUAAgAAAAgzOTExMTkxNgEIAAAABQAAAAExAQAAAAoxNzc5NzUxNTUyAwAAAAI4NQIAAAAEMTAxMwQAAAABMAcAAAAJOS8yMy8yMDE5CAAAAAoxMi8zMS8yMDE0CQAAAAEwwlFndk5A1wj6IsS4TkDXCC9DSVEuVFNFOjcyNzYuSVFfSU1QVVRfT1BFUl9MRUFTRV9JTlRfRVhQLkZZMjAxNAEAAAD3Yg0AAwAAAAAAePPLek5A1wgXii64TkDXCCZDSVEuVFNFOjcyNTkuSVFfQ0FTSF9BQ1FVSVJFX0NGLkZZMjAwOQEAAAA1WQ0AAwAAAAAAjJDue05A1whWf+y3TkDXCClDSVEuVFNFOjMx</t>
  </si>
  <si>
    <t>MTYuSVFfREFZU19JTlZFTlRPUllfT1VULkZZMjAxMwEAAAAucA0AAgAAAAkxMS40MzE0MzUBCAAAAAUAAAABMQEAAAAKMTYyMzIwNjgwOQMAAAACNzkCAAAABDQwMzUEAAAAATAHAAAACTkvMjMvMjAxOQgAAAAJMy8zMS8yMDEzCQAAAAEwVjDZck5A1wiwA3i5TkDXCB9DSVEuS09TRTpBMDEyMzMwLklRX0dQUEUuRlkyMDE0AQAAAF/gJQACAAAABzY2NTE1MzABCAAAAAUAAAABMQEAAAAKMTc3OTc1MTU1MgMAAAACODUCAAAABDExNjkEAAAAATAHAAAACTkvMjMvMjAxOQgAAAAKMTIvMzEvMjAxNAkAAAABMMJRZ3ZOQNcIiAG7uE5A1wgrQ0lRLkVOWFRQQTpGUi5JUV9JTkNfVEFYX1BBWV9DVVJSRU5ULkZZMjAxMwEAAACGgAoAAgAAAAI1MgEIAAAABQAAAAExAQAAAAoxNzI4MzgxMzQxAwAAAAI1MAIAAAAEMTA5NAQAAAABMAcAAAAJOS8yMy8yMDE5CAAAAAoxMi8zMS8yMDEzCQAAAAEwRr4mdk5A1wirTsm4TkDXCCdDSVEuVFNFOjY5OTUuSVFfTkVUX0lOVEVSRVNUX0VYUC5GWTIwMTYBAAAAKnINAAIAAAADNjc0AQgAAAAFAAAAATEBAAAACjE3OTY0ODg3NTIDAAAAAjc5AgAAAAMzNjgEAAAAATAHAAAACTkvMjMvMjAxOQgAAAAJMy8zMS8yMDE2CQAAAAEwqw2AeE5A1wj25H64TkDXCCpDSVEuS09TRTpBMDEyMzMwLklRX0xPQU5TX1JFQ0VJVl9MVC5GWTIwMTMBAAAAX+AlAAIAAAAHMTMxMjMzNQEIAAAA</t>
  </si>
  <si>
    <t>BQAAAAExAQAAAAoxNzMzODkxNDk3AwAAAAI4NQIAAAAEMTA1MAQAAAABMAcAAAAJOS8yMy8yMDE5CAAAAAoxMi8zMS8yMDEzCQAAAAEwMs6td05A1wgarsO4TkDXCB9DSVEuVFNFOjcyNTkuSVFfRUJUX0VYQ0wuRlkyMDEwAQAAADVZDQACAAAABTk4NTUwAQgAAAAFAAAAATEBAAAACjEzODA0NTEzODIDAAAAAjc5AgAAAAE0BAAAAAEwBwAAAAk5LzIzLzIwMTkIAAAACTMvMzEvMjAxMAkAAAABMPG37ntOQNcIvgnCt05A1wgoQ0lRLlRTRTo3MjU5LklRX1RPVEFMX0RJVl9QQUlEX0NGLkZZMjAxNAEAAAA1WQ0AAgAAAAYtMjM5MjcBCAAAAAUAAAABMQEAAAAKMTY4NDM3NDg0NAMAAAACNzkCAAAABDIwMjIEAAAAATAHAAAACTkvMjMvMjAxOQgAAAAJMy8zMS8yMDE0CQAAAAEwtPTte05A1whJpuW3TkDXCCRDSVEuVFNFOjczMTMuSVFfSU5DX0VRVUlUWV9DRi5GWTIwMTIBAAAAKqRZAAIAAAAELTQwMQEIAAAABQAAAAExAQAAAAoxNTU0OTUwNzQwAwAAAAI3OQIAAAAEMjA4NgQAAAABMAcAAAAJOS8yMy8yMDE5CAAAAAkzLzMxLzIwMTIJAAAAATDeCrN5TkDXCFXjP7hOQNcIKUNJUS5LT1NFOkEwMTIzMzAuSVFfQkFTSUNfRVBTX0lOQ0wuRlkyMDEyAQAAAF/gJQACAAAADDM3MjM5LjAwMDE5MgEIAAAABQAAAAExAQAAAAoxNzMzODg3NDE5AwAAAAI4NQIAAAABOQQAAAABMAcAAAAJOS8yMy8yMDE5CAAAAAox</t>
  </si>
  <si>
    <t>Mi8zMS8yMDEyCQAAAAEwVaetd05A1wgQ8Me4TkDXCB1DSVEuREI6Q09OLklRX09QRVJfSU5DLkZZMjAwOQEAAAD+QgYAAgAAAAM5MDYBCAAAAAUAAAABMQEAAAAKMTQzNjM5ODYwMQMAAAACNTACAAAAAjIxBAAAAAEwBwAAAAk5LzIzLzIwMTkIAAAACjEyLzMxLzIwMDkJAAAAATCQ7n13TkDXCLPJq7hOQNcIKkNJUS5UU0U6NzI3Ni5JUV9UT1RBTF9DT01NT05fRVFVSVRZLkZZMjAxMQEAAAD3Yg0AAgAAAAYxNDY2NDcBCAAAAAUAAAABMQEAAAAKMTQ2MjcxMjUyOQMAAAACNzkCAAAABDEwMDYEAAAAATAHAAAACTkvMjMvMjAxOQgAAAAJMy8zMS8yMDExCQAAAAEwdt7ue05A1whTzPq3TkDXCCVDSVEuVFNFOjMxMTYuSVFfR1dfSU5UQU5fQU1PUlQuRlkyMDEyAQAAAC5wDQACAAAABDE0MTMBCAAAAAUAAAABMQEAAAAKMTU1MTcyMTUxNwMAAAACNzkCAAAAAjMxBAAAAAEwBwAAAAk5LzIzLzIwMTkIAAAACTMvMzEvMjAxMgkAAAABMIuNn3lOQNcIlFI7uE5A1wglQ0lRLlRTRTo3Mjc2LklRX0xUX0RFQlRfRVFVSVRZLkZZMjAxMgEAAAD3Yg0AAgAAAAYxLjU3NjEBCAAAAAUAAAABMQEAAAAKMTU1NDk1MDc2OAMAAAACNzkCAAAABDQwODUEAAAAATAHAAAACTkvMjMvMjAxOQgAAAAJMy8zMS8yMDEyCQAAAAEwtjZoc05A1wglbWC5TkDXCChDSVEuVFNFOjY5OTUuSVFfUFJPVl9CQURfREVCVFNfQ0YuRlkyMDEx</t>
  </si>
  <si>
    <t>AQAAACpyDQADAAAAAACjKZF4TkDXCKmxX7hOQNcIKUNJUS5UU0U6NzI3Ni5JUV9EQVlTX0lOVkVOVE9SWV9PVVQuRlkyMDA4AQAAAPdiDQACAAAACTM1LjQ1Njk4MgEIAAAABQAAAAExAQAAAAoxMDU4OTE0OTcyAwAAAAI3OQIAAAAENDAzNQQAAAABMAcAAAAJOS8yMy8yMDE5CAAAAAkzLzMxLzIwMDgJAAAAATDED2hzTkDXCC9+fblOQNcII0NJUS5EQjpDT04uSVFfQkFTSUNfRVBTX0VYQ0wuRlkyMDA5AQAAAP5CBgACAAAACS05Ljc1ODU3OQEIAAAABQAAAAExAQAAAAoxNDM2Mzk4NjAxAwAAAAI1MAIAAAAEMzA2NAQAAAABMAcAAAAJOS8yMy8yMDE5CAAAAAoxMi8zMS8yMDA5CQAAAAEwkO59d05A1wjP71e4TkDXCCFDSVEuVFNFOjY5MDIuSVFfQ0FTSF9GSU5BTi5GWTIwMTQBAAAAPFYNAAIAAAAHLTE1NDk3NgEIAAAABQAAAAExAQAAAAoxNjg0Mzc0ODQ1AwAAAAI3OQIAAAAEMjAwNAQAAAABMAcAAAAJOS8yMy8yMDE5CAAAAAkzLzMxLzIwMTQJAAAAATDwiAx9TkDXCJNXu7dOQNcIKENJUS5UU0U6NjIwMS5JUV9ERUZfVEFYX0FTU0VUU19MVC5GWTIwMTABAAAAdaMLAAIAAAAFMTA0MjkBCAAAAAUAAAABMQEAAAAKMTM4MTMwNjg1NgMAAAACNzkCAAAABDEwMjYEAAAAATAHAAAACTkvMjMvMjAxOQgAAAAJMy8zMS8yMDEwCQAAAAEwmn7Lek5A1wiGdP63TkDXCBtDSVEuRU5YVFBBOkZSLklRX1JFVi5G</t>
  </si>
  <si>
    <t>WTIwMTIBAAAAhoAKAAIAAAAFMTE3NTkBCAAAAAUAAAABMQEAAAAKMTY1OTM4NzUwNwMAAAACNTACAAAAAzExMgQAAAABMAcAAAAJOS8yMy8yMDE5CAAAAAoxMi8zMS8yMDEyCQAAAAEwTJcmdk5A1wjmra64TkDXCCxDSVEuREI6Q09OLklRX1RPVEFMX0xJQUJfVE9UQUxfQVNTRVRTLkZZMjAxMAEAAAD+QgYAAgAAAAc3NC41NjgzAQgAAAAFAAAAATEBAAAACjE1MzAzMDY2NjEDAAAAAjUwAgAAAAQ0MTg4BAAAAAEwBwAAAAk5LzIzLzIwMTkIAAAACjEyLzMxLzIwMTAJAAAAATBBYctyTkDXCAIJYblOQNcIJUNJUS5FTlhUUEE6RU8uSVFfRUJJVERBX01BUkdJTi5GWTIwMTgBAAAA73YGAAIAAAAGOS43MjY4AQgAAAAFAAAAATEBAAAACjE5NDU1OTExMzUDAAAAAjUwAgAAAAQ0MDQ3BAAAAAEwBwAAAAk5LzIzLzIwMTkIAAAACjEyLzMxLzIwMTgJAAAAATD8aqxxTkDXCIgEsLlOQNcIKUNJUS5LT1NFOkEwMTIzMzAuSVFfU1RfREVCVF9JU1NVRUQuRlkyMDA4AQAAAF/gJQACAAAABzE0MDc5NjYBCAAAAAUAAAABMQEAAAAKMTM0OTYzMzIyMgMAAAACODUCAAAABDIwNDMEAAAAATAHAAAACTkvMjMvMjAxOQgAAAAKMTIvMzEvMjAwOAkAAAABMJrkrHdOQNcI/y25uE5A1wgfQ0lRLkVOWFRQQTpFTy5JUV9QRU5TSU9OLkZZMjAxMwEAAADvdgYAAgAAAAMyNDABCAAAAAUAAAABMQEAAAAKMTcxODczNDA4MQMAAAAC</t>
  </si>
  <si>
    <t>NTACAAAABDEyMTMEAAAAATAHAAAACTkvMjMvMjAxOQgAAAAKMTIvMzEvMjAxMwkAAAABMIABCXVOQNcItkU2uU5A1wg7Q0lRLkVOWFRQQTpFTy5JUV9DVVNUT01fQkVUQS4tMTA0Vy4yMDEzLzEyLzMxLi5eVE9QSVguSlBZLkgBAAAA73YGAAIAAAAPMS40OTE1NzU3NTQzMzQ5APfcDpdOQNcIHC+Dt05A1wglQ0lRLlRTRTo3MjU5LklRX0NBU0hfU1RfSU5WRVNULkZZMjAxOQEAAAA1WQ0AAgAAAAYzNTcxOTUBCAAAAAUAAAABMQEAAAAKMTk2ODk5ODAxMgMAAAACNzkCAAAABDEwMDIEAAAAATAHAAAACTkvMjMvMjAxOQgAAAAJMy8zMS8yMDE5CQAAAAEwpGnue05A1wgezd63TkDXCCpDSVEuS09TRTpBMDEyMzMwLklRX0FTU0VUX1dSSVRFRE9XTi5GWTIwMTcBAAAAX+AlAAIAAAAFLTgwOTMBCAAAAAUAAAABMQEAAAAKMTk0OTk5ODU2NQMAAAACODUCAAAAAjMyBAAAAAEwBwAAAAk5LzIzLzIwMTkIAAAACjEyLzMxLzIwMTcJAAAAATCUxmd2TkDXCHwj4LhOQNcIJ0NJUS5LT1NFOkEwMTIzMzAuSVFfVE9UQUxfRVFVSVRZLkZZMjAxMgEAAABf4CUAAgAAAAgxNzAzOTcxNAEIAAAABQAAAAExAQAAAAoxNzMzODg3NDE5AwAAAAI4NQIAAAAEMTI3NQQAAAABMAcAAAAJOS8yMy8yMDE5CAAAAAoxMi8zMS8yMDEyCQAAAAEwVaetd05A1wgQ8Me4TkDXCCBDSVEuREI6Q09OLklRX1FVSUNLX1JBVElPLkZZMjAxMQEA</t>
  </si>
  <si>
    <t>AAD+QgYAAgAAAAgwLjczMzYxNQEIAAAABQAAAAExAQAAAAoxNTk2NTQ1NDg4AwAAAAI1MAIAAAAENDEyMQQAAAABMAcAAAAJOS8yMy8yMDE5CAAAAAoxMi8zMS8yMDExCQAAAAEwQWHLck5A1wiQeHi5TkDXCCtDSVEuTkFTREFRR1M6SU5UQy5JUV9DQVNIX0FDUVVJUkVfQ0YuRlkyMDExAQAAAIdSAAACAAAABS04NzIxAQgAAAAFAAAAATEBAAAACjE2NTgzMTU0NzgDAAAAAzE2MAIAAAAEMjA1NwQAAAABMAcAAAAJOS8yMy8yMDE5CAAAAAoxMi8zMS8yMDExCQAAAAEwti1bdU5A1wiuIvW4TkDXCCNDSVEuVFNFOjczMTMuSVFfR1JPU1NfTUFSR0lOLkZZMjAxOQEAAAAqpFkAAgAAAAcxNy45Njc5AQgAAAAFAAAAATEBAAAACjE5Njk2MDExODgDAAAAAjc5AgAAAAQ0MDc0BAAAAAEwBwAAAAk5LzIzLzIwMTkIAAAACTMvMzEvMjAxOQkAAAABMCvj2HJOQNcI4/1kuU5A1wgiQ0lRLlRTRTo2OTk1LklRX0NBU0hfSU5WRVNULkZZMjAxNQEAAAAqcg0AAgAAAAYtMzY0MTMBCAAAAAUAAAABMQEAAAAKMTc0MjkzMDI0NwMAAAACNzkCAAAABDIwMDUEAAAAATAHAAAACTkvMjMvMjAxOQgAAAAJMy8zMS8yMDE1CQAAAAEwqw2AeE5A1wg+qKm4TkDXCCVDSVEuTkFTREFRR1M6SU5UQy5JUV9TVF9JTlZFU1QuRlkyMDA3AQAAAIdSAAACAAAABDU0OTABCAAAAAUAAAABMQEAAAAKMTMyODg3MTI3NQMAAAADMTYwAgAAAAQx</t>
  </si>
  <si>
    <t>MDY5BAAAAAEwBwAAAAk5LzIzLzIwMTkIAAAACjEyLzI5LzIwMDcJAAAAATDUECV2TkDXCKYj7rhOQNcIHkNJUS5FTlhUUEE6RU8uSVFfUkRfRVhQLkZZMjAwOQEAAADvdgYAAgAAAAUxODguMwEIAAAABQAAAAExAQAAAAoxNDk1NzU2NjA2AwAAAAI1MAIAAAADMTAwBAAAAAEwBwAAAAk5LzIzLzIwMTkIAAAACjEyLzMxLzIwMDkJAAAAATCrZQh1TkDXCJfQErlOQNcIH0NJUS5LT1NFOkEwMTIzMzAuSVFfTEFORC5GWTIwMTQBAAAAX+AlAAIAAAAGODYwODg4AQgAAAAFAAAAATEBAAAACjE3Nzk3NTE1NTIDAAAAAjg1AgAAAAQzMDk4BAAAAAEwBwAAAAk5LzIzLzIwMTkIAAAACjEyLzMxLzIwMTQJAAAAATDCUWd2TkDXCDgoprhOQNcII0NJUS5UU0U6NzI3Ni5JUV9PVEhFUl9FUVVJVFkuRlkyMDE2AQAAAPdiDQACAAAABTI2Njk0AQgAAAAFAAAAATEBAAAACjE3OTkyNDM0NDgDAAAAAjc5AgAAAAQxMDI4BAAAAAEwBwAAAAk5LzIzLzIwMTkIAAAACTMvMzEvMjAxNgkAAAABMHZBzHpOQNcIN8cmuE5A1wgtQ0lRLk5BU0RBUUdTOklOVEMuSVFfVE9UQUxfREVCVC5GWTIwMTQuLi4uSlBZAQAAAIdSAAACAAAACjE2NDY1MDIuNjYBCAAAAAUAAAABMQEAAAAKMTgyODE2ODA0MAMAAAACNzkCAAAABDQxNzMEAAAAATAHAAAACTkvMjMvMjAxOQgAAAAKMTIvMjcvMjAxNAkAAAABMO54vXFOQNcI9Rq2uU5A1wgfQ0lR</t>
  </si>
  <si>
    <t>LlRTRTozMTE2LklRX1RPVEFMX0NBLkZZMjAxMgEAAAAucA0AAgAAAAYzNzIwNTIBCAAAAAUAAAABMQEAAAAKMTU1MTcyMTUxNwMAAAACNzkCAAAABDEwMDgEAAAAATAHAAAACTkvMjMvMjAxOQgAAAAJMy8zMS8yMDEyCQAAAAEwi42feU5A1whMFma4TkDXCBpDSVEuVFNFOjczMTMuSVFfRUJULkZZMjAxMwEAAAAqpFkAAgAAAAUyNjQ0NQEIAAAABQAAAAExAQAAAAoxNjI0MDUxNzc5AwAAAAI3OQIAAAADMTM5BAAAAAEwBwAAAAk5LzIzLzIwMTkIAAAACTMvMzEvMjAxMwkAAAABMN4Ks3lOQNcIx95IuE5A1wgaQ0lRLjAuSVFfU1RfREVCVF9JU1NVRUQuRlkFAAAAAAAAAAgAAAAVKEludmFsaWQgVGltZSBQZXJpb2Qp4AdZdE5A1wiIZ1u5TkDXCDFDSVEuTkFTREFRR1M6SU5UQy5JUV9ERUJUX0VRVUlWX09QRVJfTEVBU0UuRlkyMDE4AQAAAIdSAAACAAAABDE4NDgBCAAAAAUAAAABMQEAAAAKMTk0MzUwNTM0MQMAAAADMTYwAgAAAAUyMTY3MQQAAAABMAcAAAAJOS8yMy8yMDE5CAAAAAoxMi8yOS8yMDE4CQAAAAEwxL8SdU5A1wgCSx+5TkDXCD5DSVEuS09TRTpBMDEyMzMwLklRX0NVU1RPTV9CRVRBLi0xMDRXLjIwMDcvMTIvMzEuLl5UT1BJWC5KUFkuSAEAAABf4CUAAgAAABAxLjAxOTAzNDcwMTcyMjk1AMYf05ZOQNcIDImGt05A1wgaQ0lRLlRTRTo2OTk1LklRX1JFVi5GWTIwMTMBAAAAKnINAAIAAAAG</t>
  </si>
  <si>
    <t>MzcxOTMyAQgAAAAFAAAAATEBAAAACjE2MjMxNTc2ODADAAAAAjc5AgAAAAMxMTIEAAAAATAHAAAACTkvMjMvMjAxOQgAAAAJMy8zMS8yMDEzCQAAAAEwg56ReE5A1wiBvqi4TkDXCCBDSVEuREI6Q09OLklRX0RBX1NVUFBMX0NGLkZZMjAxOAEAAAD+QgYAAgAAAAYxODQ4LjMBCAAAAAUAAAABMQEAAAAKMTk1MDMxMzY5NQMAAAACNTACAAAABDIxNzEEAAAAATAHAAAACTkvMjMvMjAxOQgAAAAKMTIvMzEvMjAxOAkAAAABMIgcaXdOQNcIM2u4uE5A1wgoQ0lRLlRTRTo3Mjc2LklRX1RPVEFMX0RFQlRfSVNTVUVELkZZMjAwOQEAAAD3Yg0AAgAAAAUxMDEyMQEIAAAABQAAAAExAQAAAAoxMzgyNjYxMzAxAwAAAAI3OQIAAAAEMjE2MQQAAAABMAcAAAAJOS8yMy8yMDE5CAAAAAkzLzMxLzIwMDkJAAAAATDxt+57TkDXCMAf+bdOQNcII0NJUS5UU0U6Njk5NS5JUV9ESUxVVF9XRUlHSFQuRlkyMDE5AQAAACpyDQACAAAABjkxLjI0OQCEgoB4TkDXCFgzorhOQNcIJkNJUS5UU0U6NjkwMi5JUV9DQVNIX0FDUVVJUkVfQ0YuRlkyMDEwAQAAADxWDQADAAAAAAB/Sw19TkDXCMqUurdOQNcIL0NJUS5UU0U6Njk5NS5JUV9JTVBVVF9PUEVSX0xFQVNFX0lOVF9FWFAuRlkyMDEyAQAAACpyDQADAAAAAACDnpF4TkDXCNjYdLhOQNcIJUNJUS5UU0U6NjkwMi5JUV9HV19JTlRBTl9BTU9SVC5GWTIwMTUBAAAAPFYNAAMAAAAA</t>
  </si>
  <si>
    <t>APCIDH1OQNcIS7Hht05A1wg0Q0lRLk5BU0RBUUdTOklOVEMuSVFfSU1QVVRfT1BFUl9MRUFTRV9JTlRfRVhQLkZZMjAxNQEAAACHUgAAAgAAAAk2Ny4xNjIzOTIBCAAAAAUAAAABMQEAAAAKMTg3NDc3MzIyNgMAAAADMTYwAgAAAAUyMTY3MgQAAAABMAcAAAAJOS8yMy8yMDE5CAAAAAoxMi8yNi8yMDE1CQAAAAEwBNYRdU5A1wjLGBW5TkDXCClDSVEuRU5YVFBBOkVPLklRX0ZJWEVEX0FTU0VUX1RVUk5TLkZZMjAxNQEAAADvdgYAAgAAAAg4LjM4NTI1NwEIAAAABQAAAAExAQAAAAoxODM4MjUwMDg2AwAAAAI1MAIAAAAENDA2NgQAAAABMAcAAAAJOS8yMy8yMDE5CAAAAAoxMi8zMS8yMDE1CQAAAAEwC0SscU5A1wgf4625TkDXCC1DSVEuVFNFOjczMTMuSVFfQ0FTSF9DT05WRVJTSU9OLkZZMjAxMi4uLi5KUFkBAAAAKqRZAAIAAAAIMjYuMTU4MDIBCAAAAAUAAAABMQEAAAAKMTU1NDk1MDc0MAMAAAACNzkCAAAABDQxODQEAAAAATAHAAAACTkvMjMvMjAxOQgAAAAJMy8zMS8yMDEyCQAAAAEw4p+9cU5A1whmUr65TkDXCCZDSVEuVFNFOjY5OTUuSVFfRVhUUkFfQUNDX0lURU1TLkZZMjAxMAEAAAAqcg0AAwAAAAAAu9uQeE5A1wiPw3y4TkDXCCBDSVEuVFNFOjY5OTUuSVFfRlVMTF9USU1FLkZZMjAxNwEAAAAqcg0AAgAAAAUxODY2OACbNIB4TkDXCDvUdrhOQNcIH0NJUS5UU0U6MzExNi5JUV9EQV9TVVBQ</t>
  </si>
  <si>
    <t>TC5GWTIwMTcBAAAALnANAAIAAAAENDAwNgEIAAAABQAAAAExAQAAAAoxODQ3MDcxODk0AwAAAAI3OQIAAAACNDEEAAAAATAHAAAACTkvMjMvMjAxOQgAAAAJMy8zMS8yMDE3CQAAAAEw3w+4eE5A1whb6We4TkDXCCRDSVEuVFNFOjYyMDEuSVFfRUJJVERBLkZZMjAxNC4uLi5KUFkBAAAAdaMLAAIAAAAGMjE5NTE5AQgAAAAFAAAAATEBAAAACjE2ODQwNTY1MzUDAAAAAjc5AgAAAAQ0MDUxBAAAAAEwBwAAAAk5LzIzLzIwMTkIAAAACTMvMzEvMjAxNAkAAAABMMQEvXFOQNcIRTG8uU5A1wgkQ0lRLkVOWFRQQTpFTy5JUV9PVEhFUl9FUVVJVFkuRlkyMDE0AQAAAO92BgACAAAABDMxLjQBCAAAAAUAAAABMQEAAAAKMTc4MDc3ODMwMAMAAAACNTACAAAABDEwMjgEAAAAATAHAAAACTkvMjMvMjAxOQgAAAAKMTIvMzEvMjAxNAkAAAABMMwtWXROQNcI7jQuuU5A1wgZQ0lRLkRCOkNPTi5JUV9MQU5ELkZZMjAxNwEAAAD+QgYAAgAAAAY0NzAxLjQBCAAAAAUAAAABMQEAAAAKMTk1MDMxMzcwMgMAAAACNTACAAAABDMwOTgEAAAAATAHAAAACTkvMjMvMjAxOQgAAAAKMTIvMzEvMjAxNwkAAAABMHv1aHdOQNcIJmC8uE5A1wglQ0lRLkVOWFRQQTpGUi5JUV9VTkxFVkVSRURfRkNGLkZZMjAxNAEAAACGgAoAAgAAAAczNTUuODc1AQgAAAAFAAAAATEBAAAACjE3NzY4ODMzMDYDAAAAAjUwAgAAAAQ0NDIzBAAAAAEwBwAA</t>
  </si>
  <si>
    <t>AAk5LzIzLzIwMTkIAAAACjEyLzMxLzIwMTQJAAAAATARnSR2TkDXCLFU8bhOQNcIHUNJUS5UU0U6Njk5NS5JUV9HQV9FWFAuRlkyMDE0AQAAACpyDQADAAAAAABt7JF4TkDXCMCGoLhOQNcII0NJUS5UU0U6NzI3Ni5JUV9HUk9TU19NQVJHSU4uRlkyMDA4AQAAAPdiDQACAAAABzE0LjA3MjkBCAAAAAUAAAABMQEAAAAKMTA1ODkxNDk3MgMAAAACNzkCAAAABDQwNzQEAAAAATAHAAAACTkvMjMvMjAxOQgAAAAJMy8zMS8yMDA4CQAAAAEwxA9oc05A1wg9V325TkDXCCNDSVEuREI6Q09OLklRX0xUX0RFQlRfUkVQQUlELkZZMjAxNAEAAAD+QgYAAgAAAActMTYwNC42AQgAAAAFAAAAATEBAAAACjE3ODI0NDYzODkDAAAAAjUwAgAAAAQyMDM2BAAAAAEwBwAAAAk5LzIzLzIwMTkIAAAACjEyLzMxLzIwMTQJAAAAATDJp2h3TkDXCJM9pbhOQNcIIENJUS5UU0U6NzI1OS5JUV9MVF9JTlZFU1QuRlkyMDExAQAAADVZDQACAAAABjI5NTE1NQEIAAAABQAAAAExAQAAAAoxNDYwNzE3NjM1AwAAAAI3OQIAAAAEMTA1NAQAAAABMAcAAAAJOS8yMy8yMDE5CAAAAAkzLzMxLzIwMTEJAAAAATB23u57TkDXCNAP3LdOQNcIJENJUS5FTlhUUEE6RlIuSVFfRklOSVNIRURfSU5WLkZZMjAxMgEAAACGgAoAAgAAAAM0NDEBCAAAAAUAAAABMQEAAAAKMTY1OTM4NzUwNwMAAAACNTACAAAABDMwNzUEAAAAATAHAAAACTkvMjMvMjAx</t>
  </si>
  <si>
    <t>OQgAAAAKMTIvMzEvMjAxMgkAAAABMEyXJnZOQNcIMw3auE5A1wgvQ0lRLkVOWFRQQTpFTy5JUV9UT1RBTF9ERUJUX0VCSVREQV9DQVBFWC5GWTIwMTIBAAAA73YGAAIAAAAIOS4xMjI0NzEBCAAAAAUAAAABMQEAAAAKMTcxODczNDA3NAMAAAACNTACAAAABTIzMzEzBAAAAAEwBwAAAAk5LzIzLzIwMTkIAAAACjEyLzMxLzIwMTIJAAAAATALRKxxTkDXCAXYsblOQNcIL0NJUS5UU0U6NjIwMS5JUV9JTVBVVF9PUEVSX0xFQVNFX0lOVF9FWFAuRlkyMDEwAQAAAHWjCwADAAAAAACafst6TkDXCFdHMbhOQNcII0NJUS5UU0U6NjIwMS5JUV9QRV9FWENMLi4yMDA5LzAzLzMxAQAAAHWjCwACAAAACTE2LjgwMjgzOQEHAAAABQAAAAExAQAAAAk3OTE2MTUzNzYDAAAAATACAAAABjEwMDAyNwQAAAABMAcAAAAJMy8zMS8yMDA5CAAAAAkzLzMxLzIwMDkucEaRTkDXCEmlmLdOQNcIJENJUS5FTlhUUEE6RlIuSVFfQkFTSUNfV0VJR0hULkZZMjAxNQEAAACGgAoAAgAAAAcyMzQuMzMyABGdJHZOQNcIGzr7uE5A1wgrQ0lRLk5BU0RBUUdTOklOVEMuSVFfQ0FTSF9DT05WRVJTSU9OLkZZMjAxNAEAAACHUgAAAgAAAAk1MC44NDkzNDQBCAAAAAUAAAABMQEAAAAKMTgyODE2ODA0MAMAAAADMTYwAgAAAAQ0MTg0BAAAAAEwBwAAAAk5LzIzLzIwMTkIAAAACjEyLzI3LzIwMTQJAAAAATA39atxTkDXCL9XmblOQNcIJUNJUS5U</t>
  </si>
  <si>
    <t>U0U6NjkwMi5JUV9PVEhFUl9DQV9TVVBQTC5GWTIwMTgBAAAAPFYNAAIAAAAGMjM2NjU1AQgAAAAFAAAAATEBAAAACjE4OTQwODQ2NDEDAAAAAjc5AgAAAAQxMDU1BAAAAAEwBwAAAAk5LzIzLzIwMTkIAAAACTMvMzEvMjAxOAkAAAABMNbWDH1OQNcIXM3zt05A1wglQ0lRLlRTRTo3Mjc2LklRX0dBSU5fQVNTRVRTX0NGLkZZMjAxMwEAAAD3Yg0AAgAAAAMyMzMBCAAAAAUAAAABMQEAAAAKMTYyNTQ1NzU3MQMAAAACNzkCAAAABDIwMjYEAAAAATAHAAAACTkvMjMvMjAxOQgAAAAJMy8zMS8yMDEzCQAAAAEwaQXve05A1whHrBS4TkDXCCZDSVEuVFNFOjY5OTUuSVFfT1RIRVJfTFRfQVNTRVRTLkZZMjAxMAEAAAAqcg0AAgAAAAQ4NDAzAQgAAAAFAAAAATEBAAAACjEzODEzMDYwNTUDAAAAAjc5AgAAAAQxMDYwBAAAAAEwBwAAAAk5LzIzLzIwMTkIAAAACTMvMzEvMjAxMAkAAAABMLvbkHhOQNcIhup8uE5A1wgqQ0lRLlRTRTo3MjU5LklRX1RFVl9FQklUREEuMjAwMC4yMDEwLzAzLzMxAQAAADVZDQACAAAACDYuODkxNjg1AQcAAAAFAAAAATEBAAAACjEzMjE5MDIzMTEDAAAAATACAAAABjEwMDAzMAQAAAABMAcAAAAJMy8zMS8yMDEwCAAAAAkzLzMxLzIwMTCC+rmWTkDXCI/tobdOQNcIJkNJUS5UU0U6NzMxMy5JUV9BU1NFVF9XUklURURPV04uRlkyMDEwAQAAACqkWQACAAAABC0yMDkBCAAAAAUAAAABMQEA</t>
  </si>
  <si>
    <t>AAAKMTM4MDUyODM1NAMAAAACNzkCAAAAAjMyBAAAAAEwBwAAAAk5LzIzLzIwMTkIAAAACTMvMzEvMjAxMAkAAAABMK+WsnlOQNcI6HM2uE5A1wggQ0lRLkVOWFRQQTpGUi5JUV9FQlRfRVhDTC5GWTIwMDkBAAAAhoAKAAIAAAACLTcBCAAAAAUAAAABMQEAAAAKMTQ0MDExMTk4NQMAAAACNTACAAAAATQEAAAAATAHAAAACTkvMjMvMjAxOQgAAAAKMTIvMzEvMjAwOQkAAAABMLBJJnZOQNcIKVvhuE5A1wglQ0lRLlRTRTo2OTk1LklRX1NUX0RFQlRfUkVQQUlELkZZMjAxNgEAAAAqcg0AAgAAAAUtMTQ1NQEIAAAABQAAAAExAQAAAAoxNzk2NDg4NzUyAwAAAAI3OQIAAAAEMjA0NAQAAAABMAcAAAAJOS8yMy8yMDE5CAAAAAkzLzMxLzIwMTYJAAAAATCbNIB4TkDXCJmRh7hOQNcIJENJUS5UU0U6NzI3Ni5JUV9DVVJSRU5DWV9HQUlOLkZZMjAxNgEAAAD3Yg0AAgAAAAUtMjAwOAEIAAAABQAAAAExAQAAAAoxNzk5MjQzNDQ4AwAAAAI3OQIAAAACMzgEAAAAATAHAAAACTkvMjMvMjAxOQgAAAAJMy8zMS8yMDE2CQAAAAEwdkHMek5A1wjflRW4TkDXCCdDSVEuRU5YVFBBOkZSLklRX0VGRkVDVF9UQVhfUkFURS5GWTIwMTUBAAAAhoAKAAIAAAAHMTIuMDQ1NAEIAAAABQAAAAExAQAAAAoxODI4MDY0OTQ5AwAAAAI1MAIAAAAENDM3NgQAAAABMAcAAAAJOS8yMy8yMDE5CAAAAAoxMi8zMS8yMDE1CQAAAAEwEZ0kdk5A</t>
  </si>
  <si>
    <t>1whdqfa4TkDXCCZDSVEuRU5YVFBBOkZSLklRX0JBU0lDX0VQU19FWENMLkZZMjAxMgEAAACGgAoAAgAAAAgxLjY0NTkyNwEIAAAABQAAAAExAQAAAAoxNjU5Mzg3NTA3AwAAAAI1MAIAAAAEMzA2NAQAAAABMAcAAAAJOS8yMy8yMDE5CAAAAAoxMi8zMS8yMDEyCQAAAAEwTJcmdk5A1wgKbOK4TkDXCCtDSVEuTkFTREFRR1M6SU5UQy5JUV9QRVJJT0RMRU5HVEhfSVMuRlkyMDE2AQAAAIdSAAABAAAAAjEyACJLEnVOQNcIUVYNuU5A1wgfQ0lRLlRTRTo3MzEzLklRX0VCVF9FWENMLkZZMjAxNQEAAAAqpFkAAgAAAAU0MDM2MgEIAAAABQAAAAExAQAAAAoxNzQ0OTQ2Mjg3AwAAAAI3OQIAAAABNAQAAAABMAcAAAAJOS8yMy8yMDE5CAAAAAkzLzMxLzIwMTUJAAAAATDssa95TkDXCO6FWrhOQNcIJkNJUS5UU0U6Njk5NS5JUV9ORVRfREVCVF9FQklUREEuRlkyMDE0AQAAACpyDQADAAAAAk5NAQgAAAAFAAAAATEBAAAACjE2ODM2NzE0MDcDAAAAAjc5AgAAAAQ0MTkzBAAAAAEwBwAAAAk5LzIzLzIwMTkIAAAACTMvMzEvMjAxNAkAAAABMFMTy3JOQNcI50WRuU5A1wggQ0lRLkVOWFRQQTpGUi5JUV9PUEVSX0lOQy5GWTIwMDcBAAAAhoAKAAIAAAADMzAzAQgAAAAFAAAAATEBAAAACTgxMDQ3NDY2NAMAAAACNTACAAAAAjIxBAAAAAEwBwAAAAk5LzIzLzIwMTkIAAAACjEyLzMxLzIwMDcJAAAAATC/FGh2TkDXCGV2</t>
  </si>
  <si>
    <t>u7hOQNcIKkNJUS5EQjpDT04uSVFfTkVUX0RFQlRfRUJJVERBX0NBUEVYLkZZMjAxMwEAAAD+QgYAAgAAAAgxLjU1OTI3OAEIAAAABQAAAAExAQAAAAoxNzI0NjgzNTk0AwAAAAI1MAIAAAAFMjMzMTQEAAAAATAHAAAACTkvMjMvMjAxOQgAAAAKMTIvMzEvMjAxMwkAAAABMDSIy3JOQNcIYvOLuU5A1wgeQ0lRLlRTRTo2OTAyLklRX1BFTlNJT04uRlkyMDE1AQAAADxWDQACAAAABjIxOTE3MwEIAAAABQAAAAExAQAAAAoxNzQzODc5MjA3AwAAAAI3OQIAAAAEMTIxMwQAAAABMAcAAAAJOS8yMy8yMDE5CAAAAAkzLzMxLzIwMTUJAAAAATDwiAx9TkDXCInj8rdOQNcIHkNJUS5UU0U6NzI3Ni5JUV9MVF9ERUJULkZZMjAxMgEAAAD3Yg0AAgAAAAQyODgzAQgAAAAFAAAAATEBAAAACjE1NTQ5NTA3NjgDAAAAAjc5AgAAAAQxMDQ5BAAAAAEwBwAAAAk5LzIzLzIwMTkIAAAACTMvMzEvMjAxMgkAAAABMHbe7ntOQNcInEzGt05A1wgpQ0lRLkRCOkNPTi5JUV9NSU5PUklUWV9JTlRFUkVTVF9DRi5GWTIwMTUBAAAA/kIGAAMAAAAAAInOaHdOQNcIeK2LuE5A1wgmQ0lRLlRTRTo3Mjc2LklRX0lOVkVTVF9MT0FOU19DRi5GWTIwMTEBAAAA92INAAIAAAACNzIBCAAAAAUAAAABMQEAAAAKMTQ2MjcxMjUyOQMAAAACNzkCAAAABDIwMzIEAAAAATAHAAAACTkvMjMvMjAxOQgAAAAJMy8zMS8yMDExCQAAAAEwdt7ue05A1whN</t>
  </si>
  <si>
    <t>xy24TkDXCBpDSVEuRU5YVFBBOkVPLklRX0RPLkZZMjAxMgEAAADvdgYAAgAAAAQtMi42AQgAAAAFAAAAATEBAAAACjE3MTg3MzQwNzQDAAAAAjUwAgAAAAI0MAQAAAABMAcAAAAJOS8yMy8yMDE5CAAAAAoxMi8zMS8yMDEyCQAAAAEwhtoIdU5A1whgckK5TkDXCCNDSVEuVFNFOjMxMTYuSVFfRUJJVEFfTUFSR0lOLkZZMjAxMAEAAAAucA0AAgAAAAYyLjYzODIBCAAAAAUAAAABMQEAAAAKMTM4MDQ1MjEzNQMAAAACNzkCAAAABDQ0MTkEAAAAATAHAAAACTkvMjMvMjAxOQgAAAAJMy8zMS8yMDEwCQAAAAEwHgrZck5A1whEfoS5TkDXCCFDSVEuREI6Q09OLklRX0VCSVRBX01BUkdJTi5GWTIwMTQBAAAA/kIGAAIAAAAHMTEuMDk5NgEIAAAABQAAAAExAQAAAAoxNzgyNDQ2Mzg5AwAAAAI1MAIAAAAENDQxOQQAAAABMAcAAAAJOS8yMy8yMDE5CAAAAAoxMi8zMS8yMDE0CQAAAAEwNIjLck5A1whi/o65TkDXCC1DSVEuVFNFOjMxMTYuSVFfREVGX1RBWF9BU1NFVFNfQ1VSUkVOVC5GWTIwMTQBAAAALnANAAIAAAAENTMyNAEIAAAABQAAAAExAQAAAAoxNjg0MDU2NDQ3AwAAAAI3OQIAAAAEMTExNwQAAAABMAcAAAAJOS8yMy8yMDE5CAAAAAkzLzMxLzIwMTQJAAAAATB0AqB5TkDXCM0QRbhOQNcIIENJUS5FTlhUUEE6RlIuSVFfREFfU1VQUEwuRlkyMDE3AQAAAIaACgADAAAAAADh6SR2TkDXCHRl8rhOQNcIL0NJ</t>
  </si>
  <si>
    <t>US5EQjpDT04uSVFfQ0hBTkdFX05FVF9XT1JLSU5HX0NBUElUQUwuRlkyMDA4AQAAAP5CBgACAAAABi05MjMuOQEIAAAABQAAAAExAQAAAAoxMzQzMDE1MTA0AwAAAAI1MAIAAAAENDQyMQQAAAABMAcAAAAJOS8yMy8yMDE5CAAAAAoxMi8zMS8yMDA4CQAAAAEwkO59d05A1wjuwpG4TkDXCBlDSVEuVFNFOjcyNTkuSVFfTkkuRlkyMDEyAQAAADVZDQACAAAABTU1NDk3AQgAAAAFAAAAATEBAAAACjE1NTMyMzk2NTcDAAAAAjc5AgAAAAIxNQQAAAABMAcAAAAJOS8yMy8yMDE5CAAAAAkzLzMxLzIwMTIJAAAAATB23u57TkDXCKR5y7dOQNcIK0NJUS5LT1NFOkEwMTIzMzAuSVFfVE9UQUxfUkVWLkZZMjAxNC4uLi5KUFkBAAAAX+AlAAIAAAAOMzg1NTU2MC4wMjA1MTUBCAAAAAUAAAABMQEAAAAKMTc3OTc1MTU1MgMAAAACNzkCAAAAAjI4BAAAAAEwBwAAAAk5LzIzLzIwMTkIAAAACjEyLzMxLzIwMTQJAAAAATD0kaxxTkDXCFr5rLlOQNcIIkNJUS5EQjpDT04uSVFfQ0FTSF9JTlRFUkVTVC5GWTIwMTgBAAAA/kIGAAIAAAAFMTE1LjUBCAAAAAUAAAABMQEAAAAKMTk1MDMxMzY5NQMAAAACNTACAAAABDMwMjgEAAAAATAHAAAACTkvMjMvMjAxOQgAAAAKMTIvMzEvMjAxOAkAAAABMIgcaXdOQNcIjb6vuE5A1wgbQ0lRLlRTRTo3MjU5LklRX05QUEUuRlkyMDEwAQAAADVZDQACAAAABjcyMTUyMQEIAAAABQAAAAEx</t>
  </si>
  <si>
    <t>AQAAAAoxMzgwNDUxMzgyAwAAAAI3OQIAAAAEMTAwNAQAAAABMAcAAAAJOS8yMy8yMDE5CAAAAAkzLzMxLzIwMTAJAAAAATDxt+57TkDXCLEwwrdOQNcIJUNJUS5LT1NFOkEwMTIzMzAuSVFfQ0FTSF9GSU5BTi5GWTIwMTUBAAAAX+AlAAIAAAAGMTY5ODI3AQgAAAAFAAAAATEBAAAACjE4MzE2NDQxODcDAAAAAjg1AgAAAAQyMDA0BAAAAAEwBwAAAAk5LzIzLzIwMTkIAAAACjEyLzMxLzIwMTUJAAAAATCfn2d2TkDXCOBE27hOQNcIL0NJUS5FTlhUUEE6RU8uSVFfT1RIRVJfRklOQU5DRV9BQ1RfU1VQUEwuRlkyMDE3AQAAAO92BgACAAAABS02My40AQgAAAAFAAAAATEBAAAACjE5NDU1OTExMzEDAAAAAjUwAgAAAAQyMDUwBAAAAAEwBwAAAAk5LzIzLzIwMTkIAAAACjEyLzMxLzIwMTcJAAAAATBsyll0TkDXCKRFL7lOQNcIG0NJUS5UU0U6Njk5NS5JUV9MQU5ELkZZMjAxMQEAAAAqcg0AAwAAAAAAoymReE5A1wjtinS4TkDXCDRDSVEuTkFTREFRR1M6SU5UQy5JUV9JTVBVVF9PUEVSX0xFQVNFX0lOVF9FWFAuRlkyMDEzAQAAAIdSAAACAAAACDc3LjcyNTQ0AQgAAAAFAAAAATEBAAAACjE3NzU5MzAyNzQDAAAAAzE2MAIAAAAFMjE2NzIEAAAAATAHAAAACTkvMjMvMjAxOQgAAAAKMTIvMjgvMjAxMwkAAAABMKxUW3VOQNcI/VUUuU5A1wghQ0lRLk5BU0RBUUdTOklOVEMuSVFfRUJJVEEuRlkyMDExAQAAAIdS</t>
  </si>
  <si>
    <t>AAACAAAABTE4NDAwAQgAAAAFAAAAATEBAAAACjE2NTgzMTU0NzgDAAAAAzE2MAIAAAAGMTAwNjg5BAAAAAEwBwAAAAk5LzIzLzIwMTkIAAAACjEyLzMxLzIwMTEJAAAAATDCBlt1TkDXCDQTArlOQNcIIENJUS5UU0U6NjkwMi5JUV9DQVNIX09QRVIuRlkyMDEzAQAAADxWDQACAAAABjM3NDc3NQEIAAAABQAAAAExAQAAAAoxNjIzNzgzNjMwAwAAAAI3OQIAAAAEMjAwNgQAAAABMAcAAAAJOS8yMy8yMDE5CAAAAAkzLzMxLzIwMTMJAAAAATBzmQ19TkDXCPd+0LdOQNcIIUNJUS5FTlhUUEE6RlIuSVFfTUFDSElORVJZLkZZMjAxNQEAAACGgAoAAgAAAAQ2ODgzAQgAAAAFAAAAATEBAAAACjE4MjgwNjQ5NDkDAAAAAjUwAgAAAAQzMTE0BAAAAAEwBwAAAAk5LzIzLzIwMTkIAAAACjEyLzMxLzIwMTUJAAAAATARnSR2TkDXCMFwA7lOQNcIG0NJUS5UU0U6NjIwMS5JUV9DT0dTLkZZMjAxNQEAAAB1owsAAgAAAAcxNzY1ODYxAQgAAAAFAAAAATEBAAAACjE3NDI5MzAyNDIDAAAAAjc5AgAAAAIzNAQAAAABMAcAAAAJOS8yMy8yMDE5CAAAAAkzLzMxLzIwMTUJAAAAATAo+cl6TkDXCNYZ2LdOQNcILUNJUS5OQVNEQVFHUzpJTlRDLklRX0RFRl9UQVhfQVNTRVRTX0xULkZZMjAxMwEAAACHUgAAAgAAAAM0MzQBCAAAAAUAAAABMQEAAAAKMTc3NTkzMDI3NAMAAAADMTYwAgAAAAQxMDI2BAAAAAEwBwAAAAk5LzIzLzIw</t>
  </si>
  <si>
    <t>MTkIAAAACjEyLzI4LzIwMTMJAAAAATCsVFt1TkDXCKmeHblOQNcIJENJUS5UU0U6NjkwMi5JUV9FUVVJVFlfTUVUSE9ELkZZMjAxOAEAAAA8Vg0AAgAAAAU4ODcxOAEIAAAABQAAAAExAQAAAAoxODk0MDg0NjQxAwAAAAI3OQIAAAAEMzA2MwQAAAABMAcAAAAJOS8yMy8yMDE5CAAAAAkzLzMxLzIwMTgJAAAAATCu/Ax9TkDXCM3WsLdOQNcIIkNJUS5UU0U6Njk5NS5JUV9BU1NFVF9UVVJOUy5GWTIwMTUBAAAAKnINAAIAAAAIMS4yNjY0MjIBCAAAAAUAAAABMQEAAAAKMTc0MjkzMDI0NwMAAAACNzkCAAAABDQxNzcEAAAAATAHAAAACTkvMjMvMjAxOQgAAAAJMy8zMS8yMDE1CQAAAAEwUxPLck5A1whUD5e5TkDXCCVDSVEuVFNFOjMxMTYuSVFfR1dfSU5UQU5fQU1PUlQuRlkyMDA5AQAAAC5wDQACAAAAAzc0OQEIAAAABQAAAAExAQAAAAoxMzgwNDUxNDg2AwAAAAI3OQIAAAACMzEEAAAAATAHAAAACTkvMjMvMjAxOQgAAAAJMy8zMS8yMDA5CQAAAAEwuvCeeU5A1wh1WVy4TkDXCCBDSVEuVFNFOjczMTMuSVFfRElWRVNUX0NGLkZZMjAxNQEAAAAqpFkAAwAAAAAA09iveU5A1wiC70m4TkDXCCNDSVEuVFNFOjcyNzYuSVFfR1JPU1NfTUFSR0lOLkZZMjAxNwEAAAD3Yg0AAgAAAAcxNy41MTMzAQgAAAAFAAAAATEBAAAACjE4NDkwMjY3NDIDAAAAAjc5AgAAAAQ0MDc0BAAAAAEwBwAAAAk5LzIzLzIwMTkIAAAA</t>
  </si>
  <si>
    <t>CTMvMzEvMjAxNwkAAAABMLY2aHNOQNcIXLt1uU5A1wgpQ0lRLktPU0U6QTAxMjMzMC5JUV9ORVRfUkVOVEFMX0VYUC5GWTIwMTIBAAAAX+AlAAIAAAAFMzQxNTgBCAAAAAUAAAABMQEAAAAKMTczMzg4NzQxOQMAAAACODUCAAAABTI0MjYxBAAAAAEwBwAAAAk5LzIzLzIwMTkIAAAACjEyLzMxLzIwMTIJAAAAATBVp613TkDXCMRazLhOQNcIIkNJUS5UU0U6MzExNi5JUV9FQklUX01BUkdJTi5GWTIwMTYBAAAALnANAAIAAAAGNC4xNjc0AQgAAAAFAAAAATEBAAAACjE3OTY4MzI1ODADAAAAAjc5AgAAAAQ0MDUzBAAAAAEwBwAAAAk5LzIzLzIwMTkIAAAACTMvMzEvMjAxNgkAAAABMFYw2XJOQNcIGKRvuU5A1wgoQ0lRLlRTRTo2OTk1LklRX1BST1ZfQkFEX0RFQlRTX0NGLkZZMjAwOAEAAAAqcg0AAwAAAAAAzLWQeE5A1wgIWo24TkDXCBpDSVEuRU5YVFBBOkVPLklRX0FQLkZZMjAwOQEAAADvdgYAAgAAAAYxNzMwLjYBCAAAAAUAAAABMQEAAAAKMTQ5NTc1NjYwNgMAAAACNTACAAAABDEwMTgEAAAAATAHAAAACTkvMjMvMjAxOQgAAAAKMTIvMzEvMjAwOQkAAAABMKGMCHVOQNcIOynsuE5A1wglQ0lRLlRTRTo2MjAxLklRX1JFVFVSTl9DQVBJVEFMLkZZMjAxMgEAAAB1owsAAgAAAAUyLjM1OAEIAAAABQAAAAExAQAAAAoxNTUxNzIxNTc0AwAAAAI3OQIAAAAENDM2MwQAAAABMAcAAAAJOS8yMy8yMDE5CAAA</t>
  </si>
  <si>
    <t>AAkzLzMxLzIwMTIJAAAAATBpINhyTkDXCK7KTLlOQNcILENJUS5UU0U6NjIwMS5JUV9JTVBVVF9PUEVSX0xFQVNFX0RFUFIuRlkyMDA4AQAAAHWjCwADAAAAAAC3V8t6TkDXCOP+J7hOQNcIHENJUS5UU0U6MzExNi5JUV9EQV9DRi5GWTIwMDgBAAAALnANAAIAAAAFMzI5NDABCAAAAAUAAAABMQEAAAAKMTA1ODkxNTEyMgMAAAACNzkCAAAABDIxNjAEAAAAATAHAAAACTkvMjMvMjAxOQgAAAAJMy8zMS8yMDA4CQAAAAEwuvCeeU5A1whOnEu4TkDXCBpDSVEuRU5YVFBBOkVPLklRX0FSLkZZMjAxMQEAAADvdgYAAgAAAAYxNjIwLjIBCAAAAAUAAAABMQEAAAAKMTY1NzkxNTAyNwMAAAACNTACAAAABDEwMjEEAAAAATAHAAAACTkvMjMvMjAxOQgAAAAKMTIvMzEvMjAxMQkAAAABMJCzCHVOQNcI77QcuU5A1wgbQ0lRLlRTRTo3MjU5LklRX0FQSUMuRlkyMDE4AQAAADVZDQACAAAABTcxODI2AQgAAAAFAAAAATEBAAAACjE4OTQwODQ2MzMDAAAAAjc5AgAAAAQxMDg0BAAAAAEwBwAAAAk5LzIzLzIwMTkIAAAACTMvMzEvMjAxOAkAAAABMKRp7ntOQNcI68HNt05A1wgpQ0lRLlRTRTozMTE2LklRX0FTU0VUX1dSSVRFRE9XTl9DRi5GWTIwMTABAAAALnANAAIAAAAEMTA5MQEIAAAABQAAAAExAQAAAAoxMzgwNDUyMTM1AwAAAAI3OQIAAAAEMjAxOQQAAAABMAcAAAAJOS8yMy8yMDE5CAAAAAkzLzMxLzIwMTAJAAAA</t>
  </si>
  <si>
    <t>ATBlP595TkDXCN03TLhOQNcIJENJUS5FTlhUUEE6RU8uSVFfUEVfRVhDTC4uMjAwOS8wMy8zMQEAAADvdgYAAwAAAAJOTQEHAAAABQAAAAExAQAAAAoxMzAxNDA5MjcwAwAAAAEwAgAAAAYxMDAwMjcEAAAAATAHAAAACTMvMzEvMjAwOQgAAAAJMy8zMS8yMDA5AjNHkU5A1wiKqo+3TkDXCCNDSVEuS09TRTpBMDEyMzMwLklRX0RBX1NVUFBMLkZZMjAxMwEAAABf4CUAAgAAAAU3MjQxNwEIAAAABQAAAAExAQAAAAoxNzMzODkxNDk3AwAAAAI4NQIAAAACNDEEAAAAATAHAAAACTkvMjMvMjAxOQgAAAAKMTIvMzEvMjAxMwkAAAABMDLOrXdOQNcIjva+uE5A1wgjQ0lRLkVOWFRQQTpGUi5JUV9DQVNIX0lOVkVTVC5GWTIwMTIBAAAAhoAKAAIAAAAELTgzNwEIAAAABQAAAAExAQAAAAoxNjU5Mzg3NTA3AwAAAAI1MAIAAAAEMjAwNQQAAAABMAcAAAAJOS8yMy8yMDE5CAAAAAoxMi8zMS8yMDEyCQAAAAEwTJcmdk5A1wiy8LK4TkDXCCBDSVEuRU5YVFBBOkZSLklRX1RPVEFMX0NBLkZZMjAxNgEAAACGgAoAAgAAAAQ2Njk5AQgAAAAFAAAAATEBAAAACjE4Nzg2MzA4NzgDAAAAAjUwAgAAAAQxMDA4BAAAAAEwBwAAAAk5LzIzLzIwMTkIAAAACjEyLzMxLzIwMTYJAAAAATD1wiR2TkDXCKQX8rhOQNcIIkNJUS5UU0U6MzExNi5JUV9RVUlDS19SQVRJTy5GWTIwMTMBAAAALnANAAIAAAAIMS4wOTI3NTMBCAAAAAUAAAAB</t>
  </si>
  <si>
    <t>MQEAAAAKMTYyMzIwNjgwOQMAAAACNzkCAAAABDQxMjEEAAAAATAHAAAACTkvMjMvMjAxOQgAAAAJMy8zMS8yMDEzCQAAAAEwVjDZck5A1whHpYS5TkDXCB5DSVEuVFNFOjcyNTkuSVFfU1RfREVCVC5GWTIwMTQBAAAANVkNAAIAAAAFNzkwNTgBCAAAAAUAAAABMQEAAAAKMTY4NDM3NDg0NAMAAAACNzkCAAAABDEwNDYEAAAAATAHAAAACTkvMjMvMjAxOQgAAAAJMy8zMS8yMDE0CQAAAAEwtPTte05A1whdj8O3TkDXCCJDSVEuVFNFOjczMTMuSVFfQVNTRVRfVFVSTlMuRlkyMDE2AQAAACqkWQACAAAACDEuNTMwMTc3AQgAAAAFAAAAATEBAAAACjE3OTg2OTk3ODUDAAAAAjc5AgAAAAQ0MTc3BAAAAAEwBwAAAAk5LzIzLzIwMTkIAAAACTMvMzEvMjAxNgkAAAABMFW82HJOQNcItMV/uU5A1wgfQ0lRLlRTRTo3Mjc2LklRX09QRVJfSU5DLkZZMjAwOQEAAAD3Yg0AAgAAAAQ4NTYwAQgAAAAFAAAAATEBAAAACjEzODI2NjEzMDEDAAAAAjc5AgAAAAIyMQQAAAABMAcAAAAJOS8yMy8yMDE5CAAAAAkzLzMxLzIwMDkJAAAAATCMkO57TkDXCG5zsbdOQNcIIkNJUS5FTlhUUEE6RlIuSVFfT1RIRVJfT1BFUi5GWTIwMTMBAAAAhoAKAAMAAAAAAEyXJnZOQNcI7J3euE5A1wgiQ0lRLkVOWFRQQTpFTy5JUV9ORVRfQ0hBTkdFLkZZMjAxNwEAAADvdgYAAgAAAAMwLjgBCAAAAAUAAAABMQEAAAAKMTk0NTU5MTEzMQMAAAAC</t>
  </si>
  <si>
    <t>NTACAAAABDIwOTMEAAAAATAHAAAACTkvMjMvMjAxOQgAAAAKMTIvMzEvMjAxNwkAAAABMGzKWXROQNcIT+Y7uU5A1wgkQ0lRLktPU0U6QTAxMjMzMC5JUV9NQUNISU5FUlkuRlkyMDE3AQAAAF/gJQACAAAABzQ4NzQ1NzEBCAAAAAUAAAABMQEAAAAKMTk0OTk5ODU2NQMAAAACODUCAAAABDMxMTQEAAAAATAHAAAACTkvMjMvMjAxOQgAAAAKMTIvMzEvMjAxNwkAAAABMNLtZ3ZOQNcII+bSuE5A1wgfQ0lRLkVOWFRQQTpFTy5JUV9TVF9ERUJULkZZMjAxMgEAAADvdgYAAgAAAAU2ODQuMQEIAAAABQAAAAExAQAAAAoxNzE4NzM0MDc0AwAAAAI1MAIAAAAEMTA0NgQAAAABMAcAAAAJOS8yMy8yMDE5CAAAAAoxMi8zMS8yMDEyCQAAAAEwhtoIdU5A1wh/Vj65TkDXCCtDSVEuTkFTREFRR1M6SU5UQy5JUV9MT0FOU19SRUNFSVZfTFQuRlkyMDExAQAAAIdSAAACAAAAAzcxNQEIAAAABQAAAAExAQAAAAoxNjU4MzE1NDc4AwAAAAMxNjACAAAABDEwNTAEAAAAATAHAAAACTkvMjMvMjAxOQgAAAAKMTIvMzEvMjAxMQkAAAABMLYtW3VOQNcIWLT5uE5A1wguQ0lRLktPU0U6QTAxMjMzMC5JUV9PVEhFUl9VTlVTVUFMX1NVUFBMLkZZMjAxMgEAAABf4CUAAwAAAAAAVaetd05A1wiRyce4TkDXCC5DSVEuTkFTREFRR1M6SU5UQy5JUV9UT1RBTF9ERUJUX0NBUElUQUwuRlkyMDE1AQAAAIdSAAACAAAABjI3LjA2NwEIAAAA</t>
  </si>
  <si>
    <t>BQAAAAExAQAAAAoxODc0NzczMjI2AwAAAAMxNjACAAAABDQxODYEAAAAATAHAAAACTkvMjMvMjAxOQgAAAAKMTIvMjYvMjAxNQkAAAABMDf1q3FOQNcIy6WguU5A1wghQ0lRLlRTRTo2OTk1LklRX05FVF9DSEFOR0UuRlkyMDE5AQAAACpyDQACAAAABS0yMTQzAQgAAAAFAAAAATEBAAAACjE5NjgzOTI0NzUDAAAAAjc5AgAAAAQyMDkzBAAAAAEwBwAAAAk5LzIzLzIwMTkIAAAACTMvMzEvMjAxOQkAAAABMISCgHhOQNcIV6KIuE5A1wgiQ0lRLlRTRTo2OTk1LklRX0xFVkVSRURfRkNGLkZZMjAxMgEAAAAqcg0AAgAAAAktMjc0MS4xMjUBCAAAAAUAAAABMQEAAAAKMTU1MTcyMTU3NgMAAAACNzkCAAAABDQ0MjIEAAAAATAHAAAACTkvMjMvMjAxOQgAAAAJMy8zMS8yMDEyCQAAAAEwg56ReE5A1whdrX24TkDXCCdDSVEuVFNFOjczMTMuSVFfTUFSS0VUQ0FQLjIwMTYvMy8zMS5KUFkBAAAAKqRZAAIAAAANMTc5MTA2LjgwMDQ4NAEGAAAABQAAAAExAQAAAAoxNzc1ODAxMTg1AwAAAAI3OQIAAAAGMTAwMDU0BAAAAAEwBwAAAAkzLzMxLzIwMTb/tQ6XTkDXCGKWytVOQNcIIENJUS5FTlhUUEE6RlIuSVFfT1BFUl9JTkMuRlkyMDE4AQAAAIaACgACAAAABDExODcBCAAAAAUAAAABMQEAAAAKMTk0NzczNTE4MQMAAAACNTACAAAAAjIxBAAAAAEwBwAAAAk5LzIzLzIwMTkIAAAACjEyLzMxLzIwMTgJAAAAATDh6SR2</t>
  </si>
  <si>
    <t>TkDXCFfEu7hOQNcIKUNJUS5UU0U6NjkwMi5JUV9EQVlTX0lOVkVOVE9SWV9PVVQuRlkyMDE3AQAAADxWDQACAAAABzQ2LjU5NTkBCAAAAAUAAAABMQEAAAAKMTg0Nzc2NTQyNQMAAAACNzkCAAAABDQwMzUEAAAAATAHAAAACTkvMjMvMjAxOQgAAAAJMy8zMS8yMDE3CQAAAAEw9cBnc05A1wil52W5TkDXCBlDSVEuVFNFOjY5MDIuSVFfRE8uRlkyMDE3AQAAADxWDQADAAAAAADmrwx9TkDXCNHS6rdOQNcIGUNJUS5UU0U6Njk5NS5JUV9HVy5GWTIwMTYBAAAAKnINAAIAAAACOTgBCAAAAAUAAAABMQEAAAAKMTc5NjQ4ODc1MgMAAAACNzkCAAAABDExNzEEAAAAATAHAAAACTkvMjMvMjAxOQgAAAAJMy8zMS8yMDE2CQAAAAEwqw2AeE5A1wih2F+4TkDXCC9DSVEuTkFTREFRR1M6SU5UQy5JUV9JTkNfVEFYX1BBWV9DVVJSRU5ULkZZMjAxMAEAAACHUgAAAwAAAAAAwgZbdU5A1wgsPta4TkDXCCdDSVEuRU5YVFBBOkVPLklRX0RFRl9UQVhfTElBQl9MVC5GWTIwMTEBAAAA73YGAAIAAAAEMTUuNgEIAAAABQAAAAExAQAAAAoxNjU3OTE1MDI3AwAAAAI1MAIAAAAEMTAyNwQAAAABMAcAAAAJOS8yMy8yMDE5CAAAAAoxMi8zMS8yMDExCQAAAAEwkLMIdU5A1wgIZzG5TkDXCB5DSVEuTkFTREFRR1M6SU5UQy5JUV9BRS5GWTIwMTYBAAAAh1IAAAIAAAAEODg1NQEIAAAABQAAAAExAQAAAAoxOTQzNTA1MzQ1AwAAAAMx</t>
  </si>
  <si>
    <t>NjACAAAABDEwMTYEAAAAATAHAAAACTkvMjMvMjAxOQgAAAAKMTIvMzEvMjAxNgkAAAABMO0jEnVOQNcIqI0VuU5A1wgqQ0lRLlRTRTo3Mjc2LklRX09USEVSX1VOVVNVQUxfU1VQUEwuRlkyMDEzAQAAAPdiDQACAAAABS00MjA5AQgAAAAFAAAAATEBAAAACjE2MjU0NTc1NzEDAAAAAjc5AgAAAAI4NwQAAAABMAcAAAAJOS8yMy8yMDE5CAAAAAkzLzMxLzIwMTMJAAAAATBpBe97TkDXCMwKHbhOQNcIKENJUS5UU0U6NjkwMi5JUV9UT1RBTF9ERUJUX0VCSVREQS5GWTIwMTYBAAAAPFYNAAIAAAAIMC44NTcxODYBCAAAAAUAAAABMQEAAAAKMTc5NzMxNTQ0MgMAAAACNzkCAAAABDQxOTIEAAAAATAHAAAACTkvMjMvMjAxOQgAAAAJMy8zMS8yMDE2CQAAAAEwVyzdc05A1whAxmO5TkDXCCBDSVEuVFNFOjYyMDEuSVFfUkRfRVhQX0ZOLkZZMjAxMAEAAAB1owsAAgAAAAUyNjgyNgEIAAAABQAAAAExAQAAAAoxMzgxMzA2ODU2AwAAAAI3OQIAAAAEMzE2OAQAAAABMAcAAAAJOS8yMy8yMDE5CAAAAAkzLzMxLzIwMTAJAAAAATCafst6TkDXCM4xD7hOQNcIJ0NJUS5UU0U6NzI1OS5JUV9ORVRfSU5URVJFU1RfRVhQLkZZMjAxMQEAAAA1WQ0AAgAAAAUtMjA4MAEIAAAABQAAAAExAQAAAAoxNDYwNzE3NjM1AwAAAAI3OQIAAAADMzY4BAAAAAEwBwAAAAk5LzIzLzIwMTkIAAAACTMvMzEvMjAxMQkAAAABMPG37ntOQNcI</t>
  </si>
  <si>
    <t>S4rTt05A1wgfQ0lRLktPU0U6QTAxMjMzMC5JUV9OUFBFLkZZMjAwOQEAAABf4CUAAgAAAAcyNTIzNjMyAQgAAAAFAAAAATEBAAAACjE0NDA1MTc5MjYDAAAAAjg1AgAAAAQxMDA0BAAAAAEwBwAAAAk5LzIzLzIwMTkIAAAACjEyLzMxLzIwMDkJAAAAATAjC613TkDXCO9UubhOQNcIJkNJUS5UU0U6NzI3Ni5JUV9JTlZFU1RfTE9BTlNfQ0YuRlkyMDE3AQAAAPdiDQACAAAAATMBCAAAAAUAAAABMQEAAAAKMTg0OTAyNjc0MgMAAAACNzkCAAAABDIwMzIEAAAAATAHAAAACTkvMjMvMjAxOQgAAAAJMy8zMS8yMDE3CQAAAAEwY2jMek5A1wjCwS+4TkDXCCRDSVEuVFNFOjcyNzYuSVFfRVFVSVRZX01FVEhPRC5GWTIwMTcBAAAA92INAAMAAAAAAGNozHpOQNcIY5AeuE5A1wgtQ0lRLlRTRTo2MjAxLklRX0NBU0hfQ09OVkVSU0lPTi5GWTIwMTEuLi4uSlBZAQAAAHWjCwACAAAACDI3LjQzODUxAQgAAAAFAAAAATEBAAAACjE0NTg1MjYyNzUDAAAAAjc5AgAAAAQ0MTg0BAAAAAEwBwAAAAk5LzIzLzIwMTkIAAAACTMvMzEvMjAxMQkAAAABMOKfvXFOQNcIHti4uU5A1wgoQ0lRLktPU0U6QTAxMjMzMC5JUV9NQVJLRVRDQVAuMjAxOC8xMi8zMQEAAABf4CUAAgAAAAsxODEwNzczMy45NwEGAAAABQAAAAExAQAAAAoxOTI3MDQzMDI0AwAAAAI4NQIAAAAGMTAwMDU0BAAAAAEwBwAAAAoxMi8zMS8yMDE4javSlk5A1wiR</t>
  </si>
  <si>
    <t>KYW3TkDXCCFDSVEuRU5YVFBBOkVPLklRX0lOVkVOVE9SWS5GWTIwMTQBAAAA73YGAAIAAAAGMTA3Ni42AQgAAAAFAAAAATEBAAAACjE3ODA3NzgzMDADAAAAAjUwAgAAAAQxMDQzBAAAAAEwBwAAAAk5LzIzLzIwMTkIAAAACjEyLzMxLzIwMTQJAAAAATBwKAl1TkDXCHseIblOQNcIK0NJUS5OQVNEQVFHUzpJTlRDLklRX0lOVkVTVF9MT0FOU19DRi5GWTIwMTIBAAAAh1IAAAIAAAAELTIxNgEIAAAABQAAAAExAQAAAAoxNzE4ODUwNjA1AwAAAAMxNjACAAAABDIwMzIEAAAAATAHAAAACTkvMjMvMjAxOQgAAAAKMTIvMjkvMjAxMgkAAAABMKxUW3VOQNcIFy8UuU5A1wgrQ0lRLlRTRTo2OTk1LklRX01JTk9SSVRZX0lOVEVSRVNUX0lTLkZZMjAxMAEAAAAqcg0AAgAAAAQtNzEzAQgAAAAFAAAAATEBAAAACjEzODEzMDYwNTUDAAAAAjc5AgAAAAI4MwQAAAABMAcAAAAJOS8yMy8yMDE5CAAAAAkzLzMxLzIwMTAJAAAAATC725B4TkDXCKmxX7hOQNcIHUNJUS5EQjpDT04uSVFfTkVUX0RFQlQuRlkyMDEzAQAAAP5CBgACAAAABjQ1OTIuNwEIAAAABQAAAAExAQAAAAoxNzI0NjgzNTk0AwAAAAI1MAIAAAAENDM2NAQAAAABMAcAAAAJOS8yMy8yMDE5CAAAAAoxMi8zMS8yMDEzCQAAAAEwWrF+d05A1whCLXq4TkDXCCVDSVEuS09TRTpBMDEyMzMwLklRX0NBU0hfRklOQU4uRlkyMDEzAQAAAF/gJQACAAAABjIwNjIx</t>
  </si>
  <si>
    <t>MAEIAAAABQAAAAExAQAAAAoxNzMzODkxNDk3AwAAAAI4NQIAAAAEMjAwNAQAAAABMAcAAAAJOS8yMy8yMDE5CAAAAAoxMi8zMS8yMDEzCQAAAAEw5PStd05A1wjfb7a4TkDXCCpDSVEuRU5YVFBBOkVPLklRX0RBWVNfSU5WRU5UT1JZX09VVC5GWTIwMTEBAAAA73YGAAIAAAAJMTkuOTYwMDI1AQgAAAAFAAAAATEBAAAACjE2NTc5MTUwMjcDAAAAAjUwAgAAAAQ0MDM1BAAAAAEwBwAAAAk5LzIzLzIwMTkIAAAACjEyLzMxLzIwMTEJAAAAATALRKxxTkDXCLGPr7lOQNcIK0NJUS5EQjpDT04uSVFfREVGX1RBWF9BU1NFVFNfQ1VSUkVOVC5GWTIwMDkBAAAA/kIGAAMAAAAAAL0UfndOQNcIWr6auE5A1wggQ0lRLlRTRTo2OTk1LklRX0RJVl9TSEFSRS5GWTIwMTIBAAAAKnINAAIAAAACMzABCAAAAAUAAAABMQEAAAAKMTU1MTcyMTU3NgMAAAACNzkCAAAABDMwNTgEAAAAATAHAAAACTkvMjMvMjAxOQgAAAAJMy8zMS8yMDEyCQAAAAEwg56ReE5A1wjisXS4TkDXCDRDSVEuVFNFOjY5OTUuSVFfVE9UQUxfT1VUU1RBTkRJTkdfRklMSU5HX0RBVEUuRlkyMDA4AQAAACpyDQACAAAACTkwLjI1NDg4NQEEAAAABQAAAAE1AQAAAAoxMDU2Mjc4NjA0AgAAAAUyNDE1MwYAAAABMLaEuHhOQNcIRVNzuE5A1wgmQ0lRLlRTRTozMTE2LklRX05FVF9ERUJUX0VCSVREQS5GWTIwMDgBAAAALnANAAMAAAACTk0BCAAAAAUAAAAB</t>
  </si>
  <si>
    <t>MQEAAAAKMTA1ODkxNTEyMgMAAAACNzkCAAAABDQxOTMEAAAAATAHAAAACTkvMjMvMjAxOQgAAAAJMy8zMS8yMDA4CQAAAAEwK+PYck5A1whEL2+5TkDXCCBDSVEuVFNFOjY5MDIuSVFfRElWX1NIQVJFLkZZMjAxNQEAAAA8Vg0AAgAAAAMxMTABCAAAAAUAAAABMQEAAAAKMTc0Mzg3OTIwNwMAAAACNzkCAAAABDMwNTgEAAAAATAHAAAACTkvMjMvMjAxOQgAAAAJMy8zMS8yMDE1CQAAAAEw8IgMfU5A1whAR8i3TkDXCC1DSVEuVFNFOjcyNzYuSVFfT1RIRVJfSU5WRVNUX0FDVF9TVVBQTC5GWTIwMTYBAAAA92INAAIAAAAFLTE4NjgBCAAAAAUAAAABMQEAAAAKMTc5OTI0MzQ0OAMAAAACNzkCAAAABDIwNTEEAAAAATAHAAAACTkvMjMvMjAxOQgAAAAJMy8zMS8yMDE2CQAAAAEwdkHMek5A1wj71wS4TkDXCCBDSVEuVFNFOjY5MDIuSVFfQ0FTSF9PUEVSLkZZMjAxNQEAAAA8Vg0AAgAAAAYzODMxNTYBCAAAAAUAAAABMQEAAAAKMTc0Mzg3OTIwNwMAAAACNzkCAAAABDIwMDYEAAAAATAHAAAACTkvMjMvMjAxOQgAAAAJMy8zMS8yMDE1CQAAAAEw5q8MfU5A1wjNGtG3TkDXCB5DSVEuREI6Q09OLklRX0NIQU5HRV9BUC5GWTIwMTEBAAAA/kIGAAIAAAAFNTk2LjkBCAAAAAUAAAABMQEAAAAKMTU5NjU0NTQ4OAMAAAACNTACAAAABDIwMTcEAAAAATAHAAAACTkvMjMvMjAxOQgAAAAKMTIvMzEvMjAxMQkAAAABML9j</t>
  </si>
  <si>
    <t>fndOQNcI89OSuE5A1wgiQ0lRLlRTRTo3MzEzLklRX0dBSU5fQVNTRVRTLkZZMjAwOQEAAAAqpFkAAgAAAAMxMDEBCAAAAAUAAAABMQEAAAAKMTM4MDUyNzgyNgMAAAACNzkCAAAAAjU2BAAAAAEwBwAAAAk5LzIzLzIwMTkIAAAACTMvMzEvMjAwOQkAAAABMPlvsnlOQNcIcc0BuE5A1wggQ0lRLlRTRTozMTE2LklRX1JEX0VYUF9GTi5GWTIwMTIBAAAALnANAAIAAAAFMzI1NDMBCAAAAAUAAAABMQEAAAAKMTU1MTcyMTUxNwMAAAACNzkCAAAABDMxNjgEAAAAATAHAAAACTkvMjMvMjAxOQgAAAAJMy8zMS8yMDEyCQAAAAEwi42feU5A1wgOTkS4TkDXCCNDSVEuVFNFOjcyNzYuSVFfR1JPU1NfTUFSR0lOLkZZMjAxMQEAAAD3Yg0AAgAAAAcxNi40NzU3AQgAAAAFAAAAATEBAAAACjE0NjI3MTI1MjkDAAAAAjc5AgAAAAQ0MDc0BAAAAAEwBwAAAAk5LzIzLzIwMTkIAAAACTMvMzEvMjAxMQkAAAABMMQPaHNOQNcIE4lkuU5A1wggQ0lRLlRTRTo3MjU5LklRX0RJVkVTVF9DRi5GWTIwMDgBAAAANVkNAAMAAAAAAIyQ7ntOQNcICLf0t05A1wgfQ0lRLkVOWFRQQTpGUi5JUV9JTkNfVEFYLkZZMjAxNgEAAACGgAoAAgAAAAMxODkBCAAAAAUAAAABMQEAAAAKMTg3ODYzMDg3OAMAAAACNTACAAAAAjc1BAAAAAEwBwAAAAk5LzIzLzIwMTkIAAAACjEyLzMxLzIwMTYJAAAAATD1wiR2TkDXCHmu0bhOQNcIIENJUS5UU0U6</t>
  </si>
  <si>
    <t>NjIwMS5JUV9NQUNISU5FUlkuRlkyMDE5AQAAAHWjCwADAAAAAACafst6TkDXCO5jErhOQNcIJ0NJUS5UU0U6NzI3Ni5JUV9EQVlTX1BBWUFCTEVfT1VULkZZMjAxMQEAAAD3Yg0AAgAAAAg3My44MDE1NAEIAAAABQAAAAExAQAAAAoxNDYyNzEyNTI5AwAAAAI3OQIAAAAENDE4MwQAAAABMAcAAAAJOS8yMy8yMDE5CAAAAAkzLzMxLzIwMTEJAAAAATC2NmhzTkDXCPEOgrlOQNcIKkNJUS5LT1NFOkEwMTIzMzAuSVFfSU5WRVNUX0xPQU5TX0NGLkZZMjAxMgEAAABf4CUAAgAAAAMtNzQBCAAAAAUAAAABMQEAAAAKMTczMzg4NzQxOQMAAAACODUCAAAABDIwMzIEAAAAATAHAAAACTkvMjMvMjAxOQgAAAAKMTIvMzEvMjAxMgkAAAABMFWnrXdOQNcI6ot7uE5A1wgiQ0lRLlRTRTo2OTAyLklRX0dBSU5fQVNTRVRTLkZZMjAxNwEAAAA8Vg0AAgAAAAUtNDQ3NwEIAAAABQAAAAExAQAAAAoxODQ3NzY1NDI1AwAAAAI3OQIAAAACNTYEAAAAATAHAAAACTkvMjMvMjAxOQgAAAAJMy8zMS8yMDE3CQAAAAEw5q8MfU5A1wjBbbO3TkDXCBtDSVEuVFNFOjcyNTkuSVFfRUJJVC5GWTIwMTgBAAAANVkNAAIAAAAGMjU1NTkzAQgAAAAFAAAAATEBAAAACjE4OTQwODQ2MzMDAAAAAjc5AgAAAAM0MDAEAAAAATAHAAAACTkvMjMvMjAxOQgAAAAJMy8zMS8yMDE4CQAAAAEwpGnue05A1wguWN63TkDXCBdDSVEuREI6Q09OLklRX0FE</t>
  </si>
  <si>
    <t>LkZZMjAwOAEAAAD+QgYAAgAAAActNjk3NS42AQgAAAAFAAAAATEBAAAACjEzNDMwMTUxMDQDAAAAAjUwAgAAAAQxMDc1BAAAAAEwBwAAAAk5LzIzLzIwMTkIAAAACjEyLzMxLzIwMDgJAAAAATDyxn13TkDXCONYeLhOQNcIHkNJUS5UU0U6Njk5NS5JUV9XSVBfSU5WLkZZMjAxMgEAAAAqcg0AAgAAAAUxMjk3MgEIAAAABQAAAAExAQAAAAoxNTUxNzIxNTc2AwAAAAI3OQIAAAAEMzIxOQQAAAABMAcAAAAJOS8yMy8yMDE5CAAAAAkzLzMxLzIwMTIJAAAAATCDnpF4TkDXCIuXqLhOQNcIGkNJUS5UU0U6NjkwMi5JUV9FQlQuRlkyMDE3AQAAADxWDQACAAAABjM2MDg1OAEIAAAABQAAAAExAQAAAAoxODQ3NzY1NDI1AwAAAAI3OQIAAAADMTM5BAAAAAEwBwAAAAk5LzIzLzIwMTkIAAAACTMvMzEvMjAxNwkAAAABMOavDH1OQNcIqY/Rt05A1wgeQ0lRLlRTRTo3MjU5LklRX1NUX0RFQlQuRlkyMDEyAQAAADVZDQACAAAABTU2NjI4AQgAAAAFAAAAATEBAAAACjE1NTMyMzk2NTcDAAAAAjc5AgAAAAQxMDQ2BAAAAAEwBwAAAAk5LzIzLzIwMTkIAAAACTMvMzEvMjAxMgkAAAABMHbe7ntOQNcIfvPCt05A1wgkQ0lRLlRTRTo3MjU5LklRX09USEVSX0xJQUJfTFQuRlkyMDA4AQAAADVZDQACAAAABDI2NDIBCAAAAAUAAAABMQEAAAAKMTA1Nzg4NDU5MgMAAAACNzkCAAAABDEwNjIEAAAAATAHAAAACTkvMjMvMjAxOQgA</t>
  </si>
  <si>
    <t>AAAJMy8zMS8yMDA4CQAAAAEwpGnue05A1wgRkPS3TkDXCCBDSVEuVFNFOjMxMTYuSVFfQlVJTERJTkdTLkZZMjAwOAEAAAAucA0AAgAAAAYxMTY3MTEBCAAAAAUAAAABMQEAAAAKMTA1ODkxNTEyMgMAAAACNzkCAAAABDMwMjMEAAAAATAHAAAACTkvMjMvMjAxOQgAAAAJMy8zMS8yMDA4CQAAAAEwuvCeeU5A1wiGTm64TkDXCCFDSVEuREI6Q09OLklRX0JFVEFfNVlSLjIwMTEvMTIvMzEBAAAA/kIGAAMAAAAAAN0qD5dOQNcI1/1/t05A1wglQ0lRLlRTRTo3MzEzLklRX0xUX0RFQlRfUkVQQUlELkZZMjAxNwEAAAAqpFkAAgAAAAItNQEIAAAABQAAAAExAQAAAAoxODQ4MTcxNTE3AwAAAAI3OQIAAAAEMjAzNgQAAAABMAcAAAAJOS8yMy8yMDE5CAAAAAkzLzMxLzIwMTcJAAAAATCtTbB5TkDXCISLSrhOQNcILkNJUS5OQVNEQVFHUzpJTlRDLklRX1RPVEFMX0RFQlRfQ0FQSVRBTC5GWTIwMTMBAAAAh1IAAAIAAAAHMTkuMDAxMQEIAAAABQAAAAExAQAAAAoxNzc1OTMwMjc0AwAAAAMxNjACAAAABDQxODYEAAAAATAHAAAACTkvMjMvMjAxOQgAAAAKMTIvMjgvMjAxMwkAAAABMMLGYnJOQNcI0VGNuU5A1wgzQ0lRLktPU0U6QTAxMjMzMC5JUV9PVEhFUl9OT05fT1BFUl9FWFBfU1VQUEwuRlkyMDEwAQAAAF/gJQACAAAABTM3MjkzAQgAAAAFAAAAATEBAAAACjE3MzM4ODc2MTcDAAAAAjg1AgAAAAI4NQQAAAAB</t>
  </si>
  <si>
    <t>MAcAAAAJOS8yMy8yMDE5CAAAAAoxMi8zMS8yMDEwCQAAAAEwNDKtd05A1wj3ZHu4TkDXCCZDSVEuVFNFOjY5OTUuSVFfTkVUX0RFQlRfRUJJVERBLkZZMjAwOQEAAAAqcg0AAwAAAAJOTQEIAAAABQAAAAExAQAAAAoxMzgxMzA2NDkzAwAAAAI3OQIAAAAENDE5MwQAAAABMAcAAAAJOS8yMy8yMDE5CAAAAAkzLzMxLzIwMDkJAAAAATBvxcpyTkDXCJ3BlrlOQNcILENJUS5LT1NFOkEwMTIzMzAuSVFfVE9UQUxfREVCVF9FUVVJVFkuRlkyMDE1AQAAAF/gJQACAAAABzEyLjU0NzcBCAAAAAUAAAABMQEAAAAKMTgzMTY0NDE4NwMAAAACODUCAAAABDQwMzQEAAAAATAHAAAACTkvMjMvMjAxOQgAAAAKMTIvMzEvMjAxNQkAAAABMAQrYnJOQNcI2KqJuU5A1wgkQ0lRLjAuSVFfSU1QVVRfT1BFUl9MRUFTRV9JTlRfRVhQLkZZBQAAAAAAAAAIAAAAFShJbnZhbGlkIFRpbWUgUGVyaW9kKbHgWHROQNcINfhYuU5A1wglQ0lRLkVOWFRQQTpFTy5JUV9FQklUREFfTUFSR0lOLkZZMjAwOAEAAADvdgYAAgAAAAYzLjA3NDcBCAAAAAUAAAABMQEAAAAKMTQ2MjM2MTc1NAMAAAACNTACAAAABDQwNDcEAAAAATAHAAAACTkvMjMvMjAxOQgAAAAKMTIvMzEvMjAwOAkAAAABMBQdrHFOQNcI18ynuU5A1wgeQ0lRLlRTRTo2OTAyLklRX01BUktFVENBUC4uSlBZAQAAADxWDQACAAAADjM3NDEwODQuMTU5NjMyAQYAAAAFAAAAATEB</t>
  </si>
  <si>
    <t>AAAACjE5NzQ4ODg0OTMDAAAAAjc5AgAAAAYxMDAwNTQEAAAAATAHAAAACTkvMjAvMjAxOeNd0pZOQNcItSbI1U5A1wgfQ0lRLkRCOkNPTi5JUV9OSV9DT01QQU5ZLkZZMjAwOAEAAAD+QgYAAgAAAActMTA3Ny45AQgAAAAFAAAAATEBAAAACjEzNDMwMTUxMDQDAAAAAjUwAgAAAAU0MTU3MQQAAAABMAcAAAAJOS8yMy8yMDE5CAAAAAoxMi8zMS8yMDA4CQAAAAEw8sZ9d05A1wh8SZq4TkDXCCVDSVEuRU5YVFBBOkVPLklRX09USEVSX0xJQUJfTFQuRlkyMDEzAQAAAO92BgACAAAABDQ0LjEBCAAAAAUAAAABMQEAAAAKMTcxODczNDA4MQMAAAACNTACAAAABDEwNjIEAAAAATAHAAAACTkvMjMvMjAxOQgAAAAKMTIvMzEvMjAxMwkAAAABMIABCXVOQNcIgOwkuU5A1wgZQ0lRLlRTRTozMTE2LklRX0FELkZZMjAxMgEAAAAucA0AAwAAAAAAi42feU5A1wgOTkS4TkDXCCNDSVEuREI6Q09OLklRX1BSRUZfRElWX09USEVSLkZZMjAxMwEAAAD+QgYAAwAAAAAAWrF+d05A1whaSZO4TkDXCCRDSVEuVFNFOjY5MDIuSVFfQ0FTSF9JTlRFUkVTVC5GWTIwMDkBAAAAPFYNAAMAAAAAAH9LDX1OQNcIKFyyt05A1wggQ0lRLlRTRTo2OTk1LklRX01BQ0hJTkVSWS5GWTIwMTIBAAAAKnINAAMAAAAAAIOekXhOQNcI2Nh0uE5A1wgmQ0lRLktPU0U6QTAxMjMzMC5JUV9RVUlDS19SQVRJTy5GWTIwMTYBAAAAX+AlAAIAAAAIMS43</t>
  </si>
  <si>
    <t>MTg1ODMBCAAAAAUAAAABMQEAAAAKMTg3NzA2MDIzMgMAAAACODUCAAAABDQxMjEEAAAAATAHAAAACTkvMjMvMjAxOQgAAAAKMTIvMzEvMjAxNgkAAAABMAQrYnJOQNcIv1eZuU5A1wglQ0lRLlRTRTo2OTAyLklRX0RJTFVUX0VQU19FWENMLkZZMjAxMAEAAAA8Vg0AAgAAAAU5MS4xMQEIAAAABQAAAAExAQAAAAoxNDcwNTg4MTgzAwAAAAI3OQIAAAADMTQyBAAAAAEwBwAAAAk5LzIzLzIwMTkIAAAACTMvMzEvMjAxMAkAAAABMH9LDX1OQNcIUPO0t05A1wgrQ0lRLlRTRTozMTE2LklRX01JTk9SSVRZX0lOVEVSRVNUX0lTLkZZMjAwOQEAAAAucA0AAgAAAAUtNjM4MwEIAAAABQAAAAExAQAAAAoxMzgwNDUxNDg2AwAAAAI3OQIAAAACODMEAAAAATAHAAAACTkvMjMvMjAxOQgAAAAJMy8zMS8yMDA5CQAAAAEwuvCeeU5A1wjhQTq4TkDXCBlDSVEuVFNFOjYyMDEuSVFfUkUuRlkyMDEyAQAAAHWjCwACAAAABjQ1NTA0MgEIAAAABQAAAAExAQAAAAoxNTUxNzIxNTc0AwAAAAI3OQIAAAAEMTIyMgQAAAABMAcAAAAJOS8yMy8yMDE5CAAAAAkzLzMxLzIwMTIJAAAAATCCzMt6TkDXCOBuB7hOQNcIIUNJUS5FTlhUUEE6RU8uSVFfRElWX1NIQVJFLkZZMjAxNAEAAADvdgYAAgAAAAQwLjM1AQgAAAAFAAAAATEBAAAACjE3ODA3NzgzMDADAAAAAjUwAgAAAAQzMDU4BAAAAAEwBwAAAAk5LzIzLzIwMTkIAAAACjEyLzMx</t>
  </si>
  <si>
    <t>LzIwMTQJAAAAATBwKAl1TkDXCL13MrlOQNcIKENJUS5EQjpDT04uSVFfT1RIRVJfVU5VU1VBTF9TVVBQTC5GWTIwMTYBAAAA/kIGAAIAAAAFLTU2LjMBCAAAAAUAAAABMQEAAAAKMTg3OTQ5NzI5MwMAAAACNTACAAAAAjg3BAAAAAEwBwAAAAk5LzIzLzIwMTkIAAAACjEyLzMxLzIwMTYJAAAAATCJzmh3TkDXCHiti7hOQNcIGUNJUS5UU0U6NzMxMy5JUV9HVy5GWTIwMTYBAAAAKqRZAAMAAAAAANPYr3lOQNcI3NNauE5A1wgZQ0lRLlRTRTo3MzEzLklRX0FQLkZZMjAxNAEAAAAqpFkAAgAAAAU1NjkzMgEIAAAABQAAAAExAQAAAAoxNjg2NjM3ODI4AwAAAAI3OQIAAAAEMTAxOAQAAAABMAcAAAAJOS8yMy8yMDE5CAAAAAkzLzMxLzIwMTQJAAAAATDMMbN5TkDXCLBTSbhOQNcIK0NJUS5OQVNEQVFHUzpJTlRDLklRX0lOVkVTVF9MT0FOU19DRi5GWTIwMTQBAAAAh1IAAAIAAAADLTMzAQgAAAAFAAAAATEBAAAACjE4MjgxNjgwNDADAAAAAzE2MAIAAAAEMjAzMgQAAAABMAcAAAAJOS8yMy8yMDE5CAAAAAoxMi8yNy8yMDE0CQAAAAEwEa8RdU5A1wjm8RS5TkDXCCtDSVEuREI6Q09OLklRX09USEVSX0lOVkVTVF9BQ1RfU1VQUEwuRlkyMDE3AQAAAP5CBgADAAAAAACIHGl3TkDXCFYduLhOQNcIIENJUS5UU0U6NzMxMy5JUV9SRF9FWFBfRk4uRlkyMDE2AQAAACqkWQACAAAABTEzMTAwAQgAAAAFAAAAATEBAAAA</t>
  </si>
  <si>
    <t>CjE3OTg2OTk3ODUDAAAAAjc5AgAAAAQzMTY4BAAAAAEwBwAAAAk5LzIzLzIwMTkIAAAACTMvMzEvMjAxNgkAAAABMNPYr3lOQNcIARtBuE5A1wgdQ0lRLlRTRTo3Mjc2LklRX0dBX0VYUC5GWTIwMTYBAAAA92INAAMAAAAAAHZBzHpOQNcI35UVuE5A1wgnQ0lRLkVOWFRQQTpGUi5JUV9QRVJJT0RMRU5HVEhfSVMuRlkyMDE4AQAAAIaACgABAAAAAjEyANQQJXZOQNcIvXH8uE5A1wgkQ0lRLlRTRTo3MjU5LklRX0VRVUlUWV9NRVRIT0QuRlkyMDE3AQAAADVZDQACAAAABjEwNDUyOAEIAAAABQAAAAExAQAAAAoxODQ3NjY3MTcyAwAAAAI3OQIAAAAEMzA2MwQAAAABMAcAAAAJOS8yMy8yMDE5CAAAAAkzLzMxLzIwMTcJAAAAATCeQu57TkDXCFIx3rdOQNcIKUNJUS5LT1NFOkEwMTIzMzAuSVFfTkVUX1JFTlRBTF9FWFAuRlkyMDA5AQAAAF/gJQACAAAABTMwMjA0AQgAAAAFAAAAATEBAAAACjE0NDA1MTc5MjYDAAAAAjg1AgAAAAUyNDI2MQQAAAABMAcAAAAJOS8yMy8yMDE5CAAAAAoxMi8zMS8yMDA5CQAAAAEwIwutd05A1wjvVLm4TkDXCCRDSVEuVFNFOjcyNTkuSVFfQ1VSUkVOQ1lfR0FJTi5GWTIwMTUBAAAANVkNAAIAAAAENzYxNwEIAAAABQAAAAExAQAAAAoxNzQ0MTI4NTkyAwAAAAI3OQIAAAACMzgEAAAAATAHAAAACTkvMjMvMjAxOQgAAAAJMy8zMS8yMDE1CQAAAAEwtPTte05A1whz2Pa3TkDXCCpD</t>
  </si>
  <si>
    <t>SVEuVFNFOjMxMTYuSVFfQ1VSUkVOVF9QT1JUX0xFQVNFUy5GWTIwMTgBAAAALnANAAMAAAAAANQ2uHhOQNcIsc1xuE5A1wgfQ0lRLlRTRTo3MjU5LklRX0FSX1RVUk5TLkZZMjAxOAEAAAA1WQ0AAgAAAAg2LjU0NzM0OAEIAAAABQAAAAExAQAAAAoxODk0MDg0NjMzAwAAAAI3OQIAAAAENDAwMQQAAAABMAcAAAAJOS8yMy8yMDE5CAAAAAkzLzMxLzIwMTgJAAAAATDED2hzTkDXCBFiZLlOQNcIKUNJUS5LT1NFOkEwMTIzMzAuSVFfTFRfREVCVF9SRVBBSUQuRlkyMDE3AQAAAF/gJQACAAAABy0zNzI4ODYBCAAAAAUAAAABMQEAAAAKMTk0OTk5ODU2NQMAAAACODUCAAAABDIwMzYEAAAAATAHAAAACTkvMjMvMjAxOQgAAAAKMTIvMzEvMjAxNwkAAAABMNLtZ3ZOQNcI5XbXuE5A1wgjQ0lRLlRTRTo2OTk1LklRX0RJTFVUX1dFSUdIVC5GWTIwMDkBAAAAKnINAAIAAAAFOTAuMzEAzLWQeE5A1whBs564TkDXCCVDSVEuVFNFOjY5MDIuSVFfTFRfREVCVF9JU1NVRUQuRlkyMDE2AQAAADxWDQACAAAABjE1MDI1MAEIAAAABQAAAAExAQAAAAoxNzk3MzE1NDQyAwAAAAI3OQIAAAAEMjAzNAQAAAABMAcAAAAJOS8yMy8yMDE5CAAAAAkzLzMxLzIwMTYJAAAAATDmrwx9TkDXCEzu2bdOQNcIJ0NJUS5FTlhUUEE6RlIuSVFfSU5WRVNUX0xPQU5TX0NGLkZZMjAxNgEAAACGgAoAAwAAAAAA9cIkdk5A1wj05gO5TkDXCCVD</t>
  </si>
  <si>
    <t>SVEuREI6Q09OLklRX0VCSVREQV9DQVBFWF9JTlQuRlkyMDEzAQAAAP5CBgACAAAACDMuOTQ1NjEyAQgAAAAFAAAAATEBAAAACjE3MjQ2ODM1OTQDAAAAAjUwAgAAAAQ0MTkxBAAAAAEwBwAAAAk5LzIzLzIwMTkIAAAACjEyLzMxLzIwMTMJAAAAATA0iMtyTkDXCEb5l7lOQNcILkNJUS5UU0U6NjkwMi5JUV9UT1RBTF9MSUFCX1RPVEFMX0FTU0VUUy5GWTIwMTkBAAAAPFYNAAIAAAAHMzQuOTA4NQEIAAAABQAAAAExAQAAAAoxOTY5OTQ5OTA5AwAAAAI3OQIAAAAENDE4OAQAAAABMAcAAAAJOS8yMy8yMDE5CAAAAAkzLzMxLzIwMTkJAAAAATD1wGdzTkDXCGiOVLlOQNcIKENJUS5UU0U6NzMxMy5JUV9DVVJSRU5UX1BPUlRfREVCVC5GWTIwMTIBAAAAKqRZAAIAAAADMjIxAQgAAAAFAAAAATEBAAAACjE1NTQ5NTA3NDADAAAAAjc5AgAAAAQxMjk3BAAAAAEwBwAAAAk5LzIzLzIwMTkIAAAACTMvMzEvMjAxMgkAAAABMO7jsnlOQNcI4/phuE5A1wgpQ0lRLkVOWFRQQTpGUi5JUV9ERUZfVEFYX0FTU0VUU19MVC5GWTIwMTMBAAAAhoAKAAIAAAADMjM4AQgAAAAFAAAAATEBAAAACjE3MjgzODEzNDEDAAAAAjUwAgAAAAQxMDI2BAAAAAEwBwAAAAk5LzIzLzIwMTkIAAAACjEyLzMxLzIwMTMJAAAAATBGviZ2TkDXCOPE3rhOQNcIH0NJUS5FTlhUUEE6RlIuSVFfUEVOU0lPTi5GWTIwMTQBAAAAhoAKAAIAAAADOTg1</t>
  </si>
  <si>
    <t>AQgAAAAFAAAAATEBAAAACjE3NzY4ODMzMDYDAAAAAjUwAgAAAAQxMjEzBAAAAAEwBwAAAAk5LzIzLzIwMTkIAAAACjEyLzMxLzIwMTQJAAAAATBydSR2TkDXCHHbB7lOQNcIIkNJUS5UU0U6NzMxMy5JUV9DQVNIX0lOVkVTVC5GWTIwMTMBAAAAKqRZAAIAAAAGLTEwOTc2AQgAAAAFAAAAATEBAAAACjE2MjQwNTE3NzkDAAAAAjc5AgAAAAQyMDA1BAAAAAEwBwAAAAk5LzIzLzIwMTkIAAAACTMvMzEvMjAxMwkAAAABMN4Ks3lOQNcIXrJRuE5A1wghQ0lRLkVOWFRQQTpGUi5JUV9TVF9JTlZFU1QuRlkyMDA3AQAAAIaACgADAAAAAADGO2h2TkDXCHTm4LhOQNcIKUNJUS5LT1NFOkEwMTIzMzAuSVFfU1RfREVCVF9SRVBBSUQuRlkyMDA3AQAAAF/gJQACAAAABy0yNTEwNTQBCAAAAAUAAAABMQEAAAAJODE0NDM5NTcxAwAAAAI4NQIAAAAEMjA0NAQAAAABMAcAAAAJOS8yMy8yMDE5CAAAAAoxMi8zMS8yMDA3CQAAAAEwjENpd05A1whwdbS4TkDXCB5DSVEuVFNFOjY5OTUuSVFfWl9TQ09SRS5GWTIwMDkBAAAAKnINAAIAAAAIMy40Njc4MDcBCAAAAAUAAAABMQEAAAAKMTM4MTMwNjQ5MwMAAAACNzkCAAAABjEwMDEyMwQAAAABMAcAAAAJOS8yMy8yMDE5CAAAAAkzLzMxLzIwMDkJAAAAATBvxcpyTkDXCEqgjblOQNcIJ0NJUS5FTlhUUEE6RU8uSVFfRUZGRUNUX1RBWF9SQVRFLkZZMjAxNAEAAADvdgYAAgAAAAcz</t>
  </si>
  <si>
    <t>My43MDA2AQgAAAAFAAAAATEBAAAACjE3ODA3NzgzMDADAAAAAjUwAgAAAAQ0Mzc2BAAAAAEwBwAAAAk5LzIzLzIwMTkIAAAACjEyLzMxLzIwMTQJAAAAATBwKAl1TkDXCP/8F7lOQNcILENJUS5EQjpDT04uSVFfTUlOT1JJVFlfSU5URVJFU1RfVE9UQUwuRlkyMDA5AQAAAP5CBgACAAAABTI4OS4xAQgAAAAFAAAAATEBAAAACjE0MzYzOTg2MDEDAAAAAjUwAgAAAAQxMzEyBAAAAAEwBwAAAAk5LzIzLzIwMTkIAAAACjEyLzMxLzIwMDkJAAAAATC9FH53TkDXCNsQkrhOQNcIKUNJUS5FTlhUUEE6RU8uSVFfVE9UQUxfRElWX1BBSURfQ0YuRlkyMDExAQAAAO92BgACAAAABS0yNy42AQgAAAAFAAAAATEBAAAACjE2NTc5MTUwMjcDAAAAAjUwAgAAAAQyMDIyBAAAAAEwBwAAAAk5LzIzLzIwMTkIAAAACjEyLzMxLzIwMTEJAAAAATCG2gh1TkDXCIovPrlOQNcIHkNJUS5UU0U6Njk5NS5JUV9XSVBfSU5WLkZZMjAxNAEAAAAqcg0AAgAAAAUxNDk2NQEIAAAABQAAAAExAQAAAAoxNjgzNjcxNDA3AwAAAAI3OQIAAAAEMzIxOQQAAAABMAcAAAAJOS8yMy8yMDE5CAAAAAkzLzMxLzIwMTQJAAAAATBt7JF4TkDXCFgzqbhOQNcIKkNJUS5EQjpDT04uSVFfSU1QVVRfT1BFUl9MRUFTRV9ERVBSLkZZMjAxMQEAAAD+QgYAAgAAAAk0NC4wNzAyMDgBCAAAAAUAAAABMQEAAAAKMTU5NjU0NTQ4OAMAAAACNTACAAAABTIxNjcz</t>
  </si>
  <si>
    <t>BAAAAAEwBwAAAAk5LzIzLzIwMTkIAAAACjEyLzMxLzIwMTEJAAAAATC/Y353TkDXCHmQcrhOQNcIFUNJUS4wLklRX1BBUlRfVElNRS5GWQUAAAAAAAAACAAAABUoSW52YWxpZCBUaW1lIFBlcmlvZCngB1l0TkDXCKCZV7lOQNcIGkNJUS5FTlhUUEE6RU8uSVFfRlguRlkyMDE1AQAAAO92BgACAAAABDIwLjcBCAAAAAUAAAABMQEAAAAKMTgzODI1MDA4NgMAAAACNTACAAAABDIxNDQEAAAAATAHAAAACTkvMjMvMjAxOQgAAAAKMTIvMzEvMjAxNQkAAAABML9UWXROQNcIex4huU5A1wgjQ0lRLlRTRTo3MzEzLklRX1RPVEFMX1JFQ0VJVi5GWTIwMTABAAAAKqRZAAIAAAAFNjA1NzABCAAAAAUAAAABMQEAAAAKMTM4MDUyODM1NAMAAAACNzkCAAAABDEwMDEEAAAAATAHAAAACTkvMjMvMjAxOQgAAAAJMy8zMS8yMDEwCQAAAAEw5b2yeU5A1wi5elC4TkDXCCRDSVEuRU5YVFBBOkVPLklRX1RPVEFMX1JFQ0VJVi5GWTIwMDcBAAAA73YGAAIAAAAGMTg3MS4zAQgAAAAFAAAAATEBAAAACjE0MTgyNDAyMzkDAAAAAjUwAgAAAAQxMDAxBAAAAAEwBwAAAAk5LzIzLzIwMTkIAAAACjEyLzMxLzIwMDcJAAAAATDA5hJ1TkDXCB0ZDrlOQNcIIUNJUS5FTlhUUEE6RU8uSVFfU1RfSU5WRVNULkZZMjAxOAEAAADvdgYAAwAAAAAAbMpZdE5A1wgWKkC5TkDXCCFDSVEuVFNFOjczMTMuSVFfVE9UQUxfREVCVC5GWTIwMTYBAAAA</t>
  </si>
  <si>
    <t>KqRZAAIAAAAENDMzMwEIAAAABQAAAAExAQAAAAoxNzk4Njk5Nzg1AwAAAAI3OQIAAAAENDE3MwQAAAABMAcAAAAJOS8yMy8yMDE5CAAAAAkzLzMxLzIwMTYJAAAAATC0/695TkDXCFOVOLhOQNcIGkNJUS5UU0U6Njk5NS5JUV9FQlQuRlkyMDA4AQAAACpyDQACAAAABTMyNjM4AQgAAAAFAAAAATEBAAAACjEwNTYyNzg2MDQDAAAAAjc5AgAAAAMxMzkEAAAAATAHAAAACTkvMjMvMjAxOQgAAAAJMy8zMS8yMDA4CQAAAAEwtoS4eE5A1wjFAHy4TkDXCCNDSVEuRU5YVFBBOkZSLklRX0FTU0VUX1RVUk5TLkZZMjAxOAEAAACGgAoAAgAAAAgxLjA2MTQ3MQEIAAAABQAAAAExAQAAAAoxOTQ3NzM1MTgxAwAAAAI1MAIAAAAENDE3NwQAAAABMAcAAAAJOS8yMy8yMDE5CAAAAAoxMi8zMS8yMDE4CQAAAAEw5J9ick5A1wgP7pu5TkDXCCJDSVEuRU5YVFBBOkZSLklRX0NBU0hfRVFVSVYuRlkyMDE4AQAAAIaACgACAAAABDIzNTcBCAAAAAUAAAABMQEAAAAKMTk0NzczNTE4MQMAAAACNTACAAAABDEwOTYEAAAAATAHAAAACTkvMjMvMjAxOQgAAAAKMTIvMzEvMjAxOAkAAAABMOHpJHZOQNcInlXjuE5A1wgdQ0lRLlRTRTo3MjU5LklRX1JEX0VYUC5GWTIwMTcBAAAANVkNAAMAAAAAAJ5C7ntOQNcIJlLEt05A1wgmQ0lRLlRTRTo2OTk1LklRX0NVU1RPTV9CRVRBLjIwMTgvMDMvMzEBAAAAKnINAAIAAAAQMS42ODk3Njcw</t>
  </si>
  <si>
    <t>MTgzMzU4NgDTUQ+XTkDXCPMIfLdOQNcIKENJUS5EQjpDT04uSVFfT1RIRVJfVU5VU1VBTF9TVVBQTC5GWTIwMDkBAAAA/kIGAAIAAAAELTEuMQEIAAAABQAAAAExAQAAAAoxNDM2Mzk4NjAxAwAAAAI1MAIAAAACODcEAAAAATAHAAAACTkvMjMvMjAxOQgAAAAKMTIvMzEvMjAwOQkAAAABMJDufXdOQNcIEWWJuE5A1wglQ0lRLlRTRTo3MzEzLklRX1BSRUZfRElWX09USEVSLkZZMjAxNAEAAAAqpFkAAwAAAAAAzDGzeU5A1wiM0je4TkDXCCZDSVEuVFNFOjY5OTUuSVFfREVGX1RBWF9MSUFCX0xULkZZMjAxNAEAAAAqcg0AAgAAAAM1OTIBCAAAAAUAAAABMQEAAAAKMTY4MzY3MTQwNwMAAAACNzkCAAAABDEwMjcEAAAAATAHAAAACTkvMjMvMjAxOQgAAAAJMy8zMS8yMDE0CQAAAAEwbeyReE5A1wgg2pe4TkDXCCNDSVEuVFNFOjcyNzYuSVFfRklOSVNIRURfSU5WLkZZMjAwOAEAAAD3Yg0AAwAAAAAAjJDue05A1wg8vNa3TkDXCCRDSVEuVFNFOjMxMTYuSVFfQ09NTU9OX0lTU1VFRC5GWTIwMTMBAAAALnANAAMAAAAAAHnbn3lOQNcIYyJwuE5A1wguQ0lRLlRTRTo2OTk1LklRX09USEVSX0ZJTkFOQ0VfQUNUX1NVUFBMLkZZMjAwOAEAAAAqcg0AAgAAAAI4NwEIAAAABQAAAAExAQAAAAoxMDU2Mjc4NjA0AwAAAAI3OQIAAAAEMjA1MAQAAAABMAcAAAAJOS8yMy8yMDE5CAAAAAkzLzMxLzIwMDgJAAAAATDMtZB4</t>
  </si>
  <si>
    <t>TkDXCAhajbhOQNcIJ0NJUS5FTlhUUEE6RU8uSVFfQ0FTSF9BQ1FVSVJFX0NGLkZZMjAxNwEAAADvdgYAAwAAAAAAwqNZdE5A1wh+iDO5TkDXCB9DSVEuREI6Q09OLklRX0NBU0hfRVFVSVYuRlkyMDExAQAAAP5CBgACAAAABjE1NDEuMgEIAAAABQAAAAExAQAAAAoxNTk2NTQ1NDg4AwAAAAI1MAIAAAAEMTA5NgQAAAABMAcAAAAJOS8yMy8yMDE5CAAAAAoxMi8zMS8yMDExCQAAAAEwv2N+d05A1whvjKy4TkDXCChDSVEuVFNFOjMxMTYuSVFfRUFSTklOR19DT19NQVJHSU4uRlkyMDEyAQAAAC5wDQACAAAABjAuODgzOAEIAAAABQAAAAExAQAAAAoxNTUxNzIxNTE3AwAAAAI3OQIAAAAENDE4MQQAAAABMAcAAAAJOS8yMy8yMDE5CAAAAAkzLzMxLzIwMTIJAAAAATAeCtlyTkDXCCWJa7lOQNcIEUNJUS4wLklRX0VCSVRBLkZZBQAAAAAAAAAIAAAAFShJbnZhbGlkIFRpbWUgUGVyaW9kKbHgWHROQNcIlEBbuU5A1wgZQ0lRLlRTRTo2MjAxLklRX1JFLkZZMjAxNAEAAAB1owsAAgAAAAY1NjM5NTcBCAAAAAUAAAABMQEAAAAKMTY4NDA1NjUzNQMAAAACNzkCAAAABDEyMjIEAAAAATAHAAAACTkvMjMvMjAxOQgAAAAJMy8zMS8yMDE0CQAAAAEwGtLJek5A1wi6Cgi4TkDXCCRDSVEuTkFTREFRR1M6SU5UQy5JUV9FQlRfRVhDTC5GWTIwMTEBAAAAh1IAAAIAAAAFMTc1MTIBCAAAAAUAAAABMQEAAAAKMTY1ODMxNTQ3</t>
  </si>
  <si>
    <t>OAMAAAADMTYwAgAAAAE0BAAAAAEwBwAAAAk5LzIzLzIwMTkIAAAACjEyLzMxLzIwMTEJAAAAATDCBlt1TkDXCBep77hOQNcIJUNJUS5UU0U6Njk5NS5JUV9ORVRfUkVOVEFMX0VYUC5GWTIwMDgBAAAAKnINAAMAAAAAALaEuHhOQNcICTONuE5A1wgiQ0lRLlRTRTo2OTAyLklRX0NBU0hfSU5WRVNULkZZMjAxNwEAAAA8Vg0AAgAAAActMTA4MDM3AQgAAAAFAAAAATEBAAAACjE4NDc3NjU0MjUDAAAAAjc5AgAAAAQyMDA1BAAAAAEwBwAAAAk5LzIzLzIwMTkIAAAACTMvMzEvMjAxNwkAAAABMNbWDH1OQNcIHDzat05A1wg5Q0lRLlRTRTo3MzEzLklRX0NVU1RPTV9CRVRBLi0xMDRXLjIwMTQvMDMvMzEuLl5OMjI1LkpQWS5IAQAAACqkWQACAAAAETAuOTUyOTcwMjM1ODU4NzQ4ALH50pZOQNcI9HKHt05A1wgqQ0lRLktPU0U6QTAxMjMzMC5JUV9ORVRfREVCVF9FQklUREEuRlkyMDE4AQAAAF/gJQADAAAAAk5NAQgAAAAFAAAAATEBAAAACjE5NDk5OTg2NTADAAAAAjg1AgAAAAQ0MTkzBAAAAAEwBwAAAAk5LzIzLzIwMTkIAAAACjEyLzMxLzIwMTgJAAAAATD7UWJyTkDXCLuwo7lOQNcIKUNJUS5FTlhUUEE6RlIuSVFfRUFSTklOR19DT19NQVJHSU4uRlkyMDEyAQAAAIaACgACAAAABjMuMzg0NgEIAAAABQAAAAExAQAAAAoxNjU5Mzg3NTA3AwAAAAI1MAIAAAAENDE4MQQAAAABMAcAAAAJOS8yMy8yMDE5CAAA</t>
  </si>
  <si>
    <t>AAoxMi8zMS8yMDEyCQAAAAEw8Xhick5A1wiV85m5TkDXCCJDSVEuVFNFOjYyMDEuSVFfT1RIRVJfSU5UQU4uRlkyMDEyAQAAAHWjCwACAAAABTM3OTUzAQgAAAAFAAAAATEBAAAACjE1NTE3MjE1NzQDAAAAAjc5AgAAAAQxMDQwBAAAAAEwBwAAAAk5LzIzLzIwMTkIAAAACTMvMzEvMjAxMgkAAAABMILMy3pOQNcIzv4guE5A1wghQ0lRLkVOWFRQQTpFTy5JUV9QQVJUX1RJTUUuRlkyMDA5AQAAAO92BgACAAAAAzU0MgChjAh1TkDXCKRQJLlOQNcIJ0NJUS5UU0U6MzExNi5JUV9EQVlTX1BBWUFCTEVfT1VULkZZMjAxMAEAAAAucA0AAgAAAAg1MS4yNTExMQEIAAAABQAAAAExAQAAAAoxMzgwNDUyMTM1AwAAAAI3OQIAAAAENDE4MwQAAAABMAcAAAAJOS8yMy8yMDE5CAAAAAkzLzMxLzIwMTAJAAAAATAeCtlyTkDXCAIJYblOQNcIJkNJUS5UU0U6Njk5NS5JUV9TQUxFU19NQVJLRVRJTkcuRlkyMDEwAQAAACpyDQACAAAABDMzMTUBCAAAAAUAAAABMQEAAAAKMTM4MTMwNjA1NQMAAAACNzkCAAAABTIxNTYxBAAAAAEwBwAAAAk5LzIzLzIwMTkIAAAACTMvMzEvMjAxMAkAAAABMLvbkHhOQNcIDxZ0uE5A1wgjQ0lRLlRTRTozMTE2LklRX1RPVEFMX0FTU0VUUy5GWTIwMTcBAAAALnANAAIAAAAGNjkxOTIxAQgAAAAFAAAAATEBAAAACjE4NDcwNzE4OTQDAAAAAjc5AgAAAAQxMDA3BAAAAAEwBwAAAAk5LzIzLzIw</t>
  </si>
  <si>
    <t>MTkIAAAACTMvMzEvMjAxNwkAAAABMNQ2uHhOQNcIjCFGuE5A1wguQ0lRLlRTRTo3Mjc2LklRX09USEVSX0ZJTkFOQ0VfQUNUX1NVUFBMLkZZMjAxNgEAAAD3Yg0AAgAAAAUtNDQ4NAEIAAAABQAAAAExAQAAAAoxNzk5MjQzNDQ4AwAAAAI3OQIAAAAEMjA1MAQAAAABMAcAAAAJOS8yMy8yMDE5CAAAAAkzLzMxLzIwMTYJAAAAATB2Qcx6TkDXCPvXBLhOQNcIKkNJUS5EQjpDT04uSVFfREVCVF9FUVVJVl9PUEVSX0xFQVNFLkZZMjAxNwEAAAD+QgYAAgAAAAYyMDQ3LjIBCAAAAAUAAAABMQEAAAAKMTk1MDMxMzcwMgMAAAACNTACAAAABTIxNjcxBAAAAAEwBwAAAAk5LzIzLzIwMTkIAAAACjEyLzMxLzIwMTcJAAAAATB79Wh3TkDXCMOAxbhOQNcIJUNJUS5UU0U6NzI1OS5JUV9QUkVGX0RJVl9PVEhFUi5GWTIwMTQBAAAANVkNAAMAAAAAALT07XtOQNcIa2jDt05A1wgwQ0lRLkVOWFRQQTpFTy5JUV9PVEhFUl9OT05fT1BFUl9FWFBfU1VQUEwuRlkyMDE1AQAAAO92BgACAAAAAy0zMgEIAAAABQAAAAExAQAAAAoxODM4MjUwMDg2AwAAAAI1MAIAAAACODUEAAAAATAHAAAACTkvMjMvMjAxOQgAAAAKMTIvMzEvMjAxNQkAAAABMMwtWXROQNcIuJ4yuU5A1wgtQ0lRLktPU0U6QTAxMjMzMC5JUV9UT1RBTF9ERUJUX0NBUElUQUwuRlkyMDA3AQAAAF/gJQACAAAABzI1Ljc4OTIBCAAAAAUAAAABMQEAAAAJODE0NDM5</t>
  </si>
  <si>
    <t>NTcxAwAAAAI4NQIAAAAENDE4NgQAAAABMAcAAAAJOS8yMy8yMDE5CAAAAAoxMi8zMS8yMDA3CQAAAAEwKa/Lck5A1wiRFIe5TkDXCCVDSVEuVFNFOjY5OTUuSVFfR0FJTl9JTlZFU1RfQ0YuRlkyMDE5AQAAACpyDQADAAAAAACEgoB4TkDXCLbUmbhOQNcIIkNJUS5UU0U6NjkwMi5JUV9PVEhFUl9JTlRBTi5GWTIwMTABAAAAPFYNAAIAAAAFMTc2NzgBCAAAAAUAAAABMQEAAAAKMTQ3MDU4ODE4MwMAAAACNzkCAAAABDEwNDAEAAAAATAHAAAACTkvMjMvMjAxOQgAAAAJMy8zMS8yMDEwCQAAAAEwf0sNfU5A1whJTKq3TkDXCCVDSVEuRU5YVFBBOkVPLklRX0lOQ19FUVVJVFlfQ0YuRlkyMDE4AQAAAO92BgADAAAAAACp8Vl0TkDXCL26RLlOQNcIJENJUS5UU0U6NjIwMS5JUV9NQVJLRVRDQVAuMjAxNS8wMy8zMQEAAAB1owsAAgAAAA0yMTYwNTIzLjk3ODI0AQYAAAAFAAAAATEBAAAACjE3MTg4ODQwMjEDAAAAAjc5AgAAAAYxMDAwNTQEAAAAATAHAAAACTMvMzEvMjAxNY+E0pZOQNcInhSpt05A1wgrQ0lRLlRTRTo2MjAxLklRX05JX0FWQUlMX0VYQ0xfTUFSR0lOLkZZMjAxMQEAAAB1owsAAgAAAAYzLjE4OTgBCAAAAAUAAAABMQEAAAAKMTQ1ODUyNjI3NQMAAAACNzkCAAAABDQxODIEAAAAATAHAAAACTkvMjMvMjAxOQgAAAAJMy8zMS8yMDExCQAAAAEwsfjXck5A1wifjmK5TkDXCClDSVEuRU5YVFBBOkZS</t>
  </si>
  <si>
    <t>LklRX0RFRl9UQVhfQVNTRVRTX0xULkZZMjAxNQEAAACGgAoAAgAAAAM1MjYBCAAAAAUAAAABMQEAAAAKMTgyODA2NDk0OQMAAAACNTACAAAABDEwMjYEAAAAATAHAAAACTkvMjMvMjAxOQgAAAAKMTIvMzEvMjAxNQkAAAABMBGdJHZOQNcIQvDVuE5A1wgqQ0lRLk5BU0RBUUdTOklOVEMuSVFfTFRfREVCVF9SRVBBSUQuRlkyMDA3AQAAAIdSAAADAAAAAADUECV2TkDXCBOuCblOQNcIIkNJUS5LT1NFOkEwMTIzMzAuSVFfUEVOU0lPTi5GWTIwMTQBAAAAX+AlAAIAAAAFNzk3ODUBCAAAAAUAAAABMQEAAAAKMTc3OTc1MTU1MgMAAAACODUCAAAABDEyMTMEAAAAATAHAAAACTkvMjMvMjAxOQgAAAAKMTIvMzEvMjAxNAkAAAABMMJRZ3ZOQNcI4lSyuE5A1wgrQ0lRLk5BU0RBUUdTOklOVEMuSVFfTkVUX0RFQlRfSVNTVUVELkZZMjAxMAEAAACHUgAAAgAAAAQtMTM0AQgAAAAFAAAAATEBAAAACjE1ODgxNTY5NjADAAAAAzE2MAIAAAAEMjAwMwQAAAABMAcAAAAJOS8yMy8yMDE5CAAAAAoxMi8yNS8yMDEwCQAAAAEwwgZbdU5A1wj0VAa5TkDXCClDSVEuS09TRTpBMDEyMzMwLklRX0dXX0lOVEFOX0FNT1JULkZZMjAxNQEAAABf4CUAAgAAAAU0NjA0MAEIAAAABQAAAAExAQAAAAoxODMxNjQ0MTg3AwAAAAI4NQIAAAACMzEEAAAAATAHAAAACTkvMjMvMjAxOQgAAAAKMTIvMzEvMjAxNQkAAAABMMJRZ3ZOQNcIj2Df</t>
  </si>
  <si>
    <t>uE5A1wgnQ0lRLlRTRTo2OTk1LklRX0NGT19DVVJSRU5UX0xJQUIuRlkyMDExAQAAACpyDQACAAAACDAuNDI0MzIyAQgAAAAFAAAAATEBAAAACjE0NTg1MjYyODIDAAAAAjc5AgAAAAQ0MTg1BAAAAAEwBwAAAAk5LzIzLzIwMTkIAAAACTMvMzEvMjAxMQkAAAABMGDsynJOQNcI9bWFuU5A1wglQ0lRLlRTRTozMTE2LklRX0RBWVNfU0FMRVNfT1VULkZZMjAxNQEAAAAucA0AAgAAAAg0OC45MTE0NgEIAAAABQAAAAExAQAAAAoxNzQzMTk4Nzg4AwAAAAI3OQIAAAAENDA0MgQAAAABMAcAAAAJOS8yMy8yMDE5CAAAAAkzLzMxLzIwMTUJAAAAATBWMNlyTkDXCG8qY7lOQNcIJ0NJUS5UU0U6NzI1OS5JUV9FQklUREFfQ0FQRVhfSU5ULkZZMjAxOAEAAAA1WQ0AAgAAAAkyOC41MjI3NDgBCAAAAAUAAAABMQEAAAAKMTg5NDA4NDYzMwMAAAACNzkCAAAABDQxOTEEAAAAATAHAAAACTkvMjMvMjAxOQgAAAAJMy8zMS8yMDE4CQAAAAEwxA9oc05A1wiANV+5TkDXCChDSVEuVFNFOjY5MDIuSVFfVE9UQUxfREVCVF9SRVBBSUQuRlkyMDA5AQAAADxWDQACAAAABi0xMDQ2MAEIAAAABQAAAAExAQAAAAoxNDcwNTg4NDc5AwAAAAI3OQIAAAAEMjE2NgQAAAABMAcAAAAJOS8yMy8yMDE5CAAAAAkzLzMxLzIwMDkJAAAAATB/Sw19TkDXCN5GurdOQNcIIENJUS5UU0U6NzMxMy5JUV9TVF9JTlZFU1QuRlkyMDE3AQAAACqkWQAD</t>
  </si>
  <si>
    <t>AAAAAAC0JrB5TkDXCMchW7hOQNcIGUNJUS5UU0U6NzI1OS5JUV9HUC5GWTIwMTcBAAAANVkNAAIAAAAGNTE0MDgxAQgAAAAFAAAAATEBAAAACjE4NDc2NjcxNzIDAAAAAjc5AgAAAAIxMAQAAAABMAcAAAAJOS8yMy8yMDE5CAAAAAkzLzMxLzIwMTcJAAAAATCeQu57TkDXCK3u7rdOQNcIJUNJUS5FTlhUUEE6RU8uSVFfQ0FTSF9JTlRFUkVTVC5GWTIwMTUBAAAA73YGAAMAAAAAAL9UWXROQNcIdC83uU5A1wgrQ0lRLlRTRTo3MzEzLklRX1JFVFVSTl9DT01NT05fRVFVSVRZLkZZMjAwOQEAAAAqpFkAAgAAAAY1LjMyMzUBCAAAAAUAAAABMQEAAAAKMTM4MDUyNzgyNgMAAAACNzkCAAAABTMzMzIwBAAAAAEwBwAAAAk5LzIzLzIwMTkIAAAACTMvMzEvMjAwOQkAAAABME5u2HJOQNcI8+d6uU5A1wgmQ0lRLk5BU0RBUUdTOklOVEMuSVFfT1RIRVJfT1BFUi5GWTIwMTQBAAAAh1IAAAMAAAAAAKF7W3VOQNcIk0UMuU5A1wgqQ0lRLktPU0U6QTAxMjMzMC5JUV9ERUZfVEFYX0xJQUJfTFQuRlkyMDE4AQAAAF/gJQACAAAABzI4NjM3OTQBCAAAAAUAAAABMQEAAAAKMTk0OTk5ODY1MAMAAAACODUCAAAABDEwMjcEAAAAATAHAAAACTkvMjMvMjAxOQgAAAAKMTIvMzEvMjAxOAkAAAABML8UaHZOQNcIEDTTuE5A1wgpQ0lRLktPU0U6QTAxMjMzMC5JUV9HQUlOX0FTU0VUU19DRi5GWTIwMDcBAAAAX+AlAAIAAAAENDE4</t>
  </si>
  <si>
    <t>OAEIAAAABQAAAAExAQAAAAk4MTQ0Mzk1NzEDAAAAAjg1AgAAAAQyMDI2BAAAAAEwBwAAAAk5LzIzLzIwMTkIAAAACjEyLzMxLzIwMDcJAAAAATCMQ2l3TkDXCIIMsLhOQNcIIENJUS5UU0U6NzMxMy5JUV9CVUlMRElOR1MuRlkyMDEzAQAAACqkWQADAAAAAADeCrN5TkDXCMEsSbhOQNcIJENJUS5UU0U6NzI1OS5JUV9FQklUREFfTUFSR0lOLkZZMjAxOAEAAAA1WQ0AAgAAAAcxMS45OTg3AQgAAAAFAAAAATEBAAAACjE4OTQwODQ2MzMDAAAAAjc5AgAAAAQ0MDQ3BAAAAAEwBwAAAAk5LzIzLzIwMTkIAAAACTMvMzEvMjAxOAkAAAABMMQPaHNOQNcIAtZduU5A1wgfQ0lRLlRTRTo2MjAxLklRX05FVF9ERUJULkZZMjAxMAEAAAB1owsAAgAAAAY0MDExMDUBCAAAAAUAAAABMQEAAAAKMTM4MTMwNjg1NgMAAAACNzkCAAAABDQzNjQEAAAAATAHAAAACTkvMjMvMjAxOQgAAAAJMy8zMS8yMDEwCQAAAAEwmn7Lek5A1whLbjG4TkDXCCVDSVEuTkFTREFRR1M6SU5UQy5JUV9TR0FfU1VQUEwuRlkyMDE4AQAAAIdSAAACAAAABDY3NTABCAAAAAUAAAABMQEAAAAKMTk0MzUwNTM0MQMAAAADMTYwAgAAAAMxMDIEAAAAATAHAAAACTkvMjMvMjAxOQgAAAAKMTIvMjkvMjAxOAkAAAABMMuYEnVOQNcIsL/1uE5A1wgkQ0lRLk5BU0RBUUdTOklOVEMuSVFfT1BFUl9JTkMuRlkyMDEwAQAAAIdSAAACAAAABTE1NTg4AQgAAAAF</t>
  </si>
  <si>
    <t>AAAAATEBAAAACjE1ODgxNTY5NjADAAAAAzE2MAIAAAACMjEEAAAAATAHAAAACTkvMjMvMjAxOQgAAAAKMTIvMjUvMjAxMAkAAAABMNLfWnVOQNcILD7WuE5A1wgeQ0lRLkRCOkNPTi5JUV9GVUxMX1RJTUUuRlkyMDE0AQAAAP5CBgACAAAABjE3OTcyOQCngGh3TkDXCC6ierhOQNcIM0NJUS5UU0U6NzMxMy5JUV9DSEFOR0VfT1RIRVJfTkVUX09QRVJfQVNTRVRTLkZZMjAxMwEAAAAqpFkAAgAAAAQyMjg0AQgAAAAFAAAAATEBAAAACjE2MjQwNTE3NzkDAAAAAjc5AgAAAAQyMDQ1BAAAAAEwBwAAAAk5LzIzLzIwMTkIAAAACTMvMzEvMjAxMwkAAAABMN4Ks3lOQNcIXrJRuE5A1wgfQ0lRLlRTRTo3Mjc2LklRX05FVF9ERUJULkZZMjAxNQEAAAD3Yg0AAgAAAAYtODU1NDcBCAAAAAUAAAABMQEAAAAKMTc0NTkxNjU2NQMAAAACNzkCAAAABDQzNjQEAAAAATAHAAAACTkvMjMvMjAxOQgAAAAJMy8zMS8yMDE1CQAAAAEwhhvMek5A1whEwgy4TkDXCBtDSVEuVFNFOjY5OTUuSVFfQVBJQy5GWTIwMTEBAAAAKnINAAIAAAAFMjUxMzQBCAAAAAUAAAABMQEAAAAKMTQ1ODUyNjI4MgMAAAACNzkCAAAABDEwODQEAAAAATAHAAAACTkvMjMvMjAxOQgAAAAJMy8zMS8yMDExCQAAAAEwoymReE5A1wjtinS4TkDXCClDSVEuVFNFOjczMTMuSVFfREVCVF9FUVVJVl9ORVRfUEJPLkZZMjAxMgEAAAAqpFkAAgAAAAQzNDgwAQgA</t>
  </si>
  <si>
    <t>AAAFAAAAATEBAAAACjE1NTQ5NTA3NDADAAAAAjc5AgAAAAUyMTY3OQQAAAABMAcAAAAJOS8yMy8yMDE5CAAAAAkzLzMxLzIwMTIJAAAAATDu47J5TkDXCDScWbhOQNcIH0NJUS5LT1NFOkEwMTIzMzAuSVFfQ09HUy5GWTIwMDkBAAAAX+AlAAIAAAAIMTM5OTM5ODEBCAAAAAUAAAABMQEAAAAKMTQ0MDUxNzkyNgMAAAACODUCAAAAAjM0BAAAAAEwBwAAAAk5LzIzLzIwMTkIAAAACjEyLzMxLzIwMDkJAAAAATCa5Kx3TkDXCKYnwrhOQNcIIkNJUS5FTlhUUEE6RlIuSVFfQ0FTSF9UQVhFUy5GWTIwMTABAAAAhoAKAAIAAAADMTE4AQgAAAAFAAAAATEBAAAACjE4MjQ4NzU3MjYDAAAAAjUwAgAAAAQzMDUzBAAAAAEwBwAAAAk5LzIzLzIwMTkIAAAACjEyLzMxLzIwMTAJAAAAATC8byZ2TkDXCMq51LhOQNcIKENJUS5EQjpDT04uSVFfSU5URVJFU1RfSU5WRVNUX0lOQy5GWTIwMDcBAAAA/kIGAAIAAAAENjMuOAEIAAAABQAAAAExAQAAAAk4MDU5NDQzNTkDAAAAAjUwAgAAAAI2NQQAAAABMAcAAAAJOS8yMy8yMDE5CAAAAAoxMi8zMS8yMDA3CQAAAAEweamAeE5A1whAyYi4TkDXCCNDSVEuVFNFOjY5MDIuSVFfVE9UQUxfRVFVSVRZLkZZMjAwOAEAAAA8Vg0AAgAAAAcyMjgyNjc3AQgAAAAFAAAAATEBAAAACjEwNTc4ODQyNDADAAAAAjc5AgAAAAQxMjc1BAAAAAEwBwAAAAk5LzIzLzIwMTkIAAAACTMvMzEvMjAw</t>
  </si>
  <si>
    <t>OAkAAAABMNUkDX1OQNcIdH60t05A1wgjQ0lRLlRTRTo3MzEzLklRX1BFX0VYQ0wuLjIwMDQvMDMvMzEBAAAAKqRZAAMAAAAAAOyAR5FOQNcIUsaMt05A1wghQ0lRLk5BU0RBUUdTOklOVEMuSVFfQ0FQRVguRlkyMDEzAQAAAIdSAAACAAAABi0xMDcxMQEIAAAABQAAAAExAQAAAAoxNzc1OTMwMjc0AwAAAAMxNjACAAAABDIwMjEEAAAAATAHAAAACTkvMjMvMjAxOQgAAAAKMTIvMjgvMjAxMwkAAAABMKF7W3VOQNcIk0UMuU5A1wgoQ0lRLlRTRTozMTE2LklRX1RPVEFMX0RJVl9QQUlEX0NGLkZZMjAxNwEAAAAucA0AAgAAAAUtNjY4MgEIAAAABQAAAAExAQAAAAoxODQ3MDcxODk0AwAAAAI3OQIAAAAEMjAyMgQAAAABMAcAAAAJOS8yMy8yMDE5CAAAAAkzLzMxLzIwMTcJAAAAATDUNrh4TkDXCFpJjLhOQNcILENJUS5UU0U6NzMxMy5JUV9JTVBVVF9PUEVSX0xFQVNFX0RFUFIuRlkyMDA5AQAAACqkWQADAAAAAACvlrJ5TkDXCPdMNrhOQNcIJkNJUS5UU0U6NzI1OS5JUV9FRkZFQ1RfVEFYX1JBVEUuRlkyMDE1AQAAADVZDQACAAAABzM1LjcyNDcBCAAAAAUAAAABMQEAAAAKMTc0NDEyODU5MgMAAAACNzkCAAAABDQzNzYEAAAAATAHAAAACTkvMjMvMjAxOQgAAAAJMy8zMS8yMDE1CQAAAAEwtPTte05A1whz2Pa3TkDXCC1DSVEuRU5YVFBBOkZSLklRX05FVF9ERUJUX0VCSVREQV9DQVBFWC5GWTIwMTABAAAA</t>
  </si>
  <si>
    <t>hoAKAAIAAAAHMC41NDE4NQEIAAAABQAAAAExAQAAAAoxODI0ODc1NzI2AwAAAAI1MAIAAAAFMjMzMTQEAAAAATAHAAAACTkvMjMvMjAxOQgAAAAKMTIvMzEvMjAxMAkAAAABMPF4YnJOQNcIDpWfuU5A1wgjQ0lRLkRCOkNPTi5JUV9MVF9ERUJUX0VRVUlUWS5GWTIwMTEBAAAA/kIGAAIAAAAHODAuMTc3MQEIAAAABQAAAAExAQAAAAoxNTk2NTQ1NDg4AwAAAAI1MAIAAAAENDA4NQQAAAABMAcAAAAJOS8yMy8yMDE5CAAAAAoxMi8zMS8yMDExCQAAAAEwQWHLck5A1whju3y5TkDXCCtDSVEuVFNFOjcyNTkuSVFfTklfQVZBSUxfRVhDTF9NQVJHSU4uRlkyMDEwAQAAADVZDQACAAAABjAuODA4MgEIAAAABQAAAAExAQAAAAoxMzgwNDUxMzgyAwAAAAI3OQIAAAAENDE4MgQAAAABMAcAAAAJOS8yMy8yMDE5CAAAAAkzLzMxLzIwMTAJAAAAATD1wGdzTkDXCCgUZLlOQNcIJkNJUS5UU0U6MzExNi5JUV9TQUxFU19NQVJLRVRJTkcuRlkyMDA4AQAAAC5wDQACAAAABDU0MjEBCAAAAAUAAAABMQEAAAAKMTA1ODkxNTEyMgMAAAACNzkCAAAABTIxNTYxBAAAAAEwBwAAAAk5LzIzLzIwMTkIAAAACTMvMzEvMjAwOAkAAAABMJebsHlOQNcIMZFkuE5A1wgqQ0lRLlRTRTo2OTAyLklRX1RPVEFMX0NPTU1PTl9FUVVJVFkuRlkyMDEwAQAAADxWDQACAAAABzE5MTkzMjkBCAAAAAUAAAABMQEAAAAKMTQ3MDU4ODE4MwMAAAAC</t>
  </si>
  <si>
    <t>NzkCAAAABDEwMDYEAAAAATAHAAAACTkvMjMvMjAxOQgAAAAJMy8zMS8yMDEwCQAAAAEwf0sNfU5A1whJTKq3TkDXCCZDSVEuRU5YVFBBOkVPLklRX0xUX0RFQlRfUkVQQUlELkZZMjAxMAEAAADvdgYAAgAAAAQtMTg4AQgAAAAFAAAAATEBAAAACjE1ODc0MzU0NDgDAAAAAjUwAgAAAAQyMDM2BAAAAAEwBwAAAAk5LzIzLzIwMTkIAAAACjEyLzMxLzIwMTAJAAAAATCQswh1TkDXCPX8ArlOQNcIIkNJUS5UU0U6NzI3Ni5JUV9RVUlDS19SQVRJTy5GWTIwMTUBAAAA92INAAIAAAAIMS4yMDcwMjMBCAAAAAUAAAABMQEAAAAKMTc0NTkxNjU2NQMAAAACNzkCAAAABDQxMjEEAAAAATAHAAAACTkvMjMvMjAxOQgAAAAJMy8zMS8yMDE1CQAAAAEwtjZoc05A1wiFUXG5TkDXCCVDSVEuVFNFOjcyNzYuSVFfUkVUVVJOX0NBUElUQUwuRlkyMDEzAQAAAPdiDQACAAAABzEwLjMwNjMBCAAAAAUAAAABMQEAAAAKMTYyNTQ1NzU3MQMAAAACNzkCAAAABDQzNjMEAAAAATAHAAAACTkvMjMvMjAxOQgAAAAJMy8zMS8yMDEzCQAAAAEwtjZoc05A1wgjzH25TkDXCCVDSVEuVFNFOjY5MDIuSVFfU1BFQ0lBTF9ESVZfQ0YuRlkyMDEzAQAAADxWDQADAAAAAABzmQ19TkDXCDIarrdOQNcIIENJUS5UU0U6NzI1OS5JUV9QQVJUX1RJTUUuRlkyMDA5AQAAADVZDQADAAAAAACMkO57TkDXCKL547dOQNcIJENJUS5UU0U6NzI1OS5JUV9D</t>
  </si>
  <si>
    <t>VVJSRU5UX1JBVElPLkZZMjAxMgEAAAA1WQ0AAgAAAAgxLjQ5MTMxNAEIAAAABQAAAAExAQAAAAoxNTUzMjM5NjU3AwAAAAI3OQIAAAAENDAzMAQAAAABMAcAAAAJOS8yMy8yMDE5CAAAAAkzLzMxLzIwMTIJAAAAATDN6GdzTkDXCBSwa7lOQNcIJkNJUS5FTlhUUEE6RU8uSVFfT1RIRVJfQ0xfU1VQUEwuRlkyMDEwAQAAAO92BgACAAAABTQ5NC43AQgAAAAFAAAAATEBAAAACjE1ODc0MzU0NDgDAAAAAjUwAgAAAAQxMDU3BAAAAAEwBwAAAAk5LzIzLzIwMTkIAAAACjEyLzMxLzIwMTAJAAAAATCQswh1TkDXCKBFE7lOQNcIG0NJUS5UU0U6NjkwMi5JUV9FQklULkZZMjAxNwEAAAA8Vg0AAgAAAAYzMzI2OTMBCAAAAAUAAAABMQEAAAAKMTg0Nzc2NTQyNQMAAAACNzkCAAAAAzQwMAQAAAABMAcAAAAJOS8yMy8yMDE5CAAAAAkzLzMxLzIwMTcJAAAAATDW1gx9TkDXCJNXu7dOQNcIHUNJUS5EQjpDT04uSVFfQVJfVFVSTlMuRlkyMDEwAQAAAP5CBgACAAAACDYuMjI5ODk5AQgAAAAFAAAAATEBAAAACjE1MzAzMDY2NjEDAAAAAjUwAgAAAAQ0MDAxBAAAAAEwBwAAAAk5LzIzLzIwMTkIAAAACjEyLzMxLzIwMTAJAAAAATBBYctyTkDXCJvikblOQNcIIUNJUS5EQjpDT04uSVFfR1JPU1NfTUFSR0lOLkZZMjAxNAEAAAD+QgYAAgAAAAcyNS4xMTQ5AQgAAAAFAAAAATEBAAAACjE3ODI0NDYzODkDAAAAAjUwAgAAAAQ0</t>
  </si>
  <si>
    <t>MDc0BAAAAAEwBwAAAAk5LzIzLzIwMTkIAAAACjEyLzMxLzIwMTQJAAAAATA0iMtyTkDXCEb5l7lOQNcILUNJUS5OQVNEQVFHUzpJTlRDLklRX1RPVEFMX0RFQlRfRVFVSVRZLkZZMjAxNwEAAACHUgAAAgAAAAczOC44NDg3AQgAAAAFAAAAATEBAAAACjE5NDM1MDUzNDkDAAAAAzE2MAIAAAAENDAzNAQAAAABMAcAAAAJOS8yMy8yMDE5CAAAAAoxMi8zMC8yMDE3CQAAAAEwN/WrcU5A1wgnXJC5TkDXCB5DSVEuREI6Q09OLklRX1JEX0VYUF9GTi5GWTIwMTMBAAAA/kIGAAIAAAAGMTk0MS41AQgAAAAFAAAAATEBAAAACjE3MjQ2ODM1OTQDAAAAAjUwAgAAAAQzMTY4BAAAAAEwBwAAAAk5LzIzLzIwMTkIAAAACjEyLzMxLzIwMTMJAAAAATBasX53TkDXCPccnLhOQNcIKUNJUS5EQjpDT04uSVFfTUlOT1JJVFlfSU5URVJFU1RfSVMuRlkyMDE4AQAAAP5CBgACAAAAAy02MQEIAAAABQAAAAExAQAAAAoxOTUwMzEzNjk1AwAAAAI1MAIAAAACODMEAAAAATAHAAAACTkvMjMvMjAxOQgAAAAKMTIvMzEvMjAxOAkAAAABMIgcaXdOQNcIZkO4uE5A1wgnQ0lRLlRTRTo3Mjc2LklRX0NBU0hfT1BFUi5GWTIwMTkuLi4uSlBZAQAAAPdiDQACAAAABTk2NjY2AQgAAAAFAAAAATEBAAAACjE5NzAyMTI5NzkDAAAAAjc5AgAAAAQyMDA2BAAAAAEwBwAAAAk5LzIzLzIwMTkIAAAACTMvMzEvMjAxOQkAAAABMNjGvXFOQNcIroS6</t>
  </si>
  <si>
    <t>uU5A1wgrQ0lRLk5BU0RBUUdTOklOVEMuSVFfSU5WRU5UT1JZX1RVUk5TLkZZMjAxMQEAAACHUgAAAgAAAAg1LjE1NTIyNwEIAAAABQAAAAExAQAAAAoxNjU4MzE1NDc4AwAAAAMxNjACAAAABDQwODIEAAAAATAHAAAACTkvMjMvMjAxOQgAAAAKMTIvMzEvMjAxMQkAAAABMMLGYnJOQNcIBaCiuU5A1wggQ0lRLlRTRTo3Mjc2LklRX0JVSUxESU5HUy5GWTIwMTQBAAAA92INAAMAAAAAAHjzy3pOQNcIMRDxt05A1wgjQ0lRLkRCOkNPTi5JUV9ESUxVVF9FUFNfSU5DTC5GWTIwMTcBAAAA/kIGAAIAAAAFMTQuOTIBCAAAAAUAAAABMQEAAAAKMTk1MDMxMzcwMgMAAAACNTACAAAAATgEAAAAATAHAAAACTkvMjMvMjAxOQgAAAAKMTIvMzEvMjAxNwkAAAABMHv1aHdOQNcIE8rAuE5A1wgjQ0lRLlRTRTozMTE2LklRX1BFX0VYQ0wuLjIwMTQvMDMvMzEBAAAALnANAAIAAAAJMTMuOTk3MTg0AQcAAAAFAAAAATEBAAAACjE2NTk0MjU5MDUDAAAAATACAAAABjEwMDAyNwQAAAABMAcAAAAJMy8zMS8yMDE0CAAAAAkzLzMxLzIwMTQX5UaRTkDXCLV4k7dOQNcIJUNJUS5UU0U6MzExNi5JUV9QUkVGX0RJVl9PVEhFUi5GWTIwMTMBAAAALnANAAMAAAAAAIC0n3lOQNcIGbhduE5A1wgsQ0lRLlRTRTo2OTk1LklRX05FVF9ERUJUX0VCSVREQV9DQVBFWC5GWTIwMTMBAAAAKnINAAMAAAACTk0BCAAAAAUAAAABMQEAAAAKMTYy</t>
  </si>
  <si>
    <t>MzE1NzY4MAMAAAACNzkCAAAABTIzMzE0BAAAAAEwBwAAAAk5LzIzLzIwMTkIAAAACTMvMzEvMjAxMwkAAAABMGDsynJOQNcI8h6RuU5A1wgfQ0lRLkRCOkNPTi5JUV9UT1RBTF9MSUFCLkZZMjAxMQEAAAD+QgYAAgAAAAcxODQ5NS4xAQgAAAAFAAAAATEBAAAACjE1OTY1NDU0ODgDAAAAAjUwAgAAAAQxMjc2BAAAAAEwBwAAAAk5LzIzLzIwMTkIAAAACjEyLzMxLzIwMTEJAAAAATC/Y353TkDXCHKRebhOQNcIJUNJUS5LT1NFOkEwMTIzMzAuSVFfQ0FTSF9FUVVJVi5GWTIwMTEBAAAAX+AlAAIAAAAHMjA1OTIxMQEIAAAABQAAAAExAQAAAAoxNzMzODkxNDE5AwAAAAI4NQIAAAAEMTA5NgQAAAABMAcAAAAJOS8yMy8yMDE5CAAAAAoxMi8zMS8yMDExCQAAAAEwEFmtd05A1wgTfMe4TkDXCBxDSVEuRU5YVFBBOkZSLklRX05QUEUuRlkyMDE3AQAAAIaACgACAAAABDQxMTABCAAAAAUAAAABMQEAAAAKMTk0NzczNTE4MAMAAAACNTACAAAABDEwMDQEAAAAATAHAAAACTkvMjMvMjAxOQgAAAAKMTIvMzEvMjAxNwkAAAABMOHpJHZOQNcI7mDtuE5A1wgqQ0lRLlRTRTo2OTk1LklRX09USEVSX1VOVVNVQUxfU1VQUEwuRlkyMDE5AQAAACpyDQADAAAAAACEgoB4TkDXCO3fqrhOQNcIJENJUS5OQVNEQVFHUzpJTlRDLklRX05FVF9ERUJULkZZMjAxMAEAAACHUgAAAgAAAAYtMTk2ODABCAAAAAUAAAABMQEAAAAKMTU4</t>
  </si>
  <si>
    <t>ODE1Njk2MAMAAAADMTYwAgAAAAQ0MzY0BAAAAAEwBwAAAAk5LzIzLzIwMTkIAAAACjEyLzI1LzIwMTAJAAAAATDCBlt1TkDXCNCt9LhOQNcIJ0NJUS5UU0U6NzMxMy5JUV9ORVRfSU5URVJFU1RfRVhQLkZZMjAxNwEAAAAqpFkAAgAAAAQxNDYxAQgAAAAFAAAAATEBAAAACjE4NDgxNzE1MTcDAAAAAjc5AgAAAAMzNjgEAAAAATAHAAAACTkvMjMvMjAxOQgAAAAJMy8zMS8yMDE3CQAAAAEwtCaweU5A1whwPUq4TkDXCCZDSVEuVFNFOjMxMTYuSVFfUEVSSU9ETEVOR1RIX0lTLkZZMjAxMwEAAAAucA0AAQAAAAIxMgB52595TkDXCEqnVbhOQNcIJUNJUS5UU0U6NjkwMi5JUV9ORVRfUkVOVEFMX0VYUC5GWTIwMDgBAAAAPFYNAAMAAAAAANUkDX1OQNcIvBS3t05A1wgqQ0lRLlRTRTo2OTAyLklRX0lOQ19UQVhfUEFZX0NVUlJFTlQuRlkyMDE1AQAAADxWDQACAAAABTE0MTgyAQgAAAAFAAAAATEBAAAACjE3NDM4NzkyMDcDAAAAAjc5AgAAAAQxMDk0BAAAAAEwBwAAAAk5LzIzLzIwMTkIAAAACTMvMzEvMjAxNQkAAAABMPCIDH1OQNcIMhqut05A1wgkQ0lRLkRCOkNPTi5JUV9FWFRSQV9BQ0NfSVRFTVMuRlkyMDEyAQAAAP5CBgADAAAAAABnin53TkDXCLNUpLhOQNcIIUNJUS5UU0U6NjkwMi5JUV9FQVJOSU5HX0NPLkZZMjAxMgEAAAA8Vg0AAgAAAAYxMDIxNTkBCAAAAAUAAAABMQEAAAAKMTU1MzIzOTYzMQMA</t>
  </si>
  <si>
    <t>AAACNzkCAAAAATcEAAAAATAHAAAACTkvMjMvMjAxOQgAAAAJMy8zMS8yMDEyCQAAAAEwdnINfU5A1wjyxr23TkDXCB5DSVEuREI6Q09OLklRX0RJVkVTVF9DRi5GWTIwMTgBAAAA/kIGAAIAAAAEMTMuMQEIAAAABQAAAAExAQAAAAoxOTUwMzEzNjk1AwAAAAI1MAIAAAAEMjA3NwQAAAABMAcAAAAJOS8yMy8yMDE5CAAAAAoxMi8zMS8yMDE4CQAAAAEwiBxpd05A1wjmPcG4TkDXCChDSVEuRU5YVFBBOkZSLklRX0NIQU5HRV9JTlZFTlRPUlkuRlkyMDE2AQAAAIaACgACAAAABC0xNTUBCAAAAAUAAAABMQEAAAAKMTg3ODYzMDg3OAMAAAACNTACAAAABDIwOTkEAAAAATAHAAAACTkvMjMvMjAxOQgAAAAKMTIvMzEvMjAxNgkAAAABMPXCJHZOQNcIqi7juE5A1wglQ0lRLlRTRTo3Mjc2LklRX0dBSU5fSU5WRVNUX0NGLkZZMjAwOAEAAAD3Yg0AAgAAAAItNAEIAAAABQAAAAExAQAAAAoxMDU4OTE0OTcyAwAAAAI3OQIAAAAEMjA5MAQAAAABMAcAAAAJOS8yMy8yMDE5CAAAAAkzLzMxLzIwMDgJAAAAATCMkO57TkDXCElN8LdOQNcIKkNJUS5FTlhUUEE6RlIuSVFfSU5WRVNUX1NFQ1VSSVRZX0NGLkZZMjAwNwEAAACGgAoAAgAAAAItMwEIAAAABQAAAAExAQAAAAk4MTA0NzQ2NjQDAAAAAjUwAgAAAAQyMDI3BAAAAAEwBwAAAAk5LzIzLzIwMTkIAAAACjEyLzMxLzIwMDcJAAAAATDGO2h2TkDXCCNmz7hOQNcIJ0NJ</t>
  </si>
  <si>
    <t>US5UU0U6Njk5NS5JUV9UT1RBTF9SRVYuRlkyMDEwLi4uLkpQWQEAAAAqcg0AAgAAAAYzMzEwMTQBCAAAAAUAAAABMQEAAAAKMTM4MTMwNjA1NQMAAAACNzkCAAAAAjI4BAAAAAEwBwAAAAk5LzIzLzIwMTkIAAAACTMvMzEvMjAxMAkAAAABMPxqrHFOQNcITwq1uU5A1wghQ0lRLlRTRTo3MjU5LklRX09USEVSX09QRVIuRlkyMDEzAQAAADVZDQACAAAABDExMzgBCAAAAAUAAAABMQEAAAAKMTYyMzM2ODY4MwMAAAACNzkCAAAAAzI2MAQAAAABMAcAAAAJOS8yMy8yMDE5CAAAAAkzLzMxLzIwMTMJAAAAATBpBe97TkDXCKOr3LdOQNcILENJUS5UU0U6NjIwMS5JUV9ERUJUX0VRVUlWX09QRVJfTEVBU0UuRlkyMDEzAQAAAHWjCwADAAAAAAB488t6TkDXCBiF/7dOQNcIHkNJUS5UU0U6NjIwMS5JUV9JTkNfVEFYLkZZMjAxNAEAAAB1owsAAgAAAAU0MzkzNAEIAAAABQAAAAExAQAAAAoxNjg0MDU2NTM1AwAAAAI3OQIAAAACNzUEAAAAATAHAAAACTkvMjMvMjAxOQgAAAAJMy8zMS8yMDE0CQAAAAEwePPLek5A1wikmiG4TkDXCC1DSVEuVFNFOjY5OTUuSVFfREVGX1RBWF9BU1NFVFNfQ1VSUkVOVC5GWTIwMTUBAAAAKnINAAIAAAAFMTA4MTkBCAAAAAUAAAABMQEAAAAKMTc0MjkzMDI0NwMAAAACNzkCAAAABDExMTcEAAAAATAHAAAACTkvMjMvMjAxOQgAAAAJMy8zMS8yMDE1CQAAAAEwvOZ/eE5A1wibwnW4TkDX</t>
  </si>
  <si>
    <t>CClDSVEuRU5YVFBBOkVPLklRX0RFRl9UQVhfQVNTRVRTX0xULkZZMjAxMwEAAADvdgYAAgAAAAUxNjEuOAEIAAAABQAAAAExAQAAAAoxNzE4NzM0MDgxAwAAAAI1MAIAAAAEMTAyNgQAAAABMAcAAAAJOS8yMy8yMDE5CAAAAAoxMi8zMS8yMDEzCQAAAAEwgAEJdU5A1wj//Be5TkDXCCVDSVEuVFNFOjcyNTkuSVFfTFRfREVCVF9FUVVJVFkuRlkyMDE3AQAAADVZDQACAAAABzIzLjUwODgBCAAAAAUAAAABMQEAAAAKMTg0NzY2NzE3MgMAAAACNzkCAAAABDQwODUEAAAAATAHAAAACTkvMjMvMjAxOQgAAAAJMy8zMS8yMDE3CQAAAAEwxA9oc05A1wgOmoG5TkDXCDJDSVEuTkFTREFRR1M6SU5UQy5JUV9ERUZfVEFYX0FTU0VUU19DVVJSRU5ULkZZMjAxOAEAAACHUgAAAwAAAAAAxL8SdU5A1wiEKRa5TkDXCCBDSVEuREI6Q09OLklRX0xFVkVSRURfRkNGLkZZMjAwOQEAAAD+QgYAAgAAAAkxODUwLjcxMjUBCAAAAAUAAAABMQEAAAAKMTQzNjM5ODYwMQMAAAACNTACAAAABDQ0MjIEAAAAATAHAAAACTkvMjMvMjAxOQgAAAAKMTIvMzEvMjAwOQkAAAABML0UfndOQNcIc1OBuE5A1wgkQ0lRLkVOWFRQQTpGUi5JUV9HUk9TU19NQVJHSU4uRlkyMDEyAQAAAIaACgACAAAABjE2LjU2NgEIAAAABQAAAAExAQAAAAoxNjU5Mzg3NTA3AwAAAAI1MAIAAAAENDA3NAQAAAABMAcAAAAJOS8yMy8yMDE5CAAAAAoxMi8zMS8y</t>
  </si>
  <si>
    <t>MDEyCQAAAAEw8Xhick5A1wil/qO5TkDXCB1DSVEuVFNFOjY5MDIuSVFfUkRfRVhQLkZZMjAxNAEAAAA8Vg0AAwAAAAAATGEMfU5A1whbY+G3TkDXCDZDSVEuTkFTREFRR1M6SU5UQy5JUV9DSEFOR0VfTkVUX1dPUktJTkdfQ0FQSVRBTC5GWTIwMTQBAAAAh1IAAAIAAAADMTYwAQgAAAAFAAAAATEBAAAACjE4MjgxNjgwNDADAAAAAzE2MAIAAAAENDQyMQQAAAABMAcAAAAJOS8yMy8yMDE5CAAAAAoxMi8yNy8yMDE0CQAAAAEwBNYRdU5A1wg1LyK5TkDXCC1DSVEuVFNFOjcyNTkuSVFfREVGX1RBWF9BU1NFVFNfQ1VSUkVOVC5GWTIwMTkBAAAANVkNAAMAAAAAAKRp7ntOQNcIbLHvt05A1wgjQ0lRLlRTRTo3Mjc2LklRX0JFVEFfMllSLjIwMTAvMDMvMzEBAAAA92INAAIAAAARMC43ODgxMDI4OTQ5MjU1NTkA01EPl05A1wjMfXy3TkDXCCJDSVEuVFNFOjY5OTUuSVFfR0FJTl9JTlZFU1QuRlkyMDEzAQAAACpyDQACAAAAAzU1MQEIAAAABQAAAAExAQAAAAoxNjIzMTU3NjgwAwAAAAI3OQIAAAACNjIEAAAAATAHAAAACTkvMjMvMjAxOQgAAAAJMy8zMS8yMDEzCQAAAAEwg56ReE5A1wikuI64TkDXCB5DSVEuREI6Q09OLklRX0RJVl9TSEFSRS5GWTIwMTIBAAAA/kIGAAIAAAAEMi4yNQEIAAAABQAAAAExAQAAAAoxNjY1MzY4NjE1AwAAAAI1MAIAAAAEMzA1OAQAAAABMAcAAAAJOS8yMy8yMDE5CAAAAAoxMi8z</t>
  </si>
  <si>
    <t>MS8yMDEyCQAAAAEwZ4p+d05A1wgXqJu4TkDXCCVDSVEuVFNFOjcyNTkuSVFfRElMVVRfRVBTX0VYQ0wuRlkyMDEwAQAAADVZDQACAAAACTU4Ljk5NzQxNgEIAAAABQAAAAExAQAAAAoxMzgwNDUxMzgyAwAAAAI3OQIAAAADMTQyBAAAAAEwBwAAAAk5LzIzLzIwMTkIAAAACTMvMzEvMjAxMAkAAAABMPG37ntOQNcIGFG2t05A1wgrQ0lRLlRTRTo2MjAxLklRX1JFVFVSTl9DT01NT05fRVFVSVRZLkZZMjAxNQEAAAB1owsAAgAAAAU1LjU4NwEIAAAABQAAAAExAQAAAAoxNzQyOTMwMjQyAwAAAAI3OQIAAAAFMzMzMjAEAAAAATAHAAAACTkvMjMvMjAxOQgAAAAJMy8zMS8yMDE1CQAAAAEwaSDYck5A1wiFtWK5TkDXCCpDSVEuVFNFOjcyNTkuSVFfSU5DX1RBWF9QQVlfQ1VSUkVOVC5GWTIwMTEBAAAANVkNAAIAAAAFMjEzMjMBCAAAAAUAAAABMQEAAAAKMTQ2MDcxNzYzNQMAAAACNzkCAAAABDEwOTQEAAAAATAHAAAACTkvMjMvMjAxOQgAAAAJMy8zMS8yMDExCQAAAAEwdt7ue05A1wgzD7m3TkDXCBtDSVEuVFNFOjY5MDIuSVFfRUJJVC5GWTIwMTEBAAAAPFYNAAIAAAAGMTg4ODM0AQgAAAAFAAAAATEBAAAACjE0NzA1ODgxNzcDAAAAAjc5AgAAAAM0MDAEAAAAATAHAAAACTkvMjMvMjAxOQgAAAAJMy8zMS8yMDExCQAAAAEwdnINfU5A1wiXaLW3TkDXCCZDSVEuRU5YVFBBOkZSLklRX0NBUElUQUxfTEVBU0VT</t>
  </si>
  <si>
    <t>LkZZMjAxNQEAAACGgAoAAwAAAAAAEZ0kdk5A1wg7Yfu4TkDXCClDSVEuVFNFOjY5OTUuSVFfREVCVF9FUVVJVl9ORVRfUEJPLkZZMjAxMQEAAAAqcg0AAgAAAAUxNjIxNgEIAAAABQAAAAExAQAAAAoxNDU4NTI2MjgyAwAAAAI3OQIAAAAFMjE2NzkEAAAAATAHAAAACTkvMjMvMjAxOQgAAAAJMy8zMS8yMDExCQAAAAEwoymReE5A1wj9Q464TkDXCCZDSVEuVFNFOjcyNzYuSVFfTkVUX0RFQlRfSVNTVUVELkZZMjAxMgEAAAD3Yg0AAgAAAAIyNAEIAAAABQAAAAExAQAAAAoxNTU0OTUwNzY4AwAAAAI3OQIAAAAEMjAwMwQAAAABMAcAAAAJOS8yMy8yMDE5CAAAAAkzLzMxLzIwMTIJAAAAATBpBe97TkDXCJzXC7hOQNcILkNJUS5UU0U6NzI3Ni5JUV9NSU5PUklUWV9JTlRFUkVTVF9UT1RBTC5GWTIwMTIBAAAA92INAAIAAAAFMjI2MzgBCAAAAAUAAAABMQEAAAAKMTU1NDk1MDc2OAMAAAACNzkCAAAABDEzMTIEAAAAATAHAAAACTkvMjMvMjAxOQgAAAAJMy8zMS8yMDEyCQAAAAEwaQXve05A1wgFegO4TkDXCB1DSVEuVFNFOjYyMDEuSVFfUkRfRVhQLkZZMjAxNgEAAAB1owsAAgAAAAU0MzA1NAEIAAAABQAAAAExAQAAAAoxNzk2NDg4NzAxAwAAAAI3OQIAAAADMTAwBAAAAAEwBwAAAAk5LzIzLzIwMTkIAAAACTMvMzEvMjAxNgkAAAABML0Jy3pOQNcIH7wquE5A1wgjQ0lRLkRCOkNPTi5JUV9PVEhFUl9DQV9T</t>
  </si>
  <si>
    <t>VVBQTC5GWTIwMDcBAAAA/kIGAAIAAAAFODEwLjMBCAAAAAUAAAABMQEAAAAJODA1OTQ0MzU5AwAAAAI1MAIAAAAEMTA1NQQAAAABMAcAAAAJOS8yMy8yMDE5CAAAAAoxMi8zMS8yMDA3CQAAAAEweamAeE5A1wiaQ4C4TkDXCCdDSVEuRU5YVFBBOkVPLklRX0NVU1RPTV9CRVRBLjIwMTAvMTIvMzEBAAAA73YGAAIAAAAPMi4wMzMyNjg2NTQwNDQ1AMR4D5dOQNcI3vx4t05A1wglQ0lRLlRTRTo2OTAyLklRX1NUX0RFQlRfSVNTVUVELkZZMjAxOQEAAAA8Vg0AAgAAAAQzMDgyAQgAAAAFAAAAATEBAAAACjE5Njk5NDk5MDkDAAAAAjc5AgAAAAQyMDQzBAAAAAEwBwAAAAk5LzIzLzIwMTkIAAAACTMvMzEvMjAxOQkAAAABMNUkDX1OQNcI+0bBt05A1wglQ0lRLkVOWFRQQTpGUi5JUV9DT01NT05fRElWX0NGLkZZMjAwOAEAAACGgAoAAgAAAAMtOTIBCAAAAAUAAAABMQEAAAAKMTM4Njg0MjQ2MQMAAAACNTACAAAABDIwNzQEAAAAATAHAAAACTkvMjMvMjAxOQgAAAAKMTIvMzEvMjAwOAkAAAABMLBJJnZOQNcI+drPuE5A1wgnQ0lRLlRTRTo3Mjc2LklRX0NGT19DVVJSRU5UX0xJQUIuRlkyMDA4AQAAAPdiDQACAAAACDAuMjY3MTUyAQgAAAAFAAAAATEBAAAACjEwNTg5MTQ5NzIDAAAAAjc5AgAAAAQ0MTg1BAAAAAEwBwAAAAk5LzIzLzIwMTkIAAAACTMvMzEvMjAwOAkAAAABMMQPaHNOQNcI+X1ouU5A1wgrQ0lR</t>
  </si>
  <si>
    <t>Lk5BU0RBUUdTOklOVEMuSVFfSU5WRU5UT1JZX1RVUk5TLkZZMjAxNwEAAACHUgAAAgAAAAgzLjc2NjQzMgEIAAAABQAAAAExAQAAAAoxOTQzNTA1MzQ5AwAAAAMxNjACAAAABDQwODIEAAAAATAHAAAACTkvMjMvMjAxOQgAAAAKMTIvMzAvMjAxNwkAAAABMDf1q3FOQNcIUwSbuU5A1wgkQ0lRLkVOWFRQQTpFTy5JUV9CQVNJQ19XRUlHSFQuRlkyMDEyAQAAAO92BgACAAAACjExMC41NjkyMzkAhtoIdU5A1wi0dw+5TkDXCChDSVEuVFNFOjMxMTYuSVFfVE9UQUxfREVCVF9JU1NVRUQuRlkyMDE5AQAAAC5wDQACAAAABTM3NzcxAQgAAAAFAAAAATEBAAAACjE5NjkzMDQxNjcDAAAAAjc5AgAAAAQyMTYxBAAAAAEwBwAAAAk5LzIzLzIwMTkIAAAACTMvMzEvMjAxOQkAAAABMMVduHhOQNcIxQB8uE5A1wgoQ0lRLktPU0U6QTAxMjMzMC5JUV9FUVVJVFlfTUVUSE9ELkZZMjAxMgEAAABf4CUAAgAAAAc5MTIzNTEyAQgAAAAFAAAAATEBAAAACjE3MzM4ODc0MTkDAAAAAjg1AgAAAAQzMDYzBAAAAAEwBwAAAAk5LzIzLzIwMTkIAAAACjEyLzMxLzIwMTIJAAAAATBVp613TkDXCBDwx7hOQNcIKUNJUS5UU0U6Njk5NS5JUV9EQVlTX0lOVkVOVE9SWV9PVVQuRlkyMDE4AQAAACpyDQACAAAACTMyLjcwODAxNQEIAAAABQAAAAExAQAAAAoxODkzNTQ5MTM3AwAAAAI3OQIAAAAENDAzNQQAAAABMAcAAAAJOS8yMy8yMDE5</t>
  </si>
  <si>
    <t>CAAAAAkzLzMxLzIwMTgJAAAAATCPOstyTkDXCM8qhrlOQNcIJkNJUS5UU0U6NzI3Ni5JUV9DVVNUT01fQkVUQS4yMDEzLzAzLzMxAQAAAPdiDQACAAAADzEuMDU4MzQ5Mzg5NzkyNADoAw+XTkDXCJXngLdOQNcIKENJUS5EQjpDT04uSVFfSU5DX1RBWF9QQVlfQ1VSUkVOVC5GWTIwMDkBAAAA/kIGAAIAAAAFNjQ0LjcBCAAAAAUAAAABMQEAAAAKMTQzNjM5ODYwMQMAAAACNTACAAAABDEwOTQEAAAAATAHAAAACTkvMjMvMjAxOQgAAAAKMTIvMzEvMjAwOQkAAAABML0UfndOQNcIoPCruE5A1wgjQ0lRLlRTRTo2OTk1LklRX0lOVEVSRVNUX0VYUC5GWTIwMTMBAAAAKnINAAIAAAAELTMxOAEIAAAABQAAAAExAQAAAAoxNjIzMTU3NjgwAwAAAAI3OQIAAAACODIEAAAAATAHAAAACTkvMjMvMjAxOQgAAAAJMy8zMS8yMDEzCQAAAAEwg56ReE5A1whB1H24TkDXCCxDSVEuVFNFOjY5OTUuSVFfTkVUX0RFQlRfRUJJVERBX0NBUEVYLkZZMjAxNQEAAAAqcg0AAwAAAAJOTQEIAAAABQAAAAExAQAAAAoxNzQyOTMwMjQ3AwAAAAI3OQIAAAAFMjMzMTQEAAAAATAHAAAACTkvMjMvMjAxOQgAAAAJMy8zMS8yMDE1CQAAAAEwUxPLck5A1wjh3IW5TkDXCBlDSVEuVFNFOjczMTMuSVFfTkkuRlkyMDEzAQAAACqkWQACAAAABTE1NzQxAQgAAAAFAAAAATEBAAAACjE2MjQwNTE3NzkDAAAAAjc5AgAAAAIxNQQAAAABMAcAAAAJ</t>
  </si>
  <si>
    <t>OS8yMy8yMDE5CAAAAAkzLzMxLzIwMTMJAAAAATDeCrN5TkDXCNBIYrhOQNcIJ0NJUS5UU0U6Njk5NS5JUV9NQVJLRVRDQVAuMjAwMy8zLzMxLkpQWQEAAAAqcg0AAgAAAAw1NDE3Mi45NTUwMzIBBgAAAAUAAAABMQEAAAAJOTk2OTk4NTYwAwAAAAI3OQIAAAAGMTAwMDU0BAAAAAEwBwAAAAkzLzMxLzIwMDNFSUaRTkDXCOZ0z9VOQNcIJkNJUS5LT1NFOkEwMTIzMzAuSVFfU0FMRV9QUEVfQ0YuRlkyMDA3AQAAAF/gJQACAAAABTMwNDQwAQgAAAAFAAAAATEBAAAACTgxNDQzOTU3MQMAAAACODUCAAAABDIwNDIEAAAAATAHAAAACTkvMjMvMjAxOQgAAAAKMTIvMzEvMjAwNwkAAAABMIxDaXdOQNcIzLLBuE5A1wglQ0lRLkVOWFRQQTpFTy5JUV9FUVVJVFlfTUVUSE9ELkZZMjAxMQEAAADvdgYAAgAAAAQ5Ni4xAQgAAAAFAAAAATEBAAAACjE2NTc5MTUwMjcDAAAAAjUwAgAAAAQzMDYzBAAAAAEwBwAAAAk5LzIzLzIwMTkIAAAACjEyLzMxLzIwMTEJAAAAATCG2gh1TkDXCLR3D7lOQNcIH0NJUS5UU0U6MzExNi5JUV9FQlRfRVhDTC5GWTIwMTABAAAALnANAAIAAAAFMjQ0NTQBCAAAAAUAAAABMQEAAAAKMTM4MDQ1MjEzNQMAAAACNzkCAAAAATQEAAAAATAHAAAACTkvMjMvMjAxOQgAAAAJMy8zMS8yMDEwCQAAAAEwqhifeU5A1wjMjzq4TkDXCB1DSVEuS09TRTpBMDEyMzMwLklRX0dQLkZZMjAxNgEAAABf4CUA</t>
  </si>
  <si>
    <t>AgAAAAc1MjkwOTMyAQgAAAAFAAAAATEBAAAACjE4NzcwNjAyMzIDAAAAAjg1AgAAAAIxMAQAAAABMAcAAAAJOS8yMy8yMDE5CAAAAAoxMi8zMS8yMDE2CQAAAAEwn59ndk5A1whXStK4TkDXCChDSVEuVFNFOjYyMDEuSVFfREVGX1RBWF9BU1NFVFNfTFQuRlkyMDE0AQAAAHWjCwACAAAABTE1Mjg1AQgAAAAFAAAAATEBAAAACjE2ODQwNTY1MzUDAAAAAjc5AgAAAAQxMDI2BAAAAAEwBwAAAAk5LzIzLzIwMTkIAAAACTMvMzEvMjAxNAkAAAABMBrSyXpOQNcID9P/t05A1wgjQ0lRLlRTRTo2OTAyLklRX1RPVEFMX1JFQ0VJVi5GWTIwMTABAAAAPFYNAAIAAAAGNTYxODc4AQgAAAAFAAAAATEBAAAACjE0NzA1ODgxODMDAAAAAjc5AgAAAAQxMDAxBAAAAAEwBwAAAAk5LzIzLzIwMTkIAAAACTMvMzEvMjAxMAkAAAABMH9LDX1OQNcISUyqt05A1wglQ0lRLk5BU0RBUUdTOklOVEMuSVFfU1RfSU5WRVNULkZZMjAxNAEAAACHUgAAAgAAAAQyNDMwAQgAAAAFAAAAATEBAAAACjE4MjgxNjgwNDADAAAAAzE2MAIAAAAEMTA2OQQAAAABMAcAAAAJOS8yMy8yMDE5CAAAAAoxMi8yNy8yMDE0CQAAAAEwGYgRdU5A1wiAiBC5TkDXCCpDSVEuRU5YVFBBOkZSLklRX0lOVkVTVF9TRUNVUklUWV9DRi5GWTIwMTYBAAAAhoAKAAIAAAADLTU1AQgAAAAFAAAAATEBAAAACjE4Nzg2MzA4NzgDAAAAAjUwAgAAAAQyMDI3BAAAAAEw</t>
  </si>
  <si>
    <t>BwAAAAk5LzIzLzIwMTkIAAAACjEyLzMxLzIwMTYJAAAAATD1wiR2TkDXCOc57bhOQNcIG0NJUS5FTlhUUEE6RlIuSVFfUkVWLkZZMjAxMAEAAACGgAoAAgAAAAQ5NjMyAQgAAAAFAAAAATEBAAAACjE4MjQ4NzU3MjYDAAAAAjUwAgAAAAMxMTIEAAAAATAHAAAACTkvMjMvMjAxOQgAAAAKMTIvMzEvMjAxMAkAAAABMLxvJnZOQNcIspLNuE5A1wgqQ0lRLlRTRTozMTE2LklRX1RFVl9FQklUREEuMjAwMC4yMDE2LzAzLzMxAQAAAC5wDQACAAAACDMuODQ2MDgxAQcAAAAFAAAAATEBAAAACjE3NzY1ODQxNzkDAAAAATACAAAABjEwMDAzMAQAAAABMAcAAAAJMy8zMS8yMDE2CAAAAAkzLzMxLzIwMTYfvkaRTkDXCDEklbdOQNcILENJUS5EQjpDT04uSVFfVE9UQUxfTElBQl9UT1RBTF9BU1NFVFMuRlkyMDE0AQAAAP5CBgACAAAABzYzLjU0NDMBCAAAAAUAAAABMQEAAAAKMTc4MjQ0NjM4OQMAAAACNTACAAAABDQxODgEAAAAATAHAAAACTkvMjMvMjAxOQgAAAAKMTIvMzEvMjAxNAkAAAABMDSIy3JOQNcI2hlwuU5A1wghQ0lRLlRTRTozMTE2LklRX1RPVEFMX0xJQUIuRlkyMDE4AQAAAC5wDQACAAAABjQzNTkzOAEIAAAABQAAAAExAQAAAAoxODkzNTQ4OTg0AwAAAAI3OQIAAAAEMTI3NgQAAAABMAcAAAAJOS8yMy8yMDE5CAAAAAkzLzMxLzIwMTgJAAAAATDUNrh4TkDXCE3NTrhOQNcIJUNJUS5EQjpDT04uSVFf</t>
  </si>
  <si>
    <t>TUFSS0VUQ0FQLjIwMDgvMy8zMS5KUFkBAAAA/kIGAAIAAAAOMTY0ODYyOS4yNDIyOTgBBgAAAAUAAAABMQEAAAAJNTI2NzAwMDY1AwAAAAI3OQIAAAAGMTAwMDU0BAAAAAEwBwAAAAkzLzMxLzIwMDhFSUaRTkDXCGg8ztVOQNcIJENJUS5UU0U6NzMxMy5JUV9VTkxFVkVSRURfRkNGLkZZMjAxOAEAAAAqpFkAAgAAAAgyMTA2NC4yNQEIAAAABQAAAAExAQAAAAoxODk0ODMyMzAyAwAAAAI3OQIAAAAENDQyMwQAAAABMAcAAAAJOS8yMy8yMDE5CAAAAAkzLzMxLzIwMTgJAAAAATCidLB5TkDXCF4cZLhOQNcIJUNJUS5OQVNEQVFHUzpJTlRDLklRX0NBU0hfT1BFUi5GWTIwMTcBAAAAh1IAAAIAAAAFMjIxMTABCAAAAAUAAAABMQEAAAAKMTk0MzUwNTM0OQMAAAADMTYwAgAAAAQyMDA2BAAAAAEwBwAAAAk5LzIzLzIwMTkIAAAACjEyLzMwLzIwMTcJAAAAATDLmBJ1TkDXCHtrGrlOQNcIIUNJUS5UU0U6NzI1OS5JUV9UT1RBTF9ERUJULkZZMjAxMgEAAAA1WQ0AAgAAAAYzNTU4NzABCAAAAAUAAAABMQEAAAAKMTU1MzIzOTY1NwMAAAACNzkCAAAABDQxNzMEAAAAATAHAAAACTkvMjMvMjAxOQgAAAAJMy8zMS8yMDEyCQAAAAEwaQXve05A1wh+88K3TkDXCCNDSVEuVFNFOjYyMDEuSVFfRklOSVNIRURfSU5WLkZZMjAxNAEAAAB1owsAAgAAAAU3Nzk4OQEIAAAABQAAAAExAQAAAAoxNjg0MDU2NTM1AwAAAAI3OQIA</t>
  </si>
  <si>
    <t>AAAEMzA3NQQAAAABMAcAAAAJOS8yMy8yMDE5CAAAAAkzLzMxLzIwMTQJAAAAATAa0sl6TkDXCBsWGbhOQNcILENJUS5LT1NFOkEwMTIzMzAuSVFfVE9UQUxfREVCVF9FQklUREEuRlkyMDExAQAAAF/gJQACAAAACDAuOTMwNDkyAQgAAAAFAAAAATEBAAAACjE3MzM4OTE0MTkDAAAAAjg1AgAAAAQ0MTkyBAAAAAEwBwAAAAk5LzIzLzIwMTkIAAAACjEyLzMxLzIwMTEJAAAAATAbA2JyTkDXCPGDiblOQNcIH0NJUS5UU0U6NzI3Ni5JUV9BUl9UVVJOUy5GWTIwMTQBAAAA92INAAIAAAAINi41NDI4NzYBCAAAAAUAAAABMQEAAAAKMTY4NzM0MjY0MwMAAAACNzkCAAAABDQwMDEEAAAAATAHAAAACTkvMjMvMjAxOQgAAAAJMy8zMS8yMDE0CQAAAAEwtjZoc05A1wh7XF+5TkDXCCdDSVEuRU5YVFBBOkVPLklRX0NVU1RPTV9CRVRBLjIwMTgvMTIvMzEBAAAA73YGAAIAAAAQMy43MDczNDU3MzA4MDIxMwDEeA+XTkDXCFTWeLdOQNcIKkNJUS5UU0U6Njk5NS5JUV9UT1RBTF9DT01NT05fRVFVSVRZLkZZMjAxOAEAAAAqcg0AAgAAAAYyMjAwNzEBCAAAAAUAAAABMQEAAAAKMTg5MzU0OTEzNwMAAAACNzkCAAAABDEwMDYEAAAAATAHAAAACTkvMjMvMjAxOQgAAAAJMy8zMS8yMDE4CQAAAAEwj1uAeE5A1wgGk6q4TkDXCC9DSVEuVFNFOjczMTMuSVFfT1RIRVJfTk9OX09QRVJfRVhQX1NVUFBMLkZZMjAxNwEAAAAqpFkA</t>
  </si>
  <si>
    <t>AgAAAAMyNjQBCAAAAAUAAAABMQEAAAAKMTg0ODE3MTUxNwMAAAACNzkCAAAAAjg1BAAAAAEwBwAAAAk5LzIzLzIwMTkIAAAACTMvMzEvMjAxNwkAAAABMLQmsHlOQNcIcKdjuE5A1wgZQ0lRLlRTRTo3Mjc2LklRX05JLkZZMjAxNgEAAAD3Yg0AAgAAAAU0NjMwMwEIAAAABQAAAAExAQAAAAoxNzk5MjQzNDQ4AwAAAAI3OQIAAAACMTUEAAAAATAHAAAACTkvMjMvMjAxOQgAAAAJMy8zMS8yMDE2CQAAAAEwdkHMek5A1wgyEA24TkDXCB9DSVEuS09TRTpBMDEyMzMwLklRX0FQSUMuRlkyMDE3AQAAAF/gJQACAAAABzEzODAzNDcBCAAAAAUAAAABMQEAAAAKMTk0OTk5ODU2NQMAAAACODUCAAAABDEwODQEAAAAATAHAAAACTkvMjMvMjAxOQgAAAAKMTIvMzEvMjAxNwkAAAABMJTGZ3ZOQNcIXz/kuE5A1wgfQ0lRLlRTRTo3MjU5LklRX1RSRUFTVVJZLkZZMjAxNwEAAAA1WQ0AAgAAAAYtNTY5ODMBCAAAAAUAAAABMQEAAAAKMTg0NzY2NzE3MgMAAAACNzkCAAAABDEyNDgEAAAAATAHAAAACTkvMjMvMjAxOQgAAAAJMy8zMS8yMDE3CQAAAAEwnkLue05A1whSMd63TkDXCCtDSVEuVFNFOjcyNzYuSVFfTUlOT1JJVFlfSU5URVJFU1RfQ0YuRlkyMDA5AQAAAPdiDQADAAAAAACMkO57TkDXCM6P37dOQNcIJ0NJUS5UU0U6NjkwMi5JUV9EQVlTX1BBWUFCTEVfT1VULkZZMjAxOAEAAAA8Vg0AAgAAAAg3NS40MDA5NwEI</t>
  </si>
  <si>
    <t>AAAABQAAAAExAQAAAAoxODk0MDg0NjQxAwAAAAI3OQIAAAAENDE4MwQAAAABMAcAAAAJOS8yMy8yMDE5CAAAAAkzLzMxLzIwMTgJAAAAATD1wGdzTkDXCLmjTLlOQNcIJUNJUS5UU0U6MzExNi5JUV9PVEhFUl9PUEVSX0FDVC5GWTIwMTkBAAAALnANAAIAAAAGLTI3MDE5AQgAAAAFAAAAATEBAAAACjE5NjkzMDQxNjcDAAAAAjc5AgAAAAQyMDQ3BAAAAAEwBwAAAAk5LzIzLzIwMTkIAAAACTMvMzEvMjAxOQkAAAABMMVduHhOQNcIvZGVuE5A1wgoQ0lRLlRTRTo3Mjc2LklRX1RPVEFMX0RFQlRfRVFVSVRZLkZZMjAxMQEAAAD3Yg0AAgAAAAcxNS41NzQxAQgAAAAFAAAAATEBAAAACjE0NjI3MTI1MjkDAAAAAjc5AgAAAAQ0MDM0BAAAAAEwBwAAAAk5LzIzLzIwMTkIAAAACTMvMzEvMjAxMQkAAAABMLY2aHNOQNcIT2J5uU5A1wgmQ0lRLlRTRTo3MjU5LklRX0xUX0RFQlRfQ0FQSVRBTC5GWTIwMDkBAAAANVkNAAIAAAAHMjkuNjEzMQEIAAAABQAAAAExAQAAAAoxMzgwNDUxODcyAwAAAAI3OQIAAAAENDE4NwQAAAABMAcAAAAJOS8yMy8yMDE5CAAAAAkzLzMxLzIwMDkJAAAAATD1wGdzTkDXCGd4arlOQNcIIUNJUS5FTlhUUEE6RlIuSVFfRElWRVNUX0NGLkZZMjAxMgEAAACGgAoAAgAAAAMtMTABCAAAAAUAAAABMQEAAAAKMTY1OTM4NzUwNwMAAAACNTACAAAABDIwNzcEAAAAATAHAAAACTkvMjMvMjAxOQgA</t>
  </si>
  <si>
    <t>AAAKMTIvMzEvMjAxMgkAAAABMEyXJnZOQNcIdT/ruE5A1wglQ0lRLlRTRTozMTE2LklRX1BST1ZfQkFEX0RFQlRTLkZZMjAxMQEAAAAucA0AAwAAAAAAu2afeU5A1wgq2UO4TkDXCCRDSVEuVFNFOjcyNzYuSVFfTUFSS0VUQ0FQLjIwMDQvMDMvMzEBAAAA92INAAIAAAANMTM2NjM5LjE2ODYzMgEGAAAABQAAAAExAQAAAAkxMTIzMDgyMzIDAAAAAjc5AgAAAAYxMDAwNTQEAAAAATAHAAAACTMvMzEvMjAwNGUiupZOQNcIxHiot05A1wgaQ0lRLkVOWFRQQTpFTy5JUV9OSS5GWTIwMTgBAAAA73YGAAIAAAAFNzAwLjgBCAAAAAUAAAABMQEAAAAKMTk0NTU5MTEzNQMAAAACNTACAAAAAjE1BAAAAAEwBwAAAAk5LzIzLzIwMTkIAAAACjEyLzMxLzIwMTgJAAAAATBsyll0TkDXCNNsRLlOQNcIH0NJUS5EQjpDT04uSVFfU0dBX01BUkdJTi5GWTIwMTUBAAAA/kIGAAIAAAAGOC4xNTQ4AQgAAAAFAAAAATEBAAAACjE4MzMyODM0MjgDAAAAAjUwAgAAAAQ0Mzc1BAAAAAEwBwAAAAk5LzIzLzIwMTkIAAAACjEyLzMxLzIwMTUJAAAAATA0iMtyTkDXCGL+jrlOQNcILUNJUS5OQVNEQVFHUzpJTlRDLklRX0NVUlJFTlRfUE9SVF9ERUJULkZZMjAxNAEAAACHUgAAAgAAAAQxMDk4AQgAAAAFAAAAATEBAAAACjE4MjgxNjgwNDADAAAAAzE2MAIAAAAEMTI5NwQAAAABMAcAAAAJOS8yMy8yMDE5CAAAAAoxMi8yNy8yMDE0CQAA</t>
  </si>
  <si>
    <t>AAEwEa8RdU5A1wgsJCa5TkDXCB1DSVEuVFNFOjYyMDEuSVFfUkRfRVhQLkZZMjAwOQEAAAB1owsAAgAAAAUyMzYxMAEIAAAABQAAAAExAQAAAAoxMzgxMzA1OTYyAwAAAAI3OQIAAAADMTAwBAAAAAEwBwAAAAk5LzIzLzIwMTkIAAAACTMvMzEvMjAwOQkAAAABMLdXy3pOQNcIQTcGuE5A1wggQ0lRLlRTRTo2MjAxLklRX05JX01BUkdJTi5GWTIwMTUBAAAAdaMLAAIAAAAGNS4zMTk4AQgAAAAFAAAAATEBAAAACjE3NDI5MzAyNDIDAAAAAjc5AgAAAAQ0MDk0BAAAAAEwBwAAAAk5LzIzLzIwMTkIAAAACTMvMzEvMjAxNQkAAAABMGkg2HJOQNcIj4NtuU5A1wgrQ0lRLlRTRTo2MjAxLklRX1JFVFVSTl9DT01NT05fRVFVSVRZLkZZMjAxMwEAAAB1owsAAgAAAAY0LjA1NjcBCAAAAAUAAAABMQEAAAAKMTYyMzE1NzY4NAMAAAACNzkCAAAABTMzMzIwBAAAAAEwBwAAAAk5LzIzLzIwMTkIAAAACTMvMzEvMjAxMwkAAAABMGkg2HJOQNcIA3N6uU5A1wgmQ0lRLlRTRTo2OTk1LklRX0lOVkVOVE9SWV9UVVJOUy5GWTIwMTcBAAAAKnINAAIAAAAJMTEuNjA3NDc5AQgAAAAFAAAAATEBAAAACjE4NDc1Njg3ODYDAAAAAjc5AgAAAAQ0MDgyBAAAAAEwBwAAAAk5LzIzLzIwMTkIAAAACTMvMzEvMjAxNwkAAAABMFMTy3JOQNcIRteAuU5A1wgfQ0lRLlRTRTo2OTk1LklRX0JWX1NIQVJFLkZZMjAxNwEAAAAqcg0AAgAAAAsy</t>
  </si>
  <si>
    <t>MjAzLjg0MDU3MQEIAAAABQAAAAExAQAAAAoxODQ3NTY4Nzg2AwAAAAI3OQIAAAAENDAyMAQAAAABMAcAAAAJOS8yMy8yMDE5CAAAAAkzLzMxLzIwMTcJAAAAATCbNIB4TkDXCDvUdrhOQNcILENJUS5OQVNEQVFHUzpJTlRDLklRX0NBU0hfT1BFUi5GWTIwMTcuLi4uSlBZAQAAAIdSAAACAAAACjI0OTAzNTkuODUBCAAAAAUAAAABMQEAAAAKMTk0MzUwNTM0OQMAAAACNzkCAAAABDIwMDYEAAAAATAHAAAACTkvMjMvMjAxOQgAAAAKMTIvMzAvMjAxNwkAAAABMNjGvXFOQNcIo6u6uU5A1wgfQ0lRLlRTRTo3Mjc2LklRX0VCSVRfSU5ULkZZMjAwOQEAAAD3Yg0AAgAAAAg3LjI2NjU1MwEIAAAABQAAAAExAQAAAAoxMzgyNjYxMzAxAwAAAAI3OQIAAAAENDE4OQQAAAABMAcAAAAJOS8yMy8yMDE5CAAAAAkzLzMxLzIwMDkJAAAAATDED2hzTkDXCH4fdblOQNcIKUNJUS5UU0U6Njk5NS5JUV9ERUJUX0VRVUlWX05FVF9QQk8uRlkyMDE3AQAAACpyDQACAAAABDIzMzgBCAAAAAUAAAABMQEAAAAKMTg0NzU2ODc4NgMAAAACNzkCAAAABTIxNjc5BAAAAAEwBwAAAAk5LzIzLzIwMTkIAAAACTMvMzEvMjAxNwkAAAABMJs0gHhOQNcINz6QuE5A1wgmQ0lRLlRTRTo2MjAxLklRX0lOVkVTVF9MT0FOU19DRi5GWTIwMTgBAAAAdaMLAAIAAAADMzAyAQgAAAAFAAAAATEBAAAACjE4OTQwODQ4MDYDAAAAAjc5AgAAAAQyMDMy</t>
  </si>
  <si>
    <t>BAAAAAEwBwAAAAk5LzIzLzIwMTkIAAAACTMvMzEvMjAxOAkAAAABMLdXy3pOQNcI/xUSuE5A1wgmQ0lRLlRTRTo2OTAyLklRX05FVF9ERUJUX0lTU1VFRC5GWTIwMTIBAAAAPFYNAAIAAAAGMTI3MjgzAQgAAAAFAAAAATEBAAAACjE1NTMyMzk2MzEDAAAAAjc5AgAAAAQyMDAzBAAAAAEwBwAAAAk5LzIzLzIwMTkIAAAACTMvMzEvMjAxMgkAAAABMHOZDX1OQNcIeVzHt05A1wghQ0lRLkVOWFRQQTpGUi5JUV9TVF9JTlZFU1QuRlkyMDEyAQAAAIaACgADAAAAAABMlyZ2TkDXCLPr0LhOQNcIKUNJUS5OQVNEQVFHUzpJTlRDLklRX1NBTEVfSU5UQU5fQ0YuRlkyMDA4AQAAAIdSAAADAAAAAADAuVp1TkDXCPrr87hOQNcIIUNJUS5UU0U6MzExNi5JUV9FQklUREFfSU5ULkZZMjAxMAEAAAAucA0AAgAAAAkzNC4yNzExNzYBCAAAAAUAAAABMQEAAAAKMTM4MDQ1MjEzNQMAAAACNzkCAAAABDQxOTAEAAAAATAHAAAACTkvMjMvMjAxOQgAAAAJMy8zMS8yMDEwCQAAAAEwHgrZck5A1wiBA2O5TkDXCCtDSVEuTkFTREFRR1M6SU5UQy5JUV9JTlZFTlRPUllfVFVSTlMuRlkyMDA4AQAAAIdSAAACAAAACDQuNzA2Nzc1AQgAAAAFAAAAATEBAAAACjE0MzA2MTQ0ODYDAAAAAzE2MAIAAAAENDA4MgQAAAABMAcAAAAJOS8yMy8yMDE5CAAAAAoxMi8yNy8yMDA4CQAAAAEwwsZick5A1whsNp65TkDXCCVDSVEuVFNFOjMxMTYu</t>
  </si>
  <si>
    <t>SVFfT1RIRVJfQ0FfU1VQUEwuRlkyMDE4AQAAAC5wDQACAAAABTQyNDE4AQgAAAAFAAAAATEBAAAACjE4OTM1NDg5ODQDAAAAAjc5AgAAAAQxMDU1BAAAAAEwBwAAAAk5LzIzLzIwMTkIAAAACTMvMzEvMjAxOAkAAAABMNQ2uHhOQNcITc1OuE5A1wghQ0lRLlRTRTo3MjU5LklRX0NBU0hfVEFYRVMuRlkyMDA4AQAAADVZDQACAAAABTY5NjEzAQgAAAAFAAAAATEBAAAACjEwNTc4ODQ1OTIDAAAAAjc5AgAAAAQzMDUzBAAAAAEwBwAAAAk5LzIzLzIwMTkIAAAACTMvMzEvMjAwOAkAAAABMIyQ7ntOQNcI8kHKt05A1wglQ0lRLlRTRTo3MzEzLklRX1NQRUNJQUxfRElWX0NGLkZZMjAxOAEAAAAqpFkAAwAAAAAArU2weU5A1wgYX1O4TkDXCCJDSVEuREI6Q09OLklRX01BUktFVENBUC4yMDAzLzEyLzMxAQAAAP5CBgACAAAACjQwNTkuODEwODQBBgAAAAUAAAABMQEAAAAJMzE1MDgwMzM3AwAAAAI1MAIAAAAGMTAwMDU0BAAAAAEwBwAAAAoxMi8zMS8yMDAzc3C6lk5A1wiGO6m3TkDXCCtDSVEuVFNFOjcyNzYuSVFfTUlOT1JJVFlfSU5URVJFU1RfSVMuRlkyMDA5AQAAAPdiDQACAAAABS0xODg2AQgAAAAFAAAAATEBAAAACjEzODI2NjEzMDEDAAAAAjc5AgAAAAI4MwQAAAABMAcAAAAJOS8yMy8yMDE5CAAAAAkzLzMxLzIwMDkJAAAAATCMkO57TkDXCLewxbdOQNcIHENJUS5UU0U6NjIwMS5JUV9OSV9DRi5GWTIw</t>
  </si>
  <si>
    <t>MTQBAAAAdaMLAAIAAAAGMTM4MTMzAQgAAAAFAAAAATEBAAAACjE2ODQwNTY1MzUDAAAAAjc5AgAAAAQyMTUwBAAAAAEwBwAAAAk5LzIzLzIwMTkIAAAACTMvMzEvMjAxNAkAAAABMBrSyXpOQNcID9P/t05A1wglQ0lRLlRTRTo3MjU5LklRX0RBWVNfU0FMRVNfT1VULkZZMjAxOQEAAAA1WQ0AAgAAAAk1Ni4wODQwNzUBCAAAAAUAAAABMQEAAAAKMTk2ODk5ODAxMgMAAAACNzkCAAAABDQwNDIEAAAAATAHAAAACTkvMjMvMjAxOQgAAAAJMy8zMS8yMDE5CQAAAAEwxA9oc05A1wiJg2a5TkDXCB1DSVEuREI6Q09OLklRX0RBX1NVUFBMLkZZMjAwOQEAAAD+QgYAAwAAAAAAkO59d05A1whfl5q4TkDXCBxDSVEuVFNFOjYyMDEuSVFfREFfQ0YuRlkyMDE5AQAAAHWjCwACAAAABjE4NTk1MgEIAAAABQAAAAExAQAAAAoxOTY5MTU0NzI4AwAAAAI3OQIAAAAEMjE2MAQAAAABMAcAAAAJOS8yMy8yMDE5CAAAAAkzLzMxLzIwMTkJAAAAATCafst6TkDXCMFn2LdOQNcIK0NJUS5OQVNEQVFHUzpJTlRDLklRX1NBTEVTX01BUktFVElORy5GWTIwMTIBAAAAh1IAAAIAAAAEMjAwMAEIAAAABQAAAAExAQAAAAoxNzE4ODUwNjA1AwAAAAMxNjACAAAABTIxNTYxBAAAAAEwBwAAAAk5LzIzLzIwMTkIAAAACjEyLzI5LzIwMTIJAAAAATC2LVt1TkDXCAFy9bhOQNcILUNJUS5OQVNEQVFHUzpJTlRDLklRX0VBUk5JTkdfQ09fTUFS</t>
  </si>
  <si>
    <t>R0lOLkZZMjAxMgEAAACHUgAAAgAAAAcyMC42MzE0AQgAAAAFAAAAATEBAAAACjE3MTg4NTA2MDUDAAAAAzE2MAIAAAAENDE4MQQAAAABMAcAAAAJOS8yMy8yMDE5CAAAAAoxMi8yOS8yMDEyCQAAAAEwwsZick5A1whjtpq5TkDXCCFDSVEuVFNFOjMxMTYuSVFfU0dBX01BUkdJTi5GWTIwMTYBAAAALnANAAIAAAAGNS41MTc2AQgAAAAFAAAAATEBAAAACjE3OTY4MzI1ODADAAAAAjc5AgAAAAQ0Mzc1BAAAAAEwBwAAAAk5LzIzLzIwMTkIAAAACTMvMzEvMjAxNgkAAAABMFYw2XJOQNcIhEZ8uU5A1wghQ0lRLktPU0U6QTAxMjMzMC5JUV9SRF9FWFAuRlkyMDEyAQAAAF/gJQACAAAABjM0ODA5MQEIAAAABQAAAAExAQAAAAoxNzMzODg3NDE5AwAAAAI4NQIAAAADMTAwBAAAAAEwBwAAAAk5LzIzLzIwMTkIAAAACjEyLzMxLzIwMTIJAAAAATAEgK13TkDXCLo+urhOQNcIKENJUS5EQjpDT04uSVFfVEVWX0VCSVREQS4yMDAwLjIwMDkvMDMvMzEBAAAA/kIGAAIAAAAINC4yNzU1MDUBBwAAAAUAAAABMQEAAAAJODA1OTU5MzMzAwAAAAEwAgAAAAYxMDAwMzAEAAAAATAHAAAACTMvMzEvMjAwOQgAAAAJMy8zMS8yMDA5F+VGkU5A1wjZ3JK3TkDXCCNDSVEuREI6Q09OLklRX0xUX0RFQlRfUkVQQUlELkZZMjAxMAEAAAD+QgYAAgAAAActNDcwNi42AQgAAAAFAAAAATEBAAAACjE1MzAzMDY2NjEDAAAAAjUwAgAAAAQy</t>
  </si>
  <si>
    <t>MDM2BAAAAAEwBwAAAAk5LzIzLzIwMTkIAAAACjEyLzMxLzIwMTAJAAAAATDFO353TkDXCPreo7hOQNcIJkNJUS5FTlhUUEE6RU8uSVFfUkVUVVJOX0NBUElUQUwuRlkyMDE4AQAAAO92BgACAAAABzEyLjk0NjEBCAAAAAUAAAABMQEAAAAKMTk0NTU5MTEzNQMAAAACNTACAAAABDQzNjMEAAAAATAHAAAACTkvMjMvMjAxOQgAAAAKMTIvMzEvMjAxOAkAAAABMPxqrHFOQNcInI+ouU5A1wgmQ0lRLkVOWFRQQTpGUi5JUV9HQUlOX0FTU0VUU19DRi5GWTIwMTUBAAAAhoAKAAIAAAACMTABCAAAAAUAAAABMQEAAAAKMTgyODA2NDk0OQMAAAACNTACAAAABDIwMjYEAAAAATAHAAAACTkvMjMvMjAxOQgAAAAKMTIvMzEvMjAxNQkAAAABMBGdJHZOQNcIR1AIuU5A1wgmQ0lRLlRTRTo3Mjc2LklRX0lOVkVOVE9SWV9UVVJOUy5GWTIwMTABAAAA92INAAIAAAAIOC41MTg4NjEBCAAAAAUAAAABMQEAAAAKMTM4MjY2MTIzNwMAAAACNzkCAAAABDQwODIEAAAAATAHAAAACTkvMjMvMjAxOQgAAAAJMy8zMS8yMDEwCQAAAAEwxA9oc05A1wj954G5TkDXCCNDSVEuVFNFOjcyNTkuSVFfRUJJVEFfTUFSR0lOLkZZMjAxNwEAAAA1WQ0AAgAAAAY2LjIyMDUBCAAAAAUAAAABMQEAAAAKMTg0NzY2NzE3MgMAAAACNzkCAAAABDQ0MTkEAAAAATAHAAAACTkvMjMvMjAxOQgAAAAJMy8zMS8yMDE3CQAAAAEwxA9oc05A1wgzRmC5TkDX</t>
  </si>
  <si>
    <t>CC5DSVEuTkFTREFRR1M6SU5UQy5JUV9DT01NT05fUFJFRl9ESVZfQ0YuRlkyMDEzAQAAAIdSAAADAAAAAAChe1t1TkDXCPh8FLlOQNcIJENJUS5UU0U6Njk5NS5JUV9PVEhFUl9MSUFCX0xULkZZMjAxNQEAAAAqcg0AAgAAAAMxNjUBCAAAAAUAAAABMQEAAAAKMTc0MjkzMDI0NwMAAAACNzkCAAAABDEwNjIEAAAAATAHAAAACTkvMjMvMjAxOQgAAAAJMy8zMS8yMDE1CQAAAAEwqw2AeE5A1wit1KC4TkDXCCFDSVEuVFNFOjcyNTkuSVFfVE9UQUxfREVCVC5GWTIwMTQBAAAANVkNAAIAAAAGMzk1MDQ4AQgAAAAFAAAAATEBAAAACjE2ODQzNzQ4NDQDAAAAAjc5AgAAAAQ0MTczBAAAAAEwBwAAAAk5LzIzLzIwMTkIAAAACTMvMzEvMjAxNAkAAAABMLT07XtOQNcIXY/Dt05A1wgjQ0lRLlRTRTo3MjU5LklRX1RPVEFMX0VRVUlUWS5GWTIwMDkBAAAANVkNAAIAAAAGODE0NTA2AQgAAAAFAAAAATEBAAAACjEzODA0NTE4NzIDAAAAAjc5AgAAAAQxMjc1BAAAAAEwBwAAAAk5LzIzLzIwMTkIAAAACTMvMzEvMjAwOQkAAAABMIyQ7ntOQNcI/nPbt05A1wggQ0lRLlRTRTo2MjAxLklRX1JEX0VYUF9GTi5GWTIwMDgBAAAAdaMLAAIAAAAFMzY3NTABCAAAAAUAAAABMQEAAAAKMTA1MzQ3Njk5NwMAAAACNzkCAAAABDMxNjgEAAAAATAHAAAACTkvMjMvMjAxOQgAAAAJMy8zMS8yMDA4CQAAAAEwK7fMek5A1wgVbw64TkDX</t>
  </si>
  <si>
    <t>CCpDSVEuTkFTREFRR1M6SU5UQy5JUV9EQVlTX1NBTEVTX09VVC5GWTIwMDcBAAAAh1IAAAIAAAAJMjUuMDkxNjEyAQgAAAAFAAAAATEBAAAACjEzMjg4NzEyNzUDAAAAAzE2MAIAAAAENDA0MgQAAAABMAcAAAAJOS8yMy8yMDE5CAAAAAoxMi8yOS8yMDA3CQAAAAEw5J9ick5A1wiAaJq5TkDXCCBDSVEuVFNFOjY5OTUuSVFfRElWRVNUX0NGLkZZMjAxOQEAAAAqcg0AAwAAAAAAhIKAeE5A1whFWqK4TkDXCCRDSVEuVFNFOjMxMTYuSVFfTUFSS0VUQ0FQLjIwMTUvMDMvMzEBAAAALnANAAIAAAANMjc4NzI5Ljg1NDMwNAEGAAAABQAAAAExAQAAAAoxNzE5MjI3ODE5AwAAAAI3OQIAAAAGMTAwMDU0BAAAAAEwBwAAAAkzLzMxLzIwMTWNq9KWTkDXCEqfhbdOQNcIKUNJUS5UU0U6NzI1OS5JUV9DT01NT05fUFJFRl9ESVZfQ0YuRlkyMDA4AQAAADVZDQADAAAAAACMkO57TkDXCGEx7LdOQNcIH0NJUS5LT1NFOkEwMTIzMzAuSVFfQVBJQy5GWTIwMTEBAAAAX+AlAAIAAAAHMTM1ODA3OQEIAAAABQAAAAExAQAAAAoxNzMzODkxNDE5AwAAAAI4NQIAAAAEMTA4NAQAAAABMAcAAAAJOS8yMy8yMDE5CAAAAAoxMi8zMS8yMDExCQAAAAEwBICtd05A1wiCgb64TkDXCCZDSVEuRU5YVFBBOkVPLklRX1BSRUZfRElWX09USEVSLkZZMjAwNwEAAADvdgYAAwAAAAAAwOYSdU5A1wjcjSO5TkDXCCVDSVEuRU5YVFBBOkZSLklR</t>
  </si>
  <si>
    <t>X01BUktFVENBUC4yMDExLzEyLzMxAQAAAIaACgACAAAACzIzODUuNTI1NTg5AQYAAAAFAAAAATEBAAAACjE0Njk0ODA2NzYDAAAAAjUwAgAAAAYxMDAwNTQEAAAAATAHAAAACjEyLzMxLzIwMTGNq9KWTkDXCAd9g7dOQNcIKENJUS5UU0U6NzI3Ni5JUV9HV19JTlRBTl9BTU9SVF9DRi5GWTIwMTQBAAAA92INAAMAAAAAAHjzy3pOQNcI1qYduE5A1wghQ0lRLkVOWFRQQTpFTy5JUV9SRF9FWFBfRk4uRlkyMDA5AQAAAO92BgACAAAABTU2OS41AQgAAAAFAAAAATEBAAAACjE0OTU3NTY2MDYDAAAAAjUwAgAAAAQzMTY4BAAAAAEwBwAAAAk5LzIzLzIwMTkIAAAACjEyLzMxLzIwMDkJAAAAATChjAh1TkDXCINsKLlOQNcIJkNJUS5FTlhUUEE6RlIuSVFfQkFTSUNfRVBTX0VYQ0wuRlkyMDEwAQAAAIaACgACAAAACDEuNjI3NDY1AQgAAAAFAAAAATEBAAAACjE4MjQ4NzU3MjYDAAAAAjUwAgAAAAQzMDY0BAAAAAEwBwAAAAk5LzIzLzIwMTkIAAAACjEyLzMxLzIwMTAJAAAAATC8byZ2TkDXCDXQ4bhOQNcIJUNJUS5UU0U6NzI3Ni5JUV9PVEhFUl9PUEVSX0FDVC5GWTIwMTIBAAAA92INAAIAAAAGLTEyMTgwAQgAAAAFAAAAATEBAAAACjE1NTQ5NTA3NjgDAAAAAjc5AgAAAAQyMDQ3BAAAAAEwBwAAAAk5LzIzLzIwMTkIAAAACTMvMzEvMjAxMgkAAAABMGkF73tOQNcIQ+4tuE5A1wgvQ0lRLkVOWFRQQTpFTy5JUV9N</t>
  </si>
  <si>
    <t>SU5PUklUWV9JTlRFUkVTVF9UT1RBTC5GWTIwMTMBAAAA73YGAAIAAAAFMTQwLjUBCAAAAAUAAAABMQEAAAAKMTcxODczNDA4MQMAAAACNTACAAAABDEzMTIEAAAAATAHAAAACTkvMjMvMjAxOQgAAAAKMTIvMzEvMjAxMwkAAAABMIABCXVOQNcIBuctuU5A1wgkQ0lRLlRTRTo2OTAyLklRX1NBTEVfSU5UQU5fQ0YuRlkyMDEwAQAAADxWDQADAAAAAAB/Sw19TkDXCMkTsLdOQNcIHkNJUS5OQVNEQVFHUzpJTlRDLklRX0FQLkZZMjAxNQEAAACHUgAAAgAAAAQyMDYzAQgAAAAFAAAAATEBAAAACjE4NzQ3NzMyMjYDAAAAAzE2MAIAAAAEMTAxOAQAAAABMAcAAAAJOS8yMy8yMDE5CAAAAAoxMi8yNi8yMDE1CQAAAAEwBNYRdU5A1wgLrwK5TkDXCB1DSVEuVFNFOjcyNzYuSVFfRUJJVERBLkZZMjAxMAEAAAD3Yg0AAgAAAAU0ODI1NQEIAAAABQAAAAExAQAAAAoxMzgyNjYxMjM3AwAAAAI3OQIAAAAENDA1MQQAAAABMAcAAAAJOS8yMy8yMDE5CAAAAAkzLzMxLzIwMTAJAAAAATDxt+57TkDXCKclxrdOQNcIJkNJUS5UU0U6NzI1OS5JUV9QRVJJT0RMRU5HVEhfSVMuRlkyMDExAQAAADVZDQABAAAAAjEyAHbe7ntOQNcIrl3ct05A1wgaQ0lRLkVOWFRQQTpFTy5JUV9SRS5GWTIwMTYBAAAA73YGAAIAAAAGMTI1Mi45AQgAAAAFAAAAATEBAAAACjE4NzYwNDQ3ODEDAAAAAjUwAgAAAAQxMjIyBAAAAAEwBwAAAAk5LzIz</t>
  </si>
  <si>
    <t>LzIwMTkIAAAACjEyLzMxLzIwMTYJAAAAATC5e1l0TkDXCB61P7lOQNcILkNJUS5UU0U6MzExNi5JUV9UT1RBTF9ERUJUX0VCSVREQV9DQVBFWC5GWTIwMTcBAAAALnANAAIAAAAIMS4yMDc0MzUBCAAAAAUAAAABMQEAAAAKMTg0NzA3MTg5NAMAAAACNzkCAAAABTIzMzEzBAAAAAEwBwAAAAk5LzIzLzIwMTkIAAAACTMvMzEvMjAxNwkAAAABMKWdynJOQNcITY+TuU5A1wgeQ0lRLkRCOkNPTi5JUV9OSV9NQVJHSU4uRlkyMDE3AQAAAP5CBgACAAAABjYuNzgxNwEIAAAABQAAAAExAQAAAAoxOTUwMzEzNzAyAwAAAAI1MAIAAAAENDA5NAQAAAABMAcAAAAJOS8yMy8yMDE5CAAAAAoxMi8zMS8yMDE3CQAAAAEwKa/Lck5A1whbGoy5TkDXCCxDSVEuVFNFOjMxMTYuSVFfTkVUX0RFQlRfRUJJVERBX0NBUEVYLkZZMjAxNwEAAAAucA0AAwAAAAJOTQEIAAAABQAAAAExAQAAAAoxODQ3MDcxODk0AwAAAAI3OQIAAAAFMjMzMTQEAAAAATAHAAAACTkvMjMvMjAxOQgAAAAJMy8zMS8yMDE3CQAAAAEwpZ3Kck5A1wgeg5C5TkDXCC9DSVEuTkFTREFRR1M6SU5UQy5JUV9URVZfRUJJVERBLjIwMDAuMjAxNS8wMy8zMQEAAACHUgAAAgAAAAg2LjA5NDExNAEHAAAABQAAAAExAQAAAAoxNzE4ODU5MjkxAwAAAAEwAgAAAAYxMDAwMzAEAAAAATAHAAAACTMvMzEvMjAxNQgAAAAJMy8zMS8yMDE1DQxHkU5A1wg54pC3TkDXCCVD</t>
  </si>
  <si>
    <t>SVEuTkFTREFRR1M6SU5UQy5JUV9UT1RBTF9SRVYuRlkyMDExAQAAAIdSAAACAAAABTUzOTk5AQgAAAAFAAAAATEBAAAACjE2NTgzMTU0NzgDAAAAAzE2MAIAAAACMjgEAAAAATAHAAAACTkvMjMvMjAxOQgAAAAKMTIvMzEvMjAxMQkAAAABMMIGW3VOQNcIYND9uE5A1wgtQ0lRLlRTRTozMTE2LklRX0RFRl9UQVhfQVNTRVRTX0NVUlJFTlQuRlkyMDEwAQAAAC5wDQACAAAABDQyNDEBCAAAAAUAAAABMQEAAAAKMTM4MDQ1MjEzNQMAAAACNzkCAAAABDExMTcEAAAAATAHAAAACTkvMjMvMjAxOQgAAAAJMy8zMS8yMDEwCQAAAAEwZT+feU5A1wg6i0O4TkDXCCdDSVEuTkFTREFRR1M6SU5UQy5JUV9BU1NFVF9UVVJOUy5GWTIwMTMBAAAAh1IAAAIAAAAIMC41OTY1NTEBCAAAAAUAAAABMQEAAAAKMTc3NTkzMDI3NAMAAAADMTYwAgAAAAQ0MTc3BAAAAAEwBwAAAAk5LzIzLzIwMTkIAAAACjEyLzI4LzIwMTMJAAAAATDCxmJyTkDXCMuloLlOQNcIJkNJUS5FTlhUUEE6RlIuSVFfUFJFRl9ESVZfT1RIRVIuRlkyMDE2AQAAAIaACgADAAAAAAD1wiR2TkDXCNnK/7hOQNcII0NJUS5LT1NFOkEwMTIzMzAuSVFfRUJUX0VYQ0wuRlkyMDExAQAAAF/gJQACAAAABzI2NjU1NDABCAAAAAUAAAABMQEAAAAKMTczMzg5MTQxOQMAAAACODUCAAAAATQEAAAAATAHAAAACTkvMjMvMjAxOQgAAAAKMTIvMzEvMjAxMQkAAAABMBBZ</t>
  </si>
  <si>
    <t>rXdOQNcIwfC5uE5A1wgpQ0lRLlRTRTo3MjU5LklRX0RFQlRfRVFVSVZfTkVUX1BCTy5GWTIwMTIBAAAANVkNAAIAAAAFOTg0NjYBCAAAAAUAAAABMQEAAAAKMTU1MzIzOTY1NwMAAAACNzkCAAAABTIxNjc5BAAAAAEwBwAAAAk5LzIzLzIwMTkIAAAACTMvMzEvMjAxMgkAAAABMGkF73tOQNcIeLzkt05A1wgaQ0lRLkVOWFRQQTpFTy5JUV9SRS5GWTIwMDgBAAAA73YGAAIAAAAELTE4OQEIAAAABQAAAAExAQAAAAoxNDYyMzYxNzU0AwAAAAI1MAIAAAAEMTIyMgQAAAABMAcAAAAJOS8yMy8yMDE5CAAAAAoxMi8zMS8yMDA4CQAAAAEwq2UIdU5A1wi0qRK5TkDXCChDSVEuTkFTREFRR1M6SU5UQy5JUV9UT1RBTF9FUVVJVFkuRlkyMDE2AQAAAIdSAAACAAAABTY2MjI2AQgAAAAFAAAAATEBAAAACjE5NDM1MDUzNDUDAAAAAzE2MAIAAAAEMTI3NQQAAAABMAcAAAAJOS8yMy8yMDE5CAAAAAoxMi8zMS8yMDE2CQAAAAEw7SMSdU5A1whSLw25TkDXCCNDSVEuVFNFOjczMTMuSVFfQkVUQV8xWVIuMjAxNC8wMy8zMQEAAAAqpFkAAgAAAA8xLjAzOTk0Njk2OTk2ODMA6AMPl05A1wjGcoC3TkDXCCRDSVEuRU5YVFBBOkZSLklRX1RPVEFMX1JFQ0VJVi5GWTIwMTMBAAAAhoAKAAIAAAAEMTQ5MwEIAAAABQAAAAExAQAAAAoxNzI4MzgxMzQxAwAAAAI1MAIAAAAEMTAwMQQAAAABMAcAAAAJOS8yMy8yMDE5CAAAAAoxMi8z</t>
  </si>
  <si>
    <t>MS8yMDEzCQAAAAEwRr4mdk5A1wjdLcC4TkDXCChDSVEuS09TRTpBMDEyMzMwLklRX0NPTU1PTl9JU1NVRUQuRlkyMDA3AQAAAF/gJQACAAAABTQwNzI4AQgAAAAFAAAAATEBAAAACTgxNDQzOTU3MQMAAAACODUCAAAABDIxNjkEAAAAATAHAAAACTkvMjMvMjAxOQgAAAAKMTIvMzEvMjAwNwkAAAABMIxDaXdOQNcIudnBuE5A1wglQ0lRLkRCOkNPTi5JUV9DSEFOR0VfSU5WRU5UT1JZLkZZMjAxMgEAAAD+QgYAAgAAAAExAQgAAAAFAAAAATEBAAAACjE2NjUzNjg2MTUDAAAAAjUwAgAAAAQyMDk5BAAAAAEwBwAAAAk5LzIzLzIwMTkIAAAACjEyLzMxLzIwMTIJAAAAATBasX53TkDXCMKcirhOQNcIJENJUS5UU0U6NjIwMS5JUV9DQVNIX0lOVEVSRVNULkZZMjAxOAEAAAB1owsAAgAAAAQ3NzY2AQgAAAAFAAAAATEBAAAACjE4OTQwODQ4MDYDAAAAAjc5AgAAAAQzMDI4BAAAAAEwBwAAAAk5LzIzLzIwMTkIAAAACTMvMzEvMjAxOAkAAAABMLdXy3pOQNcInZoauE5A1wgXQ0lRLjAuSVFfRUJJVF9NQVJHSU4uRlkFAAAAAAAAAAgAAAAVKEludmFsaWQgVGltZSBQZXJpb2Qp6M6rcU5A1whAvLS5TkDXCCZDSVEuVFNFOjYyMDEuSVFfSU5WRU5UT1JZX1RVUk5TLkZZMjAwOQEAAAB1owsAAgAAAAkxMi4yNDkwNzIBCAAAAAUAAAABMQEAAAAKMTM4MTMwNTk2MgMAAAACNzkCAAAABDQwODIEAAAAATAHAAAACTkvMjMv</t>
  </si>
  <si>
    <t>MjAxOQgAAAAJMy8zMS8yMDA5CQAAAAEwwl1oc05A1wifjmK5TkDXCCBDSVEuVFNFOjczMTMuSVFfU0dBX1NVUFBMLkZZMjAxNwEAAAAqpFkAAgAAAAUzNTc1NQEIAAAABQAAAAExAQAAAAoxODQ4MTcxNTE3AwAAAAI3OQIAAAADMTAyBAAAAAEwBwAAAAk5LzIzLzIwMTkIAAAACTMvMzEvMjAxNwkAAAABMLQmsHlOQNcIcD1KuE5A1wglQ0lRLlRTRTo3MzEzLklRX0RBWVNfU0FMRVNfT1VULkZZMjAxMQEAAAAqpFkAAgAAAAk1NS4xNDMxMDUBCAAAAAUAAAABMQEAAAAKMTQ1OTUwOTg5MAMAAAACNzkCAAAABDQwNDIEAAAAATAHAAAACTkvMjMvMjAxOQgAAAAJMy8zMS8yMDExCQAAAAEwQZXYck5A1wiFtWK5TkDXCCNDSVEuRU5YVFBBOkVPLklRX1NBTEVfUFBFX0NGLkZZMjAxOAEAAADvdgYAAgAAAAUxMjQuOAEIAAAABQAAAAExAQAAAAoxOTQ1NTkxMTM1AwAAAAI1MAIAAAAEMjA0MgQAAAABMAcAAAAJOS8yMy8yMDE5CAAAAAoxMi8zMS8yMDE4CQAAAAEwqfFZdE5A1wgb4f64TkDXCCZDSVEuVFNFOjY5OTUuSVFfRklMSU5HX0NVUlJFTkNZLkZZMjAwOAEAAAAqcg0AAwAAAANKUFkAzLWQeE5A1wgIWo24TkDXCCtDSVEuRU5YVFBBOkVPLklRX1RFVl9FQklUREEuMjAwMC4yMDA3LzAzLzMxAQAAAO92BgACAAAACDQuNTEzODYzAQcAAAAFAAAAATEBAAAACTMzODk1OTgwMQMAAAABMAIAAAAGMTAwMDMwBAAA</t>
  </si>
  <si>
    <t>AAEwBwAAAAkzLzMwLzIwMDcIAAAACTMvMzAvMjAwNwIzR5FOQNcIaLuQt05A1wggQ0lRLk5BU0RBUUdTOklOVEMuSVFfQVBJQy5GWTIwMTABAAAAh1IAAAMAAAAAAMIGW3VOQNcIAy4GuU5A1wgjQ0lRLk5BU0RBUUdTOklOVEMuSVFfWl9TQ09SRS5GWTIwMDkBAAAAh1IAAAIAAAAINy4xOTQzNjkBCAAAAAUAAAABMQEAAAAKMTUyMzM5NDgyOQMAAAADMTYwAgAAAAYxMDAxMjMEAAAAATAHAAAACTkvMjMvMjAxOQgAAAAKMTIvMjYvMjAwOQkAAAABMMLGYnJOQNcIBaCiuU5A1wgzQ0lRLktPU0U6QTAxMjMzMC5JUV9PVEhFUl9OT05fT1BFUl9FWFBfU1VQUEwuRlkyMDA4AQAAAF/gJQACAAAABTE0ODE1AQgAAAAFAAAAATEBAAAACjEzNDk2MzMyMjIDAAAAAjg1AgAAAAI4NQQAAAABMAcAAAAJOS8yMy8yMDE5CAAAAAoxMi8zMS8yMDA4CQAAAAEwN72sd05A1wgzWUe4TkDXCCRDSVEuRU5YVFBBOkVPLklRX0ZJTklTSEVEX0lOVi5GWTIwMTMBAAAA73YGAAMAAAAAAIABCXVOQNcIoWw2uU5A1wghQ0lRLlRTRTozMTE2LklRX1RPVEFMX0RFQlQuRlkyMDEzAQAAAC5wDQACAAAABjEyNDk1NwEIAAAABQAAAAExAQAAAAoxNjIzMjA2ODA5AwAAAAI3OQIAAAAENDE3MwQAAAABMAcAAAAJOS8yMy8yMDE5CAAAAAkzLzMxLzIwMTMJAAAAATB52595TkDXCAffXbhOQNcII0NJUS5UU0U6NzI3Ni5JUV9QRV9FWENMLi4y</t>
  </si>
  <si>
    <t>MDEwLzAzLzMxAQAAAPdiDQADAAAAAk5NAQcAAAAFAAAAATEBAAAACjEzMTMzNTIwMDADAAAAATACAAAABjEwMDAyNwQAAAABMAcAAAAJMy8zMS8yMDEwCAAAAAkzLzMxLzIwMTAX5UaRTkDXCL8qk7dOQNcIIUNJUS5UU0U6Njk5NS5JUV9PVEhFUl9PUEVSLkZZMjAxNwEAAAAqcg0AAwAAAAAAmzSAeE5A1wggHaq4TkDXCBxDSVEuRU5YVFBBOkVPLklRX0FQSUMuRlkyMDA4AQAAAO92BgACAAAABTE5OC45AQgAAAAFAAAAATEBAAAACjE0NjIzNjE3NTQDAAAAAjUwAgAAAAQxMDg0BAAAAAEwBwAAAAk5LzIzLzIwMTkIAAAACjEyLzMxLzIwMDgJAAAAATCrZQh1TkDXCHXsFrlOQNcIKkNJUS5UU0U6NjkwMi5JUV9UT1RBTF9FUVVJVFkuRlkyMDE4Li4uLkpQWQEAAAA8Vg0AAgAAAAczNzc0MjkzAQgAAAAFAAAAATEBAAAACjE4OTQwODQ2NDEDAAAAAjc5AgAAAAQxMjc1BAAAAAEwBwAAAAk5LzIzLzIwMTkIAAAACTMvMzEvMjAxOAkAAAABMPlRvXFOQNcInfm6uU5A1wgmQ0lRLkVOWFRQQTpGUi5JUV9TVF9ERUJUX1JFUEFJRC5GWTIwMTIBAAAAhoAKAAMAAAAAAEyXJnZOQNcIgVq3uE5A1wgnQ0lRLk5BU0RBUUdTOklOVEMuSVFfR0FJTl9BU1NFVFMuRlkyMDA3AQAAAIdSAAACAAAAAjIxAQgAAAAFAAAAATEBAAAACjEzMjg4NzEyNzUDAAAAAzE2MAIAAAACNTYEAAAAATAHAAAACTkvMjMvMjAxOQgAAAAKMTIv</t>
  </si>
  <si>
    <t>MjkvMjAwNwkAAAABMNQQJXZOQNcIupj8uE5A1wgyQ0lRLkVOWFRQQTpGUi5JUV9DSEFOR0VfTkVUX1dPUktJTkdfQ0FQSVRBTC5GWTIwMTMBAAAAhoAKAAIAAAAELTQwMgEIAAAABQAAAAExAQAAAAoxNzI4MzgxMzQxAwAAAAI1MAIAAAAENDQyMQQAAAABMAcAAAAJOS8yMy8yMDE5CAAAAAoxMi8zMS8yMDEzCQAAAAEwRr4mdk5A1wgXCP+4TkDXCB5DSVEuVFNFOjcyNzYuSVFfUkFXX0lOVi5GWTIwMTcBAAAA92INAAIAAAAFMjU3OTgBCAAAAAUAAAABMQEAAAAKMTg0OTAyNjc0MgMAAAACNzkCAAAABDMxNzEEAAAAATAHAAAACTkvMjMvMjAxOQgAAAAJMy8zMS8yMDE3CQAAAAEwY2jMek5A1wjtCha4TkDXCCtDSVEuRU5YVFBBOkZSLklRX1RFVl9FQklUREEuMjAwMC4yMDA4LzAzLzMxAQAAAIaACgACAAAACDMuMzk5NTQ5AQcAAAAFAAAAATEBAAAACTUyMzczMjAxNAMAAAABMAIAAAAGMTAwMDMwBAAAAAEwBwAAAAkzLzMxLzIwMDgIAAAACTMvMzEvMjAwOA0MR5FOQNcIJ6SRt05A1wgmQ0lRLk5BU0RBUUdTOklOVEMuSVFfRUFSTklOR19DTy5GWTIwMTQBAAAAh1IAAAIAAAAFMTE3MDQBCAAAAAUAAAABMQEAAAAKMTgyODE2ODA0MAMAAAADMTYwAgAAAAE3BAAAAAEwBwAAAAk5LzIzLzIwMTkIAAAACjEyLzI3LzIwMTQJAAAAATChe1t1TkDXCLUNGblOQNcIKENJUS5UU0U6NzI3Ni5JUV9GSVhFRF9BU1NF</t>
  </si>
  <si>
    <t>VF9UVVJOUy5GWTIwMTEBAAAA92INAAIAAAAINS4wNjIzMDIBCAAAAAUAAAABMQEAAAAKMTQ2MjcxMjUyOQMAAAACNzkCAAAABDQwNjYEAAAAATAHAAAACTkvMjMvMjAxOQgAAAAJMy8zMS8yMDExCQAAAAEwtjZoc05A1wjxDoK5TkDXCCNDSVEuRU5YVFBBOkVPLklRX0FEVkVSVElTSU5HLkZZMjAxMgEAAADvdgYAAwAAAAAAhtoIdU5A1wjr9jW5TkDXCCBDSVEuVFNFOjMxMTYuSVFfVE9UQUxfUkVWLkZZMjAwOAEAAAAucA0AAgAAAAcxMjMzNzg5AQgAAAAFAAAAATEBAAAACjEwNTg5MTUxMjIDAAAAAjc5AgAAAAIyOAQAAAABMAcAAAAJOS8yMy8yMDE5CAAAAAkzLzMxLzIwMDgJAAAAATCXm7B5TkDXCP6sU7hOQNcIKUNJUS5LT1NFOkEwMTIzMzAuSVFfQ0FTSF9TVF9JTlZFU1QuRlkyMDEwAQAAAF/gJQACAAAABzI2OTgxMzEBCAAAAAUAAAABMQEAAAAKMTczMzg4NzYxNwMAAAACODUCAAAABDEwMDIEAAAAATAHAAAACTkvMjMvMjAxOQgAAAAKMTIvMzEvMjAxMAkAAAABMDQyrXdOQNcILS7HuE5A1wgeQ0lRLlRTRTo3MzEzLklRX0xUX0RFQlQuRlkyMDExAQAAACqkWQACAAAABDI3MjgBCAAAAAUAAAABMQEAAAAKMTQ1OTUwOTg5MAMAAAACNzkCAAAABDEwNDkEAAAAATAHAAAACTkvMjMvMjAxOQgAAAAJMy8zMS8yMDExCQAAAAEw7uOyeU5A1wheaUi4TkDXCCVDSVEuVFNFOjMxMTYuSVFfQkFTSUNfRVBT</t>
  </si>
  <si>
    <t>X0lOQ0wuRlkyMDA4AQAAAC5wDQACAAAACjIxNy43NTk4MzMBCAAAAAUAAAABMQEAAAAKMTA1ODkxNTEyMgMAAAACNzkCAAAAATkEAAAAATAHAAAACTkvMjMvMjAxOQgAAAAJMy8zMS8yMDA4CQAAAAEwl5uweU5A1whRqxu4TkDXCChDSVEuS09TRTpBMDEyMzMwLklRX01BUktFVENBUC4yMDEzLzEyLzMxAQAAAF/gJQACAAAADTI4MDQwMTgxLjk5NDUBBgAAAAUAAAABMQEAAAAKMTY0NTMyMjc3NAMAAAACODUCAAAABjEwMDA1NAQAAAABMAcAAAAKMTIvMzEvMjAxM4+E0pZOQNcIFmKGt05A1wgpQ0lRLkVOWFRQQTpFTy5JUV9HV19JTlRBTl9BTU9SVF9DRi5GWTIwMDkBAAAA73YGAAMAAAAAAKGMCHVOQNcI3NsOuU5A1wgrQ0lRLkVOWFRQQTpGUi5JUV9JTlRFUkVTVF9JTlZFU1RfSU5DLkZZMjAwNwEAAACGgAoAAgAAAAIzMQEIAAAABQAAAAExAQAAAAk4MTA0NzQ2NjQDAAAAAjUwAgAAAAI2NQQAAAABMAcAAAAJOS8yMy8yMDE5CAAAAAoxMi8zMS8yMDA3CQAAAAEwvxRodk5A1wh9o9y4TkDXCCxDSVEuS09TRTpBMDEyMzMwLklRX0dXX0lOVEFOX0FNT1JUX0NGLkZZMjAxNQEAAABf4CUAAgAAAAU2NjQxMQEIAAAABQAAAAExAQAAAAoxODMxNjQ0MTg3AwAAAAI4NQIAAAAEMjE4MgQAAAABMAcAAAAJOS8yMy8yMDE5CAAAAAoxMi8zMS8yMDE1CQAAAAEwtHhndk5A1wjJ2si4TkDXCCZDSVEuTkFTREFRR1M6</t>
  </si>
  <si>
    <t>SU5UQy5JUV9UT1RBTF9MSUFCLkZZMjAxOAEAAACHUgAAAgAAAAU1MzQwMAEIAAAABQAAAAExAQAAAAoxOTQzNTA1MzQxAwAAAAMxNjACAAAABDEyNzYEAAAAATAHAAAACTkvMjMvMjAxOQgAAAAKMTIvMjkvMjAxOAkAAAABMMS/EnVOQNcIv4InuU5A1wghQ0lRLkVOWFRQQTpFTy5JUV9NQUNISU5FUlkuRlkyMDE0AQAAAO92BgACAAAABjM5MTAuMwEIAAAABQAAAAExAQAAAAoxNzgwNzc4MzAwAwAAAAI1MAIAAAAEMzExNAQAAAABMAcAAAAJOS8yMy8yMDE5CAAAAAoxMi8zMS8yMDE0CQAAAAEwzC1ZdE5A1wi4njK5TkDXCCBDSVEuVFNFOjYyMDEuSVFfQ0FTSF9PUEVSLkZZMjAwOAEAAAB1owsAAgAAAAYxODg4MDUBCAAAAAUAAAABMQEAAAAKMTA1MzQ3Njk5NwMAAAACNzkCAAAABDIwMDYEAAAAATAHAAAACTkvMjMvMjAxOQgAAAAJMy8zMS8yMDA4CQAAAAEwt1fLek5A1wjh8te3TkDXCCRDSVEuVFNFOjY5MDIuSVFfQ09NTU9OX0lTU1VFRC5GWTIwMTMBAAAAPFYNAAIAAAAEMTc4NwEIAAAABQAAAAExAQAAAAoxNjIzNzgzNjMwAwAAAAI3OQIAAAAEMjE2OQQAAAABMAcAAAAJOS8yMy8yMDE5CAAAAAkzLzMxLzIwMTMJAAAAATBzmQ19TkDXCMdu8rdOQNcIJUNJUS5UU0U6NzMxMy5JUV9HV19JTlRBTl9BTU9SVC5GWTIwMTUBAAAAKqRZAAMAAAAAAOyxr3lOQNcICV9auE5A1wgnQ0lRLk5BU0RBUUdTOklO</t>
  </si>
  <si>
    <t>VEMuSVFfUVVJQ0tfUkFUSU8uRlkyMDEyAQAAAIdSAAACAAAACDEuNzc1MDAzAQgAAAAFAAAAATEBAAAACjE3MTg4NTA2MDUDAAAAAzE2MAIAAAAENDEyMQQAAAABMAcAAAAJOS8yMy8yMDE5CAAAAAoxMi8yOS8yMDEyCQAAAAEwwsZick5A1whjtpq5TkDXCCZDSVEuVFNFOjMxMTYuSVFfQ0FTSF9DT05WRVJTSU9OLkZZMjAwOQEAAAAucA0AAgAAAAg3LjA4NDI4NQEIAAAABQAAAAExAQAAAAoxMzgwNDUxNDg2AwAAAAI3OQIAAAAENDE4NAQAAAABMAcAAAAJOS8yMy8yMDE5CAAAAAkzLzMxLzIwMDkJAAAAATAeCtlyTkDXCEQvb7lOQNcIHkNJUS5OQVNEQVFHUzpJTlRDLklRX0RPLkZZMjAxMwEAAACHUgAAAwAAAAAArFRbdU5A1wg9ryW5TkDXCCNDSVEuRU5YVFBBOkZSLklRX1NBTEVfUFBFX0NGLkZZMjAwNwEAAACGgAoAAgAAAAI0NwEIAAAABQAAAAExAQAAAAk4MTA0NzQ2NjQDAAAAAjUwAgAAAAQyMDQyBAAAAAEwBwAAAAk5LzIzLzIwMTkIAAAACjEyLzMxLzIwMDcJAAAAATDGO2h2TkDXCAWT6bhOQNcIJkNJUS5UU0U6NjkwMi5JUV9DQVNIX0FDUVVJUkVfQ0YuRlkyMDE4AQAAADxWDQACAAAABS01NzU2AQgAAAAFAAAAATEBAAAACjE4OTQwODQ2NDEDAAAAAjc5AgAAAAQyMDU3BAAAAAEwBwAAAAk5LzIzLzIwMTkIAAAACTMvMzEvMjAxOAkAAAABMK78DH1OQNcIHH/Jt05A1wgkQ0lRLlRTRTo2MjAx</t>
  </si>
  <si>
    <t>LklRX0lOQ19FUVVJVFlfQ0YuRlkyMDEyAQAAAHWjCwACAAAAAzQ5MAEIAAAABQAAAAExAQAAAAoxNTUxNzIxNTc0AwAAAAI3OQIAAAAEMjA4NgQAAAABMAcAAAAJOS8yMy8yMDE5CAAAAAkzLzMxLzIwMTIJAAAAATCCzMt6TkDXCJ30D7hOQNcIMENJUS5UU0U6Njk5NS5JUV9UT1RBTF9PVVRTVEFORElOR19CU19EQVRFLkZZMjAxMQEAAAAqcg0AAgAAAAk5MC4zMTY2NzkBBAAAAAUAAAABNQEAAAAKMTQ1ODUyNjI4MgIAAAAFMjQxNTIGAAAAATCjKZF4TkDXCHI4fbhOQNcIJkNJUS5UU0U6Njk5NS5JUV9DQVNIX0FDUVVJUkVfQ0YuRlkyMDA4AQAAACpyDQACAAAAAy0yMgEIAAAABQAAAAExAQAAAAoxMDU2Mjc4NjA0AwAAAAI3OQIAAAAEMjA1NwQAAAABMAcAAAAJOS8yMy8yMDE5CAAAAAkzLzMxLzIwMDgJAAAAATDMtZB4TkDXCKvflbhOQNcIL0NJUS5LT1NFOkEwMTIzMzAuSVFfUkVUVVJOX0NPTU1PTl9FUVVJVFkuRlkyMDA4AQAAAF/gJQACAAAABjIxLjkzOAEIAAAABQAAAAExAQAAAAoxMzQ5NjMzMjIyAwAAAAI4NQIAAAAFMzMzMjAEAAAAATAHAAAACTkvMjMvMjAxOQgAAAAKMTIvMzEvMjAwOAkAAAABMCmvy3JOQNcIYHKPuU5A1wgvQ0lRLlRTRTo3MjU5LklRX0lNUFVUX09QRVJfTEVBU0VfSU5UX0VYUC5GWTIwMTQBAAAANVkNAAMAAAAAALT07XtOQNcI2wTut05A1wglQ0lRLk5BU0RBUUdTOklO</t>
  </si>
  <si>
    <t>VEMuSVFfRElWRVNUX0NGLkZZMjAxMgEAAACHUgAAAwAAAAAArFRbdU5A1wg0bP64TkDXCCBDSVEuVFNFOjY5OTUuSVFfU1RfSU5WRVNULkZZMjAxNAEAAAAqcg0AAgAAAAU0NjE5MQEIAAAABQAAAAExAQAAAAoxNjgzNjcxNDA3AwAAAAI3OQIAAAAEMTA2OQQAAAABMAcAAAAJOS8yMy8yMDE5CAAAAAkzLzMxLzIwMTQJAAAAATBt7JF4TkDXCI0tj7hOQNcIJUNJUS5UU0U6NjIwMS5JUV9ESUxVVF9FUFNfSU5DTC5GWTIwMDkBAAAAdaMLAAIAAAALLTEwNS4xNjI2NTIBCAAAAAUAAAABMQEAAAAKMTM4MTMwNTk2MgMAAAACNzkCAAAAATgEAAAAATAHAAAACTkvMjMvMjAxOQgAAAAJMy8zMS8yMDA5CQAAAAEwt1fLek5A1wiiUuC3TkDXCDtDSVEuRU5YVFBBOkVPLklRX0NVU1RPTV9CRVRBLi0xMDRXLjIwMDcvMTIvMzEuLl5UT1BJWC5KUFkuSAEAAADvdgYAAgAAAA8xLjIxMTExMDQzMDk0MDkA3SoPl05A1wgGYn+3TkDXCCVDSVEuVFNFOjcyNzYuSVFfQ0FQSVRBTF9MRUFTRVMuRlkyMDE4AQAAAPdiDQADAAAAAABjaMx6TkDXCFPeHrhOQNcIJkNJUS5UU0U6NjkwMi5JUV9MVF9ERUJUX0NBUElUQUwuRlkyMDE5AQAAADxWDQACAAAABjkuNDAwNgEIAAAABQAAAAExAQAAAAoxOTY5OTQ5OTA5AwAAAAI3OQIAAAAENDE4NwQAAAABMAcAAAAJOS8yMy8yMDE5CAAAAAkzLzMxLzIwMTkJAAAAATD1wGdzTkDXCMLy</t>
  </si>
  <si>
    <t>YblOQNcIJENJUS5FTlhUUEE6RlIuSVFfUEVfRVhDTC4uMjAxOC8wMy8zMQEAAACGgAoAAgAAAAkxNC41NzYwODYBBwAAAAUAAAABMQEAAAAKMTg3ODYzMTc1NQMAAAABMAIAAAAGMTAwMDI3BAAAAAEwBwAAAAkzLzI5LzIwMTgIAAAACTMvMjkvMjAxOAIzR5FOQNcIdviPt05A1wgfQ0lRLkVOWFRQQTpGUi5JUV9MVF9ERUJULkZZMjAxMQEAAACGgAoAAgAAAAQxNDk5AQgAAAAFAAAAATEBAAAACjE1ODkxMTgwMDkDAAAAAjUwAgAAAAQxMDQ5BAAAAAEwBwAAAAk5LzIzLzIwMTkIAAAACjEyLzMxLzIwMTEJAAAAATC8byZ2TkDXCEaY2bhOQNcIH0NJUS5UU0U6Njk5NS5JUV9UT1RBTF9DTC5GWTIwMTMBAAAAKnINAAIAAAAFOTk2NzQBCAAAAAUAAAABMQEAAAAKMTYyMzE1NzY4MAMAAAACNzkCAAAABDEwMDkEAAAAATAHAAAACTkvMjMvMjAxOQgAAAAJMy8zMS8yMDEzCQAAAAEwd8WReE5A1wh75ai4TkDXCCZDSVEuVFNFOjMxMTYuSVFfTE9BTlNfUkVDRUlWX0xULkZZMjAxNwEAAAAucA0AAwAAAAAA1Da4eE5A1wj5f3G4TkDXCCZDSVEuVFNFOjY5MDIuSVFfQ0FTSF9DT05WRVJTSU9OLkZZMjAxOAEAAAA8Vg0AAgAAAAkzNS44NTI4NTUBCAAAAAUAAAABMQEAAAAKMTg5NDA4NDY0MQMAAAACNzkCAAAABDQxODQEAAAAATAHAAAACTkvMjMvMjAxOQgAAAAJMy8zMS8yMDE4CQAAAAEw9cBnc05A1wiiS1C5TkDX</t>
  </si>
  <si>
    <t>CCRDSVEuTkFTREFRR1M6SU5UQy5JUV9EQV9TVVBQTC5GWTIwMTUBAAAAh1IAAAIAAAADMjY1AQgAAAAFAAAAATEBAAAACjE4NzQ3NzMyMjYDAAAAAzE2MAIAAAACNDEEAAAAATAHAAAACTkvMjMvMjAxOQgAAAAKMTIvMjYvMjAxNQkAAAABMATWEXVOQNcIGUsmuU5A1wgiQ0lRLlRTRTo2OTAyLklRX0VCSVRfTUFSR0lOLkZZMjAxNwEAAAA8Vg0AAgAAAAY3LjM0ODgBCAAAAAUAAAABMQEAAAAKMTg0Nzc2NTQyNQMAAAACNzkCAAAABDQwNTMEAAAAATAHAAAACTkvMjMvMjAxOQgAAAAJMy8zMS8yMDE3CQAAAAEwVyzdc05A1wgMr125TkDXCDpDSVEuVFNFOjMxMTYuSVFfQ1VTVE9NX0JFVEEuLTEwNFcuMjAxNy8wMy8zMS4uXlRPUElYLkpQWS5IAQAAAC5wDQACAAAADzEuNDgzMjExNzI3NzU1NgCYR9OWTkDXCEqfhbdOQNcIKkNJUS5LT1NFOkEwMTIzMzAuSVFfQ0FTSF9BQ1FVSVJFX0NGLkZZMjAxNgEAAABf4CUAAwAAAAAAlMZndk5A1whBmNK4TkDXCChDSVEuVFNFOjY5MDIuSVFfVE9UQUxfTElBQl9FUVVJVFkuRlkyMDE1AQAAADxWDQACAAAABzUyODMyNTcBCAAAAAUAAAABMQEAAAAKMTc0Mzg3OTIwNwMAAAACNzkCAAAABDEwMTMEAAAAATAHAAAACTkvMjMvMjAxOQgAAAAJMy8zMS8yMDE1CQAAAAEw8IgMfU5A1wjNGtG3TkDXCCVDSVEuVFNFOjMxMTYuSVFfU1RfREVCVF9JU1NVRUQuRlkyMDE1AQAA</t>
  </si>
  <si>
    <t>AC5wDQACAAAABDkwMzYBCAAAAAUAAAABMQEAAAAKMTc0MzE5ODc4OAMAAAACNzkCAAAABDIwNDMEAAAAATAHAAAACTkvMjMvMjAxOQgAAAAJMy8zMS8yMDE1CQAAAAEw6+i3eE5A1wg+ijy4TkDXCChDSVEuVFNFOjY5OTUuSVFfVE9UQUxfTElBQl9FUVVJVFkuRlkyMDE2AQAAACpyDQACAAAABjM2MzM0MwEIAAAABQAAAAExAQAAAAoxNzk2NDg4NzUyAwAAAAI3OQIAAAAEMTAxMwQAAAABMAcAAAAJOS8yMy8yMDE5CAAAAAkzLzMxLzIwMTYJAAAAATCbNIB4TkDXCPbkfrhOQNcIIkNJUS5UU0U6MzExNi5JUV9EQV9TVVBQTF9DRi5GWTIwMTkBAAAALnANAAIAAAAFMzUxNTMBCAAAAAUAAAABMQEAAAAKMTk2OTMwNDE2NwMAAAACNzkCAAAABDIxNzEEAAAAATAHAAAACTkvMjMvMjAxOQgAAAAJMy8zMS8yMDE5CQAAAAEwxV24eE5A1wgl5Yy4TkDXCCVDSVEuVFNFOjMxMTYuSVFfU1BFQ0lBTF9ESVZfQ0YuRlkyMDE3AQAAAC5wDQADAAAAAADUNrh4TkDXCJ3qg7hOQNcIGUNJUS5UU0U6NzI3Ni5JUV9SRS5GWTIwMDgBAAAA92INAAIAAAAGMTEwOTgwAQgAAAAFAAAAATEBAAAACjEwNTg5MTQ5NzIDAAAAAjc5AgAAAAQxMjIyBAAAAAEwBwAAAAk5LzIzLzIwMTkIAAAACTMvMzEvMjAwOAkAAAABMIyQ7ntOQNcIxYnFt05A1wgeQ0lRLlRTRTo3Mjc2LklRX1JBV19JTlYuRlkyMDExAQAAAPdiDQACAAAABTE0Mjgz</t>
  </si>
  <si>
    <t>AQgAAAAFAAAAATEBAAAACjE0NjI3MTI1MjkDAAAAAjc5AgAAAAQzMTcxBAAAAAEwBwAAAAk5LzIzLzIwMTkIAAAACTMvMzEvMjAxMQkAAAABMHbe7ntOQNcId+kTuE5A1wglQ0lRLlRTRTo2OTAyLklRX0JBU0lDX0VQU19JTkNMLkZZMjAxOAEAAAA8Vg0AAgAAAAo0MTAuNDQ4MzcyAQgAAAAFAAAAATEBAAAACjE4OTQwODQ2NDEDAAAAAjc5AgAAAAE5BAAAAAEwBwAAAAk5LzIzLzIwMTkIAAAACTMvMzEvMjAxOAkAAAABMNbWDH1OQNcIMhqut05A1wgvQ0lRLk5BU0RBUUdTOklOVEMuSVFfVEVWX0VCSVREQS4yMDAwLjIwMTIvMDMvMzEBAAAAh1IAAAIAAAAHNS42NDk1NwEHAAAABQAAAAExAQAAAAoxNTIzNDAzODQ5AwAAAAEwAgAAAAYxMDAwMzAEAAAAATAHAAAACTMvMzAvMjAxMggAAAAJMy8zMC8yMDEyDQxHkU5A1wgpCZG3TkDXCChDSVEuVFNFOjY5OTUuSVFfVE9UQUxfREVCVF9FUVVJVFkuRlkyMDE2AQAAACpyDQACAAAABjEuNjQ1MQEIAAAABQAAAAExAQAAAAoxNzk2NDg4NzUyAwAAAAI3OQIAAAAENDAzNAQAAAABMAcAAAAJOS8yMy8yMDE5CAAAAAkzLzMxLzIwMTYJAAAAATBTE8tyTkDXCEAliLlOQNcIIkNJUS5UU0U6NjIwMS5JUV9BRFZFUlRJU0lORy5GWTIwMTEBAAAAdaMLAAMAAAAAAI2ly3pOQNcIaN4XuE5A1wgnQ0lRLktPU0U6QTAxMjMzMC5JUV9QRV9FWENMLi4yMDExLzAzLzMxAQAA</t>
  </si>
  <si>
    <t>AF/gJQACAAAACTEyLjQ3MzUxOAEHAAAABQAAAAExAQAAAAoxNDQwMjA0NzE1AwAAAAEwAgAAAAYxMDAwMjcEAAAAATAHAAAACTMvMzEvMjAxMQgAAAAJMy8zMS8yMDEx+FlHkU5A1wgb1423TkDXCCBDSVEuS09TRTpBMDEyMzMwLklRX0VCSVRBLkZZMjAxMQEAAABf4CUAAgAAAAcyNjk1ODE0AQgAAAAFAAAAATEBAAAACjE3MzM4OTE0MTkDAAAAAjg1AgAAAAYxMDA2ODkEAAAAATAHAAAACTkvMjMvMjAxOQgAAAAKMTIvMzEvMjAxMQkAAAABMBBZrXdOQNcI3OXLuE5A1wgkQ0lRLkVOWFRQQTpFTy5JUV9CRVRBXzJZUi4yMDExLzEyLzMxAQAAAO92BgACAAAAEDEuNzc1OTA0MDQ4MjU5MDQA01EPl05A1wht3H23TkDXCClDSVEuVFNFOjY5OTUuSVFfQVNTRVRfV1JJVEVET1dOX0NGLkZZMjAxMgEAAAAqcg0AAwAAAAAAg56ReE5A1wj06p+4TkDXCDpDSVEuVFNFOjcyNzYuSVFfQ1VTVE9NX0JFVEEuLTEwNFcuMjAwNS8wMy8zMS4uXlRPUElYLkpQWS5IAQAAAPdiDQACAAAAETAuMTMyOTUwMDgzNDIxOTMyAHNwupZOQNcISteit05A1wgXQ0lRLkRCOkNPTi5JUV9ETy5GWTIwMTIBAAAA/kIGAAMAAAAAAGeKfndOQNcIabh5uE5A1wglQ0lRLlRTRTo2MjAxLklRX0JBU0lDX0VQU19JTkNMLkZZMjAxNgEAAAB1owsAAgAAAAo1ODIuNTgzMjMyAQgAAAAFAAAAATEBAAAACjE3OTY0ODg3MDEDAAAAAjc5AgAAAAE5</t>
  </si>
  <si>
    <t>BAAAAAEwBwAAAAk5LzIzLzIwMTkIAAAACTMvMzEvMjAxNgkAAAABML0Jy3pOQNcI2G4AuE5A1wgVQ0lRLjAuSVFfQ0FTSF9PUEVSLkZZBQAAAAAAAAAIAAAAFShJbnZhbGlkIFRpbWUgUGVyaW9kKeAHWXROQNcISnhcuU5A1wghQ0lRLkVOWFRQQTpGUi5JUV9DQVNIX09QRVIuRlkyMDEwAQAAAIaACgACAAAAAzk5NwEIAAAABQAAAAExAQAAAAoxODI0ODc1NzI2AwAAAAI1MAIAAAAEMjAwNgQAAAABMAcAAAAJOS8yMy8yMDE5CAAAAAoxMi8zMS8yMDEwCQAAAAEwvG8mdk5A1wi2fOq4TkDXCCtDSVEuRU5YVFBBOkVPLklRX0NVUlJFTlRfUE9SVF9MRUFTRVMuRlkyMDE2AQAAAO92BgADAAAAAAC5e1l0TkDXCL7QLrlOQNcILUNJUS5UU0U6NzMxMy5JUV9DQVNIX0NPTlZFUlNJT04uRlkyMDExLi4uLkpQWQEAAAAqpFkAAgAAAAkyNy45MDY4MDUBCAAAAAUAAAABMQEAAAAKMTQ1OTUwOTg5MAMAAAACNzkCAAAABDQxODQEAAAAATAHAAAACTkvMjMvMjAxOQgAAAAJMy8zMS8yMDExCQAAAAEw4p+9cU5A1wjL/py5TkDXCCVDSVEuREI6Q09OLklRX01BUktFVENBUC4yMDExLzMvMzEuSlBZAQAAAP5CBgACAAAADjE0OTY0NjguMDk0MTAzAQYAAAAFAAAAATEBAAAACjE0MzY0MTIxNzgDAAAAAjc5AgAAAAYxMDAwNTQEAAAAATAHAAAACTMvMzEvMjAxMffcDpdOQNcIad7M1U5A1wglQ0lRLlRTRTo2MjAxLklRX0JB</t>
  </si>
  <si>
    <t>U0lDX0VQU19JTkNMLkZZMjAwOAEAAAB1owsAAgAAAAoyNTcuNDk5MTkxAQgAAAAFAAAAATEBAAAACjEwNTM0NzY5OTcDAAAAAjc5AgAAAAE5BAAAAAEwBwAAAAk5LzIzLzIwMTkIAAAACTMvMzEvMjAwOAkAAAABMCu3zHpOQNcIlbH9t05A1wglQ0lRLk5BU0RBUUdTOklOVEMuSVFfQlVJTERJTkdTLkZZMjAxNgEAAACHUgAAAwAAAAAAIksSdU5A1wjdFwe5TkDXCCZDSVEuVFNFOjMxMTYuSVFfQVNTRVRfV1JJVEVET1dOLkZZMjAwOQEAAAAucA0AAgAAAAQtNjkzAQgAAAAFAAAAATEBAAAACjEzODA0NTE0ODYDAAAAAjc5AgAAAAIzMgQAAAABMAcAAAAJOS8yMy8yMDE5CAAAAAkzLzMxLzIwMDkJAAAAATC68J55TkDXCHVZXLhOQNcIKkNJUS5UU0U6NzMxMy5JUV9PVEhFUl9VTlVTVUFMX1NVUFBMLkZZMjAwOQEAAAAqpFkAAgAAAAM0OTUBCAAAAAUAAAABMQEAAAAKMTM4MDUyNzgyNgMAAAACNzkCAAAAAjg3BAAAAAEwBwAAAAk5LzIzLzIwMTkIAAAACTMvMzEvMjAwOQkAAAABMPlvsnlOQNcIxixQuE5A1wgvQ0lRLktPU0U6QTAxMjMzMC5JUV9NSU5PUklUWV9JTlRFUkVTVF9DRi5GWTIwMTYBAAAAX+AlAAMAAAAAAJ+fZ3ZOQNcIZXa7uE5A1wgpQ0lRLlRTRTo2OTAyLklRX0RFQlRfRVFVSVZfTkVUX1BCTy5GWTIwMTMBAAAAPFYNAAIAAAAGMTQ4MTkxAQgAAAAFAAAAATEBAAAACjE2MjM3ODM2MzADAAAA</t>
  </si>
  <si>
    <t>Ajc5AgAAAAUyMTY3OQQAAAABMAcAAAAJOS8yMy8yMDE5CAAAAAkzLzMxLzIwMTMJAAAAATBzmQ19TkDXCIZMv7dOQNcII0NJUS5UU0U6NjkwMi5JUV9GSU5JU0hFRF9JTlYuRlkyMDExAQAAADxWDQACAAAABjExMDYwMAEIAAAABQAAAAExAQAAAAoxNDcwNTg4MTc3AwAAAAI3OQIAAAAEMzA3NQQAAAABMAcAAAAJOS8yMy8yMDE5CAAAAAkzLzMxLzIwMTEJAAAAATB2cg19TkDXCBLSsrdOQNcIIUNJUS5EQjpDT04uSVFfUEVfRVhDTC4uMjAxMC8wMy8zMQEAAAD+QgYAAwAAAAAAAjNHkU5A1whtH5C3TkDXCC5DSVEuVFNFOjcyNTkuSVFfVE9UQUxfTElBQl9UT1RBTF9BU1NFVFMuRlkyMDE4AQAAADVZDQACAAAABzQ4Ljg4OTYBCAAAAAUAAAABMQEAAAAKMTg5NDA4NDYzMwMAAAACNzkCAAAABDQxODgEAAAAATAHAAAACTkvMjMvMjAxOQgAAAAJMy8zMS8yMDE4CQAAAAEwxA9oc05A1wjHtHC5TkDXCCpDSVEuVFNFOjMxMTYuSVFfSU5DX1RBWF9QQVlfQ1VSUkVOVC5GWTIwMTUBAAAALnANAAIAAAAEOTcwNgEIAAAABQAAAAExAQAAAAoxNzQzMTk4Nzg4AwAAAAI3OQIAAAAEMTA5NAQAAAABMAcAAAAJOS8yMy8yMDE5CAAAAAkzLzMxLzIwMTUJAAAAATDr6Ld4TkDXCD6QArhOQNcIJkNJUS5UU0U6NzMxMy5JUV9JTlZFTlRPUllfVFVSTlMuRlkyMDExAQAAACqkWQACAAAACTE2LjQ2ODE1OQEIAAAABQAAAAEx</t>
  </si>
  <si>
    <t>AQAAAAoxNDU5NTA5ODkwAwAAAAI3OQIAAAAENDA4MgQAAAABMAcAAAAJOS8yMy8yMDE5CAAAAAkzLzMxLzIwMTEJAAAAATBBldhyTkDXCM81e7lOQNcIKENJUS5UU0U6MzExNi5JUV9UT1RBTF9ERUJUX0VRVUlUWS5GWTIwMTkBAAAALnANAAIAAAAHMzQuODQ2NgEIAAAABQAAAAExAQAAAAoxOTY5MzA0MTY3AwAAAAI3OQIAAAAENDAzNAQAAAABMAcAAAAJOS8yMy8yMDE5CAAAAAkzLzMxLzIwMTkJAAAAATBvxcpyTkDXCM94jblOQNcIKUNJUS5LT1NFOkEwMTIzMzAuSVFfR0FJTl9JTlZFU1RfQ0YuRlkyMDE2AQAAAF/gJQACAAAABDQwMDMBCAAAAAUAAAABMQEAAAAKMTg3NzA2MDIzMgMAAAACODUCAAAABDIwOTAEAAAAATAHAAAACTkvMjMvMjAxOQgAAAAKMTIvMzEvMjAxNgkAAAABMJ+fZ3ZOQNcIbxjkuE5A1wgmQ0lRLlRTRTo2MjAxLklRX0lOVkVOVE9SWV9UVVJOUy5GWTIwMTIBAAAAdaMLAAIAAAAJMTEuNzk0OTc3AQgAAAAFAAAAATEBAAAACjE1NTE3MjE1NzQDAAAAAjc5AgAAAAQ0MDgyBAAAAAEwBwAAAAk5LzIzLzIwMTkIAAAACTMvMzEvMjAxMgkAAAABMGkg2HJOQNcIWBRyuU5A1wgjQ0lRLlRTRTozMTE2LklRX1RPVEFMX1JFQ0VJVi5GWTIwMTgBAAAALnANAAIAAAAGMTk0MDE0AQgAAAAFAAAAATEBAAAACjE4OTM1NDg5ODQDAAAAAjc5AgAAAAQxMDAxBAAAAAEwBwAAAAk5LzIzLzIwMTkI</t>
  </si>
  <si>
    <t>AAAACTMvMzEvMjAxOAkAAAABMNQ2uHhOQNcIRXWmuE5A1wgiQ0lRLlRTRTo2OTAyLklRX09USEVSX0lOVEFOLkZZMjAwOAEAAAA8Vg0AAgAAAAUyMjA0MwEIAAAABQAAAAExAQAAAAoxMDU3ODg0MjQwAwAAAAI3OQIAAAAEMTA0MAQAAAABMAcAAAAJOS8yMy8yMDE5CAAAAAkzLzMxLzIwMDgJAAAAATDVJA19TkDXCICwqbdOQNcIGUNJUS5UU0U6MzExNi5JUV9SRS5GWTIwMTIBAAAALnANAAIAAAAGMTc2NjMwAQgAAAAFAAAAATEBAAAACjE1NTE3MjE1MTcDAAAAAjc5AgAAAAQxMjIyBAAAAAEwBwAAAAk5LzIzLzIwMTkIAAAACTMvMzEvMjAxMgkAAAABMIuNn3lOQNcIiHk7uE5A1wgfQ0lRLlRTRTo3MjU5LklRX0JWX1NIQVJFLkZZMjAxNgEAAAA1WQ0AAgAAAAszODk1LjU1NTMwMQEIAAAABQAAAAExAQAAAAoxNzk3MjE4NTQzAwAAAAI3OQIAAAAENDAyMAQAAAABMAcAAAAJOS8yMy8yMDE5CAAAAAkzLzMxLzIwMTYJAAAAATCoG+57TkDXCOj+zLdOQNcIGkNJUS5UU0U6NzMxMy5JUV9SRVYuRlkyMDA4AQAAACqkWQACAAAABjQ3OTE1NwEIAAAABQAAAAExAQAAAAoxMDYxMTk4NDM0AwAAAAI3OQIAAAADMTEyBAAAAAEwBwAAAAk5LzIzLzIwMTkIAAAACTMvMzEvMjAwOAkAAAABMJp+y3pOQNcIhaYBuE5A1wgnQ0lRLk5BU0RBUUdTOklOVEMuSVFfRUJJVF9NQVJHSU4uRlkyMDExAQAAAIdSAAACAAAABzMy</t>
  </si>
  <si>
    <t>LjM2NTQBCAAAAAUAAAABMQEAAAAKMTY1ODMxNTQ3OAMAAAADMTYwAgAAAAQ0MDUzBAAAAAEwBwAAAAk5LzIzLzIwMTkIAAAACjEyLzMxLzIwMTEJAAAAATDCxmJyTkDXCM5+oLlOQNcILkNJUS5FTlhUUEE6RU8uSVFfQ0FTSF9DT05WRVJTSU9OLkZZMjAwOS4uLi5KUFkBAAAA73YGAAIAAAAKLTEyLjYzMDA5NQEIAAAABQAAAAExAQAAAAoxNDk1NzU2NjA2AwAAAAI1MAIAAAAENDE4NAQAAAABMAcAAAAJOS8yMy8yMDE5CAAAAAoxMi8zMS8yMDA5CQAAAAEw4p+9cU5A1wge/7i5TkDXCCBDSVEuVFNFOjMxMTYuSVFfU0dBX1NVUFBMLkZZMjAxMwEAAAAucA0AAgAAAAU1ODM1NgEIAAAABQAAAAExAQAAAAoxNjIzMjA2ODA5AwAAAAI3OQIAAAADMTAyBAAAAAEwBwAAAAk5LzIzLzIwMTkIAAAACTMvMzEvMjAxMwkAAAABMIC0n3lOQNcItfpMuE5A1wghQ0lRLkVOWFRQQTpGUi5JUV9GVUxMX1RJTUUuRlkyMDA3AQAAAIaACgACAAAABTYxMjAwAMY7aHZOQNcI8CjluE5A1wgiQ0lRLkVOWFRQQTpGUi5JUV9ORVRfQ0hBTkdFLkZZMjAxNQEAAACGgAoAAgAAAAMzNTcBCAAAAAUAAAABMQEAAAAKMTgyODA2NDk0OQMAAAACNTACAAAABDIwOTMEAAAAATAHAAAACTkvMjMvMjAxOQgAAAAKMTIvMzEvMjAxNQkAAAABMPXCJHZOQNcIFoj7uE5A1wgpQ0lRLkVOWFRQQTpFTy5JUV9UT1RBTF9ERUJULkZZMjAxNi4uLi5K</t>
  </si>
  <si>
    <t>UFkBAAAA73YGAAIAAAANMjM0ODkyLjY2ODYzOAEIAAAABQAAAAExAQAAAAoxODc2MDQ0NzgxAwAAAAI3OQIAAAAENDE3MwQAAAABMAcAAAAJOS8yMy8yMDE5CAAAAAoxMi8zMS8yMDE2CQAAAAEw4p+9cU5A1wjID7q5TkDXCCVDSVEuVFNFOjYyMDEuSVFfQ0FQSVRBTF9MRUFTRVMuRlkyMDEyAQAAAHWjCwACAAAABTg1NzU0AQgAAAAFAAAAATEBAAAACjE1NTE3MjE1NzQDAAAAAjc5AgAAAAQxMTgzBAAAAAEwBwAAAAk5LzIzLzIwMTkIAAAACTMvMzEvMjAxMgkAAAABMILMy3pOQNcIwyUhuE5A1wgdQ0lRLlRTRTo2OTAyLklRX0dBX0VYUC5GWTIwMDgBAAAAPFYNAAIAAAAEMTI3NwEIAAAABQAAAAExAQAAAAoxMDU3ODg0MjQwAwAAAAI3OQIAAAAFMjE1NjIEAAAAATAHAAAACTkvMjMvMjAxOQgAAAAJMy8zMS8yMDA4CQAAAAEw1SQNfU5A1whuaLy3TkDXCC1DSVEuRU5YVFBBOkZSLklRX0RFQlRfRVFVSVZfT1BFUl9MRUFTRS5GWTIwMTUBAAAAhoAKAAIAAAADNTg0AQgAAAAFAAAAATEBAAAACjE4MjgwNjQ5NDkDAAAAAjUwAgAAAAUyMTY3MQQAAAABMAcAAAAJOS8yMy8yMDE5CAAAAAoxMi8zMS8yMDE1CQAAAAEwEZ0kdk5A1wg7Yfu4TkDXCDNDSVEuVFNFOjY5MDIuSVFfQ0hBTkdFX09USEVSX05FVF9PUEVSX0FTU0VUUy5GWTIwMDgBAAAAPFYNAAIAAAAFMzg3MjUBCAAAAAUAAAABMQEAAAAKMTA1Nzg4</t>
  </si>
  <si>
    <t>NDI0MAMAAAACNzkCAAAABDIwNDUEAAAAATAHAAAACTkvMjMvMjAxOQgAAAAJMy8zMS8yMDA4CQAAAAEw1SQNfU5A1wh0frS3TkDXCCdDSVEuVFNFOjY5OTUuSVFfRUJJVERBX0NBUEVYX0lOVC5GWTIwMTkBAAAAKnINAAIAAAAKMzMxLjE2NjY2NgEIAAAABQAAAAExAQAAAAoxOTY4MzkyNDc1AwAAAAI3OQIAAAAENDE5MQQAAAABMAcAAAAJOS8yMy8yMDE5CAAAAAkzLzMxLzIwMTkJAAAAATCPOstyTkDXCK2UkblOQNcIIUNJUS5UU0U6NzI3Ni5JUV9DQVNIX0VRVUlWLkZZMjAxMgEAAAD3Yg0AAgAAAAU1OTYyMAEIAAAABQAAAAExAQAAAAoxNTU0OTUwNzY4AwAAAAI3OQIAAAAEMTA5NgQAAAABMAcAAAAJOS8yMy8yMDE5CAAAAAkzLzMxLzIwMTIJAAAAATB23u57TkDXCAa8HLhOQNcIIENJUS5UU0U6NjkwMi5JUV9UT1RBTF9SRVYuRlkyMDE5AQAAADxWDQACAAAABzUzNjI3NzIBCAAAAAUAAAABMQEAAAAKMTk2OTk0OTkwOQMAAAACNzkCAAAAAjI4BAAAAAEwBwAAAAk5LzIzLzIwMTkIAAAACTMvMzEvMjAxOQkAAAABMK78DH1OQNcIkP6wt05A1wgqQ0lRLktPU0U6QTAxMjMzMC5JUV9DQVNIX0FDUVVJUkVfQ0YuRlkyMDA5AQAAAF/gJQACAAAABDYwOTkBCAAAAAUAAAABMQEAAAAKMTQ0MDUxNzkyNgMAAAACODUCAAAABDIwNTcEAAAAATAHAAAACTkvMjMvMjAxOQgAAAAKMTIvMzEvMjAwOQkAAAABMCML</t>
  </si>
  <si>
    <t>rXdOQNcIveW9uE5A1wgfQ0lRLkVOWFRQQTpGUi5JUV9MVF9ERUJULkZZMjAxNwEAAACGgAoAAgAAAAQzMjQ0AQgAAAAFAAAAATEBAAAACjE5NDc3MzUxODADAAAAAjUwAgAAAAQxMDQ5BAAAAAEwBwAAAAk5LzIzLzIwMTkIAAAACjEyLzMxLzIwMTcJAAAAATDh6SR2TkDXCEnrCLlOQNcILENJUS5OQVNEQVFHUzpJTlRDLklRX0NBU0hfT1BFUi5GWTIwMDkuLi4uSlBZAQAAAIdSAAACAAAACjEwMjI0NDUuOTUBCAAAAAUAAAABMQEAAAAKMTUyMzM5NDgyOQMAAAACNzkCAAAABDIwMDYEAAAAATAHAAAACTkvMjMvMjAxOQgAAAAKMTIvMjYvMjAwOQkAAAABMNjGvXFOQNcIZMe3uU5A1wglQ0lRLlRTRTo2OTAyLklRX0xUX0RFQlRfRVFVSVRZLkZZMjAwOQEAAAA8Vg0AAgAAAAcxNi4xMDEyAQgAAAAFAAAAATEBAAAACjE0NzA1ODg0NzkDAAAAAjc5AgAAAAQ0MDg1BAAAAAEwBwAAAAk5LzIzLzIwMTkIAAAACTMvMzEvMjAwOQkAAAABMGne3HNOQNcI7CNeuU5A1wgjQ0lRLkRCOkNPTi5JUV9SRVRVUk5fQ0FQSVRBTC5GWTIwMTQBAAAA/kIGAAIAAAAHMTMuMzk0NAEIAAAABQAAAAExAQAAAAoxNzgyNDQ2Mzg5AwAAAAI1MAIAAAAENDM2MwQAAAABMAcAAAAJOS8yMy8yMDE5CAAAAAoxMi8zMS8yMDE0CQAAAAEwNIjLck5A1wikxoa5TkDXCCVDSVEuVFNFOjYyMDEuSVFfT1RIRVJfQ0xfU1VQUEwuRlkyMDA5AQAA</t>
  </si>
  <si>
    <t>AHWjCwACAAAABjE0MzQzMgEIAAAABQAAAAExAQAAAAoxMzgxMzA1OTYyAwAAAAI3OQIAAAAEMTA1NwQAAAABMAcAAAAJOS8yMy8yMDE5CAAAAAkzLzMxLzIwMDkJAAAAATC3V8t6TkDXCM5MKLhOQNcIHkNJUS5UU0U6NjkwMi5JUV9XSVBfSU5WLkZZMjAxNwEAAAA8Vg0AAgAAAAYxODkwNzkBCAAAAAUAAAABMQEAAAAKMTg0Nzc2NTQyNQMAAAACNzkCAAAABDMyMTkEAAAAATAHAAAACTkvMjMvMjAxOQgAAAAJMy8zMS8yMDE3CQAAAAEw1tYMfU5A1wiTV7u3TkDXCCRDSVEuREI6Q09OLklRX0VYVFJBX0FDQ19JVEVNUy5GWTIwMDcBAAAA/kIGAAMAAAAAAHmpgHhOQNcImkOAuE5A1wgjQ0lRLkVOWFRQQTpGUi5JUV9PVEhFUl9JTlRBTi5GWTIwMTYBAAAAhoAKAAIAAAADMzc5AQgAAAAFAAAAATEBAAAACjE4Nzg2MzA4NzgDAAAAAjUwAgAAAAQxMDQwBAAAAAEwBwAAAAk5LzIzLzIwMTkIAAAACjEyLzMxLzIwMTYJAAAAATD1wiR2TkDXCHZw57hOQNcIJENJUS5UU0U6MzExNi5JUV9TQUxFX0lOVEFOX0NGLkZZMjAwOAEAAAAucA0AAwAAAAAAuvCeeU5A1wgg32S4TkDXCBlDSVEuVFNFOjczMTMuSVFfRlguRlkyMDEzAQAAACqkWQACAAAABDQ0NjIBCAAAAAUAAAABMQEAAAAKMTYyNDA1MTc3OQMAAAACNzkCAAAABDIxNDQEAAAAATAHAAAACTkvMjMvMjAxOQgAAAAJMy8zMS8yMDEzCQAAAAEw3gqzeU5A1wiw</t>
  </si>
  <si>
    <t>U0m4TkDXCB9DSVEuVFNFOjczMTMuSVFfVFJFQVNVUlkuRlkyMDE4AQAAACqkWQACAAAAAi00AQgAAAAFAAAAATEBAAAACjE4OTQ4MzIzMDIDAAAAAjc5AgAAAAQxMjQ4BAAAAAEwBwAAAAk5LzIzLzIwMTkIAAAACTMvMzEvMjAxOAkAAAABMK1NsHlOQNcIE1IKuE5A1wghQ0lRLlRTRTo3Mjc2LklRX09USEVSX09QRVIuRlkyMDExAQAAAPdiDQADAAAAAADxt+57TkDXCCZHHLhOQNcIJENJUS5LT1NFOkEwMTIzMzAuSVFfU1RfSU5WRVNULkZZMjAwNwEAAABf4CUAAgAAAAQ3MzM0AQgAAAAFAAAAATEBAAAACTgxNDQzOTU3MQMAAAACODUCAAAABDEwNjkEAAAAATAHAAAACTkvMjMvMjAxOQgAAAAKMTIvMzEvMjAwNwkAAAABMIxDaXdOQNcILJK4uE5A1wgkQ0lRLk5BU0RBUUdTOklOVEMuSVFfT1BFUl9JTkMuRlkyMDA4AQAAAIdSAAACAAAABDk2NjQBCAAAAAUAAAABMQEAAAAKMTQzMDYxNDQ4NgMAAAADMTYwAgAAAAIyMQQAAAABMAcAAAAJOS8yMy8yMDE5CAAAAAoxMi8yNy8yMDA4CQAAAAEwxzcldk5A1whr1dG4TkDXCCpDSVEuVFNFOjMxMTYuSVFfVE9UQUxfRVFVSVRZLkZZMjAxOC4uLi5KUFkBAAAALnANAAIAAAAGMzA4NjIwAQgAAAAFAAAAATEBAAAACjE4OTM1NDg5ODQDAAAAAjc5AgAAAAQxMjc1BAAAAAEwBwAAAAk5LzIzLzIwMTkIAAAACTMvMzEvMjAxOAkAAAABMPlRvXFOQNcIp922uU5A1wgc</t>
  </si>
  <si>
    <t>Q0lRLlRTRTozMTE2LklRX05JX0NGLkZZMjAxNQEAAAAucA0AAgAAAAUyNDgzNAEIAAAABQAAAAExAQAAAAoxNzQzMTk4Nzg4AwAAAAI3OQIAAAAEMjE1MAQAAAABMAcAAAAJOS8yMy8yMDE5CAAAAAkzLzMxLzIwMTUJAAAAATDr6Ld4TkDXCBpDVrhOQNcIIENJUS5UU0U6NjkwMi5JUV9OSV9NQVJHSU4uRlkyMDEwAQAAADxWDQACAAAABjIuNDY2NwEIAAAABQAAAAExAQAAAAoxNDcwNTg4MTgzAwAAAAI3OQIAAAAENDA5NAQAAAABMAcAAAAJOS8yMy8yMDE5CAAAAAkzLzMxLzIwMTAJAAAAATBp3txzTkDXCM9yZblOQNcIJUNJUS5UU0U6NzMxMy5JUV9PVEhFUl9DTF9TVVBQTC5GWTIwMTMBAAAAKqRZAAIAAAAFMTI0NzUBCAAAAAUAAAABMQEAAAAKMTYyNDA1MTc3OQMAAAACNzkCAAAABDEwNTcEAAAAATAHAAAACTkvMjMvMjAxOQgAAAAJMy8zMS8yMDEzCQAAAAEw3gqzeU5A1wge6lm4TkDXCC1DSVEuS09TRTpBMDEyMzMwLklRX0RBWVNfSU5WRU5UT1JZX09VVC5GWTIwMTIBAAAAX+AlAAIAAAAJMjYuNTI4Nzc4AQgAAAAFAAAAATEBAAAACjE3MzM4ODc0MTkDAAAAAjg1AgAAAAQ0MDM1BAAAAAEwBwAAAAk5LzIzLzIwMTkIAAAACjEyLzMxLzIwMTIJAAAAATAEK2JyTkDXCAO2jLlOQNcIJkNJUS5UU0U6NjIwMS5JUV9PVEhFUl9MVF9BU1NFVFMuRlkyMDE5AQAAAHWjCwACAAAAATQBCAAAAAUAAAABMQEA</t>
  </si>
  <si>
    <t>AAAKMTk2OTE1NDcyOAMAAAACNzkCAAAABDEwNjAEAAAAATAHAAAACTkvMjMvMjAxOQgAAAAJMy8zMS8yMDE5CQAAAAEwmn7Lek5A1wiXwhq4TkDXCCRDSVEuVFNFOjcyNTkuSVFfSU5DX0VRVUlUWV9DRi5GWTIwMTUBAAAANVkNAAMAAAAAAKgb7ntOQNcIyXnut05A1wgeQ0lRLlRTRTozMTE2LklRX1JBV19JTlYuRlkyMDE2AQAAAC5wDQACAAAABTMwMjc1AQgAAAAFAAAAATEBAAAACjE3OTY4MzI1ODADAAAAAjc5AgAAAAQzMTcxBAAAAAEwBwAAAAk5LzIzLzIwMTkIAAAACTMvMzEvMjAxNgkAAAABMN8PuHhOQNcI4TFxuE5A1wgfQ0lRLlRTRTo3MjU5LklRX1RPVEFMX0NMLkZZMjAxOQEAAAA1WQ0AAgAAAAcxMDUxNzQ4AQgAAAAFAAAAATEBAAAACjE5Njg5OTgwMTIDAAAAAjc5AgAAAAQxMDA5BAAAAAEwBwAAAAk5LzIzLzIwMTkIAAAACTMvMzEvMjAxOQkAAAABMIyQ7ntOQNcIHs3et05A1wggQ0lRLlRTRTo3MjU5LklRX0NIQU5HRV9BUi5GWTIwMTQBAAAANVkNAAIAAAAEMjU1MAEIAAAABQAAAAExAQAAAAoxNjg0Mzc0ODQ0AwAAAAI3OQIAAAAEMjAxOAQAAAABMAcAAAAJOS8yMy8yMDE5CAAAAAkzLzMxLzIwMTQJAAAAATC09O17TkDXCEV/5bdOQNcIIENJUS5UU0U6Njk5NS5JUV9MVF9JTlZFU1QuRlkyMDE1AQAAACpyDQACAAAABTc5MDI2AQgAAAAFAAAAATEBAAAACjE3NDI5MzAyNDcDAAAAAjc5</t>
  </si>
  <si>
    <t>AgAAAAQxMDU0BAAAAAEwBwAAAAk5LzIzLzIwMTkIAAAACTMvMzEvMjAxNQkAAAABMLzmf3hOQNcIWYGpuE5A1wgmQ0lRLlRTRTo3MzEzLklRX0xUX0RFQlRfQ0FQSVRBTC5GWTIwMTUBAAAAKqRZAAIAAAAGMC43Nzc4AQgAAAAFAAAAATEBAAAACjE3NDQ5NDYyODcDAAAAAjc5AgAAAAQ0MTg3BAAAAAEwBwAAAAk5LzIzLzIwMTkIAAAACTMvMzEvMjAxNQkAAAABMFW82HJOQNcIb7tuuU5A1wgmQ0lRLkRCOkNPTi5JUV9GSVhFRF9BU1NFVF9UVVJOUy5GWTIwMTUBAAAA/kIGAAIAAAAINS4xMzU0NDgBCAAAAAUAAAABMQEAAAAKMTgzMzI4MzQyOAMAAAACNTACAAAABDQwNjYEAAAAATAHAAAACTkvMjMvMjAxOQgAAAAKMTIvMzEvMjAxNQkAAAABMDSIy3JOQNcIYv6OuU5A1wgtQ0lRLkVOWFRQQTpGUi5JUV9ORVRfREVCVF9FQklUREFfQ0FQRVguRlkyMDA4AQAAAIaACgACAAAACDQuMjY1NjI1AQgAAAAFAAAAATEBAAAACjEzODY4NDI0NjEDAAAAAjUwAgAAAAUyMzMxNAQAAAABMAcAAAAJOS8yMy8yMDE5CAAAAAoxMi8zMS8yMDA4CQAAAAEw+1Fick5A1whIbWe5TkDXCCZDSVEuVFNFOjY5MDIuSVFfRVhUUkFfQUNDX0lURU1TLkZZMjAwOAEAAAA8Vg0AAwAAAAAArvwMfU5A1whiwbG3TkDXCCBDSVEuVFNFOjY5OTUuSVFfU0dBX1NVUFBMLkZZMjAwOQEAAAAqcg0AAgAAAAUzMzg4NgEIAAAABQAAAAExAQAA</t>
  </si>
  <si>
    <t>AAoxMzgxMzA2NDkzAwAAAAI3OQIAAAADMTAyBAAAAAEwBwAAAAk5LzIzLzIwMTkIAAAACTMvMzEvMjAwOQkAAAABMMy1kHhOQNcIQbOeuE5A1wghQ0lRLlRTRTo2MjAxLklRX1NHQV9NQVJHSU4uRlkyMDEzAQAAAHWjCwACAAAABjkuMzI1NAEIAAAABQAAAAExAQAAAAoxNjIzMTU3Njg0AwAAAAI3OQIAAAAENDM3NQQAAAABMAcAAAAJOS8yMy8yMDE5CAAAAAkzLzMxLzIwMTMJAAAAATBpINhyTkDXCIDscblOQNcIOkNJUS5UU0U6NzI3Ni5JUV9DVVNUT01fQkVUQS4tMTA0Vy4yMDE0LzAzLzMxLi5eVE9QSVguSlBZLkgBAAAA92INAAIAAAAQMS4zODQwNjM2NDg5NDE1MgCA0tKWTkDXCMIqobdOQNcIG0NJUS5UU0U6NjkwMi5JUV9OUFBFLkZZMjAxMwEAAAA8Vg0AAgAAAAY4ODYxNjABCAAAAAUAAAABMQEAAAAKMTYyMzc4MzYzMAMAAAACNzkCAAAABDEwMDQEAAAAATAHAAAACTkvMjMvMjAxOQgAAAAJMy8zMS8yMDEzCQAAAAEwc5kNfU5A1whzFeG3TkDXCCVDSVEuTkFTREFRR1M6SU5UQy5JUV9ESVZfU0hBUkUuRlkyMDE0AQAAAIdSAAACAAAAAzAuOQEIAAAABQAAAAExAQAAAAoxODI4MTY4MDQwAwAAAAMxNjACAAAABDMwNTgEAAAAATAHAAAACTkvMjMvMjAxOQgAAAAKMTIvMjcvMjAxNAkAAAABMKF7W3VOQNcILP0luU5A1wgoQ0lRLlRTRTo2OTk1LklRX0VBUk5JTkdfQ09fTUFSR0lOLkZZMjAxMwEA</t>
  </si>
  <si>
    <t>AAAqcg0AAgAAAAYxLjUzNjMBCAAAAAUAAAABMQEAAAAKMTYyMzE1NzY4MAMAAAACNzkCAAAABDQxODEEAAAAATAHAAAACTkvMjMvMjAxOQgAAAAJMy8zMS8yMDEzCQAAAAEwYOzKck5A1wg4BJS5TkDXCB9DSVEuVFNFOjY5OTUuSVFfRUJJVF9JTlQuRlkyMDE3AQAAACpyDQACAAAACjQxMi40NzI5NzIBCAAAAAUAAAABMQEAAAAKMTg0NzU2ODc4NgMAAAACNzkCAAAABDQxODkEAAAAATAHAAAACTkvMjMvMjAxOQgAAAAJMy8zMS8yMDE3CQAAAAEwUxPLck5A1wjkMIu5TkDXCBlDSVEuREI6Q09OLklRX0dQUEUuRlkyMDA5AQAAAP5CBgACAAAABzEzMDY4LjQBCAAAAAUAAAABMQEAAAAKMTQzNjM5ODYwMQMAAAACNTACAAAABDExNjkEAAAAATAHAAAACTkvMjMvMjAxOQgAAAAKMTIvMzEvMjAwOQkAAAABML0UfndOQNcIg2lyuE5A1wglQ0lRLlRTRTo3MjU5LklRX0dBSU5fSU5WRVNUX0NGLkZZMjAxOQEAAAA1WQ0AAwAAAAAAjJDue05A1wjTD863TkDXCC1DSVEuS09TRTpBMDEyMzMwLklRX1RPVEFMX0RFQlRfQ0FQSVRBTC5GWTIwMTYBAAAAX+AlAAIAAAAHMTAuMzMyMwEIAAAABQAAAAExAQAAAAoxODc3MDYwMjMyAwAAAAI4NQIAAAAENDE4NgQAAAABMAcAAAAJOS8yMy8yMDE5CAAAAAoxMi8zMS8yMDE2CQAAAAEwBCtick5A1whtGpO5TkDXCCZDSVEuREI6Q09OLklRX1RPVEFMX0xJQUJfRVFVSVRZLkZZ</t>
  </si>
  <si>
    <t>MjAxMQEAAAD+QgYAAgAAAAcyNjAzOC40AQgAAAAFAAAAATEBAAAACjE1OTY1NDU0ODgDAAAAAjUwAgAAAAQxMDEzBAAAAAEwBwAAAAk5LzIzLzIwMTkIAAAACjEyLzMxLzIwMTEJAAAAATC/Y353TkDXCEjvgbhOQNcIJ0NJUS5FTlhUUEE6RU8uSVFfQ1VTVE9NX0JFVEEuMjAxMS8xMi8zMQEAAADvdgYAAgAAABAxLjg3MDAzMjI2MjgyMzIzAOgDD5dOQNcIeFyBt05A1wgtQ0lRLk5BU0RBUUdTOklOVEMuSVFfRUFSTklOR19DT19NQVJHSU4uRlkyMDA3AQAAAIdSAAACAAAABzE4LjE5NzkBCAAAAAUAAAABMQEAAAAKMTMyODg3MTI3NQMAAAADMTYwAgAAAAQ0MTgxBAAAAAEwBwAAAAk5LzIzLzIwMTkIAAAACjEyLzI5LzIwMDcJAAAAATDkn2JyTkDXCH0PnrlOQNcIHUNJUS5EQjpDT04uSVFfVE9UQUxfQ0wuRlkyMDEzAQAAAP5CBgACAAAABjk2MjcuOAEIAAAABQAAAAExAQAAAAoxNzI0NjgzNTk0AwAAAAI1MAIAAAAEMTAwOQQAAAABMAcAAAAJOS8yMy8yMDE5CAAAAAoxMi8zMS8yMDEzCQAAAAEwWrF+d05A1wjN6oq4TkDXCCNDSVEuRU5YVFBBOkZSLklRX0xFVkVSRURfRkNGLkZZMjAxMAEAAACGgAoAAgAAAAU0MzcuNQEIAAAABQAAAAExAQAAAAoxODI0ODc1NzI2AwAAAAI1MAIAAAAENDQyMgQAAAABMAcAAAAJOS8yMy8yMDE5CAAAAAoxMi8zMS8yMDEwCQAAAAEwvG8mdk5A1wiho+q4TkDXCCNDSVEu</t>
  </si>
  <si>
    <t>REI6Q09OLklRX0dXX0lOVEFOX0FNT1JULkZZMjAxMgEAAAD+QgYAAwAAAAAAZ4p+d05A1wj1bmm4TkDXCCFDSVEuVFNFOjY5OTUuSVFfRUFSTklOR19DTy5GWTIwMTcBAAAAKnINAAIAAAAFLTM1MDABCAAAAAUAAAABMQEAAAAKMTg0NzU2ODc4NgMAAAACNzkCAAAAATcEAAAAATAHAAAACTkvMjMvMjAxOQgAAAAJMy8zMS8yMDE3CQAAAAEwmzSAeE5A1wjkMn+4TkDXCCRDSVEuVFNFOjYyMDEuSVFfSU1QQUlSTUVOVF9HVy5GWTIwMTABAAAAdaMLAAMAAAAAAJp+y3pOQNcIV0cxuE5A1wgoQ0lRLk5BU0RBUUdTOklOVEMuSVFfSU5URVJFU1RfRVhQLkZZMjAxMQEAAACHUgAAAgAAAAMtNDEBCAAAAAUAAAABMQEAAAAKMTY1ODMxNTQ3OAMAAAADMTYwAgAAAAI4MgQAAAABMAcAAAAJOS8yMy8yMDE5CAAAAAoxMi8zMS8yMDExCQAAAAEwwgZbdU5A1whUjfm4TkDXCDdDSVEuREI6Q09OLklRX0NVU1RPTV9CRVRBLi0xMDRXLjIwMTMvMTIvMzEuLl5OMjI1LkpQWS5IAQAAAP5CBgACAAAAETAuODgzOTQ4MDQyODg3NzM0AOgDD5dOQNcIS/iBt05A1wgmQ0lRLlRTRTo2MjAxLklRX05FVF9ERUJUX0lTU1VFRC5GWTIwMTYBAAAAdaMLAAIAAAAGMTc3NDAzAQgAAAAFAAAAATEBAAAACjE3OTY0ODg3MDEDAAAAAjc5AgAAAAQyMDAzBAAAAAEwBwAAAAk5LzIzLzIwMTkIAAAACTMvMzEvMjAxNgkAAAABMBsxy3pOQNcI</t>
  </si>
  <si>
    <t>QlMRuE5A1wgbQ0lRLlRTRTo2OTk1LklRX05QUEUuRlkyMDE1AQAAACpyDQACAAAABjEwNDE0NwEIAAAABQAAAAExAQAAAAoxNzQyOTMwMjQ3AwAAAAI3OQIAAAAEMTAwNAQAAAABMAcAAAAJOS8yMy8yMDE5CAAAAAkzLzMxLzIwMTUJAAAAATC85n94TkDXCEG3ArhOQNcIKENJUS5UU0U6NzI1OS5JUV9UT1RBTF9ERUJUX0lTU1VFRC5GWTIwMTMBAAAANVkNAAIAAAAFMjcwNjABCAAAAAUAAAABMQEAAAAKMTYyMzM2ODY4MwMAAAACNzkCAAAABDIxNjEEAAAAATAHAAAACTkvMjMvMjAxOQgAAAAJMy8zMS8yMDEzCQAAAAEwaQXve05A1wiYY/a3TkDXCBlDSVEuVFNFOjY5MDIuSVFfQVIuRlkyMDEwAQAAADxWDQACAAAABjU2MTg3OAEIAAAABQAAAAExAQAAAAoxNDcwNTg4MTgzAwAAAAI3OQIAAAAEMTAyMQQAAAABMAcAAAAJOS8yMy8yMDE5CAAAAAkzLzMxLzIwMTAJAAAAATB/Sw19TkDXCChcsrdOQNcIL0NJUS5OQVNEQVFHUzpJTlRDLklRX1RPVEFMX0VRVUlUWS5GWTIwMTMuLi4uSlBZAQAAAIdSAAACAAAACjYxMTcxNzEuMjgBCAAAAAUAAAABMQEAAAAKMTc3NTkzMDI3NAMAAAACNzkCAAAABDEyNzUEAAAAATAHAAAACTkvMjMvMjAxOQgAAAAKMTIvMjgvMjAxMwkAAAABMPlRvXFOQNcIJn+8uU5A1wgmQ0lRLlRTRTozMTE2LklRX0RFRl9UQVhfTElBQl9MVC5GWTIwMTUBAAAALnANAAMAAAAAAOvot3hO</t>
  </si>
  <si>
    <t>QNcIf3RnuE5A1wgZQ0lRLlRTRTo2MjAxLklRX0FSLkZZMjAxMQEAAAB1owsAAgAAAAYxODQ0MDQBCAAAAAUAAAABMQEAAAAKMTQ1ODUyNjI3NQMAAAACNzkCAAAABDEwMjEEAAAAATAHAAAACTkvMjMvMjAxOQgAAAAJMy8zMS8yMDExCQAAAAEwjaXLek5A1who3he4TkDXCCVDSVEuVFNFOjYyMDEuSVFfR0FJTl9BU1NFVFNfQ0YuRlkyMDE2AQAAAHWjCwADAAAAAAC9Cct6TkDXCOCr8bdOQNcIHENJUS5UU0U6MzExNi5JUV9OSV9DRi5GWTIwMTMBAAAALnANAAIAAAAFMzI4MzABCAAAAAUAAAABMQEAAAAKMTYyMzIwNjgwOQMAAAACNzkCAAAABDIxNTAEAAAAATAHAAAACTkvMjMvMjAxOQgAAAAJMy8zMS8yMDEzCQAAAAEwedufeU5A1whKp1W4TkDXCCpDSVEuVFNFOjczMTMuSVFfVE9UQUxfQ09NTU9OX0VRVUlUWS5GWTIwMTkBAAAAKqRZAAIAAAAGMjU1NjE3AQgAAAAFAAAAATEBAAAACjE5Njk2MDExODgDAAAAAjc5AgAAAAQxMDA2BAAAAAEwBwAAAAk5LzIzLzIwMTkIAAAACTMvMzEvMjAxOQkAAAABMKJ0sHlOQNcIQTw1uE5A1wgmQ0lRLlRTRTo3MzEzLklRX0RFRl9UQVhfTElBQl9MVC5GWTIwMTMBAAAAKqRZAAIAAAAENTA5OQEIAAAABQAAAAExAQAAAAoxNjI0MDUxNzc5AwAAAAI3OQIAAAAEMTAyNwQAAAABMAcAAAAJOS8yMy8yMDE5CAAAAAkzLzMxLzIwMTMJAAAAATDeCrN5TkDXCNBIYrhOQNcI</t>
  </si>
  <si>
    <t>M0NJUS5UU0U6Njk5NS5JUV9DSEFOR0VfT1RIRVJfTkVUX09QRVJfQVNTRVRTLkZZMjAxMgEAAAAqcg0AAgAAAAUtNDM4NgEIAAAABQAAAAExAQAAAAoxNTUxNzIxNTc2AwAAAAI3OQIAAAAEMjA0NQQAAAABMAcAAAAJOS8yMy8yMDE5CAAAAAkzLzMxLzIwMTIJAAAAATCDnpF4TkDXCPlZhrhOQNcIJkNJUS5OQVNEQVFHUzpJTlRDLklRX09USEVSX09QRVIuRlkyMDEwAQAAAIdSAAADAAAAAADS31p1TkDXCHaC/bhOQNcIJkNJUS5FTlhUUEE6RU8uSVFfUFJPVl9CQURfREVCVFMuRlkyMDA4AQAAAO92BgADAAAAAACvDRN1TkDXCKT3J7lOQNcIIUNJUS5UU0U6NzMxMy5JUV9FQklUREFfSU5ULkZZMjAxNQEAAAAqpFkAAgAAAAoyNTQuMzUyMjcyAQgAAAAFAAAAATEBAAAACjE3NDQ5NDYyODcDAAAAAjc5AgAAAAQ0MTkwBAAAAAEwBwAAAAk5LzIzLzIwMTkIAAAACTMvMzEvMjAxNQkAAAABMFW82HJOQNcIaOKDuU5A1wgoQ0lRLlRTRTo2OTAyLklRX0VBUk5JTkdfQ09fTUFSR0lOLkZZMjAxNQEAAAA8Vg0AAgAAAAY2LjQyMDQBCAAAAAUAAAABMQEAAAAKMTc0Mzg3OTIwNwMAAAACNzkCAAAABDQxODEEAAAAATAHAAAACTkvMjMvMjAxOQgAAAAJMy8zMS8yMDE1CQAAAAEwXwXdc05A1whAxmO5TkDXCCFDSVEuVFNFOjMxMTYuSVFfTklfQ09NUEFOWS5GWTIwMTUBAAAALnANAAIAAAAFMTA0NDYBCAAAAAUAAAAB</t>
  </si>
  <si>
    <t>MQEAAAAKMTc0MzE5ODc4OAMAAAACNzkCAAAABTQxNTcxBAAAAAEwBwAAAAk5LzIzLzIwMTkIAAAACTMvMzEvMjAxNQkAAAABMOvot3hOQNcIyTdFuE5A1wgnQ0lRLkVOWFRQQTpFTy5JUV9PVEhFUl9MVF9BU1NFVFMuRlkyMDA4AQAAAO92BgACAAAAAzguNQEIAAAABQAAAAExAQAAAAoxNDYyMzYxNzU0AwAAAAI1MAIAAAAEMTA2MAQAAAABMAcAAAAJOS8yMy8yMDE5CAAAAAoxMi8zMS8yMDA4CQAAAAEwq2UIdU5A1whBnfq4TkDXCB5DSVEuVFNFOjcyNTkuSVFfSU5DX1RBWC5GWTIwMTABAAAANVkNAAIAAAAFMTk0MjYBCAAAAAUAAAABMQEAAAAKMTM4MDQ1MTM4MgMAAAACNzkCAAAAAjc1BAAAAAEwBwAAAAk5LzIzLzIwMTkIAAAACTMvMzEvMjAxMAkAAAABMPG37ntOQNcIIMLbt05A1wgiQ0lRLkVOWFRQQTpGUi5JUV9DQVNIX1RBWEVTLkZZMjAxNAEAAACGgAoAAgAAAAMxOTEBCAAAAAUAAAABMQEAAAAKMTc3Njg4MzMwNgMAAAACNTACAAAABDMwNTMEAAAAATAHAAAACTkvMjMvMjAxOQgAAAAKMTIvMzEvMjAxNAkAAAABMBGdJHZOQNcI40oDuU5A1wgbQ0lRLkRCOkNPTi5JUV9SRF9FWFAuRlkyMDEzAQAAAP5CBgACAAAABjE4NzguNAEIAAAABQAAAAExAQAAAAoxNzI0NjgzNTk0AwAAAAI1MAIAAAADMTAwBAAAAAEwBwAAAAk5LzIzLzIwMTkIAAAACjEyLzMxLzIwMTMJAAAAATBasX53TkDXCD0yR7hO</t>
  </si>
  <si>
    <t>QNcII0NJUS5UU0U6Njk5NS5JUV9PVEhFUl9FUVVJVFkuRlkyMDEyAQAAACpyDQACAAAABS05NTE2AQgAAAAFAAAAATEBAAAACjE1NTE3MjE1NzYDAAAAAjc5AgAAAAQxMDI4BAAAAAEwBwAAAAk5LzIzLzIwMTkIAAAACTMvMzEvMjAxMgkAAAABMIOekXhOQNcIG9NouE5A1wgoQ0lRLktPU0U6QTAxMjMzMC5JUV9DVVJSRU5DWV9HQUlOLkZZMjAwOQEAAABf4CUAAgAAAAUzMTkzNAEIAAAABQAAAAExAQAAAAoxNDQwNTE3OTI2AwAAAAI4NQIAAAACMzgEAAAAATAHAAAACTkvMjMvMjAxOQgAAAAKMTIvMzEvMjAwOQkAAAABMJrkrHdOQNcIpifCuE5A1wgfQ0lRLlRTRTo2MjAxLklRX09QRVJfSU5DLkZZMjAxMwEAAAB1owsAAgAAAAU3NzA5OAEIAAAABQAAAAExAQAAAAoxNjIzMTU3Njg0AwAAAAI3OQIAAAACMjEEAAAAATAHAAAACTkvMjMvMjAxOQgAAAAJMy8zMS8yMDEzCQAAAAEwgszLek5A1wj1Xf+3TkDXCCxDSVEuS09TRTpBMDEyMzMwLklRX0NVUlJFTlRfUE9SVF9ERUJULkZZMjAxNAEAAABf4CUAAgAAAAYzMjk3NjABCAAAAAUAAAABMQEAAAAKMTc3OTc1MTU1MgMAAAACODUCAAAABDEyOTcEAAAAATAHAAAACTkvMjMvMjAxOQgAAAAKMTIvMzEvMjAxNAkAAAABMMJRZ3ZOQNcIPpK/uE5A1wgqQ0lRLk5BU0RBUUdTOklOVEMuSVFfU1RfREVCVF9JU1NVRUQuRlkyMDEzAQAAAIdSAAADAAAAAAChe1t1</t>
  </si>
  <si>
    <t>TkDXCHVhELlOQNcIIENJUS5OQVNEQVFHUzpJTlRDLklRX0xBTkQuRlkyMDEyAQAAAIdSAAACAAAABTE4ODA3AQgAAAAFAAAAATEBAAAACjE3MTg4NTA2MDUDAAAAAzE2MAIAAAAEMzA5OAQAAAABMAcAAAAJOS8yMy8yMDE5CAAAAAoxMi8yOS8yMDEyCQAAAAEwrFRbdU5A1wgXLxS5TkDXCBpDSVEuRU5YVFBBOkZSLklRX0FQLkZZMjAxOAEAAACGgAoAAgAAAAQ0NDc1AQgAAAAFAAAAATEBAAAACjE5NDc3MzUxODEDAAAAAjUwAgAAAAQxMDE4BAAAAAEwBwAAAAk5LzIzLzIwMTkIAAAACjEyLzMxLzIwMTgJAAAAATDh6SR2TkDXCDY5CblOQNcIH0NJUS5UU0U6NzI3Ni5JUV9FQlRfRVhDTC5GWTIwMTQBAAAA92INAAIAAAAFNTE4OTQBCAAAAAUAAAABMQEAAAAKMTY4NzM0MjY0MwMAAAACNzkCAAAAATQEAAAAATAHAAAACTkvMjMvMjAxOQgAAAAJMy8zMS8yMDE0CQAAAAEwXizve05A1wjt7gO4TkDXCCRDSVEuRU5YVFBBOkVPLklRX0JFVEFfMVlSLjIwMTYvMTIvMzEBAAAA73YGAAIAAAAQMS44MTQ2MDQ0NTQ2MjU3MgDTUQ+XTkDXCNTxfLdOQNcIHENJUS5UU0U6NjkwMi5JUV9EQV9DRi5GWTIwMDkBAAAAPFYNAAIAAAAGMjc2NjI0AQgAAAAFAAAAATEBAAAACjE0NzA1ODg0NzkDAAAAAjc5AgAAAAQyMTYwBAAAAAEwBwAAAAk5LzIzLzIwMTkIAAAACTMvMzEvMjAwOQkAAAABMH9LDX1OQNcIFzayt05A1wgl</t>
  </si>
  <si>
    <t>Q0lRLlRTRTo2OTk1LklRX0JBU0lDX0VQU19FWENMLkZZMjAxNgEAAAAqcg0AAgAAAAk2MS4zNTkzMjEBCAAAAAUAAAABMQEAAAAKMTc5NjQ4ODc1MgMAAAACNzkCAAAABDMwNjQEAAAAATAHAAAACTkvMjMvMjAxOQgAAAAJMy8zMS8yMDE2CQAAAAEwqw2AeE5A1wjswT24TkDXCCFDSVEuRU5YVFBBOkVPLklRX0ZVTExfVElNRS5GWTIwMDgBAAAA73YGAAIAAAAFNTc1NTYAq2UIdU5A1wh17Ba5TkDXCBpDSVEuRU5YVFBBOkZSLklRX05JLkZZMjAxOAEAAACGgAoAAgAAAAM1NDYBCAAAAAUAAAABMQEAAAAKMTk0NzczNTE4MQMAAAACNTACAAAAAjE1BAAAAAEwBwAAAAk5LzIzLzIwMTkIAAAACjEyLzMxLzIwMTgJAAAAATDh6SR2TkDXCKGCBLlOQNcIJENJUS5FTlhUUEE6RU8uSVFfQkVUQV8xWVIuMjAxMC8xMi8zMQEAAADvdgYAAgAAABAxLjYxMTk2NDUzMjMxMTA5AMR4D5dOQNcI3vx4t05A1wgaQ0lRLlRTRTo3MzEzLklRX1JFVi5GWTIwMTEBAAAAKqRZAAIAAAAGMzU3NDg5AQgAAAAFAAAAATEBAAAACjE0NTk1MDk4OTADAAAAAjc5AgAAAAMxMTIEAAAAATAHAAAACTkvMjMvMjAxOQgAAAAJMy8zMS8yMDExCQAAAAEw5b2yeU5A1wi1oVC4TkDXCCxDSVEuVFNFOjcyNTkuSVFfSU1QVVRfT1BFUl9MRUFTRV9ERVBSLkZZMjAxNQEAAAA1WQ0AAwAAAAAAtPTte05A1wg93cO3TkDXCCBDSVEuVFNFOjMxMTYu</t>
  </si>
  <si>
    <t>SVFfTFRfSU5WRVNULkZZMjAxMAEAAAAucA0AAgAAAAUxMDE5MAEIAAAABQAAAAExAQAAAAoxMzgwNDUyMTM1AwAAAAI3OQIAAAAEMTA1NAQAAAABMAcAAAAJOS8yMy8yMDE5CAAAAAkzLzMxLzIwMTAJAAAAATBlP595TkDXCEJpArhOQNcILkNJUS5UU0U6NzI3Ni5JUV9UT1RBTF9ERUJUX0VCSVREQV9DQVBFWC5GWTIwMTgBAAAA92INAAIAAAAIMC4zMDQ2NDYBCAAAAAUAAAABMQEAAAAKMTg5NTE4Mzc0NQMAAAACNzkCAAAABTIzMzEzBAAAAAEwBwAAAAk5LzIzLzIwMTkIAAAACTMvMzEvMjAxOAkAAAABMMJdaHNOQNcII/55uU5A1wghQ0lRLlRTRTo2OTAyLklRX05JX0NPTVBBTlkuRlkyMDA5AQAAADxWDQACAAAABi03OTQzNwEIAAAABQAAAAExAQAAAAoxNDcwNTg4NDc5AwAAAAI3OQIAAAAFNDE1NzEEAAAAATAHAAAACTkvMjMvMjAxOQgAAAAJMy8zMS8yMDA5CQAAAAEw1SQNfU5A1wga+Lm3TkDXCCZDSVEuVFNFOjczMTMuSVFfTE9BTlNfUkVDRUlWX0xULkZZMjAxMgEAAAAqpFkAAgAAAAM2NTUBCAAAAAUAAAABMQEAAAAKMTU1NDk1MDc0MAMAAAACNzkCAAAABDEwNTAEAAAAATAHAAAACTkvMjMvMjAxOQgAAAAJMy8zMS8yMDEyCQAAAAEw7uOyeU5A1wjYt0i4TkDXCCBDSVEuVFNFOjcyNzYuSVFfUEFSVF9USU1FLkZZMjAxNAEAAAD3Yg0AAwAAAAAAePPLek5A1wjTFQS4TkDXCCFDSVEuVFNFOjcy</t>
  </si>
  <si>
    <t>NzYuSVFfQ0FTSF9FUVVJVi5GWTIwMDkBAAAA92INAAIAAAAFMTY3ODABCAAAAAUAAAABMQEAAAAKMTM4MjY2MTMwMQMAAAACNzkCAAAABDEwOTYEAAAAATAHAAAACTkvMjMvMjAxOQgAAAAJMy8zMS8yMDA5CQAAAAEwjJDue05A1wiosL63TkDXCCNDSVEuVFNFOjY5MDIuSVFfR1JPU1NfTUFSR0lOLkZZMjAwOAEAAAA8Vg0AAgAAAAYxNy42NDQBCAAAAAUAAAABMQEAAAAKMTA1Nzg4NDI0MAMAAAACNzkCAAAABDQwNzQEAAAAATAHAAAACTkvMjMvMjAxOQgAAAAJMy8zMS8yMDA4CQAAAAEwad7cc05A1wgoH1m5TkDXCB5DSVEuVFNFOjcyNzYuSVFfWl9TQ09SRS5GWTIwMTUBAAAA92INAAIAAAAIMy40Nzc3NjUBCAAAAAUAAAABMQEAAAAKMTc0NTkxNjU2NQMAAAACNzkCAAAABjEwMDEyMwQAAAABMAcAAAAJOS8yMy8yMDE5CAAAAAkzLzMxLzIwMTUJAAAAATC2NmhzTkDXCIGqZrlOQNcIJ0NJUS5LT1NFOkEwMTIzMzAuSVFfRklOSVNIRURfSU5WLkZZMjAxOAEAAABf4CUAAgAAAAcyMTA5OTk5AQgAAAAFAAAAATEBAAAACjE5NDk5OTg2NTADAAAAAjg1AgAAAAQzMDc1BAAAAAEwBwAAAAk5LzIzLzIwMTkIAAAACjEyLzMxLzIwMTgJAAAAATC/FGh2TkDXCNid17hOQNcIKkNJUS5UU0U6NjkwMi5JUV9JTlRFUkVTVF9JTlZFU1RfSU5DLkZZMjAxOAEAAAA8Vg0AAgAAAAUzOTk0NAEIAAAABQAAAAExAQAAAAox</t>
  </si>
  <si>
    <t>ODk0MDg0NjQxAwAAAAI3OQIAAAACNjUEAAAAATAHAAAACTkvMjMvMjAxOQgAAAAJMy8zMS8yMDE4CQAAAAEw1tYMfU5A1wjqFL63TkDXCCJDSVEuRU5YVFBBOkZSLklRX1NHQV9NQVJHSU4uRlkyMDE1AQAAAIaACgACAAAABjUuMDk0OAEIAAAABQAAAAExAQAAAAoxODI4MDY0OTQ5AwAAAAI1MAIAAAAENDM3NQQAAAABMAcAAAAJOS8yMy8yMDE5CAAAAAoxMi8zMS8yMDE1CQAAAAEw5J9ick5A1wgxR6a5TkDXCCdDSVEuRU5YVFBBOkVPLklRX05FVF9ERUJUX0VCSVREQS5GWTIwMTIBAAAA73YGAAIAAAAIMi4yMDA3NTQBCAAAAAUAAAABMQEAAAAKMTcxODczNDA3NAMAAAACNTACAAAABDQxOTMEAAAAATAHAAAACTkvMjMvMjAxOQgAAAAKMTIvMzEvMjAxMgkAAAABMAtErHFOQNcISdKzuU5A1wgiQ0lRLktPU0U6QTAxMjMzMC5JUV9MVF9ERUJULkZZMjAwOQEAAABf4CUAAgAAAAY1MzczMjgBCAAAAAUAAAABMQEAAAAKMTQ0MDUxNzkyNgMAAAACODUCAAAABDEwNDkEAAAAATAHAAAACTkvMjMvMjAxOQgAAAAKMTIvMzEvMjAwOQkAAAABMCMLrXdOQNcIdqewuE5A1wgeQ0lRLlRTRTozMTE2LklRX1BFTlNJT04uRlkyMDE3AQAAAC5wDQACAAAABTU1MDg0AQgAAAAFAAAAATEBAAAACjE4NDcwNzE4OTQDAAAAAjc5AgAAAAQxMjEzBAAAAAEwBwAAAAk5LzIzLzIwMTkIAAAACTMvMzEvMjAxNwkAAAABMNQ2uHhO</t>
  </si>
  <si>
    <t>QNcI+X9xuE5A1wghQ0lRLlRTRTo2MjAxLklRX1RPVEFMX0RFQlQuRlkyMDE0AQAAAHWjCwACAAAABjg3NTA0NAEIAAAABQAAAAExAQAAAAoxNjg0MDU2NTM1AwAAAAI3OQIAAAAENDE3MwQAAAABMAcAAAAJOS8yMy8yMDE5CAAAAAkzLzMxLzIwMTQJAAAAATAa0sl6TkDXCLoKCLhOQNcIJENJUS5UU0U6NzI3Ni5JUV9VTkxFVkVSRURfRkNGLkZZMjAxNwEAAAD3Yg0AAgAAAAc1MzI1MS41AQgAAAAFAAAAATEBAAAACjE4NDkwMjY3NDIDAAAAAjc5AgAAAAQ0NDIzBAAAAAEwBwAAAAk5LzIzLzIwMTkIAAAACTMvMzEvMjAxNwkAAAABMGNozHpOQNcID6wNuE5A1wgfQ0lRLk5BU0RBUUdTOklOVEMuSVFfQ0lQLkZZMjAwNwEAAACHUgAAAgAAAAQzMDMxAQgAAAAFAAAAATEBAAAACjEzMjg4NzEyNzUDAAAAAzE2MAIAAAAEMzAzMwQAAAABMAcAAAAJOS8yMy8yMDE5CAAAAAoxMi8yOS8yMDA3CQAAAAEw1BAldk5A1wiR2wC5TkDXCCRDSVEuRU5YVFBBOkVPLklRX0JFVEFfMllSLjIwMDkvMTIvMzEBAAAA73YGAAIAAAAQMS4zNzM0MDk5Mjc0MzAyNwDoAw+XTkDXCHhcgbdOQNcIH0NJUS5UU0U6NjkwMi5JUV9PUEVSX0lOQy5GWTIwMDgBAAAAPFYNAAIAAAAGMzQ4NjUyAQgAAAAFAAAAATEBAAAACjEwNTc4ODQyNDADAAAAAjc5AgAAAAIyMQQAAAABMAcAAAAJOS8yMy8yMDE5CAAAAAkzLzMxLzIwMDgJAAAAATCu</t>
  </si>
  <si>
    <t>/Ax9TkDXCICwqbdOQNcIJENJUS5UU0U6MzExNi5JUV9DVVJSRU5DWV9HQUlOLkZZMjAxNQEAAAAucA0AAgAAAAQ0MzYzAQgAAAAFAAAAATEBAAAACjE3NDMxOTg3ODgDAAAAAjc5AgAAAAIzOAQAAAABMAcAAAAJOS8yMy8yMDE5CAAAAAkzLzMxLzIwMTUJAAAAATDr6Ld4TkDXCBG+cLhOQNcIIUNJUS5UU0U6NzI1OS5JUV9DQVNIX0ZJTkFOLkZZMjAxNwEAAAA1WQ0AAgAAAAYtMzE2MTcBCAAAAAUAAAABMQEAAAAKMTg0NzY2NzE3MgMAAAACNzkCAAAABDIwMDQEAAAAATAHAAAACTkvMjMvMjAxOQgAAAAJMy8zMS8yMDE3CQAAAAEwnkLue05A1wguWN63TkDXCClDSVEuTkFTREFRR1M6SU5UQy5JUV9DT01NT05fRElWX0NGLkZZMjAxNwEAAACHUgAAAgAAAAUtNTA3MgEIAAAABQAAAAExAQAAAAoxOTQzNTA1MzQ5AwAAAAMxNjACAAAABDIwNzQEAAAAATAHAAAACTkvMjMvMjAxOQgAAAAKMTIvMzAvMjAxNwkAAAABMMuYEnVOQNcIHxgjuU5A1wgtQ0lRLlRTRTo2MjAxLklRX0RFRl9UQVhfQVNTRVRTX0NVUlJFTlQuRlkyMDEwAQAAAHWjCwACAAAABTE3MTgyAQgAAAAFAAAAATEBAAAACjEzODEzMDY4NTYDAAAAAjc5AgAAAAQxMTE3BAAAAAEwBwAAAAk5LzIzLzIwMTkIAAAACTMvMzEvMjAxMAkAAAABMJp+y3pOQNcIzjEPuE5A1wgnQ0lRLlRTRTo2OTAyLklRX0VCSVREQV9DQVBFWF9JTlQuRlkyMDE4AQAA</t>
  </si>
  <si>
    <t>ADxWDQACAAAACTQ2LjExMzQ2MgEIAAAABQAAAAExAQAAAAoxODk0MDg0NjQxAwAAAAI3OQIAAAAENDE5MQQAAAABMAcAAAAJOS8yMy8yMDE5CAAAAAkzLzMxLzIwMTgJAAAAATD1wGdzTkDXCC54VblOQNcIJUNJUS5UU0U6NzI3Ni5JUV9DQVBJVEFMX0xFQVNFUy5GWTIwMDgBAAAA92INAAMAAAAAAIyQ7ntOQNcI5EHft05A1wgjQ0lRLlRTRTo3MzEzLklRX0JFVEFfMllSLjIwMDgvMDMvMzEBAAAAKqRZAAIAAAAQMS4yNDk2NzA4MDg1Nzc0NADTUQ+XTkDXCGkqfrdOQNcIIkNJUS5UU0U6NjIwMS5JUV9MRVZFUkVEX0ZDRi5GWTIwMTgBAAAAdaMLAAIAAAAKMTc5OTUwLjYyNQEIAAAABQAAAAExAQAAAAoxODk0MDg0ODA2AwAAAAI3OQIAAAAENDQyMgQAAAABMAcAAAAJOS8yMy8yMDE5CAAAAAkzLzMxLzIwMTgJAAAAATC3V8t6TkDXCITH4LdOQNcIJkNJUS5FTlhUUEE6RU8uSVFfR1dfSU5UQU5fQU1PUlQuRlkyMDA3AQAAAO92BgADAAAAAADA5hJ1TkDXCOpmI7lOQNcIG0NJUS5FTlhUUEE6RlIuSVFfUkVWLkZZMjAwOAEAAACGgAoAAgAAAAQ4Njc3AQgAAAAFAAAAATEBAAAACjEzODY4NDI0NjEDAAAAAjUwAgAAAAMxMTIEAAAAATAHAAAACTkvMjMvMjAxOQgAAAAKMTIvMzEvMjAwOAkAAAABMMY7aHZOQNcIowHJuE5A1wgmQ0lRLlRTRTozMTE2LklRX05FVF9ERUJUX0lTU1VFRC5GWTIwMTkBAAAALnAN</t>
  </si>
  <si>
    <t>AAIAAAAENzE4OAEIAAAABQAAAAExAQAAAAoxOTY5MzA0MTY3AwAAAAI3OQIAAAAEMjAwMwQAAAABMAcAAAAJOS8yMy8yMDE5CAAAAAkzLzMxLzIwMTkJAAAAATC2hLh4TkDXCEwsc7hOQNcIJkNJUS5FTlhUUEE6RlIuSVFfRElMVVRfRVBTX0lOQ0wuRlkyMDE0AQAAAIaACgACAAAACDIuMzU2Njk5AQgAAAAFAAAAATEBAAAACjE3NzY4ODMzMDYDAAAAAjUwAgAAAAE4BAAAAAEwBwAAAAk5LzIzLzIwMTkIAAAACjEyLzMxLzIwMTQJAAAAATBydSR2TkDXCLy0B7lOQNcIJUNJUS5EQjpDT04uSVFfVE9UQUxfT1RIRVJfT1BFUi5GWTIwMTIBAAAA/kIGAAIAAAAGMzk2Ni4yAQgAAAAFAAAAATEBAAAACjE2NjUzNjg2MTUDAAAAAjUwAgAAAAMzODAEAAAAATAHAAAACTkvMjMvMjAxOQgAAAAKMTIvMzEvMjAxMgkAAAABMGeKfndOQNcI89OSuE5A1wgpQ0lRLkVOWFRQQTpGUi5JUV9QUk9WX0JBRF9ERUJUU19DRi5GWTIwMTEBAAAAhoAKAAMAAAAAAEyXJnZOQNcIGUXiuE5A1wgnQ0lRLlRTRTo3MzEzLklRX01BUktFVENBUC4yMDAzLzMvMzEuSlBZAQAAACqkWQADAAAAAADvNtKWTkDXCOZ0z9VOQNcIJUNJUS5UU0U6MzExNi5JUV9ESUxVVF9FUFNfSU5DTC5GWTIwMTIBAAAALnANAAIAAAAJMTcuNDQxNzk3AQgAAAAFAAAAATEBAAAACjE1NTE3MjE1MTcDAAAAAjc5AgAAAAE4BAAAAAEwBwAAAAk5LzIzLzIwMTkI</t>
  </si>
  <si>
    <t>AAAACTMvMzEvMjAxMgkAAAABMIuNn3lOQNcIuqxMuE5A1wgdQ0lRLlRTRTo3MjU5LklRX0dBX0VYUC5GWTIwMTMBAAAANVkNAAMAAAAAAGkF73tOQNcIpTz2t05A1wgZQ0lRLlRTRTo2OTAyLklRX0dQLkZZMjAxNQEAAAA8Vg0AAgAAAAY3NTc1OTUBCAAAAAUAAAABMQEAAAAKMTc0Mzg3OTIwNwMAAAACNzkCAAAAAjEwBAAAAAEwBwAAAAk5LzIzLzIwMTkIAAAACTMvMzEvMjAxNQkAAAABMPCIDH1OQNcIwA/qt05A1wghQ0lRLlRTRTo2OTk1LklRX0lOQ19FUVVJVFkuRlkyMDE3AQAAACpyDQACAAAAAy0xOQEIAAAABQAAAAExAQAAAAoxODQ3NTY4Nzg2AwAAAAI3OQIAAAACNDcEAAAAATAHAAAACTkvMjMvMjAxOQgAAAAJMy8zMS8yMDE3CQAAAAEwmzSAeE5A1wjb6pi4TkDXCCdDSVEuVFNFOjMxMTYuSVFfTkVUX0lOVEVSRVNUX0VYUC5GWTIwMTIBAAAALnANAAIAAAAELTM3NwEIAAAABQAAAAExAQAAAAoxNTUxNzIxNTE3AwAAAAI3OQIAAAADMzY4BAAAAAEwBwAAAAk5LzIzLzIwMTkIAAAACTMvMzEvMjAxMgkAAAABMIuNn3lOQNcIKYZvuE5A1wgdQ0lRLlRTRTo3Mjc2LklRX0dBX0VYUC5GWTIwMTABAAAA92INAAIAAAAFMTI5MDIBCAAAAAUAAAABMQEAAAAKMTM4MjY2MTIzNwMAAAACNzkCAAAABTIxNTYyBAAAAAEwBwAAAAk5LzIzLzIwMTkIAAAACTMvMzEvMjAxMAkAAAABMPG37ntOQNcIHFjXt05A</t>
  </si>
  <si>
    <t>1wgvQ0lRLk5BU0RBUUdTOklOVEMuSVFfSU5URVJFU1RfSU5WRVNUX0lOQy5GWTIwMTIBAAAAh1IAAAIAAAACOTcBCAAAAAUAAAABMQEAAAAKMTcxODg1MDYwNQMAAAADMTYwAgAAAAI2NQQAAAABMAcAAAAJOS8yMy8yMDE5CAAAAAoxMi8yOS8yMDEyCQAAAAEwti1bdU5A1whWRf64TkDXCCJDSVEuVFNFOjYyMDEuSVFfRUJJVF9NQVJHSU4uRlkyMDE1AQAAAHWjCwACAAAABjUuNDI2NQEIAAAABQAAAAExAQAAAAoxNzQyOTMwMjQyAwAAAAI3OQIAAAAENDA1MwQAAAABMAcAAAAJOS8yMy8yMDE5CAAAAAkzLzMxLzIwMTUJAAAAATBpINhyTkDXCCNXdrlOQNcILUNJUS5OQVNEQVFHUzpJTlRDLklRX0ZJWEVEX0FTU0VUX1RVUk5TLkZZMjAxMQEAAACHUgAAAgAAAAgyLjYwMDczMgEIAAAABQAAAAExAQAAAAoxNjU4MzE1NDc4AwAAAAMxNjACAAAABDQwNjYEAAAAATAHAAAACTkvMjMvMjAxOQgAAAAKMTIvMzEvMjAxMQkAAAABMMLGYnJOQNcIDOOmuU5A1wgoQ0lRLlRTRTo2OTAyLklRX0ZJWEVEX0FTU0VUX1RVUk5TLkZZMjAxMAEAAAA8Vg0AAgAAAAgzLjA3Mjk5NgEIAAAABQAAAAExAQAAAAoxNDcwNTg4MTgzAwAAAAI3OQIAAAAENDA2NgQAAAABMAcAAAAJOS8yMy8yMDE5CAAAAAkzLzMxLzIwMTAJAAAAATBp3txzTkDXCHRnVLlOQNcIIENJUS5UU0U6NjIwMS5JUV9DQVNIX09QRVIuRlkyMDE5AQAAAHWj</t>
  </si>
  <si>
    <t>CwACAAAABjI3MDMwNgEIAAAABQAAAAExAQAAAAoxOTY5MTU0NzI4AwAAAAI3OQIAAAAEMjAwNgQAAAABMAcAAAAJOS8yMy8yMDE5CAAAAAkzLzMxLzIwMTkJAAAAATCafst6TkDXCJfpGrhOQNcIIkNJUS5UU0U6NjkwMi5JUV9TQUxFX1BQRV9DRi5GWTIwMTMBAAAAPFYNAAIAAAAENzYyMgEIAAAABQAAAAExAQAAAAoxNjIzNzgzNjMwAwAAAAI3OQIAAAAEMjA0MgQAAAABMAcAAAAJOS8yMy8yMDE5CAAAAAkzLzMxLzIwMTMJAAAAATBzmQ19TkDXCL5H8rdOQNcII0NJUS5FTlhUUEE6RU8uSVFfQ0FTSF9JTlZFU1QuRlkyMDE0AQAAAO92BgACAAAABC04NzABCAAAAAUAAAABMQEAAAAKMTc4MDc3ODMwMAMAAAACNTACAAAABDIwMDUEAAAAATAHAAAACTkvMjMvMjAxOQgAAAAKMTIvMzEvMjAxNAkAAAABMMwtWXROQNcIctY6uU5A1wgpQ0lRLktPU0U6QTAxMjMzMC5JUV9PVEhFUl9DQV9TVVBQTC5GWTIwMTgBAAAAX+AlAAIAAAAGMTIwMzU4AQgAAAAFAAAAATEBAAAACjE5NDk5OTg2NTADAAAAAjg1AgAAAAQxMDU1BAAAAAEwBwAAAAk5LzIzLzIwMTkIAAAACjEyLzMxLzIwMTgJAAAAATDS7Wd2TkDXCA4e6bhOQNcIHkNJUS5UU0U6NjIwMS5JUV9TVF9ERUJULkZZMjAxOQEAAAB1owsAAgAAAAYxMjk2ODIBCAAAAAUAAAABMQEAAAAKMTk2OTE1NDcyOAMAAAACNzkCAAAABDEwNDYEAAAAATAHAAAACTkvMjMv</t>
  </si>
  <si>
    <t>MjAxOQgAAAAJMy8zMS8yMDE5CQAAAAEwmn7Lek5A1wjXzCu4TkDXCChDSVEuVFNFOjY5OTUuSVFfVE9UQUxfREVCVF9SRVBBSUQuRlkyMDE1AQAAACpyDQACAAAABS02OTkwAQgAAAAFAAAAATEBAAAACjE3NDI5MzAyNDcDAAAAAjc5AgAAAAQyMTY2BAAAAAEwBwAAAAk5LzIzLzIwMTkIAAAACTMvMzEvMjAxNQkAAAABMKsNgHhOQNcIBE+YuE5A1wglQ0lRLlRTRTo3Mjc2LklRX0dXX0lOVEFOX0FNT1JULkZZMjAxMAEAAAD3Yg0AAwAAAAAA8bfue05A1wip/sW3TkDXCB1DSVEuS09TRTpBMDEyMzMwLklRX0FELkZZMjAxMgEAAABf4CUAAgAAAAgtMTU1Njk3MwEIAAAABQAAAAExAQAAAAoxNzMzODg3NDE5AwAAAAI4NQIAAAAEMTA3NQQAAAABMAcAAAAJOS8yMy8yMDE5CAAAAAoxMi8zMS8yMDEyCQAAAAEwVaetd05A1whXdWC4TkDXCBpDSVEuRU5YVFBBOkZSLklRX0dXLkZZMjAxNgEAAACGgAoAAgAAAAQxOTQ0AQgAAAAFAAAAATEBAAAACjE4Nzg2MzA4NzgDAAAAAjUwAgAAAAQxMTcxBAAAAAEwBwAAAAk5LzIzLzIwMTkIAAAACjEyLzMxLzIwMTYJAAAAATD1wiR2TkDXCPYS7bhOQNcIGUNJUS5UU0U6NzI3Ni5JUV9GWC5GWTIwMTcBAAAA92INAAIAAAAFLTE2NjQBCAAAAAUAAAABMQEAAAAKMTg0OTAyNjc0MgMAAAACNzkCAAAABDIxNDQEAAAAATAHAAAACTkvMjMvMjAxOQgAAAAJMy8zMS8yMDE3CQAA</t>
  </si>
  <si>
    <t>AAEwY2jMek5A1wjtCha4TkDXCCNDSVEuTkFTREFRR1M6SU5UQy5JUV9TVF9ERUJULkZZMjAwNwEAAACHUgAAAgAAAAMxNDABCAAAAAUAAAABMQEAAAAKMTMyODg3MTI3NQMAAAADMTYwAgAAAAQxMDQ2BAAAAAEwBwAAAAk5LzIzLzIwMTkIAAAACjEyLzI5LzIwMDcJAAAAATDUECV2TkDXCJ5K7rhOQNcIJkNJUS5UU0U6MzExNi5JUV9GSUxJTkdfQ1VSUkVOQ1kuRlkyMDA4AQAAAC5wDQADAAAAA0pQWQC68J55TkDXCOFBOrhOQNcIG0NJUS5UU0U6NjIwMS5JUV9HUFBFLkZZMjAxNQEAAAB1owsAAwAAAAAAsuPKek5A1winWAi4TkDXCCNDSVEuVFNFOjcyNTkuSVFfVE9UQUxfUkVDRUlWLkZZMjAxOQEAAAA1WQ0AAgAAAAY2MjA2MzABCAAAAAUAAAABMQEAAAAKMTk2ODk5ODAxMgMAAAACNzkCAAAABDEwMDEEAAAAATAHAAAACTkvMjMvMjAxOQgAAAAJMy8zMS8yMDE5CQAAAAEwpGnue05A1wiosL63TkDXCCFDSVEuVFNFOjcyNzYuSVFfU0dBX01BUkdJTi5GWTIwMTEBAAAA92INAAIAAAAGNy43NDkxAQgAAAAFAAAAATEBAAAACjE0NjI3MTI1MjkDAAAAAjc5AgAAAAQ0Mzc1BAAAAAEwBwAAAAk5LzIzLzIwMTkIAAAACTMvMzEvMjAxMQkAAAABMMQPaHNOQNcI/eeBuU5A1wgdQ0lRLkRCOkNPTi5JUV9UT1RBTF9DTC5GWTIwMDgBAAAA/kIGAAIAAAAGNzg0Ny43AQgAAAAFAAAAATEBAAAACjEzNDMwMTUxMDQD</t>
  </si>
  <si>
    <t>AAAAAjUwAgAAAAQxMDA5BAAAAAEwBwAAAAk5LzIzLzIwMTkIAAAACjEyLzMxLzIwMDgJAAAAATDyxn13TkDXCLGiq7hOQNcIJkNJUS5UU0U6NjkwMi5JUV9TQUxFU19NQVJLRVRJTkcuRlkyMDE1AQAAADxWDQACAAAABTQwNDE5AQgAAAAFAAAAATEBAAAACjE3NDM4NzkyMDcDAAAAAjc5AgAAAAUyMTU2MQQAAAABMAcAAAAJOS8yMy8yMDE5CAAAAAkzLzMxLzIwMTUJAAAAATDwiAx9TkDXCC8fyLdOQNcIKkNJUS5OQVNEQVFHUzpJTlRDLklRX09USEVSX0NMX1NVUFBMLkZZMjAxMAEAAACHUgAAAgAAAAI2NQEIAAAABQAAAAExAQAAAAoxNTg4MTU2OTYwAwAAAAMxNjACAAAABDEwNTcEAAAAATAHAAAACTkvMjMvMjAxOQgAAAAKMTIvMjUvMjAxMAkAAAABMMIGW3VOQNcIG8UBuU5A1wglQ0lRLlRTRTo3Mjc2LklRX0NBU0hfU1RfSU5WRVNULkZZMjAxNgEAAAD3Yg0AAgAAAAYxNjE5NDQBCAAAAAUAAAABMQEAAAAKMTc5OTI0MzQ0OAMAAAACNzkCAAAABDEwMDIEAAAAATAHAAAACTkvMjMvMjAxOQgAAAAJMy8zMS8yMDE2CQAAAAEwdkHMek5A1wjyUvy3TkDXCCdDSVEuVFNFOjYyMDEuSVFfVE9UQUxfT1RIRVJfT1BFUi5GWTIwMTkBAAAAdaMLAAIAAAAGMzc3MzczAQgAAAAFAAAAATEBAAAACjE5NjkxNTQ3MjgDAAAAAjc5AgAAAAMzODAEAAAAATAHAAAACTkvMjMvMjAxOQgAAAAJMy8zMS8yMDE5CQAAAAEw</t>
  </si>
  <si>
    <t>t1fLek5A1whpkAm4TkDXCCZDSVEuVFNFOjY5MDIuSVFfTkVUX0RFQlRfRUJJVERBLkZZMjAxMQEAAAA8Vg0AAwAAAAJOTQEIAAAABQAAAAExAQAAAAoxNDcwNTg4MTc3AwAAAAI3OQIAAAAENDE5MwQAAAABMAcAAAAJOS8yMy8yMDE5CAAAAAkzLzMxLzIwMTEJAAAAATBfBd1zTkDXCMGZZblOQNcIKUNJUS5OQVNEQVFHUzpJTlRDLklRX1NBTEVfSU5UQU5fQ0YuRlkyMDEwAQAAAIdSAAACAAAAAy0xNAEIAAAABQAAAAExAQAAAAoxNTg4MTU2OTYwAwAAAAMxNjACAAAABDIwMjkEAAAAATAHAAAACTkvMjMvMjAxOQgAAAAKMTIvMjUvMjAxMAkAAAABMMIGW3VOQNcI0K30uE5A1wgiQ0lRLlRTRTo3MzEzLklRX0RBX1NVUFBMX0NGLkZZMjAxMAEAAAAqpFkAAgAAAAUxMTAzOAEIAAAABQAAAAExAQAAAAoxMzgwNTI4MzU0AwAAAAI3OQIAAAAEMjE3MQQAAAABMAcAAAAJOS8yMy8yMDE5CAAAAAkzLzMxLzIwMTAJAAAAATDlvbJ5TkDXCFMAWbhOQNcIJUNJUS5UU0U6NzI3Ni5JUV9MVF9ERUJUX0lTU1VFRC5GWTIwMTYBAAAA92INAAIAAAAFMTI4MzIBCAAAAAUAAAABMQEAAAAKMTc5OTI0MzQ0OAMAAAACNzkCAAAABDIwMzQEAAAAATAHAAAACTkvMjMvMjAxOQgAAAAJMy8zMS8yMDE2CQAAAAEwdkHMek5A1wiVQh64TkDXCCBDSVEuVFNFOjcyNTkuSVFfQlVJTERJTkdTLkZZMjAxNwEAAAA1WQ0AAwAAAAAAnkLu</t>
  </si>
  <si>
    <t>e05A1wiI0tW3TkDXCCBDSVEuVFNFOjY5MDIuSVFfQ0hBTkdFX0FSLkZZMjAxNAEAAAA8Vg0AAgAAAAYtMTE2MDMBCAAAAAUAAAABMQEAAAAKMTY4NDM3NDg0NQMAAAACNzkCAAAABDIwMTgEAAAAATAHAAAACTkvMjMvMjAxOQgAAAAJMy8zMS8yMDE0CQAAAAEw8IgMfU5A1whLseG3TkDXCB5DSVEuRU5YVFBBOkVPLklRX0VCSVREQS5GWTIwMTMBAAAA73YGAAIAAAADODY2AQgAAAAFAAAAATEBAAAACjE3MTg3MzQwODEDAAAAAjUwAgAAAAQ0MDUxBAAAAAEwBwAAAAk5LzIzLzIwMTkIAAAACjEyLzMxLzIwMTMJAAAAATCAAQl1TkDXCArALblOQNcIHkNJUS5UU0U6NjkwMi5JUV9TVF9ERUJULkZZMjAwOQEAAAA8Vg0AAgAAAAUzMTc2MAEIAAAABQAAAAExAQAAAAoxNDcwNTg4NDc5AwAAAAI3OQIAAAAEMTA0NgQAAAABMAcAAAAJOS8yMy8yMDE5CAAAAAkzLzMxLzIwMDkJAAAAATDVJA19TkDXCKbhrLdOQNcIKkNJUS5UU0U6NjIwMS5JUV9UT1RBTF9FUVVJVFkuRlkyMDE1Li4uLkpQWQEAAAB1owsAAgAAAAcyNDI1OTI4AQgAAAAFAAAAATEBAAAACjE3NDI5MzAyNDIDAAAAAjc5AgAAAAQxMjc1BAAAAAEwBwAAAAk5LzIzLzIwMTkIAAAACTMvMzEvMjAxNQkAAAABMPlRvXFOQNcISTy4uU5A1wgiQ0lRLlRTRTo2OTk1LklRX0RBX1NVUFBMX0NGLkZZMjAxMwEAAAAqcg0AAgAAAAUxNDEyMAEIAAAABQAAAAEx</t>
  </si>
  <si>
    <t>AQAAAAoxNjIzMTU3NjgwAwAAAAI3OQIAAAAEMjE3MQQAAAABMAcAAAAJOS8yMy8yMDE5CAAAAAkzLzMxLzIwMTMJAAAAATB3xZF4TkDXCJvfjrhOQNcILUNJUS5UU0U6NjkwMi5JUV9DQVNIX0NPTlZFUlNJT04uRlkyMDEyLi4uLkpQWQEAAAA8Vg0AAgAAAAk0OC42NjI5OTQBCAAAAAUAAAABMQEAAAAKMTU1MzIzOTYzMQMAAAACNzkCAAAABDQxODQEAAAAATAHAAAACTkvMjMvMjAxOQgAAAAJMy8zMS8yMDEyCQAAAAEw4p+9cU5A1whmUr65TkDXCCNDSVEuVFNFOjY5OTUuSVFfRklOSVNIRURfSU5WLkZZMjAwOQEAAAAqcg0AAgAAAAQ1OTk0AQgAAAAFAAAAATEBAAAACjEzODEzMDY0OTMDAAAAAjc5AgAAAAQzMDc1BAAAAAEwBwAAAAk5LzIzLzIwMTkIAAAACTMvMzEvMjAwOQkAAAABMLvbkHhOQNcIlJx8uE5A1wgfQ0lRLlRTRTo2OTk1LklRX09QRVJfSU5DLkZZMjAxMwEAAAAqcg0AAgAAAAUyMzIzOQEIAAAABQAAAAExAQAAAAoxNjIzMTU3NjgwAwAAAAI3OQIAAAACMjEEAAAAATAHAAAACTkvMjMvMjAxOQgAAAAJMy8zMS8yMDEzCQAAAAEwg56ReE5A1wj5WYa4TkDXCCZDSVEuRU5YVFBBOkZSLklRX1NQRUNJQUxfRElWX0NGLkZZMjAxNwEAAACGgAoAAwAAAAAA4ekkdk5A1wjWI/y4TkDXCCRDSVEuS09TRTpBMDEyMzMwLklRX09USEVSX1JFVi5GWTIwMTYBAAAAX+AlAAMAAAAAAJ+fZ3ZOQNcISDTo</t>
  </si>
  <si>
    <t>uE5A1wgjQ0lRLk5BU0RBUUdTOklOVEMuSVFfV0lQX0lOVi5GWTIwMTgBAAAAh1IAAAIAAAAENDUxMQEIAAAABQAAAAExAQAAAAoxOTQzNTA1MzQxAwAAAAMxNjACAAAABDMyMTkEAAAAATAHAAAACTkvMjMvMjAxOQgAAAAKMTIvMjkvMjAxOAkAAAABMMS/EnVOQNcIB3IfuU5A1wgpQ0lRLk5BU0RBUUdTOklOVEMuSVFfSU5DX0VRVUlUWV9DRi5GWTIwMTMBAAAAh1IAAAIAAAADLTMzAQgAAAAFAAAAATEBAAAACjE3NzU5MzAyNzQDAAAAAzE2MAIAAAAEMjA4NgQAAAABMAcAAAAJOS8yMy8yMDE5CAAAAAoxMi8yOC8yMDEzCQAAAAEwoXtbdU5A1wg31iW5TkDXCCBDSVEuVFNFOjMxMTYuSVFfUEFSVF9USU1FLkZZMjAxNwEAAAAucA0AAwAAAAAA1Da4eE5A1wjOPF+4TkDXCCZDSVEuRU5YVFBBOkZSLklRX1NQRUNJQUxfRElWX0NGLkZZMjAwOQEAAACGgAoAAwAAAAAAsEkmdk5A1wj6vcS4TkDXCBlDSVEuVFNFOjMxMTYuSVFfQUUuRlkyMDE3AQAAAC5wDQACAAAABTQ2MTQxAQgAAAAFAAAAATEBAAAACjE4NDcwNzE4OTQDAAAAAjc5AgAAAAQxMDE2BAAAAAEwBwAAAAk5LzIzLzIwMTkIAAAACTMvMzEvMjAxNwkAAAABMNQ2uHhOQNcIThBouE5A1wgiQ0lRLlRTRTo2OTk1LklRX1FVSUNLX1JBVElPLkZZMjAxMgEAAAAqcg0AAgAAAAgxLjQ0MDkxNwEIAAAABQAAAAExAQAAAAoxNTUxNzIxNTc2AwAAAAI3OQIA</t>
  </si>
  <si>
    <t>AAAENDEyMQQAAAABMAcAAAAJOS8yMy8yMDE5CAAAAAkzLzMxLzIwMTIJAAAAATBg7MpyTkDXCAIJYblOQNcIIENJUS5UU0U6NzI3Ni5JUV9UT1RBTF9SRVYuRlkyMDE1AQAAAPdiDQACAAAABjcwNjQ3MAEIAAAABQAAAAExAQAAAAoxNzQ1OTE2NTY1AwAAAAI3OQIAAAACMjgEAAAAATAHAAAACTkvMjMvMjAxOQgAAAAJMy8zMS8yMDE1CQAAAAEwhhvMek5A1wjdBPy3TkDXCCNDSVEuVFNFOjMxMTYuSVFfR1JPU1NfTUFSR0lOLkZZMjAxNAEAAAAucA0AAgAAAAY4LjY4NDQBCAAAAAUAAAABMQEAAAAKMTY4NDA1NjQ0NwMAAAACNzkCAAAABDQwNzQEAAAAATAHAAAACTkvMjMvMjAxOQgAAAAJMy8zMS8yMDE0CQAAAAEwVjDZck5A1wgbfW+5TkDXCB9DSVEuREI6Q09OLklRX0lOQ19FUVVJVFkuRlkyMDE2AQAAAP5CBgACAAAABDY5LjcBCAAAAAUAAAABMQEAAAAKMTg3OTQ5NzI5MwMAAAACNTACAAAAAjQ3BAAAAAEwBwAAAAk5LzIzLzIwMTkIAAAACjEyLzMxLzIwMTYJAAAAATCJzmh3TkDXCD3ru7hOQNcIIENJUS5UU0U6NzI3Ni5JUV9NQUNISU5FUlkuRlkyMDE2AQAAAPdiDQADAAAAAAB2Qcx6TkDXCNdzL7hOQNcIJ0NJUS5LT1NFOkEwMTIzMzAuSVFfRUJJVEFfTUFSR0lOLkZZMjAxNAEAAABf4CUAAgAAAAY5LjExODgBCAAAAAUAAAABMQEAAAAKMTc3OTc1MTU1MgMAAAACODUCAAAABDQ0MTkEAAAAATAH</t>
  </si>
  <si>
    <t>AAAACTkvMjMvMjAxOQgAAAAKMTIvMzEvMjAxNAkAAAABMAQrYnJOQNcIMMGPuU5A1wgqQ0lRLlRTRTo3MjU5LklRX1RPVEFMX0VRVUlUWS5GWTIwMTQuLi4uSlBZAQAAADVZDQACAAAABzEzMjg1MDIBCAAAAAUAAAABMQEAAAAKMTY4NDM3NDg0NAMAAAACNzkCAAAABDEyNzUEAAAAATAHAAAACTkvMjMvMjAxOQgAAAAJMy8zMS8yMDE0CQAAAAEw+VG9cU5A1wi3tra5TkDXCClDSVEuVFNFOjYyMDEuSVFfSU5WRVNUX1NFQ1VSSVRZX0NGLkZZMjAxMAEAAAB1owsAAgAAAAUtMzczMAEIAAAABQAAAAExAQAAAAoxMzgxMzA2ODU2AwAAAAI3OQIAAAAEMjAyNwQAAAABMAcAAAAJOS8yMy8yMDE5CAAAAAkzLzMxLzIwMTAJAAAAATCafst6TkDXCK3BKLhOQNcIJUNJUS5LT1NFOkEwMTIzMzAuSVFfRUJJVERBX0lOVC5GWTIwMDkBAAAAX+AlAAIAAAAJMjYuMzU2Nzk3AQgAAAAFAAAAATEBAAAACjE0NDA1MTc5MjYDAAAAAjg1AgAAAAQ0MTkwBAAAAAEwBwAAAAk5LzIzLzIwMTkIAAAACjEyLzMxLzIwMDkJAAAAATAbA2JyTkDXCNJLZblOQNcIIkNJUS5EQjpDT04uSVFfT1RIRVJfTElBQl9MVC5GWTIwMTQBAAAA/kIGAAIAAAADMjY3AQgAAAAFAAAAATEBAAAACjE3ODI0NDYzODkDAAAAAjUwAgAAAAQxMDYyBAAAAAEwBwAAAAk5LzIzLzIwMTkIAAAACjEyLzMxLzIwMTQJAAAAATCngGh3TkDXCIIXpbhOQNcIG0NJ</t>
  </si>
  <si>
    <t>US5UU0U6NzI3Ni5JUV9OUFBFLkZZMjAwOAEAAAD3Yg0AAgAAAAYxMDE2NzcBCAAAAAUAAAABMQEAAAAKMTA1ODkxNDk3MgMAAAACNzkCAAAABDEwMDQEAAAAATAHAAAACTkvMjMvMjAxOQgAAAAJMy8zMS8yMDA4CQAAAAEwpGnue05A1wjFicW3TkDXCCZDSVEuRU5YVFBBOkVPLklRX1NUX0RFQlRfSVNTVUVELkZZMjAwOQEAAADvdgYAAwAAAAAAoYwIdU5A1wiIHhO5TkDXCChDSVEuVFNFOjYyMDEuSVFfTUlOT1JJVFlfSU5URVJFU1QuRlkyMDE3AQAAAHWjCwACAAAABTc2MTc0AQgAAAAFAAAAATEBAAAACjE4NDg1MTQ2NjkDAAAAAjc5AgAAAAQxMDUyBAAAAAEwBwAAAAk5LzIzLzIwMTkIAAAACTMvMzEvMjAxNwkAAAABMBsxy3pOQNcIfjD6t05A1wgjQ0lRLlRTRTo3Mjc2LklRX0JBU0lDX1dFSUdIVC5GWTIwMTYBAAAA92INAAIAAAAHMTYwLjY5MwB2Qcx6TkDXCKEaHrhOQNcIJUNJUS5UU0U6Njk5NS5JUV9PVEhFUl9DTF9TVVBQTC5GWTIwMTIBAAAAKnINAAIAAAAFMjAwMDABCAAAAAUAAAABMQEAAAAKMTU1MTcyMTU3NgMAAAACNzkCAAAABDEwNTcEAAAAATAHAAAACTkvMjMvMjAxOQgAAAAJMy8zMS8yMDEyCQAAAAEwg56ReE5A1witkY64TkDXCB9DSVEuVFNFOjcyNzYuSVFfVE9UQUxfQ0EuRlkyMDExAQAAAPdiDQACAAAABjE4MjA0OAEIAAAABQAAAAExAQAAAAoxNDYyNzEyNTI5AwAAAAI3OQIA</t>
  </si>
  <si>
    <t>AAAEMTAwOAQAAAABMAcAAAAJOS8yMy8yMDE5CAAAAAkzLzMxLzIwMTEJAAAAATB23u57TkDXCNE7C7hOQNcIHENJUS5FTlhUUEE6RlIuSVFfTEFORC5GWTIwMDcBAAAAhoAKAAIAAAADMTQ5AQgAAAAFAAAAATEBAAAACTgxMDQ3NDY2NAMAAAACNTACAAAABDMwOTgEAAAAATAHAAAACTkvMjMvMjAxOQgAAAAKMTIvMzEvMjAwNwkAAAABMMY7aHZOQNcI8CjluE5A1wglQ0lRLlRTRTo3MjU5LklRX0dBSU5fQVNTRVRTX0NGLkZZMjAxNAEAAAA1WQ0AAwAAAAAAtPTte05A1wh/sfa3TkDXCCRDSVEuVFNFOjcyNTkuSVFfQ09NTU9OX0RJVl9DRi5GWTIwMTkBAAAANVkNAAMAAAAAAIyQ7ntOQNcI4VLnt05A1wgiQ0lRLlRTRTo3MjU5LklRX09USEVSX0lOVEFOLkZZMjAxMQEAAAA1WQ0AAgAAAAUxNTEwNwEIAAAABQAAAAExAQAAAAoxNDYwNzE3NjM1AwAAAAI3OQIAAAAEMTA0MAQAAAABMAcAAAAJOS8yMy8yMDE5CAAAAAkzLzMxLzIwMTEJAAAAATB23u57TkDXCBhRtrdOQNcIIkNJUS5UU0U6NjIwMS5JUV9TQUxFX1BQRV9DRi5GWTIwMDgBAAAAdaMLAAIAAAAFMTU0NTYBCAAAAAUAAAABMQEAAAAKMTA1MzQ3Njk5NwMAAAACNzkCAAAABDIwNDIEAAAAATAHAAAACTkvMjMvMjAxOQgAAAAJMy8zMS8yMDA4CQAAAAEwt1fLek5A1wilGxe4TkDXCCRDSVEuRU5YVFBBOkZSLklRX0JFVEFfMllSLjIwMTYvMTIvMzEB</t>
  </si>
  <si>
    <t>AAAAhoAKAAIAAAAQMS4zMjg1ODEwNjMzOTk3OQDTUQ+XTkDXCNTxfLdOQNcIJ0NJUS5FTlhUUEE6RU8uSVFfQ0FTSF9DT05WRVJTSU9OLkZZMjAxMQEAAADvdgYAAgAAAActOS4zNTg2AQgAAAAFAAAAATEBAAAACjE2NTc5MTUwMjcDAAAAAjUwAgAAAAQ0MTg0BAAAAAEwBwAAAAk5LzIzLzIwMTkIAAAACjEyLzMxLzIwMTEJAAAAATALRKxxTkDXCMqaq7lOQNcIKENJUS5OQVNEQVFHUzpJTlRDLklRX09USEVSX0VRVUlUWS5GWTIwMTgBAAAAh1IAAAIAAAAELTk3NAEIAAAABQAAAAExAQAAAAoxOTQzNTA1MzQxAwAAAAMxNjACAAAABDEwMjgEAAAAATAHAAAACTkvMjMvMjAxOQgAAAAKMTIvMjkvMjAxOAkAAAABMMS/EnVOQNcI+z8juU5A1wgmQ0lRLlRTRTo2OTk1LklRX1NBTEVTX01BUktFVElORy5GWTIwMTIBAAAAKnINAAIAAAAEMjY2MwEIAAAABQAAAAExAQAAAAoxNTUxNzIxNTc2AwAAAAI3OQIAAAAFMjE1NjEEAAAAATAHAAAACTkvMjMvMjAxOQgAAAAJMy8zMS8yMDEyCQAAAAEwg56ReE5A1wjisXS4TkDXCCZDSVEuREI6Q09OLklRX0RFRl9UQVhfQVNTRVRTX0xULkZZMjAxNAEAAAD+QgYAAgAAAAYxNTczLjQBCAAAAAUAAAABMQEAAAAKMTc4MjQ0NjM4OQMAAAACNTACAAAABDEwMjYEAAAAATAHAAAACTkvMjMvMjAxOQgAAAAKMTIvMzEvMjAxNAkAAAABMKeAaHdOQNcIOp2tuE5A1wguQ0lRLkRC</t>
  </si>
  <si>
    <t>OkNPTi5JUV9UT1RBTF9PVVRTVEFORElOR19CU19EQVRFLkZZMjAxNgEAAAD+QgYAAgAAAAoyMDAuMDA1OTgzAQQAAAAFAAAAATUBAAAACjE4Nzk0OTcyOTMCAAAABTI0MTUyBgAAAAEwe/Vod05A1wjN+664TkDXCCZDSVEuRU5YVFBBOkZSLklRX0JBU0lDX0VQU19FWENMLkZZMjAwOAEAAACGgAoAAgAAAAktMC45MDQ0MzcBCAAAAAUAAAABMQEAAAAKMTM4Njg0MjQ2MQMAAAACNTACAAAABDMwNjQEAAAAATAHAAAACTkvMjMvMjAxOQgAAAAKMTIvMzEvMjAwOAkAAAABMPshJnZOQNcIbzThuE5A1wgbQ0lRLlRTRTo3MzEzLklRX0dQUEUuRlkyMDE0AQAAACqkWQADAAAAAADMMbN5TkDXCCQ3WrhOQNcIJ0NJUS5FTlhUUEE6RlIuSVFfSU5WRU5UT1JZX1RVUk5TLkZZMjAxMgEAAACGgAoAAgAAAAkxMi42MjY3NjkBCAAAAAUAAAABMQEAAAAKMTY1OTM4NzUwNwMAAAACNTACAAAABDQwODIEAAAAATAHAAAACTkvMjMvMjAxOQgAAAAKMTIvMzEvMjAxMgkAAAABMPF4YnJOQNcIlZqduU5A1wgxQ0lRLkVOWFRQQTpFTy5JUV9UT1RBTF9PVVRTVEFORElOR19CU19EQVRFLkZZMjAxNgEAAADvdgYAAgAAAAoxMzcuMjI4NTg1AQQAAAAFAAAAATUBAAAACjE4NzYwNDQ3ODECAAAABTI0MTUyBgAAAAEwuXtZdE5A1wgBJBi5TkDXCB5DSVEuTkFTREFRR1M6SU5UQy5JUV9HVy5GWTIwMDcBAAAAh1IAAAIAAAAEMzkxNgEI</t>
  </si>
  <si>
    <t>AAAABQAAAAExAQAAAAoxMzI4ODcxMjc1AwAAAAMxNjACAAAABDExNzEEAAAAATAHAAAACTkvMjMvMjAxOQgAAAAKMTIvMjkvMjAwNwkAAAABMNQQJXZOQNcImrQAuU5A1wgZQ0lRLlRTRTo3MzEzLklRX0dQLkZZMjAxOQEAAAAqpFkAAgAAAAU3NDA0MQEIAAAABQAAAAExAQAAAAoxOTY5NjAxMTg4AwAAAAI3OQIAAAACMTAEAAAAATAHAAAACTkvMjMvMjAxOQgAAAAJMy8zMS8yMDE5CQAAAAEwonSweU5A1whIQ2S4TkDXCBlDSVEuVFNFOjY5MDIuSVFfQUQuRlkyMDA5AQAAADxWDQACAAAACC0yNDMyODkxAQgAAAAFAAAAATEBAAAACjE0NzA1ODg0NzkDAAAAAjc5AgAAAAQxMDc1BAAAAAEwBwAAAAk5LzIzLzIwMTkIAAAACTMvMzEvMjAwOQkAAAABMNUkDX1OQNcI/Xivt05A1wgcQ0lRLkVOWFRQQTpGUi5JUV9BUElDLkZZMjAxMwEAAACGgAoAAgAAAAQxNDM0AQgAAAAFAAAAATEBAAAACjE3MjgzODEzNDEDAAAAAjUwAgAAAAQxMDg0BAAAAAEwBwAAAAk5LzIzLzIwMTkIAAAACjEyLzMxLzIwMTMJAAAAATBGviZ2TkDXCIsi57hOQNcIKUNJUS5OQVNEQVFHUzpJTlRDLklRX01BUktFVENBUC4yMDE1LzEyLzI2AQAAAIdSAAACAAAACTE2NTA3MC42MgEGAAAABQAAAAExAQAAAAoxNzYxNzA2MjM3AwAAAAMxNjACAAAABjEwMDA1NAQAAAABMAcAAAAKMTIvMjYvMjAxNY2r0pZOQNcImFaDt05A1wgeQ0lRLlRT</t>
  </si>
  <si>
    <t>RTo3Mjc2LklRX1NUX0RFQlQuRlkyMDEyAQAAAPdiDQACAAAABTIyODU0AQgAAAAFAAAAATEBAAAACjE1NTQ5NTA3NjgDAAAAAjc5AgAAAAQxMDQ2BAAAAAEwBwAAAAk5LzIzLzIwMTkIAAAACTMvMzEvMjAxMgkAAAABMHbe7ntOQNcIFVMDuE5A1wgeQ0lRLlRTRTozMTE2LklRX0lOQ19UQVguRlkyMDE5AQAAAC5wDQACAAAABTI3MzUyAQgAAAAFAAAAATEBAAAACjE5NjkzMDQxNjcDAAAAAjc5AgAAAAI3NQQAAAABMAcAAAAJOS8yMy8yMDE5CAAAAAkzLzMxLzIwMTkJAAAAATDFXbh4TkDXCHZfhLhOQNcIJUNJUS5UU0U6MzExNi5JUV9PVEhFUl9DTF9TVVBQTC5GWTIwMTQBAAAALnANAAIAAAAFMjMxNzABCAAAAAUAAAABMQEAAAAKMTY4NDA1NjQ0NwMAAAACNzkCAAAABDEwNTcEAAAAATAHAAAACTkvMjMvMjAxOQgAAAAJMy8zMS8yMDE0CQAAAAEwdAKgeU5A1whdFTy4TkDXCCtDSVEuS09TRTpBMDEyMzMwLklRX01BUktFVENBUC4yMDA0LzMvMzEuSlBZAQAAAF/gJQACAAAADTQwNDU1OC43NDExNzIBBgAAAAUAAAABMQEAAAAJMTU3MjQzMjA0AwAAAAI3OQIAAAAGMTAwMDU0BAAAAAEwBwAAAAkzLzMxLzIwMDRFSUaRTkDXCOAlz9VOQNcIIkNJUS5UU0U6NzI3Ni5JUV9EQV9TVVBQTF9DRi5GWTIwMDkBAAAA92INAAIAAAAFMjY3MTYBCAAAAAUAAAABMQEAAAAKMTM4MjY2MTMwMQMAAAACNzkCAAAABDIx</t>
  </si>
  <si>
    <t>NzEEAAAAATAHAAAACTkvMjMvMjAxOQgAAAAJMy8zMS8yMDA5CQAAAAEwjJDue05A1wip/sW3TkDXCBxDSVEuVFNFOjY5OTUuSVFfREFfQ0YuRlkyMDE5AQAAACpyDQACAAAABTIxNDE5AQgAAAAFAAAAATEBAAAACjE5NjgzOTI0NzUDAAAAAjc5AgAAAAQyMTYwBAAAAAEwBwAAAAk5LzIzLzIwMTkIAAAACTMvMzEvMjAxOQkAAAABMISCgHhOQNcIs/V/uE5A1wgkQ0lRLkVOWFRQQTpFTy5JUV9UT1RBTF9FUVVJVFkuRlkyMDE0AQAAAO92BgACAAAABjE4ODIuOQEIAAAABQAAAAExAQAAAAoxNzgwNzc4MzAwAwAAAAI1MAIAAAAEMTI3NQQAAAABMAcAAAAJOS8yMy8yMDE5CAAAAAoxMi8zMS8yMDE0CQAAAAEwzC1ZdE5A1why1jq5TkDXCClDSVEuVFNFOjcyNzYuSVFfVE9UQUxfREVCVF9DQVBJVEFMLkZZMjAxNQEAAAD3Yg0AAgAAAAcxMS41ODE2AQgAAAAFAAAAATEBAAAACjE3NDU5MTY1NjUDAAAAAjc5AgAAAAQ0MTg2BAAAAAEwBwAAAAk5LzIzLzIwMTkIAAAACTMvMzEvMjAxNQkAAAABMLY2aHNOQNcIXpR1uU5A1wggQ0lRLlRTRTo2OTAyLklRX1NUX0lOVkVTVC5GWTIwMTgBAAAAPFYNAAMAAAAAANbWDH1OQNcIGtLAt05A1wgtQ0lRLk5BU0RBUUdTOklOVEMuSVFfQ1VSUkVOVF9QT1JUX0RFQlQuRlkyMDEwAQAAAIdSAAACAAAAAzE0MwEIAAAABQAAAAExAQAAAAoxNTg4MTU2OTYwAwAAAAMxNjACAAAA</t>
  </si>
  <si>
    <t>BDEyOTcEAAAAATAHAAAACTkvMjMvMjAxOQgAAAAKMTIvMjUvMjAxMAkAAAABMMIGW3VOQNcIGoj0uE5A1wggQ0lRLlRTRTo3MjU5LklRX0JVSUxESU5HUy5GWTIwMTEBAAAANVkNAAMAAAAAAHbe7ntOQNcINtjTt05A1wgxQ0lRLlRTRTo2OTk1LklRX0NIQU5HRV9ORVRfV09SS0lOR19DQVBJVEFMLkZZMjAwOQEAAAAqcg0AAgAAAAQxNTkxAQgAAAAFAAAAATEBAAAACjEzODEzMDY0OTMDAAAAAjc5AgAAAAQ0NDIxBAAAAAEwBwAAAAk5LzIzLzIwMTkIAAAACTMvMzEvMjAwOQkAAAABMLvbkHhOQNcI76eNuE5A1wgjQ0lRLlRTRTo2MjAxLklRX0VCSVRBX01BUkdJTi5GWTIwMDkBAAAAdaMLAAIAAAAHLTAuNDE3NwEIAAAABQAAAAExAQAAAAoxMzgxMzA1OTYyAwAAAAI3OQIAAAAENDQxOQQAAAABMAcAAAAJOS8yMy8yMDE5CAAAAAkzLzMxLzIwMDkJAAAAATDCXWhzTkDXCCaUYLlOQNcIJENJUS5UU0U6NzI3Ni5JUV9DVVJSRU5UX1JBVElPLkZZMjAwOQEAAAD3Yg0AAgAAAAgxLjEwMDAyOQEIAAAABQAAAAExAQAAAAoxMzgyNjYxMzAxAwAAAAI3OQIAAAAENDAzMAQAAAABMAcAAAAJOS8yMy8yMDE5CAAAAAkzLzMxLzIwMDkJAAAAATDED2hzTkDXCPl9aLlOQNcIJUNJUS5UU0U6NzI3Ni5JUV9TVF9ERUJUX0lTU1VFRC5GWTIwMTUBAAAA92INAAMAAAAAAIYbzHpOQNcIsYoEuE5A1wgxQ0lRLk5BU0RBUUdT</t>
  </si>
  <si>
    <t>OklOVEMuSVFfSU1QVVRfT1BFUl9MRUFTRV9ERVBSLkZZMjAxMAEAAACHUgAAAgAAAAg2Ni41NjgxNgEIAAAABQAAAAExAQAAAAoxNTg4MTU2OTYwAwAAAAMxNjACAAAABTIxNjczBAAAAAEwBwAAAAk5LzIzLzIwMTkIAAAACjEyLzI1LzIwMTAJAAAAATDCBlt1TkDXCAFb77hOQNcIGkNJUS5FTlhUUEE6RU8uSVFfR1AuRlkyMDEwAQAAAO92BgACAAAABjEyMDIuNgEIAAAABQAAAAExAQAAAAoxNTg3NDM1NDQ4AwAAAAI1MAIAAAACMTAEAAAAATAHAAAACTkvMjMvMjAxOQgAAAAKMTIvMzEvMjAxMAkAAAABMKGMCHVOQNcIKmEXuU5A1wgeQ0lRLlRTRTo3MzEzLklRX1BFTlNJT04uRlkyMDE0AQAAACqkWQACAAAABDI3MjMBCAAAAAUAAAABMQEAAAAKMTY4NjYzNzgyOAMAAAACNzkCAAAABDEyMTMEAAAAATAHAAAACTkvMjMvMjAxOQgAAAAJMy8zMS8yMDE0CQAAAAEwzDGzeU5A1wikekm4TkDXCCdDSVEuRU5YVFBBOkVPLklRX0lOVkVTVF9MT0FOU19DRi5GWTIwMTQBAAAA73YGAAMAAAAAAMwtWXROQNcIKzVDuU5A1wghQ0lRLlRTRTo2OTAyLklRX1NHQV9NQVJHSU4uRlkyMDA4AQAAADxWDQACAAAABjcuOTcyNwEIAAAABQAAAAExAQAAAAoxMDU3ODg0MjQwAwAAAAI3OQIAAAAENDM3NQQAAAABMAcAAAAJOS8yMy8yMDE5CAAAAAkzLzMxLzIwMDgJAAAAATBp3txzTkDXCDxRVblOQNcIKENJUS5UU0U6Njk5</t>
  </si>
  <si>
    <t>NS5JUV9HV19JTlRBTl9BTU9SVF9DRi5GWTIwMTYBAAAAKnINAAIAAAACMzUBCAAAAAUAAAABMQEAAAAKMTc5NjQ4ODc1MgMAAAACNzkCAAAABDIxODIEAAAAATAHAAAACTkvMjMvMjAxOQgAAAAJMy8zMS8yMDE2CQAAAAEwmzSAeE5A1wgu9qm4TkDXCCpDSVEuTkFTREFRR1M6SU5UQy5JUV9CQVNJQ19FUFNfSU5DTC5GWTIwMTgBAAAAh1IAAAIAAAAHNC41NjU4MgEIAAAABQAAAAExAQAAAAoxOTQzNTA1MzQxAwAAAAMxNjACAAAAATkEAAAAATAHAAAACTkvMjMvMjAxOQgAAAAKMTIvMjkvMjAxOAkAAAABMMuYEnVOQNcIA8sNuU5A1wgmQ0lRLkRCOkNPTi5JUV9UT1RBTF9ERUJUX0lTU1VFRC5GWTIwMTcBAAAA/kIGAAMAAAAAAIgcaXdOQNcI3PDAuE5A1wggQ0lRLk5BU0RBUUdTOklOVEMuSVFfQVBJQy5GWTIwMDgBAAAAh1IAAAMAAAAAAMC5WnVOQNcIh0UFuU5A1wgnQ0lRLkRCOkNPTi5JUV9JTlZFU1RfU0VDVVJJVFlfQ0YuRlkyMDEzAQAAAP5CBgADAAAAAABc2H53TkDXCD0yR7hOQNcIIkNJUS5UU0U6NzMxMy5JUV9MRVZFUkVEX0ZDRi5GWTIwMTIBAAAAKqRZAAIAAAAJMTAxNDEuODc1AQgAAAAFAAAAATEBAAAACjE1NTQ5NTA3NDADAAAAAjc5AgAAAAQ0NDIyBAAAAAEwBwAAAAk5LzIzLzIwMTkIAAAACTMvMzEvMjAxMgkAAAABMN4Ks3lOQNcIc2lruE5A1wgmQ0lRLlRTRTo2OTAyLklRX0FTU0VU</t>
  </si>
  <si>
    <t>X1dSSVRFRE9XTi5GWTIwMTYBAAAAPFYNAAIAAAAFLTEyNTcBCAAAAAUAAAABMQEAAAAKMTc5NzMxNTQ0MgMAAAACNzkCAAAAAjMyBAAAAAEwBwAAAAk5LzIzLzIwMTkIAAAACTMvMzEvMjAxNgkAAAABMOavDH1OQNcISg/At05A1wguQ0lRLlRTRTo3MjU5LklRX1RPVEFMX0RFQlRfRUJJVERBX0NBUEVYLkZZMjAxMQEAAAA1WQ0AAgAAAAcyLjQyODA4AQgAAAAFAAAAATEBAAAACjE0NjA3MTc2MzUDAAAAAjc5AgAAAAUyMzMxMwQAAAABMAcAAAAJOS8yMy8yMDE5CAAAAAkzLzMxLzIwMTEJAAAAATDN6GdzTkDXCMxAcLlOQNcII0NJUS5UU0U6NzI1OS5JUV9HUk9TU19NQVJHSU4uRlkyMDE0AQAAADVZDQACAAAABzE0LjUzMDQBCAAAAAUAAAABMQEAAAAKMTY4NDM3NDg0NAMAAAACNzkCAAAABDQwNzQEAAAAATAHAAAACTkvMjMvMjAxOQgAAAAJMy8zMS8yMDE0CQAAAAEwzehnc05A1wgg12u5TkDXCCRDSVEuS09TRTpBMDEyMzMwLklRX0NBU0hfT1BFUi5GWTIwMTIBAAAAX+AlAAIAAAAHMzExMzQ1NAEIAAAABQAAAAExAQAAAAoxNzMzODg3NDE5AwAAAAI4NQIAAAAEMjAwNgQAAAABMAcAAAAJOS8yMy8yMDE5CAAAAAoxMi8zMS8yMDEyCQAAAAEwVaetd05A1wgsh8O4TkDXCCBDSVEuVFNFOjMxMTYuSVFfRlVMTF9USU1FLkZZMjAwOQEAAAAucA0AAgAAAAUyNzA3OACqGJ95TkDXCActZbhOQNcIIUNJUS5F</t>
  </si>
  <si>
    <t>TlhUUEE6RU8uSVFfRElWRVNUX0NGLkZZMjAxMAEAAADvdgYAAwAAAAAAkLMIdU5A1wgb4f64TkDXCC9DSVEuVFNFOjMxMTYuSVFfSU1QVVRfT1BFUl9MRUFTRV9JTlRfRVhQLkZZMjAxMwEAAAAucA0AAwAAAAAAgLSfeU5A1wgQm0S4TkDXCBtDSVEuVFNFOjY5MDIuSVFfQVBJQy5GWTIwMTkBAAAAPFYNAAIAAAAGMjY4Nzc2AQgAAAAFAAAAATEBAAAACjE5Njk5NDk5MDkDAAAAAjc5AgAAAAQxMDg0BAAAAAEwBwAAAAk5LzIzLzIwMTkIAAAACTMvMzEvMjAxOQkAAAABMK78DH1OQNcIgbzrt05A1wgrQ0lRLlRTRTo2OTk1LklRX05JX0FWQUlMX0VYQ0xfTUFSR0lOLkZZMjAwOQEAAAAqcg0AAgAAAAUwLjMxNQEIAAAABQAAAAExAQAAAAoxMzgxMzA2NDkzAwAAAAI3OQIAAAAENDE4MgQAAAABMAcAAAAJOS8yMy8yMDE5CAAAAAkzLzMxLzIwMDkJAAAAATBvxcpyTkDXCEqgjblOQNcIJkNJUS5OQVNEQVFHUzpJTlRDLklRX1NHQV9NQVJHSU4uRlkyMDA3AQAAAIdSAAACAAAABzE0LjA4OTMBCAAAAAUAAAABMQEAAAAKMTMyODg3MTI3NQMAAAADMTYwAgAAAAQ0Mzc1BAAAAAEwBwAAAAk5LzIzLzIwMTkIAAAACjEyLzI5LzIwMDcJAAAAATDkn2JyTkDXCCBuprlOQNcIHENJUS5UU0U6MzExNi5JUV9FQklUQS5GWTIwMTkBAAAALnANAAIAAAAFNjEwOTEBCAAAAAUAAAABMQEAAAAKMTk2OTMwNDE2NwMAAAACNzkC</t>
  </si>
  <si>
    <t>AAAABjEwMDY4OQQAAAABMAcAAAAJOS8yMy8yMDE5CAAAAAkzLzMxLzIwMTkJAAAAATDFXbh4TkDXCCu+jLhOQNcIJkNJUS5OQVNEQVFHUzpJTlRDLklRX0lOQ19FUVVJVFkuRlkyMDE4AQAAAIdSAAADAAAAAADLmBJ1TkDXCMlbJ7lOQNcIJkNJUS5UU0U6NjkwMi5JUV9GSUxJTkdfQ1VSUkVOQ1kuRlkyMDEwAQAAADxWDQADAAAAA0pQWQB/Sw19TkDXCIjXt7dOQNcIM0NJUS5OQVNEQVFHUzpJTlRDLklRX09USEVSX0ZJTkFOQ0VfQUNUX1NVUFBMLkZZMjAwOAEAAACHUgAAAgAAAAMyMTIBCAAAAAUAAAABMQEAAAAKMTQzMDYxNDQ4NgMAAAADMTYwAgAAAAQyMDUwBAAAAAEwBwAAAAk5LzIzLzIwMTkIAAAACjEyLzI3LzIwMDgJAAAAATDAuVp1TkDXCEBQAblOQNcIKUNJUS5OQVNEQVFHUzpJTlRDLklRX09USEVSX0xJQUJfTFQuRlkyMDE3AQAAAIdSAAACAAAABDcxNzEBCAAAAAUAAAABMQEAAAAKMTk0MzUwNTM0OQMAAAADMTYwAgAAAAQxMDYyBAAAAAEwBwAAAAk5LzIzLzIwMTkIAAAACjEyLzMwLzIwMTcJAAAAATDdcRJ1TkDXCHtrGrlOQNcIJ0NJUS5LT1NFOkEwMTIzMzAuSVFfQkVUQV8xWVIuMjAwNy8xMi8zMQEAAABf4CUAAgAAABAwLjQyNzkzMTU3OTc4NzIzANNRD5dOQNcIYgN+t05A1wghQ0lRLlRTRTo3MjU5LklRX05JX0NPTVBBTlkuRlkyMDA5AQAAADVZDQACAAAABi0zMTM4NAEIAAAABQAA</t>
  </si>
  <si>
    <t>AAExAQAAAAoxMzgwNDUxODcyAwAAAAI3OQIAAAAFNDE1NzEEAAAAATAHAAAACTkvMjMvMjAxOQgAAAAJMy8zMS8yMDA5CQAAAAEwjJDue05A1wjUaMq3TkDXCChDSVEuVFNFOjczMTMuSVFfVE9UQUxfTElBQl9FUVVJVFkuRlkyMDE1AQAAACqkWQACAAAABjI5NTYzMgEIAAAABQAAAAExAQAAAAoxNzQ0OTQ2Mjg3AwAAAAI3OQIAAAAEMTAxMwQAAAABMAcAAAAJOS8yMy8yMDE5CAAAAAkzLzMxLzIwMTUJAAAAATDT2K95TkDXCIrISbhOQNcIJkNJUS5EQjpDT04uSVFfQ1VSUkVOVF9QT1JUX0RFQlQuRlkyMDE0AQAAAP5CBgACAAAABjEzNDcuNQEIAAAABQAAAAExAQAAAAoxNzgyNDQ2Mzg5AwAAAAI1MAIAAAAEMTI5NwQAAAABMAcAAAAJOS8yMy8yMDE5CAAAAAoxMi8zMS8yMDE0CQAAAAEwp4Bod05A1wjakZy4TkDXCClDSVEuS09TRTpBMDEyMzMwLklRX0JBU0lDX0VQU19FWENMLkZZMjAxMgEAAABf4CUAAgAAAAwzNzIzOS4wMDAxOTIBCAAAAAUAAAABMQEAAAAKMTczMzg4NzQxOQMAAAACODUCAAAABDMwNjQEAAAAATAHAAAACTkvMjMvMjAxOQgAAAAKMTIvMzEvMjAxMgkAAAABMFWnrXdOQNcIqmW6uE5A1wgkQ0lRLkVOWFRQQTpGUi5JUV9ESUxVVF9XRUlHSFQuRlkyMDEwAQAAAIaACgACAAAABzIyNS42NTcAvG8mdk5A1wi2fOq4TkDXCCJDSVEuREI6Q09OLklRX01BUktFVENBUC4yMDE0LzEyLzMx</t>
  </si>
  <si>
    <t>AQAAAP5CBgACAAAACjM1MTExLjA1MzMBBgAAAAUAAAABMQEAAAAKMTcwNDczMTMyNQMAAAACNTACAAAABjEwMDA1NAQAAAABMAcAAAAKMTIvMzEvMjAxNEPJ46BOQNcIQIq/uU5A1wgXQ0lRLkRCOkNPTi5JUV9GWC5GWTIwMTgBAAAA/kIGAAIAAAADMC4yAQgAAAAFAAAAATEBAAAACjE5NTAzMTM2OTUDAAAAAjUwAgAAAAQyMTQ0BAAAAAEwBwAAAAk5LzIzLzIwMTkIAAAACjEyLzMxLzIwMTgJAAAAATCIHGl3TkDXCMFlwbhOQNcII0NJUS5UU0U6NzMxMy5JUV9CRVRBXzJZUi4yMDE1LzAzLzMxAQAAACqkWQACAAAAEDEuMzI2ODkzMDAxNDgyMzcA01EPl05A1wiY+Hq3TkDXCBxDSVEuVFNFOjczMTMuSVFfTklfQ0YuRlkyMDE4AQAAACqkWQACAAAABTQ5NjgxAQgAAAAFAAAAATEBAAAACjE4OTQ4MzIzMDIDAAAAAjc5AgAAAAQyMTUwBAAAAAEwBwAAAAk5LzIzLzIwMTkIAAAACTMvMzEvMjAxOAkAAAABMK1NsHlOQNcI7jAkuE5A1wgjQ0lRLkRCOkNPTi5JUV9HV19JTlRBTl9BTU9SVC5GWTIwMDcBAAAA/kIGAAMAAAAAAHmpgHhOQNcICgGRuE5A1wglQ0lRLlRTRTo2MjAxLklRX0RBWVNfU0FMRVNfT1VULkZZMjAwOQEAAAB1owsAAgAAAAg0NS43OTUwOQEIAAAABQAAAAExAQAAAAoxMzgxMzA1OTYyAwAAAAI3OQIAAAAENDA0MgQAAAABMAcAAAAJOS8yMy8yMDE5CAAAAAkzLzMxLzIwMDkJAAAAATDCXWhz</t>
  </si>
  <si>
    <t>TkDXCBslerlOQNcIHUNJUS5FTlhUUEE6RlIuSVFfRUJJVEEuRlkyMDE0AQAAAIaACgACAAAAAzg2OQEIAAAABQAAAAExAQAAAAoxNzc2ODgzMzA2AwAAAAI1MAIAAAAGMTAwNjg5BAAAAAEwBwAAAAk5LzIzLzIwMTkIAAAACjEyLzMxLzIwMTQJAAAAATBydSR2TkDXCCxQ7LhOQNcIJUNJUS5UU0U6NjkwMi5JUV9QUk9WX0JBRF9ERUJUUy5GWTIwMDgBAAAAPFYNAAIAAAADMjIwAQgAAAAFAAAAATEBAAAACjEwNTc4ODQyNDADAAAAAjc5AgAAAAI5NQQAAAABMAcAAAAJOS8yMy8yMDE5CAAAAAkzLzMxLzIwMDgJAAAAATCu/Ax9TkDXCBsEr7dOQNcII0NJUS5EQjpDT04uSVFfT1RIRVJfT1BFUl9BQ1QuRlkyMDA4AQAAAP5CBgACAAAABDg4LjYBCAAAAAUAAAABMQEAAAAKMTM0MzAxNTEwNAMAAAACNTACAAAABDIwNDcEAAAAATAHAAAACTkvMjMvMjAxOQgAAAAKMTIvMzEvMjAwOAkAAAABMJDufXdOQNcIjHCauE5A1wgiQ0lRLlRTRTo3Mjc2LklRX0VCSVRfTUFSR0lOLkZZMjAxNgEAAAD3Yg0AAgAAAAcxMC4wOTk3AQgAAAAFAAAAATEBAAAACjE3OTkyNDM0NDgDAAAAAjc5AgAAAAQ0MDUzBAAAAAEwBwAAAAk5LzIzLzIwMTkIAAAACTMvMzEvMjAxNgkAAAABMLY2aHNOQNcIxsBsuU5A1wgeQ0lRLk5BU0RBUUdTOklOVEMuSVFfUkUuRlkyMDA3AQAAAIdSAAACAAAABTMwODQ4AQgAAAAFAAAAATEBAAAACjEz</t>
  </si>
  <si>
    <t>Mjg4NzEyNzUDAAAAAzE2MAIAAAAEMTIyMgQAAAABMAcAAAAJOS8yMy8yMDE5CAAAAAoxMi8yOS8yMDA3CQAAAAEw1BAldk5A1wieSu64TkDXCBtDSVEuVFNFOjcyNTkuSVFfR1BQRS5GWTIwMTgBAAAANVkNAAMAAAAAAKRp7ntOQNcI6Lbmt05A1wgmQ0lRLktPU0U6QTAxMjMzMC5JUV9FQklUX01BUkdJTi5GWTIwMTYBAAAAX+AlAAIAAAAGNy41ODkyAQgAAAAFAAAAATEBAAAACjE4NzcwNjAyMzIDAAAAAjg1AgAAAAQ0MDUzBAAAAAEwBwAAAAk5LzIzLzIwMTkIAAAACjEyLzMxLzIwMTYJAAAAATAEK2JyTkDXCNIJmblOQNcIJENJUS5FTlhUUEE6RU8uSVFfQkVUQV81WVIuMjAxMy8xMi8zMQEAAADvdgYAAgAAABAxLjQ4MTY5NDEzMzIzMTkzANNRD5dOQNcIJ5R7t05A1wgmQ0lRLlRTRTo3MzEzLklRX0ZJTElOR19DVVJSRU5DWS5GWTIwMDgBAAAAKqRZAAMAAAADSlBZAPlvsnlOQNcIC/81uE5A1wglQ0lRLlRTRTo2OTAyLklRX1BST1ZfQkFEX0RFQlRTLkZZMjAxNgEAAAA8Vg0AAwAAAAAA5q8MfU5A1wjahOq3TkDXCBxDSVEuREI6Q09OLklRX0xUX0RFQlQuRlkyMDE1AQAAAP5CBgACAAAABDMxNDUBCAAAAAUAAAABMQEAAAAKMTgzMzI4MzQyOAMAAAACNTACAAAABDEwNDkEAAAAATAHAAAACTkvMjMvMjAxOQgAAAAKMTIvMzEvMjAxNQkAAAABMMmnaHdOQNcI0CeDuE5A1wgkQ0lRLlRTRTozMTE2LklR</t>
  </si>
  <si>
    <t>X0VCSVREQS5GWTIwMTAuLi4uSlBZAQAAAC5wDQACAAAABTYwMjgzAQgAAAAFAAAAATEBAAAACjEzODA0NTIxMzUDAAAAAjc5AgAAAAQ0MDUxBAAAAAEwBwAAAAk5LzIzLzIwMTkIAAAACTMvMzEvMjAxMAkAAAABMMQEvXFOQNcIpQ6zuU5A1wglQ0lRLkRCOkNPTi5JUV9ORVRfSU5URVJFU1RfRVhQLkZZMjAxNgEAAAD+QgYAAgAAAAYtMTE0LjYBCAAAAAUAAAABMQEAAAAKMTg3OTQ5NzI5MwMAAAACNTACAAAAAzM2OAQAAAABMAcAAAAJOS8yMy8yMDE5CAAAAAoxMi8zMS8yMDE2CQAAAAEwic5od05A1whuVcC4TkDXCCBDSVEuVFNFOjY5OTUuSVFfQ0hBTkdFX0FSLkZZMjAxMAEAAAAqcg0AAgAAAAYtMjM3MDQBCAAAAAUAAAABMQEAAAAKMTM4MTMwNjA1NQMAAAACNzkCAAAABDIwMTgEAAAAATAHAAAACTkvMjMvMjAxOQgAAAAJMy8zMS8yMDEwCQAAAAEwqgKReE5A1wgDdD24TkDXCCFDSVEuVFNFOjcyNzYuSVFfQ0FTSF9UQVhFUy5GWTIwMTgBAAAA92INAAIAAAAFMjgxMDcBCAAAAAUAAAABMQEAAAAKMTg5NTE4Mzc0NQMAAAACNzkCAAAABDMwNTMEAAAAATAHAAAACTkvMjMvMjAxOQgAAAAJMy8zMS8yMDE4CQAAAAEwMZDMek5A1wgc+g24TkDXCClDSVEuTkFTREFRR1M6SU5UQy5JUV9DQVNIX0lOVEVSRVNULkZZMjAxNQEAAACHUgAAAgAAAAMxODYBCAAAAAUAAAABMQEAAAAKMTg3NDc3MzIyNgMAAAAD</t>
  </si>
  <si>
    <t>MTYwAgAAAAQzMDI4BAAAAAEwBwAAAAk5LzIzLzIwMTkIAAAACjEyLzI2LzIwMTUJAAAAATD9/BF1TkDXCJiCC7lOQNcIHENJUS5UU0U6NzI3Ni5JUV9DQVBFWC5GWTIwMTYBAAAA92INAAIAAAAGLTQyMjI0AQgAAAAFAAAAATEBAAAACjE3OTkyNDM0NDgDAAAAAjc5AgAAAAQyMDIxBAAAAAEwBwAAAAk5LzIzLzIwMTkIAAAACTMvMzEvMjAxNgkAAAABMHZBzHpOQNcIZWkeuE5A1wggQ0lRLlRTRTo3MzEzLklRX0NIQU5HRV9BUC5GWTIwMDkBAAAAKqRZAAIAAAAGLTE1ODQzAQgAAAAFAAAAATEBAAAACjEzODA1Mjc4MjYDAAAAAjc5AgAAAAQyMDE3BAAAAAEwBwAAAAk5LzIzLzIwMTkIAAAACTMvMzEvMjAwOQkAAAABMK+WsnlOQNcIc7JYuE5A1wgoQ0lRLk5BU0RBUUdTOklOVEMuSVFfRklOSVNIRURfSU5WLkZZMjAxMQEAAACHUgAAAgAAAAQxNzcyAQgAAAAFAAAAATEBAAAACjE2NTgzMTU0NzgDAAAAAzE2MAIAAAAEMzA3NQQAAAABMAcAAAAJOS8yMy8yMDE5CAAAAAoxMi8zMS8yMDExCQAAAAEwti1bdU5A1whK2/m4TkDXCDVDSVEuS09TRTpBMDEyMzMwLklRX0NIQU5HRV9ORVRfV09SS0lOR19DQVBJVEFMLkZZMjAxNAEAAABf4CUAAgAAAAYtNjMwODABCAAAAAUAAAABMQEAAAAKMTc3OTc1MTU1MgMAAAACODUCAAAABDQ0MjEEAAAAATAHAAAACTkvMjMvMjAxOQgAAAAKMTIvMzEvMjAxNAkAAAABMMJR</t>
  </si>
  <si>
    <t>Z3ZOQNcIeii7uE5A1wglQ0lRLlRTRTo3MzEzLklRX0xUX0RFQlRfSVNTVUVELkZZMjAxMgEAAAAqpFkAAwAAAAAA3gqzeU5A1whqZFG4TkDXCCZDSVEuVFNFOjcyNzYuSVFfQ0FTSF9BQ1FVSVJFX0NGLkZZMjAxMQEAAAD3Yg0AAwAAAAAAdt7ue05A1whVoC24TkDXCDNDSVEuVFNFOjMxMTYuSVFfQ0hBTkdFX09USEVSX05FVF9PUEVSX0FTU0VUUy5GWTIwMTYBAAAALnANAAIAAAAFMjgxMTUBCAAAAAUAAAABMQEAAAAKMTc5NjgzMjU4MAMAAAACNzkCAAAABDIwNDUEAAAAATAHAAAACTkvMjMvMjAxOQgAAAAJMy8zMS8yMDE2CQAAAAEw3w+4eE5A1whE+Ru4TkDXCCBDSVEuRU5YVFBBOkVPLklRX0FSX1RVUk5TLkZZMjAxMgEAAADvdgYAAgAAAAkxMC40NTEwOTgBCAAAAAUAAAABMQEAAAAKMTcxODczNDA3NAMAAAACNTACAAAABDQwMDEEAAAAATAHAAAACTkvMjMvMjAxOQgAAAAKMTIvMzEvMjAxMgkAAAABMAtErHFOQNcIshqouU5A1wgbQ0lRLlRTRTo3MjU5LklRX0VCSVQuRlkyMDA5AQAAADVZDQACAAAABS0zNDg3AQgAAAAFAAAAATEBAAAACjEzODA0NTE4NzIDAAAAAjc5AgAAAAM0MDAEAAAAATAHAAAACTkvMjMvMjAxOQgAAAAJMy8zMS8yMDA5CQAAAAEwjJDue05A1wgAg6u3TkDXCCNDSVEuREI6Q09OLklRX0NBUElUQUxfTEVBU0VTLkZZMjAxMQEAAAD+QgYAAgAAAAUxMDcuMgEIAAAABQAAAAEx</t>
  </si>
  <si>
    <t>AQAAAAoxNTk2NTQ1NDg4AwAAAAI1MAIAAAAEMTE4MwQAAAABMAcAAAAJOS8yMy8yMDE5CAAAAAoxMi8zMS8yMDExCQAAAAEwv2N+d05A1whts6y4TkDXCClDSVEuVFNFOjczMTMuSVFfREFZU19JTlZFTlRPUllfT1VULkZZMjAxNAEAAAAqpFkAAgAAAAkyMi43NDQ5NzUBCAAAAAUAAAABMQEAAAAKMTY4NjYzNzgyOAMAAAACNzkCAAAABDQwMzUEAAAAATAHAAAACTkvMjMvMjAxOQgAAAAJMy8zMS8yMDE0CQAAAAEwVbzYck5A1whvu265TkDXCB1DSVEuVFNFOjcyNzYuSVFfQ09NTU9OLkZZMjAxOQEAAAD3Yg0AAgAAAAUxNDI3MAEIAAAABQAAAAExAQAAAAoxOTcwMjEyOTc5AwAAAAI3OQIAAAAEMTEwMwQAAAABMAcAAAAJOS8yMy8yMDE5CAAAAAkzLzMxLzIwMTkJAAAAATAxkMx6TkDXCHzCBbhOQNcIJ0NJUS5FTlhUUEE6RU8uSVFfRklMSU5HX0NVUlJFTkNZLkZZMjAxNwEAAADvdgYAAwAAAANFVVIAbMpZdE5A1wikRS+5TkDXCCVDSVEuVFNFOjczMTMuSVFfTkVUX1JFTlRBTF9FWFAuRlkyMDE2AQAAACqkWQADAAAAAADT2K95TkDXCFOVOLhOQNcIJkNJUS5UU0U6NzI1OS5JUV9GSUxJTkdfQ1VSUkVOQ1kuRlkyMDE5AQAAADVZDQADAAAAA0pQWQCMkO57TkDXCOFS57dOQNcIH0NJUS5EQjpDT04uSVFfQ0FTSF9UQVhFUy5GWTIwMTcBAAAA/kIGAAIAAAAGMTEyMi4xAQgAAAAFAAAAATEBAAAACjE5NTAz</t>
  </si>
  <si>
    <t>MTM3MDIDAAAAAjUwAgAAAAQzMDUzBAAAAAEwBwAAAAk5LzIzLzIwMTkIAAAACjEyLzMxLzIwMTcJAAAAATCIHGl3TkDXCB6HvLhOQNcIJENJUS5EQjpDT04uSVFfTkVUX0RFQlRfRUJJVERBLkZZMjAwOAEAAAD+QgYAAgAAAAczLjUwNTQ1AQgAAAAFAAAAATEBAAAACjEzNDMwMTUxMDQDAAAAAjUwAgAAAAQ0MTkzBAAAAAEwBwAAAAk5LzIzLzIwMTkIAAAACjEyLzMxLzIwMDgJAAAAATCPOstyTkDXCGSrl7lOQNcIKENJUS5UU0U6NzI1OS5JUV9FQVJOSU5HX0NPX01BUkdJTi5GWTIwMTYBAAAANVkNAAIAAAAFNC4xNTMBCAAAAAUAAAABMQEAAAAKMTc5NzIxODU0MwMAAAACNzkCAAAABDQxODEEAAAAATAHAAAACTkvMjMvMjAxOQgAAAAJMy8zMS8yMDE2CQAAAAEwzehnc05A1whhHmC5TkDXCCZDSVEuVFNFOjY5OTUuSVFfUEVSSU9ETEVOR1RIX0lTLkZZMjAxMwEAAAAqcg0AAQAAAAIxMgB3xZF4TkDXCIkLqbhOQNcIJ0NJUS5UU0U6NzMxMy5JUV9EQVlTX1BBWUFCTEVfT1VULkZZMjAxNwEAAAAqpFkAAgAAAAk2OS40NzMwMDUBCAAAAAUAAAABMQEAAAAKMTg0ODE3MTUxNwMAAAACNzkCAAAABDQxODMEAAAAATAHAAAACTkvMjMvMjAxOQgAAAAJMy8zMS8yMDE3CQAAAAEwVbzYck5A1wgDJXO5TkDXCCBDSVEuVFNFOjY5MDIuSVFfTFRfSU5WRVNULkZZMjAxMwEAAAA8Vg0AAgAAAAY3NzU5NzABCAAAAAUA</t>
  </si>
  <si>
    <t>AAABMQEAAAAKMTYyMzc4MzYzMAMAAAACNzkCAAAABDEwNTQEAAAAATAHAAAACTkvMjMvMjAxOQgAAAAJMy8zMS8yMDEzCQAAAAEwc5kNfU5A1wirtdi3TkDXCCJDSVEuVFNFOjYyMDEuSVFfU0FMRV9QUEVfQ0YuRlkyMDEzAQAAAHWjCwACAAAABDgxMzcBCAAAAAUAAAABMQEAAAAKMTYyMzE1NzY4NAMAAAACNzkCAAAABDIwNDIEAAAAATAHAAAACTkvMjMvMjAxOQgAAAAJMy8zMS8yMDEzCQAAAAEwePPLek5A1wg2vM+3TkDXCCVDSVEuVFNFOjcyNzYuSVFfTFRfREVCVF9SRVBBSUQuRlkyMDE2AQAAAPdiDQACAAAABS0yMDIzAQgAAAAFAAAAATEBAAAACjE3OTkyNDM0NDgDAAAAAjc5AgAAAAQyMDM2BAAAAAEwBwAAAAk5LzIzLzIwMTkIAAAACTMvMzEvMjAxNgkAAAABMHZBzHpOQNcI7MvXt05A1wgpQ0lRLk5BU0RBUUdTOklOVEMuSVFfQ1VSUkVOQ1lfR0FJTi5GWTIwMTEBAAAAh1IAAAIAAAACNTgBCAAAAAUAAAABMQEAAAAKMTY1ODMxNTQ3OAMAAAADMTYwAgAAAAIzOAQAAAABMAcAAAAJOS8yMy8yMDE5CAAAAAoxMi8zMS8yMDExCQAAAAEwwgZbdU5A1whUjfm4TkDXCCVDSVEuVFNFOjY5MDIuSVFfTFRfREVCVF9SRVBBSUQuRlkyMDE2AQAAADxWDQACAAAABy0xMDQ4NjUBCAAAAAUAAAABMQEAAAAKMTc5NzMxNTQ0MgMAAAACNzkCAAAABDIwMzYEAAAAATAHAAAACTkvMjMvMjAxOQgAAAAJMy8zMS8y</t>
  </si>
  <si>
    <t>MDE2CQAAAAEw5q8MfU5A1whDWPO3TkDXCBxDSVEuVFNFOjczMTMuSVFfRUJJVEEuRlkyMDE4AQAAACqkWQACAAAABTQzMTMwAQgAAAAFAAAAATEBAAAACjE4OTQ4MzIzMDIDAAAAAjc5AgAAAAYxMDA2ODkEAAAAATAHAAAACTkvMjMvMjAxOQgAAAAJMy8zMS8yMDE4CQAAAAEwrU2weU5A1wiqb1u4TkDXCCVDSVEuVFNFOjYyMDEuSVFfQ0FTSF9TVF9JTlZFU1QuRlkyMDEzAQAAAHWjCwACAAAABjMxMzM3NgEIAAAABQAAAAExAQAAAAoxNjIzMTU3Njg0AwAAAAI3OQIAAAAEMTAwMgQAAAABMAcAAAAJOS8yMy8yMDE5CAAAAAkzLzMxLzIwMTMJAAAAATCCzMt6TkDXCLtMIbhOQNcIIkNJUS5UU0U6NzI1OS5JUV9MRVZFUkVEX0ZDRi5GWTIwMTYBAAAANVkNAAIAAAAJMjI4MjAuMzc1AQgAAAAFAAAAATEBAAAACjE3OTcyMTg1NDMDAAAAAjc5AgAAAAQ0NDIyBAAAAAEwBwAAAAk5LzIzLzIwMTkIAAAACTMvMzEvMjAxNgkAAAABMJ5C7ntOQNcIUHT3t05A1wgsQ0lRLktPU0U6QTAxMjMzMC5JUV9UT1RBTF9ESVZfUEFJRF9DRi5GWTIwMTIBAAAAX+AlAAIAAAAHLTE3MDIzNgEIAAAABQAAAAExAQAAAAoxNzMzODg3NDE5AwAAAAI4NQIAAAAEMjAyMgQAAAABMAcAAAAJOS8yMy8yMDE5CAAAAAoxMi8zMS8yMDEyCQAAAAEwMs6td05A1wifjLq4TkDXCB9DSVEuVFNFOjMxMTYuSVFfRUJUX0VYQ0wuRlkyMDE4AQAA</t>
  </si>
  <si>
    <t>AC5wDQACAAAABTc0MzMzAQgAAAAFAAAAATEBAAAACjE4OTM1NDg5ODQDAAAAAjc5AgAAAAE0BAAAAAEwBwAAAAk5LzIzLzIwMTkIAAAACTMvMzEvMjAxOAkAAAABMNQ2uHhOQNcIRHCMuE5A1wgmQ0lRLkVOWFRQQTpFTy5JUV9HQUlOX0FTU0VUU19DRi5GWTIwMTMBAAAA73YGAAIAAAADMi43AQgAAAAFAAAAATEBAAAACjE3MTg3MzQwODEDAAAAAjUwAgAAAAQyMDI2BAAAAAEwBwAAAAk5LzIzLzIwMTkIAAAACjEyLzMxLzIwMTMJAAAAATCAAQl1TkDXCIDsJLlOQNcIJkNJUS5UU0U6NzMxMy5JUV9TQUxFU19NQVJLRVRJTkcuRlkyMDEyAQAAACqkWQACAAAABDMxMzEBCAAAAAUAAAABMQEAAAAKMTU1NDk1MDc0MAMAAAACNzkCAAAABTIxNTYxBAAAAAEwBwAAAAk5LzIzLzIwMTkIAAAACTMvMzEvMjAxMgkAAAABMO7jsnlOQNcI4/phuE5A1wglQ0lRLk5BU0RBUUdTOklOVEMuSVFfTFRfSU5WRVNULkZZMjAxMAEAAACHUgAAAgAAAAQ2NzE0AQgAAAAFAAAAATEBAAAACjE1ODgxNTY5NjADAAAAAzE2MAIAAAAEMTA1NAQAAAABMAcAAAAJOS8yMy8yMDE5CAAAAAoxMi8yNS8yMDEwCQAAAAEwwgZbdU5A1whyqf24TkDXCCZDSVEuVFNFOjcyNzYuSVFfREVGX1RBWF9MSUFCX0xULkZZMjAxMgEAAAD3Yg0AAwAAAAAAdt7ue05A1wiwsAu4TkDXCCFDSVEuRU5YVFBBOkVPLklRX1NHQV9TVVBQTC5GWTIwMDgBAAAA</t>
  </si>
  <si>
    <t>73YGAAIAAAAFMzYyLjYBCAAAAAUAAAABMQEAAAAKMTQ2MjM2MTc1NAMAAAACNTACAAAAAzEwMgQAAAABMAcAAAAJOS8yMy8yMDE5CAAAAAoxMi8zMS8yMDA4CQAAAAEwrw0TdU5A1whBnfq4TkDXCCZDSVEuS09TRTpBMDEyMzMwLklRX0FTU0VUX1RVUk5TLkZZMjAxNgEAAABf4CUAAgAAAAgwLjk2MjcyMwEIAAAABQAAAAExAQAAAAoxODc3MDYwMjMyAwAAAAI4NQIAAAAENDE3NwQAAAABMAcAAAAJOS8yMy8yMDE5CAAAAAoxMi8zMS8yMDE2CQAAAAEwBCtick5A1wjTYqO5TkDXCDRDSVEuVFNFOjMxMTYuSVFfVE9UQUxfT1VUU1RBTkRJTkdfRklMSU5HX0RBVEUuRlkyMDE4AQAAAC5wDQACAAAACjE4NS43MDc0MTIBBAAAAAUAAAABNQEAAAAKMTg5MzU0ODk4NAIAAAAFMjQxNTMGAAAAATDUNrh4TkDXCDWFaLhOQNcIIENJUS5UU0U6MzExNi5JUV9OSV9NQVJHSU4uRlkyMDEzAQAAAC5wDQACAAAABjEuNDYyOQEIAAAABQAAAAExAQAAAAoxNjIzMjA2ODA5AwAAAAI3OQIAAAAENDA5NAQAAAABMAcAAAAJOS8yMy8yMDE5CAAAAAkzLzMxLzIwMTMJAAAAATBWMNlyTkDXCIphgLlOQNcIHkNJUS5UU0U6NjIwMS5JUV9QRU5TSU9OLkZZMjAxNgEAAAB1owsAAgAAAAU5MDkyMAEIAAAABQAAAAExAQAAAAoxNzk2NDg4NzAxAwAAAAI3OQIAAAAEMTIxMwQAAAABMAcAAAAJOS8yMy8yMDE5CAAAAAkzLzMxLzIwMTYJ</t>
  </si>
  <si>
    <t>AAAAATC9Cct6TkDXCPGxGbhOQNcIK0NJUS5UU0U6NzI1OS5JUV9SRVRVUk5fQ09NTU9OX0VRVUlUWS5GWTIwMTcBAAAANVkNAAIAAAAHMTAuODI2NAEIAAAABQAAAAExAQAAAAoxODQ3NjY3MTcyAwAAAAI3OQIAAAAFMzMzMjAEAAAAATAHAAAACTkvMjMvMjAxOQgAAAAJMy8zMS8yMDE3CQAAAAEwxA9oc05A1wh67Xi5TkDXCChDSVEuVFNFOjczMTMuSVFfVE9UQUxfRElWX1BBSURfQ0YuRlkyMDE1AQAAACqkWQACAAAABS00MDc5AQgAAAAFAAAAATEBAAAACjE3NDQ5NDYyODcDAAAAAjc5AgAAAAQyMDIyBAAAAAEwBwAAAAk5LzIzLzIwMTkIAAAACTMvMzEvMjAxNQkAAAABMNPYr3lOQNcIpORiuE5A1wggQ0lRLlRTRTo2MjAxLklRX0ZVTExfVElNRS5GWTIwMTABAAAAdaMLAAIAAAAFMzg5MDMAmn7Lek5A1wjOMQ+4TkDXCCNDSVEuRU5YVFBBOkVPLklRX0xFVkVSRURfRkNGLkZZMjAxNgEAAADvdgYAAgAAAAg2NjkuMjM3NQEIAAAABQAAAAExAQAAAAoxODc2MDQ0NzgxAwAAAAI1MAIAAAAENDQyMgQAAAABMAcAAAAJOS8yMy8yMDE5CAAAAAoxMi8zMS8yMDE2CQAAAAEwuXtZdE5A1whdfTe5TkDXCCZDSVEuS09TRTpBMDEyMzMwLklRX0VCSVRfTUFSR0lOLkZZMjAwNwEAAABf4CUAAgAAAAU3LjIzNgEIAAAABQAAAAExAQAAAAk4MTQ0Mzk1NzEDAAAAAjg1AgAAAAQ0MDUzBAAAAAEwBwAAAAk5LzIzLzIw</t>
  </si>
  <si>
    <t>MTkIAAAACjEyLzMxLzIwMDcJAAAAATApr8tyTkDXCJEUh7lOQNcIJUNJUS5EQjpDT04uSVFfQ0FTSF9PUEVSLkZZMjAxNC4uLi5KUFkBAAAA/kIGAAIAAAANNjA0NDcwLjM1MjIzNwEIAAAABQAAAAExAQAAAAoxNzgyNDQ2Mzg5AwAAAAI3OQIAAAAEMjAwNgQAAAABMAcAAAAJOS8yMy8yMDE5CAAAAAoxMi8zMS8yMDE0CQAAAAEw2Ma9cU5A1whBPLG5TkDXCBxDSVEuRU5YVFBBOkVPLklRX0xBTkQuRlkyMDA3AQAAAO92BgADAAAAAACvDRN1TkDXCKvQJ7lOQNcIIUNJUS5UU0U6NzI3Ni5JUV9FQklUREFfSU5ULkZZMjAxNQEAAAD3Yg0AAgAAAAoxMDUuMDQ0Mjg5AQgAAAAFAAAAATEBAAAACjE3NDU5MTY1NjUDAAAAAjc5AgAAAAQ0MTkwBAAAAAEwBwAAAAk5LzIzLzIwMTkIAAAACTMvMzEvMjAxNQkAAAABMLY2aHNOQNcI4zWCuU5A1wgkQ0lRLlRTRTo2OTk1LklRX0NPTU1PTl9JU1NVRUQuRlkyMDEwAQAAACpyDQADAAAAAACqApF4TkDXCBZPn7hOQNcIIENJUS5UU0U6NzMxMy5JUV9MVF9JTlZFU1QuRlkyMDExAQAAACqkWQACAAAABTE2OTUyAQgAAAAFAAAAATEBAAAACjE0NTk1MDk4OTADAAAAAjc5AgAAAAQxMDU0BAAAAAEwBwAAAAk5LzIzLzIwMTkIAAAACTMvMzEvMjAxMQkAAAABMO7jsnlOQNcIku9QuE5A1wgbQ0lRLlRTRTo3Mjc2LklRX0dQUEUuRlkyMDEwAQAAAPdiDQACAAAABjMwMTczMgEI</t>
  </si>
  <si>
    <t>AAAABQAAAAExAQAAAAoxMzgyNjYxMjM3AwAAAAI3OQIAAAAEMTE2OQQAAAABMAcAAAAJOS8yMy8yMDE5CAAAAAkzLzMxLzIwMTAJAAAAATDxt+57TkDXCIAV6LdOQNcIKUNJUS5UU0U6NjkwMi5JUV9BU1NFVF9XUklURURPV05fQ0YuRlkyMDExAQAAADxWDQACAAAAAzUyMwEIAAAABQAAAAExAQAAAAoxNDcwNTg4MTc3AwAAAAI3OQIAAAAEMjAxOQQAAAABMAcAAAAJOS8yMy8yMDE5CAAAAAkzLzMxLzIwMTEJAAAAATB2cg19TkDXCN/4srdOQNcIGkNJUS5UU0U6NjIwMS5JUV9DSVAuRlkyMDEyAQAAAHWjCwADAAAAAACCzMt6TkDXCHeEKbhOQNcIKENJUS5UU0U6NzI1OS5JUV9ERUZfVEFYX0FTU0VUU19MVC5GWTIwMDgBAAAANVkNAAIAAAAFMjgzNjkBCAAAAAUAAAABMQEAAAAKMTA1Nzg4NDU5MgMAAAACNzkCAAAABDEwMjYEAAAAATAHAAAACTkvMjMvMjAxOQgAAAAJMy8zMS8yMDA4CQAAAAEwpGnue05A1wjHO763TkDXCB1DSVEuS09TRTpBMDEyMzMwLklRX0FFLkZZMjAxNAEAAABf4CUAAgAAAAYxNDUwNzABCAAAAAUAAAABMQEAAAAKMTc3OTc1MTU1MgMAAAACODUCAAAABDEwMTYEAAAAATAHAAAACTkvMjMvMjAxOQgAAAAKMTIvMzEvMjAxNAkAAAABMMJRZ3ZOQNcIneqDuE5A1wgpQ0lRLkVOWFRQQTpGUi5JUV9UT1RBTF9MSUFCX0VRVUlUWS5GWTIwMTABAAAAhoAKAAIAAAAENzQ0MAEIAAAABQAA</t>
  </si>
  <si>
    <t>AAExAQAAAAoxODI0ODc1NzI2AwAAAAI1MAIAAAAEMTAxMwQAAAABMAcAAAAJOS8yMy8yMDE5CAAAAAoxMi8zMS8yMDEwCQAAAAEwvG8mdk5A1wi2fOq4TkDXCCNDSVEuVFNFOjY5MDIuSVFfRUJJVEFfTUFSR0lOLkZZMjAxNQEAAAA8Vg0AAgAAAAY3LjczNzkBCAAAAAUAAAABMQEAAAAKMTc0Mzg3OTIwNwMAAAACNzkCAAAABDQ0MTkEAAAAATAHAAAACTkvMjMvMjAxOQgAAAAJMy8zMS8yMDE1CQAAAAEwXwXdc05A1wge4me5TkDXCCVDSVEuVFNFOjcyNzYuSVFfQkFTSUNfRVBTX0VYQ0wuRlkyMDEzAQAAAPdiDQACAAAACjEwMy40NTQ5MjcBCAAAAAUAAAABMQEAAAAKMTYyNTQ1NzU3MQMAAAACNzkCAAAABDMwNjQEAAAAATAHAAAACTkvMjMvMjAxOQgAAAAJMy8zMS8yMDEzCQAAAAEwaQXve05A1wjyoAO4TkDXCChDSVEuVFNFOjcyNTkuSVFfVE9UQUxfRElWX1BBSURfQ0YuRlkyMDE2AQAAADVZDQACAAAABi0yODI3MAEIAAAABQAAAAExAQAAAAoxNzk3MjE4NTQzAwAAAAI3OQIAAAAEMjAyMgQAAAABMAcAAAAJOS8yMy8yMDE5CAAAAAkzLzMxLzIwMTYJAAAAATCeQu57TkDXCCpC5rdOQNcIIUNJUS5UU0U6Njk5NS5JUV9UT1RBTF9MSUFCLkZZMjAxMQEAAAAqcg0AAgAAAAU5ODU4MAEIAAAABQAAAAExAQAAAAoxNDU4NTI2MjgyAwAAAAI3OQIAAAAEMTI3NgQAAAABMAcAAAAJOS8yMy8yMDE5CAAAAAkz</t>
  </si>
  <si>
    <t>LzMxLzIwMTEJAAAAATCjKZF4TkDXCGLwlrhOQNcIJENJUS5UU0U6NzMxMy5JUV9JTkNfRVFVSVRZX0NGLkZZMjAxNAEAAAAqpFkAAgAAAAQtNTk5AQgAAAAFAAAAATEBAAAACjE2ODY2Mzc4MjgDAAAAAjc5AgAAAAQyMDg2BAAAAAEwBwAAAAk5LzIzLzIwMTkIAAAACTMvMzEvMjAxNAkAAAABMOyxr3lOQNcIIKZAuE5A1wgdQ0lRLkVOWFRQQTpFTy5JUV9FQklUQS5GWTIwMTEBAAAA73YGAAIAAAAFNjQ4LjgBCAAAAAUAAAABMQEAAAAKMTY1NzkxNTAyNwMAAAACNTACAAAABjEwMDY4OQQAAAABMAcAAAAJOS8yMy8yMDE5CAAAAAoxMi8zMS8yMDExCQAAAAEwkLMIdU5A1wie4T25TkDXCCpDSVEuVFNFOjcyNzYuSVFfVE9UQUxfQ09NTU9OX0VRVUlUWS5GWTIwMTMBAAAA92INAAIAAAAGMTg5NzIwAQgAAAAFAAAAATEBAAAACjE2MjU0NTc1NzEDAAAAAjc5AgAAAAQxMDA2BAAAAAEwBwAAAAk5LzIzLzIwMTkIAAAACTMvMzEvMjAxMwkAAAABMGkF73tOQNcIAmn7t05A1wgrQ0lRLktPU0U6QTAxMjMzMC5JUV9NQVJLRVRDQVAuMjAwOC8zLzMxLkpQWQEAAABf4CUAAgAAAA02NjczMzUuMTk2MDY4AQYAAAAFAAAAATEBAAAACTU1NTc3ODU5MAMAAAACNzkCAAAABjEwMDA1NAQAAAABMAcAAAAJMy8zMS8yMDA4413Slk5A1wgUY87VTkDXCCNDSVEuVFNFOjcyNTkuSVFfQkFTSUNfV0VJR0hULkZZMjAxOQEAAAA1</t>
  </si>
  <si>
    <t>WQ0AAgAAAAcyNjkuNDg5AKRp7ntOQNcIAp+2t05A1wghQ0lRLlRTRTo3MzEzLklRX1RPVEFMX0xJQUIuRlkyMDE5AQAAACqkWQACAAAABTgwODQxAQgAAAAFAAAAATEBAAAACjE5Njk2MDExODgDAAAAAjc5AgAAAAQxMjc2BAAAAAEwBwAAAAk5LzIzLzIwMTkIAAAACTMvMzEvMjAxOQkAAAABMKJ0sHlOQNcI9XpCuE5A1wgfQ0lRLlRTRTo3MjU5LklRX05FVF9ERUJULkZZMjAwOAEAAAA1WQ0AAgAAAAU4MDQxMQEIAAAABQAAAAExAQAAAAoxMDU3ODg0NTkyAwAAAAI3OQIAAAAENDM2NAQAAAABMAcAAAAJOS8yMy8yMDE5CAAAAAkzLzMxLzIwMDgJAAAAATCkae57TkDXCG8K7LdOQNcII0NJUS5LT1NFOkEwMTIzMzAuSVFfRUJJVF9JTlQuRlkyMDE4AQAAAF/gJQACAAAACTMxLjc5MzE1NwEIAAAABQAAAAExAQAAAAoxOTQ5OTk4NjUwAwAAAAI4NQIAAAAENDE4OQQAAAABMAcAAAAJOS8yMy8yMDE5CAAAAAoxMi8zMS8yMDE4CQAAAAEw+1Fick5A1wjSCZm5TkDXCCRDSVEuVFNFOjMxMTYuSVFfQ1VSUkVOVF9SQVRJTy5GWTIwMTABAAAALnANAAIAAAAIMS40NjgzMzEBCAAAAAUAAAABMQEAAAAKMTM4MDQ1MjEzNQMAAAACNzkCAAAABDQwMzAEAAAAATAHAAAACTkvMjMvMjAxOQgAAAAJMy8zMS8yMDEwCQAAAAEwHgrZck5A1wiUOoC5TkDXCCVDSVEuVFNFOjYyMDEuSVFfUFJPVl9CQURfREVCVFMuRlkyMDE4</t>
  </si>
  <si>
    <t>AQAAAHWjCwADAAAAAAC3V8t6TkDXCA8FNLhOQNcII0NJUS5FTlhUUEE6RU8uSVFfUVVJQ0tfUkFUSU8uRlkyMDE4AQAAAO92BgACAAAACDAuNjMwNTQxAQgAAAAFAAAAATEBAAAACjE5NDU1OTExMzUDAAAAAjUwAgAAAAQ0MTIxBAAAAAEwBwAAAAk5LzIzLzIwMTkIAAAACjEyLzMxLzIwMTgJAAAAATD8aqxxTkDXCP7tqblOQNcIIkNJUS5UU0U6Njk5NS5JUV9TQUxFX1BQRV9DRi5GWTIwMTQBAAAAKnINAAIAAAACODkBCAAAAAUAAAABMQEAAAAKMTY4MzY3MTQwNwMAAAACNzkCAAAABDIwNDIEAAAAATAHAAAACTkvMjMvMjAxOQgAAAAJMy8zMS8yMDE0CQAAAAEwvOZ/eE5A1wi1raC4TkDXCCJDSVEuVFNFOjYyMDEuSVFfR0FJTl9BU1NFVFMuRlkyMDEwAQAAAHWjCwADAAAAAACafst6TkDXCCcWILhOQNcIJENJUS5UU0U6MzExNi5JUV9TQUxFX0lOVEFOX0NGLkZZMjAxMAEAAAAucA0AAwAAAAAAZT+feU5A1wjvemW4TkDXCCZDSVEuTkFTREFRR1M6SU5UQy5JUV9FQklUREFfSU5ULkZZMjAxMgEAAACHUgAAAgAAAAoyNDYuMjIyMjIyAQgAAAAFAAAAATEBAAAACjE3MTg4NTA2MDUDAAAAAzE2MAIAAAAENDE5MAQAAAABMAcAAAAJOS8yMy8yMDE5CAAAAAoxMi8yOS8yMDEyCQAAAAEwwsZick5A1wj3xqK5TkDXCCRDSVEuVFNFOjcyNzYuSVFfQ0FTSF9JTlRFUkVTVC5GWTIwMTcBAAAA92INAAIAAAADODcw</t>
  </si>
  <si>
    <t>AQgAAAAFAAAAATEBAAAACjE4NDkwMjY3NDIDAAAAAjc5AgAAAAQzMDI4BAAAAAEwBwAAAAk5LzIzLzIwMTkIAAAACTMvMzEvMjAxNwkAAAABMGNozHpOQNcIiXPGt05A1wgiQ0lRLkVOWFRQQTpFTy5JUV9FQklUREFfSU5ULkZZMjAxOAEAAADvdgYAAgAAAAkxMy41NzE2NTYBCAAAAAUAAAABMQEAAAAKMTk0NTU5MTEzNQMAAAACNTACAAAABDQxOTAEAAAAATAHAAAACTkvMjMvMjAxOQgAAAAKMTIvMzEvMjAxOAkAAAABMPxqrHFOQNcI6SSyuU5A1wggQ0lRLlRTRTo2OTk1LklRX0lOVkVOVE9SWS5GWTIwMDkBAAAAKnINAAIAAAAFMjAzNDgBCAAAAAUAAAABMQEAAAAKMTM4MTMwNjQ5MwMAAAACNzkCAAAABDEwNDMEAAAAATAHAAAACTkvMjMvMjAxOQgAAAAJMy8zMS8yMDA5CQAAAAEwzLWQeE5A1wiydXy4TkDXCC5DSVEuVFNFOjY5OTUuSVFfTUlOT1JJVFlfSU5URVJFU1RfVE9UQUwuRlkyMDE4AQAAACpyDQACAAAABTEyMDU1AQgAAAAFAAAAATEBAAAACjE4OTM1NDkxMzcDAAAAAjc5AgAAAAQxMzEyBAAAAAEwBwAAAAk5LzIzLzIwMTkIAAAACTMvMzEvMjAxOAkAAAABMI9bgHhOQNcII4yQuE5A1wgkQ0lRLkVOWFRQQTpGUi5JUV9UT1RBTF9BU1NFVFMuRlkyMDEzAQAAAIaACgACAAAABDg4NzIBCAAAAAUAAAABMQEAAAAKMTcyODM4MTM0MQMAAAACNTACAAAABDEwMDcEAAAAATAHAAAACTkvMjMvMjAx</t>
  </si>
  <si>
    <t>OQgAAAAKMTIvMzEvMjAxMwkAAAABMEa+JnZOQNcIVKLVuE5A1wggQ0lRLkRCOkNPTi5JUV9HQUlOX0FTU0VUUy5GWTIwMDgBAAAA/kIGAAIAAAAENDMuMwEIAAAABQAAAAExAQAAAAoxMzQzMDE1MTA0AwAAAAI1MAIAAAACNTYEAAAAATAHAAAACTkvMjMvMjAxOQgAAAAKMTIvMzEvMjAwOAkAAAABMPLGfXdOQNcIOheJuE5A1wggQ0lRLlRTRTo3Mjc2LklRX1NUX0lOVkVTVC5GWTIwMTkBAAAA92INAAMAAAAAADGQzHpOQNcI+bAnuE5A1wgkQ0lRLlRTRTo2OTAyLklRX0lOQ19FUVVJVFlfQ0YuRlkyMDA4AQAAADxWDQACAAAABS0zNDY4AQgAAAAFAAAAATEBAAAACjEwNTc4ODQyNDADAAAAAjc5AgAAAAQyMDg2BAAAAAEwBwAAAAk5LzIzLzIwMTkIAAAACTMvMzEvMjAwOAkAAAABMNUkDX1OQNcI/NG5t05A1wgpQ0lRLlRTRTozMTE2LklRX0RFQlRfRVFVSVZfTkVUX1BCTy5GWTIwMDkBAAAALnANAAIAAAAFMzI5OTQBCAAAAAUAAAABMQEAAAAKMTM4MDQ1MTQ4NgMAAAACNzkCAAAABTIxNjc5BAAAAAEwBwAAAAk5LzIzLzIwMTkIAAAACTMvMzEvMjAwOQkAAAABMKoYn3lOQNcI12g6uE5A1wg6Q0lRLlRTRTo2MjAxLklRX0NVU1RPTV9CRVRBLi0xMDRXLjIwMTQvMDMvMzEuLl5UT1BJWC5KUFkuSAEAAAB1owsAAgAAABEwLjkxNjQyMDQ1MTAwMTIyOACwbdOWTkDXCGpiordOQNcII0NJUS5UU0U6NzI1OS5J</t>
  </si>
  <si>
    <t>UV9UT1RBTF9BU1NFVFMuRlkyMDEyAQAAADVZDQACAAAABzIwNzM4MzYBCAAAAAUAAAABMQEAAAAKMTU1MzIzOTY1NwMAAAACNzkCAAAABDEwMDcEAAAAATAHAAAACTkvMjMvMjAxOQgAAAAJMy8zMS8yMDEyCQAAAAEwdt7ue05A1wgLae23TkDXCCtDSVEuVFNFOjMxMTYuSVFfUkVUVVJOX0NPTU1PTl9FUVVJVFkuRlkyMDExAQAAAC5wDQACAAAABjYuOTMxMwEIAAAABQAAAAExAQAAAAoxNDU5NTA5ODk5AwAAAAI3OQIAAAAFMzMzMjAEAAAAATAHAAAACTkvMjMvMjAxOQgAAAAJMy8zMS8yMDExCQAAAAEwHgrZck5A1whERme5TkDXCCxDSVEuS09TRTpBMDEyMzMwLklRX1RPVEFMX0RFQlRfSVNTVUVELkZZMjAxNQEAAABf4CUAAgAAAAY5MTA0MzQBCAAAAAUAAAABMQEAAAAKMTgzMTY0NDE4NwMAAAACODUCAAAABDIxNjEEAAAAATAHAAAACTkvMjMvMjAxOQgAAAAKMTIvMzEvMjAxNQkAAAABMLR4Z3ZOQNcISDTouE5A1wgnQ0lRLlRTRTo3Mjc2LklRX0NIQU5HRV9JTlZFTlRPUlkuRlkyMDE2AQAAAPdiDQACAAAABS03ODAxAQgAAAAFAAAAATEBAAAACjE3OTkyNDM0NDgDAAAAAjc5AgAAAAQyMDk5BAAAAAEwBwAAAAk5LzIzLzIwMTkIAAAACTMvMzEvMjAxNgkAAAABMHZBzHpOQNcIlUIeuE5A1wgnQ0lRLkVOWFRQQTpGUi5JUV9FRkZFQ1RfVEFYX1JBVEUuRlkyMDExAQAAAIaACgACAAAABzI0LjY2NjYB</t>
  </si>
  <si>
    <t>CAAAAAUAAAABMQEAAAAKMTU4OTExODAwOQMAAAACNTACAAAABDQzNzYEAAAAATAHAAAACTkvMjMvMjAxOQgAAAAKMTIvMzEvMjAxMQkAAAABMLxvJnZOQNcItcrquE5A1wgiQ0lRLlRTRTo2OTk1LklRX0NBU0hfSU5WRVNULkZZMjAxNwEAAAAqcg0AAgAAAAYtMTE2MDYBCAAAAAUAAAABMQEAAAAKMTg0NzU2ODc4NgMAAAACNzkCAAAABDIwMDUEAAAAATAHAAAACTkvMjMvMjAxOQgAAAAJMy8zMS8yMDE3CQAAAAEwj1uAeE5A1wgWRKq4TkDXCB9DSVEuVFNFOjczMTMuSVFfRUJUX0VYQ0wuRlkyMDExAQAAACqkWQACAAAABTIxNzYxAQgAAAAFAAAAATEBAAAACjE0NTk1MDk4OTADAAAAAjc5AgAAAAE0BAAAAAEwBwAAAAk5LzIzLzIwMTkIAAAACTMvMzEvMjAxMQkAAAABMOW9snlOQNcIVydZuE5A1wglQ0lRLlRTRTozMTE2LklRX0RJTFVUX0VQU19FWENMLkZZMjAwOQEAAAAucA0AAgAAAAotMjcuMTUzMzk3AQgAAAAFAAAAATEBAAAACjEzODA0NTE0ODYDAAAAAjc5AgAAAAMxNDIEAAAAATAHAAAACTkvMjMvMjAxOQgAAAAJMy8zMS8yMDA5CQAAAAEwuvCeeU5A1wjoIVS4TkDXCChDSVEuREI6Q09OLklRX1RFVl9FQklUREEuMjAwMC4yMDE3LzAzLzMxAQAAAP5CBgACAAAACDcuMTkxODg1AQcAAAAFAAAAATEBAAAACjE4MzMyODM3OTYDAAAAATACAAAABjEwMDAzMAQAAAABMAcAAAAJMy8zMS8yMDE3CAAA</t>
  </si>
  <si>
    <t>AAkzLzMxLzIwMTcX5UaRTkDXCOyOkrdOQNcIH0NJUS5LT1NFOkEwMTIzMzAuSVFfTEFORC5GWTIwMTYBAAAAX+AlAAIAAAAHMzU4MDUyMQEIAAAABQAAAAExAQAAAAoxODc3MDYwMjMyAwAAAAI4NQIAAAAEMzA5OAQAAAABMAcAAAAJOS8yMy8yMDE5CAAAAAoxMi8zMS8yMDE2CQAAAAEwn59ndk5A1whccdK4TkDXCCNDSVEuVFNFOjcyNzYuSVFfT1RIRVJfRVFVSVRZLkZZMjAxOAEAAAD3Yg0AAgAAAAUyODUxMgEIAAAABQAAAAExAQAAAAoxODk1MTgzNzQ1AwAAAAI3OQIAAAAEMTAyOAQAAAABMAcAAAAJOS8yMy8yMDE5CAAAAAkzLzMxLzIwMTgJAAAAATBjaMx6TkDXCApjJ7hOQNcIKENJUS5UU0U6Njk5NS5JUV9GSVhFRF9BU1NFVF9UVVJOUy5GWTIwMDkBAAAAKnINAAIAAAAINC4xMTQxMzkBCAAAAAUAAAABMQEAAAAKMTM4MTMwNjQ5MwMAAAACNzkCAAAABDQwNjYEAAAAATAHAAAACTkvMjMvMjAxOQgAAAAJMy8zMS8yMDA5CQAAAAEwb8XKck5A1wii8Uy5TkDXCB5DSVEuVFNFOjYyMDEuSVFfU1RfREVCVC5GWTIwMDgBAAAAdaMLAAIAAAAFNzk1MjABCAAAAAUAAAABMQEAAAAKMTA1MzQ3Njk5NwMAAAACNzkCAAAABDEwNDYEAAAAATAHAAAACTkvMjMvMjAxOQgAAAAJMy8zMS8yMDA4CQAAAAEwt1fLek5A1whIEAa4TkDXCC5DSVEuVFNFOjY5MDIuSVFfVE9UQUxfREVCVF9FQklUREFfQ0FQRVguRlky</t>
  </si>
  <si>
    <t>MDE5AQAAADxWDQACAAAABzIuNzIyOTcBCAAAAAUAAAABMQEAAAAKMTk2OTk0OTkwOQMAAAACNzkCAAAABTIzMzEzBAAAAAEwBwAAAAk5LzIzLzIwMTkIAAAACTMvMzEvMjAxOQkAAAABMPXAZ3NOQNcIKBRkuU5A1wgzQ0lRLlRTRTo2MjAxLklRX0NIQU5HRV9PVEhFUl9ORVRfT1BFUl9BU1NFVFMuRlkyMDEyAQAAAHWjCwACAAAABS01NTE2AQgAAAAFAAAAATEBAAAACjE1NTE3MjE1NzQDAAAAAjc5AgAAAAQyMDQ1BAAAAAEwBwAAAAk5LzIzLzIwMTkIAAAACTMvMzEvMjAxMgkAAAABMILMy3pOQNcI9V3/t05A1wggQ0lRLkRCOkNPTi5JUV9EQV9TVVBQTF9DRi5GWTIwMTYBAAAA/kIGAAIAAAAGMTYyNi43AQgAAAAFAAAAATEBAAAACjE4Nzk0OTcyOTMDAAAAAjUwAgAAAAQyMTcxBAAAAAEwBwAAAAk5LzIzLzIwMTkIAAAACjEyLzMxLzIwMTYJAAAAATB79Wh3TkDXCGuot7hOQNcIGUNJUS5UU0U6Njk5NS5JUV9SRS5GWTIwMTgBAAAAKnINAAIAAAAGMTY3NjE5AQgAAAAFAAAAATEBAAAACjE4OTM1NDkxMzcDAAAAAjc5AgAAAAQxMjIyBAAAAAEwBwAAAAk5LzIzLzIwMTkIAAAACTMvMzEvMjAxOAkAAAABMI9bgHhOQNcII4yQuE5A1wgqQ0lRLlRTRTo3MzEzLklRX0lOVEVSRVNUX0lOVkVTVF9JTkMuRlkyMDExAQAAACqkWQACAAAAAzg0MQEIAAAABQAAAAExAQAAAAoxNDU5NTA5ODkwAwAAAAI3OQIAAAAC</t>
  </si>
  <si>
    <t>NjUEAAAAATAHAAAACTkvMjMvMjAxOQgAAAAJMy8zMS8yMDExCQAAAAEw5b2yeU5A1wikyFC4TkDXCC1DSVEuTkFTREFRR1M6SU5UQy5JUV9UT1RBTF9ERUJUX1JFUEFJRC5GWTIwMTYBAAAAh1IAAAIAAAAFLTE1MTUBCAAAAAUAAAABMQEAAAAKMTk0MzUwNTM0NQMAAAADMTYwAgAAAAQyMTY2BAAAAAEwBwAAAAk5LzIzLzIwMTkIAAAACjEyLzMxLzIwMTYJAAAAATAiSxJ1TkDXCPnmJrlOQNcIIENJUS5OQVNEQVFHUzpJTlRDLklRX0dQUEUuRlkyMDE3AQAAAIdSAAACAAAABjEwMDM5NQEIAAAABQAAAAExAQAAAAoxOTQzNTA1MzQ5AwAAAAMxNjACAAAABDExNjkEAAAAATAHAAAACTkvMjMvMjAxOQgAAAAKMTIvMzAvMjAxNwkAAAABMN1xEnVOQNcIJZkRuU5A1wgiQ0lRLkVOWFRQQTpFTy5JUV9DQVNIX0VRVUlWLkZZMjAxOAEAAADvdgYAAgAAAAYyMTA1LjMBCAAAAAUAAAABMQEAAAAKMTk0NTU5MTEzNQMAAAACNTACAAAABDEwOTYEAAAAATAHAAAACTkvMjMvMjAxOQgAAAAKMTIvMzEvMjAxOAkAAAABMGzKWXROQNcI2k8ruU5A1wgfQ0lRLlRTRTo2OTAyLklRX05FVF9ERUJULkZZMjAwOAEAAAA8Vg0AAgAAAActMjM5NDIxAQgAAAAFAAAAATEBAAAACjEwNTc4ODQyNDADAAAAAjc5AgAAAAQ0MzY0BAAAAAEwBwAAAAk5LzIzLzIwMTkIAAAACTMvMzEvMjAwOAkAAAABMNUkDX1OQNcID1Kvt05A1wglQ0lR</t>
  </si>
  <si>
    <t>LlRTRTo2OTAyLklRX0dXX0lOVEFOX0FNT1JULkZZMjAxNwEAAAA8Vg0AAwAAAAAA5q8MfU5A1wgVTeK3TkDXCC9DSVEuRU5YVFBBOkVPLklRX09USEVSX0ZJTkFOQ0VfQUNUX1NVUFBMLkZZMjAxMwEAAADvdgYAAgAAAAUtMzYuOQEIAAAABQAAAAExAQAAAAoxNzE4NzM0MDgxAwAAAAI1MAIAAAAEMjA1MAQAAAABMAcAAAAJOS8yMy8yMDE5CAAAAAoxMi8zMS8yMDEzCQAAAAEwgAEJdU5A1wgG5y25TkDXCDRDSVEuTkFTREFRR1M6SU5UQy5JUV9JTVBVVF9PUEVSX0xFQVNFX0lOVF9FWFAuRlkyMDE3AQAAAIdSAAACAAAACTc3LjAyNjc1MgEIAAAABQAAAAExAQAAAAoxOTQzNTA1MzQ5AwAAAAMxNjACAAAABTIxNjcyBAAAAAEwBwAAAAk5LzIzLzIwMTkIAAAACjEyLzMwLzIwMTcJAAAAATDdcRJ1TkDXCKLbFblOQNcIKUNJUS5FTlhUUEE6RU8uSVFfRklYRURfQVNTRVRfVFVSTlMuRlkyMDE3AQAAAO92BgACAAAACDYuNzA3NTY4AQgAAAAFAAAAATEBAAAACjE5NDU1OTExMzEDAAAAAjUwAgAAAAQ0MDY2BAAAAAEwBwAAAAk5LzIzLzIwMTkIAAAACjEyLzMxLzIwMTcJAAAAATD8aqxxTkDXCEv5nrlOQNcINENJUS5UU0U6NzMxMy5JUV9UT1RBTF9PVVRTVEFORElOR19GSUxJTkdfREFURS5GWTIwMTQBAAAAKqRZAAIAAAAJNjcuOTk4MjUyAQQAAAAFAAAAATUBAAAACjE2ODY2Mzc4MjgCAAAABTI0MTUzBgAA</t>
  </si>
  <si>
    <t>AAEw7LGveU5A1wi/lmK4TkDXCCpDSVEuRU5YVFBBOkVPLklRX0FTU0VUX1dSSVRFRE9XTl9DRi5GWTIwMTIBAAAA73YGAAIAAAAFLTcxLjkBCAAAAAUAAAABMQEAAAAKMTcxODczNDA3NAMAAAACNTACAAAABDIwMTkEAAAAATAHAAAACTkvMjMvMjAxOQgAAAAKMTIvMzEvMjAxMgkAAAABMIbaCHVOQNcIgOwkuU5A1wggQ0lRLlRTRTo2OTk1LklRX0ZVTExfVElNRS5GWTIwMTkBAAAAKnINAAIAAAAFMTkzOTAAhIKAeE5A1wgIl3e4TkDXCB1DSVEuS09TRTpBMDEyMzMwLklRX0FFLkZZMjAxMgEAAABf4CUAAgAAAAYxMTU2NzgBCAAAAAUAAAABMQEAAAAKMTczMzg4NzQxOQMAAAACODUCAAAABDEwMTYEAAAAATAHAAAACTkvMjMvMjAxOQgAAAAKMTIvMzEvMjAxMgkAAAABMFWnrXdOQNcI6ot7uE5A1wgwQ0lRLktPU0U6QTAxMjMzMC5JUV9JTVBVVF9PUEVSX0xFQVNFX0RFUFIuRlkyMDE4AQAAAF/gJQACAAAADDYwMjI2LjUzMTM0NAEIAAAABQAAAAExAQAAAAoxOTQ5OTk4NjUwAwAAAAI4NQIAAAAFMjE2NzMEAAAAATAHAAAACTkvMjMvMjAxOQgAAAAKMTIvMzEvMjAxOAkAAAABMNLtZ3ZOQNcInnHguE5A1wgeQ0lRLlRTRTo3MjU5LklRX1BFTlNJT04uRlkyMDEyAQAAADVZDQACAAAABjEwMjc1MAEIAAAABQAAAAExAQAAAAoxNTUzMjM5NjU3AwAAAAI3OQIAAAAEMTIxMwQAAAABMAcAAAAJOS8yMy8yMDE5</t>
  </si>
  <si>
    <t>CAAAAAkzLzMxLzIwMTIJAAAAATB23u57TkDXCCMm1LdOQNcIKUNJUS5UU0U6MzExNi5JUV9JTlZFU1RfU0VDVVJJVFlfQ0YuRlkyMDEzAQAAAC5wDQACAAAABTM3NTAzAQgAAAAFAAAAATEBAAAACjE2MjMyMDY4MDkDAAAAAjc5AgAAAAQyMDI3BAAAAAEwBwAAAAk5LzIzLzIwMTkIAAAACTMvMzEvMjAxMwkAAAABMHnbn3lOQNcIbO47uE5A1wgiQ0lRLkVOWFRQQTpFTy5JUV9JTkNfRVFVSVRZLkZZMjAwOAEAAADvdgYAAgAAAAM3LjcBCAAAAAUAAAABMQEAAAAKMTQ2MjM2MTc1NAMAAAACNTACAAAAAjQ3BAAAAAEwBwAAAAk5LzIzLzIwMTkIAAAACjEyLzMxLzIwMDgJAAAAATCvDRN1TkDXCKT3J7lOQNcILUNJUS5OQVNEQVFHUzpJTlRDLklRX1BST1ZfQkFEX0RFQlRTX0NGLkZZMjAxMAEAAACHUgAAAwAAAAAAwgZbdU5A1wgbxQG5TkDXCChDSVEuVFNFOjMxMTYuSVFfVE9UQUxfREVCVF9SRVBBSUQuRlkyMDA5AQAAAC5wDQACAAAABS02MzA4AQgAAAAFAAAAATEBAAAACjEzODA0NTE0ODYDAAAAAjc5AgAAAAQyMTY2BAAAAAEwBwAAAAk5LzIzLzIwMTkIAAAACTMvMzEvMjAwOQkAAAABMKoYn3lOQNcISWRDuE5A1wgkQ0lRLlRTRTo2MjAxLklRX0lNUEFJUk1FTlRfR1cuRlkyMDA4AQAAAHWjCwADAAAAAAAxkMx6TkDXCIyEMLhOQNcIGUNJUS5EQjpDT04uSVFfTEFORC5GWTIwMTEBAAAA/kIGAAIAAAAG</t>
  </si>
  <si>
    <t>Mjk2Ni45AQgAAAAFAAAAATEBAAAACjE1OTY1NDU0ODgDAAAAAjUwAgAAAAQzMDk4BAAAAAEwBwAAAAk5LzIzLzIwMTkIAAAACjEyLzMxLzIwMTEJAAAAATC/Y353TkDXCB+Bm7hOQNcIJUNJUS5LT1NFOkEwMTIzMzAuSVFfTklfQ09NUEFOWS5GWTIwMTcBAAAAX+AlAAIAAAAHMTU1NzcyMwEIAAAABQAAAAExAQAAAAoxOTQ5OTk4NTY1AwAAAAI4NQIAAAAFNDE1NzEEAAAAATAHAAAACTkvMjMvMjAxOQgAAAAKMTIvMzEvMjAxNwkAAAABMJTGZ3ZOQNcIL7/SuE5A1wgwQ0lRLlRTRTo3MjU5LklRX1RPVEFMX09VVFNUQU5ESU5HX0JTX0RBVEUuRlkyMDEyAQAAADVZDQACAAAABzI4MS43ODcBBAAAAAUAAAABNQEAAAAKMTU1MzIzOTY1NwIAAAAFMjQxNTIGAAAAATBpBe97TkDXCCMm1LdOQNcII0NJUS5EQjpDT04uSVFfTFRfREVCVF9SRVBBSUQuRlkyMDEyAQAAAP5CBgACAAAABy0xMTkyLjkBCAAAAAUAAAABMQEAAAAKMTY2NTM2ODYxNQMAAAACNTACAAAABDIwMzYEAAAAATAHAAAACTkvMjMvMjAxOQgAAAAKMTIvMzEvMjAxMgkAAAABMFqxfndOQNcIrqKkuE5A1wgfQ0lRLlRTRTozMTE2LklRX0FSX1RVUk5TLkZZMjAxOQEAAAAucA0AAgAAAAg2LjUwODA1MwEIAAAABQAAAAExAQAAAAoxOTY5MzA0MTY3AwAAAAI3OQIAAAAENDAwMQQAAAABMAcAAAAJOS8yMy8yMDE5CAAAAAkzLzMxLzIwMTkJAAAAATBv</t>
  </si>
  <si>
    <t>xcpyTkDXCBWqkLlOQNcIK0NJUS5FTlhUUEE6RlIuSVFfSU5DX1RBWF9QQVlfQ1VSUkVOVC5GWTIwMDkBAAAAhoAKAAIAAAACMTgBCAAAAAUAAAABMQEAAAAKMTQ0MDExMTk4NQMAAAACNTACAAAABDEwOTQEAAAAATAHAAAACTkvMjMvMjAxOQgAAAAKMTIvMzEvMjAwOQkAAAABMLBJJnZOQNcIPQbAuE5A1wgYQ0lRLkRCOkNPTi5JUV9SRVYuRlkyMDEwAQAAAP5CBgACAAAABzI2MDQ2LjkBCAAAAAUAAAABMQEAAAAKMTUzMDMwNjY2MQMAAAACNTACAAAAAzExMgQAAAABMAcAAAAJOS8yMy8yMDE5CAAAAAoxMi8zMS8yMDEwCQAAAAEwvRR+d05A1wiMPqy4TkDXCCNDSVEuVFNFOjYyMDEuSVFfRUJJVEFfTUFSR0lOLkZZMjAxOQEAAAB1owsAAgAAAAY2LjA5MzcBCAAAAAUAAAABMQEAAAAKMTk2OTE1NDcyOAMAAAACNzkCAAAABDQ0MTkEAAAAATAHAAAACTkvMjMvMjAxOQgAAAAJMy8zMS8yMDE5CQAAAAEwTm7Yck5A1wjz53q5TkDXCCRDSVEuVFNFOjcyNzYuSVFfQ09NTU9OX0lTU1VFRC5GWTIwMTgBAAAA92INAAMAAAAAADGQzHpOQNcI038WuE5A1wgoQ0lRLlRTRTo3MjU5LklRX0NVUlJFTlRfUE9SVF9ERUJULkZZMjAxMAEAAAA1WQ0AAgAAAAUzNTE4OQEIAAAABQAAAAExAQAAAAoxMzgwNDUxMzgyAwAAAAI3OQIAAAAEMTI5NwQAAAABMAcAAAAJOS8yMy8yMDE5CAAAAAkzLzMxLzIwMTAJAAAAATDxt+57</t>
  </si>
  <si>
    <t>TkDXCEam7LdOQNcIIENJUS5UU0U6NzI1OS5JUV9MVF9JTlZFU1QuRlkyMDEzAQAAADVZDQACAAAABjQwNTQ1OAEIAAAABQAAAAExAQAAAAoxNjIzMzY4NjgzAwAAAAI3OQIAAAAEMTA1NAQAAAABMAcAAAAJOS8yMy8yMDE5CAAAAAkzLzMxLzIwMTMJAAAAATBpBe97TkDXCKOr3LdOQNcIH0NJUS5UU0U6MzExNi5JUV9PUEVSX0lOQy5GWTIwMTQBAAAALnANAAIAAAAFMjgwMTIBCAAAAAUAAAABMQEAAAAKMTY4NDA1NjQ0NwMAAAACNzkCAAAAAjIxBAAAAAEwBwAAAAk5LzIzLzIwMTkIAAAACTMvMzEvMjAxNAkAAAABMHnbn3lOQNcIOs5VuE5A1wgeQ0lRLlRTRTo3MzEzLklRX1NUX0RFQlQuRlkyMDEyAQAAACqkWQACAAAABDQyOTgBCAAAAAUAAAABMQEAAAAKMTU1NDk1MDc0MAMAAAACNzkCAAAABDEwNDYEAAAAATAHAAAACTkvMjMvMjAxOQgAAAAJMy8zMS8yMDEyCQAAAAEw7uOyeU5A1wi3Nje4TkDXCCRDSVEuVFNFOjcyNzYuSVFfQ1VSUkVOVF9SQVRJTy5GWTIwMTkBAAAA92INAAIAAAAIMi44MDIzMjkBCAAAAAUAAAABMQEAAAAKMTk3MDIxMjk3OQMAAAACNzkCAAAABDQwMzAEAAAAATAHAAAACTkvMjMvMjAxOQgAAAAJMy8zMS8yMDE5CQAAAAEwwl1oc05A1whcu3W5TkDXCCpDSVEuS09TRTpBMDEyMzMwLklRX0lOVkVOVE9SWV9UVVJOUy5GWTIwMTIBAAAAX+AlAAIAAAAJMTMuNzk2MjYzAQgAAAAF</t>
  </si>
  <si>
    <t>AAAAATEBAAAACjE3MzM4ODc0MTkDAAAAAjg1AgAAAAQ0MDgyBAAAAAEwBwAAAAk5LzIzLzIwMTkIAAAACjEyLzMxLzIwMTIJAAAAATAEK2JyTkDXCLdcdLlOQNcIIkNJUS5UU0U6Njk5NS5JUV9TQUxFX1BQRV9DRi5GWTIwMTIBAAAAKnINAAIAAAADMTU1AQgAAAAFAAAAATEBAAAACjE1NTE3MjE1NzYDAAAAAjc5AgAAAAQyMDQyBAAAAAEwBwAAAAk5LzIzLzIwMTkIAAAACTMvMzEvMjAxMgkAAAABMIOekXhOQNcI9OqfuE5A1wgoQ0lRLk5BU0RBUUdTOklOVEMuSVFfR1JPU1NfTUFSR0lOLkZZMjAxMQEAAACHUgAAAgAAAAc2Mi41MTQxAQgAAAAFAAAAATEBAAAACjE2NTgzMTU0NzgDAAAAAzE2MAIAAAAENDA3NAQAAAABMAcAAAAJOS8yMy8yMDE5CAAAAAoxMi8zMS8yMDExCQAAAAEwwsZick5A1wjMQHC5TkDXCDRDSVEuVFNFOjcyNTkuSVFfVE9UQUxfT1VUU1RBTkRJTkdfRklMSU5HX0RBVEUuRlkyMDE1AQAAADVZDQACAAAACjI4Mi44MDIzMTIBBAAAAAUAAAABNQEAAAAKMTc0NDEyODU5MgIAAAAFMjQxNTMGAAAAATCoG+57TkDXCDSKzLdOQNcIK0NJUS5OQVNEQVFHUzpJTlRDLklRX0NBU0hfQ09OVkVSU0lPTi5GWTIwMTYBAAAAh1IAAAIAAAAJODAuNTg3ODc4AQgAAAAFAAAAATEBAAAACjE5NDM1MDUzNDUDAAAAAzE2MAIAAAAENDE4NAQAAAABMAcAAAAJOS8yMy8yMDE5CAAAAAoxMi8zMS8yMDE2</t>
  </si>
  <si>
    <t>CQAAAAEwN/WrcU5A1wi4zKC5TkDXCCRDSVEuVFNFOjYyMDEuSVFfT1RIRVJfTElBQl9MVC5GWTIwMTEBAAAAdaMLAAIAAAAFMTIzMjcBCAAAAAUAAAABMQEAAAAKMTQ1ODUyNjI3NQMAAAACNzkCAAAABDEwNjIEAAAAATAHAAAACTkvMjMvMjAxOQgAAAAJMy8zMS8yMDExCQAAAAEwjaXLek5A1whcBRi4TkDXCB5DSVEuRU5YVFBBOkVPLklRX1JEX0VYUC5GWTIwMTMBAAAA73YGAAIAAAAFMjU0LjMBCAAAAAUAAAABMQEAAAAKMTcxODczNDA4MQMAAAACNTACAAAAAzEwMAQAAAABMAcAAAAJOS8yMy8yMDE5CAAAAAoxMi8zMS8yMDEzCQAAAAEwgAEJdU5A1wh/fT65TkDXCChDSVEuVFNFOjY5MDIuSVFfR1dfSU5UQU5fQU1PUlRfQ0YuRlkyMDE4AQAAADxWDQADAAAAAACu/Ax9TkDXCAiK2rdOQNcIK0NJUS5UU0U6NzMxMy5JUV9SRVRVUk5fQ09NTU9OX0VRVUlUWS5GWTIwMTgBAAAAKqRZAAIAAAAGMTMuNDQ0AQgAAAAFAAAAATEBAAAACjE4OTQ4MzIzMDIDAAAAAjc5AgAAAAUzMzMyMAQAAAABMAcAAAAJOS8yMy8yMDE5CAAAAAkzLzMxLzIwMTgJAAAAATAr49hyTkDXCAMlc7lOQNcIIENJUS5FTlhUUEE6RlIuSVFfRUJUX0VYQ0wuRlkyMDA3AQAAAIaACgACAAAAAzI0MQEIAAAABQAAAAExAQAAAAk4MTA0NzQ2NjQDAAAAAjUwAgAAAAE0BAAAAAEwBwAAAAk5LzIzLzIwMTkIAAAACjEyLzMxLzIwMDcJAAAA</t>
  </si>
  <si>
    <t>ATC/FGh2TkDXCIm/4LhOQNcIIENJUS5OQVNEQVFHUzpJTlRDLklRX0FQSUMuRlkyMDE4AQAAAIdSAAADAAAAAADEvxJ1TkDXCIQpFrlOQNcIJUNJUS5UU0U6Njk5NS5JUV9TVF9ERUJUX1JFUEFJRC5GWTIwMTQBAAAAKnINAAIAAAAFLTIwMTABCAAAAAUAAAABMQEAAAAKMTY4MzY3MTQwNwMAAAACNzkCAAAABDIwNDQEAAAAATAHAAAACTkvMjMvMjAxOQgAAAAJMy8zMS8yMDE0CQAAAAEwvOZ/eE5A1wjM9Ya4TkDXCB9DSVEuVFNFOjczMTMuSVFfQVJfVFVSTlMuRlkyMDE1AQAAACqkWQACAAAACDYuODgyMDExAQgAAAAFAAAAATEBAAAACjE3NDQ5NDYyODcDAAAAAjc5AgAAAAQ0MDAxBAAAAAEwBwAAAAk5LzIzLzIwMTkIAAAACTMvMzEvMjAxNQkAAAABMFW82HJOQNcItMV/uU5A1wgkQ0lRLlRTRTo3Mjc2LklRX0NVUlJFTkNZX0dBSU4uRlkyMDE0AQAAAPdiDQACAAAAAzMzNAEIAAAABQAAAAExAQAAAAoxNjg3MzQyNjQzAwAAAAI3OQIAAAACMzgEAAAAATAHAAAACTkvMjMvMjAxOQgAAAAJMy8zMS8yMDE0CQAAAAEwXizve05A1whD0xS4TkDXCCdDSVEuRU5YVFBBOkZSLklRX0VGRkVDVF9UQVhfUkFURS5GWTIwMTcBAAAAhoAKAAIAAAAHMjUuMzEyNQEIAAAABQAAAAExAQAAAAoxOTQ3NzM1MTgwAwAAAAI1MAIAAAAENDM3NgQAAAABMAcAAAAJOS8yMy8yMDE5CAAAAAoxMi8zMS8yMDE3CQAAAAEw4ekk</t>
  </si>
  <si>
    <t>dk5A1wgjRPe4TkDXCCtDSVEuTkFTREFRR1M6SU5UQy5JUV9QRVJJT0RMRU5HVEhfSVMuRlkyMDE0AQAAAIdSAAABAAAAAjEyAATWEXVOQNcIiZMMuU5A1wgfQ0lRLlRTRTo3MzEzLklRX0VCVF9FWENMLkZZMjAxNwEAAAAqpFkAAgAAAAUzNjU3NAEIAAAABQAAAAExAQAAAAoxODQ4MTcxNTE3AwAAAAI3OQIAAAABNAQAAAABMAcAAAAJOS8yMy8yMDE5CAAAAAkzLzMxLzIwMTcJAAAAATC0JrB5TkDXCMchW7hOQNcILkNJUS5UU0U6NjIwMS5JUV9UT1RBTF9MSUFCX1RPVEFMX0FTU0VUUy5GWTIwMTABAAAAdaMLAAIAAAAHNTcuMzI2MgEIAAAABQAAAAExAQAAAAoxMzgxMzA2ODU2AwAAAAI3OQIAAAAENDE4OAQAAAABMAcAAAAJOS8yMy8yMDE5CAAAAAkzLzMxLzIwMTAJAAAAATDCXWhzTkDXCIDscblOQNcIKkNJUS5EQjpDT04uSVFfTkVUX0RFQlRfRUJJVERBX0NBUEVYLkZZMjAxMQEAAAD+QgYAAgAAAAgyLjg0ODcwMwEIAAAABQAAAAExAQAAAAoxNTk2NTQ1NDg4AwAAAAI1MAIAAAAFMjMzMTQEAAAAATAHAAAACTkvMjMvMjAxOQgAAAAKMTIvMzEvMjAxMQkAAAABMEFhy3JOQNcIU9KXuU5A1wgfQ0lRLlRTRTo3MjU5LklRX1RPVEFMX0NBLkZZMjAxOAEAAAA1WQ0AAgAAAAcxNDYzODI4AQgAAAAFAAAAATEBAAAACjE4OTQwODQ2MzMDAAAAAjc5AgAAAAQxMDA4BAAAAAEwBwAAAAk5LzIzLzIwMTkIAAAA</t>
  </si>
  <si>
    <t>CTMvMzEvMjAxOAkAAAABMKRp7ntOQNcIw2Lvt05A1wgcQ0lRLlRTRTo3MjU5LklRX05JX0NGLkZZMjAxMAEAAAA1WQ0AAgAAAAUxNjYwNQEIAAAABQAAAAExAQAAAAoxMzgwNDUxMzgyAwAAAAI3OQIAAAAEMjE1MAQAAAABMAcAAAAJOS8yMy8yMDE5CAAAAAkzLzMxLzIwMTAJAAAAATDxt+57TkDXCEjouLdOQNcIJ0NJUS5LT1NFOkEwMTIzMzAuSVFfRElMVVRfV0VJR0hULkZZMjAxMAEAAABf4CUAAgAAAAg5NS4zNTQ3NQA0Mq13TkDXCF7EwrhOQNcIIkNJUS5EQjpDT04uSVFfSU1QQUlSTUVOVF9HVy5GWTIwMTEBAAAA/kIGAAIAAAADMC42AQgAAAAFAAAAATEBAAAACjE1OTY1NDU0ODgDAAAAAjUwAgAAAAMyMDkEAAAAATAHAAAACTkvMjMvMjAxOQgAAAAKMTIvMzEvMjAxMQkAAAABML9jfndOQNcI7UN5uE5A1wgmQ0lRLlRTRTo3Mjc2LklRX0lOVkVTVF9MT0FOU19DRi5GWTIwMTMBAAAA92INAAIAAAACNDABCAAAAAUAAAABMQEAAAAKMTYyNTQ1NzU3MQMAAAACNzkCAAAABDIwMzIEAAAAATAHAAAACTkvMjMvMjAxOQgAAAAJMy8zMS8yMDEzCQAAAAEwaQXve05A1wgiYy64TkDXCCFDSVEuREI6Q09OLklRX0VCSVRBX01BUkdJTi5GWTIwMTYBAAAA/kIGAAIAAAAHMTAuMzc3NAEIAAAABQAAAAExAQAAAAoxODc5NDk3MjkzAwAAAAI1MAIAAAAENDQxOQQAAAABMAcAAAAJOS8yMy8yMDE5CAAAAAoxMi8z</t>
  </si>
  <si>
    <t>MS8yMDE2CQAAAAEwNIjLck5A1wiwZ2m5TkDXCCFDSVEuS09TRTpBMDEyMzMwLklRX0NPTU1PTi5GWTIwMTEBAAAAX+AlAAIAAAAGNDkwOTY5AQgAAAAFAAAAATEBAAAACjE3MzM4OTE0MTkDAAAAAjg1AgAAAAQxMTAzBAAAAAEwBwAAAAk5LzIzLzIwMTkIAAAACjEyLzMxLzIwMTEJAAAAATAEgK13TkDXCNIMzLhOQNcIJkNJUS5FTlhUUEE6RU8uSVFfU1BFQ0lBTF9ESVZfQ0YuRlkyMDE4AQAAAO92BgADAAAAAACp8Vl0TkDXCNJ2K7lOQNcIIENJUS5FTlhUUEE6RlIuSVFfREFfU1VQUEwuRlkyMDE1AQAAAIaACgADAAAAAAARnSR2TkDXCDYu8bhOQNcIF0NJUS5EQjpDT04uSVFfR1cuRlkyMDEwAQAAAP5CBgACAAAABjU2NDMuNgEIAAAABQAAAAExAQAAAAoxNTMwMzA2NjYxAwAAAAI1MAIAAAAEMTE3MQQAAAABMAcAAAAJOS8yMy8yMDE5CAAAAAoxMi8zMS8yMDEwCQAAAAEwxTt+d05A1wjGXpK4TkDXCCpDSVEuVFNFOjY5MDIuSVFfVE9UQUxfQ09NTU9OX0VRVUlUWS5GWTIwMDgBAAAAPFYNAAIAAAAHMjE2MTMxNgEIAAAABQAAAAExAQAAAAoxMDU3ODg0MjQwAwAAAAI3OQIAAAAEMTAwNgQAAAABMAcAAAAJOS8yMy8yMDE5CAAAAAkzLzMxLzIwMDgJAAAAATDVJA19TkDXCICwqbdOQNcIJUNJUS5LT1NFOkEwMTIzMzAuSVFfQ09NTU9OX1JFUC5GWTIwMTIBAAAAX+AlAAMAAAAAADLOrXdOQNcIssODuE5A</t>
  </si>
  <si>
    <t>1wgiQ0lRLkVOWFRQQTpGUi5JUV9DT01NT05fUkVQLkZZMjAxNwEAAACGgAoAAgAAAAMtNzMBCAAAAAUAAAABMQEAAAAKMTk0NzczNTE4MAMAAAACNTACAAAABDIxNjQEAAAAATAHAAAACTkvMjMvMjAxOQgAAAAKMTIvMzEvMjAxNwkAAAABMOHpJHZOQNcITrPyuE5A1wgmQ0lRLkRCOkNPTi5JUV9UT1RBTF9MSUFCX0VRVUlUWS5GWTIwMDgBAAAA/kIGAAIAAAAHMjQ2ODcuOQEIAAAABQAAAAExAQAAAAoxMzQzMDE1MTA0AwAAAAI1MAIAAAAEMTAxMwQAAAABMAcAAAAJOS8yMy8yMDE5CAAAAAoxMi8zMS8yMDA4CQAAAAEwkO59d05A1whK9aK4TkDXCCtDSVEuRU5YVFBBOkVPLklRX1RPVEFMX0VRVUlUWS5GWTIwMTkuLi4uSlBZAQAAAO92BgADAAAAAADueL1xTkDXCD1juLlOQNcIIUNJUS5FTlhUUEE6RU8uSVFfRlVMTF9USU1FLkZZMjAxMAEAAADvdgYAAgAAAAU2MzQ2MgCQswh1TkDXCC2IF7lOQNcII0NJUS5UU0U6NzI3Ni5JUV9ESUxVVF9XRUlHSFQuRlkyMDE1AQAAAPdiDQACAAAABzE2MC42OTQAhhvMek5A1wgmSBW4TkDXCCpDSVEuTkFTREFRR1M6SU5UQy5JUV9HQUlOX0lOVkVTVF9DRi5GWTIwMTABAAAAh1IAAAIAAAAELTI5OQEIAAAABQAAAAExAQAAAAoxNTg4MTU2OTYwAwAAAAMxNjACAAAABDIwOTAEAAAAATAHAAAACTkvMjMvMjAxOQgAAAAKMTIvMjUvMjAxMAkAAAABMMIGW3VOQNcI0K30</t>
  </si>
  <si>
    <t>uE5A1wgeQ0lRLlRTRTozMTE2LklRX1NUX0RFQlQuRlkyMDEwAQAAAC5wDQACAAAABTEzMzQ3AQgAAAAFAAAAATEBAAAACjEzODA0NTIxMzUDAAAAAjc5AgAAAAQxMDQ2BAAAAAEwBwAAAAk5LzIzLzIwMTkIAAAACTMvMzEvMjAxMAkAAAABMGU/n3lOQNcIwLY6uE5A1wghQ0lRLk5BU0RBUUdTOklOVEMuSVFfRUJJVEEuRlkyMDEzAQAAAIdSAAACAAAABTEzNzczAQgAAAAFAAAAATEBAAAACjE3NzU5MzAyNzQDAAAAAzE2MAIAAAAGMTAwNjg5BAAAAAEwBwAAAAk5LzIzLzIwMTkIAAAACjEyLzI4LzIwMTMJAAAAATCsVFt1TkDXCFoTELlOQNcIIENJUS5UU0U6NjkwMi5JUV9DQVNIX09QRVIuRlkyMDExAQAAADxWDQACAAAABjM5NTUyNwEIAAAABQAAAAExAQAAAAoxNDcwNTg4MTc3AwAAAAI3OQIAAAAEMjAwNgQAAAABMAcAAAAJOS8yMy8yMDE5CAAAAAkzLzMxLzIwMTEJAAAAATB2cg19TkDXCO+fvbdOQNcIJ0NJUS5UU0U6NzMxMy5JUV9DRk9fQ1VSUkVOVF9MSUFCLkZZMjAxNQEAAAAqpFkAAgAAAAgwLjM4MjI4MQEIAAAABQAAAAExAQAAAAoxNzQ0OTQ2Mjg3AwAAAAI3OQIAAAAENDE4NQQAAAABMAcAAAAJOS8yMy8yMDE5CAAAAAkzLzMxLzIwMTUJAAAAATBVvNhyTkDXCG+7brlOQNcII0NJUS5UU0U6NzI3Ni5JUV9HUk9TU19NQVJHSU4uRlkyMDE1AQAAAPdiDQACAAAABzE1LjU3MTcBCAAAAAUAAAAB</t>
  </si>
  <si>
    <t>MQEAAAAKMTc0NTkxNjU2NQMAAAACNzkCAAAABDQwNzQEAAAAATAHAAAACTkvMjMvMjAxOQgAAAAJMy8zMS8yMDE1CQAAAAEwtjZoc05A1wjqpGi5TkDXCDBDSVEuS09TRTpBMDEyMzMwLklRX0RFQlRfRVFVSVZfT1BFUl9MRUFTRS5GWTIwMTUBAAAAX+AlAAIAAAAGNTE0ODE2AQgAAAAFAAAAATEBAAAACjE4MzE2NDQxODcDAAAAAjg1AgAAAAUyMTY3MQQAAAABMAcAAAAJOS8yMy8yMDE5CAAAAAoxMi8zMS8yMDE1CQAAAAEwtHhndk5A1wg5ub+4TkDXCCJDSVEuVFNFOjMxMTYuSVFfRUJJVF9NQVJHSU4uRlkyMDE0AQAAAC5wDQACAAAABTIuMjk5AQgAAAAFAAAAATEBAAAACjE2ODQwNTY0NDcDAAAAAjc5AgAAAAQ0MDUzBAAAAAEwBwAAAAk5LzIzLzIwMTkIAAAACTMvMzEvMjAxNAkAAAABMFYw2XJOQNcIimGAuU5A1wgtQ0lRLkVOWFRQQTpFTy5JUV9JTVBVVF9PUEVSX0xFQVNFX0RFUFIuRlkyMDE4AQAAAO92BgADAAAAAABsyll0TkDXCKJsL7lOQNcIJUNJUS5OQVNEQVFHUzpJTlRDLklRX0NIQU5HRV9BUi5GWTIwMTMBAAAAh1IAAAIAAAADMjcxAQgAAAAFAAAAATEBAAAACjE3NzU5MzAyNzQDAAAAAzE2MAIAAAAEMjAxOAQAAAABMAcAAAAJOS8yMy8yMDE5CAAAAAoxMi8yOC8yMDEzCQAAAAEwoXtbdU5A1wiAOhC5TkDXCCNDSVEuVFNFOjMxMTYuSVFfSU5URVJFU1RfRVhQLkZZMjAxOQEAAAAucA0A</t>
  </si>
  <si>
    <t>AgAAAAUtMTMzMQEIAAAABQAAAAExAQAAAAoxOTY5MzA0MTY3AwAAAAI3OQIAAAACODIEAAAAATAHAAAACTkvMjMvMjAxOQgAAAAJMy8zMS8yMDE5CQAAAAEwxV24eE5A1wjlsnu4TkDXCCBDSVEuVFNFOjcyNzYuSVFfTklfTUFSR0lOLkZZMjAxMwEAAAD3Yg0AAgAAAAYzLjUxNTkBCAAAAAUAAAABMQEAAAAKMTYyNTQ1NzU3MQMAAAACNzkCAAAABDQwOTQEAAAAATAHAAAACTkvMjMvMjAxOQgAAAAJMy8zMS8yMDEzCQAAAAEwtjZoc05A1wgjzH25TkDXCCdDSVEuVFNFOjcyNTkuSVFfVE9UQUxfT1RIRVJfT1BFUi5GWTIwMTkBAAAANVkNAAIAAAAGMjkxNTIzAQgAAAAFAAAAATEBAAAACjE5Njg5OTgwMTIDAAAAAjc5AgAAAAMzODAEAAAAATAHAAAACTkvMjMvMjAxOQgAAAAJMy8zMS8yMDE5CQAAAAEwpGnue05A1wj7FMW3TkDXCBpDSVEuRU5YVFBBOkVPLklRX0FSLkZZMjAxMwEAAADvdgYAAgAAAAYxNjgwLjcBCAAAAAUAAAABMQEAAAAKMTcxODczNDA4MQMAAAACNTACAAAABDEwMjEEAAAAATAHAAAACTkvMjMvMjAxOQgAAAAKMTIvMzEvMjAxMwkAAAABMIABCXVOQNcIgOwkuU5A1wgiQ0lRLlRTRTo2OTAyLklRX1FVSUNLX1JBVElPLkZZMjAxMwEAAAA8Vg0AAgAAAAgxLjc4MDUyOAEIAAAABQAAAAExAQAAAAoxNjIzNzgzNjMwAwAAAAI3OQIAAAAENDEyMQQAAAABMAcAAAAJOS8yMy8yMDE5CAAAAAkz</t>
  </si>
  <si>
    <t>LzMxLzIwMTMJAAAAATBfBd1zTkDXCNlxXrlOQNcIHUNJUS5FTlhUUEE6RlIuSVFfREFfQ0YuRlkyMDA3AQAAAIaACgACAAAAAzU5MQEIAAAABQAAAAExAQAAAAk4MTA0NzQ2NjQDAAAAAjUwAgAAAAQyMTYwBAAAAAEwBwAAAAk5LzIzLzIwMTkIAAAACjEyLzMxLzIwMDcJAAAAATDGO2h2TkDXCPlr6bhOQNcIKENJUS5UU0U6NzMxMy5JUV9UT1RBTF9ERUJULkZZMjAwOS4uLi5KUFkBAAAAKqRZAAIAAAAFMTI2MzkBCAAAAAUAAAABMQEAAAAKMTM4MDUyNzgyNgMAAAACNzkCAAAABDQxNzMEAAAAATAHAAAACTkvMjMvMjAxOQgAAAAJMy8zMS8yMDA5CQAAAAEw7ni9cU5A1wgeMbW5TkDXCCBDSVEuRU5YVFBBOkZSLklRX1RPVEFMX0NBLkZZMjAxNAEAAACGgAoAAgAAAAQ0NTUxAQgAAAAFAAAAATEBAAAACjE3NzY4ODMzMDYDAAAAAjUwAgAAAAQxMDA4BAAAAAEwBwAAAAk5LzIzLzIwMTkIAAAACjEyLzMxLzIwMTQJAAAAATBydSR2TkDXCNjr3rhOQNcIIkNJUS5UU0U6MzExNi5JUV9RVUlDS19SQVRJTy5GWTIwMTEBAAAALnANAAIAAAAIMS4yMzY5NzkBCAAAAAUAAAABMQEAAAAKMTQ1OTUwOTg5OQMAAAACNzkCAAAABDQxMjEEAAAAATAHAAAACTkvMjMvMjAxOQgAAAAJMy8zMS8yMDExCQAAAAEwHgrZck5A1wjkmXO5TkDXCB5DSVEuVFNFOjcyNTkuSVFfU1RfREVCVC5GWTIwMTYBAAAANVkNAAIAAAAFNjYx</t>
  </si>
  <si>
    <t>MDgBCAAAAAUAAAABMQEAAAAKMTc5NzIxODU0MwMAAAACNzkCAAAABDEwNDYEAAAAATAHAAAACTkvMjMvMjAxOQgAAAAJMy8zMS8yMDE2CQAAAAEwqBvue05A1whGKsS3TkDXCCNDSVEuREI6Q09OLklRX0dBSU5fSU5WRVNUX0NGLkZZMjAxOAEAAAD+QgYAAwAAAAAAiBxpd05A1wgB1by4TkDXCBlDSVEuVFNFOjczMTMuSVFfQVIuRlkyMDE3AQAAACqkWQACAAAABTY4MDI0AQgAAAAFAAAAATEBAAAACjE4NDgxNzE1MTcDAAAAAjc5AgAAAAQxMDIxBAAAAAEwBwAAAAk5LzIzLzIwMTkIAAAACTMvMzEvMjAxNwkAAAABMLQmsHlOQNcIXmRKuE5A1wgpQ0lRLlRTRTozMTE2LklRX0RFQlRfRVFVSVZfTkVUX1BCTy5GWTIwMTIBAAAALnANAAIAAAAFMzU2MDgBCAAAAAUAAAABMQEAAAAKMTU1MTcyMTUxNwMAAAACNzkCAAAABTIxNjc5BAAAAAEwBwAAAAk5LzIzLzIwMTkIAAAACTMvMzEvMjAxMgkAAAABMIC0n3lOQNcIH5FduE5A1wgpQ0lRLlRTRTo3Mjc2LklRX0lOVkVTVF9TRUNVUklUWV9DRi5GWTIwMTMBAAAA92INAAIAAAAGLTE1NTg2AQgAAAAFAAAAATEBAAAACjE2MjU0NTc1NzEDAAAAAjc5AgAAAAQyMDI3BAAAAAEwBwAAAAk5LzIzLzIwMTkIAAAACTMvMzEvMjAxMwkAAAABMGkF73tOQNcI7e4DuE5A1wghQ0lRLlRTRTo2OTk1LklRX05FVF9DSEFOR0UuRlkyMDE3AQAAACpyDQACAAAABTE0MDU3AQgA</t>
  </si>
  <si>
    <t>AAAFAAAAATEBAAAACjE4NDc1Njg3ODYDAAAAAjc5AgAAAAQyMDkzBAAAAAEwBwAAAAk5LzIzLzIwMTkIAAAACTMvMzEvMjAxNwkAAAABMI9bgHhOQNcIdAaIuE5A1wguQ0lRLk5BU0RBUUdTOklOVEMuSVFfVE9UQUxfREVCVF9DQVBJVEFMLkZZMjAxNwEAAACHUgAAAgAAAAcyNy45NzkxAQgAAAAFAAAAATEBAAAACjE5NDM1MDUzNDkDAAAAAzE2MAIAAAAENDE4NgQAAAABMAcAAAAJOS8yMy8yMDE5CAAAAAoxMi8zMC8yMDE3CQAAAAEwN/WrcU5A1wjYVqe5TkDXCCVDSVEuVFNFOjcyNzYuSVFfQ0FQSVRBTF9MRUFTRVMuRlkyMDEwAQAAAPdiDQADAAAAAADxt+57TkDXCMTd37dOQNcIJ0NJUS5FTlhUUEE6RU8uSVFfTE9BTlNfUkVDRUlWX0xULkZZMjAxMwEAAADvdgYAAgAAAAIyOQEIAAAABQAAAAExAQAAAAoxNzE4NzM0MDgxAwAAAAI1MAIAAAAEMTA1MAQAAAABMAcAAAAJOS8yMy8yMDE5CAAAAAoxMi8zMS8yMDEzCQAAAAEwgAEJdU5A1wi2RTa5TkDXCBlDSVEuVFNFOjY5MDIuSVFfRE8uRlkyMDE5AQAAADxWDQADAAAAAACu/Ax9TkDXCJmV67dOQNcIJUNJUS5UU0U6NzI1OS5JUV9CQVNJQ19FUFNfSU5DTC5GWTIwMTQBAAAANVkNAAIAAAAKMzE5LjQ3NDczNQEIAAAABQAAAAExAQAAAAoxNjg0Mzc0ODQ0AwAAAAI3OQIAAAABOQQAAAABMAcAAAAJOS8yMy8yMDE5CAAAAAkzLzMxLzIwMTQJAAAAATC0</t>
  </si>
  <si>
    <t>9O17TkDXCDMPubdOQNcIGUNJUS5UU0U6Njk5NS5JUV9HVy5GWTIwMTgBAAAAKnINAAIAAAACMzIBCAAAAAUAAAABMQEAAAAKMTg5MzU0OTEzNwMAAAACNzkCAAAABDExNzEEAAAAATAHAAAACTkvMjMvMjAxOQgAAAAJMy8zMS8yMDE4CQAAAAEwj1uAeE5A1wgFIWm4TkDXCCRDSVEuRU5YVFBBOkVPLklRX1RPVEFMX1JFQ0VJVi5GWTIwMTUBAAAA73YGAAIAAAAGMTk5NS41AQgAAAAFAAAAATEBAAAACjE4MzgyNTAwODYDAAAAAjUwAgAAAAQxMDAxBAAAAAEwBwAAAAk5LzIzLzIwMTkIAAAACjEyLzMxLzIwMTUJAAAAATC/VFl0TkDXCHT9OrlOQNcIJUNJUS5UU0U6NzI1OS5JUV9PVEhFUl9DTF9TVVBQTC5GWTIwMTUBAAAANVkNAAIAAAAGMTU1ODY3AQgAAAAFAAAAATEBAAAACjE3NDQxMjg1OTIDAAAAAjc5AgAAAAQxMDU3BAAAAAEwBwAAAAk5LzIzLzIwMTkIAAAACTMvMzEvMjAxNQkAAAABMKgb7ntOQNcIJc3lt05A1wgqQ0lRLlRTRTo3Mjc2LklRX09USEVSX1VOVVNVQUxfU1VQUEwuRlkyMDExAQAAAPdiDQACAAAABi0xMDE4NgEIAAAABQAAAAExAQAAAAoxNDYyNzEyNTI5AwAAAAI3OQIAAAACODcEAAAAATAHAAAACTkvMjMvMjAxOQgAAAAJMy8zMS8yMDExCQAAAAEwdt7ue05A1wgcbhy4TkDXCChDSVEuVFNFOjY5MDIuSVFfVE9UQUxfREVCVF9FQklUREEuRlkyMDE4AQAAADxWDQACAAAACDAuNzA0</t>
  </si>
  <si>
    <t>Mzk1AQgAAAAFAAAAATEBAAAACjE4OTQwODQ2NDEDAAAAAjc5AgAAAAQ0MTkyBAAAAAEwBwAAAAk5LzIzLzIwMTkIAAAACTMvMzEvMjAxOAkAAAABMPXAZ3NOQNcIn8BeuU5A1wgvQ0lRLk5BU0RBUUdTOklOVEMuSVFfVEVWX0VCSVREQS4yMDAwLjIwMDgvMDMvMzEBAAAAh1IAAAIAAAAIOC4wODE5NTQBBwAAAAUAAAABMQEAAAAJNTE4NzQ1OTA5AwAAAAEwAgAAAAYxMDAwMzAEAAAAATAHAAAACTMvMzEvMjAwOAgAAAAJMy8zMS8yMDA4DQxHkU5A1wgsMJG3TkDXCCZDSVEuRU5YVFBBOkZSLklRX05FVF9SRU5UQUxfRVhQLkZZMjAwOAEAAACGgAoAAwAAAAAA+yEmdk5A1wgWjc+4TkDXCCVDSVEuVFNFOjMxMTYuSVFfTFRfREVCVF9JU1NVRUQuRlkyMDE1AQAAAC5wDQACAAAABDYzNjEBCAAAAAUAAAABMQEAAAAKMTc0MzE5ODc4OAMAAAACNzkCAAAABDIwMzQEAAAAATAHAAAACTkvMjMvMjAxOQgAAAAJMy8zMS8yMDE1CQAAAAEw6+i3eE5A1wg+kAK4TkDXCChDSVEuREI6Q09OLklRX09USEVSX1VOVVNVQUxfU1VQUEwuRlkyMDEyAQAAAP5CBgACAAAAAzIuMwEIAAAABQAAAAExAQAAAAoxNjY1MzY4NjE1AwAAAAI1MAIAAAACODcEAAAAATAHAAAACTkvMjMvMjAxOQgAAAAKMTIvMzEvMjAxMgkAAAABMGeKfndOQNcIY9qsuE5A1wgmQ0lRLlRTRTo3MjU5LklRX0FTU0VUX1dSSVRFRE9XTi5GWTIwMDgBAAAA</t>
  </si>
  <si>
    <t>NVkNAAMAAAAAAKRp7ntOQNcI8m3Bt05A1wgvQ0lRLkVOWFRQQTpFTy5JUV9UT1RBTF9MSUFCX1RPVEFMX0FTU0VUUy5GWTIwMDkBAAAA73YGAAIAAAAHOTMuODEzNAEIAAAABQAAAAExAQAAAAoxNDk1NzU2NjA2AwAAAAI1MAIAAAAENDE4OAQAAAABMAcAAAAJOS8yMy8yMDE5CAAAAAoxMi8zMS8yMDA5CQAAAAEwFB2scU5A1whwXaW5TkDXCCFDSVEuRU5YVFBBOkVPLklRX0lOVkVOVE9SWS5GWTIwMTYBAAAA73YGAAIAAAAEMTI2NAEIAAAABQAAAAExAQAAAAoxODc2MDQ0NzgxAwAAAAI1MAIAAAAEMTA0MwQAAAABMAcAAAAJOS8yMy8yMDE5CAAAAAoxMi8zMS8yMDE2CQAAAAEwuXtZdE5A1whqEyW5TkDXCCFDSVEuVFNFOjcyNzYuSVFfQ09NTU9OX1JFUC5GWTIwMTIBAAAA92INAAIAAAACLTIBCAAAAAUAAAABMQEAAAAKMTU1NDk1MDc2OAMAAAACNzkCAAAABDIxNjQEAAAAATAHAAAACTkvMjMvMjAxOQgAAAAJMy8zMS8yMDEyCQAAAAEwaQXve05A1wic1wu4TkDXCCdDSVEuVFNFOjYyMDEuSVFfRUJJVERBX0NBUEVYX0lOVC5GWTIwMDkBAAAAdaMLAAMAAAACTk0BCAAAAAUAAAABMQEAAAAKMTM4MTMwNTk2MgMAAAACNzkCAAAABDQxOTEEAAAAATAHAAAACTkvMjMvMjAxOQgAAAAJMy8zMS8yMDA5CQAAAAEwwl1oc05A1wijNW25TkDXCCJDSVEuVFNFOjczMTMuSVFfR0FJTl9JTlZFU1QuRlkyMDA4AQAA</t>
  </si>
  <si>
    <t>ACqkWQACAAAAAjk1AQgAAAAFAAAAATEBAAAACjEwNjExOTg0MzQDAAAAAjc5AgAAAAI2MgQAAAABMAcAAAAJOS8yMy8yMDE5CAAAAAkzLzMxLzIwMDgJAAAAATCafst6TkDXCM3zK7hOQNcIGUNJUS5UU0U6MzExNi5JUV9OSS5GWTIwMTkBAAAALnANAAIAAAAFMjc0NTcBCAAAAAUAAAABMQEAAAAKMTk2OTMwNDE2NwMAAAACNzkCAAAAAjE1BAAAAAEwBwAAAAk5LzIzLzIwMTkIAAAACTMvMzEvMjAxOQkAAAABMMVduHhOQNcIYt5yuE5A1wgdQ0lRLkRCOkNPTi5JUV9ORVRfREVCVC5GWTIwMTEBAAAA/kIGAAIAAAAGNzAyMS4yAQgAAAAFAAAAATEBAAAACjE1OTY1NDU0ODgDAAAAAjUwAgAAAAQ0MzY0BAAAAAEwBwAAAAk5LzIzLzIwMTkIAAAACjEyLzMxLzIwMTEJAAAAATC/Y353TkDXCHKRebhOQNcIKUNJUS5UU0U6NzMxMy5JUV9JTlZFU1RfU0VDVVJJVFlfQ0YuRlkyMDEyAQAAACqkWQACAAAABDI2MjgBCAAAAAUAAAABMQEAAAAKMTU1NDk1MDc0MAMAAAACNzkCAAAABDIwMjcEAAAAATAHAAAACTkvMjMvMjAxOQgAAAAJMy8zMS8yMDEyCQAAAAEw3gqzeU5A1wgnw1m4TkDXCCFDSVEuRU5YVFBBOkZSLklRX0NIQU5HRV9BUC5GWTIwMTEBAAAAhoAKAAIAAAADMjM4AQgAAAAFAAAAATEBAAAACjE1ODkxMTgwMDkDAAAAAjUwAgAAAAQyMDE3BAAAAAEwBwAAAAk5LzIzLzIwMTkIAAAACjEyLzMxLzIwMTEJ</t>
  </si>
  <si>
    <t>AAAAATBMlyZ2TkDXCBlF4rhOQNcIIENJUS5UU0U6NzI3Ni5JUV9ESVZfU0hBUkUuRlkyMDEwAQAAAPdiDQACAAAAAjE4AQgAAAAFAAAAATEBAAAACjEzODI2NjEyMzcDAAAAAjc5AgAAAAQzMDU4BAAAAAEwBwAAAAk5LzIzLzIwMTkIAAAACTMvMzEvMjAxMAkAAAABMPG37ntOQNcIIMLwt05A1wgiQ0lRLkRCOkNPTi5JUV9DVVJSRU5UX1JBVElPLkZZMjAwOAEAAAD+QgYAAgAAAAgxLjA2MjY2OAEIAAAABQAAAAExAQAAAAoxMzQzMDE1MTA0AwAAAAI1MAIAAAAENDAzMAQAAAABMAcAAAAJOS8yMy8yMDE5CAAAAAoxMi8zMS8yMDA4CQAAAAEwjzrLck5A1whkq5e5TkDXCClDSVEuRU5YVFBBOkZSLklRX1RPVEFMX0RFQlQuRlkyMDEzLi4uLkpQWQEAAACGgAoAAgAAAA0yNjkxOTIuMTA5MDY4AQgAAAAFAAAAATEBAAAACjE3MjgzODEzNDEDAAAAAjc5AgAAAAQ0MTczBAAAAAEwBwAAAAk5LzIzLzIwMTkIAAAACjEyLzMxLzIwMTMJAAAAATDueL1xTkDXCGVuu7lOQNcIJ0NJUS5UU0U6NjIwMS5JUV9FQklUREFfQ0FQRVhfSU5ULkZZMjAxNwEAAAB1owsAAgAAAAkxMy45MTgzNzIBCAAAAAUAAAABMQEAAAAKMTg0ODUxNDY2OQMAAAACNzkCAAAABDQxOTEEAAAAATAHAAAACTkvMjMvMjAxOQgAAAAJMy8zMS8yMDE3CQAAAAEwVEfYck5A1wh80W25TkDXCB5DSVEuREI6Q09OLklRX0NIQU5HRV9BUC5GWTIwMTMB</t>
  </si>
  <si>
    <t>AAAA/kIGAAIAAAAFMzc5LjgBCAAAAAUAAAABMQEAAAAKMTcyNDY4MzU5NAMAAAACNTACAAAABDIwMTcEAAAAATAHAAAACTkvMjMvMjAxOQgAAAAKMTIvMzEvMjAxMwkAAAABMFzYfndOQNcIUHCTuE5A1wggQ0lRLlRTRTo3MjU5LklRX1NHQV9TVVBQTC5GWTIwMDgBAAAANVkNAAIAAAAGMTc4OTIzAQgAAAAFAAAAATEBAAAACjEwNTc4ODQ1OTIDAAAAAjc5AgAAAAMxMDIEAAAAATAHAAAACTkvMjMvMjAxOQgAAAAJMy8zMS8yMDA4CQAAAAEw1SQNfU5A1whVafS3TkDXCCpDSVEuVFNFOjcyNzYuSVFfSU5URVJFU1RfSU5WRVNUX0lOQy5GWTIwMTkBAAAA92INAAIAAAAEMjY2MgEIAAAABQAAAAExAQAAAAoxOTcwMjEyOTc5AwAAAAI3OQIAAAACNjUEAAAAATAHAAAACTkvMjMvMjAxOQgAAAAJMy8zMS8yMDE5CQAAAAEwMZDMek5A1whBBR+4TkDXCChDSVEuS09TRTpBMDEyMzMwLklRX0NBU0hfSU5URVJFU1QuRlkyMDEyAQAAAF/gJQACAAAABTUyNjgxAQgAAAAFAAAAATEBAAAACjE3MzM4ODc0MTkDAAAAAjg1AgAAAAQzMDI4BAAAAAEwBwAAAAk5LzIzLzIwMTkIAAAACjEyLzMxLzIwMTIJAAAAATAyzq13TkDXCA+5sbhOQNcIIENJUS5UU0U6NjIwMS5JUV9NQUNISU5FUlkuRlkyMDE3AQAAAHWjCwADAAAAAAAbMct6TkDXCBqhEbhOQNcII0NJUS5UU0U6NzI1OS5JUV9GSU5JU0hFRF9JTlYuRlkyMDEwAQAA</t>
  </si>
  <si>
    <t>ADVZDQACAAAABTY5MzA5AQgAAAAFAAAAATEBAAAACjEzODA0NTEzODIDAAAAAjc5AgAAAAQzMDc1BAAAAAEwBwAAAAk5LzIzLzIwMTkIAAAACTMvMzEvMjAxMAkAAAABMPG37ntOQNcILmLTt05A1wgnQ0lRLlRTRTo3Mjc2LklRX0RBWVNfUEFZQUJMRV9PVVQuRlkyMDEzAQAAAPdiDQACAAAACTc1LjAyODMwNQEIAAAABQAAAAExAQAAAAoxNjI1NDU3NTcxAwAAAAI3OQIAAAAENDE4MwQAAAABMAcAAAAJOS8yMy8yMDE5CAAAAAkzLzMxLzIwMTMJAAAAATC2NmhzTkDXCJgqcblOQNcIIENJUS5UU0U6NjkwMi5JUV9ESVZfU0hBUkUuRlkyMDA5AQAAADxWDQACAAAAAjQwAQgAAAAFAAAAATEBAAAACjE0NzA1ODg0NzkDAAAAAjc5AgAAAAQzMDU4BAAAAAEwBwAAAAk5LzIzLzIwMTkIAAAACTMvMzEvMjAwOQkAAAABMNUkDX1OQNcIGvi5t05A1wgjQ0lRLkVOWFRQQTpFTy5JUV9PVEhFUl9JTlRBTi5GWTIwMDcBAAAA73YGAAIAAAAEMTcuMwEIAAAABQAAAAExAQAAAAoxNDE4MjQwMjM5AwAAAAI1MAIAAAAEMTA0MAQAAAABMAcAAAAJOS8yMy8yMDE5CAAAAAoxMi8zMS8yMDA3CQAAAAEwwOYSdU5A1wgdGQ65TkDXCCdDSVEuVFNFOjMxMTYuSVFfRUJJVERBX0NBUEVYX0lOVC5GWTIwMTgBAAAALnANAAIAAAAJNDcuMzY1NzU4AQgAAAAFAAAAATEBAAAACjE4OTM1NDg5ODQDAAAAAjc5AgAAAAQ0MTkxBAAAAAEw</t>
  </si>
  <si>
    <t>BwAAAAk5LzIzLzIwMTkIAAAACTMvMzEvMjAxOAkAAAABMG/FynJOQNcIrJqWuU5A1wgaQ0lRLlRTRTo3Mjc2LklRX0NJUC5GWTIwMTUBAAAA92INAAMAAAAAAIYbzHpOQNcIwmMEuE5A1wggQ0lRLlRTRTozMTE2LklRX0xUX0lOVkVTVC5GWTIwMTQBAAAALnANAAIAAAAFMjEzMzUBCAAAAAUAAAABMQEAAAAKMTY4NDA1NjQ0NwMAAAACNzkCAAAABDEwNTQEAAAAATAHAAAACTkvMjMvMjAxOQgAAAAJMy8zMS8yMDE0CQAAAAEwdAKgeU5A1wjGTRO4TkDXCC1DSVEuTkFTREFRR1M6SU5UQy5JUV9ERUZfVEFYX0FTU0VUU19MVC5GWTIwMDkBAAAAh1IAAAIAAAADMjc4AQgAAAAFAAAAATEBAAAACjE1MjMzOTQ4MjkDAAAAAzE2MAIAAAAEMTAyNgQAAAABMAcAAAAJOS8yMy8yMDE5CAAAAAoxMi8yNi8yMDA5CQAAAAEw0t9adU5A1wieVeO4TkDXCCZDSVEuVFNFOjY5OTUuSVFfRUZGRUNUX1RBWF9SQVRFLkZZMjAxOAEAAAAqcg0AAgAAAAcyMy4zNjI2AQgAAAAFAAAAATEBAAAACjE4OTM1NDkxMzcDAAAAAjc5AgAAAAQ0Mzc2BAAAAAEwBwAAAAk5LzIzLzIwMTkIAAAACTMvMzEvMjAxOAkAAAABMI9bgHhOQNcIieWhuE5A1wgmQ0lRLlRTRTo2OTk1LklRX0lOVkVTVF9MT0FOU19DRi5GWTIwMTUBAAAAKnINAAIAAAACNzEBCAAAAAUAAAABMQEAAAAKMTc0MjkzMDI0NwMAAAACNzkCAAAABDIwMzIEAAAAATAHAAAA</t>
  </si>
  <si>
    <t>CTkvMjMvMjAxOQgAAAAJMy8zMS8yMDE1CQAAAAEwqw2AeE5A1whfEXa4TkDXCCVDSVEuVFNFOjcyNTkuSVFfU1RfREVCVF9SRVBBSUQuRlkyMDE3AQAAADVZDQACAAAABS03MTUwAQgAAAAFAAAAATEBAAAACjE4NDc2NjcxNzIDAAAAAjc5AgAAAAQyMDQ0BAAAAAEwBwAAAAk5LzIzLzIwMTkIAAAACTMvMzEvMjAxNwkAAAABMJ5C7ntOQNcIUjHet05A1wgaQ0lRLlRTRTo2OTAyLklRX0VCVC5GWTIwMTUBAAAAPFYNAAIAAAAGMzcxOTE1AQgAAAAFAAAAATEBAAAACjE3NDM4NzkyMDcDAAAAAjc5AgAAAAMxMzkEAAAAATAHAAAACTkvMjMvMjAxOQgAAAAJMy8zMS8yMDE1CQAAAAEw8IgMfU5A1wjl89C3TkDXCCRDSVEuVFNFOjcyNTkuSVFfSU1QQUlSTUVOVF9HVy5GWTIwMTkBAAAANVkNAAMAAAAAAKRp7ntOQNcI3OjNt05A1wggQ0lRLlRTRTo2OTAyLklRX0lOVkVOVE9SWS5GWTIwMTMBAAAAPFYNAAIAAAAGMzcwNjYyAQgAAAAFAAAAATEBAAAACjE2MjM3ODM2MzADAAAAAjc5AgAAAAQxMDQzBAAAAAEwBwAAAAk5LzIzLzIwMTkIAAAACTMvMzEvMjAxMwkAAAABMHOZDX1OQNcIyiDyt05A1wgoQ0lRLktPU0U6QTAxMjMzMC5JUV9JTkNfRVFVSVRZX0NGLkZZMjAxMgEAAABf4CUAAgAAAAgtMTU2NjY2NgEIAAAABQAAAAExAQAAAAoxNzMzODg3NDE5AwAAAAI4NQIAAAAEMjA4NgQAAAABMAcAAAAJOS8yMy8y</t>
  </si>
  <si>
    <t>MDE5CAAAAAoxMi8zMS8yMDEyCQAAAAEwVaetd05A1wjxhq64TkDXCCJDSVEuRU5YVFBBOkVPLklRX1RPVEFMX0RFQlQuRlkyMDEwAQAAAO92BgACAAAABjE4MDIuNgEIAAAABQAAAAExAQAAAAoxNTg3NDM1NDQ4AwAAAAI1MAIAAAAENDE3MwQAAAABMAcAAAAJOS8yMy8yMDE5CAAAAAoxMi8zMS8yMDEwCQAAAAEwkLMIdU5A1wigRRO5TkDXCCJDSVEuRU5YVFBBOkVPLklRX09USEVSX09QRVIuRlkyMDA3AQAAAO92BgACAAAABDU2LjkBCAAAAAUAAAABMQEAAAAKMTQxODI0MDIzOQMAAAACNTACAAAAAzI2MAQAAAABMAcAAAAJOS8yMy8yMDE5CAAAAAoxMi8zMS8yMDA3CQAAAAEwwOYSdU5A1wgHch+5TkDXCB9DSVEuVFNFOjczMTMuSVFfTkVUX0RFQlQuRlkyMDA4AQAAACqkWQACAAAABi0xMjc3OQEIAAAABQAAAAExAQAAAAoxMDYxMTk4NDM0AwAAAAI3OQIAAAAENDM2NAQAAAABMAcAAAAJOS8yMy8yMDE5CAAAAAkzLzMxLzIwMDgJAAAAATD5b7J5TkDXCEWcYLhOQNcIJkNJUS5UU0U6NjIwMS5JUV9DVVNUT01fQkVUQS4yMDE3LzAzLzMxAQAAAHWjCwACAAAAEDEuNDAyMzk4MTQ3ODg4NDgA6AMPl05A1wjImYC3TkDXCCpDSVEuTkFTREFRR1M6SU5UQy5JUV9MVF9ERUJUX0lTU1VFRC5GWTIwMTMBAAAAh1IAAAMAAAAAAKF7W3VOQNcIk0UMuU5A1wgrQ0lRLlRTRTo2OTk1LklRX1JFVFVSTl9DT01NT05f</t>
  </si>
  <si>
    <t>RVFVSVRZLkZZMjAxNQEAAAAqcg0AAgAAAAY5LjMwMTUBCAAAAAUAAAABMQEAAAAKMTc0MjkzMDI0NwMAAAACNzkCAAAABTMzMzIwBAAAAAEwBwAAAAk5LzIzLzIwMTkIAAAACTMvMzEvMjAxNQkAAAABMFMTy3JOQNcIGhqFuU5A1wgnQ0lRLk5BU0RBUUdTOklOVEMuSVFfTEVWRVJFRF9GQ0YuRlkyMDE4AQAAAIdSAAACAAAACDc3NzEuNjI1AQgAAAAFAAAAATEBAAAACjE5NDM1MDUzNDEDAAAAAzE2MAIAAAAENDQyMgQAAAABMAcAAAAJOS8yMy8yMDE5CAAAAAoxMi8yOS8yMDE4CQAAAAEwwOYSdU5A1wgG1gK5TkDXCBpDSVEuREI6Q09OLklRX0NBUEVYLkZZMjAxMQEAAAD+QgYAAgAAAActMTcyMS4yAQgAAAAFAAAAATEBAAAACjE1OTY1NDU0ODgDAAAAAjUwAgAAAAQyMDIxBAAAAAEwBwAAAAk5LzIzLzIwMTkIAAAACjEyLzMxLzIwMTEJAAAAATC/Y353TkDXCG2zrLhOQNcIK0NJUS5UU0U6NjkwMi5JUV9OSV9BVkFJTF9FWENMX01BUkdJTi5GWTIwMTUBAAAAPFYNAAIAAAAGNS45OTUyAQgAAAAFAAAAATEBAAAACjE3NDM4NzkyMDcDAAAAAjc5AgAAAAQ0MTgyBAAAAAEwBwAAAAk5LzIzLzIwMTkIAAAACTMvMzEvMjAxNQkAAAABMF8F3XNOQNcIGkZZuU5A1wgmQ0lRLkVOWFRQQTpFTy5JUV9PVEhFUl9DQV9TVVBQTC5GWTIwMTMBAAAA73YGAAIAAAAFMTk5LjMBCAAAAAUAAAABMQEAAAAKMTcxODczNDA4</t>
  </si>
  <si>
    <t>MQMAAAACNTACAAAABDEwNTUEAAAAATAHAAAACTkvMjMvMjAxOQgAAAAKMTIvMzEvMjAxMwkAAAABMIABCXVOQNcI9fwCuU5A1wgmQ0lRLkVOWFRQQTpFTy5JUV9TVF9ERUJUX1JFUEFJRC5GWTIwMDcBAAAA73YGAAMAAAAAAK8NE3VOQNcI4b8fuU5A1wguQ0lRLlRTRTo3MzEzLklRX1RPVEFMX0RFQlRfRUJJVERBX0NBUEVYLkZZMjAwOAEAAAAqpFkAAgAAAAgwLjUyOTE1OAEIAAAABQAAAAExAQAAAAoxMDYxMTk4NDM0AwAAAAI3OQIAAAAFMjMzMTMEAAAAATAHAAAACTkvMjMvMjAxOQgAAAAJMy8zMS8yMDA4CQAAAAEwTm7Yck5A1whi+Ga5TkDXCCxDSVEuTkFTREFRR1M6SU5UQy5JUV9FQklUREFfQ0FQRVhfSU5ULkZZMjAxMwEAAACHUgAAAgAAAAk0MC4zNzcwNDkBCAAAAAUAAAABMQEAAAAKMTc3NTkzMDI3NAMAAAADMTYwAgAAAAQ0MTkxBAAAAAEwBwAAAAk5LzIzLzIwMTkIAAAACjEyLzI4LzIwMTMJAAAAATDCxmJyTkDXCOiJnLlOQNcIJUNJUS5FTlhUUEE6RU8uSVFfT1RIRVJfTElBQl9MVC5GWTIwMTUBAAAA73YGAAIAAAACNTABCAAAAAUAAAABMQEAAAAKMTgzODI1MDA4NgMAAAACNTACAAAABDEwNjIEAAAAATAHAAAACTkvMjMvMjAxOQgAAAAKMTIvMzEvMjAxNQkAAAABML9UWXROQNcIex4huU5A1wgqQ0lRLkVOWFRQQTpGUi5JUV9BU1NFVF9XUklURURPV05fQ0YuRlkyMDEyAQAAAIaACgAC</t>
  </si>
  <si>
    <t>AAAAAjU1AQgAAAAFAAAAATEBAAAACjE2NTkzODc1MDcDAAAAAjUwAgAAAAQyMDE5BAAAAAEwBwAAAAk5LzIzLzIwMTkIAAAACjEyLzMxLzIwMTIJAAAAATBMlyZ2TkDXCDMN2rhOQNcIJkNJUS5UU0U6Njk5NS5JUV9MT0FOU19SRUNFSVZfTFQuRlkyMDA4AQAAACpyDQACAAAAAzQzNwEIAAAABQAAAAExAQAAAAoxMDU2Mjc4NjA0AwAAAAI3OQIAAAAEMTA1MAQAAAABMAcAAAAJOS8yMy8yMDE5CAAAAAkzLzMxLzIwMDgJAAAAATC2hLh4TkDXCFhlnrhOQNcIJENJUS5UU0U6MzExNi5JUV9DT01NT05fSVNTVUVELkZZMjAxNwEAAAAucA0AAwAAAAAA1Da4eE5A1wiRp3G4TkDXCCVDSVEuVFNFOjMxMTYuSVFfTFRfREVCVF9JU1NVRUQuRlkyMDEzAQAAAC5wDQACAAAAAzMwMQEIAAAABQAAAAExAQAAAAoxNjIzMjA2ODA5AwAAAAI3OQIAAAAEMjAzNAQAAAABMAcAAAAJOS8yMy8yMDE5CAAAAAkzLzMxLzIwMTMJAAAAATB52595TkDXCCFM6bdOQNcIJkNJUS5LT1NFOkEwMTIzMzAuSVFfUVVJQ0tfUkFUSU8uRlkyMDE4AQAAAF/gJQACAAAABzIuMDI3MzIBCAAAAAUAAAABMQEAAAAKMTk0OTk5ODY1MAMAAAACODUCAAAABDQxMjEEAAAAATAHAAAACTkvMjMvMjAxOQgAAAAKMTIvMzEvMjAxOAkAAAABMPtRYnJOQNcIfmehuU5A1wgfQ0lRLlRTRTo2OTk1LklRX0FSX1RVUk5TLkZZMjAxOQEAAAAqcg0AAgAAAAc2</t>
  </si>
  <si>
    <t>LjQ0NDI4AQgAAAAFAAAAATEBAAAACjE5NjgzOTI0NzUDAAAAAjc5AgAAAAQ0MDAxBAAAAAEwBwAAAAk5LzIzLzIwMTkIAAAACTMvMzEvMjAxOQkAAAABMI86y3JOQNcI1myRuU5A1wgdQ0lRLlRTRTo3MzEzLklRX0VCSVREQS5GWTIwMTIBAAAAKqRZAAIAAAAFMTc4NDcBCAAAAAUAAAABMQEAAAAKMTU1NDk1MDc0MAMAAAACNzkCAAAABDQwNTEEAAAAATAHAAAACTkvMjMvMjAxOQgAAAAJMy8zMS8yMDEyCQAAAAEw7uOyeU5A1wi3Nje4TkDXCCJDSVEuRU5YVFBBOkZSLklRX0NBU0hfRklOQU4uRlkyMDE4AQAAAIaACgACAAAABC0yMzgBCAAAAAUAAAABMQEAAAAKMTk0NzczNTE4MQMAAAACNTACAAAABDIwMDQEAAAAATAHAAAACTkvMjMvMjAxOQgAAAAKMTIvMzEvMjAxOAkAAAABMNQQJXZOQNcIvXH8uE5A1wgoQ0lRLkRCOkNPTi5JUV9JTlRFUkVTVF9JTlZFU1RfSU5DLkZZMjAxNQEAAAD+QgYAAgAAAAQzMi4zAQgAAAAFAAAAATEBAAAACjE4MzMyODM0MjgDAAAAAjUwAgAAAAI2NQQAAAABMAcAAAAJOS8yMy8yMDE5CAAAAAoxMi8zMS8yMDE1CQAAAAEwyadod05A1wiWX4u4TkDXCClDSVEuS09TRTpBMDEyMzMwLklRX0xUX0RFQlRfSVNTVUVELkZZMjAwOAEAAABf4CUAAgAAAAYxNDE3MzgBCAAAAAUAAAABMQEAAAAKMTM0OTYzMzIyMgMAAAACODUCAAAABDIwMzQEAAAAATAHAAAACTkvMjMvMjAxOQgA</t>
  </si>
  <si>
    <t>AAAKMTIvMzEvMjAwOAkAAAABMJrkrHdOQNcIWsO0uE5A1wgmQ0lRLlRTRTo2OTk1LklRX0xPQU5TX1JFQ0VJVl9MVC5GWTIwMTYBAAAAKnINAAIAAAADNDIxAQgAAAAFAAAAATEBAAAACjE3OTY0ODg3NTIDAAAAAjc5AgAAAAQxMDUwBAAAAAEwBwAAAAk5LzIzLzIwMTkIAAAACTMvMzEvMjAxNgkAAAABMKsNgHhOQNcIkyKhuE5A1wgrQ0lRLkRCOkNPTi5JUV9ERUZfVEFYX0FTU0VUU19DVVJSRU5ULkZZMjAxMwEAAAD+QgYAAwAAAAAAWrF+d05A1wj3HJy4TkDXCCRDSVEuVFNFOjcyNTkuSVFfQ09NTU9OX0lTU1VFRC5GWTIwMDgBAAAANVkNAAIAAAAEMTk3MwEIAAAABQAAAAExAQAAAAoxMDU3ODg0NTkyAwAAAAI3OQIAAAAEMjE2OQQAAAABMAcAAAAJOS8yMy8yMDE5CAAAAAkzLzMxLzIwMDgJAAAAATCMkO57TkDXCFfH0rdOQNcIKENJUS5FTlhUUEE6RlIuSVFfQ0ZPX0NVUlJFTlRfTElBQi5GWTIwMDcBAAAAhoAKAAIAAAAIMC4xOTM4MDMBCAAAAAUAAAABMQEAAAAJODEwNDc0NjY0AwAAAAI1MAIAAAAENDE4NQQAAAABMAcAAAAJOS8yMy8yMDE5CAAAAAoxMi8zMS8yMDA3CQAAAAEw+1Fick5A1whzQZO5TkDXCCdDSVEuTkFTREFRR1M6SU5UQy5JUV9BRFZFUlRJU0lORy5GWTIwMTgBAAAAh1IAAAMAAAAAAMuYEnVOQNcIj6kLuU5A1wgqQ0lRLlRTRTo2OTk1LklRX1RPVEFMX0NPTU1PTl9FUVVJVFku</t>
  </si>
  <si>
    <t>RlkyMDA5AQAAACpyDQACAAAABjE0NzE4MwEIAAAABQAAAAExAQAAAAoxMzgxMzA2NDkzAwAAAAI3OQIAAAAEMTAwNgQAAAABMAcAAAAJOS8yMy8yMDE5CAAAAAkzLzMxLzIwMDkJAAAAATDMtZB4TkDXCEIihbhOQNcIJENJUS5EQjpDT04uSVFfU0FMRVNfTUFSS0VUSU5HLkZZMjAxNQEAAAD+QgYAAgAAAAQyMTc5AQgAAAAFAAAAATEBAAAACjE4MzMyODM0MjgDAAAAAjUwAgAAAAUyMTU2MQQAAAABMAcAAAAJOS8yMy8yMDE5CAAAAAoxMi8zMS8yMDE1CQAAAAEwyadod05A1wgX8Hq4TkDXCCBDSVEuVFNFOjczMTMuSVFfUkRfRVhQX0ZOLkZZMjAxOAEAAAAqpFkAAgAAAAUxMTkwMAEIAAAABQAAAAExAQAAAAoxODk0ODMyMzAyAwAAAAI3OQIAAAAEMzE2OAQAAAABMAcAAAAJOS8yMy8yMDE5CAAAAAkzLzMxLzIwMTgJAAAAATCtTbB5TkDXCMcEQrhOQNcIJ0NJUS5UU0U6Njk5NS5JUV9NQVJLRVRDQVAuMjAwNi8zLzMxLkpQWQEAAAAqcg0AAgAAAAwzMTQwODEuNzY5MTIBBgAAAAUAAAABMQEAAAAJNDQwNjAzNTIxAwAAAAI3OQIAAAAGMTAwMDU0BAAAAAEwBwAAAAkzLzMxLzIwMDbjXdKWTkDXCOzYztVOQNcIHUNJUS5UU0U6NzI3Ni5JUV9HQV9FWFAuRlkyMDE0AQAAAPdiDQADAAAAAAB488t6TkDXCDP6FLhOQNcIJkNJUS5UU0U6NzI1OS5JUV9DQVNIX0FDUVVJUkVfQ0YuRlkyMDE5AQAAADVZDQADAAAA</t>
  </si>
  <si>
    <t>AACMkO57TkDXCIbY77dOQNcIKUNJUS5LT1NFOkEwMTIzMzAuSVFfR0FJTl9JTlZFU1RfQ0YuRlkyMDEwAQAAAF/gJQACAAAABC00MjkBCAAAAAUAAAABMQEAAAAKMTczMzg4NzYxNwMAAAACODUCAAAABDIwOTAEAAAAATAHAAAACTkvMjMvMjAxOQgAAAAKMTIvMzEvMjAxMAkAAAABMBBZrXdOQNcIoDO+uE5A1wgeQ0lRLlRTRTo2MjAxLklRX0xUX0RFQlQuRlkyMDE1AQAAAHWjCwACAAAABjYwNzE1MgEIAAAABQAAAAExAQAAAAoxNzQyOTMwMjQyAwAAAAI3OQIAAAAEMTA0OQQAAAABMAcAAAAJOS8yMy8yMDE5CAAAAAkzLzMxLzIwMTUJAAAAATCy48p6TkDXCCBkGbhOQNcIKUNJUS5LT1NFOkEwMTIzMzAuSVFfTFRfREVCVF9SRVBBSUQuRlkyMDA3AQAAAF/gJQACAAAABy0yOTU5MjMBCAAAAAUAAAABMQEAAAAJODE0NDM5NTcxAwAAAAI4NQIAAAAEMjAzNgQAAAABMAcAAAAJOS8yMy8yMDE5CAAAAAoxMi8zMS8yMDA3CQAAAAEwjENpd05A1wiCDLC4TkDXCCVDSVEuVFNFOjY5OTUuSVFfR0FJTl9BU1NFVFNfQ0YuRlkyMDE1AQAAACpyDQACAAAAAzQxMQEIAAAABQAAAAExAQAAAAoxNzQyOTMwMjQ3AwAAAAI3OQIAAAAEMjAyNgQAAAABMAcAAAAJOS8yMy8yMDE5CAAAAAkzLzMxLzIwMTUJAAAAATCrDYB4TkDXCJ/7oLhOQNcIGkNJUS5UU0U6NzMxMy5JUV9DSVAuRlkyMDE5AQAAACqkWQADAAAAAACidLB5</t>
  </si>
  <si>
    <t>TkDXCAHNObhOQNcIJENJUS5UU0U6NzI1OS5JUV9DVVJSRU5DWV9HQUlOLkZZMjAxMwEAAAA1WQ0AAgAAAAQ2MDAyAQgAAAAFAAAAATEBAAAACjE2MjMzNjg2ODMDAAAAAjc5AgAAAAIzOAQAAAABMAcAAAAJOS8yMy8yMDE5CAAAAAkzLzMxLzIwMTMJAAAAATBpBe97TkDXCMQV9rdOQNcII0NJUS5UU0U6NzMxMy5JUV9PVEhFUl9FUVVJVFkuRlkyMDEzAQAAACqkWQACAAAAATkBCAAAAAUAAAABMQEAAAAKMTYyNDA1MTc3OQMAAAACNzkCAAAABDEwMjgEAAAAATAHAAAACTkvMjMvMjAxOQgAAAAJMy8zMS8yMDEzCQAAAAEw3gqzeU5A1wiWqze4TkDXCCJDSVEuVFNFOjcyNTkuSVFfREFfU1VQUExfQ0YuRlkyMDEyAQAAADVZDQACAAAABjEzNzc1NwEIAAAABQAAAAExAQAAAAoxNTUzMjM5NjU3AwAAAAI3OQIAAAAEMjE3MQQAAAABMAcAAAAJOS8yMy8yMDE5CAAAAAkzLzMxLzIwMTIJAAAAATBpBe97TkDXCGbj5LdOQNcIKUNJUS5LT1NFOkEwMTIzMzAuSVFfTFRfREVCVF9SRVBBSUQuRlkyMDE1AQAAAF/gJQACAAAABy00MjY1MjMBCAAAAAUAAAABMQEAAAAKMTgzMTY0NDE4NwMAAAACODUCAAAABDIwMzYEAAAAATAHAAAACTkvMjMvMjAxOQgAAAAKMTIvMzEvMjAxNQkAAAABMLR4Z3ZOQNcIC7PWuE5A1wgmQ0lRLlRTRTo3MzEzLklRX09USEVSX0xUX0FTU0VUUy5GWTIwMTQBAAAAKqRZAAIAAAABMQEIAAAA</t>
  </si>
  <si>
    <t>BQAAAAExAQAAAAoxNjg2NjM3ODI4AwAAAAI3OQIAAAAEMTA2MAQAAAABMAcAAAAJOS8yMy8yMDE5CAAAAAkzLzMxLzIwMTQJAAAAATDMMbN5TkDXCE4FbLhOQNcIKkNJUS5UU0U6NzI3Ni5JUV9URVZfRUJJVERBLjIwMDAuMjAxMy8wMy8zMQEAAAD3Yg0AAgAAAAg0LjIwNDI3MgEHAAAABQAAAAExAQAAAAoxNTg2MTY3MDIyAwAAAAEwAgAAAAYxMDAwMzAEAAAAATAHAAAACTMvMjkvMjAxMwgAAAAJMy8yOS8yMDEzK5dGkU5A1wjdW5a3TkDXCCRDSVEuVFNFOjY5OTUuSVFfQ1VSUkVOQ1lfR0FJTi5GWTIwMTEBAAAAKnINAAIAAAADLTYxAQgAAAAFAAAAATEBAAAACjE0NTg1MjYyODIDAAAAAjc5AgAAAAIzOAQAAAABMAcAAAAJOS8yMy8yMDE5CAAAAAkzLzMxLzIwMTEJAAAAATCqApF4TkDXCHURfbhOQNcIKUNJUS5FTlhUUEE6RlIuSVFfREVGX1RBWF9BU1NFVFNfTFQuRlkyMDExAQAAAIaACgACAAAAAzIyMwEIAAAABQAAAAExAQAAAAoxNTg5MTE4MDA5AwAAAAI1MAIAAAAEMTAyNgQAAAABMAcAAAAJOS8yMy8yMDE5CAAAAAoxMi8zMS8yMDExCQAAAAEwvG8mdk5A1wgEAd64TkDXCChDSVEuTkFTREFRR1M6SU5UQy5JUV9ESUxVVF9XRUlHSFQuRlkyMDEwAQAAAIdSAAACAAAABDU2OTYAwgZbdU5A1wiMPvm4TkDXCB5DSVEuVFNFOjYyMDEuSVFfWl9TQ09SRS5GWTIwMTMBAAAAdaMLAAIAAAAIMS4xMDQx</t>
  </si>
  <si>
    <t>MDUBCAAAAAUAAAABMQEAAAAKMTYyMzE1NzY4NAMAAAACNzkCAAAABjEwMDEyMwQAAAABMAcAAAAJOS8yMy8yMDE5CAAAAAkzLzMxLzIwMTMJAAAAATBpINhyTkDXCPyZerlOQNcIMUNJUS5UU0U6NzMxMy5JUV9DSEFOR0VfTkVUX1dPUktJTkdfQ0FQSVRBTC5GWTIwMTgBAAAAKqRZAAIAAAAENzE1NwEIAAAABQAAAAExAQAAAAoxODk0ODMyMzAyAwAAAAI3OQIAAAAENDQyMQQAAAABMAcAAAAJOS8yMy8yMDE5CAAAAAkzLzMxLzIwMTgJAAAAATCidLB5TkDXCJu9W7hOQNcIHkNJUS5UU0U6NzMxMy5JUV9JTkNfVEFYLkZZMjAwOQEAAAAqpFkAAgAAAAQ2MTA5AQgAAAAFAAAAATEBAAAACjEzODA1Mjc4MjYDAAAAAjc5AgAAAAI3NQQAAAABMAcAAAAJOS8yMy8yMDE5CAAAAAkzLzMxLzIwMDkJAAAAATD5b7J5TkDXCDMFCrhOQNcIKkNJUS5UU0U6Njk5NS5JUV9URVZfRUJJVERBLjIwMDAuMjAwNi8wMy8zMQEAAAAqcg0AAgAAAAg4Ljc4Njg4NwEHAAAABQAAAAExAQAAAAk0NDA2MTIxMTkDAAAAATACAAAABjEwMDAzMAQAAAABMAcAAAAJMy8zMS8yMDA2CAAAAAkzLzMxLzIwMDYucEaRTkDXCIC7l7dOQNcILUNJUS5LT1NFOkEwMTIzMzAuSVFfQ09NTU9OX1BSRUZfRElWX0NGLkZZMjAwOAEAAABf4CUAAgAAAActMTA4MjA5AQgAAAAFAAAAATEBAAAACjEzNDk2MzMyMjIDAAAAAjg1AgAAAAQyMDcyBAAAAAEw</t>
  </si>
  <si>
    <t>BwAAAAk5LzIzLzIwMTkIAAAACjEyLzMxLzIwMDgJAAAAATCa5Kx3TkDXCMyXvbhOQNcIIkNJUS5UU0U6NzMxMy5JUV9DQVNIX0lOVkVTVC5GWTIwMTUBAAAAKqRZAAIAAAAGLTIwMzY4AQgAAAAFAAAAATEBAAAACjE3NDQ5NDYyODcDAAAAAjc5AgAAAAQyMDA1BAAAAAEwBwAAAAk5LzIzLzIwMTkIAAAACTMvMzEvMjAxNQkAAAABMNPYr3lOQNcIXE5SuE5A1wgiQ0lRLkVOWFRQQTpFTy5JUV9UT1RBTF9MSUFCLkZZMjAxNAEAAADvdgYAAgAAAAY3MjE3LjUBCAAAAAUAAAABMQEAAAAKMTc4MDc3ODMwMAMAAAACNTACAAAABDEyNzYEAAAAATAHAAAACTkvMjMvMjAxOQgAAAAKMTIvMzEvMjAxNAkAAAABMMwtWXROQNcIvXcyuU5A1wggQ0lRLlRTRTo2OTk1LklRX0ZVTExfVElNRS5GWTIwMDkBAAAAKnINAAIAAAAFMTQ4MzgAu9uQeE5A1wgg73O4TkDXCClDSVEuTkFTREFRR1M6SU5UQy5JUV9TQUxFX0lOVEFOX0NGLkZZMjAxMgEAAACHUgAAAgAAAAQtODE1AQgAAAAFAAAAATEBAAAACjE3MTg4NTA2MDUDAAAAAzE2MAIAAAAEMjAyOQQAAAABMAcAAAAJOS8yMy8yMDE5CAAAAAoxMi8yOS8yMDEyCQAAAAEwrFRbdU5A1whPiCW5TkDXCClDSVEuRU5YVFBBOkVPLklRX1RPVEFMX0RJVl9QQUlEX0NGLkZZMjAxNwEAAADvdgYAAgAAAAYtMTIyLjYBCAAAAAUAAAABMQEAAAAKMTk0NTU5MTEzMQMAAAACNTACAAAA</t>
  </si>
  <si>
    <t>BDIwMjIEAAAAATAHAAAACTkvMjMvMjAxOQgAAAAKMTIvMzEvMjAxNwkAAAABMGzKWXROQNcIFipAuU5A1wgqQ0lRLkRCOkNPTi5JUV9JTVBVVF9PUEVSX0xFQVNFX0RFUFIuRlkyMDEzAQAAAP5CBgACAAAACTMzLjg2NjQ0OAEIAAAABQAAAAExAQAAAAoxNzI0NjgzNTk0AwAAAAI1MAIAAAAFMjE2NzMEAAAAATAHAAAACTkvMjMvMjAxOQgAAAAKMTIvMzEvMjAxMwkAAAABMFqxfndOQNcIJM0kuE5A1wgkQ0lRLlRTRTo2MjAxLklRX0lNUEFJUk1FTlRfR1cuRlkyMDE4AQAAAHWjCwADAAAAAAC3V8t6TkDXCIkrNLhOQNcIKENJUS5UU0U6NjIwMS5JUV9UT1RBTF9ERUJULkZZMjAwOS4uLi5KUFkBAAAAdaMLAAIAAAAGNzUzOTkzAQgAAAAFAAAAATEBAAAACjEzODEzMDU5NjIDAAAAAjc5AgAAAAQ0MTczBAAAAAEwBwAAAAk5LzIzLzIwMTkIAAAACTMvMzEvMjAwOQkAAAABMO54vXFOQNcI5/O1uU5A1wgZQ0lRLlRTRTo3MjU5LklRX0dQLkZZMjAxMwEAAAA1WQ0AAgAAAAYzNDcwNzIBCAAAAAUAAAABMQEAAAAKMTYyMzM2ODY4MwMAAAACNzkCAAAAAjEwBAAAAAEwBwAAAAk5LzIzLzIwMTkIAAAACTMvMzEvMjAxMwkAAAABMGkF73tOQNcIF5Dtt05A1wgZQ0lRLlRTRTo2MjAxLklRX0FELkZZMjAwOQEAAAB1owsAAgAAAActNzgzMTU0AQgAAAAFAAAAATEBAAAACjEzODEzMDU5NjIDAAAAAjc5AgAAAAQxMDc1</t>
  </si>
  <si>
    <t>BAAAAAEwBwAAAAk5LzIzLzIwMTkIAAAACTMvMzEvMjAwOQkAAAABMLdXy3pOQNcIbPkwuE5A1wgfQ0lRLlRTRTo2OTAyLklRX1RSRUFTVVJZLkZZMjAxNQEAAAA8Vg0AAgAAAActMjE4OTQyAQgAAAAFAAAAATEBAAAACjE3NDM4NzkyMDcDAAAAAjc5AgAAAAQxMjQ4BAAAAAEwBwAAAAk5LzIzLzIwMTkIAAAACTMvMzEvMjAxNQkAAAABMPCIDH1OQNcIV3nZt05A1wgbQ0lRLjAuSVFfREVGX1RBWF9MSUFCX0xULkZZBQAAAAAAAAAIAAAAFShJbnZhbGlkIFRpbWUgUGVyaW9kKeAHWXROQNcIvKRauU5A1wgfQ0lRLlRTRTo3MzEzLklRX0RBX1NVUFBMLkZZMjAxOAEAAAAqpFkAAwAAAAAArU2weU5A1wg13kG4TkDXCChDSVEuVFNFOjcyNzYuSVFfREVGX1RBWF9BU1NFVFNfTFQuRlkyMDEwAQAAAPdiDQACAAAABDc5NDkBCAAAAAUAAAABMQEAAAAKMTM4MjY2MTIzNwMAAAACNzkCAAAABDEwMjYEAAAAATAHAAAACTkvMjMvMjAxOQgAAAAJMy8zMS8yMDEwCQAAAAEw8bfue05A1whqGry3TkDXCCNDSVEuVFNFOjczMTMuSVFfRElMVVRfV0VJR0hULkZZMjAwOQEAAAAqpFkAAgAAAAY2Ny45OTgAr5ayeU5A1wgdp0e4TkDXCClDSVEuVFNFOjczMTMuSVFfREVCVF9FUVVJVl9ORVRfUEJPLkZZMjAxNgEAAAAqpFkAAgAAAAMzNDgBCAAAAAUAAAABMQEAAAAKMTc5ODY5OTc4NQMAAAACNzkCAAAABTIxNjc5BAAAAAEw</t>
  </si>
  <si>
    <t>BwAAAAk5LzIzLzIwMTkIAAAACTMvMzEvMjAxNgkAAAABMLT/r3lOQNcI0/pauE5A1wggQ0lRLlRTRTozMTE2LklRX0JVSUxESU5HUy5GWTIwMTIBAAAALnANAAMAAAAAAIC0n3lOQNcIJK1vuE5A1wgZQ0lRLlRTRTo3MzEzLklRX0FELkZZMjAxNAEAAAAqpFkAAwAAAAAAzDGzeU5A1wgrf0C4TkDXCChDSVEuVFNFOjMxMTYuSVFfQ1VSUkVOVF9QT1JUX0RFQlQuRlkyMDE0AQAAAC5wDQACAAAABDcyOTEBCAAAAAUAAAABMQEAAAAKMTY4NDA1NjQ0NwMAAAACNzkCAAAABDEyOTcEAAAAATAHAAAACTkvMjMvMjAxOQgAAAAJMy8zMS8yMDE0CQAAAAEwdAKgeU5A1wib/2a4TkDXCCxDSVEuVFNFOjcyNTkuSVFfREVCVF9FUVVJVl9PUEVSX0xFQVNFLkZZMjAxMgEAAAA1WQ0AAwAAAAAAaQXve05A1wi0hNy3TkDXCCZDSVEuVFNFOjY5OTUuSVFfREVGX1RBWF9MSUFCX0xULkZZMjAxNgEAAAAqcg0AAgAAAAM4NDgBCAAAAAUAAAABMQEAAAAKMTc5NjQ4ODc1MgMAAAACNzkCAAAABDEwMjcEAAAAATAHAAAACTkvMjMvMjAxOQgAAAAJMy8zMS8yMDE2CQAAAAEwqw2AeE5A1wjmnJi4TkDXCCdDSVEuRU5YVFBBOkZSLklRX0NBU0hfQ09OVkVSU0lPTi5GWTIwMTcBAAAAhoAKAAIAAAAILTkuMzc1MzkBCAAAAAUAAAABMQEAAAAKMTk0NzczNTE4MAMAAAACNTACAAAABDQxODQEAAAAATAHAAAACTkvMjMvMjAxOQgAAAAK</t>
  </si>
  <si>
    <t>MTIvMzEvMjAxNwkAAAABMOSfYnJOQNcID+6buU5A1wgtQ0lRLlRTRTo2MjAxLklRX0RFRl9UQVhfQVNTRVRTX0NVUlJFTlQuRlkyMDEyAQAAAHWjCwACAAAABTIwMzY4AQgAAAAFAAAAATEBAAAACjE1NTE3MjE1NzQDAAAAAjc5AgAAAAQxMTE3BAAAAAEwBwAAAAk5LzIzLzIwMTkIAAAACTMvMzEvMjAxMgkAAAABMILMy3pOQNcIns0PuE5A1wgmQ0lRLlRTRTo3MzEzLklRX0NVU1RPTV9CRVRBLjIwMDgvMDMvMzEBAAAAKqRZAAIAAAAPMS4xODI5MzY0NTgxMDMxAPfcDpdOQNcIJJSCt05A1wgkQ0lRLlRTRTozMTE2LklRX0NPTU1PTl9JU1NVRUQuRlkyMDExAQAAAC5wDQADAAAAAACLjZ95TkDXCCmGb7hOQNcIKUNJUS5UU0U6NjIwMS5JUV9JTlZFU1RfU0VDVVJJVFlfQ0YuRlkyMDE0AQAAAHWjCwACAAAABDg1ODYBCAAAAAUAAAABMQEAAAAKMTY4NDA1NjUzNQMAAAACNzkCAAAABDIwMjcEAAAAATAHAAAACTkvMjMvMjAxOQgAAAAJMy8zMS8yMDE0CQAAAAEwKPnJek5A1whDRyq4TkDXCClDSVEuVFNFOjcyNTkuSVFfQ09NTU9OX1BSRUZfRElWX0NGLkZZMjAxMAEAAAA1WQ0AAwAAAAAA8bfue05A1wg3zey3TkDXCCZDSVEuVFNFOjcyNTkuSVFfRUZGRUNUX1RBWF9SQVRFLkZZMjAxMQEAAAA1WQ0AAgAAAAczMS41NTI1AQgAAAAFAAAAATEBAAAACjE0NjA3MTc2MzUDAAAAAjc5AgAAAAQ0Mzc2BAAAAAEw</t>
  </si>
  <si>
    <t>BwAAAAk5LzIzLzIwMTkIAAAACTMvMzEvMjAxMQkAAAABMHbe7ntOQNcI+Hn1t05A1wglQ0lRLlRTRTo3MjU5LklRX0dBSU5fQVNTRVRTX0NGLkZZMjAxMAEAAAA1WQ0AAwAAAAAA8bfue05A1wjtUvW3TkDXCCJDSVEuVFNFOjMxMTYuSVFfR0FJTl9BU1NFVFMuRlkyMDEwAQAAAC5wDQADAAAAAACqGJ95TkDXCMBvVLhOQNcIIkNJUS5UU0U6NjkwMi5JUV9DQVNIX0lOVkVTVC5GWTIwMTUBAAAAPFYNAAIAAAAHLTExMTUwNAEIAAAABQAAAAExAQAAAAoxNzQzODc5MjA3AwAAAAI3OQIAAAAEMjAwNQQAAAABMAcAAAAJOS8yMy8yMDE5CAAAAAkzLzMxLzIwMTUJAAAAATDmrwx9TkDXCD+g2bdOQNcINENJUS5UU0U6Njk5NS5JUV9UT1RBTF9PVVRTVEFORElOR19GSUxJTkdfREFURS5GWTIwMTEBAAAAKnINAAIAAAAJOTAuMzE2Njc5AQQAAAAFAAAAATUBAAAACjE0NTg1MjYyODICAAAABTI0MTUzBgAAAAEwoymReE5A1whi8Ja4TkDXCCJDSVEuVFNFOjcyNzYuSVFfR0FJTl9JTlZFU1QuRlkyMDE4AQAAAPdiDQACAAAABTE0NjQzAQgAAAAFAAAAATEBAAAACjE4OTUxODM3NDUDAAAAAjc5AgAAAAI2MgQAAAABMAcAAAAJOS8yMy8yMDE5CAAAAAkzLzMxLzIwMTgJAAAAATBjaMx6TkDXCBg8J7hOQNcIJENJUS5UU0U6Njk5NS5JUV9NQVJLRVRDQVAuMjAxNS8wMy8zMQEAAAAqcg0AAgAAAA0yNTMzNTkuMzU1OTg1</t>
  </si>
  <si>
    <t>AQYAAAAFAAAAATEBAAAACjE3MTc2NTc3MzIDAAAAAjc5AgAAAAYxMDAwNTQEAAAAATAHAAAACTMvMzEvMjAxNROPDpdOQNcIdql6t05A1wgoQ0lRLlRTRTozMTE2LklRX1RPVEFMX0RFQlQuRlkyMDE0Li4uLkpQWQEAAAAucA0AAgAAAAYxMzY1MzEBCAAAAAUAAAABMQEAAAAKMTY4NDA1NjQ0NwMAAAACNzkCAAAABDQxNzMEAAAAATAHAAAACTkvMjMvMjAxOQgAAAAJMy8zMS8yMDE0CQAAAAEw7ni9cU5A1wjID7q5TkDXCClDSVEuRU5YVFBBOkZSLklRX0VBUk5JTkdfQ09fTUFSR0lOLkZZMjAxNAEAAACGgAoAAgAAAAY0LjY2MDEBCAAAAAUAAAABMQEAAAAKMTc3Njg4MzMwNgMAAAACNTACAAAABDQxODEEAAAAATAHAAAACTkvMjMvMjAxOQgAAAAKMTIvMzEvMjAxNAkAAAABMOSfYnJOQNcIUAOiuU5A1wgeQ0lRLlRTRTo3Mjc2LklRX1dJUF9JTlYuRlkyMDEzAQAAAPdiDQACAAAABDQ0NzEBCAAAAAUAAAABMQEAAAAKMTYyNTQ1NzU3MQMAAAACNzkCAAAABDMyMTkEAAAAATAHAAAACTkvMjMvMjAxOQgAAAAJMy8zMS8yMDEzCQAAAAEwaQXve05A1wj6j/u3TkDXCCNDSVEuVFNFOjMxMTYuSVFfVE9UQUxfQVNTRVRTLkZZMjAxNQEAAAAucA0AAgAAAAY3MTk2ODABCAAAAAUAAAABMQEAAAAKMTc0MzE5ODc4OAMAAAACNzkCAAAABDEwMDcEAAAAATAHAAAACTkvMjMvMjAxOQgAAAAJMy8zMS8yMDE1CQAAAAEw</t>
  </si>
  <si>
    <t>6+i3eE5A1wjaXUW4TkDXCC5DSVEuVFNFOjcyNzYuSVFfT1RIRVJfRklOQU5DRV9BQ1RfU1VQUEwuRlkyMDE0AQAAAPdiDQACAAAABS0yMTI3AQgAAAAFAAAAATEBAAAACjE2ODczNDI2NDMDAAAAAjc5AgAAAAQyMDUwBAAAAAEwBwAAAAk5LzIzLzIwMTkIAAAACTMvMzEvMjAxNAkAAAABMIYbzHpOQNcIyTwEuE5A1wggQ0lRLlRTRTo3MzEzLklRX0NBU0hfT1BFUi5GWTIwMTQBAAAAKqRZAAIAAAAFNDM2MDABCAAAAAUAAAABMQEAAAAKMTY4NjYzNzgyOAMAAAACNzkCAAAABDIwMDYEAAAAATAHAAAACTkvMjMvMjAxOQgAAAAJMy8zMS8yMDE0CQAAAAEw7LGveU5A1whOBWy4TkDXCCVDSVEuRU5YVFBBOkZSLklRX0NPTU1PTl9JU1NVRUQuRlkyMDExAQAAAIaACgACAAAAAjIyAQgAAAAFAAAAATEBAAAACjE1ODkxMTgwMDkDAAAAAjUwAgAAAAQyMTY5BAAAAAEwBwAAAAk5LzIzLzIwMTkIAAAACjEyLzMxLzIwMTEJAAAAATBMlyZ2TkDXCIvx6rhOQNcIJkNJUS5FTlhUUEE6RlIuSVFfTFRfREVCVF9SRVBBSUQuRlkyMDA5AQAAAIaACgACAAAAAi02AQgAAAAFAAAAATEBAAAACjE0NDAxMTE5ODUDAAAAAjUwAgAAAAQyMDM2BAAAAAEwBwAAAAk5LzIzLzIwMTkIAAAACjEyLzMxLzIwMDkJAAAAATCwSSZ2TkDXCH/82LhOQNcIJ0NJUS5LT1NFOkEwMTIzMzAuSVFfUEVfRVhDTC4uMjAwNS8wMy8zMQEAAABf4CUA</t>
  </si>
  <si>
    <t>AgAAAAg4LjI2NDA0MQEHAAAABQAAAAExAQAAAAkzNTgzMjM2MTIDAAAAATACAAAABjEwMDAyNwQAAAABMAcAAAAJMy8zMS8yMDA1CAAAAAkzLzMxLzIwMDUCM0eRTkDXCKRcj7dOQNcIIUNJUS5UU0U6NzI1OS5JUV9FQVJOSU5HX0NPLkZZMjAxMgEAAAA1WQ0AAgAAAAU4Mjc1MAEIAAAABQAAAAExAQAAAAoxNTUzMjM5NjU3AwAAAAI3OQIAAAABNwQAAAABMAcAAAAJOS8yMy8yMDE5CAAAAAkzLzMxLzIwMTIJAAAAATB23u57TkDXCPn+07dOQNcIMENJUS5FTlhUUEE6RU8uSVFfT1RIRVJfTk9OX09QRVJfRVhQX1NVUFBMLkZZMjAxNwEAAADvdgYAAgAAAAUtMTIuMwEIAAAABQAAAAExAQAAAAoxOTQ1NTkxMTMxAwAAAAI1MAIAAAACODUEAAAAATAHAAAACTkvMjMvMjAxOQgAAAAKMTIvMzEvMjAxNwkAAAABMMKjWXROQNcIfmEzuU5A1wgnQ0lRLkRCOkNPTi5JUV9EQVlTX0lOVkVOVE9SWV9PVVQuRlkyMDE1AQAAAP5CBgACAAAACTM5Ljg2ODU4NQEIAAAABQAAAAExAQAAAAoxODMzMjgzNDI4AwAAAAI1MAIAAAAENDAzNQQAAAABMAcAAAAJOS8yMy8yMDE5CAAAAAoxMi8zMS8yMDE1CQAAAAEwNIjLck5A1wiFMJK5TkDXCCNDSVEuREI6Q09OLklRX0JBU0lDX0VQU19JTkNMLkZZMjAxNwEAAAD+QgYAAgAAAAYxNC45MjMBCAAAAAUAAAABMQEAAAAKMTk1MDMxMzcwMgMAAAACNTACAAAAATkEAAAAATAHAAAA</t>
  </si>
  <si>
    <t>CTkvMjMvMjAxOQgAAAAKMTIvMzEvMjAxNwkAAAABMHv1aHdOQNcIl2WzuE5A1wgrQ0lRLlRTRTo2MjAxLklRX05JX0FWQUlMX0VYQ0xfTUFSR0lOLkZZMjAxMwEAAAB1owsAAgAAAAYzLjI4ODYBCAAAAAUAAAABMQEAAAAKMTYyMzE1NzY4NAMAAAACNzkCAAAABDQxODIEAAAAATAHAAAACTkvMjMvMjAxOQgAAAAJMy8zMS8yMDEzCQAAAAEwaSDYck5A1wgDc3q5TkDXCCxDSVEuVFNFOjcyNTkuSVFfTkVUX0RFQlRfRUJJVERBX0NBUEVYLkZZMjAxMQEAAAA1WQ0AAwAAAAJOTQEIAAAABQAAAAExAQAAAAoxNDYwNzE3NjM1AwAAAAI3OQIAAAAFMjMzMTQEAAAAATAHAAAACTkvMjMvMjAxOQgAAAAJMy8zMS8yMDExCQAAAAEwzehnc05A1wgUsGu5TkDXCCNDSVEuVFNFOjY5MDIuSVFfQkVUQV81WVIuMjAxMy8wMy8zMQEAAAA8Vg0AAgAAABEwLjcyNzE1MDI3NjcyMjAwMwDTUQ+XTkDXCHm1fbdOQNcIGUNJUS5UU0U6NjkwMi5JUV9BUi5GWTIwMTIBAAAAPFYNAAIAAAAGNjE4NTE4AQgAAAAFAAAAATEBAAAACjE1NTMyMzk2MzEDAAAAAjc5AgAAAAQxMDIxBAAAAAEwBwAAAAk5LzIzLzIwMTkIAAAACTMvMzEvMjAxMgkAAAABMHZyDX1OQNcI+h+zt05A1wgcQ0lRLlRTRTo3MjU5LklRX0NBUEVYLkZZMjAxMAEAAAA1WQ0AAgAAAActMTA1NzEzAQgAAAAFAAAAATEBAAAACjEzODA0NTEzODIDAAAAAjc5AgAAAAQy</t>
  </si>
  <si>
    <t>MDIxBAAAAAEwBwAAAAk5LzIzLzIwMTkIAAAACTMvMzEvMjAxMAkAAAABMPG37ntOQNcI4ujbt05A1wgkQ0lRLkRCOkNPTi5JUV9DQVNIX0FDUVVJUkVfQ0YuRlkyMDEwAQAAAP5CBgACAAAABS0yNS4xAQgAAAAFAAAAATEBAAAACjE1MzAzMDY2NjEDAAAAAjUwAgAAAAQyMDU3BAAAAAEwBwAAAAk5LzIzLzIwMTkIAAAACjEyLzMxLzIwMTAJAAAAATDFO353TkDXCO1DebhOQNcILkNJUS5LT1NFOkEwMTIzMzAuSVFfVE9UQUxfRVFVSVRZLkZZMjAxMS4uLi5KUFkBAAAAX+AlAAIAAAANOTE0NDA3LjczNTI0MgEIAAAABQAAAAExAQAAAAoxNzMzODkxNDE5AwAAAAI3OQIAAAAEMTI3NQQAAAABMAcAAAAJOS8yMy8yMDE5CAAAAAoxMi8zMS8yMDExCQAAAAEw+VG9cU5A1wgmf7y5TkDXCCFDSVEuRU5YVFBBOkZSLklRX09USEVSX1JFVi5GWTIwMDgBAAAAhoAKAAMAAAAAAMY7aHZOQNcIBZPpuE5A1wgnQ0lRLlRTRTo2MjAxLklRX0RBWVNfUEFZQUJMRV9PVVQuRlkyMDEzAQAAAHWjCwACAAAACTQ2LjMyNjg5NQEIAAAABQAAAAExAQAAAAoxNjIzMTU3Njg0AwAAAAI3OQIAAAAENDE4MwQAAAABMAcAAAAJOS8yMy8yMDE5CAAAAAkzLzMxLzIwMTMJAAAAATBpINhyTkDXCFgUcrlOQNcII0NJUS5UU0U6NzI3Ni5JUV9CRVRBXzVZUi4yMDE1LzAzLzMxAQAAAPdiDQACAAAAETAuNTgzMDQ2NzM3Mjk4MDA0ANNRD5dO</t>
  </si>
  <si>
    <t>QNcIMUZ7t05A1wgnQ0lRLlRTRTo2OTk1LklRX0NGT19DVVJSRU5UX0xJQUIuRlkyMDEzAQAAACpyDQACAAAACDAuMzI4NzQxAQgAAAAFAAAAATEBAAAACjE2MjMxNTc2ODADAAAAAjc5AgAAAAQ0MTg1BAAAAAEwBwAAAAk5LzIzLzIwMTkIAAAACTMvMzEvMjAxMwkAAAABMGDsynJOQNcI8h6RuU5A1wglQ0lRLlRTRTozMTE2LklRX0RBWVNfU0FMRVNfT1VULkZZMjAxNwEAAAAucA0AAgAAAAg1MC4xNjQxNAEIAAAABQAAAAExAQAAAAoxODQ3MDcxODk0AwAAAAI3OQIAAAAENDA0MgQAAAABMAcAAAAJOS8yMy8yMDE5CAAAAAkzLzMxLzIwMTcJAAAAATClncpyTkDXCM94jblOQNcIGkNJUS5FTlhUUEE6RU8uSVFfQVAuRlkyMDE3AQAAAO92BgACAAAABjQyMTkuMwEIAAAABQAAAAExAQAAAAoxOTQ1NTkxMTMxAwAAAAI1MAIAAAAEMTAxOAQAAAABMAcAAAAJOS8yMy8yMDE5CAAAAAoxMi8zMS8yMDE3CQAAAAEwwqNZdE5A1whTpDe5TkDXCCBDSVEuVFNFOjczMTMuSVFfU1RfSU5WRVNULkZZMjAxNQEAAAAqpFkAAwAAAAAA7LGveU5A1wjuhVq4TkDXCBlDSVEuVFNFOjczMTMuSVFfUkUuRlkyMDE4AQAAACqkWQACAAAABjIxOTk5OQEIAAAABQAAAAExAQAAAAoxODk0ODMyMzAyAwAAAAI3OQIAAAAEMTIyMgQAAAABMAcAAAAJOS8yMy8yMDE5CAAAAAkzLzMxLzIwMTgJAAAAATCtTbB5TkDXCB5YObhOQNcIGUNJ</t>
  </si>
  <si>
    <t>US5UU0U6NzI1OS5JUV9HUC5GWTIwMTUBAAAANVkNAAIAAAAGNDE2MDM2AQgAAAAFAAAAATEBAAAACjE3NDQxMjg1OTIDAAAAAjc5AgAAAAIxMAQAAAABMAcAAAAJOS8yMy8yMDE5CAAAAAkzLzMxLzIwMTUJAAAAATC09O17TkDXCM9S7rdOQNcIIUNJUS5UU0U6NzMxMy5JUV9DT01NT05fUkVQLkZZMjAwOQEAAAAqpFkAAwAAAAAAr5ayeU5A1wgmEWG4TkDXCBxDSVEuVFNFOjY5MDIuSVFfTklfQ0YuRlkyMDEyAQAAADxWDQACAAAABjE2MzQ4MwEIAAAABQAAAAExAQAAAAoxNTUzMjM5NjMxAwAAAAI3OQIAAAAEMjE1MAQAAAABMAcAAAAJOS8yMy8yMDE5CAAAAAkzLzMxLzIwMTIJAAAAATBzmQ19TkDXCDnctbdOQNcIJ0NJUS5LT1NFOkEwMTIzMzAuSVFfSU5URVJFU1RfRVhQLkZZMjAxMgEAAABf4CUAAgAAAAYtNDgyOTUBCAAAAAUAAAABMQEAAAAKMTczMzg4NzQxOQMAAAACODUCAAAAAjgyBAAAAAEwBwAAAAk5LzIzLzIwMTkIAAAACjEyLzMxLzIwMTIJAAAAATAEgK13TkDXCChrsbhOQNcIJENJUS5UU0U6NzI3Ni5JUV9FQklUREFfTUFSR0lOLkZZMjAxNQEAAAD3Yg0AAgAAAAcxMi43NTc1AQgAAAAFAAAAATEBAAAACjE3NDU5MTY1NjUDAAAAAjc5AgAAAAQ0MDQ3BAAAAAEwBwAAAAk5LzIzLzIwMTkIAAAACTMvMzEvMjAxNQkAAAABMLY2aHNOQNcIF/N9uU5A1wggQ0lRLkRCOkNPTi5JUV9TQUxFX1BQ</t>
  </si>
  <si>
    <t>RV9DRi5GWTIwMDgBAAAA/kIGAAIAAAAENjkuOAEIAAAABQAAAAExAQAAAAoxMzQzMDE1MTA0AwAAAAI1MAIAAAAEMjA0MgQAAAABMAcAAAAJOS8yMy8yMDE5CAAAAAoxMi8zMS8yMDA4CQAAAAEwkO59d05A1wiU3oC4TkDXCCVDSVEuVFNFOjYyMDEuSVFfR0FJTl9JTlZFU1RfQ0YuRlkyMDE2AQAAAHWjCwADAAAAAAC9Cct6TkDXCLiPM7hOQNcIIENJUS5UU0U6NzI1OS5JUV9PVEhFUl9SRVYuRlkyMDE5AQAAADVZDQADAAAAAACkae57TkDXCGdH1rdOQNcIJUNJUS5OQVNEQVFHUzpJTlRDLklRX1NHQV9TVVBQTC5GWTIwMTYBAAAAh1IAAAIAAAAEODYzNgEIAAAABQAAAAExAQAAAAoxOTQzNTA1MzQ1AwAAAAMxNjACAAAAAzEwMgQAAAABMAcAAAAJOS8yMy8yMDE5CAAAAAoxMi8zMS8yMDE2CQAAAAEw/fwRdU5A1wjwavC4TkDXCCNDSVEuVFNFOjcyNzYuSVFfRklOSVNIRURfSU5WLkZZMjAxMgEAAAD3Yg0AAgAAAAUxODk4NwEIAAAABQAAAAExAQAAAAoxNTU0OTUwNzY4AwAAAAI3OQIAAAAEMzA3NQQAAAABMAcAAAAJOS8yMy8yMDE5CAAAAAkzLzMxLzIwMTIJAAAAATBpBe97TkDXCF9eFLhOQNcIIUNJUS5FTlhUUEE6RlIuSVFfU0dBX1NVUFBMLkZZMjAxMQEAAACGgAoAAgAAAAM2MDMBCAAAAAUAAAABMQEAAAAKMTU4OTExODAwOQMAAAACNTACAAAAAzEwMgQAAAABMAcAAAAJOS8yMy8yMDE5CAAAAAox</t>
  </si>
  <si>
    <t>Mi8zMS8yMDExCQAAAAEwvG8mdk5A1whWcdm4TkDXCCBDSVEuVFNFOjczMTMuSVFfT1RIRVJfUkVWLkZZMjAxOQEAAAAqpFkAAwAAAAAAonSweU5A1whp2Uq4TkDXCB5DSVEuREI6Q09OLklRX0ZVTExfVElNRS5GWTIwMTYBAAAA/kIGAAIAAAAGMjA4MjI5AHv1aHdOQNcIunWDuE5A1wgmQ0lRLkVOWFRQQTpGUi5JUV9PVEhFUl9DQV9TVVBQTC5GWTIwMTEBAAAAhoAKAAIAAAADMzE1AQgAAAAFAAAAATEBAAAACjE1ODkxMTgwMDkDAAAAAjUwAgAAAAQxMDU1BAAAAAEwBwAAAAk5LzIzLzIwMTkIAAAACjEyLzMxLzIwMTEJAAAAATC8byZ2TkDXCD+/2bhOQNcIM0NJUS5UU0U6NzMxMy5JUV9DSEFOR0VfT1RIRVJfTkVUX09QRVJfQVNTRVRTLkZZMjAxNQEAAAAqpFkAAgAAAAQtNDAxAQgAAAAFAAAAATEBAAAACjE3NDQ5NDYyODcDAAAAAjc5AgAAAAQyMDQ1BAAAAAEwBwAAAAk5LzIzLzIwMTkIAAAACTMvMzEvMjAxNQkAAAABMNPYr3lOQNcIXE5SuE5A1wgfQ0lRLlRTRTo3Mjc2LklRX05FVF9ERUJULkZZMjAxNwEAAAD3Yg0AAgAAAActMTcxODk5AQgAAAAFAAAAATEBAAAACjE4NDkwMjY3NDIDAAAAAjc5AgAAAAQ0MzY0BAAAAAEwBwAAAAk5LzIzLzIwMTkIAAAACTMvMzEvMjAxNwkAAAABMGNozHpOQNcIDYUNuE5A1wgpQ0lRLlRTRTo3MjU5LklRX0FTU0VUX1dSSVRFRE9XTl9DRi5GWTIwMTgBAAAANVkN</t>
  </si>
  <si>
    <t>AAMAAAAAAKRp7ntOQNcIcCDWt05A1wgbQ0lRLlRTRTozMTE2LklRX05QUEUuRlkyMDEzAQAAAC5wDQACAAAABjIwNDkxNgEIAAAABQAAAAExAQAAAAoxNjIzMjA2ODA5AwAAAAI3OQIAAAAEMTAwNAQAAAABMAcAAAAJOS8yMy8yMDE5CAAAAAkzLzMxLzIwMTMJAAAAATB52595TkDXCBm4XbhOQNcIIUNJUS5EQjpDT04uSVFfQkVUQV8yWVIuMjAwNC8xMi8zMQEAAAD+QgYAAwAAAAAAc3C6lk5A1wgR6KO3TkDXCDhDSVEuREI6Q09OLklRX0NVU1RPTV9CRVRBLi0xMDRXLjIwMDkvMTIvMzEuLl5UT1BJWC5KUFkuSAEAAAD+QgYAAgAAAA8yLjI3MjIzNTQ2NjY1MTYAgNLSlk5A1wjbDoi3TkDXCChDSVEuVFNFOjMxMTYuSVFfREVGX1RBWF9BU1NFVFNfTFQuRlkyMDA5AQAAAC5wDQACAAAABTE0MjcwAQgAAAAFAAAAATEBAAAACjEzODA0NTE0ODYDAAAAAjc5AgAAAAQxMDI2BAAAAAEwBwAAAAk5LzIzLzIwMTkIAAAACTMvMzEvMjAwOQkAAAABMLrwnnlOQNcI30hUuE5A1wgoQ0lRLlRTRTozMTE2LklRX1RPVEFMX0RJVl9QQUlEX0NGLkZZMjAxMQEAAAAucA0AAgAAAAUtMjk2OQEIAAAABQAAAAExAQAAAAoxNDU5NTA5ODk5AwAAAAI3OQIAAAAEMjAyMgQAAAABMAcAAAAJOS8yMy8yMDE5CAAAAAkzLzMxLzIwMTEJAAAAATCLjZ95TkDXCOShZbhOQNcIIkNJUS5EQjpDT04uSVFfQ0FTSF9JTlRFUkVTVC5GWTIw</t>
  </si>
  <si>
    <t>MDgBAAAA/kIGAAIAAAAFNTk4LjUBCAAAAAUAAAABMQEAAAAKMTM0MzAxNTEwNAMAAAACNTACAAAABDMwMjgEAAAAATAHAAAACTkvMjMvMjAxOQgAAAAKMTIvMzEvMjAwOAkAAAABMJDufXdOQNcIlN6AuE5A1wgmQ0lRLlRTRTo3MjU5LklRX0VGRkVDVF9UQVhfUkFURS5GWTIwMTcBAAAANVkNAAIAAAAHMjQuMTM2NwEIAAAABQAAAAExAQAAAAoxODQ3NjY3MTcyAwAAAAI3OQIAAAAENDM3NgQAAAABMAcAAAAJOS8yMy8yMDE5CAAAAAkzLzMxLzIwMTcJAAAAATCeQu57TkDXCEab97dOQNcIGUNJUS5UU0U6Njk5NS5JUV9HVy5GWTIwMDgBAAAAKnINAAMAAAAAALaEuHhOQNcIA3Q9uE5A1wgkQ0lRLk5BU0RBUUdTOklOVEMuSVFfVFJFQVNVUlkuRlkyMDE4AQAAAIdSAAADAAAAAADEvxJ1TkDXCAPLDblOQNcII0NJUS5FTlhUUEE6RlIuSVFfRUJJVF9NQVJHSU4uRlkyMDEwAQAAAIaACgACAAAABjYuMzAxOQEIAAAABQAAAAExAQAAAAoxODI0ODc1NzI2AwAAAAI1MAIAAAAENDA1MwQAAAABMAcAAAAJOS8yMy8yMDE5CAAAAAoxMi8zMS8yMDEwCQAAAAEw8Xhick5A1wik16O5TkDXCCNDSVEuREI6Q09OLklRX0xUX0RFQlRfRVFVSVRZLkZZMjAxMwEAAAD+QgYAAgAAAAc1NC4wNzczAQgAAAAFAAAAATEBAAAACjE3MjQ2ODM1OTQDAAAAAjUwAgAAAAQ0MDg1BAAAAAEwBwAAAAk5LzIzLzIwMTkIAAAACjEyLzMx</t>
  </si>
  <si>
    <t>LzIwMTMJAAAAATA0iMtyTkDXCG/XjrlOQNcIJkNJUS5UU0U6NzMxMy5JUV9DQVNIX0NPTlZFUlNJT04uRlkyMDExAQAAACqkWQACAAAACTI3LjkwNjgwNQEIAAAABQAAAAExAQAAAAoxNDU5NTA5ODkwAwAAAAI3OQIAAAAENDE4NAQAAAABMAcAAAAJOS8yMy8yMDE5CAAAAAkzLzMxLzIwMTEJAAAAATBBldhyTkDXCMl3f7lOQNcII0NJUS5UU0U6NzMxMy5JUV9JTlRFUkVTVF9FWFAuRlkyMDEyAQAAACqkWQACAAAABC0yMjcBCAAAAAUAAAABMQEAAAAKMTU1NDk1MDc0MAMAAAACNzkCAAAAAjgyBAAAAAEwBwAAAAk5LzIzLzIwMTkIAAAACTMvMzEvMjAxMgkAAAABMO7jsnlOQNcI5JBIuE5A1wggQ0lRLkRCOkNPTi5JUV9DQVNIX0lOVkVTVC5GWTIwMTUBAAAA/kIGAAIAAAAFLTM0NzIBCAAAAAUAAAABMQEAAAAKMTgzMzI4MzQyOAMAAAACNTACAAAABDIwMDUEAAAAATAHAAAACTkvMjMvMjAxOQgAAAAKMTIvMzEvMjAxNQkAAAABMInOaHdOQNcIeK2LuE5A1wgeQ0lRLlRTRTo3MzEzLklRX1dJUF9JTlYuRlkyMDEyAQAAACqkWQACAAAABDE5MDABCAAAAAUAAAABMQEAAAAKMTU1NDk1MDc0MAMAAAACNzkCAAAABDMyMTkEAAAAATAHAAAACTkvMjMvMjAxOQgAAAAJMy8zMS8yMDEyCQAAAAEw7uOyeU5A1wiaPFG4TkDXCCNDSVEuVFNFOjcyNzYuSVFfVE9UQUxfRVFVSVRZLkZZMjAxMwEAAAD3Yg0AAgAAAAYy</t>
  </si>
  <si>
    <t>MTgxMzABCAAAAAUAAAABMQEAAAAKMTYyNTQ1NzU3MQMAAAACNzkCAAAABDEyNzUEAAAAATAHAAAACTkvMjMvMjAxOQgAAAAJMy8zMS8yMDEzCQAAAAEwaQXve05A1wgMMh24TkDXCBpDSVEuREI6Q09OLklRX0VCSVRBLkZZMjAxMAEAAAD+QgYAAgAAAAYyODU4LjUBCAAAAAUAAAABMQEAAAAKMTUzMDMwNjY2MQMAAAACNTACAAAABjEwMDY4OQQAAAABMAcAAAAJOS8yMy8yMDE5CAAAAAoxMi8zMS8yMDEwCQAAAAEwxTt+d05A1wjRN5K4TkDXCClDSVEuS09TRTpBMDEyMzMwLklRX1BST1ZfQkFEX0RFQlRTLkZZMjAxNAEAAABf4CUAAgAAAAQtNDc2AQgAAAAFAAAAATEBAAAACjE3Nzk3NTE1NTIDAAAAAjg1AgAAAAI5NQQAAAABMAcAAAAJOS8yMy8yMDE5CAAAAAoxMi8zMS8yMDE0CQAAAAEw5PStd05A1whJa7+4TkDXCBlDSVEuVFNFOjMxMTYuSVFfQVAuRlkyMDA5AQAAAC5wDQACAAAABTkxNDAyAQgAAAAFAAAAATEBAAAACjEzODA0NTE0ODYDAAAAAjc5AgAAAAQxMDE4BAAAAAEwBwAAAAk5LzIzLzIwMTkIAAAACTMvMzEvMjAwOQkAAAABMKoYn3lOQNcIhHVuuE5A1wgjQ0lRLlRTRTozMTE2LklRX0JFVEFfMVlSLjIwMTEvMDMvMzEBAAAALnANAAIAAAARMC42MDY5OTMxNTc3NDcyNjYA01EPl05A1whp0Hq3TkDXCCFDSVEuREI6Q09OLklRX0dST1NTX01BUkdJTi5GWTIwMTYBAAAA/kIGAAIAAAAHMjYu</t>
  </si>
  <si>
    <t>NTUxNAEIAAAABQAAAAExAQAAAAoxODc5NDk3MjkzAwAAAAI1MAIAAAAENDA3NAQAAAABMAcAAAAJOS8yMy8yMDE5CAAAAAoxMi8zMS8yMDE2CQAAAAEwNIjLck5A1whbGoy5TkDXCCBDSVEuVFNFOjMxMTYuSVFfT1RIRVJfUkVWLkZZMjAwOAEAAAAucA0AAwAAAAAAl5uweU5A1wiZAG64TkDXCCNDSVEuREI6Q09OLklRX0xUX0RFQlRfSVNTVUVELkZZMjAwOQEAAAD+QgYAAgAAAAQ0MC42AQgAAAAFAAAAATEBAAAACjE0MzYzOTg2MDEDAAAAAjUwAgAAAAQyMDM0BAAAAAEwBwAAAAk5LzIzLzIwMTkIAAAACjEyLzMxLzIwMDkJAAAAATC9FH53TkDXCJcXrLhOQNcILENJUS5OQVNEQVFHUzpJTlRDLklRX0NIQU5HRV9JTlZFTlRPUlkuRlkyMDE4AQAAAIdSAAACAAAABC0yMTQBCAAAAAUAAAABMQEAAAAKMTk0MzUwNTM0MQMAAAADMTYwAgAAAAQyMDk5BAAAAAEwBwAAAAk5LzIzLzIwMTkIAAAACjEyLzI5LzIwMTgJAAAAATDEvxJ1TkDXCAdyH7lOQNcII0NJUS5UU0U6NzI1OS5JUV9QRV9FWENMLi4yMDAzLzAzLzMxAQAAADVZDQACAAAACTEwLjg4ODgzNAEHAAAABQAAAAExAQAAAAoxNDIxNjg3MTA1AwAAAAEwAgAAAAYxMDAwMjcEAAAAATAHAAAACTMvMzEvMjAwMwgAAAAJMy8zMS8yMDAz7zbSlk5A1whv0Yi3TkDXCB5DSVEuVFNFOjY5OTUuSVFfWl9TQ09SRS5GWTIwMTgBAAAAKnINAAIAAAAIMy4yMTcz</t>
  </si>
  <si>
    <t>NzUBCAAAAAUAAAABMQEAAAAKMTg5MzU0OTEzNwMAAAACNzkCAAAABjEwMDEyMwQAAAABMAcAAAAJOS8yMy8yMDE5CAAAAAkzLzMxLzIwMTgJAAAAATCPOstyTkDXCEAliLlOQNcIIENJUS5EQjpDT04uSVFfR0FJTl9JTlZFU1QuRlkyMDE2AQAAAP5CBgADAAAAAACJzmh3TkDXCHSBt7hOQNcII0NJUS5FTlhUUEE6RlIuSVFfQ0FTSF9JTlZFU1QuRlkyMDA3AQAAAIaACgACAAAABC0zMjEBCAAAAAUAAAABMQEAAAAJODEwNDc0NjY0AwAAAAI1MAIAAAAEMjAwNQQAAAABMAcAAAAJOS8yMy8yMDE5CAAAAAoxMi8zMS8yMDA3CQAAAAEwxjtodk5A1whvyty4TkDXCB1DSVEuVFNFOjYyMDEuSVFfUkRfRVhQLkZZMjAxMgEAAAB1owsAAgAAAAUyNTM0OAEIAAAABQAAAAExAQAAAAoxNTUxNzIxNTc0AwAAAAI3OQIAAAADMTAwBAAAAAEwBwAAAAk5LzIzLzIwMTkIAAAACTMvMzEvMjAxMgkAAAABMI2ly3pOQNcIjjYpuE5A1wgtQ0lRLk5BU0RBUUdTOklOVEMuSVFfVE9UQUxfREVCVF9FUVVJVFkuRlkyMDE1AQAAAIdSAAACAAAABzM3LjExMjIBCAAAAAUAAAABMQEAAAAKMTg3NDc3MzIyNgMAAAADMTYwAgAAAAQ0MDM0BAAAAAEwBwAAAAk5LzIzLzIwMTkIAAAACjEyLzI2LzIwMTUJAAAAATA39atxTkDXCOAUo7lOQNcIK0NJUS5UU0U6NzI3Ni5JUV9OSV9BVkFJTF9FWENMX01BUkdJTi5GWTIwMTABAAAA92INAAIA</t>
  </si>
  <si>
    <t>AAAGMS41MjIxAQgAAAAFAAAAATEBAAAACjEzODI2NjEyMzcDAAAAAjc5AgAAAAQ0MTgyBAAAAAEwBwAAAAk5LzIzLzIwMTkIAAAACTMvMzEvMjAxMAkAAAABMMQPaHNOQNcImANxuU5A1wgeQ0lRLkRCOkNPTi5JUV9SRF9FWFBfRk4uRlkyMDE1AQAAAP5CBgACAAAABjI1MDEuMgEIAAAABQAAAAExAQAAAAoxODMzMjgzNDI4AwAAAAI1MAIAAAAEMzE2OAQAAAABMAcAAAAJOS8yMy8yMDE5CAAAAAoxMi8zMS8yMDE1CQAAAAEwyadod05A1wjHuJy4TkDXCB9DSVEuVFNFOjcyNTkuSVFfRUJJVF9JTlQuRlkyMDEwAQAAADVZDQACAAAACTE0LjQzMjkwNAEIAAAABQAAAAExAQAAAAoxMzgwNDUxMzgyAwAAAAI3OQIAAAAENDE4OQQAAAABMAcAAAAJOS8yMy8yMDE5CAAAAAkzLzMxLzIwMTAJAAAAATDN6GdzTkDXCLMZYrlOQNcIL0NJUS5UU0U6NzI3Ni5JUV9PVEhFUl9OT05fT1BFUl9FWFBfU1VQUEwuRlkyMDEzAQAAAPdiDQACAAAAAzk2MAEIAAAABQAAAAExAQAAAAoxNjI1NDU3NTcxAwAAAAI3OQIAAAACODUEAAAAATAHAAAACTkvMjMvMjAxOQgAAAAJMy8zMS8yMDEzCQAAAAEwaQXve05A1wg5FS64TkDXCCBDSVEuVFNFOjYyMDEuSVFfQ0hBTkdFX0FQLkZZMjAwOAEAAAB1owsAAgAAAAQ3NTY4AQgAAAAFAAAAATEBAAAACjEwNTM0NzY5OTcDAAAAAjc5AgAAAAQyMDE3BAAAAAEwBwAAAAk5LzIzLzIwMTkI</t>
  </si>
  <si>
    <t>AAAACTMvMzEvMjAwOAkAAAABMLdXy3pOQNcIQTcGuE5A1wgpQ0lRLlRTRTo2MjAxLklRX1RPVEFMX0RFQlRfQ0FQSVRBTC5GWTIwMTkBAAAAdaMLAAIAAAAHMzUuMDQzNgEIAAAABQAAAAExAQAAAAoxOTY5MTU0NzI4AwAAAAI3OQIAAAAENDE4NgQAAAABMAcAAAAJOS8yMy8yMDE5CAAAAAkzLzMxLzIwMTkJAAAAATBObthyTkDXCE+kdrlOQNcIJkNJUS5UU0U6NzMxMy5JUV9FRkZFQ1RfVEFYX1JBVEUuRlkyMDE4AQAAACqkWQACAAAABzIyLjcyMTQBCAAAAAUAAAABMQEAAAAKMTg5NDgzMjMwMgMAAAACNzkCAAAABDQzNzYEAAAAATAHAAAACTkvMjMvMjAxOQgAAAAJMy8zMS8yMDE4CQAAAAEwrU2weU5A1wh9skq4TkDXCB9DSVEuVFNFOjcyNzYuSVFfT1BFUl9JTkMuRlkyMDE4AQAAAPdiDQACAAAABjEwMzc4NQEIAAAABQAAAAExAQAAAAoxODk1MTgzNzQ1AwAAAAI3OQIAAAACMjEEAAAAATAHAAAACTkvMjMvMjAxOQgAAAAJMy8zMS8yMDE4CQAAAAEwY2jMek5A1whgtx64TkDXCCVDSVEuVFNFOjcyNTkuSVFfQkFTSUNfRVBTX0VYQ0wuRlkyMDEyAQAAADVZDQACAAAACjE5Ny4wMzgyMzEBCAAAAAUAAAABMQEAAAAKMTU1MzIzOTY1NwMAAAACNzkCAAAABDMwNjQEAAAAATAHAAAACTkvMjMvMjAxOQgAAAAJMy8zMS8yMDEyCQAAAAEwdt7ue05A1wh4vOS3TkDXCCdDSVEuVFNFOjcyNTkuSVFfQ0hBTkdF</t>
  </si>
  <si>
    <t>X0lOVkVOVE9SWS5GWTIwMTABAAAANVkNAAIAAAAENjAzMgEIAAAABQAAAAExAQAAAAoxMzgwNDUxMzgyAwAAAAI3OQIAAAAEMjA5OQQAAAABMAcAAAAJOS8yMy8yMDE5CAAAAAkzLzMxLzIwMTAJAAAAATDxt+57TkDXCOLo27dOQNcIKENJUS5FTlhUUEE6RlIuSVFfTUFSS0VUQ0FQLjIwMDIvMy8zMS5KUFkBAAAAhoAKAAIAAAAMNDkwNzcwLjcwMTYxAQYAAAAFAAAAATEBAAAABzI5MjkyMjkDAAAAAjc5AgAAAAYxMDAwNTQEAAAAATAHAAAACTMvMzEvMjAwMi5wRpFOQNcIp5vP1U5A1wglQ0lRLlRTRTo2MjAxLklRX1NQRUNJQUxfRElWX0NGLkZZMjAxMwEAAAB1owsAAwAAAAAAePPLek5A1wgJrP+3TkDXCCVDSVEuTkFTREFRR1M6SU5UQy5JUV9TR0FfU1VQUEwuRlkyMDA3AQAAAIdSAAACAAAABDU0MDEBCAAAAAUAAAABMQEAAAAKMTMyODg3MTI3NQMAAAADMTYwAgAAAAMxMDIEAAAAATAHAAAACTkvMjMvMjAxOQgAAAAKMTIvMjkvMjAwNwkAAAABMNQQJXZOQNcIKGAJuU5A1wgaQ0lRLlRTRTo2OTk1LklRX0VCVC5GWTIwMTEBAAAAKnINAAIAAAAENzQwNQEIAAAABQAAAAExAQAAAAoxNDU4NTI2MjgyAwAAAAI3OQIAAAADMTM5BAAAAAEwBwAAAAk5LzIzLzIwMTkIAAAACTMvMzEvMjAxMQkAAAABMKoCkXhOQNcIDHafuE5A1wggQ0lRLlRTRTozMTE2LklRX1NUX0lOVkVTVC5GWTIwMTMBAAAALnANAAIA</t>
  </si>
  <si>
    <t>AAAFNDMwNDUBCAAAAAUAAAABMQEAAAAKMTYyMzIwNjgwOQMAAAACNzkCAAAABDEwNjkEAAAAATAHAAAACTkvMjMvMjAxOQgAAAAJMy8zMS8yMDEzCQAAAAEwgLSfeU5A1wgZuF24TkDXCCxDSVEuVFNFOjY5OTUuSVFfTkVUX0RFQlRfRUJJVERBX0NBUEVYLkZZMjAxMQEAAAAqcg0AAwAAAAJOTQEIAAAABQAAAAExAQAAAAoxNDU4NTI2MjgyAwAAAAI3OQIAAAAFMjMzMTQEAAAAATAHAAAACTkvMjMvMjAxOQgAAAAJMy8zMS8yMDExCQAAAAEwYOzKck5A1wj1tYW5TkDXCClDSVEuS09TRTpBMDEyMzMwLklRX1NUX0RFQlRfSVNTVUVELkZZMjAxMAEAAABf4CUAAwAAAAAAEFmtd05A1wjB8Lm4TkDXCCxDSVEuVFNFOjMxMTYuSVFfREVCVF9FUVVJVl9PUEVSX0xFQVNFLkZZMjAxOAEAAAAucA0AAwAAAAAA1Da4eE5A1whFdaa4TkDXCCVDSVEuS09TRTpBMDEyMzMwLklRX0NBU0hfRVFVSVYuRlkyMDE3AQAAAF/gJQACAAAABzI0MDc4OTABCAAAAAUAAAABMQEAAAAKMTk0OTk5ODU2NQMAAAACODUCAAAABDEwOTYEAAAAATAHAAAACTkvMjMvMjAxOQgAAAAKMTIvMzEvMjAxNwkAAAABMJTGZ3ZOQNcIo2vNuE5A1wgcQ0lRLkVOWFRQQTpGUi5JUV9OUFBFLkZZMjAxNQEAAACGgAoAAgAAAAQyNzQ0AQgAAAAFAAAAATEBAAAACjE4MjgwNjQ5NDkDAAAAAjUwAgAAAAQxMDA0BAAAAAEwBwAAAAk5LzIzLzIwMTkIAAAA</t>
  </si>
  <si>
    <t>CjEyLzMxLzIwMTUJAAAAATARnSR2TkDXCBbF7LhOQNcII0NJUS5UU0U6NjIwMS5JUV9PVEhFUl9FUVVJVFkuRlkyMDEyAQAAAHWjCwACAAAABjU1MjQyMwEIAAAABQAAAAExAQAAAAoxNTUxNzIxNTc0AwAAAAI3OQIAAAAEMTAyOAQAAAABMAcAAAAJOS8yMy8yMDE5CAAAAAkzLzMxLzIwMTIJAAAAATCCzMt6TkDXCIJdKbhOQNcIKUNJUS5FTlhUUEE6RlIuSVFfQ1VSUkVOVF9QT1JUX0RFQlQuRlkyMDE2AQAAAIaACgACAAAAAzI4MQEIAAAABQAAAAExAQAAAAoxODc4NjMwODc4AwAAAAI1MAIAAAAEMTI5NwQAAAABMAcAAAAJOS8yMy8yMDE5CAAAAAoxMi8zMS8yMDE2CQAAAAEw9cIkdk5A1wikF/K4TkDXCChDSVEuTkFTREFRR1M6SU5UQy5JUV9CQVNJQ19XRUlHSFQuRlkyMDE1AQAAAIdSAAACAAAABDQ3NDIABNYRdU5A1whxugy5TkDXCCZDSVEuRU5YVFBBOkVPLklRX0xUX0RFQlRfSVNTVUVELkZZMjAxNgEAAADvdgYAAgAAAAU3MTAuMgEIAAAABQAAAAExAQAAAAoxODc2MDQ0NzgxAwAAAAI1MAIAAAAEMjAzNAQAAAABMAcAAAAJOS8yMy8yMDE5CAAAAAoxMi8zMS8yMDE2CQAAAAEwuXtZdE5A1whmtCq5TkDXCCRDSVEuVFNFOjczMTMuSVFfQ1VSUkVOQ1lfR0FJTi5GWTIwMTUBAAAAKqRZAAIAAAAEMTkzMwEIAAAABQAAAAExAQAAAAoxNzQ0OTQ2Mjg3AwAAAAI3OQIAAAACMzgEAAAAATAHAAAACTkv</t>
  </si>
  <si>
    <t>MjMvMjAxOQgAAAAJMy8zMS8yMDE1CQAAAAEw7LGveU5A1wjpU2y4TkDXCB5DSVEuRU5YVFBBOkZSLklRX1JEX0VYUC5GWTIwMTgBAAAAhoAKAAIAAAAEMTU1MgEIAAAABQAAAAExAQAAAAoxOTQ3NzM1MTgxAwAAAAI1MAIAAAADMTAwBAAAAAEwBwAAAAk5LzIzLzIwMTkIAAAACjEyLzMxLzIwMTgJAAAAATDh6SR2TkDXCMOt7bhOQNcIKkNJUS5UU0U6NjkwMi5JUV9JTkNfVEFYX1BBWV9DVVJSRU5ULkZZMjAxNwEAAAA8Vg0AAgAAAAUyNDg5MAEIAAAABQAAAAExAQAAAAoxODQ3NzY1NDI1AwAAAAI3OQIAAAAEMTA5NAQAAAABMAcAAAAJOS8yMy8yMDE5CAAAAAkzLzMxLzIwMTcJAAAAATDW1gx9TkDXCM3WsLdOQNcIHkNJUS5UU0U6NzMxMy5JUV9aX1NDT1JFLkZZMjAxMQEAAAAqpFkAAgAAAAg0LjM3MjI3NwEIAAAABQAAAAExAQAAAAoxNDU5NTA5ODkwAwAAAAI3OQIAAAAGMTAwMTIzBAAAAAEwBwAAAAk5LzIzLzIwMTkIAAAACTMvMzEvMjAxMQkAAAABMEGV2HJOQNcINDtruU5A1wggQ0lRLkVOWFRQQTpGUi5JUV9FQklUX0lOVC5GWTIwMTEBAAAAhoAKAAIAAAAINy40ODg4ODgBCAAAAAUAAAABMQEAAAAKMTU4OTExODAwOQMAAAACNTACAAAABDQxODkEAAAAATAHAAAACTkvMjMvMjAxOQgAAAAKMTIvMzEvMjAxMQkAAAABMPF4YnJOQNcIhZ94uU5A1wgdQ0lRLlRTRTo2OTAyLklRX0NPTU1PTi5GWTIw</t>
  </si>
  <si>
    <t>MTkBAAAAPFYNAAIAAAAGMTg3NDU3AQgAAAAFAAAAATEBAAAACjE5Njk5NDk5MDkDAAAAAjc5AgAAAAQxMTAzBAAAAAEwBwAAAAk5LzIzLzIwMTkIAAAACTMvMzEvMjAxOQkAAAABMK78DH1OQNcI+0bBt05A1wgiQ0lRLlRTRTo3MzEzLklRX0xFVkVSRURfRkNGLkZZMjAxMAEAAAAqpFkAAgAAAAQzMS41AQgAAAAFAAAAATEBAAAACjEzODA1MjgzNTQDAAAAAjc5AgAAAAQ0NDIyBAAAAAEwBwAAAAk5LzIzLzIwMTkIAAAACTMvMzEvMjAxMAkAAAABMOW9snlOQNcIk6dquE5A1wgiQ0lRLlRTRTo2OTk1LklRX0FEVkVSVElTSU5HLkZZMjAxMAEAAAAqcg0AAwAAAAAAu9uQeE5A1wiPw3y4TkDXCCRDSVEuRU5YVFBBOkZSLklRX0lOVEVSRVNUX0VYUC5GWTIwMDkBAAAAhoAKAAIAAAADLTY5AQgAAAAFAAAAATEBAAAACjE0NDAxMTE5ODUDAAAAAjUwAgAAAAI4MgQAAAABMAcAAAAJOS8yMy8yMDE5CAAAAAoxMi8zMS8yMDA5CQAAAAEwsEkmdk5A1wjHB+q4TkDXCCFDSVEuVFNFOjMxMTYuSVFfSU5DX0VRVUlUWS5GWTIwMTcBAAAALnANAAIAAAADMzg3AQgAAAAFAAAAATEBAAAACjE4NDcwNzE4OTQDAAAAAjc5AgAAAAI0NwQAAAABMAcAAAAJOS8yMy8yMDE5CAAAAAkzLzMxLzIwMTcJAAAAATDfD7h4TkDXCJ36RbhOQNcIH0NJUS5UU0U6NzMxMy5JUV9UT1RBTF9DTC5GWTIwMTIBAAAAKqRZAAIAAAAFNjczNjgB</t>
  </si>
  <si>
    <t>CAAAAAUAAAABMQEAAAAKMTU1NDk1MDc0MAMAAAACNzkCAAAABDEwMDkEAAAAATAHAAAACTkvMjMvMjAxOQgAAAAJMy8zMS8yMDEyCQAAAAEw7uOyeU5A1wi4QSy4TkDXCB9DSVEuVFNFOjcyNzYuSVFfVE9UQUxfQ0wuRlkyMDE0AQAAAPdiDQACAAAABjE4NTMyOAEIAAAABQAAAAExAQAAAAoxNjg3MzQyNjQzAwAAAAI3OQIAAAAEMTAwOQQAAAABMAcAAAAJOS8yMy8yMDE5CAAAAAkzLzMxLzIwMTQJAAAAATB488t6TkDXCPW2+7dOQNcIGkNJUS5FTlhUUEE6RU8uSVFfQUUuRlkyMDE1AQAAAO92BgACAAAAAzUzOQEIAAAABQAAAAExAQAAAAoxODM4MjUwMDg2AwAAAAI1MAIAAAAEMTAxNgQAAAABMAcAAAAJOS8yMy8yMDE5CAAAAAoxMi8zMS8yMDE1CQAAAAEwv1RZdE5A1wiyxTK5TkDXCBlDSVEuVFNFOjMxMTYuSVFfQVIuRlkyMDE5AQAAAC5wDQACAAAABjI0MTU2MgEIAAAABQAAAAExAQAAAAoxOTY5MzA0MTY3AwAAAAI3OQIAAAAEMTAyMQQAAAABMAcAAAAJOS8yMy8yMDE5CAAAAAkzLzMxLzIwMTkJAAAAATDFXbh4TkDXCGcXnrhOQNcIIUNJUS5UU0U6MzExNi5JUV9JTkNfRVFVSVRZLkZZMjAwOQEAAAAucA0AAgAAAAQxMzcwAQgAAAAFAAAAATEBAAAACjEzODA0NTE0ODYDAAAAAjc5AgAAAAI0NwQAAAABMAcAAAAJOS8yMy8yMDE5CAAAAAkzLzMxLzIwMDkJAAAAATC68J55TkDXCNYWQ7hOQNcIJkNJ</t>
  </si>
  <si>
    <t>US5UU0U6NzMxMy5JUV9DQVNIX0NPTlZFUlNJT04uRlkyMDE3AQAAACqkWQACAAAACTEzLjI0NTQ4NQEIAAAABQAAAAExAQAAAAoxODQ4MTcxNTE3AwAAAAI3OQIAAAAENDE4NAQAAAABMAcAAAAJOS8yMy8yMDE5CAAAAAkzLzMxLzIwMTcJAAAAATBVvNhyTkDXCHfhbrlOQNcII0NJUS5UU0U6NjkwMi5JUV9UT1RBTF9FUVVJVFkuRlkyMDEyAQAAADxWDQACAAAABzIxMTcyMDEBCAAAAAUAAAABMQEAAAAKMTU1MzIzOTYzMQMAAAACNzkCAAAABDEyNzUEAAAAATAHAAAACTkvMjMvMjAxOQgAAAAJMy8zMS8yMDEyCQAAAAEwc5kNfU5A1wg53LW3TkDXCCZDSVEuTkFTREFRR1M6SU5UQy5JUV9DT01NT05fUkVQLkZZMjAwNwEAAACHUgAAAgAAAAUtMjc4OAEIAAAABQAAAAExAQAAAAoxMzI4ODcxMjc1AwAAAAMxNjACAAAABDIxNjQEAAAAATAHAAAACTkvMjMvMjAxOQgAAAAKMTIvMjkvMjAwNwkAAAABMNQQJXZOQNcIIHbzuE5A1wgyQ0lRLk5BU0RBUUdTOklOVEMuSVFfREVGX1RBWF9BU1NFVFNfQ1VSUkVOVC5GWTIwMTYBAAAAh1IAAAMAAAAAAO0jEnVOQNcI32YVuU5A1wghQ0lRLkVOWFRQQTpGUi5JUV9MVF9JTlZFU1QuRlkyMDE3AQAAAIaACgACAAAAAzY3MgEIAAAABQAAAAExAQAAAAoxOTQ3NzM1MTgwAwAAAAI1MAIAAAAEMTA1NAQAAAABMAcAAAAJOS8yMy8yMDE5CAAAAAoxMi8zMS8yMDE3CQAAAAEw</t>
  </si>
  <si>
    <t>4ekkdk5A1wg4F9a4TkDXCCRDSVEuVFNFOjcyNTkuSVFfQ1VSUkVOVF9SQVRJTy5GWTIwMDgBAAAANVkNAAIAAAAIMS4yMzUxODYBCAAAAAUAAAABMQEAAAAKMTA1Nzg4NDU5MgMAAAACNzkCAAAABDQwMzAEAAAAATAHAAAACTkvMjMvMjAxOQgAAAAJMy8zMS8yMDA4CQAAAAEw9cBnc05A1wjC8mG5TkDXCB1DSVEuVFNFOjY5MDIuSVFfUkRfRVhQLkZZMjAxNgEAAAA8Vg0AAwAAAAAA5q8MfU5A1wgB/+G3TkDXCCpDSVEuVFNFOjczMTMuSVFfQ1VSUkVOVF9QT1JUX0xFQVNFUy5GWTIwMTkBAAAAKqRZAAIAAAADNzY0AQgAAAAFAAAAATEBAAAACjE5Njk2MDExODgDAAAAAjc5AgAAAAQxMDkwBAAAAAEwBwAAAAk5LzIzLzIwMTkIAAAACTMvMzEvMjAxOQkAAAABMKJ0sHlOQNcIDKY5uE5A1wggQ0lRLlRTRTo3MzEzLklRX0xUX0lOVkVTVC5GWTIwMDgBAAAAKqRZAAIAAAAFMTM0MzIBCAAAAAUAAAABMQEAAAAKMTA2MTE5ODQzNAMAAAACNzkCAAAABDEwNTQEAAAAATAHAAAACTkvMjMvMjAxOQgAAAAJMy8zMS8yMDA4CQAAAAEwmn7Lek5A1wgzBQq4TkDXCCJDSVEuVFNFOjMxMTYuSVFfQURWRVJUSVNJTkcuRlkyMDEwAQAAAC5wDQADAAAAAABlP595TkDXCLnqbrhOQNcIK0NJUS5UU0U6NjIwMS5JUV9SRVRVUk5fQ09NTU9OX0VRVUlUWS5GWTIwMTcBAAAAdaMLAAIAAAAGNi4xNDQyAQgAAAAFAAAAATEBAAAA</t>
  </si>
  <si>
    <t>CjE4NDg1MTQ2NjkDAAAAAjc5AgAAAAUzMzMyMAQAAAABMAcAAAAJOS8yMy8yMDE5CAAAAAkzLzMxLzIwMTcJAAAAATBUR9hyTkDXCPLAerlOQNcIIkNJUS5UU0U6NjkwMi5JUV9BRFZFUlRJU0lORy5GWTIwMTQBAAAAPFYNAAMAAAAAAExhDH1OQNcIx27yt05A1wgrQ0lRLlRTRTo2OTAyLklRX01JTk9SSVRZX0lOVEVSRVNUX0lTLkZZMjAxNgEAAAA8Vg0AAgAAAAYtMTYzMTQBCAAAAAUAAAABMQEAAAAKMTc5NzMxNTQ0MgMAAAACNzkCAAAAAjgzBAAAAAEwBwAAAAk5LzIzLzIwMTkIAAAACTMvMzEvMjAxNgkAAAABMOavDH1OQNcIAf/ht05A1wgqQ0lRLlRTRTo3MjU5LklRX0lOQ19UQVhfUEFZX0NVUlJFTlQuRlkyMDEzAQAAADVZDQACAAAABTMyNTEzAQgAAAAFAAAAATEBAAAACjE2MjMzNjg2ODMDAAAAAjc5AgAAAAQxMDk0BAAAAAEwBwAAAAk5LzIzLzIwMTkIAAAACTMvMzEvMjAxMwkAAAABMGkF73tOQNcIc8y7t05A1wgpQ0lRLlRTRTo2OTk1LklRX0RFQlRfRVFVSVZfTkVUX1BCTy5GWTIwMTMBAAAAKnINAAIAAAAEOTg5MAEIAAAABQAAAAExAQAAAAoxNjIzMTU3NjgwAwAAAAI3OQIAAAAFMjE2NzkEAAAAATAHAAAACTkvMjMvMjAxOQgAAAAJMy8zMS8yMDEzCQAAAAEwd8WReE5A1wiOBo+4TkDXCCZDSVEuVFNFOjY5OTUuSVFfRVhUUkFfQUNDX0lURU1TLkZZMjAwOAEAAAAqcg0AAwAAAAAAtoS4</t>
  </si>
  <si>
    <t>eE5A1wi7J3y4TkDXCBxDSVEuREI6Q09OLklRX1JBV19JTlYuRlkyMDE0AQAAAP5CBgACAAAABTk5NS4yAQgAAAAFAAAAATEBAAAACjE3ODI0NDYzODkDAAAAAjUwAgAAAAQzMTcxBAAAAAEwBwAAAAk5LzIzLzIwMTkIAAAACjEyLzMxLzIwMTQJAAAAATCngGh3TkDXCJM9pbhOQNcIJ0NJUS5UU0U6NjIwMS5JUV9EQVlTX1BBWUFCTEVfT1VULkZZMjAwOAEAAAB1owsAAgAAAAk1My4wMjE2ODgBCAAAAAUAAAABMQEAAAAKMTA1MzQ3Njk5NwMAAAACNzkCAAAABDQxODMEAAAAATAHAAAACTkvMjMvMjAxOQgAAAAJMy8zMS8yMDA4CQAAAAEwwl1oc05A1wgbJXq5TkDXCDVDSVEuRU5YVFBBOkZSLklRX1RPVEFMX09VVFNUQU5ESU5HX0ZJTElOR19EQVRFLkZZMjAxMAEAAACGgAoAAgAAAAkyMjUuMjcwNDgBBAAAAAUAAAABNQEAAAAKMTgyNDg3NTcyNgIAAAAFMjQxNTMGAAAAATC8byZ2TkDXCM8R5rhOQNcIJ0NJUS5UU0U6NzI1OS5JUV9UT1RBTF9SRVYuRlkyMDE5Li4uLkpQWQEAAAA1WQ0AAgAAAAc0MDQzMTEwAQgAAAAFAAAAATEBAAAACjE5Njg5OTgwMTIDAAAAAjc5AgAAAAIyOAQAAAABMAcAAAAJOS8yMy8yMDE5CAAAAAkzLzMxLzIwMTkJAAAAATD8aqxxTkDXCHPSrLlOQNcIIUNJUS5UU0U6MzExNi5JUV9PVEhFUl9PUEVSLkZZMjAxMQEAAAAucA0AAgAAAAQxNTU5AQgAAAAFAAAAATEBAAAACjE0NTk1</t>
  </si>
  <si>
    <t>MDk4OTkDAAAAAjc5AgAAAAMyNjAEAAAAATAHAAAACTkvMjMvMjAxOQgAAAAJMy8zMS8yMDExCQAAAAEwu2afeU5A1wi3vVS4TkDXCCNDSVEuREI6Q09OLklRX1BST1ZfQkFEX0RFQlRTLkZZMjAwOAEAAAD+QgYAAwAAAAAA8sZ9d05A1wh8SZq4TkDXCCxDSVEuS09TRTpBMDEyMzMwLklRX1RPVEFMX0xJQUJfRVFVSVRZLkZZMjAxMAEAAABf4CUAAgAAAAgxODI5ODEzMAEIAAAABQAAAAExAQAAAAoxNzMzODg3NjE3AwAAAAI4NQIAAAAEMTAxMwQAAAABMAcAAAAJOS8yMy8yMDE5CAAAAAoxMi8zMS8yMDEwCQAAAAEwNDKtd05A1whexMK4TkDXCChDSVEuVFNFOjcyNzYuSVFfVE9UQUxfTElBQl9FUVVJVFkuRlkyMDE1AQAAAPdiDQACAAAABjU3NTI2OAEIAAAABQAAAAExAQAAAAoxNzQ1OTE2NTY1AwAAAAI3OQIAAAAEMTAxMwQAAAABMAcAAAAJOS8yMy8yMDE5CAAAAAkzLzMxLzIwMTUJAAAAATCGG8x6TkDXCCZIFbhOQNcIL0NJUS5UU0U6MzExNi5JUV9PVEhFUl9OT05fT1BFUl9FWFBfU1VQUEwuRlkyMDEzAQAAAC5wDQACAAAABDQ2NDYBCAAAAAUAAAABMQEAAAAKMTYyMzIwNjgwOQMAAAACNzkCAAAAAjg1BAAAAAEwBwAAAAk5LzIzLzIwMTkIAAAACTMvMzEvMjAxMwkAAAABMIC0n3lOQNcIuGRmuE5A1wgbQ0lRLlRTRTo2OTk1LklRX0NPR1MuRlkyMDE2AQAAACpyDQACAAAABjQwMzM3MgEIAAAABQAA</t>
  </si>
  <si>
    <t>AAExAQAAAAoxNzk2NDg4NzUyAwAAAAI3OQIAAAACMzQEAAAAATAHAAAACTkvMjMvMjAxOQgAAAAJMy8zMS8yMDE2CQAAAAEwqw2AeE5A1wif+6C4TkDXCBxDSVEuVFNFOjcyNzYuSVFfTklfQ0YuRlkyMDE3AQAAAPdiDQACAAAABTkxNjE0AQgAAAAFAAAAATEBAAAACjE4NDkwMjY3NDIDAAAAAjc5AgAAAAQyMTUwBAAAAAEwBwAAAAk5LzIzLzIwMTkIAAAACTMvMzEvMjAxNwkAAAABMGNozHpOQNcIY5AeuE5A1wgrQ0lRLk5BU0RBUUdTOklOVEMuSVFfRUZGRUNUX1RBWF9SQVRFLkZZMjAxMQEAAACHUgAAAgAAAAcyNy4yMTQ0AQgAAAAFAAAAATEBAAAACjE2NTgzMTU0NzgDAAAAAzE2MAIAAAAENDM3NgQAAAABMAcAAAAJOS8yMy8yMDE5CAAAAAoxMi8zMS8yMDExCQAAAAEwti1bdU5A1whYtPm4TkDXCB9DSVEuS09TRTpBMDEyMzMwLklRX0dQUEUuRlkyMDEwAQAAAF/gJQACAAAABzM5MzU5NzUBCAAAAAUAAAABMQEAAAAKMTczMzg4NzYxNwMAAAACODUCAAAABDExNjkEAAAAATAHAAAACTkvMjMvMjAxOQgAAAAKMTIvMzEvMjAxMAkAAAABMDQyrXdOQNcI38m5uE5A1wgmQ0lRLkVOWFRQQTpFTy5JUV9MVF9ERUJUX0lTU1VFRC5GWTIwMDcBAAAA73YGAAIAAAAFMTI5LjkBCAAAAAUAAAABMQEAAAAKMTQxODI0MDIzOQMAAAACNTACAAAABDIwMzQEAAAAATAHAAAACTkvMjMvMjAxOQgAAAAKMTIvMzEvMjAw</t>
  </si>
  <si>
    <t>NwkAAAABMK8NE3VOQNcIBkAOuU5A1wgoQ0lRLlRTRTo3MjU5LklRX1RPVEFMX0RJVl9QQUlEX0NGLkZZMjAxMAEAAAA1WQ0AAgAAAAUtNTYzNAEIAAAABQAAAAExAQAAAAoxMzgwNDUxMzgyAwAAAAI3OQIAAAAEMjAyMgQAAAABMAcAAAAJOS8yMy8yMDE5CAAAAAkzLzMxLzIwMTAJAAAAATDxt+57TkDXCJJH5LdOQNcIJkNJUS5LT1NFOkEwMTIzMzAuSVFfQ0FTSF9JTlZFU1QuRlkyMDE0AQAAAF/gJQACAAAABy0xODY1NzUBCAAAAAUAAAABMQEAAAAKMTc3OTc1MTU1MgMAAAACODUCAAAABDIwMDUEAAAAATAHAAAACTkvMjMvMjAxOQgAAAAKMTIvMzEvMjAxNAkAAAABMMJRZ3ZOQNcIwLPIuE5A1wgpQ0lRLkRCOkNPTi5JUV9NSU5PUklUWV9JTlRFUkVTVF9JUy5GWTIwMDkBAAAA/kIGAAIAAAAFLTQyLjMBCAAAAAUAAAABMQEAAAAKMTQzNjM5ODYwMQMAAAACNTACAAAAAjgzBAAAAAEwBwAAAAk5LzIzLzIwMTkIAAAACjEyLzMxLzIwMDkJAAAAATCQ7n13TkDXCCFpT7hOQNcIHkNJUS5UU0U6NjIwMS5JUV9XSVBfSU5WLkZZMjAxNAEAAAB1owsAAgAAAAUzODc4MgEIAAAABQAAAAExAQAAAAoxNjg0MDU2NTM1AwAAAAI3OQIAAAAEMzIxOQQAAAABMAcAAAAJOS8yMy8yMDE5CAAAAAkzLzMxLzIwMTQJAAAAATAa0sl6TkDXCJnBIbhOQNcIMENJUS5FTlhUUEE6RlIuSVFfSU1QVVRfT1BFUl9MRUFTRV9JTlRf</t>
  </si>
  <si>
    <t>RVhQLkZZMjAxNAEAAACGgAoAAgAAAAcyOC42NTQ2AQgAAAAFAAAAATEBAAAACjE3NzY4ODMzMDYDAAAAAjUwAgAAAAUyMTY3MgQAAAABMAcAAAAJOS8yMy8yMDE5CAAAAAoxMi8zMS8yMDE0CQAAAAEwcnUkdk5A1wiCh9G4TkDXCB9DSVEuRU5YVFBBOkZSLklRX1dJUF9JTlYuRlkyMDEwAQAAAIaACgACAAAAAjY0AQgAAAAFAAAAATEBAAAACjE4MjQ4NzU3MjYDAAAAAjUwAgAAAAQzMjE5BAAAAAEwBwAAAAk5LzIzLzIwMTkIAAAACjEyLzMxLzIwMTAJAAAAATC8byZ2TkDXCDC03bhOQNcIMENJUS5OQVNEQVFHUzpJTlRDLklRX1JFVFVSTl9DT01NT05fRVFVSVRZLkZZMjAxMAEAAACHUgAAAgAAAAcyNS4xNTg1AQgAAAAFAAAAATEBAAAACjE1ODgxNTY5NjADAAAAAzE2MAIAAAAFMzMzMjAEAAAAATAHAAAACTkvMjMvMjAxOQgAAAAKMTIvMjUvMjAxMAkAAAABMMLGYnJOQNcIbDaeuU5A1wgpQ0lRLlRTRTo3Mjc2LklRX0NPTU1PTl9QUkVGX0RJVl9DRi5GWTIwMTUBAAAA92INAAIAAAAFLTQ0OTgBCAAAAAUAAAABMQEAAAAKMTc0NTkxNjU2NQMAAAACNzkCAAAABDIwNzIEAAAAATAHAAAACTkvMjMvMjAxOQgAAAAJMy8zMS8yMDE1CQAAAAEwhhvMek5A1wg46Qy4TkDXCCZDSVEuREI6Q09OLklRX1BST1ZfQkFEX0RFQlRTX0NGLkZZMjAxNgEAAAD+QgYAAwAAAAAAe/Vod05A1wi1ncm4TkDXCCVDSVEuTkFT</t>
  </si>
  <si>
    <t>REFRR1M6SU5UQy5JUV9TVF9JTlZFU1QuRlkyMDEyAQAAAIdSAAACAAAABDM5OTkBCAAAAAUAAAABMQEAAAAKMTcxODg1MDYwNQMAAAADMTYwAgAAAAQxMDY5BAAAAAEwBwAAAAk5LzIzLzIwMTkIAAAACjEyLzI5LzIwMTIJAAAAATCsVFt1TkDXCCBhArlOQNcII0NJUS5UU0U6NzI1OS5JUV9FQklUQV9NQVJHSU4uRlkyMDEzAQAAADVZDQACAAAABjUuODg1MgEIAAAABQAAAAExAQAAAAoxNjIzMzY4NjgzAwAAAAI3OQIAAAAENDQxOQQAAAABMAcAAAAJOS8yMy8yMDE5CAAAAAkzLzMxLzIwMTMJAAAAATDN6GdzTkDXCF2farlOQNcIJUNJUS5UU0U6Njk5NS5JUV9MVF9ERUJUX1JFUEFJRC5GWTIwMTIBAAAAKnINAAIAAAAELTE4OQEIAAAABQAAAAExAQAAAAoxNTUxNzIxNTc2AwAAAAI3OQIAAAAEMjAzNgQAAAABMAcAAAAJOS8yMy8yMDE5CAAAAAkzLzMxLzIwMTIJAAAAATCDnpF4TkDXCF2tfbhOQNcIH0NJUS5FTlhUUEE6RU8uSVFfSU5DX1RBWC5GWTIwMTQBAAAA73YGAAIAAAAEOTQuOAEIAAAABQAAAAExAQAAAAoxNzgwNzc4MzAwAwAAAAI1MAIAAAACNzUEAAAAATAHAAAACTkvMjMvMjAxOQgAAAAKMTIvMzEvMjAxNAkAAAABMHAoCXVOQNcIKsspuU5A1wghQ0lRLlRTRTozMTE2LklRX1RPVEFMX0xJQUIuRlkyMDE2AQAAAC5wDQACAAAABjQ4Mjc1MAEIAAAABQAAAAExAQAAAAoxNzk2ODMyNTgwAwAA</t>
  </si>
  <si>
    <t>AAI3OQIAAAAEMTI3NgQAAAABMAcAAAAJOS8yMy8yMDE5CAAAAAkzLzMxLzIwMTYJAAAAATDfD7h4TkDXCPPCZ7hOQNcIK0NJUS5UU0U6MzExNi5JUV9NSU5PUklUWV9JTlRFUkVTVF9JUy5GWTIwMTkBAAAALnANAAIAAAAFLTY2NzgBCAAAAAUAAAABMQEAAAAKMTk2OTMwNDE2NwMAAAACNzkCAAAAAjgzBAAAAAEwBwAAAAk5LzIzLzIwMTkIAAAACTMvMzEvMjAxOQkAAAABMMVduHhOQNcIK76MuE5A1wguQ0lRLlRTRTo3MzEzLklRX1RPVEFMX0xJQUJfVE9UQUxfQVNTRVRTLkZZMjAwOAEAAAAqpFkAAgAAAAc0NC45MTk5AQgAAAAFAAAAATEBAAAACjEwNjExOTg0MzQDAAAAAjc5AgAAAAQ0MTg4BAAAAAEwBwAAAAk5LzIzLzIwMTkIAAAACTMvMzEvMjAwOAkAAAABME5u2HJOQNcInW2DuU5A1wguQ0lRLlRTRTo2MjAxLklRX1RPVEFMX0xJQUJfVE9UQUxfQVNTRVRTLkZZMjAwOAEAAAB1owsAAgAAAAc1MC45NzExAQgAAAAFAAAAATEBAAAACjEwNTM0NzY5OTcDAAAAAjc5AgAAAAQ0MTg4BAAAAAEwBwAAAAk5LzIzLzIwMTkIAAAACTMvMzEvMjAwOAkAAAABMMJdaHNOQNcIz6qCuU5A1wgvQ0lRLlRTRTo3MzEzLklRX09USEVSX05PTl9PUEVSX0VYUF9TVVBQTC5GWTIwMTkBAAAAKqRZAAIAAAADMjc4AQgAAAAFAAAAATEBAAAACjE5Njk2MDExODgDAAAAAjc5AgAAAAI4NQQAAAABMAcAAAAJOS8yMy8yMDE5</t>
  </si>
  <si>
    <t>CAAAAAkzLzMxLzIwMTkJAAAAATCidLB5TkDXCEhDZLhOQNcIH0NJUS5UU0U6NjkwMi5JUV9FQklUX0lOVC5GWTIwMTQBAAAAPFYNAAIAAAAJNTAuMjUyMjYxAQgAAAAFAAAAATEBAAAACjE2ODQzNzQ4NDUDAAAAAjc5AgAAAAQ0MTg5BAAAAAEwBwAAAAk5LzIzLzIwMTkIAAAACTMvMzEvMjAxNAkAAAABMF8F3XNOQNcI4H1huU5A1wgqQ0lRLlRTRTo3MzEzLklRX0lOVEVSRVNUX0lOVkVTVF9JTkMuRlkyMDA4AQAAACqkWQACAAAAAzg0OQEIAAAABQAAAAExAQAAAAoxMDYxMTk4NDM0AwAAAAI3OQIAAAACNjUEAAAAATAHAAAACTkvMjMvMjAxOQgAAAAJMy8zMS8yMDA4CQAAAAEwmn7Lek5A1wiFpgG4TkDXCCBDSVEuVFNFOjcyNTkuSVFfTklfTUFSR0lOLkZZMjAwOQEAAAA1WQ0AAgAAAActMS4xMzU2AQgAAAAFAAAAATEBAAAACjEzODA0NTE4NzIDAAAAAjc5AgAAAAQ0MDk0BAAAAAEwBwAAAAk5LzIzLzIwMTkIAAAACTMvMzEvMjAwOQkAAAABMPXAZ3NOQNcIZ3hquU5A1wgoQ0lRLlRTRTo3Mjc2LklRX1RPVEFMX0RFQlRfRVFVSVRZLkZZMjAxMwEAAAD3Yg0AAgAAAAcxMy43OTc3AQgAAAAFAAAAATEBAAAACjE2MjU0NTc1NzEDAAAAAjc5AgAAAAQ0MDM0BAAAAAEwBwAAAAk5LzIzLzIwMTkIAAAACTMvMzEvMjAxMwkAAAABMLY2aHNOQNcIJW1guU5A1wgpQ0lRLkVOWFRQQTpFTy5JUV9UT1RBTF9ERUJU</t>
  </si>
  <si>
    <t>X0lTU1VFRC5GWTIwMTEBAAAA73YGAAIAAAAFOTI1LjEBCAAAAAUAAAABMQEAAAAKMTY1NzkxNTAyNwMAAAACNTACAAAABDIxNjEEAAAAATAHAAAACTkvMjMvMjAxOQgAAAAKMTIvMzEvMjAxMQkAAAABMIbaCHVOQNcI2NA1uU5A1wgdQ0lRLkRCOkNPTi5JUV9UUkVBU1VSWS5GWTIwMTUBAAAA/kIGAAMAAAAAAMmnaHdOQNcIgYaLuE5A1wgsQ0lRLktPU0U6QTAxMjMzMC5JUV9UT1RBTF9ERUJULkZZMjAxOS4uLi5KUFkBAAAAX+AlAAMAAAAAAO54vXFOQNcICM28uU5A1wglQ0lRLlRTRTo3MzEzLklRX0xUX0RFQlRfRVFVSVRZLkZZMjAwOAEAAAAqpFkAAwAAAAAATm7Yck5A1wiC3GK5TkDXCCFDSVEuVFNFOjcyNzYuSVFfSU5DX0VRVUlUWS5GWTIwMTcBAAAA92INAAIAAAACMTABCAAAAAUAAAABMQEAAAAKMTg0OTAyNjc0MgMAAAACNzkCAAAAAjQ3BAAAAAEwBwAAAAk5LzIzLzIwMTkIAAAACTMvMzEvMjAxNwkAAAABMHZBzHpOQNcIGF4NuE5A1wggQ0lRLlRTRTo2MjAxLklRX05JX01BUkdJTi5GWTIwMTMBAAAAdaMLAAIAAAAGMy4yODg2AQgAAAAFAAAAATEBAAAACjE2MjMxNTc2ODQDAAAAAjc5AgAAAAQ0MDk0BAAAAAEwBwAAAAk5LzIzLzIwMTkIAAAACTMvMzEvMjAxMwkAAAABMGkg2HJOQNcIz7V+uU5A1wgmQ0lRLlRTRTo2OTk1LklRX0lOVkVOVE9SWV9UVVJOUy5GWTIwMTkBAAAAKnINAAIAAAAJ</t>
  </si>
  <si>
    <t>MTAuMzcwNTQxAQgAAAAFAAAAATEBAAAACjE5NjgzOTI0NzUDAAAAAjc5AgAAAAQ0MDgyBAAAAAEwBwAAAAk5LzIzLzIwMTkIAAAACTMvMzEvMjAxOQkAAAABMI86y3JOQNcIm2KOuU5A1wgdQ0lRLkRCOkNPTi5JUV9UUkVBU1VSWS5GWTIwMDcBAAAA/kIGAAMAAAAAAHmpgHhOQNcIQMmIuE5A1wgqQ0lRLlRTRTo3MzEzLklRX1RFVl9FQklUREEuMjAwMC4yMDEwLzAzLzMxAQAAACqkWQACAAAACDYuNzExNTkyAQcAAAAFAAAAATEBAAAACjEzMjMxMTcyNDcDAAAAATACAAAABjEwMDAzMAQAAAABMAcAAAAJMy8zMS8yMDEwCAAAAAkzLzMxLzIwMTArl0aRTkDXCAPolbdOQNcIJENJUS5LT1NFOkEwMTIzMzAuSVFfQ0hBTkdFX0FSLkZZMjAwNwEAAABf4CUAAgAAAActMTg4MDg5AQgAAAAFAAAAATEBAAAACTgxNDQzOTU3MQMAAAACODUCAAAABDIwMTgEAAAAATAHAAAACTkvMjMvMjAxOQgAAAAKMTIvMzEvMjAwNwkAAAABMIxDaXdOQNcIUa3KuE5A1wglQ0lRLlRTRTozMTE2LklRX0dBSU5fQVNTRVRTX0NGLkZZMjAxNgEAAAAucA0AAgAAAAQ2OTM3AQgAAAAFAAAAATEBAAAACjE3OTY4MzI1ODADAAAAAjc5AgAAAAQyMDI2BAAAAAEwBwAAAAk5LzIzLzIwMTkIAAAACTMvMzEvMjAxNgkAAAABMN8PuHhOQNcI1VhxuE5A1wgqQ0lRLlRTRTo2OTAyLklRX1RPVEFMX0VRVUlUWS5GWTIwMTIuLi4uSlBZAQAAADxW</t>
  </si>
  <si>
    <t>DQACAAAABzIxMTcyMDEBCAAAAAUAAAABMQEAAAAKMTU1MzIzOTYzMQMAAAACNzkCAAAABDEyNzUEAAAAATAHAAAACTkvMjMvMjAxOQgAAAAJMy8zMS8yMDEyCQAAAAEw+VG9cU5A1wjFtr25TkDXCCFDSVEuVFNFOjcyNzYuSVFfSU5DX0VRVUlUWS5GWTIwMDkBAAAA92INAAIAAAABMgEIAAAABQAAAAExAQAAAAoxMzgyNjYxMzAxAwAAAAI3OQIAAAACNDcEAAAAATAHAAAACTkvMjMvMjAxOQgAAAAJMy8zMS8yMDA5CQAAAAEwjJDue05A1wiuhM63TkDXCChDSVEuVFNFOjcyNzYuSVFfVE9UQUxfREVCVF9FQklUREEuRlkyMDE1AQAAAPdiDQACAAAACDAuNDYwNDU2AQgAAAAFAAAAATEBAAAACjE3NDU5MTY1NjUDAAAAAjc5AgAAAAQ0MTkyBAAAAAEwBwAAAAk5LzIzLzIwMTkIAAAACTMvMzEvMjAxNQkAAAABMLY2aHNOQNcIL9d5uU5A1wgkQ0lRLkVOWFRQQTpGUi5JUV9UT1RBTF9SRUNFSVYuRlkyMDE3AQAAAIaACgACAAAABDI5NDgBCAAAAAUAAAABMQEAAAAKMTk0NzczNTE4MAMAAAACNTACAAAABDEwMDEEAAAAATAHAAAACTkvMjMvMjAxOQgAAAAKMTIvMzEvMjAxNwkAAAABMOHpJHZOQNcI7/z7uE5A1wglQ0lRLlRTRTo3MzEzLklRX0xUX0RFQlRfSVNTVUVELkZZMjAxMAEAAAAqpFkAAgAAAAQyNDM0AQgAAAAFAAAAATEBAAAACjEzODA1MjgzNTQDAAAAAjc5AgAAAAQyMDM0BAAAAAEwBwAAAAk5LzIz</t>
  </si>
  <si>
    <t>LzIwMTkIAAAACTMvMzEvMjAxMAkAAAABMOW9snlOQNcItaFQuE5A1wgkQ0lRLkVOWFRQQTpFTy5JUV9QRV9FWENMLi4yMDE1LzAzLzMxAQAAAO92BgACAAAACTMwLjM3MzEzNAEHAAAABQAAAAExAQAAAAoxNzE4NzM0NTk1AwAAAAEwAgAAAAYxMDAwMjcEAAAAATAHAAAACTMvMzEvMjAxNQgAAAAJMy8zMS8yMDE1+FlHkU5A1wjxDo+3TkDXCCVDSVEuVFNFOjcyNTkuSVFfR0FJTl9JTlZFU1RfQ0YuRlkyMDA4AQAAADVZDQADAAAAAACMkO57TkDXCG8K7LdOQNcIJkNJUS5UU0U6NzI1OS5JUV9JTlZFTlRPUllfVFVSTlMuRlkyMDEzAQAAADVZDQACAAAACTEyLjYxOTE0OQEIAAAABQAAAAExAQAAAAoxNjIzMzY4NjgzAwAAAAI3OQIAAAAENDA4MgQAAAABMAcAAAAJOS8yMy8yMDE5CAAAAAkzLzMxLzIwMTMJAAAAATDN6GdzTkDXCHznSblOQNcIHENJUS5UU0U6NjIwMS5JUV9OSV9DRi5GWTIwMTYBAAAAdaMLAAIAAAAGMjc1MjE4AQgAAAAFAAAAATEBAAAACjE3OTY0ODg3MDEDAAAAAjc5AgAAAAQyMTUwBAAAAAEwBwAAAAk5LzIzLzIwMTkIAAAACTMvMzEvMjAxNgkAAAABML0Jy3pOQNcIzJUAuE5A1wgjQ0lRLktPU0U6QTAxMjMzMC5JUV9ORVRfREVCVC5GWTIwMDcBAAAAX+AlAAIAAAAGNjYyMjc4AQgAAAAFAAAAATEBAAAACTgxNDQzOTU3MQMAAAACODUCAAAABDQzNjQEAAAAATAHAAAACTkvMjMvMjAx</t>
  </si>
  <si>
    <t>OQgAAAAKMTIvMzEvMjAwNwkAAAABMIxDaXdOQNcIR9qluE5A1wgoQ0lRLkRCOkNPTi5JUV9JTkNfVEFYX1BBWV9DVVJSRU5ULkZZMjAxMwEAAAD+QgYAAgAAAAU1ODguMgEIAAAABQAAAAExAQAAAAoxNzI0NjgzNTk0AwAAAAI1MAIAAAAEMTA5NAQAAAABMAcAAAAJOS8yMy8yMDE5CAAAAAoxMi8zMS8yMDEzCQAAAAEwWrF+d05A1whcT624TkDXCBlDSVEuVFNFOjcyNTkuSVFfQUQuRlkyMDE0AQAAADVZDQADAAAAAAC09O17TkDXCE48zLdOQNcIOkNJUS5UU0U6MzExNi5JUV9DVVNUT01fQkVUQS4tMTA0Vy4yMDE1LzAzLzMxLi5eVE9QSVguSlBZLkgBAAAALnANAAIAAAARMC42OTg3MTE2NTE1NzM0MDYAsfnSlk5A1wj0coe3TkDXCCBDSVEuVFNFOjczMTMuSVFfU0dBX1NVUFBMLkZZMjAxMwEAAAAqpFkAAgAAAAUyMzAxOQEIAAAABQAAAAExAQAAAAoxNjI0MDUxNzc5AwAAAAI3OQIAAAADMTAyBAAAAAEwBwAAAAk5LzIzLzIwMTkIAAAACTMvMzEvMjAxMwkAAAABMN4Ks3lOQNcIuwVJuE5A1wggQ0lRLlRTRTo3Mjc2LklRX0RJVkVTVF9DRi5GWTIwMTABAAAA92INAAMAAAAAAPG37ntOQNcIxUf5t05A1wgkQ0lRLktPU0U6QTAxMjMzMC5JUV9NQUNISU5FUlkuRlkyMDA3AQAAAF/gJQACAAAABzEwNDc5ODMBCAAAAAUAAAABMQEAAAAJODE0NDM5NTcxAwAAAAI4NQIAAAAEMzExNAQAAAABMAcAAAAJOS8y</t>
  </si>
  <si>
    <t>My8yMDE5CAAAAAoxMi8zMS8yMDA3CQAAAAEwjENpd05A1wgDYK64TkDXCBlDSVEuVFNFOjYyMDEuSVFfR1cuRlkyMDEzAQAAAHWjCwACAAAABjEyMjAwMwEIAAAABQAAAAExAQAAAAoxNjIzMTU3Njg0AwAAAAI3OQIAAAAEMTE3MQQAAAABMAcAAAAJOS8yMy8yMDE5CAAAAAkzLzMxLzIwMTMJAAAAATCCzMt6TkDXCNq8B7hOQNcIJENJUS5UU0U6NzI3Ni5JUV9JTkNfRVFVSVRZX0NGLkZZMjAxMQEAAAD3Yg0AAgAAAAItMgEIAAAABQAAAAExAQAAAAoxNDYyNzEyNTI5AwAAAAI3OQIAAAAEMjA4NgQAAAABMAcAAAAJOS8yMy8yMDE5CAAAAAkzLzMxLzIwMTEJAAAAATB23u57TkDXCFWgLbhOQNcIK0NJUS5UU0U6MzExNi5JUV9OSV9BVkFJTF9FWENMX01BUkdJTi5GWTIwMTEBAAAALnANAAIAAAAGMS4xNjU1AQgAAAAFAAAAATEBAAAACjE0NTk1MDk4OTkDAAAAAjc5AgAAAAQ0MTgyBAAAAAEwBwAAAAk5LzIzLzIwMTkIAAAACTMvMzEvMjAxMQkAAAABMB4K2XJOQNcIJmJruU5A1wggQ0lRLkVOWFRQQTpGUi5JUV9CVl9TSEFSRS5GWTIwMTEBAAAAhoAKAAIAAAAIOC42MDExODgBCAAAAAUAAAABMQEAAAAKMTU4OTExODAwOQMAAAACNTACAAAABDQwMjAEAAAAATAHAAAACTkvMjMvMjAxOQgAAAAKMTIvMzEvMjAxMQkAAAABMEyXJnZOQNcI/IfmuE5A1wglQ0lRLlRTRTo3MjU5LklRX09USEVSX09QRVJfQUNU</t>
  </si>
  <si>
    <t>LkZZMjAxMwEAAAA1WQ0AAgAAAAYtNDc0MzEBCAAAAAUAAAABMQEAAAAKMTYyMzM2ODY4MwMAAAACNzkCAAAABDIwNDcEAAAAATAHAAAACTkvMjMvMjAxOQgAAAAJMy8zMS8yMDEzCQAAAAEwaQXve05A1whi7su3TkDXCCRDSVEuRU5YVFBBOkVPLklRX0JBU0lDX1dFSUdIVC5GWTIwMDgBAAAA73YGAAIAAAAJMjQuMTI0MjM0AKI0E3VOQNcI3eYfuU5A1wggQ0lRLlRTRTo2MjAxLklRX1RPVEFMX1JFVi5GWTIwMTEBAAAAdaMLAAIAAAAHMTQ3OTgzOQEIAAAABQAAAAExAQAAAAoxNDU4NTI2Mjc1AwAAAAI3OQIAAAACMjgEAAAAATAHAAAACTkvMjMvMjAxOQgAAAAJMy8zMS8yMDExCQAAAAEwjaXLek5A1whKwv63TkDXCCZDSVEuRU5YVFBBOkZSLklRX0dBSU5fQVNTRVRTX0NGLkZZMjAxNwEAAACGgAoAAgAAAAIyNwEIAAAABQAAAAExAQAAAAoxOTQ3NzM1MTgwAwAAAAI1MAIAAAAEMjAyNgQAAAABMAcAAAAJOS8yMy8yMDE5CAAAAAoxMi8zMS8yMDE3CQAAAAEw4ekkdk5A1whJ6wi5TkDXCC5DSVEuVFNFOjY5OTUuSVFfT1RIRVJfRklOQU5DRV9BQ1RfU1VQUEwuRlkyMDE4AQAAACpyDQACAAAABC00NTkBCAAAAAUAAAABMQEAAAAKMTg5MzU0OTEzNwMAAAACNzkCAAAABDIwNTAEAAAAATAHAAAACTkvMjMvMjAxOQgAAAAJMy8zMS8yMDE4CQAAAAEwhIKAeE5A1wgVs5C4TkDXCClDSVEuVFNFOjY5OTUuSVFf</t>
  </si>
  <si>
    <t>REFZU19JTlZFTlRPUllfT1VULkZZMjAwOQEAAAAqcg0AAgAAAAcyNi4xMTk0AQgAAAAFAAAAATEBAAAACjEzODEzMDY0OTMDAAAAAjc5AgAAAAQ0MDM1BAAAAAEwBwAAAAk5LzIzLzIwMTkIAAAACTMvMzEvMjAwOQkAAAABMG/FynJOQNcIA26KuU5A1wgjQ0lRLlRTRTo3MjU5LklRX0VCSVRBX01BUkdJTi5GWTIwMTUBAAAANVkNAAIAAAAGNS41OTIyAQgAAAAFAAAAATEBAAAACjE3NDQxMjg1OTIDAAAAAjc5AgAAAAQ0NDE5BAAAAAEwBwAAAAk5LzIzLzIwMTkIAAAACTMvMzEvMjAxNQkAAAABMM3oZ3NOQNcIeu14uU5A1wggQ0lRLlRTRTo2OTk1LklRX0RJVkVTVF9DRi5GWTIwMTcBAAAAKnINAAMAAAAAAI9bgHhOQNcIcL6huE5A1wggQ0lRLkVOWFRQQTpFTy5JUV9ORVRfREVCVC5GWTIwMTIBAAAA73YGAAIAAAAGMTgwNy43AQgAAAAFAAAAATEBAAAACjE3MTg3MzQwNzQDAAAAAjUwAgAAAAQ0MzY0BAAAAAEwBwAAAAk5LzIzLzIwMTkIAAAACjEyLzMxLzIwMTIJAAAAATCG2gh1TkDXCPjbMblOQNcIHUNJUS5UU0U6NzI1OS5JUV9DT01NT04uRlkyMDEwAQAAADVZDQACAAAABTQ1MDQ5AQgAAAAFAAAAATEBAAAACjEzODA0NTEzODIDAAAAAjc5AgAAAAQxMTAzBAAAAAEwBwAAAAk5LzIzLzIwMTkIAAAACTMvMzEvMjAxMAkAAAABMPG37ntOQNcImiDkt05A1wgrQ0lRLk5BU0RBUUdTOklOVEMuSVFfUEVS</t>
  </si>
  <si>
    <t>SU9ETEVOR1RIX0lTLkZZMjAxMAEAAACHUgAAAQAAAAIxMgDCBlt1TkDXCGDQ/bhOQNcII0NJUS5UU0U6MzExNi5JUV9UT1RBTF9FUVVJVFkuRlkyMDEyAQAAAC5wDQACAAAABjE5MDM0NwEIAAAABQAAAAExAQAAAAoxNTUxNzIxNTE3AwAAAAI3OQIAAAAEMTI3NQQAAAABMAcAAAAJOS8yMy8yMDE5CAAAAAkzLzMxLzIwMTIJAAAAATCAtJ95TkDXCJi2LLhOQNcIIUNJUS5EQjpDT04uSVFfQkVUQV81WVIuMjAxNi8xMi8zMQEAAAD+QgYAAwAAAAAA01EPl05A1wioGX23TkDXCC5DSVEuVFNFOjMxMTYuSVFfVE9UQUxfREVCVF9FQklUREFfQ0FQRVguRlkyMDE1AQAAAC5wDQACAAAABjguMjc4MQEIAAAABQAAAAExAQAAAAoxNzQzMTk4Nzg4AwAAAAI3OQIAAAAFMjMzMTMEAAAAATAHAAAACTkvMjMvMjAxOQgAAAAJMy8zMS8yMDE1CQAAAAEwVjDZck5A1wjS53O5TkDXCCxDSVEuVFNFOjMxMTYuSVFfTkVUX0RFQlRfRUJJVERBX0NBUEVYLkZZMjAxOQEAAAAucA0AAwAAAAJOTQEIAAAABQAAAAExAQAAAAoxOTY5MzA0MTY3AwAAAAI3OQIAAAAFMjMzMTQEAAAAATAHAAAACTkvMjMvMjAxOQgAAAAJMy8zMS8yMDE5CQAAAAEwb8XKck5A1wgLaIW5TkDXCCVDSVEuVFNFOjMxMTYuSVFfUkVUVVJOX0NBUElUQUwuRlkyMDE5AQAAAC5wDQACAAAABjguODgxOQEIAAAABQAAAAExAQAAAAoxOTY5MzA0MTY3AwAAAAI3</t>
  </si>
  <si>
    <t>OQIAAAAENDM2MwQAAAABMAcAAAAJOS8yMy8yMDE5CAAAAAkzLzMxLzIwMTkJAAAAATBvxcpyTkDXCNAOdLlOQNcIKUNJUS5LT1NFOkEwMTIzMzAuSVFfUFJFRl9ESVZfT1RIRVIuRlkyMDA4AQAAAF/gJQACAAAAAzMxNgEIAAAABQAAAAExAQAAAAoxMzQ5NjMzMjIyAwAAAAI4NQIAAAACOTcEAAAAATAHAAAACTkvMjMvMjAxOQgAAAAKMTIvMzEvMjAwOAkAAAABMDe9rHdOQNcIJdXKuE5A1wgZQ0lRLlRTRTo2MjAxLklRX0ZYLkZZMjAwOQEAAAB1owsAAgAAAAUtNTc5NQEIAAAABQAAAAExAQAAAAoxMzgxMzA1OTYyAwAAAAI3OQIAAAAEMjE0NAQAAAABMAcAAAAJOS8yMy8yMDE5CAAAAAkzLzMxLzIwMDkJAAAAATCafst6TkDXCH+QF7hOQNcIJUNJUS5OQVNEQVFHUzpJTlRDLklRX1RPVEFMX1JFVi5GWTIwMTMBAAAAh1IAAAIAAAAFNTI3MDgBCAAAAAUAAAABMQEAAAAKMTc3NTkzMDI3NAMAAAADMTYwAgAAAAIyOAQAAAABMAcAAAAJOS8yMy8yMDE5CAAAAAoxMi8yOC8yMDEzCQAAAAEwrFRbdU5A1wh69wu5TkDXCCdDSVEuS09TRTpBMDEyMzMwLklRX0RJTFVUX1dFSUdIVC5GWTIwMTQBAAAAX+AlAAIAAAAGOTUuNTQyAMJRZ3ZOQNcIB/zDuE5A1wgmQ0lRLlRTRTozMTE2LklRX05FVF9ERUJUX0VCSVREQS5GWTIwMTABAAAALnANAAIAAAAIMC4wNDcxMjcBCAAAAAUAAAABMQEAAAAKMTM4MDQ1MjEzNQMA</t>
  </si>
  <si>
    <t>AAACNzkCAAAABDQxOTMEAAAAATAHAAAACTkvMjMvMjAxOQgAAAAJMy8zMS8yMDEwCQAAAAEwHgrZck5A1wiUOoC5TkDXCCRDSVEuVFNFOjcyNTkuSVFfVU5MRVZFUkVEX0ZDRi5GWTIwMDkBAAAANVkNAAIAAAALLTEwODYyOS4zNzUBCAAAAAUAAAABMQEAAAAKMTM4MDQ1MTg3MgMAAAACNzkCAAAABDQ0MjMEAAAAATAHAAAACTkvMjMvMjAxOQgAAAAJMy8zMS8yMDA5CQAAAAEwjJDue05A1wjHj8q3TkDXCCVDSVEuVFNFOjY5MDIuSVFfRElMVVRfRVBTX0lOQ0wuRlkyMDEwAQAAADxWDQACAAAABTkxLjExAQgAAAAFAAAAATEBAAAACjE0NzA1ODgxODMDAAAAAjc5AgAAAAE4BAAAAAEwBwAAAAk5LzIzLzIwMTkIAAAACTMvMzEvMjAxMAkAAAABMH9LDX1OQNcIGQS9t05A1wgpQ0lRLlRTRTo2OTAyLklRX0NPTU1PTl9QUkVGX0RJVl9DRi5GWTIwMDgBAAAAPFYNAAMAAAAAANUkDX1OQNcID1Kvt05A1wgZQ0lRLlRTRTo2OTk1LklRX0FSLkZZMjAxMQEAAAAqcg0AAgAAAAU0MTYwNQEIAAAABQAAAAExAQAAAAoxNDU4NTI2MjgyAwAAAAI3OQIAAAAEMTAyMQQAAAABMAcAAAAJOS8yMy8yMDE5CAAAAAkzLzMxLzIwMTEJAAAAATCqApF4TkDXCAx2n7hOQNcII0NJUS5LT1NFOkEwMTIzMzAuSVFfRUJUX0VYQ0wuRlkyMDEzAQAAAF/gJQACAAAABzQ2MDMzNTMBCAAAAAUAAAABMQEAAAAKMTczMzg5MTQ5NwMAAAAC</t>
  </si>
  <si>
    <t>ODUCAAAAATQEAAAAATAHAAAACTkvMjMvMjAxOQgAAAAKMTIvMzEvMjAxMwkAAAABMDLOrXdOQNcIrrO6uE5A1wglQ0lRLlRTRTo3MzEzLklRX0dXX0lOVEFOX0FNT1JULkZZMjAxMQEAAAAqpFkAAwAAAAAA5b2yeU5A1whXJ1m4TkDXCCRDSVEuREI6Q09OLklRX0NVU1RPTV9CRVRBLjIwMTEvMTIvMzEBAAAA/kIGAAMAAAAAAOgDD5dOQNcIS/iBt05A1wgoQ0lRLk5BU0RBUUdTOklOVEMuSVFfVE9UQUxfRVFVSVRZLkZZMjAxOAEAAACHUgAAAgAAAAU3NDU2MwEIAAAABQAAAAExAQAAAAoxOTQzNTA1MzQxAwAAAAMxNjACAAAABDEyNzUEAAAAATAHAAAACTkvMjMvMjAxOQgAAAAKMTIvMjkvMjAxOAkAAAABMMS/EnVOQNcIA8sNuU5A1wgdQ0lRLkVOWFRQQTpGUi5JUV9DQVBFWC5GWTIwMDgBAAAAhoAKAAIAAAAELTQ2OAEIAAAABQAAAAExAQAAAAoxMzg2ODQyNDYxAwAAAAI1MAIAAAAEMjAyMQQAAAABMAcAAAAJOS8yMy8yMDE5CAAAAAoxMi8zMS8yMDA4CQAAAAEwsEkmdk5A1whhGN24TkDXCCRDSVEuRU5YVFBBOkZSLklRX1RPVEFMX1JFQ0VJVi5GWTIwMTEBAAAAhoAKAAIAAAAEMTcyNQEIAAAABQAAAAExAQAAAAoxNTg5MTE4MDA5AwAAAAI1MAIAAAAEMTAwMQQAAAABMAcAAAAJOS8yMy8yMDE5CAAAAAoxMi8zMS8yMDExCQAAAAEwvG8mdk5A1whknbu4TkDXCCdDSVEuVFNFOjcyNzYuSVFfQ0ZPX0NV</t>
  </si>
  <si>
    <t>UlJFTlRfTElBQi5GWTIwMTkBAAAA92INAAIAAAAIMC41Mjc0NjUBCAAAAAUAAAABMQEAAAAKMTk3MDIxMjk3OQMAAAACNzkCAAAABDQxODUEAAAAATAHAAAACTkvMjMvMjAxOQgAAAAJMy8zMS8yMDE5CQAAAAEwwl1oc05A1wivDm25TkDXCCpDSVEuVFNFOjMxMTYuSVFfSU5URVJFU1RfSU5WRVNUX0lOQy5GWTIwMDkBAAAALnANAAIAAAAEMTc3NwEIAAAABQAAAAExAQAAAAoxMzgwNDUxNDg2AwAAAAI3OQIAAAACNjUEAAAAATAHAAAACTkvMjMvMjAxOQgAAAAJMy8zMS8yMDA5CQAAAAEwuvCeeU5A1wjoIVS4TkDXCCdDSVEuVFNFOjMxMTYuSVFfQ0ZPX0NVUlJFTlRfTElBQi5GWTIwMTMBAAAALnANAAIAAAAHMC4xODAzOAEIAAAABQAAAAExAQAAAAoxNjIzMjA2ODA5AwAAAAI3OQIAAAAENDE4NQQAAAABMAcAAAAJOS8yMy8yMDE5CAAAAAkzLzMxLzIwMTMJAAAAATBWMNlyTkDXCIphgLlOQNcIKENJUS5UU0U6NjkwMi5JUV9UT1RBTF9ERUJUX1JFUEFJRC5GWTIwMTIBAAAAPFYNAAIAAAAGLTgyNDYyAQgAAAAFAAAAATEBAAAACjE1NTMyMzk2MzEDAAAAAjc5AgAAAAQyMTY2BAAAAAEwBwAAAAk5LzIzLzIwMTkIAAAACTMvMzEvMjAxMgkAAAABMHOZDX1OQNcIIUzpt05A1wgoQ0lRLktPU0U6QTAxMjMzMC5JUV9DT01NT05fSVNTVUVELkZZMjAwOQEAAABf4CUAAwAAAAAAIwutd05A1wjpdcK4TkDXCCZD</t>
  </si>
  <si>
    <t>SVEuREI6Q09OLklRX1RPVEFMX0RFQlRfRUJJVERBLkZZMjAxOAEAAAD+QgYAAgAAAAgxLjAyMjU3MwEIAAAABQAAAAExAQAAAAoxOTUwMzEzNjk1AwAAAAI1MAIAAAAENDE5MgQAAAABMAcAAAAJOS8yMy8yMDE5CAAAAAoxMi8zMS8yMDE4CQAAAAEwKa/Lck5A1whMTI+5TkDXCCRDSVEuVFNFOjY5OTUuSVFfQ09NTU9OX0lTU1VFRC5GWTIwMTgBAAAAKnINAAMAAAAAAISCgHhOQNcIWQyiuE5A1wglQ0lRLk5BU0RBUUdTOklOVEMuSVFfRElWRVNUX0NGLkZZMjAxNgEAAACHUgAAAwAAAAAAIksSdU5A1wjpkfC4TkDXCCpDSVEuVFNFOjY5OTUuSVFfSU5DX1RBWF9QQVlfQ1VSUkVOVC5GWTIwMTABAAAAKnINAAIAAAAEMzI5NwEIAAAABQAAAAExAQAAAAoxMzgxMzA2MDU1AwAAAAI3OQIAAAAEMTA5NAQAAAABMAcAAAAJOS8yMy8yMDE5CAAAAAkzLzMxLzIwMTAJAAAAATC725B4TkDXCLvUp7hOQNcIIENJUS5UU0U6NzMxMy5JUV9TR0FfU1VQUEwuRlkyMDE1AQAAACqkWQACAAAABTMxMTAxAQgAAAAFAAAAATEBAAAACjE3NDQ5NDYyODcDAAAAAjc5AgAAAAMxMDIEAAAAATAHAAAACTkvMjMvMjAxOQgAAAAJMy8zMS8yMDE1CQAAAAEw7LGveU5A1wiZoUm4TkDXCCVDSVEuVFNFOjczMTMuSVFfREFZU19TQUxFU19PVVQuRlkyMDE3AQAAACqkWQACAAAACTUzLjUyMTc3NQEIAAAABQAAAAExAQAAAAoxODQ4MTcx</t>
  </si>
  <si>
    <t>NTE3AwAAAAI3OQIAAAAENDA0MgQAAAABMAcAAAAJOS8yMy8yMDE5CAAAAAkzLzMxLzIwMTcJAAAAATBVvNhyTkDXCLiDe7lOQNcIKENJUS5LT1NFOkEwMTIzMzAuSVFfU0FMRV9JTlRBTl9DRi5GWTIwMTEBAAAAX+AlAAIAAAAGLTMwODgzAQgAAAAFAAAAATEBAAAACjE3MzM4OTE0MTkDAAAAAjg1AgAAAAQyMDI5BAAAAAEwBwAAAAk5LzIzLzIwMTkIAAAACjEyLzMxLzIwMTEJAAAAATAEgK13TkDXCAuBlLhOQNcIIUNJUS5UU0U6NzMxMy5JUV9DQVNIX1RBWEVTLkZZMjAxMwEAAAAqpFkAAgAAAAQ3NzM0AQgAAAAFAAAAATEBAAAACjE2MjQwNTE3NzkDAAAAAjc5AgAAAAQzMDUzBAAAAAEwBwAAAAk5LzIzLzIwMTkIAAAACTMvMzEvMjAxMwkAAAABMN4Ks3lOQNcIw29iuE5A1wgfQ0lRLlRTRTo3MjU5LklRX0VCVF9FWENMLkZZMjAxNgEAAAA1WQ0AAgAAAAYxODY4ODUBCAAAAAUAAAABMQEAAAAKMTc5NzIxODU0MwMAAAACNzkCAAAAATQEAAAAATAHAAAACTkvMjMvMjAxOQgAAAAJMy8zMS8yMDE2CQAAAAEwqBvue05A1wgzBMS3TkDXCCJDSVEuRU5YVFBBOkVPLklRX1RPVEFMX0RFQlQuRlkyMDA4AQAAAO92BgACAAAABjIwMzcuOQEIAAAABQAAAAExAQAAAAoxNDYyMzYxNzU0AwAAAAI1MAIAAAAENDE3MwQAAAABMAcAAAAJOS8yMy8yMDE5CAAAAAoxMi8zMS8yMDA4CQAAAAEwq2UIdU5A1wi0qRK5TkDX</t>
  </si>
  <si>
    <t>CCVDSVEuVFNFOjcyNTkuSVFfREFZU19TQUxFU19PVVQuRlkyMDA4AQAAADVZDQACAAAACDQ5Ljg3Mjk5AQgAAAAFAAAAATEBAAAACjEwNTc4ODQ1OTIDAAAAAjc5AgAAAAQ0MDQyBAAAAAEwBwAAAAk5LzIzLzIwMTkIAAAACTMvMzEvMjAwOAkAAAABMPXAZ3NOQNcIj+deuU5A1wgeQ0lRLkRCOkNPTi5JUV9CVUlMRElOR1MuRlkyMDEyAQAAAP5CBgADAAAAAABnin53TkDXCK97pLhOQNcIKkNJUS5UU0U6NzI1OS5JUV9DVVJSRU5UX1BPUlRfTEVBU0VTLkZZMjAxMAEAAAA1WQ0AAgAAAAMyMTIBCAAAAAUAAAABMQEAAAAKMTM4MDQ1MTM4MgMAAAACNzkCAAAABDEwOTAEAAAAATAHAAAACTkvMjMvMjAxOQgAAAAJMy8zMS8yMDEwCQAAAAEw8bfue05A1wiaIOS3TkDXCBtDSVEuVFNFOjYyMDEuSVFfRUJJVC5GWTIwMDgBAAAAdaMLAAIAAAAFOTY4NTcBCAAAAAUAAAABMQEAAAAKMTA1MzQ3Njk5NwMAAAACNzkCAAAAAzQwMAQAAAABMAcAAAAJOS8yMy8yMDE5CAAAAAkzLzMxLzIwMDgJAAAAATArt8x6TkDXCCJ6H7hOQNcIIUNJUS5UU0U6MzExNi5JUV9UT1RBTF9ERUJULkZZMjAxMQEAAAAucA0AAgAAAAYxMTI5OTABCAAAAAUAAAABMQEAAAAKMTQ1OTUwOTg5OQMAAAACNzkCAAAABDQxNzMEAAAAATAHAAAACTkvMjMvMjAxOQgAAAAJMy8zMS8yMDExCQAAAAEwu2afeU5A1wg9HF24TkDXCBtDSVEuRU5YVFBB</t>
  </si>
  <si>
    <t>OkZSLklRX0VCVC5GWTIwMDgBAAAAhoAKAAIAAAAELTE0NwEIAAAABQAAAAExAQAAAAoxMzg2ODQyNDYxAwAAAAI1MAIAAAADMTM5BAAAAAEwBwAAAAk5LzIzLzIwMTkIAAAACjEyLzMxLzIwMDgJAAAAATD7ISZ2TkDXCAWT6bhOQNcIKkNJUS5LT1NFOkEwMTIzMzAuSVFfQ0FTSF9BQ1FVSVJFX0NGLkZZMjAxMgEAAABf4CUAAwAAAAAAVaetd05A1wjllWm4TkDXCChDSVEuVFNFOjY5MDIuSVFfVE9UQUxfTElBQl9FUVVJVFkuRlkyMDExAQAAADxWDQACAAAABzMzODA0MzMBCAAAAAUAAAABMQEAAAAKMTQ3MDU4ODE3NwMAAAACNzkCAAAABDEwMTMEAAAAATAHAAAACTkvMjMvMjAxOQgAAAAJMy8zMS8yMDExCQAAAAEwdnINfU5A1wj+eL23TkDXCCdDSVEuTkFTREFRR1M6SU5UQy5JUV9HQUlOX0lOVkVTVC5GWTIwMDcBAAAAh1IAAAIAAAADMTU0AQgAAAAFAAAAATEBAAAACjEzMjg4NzEyNzUDAAAAAzE2MAIAAAACNjIEAAAAATAHAAAACTkvMjMvMjAxOQgAAAAKMTIvMjkvMjAwNwkAAAABMNQQJXZOQNcImrQAuU5A1wglQ0lRLkVOWFRQQTpFTy5JUV9FQklUREFfTUFSR0lOLkZZMjAxMAEAAADvdgYAAgAAAAY1LjQwMDgBCAAAAAUAAAABMQEAAAAKMTU4NzQzNTQ0OAMAAAACNTACAAAABDQwNDcEAAAAATAHAAAACTkvMjMvMjAxOQgAAAAKMTIvMzEvMjAxMAkAAAABMBQdrHFOQNcIsY+vuU5A1wghQ0lRLlRT</t>
  </si>
  <si>
    <t>RTo2OTk1LklRX09USEVSX09QRVIuRlkyMDE1AQAAACpyDQACAAAABDE1NTEBCAAAAAUAAAABMQEAAAAKMTc0MjkzMDI0NwMAAAACNzkCAAAAAzI2MAQAAAABMAcAAAAJOS8yMy8yMDE5CAAAAAkzLzMxLzIwMTUJAAAAATC85n94TkDXCFxaqbhOQNcIHkNJUS5UU0U6NzI3Ni5JUV9SQVdfSU5WLkZZMjAxNQEAAAD3Yg0AAgAAAAUyNTAwNgEIAAAABQAAAAExAQAAAAoxNzQ1OTE2NTY1AwAAAAI3OQIAAAAEMzE3MQQAAAABMAcAAAAJOS8yMy8yMDE5CAAAAAkzLzMxLzIwMTUJAAAAATCGG8x6TkDXCB1vFbhOQNcIH0NJUS5FTlhUUEE6RU8uSVFfV0lQX0lOVi5GWTIwMTIBAAAA73YGAAIAAAAFMjYxLjgBCAAAAAUAAAABMQEAAAAKMTcxODczNDA3NAMAAAACNTACAAAABDMyMTkEAAAAATAHAAAACTkvMjMvMjAxOQgAAAAKMTIvMzEvMjAxMgkAAAABMIbaCHVOQNcIBtYXuU5A1wgcQ0lRLlRTRTozMTE2LklRX0NBUEVYLkZZMjAwOAEAAAAucA0AAgAAAAYtNTAzNzIBCAAAAAUAAAABMQEAAAAKMTA1ODkxNTEyMgMAAAACNzkCAAAABDIwMjEEAAAAATAHAAAACTkvMjMvMjAxOQgAAAAJMy8zMS8yMDA4CQAAAAEwuvCeeU5A1wjm+lO4TkDXCCNDSVEuVFNFOjcyNTkuSVFfQkVUQV8xWVIuMjAwOC8wMy8zMQEAAAA1WQ0AAgAAABEwLjg1NzY3ODY1MDE2NTc2NQDEeA+XTkDXCNqveLdOQNcIJ0NJUS5FTlhUUEE6RlIu</t>
  </si>
  <si>
    <t>SVFfTkVUX0RFQlRfSVNTVUVELkZZMjAxMgEAAACGgAoAAgAAAAMxNjIBCAAAAAUAAAABMQEAAAAKMTY1OTM4NzUwNwMAAAACNTACAAAABDIwMDMEAAAAATAHAAAACTkvMjMvMjAxOQgAAAAKMTIvMzEvMjAxMgkAAAABMEyXJnZOQNcIv3zVuE5A1wgYQ0lRLkRCOkNPTi5JUV9DSVAuRlkyMDA5AQAAAP5CBgADAAAAAAC9FH53TkDXCIwmYLhOQNcIMkNJUS5LT1NFOkEwMTIzMzAuSVFfVE9UQUxfREVCVF9FQklUREFfQ0FQRVguRlkyMDA5AQAAAF/gJQACAAAACDEuMzg4MDc2AQgAAAAFAAAAATEBAAAACjE0NDA1MTc5MjYDAAAAAjg1AgAAAAUyMzMxMwQAAAABMAcAAAAJOS8yMy8yMDE5CAAAAAoxMi8zMS8yMDA5CQAAAAEwGwNick5A1whgco+5TkDXCCFDSVEuRU5YVFBBOkVPLklRX01BQ0hJTkVSWS5GWTIwMTYBAAAA73YGAAIAAAAGMzkyNC44AQgAAAAFAAAAATEBAAAACjE4NzYwNDQ3ODEDAAAAAjUwAgAAAAQzMTE0BAAAAAEwBwAAAAk5LzIzLzIwMTkIAAAACjEyLzMxLzIwMTYJAAAAATC5e1l0TkDXCJM6M7lOQNcIJkNJUS5UU0U6MzExNi5JUV9DQVNIX0FDUVVJUkVfQ0YuRlkyMDE3AQAAAC5wDQADAAAAAADUNrh4TkDXCIwhRrhOQNcIL0NJUS5LT1NFOkEwMTIzMzAuSVFfTklfQVZBSUxfRVhDTF9NQVJHSU4uRlkyMDE4AQAAAF/gJQACAAAABjUuMzczNAEIAAAABQAAAAExAQAAAAoxOTQ5OTk4NjUw</t>
  </si>
  <si>
    <t>AwAAAAI4NQIAAAAENDE4MgQAAAABMAcAAAAJOS8yMy8yMDE5CAAAAAoxMi8zMS8yMDE4CQAAAAEw+1Fick5A1wimJJ25TkDXCCRDSVEuVFNFOjY5MDIuSVFfQ09NTU9OX0lTU1VFRC5GWTIwMTEBAAAAPFYNAAMAAAAAAHZyDX1OQNcI3/iyt05A1wgqQ0lRLlRTRTozMTE2LklRX0lOQ19UQVhfUEFZX0NVUlJFTlQuRlkyMDExAQAAAC5wDQACAAAABDM1MTgBCAAAAAUAAAABMQEAAAAKMTQ1OTUwOTg5OQMAAAACNzkCAAAABDEwOTQEAAAAATAHAAAACTkvMjMvMjAxOQgAAAAJMy8zMS8yMDExCQAAAAEwu2afeU5A1wg2YzW4TkDXCCRDSVEuVFNFOjY5MDIuSVFfSU1QQUlSTUVOVF9HVy5GWTIwMDkBAAAAPFYNAAMAAAAAANUkDX1OQNcIGvi5t05A1wgeQ0lRLk5BU0RBUUdTOklOVEMuSVFfRE8uRlkyMDExAQAAAIdSAAADAAAAAADCBlt1TkDXCKX89LhOQNcIJkNJUS5UU0U6NjkwMi5JUV9DQVNIX0FDUVVJUkVfQ0YuRlkyMDE2AQAAADxWDQADAAAAAADmrwx9TkDXCBC8yLdOQNcIJ0NJUS5UU0U6NzMxMy5JUV9FQklUREFfQ0FQRVhfSU5ULkZZMjAwOAEAAAAqpFkAAgAAAAkzNy4yOTU4MzMBCAAAAAUAAAABMQEAAAAKMTA2MTE5ODQzNAMAAAACNzkCAAAABDQxOTEEAAAAATAHAAAACTkvMjMvMjAxOQgAAAAJMy8zMS8yMDA4CQAAAAEwTm7Yck5A1whHzHa5TkDXCChDSVEuVFNFOjYyMDEuSVFfVE9UQUxfREVC</t>
  </si>
  <si>
    <t>VF9FQklUREEuRlkyMDEyAQAAAHWjCwACAAAACDQuNjgwNTQ1AQgAAAAFAAAAATEBAAAACjE1NTE3MjE1NzQDAAAAAjc5AgAAAAQ0MTkyBAAAAAEwBwAAAAk5LzIzLzIwMTkIAAAACTMvMzEvMjAxMgkAAAABMGkg2HJOQNcIgOxxuU5A1wgkQ0lRLlRTRTo3Mjc2LklRX01BUktFVENBUC4yMDA5LzAzLzMxAQAAAPdiDQACAAAADTExMjgxNi44NjcxNzYBBgAAAAUAAAABMQEAAAAJNzg0Mzg5NTIyAwAAAAI3OQIAAAAGMTAwMDU0BAAAAAEwBwAAAAkzLzMxLzIwMDkTjw6XTkDXCAK2p7dOQNcIIkNJUS5FTlhUUEE6RlIuSVFfTkVUX0NIQU5HRS5GWTIwMTEBAAAAhoAKAAIAAAADLTE5AQgAAAAFAAAAATEBAAAACjE1ODkxMTgwMDkDAAAAAjUwAgAAAAQyMDkzBAAAAAEwBwAAAAk5LzIzLzIwMTkIAAAACjEyLzMxLzIwMTEJAAAAATBMlyZ2TkDXCIy5zbhOQNcIKENJUS5LT1NFOkEwMTIzMzAuSVFfU0FMRV9JTlRBTl9DRi5GWTIwMTcBAAAAX+AlAAIAAAAGLTQ0NzY1AQgAAAAFAAAAATEBAAAACjE5NDk5OTg1NjUDAAAAAjg1AgAAAAQyMDI5BAAAAAEwBwAAAAk5LzIzLzIwMTkIAAAACjEyLzMxLzIwMTcJAAAAATDS7Wd2TkDXCCPm0rhOQNcIG0NJUS5UU0U6NzMxMy5JUV9MQU5ELkZZMjAxOAEAAAAqpFkAAwAAAAAArU2weU5A1wg0LEK4TkDXCB9DSVEuRU5YVFBBOkZSLklRX0xUX0RFQlQuRlkyMDEzAQAAAIaA</t>
  </si>
  <si>
    <t>CgACAAAABDE0OTABCAAAAAUAAAABMQEAAAAKMTcyODM4MTM0MQMAAAACNTACAAAABDEwNDkEAAAAATAHAAAACTkvMjMvMjAxOQgAAAAKMTIvMzEvMjAxMwkAAAABMEa+JnZOQNcIHFvauE5A1wgkQ0lRLk5BU0RBUUdTOklOVEMuSVFfREFfU1VQUEwuRlkyMDE3AQAAAIdSAAADAAAAAAAiSxJ1TkDXCAwNJ7lOQNcIKENJUS5UU0U6NzI1OS5JUV9UT1RBTF9ERUJUX1JFUEFJRC5GWTIwMTMBAAAANVkNAAIAAAAGLTQ3ODUwAQgAAAAFAAAAATEBAAAACjE2MjMzNjg2ODMDAAAAAjc5AgAAAAQyMTY2BAAAAAEwBwAAAAk5LzIzLzIwMTkIAAAACTMvMzEvMjAxMwkAAAABMGkF73tOQNcIMhXMt05A1wghQ0lRLlRTRTo3Mjc2LklRX0VBUk5JTkdfQ08uRlkyMDExAQAAAPdiDQACAAAABDU3NDEBCAAAAAUAAAABMQEAAAAKMTQ2MjcxMjUyOQMAAAACNzkCAAAAATcEAAAAATAHAAAACTkvMjMvMjAxOQgAAAAJMy8zMS8yMDExCQAAAAEwdt7ue05A1wgU6fC3TkDXCChDSVEuTkFTREFRR1M6SU5UQy5JUV9QRV9FWENMLi4yMDA3LzAzLzMxAQAAAIdSAAACAAAACTIyLjI0NDE4NgEHAAAABQAAAAExAQAAAAkzNTAxOTI2NjEDAAAAATACAAAABjEwMDAyNwQAAAABMAcAAAAJMy8zMC8yMDA3CAAAAAkzLzMwLzIwMDcCM0eRTkDXCHb4j7dOQNcIKENJUS5UU0U6MzExNi5JUV9UT1RBTF9ERUJUX0VCSVREQS5GWTIwMTgBAAAA</t>
  </si>
  <si>
    <t>LnANAAIAAAAIMS4wMDEwMTkBCAAAAAUAAAABMQEAAAAKMTg5MzU0ODk4NAMAAAACNzkCAAAABDQxOTIEAAAAATAHAAAACTkvMjMvMjAxOQgAAAAJMy8zMS8yMDE4CQAAAAEwb8XKck5A1whNj5O5TkDXCCRDSVEuVFNFOjczMTMuSVFfRVFVSVRZX01FVEhPRC5GWTIwMTABAAAAKqRZAAIAAAAEMTM2OQEIAAAABQAAAAExAQAAAAoxMzgwNTI4MzU0AwAAAAI3OQIAAAAEMzA2MwQAAAABMAcAAAAJOS8yMy8yMDE5CAAAAAkzLzMxLzIwMTAJAAAAATDlvbJ5TkDXCOTS8bdOQNcIIENJUS5FTlhUUEE6RlIuSVFfVFJFQVNVUlkuRlkyMDA4AQAAAIaACgADAAAAAAD7ISZ2TkDXCMnJsrhOQNcIJ0NJUS5UU0U6NjIwMS5JUV9DQVNIX09QRVIuRlkyMDE2Li4uLkpQWQEAAAB1owsAAgAAAAYyMzQ5NTcBCAAAAAUAAAABMQEAAAAKMTc5NjQ4ODcwMQMAAAACNzkCAAAABDIwMDYEAAAAATAHAAAACTkvMjMvMjAxOQgAAAAJMy8zMS8yMDE2CQAAAAEw2Ma9cU5A1wjSQL25TkDXCChDSVEuVFNFOjY5MDIuSVFfVE9UQUxfTElBQl9FUVVJVFkuRlkyMDE3AQAAADxWDQACAAAABzUxNTA3NjIBCAAAAAUAAAABMQEAAAAKMTg0Nzc2NTQyNQMAAAACNzkCAAAABDEwMTMEAAAAATAHAAAACTkvMjMvMjAxOQgAAAAJMy8zMS8yMDE3CQAAAAEw1tYMfU5A1wiittG3TkDXCChDSVEuVFNFOjMxMTYuSVFfRklYRURfQVNTRVRfVFVSTlMu</t>
  </si>
  <si>
    <t>RlkyMDA4AQAAAC5wDQACAAAACDcuMjQ0OTAzAQgAAAAFAAAAATEBAAAACjEwNTg5MTUxMjIDAAAAAjc5AgAAAAQ0MDY2BAAAAAEwBwAAAAk5LzIzLzIwMTkIAAAACTMvMzEvMjAwOAkAAAABMCvj2HJOQNcIqtF7uU5A1wglQ0lRLlRTRTozMTE2LklRX1NUX0RFQlRfSVNTVUVELkZZMjAxNwEAAAAucA0AAwAAAAAA1Da4eE5A1whaSYy4TkDXCCVDSVEuVFNFOjMxMTYuSVFfU1BFQ0lBTF9ESVZfQ0YuRlkyMDE5AQAAAC5wDQADAAAAAADFXbh4TkDXCHqGhLhOQNcIH0NJUS5FTlhUUEE6RU8uSVFfV0lQX0lOVi5GWTIwMTQBAAAA73YGAAIAAAAFMjg1LjEBCAAAAAUAAAABMQEAAAAKMTc4MDc3ODMwMAMAAAACNTACAAAABDMyMTkEAAAAATAHAAAACTkvMjMvMjAxOQgAAAAKMTIvMzEvMjAxNAkAAAABMMwtWXROQNcIF/IpuU5A1wgoQ0lRLlRTRTo2OTk1LklRX1RPVEFMX0RFQlRfRVFVSVRZLkZZMjAxNAEAAAAqcg0AAgAAAAY1Ljk0OTIBCAAAAAUAAAABMQEAAAAKMTY4MzY3MTQwNwMAAAACNzkCAAAABDQwMzQEAAAAATAHAAAACTkvMjMvMjAxOQgAAAAJMy8zMS8yMDE0CQAAAAEwUxPLck5A1wg4BJS5TkDXCCJDSVEuVFNFOjYyMDEuSVFfQURWRVJUSVNJTkcuRlkyMDEzAQAAAHWjCwADAAAAAACCzMt6TkDXCDChGLhOQNcIH0NJUS5UU0U6NjkwMi5JUV9EQV9TVVBQTC5GWTIwMDgBAAAAPFYNAAIAAAAFMTY5</t>
  </si>
  <si>
    <t>NDYBCAAAAAUAAAABMQEAAAAKMTA1Nzg4NDI0MAMAAAACNzkCAAAAAjQxBAAAAAEwBwAAAAk5LzIzLzIwMTkIAAAACTMvMzEvMjAwOAkAAAABMK78DH1OQNcIG4S5t05A1wgtQ0lRLlRTRTo3MjU5LklRX0NBU0hfQ09OVkVSU0lPTi5GWTIwMTQuLi4uSlBZAQAAADVZDQACAAAACTI1Ljg1NDA0NQEIAAAABQAAAAExAQAAAAoxNjg0Mzc0ODQ0AwAAAAI3OQIAAAAENDE4NAQAAAABMAcAAAAJOS8yMy8yMDE5CAAAAAkzLzMxLzIwMTQJAAAAATDin71xTkDXCKVSt7lOQNcIIkNJUS5EQjpDT04uSVFfRUJJVERBLkZZMjAxMy4uLi5KUFkBAAAA/kIGAAIAAAANNzEzMzIyLjg4NzgzMgEIAAAABQAAAAExAQAAAAoxNzI0NjgzNTk0AwAAAAI3OQIAAAAENDA1MQQAAAABMAcAAAAJOS8yMy8yMDE5CAAAAAoxMi8zMS8yMDEzCQAAAAEwxAS9cU5A1wiN0rq5TkDXCCFDSVEuVFNFOjYyMDEuSVFfQ0FTSF9UQVhFUy5GWTIwMTUBAAAAdaMLAAIAAAAFNTM3NzABCAAAAAUAAAABMQEAAAAKMTc0MjkzMDI0MgMAAAACNzkCAAAABDMwNTMEAAAAATAHAAAACTkvMjMvMjAxOQgAAAAJMy8zMS8yMDE1CQAAAAEwvQnLek5A1wjJQTO4TkDXCClDSVEuTkFTREFRR1M6SU5UQy5JUV9DT01NT05fSVNTVUVELkZZMjAxMAEAAACHUgAAAgAAAAM1ODcBCAAAAAUAAAABMQEAAAAKMTU4ODE1Njk2MAMAAAADMTYwAgAAAAQyMTY5BAAAAAEw</t>
  </si>
  <si>
    <t>BwAAAAk5LzIzLzIwMTkIAAAACjEyLzI1LzIwMTAJAAAAATDCBlt1TkDXCM/mCrlOQNcIIkNJUS5UU0U6NzMxMy5JUV9PVEhFUl9JTlRBTi5GWTIwMTcBAAAAKqRZAAIAAAAFMTE2OTUBCAAAAAUAAAABMQEAAAAKMTg0ODE3MTUxNwMAAAACNzkCAAAABDEwNDAEAAAAATAHAAAACTkvMjMvMjAxOQgAAAAJMy8zMS8yMDE3CQAAAAEwtCaweU5A1wiq/hK4TkDXCCZDSVEuVFNFOjMxMTYuSVFfRUZGRUNUX1RBWF9SQVRFLkZZMjAxMgEAAAAucA0AAgAAAAY1Ny4yNDYBCAAAAAUAAAABMQEAAAAKMTU1MTcyMTUxNwMAAAACNzkCAAAABDQzNzYEAAAAATAHAAAACTkvMjMvMjAxOQgAAAAJMy8zMS8yMDEyCQAAAAEwi42feU5A1wi6rEy4TkDXCCtDSVEuS09TRTpBMDEyMzMwLklRX0NBU0hfT1BFUi5GWTIwMTQuLi4uSlBZAQAAAF/gJQACAAAACzkyOTIyLjkwOTU5AQgAAAAFAAAAATEBAAAACjE3Nzk3NTE1NTIDAAAAAjc5AgAAAAQyMDA2BAAAAAEwBwAAAAk5LzIzLzIwMTkIAAAACjEyLzMxLzIwMTQJAAAAATDYxr1xTkDXCD0KvLlOQNcIMkNJUS5OQVNEQVFHUzpJTlRDLklRX0NBU0hfQ09OVkVSU0lPTi5GWTIwMTguLi4uSlBZAQAAAIdSAAACAAAACTgyLjM1OTczMgEIAAAABQAAAAExAQAAAAoxOTQzNTA1MzQxAwAAAAMxNjACAAAABDQxODQEAAAAATAHAAAACTkvMjMvMjAxOQgAAAAKMTIvMjkvMjAxOAkAAAAB</t>
  </si>
  <si>
    <t>MOKfvXFOQNcIj3m+uU5A1wgoQ0lRLlRTRTo2OTk1LklRX1RPVEFMX0RFQlRfSVNTVUVELkZZMjAxNAEAAAAqcg0AAgAAAAQyMTE1AQgAAAAFAAAAATEBAAAACjE2ODM2NzE0MDcDAAAAAjc5AgAAAAQyMTYxBAAAAAEwBwAAAAk5LzIzLzIwMTkIAAAACTMvMzEvMjAxNAkAAAABMLzmf3hOQNcIta2guE5A1wgoQ0lRLlRTRTo2OTAyLklRX0RFRl9UQVhfQVNTRVRTX0xULkZZMjAxOQEAAAA8Vg0AAgAAAAUyOTc3NAEIAAAABQAAAAExAQAAAAoxOTY5OTQ5OTA5AwAAAAI3OQIAAAAEMTAyNgQAAAABMAcAAAAJOS8yMy8yMDE5CAAAAAkzLzMxLzIwMTkJAAAAATCu/Ax9TkDXCO/X2rdOQNcIK0NJUS5FTlhUUEE6RU8uSVFfQ1VSUkVOVF9QT1JUX0xFQVNFUy5GWTIwMTQBAAAA73YGAAMAAAAAAMwtWXROQNcI7jQuuU5A1wgkQ0lRLktPU0U6QTAxMjMzMC5JUV9ESVZFU1RfQ0YuRlkyMDEyAQAAAF/gJQADAAAAAABVp613TkDXCCyHw7hOQNcIGUNJUS5UU0U6NzMxMy5JUV9BRS5GWTIwMDkBAAAAKqRZAAIAAAAEMTUxMgEIAAAABQAAAAExAQAAAAoxMzgwNTI3ODI2AwAAAAI3OQIAAAAEMTAxNgQAAAABMAcAAAAJOS8yMy8yMDE5CAAAAAkzLzMxLzIwMDkJAAAAATCvlrJ5TkDXCC/qYLhOQNcIJkNJUS5UU0U6Njk5NS5JUV9TQUxFU19NQVJLRVRJTkcuRlkyMDA4AQAAACpyDQACAAAABDU2MjkBCAAAAAUAAAABMQEA</t>
  </si>
  <si>
    <t>AAAKMTA1NjI3ODYwNAMAAAACNzkCAAAABTIxNTYxBAAAAAEwBwAAAAk5LzIzLzIwMTkIAAAACTMvMzEvMjAwOAkAAAABMLaEuHhOQNcIRVNzuE5A1wgbQ0lRLkRCOkNPTi5JUV9SRF9FWFAuRlkyMDA4AQAAAP5CBgACAAAABjE0OTguMgEIAAAABQAAAAExAQAAAAoxMzQzMDE1MTA0AwAAAAI1MAIAAAADMTAwBAAAAAEwBwAAAAk5LzIzLzIwMTkIAAAACjEyLzMxLzIwMDgJAAAAATDyxn13TkDXCAp2kbhOQNcIG0NJUS5UU0U6MzExNi5JUV9HUFBFLkZZMjAxNQEAAAAucA0AAwAAAAAA6+i3eE5A1whMYzy4TkDXCCZDSVEuVFNFOjYyMDEuSVFfRUZGRUNUX1RBWF9SQVRFLkZZMjAxOQEAAAB1owsAAgAAAAUyMC45OQEIAAAABQAAAAExAQAAAAoxOTY5MTU0NzI4AwAAAAI3OQIAAAAENDM3NgQAAAABMAcAAAAJOS8yMy8yMDE5CAAAAAkzLzMxLzIwMTkJAAAAATCafst6TkDXCBoK0LdOQNcIJUNJUS5UU0U6NzI1OS5JUV9PVEhFUl9DQV9TVVBQTC5GWTIwMTgBAAAANVkNAAIAAAAGMTM5NjcwAQgAAAAFAAAAATEBAAAACjE4OTQwODQ2MzMDAAAAAjc5AgAAAAQxMDU1BAAAAAEwBwAAAAk5LzIzLzIwMTkIAAAACTMvMzEvMjAxOAkAAAABMKRp7ntOQNcILOn3t05A1wgpQ0lRLlRTRTo2OTAyLklRX0RFQlRfRVFVSVZfTkVUX1BCTy5GWTIwMTEBAAAAPFYNAAIAAAAGMTY1NjE1AQgAAAAFAAAAATEBAAAACjE0NzA1</t>
  </si>
  <si>
    <t>ODgxNzcDAAAAAjc5AgAAAAUyMTY3OQQAAAABMAcAAAAJOS8yMy8yMDE5CAAAAAkzLzMxLzIwMTEJAAAAATB2cg19TkDXCHUluLdOQNcILUNJUS5UU0U6NzI3Ni5JUV9DQVNIX0NPTlZFUlNJT04uRlkyMDEzLi4uLkpQWQEAAAD3Yg0AAgAAAAkyNC4xNDQzODUBCAAAAAUAAAABMQEAAAAKMTYyNTQ1NzU3MQMAAAACNzkCAAAABDQxODQEAAAAATAHAAAACTkvMjMvMjAxOQgAAAAJMy8zMS8yMDEzCQAAAAEw4p+9cU5A1wilUre5TkDXCCpDSVEuVFNFOjMxMTYuSVFfSU5DX1RBWF9QQVlfQ1VSUkVOVC5GWTIwMTcBAAAALnANAAIAAAAFMTM4MjABCAAAAAUAAAABMQEAAAAKMTg0NzA3MTg5NAMAAAACNzkCAAAABDEwOTQEAAAAATAHAAAACTkvMjMvMjAxOQgAAAAJMy8zMS8yMDE3CQAAAAEw1Da4eE5A1wj0xgq4TkDXCCVDSVEuVFNFOjY5MDIuSVFfUkVUVVJOX0NBUElUQUwuRlkyMDExAQAAADxWDQACAAAABjQuODAzMQEIAAAABQAAAAExAQAAAAoxNDcwNTg4MTc3AwAAAAI3OQIAAAAENDM2MwQAAAABMAcAAAAJOS8yMy8yMDE5CAAAAAkzLzMxLzIwMTEJAAAAATBp3txzTkDXCPIvYblOQNcIJUNJUS5LT1NFOkEwMTIzMzAuSVFfTkVUX0NIQU5HRS5GWTIwMDgBAAAAX+AlAAIAAAAGNjYxMjI4AQgAAAAFAAAAATEBAAAACjEzNDk2MzMyMjIDAAAAAjg1AgAAAAQyMDkzBAAAAAEwBwAAAAk5LzIzLzIwMTkIAAAA</t>
  </si>
  <si>
    <t>CjEyLzMxLzIwMDgJAAAAATCa5Kx3TkDXCFrDtLhOQNcIKUNJUS5LT1NFOkEwMTIzMzAuSVFfR0FJTl9JTlZFU1RfQ0YuRlkyMDE0AQAAAF/gJQACAAAABi03NjgxNAEIAAAABQAAAAExAQAAAAoxNzc5NzUxNTUyAwAAAAI4NQIAAAAEMjA5MAQAAAABMAcAAAAJOS8yMy8yMDE5CAAAAAoxMi8zMS8yMDE0CQAAAAEwwlFndk5A1wg+kr+4TkDXCCVDSVEuVFNFOjY5MDIuSVFfU1RfREVCVF9JU1NVRUQuRlkyMDA4AQAAADxWDQADAAAAAADVJA19TkDXCN6UrLdOQNcIKENJUS5UU0U6NzMxMy5JUV9UT1RBTF9ERUJULkZZMjAxNC4uLi5KUFkBAAAAKqRZAAIAAAAEMjkyNQEIAAAABQAAAAExAQAAAAoxNjg2NjM3ODI4AwAAAAI3OQIAAAAENDE3MwQAAAABMAcAAAAJOS8yMy8yMDE5CAAAAAkzLzMxLzIwMTQJAAAAATDueL1xTkDXCLEEvrlOQNcIF0NJUS5EQjpDT04uSVFfQVIuRlkyMDE0AQAAAP5CBgACAAAABjYxMDMuNQEIAAAABQAAAAExAQAAAAoxNzgyNDQ2Mzg5AwAAAAI1MAIAAAAEMTAyMQQAAAABMAcAAAAJOS8yMy8yMDE5CAAAAAoxMi8zMS8yMDE0CQAAAAEwp4Bod05A1wiCF6W4TkDXCCZDSVEuRU5YVFBBOkZSLklRX1NUX0RFQlRfSVNTVUVELkZZMjAxNAEAAACGgAoAAwAAAAAAEZ0kdk5A1wgXnuy4TkDXCB9DSVEuVFNFOjYyMDEuSVFfRUJUX0VYQ0wuRlkyMDE3AQAAAHWjCwACAAAABjE4MzY4MgEI</t>
  </si>
  <si>
    <t>AAAABQAAAAExAQAAAAoxODQ4NTE0NjY5AwAAAAI3OQIAAAABNAQAAAABMAcAAAAJOS8yMy8yMDE5CAAAAAkzLzMxLzIwMTcJAAAAATAbMct6TkDXCA0KK7hOQNcIH0NJUS5UU0U6NjkwMi5JUV9FQlRfRVhDTC5GWTIwMTkBAAAAPFYNAAIAAAAGMzY3MjExAQgAAAAFAAAAATEBAAAACjE5Njk5NDk5MDkDAAAAAjc5AgAAAAE0BAAAAAEwBwAAAAk5LzIzLzIwMTkIAAAACTMvMzEvMjAxOQkAAAABMK78DH1OQNcI7+jit05A1wghQ0lRLlRTRTo3MzEzLklRX09USEVSX09QRVIuRlkyMDEwAQAAACqkWQADAAAAAACvlrJ5TkDXCJQQG7hOQNcIH0NJUS5UU0U6NzI1OS5JUV9CVl9TSEFSRS5GWTIwMTQBAAAANVkNAAIAAAALMzU1MS4wNDU3MjQBCAAAAAUAAAABMQEAAAAKMTY4NDM3NDg0NAMAAAACNzkCAAAABDQwMjAEAAAAATAHAAAACTkvMjMvMjAxOQgAAAAJMy8zMS8yMDE0CQAAAAEwtPTte05A1whOPMy3TkDXCCxDSVEuTkFTREFRR1M6SU5UQy5JUV9EQVlTX1BBWUFCTEVfT1VULkZZMjAxMgEAAACHUgAAAgAAAAk1Mi4yNDU2NDgBCAAAAAUAAAABMQEAAAAKMTcxODg1MDYwNQMAAAADMTYwAgAAAAQ0MTgzBAAAAAEwBwAAAAk5LzIzLzIwMTkIAAAACjEyLzI5LzIwMTIJAAAAATDCxmJyTkDXCAWgorlOQNcIHENJUS5UU0U6Njk5NS5JUV9EQV9DRi5GWTIwMDgBAAAAKnINAAIAAAAFMTc4MzIBCAAAAAUAAAAB</t>
  </si>
  <si>
    <t>MQEAAAAKMTA1NjI3ODYwNAMAAAACNzkCAAAABDIxNjAEAAAAATAHAAAACTkvMjMvMjAxOQgAAAAJMy8zMS8yMDA4CQAAAAEwtoS4eE5A1whajJ64TkDXCChDSVEuVFNFOjcyNTkuSVFfUFJPVl9CQURfREVCVFNfQ0YuRlkyMDE5AQAAADVZDQADAAAAAACMkO57TkDXCOFS57dOQNcIJ0NJUS5OQVNEQVFHUzpJTlRDLklRX0VCSVRfTUFSR0lOLkZZMjAxMwEAAACHUgAAAgAAAAcyMy43NzQzAQgAAAAFAAAAATEBAAAACjE3NzU5MzAyNzQDAAAAAzE2MAIAAAAENDA1MwQAAAABMAcAAAAJOS8yMy8yMDE5CAAAAAoxMi8yOC8yMDEzCQAAAAEwwsZick5A1whN/oe5TkDXCCxDSVEuS09TRTpBMDEyMzMwLklRX0VBUk5JTkdfQ09fTUFSR0lOLkZZMjAwNwEAAABf4CUAAgAAAAY2LjYxNjcBCAAAAAUAAAABMQEAAAAJODE0NDM5NTcxAwAAAAI4NQIAAAAENDE4MQQAAAABMAcAAAAJOS8yMy8yMDE5CAAAAAoxMi8zMS8yMDA3CQAAAAEwKa/Lck5A1whju3y5TkDXCCJDSVEuRU5YVFBBOkZSLklRX05FVF9DSEFOR0UuRlkyMDE3AQAAAIaACgACAAAAAy00NQEIAAAABQAAAAExAQAAAAoxOTQ3NzM1MTgwAwAAAAI1MAIAAAAEMjA5MwQAAAABMAcAAAAJOS8yMy8yMDE5CAAAAAoxMi8zMS8yMDE3CQAAAAEw4ekkdk5A1wjYSvy4TkDXCCRDSVEuS09TRTpBMDEyMzMwLklRX0NIQU5HRV9BUC5GWTIwMTEBAAAAX+AlAAIAAAAG</t>
  </si>
  <si>
    <t>NDI4OTIyAQgAAAAFAAAAATEBAAAACjE3MzM4OTE0MTkDAAAAAjg1AgAAAAQyMDE3BAAAAAEwBwAAAAk5LzIzLzIwMTkIAAAACjEyLzMxLzIwMTEJAAAAATAEgK13TkDXCLo+urhOQNcIKUNJUS5UU0U6MzExNi5JUV9DT01NT05fUFJFRl9ESVZfQ0YuRlkyMDExAQAAAC5wDQACAAAABS0yOTY5AQgAAAAFAAAAATEBAAAACjE0NTk1MDk4OTkDAAAAAjc5AgAAAAQyMDcyBAAAAAEwBwAAAAk5LzIzLzIwMTkIAAAACTMvMzEvMjAxMQkAAAABMIuNn3lOQNcIGCdEuE5A1wgfQ0lRLlRTRTo2OTk1LklRX1RPVEFMX0NMLkZZMjAwOQEAAAAqcg0AAgAAAAU1NjYzMAEIAAAABQAAAAExAQAAAAoxMzgxMzA2NDkzAwAAAAI3OQIAAAAEMTAwOQQAAAABMAcAAAAJOS8yMy8yMDE5CAAAAAkzLzMxLzIwMDkJAAAAATDMtZB4TkDXCOGGp7hOQNcIMUNJUS5UU0U6Njk5NS5JUV9DSEFOR0VfTkVUX1dPUktJTkdfQ0FQSVRBTC5GWTIwMTgBAAAAKnINAAIAAAAFMjEzNjcBCAAAAAUAAAABMQEAAAAKMTg5MzU0OTEzNwMAAAACNzkCAAAABDQ0MjEEAAAAATAHAAAACTkvMjMvMjAxOQgAAAAJMy8zMS8yMDE4CQAAAAEwhIKAeE5A1wji6D24TkDXCCpDSVEuS09TRTpBMDEyMzMwLklRX0ZJTElOR19DVVJSRU5DWS5GWTIwMTUBAAAAX+AlAAMAAAADS1JXAJ+fZ3ZOQNcIn67fuE5A1wgjQ0lRLlRTRTo2OTk1LklRX1RPVEFMX1JFQ0VJ</t>
  </si>
  <si>
    <t>Vi5GWTIwMTIBAAAAKnINAAIAAAAFNTk1MzUBCAAAAAUAAAABMQEAAAAKMTU1MTcyMTU3NgMAAAACNzkCAAAABDEwMDEEAAAAATAHAAAACTkvMjMvMjAxOQgAAAAJMy8zMS8yMDEyCQAAAAEwg56ReE5A1wiLl6i4TkDXCCZDSVEuRU5YVFBBOkZSLklRX0NBU0hfU1RfSU5WRVNULkZZMjAwNwEAAACGgAoAAgAAAAM3NzQBCAAAAAUAAAABMQEAAAAJODEwNDc0NjY0AwAAAAI1MAIAAAAEMTAwMgQAAAABMAcAAAAJOS8yMy8yMDE5CAAAAAoxMi8zMS8yMDA3CQAAAAEwxjtodk5A1wh9o9y4TkDXCCBDSVEuVFNFOjY5MDIuSVFfVE9UQUxfUkVWLkZZMjAxNwEAAAA8Vg0AAgAAAAc0NTI3MTQ4AQgAAAAFAAAAATEBAAAACjE4NDc3NjU0MjUDAAAAAjc5AgAAAAIyOAQAAAABMAcAAAAJOS8yMy8yMDE5CAAAAAkzLzMxLzIwMTcJAAAAATDmrwx9TkDXCDIarrdOQNcIHkNJUS5UU0U6NzI3Ni5JUV9JTkNfVEFYLkZZMjAxOAEAAAD3Yg0AAgAAAAUzMTQ4MAEIAAAABQAAAAExAQAAAAoxODk1MTgzNzQ1AwAAAAI3OQIAAAACNzUEAAAAATAHAAAACTkvMjMvMjAxOQgAAAAJMy8zMS8yMDE4CQAAAAEwY2jMek5A1whgtx64TkDXCChDSVEuVFNFOjczMTMuSVFfVE9UQUxfREVCVF9SRVBBSUQuRlkyMDE1AQAAACqkWQACAAAABC00MTkBCAAAAAUAAAABMQEAAAAKMTc0NDk0NjI4NwMAAAACNzkCAAAABDIxNjYEAAAAATAHAAAA</t>
  </si>
  <si>
    <t>CTkvMjMvMjAxOQgAAAAJMy8zMS8yMDE1CQAAAAEw09iveU5A1wgI9EC4TkDXCCRDSVEuVFNFOjMxMTYuSVFfRUJJVERBLkZZMjAwOS4uLi5KUFkBAAAALnANAAIAAAAFNDQ2MzIBCAAAAAUAAAABMQEAAAAKMTM4MDQ1MTQ4NgMAAAACNzkCAAAABDQwNTEEAAAAATAHAAAACTkvMjMvMjAxOQgAAAAJMy8zMS8yMDA5CQAAAAEwxAS9cU5A1wgIf7W5TkDXCCNDSVEuREI6Q09OLklRX1JFVFVSTl9DQVBJVEFMLkZZMjAxMgEAAAD+QgYAAgAAAAcxMi4xMjE1AQgAAAAFAAAAATEBAAAACjE2NjUzNjg2MTUDAAAAAjUwAgAAAAQ0MzYzBAAAAAEwBwAAAAk5LzIzLzIwMTkIAAAACjEyLzMxLzIwMTIJAAAAATBBYctyTkDXCJvikblOQNcIIkNJUS5FTlhUUEE6RlIuSVFfVE9UQUxfTElBQi5GWTIwMDkBAAAAhoAKAAIAAAAENTE0OQEIAAAABQAAAAExAQAAAAoxNDQwMTExOTg1AwAAAAI1MAIAAAAEMTI3NgQAAAABMAcAAAAJOS8yMy8yMDE5CAAAAAoxMi8zMS8yMDA5CQAAAAEwsEkmdk5A1wi5Q9S4TkDXCCRDSVEuVFNFOjcyNTkuSVFfRUJJVERBLkZZMjAwOS4uLi5KUFkBAAAANVkNAAIAAAAGMTc4NTcwAQgAAAAFAAAAATEBAAAACjEzODA0NTE4NzIDAAAAAjc5AgAAAAQ0MDUxBAAAAAEwBwAAAAk5LzIzLzIwMTkIAAAACTMvMzEvMjAwOQkAAAABMPSRrHFOQNcIX+63uU5A1wgoQ0lRLkVOWFRQQTpGUi5JUV9EQVlT</t>
  </si>
  <si>
    <t>X1BBWUFCTEVfT1VULkZZMjAxNAEAAACGgAoAAgAAAAg4Ni40ODYwMgEIAAAABQAAAAExAQAAAAoxNzc2ODgzMzA2AwAAAAI1MAIAAAAENDE4MwQAAAABMAcAAAAJOS8yMy8yMDE5CAAAAAoxMi8zMS8yMDE0CQAAAAEw5J9ick5A1wiIGpq5TkDXCCVDSVEuRU5YVFBBOkVPLklRX1VOTEVWRVJFRF9GQ0YuRlkyMDEyAQAAAO92BgACAAAACS0zMzEuODg3NQEIAAAABQAAAAExAQAAAAoxNzE4NzM0MDc0AwAAAAI1MAIAAAAENDQyMwQAAAABMAcAAAAJOS8yMy8yMDE5CAAAAAoxMi8zMS8yMDEyCQAAAAEwgAEJdU5A1wj42zG5TkDXCCFDSVEuVFNFOjcyNzYuSVFfT1RIRVJfT1BFUi5GWTIwMTMBAAAA92INAAMAAAAAAGkF73tOQNcIzAoduE5A1wgoQ0lRLkVOWFRQQTpFTy5JUV9DRk9fQ1VSUkVOVF9MSUFCLkZZMjAxNQEAAADvdgYAAgAAAAgwLjIxNDE0NgEIAAAABQAAAAExAQAAAAoxODM4MjUwMDg2AwAAAAI1MAIAAAAENDE4NQQAAAABMAcAAAAJOS8yMy8yMDE5CAAAAAoxMi8zMS8yMDE1CQAAAAEwC0SscU5A1wg/+bO5TkDXCB5DSVEuVFNFOjcyNTkuSVFfV0lQX0lOVi5GWTIwMDgBAAAANVkNAAIAAAAFNDY5NTIBCAAAAAUAAAABMQEAAAAKMTA1Nzg4NDU5MgMAAAACNzkCAAAABDMyMTkEAAAAATAHAAAACTkvMjMvMjAxOQgAAAAJMy8zMS8yMDA4CQAAAAEwpGnue05A1wgOJtu3TkDXCBxDSVEuVFNFOjMx</t>
  </si>
  <si>
    <t>MTYuSVFfTklfQ0YuRlkyMDE3AQAAAC5wDQACAAAABTc5MDc5AQgAAAAFAAAAATEBAAAACjE4NDcwNzE4OTQDAAAAAjc5AgAAAAQyMTUwBAAAAAEwBwAAAAk5LzIzLzIwMTkIAAAACTMvMzEvMjAxNwkAAAABMNQ2uHhOQNcIH99WuE5A1wgrQ0lRLlRTRTo3MzEzLklRX05JX0FWQUlMX0VYQ0xfTUFSR0lOLkZZMjAxMwEAAAAqpFkAAgAAAAY0LjM4MDYBCAAAAAUAAAABMQEAAAAKMTYyNDA1MTc3OQMAAAACNzkCAAAABDQxODIEAAAAATAHAAAACTkvMjMvMjAxOQgAAAAJMy8zMS8yMDEzCQAAAAEwQZXYck5A1wjJXHu5TkDXCCVDSVEuS09TRTpBMDEyMzMwLklRX1NHQV9NQVJHSU4uRlkyMDE0AQAAAF/gJQACAAAABTMuNzQ3AQgAAAAFAAAAATEBAAAACjE3Nzk3NTE1NTIDAAAAAjg1AgAAAAQ0Mzc1BAAAAAEwBwAAAAk5LzIzLzIwMTkIAAAACjEyLzMxLzIwMTQJAAAAATAEK2JyTkDXCN7XlblOQNcIJkNJUS5UU0U6MzExNi5JUV9MVF9ERUJUX0NBUElUQUwuRlkyMDExAQAAAC5wDQACAAAABjMwLjQwMwEIAAAABQAAAAExAQAAAAoxNDU5NTA5ODk5AwAAAAI3OQIAAAAENDE4NwQAAAABMAcAAAAJOS8yMy8yMDE5CAAAAAkzLzMxLzIwMTEJAAAAATAeCtlyTkDXCBt9b7lOQNcII0NJUS5UU0U6NzMxMy5JUV9UT1RBTF9SRUNFSVYuRlkyMDE2AQAAACqkWQACAAAABTU4MDUwAQgAAAAFAAAAATEBAAAACjE3OTg2</t>
  </si>
  <si>
    <t>OTk3ODUDAAAAAjc5AgAAAAQxMDAxBAAAAAEwBwAAAAk5LzIzLzIwMTkIAAAACTMvMzEvMjAxNgkAAAABMNPYr3lOQNcITnVSuE5A1wglQ0lRLlRTRTo3MzEzLklRX09USEVSX0NMX1NVUFBMLkZZMjAxMQEAAAAqpFkAAgAAAAQ5ODU2AQgAAAAFAAAAATEBAAAACjE0NTk1MDk4OTADAAAAAjc5AgAAAAQxMDU3BAAAAAEwBwAAAAk5LzIzLzIwMTkIAAAACTMvMzEvMjAxMQkAAAABMO7jsnlOQNcIQU5ZuE5A1wgkQ0lRLkVOWFRQQTpGUi5JUV9FQklUQV9NQVJHSU4uRlkyMDE3AQAAAIaACgACAAAABjcuOTIwMwEIAAAABQAAAAExAQAAAAoxOTQ3NzM1MTgwAwAAAAI1MAIAAAAENDQxOQQAAAABMAcAAAAJOS8yMy8yMDE5CAAAAAoxMi8zMS8yMDE3CQAAAAEw5J9ick5A1wh/QZq5TkDXCCZDSVEuVFNFOjY5OTUuSVFfQ0FTSF9DT05WRVJTSU9OLkZZMjAxMgEAAAAqcg0AAgAAAAkyOS42NTg0NDQBCAAAAAUAAAABMQEAAAAKMTU1MTcyMTU3NgMAAAACNzkCAAAABDQxODQEAAAAATAHAAAACTkvMjMvMjAxOQgAAAAJMy8zMS8yMDEyCQAAAAEwYOzKck5A1wj3u4q5TkDXCCBDSVEuVFNFOjY5OTUuSVFfQ0hBTkdFX0FQLkZZMjAxNAEAAAAqcg0AAgAAAAQxOTc5AQgAAAAFAAAAATEBAAAACjE2ODM2NzE0MDcDAAAAAjc5AgAAAAQyMDE3BAAAAAEwBwAAAAk5LzIzLzIwMTkIAAAACTMvMzEvMjAxNAkAAAABMG3skXhO</t>
  </si>
  <si>
    <t>QNcIdVSPuE5A1wggQ0lRLlRTRTo3MjU5LklRX0NIQU5HRV9BUi5GWTIwMTYBAAAANVkNAAIAAAAGLTc2MTM2AQgAAAAFAAAAATEBAAAACjE3OTcyMTg1NDMDAAAAAjc5AgAAAAQyMDE4BAAAAAEwBwAAAAk5LzIzLzIwMTkIAAAACTMvMzEvMjAxNgkAAAABMKgb7ntOQNcIKkLmt05A1wghQ0lRLlRTRTo2OTk1LklRX0NBU0hfVEFYRVMuRlkyMDE4AQAAACpyDQACAAAABDU1NTUBCAAAAAUAAAABMQEAAAAKMTg5MzU0OTEzNwMAAAACNzkCAAAABDMwNTMEAAAAATAHAAAACTkvMjMvMjAxOQgAAAAJMy8zMS8yMDE4CQAAAAEwhIKAeE5A1wi2X5m4TkDXCCBDSVEuVFNFOjY5OTUuSVFfTFRfSU5WRVNULkZZMjAxMwEAAAAqcg0AAgAAAAU0MjIwOAEIAAAABQAAAAExAQAAAAoxNjIzMTU3NjgwAwAAAAI3OQIAAAAEMTA1NAQAAAABMAcAAAAJOS8yMy8yMDE5CAAAAAkzLzMxLzIwMTMJAAAAATB3xZF4TkDXCIG+qLhOQNcIIENJUS5FTlhUUEE6RlIuSVFfT1BFUl9JTkMuRlkyMDEwAQAAAIaACgACAAAAAzYwNwEIAAAABQAAAAExAQAAAAoxODI0ODc1NzI2AwAAAAI1MAIAAAACMjEEAAAAATAHAAAACTkvMjMvMjAxOQgAAAAKMTIvMzEvMjAxMAkAAAABMLxvJnZOQNcIOo3duE5A1wghQ0lRLkRCOkNPTi5JUV9CRVRBXzFZUi4yMDE4LzEyLzMxAQAAAP5CBgADAAAAAADEeA+XTkDXCIGCerdOQNcIKUNJUS5LT1NFOkEw</t>
  </si>
  <si>
    <t>MTIzMzAuSVFfRElMVVRfRVBTX0VYQ0wuRlkyMDA3AQAAAF/gJQACAAAABDkwMDcBCAAAAAUAAAABMQEAAAAJODE0NDM5NTcxAwAAAAI4NQIAAAADMTQyBAAAAAEwBwAAAAk5LzIzLzIwMTkIAAAACjEyLzMxLzIwMDcJAAAAATCMQ2l3TkDXCHpOtLhOQNcIJkNJUS5EQjpDT04uSVFfRklYRURfQVNTRVRfVFVSTlMuRlkyMDE3AQAAAP5CBgACAAAACDQuODc1NjE1AQgAAAAFAAAAATEBAAAACjE5NTAzMTM3MDIDAAAAAjUwAgAAAAQ0MDY2BAAAAAEwBwAAAAk5LzIzLzIwMTkIAAAACjEyLzMxLzIwMTcJAAAAATApr8tyTkDXCGO7fLlOQNcIIUNJUS5FTlhUUEE6RlIuSVFfRElWX1NIQVJFLkZZMjAwOAEAAACGgAoAAwAAAAAA+yEmdk5A1wgYUOW4TkDXCCNDSVEuVFNFOjczMTMuSVFfQkVUQV81WVIuMjAwOC8wMy8zMQEAAAAqpFkAAwAAAAAA6AMPl05A1wjImYC3TkDXCCpDSVEuVFNFOjcyNTkuSVFfT1RIRVJfVU5VU1VBTF9TVVBQTC5GWTIwMTMBAAAANVkNAAMAAAAAAGkF73tOQNcIo6vct05A1wguQ0lRLkVOWFRQQTpFTy5JUV9PVEhFUl9JTlZFU1RfQUNUX1NVUFBMLkZZMjAxNAEAAADvdgYAAgAAAAMtNTkBCAAAAAUAAAABMQEAAAAKMTc4MDc3ODMwMAMAAAACNTACAAAABDIwNTEEAAAAATAHAAAACTkvMjMvMjAxOQgAAAAKMTIvMzEvMjAxNAkAAAABMMwtWXROQNcIZxg/uU5A1wgpQ0lRLkVOWFRQQTpG</t>
  </si>
  <si>
    <t>Ui5JUV9FQVJOSU5HX0NPX01BUkdJTi5GWTIwMDcBAAAAhoAKAAIAAAAGMS41MTcxAQgAAAAFAAAAATEBAAAACTgxMDQ3NDY2NAMAAAACNTACAAAABDQxODEEAAAAATAHAAAACTkvMjMvMjAxOQgAAAAKMTIvMzEvMjAwNwkAAAABMPtRYnJOQNcIqUyduU5A1wgfQ0lRLlRTRTo2OTAyLklRX0JWX1NIQVJFLkZZMjAxOQEAAAA8Vg0AAgAAAAs0NjQwLjE2NTc3MQEIAAAABQAAAAExAQAAAAoxOTY5OTQ5OTA5AwAAAAI3OQIAAAAENDAyMAQAAAABMAcAAAAJOS8yMy8yMDE5CAAAAAkzLzMxLzIwMTkJAAAAATCu/Ax9TkDXCIG867dOQNcIG0NJUS5EQjpDT04uSVFfUkRfRVhQLkZZMjAxNwEAAAD+QgYAAgAAAAYzMTAzLjcBCAAAAAUAAAABMQEAAAAKMTk1MDMxMzcwMgMAAAACNTACAAAAAzEwMAQAAAABMAcAAAAJOS8yMy8yMDE5CAAAAAoxMi8zMS8yMDE3CQAAAAEwe/Vod05A1wihxMm4TkDXCCVDSVEuTkFTREFRR1M6SU5UQy5JUV9ESVZfU0hBUkUuRlkyMDE2AQAAAIdSAAACAAAABDEuMDQBCAAAAAUAAAABMQEAAAAKMTk0MzUwNTM0NQMAAAADMTYwAgAAAAQzMDU4BAAAAAEwBwAAAAk5LzIzLzIwMTkIAAAACjEyLzMxLzIwMTYJAAAAATDtIxJ1TkDXCPS/JrlOQNcILENJUS5UU0U6MzExNi5JUV9JTVBVVF9PUEVSX0xFQVNFX0RFUFIuRlkyMDA5AQAAAC5wDQADAAAAAAC68J55TkDXCNdoOrhOQNcIJkNJUS5U</t>
  </si>
  <si>
    <t>U0U6NjIwMS5JUV9JTlZFU1RfTE9BTlNfQ0YuRlkyMDA4AQAAAHWjCwACAAAAAzczOQEIAAAABQAAAAExAQAAAAoxMDUzNDc2OTk3AwAAAAI3OQIAAAAEMjAzMgQAAAABMAcAAAAJOS8yMy8yMDE5CAAAAAkzLzMxLzIwMDgJAAAAATC3V8t6TkDXCPCVDrhOQNcIJkNJUS5FTlhUUEE6RU8uSVFfU1BFQ0lBTF9ESVZfQ0YuRlkyMDA3AQAAAO92BgADAAAAAACvDRN1TkDXCAZADrlOQNcIOUNJUS5OQVNEQVFHUzpJTlRDLklRX1RPVEFMX09VVFNUQU5ESU5HX0ZJTElOR19EQVRFLkZZMjAwOAEAAACHUgAAAgAAAAQ1NTYyAQQAAAAFAAAAATUBAAAACjE0MzA2MTQ0ODYCAAAABTI0MTUzBgAAAAEwwLladU5A1wgvxfO4TkDXCC1DSVEuTkFTREFRR1M6SU5UQy5JUV9UT1RBTF9ERUJUX0VCSVREQS5GWTIwMDcBAAAAh1IAAAIAAAAIMC4xNTY4MzYBCAAAAAUAAAABMQEAAAAKMTMyODg3MTI3NQMAAAADMTYwAgAAAAQ0MTkyBAAAAAEwBwAAAAk5LzIzLzIwMTkIAAAACjEyLzI5LzIwMDcJAAAAATDkn2JyTkDXCDtRorlOQNcIJUNJUS5UU0U6Njk5NS5JUV9CQVNJQ19FUFNfRVhDTC5GWTIwMTIBAAAAKnINAAIAAAAJODkuOTQwNzYyAQgAAAAFAAAAATEBAAAACjE1NTE3MjE1NzYDAAAAAjc5AgAAAAQzMDY0BAAAAAEwBwAAAAk5LzIzLzIwMTkIAAAACTMvMzEvMjAxMgkAAAABMIOekXhOQNcImBtyuE5A1wgrQ0lRLlRT</t>
  </si>
  <si>
    <t>RTo3Mjc2LklRX01JTk9SSVRZX0lOVEVSRVNUX0lTLkZZMjAxOQEAAAD3Yg0AAgAAAAUtNzk5OAEIAAAABQAAAAExAQAAAAoxOTcwMjEyOTc5AwAAAAI3OQIAAAACODMEAAAAATAHAAAACTkvMjMvMjAxOQgAAAAJMy8zMS8yMDE5CQAAAAEwMZDMek5A1wh0mwW4TkDXCBpDSVEuVFNFOjczMTMuSVFfUkVWLkZZMjAxNQEAAAAqpFkAAgAAAAY0MzQyNzkBCAAAAAUAAAABMQEAAAAKMTc0NDk0NjI4NwMAAAACNzkCAAAAAzExMgQAAAABMAcAAAAJOS8yMy8yMDE5CAAAAAkzLzMxLzIwMTUJAAAAATDssa95TkDXCEkAUrhOQNcIIkNJUS5FTlhUUEE6RlIuSVFfTkVUX0NIQU5HRS5GWTIwMDgBAAAAhoAKAAIAAAADLTE2AQgAAAAFAAAAATEBAAAACjEzODY4NDI0NjEDAAAAAjUwAgAAAAQyMDkzBAAAAAEwBwAAAAk5LzIzLzIwMTkIAAAACjEyLzMxLzIwMDgJAAAAATCwSSZ2TkDXCDo+3bhOQNcIK0NJUS5OQVNEQVFHUzpJTlRDLklRX0FTU0VUX1dSSVRFRE9XTi5GWTIwMTEBAAAAh1IAAAMAAAAAAMIGW3VOQNcIEdDvuE5A1wgqQ0lRLlRTRTo2MjAxLklRX1RPVEFMX0VRVUlUWS5GWTIwMTMuLi4uSlBZAQAAAHWjCwACAAAABzE1MjQ5MzEBCAAAAAUAAAABMQEAAAAKMTYyMzE1NzY4NAMAAAACNzkCAAAABDEyNzUEAAAAATAHAAAACTkvMjMvMjAxOQgAAAAJMy8zMS8yMDEzCQAAAAEw+VG9cU5A1wjFtr25TkDXCCFD</t>
  </si>
  <si>
    <t>SVEuVFNFOjY5OTUuSVFfRUFSTklOR19DTy5GWTIwMTUBAAAAKnINAAIAAAAFMjA5MzYBCAAAAAUAAAABMQEAAAAKMTc0MjkzMDI0NwMAAAACNzkCAAAAATcEAAAAATAHAAAACTkvMjMvMjAxOQgAAAAJMy8zMS8yMDE1CQAAAAEwvOZ/eE5A1wgZcH64TkDXCCZDSVEuVFNFOjY5MDIuSVFfQ1VTVE9NX0JFVEEuMjAxMy8wMy8zMQEAAAA8Vg0AAgAAABAxLjA2Mjk0NzM1MjQwNzk2AOgDD5dOQNcIuDWBt05A1wgjQ0lRLkRCOkNPTi5JUV9PVEhFUl9PUEVSX0FDVC5GWTIwMTIBAAAA/kIGAAIAAAAENjIuMgEIAAAABQAAAAExAQAAAAoxNjY1MzY4NjE1AwAAAAI1MAIAAAAEMjA0NwQAAAABMAcAAAAJOS8yMy8yMDE5CAAAAAoxMi8zMS8yMDEyCQAAAAEwWrF+d05A1wgC9pu4TkDXCB9DSVEuRU5YVFBBOkZSLklRX0xUX0RFQlQuRlkyMDA4AQAAAIaACgACAAAABDEyOTUBCAAAAAUAAAABMQEAAAAKMTM4Njg0MjQ2MQMAAAACNTACAAAABDEwNDkEAAAAATAHAAAACTkvMjMvMjAxOQgAAAAKMTIvMzEvMjAwOAkAAAABMPshJnZOQNcI1eDpuE5A1wglQ0lRLktPU0U6QTAxMjMzMC5JUV9JTkNfRVFVSVRZLkZZMjAxMgEAAABf4CUAAwAAAAAABICtd05A1wiWqL64TkDXCCdDSVEuVFNFOjY5OTUuSVFfQ0FTSF9PUEVSLkZZMjAxNS4uLi5KUFkBAAAAKnINAAIAAAAFNDA1NzEBCAAAAAUAAAABMQEAAAAKMTc0MjkzMDI0</t>
  </si>
  <si>
    <t>NwMAAAACNzkCAAAABDIwMDYEAAAAATAHAAAACTkvMjMvMjAxOQgAAAAJMy8zMS8yMDE1CQAAAAEw2Ma9cU5A1wjMGq+5TkDXCCdDSVEuVFNFOjcyNTkuSVFfQ0hBTkdFX0lOVkVOVE9SWS5GWTIwMDgBAAAANVkNAAIAAAAFLTY0OTQBCAAAAAUAAAABMQEAAAAKMTA1Nzg4NDU5MgMAAAACNzkCAAAABDIwOTkEAAAAATAHAAAACTkvMjMvMjAxOQgAAAAJMy8zMS8yMDA4CQAAAAEwjJDue05A1wgATdu3TkDXCCJDSVEuVFNFOjY5OTUuSVFfREFfU1VQUExfQ0YuRlkyMDA4AQAAACpyDQACAAAABTE3ODI0AQgAAAAFAAAAATEBAAAACjEwNTYyNzg2MDQDAAAAAjc5AgAAAAQyMTcxBAAAAAEwBwAAAAk5LzIzLzIwMTkIAAAACTMvMzEvMjAwOAkAAAABMLaEuHhOQNcIpvRxuE5A1wgkQ0lRLk5BU0RBUUdTOklOVEMuSVFfRUJJVF9JTlQuRlkyMDEzAQAAAIdSAAACAAAACTUxLjM1NjU1NwEIAAAABQAAAAExAQAAAAoxNzc1OTMwMjc0AwAAAAMxNjACAAAABDQxODkEAAAAATAHAAAACTkvMjMvMjAxOQgAAAAKMTIvMjgvMjAxMwkAAAABMMLGYnJOQNcIy6WguU5A1wgbQ0lRLlRTRTo2OTk1LklRX05QUEUuRlkyMDE3AQAAACpyDQACAAAABTk5MzM1AQgAAAAFAAAAATEBAAAACjE4NDc1Njg3ODYDAAAAAjc5AgAAAAQxMDA0BAAAAAEwBwAAAAk5LzIzLzIwMTkIAAAACTMvMzEvMjAxNwkAAAABMJs0gHhOQNcI7ME9uE5A</t>
  </si>
  <si>
    <t>1wgoQ0lRLlRTRTo3MjU5LklRX1RPVEFMX0RFQlRfSVNTVUVELkZZMjAxMQEAAAA1WQ0AAgAAAAI1OAEIAAAABQAAAAExAQAAAAoxNDYwNzE3NjM1AwAAAAI3OQIAAAAEMjE2MQQAAAABMAcAAAAJOS8yMy8yMDE5CAAAAAkzLzMxLzIwMTEJAAAAATB23u57TkDXCMTH9bdOQNcIJkNJUS5FTlhUUEE6RU8uSVFfUkVUVVJOX0NBUElUQUwuRlkyMDA5AQAAAO92BgACAAAABy0yLjM3NjYBCAAAAAUAAAABMQEAAAAKMTQ5NTc1NjYwNgMAAAACNTACAAAABDQzNjMEAAAAATAHAAAACTkvMjMvMjAxOQgAAAAKMTIvMzEvMjAwOQkAAAABMBQdrHFOQNcIs3KruU5A1wgkQ0lRLlRTRTo2MjAxLklRX0NVUlJFTkNZX0dBSU4uRlkyMDA5AQAAAHWjCwADAAAAAAC3V8t6TkDXCDmVz7dOQNcIJ0NJUS5UU0U6MzExNi5JUV9NQVJLRVRDQVAuMjAwNi8zLzMxLkpQWQEAAAAucA0AAgAAAA0zNzEzOTUuNjM3ODg4AQYAAAAFAAAAATEBAAAACjE0MjE5ODAwMjkDAAAAAjc5AgAAAAYxMDAwNTQEAAAAATAHAAAACTMvMzEvMjAwNkVJRpFOQNcIDrHO1U5A1wgqQ0lRLktPU0U6QTAxMjMzMC5JUV9FRkZFQ1RfVEFYX1JBVEUuRlkyMDA3AQAAAF/gJQACAAAABzI2LjQwMjkBCAAAAAUAAAABMQEAAAAJODE0NDM5NTcxAwAAAAI4NQIAAAAENDM3NgQAAAABMAcAAAAJOS8yMy8yMDE5CAAAAAoxMi8zMS8yMDA3CQAAAAEwjENpd05A1wjB</t>
  </si>
  <si>
    <t>ZcG4TkDXCChDSVEuVFNFOjY5OTUuSVFfVE9UQUxfTElBQl9FUVVJVFkuRlkyMDA5AQAAACpyDQACAAAABjIyNjU4NAEIAAAABQAAAAExAQAAAAoxMzgxMzA2NDkzAwAAAAI3OQIAAAAEMTAxMwQAAAABMAcAAAAJOS8yMy8yMDE5CAAAAAkzLzMxLzIwMDkJAAAAATC725B4TkDXCF3ZnrhOQNcIJ0NJUS5UU0U6NzI3Ni5JUV9DQVNIX09QRVIuRlkyMDEwLi4uLkpQWQEAAAD3Yg0AAgAAAAU0ODQ2OAEIAAAABQAAAAExAQAAAAoxMzgyNjYxMjM3AwAAAAI3OQIAAAAEMjAwNgQAAAABMAcAAAAJOS8yMy8yMDE5CAAAAAkzLzMxLzIwMTAJAAAAATDYxr1xTkDXCB7/uLlOQNcIHENJUS5UU0U6Njk5NS5JUV9FQklUQS5GWTIwMTcBAAAAKnINAAIAAAAFMzA1NTYBCAAAAAUAAAABMQEAAAAKMTg0NzU2ODc4NgMAAAACNzkCAAAABjEwMDY4OQQAAAABMAcAAAAJOS8yMy8yMDE5CAAAAAkzLzMxLzIwMTcJAAAAATCbNIB4TkDXCFgXkLhOQNcIIUNJUS5UU0U6NjkwMi5JUV9DQVNIX1RBWEVTLkZZMjAxOAEAAAA8Vg0AAgAAAAU3MDAzMAEIAAAABQAAAAExAQAAAAoxODk0MDg0NjQxAwAAAAI3OQIAAAAEMzA1MwQAAAABMAcAAAAJOS8yMy8yMDE5CAAAAAkzLzMxLzIwMTgJAAAAATCu/Ax9TkDXCBx/ybdOQNcIKkNJUS5UU0U6NzI1OS5JUV9URVZfRUJJVERBLjIwMDAuMjAwOS8wMy8zMQEAAAA1WQ0AAgAAAAgyLjgyMjcx</t>
  </si>
  <si>
    <t>OQEHAAAABQAAAAExAQAAAAk3ODg3MDAzNzMDAAAAATACAAAABjEwMDAzMAQAAAABMAcAAAAJMy8zMS8yMDA5CAAAAAkzLzMxLzIwMDmC+rmWTkDXCI/tobdOQNcIKkNJUS5UU0U6NzMxMy5JUV9UT1RBTF9DT01NT05fRVFVSVRZLkZZMjAxNwEAAAAqpFkAAgAAAAYyMTI0MTcBCAAAAAUAAAABMQEAAAAKMTg0ODE3MTUxNwMAAAACNzkCAAAABDEwMDYEAAAAATAHAAAACTkvMjMvMjAxOQgAAAAJMy8zMS8yMDE3CQAAAAEwtCaweU5A1wigjyy4TkDXCCpDSVEuTkFTREFRR1M6SU5UQy5JUV9TUEVDSUFMX0RJVl9DRi5GWTIwMDkBAAAAh1IAAAMAAAAAANLfWnVOQNcIdoL9uE5A1wggQ0lRLlRTRTozMTE2LklRX0NIQU5HRV9BUi5GWTIwMTEBAAAALnANAAIAAAAFMzEwMTgBCAAAAAUAAAABMQEAAAAKMTQ1OTUwOTg5OQMAAAACNzkCAAAABDIwMTgEAAAAATAHAAAACTkvMjMvMjAxOQgAAAAJMy8zMS8yMDExCQAAAAEwu2afeU5A1wihKzu4TkDXCDNDSVEuTkFTREFRR1M6SU5UQy5JUV9UT1RBTF9ERUJUX0VCSVREQV9DQVBFWC5GWTIwMDcBAAAAh1IAAAIAAAAIMC4yNDg3NjkBCAAAAAUAAAABMQEAAAAKMTMyODg3MTI3NQMAAAADMTYwAgAAAAUyMzMxMwQAAAABMAcAAAAJOS8yMy8yMDE5CAAAAAoxMi8yOS8yMDA3CQAAAAEw5J9ick5A1wh9D565TkDXCB9DSVEuTkFTREFRR1M6SU5UQy5JUV9DSVAuRlkyMDE1</t>
  </si>
  <si>
    <t>AQAAAIdSAAACAAAABDkzNTkBCAAAAAUAAAABMQEAAAAKMTg3NDc3MzIyNgMAAAADMTYwAgAAAAQzMDMzBAAAAAEwBwAAAAk5LzIzLzIwMTkIAAAACjEyLzI2LzIwMTUJAAAAATD9/BF1TkDXCEv9ELlOQNcIIkNJUS5UU0U6NzI1OS5JUV9BRFZFUlRJU0lORy5GWTIwMTkBAAAANVkNAAMAAAAAAKRp7ntOQNcIX27Wt05A1wghQ0lRLlRTRTo2OTk1LklRX05JX0NPTVBBTlkuRlkyMDE0AQAAACpyDQACAAAABTE4NTk0AQgAAAAFAAAAATEBAAAACjE2ODM2NzE0MDcDAAAAAjc5AgAAAAU0MTU3MQQAAAABMAcAAAAJOS8yMy8yMDE5CAAAAAkzLzMxLzIwMTQJAAAAATBt7JF4TkDXCLZ0dbhOQNcII0NJUS5UU0U6NjkwMi5JUV9QRV9FWENMLi4yMDA2LzAzLzMxAQAAADxWDQACAAAACTI1LjY0MTc2NAEHAAAABQAAAAExAQAAAAkyMDg2Mjg5NDYDAAAAATACAAAABjEwMDAyNwQAAAABMAcAAAAJMy8zMS8yMDA2CAAAAAkzLzMxLzIwMDYfvkaRTkDXCFyIlLdOQNcIJENJUS5OQVNEQVFHUzpJTlRDLklRX1RPVEFMX0NMLkZZMjAxMQEAAACHUgAAAgAAAAUxMjAyOAEIAAAABQAAAAExAQAAAAoxNjU4MzE1NDc4AwAAAAMxNjACAAAABDEwMDkEAAAAATAHAAAACTkvMjMvMjAxOQgAAAAKMTIvMzEvMjAxMQkAAAABMLYtW3VOQNcIRQLsuE5A1wgoQ0lRLlRTRTo2OTAyLklRX0VBUk5JTkdfQ09fTUFSR0lOLkZZMjAxNwEA</t>
  </si>
  <si>
    <t>AAA8Vg0AAgAAAAQ2LjA1AQgAAAAFAAAAATEBAAAACjE4NDc3NjU0MjUDAAAAAjc5AgAAAAQ0MTgxBAAAAAEwBwAAAAk5LzIzLzIwMTkIAAAACTMvMzEvMjAxNwkAAAABMFcs3XNOQNcIy5heuU5A1wgtQ0lRLlRTRTozMTE2LklRX09USEVSX0lOVkVTVF9BQ1RfU1VQUEwuRlkyMDEzAQAAAC5wDQACAAAABC0zMzIBCAAAAAUAAAABMQEAAAAKMTYyMzIwNjgwOQMAAAACNzkCAAAABDIwNTEEAAAAATAHAAAACTkvMjMvMjAxOQgAAAAJMy8zMS8yMDEzCQAAAAEwedufeU5A1wgH3124TkDXCCRDSVEuS09TRTpBMDEyMzMwLklRX0lOVkVOVE9SWS5GWTIwMTIBAAAAX+AlAAIAAAAHMTk2ODQzNAEIAAAABQAAAAExAQAAAAoxNzMzODg3NDE5AwAAAAI4NQIAAAAEMTA0MwQAAAABMAcAAAAJOS8yMy8yMDE5CAAAAAoxMi8zMS8yMDEyCQAAAAEwVaetd05A1wgTkrG4TkDXCB9DSVEuVFNFOjYyMDEuSVFfVFJFQVNVUlkuRlkyMDE3AQAAAHWjCwACAAAABi01OTI3MgEIAAAABQAAAAExAQAAAAoxODQ4NTE0NjY5AwAAAAI3OQIAAAAEMTI0OAQAAAABMAcAAAAJOS8yMy8yMDE5CAAAAAkzLzMxLzIwMTcJAAAAATAbMct6TkDXCFqrIrhOQNcIGUNJUS5UU0U6Njk5NS5JUV9OSS5GWTIwMTEBAAAAKnINAAIAAAAENTIzNAEIAAAABQAAAAExAQAAAAoxNDU4NTI2MjgyAwAAAAI3OQIAAAACMTUEAAAAATAHAAAACTkvMjMvMjAx</t>
  </si>
  <si>
    <t>OQgAAAAJMy8zMS8yMDExCQAAAAEwqgKReE5A1wj4Y3S4TkDXCChDSVEuVFNFOjczMTMuSVFfTUlOT1JJVFlfSU5URVJFU1QuRlkyMDExAQAAACqkWQACAAAABTEyMzIzAQgAAAAFAAAAATEBAAAACjE0NTk1MDk4OTADAAAAAjc5AgAAAAQxMDUyBAAAAAEwBwAAAAk5LzIzLzIwMTkIAAAACTMvMzEvMjAxMQkAAAABMO7jsnlOQNcImc1quE5A1wglQ0lRLk5BU0RBUUdTOklOVEMuSVFfTFRfSU5WRVNULkZZMjAwOAEAAACHUgAAAgAAAAQ3MzI5AQgAAAAFAAAAATEBAAAACjE0MzA2MTQ0ODYDAAAAAzE2MAIAAAAEMTA1NAQAAAABMAcAAAAJOS8yMy8yMDE5CAAAAAoxMi8yNy8yMDA4CQAAAAEwwLladU5A1whgDf24TkDXCCJDSVEuRU5YVFBBOkZSLklRX0NBU0hfVEFYRVMuRlkyMDE2AQAAAIaACgACAAAAAzI1NwEIAAAABQAAAAExAQAAAAoxODc4NjMwODc4AwAAAAI1MAIAAAAEMzA1MwQAAAABMAcAAAAJOS8yMy8yMDE5CAAAAAoxMi8zMS8yMDE2CQAAAAEw9cIkdk5A1wivDQS5TkDXCCtDSVEuRU5YVFBBOkZSLklRX1RPVEFMX0VRVUlUWS5GWTIwMTEuLi4uSlBZAQAAAIaACgACAAAADTIwNzkwNS40MjM4NTMBCAAAAAUAAAABMQEAAAAKMTU4OTExODAwOQMAAAACNzkCAAAABDEyNzUEAAAAATAHAAAACTkvMjMvMjAxOQgAAAAKMTIvMzEvMjAxMQkAAAABMPlRvXFOQNcIRUe7uU5A1wgbQ0lRLkRCOkNPTi5J</t>
  </si>
  <si>
    <t>UV9SRF9FWFAuRlkyMDExAQAAAP5CBgACAAAABjE2MDguNwEIAAAABQAAAAExAQAAAAoxNTk2NTQ1NDg4AwAAAAI1MAIAAAADMTAwBAAAAAEwBwAAAAk5LzIzLzIwMTkIAAAACjEyLzMxLzIwMTEJAAAAATC/Y353TkDXCNUPPrhOQNcILUNJUS5OQVNEQVFHUzpJTlRDLklRX1RPVEFMX0RFQlRfSVNTVUVELkZZMjAwOAEAAACHUgAAAwAAAAAAwLladU5A1wj+Iwq5TkDXCC5DSVEuVFNFOjYyMDEuSVFfVE9UQUxfREVCVF9FQklUREFfQ0FQRVguRlkyMDEzAQAAAHWjCwACAAAACTE0LjcwOTg1NAEIAAAABQAAAAExAQAAAAoxNjIzMTU3Njg0AwAAAAI3OQIAAAAFMjMzMTMEAAAAATAHAAAACTkvMjMvMjAxOQgAAAAJMy8zMS8yMDEzCQAAAAEwaSDYck5A1wiy+IK5TkDXCCpDSVEuRU5YVFBBOkZSLklRX0RBWVNfSU5WRU5UT1JZX09VVC5GWTIwMTIBAAAAhoAKAAIAAAAJMjguOTg1NzM2AQgAAAAFAAAAATEBAAAACjE2NTkzODc1MDcDAAAAAjUwAgAAAAQ0MDM1BAAAAAEwBwAAAAk5LzIzLzIwMTkIAAAACjEyLzMxLzIwMTIJAAAAATDxeGJyTkDXCKX+o7lOQNcIJ0NJUS5UU0U6Njk5NS5JUV9UT1RBTF9SRVYuRlkyMDE5Li4uLkpQWQEAAAAqcg0AAgAAAAY1MDc2NDUBCAAAAAUAAAABMQEAAAAKMTk2ODM5MjQ3NQMAAAACNzkCAAAAAjI4BAAAAAEwBwAAAAk5LzIzLzIwMTkIAAAACTMvMzEvMjAxOQkAAAABMPSR</t>
  </si>
  <si>
    <t>rHFOQNcIdYSluU5A1wgjQ0lRLlRTRTozMTE2LklRX1RPVEFMX1JFQ0VJVi5GWTIwMDkBAAAALnANAAIAAAAFODAxNTQBCAAAAAUAAAABMQEAAAAKMTM4MDQ1MTQ4NgMAAAACNzkCAAAABDEwMDEEAAAAATAHAAAACTkvMjMvMjAxOQgAAAAJMy8zMS8yMDA5CQAAAAEwuvCeeU5A1whRqxu4TkDXCB5DSVEuS09TRTpBMDEyMzMwLklRX1JFVi5GWTIwMTABAAAAX+AlAAIAAAAIMjIxNDM1NDABCAAAAAUAAAABMQEAAAAKMTczMzg4NzYxNwMAAAACODUCAAAAAzExMgQAAAABMAcAAAAJOS8yMy8yMDE5CAAAAAoxMi8zMS8yMDEwCQAAAAEwNDKtd05A1wiNBse4TkDXCCZDSVEuVFNFOjY5MDIuSVFfU0FMRVNfTUFSS0VUSU5HLkZZMjAxMQEAAAA8Vg0AAwAAAAAAdnINfU5A1wjAu7q3TkDXCBpDSVEuVFNFOjczMTMuSVFfUkVWLkZZMjAxMwEAAAAqpFkAAgAAAAYzNTkzMzEBCAAAAAUAAAABMQEAAAAKMTYyNDA1MTc3OQMAAAACNzkCAAAAAzExMgQAAAABMAcAAAAJOS8yMy8yMDE5CAAAAAkzLzMxLzIwMTMJAAAAATDeCrN5TkDXCGpkUbhOQNcIKENJUS5LT1NFOkEwMTIzMzAuSVFfQ09NTU9OX0lTU1VFRC5GWTIwMTgBAAAAX+AlAAMAAAAAAL8UaHZOQNcIqerXuE5A1wgkQ0lRLlRTRTo2MjAxLklRX0VRVUlUWV9NRVRIT0QuRlkyMDE3AQAAAHWjCwACAAAABDg2NzMBCAAAAAUAAAABMQEAAAAKMTg0ODUxNDY2OQMA</t>
  </si>
  <si>
    <t>AAACNzkCAAAABDMwNjMEAAAAATAHAAAACTkvMjMvMjAxOQgAAAAJMy8zMS8yMDE3CQAAAAEwGzHLek5A1whO0iK4TkDXCC5DSVEuVFNFOjcyNzYuSVFfVE9UQUxfREVCVF9FQklUREFfQ0FQRVguRlkyMDE2AQAAAPdiDQACAAAACDAuNTY3NTQyAQgAAAAFAAAAATEBAAAACjE3OTkyNDM0NDgDAAAAAjc5AgAAAAUyMzMxMwQAAAABMAcAAAAJOS8yMy8yMDE5CAAAAAkzLzMxLzIwMTYJAAAAATC2NmhzTkDXCIGqZrlOQNcIIkNJUS5UU0U6Njk5NS5JUV9EQV9TVVBQTF9DRi5GWTIwMTcBAAAAKnINAAIAAAAFMjAzMTEBCAAAAAUAAAABMQEAAAAKMTg0NzU2ODc4NgMAAAACNzkCAAAABDIxNzEEAAAAATAHAAAACTkvMjMvMjAxOQgAAAAJMy8zMS8yMDE3CQAAAAEwj1uAeE5A1wg3PpC4TkDXCCFDSVEuRU5YVFBBOkZSLklRX0lOVkVOVE9SWS5GWTIwMTgBAAAAhoAKAAIAAAAEMTkwNgEIAAAABQAAAAExAQAAAAoxOTQ3NzM1MTgxAwAAAAI1MAIAAAAEMTA0MwQAAAABMAcAAAAJOS8yMy8yMDE5CAAAAAoxMi8zMS8yMDE4CQAAAAEw4ekkdk5A1wg2OQm5TkDXCB9DSVEuVFNFOjcyNTkuSVFfQVJfVFVSTlMuRlkyMDEwAQAAADVZDQACAAAACDguMDU2MTc2AQgAAAAFAAAAATEBAAAACjEzODA0NTEzODIDAAAAAjc5AgAAAAQ0MDAxBAAAAAEwBwAAAAk5LzIzLzIwMTkIAAAACTMvMzEvMjAxMAkAAAABMM3oZ3NOQNcI</t>
  </si>
  <si>
    <t>oktQuU5A1wgiQ0lRLkVOWFRQQTpGUi5JUV9TR0FfTUFSR0lOLkZZMjAxNwEAAACGgAoAAgAAAAY0Ljk0NDgBCAAAAAUAAAABMQEAAAAKMTk0NzczNTE4MAMAAAACNTACAAAABDQzNzUEAAAAATAHAAAACTkvMjMvMjAxOQgAAAAKMTIvMzEvMjAxNwkAAAABMOSfYnJOQNcIgeiduU5A1wgqQ0lRLlRTRTo2OTAyLklRX0lOVEVSRVNUX0lOVkVTVF9JTkMuRlkyMDE2AQAAADxWDQACAAAABTMzOTg0AQgAAAAFAAAAATEBAAAACjE3OTczMTU0NDIDAAAAAjc5AgAAAAI2NQQAAAABMAcAAAAJOS8yMy8yMDE5CAAAAAkzLzMxLzIwMTYJAAAAATDmrwx9TkDXCJNXu7dOQNcIJENJUS5UU0U6Njk5NS5JUV9JTkNfRVFVSVRZX0NGLkZZMjAwOQEAAAAqcg0AAgAAAAQtMTI1AQgAAAAFAAAAATEBAAAACjEzODEzMDY0OTMDAAAAAjc5AgAAAAQyMDg2BAAAAAEwBwAAAAk5LzIzLzIwMTkIAAAACTMvMzEvMjAwOQkAAAABMLvbkHhOQNcIIO9zuE5A1wggQ0lRLlRTRTozMTE2LklRX01BQ0hJTkVSWS5GWTIwMTkBAAAALnANAAMAAAAAAMVduHhOQNcIzmqVuE5A1wgjQ0lRLkVOWFRQQTpFTy5JUV9BU1NFVF9UVVJOUy5GWTIwMTMBAAAA73YGAAIAAAAIMi4xOTg0NDgBCAAAAAUAAAABMQEAAAAKMTcxODczNDA4MQMAAAACNTACAAAABDQxNzcEAAAAATAHAAAACTkvMjMvMjAxOQgAAAAKMTIvMzEvMjAxMwkAAAABMAtErHFOQNcI</t>
  </si>
  <si>
    <t>shqouU5A1wghQ0lRLlRTRTo2MjAxLklRX1RPVEFMX0RFQlQuRlkyMDEyAQAAAHWjCwACAAAABjczNzAwOAEIAAAABQAAAAExAQAAAAoxNTUxNzIxNTc0AwAAAAI3OQIAAAAENDE3MwQAAAABMAcAAAAJOS8yMy8yMDE5CAAAAAkzLzMxLzIwMTIJAAAAATCCzMt6TkDXCOBuB7hOQNcIL0NJUS5OQVNEQVFHUzpJTlRDLklRX09USEVSX1VOVVNVQUxfU1VQUEwuRlkyMDEyAQAAAIdSAAADAAAAAAC2LVt1TkDXCFZF/rhOQNcIJENJUS5UU0U6NzI3Ni5JUV9VTkxFVkVSRURfRkNGLkZZMjAxNQEAAAD3Yg0AAgAAAAkxNzc0Mi44NzUBCAAAAAUAAAABMQEAAAAKMTc0NTkxNjU2NQMAAAACNzkCAAAABDQ0MjMEAAAAATAHAAAACTkvMjMvMjAxOQgAAAAJMy8zMS8yMDE1CQAAAAEwhhvMek5A1wg46Qy4TkDXCCRDSVEuVFNFOjY5OTUuSVFfQ0FTSF9JTlRFUkVTVC5GWTIwMDgBAAAAKnINAAIAAAADNTYyAQgAAAAFAAAAATEBAAAACjEwNTYyNzg2MDQDAAAAAjc5AgAAAAQzMDI4BAAAAAEwBwAAAAk5LzIzLzIwMTkIAAAACTMvMzEvMjAwOAkAAAABMMy1kHhOQNcIQbOeuE5A1wgaQ0lRLlRTRTo2MjAxLklRX1JFVi5GWTIwMTYBAAAAdaMLAAIAAAAHMjIyODk0NAEIAAAABQAAAAExAQAAAAoxNzk2NDg4NzAxAwAAAAI3OQIAAAADMTEyBAAAAAEwBwAAAAk5LzIzLzIwMTkIAAAACTMvMzEvMjAxNgkAAAABML0Jy3pOQNcI</t>
  </si>
  <si>
    <t>tkcAuE5A1wghQ0lRLlRTRTo3MjU5LklRX0NBU0hfRklOQU4uRlkyMDE1AQAAADVZDQACAAAABi0xNzczNAEIAAAABQAAAAExAQAAAAoxNzQ0MTI4NTkyAwAAAAI3OQIAAAAEMjAwNAQAAAABMAcAAAAJOS8yMy8yMDE5CAAAAAkzLzMxLzIwMTUJAAAAATCoG+57TkDXCGSU3bdOQNcIJkNJUS5FTlhUUEE6RlIuSVFfU1RfREVCVF9SRVBBSUQuRlkyMDA3AQAAAIaACgADAAAAAADGO2h2TkDXCG/K3LhOQNcIH0NJUS5EQjpDT04uSVFfSU5DX0VRVUlUWS5GWTIwMTIBAAAA/kIGAAIAAAAENjMuNAEIAAAABQAAAAExAQAAAAoxNjY1MzY4NjE1AwAAAAI1MAIAAAACNDcEAAAAATAHAAAACTkvMjMvMjAxOQgAAAAKMTIvMzEvMjAxMgkAAAABMGeKfndOQNcIF6ibuE5A1wglQ0lRLlRTRTo3MjU5LklRX0JBU0lDX0VQU19FWENMLkZZMjAxMAEAAAA1WQ0AAgAAAAk1OC45OTc0MTYBCAAAAAUAAAABMQEAAAAKMTM4MDQ1MTM4MgMAAAACNzkCAAAABDMwNjQEAAAAATAHAAAACTkvMjMvMjAxOQgAAAAJMy8zMS8yMDEwCQAAAAEw8bfue05A1wii+eO3TkDXCCNDSVEuVFNFOjY5MDIuSVFfQkFTSUNfV0VJR0hULkZZMjAxNgEAAAA8Vg0AAgAAAAc3OTUuMTA1AOavDH1OQNcIRsfZt05A1wgpQ0lRLktPU0U6QTAxMjMzMC5JUV9HQUlOX0FTU0VUU19DRi5GWTIwMTABAAAAX+AlAAIAAAAEODMxNwEIAAAABQAAAAExAQAAAAox</t>
  </si>
  <si>
    <t>NzMzODg3NjE3AwAAAAI4NQIAAAAEMjAyNgQAAAABMAcAAAAJOS8yMy8yMDE5CAAAAAoxMi8zMS8yMDEwCQAAAAEwEFmtd05A1whexMK4TkDXCC1DSVEuS09TRTpBMDEyMzMwLklRX0FTU0VUX1dSSVRFRE9XTl9DRi5GWTIwMTgBAAAAX+AlAAIAAAAFMjM4MDgBCAAAAAUAAAABMQEAAAAKMTk0OTk5ODY1MAMAAAACODUCAAAABDIwMTkEAAAAATAHAAAACTkvMjMvMjAxOQgAAAAKMTIvMzEvMjAxOAkAAAABML8UaHZOQNcIzMTXuE5A1wggQ0lRLlRTRTo3MzEzLklRX1RPVEFMX1JFVi5GWTIwMTQBAAAAKqRZAAIAAAAGNDU3MDUzAQgAAAAFAAAAATEBAAAACjE2ODY2Mzc4MjgDAAAAAjc5AgAAAAIyOAQAAAABMAcAAAAJOS8yMy8yMDE5CAAAAAkzLzMxLzIwMTQJAAAAATDeCrN5TkDXCF6yUbhOQNcIJkNJUS5LT1NFOkEwMTIzMzAuSVFfR0FJTl9BU1NFVFMuRlkyMDA3AQAAAF/gJQACAAAABC00NTMBCAAAAAUAAAABMQEAAAAJODE0NDM5NTcxAwAAAAI4NQIAAAACNTYEAAAAATAHAAAACTkvMjMvMjAxOQgAAAAKMTIvMzEvMjAwNwkAAAABMIgcaXdOQNcIpvXFuE5A1wgqQ0lRLlRTRTo2MjAxLklRX1RFVl9FQklUREEuMjAwMC4yMDEwLzAzLzMxAQAAAHWjCwACAAAACDEzLjY2NDM3AQcAAAAFAAAAATEBAAAACjEzMjIxNTcxMDEDAAAAATACAAAABjEwMDAzMAQAAAABMAcAAAAJMy8zMS8yMDEwCAAAAAkzLzMx</t>
  </si>
  <si>
    <t>LzIwMTCC+rmWTkDXCPNcnbdOQNcIL0NJUS5OQVNEQVFHUzpJTlRDLklRX1RFVl9FQklUREEuMjAwMC4yMDE0LzAzLzMxAQAAAIdSAAACAAAACDUuOTIzMTI0AQcAAAAFAAAAATEBAAAACjE2NTgzNDI3ODADAAAAATACAAAABjEwMDAzMAQAAAABMAcAAAAJMy8zMS8yMDE0CAAAAAkzLzMxLzIwMTQNDEeRTkDXCDnikLdOQNcIG0NJUS5UU0U6NjIwMS5JUV9OUFBFLkZZMjAxMwEAAAB1owsAAgAAAAY1NDk4MTQBCAAAAAUAAAABMQEAAAAKMTYyMzE1NzY4NAMAAAACNzkCAAAABDEwMDQEAAAAATAHAAAACTkvMjMvMjAxOQgAAAAJMy8zMS8yMDEzCQAAAAEwgszLek5A1whsqym4TkDXCCZDSVEuRU5YVFBBOkZSLklRX0RJTFVUX0VQU19JTkNMLkZZMjAxMgEAAACGgAoAAgAAAAgxLjYzNDQ3OAEIAAAABQAAAAExAQAAAAoxNjU5Mzg3NTA3AwAAAAI1MAIAAAABOAQAAAABMAcAAAAJOS8yMy8yMDE5CAAAAAoxMi8zMS8yMDEyCQAAAAEwTJcmdk5A1wgy5tm4TkDXCClDSVEuRU5YVFBBOkZSLklRX1BST1ZfQkFEX0RFQlRTX0NGLkZZMjAxMwEAAACGgAoAAwAAAAAARr4mdk5A1wjx4OK4TkDXCCBDSVEuVFNFOjY5OTUuSVFfTklfTUFSR0lOLkZZMjAxNAEAAAAqcg0AAgAAAAYzLjk0MTkBCAAAAAUAAAABMQEAAAAKMTY4MzY3MTQwNwMAAAACNzkCAAAABDQwOTQEAAAAATAHAAAACTkvMjMvMjAxOQgAAAAJMy8zMS8y</t>
  </si>
  <si>
    <t>MDE0CQAAAAEwUxPLck5A1wi24oq5TkDXCCFDSVEuRU5YVFBBOkVPLklRX1NUX0lOVkVTVC5GWTIwMTABAAAA73YGAAMAAAAAAJCzCHVOQNcIoEUTuU5A1wgdQ0lRLlRTRTo3MjU5LklRX0dBX0VYUC5GWTIwMTEBAAAANVkNAAMAAAAAAHbe7ntOQNcI+Hn1t05A1wgfQ0lRLlRTRTo3MjU5LklRX09QRVJfSU5DLkZZMjAxMQEAAAA1WQ0AAgAAAAYxMzcyNjcBCAAAAAUAAAABMQEAAAAKMTQ2MDcxNzYzNQMAAAACNzkCAAAAAjIxBAAAAAEwBwAAAAk5LzIzLzIwMTkIAAAACTMvMzEvMjAxMQkAAAABMPG37ntOQNcISOi4t05A1wgiQ0lRLlRTRTo3MjU5LklRX1NBTEVfUFBFX0NGLkZZMjAxOAEAAAA1WQ0AAgAAAAQ2MzE4AQgAAAAFAAAAATEBAAAACjE4OTQwODQ2MzMDAAAAAjc5AgAAAAQyMDQyBAAAAAEwBwAAAAk5LzIzLzIwMTkIAAAACTMvMzEvMjAxOAkAAAABMKRp7ntOQNcIZ0fWt05A1wgeQ0lRLlRTRTo2OTAyLklRX0xUX0RFQlQuRlkyMDE2AQAAADxWDQACAAAABjIxNDYzOAEIAAAABQAAAAExAQAAAAoxNzk3MzE1NDQyAwAAAAI3OQIAAAAEMTA0OQQAAAABMAcAAAAJOS8yMy8yMDE5CAAAAAkzLzMxLzIwMTYJAAAAATDmrwx9TkDXCHMx87dOQNcII0NJUS5UU0U6NzI3Ni5JUV9GSU5JU0hFRF9JTlYuRlkyMDEwAQAAAPdiDQACAAAABTE5MTk0AQgAAAAFAAAAATEBAAAACjEzODI2NjEyMzcDAAAAAjc5</t>
  </si>
  <si>
    <t>AgAAAAQzMDc1BAAAAAEwBwAAAAk5LzIzLzIwMTkIAAAACTMvMzEvMjAxMAkAAAABMPG37ntOQNcIiMITuE5A1wgnQ0lRLjAuSVFfQkVUQV81WVIuKElOVkFMSUQgVElNRSBQRVJJT0QpBQAAAAAAAAAIAAAADihJbnZhbGlkIERhdGUp9mgOl05A1wgcL4O3TkDXCC9DSVEuTkFTREFRR1M6SU5UQy5JUV9JTlRFUkVTVF9JTlZFU1RfSU5DLkZZMjAxNAEAAACHUgAAAgAAAAMxNDEBCAAAAAUAAAABMQEAAAAKMTgyODE2ODA0MAMAAAADMTYwAgAAAAI2NQQAAAABMAcAAAAJOS8yMy8yMDE5CAAAAAoxMi8yNy8yMDE0CQAAAAEwoXtbdU5A1wiTRQy5TkDXCCZDSVEuRU5YVFBBOkZSLklRX0xUX0RFQlRfSVNTVUVELkZZMjAxNQEAAACGgAoAAgAAAAMxMDQBCAAAAAUAAAABMQEAAAAKMTgyODA2NDk0OQMAAAACNTACAAAABDIwMzQEAAAAATAHAAAACTkvMjMvMjAxOQgAAAAKMTIvMzEvMjAxNQkAAAABMPXCJHZOQNcIFoj7uE5A1wgvQ0lRLlRTRTozMTE2LklRX0lNUFVUX09QRVJfTEVBU0VfSU5UX0VYUC5GWTIwMDgBAAAALnANAAMAAAAAAJebsHlOQNcIMLhkuE5A1wgaQ0lRLlRTRTo2MjAxLklRX0VCVC5GWTIwMTkBAAAAdaMLAAIAAAAGMjAyMjI0AQgAAAAFAAAAATEBAAAACjE5NjkxNTQ3MjgDAAAAAjc5AgAAAAMxMzkEAAAAATAHAAAACTkvMjMvMjAxOQgAAAAJMy8zMS8yMDE5CQAAAAEwt1fLek5A1wiXwhq4</t>
  </si>
  <si>
    <t>TkDXCCdDSVEuRU5YVFBBOkVPLklRX0NBU0hfQ09OVkVSU0lPTi5GWTIwMTUBAAAA73YGAAIAAAAKLTE2LjE2NDc1NQEIAAAABQAAAAExAQAAAAoxODM4MjUwMDg2AwAAAAI1MAIAAAAENDE4NAQAAAABMAcAAAAJOS8yMy8yMDE5CAAAAAoxMi8zMS8yMDE1CQAAAAEwC0SscU5A1wiv6Ku5TkDXCCpDSVEuRU5YVFBBOkVPLklRX0lOVkVTVF9TRUNVUklUWV9DRi5GWTIwMTMBAAAA73YGAAIAAAAFLTEyLjMBCAAAAAUAAAABMQEAAAAKMTcxODczNDA4MQMAAAACNTACAAAABDIwMjcEAAAAATAHAAAACTkvMjMvMjAxOQgAAAAKMTIvMzEvMjAxMwkAAAABMIABCXVOQNcIX8s+uU5A1wgiQ0lRLlRTRTo2OTk1LklRX0FEVkVSVElTSU5HLkZZMjAxNAEAAAAqcg0AAwAAAAAAbeyReE5A1wgsIn64TkDXCC1DSVEuTkFTREFRR1M6SU5UQy5JUV9GSVhFRF9BU1NFVF9UVVJOUy5GWTIwMTMBAAAAh1IAAAIAAAAIMS43NzQzNTEBCAAAAAUAAAABMQEAAAAKMTc3NTkzMDI3NAMAAAADMTYwAgAAAAQ0MDY2BAAAAAEwBwAAAAk5LzIzLzIwMTkIAAAACjEyLzI4LzIwMTMJAAAAATDCxmJyTkDXCFWEnrlOQNcIJUNJUS5UU0U6MzExNi5JUV9TUEVDSUFMX0RJVl9DRi5GWTIwMDkBAAAALnANAAMAAAAAAKoYn3lOQNcINmM1uE5A1wgfQ0lRLlRTRTo3Mjc2LklRX0VCVF9FWENMLkZZMjAwOQEAAAD3Yg0AAgAAAAQ4NzAwAQgAAAAF</t>
  </si>
  <si>
    <t>AAAAATEBAAAACjEzODI2NjEzMDEDAAAAAjc5AgAAAAE0BAAAAAEwBwAAAAk5LzIzLzIwMTkIAAAACTMvMzEvMjAwOQkAAAABMIyQ7ntOQNcIg8bnt05A1wguQ0lRLkRCOkNPTi5JUV9UT1RBTF9PVVRTVEFORElOR19CU19EQVRFLkZZMjAxMgEAAAD+QgYAAgAAAAoyMDAuMDA1OTgzAQQAAAAFAAAAATUBAAAACjE2NjUzNjg2MTUCAAAABTI0MTUyBgAAAAEwZ4p+d05A1wgrPYK4TkDXCCBDSVEuVFNFOjYyMDEuSVFfQ0FTSF9PUEVSLkZZMjAxNwEAAAB1owsAAgAAAAYyMzkwOTQBCAAAAAUAAAABMQEAAAAKMTg0ODUxNDY2OQMAAAACNzkCAAAABDIwMDYEAAAAATAHAAAACTkvMjMvMjAxOQgAAAAJMy8zMS8yMDE3CQAAAAEwGzHLek5A1wjU/xm4TkDXCCJDSVEuVFNFOjY5MDIuSVFfU0FMRV9QUEVfQ0YuRlkyMDExAQAAADxWDQACAAAABDU3NzUBCAAAAAUAAAABMQEAAAAKMTQ3MDU4ODE3NwMAAAACNzkCAAAABDIwNDIEAAAAATAHAAAACTkvMjMvMjAxOQgAAAAJMy8zMS8yMDExCQAAAAEwdnINfU5A1wjf+LK3TkDXCClDSVEuS09TRTpBMDEyMzMwLklRX09USEVSX0NBX1NVUFBMLkZZMjAxNgEAAABf4CUAAgAAAAYxOTI1MjgBCAAAAAUAAAABMQEAAAAKMTg3NzA2MDIzMgMAAAACODUCAAAABDEwNTUEAAAAATAHAAAACTkvMjMvMjAxOQgAAAAKMTIvMzEvMjAxNgkAAAABMJ+fZ3ZOQNcIP1vouE5A1wgjQ0lR</t>
  </si>
  <si>
    <t>LkVOWFRQQTpFTy5JUV9DQVNIX0lOVkVTVC5GWTIwMTYBAAAA73YGAAIAAAAGLTQ1OS45AQgAAAAFAAAAATEBAAAACjE4NzYwNDQ3ODEDAAAAAjUwAgAAAAQyMDA1BAAAAAEwBwAAAAk5LzIzLzIwMTkIAAAACjEyLzMxLzIwMTYJAAAAATC5e1l0TkDXCGSYO7lOQNcIK0NJUS5LT1NFOkEwMTIzMzAuSVFfTUFSS0VUQ0FQLjIwMDEvMy8zMS5KUFkBAAAAX+AlAAIAAAAMNDczMDQuNTAzMTQzAQYAAAAFAAAAATEBAAAACDU0NDMzNDIxAwAAAAI3OQIAAAAGMTAwMDU0BAAAAAEwBwAAAAkzLzMxLzIwMDHjXdKWTkDXCJjpz9VOQNcIKENJUS5UU0U6Njk5NS5JUV9UT1RBTF9ERUJUX1JFUEFJRC5GWTIwMTcBAAAAKnINAAIAAAAFLTEwNzABCAAAAAUAAAABMQEAAAAKMTg0NzU2ODc4NgMAAAACNzkCAAAABDIxNjYEAAAAATAHAAAACTkvMjMvMjAxOQgAAAAJMy8zMS8yMDE3CQAAAAEwj1uAeE5A1wjJEZm4TkDXCChDSVEuVFNFOjYyMDEuSVFfVE9UQUxfREVCVC5GWTIwMTkuLi4uSlBZAQAAAHWjCwACAAAABzEzODIxNTABCAAAAAUAAAABMQEAAAAKMTk2OTE1NDcyOAMAAAACNzkCAAAABDQxNzMEAAAAATAHAAAACTkvMjMvMjAxOQgAAAAJMy8zMS8yMDE5CQAAAAEw7ni9cU5A1wjn87W5TkDXCCZDSVEuVFNFOjMxMTYuSVFfQ0FTSF9DT05WRVJTSU9OLkZZMjAxOQEAAAAucA0AAgAAAAkxNy4xMTM3NTUBCAAAAAUA</t>
  </si>
  <si>
    <t>AAABMQEAAAAKMTk2OTMwNDE2NwMAAAACNzkCAAAABDQxODQEAAAAATAHAAAACTkvMjMvMjAxOQgAAAAJMy8zMS8yMDE5CQAAAAEwb8XKck5A1wgVqpC5TkDXCBpDSVEuRU5YVFBBOkZSLklRX0dXLkZZMjAxNAEAAACGgAoAAgAAAAQxMzc0AQgAAAAFAAAAATEBAAAACjE3NzY4ODMzMDYDAAAAAjUwAgAAAAQxMTcxBAAAAAEwBwAAAAk5LzIzLzIwMTkIAAAACjEyLzMxLzIwMTQJAAAAATBydSR2TkDXCCh37LhOQNcIOENJUS5OQVNEQVFHUzpJTlRDLklRX0NIQU5HRV9PVEhFUl9ORVRfT1BFUl9BU1NFVFMuRlkyMDA5AQAAAIdSAAACAAAABC0xMDQBCAAAAAUAAAABMQEAAAAKMTUyMzM5NDgyOQMAAAADMTYwAgAAAAQyMDQ1BAAAAAEwBwAAAAk5LzIzLzIwMTkIAAAACjEyLzI2LzIwMDkJAAAAATDS31p1TkDXCLw537hOQNcIM0NJUS5UU0U6NjIwMS5JUV9DSEFOR0VfT1RIRVJfTkVUX09QRVJfQVNTRVRTLkZZMjAwOAEAAAB1owsAAgAAAAUtNzE0MgEIAAAABQAAAAExAQAAAAoxMDUzNDc2OTk3AwAAAAI3OQIAAAAEMjA0NQQAAAABMAcAAAAJOS8yMy8yMDE5CAAAAAkzLzMxLzIwMDgJAAAAATC3V8t6TkDXCJ///bdOQNcIIENJUS5UU0U6Njk5NS5JUV9DQVNIX09QRVIuRlkyMDExAQAAACpyDQACAAAABTMwOTU2AQgAAAAFAAAAATEBAAAACjE0NTg1MjYyODIDAAAAAjc5AgAAAAQyMDA2BAAAAAEwBwAAAAk5</t>
  </si>
  <si>
    <t>LzIzLzIwMTkIAAAACTMvMzEvMjAxMQkAAAABMKMpkXhOQNcIBZ2fuE5A1wgbQ0lRLlRTRTo2MjAxLklRX0dQUEUuRlkyMDE3AQAAAHWjCwADAAAAAAAbMct6TkDXCH70CLhOQNcIIkNJUS5UU0U6Njk5NS5JUV9PVEhFUl9JTlRBTi5GWTIwMTgBAAAAKnINAAIAAAAEMjU1MwEIAAAABQAAAAExAQAAAAoxODkzNTQ5MTM3AwAAAAI3OQIAAAAEMTA0MAQAAAABMAcAAAAJOS8yMy8yMDE5CAAAAAkzLzMxLzIwMTgJAAAAATCPW4B4TkDXCAaTqrhOQNcILUNJUS5LT1NFOkEwMTIzMzAuSVFfSU5WRVNUX1NFQ1VSSVRZX0NGLkZZMjAxMQEAAABf4CUAAgAAAAgtMjEyODMxOQEIAAAABQAAAAExAQAAAAoxNzMzODkxNDE5AwAAAAI4NQIAAAAEMjAyNwQAAAABMAcAAAAJOS8yMy8yMDE5CAAAAAoxMi8zMS8yMDExCQAAAAEwBICtd05A1wjGM8y4TkDXCCFDSVEuVFNFOjcyNzYuSVFfU0dBX01BUkdJTi5GWTIwMTMBAAAA92INAAIAAAAGNy41NDk4AQgAAAAFAAAAATEBAAAACjE2MjU0NTc1NzEDAAAAAjc5AgAAAAQ0Mzc1BAAAAAEwBwAAAAk5LzIzLzIwMTkIAAAACTMvMzEvMjAxMwkAAAABMLY2aHNOQNcImCpxuU5A1wggQ0lRLlRTRTo2MjAxLklRX0RJVl9TSEFSRS5GWTIwMTgBAAAAdaMLAAIAAAADMTUwAQgAAAAFAAAAATEBAAAACjE4OTQwODQ4MDYDAAAAAjc5AgAAAAQzMDU4BAAAAAEwBwAAAAk5LzIzLzIwMTkI</t>
  </si>
  <si>
    <t>AAAACTMvMzEvMjAxOAkAAAABMLdXy3pOQNcIDwU0uE5A1wgrQ0lRLkVOWFRQQTpFTy5JUV9URVZfRUJJVERBLjIwMDAuMjAwNi8wMy8zMQEAAADvdgYAAgAAAAgzLjA2ODk0OQEHAAAABQAAAAExAQAAAAkyMTM0ODYxMTUDAAAAATACAAAABjEwMDAzMAQAAAABMAcAAAAJMy8zMS8yMDA2CAAAAAkzLzMxLzIwMDYCM0eRTkDXCFKUkLdOQNcIJkNJUS5UU0U6NjkwMi5JUV9TQUxFU19NQVJLRVRJTkcuRlkyMDE3AQAAADxWDQACAAAABTM5NzQ3AQgAAAAFAAAAATEBAAAACjE4NDc3NjU0MjUDAAAAAjc5AgAAAAUyMTU2MQQAAAABMAcAAAAJOS8yMy8yMDE5CAAAAAkzLzMxLzIwMTcJAAAAATDW1gx9TkDXCAXjyLdOQNcIJkNJUS5UU0U6NjkwMi5JUV9JTlZFU1RfTE9BTlNfQ0YuRlkyMDE0AQAAADxWDQACAAAAAjk1AQgAAAAFAAAAATEBAAAACjE2ODQzNzQ4NDUDAAAAAjc5AgAAAAQyMDMyBAAAAAEwBwAAAAk5LzIzLzIwMTkIAAAACTMvMzEvMjAxNAkAAAABMPCIDH1OQNcILx/It05A1wgnQ0lRLkVOWFRQQTpFTy5JUV9JTlZFTlRPUllfVFVSTlMuRlkyMDEwAQAAAO92BgACAAAACTIxLjQ3OTI3NgEIAAAABQAAAAExAQAAAAoxNTg3NDM1NDQ4AwAAAAI1MAIAAAAENDA4MgQAAAABMAcAAAAJOS8yMy8yMDE5CAAAAAoxMi8zMS8yMDEwCQAAAAEwFB2scU5A1whMla25TkDXCChDSVEuTkFTREFRR1M6SU5UQy5J</t>
  </si>
  <si>
    <t>UV9CRVRBXzJZUi4yMDE3LzEyLzMwAQAAAIdSAAACAAAAEDEuMzQ1MTA2NTIzMDE3MjYA01EPl05A1wgpunu3TkDXCCVDSVEuVFNFOjYyMDEuSVFfRElMVVRfRVBTX0lOQ0wuRlkyMDE5AQAAAHWjCwACAAAACTQ5MS45NjQyMQEIAAAABQAAAAExAQAAAAoxOTY5MTU0NzI4AwAAAAI3OQIAAAABOAQAAAABMAcAAAAJOS8yMy8yMDE5CAAAAAkzLzMxLzIwMTkJAAAAATCafst6TkDXCHc1x7dOQNcIIENJUS5UU0U6NzI1OS5JUV9CVUlMRElOR1MuRlkyMDE1AQAAADVZDQADAAAAAACoG+57TkDXCLkP1bdOQNcIIENJUS5UU0U6NjkwMi5JUV9DSEFOR0VfQVIuRlkyMDE2AQAAADxWDQACAAAABi02MzIxMAEIAAAABQAAAAExAQAAAAoxNzk3MzE1NDQyAwAAAAI3OQIAAAAEMjAxOAQAAAABMAcAAAAJOS8yMy8yMDE5CAAAAAkzLzMxLzIwMTYJAAAAATDmrwx9TkDXCBVN4rdOQNcIIkNJUS5UU0U6Njk5NS5JUV9EQV9TVVBQTF9DRi5GWTIwMTEBAAAAKnINAAIAAAAFMTQ5MzcBCAAAAAUAAAABMQEAAAAKMTQ1ODUyNjI4MgMAAAACNzkCAAAABDIxNzEEAAAAATAHAAAACTkvMjMvMjAxOQgAAAAJMy8zMS8yMDExCQAAAAEwoymReE5A1wj9Q464TkDXCCtDSVEuRU5YVFBBOkZSLklRX1RFVl9FQklUREEuMjAwMC4yMDEwLzAzLzMxAQAAAIaACgACAAAACDQuNTg4NjQ3AQcAAAAFAAAAATEBAAAACjEzMzE0NDI4MzADAAAA</t>
  </si>
  <si>
    <t>ATACAAAABjEwMDAzMAQAAAABMAcAAAAJMy8zMS8yMDEwCAAAAAkzLzMxLzIwMTANDEeRTkDXCCekkbdOQNcIH0NJUS5UU0U6Njk5NS5JUV9PUEVSX0lOQy5GWTIwMTEBAAAAKnINAAIAAAAFMTg5MDcBCAAAAAUAAAABMQEAAAAKMTQ1ODUyNjI4MgMAAAACNzkCAAAAAjIxBAAAAAEwBwAAAAk5LzIzLzIwMTkIAAAACTMvMzEvMjAxMQkAAAABMKoCkXhOQNcIKJeFuE5A1wgkQ0lRLktPU0U6QTAxMjMzMC5JUV9PVEhFUl9SRVYuRlkyMDE0AQAAAF/gJQADAAAAAADk9K13TkDXCAf8w7hOQNcIIkNJUS5UU0U6NjkwMi5JUV9BRFZFUlRJU0lORy5GWTIwMTABAAAAPFYNAAMAAAAAAH9LDX1OQNcIAYSyt05A1wgdQ0lRLkRCOkNPTi5JUV9FQlRfRVhDTC5GWTIwMTMBAAAA/kIGAAIAAAAGMjYwMC41AQgAAAAFAAAAATEBAAAACjE3MjQ2ODM1OTQDAAAAAjUwAgAAAAE0BAAAAAEwBwAAAAk5LzIzLzIwMTkIAAAACjEyLzMxLzIwMTMJAAAAATBasX53TkDXCFpJk7hOQNcIGUNJUS5UU0U6NzI1OS5JUV9BRS5GWTIwMTYBAAAANVkNAAIAAAAGMjAyODA0AQgAAAAFAAAAATEBAAAACjE3OTcyMTg1NDMDAAAAAjc5AgAAAAQxMDE2BAAAAAEwBwAAAAk5LzIzLzIwMTkIAAAACTMvMzEvMjAxNgkAAAABMKgb7ntOQNcI29bMt05A1wgYQ0lRLjAuSVFfQ1VTVE9NX0JFVEEuI05BBQAAAAAAAAAIAAAAFChJbnZhbGlkIFN0YXJ0</t>
  </si>
  <si>
    <t>IERhdGUpzC1ZdE5A1wgQFF25TkDXCClDSVEuTkFTREFRR1M6SU5UQy5JUV9JTkNfRVFVSVRZX0NGLkZZMjAxNQEAAACHUgAAAgAAAAQtMjYzAQgAAAAFAAAAATEBAAAACjE4NzQ3NzMyMjYDAAAAAzE2MAIAAAAEMjA4NgQAAAABMAcAAAAJOS8yMy8yMDE5CAAAAAoxMi8yNi8yMDE1CQAAAAEw/fwRdU5A1wgFmSa5TkDXCCxDSVEuS09TRTpBMDEyMzMwLklRX01JTk9SSVRZX0lOVEVSRVNULkZZMjAwOQEAAABf4CUAAgAAAAUxMTk3MwEIAAAABQAAAAExAQAAAAoxNDQwNTE3OTI2AwAAAAI4NQIAAAAEMTA1MgQAAAABMAcAAAAJOS8yMy8yMDE5CAAAAAoxMi8zMS8yMDA5CQAAAAEwIwutd05A1wjpdcK4TkDXCBlDSVEuVFNFOjMxMTYuSVFfQUUuRlkyMDE1AQAAAC5wDQACAAAABTQ1NjA1AQgAAAAFAAAAATEBAAAACjE3NDMxOTg3ODgDAAAAAjc5AgAAAAQxMDE2BAAAAAEwBwAAAAk5LzIzLzIwMTkIAAAACTMvMzEvMjAxNQkAAAABMOvot3hOQNcI3E5nuE5A1wgkQ0lRLkRCOkNPTi5JUV9FRkZFQ1RfVEFYX1JBVEUuRlkyMDE2AQAAAP5CBgACAAAABzI3LjU2NjEBCAAAAAUAAAABMQEAAAAKMTg3OTQ5NzI5MwMAAAACNTACAAAABDQzNzYEAAAAATAHAAAACTkvMjMvMjAxOQgAAAAKMTIvMzEvMjAxNgkAAAABMInOaHdOQNcI4NSuuE5A1wgfQ0lRLlRTRTo2OTAyLklRX0VCVF9FWENMLkZZMjAwOQEAAAA8Vg0A</t>
  </si>
  <si>
    <t>AgAAAAYtMjkzOTIBCAAAAAUAAAABMQEAAAAKMTQ3MDU4ODQ3OQMAAAACNzkCAAAAATQEAAAAATAHAAAACTkvMjMvMjAxOQgAAAAJMy8zMS8yMDA5CQAAAAEw1SQNfU5A1wim4ay3TkDXCB1DSVEuREI6Q09OLklRX0VCSVRfSU5ULkZZMjAwOQEAAAD+QgYAAgAAAAcxLjIwNjIzAQgAAAAFAAAAATEBAAAACjE0MzYzOTg2MDEDAAAAAjUwAgAAAAQ0MTg5BAAAAAEwBwAAAAk5LzIzLzIwMTkIAAAACjEyLzMxLzIwMDkJAAAAATBBYctyTkDXCLN4hrlOQNcIKENJUS5UU0U6NzI3Ni5JUV9QUk9WX0JBRF9ERUJUU19DRi5GWTIwMTkBAAAA92INAAMAAAAAADGQzHpOQNcI7tcnuE5A1wgoQ0lRLlRTRTo2OTk1LklRX1RPVEFMX0RFQlRfRUJJVERBLkZZMjAxMgEAAAAqcg0AAgAAAAgwLjUwMDA3NAEIAAAABQAAAAExAQAAAAoxNTUxNzIxNTc2AwAAAAI3OQIAAAAENDE5MgQAAAABMAcAAAAJOS8yMy8yMDE5CAAAAAkzLzMxLzIwMTIJAAAAATBg7MpyTkDXCEbXgLlOQNcIH0NJUS5EQjpDT04uSVFfSU5DX0VRVUlUWS5GWTIwMTQBAAAA/kIGAAIAAAAFLTczLjgBCAAAAAUAAAABMQEAAAAKMTc4MjQ0NjM4OQMAAAACNTACAAAAAjQ3BAAAAAEwBwAAAAk5LzIzLzIwMTkIAAAACjEyLzMxLzIwMTQJAAAAATCngGh3TkDXCNxqnLhOQNcIIENJUS5UU0U6NzI3Ni5JUV9NQUNISU5FUlkuRlkyMDE0AQAAAPdiDQADAAAAAAB4</t>
  </si>
  <si>
    <t>88t6TkDXCA2xLrhOQNcIJ0NJUS5LT1NFOkEwMTIzMzAuSVFfRUJJVEFfTUFSR0lOLkZZMjAxNgEAAABf4CUAAgAAAAY3Ljc2OTMBCAAAAAUAAAABMQEAAAAKMTg3NzA2MDIzMgMAAAACODUCAAAABDQ0MTkEAAAAATAHAAAACTkvMjMvMjAxOQgAAAAKMTIvMzEvMjAxNgkAAAABMAQrYnJOQNcIt1x0uU5A1wgcQ0lRLkRCOkNPTi5JUV9aX1NDT1JFLkZZMjAwOAEAAAD+QgYAAgAAAAgxLjYxNDM1MQEIAAAABQAAAAExAQAAAAoxMzQzMDE1MTA0AwAAAAI1MAIAAAAGMTAwMTIzBAAAAAEwBwAAAAk5LzIzLzIwMTkIAAAACjEyLzMxLzIwMDgJAAAAATBBYctyTkDXCIKJjrlOQNcIKkNJUS5UU0U6MzExNi5JUV9PVEhFUl9VTlVTVUFMX1NVUFBMLkZZMjAxMgEAAAAucA0AAgAAAAUtMzI4OAEIAAAABQAAAAExAQAAAAoxNTUxNzIxNTE3AwAAAAI3OQIAAAACODcEAAAAATAHAAAACTkvMjMvMjAxOQgAAAAJMy8zMS8yMDEyCQAAAAEwi42feU5A1wjjVyS4TkDXCChDSVEuVFNFOjMxMTYuSVFfTUlOT1JJVFlfSU5URVJFU1QuRlkyMDA4AQAAAC5wDQACAAAABTQwMzY4AQgAAAAFAAAAATEBAAAACjEwNTg5MTUxMjIDAAAAAjc5AgAAAAQxMDUyBAAAAAEwBwAAAAk5LzIzLzIwMTkIAAAACTMvMzEvMjAwOAkAAAABMJebsHlOQNcIPnVLuE5A1wgoQ0lRLlRTRTo3Mjc2LklRX0NVUlJFTlRfUE9SVF9ERUJULkZZMjAxNQEA</t>
  </si>
  <si>
    <t>AAD3Yg0AAwAAAAAAhhvMek5A1whEwgy4TkDXCCVDSVEuS09TRTpBMDEyMzMwLklRX0VCSVREQV9JTlQuRlkyMDA3AQAAAF/gJQACAAAACTE3LjA2MjM0OAEIAAAABQAAAAExAQAAAAk4MTQ0Mzk1NzEDAAAAAjg1AgAAAAQ0MTkwBAAAAAEwBwAAAAk5LzIzLzIwMTkIAAAACjEyLzMxLzIwMDcJAAAAATApr8tyTkDXCGByj7lOQNcILkNJUS5UU0U6NzI1OS5JUV9PVEhFUl9GSU5BTkNFX0FDVF9TVVBQTC5GWTIwMTMBAAAANVkNAAIAAAAFLTkwOTABCAAAAAUAAAABMQEAAAAKMTYyMzM2ODY4MwMAAAACNzkCAAAABDIwNTAEAAAAATAHAAAACTkvMjMvMjAxOQgAAAAJMy8zMS8yMDEzCQAAAAEwaQXve05A1whBMOW3TkDXCCVDSVEuVFNFOjY5MDIuSVFfQ0FQSVRBTF9MRUFTRVMuRlkyMDE5AQAAADxWDQADAAAAAACu/Ax9TkDXCEQqtrdOQNcIJkNJUS5FTlhUUEE6RU8uSVFfU1RfREVCVF9JU1NVRUQuRlkyMDA3AQAAAO92BgADAAAAAACvDRN1TkDXCLSCErlOQNcIKENJUS5UU0U6NjIwMS5JUV9NSU5PUklUWV9JTlRFUkVTVC5GWTIwMTkBAAAAdaMLAAIAAAAFODIyMTgBCAAAAAUAAAABMQEAAAAKMTk2OTE1NDcyOAMAAAACNzkCAAAABDEwNTIEAAAAATAHAAAACTkvMjMvMjAxOQgAAAAJMy8zMS8yMDE5CQAAAAEwmn7Lek5A1whcQby3TkDXCCNDSVEuVFNFOjcyNzYuSVFfQkFTSUNfV0VJR0hULkZZMjAxNAEA</t>
  </si>
  <si>
    <t>AAD3Yg0AAgAAAAcxNjAuNjk2AF4s73tOQNcI51gduE5A1wgoQ0lRLktPU0U6QTAxMjMzMC5JUV9PVEhFUl9MSUFCX0xULkZZMjAxNAEAAABf4CUAAgAAAAc0NjA5MzQ1AQgAAAAFAAAAATEBAAAACjE3Nzk3NTE1NTIDAAAAAjg1AgAAAAQxMDYyBAAAAAEwBwAAAAk5LzIzLzIwMTkIAAAACjEyLzMxLzIwMTQJAAAAATDCUWd2TkDXCPoixLhOQNcIL0NJUS5UU0U6MzExNi5JUV9JTVBVVF9PUEVSX0xFQVNFX0lOVF9FWFAuRlkyMDE3AQAAAC5wDQADAAAAAADfD7h4TkDXCJ36RbhOQNcIJENJUS5UU0U6NzI1OS5JUV9DT01NT05fRElWX0NGLkZZMjAxNwEAAAA1WQ0AAwAAAAAAnkLue05A1wgYkOa3TkDXCDlDSVEuVFNFOjcyNzYuSVFfQ1VTVE9NX0JFVEEuLTEwNFcuMjAxMS8wMy8zMS4uXk4yMjUuSlBZLkgBAAAA92INAAIAAAAQMS4zMzM0MDk1OTk4ODE5OADGH9OWTkDXCPf9hrdOQNcIJkNJUS5FTlhUUEE6RlIuSVFfT1RIRVJfT1BFUl9BQ1QuRlkyMDA4AQAAAIaACgACAAAAAzE1MAEIAAAABQAAAAExAQAAAAoxMzg2ODQyNDYxAwAAAAI1MAIAAAAEMjA0NwQAAAABMAcAAAAJOS8yMy8yMDE5CAAAAAoxMi8zMS8yMDA4CQAAAAEwsEkmdk5A1wgNd+W4TkDXCB9DSVEuRU5YVFBBOkZSLklRX1dJUF9JTlYuRlkyMDE0AQAAAIaACgACAAAAAjkzAQgAAAAFAAAAATEBAAAACjE3NzY4ODMzMDYDAAAAAjUwAgAA</t>
  </si>
  <si>
    <t>AAQzMjE5BAAAAAEwBwAAAAk5LzIzLzIwMTkIAAAACjEyLzMxLzIwMTQJAAAAATBydSR2TkDXCELw1bhOQNcIMENJUS5OQVNEQVFHUzpJTlRDLklRX1JFVFVSTl9DT01NT05fRVFVSVRZLkZZMjAxNgEAAACHUgAAAgAAAAcxNi4yMDU5AQgAAAAFAAAAATEBAAAACjE5NDM1MDUzNDUDAAAAAzE2MAIAAAAFMzMzMjAEAAAAATAHAAAACTkvMjMvMjAxOQgAAAAKMTIvMzEvMjAxNgkAAAABMDf1q3FOQNcI8jCnuU5A1wgiQ0lRLlRTRTo3MjU5LklRX09USEVSX0lOVEFOLkZZMjAxMwEAAAA1WQ0AAgAAAAUyMjA1MwEIAAAABQAAAAExAQAAAAoxNjIzMzY4NjgzAwAAAAI3OQIAAAAEMTA0MAQAAAABMAcAAAAJOS8yMy8yMDE5CAAAAAkzLzMxLzIwMTMJAAAAATBpBe97TkDXCDMPubdOQNcIJENJUS5UU0U6MzExNi5JUV9FUVVJVFlfTUVUSE9ELkZZMjAxMgEAAAAucA0AAwAAAAAAgLSfeU5A1wg2YzW4TkDXCCBDSVEuVFNFOjYyMDEuSVFfQ0hBTkdFX0FSLkZZMjAxNAEAAAB1owsAAgAAAAYtMTM0NjkBCAAAAAUAAAABMQEAAAAKMTY4NDA1NjUzNQMAAAACNzkCAAAABDIwMTgEAAAAATAHAAAACTkvMjMvMjAxOQgAAAAJMy8zMS8yMDE0CQAAAAEwKPnJek5A1whDRyq4TkDXCCdDSVEuRU5YVFBBOkVPLklRX0NBU0hfQ09OVkVSU0lPTi5GWTIwMTMBAAAA73YGAAIAAAAJLTUuMDAwODY1AQgAAAAFAAAAATEBAAAACjE3</t>
  </si>
  <si>
    <t>MTg3MzQwODEDAAAAAjUwAgAAAAQ0MTg0BAAAAAEwBwAAAAk5LzIzLzIwMTkIAAAACjEyLzMxLzIwMTMJAAAAATALRKxxTkDXCEnSs7lOQNcIIENJUS5UU0U6NjIwMS5JUV9JTlZFTlRPUlkuRlkyMDE1AQAAAHWjCwACAAAABjE5NDgzNgEIAAAABQAAAAExAQAAAAoxNzQyOTMwMjQyAwAAAAI3OQIAAAAEMTA0MwQAAAABMAcAAAAJOS8yMy8yMDE5CAAAAAkzLzMxLzIwMTUJAAAAATCy48p6TkDXCDa8z7dOQNcIIUNJUS5UU0U6NzI3Ni5JUV9ORVRfQ0hBTkdFLkZZMjAwOAEAAAD3Yg0AAgAAAAUtMzI4NwEIAAAABQAAAAExAQAAAAoxMDU4OTE0OTcyAwAAAAI3OQIAAAAEMjA5MwQAAAABMAcAAAAJOS8yMy8yMDE5CAAAAAkzLzMxLzIwMDgJAAAAATCMkO57TkDXCPBo37dOQNcIKUNJUS5UU0U6NzI3Ni5JUV9ERUJUX0VRVUlWX05FVF9QQk8uRlkyMDEyAQAAAPdiDQACAAAABTMxMTQ1AQgAAAAFAAAAATEBAAAACjE1NTQ5NTA3NjgDAAAAAjc5AgAAAAUyMTY3OQQAAAABMAcAAAAJOS8yMy8yMDE5CAAAAAkzLzMxLzIwMTIJAAAAATBpBe97TkDXCJhoJbhOQNcIJkNJUS5EQjpDT04uSVFfREVGX1RBWF9BU1NFVFNfTFQuRlkyMDE2AQAAAP5CBgACAAAABjE4MzYuMQEIAAAABQAAAAExAQAAAAoxODc5NDk3MjkzAwAAAAI1MAIAAAAEMTAyNgQAAAABMAcAAAAJOS8yMy8yMDE5CAAAAAoxMi8zMS8yMDE2CQAAAAEw</t>
  </si>
  <si>
    <t>ic5od05A1wjkC8W4TkDXCC5DSVEuREI6Q09OLklRX1RPVEFMX09VVFNUQU5ESU5HX0JTX0RBVEUuRlkyMDE0AQAAAP5CBgACAAAACjIwMC4wMDU5ODMBBAAAAAUAAAABNQEAAAAKMTc4MjQ0NjM4OQIAAAAFMjQxNTIGAAAAATCngGh3TkDXCLvZgrhOQNcIJkNJUS5UU0U6NzI1OS5JUV9ORVRfREVCVF9JU1NVRUQuRlkyMDA5AQAAADVZDQACAAAABjEwMjQyMQEIAAAABQAAAAExAQAAAAoxMzgwNDUxODcyAwAAAAI3OQIAAAAEMjAwMwQAAAABMAcAAAAJOS8yMy8yMDE5CAAAAAkzLzMxLzIwMDkJAAAAATCMkO57TkDXCFZ/7LdOQNcIJkNJUS5UU0U6NjkwMi5JUV9TQUxFU19NQVJLRVRJTkcuRlkyMDA4AQAAADxWDQACAAAABTU4MjUwAQgAAAAFAAAAATEBAAAACjEwNTc4ODQyNDADAAAAAjc5AgAAAAUyMTU2MQQAAAABMAcAAAAJOS8yMy8yMDE5CAAAAAkzLzMxLzIwMDgJAAAAATDVJA19TkDXCBsEr7dOQNcIIENJUS5UU0U6NjIwMS5JUV9QQVJUX1RJTUUuRlkyMDE4AQAAAHWjCwADAAAAAAC3V8t6TkDXCGBpCbhOQNcIKENJUS5FTlhUUEE6RlIuSVFfTkVUX0lOVEVSRVNUX0VYUC5GWTIwMDcBAAAAhoAKAAIAAAADLTUxAQgAAAAFAAAAATEBAAAACTgxMDQ3NDY2NAMAAAACNTACAAAAAzM2OAQAAAABMAcAAAAJOS8yMy8yMDE5CAAAAAoxMi8zMS8yMDA3CQAAAAEwvxRodk5A1wip6te4TkDXCCZDSVEuVFNF</t>
  </si>
  <si>
    <t>OjcyNzYuSVFfTkVUX0RFQlRfRUJJVERBLkZZMjAxOQEAAAD3Yg0AAwAAAAJOTQEIAAAABQAAAAExAQAAAAoxOTcwMjEyOTc5AwAAAAI3OQIAAAAENDE5MwQAAAABMAcAAAAJOS8yMy8yMDE5CAAAAAkzLzMxLzIwMTkJAAAAATDCXWhzTkDXCEridblOQNcIIkNJUS5UU0U6Njk5NS5JUV9FQklUX01BUkdJTi5GWTIwMTQBAAAAKnINAAIAAAAGNi44Nzg2AQgAAAAFAAAAATEBAAAACjE2ODM2NzE0MDcDAAAAAjc5AgAAAAQ0MDUzBAAAAAEwBwAAAAk5LzIzLzIwMTkIAAAACTMvMzEvMjAxNAkAAAABMFMTy3JOQNcI8h6RuU5A1wgxQ0lRLkVOWFRQQTpFTy5JUV9UT1RBTF9PVVRTVEFORElOR19CU19EQVRFLkZZMjAxNAEAAADvdgYAAgAAAAoxMjMuODg4OTQ0AQQAAAAFAAAAATUBAAAACjE3ODA3NzgzMDACAAAABTI0MTUyBgAAAAEwzC1ZdE5A1wheuhO5TkDXCB9DSVEuVFNFOjY5MDIuSVFfRUJJVF9JTlQuRlkyMDEwAQAAADxWDQACAAAACTIzLjAxODg2NwEIAAAABQAAAAExAQAAAAoxNDcwNTg4MTgzAwAAAAI3OQIAAAAENDE4OQQAAAABMAcAAAAJOS8yMy8yMDE5CAAAAAkzLzMxLzIwMTAJAAAAATBp3txzTkDXCPRWYblOQNcIHkNJUS5OQVNEQVFHUzpJTlRDLklRX0dXLkZZMjAwOQEAAACHUgAAAgAAAAQ0NDIxAQgAAAAFAAAAATEBAAAACjE1MjMzOTQ4MjkDAAAAAzE2MAIAAAAEMTE3MQQAAAABMAcAAAAJ</t>
  </si>
  <si>
    <t>OS8yMy8yMDE5CAAAAAoxMi8yNi8yMDA5CQAAAAEw0t9adU5A1wg2dwG5TkDXCCNDSVEuVFNFOjYyMDEuSVFfQkVUQV8yWVIuMjAwOS8wMy8zMQEAAAB1owsAAgAAABEwLjc2Mzc0OTYzMzU1ODg5NgDTUQ+XTkDXCIWOfbdOQNcIIENJUS5UU0U6NzI3Ni5JUV9GVUxMX1RJTUUuRlkyMDEyAQAAAPdiDQACAAAABTE2MjEyAGkF73tOQNcInNcLuE5A1wgtQ0lRLlRTRTo3MjU5LklRX0NBU0hfQ09OVkVSU0lPTi5GWTIwMTMuLi4uSlBZAQAAADVZDQACAAAABzI1LjYzNzYBCAAAAAUAAAABMQEAAAAKMTYyMzM2ODY4MwMAAAACNzkCAAAABDQxODQEAAAAATAHAAAACTkvMjMvMjAxOQgAAAAJMy8zMS8yMDEzCQAAAAEw4p+9cU5A1wgpsbi5TkDXCCVDSVEuVFNFOjMxMTYuSVFfT1RIRVJfQ0xfU1VQUEwuRlkyMDE2AQAAAC5wDQACAAAABTQ5MjMyAQgAAAAFAAAAATEBAAAACjE3OTY4MzI1ODADAAAAAjc5AgAAAAQxMDU3BAAAAAEwBwAAAAk5LzIzLzIwMTkIAAAACTMvMzEvMjAxNgkAAAABMN8PuHhOQNcINbE8uE5A1wgeQ0lRLlRTRTozMTE2LklRX0lOQ19UQVguRlkyMDE3AQAAAC5wDQACAAAABTI1MTQyAQgAAAAFAAAAATEBAAAACjE4NDcwNzE4OTQDAAAAAjc5AgAAAAI3NQQAAAABMAcAAAAJOS8yMy8yMDE5CAAAAAkzLzMxLzIwMTcJAAAAATDfD7h4TkDXCET5G7hOQNcIMENJUS5UU0U6NzI3Ni5JUV9UT1RB</t>
  </si>
  <si>
    <t>TF9PVVRTVEFORElOR19CU19EQVRFLkZZMjAxOAEAAAD3Yg0AAgAAAAkxNjAuNzMxMzMBBAAAAAUAAAABNQEAAAAKMTg5NTE4Mzc0NQIAAAAFMjQxNTIGAAAAATBjaMx6TkDXCNBYFrhOQNcIJENJUS5LT1NFOkEwMTIzMzAuSVFfTklfTUFSR0lOLkZZMjAxMAEAAABf4CUAAgAAAAcxMi4yNTE2AQgAAAAFAAAAATEBAAAACjE3MzM4ODc2MTcDAAAAAjg1AgAAAAQ0MDk0BAAAAAEwBwAAAAk5LzIzLzIwMTkIAAAACjEyLzMxLzIwMTAJAAAAATAbA2JyTkDXCHpih7lOQNcIIUNJUS5FTlhUUEE6RlIuSVFfRlVMTF9USU1FLkZZMjAxMgEAAACGgAoAAgAAAAU3MjYwMABMlyZ2TkDXCK5V1bhOQNcIKUNJUS5UU0U6NzI1OS5JUV9JTlZFU1RfU0VDVVJJVFlfQ0YuRlkyMDEzAQAAADVZDQACAAAABDE1NzIBCAAAAAUAAAABMQEAAAAKMTYyMzM2ODY4MwMAAAACNzkCAAAABDIwMjcEAAAAATAHAAAACTkvMjMvMjAxOQgAAAAJMy8zMS8yMDEzCQAAAAEwaQXve05A1whraMO3TkDXCCdDSVEuRU5YVFBBOkZSLklRX1BFUklPRExFTkdUSF9JUy5GWTIwMDgBAAAAhoAKAAEAAAACMTIAsEkmdk5A1wiHM7e4TkDXCC1DSVEuRU5YVFBBOkVPLklRX05FVF9ERUJUX0VCSVREQV9DQVBFWC5GWTIwMDkBAAAA73YGAAIAAAAJMzQuMTI0MDg3AQgAAAAFAAAAATEBAAAACjE0OTU3NTY2MDYDAAAAAjUwAgAAAAUyMzMxNAQAAAABMAcA</t>
  </si>
  <si>
    <t>AAAJOS8yMy8yMDE5CAAAAAoxMi8zMS8yMDA5CQAAAAEwFB2scU5A1wizcqu5TkDXCCpDSVEuVFNFOjMxMTYuSVFfVE9UQUxfRVFVSVRZLkZZMjAxNy4uLi5KUFkBAAAALnANAAIAAAAGMjc2Mjc0AQgAAAAFAAAAATEBAAAACjE4NDcwNzE4OTQDAAAAAjc5AgAAAAQxMjc1BAAAAAEwBwAAAAk5LzIzLzIwMTkIAAAACTMvMzEvMjAxNwkAAAABMPlRvXFOQNcISTy4uU5A1wgZQ0lRLkRCOkNPTi5JUV9HUFBFLkZZMjAxNwEAAAD+QgYAAgAAAAcyNDY5NS4xAQgAAAAFAAAAATEBAAAACjE5NTAzMTM3MDIDAAAAAjUwAgAAAAQxMTY5BAAAAAEwBwAAAAk5LzIzLzIwMTkIAAAACjEyLzMxLzIwMTcJAAAAATB79Wh3TkDXCIPrybhOQNcIIkNJUS5UU0U6MzExNi5JUV9BRFZFUlRJU0lORy5GWTIwMTIBAAAALnANAAMAAAAAAIuNn3lOQNcIKYZvuE5A1wgdQ0lRLlRTRTo2OTAyLklRX0dBX0VYUC5GWTIwMTgBAAAAPFYNAAMAAAAAANbWDH1OQNcIlATSt05A1wgcQ0lRLkVOWFRQQTpFTy5JUV9MQU5ELkZZMjAxNQEAAADvdgYAAgAAAAQ5OS4zAQgAAAAFAAAAATEBAAAACjE4MzgyNTAwODYDAAAAAjUwAgAAAAQzMDk4BAAAAAEwBwAAAAk5LzIzLzIwMTkIAAAACjEyLzMxLzIwMTUJAAAAATC/VFl0TkDXCLLFMrlOQNcIKENJUS5UU0U6NjkwMi5JUV9QUk9WX0JBRF9ERUJUU19DRi5GWTIwMDkBAAAAPFYNAAMAAAAAAH9L</t>
  </si>
  <si>
    <t>DX1OQNcIggmtt05A1wgzQ0lRLlRTRTo2OTAyLklRX0NIQU5HRV9PVEhFUl9ORVRfT1BFUl9BU1NFVFMuRlkyMDE4AQAAADxWDQACAAAABTIzMjQzAQgAAAAFAAAAATEBAAAACjE4OTQwODQ2NDEDAAAAAjc5AgAAAAQyMDQ1BAAAAAEwBwAAAAk5LzIzLzIwMTkIAAAACTMvMzEvMjAxOAkAAAABMK78DH1OQNcITcG4t05A1wgsQ0lRLkVOWFRQQTpGUi5JUV9NSU5PUklUWV9JTlRFUkVTVF9JUy5GWTIwMDgBAAAAhoAKAAIAAAACLTgBCAAAAAUAAAABMQEAAAAKMTM4Njg0MjQ2MQMAAAACNTACAAAAAjgzBAAAAAEwBwAAAAk5LzIzLzIwMTkIAAAACjEyLzMxLzIwMDgJAAAAATD7ISZ2TkDXCIQN4bhOQNcIHENJUS5FTlhUUEE6RU8uSVFfTlBQRS5GWTIwMDcBAAAA73YGAAIAAAAGMTQwOC45AQgAAAAFAAAAATEBAAAACjE0MTgyNDAyMzkDAAAAAjUwAgAAAAQxMDA0BAAAAAEwBwAAAAk5LzIzLzIwMTkIAAAACjEyLzMxLzIwMDcJAAAAATDA5hJ1TkDXCNyNI7lOQNcIGkNJUS5UU0U6NjkwMi5JUV9DSVAuRlkyMDA5AQAAADxWDQACAAAABTc2MTgxAQgAAAAFAAAAATEBAAAACjE0NzA1ODg0NzkDAAAAAjc5AgAAAAQzMDMzBAAAAAEwBwAAAAk5LzIzLzIwMTkIAAAACTMvMzEvMjAwOQkAAAABMH9LDX1OQNcInYm3t05A1wglQ0lRLlRTRTo3Mjc2LklRX1NUX0RFQlRfSVNTVUVELkZZMjAxNwEAAAD3Yg0AAwAAAAAA</t>
  </si>
  <si>
    <t>Y2jMek5A1wh/TQW4TkDXCBxDSVEuVFNFOjcyNzYuSVFfQ0FQRVguRlkyMDEyAQAAAPdiDQACAAAABi0yMjkzMwEIAAAABQAAAAExAQAAAAoxNTU0OTUwNzY4AwAAAAI3OQIAAAAEMjAyMQQAAAABMAcAAAAJOS8yMy8yMDE5CAAAAAkzLzMxLzIwMTIJAAAAATBpBe97TkDXCNLjHLhOQNcII0NJUS5UU0U6NzMxMy5JUV9CRVRBXzFZUi4yMDEwLzAzLzMxAQAAACqkWQACAAAAEDEuNDE1ODMxOTA0MzU5ODgA01EPl05A1wjMfXy3TkDXCCVDSVEuVFNFOjczMTMuSVFfT1RIRVJfQ0FfU1VQUEwuRlkyMDE5AQAAACqkWQACAAAABTI0MzExAQgAAAAFAAAAATEBAAAACjE5Njk2MDExODgDAAAAAjc5AgAAAAQxMDU1BAAAAAEwBwAAAAk5LzIzLzIwMTkIAAAACTMvMzEvMjAxOQkAAAABMKJ0sHlOQNcIWidLuE5A1wglQ0lRLlRTRTo2MjAxLklRX1NUX0RFQlRfUkVQQUlELkZZMjAwOAEAAAB1owsAAwAAAAAAt1fLek5A1wif//23TkDXCCRDSVEuVFNFOjYyMDEuSVFfTUFSS0VUQ0FQLjIwMDkvMDMvMzEBAAAAdaMLAAIAAAANNjUyNzYwLjI1MjkzNQEGAAAABQAAAAExAQAAAAk3OTE2MDEyNDEDAAAAAjc5AgAAAAYxMDAwNTQEAAAAATAHAAAACTMvMzEvMjAwOROPDpdOQNcIpO2ot05A1wgiQ0lRLk5BU0RBUUdTOklOVEMuSVFfRUJJVERBLkZZMjAxMgEAAACHUgAAAgAAAAUyMjE2MAEIAAAABQAAAAExAQAAAAoxNzE4</t>
  </si>
  <si>
    <t>ODUwNjA1AwAAAAMxNjACAAAABDQwNTEEAAAAATAHAAAACTkvMjMvMjAxOQgAAAAKMTIvMjkvMjAxMgkAAAABMLYtW3VOQNcIIGECuU5A1wghQ0lRLlRTRTozMTE2LklRX0VCSVREQV9JTlQuRlkyMDE2AQAAAC5wDQACAAAACTQxLjIxMzA4NwEIAAAABQAAAAExAQAAAAoxNzk2ODMyNTgwAwAAAAI3OQIAAAAENDE5MAQAAAABMAcAAAAJOS8yMy8yMDE5CAAAAAkzLzMxLzIwMTYJAAAAATClncpyTkDXCNFRjblOQNcIJUNJUS5UU0U6NzMxMy5JUV9MVF9ERUJUX0lTU1VFRC5GWTIwMTYBAAAAKqRZAAIAAAACMjcBCAAAAAUAAAABMQEAAAAKMTc5ODY5OTc4NQMAAAACNzkCAAAABDIwMzQEAAAAATAHAAAACTkvMjMvMjAxOQgAAAAJMy8zMS8yMDE2CQAAAAEwtP+veU5A1whFnFK4TkDXCCVDSVEuVFNFOjcyNzYuSVFfQkFTSUNfRVBTX0VYQ0wuRlkyMDA4AQAAAPdiDQACAAAACTk2Ljk0ODYxNgEIAAAABQAAAAExAQAAAAoxMDU4OTE0OTcyAwAAAAI3OQIAAAAEMzA2NAQAAAABMAcAAAAJOS8yMy8yMDE5CAAAAAkzLzMxLzIwMDgJAAAAATCkae57TkDXCOFS57dOQNcIJ0NJUS5LT1NFOkEwMTIzMzAuSVFfVE9UQUxfUkVDRUlWLkZZMjAwNwEAAABf4CUAAgAAAAcyMDQxNTAyAQgAAAAFAAAAATEBAAAACTgxNDQzOTU3MQMAAAACODUCAAAABDEwMDEEAAAAATAHAAAACTkvMjMvMjAxOQgAAAAKMTIvMzEvMjAwNwkA</t>
  </si>
  <si>
    <t>AAABMIxDaXdOQNcIpvXFuE5A1wgpQ0lRLlRTRTo3Mjc2LklRX0FTU0VUX1dSSVRFRE9XTl9DRi5GWTIwMDkBAAAA92INAAMAAAAAAIyQ7ntOQNcI7fn4t05A1wghQ0lRLkRCOkNPTi5JUV9UT1RBTF9BU1NFVFMuRlkyMDEyAQAAAP5CBgACAAAABzI3NDUwLjEBCAAAAAUAAAABMQEAAAAKMTY2NTM2ODYxNQMAAAACNTACAAAABDEwMDcEAAAAATAHAAAACTkvMjMvMjAxOQgAAAAKMTIvMzEvMjAxMgkAAAABMGeKfndOQNcIDM+buE5A1wgnQ0lRLlRTRTo3Mjc2LklRX1RPVEFMX1JFVi5GWTIwMTEuLi4uSlBZAQAAAPdiDQACAAAABjQyODk3NwEIAAAABQAAAAExAQAAAAoxNDYyNzEyNTI5AwAAAAI3OQIAAAACMjgEAAAAATAHAAAACTkvMjMvMjAxOQgAAAAJMy8zMS8yMDExCQAAAAEw/GqscU5A1wiv57K5TkDXCCZDSVEuVFNFOjY5MDIuSVFfQVNTRVRfV1JJVEVET1dOLkZZMjAxNAEAAAA8Vg0AAgAAAAQtODk0AQgAAAAFAAAAATEBAAAACjE2ODQzNzQ4NDUDAAAAAjc5AgAAAAIzMgQAAAABMAcAAAAJOS8yMy8yMDE5CAAAAAkzLzMxLzIwMTQJAAAAATBMYQx9TkDXCIZMv7dOQNcILkNJUS5UU0U6NzI1OS5JUV9UT1RBTF9ERUJUX0VCSVREQV9DQVBFWC5GWTIwMTcBAAAANVkNAAIAAAAIMy4wMTY2NzMBCAAAAAUAAAABMQEAAAAKMTg0NzY2NzE3MgMAAAACNzkCAAAABTIzMzEzBAAAAAEwBwAAAAk5LzIzLzIw</t>
  </si>
  <si>
    <t>MTkIAAAACTMvMzEvMjAxNwkAAAABMMQPaHNOQNcIDpqBuU5A1wggQ0lRLlRTRTo2OTAyLklRX09USEVSX1JFVi5GWTIwMTUBAAAAPFYNAAMAAAAAAPCIDH1OQNcI5fPQt05A1wgjQ0lRLlRTRTozMTE2LklRX0JBU0lDX1dFSUdIVC5GWTIwMTMBAAAALnANAAIAAAAHMTg1LjMwMgCAtJ95TkDXCMZNE7hOQNcIIENJUS5UU0U6NzI3Ni5JUV9ESVZFU1RfQ0YuRlkyMDE0AQAAAPdiDQADAAAAAAB488t6TkDXCIlzxrdOQNcILkNJUS5UU0U6MzExNi5JUV9NSU5PUklUWV9JTlRFUkVTVF9UT1RBTC5GWTIwMTYBAAAALnANAAIAAAAFNDUyNTcBCAAAAAUAAAABMQEAAAAKMTc5NjgzMjU4MAMAAAACNzkCAAAABDEzMTIEAAAAATAHAAAACTkvMjMvMjAxOQgAAAAJMy8zMS8yMDE2CQAAAAEw3w+4eE5A1wg1sTy4TkDXCCxDSVEuVFNFOjczMTMuSVFfREVCVF9FUVVJVl9PUEVSX0xFQVNFLkZZMjAwOAEAAAAqpFkAAwAAAAAA+W+yeU5A1wjn3k+4TkDXCCVDSVEuVFNFOjcyNTkuSVFfQ0FQSVRBTF9MRUFTRVMuRlkyMDE0AQAAADVZDQADAAAAAAC09O17TkDXCIIg3bdOQNcIKENJUS5LT1NFOkEwMTIzMzAuSVFfRVFVSVRZX01FVEhPRC5GWTIwMTABAAAAX+AlAAIAAAAHNTcwNzkyOAEIAAAABQAAAAExAQAAAAoxNzMzODg3NjE3AwAAAAI4NQIAAAAEMzA2MwQAAAABMAcAAAAJOS8yMy8yMDE5CAAAAAoxMi8zMS8yMDEw</t>
  </si>
  <si>
    <t>CQAAAAEwNDKtd05A1wgtLse4TkDXCCFDSVEuVFNFOjY5MDIuSVFfVE9UQUxfTElBQi5GWTIwMTgBAAAAPFYNAAIAAAAHMTk5MDEyNAEIAAAABQAAAAExAQAAAAoxODk0MDg0NjQxAwAAAAI3OQIAAAAEMTI3NgQAAAABMAcAAAAJOS8yMy8yMDE5CAAAAAkzLzMxLzIwMTgJAAAAATDW1gx9TkDXCKBH67dOQNcIIkNJUS5UU0U6NjIwMS5JUV9TQUxFX1BQRV9DRi5GWTIwMTcBAAAAdaMLAAIAAAAFMTAxNjcBCAAAAAUAAAABMQEAAAAKMTg0ODUxNDY2OQMAAAACNzkCAAAABDIwNDIEAAAAATAHAAAACTkvMjMvMjAxOQgAAAAJMy8zMS8yMDE3CQAAAAEwGzHLek5A1wiToOC3TkDXCCJDSVEuVFNFOjY5OTUuSVFfUVVJQ0tfUkFUSU8uRlkyMDA4AQAAACpyDQACAAAABzEuMTg1NjkBCAAAAAUAAAABMQEAAAAKMTA1NjI3ODYwNAMAAAACNzkCAAAABDQxMjEEAAAAATAHAAAACTkvMjMvMjAxOQgAAAAJMy8zMS8yMDA4CQAAAAEwb8XKck5A1wgl84S5TkDXCCVDSVEuVFNFOjY5MDIuSVFfTkVUX1JFTlRBTF9FWFAuRlkyMDEwAQAAADxWDQADAAAAAAB/Sw19TkDXCJywt7dOQNcIL0NJUS5UU0U6MzExNi5JUV9JTVBVVF9PUEVSX0xFQVNFX0lOVF9FWFAuRlkyMDExAQAAAC5wDQADAAAAAAC7Zp95TkDXCCrZQ7hOQNcIIUNJUS5OQVNEQVFHUzpJTlRDLklRX05JX0NGLkZZMjAwNwEAAACHUgAAAgAAAAQ2OTc2AQgAAAAF</t>
  </si>
  <si>
    <t>AAAAATEBAAAACjEzMjg4NzEyNzUDAAAAAzE2MAIAAAAEMjE1MAQAAAABMAcAAAAJOS8yMy8yMDE5CAAAAAoxMi8yOS8yMDA3CQAAAAEw1BAldk5A1wh5rtG4TkDXCBxDSVEuVFNFOjMxMTYuSVFfRUJJVEEuRlkyMDE3AQAAAC5wDQACAAAABTczMDI4AQgAAAAFAAAAATEBAAAACjE4NDcwNzE4OTQDAAAAAjc5AgAAAAYxMDA2ODkEAAAAATAHAAAACTkvMjMvMjAxOQgAAAAJMy8zMS8yMDE3CQAAAAEw3w+4eE5A1wgh/zy4TkDXCCZDSVEuTkFTREFRR1M6SU5UQy5JUV9JTkNfRVFVSVRZLkZZMjAxNgEAAACHUgAAAwAAAAAA7SMSdU5A1wgFmSa5TkDXCCVDSVEuVFNFOjczMTMuSVFfRElMVVRfRVBTX0VYQ0wuRlkyMDE4AQAAACqkWQACAAAACjQ0Mi44ODcxODYBCAAAAAUAAAABMQEAAAAKMTg5NDgzMjMwMgMAAAACNzkCAAAAAzE0MgQAAAABMAcAAAAJOS8yMy8yMDE5CAAAAAkzLzMxLzIwMTgJAAAAATCtTbB5TkDXCF2EG7hOQNcIMkNJUS5LT1NFOkEwMTIzMzAuSVFfTUlOT1JJVFlfSU5URVJFU1RfVE9UQUwuRlkyMDE4AQAAAF/gJQACAAAABTcyOTMzAQgAAAAFAAAAATEBAAAACjE5NDk5OTg2NTADAAAAAjg1AgAAAAQxMzEyBAAAAAEwBwAAAAk5LzIzLzIwMTkIAAAACjEyLzMxLzIwMTgJAAAAATC/FGh2TkDXCCwYz7hOQNcIKUNJUS5OQVNEQVFHUzpJTlRDLklRX09USEVSX0xJQUJfTFQuRlkyMDExAQAA</t>
  </si>
  <si>
    <t>AIdSAAACAAAABDE1MjYBCAAAAAUAAAABMQEAAAAKMTY1ODMxNTQ3OAMAAAADMTYwAgAAAAQxMDYyBAAAAAEwBwAAAAk5LzIzLzIwMTkIAAAACjEyLzMxLzIwMTEJAAAAATC2LVt1TkDXCL8MC7lOQNcIJUNJUS5UU0U6NzI3Ni5JUV9PVEhFUl9PUEVSX0FDVC5GWTIwMDkBAAAA92INAAIAAAAFLTYwNDcBCAAAAAUAAAABMQEAAAAKMTM4MjY2MTMwMQMAAAACNzkCAAAABDIwNDcEAAAAATAHAAAACTkvMjMvMjAxOQgAAAAJMy8zMS8yMDA5CQAAAAEwjJDue05A1wib0s63TkDXCC9DSVEuRU5YVFBBOkVPLklRX01JTk9SSVRZX0lOVEVSRVNUX1RPVEFMLkZZMjAwOAEAAADvdgYAAgAAAAQ0MC42AQgAAAAFAAAAATEBAAAACjE0NjIzNjE3NTQDAAAAAjUwAgAAAAQxMzEyBAAAAAEwBwAAAAk5LzIzLzIwMTkIAAAACjEyLzMxLzIwMDgJAAAAATCrZQh1TkDXCLSpErlOQNcIGUNJUS5UU0U6NjkwMi5JUV9ETy5GWTIwMDgBAAAAPFYNAAMAAAAAAK78DH1OQNcIF6u5t05A1wgqQ0lRLktPU0U6QTAxMjMzMC5JUV9BU1NFVF9XUklURURPV04uRlkyMDA3AQAAAF/gJQACAAAABC0xMDEBCAAAAAUAAAABMQEAAAAJODE0NDM5NTcxAwAAAAI4NQIAAAACMzIEAAAAATAHAAAACTkvMjMvMjAxOQgAAAAKMTIvMzEvMjAwNwkAAAABMIgcaXdOQNcILJK4uE5A1wgZQ0lRLlRTRTo2OTAyLklRX0FELkZZMjAxMwEAAAA8Vg0AAwAA</t>
  </si>
  <si>
    <t>AAAAc5kNfU5A1wgLmum3TkDXCBxDSVEuRU5YVFBBOkZSLklRX0FQSUMuRlkyMDA5AQAAAIaACgACAAAABDE0MDIBCAAAAAUAAAABMQEAAAAKMTQ0MDExMTk4NQMAAAACNTACAAAABDEwODQEAAAAATAHAAAACTkvMjMvMjAxOQgAAAAKMTIvMzEvMjAwOQkAAAABMLBJJnZOQNcIAMXluE5A1wgeQ0lRLkVOWFRQQTpFTy5JUV9HQV9FWFAuRlkyMDE3AQAAAO92BgADAAAAAADCo1l0TkDXCFOkN7lOQNcIIENJUS5UU0U6Njk5NS5JUV9CVUlMRElOR1MuRlkyMDE0AQAAACpyDQADAAAAAABt7JF4TkDXCCRJfrhOQNcILkNJUS5LT1NFOkEwMTIzMzAuSVFfSU5DX1RBWF9QQVlfQ1VSUkVOVC5GWTIwMTYBAAAAX+AlAAIAAAAGMzYxMDQ0AQgAAAAFAAAAATEBAAAACjE4NzcwNjAyMzIDAAAAAjg1AgAAAAQxMDk0BAAAAAEwBwAAAAk5LzIzLzIwMTkIAAAACjEyLzMxLzIwMTYJAAAAATCfn2d2TkDXCLWR27hOQNcIIENJUS5UU0U6NzI3Ni5JUV9ESVZfU0hBUkUuRlkyMDA4AQAAAPdiDQACAAAAAjIzAQgAAAAFAAAAATEBAAAACjEwNTg5MTQ5NzIDAAAAAjc5AgAAAAQzMDU4BAAAAAEwBwAAAAk5LzIzLzIwMTkIAAAACTMvMzEvMjAwOAkAAAABMKRp7ntOQNcIUP/vt05A1wgiQ0lRLlRTRTo3Mjc2LklRX09USEVSX0lOVEFOLkZZMjAxOQEAAAD3Yg0AAgAAAAQzMTgzAQgAAAAFAAAAATEBAAAACjE5NzAyMTI5NzkDAAAA</t>
  </si>
  <si>
    <t>Ajc5AgAAAAQxMDQwBAAAAAEwBwAAAAk5LzIzLzIwMTkIAAAACTMvMzEvMjAxOQkAAAABMDGQzHpOQNcIoIr9t05A1wgpQ0lRLlRTRTo2OTAyLklRX0FTU0VUX1dSSVRFRE9XTl9DRi5GWTIwMTUBAAAAPFYNAAMAAAAAAPCIDH1OQNcIiePyt05A1wgiQ0lRLlRTRTo3Mjc2LklRX0VCSVRfTUFSR0lOLkZZMjAxNAEAAAD3Yg0AAgAAAAY4LjI4NTYBCAAAAAUAAAABMQEAAAAKMTY4NzM0MjY0MwMAAAACNzkCAAAABDQwNTMEAAAAATAHAAAACTkvMjMvMjAxOQgAAAAJMy8zMS8yMDE0CQAAAAEwtjZoc05A1wgjzH25TkDXCCNDSVEuVFNFOjczMTMuSVFfQkVUQV81WVIuMjAxMi8wMy8zMQEAAAAqpFkAAgAAABAxLjQwNTg2NzU3ODk0NjY3AMR4D5dOQNcICxR4t05A1wglQ0lRLlRTRTo2OTAyLklRX1BST1ZfQkFEX0RFQlRTLkZZMjAxNAEAAAA8Vg0AAgAAAAI3NAEIAAAABQAAAAExAQAAAAoxNjg0Mzc0ODQ1AwAAAAI3OQIAAAACOTUEAAAAATAHAAAACTkvMjMvMjAxOQgAAAAJMy8zMS8yMDE0CQAAAAEwTGEMfU5A1wj/wOm3TkDXCCVDSVEuREI6Q09OLklRX05FVF9JTlRFUkVTVF9FWFAuRlkyMDE4AQAAAP5CBgACAAAABS03MS4yAQgAAAAFAAAAATEBAAAACjE5NTAzMTM2OTUDAAAAAjUwAgAAAAMzNjgEAAAAATAHAAAACTkvMjMvMjAxOQgAAAAKMTIvMzEvMjAxOAkAAAABMIgcaXdOQNcI2hfBuE5A1wgoQ0lR</t>
  </si>
  <si>
    <t>LlRTRTo3MzEzLklRX0dXX0lOVEFOX0FNT1JUX0NGLkZZMjAxMQEAAAAqpFkAAgAAAAMtNTABCAAAAAUAAAABMQEAAAAKMTQ1OTUwOTg5MAMAAAACNzkCAAAABDIxODIEAAAAATAHAAAACTkvMjMvMjAxOQgAAAAJMy8zMS8yMDExCQAAAAEw7uOyeU5A1wi4QSy4TkDXCClDSVEuTkFTREFRR1M6SU5UQy5JUV9DQVNIX0lOVEVSRVNULkZZMjAxNwEAAACHUgAAAgAAAAM2MjQBCAAAAAUAAAABMQEAAAAKMTk0MzUwNTM0OQMAAAADMTYwAgAAAAQzMDI4BAAAAAEwBwAAAAk5LzIzLzIwMTkIAAAACjEyLzMwLzIwMTcJAAAAATDLmBJ1TkDXCFXl57hOQNcIKENJUS5FTlhUUEE6RU8uSVFfTUFSS0VUQ0FQLjIwMDIvMy8zMS5KUFkBAAAA73YGAAIAAAANMTU0NDgyLjAwNzU0NAEGAAAABQAAAAExAQAAAAg1ODAyMDYxNgMAAAACNzkCAAAABjEwMDA1NAQAAAABMAcAAAAJMy8zMS8yMDAyRUlGkU5A1winm8/VTkDXCBxDSVEuVFNFOjcyNzYuSVFfQ0FQRVguRlkyMDE0AQAAAPdiDQACAAAABi0zMjkwNgEIAAAABQAAAAExAQAAAAoxNjg3MzQyNjQzAwAAAAI3OQIAAAAEMjAyMQQAAAABMAcAAAAJOS8yMy8yMDE5CAAAAAkzLzMxLzIwMTQJAAAAATB488t6TkDXCOJ/HbhOQNcIKENJUS5OQVNEQVFHUzpJTlRDLklRX0ZJTklTSEVEX0lOVi5GWTIwMTMBAAAAh1IAAAIAAAAEMTcxNgEIAAAABQAAAAExAQAAAAoxNzc1OTMw</t>
  </si>
  <si>
    <t>Mjc0AwAAAAMxNjACAAAABDMwNzUEAAAAATAHAAAACTkvMjMvMjAxOQgAAAAKMTIvMjgvMjAxMwkAAAABMKF7W3VOQNcIBPfauE5A1wgkQ0lRLlRTRTo3Mjc2LklRX1NBTEVfSU5UQU5fQ0YuRlkyMDE0AQAAAPdiDQADAAAAAAB488t6TkDXCA2xLrhOQNcIOkNJUS5FTlhUUEE6RU8uSVFfQ1VTVE9NX0JFVEEuLTEwNFcuMjAwOS8xMi8zMS4uXk4yMjUuSlBZLkgBAAAA73YGAAIAAAAQMS4xMTU4MTQ1NTYzMTM4NADGH9OWTkDXCAAkh7dOQNcINUNJUS5LT1NFOkEwMTIzMzAuSVFfQ0hBTkdFX05FVF9XT1JLSU5HX0NBUElUQUwuRlkyMDE2AQAAAF/gJQACAAAABjM1NzAxMwEIAAAABQAAAAExAQAAAAoxODc3MDYwMjMyAwAAAAI4NQIAAAAENDQyMQQAAAABMAcAAAAJOS8yMy8yMDE5CAAAAAoxMi8zMS8yMDE2CQAAAAEwlMZndk5A1wiX/N+4TkDXCDpDSVEuVFNFOjYyMDEuSVFfQ1VTVE9NX0JFVEEuLTEwNFcuMjAxNy8wMy8zMS4uXlRPUElYLkpQWS5IAQAAAHWjCwACAAAAEDEuNTE2MzY5ODc5MTQ0NjIAmEfTlk5A1wi8Rp63TkDXCDNDSVEuVFNFOjMxMTYuSVFfQ0hBTkdFX09USEVSX05FVF9PUEVSX0FTU0VUUy5GWTIwMTQBAAAALnANAAIAAAAFLTM2ODkBCAAAAAUAAAABMQEAAAAKMTY4NDA1NjQ0NwMAAAACNzkCAAAABDIwNDUEAAAAATAHAAAACTkvMjMvMjAxOQgAAAAJMy8zMS8yMDE0CQAAAAEw/sC3</t>
  </si>
  <si>
    <t>eE5A1windBO4TkDXCCNDSVEuVFNFOjczMTMuSVFfRklOSVNIRURfSU5WLkZZMjAxMQEAAAAqpFkAAgAAAAQyNzI2AQgAAAAFAAAAATEBAAAACjE0NTk1MDk4OTADAAAAAjc5AgAAAAQzMDc1BAAAAAEwBwAAAAk5LzIzLzIwMTkIAAAACTMvMzEvMjAxMQkAAAABMO7jsnlOQNcI3/RquE5A1wgjQ0lRLkRCOkNPTi5JUV9DQVBJVEFMX0xFQVNFUy5GWTIwMTMBAAAA/kIGAAIAAAAENDYuNwEIAAAABQAAAAExAQAAAAoxNzI0NjgzNTk0AwAAAAI1MAIAAAAEMTE4MwQAAAABMAcAAAAJOS8yMy8yMDE5CAAAAAoxMi8zMS8yMDEzCQAAAAEwWrF+d05A1whcT624TkDXCCNDSVEuVFNFOjY5MDIuSVFfR1JPU1NfTUFSR0lOLkZZMjAxNgEAAAA8Vg0AAgAAAAcxNy4xNzc3AQgAAAAFAAAAATEBAAAACjE3OTczMTU0NDIDAAAAAjc5AgAAAAQ0MDc0BAAAAAEwBwAAAAk5LzIzLzIwMTkIAAAACTMvMzEvMjAxNgkAAAABMF8F3XNOQNcIfSpquU5A1wg5Q0lRLlRTRTo2MjAxLklRX0NVU1RPTV9CRVRBLi0xMDRXLjIwMTEvMDMvMzEuLl5OMjI1LkpQWS5IAQAAAHWjCwACAAAAEDEuMDQyNjM1MzMxMzY3NTUA6AMPl05A1wijwIC3TkDXCCBDSVEuVFNFOjcyNzYuSVFfRElWRVNUX0NGLkZZMjAxMgEAAAD3Yg0AAwAAAAAAaQXve05A1whqGry3TkDXCCFDSVEuTkFTREFRR1M6SU5UQy5JUV9OSV9DRi5GWTIwMTYBAAAAh1IAAAIA</t>
  </si>
  <si>
    <t>AAAFMTAzMTYBCAAAAAUAAAABMQEAAAAKMTk0MzUwNTM0NQMAAAADMTYwAgAAAAQyMTUwBAAAAAEwBwAAAAk5LzIzLzIwMTkIAAAACjEyLzMxLzIwMTYJAAAAATAiSxJ1TkDXCFIvDblOQNcIJUNJUS5UU0U6NzMxMy5JUV9ORVRfUkVOVEFMX0VYUC5GWTIwMTgBAAAAKqRZAAMAAAAAAK1NsHlOQNcIHlg5uE5A1wggQ0lRLlRTRTo2OTk1LklRX1RPVEFMX1JFVi5GWTIwMTIBAAAAKnINAAIAAAAGMzE5NTc3AQgAAAAFAAAAATEBAAAACjE1NTE3MjE1NzYDAAAAAjc5AgAAAAIyOAQAAAABMAcAAAAJOS8yMy8yMDE5CAAAAAkzLzMxLzIwMTIJAAAAATCjKZF4TkDXCKhJqLhOQNcIH0NJUS5EQjpDT04uSVFfQ0FTSF9UQVhFUy5GWTIwMTUBAAAA/kIGAAIAAAAGMTAxNS4zAQgAAAAFAAAAATEBAAAACjE4MzMyODM0MjgDAAAAAjUwAgAAAAQzMDUzBAAAAAEwBwAAAAk5LzIzLzIwMTkIAAAACjEyLzMxLzIwMTUJAAAAATCJzmh3TkDXCD3ru7hOQNcIJUNJUS5UU0U6MzExNi5JUV9HQUlOX0lOVkVTVF9DRi5GWTIwMTkBAAAALnANAAMAAAAAAMVduHhOQNcIvZGVuE5A1wgjQ0lRLkVOWFRQQTpFTy5JUV9EQV9TVVBQTF9DRi5GWTIwMTMBAAAA73YGAAIAAAAFMzM2LjYBCAAAAAUAAAABMQEAAAAKMTcxODczNDA4MQMAAAACNTACAAAABDIxNzEEAAAAATAHAAAACTkvMjMvMjAxOQgAAAAKMTIvMzEvMjAxMwkAAAABMIAB</t>
  </si>
  <si>
    <t>CXVOQNcIX8s+uU5A1wgkQ0lRLlRTRTo2OTk1LklRX0lOQ19FUVVJVFlfQ0YuRlkyMDE5AQAAACpyDQACAAAABC0zOTcBCAAAAAUAAAABMQEAAAAKMTk2ODM5MjQ3NQMAAAACNzkCAAAABDIwODYEAAAAATAHAAAACTkvMjMvMjAxOQgAAAAJMy8zMS8yMDE5CQAAAAEwhIKAeE5A1wj9b3e4TkDXCCdDSVEuVFNFOjczMTMuSVFfREFZU19QQVlBQkxFX09VVC5GWTIwMTUBAAAAKqRZAAIAAAAJNTIuOTI5MDE1AQgAAAAFAAAAATEBAAAACjE3NDQ5NDYyODcDAAAAAjc5AgAAAAQ0MTgzBAAAAAEwBwAAAAk5LzIzLzIwMTkIAAAACTMvMzEvMjAxNQkAAAABMFW82HJOQNcIYgmEuU5A1wgzQ0lRLlRTRTo3MjU5LklRX0NIQU5HRV9PVEhFUl9ORVRfT1BFUl9BU1NFVFMuRlkyMDA5AQAAADVZDQACAAAABS03MjM1AQgAAAAFAAAAATEBAAAACjEzODA0NTE4NzIDAAAAAjc5AgAAAAQyMDQ1BAAAAAEwBwAAAAk5LzIzLzIwMTkIAAAACTMvMzEvMjAwOQkAAAABMIyQ7ntOQNcI9Jrbt05A1wgeQ0lRLk5BU0RBUUdTOklOVEMuSVFfQUQuRlkyMDEwAQAAAIdSAAACAAAABi0zMjU4MgEIAAAABQAAAAExAQAAAAoxNTg4MTU2OTYwAwAAAAMxNjACAAAABDEwNzUEAAAAATAHAAAACTkvMjMvMjAxOQgAAAAKMTIvMjUvMjAxMAkAAAABMMIGW3VOQNcIKAgGuU5A1wggQ0lRLlRTRTozMTE2LklRX01BQ0hJTkVSWS5GWTIwMDkBAAAA</t>
  </si>
  <si>
    <t>LnANAAIAAAAGMjc0OTczAQgAAAAFAAAAATEBAAAACjEzODA0NTE0ODYDAAAAAjc5AgAAAAQzMTE0BAAAAAEwBwAAAAk5LzIzLzIwMTkIAAAACTMvMzEvMjAwOQkAAAABMKoYn3lOQNcISWRDuE5A1wgqQ0lRLk5BU0RBUUdTOklOVEMuSVFfUkVUVVJOX0NBUElUQUwuRlkyMDE2AQAAAIdSAAACAAAABzEwLjcwMTcBCAAAAAUAAAABMQEAAAAKMTk0MzUwNTM0NQMAAAADMTYwAgAAAAQ0MzYzBAAAAAEwBwAAAAk5LzIzLzIwMTkIAAAACjEyLzMxLzIwMTYJAAAAATA39atxTkDXCF9ok7lOQNcIIkNJUS5UU0U6NjIwMS5JUV9TQUxFX1BQRV9DRi5GWTIwMTEBAAAAdaMLAAIAAAAENzY0NQEIAAAABQAAAAExAQAAAAoxNDU4NTI2Mjc1AwAAAAI3OQIAAAAEMjA0MgQAAAABMAcAAAAJOS8yMy8yMDE5CAAAAAkzLzMxLzIwMTEJAAAAATCNpct6TkDXCJjAxrdOQNcIKkNJUS5UU0U6MzExNi5JUV9UT1RBTF9DT01NT05fRVFVSVRZLkZZMjAxMwEAAAAucA0AAgAAAAYxODgwNDkBCAAAAAUAAAABMQEAAAAKMTYyMzIwNjgwOQMAAAACNzkCAAAABDEwMDYEAAAAATAHAAAACTkvMjMvMjAxOQgAAAAJMy8zMS8yMDEzCQAAAAEwedufeU5A1wj9nwq4TkDXCCRDSVEuVFNFOjY5MDIuSVFfQ1VSUkVOVF9SQVRJTy5GWTIwMTUBAAAAPFYNAAIAAAAIMi4yNjcxNjgBCAAAAAUAAAABMQEAAAAKMTc0Mzg3OTIwNwMAAAACNzkCAAAA</t>
  </si>
  <si>
    <t>BDQwMzAEAAAAATAHAAAACTkvMjMvMjAxOQgAAAAJMy8zMS8yMDE1CQAAAAEwXwXdc05A1wil52W5TkDXCClDSVEuTkFTREFRR1M6SU5UQy5JUV9DVVJSRU5DWV9HQUlOLkZZMjAxMwEAAACHUgAAAgAAAAI0NAEIAAAABQAAAAExAQAAAAoxNzc1OTMwMjc0AwAAAAMxNjACAAAAAjM4BAAAAAEwBwAAAAk5LzIzLzIwMTkIAAAACjEyLzI4LzIwMTMJAAAAATCsVFt1TkDXCBeIArlOQNcIH0NJUS5UU0U6NzMxMy5JUV9UT1RBTF9DQS5GWTIwMTUBAAAAKqRZAAIAAAAGMTg3ODM2AQgAAAAFAAAAATEBAAAACjE3NDQ5NDYyODcDAAAAAjc5AgAAAAQxMDA4BAAAAAEwBwAAAAk5LzIzLzIwMTkIAAAACTMvMzEvMjAxNQkAAAABMOyxr3lOQNcIFc1AuE5A1wgnQ0lRLkRCOkNPTi5JUV9ERUJUX0VRVUlWX05FVF9QQk8uRlkyMDExAQAAAP5CBgACAAAABjE2MTMuMgEIAAAABQAAAAExAQAAAAoxNTk2NTQ1NDg4AwAAAAI1MAIAAAAFMjE2NzkEAAAAATAHAAAACTkvMjMvMjAxOQgAAAAKMTIvMzEvMjAxMQkAAAABML9jfndOQNcIg01guE5A1wglQ0lRLlRTRTo2OTAyLklRX0xUX0RFQlRfUkVQQUlELkZZMjAxOAEAAAA8Vg0AAgAAAAYtNzE3MjEBCAAAAAUAAAABMQEAAAAKMTg5NDA4NDY0MQMAAAACNzkCAAAABDIwMzYEAAAAATAHAAAACTkvMjMvMjAxOQgAAAAJMy8zMS8yMDE4CQAAAAEwrvwMfU5A1whCG/S3TkDXCCVD</t>
  </si>
  <si>
    <t>SVEuVFNFOjYyMDEuSVFfR1dfSU5UQU5fQU1PUlQuRlkyMDE0AQAAAHWjCwADAAAAAAB488t6TkDXCMjjB7hOQNcIIkNJUS5UU0U6NzI1OS5JUV9MRVZFUkVEX0ZDRi5GWTIwMTgBAAAANVkNAAIAAAAIMjY3MTcuMjUBCAAAAAUAAAABMQEAAAAKMTg5NDA4NDYzMwMAAAACNzkCAAAABDQ0MjIEAAAAATAHAAAACTkvMjMvMjAxOQgAAAAJMy8zMS8yMDE4CQAAAAEwpGnue05A1wj7D/i3TkDXCB9DSVEuVFNFOjMxMTYuSVFfRUJUX0VYQ0wuRlkyMDE2AQAAAC5wDQACAAAABTU2NTk4AQgAAAAFAAAAATEBAAAACjE3OTY4MzI1ODADAAAAAjc5AgAAAAE0BAAAAAEwBwAAAAk5LzIzLzIwMTkIAAAACTMvMzEvMjAxNgkAAAABMOvot3hOQNcIPoo8uE5A1wgsQ0lRLkVOWFRQQTpFTy5JUV9OSV9BVkFJTF9FWENMX01BUkdJTi5GWTIwMDcBAAAA73YGAAIAAAAHLTEuODc1OAEIAAAABQAAAAExAQAAAAoxNDE4MjQwMjM5AwAAAAI1MAIAAAAENDE4MgQAAAABMAcAAAAJOS8yMy8yMDE5CAAAAAoxMi8zMS8yMDA3CQAAAAEwFB2scU5A1wgoY7G5TkDXCCZDSVEuRU5YVFBBOkVPLklRX0dBSU5fQVNTRVRTX0NGLkZZMjAxMQEAAADvdgYAAgAAAAMyLjMBCAAAAAUAAAABMQEAAAAKMTY1NzkxNTAyNwMAAAACNTACAAAABDIwMjYEAAAAATAHAAAACTkvMjMvMjAxOQgAAAAKMTIvMzEvMjAxMQkAAAABMIbaCHVOQNcI77QcuU5A</t>
  </si>
  <si>
    <t>1wglQ0lRLlRTRTo3Mjc2LklRX1BST1ZfQkFEX0RFQlRTLkZZMjAxNAEAAAD3Yg0AAgAAAAMyMDkBCAAAAAUAAAABMQEAAAAKMTY4NzM0MjY0MwMAAAACNzkCAAAAAjk1BAAAAAEwBwAAAAk5LzIzLzIwMTkIAAAACTMvMzEvMjAxNAkAAAABMF4s73tOQNcIF4ouuE5A1wgjQ0lRLktPU0U6QTAxMjMzMC5JUV9UT1RBTF9DQS5GWTIwMTYBAAAAX+AlAAIAAAAIMTgyNjMxMzMBCAAAAAUAAAABMQEAAAAKMTg3NzA2MDIzMgMAAAACODUCAAAABDEwMDgEAAAAATAHAAAACTkvMjMvMjAxOQgAAAAKMTIvMzEvMjAxNgkAAAABMJ+fZ3ZOQNcIiPHjuE5A1wghQ0lRLlRTRTo2OTk1LklRX1NHQV9NQVJHSU4uRlkyMDA4AQAAACpyDQACAAAABjcuNjA3NAEIAAAABQAAAAExAQAAAAoxMDU2Mjc4NjA0AwAAAAI3OQIAAAAENDM3NQQAAAABMAcAAAAJOS8yMy8yMDE5CAAAAAkzLzMxLzIwMDgJAAAAATBvxcpyTkDXCM94jblOQNcIHkNJUS5OQVNEQVFHUzpJTlRDLklRX0dQLkZZMjAxMgEAAACHUgAAAgAAAAUzMzE1MQEIAAAABQAAAAExAQAAAAoxNzE4ODUwNjA1AwAAAAMxNjACAAAAAjEwBAAAAAEwBwAAAAk5LzIzLzIwMTkIAAAACjEyLzI5LzIwMTIJAAAAATC2LVt1TkDXCMLKBrlOQNcIIENJUS5UU0U6MzExNi5JUV9OSV9NQVJHSU4uRlkyMDExAQAAAC5wDQACAAAABjEuMTY1NQEIAAAABQAAAAExAQAAAAoxNDU5NTA5</t>
  </si>
  <si>
    <t>ODk5AwAAAAI3OQIAAAAENDA5NAQAAAABMAcAAAAJOS8yMy8yMDE5CAAAAAkzLzMxLzIwMTEJAAAAATAeCtlyTkDXCCRWb7lOQNcIHkNJUS5UU0U6NjIwMS5JUV9QRU5TSU9OLkZZMjAxNAEAAAB1owsAAgAAAAU2Mzg1NAEIAAAABQAAAAExAQAAAAoxNjg0MDU2NTM1AwAAAAI3OQIAAAAEMTIxMwQAAAABMAcAAAAJOS8yMy8yMDE5CAAAAAkzLzMxLzIwMTQJAAAAATAa0sl6TkDXCBrvGLhOQNcIK0NJUS5UU0U6NzI1OS5JUV9SRVRVUk5fQ09NTU9OX0VRVUlUWS5GWTIwMTkBAAAANVkNAAIAAAAFOC4yODkBCAAAAAUAAAABMQEAAAAKMTk2ODk5ODAxMgMAAAACNzkCAAAABTMzMzIwBAAAAAEwBwAAAAk5LzIzLzIwMTkIAAAACTMvMzEvMjAxOQkAAAABMMQPaHNOQNcIM0ZguU5A1wgsQ0lRLlRTRTo2OTAyLklRX0RFQlRfRVFVSVZfT1BFUl9MRUFTRS5GWTIwMTgBAAAAPFYNAAMAAAAAAK78DH1OQNcICIrat05A1wgQQ0lRLjAuSVFfQ09HUy5GWQUAAAAAAAAACAAAABUoSW52YWxpZCBUaW1lIFBlcmlvZCmx4Fh0TkDXCGJcWLlOQNcIKENJUS5UU0U6NzMxMy5JUV9UT1RBTF9ESVZfUEFJRF9DRi5GWTIwMTMBAAAAKqRZAAIAAAAFLTE3NjcBCAAAAAUAAAABMQEAAAAKMTYyNDA1MTc3OQMAAAACNzkCAAAABDIwMjIEAAAAATAHAAAACTkvMjMvMjAxOQgAAAAJMy8zMS8yMDEzCQAAAAEw3gqzeU5A1wjlIWK4TkDX</t>
  </si>
  <si>
    <t>CBxDSVEuRU5YVFBBOkVPLklRX0dQUEUuRlkyMDE2AQAAAO92BgACAAAABjU5MTguNQEIAAAABQAAAAExAQAAAAoxODc2MDQ0NzgxAwAAAAI1MAIAAAAEMTE2OQQAAAABMAcAAAAJOS8yMy8yMDE5CAAAAAoxMi8zMS8yMDE2CQAAAAEwuXtZdE5A1wjTqS65TkDXCB5DSVEuVFNFOjY5MDIuSVFfSU5DX1RBWC5GWTIwMTMBAAAAPFYNAAIAAAAFODQwOTABCAAAAAUAAAABMQEAAAAKMTYyMzc4MzYzMAMAAAACNzkCAAAAAjc1BAAAAAEwBwAAAAk5LzIzLzIwMTkIAAAACTMvMzEvMjAxMwkAAAABMHOZDX1OQNcIpbCwt05A1wgjQ0lRLkVOWFRQQTpFTy5JUV9MRVZFUkVEX0ZDRi5GWTIwMTQBAAAA73YGAAIAAAAIMjU4LjU2MjUBCAAAAAUAAAABMQEAAAAKMTc4MDc3ODMwMAMAAAACNTACAAAABDQ0MjIEAAAAATAHAAAACTkvMjMvMjAxOQgAAAAKMTIvMzEvMjAxNAkAAAABMMwtWXROQNcIi+E2uU5A1wgaQ0lRLlRTRTo3MzEzLklRX0VCVC5GWTIwMDgBAAAAKqRZAAIAAAAFMjcwMzUBCAAAAAUAAAABMQEAAAAKMTA2MTE5ODQzNAMAAAACNzkCAAAAAzEzOQQAAAABMAcAAAAJOS8yMy8yMDE5CAAAAAkzLzMxLzIwMDgJAAAAATCafst6TkDXCITH4LdOQNcIMENJUS5UU0U6MzExNi5JUV9UT1RBTF9PVVRTVEFORElOR19CU19EQVRFLkZZMjAwOAEAAAAucA0AAgAAAAcxODYuODM2AQQAAAAFAAAAATUBAAAACjEwNTg5</t>
  </si>
  <si>
    <t>MTUxMjICAAAABTI0MTUyBgAAAAEwxsmeeU5A1wg+dUu4TkDXCCFDSVEuVFNFOjcyNzYuSVFfRUJJVERBX0lOVC5GWTIwMTcBAAAA92INAAIAAAAKMTQyLjgxMDM0NAEIAAAABQAAAAExAQAAAAoxODQ5MDI2NzQyAwAAAAI3OQIAAAAENDE5MAQAAAABMAcAAAAJOS8yMy8yMDE5CAAAAAkzLzMxLzIwMTcJAAAAATC2NmhzTkDXCG+fcblOQNcIG0NJUS5UU0U6NjIwMS5JUV9MQU5ELkZZMjAxOAEAAAB1owsAAwAAAAAAt1fLek5A1wj/FRK4TkDXCC9DSVEuVFNFOjcyNzYuSVFfSU1QVVRfT1BFUl9MRUFTRV9JTlRfRVhQLkZZMjAxOAEAAAD3Yg0AAwAAAAAAY2jMek5A1wi36C+4TkDXCClDSVEuVFNFOjY5MDIuSVFfQVNTRVRfV1JJVEVET1dOX0NGLkZZMjAxMwEAAAA8Vg0AAwAAAAAAc5kNfU5A1wi+R/K3TkDXCB9DSVEuVFNFOjY5MDIuSVFfQVJfVFVSTlMuRlkyMDA4AQAAADxWDQACAAAACDYuMTI3ODkzAQgAAAAFAAAAATEBAAAACjEwNTc4ODQyNDADAAAAAjc5AgAAAAQ0MDAxBAAAAAEwBwAAAAk5LzIzLzIwMTkIAAAACTMvMzEvMjAwOAkAAAABMGne3HNOQNcIdGdUuU5A1wggQ0lRLkVOWFRQQTpFTy5JUV9FQlRfRVhDTC5GWTIwMTcBAAAA73YGAAIAAAAGMTA1OS43AQgAAAAFAAAAATEBAAAACjE5NDU1OTExMzEDAAAAAjUwAgAAAAE0BAAAAAEwBwAAAAk5LzIzLzIwMTkIAAAACjEyLzMxLzIwMTcJAAAA</t>
  </si>
  <si>
    <t>ATDCo1l0TkDXCPH3LrlOQNcIJUNJUS5UU0U6NjkwMi5JUV9TVF9ERUJUX0lTU1VFRC5GWTIwMTABAAAAPFYNAAIAAAAFNTAwNDYBCAAAAAUAAAABMQEAAAAKMTQ3MDU4ODE4MwMAAAACNzkCAAAABDIwNDMEAAAAATAHAAAACTkvMjMvMjAxOQgAAAAJMy8zMS8yMDEwCQAAAAEwf0sNfU5A1whoV623TkDXCB1DSVEuS09TRTpBMDEyMzMwLklRX0FFLkZZMjAxNgEAAABf4CUAAgAAAAYxODAwMDgBCAAAAAUAAAABMQEAAAAKMTg3NzA2MDIzMgMAAAACODUCAAAABDEwMTYEAAAAATAHAAAACTkvMjMvMjAxOQgAAAAKMTIvMzEvMjAxNgkAAAABMJ+fZ3ZOQNcIXHHSuE5A1wggQ0lRLlRTRTo2OTAyLklRX0NIQU5HRV9BUC5GWTIwMTkBAAAAPFYNAAIAAAAFMTQ0NjQBCAAAAAUAAAABMQEAAAAKMTk2OTk0OTkwOQMAAAACNzkCAAAABDIwMTcEAAAAATAHAAAACTkvMjMvMjAxOQgAAAAJMy8zMS8yMDE5CQAAAAEwrvwMfU5A1wjVNuO3TkDXCCVDSVEuREI6Q09OLklRX0RBWVNfUEFZQUJMRV9PVVQuRlkyMDE3AQAAAP5CBgACAAAACTc0Ljg3NTAwNQEIAAAABQAAAAExAQAAAAoxOTUwMzEzNzAyAwAAAAI1MAIAAAAENDE4MwQAAAABMAcAAAAJOS8yMy8yMDE5CAAAAAoxMi8zMS8yMDE3CQAAAAEwKa/Lck5A1wg6/oC5TkDXCCdDSVEuS09TRTpBMDEyMzMwLklRX09USEVSX0VRVUlUWS5GWTIwMDkBAAAAX+AlAAIAAAAG</t>
  </si>
  <si>
    <t>MTkwMzE1AQgAAAAFAAAAATEBAAAACjE0NDA1MTc5MjYDAAAAAjg1AgAAAAQxMDI4BAAAAAEwBwAAAAk5LzIzLzIwMTkIAAAACjEyLzMxLzIwMDkJAAAAATAjC613TkDXCDhKy7hOQNcIKUNJUS5UU0U6Njk5NS5JUV9DT01NT05fUFJFRl9ESVZfQ0YuRlkyMDE1AQAAACpyDQACAAAABS00NjIzAQgAAAAFAAAAATEBAAAACjE3NDI5MzAyNDcDAAAAAjc5AgAAAAQyMDcyBAAAAAEwBwAAAAk5LzIzLzIwMTkIAAAACTMvMzEvMjAxNQkAAAABMKsNgHhOQNcI+XWYuE5A1wgeQ0lRLlRTRTo3MjU5LklRX1BFTlNJT04uRlkyMDE2AQAAADVZDQACAAAABjE1ODYyNwEIAAAABQAAAAExAQAAAAoxNzk3MjE4NTQzAwAAAAI3OQIAAAAEMTIxMwQAAAABMAcAAAAJOS8yMy8yMDE5CAAAAAkzLzMxLzIwMTYJAAAAATCoG+57TkDXCKRd1bdOQNcIKENJUS5FTlhUUEE6RU8uSVFfTkVUX0lOVEVSRVNUX0VYUC5GWTIwMTEBAAAA73YGAAIAAAAFLTk4LjUBCAAAAAUAAAABMQEAAAAKMTY1NzkxNTAyNwMAAAACNTACAAAAAzM2OAQAAAABMAcAAAAJOS8yMy8yMDE5CAAAAAoxMi8zMS8yMDExCQAAAAEwkLMIdU5A1wjCUA+5TkDXCBlDSVEuVFNFOjYyMDEuSVFfQVAuRlkyMDE2AQAAAHWjCwACAAAABjIxNDE2MgEIAAAABQAAAAExAQAAAAoxNzk2NDg4NzAxAwAAAAI3OQIAAAAEMTAxOAQAAAABMAcAAAAJOS8yMy8yMDE5CAAAAAkz</t>
  </si>
  <si>
    <t>LzMxLzIwMTYJAAAAATC9Cct6TkDXCPGxGbhOQNcIH0NJUS5UU0U6NjkwMi5JUV9BUl9UVVJOUy5GWTIwMTYBAAAAPFYNAAIAAAAINS41MzY3NjQBCAAAAAUAAAABMQEAAAAKMTc5NzMxNTQ0MgMAAAACNzkCAAAABDQwMDEEAAAAATAHAAAACTkvMjMvMjAxOQgAAAAJMy8zMS8yMDE2CQAAAAEwVyzdc05A1wil52W5TkDXCB5DSVEuVFNFOjcyNTkuSVFfTFRfREVCVC5GWTIwMTUBAAAANVkNAAIAAAAGMzIxMTA5AQgAAAAFAAAAATEBAAAACjE3NDQxMjg1OTIDAAAAAjc5AgAAAAQxMDQ5BAAAAAEwBwAAAAk5LzIzLzIwMTkIAAAACTMvMzEvMjAxNQkAAAABMKgb7ntOQNcIuQ/Vt05A1wgiQ0lRLlRTRTo3Mjc2LklRX0FEVkVSVElTSU5HLkZZMjAxMwEAAAD3Yg0AAwAAAAAAaQXve05A1whrhRS4TkDXCCVDSVEuRU5YVFBBOkZSLklRX0VRVUlUWV9NRVRIT0QuRlkyMDA3AQAAAIaACgACAAAAAzEwMwEIAAAABQAAAAExAQAAAAk4MTA0NzQ2NjQDAAAAAjUwAgAAAAQzMDYzBAAAAAEwBwAAAAk5LzIzLzIwMTkIAAAACjEyLzMxLzIwMDcJAAAAATDGO2h2TkDXCG/K3LhOQNcIIkNJUS5UU0U6NjkwMi5JUV9EQV9TVVBQTF9DRi5GWTIwMDgBAAAAPFYNAAIAAAAGMjYzNTE5AQgAAAAFAAAAATEBAAAACjEwNTc4ODQyNDADAAAAAjc5AgAAAAQyMTcxBAAAAAEwBwAAAAk5LzIzLzIwMTkIAAAACTMvMzEvMjAwOAkAAAAB</t>
  </si>
  <si>
    <t>MNUkDX1OQNcI3pSst05A1wglQ0lRLlRTRTo3MzEzLklRX1NQRUNJQUxfRElWX0NGLkZZMjAxMAEAAAAqpFkAAwAAAAAA5b2yeU5A1wikyFC4TkDXCCdDSVEuTkFTREFRR1M6SU5UQy5JUV9EQV9TVVBQTF9DRi5GWTIwMDgBAAAAh1IAAAIAAAAENDM2MAEIAAAABQAAAAExAQAAAAoxNDMwNjE0NDg2AwAAAAMxNjACAAAABDIxNzEEAAAAATAHAAAACTkvMjMvMjAxOQgAAAAKMTIvMjcvMjAwOAkAAAABMMC5WnVOQNcIxb7uuE5A1wgpQ0lRLkVOWFRQQTpFTy5JUV9UT1RBTF9ERUJULkZZMjAxMy4uLi5KUFkBAAAA73YGAAIAAAANMzIyODU2Ljc2NTEzMQEIAAAABQAAAAExAQAAAAoxNzE4NzM0MDgxAwAAAAI3OQIAAAAENDE3MwQAAAABMAcAAAAJOS8yMy8yMDE5CAAAAAoxMi8zMS8yMDEzCQAAAAEw7ni9cU5A1wj1Gra5TkDXCCVDSVEuRU5YVFBBOkVPLklRX0VRVUlUWV9NRVRIT0QuRlkyMDEwAQAAAO92BgACAAAABDQ3LjIBCAAAAAUAAAABMQEAAAAKMTU4NzQzNTQ0OAMAAAACNTACAAAABDMwNjMEAAAAATAHAAAACTkvMjMvMjAxOQgAAAAKMTIvMzEvMjAxMAkAAAABMJCzCHVOQNcIyikPuU5A1wgfQ0lRLlRTRTo2MjAxLklRX1RPVEFMX0NMLkZZMjAxOQEAAAB1owsAAgAAAAY5NTczNjUBCAAAAAUAAAABMQEAAAAKMTk2OTE1NDcyOAMAAAACNzkCAAAABDEwMDkEAAAAATAHAAAACTkvMjMvMjAxOQgAAAAJ</t>
  </si>
  <si>
    <t>My8zMS8yMDE5CQAAAAEwmn7Lek5A1wgjbiO4TkDXCCNDSVEuVFNFOjY5MDIuSVFfQkVUQV8xWVIuMjAxNC8wMy8zMQEAAAA8Vg0AAgAAABEwLjg0MjQ1MjYzNDA5MTA4NgDoAw+XTkDXCLg1gbdOQNcIOUNJUS5UU0U6NzI1OS5JUV9DVVNUT01fQkVUQS4tMTA0Vy4yMDExLzAzLzMxLi5eTjIyNS5KUFkuSAEAAAA1WQ0AAgAAABAxLjQ0MTA5ODA4MjYzODczAOgDD5dOQNcIig6Bt05A1wgoQ0lRLk5BU0RBUUdTOklOVEMuSVFfR1JPU1NfTUFSR0lOLkZZMjAxNQEAAACHUgAAAgAAAAc2Mi42NDgzAQgAAAAFAAAAATEBAAAACjE4NzQ3NzMyMjYDAAAAAzE2MAIAAAAENDA3NAQAAAABMAcAAAAJOS8yMy8yMDE5CAAAAAoxMi8yNi8yMDE1CQAAAAEwN/WrcU5A1whN/oe5TkDXCCtDSVEuVFNFOjY5OTUuSVFfTklfQVZBSUxfRVhDTF9NQVJHSU4uRlkyMDE4AQAAACpyDQACAAAABjQuNTY3NwEIAAAABQAAAAExAQAAAAoxODkzNTQ5MTM3AwAAAAI3OQIAAAAENDE4MgQAAAABMAcAAAAJOS8yMy8yMDE5CAAAAAkzLzMxLzIwMTgJAAAAATCPOstyTkDXCEdMiLlOQNcIJENJUS5UU0U6NzI3Ni5JUV9DQVNIX0lOVEVSRVNULkZZMjAxNQEAAAD3Yg0AAgAAAAM4NTgBCAAAAAUAAAABMQEAAAAKMTc0NTkxNjU2NQMAAAACNzkCAAAABDMwMjgEAAAAATAHAAAACTkvMjMvMjAxOQgAAAAJMy8zMS8yMDE1CQAAAAEwhhvMek5A</t>
  </si>
  <si>
    <t>1whqGry3TkDXCCtDSVEuTkFTREFRR1M6SU5UQy5JUV9DQVNIX0NPTlZFUlNJT04uRlkyMDEyAQAAAIdSAAACAAAACTUyLjg4MzAxMgEIAAAABQAAAAExAQAAAAoxNzE4ODUwNjA1AwAAAAMxNjACAAAABDQxODQEAAAAATAHAAAACTkvMjMvMjAxOQgAAAAKMTIvMjkvMjAxMgkAAAABMMLGYnJOQNcIzn6guU5A1wgsQ0lRLkVOWFRQQTpFTy5JUV9OSV9BVkFJTF9FWENMX01BUkdJTi5GWTIwMTcBAAAA73YGAAIAAAAGMy41NzczAQgAAAAFAAAAATEBAAAACjE5NDU1OTExMzEDAAAAAjUwAgAAAAQ0MTgyBAAAAAEwBwAAAAk5LzIzLzIwMTkIAAAACjEyLzMxLzIwMTcJAAAAATD8aqxxTkDXCP7tqblOQNcIM0NJUS5OQVNEQVFHUzpJTlRDLklRX09USEVSX0ZJTkFOQ0VfQUNUX1NVUFBMLkZZMjAxMQEAAACHUgAAAgAAAAMxNTEBCAAAAAUAAAABMQEAAAAKMTY1ODMxNTQ3OAMAAAADMTYwAgAAAAQyMDUwBAAAAAEwBwAAAAk5LzIzLzIwMTkIAAAACjEyLzMxLzIwMTEJAAAAATC2LVt1TkDXCAL377hOQNcIIENJUS5LT1NFOkEwMTIzMzAuSVFfQ0FQRVguRlkyMDA4AQAAAF/gJQACAAAABy00ODMxNDgBCAAAAAUAAAABMQEAAAAKMTM0OTYzMzIyMgMAAAACODUCAAAABDIwMjEEAAAAATAHAAAACTkvMjMvMjAxOQgAAAAKMTIvMzEvMjAwOAkAAAABMJrkrHdOQNcIWsO0uE5A1wggQ0lRLkVOWFRQQTpFTy5JUV9BUl9U</t>
  </si>
  <si>
    <t>VVJOUy5GWTIwMDgBAAAA73YGAAIAAAAIOS4yNzc1MzcBCAAAAAUAAAABMQEAAAAKMTQ2MjM2MTc1NAMAAAACNTACAAAABDQwMDEEAAAAATAHAAAACTkvMjMvMjAxOQgAAAAKMTIvMzEvMjAwOAkAAAABMBQdrHFOQNcI18ynuU5A1wgkQ0lRLkVOWFRQQTpGUi5JUV9UT1RBTF9BU1NFVFMuRlkyMDExAQAAAIaACgACAAAABDg1NjQBCAAAAAUAAAABMQEAAAAKMTU4OTExODAwOQMAAAACNTACAAAABDEwMDcEAAAAATAHAAAACTkvMjMvMjAxOQgAAAAKMTIvMzEvMjAxMQkAAAABMLxvJnZOQNcIuQfVuE5A1wgmQ0lRLk5BU0RBUUdTOklOVEMuSVFfTkVUX0NIQU5HRS5GWTIwMDkBAAAAh1IAAAIAAAADNjM3AQgAAAAFAAAAATEBAAAACjE1MjMzOTQ4MjkDAAAAAzE2MAIAAAAEMjA5MwQAAAABMAcAAAAJOS8yMy8yMDE5CAAAAAoxMi8yNi8yMDA5CQAAAAEw0t9adU5A1wh2gv24TkDXCBlDSVEuVFNFOjcyNzYuSVFfQUQuRlkyMDA4AQAAAPdiDQACAAAABy0xOTA0MTABCAAAAAUAAAABMQEAAAAKMTA1ODkxNDk3MgMAAAACNzkCAAAABDEwNzUEAAAAATAHAAAACTkvMjMvMjAxOQgAAAAJMy8zMS8yMDA4CQAAAAEwpGnue05A1wjENs63TkDXCCBDSVEuVFNFOjY5MDIuSVFfRElWRVNUX0NGLkZZMjAxNwEAAAA8Vg0AAwAAAAAA1tYMfU5A1wiR3dG3TkDXCCZDSVEuRU5YVFBBOkVPLklRX0JBU0lDX0VQU19FWENMLkZZ</t>
  </si>
  <si>
    <t>MjAxNQEAAADvdgYAAgAAAAgyLjQ5MTI3MgEIAAAABQAAAAExAQAAAAoxODM4MjUwMDg2AwAAAAI1MAIAAAAEMzA2NAQAAAABMAcAAAAJOS8yMy8yMDE5CAAAAAoxMi8zMS8yMDE1CQAAAAEwzC1ZdE5A1whLQD+5TkDXCCdDSVEuVFNFOjcyNzYuSVFfQ0hBTkdFX0lOVkVOVE9SWS5GWTIwMTgBAAAA92INAAIAAAAFLTY2MDEBCAAAAAUAAAABMQEAAAAKMTg5NTE4Mzc0NQMAAAACNzkCAAAABDIwOTkEAAAAATAHAAAACTkvMjMvMjAxOQgAAAAJMy8zMS8yMDE4CQAAAAEwMZDMek5A1whBBR+4TkDXCCRDSVEuVFNFOjY5MDIuSVFfQ09NTU9OX0RJVl9DRi5GWTIwMTMBAAAAPFYNAAMAAAAAAHOZDX1OQNcIW2Pht05A1wgZQ0lRLlRTRTo3MjU5LklRX0RPLkZZMjAxMwEAAAA1WQ0AAwAAAAAAaQXve05A1wgXkO23TkDXCCZDSVEuVFNFOjY5MDIuSVFfSU5WRU5UT1JZX1RVUk5TLkZZMjAxNwEAAAA8Vg0AAgAAAAg3LjgzMzI3MwEIAAAABQAAAAExAQAAAAoxODQ3NzY1NDI1AwAAAAI3OQIAAAAENDA4MgQAAAABMAcAAAAJOS8yMy8yMDE5CAAAAAkzLzMxLzIwMTcJAAAAATD1wGdzTkDXCE79LLlOQNcIH0NJUS5LT1NFOkEwMTIzMzAuSVFfTEFORC5GWTIwMTgBAAAAX+AlAAIAAAAHMzU5NzEwNgEIAAAABQAAAAExAQAAAAoxOTQ5OTk4NjUwAwAAAAI4NQIAAAAEMzA5OAQAAAABMAcAAAAJOS8yMy8yMDE5CAAAAAox</t>
  </si>
  <si>
    <t>Mi8zMS8yMDE4CQAAAAEwvxRodk5A1wgMW9O4TkDXCB9DSVEuVFNFOjcyNzYuSVFfREFfU1VQUEwuRlkyMDEyAQAAAPdiDQADAAAAAAB23u57TkDXCAyKC7hOQNcIJkNJUS5UU0U6NzI3Ni5JUV9JTlZFTlRPUllfVFVSTlMuRlkyMDE4AQAAAPdiDQACAAAACTEwLjc2NDA2NgEIAAAABQAAAAExAQAAAAoxODk1MTgzNzQ1AwAAAAI3OQIAAAAENDA4MgQAAAABMAcAAAAJOS8yMy8yMDE5CAAAAAkzLzMxLzIwMTgJAAAAATDCXWhzTkDXCNxcgrlOQNcIKENJUS5UU0U6NjIwMS5JUV9GSVhFRF9BU1NFVF9UVVJOUy5GWTIwMTABAAAAdaMLAAIAAAAHMi40NTc1OAEIAAAABQAAAAExAQAAAAoxMzgxMzA2ODU2AwAAAAI3OQIAAAAENDA2NgQAAAABMAcAAAAJOS8yMy8yMDE5CAAAAAkzLzMxLzIwMTAJAAAAATDCXWhzTkDXCJ+OYrlOQNcIHUNJUS5FTlhUUEE6RU8uSVFfREFfQ0YuRlkyMDE3AQAAAO92BgACAAAABTQxMS4yAQgAAAAFAAAAATEBAAAACjE5NDU1OTExMzEDAAAAAjUwAgAAAAQyMTYwBAAAAAEwBwAAAAk5LzIzLzIwMTkIAAAACjEyLzMxLzIwMTcJAAAAATDCo1l0TkDXCFjLN7lOQNcIJUNJUS5FTlhUUEE6RU8uSVFfQ1VSUkVOQ1lfR0FJTi5GWTIwMTEBAAAA73YGAAIAAAABMQEIAAAABQAAAAExAQAAAAoxNjU3OTE1MDI3AwAAAAI1MAIAAAACMzgEAAAAATAHAAAACTkvMjMvMjAxOQgAAAAKMTIvMzEv</t>
  </si>
  <si>
    <t>MjAxMQkAAAABMJCzCHVOQNcI+II1uU5A1wgnQ0lRLlRTRTo2MjAxLklRX0NIQU5HRV9JTlZFTlRPUlkuRlkyMDA4AQAAAHWjCwACAAAABS03NDkwAQgAAAAFAAAAATEBAAAACjEwNTM0NzY5OTcDAAAAAjc5AgAAAAQyMDk5BAAAAAEwBwAAAAk5LzIzLzIwMTkIAAAACTMvMzEvMjAwOAkAAAABMLdXy3pOQNcIFqEfuE5A1wgmQ0lRLlRTRTozMTE2LklRX0ZJTElOR19DVVJSRU5DWS5GWTIwMTgBAAAALnANAAMAAAADSlBZAMVduHhOQNcIK76MuE5A1wgZQ0lRLlRTRTo3MzEzLklRX0FFLkZZMjAxMgEAAAAqpFkAAgAAAAQyMDA4AQgAAAAFAAAAATEBAAAACjE1NTQ5NTA3NDADAAAAAjc5AgAAAAQxMDE2BAAAAAEwBwAAAAk5LzIzLzIwMTkIAAAACTMvMzEvMjAxMgkAAAABMO7jsnlOQNcIVeM/uE5A1wgjQ0lRLlRTRTo3MjU5LklRX1RPVEFMX1JFQ0VJVi5GWTIwMDkBAAAANVkNAAIAAAAGMTk4MTEzAQgAAAAFAAAAATEBAAAACjEzODA0NTE4NzIDAAAAAjc5AgAAAAQxMDAxBAAAAAEwBwAAAAk5LzIzLzIwMTkIAAAACTMvMzEvMjAwOQkAAAABMIyQ7ntOQNcIkP6wt05A1wgiQ0lRLlRTRTo2OTk1LklRX0dBSU5fSU5WRVNULkZZMjAxMAEAAAAqcg0AAwAAAAAAu9uQeE5A1wgKVFe4TkDXCCVDSVEuVFNFOjY5OTUuSVFfTkVUX1JFTlRBTF9FWFAuRlkyMDEwAQAAACpyDQADAAAAAAC725B4TkDXCOTOjbhOQNcI</t>
  </si>
  <si>
    <t>H0NJUS5UU0U6NzI3Ni5JUV9UUkVBU1VSWS5GWTIwMTUBAAAA92INAAIAAAADLTg1AQgAAAAFAAAAATEBAAAACjE3NDU5MTY1NjUDAAAAAjc5AgAAAAQxMjQ4BAAAAAEwBwAAAAk5LzIzLzIwMTkIAAAACTMvMzEvMjAxNQkAAAABMIYbzHpOQNcIuMwduE5A1wglQ0lRLlRTRTo3Mjc2LklRX09USEVSX0NMX1NVUFBMLkZZMjAxMgEAAAD3Yg0AAgAAAAQ4OTkyAQgAAAAFAAAAATEBAAAACjE1NTQ5NTA3NjgDAAAAAjc5AgAAAAQxMDU3BAAAAAEwBwAAAAk5LzIzLzIwMTkIAAAACTMvMzEvMjAxMgkAAAABMHbe7ntOQNcIBXoDuE5A1wgqQ0lRLlRTRTo3MzEzLklRX0lOVEVSRVNUX0lOVkVTVF9JTkMuRlkyMDEzAQAAACqkWQACAAAABDE0MTMBCAAAAAUAAAABMQEAAAAKMTYyNDA1MTc3OQMAAAACNzkCAAAAAjY1BAAAAAEwBwAAAAk5LzIzLzIwMTkIAAAACTMvMzEvMjAxMwkAAAABMN4Ks3lOQNcIamRRuE5A1wgqQ0lRLk5BU0RBUUdTOklOVEMuSVFfUFJFRl9ESVZfT1RIRVIuRlkyMDEyAQAAAIdSAAADAAAAAAC2LVt1TkDXCCBhArlOQNcII0NJUS5UU0U6Njk5NS5JUV9FQklUQV9NQVJHSU4uRlkyMDExAQAAACpyDQACAAAABjUuNzcxOAEIAAAABQAAAAExAQAAAAoxNDU4NTI2MjgyAwAAAAI3OQIAAAAENDQxOQQAAAABMAcAAAAJOS8yMy8yMDE5CAAAAAkzLzMxLzIwMTEJAAAAATBg7MpyTkDXCOfGjblOQNcI</t>
  </si>
  <si>
    <t>IENJUS5OQVNEQVFHUzpJTlRDLklRX0dQUEUuRlkyMDE1AQAAAIdSAAACAAAABTgzMzk2AQgAAAAFAAAAATEBAAAACjE4NzQ3NzMyMjYDAAAAAzE2MAIAAAAEMTE2OQQAAAABMAcAAAAJOS8yMy8yMDE5CAAAAAoxMi8yNi8yMDE1CQAAAAEwBNYRdU5A1whY1hC5TkDXCCVDSVEuVFNFOjY5MDIuSVFfR1dfSU5UQU5fQU1PUlQuRlkyMDE5AQAAADxWDQADAAAAAACu/Ax9TkDXCOIP47dOQNcIHkNJUS5EQjpDT04uSVFfVE9UQUxfUkVWLkZZMjAwNwEAAAD+QgYAAgAAAAcxNjYxOS40AQgAAAAFAAAAATEBAAAACTgwNTk0NDM1OQMAAAACNTACAAAAAjI4BAAAAAEwBwAAAAk5LzIzLzIwMTkIAAAACjEyLzMxLzIwMDcJAAAAATB5qYB4TkDXCEItq7hOQNcINENJUS5UU0U6NzMxMy5JUV9UT1RBTF9PVVRTVEFORElOR19GSUxJTkdfREFURS5GWTIwMTYBAAAAKqRZAAIAAAAJNjcuOTk3OTc3AQQAAAAFAAAAATUBAAAACjE3OTg2OTk3ODUCAAAABTI0MTUzBgAAAAEwtP+veU5A1wiQWWO4TkDXCCZDSVEuVFNFOjcyNTkuSVFfREVGX1RBWF9MSUFCX0xULkZZMjAxMAEAAAA1WQ0AAgAAAAUyMDkwNQEIAAAABQAAAAExAQAAAAoxMzgwNDUxMzgyAwAAAAI3OQIAAAAEMTAyNwQAAAABMAcAAAAJOS8yMy8yMDE5CAAAAAkzLzMxLzIwMTAJAAAAATDxt+57TkDXCLDdyrdOQNcII0NJUS5OQVNEQVFHUzpJTlRDLklRX1dJUF9J</t>
  </si>
  <si>
    <t>TlYuRlkyMDA4AQAAAIdSAAACAAAABDE1NzcBCAAAAAUAAAABMQEAAAAKMTQzMDYxNDQ4NgMAAAADMTYwAgAAAAQzMjE5BAAAAAEwBwAAAAk5LzIzLzIwMTkIAAAACjEyLzI3LzIwMDgJAAAAATDAuVp1TkDXCJ5V47hOQNcINENJUS5UU0U6NjkwMi5JUV9UT1RBTF9PVVRTVEFORElOR19GSUxJTkdfREFURS5GWTIwMTcBAAAAPFYNAAIAAAAKNzg1Ljg1MTU0MgEEAAAABQAAAAE1AQAAAAoxODQ3NzY1NDI1AgAAAAUyNDE1MwYAAAABMNbWDH1OQNcICwrJt05A1wglQ0lRLkRCOkNPTi5JUV9EQVlTX1BBWUFCTEVfT1VULkZZMjAxMQEAAAD+QgYAAgAAAAg1Ni44Njg0NgEIAAAABQAAAAExAQAAAAoxNTk2NTQ1NDg4AwAAAAI1MAIAAAAENDE4MwQAAAABMAcAAAAJOS8yMy8yMDE5CAAAAAoxMi8zMS8yMDExCQAAAAEwQWHLck5A1whv1465TkDXCCZDSVEuVFNFOjcyNzYuSVFfRVhUUkFfQUNDX0lURU1TLkZZMjAxMAEAAAD3Yg0AAwAAAAAA8bfue05A1wjAH/m3TkDXCClDSVEuVFNFOjMxMTYuSVFfSU5WRVNUX1NFQ1VSSVRZX0NGLkZZMjAxMQEAAAAucA0AAgAAAAUtNTM2MAEIAAAABQAAAAExAQAAAAoxNDU5NTA5ODk5AwAAAAI3OQIAAAAEMjAyNwQAAAABMAcAAAAJOS8yMy8yMDE5CAAAAAkzLzMxLzIwMTEJAAAAATCLjZ95TkDXCKErO7hOQNcILUNJUS5OQVNEQVFHUzpJTlRDLklRX1RPVEFMX0RFQlQuRlky</t>
  </si>
  <si>
    <t>MDEzLi4uLkpQWQEAAACHUgAAAgAAAAoxNDM0OTk4LjMzAQgAAAAFAAAAATEBAAAACjE3NzU5MzAyNzQDAAAAAjc5AgAAAAQ0MTczBAAAAAEwBwAAAAk5LzIzLzIwMTkIAAAACjEyLzI4LzIwMTMJAAAAATDueL1xTkDXCKVSt7lOQNcIJUNJUS5UU0U6MzExNi5JUV9HQUlOX0FTU0VUU19DRi5GWTIwMDkBAAAALnANAAIAAAADMzMxAQgAAAAFAAAAATEBAAAACjEzODA0NTE0ODYDAAAAAjc5AgAAAAQyMDI2BAAAAAEwBwAAAAk5LzIzLzIwMTkIAAAACTMvMzEvMjAwOQkAAAABMKoYn3lOQNcIJupLuE5A1wghQ0lRLlRTRTo2MjAxLklRX05JX0NPTVBBTlkuRlkyMDA5AQAAAHWjCwACAAAABi0zOTczNQEIAAAABQAAAAExAQAAAAoxMzgxMzA1OTYyAwAAAAI3OQIAAAAFNDE1NzEEAAAAATAHAAAACTkvMjMvMjAxOQgAAAAJMy8zMS8yMDA5CQAAAAEwt1fLek5A1wi6vA64TkDXCCpDSVEuS09TRTpBMDEyMzMwLklRX0NVU1RPTV9CRVRBLjIwMTIvMTIvMzEBAAAAX+AlAAIAAAARMC4zODI2ODE5MzgwOTU5NzMA3SoPl05A1wji1n+3TkDXCBpDSVEuVFNFOjYyMDEuSVFfQ0lQLkZZMjAwOAEAAAB1owsAAgAAAAUzMTg0OQEIAAAABQAAAAExAQAAAAoxMDUzNDc2OTk3AwAAAAI3OQIAAAAEMzAzMwQAAAABMAcAAAAJOS8yMy8yMDE5CAAAAAkzLzMxLzIwMDgJAAAAATC3V8t6TkDXCNQlKLhOQNcIOkNJUS5FTlhUUEE6</t>
  </si>
  <si>
    <t>RlIuSVFfQ1VTVE9NX0JFVEEuLTEwNFcuMjAxNC8xMi8zMS4uXk4yMjUuSlBZLkgBAAAAhoAKAAIAAAARMC40MDAzMjIyMDA1MTEwNzMAxh/Tlk5A1wgWYoa3TkDXCCFDSVEuRU5YVFBBOkZSLklRX09USEVSX1JFVi5GWTIwMTABAAAAhoAKAAMAAAAAALxvJnZOQNcIvVXquE5A1wgjQ0lRLlRTRTozMTE2LklRX0RJTFVUX1dFSUdIVC5GWTIwMTYBAAAALnANAAIAAAAHMTg1LjU5NQDfD7h4TkDXCGMMcbhOQNcIMENJUS5UU0U6NzI1OS5JUV9UT1RBTF9PVVRTVEFORElOR19CU19EQVRFLkZZMjAxNAEAAAA1WQ0AAgAAAAcyODIuMTQ5AQQAAAAFAAAAATUBAAAACjE2ODQzNzQ4NDQCAAAABTI0MTUyBgAAAAEwtPTte05A1wj5wdS3TkDXCB9DSVEuVFNFOjMxMTYuSVFfQVJfVFVSTlMuRlkyMDE3AQAAAC5wDQACAAAABzcuMjc2MDgBCAAAAAUAAAABMQEAAAAKMTg0NzA3MTg5NAMAAAACNzkCAAAABDQwMDEEAAAAATAHAAAACTkvMjMvMjAxOQgAAAAJMy8zMS8yMDE3CQAAAAEwpZ3Kck5A1whNsIC5TkDXCBtDSVEuVFNFOjczMTMuSVFfTlBQRS5GWTIwMTkBAAAAKqRZAAIAAAAFNzE1MTUBCAAAAAUAAAABMQEAAAAKMTk2OTYwMTE4OAMAAAACNzkCAAAABDEwMDQEAAAAATAHAAAACTkvMjMvMjAxOQgAAAAJMy8zMS8yMDE5CQAAAAEwonSweU5A1wibvVu4TkDXCCVDSVEuS09TRTpBMDEyMzMwLklRX0VCSVREQV9J</t>
  </si>
  <si>
    <t>TlQuRlkyMDEyAQAAAF/gJQACAAAACTY5LjY3NDkzNQEIAAAABQAAAAExAQAAAAoxNzMzODg3NDE5AwAAAAI4NQIAAAAENDE5MAQAAAABMAcAAAAJOS8yMy8yMDE5CAAAAAoxMi8zMS8yMDEyCQAAAAEwBCtick5A1wjxg4m5TkDXCCNDSVEuVFNFOjYyMDEuSVFfRUJJVEFfTUFSR0lOLkZZMjAxNwEAAAB1owsAAgAAAAY3LjY0OTgBCAAAAAUAAAABMQEAAAAKMTg0ODUxNDY2OQMAAAACNzkCAAAABDQ0MTkEAAAAATAHAAAACTkvMjMvMjAxOQgAAAAJMy8zMS8yMDE3CQAAAAEwVEfYck5A1whq0Wa5TkDXCC9DSVEuS09TRTpBMDEyMzMwLklRX01JTk9SSVRZX0lOVEVSRVNUX0lTLkZZMjAxMAEAAABf4CUAAgAAAAUtMjI5OAEIAAAABQAAAAExAQAAAAoxNzMzODg3NjE3AwAAAAI4NQIAAAACODMEAAAAATAHAAAACTkvMjMvMjAxOQgAAAAKMTIvMzEvMjAxMAkAAAABMDQyrXdOQNcI2aK5uE5A1wgiQ0lRLlRTRTozMTE2LklRX0FTU0VUX1RVUk5TLkZZMjAxNQEAAAAucA0AAgAAAAgxLjg5MzgzMgEIAAAABQAAAAExAQAAAAoxNzQzMTk4Nzg4AwAAAAI3OQIAAAAENDE3NwQAAAABMAcAAAAJOS8yMy8yMDE5CAAAAAkzLzMxLzIwMTUJAAAAATBWMNlyTkDXCOwjXrlOQNcIJkNJUS5FTlhUUEE6RU8uSVFfU1RfREVCVF9JU1NVRUQuRlkyMDEyAQAAAO92BgADAAAAAACG2gh1TkDXCBiZLblOQNcIGUNJUS5UU0U6Njkw</t>
  </si>
  <si>
    <t>Mi5JUV9BUi5GWTIwMDgBAAAAPFYNAAIAAAAGNjU1NTQ3AQgAAAAFAAAAATEBAAAACjEwNTc4ODQyNDADAAAAAjc5AgAAAAQxMDIxBAAAAAEwBwAAAAk5LzIzLzIwMTkIAAAACTMvMzEvMjAwOAkAAAABMNUkDX1OQNcIYsGxt05A1wgkQ0lRLkVOWFRQQTpGUi5JUV9GSU5JU0hFRF9JTlYuRlkyMDE2AQAAAIaACgACAAAAAzczNwEIAAAABQAAAAExAQAAAAoxODc4NjMwODc4AwAAAAI1MAIAAAAEMzA3NQQAAAABMAcAAAAJOS8yMy8yMDE5CAAAAAoxMi8zMS8yMDE2CQAAAAEw9cIkdk5A1whhnQi5TkDXCClDSVEuVFNFOjMxMTYuSVFfREVCVF9FUVVJVl9ORVRfUEJPLkZZMjAxNgEAAAAucA0AAgAAAAU1NDQ3MAEIAAAABQAAAAExAQAAAAoxNzk2ODMyNTgwAwAAAAI3OQIAAAAFMjE2NzkEAAAAATAHAAAACTkvMjMvMjAxOQgAAAAJMy8zMS8yMDE2CQAAAAEw3w+4eE5A1wjh7l64TkDXCBlDSVEuVFNFOjMxMTYuSVFfRE8uRlkyMDExAQAAAC5wDQADAAAAAAC7Zp95TkDXCOShZbhOQNcIJENJUS5UU0U6NjkwMi5JUV9JTkNfRVFVSVRZX0NGLkZZMjAxMgEAAAA8Vg0AAgAAAAUtNDY3MQEIAAAABQAAAAExAQAAAAoxNTUzMjM5NjMxAwAAAAI3OQIAAAAEMjA4NgQAAAABMAcAAAAJOS8yMy8yMDE5CAAAAAkzLzMxLzIwMTIJAAAAATBzmQ19TkDXCHc1x7dOQNcIKENJUS5OQVNEQVFHUzpJTlRDLklRX0dST1NTX01B</t>
  </si>
  <si>
    <t>UkdJTi5GWTIwMTMBAAAAh1IAAAIAAAAGNTkuODAzAQgAAAAFAAAAATEBAAAACjE3NzU5MzAyNzQDAAAAAzE2MAIAAAAENDA3NAQAAAABMAcAAAAJOS8yMy8yMDE5CAAAAAoxMi8yOC8yMDEzCQAAAAEwwsZick5A1wjLpaC5TkDXCCNDSVEuS09TRTpBMDEyMzMwLklRX0RBX1NVUFBMLkZZMjAwOAEAAABf4CUAAgAAAAU0NjU3NQEIAAAABQAAAAExAQAAAAoxMzQ5NjMzMjIyAwAAAAI4NQIAAAACNDEEAAAAATAHAAAACTkvMjMvMjAxOQgAAAAKMTIvMzEvMjAwOAkAAAABMDe9rHdOQNcIA2CuuE5A1wgtQ0lRLlRTRTo3Mjc2LklRX0RFRl9UQVhfQVNTRVRTX0NVUlJFTlQuRlkyMDEzAQAAAPdiDQACAAAABDMzNzABCAAAAAUAAAABMQEAAAAKMTYyNTQ1NzU3MQMAAAACNzkCAAAABDExMTcEAAAAATAHAAAACTkvMjMvMjAxOQgAAAAJMy8zMS8yMDEzCQAAAAEwaQXve05A1wgsPC64TkDXCC1DSVEuVFNFOjczMTMuSVFfT1RIRVJfSU5WRVNUX0FDVF9TVVBQTC5GWTIwMTUBAAAAKqRZAAIAAAAFLTE2NzkBCAAAAAUAAAABMQEAAAAKMTc0NDk0NjI4NwMAAAACNzkCAAAABDIwNTEEAAAAATAHAAAACTkvMjMvMjAxOQgAAAAJMy8zMS8yMDE1CQAAAAEw09iveU5A1wjmrFq4TkDXCCRDSVEuVFNFOjYyMDEuSVFfT1RIRVJfTElBQl9MVC5GWTIwMTcBAAAAdaMLAAIAAAAFMjgwNzIBCAAAAAUAAAABMQEAAAAKMTg0ODUx</t>
  </si>
  <si>
    <t>NDY2OQMAAAACNzkCAAAABDEwNjIEAAAAATAHAAAACTkvMjMvMjAxOQgAAAAJMy8zMS8yMDE3CQAAAAEwGzHLek5A1wjU/xm4TkDXCCVDSVEuVFNFOjY5MDIuSVFfT1RIRVJfQ0FfU1VQUEwuRlkyMDE0AQAAADxWDQACAAAABjEyODI3OQEIAAAABQAAAAExAQAAAAoxNjg0Mzc0ODQ1AwAAAAI3OQIAAAAEMTA1NQQAAAABMAcAAAAJOS8yMy8yMDE5CAAAAAkzLzMxLzIwMTQJAAAAATDwiAx9TkDXCMdu8rdOQNcIMENJUS5OQVNEQVFHUzpJTlRDLklRX01JTk9SSVRZX0lOVEVSRVNUX0NGLkZZMjAxNQEAAACHUgAAAwAAAAAA/fwRdU5A1whOYR65TkDXCClDSVEuRU5YVFBBOkZSLklRX1RPVEFMX0RJVl9QQUlEX0NGLkZZMjAxOAEAAACGgAoAAgAAAAQtMjk2AQgAAAAFAAAAATEBAAAACjE5NDc3MzUxODEDAAAAAjUwAgAAAAQyMDIyBAAAAAEwBwAAAAk5LzIzLzIwMTkIAAAACjEyLzMxLzIwMTgJAAAAATDUECV2TkDXCKGCBLlOQNcILUNJUS5FTlhUUEE6RU8uSVFfREVCVF9FUVVJVl9PUEVSX0xFQVNFLkZZMjAxMgEAAADvdgYAAwAAAAAAhtoIdU5A1wi0dw+5TkDXCChDSVEuS09TRTpBMDEyMzMwLklRX1VOTEVWRVJFRF9GQ0YuRlkyMDExAQAAAF/gJQACAAAACTg1NjI5Ny4yNQEIAAAABQAAAAExAQAAAAoxNzMzODkxNDE5AwAAAAI4NQIAAAAENDQyMwQAAAABMAcAAAAJOS8yMy8yMDE5CAAAAAoxMi8zMS8y</t>
  </si>
  <si>
    <t>MDExCQAAAAEwBICtd05A1wjxhq64TkDXCB5DSVEuRU5YVFBBOkVPLklRX1JEX0VYUC5GWTIwMTEBAAAA73YGAAIAAAAFMjI0LjQBCAAAAAUAAAABMQEAAAAKMTY1NzkxNTAyNwMAAAACNTACAAAAAzEwMAQAAAABMAcAAAAJOS8yMy8yMDE5CAAAAAoxMi8zMS8yMDExCQAAAAEwkLMIdU5A1wizbBO5TkDXCChDSVEuVFNFOjY5MDIuSVFfR1dfSU5UQU5fQU1PUlRfQ0YuRlkyMDE2AQAAADxWDQADAAAAAADmrwx9TkDXCEzu2bdOQNcIGUNJUS5UU0U6MzExNi5JUV9GWC5GWTIwMTQBAAAALnANAAIAAAAENTIzOAEIAAAABQAAAAExAQAAAAoxNjg0MDU2NDQ3AwAAAAI3OQIAAAAEMjE0NAQAAAABMAcAAAAJOS8yMy8yMDE5CAAAAAkzLzMxLzIwMTQJAAAAATD+wLd4TkDXCD6XcLhOQNcIK0NJUS5UU0U6NzMxMy5JUV9SRVRVUk5fQ09NTU9OX0VRVUlUWS5GWTIwMTYBAAAAKqRZAAIAAAAHMTIuMzE4NQEIAAAABQAAAAExAQAAAAoxNzk4Njk5Nzg1AwAAAAI3OQIAAAAFMzMzMjAEAAAAATAHAAAACTkvMjMvMjAxOQgAAAAJMy8zMS8yMDE2CQAAAAEwVbzYck5A1who4oO5TkDXCCBDSVEuTkFTREFRR1M6SU5UQy5JUV9BUElDLkZZMjAxNgEAAACHUgAAAwAAAAAA7SMSdU5A1wjfZhW5TkDXCCdDSVEuVFNFOjcyNTkuSVFfQ0FTSF9PUEVSLkZZMjAxNC4uLi5KUFkBAAAANVkNAAIAAAAGMjg2NjA2AQgAAAAFAAAAATEB</t>
  </si>
  <si>
    <t>AAAACjE2ODQzNzQ4NDQDAAAAAjc5AgAAAAQyMDA2BAAAAAEwBwAAAAk5LzIzLzIwMTkIAAAACTMvMzEvMjAxNAkAAAABMNjGvXFOQNcI0kC9uU5A1wgpQ0lRLkVOWFRQQTpGUi5JUV9UT1RBTF9ERUJUX0lTU1VFRC5GWTIwMTgBAAAAhoAKAAIAAAADNjAzAQgAAAAFAAAAATEBAAAACjE5NDc3MzUxODEDAAAAAjUwAgAAAAQyMTYxBAAAAAEwBwAAAAk5LzIzLzIwMTkIAAAACjEyLzMxLzIwMTgJAAAAATDUECV2TkDXCChgCblOQNcIIENJUS5FTlhUUEE6RU8uSVFfT1BFUl9JTkMuRlkyMDE3AQAAAO92BgACAAAABjExNDkuNgEIAAAABQAAAAExAQAAAAoxOTQ1NTkxMTMxAwAAAAI1MAIAAAACMjEEAAAAATAHAAAACTkvMjMvMjAxOQgAAAAKMTIvMzEvMjAxNwkAAAABMMKjWXROQNcIZJg7uU5A1wgfQ0lRLlRTRTo3MzEzLklRX0FSX1RVUk5TLkZZMjAxNwEAAAAqpFkAAgAAAAg2LjgxOTYzMgEIAAAABQAAAAExAQAAAAoxODQ4MTcxNTE3AwAAAAI3OQIAAAAENDAwMQQAAAABMAcAAAAJOS8yMy8yMDE5CAAAAAkzLzMxLzIwMTcJAAAAATBVvNhyTkDXCHfhbrlOQNcIJUNJUS5UU0U6Njk5NS5JUV9TVF9ERUJUX1JFUEFJRC5GWTIwMTIBAAAAKnINAAMAAAAAAIOekXhOQNcIBjOGuE5A1wgpQ0lRLkVOWFRQQTpFTy5JUV9NSU5PUklUWV9JTlRFUkVTVC5GWTIwMTUBAAAA73YGAAIAAAAFMjExLjkBCAAAAAUAAAAB</t>
  </si>
  <si>
    <t>MQEAAAAKMTgzODI1MDA4NgMAAAACNTACAAAABDEwNTIEAAAAATAHAAAACTkvMjMvMjAxOQgAAAAKMTIvMzEvMjAxNQkAAAABML9UWXROQNcIfwg3uU5A1wgkQ0lRLlRTRTo3MjU5LklRX0VCSVREQV9NQVJHSU4uRlkyMDA5AQAAADVZDQACAAAABjguMDYzNwEIAAAABQAAAAExAQAAAAoxMzgwNDUxODcyAwAAAAI3OQIAAAAENDA0NwQAAAABMAcAAAAJOS8yMy8yMDE5CAAAAAkzLzMxLzIwMDkJAAAAATD1wGdzTkDXCMLyYblOQNcIKkNJUS5UU0U6NzI1OS5JUV9PVEhFUl9VTlVTVUFMX1NVUFBMLkZZMjAwOAEAAAA1WQ0AAwAAAAAApGnue05A1wg0Qa63TkDXCCBDSVEuVFNFOjczMTMuSVFfT1RIRVJfUkVWLkZZMjAwOAEAAAAqpFkAAwAAAAAAmn7Lek5A1wiBDse3TkDXCB5DSVEuVFNFOjY5MDIuSVFfUEVOU0lPTi5GWTIwMTkBAAAAPFYNAAIAAAAGMjUwNjM0AQgAAAAFAAAAATEBAAAACjE5Njk5NDk5MDkDAAAAAjc5AgAAAAQxMjEzBAAAAAEwBwAAAAk5LzIzLzIwMTkIAAAACTMvMzEvMjAxOQkAAAABMK78DH1OQNcINEL0t05A1wgfQ0lRLlRTRTo3MjU5LklRX1RPVEFMX0NBLkZZMjAxNgEAAAA1WQ0AAgAAAAcxMjE0MTM5AQgAAAAFAAAAATEBAAAACjE3OTcyMTg1NDMDAAAAAjc5AgAAAAQxMDA4BAAAAAEwBwAAAAk5LzIzLzIwMTkIAAAACTMvMzEvMjAxNgkAAAABMKgb7ntOQNcIqcfut05A1wghQ0lR</t>
  </si>
  <si>
    <t>LkRCOkNPTi5JUV9FQklUQV9NQVJHSU4uRlkyMDE4AQAAAP5CBgACAAAABjUuOTgzNAEIAAAABQAAAAExAQAAAAoxOTUwMzEzNjk1AwAAAAI1MAIAAAAENDQxOQQAAAABMAcAAAAJOS8yMy8yMDE5CAAAAAoxMi8zMS8yMDE4CQAAAAEwKa/Lck5A1whMTI+5TkDXCCtDSVEuVFNFOjcyNzYuSVFfUkVUVVJOX0NPTU1PTl9FUVVJVFkuRlkyMDEzAQAAAPdiDQACAAAAAzkuNQEIAAAABQAAAAExAQAAAAoxNjI1NDU3NTcxAwAAAAI3OQIAAAAFMzMzMjAEAAAAATAHAAAACTkvMjMvMjAxOQgAAAAJMy8zMS8yMDEzCQAAAAEwtjZoc05A1wiliHm5TkDXCCFDSVEuS09TRTpBMDEyMzMwLklRX0NPTU1PTi5GWTIwMTMBAAAAX+AlAAIAAAAGNDkwOTY5AQgAAAAFAAAAATEBAAAACjE3MzM4OTE0OTcDAAAAAjg1AgAAAAQxMTAzBAAAAAEwBwAAAAk5LzIzLzIwMTkIAAAACjEyLzMxLzIwMTMJAAAAATAyzq13TkDXCMmnzLhOQNcIMkNJUS5EQjpDT04uSVFfVE9UQUxfT1VUU1RBTkRJTkdfRklMSU5HX0RBVEUuRlkyMDE0AQAAAP5CBgACAAAACjIwMC4wMDU5ODMBBAAAAAUAAAABNQEAAAAKMTc4MjQ0NjM4OQIAAAAFMjQxNTMGAAAAATCngGh3TkDXCNqRnLhOQNcIJkNJUS5FTlhUUEE6RU8uSVFfU1BFQ0lBTF9ESVZfQ0YuRlkyMDE2AQAAAO92BgADAAAAAAC5e1l0TkDXCPraKrlOQNcIK0NJUS5OQVNEQVFHUzpJTlRDLklR</t>
  </si>
  <si>
    <t>X0NBU0hfQUNRVUlSRV9DRi5GWTIwMDkBAAAAh1IAAAIAAAAELTg1MwEIAAAABQAAAAExAQAAAAoxNTIzMzk0ODI5AwAAAAMxNjACAAAABDIwNTcEAAAAATAHAAAACTkvMjMvMjAxOQgAAAAKMTIvMjYvMjAwOQkAAAABMNLfWnVOQNcIIjr0uE5A1wgmQ0lRLlRTRTo3Mjc2LklRX0NBU0hfQ09OVkVSU0lPTi5GWTIwMTgBAAAA92INAAIAAAAJMjcuODg0OTA1AQgAAAAFAAAAATEBAAAACjE4OTUxODM3NDUDAAAAAjc5AgAAAAQ0MTg0BAAAAAEwBwAAAAk5LzIzLzIwMTkIAAAACTMvMzEvMjAxOAkAAAABMMJdaHNOQNcIAbBkuU5A1wgqQ0lRLlRTRTo3Mjc2LklRX1RFVl9FQklUREEuMjAwMC4yMDA4LzAzLzMxAQAAAPdiDQACAAAACDUuNjk5MzI0AQcAAAAFAAAAATEBAAAACTUyMDA3NTcwMAMAAAABMAIAAAAGMTAwMDMwBAAAAAEwBwAAAAkzLzMxLzIwMDgIAAAACTMvMzEvMjAwOCuXRpFOQNcIy6qWt05A1wgxQ0lRLktPU0U6QTAxMjMzMC5JUV9PVEhFUl9JTlZFU1RfQUNUX1NVUFBMLkZZMjAxNgEAAABf4CUAAgAAAAYtMTMxMTQBCAAAAAUAAAABMQEAAAAKMTg3NzA2MDIzMgMAAAACODUCAAAABDIwNTEEAAAAATAHAAAACTkvMjMvMjAxOQgAAAAKMTIvMzEvMjAxNgkAAAABMJTGZ3ZOQNcIYnzOuE5A1wgiQ0lRLlRTRTo3Mjc2LklRX0RBX1NVUFBMX0NGLkZZMjAxOQEAAAD3Yg0AAgAAAAUzMjA2MAEIAAAA</t>
  </si>
  <si>
    <t>BQAAAAExAQAAAAoxOTcwMjEyOTc5AwAAAAI3OQIAAAAEMjE3MQQAAAABMAcAAAAJOS8yMy8yMDE5CAAAAAkzLzMxLzIwMTkJAAAAATAxkMx6TkDXCHzCBbhOQNcIIUNJUS5UU0U6NzMxMy5JUV9TR0FfTUFSR0lOLkZZMjAwOAEAAAAqpFkAAgAAAAY1LjI0MzcBCAAAAAUAAAABMQEAAAAKMTA2MTE5ODQzNAMAAAACNzkCAAAABDQzNzUEAAAAATAHAAAACTkvMjMvMjAxOQgAAAAJMy8zMS8yMDA4CQAAAAEwTm7Yck5A1wjz53q5TkDXCCJDSVEuRU5YVFBBOkZSLklRX0NPTU1PTl9SRVAuRlkyMDE1AQAAAIaACgADAAAAAAD1wiR2TkDXCOTJ8bhOQNcIJENJUS5FTlhUUEE6RlIuSVFfUEVfRVhDTC4uMjAxMy8wMy8zMQEAAACGgAoAAgAAAAc4LjM1OTU3AQcAAAAFAAAAATEBAAAACjE1ODkxMjgwNjEDAAAAATACAAAABjEwMDAyNwQAAAABMAcAAAAJMy8yOC8yMDEzCAAAAAkzLzI4LzIwMTP4WUeRTkDXCDjnjrdOQNcIJUNJUS5UU0U6NjIwMS5JUV9MVF9ERUJUX0lTU1VFRC5GWTIwMTEBAAAAdaMLAAIAAAAENDI0MgEIAAAABQAAAAExAQAAAAoxNDU4NTI2Mjc1AwAAAAI3OQIAAAAEMjAzNAQAAAABMAcAAAAJOS8yMy8yMDE5CAAAAAkzLzMxLzIwMTEJAAAAATCNpct6TkDXCEEQ/7dOQNcIIkNJUS5OQVNEQVFHUzpJTlRDLklRX1JEX0VYUC5GWTIwMTgBAAAAh1IAAAIAAAAFMTM1NDMBCAAAAAUAAAABMQEAAAAK</t>
  </si>
  <si>
    <t>MTk0MzUwNTM0MQMAAAADMTYwAgAAAAMxMDAEAAAAATAHAAAACTkvMjMvMjAxOQgAAAAKMTIvMjkvMjAxOAkAAAABMMuYEnVOQNcIHxgjuU5A1wghQ0lRLlRTRTo3MjU5LklRX05JX0NPTVBBTlkuRlkyMDE3AQAAADVZDQACAAAABjE4MDAzMQEIAAAABQAAAAExAQAAAAoxODQ3NjY3MTcyAwAAAAI3OQIAAAAFNDE1NzEEAAAAATAHAAAACTkvMjMvMjAxOQgAAAAJMy8zMS8yMDE3CQAAAAEwnkLue05A1wgbJs23TkDXCCVDSVEuRU5YVFBBOkZSLklRX0lOQ19FUVVJVFlfQ0YuRlkyMDE3AQAAAIaACgACAAAAAy0yMAEIAAAABQAAAAExAQAAAAoxOTQ3NzM1MTgwAwAAAAI1MAIAAAAEMjA4NgQAAAABMAcAAAAJOS8yMy8yMDE5CAAAAAoxMi8zMS8yMDE3CQAAAAEw4ekkdk5A1whOs/K4TkDXCDRDSVEuVFNFOjYyMDEuSVFfVE9UQUxfT1VUU1RBTkRJTkdfRklMSU5HX0RBVEUuRlkyMDE5AQAAAHWjCwACAAAACjMxMC40ODUwOTEBBAAAAAUAAAABNQEAAAAKMTk2OTE1NDcyOAIAAAAFMjQxNTMGAAAAATCafst6TkDXCO5jErhOQNcII0NJUS5OQVNEQVFHUzpJTlRDLklRX0lOQ19UQVguRlkyMDE2AQAAAIdSAAACAAAABDI2MjABCAAAAAUAAAABMQEAAAAKMTk0MzUwNTM0NQMAAAADMTYwAgAAAAI3NQQAAAABMAcAAAAJOS8yMy8yMDE5CAAAAAoxMi8zMS8yMDE2CQAAAAEw7SMSdU5A1whAiB65TkDXCCpDSVEuVFNF</t>
  </si>
  <si>
    <t>OjMxMTYuSVFfVE9UQUxfRVFVSVRZLkZZMjAxMC4uLi5KUFkBAAAALnANAAIAAAAGMTk2NTQ1AQgAAAAFAAAAATEBAAAACjEzODA0NTIxMzUDAAAAAjc5AgAAAAQxMjc1BAAAAAEwBwAAAAk5LzIzLzIwMTkIAAAACTMvMzEvMjAxMAkAAAABMPlRvXFOQNcIdYSluU5A1wgjQ0lRLlRTRTo3Mjc2LklRX0RJTFVUX1dFSUdIVC5GWTIwMTcBAAAA92INAAIAAAAHMTYwLjc1NQB2Qcx6TkDXCO7jFbhOQNcIJENJUS5LT1NFOkEwMTIzMzAuSVFfUEFSVF9USU1FLkZZMjAxMgEAAABf4CUAAwAAAAAAVaetd05A1wiygcy4TkDXCBxDSVEuRU5YVFBBOkVPLklRX05QUEUuRlkyMDEyAQAAAO92BgACAAAABjE5NzIuMgEIAAAABQAAAAExAQAAAAoxNzE4NzM0MDc0AwAAAAI1MAIAAAAEMTAwNAQAAAABMAcAAAAJOS8yMy8yMDE5CAAAAAoxMi8zMS8yMDEyCQAAAAEwhtoIdU5A1wh/Vj65TkDXCCZDSVEuRU5YVFBBOkVPLklRX09USEVSX0NMX1NVUFBMLkZZMjAwOAEAAADvdgYAAgAAAAU0NDUuNgEIAAAABQAAAAExAQAAAAoxNDYyMzYxNzU0AwAAAAI1MAIAAAAEMTA1NwQAAAABMAcAAAAJOS8yMy8yMDE5CAAAAAoxMi8zMS8yMDA4CQAAAAEwq2UIdU5A1wi0qRK5TkDXCCpDSVEuVFNFOjYyMDEuSVFfSU5URVJFU1RfSU5WRVNUX0lOQy5GWTIwMTUBAAAAdaMLAAIAAAAFNjUzMTIBCAAAAAUAAAABMQEAAAAKMTc0MjkzMDI0</t>
  </si>
  <si>
    <t>MgMAAAACNzkCAAAAAjY1BAAAAAEwBwAAAAk5LzIzLzIwMTkIAAAACTMvMzEvMjAxNQkAAAABMCj5yXpOQNcIjughuE5A1wgnQ0lRLlRTRTo3MzEzLklRX0NGT19DVVJSRU5UX0xJQUIuRlkyMDE3AQAAACqkWQACAAAACDAuNDI0ODAzAQgAAAAFAAAAATEBAAAACjE4NDgxNzE1MTcDAAAAAjc5AgAAAAQ0MTg1BAAAAAEwBwAAAAk5LzIzLzIwMTkIAAAACTMvMzEvMjAxNwkAAAABMFW82HJOQNcIrex/uU5A1wgkQ0lRLlRTRTo2OTAyLklRX0VRVUlUWV9NRVRIT0QuRlkyMDE0AQAAADxWDQADAAAAAADwiAx9TkDXCP81q7dOQNcIMENJUS5LT1NFOkEwMTIzMzAuSVFfREVCVF9FUVVJVl9PUEVSX0xFQVNFLkZZMjAxNwEAAABf4CUAAgAAAAY1ODI3MjgBCAAAAAUAAAABMQEAAAAKMTk0OTk5ODU2NQMAAAACODUCAAAABTIxNjcxBAAAAAEwBwAAAAk5LzIzLzIwMTkIAAAACjEyLzMxLzIwMTcJAAAAATDS7Wd2TkDXCPJwxLhOQNcII0NJUS5OQVNEQVFHUzpJTlRDLklRX0lOQ19UQVguRlkyMDA4AQAAAIdSAAACAAAABDIzOTQBCAAAAAUAAAABMQEAAAAKMTQzMDYxNDQ4NgMAAAADMTYwAgAAAAI3NQQAAAABMAcAAAAJOS8yMy8yMDE5CAAAAAoxMi8yNy8yMDA4CQAAAAEwxzcldk5A1wjkztq4TkDXCCNDSVEuVFNFOjcyNzYuSVFfVE9UQUxfRVFVSVRZLkZZMjAwNAEAAAD3Yg0AAgAAAAYxMzkxNzkBCAAAAAUAAAAB</t>
  </si>
  <si>
    <t>MQEAAAAJMTc0Nzk3NDM3AwAAAAI3OQIAAAAEMTI3NQQAAAABMAcAAAAJOS8yMy8yMDE5CAAAAAkzLzMxLzIwMDQJAAAAATD2YHRwTkDXCLWfqLdOQNcIJUNJUS5OQVNEQVFHUzpJTlRDLklRX0NIQU5HRV9BUi5GWTIwMTEBAAAAh1IAAAIAAAAELTY3OAEIAAAABQAAAAExAQAAAAoxNjU4MzE1NDc4AwAAAAMxNjACAAAABDIwMTgEAAAAATAHAAAACTkvMjMvMjAxOQgAAAAKMTIvMzEvMjAxMQkAAAABMLYtW3VOQNcIMjoCuU5A1wggQ0lRLlRTRTo3Mjc2LklRX05JX01BUkdJTi5GWTIwMTEBAAAA92INAAIAAAAGMi4zMzM5AQgAAAAFAAAAATEBAAAACjE0NjI3MTI1MjkDAAAAAjc5AgAAAAQ0MDk0BAAAAAEwBwAAAAk5LzIzLzIwMTkIAAAACTMvMzEvMjAxMQkAAAABMMQPaHNOQNcI3HJsuU5A1wglQ0lRLlRTRTo2OTk1LklRX0RJTFVUX0VQU19FWENMLkZZMjAxNAEAAAAqcg0AAgAAAAYxOTAuNTEBCAAAAAUAAAABMQEAAAAKMTY4MzY3MTQwNwMAAAACNzkCAAAAAzE0MgQAAAABMAcAAAAJOS8yMy8yMDE5CAAAAAkzLzMxLzIwMTQJAAAAATBt7JF4TkDXCM7OhrhOQNcIL0NJUS5OQVNEQVFHUzpJTlRDLklRX1RPVEFMX0NPTU1PTl9FUVVJVFkuRlkyMDE4AQAAAIdSAAACAAAABTc0NTYzAQgAAAAFAAAAATEBAAAACjE5NDM1MDUzNDEDAAAAAzE2MAIAAAAEMTAwNgQAAAABMAcAAAAJOS8yMy8yMDE5CAAAAAox</t>
  </si>
  <si>
    <t>Mi8yOS8yMDE4CQAAAAEwxL8SdU5A1wgCSx+5TkDXCCRDSVEuTkFTREFRR1M6SU5UQy5JUV9FQklUX0lOVC5GWTIwMDgBAAAAh1IAAAIAAAAEMTIwOAEIAAAABQAAAAExAQAAAAoxNDMwNjE0NDg2AwAAAAMxNjACAAAABDQxODkEAAAAATAHAAAACTkvMjMvMjAxOQgAAAAKMTIvMjcvMjAwOAkAAAABMMLGYnJOQNcIgpqkuU5A1wgrQ0lRLkVOWFRQQTpFTy5JUV9UT1RBTF9DT01NT05fRVFVSVRZLkZZMjAxNwEAAADvdgYAAgAAAAYzMTc4LjYBCAAAAAUAAAABMQEAAAAKMTk0NTU5MTEzMQMAAAACNTACAAAABDEwMDYEAAAAATAHAAAACTkvMjMvMjAxOQgAAAAKMTIvMzEvMjAxNwkAAAABMMKjWXROQNcIT+Y7uU5A1wgjQ0lRLlRTRTozMTE2LklRX1BFX0VYQ0wuLjIwMDMvMDMvMzEBAAAALnANAAIAAAAJMTAuNDcwNzEyAQcAAAAFAAAAATEBAAAACjE0MjIzNTU3MzkDAAAAATACAAAABjEwMDAyNwQAAAABMAcAAAAJMy8zMS8yMDAzCAAAAAkzLzMxLzIwMDPsgEeRTkDXCKuOi7dOQNcIJENJUS5FTlhUUEE6RlIuSVFfT1RIRVJfRVFVSVRZLkZZMjAxNQEAAACGgAoAAgAAAAMyNDUBCAAAAAUAAAABMQEAAAAKMTgyODA2NDk0OQMAAAACNTACAAAABDEwMjgEAAAAATAHAAAACTkvMjMvMjAxOQgAAAAKMTIvMzEvMjAxNQkAAAABMBGdJHZOQNcI33v/uE5A1wgYQ0lRLkRCOkNPTi5JUV9FQlQuRlkyMDE1AQAAAP5C</t>
  </si>
  <si>
    <t>BgACAAAABDM4NzABCAAAAAUAAAABMQEAAAAKMTgzMzI4MzQyOAMAAAACNTACAAAAAzEzOQQAAAABMAcAAAAJOS8yMy8yMDE5CAAAAAoxMi8zMS8yMDE1CQAAAAEwyadod05A1wjaAIO4TkDXCCdDSVEuS09TRTpBMDEyMzMwLklRX0JFVEFfMllSLjIwMTIvMTIvMzEBAAAAX+AlAAIAAAARMC43NDIwNjYzNDc2MTYyOTIA01EPl05A1wioGX23TkDXCCNDSVEuREI6Q09OLklRX0RJTFVUX0VQU19FWENMLkZZMjAxOAEAAAD+QgYAAgAAAAcxNC40ODY1AQgAAAAFAAAAATEBAAAACjE5NTAzMTM2OTUDAAAAAjUwAgAAAAMxNDIEAAAAATAHAAAACTkvMjMvMjAxOQgAAAAKMTIvMzEvMjAxOAkAAAABMIgcaXdOQNcIuKfFuE5A1wg0Q0lRLkVOWFRQQTpGUi5JUV9DSEFOR0VfT1RIRVJfTkVUX09QRVJfQVNTRVRTLkZZMjAxNwEAAACGgAoAAgAAAAI5MwEIAAAABQAAAAExAQAAAAoxOTQ3NzM1MTgwAwAAAAI1MAIAAAAEMjA0NQQAAAABMAcAAAAJOS8yMy8yMDE5CAAAAAoxMi8zMS8yMDE3CQAAAAEw4ekkdk5A1wg4F9a4TkDXCB5DSVEuVFNFOjcyNTkuSVFfU1RfREVCVC5GWTIwMTgBAAAANVkNAAIAAAAFMzgwOTMBCAAAAAUAAAABMQEAAAAKMTg5NDA4NDYzMwMAAAACNzkCAAAABDEwNDYEAAAAATAHAAAACTkvMjMvMjAxOQgAAAAJMy8zMS8yMDE4CQAAAAEwpGnue05A1wjz7cS3TkDXCCNDSVEuREI6Q09OLklRX0dB</t>
  </si>
  <si>
    <t>SU5fSU5WRVNUX0NGLkZZMjAxNgEAAAD+QgYAAgAAAAQtMC4zAQgAAAAFAAAAATEBAAAACjE4Nzk0OTcyOTMDAAAAAjUwAgAAAAQyMDkwBAAAAAEwBwAAAAk5LzIzLzIwMTkIAAAACjEyLzMxLzIwMTYJAAAAATB79Wh3TkDXCEESvLhOQNcIGUNJUS5UU0U6NzMxMy5JUV9BUi5GWTIwMTkBAAAAKqRZAAIAAAAFNjc3NzQBCAAAAAUAAAABMQEAAAAKMTk2OTYwMTE4OAMAAAACNzkCAAAABDEwMjEEAAAAATAHAAAACTkvMjMvMjAxOQgAAAAJMy8zMS8yMDE5CQAAAAEwonSweU5A1whaJ0u4TkDXCCVDSVEuVFNFOjY5OTUuSVFfUFJPVl9CQURfREVCVFMuRlkyMDE1AQAAACpyDQADAAAAAAC85n94TkDXCAoomLhOQNcILUNJUS5UU0U6NzMxMy5JUV9DQVNIX0NPTlZFUlNJT04uRlkyMDE2Li4uLkpQWQEAAAAqpFkAAgAAAAkxOC42ODMyMDIBCAAAAAUAAAABMQEAAAAKMTc5ODY5OTc4NQMAAAACNzkCAAAABDQxODQEAAAAATAHAAAACTkvMjMvMjAxOQgAAAAJMy8zMS8yMDE2CQAAAAEw4p+9cU5A1wiPeb65TkDXCClDSVEuVFNFOjcyNzYuSVFfSU5WRVNUX1NFQ1VSSVRZX0NGLkZZMjAxMQEAAAD3Yg0AAgAAAAYtMjAxODABCAAAAAUAAAABMQEAAAAKMTQ2MjcxMjUyOQMAAAACNzkCAAAABDIwMjcEAAAAATAHAAAACTkvMjMvMjAxOQgAAAAJMy8zMS8yMDExCQAAAAEwdt7ue05A1wgVLAO4TkDXCCFDSVEuVFNFOjY5</t>
  </si>
  <si>
    <t>OTUuSVFfTkVUX0NIQU5HRS5GWTIwMTUBAAAAKnINAAIAAAAFLTU5NTIBCAAAAAUAAAABMQEAAAAKMTc0MjkzMDI0NwMAAAACNzkCAAAABDIwOTMEAAAAATAHAAAACTkvMjMvMjAxOQgAAAAJMy8zMS8yMDE1CQAAAAEwqw2AeE5A1wiyQ4e4TkDXCCVDSVEuVFNFOjcyNTkuSVFfQkFTSUNfRVBTX0VYQ0wuRlkyMDA4AQAAADVZDQACAAAACjMyMi41MDE2NDQBCAAAAAUAAAABMQEAAAAKMTA1Nzg4NDU5MgMAAAACNzkCAAAABDMwNjQEAAAAATAHAAAACTkvMjMvMjAxOQgAAAAJMy8zMS8yMDA4CQAAAAEwpGnue05A1wjOXeO3TkDXCCpDSVEuTkFTREFRR1M6SU5UQy5JUV9MVF9ERUJUX0lTU1VFRC5GWTIwMTcBAAAAh1IAAAIAAAAENzcxNgEIAAAABQAAAAExAQAAAAoxOTQzNTA1MzQ5AwAAAAMxNjACAAAABDIwMzQEAAAAATAHAAAACTkvMjMvMjAxOQgAAAAKMTIvMzAvMjAxNwkAAAABMMuYEnVOQNcINqQNuU5A1wgkQ0lRLkRCOkNPTi5JUV9ORVRfREVCVF9JU1NVRUQuRlkyMDA5AQAAAP5CBgACAAAABy0xNTA2LjgBCAAAAAUAAAABMQEAAAAKMTQzNjM5ODYwMQMAAAACNTACAAAABDIwMDMEAAAAATAHAAAACTkvMjMvMjAxOQgAAAAKMTIvMzEvMjAwOQkAAAABML0UfndOQNcIWuWauE5A1wggQ0lRLlRTRTo3Mjc2LklRX09USEVSX1JFVi5GWTIwMTIBAAAA92INAAMAAAAAAHbe7ntOQNcItG35t05A1wgVQ0lR</t>
  </si>
  <si>
    <t>LjAuSVFfQ0hBTkdFX0FSLkZZBQAAAAAAAAAIAAAAFShJbnZhbGlkIFRpbWUgUGVyaW9kKeAHWXROQNcI0lZauU5A1wglQ0lRLlRTRTo2OTk1LklRX0NBUElUQUxfTEVBU0VTLkZZMjAxOQEAAAAqcg0AAgAAAAMzMTQBCAAAAAUAAAABMQEAAAAKMTk2ODM5MjQ3NQMAAAACNzkCAAAABDExODMEAAAAATAHAAAACTkvMjMvMjAxOQgAAAAJMy8zMS8yMDE5CQAAAAEwhIKAeE5A1whXe4i4TkDXCCdDSVEuRU5YVFBBOkVPLklRX0xPQU5TX1JFQ0VJVl9MVC5GWTIwMTEBAAAA73YGAAIAAAAEMjIuNgEIAAAABQAAAAExAQAAAAoxNjU3OTE1MDI3AwAAAAI1MAIAAAAEMTA1MAQAAAABMAcAAAAJOS8yMy8yMDE5CAAAAAoxMi8zMS8yMDExCQAAAAEwkLMIdU5A1wjsqTW5TkDXCCVDSVEuREI6Q09OLklRX0NBU0hfT1BFUi5GWTIwMTMuLi4uSlBZAQAAAP5CBgACAAAADTUzODkzNC40NzYzNDcBCAAAAAUAAAABMQEAAAAKMTcyNDY4MzU5NAMAAAACNzkCAAAABDIwMDYEAAAAATAHAAAACTkvMjMvMjAxOQgAAAAKMTIvMzEvMjAxMwkAAAABMNjGvXFOQNcIu4+2uU5A1wglQ0lRLlRTRTo3MjU5LklRX0JBU0lDX0VQU19JTkNMLkZZMjAxNgEAAAA1WQ0AAgAAAAozNDIuNjY1NTIxAQgAAAAFAAAAATEBAAAACjE3OTcyMTg1NDMDAAAAAjc5AgAAAAE5BAAAAAEwBwAAAAk5LzIzLzIwMTkIAAAACTMvMzEvMjAxNgkAAAABMKgb</t>
  </si>
  <si>
    <t>7ntOQNcIc8y7t05A1wgiQ0lRLkVOWFRQQTpFTy5JUV9OSV9DT01QQU5ZLkZZMjAxOAEAAADvdgYAAgAAAAU3OTMuMwEIAAAABQAAAAExAQAAAAoxOTQ1NTkxMTM1AwAAAAI1MAIAAAAFNDE1NzEEAAAAATAHAAAACTkvMjMvMjAxOQgAAAAKMTIvMzEvMjAxOAkAAAABMGzKWXROQNcIaq8zuU5A1wgkQ0lRLkVOWFRQQTpFTy5JUV9UT1RBTF9SRUNFSVYuRlkyMDE3AQAAAO92BgACAAAABjIzNTQuOQEIAAAABQAAAAExAQAAAAoxOTQ1NTkxMTMxAwAAAAI1MAIAAAAEMTAwMQQAAAABMAcAAAAJOS8yMy8yMDE5CAAAAAoxMi8zMS8yMDE3CQAAAAEwwqNZdE5A1whivzu5TkDXCCdDSVEuRU5YVFBBOkZSLklRX0RFRl9UQVhfTElBQl9MVC5GWTIwMTUBAAAAhoAKAAIAAAACMzkBCAAAAAUAAAABMQEAAAAKMTgyODA2NDk0OQMAAAACNTACAAAABDEwMjcEAAAAATAHAAAACTkvMjMvMjAxOQgAAAAKMTIvMzEvMjAxNQkAAAABMBGdJHZOQNcIpHvxuE5A1wglQ0lRLlRTRTo3MzEzLklRX05FVF9SRU5UQUxfRVhQLkZZMjAwOAEAAAAqpFkAAwAAAAAAmn7Lek5A1wgzBQq4TkDXCCVDSVEuVFNFOjMxMTYuSVFfTFRfREVCVF9JU1NVRUQuRlkyMDE3AQAAAC5wDQACAAAABDEwODMBCAAAAAUAAAABMQEAAAAKMTg0NzA3MTg5NAMAAAACNzkCAAAABDIwMzQEAAAAATAHAAAACTkvMjMvMjAxOQgAAAAJMy8zMS8yMDE3CQAAAAEw</t>
  </si>
  <si>
    <t>1Da4eE5A1wiMIUa4TkDXCChDSVEuTkFTREFRR1M6SU5UQy5JUV9QRV9FWENMLi4yMDE5LzAzLzMxAQAAAIdSAAACAAAACTExLjk4NjYwNwEHAAAABQAAAAExAQAAAAoxOTQzNTA1NDYzAwAAAAEwAgAAAAYxMDAwMjcEAAAAATAHAAAACTMvMjkvMjAxOQgAAAAJMy8yOS8yMDE5AjNHkU5A1wiKqo+3TkDXCB1DSVEuVFNFOjMxMTYuSVFfR0FfRVhQLkZZMjAwOQEAAAAucA0AAgAAAAM0NDYBCAAAAAUAAAABMQEAAAAKMTM4MDQ1MTQ4NgMAAAACNzkCAAAABTIxNTYyBAAAAAEwBwAAAAk5LzIzLzIwMTkIAAAACTMvMzEvMjAwOQkAAAABMLrwnnlOQNcIhHVuuE5A1wgfQ0lRLlRTRTo2MjAxLklRX0FSX1RVUk5TLkZZMjAxMwEAAAB1owsAAgAAAAg2LjY3NzU5NwEIAAAABQAAAAExAQAAAAoxNjIzMTU3Njg0AwAAAAI3OQIAAAAENDAwMQQAAAABMAcAAAAJOS8yMy8yMDE5CAAAAAkzLzMxLzIwMTMJAAAAATBpINhyTkDXCI+DbblOQNcII0NJUS5UU0U6NjIwMS5JUV9CQVNJQ19XRUlHSFQuRlkyMDEyAQAAAHWjCwACAAAABzMxMS42NDYAgszLek5A1wjO/iC4TkDXCDBDSVEuS09TRTpBMDEyMzMwLklRX05FVF9ERUJUX0VCSVREQV9DQVBFWC5GWTIwMTABAAAAX+AlAAMAAAACTk0BCAAAAAUAAAABMQEAAAAKMTczMzg4NzYxNwMAAAACODUCAAAABTIzMzE0BAAAAAEwBwAAAAk5LzIzLzIwMTkIAAAACjEyLzMxLzIw</t>
  </si>
  <si>
    <t>MTAJAAAAATAbA2JyTkDXCHpih7lOQNcIJkNJUS5UU0U6NjIwMS5JUV9TQUxFU19NQVJLRVRJTkcuRlkyMDE1AQAAAHWjCwACAAAABTE2MjkxAQgAAAAFAAAAATEBAAAACjE3NDI5MzAyNDIDAAAAAjc5AgAAAAUyMTU2MQQAAAABMAcAAAAJOS8yMy8yMDE5CAAAAAkzLzMxLzIwMTUJAAAAATCy48p6TkDXCFzeELhOQNcIIkNJUS5UU0U6NzI1OS5JUV9MRVZFUkVEX0ZDRi5GWTIwMDgBAAAANVkNAAIAAAAFNzY5NjMBCAAAAAUAAAABMQEAAAAKMTA1Nzg4NDU5MgMAAAACNzkCAAAABDQ0MjIEAAAAATAHAAAACTkvMjMvMjAxOQgAAAAJMy8zMS8yMDA4CQAAAAEwjJDue05A1wgIt/S3TkDXCClDSVEuRU5YVFBBOkVPLklRX1RPVEFMX0xJQUJfRVFVSVRZLkZZMjAwNwEAAADvdgYAAgAAAAY2NDYxLjUBCAAAAAUAAAABMQEAAAAKMTQxODI0MDIzOQMAAAACNTACAAAABDEwMTMEAAAAATAHAAAACTkvMjMvMjAxOQgAAAAKMTIvMzEvMjAwNwkAAAABMK8NE3VOQNcIi1YbuU5A1wgeQ0lRLlRTRTo2OTk1LklRX1NUX0RFQlQuRlkyMDE1AQAAACpyDQACAAAABDMyNjABCAAAAAUAAAABMQEAAAAKMTc0MjkzMDI0NwMAAAACNzkCAAAABDEwNDYEAAAAATAHAAAACTkvMjMvMjAxOQgAAAAJMy8zMS8yMDE1CQAAAAEwvOZ/eE5A1wjswT24TkDXCCdDSVEuRU5YVFBBOkVPLklRX0NBU0hfQUNRVUlSRV9DRi5GWTIwMDcBAAAA</t>
  </si>
  <si>
    <t>73YGAAMAAAAAAK8NE3VOQNcIq9AnuU5A1wgdQ0lRLlRTRTo3Mjc2LklRX1JEX0VYUC5GWTIwMTEBAAAA92INAAMAAAAAAPG37ntOQNcIKN4CuE5A1wgjQ0lRLlRTRTo2MjAxLklRX0JFVEFfMllSLjIwMTcvMDMvMzEBAAAAdaMLAAIAAAAQMS40NDk4MTQ5MDU1MTE0NwDTUQ+XTkDXCJxnfbdOQNcIJENJUS5UU0U6NjkwMi5JUV9FQklUREFfTUFSR0lOLkZZMjAwOAEAAAA8Vg0AAgAAAAcxNS4yMDg5AQgAAAAFAAAAATEBAAAACjEwNTc4ODQyNDADAAAAAjc5AgAAAAQ0MDQ3BAAAAAEwBwAAAAk5LzIzLzIwMTkIAAAACTMvMzEvMjAwOAkAAAABMGne3HNOQNcIdGdUuU5A1wglQ0lRLlRTRTo3MjU5LklRX0xUX0RFQlRfUkVQQUlELkZZMjAwOQEAAAA1WQ0AAgAAAAYtMTQ2NDcBCAAAAAUAAAABMQEAAAAKMTM4MDQ1MTg3MgMAAAACNzkCAAAABDIwMzYEAAAAATAHAAAACTkvMjMvMjAxOQgAAAAJMy8zMS8yMDA5CQAAAAEwjJDue05A1whFPNO3TkDXCClDSVEuS09TRTpBMDEyMzMwLklRX0RJTFVUX0VQU19JTkNMLkZZMjAxMAEAAABf4CUAAgAAAAwyODQ1MS4wMDAwODEBCAAAAAUAAAABMQEAAAAKMTczMzg4NzYxNwMAAAACODUCAAAAATgEAAAAATAHAAAACTkvMjMvMjAxOQgAAAAKMTIvMzEvMjAxMAkAAAABMDQyrXdOQNcIP/awuE5A1wgjQ0lRLlRTRTo2OTk1LklRX0JBU0lDX1dFSUdIVC5GWTIwMTMBAAAA</t>
  </si>
  <si>
    <t>KnINAAIAAAAGOTAuMzEzAHfFkXhOQNcI44CGuE5A1wgbQ0lRLlRTRTo3MjU5LklRX0dQUEUuRlkyMDA4AQAAADVZDQACAAAABzIzMDE2MTQBCAAAAAUAAAABMQEAAAAKMTA1Nzg4NDU5MgMAAAACNzkCAAAABDExNjkEAAAAATAHAAAACTkvMjMvMjAxOQgAAAAJMy8zMS8yMDA4CQAAAAEwpGnue05A1wjOXeO3TkDXCCpDSVEuS09TRTpBMDEyMzMwLklRX0xUX0RFQlRfQ0FQSVRBTC5GWTIwMTYBAAAAX+AlAAIAAAAGNS4yMzM2AQgAAAAFAAAAATEBAAAACjE4NzcwNjAyMzIDAAAAAjg1AgAAAAQ0MTg3BAAAAAEwBwAAAAk5LzIzLzIwMTkIAAAACjEyLzMxLzIwMTYJAAAAATAEK2JyTkDXCEoOkLlOQNcIJkNJUS5UU0U6NzMxMy5JUV9GSUxJTkdfQ1VSUkVOQ1kuRlkyMDE4AQAAACqkWQADAAAAA0pQWQCidLB5TkDXCBZ/ObhOQNcIJUNJUS5UU0U6NjIwMS5JUV9CQVNJQ19FUFNfSU5DTC5GWTIwMTABAAAAdaMLAAIAAAAKLTg0LjMyMzczNwEIAAAABQAAAAExAQAAAAoxMzgxMzA2ODU2AwAAAAI3OQIAAAABOQQAAAABMAcAAAAJOS8yMy8yMDE5CAAAAAkzLzMxLzIwMTAJAAAAATCafst6TkDXCIZ0/rdOQNcIIENJUS5UU0U6NzI1OS5JUV9GVUxMX1RJTUUuRlkyMDExAQAAADVZDQACAAAABTc0NjcxAHbe7ntOQNcI+hrtt05A1wgVQ0lRLjAuSVFfU0dBX1NVUFBMLkZZBQAAAAAAAAAIAAAAFShJbnZhbGlkIFRp</t>
  </si>
  <si>
    <t>bWUgUGVyaW9kKbHgWHROQNcIMDpduU5A1wgqQ0lRLk5BU0RBUUdTOklOVEMuSVFfT1RIRVJfQ0xfU1VQUEwuRlkyMDA4AQAAAIdSAAACAAAABDEwMzIBCAAAAAUAAAABMQEAAAAKMTQzMDYxNDQ4NgMAAAADMTYwAgAAAAQxMDU3BAAAAAEwBwAAAAk5LzIzLzIwMTkIAAAACjEyLzI3LzIwMDgJAAAAATDAuVp1TkDXCEspAblOQNcII0NJUS5FTlhUUEE6RU8uSVFfT1RIRVJfSU5UQU4uRlkyMDE3AQAAAO92BgACAAAABDY2LjkBCAAAAAUAAAABMQEAAAAKMTk0NTU5MTEzMQMAAAACNTACAAAABDEwNDAEAAAAATAHAAAACTkvMjMvMjAxOQgAAAAKMTIvMzEvMjAxNwkAAAABMMKjWXROQNcIYr87uU5A1wgjQ0lRLlRTRTozMTE2LklRX0ZJTklTSEVEX0lOVi5GWTIwMTgBAAAALnANAAIAAAAENzc2MgEIAAAABQAAAAExAQAAAAoxODkzNTQ4OTg0AwAAAAI3OQIAAAAEMzA3NQQAAAABMAcAAAAJOS8yMy8yMDE5CAAAAAkzLzMxLzIwMTgJAAAAATDUNrh4TkDXCPzJnbhOQNcIH0NJUS5UU0U6NjIwMS5JUV9FQklUX0lOVC5GWTIwMTcBAAAAdaMLAAIAAAAJMTUuODAwOTg2AQgAAAAFAAAAATEBAAAACjE4NDg1MTQ2NjkDAAAAAjc5AgAAAAQ0MTg5BAAAAAEwBwAAAAk5LzIzLzIwMTkIAAAACTMvMzEvMjAxNwkAAAABMFRH2HJOQNcIG352uU5A1wgrQ0lRLktPU0U6QTAxMjMzMC5JUV9NQVJLRVRDQVAuMjAxMy8zLzMx</t>
  </si>
  <si>
    <t>LkpQWQEAAABf4CUAAgAAAA4yNDg3MjQzLjc1NjAxMQEGAAAABQAAAAExAQAAAAoxNTkyMDY4MDQwAwAAAAI3OQIAAAAGMTAwMDU0BAAAAAEwBwAAAAkzLzMxLzIwMTP/tQ6XTkDXCMKmy9VOQNcIIENJUS5UU0U6NjIwMS5JUV9NQUNISU5FUlkuRlkyMDE1AQAAAHWjCwADAAAAAACy48p6TkDXCFzeELhOQNcIHkNJUS5LT1NFOkEwMTIzMzAuSVFfUkVWLkZZMjAxNAEAAABf4CUAAgAAAAgzNTEyNjYxMgEIAAAABQAAAAExAQAAAAoxNzc5NzUxNTUyAwAAAAI4NQIAAAADMTEyBAAAAAEwBwAAAAk5LzIzLzIwMTkIAAAACjEyLzMxLzIwMTQJAAAAATDk9K13TkDXCNdlyLhOQNcII0NJUS5EQjpDT04uSVFfUFJPVl9CQURfREVCVFMuRlkyMDEwAQAAAP5CBgADAAAAAAC9FH53TkDXCFrlmrhOQNcIJ0NJUS5UU0U6MzExNi5JUV9FQklUREFfQ0FQRVhfSU5ULkZZMjAxNgEAAAAucA0AAgAAAAkyNi4zMjg4MzQBCAAAAAUAAAABMQEAAAAKMTc5NjgzMjU4MAMAAAACNzkCAAAABDQxOTEEAAAAATAHAAAACTkvMjMvMjAxOQgAAAAJMy8zMS8yMDE2CQAAAAEwpZ3Kck5A1wi/H4q5TkDXCBpDSVEuVFNFOjcyNzYuSVFfQ0lQLkZZMjAxNwEAAAD3Yg0AAwAAAAAAY2jMek5A1whyJgW4TkDXCCpDSVEuREI6Q09OLklRX0lNUFVUX09QRVJfTEVBU0VfREVQUi5GWTIwMDgBAAAA/kIGAAIAAAAJNjkuMjkxMjY5AQgAAAAFAAAA</t>
  </si>
  <si>
    <t>ATEBAAAACjEzNDMwMTUxMDQDAAAAAjUwAgAAAAUyMTY3MwQAAAABMAcAAAAJOS8yMy8yMDE5CAAAAAoxMi8zMS8yMDA4CQAAAAEw8sZ9d05A1wgKdpG4TkDXCBtDSVEuRU5YVFBBOkVPLklRX0VCVC5GWTIwMDgBAAAA73YGAAIAAAAGLTU0MC42AQgAAAAFAAAAATEBAAAACjE0NjIzNjE3NTQDAAAAAjUwAgAAAAMxMzkEAAAAATAHAAAACTkvMjMvMjAxOQgAAAAKMTIvMzEvMjAwOAkAAAABMKI0E3VOQNcIBtYCuU5A1wggQ0lRLlRTRTozMTE2LklRX0xUX0lOVkVTVC5GWTIwMTYBAAAALnANAAIAAAAFMjM0OTcBCAAAAAUAAAABMQEAAAAKMTc5NjgzMjU4MAMAAAACNzkCAAAABDEwNTQEAAAAATAHAAAACTkvMjMvMjAxOQgAAAAJMy8zMS8yMDE2CQAAAAEw3w+4eE5A1whE+Ru4TkDXCCZDSVEuVFNFOjMxMTYuSVFfSU5WRVNUX0xPQU5TX0NGLkZZMjAwOAEAAAAucA0AAgAAAAMzMjQBCAAAAAUAAAABMQEAAAAKMTA1ODkxNTEyMgMAAAACNzkCAAAABDIwMzIEAAAAATAHAAAACTkvMjMvMjAxOQgAAAAJMy8zMS8yMDA4CQAAAAEwuvCeeU5A1wjWFkO4TkDXCBpDSVEuRU5YVFBBOkVPLklRX0dXLkZZMjAxNwEAAADvdgYAAgAAAAYxMjE2LjEBCAAAAAUAAAABMQEAAAAKMTk0NTU5MTEzMQMAAAACNTACAAAABDExNzEEAAAAATAHAAAACTkvMjMvMjAxOQgAAAAKMTIvMzEvMjAxNwkAAAABMMKjWXROQNcIEwNAuU5A</t>
  </si>
  <si>
    <t>1wgvQ0lRLkVOWFRQQTpGUi5JUV9UT1RBTF9MSUFCX1RPVEFMX0FTU0VUUy5GWTIwMTUBAAAAhoAKAAIAAAAHNjcuNzI3MgEIAAAABQAAAAExAQAAAAoxODI4MDY0OTQ5AwAAAAI1MAIAAAAENDE4OAQAAAABMAcAAAAJOS8yMy8yMDE5CAAAAAoxMi8zMS8yMDE1CQAAAAEw5J9ick5A1wiIGpq5TkDXCC5DSVEuVFNFOjMxMTYuSVFfVE9UQUxfTElBQl9UT1RBTF9BU1NFVFMuRlkyMDA5AQAAAC5wDQACAAAABzU5LjQ3NzkBCAAAAAUAAAABMQEAAAAKMTM4MDQ1MTQ4NgMAAAACNzkCAAAABDQxODgEAAAAATAHAAAACTkvMjMvMjAxOQgAAAAJMy8zMS8yMDA5CQAAAAEwHgrZck5A1wic+Hu5TkDXCBdDSVEuMC5JUV9RVUlDS19SQVRJTy5GWQUAAAAAAAAACAAAABUoSW52YWxpZCBUaW1lIFBlcmlvZCnozqtxTkDXCMWZsrlOQNcIG0NJUS5UU0U6Njk5NS5JUV9FQklULkZZMjAxMgEAAAAqcg0AAgAAAAUxMzE1NwEIAAAABQAAAAExAQAAAAoxNTUxNzIxNTc2AwAAAAI3OQIAAAADNDAwBAAAAAEwBwAAAAk5LzIzLzIwMTkIAAAACTMvMzEvMjAxMgkAAAABMIOekXhOQNcIkXCouE5A1wgkQ0lRLlRTRTo3MjU5LklRX0lNUEFJUk1FTlRfR1cuRlkyMDE3AQAAADVZDQACAAAABTE5ODA3AQgAAAAFAAAAATEBAAAACjE4NDc2NjcxNzIDAAAAAjc5AgAAAAMyMDkEAAAAATAHAAAACTkvMjMvMjAxOQgAAAAJMy8zMS8yMDE3</t>
  </si>
  <si>
    <t>CQAAAAEwnkLue05A1wgbJs23TkDXCCZDSVEuVFNFOjcyNzYuSVFfU0FMRVNfTUFSS0VUSU5HLkZZMjAxNQEAAAD3Yg0AAgAAAAQ1Nzg1AQgAAAAFAAAAATEBAAAACjE3NDU5MTY1NjUDAAAAAjc5AgAAAAUyMTU2MQQAAAABMAcAAAAJOS8yMy8yMDE5CAAAAAkzLzMxLzIwMTUJAAAAATCGG8x6TkDXCETCDLhOQNcIIENJUS5UU0U6NjkwMi5JUV9JTlZFTlRPUlkuRlkyMDExAQAAADxWDQACAAAABjI4ODczNgEIAAAABQAAAAExAQAAAAoxNDcwNTg4MTc3AwAAAAI3OQIAAAAEMTA0MwQAAAABMAcAAAAJOS8yMy8yMDE5CAAAAAkzLzMxLzIwMTEJAAAAATB2cg19TkDXCBLSsrdOQNcII0NJUS5FTlhUUEE6RlIuSVFfUVVJQ0tfUkFUSU8uRlkyMDA5AQAAAIaACgACAAAACDAuODE2NTcyAQgAAAAFAAAAATEBAAAACjE0NDAxMTE5ODUDAAAAAjUwAgAAAAQ0MTIxBAAAAAEwBwAAAAk5LzIzLzIwMTkIAAAACjEyLzMxLzIwMDkJAAAAATDxeGJyTkDXCFTSpblOQNcIIUNJUS5UU0U6NzI1OS5JUV9UT1RBTF9MSUFCLkZZMjAxNgEAAAA1WQ0AAgAAAAcxMzg2ODI3AQgAAAAFAAAAATEBAAAACjE3OTcyMTg1NDMDAAAAAjc5AgAAAAQxMjc2BAAAAAEwBwAAAAk5LzIzLzIwMTkIAAAACTMvMzEvMjAxNgkAAAABMKgb7ntOQNcIqcfut05A1wgoQ0lRLlRTRTo3MjU5LklRX0dXX0lOVEFOX0FNT1JUX0NGLkZZMjAxOAEAAAA1</t>
  </si>
  <si>
    <t>WQ0AAwAAAAAApGnue05A1wjyft63TkDXCChDSVEuREI6Q09OLklRX1RPVEFMX0FTU0VUUy5GWTIwMTIuLi4uSlBZAQAAAP5CBgACAAAADjMxMzA0NTguNjk4MDExAQgAAAAFAAAAATEBAAAACjE2NjUzNjg2MTUDAAAAAjc5AgAAAAQxMDA3BAAAAAEwBwAAAAk5LzIzLzIwMTkIAAAACjEyLzMxLzIwMTIJAAAAATANK71xTkDXCNPnwLlOQNcIKkNJUS5OQVNEQVFHUzpJTlRDLklRX0xUX0RFQlRfSVNTVUVELkZZMjAxMQEAAACHUgAAAgAAAAQ0OTYyAQgAAAAFAAAAATEBAAAACjE2NTgzMTU0NzgDAAAAAzE2MAIAAAAEMjAzNAQAAAABMAcAAAAJOS8yMy8yMDE5CAAAAAoxMi8zMS8yMDExCQAAAAEwti1bdU5A1whPHv64TkDXCCdDSVEuTkFTREFRR1M6SU5UQy5JUV9MRVZFUkVEX0ZDRi5GWTIwMTYBAAAAh1IAAAIAAAAENTc4OAEIAAAABQAAAAExAQAAAAoxOTQzNTA1MzQ1AwAAAAMxNjACAAAABDQ0MjIEAAAAATAHAAAACTkvMjMvMjAxOQgAAAAKMTIvMzEvMjAxNgkAAAABMCJLEnVOQNcIKpP+uE5A1wgoQ0lRLlRTRTozMTE2LklRX1RPVEFMX0RFQlRfSVNTVUVELkZZMjAwOAEAAAAucA0AAgAAAAUzMTQzNQEIAAAABQAAAAExAQAAAAoxMDU4OTE1MTIyAwAAAAI3OQIAAAAEMjE2MQQAAAABMAcAAAAJOS8yMy8yMDE5CAAAAAkzLzMxLzIwMDgJAAAAATC68J55TkDXCE6cS7hOQNcIGkNJUS5EQjpDT04uSVFf</t>
  </si>
  <si>
    <t>Q0FQRVguRlkyMDEzAQAAAP5CBgACAAAABy0xOTgwLjcBCAAAAAUAAAABMQEAAAAKMTcyNDY4MzU5NAMAAAACNTACAAAABDIwMjEEAAAAATAHAAAACTkvMjMvMjAxOQgAAAAKMTIvMzEvMjAxMwkAAAABMFzYfndOQNcINHatuE5A1wgrQ0lRLlRTRTo2OTAyLklRX05JX0FWQUlMX0VYQ0xfTUFSR0lOLkZZMjAxNwEAAAA8Vg0AAgAAAAY1LjY5MDUBCAAAAAUAAAABMQEAAAAKMTg0Nzc2NTQyNQMAAAACNzkCAAAABDQxODIEAAAAATAHAAAACTkvMjMvMjAxOQgAAAAJMy8zMS8yMDE3CQAAAAEwVyzdc05A1wgQCWi5TkDXCDFDSVEuVFNFOjcyNzYuSVFfQ0hBTkdFX05FVF9XT1JLSU5HX0NBUElUQUwuRlkyMDEyAQAAAPdiDQACAAAABDYyOTkBCAAAAAUAAAABMQEAAAAKMTU1NDk1MDc2OAMAAAACNzkCAAAABDQ0MjEEAAAAATAHAAAACTkvMjMvMjAxOQgAAAAJMy8zMS8yMDEyCQAAAAEwaQXve05A1wiNjyW4TkDXCB5DSVEuRU5YVFBBOkZSLklRX0VCSVREQS5GWTIwMDgBAAAAhoAKAAIAAAADNjYwAQgAAAAFAAAAATEBAAAACjEzODY4NDI0NjEDAAAAAjUwAgAAAAQ0MDUxBAAAAAEwBwAAAAk5LzIzLzIwMTkIAAAACjEyLzMxLzIwMDgJAAAAATD7ISZ2TkDXCBaNz7hOQNcIKUNJUS5OQVNEQVFHUzpJTlRDLklRX0NVUlJFTlRfUkFUSU8uRlkyMDEzAQAAAIdSAAACAAAACDIuMzY0NjgxAQgAAAAFAAAAATEBAAAA</t>
  </si>
  <si>
    <t>CjE3NzU5MzAyNzQDAAAAAzE2MAIAAAAENDAzMAQAAAABMAcAAAAJOS8yMy8yMDE5CAAAAAoxMi8yOC8yMDEzCQAAAAEwwsZick5A1wi/H4q5TkDXCCZDSVEuRU5YVFBBOkVPLklRX09USEVSX0NBX1NVUFBMLkZZMjAxMQEAAADvdgYAAgAAAAUxODIuNwEIAAAABQAAAAExAQAAAAoxNjU3OTE1MDI3AwAAAAI1MAIAAAAEMTA1NQQAAAABMAcAAAAJOS8yMy8yMDE5CAAAAAoxMi8zMS8yMDExCQAAAAEwkLMIdU5A1wiCxSS5TkDXCCVDSVEuRU5YVFBBOkVPLklRX09USEVSX0xJQUJfTFQuRlkyMDE3AQAAAO92BgACAAAABDQ2LjUBCAAAAAUAAAABMQEAAAAKMTk0NTU5MTEzMQMAAAACNTACAAAABDEwNjIEAAAAATAHAAAACTkvMjMvMjAxOQgAAAAKMTIvMzEvMjAxNwkAAAABMMKjWXROQNcIXToluU5A1wgvQ0lRLk5BU0RBUUdTOklOVEMuSVFfVE9UQUxfRVFVSVRZLkZZMjAxNi4uLi5KUFkBAAAAh1IAAAIAAAAJNzczMTg4NS41AQgAAAAFAAAAATEBAAAACjE5NDM1MDUzNDUDAAAAAjc5AgAAAAQxMjc1BAAAAAEwBwAAAAk5LzIzLzIwMTkIAAAACjEyLzMxLzIwMTYJAAAAATD5Ub1xTkDXCPDMtblOQNcIHUNJUS5EQjpDT04uSVFfVE9UQUxfQ0EuRlkyMDA3AQAAAP5CBgACAAAABzEwMzUzLjcBCAAAAAUAAAABMQEAAAAJODA1OTQ0MzU5AwAAAAI1MAIAAAAEMTAwOAQAAAABMAcAAAAJOS8yMy8yMDE5CAAAAAox</t>
  </si>
  <si>
    <t>Mi8zMS8yMDA3CQAAAAEweamAeE5A1wjsvXe4TkDXCCBDSVEuVFNFOjcyNzYuSVFfQ0hBTkdFX0FQLkZZMjAxMwEAAAD3Yg0AAgAAAAQzMTk0AQgAAAAFAAAAATEBAAAACjE2MjU0NTc1NzEDAAAAAjc5AgAAAAQyMDE3BAAAAAEwBwAAAAk5LzIzLzIwMTkIAAAACTMvMzEvMjAxMwkAAAABMGkF73tOQNcIdd0luE5A1wgpQ0lRLktPU0U6QTAxMjMzMC5JUV9HQUlOX0FTU0VUU19DRi5GWTIwMTYBAAAAX+AlAAIAAAAFNDQ5NzcBCAAAAAUAAAABMQEAAAAKMTg3NzA2MDIzMgMAAAACODUCAAAABDIwMjYEAAAAATAHAAAACTkvMjMvMjAxOQgAAAAKMTIvMzEvMjAxNgkAAAABMJ+fZ3ZOQNcIBILouE5A1wglQ0lRLk5BU0RBUUdTOklOVEMuSVFfRlVMTF9USU1FLkZZMjAxNAEAAACHUgAAAgAAAAYxMDY3MDAAEa8RdU5A1wjm8RS5TkDXCCFDSVEuVFNFOjcyNzYuSVFfTkVUX0NIQU5HRS5GWTIwMTABAAAA92INAAIAAAAFMTA1MTgBCAAAAAUAAAABMQEAAAAKMTM4MjY2MTIzNwMAAAACNzkCAAAABDIwOTMEAAAAATAHAAAACTkvMjMvMjAxOQgAAAAJMy8zMS8yMDEwCQAAAAEw8bfue05A1wgmRxy4TkDXCChDSVEuREI6Q09OLklRX0lOVEVSRVNUX0lOVkVTVF9JTkMuRlkyMDE3AQAAAP5CBgACAAAABDI3LjEBCAAAAAUAAAABMQEAAAAKMTk1MDMxMzcwMgMAAAACNTACAAAAAjY1BAAAAAEwBwAAAAk5LzIzLzIwMTkI</t>
  </si>
  <si>
    <t>AAAACjEyLzMxLzIwMTcJAAAAATB79Wh3TkDXCKY+s7hOQNcIGUNJUS5UU0U6NzMxMy5JUV9HVy5GWTIwMTIBAAAAKqRZAAMAAAAAAO7jsnlOQNcINJxZuE5A1wgcQ0lRLkVOWFRQQTpFTy5JUV9BUElDLkZZMjAxOAEAAADvdgYAAgAAAAU2MzIuOAEIAAAABQAAAAExAQAAAAoxOTQ1NTkxMTM1AwAAAAI1MAIAAAAEMTA4NAQAAAABMAcAAAAJOS8yMy8yMDE5CAAAAAoxMi8zMS8yMDE4CQAAAAEwbMpZdE5A1wjLk0S5TkDXCCVDSVEuS09TRTpBMDEyMzMwLklRX1RPVEFMX0RFQlQuRlkyMDEyAQAAAF/gJQACAAAABzI1NzUwMzYBCAAAAAUAAAABMQEAAAAKMTczMzg4NzQxOQMAAAACODUCAAAABDQxNzMEAAAAATAHAAAACTkvMjMvMjAxOQgAAAAKMTIvMzEvMjAxMgkAAAABMFWnrXdOQNcIxFrMuE5A1wg0Q0lRLlRTRTo2OTk1LklRX1RPVEFMX09VVFNUQU5ESU5HX0ZJTElOR19EQVRFLkZZMjAxNQEAAAAqcg0AAgAAAAk5MS4wNjk1MDIBBAAAAAUAAAABNQEAAAAKMTc0MjkzMDI0NwIAAAAFMjQxNTMGAAAAATCrDYB4TkDXCARPmLhOQNcIGUNJUS5UU0U6MzExNi5JUV9HUC5GWTIwMTYBAAAALnANAAIAAAAGMTQ2MDk2AQgAAAAFAAAAATEBAAAACjE3OTY4MzI1ODADAAAAAjc5AgAAAAIxMAQAAAABMAcAAAAJOS8yMy8yMDE5CAAAAAkzLzMxLzIwMTYJAAAAATDr6Ld4TkDXCLyFRbhOQNcIHkNJUS5EQjpDT04u</t>
  </si>
  <si>
    <t>SVFfQ0hBTkdFX0FQLkZZMjAwOQEAAAD+QgYAAgAAAAUzMTkuMQEIAAAABQAAAAExAQAAAAoxNDM2Mzk4NjAxAwAAAAI1MAIAAAAEMjAxNwQAAAABMAcAAAAJOS8yMy8yMDE5CAAAAAoxMi8zMS8yMDA5CQAAAAEwvRR+d05A1wjbEJK4TkDXCCZDSVEuVFNFOjcyNTkuSVFfQ0FTSF9BQ1FVSVJFX0NGLkZZMjAxNwEAAAA1WQ0AAgAAAAQ5MTM0AQgAAAAFAAAAATEBAAAACjE4NDc2NjcxNzIDAAAAAjc5AgAAAAQyMDU3BAAAAAEwBwAAAAk5LzIzLzIwMTkIAAAACTMvMzEvMjAxNwkAAAABMJ5C7ntOQNcImDzvt05A1wgeQ0lRLlRTRTo2MjAxLklRX0xUX0RFQlQuRlkyMDE3AQAAAHWjCwACAAAABjY2NTg5MAEIAAAABQAAAAExAQAAAAoxODQ4NTE0NjY5AwAAAAI3OQIAAAAEMTA0OQQAAAABMAcAAAAJOS8yMy8yMDE5CAAAAAkzLzMxLzIwMTcJAAAAATAbMct6TkDXCNT/GbhOQNcIF0NJUS5EQjpDT04uSVFfUkUuRlkyMDA3AQAAAP5CBgACAAAABjM2MTQuNAEIAAAABQAAAAExAQAAAAk4MDU5NDQzNTkDAAAAAjUwAgAAAAQxMjIyBAAAAAEwBwAAAAk5LzIzLzIwMTkIAAAACjEyLzMxLzIwMDcJAAAAATB5qYB4TkDXCO1OkbhOQNcIIENJUS5UU0U6NzI1OS5JUV9OSV9NQVJHSU4uRlkyMDE4AQAAADVZDQACAAAABjMuNDQyMQEIAAAABQAAAAExAQAAAAoxODk0MDg0NjMzAwAAAAI3OQIAAAAENDA5NAQAAAABMAcA</t>
  </si>
  <si>
    <t>AAAJOS8yMy8yMDE5CAAAAAkzLzMxLzIwMTgJAAAAATDED2hzTkDXCJ7RdLlOQNcIIUNJUS5FTlhUUEE6RlIuSVFfQ0FTSF9PUEVSLkZZMjAwNwEAAACGgAoAAgAAAAM2MzgBCAAAAAUAAAABMQEAAAAJODEwNDc0NjY0AwAAAAI1MAIAAAAEMjAwNgQAAAABMAcAAAAJOS8yMy8yMDE5CAAAAAoxMi8zMS8yMDA3CQAAAAEwxjtodk5A1wiIX9i4TkDXCCVDSVEuVFNFOjczMTMuSVFfTFRfREVCVF9FUVVJVFkuRlkyMDEwAQAAACqkWQACAAAABjIuOTAwNwEIAAAABQAAAAExAQAAAAoxMzgwNTI4MzU0AwAAAAI3OQIAAAAENDA4NQQAAAABMAcAAAAJOS8yMy8yMDE5CAAAAAkzLzMxLzIwMTAJAAAAATBObthyTkDXCGoOe7lOQNcIJENJUS5UU0U6NzI1OS5JUV9DVVJSRU5DWV9HQUlOLkZZMjAxMQEAAAA1WQ0AAwAAAAAA8bfue05A1wj4efW3TkDXCB5DSVEuVFNFOjcyNzYuSVFfV0lQX0lOVi5GWTIwMTcBAAAA92INAAIAAAAENDg1OAEIAAAABQAAAAExAQAAAAoxODQ5MDI2NzQyAwAAAAI3OQIAAAAEMzIxOQQAAAABMAcAAAAJOS8yMy8yMDE5CAAAAAkzLzMxLzIwMTcJAAAAATBjaMx6TkDXCMTu/LdOQNcIJkNJUS5UU0U6NzI1OS5JUV9BU1NFVF9XUklURURPV04uRlkyMDEyAQAAADVZDQADAAAAAAB23u57TkDXCIHMwrdOQNcII0NJUS5UU0U6NzMxMy5JUV9PVEhFUl9FUVVJVFkuRlkyMDExAQAAACqkWQACAAAA</t>
  </si>
  <si>
    <t>BS02NTA0AQgAAAAFAAAAATEBAAAACjE0NTk1MDk4OTADAAAAAjc5AgAAAAQxMDI4BAAAAAEwBwAAAAk5LzIzLzIwMTkIAAAACTMvMzEvMjAxMQkAAAABMO7jsnlOQNcIyOg2uE5A1wggQ0lRLlRTRTo2OTAyLklRX0RJVl9TSEFSRS5GWTIwMTMBAAAAPFYNAAIAAAACNjQBCAAAAAUAAAABMQEAAAAKMTYyMzc4MzYzMAMAAAACNzkCAAAABDMwNTgEAAAAATAHAAAACTkvMjMvMjAxOQgAAAAJMy8zMS8yMDEzCQAAAAEwc5kNfU5A1wh5XMe3TkDXCC9DSVEuRU5YVFBBOkVPLklRX1RPVEFMX0xJQUJfVE9UQUxfQVNTRVRTLkZZMjAxMwEAAADvdgYAAgAAAAc4MC4yODY0AQgAAAAFAAAAATEBAAAACjE3MTg3MzQwODEDAAAAAjUwAgAAAAQ0MTg4BAAAAAEwBwAAAAk5LzIzLzIwMTkIAAAACjEyLzMxLzIwMTMJAAAAATALRKxxTkDXCFCgqblOQNcIJENJUS5UU0U6Njk5NS5JUV9DT01NT05fRElWX0NGLkZZMjAxOQEAAAAqcg0AAwAAAAAAhIKAeE5A1wjVyFe4TkDXCCZDSVEuREI6Q09OLklRX01JTk9SSVRZX0lOVEVSRVNULkZZMjAxMQEAAAD+QgYAAgAAAAUzOTcuMgEIAAAABQAAAAExAQAAAAoxNTk2NTQ1NDg4AwAAAAI1MAIAAAAEMTA1MgQAAAABMAcAAAAJOS8yMy8yMDE5CAAAAAoxMi8zMS8yMDExCQAAAAEwv2N+d05A1wjdLKS4TkDXCCNDSVEuVFNFOjMxMTYuSVFfSU5URVJFU1RfRVhQLkZZMjAwOAEAAAAu</t>
  </si>
  <si>
    <t>cA0AAgAAAAUtMTk1OAEIAAAABQAAAAExAQAAAAoxMDU4OTE1MTIyAwAAAAI3OQIAAAACODIEAAAAATAHAAAACTkvMjMvMjAxOQgAAAAJMy8zMS8yMDA4CQAAAAEwl5uweU5A1whXTku4TkDXCCZDSVEuVFNFOjczMTMuSVFfT1RIRVJfTFRfQVNTRVRTLkZZMjAxNgEAAAAqpFkAAgAAAAEzAQgAAAAFAAAAATEBAAAACjE3OTg2OTk3ODUDAAAAAjc5AgAAAAQxMDYwBAAAAAEwBwAAAAk5LzIzLzIwMTkIAAAACTMvMzEvMjAxNgkAAAABMLT/r3lOQNcI/chsuE5A1wgpQ0lRLk5BU0RBUUdTOklOVEMuSVFfSU1QQUlSTUVOVF9HVy5GWTIwMTMBAAAAh1IAAAMAAAAAAKxUW3VOQNcI/VUUuU5A1wglQ0lRLlRTRTo2OTAyLklRX0dXX0lOVEFOX0FNT1JULkZZMjAwOQEAAAA8Vg0AAwAAAAAA1SQNfU5A1wjzu6y3TkDXCBlDSVEuVFNFOjcyNzYuSVFfQVIuRlkyMDE3AQAAAPdiDQACAAAABjE0Njk5NwEIAAAABQAAAAExAQAAAAoxODQ5MDI2NzQyAwAAAAI3OQIAAAAEMTAyMQQAAAABMAcAAAAJOS8yMy8yMDE5CAAAAAkzLzMxLzIwMTcJAAAAATB2Qcx6TkDXCO7jFbhOQNcIIkNJUS5EQjpDT04uSVFfQ1VSUkVOVF9SQVRJTy5GWTIwMTIBAAAA/kIGAAIAAAAIMC45ODk3NjEBCAAAAAUAAAABMQEAAAAKMTY2NTM2ODYxNQMAAAACNTACAAAABDQwMzAEAAAAATAHAAAACTkvMjMvMjAxOQgAAAAKMTIvMzEvMjAxMgkAAAAB</t>
  </si>
  <si>
    <t>MEFhy3JOQNcIU9KXuU5A1wgnQ0lRLk5BU0RBUUdTOklOVEMuSVFfU0FMRV9QUEVfQ0YuRlkyMDE1AQAAAIdSAAADAAAAAAD9/BF1TkDXCCqT/rhOQNcIJ0NJUS5UU0U6MzExNi5JUV9DQVNIX09QRVIuRlkyMDE2Li4uLkpQWQEAAAAucA0AAgAAAAU3ODkxMgEIAAAABQAAAAExAQAAAAoxNzk2ODMyNTgwAwAAAAI3OQIAAAAEMjAwNgQAAAABMAcAAAAJOS8yMy8yMDE5CAAAAAkzLzMxLzIwMTYJAAAAATDYxr1xTkDXCGTHt7lOQNcIHkNJUS5UU0U6NzI1OS5JUV9aX1NDT1JFLkZZMjAwOQEAAAA1WQ0AAgAAAAgyLjI1NDQ5NQEIAAAABQAAAAExAQAAAAoxMzgwNDUxODcyAwAAAAI3OQIAAAAGMTAwMTIzBAAAAAEwBwAAAAk5LzIzLzIwMTkIAAAACTMvMzEvMjAwOQkAAAABMPXAZ3NOQNcI/FZouU5A1wgiQ0lRLktPU0U6QTAxMjMzMC5JUV9XSVBfSU5WLkZZMjAxMAEAAABf4CUAAgAAAAU3MDQzNQEIAAAABQAAAAExAQAAAAoxNzMzODg3NjE3AwAAAAI4NQIAAAAEMzIxOQQAAAABMAcAAAAJOS8yMy8yMDE5CAAAAAoxMi8zMS8yMDEwCQAAAAEwEFmtd05A1wgLYLW4TkDXCBlDSVEuVFNFOjczMTMuSVFfRE8uRlkyMDE5AQAAACqkWQADAAAAAACidLB5TkDXCEhDZLhOQNcIJ0NJUS5FTlhUUEE6RU8uSVFfSU5WRU5UT1JZX1RVUk5TLkZZMjAxNAEAAADvdgYAAgAAAAYxNC4wNzkBCAAAAAUAAAABMQEAAAAKMTc4</t>
  </si>
  <si>
    <t>MDc3ODMwMAMAAAACNTACAAAABDQwODIEAAAAATAHAAAACTkvMjMvMjAxOQgAAAAKMTIvMzEvMjAxNAkAAAABMAtErHFOQNcIH+OtuU5A1wgiQ0lRLkVOWFRQQTpFTy5JUV9UT1RBTF9MSUFCLkZZMjAxNgEAAADvdgYAAgAAAAY3Mzg3LjMBCAAAAAUAAAABMQEAAAAKMTg3NjA0NDc4MQMAAAACNTACAAAABDEyNzYEAAAAATAHAAAACTkvMjMvMjAxOQgAAAAKMTIvMzEvMjAxNgkAAAABMLl7WXROQNcIlRMzuU5A1wgaQ0lRLkVOWFRQQTpFTy5JUV9HUC5GWTIwMDgBAAAA73YGAAIAAAAFNzEzLjkBCAAAAAUAAAABMQEAAAAKMTQ2MjM2MTc1NAMAAAACNTACAAAAAjEwBAAAAAEwBwAAAAk5LzIzLzIwMTkIAAAACjEyLzMxLzIwMDgJAAAAATCvDRN1TkDXCFbFFrlOQNcIJ0NJUS5UU0U6MzExNi5JUV9DQVNIX09QRVIuRlkyMDE1Li4uLkpQWQEAAAAucA0AAgAAAAU2NTUzNgEIAAAABQAAAAExAQAAAAoxNzQzMTk4Nzg4AwAAAAI3OQIAAAAEMjAwNgQAAAABMAcAAAAJOS8yMy8yMDE5CAAAAAkzLzMxLzIwMTUJAAAAATDYxr1xTkDXCPckublOQNcIIkNJUS5EQjpDT04uSVFfQ09NTU9OX0RJVl9DRi5GWTIwMTMBAAAA/kIGAAIAAAAELTQ1MAEIAAAABQAAAAExAQAAAAoxNzI0NjgzNTk0AwAAAAI1MAIAAAAEMjA3NAQAAAABMAcAAAAJOS8yMy8yMDE5CAAAAAoxMi8zMS8yMDEzCQAAAAEwXNh+d05A1whQcJO4TkDX</t>
  </si>
  <si>
    <t>CCNDSVEuMC5JUV9NSU5PUklUWV9JTlRFUkVTVF9UT1RBTC5GWQUAAAAAAAAACAAAABUoSW52YWxpZCBUaW1lIFBlcmlvZCngB1l0TkDXCHCCWLlOQNcIKENJUS5UU0U6Njk5NS5JUV9UT1RBTF9ERUJUX0VCSVREQS5GWTIwMDkBAAAAKnINAAIAAAAIMC4zMjk5MzgBCAAAAAUAAAABMQEAAAAKMTM4MTMwNjQ5MwMAAAACNzkCAAAABDQxOTIEAAAAATAHAAAACTkvMjMvMjAxOQgAAAAJMy8zMS8yMDA5CQAAAAEwb8XKck5A1wjQDnS5TkDXCClDSVEuRU5YVFBBOkVPLklRX1RPVEFMX0RJVl9QQUlEX0NGLkZZMjAxNQEAAADvdgYAAgAAAAUtMTIuOAEIAAAABQAAAAExAQAAAAoxODM4MjUwMDg2AwAAAAI1MAIAAAAEMjAyMgQAAAABMAcAAAAJOS8yMy8yMDE5CAAAAAoxMi8zMS8yMDE1CQAAAAEwv1RZdE5A1wgzZz+5TkDXCCFDSVEuVFNFOjcyNTkuSVFfQ0FTSF9UQVhFUy5GWTIwMTkBAAAANVkNAAIAAAAFODIzMjEBCAAAAAUAAAABMQEAAAAKMTk2ODk5ODAxMgMAAAACNzkCAAAABDMwNTMEAAAAATAHAAAACTkvMjMvMjAxOQgAAAAJMy8zMS8yMDE5CQAAAAEwjJDue05A1whQ/++3TkDXCBxDSVEuREI6Q09OLklRX1dJUF9JTlYuRlkyMDEzAQAAAP5CBgACAAAABTM0My41AQgAAAAFAAAAATEBAAAACjE3MjQ2ODM1OTQDAAAAAjUwAgAAAAQzMjE5BAAAAAEwBwAAAAk5LzIzLzIwMTkIAAAACjEyLzMxLzIwMTMJ</t>
  </si>
  <si>
    <t>AAAAATBc2H53TkDXCFxPrbhOQNcIHUNJUS4wLklRX0RFRl9UQVhfQVNTRVRTX0xULkZZBQAAAAAAAAAIAAAAFShJbnZhbGlkIFRpbWUgUGVyaW9kKeAHWXROQNcIBZRZuU5A1wgoQ0lRLlRTRTozMTE2LklRX1RPVEFMX0RFQlRfUkVQQUlELkZZMjAxNwEAAAAucA0AAgAAAAYtNTAwNjQBCAAAAAUAAAABMQEAAAAKMTg0NzA3MTg5NAMAAAACNzkCAAAABDIxNjYEAAAAATAHAAAACTkvMjMvMjAxOQgAAAAJMy8zMS8yMDE3CQAAAAEw1Da4eE5A1whXpk64TkDXCCRDSVEuVFNFOjYyMDEuSVFfSU1QQUlSTUVOVF9HVy5GWTIwMTYBAAAAdaMLAAMAAAAAAL0Jy3pOQNcIwmgzuE5A1wgjQ0lRLlRTRTo3MjU5LklRX1BFX0VYQ0wuLjIwMTYvMDMvMzEBAAAANVkNAAIAAAAJMTMuMDE2NTMyAQcAAAAFAAAAATEBAAAACjE3NzY1ODM5NzkDAAAAATACAAAABjEwMDAyNwQAAAABMAcAAAAJMy8zMS8yMDE2CAAAAAkzLzMxLzIwMTaC+rmWTkDXCHMIn7dOQNcIIkNJUS5FTlhUUEE6RU8uSVFfRUJJVERBX0lOVC5GWTIwMDkBAAAA73YGAAIAAAAIMS41NTM1ODQBCAAAAAUAAAABMQEAAAAKMTQ5NTc1NjYwNgMAAAACNTACAAAABDQxOTAEAAAAATAHAAAACTkvMjMvMjAxOQgAAAAKMTIvMzEvMjAwOQkAAAABMBQdrHFOQNcI2TujuU5A1wgZQ0lRLlRTRTo3MjU5LklRX0dQLkZZMjAxMQEAAAA1WQ0AAgAAAAYzMTk0MDEBCAAA</t>
  </si>
  <si>
    <t>AAUAAAABMQEAAAAKMTQ2MDcxNzYzNQMAAAACNzkCAAAAAjEwBAAAAAEwBwAAAAk5LzIzLzIwMTkIAAAACTMvMzEvMjAxMQkAAAABMPG37ntOQNcIN83st05A1wgpQ0lRLkRCOkNPTi5JUV9OSV9BVkFJTF9FWENMX01BUkdJTi5GWTIwMTUBAAAA/kIGAAIAAAAGNi45NTE5AQgAAAAFAAAAATEBAAAACjE4MzMyODM0MjgDAAAAAjUwAgAAAAQ0MTgyBAAAAAEwBwAAAAk5LzIzLzIwMTkIAAAACjEyLzMxLzIwMTUJAAAAATA0iMtyTkDXCOUUlblOQNcIIENJUS5UU0U6NjkwMi5JUV9OSV9NQVJHSU4uRlkyMDE5AQAAADxWDQACAAAABjQuNzQ2MQEIAAAABQAAAAExAQAAAAoxOTY5OTQ5OTA5AwAAAAI3OQIAAAAENDA5NAQAAAABMAcAAAAJOS8yMy8yMDE5CAAAAAkzLzMxLzIwMTkJAAAAATD1wGdzTkDXCMjLYblOQNcIIENJUS5UU0U6NzMxMy5JUV9CVUlMRElOR1MuRlkyMDE5AQAAACqkWQADAAAAAACidLB5TkDXCFonS7hOQNcIJUNJUS5OQVNEQVFHUzpJTlRDLklRX1NHQV9TVVBQTC5GWTIwMTIBAAAAh1IAAAIAAAAEODA1NwEIAAAABQAAAAExAQAAAAoxNzE4ODUwNjA1AwAAAAMxNjACAAAAAzEwMgQAAAABMAcAAAAJOS8yMy8yMDE5CAAAAAoxMi8yOS8yMDEyCQAAAAEwti1bdU5A1whBAvq4TkDXCC5DSVEuS09TRTpBMDEyMzMwLklRX0NVUlJFTlRfUE9SVF9MRUFTRVMuRlkyMDE2AQAAAF/gJQADAAAAAACf</t>
  </si>
  <si>
    <t>n2d2TkDXCJf837hOQNcIJENJUS5UU0U6MzExNi5JUV9DT01NT05fRElWX0NGLkZZMjAxNQEAAAAucA0AAwAAAAAA6+i3eE5A1wjQoV64TkDXCCpDSVEuVFNFOjYyMDEuSVFfVEVWX0VCSVREQS4yMDAwLjIwMDMvMDMvMzEBAAAAdaMLAAIAAAAINy44MTQzOTYBBwAAAAUAAAABMQEAAAAKMTI1MzI1Nzk3OQMAAAABMAIAAAAGMTAwMDMwBAAAAAEwBwAAAAkzLzMxLzIwMDMIAAAACTMvMzEvMjAwMyuXRpFOQNcI7jWWt05A1wgoQ0lRLlRTRTo2OTAyLklRX1RPVEFMX0RFQlRfRVFVSVRZLkZZMjAxNAEAAAA8Vg0AAgAAAAcxNS40MzM1AQgAAAAFAAAAATEBAAAACjE2ODQzNzQ4NDUDAAAAAjc5AgAAAAQ0MDM0BAAAAAEwBwAAAAk5LzIzLzIwMTkIAAAACTMvMzEvMjAxNAkAAAABMF8F3XNOQNcI2XFeuU5A1wgmQ0lRLkVOWFRQQTpFTy5JUV9HV19JTlRBTl9BTU9SVC5GWTIwMTABAAAA73YGAAMAAAAAAKGMCHVOQNcIiB4TuU5A1wgpQ0lRLlRTRTo3MzEzLklRX0RFQlRfRVFVSVZfTkVUX1BCTy5GWTIwMTgBAAAAKqRZAAIAAAAFLTE1MzgBCAAAAAUAAAABMQEAAAAKMTg5NDgzMjMwMgMAAAACNzkCAAAABTIxNjc5BAAAAAEwBwAAAAk5LzIzLzIwMTkIAAAACTMvMzEvMjAxOAkAAAABMK1NsHlOQNcItJZbuE5A1wgjQ0lRLkRCOkNPTi5JUV9TUEVDSUFMX0RJVl9DRi5GWTIwMTYBAAAA/kIGAAMAAAAAAHv1aHdO</t>
  </si>
  <si>
    <t>QNcIpj6zuE5A1wgZQ0lRLlRTRTo3Mjc2LklRX0dQLkZZMjAxNgEAAAD3Yg0AAgAAAAYxMzY5MjQBCAAAAAUAAAABMQEAAAAKMTc5OTI0MzQ0OAMAAAACNzkCAAAAAjEwBAAAAAEwBwAAAAk5LzIzLzIwMTkIAAAACTMvMzEvMjAxNgkAAAABMIYbzHpOQNcIOOkMuE5A1wgdQ0lRLkVOWFRQQTpFTy5JUV9DQVBFWC5GWTIwMTQBAAAA73YGAAIAAAAGLTQ3NC43AQgAAAAFAAAAATEBAAAACjE3ODA3NzgzMDADAAAAAjUwAgAAAAQyMDIxBAAAAAEwBwAAAAk5LzIzLzIwMTkIAAAACjEyLzMxLzIwMTQJAAAAATDMLVl0TkDXCAsZKrlOQNcIKENJUS5UU0U6MzExNi5JUV9DVVJSRU5UX1BPUlRfREVCVC5GWTIwMTYBAAAALnANAAIAAAAFMjM4ODEBCAAAAAUAAAABMQEAAAAKMTc5NjgzMjU4MAMAAAACNzkCAAAABDEyOTcEAAAAATAHAAAACTkvMjMvMjAxOQgAAAAJMy8zMS8yMDE2CQAAAAEw3w+4eE5A1wjzwme4TkDXCCVDSVEuVFNFOjczMTMuSVFfUFJFRl9ESVZfT1RIRVIuRlkyMDE4AQAAACqkWQADAAAAAACtTbB5TkDXCB5YObhOQNcIJ0NJUS5FTlhUUEE6RlIuSVFfQ0FTSF9DT05WRVJTSU9OLkZZMjAxNQEAAACGgAoAAgAAAAotMTAuOTIzMzU1AQgAAAAFAAAAATEBAAAACjE4MjgwNjQ5NDkDAAAAAjUwAgAAAAQ0MTg0BAAAAAEwBwAAAAk5LzIzLzIwMTkIAAAACjEyLzMxLzIwMTUJAAAAATDkn2JyTkDXCI9M</t>
  </si>
  <si>
    <t>pLlOQNcIJkNJUS5UU0U6Njk5NS5JUV9ERUZfVEFYX0xJQUJfTFQuRlkyMDE4AQAAACpyDQACAAAABDc3MzABCAAAAAUAAAABMQEAAAAKMTg5MzU0OTEzNwMAAAACNzkCAAAABDEwMjcEAAAAATAHAAAACTkvMjMvMjAxOQgAAAAJMy8zMS8yMDE4CQAAAAEwj1uAeE5A1wi2X5m4TkDXCCBDSVEuVFNFOjcyNzYuSVFfUkRfRVhQX0ZOLkZZMjAwOQEAAAD3Yg0AAgAAAAUxODg0OAEIAAAABQAAAAExAQAAAAoxMzgyNjYxMzAxAwAAAAI3OQIAAAAEMzE2OAQAAAABMAcAAAAJOS8yMy8yMDE5CAAAAAkzLzMxLzIwMDkJAAAAATCMkO57TkDXCHR08LdOQNcIJkNJUS5UU0U6Njk5NS5JUV9ORVRfREVCVF9FQklUREEuRlkyMDExAQAAACpyDQADAAAAAk5NAQgAAAAFAAAAATEBAAAACjE0NTg1MjYyODIDAAAAAjc5AgAAAAQ0MTkzBAAAAAEwBwAAAAk5LzIzLzIwMTkIAAAACTMvMzEvMjAxMQkAAAABMGDsynJOQNcI97uKuU5A1wgmQ0lRLlRTRTo3MjU5LklRX0VGRkVDVF9UQVhfUkFURS5GWTIwMTMBAAAANVkNAAIAAAAHMjguMTIwNgEIAAAABQAAAAExAQAAAAoxNjIzMzY4NjgzAwAAAAI3OQIAAAAENDM3NgQAAAABMAcAAAAJOS8yMy8yMDE5CAAAAAkzLzMxLzIwMTMJAAAAATBpBe97TkDXCMQV9rdOQNcIF0NJUS5EQjpDT04uSVFfUkUuRlkyMDE4AQAAAP5CBgACAAAABzE1Njk3LjIBCAAAAAUAAAABMQEAAAAKMTk1</t>
  </si>
  <si>
    <t>MDMxMzY5NQMAAAACNTACAAAABDEyMjIEAAAAATAHAAAACTkvMjMvMjAxOQgAAAAKMTIvMzEvMjAxOAkAAAABMIgcaXdOQNcIVmDKuE5A1wgoQ0lRLktPU0U6QTAxMjMzMC5JUV9PVEhFUl9MSUFCX0xULkZZMjAxMAEAAABf4CUAAgAAAAU0NTgzNwEIAAAABQAAAAExAQAAAAoxNzMzODg3NjE3AwAAAAI4NQIAAAAEMTA2MgQAAAABMAcAAAAJOS8yMy8yMDE5CAAAAAoxMi8zMS8yMDEwCQAAAAEwNDKtd05A1whexMK4TkDXCCJDSVEuRU5YVFBBOkVPLklRX0NBU0hfRVFVSVYuRlkyMDA4AQAAAO92BgACAAAABTQyNS43AQgAAAAFAAAAATEBAAAACjE0NjIzNjE3NTQDAAAAAjUwAgAAAAQxMDk2BAAAAAEwBwAAAAk5LzIzLzIwMTkIAAAACjEyLzMxLzIwMDgJAAAAATCiNBN1TkDXCN3mH7lOQNcIJENJUS5UU0U6NjkwMi5JUV9DVVJSRU5DWV9HQUlOLkZZMjAxNQEAAAA8Vg0AAgAAAAUxNjUxMwEIAAAABQAAAAExAQAAAAoxNzQzODc5MjA3AwAAAAI3OQIAAAACMzgEAAAAATAHAAAACTkvMjMvMjAxOQgAAAAJMy8zMS8yMDE1CQAAAAEw8IgMfU5A1wievPK3TkDXCB5DSVEuTkFTREFRR1M6SU5UQy5JUV9HVy5GWTIwMTIBAAAAh1IAAAIAAAAEOTcxMAEIAAAABQAAAAExAQAAAAoxNzE4ODUwNjA1AwAAAAMxNjACAAAABDExNzEEAAAAATAHAAAACTkvMjMvMjAxOQgAAAAKMTIvMjkvMjAxMgkAAAABMKxUW3VOQNcI</t>
  </si>
  <si>
    <t>/B3wuE5A1wglQ0lRLlRTRTo2OTAyLklRX0JBU0lDX0VQU19JTkNMLkZZMjAwOAEAAAA8Vg0AAgAAAAoyOTkuOTU5NjIzAQgAAAAFAAAAATEBAAAACjEwNTc4ODQyNDADAAAAAjc5AgAAAAE5BAAAAAEwBwAAAAk5LzIzLzIwMTkIAAAACTMvMzEvMjAwOAkAAAABMK78DH1OQNcIhFe0t05A1wg0Q0lRLlRTRTo2OTk1LklRX1RPVEFMX09VVFNUQU5ESU5HX0ZJTElOR19EQVRFLkZZMjAxMwEAAAAqcg0AAgAAAAk5MC4zNzg2MzQBBAAAAAUAAAABNQEAAAAKMTYyMzE1NzY4MAIAAAAFMjQxNTMGAAAAATB3xZF4TkDXCDmMl7hOQNcII0NJUS5FTlhUUEE6RU8uSVFfR0FJTl9JTlZFU1QuRlkyMDEyAQAAAO92BgADAAAAAACG2gh1TkDXCFdKLblOQNcIHkNJUS5UU0U6MzExNi5JUV9MVF9ERUJULkZZMjAxNQEAAAAucA0AAgAAAAU2NzU3NwEIAAAABQAAAAExAQAAAAoxNzQzMTk4Nzg4AwAAAAI3OQIAAAAEMTA0OQQAAAABMAcAAAAJOS8yMy8yMDE5CAAAAAkzLzMxLzIwMTUJAAAAATDr6Ld4TkDXCGu9TbhOQNcIKkNJUS5LT1NFOkEwMTIzMzAuSVFfTkVUX0RFQlRfRUJJVERBLkZZMjAxNAEAAABf4CUAAwAAAAJOTQEIAAAABQAAAAExAQAAAAoxNzc5NzUxNTUyAwAAAAI4NQIAAAAENDE5MwQAAAABMAcAAAAJOS8yMy8yMDE5CAAAAAoxMi8zMS8yMDE0CQAAAAEwBCtick5A1wj43Iy5TkDXCB1DSVEuVFNFOjczMTMu</t>
  </si>
  <si>
    <t>SVFfRUJJVERBLkZZMjAwOAEAAAAqpFkAAgAAAAUzNTU5MgEIAAAABQAAAAExAQAAAAoxMDYxMTk4NDM0AwAAAAI3OQIAAAAENDA1MQQAAAABMAcAAAAJOS8yMy8yMDE5CAAAAAkzLzMxLzIwMDgJAAAAATCafst6TkDXCEveCbhOQNcIIUNJUS5EQjpDT04uSVFfRUJJVEFfTUFSR0lOLkZZMjAwOAEAAAD+QgYAAgAAAAY3LjQxODMBCAAAAAUAAAABMQEAAAAKMTM0MzAxNTEwNAMAAAACNTACAAAABDQ0MTkEAAAAATAHAAAACTkvMjMvMjAxOQgAAAAKMTIvMzEvMjAwOAkAAAABMI86y3JOQNcIOv6AuU5A1wgnQ0lRLkVOWFRQQTpGUi5JUV9MVF9ERUJUX0NBUElUQUwuRlkyMDEyAQAAAIaACgACAAAABzM2LjgxNzUBCAAAAAUAAAABMQEAAAAKMTY1OTM4NzUwNwMAAAACNTACAAAABDQxODcEAAAAATAHAAAACTkvMjMvMjAxOQgAAAAKMTIvMzEvMjAxMgkAAAABMPF4YnJOQNcIcDWQuU5A1wgbQ0lRLlRTRTo3MzEzLklRX0NPR1MuRlkyMDE4AQAAACqkWQACAAAABjM5OTMyOQEIAAAABQAAAAExAQAAAAoxODk0ODMyMzAyAwAAAAI3OQIAAAACMzQEAAAAATAHAAAACTkvMjMvMjAxOQgAAAAJMy8zMS8yMDE4CQAAAAEwrU2weU5A1wh9skq4TkDXCBxDSVEuVFNFOjY5OTUuSVFfQ0FQRVguRlkyMDE0AQAAACpyDQACAAAABi0yMTUwOQEIAAAABQAAAAExAQAAAAoxNjgzNjcxNDA3AwAAAAI3OQIAAAAEMjAyMQQAAAAB</t>
  </si>
  <si>
    <t>MAcAAAAJOS8yMy8yMDE5CAAAAAkzLzMxLzIwMTQJAAAAATC8v394TkDXCFxaqbhOQNcIJkNJUS5FTlhUUEE6RlIuSVFfTFRfREVCVF9FUVVJVFkuRlkyMDA5AQAAAIaACgACAAAACDExOC44NDczAQgAAAAFAAAAATEBAAAACjE0NDAxMTE5ODUDAAAAAjUwAgAAAAQ0MDg1BAAAAAEwBwAAAAk5LzIzLzIwMTkIAAAACjEyLzMxLzIwMDkJAAAAATDxeGJyTkDXCFTSpblOQNcIG0NJUS5UU0U6Njk5NS5JUV9MQU5ELkZZMjAxNgEAAAAqcg0AAwAAAAAAmzSAeE5A1wjiw5i4TkDXCCBDSVEuVFNFOjczMTMuSVFfQ0FTSF9PUEVSLkZZMjAxNgEAAAAqpFkAAgAAAAU0NzUzMQEIAAAABQAAAAExAQAAAAoxNzk4Njk5Nzg1AwAAAAI3OQIAAAAEMjAwNgQAAAABMAcAAAAJOS8yMy8yMDE5CAAAAAkzLzMxLzIwMTYJAAAAATC0/695TkDXCL7vbLhOQNcIJENJUS5UU0U6NzI1OS5JUV9DT01NT05fSVNTVUVELkZZMjAxMgEAAAA1WQ0AAwAAAAAAaQXve05A1wgjJtS3TkDXCB5DSVEuVFNFOjcyNTkuSVFfWl9TQ09SRS5GWTIwMTYBAAAANVkNAAIAAAAIMi41MTYyNTkBCAAAAAUAAAABMQEAAAAKMTc5NzIxODU0MwMAAAACNzkCAAAABjEwMDEyMwQAAAABMAcAAAAJOS8yMy8yMDE5CAAAAAkzLzMxLzIwMTYJAAAAATDED2hzTkDXCA6agblOQNcII0NJUS5FTlhUUEE6RlIuSVFfTEVWRVJFRF9GQ0YuRlkyMDExAQAAAIaACgAC</t>
  </si>
  <si>
    <t>AAAAAjc3AQgAAAAFAAAAATEBAAAACjE1ODkxMTgwMDkDAAAAAjUwAgAAAAQ0NDIyBAAAAAEwBwAAAAk5LzIzLzIwMTkIAAAACjEyLzMxLzIwMTEJAAAAATBMlyZ2TkDXCDLm2bhOQNcIIkNJUS5EQjpDT04uSVFfVU5MRVZFUkVEX0ZDRi5GWTIwMDcBAAAA/kIGAAIAAAAJLTExMS42MTI1AQgAAAAFAAAAATEBAAAACTgwNTk0NDM1OQMAAAACNTACAAAABDQ0MjMEAAAAATAHAAAACTkvMjMvMjAxOQgAAAAKMTIvMzEvMjAwNwkAAAABMPLGfXdOQNcIPQx4uE5A1wguQ0lRLktPU0U6QTAxMjMzMC5JUV9JTlRFUkVTVF9JTlZFU1RfSU5DLkZZMjAxNQEAAABf4CUAAgAAAAYxMzQ4ODABCAAAAAUAAAABMQEAAAAKMTgzMTY0NDE4NwMAAAACODUCAAAAAjY1BAAAAAEwBwAAAAk5LzIzLzIwMTkIAAAACjEyLzMxLzIwMTUJAAAAATC0eGd2TkDXCNMc27hOQNcIIENJUS5UU0U6MzExNi5JUV9TR0FfU1VQUEwuRlkyMDEwAQAAAC5wDQACAAAABTQxNDg0AQgAAAAFAAAAATEBAAAACjEzODA0NTIxMzUDAAAAAjc5AgAAAAMxMDIEAAAAATAHAAAACTkvMjMvMjAxOQgAAAAJMy8zMS8yMDEwCQAAAAEwqhifeU5A1whznG64TkDXCCNDSVEuREI6Q09OLklRX0JBU0lDX0VQU19JTkNMLkZZMjAxNQEAAAD+QgYAAgAAAAYxMy42MzcBCAAAAAUAAAABMQEAAAAKMTgzMzI4MzQyOAMAAAACNTACAAAAATkEAAAAATAHAAAACTkvMjMv</t>
  </si>
  <si>
    <t>MjAxOQgAAAAKMTIvMzEvMjAxNQkAAAABMMmnaHdOQNcIgYaLuE5A1wgsQ0lRLlRTRTo3MjU5LklRX05FVF9ERUJUX0VCSVREQV9DQVBFWC5GWTIwMTMBAAAANVkNAAMAAAACTk0BCAAAAAUAAAABMQEAAAAKMTYyMzM2ODY4MwMAAAACNzkCAAAABTIzMzE0BAAAAAEwBwAAAAk5LzIzLzIwMTkIAAAACTMvMzEvMjAxMwkAAAABMM3oZ3NOQNcIUAl9uU5A1wghQ0lRLlRTRTo3MjU5LklRX0lOQ19FUVVJVFkuRlkyMDE3AQAAADVZDQACAAAABDc4NDYBCAAAAAUAAAABMQEAAAAKMTg0NzY2NzE3MgMAAAACNzkCAAAAAjQ3BAAAAAEwBwAAAAk5LzIzLzIwMTkIAAAACTMvMzEvMjAxNwkAAAABMJ5C7ntOQNcIGybNt05A1wgkQ0lRLlRTRTo3Mjc2LklRX0NPTU1PTl9JU1NVRUQuRlkyMDA4AQAAAPdiDQACAAAAATEBCAAAAAUAAAABMQEAAAAKMTA1ODkxNDk3MgMAAAACNzkCAAAABDIxNjkEAAAAATAHAAAACTkvMjMvMjAxOQgAAAAJMy8zMS8yMDA4CQAAAAEwjJDue05A1whF49a3TkDXCCZDSVEuVFNFOjY5OTUuSVFfRUZGRUNUX1RBWF9SQVRFLkZZMjAwOQEAAAAqcg0AAwAAAAJOTQEIAAAABQAAAAExAQAAAAoxMzgxMzA2NDkzAwAAAAI3OQIAAAAENDM3NgQAAAABMAcAAAAJOS8yMy8yMDE5CAAAAAkzLzMxLzIwMDkJAAAAATDMtZB4TkDXCLJ1fLhOQNcIIkNJUS5UU0U6NzI1OS5JUV9EQV9TVVBQTF9DRi5GWTIw</t>
  </si>
  <si>
    <t>MDgBAAAANVkNAAIAAAAGMTY3NDgyAQgAAAAFAAAAATEBAAAACjEwNTc4ODQ1OTIDAAAAAjc5AgAAAAQyMTcxBAAAAAEwBwAAAAk5LzIzLzIwMTkIAAAACTMvMzEvMjAwOAkAAAABMKRp7ntOQNcIzYTjt05A1wgoQ0lRLkVOWFRQQTpGUi5JUV9UT1RBTF9PVEhFUl9PUEVSLkZZMjAxMAEAAACGgAoAAgAAAAQxMTI4AQgAAAAFAAAAATEBAAAACjE4MjQ4NzU3MjYDAAAAAjUwAgAAAAMzODAEAAAAATAHAAAACTkvMjMvMjAxOQgAAAAKMTIvMzEvMjAxMAkAAAABMLxvJnZOQNcINdDhuE5A1wgbQ0lRLlRTRTo2MjAxLklRX0NPR1MuRlkyMDA5AQAAAHWjCwACAAAABzEzODkwMDIBCAAAAAUAAAABMQEAAAAKMTM4MTMwNTk2MgMAAAACNzkCAAAAAjM0BAAAAAEwBwAAAAk5LzIzLzIwMTkIAAAACTMvMzEvMjAwOQkAAAABMLdXy3pOQNcIkDC0t05A1wgnQ0lRLkVOWFRQQTpFTy5JUV9JTlZFTlRPUllfVFVSTlMuRlkyMDEyAQAAAO92BgACAAAACTE2LjE4NzYyNgEIAAAABQAAAAExAQAAAAoxNzE4NzM0MDc0AwAAAAI1MAIAAAAENDA4MgQAAAABMAcAAAAJOS8yMy8yMDE5CAAAAAoxMi8zMS8yMDEyCQAAAAEwC0SscU5A1wg30p65TkDXCCVDSVEuVFNFOjMxMTYuSVFfTFRfREVCVF9SRVBBSUQuRlkyMDE2AQAAAC5wDQACAAAABi0zOTQ2OAEIAAAABQAAAAExAQAAAAoxNzk2ODMyNTgwAwAAAAI3OQIAAAAEMjAzNgQA</t>
  </si>
  <si>
    <t>AAABMAcAAAAJOS8yMy8yMDE5CAAAAAkzLzMxLzIwMTYJAAAAATDfD7h4TkDXCNVYcbhOQNcIK0NJUS5FTlhUUEE6RU8uSVFfSU5URVJFU1RfSU5WRVNUX0lOQy5GWTIwMDcBAAAA73YGAAIAAAAEMTUuOQEIAAAABQAAAAExAQAAAAoxNDE4MjQwMjM5AwAAAAI1MAIAAAACNjUEAAAAATAHAAAACTkvMjMvMjAxOQgAAAAKMTIvMzEvMjAwNwkAAAABMMDmEnVOQNcI7ZgfuU5A1wgeQ0lRLkVOWFRQQTpGUi5JUV9HQV9FWFAuRlkyMDA5AQAAAIaACgACAAAAAzM3NgEIAAAABQAAAAExAQAAAAoxNDQwMTExOTg1AwAAAAI1MAIAAAAFMjE1NjIEAAAAATAHAAAACTkvMjMvMjAxOQgAAAAKMTIvMzEvMjAwOQkAAAABMLBJJnZOQNcIxwfquE5A1wggQ0lRLlRTRTo3MzEzLklRX1NUX0lOVkVTVC5GWTIwMTMBAAAAKqRZAAMAAAAAAN4Ks3lOQNcIHupZuE5A1wgaQ0lRLlRTRTo2OTk1LklRX0VCVC5GWTIwMTUBAAAAKnINAAIAAAAFMjk1OTMBCAAAAAUAAAABMQEAAAAKMTc0MjkzMDI0NwMAAAACNzkCAAAAAzEzOQQAAAABMAcAAAAJOS8yMy8yMDE5CAAAAAkzLzMxLzIwMTUJAAAAATC85n94TkDXCLWtoLhOQNcIJENJUS5UU0U6NjkwMi5JUV9PVEhFUl9MSUFCX0xULkZZMjAxNgEAAAA8Vg0AAgAAAAUzMDM0MQEIAAAABQAAAAExAQAAAAoxNzk3MzE1NDQyAwAAAAI3OQIAAAAEMTA2MgQAAAABMAcAAAAJOS8yMy8yMDE5</t>
  </si>
  <si>
    <t>CAAAAAkzLzMxLzIwMTYJAAAAATDmrwx9TkDXCHMx87dOQNcIHUNJUS5UU0U6MzExNi5JUV9FQklUREEuRlkyMDA4AQAAAC5wDQACAAAABTk3NDQ5AQgAAAAFAAAAATEBAAAACjEwNTg5MTUxMjIDAAAAAjc5AgAAAAQ0MDUxBAAAAAEwBwAAAAk5LzIzLzIwMTkIAAAACTMvMzEvMjAwOAkAAAABMJebsHlOQNcI8/M5uE5A1wgnQ0lRLktPU0U6QTAxMjMzMC5JUV9UT1RBTF9BU1NFVFMuRlkyMDE3AQAAAF/gJQACAAAACDQxNzM2ODE5AQgAAAAFAAAAATEBAAAACjE5NDk5OTg1NjUDAAAAAjg1AgAAAAQxMDA3BAAAAAEwBwAAAAk5LzIzLzIwMTkIAAAACjEyLzMxLzIwMTcJAAAAATCUxmd2TkDXCCPm0rhOQNcIMUNJUS5OQVNEQVFHUzpJTlRDLklRX0lNUFVUX09QRVJfTEVBU0VfREVQUi5GWTIwMTQBAAAAh1IAAAIAAAAKMTg2LjE1ODQ2NAEIAAAABQAAAAExAQAAAAoxODI4MTY4MDQwAwAAAAMxNjACAAAABTIxNjczBAAAAAEwBwAAAAk5LzIzLzIwMTkIAAAACjEyLzI3LzIwMTQJAAAAATAZiBF1TkDXCFPhIblOQNcIJENJUS5UU0U6NzI3Ni5JUV9FQklUREFfTUFSR0lOLkZZMjAxMwEAAAD3Yg0AAgAAAAcxMS43MzY4AQgAAAAFAAAAATEBAAAACjE2MjU0NTc1NzEDAAAAAjc5AgAAAAQ0MDQ3BAAAAAEwBwAAAAk5LzIzLzIwMTkIAAAACTMvMzEvMjAxMwkAAAABMLY2aHNOQNcI+ZlsuU5A1wgsQ0lRLkRCOkNP</t>
  </si>
  <si>
    <t>Ti5JUV9NSU5PUklUWV9JTlRFUkVTVF9UT1RBTC5GWTIwMTEBAAAA/kIGAAIAAAAFMzk3LjIBCAAAAAUAAAABMQEAAAAKMTU5NjU0NTQ4OAMAAAACNTACAAAABDEzMTIEAAAAATAHAAAACTkvMjMvMjAxOQgAAAAKMTIvMzEvMjAxMQkAAAABML9jfndOQNcIsqySuE5A1wglQ0lRLlRTRTo2MjAxLklRX0dBSU5fSU5WRVNUX0NGLkZZMjAxOAEAAAB1owsAAwAAAAAAt1fLek5A1wiCUjS4TkDXCCZDSVEuRU5YVFBBOkVPLklRX0xUX0RFQlRfSVNTVUVELkZZMjAxMgEAAADvdgYAAgAAAAM5MDMBCAAAAAUAAAABMQEAAAAKMTcxODczNDA3NAMAAAACNTACAAAABDIwMzQEAAAAATAHAAAACTkvMjMvMjAxOQgAAAAKMTIvMzEvMjAxMgkAAAABMIbaCHVOQNcI//wXuU5A1wgtQ0lRLlRTRTo2MjAxLklRX0RFRl9UQVhfQVNTRVRTX0NVUlJFTlQuRlkyMDA4AQAAAHWjCwACAAAABTE4ODYwAQgAAAAFAAAAATEBAAAACjEwNTM0NzY5OTcDAAAAAjc5AgAAAAQxMTE3BAAAAAEwBwAAAAk5LzIzLzIwMTkIAAAACTMvMzEvMjAwOAkAAAABMLdXy3pOQNcIFW8OuE5A1wghQ0lRLlRTRTo2OTAyLklRX0lOQ19FUVVJVFkuRlkyMDE1AQAAADxWDQACAAAABDU5NTYBCAAAAAUAAAABMQEAAAAKMTc0Mzg3OTIwNwMAAAACNzkCAAAAAjQ3BAAAAAEwBwAAAAk5LzIzLzIwMTkIAAAACTMvMzEvMjAxNQkAAAABMPCIDH1OQNcILx/It05A</t>
  </si>
  <si>
    <t>1wgmQ0lRLkVOWFRQQTpGUi5JUV9PVEhFUl9DQV9TVVBQTC5GWTIwMTMBAAAAhoAKAAIAAAADNDA1AQgAAAAFAAAAATEBAAAACjE3MjgzODEzNDEDAAAAAjUwAgAAAAQxMDU1BAAAAAEwBwAAAAk5LzIzLzIwMTkIAAAACjEyLzMxLzIwMTMJAAAAATBGviZ2TkDXCBxb2rhOQNcIM0NJUS5UU0U6NzMxMy5JUV9DSEFOR0VfT1RIRVJfTkVUX09QRVJfQVNTRVRTLkZZMjAxNwEAAAAqpFkAAgAAAAQxNDgwAQgAAAAFAAAAATEBAAAACjE4NDgxNzE1MTcDAAAAAjc5AgAAAAQyMDQ1BAAAAAEwBwAAAAk5LzIzLzIwMTkIAAAACTMvMzEvMjAxNwkAAAABMLQmsHlOQNcIM+pSuE5A1wgoQ0lRLlRTRTo2OTAyLklRX1RPVEFMX0RFQlRfRVFVSVRZLkZZMjAxMgEAAAA8Vg0AAgAAAAcyNC43MDcxAQgAAAAFAAAAATEBAAAACjE1NTMyMzk2MzEDAAAAAjc5AgAAAAQ0MDM0BAAAAAEwBwAAAAk5LzIzLzIwMTkIAAAACTMvMzEvMjAxMgkAAAABMF8F3XNOQNcIWXhjuU5A1wgZQ0lRLlRTRTo2MjAxLklRX1JFLkZZMjAwOQEAAAB1owsAAgAAAAY0MTIyOTQBCAAAAAUAAAABMQEAAAAKMTM4MTMwNTk2MgMAAAACNzkCAAAABDEyMjIEAAAAATAHAAAACTkvMjMvMjAxOQgAAAAJMy8zMS8yMDA5CQAAAAEwt1fLek5A1wi/cyi4TkDXCB1DSVEuRU5YVFBBOkVPLklRX0NBUEVYLkZZMjAxMgEAAADvdgYAAgAAAAYtNTU0LjQBCAAAAAUA</t>
  </si>
  <si>
    <t>AAABMQEAAAAKMTcxODczNDA3NAMAAAACNTACAAAABDIwMjEEAAAAATAHAAAACTkvMjMvMjAxOQgAAAAKMTIvMzEvMjAxMgkAAAABMIbaCHVOQNcItHcPuU5A1wgcQ0lRLkVOWFRQQTpGUi5JUV9MQU5ELkZZMjAxMAEAAACGgAoAAgAAAAMxNjQBCAAAAAUAAAABMQEAAAAKMTgyNDg3NTcyNgMAAAACNTACAAAABDMwOTgEAAAAATAHAAAACTkvMjMvMjAxOQgAAAAKMTIvMzEvMjAxMAkAAAABMLxvJnZOQNcIyrnUuE5A1wgfQ0lRLkRCOkNPTi5JUV9ORVRfQ0hBTkdFLkZZMjAwOQEAAAD+QgYAAgAAAAUxNDMuNAEIAAAABQAAAAExAQAAAAoxNDM2Mzk4NjAxAwAAAAI1MAIAAAAEMjA5MwQAAAABMAcAAAAJOS8yMy8yMDE5CAAAAAoxMi8zMS8yMDA5CQAAAAEwvRR+d05A1wiXF6y4TkDXCDJDSVEuRU5YVFBBOkVPLklRX0NIQU5HRV9ORVRfV09SS0lOR19DQVBJVEFMLkZZMjAxNQEAAADvdgYAAgAAAAUyMzYuMQEIAAAABQAAAAExAQAAAAoxODM4MjUwMDg2AwAAAAI1MAIAAAAENDQyMQQAAAABMAcAAAAJOS8yMy8yMDE5CAAAAAoxMi8zMS8yMDE1CQAAAAEwv1RZdE5A1wgqjj+5TkDXCD5DSVEuTkFTREFRR1M6SU5UQy5JUV9DVVNUT01fQkVUQS4tMTA0Vy4yMDE4LzEyLzI5Li5eTjIyNS5KUFkuSAEAAACHUgAAAgAAABEwLjY3MzU4NTU3MjM2MjkwMgDGH9OWTkDXCB07hrdOQNcIIENJUS5FTlhUUEE6RU8uSVFf</t>
  </si>
  <si>
    <t>REFfU1VQUEwuRlkyMDEzAQAAAO92BgADAAAAAACAAQl1TkDXCN0CMrlOQNcIKENJUS5UU0U6MzExNi5JUV9UT1RBTF9ESVZfUEFJRF9DRi5GWTIwMTMBAAAALnANAAIAAAAFLTMxNDgBCAAAAAUAAAABMQEAAAAKMTYyMzIwNjgwOQMAAAACNzkCAAAABDIwMjIEAAAAATAHAAAACTkvMjMvMjAxOQgAAAAJMy8zMS8yMDEzCQAAAAEwedufeU5A1wi4ZGa4TkDXCCVDSVEuVFNFOjczMTMuSVFfUFJPVl9CQURfREVCVFMuRlkyMDE4AQAAACqkWQADAAAAAACtTbB5TkDXCGH1Y7hOQNcIGkNJUS5UU0U6NzMxMy5JUV9DSVAuRlkyMDA4AQAAACqkWQACAAAABDQ4MTEBCAAAAAUAAAABMQEAAAAKMTA2MTE5ODQzNAMAAAACNzkCAAAABDMwMzMEAAAAATAHAAAACTkvMjMvMjAxOQgAAAAJMy8zMS8yMDA4CQAAAAEw+W+yeU5A1wiRZFi4TkDXCCpDSVEuS09TRTpBMDEyMzMwLklRX05FVF9ERUJUX0lTU1VFRC5GWTIwMDkBAAAAX+AlAAIAAAAGNzMwOTEzAQgAAAAFAAAAATEBAAAACjE0NDA1MTc5MjYDAAAAAjg1AgAAAAQyMDAzBAAAAAEwBwAAAAk5LzIzLzIwMTkIAAAACjEyLzMxLzIwMDkJAAAAATA0Mq13TkDXCL3lvbhOQNcIJkNJUS5UU0U6NzMxMy5JUV9DQVNIX0NPTlZFUlNJT04uRlkyMDEzAQAAACqkWQACAAAACTI0LjgwMjg0NQEIAAAABQAAAAExAQAAAAoxNjI0MDUxNzc5AwAAAAI3OQIAAAAENDE4NAQAAAAB</t>
  </si>
  <si>
    <t>MAcAAAAJOS8yMy8yMDE5CAAAAAkzLzMxLzIwMTMJAAAAATBBldhyTkDXCGeTbrlOQNcIJkNJUS5FTlhUUEE6RlIuSVFfR1dfSU5UQU5fQU1PUlQuRlkyMDE0AQAAAIaACgADAAAAAABGviZ2TkDXCBcI/7hOQNcIMkNJUS5OQVNEQVFHUzpJTlRDLklRX0RFRl9UQVhfQVNTRVRTX0NVUlJFTlQuRlkyMDEyAQAAAIdSAAACAAAABDIxMTcBCAAAAAUAAAABMQEAAAAKMTcxODg1MDYwNQMAAAADMTYwAgAAAAQxMTE3BAAAAAEwBwAAAAk5LzIzLzIwMTkIAAAACjEyLzI5LzIwMTIJAAAAATCsVFt1TkDXCMLKBrlOQNcIJkNJUS5FTlhUUEE6RlIuSVFfTFRfREVCVF9SRVBBSUQuRlkyMDE0AQAAAIaACgACAAAABC02NTABCAAAAAUAAAABMQEAAAAKMTc3Njg4MzMwNgMAAAACNTACAAAABDIwMzYEAAAAATAHAAAACTkvMjMvMjAxOQgAAAAKMTIvMzEvMjAxNAkAAAABMBGdJHZOQNcIaIL2uE5A1wggQ0lRLlRTRTo2OTAyLklRX0ZVTExfVElNRS5GWTIwMDkBAAAAPFYNAAIAAAAGMTE5OTE5AH9LDX1OQNcI8J+vt05A1wgqQ0lRLk5BU0RBUUdTOklOVEMuSVFfQ0FQSVRBTF9MRUFTRVMuRlkyMDEyAQAAAIdSAAADAAAAAACsVFt1TkDXCI9g37hOQNcIIUNJUS5UU0U6NzI3Ni5JUV9DQVNIX0ZJTkFOLkZZMjAxNQEAAAD3Yg0AAgAAAAYtMTQzNzYBCAAAAAUAAAABMQEAAAAKMTc0NTkxNjU2NQMAAAACNzkCAAAABDIwMDQE</t>
  </si>
  <si>
    <t>AAAAATAHAAAACTkvMjMvMjAxOQgAAAAJMy8zMS8yMDE1CQAAAAEwhhvMek5A1wihGh64TkDXCCNDSVEuVFNFOjcyNzYuSVFfVE9UQUxfRVFVSVRZLkZZMjAxMQEAAAD3Yg0AAgAAAAYxNjg0MTQBCAAAAAUAAAABMQEAAAAKMTQ2MjcxMjUyOQMAAAACNzkCAAAABDEyNzUEAAAAATAHAAAACTkvMjMvMjAxOQgAAAAJMy8zMS8yMDExCQAAAAEwdt7ue05A1wgQlRy4TkDXCC5DSVEuVFNFOjcyNzYuSVFfTUlOT1JJVFlfSU5URVJFU1RfVE9UQUwuRlkyMDA5AQAAAPdiDQACAAAABTMyMzAxAQgAAAAFAAAAATEBAAAACjEzODI2NjEzMDEDAAAAAjc5AgAAAAQxMzEyBAAAAAEwBwAAAAk5LzIzLzIwMTkIAAAACTMvMzEvMjAwOQkAAAABMIyQ7ntOQNcIg8bnt05A1wgcQ0lRLlRTRTo2OTk1LklRX0NBUEVYLkZZMjAxMgEAAAAqcg0AAgAAAAYtMTY0OTIBCAAAAAUAAAABMQEAAAAKMTU1MTcyMTU3NgMAAAACNzkCAAAABDIwMjEEAAAAATAHAAAACTkvMjMvMjAxOQgAAAAJMy8zMS8yMDEyCQAAAAEwg56ReE5A1wiBvqi4TkDXCBpDSVEuVFNFOjMxMTYuSVFfUkVWLkZZMjAxMgEAAAAucA0AAgAAAAY5NjQyOTUBCAAAAAUAAAABMQEAAAAKMTU1MTcyMTUxNwMAAAACNzkCAAAAAzExMgQAAAABMAcAAAAJOS8yMy8yMDE5CAAAAAkzLzMxLzIwMTIJAAAAATCLjZ95TkDXCP2fCrhOQNcIIENJUS5UU0U6NjkwMi5JUV9GVUxM</t>
  </si>
  <si>
    <t>X1RJTUUuRlkyMDE3AQAAADxWDQACAAAABjE1NDQ5MwDW1gx9TkDXCIL56rdOQNcIHUNJUS5EQjpDT04uSVFfVE9UQUxfQ0wuRlkyMDEwAQAAAP5CBgACAAAABjg0NTcuNAEIAAAABQAAAAExAQAAAAoxNTMwMzA2NjYxAwAAAAI1MAIAAAAEMTAwOQQAAAABMAcAAAAJOS8yMy8yMDE5CAAAAAoxMi8zMS8yMDEwCQAAAAEwxTt+d05A1wiMPqy4TkDXCCBDSVEuRU5YVFBBOkVPLklRX1RPVEFMX0NBLkZZMjAxNQEAAADvdgYAAgAAAAY0OTI1LjIBCAAAAAUAAAABMQEAAAAKMTgzODI1MDA4NgMAAAACNTACAAAABDEwMDgEAAAAATAHAAAACTkvMjMvMjAxOQgAAAAKMTIvMzEvMjAxNQkAAAABML9UWXROQNcIFINDuU5A1wghQ0lRLkRCOkNPTi5JUV9HUk9TU19NQVJHSU4uRlkyMDE4AQAAAP5CBgACAAAABzI1LjAwODUBCAAAAAUAAAABMQEAAAAKMTk1MDMxMzY5NQMAAAACNTACAAAABDQwNzQEAAAAATAHAAAACTkvMjMvMjAxOQgAAAAKMTIvMzEvMjAxOAkAAAABMCmvy3JOQNcIN0eYuU5A1wgjQ0lRLkRCOkNPTi5JUV9MVF9ERUJUX0lTU1VFRC5GWTIwMDcBAAAA/kIGAAIAAAAGOTE4OC40AQgAAAAFAAAAATEBAAAACTgwNTk0NDM1OQMAAAACNTACAAAABDIwMzQEAAAAATAHAAAACTkvMjMvMjAxOQgAAAAKMTIvMzEvMjAwNwkAAAABMPLGfXdOQNcIx1SruE5A1wgnQ0lRLlRTRTozMTE2LklRX1RPVEFMX1JFVi5G</t>
  </si>
  <si>
    <t>WTIwMTUuLi4uSlBZAQAAAC5wDQACAAAABzEzMDU1MDIBCAAAAAUAAAABMQEAAAAKMTc0MzE5ODc4OAMAAAACNzkCAAAAAjI4BAAAAAEwBwAAAAk5LzIzLzIwMTkIAAAACTMvMzEvMjAxNQkAAAABMPxqrHFOQNcIaCupuU5A1wgkQ0lRLkVOWFRQQTpGUi5JUV9UT1RBTF9FUVVJVFkuRlkyMDE4AQAAAIaACgACAAAABDUzNzgBCAAAAAUAAAABMQEAAAAKMTk0NzczNTE4MQMAAAACNTACAAAABDEyNzUEAAAAATAHAAAACTkvMjMvMjAxOQgAAAAKMTIvMzEvMjAxOAkAAAABMNQQJXZOQNcIvXH8uE5A1wglQ0lRLlRTRTo3Mjc2LklRX0dXX0lOVEFOX0FNT1JULkZZMjAxOAEAAAD3Yg0AAwAAAAAAY2jMek5A1wh/TQW4TkDXCCBDSVEuREI6Q09OLklRX0dBSU5fSU5WRVNULkZZMjAxOAEAAAD+QgYAAwAAAAAAiBxpd05A1whWHbi4TkDXCBxDSVEuVFNFOjYyMDEuSVFfQ0FQRVguRlkyMDE5AQAAAHWjCwACAAAABy0yMjU2MjEBCAAAAAUAAAABMQEAAAAKMTk2OTE1NDcyOAMAAAACNzkCAAAABDIwMjEEAAAAATAHAAAACTkvMjMvMjAxOQgAAAAJMy8zMS8yMDE5CQAAAAEwmn7Lek5A1wiFpgG4TkDXCCtDSVEuS09TRTpBMDEyMzMwLklRX01BUktFVENBUC4yMDE2LzMvMzEuSlBZAQAAAF/gJQACAAAADjIzMjc1MDIuNTcyMjExAQYAAAAFAAAAATEBAAAACjE3Nzk3NTI0NDgDAAAAAjc5AgAAAAYxMDAwNTQEAAAAATAH</t>
  </si>
  <si>
    <t>AAAACTMvMzEvMjAxNv+1DpdOQNcIBL3K1U5A1wgjQ0lRLlRTRTo3Mjc2LklRX1RPVEFMX0FTU0VUUy5GWTIwMTMBAAAA92INAAIAAAAGNDE4MDg3AQgAAAAFAAAAATEBAAAACjE2MjU0NTc1NzEDAAAAAjc5AgAAAAQxMDA3BAAAAAEwBwAAAAk5LzIzLzIwMTkIAAAACTMvMzEvMjAxMwkAAAABMGkF73tOQNcIgv8LuE5A1wgdQ0lRLkVOWFRQQTpGUi5JUV9FQklUQS5GWTIwMTABAAAAhoAKAAIAAAADNjIyAQgAAAAFAAAAATEBAAAACjE4MjQ4NzU3MjYDAAAAAjUwAgAAAAYxMDA2ODkEAAAAATAHAAAACTkvMjMvMjAxOQgAAAAKMTIvMzEvMjAxMAkAAAABMLxvJnZOQNcINdDhuE5A1wgvQ0lRLlRTRTo3Mjc2LklRX09USEVSX05PTl9PUEVSX0VYUF9TVVBQTC5GWTIwMTEBAAAA92INAAIAAAAFLTMyMjMBCAAAAAUAAAABMQEAAAAKMTQ2MjcxMjUyOQMAAAACNzkCAAAAAjg1BAAAAAEwBwAAAAk5LzIzLzIwMTkIAAAACTMvMzEvMjAxMQkAAAABMHbe7ntOQNcIX3ktuE5A1wgqQ0lRLk5BU0RBUUdTOklOVEMuSVFfT1RIRVJfQ0xfU1VQUEwuRlkyMDE4AQAAAIdSAAACAAAAAzQxMgEIAAAABQAAAAExAQAAAAoxOTQzNTA1MzQxAwAAAAMxNjACAAAABDEwNTcEAAAAATAHAAAACTkvMjMvMjAxOQgAAAAKMTIvMjkvMjAxOAkAAAABMMS/EnVOQNcI6eYRuU5A1wgpQ0lRLlRTRTo3MzEzLklRX0FTU0VUX1dSSVRFRE9X</t>
  </si>
  <si>
    <t>Tl9DRi5GWTIwMTgBAAAAKqRZAAMAAAAAAK1NsHlOQNcIadlKuE5A1wgkQ0lRLlRTRTo2OTAyLklRX0lNUEFJUk1FTlRfR1cuRlkyMDE4AQAAADxWDQADAAAAAADW1gx9TkDXCLIg67dOQNcIKUNJUS5UU0U6NjIwMS5JUV9UT1RBTF9ERUJUX0NBUElUQUwuRlkyMDE3AQAAAHWjCwACAAAABzMyLjA5MDIBCAAAAAUAAAABMQEAAAAKMTg0ODUxNDY2OQMAAAACNzkCAAAABDQxODYEAAAAATAHAAAACTkvMjMvMjAxOQgAAAAJMy8zMS8yMDE3CQAAAAEwVEfYck5A1wjTnjm5TkDXCCJDSVEuVFNFOjcyNzYuSVFfRUJJVF9NQVJHSU4uRlkyMDEwAQAAAPdiDQACAAAABjUuODY2MQEIAAAABQAAAAExAQAAAAoxMzgyNjYxMjM3AwAAAAI3OQIAAAAENDA1MwQAAAABMAcAAAAJOS8yMy8yMDE5CAAAAAkzLzMxLzIwMTAJAAAAATDED2hzTkDXCB6lfblOQNcIJ0NJUS5LT1NFOkEwMTIzMzAuSVFfVE9UQUxfQVNTRVRTLkZZMjAwOAEAAABf4CUAAgAAAAgxMDQ1MDYxOAEIAAAABQAAAAExAQAAAAoxMzQ5NjMzMjIyAwAAAAI4NQIAAAAEMTAwNwQAAAABMAcAAAAJOS8yMy8yMDE5CAAAAAoxMi8zMS8yMDA4CQAAAAEwmuSsd05A1wjfSb24TkDXCCVDSVEuTkFTREFRR1M6SU5UQy5JUV9PVEhFUl9SRVYuRlkyMDA4AQAAAIdSAAADAAAAAADHNyV2TkDXCAp8+LhOQNcIHkNJUS5EQjpDT04uSVFfTFRfSU5WRVNULkZZMjAxMgEA</t>
  </si>
  <si>
    <t>AAD+QgYAAgAAAAUzODMuNAEIAAAABQAAAAExAQAAAAoxNjY1MzY4NjE1AwAAAAI1MAIAAAAEMTA1NAQAAAABMAcAAAAJOS8yMy8yMDE5CAAAAAoxMi8zMS8yMDEyCQAAAAEwZ4p+d05A1whj2qy4TkDXCC5DSVEuRU5YVFBBOkZSLklRX0RFRl9UQVhfQVNTRVRTX0NVUlJFTlQuRlkyMDEyAQAAAIaACgADAAAAAABMlyZ2TkDXCK5V1bhOQNcIJUNJUS5FTlhUUEE6RU8uSVFfRVFVSVRZX01FVEhPRC5GWTIwMDgBAAAA73YGAAIAAAAENDAuMQEIAAAABQAAAAExAQAAAAoxNDYyMzYxNzU0AwAAAAI1MAIAAAAEMzA2MwQAAAABMAcAAAAJOS8yMy8yMDE5CAAAAAoxMi8zMS8yMDA4CQAAAAEwq2UIdU5A1wgAjg65TkDXCCVDSVEuVFNFOjcyNzYuSVFfUFJFRl9ESVZfT1RIRVIuRlkyMDA5AQAAAPdiDQADAAAAAACMkO57TkDXCKqg57dOQNcIJkNJUS5EQjpDT04uSVFfVE9UQUxfRElWX1BBSURfQ0YuRlkyMDEyAQAAAP5CBgACAAAABC0zMDABCAAAAAUAAAABMQEAAAAKMTY2NTM2ODYxNQMAAAACNTACAAAABDIwMjIEAAAAATAHAAAACTkvMjMvMjAxOQgAAAAKMTIvMzEvMjAxMgkAAAABMFqxfndOQNcIlCGTuE5A1wgpQ0lRLkVOWFRQQTpGUi5JUV9DVVJSRU5UX1BPUlRfREVCVC5GWTIwMTgBAAAAhoAKAAIAAAADNDk1AQgAAAAFAAAAATEBAAAACjE5NDc3MzUxODEDAAAAAjUwAgAAAAQxMjk3BAAAAAEwBwAAAAk5</t>
  </si>
  <si>
    <t>LzIzLzIwMTkIAAAACjEyLzMxLzIwMTgJAAAAATDh6SR2TkDXCDsB87hOQNcIKENJUS5OQVNEQVFHUzpJTlRDLklRX0JBU0lDX1dFSUdIVC5GWTIwMTcBAAAAh1IAAAIAAAAENDcwMQDdcRJ1TkDXCFFWDblOQNcIJkNJUS5FTlhUUEE6RU8uSVFfTFRfREVCVF9JU1NVRUQuRlkyMDE0AQAAAO92BgACAAAAAzMyMgEIAAAABQAAAAExAQAAAAoxNzgwNzc4MzAwAwAAAAI1MAIAAAAEMjAzNAQAAAABMAcAAAAJOS8yMy8yMDE5CAAAAAoxMi8zMS8yMDE0CQAAAAEwzC1ZdE5A1wgX8im5TkDXCCVDSVEuVFNFOjczMTMuSVFfTFRfREVCVF9SRVBBSUQuRlkyMDEyAQAAACqkWQACAAAABC0yMTgBCAAAAAUAAAABMQEAAAAKMTU1NDk1MDc0MAMAAAACNzkCAAAABDIwMzYEAAAAATAHAAAACTkvMjMvMjAxOQgAAAAJMy8zMS8yMDEyCQAAAAEw3gqzeU5A1whzaWu4TkDXCCdDSVEuVFNFOjcyNzYuSVFfRUJJVERBX0NBUEVYX0lOVC5GWTIwMTEBAAAA92INAAIAAAAJNTQuNjE1MjgzAQgAAAAFAAAAATEBAAAACjE0NjI3MTI1MjkDAAAAAjc5AgAAAAQ0MTkxBAAAAAEwBwAAAAk5LzIzLzIwMTkIAAAACTMvMzEvMjAxMQkAAAABMLY2aHNOQNcIHqV9uU5A1wgkQ0lRLlRTRTo3MzEzLklRX0NVUlJFTkNZX0dBSU4uRlkyMDE3AQAAACqkWQACAAAABC02MzABCAAAAAUAAAABMQEAAAAKMTg0ODE3MTUxNwMAAAACNzkCAAAAAjM4</t>
  </si>
  <si>
    <t>BAAAAAEwBwAAAAk5LzIzLzIwMTkIAAAACTMvMzEvMjAxNwkAAAABMLQmsHlOQNcIvu9suE5A1wgkQ0lRLkRCOkNPTi5JUV9GSUxJTkdfQ1VSUkVOQ1kuRlkyMDA4AQAAAP5CBgADAAAAA0VVUgCQ7n13TkDXCHmQcrhOQNcIKkNJUS5UU0U6NjkwMi5JUV9JTkNfVEFYX1BBWV9DVVJSRU5ULkZZMjAxOQEAAAA8Vg0AAgAAAAUyNjQ3NAEIAAAABQAAAAExAQAAAAoxOTY5OTQ5OTA5AwAAAAI3OQIAAAAEMTA5NAQAAAABMAcAAAAJOS8yMy8yMDE5CAAAAAkzLzMxLzIwMTkJAAAAATCu/Ax9TkDXCLKUs7dOQNcIGUNJUS5UU0U6NzI3Ni5JUV9BRC5GWTIwMTABAAAA92INAAIAAAAHLTIxMzc0MwEIAAAABQAAAAExAQAAAAoxMzgyNjYxMjM3AwAAAAI3OQIAAAAEMTA3NQQAAAABMAcAAAAJOS8yMy8yMDE5CAAAAAkzLzMxLzIwMTAJAAAAATDxt+57TkDXCI35zrdOQNcIHUNJUS5UU0U6NjkwMi5JUV9DT01NT04uRlkyMDE3AQAAADxWDQACAAAABjE4NzQ1NwEIAAAABQAAAAExAQAAAAoxODQ3NzY1NDI1AwAAAAI3OQIAAAAEMTEwMwQAAAABMAcAAAAJOS8yMy8yMDE5CAAAAAkzLzMxLzIwMTcJAAAAATDW1gx9TkDXCCiEwLdOQNcIIkNJUS5EQjpDT04uSVFfSU5DX0VRVUlUWV9DRi5GWTIwMTEBAAAA/kIGAAIAAAADLTkwAQgAAAAFAAAAATEBAAAACjE1OTY1NDU0ODgDAAAAAjUwAgAAAAQyMDg2BAAAAAEwBwAAAAk5</t>
  </si>
  <si>
    <t>LzIzLzIwMTkIAAAACjEyLzMxLzIwMTEJAAAAATC/Y353TkDXCB+Bm7hOQNcIL0NJUS5FTlhUUEE6RlIuSVFfVE9UQUxfREVCVF9FQklUREFfQ0FQRVguRlkyMDE4AQAAAIaACgACAAAABzYuOTU0NDgBCAAAAAUAAAABMQEAAAAKMTk0NzczNTE4MQMAAAACNTACAAAABTIzMzEzBAAAAAEwBwAAAAk5LzIzLzIwMTkIAAAACjEyLzMxLzIwMTgJAAAAATDkn2JyTkDXCDtRorlOQNcIJkNJUS5UU0U6NzI1OS5JUV9FRkZFQ1RfVEFYX1JBVEUuRlkyMDA4AQAAADVZDQACAAAABzMwLjk2OTEBCAAAAAUAAAABMQEAAAAKMTA1Nzg4NDU5MgMAAAACNzkCAAAABDQzNzYEAAAAATAHAAAACTkvMjMvMjAxOQgAAAAJMy8zMS8yMDA4CQAAAAEwpGnue05A1whkoNK3TkDXCCpDSVEuVFNFOjcyNzYuSVFfVE9UQUxfRVFVSVRZLkZZMjAxMC4uLi5KUFkBAAAA92INAAIAAAAGMTc3NjE0AQgAAAAFAAAAATEBAAAACjEzODI2NjEyMzcDAAAAAjc5AgAAAAQxMjc1BAAAAAEwBwAAAAk5LzIzLzIwMTkIAAAACTMvMzEvMjAxMAkAAAABMPlRvXFOQNcIxba9uU5A1wgjQ0lRLkRCOkNPTi5JUV9QUkVGX0RJVl9PVEhFUi5GWTIwMTQBAAAA/kIGAAMAAAAAAKeAaHdOQNcIPTJHuE5A1wglQ0lRLktPU0U6QTAxMjMzMC5JUV9UT1RBTF9MSUFCLkZZMjAxMQEAAABf4CUAAgAAAAc4NzgxMDkyAQgAAAAFAAAAATEBAAAACjE3MzM4OTE0MTkD</t>
  </si>
  <si>
    <t>AAAAAjg1AgAAAAQxMjc2BAAAAAEwBwAAAAk5LzIzLzIwMTkIAAAACjEyLzMxLzIwMTEJAAAAATAEgK13TkDXCEcBprhOQNcII0NJUS5FTlhUUEE6RU8uSVFfR0FJTl9JTlZFU1QuRlkyMDA5AQAAAO92BgADAAAAAAChjAh1TkDXCJfQErlOQNcIGkNJUS5FTlhUUEE6RU8uSVFfQUUuRlkyMDE3AQAAAO92BgACAAAABTYyNy40AQgAAAAFAAAAATEBAAAACjE5NDU1OTExMzEDAAAAAjUwAgAAAAQxMDE2BAAAAAEwBwAAAAk5LzIzLzIwMTkIAAAACjEyLzMxLzIwMTcJAAAAATDCo1l0TkDXCH6IM7lOQNcIKkNJUS5OQVNEQVFHUzpJTlRDLklRX0RJTFVUX0VQU19FWENMLkZZMjAxNAEAAACHUgAAAgAAAAQyLjMxAQgAAAAFAAAAATEBAAAACjE4MjgxNjgwNDADAAAAAzE2MAIAAAADMTQyBAAAAAEwBwAAAAk5LzIzLzIwMTkIAAAACjEyLzI3LzIwMTQJAAAAATChe1t1TkDXCJBsDLlOQNcIKUNJUS5UU0U6MzExNi5JUV9UT1RBTF9ERUJUX0NBUElUQUwuRlkyMDEyAQAAAC5wDQACAAAABzQ0Ljk0MzEBCAAAAAUAAAABMQEAAAAKMTU1MTcyMTUxNwMAAAACNzkCAAAABDQxODYEAAAAATAHAAAACTkvMjMvMjAxOQgAAAAJMy8zMS8yMDEyCQAAAAEwHgrZck5A1wgbfW+5TkDXCB1DSVEuRU5YVFBBOkVPLklRX05JX0NGLkZZMjAxNwEAAADvdgYAAgAAAAU1OTkuNAEIAAAABQAAAAExAQAAAAoxOTQ1NTkxMTMxAwAAAAI1</t>
  </si>
  <si>
    <t>MAIAAAAEMjE1MAQAAAABMAcAAAAJOS8yMy8yMDE5CAAAAAoxMi8zMS8yMDE3CQAAAAEwwqNZdE5A1wjxASu5TkDXCB5DSVEuVFNFOjYyMDEuSVFfU1RfREVCVC5GWTIwMTABAAAAdaMLAAIAAAAFNDMwODUBCAAAAAUAAAABMQEAAAAKMTM4MTMwNjg1NgMAAAACNzkCAAAABDEwNDYEAAAAATAHAAAACTkvMjMvMjAxOQgAAAAJMy8zMS8yMDEwCQAAAAEwmn7Lek5A1wgfrAa4TkDXCChDSVEuVFNFOjcyNzYuSVFfVE9UQUxfREVCVF9JU1NVRUQuRlkyMDE3AQAAAPdiDQACAAAABDE5NTMBCAAAAAUAAAABMQEAAAAKMTg0OTAyNjc0MgMAAAACNzkCAAAABDIxNjEEAAAAATAHAAAACTkvMjMvMjAxOQgAAAAJMy8zMS8yMDE3CQAAAAEwY2jMek5A1wifu/m3TkDXCCdDSVEuVFNFOjcyNzYuSVFfTkVUX0lOVEVSRVNUX0VYUC5GWTIwMTMBAAAA92INAAIAAAADNTY5AQgAAAAFAAAAATEBAAAACjE2MjU0NTc1NzEDAAAAAjc5AgAAAAMzNjgEAAAAATAHAAAACTkvMjMvMjAxOQgAAAAJMy8zMS8yMDEzCQAAAAEwaQXve05A1whrhRS4TkDXCCxDSVEuRU5YVFBBOkZSLklRX1JFVFVSTl9DT01NT05fRVFVSVRZLkZZMjAxMQEAAACGgAoAAgAAAAcyMy40OTA2AQgAAAAFAAAAATEBAAAACjE1ODkxMTgwMDkDAAAAAjUwAgAAAAUzMzMyMAQAAAABMAcAAAAJOS8yMy8yMDE5CAAAAAoxMi8zMS8yMDExCQAAAAEw8Xhick5A1wiq</t>
  </si>
  <si>
    <t>zJm5TkDXCB5DSVEuVFNFOjYyMDEuSVFfSU5DX1RBWC5GWTIwMTgBAAAAdaMLAAIAAAAFMzYwMTABCAAAAAUAAAABMQEAAAAKMTg5NDA4NDgwNgMAAAACNzkCAAAAAjc1BAAAAAEwBwAAAAk5LzIzLzIwMTkIAAAACTMvMzEvMjAxOAkAAAABMLdXy3pOQNcIQPkiuE5A1wgyQ0lRLk5BU0RBUUdTOklOVEMuSVFfREVGX1RBWF9BU1NFVFNfQ1VSUkVOVC5GWTIwMTQBAAAAh1IAAAIAAAAEMTk1OAEIAAAABQAAAAExAQAAAAoxODI4MTY4MDQwAwAAAAMxNjACAAAABDExMTcEAAAAATAHAAAACTkvMjMvMjAxOQgAAAAKMTIvMjcvMjAxNAkAAAABMBGvEXVOQNcI+qMUuU5A1wgdQ0lRLlRTRTozMTE2LklRX1JEX0VYUC5GWTIwMTEBAAAALnANAAIAAAAEMTQzNAEIAAAABQAAAAExAQAAAAoxNDU5NTA5ODk5AwAAAAI3OQIAAAADMTAwBAAAAAEwBwAAAAk5LzIzLzIwMTkIAAAACTMvMzEvMjAxMQkAAAABMLtmn3lOQNcIt906uE5A1wggQ0lRLlRTRTo2OTAyLklRX1NHQV9TVVBQTC5GWTIwMTABAAAAPFYNAAIAAAAGMjgwMDc2AQgAAAAFAAAAATEBAAAACjE0NzA1ODgxODMDAAAAAjc5AgAAAAMxMDIEAAAAATAHAAAACTkvMjMvMjAxOQgAAAAJMy8zMS8yMDEwCQAAAAEwf0sNfU5A1wgoXLK3TkDXCCRDSVEuS09TRTpBMDEyMzMwLklRX0ZVTExfVElNRS5GWTIwMTcBAAAAX+AlAAMAAAAAANLtZ3ZOQNcIXWbkuE5A1wgs</t>
  </si>
  <si>
    <t>Q0lRLlRTRTo3MzEzLklRX0lNUFVUX09QRVJfTEVBU0VfREVQUi5GWTIwMTEBAAAAKqRZAAMAAAAAAOW9snlOQNcIyOg2uE5A1wglQ0lRLlRTRTo2MjAxLklRX0RJTFVUX0VQU19FWENMLkZZMjAxNAEAAAB1owsAAgAAAAYyOTIuNTcBCAAAAAUAAAABMQEAAAAKMTY4NDA1NjUzNQMAAAACNzkCAAAAAzE0MgQAAAABMAcAAAAJOS8yMy8yMDE5CAAAAAkzLzMxLzIwMTQJAAAAATB488t6TkDXCA/T/7dOQNcIJUNJUS5UU0U6NjkwMi5JUV9QUkVGX0RJVl9PVEhFUi5GWTIwMDkBAAAAPFYNAAMAAAAAANUkDX1OQNcI87ust05A1wgwQ0lRLlRTRTo3MzEzLklRX1RPVEFMX09VVFNUQU5ESU5HX0JTX0RBVEUuRlkyMDA5AQAAACqkWQACAAAABjY3Ljk5OAEEAAAABQAAAAE1AQAAAAoxMzgwNTI3ODI2AgAAAAUyNDE1MgYAAAABMK+WsnlOQNcI1wpquE5A1wgrQ0lRLlRTRTo2MjAxLklRX1JFVFVSTl9DT01NT05fRVFVSVRZLkZZMjAxOQEAAAB1owsAAgAAAAY2LjA2OTcBCAAAAAUAAAABMQEAAAAKMTk2OTE1NDcyOAMAAAACNzkCAAAABTMzMzIwBAAAAAEwBwAAAAk5LzIzLzIwMTkIAAAACTMvMzEvMjAxOQkAAAABMFRH2HJOQNcIYvhmuU5A1wgeQ0lRLlRTRTo2MjAxLklRX1BFTlNJT04uRlkyMDEwAQAAAHWjCwACAAAABTQ1MjM0AQgAAAAFAAAAATEBAAAACjEzODEzMDY4NTYDAAAAAjc5AgAAAAQxMjEzBAAAAAEw</t>
  </si>
  <si>
    <t>BwAAAAk5LzIzLzIwMTkIAAAACTMvMzEvMjAxMAkAAAABMJp+y3pOQNcIcrcXuE5A1wghQ0lRLk5BU0RBUUdTOklOVEMuSVFfREFfQ0YuRlkyMDA5AQAAAIdSAAACAAAABDUwNTIBCAAAAAUAAAABMQEAAAAKMTUyMzM5NDgyOQMAAAADMTYwAgAAAAQyMTYwBAAAAAEwBwAAAAk5LzIzLzIwMTkIAAAACjEyLzI2LzIwMDkJAAAAATDS31p1TkDXCH4Y+bhOQNcIJENJUS5LT1NFOkEwMTIzMzAuSVFfRElWRVNUX0NGLkZZMjAwOAEAAABf4CUAAwAAAAAAmuSsd05A1wimJ8K4TkDXCBxDSVEuREI6Q09OLklRX1JBV19JTlYuRlkyMDE2AQAAAP5CBgACAAAABjEzMzguOAEIAAAABQAAAAExAQAAAAoxODc5NDk3MjkzAwAAAAI1MAIAAAAEMzE3MQQAAAABMAcAAAAJOS8yMy8yMDE5CAAAAAoxMi8zMS8yMDE2CQAAAAEwe/Vod05A1wj+e8C4TkDXCChDSVEuVFNFOjMxMTYuSVFfVE9UQUxfTElBQl9FUVVJVFkuRlkyMDE0AQAAAC5wDQACAAAABjY1OTAwOAEIAAAABQAAAAExAQAAAAoxNjg0MDU2NDQ3AwAAAAI3OQIAAAAEMTAxMwQAAAABMAcAAAAJOS8yMy8yMDE5CAAAAAkzLzMxLzIwMTQJAAAAATB0AqB5TkDXCBlwcLhOQNcIIENJUS5UU0U6MzExNi5JUV9ESVZfU0hBUkUuRlkyMDEyAQAAAC5wDQACAAAAAjE2AQgAAAAFAAAAATEBAAAACjE1NTE3MjE1MTcDAAAAAjc5AgAAAAQzMDU4BAAAAAEwBwAAAAk5LzIzLzIw</t>
  </si>
  <si>
    <t>MTkIAAAACTMvMzEvMjAxMgkAAAABMIuNn3lOQNcI1u9luE5A1wggQ0lRLkVOWFRQQTpGUi5JUV9UT1RBTF9DTC5GWTIwMTABAAAAhoAKAAIAAAAEMzcxMwEIAAAABQAAAAExAQAAAAoxODI0ODc1NzI2AwAAAAI1MAIAAAAEMTAwOQQAAAABMAcAAAAJOS8yMy8yMDE5CAAAAAoxMi8zMS8yMDEwCQAAAAEwvG8mdk5A1wiy8LK4TkDXCDpDSVEuVFNFOjcyNTkuSVFfQ1VTVE9NX0JFVEEuLTEwNFcuMjAwNi8wMy8zMS4uXlRPUElYLkpQWS5IAQAAADVZDQACAAAAEDEuMTg2MDg1OTQxMjU5MjIAc3C6lk5A1wggc6O3TkDXCCFDSVEuVFNFOjY5OTUuSVFfQ0FTSF9GSU5BTi5GWTIwMTEBAAAAKnINAAIAAAAFLTQ3OTUBCAAAAAUAAAABMQEAAAAKMTQ1ODUyNjI4MgMAAAACNzkCAAAABDIwMDQEAAAAATAHAAAACTkvMjMvMjAxOQgAAAAJMy8zMS8yMDExCQAAAAEwoymReE5A1wiRcKi4TkDXCCVDSVEuVFNFOjczMTMuSVFfUkVUVVJOX0NBUElUQUwuRlkyMDE4AQAAACqkWQACAAAABzEwLjgxMjkBCAAAAAUAAAABMQEAAAAKMTg5NDgzMjMwMgMAAAACNzkCAAAABDQzNjMEAAAAATAHAAAACTkvMjMvMjAxOQgAAAAJMy8zMS8yMDE4CQAAAAEwK+PYck5A1wjbZ3e5TkDXCCRDSVEuREI6Q09OLklRX0VGRkVDVF9UQVhfUkFURS5GWTIwMTABAAAA/kIGAAIAAAAHNDcuODI3MQEIAAAABQAAAAExAQAAAAoxNTMwMzA2NjYx</t>
  </si>
  <si>
    <t>AwAAAAI1MAIAAAAENDM3NgQAAAABMAcAAAAJOS8yMy8yMDE5CAAAAAoxMi8zMS8yMDEwCQAAAAEwxTt+d05A1whzU4G4TkDXCB9DSVEuVFNFOjMxMTYuSVFfVE9UQUxfQ0wuRlkyMDEwAQAAAC5wDQACAAAABjIxNzY3NwEIAAAABQAAAAExAQAAAAoxMzgwNDUyMTM1AwAAAAI3OQIAAAAEMTAwOQQAAAABMAcAAAAJOS8yMy8yMDE5CAAAAAkzLzMxLzIwMTAJAAAAATBlP595TkDXCLQmE7hOQNcIGUNJUS5UU0U6NzI1OS5JUV9BUi5GWTIwMDkBAAAANVkNAAIAAAAGMTk4MTEzAQgAAAAFAAAAATEBAAAACjEzODA0NTE4NzIDAAAAAjc5AgAAAAQxMDIxBAAAAAEwBwAAAAk5LzIzLzIwMTkIAAAACTMvMzEvMjAwOQkAAAABMIyQ7ntOQNcIU+7St05A1wgcQ0lRLlRTRTo2MjAxLklRX05JX0NGLkZZMjAxMgEAAAB1owsAAgAAAAU4NTQ2NQEIAAAABQAAAAExAQAAAAoxNTUxNzIxNTc0AwAAAAI3OQIAAAAEMjE1MAQAAAABMAcAAAAJOS8yMy8yMDE5CAAAAAkzLzMxLzIwMTIJAAAAATCCzMt6TkDXCEA3/7dOQNcIKENJUS5UU0U6NzI3Ni5JUV9UT1RBTF9MSUFCX0VRVUlUWS5GWTIwMTcBAAAA92INAAIAAAAGNjU4MzQxAQgAAAAFAAAAATEBAAAACjE4NDkwMjY3NDIDAAAAAjc5AgAAAAQxMDEzBAAAAAEwBwAAAAk5LzIzLzIwMTkIAAAACTMvMzEvMjAxNwkAAAABMGNozHpOQNcI7QoWuE5A1wgbQ0lRLlRTRTo3Mjc2</t>
  </si>
  <si>
    <t>LklRX0dQUEUuRlkyMDE0AQAAAPdiDQADAAAAAAB488t6TkDXCG0EJrhOQNcINENJUS5FTlhUUEE6RU8uSVFfQ0hBTkdFX09USEVSX05FVF9PUEVSX0FTU0VUUy5GWTIwMTEBAAAA73YGAAIAAAAEMTEuNwEIAAAABQAAAAExAQAAAAoxNjU3OTE1MDI3AwAAAAI1MAIAAAAEMjA0NQQAAAABMAcAAAAJOS8yMy8yMDE5CAAAAAoxMi8zMS8yMDExCQAAAAEwhtoIdU5A1whOCCm5TkDXCCZDSVEuRU5YVFBBOkZSLklRX09USEVSX0NMX1NVUFBMLkZZMjAxMQEAAACGgAoAAgAAAAQxMDQzAQgAAAAFAAAAATEBAAAACjE1ODkxMTgwMDkDAAAAAjUwAgAAAAQxMDU3BAAAAAEwBwAAAAk5LzIzLzIwMTkIAAAACjEyLzMxLzIwMTEJAAAAATC8byZ2TkDXCB8e4rhOQNcIG0NJUS5UU0U6Njk5NS5JUV9DT0dTLkZZMjAxOAEAAAAqcg0AAgAAAAY0MTQzMTgBCAAAAAUAAAABMQEAAAAKMTg5MzU0OTEzNwMAAAACNzkCAAAAAjM0BAAAAAEwBwAAAAk5LzIzLzIwMTkIAAAACTMvMzEvMjAxOAkAAAABMI9bgHhOQNcIcL6huE5A1wgkQ0lRLlRTRTo2OTk1LklRX01BUktFVENBUC4yMDE4LzAzLzMxAQAAACpyDQACAAAADDE5ODgzMy45MjQzMgEGAAAABQAAAAExAQAAAAoxODczMDUxMDQyAwAAAAI3OQIAAAAGMTAwMDU0BAAAAAEwBwAAAAkzLzMxLzIwMTgTjw6XTkDXCNf9f7dOQNcIHENJUS5UU0U6NzI3Ni5JUV9OSV9DRi5GWTIw</t>
  </si>
  <si>
    <t>MTkBAAAA92INAAIAAAAGMTA0NDM5AQgAAAAFAAAAATEBAAAACjE5NzAyMTI5NzkDAAAAAjc5AgAAAAQyMTUwBAAAAAEwBwAAAAk5LzIzLzIwMTkIAAAACTMvMzEvMjAxOQkAAAABMDGQzHpOQNcIKlMfuE5A1wgjQ0lRLkVOWFRQQTpGUi5JUV9EQV9TVVBQTF9DRi5GWTIwMTABAAAAhoAKAAIAAAADMzgyAQgAAAAFAAAAATEBAAAACjE4MjQ4NzU3MjYDAAAAAjUwAgAAAAQyMTcxBAAAAAEwBwAAAAk5LzIzLzIwMTkIAAAACjEyLzMxLzIwMTAJAAAAATC8byZ2TkDXCDP34bhOQNcIJkNJUS5LT1NFOkEwMTIzMzAuSVFfQ0FTSF9JTlZFU1QuRlkyMDE2AQAAAF/gJQACAAAACC0yMTI0NDg4AQgAAAAFAAAAATEBAAAACjE4NzcwNjAyMzIDAAAAAjg1AgAAAAQyMDA1BAAAAAEwBwAAAAk5LzIzLzIwMTkIAAAACjEyLzMxLzIwMTYJAAAAATCUxmd2TkDXCPJwxLhOQNcIHkNJUS5UU0U6NzI3Ni5JUV9QRU5TSU9OLkZZMjAxMAEAAAD3Yg0AAgAAAAUyOTQ4NQEIAAAABQAAAAExAQAAAAoxMzgyNjYxMjM3AwAAAAI3OQIAAAAEMTIxMwQAAAABMAcAAAAJOS8yMy8yMDE5CAAAAAkzLzMxLzIwMTAJAAAAATDxt+57TkDXCBl/17dOQNcIKENJUS5UU0U6NzI1OS5JUV9UT1RBTF9MSUFCX0VRVUlUWS5GWTIwMTMBAAAANVkNAAIAAAAHMjI0ODEwMAEIAAAABQAAAAExAQAAAAoxNjIzMzY4NjgzAwAAAAI3OQIAAAAEMTAxMwQA</t>
  </si>
  <si>
    <t>AAABMAcAAAAJOS8yMy8yMDE5CAAAAAkzLzMxLzIwMTMJAAAAATBpBe97TkDXCCR01LdOQNcIHkNJUS5UU0U6NjIwMS5JUV9XSVBfSU5WLkZZMjAxNgEAAAB1owsAAgAAAAU0MTg2OAEIAAAABQAAAAExAQAAAAoxNzk2NDg4NzAxAwAAAAI3OQIAAAAEMzIxOQQAAAABMAcAAAAJOS8yMy8yMDE5CAAAAAkzLzMxLzIwMTYJAAAAATC9Cct6TkDXCGSEIrhOQNcIJkNJUS5EQjpDT04uSVFfUFJPVl9CQURfREVCVFNfQ0YuRlkyMDE0AQAAAP5CBgADAAAAAADJp2h3TkDXCINNYLhOQNcIH0NJUS5FTlhUUEE6RU8uSVFfWl9TQ09SRS5GWTIwMTMBAAAA73YGAAIAAAAIMi40NDExNDEBCAAAAAUAAAABMQEAAAAKMTcxODczNDA4MQMAAAACNTACAAAABjEwMDEyMwQAAAABMAcAAAAJOS8yMy8yMDE5CAAAAAoxMi8zMS8yMDEzCQAAAAEwC0SscU5A1wg7x6m5TkDXCCNDSVEuVFNFOjcyNTkuSVFfRUJJVEFfTUFSR0lOLkZZMjAxMQEAAAA1WQ0AAgAAAAY2LjA4MDYBCAAAAAUAAAABMQEAAAAKMTQ2MDcxNzYzNQMAAAACNzkCAAAABDQ0MTkEAAAAATAHAAAACTkvMjMvMjAxOQgAAAAJMy8zMS8yMDExCQAAAAEwzehnc05A1wj8Vmi5TkDXCBpDSVEuRU5YVFBBOkVPLklRX0ZYLkZZMjAwOQEAAADvdgYAAgAAAAUtMTcuOQEIAAAABQAAAAExAQAAAAoxNDk1NzU2NjA2AwAAAAI1MAIAAAAEMjE0NAQAAAABMAcAAAAJOS8yMy8y</t>
  </si>
  <si>
    <t>MDE5CAAAAAoxMi8zMS8yMDA5CQAAAAEwoYwIdU5A1wjrPxy5TkDXCCxDSVEuREI6Q09OLklRX1RPVEFMX0xJQUJfVE9UQUxfQVNTRVRTLkZZMjAxOAEAAAD+QgYAAgAAAAc1NC42NzE0AQgAAAAFAAAAATEBAAAACjE5NTAzMTM2OTUDAAAAAjUwAgAAAAQ0MTg4BAAAAAEwBwAAAAk5LzIzLzIwMTkIAAAACjEyLzMxLzIwMTgJAAAAATApr8tyTkDXCLdcdLlOQNcIH0NJUS5FTlhUUEE6RU8uSVFfSU5DX1RBWC5GWTIwMTYBAAAA73YGAAIAAAAFMTg5LjIBCAAAAAUAAAABMQEAAAAKMTg3NjA0NDc4MQMAAAACNTACAAAAAjc1BAAAAAEwBwAAAAk5LzIzLzIwMTkIAAAACjEyLzMxLzIwMTYJAAAAATC5e1l0TkDXCBGNKrlOQNcIKkNJUS5FTlhUUEE6RlIuSVFfVE9UQUxfREVCVF9DQVBJVEFMLkZZMjAwOQEAAACGgAoAAgAAAAc1Ni4xMTc1AQgAAAAFAAAAATEBAAAACjE0NDAxMTE5ODUDAAAAAjUwAgAAAAQ0MTg2BAAAAAEwBwAAAAk5LzIzLzIwMTkIAAAACjEyLzMxLzIwMDkJAAAAATDxeGJyTkDXCOIllrlOQNcIK0NJUS5UU0U6MzExNi5JUV9NSU5PUklUWV9JTlRFUkVTVF9JUy5GWTIwMTcBAAAALnANAAIAAAAFLTg1NzcBCAAAAAUAAAABMQEAAAAKMTg0NzA3MTg5NAMAAAACNzkCAAAAAjgzBAAAAAEwBwAAAAk5LzIzLzIwMTkIAAAACTMvMzEvMjAxNwkAAAABMN8PuHhOQNcIIf88uE5A1wggQ0lRLlRTRTo2</t>
  </si>
  <si>
    <t>OTAyLklRX0JVSUxESU5HUy5GWTIwMTYBAAAAPFYNAAMAAAAAAOavDH1OQNcIQ1jzt05A1wghQ0lRLkVOWFRQQTpFTy5JUV9ESVZFU1RfQ0YuRlkyMDE4AQAAAO92BgADAAAAAACp8Vl0TkDXCDQZOLlOQNcIHENJUS5UU0U6NzI1OS5JUV9OSV9DRi5GWTIwMDgBAAAANVkNAAIAAAAFOTE2NTQBCAAAAAUAAAABMQEAAAAKMTA1Nzg4NDU5MgMAAAACNzkCAAAABDIxNTAEAAAAATAHAAAACTkvMjMvMjAxOQgAAAAJMy8zMS8yMDA4CQAAAAEwpGnue05A1whEKra3TkDXCCtDSVEuVFNFOjczMTMuSVFfTklfQVZBSUxfRVhDTF9NQVJHSU4uRlkyMDA5AQAAACqkWQACAAAABjEuMTcxMwEIAAAABQAAAAExAQAAAAoxMzgwNTI3ODI2AwAAAAI3OQIAAAAENDE4MgQAAAABMAcAAAAJOS8yMy8yMDE5CAAAAAkzLzMxLzIwMDkJAAAAATBObthyTkDXCPPnerlOQNcIJ0NJUS5UU0U6MzExNi5JUV9NQVJLRVRDQVAuMjAxNi8zLzMxLkpQWQEAAAAucA0AAgAAAA0zNDAzODUuNzYxODE0AQYAAAAFAAAAATEBAAAACjE3NzY1NzM0MjcDAAAAAjc5AgAAAAYxMDAwNTQEAAAAATAHAAAACTMvMzEvMjAxNv+1DpdOQNcIYpbK1U5A1wglQ0lRLlRTRTo3MjU5LklRX0RJTFVUX0VQU19JTkNMLkZZMjAwOQEAAAA1WQ0AAgAAAAktODkuMzUzMjIBCAAAAAUAAAABMQEAAAAKMTM4MDQ1MTg3MgMAAAACNzkCAAAAATgEAAAAATAHAAAACTkv</t>
  </si>
  <si>
    <t>MjMvMjAxOQgAAAAJMy8zMS8yMDA5CQAAAAEwjJDue05A1wgE3vS3TkDXCCZDSVEuVFNFOjcyNzYuSVFfT1RIRVJfTFRfQVNTRVRTLkZZMjAxOQEAAAD3Yg0AAgAAAAEyAQgAAAAFAAAAATEBAAAACjE5NzAyMTI5NzkDAAAAAjc5AgAAAAQxMDYwBAAAAAEwBwAAAAk5LzIzLzIwMTkIAAAACTMvMzEvMjAxOQkAAAABMDGQzHpOQNcIiqYWuE5A1wgXQ0lRLkRCOkNPTi5JUV9HVy5GWTIwMDgBAAAA/kIGAAIAAAAGNjM4NC4xAQgAAAAFAAAAATEBAAAACjEzNDMwMTUxMDQDAAAAAjUwAgAAAAQxMTcxBAAAAAEwBwAAAAk5LzIzLzIwMTkIAAAACjEyLzMxLzIwMDgJAAAAATDyxn13TkDXCN6ckbhOQNcIGUNJUS5UU0U6Njk5NS5JUV9BRC5GWTIwMTIBAAAAKnINAAMAAAAAAIOekXhOQNcIaj2XuE5A1wgmQ0lRLlRTRTo2OTAyLklRX0ZJTElOR19DVVJSRU5DWS5GWTIwMTYBAAAAPFYNAAMAAAADSlBZAOavDH1OQNcIRF3At05A1wgmQ0lRLlRTRTo2OTk1LklRX0RFRl9UQVhfTElBQl9MVC5GWTIwMDgBAAAAKnINAAIAAAACNzUBCAAAAAUAAAABMQEAAAAKMTA1NjI3ODYwNAMAAAACNzkCAAAABDEwMjcEAAAAATAHAAAACTkvMjMvMjAxOQgAAAAJMy8zMS8yMDA4CQAAAAEwtoS4eE5A1wir35W4TkDXCClDSVEuRU5YVFBBOkVPLklRX1RPVEFMX0RFQlRfSVNTVUVELkZZMjAxMwEAAADvdgYAAgAAAAM0NzMBCAAAAAUA</t>
  </si>
  <si>
    <t>AAABMQEAAAAKMTcxODczNDA4MQMAAAACNTACAAAABDIxNjEEAAAAATAHAAAACTkvMjMvMjAxOQgAAAAKMTIvMzEvMjAxMwkAAAABMIABCXVOQNcIoWw2uU5A1wgoQ0lRLlRTRTo2MjAxLklRX0ZJWEVEX0FTU0VUX1RVUk5TLkZZMjAxNAEAAAB1owsAAgAAAAczLjQxNDkzAQgAAAAFAAAAATEBAAAACjE2ODQwNTY1MzUDAAAAAjc5AgAAAAQ0MDY2BAAAAAEwBwAAAAk5LzIzLzIwMTkIAAAACTMvMzEvMjAxNAkAAAABMGkg2HJOQNcIatFmuU5A1wgdQ0lRLkRCOkNPTi5JUV9UUkVBU1VSWS5GWTIwMTcBAAAA/kIGAAMAAAAAAHv1aHdOQNcIlYyzuE5A1wgoQ0lRLlRTRTo3MzEzLklRX1RPVEFMX0RFQlQuRlkyMDEwLi4uLkpQWQEAAAAqpFkAAgAAAAUxMDA1MQEIAAAABQAAAAExAQAAAAoxMzgwNTI4MzU0AwAAAAI3OQIAAAAENDE3MwQAAAABMAcAAAAJOS8yMy8yMDE5CAAAAAkzLzMxLzIwMTAJAAAAATDueL1xTkDXCEVHu7lOQNcIJ0NJUS5LT1NFOkEwMTIzMzAuSVFfQkVUQV8xWVIuMjAxNS8xMi8zMQEAAABf4CUAAgAAABEwLjE4Mzk5MTMzNDMxMDgwNADTUQ+XTkDXCGIDfrdOQNcIHkNJUS5UU0U6MzExNi5JUV9TVF9ERUJULkZZMjAwOAEAAAAucA0AAgAAAAUxODcyNgEIAAAABQAAAAExAQAAAAoxMDU4OTE1MTIyAwAAAAI3OQIAAAAEMTA0NgQAAAABMAcAAAAJOS8yMy8yMDE5CAAAAAkzLzMxLzIwMDgJ</t>
  </si>
  <si>
    <t>AAAAATCXm7B5TkDXCOgaOrhOQNcIJkNJUS5FTlhUUEE6RlIuSVFfQ0FQSVRBTF9MRUFTRVMuRlkyMDEzAQAAAIaACgACAAAAATgBCAAAAAUAAAABMQEAAAAKMTcyODM4MTM0MQMAAAACNTACAAAABDExODMEAAAAATAHAAAACTkvMjMvMjAxOQgAAAAKMTIvMzEvMjAxMwkAAAABMEa+JnZOQNcIjLnNuE5A1wgtQ0lRLk5BU0RBUUdTOklOVEMuSVFfTUlOT1JJVFlfSU5URVJFU1QuRlkyMDA4AQAAAIdSAAADAAAAAADAuVp1TkDXCPr7CblOQNcIH0NJUS5FTlhUUEE6RlIuSVFfUkFXX0lOVi5GWTIwMTcBAAAAhoAKAAIAAAADNjEzAQgAAAAFAAAAATEBAAAACjE5NDc3MzUxODADAAAAAjUwAgAAAAQzMTcxBAAAAAEwBwAAAAk5LzIzLzIwMTkIAAAACjEyLzMxLzIwMTcJAAAAATDh6SR2TkDXCEnrCLlOQNcIIkNJUS5EQjpDT04uSVFfRUJJVERBLkZZMjAxOS4uLi5KUFkBAAAA/kIGAAMAAAAAAMQEvXFOQNcIUhW4uU5A1wgnQ0lRLkVOWFRQQTpFTy5JUV9ORVRfREVCVF9JU1NVRUQuRlkyMDE1AQAAAO92BgACAAAABi0yNjEuOQEIAAAABQAAAAExAQAAAAoxODM4MjUwMDg2AwAAAAI1MAIAAAAEMjAwMwQAAAABMAcAAAAJOS8yMy8yMDE5CAAAAAoxMi8zMS8yMDE1CQAAAAEwv1RZdE5A1wiVEzO5TkDXCCVDSVEuTkFTREFRR1M6SU5UQy5JUV9SRF9FWFBfRk4uRlkyMDE1AQAAAIdSAAACAAAABTEyMTI4AQgAAAAF</t>
  </si>
  <si>
    <t>AAAAATEBAAAACjE4NzQ3NzMyMjYDAAAAAzE2MAIAAAAEMzE2OAQAAAABMAcAAAAJOS8yMy8yMDE5CAAAAAoxMi8yNi8yMDE1CQAAAAEwBNYRdU5A1wgMcia5TkDXCCZDSVEuVFNFOjczMTMuSVFfTkVUX0RFQlRfRUJJVERBLkZZMjAxOQEAAAAqpFkAAwAAAAJOTQEIAAAABQAAAAExAQAAAAoxOTY5NjAxMTg4AwAAAAI3OQIAAAAENDE5MwQAAAABMAcAAAAJOS8yMy8yMDE5CAAAAAkzLzMxLzIwMTkJAAAAATAr49hyTkDXCNiOd7lOQNcIHENJUS5UU0U6NzMxMy5JUV9OSV9DRi5GWTIwMTABAAAAKqRZAAIAAAAENjMyOAEIAAAABQAAAAExAQAAAAoxMzgwNTI4MzU0AwAAAAI3OQIAAAAEMjE1MAQAAAABMAcAAAAJOS8yMy8yMDE5CAAAAAkzLzMxLzIwMTAJAAAAATDlvbJ5TkDXCHHNAbhOQNcIJkNJUS5UU0U6NzI1OS5JUV9JTlZFTlRPUllfVFVSTlMuRlkyMDExAQAAADVZDQACAAAACTEzLjMxMTE4MgEIAAAABQAAAAExAQAAAAoxNDYwNzE3NjM1AwAAAAI3OQIAAAAENDA4MgQAAAABMAcAAAAJOS8yMy8yMDE5CAAAAAkzLzMxLzIwMTEJAAAAATDN6GdzTkDXCPxWaLlOQNcIKENJUS5EQjpDT04uSVFfSU5DX1RBWF9QQVlfQ1VSUkVOVC5GWTIwMTEBAAAA/kIGAAIAAAAFNjQ4LjIBCAAAAAUAAAABMQEAAAAKMTU5NjU0NTQ4OAMAAAACNTACAAAABDEwOTQEAAAAATAHAAAACTkvMjMvMjAxOQgAAAAKMTIvMzEv</t>
  </si>
  <si>
    <t>MjAxMQkAAAABML9jfndOQNcIb4ysuE5A1wghQ0lRLlRTRTo2MjAxLklRX09USEVSX09QRVIuRlkyMDE2AQAAAHWjCwADAAAAAAC9Cct6TkDXCNhuALhOQNcIKkNJUS5UU0U6NzI1OS5JUV9JTkNfVEFYX1BBWV9DVVJSRU5ULkZZMjAwOQEAAAA1WQ0AAwAAAAAAjJDue05A1wgYUba3TkDXCCNDSVEuRU5YVFBBOkZSLklRX1NBTEVfUFBFX0NGLkZZMjAxNwEAAACGgAoAAgAAAAIzMQEIAAAABQAAAAExAQAAAAoxOTQ3NzM1MTgwAwAAAAI1MAIAAAAEMjA0MgQAAAABMAcAAAAJOS8yMy8yMDE5CAAAAAoxMi8zMS8yMDE3CQAAAAEw4ekkdk5A1wgOkve4TkDXCCRDSVEuS09TRTpBMDEyMzMwLklRX01BQ0hJTkVSWS5GWTIwMDkBAAAAX+AlAAIAAAAHMTYyNzY4NwEIAAAABQAAAAExAQAAAAoxNDQwNTE3OTI2AwAAAAI4NQIAAAAEMzExNAQAAAABMAcAAAAJOS8yMy8yMDE5CAAAAAoxMi8zMS8yMDA5CQAAAAEwIwutd05A1wjgvGm4TkDXCCtDSVEuS09TRTpBMDEyMzMwLklRX05FVF9JTlRFUkVTVF9FWFAuRlkyMDEyAQAAAF/gJQACAAAABTY5OTM1AQgAAAAFAAAAATEBAAAACjE3MzM4ODc0MTkDAAAAAjg1AgAAAAMzNjgEAAAAATAHAAAACTkvMjMvMjAxOQgAAAAKMTIvMzEvMjAxMgkAAAABMASArXdOQNcIQjnDuE5A1wgpQ0lRLkVOWFRQQTpFTy5JUV9UT1RBTF9ERUJUX1JFUEFJRC5GWTIwMDkBAAAA73YGAAIA</t>
  </si>
  <si>
    <t>AAAGLTUwMi43AQgAAAAFAAAAATEBAAAACjE0OTU3NTY2MDYDAAAAAjUwAgAAAAQyMTY2BAAAAAEwBwAAAAk5LzIzLzIwMTkIAAAACjEyLzMxLzIwMDkJAAAAATChjAh1TkDXCCphF7lOQNcIJENJUS5UU0U6NzI3Ni5JUV9JTkNfRVFVSVRZX0NGLkZZMjAxNwEAAAD3Yg0AAgAAAAMtMTABCAAAAAUAAAABMQEAAAAKMTg0OTAyNjc0MgMAAAACNzkCAAAABDIwODYEAAAAATAHAAAACTkvMjMvMjAxOQgAAAAJMy8zMS8yMDE3CQAAAAEwY2jMek5A1wjCwS+4TkDXCCtDSVEuVFNFOjMxMTYuSVFfTklfQVZBSUxfRVhDTF9NQVJHSU4uRlkyMDEzAQAAAC5wDQACAAAABjEuNDYyOQEIAAAABQAAAAExAQAAAAoxNjIzMjA2ODA5AwAAAAI3OQIAAAAENDE4MgQAAAABMAcAAAAJOS8yMy8yMDE5CAAAAAkzLzMxLzIwMTMJAAAAATBWMNlyTkDXCK0efLlOQNcIJUNJUS5UU0U6NjIwMS5JUV9CQVNJQ19FUFNfRVhDTC5GWTIwMTUBAAAAdaMLAAIAAAAKMzY3LjA1NTA2OQEIAAAABQAAAAExAQAAAAoxNzQyOTMwMjQyAwAAAAI3OQIAAAAEMzA2NAQAAAABMAcAAAAJOS8yMy8yMDE5CAAAAAkzLzMxLzIwMTUJAAAAATAo+cl6TkDXCKdYCLhOQNcIJENJUS5UU0U6NzMxMy5JUV9DQVNIX0lOVEVSRVNULkZZMjAxNQEAAAAqpFkAAgAAAAMxNzcBCAAAAAUAAAABMQEAAAAKMTc0NDk0NjI4NwMAAAACNzkCAAAABDMwMjgEAAAAATAH</t>
  </si>
  <si>
    <t>AAAACTkvMjMvMjAxOQgAAAAJMy8zMS8yMDE1CQAAAAEw09iveU5A1wgZe2y4TkDXCCVDSVEuVFNFOjcyNTkuSVFfT1RIRVJfT1BFUl9BQ1QuRlkyMDExAQAAADVZDQACAAAABi01NjAwNwEIAAAABQAAAAExAQAAAAoxNDYwNzE3NjM1AwAAAAI3OQIAAAAEMjA0NwQAAAABMAcAAAAJOS8yMy8yMDE5CAAAAAkzLzMxLzIwMTEJAAAAATB23u57TkDXCKMry7dOQNcIKUNJUS5LT1NFOkEwMTIzMzAuSVFfR1dfSU5UQU5fQU1PUlQuRlkyMDA5AQAAAF/gJQACAAAABjEyNjA3NQEIAAAABQAAAAExAQAAAAoxNDQwNTE3OTI2AwAAAAI4NQIAAAACMzEEAAAAATAHAAAACTkvMjMvMjAxOQgAAAAKMTIvMzEvMjAwOQkAAAABMJrkrHdOQNcI71S5uE5A1wgaQ0lRLlRTRTozMTE2LklRX0NJUC5GWTIwMTIBAAAALnANAAMAAAAAAIC0n3lOQNcIH5FduE5A1wglQ0lRLlRTRTozMTE2LklRX0RBWVNfU0FMRVNfT1VULkZZMjAwOQEAAAAucA0AAgAAAAk0NS4yOTkwNTUBCAAAAAUAAAABMQEAAAAKMTM4MDQ1MTQ4NgMAAAACNzkCAAAABDQwNDIEAAAAATAHAAAACTkvMjMvMjAxOQgAAAAJMy8zMS8yMDA5CQAAAAEwK+PYck5A1wiq0Xu5TkDXCCJDSVEuVFNFOjcyNTkuSVFfQVNTRVRfVFVSTlMuRlkyMDE0AQAAADVZDQACAAAACDEuMTY3MjM2AQgAAAAFAAAAATEBAAAACjE2ODQzNzQ4NDQDAAAAAjc5AgAAAAQ0MTc3BAAAAAEw</t>
  </si>
  <si>
    <t>BwAAAAk5LzIzLzIwMTkIAAAACTMvMzEvMjAxNAkAAAABMM3oZ3NOQNcIINdruU5A1wghQ0lRLkVOWFRQQTpFTy5JUV9ESVZFU1RfQ0YuRlkyMDA3AQAAAO92BgADAAAAAACvDRN1TkDXCItWG7lOQNcIGUNJUS5UU0U6Njk5NS5JUV9ETy5GWTIwMTkBAAAAKnINAAMAAAAAAISCgHhOQNcIE0l3uE5A1wgpQ0lRLkVOWFRQQTpGUi5JUV9NSU5PUklUWV9JTlRFUkVTVC5GWTIwMTUBAAAAhoAKAAIAAAADMjE5AQgAAAAFAAAAATEBAAAACjE4MjgwNjQ5NDkDAAAAAjUwAgAAAAQxMDUyBAAAAAEwBwAAAAk5LzIzLzIwMTkIAAAACjEyLzMxLzIwMTUJAAAAATARnSR2TkDXCFHQ9rhOQNcILENJUS5OQVNEQVFHUzpJTlRDLklRX1RPVEFMX09USEVSX09QRVIuRlkyMDA3AQAAAIdSAAACAAAABTExMTcyAQgAAAAFAAAAATEBAAAACjEzMjg4NzEyNzUDAAAAAzE2MAIAAAADMzgwBAAAAAEwBwAAAAk5LzIzLzIwMTkIAAAACjEyLzI5LzIwMDcJAAAAATDUECV2TkDXCJq0ALlOQNcIIUNJUS5UU0U6Njk5NS5JUV9FQklUREFfSU5ULkZZMjAxMgEAAAAqcg0AAgAAAAk4Ny4yMjIyMjIBCAAAAAUAAAABMQEAAAAKMTU1MTcyMTU3NgMAAAACNzkCAAAABDQxOTAEAAAAATAHAAAACTkvMjMvMjAxOQgAAAAJMy8zMS8yMDEyCQAAAAEwYOzKck5A1wjW7I25TkDXCCVDSVEuVFNFOjczMTMuSVFfTkVUX1JFTlRBTF9FWFAuRlkyMDEw</t>
  </si>
  <si>
    <t>AQAAACqkWQADAAAAAADlvbJ5TkDXCOGaNrhOQNcII0NJUS5LT1NFOkEwMTIzMzAuSVFfVE9UQUxfQ0wuRlkyMDEzAQAAAF/gJQACAAAABzcxNTg1NjABCAAAAAUAAAABMQEAAAAKMTczMzg5MTQ5NwMAAAACODUCAAAABDEwMDkEAAAAATAHAAAACTkvMjMvMjAxOQgAAAAKMTIvMzEvMjAxMwkAAAABMDLOrXdOQNcIykm2uE5A1wgnQ0lRLkVOWFRQQTpGUi5JUV9TQUxFU19NQVJLRVRJTkcuRlkyMDEzAQAAAIaACgACAAAAAzE5MwEIAAAABQAAAAExAQAAAAoxNzI4MzgxMzQxAwAAAAI1MAIAAAAFMjE1NjEEAAAAATAHAAAACTkvMjMvMjAxOQgAAAAKMTIvMzEvMjAxMwkAAAABMEa+JnZOQNcIVKLVuE5A1wgkQ0lRLktPU0U6QTAxMjMzMC5JUV9MVF9JTlZFU1QuRlkyMDExAQAAAF/gJQACAAAABzgxNzE5MjcBCAAAAAUAAAABMQEAAAAKMTczMzg5MTQxOQMAAAACODUCAAAABDEwNTQEAAAAATAHAAAACTkvMjMvMjAxOQgAAAAKMTIvMzEvMjAxMQkAAAABMASArXdOQNcI9K21uE5A1wgxQ0lRLktPU0U6QTAxMjMzMC5JUV9ERUZfVEFYX0FTU0VUU19DVVJSRU5ULkZZMjAxMgEAAABf4CUAAwAAAAAAVaetd05A1wjxhq64TkDXCCFDSVEuRU5YVFBBOkZSLklRX0RJVkVTVF9DRi5GWTIwMDcBAAAAhoAKAAIAAAADMjA4AQgAAAAFAAAAATEBAAAACTgxMDQ3NDY2NAMAAAACNTACAAAABDIwNzcEAAAAATAHAAAACTkv</t>
  </si>
  <si>
    <t>MjMvMjAxOQgAAAAKMTIvMzEvMjAwNwkAAAABMMY7aHZOQNcIkjjYuE5A1wglQ0lRLlRTRTo3Mjc2LklRX0xUX0RFQlRfUkVQQUlELkZZMjAxMAEAAAD3Yg0AAgAAAAYtMTM1MDEBCAAAAAUAAAABMQEAAAAKMTM4MjY2MTIzNwMAAAACNzkCAAAABDIwMzYEAAAAATAHAAAACTkvMjMvMjAxOQgAAAAJMy8zMS8yMDEwCQAAAAEw8bfue05A1wj+3K63TkDXCC1DSVEuVFNFOjYyMDEuSVFfQ0FTSF9DT05WRVJTSU9OLkZZMjAxNC4uLi5KUFkBAAAAdaMLAAIAAAAINDMuMzQ5NTkBCAAAAAUAAAABMQEAAAAKMTY4NDA1NjUzNQMAAAACNzkCAAAABDQxODQEAAAAATAHAAAACTkvMjMvMjAxOQgAAAAJMy8zMS8yMDE0CQAAAAEw4p+9cU5A1wgv9Ly5TkDXCCZDSVEuVFNFOjczMTMuSVFfQVNTRVRfV1JJVEVET1dOLkZZMjAxNgEAAAAqpFkAAgAAAAMtMTQBCAAAAAUAAAABMQEAAAAKMTc5ODY5OTc4NQMAAAACNzkCAAAAAjMyBAAAAAEwBwAAAAk5LzIzLzIwMTkIAAAACTMvMzEvMjAxNgkAAAABMNPYr3lOQNcIYm44uE5A1wgrQ0lRLkVOWFRQQTpFTy5JUV9URVZfRUJJVERBLjIwMDAuMjAwMy8wMy8zMQEAAADvdgYAAgAAAAg0LjA5ODEwNQEHAAAABQAAAAExAQAAAAg1ODA5ODI0OQMAAAABMAIAAAAGMTAwMDMwBAAAAAEwBwAAAAkzLzMxLzIwMDMIAAAACTMvMzEvMjAwM+yAR5FOQNcIJomNt05A1wgjQ0lRLlRTRTo3</t>
  </si>
  <si>
    <t>MjU5LklRX1RPVEFMX0FTU0VUUy5GWTIwMTABAAAANVkNAAIAAAAHMTk4MTk4OAEIAAAABQAAAAExAQAAAAoxMzgwNDUxMzgyAwAAAAI3OQIAAAAEMTAwNwQAAAABMAcAAAAJOS8yMy8yMDE5CAAAAAkzLzMxLzIwMTAJAAAAATDxt+57TkDXCEam7LdOQNcIJUNJUS5UU0U6Njk5NS5JUV9ESUxVVF9FUFNfSU5DTC5GWTIwMTUBAAAAKnINAAIAAAAGMjE3LjEyAQgAAAAFAAAAATEBAAAACjE3NDI5MzAyNDcDAAAAAjc5AgAAAAE4BAAAAAEwBwAAAAk5LzIzLzIwMTkIAAAACTMvMzEvMjAxNQkAAAABMLzmf3hOQNcID5d+uE5A1wgmQ0lRLkRCOkNPTi5JUV9UT1RBTF9ERUJULkZZMjAxOS4uLi5KUFkBAAAA/kIGAAMAAAAAAO54vXFOQNcIpyu+uU5A1wglQ0lRLlRTRTo3MzEzLklRX0NBUElUQUxfTEVBU0VTLkZZMjAxNAEAAAAqpFkAAgAAAAM0MDQBCAAAAAUAAAABMQEAAAAKMTY4NjYzNzgyOAMAAAACNzkCAAAABDExODMEAAAAATAHAAAACTkvMjMvMjAxOQgAAAAJMy8zMS8yMDE0CQAAAAEwzDGzeU5A1whh2VG4TkDXCClDSVEuS09TRTpBMDEyMzMwLklRX0RJTFVUX0VQU19JTkNMLkZZMjAwOAEAAABf4CUAAgAAAAwxMjIyNi4yMzg5MTEBCAAAAAUAAAABMQEAAAAKMTM0OTYzMzIyMgMAAAACODUCAAAAATgEAAAAATAHAAAACTkvMjMvMjAxOQgAAAAKMTIvMzEvMjAwOAkAAAABMDe9rHdOQNcIezOwuE5A1wga</t>
  </si>
  <si>
    <t>Q0lRLkVOWFRQQTpGUi5JUV9BRS5GWTIwMDgBAAAAhoAKAAMAAAAAAPshJnZOQNcIBdDTuE5A1wgmQ0lRLlRTRTo2MjAxLklRX0VYVFJBX0FDQ19JVEVNUy5GWTIwMTQBAAAAdaMLAAMAAAAAAHjzy3pOQNcINrzPt05A1wgZQ0lRLlRTRTo2OTk1LklRX0FSLkZZMjAxMwEAAAAqcg0AAgAAAAU2MTI2NgEIAAAABQAAAAExAQAAAAoxNjIzMTU3NjgwAwAAAAI3OQIAAAAEMTAyMQQAAAABMAcAAAAJOS8yMy8yMDE5CAAAAAkzLzMxLzIwMTMJAAAAATB3xZF4TkDXCAASoLhOQNcIJkNJUS5UU0U6MzExNi5JUV9DVVNUT01fQkVUQS4yMDE0LzAzLzMxAQAAAC5wDQACAAAAEDEuMTI2NjI5NjEwNDIxODMA01EPl05A1wjbL3y3TkDXCCNDSVEuS09TRTpBMDEyMzMwLklRX0VCVF9FWENMLkZZMjAxNQEAAABf4CUAAgAAAAc0MTkwMTczAQgAAAAFAAAAATEBAAAACjE4MzE2NDQxODcDAAAAAjg1AgAAAAE0BAAAAAEwBwAAAAk5LzIzLzIwMTkIAAAACjEyLzMxLzIwMTUJAAAAATC0eGd2TkDXCI9g37hOQNcIKUNJUS5FTlhUUEE6RU8uSVFfRUFSTklOR19DT19NQVJHSU4uRlkyMDA4AQAAAO92BgACAAAABy00LjczOTkBCAAAAAUAAAABMQEAAAAKMTQ2MjM2MTc1NAMAAAACNTACAAAABDQxODEEAAAAATAHAAAACTkvMjMvMjAxOQgAAAAKMTIvMzEvMjAwOAkAAAABMBQdrHFOQNcIKGOxuU5A1wggQ0lRLlRTRTo3MjU5LklR</t>
  </si>
  <si>
    <t>X1NHQV9TVVBQTC5GWTIwMTABAAAANVkNAAIAAAAGMTc1MTUzAQgAAAAFAAAAATEBAAAACjEzODA0NTEzODIDAAAAAjc5AgAAAAMxMDIEAAAAATAHAAAACTkvMjMvMjAxOQgAAAAJMy8zMS8yMDEwCQAAAAEwjJDue05A1wjMBPW3TkDXCBxDSVEuVFNFOjYyMDEuSVFfTklfQ0YuRlkyMDA5AQAAAHWjCwACAAAABi0zMjc2NwEIAAAABQAAAAExAQAAAAoxMzgxMzA1OTYyAwAAAAI3OQIAAAAEMjE1MAQAAAABMAcAAAAJOS8yMy8yMDE5CAAAAAkzLzMxLzIwMDkJAAAAATCafst6TkDXCA7vH7hOQNcIIENJUS5OQVNEQVFHUzpJTlRDLklRX0NPR1MuRlkyMDE4AQAAAIdSAAACAAAABTI3MTExAQgAAAAFAAAAATEBAAAACjE5NDM1MDUzNDEDAAAAAzE2MAIAAAACMzQEAAAAATAHAAAACTkvMjMvMjAxOQgAAAAKMTIvMjkvMjAxOAkAAAABMMuYEnVOQNcIfJIauU5A1wgoQ0lRLlRTRTo2OTAyLklRX0NVUlJFTlRfUE9SVF9ERUJULkZZMjAxNAEAAAA8Vg0AAgAAAAU0MDAwMAEIAAAABQAAAAExAQAAAAoxNjg0Mzc0ODQ1AwAAAAI3OQIAAAAEMTI5NwQAAAABMAcAAAAJOS8yMy8yMDE5CAAAAAkzLzMxLzIwMTQJAAAAATDwiAx9TkDXCPbn6bdOQNcII0NJUS5UU0U6NzI3Ni5JUV9FQklUQV9NQVJHSU4uRlkyMDA4AQAAAPdiDQACAAAABjYuMTUzMgEIAAAABQAAAAExAQAAAAoxMDU4OTE0OTcyAwAAAAI3OQIAAAAENDQx</t>
  </si>
  <si>
    <t>OQQAAAABMAcAAAAJOS8yMy8yMDE5CAAAAAkzLzMxLzIwMDgJAAAAATDED2hzTkDXCMe0cLlOQNcIGkNJUS5UU0U6MzExNi5JUV9FQlQuRlkyMDExAQAAAC5wDQACAAAABTMzNjEzAQgAAAAFAAAAATEBAAAACjE0NTk1MDk4OTkDAAAAAjc5AgAAAAMxMzkEAAAAATAHAAAACTkvMjMvMjAxOQgAAAAJMy8zMS8yMDExCQAAAAEwu2afeU5A1wjTXky4TkDXCB9DSVEuVFNFOjMxMTYuSVFfRUJJVF9JTlQuRlkyMDA5AQAAAC5wDQACAAAABzcuNTA4NjkBCAAAAAUAAAABMQEAAAAKMTM4MDQ1MTQ4NgMAAAACNzkCAAAABDQxODkEAAAAATAHAAAACTkvMjMvMjAxOQgAAAAJMy8zMS8yMDA5CQAAAAEwHgrZck5A1wjPtXe5TkDXCCZDSVEuREI6Q09OLklRX1RPVEFMX0RFQlRfRUJJVERBLkZZMjAxNgEAAAD+QgYAAgAAAAgwLjg0ODc2NgEIAAAABQAAAAExAQAAAAoxODc5NDk3MjkzAwAAAAI1MAIAAAAENDE5MgQAAAABMAcAAAAJOS8yMy8yMDE5CAAAAAoxMi8zMS8yMDE2CQAAAAEwNIjLck5A1wi3XHS5TkDXCCZDSVEuVFNFOjczMTMuSVFfQ1VTVE9NX0JFVEEuMjAxMC8wMy8zMQEAAAAqpFkAAgAAABEwLjkzNjQzNTQ2MDEyMDM5MgDTUQ+XTkDXCNdWfLdOQNcIJUNJUS5OQVNEQVFHUzpJTlRDLklRX1BBUlRfVElNRS5GWTIwMTIBAAAAh1IAAAMAAAAAAKxUW3VOQNcIs5j1uE5A1wg5Q0lRLlRTRTo3MjU5LklRX0NV</t>
  </si>
  <si>
    <t>U1RPTV9CRVRBLi0xMDRXLjIwMTkvMDMvMzEuLl5OMjI1LkpQWS5IAQAAADVZDQACAAAAEDEuMzQ4NjQwOTY2Mzg1MzQA6AMPl05A1wiV54C3TkDXCB1DSVEuVFNFOjcyNzYuSVFfQ09NTU9OLkZZMjAxMAEAAAD3Yg0AAgAAAAUxNDI3MAEIAAAABQAAAAExAQAAAAoxMzgyNjYxMjM3AwAAAAI3OQIAAAAEMTEwMwQAAAABMAcAAAAJOS8yMy8yMDE5CAAAAAkzLzMxLzIwMTAJAAAAATDxt+57TkDXCCTNJLhOQNcIJUNJUS5UU0U6NzMxMy5JUV9EQVlTX1NBTEVTX09VVC5GWTIwMTUBAAAAKqRZAAIAAAAINTMuMDM2NjkBCAAAAAUAAAABMQEAAAAKMTc0NDk0NjI4NwMAAAACNzkCAAAABDQwNDIEAAAAATAHAAAACTkvMjMvMjAxOQgAAAAJMy8zMS8yMDE1CQAAAAEwVbzYck5A1whfH2e5TkDXCCJDSVEuVFNFOjMxMTYuSVFfRUJJVF9NQVJHSU4uRlkyMDEwAQAAAC5wDQACAAAABjIuNTIyOAEIAAAABQAAAAExAQAAAAoxMzgwNDUyMTM1AwAAAAI3OQIAAAAENDA1MwQAAAABMAcAAAAJOS8yMy8yMDE5CAAAAAkzLzMxLzIwMTAJAAAAATAeCtlyTkDXCJQ6gLlOQNcIKENJUS5LT1NFOkEwMTIzMzAuSVFfU0FMRV9JTlRBTl9DRi5GWTIwMTMBAAAAX+AlAAIAAAAGLTQ3MjEyAQgAAAAFAAAAATEBAAAACjE3MzM4OTE0OTcDAAAAAjg1AgAAAAQyMDI5BAAAAAEwBwAAAAk5LzIzLzIwMTkIAAAACjEyLzMxLzIwMTMJAAAA</t>
  </si>
  <si>
    <t>ATDk9K13TkDXCI57nbhOQNcIH0NJUS5UU0U6NzI1OS5JUV9FQlRfRVhDTC5GWTIwMTQBAAAANVkNAAIAAAAGMTkyNTIwAQgAAAAFAAAAATEBAAAACjE2ODQzNzQ4NDQDAAAAAjc5AgAAAAE0BAAAAAEwBwAAAAk5LzIzLzIwMTkIAAAACTMvMzEvMjAxNAkAAAABMF4s73tOQNcIa2jDt05A1wgpQ0lRLlRTRTo3MzEzLklRX0NPTU1PTl9QUkVGX0RJVl9DRi5GWTIwMTUBAAAAKqRZAAIAAAAFLTQwNzkBCAAAAAUAAAABMQEAAAAKMTc0NDk0NjI4NwMAAAACNzkCAAAABDIwNzIEAAAAATAHAAAACTkvMjMvMjAxOQgAAAAJMy8zMS8yMDE1CQAAAAEw09iveU5A1wgI9EC4TkDXCCBDSVEuS09TRTpBMDEyMzMwLklRX05JX0NGLkZZMjAwOAEAAABf4CUAAgAAAAcxMDQ3MDI1AQgAAAAFAAAAATEBAAAACjEzNDk2MzMyMjIDAAAAAjg1AgAAAAQyMTUwBAAAAAEwBwAAAAk5LzIzLzIwMTkIAAAACjEyLzMxLzIwMDgJAAAAATCa5Kx3TkDXCGJrxrhOQNcIJkNJUS5UU0U6Njk5NS5JUV9PVEhFUl9MVF9BU1NFVFMuRlkyMDA4AQAAACpyDQACAAAABDc1MDMBCAAAAAUAAAABMQEAAAAKMTA1NjI3ODYwNAMAAAACNzkCAAAABDEwNjAEAAAAATAHAAAACTkvMjMvMjAxOQgAAAAJMy8zMS8yMDA4CQAAAAEwtoS4eE5A1wi7J3y4TkDXCCZDSVEuRU5YVFBBOkZSLklRX0NBU0hfU1RfSU5WRVNULkZZMjAxNQEAAACGgAoAAgAAAAQx</t>
  </si>
  <si>
    <t>NzQyAQgAAAAFAAAAATEBAAAACjE4MjgwNjQ5NDkDAAAAAjUwAgAAAAQxMDAyBAAAAAEwBwAAAAk5LzIzLzIwMTkIAAAACjEyLzMxLzIwMTUJAAAAATARnSR2TkDXCN0twLhOQNcIJENJUS5UU0U6MzExNi5JUV9DVVJSRU5UX1JBVElPLkZZMjAxOAEAAAAucA0AAgAAAAgxLjU4Mzg0OQEIAAAABQAAAAExAQAAAAoxODkzNTQ4OTg0AwAAAAI3OQIAAAAENDAzMAQAAAABMAcAAAAJOS8yMy8yMDE5CAAAAAkzLzMxLzIwMTgJAAAAATClncpyTkDXCBWqkLlOQNcIJUNJUS5UU0U6NzI1OS5JUV9HV19JTlRBTl9BTU9SVC5GWTIwMTIBAAAANVkNAAMAAAAAAHbe7ntOQNcIgczCt05A1wgoQ0lRLlRTRTo2OTAyLklRX1RPVEFMX0xJQUJfRVFVSVRZLkZZMjAxMwEAAAA8Vg0AAgAAAAczOTc5MDkzAQgAAAAFAAAAATEBAAAACjE2MjM3ODM2MzADAAAAAjc5AgAAAAQxMDEzBAAAAAEwBwAAAAk5LzIzLzIwMTkIAAAACTMvMzEvMjAxMwkAAAABMHOZDX1OQNcIF1jQt05A1wgvQ0lRLkVOWFRQQTpFTy5JUV9UT1RBTF9ERUJUX0VCSVREQV9DQVBFWC5GWTIwMTABAAAA73YGAAIAAAAINC4wNDk4NzYBCAAAAAUAAAABMQEAAAAKMTU4NzQzNTQ0OAMAAAACNTACAAAABTIzMzEzBAAAAAEwBwAAAAk5LzIzLzIwMTkIAAAACjEyLzMxLzIwMTAJAAAAATAUHaxxTkDXCL8firlOQNcIJkNJUS5LT1NFOkEwMTIzMzAuSVFfR0FJTl9J</t>
  </si>
  <si>
    <t>TlZFU1QuRlkyMDE3AQAAAF/gJQACAAAABS03MDc0AQgAAAAFAAAAATEBAAAACjE5NDk5OTg1NjUDAAAAAjg1AgAAAAI2MgQAAAABMAcAAAAJOS8yMy8yMDE5CAAAAAoxMi8zMS8yMDE3CQAAAAEwlMZndk5A1whifM64TkDXCC9DSVEuVFNFOjYyMDEuSVFfSU1QVVRfT1BFUl9MRUFTRV9JTlRfRVhQLkZZMjAxMgEAAAB1owsAAwAAAAAAgszLek5A1wghCjK4TkDXCCNDSVEuVFNFOjYyMDEuSVFfQkFTSUNfV0VJR0hULkZZMjAwOQEAAAB1owsAAgAAAAczMTEuNTg0ALdXy3pOQNcIcib+t05A1wgpQ0lRLlRTRTo3MjU5LklRX1RPVEFMX0RFQlRfQ0FQSVRBTC5GWTIwMTgBAAAANVkNAAIAAAAHMjIuNjY2NwEIAAAABQAAAAExAQAAAAoxODk0MDg0NjMzAwAAAAI3OQIAAAAENDE4NgQAAAABMAcAAAAJOS8yMy8yMDE5CAAAAAkzLzMxLzIwMTgJAAAAATDED2hzTkDXCD1XfblOQNcIJENJUS5EQjpDT04uSVFfRVhUUkFfQUNDX0lURU1TLkZZMjAxNwEAAAD+QgYAAwAAAAAAe/Vod05A1wjEIq+4TkDXCC5DSVEuTkFTREFRR1M6SU5UQy5JUV9JTlZFU1RfU0VDVVJJVFlfQ0YuRlkyMDEyAQAAAIdSAAACAAAABS0yMDE5AQgAAAAFAAAAATEBAAAACjE3MTg4NTA2MDUDAAAAAzE2MAIAAAAEMjAyNwQAAAABMAcAAAAJOS8yMy8yMDE5CAAAAAoxMi8yOS8yMDEyCQAAAAEwrFRbdU5A1whPKfq4TkDXCChDSVEuREI6Q09O</t>
  </si>
  <si>
    <t>LklRX0NVUlJFTlRfUE9SVF9MRUFTRVMuRlkyMDA4AQAAAP5CBgACAAAABDIyLjMBCAAAAAUAAAABMQEAAAAKMTM0MzAxNTEwNAMAAAACNTACAAAABDEwOTAEAAAAATAHAAAACTkvMjMvMjAxOQgAAAAKMTIvMzEvMjAwOAkAAAABMPLGfXdOQNcI3pyRuE5A1wg5Q0lRLlRTRTo2MjAxLklRX0NVU1RPTV9CRVRBLi0xMDRXLjIwMTcvMDMvMzEuLl5OMjI1LkpQWS5IAQAAAHWjCwACAAAAEDEuNDY0Mzk4NTM2NTQwNjkAsG3Tlk5A1wieZ4S3TkDXCCdDSVEuVFNFOjcyNTkuSVFfQ0ZPX0NVUlJFTlRfTElBQi5GWTIwMTYBAAAANVkNAAIAAAAIMC4zNDY2MDMBCAAAAAUAAAABMQEAAAAKMTc5NzIxODU0MwMAAAACNzkCAAAABDQxODUEAAAAATAHAAAACTkvMjMvMjAxOQgAAAAJMy8zMS8yMDE2CQAAAAEwzehnc05A1wgRYmS5TkDXCCtDSVEuVFNFOjcyNzYuSVFfTUlOT1JJVFlfSU5URVJFU1RfQ0YuRlkyMDE4AQAAAPdiDQADAAAAAABjaMx6TkDXCKA7/bdOQNcILkNJUS5OQVNEQVFHUzpJTlRDLklRX0RBWVNfSU5WRU5UT1JZX09VVC5GWTIwMTQBAAAAh1IAAAIAAAAINzUuODU5NDIBCAAAAAUAAAABMQEAAAAKMTgyODE2ODA0MAMAAAADMTYwAgAAAAQ0MDM1BAAAAAEwBwAAAAk5LzIzLzIwMTkIAAAACjEyLzI3LzIwMTQJAAAAATA39atxTkDXCMFinLlOQNcIJ0NJUS5LT1NFOkEwMTIzMzAuSVFfUEVfRVhDTC4u</t>
  </si>
  <si>
    <t>MjAwNC8wMy8zMQEAAABf4CUAAgAAAAg4LjU2ODc1MQEHAAAABQAAAAExAQAAAAkxNTczMjQ2NjgDAAAAATACAAAABjEwMDAyNwQAAAABMAcAAAAJMy8zMS8yMDA0CAAAAAkzLzMxLzIwMDTvNtKWTkDXCG/RiLdOQNcIK0NJUS5UU0U6MzExNi5JUV9NSU5PUklUWV9JTlRFUkVTVF9DRi5GWTIwMTUBAAAALnANAAMAAAAAAOvot3hOQNcIGkNWuE5A1wghQ0lRLlRTRTo3MzEzLklRX0NBU0hfRVFVSVYuRlkyMDA4AQAAACqkWQACAAAABTIyMTQ3AQgAAAAFAAAAATEBAAAACjEwNjExOTg0MzQDAAAAAjc5AgAAAAQxMDk2BAAAAAEwBwAAAAk5LzIzLzIwMTkIAAAACTMvMzEvMjAwOAkAAAABMJp+y3pOQNcIELwjuE5A1wgkQ0lRLkVOWFRQQTpFTy5JUV9JTlRFUkVTVF9FWFAuRlkyMDE0AQAAAO92BgACAAAABi0xODYuNgEIAAAABQAAAAExAQAAAAoxNzgwNzc4MzAwAwAAAAI1MAIAAAACODIEAAAAATAHAAAACTkvMjMvMjAxOQgAAAAKMTIvMzEvMjAxNAkAAAABMIABCXVOQNcIRVYpuU5A1wgoQ0lRLk5BU0RBUUdTOklOVEMuSVFfVE9UQUxfQVNTRVRTLkZZMjAxOAEAAACHUgAAAgAAAAYxMjc5NjMBCAAAAAUAAAABMQEAAAAKMTk0MzUwNTM0MQMAAAADMTYwAgAAAAQxMDA3BAAAAAEwBwAAAAk5LzIzLzIwMTkIAAAACjEyLzI5LzIwMTgJAAAAATDEvxJ1TkDXCMlbJ7lOQNcIHkNJUS5EQjpDT04uSVFfT1RIRVJf</t>
  </si>
  <si>
    <t>UkVWLkZZMjAxMgEAAAD+QgYAAwAAAAAAZ4p+d05A1wizVKS4TkDXCCFDSVEuVFNFOjMxMTYuSVFfRUFSTklOR19DTy5GWTIwMTEBAAAALnANAAIAAAAFMjAwMDgBCAAAAAUAAAABMQEAAAAKMTQ1OTUwOTg5OQMAAAACNzkCAAAAATcEAAAAATAHAAAACTkvMjMvMjAxOQgAAAAJMy8zMS8yMDExCQAAAAEwu2afeU5A1whbN2+4TkDXCCdDSVEuVFNFOjcyNzYuSVFfQ0hBTkdFX0lOVkVOVE9SWS5GWTIwMTABAAAA92INAAIAAAAFLTQ5ODkBCAAAAAUAAAABMQEAAAAKMTM4MjY2MTIzNwMAAAACNzkCAAAABDIwOTkEAAAAATAHAAAACTkvMjMvMjAxOQgAAAAJMy8zMS8yMDEwCQAAAAEw8bfue05A1wgmRxy4TkDXCCdDSVEuS09TRTpBMDEyMzMwLklRX1BFX0VYQ0wuLjIwMTUvMDMvMzEBAAAAX+AlAAIAAAAINi44ODEzODEBBwAAAAUAAAABMQEAAAAKMTcyMjg0ODc4NwMAAAABMAIAAAAGMTAwMDI3BAAAAAEwBwAAAAkzLzMxLzIwMTUIAAAACTMvMzEvMjAxNfhZR5FOQNcIBkuOt05A1wgcQ0lRLlRTRTozMTE2LklRX0VCSVRBLkZZMjAwOQEAAAAucA0AAgAAAAUxMzcwOQEIAAAABQAAAAExAQAAAAoxMzgwNDUxNDg2AwAAAAI3OQIAAAAGMTAwNjg5BAAAAAEwBwAAAAk5LzIzLzIwMTkIAAAACTMvMzEvMjAwOQkAAAABMLrwnnlOQNcI4UE6uE5A1wgrQ0lRLlRTRTo2MjAxLklRX01JTk9SSVRZX0lOVEVSRVNUX0lT</t>
  </si>
  <si>
    <t>LkZZMjAxNwEAAAB1owsAAgAAAAUtNjE2NwEIAAAABQAAAAExAQAAAAoxODQ4NTE0NjY5AwAAAAI3OQIAAAACODMEAAAAATAHAAAACTkvMjMvMjAxOQgAAAAJMy8zMS8yMDE3CQAAAAEwGzHLek5A1wh+9Ai4TkDXCCZDSVEuVFNFOjY5OTUuSVFfQ1VTVE9NX0JFVEEuMjAxMy8wMy8zMQEAAAAqcg0AAgAAABAxLjA1MzkyNDQ4NzQwMDIxAN0qD5dOQNcIzSSAt05A1wgoQ0lRLkVOWFRQQTpFTy5JUV9EQVlTX1BBWUFCTEVfT1VULkZZMjAxNAEAAADvdgYAAgAAAAg3NS4yMjg2OQEIAAAABQAAAAExAQAAAAoxNzgwNzc4MzAwAwAAAAI1MAIAAAAENDE4MwQAAAABMAcAAAAJOS8yMy8yMDE5CAAAAAoxMi8zMS8yMDE0CQAAAAEwC0SscU5A1wgF2LG5TkDXCCZDSVEuVFNFOjMxMTYuSVFfQ0FTSF9BQ1FVSVJFX0NGLkZZMjAxNQEAAAAucA0AAwAAAAAA6+i3eE5A1wh/dGe4TkDXCDBDSVEuS09TRTpBMDEyMzMwLklRX05FVF9ERUJUX0VCSVREQV9DQVBFWC5GWTIwMTQBAAAAX+AlAAMAAAACTk0BCAAAAAUAAAABMQEAAAAKMTc3OTc1MTU1MgMAAAACODUCAAAABTIzMzE0BAAAAAEwBwAAAAk5LzIzLzIwMTkIAAAACjEyLzMxLzIwMTQJAAAAATAEK2JyTkDXCGCwh7lOQNcIKENJUS5FTlhUUEE6RU8uSVFfQ0hBTkdFX0lOVkVOVE9SWS5GWTIwMTEBAAAA73YGAAIAAAAGLTEzNy42AQgAAAAFAAAAATEBAAAACjE2NTc5</t>
  </si>
  <si>
    <t>MTUwMjcDAAAAAjUwAgAAAAQyMDk5BAAAAAEwBwAAAAk5LzIzLzIwMTkIAAAACjEyLzMxLzIwMTEJAAAAATCG2gh1TkDXCLnsOblOQNcIH0NJUS5LT1NFOkEwMTIzMzAuSVFfRUJJVC5GWTIwMTQBAAAAX+AlAAIAAAAHMzE0MTkxMQEIAAAABQAAAAExAQAAAAoxNzc5NzUxNTUyAwAAAAI4NQIAAAADNDAwBAAAAAEwBwAAAAk5LzIzLzIwMTkIAAAACjEyLzMxLzIwMTQJAAAAATDCUWd2TkDXCNaWtrhOQNcIIUNJUS5FTlhUUEE6RU8uSVFfUkRfRVhQX0ZOLkZZMjAxMQEAAADvdgYAAgAAAAU3MjAuMwEIAAAABQAAAAExAQAAAAoxNjU3OTE1MDI3AwAAAAI1MAIAAAAEMzE2OAQAAAABMAcAAAAJOS8yMy8yMDE5CAAAAAoxMi8zMS8yMDExCQAAAAEwkLMIdU5A1wgIZzG5TkDXCCBDSVEuTkFTREFRR1M6SU5UQy5JUV9OUFBFLkZZMjAxNQEAAACHUgAAAgAAAAUzMTg1OAEIAAAABQAAAAExAQAAAAoxODc0NzczMjI2AwAAAAMxNjACAAAABDEwMDQEAAAAATAHAAAACTkvMjMvMjAxOQgAAAAKMTIvMjYvMjAxNQkAAAABMATWEXVOQNcIK1YiuU5A1wgqQ0lRLlRTRTozMTE2LklRX0lOQ19UQVhfUEFZX0NVUlJFTlQuRlkyMDEzAQAAAC5wDQACAAAABDU2NTIBCAAAAAUAAAABMQEAAAAKMTYyMzIwNjgwOQMAAAACNzkCAAAABDEwOTQEAAAAATAHAAAACTkvMjMvMjAxOQgAAAAJMy8zMS8yMDEzCQAAAAEwedufeU5A1wh0</t>
  </si>
  <si>
    <t>7uC3TkDXCCVDSVEuVFNFOjcyNTkuSVFfU1RfREVCVF9JU1NVRUQuRlkyMDE0AQAAADVZDQACAAAABDIyMjMBCAAAAAUAAAABMQEAAAAKMTY4NDM3NDg0NAMAAAACNzkCAAAABDIwNDMEAAAAATAHAAAACTkvMjMvMjAxOQgAAAAJMy8zMS8yMDE0CQAAAAEwtPTte05A1whFf+W3TkDXCCJDSVEuREI6Q09OLklRX0VRVUlUWV9NRVRIT0QuRlkyMDEyAQAAAP5CBgACAAAABTM3Ny40AQgAAAAFAAAAATEBAAAACjE2NjUzNjg2MTUDAAAAAjUwAgAAAAQzMDYzBAAAAAEwBwAAAAk5LzIzLzIwMTkIAAAACjEyLzMxLzIwMTIJAAAAATBnin53TkDXCEwBrbhOQNcIIENJUS5UU0U6NjIwMS5JUV9DSEFOR0VfQVAuRlkyMDE4AQAAAHWjCwACAAAABC00NTIBCAAAAAUAAAABMQEAAAAKMTg5NDA4NDgwNgMAAAACNzkCAAAABDIwMTcEAAAAATAHAAAACTkvMjMvMjAxOQgAAAAJMy8zMS8yMDE4CQAAAAEwt1fLek5A1whgaQm4TkDXCCVDSVEuTkFTREFRR1M6SU5UQy5JUV9UT1RBTF9SRVYuRlkyMDA5AQAAAIdSAAACAAAABTM1MTI3AQgAAAAFAAAAATEBAAAACjE1MjMzOTQ4MjkDAAAAAzE2MAIAAAACMjgEAAAAATAHAAAACTkvMjMvMjAxOQgAAAAKMTIvMjYvMjAwOQkAAAABMMC5WnVOQNcIjTT9uE5A1wgvQ0lRLlRTRTo2OTAyLklRX09USEVSX05PTl9PUEVSX0VYUF9TVVBQTC5GWTIwMDkBAAAAPFYNAAIAAAAENTE3NAEI</t>
  </si>
  <si>
    <t>AAAABQAAAAExAQAAAAoxNDcwNTg4NDc5AwAAAAI3OQIAAAACODUEAAAAATAHAAAACTkvMjMvMjAxOQgAAAAJMy8zMS8yMDA5CQAAAAEw1SQNfU5A1wgPUq+3TkDXCCNDSVEuREI6Q09OLklRX0RJTFVUX0VQU19JTkNMLkZZMjAwOQEAAAD+QgYAAgAAAAUtOS43NgEIAAAABQAAAAExAQAAAAoxNDM2Mzk4NjAxAwAAAAI1MAIAAAABOAQAAAABMAcAAAAJOS8yMy8yMDE5CAAAAAoxMi8zMS8yMDA5CQAAAAEwkO59d05A1wgnQ6O4TkDXCB1DSVEuVFNFOjY5OTUuSVFfQ09NTU9OLkZZMjAxNwEAAAAqcg0AAgAAAAUyMjg1NgEIAAAABQAAAAExAQAAAAoxODQ3NTY4Nzg2AwAAAAI3OQIAAAAEMTEwMwQAAAABMAcAAAAJOS8yMy8yMDE5CAAAAAkzLzMxLzIwMTcJAAAAATCbNIB4TkDXCDc+kLhOQNcIIkNJUS5OQVNEQVFHUzpJTlRDLklRX0dBX0VYUC5GWTIwMDgBAAAAh1IAAAMAAAAAAMC5WnVOQNcI+vsJuU5A1wgiQ0lRLktPU0U6QTAxMjMzMC5JUV9XSVBfSU5WLkZZMjAwOAEAAABf4CUAAgAAAAUyMDY0MwEIAAAABQAAAAExAQAAAAoxMzQ5NjMzMjIyAwAAAAI4NQIAAAAEMzIxOQQAAAABMAcAAAAJOS8yMy8yMDE5CAAAAAoxMi8zMS8yMDA4CQAAAAEwmuSsd05A1whaw7S4TkDXCClDSVEuVFNFOjY5MDIuSVFfQ09NTU9OX1BSRUZfRElWX0NGLkZZMjAxMgEAAAA8Vg0AAgAAAAYtMzc4NzgBCAAAAAUAAAABMQEA</t>
  </si>
  <si>
    <t>AAAKMTU1MzIzOTYzMQMAAAACNzkCAAAABDIwNzIEAAAAATAHAAAACTkvMjMvMjAxOQgAAAAJMy8zMS8yMDEyCQAAAAEwc5kNfU5A1wghTOm3TkDXCBdDSVEuREI6Q09OLklRX0FQLkZZMjAxOAEAAAD+QgYAAgAAAAY3NTI1LjYBCAAAAAUAAAABMQEAAAAKMTk1MDMxMzY5NQMAAAACNTACAAAABDEwMTgEAAAAATAHAAAACTkvMjMvMjAxOQgAAAAKMTIvMzEvMjAxOAkAAAABMIgcaXdOQNcIoZevuE5A1wghQ0lRLlRTRTo2MjAxLklRX05FVF9DSEFOR0UuRlkyMDE0AQAAAHWjCwACAAAABTQ3MDQ2AQgAAAAFAAAAATEBAAAACjE2ODQwNTY1MzUDAAAAAjc5AgAAAAQyMDkzBAAAAAEwBwAAAAk5LzIzLzIwMTkIAAAACTMvMzEvMjAxNAkAAAABMCj5yXpOQNcIjughuE5A1wgoQ0lRLlRTRTo2MjAxLklRX1RPVEFMX0RFQlRfRUJJVERBLkZZMjAxNAEAAAB1owsAAgAAAAgzLjk4NjE4NwEIAAAABQAAAAExAQAAAAoxNjg0MDU2NTM1AwAAAAI3OQIAAAAENDE5MgQAAAABMAcAAAAJOS8yMy8yMDE5CAAAAAkzLzMxLzIwMTQJAAAAATBpINhyTkDXCLL4grlOQNcIIkNJUS5UU0U6MzExNi5JUV9MRVZFUkVEX0ZDRi5GWTIwMTEBAAAALnANAAIAAAAJMjI5NjYuNjI1AQgAAAAFAAAAATEBAAAACjE0NTk1MDk4OTkDAAAAAjc5AgAAAAQ0NDIyBAAAAAEwBwAAAAk5LzIzLzIwMTkIAAAACTMvMzEvMjAxMQkAAAABMIuNn3lO</t>
  </si>
  <si>
    <t>QNcIuqxMuE5A1wgmQ0lRLlRTRTo2OTk1LklRX0VYVFJBX0FDQ19JVEVNUy5GWTIwMTYBAAAAKnINAAMAAAAAAKsNgHhOQNcIBb5+uE5A1wgiQ0lRLkVOWFRQQTpGUi5JUV9ORVRfQ0hBTkdFLkZZMjAxMwEAAACGgAoAAgAAAAI0MAEIAAAABQAAAAExAQAAAAoxNzI4MzgxMzQxAwAAAAI1MAIAAAAEMjA5MwQAAAABMAcAAAAJOS8yMy8yMDE5CAAAAAoxMi8zMS8yMDEzCQAAAAEwRr4mdk5A1wgn7Pq4TkDXCBxDSVEuVFNFOjcyNzYuSVFfRUJJVEEuRlkyMDExAQAAAPdiDQACAAAABTM3OTY1AQgAAAAFAAAAATEBAAAACjE0NjI3MTI1MjkDAAAAAjc5AgAAAAYxMDA2ODkEAAAAATAHAAAACTkvMjMvMjAxOQgAAAAJMy8zMS8yMDExCQAAAAEwdt7ue05A1wgmBQO4TkDXCCVDSVEuVFNFOjY5MDIuSVFfT1RIRVJfQ0xfU1VQUEwuRlkyMDA4AQAAADxWDQACAAAABjEzMzMzNgEIAAAABQAAAAExAQAAAAoxMDU3ODg0MjQwAwAAAAI3OQIAAAAEMTA1NwQAAAABMAcAAAAJOS8yMy8yMDE5CAAAAAkzLzMxLzIwMDgJAAAAATDVJA19TkDXCLwUt7dOQNcIIENJUS5UU0U6NjkwMi5JUV9UT1RBTF9SRVYuRlkyMDEzAQAAADxWDQACAAAABzM1ODA5MjMBCAAAAAUAAAABMQEAAAAKMTYyMzc4MzYzMAMAAAACNzkCAAAAAjI4BAAAAAEwBwAAAAk5LzIzLzIwMTkIAAAACTMvMzEvMjAxMwkAAAABMHOZDX1OQNcI/O29t05A1wgl</t>
  </si>
  <si>
    <t>Q0lRLkVOWFRQQTpGUi5JUV9JTVBBSVJNRU5UX0dXLkZZMjAwOAEAAACGgAoAAwAAAAAA+yEmdk5A1wgYUOW4TkDXCCVDSVEuVFNFOjczMTMuSVFfU1RfREVCVF9SRVBBSUQuRlkyMDE4AQAAACqkWQACAAAAAy05OQEIAAAABQAAAAExAQAAAAoxODk0ODMyMzAyAwAAAAI3OQIAAAAEMjA0NAQAAAABMAcAAAAJOS8yMy8yMDE5CAAAAAkzLzMxLzIwMTgJAAAAATCtTbB5TkDXCFlCArhOQNcIKkNJUS5UU0U6NjkwMi5JUV9DVVJSRU5UX1BPUlRfTEVBU0VTLkZZMjAxNgEAAAA8Vg0AAwAAAAAA5q8MfU5A1wglJuK3TkDXCChDSVEuVFNFOjcyNTkuSVFfVE9UQUxfREVCVF9SRVBBSUQuRlkyMDExAQAAADVZDQACAAAABi00MTE5NwEIAAAABQAAAAExAQAAAAoxNDYwNzE3NjM1AwAAAAI3OQIAAAAEMjE2NgQAAAABMAcAAAAJOS8yMy8yMDE5CAAAAAkzLzMxLzIwMTEJAAAAATB23u57TkDXCK5Sy7dOQNcIJENJUS5UU0U6NzI1OS5JUV9DQVNIX0lOVEVSRVNULkZZMjAxMQEAAAA1WQ0AAgAAAAQ1NTY0AQgAAAAFAAAAATEBAAAACjE0NjA3MTc2MzUDAAAAAjc5AgAAAAQzMDI4BAAAAAEwBwAAAAk5LzIzLzIwMTkIAAAACTMvMzEvMjAxMQkAAAABMHbe7ntOQNcI16D1t05A1wghQ0lRLkVOWFRQQTpGUi5JUV9CVUlMRElOR1MuRlkyMDEyAQAAAIaACgACAAAABDEwNTABCAAAAAUAAAABMQEAAAAKMTY1OTM4NzUwNwMA</t>
  </si>
  <si>
    <t>AAACNTACAAAABDMwMjMEAAAAATAHAAAACTkvMjMvMjAxOQgAAAAKMTIvMzEvMjAxMgkAAAABMEyXJnZOQNcIdT/ruE5A1wghQ0lRLlRTRTo3Mjc2LklRX0VBUk5JTkdfQ08uRlkyMDEzAQAAAPdiDQACAAAABTIxMTkxAQgAAAAFAAAAATEBAAAACjE2MjU0NTc1NzEDAAAAAjc5AgAAAAE3BAAAAAEwBwAAAAk5LzIzLzIwMTkIAAAACTMvMzEvMjAxMwkAAAABMGkF73tOQNcItG35t05A1wgfQ0lRLlRTRTo3MzEzLklRX1RPVEFMX0NMLkZZMjAwOQEAAAAqpFkAAgAAAAU1NTEzMwEIAAAABQAAAAExAQAAAAoxMzgwNTI3ODI2AwAAAAI3OQIAAAAEMTAwOQQAAAABMAcAAAAJOS8yMy8yMDE5CAAAAAkzLzMxLzIwMDkJAAAAATCvlrJ5TkDXCMYsULhOQNcIJkNJUS5UU0U6NzI3Ni5JUV9MVF9ERUJUX0NBUElUQUwuRlkyMDE0AQAAAPdiDQACAAAABjEuNzQ5NAEIAAAABQAAAAExAQAAAAoxNjg3MzQyNjQzAwAAAAI3OQIAAAAENDE4NwQAAAABMAcAAAAJOS8yMy8yMDE5CAAAAAkzLzMxLzIwMTQJAAAAATC2NmhzTkDXCHJtdblOQNcIOENJUS5EQjpDT04uSVFfQ1VTVE9NX0JFVEEuLTEwNFcuMjAxMC8xMi8zMS4uXlRPUElYLkpQWS5IAQAAAP5CBgACAAAAEDEuNDg4ODA0MDAyNDY5OTUA6AMPl05A1whL+IG3TkDXCCdDSVEuREI6Q09OLklRX1RPVEFMX0RFQlRfQ0FQSVRBTC5GWTIwMTEBAAAA/kIGAAIAAAAHNTMu</t>
  </si>
  <si>
    <t>MTYzNwEIAAAABQAAAAExAQAAAAoxNTk2NTQ1NDg4AwAAAAI1MAIAAAAENDE4NgQAAAABMAcAAAAJOS8yMy8yMDE5CAAAAAoxMi8zMS8yMDExCQAAAAEwQWHLck5A1wiwn4a5TkDXCD9DSVEuTkFTREFRR1M6SU5UQy5JUV9DVVNUT01fQkVUQS4tMTA0Vy4yMDE4LzEyLzI5Li5eVE9QSVguSlBZLkgBAAAAh1IAAAIAAAARMC42NDU2NTczODM3MDQ2MDYAxh/Tlk5A1wgAJIe3TkDXCCZDSVEuVFNFOjMxMTYuSVFfTFRfREVCVF9DQVBJVEFMLkZZMjAxNQEAAAAucA0AAgAAAAcxNi40NDk0AQgAAAAFAAAAATEBAAAACjE3NDMxOTg3ODgDAAAAAjc5AgAAAAQ0MTg3BAAAAAEwBwAAAAk5LzIzLzIwMTkIAAAACTMvMzEvMjAxNQkAAAABMFYw2XJOQNcIGKRvuU5A1wgiQ0lRLlRTRTozMTE2LklRX0RBX1NVUFBMX0NGLkZZMjAxNQEAAAAucA0AAgAAAAU0MDEyMQEIAAAABQAAAAExAQAAAAoxNzQzMTk4Nzg4AwAAAAI3OQIAAAAEMjE3MQQAAAABMAcAAAAJOS8yMy8yMDE5CAAAAAkzLzMxLzIwMTUJAAAAATDr6Ld4TkDXCExjPLhOQNcII0NJUS5FTlhUUEE6RlIuSVFfR0FJTl9JTlZFU1QuRlkyMDE3AQAAAIaACgADAAAAAADh6SR2TkDXCMIYALlOQNcIH0NJUS5UU0U6MzExNi5JUV9CVl9TSEFSRS5GWTIwMTgBAAAALnANAAIAAAALMTQxNC45MDg1MjIBCAAAAAUAAAABMQEAAAAKMTg5MzU0ODk4NAMAAAACNzkCAAAA</t>
  </si>
  <si>
    <t>BDQwMjAEAAAAATAHAAAACTkvMjMvMjAxOQgAAAAJMy8zMS8yMDE4CQAAAAEw1Da4eE5A1wjx9ZS4TkDXCC9DSVEuTkFTREFRR1M6SU5UQy5JUV9JTkNfVEFYX1BBWV9DVVJSRU5ULkZZMjAwOQEAAACHUgAAAwAAAAAA0t9adU5A1wiDW/24TkDXCCZDSVEuVFNFOjY5OTUuSVFfQ0FTSF9DT05WRVJTSU9OLkZZMjAxNgEAAAAqcg0AAgAAAAkzMy41NjgwNTYBCAAAAAUAAAABMQEAAAAKMTc5NjQ4ODc1MgMAAAACNzkCAAAABDQxODQEAAAAATAHAAAACTkvMjMvMjAxOQgAAAAJMy8zMS8yMDE2CQAAAAEwUxPLck5A1wjkMIu5TkDXCCRDSVEuREI6Q09OLklRX05FVF9ERUJUX0VCSVREQS5GWTIwMTgBAAAA/kIGAAIAAAAIMC40MDk2MzcBCAAAAAUAAAABMQEAAAAKMTk1MDMxMzY5NQMAAAACNTACAAAABDQxOTMEAAAAATAHAAAACTkvMjMvMjAxOQgAAAAKMTIvMzEvMjAxOAkAAAABMCmvy3JOQNcIJWiMuU5A1wghQ0lRLlRTRTo2MjAxLklRX0NBU0hfVEFYRVMuRlkyMDE3AQAAAHWjCwACAAAABTg1NjMwAQgAAAAFAAAAATEBAAAACjE4NDg1MTQ2NjkDAAAAAjc5AgAAAAQzMDUzBAAAAAEwBwAAAAk5LzIzLzIwMTkIAAAACTMvMzEvMjAxNwkAAAABMLdXy3pOQNcIDwU0uE5A1wggQ0lRLkRCOkNPTi5JUV9MRVZFUkVEX0ZDRi5GWTIwMTcBAAAA/kIGAAIAAAAIMTU0NC4yMzMBCAAAAAUAAAABMQEAAAAKMTk1MDMx</t>
  </si>
  <si>
    <t>MzcwMgMAAAACNTACAAAABDQ0MjIEAAAAATAHAAAACTkvMjMvMjAxOQgAAAAKMTIvMzEvMjAxNwkAAAABMIgcaXdOQNcIqHCvuE5A1wgiQ0lRLkVOWFRQQTpFTy5JUV9FQVJOSU5HX0NPLkZZMjAxMAEAAADvdgYAAgAAAAUyMzIuNAEIAAAABQAAAAExAQAAAAoxNTg3NDM1NDQ4AwAAAAI1MAIAAAABNwQAAAABMAcAAAAJOS8yMy8yMDE5CAAAAAoxMi8zMS8yMDEwCQAAAAEwoYwIdU5A1wjrPxy5TkDXCCJDSVEuVFNFOjczMTMuSVFfT1RIRVJfSU5UQU4uRlkyMDE1AQAAACqkWQACAAAABDMxODMBCAAAAAUAAAABMQEAAAAKMTc0NDk0NjI4NwMAAAACNzkCAAAABDEwNDAEAAAAATAHAAAACTkvMjMvMjAxOQgAAAAJMy8zMS8yMDE1CQAAAAEw7LGveU5A1wgTUgq4TkDXCCVDSVEuVFNFOjMxMTYuSVFfUkVUVVJOX0NBUElUQUwuRlkyMDA4AQAAAC5wDQACAAAABzE1Ljc4NzYBCAAAAAUAAAABMQEAAAAKMTA1ODkxNTEyMgMAAAACNzkCAAAABDQzNjMEAAAAATAHAAAACTkvMjMvMjAxOQgAAAAJMy8zMS8yMDA4CQAAAAEwK+PYck5A1wjj/WS5TkDXCBtDSVEuVFNFOjczMTMuSVFfQVBJQy5GWTIwMDkBAAAAKqRZAAIAAAAENTE2MwEIAAAABQAAAAExAQAAAAoxMzgwNTI3ODI2AwAAAAI3OQIAAAAEMTA4NAQAAAABMAcAAAAJOS8yMy8yMDE5CAAAAAkzLzMxLzIwMDkJAAAAATCvlrJ5TkDXCC/qYLhOQNcIKENJUS5U</t>
  </si>
  <si>
    <t>U0U6NzI3Ni5JUV9GSVhFRF9BU1NFVF9UVVJOUy5GWTIwMDkBAAAA92INAAIAAAAHMy45OTk2MgEIAAAABQAAAAExAQAAAAoxMzgyNjYxMzAxAwAAAAI3OQIAAAAENDA2NgQAAAABMAcAAAAJOS8yMy8yMDE5CAAAAAkzLzMxLzIwMDkJAAAAATDED2hzTkDXCJgDcblOQNcIJUNJUS5UU0U6NzMxMy5JUV9HV19JTlRBTl9BTU9SVC5GWTIwMDgBAAAAKqRZAAMAAAAAAJp+y3pOQNcIS94JuE5A1wgdQ0lRLlRTRTo3MjU5LklRX0VCSVREQS5GWTIwMDgBAAAANVkNAAIAAAAGMzQ3OTcxAQgAAAAFAAAAATEBAAAACjEwNTc4ODQ1OTIDAAAAAjc5AgAAAAQ0MDUxBAAAAAEwBwAAAAk5LzIzLzIwMTkIAAAACTMvMzEvMjAwOAkAAAABMKRp7ntOQNcIA5TBt05A1wgoQ0lRLlRTRTo2OTAyLklRX0RFRl9UQVhfQVNTRVRTX0xULkZZMjAxNwEAAAA8Vg0AAgAAAAUzMDI2NgEIAAAABQAAAAExAQAAAAoxODQ3NzY1NDI1AwAAAAI3OQIAAAAEMTAyNgQAAAABMAcAAAAJOS8yMy8yMDE5CAAAAAkzLzMxLzIwMTcJAAAAATDW1gx9TkDXCDMV2rdOQNcIKUNJUS5LT1NFOkEwMTIzMzAuSVFfRElMVVRfRVBTX0VYQ0wuRlkyMDE1AQAAAF/gJQACAAAADDMyNDY0LjczMTM4NwEIAAAABQAAAAExAQAAAAoxODMxNjQ0MTg3AwAAAAI4NQIAAAADMTQyBAAAAAEwBwAAAAk5LzIzLzIwMTkIAAAACjEyLzMxLzIwMTUJAAAAATC0eGd2TkDX</t>
  </si>
  <si>
    <t>CNMc27hOQNcIJUNJUS5UU0U6NjkwMi5JUV9ESUxVVF9FUFNfRVhDTC5GWTIwMTYBAAAAPFYNAAIAAAAGMzA3LjE4AQgAAAAFAAAAATEBAAAACjE3OTczMTU0NDIDAAAAAjc5AgAAAAMxNDIEAAAAATAHAAAACTkvMjMvMjAxOQgAAAAJMy8zMS8yMDE2CQAAAAEw5q8MfU5A1wgyGq63TkDXCChDSVEuVFNFOjY5OTUuSVFfVE9UQUxfREVCVC5GWTIwMTMuLi4uSlBZAQAAACpyDQACAAAABTExOTUwAQgAAAAFAAAAATEBAAAACjE2MjMxNTc2ODADAAAAAjc5AgAAAAQ0MTczBAAAAAEwBwAAAAk5LzIzLzIwMTkIAAAACTMvMzEvMjAxMwkAAAABMO54vXFOQNcI0Oi5uU5A1wghQ0lRLlRTRTo3Mjc2LklRX05FVF9DSEFOR0UuRlkyMDEyAQAAAPdiDQACAAAAAzMxNQEIAAAABQAAAAExAQAAAAoxNTU0OTUwNzY4AwAAAAI3OQIAAAAEMjA5MwQAAAABMAcAAAAJOS8yMy8yMDE5CAAAAAkzLzMxLzIwMTIJAAAAATBpBe97TkDXCMwKHbhOQNcILENJUS5LT1NFOkEwMTIzMzAuSVFfREVGX1RBWF9BU1NFVFNfTFQuRlkyMDA5AQAAAF/gJQACAAAAAzkyMgEIAAAABQAAAAExAQAAAAoxNDQwNTE3OTI2AwAAAAI4NQIAAAAEMTAyNgQAAAABMAcAAAAJOS8yMy8yMDE5CAAAAAoxMi8zMS8yMDA5CQAAAAEwIwutd05A1whP6rS4TkDXCBtDSVEuVFNFOjMxMTYuSVFfR1BQRS5GWTIwMTcBAAAALnANAAMAAAAAAN8PuHhOQNcIIf88</t>
  </si>
  <si>
    <t>uE5A1wgrQ0lRLktPU0U6QTAxMjMzMC5JUV9DQVNIX09QRVIuRlkyMDExLi4uLkpQWQEAAABf4CUAAgAAAAwxNDMxNDIuMjYyMTIBCAAAAAUAAAABMQEAAAAKMTczMzg5MTQxOQMAAAACNzkCAAAABDIwMDYEAAAAATAHAAAACTkvMjMvMjAxOQgAAAAKMTIvMzEvMjAxMQkAAAABMNjGvXFOQNcIZMe3uU5A1wgfQ0lRLktPU0U6QTAxMjMzMC5JUV9FQklULkZZMjAxMgEAAABf4CUAAgAAAAcyOTA2NTQyAQgAAAAFAAAAATEBAAAACjE3MzM4ODc0MTkDAAAAAjg1AgAAAAM0MDAEAAAAATAHAAAACTkvMjMvMjAxOQgAAAAKMTIvMzEvMjAxMgkAAAABMFWnrXdOQNcI4Pu1uE5A1wgjQ0lRLlRTRTozMTE2LklRX09USEVSX0VRVUlUWS5GWTIwMTQBAAAALnANAAIAAAAFLTM5MzcBCAAAAAUAAAABMQEAAAAKMTY4NDA1NjQ0NwMAAAACNzkCAAAABDEwMjgEAAAAATAHAAAACTkvMjMvMjAxOQgAAAAJMy8zMS8yMDE0CQAAAAEwdAKgeU5A1wgHLV64TkDXCCBDSVEuVFNFOjYyMDEuSVFfUEFSVF9USU1FLkZZMjAwOQEAAAB1owsAAwAAAAAAmn7Lek5A1wi/cyi4TkDXCCJDSVEuVFNFOjY5MDIuSVFfQVNTRVRfVFVSTlMuRlkyMDEzAQAAADxWDQACAAAACDAuOTQzOTg4AQgAAAAFAAAAATEBAAAACjE2MjM3ODM2MzADAAAAAjc5AgAAAAQ0MTc3BAAAAAEwBwAAAAk5LzIzLzIwMTkIAAAACTMvMzEvMjAxMwkAAAABMF8F3XNO</t>
  </si>
  <si>
    <t>QNcIwZlluU5A1wglQ0lRLlRTRTo2OTAyLklRX1JFVFVSTl9DQVBJVEFMLkZZMjAxMwEAAAA8Vg0AAgAAAAY1Ljg4MzIBCAAAAAUAAAABMQEAAAAKMTYyMzc4MzYzMAMAAAACNzkCAAAABDQzNjMEAAAAATAHAAAACTkvMjMvMjAxOQgAAAAJMy8zMS8yMDEzCQAAAAEwXwXdc05A1wiN3Gm5TkDXCChDSVEuVFNFOjY5OTUuSVFfTUlOT1JJVFlfSU5URVJFU1QuRlkyMDA4AQAAACpyDQACAAAABDMwNjQBCAAAAAUAAAABMQEAAAAKMTA1NjI3ODYwNAMAAAACNzkCAAAABDEwNTIEAAAAATAHAAAACTkvMjMvMjAxOQgAAAAJMy8zMS8yMDA4CQAAAAEwtoS4eE5A1whYZZ64TkDXCBtDSVEuVFNFOjYyMDEuSVFfQVBJQy5GWTIwMTQBAAAAdaMLAAIAAAAGMTA1NjU0AQgAAAAFAAAAATEBAAAACjE2ODQwNTY1MzUDAAAAAjc5AgAAAAQxMDg0BAAAAAEwBwAAAAk5LzIzLzIwMTkIAAAACTMvMzEvMjAxNAkAAAABMBrSyXpOQNcIa5AQuE5A1wgoQ0lRLlRTRTozMTE2LklRX1RPVEFMX0RFQlRfRVFVSVRZLkZZMjAxNQEAAAAucA0AAgAAAAc1NS41OTA1AQgAAAAFAAAAATEBAAAACjE3NDMxOTg3ODgDAAAAAjc5AgAAAAQ0MDM0BAAAAAEwBwAAAAk5LzIzLzIwMTkIAAAACTMvMzEvMjAxNQkAAAABMFYw2XJOQNcIhEZ8uU5A1wgnQ0lRLkVOWFRQQTpGUi5JUV9QRVJJT0RMRU5HVEhfSVMuRlkyMDEwAQAAAIaACgABAAAAAjEy</t>
  </si>
  <si>
    <t>ALxvJnZOQNcIZJ27uE5A1wgtQ0lRLk5BU0RBUUdTOklOVEMuSVFfVE9UQUxfRElWX1BBSURfQ0YuRlkyMDA3AQAAAIdSAAACAAAABS0yNjE4AQgAAAAFAAAAATEBAAAACjEzMjg4NzEyNzUDAAAAAzE2MAIAAAAEMjAyMgQAAAABMAcAAAAJOS8yMy8yMDE5CAAAAAoxMi8yOS8yMDA3CQAAAAEw1BAldk5A1wh3AgG5TkDXCCJDSVEuVFNFOjczMTMuSVFfR0FJTl9BU1NFVFMuRlkyMDEwAQAAACqkWQACAAAAAzE2NwEIAAAABQAAAAExAQAAAAoxMzgwNTI4MzU0AwAAAAI3OQIAAAACNTYEAAAAATAHAAAACTkvMjMvMjAxOQgAAAAJMy8zMS8yMDEwCQAAAAEwr5ayeU5A1wi5elC4TkDXCBlDSVEuREI6Q09OLklRX0xBTkQuRlkyMDEwAQAAAP5CBgACAAAABjI5NjIuNwEIAAAABQAAAAExAQAAAAoxNTMwMzA2NjYxAwAAAAI1MAIAAAAEMzA5OAQAAAABMAcAAAAJOS8yMy8yMDE5CAAAAAoxMi8zMS8yMDEwCQAAAAEwxTt+d05A1wjtQ3m4TkDXCCJDSVEuVFNFOjczMTMuSVFfQURWRVJUSVNJTkcuRlkyMDE5AQAAACqkWQADAAAAAACidLB5TkDXCGkAS7hOQNcIJkNJUS5FTlhUUEE6RlIuSVFfQkFTSUNfRVBTX0lOQ0wuRlkyMDA4AQAAAIaACgACAAAACS0wLjkwODgyNwEIAAAABQAAAAExAQAAAAoxMzg2ODQyNDYxAwAAAAI1MAIAAAABOQQAAAABMAcAAAAJOS8yMy8yMDE5CAAAAAoxMi8zMS8yMDA4CQAAAAEw+yEm</t>
  </si>
  <si>
    <t>dk5A1wiHM7e4TkDXCDBDSVEuVFNFOjY5OTUuSVFfVE9UQUxfT1VUU1RBTkRJTkdfQlNfREFURS5GWTIwMTcBAAAAKnINAAIAAAAJOTEuMjM2NjM2AQQAAAAFAAAAATUBAAAACjE4NDc1Njg3ODYCAAAABTI0MTUyBgAAAAEwmzSAeE5A1wjiWX+4TkDXCCZDSVEuRU5YVFBBOkZSLklRX1NUX0RFQlRfSVNTVUVELkZZMjAxNgEAAACGgAoAAwAAAAAA9cIkdk5A1wjnOe24TkDXCB9DSVEuVFNFOjYyMDEuSVFfRUJUX0VYQ0wuRlkyMDE1AQAAAHWjCwACAAAABjE3MTc1NgEIAAAABQAAAAExAQAAAAoxNzQyOTMwMjQyAwAAAAI3OQIAAAABNAQAAAABMAcAAAAJOS8yMy8yMDE5CAAAAAkzLzMxLzIwMTUJAAAAATAo+cl6TkDXCDhuKrhOQNcIKENJUS5UU0U6Njk5NS5JUV9QUk9WX0JBRF9ERUJUU19DRi5GWTIwMTABAAAAKnINAAMAAAAAAKoCkXhOQNcI4vWNuE5A1wgrQ0lRLk5BU0RBUUdTOklOVEMuSVFfQVNTRVRfV1JJVEVET1dOLkZZMjAxNQEAAACHUgAAAwAAAAAABNYRdU5A1wg1LyK5TkDXCCpDSVEuTkFTREFRR1M6SU5UQy5JUV9CQVNJQ19FUFNfRVhDTC5GWTIwMDgBAAAAh1IAAAIAAAAIMC45MzQ0ODcBCAAAAAUAAAABMQEAAAAKMTQzMDYxNDQ4NgMAAAADMTYwAgAAAAQzMDY0BAAAAAEwBwAAAAk5LzIzLzIwMTkIAAAACjEyLzI3LzIwMDgJAAAAATDHNyV2TkDXCJRx7rhOQNcIIUNJUS5LT1NFOkEwMTIz</t>
  </si>
  <si>
    <t>MzAuSVFfR0FfRVhQLkZZMjAxNAEAAABf4CUAAgAAAAU5NTAzNAEIAAAABQAAAAExAQAAAAoxNzc5NzUxNTUyAwAAAAI4NQIAAAAFMjE1NjIEAAAAATAHAAAACTkvMjMvMjAxOQgAAAAKMTIvMzEvMjAxNAkAAAABMMJRZ3ZOQNcI4lSyuE5A1wgqQ0lRLlRTRTo3Mjc2LklRX0NVUlJFTlRfUE9SVF9MRUFTRVMuRlkyMDA5AQAAAPdiDQADAAAAAACMkO57TkDXCLHXxbdOQNcIKENJUS5UU0U6NjkwMi5JUV9UT1RBTF9ESVZfUEFJRF9DRi5GWTIwMTQBAAAAPFYNAAIAAAAGLTY2ODY3AQgAAAAFAAAAATEBAAAACjE2ODQzNzQ4NDUDAAAAAjc5AgAAAAQyMDIyBAAAAAEwBwAAAAk5LzIzLzIwMTkIAAAACTMvMzEvMjAxNAkAAAABMPCIDH1OQNcIS7Hht05A1wgkQ0lRLktPU0U6QTAxMjMzMC5JUV9DSEFOR0VfQVAuRlkyMDEzAQAAAF/gJQACAAAABjI4NzcwMwEIAAAABQAAAAExAQAAAAoxNzMzODkxNDk3AwAAAAI4NQIAAAAEMjAxNwQAAAABMAcAAAAJOS8yMy8yMDE5CAAAAAoxMi8zMS8yMDEzCQAAAAEw5PStd05A1win2bq4TkDXCCVDSVEuRU5YVFBBOkVPLklRX0NBU0hfSU5URVJFU1QuRlkyMDA3AQAAAO92BgADAAAAAACvDRN1TkDXCDy58LhOQNcII0NJUS5UU0U6Njk5NS5JUV9QRV9FWENMLi4yMDE1LzAzLzMxAQAAACpyDQACAAAACDEzLjMzNTYxAQcAAAAFAAAAATEBAAAACjE3MTc2NjcyMzkDAAAAATAC</t>
  </si>
  <si>
    <t>AAAABjEwMDAyNwQAAAABMAcAAAAJMy8zMS8yMDE1CAAAAAkzLzMxLzIwMTUucEaRTkDXCK4fl7dOQNcIKENJUS5UU0U6NjIwMS5JUV9FQVJOSU5HX0NPX01BUkdJTi5GWTIwMTEBAAAAdaMLAAIAAAAFMy4zMTUBCAAAAAUAAAABMQEAAAAKMTQ1ODUyNjI3NQMAAAACNzkCAAAABDQxODEEAAAAATAHAAAACTkvMjMvMjAxOQgAAAAJMy8zMS8yMDExCQAAAAEwsfjXck5A1whuxnG5TkDXCB5DSVEuVFNFOjcyNzYuSVFfSU5DX1RBWC5GWTIwMTYBAAAA92INAAIAAAAFMjI0MjIBCAAAAAUAAAABMQEAAAAKMTc5OTI0MzQ0OAMAAAACNzkCAAAAAjc1BAAAAAEwBwAAAAk5LzIzLzIwMTkIAAAACTMvMzEvMjAxNgkAAAABMHZBzHpOQNcIoRoeuE5A1wgiQ0lRLlRTRTozMTE2LklRX1NBTEVfUFBFX0NGLkZZMjAxMgEAAAAucA0AAgAAAAQxNjM0AQgAAAAFAAAAATEBAAAACjE1NTE3MjE1MTcDAAAAAjc5AgAAAAQyMDQyBAAAAAEwBwAAAAk5LzIzLzIwMTkIAAAACTMvMzEvMjAxMgkAAAABMIC0n3lOQNcItfpMuE5A1wgdQ0lRLlRTRTo2MjAxLklRX0dBX0VYUC5GWTIwMTgBAAAAdaMLAAMAAAAAALdXy3pOQNcIzU0auE5A1wgzQ0lRLlRTRTo2OTk1LklRX0NIQU5HRV9PVEhFUl9ORVRfT1BFUl9BU1NFVFMuRlkyMDA5AQAAACpyDQACAAAABS0xNDgzAQgAAAAFAAAAATEBAAAACjEzODEzMDY0OTMDAAAAAjc5AgAAAAQy</t>
  </si>
  <si>
    <t>MDQ1BAAAAAEwBwAAAAk5LzIzLzIwMTkIAAAACTMvMzEvMjAwOQkAAAABMLvbkHhOQNcI4YanuE5A1wgnQ0lRLkVOWFRQQTpGUi5JUV9MT0FOU19SRUNFSVZfTFQuRlkyMDEwAQAAAIaACgACAAAAAjg1AQgAAAAFAAAAATEBAAAACjE4MjQ4NzU3MjYDAAAAAjUwAgAAAAQxMDUwBAAAAAEwBwAAAAk5LzIzLzIwMTkIAAAACjEyLzMxLzIwMTAJAAAAATC8byZ2TkDXCGxK2bhOQNcIKENJUS5FTlhUUEE6RlIuSVFfREFZU19QQVlBQkxFX09VVC5GWTIwMTYBAAAAhoAKAAIAAAAJOTQuNzQ0OTU2AQgAAAAFAAAAATEBAAAACjE4Nzg2MzA4NzgDAAAAAjUwAgAAAAQ0MTgzBAAAAAEwBwAAAAk5LzIzLzIwMTkIAAAACjEyLzMxLzIwMTYJAAAAATDkn2JyTkDXCEYqorlOQNcIH0NJUS5UU0U6NzMxMy5JUV9UUkVBU1VSWS5GWTIwMTQBAAAAKqRZAAIAAAACLTMBCAAAAAUAAAABMQEAAAAKMTY4NjYzNzgyOAMAAAACNzkCAAAABDEyNDgEAAAAATAHAAAACTkvMjMvMjAxOQgAAAAJMy8zMS8yMDE0CQAAAAEw7LGveU5A1whnmrG3TkDXCChDSVEuRU5YVFBBOkVPLklRX0NGT19DVVJSRU5UX0xJQUIuRlkyMDE3AQAAAO92BgACAAAACDAuMjgwMjk2AQgAAAAFAAAAATEBAAAACjE5NDU1OTExMzEDAAAAAjUwAgAAAAQ0MTg1BAAAAAEwBwAAAAk5LzIzLzIwMTkIAAAACjEyLzMxLzIwMTcJAAAAATD8aqxxTkDXCKEPrLlOQNcI</t>
  </si>
  <si>
    <t>JkNJUS5UU0U6NzI3Ni5JUV9MVF9ERUJUX0NBUElUQUwuRlkyMDEyAQAAAPdiDQACAAAABjEuMzgxNwEIAAAABQAAAAExAQAAAAoxNTU0OTUwNzY4AwAAAAI3OQIAAAAENDE4NwQAAAABMAcAAAAJOS8yMy8yMDE5CAAAAAkzLzMxLzIwMTIJAAAAATC2NmhzTkDXCBJtWblOQNcII0NJUS5EQjpDT04uSVFfRElMVVRfRVBTX0VYQ0wuRlkyMDEwAQAAAP5CBgACAAAABDIuODgBCAAAAAUAAAABMQEAAAAKMTUzMDMwNjY2MQMAAAACNTACAAAAAzE0MgQAAAABMAcAAAAJOS8yMy8yMDE5CAAAAAoxMi8zMS8yMDEwCQAAAAEwxTt+d05A1wiMPqy4TkDXCB5DSVEuVFNFOjcyNTkuSVFfU1RfREVCVC5GWTIwMTABAAAANVkNAAIAAAAFMTA1NzkBCAAAAAUAAAABMQEAAAAKMTM4MDQ1MTM4MgMAAAACNzkCAAAABDEwNDYEAAAAATAHAAAACTkvMjMvMjAxOQgAAAAJMy8zMS8yMDEwCQAAAAEw8bfue05A1wixMMK3TkDXCBxDSVEuVFNFOjMxMTYuSVFfTklfQ0YuRlkyMDE5AQAAAC5wDQACAAAABTYxNDg5AQgAAAAFAAAAATEBAAAACjE5NjkzMDQxNjcDAAAAAjc5AgAAAAQyMTUwBAAAAAEwBwAAAAk5LzIzLzIwMTkIAAAACTMvMzEvMjAxOQkAAAABMMVduHhOQNcIA+umuE5A1wgkQ0lRLktPU0U6QTAxMjMzMC5JUV9ESVZfU0hBUkUuRlkyMDE1AQAAAF/gJQADAAAAAAC0eGd2TkDXCMnayLhOQNcIJkNJUS5UU0U6MzExNi5J</t>
  </si>
  <si>
    <t>UV9MVF9ERUJUX0NBUElUQUwuRlkyMDEzAQAAAC5wDQACAAAABzI0LjA0MDcBCAAAAAUAAAABMQEAAAAKMTYyMzIwNjgwOQMAAAACNzkCAAAABDQxODcEAAAAATAHAAAACTkvMjMvMjAxOQgAAAAJMy8zMS8yMDEzCQAAAAEwVjDZck5A1whViYC5TkDXCChDSVEuVFNFOjYyMDEuSVFfVE9UQUxfREVCVF9FUVVJVFkuRlkyMDE0AQAAAHWjCwACAAAABzQ3LjgzNDIBCAAAAAUAAAABMQEAAAAKMTY4NDA1NjUzNQMAAAACNzkCAAAABDQwMzQEAAAAATAHAAAACTkvMjMvMjAxOQgAAAAJMy8zMS8yMDE0CQAAAAEwaSDYck5A1wiy+IK5TkDXCCBDSVEuVFNFOjY5OTUuSVFfQ0hBTkdFX0FQLkZZMjAxNgEAAAAqcg0AAgAAAAM1NjQBCAAAAAUAAAABMQEAAAAKMTc5NjQ4ODc1MgMAAAACNzkCAAAABDIwMTcEAAAAATAHAAAACTkvMjMvMjAxOQgAAAAJMy8zMS8yMDE2CQAAAAEwmzSAeE5A1whYF5C4TkDXCBVDSVEuMC5JUV9CRVRBXzVZUi4jTkEFAAAAAAAAAAgAAAAOKEludmFsaWQgRGF0ZSnMLVl0TkDXCJKOW7lOQNcIHkNJUS5EQjpDT04uSVFfQ0hBTkdFX0FSLkZZMjAxMwEAAAD+QgYAAgAAAAYtNDUxLjYBCAAAAAUAAAABMQEAAAAKMTcyNDY4MzU5NAMAAAACNTACAAAABDIwMTgEAAAAATAHAAAACTkvMjMvMjAxOQgAAAAKMTIvMzEvMjAxMwkAAAABMFzYfndOQNcIzTY+uE5A1wgkQ0lRLktPU0U6QTAxMjMzMC5J</t>
  </si>
  <si>
    <t>UV9ESVZfU0hBUkUuRlkyMDA3AQAAAF/gJQACAAAABDEyNTABCAAAAAUAAAABMQEAAAAJODE0NDM5NTcxAwAAAAI4NQIAAAAEMzA1OAQAAAABMAcAAAAJOS8yMy8yMDE5CAAAAAoxMi8zMS8yMDA3CQAAAAEwjENpd05A1whH2qW4TkDXCCxDSVEuVFNFOjcyNzYuSVFfTkVUX0RFQlRfRUJJVERBX0NBUEVYLkZZMjAwOAEAAAD3Yg0AAgAAAAgxLjI2NTUyNgEIAAAABQAAAAExAQAAAAoxMDU4OTE0OTcyAwAAAAI3OQIAAAAFMjMzMTQEAAAAATAHAAAACTkvMjMvMjAxOQgAAAAJMy8zMS8yMDA4CQAAAAEwxA9oc05A1wiuyky5TkDXCCZDSVEuVFNFOjczMTMuSVFfTFRfREVCVF9DQVBJVEFMLkZZMjAxOQEAAAAqpFkAAgAAAAYwLjI5MzcBCAAAAAUAAAABMQEAAAAKMTk2OTYwMTE4OAMAAAACNzkCAAAABDQxODcEAAAAATAHAAAACTkvMjMvMjAxOQgAAAAJMy8zMS8yMDE5CQAAAAEwK+PYck5A1wi2CG+5TkDXCBJDSVEuMC5JUV9DT01NT04uRlkFAAAAAAAAAAgAAAAVKEludmFsaWQgVGltZSBQZXJpb2Qp4AdZdE5A1wit1k+5TkDXCCZDSVEuVFNFOjcyNTkuSVFfTFRfREVCVF9DQVBJVEFMLkZZMjAxNAEAAAA1WQ0AAgAAAAcxNy43NTE1AQgAAAAFAAAAATEBAAAACjE2ODQzNzQ4NDQDAAAAAjc5AgAAAAQ0MTg3BAAAAAEwBwAAAAk5LzIzLzIwMTkIAAAACTMvMzEvMjAxNAkAAAABMM3oZ3NOQNcIo6p0uU5A1wgm</t>
  </si>
  <si>
    <t>Q0lRLkVOWFRQQTpFTy5JUV9HV19JTlRBTl9BTU9SVC5GWTIwMTQBAAAA73YGAAMAAAAAAIABCXVOQNcIVvI+uU5A1wgZQ0lRLlRTRTo2OTk1LklRX0dXLkZZMjAxMAEAAAAqcg0AAwAAAAAAu9uQeE5A1wholka4TkDXCCtDSVEuTkFTREFRR1M6SU5UQy5JUV9FWFRSQV9BQ0NfSVRFTVMuRlkyMDEyAQAAAIdSAAADAAAAAAC2LVt1TkDXCEEC+rhOQNcIG0NJUS5UU0U6NzI1OS5JUV9OUFBFLkZZMjAxNwEAAAA1WQ0AAgAAAAcxMjQ4OTMzAQgAAAAFAAAAATEBAAAACjE4NDc2NjcxNzIDAAAAAjc5AgAAAAQxMDA0BAAAAAEwBwAAAAk5LzIzLzIwMTkIAAAACTMvMzEvMjAxNwkAAAABMJ5C7ntOQNcIIWnmt05A1wguQ0lRLkVOWFRQQTpFTy5JUV9PVEhFUl9JTlZFU1RfQUNUX1NVUFBMLkZZMjAxNgEAAADvdgYAAgAAAAU2OTAuNQEIAAAABQAAAAExAQAAAAoxODc2MDQ0NzgxAwAAAAI1MAIAAAAEMjA1MQQAAAABMAcAAAAJOS8yMy8yMDE5CAAAAAoxMi8zMS8yMDE2CQAAAAEwuXtZdE5A1wgetT+5TkDXCBtDSVEuREI6Q09OLklRX1JEX0VYUC5GWTIwMTUBAAAA/kIGAAIAAAAGMjQ0OS42AQgAAAAFAAAAATEBAAAACjE4MzMyODM0MjgDAAAAAjUwAgAAAAMxMDAEAAAAATAHAAAACTkvMjMvMjAxOQgAAAAKMTIvMzEvMjAxNQkAAAABMMmnaHdOQNcI9LdPuE5A1wglQ0lRLlRTRTo3MzEzLklRX0RJTFVUX0VQU19F</t>
  </si>
  <si>
    <t>WENMLkZZMjAwOQEAAAAqpFkAAgAAAAk2OS43MjI2MzgBCAAAAAUAAAABMQEAAAAKMTM4MDUyNzgyNgMAAAACNzkCAAAAAzE0MgQAAAABMAcAAAAJOS8yMy8yMDE5CAAAAAkzLzMxLzIwMDkJAAAAATCvlrJ5TkDXCMYsULhOQNcIMkNJUS5LT1NFOkEwMTIzMzAuSVFfTUlOT1JJVFlfSU5URVJFU1RfVE9UQUwuRlkyMDA5AQAAAF/gJQACAAAABTExOTczAQgAAAAFAAAAATEBAAAACjE0NDA1MTc5MjYDAAAAAjg1AgAAAAQxMzEyBAAAAAEwBwAAAAk5LzIzLzIwMTkIAAAACjEyLzMxLzIwMDkJAAAAATAjC613TkDXCOt7ubhOQNcIJkNJUS5UU0U6Njk5NS5JUV9JTlZFTlRPUllfVFVSTlMuRlkyMDA5AQAAACpyDQACAAAACDEzLjk3NDI0AQgAAAAFAAAAATEBAAAACjEzODEzMDY0OTMDAAAAAjc5AgAAAAQ0MDgyBAAAAAEwBwAAAAk5LzIzLzIwMTkIAAAACTMvMzEvMjAwOQkAAAABMG/FynJOQNcIJfOEuU5A1wgmQ0lRLlRTRTo3MjU5LklRX1NBTEVTX01BUktFVElORy5GWTIwMTQBAAAANVkNAAIAAAAFMzg0MDQBCAAAAAUAAAABMQEAAAAKMTY4NDM3NDg0NAMAAAACNzkCAAAABTIxNTYxBAAAAAEwBwAAAAk5LzIzLzIwMTkIAAAACTMvMzEvMjAxNAkAAAABMLT07XtOQNcI2wTut05A1wghQ0lRLkVOWFRQQTpFTy5JUV9GVUxMX1RJTUUuRlkyMDExAQAAAO92BgACAAAABTg0MTc5AIbaCHVOQNcICGcxuU5A1wgr</t>
  </si>
  <si>
    <t>Q0lRLlRTRTo2OTk1LklRX01JTk9SSVRZX0lOVEVSRVNUX0lTLkZZMjAwOAEAAAAqcg0AAgAAAAUtMTE3MwEIAAAABQAAAAExAQAAAAoxMDU2Mjc4NjA0AwAAAAI3OQIAAAACODMEAAAAATAHAAAACTkvMjMvMjAxOQgAAAAJMy8zMS8yMDA4CQAAAAEwtoS4eE5A1wgKVFe4TkDXCCVDSVEuS09TRTpBMDEyMzMwLklRX05FVF9DSEFOR0UuRlkyMDEyAQAAAF/gJQACAAAABjczNzAxOAEIAAAABQAAAAExAQAAAAoxNzMzODg3NDE5AwAAAAI4NQIAAAAEMjA5MwQAAAABMAcAAAAJOS8yMy8yMDE5CAAAAAoxMi8zMS8yMDEyCQAAAAEwMs6td05A1wjdIra4TkDXCBpDSVEuREI6Q09OLklRX0VCSVRBLkZZMjAwOAEAAAD+QgYAAgAAAAYxNzk4LjEBCAAAAAUAAAABMQEAAAAKMTM0MzAxNTEwNAMAAAACNTACAAAABjEwMDY4OQQAAAABMAcAAAAJOS8yMy8yMDE5CAAAAAoxMi8zMS8yMDA4CQAAAAEw8sZ9d05A1wgKdpG4TkDXCChDSVEuVFNFOjcyNzYuSVFfR1dfSU5UQU5fQU1PUlRfQ0YuRlkyMDA4AQAAAPdiDQADAAAAAACMkO57TkDXCORB37dOQNcILUNJUS5LT1NFOkEwMTIzMzAuSVFfVE9UQUxfREVCVF9DQVBJVEFMLkZZMjAxMgEAAABf4CUAAgAAAAYxMy4xMjgBCAAAAAUAAAABMQEAAAAKMTczMzg4NzQxOQMAAAACODUCAAAABDQxODYEAAAAATAHAAAACTkvMjMvMjAxOQgAAAAKMTIvMzEvMjAxMgkAAAABMAQr</t>
  </si>
  <si>
    <t>YnJOQNcIKryYuU5A1wgiQ0lRLlRTRTozMTE2LklRX0dBSU5fQVNTRVRTLkZZMjAxNAEAAAAucA0AAgAAAAQtNTc4AQgAAAAFAAAAATEBAAAACjE2ODQwNTY0NDcDAAAAAjc5AgAAAAI1NgQAAAABMAcAAAAJOS8yMy8yMDE5CAAAAAkzLzMxLzIwMTQJAAAAATB52595TkDXCDrOVbhOQNcIJ0NJUS5UU0U6NjIwMS5JUV9UT1RBTF9SRVYuRlkyMDEzLi4uLkpQWQEAAAB1owsAAgAAAAcxNjE1MjQ0AQgAAAAFAAAAATEBAAAACjE2MjMxNTc2ODQDAAAAAjc5AgAAAAIyOAQAAAABMAcAAAAJOS8yMy8yMDE5CAAAAAkzLzMxLzIwMTMJAAAAATD8aqxxTkDXCGgrqblOQNcIK0NJUS5UU0U6NzI3Ni5JUV9NSU5PUklUWV9JTlRFUkVTVF9JUy5GWTIwMTcBAAAA92INAAIAAAAFLTg3MTkBCAAAAAUAAAABMQEAAAAKMTg0OTAyNjc0MgMAAAACNzkCAAAAAjgzBAAAAAEwBwAAAAk5LzIzLzIwMTkIAAAACTMvMzEvMjAxNwkAAAABMHZBzHpOQNcIjP8EuE5A1wgaQ0lRLlRTRTo3MzEzLklRX1JFVi5GWTIwMTcBAAAAKqRZAAIAAAAGNDI1Nzk0AQgAAAAFAAAAATEBAAAACjE4NDgxNzE1MTcDAAAAAjc5AgAAAAMxMTIEAAAAATAHAAAACTkvMjMvMjAxOQgAAAAJMy8zMS8yMDE3CQAAAAEwtCaweU5A1wg9w1K4TkDXCB1DSVEuVFNFOjY5OTUuSVFfRUJJVERBLkZZMjAxOAEAAAAqcg0AAgAAAAU1MTg0MAEIAAAABQAAAAExAQAA</t>
  </si>
  <si>
    <t>AAoxODkzNTQ5MTM3AwAAAAI3OQIAAAAENDA1MQQAAAABMAcAAAAJOS8yMy8yMDE5CAAAAAkzLzMxLzIwMTgJAAAAATCPW4B4TkDXCCxlkLhOQNcIHkNJUS5UU0U6Njk5NS5JUV9QRU5TSU9OLkZZMjAxNwEAAAAqcg0AAgAAAAUyNDg2MQEIAAAABQAAAAExAQAAAAoxODQ3NTY4Nzg2AwAAAAI3OQIAAAAEMTIxMwQAAAABMAcAAAAJOS8yMy8yMDE5CAAAAAkzLzMxLzIwMTcJAAAAATCbNIB4TkDXCOQyf7hOQNcIIkNJUS5UU0U6NzI3Ni5JUV9PVEhFUl9JTlRBTi5GWTIwMDgBAAAA92INAAIAAAADOTcyAQgAAAAFAAAAATEBAAAACjEwNTg5MTQ5NzIDAAAAAjc5AgAAAAQxMDQwBAAAAAEwBwAAAAk5LzIzLzIwMTkIAAAACTMvMzEvMjAwOAkAAAABMKRp7ntOQNcI+Brft05A1wghQ0lRLkRCOkNPTi5JUV9QRV9FWENMLi4yMDE2LzAzLzMxAQAAAP5CBgADAAAAAAD4WUeRTkDXCAZLjrdOQNcIJkNJUS5UU0U6NjkwMi5JUV9MVF9ERUJUX0NBUElUQUwuRlkyMDA4AQAAADxWDQACAAAABjYuMjMwNgEIAAAABQAAAAExAQAAAAoxMDU3ODg0MjQwAwAAAAI3OQIAAAAENDE4NwQAAAABMAcAAAAJOS8yMy8yMDE5CAAAAAkzLzMxLzIwMDgJAAAAATBp3txzTkDXCCgfWblOQNcIG0NJUS5UU0U6NzMxMy5JUV9MQU5ELkZZMjAwOQEAAAAqpFkAAgAAAAQ4MTY2AQgAAAAFAAAAATEBAAAACjEzODA1Mjc4MjYDAAAAAjc5AgAA</t>
  </si>
  <si>
    <t>AAQzMDk4BAAAAAEwBwAAAAk5LzIzLzIwMTkIAAAACTMvMzEvMjAwOQkAAAABMK+WsnlOQNcIJhFhuE5A1wgpQ0lRLkVOWFRQQTpFTy5JUV9UT1RBTF9ERUJUX0VCSVREQS5GWTIwMTEBAAAA73YGAAIAAAAHMS45ODUxMwEIAAAABQAAAAExAQAAAAoxNjU3OTE1MDI3AwAAAAI1MAIAAAAENDE5MgQAAAABMAcAAAAJOS8yMy8yMDE5CAAAAAoxMi8zMS8yMDExCQAAAAEwC0SscU5A1wjxKo25TkDXCCdDSVEuRU5YVFBBOkVPLklRX05FVF9ERUJUX0VCSVREQS5GWTIwMTgBAAAA73YGAAIAAAAIMC4yODA4MjgBCAAAAAUAAAABMQEAAAAKMTk0NTU5MTEzNQMAAAACNTACAAAABDQxOTMEAAAAATAHAAAACTkvMjMvMjAxOQgAAAAKMTIvMzEvMjAxOAkAAAABMPxqrHFOQNcIlDasuU5A1wgeQ0lRLkRCOkNPTi5JUV9JTlZFTlRPUlkuRlkyMDE1AQAAAP5CBgACAAAABjMzNjAuMQEIAAAABQAAAAExAQAAAAoxODMzMjgzNDI4AwAAAAI1MAIAAAAEMTA0MwQAAAABMAcAAAAJOS8yMy8yMDE5CAAAAAoxMi8zMS8yMDE1CQAAAAEwyadod05A1whvZaW4TkDXCBtDSVEuVFNFOjY5OTUuSVFfTlBQRS5GWTIwMTkBAAAAKnINAAIAAAAFOTg5NDcBCAAAAAUAAAABMQEAAAAKMTk2ODM5MjQ3NQMAAAACNzkCAAAABDEwMDQEAAAAATAHAAAACTkvMjMvMjAxOQgAAAAJMy8zMS8yMDE5CQAAAAEwhIKAeE5A1whf5Ea4TkDXCCZDSVEu</t>
  </si>
  <si>
    <t>RU5YVFBBOkVPLklRX1JFVFVSTl9DQVBJVEFMLkZZMjAwNwEAAADvdgYAAgAAAAYxLjA4NDUBCAAAAAUAAAABMQEAAAAKMTQxODI0MDIzOQMAAAACNTACAAAABDQzNjMEAAAAATAHAAAACTkvMjMvMjAxOQgAAAAKMTIvMzEvMjAwNwkAAAABMBQdrHFOQNcIj1yzuU5A1wgtQ0lRLlRTRTo3MzEzLklRX0NBU0hfQ09OVkVSU0lPTi5GWTIwMTUuLi4uSlBZAQAAACqkWQACAAAACDI4LjQ4Mzg3AQgAAAAFAAAAATEBAAAACjE3NDQ5NDYyODcDAAAAAjc5AgAAAAQ0MTg0BAAAAAEwBwAAAAk5LzIzLzIwMTkIAAAACTMvMzEvMjAxNQkAAAABMOKfvXFOQNcImHm3uU5A1wgnQ0lRLk5BU0RBUUdTOklOVEMuSVFfRUJJVF9NQVJHSU4uRlkyMDA5AQAAAIdSAAACAAAABzI0LjU5MzYBCAAAAAUAAAABMQEAAAAKMTUyMzM5NDgyOQMAAAADMTYwAgAAAAQ0MDUzBAAAAAEwBwAAAAk5LzIzLzIwMTkIAAAACjEyLzI2LzIwMDkJAAAAATDCxmJyTkDXCBSwa7lOQNcIGkNJUS5UU0U6NjIwMS5JUV9SRVYuRlkyMDEyAQAAAHWjCwACAAAABzE1NDMzNTIBCAAAAAUAAAABMQEAAAAKMTU1MTcyMTU3NAMAAAACNzkCAAAAAzExMgQAAAABMAcAAAAJOS8yMy8yMDE5CAAAAAkzLzMxLzIwMTIJAAAAATCNpct6TkDXCEEQ/7dOQNcIIkNJUS5FTlhUUEE6RU8uSVFfTklfQ09NUEFOWS5GWTIwMTABAAAA73YGAAIAAAAFMjMyLjQBCAAAAAUA</t>
  </si>
  <si>
    <t>AAABMQEAAAAKMTU4NzQzNTQ0OAMAAAACNTACAAAABTQxNTcxBAAAAAEwBwAAAAk5LzIzLzIwMTkIAAAACjEyLzMxLzIwMTAJAAAAATChjAh1TkDXCG+6KLlOQNcIJkNJUS5EQjpDT04uSVFfR1dfSU5UQU5fQU1PUlRfQ0YuRlkyMDEyAQAAAP5CBgACAAAAAzQ4OQEIAAAABQAAAAExAQAAAAoxNjY1MzY4NjE1AwAAAAI1MAIAAAAEMjE4MgQAAAABMAcAAAAJOS8yMy8yMDE5CAAAAAoxMi8zMS8yMDEyCQAAAAEwZ4p+d05A1wjCnIq4TkDXCCJDSVEuVFNFOjMxMTYuSVFfU0FMRV9QUEVfQ0YuRlkyMDE0AQAAAC5wDQACAAAABDM2ODcBCAAAAAUAAAABMQEAAAAKMTY4NDA1NjQ0NwMAAAACNzkCAAAABDIwNDIEAAAAATAHAAAACTkvMjMvMjAxOQgAAAAJMy8zMS8yMDE0CQAAAAEw/sC3eE5A1wh9lk24TkDXCDNDSVEuTkFTREFRR1M6SU5UQy5JUV9UT1RBTF9ERUJUX0VCSVREQV9DQVBFWC5GWTIwMTcBAAAAh1IAAAIAAAAIMS44MjA3OTMBCAAAAAUAAAABMQEAAAAKMTk0MzUwNTM0OQMAAAADMTYwAgAAAAUyMzMxMwQAAAABMAcAAAAJOS8yMy8yMDE5CAAAAAoxMi8zMC8yMDE3CQAAAAEwN/WrcU5A1whSR625TkDXCCdDSVEuRU5YVFBBOkVPLklRX0NVU1RPTV9CRVRBLjIwMTcvMTIvMzEBAAAA73YGAAIAAAAQMi41MzIwNzk3MjQyMTIwMwCYR9OWTkDXCIvchLdOQNcIJ0NJUS5FTlhUUEE6RlIuSVFfRklMSU5H</t>
  </si>
  <si>
    <t>X0NVUlJFTkNZLkZZMjAxNgEAAACGgAoAAwAAAANFVVIA9cIkdk5A1wjZ8f+4TkDXCDhDSVEuS09TRTpBMDEyMzMwLklRX1RPVEFMX09VVFNUQU5ESU5HX0ZJTElOR19EQVRFLkZZMjAwNwEAAABf4CUAAgAAAAk4NS42MDU4NDkBBAAAAAUAAAABNQEAAAAJODE0NDM5NTcxAgAAAAUyNDE1MwYAAAABMIxDaXdOQNcIri2duE5A1wgcQ0lRLlRTRTo2OTk1LklRX0VCSVRBLkZZMjAxOQEAAAAqcg0AAgAAAAUyOTY1MQEIAAAABQAAAAExAQAAAAoxOTY4MzkyNDc1AwAAAAI3OQIAAAAGMTAwNjg5BAAAAAEwBwAAAAk5LzIzLzIwMTkIAAAACTMvMzEvMjAxOQkAAAABMISCgHhOQNcID9qQuE5A1wgjQ0lRLlRTRTo3MzEzLklRX0JBU0lDX1dFSUdIVC5GWTIwMTcBAAAAKqRZAAIAAAAGNjcuOTk3ALQmsHlOQNcIQTw1uE5A1wgiQ0lRLk5BU0RBUUdTOklOVEMuSVFfQ09NTU9OLkZZMjAwNwEAAACHUgAAAgAAAAUxMTY1MwEIAAAABQAAAAExAQAAAAoxMzI4ODcxMjc1AwAAAAMxNjACAAAABDExMDMEAAAAATAHAAAACTkvMjMvMjAxOQgAAAAKMTIvMjkvMjAwNwkAAAABMNQQJXZOQNcIkdsAuU5A1wgqQ0lRLkVOWFRQQTpGUi5JUV9DT01NT05fUFJFRl9ESVZfQ0YuRlkyMDE4AQAAAIaACgADAAAAAADUECV2TkDXCDso87hOQNcIGUNJUS5UU0U6NjkwMi5JUV9HVy5GWTIwMTIBAAAAPFYNAAIAAAADODIwAQgAAAAFAAAA</t>
  </si>
  <si>
    <t>ATEBAAAACjE1NTMyMzk2MzEDAAAAAjc5AgAAAAQxMTcxBAAAAAEwBwAAAAk5LzIzLzIwMTkIAAAACTMvMzEvMjAxMgkAAAABMHZyDX1OQNcIQvOtt05A1wgkQ0lRLkVOWFRQQTpFTy5JUV9FQklUQV9NQVJHSU4uRlkyMDEyAQAAAO92BgACAAAABjIuOTAwNwEIAAAABQAAAAExAQAAAAoxNzE4NzM0MDc0AwAAAAI1MAIAAAAENDQxOQQAAAABMAcAAAAJOS8yMy8yMDE5CAAAAAoxMi8zMS8yMDEyCQAAAAEwC0SscU5A1wg/K5u5TkDXCCpDSVEuTkFTREFRR1M6SU5UQy5JUV9TUEVDSUFMX0RJVl9DRi5GWTIwMDcBAAAAh1IAAAMAAAAAANQQJXZOQNcInub8uE5A1wggQ0lRLlRTRTozMTE2LklRX0NIQU5HRV9BUi5GWTIwMTMBAAAALnANAAIAAAAFMjgzMDYBCAAAAAUAAAABMQEAAAAKMTYyMzIwNjgwOQMAAAACNzkCAAAABDIwMTgEAAAAATAHAAAACTkvMjMvMjAxOQgAAAAJMy8zMS8yMDEzCQAAAAEwedufeU5A1wh0xzu4TkDXCBtDSVEuVFNFOjYyMDEuSVFfTlBQRS5GWTIwMTcBAAAAdaMLAAIAAAAGODMzMzI5AQgAAAAFAAAAATEBAAAACjE4NDg1MTQ2NjkDAAAAAjc5AgAAAAQxMDA0BAAAAAEwBwAAAAk5LzIzLzIwMTkIAAAACTMvMzEvMjAxNwkAAAABMBsxy3pOQNcIDQoruE5A1wggQ0lRLlRTRTo2MjAxLklRX1JEX0VYUF9GTi5GWTIwMTcBAAAAdaMLAAIAAAAFNTc1MzUBCAAAAAUAAAABMQEAAAAKMTg0</t>
  </si>
  <si>
    <t>ODUxNDY2OQMAAAACNzkCAAAABDMxNjgEAAAAATAHAAAACTkvMjMvMjAxOQgAAAAJMy8zMS8yMDE3CQAAAAEwGzHLek5A1wiqtjO4TkDXCDNDSVEuTkFTREFRR1M6SU5UQy5JUV9UT1RBTF9ERUJUX0VCSVREQV9DQVBFWC5GWTIwMDkBAAAAh1IAAAIAAAAIMC4yNTY5NzQBCAAAAAUAAAABMQEAAAAKMTUyMzM5NDgyOQMAAAADMTYwAgAAAAUyMzMxMwQAAAABMAcAAAAJOS8yMy8yMDE5CAAAAAoxMi8yNi8yMDA5CQAAAAEwwsZick5A1wjwu6a5TkDXCCZDSVEuVFNFOjcyNzYuSVFfQ1VTVE9NX0JFVEEuMjAxOC8wMy8zMQEAAAD3Yg0AAgAAABAyLjUzMjkwOTU0NDIzNzk0ANNRD5dOQNcIzH18t05A1wgfQ0lRLlRTRTo3MjU5LklRX09QRVJfSU5DLkZZMjAxNQEAAAA1WQ0AAgAAAAYxNjU3NTMBCAAAAAUAAAABMQEAAAAKMTc0NDEyODU5MgMAAAACNzkCAAAAAjIxBAAAAAEwBwAAAAk5LzIzLzIwMTkIAAAACTMvMzEvMjAxNQkAAAABMLT07XtOQNcIu2K+t05A1wgbQ0lRLlRTRTo2OTAyLklRX0xBTkQuRlkyMDE2AQAAADxWDQADAAAAAADmrwx9TkDXCBC8yLdOQNcIM0NJUS5UU0U6NzI1OS5JUV9DSEFOR0VfT1RIRVJfTkVUX09QRVJfQVNTRVRTLkZZMjAxOAEAAAA1WQ0AAgAAAAQtNjg0AQgAAAAFAAAAATEBAAAACjE4OTQwODQ2MzMDAAAAAjc5AgAAAAQyMDQ1BAAAAAEwBwAAAAk5LzIzLzIwMTkIAAAACTMv</t>
  </si>
  <si>
    <t>MzEvMjAxOAkAAAABMKRp7ntOQNcInQm0t05A1wgiQ0lRLlRTRTo3Mjc2LklRX1NBTEVfUFBFX0NGLkZZMjAxMQEAAAD3Yg0AAgAAAAMxMDIBCAAAAAUAAAABMQEAAAAKMTQ2MjcxMjUyOQMAAAACNzkCAAAABDIwNDIEAAAAATAHAAAACTkvMjMvMjAxOQgAAAAJMy8zMS8yMDExCQAAAAEwdt7ue05A1wgZf9e3TkDXCBtDSVEuVFNFOjY5MDIuSVFfR1BQRS5GWTIwMTUBAAAAPFYNAAMAAAAAAPCIDH1OQNcIa8G/t05A1wgeQ0lRLlRTRTo2OTAyLklRX0xUX0RFQlQuRlkyMDEyAQAAADxWDQACAAAABjQ2MzM0NAEIAAAABQAAAAExAQAAAAoxNTUzMjM5NjMxAwAAAAI3OQIAAAAEMTA0OQQAAAABMAcAAAAJOS8yMy8yMDE5CAAAAAkzLzMxLzIwMTIJAAAAATB2cg19TkDXCPofs7dOQNcIJ0NJUS5UU0U6NzI3Ni5JUV9UT1RBTF9SRVYuRlkyMDA5Li4uLkpQWQEAAAD3Yg0AAgAAAAY0MDAyMzIBCAAAAAUAAAABMQEAAAAKMTM4MjY2MTMwMQMAAAACNzkCAAAAAjI4BAAAAAEwBwAAAAk5LzIzLzIwMTkIAAAACTMvMzEvMjAwOQkAAAABMPxqrHFOQNcI8dequU5A1wgoQ0lRLlRTRTo2OTAyLklRX0VBUk5JTkdfQ09fTUFSR0lOLkZZMjAxOQEAAAA8Vg0AAgAAAAY1LjIxMzgBCAAAAAUAAAABMQEAAAAKMTk2OTk0OTkwOQMAAAACNzkCAAAABDQxODEEAAAAATAHAAAACTkvMjMvMjAxOQgAAAAJMy8zMS8yMDE5CQAAAAEw</t>
  </si>
  <si>
    <t>9cBnc05A1wg87WO5TkDXCCZDSVEuS09TRTpBMDEyMzMwLklRX09USEVSX0lOVEFOLkZZMjAwOQEAAABf4CUAAgAAAAYyMzU3OTkBCAAAAAUAAAABMQEAAAAKMTQ0MDUxNzkyNgMAAAACODUCAAAABDEwNDAEAAAAATAHAAAACTkvMjMvMjAxOQgAAAAKMTIvMzEvMjAwOQkAAAABMCMLrXdOQNcIVrnGuE5A1wgtQ0lRLlRTRTozMTE2LklRX09USEVSX0lOVkVTVF9BQ1RfU1VQUEwuRlkyMDExAQAAAC5wDQACAAAABC0yMDIBCAAAAAUAAAABMQEAAAAKMTQ1OTUwOTg5OQMAAAACNzkCAAAABDIwNTEEAAAAATAHAAAACTkvMjMvMjAxOQgAAAAJMy8zMS8yMDExCQAAAAEwi42feU5A1wg9Q124TkDXCCpDSVEuVFNFOjcyNzYuSVFfVEVWX0VCSVREQS4yMDAwLjIwMTQvMDMvMzEBAAAA92INAAIAAAAINC4xNjkyNTYBBwAAAAUAAAABMQEAAAAKMTY1NzEwNTEwOAMAAAABMAIAAAAGMTAwMDMwBAAAAAEwBwAAAAkzLzMxLzIwMTQIAAAACTMvMzEvMjAxNCuXRpFOQNcI3VuWt05A1wgkQ0lRLktPU0U6QTAxMjMzMC5JUV9TVF9JTlZFU1QuRlkyMDEyAQAAAF/gJQACAAAABzM0OTY0NTABCAAAAAUAAAABMQEAAAAKMTczMzg4NzQxOQMAAAACODUCAAAABDEwNjkEAAAAATAHAAAACTkvMjMvMjAxOQgAAAAKMTIvMzEvMjAxMgkAAAABMFWnrXdOQNcIxFrMuE5A1wgfQ0lRLlRTRTo2MjAxLklRX1RSRUFTVVJZLkZZMjAxNQEA</t>
  </si>
  <si>
    <t>AAB1owsAAgAAAAYtNDE1MDkBCAAAAAUAAAABMQEAAAAKMTc0MjkzMDI0MgMAAAACNzkCAAAABDEyNDgEAAAAATAHAAAACTkvMjMvMjAxOQgAAAAJMy8zMS8yMDE1CQAAAAEwsuPKek5A1wiEDyK4TkDXCCdDSVEuVFNFOjczMTMuSVFfQ0FTSF9PUEVSLkZZMjAxMy4uLi5KUFkBAAAAKqRZAAIAAAAFMjM3NzIBCAAAAAUAAAABMQEAAAAKMTYyNDA1MTc3OQMAAAACNzkCAAAABDIwMDYEAAAAATAHAAAACTkvMjMvMjAxOQgAAAAJMy8zMS8yMDEzCQAAAAEw2Ma9cU5A1whQoKm5TkDXCBlDSVEuVFNFOjY5OTUuSVFfTkkuRlkyMDEzAQAAACpyDQACAAAABDUxODcBCAAAAAUAAAABMQEAAAAKMTYyMzE1NzY4MAMAAAACNzkCAAAAAjE1BAAAAAEwBwAAAAk5LzIzLzIwMTkIAAAACTMvMzEvMjAxMwkAAAABMHfFkXhOQNcIxiZ1uE5A1wghQ0lRLlRTRTo3Mjc2LklRX05JX0NPTVBBTlkuRlkyMDA4AQAAAPdiDQACAAAABTE4NDE4AQgAAAAFAAAAATEBAAAACjEwNTg5MTQ5NzIDAAAAAjc5AgAAAAU0MTU3MQQAAAABMAcAAAAJOS8yMy8yMDE5CAAAAAkzLzMxLzIwMDgJAAAAATCMkO57TkDXCBom8LdOQNcIJENJUS5FTlhUUEE6RU8uSVFfUEVfRVhDTC4uMjAxNC8wMy8zMQEAAADvdgYAAgAAAAkzNy40ODkzODQBBwAAAAUAAAABMQEAAAAKMTY1NzkzMTUwOAMAAAABMAIAAAAGMTAwMDI3BAAAAAEwBwAAAAkzLzMxLzIw</t>
  </si>
  <si>
    <t>MTQIAAAACTMvMzEvMjAxNAIzR5FOQNcIiqqPt05A1wgcQ0lRLlRTRTo2OTAyLklRX0VCSVRBLkZZMjAxMwEAAAA8Vg0AAgAAAAYyNjI3MTYBCAAAAAUAAAABMQEAAAAKMTYyMzc4MzYzMAMAAAACNzkCAAAABjEwMDY4OQQAAAABMAcAAAAJOS8yMy8yMDE5CAAAAAkzLzMxLzIwMTMJAAAAATBzmQ19TkDXCJn+vrdOQNcIHENJUS5FTlhUUEE6RlIuSVFfTEFORC5GWTIwMTQBAAAAhoAKAAIAAAADMjA4AQgAAAAFAAAAATEBAAAACjE3NzY4ODMzMDYDAAAAAjUwAgAAAAQzMDk4BAAAAAEwBwAAAAk5LzIzLzIwMTkIAAAACjEyLzMxLzIwMTQJAAAAATARnSR2TkDXCAEkA7lOQNcIKENJUS5UU0U6NjkwMi5JUV9UT1RBTF9ERUJUX0lTU1VFRC5GWTIwMDkBAAAAPFYNAAIAAAAGMTczNjk4AQgAAAAFAAAAATEBAAAACjE0NzA1ODg0NzkDAAAAAjc5AgAAAAQyMTYxBAAAAAEwBwAAAAk5LzIzLzIwMTkIAAAACTMvMzEvMjAwOQkAAAABMH9LDX1OQNcIKFyyt05A1wguQ0lRLlRTRTo2MjAxLklRX1RPVEFMX0RFQlRfRUJJVERBX0NBUEVYLkZZMjAxMQEAAAB1owsAAgAAAAg2LjM5MDgzMwEIAAAABQAAAAExAQAAAAoxNDU4NTI2Mjc1AwAAAAI3OQIAAAAFMjMzMTMEAAAAATAHAAAACTkvMjMvMjAxOQgAAAAJMy8zMS8yMDExCQAAAAEwsfjXck5A1wiA7HG5TkDXCClDSVEuVFNFOjcyNzYuSVFfREVCVF9FUVVJVl9ORVRf</t>
  </si>
  <si>
    <t>UEJPLkZZMjAwOQEAAAD3Yg0AAgAAAAUyOTQ2OAEIAAAABQAAAAExAQAAAAoxMzgyNjYxMzAxAwAAAAI3OQIAAAAFMjE2NzkEAAAAATAHAAAACTkvMjMvMjAxOQgAAAAJMy8zMS8yMDA5CQAAAAEwjJDue05A1wix18W3TkDXCBpDSVEuRU5YVFBBOkZSLklRX0FQLkZZMjAxNAEAAACGgAoAAgAAAAQyNzAwAQgAAAAFAAAAATEBAAAACjE3NzY4ODMzMDYDAAAAAjUwAgAAAAQxMDE4BAAAAAEwBwAAAAk5LzIzLzIwMTkIAAAACjEyLzMxLzIwMTQJAAAAATBydSR2TkDXCHHbB7lOQNcIKUNJUS5OQVNEQVFHUzpJTlRDLklRX0VCSVREQV9NQVJHSU4uRlkyMDE2AQAAAIdSAAACAAAABzM4LjM4MzgBCAAAAAUAAAABMQEAAAAKMTk0MzUwNTM0NQMAAAADMTYwAgAAAAQ0MDQ3BAAAAAEwBwAAAAk5LzIzLzIwMTkIAAAACjEyLzMxLzIwMTYJAAAAATA39atxTkDXCLjMoLlOQNcIGUNJUS5UU0U6NzI3Ni5JUV9ETy5GWTIwMTUBAAAA92INAAMAAAAAAIYbzHpOQNcIA9guuE5A1wgjQ0lRLlRTRTo3MjU5LklRX0ZJTklTSEVEX0lOVi5GWTIwMTEBAAAANVkNAAIAAAAFNzEzMDkBCAAAAAUAAAABMQEAAAAKMTQ2MDcxNzYzNQMAAAACNzkCAAAABDMwNzUEAAAAATAHAAAACTkvMjMvMjAxOQgAAAAJMy8zMS8yMDExCQAAAAEwdt7ue05A1wjXoPW3TkDXCBhDSVEuMC5JUV9HUk9TU19NQVJHSU4uRlkFAAAAAAAAAAgAAAAVKElu</t>
  </si>
  <si>
    <t>dmFsaWQgVGltZSBQZXJpb2Qp6M6rcU5A1whAvLS5TkDXCCRDSVEuVFNFOjYyMDEuSVFfQ09NTU9OX0RJVl9DRi5GWTIwMDkBAAAAdaMLAAIAAAAGLTE5MzE4AQgAAAAFAAAAATEBAAAACjEzODEzMDU5NjIDAAAAAjc5AgAAAAQyMDc0BAAAAAEwBwAAAAk5LzIzLzIwMTkIAAAACTMvMzEvMjAwOQkAAAABMJp+y3pOQNcIv3MouE5A1wgqQ0lRLlRTRTo2OTAyLklRX1RPVEFMX0NPTU1PTl9FUVVJVFkuRlkyMDE4AQAAADxWDQACAAAABzM1OTgzMjEBCAAAAAUAAAABMQEAAAAKMTg5NDA4NDY0MQMAAAACNzkCAAAABDEwMDYEAAAAATAHAAAACTkvMjMvMjAxOQgAAAAJMy8zMS8yMDE4CQAAAAEw1tYMfU5A1wgIitq3TkDXCCpDSVEuTkFTREFRR1M6SU5UQy5JUV9QUk9WX0JBRF9ERUJUUy5GWTIwMTEBAAAAh1IAAAMAAAAAAMIGW3VOQNcI9FQGuU5A1wgcQ0lRLlRTRTo3Mjc2LklRX0RBX0NGLkZZMjAxNAEAAAD3Yg0AAgAAAAUyMTUyMgEIAAAABQAAAAExAQAAAAoxNjg3MzQyNjQzAwAAAAI3OQIAAAAEMjE2MAQAAAABMAcAAAAJOS8yMy8yMDE5CAAAAAkzLzMxLzIwMTQJAAAAATB488t6TkDXCDP6FLhOQNcILENJUS5UU0U6NzI1OS5JUV9JTVBVVF9PUEVSX0xFQVNFX0RFUFIuRlkyMDE5AQAAADVZDQADAAAAAACkae57TkDXCN47xbdOQNcIJENJUS5UU0U6NjkwMi5JUV9VTkxFVkVSRURfRkNGLkZZMjAxOAEA</t>
  </si>
  <si>
    <t>AAA8Vg0AAgAAAAgxMTg1MC43NQEIAAAABQAAAAExAQAAAAoxODk0MDg0NjQxAwAAAAI3OQIAAAAENDQyMwQAAAABMAcAAAAJOS8yMy8yMDE5CAAAAAkzLzMxLzIwMTgJAAAAATCu/Ax9TkDXCI1u67dOQNcIGkNJUS5FTlhUUEE6RU8uSVFfQVIuRlkyMDEwAQAAAO92BgACAAAABjEzODcuNwEIAAAABQAAAAExAQAAAAoxNTg3NDM1NDQ4AwAAAAI1MAIAAAAEMTAyMQQAAAABMAcAAAAJOS8yMy8yMDE5CAAAAAoxMi8zMS8yMDEwCQAAAAEwkLMIdU5A1whhDfa4TkDXCCxDSVEuVFNFOjMxMTYuSVFfSU1QVVRfT1BFUl9MRUFTRV9ERVBSLkZZMjAxMwEAAAAucA0AAwAAAAAAgLSfeU5A1wiBoDu4TkDXCCRDSVEuVFNFOjYyMDEuSVFfRVFVSVRZX01FVEhPRC5GWTIwMTEBAAAAdaMLAAMAAAAAAI2ly3pOQNcI2NcguE5A1wguQ0lRLlRTRTo3Mjc2LklRX1RPVEFMX0RFQlRfRUJJVERBX0NBUEVYLkZZMjAxNAEAAAD3Yg0AAgAAAAgxLjE0MTMwNQEIAAAABQAAAAExAQAAAAoxNjg3MzQyNjQzAwAAAAI3OQIAAAAFMjMzMTMEAAAAATAHAAAACTkvMjMvMjAxOQgAAAAJMy8zMS8yMDE0CQAAAAEwtjZoc05A1whHsHm5TkDXCCBDSVEuVFNFOjY5MDIuSVFfQ0hBTkdFX0FSLkZZMjAxMgEAAAA8Vg0AAgAAAActMTA3NDE0AQgAAAAFAAAAATEBAAAACjE1NTMyMzk2MzEDAAAAAjc5AgAAAAQyMDE4BAAAAAEwBwAAAAk5LzIz</t>
  </si>
  <si>
    <t>LzIwMTkIAAAACTMvMzEvMjAxMgkAAAABMHOZDX1OQNcIdO7gt05A1wguQ0lRLkVOWFRQQTpGUi5JUV9PVEhFUl9JTlZFU1RfQUNUX1NVUFBMLkZZMjAwOAEAAACGgAoAAwAAAAAAsEkmdk5A1wgHtM+4TkDXCCVDSVEuVFNFOjY5MDIuSVFfR0FJTl9BU1NFVFNfQ0YuRlkyMDE5AQAAADxWDQACAAAABTExMTgwAQgAAAAFAAAAATEBAAAACjE5Njk5NDk5MDkDAAAAAjc5AgAAAAQyMDI2BAAAAAEwBwAAAAk5LzIzLzIwMTkIAAAACTMvMzEvMjAxOQkAAAABMK78DH1OQNcIe3nSt05A1wgZQ0lRLlRTRTo2MjAxLklRX0dQLkZZMjAwOQEAAAB1owsAAgAAAAYxOTUyNTABCAAAAAUAAAABMQEAAAAKMTM4MTMwNTk2MgMAAAACNzkCAAAAAjEwBAAAAAEwBwAAAAk5LzIzLzIwMTkIAAAACTMvMzEvMjAwOQkAAAABMLdXy3pOQNcId9IwuE5A1wgkQ0lRLlRTRTo2OTk1LklRX0NVUlJFTlRfUkFUSU8uRlkyMDEwAQAAACpyDQACAAAACDEuOTAwMjYxAQgAAAAFAAAAATEBAAAACjEzODEzMDYwNTUDAAAAAjc5AgAAAAQ0MDMwBAAAAAEwBwAAAAk5LzIzLzIwMTkIAAAACTMvMzEvMjAxMAkAAAABMGDsynJOQNcIB9GQuU5A1wgrQ0lRLk5BU0RBUUdTOklOVEMuSVFfTkVUX0RFQlRfSVNTVUVELkZZMjAwOQEAAACHUgAAAgAAAAQxODkzAQgAAAAFAAAAATEBAAAACjE1MjMzOTQ4MjkDAAAAAzE2MAIAAAAEMjAwMwQAAAABMAcA</t>
  </si>
  <si>
    <t>AAAJOS8yMy8yMDE5CAAAAAoxMi8yNi8yMDA5CQAAAAEw0t9adU5A1wjQYPS4TkDXCCRDSVEuVFNFOjYyMDEuSVFfQ1VSUkVOQ1lfR0FJTi5GWTIwMTMBAAAAdaMLAAMAAAAAAILMy3pOQNcIaXngt05A1wgiQ0lRLkVOWFRQQTpGUi5JUV9TR0FfTUFSR0lOLkZZMjAxMQEAAACGgAoAAgAAAAY1LjU0ODMBCAAAAAUAAAABMQEAAAAKMTU4OTExODAwOQMAAAACNTACAAAABDQzNzUEAAAAATAHAAAACTkvMjMvMjAxOQgAAAAKMTIvMzEvMjAxMQkAAAABMPF4YnJOQNcISfmluU5A1wghQ0lRLkVOWFRQQTpGUi5JUV9QQVJUX1RJTUUuRlkyMDE2AQAAAIaACgADAAAAAAD1wiR2TkDXCNnx/7hOQNcIKkNJUS5UU0U6NjkwMi5JUV9JTlRFUkVTVF9JTlZFU1RfSU5DLkZZMjAxNAEAAAA8Vg0AAgAAAAUyMDY5OAEIAAAABQAAAAExAQAAAAoxNjg0Mzc0ODQ1AwAAAAI3OQIAAAACNjUEAAAAATAHAAAACTkvMjMvMjAxOQgAAAAJMy8zMS8yMDE0CQAAAAEwTGEMfU5A1whSmri3TkDXCC1DSVEuTkFTREFRR1M6SU5UQy5JUV9UT1RBTF9MSUFCX0VRVUlUWS5GWTIwMTABAAAAh1IAAAIAAAAFNjMxODYBCAAAAAUAAAABMQEAAAAKMTU4ODE1Njk2MAMAAAADMTYwAgAAAAQxMDEzBAAAAAEwBwAAAAk5LzIzLzIwMTkIAAAACjEyLzI1LzIwMTAJAAAAATDCBlt1TkDXCFSN+bhOQNcIK0NJUS5OQVNEQVFHUzpJTlRDLklRX05FVF9E</t>
  </si>
  <si>
    <t>RUJUX0VCSVREQS5GWTIwMDkBAAAAh1IAAAMAAAACTk0BCAAAAAUAAAABMQEAAAAKMTUyMzM5NDgyOQMAAAADMTYwAgAAAAQ0MTkzBAAAAAEwBwAAAAk5LzIzLzIwMTkIAAAACjEyLzI2LzIwMDkJAAAAATDCxmJyTkDXCPEqjblOQNcIJ0NJUS5LT1NFOkEwMTIzMzAuSVFfT1RIRVJfRVFVSVRZLkZZMjAxOAEAAABf4CUAAgAAAActOTg2NDI2AQgAAAAFAAAAATEBAAAACjE5NDk5OTg2NTADAAAAAjg1AgAAAAQxMDI4BAAAAAEwBwAAAAk5LzIzLzIwMTkIAAAACjEyLzMxLzIwMTgJAAAAATC/FGh2TkDXCI2Y4LhOQNcIK0NJUS5OQVNEQVFHUzpJTlRDLklRX0xPQU5TX1JFQ0VJVl9MVC5GWTIwMTABAAAAh1IAAAIAAAADNzQxAQgAAAAFAAAAATEBAAAACjE1ODgxNTY5NjADAAAAAzE2MAIAAAAEMTA1MAQAAAABMAcAAAAJOS8yMy8yMDE5CAAAAAoxMi8yNS8yMDEwCQAAAAEwwgZbdU5A1wjXmAq5TkDXCBpDSVEuVFNFOjYyMDEuSVFfUkVWLkZZMjAxNAEAAAB1owsAAgAAAAcyMDA3ODU2AQgAAAAFAAAAATEBAAAACjE2ODQwNTY1MzUDAAAAAjc5AgAAAAMxMTIEAAAAATAHAAAACTkvMjMvMjAxOQgAAAAJMy8zMS8yMDE0CQAAAAEwePPLek5A1wgJrP+3TkDXCCNDSVEuRU5YVFBBOkVPLklRX0VCSVRfTUFSR0lOLkZZMjAxNgEAAADvdgYAAgAAAAY1LjE3MzUBCAAAAAUAAAABMQEAAAAKMTg3NjA0NDc4MQMAAAAC</t>
  </si>
  <si>
    <t>NTACAAAABDQwNTMEAAAAATAHAAAACTkvMjMvMjAxOQgAAAAKMTIvMzEvMjAxNgkAAAABMAtErHFOQNcIP/mzuU5A1wggQ0lRLlRTRTo2OTk1LklRX1NUX0lOVkVTVC5GWTIwMDgBAAAAKnINAAIAAAAFMTk1NzgBCAAAAAUAAAABMQEAAAAKMTA1NjI3ODYwNAMAAAACNzkCAAAABDEwNjkEAAAAATAHAAAACTkvMjMvMjAxOQgAAAAJMy8zMS8yMDA4CQAAAAEwtoS4eE5A1wgJM424TkDXCCFDSVEuVFNFOjYyMDEuSVFfQ0FTSF9FUVVJVi5GWTIwMTIBAAAAdaMLAAIAAAAGMjc0NzEwAQgAAAAFAAAAATEBAAAACjE1NTE3MjE1NzQDAAAAAjc5AgAAAAQxMDk2BAAAAAEwBwAAAAk5LzIzLzIwMTkIAAAACTMvMzEvMjAxMgkAAAABMILMy3pOQNcIwyUhuE5A1wgkQ0lRLlRTRTozMTE2LklRX0NVUlJFTkNZX0dBSU4uRlkyMDE5AQAAAC5wDQACAAAABS0xNjg0AQgAAAAFAAAAATEBAAAACjE5NjkzMDQxNjcDAAAAAjc5AgAAAAIzOAQAAAABMAcAAAAJOS8yMy8yMDE5CAAAAAkzLzMxLzIwMTkJAAAAATDFXbh4TkDXCOWye7hOQNcIHUNJUS5LT1NFOkEwMTIzMzAuSVFfR1AuRlkyMDA4AQAAAF/gJQACAAAABzI0NTIwOTgBCAAAAAUAAAABMQEAAAAKMTM0OTYzMzIyMgMAAAACODUCAAAAAjEwBAAAAAEwBwAAAAk5LzIzLzIwMTkIAAAACjEyLzMxLzIwMDgJAAAAATA3vax3TkDXCEfapbhOQNcIKENJUS5EQjpDT04uSVFf</t>
  </si>
  <si>
    <t>VE9UQUxfQVNTRVRTLkZZMjAxMS4uLi5KUFkBAAAA/kIGAAIAAAAOMjYwMjY1Ni4wNTIxMzkBCAAAAAUAAAABMQEAAAAKMTU5NjU0NTQ4OAMAAAACNzkCAAAABDEwMDcEAAAAATAHAAAACTkvMjMvMjAxOQgAAAAKMTIvMzEvMjAxMQkAAAABMA0rvXFOQNcI+zbBuU5A1wgoQ0lRLk5BU0RBUUdTOklOVEMuSVFfVE9UQUxfUkVDRUlWLkZZMjAxMgEAAACHUgAAAgAAAAQ0OTAyAQgAAAAFAAAAATEBAAAACjE3MTg4NTA2MDUDAAAAAzE2MAIAAAAEMTAwMQQAAAABMAcAAAAJOS8yMy8yMDE5CAAAAAoxMi8yOS8yMDEyCQAAAAEwrFRbdU5A1whr1dG4TkDXCCRDSVEuS09TRTpBMDEyMzMwLklRX0JVSUxESU5HUy5GWTIwMTQBAAAAX+AlAAIAAAAHMTc1ODQyOAEIAAAABQAAAAExAQAAAAoxNzc5NzUxNTUyAwAAAAI4NQIAAAAEMzAyMwQAAAABMAcAAAAJOS8yMy8yMDE5CAAAAAoxMi8zMS8yMDE0CQAAAAEwwlFndk5A1wgASsS4TkDXCCdDSVEuRU5YVFBBOkVPLklRX1BFUklPRExFTkdUSF9JUy5GWTIwMDgBAAAA73YGAAEAAAACMTIAq2UIdU5A1wjotA65TkDXCCNDSVEuVFNFOjY5MDIuSVFfQkFTSUNfV0VJR0hULkZZMjAxNAEAAAA8Vg0AAgAAAAc3OTYuNDI3AExhDH1OQNcIlgPZt05A1wg6Q0lRLlRTRTo2OTk1LklRX0NVU1RPTV9CRVRBLi0xMDRXLjIwMTIvMDMvMzEuLl5UT1BJWC5KUFkuSAEAAAAqcg0AAgAA</t>
  </si>
  <si>
    <t>ABAxLjI3NDQ1NDg5Njk5MTU3AN0qD5dOQNcIzSSAt05A1wggQ0lRLk5BU0RBUUdTOklOVEMuSVFfRUJJVC5GWTIwMTcBAAAAh1IAAAIAAAAFMTgzNzUBCAAAAAUAAAABMQEAAAAKMTk0MzUwNTM0OQMAAAADMTYwAgAAAAM0MDAEAAAAATAHAAAACTkvMjMvMjAxOQgAAAAKMTIvMzAvMjAxNwkAAAABMN1xEnVOQNcIUVYNuU5A1wggQ0lRLlRTRTo3MzEzLklRX1RPVEFMX1JFVi5GWTIwMTYBAAAAKqRZAAIAAAAGNDU4NzMyAQgAAAAFAAAAATEBAAAACjE3OTg2OTk3ODUDAAAAAjc5AgAAAAIyOAQAAAABMAcAAAAJOS8yMy8yMDE5CAAAAAkzLzMxLzIwMTYJAAAAATDT2K95TkDXCE51UrhOQNcIJkNJUS5LT1NFOkEwMTIzMzAuSVFfR0FJTl9BU1NFVFMuRlkyMDA5AQAAAF/gJQACAAAABS05MDcwAQgAAAAFAAAAATEBAAAACjE0NDA1MTc5MjYDAAAAAjg1AgAAAAI1NgQAAAABMAcAAAAJOS8yMy8yMDE5CAAAAAoxMi8zMS8yMDA5CQAAAAEwmuSsd05A1whQksa4TkDXCBxDSVEuVFNFOjMxMTYuSVFfQ0FQRVguRlkyMDE4AQAAAC5wDQACAAAABi00NjA4MgEIAAAABQAAAAExAQAAAAoxODkzNTQ4OTg0AwAAAAI3OQIAAAAEMjAyMQQAAAABMAcAAAAJOS8yMy8yMDE5CAAAAAkzLzMxLzIwMTgJAAAAATDFXbh4TkDXCCGdprhOQNcIGkNJUS5FTlhUUEE6RU8uSVFfQUQuRlkyMDA4AQAAAO92BgADAAAAAACrZQh1TkDX</t>
  </si>
  <si>
    <t>CHXsFrlOQNcIG0NJUS5UU0U6NjIwMS5JUV9OUFBFLkZZMjAxMQEAAAB1owsAAgAAAAY0OTcyNzgBCAAAAAUAAAABMQEAAAAKMTQ1ODUyNjI3NQMAAAACNzkCAAAABDEwMDQEAAAAATAHAAAACTkvMjMvMjAxOQgAAAAJMy8zMS8yMDExCQAAAAEwjaXLek5A1wiUDym4TkDXCCJDSVEuVFNFOjYyMDEuSVFfUVVJQ0tfUkFUSU8uRlkyMDExAQAAAHWjCwACAAAACDEuMDA2OTIyAQgAAAAFAAAAATEBAAAACjE0NTg1MjYyNzUDAAAAAjc5AgAAAAQ0MTIxBAAAAAEwBwAAAAk5LzIzLzIwMTkIAAAACTMvMzEvMjAxMQkAAAABMLH413JOQNcIgOxxuU5A1wggQ0lRLlRTRTo2OTk1LklRX05JX01BUkdJTi5GWTIwMTYBAAAAKnINAAIAAAAFMS4xNzQBCAAAAAUAAAABMQEAAAAKMTc5NjQ4ODc1MgMAAAACNzkCAAAABDQwOTQEAAAAATAHAAAACTkvMjMvMjAxOQgAAAAJMy8zMS8yMDE2CQAAAAEwUxPLck5A1wh8Npe5TkDXCC5DSVEuVFNFOjczMTMuSVFfVE9UQUxfTElBQl9UT1RBTF9BU1NFVFMuRlkyMDEwAQAAACqkWQACAAAABzQwLjgyNjkBCAAAAAUAAAABMQEAAAAKMTM4MDUyODM1NAMAAAACNzkCAAAABDQxODgEAAAAATAHAAAACTkvMjMvMjAxOQgAAAAJMy8zMS8yMDEwCQAAAAEwQZXYck5A1wgksHK5TkDXCB9DSVEuVFNFOjcyNTkuSVFfT1BFUl9JTkMuRlkyMDEzAQAAADVZDQACAAAABjE0ODg5NAEIAAAABQAA</t>
  </si>
  <si>
    <t>AAExAQAAAAoxNjIzMzY4NjgzAwAAAAI3OQIAAAACMjEEAAAAATAHAAAACTkvMjMvMjAxOQgAAAAJMy8zMS8yMDEzCQAAAAEwaQXve05A1wiIpbu3TkDXCChDSVEuVFNFOjcyNzYuSVFfVE9UQUxfRElWX1BBSURfQ0YuRlkyMDE4AQAAAPdiDQACAAAABi0xMTI0NQEIAAAABQAAAAExAQAAAAoxODk1MTgzNzQ1AwAAAAI3OQIAAAAEMjAyMgQAAAABMAcAAAAJOS8yMy8yMDE5CAAAAAkzLzMxLzIwMTgJAAAAATAxkMx6TkDXCP+JJ7hOQNcIGkNJUS5FTlhUUEE6RlIuSVFfRE8uRlkyMDA3AQAAAIaACgACAAAAAy01OQEIAAAABQAAAAExAQAAAAk4MTA0NzQ2NjQDAAAAAjUwAgAAAAI0MAQAAAABMAcAAAAJOS8yMy8yMDE5CAAAAAoxMi8zMS8yMDA3CQAAAAEwvxRodk5A1wg62+S4TkDXCChDSVEuVFNFOjY5OTUuSVFfVE9UQUxfTElBQl9FUVVJVFkuRlkyMDEzAQAAACpyDQACAAAABjMwODAzOQEIAAAABQAAAAExAQAAAAoxNjIzMTU3NjgwAwAAAAI3OQIAAAAEMTAxMwQAAAABMAcAAAAJOS8yMy8yMDE5CAAAAAkzLzMxLzIwMTMJAAAAATB3xZF4TkDXCM04oLhOQNcILENJUS5FTlhUUEE6RlIuSVFfUkVUVVJOX0NPTU1PTl9FUVVJVFkuRlkyMDA4AQAAAIaACgACAAAACC0xMy41MTI2AQgAAAAFAAAAATEBAAAACjEzODY4NDI0NjEDAAAAAjUwAgAAAAUzMzMyMAQAAAABMAcAAAAJOS8yMy8yMDE5CAAAAAoxMi8z</t>
  </si>
  <si>
    <t>MS8yMDA4CQAAAAEw+1Fick5A1whU0qW5TkDXCCNDSVEuVFNFOjY5MDIuSVFfQkVUQV81WVIuMjAxOC8wMy8zMQEAAAA8Vg0AAgAAABEwLjkwODY3NDIxOTU1Mzc1OQDTUQ+XTkDXCK/LfLdOQNcIIENJUS5LT1NFOkEwMTIzMzAuSVFfQ0FQRVguRlkyMDEyAQAAAF/gJQACAAAABy04NTg0MTMBCAAAAAUAAAABMQEAAAAKMTczMzg4NzQxOQMAAAACODUCAAAABDIwMjEEAAAAATAHAAAACTkvMjMvMjAxOQgAAAAKMTIvMzEvMjAxMgkAAAABMFWnrXdOQNcI3SK2uE5A1wgmQ0lRLkVOWFRQQTpGUi5JUV9MVF9ERUJUX0lTU1VFRC5GWTIwMTcBAAAAhoAKAAIAAAAEMTQ4NgEIAAAABQAAAAExAQAAAAoxOTQ3NzM1MTgwAwAAAAI1MAIAAAAEMjAzNAQAAAABMAcAAAAJOS8yMy8yMDE5CAAAAAoxMi8zMS8yMDE3CQAAAAEw4ekkdk5A1wjWI/y4TkDXCCRDSVEuREI6Q09OLklRX1BFUklPRExFTkdUSF9JUy5GWTIwMTIBAAAA/kIGAAEAAAACMTIAWrF+d05A1whYKK24TkDXCCtDSVEuVFNFOjY5OTUuSVFfTUlOT1JJVFlfSU5URVJFU1RfSVMuRlkyMDExAQAAACpyDQACAAAABC02ODgBCAAAAAUAAAABMQEAAAAKMTQ1ODUyNjI4MgMAAAACNzkCAAAAAjgzBAAAAAEwBwAAAAk5LzIzLzIwMTkIAAAACTMvMzEvMjAxMQkAAAABMKoCkXhOQNcIyxyOuE5A1wgpQ0lRLlRTRTo3Mjc2LklRX0RFQlRfRVFVSVZfTkVUX1BCTy5G</t>
  </si>
  <si>
    <t>WTIwMTYBAAAA92INAAIAAAAFMjc2MjEBCAAAAAUAAAABMQEAAAAKMTc5OTI0MzQ0OAMAAAACNzkCAAAABTIxNjc5BAAAAAEwBwAAAAk5LzIzLzIwMTkIAAAACTMvMzEvMjAxNgkAAAABMHZBzHpOQNcIN8cmuE5A1wghQ0lRLlRTRTo2OTk1LklRX0NPTU1PTl9SRVAuRlkyMDEyAQAAACpyDQACAAAAAi00AQgAAAAFAAAAATEBAAAACjE1NTE3MjE1NzYDAAAAAjc5AgAAAAQyMTY0BAAAAAEwBwAAAAk5LzIzLzIwMTkIAAAACTMvMzEvMjAxMgkAAAABMIOekXhOQNcIQ2WXuE5A1wggQ0lRLlRTRTo2MjAxLklRX0NBU0hfT1BFUi5GWTIwMTUBAAAAdaMLAAIAAAAGMTgyMTkxAQgAAAAFAAAAATEBAAAACjE3NDI5MzAyNDIDAAAAAjc5AgAAAAQyMDA2BAAAAAEwBwAAAAk5LzIzLzIwMTkIAAAACTMvMzEvMjAxNQkAAAABML0Jy3pOQNcIIGQZuE5A1wgdQ0lRLkVOWFRQQTpGUi5JUV9OSV9DRi5GWTIwMTEBAAAAhoAKAAIAAAADNDI3AQgAAAAFAAAAATEBAAAACjE1ODkxMTgwMDkDAAAAAjUwAgAAAAQyMTUwBAAAAAEwBwAAAAk5LzIzLzIwMTkIAAAACjEyLzMxLzIwMTEJAAAAATBMlyZ2TkDXCA4p3rhOQNcIIUNJUS5UU0U6NzMxMy5JUV9OSV9DT01QQU5ZLkZZMjAxMwEAAAAqpFkAAgAAAAUxODg4MwEIAAAABQAAAAExAQAAAAoxNjI0MDUxNzc5AwAAAAI3OQIAAAAFNDE1NzEEAAAAATAHAAAACTkvMjMvMjAxOQgA</t>
  </si>
  <si>
    <t>AAAJMy8zMS8yMDEzCQAAAAEw3gqzeU5A1whICkC4TkDXCCZDSVEuVFNFOjMxMTYuSVFfQ0FTSF9DT05WRVJTSU9OLkZZMjAxNwEAAAAucA0AAgAAAAg5Ljg1OTc0NQEIAAAABQAAAAExAQAAAAoxODQ3MDcxODk0AwAAAAI3OQIAAAAENDE4NAQAAAABMAcAAAAJOS8yMy8yMDE5CAAAAAkzLzMxLzIwMTcJAAAAATClncpyTkDXCAIJYblOQNcIIUNJUS5EQjpDT04uSVFfUEVfRVhDTC4uMjAxMS8wMy8zMQEAAAD+QgYAAwAAAAAA+FlHkU5A1wjYNY+3TkDXCCdDSVEuVFNFOjYyMDEuSVFfQ0hBTkdFX0lOVkVOVE9SWS5GWTIwMTkBAAAAdaMLAAIAAAAGLTIyMDI0AQgAAAAFAAAAATEBAAAACjE5NjkxNTQ3MjgDAAAAAjc5AgAAAAQyMDk5BAAAAAEwBwAAAAk5LzIzLzIwMTkIAAAACTMvMzEvMjAxOQkAAAABMJp+y3pOQNcIiX8BuE5A1wgqQ0lRLktPU0U6QTAxMjMzMC5JUV9DQVNIX0NPTlZFUlNJT04uRlkyMDEyAQAAAF/gJQACAAAACTM0LjI1OTA2NAEIAAAABQAAAAExAQAAAAoxNzMzODg3NDE5AwAAAAI4NQIAAAAENDE4NAQAAAABMAcAAAAJOS8yMy8yMDE5CAAAAAoxMi8zMS8yMDEyCQAAAAEwBCtick5A1wh6Yoe5TkDXCCVDSVEuVFNFOjczMTMuSVFfQkFTSUNfRVBTX0lOQ0wuRlkyMDEyAQAAACqkWQACAAAACTY5LjI5NjE1NQEIAAAABQAAAAExAQAAAAoxNTU0OTUwNzQwAwAAAAI3OQIAAAABOQQAAAAB</t>
  </si>
  <si>
    <t>MAcAAAAJOS8yMy8yMDE5CAAAAAkzLzMxLzIwMTIJAAAAATDu47J5TkDXCBoK0LdOQNcIIENJUS5UU0U6Njk5NS5JUV9DQVNIX09QRVIuRlkyMDEzAQAAACpyDQACAAAABTMyNzY3AQgAAAAFAAAAATEBAAAACjE2MjMxNTc2ODADAAAAAjc5AgAAAAQyMDA2BAAAAAEwBwAAAAk5LzIzLzIwMTkIAAAACTMvMzEvMjAxMwkAAAABMHfFkXhOQNcIzTiguE5A1wgfQ0lRLkRCOkNPTi5JUV9DT01NT05fUkVQLkZZMjAwOQEAAAD+QgYAAwAAAAAAvRR+d05A1wha5Zq4TkDXCCJDSVEuVFNFOjY5OTUuSVFfT1RIRVJfSU5UQU4uRlkyMDE2AQAAACpyDQACAAAABDIzODIBCAAAAAUAAAABMQEAAAAKMTc5NjQ4ODc1MgMAAAACNzkCAAAABDEwNDAEAAAAATAHAAAACTkvMjMvMjAxOQgAAAAJMy8zMS8yMDE2CQAAAAEwqw2AeE5A1wgzz6m4TkDXCB5DSVEuVFNFOjcyNzYuSVFfU1RfREVCVC5GWTIwMTgBAAAA92INAAIAAAAFMTU4NDUBCAAAAAUAAAABMQEAAAAKMTg5NTE4Mzc0NQMAAAACNzkCAAAABDEwNDYEAAAAATAHAAAACTkvMjMvMjAxOQgAAAAJMy8zMS8yMDE4CQAAAAEwY2jMek5A1wh/TQW4TkDXCC1DSVEuS09TRTpBMDEyMzMwLklRX0lOVkVTVF9TRUNVUklUWV9DRi5GWTIwMTMBAAAAX+AlAAIAAAAILTE1MjM0MTIBCAAAAAUAAAABMQEAAAAKMTczMzg5MTQ5NwMAAAACODUCAAAABDIwMjcEAAAAATAHAAAACTkv</t>
  </si>
  <si>
    <t>MjMvMjAxOQgAAAAKMTIvMzEvMjAxMwkAAAABMOT0rXdOQNcIzc/MuE5A1wggQ0lRLlRTRTo2MjAxLklRX0RJVl9TSEFSRS5GWTIwMTYBAAAAdaMLAAIAAAADMTIwAQgAAAAFAAAAATEBAAAACjE3OTY0ODg3MDEDAAAAAjc5AgAAAAQzMDU4BAAAAAEwBwAAAAk5LzIzLzIwMTkIAAAACTMvMzEvMjAxNgkAAAABML0Jy3pOQNcIwmgzuE5A1wgbQ0lRLlRTRTo3MzEzLklRX0FQSUMuRlkyMDE5AQAAACqkWQACAAAABDUxNzEBCAAAAAUAAAABMQEAAAAKMTk2OTYwMTE4OAMAAAACNzkCAAAABDEwODQEAAAAATAHAAAACTkvMjMvMjAxOQgAAAAJMy8zMS8yMDE5CQAAAAEwonSweU5A1wg4amS4TkDXCDpDSVEuVFNFOjYyMDEuSVFfQ1VTVE9NX0JFVEEuLTEwNFcuMjAxNS8wMy8zMS4uXlRPUElYLkpQWS5IAQAAAHWjCwACAAAAEDAuNzk4MjU0MDAxODY0NTUAsfnSlk5A1wjDUaG3TkDXCCVDSVEuTkFTREFRR1M6SU5UQy5JUV9CVUlMRElOR1MuRlkyMDEzAQAAAIdSAAADAAAAAAChe1t1TkDXCNflGLlOQNcIIUNJUS5UU0U6Njk5NS5JUV9DQVNIX0ZJTkFOLkZZMjAwOAEAAAAqcg0AAgAAAAUtNTA4OQEIAAAABQAAAAExAQAAAAoxMDU2Mjc4NjA0AwAAAAI3OQIAAAAEMjAwNAQAAAABMAcAAAAJOS8yMy8yMDE5CAAAAAkzLzMxLzIwMDgJAAAAATDMtZB4TkDXCHL7hLhOQNcIGkNJUS5FTlhUUEE6RlIuSVFfQVIuRlky</t>
  </si>
  <si>
    <t>MDA5AQAAAIaACgACAAAABDEyNTEBCAAAAAUAAAABMQEAAAAKMTQ0MDExMTk4NQMAAAACNTACAAAABDEwMjEEAAAAATAHAAAACTkvMjMvMjAxOQgAAAAKMTIvMzEvMjAwOQkAAAABMLBJJnZOQNcIf/zYuE5A1wgmQ0lRLlRTRTo2OTAyLklRX0lOVkVTVF9MT0FOU19DRi5GWTIwMTYBAAAAPFYNAAMAAAAAAOavDH1OQNcIELzIt05A1wgmQ0lRLlRTRTo2OTk1LklRX0NBU0hfQUNRVUlSRV9DRi5GWTIwMTUBAAAAKnINAAIAAAAELTE1NwEIAAAABQAAAAExAQAAAAoxNzQyOTMwMjQ3AwAAAAI3OQIAAAAEMjA1NwQAAAABMAcAAAAJOS8yMy8yMDE5CAAAAAkzLzMxLzIwMTUJAAAAATCrDYB4TkDXCF8RdrhOQNcIMkNJUS5OQVNEQVFHUzpJTlRDLklRX0RFRl9UQVhfQVNTRVRTX0NVUlJFTlQuRlkyMDEwAQAAAIdSAAACAAAABDE0ODgBCAAAAAUAAAABMQEAAAAKMTU4ODE1Njk2MAMAAAADMTYwAgAAAAQxMTE3BAAAAAEwBwAAAAk5LzIzLzIwMTkIAAAACjEyLzI1LzIwMTAJAAAAATDCBlt1TkDXCCgIBrlOQNcIIUNJUS5UU0U6Njk5NS5JUV9DQVNIX0VRVUlWLkZZMjAxMwEAAAAqcg0AAgAAAAUyNzE0MwEIAAAABQAAAAExAQAAAAoxNjIzMTU3NjgwAwAAAAI3OQIAAAAEMTA5NgQAAAABMAcAAAAJOS8yMy8yMDE5CAAAAAkzLzMxLzIwMTMJAAAAATB3xZF4TkDXCPlZhrhOQNcIHkNJUS5OQVNEQVFHUzpJTlRDLklR</t>
  </si>
  <si>
    <t>X0FSLkZZMjAxNQEAAACHUgAAAgAAAAQ0Nzg3AQgAAAAFAAAAATEBAAAACjE4NzQ3NzMyMjYDAAAAAzE2MAIAAAAEMTAyMQQAAAABMAcAAAAJOS8yMy8yMDE5CAAAAAoxMi8yNi8yMDE1CQAAAAEwBNYRdU5A1wi/gRm5TkDXCCVDSVEuVFNFOjYyMDEuSVFfRElMVVRfRVBTX0lOQ0wuRlkyMDE3AQAAAHWjCwACAAAACjQyMC43ODA2MDEBCAAAAAUAAAABMQEAAAAKMTg0ODUxNDY2OQMAAAACNzkCAAAAATgEAAAAATAHAAAACTkvMjMvMjAxOQgAAAAJMy8zMS8yMDE3CQAAAAEwGzHLek5A1wgkR6y3TkDXCCZDSVEuVFNFOjcyNzYuSVFfRVhUUkFfQUNDX0lURU1TLkZZMjAwOAEAAAD3Yg0AAwAAAAAAjJDue05A1wgChfi3TkDXCCRDSVEuS09TRTpBMDEyMzMwLklRX09USEVSX1JFVi5GWTIwMTIBAAAAX+AlAAMAAAAAAASArXdOQNcINGDDuE5A1wgwQ0lRLlRTRTo2MjAxLklRX1RPVEFMX09VVFNUQU5ESU5HX0JTX0RBVEUuRlkyMDE1AQAAAHWjCwACAAAABzMxNC4xNTUBBAAAAAUAAAABNQEAAAAKMTc0MjkzMDI0MgIAAAAFMjQxNTIGAAAAATCy48p6TkDXCIsJ+rdOQNcIIkNJUS5UU0U6NjkwMi5JUV9PVEhFUl9JTlRBTi5GWTIwMTQBAAAAPFYNAAIAAAAFMTY4NTEBCAAAAAUAAAABMQEAAAAKMTY4NDM3NDg0NQMAAAACNzkCAAAABDEwNDAEAAAAATAHAAAACTkvMjMvMjAxOQgAAAAJMy8zMS8yMDE0CQAAAAEw</t>
  </si>
  <si>
    <t>8IgMfU5A1whgK9m3TkDXCCBDSVEuVFNFOjMxMTYuSVFfU0dBX1NVUFBMLkZZMjAxOAEAAAAucA0AAgAAAAU2OTQ1MQEIAAAABQAAAAExAQAAAAoxODkzNTQ4OTg0AwAAAAI3OQIAAAADMTAyBAAAAAEwBwAAAAk5LzIzLzIwMTkIAAAACTMvMzEvMjAxOAkAAAABMNQ2uHhOQNcIV6ZOuE5A1wgpQ0lRLk5BU0RBUUdTOklOVEMuSVFfSU5DX0VRVUlUWV9DRi5GWTIwMTcBAAAAh1IAAAIAAAAFLTI1ODMBCAAAAAUAAAABMQEAAAAKMTk0MzUwNTM0OQMAAAADMTYwAgAAAAQyMDg2BAAAAAEwBwAAAAk5LzIzLzIwMTkIAAAACjEyLzMwLzIwMTcJAAAAATDdcRJ1TkDXCNk0J7lOQNcIKkNJUS5FTlhUUEE6RU8uSVFfQ09NTU9OX1BSRUZfRElWX0NGLkZZMjAxOAEAAADvdgYAAwAAAAAAqfFZdE5A1whc/TO5TkDXCCRDSVEuREI6Q09OLklRX0VGRkVDVF9UQVhfUkFURS5GWTIwMTQBAAAA/kIGAAIAAAAGMjAuMTk4AQgAAAAFAAAAATEBAAAACjE3ODI0NDYzODkDAAAAAjUwAgAAAAQ0Mzc2BAAAAAEwBwAAAAk5LzIzLzIwMTkIAAAACjEyLzMxLzIwMTQJAAAAATCngGh3TkDXCPSygrhOQNcIH0NJUS5UU0U6MzExNi5JUV9UT1RBTF9DTC5GWTIwMTQBAAAALnANAAIAAAAGMjY3NjUxAQgAAAAFAAAAATEBAAAACjE2ODQwNTY0NDcDAAAAAjc5AgAAAAQxMDA5BAAAAAEwBwAAAAk5LzIzLzIwMTkIAAAACTMvMzEvMjAxNAkA</t>
  </si>
  <si>
    <t>AAABMHQCoHlOQNcI1X4kuE5A1wgdQ0lRLkRCOkNPTi5JUV9FQklUX0lOVC5GWTIwMDcBAAAA/kIGAAIAAAAIOC41MjI5MDkBCAAAAAUAAAABMQEAAAAJODA1OTQ0MzU5AwAAAAI1MAIAAAAENDE4OQQAAAABMAcAAAAJOS8yMy8yMDE5CAAAAAoxMi8zMS8yMDA3CQAAAAEwjzrLck5A1witlJG5TkDXCCpDSVEuVFNFOjcyNzYuSVFfQ1VSUkVOVF9QT1JUX0xFQVNFUy5GWTIwMTkBAAAA92INAAMAAAAAADGQzHpOQNcIfMIFuE5A1wgfQ0lRLlRTRTo3MzEzLklRX0VCSVRfSU5ULkZZMjAxMAEAAAAqpFkAAgAAAAg0Ni42MTE2NQEIAAAABQAAAAExAQAAAAoxMzgwNTI4MzU0AwAAAAI3OQIAAAAENDE4OQQAAAABMAcAAAAJOS8yMy8yMDE5CAAAAAkzLzMxLzIwMTAJAAAAATBBldhyTkDXCGdsbrlOQNcIJENJUS5UU0U6NzMxMy5JUV9FQklUREEuRlkyMDExLi4uLkpQWQEAAAAqpFkAAgAAAAUyOTczNQEIAAAABQAAAAExAQAAAAoxNDU5NTA5ODkwAwAAAAI3OQIAAAAENDA1MQQAAAABMAcAAAAJOS8yMy8yMDE5CAAAAAkzLzMxLzIwMTEJAAAAATDEBL1xTkDXCMwar7lOQNcIJENJUS5LT1NFOkEwMTIzMzAuSVFfQlVJTERJTkdTLkZZMjAxMgEAAABf4CUAAgAAAAcxNTk1NTg5AQgAAAAFAAAAATEBAAAACjE3MzM4ODc0MTkDAAAAAjg1AgAAAAQzMDIzBAAAAAEwBwAAAAk5LzIzLzIwMTkIAAAACjEyLzMxLzIwMTIJ</t>
  </si>
  <si>
    <t>AAAAATBVp613TkDXCCyHw7hOQNcIJkNJUS5UU0U6NjIwMS5JUV9QRVJJT0RMRU5HVEhfSVMuRlkyMDEzAQAAAHWjCwABAAAAAjEyAHjzy3pOQNcIpJohuE5A1wgoQ0lRLlRTRTo3Mjc2LklRX0RFRl9UQVhfQVNTRVRTX0xULkZZMjAxMQEAAAD3Yg0AAgAAAAUxMTYxNwEIAAAABQAAAAExAQAAAAoxNDYyNzEyNTI5AwAAAAI3OQIAAAAEMTAyNgQAAAABMAcAAAAJOS8yMy8yMDE5CAAAAAkzLzMxLzIwMTEJAAAAATB23u57TkDXCBxuHLhOQNcIKENJUS5UU0U6NzI3Ni5JUV9DVVJSRU5UX1BPUlRfREVCVC5GWTIwMTcBAAAA92INAAMAAAAAAHZBzHpOQNcIDYUNuE5A1wgqQ0lRLlRTRTo3MjU5LklRX0lOVEVSRVNUX0lOVkVTVF9JTkMuRlkyMDA4AQAAADVZDQACAAAABDU5NzUBCAAAAAUAAAABMQEAAAAKMTA1Nzg4NDU5MgMAAAACNzkCAAAAAjY1BAAAAAEwBwAAAAk5LzIzLzIwMTkIAAAACTMvMzEvMjAwOAkAAAABMKRp7ntOQNcIAIOrt05A1wguQ0lRLlRTRTo3MjU5LklRX09USEVSX0ZJTkFOQ0VfQUNUX1NVUFBMLkZZMjAxMQEAAAA1WQ0AAgAAAAYtMTAxMjcBCAAAAAUAAAABMQEAAAAKMTQ2MDcxNzYzNQMAAAACNzkCAAAABDIwNTAEAAAAATAHAAAACTkvMjMvMjAxOQgAAAAJMy8zMS8yMDExCQAAAAEwdt7ue05A1wh8leS3TkDXCCVDSVEuVFNFOjY5MDIuSVFfQ0FQSVRBTF9MRUFTRVMuRlkyMDE3AQAA</t>
  </si>
  <si>
    <t>ADxWDQADAAAAAADW1gx9TkDXCMFts7dOQNcIIkNJUS5UU0U6NzI3Ni5JUV9TQUxFX1BQRV9DRi5GWTIwMDgBAAAA92INAAIAAAADNDAzAQgAAAAFAAAAATEBAAAACjEwNTg5MTQ5NzIDAAAAAjc5AgAAAAQyMDQyBAAAAAEwBwAAAAk5LzIzLzIwMTkIAAAACTMvMzEvMjAwOAkAAAABMIyQ7ntOQNcIRePWt05A1wgfQ0lRLlRTRTo2OTAyLklRX0RBX1NVUFBMLkZZMjAxOAEAAAA8Vg0AAgAAAAUyNTc5OAEIAAAABQAAAAExAQAAAAoxODk0MDg0NjQxAwAAAAI3OQIAAAACNDEEAAAAATAHAAAACTkvMjMvMjAxOQgAAAAJMy8zMS8yMDE4CQAAAAEw1tYMfU5A1wj6MMm3TkDXCCVDSVEuVFNFOjY5OTUuSVFfT1RIRVJfQ0xfU1VQUEwuRlkyMDE2AQAAACpyDQACAAAABTI3NzkxAQgAAAAFAAAAATEBAAAACjE3OTY0ODg3NTIDAAAAAjc5AgAAAAQxMDU3BAAAAAEwBwAAAAk5LzIzLzIwMTkIAAAACTMvMzEvMjAxNgkAAAABMKsNgHhOQNcIW/CPuE5A1wgvQ0lRLlRTRTozMTE2LklRX0lNUFVUX09QRVJfTEVBU0VfSU5UX0VYUC5GWTIwMTUBAAAALnANAAMAAAAAAOvot3hOQNcI2l1FuE5A1wgjQ0lRLkVOWFRQQTpFTy5JUV9EQV9TVVBQTF9DRi5GWTIwMDgBAAAA73YGAAIAAAAFMjkyLjYBCAAAAAUAAAABMQEAAAAKMTQ2MjM2MTc1NAMAAAACNTACAAAABDIxNzEEAAAAATAHAAAACTkvMjMvMjAxOQgAAAAKMTIvMzEv</t>
  </si>
  <si>
    <t>MjAwOAkAAAABMKtlCHVOQNcI3AIkuU5A1wgfQ0lRLkVOWFRQQTpGUi5JUV9XSVBfSU5WLkZZMjAxNgEAAACGgAoAAgAAAAMxMzIBCAAAAAUAAAABMQEAAAAKMTg3ODYzMDg3OAMAAAACNTACAAAABDMyMTkEAAAAATAHAAAACTkvMjMvMjAxOQgAAAAKMTIvMzEvMjAxNgkAAAABMPXCJHZOQNcI0ajauE5A1wgmQ0lRLlRTRTo3MzEzLklRX0RFRl9UQVhfTElBQl9MVC5GWTIwMTgBAAAAKqRZAAIAAAAENTE1OQEIAAAABQAAAAExAQAAAAoxODk0ODMyMzAyAwAAAAI3OQIAAAAEMTAyNwQAAAABMAcAAAAJOS8yMy8yMDE5CAAAAAkzLzMxLzIwMTgJAAAAATCtTbB5TkDXCDQsQrhOQNcIMENJUS5OQVNEQVFHUzpJTlRDLklRX1JFVFVSTl9DT01NT05fRVFVSVRZLkZZMjAxNAEAAACHUgAAAgAAAAcyMC41MTE1AQgAAAAFAAAAATEBAAAACjE4MjgxNjgwNDADAAAAAzE2MAIAAAAFMzMzMjAEAAAAATAHAAAACTkvMjMvMjAxOQgAAAAKMTIvMjcvMjAxNAkAAAABMMLGYnJOQNcIVaueuU5A1wgfQ0lRLlRTRTo2MjAxLklRX05FVF9ERUJULkZZMjAxNAEAAAB1owsAAgAAAAY1NTE4ODQBCAAAAAUAAAABMQEAAAAKMTY4NDA1NjUzNQMAAAACNzkCAAAABDQzNjQEAAAAATAHAAAACTkvMjMvMjAxOQgAAAAJMy8zMS8yMDE0CQAAAAEwGtLJek5A1wjtzDK4TkDXCCdDSVEuVFNFOjcyNTkuSVFfTUFSS0VUQ0FQLjIwMTUvMy8z</t>
  </si>
  <si>
    <t>MS5KUFkBAAAANVkNAAIAAAANMTIzMTA5OS43MTA4NAEGAAAABQAAAAExAQAAAAoxNzE4ODgzNTQ3AwAAAAI3OQIAAAAGMTAwMDU0BAAAAAEwBwAAAAkzLzMxLzIwMTX/tQ6XTkDXCN8xy9VOQNcIJkNJUS5UU0U6NzI3Ni5JUV9MT0FOU19SRUNFSVZfTFQuRlkyMDEyAQAAAPdiDQACAAAAAjk5AQgAAAAFAAAAATEBAAAACjE1NTQ5NTA3NjgDAAAAAjc5AgAAAAQxMDUwBAAAAAEwBwAAAAk5LzIzLzIwMTkIAAAACTMvMzEvMjAxMgkAAAABMHbe7ntOQNcIazcUuE5A1wgkQ0lRLlRTRTozMTE2LklRX0VRVUlUWV9NRVRIT0QuRlkyMDE0AQAAAC5wDQADAAAAAAB0AqB5TkDXCHZX+rdOQNcIIENJUS5UU0U6NjIwMS5JUV9DSEFOR0VfQVIuRlkyMDE2AQAAAHWjCwACAAAABi0yNzQ2NAEIAAAABQAAAAExAQAAAAoxNzk2NDg4NzAxAwAAAAI3OQIAAAAEMjAxOAQAAAABMAcAAAAJOS8yMy8yMDE5CAAAAAkzLzMxLzIwMTYJAAAAATC9Cct6TkDXCBjjKrhOQNcIIENJUS5UU0U6NjIwMS5JUV9JTlZFTlRPUlkuRlkyMDEzAQAAAHWjCwACAAAABjE0MjUyMAEIAAAABQAAAAExAQAAAAoxNjIzMTU3Njg0AwAAAAI3OQIAAAAEMTA0MwQAAAABMAcAAAAJOS8yMy8yMDE5CAAAAAkzLzMxLzIwMTMJAAAAATCCzMt6TkDXCI3nxrdOQNcIH0NJUS5FTlhUUEE6RU8uSVFfSU5DX1RBWC5GWTIwMTABAAAA73YGAAIAAAAEODkuOAEI</t>
  </si>
  <si>
    <t>AAAABQAAAAExAQAAAAoxNTg3NDM1NDQ4AwAAAAI1MAIAAAACNzUEAAAAATAHAAAACTkvMjMvMjAxOQgAAAAKMTIvMzEvMjAxMAkAAAABMKGMCHVOQNcIrIIguU5A1wgnQ0lRLlRTRTo2OTAyLklRX01BUktFVENBUC4yMDE3LzMvMzEuSlBZAQAAADxWDQACAAAADjM4NDgyMzguNzM1Mjk2AQYAAAAFAAAAATEBAAAACjE4Mjc5NjUyNTEDAAAAAjc5AgAAAAYxMDAwNTQEAAAAATAHAAAACTMvMzEvMjAxN/+1DpdOQNcITkjK1U5A1wgmQ0lRLkRCOkNPTi5JUV9ERUZfVEFYX0FTU0VUU19MVC5GWTIwMTgBAAAA/kIGAAIAAAAGMTQ2NC40AQgAAAAFAAAAATEBAAAACjE5NTAzMTM2OTUDAAAAAjUwAgAAAAQxMDI2BAAAAAEwBwAAAAk5LzIzLzIwMTkIAAAACjEyLzMxLzIwMTgJAAAAATCIHGl3TkDXCLinxbhOQNcIIUNJUS5UU0U6NzI3Ni5JUV9TR0FfTUFSR0lOLkZZMjAwOQEAAAD3Yg0AAgAAAAY4Ljg0NDEBCAAAAAUAAAABMQEAAAAKMTM4MjY2MTMwMQMAAAACNzkCAAAABDQzNzUEAAAAATAHAAAACTkvMjMvMjAxOQgAAAAJMy8zMS8yMDA5CQAAAAEwxA9oc05A1wiq3HC5TkDXCCJDSVEuVFNFOjY5OTUuSVFfRUJJVF9NQVJHSU4uRlkyMDE2AQAAACpyDQACAAAABjcuMjY3NwEIAAAABQAAAAExAQAAAAoxNzk2NDg4NzUyAwAAAAI3OQIAAAAENDA1MwQAAAABMAcAAAAJOS8yMy8yMDE5CAAAAAkzLzMxLzIwMTYJ</t>
  </si>
  <si>
    <t>AAAAATBTE8tyTkDXCN8DhrlOQNcIJUNJUS5UU0U6MzExNi5JUV9TVF9ERUJUX1JFUEFJRC5GWTIwMDgBAAAALnANAAIAAAAFLTIwMDkBCAAAAAUAAAABMQEAAAAKMTA1ODkxNTEyMgMAAAACNzkCAAAABDIwNDQEAAAAATAHAAAACTkvMjMvMjAxOQgAAAAJMy8zMS8yMDA4CQAAAAEwuvCeeU5A1wgHeQq4TkDXCCpDSVEuREI6Q09OLklRX0RFQlRfRVFVSVZfT1BFUl9MRUFTRS5GWTIwMTABAAAA/kIGAAIAAAAGMTIxNi44AQgAAAAFAAAAATEBAAAACjE1MzAzMDY2NjEDAAAAAjUwAgAAAAUyMTY3MQQAAAABMAcAAAAJOS8yMy8yMDE5CAAAAAoxMi8zMS8yMDEwCQAAAAEwxTt+d05A1wgC2om4TkDXCCBDSVEuVFNFOjczMTMuSVFfRlVMTF9USU1FLkZZMjAxOQEAAAAqpFkAAgAAAAUxNjg1OQCidLB5TkDXCDhqZLhOQNcILkNJUS5LT1NFOkEwMTIzMzAuSVFfVE9UQUxfQ09NTU9OX0VRVUlUWS5GWTIwMTIBAAAAX+AlAAIAAAAIMTY5MDQyOTQBCAAAAAUAAAABMQEAAAAKMTczMzg4NzQxOQMAAAACODUCAAAABDEwMDYEAAAAATAHAAAACTkvMjMvMjAxOQgAAAAKMTIvMzEvMjAxMgkAAAABMFWnrXdOQNcI4Pu1uE5A1wgaQ0lRLlRTRTo3MjU5LklRX0VCVC5GWTIwMTQBAAAANVkNAAIAAAAGMTg5NDYxAQgAAAAFAAAAATEBAAAACjE2ODQzNzQ4NDQDAAAAAjc5AgAAAAMxMzkEAAAAATAHAAAACTkvMjMvMjAxOQgA</t>
  </si>
  <si>
    <t>AAAJMy8zMS8yMDE0CQAAAAEwtPTte05A1wiYY/a3TkDXCCZDSVEuREI6Q09OLklRX0ZJWEVEX0FTU0VUX1RVUk5TLkZZMjAwOQEAAAD+QgYAAgAAAAgzLjgyOTU3NQEIAAAABQAAAAExAQAAAAoxNDM2Mzk4NjAxAwAAAAI1MAIAAAAENDA2NgQAAAABMAcAAAAJOS8yMy8yMDE5CAAAAAoxMi8zMS8yMDA5CQAAAAEwQWHLck5A1wjENXS5TkDXCCNDSVEuREI6Q09OLklRX0RBWVNfU0FMRVNfT1VULkZZMjAxMwEAAAD+QgYAAgAAAAc1OC44NjcyAQgAAAAFAAAAATEBAAAACjE3MjQ2ODM1OTQDAAAAAjUwAgAAAAQ0MDQyBAAAAAEwBwAAAAk5LzIzLzIwMTkIAAAACjEyLzMxLzIwMTMJAAAAATA0iMtyTkDXCBjBiLlOQNcII0NJUS5UU0U6NzI3Ni5JUV9CRVRBXzJZUi4yMDEyLzAzLzMxAQAAAPdiDQACAAAADzAuNTQxMzI3NjY1ODA5NwDEeA+XTkDXCPZheLdOQNcIJ0NJUS5OQVNEQVFHUzpJTlRDLklRX09USEVSX0lOVEFOLkZZMjAxMAEAAACHUgAAAgAAAAM4NjABCAAAAAUAAAABMQEAAAAKMTU4ODE1Njk2MAMAAAADMTYwAgAAAAQxMDQwBAAAAAEwBwAAAAk5LzIzLzIwMTkIAAAACjEyLzI1LzIwMTAJAAAAATDCBlt1TkDXCGvV0bhOQNcILUNJUS5OQVNEQVFHUzpJTlRDLklRX0ZJWEVEX0FTU0VUX1RVUk5TLkZZMjAwOQEAAACHUgAAAgAAAAgyLjAxODg1MQEIAAAABQAAAAExAQAAAAoxNTIzMzk0ODI5AwAA</t>
  </si>
  <si>
    <t>AAMxNjACAAAABDQwNjYEAAAAATAHAAAACTkvMjMvMjAxOQgAAAAKMTIvMjYvMjAwOQkAAAABMMLGYnJOQNcIbDaeuU5A1wghQ0lRLkVOWFRQQTpGUi5JUV9OSV9NQVJHSU4uRlkyMDA4AQAAAIaACgACAAAABy0yLjM4NTYBCAAAAAUAAAABMQEAAAAKMTM4Njg0MjQ2MQMAAAACNTACAAAABDQwOTQEAAAAATAHAAAACTkvMjMvMjAxOQgAAAAKMTIvMzEvMjAwOAkAAAABMPtRYnJOQNcIz9GJuU5A1wgcQ0lRLlRTRTo3MjU5LklRX0NBUEVYLkZZMjAxMQEAAAA1WQ0AAgAAAActMTE3OTU2AQgAAAAFAAAAATEBAAAACjE0NjA3MTc2MzUDAAAAAjc5AgAAAAQyMDIxBAAAAAEwBwAAAAk5LzIzLzIwMTkIAAAACTMvMzEvMjAxMQkAAAABMHbe7ntOQNcIGFG2t05A1wgdQ0lRLlRTRTo2OTAyLklRX0dBX0VYUC5GWTIwMTYBAAAAPFYNAAMAAAAAAOavDH1OQNcIu2jRt05A1wgcQ0lRLkVOWFRQQTpFTy5JUV9MQU5ELkZZMjAxNwEAAADvdgYAAgAAAAQ5MC4zAQgAAAAFAAAAATEBAAAACjE5NDU1OTExMzEDAAAAAjUwAgAAAAQzMDk4BAAAAAEwBwAAAAk5LzIzLzIwMTkIAAAACjEyLzMxLzIwMTcJAAAAATDCo1l0TkDXCH6IM7lOQNcIJkNJUS5FTlhUUEE6RlIuSVFfU1BFQ0lBTF9ESVZfQ0YuRlkyMDExAQAAAIaACgADAAAAAABMlyZ2TkDXCKYoybhOQNcIF0NJUS4wLklRX09USEVSX0lOVEFOLkZZBQAAAAAAAAAIAAAA</t>
  </si>
  <si>
    <t>FShJbnZhbGlkIFRpbWUgUGVyaW9kKeAHWXROQNcIJsZcuU5A1wgmQ0lRLlRTRTo2MjAxLklRX0NVU1RPTV9CRVRBLjIwMDkvMDMvMzEBAAAAdaMLAAIAAAARMC44ODUyNzUyMDEwNTExNjcA6AMPl05A1wijwIC3TkDXCDBDSVEuRU5YVFBBOkZSLklRX09USEVSX05PTl9PUEVSX0VYUF9TVVBQTC5GWTIwMDcBAAAAhoAKAAIAAAADLTEwAQgAAAAFAAAAATEBAAAACTgxMDQ3NDY2NAMAAAACNTACAAAAAjg1BAAAAAEwBwAAAAk5LzIzLzIwMTkIAAAACjEyLzMxLzIwMDcJAAAAATC/FGh2TkDXCDrb5LhOQNcILENJUS5OQVNEQVFHUzpJTlRDLklRX0NIQU5HRV9JTlZFTlRPUlkuRlkyMDEwAQAAAIdSAAACAAAABC04MDYBCAAAAAUAAAABMQEAAAAKMTU4ODE1Njk2MAMAAAADMTYwAgAAAAQyMDk5BAAAAAEwBwAAAAk5LzIzLzIwMTkIAAAACjEyLzI1LzIwMTAJAAAAATDCBlt1TkDXCIy5zbhOQNcIIENJUS5FTlhUUEE6RlIuSVFfTkVUX0RFQlQuRlkyMDE1AQAAAIaACgACAAAAAjQzAQgAAAAFAAAAATEBAAAACjE4MjgwNjQ5NDkDAAAAAjUwAgAAAAQ0MzY0BAAAAAEwBwAAAAk5LzIzLzIwMTkIAAAACjEyLzMxLzIwMTUJAAAAATARnSR2TkDXCMFwA7lOQNcIJUNJUS5UU0U6NzMxMy5JUV9MVF9ERUJUX0lTU1VFRC5GWTIwMTQBAAAAKqRZAAMAAAAAAOyxr3lOQNcISQBSuE5A1wgpQ0lRLktPU0U6QTAxMjMzMC5J</t>
  </si>
  <si>
    <t>UV9SRVRVUk5fQ0FQSVRBTC5GWTIwMTcBAAAAX+AlAAIAAAAGMy45Mzc2AQgAAAAFAAAAATEBAAAACjE5NDk5OTg1NjUDAAAAAjg1AgAAAAQ0MzYzBAAAAAEwBwAAAAk5LzIzLzIwMTkIAAAACjEyLzMxLzIwMTcJAAAAATD7UWJyTkDXCMuJo7lOQNcIKENJUS5UU0U6Njk5NS5JUV9HV19JTlRBTl9BTU9SVF9DRi5GWTIwMTIBAAAAKnINAAIAAAADLTEwAQgAAAAFAAAAATEBAAAACjE1NTE3MjE1NzYDAAAAAjc5AgAAAAQyMTgyBAAAAAEwBwAAAAk5LzIzLzIwMTkIAAAACTMvMzEvMjAxMgkAAAABMIOekXhOQNcIi5eouE5A1wgnQ0lRLlRTRTo2OTk1LklRX1RPVEFMX09USEVSX09QRVIuRlkyMDE1AQAAACpyDQACAAAABTM2NDc4AQgAAAAFAAAAATEBAAAACjE3NDI5MzAyNDcDAAAAAjc5AgAAAAMzODAEAAAAATAHAAAACTkvMjMvMjAxOQgAAAAJMy8zMS8yMDE1CQAAAAEwvOZ/eE5A1wh1VI+4TkDXCCRDSVEuTkFTREFRR1M6SU5UQy5JUV9PUEVSX0lOQy5GWTIwMTcBAAAAh1IAAAIAAAAFMTgzNzUBCAAAAAUAAAABMQEAAAAKMTk0MzUwNTM0OQMAAAADMTYwAgAAAAIyMQQAAAABMAcAAAAJOS8yMy8yMDE5CAAAAAoxMi8zMC8yMDE3CQAAAAEwIksSdU5A1whRVg25TkDXCChDSVEuREI6Q09OLklRX1RPVEFMX0FTU0VUUy5GWTIwMTAuLi4uSlBZAQAAAP5CBgACAAAADjI2NTM2MDEuMzY0OTg1AQgAAAAFAAAA</t>
  </si>
  <si>
    <t>ATEBAAAACjE1MzAzMDY2NjEDAAAAAjc5AgAAAAQxMDA3BAAAAAEwBwAAAAk5LzIzLzIwMTkIAAAACjEyLzMxLzIwMTAJAAAAATANK71xTkDXCLiEwblOQNcIIENJUS5UU0U6NjkwMi5JUV9PVEhFUl9SRVYuRlkyMDE3AQAAADxWDQADAAAAAADmrwx9TkDXCKmP0bdOQNcII0NJUS5UU0U6MzExNi5JUV9CQVNJQ19XRUlHSFQuRlkyMDExAQAAAC5wDQACAAAABzE4NS40ODgAu2afeU5A1wj9nwq4TkDXCCBDSVEuVFNFOjcyNzYuSVFfRElWRVNUX0NGLkZZMjAxNgEAAAD3Yg0AAwAAAAAAdkHMek5A1wgaR8+3TkDXCCNDSVEuRU5YVFBBOkVPLklRX0RBX1NVUFBMX0NGLkZZMjAxNwEAAADvdgYAAgAAAAM0MTABCAAAAAUAAAABMQEAAAAKMTk0NTU5MTEzMQMAAAACNTACAAAABDIxNzEEAAAAATAHAAAACTkvMjMvMjAxOQgAAAAKMTIvMzEvMjAxNwkAAAABMMKjWXROQNcIEwNAuU5A1wgoQ0lRLlRTRTozMTE2LklRX0dXX0lOVEFOX0FNT1JUX0NGLkZZMjAxOQEAAAAucA0AAwAAAAAAxV24eE5A1wh6hoS4TkDXCCZDSVEuRU5YVFBBOkVPLklRX0xUX0RFQlRfRVFVSVRZLkZZMjAxMQEAAADvdgYAAgAAAAgxMDEuMTk5NgEIAAAABQAAAAExAQAAAAoxNjU3OTE1MDI3AwAAAAI1MAIAAAAENDA4NQQAAAABMAcAAAAJOS8yMy8yMDE5CAAAAAoxMi8zMS8yMDExCQAAAAEwC0SscU5A1wjZO6O5TkDXCCJDSVEuVFNFOjYy</t>
  </si>
  <si>
    <t>MDEuSVFfU0FMRV9QUEVfQ0YuRlkyMDE1AQAAAHWjCwACAAAABTExMjQ0AQgAAAAFAAAAATEBAAAACjE3NDI5MzAyNDIDAAAAAjc5AgAAAAQyMDQyBAAAAAEwBwAAAAk5LzIzLzIwMTkIAAAACTMvMzEvMjAxNQkAAAABML0Jy3pOQNcIy0DYt05A1wgqQ0lRLlRTRTo2OTAyLklRX09USEVSX1VOVVNVQUxfU1VQUEwuRlkyMDE2AQAAADxWDQADAAAAAADmrwx9TkDXCPztvbdOQNcIHkNJUS5OQVNEQVFHUzpJTlRDLklRX0ZYLkZZMjAxNwEAAACHUgAAAwAAAAAAy5gSdU5A1wh8khq5TkDXCClDSVEuS09TRTpBMDEyMzMwLklRX1NUX0RFQlRfSVNTVUVELkZZMjAxNgEAAABf4CUAAwAAAAAAlMZndk5A1wiX/N+4TkDXCCVDSVEuREI6Q09OLklRX0NGT19DVVJSRU5UX0xJQUIuRlkyMDEyAQAAAP5CBgACAAAACDAuMzE4Mzk3AQgAAAAFAAAAATEBAAAACjE2NjUzNjg2MTUDAAAAAjUwAgAAAAQ0MTg1BAAAAAEwBwAAAAk5LzIzLzIwMTkIAAAACjEyLzMxLzIwMTIJAAAAATBBYctyTkDXCJQJkrlOQNcIH0NJUS5EQjpDT04uSVFfQ0FTSF9FUVVJVi5GWTIwMTABAAAA/kIGAAIAAAAGMTQ3MS4zAQgAAAAFAAAAATEBAAAACjE1MzAzMDY2NjEDAAAAAjUwAgAAAAQxMDk2BAAAAAEwBwAAAAk5LzIzLzIwMTkIAAAACjEyLzMxLzIwMTAJAAAAATDFO353TkDXCALaibhOQNcIJkNJUS5OQVNEQVFHUzpJTlRDLklRX0lOQ19F</t>
  </si>
  <si>
    <t>UVVJVFkuRlkyMDE0AQAAAIdSAAADAAAAAAChe1t1TkDXCCz9JblOQNcIGUNJUS5UU0U6Njk5NS5JUV9BRS5GWTIwMTEBAAAAKnINAAIAAAAENjAwOQEIAAAABQAAAAExAQAAAAoxNDU4NTI2MjgyAwAAAAI3OQIAAAAEMTAxNgQAAAABMAcAAAAJOS8yMy8yMDE5CAAAAAkzLzMxLzIwMTEJAAAAATCqApF4TkDXCO2KdLhOQNcIH0NJUS5UU0U6MzExNi5JUV9FQlRfRVhDTC5GWTIwMTIBAAAALnANAAIAAAAFMjM4NTEBCAAAAAUAAAABMQEAAAAKMTU1MTcyMTUxNwMAAAACNzkCAAAAATQEAAAAATAHAAAACTkvMjMvMjAxOQgAAAAJMy8zMS8yMDEyCQAAAAEwi42feU5A1wiUUju4TkDXCCRDSVEuTkFTREFRR1M6SU5UQy5JUV9FQlRfRVhDTC5GWTIwMTABAAAAh1IAAAIAAAAFMTU2OTcBCAAAAAUAAAABMQEAAAAKMTU4ODE1Njk2MAMAAAADMTYwAgAAAAE0BAAAAAEwBwAAAAk5LzIzLzIwMTkIAAAACjEyLzI1LzIwMTAJAAAAATDS31p1TkDXCCSeAblOQNcIKUNJUS5OQVNEQVFHUzpJTlRDLklRX09USEVSX0xJQUJfTFQuRlkyMDEzAQAAAIdSAAACAAAABDExMjkBCAAAAAUAAAABMQEAAAAKMTc3NTkzMDI3NAMAAAADMTYwAgAAAAQxMDYyBAAAAAEwBwAAAAk5LzIzLzIwMTkIAAAACjEyLzI4LzIwMTMJAAAAATCsVFt1TkDXCK2/GLlOQNcIJENJUS5UU0U6NjkwMi5JUV9NQVJLRVRDQVAuMjAxMS8wMy8zMQEAAAA8</t>
  </si>
  <si>
    <t>Vg0AAgAAAA0yMjI0MTMzLjM3MDI0AQYAAAAFAAAAATEBAAAACjE0Mjk5OTgzNzIDAAAAAjc5AgAAAAYxMDAwNTQEAAAAATAHAAAACTMvMzEvMjAxMY+E0pZOQNcI0YOkt05A1wgjQ0lRLktPU0U6QTAxMjMzMC5JUV9UT1RBTF9DQS5GWTIwMTIBAAAAX+AlAAIAAAAIMTM3OTM0NDUBCAAAAAUAAAABMQEAAAAKMTczMzg4NzQxOQMAAAACODUCAAAABDEwMDgEAAAAATAHAAAACTkvMjMvMjAxOQgAAAAKMTIvMzEvMjAxMgkAAAABMFWnrXdOQNcIlqi+uE5A1wgqQ0lRLktPU0U6QTAxMjMzMC5JUV9BU1NFVF9XUklURURPV04uRlkyMDA5AQAAAF/gJQACAAAABi0xNDMzNQEIAAAABQAAAAExAQAAAAoxNDQwNTE3OTI2AwAAAAI4NQIAAAACMzIEAAAAATAHAAAACTkvMjMvMjAxOQgAAAAKMTIvMzEvMjAwOQkAAAABMJrkrHdOQNcI71S5uE5A1wg5Q0lRLlRTRTo2MjAxLklRX0NVU1RPTV9CRVRBLi0xMDRXLjIwMTgvMDMvMzEuLl5OMjI1LkpQWS5IAQAAAHWjCwACAAAAEDEuNDA4OTY5OTM2NTgwMzEAsfnSlk5A1wjwmYe3TkDXCCtDSVEuRU5YVFBBOkZSLklRX1RPVEFMX0VRVUlUWS5GWTIwMTIuLi4uSlBZAQAAAIaACgACAAAADTI1MDMyMS43NDE3MTEBCAAAAAUAAAABMQEAAAAKMTY1OTM4NzUwNwMAAAACNzkCAAAABDEyNzUEAAAAATAHAAAACTkvMjMvMjAxOQgAAAAKMTIvMzEvMjAxMgkAAAABMPlRvXFOQNcI</t>
  </si>
  <si>
    <t>pwS3uU5A1wgkQ0lRLkVOWFRQQTpFTy5JUV9CRVRBXzVZUi4yMDA5LzEyLzMxAQAAAO92BgACAAAAEDEuMTg0NDc5NDQzMjU4MDIAsG3Tlk5A1wiYVoO3TkDXCCxDSVEuS09TRTpBMDEyMzMwLklRX0dXX0lOVEFOX0FNT1JUX0NGLkZZMjAwNwEAAABf4CUAAgAAAAU1Mzc0NwEIAAAABQAAAAExAQAAAAk4MTQ0Mzk1NzEDAAAAAjg1AgAAAAQyMTgyBAAAAAEwBwAAAAk5LzIzLzIwMTkIAAAACjEyLzMxLzIwMDcJAAAAATCMQ2l3TkDXCG1ExrhOQNcIHkNJUS5FTlhUUEE6RU8uSVFfR0FfRVhQLkZZMjAxMQEAAADvdgYAAwAAAAAAkLMIdU5A1wj4gjW5TkDXCDlDSVEuTkFTREFRR1M6SU5UQy5JUV9UT1RBTF9PVVRTVEFORElOR19GSUxJTkdfREFURS5GWTIwMTgBAAAAh1IAAAIAAAAENDQ5NwEEAAAABQAAAAE1AQAAAAoxOTQzNTA1MzQxAgAAAAUyNDE1MwYAAAABMMS/EnVOQNcIv4InuU5A1wgZQ0lRLlRTRTo2MjAxLklRX0RPLkZZMjAxOAEAAAB1owsAAwAAAAAAt1fLek5A1wgTyBG4TkDXCChDSVEuRU5YVFBBOkZSLklRX0NIQU5HRV9JTlZFTlRPUlkuRlkyMDEwAQAAAIaACgACAAAABC0xMTABCAAAAAUAAAABMQEAAAAKMTgyNDg3NTcyNgMAAAACNTACAAAABDIwOTkEAAAAATAHAAAACTkvMjMvMjAxOQgAAAAKMTIvMzEvMjAxMAkAAAABMLxvJnZOQNcI/9rduE5A1wggQ0lRLlRTRTo2OTk1LklRX0JVSUxE</t>
  </si>
  <si>
    <t>SU5HUy5GWTIwMTYBAAAAKnINAAMAAAAAAJs0gHhOQNcIHAt/uE5A1wgnQ0lRLlRTRTozMTE2LklRX0RBWVNfUEFZQUJMRV9PVVQuRlkyMDExAQAAAC5wDQACAAAACTUzLjU5NzY5NQEIAAAABQAAAAExAQAAAAoxNDU5NTA5ODk5AwAAAAI3OQIAAAAENDE4MwQAAAABMAcAAAAJOS8yMy8yMDE5CAAAAAkzLzMxLzIwMTEJAAAAATAeCtlyTkDXCER+hLlOQNcIKENJUS5UU0U6NjkwMi5JUV9FQVJOSU5HX0NPX01BUkdJTi5GWTIwMDkBAAAAPFYNAAIAAAAHLTIuNTI3NgEIAAAABQAAAAExAQAAAAoxNDcwNTg4NDc5AwAAAAI3OQIAAAAENDE4MQQAAAABMAcAAAAJOS8yMy8yMDE5CAAAAAkzLzMxLzIwMDkJAAAAATBp3txzTkDXCOwjXrlOQNcIDkNJUS4wLklRX0FQLkZZBQAAAAAAAAAIAAAAFShJbnZhbGlkIFRpbWUgUGVyaW9kKeAHWXROQNcIrdZPuU5A1wggQ0lRLlRTRTo2OTk1LklRX1BBUlRfVElNRS5GWTIwMTIBAAAAKnINAAMAAAAAAIOekXhOQNcIrZGOuE5A1wguQ0lRLk5BU0RBUUdTOklOVEMuSVFfQVNTRVRfV1JJVEVET1dOX0NGLkZZMjAwNwEAAACHUgAAAgAAAAM1NjQBCAAAAAUAAAABMQEAAAAKMTMyODg3MTI3NQMAAAADMTYwAgAAAAQyMDE5BAAAAAEwBwAAAAk5LzIzLzIwMTkIAAAACjEyLzI5LzIwMDcJAAAAATDUECV2TkDXCCNV+LhOQNcIHUNJUS5UU0U6NjIwMS5JUV9DT01NT04uRlkyMDA4</t>
  </si>
  <si>
    <t>AQAAAHWjCwACAAAABTgwNDYyAQgAAAAFAAAAATEBAAAACjEwNTM0NzY5OTcDAAAAAjc5AgAAAAQxMTAzBAAAAAEwBwAAAAk5LzIzLzIwMTkIAAAACTMvMzEvMjAwOAkAAAABMLdXy3pOQNcI1CUouE5A1wgiQ0lRLlRTRTo2MjAxLklRX0dBSU5fSU5WRVNULkZZMjAxMQEAAAB1owsAAgAAAAM0ODgBCAAAAAUAAAABMQEAAAAKMTQ1ODUyNjI3NQMAAAACNzkCAAAAAjYyBAAAAAEwBwAAAAk5LzIzLzIwMTkIAAAACTMvMzEvMjAxMQkAAAABMI2ly3pOQNcIB/oGuE5A1wggQ0lRLktPU0U6QTAxMjMzMC5JUV9EQV9DRi5GWTIwMTYBAAAAX+AlAAIAAAAGNjQ2MzA4AQgAAAAFAAAAATEBAAAACjE4NzcwNjAyMzIDAAAAAjg1AgAAAAQyMTYwBAAAAAEwBwAAAAk5LzIzLzIwMTkIAAAACjEyLzMxLzIwMTYJAAAAATCfn2d2TkDXCPYA17hOQNcIHUNJUS5UU0U6NjkwMi5JUV9FQklUREEuRlkyMDE1AQAAADxWDQACAAAABjU1MzYwMgEIAAAABQAAAAExAQAAAAoxNzQzODc5MjA3AwAAAAI3OQIAAAAENDA1MQQAAAABMAcAAAAJOS8yMy8yMDE5CAAAAAkzLzMxLzIwMTUJAAAAATDwiAx9TkDXCEXY4bdOQNcIJ0NJUS5UU0U6NjIwMS5JUV9UT1RBTF9PVEhFUl9PUEVSLkZZMjAwOAEAAAB1owsAAgAAAAYyMjUxODYBCAAAAAUAAAABMQEAAAAKMTA1MzQ3Njk5NwMAAAACNzkCAAAAAzM4MAQAAAABMAcAAAAJOS8yMy8yMDE5</t>
  </si>
  <si>
    <t>CAAAAAkzLzMxLzIwMDgJAAAAATAxkMx6TkDXCOP+J7hOQNcIJ0NJUS5UU0U6NzMxMy5JUV9UT1RBTF9PVEhFUl9PUEVSLkZZMjAxOAEAAAAqpFkAAgAAAAUzNzAzMQEIAAAABQAAAAExAQAAAAoxODk0ODMyMzAyAwAAAAI3OQIAAAADMzgwBAAAAAEwBwAAAAk5LzIzLzIwMTkIAAAACTMvMzEvMjAxOAkAAAABMK1NsHlOQNcIqm9buE5A1wgiQ0lRLlRTRTozMTE2LklRX0FEVkVSVElTSU5HLkZZMjAwOAEAAAAucA0AAwAAAAAAl5uweU5A1wiZAG64TkDXCB1DSVEuRU5YVFBBOkZSLklRX0VCSVRBLkZZMjAxOAEAAACGgAoAAgAAAAQxMjU2AQgAAAAFAAAAATEBAAAACjE5NDc3MzUxODEDAAAAAjUwAgAAAAYxMDA2ODkEAAAAATAHAAAACTkvMjMvMjAxOQgAAAAKMTIvMzEvMjAxOAkAAAABMOHpJHZOQNcIw63tuE5A1wgoQ0lRLlRTRTo2OTAyLklRX1RPVEFMX0RFQlRfSVNTVUVELkZZMjAxOQEAAAA8Vg0AAgAAAAYyMzkzMDcBCAAAAAUAAAABMQEAAAAKMTk2OTk0OTkwOQMAAAACNzkCAAAABDIxNjEEAAAAATAHAAAACTkvMjMvMjAxOQgAAAAJMy8zMS8yMDE5CQAAAAEw1SQNfU5A1wg0QvS3TkDXCClDSVEuVFNFOjY5MDIuSVFfQVNTRVRfV1JJVEVET1dOX0NGLkZZMjAxNwEAAAA8Vg0AAwAAAAAA1tYMfU5A1whbpvO3TkDXCCtDSVEuVFNFOjcyNzYuSVFfTklfQVZBSUxfRVhDTF9NQVJHSU4uRlkyMDE5AQAA</t>
  </si>
  <si>
    <t>APdiDQACAAAABjguODIyMwEIAAAABQAAAAExAQAAAAoxOTcwMjEyOTc5AwAAAAI3OQIAAAAENDE4MgQAAAABMAcAAAAJOS8yMy8yMDE5CAAAAAkzLzMxLzIwMTkJAAAAATDCXWhzTkDXCCVtYLlOQNcIKUNJUS5UU0U6NjIwMS5JUV9ERUJUX0VRVUlWX05FVF9QQk8uRlkyMDEzAQAAAHWjCwACAAAABTU0NDQzAQgAAAAFAAAAATEBAAAACjE2MjMxNTc2ODQDAAAAAjc5AgAAAAUyMTY3OQQAAAABMAcAAAAJOS8yMy8yMDE5CAAAAAkzLzMxLzIwMTMJAAAAATB488t6TkDXCNq8B7hOQNcIIUNJUS5FTlhUUEE6RlIuSVFfVE9UQUxfUkVWLkZZMjAxNwEAAACGgAoAAgAAAAUxODQ4NAEIAAAABQAAAAExAQAAAAoxOTQ3NzM1MTgwAwAAAAI1MAIAAAACMjgEAAAAATAHAAAACTkvMjMvMjAxOQgAAAAKMTIvMzEvMjAxNwkAAAABMPXCJHZOQNcIFdb7uE5A1wgpQ0lRLk5BU0RBUUdTOklOVEMuSVFfQ0FTSF9JTlRFUkVTVC5GWTIwMDcBAAAAh1IAAAIAAAACMTUBCAAAAAUAAAABMQEAAAAKMTMyODg3MTI3NQMAAAADMTYwAgAAAAQzMDI4BAAAAAEwBwAAAAk5LzIzLzIwMTkIAAAACjEyLzI5LzIwMDcJAAAAATDHNyV2TkDXCAp8+LhOQNcIG0NJUS5UU0U6NzI3Ni5JUV9BUElDLkZZMjAxMQEAAAD3Yg0AAgAAAAUxNzEwNwEIAAAABQAAAAExAQAAAAoxNDYyNzEyNTI5AwAAAAI3OQIAAAAEMTA4NAQAAAABMAcAAAAJOS8y</t>
  </si>
  <si>
    <t>My8yMDE5CAAAAAkzLzMxLzIwMTEJAAAAATB23u57TkDXCFWgLbhOQNcIKUNJUS5FTlhUUEE6RU8uSVFfRklYRURfQVNTRVRfVFVSTlMuRlkyMDA3AQAAAO92BgACAAAACDguODQ4MDY3AQgAAAAFAAAAATEBAAAACjE0MTgyNDAyMzkDAAAAAjUwAgAAAAQ0MDY2BAAAAAEwBwAAAAk5LzIzLzIwMTkIAAAACjEyLzMxLzIwMDcJAAAAATAUHaxxTkDXCDpurblOQNcIOENJUS5EQjpDT04uSVFfQ1VTVE9NX0JFVEEuLTEwNFcuMjAxMS8xMi8zMS4uXlRPUElYLkpQWS5IAQAAAP5CBgACAAAAEDEuMzI4NDAzMjczMzYwNjUAxh/Tlk5A1wgMiYa3TkDXCB5DSVEuVFNFOjcyNTkuSVFfTFRfREVCVC5GWTIwMTEBAAAANVkNAAIAAAAGMzYyOTE0AQgAAAAFAAAAATEBAAAACjE0NjA3MTc2MzUDAAAAAjc5AgAAAAQxMDQ5BAAAAAEwBwAAAAk5LzIzLzIwMTkIAAAACTMvMzEvMjAxMQkAAAABMHbe7ntOQNcIPrHTt05A1wghQ0lRLlRTRTo3MzEzLklRX0NBU0hfVEFYRVMuRlkyMDA4AQAAACqkWQACAAAABDYwNDMBCAAAAAUAAAABMQEAAAAKMTA2MTE5ODQzNAMAAAACNzkCAAAABDMwNTMEAAAAATAHAAAACTkvMjMvMjAxOQgAAAAJMy8zMS8yMDA4CQAAAAEw+W+yeU5A1wisqz64TkDXCCtDSVEuVFNFOjY5MDIuSVFfTUlOT1JJVFlfSU5URVJFU1RfQ0YuRlkyMDA4AQAAADxWDQADAAAAAADVJA19TkDXCHR+tLdOQNcIJUNJ</t>
  </si>
  <si>
    <t>US5UU0U6NjIwMS5JUV9PVEhFUl9DQV9TVVBQTC5GWTIwMDgBAAAAdaMLAAIAAAAFNTQzOTIBCAAAAAUAAAABMQEAAAAKMTA1MzQ3Njk5NwMAAAACNzkCAAAABDEwNTUEAAAAATAHAAAACTkvMjMvMjAxOQgAAAAJMy8zMS8yMDA4CQAAAAEwt1fLek5A1wjh8te3TkDXCCZDSVEuRU5YVFBBOkVPLklRX0RJTFVUX0VQU19FWENMLkZZMjAxNgEAAADvdgYAAgAAAAgzLjI3Njg4NQEIAAAABQAAAAExAQAAAAoxODc2MDQ0NzgxAwAAAAI1MAIAAAADMTQyBAAAAAEwBwAAAAk5LzIzLzIwMTkIAAAACjEyLzMxLzIwMTYJAAAAATC5e1l0TkDXCGtxO7lOQNcIJ0NJUS5UU0U6NzMxMy5JUV9ORVRfSU5URVJFU1RfRVhQLkZZMjAxMAEAAAAqpFkAAgAAAAM0MTYBCAAAAAUAAAABMQEAAAAKMTM4MDUyODM1NAMAAAACNzkCAAAAAzM2OAQAAAABMAcAAAAJOS8yMy8yMDE5CAAAAAkzLzMxLzIwMTAJAAAAATCvlrJ5TkDXCK4yarhOQNcIKUNJUS5UU0U6NzMxMy5JUV9EQVlTX0lOVkVOVE9SWV9PVVQuRlkyMDE4AQAAACqkWQACAAAACDI0Ljc4NTY5AQgAAAAFAAAAATEBAAAACjE4OTQ4MzIzMDIDAAAAAjc5AgAAAAQ0MDM1BAAAAAEwBwAAAAk5LzIzLzIwMTkIAAAACTMvMzEvMjAxOAkAAAABMCvj2HJOQNcItghvuU5A1wgjQ0lRLlRTRTo2OTAyLklRX0dST1NTX01BUkdJTi5GWTIwMTQBAAAAPFYNAAIAAAAHMTguNDEwNwEI</t>
  </si>
  <si>
    <t>AAAABQAAAAExAQAAAAoxNjg0Mzc0ODQ1AwAAAAI3OQIAAAAENDA3NAQAAAABMAcAAAAJOS8yMy8yMDE5CAAAAAkzLzMxLzIwMTQJAAAAATBfBd1zTkDXCNakYblOQNcIGUNJUS5UU0U6NjIwMS5JUV9HUC5GWTIwMTkBAAAAdaMLAAIAAAAGNTEyMzQ3AQgAAAAFAAAAATEBAAAACjE5NjkxNTQ3MjgDAAAAAjc5AgAAAAIxMAQAAAABMAcAAAAJOS8yMy8yMDE5CAAAAAkzLzMxLzIwMTkJAAAAATC3V8t6TkDXCHd5NLhOQNcIJUNJUS5UU0U6NjIwMS5JUV9HQUlOX0FTU0VUU19DRi5GWTIwMDkBAAAAdaMLAAMAAAAAAJp+y3pOQNcIlWkXuE5A1wglQ0lRLktPU0U6QTAxMjMzMC5JUV9OSV9DT01QQU5ZLkZZMjAwNwEAAABf4CUAAgAAAAY3NjE0MDMBCAAAAAUAAAABMQEAAAAJODE0NDM5NTcxAwAAAAI4NQIAAAAFNDE1NzEEAAAAATAHAAAACTkvMjMvMjAxOQgAAAAKMTIvMzEvMjAwNwkAAAABMIxDaXdOQNcIri2duE5A1wgsQ0lRLlRTRTo2OTk1LklRX0lNUFVUX09QRVJfTEVBU0VfREVQUi5GWTIwMTEBAAAAKnINAAMAAAAAAKoCkXhOQNcIyxyOuE5A1wghQ0lRLk5BU0RBUUdTOklOVEMuSVFfTklfQ0YuRlkyMDE0AQAAAIdSAAACAAAABTExNzA0AQgAAAAFAAAAATEBAAAACjE4MjgxNjgwNDADAAAAAzE2MAIAAAAEMjE1MAQAAAABMAcAAAAJOS8yMy8yMDE5CAAAAAoxMi8yNy8yMDE0CQAAAAEwEa8RdU5A1wiJ</t>
  </si>
  <si>
    <t>kwy5TkDXCCJDSVEuTkFTREFRR1M6SU5UQy5JUV9FQklUREEuRlkyMDA4AQAAAIdSAAACAAAABTE0MjgwAQgAAAAFAAAAATEBAAAACjE0MzA2MTQ0ODYDAAAAAzE2MAIAAAAENDA1MQQAAAABMAcAAAAJOS8yMy8yMDE5CAAAAAoxMi8yNy8yMDA4CQAAAAEwwLladU5A1wh3AgG5TkDXCCNDSVEuRU5YVFBBOkVPLklRX0RBX1NVUFBMX0NGLkZZMjAxMQEAAADvdgYAAgAAAAMyODYBCAAAAAUAAAABMQEAAAAKMTY1NzkxNTAyNwMAAAACNTACAAAABDIxNzEEAAAAATAHAAAACTkvMjMvMjAxOQgAAAAKMTIvMzEvMjAxMQkAAAABMIbaCHVOQNcIkQg+uU5A1wguQ0lRLlRTRTozMTE2LklRX1RPVEFMX0xJQUJfVE9UQUxfQVNTRVRTLkZZMjAxMwEAAAAucA0AAgAAAAc2Mi4xOTkzAQgAAAAFAAAAATEBAAAACjE2MjMyMDY4MDkDAAAAAjc5AgAAAAQ0MTg4BAAAAAEwBwAAAAk5LzIzLzIwMTkIAAAACTMvMzEvMjAxMwkAAAABMFYw2XJOQNcIrR58uU5A1wgqQ0lRLk5BU0RBUUdTOklOVEMuSVFfUkVUVVJOX0NBUElUQUwuRlkyMDE0AQAAAIdSAAACAAAABzEzLjgyMTkBCAAAAAUAAAABMQEAAAAKMTgyODE2ODA0MAMAAAADMTYwAgAAAAQ0MzYzBAAAAAEwBwAAAAk5LzIzLzIwMTkIAAAACjEyLzI3LzIwMTQJAAAAATDCxmJyTkDXCMuloLlOQNcIJENJUS5UU0U6NjIwMS5JUV9TQUxFX0lOVEFOX0NGLkZZMjAxMgEAAAB1</t>
  </si>
  <si>
    <t>owsAAwAAAAAAgszLek5A1wgTMTK4TkDXCCFDSVEuREI6Q09OLklRX1RPVEFMX0FTU0VUUy5GWTIwMDgBAAAA/kIGAAIAAAAHMjQ2ODcuOQEIAAAABQAAAAExAQAAAAoxMzQzMDE1MTA0AwAAAAI1MAIAAAAEMTAwNwQAAAABMAcAAAAJOS8yMy8yMDE5CAAAAAoxMi8zMS8yMDA4CQAAAAEw8sZ9d05A1whyFb+5TkDXCB9DSVEuVFNFOjczMTMuSVFfVE9UQUxfQ0EuRlkyMDE3AQAAACqkWQACAAAABjIwNjEzMQEIAAAABQAAAAExAQAAAAoxODQ4MTcxNTE3AwAAAAI3OQIAAAAEMTAwOAQAAAABMAcAAAAJOS8yMy8yMDE5CAAAAAkzLzMxLzIwMTcJAAAAATC0JrB5TkDXCOxoQbhOQNcIIENJUS5UU0U6NjIwMS5JUV9CVUlMRElOR1MuRlkyMDE0AQAAAHWjCwADAAAAAAAa0sl6TkDXCGl54LdOQNcIGUNJUS5UU0U6MzExNi5JUV9BUi5GWTIwMTABAAAALnANAAIAAAAGMTQ4NzE1AQgAAAAFAAAAATEBAAAACjEzODA0NTIxMzUDAAAAAjc5AgAAAAQxMDIxBAAAAAEwBwAAAAk5LzIzLzIwMTkIAAAACTMvMzEvMjAxMAkAAAABMGU/n3lOQNcIuepuuE5A1wgcQ0lRLlRTRTo3MzEzLklRX0VCSVRBLkZZMjAxNAEAAAAqpFkAAgAAAAUzOTEyNQEIAAAABQAAAAExAQAAAAoxNjg2NjM3ODI4AwAAAAI3OQIAAAAGMTAwNjg5BAAAAAEwBwAAAAk5LzIzLzIwMTkIAAAACTMvMzEvMjAxNAkAAAABMMwxs3lOQNcIEBFauE5A1wgl</t>
  </si>
  <si>
    <t>Q0lRLlRTRTo2MjAxLklRX0dXX0lOVEFOX0FNT1JULkZZMjAxNgEAAAB1owsAAwAAAAAAvQnLek5A1wiofwi4TkDXCBlDSVEuVFNFOjcyNTkuSVFfRE8uRlkyMDE3AQAAADVZDQADAAAAAACeQu57TkDXCK3u7rdOQNcIH0NJUS5UU0U6MzExNi5JUV9FQlRfRVhDTC5GWTIwMTQBAAAALnANAAIAAAAFNDA4NzABCAAAAAUAAAABMQEAAAAKMTY4NDA1NjQ0NwMAAAACNzkCAAAAATQEAAAAATAHAAAACTkvMjMvMjAxOQgAAAAJMy8zMS8yMDE0CQAAAAEwedufeU5A1whs7ju4TkDXCCVDSVEuVFNFOjYyMDEuSVFfTFRfREVCVF9FUVVJVFkuRlkyMDEzAQAAAHWjCwACAAAABzM2LjE4NDIBCAAAAAUAAAABMQEAAAAKMTYyMzE1NzY4NAMAAAACNzkCAAAABDQwODUEAAAAATAHAAAACTkvMjMvMjAxOQgAAAAJMy8zMS8yMDEzCQAAAAEwaSDYck5A1wiy+IK5TkDXCCtDSVEuVFNFOjcyNTkuSVFfTklfQVZBSUxfRVhDTF9NQVJHSU4uRlkyMDExAQAAADVZDQACAAAABTMuMDg1AQgAAAAFAAAAATEBAAAACjE0NjA3MTc2MzUDAAAAAjc5AgAAAAQ0MTgyBAAAAAEwBwAAAAk5LzIzLzIwMTkIAAAACTMvMzEvMjAxMQkAAAABMM3oZ3NOQNcIrspMuU5A1wgiQ0lRLlRTRTo3MjU5LklRX0NBU0hfSU5WRVNULkZZMjAxMwEAAAA1WQ0AAgAAAActMTk4NjkzAQgAAAAFAAAAATEBAAAACjE2MjMzNjg2ODMDAAAAAjc5AgAAAAQyMDA1</t>
  </si>
  <si>
    <t>BAAAAAEwBwAAAAk5LzIzLzIwMTkIAAAACTMvMzEvMjAxMwkAAAABMGkF73tOQNcIZNLct05A1wgmQ0lRLlRTRTo3MjU5LklRX05FVF9ERUJUX0lTU1VFRC5GWTIwMTgBAAAANVkNAAIAAAAFNjMyMzYBCAAAAAUAAAABMQEAAAAKMTg5NDA4NDYzMwMAAAACNzkCAAAABDIwMDMEAAAAATAHAAAACTkvMjMvMjAxOQgAAAAJMy8zMS8yMDE4CQAAAAEwpGnue05A1wjc6M23TkDXCCZDSVEuRU5YVFBBOkVPLklRX0dBSU5fQVNTRVRTX0NGLkZZMjAxNwEAAADvdgYAAgAAAAMyLjEBCAAAAAUAAAABMQEAAAAKMTk0NTU5MTEzMQMAAAACNTACAAAABDIwMjYEAAAAATAHAAAACTkvMjMvMjAxOQgAAAAKMTIvMzEvMjAxNwkAAAABMMKjWXROQNcIUuETuU5A1wggQ0lRLkVOWFRQQTpGUi5JUV9FQlRfRVhDTC5GWTIwMTcBAAAAhoAKAAIAAAAEMTM1MAEIAAAABQAAAAExAQAAAAoxOTQ3NzM1MTgwAwAAAAI1MAIAAAABNAQAAAABMAcAAAAJOS8yMy8yMDE5CAAAAAoxMi8zMS8yMDE3CQAAAAEw4ekkdk5A1wjnOe24TkDXCCBDSVEuVFNFOjMxMTYuSVFfTklfTUFSR0lOLkZZMjAxNwEAAAAucA0AAgAAAAYzLjM0MDMBCAAAAAUAAAABMQEAAAAKMTg0NzA3MTg5NAMAAAACNzkCAAAABDQwOTQEAAAAATAHAAAACTkvMjMvMjAxOQgAAAAJMy8zMS8yMDE3CQAAAAEwpZ3Kck5A1wgeg5C5TkDXCCRDSVEuVFNFOjY5OTUuSVFfRVFV</t>
  </si>
  <si>
    <t>SVRZX01FVEhPRC5GWTIwMDkBAAAAKnINAAIAAAAEMzgyOAEIAAAABQAAAAExAQAAAAoxMzgxMzA2NDkzAwAAAAI3OQIAAAAEMzA2MwQAAAABMAcAAAAJOS8yMy8yMDE5CAAAAAkzLzMxLzIwMDkJAAAAATC725B4TkDXCOGGp7hOQNcIJkNJUS5OQVNEQVFHUzpJTlRDLklRX1NHQV9NQVJHSU4uRlkyMDEyAQAAAIdSAAACAAAABzE1LjEwNDcBCAAAAAUAAAABMQEAAAAKMTcxODg1MDYwNQMAAAADMTYwAgAAAAQ0Mzc1BAAAAAEwBwAAAAk5LzIzLzIwMTkIAAAACjEyLzI5LzIwMTIJAAAAATDCxmJyTkDXCPfGorlOQNcIJUNJUS5UU0U6NzI3Ni5JUV9TVF9ERUJUX1JFUEFJRC5GWTIwMTABAAAA92INAAIAAAAGLTE5NTc2AQgAAAAFAAAAATEBAAAACjEzODI2NjEyMzcDAAAAAjc5AgAAAAQyMDQ0BAAAAAEwBwAAAAk5LzIzLzIwMTkIAAAACTMvMzEvMjAxMAkAAAABMPG37ntOQNcIX6X6t05A1wgfQ0lRLlRTRTo3Mjc2LklRX1RSRUFTVVJZLkZZMjAxMQEAAAD3Yg0AAgAAAAMtNzQBCAAAAAUAAAABMQEAAAAKMTQ2MjcxMjUyOQMAAAACNzkCAAAABDEyNDgEAAAAATAHAAAACTkvMjMvMjAxOQgAAAAJMy8zMS8yMDExCQAAAAEwdt7ue05A1wgcbhy4TkDXCB9DSVEuVFNFOjcyNzYuSVFfQVJfVFVSTlMuRlkyMDEwAQAAAPdiDQACAAAACDUuNzIyODMyAQgAAAAFAAAAATEBAAAACjEzODI2NjEyMzcDAAAAAjc5AgAA</t>
  </si>
  <si>
    <t>AAQ0MDAxBAAAAAEwBwAAAAk5LzIzLzIwMTkIAAAACTMvMzEvMjAxMAkAAAABMMQPaHNOQNcI6qRouU5A1wgkQ0lRLlRTRTo2OTAyLklRX1NBTEVfSU5UQU5fQ0YuRlkyMDA5AQAAADxWDQADAAAAAAB/Sw19TkDXCOUfurdOQNcIMkNJUS5OQVNEQVFHUzpJTlRDLklRX09USEVSX0lOVkVTVF9BQ1RfU1VQUEwuRlkyMDA4AQAAAIdSAAACAAAAAjM0AQgAAAAFAAAAATEBAAAACjE0MzA2MTQ0ODYDAAAAAzE2MAIAAAAEMjA1MQQAAAABMAcAAAAJOS8yMy8yMDE5CAAAAAoxMi8yNy8yMDA4CQAAAAEwwLladU5A1whAUAG5TkDXCB5DSVEuVFNFOjY5MDIuSVFfSU5DX1RBWC5GWTIwMTEBAAAAPFYNAAIAAAAFNTI3NzEBCAAAAAUAAAABMQEAAAAKMTQ3MDU4ODE3NwMAAAACNzkCAAAAAjc1BAAAAAEwBwAAAAk5LzIzLzIwMTkIAAAACTMvMzEvMjAxMQkAAAABMHZyDX1OQNcIQkG1t05A1wgfQ0lRLk5BU0RBUUdTOklOVEMuSVFfRUJULkZZMjAxNAEAAACHUgAAAgAAAAUxNTgwMQEIAAAABQAAAAExAQAAAAoxODI4MTY4MDQwAwAAAAMxNjACAAAAAzEzOQQAAAABMAcAAAAJOS8yMy8yMDE5CAAAAAoxMi8yNy8yMDE0CQAAAAEwoXtbdU5A1wizmPW4TkDXCC1DSVEuVFNFOjMxMTYuSVFfREVGX1RBWF9BU1NFVFNfQ1VSUkVOVC5GWTIwMDkBAAAALnANAAIAAAAEMzc3MwEIAAAABQAAAAExAQAAAAoxMzgwNDUxNDg2AwAA</t>
  </si>
  <si>
    <t>AAI3OQIAAAAEMTExNwQAAAABMAcAAAAJOS8yMy8yMDE5CAAAAAkzLzMxLzIwMDkJAAAAATC68J55TkDXCCEGZbhOQNcIIUNJUS5UU0U6NjkwMi5JUV9OSV9DT01QQU5ZLkZZMjAxNAEAAAA8Vg0AAgAAAAYzMDU2MDQBCAAAAAUAAAABMQEAAAAKMTY4NDM3NDg0NQMAAAACNzkCAAAABTQxNTcxBAAAAAEwBwAAAAk5LzIzLzIwMTkIAAAACTMvMzEvMjAxNAkAAAABMExhDH1OQNcI/8Dpt05A1wgjQ0lRLlRTRTo2OTk1LklRX1RPVEFMX0VRVUlUWS5GWTIwMTIBAAAAKnINAAIAAAAGMTY1MTk4AQgAAAAFAAAAATEBAAAACjE1NTE3MjE1NzYDAAAAAjc5AgAAAAQxMjc1BAAAAAEwBwAAAAk5LzIzLzIwMTkIAAAACTMvMzEvMjAxMgkAAAABMIOekXhOQNcIBjOGuE5A1wgvQ0lRLkRCOkNPTi5JUV9DSEFOR0VfTkVUX1dPUktJTkdfQ0FQSVRBTC5GWTIwMTUBAAAA/kIGAAIAAAAFMTYzLjkBCAAAAAUAAAABMQEAAAAKMTgzMzI4MzQyOAMAAAACNTACAAAABDQ0MjEEAAAAATAHAAAACTkvMjMvMjAxOQgAAAAKMTIvMzEvMjAxNQkAAAABMInOaHdOQNcIoHXJuE5A1wg0Q0lRLlRTRTo3MzEzLklRX1RPVEFMX09VVFNUQU5ESU5HX0ZJTElOR19EQVRFLkZZMjAxMgEAAAAqpFkAAgAAAAk2Ny45OTgzNTUBBAAAAAUAAAABNQEAAAAKMTU1NDk1MDc0MAIAAAAFMjQxNTMGAAAAATDu47J5TkDXCOP6YbhOQNcIIkNJUS5UU0U6</t>
  </si>
  <si>
    <t>NzI3Ni5JUV9BU1NFVF9UVVJOUy5GWTIwMTkBAAAA92INAAIAAAAIMS4xNzEwODIBCAAAAAUAAAABMQEAAAAKMTk3MDIxMjk3OQMAAAACNzkCAAAABDQxNzcEAAAAATAHAAAACTkvMjMvMjAxOQgAAAAJMy8zMS8yMDE5CQAAAAEwwl1oc05A1whQn1W5TkDXCCBDSVEuVFNFOjY5MDIuSVFfQ0hBTkdFX0FQLkZZMjAxNwEAAAA8Vg0AAgAAAAU0ODc0NwEIAAAABQAAAAExAQAAAAoxODQ3NzY1NDI1AwAAAAI3OQIAAAAEMjAxNwQAAAABMAcAAAAJOS8yMy8yMDE5CAAAAAkzLzMxLzIwMTcJAAAAATDW1gx9TkDXCPOa4rdOQNcIH0NJUS5UU0U6Njk5NS5JUV9ORVRfREVCVC5GWTIwMTUBAAAAKnINAAIAAAAGLTU3NjU2AQgAAAAFAAAAATEBAAAACjE3NDI5MzAyNDcDAAAAAjc5AgAAAAQ0MzY0BAAAAAEwBwAAAAk5LzIzLzIwMTkIAAAACTMvMzEvMjAxNQkAAAABMKsNgHhOQNcIBE+YuE5A1wglQ0lRLkRCOkNPTi5JUV9EQVlTX1BBWUFCTEVfT1VULkZZMjAxNQEAAAD+QgYAAgAAAAk2Ni41MjM4MDUBCAAAAAUAAAABMQEAAAAKMTgzMzI4MzQyOAMAAAACNTACAAAABDQxODMEAAAAATAHAAAACTkvMjMvMjAxOQgAAAAKMTIvMzEvMjAxNQkAAAABMDSIy3JOQNcIYv6OuU5A1wgbQ0lRLlRTRTo2MjAxLklRX0dQUEUuRlkyMDA5AQAAAHWjCwACAAAABzEzNzI0MTgBCAAAAAUAAAABMQEAAAAKMTM4MTMwNTk2MgMAAAAC</t>
  </si>
  <si>
    <t>NzkCAAAABDExNjkEAAAAATAHAAAACTkvMjMvMjAxOQgAAAAJMy8zMS8yMDA5CQAAAAEwt1fLek5A1wgvXga4TkDXCClDSVEuVFNFOjY5OTUuSVFfQ09NTU9OX1BSRUZfRElWX0NGLkZZMjAxNwEAAAAqcg0AAgAAAAUtNTQ3MAEIAAAABQAAAAExAQAAAAoxODQ3NTY4Nzg2AwAAAAI3OQIAAAAEMjA3MgQAAAABMAcAAAAJOS8yMy8yMDE5CAAAAAkzLzMxLzIwMTcJAAAAATCPW4B4TkDXCMkRmbhOQNcIK0NJUS5OQVNEQVFHUzpJTlRDLklRX0lOVkVOVE9SWV9UVVJOUy5GWTIwMTABAAAAh1IAAAIAAAAINC41MjI0MTQBCAAAAAUAAAABMQEAAAAKMTU4ODE1Njk2MAMAAAADMTYwAgAAAAQ0MDgyBAAAAAEwBwAAAAk5LzIzLzIwMTkIAAAACjEyLzI1LzIwMTAJAAAAATDCxmJyTkDXCPC7prlOQNcIHkNJUS5UU0U6NzI1OS5JUV9QRU5TSU9OLkZZMjAxNAEAAAA1WQ0AAgAAAAYxMTUzODcBCAAAAAUAAAABMQEAAAAKMTY4NDM3NDg0NAMAAAACNzkCAAAABDEyMTMEAAAAATAHAAAACTkvMjMvMjAxOQgAAAAJMy8zMS8yMDE0CQAAAAEwtPTte05A1wj5wdS3TkDXCCJDSVEuS09TRTpBMDEyMzMwLklRX0xUX0RFQlQuRlkyMDE3AQAAAF/gJQACAAAABzEzMjA0MzgBCAAAAAUAAAABMQEAAAAKMTk0OTk5ODU2NQMAAAACODUCAAAABDEwNDkEAAAAATAHAAAACTkvMjMvMjAxOQgAAAAKMTIvMzEvMjAxNwkAAAABMJTGZ3ZO</t>
  </si>
  <si>
    <t>QNcI8SjXuE5A1wgoQ0lRLkVOWFRQQTpFTy5JUV9ORVRfSU5URVJFU1RfRVhQLkZZMjAxMwEAAADvdgYAAgAAAAYtMTg3LjkBCAAAAAUAAAABMQEAAAAKMTcxODczNDA4MQMAAAACNTACAAAAAzM2OAQAAAABMAcAAAAJOS8yMy8yMDE5CAAAAAoxMi8zMS8yMDEzCQAAAAEwgAEJdU5A1wiq2xy5TkDXCB5DSVEuVFNFOjcyNTkuSVFfTFRfREVCVC5GWTIwMTcBAAAANVkNAAIAAAAGMzkzOTM0AQgAAAAFAAAAATEBAAAACjE4NDc2NjcxNzIDAAAAAjc5AgAAAAQxMDQ5BAAAAAEwBwAAAAk5LzIzLzIwMTkIAAAACTMvMzEvMjAxNwkAAAABMJ5C7ntOQNcIiNLVt05A1wglQ0lRLlRTRTo2MjAxLklRX0RBWVNfU0FMRVNfT1VULkZZMjAxMQEAAAB1owsAAgAAAAk0Mi41NDc2ODUBCAAAAAUAAAABMQEAAAAKMTQ1ODUyNjI3NQMAAAACNzkCAAAABDQwNDIEAAAAATAHAAAACTkvMjMvMjAxOQgAAAAJMy8zMS8yMDExCQAAAAEwsfjXck5A1whq0Wa5TkDXCCVDSVEuRU5YVFBBOkZSLklRX0VRVUlUWV9NRVRIT0QuRlkyMDA5AQAAAIaACgACAAAAAjk0AQgAAAAFAAAAATEBAAAACjE0NDAxMTE5ODUDAAAAAjUwAgAAAAQzMDYzBAAAAAEwBwAAAAk5LzIzLzIwMTkIAAAACjEyLzMxLzIwMDkJAAAAATCwSSZ2TkDXCEBm3bhOQNcIGUNJUS5UU0U6MzExNi5JUV9BUC5GWTIwMTkBAAAALnANAAIAAAAGMjA3MTY2AQgAAAAFAAAA</t>
  </si>
  <si>
    <t>ATEBAAAACjE5NjkzMDQxNjcDAAAAAjc5AgAAAAQxMDE4BAAAAAEwBwAAAAk5LzIzLzIwMTkIAAAACTMvMzEvMjAxOQkAAAABMMVduHhOQNcI2tl7uE5A1wgoQ0lRLkRCOkNPTi5JUV9UT1RBTF9FUVVJVFkuRlkyMDE0Li4uLkpQWQEAAAD+QgYAAgAAAA4xNTk4NzQzLjgxNTI5MQEIAAAABQAAAAExAQAAAAoxNzgyNDQ2Mzg5AwAAAAI3OQIAAAAEMTI3NQQAAAABMAcAAAAJOS8yMy8yMDE5CAAAAAoxMi8zMS8yMDE0CQAAAAEw+VG9cU5A1wjhwbm5TkDXCC1DSVEuS09TRTpBMDEyMzMwLklRX0FTU0VUX1dSSVRFRE9XTl9DRi5GWTIwMDgBAAAAX+AlAAIAAAADNDEzAQgAAAAFAAAAATEBAAAACjEzNDk2MzMyMjIDAAAAAjg1AgAAAAQyMDE5BAAAAAEwBwAAAAk5LzIzLzIwMTkIAAAACjEyLzMxLzIwMDgJAAAAATCa5Kx3TkDXCGJasLhOQNcIJENJUS5UU0U6Njk5NS5JUV9FQklUREEuRlkyMDEzLi4uLkpQWQEAAAAqcg0AAgAAAAUzNzM3NQEIAAAABQAAAAExAQAAAAoxNjIzMTU3NjgwAwAAAAI3OQIAAAAENDA1MQQAAAABMAcAAAAJOS8yMy8yMDE5CAAAAAkzLzMxLzIwMTMJAAAAATDEBL1xTkDXCOT+qrlOQNcIIUNJUS5UU0U6NjIwMS5JUV9ORVRfQ0hBTkdFLkZZMjAxMAEAAAB1owsAAgAAAAYxMjk1NzgBCAAAAAUAAAABMQEAAAAKMTM4MTMwNjg1NgMAAAACNzkCAAAABDIwOTMEAAAAATAHAAAACTkvMjMv</t>
  </si>
  <si>
    <t>MjAxOQgAAAAJMy8zMS8yMDEwCQAAAAEwmn7Lek5A1wjksCC4TkDXCCNDSVEuVFNFOjY5MDIuSVFfUEVfRVhDTC4uMjAxNi8wMy8zMQEAAAA8Vg0AAgAAAAkxNC4xNjc2ODUBBwAAAAUAAAABMQEAAAAKMTc3NjU4NDU0NwMAAAABMAIAAAAGMTAwMDI3BAAAAAEwBwAAAAkzLzMxLzIwMTYIAAAACTMvMzEvMjAxNh++RpFOQNcIfhOUt05A1wgpQ0lRLk5BU0RBUUdTOklOVEMuSVFfQ1VSUkVOQ1lfR0FJTi5GWTIwMDkBAAAAh1IAAAIAAAADLTQwAQgAAAAFAAAAATEBAAAACjE1MjMzOTQ4MjkDAAAAAzE2MAIAAAACMzgEAAAAATAHAAAACTkvMjMvMjAxOQgAAAAKMTIvMjYvMjAwOQkAAAABMMC5WnVOQNcI0vD4uE5A1wgoQ0lRLk5BU0RBUUdTOklOVEMuSVFfR1JPU1NfTUFSR0lOLkZZMjAxNwEAAACHUgAAAgAAAAc2Mi4zODQyAQgAAAAFAAAAATEBAAAACjE5NDM1MDUzNDkDAAAAAzE2MAIAAAAENDA3NAQAAAABMAcAAAAJOS8yMy8yMDE5CAAAAAoxMi8zMC8yMDE3CQAAAAEwN/WrcU5A1wid8qC5TkDXCCdDSVEuRU5YVFBBOkZSLklRX05FVF9ERUJUX0VCSVREQS5GWTIwMDkBAAAAhoAKAAIAAAAIMS40Njk5MjQBCAAAAAUAAAABMQEAAAAKMTQ0MDExMTk4NQMAAAACNTACAAAABDQxOTMEAAAAATAHAAAACTkvMjMvMjAxOQgAAAAKMTIvMzEvMjAwOQkAAAABMPF4YnJOQNcIzEBwuU5A1wgmQ0lRLlRTRTo3Mjc2</t>
  </si>
  <si>
    <t>LklRX0NBU0hfQUNRVUlSRV9DRi5GWTIwMDkBAAAA92INAAMAAAAAAIyQ7ntOQNcILpvwt05A1wgUQ0lRLjAuSVFfRUJJVF9JTlQuRlkFAAAAAAAAAAgAAAAVKEludmFsaWQgVGltZSBQZXJpb2QpN/WrcU5A1whAvLS5TkDXCCVDSVEuVFNFOjcyNzYuSVFfUFJFRl9ESVZfT1RIRVIuRlkyMDE3AQAAAPdiDQADAAAAAAB2Qcx6TkDXCC3uJrhOQNcII0NJUS5EQjpDT04uSVFfQ0FQSVRBTF9MRUFTRVMuRlkyMDA5AQAAAP5CBgACAAAABDkwLjgBCAAAAAUAAAABMQEAAAAKMTQzNjM5ODYwMQMAAAACNTACAAAABDExODMEAAAAATAHAAAACTkvMjMvMjAxOQgAAAAKMTIvMzEvMjAwOQkAAAABML0UfndOQNcIoPCruE5A1wggQ0lRLlRTRTo3Mjc2LklRX1NUX0lOVkVTVC5GWTIwMTUBAAAA92INAAIAAAAEMTM1NgEIAAAABQAAAAExAQAAAAoxNzQ1OTE2NTY1AwAAAAI3OQIAAAAEMTA2OQQAAAABMAcAAAAJOS8yMy8yMDE5CAAAAAkzLzMxLzIwMTUJAAAAATCGG8x6TkDXCFhSJrhOQNcIGkNJUS5UU0U6NjIwMS5JUV9FQlQuRlkyMDA5AQAAAHWjCwACAAAABi0yMzI0NwEIAAAABQAAAAExAQAAAAoxMzgxMzA1OTYyAwAAAAI3OQIAAAADMTM5BAAAAAEwBwAAAAk5LzIzLzIwMTkIAAAACTMvMzEvMjAwOQkAAAABMLdXy3pOQNcIpRsXuE5A1wgrQ0lRLkVOWFRQQTpGUi5JUV9UT1RBTF9DT01NT05fRVFVSVRZLkZZMjAw</t>
  </si>
  <si>
    <t>NwEAAACGgAoAAgAAAAQxNzM4AQgAAAAFAAAAATEBAAAACTgxMDQ3NDY2NAMAAAACNTACAAAABDEwMDYEAAAAATAHAAAACTkvMjMvMjAxOQgAAAAKMTIvMzEvMjAwNwkAAAABMMY7aHZOQNcIBJfEuE5A1wgkQ0lRLlRTRTo2OTAyLklRX0NPTU1PTl9ESVZfQ0YuRlkyMDExAQAAADxWDQACAAAABi0yOTAxMwEIAAAABQAAAAExAQAAAAoxNDcwNTg4MTc3AwAAAAI3OQIAAAAEMjA3NAQAAAABMAcAAAAJOS8yMy8yMDE5CAAAAAkzLzMxLzIwMTEJAAAAATB2cg19TkDXCFalrbdOQNcIKkNJUS5UU0U6NzI1OS5JUV9DVVJSRU5UX1BPUlRfTEVBU0VTLkZZMjAxMgEAAAA1WQ0AAwAAAAAAdt7ue05A1wh4vOS3TkDXCCZDSVEuVFNFOjY5MDIuSVFfSU5WRU5UT1JZX1RVUk5TLkZZMjAxNQEAAAA8Vg0AAgAAAAg3Ljg3NjY3NgEIAAAABQAAAAExAQAAAAoxNzQzODc5MjA3AwAAAAI3OQIAAAAENDA4MgQAAAABMAcAAAAJOS8yMy8yMDE5CAAAAAkzLzMxLzIwMTUJAAAAATBfBd1zTkDXCB7iZ7lOQNcIJkNJUS5UU0U6NzI3Ni5JUV9JTlZFTlRPUllfVFVSTlMuRlkyMDE2AQAAAPdiDQACAAAACTEwLjgyNzQ0NgEIAAAABQAAAAExAQAAAAoxNzk5MjQzNDQ4AwAAAAI3OQIAAAAENDA4MgQAAAABMAcAAAAJOS8yMy8yMDE5CAAAAAkzLzMxLzIwMTYJAAAAATC2NmhzTkDXCIVRcblOQNcIKUNJUS5FTlhUUEE6RlIuSVFfVE9U</t>
  </si>
  <si>
    <t>QUxfREVCVF9SRVBBSUQuRlkyMDEwAQAAAIaACgACAAAAAy0xMQEIAAAABQAAAAExAQAAAAoxODI0ODc1NzI2AwAAAAI1MAIAAAAEMjE2NgQAAAABMAcAAAAJOS8yMy8yMDE5CAAAAAoxMi8zMS8yMDEwCQAAAAEwvG8mdk5A1wgDOua4TkDXCB1DSVEuRU5YVFBBOkVPLklRX0RBX0NGLkZZMjAxNQEAAADvdgYAAgAAAAUzNzMuMgEIAAAABQAAAAExAQAAAAoxODM4MjUwMDg2AwAAAAI1MAIAAAAEMjE2MAQAAAABMAcAAAAJOS8yMy8yMDE5CAAAAAoxMi8zMS8yMDE1CQAAAAEwv1RZdE5A1wh/CDe5TkDXCCRDSVEuVFNFOjczMTMuSVFfRVFVSVRZX01FVEhPRC5GWTIwMTQBAAAAKqRZAAIAAAAEMzA4MgEIAAAABQAAAAExAQAAAAoxNjg2NjM3ODI4AwAAAAI3OQIAAAAEMzA2MwQAAAABMAcAAAAJOS8yMy8yMDE5CAAAAAkzLzMxLzIwMTQJAAAAATDssa95TkDXCCcsCrhOQNcIJUNJUS5FTlhUUEE6RU8uSVFfQ1VSUkVOQ1lfR0FJTi5GWTIwMTMBAAAA73YGAAIAAAAFLTE1LjQBCAAAAAUAAAABMQEAAAAKMTcxODczNDA4MQMAAAACNTACAAAAAjM4BAAAAAEwBwAAAAk5LzIzLzIwMTkIAAAACjEyLzMxLzIwMTMJAAAAATCAAQl1TkDXCMIeNrlOQNcIKkNJUS5UU0U6NjIwMS5JUV9PVEhFUl9VTlVTVUFMX1NVUFBMLkZZMjAxNQEAAAB1owsAAwAAAAAAKPnJek5A1wiEDyK4TkDXCCdDSVEuRU5YVFBBOkVPLklRX0xU</t>
  </si>
  <si>
    <t>X0RFQlRfQ0FQSVRBTC5GWTIwMTMBAAAA73YGAAIAAAAHMzMuODAyNQEIAAAABQAAAAExAQAAAAoxNzE4NzM0MDgxAwAAAAI1MAIAAAAENDE4NwQAAAABMAcAAAAJOS8yMy8yMDE5CAAAAAoxMi8zMS8yMDEzCQAAAAEwC0SscU5A1wixwau5TkDXCCZDSVEuVFNFOjMxMTYuSVFfRklMSU5HX0NVUlJFTkNZLkZZMjAxNgEAAAAucA0AAwAAAANKUFkA3w+4eE5A1wgn2Dy4TkDXCCZDSVEuTkFTREFRR1M6SU5UQy5JUV9DQVNIX0ZJTkFOLkZZMjAxMQEAAACHUgAAAgAAAAYtMTExMDABCAAAAAUAAAABMQEAAAAKMTY1ODMxNTQ3OAMAAAADMTYwAgAAAAQyMDA0BAAAAAEwBwAAAAk5LzIzLzIwMTkIAAAACjEyLzMxLzIwMTEJAAAAATC2LVt1TkDXCHSBt7hOQNcIJUNJUS5UU0U6NjkwMi5JUV9CQVNJQ19FUFNfSU5DTC5GWTIwMTABAAAAPFYNAAIAAAAJOTEuMTEyNzA0AQgAAAAFAAAAATEBAAAACjE0NzA1ODgxODMDAAAAAjc5AgAAAAE5BAAAAAEwBwAAAAk5LzIzLzIwMTkIAAAACTMvMzEvMjAxMAkAAAABMH9LDX1OQNcIUPO0t05A1wgZQ0lRLlRTRTo2OTk1LklRX1JFLkZZMjAxNAEAAAAqcg0AAgAAAAYxNDczMDIBCAAAAAUAAAABMQEAAAAKMTY4MzY3MTQwNwMAAAACNzkCAAAABDEyMjIEAAAAATAHAAAACTkvMjMvMjAxOQgAAAAJMy8zMS8yMDE0CQAAAAEwbeyReE5A1wh1VI+4TkDXCDFDSVEuS09TRTpBMDEy</t>
  </si>
  <si>
    <t>MzMwLklRX09USEVSX0lOVkVTVF9BQ1RfU1VQUEwuRlkyMDEyAQAAAF/gJQACAAAABjIxNTQ1MwEIAAAABQAAAAExAQAAAAoxNzMzODg3NDE5AwAAAAI4NQIAAAAEMjA1MQQAAAABMAcAAAAJOS8yMy8yMDE5CAAAAAoxMi8zMS8yMDEyCQAAAAEwVaetd05A1wiygcy4TkDXCC1DSVEuTkFTREFRR1M6SU5UQy5JUV9UT1RBTF9ERUJUX1JFUEFJRC5GWTIwMTIBAAAAh1IAAAMAAAAAAKxUW3VOQNcIT4gluU5A1wgjQ0lRLlRTRTo2OTk1LklRX0VCSVRBX01BUkdJTi5GWTIwMTMBAAAAKnINAAIAAAAGNi4yNTI0AQgAAAAFAAAAATEBAAAACjE2MjMxNTc2ODADAAAAAjc5AgAAAAQ0NDE5BAAAAAEwBwAAAAk5LzIzLzIwMTkIAAAACTMvMzEvMjAxMwkAAAABMGDsynJOQNcIJfOEuU5A1wgiQ0lRLlRTRTo2MjAxLklRX0NBU0hfSU5WRVNULkZZMjAwOAEAAAB1owsAAgAAAActMTM4Nzg5AQgAAAAFAAAAATEBAAAACjEwNTM0NzY5OTcDAAAAAjc5AgAAAAQyMDA1BAAAAAEwBwAAAAk5LzIzLzIwMTkIAAAACTMvMzEvMjAwOAkAAAABMLdXy3pOQNcIn//9t05A1wglQ0lRLlRTRTo2OTAyLklRX0dBSU5fSU5WRVNUX0NGLkZZMjAwOQEAAAA8Vg0AAgAAAAUyMDU3NQEIAAAABQAAAAExAQAAAAoxNDcwNTg4NDc5AwAAAAI3OQIAAAAEMjA5MAQAAAABMAcAAAAJOS8yMy8yMDE5CAAAAAkzLzMxLzIwMDkJAAAAATB/Sw19TkDX</t>
  </si>
  <si>
    <t>CN5GurdOQNcIJ0NJUS5UU0U6NzI1OS5JUV9NQVJLRVRDQVAuMjAwNC8zLzMxLkpQWQEAAAA1WQ0AAgAAAAw1Mzk1OTMuNTUwNzYBBgAAAAUAAAABMQEAAAAKMTQyMTU0MzIyOAMAAAACNzkCAAAABjEwMDA1NAQAAAABMAcAAAAJMy8zMS8yMDA07zbSlk5A1wjgJc/VTkDXCCJDSVEuVFNFOjY5MDIuSVFfQVNTRVRfVFVSTlMuRlkyMDA4AQAAADxWDQACAAAACDEuMDg2NjAyAQgAAAAFAAAAATEBAAAACjEwNTc4ODQyNDADAAAAAjc5AgAAAAQ0MTc3BAAAAAEwBwAAAAk5LzIzLzIwMTkIAAAACTMvMzEvMjAwOAkAAAABMGne3HNOQNcIKB9ZuU5A1wgoQ0lRLlRTRTo3Mjc2LklRX0dXX0lOVEFOX0FNT1JUX0NGLkZZMjAxMAEAAAD3Yg0AAwAAAAAA8bfue05A1wgmRxy4TkDXCC1DSVEuTkFTREFRR1M6SU5UQy5JUV9UT1RBTF9ESVZfUEFJRF9DRi5GWTIwMTQBAAAAh1IAAAIAAAAFLTQ0MDkBCAAAAAUAAAABMQEAAAAKMTgyODE2ODA0MAMAAAADMTYwAgAAAAQyMDIyBAAAAAEwBwAAAAk5LzIzLzIwMTkIAAAACjEyLzI3LzIwMTQJAAAAATChe1t1TkDXCDUvIrlOQNcIJkNJUS5EQjpDT04uSVFfREVGX1RBWF9BU1NFVFNfTFQuRlkyMDA4AQAAAP5CBgACAAAABTM5MS4zAQgAAAAFAAAAATEBAAAACjEzNDMwMTUxMDQDAAAAAjUwAgAAAAQxMDI2BAAAAAEwBwAAAAk5LzIzLzIwMTkIAAAACjEyLzMxLzIwMDgJAAAA</t>
  </si>
  <si>
    <t>ATDyxn13TkDXCLGiq7hOQNcIHUNJUS5UU0U6NzI1OS5JUV9DT01NT04uRlkyMDE4AQAAADVZDQACAAAABTQ1MDQ5AQgAAAAFAAAAATEBAAAACjE4OTQwODQ2MzMDAAAAAjc5AgAAAAQxMTAzBAAAAAEwBwAAAAk5LzIzLzIwMTkIAAAACTMvMzEvMjAxOAkAAAABMKRp7ntOQNcI/N3mt05A1wgmQ0lRLkVOWFRQQTpGUi5JUV9ESUxVVF9FUFNfRVhDTC5GWTIwMDcBAAAAhoAKAAIAAAAIMC42MDQxMDQBCAAAAAUAAAABMQEAAAAJODEwNDc0NjY0AwAAAAI1MAIAAAADMTQyBAAAAAEwBwAAAAk5LzIzLzIwMTkIAAAACjEyLzMxLzIwMDcJAAAAATC/FGh2TkDXCH2j3LhOQNcIL0NJUS5EQjpDT04uSVFfQ0hBTkdFX05FVF9XT1JLSU5HX0NBUElUQUwuRlkyMDEzAQAAAP5CBgACAAAABi0zNzguNAEIAAAABQAAAAExAQAAAAoxNzI0NjgzNTk0AwAAAAI1MAIAAAAENDQyMQQAAAABMAcAAAAJOS8yMy8yMDE5CAAAAAoxMi8zMS8yMDEzCQAAAAEwp4Bod05A1wiDTWC4TkDXCCZDSVEuVFNFOjMxMTYuSVFfT1RIRVJfTFRfQVNTRVRTLkZZMjAxNQEAAAAucA0AAgAAAAEyAQgAAAAFAAAAATEBAAAACjE3NDMxOTg3ODgDAAAAAjc5AgAAAAQxMDYwBAAAAAEwBwAAAAk5LzIzLzIwMTkIAAAACTMvMzEvMjAxNQkAAAABMOvot3hOQNcIa71NuE5A1wgsQ0lRLlRTRTo2OTAyLklRX0RFQlRfRVFVSVZfT1BFUl9MRUFTRS5GWTIw</t>
  </si>
  <si>
    <t>MDkBAAAAPFYNAAMAAAAAAH9LDX1OQNcIbMy0t05A1wgmQ0lRLlRTRTo3MjU5LklRX0NBU0hfQ09OVkVSU0lPTi5GWTIwMTMBAAAANVkNAAIAAAAHMjUuNjM3NgEIAAAABQAAAAExAQAAAAoxNjIzMzY4NjgzAwAAAAI3OQIAAAAENDE4NAQAAAABMAcAAAAJOS8yMy8yMDE5CAAAAAkzLzMxLzIwMTMJAAAAATDN6GdzTkDXCCDXa7lOQNcIJENJUS5UU0U6NjIwMS5JUV9NQVJLRVRDQVAuMjAwMy8wMy8zMQEAAAB1owsAAgAAAA01NDcyMzAuODMzOTU1AQYAAAAFAAAAATEBAAAACjEyNTI4NDc1ODQDAAAAAjc5AgAAAAYxMDAwNTQEAAAAATAHAAAACTMvMzEvMjAwM1dJupZOQNcIKvOmt05A1wgZQ0lRLlRTRTo2OTk1LklRX0dQLkZZMjAxOAEAAAAqcg0AAgAAAAU2NzYyNwEIAAAABQAAAAExAQAAAAoxODkzNTQ5MTM3AwAAAAI3OQIAAAACMTAEAAAAATAHAAAACTkvMjMvMjAxOQgAAAAJMy8zMS8yMDE4CQAAAAEwj1uAeE5A1wjDOJm4TkDXCChDSVEuVFNFOjYyMDEuSVFfVE9UQUxfREVCVF9SRVBBSUQuRlkyMDE4AQAAAHWjCwACAAAABy0yMzEzNDQBCAAAAAUAAAABMQEAAAAKMTg5NDA4NDgwNgMAAAACNzkCAAAABDIxNjYEAAAAATAHAAAACTkvMjMvMjAxOQgAAAAJMy8zMS8yMDE4CQAAAAEwt1fLek5A1wiCUjS4TkDXCCNDSVEuVFNFOjY5MDIuSVFfRUJJVEFfTUFSR0lOLkZZMjAxMwEAAAA8Vg0AAgAAAAY3</t>
  </si>
  <si>
    <t>LjMzNjUBCAAAAAUAAAABMQEAAAAKMTYyMzc4MzYzMAMAAAACNzkCAAAABDQ0MTkEAAAAATAHAAAACTkvMjMvMjAxOQgAAAAJMy8zMS8yMDEzCQAAAAEwXwXdc05A1whojlS5TkDXCCdDSVEuRU5YVFBBOkZSLklRX0NBU0hfQUNRVUlSRV9DRi5GWTIwMDcBAAAAhoAKAAMAAAAAAMY7aHZOQNcI8CjluE5A1wgmQ0lRLlRTRTozMTE2LklRX05FVF9ERUJUX0VCSVREQS5GWTIwMTYBAAAALnANAAMAAAACTk0BCAAAAAUAAAABMQEAAAAKMTc5NjgzMjU4MAMAAAACNzkCAAAABDQxOTMEAAAAATAHAAAACTkvMjMvMjAxOQgAAAAJMy8zMS8yMDE2CQAAAAEwpZ3Kck5A1wiwZ2m5TkDXCCpDSVEuS09TRTpBMDEyMzMwLklRX0xPQU5TX1JFQ0VJVl9MVC5GWTIwMTgBAAAAX+AlAAIAAAAFMTA3NjgBCAAAAAUAAAABMQEAAAAKMTk0OTk5ODY1MAMAAAACODUCAAAABDEwNTAEAAAAATAHAAAACTkvMjMvMjAxOQgAAAAKMTIvMzEvMjAxOAkAAAABMNLtZ3ZOQNcI2J3XuE5A1wgoQ0lRLlRTRTo3Mjc2LklRX1BST1ZfQkFEX0RFQlRTX0NGLkZZMjAwOQEAAAD3Yg0AAwAAAAAAjJDue05A1wiR7ue3TkDXCDBDSVEuTkFTREFRR1M6SU5UQy5JUV9OSV9BVkFJTF9FWENMX01BUkdJTi5GWTIwMDkBAAAAh1IAAAIAAAAHMTIuNDM3NwEIAAAABQAAAAExAQAAAAoxNTIzMzk0ODI5AwAAAAMxNjACAAAABDQxODIEAAAAATAHAAAACTkv</t>
  </si>
  <si>
    <t>MjMvMjAxOQgAAAAKMTIvMjYvMjAwOQkAAAABMMLGYnJOQNcIKXiiuU5A1wgbQ0lRLlRTRTo2MjAxLklRX0FQSUMuRlkyMDEwAQAAAHWjCwACAAAABjEwNjE3OQEIAAAABQAAAAExAQAAAAoxMzgxMzA2ODU2AwAAAAI3OQIAAAAEMTA4NAQAAAABMAcAAAAJOS8yMy8yMDE5CAAAAAkzLzMxLzIwMTAJAAAAATCafst6TkDXCM4xD7hOQNcIMENJUS5UU0U6NzI1OS5JUV9UT1RBTF9PVVRTVEFORElOR19CU19EQVRFLkZZMjAxNgEAAAA1WQ0AAgAAAAoyODMuMjI0MDYzAQQAAAAFAAAAATUBAAAACjE3OTcyMTg1NDMCAAAABTI0MTUyBgAAAAEwqBvue05A1wiXhNW3TkDXCCZDSVEuREI6Q09OLklRX1RPVEFMX0RFQlQuRlkyMDA5Li4uLkpQWQEAAAD+QgYAAgAAAA4xNDI5MTI2LjU2NzE2NAEIAAAABQAAAAExAQAAAAoxNDM2Mzk4NjAxAwAAAAI3OQIAAAAENDE3MwQAAAABMAcAAAAJOS8yMy8yMDE5CAAAAAoxMi8zMS8yMDA5CQAAAAEw7ni9cU5A1wj1Gra5TkDXCB9DSVEuVFNFOjMxMTYuSVFfQVJfVFVSTlMuRlkyMDE1AQAAAC5wDQACAAAABzcuNDYyNDIBCAAAAAUAAAABMQEAAAAKMTc0MzE5ODc4OAMAAAACNzkCAAAABDQwMDEEAAAAATAHAAAACTkvMjMvMjAxOQgAAAAJMy8zMS8yMDE1CQAAAAEwVjDZck5A1whViYC5TkDXCBlDSVEuVFNFOjcyNzYuSVFfQVAuRlkyMDA5AQAAAPdiDQACAAAABTU3NjQxAQgA</t>
  </si>
  <si>
    <t>AAAFAAAAATEBAAAACjEzODI2NjEzMDEDAAAAAjc5AgAAAAQxMDE4BAAAAAEwBwAAAAk5LzIzLzIwMTkIAAAACTMvMzEvMjAwOQkAAAABMIyQ7ntOQNcI6dL4t05A1wgkQ0lRLlRTRTo2OTk1LklRX0lNUEFJUk1FTlRfR1cuRlkyMDE0AQAAACpyDQADAAAAAAB3xZF4TkDXCLZ0dbhOQNcII0NJUS5UU0U6NjIwMS5JUV9FQklUQV9NQVJHSU4uRlkyMDE1AQAAAHWjCwACAAAABjUuNDI2NQEIAAAABQAAAAExAQAAAAoxNzQyOTMwMjQyAwAAAAI3OQIAAAAENDQxOQQAAAABMAcAAAAJOS8yMy8yMDE5CAAAAAkzLzMxLzIwMTUJAAAAATBpINhyTkDXCPyZerlOQNcILUNJUS5FTlhUUEE6RlIuSVFfSU1QVVRfT1BFUl9MRUFTRV9ERVBSLkZZMjAxMwEAAACGgAoAAgAAAAkzMi4yOTUyODgBCAAAAAUAAAABMQEAAAAKMTcyODM4MTM0MQMAAAACNTACAAAABTIxNjczBAAAAAEwBwAAAAk5LzIzLzIwMTkIAAAACjEyLzMxLzIwMTMJAAAAATBGviZ2TkDXCKk50bhOQNcIHkNJUS5UU0U6NzMxMy5JUV9QRU5TSU9OLkZZMjAxMwEAAAAqpFkAAgAAAAM2MjABCAAAAAUAAAABMQEAAAAKMTYyNDA1MTc3OQMAAAACNzkCAAAABDEyMTMEAAAAATAHAAAACTkvMjMvMjAxOQgAAAAJMy8zMS8yMDEzCQAAAAEw3gqzeU5A1whikGu4TkDXCB5DSVEuVFNFOjcyNTkuSVFfUkFXX0lOVi5GWTIwMTUBAAAANVkNAAIAAAAFNzQyNjgBCAAA</t>
  </si>
  <si>
    <t>AAUAAAABMQEAAAAKMTc0NDEyODU5MgMAAAACNzkCAAAABDMxNzEEAAAAATAHAAAACTkvMjMvMjAxOQgAAAAJMy8zMS8yMDE1CQAAAAEwqBvue05A1wi5D9W3TkDXCCFDSVEuVFNFOjY5OTUuSVFfVE9UQUxfTElBQi5GWTIwMDkBAAAAKnINAAIAAAAFNzYyMDUBCAAAAAUAAAABMQEAAAAKMTM4MTMwNjQ5MwMAAAACNzkCAAAABDEyNzYEAAAAATAHAAAACTkvMjMvMjAxOQgAAAAJMy8zMS8yMDA5CQAAAAEwzLWQeE5A1wieLZa4TkDXCCdDSVEuS09TRTpBMDEyMzMwLklRX1RPVEFMX0VRVUlUWS5GWTIwMDcBAAAAX+AlAAIAAAAHNDIzODI2NgEIAAAABQAAAAExAQAAAAk4MTQ0Mzk1NzEDAAAAAjg1AgAAAAQxMjc1BAAAAAEwBwAAAAk5LzIzLzIwMTkIAAAACjEyLzMxLzIwMDcJAAAAATCMQ2l3TkDXCHpOtLhOQNcIKUNJUS5UU0U6MzExNi5JUV9ERUJUX0VRVUlWX05FVF9QQk8uRlkyMDE0AQAAAC5wDQACAAAABTM1MTQwAQgAAAAFAAAAATEBAAAACjE2ODQwNTY0NDcDAAAAAjc5AgAAAAUyMTY3OQQAAAABMAcAAAAJOS8yMy8yMDE5CAAAAAkzLzMxLzIwMTQJAAAAATB0AqB5TkDXCActXrhOQNcIGUNJUS5UU0U6MzExNi5JUV9ETy5GWTIwMTMBAAAALnANAAMAAAAAAIC0n3lOQNcIyopmuE5A1wg0Q0lRLlRTRTo3MjU5LklRX1RPVEFMX09VVFNUQU5ESU5HX0ZJTElOR19EQVRFLkZZMjAxOQEAAAA1WQ0AAgAA</t>
  </si>
  <si>
    <t>AAoyNjkuNDg4NjM2AQQAAAAFAAAAATUBAAAACjE5Njg5OTgwMTICAAAABTI0MTUzBgAAAAEwjJDue05A1wjTD863TkDXCC1DSVEuVFNFOjczMTMuSVFfT1RIRVJfSU5WRVNUX0FDVF9TVVBQTC5GWTIwMTcBAAAAKqRZAAIAAAAFLTEwMjkBCAAAAAUAAAABMQEAAAAKMTg0ODE3MTUxNwMAAAACNzkCAAAABDIwNTEEAAAAATAHAAAACTkvMjMvMjAxOQgAAAAJMy8zMS8yMDE3CQAAAAEwrU2weU5A1wi5SFu4TkDXCCRDSVEuVFNFOjYyMDEuSVFfT1RIRVJfTElBQl9MVC5GWTIwMTUBAAAAdaMLAAIAAAAFMjM0MTABCAAAAAUAAAABMQEAAAAKMTc0MjkzMDI0MgMAAAACNzkCAAAABDEwNjIEAAAAATAHAAAACTkvMjMvMjAxOQgAAAAJMy8zMS8yMDE1CQAAAAEwsuPKek5A1wggZBm4TkDXCBlDSVEuVFNFOjcyNTkuSVFfRlguRlkyMDE1AQAAADVZDQACAAAABDU5ODUBCAAAAAUAAAABMQEAAAAKMTc0NDEyODU5MgMAAAACNzkCAAAABDIxNDQEAAAAATAHAAAACTkvMjMvMjAxOQgAAAAJMy8zMS8yMDE1CQAAAAEwqBvue05A1wjDNtW3TkDXCDBDSVEuTkFTREFRR1M6SU5UQy5JUV9NSU5PUklUWV9JTlRFUkVTVF9DRi5GWTIwMTcBAAAAh1IAAAMAAAAAAN1xEnVOQNcIFv0euU5A1wgjQ0lRLlRTRTo2OTk1LklRX1BFX0VYQ0wuLjIwMDcvMDMvMzEBAAAAKnINAAIAAAAJMTcuMzU4NTk5AQcAAAAFAAAAATEBAAAACTQz</t>
  </si>
  <si>
    <t>OTMzNDUwNwMAAAABMAIAAAAGMTAwMDI3BAAAAAEwBwAAAAkzLzMwLzIwMDcIAAAACTMvMzAvMjAwNyuXRpFOQNcIyNGWt05A1wgeQ0lRLkVOWFRQQTpFTy5JUV9DT01NT04uRlkyMDE4AQAAAO92BgACAAAABTk2Ni4zAQgAAAAFAAAAATEBAAAACjE5NDU1OTExMzUDAAAAAjUwAgAAAAQxMTAzBAAAAAEwBwAAAAk5LzIzLzIwMTkIAAAACjEyLzMxLzIwMTgJAAAAATBsyll0TkDXCKJsL7lOQNcIKENJUS5LT1NFOkEwMTIzMzAuSVFfVU5MRVZFUkVEX0ZDRi5GWTIwMTMBAAAAX+AlAAIAAAAIODcxOTMxLjUBCAAAAAUAAAABMQEAAAAKMTczMzg5MTQ5NwMAAAACODUCAAAABDQ0MjMEAAAAATAHAAAACTkvMjMvMjAxOQgAAAAKMTIvMzEvMjAxMwkAAAABMOT0rXdOQNcIvl0+uE5A1wgZQ0lRLlRTRTo3MzEzLklRX1JFLkZZMjAwOQEAAAAqpFkAAgAAAAU4MTM4NAEIAAAABQAAAAExAQAAAAoxMzgwNTI3ODI2AwAAAAI3OQIAAAAEMTIyMgQAAAABMAcAAAAJOS8yMy8yMDE5CAAAAAkzLzMxLzIwMDkJAAAAATCvlrJ5TkDXCHOyWLhOQNcIGUNJUS5UU0U6MzExNi5JUV9GWC5GWTIwMTYBAAAALnANAAIAAAAFLTQ2NzUBCAAAAAUAAAABMQEAAAAKMTc5NjgzMjU4MAMAAAACNzkCAAAABDIxNDQEAAAAATAHAAAACTkvMjMvMjAxOQgAAAAJMy8zMS8yMDE2CQAAAAEw3w+4eE5A1wjVWHG4TkDXCCtDSVEuVFNFOjczMTMu</t>
  </si>
  <si>
    <t>SVFfUkVUVVJOX0NPTU1PTl9FUVVJVFkuRlkyMDE0AQAAACqkWQACAAAABzE3LjQwNzQBCAAAAAUAAAABMQEAAAAKMTY4NjYzNzgyOAMAAAACNzkCAAAABTMzMzIwBAAAAAEwBwAAAAk5LzIzLzIwMTkIAAAACTMvMzEvMjAxNAkAAAABMEGV2HJOQNcIL9dyuU5A1wggQ0lRLk5BU0RBUUdTOklOVEMuSVFfQVBJQy5GWTIwMTQBAAAAh1IAAAMAAAAAABGvEXVOQNcI68oUuU5A1wg+Q0lRLktPU0U6QTAxMjMzMC5JUV9DVVNUT01fQkVUQS4tMTA0Vy4yMDEwLzEyLzMxLi5eVE9QSVguSlBZLkgBAAAAX+AlAAIAAAARMC45NjM4NzAwNTk4ODk0NDMAsfnSlk5A1wgJTIe3TkDXCCBDSVEuRU5YVFBBOkVPLklRX09QRVJfSU5DLkZZMjAxNQEAAADvdgYAAgAAAAU4MjUuNAEIAAAABQAAAAExAQAAAAoxODM4MjUwMDg2AwAAAAI1MAIAAAACMjEEAAAAATAHAAAACTkvMjMvMjAxOQgAAAAKMTIvMzEvMjAxNQkAAAABMMwtWXROQNcIdP06uU5A1wgoQ0lRLkVOWFRQQTpGUi5JUV9EQVlTX1BBWUFCTEVfT1VULkZZMjAxMAEAAACGgAoAAgAAAAk4Mi41NTE2ODUBCAAAAAUAAAABMQEAAAAKMTgyNDg3NTcyNgMAAAACNTACAAAABDQxODMEAAAAATAHAAAACTkvMjMvMjAxOQgAAAAKMTIvMzEvMjAxMAkAAAABMPF4YnJOQNcIqsyZuU5A1wgoQ0lRLlRTRTozMTE2LklRX0dXX0lOVEFOX0FNT1JUX0NGLkZZMjAwOQEAAAAucA0A</t>
  </si>
  <si>
    <t>AgAAAAM3NDkBCAAAAAUAAAABMQEAAAAKMTM4MDQ1MTQ4NgMAAAACNzkCAAAABDIxODIEAAAAATAHAAAACTkvMjMvMjAxOQgAAAAJMy8zMS8yMDA5CQAAAAEwqhifeU5A1wi0JhO4TkDXCCxDSVEuRU5YVFBBOkVPLklRX1JFVFVSTl9DT01NT05fRVFVSVRZLkZZMjAxNwEAAADvdgYAAgAAAAcxOS44MjgxAQgAAAAFAAAAATEBAAAACjE5NDU1OTExMzEDAAAAAjUwAgAAAAUzMzMyMAQAAAABMAcAAAAJOS8yMy8yMDE5CAAAAAoxMi8zMS8yMDE3CQAAAAEw/GqscU5A1wj+7am5TkDXCBxDSVEuVFNFOjczMTMuSVFfREFfQ0YuRlkyMDE4AQAAACqkWQACAAAABTExNTY4AQgAAAAFAAAAATEBAAAACjE4OTQ4MzIzMDIDAAAAAjc5AgAAAAQyMTYwBAAAAAEwBwAAAAk5LzIzLzIwMTkIAAAACTMvMzEvMjAxOAkAAAABMK1NsHlOQNcIadlKuE5A1wgtQ0lRLlRTRTo2MjAxLklRX0NBU0hfQ09OVkVSU0lPTi5GWTIwMTcuLi4uSlBZAQAAAHWjCwACAAAACTc4LjIwMDg4NQEIAAAABQAAAAExAQAAAAoxODQ4NTE0NjY5AwAAAAI3OQIAAAAENDE4NAQAAAABMAcAAAAJOS8yMy8yMDE5CAAAAAkzLzMxLzIwMTcJAAAAATDin71xTkDXCNdBtrlOQNcIKUNJUS5UU0U6NzI1OS5JUV9BU1NFVF9XUklURURPV05fQ0YuRlkyMDA5AQAAADVZDQACAAAABTEwMDE3AQgAAAAFAAAAATEBAAAACjEzODA0NTE4NzIDAAAAAjc5AgAAAAQy</t>
  </si>
  <si>
    <t>MDE5BAAAAAEwBwAAAAk5LzIzLzIwMTkIAAAACTMvMzEvMjAwOQkAAAABMIyQ7ntOQNcIzAT1t05A1wgnQ0lRLkVOWFRQQTpFTy5JUV9MVF9ERUJUX0NBUElUQUwuRlkyMDE1AQAAAO92BgACAAAABzIxLjQ5NjkBCAAAAAUAAAABMQEAAAAKMTgzODI1MDA4NgMAAAACNTACAAAABDQxODcEAAAAATAHAAAACTkvMjMvMjAxOQgAAAAKMTIvMzEvMjAxNQkAAAABMAtErHFOQNcIPCC0uU5A1wgmQ0lRLlRTRTo3Mjc2LklRX05FVF9ERUJUX0VCSVREQS5GWTIwMDgBAAAA92INAAIAAAAIMC42MDMzODIBCAAAAAUAAAABMQEAAAAKMTA1ODkxNDk3MgMAAAACNzkCAAAABDQxOTMEAAAAATAHAAAACTkvMjMvMjAxOQgAAAAJMy8zMS8yMDA4CQAAAAEwxA9oc05A1wjzS2y5TkDXCCZDSVEuVFNFOjY5MDIuSVFfREVGX1RBWF9MSUFCX0xULkZZMjAxNQEAAAA8Vg0AAgAAAAYxODEzMDQBCAAAAAUAAAABMQEAAAAKMTc0Mzg3OTIwNwMAAAACNzkCAAAABDEwMjcEAAAAATAHAAAACTkvMjMvMjAxOQgAAAAJMy8zMS8yMDE1CQAAAAEw8IgMfU5A1wi5Nuq3TkDXCDJDSVEuREI6Q09OLklRX1RPVEFMX09VVFNUQU5ESU5HX0ZJTElOR19EQVRFLkZZMjAxNgEAAAD+QgYAAgAAAAoyMDAuMDA1OTgzAQQAAAAFAAAAATUBAAAACjE4Nzk0OTcyOTMCAAAABTI0MTUzBgAAAAEwe/Vod05A1whBEry4TkDXCCZDSVEuRU5YVFBBOkVPLklR</t>
  </si>
  <si>
    <t>X1NQRUNJQUxfRElWX0NGLkZZMjAxNAEAAADvdgYAAwAAAAAAzC1ZdE5A1wgX8im5TkDXCDpDSVEuVFNFOjYyMDEuSVFfQ1VTVE9NX0JFVEEuLTEwNFcuMjAwNy8wMy8zMS4uXlRPUElYLkpQWS5IAQAAAHWjCwACAAAAETAuOTIxNzA4MTYwMjE2MTMyAHNwupZOQNcIRf6it05A1wgqQ0lRLktPU0U6QTAxMjMzMC5JUV9DQVNIX0NPTlZFUlNJT04uRlkyMDA3AQAAAF/gJQACAAAACTIyLjM3MDQ4NQEIAAAABQAAAAExAQAAAAk4MTQ0Mzk1NzEDAAAAAjg1AgAAAAQ0MTg0BAAAAAEwBwAAAAk5LzIzLzIwMTkIAAAACjEyLzMxLzIwMDcJAAAAATApr8tyTkDXCCVojLlOQNcIJkNJUS5UU0U6NzI3Ni5JUV9DQVNIX0NPTlZFUlNJT04uRlkyMDE2AQAAAPdiDQACAAAACTI0Ljk1NjQ0MgEIAAAABQAAAAExAQAAAAoxNzk5MjQzNDQ4AwAAAAI3OQIAAAAENDE4NAQAAAABMAcAAAAJOS8yMy8yMDE5CAAAAAkzLzMxLzIwMTYJAAAAATC2NmhzTkDXCF6UdblOQNcIJENJUS5UU0U6NzI3Ni5JUV9NQVJLRVRDQVAuMjAxMC8wMy8zMQEAAAD3Yg0AAgAAAA0yMjMwNTguMzY5Mjc2AQYAAAAFAAAAATEBAAAACjEzMTMzMzc2NTIDAAAAAjc5AgAAAAYxMDAwNTQEAAAAATAHAAAACTMvMzEvMjAxMBOPDpdOQNcIOaWmt05A1wgoQ0lRLk5BU0RBUUdTOklOVEMuSVFfQkVUQV8xWVIuMjAxMy8xMi8yOAEAAACHUgAAAgAAABEwLjgz</t>
  </si>
  <si>
    <t>ODc0MDE4MDc0MTMxMQDdKg+XTkDXCAZif7dOQNcII0NJUS5UU0U6NzMxMy5JUV9HUk9TU19NQVJHSU4uRlkyMDA5AQAAACqkWQACAAAABjkuODc0OQEIAAAABQAAAAExAQAAAAoxMzgwNTI3ODI2AwAAAAI3OQIAAAAENDA3NAQAAAABMAcAAAAJOS8yMy8yMDE5CAAAAAkzLzMxLzIwMDkJAAAAATBObthyTkDXCEfMdrlOQNcIL0NJUS5FTlhUUEE6RlIuSVFfTUlOT1JJVFlfSU5URVJFU1RfVE9UQUwuRlkyMDExAQAAAIaACgACAAAAAzE0NAEIAAAABQAAAAExAQAAAAoxNTg5MTE4MDA5AwAAAAI1MAIAAAAEMTMxMgQAAAABMAcAAAAJOS8yMy8yMDE5CAAAAAoxMi8zMS8yMDExCQAAAAEwTJcmdk5A1wgZReK4TkDXCBlDSVEuVFNFOjY5MDIuSVFfUkUuRlkyMDE4AQAAADxWDQACAAAABzI2NzQxMzgBCAAAAAUAAAABMQEAAAAKMTg5NDA4NDY0MQMAAAACNzkCAAAABDEyMjIEAAAAATAHAAAACTkvMjMvMjAxOQgAAAAJMy8zMS8yMDE4CQAAAAEw1tYMfU5A1wga0sC3TkDXCCVDSVEuVFNFOjY5MDIuSVFfRElMVVRfRVBTX0lOQ0wuRlkyMDE5AQAAADxWDQACAAAACjMyNi40NzU2MzkBCAAAAAUAAAABMQEAAAAKMTk2OTk0OTkwOQMAAAACNzkCAAAAATgEAAAAATAHAAAACTkvMjMvMjAxOQgAAAAJMy8zMS8yMDE5CQAAAAEwrvwMfU5A1whCG/S3TkDXCCJDSVEuRU5YVFBBOkZSLklRX0NPTU1PTl9SRVAuRlkyMDEz</t>
  </si>
  <si>
    <t>AQAAAIaACgADAAAAAABGviZ2TkDXCIFJ57hOQNcIJUNJUS5UU0U6NjIwMS5JUV9MVF9ERUJUX0lTU1VFRC5GWTIwMTMBAAAAdaMLAAIAAAAFNzU0MjUBCAAAAAUAAAABMQEAAAAKMTYyMzE1NzY4NAMAAAACNzkCAAAABDIwMzQEAAAAATAHAAAACTkvMjMvMjAxOQgAAAAJMy8zMS8yMDEzCQAAAAEwePPLek5A1wgJrP+3TkDXCClDSVEuVFNFOjczMTMuSVFfSU5WRVNUX1NFQ1VSSVRZX0NGLkZZMjAxOAEAAAAqpFkAAgAAAAUtMjk3MAEIAAAABQAAAAExAQAAAAoxODk0ODMyMzAyAwAAAAI3OQIAAAAEMjAyNwQAAAABMAcAAAAJOS8yMy8yMDE5CAAAAAkzLzMxLzIwMTgJAAAAATCtTbB5TkDXCJu9W7hOQNcIIUNJUS5UU0U6NzI1OS5JUV9OSV9DT01QQU5ZLkZZMjAxNQEAAAA1WQ0AAgAAAAYxMTgwODABCAAAAAUAAAABMQEAAAAKMTc0NDEyODU5MgMAAAACNzkCAAAABTQxNTcxBAAAAAEwBwAAAAk5LzIzLzIwMTkIAAAACTMvMzEvMjAxNQkAAAABMLT07XtOQNcINIrMt05A1wglQ0lRLkVOWFRQQTpGUi5JUV9JTkNfRVFVSVRZX0NGLkZZMjAxNQEAAACGgAoAAgAAAAMtNTYBCAAAAAUAAAABMQEAAAAKMTgyODA2NDk0OQMAAAACNTACAAAABDIwODYEAAAAATAHAAAACTkvMjMvMjAxOQgAAAAKMTIvMzEvMjAxNQkAAAABMPXCJHZOQNcIJaPxuE5A1wghQ0lRLlRTRTo3MzEzLklRX05FVF9DSEFOR0UuRlkyMDE3</t>
  </si>
  <si>
    <t>AQAAACqkWQACAAAABDU1NzEBCAAAAAUAAAABMQEAAAAKMTg0ODE3MTUxNwMAAAACNzkCAAAABDIwOTMEAAAAATAHAAAACTkvMjMvMjAxOQgAAAAJMy8zMS8yMDE3CQAAAAEwrU2weU5A1wigjyy4TkDXCCVDSVEuVFNFOjczMTMuSVFfT1RIRVJfT1BFUl9BQ1QuRlkyMDEyAQAAACqkWQACAAAABS0zMzI2AQgAAAAFAAAAATEBAAAACjE1NTQ5NTA3NDADAAAAAjc5AgAAAAQyMDQ3BAAAAAEwBwAAAAk5LzIzLzIwMTkIAAAACTMvMzEvMjAxMgkAAAABMN4Ks3lOQNcI4/phuE5A1wgdQ0lRLlRTRTozMTE2LklRX0NPTU1PTi5GWTIwMTgBAAAALnANAAIAAAAEODQwMAEIAAAABQAAAAExAQAAAAoxODkzNTQ4OTg0AwAAAAI3OQIAAAAEMTEwMwQAAAABMAcAAAAJOS8yMy8yMDE5CAAAAAkzLzMxLzIwMTgJAAAAATDUNrh4TkDXCH1IRrhOQNcIGUNJUS5EQjpDT04uSVFfTlBQRS5GWTIwMTQBAAAA/kIGAAIAAAAGNzA5OC43AQgAAAAFAAAAATEBAAAACjE3ODI0NDYzODkDAAAAAjUwAgAAAAQxMDA0BAAAAAEwBwAAAAk5LzIzLzIwMTkIAAAACjEyLzMxLzIwMTQJAAAAATCngGh3TkDXCOWVabhOQNcIKENJUS5OQVNEQVFHUzpJTlRDLklRX0JFVEFfMVlSLjIwMDcvMTIvMjkBAAAAh1IAAAIAAAAQMS4wODQ4OTU1Njg3NDQ0OQDTUQ+XTkDXCG3cfbdOQNcIJkNJUS5UU0U6MzExNi5JUV9BU1NFVF9XUklURURPV04uRlky</t>
  </si>
  <si>
    <t>MDEwAQAAAC5wDQACAAAABS0xNDc3AQgAAAAFAAAAATEBAAAACjEzODA0NTIxMzUDAAAAAjc5AgAAAAIzMgQAAAABMAcAAAAJOS8yMy8yMDE5CAAAAAkzLzMxLzIwMTAJAAAAATCqGJ95TkDXCMyPOrhOQNcIJENJUS5LT1NFOkEwMTIzMzAuSVFfUEFSVF9USU1FLkZZMjAxNAEAAABf4CUAAwAAAAAAwlFndk5A1wi5Hc24TkDXCCZDSVEuVFNFOjYyMDEuSVFfTE9BTlNfUkVDRUlWX0xULkZZMjAwOQEAAAB1owsAAgAAAAQ1OTU0AQgAAAAFAAAAATEBAAAACjEzODEzMDU5NjIDAAAAAjc5AgAAAAQxMDUwBAAAAAEwBwAAAAk5LzIzLzIwMTkIAAAACTMvMzEvMjAwOQkAAAABMLdXy3pOQNcI6+y2t05A1wgqQ0lRLlRTRTo2MjAxLklRX0lOVEVSRVNUX0lOVkVTVF9JTkMuRlkyMDEzAQAAAHWjCwACAAAABTMwMTU1AQgAAAAFAAAAATEBAAAACjE2MjMxNTc2ODQDAAAAAjc5AgAAAAI2NQQAAAABMAcAAAAJOS8yMy8yMDE5CAAAAAkzLzMxLzIwMTMJAAAAATCCzMt6TkDXCLtMIbhOQNcIKUNJUS5FTlhUUEE6RU8uSVFfVE9UQUxfTElBQl9FUVVJVFkuRlkyMDE1AQAAAO92BgACAAAABjk3NjUuOQEIAAAABQAAAAExAQAAAAoxODM4MjUwMDg2AwAAAAI1MAIAAAAEMTAxMwQAAAABMAcAAAAJOS8yMy8yMDE5CAAAAAoxMi8zMS8yMDE1CQAAAAEwv1RZdE5A1whqEyW5TkDXCCJDSVEuVFNFOjcyNTkuSVFfUVVJQ0tfUkFU</t>
  </si>
  <si>
    <t>SU8uRlkyMDE5AQAAADVZDQACAAAACDAuOTI5NzE0AQgAAAAFAAAAATEBAAAACjE5Njg5OTgwMTIDAAAAAjc5AgAAAAQ0MTIxBAAAAAEwBwAAAAk5LzIzLzIwMTkIAAAACTMvMzEvMjAxOQkAAAABMMQPaHNOQNcIqtxwuU5A1wghQ0lRLkVOWFRQQTpGUi5JUV9DQVNIX09QRVIuRlkyMDEyAQAAAIaACgACAAAAAzkzOAEIAAAABQAAAAExAQAAAAoxNjU5Mzg3NTA3AwAAAAI1MAIAAAAEMjAwNgQAAAABMAcAAAAJOS8yMy8yMDE5CAAAAAoxMi8zMS8yMDEyCQAAAAEwTJcmdk5A1wh1P+u4TkDXCCRDSVEuVFNFOjYyMDEuSVFfQ09NTU9OX0lTU1VFRC5GWTIwMDgBAAAAdaMLAAMAAAAAALdXy3pOQNcIpRsXuE5A1wgdQ0lRLkRCOkNPTi5JUV9CVl9TSEFSRS5GWTIwMTUBAAAA/kIGAAIAAAAJNjMuOTI5NTg3AQgAAAAFAAAAATEBAAAACjE4MzMyODM0MjgDAAAAAjUwAgAAAAQ0MDIwBAAAAAEwBwAAAAk5LzIzLzIwMTkIAAAACjEyLzMxLzIwMTUJAAAAATDJp2h3TkDXCMHfnLhOQNcIJ0NJUS5LT1NFOkEwMTIzMzAuSVFfVE9UQUxfUkVDRUlWLkZZMjAxMgEAAABf4CUAAgAAAAc1MjkzNTQyAQgAAAAFAAAAATEBAAAACjE3MzM4ODc0MTkDAAAAAjg1AgAAAAQxMDAxBAAAAAEwBwAAAAk5LzIzLzIwMTkIAAAACjEyLzMxLzIwMTIJAAAAATBVp613TkDXCOD7tbhOQNcIIENJUS5UU0U6NzI3Ni5JUV9OSV9NQVJHSU4u</t>
  </si>
  <si>
    <t>RlkyMDE3AQAAAPdiDQACAAAABjYuNzM3MwEIAAAABQAAAAExAQAAAAoxODQ5MDI2NzQyAwAAAAI3OQIAAAAENDA5NAQAAAABMAcAAAAJOS8yMy8yMDE5CAAAAAkzLzMxLzIwMTcJAAAAATC2NmhzTkDXCAIafrlOQNcIJ0NJUS5UU0U6NzI1OS5JUV9UT1RBTF9PVEhFUl9PUEVSLkZZMjAxNQEAAAA1WQ0AAgAAAAYyNTAyODMBCAAAAAUAAAABMQEAAAAKMTc0NDEyODU5MgMAAAACNzkCAAAAAzM4MAQAAAABMAcAAAAJOS8yMy8yMDE5CAAAAAkzLzMxLzIwMTUJAAAAATC09O17TkDXCEy2w7dOQNcIJ0NJUS5UU0U6MzExNi5JUV9FQklUREFfQ0FQRVhfSU5ULkZZMjAxMgEAAAAucA0AAgAAAAg5LjYzNDc2NwEIAAAABQAAAAExAQAAAAoxNTUxNzIxNTE3AwAAAAI3OQIAAAAENDE5MQQAAAABMAcAAAAJOS8yMy8yMDE5CAAAAAkzLzMxLzIwMTIJAAAAATAeCtlyTkDXCLjcd7lOQNcIIUNJUS5EQjpDT04uSVFfR1JPU1NfTUFSR0lOLkZZMjAwOQEAAAD+QgYAAgAAAAcxOS45NzI5AQgAAAAFAAAAATEBAAAACjE0MzYzOTg2MDEDAAAAAjUwAgAAAAQ0MDc0BAAAAAEwBwAAAAk5LzIzLzIwMTkIAAAACjEyLzMxLzIwMDkJAAAAATBBYctyTkDXCLN4hrlOQNcIK0NJUS5FTlhUUEE6RU8uSVFfVE9UQUxfQ09NTU9OX0VRVUlUWS5GWTIwMTUBAAAA73YGAAIAAAAGMjM5Ny42AQgAAAAFAAAAATEBAAAACjE4MzgyNTAwODYD</t>
  </si>
  <si>
    <t>AAAAAjUwAgAAAAQxMDA2BAAAAAEwBwAAAAk5LzIzLzIwMTkIAAAACjEyLzMxLzIwMTUJAAAAATC/VFl0TkDXCG4kO7lOQNcIKkNJUS5UU0U6NjIwMS5JUV9URVZfRUJJVERBLjIwMDAuMjAxOC8wMy8zMQEAAAB1owsAAgAAAAc5LjAxNDU5AQcAAAAFAAAAATEBAAAACjE4NzQxOTMyOTgDAAAAATACAAAABjEwMDAzMAQAAAABMAcAAAAJMy8zMC8yMDE4CAAAAAkzLzMwLzIwMTiC+rmWTkDXCAQ2nbdOQNcIIkNJUS5UU0U6NzMxMy5JUV9HQUlOX0FTU0VUUy5GWTIwMTIBAAAAKqRZAAIAAAADMTM0AQgAAAAFAAAAATEBAAAACjE1NTQ5NTA3NDADAAAAAjc5AgAAAAI1NgQAAAABMAcAAAAJOS8yMy8yMDE5CAAAAAkzLzMxLzIwMTIJAAAAATDu47J5TkDXCIcWUbhOQNcINENJUS5UU0U6NzI3Ni5JUV9UT1RBTF9PVVRTVEFORElOR19GSUxJTkdfREFURS5GWTIwMTQBAAAA92INAAIAAAAKMTYwLjY5NDM1NwEEAAAABQAAAAE1AQAAAAoxNjg3MzQyNjQzAgAAAAUyNDE1MwYAAAABMHjzy3pOQNcIF4ouuE5A1wgtQ0lRLlRTRTo2OTk1LklRX09USEVSX0lOVkVTVF9BQ1RfU1VQUEwuRlkyMDA5AQAAACpyDQACAAAABS0xMTYyAQgAAAAFAAAAATEBAAAACjEzODEzMDY0OTMDAAAAAjc5AgAAAAQyMDUxBAAAAAEwBwAAAAk5LzIzLzIwMTkIAAAACTMvMzEvMjAwOQkAAAABMLvbkHhOQNcIJaxouE5A1wgvQ0lRLlRTRTo3</t>
  </si>
  <si>
    <t>MjU5LklRX0lNUFVUX09QRVJfTEVBU0VfSU5UX0VYUC5GWTIwMTABAAAANVkNAAMAAAAAAPG37ntOQNcIRqbst05A1wgQQ0lRLjAuSVFfRUJJVC5GWQUAAAAAAAAACAAAABUoSW52YWxpZCBUaW1lIFBlcmlvZCmx4Fh0TkDXCCbGXLlOQNcIGkNJUS5FTlhUUEE6RlIuSVFfQUQuRlkyMDE4AQAAAIaACgACAAAABS04MjMzAQgAAAAFAAAAATEBAAAACjE5NDc3MzUxODEDAAAAAjUwAgAAAAQxMDc1BAAAAAEwBwAAAAk5LzIzLzIwMTkIAAAACjEyLzMxLzIwMTgJAAAAATDh6SR2TkDXCICpBLlOQNcIJUNJUS5UU0U6Njk5NS5JUV9QUk9WX0JBRF9ERUJUUy5GWTIwMTcBAAAAKnINAAMAAAAAAJs0gHhOQNcI4sOYuE5A1wgjQ0lRLlRTRTo2OTk1LklRX0JFVEFfNVlSLjIwMTEvMDMvMzEBAAAAKnINAAIAAAARMC45ODE5OTYwODI2Nzk4NzYA6AMPl05A1whMH4K3TkDXCCVDSVEuVFNFOjY5MDIuSVFfTFRfREVCVF9FUVVJVFkuRlkyMDEwAQAAADxWDQACAAAABzE3LjkxNjEBCAAAAAUAAAABMQEAAAAKMTQ3MDU4ODE4MwMAAAACNzkCAAAABDQwODUEAAAAATAHAAAACTkvMjMvMjAxOQgAAAAJMy8zMS8yMDEwCQAAAAEwad7cc05A1wg7lGe5TkDXCCpDSVEuTkFTREFRR1M6SU5UQy5JUV9MVF9ERUJUX0lTU1VFRC5GWTIwMTUBAAAAh1IAAAIAAAAEOTQ3NgEIAAAABQAAAAExAQAAAAoxODc0NzczMjI2AwAAAAMxNjAC</t>
  </si>
  <si>
    <t>AAAABDIwMzQEAAAAATAHAAAACTkvMjMvMjAxOQgAAAAKMTIvMjYvMjAxNQkAAAABMP38EXVOQNcIgeEMuU5A1wgyQ0lRLkVOWFRQQTpGUi5JUV9DSEFOR0VfTkVUX1dPUktJTkdfQ0FQSVRBTC5GWTIwMTABAAAAhoAKAAIAAAADLTY2AQgAAAAFAAAAATEBAAAACjE4MjQ4NzU3MjYDAAAAAjUwAgAAAAQ0NDIxBAAAAAEwBwAAAAk5LzIzLzIwMTkIAAAACjEyLzMxLzIwMTAJAAAAATC8byZ2TkDXCB8e4rhOQNcII0NJUS5UU0U6MzExNi5JUV9QRV9FWENMLi4yMDE5LzAzLzMxAQAAAC5wDQACAAAACDkuOTM4NjI5AQcAAAAFAAAAATEBAAAACjE5NDQ4OTQ2MTkDAAAAATACAAAABjEwMDAyNwQAAAABMAcAAAAJMy8yOS8yMDE5CAAAAAkzLzI5LzIwMTkfvkaRTkDXCG86lLdOQNcILkNJUS5FTlhUUEE6RlIuSVFfQ0FTSF9DT05WRVJTSU9OLkZZMjAwOS4uLi5KUFkBAAAAhoAKAAIAAAAJLTEuNTgxNTQ1AQgAAAAFAAAAATEBAAAACjE0NDAxMTE5ODUDAAAAAjUwAgAAAAQ0MTg0BAAAAAEwBwAAAAk5LzIzLzIwMTkIAAAACjEyLzMxLzIwMDkJAAAAATDin71xTkDXCI95vrlOQNcIKUNJUS5LT1NFOkEwMTIzMzAuSVFfQ0FTSF9TVF9JTlZFU1QuRlkyMDE3AQAAAF/gJQACAAAABzkwNDM4NDgBCAAAAAUAAAABMQEAAAAKMTk0OTk5ODU2NQMAAAACODUCAAAABDEwMDIEAAAAATAHAAAACTkvMjMvMjAxOQgAAAAKMTIv</t>
  </si>
  <si>
    <t>MzEvMjAxNwkAAAABMJTGZ3ZOQNcIiwbcuE5A1wg3Q0lRLktPU0U6QTAxMjMzMC5JUV9DSEFOR0VfT1RIRVJfTkVUX09QRVJfQVNTRVRTLkZZMjAwOAEAAABf4CUAAgAAAAYtNTU1NTIBCAAAAAUAAAABMQEAAAAKMTM0OTYzMzIyMgMAAAACODUCAAAABDIwNDUEAAAAATAHAAAACTkvMjMvMjAxOQgAAAAKMTIvMzEvMjAwOAkAAAABMJrkrHdOQNcIUJLGuE5A1wgnQ0lRLlRTRTo2OTAyLklRX0NBU0hfT1BFUi5GWTIwMTMuLi4uSlBZAQAAADxWDQACAAAABjM3NDc3NQEIAAAABQAAAAExAQAAAAoxNjIzNzgzNjMwAwAAAAI3OQIAAAAEMjAwNgQAAAABMAcAAAAJOS8yMy8yMDE5CAAAAAkzLzMxLzIwMTMJAAAAATDYxr1xTkDXCJh5t7lOQNcIJkNJUS5EQjpDT04uSVFfVE9UQUxfRElWX1BBSURfQ0YuRlkyMDA4AQAAAP5CBgACAAAABi0zMjMuNAEIAAAABQAAAAExAQAAAAoxMzQzMDE1MTA0AwAAAAI1MAIAAAAEMjAyMgQAAAABMAcAAAAJOS8yMy8yMDE5CAAAAAoxMi8zMS8yMDA4CQAAAAEwkO59d05A1wjuwpG4TkDXCClDSVEuRU5YVFBBOkZSLklRX0NVUlJFTlRfUE9SVF9ERUJULkZZMjAwOQEAAACGgAoAAgAAAAI0MQEIAAAABQAAAAExAQAAAAoxNDQwMTExOTg1AwAAAAI1MAIAAAAEMTI5NwQAAAABMAcAAAAJOS8yMy8yMDE5CAAAAAoxMi8zMS8yMDA5CQAAAAEwsEkmdk5A1wi5Q9S4TkDXCCFDSVEuRU5Y</t>
  </si>
  <si>
    <t>VFBBOkVPLklRX0RJVl9TSEFSRS5GWTIwMDcBAAAA73YGAAMAAAAAAMDmEnVOQNcIbHcWuU5A1wggQ0lRLlRTRTo3Mjc2LklRX0NIQU5HRV9BUC5GWTIwMTcBAAAA92INAAIAAAAFMTcwNjYBCAAAAAUAAAABMQEAAAAKMTg0OTAyNjc0MgMAAAACNzkCAAAABDIwMTcEAAAAATAHAAAACTkvMjMvMjAxOQgAAAAJMy8zMS8yMDE3CQAAAAEwY2jMek5A1wgYPCe4TkDXCCVDSVEuVFNFOjMxMTYuSVFfTFRfREVCVF9JU1NVRUQuRlkyMDE5AQAAAC5wDQACAAAABTIzMDAwAQgAAAAFAAAAATEBAAAACjE5NjkzMDQxNjcDAAAAAjc5AgAAAAQyMDM0BAAAAAEwBwAAAAk5LzIzLzIwMTkIAAAACTMvMzEvMjAxOQkAAAABMMVduHhOQNcIcK2EuE5A1wgZQ0lRLlRTRTo3MjU5LklRX05JLkZZMjAwOAEAAAA1WQ0AAgAAAAU5MTY1NAEIAAAABQAAAAExAQAAAAoxMDU3ODg0NTkyAwAAAAI3OQIAAAACMTUEAAAAATAHAAAACTkvMjMvMjAxOQgAAAAJMy8zMS8yMDA4CQAAAAEwpGnue05A1wi988m3TkDXCCZDSVEuTkFTREFRR1M6SU5UQy5JUV9OSV9DT01QQU5ZLkZZMjAxNQEAAACHUgAAAgAAAAUxMTQyMAEIAAAABQAAAAExAQAAAAoxODc0NzczMjI2AwAAAAMxNjACAAAABTQxNTcxBAAAAAEwBwAAAAk5LzIzLzIwMTkIAAAACjEyLzI2LzIwMTUJAAAAATAE1hF1TkDXCObxFLlOQNcIH0NJUS5UU0U6NjIwMS5JUV9BUl9UVVJO</t>
  </si>
  <si>
    <t>Uy5GWTIwMTEBAAAAdaMLAAIAAAAIOC41Nzg1NTMBCAAAAAUAAAABMQEAAAAKMTQ1ODUyNjI3NQMAAAACNzkCAAAABDQwMDEEAAAAATAHAAAACTkvMjMvMjAxOQgAAAAJMy8zMS8yMDExCQAAAAEwsfjXck5A1wjwjn65TkDXCCRDSVEuREI6Q09OLklRX0FTU0VUX1dSSVRFRE9XTi5GWTIwMTQBAAAA/kIGAAIAAAAGLTE3Mi43AQgAAAAFAAAAATEBAAAACjE3ODI0NDYzODkDAAAAAjUwAgAAAAIzMgQAAAABMAcAAAAJOS8yMy8yMDE5CAAAAAoxMi8zMS8yMDE0CQAAAAEwp4Bod05A1wjNNj64TkDXCCVDSVEuS09TRTpBMDEyMzMwLklRX0NPTU1PTl9SRVAuRlkyMDA3AQAAAF/gJQACAAAABi03NDE2MgEIAAAABQAAAAExAQAAAAk4MTQ0Mzk1NzEDAAAAAjg1AgAAAAQyMTY0BAAAAAEwBwAAAAk5LzIzLzIwMTkIAAAACjEyLzMxLzIwMDcJAAAAATCMQ2l3TkDXCOoivbhOQNcIGUNJUS5UU0U6NzI1OS5JUV9BUC5GWTIwMTIBAAAANVkNAAIAAAAGMzQ1Mjc3AQgAAAAFAAAAATEBAAAACjE1NTMyMzk2NTcDAAAAAjc5AgAAAAQxMDE4BAAAAAEwBwAAAAk5LzIzLzIwMTkIAAAACTMvMzEvMjAxMgkAAAABMHbe7ntOQNcI+f7Tt05A1wgiQ0lRLlRTRTo2MjAxLklRX0FTU0VUX1RVUk5TLkZZMjAxMQEAAAB1owsAAgAAAAgwLjU4MzY4MgEIAAAABQAAAAExAQAAAAoxNDU4NTI2Mjc1AwAAAAI3OQIAAAAENDE3NwQAAAAB</t>
  </si>
  <si>
    <t>MAcAAAAJOS8yMy8yMDE5CAAAAAkzLzMxLzIwMTEJAAAAATCx+NdyTkDXCAGwZLlOQNcIJkNJUS5UU0U6NjIwMS5JUV9TQUxFU19NQVJLRVRJTkcuRlkyMDE3AQAAAHWjCwADAAAAAAAbMct6TkDXCDF6EbhOQNcII0NJUS5UU0U6NjkwMi5JUV9CRVRBXzFZUi4yMDE5LzAzLzMxAQAAADxWDQACAAAAEDEuMzIwNjEyMDc0MzA0MjYA3SoPl05A1wg9n363TkDXCB9DSVEuREI6Q09OLklRX05JX0NPTVBBTlkuRlkyMDExAQAAAP5CBgACAAAABjEzMjUuMgEIAAAABQAAAAExAQAAAAoxNTk2NTQ1NDg4AwAAAAI1MAIAAAAFNDE1NzEEAAAAATAHAAAACTkvMjMvMjAxOQgAAAAKMTIvMzEvMjAxMQkAAAABML9jfndOQNcIemp5uE5A1wggQ0lRLlRTRTo2OTk1LklRX1NHQV9TVVBQTC5GWTIwMTABAAAAKnINAAIAAAAFMjkzNzQBCAAAAAUAAAABMQEAAAAKMTM4MTMwNjA1NQMAAAACNzkCAAAAAzEwMgQAAAABMAcAAAAJOS8yMy8yMDE5CAAAAAkzLzMxLzIwMTAJAAAAATC725B4TkDXCI/DfLhOQNcIJkNJUS5UU0U6NzI1OS5JUV9FWFRSQV9BQ0NfSVRFTVMuRlkyMDExAQAAADVZDQADAAAAAAB23u57TkDXCD6x07dOQNcIIUNJUS5UU0U6NjkwMi5JUV9DT01NT05fUkVQLkZZMjAxOAEAAAA8Vg0AAgAAAAYtMjY0ODYBCAAAAAUAAAABMQEAAAAKMTg5NDA4NDY0MQMAAAACNzkCAAAABDIxNjQEAAAAATAHAAAACTkvMjMv</t>
  </si>
  <si>
    <t>MjAxOQgAAAAJMy8zMS8yMDE4CQAAAAEwrvwMfU5A1wgcf8m3TkDXCDFDSVEuTkFTREFRR1M6SU5UQy5JUV9ERUJUX0VRVUlWX09QRVJfTEVBU0UuRlkyMDEzAQAAAIdSAAACAAAABDIxNjABCAAAAAUAAAABMQEAAAAKMTc3NTkzMDI3NAMAAAADMTYwAgAAAAUyMTY3MQQAAAABMAcAAAAJOS8yMy8yMDE5CAAAAAoxMi8yOC8yMDEzCQAAAAEwoXtbdU5A1whuHgy5TkDXCCdDSVEuRU5YVFBBOkVPLklRX0NBU0hfQUNRVUlSRV9DRi5GWTIwMDkBAAAA73YGAAIAAAADLTEyAQgAAAAFAAAAATEBAAAACjE0OTU3NTY2MDYDAAAAAjUwAgAAAAQyMDU3BAAAAAEwBwAAAAk5LzIzLzIwMTkIAAAACjEyLzMxLzIwMDkJAAAAATChjAh1TkDXCHiTKLlOQNcIHUNJUS5UU0U6NzI3Ni5JUV9SRF9FWFAuRlkyMDEzAQAAAPdiDQADAAAAAABpBe97TkDXCPKgA7hOQNcIJkNJUS5UU0U6NzI1OS5JUV9DQVNIX0FDUVVJUkVfQ0YuRlkyMDEzAQAAADVZDQADAAAAAABpBe97TkDXCPa27bdOQNcIIkNJUS5EQjpDT04uSVFfSU1QQUlSTUVOVF9HVy5GWTIwMDkBAAAA/kIGAAIAAAAGLTg3NS44AQgAAAAFAAAAATEBAAAACjE0MzYzOTg2MDEDAAAAAjUwAgAAAAMyMDkEAAAAATAHAAAACTkvMjMvMjAxOQgAAAAKMTIvMzEvMjAwOQkAAAABMJDufXdOQNcI5Kd4uE5A1wgkQ0lRLkVOWFRQQTpFTy5JUV9QRV9FWENMLi4yMDA2LzAzLzMx</t>
  </si>
  <si>
    <t>AQAAAO92BgADAAAAAk5NAQcAAAAFAAAAATEBAAAACTIxMzQ4NjExNQMAAAABMAIAAAAGMTAwMDI3BAAAAAEwBwAAAAkzLzMxLzIwMDYIAAAACTMvMzEvMjAwNvhZR5FOQNcI7piOt05A1wgqQ0lRLktPU0U6QTAxMjMzMC5JUV9MVF9ERUJUX0NBUElUQUwuRlkyMDE0AQAAAF/gJQACAAAABjQuMzE0MgEIAAAABQAAAAExAQAAAAoxNzc5NzUxNTUyAwAAAAI4NQIAAAAENDE4NwQAAAABMAcAAAAJOS8yMy8yMDE5CAAAAAoxMi8zMS8yMDE0CQAAAAEwBCtick5A1whgsIe5TkDXCCNDSVEuVFNFOjY5OTUuSVFfRElMVVRfV0VJR0hULkZZMjAxNgEAAAAqcg0AAgAAAAY5MS4yMzIAqw2AeE5A1wj25H64TkDXCClDSVEuRU5YVFBBOkZSLklRX1RPVEFMX0RFQlRfRUJJVERBLkZZMjAxMQEAAACGgAoAAgAAAAgxLjc5MzE2OAEIAAAABQAAAAExAQAAAAoxNTg5MTE4MDA5AwAAAAI1MAIAAAAENDE5MgQAAAABMAcAAAAJOS8yMy8yMDE5CAAAAAoxMi8zMS8yMDExCQAAAAEw8Xhick5A1whc3KG5TkDXCCdDSVEuVFNFOjY5MDIuSVFfQ0hBTkdFX0lOVkVOVE9SWS5GWTIwMTcBAAAAPFYNAAIAAAAGLTE3NTA3AQgAAAAFAAAAATEBAAAACjE4NDc3NjU0MjUDAAAAAjc5AgAAAAQyMDk5BAAAAAEwBwAAAAk5LzIzLzIwMTkIAAAACTMvMzEvMjAxNwkAAAABMNbWDH1OQNcI+1yrt05A1wgeQ0lRLk5BU0RBUUdTOklOVEMuSVFf</t>
  </si>
  <si>
    <t>RE8uRlkyMDEwAQAAAIdSAAADAAAAAADS31p1TkDXCCThBblOQNcIJENJUS5UU0U6Njk5NS5JUV9FUVVJVFlfTUVUSE9ELkZZMjAxOQEAAAAqcg0AAwAAAAAAhIKAeE5A1wgKB6u4TkDXCCVDSVEuREI6Q09OLklRX05FVF9JTlRFUkVTVF9FWFAuRlkyMDA4AQAAAP5CBgACAAAABi03MDYuNwEIAAAABQAAAAExAQAAAAoxMzQzMDE1MTA0AwAAAAI1MAIAAAADMzY4BAAAAAEwBwAAAAk5LzIzLzIwMTkIAAAACjEyLzMxLzIwMDgJAAAAATDyxn13TkDXCEbOorhOQNcIHENJUS5UU0U6MzExNi5JUV9EQV9DRi5GWTIwMTIBAAAALnANAAIAAAAFMzI5NDIBCAAAAAUAAAABMQEAAAAKMTU1MTcyMTUxNwMAAAACNzkCAAAABDIxNjAEAAAAATAHAAAACTkvMjMvMjAxOQgAAAAJMy8zMS8yMDEyCQAAAAEwgLSfeU5A1wir00y4TkDXCCNDSVEuRU5YVFBBOkVPLklRX09USEVSX0lOVEFOLkZZMjAxNQEAAADvdgYAAgAAAAQ0Ni4xAQgAAAAFAAAAATEBAAAACjE4MzgyNTAwODYDAAAAAjUwAgAAAAQxMDQwBAAAAAEwBwAAAAk5LzIzLzIwMTkIAAAACjEyLzMxLzIwMTUJAAAAATC/VFl0TkDXCHT9OrlOQNcIMUNJUS5UU0U6NzI1OS5JUV9DSEFOR0VfTkVUX1dPUktJTkdfQ0FQSVRBTC5GWTIwMTIBAAAANVkNAAIAAAAFMzkwNjUBCAAAAAUAAAABMQEAAAAKMTU1MzIzOTY1NwMAAAACNzkCAAAABDQ0MjEEAAAAATAHAAAACTkv</t>
  </si>
  <si>
    <t>MjMvMjAxOQgAAAAJMy8zMS8yMDEyCQAAAAEwaQXve05A1whnCuW3TkDXCCFDSVEuRU5YVFBBOkZSLklRX0NBU0hfT1BFUi5GWTIwMTQBAAAAhoAKAAIAAAAEMTMwNwEIAAAABQAAAAExAQAAAAoxNzc2ODgzMzA2AwAAAAI1MAIAAAAEMjAwNgQAAAABMAcAAAAJOS8yMy8yMDE5CAAAAAoxMi8zMS8yMDE0CQAAAAEwEZ0kdk5A1wiRW/a4TkDXCBpDSVEuVFNFOjYyMDEuSVFfQ0lQLkZZMjAxNwEAAAB1owsAAwAAAAAAGzHLek5A1whBGwm4TkDXCCBDSVEuRU5YVFBBOkZSLklRX1RPVEFMX0NMLkZZMjAwOAEAAACGgAoAAgAAAAQyODk5AQgAAAAFAAAAATEBAAAACjEzODY4NDI0NjEDAAAAAjUwAgAAAAQxMDA5BAAAAAEwBwAAAAk5LzIzLzIwMTkIAAAACjEyLzMxLzIwMDgJAAAAATD7ISZ2TkDXCDgoprhOQNcIKkNJUS5UU0U6Njk5NS5JUV9JTkNfVEFYX1BBWV9DVVJSRU5ULkZZMjAxMwEAAAAqcg0AAgAAAAQ0OTE0AQgAAAAFAAAAATEBAAAACjE2MjMxNTc2ODADAAAAAjc5AgAAAAQxMDk0BAAAAAEwBwAAAAk5LzIzLzIwMTkIAAAACTMvMzEvMjAxMwkAAAABMHfFkXhOQNcI44CGuE5A1wgnQ0lRLlRTRTo3MjU5LklRX01BUktFVENBUC4yMDA4LzMvMzEuSlBZAQAAADVZDQACAAAADTEwNjIzMTYuMzE1NDQBBgAAAAUAAAABMQEAAAAJNTIwMDU5NjMzAwAAAAI3OQIAAAAGMTAwMDU0BAAAAAEwBwAAAAkzLzMx</t>
  </si>
  <si>
    <t>LzIwMDisIkaRTkDXCGg8ztVOQNcIHkNJUS5LT1NFOkEwMTIzMzAuSVFfUkVWLkZZMjAxNgEAAABf4CUAAgAAAAgzODI2MTc0NQEIAAAABQAAAAExAQAAAAoxODc3MDYwMjMyAwAAAAI4NQIAAAADMTEyBAAAAAEwBwAAAAk5LzIzLzIwMTkIAAAACjEyLzMxLzIwMTYJAAAAATCfn2d2TkDXCDm5v7hOQNcIK0NJUS5FTlhUUEE6RlIuSVFfSU5DX1RBWF9QQVlfQ1VSUkVOVC5GWTIwMTgBAAAAhoAKAAIAAAADMTI1AQgAAAAFAAAAATEBAAAACjE5NDc3MzUxODEDAAAAAjUwAgAAAAQxMDk0BAAAAAEwBwAAAAk5LzIzLzIwMTkIAAAACjEyLzMxLzIwMTgJAAAAATDh6SR2TkDXCG5VwLhOQNcIJ0NJUS5OQVNEQVFHUzpJTlRDLklRX1NBTEVfUFBFX0NGLkZZMjAxMQEAAACHUgAAAwAAAAAAti1bdU5A1whK2/m4TkDXCCdDSVEuVFNFOjMxMTYuSVFfRUJJVERBX0NBUEVYX0lOVC5GWTIwMTQBAAAALnANAAIAAAAIOC40NjI4NTMBCAAAAAUAAAABMQEAAAAKMTY4NDA1NjQ0NwMAAAACNzkCAAAABDQxOTEEAAAAATAHAAAACTkvMjMvMjAxOQgAAAAJMy8zMS8yMDE0CQAAAAEwVjDZck5A1wjZP2m5TkDXCCBDSVEuVFNFOjMxMTYuSVFfTFRfSU5WRVNULkZZMjAxOAEAAAAucA0AAgAAAAUyOTMxMQEIAAAABQAAAAExAQAAAAoxODkzNTQ4OTg0AwAAAAI3OQIAAAAEMTA1NAQAAAABMAcAAAAJOS8yMy8yMDE5CAAAAAkzLzMx</t>
  </si>
  <si>
    <t>LzIwMTgJAAAAATDUNrh4TkDXCJIRhLhOQNcIG0NJUS5UU0U6NzI1OS5JUV9DT0dTLkZZMjAxOQEAAAA1WQ0AAgAAAAczNTQ1Mjc4AQgAAAAFAAAAATEBAAAACjE5Njg5OTgwMTIDAAAAAjc5AgAAAAIzNAQAAAABMAcAAAAJOS8yMy8yMDE5CAAAAAkzLzMxLzIwMTkJAAAAATCkae57TkDXCBg3+LdOQNcIIkNJUS5FTlhUUEE6RU8uSVFfT1RIRVJfT1BFUi5GWTIwMTUBAAAA73YGAAMAAAAAAMwtWXROQNcICxkquU5A1wgbQ0lRLlRTRTo3MjU5LklRX0FQSUMuRlkyMDEzAQAAADVZDQACAAAABTU5MTkzAQgAAAAFAAAAATEBAAAACjE2MjMzNjg2ODMDAAAAAjc5AgAAAAQxMDg0BAAAAAEwBwAAAAk5LzIzLzIwMTkIAAAACTMvMzEvMjAxMwkAAAABMGkF73tOQNcI9rbtt05A1wgjQ0lRLlRTRTo2OTAyLklRX0JFVEFfMllSLjIwMTEvMDMvMzEBAAAAPFYNAAIAAAARMC44MjkyMDAyNTkwNDE4MDMA6AMPl05A1wi4NYG3TkDXCCpDSVEuVFNFOjMxMTYuSVFfSU5URVJFU1RfSU5WRVNUX0lOQy5GWTIwMTkBAAAALnANAAIAAAAEMTQ2MwEIAAAABQAAAAExAQAAAAoxOTY5MzA0MTY3AwAAAAI3OQIAAAACNjUEAAAAATAHAAAACTkvMjMvMjAxOQgAAAAJMy8zMS8yMDE5CQAAAAEwxV24eE5A1wgNxKa4TkDXCCZDSVEuVFNFOjY5OTUuSVFfSU5WRVNUX0xPQU5TX0NGLkZZMjAxOQEAAAAqcg0AAgAAAAE4AQgAAAAFAAAA</t>
  </si>
  <si>
    <t>ATEBAAAACjE5NjgzOTI0NzUDAAAAAjc5AgAAAAQyMDMyBAAAAAEwBwAAAAk5LzIzLzIwMTkIAAAACTMvMzEvMjAxOQkAAAABMISCgHhOQNcICJd3uE5A1wgjQ0lRLlRTRTo3MjU5LklRX0JBU0lDX1dFSUdIVC5GWTIwMTIBAAAANVkNAAIAAAAHMjgxLjY1NgB23u57TkDXCK5d3LdOQNcIIUNJUS5UU0U6NzI1OS5JUV9UT1RBTF9MSUFCLkZZMjAxNAEAAAA1WQ0AAgAAAAcxMjU5MTIxAQgAAAAFAAAAATEBAAAACjE2ODQzNzQ4NDQDAAAAAjc5AgAAAAQxMjc2BAAAAAEwBwAAAAk5LzIzLzIwMTkIAAAACTMvMzEvMjAxNAkAAAABMLT07XtOQNcI2wTut05A1wgoQ0lRLlRTRTo3MjU5LklRX0dXX0lOVEFOX0FNT1JUX0NGLkZZMjAxNgEAAAA1WQ0AAwAAAAAAqBvue05A1whO4923TkDXCC1DSVEuVFNFOjMxMTYuSVFfQ0FTSF9DT05WRVJTSU9OLkZZMjAwOS4uLi5KUFkBAAAALnANAAIAAAAINy4wODQyODUBCAAAAAUAAAABMQEAAAAKMTM4MDQ1MTQ4NgMAAAACNzkCAAAABDQxODQEAAAAATAHAAAACTkvMjMvMjAxOQgAAAAJMy8zMS8yMDA5CQAAAAEw4p+9cU5A1wjXQba5TkDXCChDSVEuVFNFOjYyMDEuSVFfVE9UQUxfREVCVF9JU1NVRUQuRlkyMDA5AQAAAHWjCwACAAAABjE3MjUyNAEIAAAABQAAAAExAQAAAAoxMzgxMzA1OTYyAwAAAAI3OQIAAAAEMjE2MQQAAAABMAcAAAAJOS8yMy8yMDE5CAAAAAkzLzMx</t>
  </si>
  <si>
    <t>LzIwMDkJAAAAATCafst6TkDXCJjAxrdOQNcIJ0NJUS5OQVNEQVFHUzpJTlRDLklRX0xFVkVSRURfRkNGLkZZMjAxNAEAAACHUgAAAgAAAAg5MDg2LjM3NQEIAAAABQAAAAExAQAAAAoxODI4MTY4MDQwAwAAAAMxNjACAAAABDQ0MjIEAAAAATAHAAAACTkvMjMvMjAxOQgAAAAKMTIvMjcvMjAxNAkAAAABMATWEXVOQNcIKlD6uE5A1wgrQ0lRLlRTRTo2OTk1LklRX1JFVFVSTl9DT01NT05fRVFVSVRZLkZZMjAxOQEAAAAqcg0AAgAAAAY4LjA1OTYBCAAAAAUAAAABMQEAAAAKMTk2ODM5MjQ3NQMAAAACNzkCAAAABTMzMzIwBAAAAAEwBwAAAAk5LzIzLzIwMTkIAAAACTMvMzEvMjAxOQkAAAABMI86y3JOQNcId5R8uU5A1wgpQ0lRLk5BU0RBUUdTOklOVEMuSVFfQ1VSUkVOVF9SQVRJTy5GWTIwMTEBAAAAh1IAAAIAAAAIMi4xNTA5ODEBCAAAAAUAAAABMQEAAAAKMTY1ODMxNTQ3OAMAAAADMTYwAgAAAAQ0MDMwBAAAAAEwBwAAAAk5LzIzLzIwMTkIAAAACjEyLzMxLzIwMTEJAAAAATDCxmJyTkDXCM5+oLlOQNcIL0NJUS5OQVNEQVFHUzpJTlRDLklRX0lOVEVSRVNUX0lOVkVTVF9JTkMuRlkyMDA3AQAAAIdSAAACAAAAAzgwNAEIAAAABQAAAAExAQAAAAoxMzI4ODcxMjc1AwAAAAMxNjACAAAAAjY1BAAAAAEwBwAAAAk5LzIzLzIwMTkIAAAACjEyLzI5LzIwMDcJAAAAATDUECV2TkDXCKou47hOQNcIH0NJUS5F</t>
  </si>
  <si>
    <t>TlhUUEE6RU8uSVFfU1RfREVCVC5GWTIwMDgBAAAA73YGAAIAAAAFNTA5LjkBCAAAAAUAAAABMQEAAAAKMTQ2MjM2MTc1NAMAAAACNTACAAAABDEwNDYEAAAAATAHAAAACTkvMjMvMjAxOQgAAAAKMTIvMzEvMjAwOAkAAAABMKtlCHVOQNcItIISuU5A1wgsQ0lRLlRTRTo2OTAyLklRX0lNUFVUX09QRVJfTEVBU0VfREVQUi5GWTIwMTUBAAAAPFYNAAMAAAAAAPCIDH1OQNcIa8G/t05A1wggQ0lRLlRTRTo3Mjc2LklRX0NIQU5HRV9BUC5GWTIwMTEBAAAA92INAAIAAAAFLTM4OTMBCAAAAAUAAAABMQEAAAAKMTQ2MjcxMjUyOQMAAAACNzkCAAAABDIwMTcEAAAAATAHAAAACTkvMjMvMjAxOQgAAAAJMy8zMS8yMDExCQAAAAEwdt7ue05A1wijQSW4TkDXCClDSVEuS09TRTpBMDEyMzMwLklRX0dBSU5fQVNTRVRTX0NGLkZZMjAxNAEAAABf4CUAAgAAAAQ1MDk4AQgAAAAFAAAAATEBAAAACjE3Nzk3NTE1NTIDAAAAAjg1AgAAAAQyMDI2BAAAAAEwBwAAAAk5LzIzLzIwMTkIAAAACjEyLzMxLzIwMTQJAAAAATDCUWd2TkDXCPoixLhOQNcIOkNJUS5UU0U6NzI1OS5JUV9DVVNUT01fQkVUQS4tMTA0Vy4yMDEyLzAzLzMxLi5eVE9QSVguSlBZLkgBAAAANVkNAAIAAAAQMS40NzA2NjUzNzA5MTc0OADGH9OWTkDXCKZtnrdOQNcIK0NJUS5OQVNEQVFHUzpJTlRDLklRX0NBU0hfQUNRVUlSRV9DRi5GWTIwMTYBAAAAh1IA</t>
  </si>
  <si>
    <t>AAIAAAAGLTE1NDcwAQgAAAAFAAAAATEBAAAACjE5NDM1MDUzNDUDAAAAAzE2MAIAAAAEMjA1NwQAAAABMAcAAAAJOS8yMy8yMDE5CAAAAAoxMi8zMS8yMDE2CQAAAAEwIksSdU5A1wiojRW5TkDXCBtDSVEuVFNFOjcyNzYuSVFfTEFORC5GWTIwMDkBAAAA92INAAIAAAAFMTI5MjgBCAAAAAUAAAABMQEAAAAKMTM4MjY2MTMwMQMAAAACNzkCAAAABDMwOTgEAAAAATAHAAAACTkvMjMvMjAxOQgAAAAJMy8zMS8yMDA5CQAAAAEwjJDue05A1wgum/C3TkDXCCBDSVEuVFNFOjczMTMuSVFfVE9UQUxfUkVWLkZZMjAxMAEAAAAqpFkAAgAAAAYzMTc5OTABCAAAAAUAAAABMQEAAAAKMTM4MDUyODM1NAMAAAACNzkCAAAAAjI4BAAAAAEwBwAAAAk5LzIzLzIwMTkIAAAACTMvMzEvMjAxMAkAAAABMK+WsnlOQNcIuXpQuE5A1wgjQ0lRLlRTRTo2OTk1LklRX0JFVEFfMllSLjIwMTAvMDMvMzEBAAAAKnINAAIAAAARMC44NTU1ODE2MzU2OTUyNTEA01EPl05A1wjbL3y3TkDXCCVDSVEuTkFTREFRR1M6SU5UQy5JUV9GVUxMX1RJTUUuRlkyMDE2AQAAAIdSAAACAAAABjEwNjAwMAAiSxJ1TkDXCKiNFblOQNcIJUNJUS5UU0U6NzI1OS5JUV9MVF9ERUJUX1JFUEFJRC5GWTIwMTQBAAAANVkNAAIAAAAGLTUwNzY5AQgAAAAFAAAAATEBAAAACjE2ODQzNzQ4NDQDAAAAAjc5AgAAAAQyMDM2BAAAAAEwBwAAAAk5LzIzLzIwMTkI</t>
  </si>
  <si>
    <t>AAAACTMvMzEvMjAxNAkAAAABMLT07XtOQNcIf7H2t05A1wgkQ0lRLkRCOkNPTi5JUV9ERUZfVEFYX0xJQUJfTFQuRlkyMDEzAQAAAP5CBgACAAAABTExMy4yAQgAAAAFAAAAATEBAAAACjE3MjQ2ODM1OTQDAAAAAjUwAgAAAAQxMDI3BAAAAAEwBwAAAAk5LzIzLzIwMTkIAAAACjEyLzMxLzIwMTMJAAAAATBasX53TkDXCPccnLhOQNcIGkNJUS5UU0U6NzMxMy5JUV9FQlQuRlkyMDE4AQAAACqkWQACAAAABTQ5NjgwAQgAAAAFAAAAATEBAAAACjE4OTQ4MzIzMDIDAAAAAjc5AgAAAAMxMzkEAAAAATAHAAAACTkvMjMvMjAxOQgAAAAJMy8zMS8yMDE4CQAAAAEwrU2weU5A1wi+ZG24TkDXCBlDSVEuVFNFOjMxMTYuSVFfR1AuRlkyMDE0AQAAAC5wDQACAAAABjEwNTgxMQEIAAAABQAAAAExAQAAAAoxNjg0MDU2NDQ3AwAAAAI3OQIAAAACMTAEAAAAATAHAAAACTkvMjMvMjAxOQgAAAAJMy8zMS8yMDE0CQAAAAEwedufeU5A1wjvwkS4TkDXCCRDSVEuVFNFOjcyNzYuSVFfTUFSS0VUQ0FQLjIwMTIvMDMvMzEBAAAA92INAAIAAAANMjE1MTc3LjI4Nzk0OQEGAAAABQAAAAExAQAAAAoxNDk0NDI1NjM2AwAAAAI3OQIAAAAGMTAwMDU0BAAAAAEwBwAAAAkzLzMxLzIwMTITjw6XTkDXCCrzprdOQNcIJ0NJUS5UU0U6NjkwMi5JUV9UT1RBTF9SRVYuRlkyMDE2Li4uLkpQWQEAAAA8Vg0AAgAAAAc0NTI0NTIyAQgAAAAF</t>
  </si>
  <si>
    <t>AAAAATEBAAAACjE3OTczMTU0NDIDAAAAAjc5AgAAAAIyOAQAAAABMAcAAAAJOS8yMy8yMDE5CAAAAAkzLzMxLzIwMTYJAAAAATD8aqxxTkDXCHPSrLlOQNcIKUNJUS5UU0U6NjkwMi5JUV9ERUJUX0VRVUlWX05FVF9QQk8uRlkyMDEwAQAAADxWDQACAAAABjE0MTg4OQEIAAAABQAAAAExAQAAAAoxNDcwNTg4MTgzAwAAAAI3OQIAAAAFMjE2NzkEAAAAATAHAAAACTkvMjMvMjAxOQgAAAAJMy8zMS8yMDEwCQAAAAEwf0sNfU5A1whoV623TkDXCCBDSVEuVFNFOjMxMTYuSVFfQ0FTSF9PUEVSLkZZMjAwOQEAAAAucA0AAgAAAAUzNTExMQEIAAAABQAAAAExAQAAAAoxMzgwNDUxNDg2AwAAAAI3OQIAAAAEMjAwNgQAAAABMAcAAAAJOS8yMy8yMDE5CAAAAAkzLzMxLzIwMDkJAAAAATCqGJ95TkDXCCbqS7hOQNcIHUNJUS5UU0U6NzI3Ni5JUV9HQV9FWFAuRlkyMDE4AQAAAPdiDQADAAAAAABjaMx6TkDXCLkxFrhOQNcIJkNJUS5UU0U6NzI1OS5JUV9DQVNIX0FDUVVJUkVfQ0YuRlkyMDE1AQAAADVZDQADAAAAAACoG+57TkDXCMl57rdOQNcIKkNJUS5OQVNEQVFHUzpJTlRDLklRX0dBSU5fQVNTRVRTX0NGLkZZMjAwNwEAAACHUgAAAgAAAAMtMjEBCAAAAAUAAAABMQEAAAAKMTMyODg3MTI3NQMAAAADMTYwAgAAAAQyMDI2BAAAAAEwBwAAAAk5LzIzLzIwMTkIAAAACjEyLzI5LzIwMDcJAAAAATDUECV2TkDXCBOu</t>
  </si>
  <si>
    <t>CblOQNcIJUNJUS5UU0U6Njk5NS5JUV9HQUlOX0FTU0VUU19DRi5GWTIwMTkBAAAAKnINAAIAAAAENDA5OQEIAAAABQAAAAExAQAAAAoxOTY4MzkyNDc1AwAAAAI3OQIAAAAEMjAyNgQAAAABMAcAAAAJOS8yMy8yMDE5CAAAAAkzLzMxLzIwMTkJAAAAATCEgoB4TkDXCEVaorhOQNcIIENJUS5UU0U6NzI1OS5JUV9OSV9NQVJHSU4uRlkyMDE2AQAAADVZDQACAAAABDIuOTkBCAAAAAUAAAABMQEAAAAKMTc5NzIxODU0MwMAAAACNzkCAAAABDQwOTQEAAAAATAHAAAACTkvMjMvMjAxOQgAAAAJMy8zMS8yMDE2CQAAAAEwzehnc05A1whQn1W5TkDXCCdDSVEuVFNFOjY5MDIuSVFfVE9UQUxfUkVWLkZZMjAxNS4uLi5KUFkBAAAAPFYNAAIAAAAHNDMwOTc4NwEIAAAABQAAAAExAQAAAAoxNzQzODc5MjA3AwAAAAI3OQIAAAACMjgEAAAAATAHAAAACTkvMjMvMjAxOQgAAAAJMy8zMS8yMDE1CQAAAAEw/GqscU5A1wjbzK65TkDXCBlDSVEuREI6Q09OLklRX0FQSUMuRlkyMDA3AQAAAP5CBgADAAAAAAB5qYB4TkDXCJD7mbhOQNcIHkNJUS5UU0U6NzI3Ni5JUV9XSVBfSU5WLkZZMjAxOQEAAAD3Yg0AAgAAAAQ0NzYzAQgAAAAFAAAAATEBAAAACjE5NzAyMTI5NzkDAAAAAjc5AgAAAAQzMjE5BAAAAAEwBwAAAAk5LzIzLzIwMTkIAAAACTMvMzEvMjAxOQkAAAABMDGQzHpOQNcIlbH9t05A1wgvQ0lRLkVOWFRQQTpFTy5J</t>
  </si>
  <si>
    <t>UV9UT1RBTF9MSUFCX1RPVEFMX0FTU0VUUy5GWTIwMTEBAAAA73YGAAIAAAAHODMuMTMxOAEIAAAABQAAAAExAQAAAAoxNjU3OTE1MDI3AwAAAAI1MAIAAAAENDE4OAQAAAABMAcAAAAJOS8yMy8yMDE5CAAAAAoxMi8zMS8yMDExCQAAAAEwC0SscU5A1wgJibG5TkDXCB9DSVEuVFNFOjMxMTYuSVFfTkVUX0RFQlQuRlkyMDE0AQAAAC5wDQACAAAAAy0xNwEIAAAABQAAAAExAQAAAAoxNjg0MDU2NDQ3AwAAAAI3OQIAAAAENDM2NAQAAAABMAcAAAAJOS8yMy8yMDE5CAAAAAkzLzMxLzIwMTQJAAAAATB0AqB5TkDXCJv/ZrhOQNcIJkNJUS5UU0U6NzMxMy5JUV9PVEhFUl9MVF9BU1NFVFMuRlkyMDE4AQAAACqkWQACAAAAATMBCAAAAAUAAAABMQEAAAAKMTg5NDgzMjMwMgMAAAACNzkCAAAABDEwNjAEAAAAATAHAAAACTkvMjMvMjAxOQgAAAAJMy8zMS8yMDE4CQAAAAEwrU2weU5A1wi+ZG24TkDXCBpDSVEuRU5YVFBBOkZSLklRX0dXLkZZMjAxMAEAAACGgAoAAgAAAAQxMjEwAQgAAAAFAAAAATEBAAAACjE4MjQ4NzU3MjYDAAAAAjUwAgAAAAQxMTcxBAAAAAEwBwAAAAk5LzIzLzIwMTkIAAAACjEyLzMxLzIwMTAJAAAAATC8byZ2TkDXCDXQ4bhOQNcIKUNJUS5OQVNEQVFHUzpJTlRDLklRX0lNUEFJUk1FTlRfR1cuRlkyMDE1AQAAAIdSAAADAAAAAAAE1hF1TkDXCMsYFblOQNcIGUNJUS5UU0U6NzI3Ni5JUV9B</t>
  </si>
  <si>
    <t>Ui5GWTIwMTUBAAAA92INAAIAAAAGMTI2NDM0AQgAAAAFAAAAATEBAAAACjE3NDU5MTY1NjUDAAAAAjc5AgAAAAQxMDIxBAAAAAEwBwAAAAk5LzIzLzIwMTkIAAAACTMvMzEvMjAxNQkAAAABMIYbzHpOQNcIJkgVuE5A1wgaQ0lRLlRTRTozMTE2LklRX1JFVi5GWTIwMDkBAAAALnANAAIAAAAGOTc5Nzc1AQgAAAAFAAAAATEBAAAACjEzODA0NTE0ODYDAAAAAjc5AgAAAAMxMTIEAAAAATAHAAAACTkvMjMvMjAxOQgAAAAJMy8zMS8yMDA5CQAAAAEwuvCeeU5A1wjm+lO4TkDXCBxDSVEuVFNFOjcyNTkuSVFfREFfQ0YuRlkyMDE0AQAAADVZDQACAAAABjE0OTAzOAEIAAAABQAAAAExAQAAAAoxNjg0Mzc0ODQ0AwAAAAI3OQIAAAAEMjE2MAQAAAABMAcAAAAJOS8yMy8yMDE5CAAAAAkzLzMxLzIwMTQJAAAAATC09O17TkDXCPbo1LdOQNcIJ0NJUS5OQVNEQVFHUzpJTlRDLklRX0RBX1NVUFBMX0NGLkZZMjAxOAEAAACHUgAAAgAAAAQ3NTIwAQgAAAAFAAAAATEBAAAACjE5NDM1MDUzNDEDAAAAAzE2MAIAAAAEMjE3MQQAAAABMAcAAAAJOS8yMy8yMDE5CAAAAAoxMi8yOS8yMDE4CQAAAAEwxL8SdU5A1wjqZiO5TkDXCCpDSVEuVFNFOjcyNzYuSVFfVEVWX0VCSVREQS4yMDAwLjIwMDUvMDMvMzEBAAAA92INAAIAAAAINi41MTU2MDgBBwAAAAUAAAABMQEAAAAJMTU5OTA3MzU0AwAAAAEwAgAAAAYxMDAwMzAEAAAA</t>
  </si>
  <si>
    <t>ATAHAAAACTMvMzEvMjAwNQgAAAAJMy8zMS8yMDA1K5dGkU5A1wjLqpa3TkDXCBlDSVEuVFNFOjczMTMuSVFfRE8uRlkyMDE3AQAAACqkWQADAAAAAAC0JrB5TkDXCIKAY7hOQNcIOUNJUS5UU0U6NzI1OS5JUV9DVVNUT01fQkVUQS4tMTA0Vy4yMDE0LzAzLzMxLi5eTjIyNS5KUFkuSAEAAAA1WQ0AAgAAABAwLjk4MDI5NTM4NjA5NDc5APfcDpdOQNcINOGCt05A1wgnQ0lRLkVOWFRQQTpFTy5JUV9JTlZFTlRPUllfVFVSTlMuRlkyMDE2AQAAAO92BgACAAAACTE0LjE2OTAwMgEIAAAABQAAAAExAQAAAAoxODc2MDQ0NzgxAwAAAAI1MAIAAAAENDA4MgQAAAABMAcAAAAJOS8yMy8yMDE5CAAAAAoxMi8zMS8yMDE2CQAAAAEw/GqscU5A1wjyfqe5TkDXCCNDSVEuVFNFOjMxMTYuSVFfRklOSVNIRURfSU5WLkZZMjAwOQEAAAAucA0AAgAAAAQ0NTIwAQgAAAAFAAAAATEBAAAACjEzODA0NTE0ODYDAAAAAjc5AgAAAAQzMDc1BAAAAAEwBwAAAAk5LzIzLzIwMTkIAAAACTMvMzEvMjAwOQkAAAABMKoYn3lOQNcIhHVuuE5A1wgfQ0lRLkVOWFRQQTpGUi5JUV9MVF9ERUJULkZZMjAxMAEAAACGgAoAAgAAAAQxMTA2AQgAAAAFAAAAATEBAAAACjE4MjQ4NzU3MjYDAAAAAjUwAgAAAAQxMDQ5BAAAAAEwBwAAAAk5LzIzLzIwMTkIAAAACjEyLzMxLzIwMTAJAAAAATC8byZ2TkDXCLZ86rhOQNcIIENJUS5UU0U6NzI1OS5J</t>
  </si>
  <si>
    <t>UV9ESVZFU1RfQ0YuRlkyMDEyAQAAADVZDQADAAAAAABpBe97TkDXCLbu9bdOQNcIKkNJUS5FTlhUUEE6RlIuSVFfREVCVF9FUVVJVl9ORVRfUEJPLkZZMjAxMAEAAACGgAoAAgAAAAM2NTgBCAAAAAUAAAABMQEAAAAKMTgyNDg3NTcyNgMAAAACNTACAAAABTIxNjc5BAAAAAEwBwAAAAk5LzIzLzIwMTkIAAAACjEyLzMxLzIwMTAJAAAAATC8byZ2TkDXCDP34bhOQNcIJUNJUS5UU0U6NzI1OS5JUV9TVF9ERUJUX1JFUEFJRC5GWTIwMTEBAAAANVkNAAIAAAAFLTM4ODgBCAAAAAUAAAABMQEAAAAKMTQ2MDcxNzYzNQMAAAACNzkCAAAABDIwNDQEAAAAATAHAAAACTkvMjMvMjAxOQgAAAAJMy8zMS8yMDExCQAAAAEwdt7ue05A1wi8Nty3TkDXCBxDSVEuREI6Q09OLklRX1dJUF9JTlYuRlkyMDExAQAAAP5CBgACAAAAAzM1NAEIAAAABQAAAAExAQAAAAoxNTk2NTQ1NDg4AwAAAAI1MAIAAAAEMzIxOQQAAAABMAcAAAAJOS8yMy8yMDE5CAAAAAoxMi8zMS8yMDExCQAAAAEwv2N+d05A1whts6y4TkDXCCBDSVEuVFNFOjcyNzYuSVFfQ0FTSF9PUEVSLkZZMjAxMgEAAAD3Yg0AAgAAAAUzMjA3NAEIAAAABQAAAAExAQAAAAoxNTU0OTUwNzY4AwAAAAI3OQIAAAAEMjAwNgQAAAABMAcAAAAJOS8yMy8yMDE5CAAAAAkzLzMxLzIwMTIJAAAAATBpBe97TkDXCLRt+bdOQNcII0NJUS5UU0U6NjIwMS5JUV9HUk9TU19NQVJH</t>
  </si>
  <si>
    <t>SU4uRlkyMDA4AQAAAHWjCwACAAAABzE2LjA5NzgBCAAAAAUAAAABMQEAAAAKMTA1MzQ3Njk5NwMAAAACNzkCAAAABDQwNzQEAAAAATAHAAAACTkvMjMvMjAxOQgAAAAJMy8zMS8yMDA4CQAAAAEwwl1oc05A1wj8QH65TkDXCChDSVEuVFNFOjMxMTYuSVFfVE9UQUxfREVCVF9SRVBBSUQuRlkyMDE1AQAAAC5wDQACAAAABS02Njc3AQgAAAAFAAAAATEBAAAACjE3NDMxOTg3ODgDAAAAAjc5AgAAAAQyMTY2BAAAAAEwBwAAAAk5LzIzLzIwMTkIAAAACTMvMzEvMjAxNQkAAAABMOvot3hOQNcIvIVFuE5A1wgiQ0lRLkVOWFRQQTpFTy5JUV9FQklUREFfSU5ULkZZMjAwNwEAAADvdgYAAgAAAAgzLjA2MzI0NwEIAAAABQAAAAExAQAAAAoxNDE4MjQwMjM5AwAAAAI1MAIAAAAENDE5MAQAAAABMAcAAAAJOS8yMy8yMDE5CAAAAAoxMi8zMS8yMDA3CQAAAAEwFB2scU5A1whSR625TkDXCCJDSVEuS09TRTpBMDEyMzMwLklRX1NUX0RFQlQuRlkyMDEyAQAAAF/gJQACAAAABzE2NTg3MjABCAAAAAUAAAABMQEAAAAKMTczMzg4NzQxOQMAAAACODUCAAAABDEwNDYEAAAAATAHAAAACTkvMjMvMjAxOQgAAAAKMTIvMzEvMjAxMgkAAAABMFWnrXdOQNcIxFrMuE5A1wgpQ0lRLkRCOkNPTi5JUV9OSV9BVkFJTF9FWENMX01BUkdJTi5GWTIwMTMBAAAA/kIGAAIAAAAGNS43Njk3AQgAAAAFAAAAATEBAAAACjE3MjQ2ODM1OTQD</t>
  </si>
  <si>
    <t>AAAAAjUwAgAAAAQ0MTgyBAAAAAEwBwAAAAk5LzIzLzIwMTkIAAAACjEyLzMxLzIwMTMJAAAAATA0iMtyTkDXCBjBiLlOQNcIJ0NJUS5LT1NFOkEwMTIzMzAuSVFfVE9UQUxfQVNTRVRTLkZZMjAxMwEAAABf4CUAAgAAAAgzNDQzMDMwOQEIAAAABQAAAAExAQAAAAoxNzMzODkxNDk3AwAAAAI4NQIAAAAEMTAwNwQAAAABMAcAAAAJOS8yMy8yMDE5CAAAAAoxMi8zMS8yMDEzCQAAAAEwMs6td05A1wiOe524TkDXCBxDSVEuVFNFOjY5MDIuSVFfTklfQ0YuRlkyMDE4AQAAADxWDQACAAAABjQ0OTkwMwEIAAAABQAAAAExAQAAAAoxODk0MDg0NjQxAwAAAAI3OQIAAAAEMjE1MAQAAAABMAcAAAAJOS8yMy8yMDE5CAAAAAkzLzMxLzIwMTgJAAAAATCu/Ax9TkDXCMFts7dOQNcIIENJUS5UU0U6NjkwMi5JUV9OSV9NQVJHSU4uRlkyMDE3AQAAADxWDQACAAAABjUuNjkwNQEIAAAABQAAAAExAQAAAAoxODQ3NzY1NDI1AwAAAAI3OQIAAAAENDA5NAQAAAABMAcAAAAJOS8yMy8yMDE5CAAAAAkzLzMxLzIwMTcJAAAAATBXLN1zTkDXCH0qarlOQNcIGUNJUS5UU0U6NzI1OS5JUV9BRS5GWTIwMTABAAAANVkNAAIAAAAGMTQ0ODQ2AQgAAAAFAAAAATEBAAAACjEzODA0NTEzODIDAAAAAjc5AgAAAAQxMDE2BAAAAAEwBwAAAAk5LzIzLzIwMTkIAAAACTMvMzEvMjAxMAkAAAABMPG37ntOQNcIurbKt05A1wgfQ0lRLlRTRTo2</t>
  </si>
  <si>
    <t>OTAyLklRX1RSRUFTVVJZLkZZMjAxOQEAAAA8Vg0AAgAAAAYtNTY4MDMBCAAAAAUAAAABMQEAAAAKMTk2OTk0OTkwOQMAAAACNzkCAAAABDEyNDgEAAAAATAHAAAACTkvMjMvMjAxOQgAAAAJMy8zMS8yMDE5CQAAAAEwrvwMfU5A1wjv19q3TkDXCC5DSVEuS09TRTpBMDEyMzMwLklRX0NVUlJFTlRfUE9SVF9MRUFTRVMuRlkyMDE0AQAAAF/gJQACAAAAAzQwMAEIAAAABQAAAAExAQAAAAoxNzc5NzUxNTUyAwAAAAI4NQIAAAAEMTA5MAQAAAABMAcAAAAJOS8yMy8yMDE5CAAAAAoxMi8zMS8yMDE0CQAAAAEwwlFndk5A1wiIAbu4TkDXCCxDSVEuVFNFOjcyNzYuSVFfREVCVF9FUVVJVl9PUEVSX0xFQVNFLkZZMjAxNgEAAAD3Yg0AAwAAAAAAdkHMek5A1wiVQh64TkDXCChDSVEuVFNFOjY5MDIuSVFfVE9UQUxfREVCVF9FUVVJVFkuRlkyMDE2AQAAADxWDQACAAAABzE0LjY0MjIBCAAAAAUAAAABMQEAAAAKMTc5NzMxNTQ0MgMAAAACNzkCAAAABDQwMzQEAAAAATAHAAAACTkvMjMvMjAxOQgAAAAJMy8zMS8yMDE2CQAAAAEwVyzdc05A1whAxmO5TkDXCChDSVEuS09TRTpBMDEyMzMwLklRX0lOQ19FUVVJVFlfQ0YuRlkyMDA3AQAAAF/gJQACAAAABy0yMTczNzMBCAAAAAUAAAABMQEAAAAJODE0NDM5NTcxAwAAAAI4NQIAAAAEMjA4NgQAAAABMAcAAAAJOS8yMy8yMDE5CAAAAAoxMi8zMS8yMDA3CQAAAAEwjENp</t>
  </si>
  <si>
    <t>d05A1wjqIr24TkDXCCNDSVEuREI6Q09OLklRX1NQRUNJQUxfRElWX0NGLkZZMjAxNAEAAAD+QgYAAwAAAAAAyadod05A1wiWX4u4TkDXCCRDSVEuVFNFOjcyNTkuSVFfT1RIRVJfTElBQl9MVC5GWTIwMTMBAAAANVkNAAIAAAAEODQ0MwEIAAAABQAAAAExAQAAAAoxNjIzMzY4NjgzAwAAAAI3OQIAAAAEMTA2MgQAAAABMAcAAAAJOS8yMy8yMDE5CAAAAAkzLzMxLzIwMTMJAAAAATBpBe97TkDXCCR01LdOQNcIGUNJUS5UU0U6NzI3Ni5JUV9HUC5GWTIwMTQBAAAA92INAAIAAAAFOTMxODEBCAAAAAUAAAABMQEAAAAKMTY4NzM0MjY0MwMAAAACNzkCAAAAAjEwBAAAAAEwBwAAAAk5LzIzLzIwMTkIAAAACTMvMzEvMjAxNAkAAAABMF4s73tOQNcIYU0MuE5A1wgkQ0lRLlRTRTozMTE2LklRX0VCSVREQV9NQVJHSU4uRlkyMDE4AQAAAC5wDQACAAAABjcuNjQxNgEIAAAABQAAAAExAQAAAAoxODkzNTQ4OTg0AwAAAAI3OQIAAAAENDA0NwQAAAABMAcAAAAJOS8yMy8yMDE5CAAAAAkzLzMxLzIwMTgJAAAAATClncpyTkDXCLFzlrlOQNcIKkNJUS5FTlhUUEE6RlIuSVFfQVNTRVRfV1JJVEVET1dOX0NGLkZZMjAxNAEAAACGgAoAAgAAAAIyMQEIAAAABQAAAAExAQAAAAoxNzc2ODgzMzA2AwAAAAI1MAIAAAAEMjAxOQQAAAABMAcAAAAJOS8yMy8yMDE5CAAAAAoxMi8zMS8yMDE0CQAAAAEwEZ0kdk5A1whx2we5TkDX</t>
  </si>
  <si>
    <t>CB1DSVEuRU5YVFBBOkVPLklRX0NBUEVYLkZZMjAxNgEAAADvdgYAAgAAAAYtNjM3LjYBCAAAAAUAAAABMQEAAAAKMTg3NjA0NDc4MQMAAAACNTACAAAABDIwMjEEAAAAATAHAAAACTkvMjMvMjAxOQgAAAAKMTIvMzEvMjAxNgkAAAABMLl7WXROQNcIZrQquU5A1wgfQ0lRLkRCOkNPTi5JUV9JTkNfRVFVSVRZLkZZMjAxMAEAAAD+QgYAAgAAAAQ3Ni41AQgAAAAFAAAAATEBAAAACjE1MzAzMDY2NjEDAAAAAjUwAgAAAAI0NwQAAAABMAcAAAAJOS8yMy8yMDE5CAAAAAoxMi8zMS8yMDEwCQAAAAEwvRR+d05A1whgC5u4TkDXCCRDSVEuVFNFOjYyMDEuSVFfRUJJVERBX01BUkdJTi5GWTIwMTMBAAAAdaMLAAIAAAAHMTAuMzkxOAEIAAAABQAAAAExAQAAAAoxNjIzMTU3Njg0AwAAAAI3OQIAAAAENDA0NwQAAAABMAcAAAAJOS8yMy8yMDE5CAAAAAkzLzMxLzIwMTMJAAAAATBpINhyTkDXCI+DbblOQNcIJENJUS5UU0U6Njk5NS5JUV9FQklUREEuRlkyMDE0Li4uLkpQWQEAAAAqcg0AAgAAAAU0NTg4NQEIAAAABQAAAAExAQAAAAoxNjgzNjcxNDA3AwAAAAI3OQIAAAAENDA1MQQAAAABMAcAAAAJOS8yMy8yMDE5CAAAAAkzLzMxLzIwMTQJAAAAATDEBL1xTkDXCM6PvblOQNcIKUNJUS5UU0U6NjIwMS5JUV9JTlZFU1RfU0VDVVJJVFlfQ0YuRlkyMDE4AQAAAHWjCwACAAAABTMyODI4AQgAAAAFAAAAATEBAAAACjE4</t>
  </si>
  <si>
    <t>OTQwODQ4MDYDAAAAAjc5AgAAAAQyMDI3BAAAAAEwBwAAAAk5LzIzLzIwMTkIAAAACTMvMzEvMjAxOAkAAAABMLdXy3pOQNcI46UruE5A1wgoQ0lRLkRCOkNPTi5JUV9URVZfRUJJVERBLjIwMDAuMjAwNC8wMy8zMQEAAAD+QgYAAgAAAAczLjE4ODE4AQcAAAAFAAAAATEBAAAACDM0NTc5OTMyAwAAAAEwAgAAAAYxMDAwMzAEAAAAATAHAAAACTMvMzEvMjAwNAgAAAAJMy8zMS8yMDA0+FlHkU5A1wgdsI23TkDXCCZDSVEuVFNFOjY5OTUuSVFfTkVUX0RFQlRfRUJJVERBLkZZMjAxMwEAAAAqcg0AAwAAAAJOTQEIAAAABQAAAAExAQAAAAoxNjIzMTU3NjgwAwAAAAI3OQIAAAAENDE5MwQAAAABMAcAAAAJOS8yMy8yMDE5CAAAAAkzLzMxLzIwMTMJAAAAATBg7MpyTkDXCFQPl7lOQNcIJUNJUS5UU0U6NzI1OS5JUV9MVF9ERUJUX1JFUEFJRC5GWTIwMTIBAAAANVkNAAIAAAAGLTQ2OTg4AQgAAAAFAAAAATEBAAAACjE1NTMyMzk2NTcDAAAAAjc5AgAAAAQyMDM2BAAAAAEwBwAAAAk5LzIzLzIwMTkIAAAACTMvMzEvMjAxMgkAAAABMGkF73tOQNcIxBX2t05A1wg0Q0lRLktPU0U6QTAxMjMzMC5JUV9UT1RBTF9PVVRTVEFORElOR19CU19EQVRFLkZZMjAxMgEAAABf4CUAAgAAAAk5NS41MzcyNDcBBAAAAAUAAAABNQEAAAAKMTczMzg4NzQxOQIAAAAFMjQxNTIGAAAAATBVp613TkDXCA+5sbhOQNcIIENJUS5EQjpD</t>
  </si>
  <si>
    <t>T04uSVFfQVNTRVRfVFVSTlMuRlkyMDE0AQAAAP5CBgACAAAACDEuMjA5NDEyAQgAAAAFAAAAATEBAAAACjE3ODI0NDYzODkDAAAAAjUwAgAAAAQ0MTc3BAAAAAEwBwAAAAk5LzIzLzIwMTkIAAAACjEyLzMxLzIwMTQJAAAAATA0iMtyTkDXCEb5l7lOQNcIHkNJUS5UU0U6NzI3Ni5JUV9MVF9ERUJULkZZMjAxOQEAAAD3Yg0AAgAAAAQ4OTc1AQgAAAAFAAAAATEBAAAACjE5NzAyMTI5NzkDAAAAAjc5AgAAAAQxMDQ5BAAAAAEwBwAAAAk5LzIzLzIwMTkIAAAACTMvMzEvMjAxOQkAAAABMDGQzHpOQNcIiqYWuE5A1wgkQ0lRLlRTRTo2OTAyLklRX0NVUlJFTkNZX0dBSU4uRlkyMDEzAQAAADxWDQACAAAABTEyMzEyAQgAAAAFAAAAATEBAAAACjE2MjM3ODM2MzADAAAAAjc5AgAAAAIzOAQAAAABMAcAAAAJOS8yMy8yMDE5CAAAAAkzLzMxLzIwMTMJAAAAATBzmQ19TkDXCMj58bdOQNcIK0NJUS5EQjpDT04uSVFfQ0FTSF9DT05WRVJTSU9OLkZZMjAxNi4uLi5KUFkBAAAA/kIGAAIAAAAJMzYuNDA1Mjg4AQgAAAAFAAAAATEBAAAACjE4Nzk0OTcyOTMDAAAAAjUwAgAAAAQ0MTg0BAAAAAEwBwAAAAk5LzIzLzIwMTkIAAAACjEyLzMxLzIwMTYJAAAAATDin71xTkDXCEE8sblOQNcILkNJUS5LT1NFOkEwMTIzMzAuSVFfVE9UQUxfQ09NTU9OX0VRVUlUWS5GWTIwMDkBAAAAX+AlAAIAAAAHNzc0NjUzMgEIAAAABQAA</t>
  </si>
  <si>
    <t>AAExAQAAAAoxNDQwNTE3OTI2AwAAAAI4NQIAAAAEMTAwNgQAAAABMAcAAAAJOS8yMy8yMDE5CAAAAAoxMi8zMS8yMDA5CQAAAAEwIwutd05A1whWuca4TkDXCChDSVEuRU5YVFBBOkZSLklRX0NIQU5HRV9JTlZFTlRPUlkuRlkyMDA4AQAAAIaACgACAAAAAjU5AQgAAAAFAAAAATEBAAAACjEzODY4NDI0NjEDAAAAAjUwAgAAAAQyMDk5BAAAAAEwBwAAAAk5LzIzLzIwMTkIAAAACjEyLzMxLzIwMDgJAAAAATCwSSZ2TkDXCGEY3bhOQNcIHkNJUS5UU0U6MzExNi5JUV9MVF9ERUJULkZZMjAxNwEAAAAucA0AAgAAAAU2NjAzMQEIAAAABQAAAAExAQAAAAoxODQ3MDcxODk0AwAAAAI3OQIAAAAEMTA0OQQAAAABMAcAAAAJOS8yMy8yMDE5CAAAAAkzLzMxLzIwMTcJAAAAATDUNrh4TkDXCGN/TrhOQNcIJkNJUS5UU0U6NzMxMy5JUV9JTlZFTlRPUllfVFVSTlMuRlkyMDEwAQAAACqkWQACAAAACTE1LjU2OTc4NwEIAAAABQAAAAExAQAAAAoxMzgwNTI4MzU0AwAAAAI3OQIAAAAENDA4MgQAAAABMAcAAAAJOS8yMy8yMDE5CAAAAAkzLzMxLzIwMTAJAAAAATBObthyTkDXCIGUg7lOQNcIHENJUS5UU0U6Njk5NS5JUV9DQVBFWC5GWTIwMTYBAAAAKnINAAIAAAAGLTI3NzU3AQgAAAAFAAAAATEBAAAACjE3OTY0ODg3NTIDAAAAAjc5AgAAAAQyMDIxBAAAAAEwBwAAAAk5LzIzLzIwMTkIAAAACTMvMzEvMjAxNgkAAAAB</t>
  </si>
  <si>
    <t>MJs0gHhOQNcILvapuE5A1wgoQ0lRLlRTRTo2OTAyLklRX0ZJWEVEX0FTU0VUX1RVUk5TLkZZMjAxMgEAAAA8Vg0AAgAAAAgzLjg4NDczNAEIAAAABQAAAAExAQAAAAoxNTUzMjM5NjMxAwAAAAI3OQIAAAAENDA2NgQAAAABMAcAAAAJOS8yMy8yMDE5CAAAAAkzLzMxLzIwMTIJAAAAATBfBd1zTkDXCDW7Z7lOQNcILkNJUS5EQjpDT04uSVFfVE9UQUxfT1VUU1RBTkRJTkdfQlNfREFURS5GWTIwMTABAAAA/kIGAAIAAAAKMjAwLjAwNTk4MwEEAAAABQAAAAE1AQAAAAoxNTMwMzA2NjYxAgAAAAUyNDE1MgYAAAABMMU7fndOQNcIa3qBuE5A1wgmQ0lRLkVOWFRQQTpGUi5JUV9MVF9ERUJUX0VRVUlUWS5GWTIwMDcBAAAAhoAKAAIAAAAHNzEuOTk3NwEIAAAABQAAAAExAQAAAAk4MTA0NzQ2NjQDAAAAAjUwAgAAAAQ0MDg1BAAAAAEwBwAAAAk5LzIzLzIwMTkIAAAACjEyLzMxLzIwMDcJAAAAATD7UWJyTkDXCKlMnblOQNcIG0NJUS5UU0U6Njk5NS5JUV9MQU5ELkZZMjAxOAEAAAAqcg0AAwAAAAAAj1uAeE5A1wi2X5m4TkDXCBpDSVEuVFNFOjMxMTYuSVFfUkVWLkZZMjAxNgEAAAAucA0AAgAAAAcxNDE1NzcyAQgAAAAFAAAAATEBAAAACjE3OTY4MzI1ODADAAAAAjc5AgAAAAMxMTIEAAAAATAHAAAACTkvMjMvMjAxOQgAAAAJMy8zMS8yMDE2CQAAAAEw6+i3eE5A1whG0hu4TkDXCCBDSVEuVFNFOjY5OTUuSVFf</t>
  </si>
  <si>
    <t>RElWX1NIQVJFLkZZMjAxNQEAAAAqcg0AAgAAAAI1OAEIAAAABQAAAAExAQAAAAoxNzQyOTMwMjQ3AwAAAAI3OQIAAAAEMzA1OAQAAAABMAcAAAAJOS8yMy8yMDE5CAAAAAkzLzMxLzIwMTUJAAAAATC85n94TkDXCAoomLhOQNcIHkNJUS5UU0U6NzI1OS5JUV9aX1NDT1JFLkZZMjAxNAEAAAA1WQ0AAgAAAAgyLjQyNzQ1NgEIAAAABQAAAAExAQAAAAoxNjg0Mzc0ODQ0AwAAAAI3OQIAAAAGMTAwMTIzBAAAAAEwBwAAAAk5LzIzLzIwMTkIAAAACTMvMzEvMjAxNAkAAAABMM3oZ3NOQNcI1I5wuU5A1wgjQ0lRLkVOWFRQQTpGUi5JUV9MRVZFUkVEX0ZDRi5GWTIwMTMBAAAAhoAKAAIAAAAHNDczLjg3NQEIAAAABQAAAAExAQAAAAoxNzI4MzgxMzQxAwAAAAI1MAIAAAAENDQyMgQAAAABMAcAAAAJOS8yMy8yMDE5CAAAAAoxMi8zMS8yMDEzCQAAAAEwRr4mdk5A1wi8tAe5TkDXCB5DSVEuVFNFOjczMTMuSVFfSU5DX1RBWC5GWTIwMTEBAAAAKqRZAAIAAAAENDg0NAEIAAAABQAAAAExAQAAAAoxNDU5NTA5ODkwAwAAAAI3OQIAAAACNzUEAAAAATAHAAAACTkvMjMvMjAxOQgAAAAJMy8zMS8yMDExCQAAAAEw5b2yeU5A1wjUsRK4TkDXCCFDSVEuVFNFOjczMTMuSVFfT1RIRVJfT1BFUi5GWTIwMTMBAAAAKqRZAAMAAAAAAN4Ks3lOQNcIamRRuE5A1wghQ0lRLlRTRTo2MjAxLklRX05JX0NPTVBBTlkuRlkyMDE5AQAA</t>
  </si>
  <si>
    <t>AHWjCwACAAAABjE1OTc3NwEIAAAABQAAAAExAQAAAAoxOTY5MTU0NzI4AwAAAAI3OQIAAAAFNDE1NzEEAAAAATAHAAAACTkvMjMvMjAxOQgAAAAJMy8zMS8yMDE5CQAAAAEwmn7Lek5A1wj/FRK4TkDXCCRDSVEuS09TRTpBMDEyMzMwLklRX1NHQV9TVVBQTC5GWTIwMTMBAAAAX+AlAAIAAAAHMTMyNzE4NQEIAAAABQAAAAExAQAAAAoxNzMzODkxNDk3AwAAAAI4NQIAAAADMTAyBAAAAAEwBwAAAAk5LzIzLzIwMTkIAAAACjEyLzMxLzIwMTMJAAAAATAyzq13TkDXCP/fsbhOQNcILkNJUS5LT1NFOkEwMTIzMzAuSVFfSU5URVJFU1RfSU5WRVNUX0lOQy5GWTIwMTcBAAAAX+AlAAIAAAAGMTQ1OTI1AQgAAAAFAAAAATEBAAAACjE5NDk5OTg1NjUDAAAAAjg1AgAAAAI2NQQAAAABMAcAAAAJOS8yMy8yMDE5CAAAAAoxMi8zMS8yMDE3CQAAAAEwlMZndk5A1wjh39u4TkDXCCtDSVEuVFNFOjcyNTkuSVFfTUlOT1JJVFlfSU5URVJFU1RfSVMuRlkyMDA4AQAAADVZDQACAAAABi0zNjk1NgEIAAAABQAAAAExAQAAAAoxMDU3ODg0NTkyAwAAAAI3OQIAAAACODMEAAAAATAHAAAACTkvMjMvMjAxOQgAAAAJMy8zMS8yMDA4CQAAAAEwpGnue05A1wjOXeO3TkDXCB5DSVEuREI6Q09OLklRX0NIQU5HRV9BUC5GWTIwMTgBAAAA/kIGAAIAAAAFNDU2LjcBCAAAAAUAAAABMQEAAAAKMTk1MDMxMzY5NQMAAAACNTACAAAABDIw</t>
  </si>
  <si>
    <t>MTcEAAAAATAHAAAACTkvMjMvMjAxOQgAAAAKMTIvMzEvMjAxOAkAAAABMIgcaXdOQNcIVmDKuE5A1wgrQ0lRLlRTRTo3MzEzLklRX01JTk9SSVRZX0lOVEVSRVNUX0lTLkZZMjAwOAEAAAAqpFkAAgAAAAUtNDMwOAEIAAAABQAAAAExAQAAAAoxMDYxMTk4NDM0AwAAAAI3OQIAAAACODMEAAAAATAHAAAACTkvMjMvMjAxOQgAAAAJMy8zMS8yMDA4CQAAAAEwmn7Lek5A1wi/Giy4TkDXCCpDSVEuVFNFOjcyNzYuSVFfSU5URVJFU1RfSU5WRVNUX0lOQy5GWTIwMTIBAAAA92INAAIAAAAEMTA3OAEIAAAABQAAAAExAQAAAAoxNTU0OTUwNzY4AwAAAAI3OQIAAAACNjUEAAAAATAHAAAACTkvMjMvMjAxOQgAAAAJMy8zMS8yMDEyCQAAAAEwdt7ue05A1wga9Pq3TkDXCCFDSVEuVFNFOjcyNTkuSVFfSU5DX0VRVUlUWS5GWTIwMTkBAAAANVkNAAIAAAAENzUxNwEIAAAABQAAAAExAQAAAAoxOTY4OTk4MDEyAwAAAAI3OQIAAAACNDcEAAAAATAHAAAACTkvMjMvMjAxOQgAAAAJMy8zMS8yMDE5CQAAAAEwpGnue05A1wjrwc23TkDXCCBDSVEuRU5YVFBBOkVPLklRX0JWX1NIQVJFLkZZMjAxNAEAAADvdgYAAgAAAAkxMy45MDc2MTcBCAAAAAUAAAABMQEAAAAKMTc4MDc3ODMwMAMAAAACNTACAAAABDQwMjAEAAAAATAHAAAACTkvMjMvMjAxOQgAAAAKMTIvMzEvMjAxNAkAAAABMMwtWXROQNcIKzVDuU5A1wgsQ0lRLk5B</t>
  </si>
  <si>
    <t>U0RBUUdTOklOVEMuSVFfQ0ZPX0NVUlJFTlRfTElBQi5GWTIwMTEBAAAAh1IAAAIAAAAHMS43NDI4NQEIAAAABQAAAAExAQAAAAoxNjU4MzE1NDc4AwAAAAMxNjACAAAABDQxODUEAAAAATAHAAAACTkvMjMvMjAxOQgAAAAKMTIvMzEvMjAxMQkAAAABMMLGYnJOQNcI6TucuU5A1wgoQ0lRLk5BU0RBUUdTOklOVEMuSVFfVE9UQUxfRVFVSVRZLkZZMjAwOQEAAACHUgAAAgAAAAU0MTcwNAEIAAAABQAAAAExAQAAAAoxNTIzMzk0ODI5AwAAAAMxNjACAAAABDEyNzUEAAAAATAHAAAACTkvMjMvMjAxOQgAAAAKMTIvMjYvMjAwOQkAAAABMNLfWnVOQNcIblXAuE5A1wggQ0lRLlRTRTo3MjU5LklRX1JEX0VYUF9GTi5GWTIwMTABAAAANVkNAAIAAAAGMTAxMTAyAQgAAAAFAAAAATEBAAAACjEzODA0NTEzODIDAAAAAjc5AgAAAAQzMTY4BAAAAAEwBwAAAAk5LzIzLzIwMTkIAAAACTMvMzEvMjAxMAkAAAABMPG37ntOQNcIurbKt05A1wgmQ0lRLlRTRTo3MzEzLklRX0VGRkVDVF9UQVhfUkFURS5GWTIwMTIBAAAAKqRZAAIAAAAHMzQuOTMwNAEIAAAABQAAAAExAQAAAAoxNTU0OTUwNzQwAwAAAAI3OQIAAAAENDM3NgQAAAABMAcAAAAJOS8yMy8yMDE5CAAAAAkzLzMxLzIwMTIJAAAAATDu47J5TkDXCOSQSLhOQNcIKUNJUS5UU0U6NzI3Ni5JUV9BU1NFVF9XUklURURPV05fQ0YuRlkyMDEyAQAAAPdiDQADAAAAAABp</t>
  </si>
  <si>
    <t>Be97TkDXCF9eFLhOQNcIG0NJUS5UU0U6NzI1OS5JUV9FQklULkZZMjAxNwEAAAA1WQ0AAgAAAAYyMjE2MTQBCAAAAAUAAAABMQEAAAAKMTg0NzY2NzE3MgMAAAACNzkCAAAAAzQwMAQAAAABMAcAAAAJOS8yMy8yMDE5CAAAAAkzLzMxLzIwMTcJAAAAATCeQu57TkDXCAKftrdOQNcIHENJUS5EQjpDT04uSVFfU1RfREVCVC5GWTIwMTUBAAAA/kIGAAMAAAAAAMmnaHdOQNcINOWTuE5A1wgjQ0lRLktPU0U6QTAxMjMzMC5JUV9EQV9TVVBQTC5GWTIwMTgBAAAAX+AlAAIAAAAGMTA2NTYzAQgAAAAFAAAAATEBAAAACjE5NDk5OTg2NTADAAAAAjg1AgAAAAI0MQQAAAABMAcAAAAJOS8yMy8yMDE5CAAAAAoxMi8zMS8yMDE4CQAAAAEw0u1ndk5A1wgGDNO4TkDXCCVDSVEuVFNFOjYyMDEuSVFfU1BFQ0lBTF9ESVZfQ0YuRlkyMDE5AQAAAHWjCwADAAAAAACafst6TkDXCIWmAbhOQNcILUNJUS5EQjpDT04uSVFfT1RIRVJfTk9OX09QRVJfRVhQX1NVUFBMLkZZMjAwOQEAAAD+QgYAAgAAAAYtMjc4LjkBCAAAAAUAAAABMQEAAAAKMTQzNjM5ODYwMQMAAAACNTACAAAAAjg1BAAAAAEwBwAAAAk5LzIzLzIwMTkIAAAACjEyLzMxLzIwMDkJAAAAATCQ7n13TkDXCF+XmrhOQNcINENJUS5OQVNEQVFHUzpJTlRDLklRX09USEVSX05PTl9PUEVSX0VYUF9TVVBQTC5GWTIwMTEBAAAAh1IAAAIAAAADLTgwAQgAAAAFAAAAATEB</t>
  </si>
  <si>
    <t>AAAACjE2NTgzMTU0NzgDAAAAAzE2MAIAAAACODUEAAAAATAHAAAACTkvMjMvMjAxOQgAAAAKMTIvMzEvMjAxMQkAAAABMMIGW3VOQNcIrtX0uE5A1wgbQ0lRLlRTRTo2OTAyLklRX0NPR1MuRlkyMDEyAQAAADxWDQACAAAABzI3MTk4OTABCAAAAAUAAAABMQEAAAAKMTU1MzIzOTYzMQMAAAACNzkCAAAAAjM0BAAAAAEwBwAAAAk5LzIzLzIwMTkIAAAACTMvMzEvMjAxMgkAAAABMHZyDX1OQNcI75+9t05A1wgkQ0lRLkRCOkNPTi5JUV9PVEhFUl9MVF9BU1NFVFMuRlkyMDA5AQAAAP5CBgACAAAABTc4Ny4zAQgAAAAFAAAAATEBAAAACjE0MzYzOTg2MDEDAAAAAjUwAgAAAAQxMDYwBAAAAAEwBwAAAAk5LzIzLzIwMTkIAAAACjEyLzMxLzIwMDkJAAAAATC9FH53TkDXCIkFgbhOQNcIMUNJUS5OQVNEQVFHUzpJTlRDLklRX0lNUFVUX09QRVJfTEVBU0VfREVQUi5GWTIwMTYBAAAAh1IAAAIAAAAKMjAxLjA4MTc5MgEIAAAABQAAAAExAQAAAAoxOTQzNTA1MzQ1AwAAAAMxNjACAAAABTIxNjczBAAAAAEwBwAAAAk5LzIzLzIwMTkIAAAACjEyLzMxLzIwMTYJAAAAATDtIxJ1TkDXCCN9IrlOQNcIJENJUS5UU0U6NzI3Ni5JUV9FQklUREFfTUFSR0lOLkZZMjAxMQEAAAD3Yg0AAgAAAAcxMy44MDQ0AQgAAAAFAAAAATEBAAAACjE0NjI3MTI1MjkDAAAAAjc5AgAAAAQ0MDQ3BAAAAAEwBwAAAAk5LzIzLzIwMTkIAAAA</t>
  </si>
  <si>
    <t>CTMvMzEvMjAxMQkAAAABMMQPaHNOQNcIHqV9uU5A1wgiQ0lRLkRCOkNPTi5JUV9DT01NT05fRElWX0NGLkZZMjAwOQEAAAD+QgYAAwAAAAAAvRR+d05A1wjbEJK4TkDXCCNDSVEuVFNFOjY5OTUuSVFfVE9UQUxfQVNTRVRTLkZZMjAxNQEAAAAqcg0AAgAAAAYzNzUxOTUBCAAAAAUAAAABMQEAAAAKMTc0MjkzMDI0NwMAAAACNzkCAAAABDEwMDcEAAAAATAHAAAACTkvMjMvMjAxOQgAAAAJMy8zMS8yMDE1CQAAAAEwvOZ/eE5A1wgKKJi4TkDXCCBDSVEuVFNFOjcyNTkuSVFfT1RIRVJfUkVWLkZZMjAxNQEAAAA1WQ0AAwAAAAAAtPTte05A1wj26NS3TkDXCC1DSVEuVFNFOjY5OTUuSVFfT1RIRVJfSU5WRVNUX0FDVF9TVVBQTC5GWTIwMTkBAAAAKnINAAIAAAAFLTE5NjQBCAAAAAUAAAABMQEAAAAKMTk2ODM5MjQ3NQMAAAACNzkCAAAABDIwNTEEAAAAATAHAAAACTkvMjMvMjAxOQgAAAAJMy8zMS8yMDE5CQAAAAEwhIKAeE5A1wghaU+4TkDXCDFDSVEuVFNFOjYyMDEuSVFfQ0hBTkdFX05FVF9XT1JLSU5HX0NBUElUQUwuRlkyMDE3AQAAAHWjCwACAAAABjM3OTc2MAEIAAAABQAAAAExAQAAAAoxODQ4NTE0NjY5AwAAAAI3OQIAAAAENDQyMQQAAAABMAcAAAAJOS8yMy8yMDE5CAAAAAkzLzMxLzIwMTcJAAAAATC3V8t6TkDXCEEbCbhOQNcIKENJUS5OQVNEQVFHUzpJTlRDLklRX1BFX0VYQ0wuLjIwMTMvMDMv</t>
  </si>
  <si>
    <t>MzEBAAAAh1IAAAIAAAAJMTAuMjUxMTczAQcAAAAFAAAAATEBAAAACjE1ODgxNTc0NjMDAAAAATACAAAABjEwMDAyNwQAAAABMAcAAAAJMy8yOC8yMDEzCAAAAAkzLzI4LzIwMTP4WUeRTkDXCJMkjrdOQNcILkNJUS5UU0U6NzMxMy5JUV9NSU5PUklUWV9JTlRFUkVTVF9UT1RBTC5GWTIwMTgBAAAAKqRZAAIAAAAFMjQzMzUBCAAAAAUAAAABMQEAAAAKMTg5NDgzMjMwMgMAAAACNzkCAAAABDEzMTIEAAAAATAHAAAACTkvMjMvMjAxOQgAAAAJMy8zMS8yMDE4CQAAAAEwrU2weU5A1wgWfzm4TkDXCCZDSVEuVFNFOjYyMDEuSVFfTFRfREVCVF9DQVBJVEFMLkZZMjAxNAEAAAB1owsAAgAAAAcyNC4zMTkxAQgAAAAFAAAAATEBAAAACjE2ODQwNTY1MzUDAAAAAjc5AgAAAAQ0MTg3BAAAAAEwBwAAAAk5LzIzLzIwMTkIAAAACTMvMzEvMjAxNAkAAAABMGkg2HJOQNcII1d2uU5A1wgsQ0lRLlRTRTo2OTk1LklRX05FVF9ERUJUX0VCSVREQV9DQVBFWC5GWTIwMDgBAAAAKnINAAMAAAACTk0BCAAAAAUAAAABMQEAAAAKMTA1NjI3ODYwNAMAAAACNzkCAAAABTIzMzE0BAAAAAEwBwAAAAk5LzIzLzIwMTkIAAAACTMvMzEvMjAwOAkAAAABMG/FynJOQNcIrJqWuU5A1wgrQ0lRLlRTRTo3Mjc2LklRX1JFVFVSTl9DT01NT05fRVFVSVRZLkZZMjAwOAEAAAD3Yg0AAgAAAAcxMC4zNDM2AQgAAAAFAAAAATEBAAAACjEwNTg5</t>
  </si>
  <si>
    <t>MTQ5NzIDAAAAAjc5AgAAAAUzMzMyMAQAAAABMAcAAAAJOS8yMy8yMDE5CAAAAAkzLzMxLzIwMDgJAAAAATDED2hzTkDXCAfBgblOQNcIH0NJUS5EQjpDT04uSVFfTkVUX0NIQU5HRS5GWTIwMDcBAAAA/kIGAAIAAAAGMTYyOC4zAQgAAAAFAAAAATEBAAAACTgwNTk0NDM1OQMAAAACNTACAAAABDIwOTMEAAAAATAHAAAACTkvMjMvMjAxOQgAAAAKMTIvMzEvMjAwNwkAAAABMPLGfXdOQNcIwHuruE5A1wggQ0lRLlRTRTo2OTk1LklRX09USEVSX1JFVi5GWTIwMDkBAAAAKnINAAMAAAAAAMy1kHhOQNcIWoyeuE5A1wgtQ0lRLlRTRTo2MjAxLklRX0RFRl9UQVhfQVNTRVRTX0NVUlJFTlQuRlkyMDE0AQAAAHWjCwACAAAABTI1OTYxAQgAAAAFAAAAATEBAAAACjE2ODQwNTY1MzUDAAAAAjc5AgAAAAQxMTE3BAAAAAEwBwAAAAk5LzIzLzIwMTkIAAAACTMvMzEvMjAxNAkAAAABMHjzy3pOQNcI3GgQuE5A1wgkQ0lRLlRTRTo3Mjc2LklRX01BUktFVENBUC4yMDE5LzAzLzMxAQAAAPdiDQACAAAADTEwMDc3ODQuNzI0MzIBBgAAAAUAAAABMQEAAAAKMTk0MzYwMzM1MgMAAAACNzkCAAAABjEwMDA1NAQAAAABMAcAAAAJMy8zMS8yMDE5j4TSlk5A1wi6bKW3TkDXCB1DSVEuS09TRTpBMDEyMzMwLklRX0ZYLkZZMjAxNQEAAABf4CUAAgAAAAUxMzM1OQEIAAAABQAAAAExAQAAAAoxODMxNjQ0MTg3AwAAAAI4NQIAAAAE</t>
  </si>
  <si>
    <t>MjE0NAQAAAABMAcAAAAJOS8yMy8yMDE5CAAAAAoxMi8zMS8yMDE1CQAAAAEwn59ndk5A1wgLs9a4TkDXCCBDSVEuVFNFOjczMTMuSVFfRElWX1NIQVJFLkZZMjAxNwEAAAAqpFkAAgAAAAI3MAEIAAAABQAAAAExAQAAAAoxODQ4MTcxNTE3AwAAAAI3OQIAAAAEMzA1OAQAAAABMAcAAAAJOS8yMy8yMDE5CAAAAAkzLzMxLzIwMTcJAAAAATC0JrB5TkDXCOxoQbhOQNcIHUNJUS5FTlhUUEE6RU8uSVFfTklfQ0YuRlkyMDEzAQAAAO92BgACAAAABDg3LjYBCAAAAAUAAAABMQEAAAAKMTcxODczNDA4MQMAAAACNTACAAAABDIxNTAEAAAAATAHAAAACTkvMjMvMjAxOQgAAAAKMTIvMzEvMjAxMwkAAAABMIABCXVOQNcIlfcguU5A1wgoQ0lRLlRTRTo2OTk1LklRX1RPVEFMX0RFQlQuRlkyMDE2Li4uLkpQWQEAAAAqcg0AAgAAAAQzNjQ4AQgAAAAFAAAAATEBAAAACjE3OTY0ODg3NTIDAAAAAjc5AgAAAAQ0MTczBAAAAAEwBwAAAAk5LzIzLzIwMTkIAAAACTMvMzEvMjAxNgkAAAABMO54vXFOQNcIpyu+uU5A1wgpQ0lRLlRTRTozMTE2LklRX1RPVEFMX0RFQlRfQ0FQSVRBTC5GWTIwMTYBAAAALnANAAIAAAAHMzcuMzQ0OQEIAAAABQAAAAExAQAAAAoxNzk2ODMyNTgwAwAAAAI3OQIAAAAENDE4NgQAAAABMAcAAAAJOS8yMy8yMDE5CAAAAAkzLzMxLzIwMTYJAAAAATClncpyTkDXCO3Lb7lOQNcIJENJUS5OQVNEQVFH</t>
  </si>
  <si>
    <t>UzpJTlRDLklRX1RSRUFTVVJZLkZZMjAxNAEAAACHUgAAAwAAAAAAEa8RdU5A1wiQbAy5TkDXCCxDSVEuVFNFOjY5MDIuSVFfTkVUX0RFQlRfRUJJVERBX0NBUEVYLkZZMjAxNQEAAAA8Vg0AAwAAAAJOTQEIAAAABQAAAAExAQAAAAoxNzQzODc5MjA3AwAAAAI3OQIAAAAFMjMzMTQEAAAAATAHAAAACTkvMjMvMjAxOQgAAAAJMy8zMS8yMDE1CQAAAAEwXwXdc05A1wjWpGG5TkDXCDRDSVEuVFNFOjYyMDEuSVFfVE9UQUxfT1VUU1RBTkRJTkdfRklMSU5HX0RBVEUuRlkyMDA5AQAAAHWjCwACAAAABzMxMS41NzcBBAAAAAUAAAABNQEAAAAKMTM4MTMwNTk2MgIAAAAFMjQxNTMGAAAAATC3V8t6TkDXCLPjDrhOQNcIHUNJUS5UU0U6NjIwMS5JUV9DT01NT04uRlkyMDExAQAAAHWjCwACAAAABTgwNDYyAQgAAAAFAAAAATEBAAAACjE0NTg1MjYyNzUDAAAAAjc5AgAAAAQxMTAzBAAAAAEwBwAAAAk5LzIzLzIwMTkIAAAACTMvMzEvMjAxMQkAAAABMI2ly3pOQNcIB/oGuE5A1wgqQ0lRLktPU0U6QTAxMjMzMC5JUV9ORVRfREVCVF9JU1NVRUQuRlkyMDA3AQAAAF/gJQACAAAABjQ0NjA4MwEIAAAABQAAAAExAQAAAAk4MTQ0Mzk1NzEDAAAAAjg1AgAAAAQyMDAzBAAAAAEwBwAAAAk5LzIzLzIwMTkIAAAACjEyLzMxLzIwMDcJAAAAATCMQ2l3TkDXCOoivbhOQNcIJkNJUS5FTlhUUEE6RlIuSVFfR1dfSU5UQU5fQU1P</t>
  </si>
  <si>
    <t>UlQuRlkyMDE2AQAAAIaACgADAAAAAAD1wiR2TkDXCN2j/7hOQNcIJkNJUS5EQjpDT04uSVFfTUlOT1JJVFlfSU5URVJFU1QuRlkyMDA4AQAAAP5CBgACAAAABTI2NC41AQgAAAAFAAAAATEBAAAACjEzNDMwMTUxMDQDAAAAAjUwAgAAAAQxMDUyBAAAAAEwBwAAAAk5LzIzLzIwMTkIAAAACjEyLzMxLzIwMDgJAAAAATCQ7n13TkDXCJ+3gLhOQNcIJUNJUS5FTlhUUEE6RU8uSVFfQ09NTU9OX0RJVl9DRi5GWTIwMTUBAAAA73YGAAIAAAAFLTEyLjgBCAAAAAUAAAABMQEAAAAKMTgzODI1MDA4NgMAAAACNTACAAAABDIwNzQEAAAAATAHAAAACTkvMjMvMjAxOQgAAAAKMTIvMzEvMjAxNQkAAAABML9UWXROQNcI06kuuU5A1wgqQ0lRLk5BU0RBUUdTOklOVEMuSVFfQ0FQSVRBTF9MRUFTRVMuRlkyMDE0AQAAAIdSAAADAAAAAAARrxF1TkDXCFYTHrlOQNcIIUNJUS5UU0U6NzI3Ni5JUV9DQVNIX0ZJTkFOLkZZMjAxMwEAAAD3Yg0AAgAAAAUtMjgxMgEIAAAABQAAAAExAQAAAAoxNjI1NDU3NTcxAwAAAAI3OQIAAAAEMjAwNAQAAAABMAcAAAAJOS8yMy8yMDE5CAAAAAkzLzMxLzIwMTMJAAAAATBpBe97TkDXCOdYHbhOQNcIIUNJUS5UU0U6MzExNi5JUV9DT01NT05fUkVQLkZZMjAxNwEAAAAucA0AAwAAAAAA1Da4eE5A1wjJXmi4TkDXCChDSVEuVFNFOjY5MDIuSVFfRklYRURfQVNTRVRfVFVSTlMuRlkyMDE0AQAA</t>
  </si>
  <si>
    <t>ADxWDQACAAAACDQuMjQ0ODQyAQgAAAAFAAAAATEBAAAACjE2ODQzNzQ4NDUDAAAAAjc5AgAAAAQ0MDY2BAAAAAEwBwAAAAk5LzIzLzIwMTkIAAAACTMvMzEvMjAxNAkAAAABMF8F3XNOQNcIGkZZuU5A1wgiQ0lRLkRCOkNPTi5JUV9NQVJLRVRDQVAuMjAwOC8xMi8zMQEAAAD+QgYAAgAAAAc0ODgwLjcyAQYAAAAFAAAAATEBAAAACTcxNTc3ODExMgMAAAACNTACAAAABjEwMDA1NAQAAAABMAcAAAAKMTIvMzEvMjAwOBOPDpdOQNcIcompt05A1wggQ0lRLkVOWFRQQTpFTy5JUV9UT1RBTF9DQS5GWTIwMTcBAAAA73YGAAIAAAAGNTY0My40AQgAAAAFAAAAATEBAAAACjE5NDU1OTExMzEDAAAAAjUwAgAAAAQxMDA4BAAAAAEwBwAAAAk5LzIzLzIwMTkIAAAACjEyLzMxLzIwMTcJAAAAATDCo1l0TkDXCPceRLlOQNcIJENJUS5FTlhUUEE6RlIuSVFfVE9UQUxfRVFVSVRZLkZZMjAxNgEAAACGgAoAAgAAAAQ0MzUzAQgAAAAFAAAAATEBAAAACjE4Nzg2MzA4NzgDAAAAAjUwAgAAAAQxMjc1BAAAAAEwBwAAAAk5LzIzLzIwMTkIAAAACjEyLzMxLzIwMTYJAAAAATD1wiR2TkDXCPeu+7hOQNcIJUNJUS5UU0U6Njk5NS5JUV9SRVRVUk5fQ0FQSVRBTC5GWTIwMTkBAAAAKnINAAIAAAAGNy40NTc4AQgAAAAFAAAAATEBAAAACjE5NjgzOTI0NzUDAAAAAjc5AgAAAAQ0MzYzBAAAAAEwBwAAAAk5LzIzLzIwMTkIAAAACTMv</t>
  </si>
  <si>
    <t>MzEvMjAxOQkAAAABMI86y3JOQNcIzyqGuU5A1wghQ0lRLkVOWFRQQTpGUi5JUV9QQVJUX1RJTUUuRlkyMDEwAQAAAIaACgADAAAAAAC8byZ2TkDXCNZP0LhOQNcIK0NJUS5LT1NFOkEwMTIzMzAuSVFfQ0ZPX0NVUlJFTlRfTElBQi5GWTIwMTMBAAAAX+AlAAIAAAAIMC4yNjI1NjYBCAAAAAUAAAABMQEAAAAKMTczMzg5MTQ5NwMAAAACODUCAAAABDQxODUEAAAAATAHAAAACTkvMjMvMjAxOQgAAAAKMTIvMzEvMjAxMwkAAAABMAQrYnJOQNcI+NyMuU5A1wgjQ0lRLlRTRTo3Mjc2LklRX1RPVEFMX0FTU0VUUy5GWTIwMTEBAAAA92INAAIAAAAGMzM4NzYwAQgAAAAFAAAAATEBAAAACjE0NjI3MTI1MjkDAAAAAjc5AgAAAAQxMDA3BAAAAAEwBwAAAAk5LzIzLzIwMTkIAAAACTMvMzEvMjAxMQkAAAABMHbe7ntOQNcI0TsLuE5A1wgqQ0lRLk5BU0RBUUdTOklOVEMuSVFfT1RIRVJfQ0xfU1VQUEwuRlkyMDE2AQAAAIdSAAACAAAABDIyOTEBCAAAAAUAAAABMQEAAAAKMTk0MzUwNTM0NQMAAAADMTYwAgAAAAQxMDU3BAAAAAEwBwAAAAk5LzIzLzIwMTkIAAAACjEyLzMxLzIwMTYJAAAAATDtIxJ1TkDXCP9JEblOQNcII0NJUS5EQjpDT04uSVFfQkFTSUNfRVBTX0VYQ0wuRlkyMDE1AQAAAP5CBgACAAAABjEzLjYzNwEIAAAABQAAAAExAQAAAAoxODMzMjgzNDI4AwAAAAI1MAIAAAAEMzA2NAQAAAABMAcAAAAJOS8y</t>
  </si>
  <si>
    <t>My8yMDE5CAAAAAoxMi8zMS8yMDE1CQAAAAEwyadod05A1whtt3K4TkDXCCJDSVEuVFNFOjY5MDIuSVFfREFfU1VQUExfQ0YuRlkyMDEwAQAAADxWDQACAAAABjIzNzk0NAEIAAAABQAAAAExAQAAAAoxNDcwNTg4MTgzAwAAAAI3OQIAAAAEMjE3MQQAAAABMAcAAAAJOS8yMy8yMDE5CAAAAAkzLzMxLzIwMTAJAAAAATB/Sw19TkDXCGhXrbdOQNcIH0NJUS5UU0U6NzI3Ni5JUV9PUEVSX0lOQy5GWTIwMTQBAAAA92INAAIAAAAFNDk1MDcBCAAAAAUAAAABMQEAAAAKMTY4NzM0MjY0MwMAAAACNzkCAAAAAjIxBAAAAAEwBwAAAAk5LzIzLzIwMTkIAAAACTMvMzEvMjAxNAkAAAABMF4s73tOQNcI51gduE5A1wgnQ0lRLlRTRTo2MjAxLklRX01BUktFVENBUC4yMDEzLzMvMzEuSlBZAQAAAHWjCwACAAAADTEwNjkwNzkuMTc2MTMBBgAAAAUAAAABMQEAAAAKMTU4NzYzMjk5MQMAAAACNzkCAAAABjEwMDA1NAQAAAABMAcAAAAJMy8zMS8yMDEz/7UOl05A1wjCpsvVTkDXCChDSVEuVFNFOjczMTMuSVFfREVGX1RBWF9BU1NFVFNfTFQuRlkyMDE1AQAAACqkWQACAAAABDE3NDQBCAAAAAUAAAABMQEAAAAKMTc0NDk0NjI4NwMAAAACNzkCAAAABDEwMjYEAAAAATAHAAAACTkvMjMvMjAxOQgAAAAJMy8zMS8yMDE1CQAAAAEw7LGveU5A1whJJ1K4TkDXCCJDSVEuREI6Q09OLklRX1NBTEVfSU5UQU5fQ0YuRlkyMDA5AQAA</t>
  </si>
  <si>
    <t>AP5CBgACAAAABS01MS42AQgAAAAFAAAAATEBAAAACjE0MzYzOTg2MDEDAAAAAjUwAgAAAAQyMDI5BAAAAAEwBwAAAAk5LzIzLzIwMTkIAAAACjEyLzMxLzIwMDkJAAAAATC9FH53TkDXCA7PeLhOQNcILkNJUS5OQVNEQVFHUzpJTlRDLklRX1RPVEFMX0RFQlRfQ0FQSVRBTC5GWTIwMDkBAAAAh1IAAAIAAAAGNS4zNTE1AQgAAAAFAAAAATEBAAAACjE1MjMzOTQ4MjkDAAAAAzE2MAIAAAAENDE4NgQAAAABMAcAAAAJOS8yMy8yMDE5CAAAAAoxMi8yNi8yMDA5CQAAAAEwwsZick5A1wjD+Im5TkDXCChDSVEuTkFTREFRR1M6SU5UQy5JUV9FQklUQV9NQVJHSU4uRlkyMDE1AQAAAIdSAAACAAAABzI3LjU0MjIBCAAAAAUAAAABMQEAAAAKMTg3NDc3MzIyNgMAAAADMTYwAgAAAAQ0NDE5BAAAAAEwBwAAAAk5LzIzLzIwMTkIAAAACjEyLzI2LzIwMTUJAAAAATA39atxTkDXCPPtorlOQNcIJkNJUS5UU0U6NzI1OS5JUV9JTlZFU1RfTE9BTlNfQ0YuRlkyMDEwAQAAADVZDQADAAAAAADxt+57TkDXCLDdyrdOQNcIJkNJUS5UU0U6Njk5NS5JUV9FRkZFQ1RfVEFYX1JBVEUuRlkyMDEzAQAAACpyDQACAAAABjQwLjYwOQEIAAAABQAAAAExAQAAAAoxNjIzMTU3NjgwAwAAAAI3OQIAAAAENDM3NgQAAAABMAcAAAAJOS8yMy8yMDE5CAAAAAkzLzMxLzIwMTMJAAAAATB3xZF4TkDXCEHUfbhOQNcIJkNJUS5UU0U6NzMxMy5J</t>
  </si>
  <si>
    <t>UV9FWFRSQV9BQ0NfSVRFTVMuRlkyMDEwAQAAACqkWQADAAAAAACvlrJ5TkDXCJZZarhOQNcIH0NJUS5UU0U6NzMxMy5JUV9PUEVSX0lOQy5GWTIwMDkBAAAAKqRZAAIAAAAFMTYwNDkBCAAAAAUAAAABMQEAAAAKMTM4MDUyNzgyNgMAAAACNzkCAAAAAjIxBAAAAAEwBwAAAAk5LzIzLzIwMTkIAAAACTMvMzEvMjAwOQkAAAABMPlvsnlOQNcIGgrQt05A1wggQ0lRLlRTRTo2MjAxLklRX1NUX0lOVkVTVC5GWTIwMDkBAAAAdaMLAAIAAAAFNTg4NTkBCAAAAAUAAAABMQEAAAAKMTM4MTMwNTk2MgMAAAACNzkCAAAABDEwNjkEAAAAATAHAAAACTkvMjMvMjAxOQgAAAAJMy8zMS8yMDA5CQAAAAEwt1fLek5A1wjOTCi4TkDXCB5DSVEuVFNFOjYyMDEuSVFfV0lQX0lOVi5GWTIwMTIBAAAAdaMLAAIAAAAFMzM3MjcBCAAAAAUAAAABMQEAAAAKMTU1MTcyMTU3NAMAAAACNzkCAAAABDMyMTkEAAAAATAHAAAACTkvMjMvMjAxOQgAAAAJMy8zMS8yMDEyCQAAAAEwgszLek5A1wjDJSG4TkDXCCtDSVEuS09TRTpBMDEyMzMwLklRX0NIQU5HRV9JTlZFTlRPUlkuRlkyMDE0AQAAAF/gJQACAAAABy0xNDU0NTQBCAAAAAUAAAABMQEAAAAKMTc3OTc1MTU1MgMAAAACODUCAAAABDIwOTkEAAAAATAHAAAACTkvMjMvMjAxOQgAAAAKMTIvMzEvMjAxNAkAAAABMMJRZ3ZOQNcIq+W2uE5A1wgkQ0lRLlRTRTozMTE2LklRX09USEVS</t>
  </si>
  <si>
    <t>X0xJQUJfTFQuRlkyMDEwAQAAAC5wDQACAAAABDMxNDcBCAAAAAUAAAABMQEAAAAKMTM4MDQ1MjEzNQMAAAACNzkCAAAABDEwNjIEAAAAATAHAAAACTkvMjMvMjAxOQgAAAAJMy8zMS8yMDEwCQAAAAEwZT+feU5A1wi56m64TkDXCBpDSVEuRU5YVFBBOkVPLklRX0dXLkZZMjAwOQEAAADvdgYAAgAAAAYxMDM5LjkBCAAAAAUAAAABMQEAAAAKMTQ5NTc1NjYwNgMAAAACNTACAAAABDExNzEEAAAAATAHAAAACTkvMjMvMjAxOQgAAAAKMTIvMzEvMjAwOQkAAAABMKGMCHVOQNcIkfcSuU5A1wgmQ0lRLk5BU0RBUUdTOklOVEMuSVFfT1RIRVJfT1BFUi5GWTIwMTEBAAAAh1IAAAMAAAAAAMIGW3VOQNcIY77nuE5A1wgkQ0lRLlRTRTo3MzEzLklRX0NVUlJFTkNZX0dBSU4uRlkyMDE5AQAAACqkWQACAAAAAzQyMQEIAAAABQAAAAExAQAAAAoxOTY5NjAxMTg4AwAAAAI3OQIAAAACMzgEAAAAATAHAAAACTkvMjMvMjAxOQgAAAAJMy8zMS8yMDE5CQAAAAEwonSweU5A1wjEsm24TkDXCB5DSVEuRU5YVFBBOkZSLklRX1JEX0VYUC5GWTIwMTQBAAAAhoAKAAIAAAADNjY5AQgAAAAFAAAAATEBAAAACjE3NzY4ODMzMDYDAAAAAjUwAgAAAAMxMDAEAAAAATAHAAAACTkvMjMvMjAxOQgAAAAKMTIvMzEvMjAxNAkAAAABMEa+JnZOQNcILFDsuE5A1wgiQ0lRLkRCOkNPTi5JUV9JTkNfRVFVSVRZX0NGLkZZMjAxMwEAAAD+QgYA</t>
  </si>
  <si>
    <t>AgAAAAUtMzcuMwEIAAAABQAAAAExAQAAAAoxNzI0NjgzNTk0AwAAAAI1MAIAAAAEMjA4NgQAAAABMAcAAAAJOS8yMy8yMDE5CAAAAAoxMi8zMS8yMDEzCQAAAAEwXNh+d05A1wjwQ5y4TkDXCCRDSVEuRU5YVFBBOkZSLklRX1BFX0VYQ0wuLjIwMTUvMDMvMzEBAAAAhoAKAAIAAAAJMTkuMjMyMzY0AQcAAAAFAAAAATEBAAAACjE3MjgzODk5NjUDAAAAATACAAAABjEwMDAyNwQAAAABMAcAAAAJMy8zMS8yMDE1CAAAAAkzLzMxLzIwMTX4WUeRTkDXCAn+jbdOQNcIHUNJUS5UU0U6NzI1OS5JUV9SRF9FWFAuRlkyMDE4AQAAADVZDQADAAAAAACeQu57TkDXCBiQ5rdOQNcIGUNJUS5UU0U6MzExNi5JUV9BRC5GWTIwMTUBAAAALnANAAMAAAAAAOvot3hOQNcI3E5nuE5A1wglQ0lRLktPU0U6QTAxMjMzMC5JUV9UT1RBTF9MSUFCLkZZMjAxMwEAAABf4CUAAgAAAAgxNDIzNzEyMwEIAAAABQAAAAExAQAAAAoxNzMzODkxNDk3AwAAAAI4NQIAAAAEMTI3NgQAAAABMAcAAAAJOS8yMy8yMDE5CAAAAAoxMi8zMS8yMDEzCQAAAAEwMs6td05A1wjxhq64TkDXCCVDSVEuVFNFOjcyNTkuSVFfU1BFQ0lBTF9ESVZfQ0YuRlkyMDE5AQAAADVZDQADAAAAAACMkO57TkDXCG5zsbdOQNcIHUNJUS5FTlhUUEE6RU8uSVFfTklfQ0YuRlkyMDE1AQAAAO92BgACAAAABTM3MS44AQgAAAAFAAAAATEBAAAACjE4MzgyNTAwODYDAAAA</t>
  </si>
  <si>
    <t>AjUwAgAAAAQyMTUwBAAAAAEwBwAAAAk5LzIzLzIwMTkIAAAACjEyLzMxLzIwMTUJAAAAATC/VFl0TkDXCHY/KrlOQNcIKENJUS5UU0U6NzI3Ni5JUV9UT1RBTF9ERUJUX0lTU1VFRC5GWTIwMTUBAAAA92INAAIAAAADNTQzAQgAAAAFAAAAATEBAAAACjE3NDU5MTY1NjUDAAAAAjc5AgAAAAQyMTYxBAAAAAEwBwAAAAk5LzIzLzIwMTkIAAAACTMvMzEvMjAxNQkAAAABMIYbzHpOQNcIGzfxt05A1wgnQ0lRLlRTRTo3Mjc2LklRX05FVF9JTlRFUkVTVF9FWFAuRlkyMDExAQAAAPdiDQACAAAAAzM4NQEIAAAABQAAAAExAQAAAAoxNDYyNzEyNTI5AwAAAAI3OQIAAAADMzY4BAAAAAEwBwAAAAk5LzIzLzIwMTkIAAAACTMvMzEvMjAxMQkAAAABMPG37ntOQNcId+kTuE5A1wgsQ0lRLkVOWFRQQTpGUi5JUV9SRVRVUk5fQ09NTU9OX0VRVUlUWS5GWTIwMTMBAAAAhoAKAAIAAAAGMTkuODA2AQgAAAAFAAAAATEBAAAACjE3MjgzODEzNDEDAAAAAjUwAgAAAAUzMzMyMAQAAAABMAcAAAAJOS8yMy8yMDE5CAAAAAoxMi8zMS8yMDEzCQAAAAEw8Xhick5A1whc3KG5TkDXCCVDSVEuVFNFOjczMTMuSVFfR0FJTl9BU1NFVFNfQ0YuRlkyMDEzAQAAACqkWQACAAAAAzU1NgEIAAAABQAAAAExAQAAAAoxNjI0MDUxNzc5AwAAAAI3OQIAAAAEMjAyNgQAAAABMAcAAAAJOS8yMy8yMDE5CAAAAAkzLzMxLzIwMTMJAAAAATDeCrN5</t>
  </si>
  <si>
    <t>TkDXCMEsSbhOQNcIGUNJUS5UU0U6NzI1OS5JUV9HVy5GWTIwMTMBAAAANVkNAAMAAAAAAGkF73tOQNcIdhrDt05A1wgeQ0lRLlRTRTo2OTAyLklRX0lOQ19UQVguRlkyMDA4AQAAADxWDQACAAAABjEwMDMwNwEIAAAABQAAAAExAQAAAAoxMDU3ODg0MjQwAwAAAAI3OQIAAAACNzUEAAAAATAHAAAACTkvMjMvMjAxOQgAAAAJMy8zMS8yMDA4CQAAAAEwrvwMfU5A1whyiam3TkDXCCJDSVEuVFNFOjMxMTYuSVFfQ0FTSF9JTlZFU1QuRlkyMDEyAQAAAC5wDQACAAAABi03NjEwOAEIAAAABQAAAAExAQAAAAoxNTUxNzIxNTE3AwAAAAI3OQIAAAAEMjAwNQQAAAABMAcAAAAJOS8yMy8yMDE5CAAAAAkzLzMxLzIwMTIJAAAAATCAtJ95TkDXCMZNE7hOQNcIHENJUS5UU0U6NzMxMy5JUV9FQklUQS5GWTIwMTABAAAAKqRZAAIAAAAEOTYwNAEIAAAABQAAAAExAQAAAAoxMzgwNTI4MzU0AwAAAAI3OQIAAAAGMTAwNjg5BAAAAAEwBwAAAAk5LzIzLzIwMTkIAAAACTMvMzEvMjAxMAkAAAABMK+WsnlOQNcIa9lYuE5A1wggQ0lRLlRTRTo2OTk1LklRX0NBU0hfT1BFUi5GWTIwMTABAAAAKnINAAIAAAAFMzI2NTABCAAAAAUAAAABMQEAAAAKMTM4MTMwNjA1NQMAAAACNzkCAAAABDIwMDYEAAAAATAHAAAACTkvMjMvMjAxOQgAAAAJMy8zMS8yMDEwCQAAAAEwqgKReE5A1wiG6ny4TkDXCB1DSVEuVFNFOjMxMTYuSVFfUkRf</t>
  </si>
  <si>
    <t>RVhQLkZZMjAxMwEAAAAucA0AAgAAAAQzMTMxAQgAAAAFAAAAATEBAAAACjE2MjMyMDY4MDkDAAAAAjc5AgAAAAMxMDAEAAAAATAHAAAACTkvMjMvMjAxOQgAAAAJMy8zMS8yMDEzCQAAAAEwgLSfeU5A1wiIeTu4TkDXCCVDSVEuVFNFOjcyNTkuSVFfTkVUX1JFTlRBTF9FWFAuRlkyMDA5AQAAADVZDQADAAAAAACMkO57TkDXCLSr47dOQNcIKUNJUS5OQVNEQVFHUzpJTlRDLklRX0VRVUlUWV9NRVRIT0QuRlkyMDEwAQAAAIdSAAACAAAABDE3OTEBCAAAAAUAAAABMQEAAAAKMTU4ODE1Njk2MAMAAAADMTYwAgAAAAQzMDYzBAAAAAEwBwAAAAk5LzIzLzIwMTkIAAAACjEyLzI1LzIwMTAJAAAAATDCBlt1TkDXCGDQ/bhOQNcILENJUS5UU0U6NzMxMy5JUV9JTVBVVF9PUEVSX0xFQVNFX0RFUFIuRlkyMDEzAQAAACqkWQADAAAAAADeCrN5TkDXCKKEN7hOQNcIJUNJUS5UU0U6NjIwMS5JUV9ESUxVVF9FUFNfRVhDTC5GWTIwMTYBAAAAdaMLAAIAAAAGNTgyLjU3AQgAAAAFAAAAATEBAAAACjE3OTY0ODg3MDEDAAAAAjc5AgAAAAMxNDIEAAAAATAHAAAACTkvMjMvMjAxOQgAAAAJMy8zMS8yMDE2CQAAAAEwvQnLek5A1wjYbgC4TkDXCCVDSVEuTkFTREFRR1M6SU5UQy5JUV9MVF9JTlZFU1QuRlkyMDE4AQAAAIdSAAACAAAABDk0MzABCAAAAAUAAAABMQEAAAAKMTk0MzUwNTM0MQMAAAADMTYwAgAAAAQxMDU0BAAA</t>
  </si>
  <si>
    <t>AAEwBwAAAAk5LzIzLzIwMTkIAAAACjEyLzI5LzIwMTgJAAAAATDEvxJ1TkDXCAPLDblOQNcIJUNJUS5UU0U6NzI3Ni5JUV9TVF9ERUJUX1JFUEFJRC5GWTIwMTIBAAAA92INAAMAAAAAAGkF73tOQNcIDUL7t05A1wgkQ0lRLkRCOkNPTi5JUV9TQUxFU19NQVJLRVRJTkcuRlkyMDA5AQAAAP5CBgACAAAABjExMjMuMgEIAAAABQAAAAExAQAAAAoxNDM2Mzk4NjAxAwAAAAI1MAIAAAAFMjE1NjEEAAAAATAHAAAACTkvMjMvMjAxOQgAAAAKMTIvMzEvMjAwOQkAAAABMJDufXdOQNcI5Kd4uE5A1wgoQ0lRLkVOWFRQQTpFTy5JUV9NQVJLRVRDQVAuMjAwNi8zLzMxLkpQWQEAAADvdgYAAgAAAA0xODM0MDguNzk3OTIyAQYAAAAFAAAAATEBAAAACTIxMzQ4NDk3OAMAAAACNzkCAAAABjEwMDA1NAQAAAABMAcAAAAJMy8zMS8yMDA2413Slk5A1wjs2M7VTkDXCBlDSVEuVFNFOjYyMDEuSVFfTkkuRlkyMDEzAQAAAHWjCwACAAAABTUzMTE5AQgAAAAFAAAAATEBAAAACjE2MjMxNTc2ODQDAAAAAjc5AgAAAAIxNQQAAAABMAcAAAAJOS8yMy8yMDE5CAAAAAkzLzMxLzIwMTMJAAAAATCCzMt6TkDXCAtYMrhOQNcIIENJUS5UU0U6NjIwMS5JUV9GVUxMX1RJTUUuRlkyMDE4AQAAAHWjCwACAAAABTYxMTUyALdXy3pOQNcI/xUSuE5A1wglQ0lRLlRTRTo2OTk1LklRX0dBSU5fQVNTRVRTX0NGLkZZMjAwOQEAAAAqcg0AAgAA</t>
  </si>
  <si>
    <t>AAMzMTkBCAAAAAUAAAABMQEAAAAKMTM4MTMwNjQ5MwMAAAACNzkCAAAABDIwMjYEAAAAATAHAAAACTkvMjMvMjAxOQgAAAAJMy8zMS8yMDA5CQAAAAEwu9uQeE5A1whd2Z64TkDXCCZDSVEuVFNFOjMxMTYuSVFfSU5WRVNUX0xPQU5TX0NGLkZZMjAxOAEAAAAucA0AAgAAAAEzAQgAAAAFAAAAATEBAAAACjE4OTM1NDg5ODQDAAAAAjc5AgAAAAQyMDMyBAAAAAEwBwAAAAk5LzIzLzIwMTkIAAAACTMvMzEvMjAxOAkAAAABMMVduHhOQNcI5RyVuE5A1wgjQ0lRLkVOWFRQQTpFTy5JUV9MRVZFUkVEX0ZDRi5GWTIwMTABAAAA73YGAAIAAAAINDM3Ljc2MjUBCAAAAAUAAAABMQEAAAAKMTU4NzQzNTQ0OAMAAAACNTACAAAABDQ0MjIEAAAAATAHAAAACTkvMjMvMjAxOQgAAAAKMTIvMzEvMjAxMAkAAAABMJCzCHVOQNcIh9ALuU5A1wglQ0lRLkVOWFRQQTpGUi5JUV9VTkxFVkVSRURfRkNGLkZZMjAwOAEAAACGgAoAAgAAAAc0NjIuMzc1AQgAAAAFAAAAATEBAAAACjEzODY4NDI0NjEDAAAAAjUwAgAAAAQ0NDIzBAAAAAEwBwAAAAk5LzIzLzIwMTkIAAAACjEyLzMxLzIwMDgJAAAAATCwSSZ2TkDXCASe5bhOQNcIIENJUS5UU0U6NzI1OS5JUV9UT1RBTF9SRVYuRlkyMDE5AQAAADVZDQACAAAABzQwNDMxMTABCAAAAAUAAAABMQEAAAAKMTk2ODk5ODAxMgMAAAACNzkCAAAAAjI4BAAAAAEwBwAAAAk5LzIzLzIwMTkI</t>
  </si>
  <si>
    <t>AAAACTMvMzEvMjAxOQkAAAABMKRp7ntOQNcI1x6st05A1wglQ0lRLlRTRTo3MzEzLklRX1JFVFVSTl9DQVBJVEFMLkZZMjAxNgEAAAAqpFkAAgAAAAcxMS4wNTUyAQgAAAAFAAAAATEBAAAACjE3OTg2OTk3ODUDAAAAAjc5AgAAAAQ0MzYzBAAAAAEwBwAAAAk5LzIzLzIwMTkIAAAACTMvMzEvMjAxNgkAAAABMFW82HJOQNcIgHJQuU5A1wgfQ0lRLlRTRTo2MjAxLklRX0JWX1NIQVJFLkZZMjAxOQEAAAB1owsAAgAAAAs3OTg2LjU5MDc0MQEIAAAABQAAAAExAQAAAAoxOTY5MTU0NzI4AwAAAAI3OQIAAAAENDAyMAQAAAABMAcAAAAJOS8yMy8yMDE5CAAAAAkzLzMxLzIwMTkJAAAAATCafst6TkDXCGygNLhOQNcIIUNJUS5FTlhUUEE6RU8uSVFfQ0FTSF9PUEVSLkZZMjAxNQEAAADvdgYAAgAAAAYxMjQ5LjIBCAAAAAUAAAABMQEAAAAKMTgzODI1MDA4NgMAAAACNTACAAAABDIwMDYEAAAAATAHAAAACTkvMjMvMjAxOQgAAAAKMTIvMzEvMjAxNQkAAAABML9UWXROQNcIXroTuU5A1wgoQ0lRLlRTRTo3Mjc2LklRX1RPVEFMX0xJQUJfRVFVSVRZLkZZMjAxOQEAAAD3Yg0AAgAAAAY3MzgxNzUBCAAAAAUAAAABMQEAAAAKMTk3MDIxMjk3OQMAAAACNzkCAAAABDEwMTMEAAAAATAHAAAACTkvMjMvMjAxOQgAAAAJMy8zMS8yMDE5CQAAAAEwMZDMek5A1wiKpha4TkDXCB5DSVEuVFNFOjYyMDEuSVFfWl9TQ09SRS5G</t>
  </si>
  <si>
    <t>WTIwMTYBAAAAdaMLAAIAAAAIMS41Njg3OTgBCAAAAAUAAAABMQEAAAAKMTc5NjQ4ODcwMQMAAAACNzkCAAAABjEwMDEyMwQAAAABMAcAAAAJOS8yMy8yMDE5CAAAAAkzLzMxLzIwMTYJAAAAATBUR9hyTkDXCKIfg7lOQNcIIUNJUS5UU0U6NjIwMS5JUV9PVEhFUl9PUEVSLkZZMjAxMgEAAAB1owsAAwAAAAAAjaXLek5A1whBEP+3TkDXCBtDSVEuVFNFOjcyNzYuSVFfR1BQRS5GWTIwMTYBAAAA92INAAMAAAAAAHZBzHpOQNcIQqAmuE5A1wg0Q0lRLkVOWFRQQTpFTy5JUV9DSEFOR0VfT1RIRVJfTkVUX09QRVJfQVNTRVRTLkZZMjAxMwEAAADvdgYAAgAAAAI5MgEIAAAABQAAAAExAQAAAAoxNzE4NzM0MDgxAwAAAAI1MAIAAAAEMjA0NQQAAAABMAcAAAAJOS8yMy8yMDE5CAAAAAoxMi8zMS8yMDEzCQAAAAEwgAEJdU5A1wiung+5TkDXCCZDSVEuVFNFOjYyMDEuSVFfREVGX1RBWF9MSUFCX0xULkZZMjAxMQEAAAB1owsAAgAAAAYzMDkyNTYBCAAAAAUAAAABMQEAAAAKMTQ1ODUyNjI3NQMAAAACNzkCAAAABDEwMjcEAAAAATAHAAAACTkvMjMvMjAxOQgAAAAJMy8zMS8yMDExCQAAAAEwjaXLek5A1wg1vDG4TkDXCCZDSVEuRU5YVFBBOkZSLklRX09USEVSX0NMX1NVUFBMLkZZMjAxMwEAAACGgAoAAgAAAAQxMDU1AQgAAAAFAAAAATEBAAAACjE3MjgzODEzNDEDAAAAAjUwAgAAAAQxMDU3BAAAAAEwBwAAAAk5</t>
  </si>
  <si>
    <t>LzIzLzIwMTkIAAAACjEyLzMxLzIwMTMJAAAAATBGviZ2TkDXCPHg4rhOQNcIHUNJUS5UU0U6MzExNi5JUV9FQklUREEuRlkyMDE5AQAAAC5wDQACAAAABTk2MjQ0AQgAAAAFAAAAATEBAAAACjE5NjkzMDQxNjcDAAAAAjc5AgAAAAQ0MDUxBAAAAAEwBwAAAAk5LzIzLzIwMTkIAAAACTMvMzEvMjAxOQkAAAABMMVduHhOQNcICE09uE5A1wggQ0lRLlRTRTo3MzEzLklRX0NIQU5HRV9BUC5GWTIwMTABAAAAKqRZAAIAAAAFMTA4ODMBCAAAAAUAAAABMQEAAAAKMTM4MDUyODM1NAMAAAACNzkCAAAABDIwMTcEAAAAATAHAAAACTkvMjMvMjAxOQgAAAAJMy8zMS8yMDEwCQAAAAEw5b2yeU5A1wjhmja4TkDXCCZDSVEuRU5YVFBBOkVPLklRX09USEVSX09QRVJfQUNULkZZMjAxMQEAAADvdgYAAgAAAAQyNy4zAQgAAAAFAAAAATEBAAAACjE2NTc5MTUwMjcDAAAAAjUwAgAAAAQyMDQ3BAAAAAEwBwAAAAk5LzIzLzIwMTkIAAAACjEyLzMxLzIwMTEJAAAAATCG2gh1TkDXCGdLQrlOQNcIKkNJUS5UU0U6NzI1OS5JUV9URVZfRUJJVERBLjIwMDAuMjAxNy8wMy8zMQEAAAA1WQ0AAgAAAAg0LjcyMDU2NwEHAAAABQAAAAExAQAAAAoxODI3NTA3Nzk2AwAAAAEwAgAAAAYxMDAwMzAEAAAAATAHAAAACTMvMzEvMjAxNwgAAAAJMy8zMS8yMDE3gvq5lk5A1wgWmqO3TkDXCCpDSVEuVFNFOjYyMDEuSVFfVE9UQUxfQ09NTU9O</t>
  </si>
  <si>
    <t>X0VRVUlUWS5GWTIwMTUBAAAAdaMLAAIAAAAHMjM1NjI5MgEIAAAABQAAAAExAQAAAAoxNzQyOTMwMjQyAwAAAAI3OQIAAAAEMTAwNgQAAAABMAcAAAAJOS8yMy8yMDE5CAAAAAkzLzMxLzIwMTUJAAAAATCy48p6TkDXCOwgALhOQNcIHkNJUS5FTlhUUEE6RlIuSVFfRUJJVERBLkZZMjAxOAEAAACGgAoAAgAAAAQxOTk0AQgAAAAFAAAAATEBAAAACjE5NDc3MzUxODEDAAAAAjUwAgAAAAQ0MDUxBAAAAAEwBwAAAAk5LzIzLzIwMTkIAAAACjEyLzMxLzIwMTgJAAAAATDh6SR2TkDXCKpmALlOQNcIJENJUS5EQjpDT04uSVFfQ0FTSF9DT05WRVJTSU9OLkZZMjAwOAEAAAD+QgYAAgAAAAk1NC43Mjc2MTQBCAAAAAUAAAABMQEAAAAKMTM0MzAxNTEwNAMAAAACNTACAAAABDQxODQEAAAAATAHAAAACTkvMjMvMjAxOQgAAAAKMTIvMzEvMjAwOAkAAAABMI86y3JOQNcIy1GGuU5A1wgpQ0lRLlRTRTo3Mjc2LklRX0NPTU1PTl9QUkVGX0RJVl9DRi5GWTIwMTkBAAAA92INAAIAAAAGLTE2MDY2AQgAAAAFAAAAATEBAAAACjE5NzAyMTI5NzkDAAAAAjc5AgAAAAQyMDcyBAAAAAEwBwAAAAk5LzIzLzIwMTkIAAAACTMvMzEvMjAxOQkAAAABMDGQzHpOQNcIB0gOuE5A1wgjQ0lRLlRTRTozMTE2LklRX0JFVEFfMVlSLjIwMTkvMDMvMzEBAAAALnANAAIAAAAQMS4wODI0ODgzNDAwNjk0NwDTUQ+XTkDXCGnQerdOQNcIJ0NJ</t>
  </si>
  <si>
    <t>US5FTlhUUEE6RU8uSVFfSU5WRVNUX0xPQU5TX0NGLkZZMjAxMAEAAADvdgYAAwAAAAAAkLMIdU5A1wgarxe5TkDXCCNDSVEuVFNFOjYyMDEuSVFfQkVUQV8yWVIuMjAxNi8wMy8zMQEAAAB1owsAAgAAAA8xLjI1MzYzNDU0MDA0NDcAxHgPl05A1wj7Oni3TkDXCC5DSVEuRU5YVFBBOkZSLklRX0RFRl9UQVhfQVNTRVRTX0NVUlJFTlQuRlkyMDA4AQAAAIaACgADAAAAAAD7ISZ2TkDXCAH307hOQNcIKENJUS5UU0U6NzMxMy5JUV9UT1RBTF9ERUJUX0lTU1VFRC5GWTIwMTcBAAAAKqRZAAIAAAADMzAwAQgAAAAFAAAAATEBAAAACjE4NDgxNzE1MTcDAAAAAjc5AgAAAAQyMTYxBAAAAAEwBwAAAAk5LzIzLzIwMTkIAAAACTMvMzEvMjAxNwkAAAABMK1NsHlOQNcI7DxtuE5A1wgmQ0lRLkRCOkNPTi5JUV9UT1RBTF9ERUJUX1JFUEFJRC5GWTIwMTABAAAA/kIGAAIAAAAHLTQ5ODMuMgEIAAAABQAAAAExAQAAAAoxNTMwMzA2NjYxAwAAAAI1MAIAAAAEMjE2NgQAAAABMAcAAAAJOS8yMy8yMDE5CAAAAAoxMi8zMS8yMDEwCQAAAAEwxTt+d05A1wg7M5u4TkDXCChDSVEuVFNFOjMxMTYuSVFfREVGX1RBWF9BU1NFVFNfTFQuRlkyMDE4AQAAAC5wDQACAAAABTIyNjg1AQgAAAAFAAAAATEBAAAACjE4OTM1NDg5ODQDAAAAAjc5AgAAAAQxMDI2BAAAAAEwBwAAAAk5LzIzLzIwMTkIAAAACTMvMzEvMjAxOAkAAAABMNQ2</t>
  </si>
  <si>
    <t>uHhOQNcIkhGEuE5A1wgaQ0lRLkVOWFRQQTpFTy5JUV9GWC5GWTIwMDcBAAAA73YGAAIAAAAELTMuOAEIAAAABQAAAAExAQAAAAoxNDE4MjQwMjM5AwAAAAI1MAIAAAAEMjE0NAQAAAABMAcAAAAJOS8yMy8yMDE5CAAAAAoxMi8zMS8yMDA3CQAAAAEwrw0TdU5A1wgjfBu5TkDXCB9DSVEuVFNFOjcyNzYuSVFfREFfU1VQUEwuRlkyMDA5AQAAAPdiDQADAAAAAACMkO57TkDXCElN8LdOQNcIJUNJUS5UU0U6Njk5NS5JUV9EQVlTX1NBTEVTX09VVC5GWTIwMTUBAAAAKnINAAIAAAAINTYuMjg1OTIBCAAAAAUAAAABMQEAAAAKMTc0MjkzMDI0NwMAAAACNzkCAAAABDQwNDIEAAAAATAHAAAACTkvMjMvMjAxOQgAAAAJMy8zMS8yMDE1CQAAAAEwUxPLck5A1wjENXS5TkDXCCFDSVEuVFNFOjMxMTYuSVFfSU5DX0VRVUlUWS5GWTIwMTEBAAAALnANAAIAAAAEMTY3MAEIAAAABQAAAAExAQAAAAoxNDU5NTA5ODk5AwAAAAI3OQIAAAACNDcEAAAAATAHAAAACTkvMjMvMjAxOQgAAAAJMy8zMS8yMDExCQAAAAEwu2afeU5A1wgq2UO4TkDXCCBDSVEuVFNFOjY5MDIuSVFfQlVJTERJTkdTLkZZMjAxNAEAAAA8Vg0AAwAAAAAA8IgMfU5A1wiklfK3TkDXCCZDSVEuS09TRTpBMDEyMzMwLklRX0FEVkVSVElTSU5HLkZZMjAxNwEAAABf4CUAAgAAAAU4MDY3NgEIAAAABQAAAAExAQAAAAoxOTQ5OTk4NTY1AwAAAAI4NQIAAAAE</t>
  </si>
  <si>
    <t>MzAxMwQAAAABMAcAAAAJOS8yMy8yMDE5CAAAAAoxMi8zMS8yMDE3CQAAAAEwlMZndk5A1wjxKNe4TkDXCCJDSVEuVFNFOjY5MDIuSVFfTEVWRVJFRF9GQ0YuRlkyMDA4AQAAADxWDQACAAAACTIwMjgzMi43NQEIAAAABQAAAAExAQAAAAoxMDU3ODg0MjQwAwAAAAI3OQIAAAAENDQyMgQAAAABMAcAAAAJOS8yMy8yMDE5CAAAAAkzLzMxLzIwMDgJAAAAATDVJA19TkDXCCMPsrdOQNcIJkNJUS5FTlhUUEE6RU8uSVFfREFZU19TQUxFU19PVVQuRlkyMDEzAQAAAO92BgACAAAACTM0LjI1MDUwNQEIAAAABQAAAAExAQAAAAoxNzE4NzM0MDgxAwAAAAI1MAIAAAAENDA0MgQAAAABMAcAAAAJOS8yMy8yMDE5CAAAAAoxMi8zMS8yMDEzCQAAAAEwC0SscU5A1whQoKm5TkDXCB9DSVEuVFNFOjcyNzYuSVFfVE9UQUxfQ0wuRlkyMDEyAQAAAPdiDQACAAAABjEzNzQ0MQEIAAAABQAAAAExAQAAAAoxNTU0OTUwNzY4AwAAAAI3OQIAAAAEMTAwOQQAAAABMAcAAAAJOS8yMy8yMDE5CAAAAAkzLzMxLzIwMTIJAAAAATB23u57TkDXCBkb+7dOQNcIKENJUS5LT1NFOkEwMTIzMzAuSVFfRUJJVERBX01BUkdJTi5GWTIwMTEBAAAAX+AlAAIAAAAGMTEuMzgxAQgAAAAFAAAAATEBAAAACjE3MzM4OTE0MTkDAAAAAjg1AgAAAAQ0MDQ3BAAAAAEwBwAAAAk5LzIzLzIwMTkIAAAACjEyLzMxLzIwMTEJAAAAATAbA2JyTkDXCBCPjLlO</t>
  </si>
  <si>
    <t>QNcIJUNJUS5UU0U6NjkwMi5JUV9ORVRfUkVOVEFMX0VYUC5GWTIwMTgBAAAAPFYNAAMAAAAAANbWDH1OQNcIGtLAt05A1wgqQ0lRLk5BU0RBUUdTOklOVEMuSVFfUFJFRl9ESVZfT1RIRVIuRlkyMDA3AQAAAIdSAAADAAAAAADUECV2TkDXCKYj7rhOQNcIJkNJUS5UU0U6NzI3Ni5JUV9ORVRfREVCVF9FQklUREEuRlkyMDEwAQAAAPdiDQACAAAACDAuMDE1NTIxAQgAAAAFAAAAATEBAAAACjEzODI2NjEyMzcDAAAAAjc5AgAAAAQ0MTkzBAAAAAEwBwAAAAk5LzIzLzIwMTkIAAAACTMvMzEvMjAxMAkAAAABMMQPaHNOQNcIHqV9uU5A1wglQ0lRLlRTRTo2MjAxLklRX0RJTFVUX0VQU19FWENMLkZZMjAwOQEAAAB1owsAAgAAAAstMTA1LjE2MjY1MgEIAAAABQAAAAExAQAAAAoxMzgxMzA1OTYyAwAAAAI3OQIAAAADMTQyBAAAAAEwBwAAAAk5LzIzLzIwMTkIAAAACTMvMzEvMjAwOQkAAAABMLdXy3pOQNcIO8gfuE5A1wgmQ0lRLlRTRTo2OTAyLklRX0ZJTElOR19DVVJSRU5DWS5GWTIwMTQBAAAAPFYNAAMAAAADSlBZAPCIDH1OQNcIa8G/t05A1wgnQ0lRLk5BU0RBUUdTOklOVEMuSVFfR0FJTl9BU1NFVFMuRlkyMDE4AQAAAIdSAAACAAAAAzQ5NwEIAAAABQAAAAExAQAAAAoxOTQzNTA1MzQxAwAAAAMxNjACAAAAAjU2BAAAAAEwBwAAAAk5LzIzLzIwMTkIAAAACjEyLzI5LzIwMTgJAAAAATDLmBJ1TkDXCAok</t>
  </si>
  <si>
    <t>H7lOQNcIMENJUS5UU0U6NzMxMy5JUV9UT1RBTF9PVVRTVEFORElOR19CU19EQVRFLkZZMjAxMwEAAAAqpFkAAgAAAAY2Ny45OTgBBAAAAAUAAAABNQEAAAAKMTYyNDA1MTc3OQIAAAAFMjQxNTIGAAAAATDeCrN5TkDXCGKQa7hOQNcIIkNJUS5UU0U6NzI3Ni5JUV9MRVZFUkVEX0ZDRi5GWTIwMTUBAAAA92INAAIAAAAJMTcyMDYuNjI1AQgAAAAFAAAAATEBAAAACjE3NDU5MTY1NjUDAAAAAjc5AgAAAAQ0NDIyBAAAAAEwBwAAAAk5LzIzLzIwMTkIAAAACTMvMzEvMjAxNQkAAAABMIYbzHpOQNcIHW8VuE5A1wgfQ0lRLlRTRTo3MjU5LklRX1RSRUFTVVJZLkZZMjAxMgEAAAA1WQ0AAgAAAAYtMjAyMzcBCAAAAAUAAAABMQEAAAAKMTU1MzIzOTY1NwMAAAACNzkCAAAABDEyNDgEAAAAATAHAAAACTkvMjMvMjAxOQgAAAAJMy8zMS8yMDEyCQAAAAEwaQXve05A1wiru7O3TkDXCCRDSVEuTkFTREFRR1M6SU5UQy5JUV9FQlRfRVhDTC5GWTIwMTgBAAAAh1IAAAIAAAAFMjMxMzMBCAAAAAUAAAABMQEAAAAKMTk0MzUwNTM0MQMAAAADMTYwAgAAAAE0BAAAAAEwBwAAAAk5LzIzLzIwMTkIAAAACjEyLzI5LzIwMTgJAAAAATDLmBJ1TkDXCOnmEblOQNcIIUNJUS5FTlhUUEE6RlIuSVFfTFRfSU5WRVNULkZZMjAxMQEAAACGgAoAAgAAAAMxMTkBCAAAAAUAAAABMQEAAAAKMTU4OTExODAwOQMAAAACNTACAAAABDEwNTQE</t>
  </si>
  <si>
    <t>AAAAATAHAAAACTkvMjMvMjAxOQgAAAAKMTIvMzEvMjAxMQkAAAABMLxvJnZOQNcIBAHeuE5A1wgtQ0lRLkRCOkNPTi5JUV9JTVBVVF9PUEVSX0xFQVNFX0lOVF9FWFAuRlkyMDA3AQAAAP5CBgACAAAACTIyLjg3MzQwMQEIAAAABQAAAAExAQAAAAk4MDU5NDQzNTkDAAAAAjUwAgAAAAUyMTY3MgQAAAABMAcAAAAJOS8yMy8yMDE5CAAAAAoxMi8zMS8yMDA3CQAAAAEweamAeE5A1wjsvXe4TkDXCCVDSVEuVFNFOjcyNTkuSVFfTFRfREVCVF9FUVVJVFkuRlkyMDEyAQAAADVZDQACAAAABzMwLjg2NTIBCAAAAAUAAAABMQEAAAAKMTU1MzIzOTY1NwMAAAACNzkCAAAABDQwODUEAAAAATAHAAAACTkvMjMvMjAxOQgAAAAJMy8zMS8yMDEyCQAAAAEwzehnc05A1wikQGK5TkDXCCJDSVEuVFNFOjcyNzYuSVFfR0FJTl9JTlZFU1QuRlkyMDEzAQAAAPdiDQACAAAABS0yNTI4AQgAAAAFAAAAATEBAAAACjE2MjU0NTc1NzEDAAAAAjc5AgAAAAI2MgQAAAABMAcAAAAJOS8yMy8yMDE5CAAAAAkzLzMxLzIwMTMJAAAAATBpBe97TkDXCPKgA7hOQNcIIUNJUS5FTlhUUEE6RlIuSVFfRElWX1NIQVJFLkZZMjAxNwEAAACGgAoAAgAAAAQxLjI1AQgAAAAFAAAAATEBAAAACjE5NDc3MzUxODADAAAAAjUwAgAAAAQzMDU4BAAAAAEwBwAAAAk5LzIzLzIwMTkIAAAACjEyLzMxLzIwMTcJAAAAATDh6SR2TkDXCM00BLlOQNcIHkNJ</t>
  </si>
  <si>
    <t>US5EQjpDT04uSVFfT1RIRVJfUkVWLkZZMjAwOQEAAAD+QgYAAwAAAAAAkO59d05A1wiU3oC4TkDXCCFDSVEuTkFTREFRR1M6SU5UQy5JUV9EQV9DRi5GWTIwMTMBAAAAh1IAAAIAAAAEODAzMgEIAAAABQAAAAExAQAAAAoxNzc1OTMwMjc0AwAAAAMxNjACAAAABDIxNjAEAAAAATAHAAAACTkvMjMvMjAxOQgAAAAKMTIvMjgvMjAxMwkAAAABMKF7W3VOQNcICETwuE5A1wgkQ0lRLlRTRTo3MzEzLklRX0NPTU1PTl9ESVZfQ0YuRlkyMDEyAQAAACqkWQADAAAAAADeCrN5TkDXCKxdN7hOQNcIIENJUS5UU0U6NzI3Ni5JUV9MVF9JTlZFU1QuRlkyMDEyAQAAAPdiDQACAAAABTYzNTIzAQgAAAAFAAAAATEBAAAACjE1NTQ5NTA3NjgDAAAAAjc5AgAAAAQxMDU0BAAAAAEwBwAAAAk5LzIzLzIwMTkIAAAACTMvMzEvMjAxMgkAAAABMHbe7ntOQNcIGRv7t05A1wglQ0lRLlRTRTozMTE2LklRX0dBSU5fQVNTRVRTX0NGLkZZMjAxMgEAAAAucA0AAgAAAAMzMDEBCAAAAAUAAAABMQEAAAAKMTU1MTcyMTUxNwMAAAACNzkCAAAABDIwMjYEAAAAATAHAAAACTkvMjMvMjAxOQgAAAAJMy8zMS8yMDEyCQAAAAEwgLSfeU5A1wgkrW+4TkDXCCVDSVEuTkFTREFRR1M6SU5UQy5JUV9SRF9FWFBfRk4uRlkyMDE3AQAAAIdSAAACAAAABTEzMDM1AQgAAAAFAAAAATEBAAAACjE5NDM1MDUzNDkDAAAAAzE2MAIAAAAEMzE2OAQAAAAB</t>
  </si>
  <si>
    <t>MAcAAAAJOS8yMy8yMDE5CAAAAAoxMi8zMC8yMDE3CQAAAAEw3XESdU5A1wgMDSe5TkDXCCdDSVEuVFNFOjcyNzYuSVFfQ0ZPX0NVUlJFTlRfTElBQi5GWTIwMTMBAAAA92INAAIAAAAIMC4yNjkwMjMBCAAAAAUAAAABMQEAAAAKMTYyNTQ1NzU3MQMAAAACNzkCAAAABDQxODUEAAAAATAHAAAACTkvMjMvMjAxOQgAAAAJMy8zMS8yMDEzCQAAAAEwtjZoc05A1wgjzH25TkDXCCBDSVEuVFNFOjcyNTkuSVFfTUFDSElORVJZLkZZMjAxNAEAAAA1WQ0AAwAAAAAAtPTte05A1wjbBO63TkDXCCNDSVEuVFNFOjMxMTYuSVFfVE9UQUxfQVNTRVRTLkZZMjAwOQEAAAAucA0AAgAAAAY0NjY1MDYBCAAAAAUAAAABMQEAAAAKMTM4MDQ1MTQ4NgMAAAACNzkCAAAABDEwMDcEAAAAATAHAAAACTkvMjMvMjAxOQgAAAAJMy8zMS8yMDA5CQAAAAEwqhifeU5A1whhPUO4TkDXCCFDSVEuRU5YVFBBOkVPLklRX05JX01BUkdJTi5GWTIwMTcBAAAA73YGAAIAAAAGMy41MzM3AQgAAAAFAAAAATEBAAAACjE5NDU1OTExMzEDAAAAAjUwAgAAAAQ0MDk0BAAAAAEwBwAAAAk5LzIzLzIwMTkIAAAACjEyLzMxLzIwMTcJAAAAATD8aqxxTkDXCKEPrLlOQNcIKENJUS5LT1NFOkEwMTIzMzAuSVFfQ1VSUkVOVF9SQVRJTy5GWTIwMTIBAAAAX+AlAAIAAAAHMS45NTE5OQEIAAAABQAAAAExAQAAAAoxNzMzODg3NDE5AwAAAAI4NQIAAAAENDAz</t>
  </si>
  <si>
    <t>MAQAAAABMAcAAAAJOS8yMy8yMDE5CAAAAAoxMi8zMS8yMDEyCQAAAAEwBCtick5A1wgqvJi5TkDXCCBDSVEuVFNFOjYyMDEuSVFfRElWX1NIQVJFLkZZMjAwOAEAAAB1owsAAgAAAAI2MAEIAAAABQAAAAExAQAAAAoxMDUzNDc2OTk3AwAAAAI3OQIAAAAEMzA1OAQAAAABMAcAAAAJOS8yMy8yMDE5CAAAAAkzLzMxLzIwMDgJAAAAATArt8x6TkDXCIyEMLhOQNcIJkNJUS5UU0U6Njk5NS5JUV9ORVRfREVCVF9JU1NVRUQuRlkyMDEyAQAAACpyDQACAAAABDEzMTUBCAAAAAUAAAABMQEAAAAKMTU1MTcyMTU3NgMAAAACNzkCAAAABDIwMDMEAAAAATAHAAAACTkvMjMvMjAxOQgAAAAJMy8zMS8yMDEyCQAAAAEwg56ReE5A1whDZZe4TkDXCCZDSVEuVFNFOjY5MDIuSVFfUEVSSU9ETEVOR1RIX0lTLkZZMjAxMgEAAAA8Vg0AAQAAAAIxMgBzmQ19TkDXCJowu7dOQNcII0NJUS5FTlhUUEE6RlIuSVFfU0FMRV9QUEVfQ0YuRlkyMDE1AQAAAIaACgACAAAAAjEwAQgAAAAFAAAAATEBAAAACjE4MjgwNjQ5NDkDAAAAAjUwAgAAAAQyMDQyBAAAAAEwBwAAAAk5LzIzLzIwMTkIAAAACjEyLzMxLzIwMTUJAAAAATD1wiR2TkDXCFHQ9rhOQNcIKUNJUS5EQjpDT04uSVFfTUlOT1JJVFlfSU5URVJFU1RfSVMuRlkyMDExAQAAAP5CBgACAAAAAy04MwEIAAAABQAAAAExAQAAAAoxNTk2NTQ1NDg4AwAAAAI1MAIAAAACODMEAAAA</t>
  </si>
  <si>
    <t>ATAHAAAACTkvMjMvMjAxOQgAAAAKMTIvMzEvMjAxMQkAAAABML9jfndOQNcIz+9XuE5A1wgcQ0lRLkVOWFRQQTpFTy5JUV9DT0dTLkZZMjAwOQEAAADvdgYAAgAAAAY4ODQwLjEBCAAAAAUAAAABMQEAAAAKMTQ5NTc1NjYwNgMAAAACNTACAAAAAjM0BAAAAAEwBwAAAAk5LzIzLzIwMTkIAAAACjEyLzMxLzIwMDkJAAAAATCrZQh1TkDXCIfQC7lOQNcIJkNJUS5UU0U6NzI3Ni5JUV9FWFRSQV9BQ0NfSVRFTVMuRlkyMDE2AQAAAPdiDQADAAAAAAB2Qcx6TkDXCHZj6LdOQNcIJkNJUS5LT1NFOkEwMTIzMzAuSVFfU0FMRV9QUEVfQ0YuRlkyMDEyAQAAAF/gJQACAAAABTEyMTIzAQgAAAAFAAAAATEBAAAACjE3MzM4ODc0MTkDAAAAAjg1AgAAAAQyMDQyBAAAAAEwBwAAAAk5LzIzLzIwMTkIAAAACjEyLzMxLzIwMTIJAAAAATBVp613TkDXCA+5sbhOQNcIGkNJUS5FTlhUUEE6RlIuSVFfRlguRlkyMDE1AQAAAIaACgACAAAAAi0zAQgAAAAFAAAAATEBAAAACjE4MjgwNjQ5NDkDAAAAAjUwAgAAAAQyMTQ0BAAAAAEwBwAAAAk5LzIzLzIwMTkIAAAACjEyLzMxLzIwMTUJAAAAATD1wiR2TkDXCEdQCLlOQNcIJENJUS5UU0U6NzI3Ni5JUV9JTkNfRVFVSVRZX0NGLkZZMjAxNQEAAAD3Yg0AAgAAAAMtMTEBCAAAAAUAAAABMQEAAAAKMTc0NTkxNjU2NQMAAAACNzkCAAAABDIwODYEAAAAATAHAAAACTkvMjMvMjAxOQgA</t>
  </si>
  <si>
    <t>AAAJMy8zMS8yMDE1CQAAAAEwhhvMek5A1wj3/i64TkDXCCFDSVEuVFNFOjcyNTkuSVFfSU5DX0VRVUlUWS5GWTIwMDkBAAAANVkNAAIAAAAEMTc2OQEIAAAABQAAAAExAQAAAAoxMzgwNDUxODcyAwAAAAI3OQIAAAACNDcEAAAAATAHAAAACTkvMjMvMjAxOQgAAAAJMy8zMS8yMDA5CQAAAAEwjJDue05A1wjyQcq3TkDXCC1DSVEuTkFTREFRR1M6SU5UQy5JUV9QUk9WX0JBRF9ERUJUU19DRi5GWTIwMTgBAAAAh1IAAAMAAAAAAMS/EnVOQNcI1Q0SuU5A1wgnQ0lRLktPU0U6QTAxMjMzMC5JUV9HUk9TU19NQVJHSU4uRlkyMDE2AQAAAF/gJQACAAAABzEzLjgyODIBCAAAAAUAAAABMQEAAAAKMTg3NzA2MDIzMgMAAAACODUCAAAABDQwNzQEAAAAATAHAAAACTkvMjMvMjAxOQgAAAAKMTIvMzEvMjAxNgkAAAABMAQrYnJOQNcI6AONuU5A1wghQ0lRLkRCOkNPTi5JUV9CQVNJQ19XRUlHSFQuRlkyMDE1AQAAAP5CBgACAAAAAzIwMADJp2h3TkDXCBTrrbhOQNcIJENJUS5UU0U6NzMxMy5JUV9DQVNIX0lOVEVSRVNULkZZMjAxNwEAAAAqpFkAAgAAAAMxNDYBCAAAAAUAAAABMQEAAAAKMTg0ODE3MTUxNwMAAAACNzkCAAAABDMwMjgEAAAAATAHAAAACTkvMjMvMjAxOQgAAAAJMy8zMS8yMDE3CQAAAAEwrU2weU5A1wjsPG24TkDXCClDSVEuS09TRTpBMDEyMzMwLklRX0dXX0lOVEFOX0FNT1JULkZZMjAwNwEAAABf</t>
  </si>
  <si>
    <t>4CUAAgAAAAU0NTY5NAEIAAAABQAAAAExAQAAAAk4MTQ0Mzk1NzEDAAAAAjg1AgAAAAIzMQQAAAABMAcAAAAJOS8yMy8yMDE5CAAAAAoxMi8zMS8yMDA3CQAAAAEwiBxpd05A1wgza7i4TkDXCCJDSVEuVFNFOjYyMDEuSVFfR0FJTl9BU1NFVFMuRlkyMDA5AQAAAHWjCwACAAAABi0yNjUyNgEIAAAABQAAAAExAQAAAAoxMzgxMzA1OTYyAwAAAAI3OQIAAAACNTYEAAAAATAHAAAACTkvMjMvMjAxOQgAAAAJMy8zMS8yMDA5CQAAAAEwt1fLek5A1wif//23TkDXCCxDSVEuVFNFOjMxMTYuSVFfREVCVF9FUVVJVl9PUEVSX0xFQVNFLkZZMjAxMQEAAAAucA0AAwAAAAAAu2afeU5A1wj9nwq4TkDXCCJDSVEuRU5YVFBBOkZSLklRX0NBU0hfRVFVSVYuRlkyMDA3AQAAAIaACgACAAAAAzc3MQEIAAAABQAAAAExAQAAAAk4MTA0NzQ2NjQDAAAAAjUwAgAAAAQxMDk2BAAAAAEwBwAAAAk5LzIzLzIwMTkIAAAACjEyLzMxLzIwMDcJAAAAATDGO2h2TkDXCFpJjLhOQNcIGUNJUS5UU0U6NzMxMy5JUV9BRC5GWTIwMDkBAAAAKqRZAAIAAAAGLTc1MjYyAQgAAAAFAAAAATEBAAAACjEzODA1Mjc4MjYDAAAAAjc5AgAAAAQxMDc1BAAAAAEwBwAAAAk5LzIzLzIwMTkIAAAACTMvMzEvMjAwOQkAAAABMK+WsnlOQNcIL+pguE5A1wgyQ0lRLkVOWFRQQTpGUi5JUV9DSEFOR0VfTkVUX1dPUktJTkdfQ0FQSVRBTC5GWTIwMDgBAAAA</t>
  </si>
  <si>
    <t>hoAKAAIAAAAELTM5OQEIAAAABQAAAAExAQAAAAoxMzg2ODQyNDYxAwAAAAI1MAIAAAAENDQyMQQAAAABMAcAAAAJOS8yMy8yMDE5CAAAAAoxMi8zMS8yMDA4CQAAAAEwsEkmdk5A1wgpW+G4TkDXCBtDSVEuVFNFOjcyNzYuSVFfQ09HUy5GWTIwMTgBAAAA92INAAIAAAAGNjkyMjY0AQgAAAAFAAAAATEBAAAACjE4OTUxODM3NDUDAAAAAjc5AgAAAAIzNAQAAAABMAcAAAAJOS8yMy8yMDE5CAAAAAkzLzMxLzIwMTgJAAAAATBjaMx6TkDXCLkxFrhOQNcIG0NJUS5UU0U6Njk5NS5JUV9OUFBFLkZZMjAwOAEAAAAqcg0AAgAAAAU4Mzk3MgEIAAAABQAAAAExAQAAAAoxMDU2Mjc4NjA0AwAAAAI3OQIAAAAEMTAwNAQAAAABMAcAAAAJOS8yMy8yMDE5CAAAAAkzLzMxLzIwMDgJAAAAATC2hLh4TkDXCAkzjbhOQNcIKENJUS5LT1NFOkEwMTIzMzAuSVFfRVFVSVRZX01FVEhPRC5GWTIwMDcBAAAAX+AlAAIAAAAHMjM5ODkzOQEIAAAABQAAAAExAQAAAAk4MTQ0Mzk1NzEDAAAAAjg1AgAAAAQzMDYzBAAAAAEwBwAAAAk5LzIzLzIwMTkIAAAACjEyLzMxLzIwMDcJAAAAATCMQ2l3TkDXCHpOtLhOQNcIKUNJUS5FTlhUUEE6RlIuSVFfTUlOT1JJVFlfSU5URVJFU1QuRlkyMDE3AQAAAIaACgACAAAAAzcxOQEIAAAABQAAAAExAQAAAAoxOTQ3NzM1MTgwAwAAAAI1MAIAAAAEMTA1MgQAAAABMAcAAAAJOS8yMy8yMDE5CAAA</t>
  </si>
  <si>
    <t>AAoxMi8zMS8yMDE3CQAAAAEw4ekkdk5A1wgQa/e4TkDXCBxDSVEuRU5YVFBBOkZSLklRX0VCSVQuRlkyMDEyAQAAAIaACgACAAAAAzcwMwEIAAAABQAAAAExAQAAAAoxNjU5Mzg3NTA3AwAAAAI1MAIAAAADNDAwBAAAAAEwBwAAAAk5LzIzLzIwMTkIAAAACjEyLzMxLzIwMTIJAAAAATBMlyZ2TkDXCCFQ3rhOQNcIIUNJUS5FTlhUUEE6RlIuSVFfU0dBX1NVUFBMLkZZMjAxNgEAAACGgAoAAgAAAAM4MTgBCAAAAAUAAAABMQEAAAAKMTg3ODYzMDg3OAMAAAACNTACAAAAAzEwMgQAAAABMAcAAAAJOS8yMy8yMDE5CAAAAAoxMi8zMS8yMDE2CQAAAAEw9cIkdk5A1whu9/a4TkDXCCdDSVEuVFNFOjcyNTkuSVFfQ0ZPX0NVUlJFTlRfTElBQi5GWTIwMTIBAAAANVkNAAIAAAAHMC4yNDY2MwEIAAAABQAAAAExAQAAAAoxNTUzMjM5NjU3AwAAAAI3OQIAAAAENDE4NQQAAAABMAcAAAAJOS8yMy8yMDE5CAAAAAkzLzMxLzIwMTIJAAAAATDN6GdzTkDXCCKkKblOQNcIJUNJUS5UU0U6NzI3Ni5JUV9ESUxVVF9FUFNfRVhDTC5GWTIwMTIBAAAA92INAAIAAAAJODMuMzI5MTg0AQgAAAAFAAAAATEBAAAACjE1NTQ5NTA3NjgDAAAAAjc5AgAAAAMxNDIEAAAAATAHAAAACTkvMjMvMjAxOQgAAAAJMy8zMS8yMDEyCQAAAAEwdt7ue05A1wga9Pq3TkDXCClDSVEuREI6Q09OLklRX1JFVFVSTl9DT01NT05fRVFVSVRZLkZZMjAx</t>
  </si>
  <si>
    <t>NwEAAAD+QgYAAgAAAAcxOS44MzIyAQgAAAAFAAAAATEBAAAACjE5NTAzMTM3MDIDAAAAAjUwAgAAAAUzMzMyMAQAAAABMAcAAAAJOS8yMy8yMDE5CAAAAAoxMi8zMS8yMDE3CQAAAAEwNIjLck5A1wgED4m5TkDXCCFDSVEuRU5YVFBBOkZSLklRX0RJVkVTVF9DRi5GWTIwMDkBAAAAhoAKAAIAAAACLTYBCAAAAAUAAAABMQEAAAAKMTQ0MDExMTk4NQMAAAACNTACAAAABDIwNzcEAAAAATAHAAAACTkvMjMvMjAxOQgAAAAKMTIvMzEvMjAwOQkAAAABMLBJJnZOQNcIcCPZuE5A1wgqQ0lRLlRTRTo3Mjc2LklRX0lOQ19UQVhfUEFZX0NVUlJFTlQuRlkyMDE2AQAAAPdiDQACAAAABDkzOTgBCAAAAAUAAAABMQEAAAAKMTc5OTI0MzQ0OAMAAAACNzkCAAAABDEwOTQEAAAAATAHAAAACTkvMjMvMjAxOQgAAAAJMy8zMS8yMDE2CQAAAAEwdkHMek5A1wihGh64TkDXCCZDSVEuVFNFOjczMTMuSVFfQVNTRVRfV1JJVEVET1dOLkZZMjAxOAEAAAAqpFkAAgAAAAQtMTg5AQgAAAAFAAAAATEBAAAACjE4OTQ4MzIzMDIDAAAAAjc5AgAAAAIzMgQAAAABMAcAAAAJOS8yMy8yMDE5CAAAAAkzLzMxLzIwMTgJAAAAATCtTbB5TkDXCCwxObhOQNcIJUNJUS5UU0U6Njk5NS5JUV9ESUxVVF9FUFNfSU5DTC5GWTIwMTcBAAAAKnINAAIAAAAJLTQ3LjU0MDIxAQgAAAAFAAAAATEBAAAACjE4NDc1Njg3ODYDAAAAAjc5AgAAAAE4BAAA</t>
  </si>
  <si>
    <t>AAEwBwAAAAk5LzIzLzIwMTkIAAAACTMvMzEvMjAxNwkAAAABMJs0gHhOQNcI5DJ/uE5A1wgqQ0lRLkVOWFRQQTpGUi5JUV9UT1RBTF9ERUJUX0NBUElUQUwuRlkyMDEzAQAAAIaACgACAAAABzQyLjM3NTEBCAAAAAUAAAABMQEAAAAKMTcyODM4MTM0MQMAAAACNTACAAAABDQxODYEAAAAATAHAAAACTkvMjMvMjAxOQgAAAAKMTIvMzEvMjAxMwkAAAABMPF4YnJOQNcIXeJ8uU5A1wgeQ0lRLkRCOkNPTi5JUV9PVEhFUl9SRVYuRlkyMDE2AQAAAP5CBgADAAAAAACJzmh3TkDXCG5VwLhOQNcIIkNJUS5UU0U6NzI1OS5JUV9MRVZFUkVEX0ZDRi5GWTIwMTABAAAANVkNAAIAAAAIMTQ2ODcwLjUBCAAAAAUAAAABMQEAAAAKMTM4MDQ1MTM4MgMAAAACNzkCAAAABDQ0MjIEAAAAATAHAAAACTkvMjMvMjAxOQgAAAAJMy8zMS8yMDEwCQAAAAEw8bfue05A1wj4efW3TkDXCCxDSVEuVFNFOjYyMDEuSVFfREVCVF9FUVVJVl9PUEVSX0xFQVNFLkZZMjAxOAEAAAB1owsAAwAAAAAAt1fLek5A1wg6ICO4TkDXCCZDSVEuRU5YVFBBOkZSLklRX0xUX0RFQlRfRVFVSVRZLkZZMjAxMgEAAACGgAoAAgAAAAc3MS44OTA2AQgAAAAFAAAAATEBAAAACjE2NTkzODc1MDcDAAAAAjUwAgAAAAQ0MDg1BAAAAAEwBwAAAAk5LzIzLzIwMTkIAAAACjEyLzMxLzIwMTIJAAAAATDxeGJyTkDXCJXzmblOQNcIJUNJUS5UU0U6NzMxMy5JUV9D</t>
  </si>
  <si>
    <t>QVBJVEFMX0xFQVNFUy5GWTIwMTYBAAAAKqRZAAIAAAAEMTc3NQEIAAAABQAAAAExAQAAAAoxNzk4Njk5Nzg1AwAAAAI3OQIAAAAEMTE4MwQAAAABMAcAAAAJOS8yMy8yMDE5CAAAAAkzLzMxLzIwMTYJAAAAATC0/695TkDXCEWcUrhOQNcIK0NJUS5UU0U6NzMxMy5JUV9NSU5PUklUWV9JTlRFUkVTVF9DRi5GWTIwMTEBAAAAKqRZAAMAAAAAAO7jsnlOQNcIku9QuE5A1wggQ0lRLlRTRTo3MzEzLklRX0NBU0hfT1BFUi5GWTIwMDkBAAAAKqRZAAIAAAAFMTg4NTEBCAAAAAUAAAABMQEAAAAKMTM4MDUyNzgyNgMAAAACNzkCAAAABDIwMDYEAAAAATAHAAAACTkvMjMvMjAxOQgAAAAJMy8zMS8yMDA5CQAAAAEwr5ayeU5A1wgXzke4TkDXCB1DSVEuVFNFOjczMTMuSVFfQ09NTU9OLkZZMjAxNAEAAAAqpFkAAgAAAAQ0NzAwAQgAAAAFAAAAATEBAAAACjE2ODY2Mzc4MjgDAAAAAjc5AgAAAAQxMTAzBAAAAAEwBwAAAAk5LzIzLzIwMTkIAAAACTMvMzEvMjAxNAkAAAABMOyxr3lOQNcIJDdauE5A1wgnQ0lRLktPU0U6QTAxMjMzMC5JUV9ESUxVVF9XRUlHSFQuRlkyMDE4AQAAAF/gJQACAAAACTk0LjcwMDY2OADS7Wd2TkDXCB736LhOQNcIG0NJUS5FTlhUUEE6RU8uSVFfUkVWLkZZMjAxMwEAAADvdgYAAgAAAAcxODAyOC42AQgAAAAFAAAAATEBAAAACjE3MTg3MzQwODEDAAAAAjUwAgAAAAMxMTIEAAAAATAHAAAA</t>
  </si>
  <si>
    <t>CTkvMjMvMjAxOQgAAAAKMTIvMzEvMjAxMwkAAAABMIABCXVOQNcItHcPuU5A1wghQ0lRLlRTRTo3Mjc2LklRX0lOQ19FUVVJVFkuRlkyMDExAQAAAPdiDQACAAAAATIBCAAAAAUAAAABMQEAAAAKMTQ2MjcxMjUyOQMAAAACNzkCAAAAAjQ3BAAAAAEwBwAAAAk5LzIzLzIwMTkIAAAACTMvMzEvMjAxMQkAAAABMPG37ntOQNcI0TsLuE5A1wgmQ0lRLlRTRTo2MjAxLklRX0VYVFJBX0FDQ19JVEVNUy5GWTIwMTYBAAAAdaMLAAMAAAAAAL0Jy3pOQNcIy0DYt05A1wgmQ0lRLkVOWFRQQTpFTy5JUV9TUEVDSUFMX0RJVl9DRi5GWTIwMTABAAAA73YGAAMAAAAAAJCzCHVOQNcImdAguU5A1wglQ0lRLlRTRTozMTE2LklRX0JBU0lDX0VQU19JTkNMLkZZMjAxMQEAAAAucA0AAgAAAAk2MS44MTUzMTkBCAAAAAUAAAABMQEAAAAKMTQ1OTUwOTg5OQMAAAACNzkCAAAAATkEAAAAATAHAAAACTkvMjMvMjAxOQgAAAAJMy8zMS8yMDExCQAAAAEwu2afeU5A1wi3vVS4TkDXCCBDSVEuVFNFOjcyNzYuSVFfQ0hBTkdFX0FSLkZZMjAxMQEAAAD3Yg0AAgAAAAUxMTk4NgEIAAAABQAAAAExAQAAAAoxNDYyNzEyNTI5AwAAAAI3OQIAAAAEMjAxOAQAAAABMAcAAAAJOS8yMy8yMDE5CAAAAAkzLzMxLzIwMTEJAAAAATB23u57TkDXCBUsA7hOQNcIF0NJUS5EQjpDT04uSVFfTkkuRlkyMDEwAQAAAP5CBgACAAAAAzU3NgEIAAAABQAA</t>
  </si>
  <si>
    <t>AAExAQAAAAoxNTMwMzA2NjYxAwAAAAI1MAIAAAACMTUEAAAAATAHAAAACTkvMjMvMjAxOQgAAAAKMTIvMzEvMjAxMAkAAAABMMU7fndOQNcIu/R4uE5A1wgqQ0lRLk5BU0RBUUdTOklOVEMuSVFfTFRfREVCVF9SRVBBSUQuRlkyMDE4AQAAAIdSAAACAAAABS0zMDI2AQgAAAAFAAAAATEBAAAACjE5NDM1MDUzNDEDAAAAAzE2MAIAAAAEMjAzNgQAAAABMAcAAAAJOS8yMy8yMDE5CAAAAAoxMi8yOS8yMDE4CQAAAAEwxL8SdU5A1whBnfq4TkDXCCFDSVEuVFNFOjYyMDEuSVFfT1RIRVJfT1BFUi5GWTIwMDkBAAAAdaMLAAMAAAAAALdXy3pOQNcIFqEfuE5A1wgZQ0lRLlRTRTo3MjU5LklRX0FELkZZMjAwOQEAAAA1WQ0AAgAAAAgtMTUwMDM3NQEIAAAABQAAAAExAQAAAAoxMzgwNDUxODcyAwAAAAI3OQIAAAAEMTA3NQQAAAABMAcAAAAJOS8yMy8yMDE5CAAAAAkzLzMxLzIwMDkJAAAAATCMkO57TkDXCGEx7LdOQNcIKENJUS5UU0U6NjkwMi5JUV9DVVJSRU5UX1BPUlRfREVCVC5GWTIwMTYBAAAAPFYNAAIAAAAGMjA1OTA1AQgAAAAFAAAAATEBAAAACjE3OTczMTU0NDIDAAAAAjc5AgAAAAQxMjk3BAAAAAEwBwAAAAk5LzIzLzIwMTkIAAAACTMvMzEvMjAxNgkAAAABMOavDH1OQNcIzqvqt05A1wghQ0lRLkVOWFRQQTpFTy5JUV9DSEFOR0VfQVIuRlkyMDA4AQAAAO92BgACAAAABTY2OC42AQgAAAAFAAAAATEB</t>
  </si>
  <si>
    <t>AAAACjE0NjIzNjE3NTQDAAAAAjUwAgAAAAQyMDE4BAAAAAEwBwAAAAk5LzIzLzIwMTkIAAAACjEyLzMxLzIwMDgJAAAAATCrZQh1TkDXCNwCJLlOQNcILENJUS5LT1NFOkEwMTIzMzAuSVFfREVGX1RBWF9BU1NFVFNfTFQuRlkyMDEyAQAAAF/gJQACAAAABTI0ODAwAQgAAAAFAAAAATEBAAAACjE3MzM4ODc0MTkDAAAAAjg1AgAAAAQxMDI2BAAAAAEwBwAAAAk5LzIzLzIwMTkIAAAACjEyLzMxLzIwMTIJAAAAATBVp613TkDXCBDwx7hOQNcIJkNJUS5EQjpDT04uSVFfVE9UQUxfREVCVF9FQklUREEuRlkyMDE0AQAAAP5CBgACAAAACDEuMjUzMTYxAQgAAAAFAAAAATEBAAAACjE3ODI0NDYzODkDAAAAAjUwAgAAAAQ0MTkyBAAAAAEwBwAAAAk5LzIzLzIwMTkIAAAACjEyLzMxLzIwMTQJAAAAATA0iMtyTkDXCGL+jrlOQNcIJkNJUS5UU0U6MzExNi5JUV9BU1NFVF9XUklURURPV04uRlkyMDE0AQAAAC5wDQACAAAABS00MzY0AQgAAAAFAAAAATEBAAAACjE2ODQwNTY0NDcDAAAAAjc5AgAAAAIzMgQAAAABMAcAAAAJOS8yMy8yMDE5CAAAAAkzLzMxLzIwMTQJAAAAATB52595TkDXCGzuO7hOQNcIL0NJUS5UU0U6NzI3Ni5JUV9JTVBVVF9PUEVSX0xFQVNFX0lOVF9FWFAuRlkyMDEwAQAAAPdiDQADAAAAAADxt+57TkDXCBTp8LdOQNcIIkNJUS5EQjpDT04uSVFfQ09NTU9OX0lTU1VFRC5GWTIwMTUBAAAA/kIG</t>
  </si>
  <si>
    <t>AAMAAAAAAInOaHdOQNcIYYyluE5A1wghQ0lRLktPU0U6QTAxMjMzMC5JUV9SRF9FWFAuRlkyMDA3AQAAAF/gJQACAAAABTc4OTcxAQgAAAAFAAAAATEBAAAACTgxNDQzOTU3MQMAAAACODUCAAAAAzEwMAQAAAABMAcAAAAJOS8yMy8yMDE5CAAAAAoxMi8zMS8yMDA3CQAAAAEwiBxpd05A1whWYMq4TkDXCCNDSVEuREI6Q09OLklRX1NUX0RFQlRfUkVQQUlELkZZMjAxNQEAAAD+QgYAAgAAAAYtNzc0LjEBCAAAAAUAAAABMQEAAAAKMTgzMzI4MzQyOAMAAAACNTACAAAABDIwNDQEAAAAATAHAAAACTkvMjMvMjAxOQgAAAAKMTIvMzEvMjAxNQkAAAABMInOaHdOQNcIeK2LuE5A1wgjQ0lRLlRTRTo2OTAyLklRX09USEVSX0VRVUlUWS5GWTIwMTIBAAAAPFYNAAIAAAAGLTM1NDM3AQgAAAAFAAAAATEBAAAACjE1NTMyMzk2MzEDAAAAAjc5AgAAAAQxMDI4BAAAAAEwBwAAAAk5LzIzLzIwMTkIAAAACTMvMzEvMjAxMgkAAAABMHOZDX1OQNcIQvOtt05A1wgpQ0lRLkVOWFRQQTpGUi5JUV9UT1RBTF9MSUFCX0VRVUlUWS5GWTIwMTQBAAAAhoAKAAIAAAAFMTAwMTkBCAAAAAUAAAABMQEAAAAKMTc3Njg4MzMwNgMAAAACNTACAAAABDEwMTMEAAAAATAHAAAACTkvMjMvMjAxOQgAAAAKMTIvMzEvMjAxNAkAAAABMHJ1JHZOQNcIkVv2uE5A1wgrQ0lRLk5BU0RBUUdTOklOVEMuSVFfSU5WRU5UT1JZX1RVUk5TLkZZMjAx</t>
  </si>
  <si>
    <t>OAEAAACHUgAAAgAAAAgzLjgwODc5NAEIAAAABQAAAAExAQAAAAoxOTQzNTA1MzQxAwAAAAMxNjACAAAABDQwODIEAAAAATAHAAAACTkvMjMvMjAxOQgAAAAKMTIvMjkvMjAxOAkAAAABMDf1q3FOQNcIUketuU5A1wgmQ0lRLkVOWFRQQTpFTy5JUV9ESUxVVF9FUFNfSU5DTC5GWTIwMTEBAAAA73YGAAIAAAAEMy4xMQEIAAAABQAAAAExAQAAAAoxNjU3OTE1MDI3AwAAAAI1MAIAAAABOAQAAAABMAcAAAAJOS8yMy8yMDE5CAAAAAoxMi8zMS8yMDExCQAAAAEwkLMIdU5A1wj4gjW5TkDXCBlDSVEuVFNFOjYyMDEuSVFfQVAuRlkyMDEwAQAAAHWjCwACAAAABjE1NDkzNgEIAAAABQAAAAExAQAAAAoxMzgxMzA2ODU2AwAAAAI3OQIAAAAEMTAxOAQAAAABMAcAAAAJOS8yMy8yMDE5CAAAAAkzLzMxLzIwMTAJAAAAATCafst6TkDXCH+QF7hOQNcIKUNJUS5UU0U6NzMxMy5JUV9DT01NT05fUFJFRl9ESVZfQ0YuRlkyMDE3AQAAACqkWQACAAAABS00NjIzAQgAAAAFAAAAATEBAAAACjE4NDgxNzE1MTcDAAAAAjc5AgAAAAQyMDcyBAAAAAEwBwAAAAk5LzIzLzIwMTkIAAAACTMvMzEvMjAxNwkAAAABMK1NsHlOQNcINd5BuE5A1wggQ0lRLlRTRTo3MjU5LklRX0NBU0hfT1BFUi5GWTIwMTcBAAAANVkNAAIAAAAGMzk0ODEyAQgAAAAFAAAAATEBAAAACjE4NDc2NjcxNzIDAAAAAjc5AgAAAAQyMDA2BAAAAAEwBwAAAAk5</t>
  </si>
  <si>
    <t>LzIzLzIwMTkIAAAACTMvMzEvMjAxNwkAAAABMJ5C7ntOQNcIZPjVt05A1wgpQ0lRLlRTRTo2OTk1LklRX0RBWVNfSU5WRU5UT1JZX09VVC5GWTIwMTEBAAAAKnINAAIAAAAIMjguNzYxMjcBCAAAAAUAAAABMQEAAAAKMTQ1ODUyNjI4MgMAAAACNzkCAAAABDQwMzUEAAAAATAHAAAACTkvMjMvMjAxOQgAAAAJMy8zMS8yMDExCQAAAAEwYOzKck5A1wii6Ja5TkDXCC5DSVEuVFNFOjY5MDIuSVFfT1RIRVJfRklOQU5DRV9BQ1RfU1VQUEwuRlkyMDEzAQAAADxWDQACAAAABS04MDk4AQgAAAAFAAAAATEBAAAACjE2MjM3ODM2MzADAAAAAjc5AgAAAAQyMDUwBAAAAAEwBwAAAAk5LzIzLzIwMTkIAAAACTMvMzEvMjAxMwkAAAABMHOZDX1OQNcIW2Pht05A1wgZQ0lRLlRTRTo3MzEzLklRX05JLkZZMjAxNAEAAAAqpFkAAgAAAAUyMzkwMAEIAAAABQAAAAExAQAAAAoxNjg2NjM3ODI4AwAAAAI3OQIAAAACMTUEAAAAATAHAAAACTkvMjMvMjAxOQgAAAAJMy8zMS8yMDE0CQAAAAEwzDGzeU5A1wgrf0C4TkDXCCFDSVEuVFNFOjMxMTYuSVFfU0dBX01BUkdJTi5GWTIwMTEBAAAALnANAAIAAAAGNC41NzA4AQgAAAAFAAAAATEBAAAACjE0NTk1MDk4OTkDAAAAAjc5AgAAAAQ0Mzc1BAAAAAEwBwAAAAk5LzIzLzIwMTkIAAAACTMvMzEvMjAxMQkAAAABMB4K2XJOQNcIRH6EuU5A1wgkQ0lRLkRCOkNPTi5JUV9MT0FOU19S</t>
  </si>
  <si>
    <t>RUNFSVZfTFQuRlkyMDA5AQAAAP5CBgACAAAABDE4LjkBCAAAAAUAAAABMQEAAAAKMTQzNjM5ODYwMQMAAAACNTACAAAABDEwNTAEAAAAATAHAAAACTkvMjMvMjAxOQgAAAAKMTIvMzEvMjAwOQkAAAABML0UfndOQNcIJ0OjuE5A1wghQ0lRLkVOWFRQQTpGUi5JUV9CVUlMRElOR1MuRlkyMDE2AQAAAIaACgACAAAABDEzNTgBCAAAAAUAAAABMQEAAAAKMTg3ODYzMDg3OAMAAAACNTACAAAABDMwMjMEAAAAATAHAAAACTkvMjMvMjAxOQgAAAAKMTIvMzEvMjAxNgkAAAABMPXCJHZOQNcIOh73uE5A1wgrQ0lRLk5BU0RBUUdTOklOVEMuSVFfTkVUX0RFQlRfRUJJVERBLkZZMjAxMwEAAACHUgAAAwAAAAJOTQEIAAAABQAAAAExAQAAAAoxNzc1OTMwMjc0AwAAAAMxNjACAAAABDQxOTMEAAAAATAHAAAACTkvMjMvMjAxOQgAAAAKMTIvMjgvMjAxMwkAAAABMMLGYnJOQNcIJ1yQuU5A1wgrQ0lRLk5BU0RBUUdTOklOVEMuSVFfU0FMRVNfTUFSS0VUSU5HLkZZMjAwOAEAAACHUgAAAgAAAAQxOTAwAQgAAAAFAAAAATEBAAAACjE0MzA2MTQ0ODYDAAAAAzE2MAIAAAAFMjE1NjEEAAAAATAHAAAACTkvMjMvMjAxOQgAAAAKMTIvMjcvMjAwOAkAAAABMMC5WnVOQNcIL8XzuE5A1wgmQ0lRLkVOWFRQQTpGUi5JUV9DQVNIX1NUX0lOVkVTVC5GWTIwMTcBAAAAhoAKAAIAAAAEMjQ2MgEIAAAABQAAAAExAQAAAAoxOTQ3NzM1</t>
  </si>
  <si>
    <t>MTgwAwAAAAI1MAIAAAAEMTAwMgQAAAABMAcAAAAJOS8yMy8yMDE5CAAAAAoxMi8zMS8yMDE3CQAAAAEw4ekkdk5A1wh5rtG4TkDXCCVDSVEuRU5YVFBBOkVPLklRX0VRVUlUWV9NRVRIT0QuRlkyMDE2AQAAAO92BgACAAAABTEzMC43AQgAAAAFAAAAATEBAAAACjE4NzYwNDQ3ODEDAAAAAjUwAgAAAAQzMDYzBAAAAAEwBwAAAAk5LzIzLzIwMTkIAAAACjEyLzMxLzIwMTYJAAAAATC5e1l0TkDXCGtxO7lOQNcIJENJUS5UU0U6Njk5NS5JUV9DQVNIX0lOVEVSRVNULkZZMjAxOQEAAAAqcg0AAgAAAAI3OQEIAAAABQAAAAExAQAAAAoxOTY4MzkyNDc1AwAAAAI3OQIAAAAEMzAyOAQAAAABMAcAAAAJOS8yMy8yMDE5CAAAAAkzLzMxLzIwMTkJAAAAATCEgoB4TkDXCKgcgLhOQNcIH0NJUS5UU0U6NjIwMS5JUV9BUl9UVVJOUy5GWTIwMDgBAAAAdaMLAAIAAAAIOC40NTIyMDcBCAAAAAUAAAABMQEAAAAKMTA1MzQ3Njk5NwMAAAACNzkCAAAABDQwMDEEAAAAATAHAAAACTkvMjMvMjAxOQgAAAAJMy8zMS8yMDA4CQAAAAEwwl1oc05A1whK4nW5TkDXCB5DSVEuVFNFOjY5MDIuSVFfV0lQX0lOVi5GWTIwMDkBAAAAPFYNAAIAAAAFODEzNzQBCAAAAAUAAAABMQEAAAAKMTQ3MDU4ODQ3OQMAAAACNzkCAAAABDMyMTkEAAAAATAHAAAACTkvMjMvMjAxOQgAAAAJMy8zMS8yMDA5CQAAAAEwf0sNfU5A1whszLS3TkDXCCRD</t>
  </si>
  <si>
    <t>SVEuVFNFOjY5MDIuSVFfSU5DX0VRVUlUWV9DRi5GWTIwMTABAAAAPFYNAAIAAAAFLTIxMjkBCAAAAAUAAAABMQEAAAAKMTQ3MDU4ODE4MwMAAAACNzkCAAAABDIwODYEAAAAATAHAAAACTkvMjMvMjAxOQgAAAAJMy8zMS8yMDEwCQAAAAEwf0sNfU5A1wjKlLq3TkDXCCRDSVEuREI6Q09OLklRX0VYVFJBX0FDQ19JVEVNUy5GWTIwMTUBAAAA/kIGAAMAAAAAAMmnaHdOQNcI2gCDuE5A1wgnQ0lRLlRTRTo3MjU5LklRX0NGT19DVVJSRU5UX0xJQUIuRlkyMDE0AQAAADVZDQACAAAACDAuMzc1MzQxAQgAAAAFAAAAATEBAAAACjE2ODQzNzQ4NDQDAAAAAjc5AgAAAAQ0MTg1BAAAAAEwBwAAAAk5LzIzLzIwMTkIAAAACTMvMzEvMjAxNAkAAAABMM3oZ3NOQNcIo6p0uU5A1wgkQ0lRLlRTRTozMTE2LklRX1NBTEVfSU5UQU5fQ0YuRlkyMDE2AQAAAC5wDQADAAAAAADfD7h4TkDXCFvpZ7hOQNcIJENJUS5FTlhUUEE6RlIuSVFfRElMVVRfV0VJR0hULkZZMjAxMQEAAACGgAoAAgAAAAcyMjUuNzk4ALxvJnZOQNcIRpjZuE5A1wgiQ0lRLkVOWFRQQTpFTy5JUV9DT01NT05fUkVQLkZZMjAxNAEAAADvdgYAAwAAAAAAzC1ZdE5A1wgrNUO5TkDXCCBDSVEuREI6Q09OLklRX0xFVkVSRURfRkNGLkZZMjAxMwEAAAD+QgYAAgAAAAkxNjY2LjYyOTUBCAAAAAUAAAABMQEAAAAKMTcyNDY4MzU5NAMAAAACNTACAAAABDQ0MjIE</t>
  </si>
  <si>
    <t>AAAAATAHAAAACTkvMjMvMjAxOQgAAAAKMTIvMzEvMjAxMwkAAAABMKeAaHdOQNcI9LKCuE5A1wglQ0lRLlRTRTozMTE2LklRX0JBU0lDX0VQU19FWENMLkZZMjAxOQEAAAAucA0AAgAAAAoxNDcuODUxMTg0AQgAAAAFAAAAATEBAAAACjE5NjkzMDQxNjcDAAAAAjc5AgAAAAQzMDY0BAAAAAEwBwAAAAk5LzIzLzIwMTkIAAAACTMvMzEvMjAxOQkAAAABMMVduHhOQNcIK76MuE5A1wgeQ0lRLkRCOkNPTi5JUV9TVF9JTlZFU1QuRlkyMDA5AQAAAP5CBgADAAAAAAC9FH53TkDXCOnpkbhOQNcIJENJUS5UU0U6NzI3Ni5JUV9NQVJLRVRDQVAuMjAwMS8wMy8zMQEAAAD3Yg0AAgAAAAs3Mzk2My4xMTc1NgEGAAAABQAAAAExAQAAAAoxMjM3NTA3MTYzAwAAAAI3OQIAAAAGMTAwMDU0BAAAAAEwBwAAAAkzLzMxLzIwMDFXSbqWTkDXCDslo7dOQNcIIkNJUS5FTlhUUEE6RU8uSVFfQ0FTSF9UQVhFUy5GWTIwMTUBAAAA73YGAAIAAAAFMjE5LjEBCAAAAAUAAAABMQEAAAAKMTgzODI1MDA4NgMAAAACNTACAAAABDMwNTMEAAAAATAHAAAACTkvMjMvMjAxOQgAAAAKMTIvMzEvMjAxNQkAAAABML9UWXROQNcIoOwyuU5A1wglQ0lRLlRTRTo2MjAxLklRX05FVF9SRU5UQUxfRVhQLkZZMjAxMwEAAAB1owsAAwAAAAAAgszLek5A1whsqym4TkDXCCtDSVEuTkFTREFRR1M6SU5UQy5JUV9MVF9ERUJUX0NBUElUQUwuRlkyMDE1</t>
  </si>
  <si>
    <t>AQAAAIdSAAACAAAABzIzLjkyMjEBCAAAAAUAAAABMQEAAAAKMTg3NDc3MzIyNgMAAAADMTYwAgAAAAQ0MTg3BAAAAAEwBwAAAAk5LzIzLzIwMTkIAAAACjEyLzI2LzIwMTUJAAAAATA39atxTkDXCNCwnLlOQNcIIUNJUS5UU0U6Njk5NS5JUV9UT1RBTF9ERUJULkZZMjAwOAEAAAAqcg0AAgAAAAQzODQyAQgAAAAFAAAAATEBAAAACjEwNTYyNzg2MDQDAAAAAjc5AgAAAAQ0MTczBAAAAAEwBwAAAAk5LzIzLzIwMTkIAAAACTMvMzEvMjAwOAkAAAABMLaEuHhOQNcICTONuE5A1wgrQ0lRLlRTRTo2MjAxLklRX01JTk9SSVRZX0lOVEVSRVNUX0lTLkZZMjAxNQEAAAB1owsAAgAAAAUtNjQxMAEIAAAABQAAAAExAQAAAAoxNzQyOTMwMjQyAwAAAAI3OQIAAAACODMEAAAAATAHAAAACTkvMjMvMjAxOQgAAAAJMy8zMS8yMDE1CQAAAAEwKPnJek5A1winWAi4TkDXCC1DSVEuTkFTREFRR1M6SU5UQy5JUV9NQVJLRVRDQVAuMjAxOS8wMy8zMS5KUFkBAAAAh1IAAAIAAAAMMjY3NTkzODUuMDA5AQYAAAAFAAAAATEBAAAACjE5NDM1MDU0NjEDAAAAAjc5AgAAAAYxMDAwNTQEAAAAATAHAAAACTMvMzEvMjAxOeNd0pZOQNcIlOjI1U5A1wgzQ0lRLk5BU0RBUUdTOklOVEMuSVFfVE9UQUxfTElBQl9UT1RBTF9BU1NFVFMuRlkyMDE2AQAAAIdSAAACAAAABjQxLjU2MgEIAAAABQAAAAExAQAAAAoxOTQzNTA1MzQ1AwAAAAMx</t>
  </si>
  <si>
    <t>NjACAAAABDQxODgEAAAAATAHAAAACTkvMjMvMjAxOQgAAAAKMTIvMzEvMjAxNgkAAAABMDf1q3FOQNcI2FanuU5A1wgpQ0lRLlRTRTo2OTAyLklRX0RFQlRfRVFVSVZfTkVUX1BCTy5GWTIwMDgBAAAAPFYNAAIAAAAFOTI2NjQBCAAAAAUAAAABMQEAAAAKMTA1Nzg4NDI0MAMAAAACNzkCAAAABTIxNjc5BAAAAAEwBwAAAAk5LzIzLzIwMTkIAAAACTMvMzEvMjAwOAkAAAABMNUkDX1OQNcI3pSst05A1wgvQ0lRLkVOWFRQQTpFTy5JUV9NSU5PUklUWV9JTlRFUkVTVF9UT1RBTC5GWTIwMTgBAAAA73YGAAIAAAAFMzYxLjYBCAAAAAUAAAABMQEAAAAKMTk0NTU5MTEzNQMAAAACNTACAAAABDEzMTIEAAAAATAHAAAACTkvMjMvMjAxOQgAAAAKMTIvMzEvMjAxOAkAAAABMGzKWXROQNcI+FBAuU5A1wgaQ0lRLkVOWFRQQTpFTy5JUV9BRS5GWTIwMDkBAAAA73YGAAIAAAAFMzcxLjcBCAAAAAUAAAABMQEAAAAKMTQ5NTc1NjYwNgMAAAACNTACAAAABDEwMTYEAAAAATAHAAAACTkvMjMvMjAxOQgAAAAKMTIvMzEvMjAwOQkAAAABMKGMCHVOQNcIeJMouU5A1wgmQ0lRLlRTRTo2MjAxLklRX05FVF9ERUJUX0VCSVREQS5GWTIwMTMBAAAAdaMLAAIAAAAIMi45OTAxMTYBCAAAAAUAAAABMQEAAAAKMTYyMzE1NzY4NAMAAAACNzkCAAAABDQxOTMEAAAAATAHAAAACTkvMjMvMjAxOQgAAAAJMy8zMS8yMDEzCQAAAAEwaSDY</t>
  </si>
  <si>
    <t>ck5A1whatVS5TkDXCBpDSVEuRU5YVFBBOkVPLklRX05JLkZZMjAxMwEAAADvdgYAAgAAAAQ4Ny42AQgAAAAFAAAAATEBAAAACjE3MTg3MzQwODEDAAAAAjUwAgAAAAIxNQQAAAABMAcAAAAJOS8yMy8yMDE5CAAAAAoxMi8zMS8yMDEzCQAAAAEwgAEJdU5A1wjdAjK5TkDXCCxDSVEuTkFTREFRR1M6SU5UQy5JUV9NQVJLRVRDQVAuMjAwOC8zLzMxLkpQWQEAAACHUgAAAgAAAA0xMjIyNDA0NS44OTU2AQYAAAAFAAAAATEBAAAACTUxODc0NTM2OQMAAAACNzkCAAAABjEwMDA1NAQAAAABMAcAAAAJMy8zMS8yMDA47zbSlk5A1whoPM7VTkDXCBxDSVEuVFNFOjYyMDEuSVFfQ0FQRVguRlkyMDA5AQAAAHWjCwACAAAABy0xMjI0MjIBCAAAAAUAAAABMQEAAAAKMTM4MTMwNTk2MgMAAAACNzkCAAAABDIwMjEEAAAAATAHAAAACTkvMjMvMjAxOQgAAAAJMy8zMS8yMDA5CQAAAAEwmn7Lek5A1wg+Tf63TkDXCDlDSVEuVFNFOjcyNTkuSVFfQ1VTVE9NX0JFVEEuLTEwNFcuMjAxMi8wMy8zMS4uXk4yMjUuSlBZLkgBAAAANVkNAAIAAAAQMS4zMzAxNzg2MzA5ODc4OQCYR9OWTkDXCDQUhrdOQNcIG0NJUS5UU0U6NzMxMy5JUV9FQklULkZZMjAxOQEAAAAqpFkAAgAAAAUzODM0MQEIAAAABQAAAAExAQAAAAoxOTY5NjAxMTg4AwAAAAI3OQIAAAADNDAwBAAAAAEwBwAAAAk5LzIzLzIwMTkIAAAACTMvMzEvMjAxOQkAAAAB</t>
  </si>
  <si>
    <t>MKJ0sHlOQNcIWUICuE5A1wghQ0lRLkVOWFRQQTpFTy5JUV9SRF9FWFBfRk4uRlkyMDEzAQAAAO92BgACAAAABTgyOS4zAQgAAAAFAAAAATEBAAAACjE3MTg3MzQwODEDAAAAAjUwAgAAAAQzMTY4BAAAAAEwBwAAAAk5LzIzLzIwMTkIAAAACjEyLzMxLzIwMTMJAAAAATCAAQl1TkDXCN0CMrlOQNcIIENJUS5UU0U6Njk5NS5JUV9TR0FfU1VQUEwuRlkyMDE0AQAAACpyDQACAAAABTMwMDkzAQgAAAAFAAAAATEBAAAACjE2ODM2NzE0MDcDAAAAAjc5AgAAAAMxMDIEAAAAATAHAAAACTkvMjMvMjAxOQgAAAAJMy8zMS8yMDE0CQAAAAEwd8WReE5A1wgsIn64TkDXCCVDSVEuVFNFOjcyNTkuSVFfU1RfREVCVF9JU1NVRUQuRlkyMDE2AQAAADVZDQADAAAAAACeQu57TkDXCCpC5rdOQNcIJ0NJUS5OQVNEQVFHUzpJTlRDLklRX0FTU0VUX1RVUk5TLkZZMjAxNAEAAACHUgAAAgAAAAgwLjYwNjQzMgEIAAAABQAAAAExAQAAAAoxODI4MTY4MDQwAwAAAAMxNjACAAAABDQxNzcEAAAAATAHAAAACTkvMjMvMjAxOQgAAAAKMTIvMjcvMjAxNAkAAAABMDf1q3FOQNcIwWKcuU5A1wggQ0lRLlRTRTo2MjAxLklRX0NIQU5HRV9BUC5GWTIwMTYBAAAAdaMLAAIAAAAFMTA3NzMBCAAAAAUAAAABMQEAAAAKMTc5NjQ4ODcwMQMAAAACNzkCAAAABDIwMTcEAAAAATAHAAAACTkvMjMvMjAxOQgAAAAJMy8zMS8yMDE2CQAAAAEwvQnL</t>
  </si>
  <si>
    <t>ek5A1wiCzAi4TkDXCCBDSVEuVFNFOjcyNzYuSVFfRElWX1NIQVJFLkZZMjAxOAEAAAD3Yg0AAgAAAAI3NgEIAAAABQAAAAExAQAAAAoxODk1MTgzNzQ1AwAAAAI3OQIAAAAEMzA1OAQAAAABMAcAAAAJOS8yMy8yMDE5CAAAAAkzLzMxLzIwMTgJAAAAATBjaMx6TkDXCLfoL7hOQNcIIkNJUS5UU0U6NzI1OS5JUV9HQUlOX0FTU0VUUy5GWTIwMTkBAAAANVkNAAIAAAAFLTQ2NzQBCAAAAAUAAAABMQEAAAAKMTk2ODk5ODAxMgMAAAACNzkCAAAAAjU2BAAAAAEwBwAAAAk5LzIzLzIwMTkIAAAACTMvMzEvMjAxOQkAAAABMKRp7ntOQNcIbnOxt05A1wgjQ0lRLlRTRTo3MjU5LklRX0RJTFVUX1dFSUdIVC5GWTIwMTIBAAAANVkNAAIAAAAHMjgxLjcxMQB23u57TkDXCMTH9bdOQNcIIUNJUS5UU0U6NjIwMS5JUV9ORVRfQ0hBTkdFLkZZMjAxNgEAAAB1owsAAgAAAActMTU2MzA3AQgAAAAFAAAAATEBAAAACjE3OTY0ODg3MDEDAAAAAjc5AgAAAAQyMDkzBAAAAAEwBwAAAAk5LzIzLzIwMTkIAAAACTMvMzEvMjAxNgkAAAABML0Jy3pOQNcIWqsiuE5A1wgoQ0lRLlRTRTo2MjAxLklRX1RPVEFMX0RFQlRfRUJJVERBLkZZMjAxNgEAAAB1owsAAgAAAAgzLjcwOTQ5NQEIAAAABQAAAAExAQAAAAoxNzk2NDg4NzAxAwAAAAI3OQIAAAAENDE5MgQAAAABMAcAAAAJOS8yMy8yMDE5CAAAAAkzLzMxLzIwMTYJAAAAATBUR9hy</t>
  </si>
  <si>
    <t>TkDXCEE7crlOQNcIJENJUS5UU0U6NjkwMi5JUV9NQVJLRVRDQVAuMjAwMy8wMy8zMQEAAAA8Vg0AAgAAAA0xNDk5MzY4LjIwMzk2AQYAAAAFAAAAATEBAAAACjE0MjE1NDM0NjUDAAAAAjc5AgAAAAYxMDAwNTQEAAAAATAHAAAACTMvMzEvMjAwM1dJupZOQNcI5lykt05A1wgiQ0lRLlRTRTozMTE2LklRX0xFVkVSRURfRkNGLkZZMjAxMwEAAAAucA0AAgAAAAg0ODE5LjYyNQEIAAAABQAAAAExAQAAAAoxNjIzMjA2ODA5AwAAAAI3OQIAAAAENDQyMgQAAAABMAcAAAAJOS8yMy8yMDE5CAAAAAkzLzMxLzIwMTMJAAAAATB52595TkDXCJFITbhOQNcIJkNJUS5UU0U6Njk5NS5JUV9FWFRSQV9BQ0NfSVRFTVMuRlkyMDE0AQAAACpyDQADAAAAAABt7JF4TkDXCCwifrhOQNcIIENJUS5UU0U6MzExNi5JUV9DSEFOR0VfQVAuRlkyMDEzAQAAAC5wDQACAAAABi0zNDE4NAEIAAAABQAAAAExAQAAAAoxNjIzMjA2ODA5AwAAAAI3OQIAAAAEMjAxNwQAAAABMAcAAAAJOS8yMy8yMDE5CAAAAAkzLzMxLzIwMTMJAAAAATB52595TkDXCAffXbhOQNcIL0NJUS5UU0U6NjIwMS5JUV9PVEhFUl9OT05fT1BFUl9FWFBfU1VQUEwuRlkyMDA4AQAAAHWjCwACAAAABS0zMzA3AQgAAAAFAAAAATEBAAAACjEwNTM0NzY5OTcDAAAAAjc5AgAAAAI4NQQAAAABMAcAAAAJOS8yMy8yMDE5CAAAAAkzLzMxLzIwMDgJAAAAATAxkMx6TkDX</t>
  </si>
  <si>
    <t>CBVvDrhOQNcIJENJUS5UU0U6MzExNi5JUV9JTkNfRVFVSVRZX0NGLkZZMjAwOQEAAAAucA0AAgAAAAUtMTM3MAEIAAAABQAAAAExAQAAAAoxMzgwNDUxNDg2AwAAAAI3OQIAAAAEMjA4NgQAAAABMAcAAAAJOS8yMy8yMDE5CAAAAAkzLzMxLzIwMDkJAAAAATCqGJ95TkDXCActZbhOQNcIKUNJUS5OQVNEQVFHUzpJTlRDLklRX01BUktFVENBUC4yMDE3LzEyLzMwAQAAAIdSAAACAAAACDIxNjAyOC44AQYAAAAFAAAAATEBAAAACjE4NjI3NTcxNTkDAAAAAzE2MAIAAAAGMTAwMDU0BAAAAAEwBwAAAAoxMi8zMC8yMDE3E48Ol05A1wgaO3+3TkDXCBlDSVEuVFNFOjcyNTkuSVFfQVIuRlkyMDE3AQAAADVZDQACAAAABjU3MjE4OQEIAAAABQAAAAExAQAAAAoxODQ3NjY3MTcyAwAAAAI3OQIAAAAEMTAyMQQAAAABMAcAAAAJOS8yMy8yMDE5CAAAAAkzLzMxLzIwMTcJAAAAATCeQu57TkDXCF2r1bdOQNcIJENJUS5FTlhUUEE6RU8uSVFfT1RIRVJfRVFVSVRZLkZZMjAxMAEAAADvdgYAAgAAAAQ4My4yAQgAAAAFAAAAATEBAAAACjE1ODc0MzU0NDgDAAAAAjUwAgAAAAQxMDI4BAAAAAEwBwAAAAk5LzIzLzIwMTkIAAAACjEyLzMxLzIwMTAJAAAAATCQswh1TkDXCIWeJLlOQNcIKkNJUS5UU0U6NjkwMi5JUV9DVVJSRU5UX1BPUlRfTEVBU0VTLkZZMjAxOAEAAAA8Vg0AAwAAAAAA1tYMfU5A1wjzweK3TkDXCCRDSVEu</t>
  </si>
  <si>
    <t>RU5YVFBBOkVPLklRX0RJTFVUX1dFSUdIVC5GWTIwMDkBAAAA73YGAAIAAAAJNjMuMzM0NTM2AKGMCHVOQNcICvEbuU5A1wggQ0lRLlRTRTo3MzEzLklRX1BBUlRfVElNRS5GWTIwMTEBAAAAKqRZAAMAAAAAAO7jsnlOQNcIQU5ZuE5A1wgmQ0lRLlRTRTo3Mjc2LklRX0xUX0RFQlRfQ0FQSVRBTC5GWTIwMTYBAAAA92INAAIAAAAGMy41NTIyAQgAAAAFAAAAATEBAAAACjE3OTkyNDM0NDgDAAAAAjc5AgAAAAQ0MTg3BAAAAAEwBwAAAAk5LzIzLzIwMTkIAAAACTMvMzEvMjAxNgkAAAABMLY2aHNOQNcIE4lkuU5A1wggQ0lRLkRCOkNPTi5JUV9PVEhFUl9JTlRBTi5GWTIwMDgBAAAA/kIGAAIAAAAGMjUyMi43AQgAAAAFAAAAATEBAAAACjEzNDMwMTUxMDQDAAAAAjUwAgAAAAQxMDQwBAAAAAEwBwAAAAk5LzIzLzIwMTkIAAAACjEyLzMxLzIwMDgJAAAAATDyxn13TkDXCDoXibhOQNcIIkNJUS5UU0U6Njk5NS5JUV9DQVNIX0lOVkVTVC5GWTIwMTABAAAAKnINAAIAAAAFLTkyMTMBCAAAAAUAAAABMQEAAAAKMTM4MTMwNjA1NQMAAAACNzkCAAAABDIwMDUEAAAAATAHAAAACTkvMjMvMjAxOQgAAAAJMy8zMS8yMDEwCQAAAAEwqgKReE5A1wgol4W4TkDXCCdDSVEuREI6Q09OLklRX1RPVEFMX0RFQlRfQ0FQSVRBTC5GWTIwMTMBAAAA/kIGAAIAAAAHNDEuNTg5MQEIAAAABQAAAAExAQAAAAoxNzI0NjgzNTk0AwAA</t>
  </si>
  <si>
    <t>AAI1MAIAAAAENDE4NgQAAAABMAcAAAAJOS8yMy8yMDE5CAAAAAoxMi8zMS8yMDEzCQAAAAEwNIjLck5A1wiUCZK5TkDXCCpDSVEuVFNFOjczMTMuSVFfVE9UQUxfRVFVSVRZLkZZMjAxMC4uLi5KUFkBAAAAKqRZAAIAAAAGMTA1NDg5AQgAAAAFAAAAATEBAAAACjEzODA1MjgzNTQDAAAAAjc5AgAAAAQxMjc1BAAAAAEwBwAAAAk5LzIzLzIwMTkIAAAACTMvMzEvMjAxMAkAAAABMPlRvXFOQNcI9KW1uU5A1wgmQ0lRLlRTRTozMTE2LklRX0xUX0RFQlRfQ0FQSVRBTC5GWTIwMTcBAAAALnANAAIAAAAHMTcuODM0OQEIAAAABQAAAAExAQAAAAoxODQ3MDcxODk0AwAAAAI3OQIAAAAENDE4NwQAAAABMAcAAAAJOS8yMy8yMDE5CAAAAAkzLzMxLzIwMTcJAAAAATClncpyTkDXCB6DkLlOQNcIIENJUS5UU0U6MzExNi5JUV9UT1RBTF9SRVYuRlkyMDEzAQAAAC5wDQACAAAABzEwNzk0OTcBCAAAAAUAAAABMQEAAAAKMTYyMzIwNjgwOQMAAAACNzkCAAAAAjI4BAAAAAEwBwAAAAk5LzIzLzIwMTkIAAAACTMvMzEvMjAxMwkAAAABMIC0n3lOQNcIKoo1uE5A1wggQ0lRLktPU0U6QTAxMjMzMC5JUV9OSV9DRi5GWTIwMTIBAAAAX+AlAAIAAAAHMzU1ODU0NAEIAAAABQAAAAExAQAAAAoxNzMzODg3NDE5AwAAAAI4NQIAAAAEMjE1MAQAAAABMAcAAAAJOS8yMy8yMDE5CAAAAAoxMi8zMS8yMDEyCQAAAAEwVaetd05A1wjq</t>
  </si>
  <si>
    <t>F8i4TkDXCCNDSVEuRU5YVFBBOkZSLklRX0dBSU5fSU5WRVNULkZZMjAxNQEAAACGgAoAAwAAAAAAEZ0kdk5A1wj8Vf+4TkDXCCZDSVEuVFNFOjY5OTUuSVFfQ0FTSF9DT05WRVJTSU9OLkZZMjAxOAEAAAAqcg0AAgAAAAk0MC40OTg1NzUBCAAAAAUAAAABMQEAAAAKMTg5MzU0OTEzNwMAAAACNzkCAAAABDQxODQEAAAAATAHAAAACTkvMjMvMjAxOQgAAAAJMy8zMS8yMDE4CQAAAAEwjzrLck5A1wh2XZe5TkDXCChDSVEuVFNFOjMxMTYuSVFfTUlOT1JJVFlfSU5URVJFU1QuRlkyMDE5AQAAAC5wDQACAAAABTM3MTMwAQgAAAAFAAAAATEBAAAACjE5NjkzMDQxNjcDAAAAAjc5AgAAAAQxMDUyBAAAAAEwBwAAAAk5LzIzLzIwMTkIAAAACTMvMzEvMjAxOQkAAAABMMVduHhOQNcI2tl7uE5A1wg4Q0lRLktPU0U6QTAxMjMzMC5JUV9UT1RBTF9PVVRTVEFORElOR19GSUxJTkdfREFURS5GWTIwMTUBAAAAX+AlAAIAAAAJOTQuNTYzODA4AQQAAAAFAAAAATUBAAAACjE4MzE2NDQxODcCAAAABTI0MTUzBgAAAAEwtHhndk5A1wgyI9K4TkDXCCVDSVEuVFNFOjMxMTYuSVFfR0FJTl9JTlZFU1RfQ0YuRlkyMDA5AQAAAC5wDQADAAAAAACqGJ95TkDXCElkQ7hOQNcIIkNJUS5OQVNEQVFHUzpJTlRDLklRX0NPTU1PTi5GWTIwMTUBAAAAh1IAAAIAAAAFMjM0MTEBCAAAAAUAAAABMQEAAAAKMTg3NDc3MzIyNgMAAAADMTYw</t>
  </si>
  <si>
    <t>AgAAAAQxMTAzBAAAAAEwBwAAAAk5LzIzLzIwMTkIAAAACjEyLzI2LzIwMTUJAAAAATD9/BF1TkDXCFjWELlOQNcIKENJUS5UU0U6NjIwMS5JUV9NSU5PUklUWV9JTlRFUkVTVC5GWTIwMDgBAAAAdaMLAAIAAAAFNTYzNDUBCAAAAAUAAAABMQEAAAAKMTA1MzQ3Njk5NwMAAAACNzkCAAAABDEwNTIEAAAAATAHAAAACTkvMjMvMjAxOQgAAAAJMy8zMS8yMDA4CQAAAAEwt1fLek5A1wis9Ba4TkDXCChDSVEuREI6Q09OLklRX1RPVEFMX0FTU0VUUy5GWTIwMDkuLi4uSlBZAQAAAP5CBgACAAAADjMwNzQ5MzMuNDAyMjc2AQgAAAAFAAAAATEBAAAACjE0MzYzOTg2MDEDAAAAAjc5AgAAAAQxMDA3BAAAAAEwBwAAAAk5LzIzLzIwMTkIAAAACjEyLzMxLzIwMDkJAAAAATANK71xTkDXCOlcwblOQNcIIENJUS5EQjpDT04uSVFfTEVWRVJFRF9GQ0YuRlkyMDE1AQAAAP5CBgACAAAACDE5NjIuNDMxAQgAAAAFAAAAATEBAAAACjE4MzMyODM0MjgDAAAAAjUwAgAAAAQ0NDIyBAAAAAEwBwAAAAk5LzIzLzIwMTkIAAAACjEyLzMxLzIwMTUJAAAAATCJzmh3TkDXCOatrrhOQNcII0NJUS5UU0U6NzMxMy5JUV9UT1RBTF9BU1NFVFMuRlkyMDE2AQAAACqkWQACAAAABjMwMzk0OAEIAAAABQAAAAExAQAAAAoxNzk4Njk5Nzg1AwAAAAI3OQIAAAAEMTAwNwQAAAABMAcAAAAJOS8yMy8yMDE5CAAAAAkzLzMxLzIwMTYJAAAAATC0</t>
  </si>
  <si>
    <t>/695TkDXCJBZY7hOQNcILkNJUS5FTlhUUEE6RlIuSVFfQ0FTSF9DT05WRVJTSU9OLkZZMjAxOC4uLi5KUFkBAAAAhoAKAAIAAAAILTYuNDk5MTkBCAAAAAUAAAABMQEAAAAKMTk0NzczNTE4MQMAAAACNTACAAAABDQxODQEAAAAATAHAAAACTkvMjMvMjAxOQgAAAAKMTIvMzEvMjAxOAkAAAABMOKfvXFOQNcIKyCfuU5A1wgjQ0lRLlRTRTo2MjAxLklRX1BFX0VYQ0wuLjIwMTIvMDMvMzEBAAAAdaMLAAIAAAAJMTYuMjc5NjY0AQcAAAAFAAAAATEBAAAACjE1MTE0NDQwNzUDAAAAATACAAAABjEwMDAyNwQAAAABMAcAAAAJMy8zMC8yMDEyCAAAAAkzLzMwLzIwMTIucEaRTkDXCJPsmrdOQNcIJkNJUS5FTlhUUEE6RlIuSVFfT1RIRVJfT1BFUl9BQ1QuRlkyMDE3AQAAAIaACgACAAAAAzEyNQEIAAAABQAAAAExAQAAAAoxOTQ3NzM1MTgwAwAAAAI1MAIAAAAEMjA0NwQAAAABMAcAAAAJOS8yMy8yMDE5CAAAAAoxMi8zMS8yMDE3CQAAAAEw4ekkdk5A1wjNNAS5TkDXCCVDSVEuVFNFOjY5MDIuSVFfUFJFRl9ESVZfT1RIRVIuRlkyMDE5AQAAADxWDQADAAAAAACu/Ax9TkDXCOIP47dOQNcII0NJUS5UU0U6MzExNi5JUV9CRVRBXzVZUi4yMDE4LzAzLzMxAQAAAC5wDQACAAAAETAuNjgxNTUwMjMzNzU0OTY1ALBt05ZOQNcI3RiEt05A1wgnQ0lRLlRTRTo2OTAyLklRX0RBWVNfUEFZQUJMRV9PVVQuRlkyMDExAQAA</t>
  </si>
  <si>
    <t>ADxWDQACAAAACDU1LjU5NzUzAQgAAAAFAAAAATEBAAAACjE0NzA1ODgxNzcDAAAAAjc5AgAAAAQ0MTgzBAAAAAEwBwAAAAk5LzIzLzIwMTkIAAAACTMvMzEvMjAxMQkAAAABMF8F3XNOQNcIcEteuU5A1wghQ0lRLlRTRTozMTE2LklRX0NBU0hfRVFVSVYuRlkyMDE5AQAAAC5wDQACAAAABjE1ODE5MgEIAAAABQAAAAExAQAAAAoxOTY5MzA0MTY3AwAAAAI3OQIAAAAEMTA5NgQAAAABMAcAAAAJOS8yMy8yMDE5CAAAAAkzLzMxLzIwMTkJAAAAATDFXbh4TkDXCHZfhLhOQNcIKkNJUS5LT1NFOkEwMTIzMzAuSVFfQ1VTVE9NX0JFVEEuMjAxOC8xMi8zMQEAAABf4CUAAgAAABAxLjI1NjcyNTExNDE5Mzg0ALBt05ZOQNcIU6SDt05A1wgqQ0lRLlRTRTo3MzEzLklRX1RFVl9FQklUREEuMjAwMC4yMDExLzAzLzMxAQAAACqkWQACAAAACDIuNzQ3ODA4AQcAAAAFAAAAATEBAAAACjE0MzAzNDM0NzMDAAAAATACAAAABjEwMDAzMAQAAAABMAcAAAAJMy8zMS8yMDExCAAAAAkzLzMxLzIwMTErl0aRTkDXCAPolbdOQNcIIUNJUS5EQjpDT04uSVFfRUJJVEFfTUFSR0lOLkZZMjAxMAEAAAD+QgYAAgAAAAcxMC45NzQ0AQgAAAAFAAAAATEBAAAACjE1MzAzMDY2NjEDAAAAAjUwAgAAAAQ0NDE5BAAAAAEwBwAAAAk5LzIzLzIwMTkIAAAACjEyLzMxLzIwMTAJAAAAATBBYctyTkDXCIKJjrlOQNcILENJUS5UU0U6NzI3Ni5J</t>
  </si>
  <si>
    <t>UV9JTVBVVF9PUEVSX0xFQVNFX0RFUFIuRlkyMDE1AQAAAPdiDQADAAAAAACGG8x6TkDXCMJjBLhOQNcIJkNJUS5UU0U6NzI1OS5JUV9QRVJJT0RMRU5HVEhfSVMuRlkyMDE4AQAAADVZDQABAAAAAjEyAKRp7ntOQNcIqLC+t05A1wglQ0lRLlRTRTo3MjU5LklRX1BSRUZfRElWX09USEVSLkZZMjAwOAEAAAA1WQ0AAwAAAAAApGnue05A1wjybcG3TkDXCCVDSVEuVFNFOjcyNTkuSVFfRElMVVRfRVBTX0lOQ0wuRlkyMDE3AQAAADVZDQACAAAABjQ0My45OAEIAAAABQAAAAExAQAAAAoxODQ3NjY3MTcyAwAAAAI3OQIAAAABOAQAAAABMAcAAAAJOS8yMy8yMDE5CAAAAAkzLzMxLzIwMTcJAAAAATCeQu57TkDXCFB097dOQNcIK0NJUS5LT1NFOkEwMTIzMzAuSVFfVE9UQUxfUkVWLkZZMjAxNy4uLi5KUFkBAAAAX+AlAAIAAAAOMzcwNTU2Ny43MjQyOTMBCAAAAAUAAAABMQEAAAAKMTk0OTk5ODU2NQMAAAACNzkCAAAAAjI4BAAAAAEwBwAAAAk5LzIzLzIwMTkIAAAACjEyLzMxLzIwMTcJAAAAATD0kaxxTkDXCKUOs7lOQNcII0NJUS5UU0U6MzExNi5JUV9PVEhFUl9FUVVJVFkuRlkyMDE2AQAAAC5wDQACAAAABi0xNDYyOAEIAAAABQAAAAExAQAAAAoxNzk2ODMyNTgwAwAAAAI3OQIAAAAEMTAyOAQAAAABMAcAAAAJOS8yMy8yMDE5CAAAAAkzLzMxLzIwMTYJAAAAATDfD7h4TkDXCOHuXrhOQNcIL0NJUS5LT1NF</t>
  </si>
  <si>
    <t>OkEwMTIzMzAuSVFfUkVUVVJOX0NPTU1PTl9FUVVJVFkuRlkyMDEzAQAAAF/gJQACAAAABzE4LjQ5MjgBCAAAAAUAAAABMQEAAAAKMTczMzg5MTQ5NwMAAAACODUCAAAABTMzMzIwBAAAAAEwBwAAAAk5LzIzLzIwMTkIAAAACjEyLzMxLzIwMTMJAAAAATAEK2JyTkDXCNiqiblOQNcIGUNJUS5UU0U6MzExNi5JUV9HUC5GWTIwMTABAAAALnANAAIAAAAFNzM0MDkBCAAAAAUAAAABMQEAAAAKMTM4MDQ1MjEzNQMAAAACNzkCAAAAAjEwBAAAAAEwBwAAAAk5LzIzLzIwMTkIAAAACTMvMzEvMjAxMAkAAAABMKoYn3lOQNcISWRDuE5A1wgrQ0lRLlRTRTo3Mjc2LklRX01JTk9SSVRZX0lOVEVSRVNUX0lTLkZZMjAxMwEAAAD3Yg0AAgAAAAUtNDU2NgEIAAAABQAAAAExAQAAAAoxNjI1NDU3NTcxAwAAAAI3OQIAAAACODMEAAAAATAHAAAACTkvMjMvMjAxOQgAAAAJMy8zMS8yMDEzCQAAAAEwaQXve05A1wjyoAO4TkDXCCVDSVEuRU5YVFBBOkVPLklRX1NBTEVfSU5UQU5fQ0YuRlkyMDE4AQAAAO92BgACAAAABi01OTMuMwEIAAAABQAAAAExAQAAAAoxOTQ1NTkxMTM1AwAAAAI1MAIAAAAEMjAyOQQAAAABMAcAAAAJOS8yMy8yMDE5CAAAAAoxMi8zMS8yMDE4CQAAAAEwqfFZdE5A1whc/TO5TkDXCCFDSVEuVFNFOjMxMTYuSVFfTkVUX0NIQU5HRS5GWTIwMTUBAAAALnANAAIAAAAFMTY4NDUBCAAAAAUAAAABMQEAAAAK</t>
  </si>
  <si>
    <t>MTc0MzE5ODc4OAMAAAACNzkCAAAABDIwOTMEAAAAATAHAAAACTkvMjMvMjAxOQgAAAAJMy8zMS8yMDE1CQAAAAEw6+i3eE5A1windBO4TkDXCBtDSVEuVFNFOjYyMDEuSVFfQVBJQy5GWTIwMTYBAAAAdaMLAAIAAAAGMTA1NTYyAQgAAAAFAAAAATEBAAAACjE3OTY0ODg3MDEDAAAAAjc5AgAAAAQxMDg0BAAAAAEwBwAAAAk5LzIzLzIwMTkIAAAACTMvMzEvMjAxNgkAAAABML0Jy3pOQNcISiwRuE5A1wgpQ0lRLktPU0U6QTAxMjMzMC5JUV9HQUlOX0lOVkVTVF9DRi5GWTIwMTgBAAAAX+AlAAIAAAAEMjQyNgEIAAAABQAAAAExAQAAAAoxOTQ5OTk4NjUwAwAAAAI4NQIAAAAEMjA5MAQAAAABMAcAAAAJOS8yMy8yMDE5CAAAAAoxMi8zMS8yMDE4CQAAAAEwvxRodk5A1whXtOS4TkDXCDtDSVEuRU5YVFBBOkZSLklRX0NVU1RPTV9CRVRBLi0xMDRXLjIwMTcvMTIvMzEuLl5UT1BJWC5KUFkuSAEAAACGgAoAAgAAABEwLjg0ODY1MTA0MDI3Mzg1MgCx+dKWTkDXCNrnh7dOQNcIJkNJUS5FTlhUUEE6RlIuSVFfU1RfREVCVF9JU1NVRUQuRlkyMDE4AQAAAIaACgADAAAAAADUECV2TkDXCKT77bhOQNcIIUNJUS5LT1NFOkEwMTIzMzAuSVFfR0FfRVhQLkZZMjAxNgEAAABf4CUAAgAAAAYxMjIxMDQBCAAAAAUAAAABMQEAAAAKMTg3NzA2MDIzMgMAAAACODUCAAAABTIxNTYyBAAAAAEwBwAAAAk5LzIzLzIwMTkIAAAA</t>
  </si>
  <si>
    <t>CjEyLzMxLzIwMTYJAAAAATCfn2d2TkDXCAHa1rhOQNcIKENJUS5UU0U6NzI1OS5JUV9QUk9WX0JBRF9ERUJUU19DRi5GWTIwMTUBAAAANVkNAAMAAAAAAKgb7ntOQNcIJc3lt05A1wgoQ0lRLlRTRTo2OTAyLklRX1RPVEFMX0RJVl9QQUlEX0NGLkZZMjAxNgEAAAA8Vg0AAgAAAAYtOTc5NzcBCAAAAAUAAAABMQEAAAAKMTc5NzMxNTQ0MgMAAAACNzkCAAAABDIwMjIEAAAAATAHAAAACTkvMjMvMjAxOQgAAAAJMy8zMS8yMDE2CQAAAAEw5q8MfU5A1wgVTeK3TkDXCCVDSVEuRU5YVFBBOkZSLklRX0lNUEFJUk1FTlRfR1cuRlkyMDEyAQAAAIaACgADAAAAAABMlyZ2TkDXCKyt5rhOQNcIJkNJUS5LT1NFOkEwMTIzMzAuSVFfTEVWRVJFRF9GQ0YuRlkyMDA5AQAAAF/gJQACAAAACjM4OTcxMS4zNzUBCAAAAAUAAAABMQEAAAAKMTQ0MDUxNzkyNgMAAAACODUCAAAABDQ0MjIEAAAAATAHAAAACTkvMjMvMjAxOQgAAAAKMTIvMzEvMjAwOQkAAAABMDQyrXdOQNcITc+wuE5A1wgxQ0lRLlRTRTo2OTk1LklRX0NIQU5HRV9ORVRfV09SS0lOR19DQVBJVEFMLkZZMjAxNAEAAAAqcg0AAgAAAAQ1MjA0AQgAAAAFAAAAATEBAAAACjE2ODM2NzE0MDcDAAAAAjc5AgAAAAQ0NDIxBAAAAAEwBwAAAAk5LzIzLzIwMTkIAAAACTMvMzEvMjAxNAkAAAABMLzmf3hOQNcImBtyuE5A1wglQ0lRLkVOWFRQQTpFTy5JUV9DQVNIX0lO</t>
  </si>
  <si>
    <t>VEVSRVNULkZZMjAwOQEAAADvdgYAAwAAAAAAoYwIdU5A1wiq5vW4TkDXCCFDSVEuVFNFOjcyNzYuSVFfRUFSTklOR19DTy5GWTIwMDkBAAAA92INAAIAAAAENTkyOAEIAAAABQAAAAExAQAAAAoxMzgyNjYxMzAxAwAAAAI3OQIAAAABNwQAAAABMAcAAAAJOS8yMy8yMDE5CAAAAAkzLzMxLzIwMDkJAAAAATCMkO57TkDXCOnS+LdOQNcIH0NJUS5FTlhUUEE6RU8uSVFfV0lQX0lOVi5GWTIwMDkBAAAA73YGAAIAAAAFMTIwLjEBCAAAAAUAAAABMQEAAAAKMTQ5NTc1NjYwNgMAAAACNTACAAAABDMyMTkEAAAAATAHAAAACTkvMjMvMjAxOQgAAAAKMTIvMzEvMjAwOQkAAAABMKGMCHVOQNcI3NsOuU5A1wgeQ0lRLkRCOkNPTi5JUV9JTlZFTlRPUlkuRlkyMDA3AQAAAP5CBgACAAAABjI1MzUuOQEIAAAABQAAAAExAQAAAAk4MDU5NDQzNTkDAAAAAjUwAgAAAAQxMDQzBAAAAAEwBwAAAAk5LzIzLzIwMTkIAAAACjEyLzMxLzIwMDcJAAAAATB5qYB4TkDXCDWBorhOQNcIKUNJUS5UU0U6NzI1OS5JUV9UT1RBTF9ERUJUX0NBUElUQUwuRlkyMDA5AQAAADVZDQACAAAABjMyLjY3OQEIAAAABQAAAAExAQAAAAoxMzgwNDUxODcyAwAAAAI3OQIAAAAENDE4NgQAAAABMAcAAAAJOS8yMy8yMDE5CAAAAAkzLzMxLzIwMDkJAAAAATD1wGdzTkDXCC54VblOQNcIK0NJUS5UU0U6MzExNi5JUV9SRVRVUk5fQ09NTU9OX0VRVUlU</t>
  </si>
  <si>
    <t>WS5GWTIwMTABAAAALnANAAIAAAAGNC4yNTcxAQgAAAAFAAAAATEBAAAACjEzODA0NTIxMzUDAAAAAjc5AgAAAAUzMzMyMAQAAAABMAcAAAAJOS8yMy8yMDE5CAAAAAkzLzMxLzIwMTAJAAAAATAeCtlyTkDXCOSZc7lOQNcIJ0NJUS5FTlhUUEE6RlIuSVFfRUZGRUNUX1RBWF9SQVRFLkZZMjAxMAEAAACGgAoAAgAAAAcyMS4yMjQ0AQgAAAAFAAAAATEBAAAACjE4MjQ4NzU3MjYDAAAAAjUwAgAAAAQ0Mzc2BAAAAAEwBwAAAAk5LzIzLzIwMTkIAAAACjEyLzMxLzIwMTAJAAAAATC8byZ2TkDXCGxK2bhOQNcIH0NJUS5UU0U6NzMxMy5JUV9FQlRfRVhDTC5GWTIwMTABAAAAKqRZAAIAAAAFMTE0MzUBCAAAAAUAAAABMQEAAAAKMTM4MDUyODM1NAMAAAACNzkCAAAAATQEAAAAATAHAAAACTkvMjMvMjAxOQgAAAAJMy8zMS8yMDEwCQAAAAEwr5ayeU5A1wjocza4TkDXCCRDSVEuS09TRTpBMDEyMzMwLklRX0RJVl9TSEFSRS5GWTIwMTcBAAAAX+AlAAMAAAAAAJTGZ3ZOQNcIL7/SuE5A1wgoQ0lRLlRTRTo2MjAxLklRX1RPVEFMX0RFQlRfRVFVSVRZLkZZMjAxNgEAAAB1owsAAgAAAAc0OC43Nzk1AQgAAAAFAAAAATEBAAAACjE3OTY0ODg3MDEDAAAAAjc5AgAAAAQ0MDM0BAAAAAEwBwAAAAk5LzIzLzIwMTkIAAAACTMvMzEvMjAxNgkAAAABMFRH2HJOQNcIQTtyuU5A1wgqQ0lRLlRTRTo3MjU5LklRX1RPVEFMX0NP</t>
  </si>
  <si>
    <t>TU1PTl9FUVVJVFkuRlkyMDE4AQAAADVZDQACAAAABzEzMTAxNzYBCAAAAAUAAAABMQEAAAAKMTg5NDA4NDYzMwMAAAACNzkCAAAABDEwMDYEAAAAATAHAAAACTkvMjMvMjAxOQgAAAAJMy8zMS8yMDE4CQAAAAEwpGnue05A1wjyft63TkDXCCpDSVEuVFNFOjczMTMuSVFfVEVWX0VCSVREQS4yMDAwLjIwMDMvMDMvMzEBAAAAKqRZAAMAAAAAACuXRpFOQNcI7jWWt05A1wgqQ0lRLlRTRTo2OTAyLklRX1RFVl9FQklUREEuMjAwMC4yMDE5LzAzLzMxAQAAADxWDQACAAAACDUuMzU1NTYzAQcAAAAFAAAAATEBAAAACjE5NDQ4OTQ0NjMDAAAAATACAAAABjEwMDAzMAQAAAABMAcAAAAJMy8yOS8yMDE5CAAAAAkzLzI5LzIwMTmC+rmWTkDXCOqqnbdOQNcIKENJUS5EQjpDT04uSVFfVE9UQUxfQ09NTU9OX0VRVUlUWS5GWTIwMTMBAAAA/kIGAAIAAAAGOTAxMS4yAQgAAAAFAAAAATEBAAAACjE3MjQ2ODM1OTQDAAAAAjUwAgAAAAQxMDA2BAAAAAEwBwAAAAk5LzIzLzIwMTkIAAAACjEyLzMxLzIwMTMJAAAAATBasX53TkDXCFxPrbhOQNcIHkNJUS5EQjpDT04uSVFfQ0hBTkdFX0FSLkZZMjAxMQEAAAD+QgYAAgAAAAYtODEwLjgBCAAAAAUAAAABMQEAAAAKMTU5NjU0NTQ4OAMAAAACNTACAAAABDIwMTgEAAAAATAHAAAACTkvMjMvMjAxOQgAAAAKMTIvMzEvMjAxMQkAAAABML9jfndOQNcIQbcCuE5A1wgyQ0lRLkVO</t>
  </si>
  <si>
    <t>WFRQQTpGUi5JUV9DSEFOR0VfTkVUX1dPUktJTkdfQ0FQSVRBTC5GWTIwMTgBAAAAhoAKAAIAAAAELTIxOQEIAAAABQAAAAExAQAAAAoxOTQ3NzM1MTgxAwAAAAI1MAIAAAAENDQyMQQAAAABMAcAAAAJOS8yMy8yMDE5CAAAAAoxMi8zMS8yMDE4CQAAAAEw1BAldk5A1wik++24TkDXCCRDSVEuS09TRTpBMDEyMzMwLklRX0RJVl9TSEFSRS5GWTIwMDkBAAAAX+AlAAIAAAAEMTI1MAEIAAAABQAAAAExAQAAAAoxNDQwNTE3OTI2AwAAAAI4NQIAAAAEMzA1OAQAAAABMAcAAAAJOS8yMy8yMDE5CAAAAAoxMi8zMS8yMDA5CQAAAAEwIwutd05A1wgDYK64TkDXCChDSVEuTkFTREFRR1M6SU5UQy5JUV9CRVRBXzFZUi4yMDE4LzEyLzI5AQAAAIdSAAACAAAAEDEuMDE5MDcwMDEyNzE1MzIA01EPl05A1whKUX63TkDXCCNDSVEuVFNFOjcyNzYuSVFfUEVfRVhDTC4uMjAwMy8wMy8zMQEAAAD3Yg0AAgAAAAkyMC43MTI5MjgBBwAAAAUAAAABMQEAAAAJMjYyODE0ODE5AwAAAAEwAgAAAAYxMDAwMjcEAAAAATAHAAAACTMvMzEvMjAwMwgAAAAJMy8zMS8yMDAz7IBHkU5A1wiBKoy3TkDXCB1DSVEuS09TRTpBMDEyMzMwLklRX0RPLkZZMjAwOAEAAABf4CUAAwAAAAAAN72sd05A1wgfPXu4TkDXCCZDSVEuVFNFOjcyNTkuSVFfTFRfREVCVF9DQVBJVEFMLkZZMjAxNgEAAAA1WQ0AAgAAAAcxNy4xNDMxAQgAAAAFAAAAATEB</t>
  </si>
  <si>
    <t>AAAACjE3OTcyMTg1NDMDAAAAAjc5AgAAAAQ0MTg3BAAAAAEwBwAAAAk5LzIzLzIwMTkIAAAACTMvMzEvMjAxNgkAAAABMM3oZ3NOQNcI+X1ouU5A1wglQ0lRLlRTRTo3MzEzLklRX09USEVSX09QRVJfQUNULkZZMjAxMAEAAAAqpFkAAgAAAAQzNDE1AQgAAAAFAAAAATEBAAAACjEzODA1MjgzNTQDAAAAAjc5AgAAAAQyMDQ3BAAAAAEwBwAAAAk5LzIzLzIwMTkIAAAACTMvMzEvMjAxMAkAAAABMOW9snlOQNcIDl9huE5A1wgbQ0lRLlRTRTo3MjU5LklRX05QUEUuRlkyMDE1AQAAADVZDQACAAAABzEwMDYyNjABCAAAAAUAAAABMQEAAAAKMTc0NDEyODU5MgMAAAACNzkCAAAABDEwMDQEAAAAATAHAAAACTkvMjMvMjAxOQgAAAAJMy8zMS8yMDE1CQAAAAEwqBvue05A1wglzeW3TkDXCCVDSVEuRU5YVFBBOkZSLklRX01BUktFVENBUC4yMDE2LzEyLzMxAQAAAIaACgACAAAADDEyOTE1LjI3MzA4MgEGAAAABQAAAAExAQAAAAoxODAwNTUxMDc1AwAAAAI1MAIAAAAGMTAwMDU0BAAAAAEwBwAAAAoxMi8zMS8yMDE2E48Ol05A1whkqoG3TkDXCCRDSVEuVFNFOjcyNzYuSVFfSU1QQUlSTUVOVF9HVy5GWTIwMTMBAAAA92INAAMAAAAAAGkF73tOQNcIgv8LuE5A1wglQ0lRLkRCOkNPTi5JUV9UT1RBTF9SRVYuRlkyMDEzLi4uLkpQWQEAAAD+QgYAAgAAAA40ODI2NDg4LjUzNTQxOAEIAAAABQAAAAExAQAAAAoxNzI0</t>
  </si>
  <si>
    <t>NjgzNTk0AwAAAAI3OQIAAAACMjgEAAAAATAHAAAACTkvMjMvMjAxOQgAAAAKMTIvMzEvMjAxMwkAAAABMPSRrHFOQNcIOuO0uU5A1wgyQ0lRLktPU0U6QTAxMjMzMC5JUV9NSU5PUklUWV9JTlRFUkVTVF9UT1RBTC5GWTIwMDcBAAAAX+AlAAIAAAAFMjMxNDIBCAAAAAUAAAABMQEAAAAJODE0NDM5NTcxAwAAAAI4NQIAAAAEMTMxMgQAAAABMAcAAAAJOS8yMy8yMDE5CAAAAAoxMi8zMS8yMDA3CQAAAAEwjENpd05A1wgpubi4TkDXCCZDSVEuVFNFOjcyNTkuSVFfU0FMRVNfTUFSS0VUSU5HLkZZMjAxNgEAAAA1WQ0AAgAAAAU0MzgwNQEIAAAABQAAAAExAQAAAAoxNzk3MjE4NTQzAwAAAAI3OQIAAAAFMjE1NjEEAAAAATAHAAAACTkvMjMvMjAxOQgAAAAJMy8zMS8yMDE2CQAAAAEwqBvue05A1wizoO63TkDXCCFDSVEuRU5YVFBBOkVPLklRX0ZVTExfVElNRS5GWTIwMTMBAAAA73YGAAIAAAAFOTc0MTkAgAEJdU5A1wjVKTK5TkDXCCRDSVEuREI6Q09OLklRX1BFUklPRExFTkdUSF9JUy5GWTIwMDkBAAAA/kIGAAEAAAACMTIAvRR+d05A1wgGs4m4TkDXCCZDSVEuVFNFOjcyNTkuSVFfREVGX1RBWF9MSUFCX0xULkZZMjAxMwEAAAA1WQ0AAgAAAAU0MjA4NAEIAAAABQAAAAExAQAAAAoxNjIzMzY4NjgzAwAAAAI3OQIAAAAEMTAyNwQAAAABMAcAAAAJOS8yMy8yMDE5CAAAAAkzLzMxLzIwMTMJAAAAATBpBe97</t>
  </si>
  <si>
    <t>TkDXCPa27bdOQNcIM0NJUS5OQVNEQVFHUzpJTlRDLklRX01JTk9SSVRZX0lOVEVSRVNUX1RPVEFMLkZZMjAxNAEAAACHUgAAAwAAAAAAEa8RdU5A1wiAiBC5TkDXCCNDSVEuVFNFOjY5MDIuSVFfQkVUQV8yWVIuMjAxMC8wMy8zMQEAAAA8Vg0AAgAAABAwLjg4NDcwNTE2Nzk0MzQ2ANNRD5dOQNcIr8t8t05A1wgrQ0lRLlRTRTo3Mjc2LklRX01JTk9SSVRZX0lOVEVSRVNUX0lTLkZZMjAxNQEAAAD3Yg0AAgAAAAUtODgxNgEIAAAABQAAAAExAQAAAAoxNzQ1OTE2NTY1AwAAAAI3OQIAAAACODMEAAAAATAHAAAACTkvMjMvMjAxOQgAAAAJMy8zMS8yMDE1CQAAAAEwhhvMek5A1wjCYwS4TkDXCCpDSVEuS09TRTpBMDEyMzMwLklRX05FVF9ERUJUX0VCSVREQS5GWTIwMTABAAAAX+AlAAMAAAACTk0BCAAAAAUAAAABMQEAAAAKMTczMzg4NzYxNwMAAAACODUCAAAABDQxOTMEAAAAATAHAAAACTkvMjMvMjAxOQgAAAAKMTIvMzEvMjAxMAkAAAABMBsDYnJOQNcIEI+MuU5A1wggQ0lRLlRTRTo2OTk1LklRX1JEX0VYUF9GTi5GWTIwMTMBAAAAKnINAAIAAAAFMTc5NDgBCAAAAAUAAAABMQEAAAAKMTYyMzE1NzY4MAMAAAACNzkCAAAABDMxNjgEAAAAATAHAAAACTkvMjMvMjAxOQgAAAAJMy8zMS8yMDEzCQAAAAEwd8WReE5A1wjGJnW4TkDXCB5DSVEuVFNFOjY5OTUuSVFfUEVOU0lPTi5GWTIwMTkBAAAAKnINAAIA</t>
  </si>
  <si>
    <t>AAAFMjUzOTcBCAAAAAUAAAABMQEAAAAKMTk2ODM5MjQ3NQMAAAACNzkCAAAABDEyMTMEAAAAATAHAAAACTkvMjMvMjAxOQgAAAAJMy8zMS8yMDE5CQAAAAEwhIKAeE5A1wiz9X+4TkDXCBhDSVEuREI6Q09OLklRX1JFVi5GWTIwMTEBAAAA/kIGAAIAAAAHMzA1MDQuOQEIAAAABQAAAAExAQAAAAoxNTk2NTQ1NDg4AwAAAAI1MAIAAAADMTEyBAAAAAEwBwAAAAk5LzIzLzIwMTkIAAAACjEyLzMxLzIwMTEJAAAAATDFO353TkDXCOYnirhOQNcIKENJUS5UU0U6NzI1OS5JUV9DVVJSRU5UX1BPUlRfREVCVC5GWTIwMTEBAAAANVkNAAIAAAAFMTAwNjMBCAAAAAUAAAABMQEAAAAKMTQ2MDcxNzYzNQMAAAACNzkCAAAABDEyOTcEAAAAATAHAAAACTkvMjMvMjAxOQgAAAAJMy8zMS8yMDExCQAAAAEwdt7ue05A1wijK8u3TkDXCChDSVEuVFNFOjY5OTUuSVFfTUlOT1JJVFlfSU5URVJFU1QuRlkyMDE5AQAAACpyDQACAAAABTEyNjAwAQgAAAAFAAAAATEBAAAACjE5NjgzOTI0NzUDAAAAAjc5AgAAAAQxMDUyBAAAAAEwBwAAAAk5LzIzLzIwMTkIAAAACTMvMzEvMjAxOQkAAAABMISCgHhOQNcIs/V/uE5A1wgoQ0lRLlRTRTo3Mjc2LklRX01JTk9SSVRZX0lOVEVSRVNULkZZMjAxMgEAAAD3Yg0AAgAAAAUyMjYzOAEIAAAABQAAAAExAQAAAAoxNTU0OTUwNzY4AwAAAAI3OQIAAAAEMTA1MgQAAAABMAcAAAAJOS8yMy8y</t>
  </si>
  <si>
    <t>MDE5CAAAAAkzLzMxLzIwMTIJAAAAATBpBe97TkDXCF9eFLhOQNcIKUNJUS5FTlhUUEE6RU8uSVFfVE9UQUxfREVCVF9FQklUREEuRlkyMDE3AQAAAO92BgACAAAACDEuMjk1MzYxAQgAAAAFAAAAATEBAAAACjE5NDU1OTExMzEDAAAAAjUwAgAAAAQ0MTkyBAAAAAEwBwAAAAk5LzIzLzIwMTkIAAAACjEyLzMxLzIwMTcJAAAAATD8aqxxTkDXCOkksrlOQNcIHkNJUS5EQjpDT04uSVFfSU5WRU5UT1JZLkZZMjAxNwEAAAD+QgYAAgAAAAY0MTI4LjIBCAAAAAUAAAABMQEAAAAKMTk1MDMxMzcwMgMAAAACNTACAAAABDEwNDMEAAAAATAHAAAACTkvMjMvMjAxOQgAAAAKMTIvMzEvMjAxNwkAAAABMHv1aHdOQNcIE8rAuE5A1wglQ0lRLkVOWFRQQTpFTy5JUV9NQVJLRVRDQVAuMjAxOC8xMi8zMQEAAADvdgYAAgAAAAs0NTM1LjY4MjE1MgEGAAAABQAAAAExAQAAAAoxODk2NjA3NDM5AwAAAAI1MAIAAAAGMTAwMDU0BAAAAAEwBwAAAAoxMi8zMS8yMDE4E48Ol05A1whU1ni3TkDXCCBDSVEuREI6Q09OLklRX09USEVSX0lOVEFOLkZZMjAxMwEAAAD+QgYAAgAAAAM1NDIBCAAAAAUAAAABMQEAAAAKMTcyNDY4MzU5NAMAAAACNTACAAAABDEwNDAEAAAAATAHAAAACTkvMjMvMjAxOQgAAAAKMTIvMzEvMjAxMwkAAAABMFqxfndOQNcIXE+tuE5A1wgeQ0lRLlRTRTo2OTAyLklRX1NUX0RFQlQuRlkyMDE0AQAAADxWDQAC</t>
  </si>
  <si>
    <t>AAAABTg3MTY1AQgAAAAFAAAAATEBAAAACjE2ODQzNzQ4NDUDAAAAAjc5AgAAAAQxMDQ2BAAAAAEwBwAAAAk5LzIzLzIwMTkIAAAACTMvMzEvMjAxNAkAAAABMPCIDH1OQNcIf3O/t05A1wgjQ0lRLlRTRTo2OTAyLklRX0RJTFVUX1dFSUdIVC5GWTIwMTgBAAAAPFYNAAIAAAAHNzgxLjAwMgDW1gx9TkDXCFzN87dOQNcII0NJUS5FTlhUUEE6RU8uSVFfU0FMRV9QUEVfQ0YuRlkyMDExAQAAAO92BgACAAAABDEwLjIBCAAAAAUAAAABMQEAAAAKMTY1NzkxNTAyNwMAAAACNTACAAAABDIwNDIEAAAAATAHAAAACTkvMjMvMjAxOQgAAAAKMTIvMzEvMjAxMQkAAAABMIbaCHVOQNcI7Kk1uU5A1wglQ0lRLlRTRTo3Mjc2LklRX0NBUElUQUxfTEVBU0VTLkZZMjAxNwEAAAD3Yg0AAwAAAAAAdkHMek5A1wjRx/y3TkDXCCtDSVEuVFNFOjY5MDIuSVFfTUlOT1JJVFlfSU5URVJFU1RfQ0YuRlkyMDE5AQAAADxWDQADAAAAAACu/Ax9TkDXCO/X2rdOQNcIJ0NJUS5FTlhUUEE6RlIuSVFfRklMSU5HX0NVUlJFTkNZLkZZMjAxNAEAAACGgAoAAwAAAANFVVIAEZ0kdk5A1wj8Vf+4TkDXCC1DSVEuS09TRTpBMDEyMzMwLklRX0RBWVNfSU5WRU5UT1JZX09VVC5GWTIwMDcBAAAAX+AlAAIAAAAIMzEuOTQ2OTkBCAAAAAUAAAABMQEAAAAJODE0NDM5NTcxAwAAAAI4NQIAAAAENDAzNQQAAAABMAcAAAAJOS8yMy8yMDE5CAAAAAox</t>
  </si>
  <si>
    <t>Mi8zMS8yMDA3CQAAAAEwKa/Lck5A1wh6V5K5TkDXCCpDSVEuRU5YVFBBOkZSLklRX0NPTU1PTl9QUkVGX0RJVl9DRi5GWTIwMTYBAAAAhoAKAAMAAAAAAPXCJHZOQNcIdT7yuE5A1wgmQ0lRLlRTRTo2OTAyLklRX0NBU0hfQ09OVkVSU0lPTi5GWTIwMTcBAAAAPFYNAAIAAAAJMzQuNDAyMzQ1AQgAAAAFAAAAATEBAAAACjE4NDc3NjU0MjUDAAAAAjc5AgAAAAQ0MTg0BAAAAAEwBwAAAAk5LzIzLzIwMTkIAAAACTMvMzEvMjAxNwkAAAABMPXAZ3NOQNcI1qRhuU5A1wghQ0lRLlRTRTo2OTAyLklRX0NBU0hfVEFYRVMuRlkyMDE0AQAAADxWDQACAAAABjEwOTg0MgEIAAAABQAAAAExAQAAAAoxNjg0Mzc0ODQ1AwAAAAI3OQIAAAAEMzA1MwQAAAABMAcAAAAJOS8yMy8yMDE5CAAAAAkzLzMxLzIwMTQJAAAAATDwiAx9TkDXCC8fyLdOQNcIJUNJUS5UU0U6Njk5NS5JUV9MVF9ERUJUX0VRVUlUWS5GWTIwMTkBAAAAKnINAAIAAAAGNC4yNzE5AQgAAAAFAAAAATEBAAAACjE5NjgzOTI0NzUDAAAAAjc5AgAAAAQ0MDg1BAAAAAEwBwAAAAk5LzIzLzIwMTkIAAAACTMvMzEvMjAxOQkAAAABMI86y3JOQNcIR0yIuU5A1wgpQ0lRLlRTRTo3MzEzLklRX0RBWVNfSU5WRU5UT1JZX09VVC5GWTIwMDkBAAAAKqRZAAIAAAAIMjAuMjA0OTQBCAAAAAUAAAABMQEAAAAKMTM4MDUyNzgyNgMAAAACNzkCAAAABDQwMzUEAAAAATAH</t>
  </si>
  <si>
    <t>AAAACTkvMjMvMjAxOQgAAAAJMy8zMS8yMDA5CQAAAAEwTm7Yck5A1whHzHa5TkDXCBtDSVEuVFNFOjYyMDEuSVFfTlBQRS5GWTIwMTUBAAAAdaMLAAIAAAAGNzA3NTMyAQgAAAAFAAAAATEBAAAACjE3NDI5MzAyNDIDAAAAAjc5AgAAAAQxMDA0BAAAAAEwBwAAAAk5LzIzLzIwMTkIAAAACTMvMzEvMjAxNQkAAAABMLLjynpOQNcIOG4quE5A1wggQ0lRLlRTRTo2MjAxLklRX1JEX0VYUF9GTi5GWTIwMTUBAAAAdaMLAAIAAAAFNDc3ODUBCAAAAAUAAAABMQEAAAAKMTc0MjkzMDI0MgMAAAACNzkCAAAABDMxNjgEAAAAATAHAAAACTkvMjMvMjAxOQgAAAAJMy8zMS8yMDE1CQAAAAEwsuPKek5A1wji8zK4TkDXCCNDSVEuVFNFOjYyMDEuSVFfRElMVVRfV0VJR0hULkZZMjAxMQEAAAB1owsAAgAAAAczMTEuNTY4AI2ly3pOQNcIaN4XuE5A1wgoQ0lRLlRTRTo3Mjc2LklRX1RPVEFMX0RFQlRfUkVQQUlELkZZMjAxMQEAAAD3Yg0AAgAAAAYtMTg1NTgBCAAAAAUAAAABMQEAAAAKMTQ2MjcxMjUyOQMAAAACNzkCAAAABDIxNjYEAAAAATAHAAAACTkvMjMvMjAxOQgAAAAJMy8zMS8yMDExCQAAAAEwdt7ue05A1wjLYgu4TkDXCC5DSVEuVFNFOjczMTMuSVFfVE9UQUxfREVCVF9FQklUREFfQ0FQRVguRlkyMDEwAQAAACqkWQACAAAACDAuNzk3Njk4AQgAAAAFAAAAATEBAAAACjEzODA1MjgzNTQDAAAAAjc5AgAAAAUy</t>
  </si>
  <si>
    <t>MzMxMwQAAAABMAcAAAAJOS8yMy8yMDE5CAAAAAkzLzMxLzIwMTAJAAAAATBBldhyTkDXCGoOe7lOQNcIJkNJUS5UU0U6NjkwMi5JUV9FWFRSQV9BQ0NfSVRFTVMuRlkyMDEyAQAAADxWDQADAAAAAAB2cg19TkDXCPofs7dOQNcIH0NJUS5UU0U6NzI1OS5JUV9PUEVSX0lOQy5GWTIwMTcBAAAANVkNAAIAAAAGMjIxNjE0AQgAAAAFAAAAATEBAAAACjE4NDc2NjcxNzIDAAAAAjc5AgAAAAIyMQQAAAABMAcAAAAJOS8yMy8yMDE5CAAAAAkzLzMxLzIwMTcJAAAAATCeQu57TkDXCOb3q7dOQNcIJENJUS5UU0U6Njk5NS5JUV9VTkxFVkVSRURfRkNGLkZZMjAxOQEAAAAqcg0AAgAAAAkxMzg3Mi44NzUBCAAAAAUAAAABMQEAAAAKMTk2ODM5MjQ3NQMAAAACNzkCAAAABDQ0MjMEAAAAATAHAAAACTkvMjMvMjAxOQgAAAAJMy8zMS8yMDE5CQAAAAEwhIKAeE5A1wi21Jm4TkDXCCJDSVEuVFNFOjcyNTkuSVFfU0FMRV9QUEVfQ0YuRlkyMDEyAQAAADVZDQACAAAABDUwNjkBCAAAAAUAAAABMQEAAAAKMTU1MzIzOTY1NwMAAAACNzkCAAAABDIwNDIEAAAAATAHAAAACTkvMjMvMjAxOQgAAAAJMy8zMS8yMDEyCQAAAAEwaQXve05A1wgjJtS3TkDXCDNDSVEuVFNFOjcyNTkuSVFfQ0hBTkdFX09USEVSX05FVF9PUEVSX0FTU0VUUy5GWTIwMTYBAAAANVkNAAIAAAAFMTI0ODIBCAAAAAUAAAABMQEAAAAKMTc5NzIxODU0MwMA</t>
  </si>
  <si>
    <t>AAACNzkCAAAABDIwNDUEAAAAATAHAAAACTkvMjMvMjAxOQgAAAAJMy8zMS8yMDE2CQAAAAEwqBvue05A1wiFTLG3TkDXCBtDSVEuVFNFOjY5MDIuSVFfR1BQRS5GWTIwMTcBAAAAPFYNAAMAAAAAANbWDH1OQNcIKITAt05A1wgoQ0lRLkRCOkNPTi5JUV9UT1RBTF9DT01NT05fRVFVSVRZLkZZMjAxNQEAAAD+QgYAAgAAAAcxMjc4Ni4zAQgAAAAFAAAAATEBAAAACjE4MzMyODM0MjgDAAAAAjUwAgAAAAQxMDA2BAAAAAEwBwAAAAk5LzIzLzIwMTkIAAAACjEyLzMxLzIwMTUJAAAAATDJp2h3TkDXCAsSrrhOQNcIG0NJUS5EQjpDT04uSVFfQ09NTU9OLkZZMjAwOQEAAAD+QgYAAgAAAAU0MzIuNgEIAAAABQAAAAExAQAAAAoxNDM2Mzk4NjAxAwAAAAI1MAIAAAAEMTEwMwQAAAABMAcAAAAJOS8yMy8yMDE5CAAAAAoxMi8zMS8yMDA5CQAAAAEwvRR+d05A1whuCke4TkDXCB5DSVEuREI6Q09OLklRX1BBUlRfVElNRS5GWTIwMTMBAAAA/kIGAAMAAAAAAFzYfndOQNcIUHCTuE5A1wgkQ0lRLkRCOkNPTi5JUV9QRVJJT0RMRU5HVEhfSVMuRlkyMDE2AQAAAP5CBgABAAAAAjEyAHv1aHdOQNcI1zLFuE5A1wgjQ0lRLlRTRTo3MjU5LklRX0JFVEFfMllSLjIwMDkvMDMvMzEBAAAANVkNAAIAAAARMC43NjU2MTA1OTQ3NzM0ODkA01EPl05A1wh5tX23TkDXCCVDSVEuVFNFOjY5OTUuSVFfT1RIRVJfT1BFUl9BQ1QuRlky</t>
  </si>
  <si>
    <t>MDEzAQAAACpyDQACAAAABS0yOTQ5AQgAAAAFAAAAATEBAAAACjE2MjMxNTc2ODADAAAAAjc5AgAAAAQyMDQ3BAAAAAEwBwAAAAk5LzIzLzIwMTkIAAAACTMvMzEvMjAxMwkAAAABMHfFkXhOQNcINbOXuE5A1wglQ0lRLlRTRTo2OTk1LklRX0dXX0lOVEFOX0FNT1JULkZZMjAxMwEAAAAqcg0AAwAAAAAAg56ReE5A1windBO4TkDXCBpDSVEuRU5YVFBBOkZSLklRX0FFLkZZMjAxMwEAAACGgAoAAgAAAAI2OAEIAAAABQAAAAExAQAAAAoxNzI4MzgxMzQxAwAAAAI1MAIAAAAEMTAxNgQAAAABMAcAAAAJOS8yMy8yMDE5CAAAAAoxMi8zMS8yMDEzCQAAAAEwRr4mdk5A1wiLIue4TkDXCClDSVEuRU5YVFBBOkZSLklRX1RPVEFMX0RFQlRfSVNTVUVELkZZMjAwOAEAAACGgAoAAgAAAAE4AQgAAAAFAAAAATEBAAAACjEzODY4NDI0NjEDAAAAAjUwAgAAAAQyMTYxBAAAAAEwBwAAAAk5LzIzLzIwMTkIAAAACjEyLzMxLzIwMDgJAAAAATCwSSZ2TkDXCI2u2LhOQNcIHkNJUS5UU0U6NzMxMy5JUV9MVF9ERUJULkZZMjAxOAEAAAAqpFkAAgAAAAM0MjQBCAAAAAUAAAABMQEAAAAKMTg5NDgzMjMwMgMAAAACNzkCAAAABDEwNDkEAAAAATAHAAAACTkvMjMvMjAxOQgAAAAJMy8zMS8yMDE4CQAAAAEwrU2weU5A1wi2i224TkDXCCBDSVEuVFNFOjYyMDEuSVFfU0dBX1NVUFBMLkZZMjAwOAEAAAB1owsAAgAAAAYxOTI3NjMB</t>
  </si>
  <si>
    <t>CAAAAAUAAAABMQEAAAAKMTA1MzQ3Njk5NwMAAAACNzkCAAAAAzEwMgQAAAABMAcAAAAJOS8yMy8yMDE5CAAAAAkzLzMxLzIwMDgJAAAAATAxkMx6TkDXCKJS4LdOQNcILUNJUS5UU0U6Njk5NS5JUV9DQVNIX0NPTlZFUlNJT04uRlkyMDE5Li4uLkpQWQEAAAAqcg0AAgAAAAg0OS4wNDQzMgEIAAAABQAAAAExAQAAAAoxOTY4MzkyNDc1AwAAAAI3OQIAAAAENDE4NAQAAAABMAcAAAAJOS8yMy8yMDE5CAAAAAkzLzMxLzIwMTkJAAAAATDin71xTkDXCMoavblOQNcII0NJUS5UU0U6NzMxMy5JUV9FQklUQV9NQVJHSU4uRlkyMDE1AQAAACqkWQACAAAABTguMTM1AQgAAAAFAAAAATEBAAAACjE3NDQ5NDYyODcDAAAAAjc5AgAAAAQ0NDE5BAAAAAEwBwAAAAk5LzIzLzIwMTkIAAAACTMvMzEvMjAxNQkAAAABMFW82HJOQNcIuIN7uU5A1wgmQ0lRLlRTRTozMTE2LklRX0NBU0hfQ09OVkVSU0lPTi5GWTIwMTMBAAAALnANAAIAAAAINS42OTU4MjUBCAAAAAUAAAABMQEAAAAKMTYyMzIwNjgwOQMAAAACNzkCAAAABDQxODQEAAAAATAHAAAACTkvMjMvMjAxOQgAAAAJMy8zMS8yMDEzCQAAAAEwVjDZck5A1wgYpG+5TkDXCCVDSVEuVFNFOjczMTMuSVFfQkFTSUNfRVBTX0lOQ0wuRlkyMDE2AQAAACqkWQACAAAACjM0Ni4wMTAxNzYBCAAAAAUAAAABMQEAAAAKMTc5ODY5OTc4NQMAAAACNzkCAAAAATkEAAAAATAHAAAA</t>
  </si>
  <si>
    <t>CTkvMjMvMjAxOQgAAAAJMy8zMS8yMDE2CQAAAAEw09iveU5A1wgnLAq4TkDXCBVDSVEuMC5JUV9TVF9JTlZFU1QuRlkFAAAAAAAAAAgAAAAVKEludmFsaWQgVGltZSBQZXJpb2QpseBYdE5A1whiXFi5TkDXCCFDSVEuVFNFOjY5OTUuSVFfU0dBX01BUkdJTi5GWTIwMTkBAAAAKnINAAIAAAAGNy42NDE3AQgAAAAFAAAAATEBAAAACjE5NjgzOTI0NzUDAAAAAjc5AgAAAAQ0Mzc1BAAAAAEwBwAAAAk5LzIzLzIwMTkIAAAACTMvMzEvMjAxOQkAAAABMI86y3JOQNcIDXmUuU5A1wgkQ0lRLk5BU0RBUUdTOklOVEMuSVFfVFJFQVNVUlkuRlkyMDEwAQAAAIdSAAADAAAAAADCBlt1TkDXCHKp/bhOQNcIHkNJUS5LT1NFOkEwMTIzMzAuSVFfRUJULkZZMjAxNQEAAABf4CUAAgAAAAc0MjEyNjYyAQgAAAAFAAAAATEBAAAACjE4MzE2NDQxODcDAAAAAjg1AgAAAAMxMzkEAAAAATAHAAAACTkvMjMvMjAxOQgAAAAKMTIvMzEvMjAxNQkAAAABMLR4Z3ZOQNcIIWXWuE5A1wgmQ0lRLk5BU0RBUUdTOklOVEMuSVFfVE9UQUxfTElBQi5GWTIwMTEBAAAAh1IAAAIAAAAFMjUyMDgBCAAAAAUAAAABMQEAAAAKMTY1ODMxNTQ3OAMAAAADMTYwAgAAAAQxMjc2BAAAAAEwBwAAAAk5LzIzLzIwMTkIAAAACjEyLzMxLzIwMTEJAAAAATC2LVt1TkDXCOOiBrlOQNcIIENJUS5OQVNEQVFHUzpJTlRDLklRX0xBTkQuRlkyMDE3AQAAAIdS</t>
  </si>
  <si>
    <t>AAACAAAABTI3MzkxAQgAAAAFAAAAATEBAAAACjE5NDM1MDUzNDkDAAAAAzE2MAIAAAAEMzA5OAQAAAABMAcAAAAJOS8yMy8yMDE5CAAAAAoxMi8zMC8yMDE3CQAAAAEw3XESdU5A1wjZNCe5TkDXCBlDSVEuVFNFOjcyNzYuSVFfRE8uRlkyMDE3AQAAAPdiDQADAAAAAAB2Qcx6TkDXCNdzL7hOQNcIJUNJUS5OQVNEQVFHUzpJTlRDLklRX1BBUlRfVElNRS5GWTIwMDcBAAAAh1IAAAMAAAAAANQQJXZOQNcIlHHuuE5A1wgjQ0lRLlRTRTo3MjU5LklRX0ZJTklTSEVEX0lOVi5GWTIwMTcBAAAANVkNAAIAAAAGMTMyNjIxAQgAAAAFAAAAATEBAAAACjE4NDc2NjcxNzIDAAAAAjc5AgAAAAQzMDc1BAAAAAEwBwAAAAk5LzIzLzIwMTkIAAAACTMvMzEvMjAxNwkAAAABMJ5C7ntOQNcIRpv3t05A1wgnQ0lRLktPU0U6QTAxMjMzMC5JUV9CQVNJQ19XRUlHSFQuRlkyMDEyAQAAAF/gJQACAAAACTk1LjU1OTYwMQBVp613TkDXCOD7tbhOQNcIGENJUS5EQjpDT04uSVFfQ0lQLkZZMjAxNQEAAAD+QgYAAwAAAAAAic5od05A1wi7mxO4TkDXCCpDSVEuTkFTREFRR1M6SU5UQy5JUV9QUk9WX0JBRF9ERUJUUy5GWTIwMTMBAAAAh1IAAAMAAAAAAKxUW3VOQNcIFy8UuU5A1wgcQ0lRLlRTRTo3Mjc2LklRX0RBX0NGLkZZMjAxNgEAAAD3Yg0AAgAAAAUzMjc0NQEIAAAABQAAAAExAQAAAAoxNzk5MjQzNDQ4AwAAAAI3OQIAAAAE</t>
  </si>
  <si>
    <t>MjE2MAQAAAABMAcAAAAJOS8yMy8yMDE5CAAAAAkzLzMxLzIwMTYJAAAAATB2Qcx6TkDXCP68FbhOQNcIJENJUS5UU0U6NjkwMi5JUV9VTkxFVkVSRURfRkNGLkZZMjAxNgEAAAA8Vg0AAgAAAAotMjczNDMuODc1AQgAAAAFAAAAATEBAAAACjE3OTczMTU0NDIDAAAAAjc5AgAAAAQ0NDIzBAAAAAEwBwAAAAk5LzIzLzIwMTkIAAAACTMvMzEvMjAxNgkAAAABMOavDH1OQNcI0dLqt05A1wgoQ0lRLktPU0U6QTAxMjMzMC5JUV9DT01NT05fSVNTVUVELkZZMjAxNAEAAABf4CUAAwAAAAAAwlFndk5A1wjVe7K4TkDXCCdDSVEuS09TRTpBMDEyMzMwLklRX0JFVEFfMllSLjIwMDcvMTIvMzEBAAAAX+AlAAIAAAARMC40ODE1MTM5OTYyMDMwMDIA01EPl05A1whiA363TkDXCCFDSVEuVFNFOjY5OTUuSVFfQ0FTSF9FUVVJVi5GWTIwMTcBAAAAKnINAAIAAAAFNTc1MTQBCAAAAAUAAAABMQEAAAAKMTg0NzU2ODc4NgMAAAACNzkCAAAABDEwOTYEAAAAATAHAAAACTkvMjMvMjAxOQgAAAAJMy8zMS8yMDE3CQAAAAEwmzSAeE5A1wiMuIe4TkDXCCVDSVEuVFNFOjYyMDEuSVFfRElMVVRfRVBTX0lOQ0wuRlkyMDEzAQAAAHWjCwACAAAABjE3MC4zNQEIAAAABQAAAAExAQAAAAoxNjIzMTU3Njg0AwAAAAI3OQIAAAABOAQAAAABMAcAAAAJOS8yMy8yMDE5CAAAAAkzLzMxLzIwMTMJAAAAATCCzMt6TkDXCO2E8bdOQNcILENJ</t>
  </si>
  <si>
    <t>US5UU0U6MzExNi5JUV9JTVBVVF9PUEVSX0xFQVNFX0RFUFIuRlkyMDExAQAAAC5wDQADAAAAAAC7Zp95TkDXCKwEO7hOQNcIJENJUS5UU0U6NjIwMS5JUV9FUVVJVFlfTUVUSE9ELkZZMjAxMwEAAAB1owsAAwAAAAAAePPLek5A1wivcyG4TkDXCChDSVEuVFNFOjY5OTUuSVFfVE9UQUxfREVCVC5GWTIwMTAuLi4uSlBZAQAAACpyDQACAAAABTEzNTIyAQgAAAAFAAAAATEBAAAACjEzODEzMDYwNTUDAAAAAjc5AgAAAAQ0MTczBAAAAAEwBwAAAAk5LzIzLzIwMTkIAAAACTMvMzEvMjAxMAkAAAABMO54vXFOQNcI9Rq2uU5A1wgqQ0lRLlRTRTo2MjAxLklRX1RFVl9FQklUREEuMjAwMC4yMDA0LzAzLzMxAQAAAHWjCwACAAAABzguODg5NDcBBwAAAAUAAAABMQEAAAAJMTc0OTU1OTkyAwAAAAEwAgAAAAYxMDAwMzAEAAAAATAHAAAACTMvMzEvMjAwNAgAAAAJMy8zMS8yMDA0K5dGkU5A1wjyDpa3TkDXCB1DSVEuS09TRTpBMDEyMzMwLklRX0FSLkZZMjAwOQEAAABf4CUAAgAAAAczNTc4MDE5AQgAAAAFAAAAATEBAAAACjE0NDA1MTc5MjYDAAAAAjg1AgAAAAQxMDIxBAAAAAEwBwAAAAk5LzIzLzIwMTkIAAAACjEyLzMxLzIwMDkJAAAAATAjC613TkDXCHansLhOQNcIIUNJUS5UU0U6NzI3Ni5JUV9UT1RBTF9ERUJULkZZMjAxNgEAAAD3Yg0AAgAAAAU0MTI0OQEIAAAABQAAAAExAQAAAAoxNzk5MjQzNDQ4AwAA</t>
  </si>
  <si>
    <t>AAI3OQIAAAAENDE3MwQAAAABMAcAAAAJOS8yMy8yMDE5CAAAAAkzLzMxLzIwMTYJAAAAATB2Qcx6TkDXCPvXBLhOQNcIJkNJUS5FTlhUUEE6RU8uSVFfT1RIRVJfQ0xfU1VQUEwuRlkyMDE4AQAAAO92BgACAAAABTQzOS42AQgAAAAFAAAAATEBAAAACjE5NDU1OTExMzUDAAAAAjUwAgAAAAQxMDU3BAAAAAEwBwAAAAk5LzIzLzIwMTkIAAAACjEyLzMxLzIwMTgJAAAAATBsyll0TkDXCPhQQLlOQNcIJENJUS5UU0U6NjIwMS5JUV9DVVJSRU5DWV9HQUlOLkZZMjAxMQEAAAB1owsAAwAAAAAAjaXLek5A1wjh8te3TkDXCC5DSVEuVFNFOjYyMDEuSVFfTUlOT1JJVFlfSU5URVJFU1RfVE9UQUwuRlkyMDE5AQAAAHWjCwACAAAABTgyMjE4AQgAAAAFAAAAATEBAAAACjE5NjkxNTQ3MjgDAAAAAjc5AgAAAAQxMzEyBAAAAAEwBwAAAAk5LzIzLzIwMTkIAAAACTMvMzEvMjAxOQkAAAABMJp+y3pOQNcI18wruE5A1wgiQ0lRLlRTRTozMTE2LklRX1NBTEVfUFBFX0NGLkZZMjAwOQEAAAAucA0AAgAAAAQxMzY2AQgAAAAFAAAAATEBAAAACjEzODA0NTE0ODYDAAAAAjc5AgAAAAQyMDQyBAAAAAEwBwAAAAk5LzIzLzIwMTkIAAAACTMvMzEvMjAwOQkAAAABMKoYn3lOQNcIc5xuuE5A1wgfQ0lRLlRTRTo2OTAyLklRX1RPVEFMX0NMLkZZMjAxNQEAAAA8Vg0AAgAAAAcxMDI4Njg4AQgAAAAFAAAAATEBAAAACjE3NDM4Nzky</t>
  </si>
  <si>
    <t>MDcDAAAAAjc5AgAAAAQxMDA5BAAAAAEwBwAAAAk5LzIzLzIwMTkIAAAACTMvMzEvMjAxNQkAAAABMPCIDH1OQNcIV3nZt05A1wghQ0lRLkVOWFRQQTpGUi5JUV9QQVJUX1RJTUUuRlkyMDE0AQAAAIaACgADAAAAAAARnSR2TkDXCAkv/7hOQNcIJUNJUS5FTlhUUEE6RlIuSVFfQ1VSUkVOQ1lfR0FJTi5GWTIwMTQBAAAAhoAKAAIAAAADLTE1AQgAAAAFAAAAATEBAAAACjE3NzY4ODMzMDYDAAAAAjUwAgAAAAIzOAQAAAABMAcAAAAJOS8yMy8yMDE5CAAAAAoxMi8zMS8yMDE0CQAAAAEwRr4mdk5A1wi8tAe5TkDXCCdDSVEuS09TRTpBMDEyMzMwLklRX09USEVSX0VRVUlUWS5GWTIwMTYBAAAAX+AlAAIAAAAHLTU1NTg5NgEIAAAABQAAAAExAQAAAAoxODc3MDYwMjMyAwAAAAI4NQIAAAAEMTAyOAQAAAABMAcAAAAJOS8yMy8yMDE5CAAAAAoxMi8zMS8yMDE2CQAAAAEwn59ndk5A1wiv1d+4TkDXCCVDSVEuRU5YVFBBOkZSLklRX0VRVUlUWV9NRVRIT0QuRlkyMDE4AQAAAIaACgACAAAAAzE4NwEIAAAABQAAAAExAQAAAAoxOTQ3NzM1MTgxAwAAAAI1MAIAAAAEMzA2MwQAAAABMAcAAAAJOS8yMy8yMDE5CAAAAAoxMi8zMS8yMDE4CQAAAAEw1BAldk5A1wi9cfy4TkDXCCNDSVEuTkFTREFRR1M6SU5UQy5JUV9aX1NDT1JFLkZZMjAxNgEAAACHUgAAAgAAAAgzLjYzMzgwOQEIAAAABQAAAAExAQAAAAoxOTQzNTA1</t>
  </si>
  <si>
    <t>MzQ1AwAAAAMxNjACAAAABjEwMDEyMwQAAAABMAcAAAAJOS8yMy8yMDE5CAAAAAoxMi8zMS8yMDE2CQAAAAEwN/WrcU5A1wjyMKe5TkDXCB5DSVEuVFNFOjY5MDIuSVFfU1RfREVCVC5GWTIwMTIBAAAAPFYNAAIAAAAEOTc1NgEIAAAABQAAAAExAQAAAAoxNTUzMjM5NjMxAwAAAAI3OQIAAAAEMTA0NgQAAAABMAcAAAAJOS8yMy8yMDE5CAAAAAkzLzMxLzIwMTIJAAAAATB2cg19TkDXCFxzuLdOQNcIM0NJUS5LT1NFOkEwMTIzMzAuSVFfT1RIRVJfTk9OX09QRVJfRVhQX1NVUFBMLkZZMjAxNQEAAABf4CUAAgAAAAUzNDMwMgEIAAAABQAAAAExAQAAAAoxODMxNjQ0MTg3AwAAAAI4NQIAAAACODUEAAAAATAHAAAACTkvMjMvMjAxOQgAAAAKMTIvMzEvMjAxNQkAAAABMLR4Z3ZOQNcIydrIuE5A1wgkQ0lRLktPU0U6QTAxMjMzMC5JUV9CVUlMRElOR1MuRlkyMDE2AQAAAF/gJQACAAAABzI2MDg5NDkBCAAAAAUAAAABMQEAAAAKMTg3NzA2MDIzMgMAAAACODUCAAAABDMwMjMEAAAAATAHAAAACTkvMjMvMjAxOQgAAAAKMTIvMzEvMjAxNgkAAAABMJ+fZ3ZOQNcIBILouE5A1wgqQ0lRLlRTRTo3Mjc2LklRX09USEVSX1VOVVNVQUxfU1VQUEwuRlkyMDEwAQAAAPdiDQACAAAABS00NzAwAQgAAAAFAAAAATEBAAAACjEzODI2NjEyMzcDAAAAAjc5AgAAAAI4NwQAAAABMAcAAAAJOS8yMy8yMDE5CAAAAAkzLzMxLzIw</t>
  </si>
  <si>
    <t>MTAJAAAAATDxt+57TkDXCCRHrLdOQNcIKENJUS5UU0U6NzI3Ni5JUV9FQVJOSU5HX0NPX01BUkdJTi5GWTIwMTMBAAAA92INAAIAAAAGNC40ODE2AQgAAAAFAAAAATEBAAAACjE2MjU0NTc1NzEDAAAAAjc5AgAAAAQ0MTgxBAAAAAEwBwAAAAk5LzIzLzIwMTkIAAAACTMvMzEvMjAxMwkAAAABMLY2aHNOQNcI4zWCuU5A1wggQ0lRLk5BU0RBUUdTOklOVEMuSVFfRUJJVC5GWTIwMTEBAAAAh1IAAAIAAAAFMTc0NzcBCAAAAAUAAAABMQEAAAAKMTY1ODMxNTQ3OAMAAAADMTYwAgAAAAM0MDAEAAAAATAHAAAACTkvMjMvMjAxOQgAAAAKMTIvMzEvMjAxMQkAAAABMMIGW3VOQNcIYPf9uE5A1wgcQ0lRLlRTRTozMTE2LklRX0NBUEVYLkZZMjAxNgEAAAAucA0AAgAAAAYtMzYzOTIBCAAAAAUAAAABMQEAAAAKMTc5NjgzMjU4MAMAAAACNzkCAAAABDIwMjEEAAAAATAHAAAACTkvMjMvMjAxOQgAAAAJMy8zMS8yMDE2CQAAAAEw3w+4eE5A1wgNkVa4TkDXCDpDSVEuVFNFOjYyMDEuSVFfQ1VTVE9NX0JFVEEuLTEwNFcuMjAwNi8wMy8zMS4uXlRPUElYLkpQWS5IAQAAAHWjCwACAAAAETAuODUyNTM1MzcwNDEzNTg3AHNwupZOQNcICsGjt05A1wgjQ0lRLlRTRTo3MzEzLklRX1RPVEFMX0VRVUlUWS5GWTIwMTIBAAAAKqRZAAIAAAAGMTEyMjQ3AQgAAAAFAAAAATEBAAAACjE1NTQ5NTA3NDADAAAAAjc5AgAAAAQxMjc1</t>
  </si>
  <si>
    <t>BAAAAAEwBwAAAAk5LzIzLzIwMTkIAAAACTMvMzEvMjAxMgkAAAABMO7jsnlOQNcIwWfYt05A1wgmQ0lRLlRTRTo3MzEzLklRX0VYVFJBX0FDQ19JVEVNUy5GWTIwMTQBAAAAKqRZAAMAAAAAAN4Ks3lOQNcIFt9ruE5A1wgmQ0lRLkRCOkNPTi5JUV9HV19JTlRBTl9BTU9SVF9DRi5GWTIwMDgBAAAA/kIGAAIAAAAFNTEyLjUBCAAAAAUAAAABMQEAAAAKMTM0MzAxNTEwNAMAAAACNTACAAAABDIxODIEAAAAATAHAAAACTkvMjMvMjAxOQgAAAAKMTIvMzEvMjAwOAkAAAABMJDufXdOQNcIPT2JuE5A1wgoQ0lRLlRTRTo2OTk1LklRX1RPVEFMX0xJQUJfRVFVSVRZLkZZMjAxMQEAAAAqcg0AAgAAAAYyNTk3MDQBCAAAAAUAAAABMQEAAAAKMTQ1ODUyNjI4MgMAAAACNzkCAAAABDEwMTMEAAAAATAHAAAACTkvMjMvMjAxOQgAAAAJMy8zMS8yMDExCQAAAAEwoymReE5A1wgFnZ+4TkDXCCpDSVEuTkFTREFRR1M6SU5UQy5JUV9MVF9ERUJUX0VRVUlUWS5GWTIwMTYBAAAAh1IAAAIAAAAHMzEuMTc5NQEIAAAABQAAAAExAQAAAAoxOTQzNTA1MzQ1AwAAAAMxNjACAAAABDQwODUEAAAAATAHAAAACTkvMjMvMjAxOQgAAAAKMTIvMzEvMjAxNgkAAAABMDf1q3FOQNcIPyubuU5A1wglQ0lRLlRTRTo2OTk1LklRX0NBUElUQUxfTEVBU0VTLkZZMjAwOQEAAAAqcg0AAgAAAAMyNzEBCAAAAAUAAAABMQEAAAAKMTM4MTMwNjQ5</t>
  </si>
  <si>
    <t>MwMAAAACNzkCAAAABDExODMEAAAAATAHAAAACTkvMjMvMjAxOQgAAAAJMy8zMS8yMDA5CQAAAAEwzLWQeE5A1whCIoW4TkDXCCRDSVEuVFNFOjY5MDIuSVFfRUJJVERBLkZZMjAxMS4uLi5KUFkBAAAAPFYNAAIAAAAGMzgxOTE2AQgAAAAFAAAAATEBAAAACjE0NzA1ODgxNzcDAAAAAjc5AgAAAAQ0MDUxBAAAAAEwBwAAAAk5LzIzLzIwMTkIAAAACTMvMzEvMjAxMQkAAAABMPSRrHFOQNcI02KjuU5A1wgpQ0lRLlRTRTo3MzEzLklRX0RFQlRfRVFVSVZfTkVUX1BCTy5GWTIwMTABAAAAKqRZAAIAAAAEMzAwOQEIAAAABQAAAAExAQAAAAoxMzgwNTI4MzU0AwAAAAI3OQIAAAAFMjE2NzkEAAAAATAHAAAACTkvMjMvMjAxOQgAAAAJMy8zMS8yMDEwCQAAAAEw5b2yeU5A1whTAFm4TkDXCCBDSVEuTkFTREFRR1M6SU5UQy5JUV9MQU5ELkZZMjAwNwEAAACHUgAAAgAAAAUxNTI2NwEIAAAABQAAAAExAQAAAAoxMzI4ODcxMjc1AwAAAAMxNjACAAAABDMwOTgEAAAAATAHAAAACTkvMjMvMjAxOQgAAAAKMTIvMjkvMjAwNwkAAAABMNQQJXZOQNcIIHbzuE5A1wgjQ0lRLkVOWFRQQTpGUi5JUV9FQklUX01BUkdJTi5GWTIwMDkBAAAAhoAKAAIAAAAGMS40OTM1AQgAAAAFAAAAATEBAAAACjE0NDAxMTE5ODUDAAAAAjUwAgAAAAQ0MDUzBAAAAAEwBwAAAAk5LzIzLzIwMTkIAAAACjEyLzMxLzIwMDkJAAAAATD7UWJyTkDX</t>
  </si>
  <si>
    <t>CM/RiblOQNcIJkNJUS5UU0U6Njk5NS5JUV9ERUZfVEFYX0xJQUJfTFQuRlkyMDEwAQAAACpyDQACAAAAAzE4NQEIAAAABQAAAAExAQAAAAoxMzgxMzA2MDU1AwAAAAI3OQIAAAAEMTAyNwQAAAABMAcAAAAJOS8yMy8yMDE5CAAAAAkzLzMxLzIwMTAJAAAAATC725B4TkDXCIN7lrhOQNcIHUNJUS5FTlhUUEE6RlIuSVFfTklfQ0YuRlkyMDEzAQAAAIaACgACAAAAAzQzOQEIAAAABQAAAAExAQAAAAoxNzI4MzgxMzQxAwAAAAI1MAIAAAAEMjE1MAQAAAABMAcAAAAJOS8yMy8yMDE5CAAAAAoxMi8zMS8yMDEzCQAAAAEwRr4mdk5A1wjjxN64TkDXCCRDSVEuVFNFOjcyNTkuSVFfQ1VSUkVOQ1lfR0FJTi5GWTIwMTABAAAANVkNAAMAAAAAAPG37ntOQNcIRTzTt05A1wgkQ0lRLlRTRTo3MjU5LklRX01BUktFVENBUC4yMDE1LzAzLzMxAQAAADVZDQACAAAADTEyMzEwOTkuNzEwODQBBgAAAAUAAAABMQEAAAAKMTcxODg4MzU0NwMAAAACNzkCAAAABjEwMDA1NAQAAAABMAcAAAAJMy8zMS8yMDE1j4TSlk5A1wjQHqW3TkDXCCZDSVEuVFNFOjMxMTYuSVFfQ0FTSF9DT05WRVJTSU9OLkZZMjAxNQEAAAAucA0AAgAAAAgxMi41MTUxMgEIAAAABQAAAAExAQAAAAoxNzQzMTk4Nzg4AwAAAAI3OQIAAAAENDE4NAQAAAABMAcAAAAJOS8yMy8yMDE5CAAAAAkzLzMxLzIwMTUJAAAAATBWMNlyTkDXCE2wgLlOQNcIJ0NJUS5F</t>
  </si>
  <si>
    <t>TlhUUEE6RU8uSVFfT1RIRVJfTFRfQVNTRVRTLkZZMjAxMgEAAADvdgYAAgAAAAQxOC4xAQgAAAAFAAAAATEBAAAACjE3MTg3MzQwNzQDAAAAAjUwAgAAAAQxMDYwBAAAAAEwBwAAAAk5LzIzLzIwMTkIAAAACjEyLzMxLzIwMTIJAAAAATCG2gh1TkDXCOv2NblOQNcIHENJUS5FTlhUUEE6RlIuSVFfQ09HUy5GWTIwMTMBAAAAhoAKAAIAAAAEOTY1MwEIAAAABQAAAAExAQAAAAoxNzI4MzgxMzQxAwAAAAI1MAIAAAACMzQEAAAAATAHAAAACTkvMjMvMjAxOQgAAAAKMTIvMzEvMjAxMwkAAAABMEyXJnZOQNcIbGbruE5A1wgdQ0lRLlRTRTozMTE2LklRX0dBX0VYUC5GWTIwMTkBAAAALnANAAMAAAAAAMVduHhOQNcI2tl7uE5A1wgZQ0lRLlRTRTo3MzEzLklRX0dQLkZZMjAxMQEAAAAqpFkAAgAAAAU0MjM3OQEIAAAABQAAAAExAQAAAAoxNDU5NTA5ODkwAwAAAAI3OQIAAAACMTAEAAAAATAHAAAACTkvMjMvMjAxOQgAAAAJMy8zMS8yMDExCQAAAAEw5b2yeU5A1wgOX2G4TkDXCCxDSVEuS09TRTpBMDEyMzMwLklRX0NVUlJFTlRfUE9SVF9ERUJULkZZMjAxMQEAAABf4CUAAgAAAAYzMTYzNjMBCAAAAAUAAAABMQEAAAAKMTczMzg5MTQxOQMAAAACODUCAAAABDEyOTcEAAAAATAHAAAACTkvMjMvMjAxOQgAAAAKMTIvMzEvMjAxMQkAAAABMASArXdOQNcIjnuduE5A1wgXQ0lRLkRCOkNPTi5JUV9SRS5GWTIwMTAB</t>
  </si>
  <si>
    <t>AAAA/kIGAAIAAAAGMTIxMi40AQgAAAAFAAAAATEBAAAACjE1MzAzMDY2NjEDAAAAAjUwAgAAAAQxMjIyBAAAAAEwBwAAAAk5LzIzLzIwMTkIAAAACjEyLzMxLzIwMTAJAAAAATDFO353TkDXCHmQcrhOQNcIKkNJUS5OQVNEQVFHUzpJTlRDLklRX1NUX0RFQlRfSVNTVUVELkZZMjAxNgEAAACHUgAAAwAAAAAAIksSdU5A1wgJyyK5TkDXCCJDSVEuVFNFOjY5OTUuSVFfT1RIRVJfSU5UQU4uRlkyMDE0AQAAACpyDQACAAAABDE3MDEBCAAAAAUAAAABMQEAAAAKMTY4MzY3MTQwNwMAAAACNzkCAAAABDEwNDAEAAAAATAHAAAACTkvMjMvMjAxOQgAAAAJMy8zMS8yMDE0CQAAAAEwbeyReE5A1whYM6m4TkDXCBtDSVEuVFNFOjczMTMuSVFfQVBJQy5GWTIwMTcBAAAAKqRZAAIAAAAENTI1NwEIAAAABQAAAAExAQAAAAoxODQ4MTcxNTE3AwAAAAI3OQIAAAAEMTA4NAQAAAABMAcAAAAJOS8yMy8yMDE5CAAAAAkzLzMxLzIwMTcJAAAAATC0JrB5TkDXCHDOY7hOQNcII0NJUS5UU0U6NzMxMy5JUV9QRV9FWENMLi4yMDEwLzAzLzMxAQAAACqkWQACAAAACTgwLjcxMzA3NgEHAAAABQAAAAExAQAAAAoxMzIzMTE3MjQ3AwAAAAEwAgAAAAYxMDAwMjcEAAAAATAHAAAACTMvMzEvMjAxMAgAAAAJMy8zMS8yMDEwH75GkU5A1wg+/ZS3TkDXCC9DSVEuVFNFOjY5MDIuSVFfT1RIRVJfTk9OX09QRVJfRVhQX1NVUFBMLkZZMjAx</t>
  </si>
  <si>
    <t>OAEAAAA8Vg0AAgAAAAMzOTYBCAAAAAUAAAABMQEAAAAKMTg5NDA4NDY0MQMAAAACNzkCAAAAAjg1BAAAAAEwBwAAAAk5LzIzLzIwMTkIAAAACTMvMzEvMjAxOAkAAAABMNbWDH1OQNcIG1jJt05A1wgmQ0lRLlRTRTo2OTk1LklRX0NBU0hfQUNRVUlSRV9DRi5GWTIwMTcBAAAAKnINAAMAAAAAAI9bgHhOQNcIO9R2uE5A1wghQ0lRLlRTRTo2OTk1LklRX0NBU0hfRVFVSVYuRlkyMDExAQAAACpyDQACAAAABTI3MTU2AQgAAAAFAAAAATEBAAAACjE0NTg1MjYyODIDAAAAAjc5AgAAAAQxMDk2BAAAAAEwBwAAAAk5LzIzLzIwMTkIAAAACTMvMzEvMjAxMQkAAAABMKoCkXhOQNcIHL6FuE5A1wgeQ0lRLk5BU0RBUUdTOklOVEMuSVFfQVIuRlkyMDE3AQAAAIdSAAACAAAABDU2MDcBCAAAAAUAAAABMQEAAAAKMTk0MzUwNTM0OQMAAAADMTYwAgAAAAQxMDIxBAAAAAEwBwAAAAk5LzIzLzIwMTkIAAAACjEyLzMwLzIwMTcJAAAAATDdcRJ1TkDXCItEGrlOQNcIJUNJUS5UU0U6NjIwMS5JUV9ESUxVVF9FUFNfSU5DTC5GWTIwMTUBAAAAdaMLAAIAAAAGMzY2Ljk5AQgAAAAFAAAAATEBAAAACjE3NDI5MzAyNDIDAAAAAjc5AgAAAAE4BAAAAAEwBwAAAAk5LzIzLzIwMTkIAAAACTMvMzEvMjAxNQkAAAABMCj5yXpOQNcIiwn6t05A1wgqQ0lRLkVOWFRQQTpGUi5JUV9ERUJUX0VRVUlWX05FVF9QQk8uRlkyMDEyAQAAAIaA</t>
  </si>
  <si>
    <t>CgACAAAAAzkxOAEIAAAABQAAAAExAQAAAAoxNjU5Mzg3NTA3AwAAAAI1MAIAAAAFMjE2NzkEAAAAATAHAAAACTkvMjMvMjAxOQgAAAAKMTIvMzEvMjAxMgkAAAABMEyXJnZOQNcIA5PiuE5A1wgnQ0lRLkVOWFRQQTpFTy5JUV9TQUxFU19NQVJLRVRJTkcuRlkyMDA5AQAAAO92BgADAAAAAAChjAh1TkDXCEA6F7lOQNcIHUNJUS5UU0U6NjkwMi5JUV9HQV9FWFAuRlkyMDEyAQAAADxWDQADAAAAAAB2cg19TkDXCPLGvbdOQNcIHUNJUS5LT1NFOkEwMTIzMzAuSVFfUkUuRlkyMDEwAQAAAF/gJQACAAAABzk0ODgzNzgBCAAAAAUAAAABMQEAAAAKMTczMzg4NzYxNwMAAAACODUCAAAABDEyMjIEAAAAATAHAAAACTkvMjMvMjAxOQgAAAAKMTIvMzEvMjAxMAkAAAABMDQyrXdOQNcIVb/LuE5A1wgnQ0lRLkVOWFRQQTpFTy5JUV9ORVRfREVCVF9FQklUREEuRlkyMDA3AQAAAO92BgACAAAACDQuNTE2MTgzAQgAAAAFAAAAATEBAAAACjE0MTgyNDAyMzkDAAAAAjUwAgAAAAQ0MTkzBAAAAAEwBwAAAAk5LzIzLzIwMTkIAAAACjEyLzMxLzIwMDcJAAAAATAUHaxxTkDXCNfMp7lOQNcII0NJUS5UU0U6MzExNi5JUV9UT1RBTF9SRUNFSVYuRlkyMDExAQAAAC5wDQACAAAABjEwOTkxOAEIAAAABQAAAAExAQAAAAoxNDU5NTA5ODk5AwAAAAI3OQIAAAAEMTAwMQQAAAABMAcAAAAJOS8yMy8yMDE5CAAAAAkzLzMxLzIwMTEJ</t>
  </si>
  <si>
    <t>AAAAATC7Zp95TkDXCONXJLhOQNcIGkNJUS5UU0U6NjIwMS5JUV9SRVYuRlkyMDA5AQAAAHWjCwACAAAABzE1ODQyNTIBCAAAAAUAAAABMQEAAAAKMTM4MTMwNTk2MgMAAAACNzkCAAAAAzExMgQAAAABMAcAAAAJOS8yMy8yMDE5CAAAAAkzLzMxLzIwMDkJAAAAATC3V8t6TkDXCDvIH7hOQNcIJ0NJUS5FTlhUUEE6RU8uSVFfUEVSSU9ETEVOR1RIX0lTLkZZMjAxMgEAAADvdgYAAQAAAAIxMgCAAQl1TkDXCKM6OrlOQNcIIkNJUS5UU0U6NjkwMi5JUV9PVEhFUl9JTlRBTi5GWTIwMTYBAAAAPFYNAAIAAAAFMTkxMzABCAAAAAUAAAABMQEAAAAKMTc5NzMxNTQ0MgMAAAACNzkCAAAABDEwNDAEAAAAATAHAAAACTkvMjMvMjAxOQgAAAAJMy8zMS8yMDE2CQAAAAEw5q8MfU5A1whGx9m3TkDXCBlDSVEuVFNFOjYyMDEuSVFfQUUuRlkyMDExAQAAAHWjCwACAAAAAzUyMQEIAAAABQAAAAExAQAAAAoxNDU4NTI2Mjc1AwAAAAI3OQIAAAAEMTAxNgQAAAABMAcAAAAJOS8yMy8yMDE5CAAAAAkzLzMxLzIwMTEJAAAAATCNpct6TkDXCDW8MbhOQNcIJkNJUS5FTlhUUEE6RlIuSVFfU1RfREVCVF9JU1NVRUQuRlkyMDA4AQAAAIaACgADAAAAAACwSSZ2TkDXCClb4bhOQNcIL0NJUS5LT1NFOkEwMTIzMzAuSVFfTUlOT1JJVFlfSU5URVJFU1RfSVMuRlkyMDA4AQAAAF/gJQACAAAABDc5MDUBCAAAAAUAAAABMQEAAAAKMTM0</t>
  </si>
  <si>
    <t>OTYzMzIyMgMAAAACODUCAAAAAjgzBAAAAAEwBwAAAAk5LzIzLzIwMTkIAAAACjEyLzMxLzIwMDgJAAAAATA3vax3TkDXCBMHubhOQNcII0NJUS5FTlhUUEE6RU8uSVFfQVNTRVRfVFVSTlMuRlkyMDE1AQAAAO92BgACAAAACDEuOTg5ODMzAQgAAAAFAAAAATEBAAAACjE4MzgyNTAwODYDAAAAAjUwAgAAAAQ0MTc3BAAAAAEwBwAAAAk5LzIzLzIwMTkIAAAACjEyLzMxLzIwMTUJAAAAATALRKxxTkDXCI7dr7lOQNcIK0NJUS5FTlhUUEE6RlIuSVFfT1RIRVJfVU5VU1VBTF9TVVBQTC5GWTIwMTcBAAAAhoAKAAMAAAAAAOHpJHZOQNcIqi7juE5A1wguQ0lRLlRTRTo2OTk1LklRX1RPVEFMX0xJQUJfVE9UQUxfQVNTRVRTLkZZMjAwOQEAAAAqcg0AAgAAAAczMy42MzIxAQgAAAAFAAAAATEBAAAACjEzODEzMDY0OTMDAAAAAjc5AgAAAAQ0MTg4BAAAAAEwBwAAAAk5LzIzLzIwMTkIAAAACTMvMzEvMjAwOQkAAAABMG/FynJOQNcISqCNuU5A1wgpQ0lRLk5BU0RBUUdTOklOVEMuSVFfTUFSS0VUQ0FQLjIwMDcvMTIvMjkBAAAAh1IAAAIAAAAJMTU2NDY1LjcyAQYAAAAFAAAAATEBAAAACTQ3NDI2MTQwNQMAAAADMTYwAgAAAAYxMDAwNTQEAAAAATAHAAAACjEyLzI5LzIwMDeNq9KWTkDXCJhWg7dOQNcIJ0NJUS5LT1NFOkEwMTIzMzAuSVFfUEVfRVhDTC4uMjAxNC8wMy8zMQEAAABf4CUAAgAAAAg4Ljc5NzkyNgEH</t>
  </si>
  <si>
    <t>AAAABQAAAAExAQAAAAoxNjYyODI5NDk2AwAAAAEwAgAAAAYxMDAwMjcEAAAAATAHAAAACTMvMzEvMjAxNAgAAAAJMy8zMS8yMDE0+FlHkU5A1wg45463TkDXCCRDSVEuVFNFOjMxMTYuSVFfQ0FTSF9JTlRFUkVTVC5GWTIwMTUBAAAALnANAAIAAAAEMTg1OQEIAAAABQAAAAExAQAAAAoxNzQzMTk4Nzg4AwAAAAI3OQIAAAAEMzAyOAQAAAABMAcAAAAJOS8yMy8yMDE5CAAAAAkzLzMxLzIwMTUJAAAAATDr6Ld4TkDXCBrlcLhOQNcIKENJUS5UU0U6NzI3Ni5JUV9DVVJSRU5UX1BPUlRfREVCVC5GWTIwMTEBAAAA92INAAMAAAAAAHbe7ntOQNcIy2ILuE5A1wglQ0lRLlRTRTozMTE2LklRX0RJTFVUX0VQU19JTkNMLkZZMjAwOAEAAAAucA0AAgAAAAYyMTcuNTUBCAAAAAUAAAABMQEAAAAKMTA1ODkxNTEyMgMAAAACNzkCAAAAATgEAAAAATAHAAAACTkvMjMvMjAxOQgAAAAJMy8zMS8yMDA4CQAAAAEwl5uweU5A1wg+dUu4TkDXCChDSVEuVFNFOjY5OTUuSVFfVE9UQUxfREVCVF9FUVVJVFkuRlkyMDA5AQAAACpyDQACAAAABjQuMzI5NwEIAAAABQAAAAExAQAAAAoxMzgxMzA2NDkzAwAAAAI3OQIAAAAENDAzNAQAAAABMAcAAAAJOS8yMy8yMDE5CAAAAAkzLzMxLzIwMDkJAAAAATBvxcpyTkDXCIEDY7lOQNcIHkNJUS5EQjpDT04uSVFfUEFSVF9USU1FLkZZMjAwOAEAAAD+QgYAAwAAAAAAkO59d05A1wji6D24</t>
  </si>
  <si>
    <t>TkDXCCVDSVEuVFNFOjY5OTUuSVFfT1RIRVJfQ0xfU1VQUEwuRlkyMDE0AQAAACpyDQACAAAABTE3Mjc5AQgAAAAFAAAAATEBAAAACjE2ODM2NzE0MDcDAAAAAjc5AgAAAAQxMDU3BAAAAAEwBwAAAAk5LzIzLzIwMTkIAAAACTMvMzEvMjAxNAkAAAABMG3skXhOQNcIjS2PuE5A1wgnQ0lRLlRTRTozMTE2LklRX05FVF9JTlRFUkVTVF9FWFAuRlkyMDA4AQAAAC5wDQACAAAAAzI0NwEIAAAABQAAAAExAQAAAAoxMDU4OTE1MTIyAwAAAAI3OQIAAAADMzY4BAAAAAEwBwAAAAk5LzIzLzIwMTkIAAAACTMvMzEvMjAwOAkAAAABMJebsHlOQNcImQBuuE5A1wgeQ0lRLlRTRTo3Mjc2LklRX1BFTlNJT04uRlkyMDE0AQAAAPdiDQACAAAABTI2NDk0AQgAAAAFAAAAATEBAAAACjE2ODczNDI2NDMDAAAAAjc5AgAAAAQxMjEzBAAAAAEwBwAAAAk5LzIzLzIwMTkIAAAACTMvMzEvMjAxNAkAAAABMHjzy3pOQNcIM/oUuE5A1wgoQ0lRLktPU0U6QTAxMjMzMC5JUV9JTVBBSVJNRU5UX0dXLkZZMjAxMgEAAABf4CUAAwAAAAAABICtd05A1wiWqL64TkDXCCRDSVEuRU5YVFBBOkZSLklRX0lOVEVSRVNUX0VYUC5GWTIwMTABAAAAhoAKAAIAAAADLTgzAQgAAAAFAAAAATEBAAAACjE4MjQ4NzU3MjYDAAAAAjUwAgAAAAI4MgQAAAABMAcAAAAJOS8yMy8yMDE5CAAAAAoxMi8zMS8yMDEwCQAAAAEwvG8mdk5A1whsStm4TkDXCCZD</t>
  </si>
  <si>
    <t>SVEuVFNFOjYyMDEuSVFfT1RIRVJfTFRfQVNTRVRTLkZZMjAxMgEAAAB1owsAAwAAAAAAgszLek5A1wjthPG3TkDXCClDSVEuRU5YVFBBOkZSLklRX1RPVEFMX0RJVl9QQUlEX0NGLkZZMjAwOQEAAACGgAoAAwAAAAAAsEkmdk5A1wgEnuW4TkDXCCtDSVEuS09TRTpBMDEyMzMwLklRX0VCSVREQV9DQVBFWF9JTlQuRlkyMDE1AQAAAF/gJQADAAAAAk5NAQgAAAAFAAAAATEBAAAACjE4MzE2NDQxODcDAAAAAjg1AgAAAAQ0MTkxBAAAAAEwBwAAAAk5LzIzLzIwMTkIAAAACjEyLzMxLzIwMTUJAAAAATAEK2JyTkDXCPjcjLlOQNcIHUNJUS5UU0U6NzI1OS5JUV9FQklUREEuRlkyMDE4AQAAADVZDQACAAAABjQ2OTAyMwEIAAAABQAAAAExAQAAAAoxODk0MDg0NjMzAwAAAAI3OQIAAAAENDA1MQQAAAABMAcAAAAJOS8yMy8yMDE5CAAAAAkzLzMxLzIwMTgJAAAAATCkae57TkDXCAbHxLdOQNcIHkNJUS5EQjpDT04uSVFfRlVMTF9USU1FLkZZMjAxMAEAAAD+QgYAAgAAAAYxNDAwNTMAxTt+d05A1wjzG3m4TkDXCCZDSVEuREI6Q09OLklRX1RPVEFMX0RFQlRfUkVQQUlELkZZMjAxNAEAAAD+QgYAAgAAAActMTkyNy44AQgAAAAFAAAAATEBAAAACjE3ODI0NDYzODkDAAAAAjUwAgAAAAQyMTY2BAAAAAEwBwAAAAk5LzIzLzIwMTkIAAAACjEyLzMxLzIwMTQJAAAAATDJp2h3TkDXCNqRnLhOQNcIJENJUS5UU0U6MzEx</t>
  </si>
  <si>
    <t>Ni5JUV9FUVVJVFlfTUVUSE9ELkZZMjAxNgEAAAAucA0AAwAAAAAA3w+4eE5A1wg+kAK4TkDXCCVDSVEuVFNFOjcyNzYuSVFfTFRfREVCVF9SRVBBSUQuRlkyMDA4AQAAAPdiDQACAAAABS0xNDI3AQgAAAAFAAAAATEBAAAACjEwNTg5MTQ5NzIDAAAAAjc5AgAAAAQyMDM2BAAAAAEwBwAAAAk5LzIzLzIwMTkIAAAACTMvMzEvMjAwOAkAAAABMIyQ7ntOQNcI+6v4t05A1wghQ0lRLlRTRTo3MzEzLklRX05JX0NPTVBBTlkuRlkyMDA5AQAAACqkWQACAAAABDg2MTYBCAAAAAUAAAABMQEAAAAKMTM4MDUyNzgyNgMAAAACNzkCAAAABTQxNTcxBAAAAAEwBwAAAAk5LzIzLzIwMTkIAAAACTMvMzEvMjAwOQkAAAABMK+WsnlOQNcIrKs+uE5A1wggQ0lRLlRTRTo2MjAxLklRX0lOVkVOVE9SWS5GWTIwMTEBAAAAdaMLAAIAAAAGMTA0MjYxAQgAAAAFAAAAATEBAAAACjE0NTg1MjYyNzUDAAAAAjc5AgAAAAQxMDQzBAAAAAEwBwAAAAk5LzIzLzIwMTkIAAAACTMvMzEvMjAxMQkAAAABMI2ly3pOQNcI/tyut05A1wglQ0lRLkRCOkNPTi5JUV9UT1RBTF9PVEhFUl9PUEVSLkZZMjAwOAEAAAD+QgYAAgAAAAYzNDY4LjQBCAAAAAUAAAABMQEAAAAKMTM0MzAxNTEwNAMAAAACNTACAAAAAzM4MAQAAAABMAcAAAAJOS8yMy8yMDE5CAAAAAoxMi8zMS8yMDA4CQAAAAEw8sZ9d05A1wgKdpG4TkDXCCZDSVEuRU5YVFBBOkVPLklR</t>
  </si>
  <si>
    <t>X05FVF9SRU5UQUxfRVhQLkZZMjAwOAEAAADvdgYAAwAAAAAAojQTdU5A1wi0ghK5TkDXCCJDSVEuVFNFOjY5OTUuSVFfQURWRVJUSVNJTkcuRlkyMDEyAQAAACpyDQADAAAAAACDnpF4TkDXCFeGfbhOQNcIHENJUS5UU0U6NjkwMi5JUV9DQVBFWC5GWTIwMTYBAAAAPFYNAAIAAAAHLTMzNDg5NgEIAAAABQAAAAExAQAAAAoxNzk3MzE1NDQyAwAAAAI3OQIAAAAEMjAyMQQAAAABMAcAAAAJOS8yMy8yMDE5CAAAAAkzLzMxLzIwMTYJAAAAATDmrwx9TkDXCEzu2bdOQNcILUNJUS5LT1NFOkEwMTIzMzAuSVFfSU5WRVNUX1NFQ1VSSVRZX0NGLkZZMjAwOQEAAABf4CUAAgAAAAgtMTI4Nzk4NgEIAAAABQAAAAExAQAAAAoxNDQwNTE3OTI2AwAAAAI4NQIAAAAEMjAyNwQAAAABMAcAAAAJOS8yMy8yMDE5CAAAAAoxMi8zMS8yMDA5CQAAAAEwIwutd05A1wgpccu4TkDXCCZDSVEuVFNFOjY5OTUuSVFfU0FMRVNfTUFSS0VUSU5HLkZZMjAxNQEAAAAqcg0AAwAAAAAAvOZ/eE5A1wgKKJi4TkDXCBtDSVEuVFNFOjY5MDIuSVFfTlBQRS5GWTIwMTQBAAAAPFYNAAIAAAAHMTA0MzY3NgEIAAAABQAAAAExAQAAAAoxNjg0Mzc0ODQ1AwAAAAI3OQIAAAAEMTAwNAQAAAABMAcAAAAJOS8yMy8yMDE5CAAAAAkzLzMxLzIwMTQJAAAAATDwiAx9TkDXCH9zv7dOQNcII0NJUS5EQjpDT04uSVFfREFZU19TQUxFU19PVVQuRlkyMDEx</t>
  </si>
  <si>
    <t>AQAAAP5CBgACAAAACDYwLjU4MDUxAQgAAAAFAAAAATEBAAAACjE1OTY1NDU0ODgDAAAAAjUwAgAAAAQ0MDQyBAAAAAEwBwAAAAk5LzIzLzIwMTkIAAAACjEyLzMxLzIwMTEJAAAAATBBYctyTkDXCPrGlLlOQNcIJkNJUS5OQVNEQVFHUzpJTlRDLklRX0NBU0hfRVFVSVYuRlkyMDE4AQAAAIdSAAACAAAABDMwMTkBCAAAAAUAAAABMQEAAAAKMTk0MzUwNTM0MQMAAAADMTYwAgAAAAQxMDk2BAAAAAEwBwAAAAk5LzIzLzIwMTkIAAAACjEyLzI5LzIwMTgJAAAAATDLmBJ1TkDXCAJLH7lOQNcIMENJUS5UU0U6NzI3Ni5JUV9UT1RBTF9PVVRTVEFORElOR19CU19EQVRFLkZZMjAxNAEAAAD3Yg0AAgAAAAoxNjAuNjk0MzU3AQQAAAAFAAAAATUBAAAACjE2ODczNDI2NDMCAAAABTI0MTUyBgAAAAEwePPLek5A1wgz+hS4TkDXCBlDSVEuVFNFOjcyNTkuSVFfUkUuRlkyMDE1AQAAADVZDQACAAAABjgyNDMzNAEIAAAABQAAAAExAQAAAAoxNzQ0MTI4NTkyAwAAAAI3OQIAAAAEMTIyMgQAAAABMAcAAAAJOS8yMy8yMDE5CAAAAAkzLzMxLzIwMTUJAAAAATCoG+57TkDXCCXN5bdOQNcIJENJUS5UU0U6Njk5NS5JUV9DVVJSRU5DWV9HQUlOLkZZMjAxMAEAAAAqcg0AAgAAAAQxMTcyAQgAAAAFAAAAATEBAAAACjEzODEzMDYwNTUDAAAAAjc5AgAAAAIzOAQAAAABMAcAAAAJOS8yMy8yMDE5CAAAAAkzLzMxLzIwMTAJAAAA</t>
  </si>
  <si>
    <t>ATC725B4TkDXCCIBn7hOQNcIIkNJUS5UU0U6NjkwMi5JUV9TQUxFX1BQRV9DRi5GWTIwMDkBAAAAPFYNAAIAAAAFNDAzOTQBCAAAAAUAAAABMQEAAAAKMTQ3MDU4ODQ3OQMAAAACNzkCAAAABDIwNDIEAAAAATAHAAAACTkvMjMvMjAxOQgAAAAJMy8zMS8yMDA5CQAAAAEwf0sNfU5A1wgoXLK3TkDXCCpDSVEuVFNFOjcyNzYuSVFfVEVWX0VCSVREQS4yMDAwLjIwMTkvMDMvMzEBAAAA92INAAIAAAAINi4wMDk2NDkBBwAAAAUAAAABMQEAAAAKMTk0MzYwNTM2MQMAAAABMAIAAAAGMTAwMDMwBAAAAAEwBwAAAAkzLzI5LzIwMTkIAAAACTMvMjkvMjAxOSuXRpFOQNcI7jWWt05A1wghQ0lRLlRTRTo3MjU5LklRX1NHQV9NQVJHSU4uRlkyMDEyAQAAADVZDQACAAAABjcuODQ3NgEIAAAABQAAAAExAQAAAAoxNTUzMjM5NjU3AwAAAAI3OQIAAAAENDM3NQQAAAABMAcAAAAJOS8yMy8yMDE5CAAAAAkzLzMxLzIwMTIJAAAAATDN6GdzTkDXCIWfeLlOQNcIIUNJUS5FTlhUUEE6RlIuSVFfVE9UQUxfUkVWLkZZMjAxMwEAAACGgAoAAgAAAAUxMTY2MgEIAAAABQAAAAExAQAAAAoxNzI4MzgxMzQxAwAAAAI1MAIAAAACMjgEAAAAATAHAAAACTkvMjMvMjAxOQgAAAAKMTIvMzEvMjAxMwkAAAABMEyXJnZOQNcI+r3EuE5A1wgaQ0lRLkVOWFRQQTpGUi5JUV9OSS5GWTIwMTcBAAAAhoAKAAIAAAADODc3AQgAAAAFAAAAATEB</t>
  </si>
  <si>
    <t>AAAACjE5NDc3MzUxODADAAAAAjUwAgAAAAIxNQQAAAABMAcAAAAJOS8yMy8yMDE5CAAAAAoxMi8zMS8yMDE3CQAAAAEw4ekkdk5A1wh0ZfK4TkDXCCJDSVEuTkFTREFRR1M6SU5UQy5JUV9SRF9FWFAuRlkyMDA5AQAAAIdSAAACAAAABDU2NTMBCAAAAAUAAAABMQEAAAAKMTUyMzM5NDgyOQMAAAADMTYwAgAAAAMxMDAEAAAAATAHAAAACTkvMjMvMjAxOQgAAAAKMTIvMjYvMjAwOQkAAAABMMC5WnVOQNcIQFABuU5A1wgdQ0lRLktPU0U6QTAxMjMzMC5JUV9BRC5GWTIwMDcBAAAAX+AlAAIAAAAHLTQxMTY1OAEIAAAABQAAAAExAQAAAAk4MTQ0Mzk1NzEDAAAAAjg1AgAAAAQxMDc1BAAAAAEwBwAAAAk5LzIzLzIwMTkIAAAACjEyLzMxLzIwMDcJAAAAATCMQ2l3TkDXCAH8vLhOQNcIHUNJUS5UU0U6NjkwMi5JUV9HQV9FWFAuRlkyMDE0AQAAADxWDQADAAAAAABMYQx9TkDXCOel0LdOQNcIJUNJUS5UU0U6NzI3Ni5JUV9ORVRfUkVOVEFMX0VYUC5GWTIwMTYBAAAA92INAAMAAAAAAHZBzHpOQNcIlrAEuE5A1wgiQ0lRLlRTRTo2MjAxLklRX0RBX1NVUFBMX0NGLkZZMjAxNQEAAAB1owsAAgAAAAYxMjc0NjMBCAAAAAUAAAABMQEAAAAKMTc0MjkzMDI0MgMAAAACNzkCAAAABDIxNzEEAAAAATAHAAAACTkvMjMvMjAxOQgAAAAJMy8zMS8yMDE1CQAAAAEwsuPKek5A1winWAi4TkDXCB1DSVEuREI6Q09OLklRX1RP</t>
  </si>
  <si>
    <t>VEFMX0NMLkZZMjAxOAEAAAD+QgYAAgAAAAcxNTcxMy45AQgAAAAFAAAAATEBAAAACjE5NTAzMTM2OTUDAAAAAjUwAgAAAAQxMDA5BAAAAAEwBwAAAAk5LzIzLzIwMTkIAAAACjEyLzMxLzIwMTgJAAAAATCIHGl3TkDXCLinxbhOQNcIJENJUS5UU0U6MzExNi5JUV9VTkxFVkVSRURfRkNGLkZZMjAxMwEAAAAucA0AAgAAAAY1OTExLjUBCAAAAAUAAAABMQEAAAAKMTYyMzIwNjgwOQMAAAACNzkCAAAABDQ0MjMEAAAAATAHAAAACTkvMjMvMjAxOQgAAAAJMy8zMS8yMDEzCQAAAAEwedufeU5A1wjvwkS4TkDXCCxDSVEuS09TRTpBMDEyMzMwLklRX1RPVEFMX0xJQUJfRVFVSVRZLkZZMjAwOQEAAABf4CUAAgAAAAgxNDIwMTI4NgEIAAAABQAAAAExAQAAAAoxNDQwNTE3OTI2AwAAAAI4NQIAAAAEMTAxMwQAAAABMAcAAAAJOS8yMy8yMDE5CAAAAAoxMi8zMS8yMDA5CQAAAAEwIwutd05A1wh2p7C4TkDXCCBDSVEuVFNFOjcyNzYuSVFfSU5WRU5UT1JZLkZZMjAxOQEAAAD3Yg0AAgAAAAU2NjYzMgEIAAAABQAAAAExAQAAAAoxOTcwMjEyOTc5AwAAAAI3OQIAAAAEMTA0MwQAAAABMAcAAAAJOS8yMy8yMDE5CAAAAAkzLzMxLzIwMTkJAAAAATAxkMx6TkDXCBs38bdOQNcIIENJUS5FTlhUUEE6RlIuSVFfTkVUX0RFQlQuRlkyMDE3AQAAAIaACgACAAAABDE4OTQBCAAAAAUAAAABMQEAAAAKMTk0NzczNTE4MAMAAAAC</t>
  </si>
  <si>
    <t>NTACAAAABDQzNjQEAAAAATAHAAAACTkvMjMvMjAxOQgAAAAKMTIvMzEvMjAxNwkAAAABMOHpJHZOQNcIzTQEuU5A1wglQ0lRLlRTRTo3Mjc2LklRX0RJTFVUX0VQU19JTkNMLkZZMjAxMgEAAAD3Yg0AAgAAAAk4My4zMjkxODQBCAAAAAUAAAABMQEAAAAKMTU1NDk1MDc2OAMAAAACNzkCAAAAATgEAAAAATAHAAAACTkvMjMvMjAxOQgAAAAJMy8zMS8yMDEyCQAAAAEwdt7ue05A1whrNxS4TkDXCDpDSVEuVFNFOjY5MDIuSVFfQ1VTVE9NX0JFVEEuLTEwNFcuMjAwMS8wMy8zMS4uXlRPUElYLkpQWS5IAQAAADxWDQACAAAAETAuNjU1MDIxODIxMDI2OTcxAHNwupZOQNcIm7uet05A1wgpQ0lRLktPU0U6QTAxMjMzMC5JUV9SRVRVUk5fQ0FQSVRBTC5GWTIwMTUBAAAAX+AlAAIAAAAGNi42NzA0AQgAAAAFAAAAATEBAAAACjE4MzE2NDQxODcDAAAAAjg1AgAAAAQ0MzYzBAAAAAEwBwAAAAk5LzIzLzIwMTkIAAAACjEyLzMxLzIwMTUJAAAAATAEK2JyTkDXCPXimLlOQNcIH0NJUS5UU0U6Njk5NS5JUV9PUEVSX0lOQy5GWTIwMDkBAAAAKnINAAIAAAADODEyAQgAAAAFAAAAATEBAAAACjEzODEzMDY0OTMDAAAAAjc5AgAAAAIyMQQAAAABMAcAAAAJOS8yMy8yMDE5CAAAAAkzLzMxLzIwMDkJAAAAATDMtZB4TkDXCHL7hLhOQNcIJ0NJUS5UU0U6Njk5NS5JUV9UT1RBTF9PVEhFUl9PUEVSLkZZMjAxMwEAAAAqcg0A</t>
  </si>
  <si>
    <t>AgAAAAUyODQyNAEIAAAABQAAAAExAQAAAAoxNjIzMTU3NjgwAwAAAAI3OQIAAAADMzgwBAAAAAEwBwAAAAk5LzIzLzIwMTkIAAAACTMvMzEvMjAxMwkAAAABMIOekXhOQNcIpLiOuE5A1wgkQ0lRLk5BU0RBUUdTOklOVEMuSVFfT1BFUl9JTkMuRlkyMDE1AQAAAIdSAAACAAAABTE0MzU2AQgAAAAFAAAAATEBAAAACjE4NzQ3NzMyMjYDAAAAAzE2MAIAAAACMjEEAAAAATAHAAAACTkvMjMvMjAxOQgAAAAKMTIvMjYvMjAxNQkAAAABMATWEXVOQNcIcboMuU5A1wgsQ0lRLk5BU0RBUUdTOklOVEMuSVFfVE9UQUxfUkVWLkZZMjAxNy4uLi5KUFkBAAAAh1IAAAIAAAALNzA2OTA4NS4yMzUBCAAAAAUAAAABMQEAAAAKMTk0MzUwNTM0OQMAAAACNzkCAAAAAjI4BAAAAAEwBwAAAAk5LzIzLzIwMTkIAAAACjEyLzMwLzIwMTcJAAAAATD0kaxxTkDXCOT+qrlOQNcIIENJUS5UU0U6NjkwMi5JUV9PVEhFUl9SRVYuRlkyMDExAQAAADxWDQADAAAAAAB/Sw19TkDXCA1SvbdOQNcILkNJUS5FTlhUUEE6RU8uSVFfQ0FTSF9DT05WRVJTSU9OLkZZMjAxNC4uLi5KUFkBAAAA73YGAAIAAAAJLTEyLjk5NDczAQgAAAAFAAAAATEBAAAACjE3ODA3NzgzMDADAAAAAjUwAgAAAAQ0MTg0BAAAAAEwBwAAAAk5LzIzLzIwMTkIAAAACjEyLzMxLzIwMTQJAAAAATDin71xTkDXCHGgt7lOQNcIIENJUS5UU0U6NzI3Ni5JUV9ESVZFU1Rf</t>
  </si>
  <si>
    <t>Q0YuRlkyMDE4AQAAAPdiDQACAAAABTI1NjM2AQgAAAAFAAAAATEBAAAACjE4OTUxODM3NDUDAAAAAjc5AgAAAAQyMDc3BAAAAAEwBwAAAAk5LzIzLzIwMTkIAAAACTMvMzEvMjAxOAkAAAABMDGQzHpOQNcI7MvXt05A1wggQ0lRLlRTRTo2OTk1LklRX1RPVEFMX1JFVi5GWTIwMTgBAAAAKnINAAIAAAAGNDgxOTQ1AQgAAAAFAAAAATEBAAAACjE4OTM1NDkxMzcDAAAAAjc5AgAAAAIyOAQAAAABMAcAAAAJOS8yMy8yMDE5CAAAAAkzLzMxLzIwMTgJAAAAATCPW4B4TkDXCBZEqrhOQNcILkNJUS5UU0U6MzExNi5JUV9NSU5PUklUWV9JTlRFUkVTVF9UT1RBTC5GWTIwMTIBAAAALnANAAIAAAAFMjgzNjABCAAAAAUAAAABMQEAAAAKMTU1MTcyMTUxNwMAAAACNzkCAAAABDEzMTIEAAAAATAHAAAACTkvMjMvMjAxOQgAAAAJMy8zMS8yMDEyCQAAAAEwgLSfeU5A1wiIeTu4TkDXCCNDSVEuS09TRTpBMDEyMzMwLklRX09QRVJfSU5DLkZZMjAxMwEAAABf4CUAAgAAAAcyOTI3NDIwAQgAAAAFAAAAATEBAAAACjE3MzM4OTE0OTcDAAAAAjg1AgAAAAIyMQQAAAABMAcAAAAJOS8yMy8yMDE5CAAAAAoxMi8zMS8yMDEzCQAAAAEwMs6td05A1wjqF8i4TkDXCCZDSVEuRU5YVFBBOkVPLklRX0xUX0RFQlRfRVFVSVRZLkZZMjAxMwEAAADvdgYAAgAAAAc3OS42OTMxAQgAAAAFAAAAATEBAAAACjE3MTg3MzQwODEDAAAAAjUw</t>
  </si>
  <si>
    <t>AgAAAAQ0MDg1BAAAAAEwBwAAAAk5LzIzLzIwMTkIAAAACjEyLzMxLzIwMTMJAAAAATALRKxxTkDXCCe8rblOQNcIMUNJUS5UU0U6MzExNi5JUV9DSEFOR0VfTkVUX1dPUktJTkdfQ0FQSVRBTC5GWTIwMTkBAAAALnANAAIAAAAFMzExMDIBCAAAAAUAAAABMQEAAAAKMTk2OTMwNDE2NwMAAAACNzkCAAAABDQ0MjEEAAAAATAHAAAACTkvMjMvMjAxOQgAAAAJMy8zMS8yMDE5CQAAAAEwtoS4eE5A1whCC424TkDXCCpDSVEuVFNFOjY5MDIuSVFfT1RIRVJfVU5VU1VBTF9TVVBQTC5GWTIwMTQBAAAAPFYNAAMAAAAAAExhDH1OQNcImjC7t05A1wgeQ0lRLk5BU0RBUUdTOklOVEMuSVFfRlguRlkyMDE1AQAAAIdSAAADAAAAAAD9/BF1TkDXCKPPGblOQNcII0NJUS5LT1NFOkEwMTIzMzAuSVFfRUJJVF9JTlQuRlkyMDA3AQAAAF/gJQACAAAACTE0LjAxMjMzNQEIAAAABQAAAAExAQAAAAk4MTQ0Mzk1NzEDAAAAAjg1AgAAAAQ0MTg5BAAAAAEwBwAAAAk5LzIzLzIwMTkIAAAACjEyLzMxLzIwMDcJAAAAATApr8tyTkDXCGd+krlOQNcIJUNJUS5EQjpDT04uSVFfQ0ZPX0NVUlJFTlRfTElBQi5GWTIwMTQBAAAA/kIGAAIAAAAIMC40MTM3MDYBCAAAAAUAAAABMQEAAAAKMTc4MjQ0NjM4OQMAAAACNTACAAAABDQxODUEAAAAATAHAAAACTkvMjMvMjAxOQgAAAAKMTIvMzEvMjAxNAkAAAABMDSIy3JOQNcIpMaGuU5A1wgp</t>
  </si>
  <si>
    <t>Q0lRLktPU0U6QTAxMjMzMC5JUV9TVF9ERUJUX0lTU1VFRC5GWTIwMTQBAAAAX+AlAAMAAAAAAMJRZ3ZOQNcIak+7uE5A1wgiQ0lRLkRCOkNPTi5JUV9NQVJLRVRDQVAuMjAxNy8xMi8zMQEAAAD+QgYAAgAAAAw0NTAxMS4zNDY0NzQBBgAAAAUAAAABMQEAAAAKMTg2NDc2MTcyNAMAAAACNTACAAAABjEwMDA1NAQAAAABMAcAAAAKMTIvMzEvMjAxN0PJ46BOQNcIG9e/uU5A1wgxQ0lRLktPU0U6QTAxMjMzMC5JUV9ERUZfVEFYX0FTU0VUU19DVVJSRU5ULkZZMjAwNwEAAABf4CUAAgAAAAQ0NzQ4AQgAAAAFAAAAATEBAAAACTgxNDQzOTU3MQMAAAACODUCAAAABDExMTcEAAAAATAHAAAACTkvMjMvMjAxOQgAAAAKMTIvMzEvMjAwNwkAAAABMIxDaXdOQNcIAfy8uE5A1wgmQ0lRLlRTRTo3MjU5LklRX0VGRkVDVF9UQVhfUkFURS5GWTIwMTABAAAANVkNAAIAAAAHMzMuNjg3NgEIAAAABQAAAAExAQAAAAoxMzgwNDUxMzgyAwAAAAI3OQIAAAAENDM3NgQAAAABMAcAAAAJOS8yMy8yMDE5CAAAAAkzLzMxLzIwMTAJAAAAATDxt+57TkDXCEU807dOQNcILUNJUS5FTlhUUEE6RlIuSVFfTkVUX0RFQlRfRUJJVERBX0NBUEVYLkZZMjAxNQEAAACGgAoAAgAAAAcwLjA0OTcxAQgAAAAFAAAAATEBAAAACjE4MjgwNjQ5NDkDAAAAAjUwAgAAAAUyMzMxNAQAAAABMAcAAAAJOS8yMy8yMDE5CAAAAAoxMi8zMS8yMDE1CQAA</t>
  </si>
  <si>
    <t>AAEw5J9ick5A1wgix5u5TkDXCBlDSVEuVFNFOjY5OTUuSVFfQUUuRlkyMDEzAQAAACpyDQACAAAABTI5MTcyAQgAAAAFAAAAATEBAAAACjE2MjMxNTc2ODADAAAAAjc5AgAAAAQxMDE2BAAAAAEwBwAAAAk5LzIzLzIwMTkIAAAACTMvMzEvMjAxMwkAAAABMHfFkXhOQNcIxiZ1uE5A1wglQ0lRLlRTRTo3MjU5LklRX0dBSU5fQVNTRVRTX0NGLkZZMjAxMQEAAAA1WQ0AAwAAAAAAdt7ue05A1wg22NO3TkDXCCtDSVEuVFNFOjcyNTkuSVFfTklfQVZBSUxfRVhDTF9NQVJHSU4uRlkyMDE1AQAAADVZDQACAAAABjIuNjA4NQEIAAAABQAAAAExAQAAAAoxNzQ0MTI4NTkyAwAAAAI3OQIAAAAENDE4MgQAAAABMAcAAAAJOS8yMy8yMDE5CAAAAAkzLzMxLzIwMTUJAAAAATDN6GdzTkDXCGEeYLlOQNcIJUNJUS5UU0U6NzMxMy5JUV9ESUxVVF9FUFNfSU5DTC5GWTIwMTEBAAAAKqRZAAIAAAAKMTcyLjg3MjczMQEIAAAABQAAAAExAQAAAAoxNDU5NTA5ODkwAwAAAAI3OQIAAAABOAQAAAABMAcAAAAJOS8yMy8yMDE5CAAAAAkzLzMxLzIwMTEJAAAAATDlvbJ5TkDXCJOnarhOQNcIIENJUS5UU0U6NzI1OS5JUV9TVF9JTlZFU1QuRlkyMDE3AQAAADVZDQADAAAAAACeQu57TkDXCCFp5rdOQNcIHkNJUS5FTlhUUEE6RU8uSVFfR0FfRVhQLkZZMjAxMwEAAADvdgYAAwAAAAAAgAEJdU5A1wi2RTa5TkDXCCxDSVEuS09TRTpB</t>
  </si>
  <si>
    <t>MDEyMzMwLklRX0dXX0lOVEFOX0FNT1JUX0NGLkZZMjAwOQEAAABf4CUAAgAAAAYxMjE4MzQBCAAAAAUAAAABMQEAAAAKMTQ0MDUxNzkyNgMAAAACODUCAAAABDIxODIEAAAAATAHAAAACTkvMjMvMjAxOQgAAAAKMTIvMzEvMjAwOQkAAAABMCMLrXdOQNcIOODGuE5A1wgnQ0lRLlRTRTozMTE2LklRX0NIQU5HRV9JTlZFTlRPUlkuRlkyMDA4AQAAAC5wDQACAAAABS0zOTY5AQgAAAAFAAAAATEBAAAACjEwNTg5MTUxMjIDAAAAAjc5AgAAAAQyMDk5BAAAAAEwBwAAAAk5LzIzLzIwMTkIAAAACTMvMzEvMjAwOAkAAAABMLrwnnlOQNcI5vpTuE5A1wgpQ0lRLkVOWFRQQTpFTy5JUV9UT1RBTF9ERUJUX0VRVUlUWS5GWTIwMTMBAAAA73YGAAIAAAAIMTM1Ljc2MDgBCAAAAAUAAAABMQEAAAAKMTcxODczNDA4MQMAAAACNTACAAAABDQwMzQEAAAAATAHAAAACTkvMjMvMjAxOQgAAAAKMTIvMzEvMjAxMwkAAAABMAtErHFOQNcIF7GxuU5A1wgnQ0lRLlRTRTozMTE2LklRX0RBWVNfUEFZQUJMRV9PVVQuRlkyMDEzAQAAAC5wDQACAAAACTU1LjAyNzAzNQEIAAAABQAAAAExAQAAAAoxNjIzMjA2ODA5AwAAAAI3OQIAAAAENDE4MwQAAAABMAcAAAAJOS8yMy8yMDE5CAAAAAkzLzMxLzIwMTMJAAAAATBWMNlyTkDXCNvAc7lOQNcIL0NJUS5OQVNEQVFHUzpJTlRDLklRX1RFVl9FQklUREEuMjAwMC4yMDA1LzAzLzMxAQAA</t>
  </si>
  <si>
    <t>AIdSAAACAAAACDguNDczMTUyAQcAAAAFAAAAATEBAAAACTExODgzNzU1NgMAAAABMAIAAAAGMTAwMDMwBAAAAAEwBwAAAAkzLzMxLzIwMDUIAAAACTMvMzEvMjAwNQ0MR5FOQNcILDCRt05A1wggQ0lRLktPU0U6QTAxMjMzMC5JUV9EQV9DRi5GWTIwMTQBAAAAX+AlAAIAAAAGNDk2OTU3AQgAAAAFAAAAATEBAAAACjE3Nzk3NTE1NTIDAAAAAjg1AgAAAAQyMTYwBAAAAAEwBwAAAAk5LzIzLzIwMTkIAAAACjEyLzMxLzIwMTQJAAAAATDCUWd2TkDXCOJUsrhOQNcIGkNJUS5FTlhUUEE6RlIuSVFfUkUuRlkyMDE4AQAAAIaACgACAAAABDI4MDEBCAAAAAUAAAABMQEAAAAKMTk0NzczNTE4MQMAAAACNTACAAAABDEyMjIEAAAAATAHAAAACTkvMjMvMjAxOQgAAAAKMTIvMzEvMjAxOAkAAAABMOHpJHZOQNcIqmYAuU5A1wg6Q0lRLlRTRTo2MjAxLklRX0NVU1RPTV9CRVRBLi0xMDRXLjIwMTEvMDMvMzEuLl5UT1BJWC5KUFkuSAEAAAB1owsAAgAAAA8xLjEzNzc3ODA2NzAxNzMA99wOl05A1wisn6G3TkDXCCpDSVEuRU5YVFBBOkVPLklRX1RPVEFMX0RFQlRfQ0FQSVRBTC5GWTIwMTEBAAAA73YGAAIAAAAHNjAuMjI4NAEIAAAABQAAAAExAQAAAAoxNjU3OTE1MDI3AwAAAAI1MAIAAAAENDE4NgQAAAABMAcAAAAJOS8yMy8yMDE5CAAAAAoxMi8zMS8yMDExCQAAAAEwC0SscU5A1wi786e5TkDXCChDSVEuVFNFOjY5</t>
  </si>
  <si>
    <t>MDIuSVFfVE9UQUxfREVCVF9JU1NVRUQuRlkyMDE3AQAAADxWDQACAAAABjExMjA1NgEIAAAABQAAAAExAQAAAAoxODQ3NzY1NDI1AwAAAAI3OQIAAAAEMjE2MQQAAAABMAcAAAAJOS8yMy8yMDE5CAAAAAkzLzMxLzIwMTcJAAAAATDW1gx9TkDXCFum87dOQNcIKUNJUS5UU0U6NjIwMS5JUV9ERUJUX0VRVUlWX05FVF9QQk8uRlkyMDExAQAAAHWjCwACAAAABTU2ODAwAQgAAAAFAAAAATEBAAAACjE0NTg1MjYyNzUDAAAAAjc5AgAAAAUyMTY3OQQAAAABMAcAAAAJOS8yMy8yMDE5CAAAAAkzLzMxLzIwMTEJAAAAATCNpct6TkDXCPsgB7hOQNcIIUNJUS5FTlhUUEE6RlIuSVFfVE9UQUxfUkVWLkZZMjAxNQEAAACGgAoAAgAAAAUxNDU0NAEIAAAABQAAAAExAQAAAAoxODI4MDY0OTQ5AwAAAAI1MAIAAAACMjgEAAAAATAHAAAACTkvMjMvMjAxOQgAAAAKMTIvMzEvMjAxNQkAAAABMBGdJHZOQNcIGzr7uE5A1wgbQ0lRLlRTRTo3Mjc2LklRX0FQSUMuRlkyMDEzAQAAAPdiDQACAAAABTE3MTA4AQgAAAAFAAAAATEBAAAACjE2MjU0NTc1NzEDAAAAAjc5AgAAAAQxMDg0BAAAAAEwBwAAAAk5LzIzLzIwMTkIAAAACTMvMzEvMjAxMwkAAAABMGkF73tOQNcILDwuuE5A1wglQ0lRLlRTRTo3Mjc2LklRX0NBU0hfU1RfSU5WRVNULkZZMjAxOQEAAAD3Yg0AAgAAAAYyODc4MDMBCAAAAAUAAAABMQEAAAAKMTk3MDIxMjk3</t>
  </si>
  <si>
    <t>OQMAAAACNzkCAAAABDEwMDIEAAAAATAHAAAACTkvMjMvMjAxOQgAAAAJMy8zMS8yMDE5CQAAAAEwMZDMek5A1whBBR+4TkDXCClDSVEuRU5YVFBBOkVPLklRX0ZJWEVEX0FTU0VUX1RVUk5TLkZZMjAwOQEAAADvdgYAAgAAAAc3LjE4ODIxAQgAAAAFAAAAATEBAAAACjE0OTU3NTY2MDYDAAAAAjUwAgAAAAQ0MDY2BAAAAAEwBwAAAAk5LzIzLzIwMTkIAAAACjEyLzMxLzIwMDkJAAAAATAUHaxxTkDXCD8rm7lOQNcIIkNJUS5UU0U6NjIwMS5JUV9EQV9TVVBQTF9DRi5GWTIwMTMBAAAAdaMLAAIAAAAFOTA3NTYBCAAAAAUAAAABMQEAAAAKMTYyMzE1NzY4NAMAAAACNzkCAAAABDIxNzEEAAAAATAHAAAACTkvMjMvMjAxOQgAAAAJMy8zMS8yMDEzCQAAAAEwePPLek5A1wjavAe4TkDXCCZDSVEuVFNFOjYyMDEuSVFfRVhUUkFfQUNDX0lURU1TLkZZMjAxMAEAAAB1owsAAwAAAAAAmn7Lek5A1whcQby3TkDXCB5DSVEuVFNFOjcyNTkuSVFfTFRfREVCVC5GWTIwMTMBAAAANVkNAAIAAAAGMjY4NDkxAQgAAAAFAAAAATEBAAAACjE2MjMzNjg2ODMDAAAAAjc5AgAAAAQxMDQ5BAAAAAEwBwAAAAk5LzIzLzIwMTkIAAAACTMvMzEvMjAxMwkAAAABMGkF73tOQNcIFU3Ut05A1wgkQ0lRLlRTRTo2MjAxLklRX0NPTU1PTl9ESVZfQ0YuRlkyMDE3AQAAAHWjCwADAAAAAAC3V8t6TkDXCAAxK7hOQNcIF0NJUS5EQjpDT04u</t>
  </si>
  <si>
    <t>SVFfTkkuRlkyMDE0AQAAAP5CBgACAAAABjIzNzUuMwEIAAAABQAAAAExAQAAAAoxNzgyNDQ2Mzg5AwAAAAI1MAIAAAACMTUEAAAAATAHAAAACTkvMjMvMjAxOQgAAAAKMTIvMzEvMjAxNAkAAAABMKeAaHdOQNcIOHt6uE5A1wghQ0lRLkVOWFRQQTpGUi5JUV9TVF9JTlZFU1QuRlkyMDEwAQAAAIaACgADAAAAAAC8byZ2TkDXCAAp0LhOQNcIJENJUS5UU0U6NzI3Ni5JUV9TQUxFX0lOVEFOX0NGLkZZMjAxOAEAAAD3Yg0AAwAAAAAAMZDMek5A1witDzC4TkDXCCJDSVEuVFNFOjcyNzYuSVFfQ0FTSF9JTlZFU1QuRlkyMDE2AQAAAPdiDQACAAAABi02Mjc3NwEIAAAABQAAAAExAQAAAAoxNzk5MjQzNDQ4AwAAAAI3OQIAAAAEMjAwNQQAAAABMAcAAAAJOS8yMy8yMDE5CAAAAAkzLzMxLzIwMTYJAAAAATB2Qcx6TkDXCLSg/LdOQNcIJkNJUS5FTlhUUEE6RU8uSVFfRElMVVRfRVBTX0VYQ0wuRlkyMDE0AQAAAO92BgACAAAAATEBCAAAAAUAAAABMQEAAAAKMTc4MDc3ODMwMAMAAAACNTACAAAAAzE0MgQAAAABMAcAAAAJOS8yMy8yMDE5CAAAAAoxMi8zMS8yMDE0CQAAAAEwcCgJdU5A1wiArzq5TkDXCCRDSVEuRU5YVFBBOkVPLklRX09USEVSX0VRVUlUWS5GWTIwMDgBAAAA73YGAAIAAAAEMzMuNwEIAAAABQAAAAExAQAAAAoxNDYyMzYxNzU0AwAAAAI1MAIAAAAEMTAyOAQAAAABMAcAAAAJOS8yMy8yMDE5CAAA</t>
  </si>
  <si>
    <t>AAoxMi8zMS8yMDA4CQAAAAEwq2UIdU5A1wjA2yO5TkDXCCNDSVEuVFNFOjY5MDIuSVFfR1JPU1NfTUFSR0lOLkZZMjAxMgEAAAA8Vg0AAgAAAAYxMy43ODEBCAAAAAUAAAABMQEAAAAKMTU1MzIzOTYzMQMAAAACNzkCAAAABDQwNzQEAAAAATAHAAAACTkvMjMvMjAxOQgAAAAJMy8zMS8yMDEyCQAAAAEwXwXdc05A1wj8tWm5TkDXCBlDSVEuVFNFOjYyMDEuSVFfR1AuRlkyMDE3AQAAAHWjCwACAAAABjM5Njc3MAEIAAAABQAAAAExAQAAAAoxODQ4NTE0NjY5AwAAAAI3OQIAAAACMTAEAAAAATAHAAAACTkvMjMvMjAxOQgAAAAJMy8zMS8yMDE3CQAAAAEwGzHLek5A1wiqtjO4TkDXCCVDSVEuS09TRTpBMDEyMzMwLklRX05JX0NPTVBBTlkuRlkyMDA5AQAAAF/gJQACAAAABzE1NzEyMTUBCAAAAAUAAAABMQEAAAAKMTQ0MDUxNzkyNgMAAAACODUCAAAABTQxNTcxBAAAAAEwBwAAAAk5LzIzLzIwMTkIAAAACjEyLzMxLzIwMDkJAAAAATAjC613TkDXCEcBprhOQNcIKkNJUS5UU0U6NjkwMi5JUV9UT1RBTF9FUVVJVFkuRlkyMDE2Li4uLkpQWQEAAAA8Vg0AAgAAAAczMjU1MDM1AQgAAAAFAAAAATEBAAAACjE3OTczMTU0NDIDAAAAAjc5AgAAAAQxMjc1BAAAAAEwBwAAAAk5LzIzLzIwMTkIAAAACTMvMzEvMjAxNgkAAAABMPlRvXFOQNcI9KW1uU5A1wgqQ0lRLlRTRTo2OTAyLklRX0lOQ19UQVhfUEFZX0NVUlJF</t>
  </si>
  <si>
    <t>TlQuRlkyMDEwAQAAADxWDQACAAAABTEzMTE0AQgAAAAFAAAAATEBAAAACjE0NzA1ODgxODMDAAAAAjc5AgAAAAQxMDk0BAAAAAEwBwAAAAk5LzIzLzIwMTkIAAAACTMvMzEvMjAxMAkAAAABMH9LDX1OQNcIOXOqt05A1wgsQ0lRLlRTRTo2OTk1LklRX0lNUFVUX09QRVJfTEVBU0VfREVQUi5GWTIwMTMBAAAAKnINAAMAAAAAAHfFkXhOQNcIm9+OuE5A1wgiQ0lRLlRTRTo3MzEzLklRX0xFVkVSRURfRkNGLkZZMjAxNwEAAAAqpFkAAgAAAAkxNDQwOC4xMjUBCAAAAAUAAAABMQEAAAAKMTg0ODE3MTUxNwMAAAACNzkCAAAABDQ0MjIEAAAAATAHAAAACTkvMjMvMjAxOQgAAAAJMy8zMS8yMDE3CQAAAAEwrU2weU5A1wiEi0q4TkDXCCVDSVEuVFNFOjcyNTkuSVFfQ0FQSVRBTF9MRUFTRVMuRlkyMDEyAQAAADVZDQADAAAAAAB23u57TkDXCLSE3LdOQNcIJkNJUS5EQjpDT04uSVFfVE9UQUxfREVCVF9FUVVJVFkuRlkyMDE4AQAAAP5CBgACAAAABzI1LjEyODUBCAAAAAUAAAABMQEAAAAKMTk1MDMxMzY5NQMAAAACNTACAAAABDQwMzQEAAAAATAHAAAACTkvMjMvMjAxOQgAAAAKMTIvMzEvMjAxOAkAAAABMCmvy3JOQNcImCWPuU5A1wgrQ0lRLlRTRTo2OTk1LklRX05JX0FWQUlMX0VYQ0xfTUFSR0lOLkZZMjAxMgEAAAAqcg0AAgAAAAYyLjU0MTcBCAAAAAUAAAABMQEAAAAKMTU1MTcyMTU3NgMAAAACNzkCAAAA</t>
  </si>
  <si>
    <t>BDQxODIEAAAAATAHAAAACTkvMjMvMjAxOQgAAAAJMy8zMS8yMDEyCQAAAAEwYOzKck5A1wg4BJS5TkDXCCJDSVEuVFNFOjY5OTUuSVFfQ0FTSF9JTlZFU1QuRlkyMDA4AQAAACpyDQACAAAABi0zMTc4NAEIAAAABQAAAAExAQAAAAoxMDU2Mjc4NjA0AwAAAAI3OQIAAAAEMjAwNQQAAAABMAcAAAAJOS8yMy8yMDE5CAAAAAkzLzMxLzIwMDgJAAAAATDMtZB4TkDXCF/UhLhOQNcIGUNJUS5UU0U6NzI3Ni5JUV9SRS5GWTIwMTQBAAAA92INAAIAAAAGMTU4MTA5AQgAAAAFAAAAATEBAAAACjE2ODczNDI2NDMDAAAAAjc5AgAAAAQxMjIyBAAAAAEwBwAAAAk5LzIzLzIwMTkIAAAACTMvMzEvMjAxNAkAAAABMHjzy3pOQNcI0xUEuE5A1wgxQ0lRLktPU0U6QTAxMjMzMC5JUV9DQVNIX0NPTlZFUlNJT04uRlkyMDEwLi4uLkpQWQEAAABf4CUAAgAAAAczMy44ODY2AQgAAAAFAAAAATEBAAAACjE3MzM4ODc2MTcDAAAAAjg1AgAAAAQ0MTg0BAAAAAEwBwAAAAk5LzIzLzIwMTkIAAAACjEyLzMxLzIwMTAJAAAAATDin71xTkDXCMdotrlOQNcIH0NJUS5UU0U6NzMxMy5JUV9UT1RBTF9DQS5GWTIwMTkBAAAAKqRZAAIAAAAGMjQ3Nzk3AQgAAAAFAAAAATEBAAAACjE5Njk2MDExODgDAAAAAjc5AgAAAAQxMDA4BAAAAAEwBwAAAAk5LzIzLzIwMTkIAAAACTMvMzEvMjAxOQkAAAABMKJ0sHlOQNcI9XpCuE5A1wgoQ0lRLlRT</t>
  </si>
  <si>
    <t>RTo2MjAxLklRX1RPVEFMX0RFQlRfSVNTVUVELkZZMjAxOAEAAAB1owsAAgAAAAY0MzAyMDcBCAAAAAUAAAABMQEAAAAKMTg5NDA4NDgwNgMAAAACNzkCAAAABDIxNjEEAAAAATAHAAAACTkvMjMvMjAxOQgAAAAJMy8zMS8yMDE4CQAAAAEwt1fLek5A1widmhq4TkDXCCRDSVEuREI6Q09OLklRX09USEVSX0xUX0FTU0VUUy5GWTIwMTcBAAAA/kIGAAIAAAAGMjE2NS40AQgAAAAFAAAAATEBAAAACjE5NTAzMTM3MDIDAAAAAjUwAgAAAAQxMDYwBAAAAAEwBwAAAAk5LzIzLzIwMTkIAAAACjEyLzMxLzIwMTcJAAAAATB79Wh3TkDXCLdJr7hOQNcIMENJUS5FTlhUUEE6RlIuSVFfSU1QVVRfT1BFUl9MRUFTRV9JTlRfRVhQLkZZMjAxMAEAAACGgAoAAgAAAAgyMC4zMTQzMgEIAAAABQAAAAExAQAAAAoxODI0ODc1NzI2AwAAAAI1MAIAAAAFMjE2NzIEAAAAATAHAAAACTkvMjMvMjAxOQgAAAAKMTIvMzEvMjAxMAkAAAABMLxvJnZOQNcIzxHmuE5A1wglQ0lRLlRTRTo2MjAxLklRX0dXX0lOVEFOX0FNT1JULkZZMjAxOAEAAAB1owsAAwAAAAAAt1fLek5A1wg5Qgm4TkDXCBlDSVEuVFNFOjcyNTkuSVFfRE8uRlkyMDE5AQAAADVZDQADAAAAAACkae57TkDXCGyx77dOQNcIJENJUS5FTlhUUEE6RU8uSVFfUEVfRVhDTC4uMjAwMy8wMy8zMQEAAADvdgYAAwAAAAJOTQEHAAAABQAAAAExAQAAAAg1ODA5ODI0OQMAAAAB</t>
  </si>
  <si>
    <t>MAIAAAAGMTAwMDI3BAAAAAEwBwAAAAkzLzMxLzIwMDMIAAAACTMvMzEvMjAwM+yAR5FOQNcIgSqMt05A1wggQ0lRLlRTRTo3MzEzLklRX0NIQU5HRV9BUi5GWTIwMTkBAAAAKqRZAAIAAAAENjc1MQEIAAAABQAAAAExAQAAAAoxOTY5NjAxMTg4AwAAAAI3OQIAAAAEMjAxOAQAAAABMAcAAAAJOS8yMy8yMDE5CAAAAAkzLzMxLzIwMTkJAAAAATCidLB5TkDXCAHNObhOQNcIIkNJUS5LT1NFOkEwMTIzMzAuSVFfWl9TQ09SRS5GWTIwMDkBAAAAX+AlAAIAAAAIMy4yNDYyMzgBCAAAAAUAAAABMQEAAAAKMTQ0MDUxNzkyNgMAAAACODUCAAAABjEwMDEyMwQAAAABMAcAAAAJOS8yMy8yMDE5CAAAAAoxMi8zMS8yMDA5CQAAAAEwGwNick5A1wjzXIm5TkDXCCVDSVEuVFNFOjYyMDEuSVFfTFRfREVCVF9FUVVJVFkuRlkyMDExAQAAAHWjCwACAAAABzQ4LjgwMDYBCAAAAAUAAAABMQEAAAAKMTQ1ODUyNjI3NQMAAAACNzkCAAAABDQwODUEAAAAATAHAAAACTkvMjMvMjAxOQgAAAAJMy8zMS8yMDExCQAAAAEwsfjXck5A1wiA7HG5TkDXCCVDSVEuTkFTREFRR1M6SU5UQy5JUV9OSV9NQVJHSU4uRlkyMDEwAQAAAIdSAAACAAAABzI2LjI3OTcBCAAAAAUAAAABMQEAAAAKMTU4ODE1Njk2MAMAAAADMTYwAgAAAAQ0MDk0BAAAAAEwBwAAAAk5LzIzLzIwMTkIAAAACjEyLzI1LzIwMTAJAAAAATDCxmJyTkDXCM5+oLlOQNcI</t>
  </si>
  <si>
    <t>K0NJUS5UU0U6NzI1OS5JUV9OSV9BVkFJTF9FWENMX01BUkdJTi5GWTIwMTMBAAAANVkNAAIAAAAGMy4wNjM5AQgAAAAFAAAAATEBAAAACjE2MjMzNjg2ODMDAAAAAjc5AgAAAAQ0MTgyBAAAAAEwBwAAAAk5LzIzLzIwMTkIAAAACTMvMzEvMjAxMwkAAAABMM3oZ3NOQNcIf8Z4uU5A1wgiQ0lRLlRTRTo3MjU5LklRX0NBU0hfSU5WRVNULkZZMjAxMQEAAAA1WQ0AAgAAAAUxNDgzMwEIAAAABQAAAAExAQAAAAoxNDYwNzE3NjM1AwAAAAI3OQIAAAAEMjAwNQQAAAABMAcAAAAJOS8yMy8yMDE5CAAAAAkzLzMxLzIwMTEJAAAAATB23u57TkDXCLw23LdOQNcIJkNJUS5UU0U6NzI3Ni5JUV9JTlZFTlRPUllfVFVSTlMuRlkyMDEyAQAAAPdiDQACAAAACDkuMjUyNjUzAQgAAAAFAAAAATEBAAAACjE1NTQ5NTA3NjgDAAAAAjc5AgAAAAQ0MDgyBAAAAAEwBwAAAAk5LzIzLzIwMTkIAAAACTMvMzEvMjAxMgkAAAABMLY2aHNOQNcImCpxuU5A1wggQ0lRLlRTRTo2OTk1LklRX1BBUlRfVElNRS5GWTIwMDgBAAAAKnINAAMAAAAAALaEuHhOQNcICFqNuE5A1wgoQ0lRLlRTRTo3MzEzLklRX0VBUk5JTkdfQ09fTUFSR0lOLkZZMjAwOQEAAAAqpFkAAgAAAAYyLjEyODYBCAAAAAUAAAABMQEAAAAKMTM4MDUyNzgyNgMAAAACNzkCAAAABDQxODEEAAAAATAHAAAACTkvMjMvMjAxOQgAAAAJMy8zMS8yMDA5CQAAAAEwTm7Yck5A</t>
  </si>
  <si>
    <t>1widbYO5TkDXCCZDSVEuVFNFOjMxMTYuSVFfRklMSU5HX0NVUlJFTkNZLkZZMjAxMgEAAAAucA0AAwAAAANKUFkAgLSfeU5A1wiIeTu4TkDXCCBDSVEuVFNFOjY5MDIuSVFfU0dBX1NVUFBMLkZZMjAxMQEAAAA8Vg0AAgAAAAYyODExNjYBCAAAAAUAAAABMQEAAAAKMTQ3MDU4ODE3NwMAAAACNzkCAAAAAzEwMgQAAAABMAcAAAAJOS8yMy8yMDE5CAAAAAkzLzMxLzIwMTEJAAAAATB/Sw19TkDXCA1SvbdOQNcIIUNJUS5EQjpDT04uSVFfUEVfRVhDTC4uMjAxNy8wMy8zMQEAAAD+QgYAAwAAAAAA+FlHkU5A1wgJ/o23TkDXCB5DSVEuREI6Q09OLklRX1RPVEFMX1JFVi5GWTIwMTYBAAAA/kIGAAIAAAAHNDA1NDkuNQEIAAAABQAAAAExAQAAAAoxODc5NDk3MjkzAwAAAAI1MAIAAAACMjgEAAAAATAHAAAACTkvMjMvMjAxOQgAAAAKMTIvMzEvMjAxNgkAAAABMInOaHdOQNcIeK2LuE5A1wgsQ0lRLlRTRTo3MjU5LklRX0lNUFVUX09QRVJfTEVBU0VfREVQUi5GWTIwMDkBAAAANVkNAAMAAAAAAIyQ7ntOQNcIx+LBt05A1wgpQ0lRLktPU0U6QTAxMjMzMC5JUV9PVEhFUl9DQV9TVVBQTC5GWTIwMTMBAAAAX+AlAAIAAAAGMTg3Nzk2AQgAAAAFAAAAATEBAAAACjE3MzM4OTE0OTcDAAAAAjg1AgAAAAQxMDU1BAAAAAEwBwAAAAk5LzIzLzIwMTkIAAAACjEyLzMxLzIwMTMJAAAAATAyzq13TkDXCP/fsbhOQNcII0NJ</t>
  </si>
  <si>
    <t>US5EQjpDT04uSVFfTkVUX1JFTlRBTF9FWFAuRlkyMDE3AQAAAP5CBgADAAAAAAB79Wh3TkDXCF32t7hOQNcIFENJUS4wLklRX0VCVF9FWENMLkZZBQAAAAAAAAAIAAAAFShJbnZhbGlkIFRpbWUgUGVyaW9kKbHgWHROQNcIMDpduU5A1wgqQ0lRLkVOWFRQQTpFTy5JUV9UT1RBTF9ERUJUX0NBUElUQUwuRlkyMDE3AQAAAO92BgACAAAABzM2LjkyMzEBCAAAAAUAAAABMQEAAAAKMTk0NTU5MTEzMQMAAAACNTACAAAABDQxODYEAAAAATAHAAAACTkvMjMvMjAxOQgAAAAKMTIvMzEvMjAxNwkAAAABMPxqrHFOQNcIeyuwuU5A1wgfQ0lRLk5BU0RBUUdTOklOVEMuSVFfRUJULkZZMjAxNgEAAACHUgAAAgAAAAUxMjkzNgEIAAAABQAAAAExAQAAAAoxOTQzNTA1MzQ1AwAAAAMxNjACAAAAAzEzOQQAAAABMAcAAAAJOS8yMy8yMDE5CAAAAAoxMi8zMS8yMDE2CQAAAAEw7SMSdU5A1wgqUPq4TkDXCC9DSVEuREI6Q09OLklRX0NIQU5HRV9ORVRfV09SS0lOR19DQVBJVEFMLkZZMjAxNwEAAAD+QgYAAgAAAAQ2Mi44AQgAAAAFAAAAATEBAAAACjE5NTAzMTM3MDIDAAAAAjUwAgAAAAQ0NDIxBAAAAAEwBwAAAAk5LzIzLzIwMTkIAAAACjEyLzMxLzIwMTcJAAAAATCIHGl3TkDXCIMRyrhOQNcIJUNJUS5UU0U6NjkwMi5JUV9HQUlOX0FTU0VUU19DRi5GWTIwMDkBAAAAPFYNAAIAAAAEMjkzNwEIAAAABQAAAAExAQAAAAox</t>
  </si>
  <si>
    <t>NDcwNTg4NDc5AwAAAAI3OQIAAAAEMjAyNgQAAAABMAcAAAAJOS8yMy8yMDE5CAAAAAkzLzMxLzIwMDkJAAAAATB/Sw19TkDXCCzdvLdOQNcIGUNJUS5UU0U6NzI3Ni5JUV9HVy5GWTIwMTgBAAAA92INAAMAAAAAAGNozHpOQNcICmMnuE5A1wgkQ0lRLk5BU0RBUUdTOklOVEMuSVFfVE9UQUxfQ0EuRlkyMDEyAQAAAIdSAAACAAAABTMxMzU4AQgAAAAFAAAAATEBAAAACjE3MTg4NTA2MDUDAAAAAzE2MAIAAAAEMTAwOAQAAAABMAcAAAAJOS8yMy8yMDE5CAAAAAoxMi8yOS8yMDEyCQAAAAEwrFRbdU5A1wgBcvW4TkDXCBlDSVEuREI6Q09OLklRX0xBTkQuRlkyMDA4AQAAAP5CBgACAAAABjI1MjkuNwEIAAAABQAAAAExAQAAAAoxMzQzMDE1MTA0AwAAAAI1MAIAAAAEMzA5OAQAAAABMAcAAAAJOS8yMy8yMDE5CAAAAAoxMi8zMS8yMDA4CQAAAAEwkO59d05A1wjjWHi4TkDXCCxDSVEuS09TRTpBMDEyMzMwLklRX1RPVEFMX0RFQlRfUkVQQUlELkZZMjAxMgEAAABf4CUAAgAAAActNzAzNDUwAQgAAAAFAAAAATEBAAAACjE3MzM4ODc0MTkDAAAAAjg1AgAAAAQyMTY2BAAAAAEwBwAAAAk5LzIzLzIwMTkIAAAACjEyLzMxLzIwMTIJAAAAATBVp613TkDXCI72vrhOQNcIHENJUS5UU0U6NzMxMy5JUV9OSV9DRi5GWTIwMDgBAAAAKqRZAAIAAAAFMTY1MTcBCAAAAAUAAAABMQEAAAAKMTA2MTE5ODQzNAMAAAACNzkC</t>
  </si>
  <si>
    <t>AAAABDIxNTAEAAAAATAHAAAACTkvMjMvMjAxOQgAAAAJMy8zMS8yMDA4CQAAAAEw+W+yeU5A1wh3Nce3TkDXCBtDSVEuMC5JUV9DQVNIX0FDUVVJUkVfQ0YuRlkFAAAAAAAAAAgAAAAVKEludmFsaWQgVGltZSBQZXJpb2Qp4AdZdE5A1wivy1q5TkDXCC1DSVEuRU5YVFBBOkZSLklRX0RFQlRfRVFVSVZfT1BFUl9MRUFTRS5GWTIwMDkBAAAAhoAKAAIAAAADNDA4AQgAAAAFAAAAATEBAAAACjE0NDAxMTE5ODUDAAAAAjUwAgAAAAUyMTY3MQQAAAABMAcAAAAJOS8yMy8yMDE5CAAAAAoxMi8zMS8yMDA5CQAAAAEwsEkmdk5A1wiyks24TkDXCBpDSVEuRU5YVFBBOkZSLklRX0FSLkZZMjAxNwEAAACGgAoAAgAAAAQyOTA2AQgAAAAFAAAAATEBAAAACjE5NDc3MzUxODADAAAAAjUwAgAAAAQxMDIxBAAAAAEwBwAAAAk5LzIzLzIwMTkIAAAACjEyLzMxLzIwMTcJAAAAATDh6SR2TkDXCFTECLlOQNcIJUNJUS5UU0U6NzMxMy5JUV9TVF9ERUJUX0lTU1VFRC5GWTIwMDkBAAAAKqRZAAIAAAAEMjUyMwEIAAAABQAAAAExAQAAAAoxMzgwNTI3ODI2AwAAAAI3OQIAAAAEMjA0MwQAAAABMAcAAAAJOS8yMy8yMDE5CAAAAAkzLzMxLzIwMDkJAAAAATCvlrJ5TkDXCPdMNrhOQNcIJENJUS5FTlhUUEE6RlIuSVFfVE9UQUxfRVFVSVRZLkZZMjAwOAEAAACGgAoAAgAAAAQxMzYyAQgAAAAFAAAAATEBAAAACjEzODY4NDI0NjED</t>
  </si>
  <si>
    <t>AAAAAjUwAgAAAAQxMjc1BAAAAAEwBwAAAAk5LzIzLzIwMTkIAAAACjEyLzMxLzIwMDgJAAAAATD7ISZ2TkDXCIczt7hOQNcII0NJUS5OQVNEQVFHUzpJTlRDLklRX1dJUF9JTlYuRlkyMDEzAQAAAIdSAAACAAAABDE5OTgBCAAAAAUAAAABMQEAAAAKMTc3NTkzMDI3NAMAAAADMTYwAgAAAAQzMjE5BAAAAAEwBwAAAAk5LzIzLzIwMTkIAAAACjEyLzI4LzIwMTMJAAAAATChe1t1TkDXCG4eDLlOQNcIIkNJUS5UU0U6NjkwMi5JUV9HQUlOX0lOVkVTVC5GWTIwMTgBAAAAPFYNAAIAAAAFMTE2NDYBCAAAAAUAAAABMQEAAAAKMTg5NDA4NDY0MQMAAAACNzkCAAAAAjYyBAAAAAEwBwAAAAk5LzIzLzIwMTkIAAAACTMvMzEvMjAxOAkAAAABMNbWDH1OQNcI88Hit05A1wgtQ0lRLkVOWFRQQTpGUi5JUV9JTVBVVF9PUEVSX0xFQVNFX0RFUFIuRlkyMDE3AQAAAIaACgACAAAABjgwLjg1NgEIAAAABQAAAAExAQAAAAoxOTQ3NzM1MTgwAwAAAAI1MAIAAAAFMjE2NzMEAAAAATAHAAAACTkvMjMvMjAxOQgAAAAKMTIvMzEvMjAxNwkAAAABMOHpJHZOQNcIwhgAuU5A1wgbQ0lRLlRTRTozMTE2LklRX0NPR1MuRlkyMDE4AQAAAC5wDQACAAAABzEyNDY3OTgBCAAAAAUAAAABMQEAAAAKMTg5MzU0ODk4NAMAAAACNzkCAAAAAjM0BAAAAAEwBwAAAAk5LzIzLzIwMTkIAAAACTMvMzEvMjAxOAkAAAABMNQ2uHhOQNcIp3QTuE5A</t>
  </si>
  <si>
    <t>1wgpQ0lRLlRTRTo3MzEzLklRX0FTU0VUX1dSSVRFRE9XTl9DRi5GWTIwMDgBAAAAKqRZAAIAAAACMjMBCAAAAAUAAAABMQEAAAAKMTA2MTE5ODQzNAMAAAACNzkCAAAABDIwMTkEAAAAATAHAAAACTkvMjMvMjAxOQgAAAAJMy8zMS8yMDA4CQAAAAEw+W+yeU5A1wgogEe4TkDXCCZDSVEuS09TRTpBMDEyMzMwLklRX0dBSU5fQVNTRVRTLkZZMjAxOAEAAABf4CUAAgAAAAUtNDU0MAEIAAAABQAAAAExAQAAAAoxOTQ5OTk4NjUwAwAAAAI4NQIAAAACNTYEAAAAATAHAAAACTkvMjMvMjAxOQgAAAAKMTIvMzEvMjAxOAkAAAABMNLtZ3ZOQNcIhi3cuE5A1wgbQ0lRLkVOWFRQQTpGUi5JUV9SRVYuRlkyMDE1AQAAAIaACgACAAAABTE0NTQ0AQgAAAAFAAAAATEBAAAACjE4MjgwNjQ5NDkDAAAAAjUwAgAAAAMxMTIEAAAAATAHAAAACTkvMjMvMjAxOQgAAAAKMTIvMzEvMjAxNQkAAAABMBGdJHZOQNcIgofRuE5A1wgnQ0lRLlRTRTo2MjAxLklRX01BUktFVENBUC4yMDEwLzMvMzEuSlBZAQAAAHWjCwACAAAADDgzMTg5Ny40MDgyMQEGAAAABQAAAAExAQAAAAoxMzIyMTMzMTE2AwAAAAI3OQIAAAAGMTAwMDU0BAAAAAEwBwAAAAkzLzMxLzIwMTD33A6XTkDXCGsrzdVOQNcIIENJUS5FTlhUUEE6RlIuSVFfRUJJVF9JTlQuRlkyMDEwAQAAAIaACgACAAAACDcuMzEzMjUzAQgAAAAFAAAAATEBAAAACjE4MjQ4NzU3MjYD</t>
  </si>
  <si>
    <t>AAAAAjUwAgAAAAQ0MTg5BAAAAAEwBwAAAAk5LzIzLzIwMTkIAAAACjEyLzMxLzIwMTAJAAAAATDxeGJyTkDXCFLXh7lOQNcIJENJUS5UU0U6NzI1OS5JUV9JTkNfRVFVSVRZX0NGLkZZMjAwOQEAAAA1WQ0AAwAAAAAAjJDue05A1whWf+y3TkDXCCBDSVEuVFNFOjYyMDEuSVFfTFRfSU5WRVNULkZZMjAwOAEAAAB1owsAAgAAAAcxNDgxNTc4AQgAAAAFAAAAATEBAAAACjEwNTM0NzY5OTcDAAAAAjc5AgAAAAQxMDU0BAAAAAEwBwAAAAk5LzIzLzIwMTkIAAAACTMvMzEvMjAwOAkAAAABMLdXy3pOQNcIZdj9t05A1wgjQ0lRLlRTRTo2MjAxLklRX0dST1NTX01BUkdJTi5GWTIwMTkBAAAAdaMLAAIAAAAHMjMuMTMxMwEIAAAABQAAAAExAQAAAAoxOTY5MTU0NzI4AwAAAAI3OQIAAAAENDA3NAQAAAABMAcAAAAJOS8yMy8yMDE5CAAAAAkzLzMxLzIwMTkJAAAAATBUR9hyTkDXCNvyaLlOQNcIJUNJUS5UU0U6NzI3Ni5JUV9QUkVGX0RJVl9PVEhFUi5GWTIwMTkBAAAA92INAAMAAAAAADGQzHpOQNcI+bAnuE5A1wgmQ0lRLlRTRTo2OTk1LklRX1BFUklPRExFTkdUSF9JUy5GWTIwMTgBAAAAKnINAAEAAAACMTIAhIKAeE5A1whkVIi4TkDXCCJDSVEuREI6Q09OLklRX09USEVSX0xJQUJfTFQuRlkyMDEzAQAAAP5CBgACAAAAAzIxMQEIAAAABQAAAAExAQAAAAoxNzI0NjgzNTk0AwAAAAI1MAIAAAAEMTA2MgQAAAAB</t>
  </si>
  <si>
    <t>MAcAAAAJOS8yMy8yMDE5CAAAAAoxMi8zMS8yMDEzCQAAAAEwWrF+d05A1wgGjIK4TkDXCCBDSVEuVFNFOjY5MDIuSVFfTFRfSU5WRVNULkZZMjAxNAEAAAA8Vg0AAgAAAAcxMDE1NzMwAQgAAAAFAAAAATEBAAAACjE2ODQzNzQ4NDUDAAAAAjc5AgAAAAQxMDU0BAAAAAEwBwAAAAk5LzIzLzIwMTkIAAAACTMvMzEvMjAxNAkAAAABMPCIDH1OQNcIxkazt05A1wggQ0lRLlRTRTo3Mjc2LklRX01BQ0hJTkVSWS5GWTIwMDgBAAAA92INAAMAAAAAAIyQ7ntOQNcIGibwt05A1wgiQ0lRLlRTRTo3MzEzLklRX1FVSUNLX1JBVElPLkZZMjAxNwEAAAAqpFkAAgAAAAgyLjA1MjM0MwEIAAAABQAAAAExAQAAAAoxODQ4MTcxNTE3AwAAAAI3OQIAAAAENDEyMQQAAAABMAcAAAAJOS8yMy8yMDE5CAAAAAkzLzMxLzIwMTcJAAAAATBVvNhyTkDXCGIJhLlOQNcIG0NJUS5FTlhUUEE6RlIuSVFfQ0lQLkZZMjAwNwEAAACGgAoAAgAAAAMyMTUBCAAAAAUAAAABMQEAAAAJODEwNDc0NjY0AwAAAAI1MAIAAAAEMzAzMwQAAAABMAcAAAAJOS8yMy8yMDE5CAAAAAoxMi8zMS8yMDA3CQAAAAEwxjtodk5A1wgjZs+4TkDXCCZDSVEuVFNFOjcyNzYuSVFfSU5WRU5UT1JZX1RVUk5TLkZZMjAxNAEAAAD3Yg0AAgAAAAkxMS4wMTMwNTgBCAAAAAUAAAABMQEAAAAKMTY4NzM0MjY0MwMAAAACNzkCAAAABDQwODIEAAAAATAHAAAACTkvMjMv</t>
  </si>
  <si>
    <t>MjAxOQgAAAAJMy8zMS8yMDE0CQAAAAEwtjZoc05A1wjjNYK5TkDXCCNDSVEuVFNFOjcyNTkuSVFfT1RIRVJfRVFVSVRZLkZZMjAxNAEAAAA1WQ0AAgAAAAYxMzk5MzUBCAAAAAUAAAABMQEAAAAKMTY4NDM3NDg0NAMAAAACNzkCAAAABDEwMjgEAAAAATAHAAAACTkvMjMvMjAxOQgAAAAJMy8zMS8yMDE0CQAAAAEwtPTte05A1whFf+W3TkDXCCdDSVEuRU5YVFBBOkVPLklRX0xUX0RFQlRfQ0FQSVRBTC5GWTIwMTEBAAAA73YGAAIAAAAHNDAuMjQ4NgEIAAAABQAAAAExAQAAAAoxNjU3OTE1MDI3AwAAAAI1MAIAAAAENDE4NwQAAAABMAcAAAAJOS8yMy8yMDE5CAAAAAoxMi8zMS8yMDExCQAAAAEwC0SscU5A1whbq7O5TkDXCCZDSVEuVFNFOjMxMTYuSVFfRklMSU5HX0NVUlJFTkNZLkZZMjAxNAEAAAAucA0AAwAAAANKUFkA/sC3eE5A1whWPDy4TkDXCChDSVEuVFNFOjYyMDEuSVFfVE9UQUxfRElWX1BBSURfQ0YuRlkyMDA5AQAAAHWjCwACAAAABi0xOTMxOAEIAAAABQAAAAExAQAAAAoxMzgxMzA1OTYyAwAAAAI3OQIAAAAEMjAyMgQAAAABMAcAAAAJOS8yMy8yMDE5CAAAAAkzLzMxLzIwMDkJAAAAATCafst6TkDXCGz5MLhOQNcIJkNJUS5OQVNEQVFHUzpJTlRDLklRX0NBU0hfRklOQU4uRlkyMDEzAQAAAIdSAAACAAAABS01NDk4AQgAAAAFAAAAATEBAAAACjE3NzU5MzAyNzQDAAAAAzE2MAIAAAAEMjAw</t>
  </si>
  <si>
    <t>NAQAAAABMAcAAAAJOS8yMy8yMDE5CAAAAAoxMi8yOC8yMDEzCQAAAAEwoXtbdU5A1wicxR25TkDXCCZDSVEuVFNFOjcyNzYuSVFfQ0FTSF9DT05WRVJTSU9OLkZZMjAxMgEAAAD3Yg0AAgAAAAkyNC45MjQyMzQBCAAAAAUAAAABMQEAAAAKMTU1NDk1MDc2OAMAAAACNzkCAAAABDQxODQEAAAAATAHAAAACTkvMjMvMjAxOQgAAAAJMy8zMS8yMDEyCQAAAAEwtjZoc05A1whybXW5TkDXCDNDSVEuVFNFOjYyMDEuSVFfQ0hBTkdFX09USEVSX05FVF9PUEVSX0FTU0VUUy5GWTIwMTUBAAAAdaMLAAIAAAAGLTI5Mzg1AQgAAAAFAAAAATEBAAAACjE3NDI5MzAyNDIDAAAAAjc5AgAAAAQyMDQ1BAAAAAEwBwAAAAk5LzIzLzIwMTkIAAAACTMvMzEvMjAxNQkAAAABML0Jy3pOQNcIeDYiuE5A1wgfQ0lRLktPU0U6QTAxMjMzMC5JUV9OUFBFLkZZMjAxNQEAAABf4CUAAgAAAAc3OTQ2NzM4AQgAAAAFAAAAATEBAAAACjE4MzE2NDQxODcDAAAAAjg1AgAAAAQxMDA0BAAAAAEwBwAAAAk5LzIzLzIwMTkIAAAACjEyLzMxLzIwMTUJAAAAATC0eGd2TkDXCKWH37hOQNcIK0NJUS5OQVNEQVFHUzpJTlRDLklRX0ZJTElOR19DVVJSRU5DWS5GWTIwMTMBAAAAh1IAAAMAAAADVVNEAKF7W3VOQNcIVbohuU5A1wgpQ0lRLk5BU0RBUUdTOklOVEMuSVFfQ09NTU9OX0lTU1VFRC5GWTIwMTgBAAAAh1IAAAIAAAADNTU1AQgAAAAFAAAA</t>
  </si>
  <si>
    <t>ATEBAAAACjE5NDM1MDUzNDEDAAAAAzE2MAIAAAAEMjE2OQQAAAABMAcAAAAJOS8yMy8yMDE5CAAAAAoxMi8yOS8yMDE4CQAAAAEwxL8SdU5A1whdCBu5TkDXCCZDSVEuVFNFOjczMTMuSVFfU0FMRVNfTUFSS0VUSU5HLkZZMjAwOAEAAAAqpFkAAgAAAAQ2NjI4AQgAAAAFAAAAATEBAAAACjEwNjExOTg0MzQDAAAAAjc5AgAAAAUyMTU2MQQAAAABMAcAAAAJOS8yMy8yMDE5CAAAAAkzLzMxLzIwMDgJAAAAATCafst6TkDXCF7HNLhOQNcIJ0NJUS5FTlhUUEE6RlIuSVFfSU5WRU5UT1JZX1RVUk5TLkZZMjAxNQEAAACGgAoAAgAAAAkxMS40MDYzODMBCAAAAAUAAAABMQEAAAAKMTgyODA2NDk0OQMAAAACNTACAAAABDQwODIEAAAAATAHAAAACTkvMjMvMjAxOQgAAAAKMTIvMzEvMjAxNQkAAAABMOSfYnJOQNcIRiqiuU5A1wgtQ0lRLk5BU0RBUUdTOklOVEMuSVFfVE9UQUxfRElWX1BBSURfQ0YuRlkyMDEyAQAAAIdSAAACAAAABS00MzUwAQgAAAAFAAAAATEBAAAACjE3MTg4NTA2MDUDAAAAAzE2MAIAAAAEMjAyMgQAAAABMAcAAAAJOS8yMy8yMDE5CAAAAAoxMi8yOS8yMDEyCQAAAAEwrFRbdU5A1wjCyga5TkDXCCxDSVEuREI6Q09OLklRX09USEVSX0ZJTkFOQ0VfQUNUX1NVUFBMLkZZMjAxMgEAAAD+QgYAAgAAAAUtNjIuOAEIAAAABQAAAAExAQAAAAoxNjY1MzY4NjE1AwAAAAI1MAIAAAAEMjA1MAQAAAAB</t>
  </si>
  <si>
    <t>MAcAAAAJOS8yMy8yMDE5CAAAAAoxMi8zMS8yMDEyCQAAAAEwWrF+d05A1wgxIBy4TkDXCB1DSVEuVFNFOjcyNTkuSVFfQ09NTU9OLkZZMjAxNgEAAAA1WQ0AAgAAAAU0NTA0OQEIAAAABQAAAAExAQAAAAoxNzk3MjE4NTQzAwAAAAI3OQIAAAAEMTEwMwQAAAABMAcAAAAJOS8yMy8yMDE5CAAAAAkzLzMxLzIwMTYJAAAAATCoG+57TkDXCDYb5rdOQNcIJkNJUS5FTlhUUEE6RlIuSVFfRElMVVRfRVBTX0VYQ0wuRlkyMDA5AQAAAIaACgACAAAABS0wLjY4AQgAAAAFAAAAATEBAAAACjE0NDAxMTE5ODUDAAAAAjUwAgAAAAMxNDIEAAAAATAHAAAACTkvMjMvMjAxOQgAAAAKMTIvMzEvMjAwOQkAAAABMLBJJnZOQNcIOj7duE5A1wgqQ0lRLk5BU0RBUUdTOklOVEMuSVFfR1dfSU5UQU5fQU1PUlQuRlkyMDExAQAAAIdSAAACAAAAAzI2MAEIAAAABQAAAAExAQAAAAoxNjU4MzE1NDc4AwAAAAMxNjACAAAAAjMxBAAAAAEwBwAAAAk5LzIzLzIwMTkIAAAACjEyLzMxLzIwMTEJAAAAATDCBlt1TkDXCBep77hOQNcIJkNJUS5UU0U6NzI1OS5JUV9DQVNIX0NPTlZFUlNJT04uRlkyMDExAQAAADVZDQACAAAACTE5LjQyODU4NQEIAAAABQAAAAExAQAAAAoxNDYwNzE3NjM1AwAAAAI3OQIAAAAENDE4NAQAAAABMAcAAAAJOS8yMy8yMDE5CAAAAAkzLzMxLzIwMTEJAAAAATDN6GdzTkDXCF2farlOQNcIIkNJUS5UU0U6NzI3</t>
  </si>
  <si>
    <t>Ni5JUV9BRFZFUlRJU0lORy5GWTIwMTUBAAAA92INAAMAAAAAAIYbzHpOQNcINCEVuE5A1wgfQ0lRLktPU0U6QTAxMjMzMC5JUV9HUFBFLkZZMjAxMQEAAABf4CUAAgAAAAc0NTg2MTczAQgAAAAFAAAAATEBAAAACjE3MzM4OTE0MTkDAAAAAjg1AgAAAAQxMTY5BAAAAAEwBwAAAAk5LzIzLzIwMTkIAAAACjEyLzMxLzIwMTEJAAAAATAQWa13TkDXCNIMzLhOQNcIHENJUS5EQjpDT04uSVFfTFRfREVCVC5GWTIwMTIBAAAA/kIGAAIAAAAGNDEyMy42AQgAAAAFAAAAATEBAAAACjE2NjUzNjg2MTUDAAAAAjUwAgAAAAQxMDQ5BAAAAAEwBwAAAAk5LzIzLzIwMTkIAAAACjEyLzMxLzIwMTIJAAAAATBnin53TkDXCK97pLhOQNcIIENJUS5UU0U6NjkwMi5JUV9DQVNIX09QRVIuRlkyMDA4AQAAADxWDQACAAAABjU3MjY2MwEIAAAABQAAAAExAQAAAAoxMDU3ODg0MjQwAwAAAAI3OQIAAAAEMjAwNgQAAAABMAcAAAAJOS8yMy8yMDE5CAAAAAkzLzMxLzIwMDgJAAAAATDVJA19TkDXCFDosbdOQNcII0NJUS5UU0U6MzExNi5JUV9ESUxVVF9XRUlHSFQuRlkyMDEyAQAAAC5wDQACAAAABzE4NS4zMDIAi42feU5A1wgphm+4TkDXCCZDSVEuVFNFOjYyMDEuSVFfUEVSSU9ETEVOR1RIX0lTLkZZMjAwOAEAAAB1owsAAQAAAAIxMgC3V8t6TkDXCJ///bdOQNcIJ0NJUS5UU0U6NzI1OS5JUV9NQVJLRVRDQVAuMjAwMy8zLzMx</t>
  </si>
  <si>
    <t>LkpQWQEAAAA1WQ0AAgAAAAw0NTg0MjkuMzg4MzMBBgAAAAUAAAABMQEAAAAKMTQyMTU0NDI5NQMAAAACNzkCAAAABjEwMDA1NAQAAAABMAcAAAAJMy8zMS8yMDAzLnBGkU5A1wjmdM/VTkDXCCJDSVEuS09TRTpBMDEyMzMwLklRX1JBV19JTlYuRlkyMDEyAQAAAF/gJQACAAAABjQ5ODk2NAEIAAAABQAAAAExAQAAAAoxNzMzODg3NDE5AwAAAAI4NQIAAAAEMzE3MQQAAAABMAcAAAAJOS8yMy8yMDE5CAAAAAoxMi8zMS8yMDEyCQAAAAEwVaetd05A1wgsh8O4TkDXCCpDSVEuVFNFOjY5OTUuSVFfSU5DX1RBWF9QQVlfQ1VSUkVOVC5GWTIwMDgBAAAAKnINAAIAAAAENDAxMQEIAAAABQAAAAExAQAAAAoxMDU2Mjc4NjA0AwAAAAI3OQIAAAAEMTA5NAQAAAABMAcAAAAJOS8yMy8yMDE5CAAAAAkzLzMxLzIwMDgJAAAAATC2hLh4TkDXCPQ4p7hOQNcIIkNJUS5UU0U6NzMxMy5JUV9HQUlOX0FTU0VUUy5GWTIwMTYBAAAAKqRZAAIAAAADNjUyAQgAAAAFAAAAATEBAAAACjE3OTg2OTk3ODUDAAAAAjc5AgAAAAI1NgQAAAABMAcAAAAJOS8yMy8yMDE5CAAAAAkzLzMxLzIwMTYJAAAAATDT2K95TkDXCE51UrhOQNcIJENJUS5UU0U6Njk5NS5JUV9JTVBBSVJNRU5UX0dXLkZZMjAxNgEAAAAqcg0AAwAAAAAAqw2AeE5A1whYOHa4TkDXCB1DSVEuREI6Q09OLklRX0JWX1NIQVJFLkZZMjAwNwEAAAD+QgYAAgAAAAk0MC43</t>
  </si>
  <si>
    <t>MDkzODgBCAAAAAUAAAABMQEAAAAJODA1OTQ0MzU5AwAAAAI1MAIAAAAENDAyMAQAAAABMAcAAAAJOS8yMy8yMDE5CAAAAAoxMi8zMS8yMDA3CQAAAAEweamAeE5A1wiEIpq4TkDXCC1DSVEuRU5YVFBBOkZSLklRX0lNUFVUX09QRVJfTEVBU0VfREVQUi5GWTIwMTEBAAAAhoAKAAIAAAAHMjkuODk5NgEIAAAABQAAAAExAQAAAAoxNTg5MTE4MDA5AwAAAAI1MAIAAAAFMjE2NzMEAAAAATAHAAAACTkvMjMvMjAxOQgAAAAKMTIvMzEvMjAxMQkAAAABMLxvJnZOQNcIup3QuE5A1wgmQ0lRLk5BU0RBUUdTOklOVEMuSVFfRUJJVERBX0lOVC5GWTIwMDcBAAAAh1IAAAIAAAADOTAyAQgAAAAFAAAAATEBAAAACjEzMjg4NzEyNzUDAAAAAzE2MAIAAAAENDE5MAQAAAABMAcAAAAJOS8yMy8yMDE5CAAAAAoxMi8yOS8yMDA3CQAAAAEw5J9ick5A1wgflaa5TkDXCCdDSVEuS09TRTpBMDEyMzMwLklRX1RPVEFMX0VRVUlUWS5GWTIwMDkBAAAAX+AlAAIAAAAHNzc1ODYzMgEIAAAABQAAAAExAQAAAAoxNDQwNTE3OTI2AwAAAAI4NQIAAAAEMTI3NQQAAAABMAcAAAAJOS8yMy8yMDE5CAAAAAoxMi8zMS8yMDA5CQAAAAEwIwutd05A1whEEbW4TkDXCCpDSVEuTkFTREFRR1M6SU5UQy5JUV9CQVNJQ19FUFNfSU5DTC5GWTIwMTMBAAAAh1IAAAIAAAAIMS45MzU2MTMBCAAAAAUAAAABMQEAAAAKMTc3NTkzMDI3NAMAAAADMTYw</t>
  </si>
  <si>
    <t>AgAAAAE5BAAAAAEwBwAAAAk5LzIzLzIwMTkIAAAACjEyLzI4LzIwMTMJAAAAATCsVFt1TkDXCJ92HblOQNcIKkNJUS5UU0U6NzI3Ni5JUV9UT1RBTF9DT01NT05fRVFVSVRZLkZZMjAwOAEAAAD3Yg0AAgAAAAYxNTE3MTMBCAAAAAUAAAABMQEAAAAKMTA1ODkxNDk3MgMAAAACNzkCAAAABDEwMDYEAAAAATAHAAAACTkvMjMvMjAxOQgAAAAJMy8zMS8yMDA4CQAAAAEwjJDue05A1wjkQd+3TkDXCB5DSVEuRU5YVFBBOkZSLklRX0dBX0VYUC5GWTIwMTgBAAAAhoAKAAIAAAADNTk1AQgAAAAFAAAAATEBAAAACjE5NDc3MzUxODEDAAAAAjUwAgAAAAUyMTU2MgQAAAABMAcAAAAJOS8yMy8yMDE5CAAAAAoxMi8zMS8yMDE4CQAAAAEw4ekkdk5A1wg/Egm5TkDXCB1DSVEuVFNFOjcyNzYuSVFfQ09NTU9OLkZZMjAxNgEAAAD3Yg0AAgAAAAUxNDI3MAEIAAAABQAAAAExAQAAAAoxNzk5MjQzNDQ4AwAAAAI3OQIAAAAEMTEwMwQAAAABMAcAAAAJOS8yMy8yMDE5CAAAAAkzLzMxLzIwMTYJAAAAATB2Qcx6TkDXCDfHJrhOQNcIKENJUS5LT1NFOkEwMTIzMzAuSVFfSU1QQUlSTUVOVF9HVy5GWTIwMDcBAAAAX+AlAAMAAAAAAIgcaXdOQNcIFlqUuE5A1wgjQ0lRLlRTRTo3Mjc2LklRX0JFVEFfNVlSLjIwMTgvMDMvMzEBAAAA92INAAIAAAARMC41MTIxNjg0NDI3MDE2NjMA01EPl05A1wjMfXy3TkDXCCRDSVEuVFNFOjcz</t>
  </si>
  <si>
    <t>MTMuSVFfRUJJVERBX01BUkdJTi5GWTIwMTgBAAAAKqRZAAIAAAAHMTEuNDA3NQEIAAAABQAAAAExAQAAAAoxODk0ODMyMzAyAwAAAAI3OQIAAAAENDA0NwQAAAABMAcAAAAJOS8yMy8yMDE5CAAAAAkzLzMxLzIwMTgJAAAAATAr49hyTkDXCOP9ZLlOQNcII0NJUS5UU0U6NzI1OS5JUV9CQVNJQ19XRUlHSFQuRlkyMDA5AQAAADVZDQACAAAABzI4MS40NTYAjJDue05A1wjHO763TkDXCCpDSVEuVFNFOjcyNTkuSVFfQ1VSUkVOVF9QT1JUX0xFQVNFUy5GWTIwMDgBAAAANVkNAAMAAAAAAKRp7ntOQNcIzYTjt05A1wgtQ0lRLlRTRTo3MzEzLklRX09USEVSX0lOVkVTVF9BQ1RfU1VQUEwuRlkyMDE5AQAAACqkWQACAAAAAy0xMgEIAAAABQAAAAExAQAAAAoxOTY5NjAxMTg4AwAAAAI3OQIAAAAEMjA1MQQAAAABMAcAAAAJOS8yMy8yMDE5CAAAAAkzLzMxLzIwMTkJAAAAATCXm7B5TkDXCJTkW7hOQNcIGUNJUS5UU0U6NzI1OS5JUV9GWC5GWTIwMTcBAAAANVkNAAIAAAAFLTI3NDQBCAAAAAUAAAABMQEAAAAKMTg0NzY2NzE3MgMAAAACNzkCAAAABDIxNDQEAAAAATAHAAAACTkvMjMvMjAxOQgAAAAJMy8zMS8yMDE3CQAAAAEwnkLue05A1whk+NW3TkDXCCZDSVEuRU5YVFBBOkZSLklRX0RBWVNfU0FMRVNfT1VULkZZMjAxOAEAAACGgAoAAgAAAAk1NC4yNzA3NTUBCAAAAAUAAAABMQEAAAAKMTk0NzczNTE4MQMA</t>
  </si>
  <si>
    <t>AAACNTACAAAABDQwNDIEAAAAATAHAAAACTkvMjMvMjAxOQgAAAAKMTIvMzEvMjAxOAkAAAABMOSfYnJOQNcIfQ+euU5A1wgoQ0lRLlRTRTo3MjU5LklRX0VBUk5JTkdfQ09fTUFSR0lOLkZZMjAxMQEAAAA1WQ0AAgAAAAY0LjQ4NDIBCAAAAAUAAAABMQEAAAAKMTQ2MDcxNzYzNQMAAAACNzkCAAAABDQxODEEAAAAATAHAAAACTkvMjMvMjAxOQgAAAAJMy8zMS8yMDExCQAAAAEwzehnc05A1wggO2S5TkDXCChDSVEuVFNFOjMxMTYuSVFfRklYRURfQVNTRVRfVFVSTlMuRlkyMDEwAQAAAC5wDQACAAAACDUuMDEyODcyAQgAAAAFAAAAATEBAAAACjEzODA0NTIxMzUDAAAAAjc5AgAAAAQ0MDY2BAAAAAEwBwAAAAk5LzIzLzIwMTkIAAAACTMvMzEvMjAxMAkAAAABMB4K2XJOQNcIJmJruU5A1wgrQ0lRLk5BU0RBUUdTOklOVEMuSVFfRVhUUkFfQUNDX0lURU1TLkZZMjAwNwEAAACHUgAAAwAAAAAA1BAldk5A1wgoYAm5TkDXCCdDSVEuRU5YVFBBOkZSLklRX0xPQU5TX1JFQ0VJVl9MVC5GWTIwMTQBAAAAhoAKAAIAAAABMQEIAAAABQAAAAExAQAAAAoxNzc2ODgzMzA2AwAAAAI1MAIAAAAEMTA1MAQAAAABMAcAAAAJOS8yMy8yMDE5CAAAAAoxMi8zMS8yMDE0CQAAAAEwcnUkdk5A1whx2we5TkDXCCNDSVEuVFNFOjcyNTkuSVFfVE9UQUxfQVNTRVRTLkZZMjAxOQEAAAA1WQ0AAgAAAAczNzUxODgwAQgAAAAFAAAA</t>
  </si>
  <si>
    <t>ATEBAAAACjE5Njg5OTgwMTIDAAAAAjc5AgAAAAQxMDA3BAAAAAEwBwAAAAk5LzIzLzIwMTkIAAAACTMvMzEvMjAxOQkAAAABMKRp7ntOQNcI0w/Ot05A1wgfQ0lRLlRTRTo3MzEzLklRX1RSRUFTVVJZLkZZMjAxMAEAAAAqpFkAAgAAAAItMwEIAAAABQAAAAExAQAAAAoxMzgwNTI4MzU0AwAAAAI3OQIAAAAEMTI0OAQAAAABMAcAAAAJOS8yMy8yMDE5CAAAAAkzLzMxLzIwMTAJAAAAATDlvbJ5TkDXCLhBLLhOQNcILENJUS5FTlhUUEE6RU8uSVFfUkVUVVJOX0NPTU1PTl9FUVVJVFkuRlkyMDE1AQAAAO92BgACAAAABzE1LjA5NDgBCAAAAAUAAAABMQEAAAAKMTgzODI1MDA4NgMAAAACNTACAAAABTMzMzIwBAAAAAEwBwAAAAk5LzIzLzIwMTkIAAAACjEyLzMxLzIwMTUJAAAAATALRKxxTkDXCAXYsblOQNcIHENJUS5UU0U6NzMxMy5JUV9EQV9DRi5GWTIwMTYBAAAAKqRZAAIAAAAFMTA4MTkBCAAAAAUAAAABMQEAAAAKMTc5ODY5OTc4NQMAAAACNzkCAAAABDIxNjAEAAAAATAHAAAACTkvMjMvMjAxOQgAAAAJMy8zMS8yMDE2CQAAAAEwtP+veU5A1whwPUq4TkDXCCZDSVEuRU5YVFBBOkZSLklRX0JBU0lDX0VQU19FWENMLkZZMjAxNQEAAACGgAoAAgAAAAczLjExMDk3AQgAAAAFAAAAATEBAAAACjE4MjgwNjQ5NDkDAAAAAjUwAgAAAAQzMDY0BAAAAAEwBwAAAAk5LzIzLzIwMTkIAAAACjEyLzMxLzIwMTUJ</t>
  </si>
  <si>
    <t>AAAAATARnSR2TkDXCPxV/7hOQNcIG0NJUS5EQjpDT04uSVFfR0FfRVhQLkZZMjAwNwEAAAD+QgYAAgAAAAU0NTIuOQEIAAAABQAAAAExAQAAAAk4MDU5NDQzNTkDAAAAAjUwAgAAAAUyMTU2MgQAAAABMAcAAAAJOS8yMy8yMDE5CAAAAAoxMi8zMS8yMDA3CQAAAAEweamAeE5A1wg1gaK4TkDXCChDSVEuVFNFOjYyMDEuSVFfVE9UQUxfREVCVF9FUVVJVFkuRlkyMDEwAQAAAHWjCwACAAAABzY4LjgyNDQBCAAAAAUAAAABMQEAAAAKMTM4MTMwNjg1NgMAAAACNzkCAAAABDQwMzQEAAAAATAHAAAACTkvMjMvMjAxOQgAAAAJMy8zMS8yMDEwCQAAAAEwwl1oc05A1wiy0YK5TkDXCCtDSVEuVFNFOjY5MDIuSVFfUkVUVVJOX0NPTU1PTl9FUVVJVFkuRlkyMDEyAQAAADxWDQACAAAABjQuNDg5MQEIAAAABQAAAAExAQAAAAoxNTUzMjM5NjMxAwAAAAI3OQIAAAAFMzMzMjAEAAAAATAHAAAACTkvMjMvMjAxOQgAAAAJMy8zMS8yMDEyCQAAAAEwXwXdc05A1whwS165TkDXCB1DSVEuREI6Q09OLklRX1RPVEFMX0NBLkZZMjAxNwEAAAD+QgYAAgAAAAcxNTQwMi4xAQgAAAAFAAAAATEBAAAACjE5NTAzMTM3MDIDAAAAAjUwAgAAAAQxMDA4BAAAAAEwBwAAAAk5LzIzLzIwMTkIAAAACjEyLzMxLzIwMTcJAAAAATB79Wh3TkDXCPS3T7hOQNcIH0NJUS5EQjpDT04uSVFfTklfQ09NUEFOWS5GWTIwMTUBAAAA/kIGAAIAAAAG</t>
  </si>
  <si>
    <t>Mjc3OS42AQgAAAAFAAAAATEBAAAACjE4MzMyODM0MjgDAAAAAjUwAgAAAAU0MTU3MQQAAAABMAcAAAAJOS8yMy8yMDE5CAAAAAoxMi8zMS8yMDE1CQAAAAEwyadod05A1wgayXq4TkDXCCZDSVEuVFNFOjcyNzYuSVFfQ0FTSF9DT05WRVJTSU9OLkZZMjAxNAEAAAD3Yg0AAgAAAAkyMS4xOTI5OTUBCAAAAAUAAAABMQEAAAAKMTY4NzM0MjY0MwMAAAACNzkCAAAABDQxODQEAAAAATAHAAAACTkvMjMvMjAxOQgAAAAJMy8zMS8yMDE0CQAAAAEwtjZoc05A1wgwPzG5TkDXCCVDSVEuS09TRTpBMDEyMzMwLklRX09USEVSX09QRVIuRlkyMDA5AQAAAF/gJQACAAAABTEyNzExAQgAAAAFAAAAATEBAAAACjE0NDA1MTc5MjYDAAAAAjg1AgAAAAMyNjAEAAAAATAHAAAACTkvMjMvMjAxOQgAAAAKMTIvMzEvMjAwOQkAAAABMJrkrHdOQNcIT+q0uE5A1wgZQ0lRLjAuSVFfQ1VSUkVOVF9SQVRJTy5GWQUAAAAAAAAACAAAABUoSW52YWxpZCBUaW1lIFBlcmlvZCnozqtxTkDXCFWVtLlOQNcIJUNJUS5UU0U6NzI1OS5JUV9ESUxVVF9FUFNfRVhDTC5GWTIwMTkBAAAANVkNAAIAAAAKNDA4LjYzNjM0NQEIAAAABQAAAAExAQAAAAoxOTY4OTk4MDEyAwAAAAI3OQIAAAADMTQyBAAAAAEwBwAAAAk5LzIzLzIwMTkIAAAACTMvMzEvMjAxOQkAAAABMKRp7ntOQNcIHs3et05A1wghQ0lRLkRCOkNPTi5JUV9UT1RBTF9SRUNFSVYu</t>
  </si>
  <si>
    <t>RlkyMDExAQAAAP5CBgACAAAABjYwNTguMQEIAAAABQAAAAExAQAAAAoxNTk2NTQ1NDg4AwAAAAI1MAIAAAAEMTAwMQQAAAABMAcAAAAJOS8yMy8yMDE5CAAAAAoxMi8zMS8yMDExCQAAAAEwv2N+d05A1whvjKy4TkDXCCZDSVEuS09TRTpBMDEyMzMwLklRX0FTU0VUX1RVUk5TLkZZMjAxMQEAAABf4CUAAgAAAAgxLjI4NjYyMwEIAAAABQAAAAExAQAAAAoxNzMzODkxNDE5AwAAAAI4NQIAAAAENDE3NwQAAAABMAcAAAAJOS8yMy8yMDE5CAAAAAoxMi8zMS8yMDExCQAAAAEwGwNick5A1wiXpZK5TkDXCBlDSVEuVFNFOjY5MDIuSVFfUkUuRlkyMDE2AQAAADxWDQACAAAABzI0OTI3NjIBCAAAAAUAAAABMQEAAAAKMTc5NzMxNTQ0MgMAAAACNzkCAAAABDEyMjIEAAAAATAHAAAACTkvMjMvMjAxOQgAAAAJMy8zMS8yMDE2CQAAAAEw5q8MfU5A1wg3NsC3TkDXCCVDSVEuVFNFOjY5MDIuSVFfRElMVVRfRVBTX0lOQ0wuRlkyMDE3AQAAADxWDQACAAAACjMyNi4zMjA5ODkBCAAAAAUAAAABMQEAAAAKMTg0Nzc2NTQyNQMAAAACNzkCAAAAATgEAAAAATAHAAAACTkvMjMvMjAxOQgAAAAJMy8zMS8yMDE3CQAAAAEw5q8MfU5A1whDWPO3TkDXCC1DSVEuVFNFOjY5MDIuSVFfT1RIRVJfSU5WRVNUX0FDVF9TVVBQTC5GWTIwMTEBAAAAPFYNAAIAAAAGLTkxOTU0AQgAAAAFAAAAATEBAAAACjE0NzA1ODgxNzcDAAAAAjc5</t>
  </si>
  <si>
    <t>AgAAAAQyMDUxBAAAAAEwBwAAAAk5LzIzLzIwMTkIAAAACTMvMzEvMjAxMQkAAAABMHZyDX1OQNcIVqWtt05A1wghQ0lRLlRTRTo3MjU5LklRX05JX0NPTVBBTlkuRlkyMDEzAQAAADVZDQACAAAABjExNDA4OQEIAAAABQAAAAExAQAAAAoxNjIzMzY4NjgzAwAAAAI3OQIAAAAFNDE1NzEEAAAAATAHAAAACTkvMjMvMjAxOQgAAAAJMy8zMS8yMDEzCQAAAAEwaQXve05A1wg5xsu3TkDXCCFDSVEuVFNFOjczMTMuSVFfTkVUX0NIQU5HRS5GWTIwMTUBAAAAKqRZAAIAAAAEODA5MgEIAAAABQAAAAExAQAAAAoxNzQ0OTQ2Mjg3AwAAAAI3OQIAAAAEMjA5MwQAAAABMAcAAAAJOS8yMy8yMDE5CAAAAAkzLzMxLzIwMTUJAAAAATDT2K95TkDXCPkJJLhOQNcIJUNJUS5UU0U6NzMxMy5JUV9PVEhFUl9PUEVSX0FDVC5GWTIwMTQBAAAAKqRZAAIAAAAGLTExNjM3AQgAAAAFAAAAATEBAAAACjE2ODY2Mzc4MjgDAAAAAjc5AgAAAAQyMDQ3BAAAAAEwBwAAAAk5LzIzLzIwMTkIAAAACTMvMzEvMjAxNAkAAAABMOyxr3lOQNcIvb1iuE5A1wgoQ0lRLk5BU0RBUUdTOklOVEMuSVFfVE9UQUxfQVNTRVRTLkZZMjAxMAEAAACHUgAAAgAAAAU2MzE4NgEIAAAABQAAAAExAQAAAAoxNTg4MTU2OTYwAwAAAAMxNjACAAAABDEwMDcEAAAAATAHAAAACTkvMjMvMjAxOQgAAAAKMTIvMjUvMjAxMAkAAAABMMIGW3VOQNcI0K30uE5A1wgZ</t>
  </si>
  <si>
    <t>Q0lRLkRCOkNPTi5JUV9OUFBFLkZZMjAxNgEAAAD+QgYAAgAAAAY4ODI1LjMBCAAAAAUAAAABMQEAAAAKMTg3OTQ5NzI5MwMAAAACNTACAAAABDEwMDQEAAAAATAHAAAACTkvMjMvMjAxOQgAAAAKMTIvMzEvMjAxNgkAAAABMInOaHdOQNcIoHXJuE5A1wgXQ0lRLkRCOkNPTi5JUV9GWC5GWTIwMTEBAAAA/kIGAAIAAAAEMTguMgEIAAAABQAAAAExAQAAAAoxNTk2NTQ1NDg4AwAAAAI1MAIAAAAEMjE0NAQAAAABMAcAAAAJOS8yMy8yMDE5CAAAAAoxMi8zMS8yMDExCQAAAAEwZ4p+d05A1whI74G4TkDXCChDSVEuVFNFOjcyNTkuSVFfVE9UQUxfREVCVF9FUVVJVFkuRlkyMDExAQAAADVZDQACAAAABzQzLjQyOTEBCAAAAAUAAAABMQEAAAAKMTQ2MDcxNzYzNQMAAAACNzkCAAAABDQwMzQEAAAAATAHAAAACTkvMjMvMjAxOQgAAAAJMy8zMS8yMDExCQAAAAEwzehnc05A1wj5fWi5TkDXCCBDSVEuVFNFOjcyNzYuSVFfUEFSVF9USU1FLkZZMjAwOAEAAAD3Yg0AAwAAAAAAjJDue05A1wi3sMW3TkDXCBxDSVEuVFNFOjczMTMuSVFfTklfQ0YuRlkyMDEzAQAAACqkWQACAAAABTI2NDQ3AQgAAAAFAAAAATEBAAAACjE2MjQwNTE3NzkDAAAAAjc5AgAAAAQyMTUwBAAAAAEwBwAAAAk5LzIzLzIwMTkIAAAACTMvMzEvMjAxMwkAAAABMN4Ks3lOQNcIZotRuE5A1wgqQ0lRLlRTRTo2MjAxLklRX0lOVEVSRVNUX0lOVkVT</t>
  </si>
  <si>
    <t>VF9JTkMuRlkyMDExAQAAAHWjCwACAAAABTI0MTQ3AQgAAAAFAAAAATEBAAAACjE0NTg1MjYyNzUDAAAAAjc5AgAAAAI2NQQAAAABMAcAAAAJOS8yMy8yMDE5CAAAAAkzLzMxLzIwMTEJAAAAATCNpct6TkDXCOSwILhOQNcIKkNJUS5UU0U6Njk5NS5JUV9JTkNfVEFYX1BBWV9DVVJSRU5ULkZZMjAxNwEAAAAqcg0AAgAAAAQxNTU3AQgAAAAFAAAAATEBAAAACjE4NDc1Njg3ODYDAAAAAjc5AgAAAAQxMDk0BAAAAAEwBwAAAAk5LzIzLzIwMTkIAAAACTMvMzEvMjAxNwkAAAABMJs0gHhOQNcIhN+HuE5A1wggQ0lRLkVOWFRQQTpGUi5JUV9BUl9UVVJOUy5GWTIwMTIBAAAAhoAKAAIAAAAINy4yOTkxOTMBCAAAAAUAAAABMQEAAAAKMTY1OTM4NzUwNwMAAAACNTACAAAABDQwMDEEAAAAATAHAAAACTkvMjMvMjAxOQgAAAAKMTIvMzEvMjAxMgkAAAABMPF4YnJOQNcI6rqfuU5A1wglQ0lRLlRTRTo2MjAxLklRX1NUX0RFQlRfUkVQQUlELkZZMjAxNQEAAAB1owsAAgAAAAYtMjQ4NjEBCAAAAAUAAAABMQEAAAAKMTc0MjkzMDI0MgMAAAACNzkCAAAABDIwNDQEAAAAATAHAAAACTkvMjMvMjAxOQgAAAAJMy8zMS8yMDE1CQAAAAEwvQnLek5A1wh4NiK4TkDXCCdDSVEuVFNFOjY5OTUuSVFfTkVUX0lOVEVSRVNUX0VYUC5GWTIwMTkBAAAAKnINAAIAAAADODkxAQgAAAAFAAAAATEBAAAACjE5NjgzOTI0NzUDAAAAAjc5</t>
  </si>
  <si>
    <t>AgAAAAMzNjgEAAAAATAHAAAACTkvMjMvMjAxOQgAAAAJMy8zMS8yMDE5CQAAAAEwhIKAeE5A1whZDKK4TkDXCClDSVEuS09TRTpBMDEyMzMwLklRX09USEVSX0NMX1NVUFBMLkZZMjAwOQEAAABf4CUAAgAAAAY0OTY0NzEBCAAAAAUAAAABMQEAAAAKMTQ0MDUxNzkyNgMAAAACODUCAAAABDEwNTcEAAAAATAHAAAACTkvMjMvMjAxOQgAAAAKMTIvMzEvMjAwOQkAAAABMCMLrXdOQNcI63u5uE5A1wghQ0lRLlRTRTo2OTAyLklRX1NHQV9NQVJHSU4uRlkyMDE3AQAAADxWDQACAAAABjguNjMyMwEIAAAABQAAAAExAQAAAAoxODQ3NzY1NDI1AwAAAAI3OQIAAAAENDM3NQQAAAABMAcAAAAJOS8yMy8yMDE5CAAAAAkzLzMxLzIwMTcJAAAAATBXLN1zTkDXCEDGY7lOQNcII0NJUS5UU0U6NzI1OS5JUV9CQVNJQ19XRUlHSFQuRlkyMDE2AQAAADVZDQACAAAABzI4Mi45OTkAqBvue05A1whlvN23Tk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8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6611770796056974E-2</c:v>
                </c:pt>
                <c:pt idx="1">
                  <c:v>6.0199839780633209E-2</c:v>
                </c:pt>
                <c:pt idx="2">
                  <c:v>5.0604095802453591E-2</c:v>
                </c:pt>
                <c:pt idx="3">
                  <c:v>7.3359615858617416E-2</c:v>
                </c:pt>
                <c:pt idx="4">
                  <c:v>9.4612425192362501E-2</c:v>
                </c:pt>
                <c:pt idx="5">
                  <c:v>7.4121683396800503E-2</c:v>
                </c:pt>
                <c:pt idx="6">
                  <c:v>6.8400497261661725E-2</c:v>
                </c:pt>
                <c:pt idx="7">
                  <c:v>7.2196654037245511E-2</c:v>
                </c:pt>
                <c:pt idx="8">
                  <c:v>8.1358629116389206E-2</c:v>
                </c:pt>
                <c:pt idx="9">
                  <c:v>6.4324034850038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8587962819599012E-2</c:v>
                </c:pt>
                <c:pt idx="1">
                  <c:v>7.122243172273815E-2</c:v>
                </c:pt>
                <c:pt idx="2">
                  <c:v>6.2477835353416444E-2</c:v>
                </c:pt>
                <c:pt idx="3">
                  <c:v>7.135089459908707E-2</c:v>
                </c:pt>
                <c:pt idx="4">
                  <c:v>7.4144859000401797E-2</c:v>
                </c:pt>
                <c:pt idx="5">
                  <c:v>6.3914607025840411E-2</c:v>
                </c:pt>
                <c:pt idx="6">
                  <c:v>6.5306718315575565E-2</c:v>
                </c:pt>
                <c:pt idx="7">
                  <c:v>7.5599271660953177E-2</c:v>
                </c:pt>
                <c:pt idx="8">
                  <c:v>7.8539243187947305E-2</c:v>
                </c:pt>
                <c:pt idx="9">
                  <c:v>6.0675651358074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1311067537450715E-2</c:v>
                </c:pt>
                <c:pt idx="1">
                  <c:v>0.11233537750075399</c:v>
                </c:pt>
                <c:pt idx="2">
                  <c:v>9.3459994045863942E-2</c:v>
                </c:pt>
                <c:pt idx="3">
                  <c:v>9.9347291901300303E-2</c:v>
                </c:pt>
                <c:pt idx="4">
                  <c:v>0.11533544907787567</c:v>
                </c:pt>
                <c:pt idx="5">
                  <c:v>0.12656739997033148</c:v>
                </c:pt>
                <c:pt idx="6">
                  <c:v>0.14605941315399015</c:v>
                </c:pt>
                <c:pt idx="7">
                  <c:v>0.15206122737012279</c:v>
                </c:pt>
                <c:pt idx="8">
                  <c:v>0.15951294445508596</c:v>
                </c:pt>
                <c:pt idx="9">
                  <c:v>0.14768205490897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956890404456017E-2</c:v>
                </c:pt>
                <c:pt idx="1">
                  <c:v>3.6660041674735903E-2</c:v>
                </c:pt>
                <c:pt idx="2">
                  <c:v>3.7792433339638755E-2</c:v>
                </c:pt>
                <c:pt idx="3">
                  <c:v>3.6352248005893477E-2</c:v>
                </c:pt>
                <c:pt idx="4">
                  <c:v>4.4726599078859244E-2</c:v>
                </c:pt>
                <c:pt idx="5">
                  <c:v>4.3287582134049776E-2</c:v>
                </c:pt>
                <c:pt idx="6">
                  <c:v>4.7151374245601063E-2</c:v>
                </c:pt>
                <c:pt idx="7">
                  <c:v>4.3622039763363769E-2</c:v>
                </c:pt>
                <c:pt idx="8">
                  <c:v>4.3786147541050403E-2</c:v>
                </c:pt>
                <c:pt idx="9">
                  <c:v>3.9406924587206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0916790547887664E-2</c:v>
                </c:pt>
                <c:pt idx="1">
                  <c:v>0.11839236336397381</c:v>
                </c:pt>
                <c:pt idx="2">
                  <c:v>5.6777477024814824E-2</c:v>
                </c:pt>
                <c:pt idx="3">
                  <c:v>0.1283437814040293</c:v>
                </c:pt>
                <c:pt idx="4">
                  <c:v>0.17323721511215556</c:v>
                </c:pt>
                <c:pt idx="5">
                  <c:v>0.13302229115760877</c:v>
                </c:pt>
                <c:pt idx="6">
                  <c:v>0.13322325627939557</c:v>
                </c:pt>
                <c:pt idx="7">
                  <c:v>0.11746067236285235</c:v>
                </c:pt>
                <c:pt idx="8">
                  <c:v>0.13358827316338004</c:v>
                </c:pt>
                <c:pt idx="9">
                  <c:v>0.11345674301508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9421910538286581E-2</c:v>
                </c:pt>
                <c:pt idx="1">
                  <c:v>7.0259705906420625E-2</c:v>
                </c:pt>
                <c:pt idx="2">
                  <c:v>3.8356775904025489E-2</c:v>
                </c:pt>
                <c:pt idx="3">
                  <c:v>4.3879151225151465E-2</c:v>
                </c:pt>
                <c:pt idx="4">
                  <c:v>4.7636172597253501E-2</c:v>
                </c:pt>
                <c:pt idx="5">
                  <c:v>4.834596369882091E-2</c:v>
                </c:pt>
                <c:pt idx="6">
                  <c:v>8.3627622226449677E-2</c:v>
                </c:pt>
                <c:pt idx="7">
                  <c:v>0.10277920407161437</c:v>
                </c:pt>
                <c:pt idx="8">
                  <c:v>0.10107631228858897</c:v>
                </c:pt>
                <c:pt idx="9">
                  <c:v>8.13363005206880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4802396029988658E-2</c:v>
                </c:pt>
                <c:pt idx="1">
                  <c:v>7.3927028696304214E-2</c:v>
                </c:pt>
                <c:pt idx="2">
                  <c:v>5.1996449755217E-2</c:v>
                </c:pt>
                <c:pt idx="3">
                  <c:v>8.2053346546100164E-2</c:v>
                </c:pt>
                <c:pt idx="4">
                  <c:v>9.5373229836129433E-2</c:v>
                </c:pt>
                <c:pt idx="5">
                  <c:v>8.9437497374427619E-2</c:v>
                </c:pt>
                <c:pt idx="6">
                  <c:v>9.5862365917528961E-2</c:v>
                </c:pt>
                <c:pt idx="7">
                  <c:v>8.5687471055683737E-2</c:v>
                </c:pt>
                <c:pt idx="8">
                  <c:v>8.459628552344102E-2</c:v>
                </c:pt>
                <c:pt idx="9">
                  <c:v>7.940438920299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3.9591847849995074E-2</c:v>
                </c:pt>
                <c:pt idx="1">
                  <c:v>0.10035898203403479</c:v>
                </c:pt>
                <c:pt idx="2">
                  <c:v>0.10466220758335001</c:v>
                </c:pt>
                <c:pt idx="3">
                  <c:v>0.1192256279387158</c:v>
                </c:pt>
                <c:pt idx="4">
                  <c:v>0.12214649102926248</c:v>
                </c:pt>
                <c:pt idx="5">
                  <c:v>0.12652926032957193</c:v>
                </c:pt>
                <c:pt idx="6">
                  <c:v>0.13736587778707862</c:v>
                </c:pt>
                <c:pt idx="7">
                  <c:v>0.11627199299817709</c:v>
                </c:pt>
                <c:pt idx="8">
                  <c:v>0.1111533727997131</c:v>
                </c:pt>
                <c:pt idx="9">
                  <c:v>6.33490785880371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4046825754310904</c:v>
                </c:pt>
                <c:pt idx="1">
                  <c:v>0.15771643404299943</c:v>
                </c:pt>
                <c:pt idx="2">
                  <c:v>0.1335340227174498</c:v>
                </c:pt>
                <c:pt idx="3">
                  <c:v>0.11496085221411528</c:v>
                </c:pt>
                <c:pt idx="4">
                  <c:v>9.5674935545150344E-2</c:v>
                </c:pt>
                <c:pt idx="5">
                  <c:v>9.0775986176648851E-2</c:v>
                </c:pt>
                <c:pt idx="6">
                  <c:v>7.9915253017135632E-2</c:v>
                </c:pt>
                <c:pt idx="7">
                  <c:v>7.6109660011070321E-2</c:v>
                </c:pt>
                <c:pt idx="8">
                  <c:v>5.2023125612661342E-2</c:v>
                </c:pt>
                <c:pt idx="9">
                  <c:v>5.2259604762765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8934355684218761E-2</c:v>
                </c:pt>
                <c:pt idx="1">
                  <c:v>8.9814748071794126E-2</c:v>
                </c:pt>
                <c:pt idx="2">
                  <c:v>8.6603349162709328E-2</c:v>
                </c:pt>
                <c:pt idx="3">
                  <c:v>8.2017844886753608E-2</c:v>
                </c:pt>
                <c:pt idx="4">
                  <c:v>8.5319244604316544E-2</c:v>
                </c:pt>
                <c:pt idx="5">
                  <c:v>9.1154518024456094E-2</c:v>
                </c:pt>
                <c:pt idx="6">
                  <c:v>9.795423831492614E-2</c:v>
                </c:pt>
                <c:pt idx="7">
                  <c:v>9.8579006466101363E-2</c:v>
                </c:pt>
                <c:pt idx="8">
                  <c:v>9.0334293226493056E-2</c:v>
                </c:pt>
                <c:pt idx="9">
                  <c:v>6.71606582854605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-1.3892319701206437E-2</c:v>
                </c:pt>
                <c:pt idx="1">
                  <c:v>7.9150290592879827E-2</c:v>
                </c:pt>
                <c:pt idx="2">
                  <c:v>9.594761731538741E-2</c:v>
                </c:pt>
                <c:pt idx="3">
                  <c:v>6.70231496576459E-2</c:v>
                </c:pt>
                <c:pt idx="4">
                  <c:v>6.5653732653708274E-2</c:v>
                </c:pt>
                <c:pt idx="5">
                  <c:v>6.8497865895635418E-2</c:v>
                </c:pt>
                <c:pt idx="6">
                  <c:v>8.8782644185664394E-2</c:v>
                </c:pt>
                <c:pt idx="7">
                  <c:v>9.6443676361255129E-2</c:v>
                </c:pt>
                <c:pt idx="8">
                  <c:v>0.10374099563505877</c:v>
                </c:pt>
                <c:pt idx="9">
                  <c:v>0.1002530081841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6643E-2</c:v>
                </c:pt>
                <c:pt idx="1">
                  <c:v>5.0741000000000001E-2</c:v>
                </c:pt>
                <c:pt idx="2">
                  <c:v>3.2383000000000002E-2</c:v>
                </c:pt>
                <c:pt idx="3">
                  <c:v>5.5237000000000001E-2</c:v>
                </c:pt>
                <c:pt idx="4">
                  <c:v>7.4610999999999997E-2</c:v>
                </c:pt>
                <c:pt idx="5">
                  <c:v>6.4203999999999997E-2</c:v>
                </c:pt>
                <c:pt idx="6">
                  <c:v>5.7589000000000001E-2</c:v>
                </c:pt>
                <c:pt idx="7">
                  <c:v>6.0499999999999998E-2</c:v>
                </c:pt>
                <c:pt idx="8">
                  <c:v>6.7232E-2</c:v>
                </c:pt>
                <c:pt idx="9">
                  <c:v>5.21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8612E-2</c:v>
                </c:pt>
                <c:pt idx="1">
                  <c:v>4.4842E-2</c:v>
                </c:pt>
                <c:pt idx="2">
                  <c:v>3.5913E-2</c:v>
                </c:pt>
                <c:pt idx="3">
                  <c:v>4.5095000000000003E-2</c:v>
                </c:pt>
                <c:pt idx="4">
                  <c:v>4.6146E-2</c:v>
                </c:pt>
                <c:pt idx="5">
                  <c:v>3.9837999999999998E-2</c:v>
                </c:pt>
                <c:pt idx="6">
                  <c:v>4.1529999999999997E-2</c:v>
                </c:pt>
                <c:pt idx="7">
                  <c:v>5.0533000000000002E-2</c:v>
                </c:pt>
                <c:pt idx="8">
                  <c:v>4.9972999999999997E-2</c:v>
                </c:pt>
                <c:pt idx="9">
                  <c:v>3.93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7809999999999998E-3</c:v>
                </c:pt>
                <c:pt idx="1">
                  <c:v>1.3383000000000001E-2</c:v>
                </c:pt>
                <c:pt idx="2">
                  <c:v>3.8273000000000001E-2</c:v>
                </c:pt>
                <c:pt idx="3">
                  <c:v>4.4816000000000002E-2</c:v>
                </c:pt>
                <c:pt idx="4">
                  <c:v>4.9241E-2</c:v>
                </c:pt>
                <c:pt idx="5">
                  <c:v>6.3520999999999994E-2</c:v>
                </c:pt>
                <c:pt idx="6">
                  <c:v>6.4271999999999996E-2</c:v>
                </c:pt>
                <c:pt idx="7">
                  <c:v>7.7734999999999999E-2</c:v>
                </c:pt>
                <c:pt idx="8">
                  <c:v>0.108651</c:v>
                </c:pt>
                <c:pt idx="9">
                  <c:v>9.79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1.7582E-2</c:v>
                </c:pt>
                <c:pt idx="1">
                  <c:v>3.3149999999999999E-2</c:v>
                </c:pt>
                <c:pt idx="2">
                  <c:v>3.9375E-2</c:v>
                </c:pt>
                <c:pt idx="3">
                  <c:v>3.2981999999999997E-2</c:v>
                </c:pt>
                <c:pt idx="4">
                  <c:v>4.6913999999999997E-2</c:v>
                </c:pt>
                <c:pt idx="5">
                  <c:v>5.6155999999999998E-2</c:v>
                </c:pt>
                <c:pt idx="6">
                  <c:v>8.6036000000000001E-2</c:v>
                </c:pt>
                <c:pt idx="7">
                  <c:v>8.2121E-2</c:v>
                </c:pt>
                <c:pt idx="8">
                  <c:v>8.6735000000000007E-2</c:v>
                </c:pt>
                <c:pt idx="9">
                  <c:v>7.213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107E-2</c:v>
                </c:pt>
                <c:pt idx="1">
                  <c:v>4.5950999999999999E-2</c:v>
                </c:pt>
                <c:pt idx="2">
                  <c:v>2.2495000000000001E-2</c:v>
                </c:pt>
                <c:pt idx="3">
                  <c:v>5.2549999999999999E-2</c:v>
                </c:pt>
                <c:pt idx="4">
                  <c:v>6.59E-2</c:v>
                </c:pt>
                <c:pt idx="5">
                  <c:v>6.3317999999999999E-2</c:v>
                </c:pt>
                <c:pt idx="6">
                  <c:v>6.4117999999999994E-2</c:v>
                </c:pt>
                <c:pt idx="7">
                  <c:v>5.8913E-2</c:v>
                </c:pt>
                <c:pt idx="8">
                  <c:v>8.0068E-2</c:v>
                </c:pt>
                <c:pt idx="9">
                  <c:v>7.538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5022000000000001E-2</c:v>
                </c:pt>
                <c:pt idx="1">
                  <c:v>2.0337999999999998E-2</c:v>
                </c:pt>
                <c:pt idx="2">
                  <c:v>8.8380000000000004E-3</c:v>
                </c:pt>
                <c:pt idx="3">
                  <c:v>2.0029000000000002E-2</c:v>
                </c:pt>
                <c:pt idx="4">
                  <c:v>1.7037E-2</c:v>
                </c:pt>
                <c:pt idx="5">
                  <c:v>8.0009999999999994E-3</c:v>
                </c:pt>
                <c:pt idx="6">
                  <c:v>7.9319999999999998E-3</c:v>
                </c:pt>
                <c:pt idx="7">
                  <c:v>3.9718999999999997E-2</c:v>
                </c:pt>
                <c:pt idx="8">
                  <c:v>3.6138000000000003E-2</c:v>
                </c:pt>
                <c:pt idx="9">
                  <c:v>2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0226999999999999E-2</c:v>
                </c:pt>
                <c:pt idx="1">
                  <c:v>1.8075000000000001E-2</c:v>
                </c:pt>
                <c:pt idx="2">
                  <c:v>2.5762E-2</c:v>
                </c:pt>
                <c:pt idx="3">
                  <c:v>1.5363E-2</c:v>
                </c:pt>
                <c:pt idx="4">
                  <c:v>4.2470000000000001E-2</c:v>
                </c:pt>
                <c:pt idx="5">
                  <c:v>4.6297999999999999E-2</c:v>
                </c:pt>
                <c:pt idx="6">
                  <c:v>1.3681E-2</c:v>
                </c:pt>
                <c:pt idx="7">
                  <c:v>-7.6239999999999997E-3</c:v>
                </c:pt>
                <c:pt idx="8">
                  <c:v>4.7856000000000003E-2</c:v>
                </c:pt>
                <c:pt idx="9">
                  <c:v>3.778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7.9962000000000005E-2</c:v>
                </c:pt>
                <c:pt idx="1">
                  <c:v>2.4797E-2</c:v>
                </c:pt>
                <c:pt idx="2">
                  <c:v>4.3442000000000001E-2</c:v>
                </c:pt>
                <c:pt idx="3">
                  <c:v>6.0775999999999997E-2</c:v>
                </c:pt>
                <c:pt idx="4">
                  <c:v>6.0297999999999997E-2</c:v>
                </c:pt>
                <c:pt idx="5">
                  <c:v>7.1220000000000006E-2</c:v>
                </c:pt>
                <c:pt idx="6">
                  <c:v>7.0849999999999996E-2</c:v>
                </c:pt>
                <c:pt idx="7">
                  <c:v>7.1072999999999997E-2</c:v>
                </c:pt>
                <c:pt idx="8">
                  <c:v>6.9264000000000006E-2</c:v>
                </c:pt>
                <c:pt idx="9">
                  <c:v>6.6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1184000000000001E-2</c:v>
                </c:pt>
                <c:pt idx="1">
                  <c:v>0.12261900000000001</c:v>
                </c:pt>
                <c:pt idx="2">
                  <c:v>0.11511200000000001</c:v>
                </c:pt>
                <c:pt idx="3">
                  <c:v>0.115041</c:v>
                </c:pt>
                <c:pt idx="4">
                  <c:v>9.9314E-2</c:v>
                </c:pt>
                <c:pt idx="5">
                  <c:v>9.9019999999999997E-2</c:v>
                </c:pt>
                <c:pt idx="6">
                  <c:v>8.5550000000000001E-2</c:v>
                </c:pt>
                <c:pt idx="7">
                  <c:v>7.9643000000000005E-2</c:v>
                </c:pt>
                <c:pt idx="8">
                  <c:v>4.4323000000000001E-2</c:v>
                </c:pt>
                <c:pt idx="9">
                  <c:v>5.371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1.9469E-2</c:v>
                </c:pt>
                <c:pt idx="1">
                  <c:v>4.0073999999999999E-2</c:v>
                </c:pt>
                <c:pt idx="2">
                  <c:v>4.1589000000000001E-2</c:v>
                </c:pt>
                <c:pt idx="3">
                  <c:v>3.3846000000000001E-2</c:v>
                </c:pt>
                <c:pt idx="4">
                  <c:v>4.0129999999999999E-2</c:v>
                </c:pt>
                <c:pt idx="5">
                  <c:v>4.6600999999999997E-2</c:v>
                </c:pt>
                <c:pt idx="6">
                  <c:v>5.3217E-2</c:v>
                </c:pt>
                <c:pt idx="7">
                  <c:v>5.9506999999999997E-2</c:v>
                </c:pt>
                <c:pt idx="8">
                  <c:v>5.1720000000000002E-2</c:v>
                </c:pt>
                <c:pt idx="9">
                  <c:v>3.35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4.4908000000000003E-2</c:v>
                </c:pt>
                <c:pt idx="1">
                  <c:v>1.6844999999999999E-2</c:v>
                </c:pt>
                <c:pt idx="2">
                  <c:v>2.5527000000000001E-2</c:v>
                </c:pt>
                <c:pt idx="3">
                  <c:v>1.0838E-2</c:v>
                </c:pt>
                <c:pt idx="4">
                  <c:v>8.1250000000000003E-3</c:v>
                </c:pt>
                <c:pt idx="5">
                  <c:v>1.1050000000000001E-2</c:v>
                </c:pt>
                <c:pt idx="6">
                  <c:v>2.0516E-2</c:v>
                </c:pt>
                <c:pt idx="7">
                  <c:v>2.8459000000000002E-2</c:v>
                </c:pt>
                <c:pt idx="8">
                  <c:v>4.1438999999999997E-2</c:v>
                </c:pt>
                <c:pt idx="9">
                  <c:v>4.526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0820000000000006E-3</c:v>
                </c:pt>
                <c:pt idx="1">
                  <c:v>3.0849999999999999E-2</c:v>
                </c:pt>
                <c:pt idx="2">
                  <c:v>2.4084999999999999E-2</c:v>
                </c:pt>
                <c:pt idx="3">
                  <c:v>3.0639E-2</c:v>
                </c:pt>
                <c:pt idx="4">
                  <c:v>3.1920999999999998E-2</c:v>
                </c:pt>
                <c:pt idx="5">
                  <c:v>2.6085000000000001E-2</c:v>
                </c:pt>
                <c:pt idx="6">
                  <c:v>2.9899999999999999E-2</c:v>
                </c:pt>
                <c:pt idx="7">
                  <c:v>3.5549999999999998E-2</c:v>
                </c:pt>
                <c:pt idx="8">
                  <c:v>3.4421E-2</c:v>
                </c:pt>
                <c:pt idx="9">
                  <c:v>2.72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5221E-2</c:v>
                </c:pt>
                <c:pt idx="1">
                  <c:v>2.3338999999999999E-2</c:v>
                </c:pt>
                <c:pt idx="2">
                  <c:v>3.1074000000000001E-2</c:v>
                </c:pt>
                <c:pt idx="3">
                  <c:v>3.5159000000000003E-2</c:v>
                </c:pt>
                <c:pt idx="4">
                  <c:v>3.5777999999999997E-2</c:v>
                </c:pt>
                <c:pt idx="5">
                  <c:v>5.1041999999999997E-2</c:v>
                </c:pt>
                <c:pt idx="6">
                  <c:v>5.6918999999999997E-2</c:v>
                </c:pt>
                <c:pt idx="7">
                  <c:v>6.7373000000000002E-2</c:v>
                </c:pt>
                <c:pt idx="8">
                  <c:v>9.8243999999999998E-2</c:v>
                </c:pt>
                <c:pt idx="9">
                  <c:v>8.822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9068999999999999E-2</c:v>
                </c:pt>
                <c:pt idx="1">
                  <c:v>3.1898000000000003E-2</c:v>
                </c:pt>
                <c:pt idx="2">
                  <c:v>3.7964999999999999E-2</c:v>
                </c:pt>
                <c:pt idx="3">
                  <c:v>3.2885999999999999E-2</c:v>
                </c:pt>
                <c:pt idx="4">
                  <c:v>4.5672999999999998E-2</c:v>
                </c:pt>
                <c:pt idx="5">
                  <c:v>5.3198000000000002E-2</c:v>
                </c:pt>
                <c:pt idx="6">
                  <c:v>8.2116999999999996E-2</c:v>
                </c:pt>
                <c:pt idx="7">
                  <c:v>7.8438999999999995E-2</c:v>
                </c:pt>
                <c:pt idx="8">
                  <c:v>8.3922999999999998E-2</c:v>
                </c:pt>
                <c:pt idx="9">
                  <c:v>6.89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9899E-2</c:v>
                </c:pt>
                <c:pt idx="1">
                  <c:v>3.2882000000000002E-2</c:v>
                </c:pt>
                <c:pt idx="2">
                  <c:v>1.5424E-2</c:v>
                </c:pt>
                <c:pt idx="3">
                  <c:v>4.3805999999999998E-2</c:v>
                </c:pt>
                <c:pt idx="4">
                  <c:v>5.2290999999999997E-2</c:v>
                </c:pt>
                <c:pt idx="5">
                  <c:v>5.0677E-2</c:v>
                </c:pt>
                <c:pt idx="6">
                  <c:v>5.1289000000000001E-2</c:v>
                </c:pt>
                <c:pt idx="7">
                  <c:v>4.6082999999999999E-2</c:v>
                </c:pt>
                <c:pt idx="8">
                  <c:v>6.2806000000000001E-2</c:v>
                </c:pt>
                <c:pt idx="9">
                  <c:v>6.24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7.2150000000000001E-3</c:v>
                </c:pt>
                <c:pt idx="1">
                  <c:v>1.1655E-2</c:v>
                </c:pt>
                <c:pt idx="2">
                  <c:v>3.3509999999999998E-3</c:v>
                </c:pt>
                <c:pt idx="3">
                  <c:v>1.4629E-2</c:v>
                </c:pt>
                <c:pt idx="4">
                  <c:v>1.0349000000000001E-2</c:v>
                </c:pt>
                <c:pt idx="5">
                  <c:v>3.986E-3</c:v>
                </c:pt>
                <c:pt idx="6">
                  <c:v>2.7539999999999999E-3</c:v>
                </c:pt>
                <c:pt idx="7">
                  <c:v>3.3403000000000002E-2</c:v>
                </c:pt>
                <c:pt idx="8">
                  <c:v>3.0554000000000001E-2</c:v>
                </c:pt>
                <c:pt idx="9">
                  <c:v>1.9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8073000000000003E-2</c:v>
                </c:pt>
                <c:pt idx="1">
                  <c:v>1.5975E-2</c:v>
                </c:pt>
                <c:pt idx="2">
                  <c:v>2.5416999999999999E-2</c:v>
                </c:pt>
                <c:pt idx="3">
                  <c:v>1.3946E-2</c:v>
                </c:pt>
                <c:pt idx="4">
                  <c:v>3.9419000000000003E-2</c:v>
                </c:pt>
                <c:pt idx="5">
                  <c:v>4.3631000000000003E-2</c:v>
                </c:pt>
                <c:pt idx="6">
                  <c:v>1.174E-2</c:v>
                </c:pt>
                <c:pt idx="7">
                  <c:v>-9.4450000000000003E-3</c:v>
                </c:pt>
                <c:pt idx="8">
                  <c:v>4.5677000000000002E-2</c:v>
                </c:pt>
                <c:pt idx="9">
                  <c:v>3.56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0962000000000001E-2</c:v>
                </c:pt>
                <c:pt idx="1">
                  <c:v>0.122516</c:v>
                </c:pt>
                <c:pt idx="2">
                  <c:v>0.114964</c:v>
                </c:pt>
                <c:pt idx="3">
                  <c:v>0.115578</c:v>
                </c:pt>
                <c:pt idx="4">
                  <c:v>0.100048</c:v>
                </c:pt>
                <c:pt idx="5">
                  <c:v>9.7430000000000003E-2</c:v>
                </c:pt>
                <c:pt idx="6">
                  <c:v>8.4825999999999999E-2</c:v>
                </c:pt>
                <c:pt idx="7">
                  <c:v>7.9394000000000006E-2</c:v>
                </c:pt>
                <c:pt idx="8">
                  <c:v>4.462E-2</c:v>
                </c:pt>
                <c:pt idx="9">
                  <c:v>5.373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2.0402E-2</c:v>
                </c:pt>
                <c:pt idx="1">
                  <c:v>3.7893999999999997E-2</c:v>
                </c:pt>
                <c:pt idx="2">
                  <c:v>3.9288999999999998E-2</c:v>
                </c:pt>
                <c:pt idx="3">
                  <c:v>3.1550000000000002E-2</c:v>
                </c:pt>
                <c:pt idx="4">
                  <c:v>3.7643000000000003E-2</c:v>
                </c:pt>
                <c:pt idx="5">
                  <c:v>4.4165000000000003E-2</c:v>
                </c:pt>
                <c:pt idx="6">
                  <c:v>5.0123000000000001E-2</c:v>
                </c:pt>
                <c:pt idx="7">
                  <c:v>5.5995999999999997E-2</c:v>
                </c:pt>
                <c:pt idx="8">
                  <c:v>4.7446000000000002E-2</c:v>
                </c:pt>
                <c:pt idx="9">
                  <c:v>2.85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4.6662000000000002E-2</c:v>
                </c:pt>
                <c:pt idx="1">
                  <c:v>1.4619999999999999E-2</c:v>
                </c:pt>
                <c:pt idx="2">
                  <c:v>2.2932999999999999E-2</c:v>
                </c:pt>
                <c:pt idx="3">
                  <c:v>8.2629999999999995E-3</c:v>
                </c:pt>
                <c:pt idx="4">
                  <c:v>4.8580000000000003E-3</c:v>
                </c:pt>
                <c:pt idx="5">
                  <c:v>9.8589999999999997E-3</c:v>
                </c:pt>
                <c:pt idx="6">
                  <c:v>1.9807000000000002E-2</c:v>
                </c:pt>
                <c:pt idx="7">
                  <c:v>3.4086999999999999E-2</c:v>
                </c:pt>
                <c:pt idx="8">
                  <c:v>3.5337E-2</c:v>
                </c:pt>
                <c:pt idx="9">
                  <c:v>3.99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0820000000000006E-3</c:v>
                </c:pt>
                <c:pt idx="1">
                  <c:v>3.0849999999999999E-2</c:v>
                </c:pt>
                <c:pt idx="2">
                  <c:v>2.4084999999999999E-2</c:v>
                </c:pt>
                <c:pt idx="3">
                  <c:v>3.0639E-2</c:v>
                </c:pt>
                <c:pt idx="4">
                  <c:v>3.1920999999999998E-2</c:v>
                </c:pt>
                <c:pt idx="5">
                  <c:v>2.6085000000000001E-2</c:v>
                </c:pt>
                <c:pt idx="6">
                  <c:v>2.9899999999999999E-2</c:v>
                </c:pt>
                <c:pt idx="7">
                  <c:v>3.5549999999999998E-2</c:v>
                </c:pt>
                <c:pt idx="8">
                  <c:v>3.4421E-2</c:v>
                </c:pt>
                <c:pt idx="9">
                  <c:v>2.72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5221E-2</c:v>
                </c:pt>
                <c:pt idx="1">
                  <c:v>2.3338999999999999E-2</c:v>
                </c:pt>
                <c:pt idx="2">
                  <c:v>3.1074000000000001E-2</c:v>
                </c:pt>
                <c:pt idx="3">
                  <c:v>3.5159000000000003E-2</c:v>
                </c:pt>
                <c:pt idx="4">
                  <c:v>3.5777999999999997E-2</c:v>
                </c:pt>
                <c:pt idx="5">
                  <c:v>5.1041999999999997E-2</c:v>
                </c:pt>
                <c:pt idx="6">
                  <c:v>5.6918999999999997E-2</c:v>
                </c:pt>
                <c:pt idx="7">
                  <c:v>6.7373000000000002E-2</c:v>
                </c:pt>
                <c:pt idx="8">
                  <c:v>9.8243999999999998E-2</c:v>
                </c:pt>
                <c:pt idx="9">
                  <c:v>8.822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9068999999999999E-2</c:v>
                </c:pt>
                <c:pt idx="1">
                  <c:v>3.1898000000000003E-2</c:v>
                </c:pt>
                <c:pt idx="2">
                  <c:v>3.7964999999999999E-2</c:v>
                </c:pt>
                <c:pt idx="3">
                  <c:v>3.2885999999999999E-2</c:v>
                </c:pt>
                <c:pt idx="4">
                  <c:v>4.5672999999999998E-2</c:v>
                </c:pt>
                <c:pt idx="5">
                  <c:v>5.3198000000000002E-2</c:v>
                </c:pt>
                <c:pt idx="6">
                  <c:v>8.2116999999999996E-2</c:v>
                </c:pt>
                <c:pt idx="7">
                  <c:v>7.8438999999999995E-2</c:v>
                </c:pt>
                <c:pt idx="8">
                  <c:v>8.3922999999999998E-2</c:v>
                </c:pt>
                <c:pt idx="9">
                  <c:v>6.896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9899E-2</c:v>
                </c:pt>
                <c:pt idx="1">
                  <c:v>3.2882000000000002E-2</c:v>
                </c:pt>
                <c:pt idx="2">
                  <c:v>1.5424E-2</c:v>
                </c:pt>
                <c:pt idx="3">
                  <c:v>4.3805999999999998E-2</c:v>
                </c:pt>
                <c:pt idx="4">
                  <c:v>5.2290999999999997E-2</c:v>
                </c:pt>
                <c:pt idx="5">
                  <c:v>5.0677E-2</c:v>
                </c:pt>
                <c:pt idx="6">
                  <c:v>5.1289000000000001E-2</c:v>
                </c:pt>
                <c:pt idx="7">
                  <c:v>4.6082999999999999E-2</c:v>
                </c:pt>
                <c:pt idx="8">
                  <c:v>6.2806000000000001E-2</c:v>
                </c:pt>
                <c:pt idx="9">
                  <c:v>6.248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7.2150000000000001E-3</c:v>
                </c:pt>
                <c:pt idx="1">
                  <c:v>1.1655E-2</c:v>
                </c:pt>
                <c:pt idx="2">
                  <c:v>3.3509999999999998E-3</c:v>
                </c:pt>
                <c:pt idx="3">
                  <c:v>1.4629E-2</c:v>
                </c:pt>
                <c:pt idx="4">
                  <c:v>1.0349000000000001E-2</c:v>
                </c:pt>
                <c:pt idx="5">
                  <c:v>3.986E-3</c:v>
                </c:pt>
                <c:pt idx="6">
                  <c:v>2.7539999999999999E-3</c:v>
                </c:pt>
                <c:pt idx="7">
                  <c:v>3.3403000000000002E-2</c:v>
                </c:pt>
                <c:pt idx="8">
                  <c:v>3.0554000000000001E-2</c:v>
                </c:pt>
                <c:pt idx="9">
                  <c:v>1.93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8073000000000003E-2</c:v>
                </c:pt>
                <c:pt idx="1">
                  <c:v>1.5975E-2</c:v>
                </c:pt>
                <c:pt idx="2">
                  <c:v>2.5416999999999999E-2</c:v>
                </c:pt>
                <c:pt idx="3">
                  <c:v>1.3946E-2</c:v>
                </c:pt>
                <c:pt idx="4">
                  <c:v>3.9419000000000003E-2</c:v>
                </c:pt>
                <c:pt idx="5">
                  <c:v>4.3631000000000003E-2</c:v>
                </c:pt>
                <c:pt idx="6">
                  <c:v>1.174E-2</c:v>
                </c:pt>
                <c:pt idx="7">
                  <c:v>-9.4450000000000003E-3</c:v>
                </c:pt>
                <c:pt idx="8">
                  <c:v>4.5677000000000002E-2</c:v>
                </c:pt>
                <c:pt idx="9">
                  <c:v>3.56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0933E-2</c:v>
                </c:pt>
                <c:pt idx="1">
                  <c:v>0.122516</c:v>
                </c:pt>
                <c:pt idx="2">
                  <c:v>0.114964</c:v>
                </c:pt>
                <c:pt idx="3">
                  <c:v>0.115578</c:v>
                </c:pt>
                <c:pt idx="4">
                  <c:v>0.100048</c:v>
                </c:pt>
                <c:pt idx="5">
                  <c:v>9.9871000000000001E-2</c:v>
                </c:pt>
                <c:pt idx="6">
                  <c:v>8.5976999999999998E-2</c:v>
                </c:pt>
                <c:pt idx="7">
                  <c:v>7.9394000000000006E-2</c:v>
                </c:pt>
                <c:pt idx="8">
                  <c:v>4.462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2.0402E-2</c:v>
                </c:pt>
                <c:pt idx="1">
                  <c:v>3.8101999999999997E-2</c:v>
                </c:pt>
                <c:pt idx="2">
                  <c:v>3.9380999999999999E-2</c:v>
                </c:pt>
                <c:pt idx="3">
                  <c:v>3.1719999999999998E-2</c:v>
                </c:pt>
                <c:pt idx="4">
                  <c:v>3.7643000000000003E-2</c:v>
                </c:pt>
                <c:pt idx="5">
                  <c:v>4.4165000000000003E-2</c:v>
                </c:pt>
                <c:pt idx="6">
                  <c:v>5.0123000000000001E-2</c:v>
                </c:pt>
                <c:pt idx="7">
                  <c:v>5.5995999999999997E-2</c:v>
                </c:pt>
                <c:pt idx="8">
                  <c:v>4.7446000000000002E-2</c:v>
                </c:pt>
                <c:pt idx="9">
                  <c:v>2.85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4.6662000000000002E-2</c:v>
                </c:pt>
                <c:pt idx="1">
                  <c:v>1.4619999999999999E-2</c:v>
                </c:pt>
                <c:pt idx="2">
                  <c:v>2.2932999999999999E-2</c:v>
                </c:pt>
                <c:pt idx="3">
                  <c:v>8.4130000000000003E-3</c:v>
                </c:pt>
                <c:pt idx="4">
                  <c:v>5.0299999999999997E-3</c:v>
                </c:pt>
                <c:pt idx="5">
                  <c:v>7.3049999999999999E-3</c:v>
                </c:pt>
                <c:pt idx="6">
                  <c:v>1.6567999999999999E-2</c:v>
                </c:pt>
                <c:pt idx="7">
                  <c:v>2.4022999999999999E-2</c:v>
                </c:pt>
                <c:pt idx="8">
                  <c:v>3.5772999999999999E-2</c:v>
                </c:pt>
                <c:pt idx="9">
                  <c:v>3.99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3276999999999999</c:v>
                </c:pt>
                <c:pt idx="1">
                  <c:v>0.92859999999999998</c:v>
                </c:pt>
                <c:pt idx="2">
                  <c:v>0.90285000000000004</c:v>
                </c:pt>
                <c:pt idx="3">
                  <c:v>0.94399</c:v>
                </c:pt>
                <c:pt idx="4">
                  <c:v>0.97272000000000003</c:v>
                </c:pt>
                <c:pt idx="5">
                  <c:v>0.88626000000000005</c:v>
                </c:pt>
                <c:pt idx="6">
                  <c:v>0.87631999999999999</c:v>
                </c:pt>
                <c:pt idx="7">
                  <c:v>0.88822999999999996</c:v>
                </c:pt>
                <c:pt idx="8">
                  <c:v>0.93600000000000005</c:v>
                </c:pt>
                <c:pt idx="9">
                  <c:v>0.928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64400000000001</c:v>
                </c:pt>
                <c:pt idx="1">
                  <c:v>1.1400600000000001</c:v>
                </c:pt>
                <c:pt idx="2">
                  <c:v>1.1372800000000001</c:v>
                </c:pt>
                <c:pt idx="3">
                  <c:v>1.17075</c:v>
                </c:pt>
                <c:pt idx="4">
                  <c:v>1.1672400000000001</c:v>
                </c:pt>
                <c:pt idx="5">
                  <c:v>1.0743199999999999</c:v>
                </c:pt>
                <c:pt idx="6">
                  <c:v>1.1193</c:v>
                </c:pt>
                <c:pt idx="7">
                  <c:v>1.1486499999999999</c:v>
                </c:pt>
                <c:pt idx="8">
                  <c:v>1.13859</c:v>
                </c:pt>
                <c:pt idx="9">
                  <c:v>1.11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1514800000000001</c:v>
                </c:pt>
                <c:pt idx="1">
                  <c:v>1.2321800000000001</c:v>
                </c:pt>
                <c:pt idx="2">
                  <c:v>1.22766</c:v>
                </c:pt>
                <c:pt idx="3">
                  <c:v>1.21031</c:v>
                </c:pt>
                <c:pt idx="4">
                  <c:v>1.3260400000000001</c:v>
                </c:pt>
                <c:pt idx="5">
                  <c:v>1.3350299999999999</c:v>
                </c:pt>
                <c:pt idx="6">
                  <c:v>1.3977900000000001</c:v>
                </c:pt>
                <c:pt idx="7">
                  <c:v>1.34954</c:v>
                </c:pt>
                <c:pt idx="8">
                  <c:v>1.27528</c:v>
                </c:pt>
                <c:pt idx="9">
                  <c:v>1.171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56045</c:v>
                </c:pt>
                <c:pt idx="1">
                  <c:v>0.58367999999999998</c:v>
                </c:pt>
                <c:pt idx="2">
                  <c:v>0.60070999999999997</c:v>
                </c:pt>
                <c:pt idx="3">
                  <c:v>0.54747000000000001</c:v>
                </c:pt>
                <c:pt idx="4">
                  <c:v>0.57018999999999997</c:v>
                </c:pt>
                <c:pt idx="5">
                  <c:v>0.51282000000000005</c:v>
                </c:pt>
                <c:pt idx="6">
                  <c:v>0.50370999999999999</c:v>
                </c:pt>
                <c:pt idx="7">
                  <c:v>0.38257000000000002</c:v>
                </c:pt>
                <c:pt idx="8">
                  <c:v>0.40827999999999998</c:v>
                </c:pt>
                <c:pt idx="9">
                  <c:v>0.421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8946499999999999</c:v>
                </c:pt>
                <c:pt idx="1">
                  <c:v>1.9909699999999999</c:v>
                </c:pt>
                <c:pt idx="2">
                  <c:v>1.6504399999999999</c:v>
                </c:pt>
                <c:pt idx="3">
                  <c:v>1.8100400000000001</c:v>
                </c:pt>
                <c:pt idx="4">
                  <c:v>1.93529</c:v>
                </c:pt>
                <c:pt idx="5">
                  <c:v>1.55026</c:v>
                </c:pt>
                <c:pt idx="6">
                  <c:v>1.5301800000000001</c:v>
                </c:pt>
                <c:pt idx="7">
                  <c:v>1.3600399999999999</c:v>
                </c:pt>
                <c:pt idx="8">
                  <c:v>1.4225099999999999</c:v>
                </c:pt>
                <c:pt idx="9">
                  <c:v>1.16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8829899999999999</c:v>
                </c:pt>
                <c:pt idx="1">
                  <c:v>1.8720600000000001</c:v>
                </c:pt>
                <c:pt idx="2">
                  <c:v>1.7498800000000001</c:v>
                </c:pt>
                <c:pt idx="3">
                  <c:v>1.8271599999999999</c:v>
                </c:pt>
                <c:pt idx="4">
                  <c:v>1.96048</c:v>
                </c:pt>
                <c:pt idx="5">
                  <c:v>1.8938299999999999</c:v>
                </c:pt>
                <c:pt idx="6">
                  <c:v>1.9587699999999999</c:v>
                </c:pt>
                <c:pt idx="7">
                  <c:v>1.9155</c:v>
                </c:pt>
                <c:pt idx="8">
                  <c:v>1.9485600000000001</c:v>
                </c:pt>
                <c:pt idx="9">
                  <c:v>1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3338699999999999</c:v>
                </c:pt>
                <c:pt idx="1">
                  <c:v>1.2376100000000001</c:v>
                </c:pt>
                <c:pt idx="2">
                  <c:v>1.1993400000000001</c:v>
                </c:pt>
                <c:pt idx="3">
                  <c:v>1.2797499999999999</c:v>
                </c:pt>
                <c:pt idx="4">
                  <c:v>1.3533999999999999</c:v>
                </c:pt>
                <c:pt idx="5">
                  <c:v>1.2664200000000001</c:v>
                </c:pt>
                <c:pt idx="6">
                  <c:v>1.2895799999999999</c:v>
                </c:pt>
                <c:pt idx="7">
                  <c:v>1.25427</c:v>
                </c:pt>
                <c:pt idx="8">
                  <c:v>1.28254</c:v>
                </c:pt>
                <c:pt idx="9">
                  <c:v>1.317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4192999999999996</c:v>
                </c:pt>
                <c:pt idx="1">
                  <c:v>1.0981099999999999</c:v>
                </c:pt>
                <c:pt idx="2">
                  <c:v>1.2098199999999999</c:v>
                </c:pt>
                <c:pt idx="3">
                  <c:v>1.2240500000000001</c:v>
                </c:pt>
                <c:pt idx="4">
                  <c:v>1.2283200000000001</c:v>
                </c:pt>
                <c:pt idx="5">
                  <c:v>1.2094100000000001</c:v>
                </c:pt>
                <c:pt idx="6">
                  <c:v>1.24394</c:v>
                </c:pt>
                <c:pt idx="7">
                  <c:v>1.17517</c:v>
                </c:pt>
                <c:pt idx="8">
                  <c:v>1.1956599999999999</c:v>
                </c:pt>
                <c:pt idx="9">
                  <c:v>1.14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3978900000000001</c:v>
                </c:pt>
                <c:pt idx="1">
                  <c:v>1.3627</c:v>
                </c:pt>
                <c:pt idx="2">
                  <c:v>1.2866200000000001</c:v>
                </c:pt>
                <c:pt idx="3">
                  <c:v>1.17018</c:v>
                </c:pt>
                <c:pt idx="4">
                  <c:v>1.0607899999999999</c:v>
                </c:pt>
                <c:pt idx="5">
                  <c:v>0.95528000000000002</c:v>
                </c:pt>
                <c:pt idx="6">
                  <c:v>0.93696000000000002</c:v>
                </c:pt>
                <c:pt idx="7">
                  <c:v>0.96272000000000002</c:v>
                </c:pt>
                <c:pt idx="8">
                  <c:v>0.84231</c:v>
                </c:pt>
                <c:pt idx="9">
                  <c:v>0.8289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1734599999999999</c:v>
                </c:pt>
                <c:pt idx="1">
                  <c:v>1.3886000000000001</c:v>
                </c:pt>
                <c:pt idx="2">
                  <c:v>1.35816</c:v>
                </c:pt>
                <c:pt idx="3">
                  <c:v>1.3451200000000001</c:v>
                </c:pt>
                <c:pt idx="4">
                  <c:v>1.3109299999999999</c:v>
                </c:pt>
                <c:pt idx="5">
                  <c:v>1.3472</c:v>
                </c:pt>
                <c:pt idx="6">
                  <c:v>1.3555200000000001</c:v>
                </c:pt>
                <c:pt idx="7">
                  <c:v>1.2791999999999999</c:v>
                </c:pt>
                <c:pt idx="8">
                  <c:v>1.15713</c:v>
                </c:pt>
                <c:pt idx="9">
                  <c:v>1.06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8362799999999999</c:v>
                </c:pt>
                <c:pt idx="1">
                  <c:v>2.4260199999999998</c:v>
                </c:pt>
                <c:pt idx="2">
                  <c:v>2.3557899999999998</c:v>
                </c:pt>
                <c:pt idx="3">
                  <c:v>2.2646899999999999</c:v>
                </c:pt>
                <c:pt idx="4">
                  <c:v>2.1984499999999998</c:v>
                </c:pt>
                <c:pt idx="5">
                  <c:v>1.9363699999999999</c:v>
                </c:pt>
                <c:pt idx="6">
                  <c:v>1.98983</c:v>
                </c:pt>
                <c:pt idx="7">
                  <c:v>1.84246</c:v>
                </c:pt>
                <c:pt idx="8">
                  <c:v>1.5140800000000001</c:v>
                </c:pt>
                <c:pt idx="9">
                  <c:v>1.387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073</c:v>
                </c:pt>
                <c:pt idx="1">
                  <c:v>3.62873</c:v>
                </c:pt>
                <c:pt idx="2">
                  <c:v>3.8847299999999998</c:v>
                </c:pt>
                <c:pt idx="3">
                  <c:v>4.24519</c:v>
                </c:pt>
                <c:pt idx="4">
                  <c:v>4.2448399999999999</c:v>
                </c:pt>
                <c:pt idx="5">
                  <c:v>3.5335100000000002</c:v>
                </c:pt>
                <c:pt idx="6">
                  <c:v>3.20743</c:v>
                </c:pt>
                <c:pt idx="7">
                  <c:v>3.10494</c:v>
                </c:pt>
                <c:pt idx="8">
                  <c:v>3.3151999999999999</c:v>
                </c:pt>
                <c:pt idx="9">
                  <c:v>3.26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62873</c:v>
                </c:pt>
                <c:pt idx="1">
                  <c:v>3.1904300000000001</c:v>
                </c:pt>
                <c:pt idx="2">
                  <c:v>3.3183500000000001</c:v>
                </c:pt>
                <c:pt idx="3">
                  <c:v>3.45201</c:v>
                </c:pt>
                <c:pt idx="4">
                  <c:v>3.4393099999999999</c:v>
                </c:pt>
                <c:pt idx="5">
                  <c:v>3.15862</c:v>
                </c:pt>
                <c:pt idx="6">
                  <c:v>3.13246</c:v>
                </c:pt>
                <c:pt idx="7">
                  <c:v>3.0800299999999998</c:v>
                </c:pt>
                <c:pt idx="8">
                  <c:v>3.0740799999999999</c:v>
                </c:pt>
                <c:pt idx="9">
                  <c:v>2.915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811900000000001</c:v>
                </c:pt>
                <c:pt idx="1">
                  <c:v>5.0622999999999996</c:v>
                </c:pt>
                <c:pt idx="2">
                  <c:v>5.1745200000000002</c:v>
                </c:pt>
                <c:pt idx="3">
                  <c:v>5.13232</c:v>
                </c:pt>
                <c:pt idx="4">
                  <c:v>5.6031700000000004</c:v>
                </c:pt>
                <c:pt idx="5">
                  <c:v>5.5422700000000003</c:v>
                </c:pt>
                <c:pt idx="6">
                  <c:v>5.8072499999999998</c:v>
                </c:pt>
                <c:pt idx="7">
                  <c:v>5.99247</c:v>
                </c:pt>
                <c:pt idx="8">
                  <c:v>6.1629899999999997</c:v>
                </c:pt>
                <c:pt idx="9">
                  <c:v>5.645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4575800000000001</c:v>
                </c:pt>
                <c:pt idx="1">
                  <c:v>2.8755600000000001</c:v>
                </c:pt>
                <c:pt idx="2">
                  <c:v>3.1550699999999998</c:v>
                </c:pt>
                <c:pt idx="3">
                  <c:v>3.1337600000000001</c:v>
                </c:pt>
                <c:pt idx="4">
                  <c:v>3.41493</c:v>
                </c:pt>
                <c:pt idx="5">
                  <c:v>3.2492299999999998</c:v>
                </c:pt>
                <c:pt idx="6">
                  <c:v>2.9943200000000001</c:v>
                </c:pt>
                <c:pt idx="7">
                  <c:v>2.0750299999999999</c:v>
                </c:pt>
                <c:pt idx="8">
                  <c:v>2.3267500000000001</c:v>
                </c:pt>
                <c:pt idx="9">
                  <c:v>2.4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31867</c:v>
                </c:pt>
                <c:pt idx="1">
                  <c:v>7.54061</c:v>
                </c:pt>
                <c:pt idx="2">
                  <c:v>6.8852700000000002</c:v>
                </c:pt>
                <c:pt idx="3">
                  <c:v>7.8231900000000003</c:v>
                </c:pt>
                <c:pt idx="4">
                  <c:v>8.2261500000000005</c:v>
                </c:pt>
                <c:pt idx="5">
                  <c:v>6.1590199999999999</c:v>
                </c:pt>
                <c:pt idx="6">
                  <c:v>5.9150400000000003</c:v>
                </c:pt>
                <c:pt idx="7">
                  <c:v>5.5690600000000003</c:v>
                </c:pt>
                <c:pt idx="8">
                  <c:v>6.3886000000000003</c:v>
                </c:pt>
                <c:pt idx="9">
                  <c:v>5.681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0128700000000004</c:v>
                </c:pt>
                <c:pt idx="1">
                  <c:v>5.1191399999999998</c:v>
                </c:pt>
                <c:pt idx="2">
                  <c:v>5.0737800000000002</c:v>
                </c:pt>
                <c:pt idx="3">
                  <c:v>5.4692999999999996</c:v>
                </c:pt>
                <c:pt idx="4">
                  <c:v>5.6124099999999997</c:v>
                </c:pt>
                <c:pt idx="5">
                  <c:v>5.5498799999999999</c:v>
                </c:pt>
                <c:pt idx="6">
                  <c:v>6.2222999999999997</c:v>
                </c:pt>
                <c:pt idx="7">
                  <c:v>6.5891099999999998</c:v>
                </c:pt>
                <c:pt idx="8">
                  <c:v>7.00725</c:v>
                </c:pt>
                <c:pt idx="9">
                  <c:v>6.514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2941700000000003</c:v>
                </c:pt>
                <c:pt idx="1">
                  <c:v>4.5488799999999996</c:v>
                </c:pt>
                <c:pt idx="2">
                  <c:v>4.4758100000000001</c:v>
                </c:pt>
                <c:pt idx="3">
                  <c:v>4.7945099999999998</c:v>
                </c:pt>
                <c:pt idx="4">
                  <c:v>5.13253</c:v>
                </c:pt>
                <c:pt idx="5">
                  <c:v>4.6988899999999996</c:v>
                </c:pt>
                <c:pt idx="6">
                  <c:v>4.6986999999999997</c:v>
                </c:pt>
                <c:pt idx="7">
                  <c:v>4.6398099999999998</c:v>
                </c:pt>
                <c:pt idx="8">
                  <c:v>4.8513200000000003</c:v>
                </c:pt>
                <c:pt idx="9">
                  <c:v>5.120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2958</c:v>
                </c:pt>
                <c:pt idx="1">
                  <c:v>4.9578699999999998</c:v>
                </c:pt>
                <c:pt idx="2">
                  <c:v>5.63856</c:v>
                </c:pt>
                <c:pt idx="3">
                  <c:v>5.72837</c:v>
                </c:pt>
                <c:pt idx="4">
                  <c:v>5.3995300000000004</c:v>
                </c:pt>
                <c:pt idx="5">
                  <c:v>5.1052999999999997</c:v>
                </c:pt>
                <c:pt idx="6">
                  <c:v>5.1354499999999996</c:v>
                </c:pt>
                <c:pt idx="7">
                  <c:v>4.7689899999999996</c:v>
                </c:pt>
                <c:pt idx="8">
                  <c:v>4.8756199999999996</c:v>
                </c:pt>
                <c:pt idx="9">
                  <c:v>4.66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0911600000000004</c:v>
                </c:pt>
                <c:pt idx="1">
                  <c:v>8.0963100000000008</c:v>
                </c:pt>
                <c:pt idx="2">
                  <c:v>8.3930799999999994</c:v>
                </c:pt>
                <c:pt idx="3">
                  <c:v>8.7552599999999998</c:v>
                </c:pt>
                <c:pt idx="4">
                  <c:v>8.9980600000000006</c:v>
                </c:pt>
                <c:pt idx="5">
                  <c:v>8.4414999999999996</c:v>
                </c:pt>
                <c:pt idx="6">
                  <c:v>5.8182400000000003</c:v>
                </c:pt>
                <c:pt idx="7">
                  <c:v>4.6481700000000004</c:v>
                </c:pt>
                <c:pt idx="8">
                  <c:v>4.2031999999999998</c:v>
                </c:pt>
                <c:pt idx="9">
                  <c:v>4.329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4059900000000001</c:v>
                </c:pt>
                <c:pt idx="1">
                  <c:v>5.8024100000000001</c:v>
                </c:pt>
                <c:pt idx="2">
                  <c:v>6.0193899999999996</c:v>
                </c:pt>
                <c:pt idx="3">
                  <c:v>5.8342799999999997</c:v>
                </c:pt>
                <c:pt idx="4">
                  <c:v>5.61348</c:v>
                </c:pt>
                <c:pt idx="5">
                  <c:v>5.5604100000000001</c:v>
                </c:pt>
                <c:pt idx="6">
                  <c:v>5.55009</c:v>
                </c:pt>
                <c:pt idx="7">
                  <c:v>5.6893399999999996</c:v>
                </c:pt>
                <c:pt idx="8">
                  <c:v>5.1537699999999997</c:v>
                </c:pt>
                <c:pt idx="9">
                  <c:v>4.380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7.1882099999999998</c:v>
                </c:pt>
                <c:pt idx="1">
                  <c:v>9.8538599999999992</c:v>
                </c:pt>
                <c:pt idx="2">
                  <c:v>9.7858499999999999</c:v>
                </c:pt>
                <c:pt idx="3">
                  <c:v>9.3720300000000005</c:v>
                </c:pt>
                <c:pt idx="4">
                  <c:v>9.0140700000000002</c:v>
                </c:pt>
                <c:pt idx="5">
                  <c:v>7.9277499999999996</c:v>
                </c:pt>
                <c:pt idx="6">
                  <c:v>8.3852600000000006</c:v>
                </c:pt>
                <c:pt idx="7">
                  <c:v>7.93574</c:v>
                </c:pt>
                <c:pt idx="8">
                  <c:v>6.7075699999999996</c:v>
                </c:pt>
                <c:pt idx="9">
                  <c:v>6.52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4071699999999998</c:v>
                </c:pt>
                <c:pt idx="1">
                  <c:v>5.9818600000000002</c:v>
                </c:pt>
                <c:pt idx="2">
                  <c:v>5.71685</c:v>
                </c:pt>
                <c:pt idx="3">
                  <c:v>5.6987500000000004</c:v>
                </c:pt>
                <c:pt idx="4">
                  <c:v>6.1761499999999998</c:v>
                </c:pt>
                <c:pt idx="5">
                  <c:v>5.7624599999999999</c:v>
                </c:pt>
                <c:pt idx="6">
                  <c:v>5.5367600000000001</c:v>
                </c:pt>
                <c:pt idx="7">
                  <c:v>5.31623</c:v>
                </c:pt>
                <c:pt idx="8">
                  <c:v>5.4634</c:v>
                </c:pt>
                <c:pt idx="9">
                  <c:v>5.3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0561799999999995</c:v>
                </c:pt>
                <c:pt idx="1">
                  <c:v>7.9751700000000003</c:v>
                </c:pt>
                <c:pt idx="2">
                  <c:v>7.38591</c:v>
                </c:pt>
                <c:pt idx="3">
                  <c:v>7.0161100000000003</c:v>
                </c:pt>
                <c:pt idx="4">
                  <c:v>7.6471900000000002</c:v>
                </c:pt>
                <c:pt idx="5">
                  <c:v>7.2763299999999997</c:v>
                </c:pt>
                <c:pt idx="6">
                  <c:v>7.1657299999999999</c:v>
                </c:pt>
                <c:pt idx="7">
                  <c:v>6.7901300000000004</c:v>
                </c:pt>
                <c:pt idx="8">
                  <c:v>6.5473499999999998</c:v>
                </c:pt>
                <c:pt idx="9">
                  <c:v>6.5080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7228300000000001</c:v>
                </c:pt>
                <c:pt idx="1">
                  <c:v>6.4035000000000002</c:v>
                </c:pt>
                <c:pt idx="2">
                  <c:v>6.0918599999999996</c:v>
                </c:pt>
                <c:pt idx="3">
                  <c:v>5.7180900000000001</c:v>
                </c:pt>
                <c:pt idx="4">
                  <c:v>6.5428800000000003</c:v>
                </c:pt>
                <c:pt idx="5">
                  <c:v>6.2852399999999999</c:v>
                </c:pt>
                <c:pt idx="6">
                  <c:v>6.2260999999999997</c:v>
                </c:pt>
                <c:pt idx="7">
                  <c:v>5.9704199999999998</c:v>
                </c:pt>
                <c:pt idx="8">
                  <c:v>6.1517299999999997</c:v>
                </c:pt>
                <c:pt idx="9">
                  <c:v>6.3574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8.7036099999999994</c:v>
                </c:pt>
                <c:pt idx="1">
                  <c:v>8.5785499999999999</c:v>
                </c:pt>
                <c:pt idx="2">
                  <c:v>7.4625700000000004</c:v>
                </c:pt>
                <c:pt idx="3">
                  <c:v>6.6776</c:v>
                </c:pt>
                <c:pt idx="4">
                  <c:v>7.3342999999999998</c:v>
                </c:pt>
                <c:pt idx="5">
                  <c:v>7.0970399999999998</c:v>
                </c:pt>
                <c:pt idx="6">
                  <c:v>6.6976399999999998</c:v>
                </c:pt>
                <c:pt idx="7">
                  <c:v>3.36877</c:v>
                </c:pt>
                <c:pt idx="8">
                  <c:v>2.8403900000000002</c:v>
                </c:pt>
                <c:pt idx="9">
                  <c:v>2.75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535499999999997</c:v>
                </c:pt>
                <c:pt idx="1">
                  <c:v>6.6191199999999997</c:v>
                </c:pt>
                <c:pt idx="2">
                  <c:v>6.0110000000000001</c:v>
                </c:pt>
                <c:pt idx="3">
                  <c:v>7.1029499999999999</c:v>
                </c:pt>
                <c:pt idx="4">
                  <c:v>7.99918</c:v>
                </c:pt>
                <c:pt idx="5">
                  <c:v>6.8820100000000002</c:v>
                </c:pt>
                <c:pt idx="6">
                  <c:v>7.80382</c:v>
                </c:pt>
                <c:pt idx="7">
                  <c:v>6.8196300000000001</c:v>
                </c:pt>
                <c:pt idx="8">
                  <c:v>6.7382900000000001</c:v>
                </c:pt>
                <c:pt idx="9">
                  <c:v>5.80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3342799999999997</c:v>
                </c:pt>
                <c:pt idx="1">
                  <c:v>7.6071299999999997</c:v>
                </c:pt>
                <c:pt idx="2">
                  <c:v>7.3145199999999999</c:v>
                </c:pt>
                <c:pt idx="3">
                  <c:v>7.4048999999999996</c:v>
                </c:pt>
                <c:pt idx="4">
                  <c:v>8.0150199999999998</c:v>
                </c:pt>
                <c:pt idx="5">
                  <c:v>7.4624199999999998</c:v>
                </c:pt>
                <c:pt idx="6">
                  <c:v>7.61381</c:v>
                </c:pt>
                <c:pt idx="7">
                  <c:v>7.2760800000000003</c:v>
                </c:pt>
                <c:pt idx="8">
                  <c:v>7.3845099999999997</c:v>
                </c:pt>
                <c:pt idx="9">
                  <c:v>6.50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9362300000000001</c:v>
                </c:pt>
                <c:pt idx="1">
                  <c:v>6.4648399999999997</c:v>
                </c:pt>
                <c:pt idx="2">
                  <c:v>6.3194999999999997</c:v>
                </c:pt>
                <c:pt idx="3">
                  <c:v>6.1577599999999997</c:v>
                </c:pt>
                <c:pt idx="4">
                  <c:v>6.7567500000000003</c:v>
                </c:pt>
                <c:pt idx="5">
                  <c:v>6.4847099999999998</c:v>
                </c:pt>
                <c:pt idx="6">
                  <c:v>6.7146400000000002</c:v>
                </c:pt>
                <c:pt idx="7">
                  <c:v>6.4031900000000004</c:v>
                </c:pt>
                <c:pt idx="8">
                  <c:v>6.4766199999999996</c:v>
                </c:pt>
                <c:pt idx="9">
                  <c:v>6.4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5.6386799999999999</c:v>
                </c:pt>
                <c:pt idx="1">
                  <c:v>6.2298999999999998</c:v>
                </c:pt>
                <c:pt idx="2">
                  <c:v>6.0250000000000004</c:v>
                </c:pt>
                <c:pt idx="3">
                  <c:v>6.1002200000000002</c:v>
                </c:pt>
                <c:pt idx="4">
                  <c:v>6.2003700000000004</c:v>
                </c:pt>
                <c:pt idx="5">
                  <c:v>5.9253499999999999</c:v>
                </c:pt>
                <c:pt idx="6">
                  <c:v>5.9769300000000003</c:v>
                </c:pt>
                <c:pt idx="7">
                  <c:v>5.5018900000000004</c:v>
                </c:pt>
                <c:pt idx="8">
                  <c:v>5.57294</c:v>
                </c:pt>
                <c:pt idx="9">
                  <c:v>5.466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0181199999999997</c:v>
                </c:pt>
                <c:pt idx="1">
                  <c:v>5.8450300000000004</c:v>
                </c:pt>
                <c:pt idx="2">
                  <c:v>6.0397999999999996</c:v>
                </c:pt>
                <c:pt idx="3">
                  <c:v>6.2371699999999999</c:v>
                </c:pt>
                <c:pt idx="4">
                  <c:v>6.1757900000000001</c:v>
                </c:pt>
                <c:pt idx="5">
                  <c:v>6.0156299999999998</c:v>
                </c:pt>
                <c:pt idx="6">
                  <c:v>5.8353000000000002</c:v>
                </c:pt>
                <c:pt idx="7">
                  <c:v>5.7042200000000003</c:v>
                </c:pt>
                <c:pt idx="8">
                  <c:v>5.3246700000000002</c:v>
                </c:pt>
                <c:pt idx="9">
                  <c:v>5.6229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2000799999999998</c:v>
                </c:pt>
                <c:pt idx="1">
                  <c:v>7.1348099999999999</c:v>
                </c:pt>
                <c:pt idx="2">
                  <c:v>6.8915699999999998</c:v>
                </c:pt>
                <c:pt idx="3">
                  <c:v>7.2991900000000003</c:v>
                </c:pt>
                <c:pt idx="4">
                  <c:v>7.8347300000000004</c:v>
                </c:pt>
                <c:pt idx="5">
                  <c:v>8.1025200000000002</c:v>
                </c:pt>
                <c:pt idx="6">
                  <c:v>7.9802499999999998</c:v>
                </c:pt>
                <c:pt idx="7">
                  <c:v>7.4645299999999999</c:v>
                </c:pt>
                <c:pt idx="8">
                  <c:v>6.8867399999999996</c:v>
                </c:pt>
                <c:pt idx="9">
                  <c:v>6.72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3865300000000005</c:v>
                </c:pt>
                <c:pt idx="1">
                  <c:v>11.431800000000001</c:v>
                </c:pt>
                <c:pt idx="2">
                  <c:v>10.76512</c:v>
                </c:pt>
                <c:pt idx="3">
                  <c:v>10.4511</c:v>
                </c:pt>
                <c:pt idx="4">
                  <c:v>10.656779999999999</c:v>
                </c:pt>
                <c:pt idx="5">
                  <c:v>10.052479999999999</c:v>
                </c:pt>
                <c:pt idx="6">
                  <c:v>11.12683</c:v>
                </c:pt>
                <c:pt idx="7">
                  <c:v>11.173780000000001</c:v>
                </c:pt>
                <c:pt idx="8">
                  <c:v>9.6611600000000006</c:v>
                </c:pt>
                <c:pt idx="9">
                  <c:v>9.207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9.8123500000000003</c:v>
                </c:pt>
                <c:pt idx="1">
                  <c:v>9.5926600000000004</c:v>
                </c:pt>
                <c:pt idx="2">
                  <c:v>8.8704300000000007</c:v>
                </c:pt>
                <c:pt idx="3">
                  <c:v>8.6528299999999998</c:v>
                </c:pt>
                <c:pt idx="4">
                  <c:v>8.4274100000000001</c:v>
                </c:pt>
                <c:pt idx="5">
                  <c:v>7.8766800000000003</c:v>
                </c:pt>
                <c:pt idx="6">
                  <c:v>7.83873</c:v>
                </c:pt>
                <c:pt idx="7">
                  <c:v>7.8332699999999997</c:v>
                </c:pt>
                <c:pt idx="8">
                  <c:v>8.2122600000000006</c:v>
                </c:pt>
                <c:pt idx="9">
                  <c:v>7.79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12.383940000000001</c:v>
                </c:pt>
                <c:pt idx="1">
                  <c:v>13.31118</c:v>
                </c:pt>
                <c:pt idx="2">
                  <c:v>12.71719</c:v>
                </c:pt>
                <c:pt idx="3">
                  <c:v>12.619149999999999</c:v>
                </c:pt>
                <c:pt idx="4">
                  <c:v>12.748250000000001</c:v>
                </c:pt>
                <c:pt idx="5">
                  <c:v>11.50229</c:v>
                </c:pt>
                <c:pt idx="6">
                  <c:v>11.189579999999999</c:v>
                </c:pt>
                <c:pt idx="7">
                  <c:v>11.515919999999999</c:v>
                </c:pt>
                <c:pt idx="8">
                  <c:v>11.77487</c:v>
                </c:pt>
                <c:pt idx="9">
                  <c:v>11.126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8.5188600000000001</c:v>
                </c:pt>
                <c:pt idx="1">
                  <c:v>8.6053300000000004</c:v>
                </c:pt>
                <c:pt idx="2">
                  <c:v>9.2526499999999992</c:v>
                </c:pt>
                <c:pt idx="3">
                  <c:v>10.328060000000001</c:v>
                </c:pt>
                <c:pt idx="4">
                  <c:v>11.013059999999999</c:v>
                </c:pt>
                <c:pt idx="5">
                  <c:v>10.57216</c:v>
                </c:pt>
                <c:pt idx="6">
                  <c:v>10.827450000000001</c:v>
                </c:pt>
                <c:pt idx="7">
                  <c:v>10.6364</c:v>
                </c:pt>
                <c:pt idx="8">
                  <c:v>10.76407</c:v>
                </c:pt>
                <c:pt idx="9">
                  <c:v>10.52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2.539099999999999</c:v>
                </c:pt>
                <c:pt idx="1">
                  <c:v>12.98291</c:v>
                </c:pt>
                <c:pt idx="2">
                  <c:v>11.794980000000001</c:v>
                </c:pt>
                <c:pt idx="3">
                  <c:v>10.40475</c:v>
                </c:pt>
                <c:pt idx="4">
                  <c:v>10.561249999999999</c:v>
                </c:pt>
                <c:pt idx="5">
                  <c:v>9.6739099999999993</c:v>
                </c:pt>
                <c:pt idx="6">
                  <c:v>9.2070900000000009</c:v>
                </c:pt>
                <c:pt idx="7">
                  <c:v>6.5285299999999999</c:v>
                </c:pt>
                <c:pt idx="8">
                  <c:v>7.3382300000000003</c:v>
                </c:pt>
                <c:pt idx="9">
                  <c:v>7.2621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5.569789999999999</c:v>
                </c:pt>
                <c:pt idx="1">
                  <c:v>16.468160000000001</c:v>
                </c:pt>
                <c:pt idx="2">
                  <c:v>14.36735</c:v>
                </c:pt>
                <c:pt idx="3">
                  <c:v>14.610329999999999</c:v>
                </c:pt>
                <c:pt idx="4">
                  <c:v>16.047360000000001</c:v>
                </c:pt>
                <c:pt idx="5">
                  <c:v>12.862740000000001</c:v>
                </c:pt>
                <c:pt idx="6">
                  <c:v>12.961790000000001</c:v>
                </c:pt>
                <c:pt idx="7">
                  <c:v>12.50136</c:v>
                </c:pt>
                <c:pt idx="8">
                  <c:v>14.726150000000001</c:v>
                </c:pt>
                <c:pt idx="9">
                  <c:v>13.224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1.06719</c:v>
                </c:pt>
                <c:pt idx="1">
                  <c:v>38.532699999999998</c:v>
                </c:pt>
                <c:pt idx="2">
                  <c:v>35.462789999999998</c:v>
                </c:pt>
                <c:pt idx="3">
                  <c:v>31.928650000000001</c:v>
                </c:pt>
                <c:pt idx="4">
                  <c:v>26.181619999999999</c:v>
                </c:pt>
                <c:pt idx="5">
                  <c:v>23.227219999999999</c:v>
                </c:pt>
                <c:pt idx="6">
                  <c:v>26.007819999999999</c:v>
                </c:pt>
                <c:pt idx="7">
                  <c:v>27.155270000000002</c:v>
                </c:pt>
                <c:pt idx="8">
                  <c:v>27.763380000000002</c:v>
                </c:pt>
                <c:pt idx="9">
                  <c:v>22.828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3.50895</c:v>
                </c:pt>
                <c:pt idx="1">
                  <c:v>12.69054</c:v>
                </c:pt>
                <c:pt idx="2">
                  <c:v>12.341989999999999</c:v>
                </c:pt>
                <c:pt idx="3">
                  <c:v>12.850339999999999</c:v>
                </c:pt>
                <c:pt idx="4">
                  <c:v>12.87865</c:v>
                </c:pt>
                <c:pt idx="5">
                  <c:v>11.504289999999999</c:v>
                </c:pt>
                <c:pt idx="6">
                  <c:v>11.79485</c:v>
                </c:pt>
                <c:pt idx="7">
                  <c:v>11.607480000000001</c:v>
                </c:pt>
                <c:pt idx="8">
                  <c:v>11.159330000000001</c:v>
                </c:pt>
                <c:pt idx="9">
                  <c:v>10.37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9222000000000001</c:v>
                </c:pt>
                <c:pt idx="1">
                  <c:v>8.5992599999999992</c:v>
                </c:pt>
                <c:pt idx="2">
                  <c:v>8.5678900000000002</c:v>
                </c:pt>
                <c:pt idx="3">
                  <c:v>8.5555099999999999</c:v>
                </c:pt>
                <c:pt idx="4">
                  <c:v>8.75854</c:v>
                </c:pt>
                <c:pt idx="5">
                  <c:v>8.8818800000000007</c:v>
                </c:pt>
                <c:pt idx="6">
                  <c:v>9.1550600000000006</c:v>
                </c:pt>
                <c:pt idx="7">
                  <c:v>8.3738899999999994</c:v>
                </c:pt>
                <c:pt idx="8">
                  <c:v>8.2815200000000004</c:v>
                </c:pt>
                <c:pt idx="9">
                  <c:v>7.69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1.89836</c:v>
                </c:pt>
                <c:pt idx="1">
                  <c:v>12.97467</c:v>
                </c:pt>
                <c:pt idx="2">
                  <c:v>13.09004</c:v>
                </c:pt>
                <c:pt idx="3">
                  <c:v>13.79626</c:v>
                </c:pt>
                <c:pt idx="4">
                  <c:v>13.72583</c:v>
                </c:pt>
                <c:pt idx="5">
                  <c:v>12.75597</c:v>
                </c:pt>
                <c:pt idx="6">
                  <c:v>12.46743</c:v>
                </c:pt>
                <c:pt idx="7">
                  <c:v>12.2285</c:v>
                </c:pt>
                <c:pt idx="8">
                  <c:v>11.116529999999999</c:v>
                </c:pt>
                <c:pt idx="9">
                  <c:v>11.2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2.411709999999999</c:v>
                </c:pt>
                <c:pt idx="1">
                  <c:v>14.319129999999999</c:v>
                </c:pt>
                <c:pt idx="2">
                  <c:v>13.02309</c:v>
                </c:pt>
                <c:pt idx="3">
                  <c:v>12.62677</c:v>
                </c:pt>
                <c:pt idx="4">
                  <c:v>12.0738</c:v>
                </c:pt>
                <c:pt idx="5">
                  <c:v>12.0389</c:v>
                </c:pt>
                <c:pt idx="6">
                  <c:v>11.40638</c:v>
                </c:pt>
                <c:pt idx="7">
                  <c:v>10.570869999999999</c:v>
                </c:pt>
                <c:pt idx="8">
                  <c:v>9.4559499999999996</c:v>
                </c:pt>
                <c:pt idx="9">
                  <c:v>8.55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8.32715</c:v>
                </c:pt>
                <c:pt idx="1">
                  <c:v>21.479279999999999</c:v>
                </c:pt>
                <c:pt idx="2">
                  <c:v>18.286280000000001</c:v>
                </c:pt>
                <c:pt idx="3">
                  <c:v>16.187629999999999</c:v>
                </c:pt>
                <c:pt idx="4">
                  <c:v>14.990180000000001</c:v>
                </c:pt>
                <c:pt idx="5">
                  <c:v>14.079000000000001</c:v>
                </c:pt>
                <c:pt idx="6">
                  <c:v>15.606199999999999</c:v>
                </c:pt>
                <c:pt idx="7">
                  <c:v>14.169</c:v>
                </c:pt>
                <c:pt idx="8">
                  <c:v>11.19547</c:v>
                </c:pt>
                <c:pt idx="9">
                  <c:v>10.817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040600000000002</c:v>
                </c:pt>
                <c:pt idx="1">
                  <c:v>2.3527800000000001</c:v>
                </c:pt>
                <c:pt idx="2">
                  <c:v>2.6066600000000002</c:v>
                </c:pt>
                <c:pt idx="3">
                  <c:v>2.34389</c:v>
                </c:pt>
                <c:pt idx="4">
                  <c:v>2.2711999999999999</c:v>
                </c:pt>
                <c:pt idx="5">
                  <c:v>2.2671700000000001</c:v>
                </c:pt>
                <c:pt idx="6">
                  <c:v>1.9065700000000001</c:v>
                </c:pt>
                <c:pt idx="7">
                  <c:v>2.11273</c:v>
                </c:pt>
                <c:pt idx="8">
                  <c:v>1.98695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535300000000001</c:v>
                </c:pt>
                <c:pt idx="1">
                  <c:v>1.62114</c:v>
                </c:pt>
                <c:pt idx="2">
                  <c:v>1.4913099999999999</c:v>
                </c:pt>
                <c:pt idx="3">
                  <c:v>1.4682900000000001</c:v>
                </c:pt>
                <c:pt idx="4">
                  <c:v>1.50383</c:v>
                </c:pt>
                <c:pt idx="5">
                  <c:v>1.45973</c:v>
                </c:pt>
                <c:pt idx="6">
                  <c:v>1.4402299999999999</c:v>
                </c:pt>
                <c:pt idx="7">
                  <c:v>1.3908799999999999</c:v>
                </c:pt>
                <c:pt idx="8">
                  <c:v>1.4491700000000001</c:v>
                </c:pt>
                <c:pt idx="9">
                  <c:v>1.448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7688</c:v>
                </c:pt>
                <c:pt idx="1">
                  <c:v>1.46774</c:v>
                </c:pt>
                <c:pt idx="2">
                  <c:v>1.4769600000000001</c:v>
                </c:pt>
                <c:pt idx="3">
                  <c:v>1.52163</c:v>
                </c:pt>
                <c:pt idx="4">
                  <c:v>1.58572</c:v>
                </c:pt>
                <c:pt idx="5">
                  <c:v>1.6894800000000001</c:v>
                </c:pt>
                <c:pt idx="6">
                  <c:v>1.9266399999999999</c:v>
                </c:pt>
                <c:pt idx="7">
                  <c:v>2.0668299999999999</c:v>
                </c:pt>
                <c:pt idx="8">
                  <c:v>2.7177500000000001</c:v>
                </c:pt>
                <c:pt idx="9">
                  <c:v>2.8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4688</c:v>
                </c:pt>
                <c:pt idx="1">
                  <c:v>1.3104800000000001</c:v>
                </c:pt>
                <c:pt idx="2">
                  <c:v>1.3275600000000001</c:v>
                </c:pt>
                <c:pt idx="3">
                  <c:v>1.1842299999999999</c:v>
                </c:pt>
                <c:pt idx="4">
                  <c:v>1.3146199999999999</c:v>
                </c:pt>
                <c:pt idx="5">
                  <c:v>1.4466000000000001</c:v>
                </c:pt>
                <c:pt idx="6">
                  <c:v>1.55105</c:v>
                </c:pt>
                <c:pt idx="7">
                  <c:v>1.6314</c:v>
                </c:pt>
                <c:pt idx="8">
                  <c:v>1.4850699999999999</c:v>
                </c:pt>
                <c:pt idx="9">
                  <c:v>1.6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80226</c:v>
                </c:pt>
                <c:pt idx="1">
                  <c:v>1.98949</c:v>
                </c:pt>
                <c:pt idx="2">
                  <c:v>1.8792599999999999</c:v>
                </c:pt>
                <c:pt idx="3">
                  <c:v>2.1963599999999999</c:v>
                </c:pt>
                <c:pt idx="4">
                  <c:v>2.0926</c:v>
                </c:pt>
                <c:pt idx="5">
                  <c:v>2.39682</c:v>
                </c:pt>
                <c:pt idx="6">
                  <c:v>2.5219900000000002</c:v>
                </c:pt>
                <c:pt idx="7">
                  <c:v>2.5720399999999999</c:v>
                </c:pt>
                <c:pt idx="8">
                  <c:v>2.9228999999999998</c:v>
                </c:pt>
                <c:pt idx="9">
                  <c:v>3.47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683299999999999</c:v>
                </c:pt>
                <c:pt idx="1">
                  <c:v>1.5067699999999999</c:v>
                </c:pt>
                <c:pt idx="2">
                  <c:v>1.3668100000000001</c:v>
                </c:pt>
                <c:pt idx="3">
                  <c:v>1.37608</c:v>
                </c:pt>
                <c:pt idx="4">
                  <c:v>1.4581599999999999</c:v>
                </c:pt>
                <c:pt idx="5">
                  <c:v>1.2911600000000001</c:v>
                </c:pt>
                <c:pt idx="6">
                  <c:v>1.2973399999999999</c:v>
                </c:pt>
                <c:pt idx="7">
                  <c:v>1.5229999999999999</c:v>
                </c:pt>
                <c:pt idx="8">
                  <c:v>1.58385</c:v>
                </c:pt>
                <c:pt idx="9">
                  <c:v>1.59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9002600000000001</c:v>
                </c:pt>
                <c:pt idx="1">
                  <c:v>2.0694699999999999</c:v>
                </c:pt>
                <c:pt idx="2">
                  <c:v>1.8567499999999999</c:v>
                </c:pt>
                <c:pt idx="3">
                  <c:v>1.79169</c:v>
                </c:pt>
                <c:pt idx="4">
                  <c:v>1.7089300000000001</c:v>
                </c:pt>
                <c:pt idx="5">
                  <c:v>1.7303299999999999</c:v>
                </c:pt>
                <c:pt idx="6">
                  <c:v>1.7239599999999999</c:v>
                </c:pt>
                <c:pt idx="7">
                  <c:v>1.5638799999999999</c:v>
                </c:pt>
                <c:pt idx="8">
                  <c:v>1.84714</c:v>
                </c:pt>
                <c:pt idx="9">
                  <c:v>1.92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75061</c:v>
                </c:pt>
                <c:pt idx="1">
                  <c:v>1.12358</c:v>
                </c:pt>
                <c:pt idx="2">
                  <c:v>1.05833</c:v>
                </c:pt>
                <c:pt idx="3">
                  <c:v>0.98975999999999997</c:v>
                </c:pt>
                <c:pt idx="4">
                  <c:v>1.1686300000000001</c:v>
                </c:pt>
                <c:pt idx="5">
                  <c:v>1.3218000000000001</c:v>
                </c:pt>
                <c:pt idx="6">
                  <c:v>1.0882799999999999</c:v>
                </c:pt>
                <c:pt idx="7">
                  <c:v>1.09589</c:v>
                </c:pt>
                <c:pt idx="8">
                  <c:v>1.08552</c:v>
                </c:pt>
                <c:pt idx="9">
                  <c:v>1.06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3409</c:v>
                </c:pt>
                <c:pt idx="1">
                  <c:v>1.46113</c:v>
                </c:pt>
                <c:pt idx="2">
                  <c:v>1.43221</c:v>
                </c:pt>
                <c:pt idx="3">
                  <c:v>1.9519899999999999</c:v>
                </c:pt>
                <c:pt idx="4">
                  <c:v>2.16418</c:v>
                </c:pt>
                <c:pt idx="5">
                  <c:v>2.2384599999999999</c:v>
                </c:pt>
                <c:pt idx="6">
                  <c:v>1.92083</c:v>
                </c:pt>
                <c:pt idx="7">
                  <c:v>2.06751</c:v>
                </c:pt>
                <c:pt idx="8">
                  <c:v>2.30803</c:v>
                </c:pt>
                <c:pt idx="9">
                  <c:v>2.39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99221000000000004</c:v>
                </c:pt>
                <c:pt idx="1">
                  <c:v>0.97548999999999997</c:v>
                </c:pt>
                <c:pt idx="2">
                  <c:v>1.05467</c:v>
                </c:pt>
                <c:pt idx="3">
                  <c:v>1.10314</c:v>
                </c:pt>
                <c:pt idx="4">
                  <c:v>1.0888100000000001</c:v>
                </c:pt>
                <c:pt idx="5">
                  <c:v>1.03809</c:v>
                </c:pt>
                <c:pt idx="6">
                  <c:v>0.99346999999999996</c:v>
                </c:pt>
                <c:pt idx="7">
                  <c:v>1.05033</c:v>
                </c:pt>
                <c:pt idx="8">
                  <c:v>1.0246299999999999</c:v>
                </c:pt>
                <c:pt idx="9">
                  <c:v>0.946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65771999999999997</c:v>
                </c:pt>
                <c:pt idx="1">
                  <c:v>0.72270999999999996</c:v>
                </c:pt>
                <c:pt idx="2">
                  <c:v>0.78871000000000002</c:v>
                </c:pt>
                <c:pt idx="3">
                  <c:v>0.83387999999999995</c:v>
                </c:pt>
                <c:pt idx="4">
                  <c:v>0.78544000000000003</c:v>
                </c:pt>
                <c:pt idx="5">
                  <c:v>0.73753000000000002</c:v>
                </c:pt>
                <c:pt idx="6">
                  <c:v>0.84431</c:v>
                </c:pt>
                <c:pt idx="7">
                  <c:v>0.9627</c:v>
                </c:pt>
                <c:pt idx="8">
                  <c:v>0.88290999999999997</c:v>
                </c:pt>
                <c:pt idx="9">
                  <c:v>0.918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7655099999999999</c:v>
                </c:pt>
                <c:pt idx="1">
                  <c:v>1.79027</c:v>
                </c:pt>
                <c:pt idx="2">
                  <c:v>2.0171800000000002</c:v>
                </c:pt>
                <c:pt idx="3">
                  <c:v>1.7805299999999999</c:v>
                </c:pt>
                <c:pt idx="4">
                  <c:v>1.6704399999999999</c:v>
                </c:pt>
                <c:pt idx="5">
                  <c:v>1.5554600000000001</c:v>
                </c:pt>
                <c:pt idx="6">
                  <c:v>1.1923299999999999</c:v>
                </c:pt>
                <c:pt idx="7">
                  <c:v>1.51294</c:v>
                </c:pt>
                <c:pt idx="8">
                  <c:v>1.37707</c:v>
                </c:pt>
                <c:pt idx="9">
                  <c:v>1.3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4442</c:v>
                </c:pt>
                <c:pt idx="1">
                  <c:v>1.1582300000000001</c:v>
                </c:pt>
                <c:pt idx="2">
                  <c:v>1.0912200000000001</c:v>
                </c:pt>
                <c:pt idx="3">
                  <c:v>1.0443899999999999</c:v>
                </c:pt>
                <c:pt idx="4">
                  <c:v>1.0802</c:v>
                </c:pt>
                <c:pt idx="5">
                  <c:v>1.0059199999999999</c:v>
                </c:pt>
                <c:pt idx="6">
                  <c:v>0.98368999999999995</c:v>
                </c:pt>
                <c:pt idx="7">
                  <c:v>0.97062999999999999</c:v>
                </c:pt>
                <c:pt idx="8">
                  <c:v>1.0180800000000001</c:v>
                </c:pt>
                <c:pt idx="9">
                  <c:v>0.9297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91269999999999996</c:v>
                </c:pt>
                <c:pt idx="1">
                  <c:v>1.05823</c:v>
                </c:pt>
                <c:pt idx="2">
                  <c:v>1.1356900000000001</c:v>
                </c:pt>
                <c:pt idx="3">
                  <c:v>1.1299399999999999</c:v>
                </c:pt>
                <c:pt idx="4">
                  <c:v>1.14116</c:v>
                </c:pt>
                <c:pt idx="5">
                  <c:v>1.20702</c:v>
                </c:pt>
                <c:pt idx="6">
                  <c:v>1.4493799999999999</c:v>
                </c:pt>
                <c:pt idx="7">
                  <c:v>1.58731</c:v>
                </c:pt>
                <c:pt idx="8">
                  <c:v>2.2001200000000001</c:v>
                </c:pt>
                <c:pt idx="9">
                  <c:v>2.2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9547</c:v>
                </c:pt>
                <c:pt idx="1">
                  <c:v>1.00692</c:v>
                </c:pt>
                <c:pt idx="2">
                  <c:v>1.02874</c:v>
                </c:pt>
                <c:pt idx="3">
                  <c:v>0.86168999999999996</c:v>
                </c:pt>
                <c:pt idx="4">
                  <c:v>0.92881000000000002</c:v>
                </c:pt>
                <c:pt idx="5">
                  <c:v>1.0061800000000001</c:v>
                </c:pt>
                <c:pt idx="6">
                  <c:v>1.05569</c:v>
                </c:pt>
                <c:pt idx="7">
                  <c:v>1.1242700000000001</c:v>
                </c:pt>
                <c:pt idx="8">
                  <c:v>1.2024300000000001</c:v>
                </c:pt>
                <c:pt idx="9">
                  <c:v>1.380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3609199999999999</c:v>
                </c:pt>
                <c:pt idx="1">
                  <c:v>1.54637</c:v>
                </c:pt>
                <c:pt idx="2">
                  <c:v>1.48464</c:v>
                </c:pt>
                <c:pt idx="3">
                  <c:v>1.72445</c:v>
                </c:pt>
                <c:pt idx="4">
                  <c:v>1.69556</c:v>
                </c:pt>
                <c:pt idx="5">
                  <c:v>1.8845499999999999</c:v>
                </c:pt>
                <c:pt idx="6">
                  <c:v>1.96974</c:v>
                </c:pt>
                <c:pt idx="7">
                  <c:v>2.0523400000000001</c:v>
                </c:pt>
                <c:pt idx="8">
                  <c:v>2.4066200000000002</c:v>
                </c:pt>
                <c:pt idx="9">
                  <c:v>2.766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21794</c:v>
                </c:pt>
                <c:pt idx="1">
                  <c:v>1.23698</c:v>
                </c:pt>
                <c:pt idx="2">
                  <c:v>1.1404399999999999</c:v>
                </c:pt>
                <c:pt idx="3">
                  <c:v>1.0927500000000001</c:v>
                </c:pt>
                <c:pt idx="4">
                  <c:v>1.1311800000000001</c:v>
                </c:pt>
                <c:pt idx="5">
                  <c:v>1.0041199999999999</c:v>
                </c:pt>
                <c:pt idx="6">
                  <c:v>1.03494</c:v>
                </c:pt>
                <c:pt idx="7">
                  <c:v>1.2133</c:v>
                </c:pt>
                <c:pt idx="8">
                  <c:v>1.27752</c:v>
                </c:pt>
                <c:pt idx="9">
                  <c:v>1.310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7946</c:v>
                </c:pt>
                <c:pt idx="1">
                  <c:v>1.56592</c:v>
                </c:pt>
                <c:pt idx="2">
                  <c:v>1.44092</c:v>
                </c:pt>
                <c:pt idx="3">
                  <c:v>1.35941</c:v>
                </c:pt>
                <c:pt idx="4">
                  <c:v>1.2682800000000001</c:v>
                </c:pt>
                <c:pt idx="5">
                  <c:v>1.23214</c:v>
                </c:pt>
                <c:pt idx="6">
                  <c:v>1.0949599999999999</c:v>
                </c:pt>
                <c:pt idx="7">
                  <c:v>1.1342399999999999</c:v>
                </c:pt>
                <c:pt idx="8">
                  <c:v>1.3146500000000001</c:v>
                </c:pt>
                <c:pt idx="9">
                  <c:v>1.405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3552999999999995</c:v>
                </c:pt>
                <c:pt idx="1">
                  <c:v>0.77707999999999999</c:v>
                </c:pt>
                <c:pt idx="2">
                  <c:v>0.73362000000000005</c:v>
                </c:pt>
                <c:pt idx="3">
                  <c:v>0.69027000000000005</c:v>
                </c:pt>
                <c:pt idx="4">
                  <c:v>0.84504000000000001</c:v>
                </c:pt>
                <c:pt idx="5">
                  <c:v>0.98917999999999995</c:v>
                </c:pt>
                <c:pt idx="6">
                  <c:v>0.77732000000000001</c:v>
                </c:pt>
                <c:pt idx="7">
                  <c:v>0.78847</c:v>
                </c:pt>
                <c:pt idx="8">
                  <c:v>0.76041000000000003</c:v>
                </c:pt>
                <c:pt idx="9">
                  <c:v>0.743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8268000000000002</c:v>
                </c:pt>
                <c:pt idx="1">
                  <c:v>1.1738900000000001</c:v>
                </c:pt>
                <c:pt idx="2">
                  <c:v>1.151</c:v>
                </c:pt>
                <c:pt idx="3">
                  <c:v>1.64388</c:v>
                </c:pt>
                <c:pt idx="4">
                  <c:v>1.80463</c:v>
                </c:pt>
                <c:pt idx="5">
                  <c:v>1.88964</c:v>
                </c:pt>
                <c:pt idx="6">
                  <c:v>1.58606</c:v>
                </c:pt>
                <c:pt idx="7">
                  <c:v>1.71858</c:v>
                </c:pt>
                <c:pt idx="8">
                  <c:v>1.9286799999999999</c:v>
                </c:pt>
                <c:pt idx="9">
                  <c:v>2.0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1657000000000002</c:v>
                </c:pt>
                <c:pt idx="1">
                  <c:v>0.80311999999999995</c:v>
                </c:pt>
                <c:pt idx="2">
                  <c:v>0.77746000000000004</c:v>
                </c:pt>
                <c:pt idx="3">
                  <c:v>0.72670999999999997</c:v>
                </c:pt>
                <c:pt idx="4">
                  <c:v>0.77695000000000003</c:v>
                </c:pt>
                <c:pt idx="5">
                  <c:v>0.73631000000000002</c:v>
                </c:pt>
                <c:pt idx="6">
                  <c:v>0.69452999999999998</c:v>
                </c:pt>
                <c:pt idx="7">
                  <c:v>0.82879000000000003</c:v>
                </c:pt>
                <c:pt idx="8">
                  <c:v>0.72413000000000005</c:v>
                </c:pt>
                <c:pt idx="9">
                  <c:v>0.644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849</c:v>
                </c:pt>
                <c:pt idx="1">
                  <c:v>0.51878999999999997</c:v>
                </c:pt>
                <c:pt idx="2">
                  <c:v>0.54966000000000004</c:v>
                </c:pt>
                <c:pt idx="3">
                  <c:v>0.54271000000000003</c:v>
                </c:pt>
                <c:pt idx="4">
                  <c:v>0.51227</c:v>
                </c:pt>
                <c:pt idx="5">
                  <c:v>0.50844</c:v>
                </c:pt>
                <c:pt idx="6">
                  <c:v>0.49719000000000002</c:v>
                </c:pt>
                <c:pt idx="7">
                  <c:v>0.65539000000000003</c:v>
                </c:pt>
                <c:pt idx="8">
                  <c:v>0.60919999999999996</c:v>
                </c:pt>
                <c:pt idx="9">
                  <c:v>0.630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6883999999999998</c:v>
                </c:pt>
                <c:pt idx="1">
                  <c:v>0.49911</c:v>
                </c:pt>
                <c:pt idx="2">
                  <c:v>0.21723000000000001</c:v>
                </c:pt>
                <c:pt idx="3">
                  <c:v>0.38496000000000002</c:v>
                </c:pt>
                <c:pt idx="4">
                  <c:v>0.44888</c:v>
                </c:pt>
                <c:pt idx="5">
                  <c:v>0.37247000000000002</c:v>
                </c:pt>
                <c:pt idx="6">
                  <c:v>0.43970999999999999</c:v>
                </c:pt>
                <c:pt idx="7">
                  <c:v>0.42379</c:v>
                </c:pt>
                <c:pt idx="8">
                  <c:v>0.43245</c:v>
                </c:pt>
                <c:pt idx="9">
                  <c:v>0.41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50849</c:v>
                </c:pt>
                <c:pt idx="1">
                  <c:v>0.47502</c:v>
                </c:pt>
                <c:pt idx="2">
                  <c:v>0.24662999999999999</c:v>
                </c:pt>
                <c:pt idx="3">
                  <c:v>0.37497999999999998</c:v>
                </c:pt>
                <c:pt idx="4">
                  <c:v>0.37534000000000001</c:v>
                </c:pt>
                <c:pt idx="5">
                  <c:v>0.28843999999999997</c:v>
                </c:pt>
                <c:pt idx="6">
                  <c:v>0.34660000000000002</c:v>
                </c:pt>
                <c:pt idx="7">
                  <c:v>0.39639999999999997</c:v>
                </c:pt>
                <c:pt idx="8">
                  <c:v>0.30842000000000003</c:v>
                </c:pt>
                <c:pt idx="9">
                  <c:v>0.3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3964</c:v>
                </c:pt>
                <c:pt idx="1">
                  <c:v>0.41108</c:v>
                </c:pt>
                <c:pt idx="2">
                  <c:v>0.23336999999999999</c:v>
                </c:pt>
                <c:pt idx="3">
                  <c:v>0.26901999999999998</c:v>
                </c:pt>
                <c:pt idx="4">
                  <c:v>0.19194</c:v>
                </c:pt>
                <c:pt idx="5">
                  <c:v>0.34899000000000002</c:v>
                </c:pt>
                <c:pt idx="6">
                  <c:v>0.36049999999999999</c:v>
                </c:pt>
                <c:pt idx="7">
                  <c:v>0.44122</c:v>
                </c:pt>
                <c:pt idx="8">
                  <c:v>0.53527999999999998</c:v>
                </c:pt>
                <c:pt idx="9">
                  <c:v>0.527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6777000000000002</c:v>
                </c:pt>
                <c:pt idx="1">
                  <c:v>0.30014999999999997</c:v>
                </c:pt>
                <c:pt idx="2">
                  <c:v>0.17552000000000001</c:v>
                </c:pt>
                <c:pt idx="3">
                  <c:v>0.22955999999999999</c:v>
                </c:pt>
                <c:pt idx="4">
                  <c:v>0.23375000000000001</c:v>
                </c:pt>
                <c:pt idx="5">
                  <c:v>0.27893000000000001</c:v>
                </c:pt>
                <c:pt idx="6">
                  <c:v>0.34878999999999999</c:v>
                </c:pt>
                <c:pt idx="7">
                  <c:v>0.29496</c:v>
                </c:pt>
                <c:pt idx="8">
                  <c:v>0.26700000000000002</c:v>
                </c:pt>
                <c:pt idx="9">
                  <c:v>0.282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095000000000002</c:v>
                </c:pt>
                <c:pt idx="1">
                  <c:v>0.57950999999999997</c:v>
                </c:pt>
                <c:pt idx="2">
                  <c:v>0.27607999999999999</c:v>
                </c:pt>
                <c:pt idx="3">
                  <c:v>0.38225999999999999</c:v>
                </c:pt>
                <c:pt idx="4">
                  <c:v>0.51432</c:v>
                </c:pt>
                <c:pt idx="5">
                  <c:v>0.38228000000000001</c:v>
                </c:pt>
                <c:pt idx="6">
                  <c:v>0.63051999999999997</c:v>
                </c:pt>
                <c:pt idx="7">
                  <c:v>0.42480000000000001</c:v>
                </c:pt>
                <c:pt idx="8">
                  <c:v>0.59963</c:v>
                </c:pt>
                <c:pt idx="9">
                  <c:v>0.613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9487999999999998</c:v>
                </c:pt>
                <c:pt idx="1">
                  <c:v>0.32723000000000002</c:v>
                </c:pt>
                <c:pt idx="2">
                  <c:v>0.17237</c:v>
                </c:pt>
                <c:pt idx="3">
                  <c:v>0.18038000000000001</c:v>
                </c:pt>
                <c:pt idx="4">
                  <c:v>0.18528</c:v>
                </c:pt>
                <c:pt idx="5">
                  <c:v>0.19520999999999999</c:v>
                </c:pt>
                <c:pt idx="6">
                  <c:v>0.22597</c:v>
                </c:pt>
                <c:pt idx="7">
                  <c:v>0.33317999999999998</c:v>
                </c:pt>
                <c:pt idx="8">
                  <c:v>0.28342000000000001</c:v>
                </c:pt>
                <c:pt idx="9">
                  <c:v>0.19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0920000000000001</c:v>
                </c:pt>
                <c:pt idx="1">
                  <c:v>0.42431999999999997</c:v>
                </c:pt>
                <c:pt idx="2">
                  <c:v>0.16400999999999999</c:v>
                </c:pt>
                <c:pt idx="3">
                  <c:v>0.32873999999999998</c:v>
                </c:pt>
                <c:pt idx="4">
                  <c:v>0.28294000000000002</c:v>
                </c:pt>
                <c:pt idx="5">
                  <c:v>0.37248999999999999</c:v>
                </c:pt>
                <c:pt idx="6">
                  <c:v>0.18140999999999999</c:v>
                </c:pt>
                <c:pt idx="7">
                  <c:v>0.27995999999999999</c:v>
                </c:pt>
                <c:pt idx="8">
                  <c:v>0.19417000000000001</c:v>
                </c:pt>
                <c:pt idx="9">
                  <c:v>0.3466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1884999999999999</c:v>
                </c:pt>
                <c:pt idx="1">
                  <c:v>0.21865000000000001</c:v>
                </c:pt>
                <c:pt idx="2">
                  <c:v>0.22094</c:v>
                </c:pt>
                <c:pt idx="3">
                  <c:v>0.31840000000000002</c:v>
                </c:pt>
                <c:pt idx="4">
                  <c:v>0.38657000000000002</c:v>
                </c:pt>
                <c:pt idx="5">
                  <c:v>0.41371000000000002</c:v>
                </c:pt>
                <c:pt idx="6">
                  <c:v>0.40622000000000003</c:v>
                </c:pt>
                <c:pt idx="7">
                  <c:v>0.36431999999999998</c:v>
                </c:pt>
                <c:pt idx="8">
                  <c:v>0.36792999999999998</c:v>
                </c:pt>
                <c:pt idx="9">
                  <c:v>0.31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2053</c:v>
                </c:pt>
                <c:pt idx="1">
                  <c:v>0.39173000000000002</c:v>
                </c:pt>
                <c:pt idx="2">
                  <c:v>0.30731999999999998</c:v>
                </c:pt>
                <c:pt idx="3">
                  <c:v>0.44059999999999999</c:v>
                </c:pt>
                <c:pt idx="4">
                  <c:v>0.26257000000000003</c:v>
                </c:pt>
                <c:pt idx="5">
                  <c:v>0.10750999999999999</c:v>
                </c:pt>
                <c:pt idx="6">
                  <c:v>0.52490999999999999</c:v>
                </c:pt>
                <c:pt idx="7">
                  <c:v>0.22842999999999999</c:v>
                </c:pt>
                <c:pt idx="8">
                  <c:v>0.24689</c:v>
                </c:pt>
                <c:pt idx="9">
                  <c:v>0.1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210999999999999</c:v>
                </c:pt>
                <c:pt idx="1">
                  <c:v>0.26851999999999998</c:v>
                </c:pt>
                <c:pt idx="2">
                  <c:v>0.23075000000000001</c:v>
                </c:pt>
                <c:pt idx="3">
                  <c:v>0.23368</c:v>
                </c:pt>
                <c:pt idx="4">
                  <c:v>0.34061000000000002</c:v>
                </c:pt>
                <c:pt idx="5">
                  <c:v>0.29813000000000001</c:v>
                </c:pt>
                <c:pt idx="6">
                  <c:v>0.31834000000000001</c:v>
                </c:pt>
                <c:pt idx="7">
                  <c:v>0.29632999999999998</c:v>
                </c:pt>
                <c:pt idx="8">
                  <c:v>0.27292</c:v>
                </c:pt>
                <c:pt idx="9">
                  <c:v>0.269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2.7699999999999999E-2</c:v>
                </c:pt>
                <c:pt idx="1">
                  <c:v>0.17149</c:v>
                </c:pt>
                <c:pt idx="2">
                  <c:v>0.16045999999999999</c:v>
                </c:pt>
                <c:pt idx="3">
                  <c:v>6.4589999999999995E-2</c:v>
                </c:pt>
                <c:pt idx="4">
                  <c:v>0.17468</c:v>
                </c:pt>
                <c:pt idx="5">
                  <c:v>0.17862</c:v>
                </c:pt>
                <c:pt idx="6">
                  <c:v>0.21415000000000001</c:v>
                </c:pt>
                <c:pt idx="7">
                  <c:v>0.24113000000000001</c:v>
                </c:pt>
                <c:pt idx="8">
                  <c:v>0.28029999999999999</c:v>
                </c:pt>
                <c:pt idx="9">
                  <c:v>0.2336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4852612797351761E-2</c:v>
                </c:pt>
                <c:pt idx="1">
                  <c:v>4.7118668343686707E-2</c:v>
                </c:pt>
                <c:pt idx="2">
                  <c:v>2.9237864779275716E-2</c:v>
                </c:pt>
                <c:pt idx="3">
                  <c:v>5.214326480632784E-2</c:v>
                </c:pt>
                <c:pt idx="4">
                  <c:v>7.2576232544884586E-2</c:v>
                </c:pt>
                <c:pt idx="5">
                  <c:v>5.6902264953169746E-2</c:v>
                </c:pt>
                <c:pt idx="6">
                  <c:v>5.0467003539459467E-2</c:v>
                </c:pt>
                <c:pt idx="7">
                  <c:v>5.3738314548123944E-2</c:v>
                </c:pt>
                <c:pt idx="8">
                  <c:v>6.2929613889062194E-2</c:v>
                </c:pt>
                <c:pt idx="9">
                  <c:v>4.8388524501223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059360574438757E-2</c:v>
                </c:pt>
                <c:pt idx="1">
                  <c:v>5.1123007777611959E-2</c:v>
                </c:pt>
                <c:pt idx="2">
                  <c:v>4.0843412771920266E-2</c:v>
                </c:pt>
                <c:pt idx="3">
                  <c:v>5.2795321355984907E-2</c:v>
                </c:pt>
                <c:pt idx="4">
                  <c:v>5.386330027588429E-2</c:v>
                </c:pt>
                <c:pt idx="5">
                  <c:v>4.2799426078834239E-2</c:v>
                </c:pt>
                <c:pt idx="6">
                  <c:v>4.6485398507409112E-2</c:v>
                </c:pt>
                <c:pt idx="7">
                  <c:v>5.8044978724536143E-2</c:v>
                </c:pt>
                <c:pt idx="8">
                  <c:v>5.6900062901884277E-2</c:v>
                </c:pt>
                <c:pt idx="9">
                  <c:v>4.37163709392716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263055064921151E-2</c:v>
                </c:pt>
                <c:pt idx="1">
                  <c:v>1.6490255496991197E-2</c:v>
                </c:pt>
                <c:pt idx="2">
                  <c:v>4.6986395226435225E-2</c:v>
                </c:pt>
                <c:pt idx="3">
                  <c:v>5.42413228217467E-2</c:v>
                </c:pt>
                <c:pt idx="4">
                  <c:v>6.5296611109878167E-2</c:v>
                </c:pt>
                <c:pt idx="5">
                  <c:v>8.480282247739665E-2</c:v>
                </c:pt>
                <c:pt idx="6">
                  <c:v>8.9838833421681835E-2</c:v>
                </c:pt>
                <c:pt idx="7">
                  <c:v>0.10490736345090391</c:v>
                </c:pt>
                <c:pt idx="8">
                  <c:v>0.13856144343913496</c:v>
                </c:pt>
                <c:pt idx="9">
                  <c:v>0.1146524800882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8542145733358996E-3</c:v>
                </c:pt>
                <c:pt idx="1">
                  <c:v>1.9349209911534861E-2</c:v>
                </c:pt>
                <c:pt idx="2">
                  <c:v>2.3653500792848253E-2</c:v>
                </c:pt>
                <c:pt idx="3">
                  <c:v>1.8056647928411971E-2</c:v>
                </c:pt>
                <c:pt idx="4">
                  <c:v>2.6750197968446875E-2</c:v>
                </c:pt>
                <c:pt idx="5">
                  <c:v>2.8798663559097579E-2</c:v>
                </c:pt>
                <c:pt idx="6">
                  <c:v>4.333762858058425E-2</c:v>
                </c:pt>
                <c:pt idx="7">
                  <c:v>3.1416830185369921E-2</c:v>
                </c:pt>
                <c:pt idx="8">
                  <c:v>3.5412060575883246E-2</c:v>
                </c:pt>
                <c:pt idx="9">
                  <c:v>3.0376796847506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8867164574836671E-2</c:v>
                </c:pt>
                <c:pt idx="1">
                  <c:v>9.1487033257126621E-2</c:v>
                </c:pt>
                <c:pt idx="2">
                  <c:v>3.7127683139644825E-2</c:v>
                </c:pt>
                <c:pt idx="3">
                  <c:v>9.5118161005231169E-2</c:v>
                </c:pt>
                <c:pt idx="4">
                  <c:v>0.12753660008256851</c:v>
                </c:pt>
                <c:pt idx="5">
                  <c:v>9.8160341408649807E-2</c:v>
                </c:pt>
                <c:pt idx="6">
                  <c:v>9.8112011741552416E-2</c:v>
                </c:pt>
                <c:pt idx="7">
                  <c:v>8.0124570789746871E-2</c:v>
                </c:pt>
                <c:pt idx="8">
                  <c:v>0.11389817635942362</c:v>
                </c:pt>
                <c:pt idx="9">
                  <c:v>8.7475658573743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8286501769016932E-2</c:v>
                </c:pt>
                <c:pt idx="1">
                  <c:v>3.8075736613642032E-2</c:v>
                </c:pt>
                <c:pt idx="2">
                  <c:v>1.5466471165728782E-2</c:v>
                </c:pt>
                <c:pt idx="3">
                  <c:v>3.6597554690257099E-2</c:v>
                </c:pt>
                <c:pt idx="4">
                  <c:v>3.3402442389676927E-2</c:v>
                </c:pt>
                <c:pt idx="5">
                  <c:v>1.515353727601894E-2</c:v>
                </c:pt>
                <c:pt idx="6">
                  <c:v>1.5538453556543244E-2</c:v>
                </c:pt>
                <c:pt idx="7">
                  <c:v>7.6083215311436747E-2</c:v>
                </c:pt>
                <c:pt idx="8">
                  <c:v>7.041801516068108E-2</c:v>
                </c:pt>
                <c:pt idx="9">
                  <c:v>4.4384285869387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3658821609401983E-2</c:v>
                </c:pt>
                <c:pt idx="1">
                  <c:v>2.2370764636663952E-2</c:v>
                </c:pt>
                <c:pt idx="2">
                  <c:v>3.0897637736174779E-2</c:v>
                </c:pt>
                <c:pt idx="3">
                  <c:v>1.9660872317877148E-2</c:v>
                </c:pt>
                <c:pt idx="4">
                  <c:v>5.7479898728542415E-2</c:v>
                </c:pt>
                <c:pt idx="5">
                  <c:v>5.8633582120902354E-2</c:v>
                </c:pt>
                <c:pt idx="6">
                  <c:v>1.7642964884677564E-2</c:v>
                </c:pt>
                <c:pt idx="7">
                  <c:v>-9.5627239555797806E-3</c:v>
                </c:pt>
                <c:pt idx="8">
                  <c:v>6.1377480553419218E-2</c:v>
                </c:pt>
                <c:pt idx="9">
                  <c:v>4.97899890451640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6.7322899799108021E-2</c:v>
                </c:pt>
                <c:pt idx="1">
                  <c:v>2.7230357696191164E-2</c:v>
                </c:pt>
                <c:pt idx="2">
                  <c:v>5.2557164641703465E-2</c:v>
                </c:pt>
                <c:pt idx="3">
                  <c:v>7.4393561232788355E-2</c:v>
                </c:pt>
                <c:pt idx="4">
                  <c:v>7.4065475236268427E-2</c:v>
                </c:pt>
                <c:pt idx="5">
                  <c:v>8.6134531096931588E-2</c:v>
                </c:pt>
                <c:pt idx="6">
                  <c:v>8.8133830505035135E-2</c:v>
                </c:pt>
                <c:pt idx="7">
                  <c:v>8.3523400752927801E-2</c:v>
                </c:pt>
                <c:pt idx="8">
                  <c:v>8.2816910592077214E-2</c:v>
                </c:pt>
                <c:pt idx="9">
                  <c:v>7.5964969269148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2747210114074758</c:v>
                </c:pt>
                <c:pt idx="1">
                  <c:v>0.16709444871255533</c:v>
                </c:pt>
                <c:pt idx="2">
                  <c:v>0.14810693545382567</c:v>
                </c:pt>
                <c:pt idx="3">
                  <c:v>0.13461934751891219</c:v>
                </c:pt>
                <c:pt idx="4">
                  <c:v>0.10535244920674026</c:v>
                </c:pt>
                <c:pt idx="5">
                  <c:v>9.2260249128986782E-2</c:v>
                </c:pt>
                <c:pt idx="6">
                  <c:v>7.9078619906272796E-2</c:v>
                </c:pt>
                <c:pt idx="7">
                  <c:v>7.6674259450111748E-2</c:v>
                </c:pt>
                <c:pt idx="8">
                  <c:v>3.7333789407438443E-2</c:v>
                </c:pt>
                <c:pt idx="9">
                  <c:v>4.452898525988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2.2846412643768094E-2</c:v>
                </c:pt>
                <c:pt idx="1">
                  <c:v>5.5359331074749517E-2</c:v>
                </c:pt>
                <c:pt idx="2">
                  <c:v>5.6360909772556859E-2</c:v>
                </c:pt>
                <c:pt idx="3">
                  <c:v>4.5298558682223745E-2</c:v>
                </c:pt>
                <c:pt idx="4">
                  <c:v>5.2607913669064747E-2</c:v>
                </c:pt>
                <c:pt idx="5">
                  <c:v>6.2781218569689268E-2</c:v>
                </c:pt>
                <c:pt idx="6">
                  <c:v>7.2137564658185382E-2</c:v>
                </c:pt>
                <c:pt idx="7">
                  <c:v>7.6121887946722422E-2</c:v>
                </c:pt>
                <c:pt idx="8">
                  <c:v>5.9847251784149243E-2</c:v>
                </c:pt>
                <c:pt idx="9">
                  <c:v>3.5634002164682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8.2464651654529819E-2</c:v>
                </c:pt>
                <c:pt idx="1">
                  <c:v>4.0867646153710885E-2</c:v>
                </c:pt>
                <c:pt idx="2">
                  <c:v>6.0138232084394325E-2</c:v>
                </c:pt>
                <c:pt idx="3">
                  <c:v>2.4206064558200194E-2</c:v>
                </c:pt>
                <c:pt idx="4">
                  <c:v>1.748652537619199E-2</c:v>
                </c:pt>
                <c:pt idx="5">
                  <c:v>2.6343567855339853E-2</c:v>
                </c:pt>
                <c:pt idx="6">
                  <c:v>4.7269469901358503E-2</c:v>
                </c:pt>
                <c:pt idx="7">
                  <c:v>7.0978764469259437E-2</c:v>
                </c:pt>
                <c:pt idx="8">
                  <c:v>6.20821394460363E-2</c:v>
                </c:pt>
                <c:pt idx="9">
                  <c:v>6.28204671346724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6.967379999999999</c:v>
                </c:pt>
                <c:pt idx="1">
                  <c:v>61.017780000000002</c:v>
                </c:pt>
                <c:pt idx="2">
                  <c:v>64.021090000000001</c:v>
                </c:pt>
                <c:pt idx="3">
                  <c:v>64.049109999999999</c:v>
                </c:pt>
                <c:pt idx="4">
                  <c:v>59.09825</c:v>
                </c:pt>
                <c:pt idx="5">
                  <c:v>63.341009999999997</c:v>
                </c:pt>
                <c:pt idx="6">
                  <c:v>66.103260000000006</c:v>
                </c:pt>
                <c:pt idx="7">
                  <c:v>68.657600000000002</c:v>
                </c:pt>
                <c:pt idx="8">
                  <c:v>66.808139999999995</c:v>
                </c:pt>
                <c:pt idx="9">
                  <c:v>68.149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5.306719999999999</c:v>
                </c:pt>
                <c:pt idx="1">
                  <c:v>45.76699</c:v>
                </c:pt>
                <c:pt idx="2">
                  <c:v>49.553469999999997</c:v>
                </c:pt>
                <c:pt idx="3">
                  <c:v>52.023090000000003</c:v>
                </c:pt>
                <c:pt idx="4">
                  <c:v>47.729590000000002</c:v>
                </c:pt>
                <c:pt idx="5">
                  <c:v>50.162680000000002</c:v>
                </c:pt>
                <c:pt idx="6">
                  <c:v>51.0764</c:v>
                </c:pt>
                <c:pt idx="7">
                  <c:v>53.754280000000001</c:v>
                </c:pt>
                <c:pt idx="8">
                  <c:v>55.747549999999997</c:v>
                </c:pt>
                <c:pt idx="9">
                  <c:v>56.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3.77937</c:v>
                </c:pt>
                <c:pt idx="1">
                  <c:v>56.999859999999998</c:v>
                </c:pt>
                <c:pt idx="2">
                  <c:v>60.08</c:v>
                </c:pt>
                <c:pt idx="3">
                  <c:v>63.832299999999996</c:v>
                </c:pt>
                <c:pt idx="4">
                  <c:v>55.785510000000002</c:v>
                </c:pt>
                <c:pt idx="5">
                  <c:v>58.072600000000001</c:v>
                </c:pt>
                <c:pt idx="6">
                  <c:v>58.78472</c:v>
                </c:pt>
                <c:pt idx="7">
                  <c:v>61.13458</c:v>
                </c:pt>
                <c:pt idx="8">
                  <c:v>59.33258</c:v>
                </c:pt>
                <c:pt idx="9">
                  <c:v>57.413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1.936309999999999</c:v>
                </c:pt>
                <c:pt idx="1">
                  <c:v>42.547690000000003</c:v>
                </c:pt>
                <c:pt idx="2">
                  <c:v>49.044730000000001</c:v>
                </c:pt>
                <c:pt idx="3">
                  <c:v>54.660209999999999</c:v>
                </c:pt>
                <c:pt idx="4">
                  <c:v>49.765929999999997</c:v>
                </c:pt>
                <c:pt idx="5">
                  <c:v>51.429600000000001</c:v>
                </c:pt>
                <c:pt idx="6">
                  <c:v>54.646000000000001</c:v>
                </c:pt>
                <c:pt idx="7">
                  <c:v>108.34806</c:v>
                </c:pt>
                <c:pt idx="8">
                  <c:v>128.50335999999999</c:v>
                </c:pt>
                <c:pt idx="9">
                  <c:v>132.636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366790000000002</c:v>
                </c:pt>
                <c:pt idx="1">
                  <c:v>55.14311</c:v>
                </c:pt>
                <c:pt idx="2">
                  <c:v>60.888129999999997</c:v>
                </c:pt>
                <c:pt idx="3">
                  <c:v>51.386890000000001</c:v>
                </c:pt>
                <c:pt idx="4">
                  <c:v>45.629379999999998</c:v>
                </c:pt>
                <c:pt idx="5">
                  <c:v>53.03669</c:v>
                </c:pt>
                <c:pt idx="6">
                  <c:v>46.899970000000003</c:v>
                </c:pt>
                <c:pt idx="7">
                  <c:v>53.52178</c:v>
                </c:pt>
                <c:pt idx="8">
                  <c:v>54.167830000000002</c:v>
                </c:pt>
                <c:pt idx="9">
                  <c:v>62.919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3.794890000000002</c:v>
                </c:pt>
                <c:pt idx="1">
                  <c:v>47.981079999999999</c:v>
                </c:pt>
                <c:pt idx="2">
                  <c:v>50.037320000000001</c:v>
                </c:pt>
                <c:pt idx="3">
                  <c:v>49.291429999999998</c:v>
                </c:pt>
                <c:pt idx="4">
                  <c:v>45.539230000000003</c:v>
                </c:pt>
                <c:pt idx="5">
                  <c:v>48.911459999999998</c:v>
                </c:pt>
                <c:pt idx="6">
                  <c:v>48.070439999999998</c:v>
                </c:pt>
                <c:pt idx="7">
                  <c:v>50.164140000000003</c:v>
                </c:pt>
                <c:pt idx="8">
                  <c:v>49.427570000000003</c:v>
                </c:pt>
                <c:pt idx="9">
                  <c:v>56.08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2.622050000000002</c:v>
                </c:pt>
                <c:pt idx="1">
                  <c:v>56.458930000000002</c:v>
                </c:pt>
                <c:pt idx="2">
                  <c:v>57.915840000000003</c:v>
                </c:pt>
                <c:pt idx="3">
                  <c:v>59.274540000000002</c:v>
                </c:pt>
                <c:pt idx="4">
                  <c:v>54.02</c:v>
                </c:pt>
                <c:pt idx="5">
                  <c:v>56.285919999999997</c:v>
                </c:pt>
                <c:pt idx="6">
                  <c:v>54.507649999999998</c:v>
                </c:pt>
                <c:pt idx="7">
                  <c:v>57.002780000000001</c:v>
                </c:pt>
                <c:pt idx="8">
                  <c:v>56.356369999999998</c:v>
                </c:pt>
                <c:pt idx="9">
                  <c:v>56.639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4.731290000000001</c:v>
                </c:pt>
                <c:pt idx="1">
                  <c:v>58.588340000000002</c:v>
                </c:pt>
                <c:pt idx="2">
                  <c:v>60.580509999999997</c:v>
                </c:pt>
                <c:pt idx="3">
                  <c:v>59.99765</c:v>
                </c:pt>
                <c:pt idx="4">
                  <c:v>58.867199999999997</c:v>
                </c:pt>
                <c:pt idx="5">
                  <c:v>61.599589999999999</c:v>
                </c:pt>
                <c:pt idx="6">
                  <c:v>61.067790000000002</c:v>
                </c:pt>
                <c:pt idx="7">
                  <c:v>66.522329999999997</c:v>
                </c:pt>
                <c:pt idx="8">
                  <c:v>65.494870000000006</c:v>
                </c:pt>
                <c:pt idx="9">
                  <c:v>66.766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0.649859999999997</c:v>
                </c:pt>
                <c:pt idx="1">
                  <c:v>62.44603</c:v>
                </c:pt>
                <c:pt idx="2">
                  <c:v>60.432319999999997</c:v>
                </c:pt>
                <c:pt idx="3">
                  <c:v>58.680410000000002</c:v>
                </c:pt>
                <c:pt idx="4">
                  <c:v>59.101529999999997</c:v>
                </c:pt>
                <c:pt idx="5">
                  <c:v>60.675049999999999</c:v>
                </c:pt>
                <c:pt idx="6">
                  <c:v>62.550049999999999</c:v>
                </c:pt>
                <c:pt idx="7">
                  <c:v>64.162729999999996</c:v>
                </c:pt>
                <c:pt idx="8">
                  <c:v>68.548829999999995</c:v>
                </c:pt>
                <c:pt idx="9">
                  <c:v>64.911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8.87012</c:v>
                </c:pt>
                <c:pt idx="1">
                  <c:v>51.157310000000003</c:v>
                </c:pt>
                <c:pt idx="2">
                  <c:v>52.962960000000002</c:v>
                </c:pt>
                <c:pt idx="3">
                  <c:v>50.14237</c:v>
                </c:pt>
                <c:pt idx="4">
                  <c:v>46.587139999999998</c:v>
                </c:pt>
                <c:pt idx="5">
                  <c:v>45.04757</c:v>
                </c:pt>
                <c:pt idx="6">
                  <c:v>45.737789999999997</c:v>
                </c:pt>
                <c:pt idx="7">
                  <c:v>49.031559999999999</c:v>
                </c:pt>
                <c:pt idx="8">
                  <c:v>53.000190000000003</c:v>
                </c:pt>
                <c:pt idx="9">
                  <c:v>54.2707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8.885280000000002</c:v>
                </c:pt>
                <c:pt idx="1">
                  <c:v>31.928380000000001</c:v>
                </c:pt>
                <c:pt idx="2">
                  <c:v>33.90558</c:v>
                </c:pt>
                <c:pt idx="3">
                  <c:v>35.019979999999997</c:v>
                </c:pt>
                <c:pt idx="4">
                  <c:v>34.250509999999998</c:v>
                </c:pt>
                <c:pt idx="5">
                  <c:v>36.309109999999997</c:v>
                </c:pt>
                <c:pt idx="6">
                  <c:v>32.803280000000001</c:v>
                </c:pt>
                <c:pt idx="7">
                  <c:v>32.75517</c:v>
                </c:pt>
                <c:pt idx="8">
                  <c:v>37.780059999999999</c:v>
                </c:pt>
                <c:pt idx="9">
                  <c:v>39.643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7.197879999999998</c:v>
                </c:pt>
                <c:pt idx="1">
                  <c:v>38.049790000000002</c:v>
                </c:pt>
                <c:pt idx="2">
                  <c:v>41.260640000000002</c:v>
                </c:pt>
                <c:pt idx="3">
                  <c:v>42.182690000000001</c:v>
                </c:pt>
                <c:pt idx="4">
                  <c:v>43.310899999999997</c:v>
                </c:pt>
                <c:pt idx="5">
                  <c:v>46.339309999999998</c:v>
                </c:pt>
                <c:pt idx="6">
                  <c:v>46.690989999999999</c:v>
                </c:pt>
                <c:pt idx="7">
                  <c:v>46.5959</c:v>
                </c:pt>
                <c:pt idx="8">
                  <c:v>44.445689999999999</c:v>
                </c:pt>
                <c:pt idx="9">
                  <c:v>46.827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29.473389999999998</c:v>
                </c:pt>
                <c:pt idx="1">
                  <c:v>27.420259999999999</c:v>
                </c:pt>
                <c:pt idx="2">
                  <c:v>28.779679999999999</c:v>
                </c:pt>
                <c:pt idx="3">
                  <c:v>28.924060000000001</c:v>
                </c:pt>
                <c:pt idx="4">
                  <c:v>28.631329999999998</c:v>
                </c:pt>
                <c:pt idx="5">
                  <c:v>31.73274</c:v>
                </c:pt>
                <c:pt idx="6">
                  <c:v>32.708689999999997</c:v>
                </c:pt>
                <c:pt idx="7">
                  <c:v>31.695139999999999</c:v>
                </c:pt>
                <c:pt idx="8">
                  <c:v>30.997990000000001</c:v>
                </c:pt>
                <c:pt idx="9">
                  <c:v>32.805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2.845889999999997</c:v>
                </c:pt>
                <c:pt idx="1">
                  <c:v>42.415559999999999</c:v>
                </c:pt>
                <c:pt idx="2">
                  <c:v>39.556179999999998</c:v>
                </c:pt>
                <c:pt idx="3">
                  <c:v>35.340400000000002</c:v>
                </c:pt>
                <c:pt idx="4">
                  <c:v>33.14237</c:v>
                </c:pt>
                <c:pt idx="5">
                  <c:v>34.524619999999999</c:v>
                </c:pt>
                <c:pt idx="6">
                  <c:v>33.802660000000003</c:v>
                </c:pt>
                <c:pt idx="7">
                  <c:v>34.315840000000001</c:v>
                </c:pt>
                <c:pt idx="8">
                  <c:v>33.90887</c:v>
                </c:pt>
                <c:pt idx="9">
                  <c:v>34.665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9.108750000000001</c:v>
                </c:pt>
                <c:pt idx="1">
                  <c:v>28.113759999999999</c:v>
                </c:pt>
                <c:pt idx="2">
                  <c:v>31.02985</c:v>
                </c:pt>
                <c:pt idx="3">
                  <c:v>35.079790000000003</c:v>
                </c:pt>
                <c:pt idx="4">
                  <c:v>34.560029999999998</c:v>
                </c:pt>
                <c:pt idx="5">
                  <c:v>37.730049999999999</c:v>
                </c:pt>
                <c:pt idx="6">
                  <c:v>39.751989999999999</c:v>
                </c:pt>
                <c:pt idx="7">
                  <c:v>55.908149999999999</c:v>
                </c:pt>
                <c:pt idx="8">
                  <c:v>49.739280000000001</c:v>
                </c:pt>
                <c:pt idx="9">
                  <c:v>50.2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3.442489999999999</c:v>
                </c:pt>
                <c:pt idx="1">
                  <c:v>22.163900000000002</c:v>
                </c:pt>
                <c:pt idx="2">
                  <c:v>25.474329999999998</c:v>
                </c:pt>
                <c:pt idx="3">
                  <c:v>24.982060000000001</c:v>
                </c:pt>
                <c:pt idx="4">
                  <c:v>22.744980000000002</c:v>
                </c:pt>
                <c:pt idx="5">
                  <c:v>28.376200000000001</c:v>
                </c:pt>
                <c:pt idx="6">
                  <c:v>28.236529999999998</c:v>
                </c:pt>
                <c:pt idx="7">
                  <c:v>29.196719999999999</c:v>
                </c:pt>
                <c:pt idx="8">
                  <c:v>24.785689999999999</c:v>
                </c:pt>
                <c:pt idx="9">
                  <c:v>27.600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1.748620000000001</c:v>
                </c:pt>
                <c:pt idx="1">
                  <c:v>9.4721200000000003</c:v>
                </c:pt>
                <c:pt idx="2">
                  <c:v>10.32047</c:v>
                </c:pt>
                <c:pt idx="3">
                  <c:v>11.43144</c:v>
                </c:pt>
                <c:pt idx="4">
                  <c:v>13.940810000000001</c:v>
                </c:pt>
                <c:pt idx="5">
                  <c:v>15.713979999999999</c:v>
                </c:pt>
                <c:pt idx="6">
                  <c:v>14.072329999999999</c:v>
                </c:pt>
                <c:pt idx="7">
                  <c:v>13.441129999999999</c:v>
                </c:pt>
                <c:pt idx="8">
                  <c:v>13.146570000000001</c:v>
                </c:pt>
                <c:pt idx="9">
                  <c:v>15.98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7.01876</c:v>
                </c:pt>
                <c:pt idx="1">
                  <c:v>28.76127</c:v>
                </c:pt>
                <c:pt idx="2">
                  <c:v>29.654779999999999</c:v>
                </c:pt>
                <c:pt idx="3">
                  <c:v>28.403569999999998</c:v>
                </c:pt>
                <c:pt idx="4">
                  <c:v>28.341159999999999</c:v>
                </c:pt>
                <c:pt idx="5">
                  <c:v>31.727260000000001</c:v>
                </c:pt>
                <c:pt idx="6">
                  <c:v>31.03021</c:v>
                </c:pt>
                <c:pt idx="7">
                  <c:v>31.445119999999999</c:v>
                </c:pt>
                <c:pt idx="8">
                  <c:v>32.708019999999998</c:v>
                </c:pt>
                <c:pt idx="9">
                  <c:v>35.195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2.728630000000003</c:v>
                </c:pt>
                <c:pt idx="1">
                  <c:v>42.445489999999999</c:v>
                </c:pt>
                <c:pt idx="2">
                  <c:v>42.600610000000003</c:v>
                </c:pt>
                <c:pt idx="3">
                  <c:v>42.779179999999997</c:v>
                </c:pt>
                <c:pt idx="4">
                  <c:v>41.67351</c:v>
                </c:pt>
                <c:pt idx="5">
                  <c:v>41.094619999999999</c:v>
                </c:pt>
                <c:pt idx="6">
                  <c:v>39.868589999999998</c:v>
                </c:pt>
                <c:pt idx="7">
                  <c:v>43.706989999999998</c:v>
                </c:pt>
                <c:pt idx="8">
                  <c:v>44.073749999999997</c:v>
                </c:pt>
                <c:pt idx="9">
                  <c:v>47.402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0.67643</c:v>
                </c:pt>
                <c:pt idx="1">
                  <c:v>28.13165</c:v>
                </c:pt>
                <c:pt idx="2">
                  <c:v>27.88345</c:v>
                </c:pt>
                <c:pt idx="3">
                  <c:v>26.528780000000001</c:v>
                </c:pt>
                <c:pt idx="4">
                  <c:v>26.592079999999999</c:v>
                </c:pt>
                <c:pt idx="5">
                  <c:v>28.613810000000001</c:v>
                </c:pt>
                <c:pt idx="6">
                  <c:v>29.275919999999999</c:v>
                </c:pt>
                <c:pt idx="7">
                  <c:v>29.930019999999999</c:v>
                </c:pt>
                <c:pt idx="8">
                  <c:v>32.833939999999998</c:v>
                </c:pt>
                <c:pt idx="9">
                  <c:v>32.5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29.407689999999999</c:v>
                </c:pt>
                <c:pt idx="1">
                  <c:v>25.49014</c:v>
                </c:pt>
                <c:pt idx="2">
                  <c:v>28.026890000000002</c:v>
                </c:pt>
                <c:pt idx="3">
                  <c:v>28.98574</c:v>
                </c:pt>
                <c:pt idx="4">
                  <c:v>30.230399999999999</c:v>
                </c:pt>
                <c:pt idx="5">
                  <c:v>30.318359999999998</c:v>
                </c:pt>
                <c:pt idx="6">
                  <c:v>31.999549999999999</c:v>
                </c:pt>
                <c:pt idx="7">
                  <c:v>34.62323</c:v>
                </c:pt>
                <c:pt idx="8">
                  <c:v>38.599850000000004</c:v>
                </c:pt>
                <c:pt idx="9">
                  <c:v>42.665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9.915500000000002</c:v>
                </c:pt>
                <c:pt idx="1">
                  <c:v>16.992940000000001</c:v>
                </c:pt>
                <c:pt idx="2">
                  <c:v>19.96003</c:v>
                </c:pt>
                <c:pt idx="3">
                  <c:v>22.609649999999998</c:v>
                </c:pt>
                <c:pt idx="4">
                  <c:v>24.349150000000002</c:v>
                </c:pt>
                <c:pt idx="5">
                  <c:v>25.924859999999999</c:v>
                </c:pt>
                <c:pt idx="6">
                  <c:v>23.388110000000001</c:v>
                </c:pt>
                <c:pt idx="7">
                  <c:v>25.830819999999999</c:v>
                </c:pt>
                <c:pt idx="8">
                  <c:v>32.602170000000001</c:v>
                </c:pt>
                <c:pt idx="9">
                  <c:v>33.7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0.029820000000001</c:v>
                </c:pt>
                <c:pt idx="1">
                  <c:v>55.597529999999999</c:v>
                </c:pt>
                <c:pt idx="2">
                  <c:v>56.618740000000003</c:v>
                </c:pt>
                <c:pt idx="3">
                  <c:v>54.645609999999998</c:v>
                </c:pt>
                <c:pt idx="4">
                  <c:v>51.117519999999999</c:v>
                </c:pt>
                <c:pt idx="5">
                  <c:v>65.669709999999995</c:v>
                </c:pt>
                <c:pt idx="6">
                  <c:v>79.065150000000003</c:v>
                </c:pt>
                <c:pt idx="7">
                  <c:v>80.851150000000004</c:v>
                </c:pt>
                <c:pt idx="8">
                  <c:v>75.400970000000001</c:v>
                </c:pt>
                <c:pt idx="9">
                  <c:v>73.999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0.188600000000001</c:v>
                </c:pt>
                <c:pt idx="1">
                  <c:v>53.758659999999999</c:v>
                </c:pt>
                <c:pt idx="2">
                  <c:v>56.435369999999999</c:v>
                </c:pt>
                <c:pt idx="3">
                  <c:v>55.309550000000002</c:v>
                </c:pt>
                <c:pt idx="4">
                  <c:v>50.506880000000002</c:v>
                </c:pt>
                <c:pt idx="5">
                  <c:v>51.52158</c:v>
                </c:pt>
                <c:pt idx="6">
                  <c:v>52.583950000000002</c:v>
                </c:pt>
                <c:pt idx="7">
                  <c:v>72.618210000000005</c:v>
                </c:pt>
                <c:pt idx="8">
                  <c:v>86.019549999999995</c:v>
                </c:pt>
                <c:pt idx="9">
                  <c:v>83.69961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0.507779999999997</c:v>
                </c:pt>
                <c:pt idx="1">
                  <c:v>73.801540000000003</c:v>
                </c:pt>
                <c:pt idx="2">
                  <c:v>74.711950000000002</c:v>
                </c:pt>
                <c:pt idx="3">
                  <c:v>75.028310000000005</c:v>
                </c:pt>
                <c:pt idx="4">
                  <c:v>67.734880000000004</c:v>
                </c:pt>
                <c:pt idx="5">
                  <c:v>68.830240000000003</c:v>
                </c:pt>
                <c:pt idx="6">
                  <c:v>67.630939999999995</c:v>
                </c:pt>
                <c:pt idx="7">
                  <c:v>71.257490000000004</c:v>
                </c:pt>
                <c:pt idx="8">
                  <c:v>65.356539999999995</c:v>
                </c:pt>
                <c:pt idx="9">
                  <c:v>55.804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4.047469999999997</c:v>
                </c:pt>
                <c:pt idx="1">
                  <c:v>43.222940000000001</c:v>
                </c:pt>
                <c:pt idx="2">
                  <c:v>43.656480000000002</c:v>
                </c:pt>
                <c:pt idx="3">
                  <c:v>46.326900000000002</c:v>
                </c:pt>
                <c:pt idx="4">
                  <c:v>40.97636</c:v>
                </c:pt>
                <c:pt idx="5">
                  <c:v>41.048630000000003</c:v>
                </c:pt>
                <c:pt idx="6">
                  <c:v>42.529200000000003</c:v>
                </c:pt>
                <c:pt idx="7">
                  <c:v>86.055319999999995</c:v>
                </c:pt>
                <c:pt idx="8">
                  <c:v>101.15282000000001</c:v>
                </c:pt>
                <c:pt idx="9">
                  <c:v>104.35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947400000000002</c:v>
                </c:pt>
                <c:pt idx="1">
                  <c:v>49.400199999999998</c:v>
                </c:pt>
                <c:pt idx="2">
                  <c:v>60.204439999999998</c:v>
                </c:pt>
                <c:pt idx="3">
                  <c:v>51.566110000000002</c:v>
                </c:pt>
                <c:pt idx="4">
                  <c:v>45.622450000000001</c:v>
                </c:pt>
                <c:pt idx="5">
                  <c:v>52.929020000000001</c:v>
                </c:pt>
                <c:pt idx="6">
                  <c:v>56.453299999999999</c:v>
                </c:pt>
                <c:pt idx="7">
                  <c:v>69.473010000000002</c:v>
                </c:pt>
                <c:pt idx="8">
                  <c:v>63.105220000000003</c:v>
                </c:pt>
                <c:pt idx="9">
                  <c:v>71.1078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1.251109999999997</c:v>
                </c:pt>
                <c:pt idx="1">
                  <c:v>53.597700000000003</c:v>
                </c:pt>
                <c:pt idx="2">
                  <c:v>55.337000000000003</c:v>
                </c:pt>
                <c:pt idx="3">
                  <c:v>55.02704</c:v>
                </c:pt>
                <c:pt idx="4">
                  <c:v>49.431950000000001</c:v>
                </c:pt>
                <c:pt idx="5">
                  <c:v>52.110320000000002</c:v>
                </c:pt>
                <c:pt idx="6">
                  <c:v>51.616979999999998</c:v>
                </c:pt>
                <c:pt idx="7">
                  <c:v>53.745519999999999</c:v>
                </c:pt>
                <c:pt idx="8">
                  <c:v>52.115070000000003</c:v>
                </c:pt>
                <c:pt idx="9">
                  <c:v>54.958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8.15701</c:v>
                </c:pt>
                <c:pt idx="1">
                  <c:v>55.253340000000001</c:v>
                </c:pt>
                <c:pt idx="2">
                  <c:v>57.912179999999999</c:v>
                </c:pt>
                <c:pt idx="3">
                  <c:v>57.893380000000001</c:v>
                </c:pt>
                <c:pt idx="4">
                  <c:v>52.743229999999997</c:v>
                </c:pt>
                <c:pt idx="5">
                  <c:v>53.595869999999998</c:v>
                </c:pt>
                <c:pt idx="6">
                  <c:v>51.969799999999999</c:v>
                </c:pt>
                <c:pt idx="7">
                  <c:v>53.113709999999998</c:v>
                </c:pt>
                <c:pt idx="8">
                  <c:v>48.565809999999999</c:v>
                </c:pt>
                <c:pt idx="9">
                  <c:v>42.79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1.92736</c:v>
                </c:pt>
                <c:pt idx="1">
                  <c:v>55.461019999999998</c:v>
                </c:pt>
                <c:pt idx="2">
                  <c:v>56.868459999999999</c:v>
                </c:pt>
                <c:pt idx="3">
                  <c:v>60.38597</c:v>
                </c:pt>
                <c:pt idx="4">
                  <c:v>64.337819999999994</c:v>
                </c:pt>
                <c:pt idx="5">
                  <c:v>67.628659999999996</c:v>
                </c:pt>
                <c:pt idx="6">
                  <c:v>66.523809999999997</c:v>
                </c:pt>
                <c:pt idx="7">
                  <c:v>73.824029999999993</c:v>
                </c:pt>
                <c:pt idx="8">
                  <c:v>74.875010000000003</c:v>
                </c:pt>
                <c:pt idx="9">
                  <c:v>79.0053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0.536349999999999</c:v>
                </c:pt>
                <c:pt idx="1">
                  <c:v>56.691070000000003</c:v>
                </c:pt>
                <c:pt idx="2">
                  <c:v>51.663930000000001</c:v>
                </c:pt>
                <c:pt idx="3">
                  <c:v>50.950130000000001</c:v>
                </c:pt>
                <c:pt idx="4">
                  <c:v>49.669199999999996</c:v>
                </c:pt>
                <c:pt idx="5">
                  <c:v>53.161520000000003</c:v>
                </c:pt>
                <c:pt idx="6">
                  <c:v>53.041440000000001</c:v>
                </c:pt>
                <c:pt idx="7">
                  <c:v>53.485410000000002</c:v>
                </c:pt>
                <c:pt idx="8">
                  <c:v>56.972119999999997</c:v>
                </c:pt>
                <c:pt idx="9">
                  <c:v>52.49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9.859350000000006</c:v>
                </c:pt>
                <c:pt idx="1">
                  <c:v>82.551689999999994</c:v>
                </c:pt>
                <c:pt idx="2">
                  <c:v>86.084890000000001</c:v>
                </c:pt>
                <c:pt idx="3">
                  <c:v>84.606020000000001</c:v>
                </c:pt>
                <c:pt idx="4">
                  <c:v>85.948740000000001</c:v>
                </c:pt>
                <c:pt idx="5">
                  <c:v>86.486019999999996</c:v>
                </c:pt>
                <c:pt idx="6">
                  <c:v>88.660690000000002</c:v>
                </c:pt>
                <c:pt idx="7">
                  <c:v>94.744960000000006</c:v>
                </c:pt>
                <c:pt idx="8">
                  <c:v>100.97543</c:v>
                </c:pt>
                <c:pt idx="9">
                  <c:v>103.43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1.430869999999999</c:v>
                </c:pt>
                <c:pt idx="1">
                  <c:v>58.769750000000002</c:v>
                </c:pt>
                <c:pt idx="2">
                  <c:v>63.224209999999999</c:v>
                </c:pt>
                <c:pt idx="3">
                  <c:v>62.120449999999998</c:v>
                </c:pt>
                <c:pt idx="4">
                  <c:v>63.600520000000003</c:v>
                </c:pt>
                <c:pt idx="5">
                  <c:v>75.22869</c:v>
                </c:pt>
                <c:pt idx="6">
                  <c:v>72.356139999999996</c:v>
                </c:pt>
                <c:pt idx="7">
                  <c:v>77.581019999999995</c:v>
                </c:pt>
                <c:pt idx="8">
                  <c:v>96.976849999999999</c:v>
                </c:pt>
                <c:pt idx="9">
                  <c:v>104.79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4.135440000000003</c:v>
                </c:pt>
                <c:pt idx="1">
                  <c:v>43.470039999999997</c:v>
                </c:pt>
                <c:pt idx="2">
                  <c:v>48.662990000000001</c:v>
                </c:pt>
                <c:pt idx="3">
                  <c:v>51.586179999999999</c:v>
                </c:pt>
                <c:pt idx="4">
                  <c:v>51.291629999999998</c:v>
                </c:pt>
                <c:pt idx="5">
                  <c:v>44.01061</c:v>
                </c:pt>
                <c:pt idx="6">
                  <c:v>33.729100000000003</c:v>
                </c:pt>
                <c:pt idx="7">
                  <c:v>34.402349999999998</c:v>
                </c:pt>
                <c:pt idx="8">
                  <c:v>35.85286</c:v>
                </c:pt>
                <c:pt idx="9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4.59151</c:v>
                </c:pt>
                <c:pt idx="1">
                  <c:v>19.42859</c:v>
                </c:pt>
                <c:pt idx="2">
                  <c:v>21.897780000000001</c:v>
                </c:pt>
                <c:pt idx="3">
                  <c:v>25.637599999999999</c:v>
                </c:pt>
                <c:pt idx="4">
                  <c:v>25.854050000000001</c:v>
                </c:pt>
                <c:pt idx="5">
                  <c:v>30.373840000000001</c:v>
                </c:pt>
                <c:pt idx="6">
                  <c:v>31.201129999999999</c:v>
                </c:pt>
                <c:pt idx="7">
                  <c:v>12.83121</c:v>
                </c:pt>
                <c:pt idx="8">
                  <c:v>0.72599000000000002</c:v>
                </c:pt>
                <c:pt idx="9">
                  <c:v>5.190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6.11748</c:v>
                </c:pt>
                <c:pt idx="1">
                  <c:v>25.613880000000002</c:v>
                </c:pt>
                <c:pt idx="2">
                  <c:v>24.924230000000001</c:v>
                </c:pt>
                <c:pt idx="3">
                  <c:v>24.144390000000001</c:v>
                </c:pt>
                <c:pt idx="4">
                  <c:v>21.193000000000001</c:v>
                </c:pt>
                <c:pt idx="5">
                  <c:v>23.76698</c:v>
                </c:pt>
                <c:pt idx="6">
                  <c:v>24.956440000000001</c:v>
                </c:pt>
                <c:pt idx="7">
                  <c:v>24.19293</c:v>
                </c:pt>
                <c:pt idx="8">
                  <c:v>27.884910000000001</c:v>
                </c:pt>
                <c:pt idx="9">
                  <c:v>36.274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6.997589999999999</c:v>
                </c:pt>
                <c:pt idx="1">
                  <c:v>27.438510000000001</c:v>
                </c:pt>
                <c:pt idx="2">
                  <c:v>36.418100000000003</c:v>
                </c:pt>
                <c:pt idx="3">
                  <c:v>43.4131</c:v>
                </c:pt>
                <c:pt idx="4">
                  <c:v>43.349589999999999</c:v>
                </c:pt>
                <c:pt idx="5">
                  <c:v>48.111020000000003</c:v>
                </c:pt>
                <c:pt idx="6">
                  <c:v>51.868789999999997</c:v>
                </c:pt>
                <c:pt idx="7">
                  <c:v>78.200890000000001</c:v>
                </c:pt>
                <c:pt idx="8">
                  <c:v>77.089830000000006</c:v>
                </c:pt>
                <c:pt idx="9">
                  <c:v>78.545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4.861879999999999</c:v>
                </c:pt>
                <c:pt idx="1">
                  <c:v>27.90681</c:v>
                </c:pt>
                <c:pt idx="2">
                  <c:v>26.15802</c:v>
                </c:pt>
                <c:pt idx="3">
                  <c:v>24.802849999999999</c:v>
                </c:pt>
                <c:pt idx="4">
                  <c:v>22.751909999999999</c:v>
                </c:pt>
                <c:pt idx="5">
                  <c:v>28.48387</c:v>
                </c:pt>
                <c:pt idx="6">
                  <c:v>18.683199999999999</c:v>
                </c:pt>
                <c:pt idx="7">
                  <c:v>13.24549</c:v>
                </c:pt>
                <c:pt idx="8">
                  <c:v>15.8483</c:v>
                </c:pt>
                <c:pt idx="9">
                  <c:v>19.4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.2923999999999998</c:v>
                </c:pt>
                <c:pt idx="1">
                  <c:v>3.8555000000000001</c:v>
                </c:pt>
                <c:pt idx="2">
                  <c:v>5.0207899999999999</c:v>
                </c:pt>
                <c:pt idx="3">
                  <c:v>5.6958299999999999</c:v>
                </c:pt>
                <c:pt idx="4">
                  <c:v>10.04809</c:v>
                </c:pt>
                <c:pt idx="5">
                  <c:v>12.51512</c:v>
                </c:pt>
                <c:pt idx="6">
                  <c:v>10.525790000000001</c:v>
                </c:pt>
                <c:pt idx="7">
                  <c:v>9.85975</c:v>
                </c:pt>
                <c:pt idx="8">
                  <c:v>10.45908</c:v>
                </c:pt>
                <c:pt idx="9">
                  <c:v>17.113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1.483809999999998</c:v>
                </c:pt>
                <c:pt idx="1">
                  <c:v>29.96687</c:v>
                </c:pt>
                <c:pt idx="2">
                  <c:v>29.658439999999999</c:v>
                </c:pt>
                <c:pt idx="3">
                  <c:v>29.78473</c:v>
                </c:pt>
                <c:pt idx="4">
                  <c:v>29.617930000000001</c:v>
                </c:pt>
                <c:pt idx="5">
                  <c:v>34.417310000000001</c:v>
                </c:pt>
                <c:pt idx="6">
                  <c:v>33.568060000000003</c:v>
                </c:pt>
                <c:pt idx="7">
                  <c:v>35.33419</c:v>
                </c:pt>
                <c:pt idx="8">
                  <c:v>40.498579999999997</c:v>
                </c:pt>
                <c:pt idx="9">
                  <c:v>49.044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0.789940000000001</c:v>
                </c:pt>
                <c:pt idx="1">
                  <c:v>33.886600000000001</c:v>
                </c:pt>
                <c:pt idx="2">
                  <c:v>36.65184</c:v>
                </c:pt>
                <c:pt idx="3">
                  <c:v>34.259059999999998</c:v>
                </c:pt>
                <c:pt idx="4">
                  <c:v>36.024410000000003</c:v>
                </c:pt>
                <c:pt idx="5">
                  <c:v>36.127339999999997</c:v>
                </c:pt>
                <c:pt idx="6">
                  <c:v>38.78454</c:v>
                </c:pt>
                <c:pt idx="7">
                  <c:v>40.607329999999997</c:v>
                </c:pt>
                <c:pt idx="8">
                  <c:v>44.410649999999997</c:v>
                </c:pt>
                <c:pt idx="9">
                  <c:v>44.954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1.58155</c:v>
                </c:pt>
                <c:pt idx="1">
                  <c:v>-5.9042399999999997</c:v>
                </c:pt>
                <c:pt idx="2">
                  <c:v>-5.09504</c:v>
                </c:pt>
                <c:pt idx="3">
                  <c:v>-5.4779200000000001</c:v>
                </c:pt>
                <c:pt idx="4">
                  <c:v>-9.1312099999999994</c:v>
                </c:pt>
                <c:pt idx="5">
                  <c:v>-11.120089999999999</c:v>
                </c:pt>
                <c:pt idx="6">
                  <c:v>-10.923360000000001</c:v>
                </c:pt>
                <c:pt idx="7">
                  <c:v>-11.090170000000001</c:v>
                </c:pt>
                <c:pt idx="8">
                  <c:v>-9.3753899999999994</c:v>
                </c:pt>
                <c:pt idx="9">
                  <c:v>-6.4991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12.630100000000001</c:v>
                </c:pt>
                <c:pt idx="1">
                  <c:v>-9.8484300000000005</c:v>
                </c:pt>
                <c:pt idx="2">
                  <c:v>-9.3585999999999991</c:v>
                </c:pt>
                <c:pt idx="3">
                  <c:v>-4.4908200000000003</c:v>
                </c:pt>
                <c:pt idx="4">
                  <c:v>-5.0008699999999999</c:v>
                </c:pt>
                <c:pt idx="5">
                  <c:v>-12.994730000000001</c:v>
                </c:pt>
                <c:pt idx="6">
                  <c:v>-16.164760000000001</c:v>
                </c:pt>
                <c:pt idx="7">
                  <c:v>-18.99503</c:v>
                </c:pt>
                <c:pt idx="8">
                  <c:v>-26.594629999999999</c:v>
                </c:pt>
                <c:pt idx="9">
                  <c:v>-31.415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0.164999999999999</c:v>
                </c:pt>
                <c:pt idx="1">
                  <c:v>19.292000000000002</c:v>
                </c:pt>
                <c:pt idx="2">
                  <c:v>24.707100000000001</c:v>
                </c:pt>
                <c:pt idx="3">
                  <c:v>20.912600000000001</c:v>
                </c:pt>
                <c:pt idx="4">
                  <c:v>15.4335</c:v>
                </c:pt>
                <c:pt idx="5">
                  <c:v>12.8719</c:v>
                </c:pt>
                <c:pt idx="6">
                  <c:v>14.642200000000001</c:v>
                </c:pt>
                <c:pt idx="7">
                  <c:v>10.1609</c:v>
                </c:pt>
                <c:pt idx="8">
                  <c:v>12.554600000000001</c:v>
                </c:pt>
                <c:pt idx="9">
                  <c:v>14.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50.476599999999998</c:v>
                </c:pt>
                <c:pt idx="1">
                  <c:v>43.429099999999998</c:v>
                </c:pt>
                <c:pt idx="2">
                  <c:v>36.713799999999999</c:v>
                </c:pt>
                <c:pt idx="3">
                  <c:v>29.7468</c:v>
                </c:pt>
                <c:pt idx="4">
                  <c:v>29.7363</c:v>
                </c:pt>
                <c:pt idx="5">
                  <c:v>27.927199999999999</c:v>
                </c:pt>
                <c:pt idx="6">
                  <c:v>26.091200000000001</c:v>
                </c:pt>
                <c:pt idx="7">
                  <c:v>27.6584</c:v>
                </c:pt>
                <c:pt idx="8">
                  <c:v>29.310500000000001</c:v>
                </c:pt>
                <c:pt idx="9">
                  <c:v>33.22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4.030200000000001</c:v>
                </c:pt>
                <c:pt idx="1">
                  <c:v>15.5741</c:v>
                </c:pt>
                <c:pt idx="2">
                  <c:v>14.0703</c:v>
                </c:pt>
                <c:pt idx="3">
                  <c:v>13.797700000000001</c:v>
                </c:pt>
                <c:pt idx="4">
                  <c:v>16.991299999999999</c:v>
                </c:pt>
                <c:pt idx="5">
                  <c:v>13.098699999999999</c:v>
                </c:pt>
                <c:pt idx="6">
                  <c:v>12.5122</c:v>
                </c:pt>
                <c:pt idx="7">
                  <c:v>9.2012999999999998</c:v>
                </c:pt>
                <c:pt idx="8">
                  <c:v>6.5034000000000001</c:v>
                </c:pt>
                <c:pt idx="9">
                  <c:v>6.45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8.824399999999997</c:v>
                </c:pt>
                <c:pt idx="1">
                  <c:v>65.509799999999998</c:v>
                </c:pt>
                <c:pt idx="2">
                  <c:v>61.527999999999999</c:v>
                </c:pt>
                <c:pt idx="3">
                  <c:v>53.463299999999997</c:v>
                </c:pt>
                <c:pt idx="4">
                  <c:v>47.834200000000003</c:v>
                </c:pt>
                <c:pt idx="5">
                  <c:v>37.7913</c:v>
                </c:pt>
                <c:pt idx="6">
                  <c:v>48.779499999999999</c:v>
                </c:pt>
                <c:pt idx="7">
                  <c:v>47.254300000000001</c:v>
                </c:pt>
                <c:pt idx="8">
                  <c:v>48.297899999999998</c:v>
                </c:pt>
                <c:pt idx="9">
                  <c:v>53.94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.5280000000000005</c:v>
                </c:pt>
                <c:pt idx="1">
                  <c:v>4.8769</c:v>
                </c:pt>
                <c:pt idx="2">
                  <c:v>6.9142000000000001</c:v>
                </c:pt>
                <c:pt idx="3">
                  <c:v>3.9971000000000001</c:v>
                </c:pt>
                <c:pt idx="4">
                  <c:v>1.7133</c:v>
                </c:pt>
                <c:pt idx="5">
                  <c:v>1.9132</c:v>
                </c:pt>
                <c:pt idx="6">
                  <c:v>1.9777</c:v>
                </c:pt>
                <c:pt idx="7">
                  <c:v>1.5165</c:v>
                </c:pt>
                <c:pt idx="8">
                  <c:v>1.6073</c:v>
                </c:pt>
                <c:pt idx="9">
                  <c:v>0.627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0.67</c:v>
                </c:pt>
                <c:pt idx="1">
                  <c:v>57.357599999999998</c:v>
                </c:pt>
                <c:pt idx="2">
                  <c:v>81.630300000000005</c:v>
                </c:pt>
                <c:pt idx="3">
                  <c:v>56.608400000000003</c:v>
                </c:pt>
                <c:pt idx="4">
                  <c:v>54.813800000000001</c:v>
                </c:pt>
                <c:pt idx="5">
                  <c:v>55.590499999999999</c:v>
                </c:pt>
                <c:pt idx="6">
                  <c:v>59.603900000000003</c:v>
                </c:pt>
                <c:pt idx="7">
                  <c:v>34.009300000000003</c:v>
                </c:pt>
                <c:pt idx="8">
                  <c:v>34.688600000000001</c:v>
                </c:pt>
                <c:pt idx="9">
                  <c:v>34.84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.2677999999999994</c:v>
                </c:pt>
                <c:pt idx="1">
                  <c:v>7.6852999999999998</c:v>
                </c:pt>
                <c:pt idx="2">
                  <c:v>8.0792999999999999</c:v>
                </c:pt>
                <c:pt idx="3">
                  <c:v>6.4989999999999997</c:v>
                </c:pt>
                <c:pt idx="4">
                  <c:v>5.9492000000000003</c:v>
                </c:pt>
                <c:pt idx="5">
                  <c:v>2.2599</c:v>
                </c:pt>
                <c:pt idx="6">
                  <c:v>1.6451</c:v>
                </c:pt>
                <c:pt idx="7">
                  <c:v>1.1259999999999999</c:v>
                </c:pt>
                <c:pt idx="8">
                  <c:v>5.2470999999999997</c:v>
                </c:pt>
                <c:pt idx="9">
                  <c:v>4.43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63.74419999999998</c:v>
                </c:pt>
                <c:pt idx="1">
                  <c:v>144.9402</c:v>
                </c:pt>
                <c:pt idx="2">
                  <c:v>113.51</c:v>
                </c:pt>
                <c:pt idx="3">
                  <c:v>101.188</c:v>
                </c:pt>
                <c:pt idx="4">
                  <c:v>71.200999999999993</c:v>
                </c:pt>
                <c:pt idx="5">
                  <c:v>58.3386</c:v>
                </c:pt>
                <c:pt idx="6">
                  <c:v>39.691499999999998</c:v>
                </c:pt>
                <c:pt idx="7">
                  <c:v>33.609499999999997</c:v>
                </c:pt>
                <c:pt idx="8">
                  <c:v>25.1069</c:v>
                </c:pt>
                <c:pt idx="9">
                  <c:v>25.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0.5474</c:v>
                </c:pt>
                <c:pt idx="1">
                  <c:v>21.472100000000001</c:v>
                </c:pt>
                <c:pt idx="2">
                  <c:v>20.1861</c:v>
                </c:pt>
                <c:pt idx="3">
                  <c:v>15.1119</c:v>
                </c:pt>
                <c:pt idx="4">
                  <c:v>14.490600000000001</c:v>
                </c:pt>
                <c:pt idx="5">
                  <c:v>12.28</c:v>
                </c:pt>
                <c:pt idx="6">
                  <c:v>12.547700000000001</c:v>
                </c:pt>
                <c:pt idx="7">
                  <c:v>11.5229</c:v>
                </c:pt>
                <c:pt idx="8">
                  <c:v>10.445399999999999</c:v>
                </c:pt>
                <c:pt idx="9">
                  <c:v>8.7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7.88160000000001</c:v>
                </c:pt>
                <c:pt idx="1">
                  <c:v>95.593199999999996</c:v>
                </c:pt>
                <c:pt idx="2">
                  <c:v>90.865300000000005</c:v>
                </c:pt>
                <c:pt idx="3">
                  <c:v>95.261899999999997</c:v>
                </c:pt>
                <c:pt idx="4">
                  <c:v>73.536299999999997</c:v>
                </c:pt>
                <c:pt idx="5">
                  <c:v>62.3688</c:v>
                </c:pt>
                <c:pt idx="6">
                  <c:v>48.347700000000003</c:v>
                </c:pt>
                <c:pt idx="7">
                  <c:v>66.965299999999999</c:v>
                </c:pt>
                <c:pt idx="8">
                  <c:v>85.311300000000003</c:v>
                </c:pt>
                <c:pt idx="9">
                  <c:v>90.907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581.53279999999995</c:v>
                </c:pt>
                <c:pt idx="1">
                  <c:v>200.6902</c:v>
                </c:pt>
                <c:pt idx="2">
                  <c:v>151.43620000000001</c:v>
                </c:pt>
                <c:pt idx="3">
                  <c:v>179.8228</c:v>
                </c:pt>
                <c:pt idx="4">
                  <c:v>135.76079999999999</c:v>
                </c:pt>
                <c:pt idx="5">
                  <c:v>128.1215</c:v>
                </c:pt>
                <c:pt idx="6">
                  <c:v>72.239800000000002</c:v>
                </c:pt>
                <c:pt idx="7">
                  <c:v>60.368600000000001</c:v>
                </c:pt>
                <c:pt idx="8">
                  <c:v>58.536700000000003</c:v>
                </c:pt>
                <c:pt idx="9">
                  <c:v>63.46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6.781099999999999</c:v>
                </c:pt>
                <c:pt idx="1">
                  <c:v>16.172000000000001</c:v>
                </c:pt>
                <c:pt idx="2">
                  <c:v>19.812100000000001</c:v>
                </c:pt>
                <c:pt idx="3">
                  <c:v>17.2956</c:v>
                </c:pt>
                <c:pt idx="4">
                  <c:v>13.37</c:v>
                </c:pt>
                <c:pt idx="5">
                  <c:v>11.404</c:v>
                </c:pt>
                <c:pt idx="6">
                  <c:v>12.7721</c:v>
                </c:pt>
                <c:pt idx="7">
                  <c:v>9.2236999999999991</c:v>
                </c:pt>
                <c:pt idx="8">
                  <c:v>11.154199999999999</c:v>
                </c:pt>
                <c:pt idx="9">
                  <c:v>12.7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3.544400000000003</c:v>
                </c:pt>
                <c:pt idx="1">
                  <c:v>30.2791</c:v>
                </c:pt>
                <c:pt idx="2">
                  <c:v>26.854500000000002</c:v>
                </c:pt>
                <c:pt idx="3">
                  <c:v>22.9268</c:v>
                </c:pt>
                <c:pt idx="4">
                  <c:v>22.920500000000001</c:v>
                </c:pt>
                <c:pt idx="5">
                  <c:v>21.830500000000001</c:v>
                </c:pt>
                <c:pt idx="6">
                  <c:v>20.692299999999999</c:v>
                </c:pt>
                <c:pt idx="7">
                  <c:v>21.665900000000001</c:v>
                </c:pt>
                <c:pt idx="8">
                  <c:v>22.666699999999999</c:v>
                </c:pt>
                <c:pt idx="9">
                  <c:v>24.93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9.374400000000001</c:v>
                </c:pt>
                <c:pt idx="1">
                  <c:v>13.4754</c:v>
                </c:pt>
                <c:pt idx="2">
                  <c:v>12.3348</c:v>
                </c:pt>
                <c:pt idx="3">
                  <c:v>12.124700000000001</c:v>
                </c:pt>
                <c:pt idx="4">
                  <c:v>14.5235</c:v>
                </c:pt>
                <c:pt idx="5">
                  <c:v>11.5816</c:v>
                </c:pt>
                <c:pt idx="6">
                  <c:v>11.120699999999999</c:v>
                </c:pt>
                <c:pt idx="7">
                  <c:v>8.4260000000000002</c:v>
                </c:pt>
                <c:pt idx="8">
                  <c:v>6.1063000000000001</c:v>
                </c:pt>
                <c:pt idx="9">
                  <c:v>6.05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0.766800000000003</c:v>
                </c:pt>
                <c:pt idx="1">
                  <c:v>39.580599999999997</c:v>
                </c:pt>
                <c:pt idx="2">
                  <c:v>38.091200000000001</c:v>
                </c:pt>
                <c:pt idx="3">
                  <c:v>34.837800000000001</c:v>
                </c:pt>
                <c:pt idx="4">
                  <c:v>32.3566</c:v>
                </c:pt>
                <c:pt idx="5">
                  <c:v>27.426500000000001</c:v>
                </c:pt>
                <c:pt idx="6">
                  <c:v>32.7864</c:v>
                </c:pt>
                <c:pt idx="7">
                  <c:v>32.090200000000003</c:v>
                </c:pt>
                <c:pt idx="8">
                  <c:v>32.568199999999997</c:v>
                </c:pt>
                <c:pt idx="9">
                  <c:v>35.04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8.6990999999999996</c:v>
                </c:pt>
                <c:pt idx="1">
                  <c:v>4.6501000000000001</c:v>
                </c:pt>
                <c:pt idx="2">
                  <c:v>6.4669999999999996</c:v>
                </c:pt>
                <c:pt idx="3">
                  <c:v>3.8435000000000001</c:v>
                </c:pt>
                <c:pt idx="4">
                  <c:v>1.6845000000000001</c:v>
                </c:pt>
                <c:pt idx="5">
                  <c:v>1.8773</c:v>
                </c:pt>
                <c:pt idx="6">
                  <c:v>1.9393</c:v>
                </c:pt>
                <c:pt idx="7">
                  <c:v>1.4938</c:v>
                </c:pt>
                <c:pt idx="8">
                  <c:v>1.5819000000000001</c:v>
                </c:pt>
                <c:pt idx="9">
                  <c:v>0.6236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7.760599999999997</c:v>
                </c:pt>
                <c:pt idx="1">
                  <c:v>36.450499999999998</c:v>
                </c:pt>
                <c:pt idx="2">
                  <c:v>44.943100000000001</c:v>
                </c:pt>
                <c:pt idx="3">
                  <c:v>36.1464</c:v>
                </c:pt>
                <c:pt idx="4">
                  <c:v>35.406300000000002</c:v>
                </c:pt>
                <c:pt idx="5">
                  <c:v>35.728700000000003</c:v>
                </c:pt>
                <c:pt idx="6">
                  <c:v>37.344900000000003</c:v>
                </c:pt>
                <c:pt idx="7">
                  <c:v>25.378299999999999</c:v>
                </c:pt>
                <c:pt idx="8">
                  <c:v>25.7546</c:v>
                </c:pt>
                <c:pt idx="9">
                  <c:v>25.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.6364000000000001</c:v>
                </c:pt>
                <c:pt idx="1">
                  <c:v>7.1368</c:v>
                </c:pt>
                <c:pt idx="2">
                  <c:v>7.4753999999999996</c:v>
                </c:pt>
                <c:pt idx="3">
                  <c:v>6.1024000000000003</c:v>
                </c:pt>
                <c:pt idx="4">
                  <c:v>5.6151</c:v>
                </c:pt>
                <c:pt idx="5">
                  <c:v>2.2099000000000002</c:v>
                </c:pt>
                <c:pt idx="6">
                  <c:v>1.6184000000000001</c:v>
                </c:pt>
                <c:pt idx="7">
                  <c:v>1.1133999999999999</c:v>
                </c:pt>
                <c:pt idx="8">
                  <c:v>4.9855</c:v>
                </c:pt>
                <c:pt idx="9">
                  <c:v>4.24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72.508099999999999</c:v>
                </c:pt>
                <c:pt idx="1">
                  <c:v>59.173699999999997</c:v>
                </c:pt>
                <c:pt idx="2">
                  <c:v>53.163699999999999</c:v>
                </c:pt>
                <c:pt idx="3">
                  <c:v>50.295200000000001</c:v>
                </c:pt>
                <c:pt idx="4">
                  <c:v>41.589100000000002</c:v>
                </c:pt>
                <c:pt idx="5">
                  <c:v>36.844200000000001</c:v>
                </c:pt>
                <c:pt idx="6">
                  <c:v>28.413699999999999</c:v>
                </c:pt>
                <c:pt idx="7">
                  <c:v>25.155000000000001</c:v>
                </c:pt>
                <c:pt idx="8">
                  <c:v>20.068300000000001</c:v>
                </c:pt>
                <c:pt idx="9">
                  <c:v>20.0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3.3994</c:v>
                </c:pt>
                <c:pt idx="1">
                  <c:v>17.676600000000001</c:v>
                </c:pt>
                <c:pt idx="2">
                  <c:v>16.7957</c:v>
                </c:pt>
                <c:pt idx="3">
                  <c:v>13.128</c:v>
                </c:pt>
                <c:pt idx="4">
                  <c:v>12.656499999999999</c:v>
                </c:pt>
                <c:pt idx="5">
                  <c:v>10.9369</c:v>
                </c:pt>
                <c:pt idx="6">
                  <c:v>11.1488</c:v>
                </c:pt>
                <c:pt idx="7">
                  <c:v>10.3323</c:v>
                </c:pt>
                <c:pt idx="8">
                  <c:v>9.4574999999999996</c:v>
                </c:pt>
                <c:pt idx="9">
                  <c:v>8.08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6.1175</c:v>
                </c:pt>
                <c:pt idx="1">
                  <c:v>48.873399999999997</c:v>
                </c:pt>
                <c:pt idx="2">
                  <c:v>47.606999999999999</c:v>
                </c:pt>
                <c:pt idx="3">
                  <c:v>48.786700000000003</c:v>
                </c:pt>
                <c:pt idx="4">
                  <c:v>42.375100000000003</c:v>
                </c:pt>
                <c:pt idx="5">
                  <c:v>38.411799999999999</c:v>
                </c:pt>
                <c:pt idx="6">
                  <c:v>32.590800000000002</c:v>
                </c:pt>
                <c:pt idx="7">
                  <c:v>40.107300000000002</c:v>
                </c:pt>
                <c:pt idx="8">
                  <c:v>46.036700000000003</c:v>
                </c:pt>
                <c:pt idx="9">
                  <c:v>47.61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85.327100000000002</c:v>
                </c:pt>
                <c:pt idx="1">
                  <c:v>66.743099999999998</c:v>
                </c:pt>
                <c:pt idx="2">
                  <c:v>60.228400000000001</c:v>
                </c:pt>
                <c:pt idx="3">
                  <c:v>64.263000000000005</c:v>
                </c:pt>
                <c:pt idx="4">
                  <c:v>57.584099999999999</c:v>
                </c:pt>
                <c:pt idx="5">
                  <c:v>56.163699999999999</c:v>
                </c:pt>
                <c:pt idx="6">
                  <c:v>41.941400000000002</c:v>
                </c:pt>
                <c:pt idx="7">
                  <c:v>37.643599999999999</c:v>
                </c:pt>
                <c:pt idx="8">
                  <c:v>36.923099999999998</c:v>
                </c:pt>
                <c:pt idx="9">
                  <c:v>38.82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9161</c:v>
                </c:pt>
                <c:pt idx="1">
                  <c:v>14.7523</c:v>
                </c:pt>
                <c:pt idx="2">
                  <c:v>21.884699999999999</c:v>
                </c:pt>
                <c:pt idx="3">
                  <c:v>14.4733</c:v>
                </c:pt>
                <c:pt idx="4">
                  <c:v>10.929500000000001</c:v>
                </c:pt>
                <c:pt idx="5">
                  <c:v>10.0235</c:v>
                </c:pt>
                <c:pt idx="6">
                  <c:v>6.5940000000000003</c:v>
                </c:pt>
                <c:pt idx="7">
                  <c:v>7.72</c:v>
                </c:pt>
                <c:pt idx="8">
                  <c:v>8.0503999999999998</c:v>
                </c:pt>
                <c:pt idx="9">
                  <c:v>10.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45.203000000000003</c:v>
                </c:pt>
                <c:pt idx="1">
                  <c:v>39.545900000000003</c:v>
                </c:pt>
                <c:pt idx="2">
                  <c:v>30.865200000000002</c:v>
                </c:pt>
                <c:pt idx="3">
                  <c:v>23.627600000000001</c:v>
                </c:pt>
                <c:pt idx="4">
                  <c:v>23.030100000000001</c:v>
                </c:pt>
                <c:pt idx="5">
                  <c:v>20.950600000000001</c:v>
                </c:pt>
                <c:pt idx="6">
                  <c:v>21.616</c:v>
                </c:pt>
                <c:pt idx="7">
                  <c:v>23.508800000000001</c:v>
                </c:pt>
                <c:pt idx="8">
                  <c:v>24.0746</c:v>
                </c:pt>
                <c:pt idx="9">
                  <c:v>28.19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3.9224999999999999</c:v>
                </c:pt>
                <c:pt idx="1">
                  <c:v>3.5411999999999999</c:v>
                </c:pt>
                <c:pt idx="2">
                  <c:v>1.5761000000000001</c:v>
                </c:pt>
                <c:pt idx="3">
                  <c:v>1.2836000000000001</c:v>
                </c:pt>
                <c:pt idx="4">
                  <c:v>2.0466000000000002</c:v>
                </c:pt>
                <c:pt idx="5">
                  <c:v>1.1987000000000001</c:v>
                </c:pt>
                <c:pt idx="6">
                  <c:v>3.9967000000000001</c:v>
                </c:pt>
                <c:pt idx="7">
                  <c:v>3.4571999999999998</c:v>
                </c:pt>
                <c:pt idx="8">
                  <c:v>2.9411999999999998</c:v>
                </c:pt>
                <c:pt idx="9">
                  <c:v>1.7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7.797600000000003</c:v>
                </c:pt>
                <c:pt idx="1">
                  <c:v>48.800600000000003</c:v>
                </c:pt>
                <c:pt idx="2">
                  <c:v>43.593000000000004</c:v>
                </c:pt>
                <c:pt idx="3">
                  <c:v>36.184199999999997</c:v>
                </c:pt>
                <c:pt idx="4">
                  <c:v>35.951999999999998</c:v>
                </c:pt>
                <c:pt idx="5">
                  <c:v>29.8581</c:v>
                </c:pt>
                <c:pt idx="6">
                  <c:v>37.792700000000004</c:v>
                </c:pt>
                <c:pt idx="7">
                  <c:v>32.062399999999997</c:v>
                </c:pt>
                <c:pt idx="8">
                  <c:v>31.682200000000002</c:v>
                </c:pt>
                <c:pt idx="9">
                  <c:v>39.41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.9007000000000001</c:v>
                </c:pt>
                <c:pt idx="1">
                  <c:v>2.6810999999999998</c:v>
                </c:pt>
                <c:pt idx="2">
                  <c:v>2.4820000000000002</c:v>
                </c:pt>
                <c:pt idx="3">
                  <c:v>0.33229999999999998</c:v>
                </c:pt>
                <c:pt idx="4">
                  <c:v>0.27700000000000002</c:v>
                </c:pt>
                <c:pt idx="5">
                  <c:v>0.79269999999999996</c:v>
                </c:pt>
                <c:pt idx="6">
                  <c:v>0.81969999999999998</c:v>
                </c:pt>
                <c:pt idx="7">
                  <c:v>0.79830000000000001</c:v>
                </c:pt>
                <c:pt idx="8">
                  <c:v>0.71319999999999995</c:v>
                </c:pt>
                <c:pt idx="9">
                  <c:v>0.295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3.879199999999997</c:v>
                </c:pt>
                <c:pt idx="1">
                  <c:v>47.841500000000003</c:v>
                </c:pt>
                <c:pt idx="2">
                  <c:v>54.593899999999998</c:v>
                </c:pt>
                <c:pt idx="3">
                  <c:v>37.649799999999999</c:v>
                </c:pt>
                <c:pt idx="4">
                  <c:v>40.401699999999998</c:v>
                </c:pt>
                <c:pt idx="5">
                  <c:v>25.593800000000002</c:v>
                </c:pt>
                <c:pt idx="6">
                  <c:v>29.819600000000001</c:v>
                </c:pt>
                <c:pt idx="7">
                  <c:v>23.900500000000001</c:v>
                </c:pt>
                <c:pt idx="8">
                  <c:v>23.228200000000001</c:v>
                </c:pt>
                <c:pt idx="9">
                  <c:v>27.8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.1860999999999997</c:v>
                </c:pt>
                <c:pt idx="1">
                  <c:v>4.9775</c:v>
                </c:pt>
                <c:pt idx="2">
                  <c:v>3.6616</c:v>
                </c:pt>
                <c:pt idx="3">
                  <c:v>3.2544</c:v>
                </c:pt>
                <c:pt idx="4">
                  <c:v>1.3887</c:v>
                </c:pt>
                <c:pt idx="5">
                  <c:v>0.77539999999999998</c:v>
                </c:pt>
                <c:pt idx="6">
                  <c:v>0.42199999999999999</c:v>
                </c:pt>
                <c:pt idx="7">
                  <c:v>0.04</c:v>
                </c:pt>
                <c:pt idx="8">
                  <c:v>4.3320999999999996</c:v>
                </c:pt>
                <c:pt idx="9">
                  <c:v>4.271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46.92609999999999</c:v>
                </c:pt>
                <c:pt idx="1">
                  <c:v>124.9802</c:v>
                </c:pt>
                <c:pt idx="2">
                  <c:v>80.177099999999996</c:v>
                </c:pt>
                <c:pt idx="3">
                  <c:v>51.260300000000001</c:v>
                </c:pt>
                <c:pt idx="4">
                  <c:v>54.077300000000001</c:v>
                </c:pt>
                <c:pt idx="5">
                  <c:v>46.055100000000003</c:v>
                </c:pt>
                <c:pt idx="6">
                  <c:v>24.027699999999999</c:v>
                </c:pt>
                <c:pt idx="7">
                  <c:v>19.027699999999999</c:v>
                </c:pt>
                <c:pt idx="8">
                  <c:v>12.3865</c:v>
                </c:pt>
                <c:pt idx="9">
                  <c:v>7.9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.9451000000000001</c:v>
                </c:pt>
                <c:pt idx="1">
                  <c:v>4.9755000000000003</c:v>
                </c:pt>
                <c:pt idx="2">
                  <c:v>2.4039999999999999</c:v>
                </c:pt>
                <c:pt idx="3">
                  <c:v>4.2804000000000002</c:v>
                </c:pt>
                <c:pt idx="4">
                  <c:v>5.9591000000000003</c:v>
                </c:pt>
                <c:pt idx="5">
                  <c:v>4.8440000000000003</c:v>
                </c:pt>
                <c:pt idx="6">
                  <c:v>5.093</c:v>
                </c:pt>
                <c:pt idx="7">
                  <c:v>5.8367000000000004</c:v>
                </c:pt>
                <c:pt idx="8">
                  <c:v>4.4974999999999996</c:v>
                </c:pt>
                <c:pt idx="9">
                  <c:v>3.449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8.8473</c:v>
                </c:pt>
                <c:pt idx="1">
                  <c:v>62.711799999999997</c:v>
                </c:pt>
                <c:pt idx="2">
                  <c:v>72.451899999999995</c:v>
                </c:pt>
                <c:pt idx="3">
                  <c:v>71.890600000000006</c:v>
                </c:pt>
                <c:pt idx="4">
                  <c:v>59.256300000000003</c:v>
                </c:pt>
                <c:pt idx="5">
                  <c:v>49.4754</c:v>
                </c:pt>
                <c:pt idx="6">
                  <c:v>31.013000000000002</c:v>
                </c:pt>
                <c:pt idx="7">
                  <c:v>48.058799999999998</c:v>
                </c:pt>
                <c:pt idx="8">
                  <c:v>63.533000000000001</c:v>
                </c:pt>
                <c:pt idx="9">
                  <c:v>64.76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07.06970000000001</c:v>
                </c:pt>
                <c:pt idx="1">
                  <c:v>124.126</c:v>
                </c:pt>
                <c:pt idx="2">
                  <c:v>101.1996</c:v>
                </c:pt>
                <c:pt idx="3">
                  <c:v>123.37390000000001</c:v>
                </c:pt>
                <c:pt idx="4">
                  <c:v>79.693100000000001</c:v>
                </c:pt>
                <c:pt idx="5">
                  <c:v>54.649700000000003</c:v>
                </c:pt>
                <c:pt idx="6">
                  <c:v>37.026200000000003</c:v>
                </c:pt>
                <c:pt idx="7">
                  <c:v>50.4893</c:v>
                </c:pt>
                <c:pt idx="8">
                  <c:v>46.278100000000002</c:v>
                </c:pt>
                <c:pt idx="9">
                  <c:v>45.93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4.9095</c:v>
                </c:pt>
                <c:pt idx="1">
                  <c:v>12.3666</c:v>
                </c:pt>
                <c:pt idx="2">
                  <c:v>17.5489</c:v>
                </c:pt>
                <c:pt idx="3">
                  <c:v>11.97</c:v>
                </c:pt>
                <c:pt idx="4">
                  <c:v>9.4681999999999995</c:v>
                </c:pt>
                <c:pt idx="5">
                  <c:v>8.8804999999999996</c:v>
                </c:pt>
                <c:pt idx="6">
                  <c:v>5.7518000000000002</c:v>
                </c:pt>
                <c:pt idx="7">
                  <c:v>7.0079000000000002</c:v>
                </c:pt>
                <c:pt idx="8">
                  <c:v>7.1524000000000001</c:v>
                </c:pt>
                <c:pt idx="9">
                  <c:v>9.4006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0398</c:v>
                </c:pt>
                <c:pt idx="1">
                  <c:v>27.5717</c:v>
                </c:pt>
                <c:pt idx="2">
                  <c:v>22.576499999999999</c:v>
                </c:pt>
                <c:pt idx="3">
                  <c:v>18.2105</c:v>
                </c:pt>
                <c:pt idx="4">
                  <c:v>17.7515</c:v>
                </c:pt>
                <c:pt idx="5">
                  <c:v>16.376999999999999</c:v>
                </c:pt>
                <c:pt idx="6">
                  <c:v>17.1431</c:v>
                </c:pt>
                <c:pt idx="7">
                  <c:v>18.415299999999998</c:v>
                </c:pt>
                <c:pt idx="8">
                  <c:v>18.617699999999999</c:v>
                </c:pt>
                <c:pt idx="9">
                  <c:v>21.16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.1625000000000001</c:v>
                </c:pt>
                <c:pt idx="1">
                  <c:v>3.0640000000000001</c:v>
                </c:pt>
                <c:pt idx="2">
                  <c:v>1.3816999999999999</c:v>
                </c:pt>
                <c:pt idx="3">
                  <c:v>1.1278999999999999</c:v>
                </c:pt>
                <c:pt idx="4">
                  <c:v>1.7494000000000001</c:v>
                </c:pt>
                <c:pt idx="5">
                  <c:v>1.0599000000000001</c:v>
                </c:pt>
                <c:pt idx="6">
                  <c:v>3.5522</c:v>
                </c:pt>
                <c:pt idx="7">
                  <c:v>3.1659000000000002</c:v>
                </c:pt>
                <c:pt idx="8">
                  <c:v>2.7616000000000001</c:v>
                </c:pt>
                <c:pt idx="9">
                  <c:v>1.67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235300000000002</c:v>
                </c:pt>
                <c:pt idx="1">
                  <c:v>29.484999999999999</c:v>
                </c:pt>
                <c:pt idx="2">
                  <c:v>26.9879</c:v>
                </c:pt>
                <c:pt idx="3">
                  <c:v>23.578399999999998</c:v>
                </c:pt>
                <c:pt idx="4">
                  <c:v>24.319099999999999</c:v>
                </c:pt>
                <c:pt idx="5">
                  <c:v>21.669</c:v>
                </c:pt>
                <c:pt idx="6">
                  <c:v>25.401800000000001</c:v>
                </c:pt>
                <c:pt idx="7">
                  <c:v>21.773399999999999</c:v>
                </c:pt>
                <c:pt idx="8">
                  <c:v>21.363800000000001</c:v>
                </c:pt>
                <c:pt idx="9">
                  <c:v>25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2.6484000000000001</c:v>
                </c:pt>
                <c:pt idx="1">
                  <c:v>2.5564</c:v>
                </c:pt>
                <c:pt idx="2">
                  <c:v>2.3214999999999999</c:v>
                </c:pt>
                <c:pt idx="3">
                  <c:v>0.31950000000000001</c:v>
                </c:pt>
                <c:pt idx="4">
                  <c:v>0.27239999999999998</c:v>
                </c:pt>
                <c:pt idx="5">
                  <c:v>0.77780000000000005</c:v>
                </c:pt>
                <c:pt idx="6">
                  <c:v>0.80379999999999996</c:v>
                </c:pt>
                <c:pt idx="7">
                  <c:v>0.7863</c:v>
                </c:pt>
                <c:pt idx="8">
                  <c:v>0.70199999999999996</c:v>
                </c:pt>
                <c:pt idx="9">
                  <c:v>0.293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534100000000002</c:v>
                </c:pt>
                <c:pt idx="1">
                  <c:v>30.402999999999999</c:v>
                </c:pt>
                <c:pt idx="2">
                  <c:v>30.057700000000001</c:v>
                </c:pt>
                <c:pt idx="3">
                  <c:v>24.040700000000001</c:v>
                </c:pt>
                <c:pt idx="4">
                  <c:v>26.096900000000002</c:v>
                </c:pt>
                <c:pt idx="5">
                  <c:v>16.449400000000001</c:v>
                </c:pt>
                <c:pt idx="6">
                  <c:v>18.683499999999999</c:v>
                </c:pt>
                <c:pt idx="7">
                  <c:v>17.834900000000001</c:v>
                </c:pt>
                <c:pt idx="8">
                  <c:v>17.245799999999999</c:v>
                </c:pt>
                <c:pt idx="9">
                  <c:v>20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.7900999999999998</c:v>
                </c:pt>
                <c:pt idx="1">
                  <c:v>4.6222000000000003</c:v>
                </c:pt>
                <c:pt idx="2">
                  <c:v>3.3879000000000001</c:v>
                </c:pt>
                <c:pt idx="3">
                  <c:v>3.0558000000000001</c:v>
                </c:pt>
                <c:pt idx="4">
                  <c:v>1.3107</c:v>
                </c:pt>
                <c:pt idx="5">
                  <c:v>0.75829999999999997</c:v>
                </c:pt>
                <c:pt idx="6">
                  <c:v>0.41520000000000001</c:v>
                </c:pt>
                <c:pt idx="7">
                  <c:v>3.95E-2</c:v>
                </c:pt>
                <c:pt idx="8">
                  <c:v>4.1161000000000003</c:v>
                </c:pt>
                <c:pt idx="9">
                  <c:v>4.09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0.392699999999998</c:v>
                </c:pt>
                <c:pt idx="1">
                  <c:v>51.024700000000003</c:v>
                </c:pt>
                <c:pt idx="2">
                  <c:v>37.551900000000003</c:v>
                </c:pt>
                <c:pt idx="3">
                  <c:v>25.4788</c:v>
                </c:pt>
                <c:pt idx="4">
                  <c:v>31.587</c:v>
                </c:pt>
                <c:pt idx="5">
                  <c:v>29.086500000000001</c:v>
                </c:pt>
                <c:pt idx="6">
                  <c:v>17.200500000000002</c:v>
                </c:pt>
                <c:pt idx="7">
                  <c:v>14.241300000000001</c:v>
                </c:pt>
                <c:pt idx="8">
                  <c:v>9.9007000000000005</c:v>
                </c:pt>
                <c:pt idx="9">
                  <c:v>6.31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.3198999999999996</c:v>
                </c:pt>
                <c:pt idx="1">
                  <c:v>4.0960000000000001</c:v>
                </c:pt>
                <c:pt idx="2">
                  <c:v>2.0002</c:v>
                </c:pt>
                <c:pt idx="3">
                  <c:v>3.7185000000000001</c:v>
                </c:pt>
                <c:pt idx="4">
                  <c:v>5.2049000000000003</c:v>
                </c:pt>
                <c:pt idx="5">
                  <c:v>4.3141999999999996</c:v>
                </c:pt>
                <c:pt idx="6">
                  <c:v>4.5251999999999999</c:v>
                </c:pt>
                <c:pt idx="7">
                  <c:v>5.2336</c:v>
                </c:pt>
                <c:pt idx="8">
                  <c:v>4.0721999999999996</c:v>
                </c:pt>
                <c:pt idx="9">
                  <c:v>3.17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2.153100000000002</c:v>
                </c:pt>
                <c:pt idx="1">
                  <c:v>32.0623</c:v>
                </c:pt>
                <c:pt idx="2">
                  <c:v>37.959600000000002</c:v>
                </c:pt>
                <c:pt idx="3">
                  <c:v>36.817500000000003</c:v>
                </c:pt>
                <c:pt idx="4">
                  <c:v>34.146299999999997</c:v>
                </c:pt>
                <c:pt idx="5">
                  <c:v>30.471</c:v>
                </c:pt>
                <c:pt idx="6">
                  <c:v>20.9056</c:v>
                </c:pt>
                <c:pt idx="7">
                  <c:v>28.7837</c:v>
                </c:pt>
                <c:pt idx="8">
                  <c:v>34.284500000000001</c:v>
                </c:pt>
                <c:pt idx="9">
                  <c:v>33.92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59.728499999999997</c:v>
                </c:pt>
                <c:pt idx="1">
                  <c:v>41.280299999999997</c:v>
                </c:pt>
                <c:pt idx="2">
                  <c:v>40.248600000000003</c:v>
                </c:pt>
                <c:pt idx="3">
                  <c:v>44.09</c:v>
                </c:pt>
                <c:pt idx="4">
                  <c:v>33.802500000000002</c:v>
                </c:pt>
                <c:pt idx="5">
                  <c:v>23.956399999999999</c:v>
                </c:pt>
                <c:pt idx="6">
                  <c:v>21.4969</c:v>
                </c:pt>
                <c:pt idx="7">
                  <c:v>31.4833</c:v>
                </c:pt>
                <c:pt idx="8">
                  <c:v>29.1907</c:v>
                </c:pt>
                <c:pt idx="9">
                  <c:v>28.09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9.589100000000002</c:v>
                </c:pt>
                <c:pt idx="1">
                  <c:v>38.692900000000002</c:v>
                </c:pt>
                <c:pt idx="2">
                  <c:v>41.314300000000003</c:v>
                </c:pt>
                <c:pt idx="3">
                  <c:v>39.009599999999999</c:v>
                </c:pt>
                <c:pt idx="4">
                  <c:v>36.447000000000003</c:v>
                </c:pt>
                <c:pt idx="5">
                  <c:v>34.241100000000003</c:v>
                </c:pt>
                <c:pt idx="6">
                  <c:v>35.453000000000003</c:v>
                </c:pt>
                <c:pt idx="7">
                  <c:v>33.0762</c:v>
                </c:pt>
                <c:pt idx="8">
                  <c:v>34.5242</c:v>
                </c:pt>
                <c:pt idx="9">
                  <c:v>34.9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009300000000003</c:v>
                </c:pt>
                <c:pt idx="1">
                  <c:v>53.6098</c:v>
                </c:pt>
                <c:pt idx="2">
                  <c:v>53.260199999999998</c:v>
                </c:pt>
                <c:pt idx="3">
                  <c:v>49.453200000000002</c:v>
                </c:pt>
                <c:pt idx="4">
                  <c:v>48.659300000000002</c:v>
                </c:pt>
                <c:pt idx="5">
                  <c:v>47.693399999999997</c:v>
                </c:pt>
                <c:pt idx="6">
                  <c:v>48.408900000000003</c:v>
                </c:pt>
                <c:pt idx="7">
                  <c:v>49.2303</c:v>
                </c:pt>
                <c:pt idx="8">
                  <c:v>48.889600000000002</c:v>
                </c:pt>
                <c:pt idx="9">
                  <c:v>50.0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0.321899999999999</c:v>
                </c:pt>
                <c:pt idx="1">
                  <c:v>50.2851</c:v>
                </c:pt>
                <c:pt idx="2">
                  <c:v>49.6477</c:v>
                </c:pt>
                <c:pt idx="3">
                  <c:v>47.826599999999999</c:v>
                </c:pt>
                <c:pt idx="4">
                  <c:v>46.993200000000002</c:v>
                </c:pt>
                <c:pt idx="5">
                  <c:v>44.925600000000003</c:v>
                </c:pt>
                <c:pt idx="6">
                  <c:v>43.998800000000003</c:v>
                </c:pt>
                <c:pt idx="7">
                  <c:v>42.127699999999997</c:v>
                </c:pt>
                <c:pt idx="8">
                  <c:v>33.899299999999997</c:v>
                </c:pt>
                <c:pt idx="9">
                  <c:v>31.78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7.3262</c:v>
                </c:pt>
                <c:pt idx="1">
                  <c:v>56.640799999999999</c:v>
                </c:pt>
                <c:pt idx="2">
                  <c:v>54.917299999999997</c:v>
                </c:pt>
                <c:pt idx="3">
                  <c:v>52.988999999999997</c:v>
                </c:pt>
                <c:pt idx="4">
                  <c:v>51.847299999999997</c:v>
                </c:pt>
                <c:pt idx="5">
                  <c:v>47.839500000000001</c:v>
                </c:pt>
                <c:pt idx="6">
                  <c:v>49.658299999999997</c:v>
                </c:pt>
                <c:pt idx="7">
                  <c:v>49.180300000000003</c:v>
                </c:pt>
                <c:pt idx="8">
                  <c:v>49.912100000000002</c:v>
                </c:pt>
                <c:pt idx="9">
                  <c:v>51.3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0.826900000000002</c:v>
                </c:pt>
                <c:pt idx="1">
                  <c:v>38.125</c:v>
                </c:pt>
                <c:pt idx="2">
                  <c:v>40.717599999999997</c:v>
                </c:pt>
                <c:pt idx="3">
                  <c:v>33.7881</c:v>
                </c:pt>
                <c:pt idx="4">
                  <c:v>35.490699999999997</c:v>
                </c:pt>
                <c:pt idx="5">
                  <c:v>30.024799999999999</c:v>
                </c:pt>
                <c:pt idx="6">
                  <c:v>27.918199999999999</c:v>
                </c:pt>
                <c:pt idx="7">
                  <c:v>28.309200000000001</c:v>
                </c:pt>
                <c:pt idx="8">
                  <c:v>26.1462</c:v>
                </c:pt>
                <c:pt idx="9">
                  <c:v>22.56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4.034700000000001</c:v>
                </c:pt>
                <c:pt idx="1">
                  <c:v>60.950800000000001</c:v>
                </c:pt>
                <c:pt idx="2">
                  <c:v>68.150899999999993</c:v>
                </c:pt>
                <c:pt idx="3">
                  <c:v>62.199300000000001</c:v>
                </c:pt>
                <c:pt idx="4">
                  <c:v>62.203600000000002</c:v>
                </c:pt>
                <c:pt idx="5">
                  <c:v>63.311999999999998</c:v>
                </c:pt>
                <c:pt idx="6">
                  <c:v>66.504099999999994</c:v>
                </c:pt>
                <c:pt idx="7">
                  <c:v>60.071399999999997</c:v>
                </c:pt>
                <c:pt idx="8">
                  <c:v>58.549900000000001</c:v>
                </c:pt>
                <c:pt idx="9">
                  <c:v>58.50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9.366799999999998</c:v>
                </c:pt>
                <c:pt idx="1">
                  <c:v>37.958500000000001</c:v>
                </c:pt>
                <c:pt idx="2">
                  <c:v>39.535899999999998</c:v>
                </c:pt>
                <c:pt idx="3">
                  <c:v>40.308199999999999</c:v>
                </c:pt>
                <c:pt idx="4">
                  <c:v>39.025100000000002</c:v>
                </c:pt>
                <c:pt idx="5">
                  <c:v>36.242699999999999</c:v>
                </c:pt>
                <c:pt idx="6">
                  <c:v>38.969700000000003</c:v>
                </c:pt>
                <c:pt idx="7">
                  <c:v>42.402799999999999</c:v>
                </c:pt>
                <c:pt idx="8">
                  <c:v>39.373600000000003</c:v>
                </c:pt>
                <c:pt idx="9">
                  <c:v>37.70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82.378100000000003</c:v>
                </c:pt>
                <c:pt idx="1">
                  <c:v>74.568299999999994</c:v>
                </c:pt>
                <c:pt idx="2">
                  <c:v>71.03</c:v>
                </c:pt>
                <c:pt idx="3">
                  <c:v>70.2864</c:v>
                </c:pt>
                <c:pt idx="4">
                  <c:v>65.242599999999996</c:v>
                </c:pt>
                <c:pt idx="5">
                  <c:v>63.5443</c:v>
                </c:pt>
                <c:pt idx="6">
                  <c:v>59.7575</c:v>
                </c:pt>
                <c:pt idx="7">
                  <c:v>59.267800000000001</c:v>
                </c:pt>
                <c:pt idx="8">
                  <c:v>56.490099999999998</c:v>
                </c:pt>
                <c:pt idx="9">
                  <c:v>54.6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5.366599999999998</c:v>
                </c:pt>
                <c:pt idx="1">
                  <c:v>40.100499999999997</c:v>
                </c:pt>
                <c:pt idx="2">
                  <c:v>38.896299999999997</c:v>
                </c:pt>
                <c:pt idx="3">
                  <c:v>43.289700000000003</c:v>
                </c:pt>
                <c:pt idx="4">
                  <c:v>41.350499999999997</c:v>
                </c:pt>
                <c:pt idx="5">
                  <c:v>40.462800000000001</c:v>
                </c:pt>
                <c:pt idx="6">
                  <c:v>32.028100000000002</c:v>
                </c:pt>
                <c:pt idx="7">
                  <c:v>31.534600000000001</c:v>
                </c:pt>
                <c:pt idx="8">
                  <c:v>29.6569</c:v>
                </c:pt>
                <c:pt idx="9">
                  <c:v>28.71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0.040400000000005</c:v>
                </c:pt>
                <c:pt idx="1">
                  <c:v>76.209599999999995</c:v>
                </c:pt>
                <c:pt idx="2">
                  <c:v>75.712199999999996</c:v>
                </c:pt>
                <c:pt idx="3">
                  <c:v>75.392300000000006</c:v>
                </c:pt>
                <c:pt idx="4">
                  <c:v>71.505799999999994</c:v>
                </c:pt>
                <c:pt idx="5">
                  <c:v>70.506</c:v>
                </c:pt>
                <c:pt idx="6">
                  <c:v>67.727199999999996</c:v>
                </c:pt>
                <c:pt idx="7">
                  <c:v>69.743499999999997</c:v>
                </c:pt>
                <c:pt idx="8">
                  <c:v>70.924199999999999</c:v>
                </c:pt>
                <c:pt idx="9">
                  <c:v>70.88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3.813400000000001</c:v>
                </c:pt>
                <c:pt idx="1">
                  <c:v>86.139700000000005</c:v>
                </c:pt>
                <c:pt idx="2">
                  <c:v>83.131799999999998</c:v>
                </c:pt>
                <c:pt idx="3">
                  <c:v>83.216399999999993</c:v>
                </c:pt>
                <c:pt idx="4">
                  <c:v>80.2864</c:v>
                </c:pt>
                <c:pt idx="5">
                  <c:v>79.309700000000007</c:v>
                </c:pt>
                <c:pt idx="6">
                  <c:v>73.279399999999995</c:v>
                </c:pt>
                <c:pt idx="7">
                  <c:v>70.058899999999994</c:v>
                </c:pt>
                <c:pt idx="8">
                  <c:v>70.881100000000004</c:v>
                </c:pt>
                <c:pt idx="9">
                  <c:v>69.605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3.01887</c:v>
                </c:pt>
                <c:pt idx="1">
                  <c:v>36.258450000000003</c:v>
                </c:pt>
                <c:pt idx="2">
                  <c:v>24.368099999999998</c:v>
                </c:pt>
                <c:pt idx="3">
                  <c:v>39.271970000000003</c:v>
                </c:pt>
                <c:pt idx="4">
                  <c:v>50.25226</c:v>
                </c:pt>
                <c:pt idx="5">
                  <c:v>43.73066</c:v>
                </c:pt>
                <c:pt idx="6">
                  <c:v>46.792700000000004</c:v>
                </c:pt>
                <c:pt idx="7">
                  <c:v>45.344549999999998</c:v>
                </c:pt>
                <c:pt idx="8">
                  <c:v>57.381140000000002</c:v>
                </c:pt>
                <c:pt idx="9">
                  <c:v>35.236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4.4329</c:v>
                </c:pt>
                <c:pt idx="1">
                  <c:v>23.500599999999999</c:v>
                </c:pt>
                <c:pt idx="2">
                  <c:v>21.857189999999999</c:v>
                </c:pt>
                <c:pt idx="3">
                  <c:v>27.299959999999999</c:v>
                </c:pt>
                <c:pt idx="4">
                  <c:v>27.404669999999999</c:v>
                </c:pt>
                <c:pt idx="5">
                  <c:v>25.535820000000001</c:v>
                </c:pt>
                <c:pt idx="6">
                  <c:v>23.446639999999999</c:v>
                </c:pt>
                <c:pt idx="7">
                  <c:v>33.320399999999999</c:v>
                </c:pt>
                <c:pt idx="8">
                  <c:v>34.101799999999997</c:v>
                </c:pt>
                <c:pt idx="9">
                  <c:v>27.210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2.377029999999998</c:v>
                </c:pt>
                <c:pt idx="1">
                  <c:v>50.019759999999998</c:v>
                </c:pt>
                <c:pt idx="2">
                  <c:v>47.63964</c:v>
                </c:pt>
                <c:pt idx="3">
                  <c:v>65.627179999999996</c:v>
                </c:pt>
                <c:pt idx="4">
                  <c:v>59.791060000000002</c:v>
                </c:pt>
                <c:pt idx="5">
                  <c:v>74.772729999999996</c:v>
                </c:pt>
                <c:pt idx="6">
                  <c:v>113.16667</c:v>
                </c:pt>
                <c:pt idx="7">
                  <c:v>106.34943</c:v>
                </c:pt>
                <c:pt idx="8">
                  <c:v>126.41291</c:v>
                </c:pt>
                <c:pt idx="9">
                  <c:v>121.3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.2330399999999999</c:v>
                </c:pt>
                <c:pt idx="1">
                  <c:v>4.3618199999999998</c:v>
                </c:pt>
                <c:pt idx="2">
                  <c:v>4.3683199999999998</c:v>
                </c:pt>
                <c:pt idx="3">
                  <c:v>5.3141699999999998</c:v>
                </c:pt>
                <c:pt idx="4">
                  <c:v>6.7211499999999997</c:v>
                </c:pt>
                <c:pt idx="5">
                  <c:v>7.4058999999999999</c:v>
                </c:pt>
                <c:pt idx="6">
                  <c:v>7.3796799999999996</c:v>
                </c:pt>
                <c:pt idx="7">
                  <c:v>15.800990000000001</c:v>
                </c:pt>
                <c:pt idx="8">
                  <c:v>18.80471</c:v>
                </c:pt>
                <c:pt idx="9">
                  <c:v>16.622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6.611649999999997</c:v>
                </c:pt>
                <c:pt idx="1">
                  <c:v>125.25767</c:v>
                </c:pt>
                <c:pt idx="2">
                  <c:v>40.837000000000003</c:v>
                </c:pt>
                <c:pt idx="3">
                  <c:v>127.33333</c:v>
                </c:pt>
                <c:pt idx="4">
                  <c:v>247.68987000000001</c:v>
                </c:pt>
                <c:pt idx="5">
                  <c:v>200.49431999999999</c:v>
                </c:pt>
                <c:pt idx="6">
                  <c:v>211.02198000000001</c:v>
                </c:pt>
                <c:pt idx="7">
                  <c:v>222.5</c:v>
                </c:pt>
                <c:pt idx="8">
                  <c:v>283.75</c:v>
                </c:pt>
                <c:pt idx="9">
                  <c:v>311.7154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678789999999999</c:v>
                </c:pt>
                <c:pt idx="1">
                  <c:v>21.378139999999998</c:v>
                </c:pt>
                <c:pt idx="2">
                  <c:v>11.18233</c:v>
                </c:pt>
                <c:pt idx="3">
                  <c:v>13.95993</c:v>
                </c:pt>
                <c:pt idx="4">
                  <c:v>16.51651</c:v>
                </c:pt>
                <c:pt idx="5">
                  <c:v>17.60398</c:v>
                </c:pt>
                <c:pt idx="6">
                  <c:v>24.13129</c:v>
                </c:pt>
                <c:pt idx="7">
                  <c:v>38.436860000000003</c:v>
                </c:pt>
                <c:pt idx="8">
                  <c:v>55.049030000000002</c:v>
                </c:pt>
                <c:pt idx="9">
                  <c:v>45.89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4.266360000000006</c:v>
                </c:pt>
                <c:pt idx="1">
                  <c:v>67.284700000000001</c:v>
                </c:pt>
                <c:pt idx="2">
                  <c:v>42.996729999999999</c:v>
                </c:pt>
                <c:pt idx="3">
                  <c:v>73.078620000000001</c:v>
                </c:pt>
                <c:pt idx="4">
                  <c:v>145.48309</c:v>
                </c:pt>
                <c:pt idx="5">
                  <c:v>202.54544999999999</c:v>
                </c:pt>
                <c:pt idx="6">
                  <c:v>298.35345000000001</c:v>
                </c:pt>
                <c:pt idx="7">
                  <c:v>412.47296999999998</c:v>
                </c:pt>
                <c:pt idx="8">
                  <c:v>275.63393000000002</c:v>
                </c:pt>
                <c:pt idx="9">
                  <c:v>379.7307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.2062299999999999</c:v>
                </c:pt>
                <c:pt idx="1">
                  <c:v>3.2699400000000001</c:v>
                </c:pt>
                <c:pt idx="2">
                  <c:v>3.4082599999999998</c:v>
                </c:pt>
                <c:pt idx="3">
                  <c:v>7.2535100000000003</c:v>
                </c:pt>
                <c:pt idx="4">
                  <c:v>4.4000000000000004</c:v>
                </c:pt>
                <c:pt idx="5">
                  <c:v>17.23977</c:v>
                </c:pt>
                <c:pt idx="6">
                  <c:v>24.62772</c:v>
                </c:pt>
                <c:pt idx="7">
                  <c:v>28.349930000000001</c:v>
                </c:pt>
                <c:pt idx="8">
                  <c:v>31.263079999999999</c:v>
                </c:pt>
                <c:pt idx="9">
                  <c:v>18.47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1.705829999999999</c:v>
                </c:pt>
                <c:pt idx="1">
                  <c:v>33.296259999999997</c:v>
                </c:pt>
                <c:pt idx="2">
                  <c:v>40.222999999999999</c:v>
                </c:pt>
                <c:pt idx="3">
                  <c:v>60.183079999999997</c:v>
                </c:pt>
                <c:pt idx="4">
                  <c:v>78.346580000000003</c:v>
                </c:pt>
                <c:pt idx="5">
                  <c:v>95.458190000000002</c:v>
                </c:pt>
                <c:pt idx="6">
                  <c:v>86.283000000000001</c:v>
                </c:pt>
                <c:pt idx="7">
                  <c:v>69.505049999999997</c:v>
                </c:pt>
                <c:pt idx="8">
                  <c:v>40.42606</c:v>
                </c:pt>
                <c:pt idx="9">
                  <c:v>31.79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6231899999999999</c:v>
                </c:pt>
                <c:pt idx="1">
                  <c:v>7.31325</c:v>
                </c:pt>
                <c:pt idx="2">
                  <c:v>7.4888899999999996</c:v>
                </c:pt>
                <c:pt idx="3">
                  <c:v>6.0085499999999996</c:v>
                </c:pt>
                <c:pt idx="4">
                  <c:v>7.0093500000000004</c:v>
                </c:pt>
                <c:pt idx="5">
                  <c:v>8.34314</c:v>
                </c:pt>
                <c:pt idx="6">
                  <c:v>11.21505</c:v>
                </c:pt>
                <c:pt idx="7">
                  <c:v>13.912089999999999</c:v>
                </c:pt>
                <c:pt idx="8">
                  <c:v>16.413789999999999</c:v>
                </c:pt>
                <c:pt idx="9">
                  <c:v>13.3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4782200000000003</c:v>
                </c:pt>
                <c:pt idx="2">
                  <c:v>5.9468399999999999</c:v>
                </c:pt>
                <c:pt idx="3">
                  <c:v>2.8717199999999998</c:v>
                </c:pt>
                <c:pt idx="4">
                  <c:v>2.6886700000000001</c:v>
                </c:pt>
                <c:pt idx="5">
                  <c:v>3.1570200000000002</c:v>
                </c:pt>
                <c:pt idx="6">
                  <c:v>4.7546099999999996</c:v>
                </c:pt>
                <c:pt idx="7">
                  <c:v>6.4318900000000001</c:v>
                </c:pt>
                <c:pt idx="8">
                  <c:v>9.50868</c:v>
                </c:pt>
                <c:pt idx="9">
                  <c:v>10.00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6345000000000002E-2</c:v>
                </c:pt>
                <c:pt idx="1">
                  <c:v>4.8030999999999997E-2</c:v>
                </c:pt>
                <c:pt idx="2">
                  <c:v>3.9298E-2</c:v>
                </c:pt>
                <c:pt idx="3">
                  <c:v>5.8832000000000002E-2</c:v>
                </c:pt>
                <c:pt idx="4">
                  <c:v>7.6228000000000004E-2</c:v>
                </c:pt>
                <c:pt idx="5">
                  <c:v>5.8054000000000001E-2</c:v>
                </c:pt>
                <c:pt idx="6">
                  <c:v>5.2130999999999997E-2</c:v>
                </c:pt>
                <c:pt idx="7">
                  <c:v>5.5234999999999999E-2</c:v>
                </c:pt>
                <c:pt idx="8">
                  <c:v>6.2780000000000002E-2</c:v>
                </c:pt>
                <c:pt idx="9">
                  <c:v>4.74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395000000000003E-2</c:v>
                </c:pt>
                <c:pt idx="1">
                  <c:v>6.5283999999999995E-2</c:v>
                </c:pt>
                <c:pt idx="2">
                  <c:v>5.7653999999999997E-2</c:v>
                </c:pt>
                <c:pt idx="3">
                  <c:v>6.6480999999999998E-2</c:v>
                </c:pt>
                <c:pt idx="4">
                  <c:v>6.6917000000000004E-2</c:v>
                </c:pt>
                <c:pt idx="5">
                  <c:v>5.6236000000000001E-2</c:v>
                </c:pt>
                <c:pt idx="6">
                  <c:v>5.7667999999999997E-2</c:v>
                </c:pt>
                <c:pt idx="7">
                  <c:v>6.8784999999999999E-2</c:v>
                </c:pt>
                <c:pt idx="8">
                  <c:v>7.1071999999999996E-2</c:v>
                </c:pt>
                <c:pt idx="9">
                  <c:v>5.3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6.5717999999999999E-2</c:v>
                </c:pt>
                <c:pt idx="1">
                  <c:v>0.114369</c:v>
                </c:pt>
                <c:pt idx="2">
                  <c:v>9.8338999999999996E-2</c:v>
                </c:pt>
                <c:pt idx="3">
                  <c:v>0.103063</c:v>
                </c:pt>
                <c:pt idx="4">
                  <c:v>0.112965</c:v>
                </c:pt>
                <c:pt idx="5">
                  <c:v>0.121892</c:v>
                </c:pt>
                <c:pt idx="6">
                  <c:v>0.14082900000000001</c:v>
                </c:pt>
                <c:pt idx="7">
                  <c:v>0.14696200000000001</c:v>
                </c:pt>
                <c:pt idx="8">
                  <c:v>0.14580000000000001</c:v>
                </c:pt>
                <c:pt idx="9">
                  <c:v>0.12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7.6470000000000002E-3</c:v>
                </c:pt>
                <c:pt idx="1">
                  <c:v>2.3585999999999999E-2</c:v>
                </c:pt>
                <c:pt idx="2">
                  <c:v>2.358E-2</c:v>
                </c:pt>
                <c:pt idx="3">
                  <c:v>2.2542E-2</c:v>
                </c:pt>
                <c:pt idx="4">
                  <c:v>2.6685E-2</c:v>
                </c:pt>
                <c:pt idx="5">
                  <c:v>2.4303999999999999E-2</c:v>
                </c:pt>
                <c:pt idx="6">
                  <c:v>2.4655E-2</c:v>
                </c:pt>
                <c:pt idx="7">
                  <c:v>2.4431999999999999E-2</c:v>
                </c:pt>
                <c:pt idx="8">
                  <c:v>2.5250000000000002E-2</c:v>
                </c:pt>
                <c:pt idx="9">
                  <c:v>2.149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3970999999999998E-2</c:v>
                </c:pt>
                <c:pt idx="1">
                  <c:v>0.109584</c:v>
                </c:pt>
                <c:pt idx="2">
                  <c:v>4.8818E-2</c:v>
                </c:pt>
                <c:pt idx="3">
                  <c:v>0.11437</c:v>
                </c:pt>
                <c:pt idx="4">
                  <c:v>0.15448400000000001</c:v>
                </c:pt>
                <c:pt idx="5">
                  <c:v>0.114727</c:v>
                </c:pt>
                <c:pt idx="6">
                  <c:v>0.110552</c:v>
                </c:pt>
                <c:pt idx="7">
                  <c:v>9.5963999999999994E-2</c:v>
                </c:pt>
                <c:pt idx="8">
                  <c:v>0.108129</c:v>
                </c:pt>
                <c:pt idx="9">
                  <c:v>8.821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8205999999999999E-2</c:v>
                </c:pt>
                <c:pt idx="1">
                  <c:v>7.1485000000000007E-2</c:v>
                </c:pt>
                <c:pt idx="2">
                  <c:v>3.7645999999999999E-2</c:v>
                </c:pt>
                <c:pt idx="3">
                  <c:v>4.4089999999999997E-2</c:v>
                </c:pt>
                <c:pt idx="4">
                  <c:v>4.7878999999999998E-2</c:v>
                </c:pt>
                <c:pt idx="5">
                  <c:v>4.9953999999999998E-2</c:v>
                </c:pt>
                <c:pt idx="6">
                  <c:v>9.2316999999999996E-2</c:v>
                </c:pt>
                <c:pt idx="7">
                  <c:v>0.117913</c:v>
                </c:pt>
                <c:pt idx="8">
                  <c:v>0.112509</c:v>
                </c:pt>
                <c:pt idx="9">
                  <c:v>8.881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6.7496E-2</c:v>
                </c:pt>
                <c:pt idx="1">
                  <c:v>6.7413000000000001E-2</c:v>
                </c:pt>
                <c:pt idx="2">
                  <c:v>4.6715E-2</c:v>
                </c:pt>
                <c:pt idx="3">
                  <c:v>7.7592999999999995E-2</c:v>
                </c:pt>
                <c:pt idx="4">
                  <c:v>9.0755000000000002E-2</c:v>
                </c:pt>
                <c:pt idx="5">
                  <c:v>8.4106E-2</c:v>
                </c:pt>
                <c:pt idx="6">
                  <c:v>9.2040999999999998E-2</c:v>
                </c:pt>
                <c:pt idx="7">
                  <c:v>8.6687E-2</c:v>
                </c:pt>
                <c:pt idx="8">
                  <c:v>8.4064E-2</c:v>
                </c:pt>
                <c:pt idx="9">
                  <c:v>7.4578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3.4930000000000003E-2</c:v>
                </c:pt>
                <c:pt idx="1">
                  <c:v>9.8175999999999999E-2</c:v>
                </c:pt>
                <c:pt idx="2">
                  <c:v>0.104088</c:v>
                </c:pt>
                <c:pt idx="3">
                  <c:v>0.121215</c:v>
                </c:pt>
                <c:pt idx="4">
                  <c:v>0.12684000000000001</c:v>
                </c:pt>
                <c:pt idx="5">
                  <c:v>0.13394400000000001</c:v>
                </c:pt>
                <c:pt idx="6">
                  <c:v>0.14965899999999999</c:v>
                </c:pt>
                <c:pt idx="7">
                  <c:v>0.13061700000000001</c:v>
                </c:pt>
                <c:pt idx="8">
                  <c:v>0.12679199999999999</c:v>
                </c:pt>
                <c:pt idx="9">
                  <c:v>6.94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9743</c:v>
                </c:pt>
                <c:pt idx="1">
                  <c:v>0.134071</c:v>
                </c:pt>
                <c:pt idx="2">
                  <c:v>0.110376</c:v>
                </c:pt>
                <c:pt idx="3">
                  <c:v>0.10038</c:v>
                </c:pt>
                <c:pt idx="4">
                  <c:v>8.5628999999999997E-2</c:v>
                </c:pt>
                <c:pt idx="5">
                  <c:v>7.9718999999999998E-2</c:v>
                </c:pt>
                <c:pt idx="6">
                  <c:v>6.6703999999999999E-2</c:v>
                </c:pt>
                <c:pt idx="7">
                  <c:v>5.9750999999999999E-2</c:v>
                </c:pt>
                <c:pt idx="8">
                  <c:v>3.9376000000000001E-2</c:v>
                </c:pt>
                <c:pt idx="9">
                  <c:v>3.84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2.4212999999999998E-2</c:v>
                </c:pt>
                <c:pt idx="1">
                  <c:v>0.11877699999999999</c:v>
                </c:pt>
                <c:pt idx="2">
                  <c:v>0.113361</c:v>
                </c:pt>
                <c:pt idx="3">
                  <c:v>0.106437</c:v>
                </c:pt>
                <c:pt idx="4">
                  <c:v>0.108094</c:v>
                </c:pt>
                <c:pt idx="5">
                  <c:v>0.115813</c:v>
                </c:pt>
                <c:pt idx="6">
                  <c:v>0.126885</c:v>
                </c:pt>
                <c:pt idx="7">
                  <c:v>0.124166</c:v>
                </c:pt>
                <c:pt idx="8">
                  <c:v>0.106694</c:v>
                </c:pt>
                <c:pt idx="9">
                  <c:v>7.520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2.3765999999999999E-2</c:v>
                </c:pt>
                <c:pt idx="1">
                  <c:v>0.115978</c:v>
                </c:pt>
                <c:pt idx="2">
                  <c:v>0.140265</c:v>
                </c:pt>
                <c:pt idx="3">
                  <c:v>9.1631000000000004E-2</c:v>
                </c:pt>
                <c:pt idx="4">
                  <c:v>8.6365999999999998E-2</c:v>
                </c:pt>
                <c:pt idx="5">
                  <c:v>9.0162000000000006E-2</c:v>
                </c:pt>
                <c:pt idx="6">
                  <c:v>0.117379</c:v>
                </c:pt>
                <c:pt idx="7">
                  <c:v>0.12659999999999999</c:v>
                </c:pt>
                <c:pt idx="8">
                  <c:v>0.136354</c:v>
                </c:pt>
                <c:pt idx="9">
                  <c:v>0.1294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3.103769999999997</c:v>
                </c:pt>
                <c:pt idx="1">
                  <c:v>73.332570000000004</c:v>
                </c:pt>
                <c:pt idx="2">
                  <c:v>51.648269999999997</c:v>
                </c:pt>
                <c:pt idx="3">
                  <c:v>66.434370000000001</c:v>
                </c:pt>
                <c:pt idx="4">
                  <c:v>76.701300000000003</c:v>
                </c:pt>
                <c:pt idx="5">
                  <c:v>72.59402</c:v>
                </c:pt>
                <c:pt idx="6">
                  <c:v>81.515609999999995</c:v>
                </c:pt>
                <c:pt idx="7">
                  <c:v>78.208529999999996</c:v>
                </c:pt>
                <c:pt idx="8">
                  <c:v>95.527410000000003</c:v>
                </c:pt>
                <c:pt idx="9">
                  <c:v>66.388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2.40307</c:v>
                </c:pt>
                <c:pt idx="1">
                  <c:v>48.29618</c:v>
                </c:pt>
                <c:pt idx="2">
                  <c:v>46.571399999999997</c:v>
                </c:pt>
                <c:pt idx="3">
                  <c:v>52.834429999999998</c:v>
                </c:pt>
                <c:pt idx="4">
                  <c:v>51.262210000000003</c:v>
                </c:pt>
                <c:pt idx="5">
                  <c:v>50.343710000000002</c:v>
                </c:pt>
                <c:pt idx="6">
                  <c:v>48.45834</c:v>
                </c:pt>
                <c:pt idx="7">
                  <c:v>62.965269999999997</c:v>
                </c:pt>
                <c:pt idx="8">
                  <c:v>62.578119999999998</c:v>
                </c:pt>
                <c:pt idx="9">
                  <c:v>57.072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5.209460000000007</c:v>
                </c:pt>
                <c:pt idx="1">
                  <c:v>78.021079999999998</c:v>
                </c:pt>
                <c:pt idx="2">
                  <c:v>76.94444</c:v>
                </c:pt>
                <c:pt idx="3">
                  <c:v>96.684669999999997</c:v>
                </c:pt>
                <c:pt idx="4">
                  <c:v>85.783820000000006</c:v>
                </c:pt>
                <c:pt idx="5">
                  <c:v>105.04429</c:v>
                </c:pt>
                <c:pt idx="6">
                  <c:v>158.26997</c:v>
                </c:pt>
                <c:pt idx="7">
                  <c:v>142.81034</c:v>
                </c:pt>
                <c:pt idx="8">
                  <c:v>165.73934</c:v>
                </c:pt>
                <c:pt idx="9">
                  <c:v>159.611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4032099999999996</c:v>
                </c:pt>
                <c:pt idx="1">
                  <c:v>10.040889999999999</c:v>
                </c:pt>
                <c:pt idx="2">
                  <c:v>9.8131599999999999</c:v>
                </c:pt>
                <c:pt idx="3">
                  <c:v>11.569750000000001</c:v>
                </c:pt>
                <c:pt idx="4">
                  <c:v>13.700240000000001</c:v>
                </c:pt>
                <c:pt idx="5">
                  <c:v>15.434559999999999</c:v>
                </c:pt>
                <c:pt idx="6">
                  <c:v>16.030329999999999</c:v>
                </c:pt>
                <c:pt idx="7">
                  <c:v>34.168059999999997</c:v>
                </c:pt>
                <c:pt idx="8">
                  <c:v>39.476590000000002</c:v>
                </c:pt>
                <c:pt idx="9">
                  <c:v>39.5229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20388</c:v>
                </c:pt>
                <c:pt idx="1">
                  <c:v>182.42330999999999</c:v>
                </c:pt>
                <c:pt idx="2">
                  <c:v>78.62115</c:v>
                </c:pt>
                <c:pt idx="3">
                  <c:v>165.90476000000001</c:v>
                </c:pt>
                <c:pt idx="4">
                  <c:v>302.23417999999998</c:v>
                </c:pt>
                <c:pt idx="5">
                  <c:v>254.35227</c:v>
                </c:pt>
                <c:pt idx="6">
                  <c:v>270.46703000000002</c:v>
                </c:pt>
                <c:pt idx="7">
                  <c:v>289.60127</c:v>
                </c:pt>
                <c:pt idx="8">
                  <c:v>359.85525999999999</c:v>
                </c:pt>
                <c:pt idx="9">
                  <c:v>409.1300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4.271180000000001</c:v>
                </c:pt>
                <c:pt idx="1">
                  <c:v>41.364400000000003</c:v>
                </c:pt>
                <c:pt idx="2">
                  <c:v>29.835789999999999</c:v>
                </c:pt>
                <c:pt idx="3">
                  <c:v>33.540930000000003</c:v>
                </c:pt>
                <c:pt idx="4">
                  <c:v>38.599649999999997</c:v>
                </c:pt>
                <c:pt idx="5">
                  <c:v>40.206310000000002</c:v>
                </c:pt>
                <c:pt idx="6">
                  <c:v>41.213090000000001</c:v>
                </c:pt>
                <c:pt idx="7">
                  <c:v>58.708219999999997</c:v>
                </c:pt>
                <c:pt idx="8">
                  <c:v>83.227239999999995</c:v>
                </c:pt>
                <c:pt idx="9">
                  <c:v>72.309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61.79907</c:v>
                </c:pt>
                <c:pt idx="1">
                  <c:v>120.45196</c:v>
                </c:pt>
                <c:pt idx="2">
                  <c:v>87.222219999999993</c:v>
                </c:pt>
                <c:pt idx="3">
                  <c:v>117.53145000000001</c:v>
                </c:pt>
                <c:pt idx="4">
                  <c:v>221.66667000000001</c:v>
                </c:pt>
                <c:pt idx="5">
                  <c:v>319.16883000000001</c:v>
                </c:pt>
                <c:pt idx="6">
                  <c:v>468.67241000000001</c:v>
                </c:pt>
                <c:pt idx="7">
                  <c:v>687.39188999999999</c:v>
                </c:pt>
                <c:pt idx="8">
                  <c:v>462.85714000000002</c:v>
                </c:pt>
                <c:pt idx="9">
                  <c:v>654.333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3.3598699999999999</c:v>
                </c:pt>
                <c:pt idx="1">
                  <c:v>5.46652</c:v>
                </c:pt>
                <c:pt idx="2">
                  <c:v>5.4739100000000001</c:v>
                </c:pt>
                <c:pt idx="3">
                  <c:v>11.083740000000001</c:v>
                </c:pt>
                <c:pt idx="4">
                  <c:v>6.5989300000000002</c:v>
                </c:pt>
                <c:pt idx="5">
                  <c:v>24.710159999999998</c:v>
                </c:pt>
                <c:pt idx="6">
                  <c:v>34.596789999999999</c:v>
                </c:pt>
                <c:pt idx="7">
                  <c:v>41.498579999999997</c:v>
                </c:pt>
                <c:pt idx="8">
                  <c:v>46.668460000000003</c:v>
                </c:pt>
                <c:pt idx="9">
                  <c:v>34.575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6.3568</c:v>
                </c:pt>
                <c:pt idx="1">
                  <c:v>37.709440000000001</c:v>
                </c:pt>
                <c:pt idx="2">
                  <c:v>45.6021</c:v>
                </c:pt>
                <c:pt idx="3">
                  <c:v>69.674940000000007</c:v>
                </c:pt>
                <c:pt idx="4">
                  <c:v>93.384770000000003</c:v>
                </c:pt>
                <c:pt idx="5">
                  <c:v>110.55685</c:v>
                </c:pt>
                <c:pt idx="6">
                  <c:v>102.18735</c:v>
                </c:pt>
                <c:pt idx="7">
                  <c:v>84.975110000000001</c:v>
                </c:pt>
                <c:pt idx="8">
                  <c:v>54.598849999999999</c:v>
                </c:pt>
                <c:pt idx="9">
                  <c:v>43.01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7.71014</c:v>
                </c:pt>
                <c:pt idx="1">
                  <c:v>12.09639</c:v>
                </c:pt>
                <c:pt idx="2">
                  <c:v>11.71111</c:v>
                </c:pt>
                <c:pt idx="3">
                  <c:v>9.4359000000000002</c:v>
                </c:pt>
                <c:pt idx="4">
                  <c:v>10.62617</c:v>
                </c:pt>
                <c:pt idx="5">
                  <c:v>12.607839999999999</c:v>
                </c:pt>
                <c:pt idx="6">
                  <c:v>16.655909999999999</c:v>
                </c:pt>
                <c:pt idx="7">
                  <c:v>20.131869999999999</c:v>
                </c:pt>
                <c:pt idx="8">
                  <c:v>23.965520000000001</c:v>
                </c:pt>
                <c:pt idx="9">
                  <c:v>22.404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.55358</c:v>
                </c:pt>
                <c:pt idx="1">
                  <c:v>7.5491400000000004</c:v>
                </c:pt>
                <c:pt idx="2">
                  <c:v>8.5682899999999993</c:v>
                </c:pt>
                <c:pt idx="3">
                  <c:v>4.6830100000000003</c:v>
                </c:pt>
                <c:pt idx="4">
                  <c:v>4.3981700000000004</c:v>
                </c:pt>
                <c:pt idx="5">
                  <c:v>4.7781399999999996</c:v>
                </c:pt>
                <c:pt idx="6">
                  <c:v>6.9043799999999997</c:v>
                </c:pt>
                <c:pt idx="7">
                  <c:v>9.0365400000000005</c:v>
                </c:pt>
                <c:pt idx="8">
                  <c:v>12.909840000000001</c:v>
                </c:pt>
                <c:pt idx="9">
                  <c:v>13.5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1.710410000000003</c:v>
                </c:pt>
                <c:pt idx="1">
                  <c:v>45.685099999999998</c:v>
                </c:pt>
                <c:pt idx="2">
                  <c:v>25.349150000000002</c:v>
                </c:pt>
                <c:pt idx="3">
                  <c:v>32.546329999999998</c:v>
                </c:pt>
                <c:pt idx="4">
                  <c:v>34.805349999999997</c:v>
                </c:pt>
                <c:pt idx="5">
                  <c:v>25.900469999999999</c:v>
                </c:pt>
                <c:pt idx="6">
                  <c:v>32.417830000000002</c:v>
                </c:pt>
                <c:pt idx="7">
                  <c:v>32.55254</c:v>
                </c:pt>
                <c:pt idx="8">
                  <c:v>46.113460000000003</c:v>
                </c:pt>
                <c:pt idx="9">
                  <c:v>21.908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4.975930000000002</c:v>
                </c:pt>
                <c:pt idx="1">
                  <c:v>28.101690000000001</c:v>
                </c:pt>
                <c:pt idx="2">
                  <c:v>20.532109999999999</c:v>
                </c:pt>
                <c:pt idx="3">
                  <c:v>16.246420000000001</c:v>
                </c:pt>
                <c:pt idx="4">
                  <c:v>19.98415</c:v>
                </c:pt>
                <c:pt idx="5">
                  <c:v>13.287319999999999</c:v>
                </c:pt>
                <c:pt idx="6">
                  <c:v>13.01422</c:v>
                </c:pt>
                <c:pt idx="7">
                  <c:v>23.36401</c:v>
                </c:pt>
                <c:pt idx="8">
                  <c:v>28.522749999999998</c:v>
                </c:pt>
                <c:pt idx="9">
                  <c:v>7.3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45.548650000000002</c:v>
                </c:pt>
                <c:pt idx="1">
                  <c:v>54.615279999999998</c:v>
                </c:pt>
                <c:pt idx="2">
                  <c:v>42.510509999999996</c:v>
                </c:pt>
                <c:pt idx="3">
                  <c:v>49.466900000000003</c:v>
                </c:pt>
                <c:pt idx="4">
                  <c:v>46.042270000000002</c:v>
                </c:pt>
                <c:pt idx="5">
                  <c:v>55.12471</c:v>
                </c:pt>
                <c:pt idx="6">
                  <c:v>100.11019</c:v>
                </c:pt>
                <c:pt idx="7">
                  <c:v>97.551720000000003</c:v>
                </c:pt>
                <c:pt idx="8">
                  <c:v>115.65895</c:v>
                </c:pt>
                <c:pt idx="9">
                  <c:v>95.357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.6962000000000002</c:v>
                </c:pt>
                <c:pt idx="1">
                  <c:v>6.9923299999999999</c:v>
                </c:pt>
                <c:pt idx="2">
                  <c:v>5.0370200000000001</c:v>
                </c:pt>
                <c:pt idx="3">
                  <c:v>3.8202400000000001</c:v>
                </c:pt>
                <c:pt idx="4">
                  <c:v>5.4825600000000003</c:v>
                </c:pt>
                <c:pt idx="5">
                  <c:v>4.7365199999999996</c:v>
                </c:pt>
                <c:pt idx="6">
                  <c:v>7.2106000000000003</c:v>
                </c:pt>
                <c:pt idx="7">
                  <c:v>13.918369999999999</c:v>
                </c:pt>
                <c:pt idx="8">
                  <c:v>14.01667</c:v>
                </c:pt>
                <c:pt idx="9">
                  <c:v>11.73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61.165050000000001</c:v>
                </c:pt>
                <c:pt idx="1">
                  <c:v>134.55828</c:v>
                </c:pt>
                <c:pt idx="2">
                  <c:v>47.70485</c:v>
                </c:pt>
                <c:pt idx="3">
                  <c:v>116.47619</c:v>
                </c:pt>
                <c:pt idx="4">
                  <c:v>179.58860999999999</c:v>
                </c:pt>
                <c:pt idx="5">
                  <c:v>147.75</c:v>
                </c:pt>
                <c:pt idx="6">
                  <c:v>173.36264</c:v>
                </c:pt>
                <c:pt idx="7">
                  <c:v>220.04429999999999</c:v>
                </c:pt>
                <c:pt idx="8">
                  <c:v>300.96053000000001</c:v>
                </c:pt>
                <c:pt idx="9">
                  <c:v>353.9918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8.3917000000000002</c:v>
                </c:pt>
                <c:pt idx="1">
                  <c:v>19.06392</c:v>
                </c:pt>
                <c:pt idx="2">
                  <c:v>9.6347699999999996</c:v>
                </c:pt>
                <c:pt idx="3">
                  <c:v>13.39038</c:v>
                </c:pt>
                <c:pt idx="4">
                  <c:v>8.4628499999999995</c:v>
                </c:pt>
                <c:pt idx="5">
                  <c:v>9.8069699999999997</c:v>
                </c:pt>
                <c:pt idx="6">
                  <c:v>26.32883</c:v>
                </c:pt>
                <c:pt idx="7">
                  <c:v>41.814619999999998</c:v>
                </c:pt>
                <c:pt idx="8">
                  <c:v>47.365760000000002</c:v>
                </c:pt>
                <c:pt idx="9">
                  <c:v>30.4350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06.16822000000001</c:v>
                </c:pt>
                <c:pt idx="1">
                  <c:v>70.039150000000006</c:v>
                </c:pt>
                <c:pt idx="2">
                  <c:v>33.326799999999999</c:v>
                </c:pt>
                <c:pt idx="3">
                  <c:v>54.682389999999998</c:v>
                </c:pt>
                <c:pt idx="4">
                  <c:v>117.75845</c:v>
                </c:pt>
                <c:pt idx="5">
                  <c:v>113.35714</c:v>
                </c:pt>
                <c:pt idx="6">
                  <c:v>229.38793000000001</c:v>
                </c:pt>
                <c:pt idx="7">
                  <c:v>380.33784000000003</c:v>
                </c:pt>
                <c:pt idx="8">
                  <c:v>268.875</c:v>
                </c:pt>
                <c:pt idx="9">
                  <c:v>331.166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2156799999999999</c:v>
                </c:pt>
                <c:pt idx="1">
                  <c:v>3.7402099999999998</c:v>
                </c:pt>
                <c:pt idx="2">
                  <c:v>3.22309</c:v>
                </c:pt>
                <c:pt idx="3">
                  <c:v>6.4423700000000004</c:v>
                </c:pt>
                <c:pt idx="4">
                  <c:v>3.9456099999999998</c:v>
                </c:pt>
                <c:pt idx="5">
                  <c:v>14.862299999999999</c:v>
                </c:pt>
                <c:pt idx="6">
                  <c:v>22.117979999999999</c:v>
                </c:pt>
                <c:pt idx="7">
                  <c:v>23.059740000000001</c:v>
                </c:pt>
                <c:pt idx="8">
                  <c:v>24.747689999999999</c:v>
                </c:pt>
                <c:pt idx="9">
                  <c:v>10.59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1.904630000000001</c:v>
                </c:pt>
                <c:pt idx="1">
                  <c:v>32.2087</c:v>
                </c:pt>
                <c:pt idx="2">
                  <c:v>34.669739999999997</c:v>
                </c:pt>
                <c:pt idx="3">
                  <c:v>51.900570000000002</c:v>
                </c:pt>
                <c:pt idx="4">
                  <c:v>70.967619999999997</c:v>
                </c:pt>
                <c:pt idx="5">
                  <c:v>78.062889999999996</c:v>
                </c:pt>
                <c:pt idx="6">
                  <c:v>#N/A</c:v>
                </c:pt>
                <c:pt idx="7">
                  <c:v>53.951149999999998</c:v>
                </c:pt>
                <c:pt idx="8">
                  <c:v>41.083559999999999</c:v>
                </c:pt>
                <c:pt idx="9">
                  <c:v>34.664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3043499999999999</c:v>
                </c:pt>
                <c:pt idx="1">
                  <c:v>8.2048199999999998</c:v>
                </c:pt>
                <c:pt idx="2">
                  <c:v>6.2666700000000004</c:v>
                </c:pt>
                <c:pt idx="3">
                  <c:v>4.2820499999999999</c:v>
                </c:pt>
                <c:pt idx="4">
                  <c:v>5.34579</c:v>
                </c:pt>
                <c:pt idx="5">
                  <c:v>6.5294100000000004</c:v>
                </c:pt>
                <c:pt idx="6">
                  <c:v>9.3010800000000007</c:v>
                </c:pt>
                <c:pt idx="7">
                  <c:v>10.857139999999999</c:v>
                </c:pt>
                <c:pt idx="8">
                  <c:v>10.65517</c:v>
                </c:pt>
                <c:pt idx="9">
                  <c:v>7.89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0.30376999999999998</c:v>
                </c:pt>
                <c:pt idx="1">
                  <c:v>4.5096299999999996</c:v>
                </c:pt>
                <c:pt idx="2">
                  <c:v>4.4399600000000001</c:v>
                </c:pt>
                <c:pt idx="3">
                  <c:v>1.52223</c:v>
                </c:pt>
                <c:pt idx="4">
                  <c:v>1.77095</c:v>
                </c:pt>
                <c:pt idx="5">
                  <c:v>2.2341899999999999</c:v>
                </c:pt>
                <c:pt idx="6">
                  <c:v>3.3283399999999999</c:v>
                </c:pt>
                <c:pt idx="7">
                  <c:v>4.8</c:v>
                </c:pt>
                <c:pt idx="8">
                  <c:v>6.8039699999999996</c:v>
                </c:pt>
                <c:pt idx="9">
                  <c:v>8.2157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0940300000000001</c:v>
                </c:pt>
                <c:pt idx="1">
                  <c:v>1.04687</c:v>
                </c:pt>
                <c:pt idx="2">
                  <c:v>1.53549</c:v>
                </c:pt>
                <c:pt idx="3">
                  <c:v>1.1434500000000001</c:v>
                </c:pt>
                <c:pt idx="4">
                  <c:v>0.75585999999999998</c:v>
                </c:pt>
                <c:pt idx="5">
                  <c:v>0.80779999999999996</c:v>
                </c:pt>
                <c:pt idx="6">
                  <c:v>0.85719000000000001</c:v>
                </c:pt>
                <c:pt idx="7">
                  <c:v>0.61040000000000005</c:v>
                </c:pt>
                <c:pt idx="8">
                  <c:v>0.70440000000000003</c:v>
                </c:pt>
                <c:pt idx="9">
                  <c:v>0.898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110099999999999</c:v>
                </c:pt>
                <c:pt idx="1">
                  <c:v>1.4128099999999999</c:v>
                </c:pt>
                <c:pt idx="2">
                  <c:v>1.3709</c:v>
                </c:pt>
                <c:pt idx="3">
                  <c:v>1.1730499999999999</c:v>
                </c:pt>
                <c:pt idx="4">
                  <c:v>1.2336199999999999</c:v>
                </c:pt>
                <c:pt idx="5">
                  <c:v>1.3098700000000001</c:v>
                </c:pt>
                <c:pt idx="6">
                  <c:v>1.0575300000000001</c:v>
                </c:pt>
                <c:pt idx="7">
                  <c:v>1.11937</c:v>
                </c:pt>
                <c:pt idx="8">
                  <c:v>1.12683</c:v>
                </c:pt>
                <c:pt idx="9">
                  <c:v>1.43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88449</c:v>
                </c:pt>
                <c:pt idx="1">
                  <c:v>0.44291999999999998</c:v>
                </c:pt>
                <c:pt idx="2">
                  <c:v>0.50222999999999995</c:v>
                </c:pt>
                <c:pt idx="3">
                  <c:v>0.54232000000000002</c:v>
                </c:pt>
                <c:pt idx="4">
                  <c:v>0.61256999999999995</c:v>
                </c:pt>
                <c:pt idx="5">
                  <c:v>0.46045999999999998</c:v>
                </c:pt>
                <c:pt idx="6">
                  <c:v>0.35898999999999998</c:v>
                </c:pt>
                <c:pt idx="7">
                  <c:v>0.28216000000000002</c:v>
                </c:pt>
                <c:pt idx="8">
                  <c:v>0.21259</c:v>
                </c:pt>
                <c:pt idx="9">
                  <c:v>0.2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5.7556200000000004</c:v>
                </c:pt>
                <c:pt idx="1">
                  <c:v>4.4504799999999998</c:v>
                </c:pt>
                <c:pt idx="2">
                  <c:v>4.6805500000000002</c:v>
                </c:pt>
                <c:pt idx="3">
                  <c:v>4.8570700000000002</c:v>
                </c:pt>
                <c:pt idx="4">
                  <c:v>3.9861900000000001</c:v>
                </c:pt>
                <c:pt idx="5">
                  <c:v>3.7414100000000001</c:v>
                </c:pt>
                <c:pt idx="6">
                  <c:v>3.7094999999999998</c:v>
                </c:pt>
                <c:pt idx="7">
                  <c:v>3.9502700000000002</c:v>
                </c:pt>
                <c:pt idx="8">
                  <c:v>4.0997899999999996</c:v>
                </c:pt>
                <c:pt idx="9">
                  <c:v>4.30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48692000000000002</c:v>
                </c:pt>
                <c:pt idx="1">
                  <c:v>0.18351999999999999</c:v>
                </c:pt>
                <c:pt idx="2">
                  <c:v>0.43486000000000002</c:v>
                </c:pt>
                <c:pt idx="3">
                  <c:v>0.17530999999999999</c:v>
                </c:pt>
                <c:pt idx="4">
                  <c:v>6.1249999999999999E-2</c:v>
                </c:pt>
                <c:pt idx="5">
                  <c:v>8.8419999999999999E-2</c:v>
                </c:pt>
                <c:pt idx="6">
                  <c:v>8.8020000000000001E-2</c:v>
                </c:pt>
                <c:pt idx="7">
                  <c:v>7.6560000000000003E-2</c:v>
                </c:pt>
                <c:pt idx="8">
                  <c:v>7.6380000000000003E-2</c:v>
                </c:pt>
                <c:pt idx="9">
                  <c:v>3.45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97807</c:v>
                </c:pt>
                <c:pt idx="1">
                  <c:v>1.6317699999999999</c:v>
                </c:pt>
                <c:pt idx="2">
                  <c:v>2.9489700000000001</c:v>
                </c:pt>
                <c:pt idx="3">
                  <c:v>2.13252</c:v>
                </c:pt>
                <c:pt idx="4">
                  <c:v>2.0855600000000001</c:v>
                </c:pt>
                <c:pt idx="5">
                  <c:v>2.0191599999999998</c:v>
                </c:pt>
                <c:pt idx="6">
                  <c:v>1.4382200000000001</c:v>
                </c:pt>
                <c:pt idx="7">
                  <c:v>0.85999000000000003</c:v>
                </c:pt>
                <c:pt idx="8">
                  <c:v>1.00102</c:v>
                </c:pt>
                <c:pt idx="9">
                  <c:v>1.19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39052999999999999</c:v>
                </c:pt>
                <c:pt idx="1">
                  <c:v>0.36585000000000001</c:v>
                </c:pt>
                <c:pt idx="2">
                  <c:v>0.50007000000000001</c:v>
                </c:pt>
                <c:pt idx="3">
                  <c:v>0.31973000000000001</c:v>
                </c:pt>
                <c:pt idx="4">
                  <c:v>0.26795000000000002</c:v>
                </c:pt>
                <c:pt idx="5">
                  <c:v>0.10999</c:v>
                </c:pt>
                <c:pt idx="6">
                  <c:v>6.7100000000000007E-2</c:v>
                </c:pt>
                <c:pt idx="7">
                  <c:v>4.7E-2</c:v>
                </c:pt>
                <c:pt idx="8">
                  <c:v>0.23494999999999999</c:v>
                </c:pt>
                <c:pt idx="9">
                  <c:v>0.209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4.2449300000000001</c:v>
                </c:pt>
                <c:pt idx="1">
                  <c:v>2.2848700000000002</c:v>
                </c:pt>
                <c:pt idx="2">
                  <c:v>2.0455299999999998</c:v>
                </c:pt>
                <c:pt idx="3">
                  <c:v>1.7129799999999999</c:v>
                </c:pt>
                <c:pt idx="4">
                  <c:v>1.34741</c:v>
                </c:pt>
                <c:pt idx="5">
                  <c:v>1.2531600000000001</c:v>
                </c:pt>
                <c:pt idx="6">
                  <c:v>0.86826000000000003</c:v>
                </c:pt>
                <c:pt idx="7">
                  <c:v>0.84877000000000002</c:v>
                </c:pt>
                <c:pt idx="8">
                  <c:v>0.67415000000000003</c:v>
                </c:pt>
                <c:pt idx="9">
                  <c:v>1.02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536</c:v>
                </c:pt>
                <c:pt idx="1">
                  <c:v>0.82645000000000002</c:v>
                </c:pt>
                <c:pt idx="2">
                  <c:v>0.93049000000000004</c:v>
                </c:pt>
                <c:pt idx="3">
                  <c:v>0.76524999999999999</c:v>
                </c:pt>
                <c:pt idx="4">
                  <c:v>0.83858999999999995</c:v>
                </c:pt>
                <c:pt idx="5">
                  <c:v>0.78583999999999998</c:v>
                </c:pt>
                <c:pt idx="6">
                  <c:v>0.92613000000000001</c:v>
                </c:pt>
                <c:pt idx="7">
                  <c:v>0.92693999999999999</c:v>
                </c:pt>
                <c:pt idx="8">
                  <c:v>1.1214599999999999</c:v>
                </c:pt>
                <c:pt idx="9">
                  <c:v>0.9864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0864699999999998</c:v>
                </c:pt>
                <c:pt idx="1">
                  <c:v>1.68526</c:v>
                </c:pt>
                <c:pt idx="2">
                  <c:v>1.7931699999999999</c:v>
                </c:pt>
                <c:pt idx="3">
                  <c:v>1.89402</c:v>
                </c:pt>
                <c:pt idx="4">
                  <c:v>1.635</c:v>
                </c:pt>
                <c:pt idx="5">
                  <c:v>1.43313</c:v>
                </c:pt>
                <c:pt idx="6">
                  <c:v>1.1523600000000001</c:v>
                </c:pt>
                <c:pt idx="7">
                  <c:v>1.5911599999999999</c:v>
                </c:pt>
                <c:pt idx="8">
                  <c:v>2.08921</c:v>
                </c:pt>
                <c:pt idx="9">
                  <c:v>2.451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8.3744099999999992</c:v>
                </c:pt>
                <c:pt idx="1">
                  <c:v>2.41927</c:v>
                </c:pt>
                <c:pt idx="2">
                  <c:v>1.9851300000000001</c:v>
                </c:pt>
                <c:pt idx="3">
                  <c:v>2.9653</c:v>
                </c:pt>
                <c:pt idx="4">
                  <c:v>2.5746000000000002</c:v>
                </c:pt>
                <c:pt idx="5">
                  <c:v>2.7057000000000002</c:v>
                </c:pt>
                <c:pt idx="6">
                  <c:v>1.5727500000000001</c:v>
                </c:pt>
                <c:pt idx="7">
                  <c:v>1.4014</c:v>
                </c:pt>
                <c:pt idx="8">
                  <c:v>1.2953600000000001</c:v>
                </c:pt>
                <c:pt idx="9">
                  <c:v>1.5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655699999999999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0780000000000001E-2</c:v>
                </c:pt>
                <c:pt idx="6">
                  <c:v>9.1929999999999998E-2</c:v>
                </c:pt>
                <c:pt idx="7">
                  <c:v>0.17721000000000001</c:v>
                </c:pt>
                <c:pt idx="8">
                  <c:v>0.26011000000000001</c:v>
                </c:pt>
                <c:pt idx="9">
                  <c:v>0.613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5520000000000001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0358000000000001</c:v>
                </c:pt>
                <c:pt idx="1">
                  <c:v>2.3599700000000001</c:v>
                </c:pt>
                <c:pt idx="2">
                  <c:v>2.3500800000000002</c:v>
                </c:pt>
                <c:pt idx="3">
                  <c:v>2.9901200000000001</c:v>
                </c:pt>
                <c:pt idx="4">
                  <c:v>2.5140600000000002</c:v>
                </c:pt>
                <c:pt idx="5">
                  <c:v>2.35547</c:v>
                </c:pt>
                <c:pt idx="6">
                  <c:v>2.4030300000000002</c:v>
                </c:pt>
                <c:pt idx="7">
                  <c:v>3.0708700000000002</c:v>
                </c:pt>
                <c:pt idx="8">
                  <c:v>2.69584</c:v>
                </c:pt>
                <c:pt idx="9">
                  <c:v>2.8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7129999999999998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3.5662099999999999</c:v>
                </c:pt>
                <c:pt idx="1">
                  <c:v>1.9109499999999999</c:v>
                </c:pt>
                <c:pt idx="2">
                  <c:v>1.6773499999999999</c:v>
                </c:pt>
                <c:pt idx="3">
                  <c:v>1.2154400000000001</c:v>
                </c:pt>
                <c:pt idx="4">
                  <c:v>0.93232000000000004</c:v>
                </c:pt>
                <c:pt idx="5">
                  <c:v>0.62112999999999996</c:v>
                </c:pt>
                <c:pt idx="6">
                  <c:v>0.59982000000000002</c:v>
                </c:pt>
                <c:pt idx="7">
                  <c:v>0.48764999999999997</c:v>
                </c:pt>
                <c:pt idx="8">
                  <c:v>0.36402000000000001</c:v>
                </c:pt>
                <c:pt idx="9">
                  <c:v>0.40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60775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699199999999999</c:v>
                </c:pt>
                <c:pt idx="1">
                  <c:v>0.36753000000000002</c:v>
                </c:pt>
                <c:pt idx="2">
                  <c:v>0.55598000000000003</c:v>
                </c:pt>
                <c:pt idx="3">
                  <c:v>0.66937999999999998</c:v>
                </c:pt>
                <c:pt idx="4">
                  <c:v>0.28583999999999998</c:v>
                </c:pt>
                <c:pt idx="5">
                  <c:v>0.24961</c:v>
                </c:pt>
                <c:pt idx="6">
                  <c:v>2.776E-2</c:v>
                </c:pt>
                <c:pt idx="7">
                  <c:v>0.30348999999999998</c:v>
                </c:pt>
                <c:pt idx="8">
                  <c:v>0.90839000000000003</c:v>
                </c:pt>
                <c:pt idx="9">
                  <c:v>1.2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6.6722200000000003</c:v>
                </c:pt>
                <c:pt idx="1">
                  <c:v>1.60623</c:v>
                </c:pt>
                <c:pt idx="2">
                  <c:v>1.31108</c:v>
                </c:pt>
                <c:pt idx="3">
                  <c:v>2.2007500000000002</c:v>
                </c:pt>
                <c:pt idx="4">
                  <c:v>1.7642</c:v>
                </c:pt>
                <c:pt idx="5">
                  <c:v>1.5651600000000001</c:v>
                </c:pt>
                <c:pt idx="6">
                  <c:v>0.79476000000000002</c:v>
                </c:pt>
                <c:pt idx="7">
                  <c:v>0.25272</c:v>
                </c:pt>
                <c:pt idx="8">
                  <c:v>0.29394999999999999</c:v>
                </c:pt>
                <c:pt idx="9">
                  <c:v>0.280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65517</c:v>
                </c:pt>
                <c:pt idx="1">
                  <c:v>1.68041</c:v>
                </c:pt>
                <c:pt idx="2">
                  <c:v>3.12853</c:v>
                </c:pt>
                <c:pt idx="3">
                  <c:v>2.33405</c:v>
                </c:pt>
                <c:pt idx="4">
                  <c:v>1.6657</c:v>
                </c:pt>
                <c:pt idx="5">
                  <c:v>2.2641100000000001</c:v>
                </c:pt>
                <c:pt idx="6">
                  <c:v>2.1554199999999999</c:v>
                </c:pt>
                <c:pt idx="7">
                  <c:v>1.4664999999999999</c:v>
                </c:pt>
                <c:pt idx="8">
                  <c:v>1.4592099999999999</c:v>
                </c:pt>
                <c:pt idx="9">
                  <c:v>2.7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.9048699999999998</c:v>
                </c:pt>
                <c:pt idx="1">
                  <c:v>2.42808</c:v>
                </c:pt>
                <c:pt idx="2">
                  <c:v>3.1095000000000002</c:v>
                </c:pt>
                <c:pt idx="3">
                  <c:v>3.8148499999999999</c:v>
                </c:pt>
                <c:pt idx="4">
                  <c:v>3.1644100000000002</c:v>
                </c:pt>
                <c:pt idx="5">
                  <c:v>4.9628899999999998</c:v>
                </c:pt>
                <c:pt idx="6">
                  <c:v>3.9376899999999999</c:v>
                </c:pt>
                <c:pt idx="7">
                  <c:v>3.01667</c:v>
                </c:pt>
                <c:pt idx="8">
                  <c:v>2.4722200000000001</c:v>
                </c:pt>
                <c:pt idx="9">
                  <c:v>11.18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26627</c:v>
                </c:pt>
                <c:pt idx="1">
                  <c:v>0.63273999999999997</c:v>
                </c:pt>
                <c:pt idx="2">
                  <c:v>0.90905000000000002</c:v>
                </c:pt>
                <c:pt idx="3">
                  <c:v>1.0599799999999999</c:v>
                </c:pt>
                <c:pt idx="4">
                  <c:v>1.14131</c:v>
                </c:pt>
                <c:pt idx="5">
                  <c:v>0.87743000000000004</c:v>
                </c:pt>
                <c:pt idx="6">
                  <c:v>0.56754000000000004</c:v>
                </c:pt>
                <c:pt idx="7">
                  <c:v>0.41306999999999999</c:v>
                </c:pt>
                <c:pt idx="8">
                  <c:v>0.30464999999999998</c:v>
                </c:pt>
                <c:pt idx="9">
                  <c:v>0.4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9.0733099999999993</c:v>
                </c:pt>
                <c:pt idx="1">
                  <c:v>6.3908300000000002</c:v>
                </c:pt>
                <c:pt idx="2">
                  <c:v>9.1186799999999995</c:v>
                </c:pt>
                <c:pt idx="3">
                  <c:v>14.709849999999999</c:v>
                </c:pt>
                <c:pt idx="4">
                  <c:v>9.9610000000000003</c:v>
                </c:pt>
                <c:pt idx="5">
                  <c:v>12.19186</c:v>
                </c:pt>
                <c:pt idx="6">
                  <c:v>8.24681</c:v>
                </c:pt>
                <c:pt idx="7">
                  <c:v>9.6974699999999991</c:v>
                </c:pt>
                <c:pt idx="8">
                  <c:v>11.54665</c:v>
                </c:pt>
                <c:pt idx="9">
                  <c:v>14.50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79769999999999996</c:v>
                </c:pt>
                <c:pt idx="1">
                  <c:v>0.24879999999999999</c:v>
                </c:pt>
                <c:pt idx="2">
                  <c:v>0.71669000000000005</c:v>
                </c:pt>
                <c:pt idx="3">
                  <c:v>0.24970000000000001</c:v>
                </c:pt>
                <c:pt idx="4">
                  <c:v>0.10308</c:v>
                </c:pt>
                <c:pt idx="5">
                  <c:v>0.15221000000000001</c:v>
                </c:pt>
                <c:pt idx="6">
                  <c:v>0.13733000000000001</c:v>
                </c:pt>
                <c:pt idx="7">
                  <c:v>0.10076</c:v>
                </c:pt>
                <c:pt idx="8">
                  <c:v>9.1329999999999995E-2</c:v>
                </c:pt>
                <c:pt idx="9">
                  <c:v>3.99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8.0783100000000001</c:v>
                </c:pt>
                <c:pt idx="1">
                  <c:v>3.5405600000000002</c:v>
                </c:pt>
                <c:pt idx="2">
                  <c:v>9.1319999999999997</c:v>
                </c:pt>
                <c:pt idx="3">
                  <c:v>5.3416399999999999</c:v>
                </c:pt>
                <c:pt idx="4">
                  <c:v>9.5123700000000007</c:v>
                </c:pt>
                <c:pt idx="5">
                  <c:v>8.2781000000000002</c:v>
                </c:pt>
                <c:pt idx="6">
                  <c:v>2.2512799999999999</c:v>
                </c:pt>
                <c:pt idx="7">
                  <c:v>1.2074400000000001</c:v>
                </c:pt>
                <c:pt idx="8">
                  <c:v>1.75891</c:v>
                </c:pt>
                <c:pt idx="9">
                  <c:v>2.83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59516000000000002</c:v>
                </c:pt>
                <c:pt idx="1">
                  <c:v>0.62919000000000003</c:v>
                </c:pt>
                <c:pt idx="2">
                  <c:v>1.3087899999999999</c:v>
                </c:pt>
                <c:pt idx="3">
                  <c:v>0.68722000000000005</c:v>
                </c:pt>
                <c:pt idx="4">
                  <c:v>0.50439000000000001</c:v>
                </c:pt>
                <c:pt idx="5">
                  <c:v>0.30968000000000001</c:v>
                </c:pt>
                <c:pt idx="6">
                  <c:v>0.1371</c:v>
                </c:pt>
                <c:pt idx="7">
                  <c:v>8.4949999999999998E-2</c:v>
                </c:pt>
                <c:pt idx="8">
                  <c:v>0.40445999999999999</c:v>
                </c:pt>
                <c:pt idx="9">
                  <c:v>0.414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6.43703</c:v>
                </c:pt>
                <c:pt idx="1">
                  <c:v>3.3394599999999999</c:v>
                </c:pt>
                <c:pt idx="2">
                  <c:v>3.4740099999999998</c:v>
                </c:pt>
                <c:pt idx="3">
                  <c:v>2.9470800000000001</c:v>
                </c:pt>
                <c:pt idx="4">
                  <c:v>2.2535099999999999</c:v>
                </c:pt>
                <c:pt idx="5">
                  <c:v>2.08351</c:v>
                </c:pt>
                <c:pt idx="6">
                  <c:v>1.35812</c:v>
                </c:pt>
                <c:pt idx="7">
                  <c:v>1.52745</c:v>
                </c:pt>
                <c:pt idx="8">
                  <c:v>1.27129</c:v>
                </c:pt>
                <c:pt idx="9">
                  <c:v>3.33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8808</c:v>
                </c:pt>
                <c:pt idx="1">
                  <c:v>0.96758999999999995</c:v>
                </c:pt>
                <c:pt idx="2">
                  <c:v>1.2239</c:v>
                </c:pt>
                <c:pt idx="3">
                  <c:v>1.0273300000000001</c:v>
                </c:pt>
                <c:pt idx="4">
                  <c:v>1.10348</c:v>
                </c:pt>
                <c:pt idx="5">
                  <c:v>1.11294</c:v>
                </c:pt>
                <c:pt idx="6">
                  <c:v>#N/A</c:v>
                </c:pt>
                <c:pt idx="7">
                  <c:v>1.45997</c:v>
                </c:pt>
                <c:pt idx="8">
                  <c:v>1.4903900000000001</c:v>
                </c:pt>
                <c:pt idx="9">
                  <c:v>1.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2017499999999997</c:v>
                </c:pt>
                <c:pt idx="1">
                  <c:v>2.4845799999999998</c:v>
                </c:pt>
                <c:pt idx="2">
                  <c:v>3.3510599999999999</c:v>
                </c:pt>
                <c:pt idx="3">
                  <c:v>4.1736500000000003</c:v>
                </c:pt>
                <c:pt idx="4">
                  <c:v>3.25</c:v>
                </c:pt>
                <c:pt idx="5">
                  <c:v>2.7672699999999999</c:v>
                </c:pt>
                <c:pt idx="6">
                  <c:v>2.06358</c:v>
                </c:pt>
                <c:pt idx="7">
                  <c:v>2.9504000000000001</c:v>
                </c:pt>
                <c:pt idx="8">
                  <c:v>4.6990299999999996</c:v>
                </c:pt>
                <c:pt idx="9">
                  <c:v>6.954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2.829680000000003</c:v>
                </c:pt>
                <c:pt idx="1">
                  <c:v>4.0498799999999999</c:v>
                </c:pt>
                <c:pt idx="2">
                  <c:v>3.8309199999999999</c:v>
                </c:pt>
                <c:pt idx="3">
                  <c:v>9.1224699999999999</c:v>
                </c:pt>
                <c:pt idx="4">
                  <c:v>6.3940299999999999</c:v>
                </c:pt>
                <c:pt idx="5">
                  <c:v>5.7865200000000003</c:v>
                </c:pt>
                <c:pt idx="6">
                  <c:v>3.2625500000000001</c:v>
                </c:pt>
                <c:pt idx="7">
                  <c:v>2.63829</c:v>
                </c:pt>
                <c:pt idx="8">
                  <c:v>2.4578199999999999</c:v>
                </c:pt>
                <c:pt idx="9">
                  <c:v>2.50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45086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23028999999999999</c:v>
                </c:pt>
                <c:pt idx="6">
                  <c:v>0.34229999999999999</c:v>
                </c:pt>
                <c:pt idx="7">
                  <c:v>0.47759000000000001</c:v>
                </c:pt>
                <c:pt idx="8">
                  <c:v>0.57067999999999997</c:v>
                </c:pt>
                <c:pt idx="9">
                  <c:v>4.767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.22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4.7857099999999999</c:v>
                </c:pt>
                <c:pt idx="1">
                  <c:v>3.38889</c:v>
                </c:pt>
                <c:pt idx="2">
                  <c:v>4.5784500000000001</c:v>
                </c:pt>
                <c:pt idx="3">
                  <c:v>9.0556999999999999</c:v>
                </c:pt>
                <c:pt idx="4">
                  <c:v>6.28233</c:v>
                </c:pt>
                <c:pt idx="5">
                  <c:v>7.6756099999999998</c:v>
                </c:pt>
                <c:pt idx="6">
                  <c:v>5.3423299999999996</c:v>
                </c:pt>
                <c:pt idx="7">
                  <c:v>7.5386300000000004</c:v>
                </c:pt>
                <c:pt idx="8">
                  <c:v>7.5925599999999998</c:v>
                </c:pt>
                <c:pt idx="9">
                  <c:v>9.651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0.19247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5.4078200000000001</c:v>
                </c:pt>
                <c:pt idx="1">
                  <c:v>2.7929599999999999</c:v>
                </c:pt>
                <c:pt idx="2">
                  <c:v>2.8487</c:v>
                </c:pt>
                <c:pt idx="3">
                  <c:v>2.0910899999999999</c:v>
                </c:pt>
                <c:pt idx="4">
                  <c:v>1.55928</c:v>
                </c:pt>
                <c:pt idx="5">
                  <c:v>1.0326900000000001</c:v>
                </c:pt>
                <c:pt idx="6">
                  <c:v>0.93823999999999996</c:v>
                </c:pt>
                <c:pt idx="7">
                  <c:v>0.87758000000000003</c:v>
                </c:pt>
                <c:pt idx="8">
                  <c:v>0.68647000000000002</c:v>
                </c:pt>
                <c:pt idx="9">
                  <c:v>1.3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7312699999999999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.4298199999999999</c:v>
                </c:pt>
                <c:pt idx="1">
                  <c:v>0.54185000000000005</c:v>
                </c:pt>
                <c:pt idx="2">
                  <c:v>1.03901</c:v>
                </c:pt>
                <c:pt idx="3">
                  <c:v>1.47505</c:v>
                </c:pt>
                <c:pt idx="4">
                  <c:v>0.56818000000000002</c:v>
                </c:pt>
                <c:pt idx="5">
                  <c:v>0.48198000000000002</c:v>
                </c:pt>
                <c:pt idx="6">
                  <c:v>4.9709999999999997E-2</c:v>
                </c:pt>
                <c:pt idx="7">
                  <c:v>0.56274999999999997</c:v>
                </c:pt>
                <c:pt idx="8">
                  <c:v>2.0431499999999998</c:v>
                </c:pt>
                <c:pt idx="9">
                  <c:v>3.591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34.124090000000002</c:v>
                </c:pt>
                <c:pt idx="1">
                  <c:v>2.6888299999999998</c:v>
                </c:pt>
                <c:pt idx="2">
                  <c:v>2.5301399999999998</c:v>
                </c:pt>
                <c:pt idx="3">
                  <c:v>6.77041</c:v>
                </c:pt>
                <c:pt idx="4">
                  <c:v>4.3814200000000003</c:v>
                </c:pt>
                <c:pt idx="5">
                  <c:v>3.3473299999999999</c:v>
                </c:pt>
                <c:pt idx="6">
                  <c:v>1.6486700000000001</c:v>
                </c:pt>
                <c:pt idx="7">
                  <c:v>0.47577999999999998</c:v>
                </c:pt>
                <c:pt idx="8">
                  <c:v>0.55774000000000001</c:v>
                </c:pt>
                <c:pt idx="9">
                  <c:v>0.463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9811800000000002</c:v>
                </c:pt>
                <c:pt idx="1">
                  <c:v>3.1959399999999998</c:v>
                </c:pt>
                <c:pt idx="2">
                  <c:v>2.9691299999999998</c:v>
                </c:pt>
                <c:pt idx="3">
                  <c:v>3.0685699999999998</c:v>
                </c:pt>
                <c:pt idx="4">
                  <c:v>3.6622300000000001</c:v>
                </c:pt>
                <c:pt idx="5">
                  <c:v>3.2915299999999998</c:v>
                </c:pt>
                <c:pt idx="6">
                  <c:v>3.54508</c:v>
                </c:pt>
                <c:pt idx="7">
                  <c:v>3.2798500000000002</c:v>
                </c:pt>
                <c:pt idx="8">
                  <c:v>3.36313</c:v>
                </c:pt>
                <c:pt idx="9">
                  <c:v>3.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119500000000002</c:v>
                </c:pt>
                <c:pt idx="1">
                  <c:v>2.4408699999999999</c:v>
                </c:pt>
                <c:pt idx="2">
                  <c:v>2.3356499999999998</c:v>
                </c:pt>
                <c:pt idx="3">
                  <c:v>2.3588</c:v>
                </c:pt>
                <c:pt idx="4">
                  <c:v>2.42746</c:v>
                </c:pt>
                <c:pt idx="5">
                  <c:v>2.2317499999999999</c:v>
                </c:pt>
                <c:pt idx="6">
                  <c:v>2.5162599999999999</c:v>
                </c:pt>
                <c:pt idx="7">
                  <c:v>2.3680400000000001</c:v>
                </c:pt>
                <c:pt idx="8">
                  <c:v>2.52501</c:v>
                </c:pt>
                <c:pt idx="9">
                  <c:v>2.2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5893099999999998</c:v>
                </c:pt>
                <c:pt idx="1">
                  <c:v>3.06637</c:v>
                </c:pt>
                <c:pt idx="2">
                  <c:v>2.8333300000000001</c:v>
                </c:pt>
                <c:pt idx="3">
                  <c:v>2.6941099999999998</c:v>
                </c:pt>
                <c:pt idx="4">
                  <c:v>3.1019399999999999</c:v>
                </c:pt>
                <c:pt idx="5">
                  <c:v>3.47777</c:v>
                </c:pt>
                <c:pt idx="6">
                  <c:v>4.4811699999999997</c:v>
                </c:pt>
                <c:pt idx="7">
                  <c:v>4.6255899999999999</c:v>
                </c:pt>
                <c:pt idx="8">
                  <c:v>5.9610599999999998</c:v>
                </c:pt>
                <c:pt idx="9">
                  <c:v>5.6623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2211399999999999</c:v>
                </c:pt>
                <c:pt idx="1">
                  <c:v>1.32308</c:v>
                </c:pt>
                <c:pt idx="2">
                  <c:v>1.29034</c:v>
                </c:pt>
                <c:pt idx="3">
                  <c:v>1.1041099999999999</c:v>
                </c:pt>
                <c:pt idx="4">
                  <c:v>1.3069999999999999</c:v>
                </c:pt>
                <c:pt idx="5">
                  <c:v>1.28392</c:v>
                </c:pt>
                <c:pt idx="6">
                  <c:v>1.5688</c:v>
                </c:pt>
                <c:pt idx="7">
                  <c:v>1.30389</c:v>
                </c:pt>
                <c:pt idx="8">
                  <c:v>1.3245400000000001</c:v>
                </c:pt>
                <c:pt idx="9">
                  <c:v>1.384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8305699999999998</c:v>
                </c:pt>
                <c:pt idx="1">
                  <c:v>4.3722799999999999</c:v>
                </c:pt>
                <c:pt idx="2">
                  <c:v>3.5773700000000002</c:v>
                </c:pt>
                <c:pt idx="3">
                  <c:v>4.2182399999999998</c:v>
                </c:pt>
                <c:pt idx="4">
                  <c:v>4.8244100000000003</c:v>
                </c:pt>
                <c:pt idx="5">
                  <c:v>4.3485500000000004</c:v>
                </c:pt>
                <c:pt idx="6">
                  <c:v>4.7431099999999997</c:v>
                </c:pt>
                <c:pt idx="7">
                  <c:v>4.2294400000000003</c:v>
                </c:pt>
                <c:pt idx="8">
                  <c:v>4.8660899999999998</c:v>
                </c:pt>
                <c:pt idx="9">
                  <c:v>4.98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30300000000002</c:v>
                </c:pt>
                <c:pt idx="1">
                  <c:v>3.4059400000000002</c:v>
                </c:pt>
                <c:pt idx="2">
                  <c:v>2.6235900000000001</c:v>
                </c:pt>
                <c:pt idx="3">
                  <c:v>2.92456</c:v>
                </c:pt>
                <c:pt idx="4">
                  <c:v>2.99119</c:v>
                </c:pt>
                <c:pt idx="5">
                  <c:v>2.8202600000000002</c:v>
                </c:pt>
                <c:pt idx="6">
                  <c:v>3.2602600000000002</c:v>
                </c:pt>
                <c:pt idx="7">
                  <c:v>3.6742699999999999</c:v>
                </c:pt>
                <c:pt idx="8">
                  <c:v>3.5708500000000001</c:v>
                </c:pt>
                <c:pt idx="9">
                  <c:v>3.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26214</c:v>
                </c:pt>
                <c:pt idx="1">
                  <c:v>3.39602</c:v>
                </c:pt>
                <c:pt idx="2">
                  <c:v>2.99024</c:v>
                </c:pt>
                <c:pt idx="3">
                  <c:v>2.9270200000000002</c:v>
                </c:pt>
                <c:pt idx="4">
                  <c:v>3.2787299999999999</c:v>
                </c:pt>
                <c:pt idx="5">
                  <c:v>3.2165499999999998</c:v>
                </c:pt>
                <c:pt idx="6">
                  <c:v>3.5859899999999998</c:v>
                </c:pt>
                <c:pt idx="7">
                  <c:v>3.0251700000000001</c:v>
                </c:pt>
                <c:pt idx="8">
                  <c:v>3.2173799999999999</c:v>
                </c:pt>
                <c:pt idx="9">
                  <c:v>3.320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03237</c:v>
                </c:pt>
                <c:pt idx="1">
                  <c:v>1.8172999999999999</c:v>
                </c:pt>
                <c:pt idx="2">
                  <c:v>2.0418500000000002</c:v>
                </c:pt>
                <c:pt idx="3">
                  <c:v>2.2245699999999999</c:v>
                </c:pt>
                <c:pt idx="4">
                  <c:v>2.77427</c:v>
                </c:pt>
                <c:pt idx="5">
                  <c:v>3.03037</c:v>
                </c:pt>
                <c:pt idx="6">
                  <c:v>3.34978</c:v>
                </c:pt>
                <c:pt idx="7">
                  <c:v>3.0112999999999999</c:v>
                </c:pt>
                <c:pt idx="8">
                  <c:v>3.2271999999999998</c:v>
                </c:pt>
                <c:pt idx="9">
                  <c:v>2.9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2462399999999998</c:v>
                </c:pt>
                <c:pt idx="1">
                  <c:v>4.1905099999999997</c:v>
                </c:pt>
                <c:pt idx="2">
                  <c:v>4.6075100000000004</c:v>
                </c:pt>
                <c:pt idx="3">
                  <c:v>3.6193499999999998</c:v>
                </c:pt>
                <c:pt idx="4">
                  <c:v>3.4668600000000001</c:v>
                </c:pt>
                <c:pt idx="5">
                  <c:v>3.2629999999999999</c:v>
                </c:pt>
                <c:pt idx="6">
                  <c:v>3.4662700000000002</c:v>
                </c:pt>
                <c:pt idx="7">
                  <c:v>3.4495200000000001</c:v>
                </c:pt>
                <c:pt idx="8">
                  <c:v>3.41425</c:v>
                </c:pt>
                <c:pt idx="9">
                  <c:v>3.29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8389500000000001</c:v>
                </c:pt>
                <c:pt idx="3">
                  <c:v>1.90947</c:v>
                </c:pt>
                <c:pt idx="4">
                  <c:v>2.1492900000000001</c:v>
                </c:pt>
                <c:pt idx="5">
                  <c:v>2.3155999999999999</c:v>
                </c:pt>
                <c:pt idx="6">
                  <c:v>2.5598299999999998</c:v>
                </c:pt>
                <c:pt idx="7">
                  <c:v>#N/A</c:v>
                </c:pt>
                <c:pt idx="8">
                  <c:v>2.2378399999999998</c:v>
                </c:pt>
                <c:pt idx="9">
                  <c:v>1.929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2111</c:v>
                </c:pt>
                <c:pt idx="1">
                  <c:v>2.2532399999999999</c:v>
                </c:pt>
                <c:pt idx="2">
                  <c:v>2.6198000000000001</c:v>
                </c:pt>
                <c:pt idx="3">
                  <c:v>2.42008</c:v>
                </c:pt>
                <c:pt idx="4">
                  <c:v>2.4411399999999999</c:v>
                </c:pt>
                <c:pt idx="5">
                  <c:v>2.2202999999999999</c:v>
                </c:pt>
                <c:pt idx="6">
                  <c:v>2.57247</c:v>
                </c:pt>
                <c:pt idx="7">
                  <c:v>2.59294</c:v>
                </c:pt>
                <c:pt idx="8">
                  <c:v>2.3572199999999999</c:v>
                </c:pt>
                <c:pt idx="9">
                  <c:v>2.312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8.299220559695375</c:v>
                </c:pt>
                <c:pt idx="1">
                  <c:v>13.997415732554627</c:v>
                </c:pt>
                <c:pt idx="2">
                  <c:v>21.812261527520825</c:v>
                </c:pt>
                <c:pt idx="3">
                  <c:v>16.014498446814965</c:v>
                </c:pt>
                <c:pt idx="4">
                  <c:v>12.899061132380465</c:v>
                </c:pt>
                <c:pt idx="5">
                  <c:v>15.803226170561855</c:v>
                </c:pt>
                <c:pt idx="6">
                  <c:v>13.764695019707174</c:v>
                </c:pt>
                <c:pt idx="7">
                  <c:v>14.050051060807974</c:v>
                </c:pt>
                <c:pt idx="8">
                  <c:v>13.21320442639848</c:v>
                </c:pt>
                <c:pt idx="9">
                  <c:v>11.96468434492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0.609095426135621</c:v>
                </c:pt>
                <c:pt idx="1">
                  <c:v>8.0290217230240337</c:v>
                </c:pt>
                <c:pt idx="2">
                  <c:v>9.8946883541993955</c:v>
                </c:pt>
                <c:pt idx="3">
                  <c:v>8.5224691775718959</c:v>
                </c:pt>
                <c:pt idx="4">
                  <c:v>8.068898307277669</c:v>
                </c:pt>
                <c:pt idx="5">
                  <c:v>10.42597993597561</c:v>
                </c:pt>
                <c:pt idx="6">
                  <c:v>8.9108905194072392</c:v>
                </c:pt>
                <c:pt idx="7">
                  <c:v>8.4805977483877779</c:v>
                </c:pt>
                <c:pt idx="8">
                  <c:v>8.0082700225754433</c:v>
                </c:pt>
                <c:pt idx="9">
                  <c:v>6.6981512444461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5.834385301627037</c:v>
                </c:pt>
                <c:pt idx="1">
                  <c:v>37.313168824246645</c:v>
                </c:pt>
                <c:pt idx="2">
                  <c:v>13.046582668404778</c:v>
                </c:pt>
                <c:pt idx="3">
                  <c:v>12.421476450379878</c:v>
                </c:pt>
                <c:pt idx="4">
                  <c:v>9.5416139834137716</c:v>
                </c:pt>
                <c:pt idx="5">
                  <c:v>12.944757315714412</c:v>
                </c:pt>
                <c:pt idx="6">
                  <c:v>15.674750992655497</c:v>
                </c:pt>
                <c:pt idx="7">
                  <c:v>14.224160339239578</c:v>
                </c:pt>
                <c:pt idx="8">
                  <c:v>12.861159470893734</c:v>
                </c:pt>
                <c:pt idx="9">
                  <c:v>12.458243906394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34.340450287306503</c:v>
                </c:pt>
                <c:pt idx="1">
                  <c:v>15.979382078398599</c:v>
                </c:pt>
                <c:pt idx="2">
                  <c:v>12.801701957018972</c:v>
                </c:pt>
                <c:pt idx="3">
                  <c:v>20.067559712617786</c:v>
                </c:pt>
                <c:pt idx="4">
                  <c:v>16.499906576360434</c:v>
                </c:pt>
                <c:pt idx="5">
                  <c:v>17.756807001060221</c:v>
                </c:pt>
                <c:pt idx="6">
                  <c:v>8.2896050603063038</c:v>
                </c:pt>
                <c:pt idx="7">
                  <c:v>12.481445928979028</c:v>
                </c:pt>
                <c:pt idx="8">
                  <c:v>11.503849491931076</c:v>
                </c:pt>
                <c:pt idx="9">
                  <c:v>10.78500327644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057944939271255</c:v>
                </c:pt>
                <c:pt idx="1">
                  <c:v>6.0393913678699702</c:v>
                </c:pt>
                <c:pt idx="2">
                  <c:v>16.059564925785796</c:v>
                </c:pt>
                <c:pt idx="3">
                  <c:v>9.6399722681777256</c:v>
                </c:pt>
                <c:pt idx="4">
                  <c:v>7.0662234671314739</c:v>
                </c:pt>
                <c:pt idx="5">
                  <c:v>8.0243754389410142</c:v>
                </c:pt>
                <c:pt idx="6">
                  <c:v>6.0893754625505734</c:v>
                </c:pt>
                <c:pt idx="7">
                  <c:v>8.1104192306159053</c:v>
                </c:pt>
                <c:pt idx="8">
                  <c:v>7.4653872812044177</c:v>
                </c:pt>
                <c:pt idx="9">
                  <c:v>6.97204887261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3.296797766454944</c:v>
                </c:pt>
                <c:pt idx="1">
                  <c:v>11.08594987105158</c:v>
                </c:pt>
                <c:pt idx="2">
                  <c:v>21.219716081192068</c:v>
                </c:pt>
                <c:pt idx="3">
                  <c:v>11.312541755619277</c:v>
                </c:pt>
                <c:pt idx="4">
                  <c:v>9.3106376183823887</c:v>
                </c:pt>
                <c:pt idx="5">
                  <c:v>26.682926890675859</c:v>
                </c:pt>
                <c:pt idx="6">
                  <c:v>30.307698496126793</c:v>
                </c:pt>
                <c:pt idx="7">
                  <c:v>8.8935533714031436</c:v>
                </c:pt>
                <c:pt idx="8">
                  <c:v>8.0191586652035518</c:v>
                </c:pt>
                <c:pt idx="9">
                  <c:v>9.1126293212245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016799653799939</c:v>
                </c:pt>
                <c:pt idx="1">
                  <c:v>21.626258014184398</c:v>
                </c:pt>
                <c:pt idx="2">
                  <c:v>15.566074258472002</c:v>
                </c:pt>
                <c:pt idx="3">
                  <c:v>26.363547143857193</c:v>
                </c:pt>
                <c:pt idx="4">
                  <c:v>8.4448367333548457</c:v>
                </c:pt>
                <c:pt idx="5">
                  <c:v>12.101612341899122</c:v>
                </c:pt>
                <c:pt idx="6">
                  <c:v>29.631879487336914</c:v>
                </c:pt>
                <c:pt idx="7">
                  <c:v>-58.45513317428572</c:v>
                </c:pt>
                <c:pt idx="8">
                  <c:v>8.6209644606312867</c:v>
                </c:pt>
                <c:pt idx="9">
                  <c:v>8.97750609801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3.9618084510548255</c:v>
                </c:pt>
                <c:pt idx="1">
                  <c:v>18.312981638024464</c:v>
                </c:pt>
                <c:pt idx="2">
                  <c:v>7.2587447706006643</c:v>
                </c:pt>
                <c:pt idx="3">
                  <c:v>8.8050490249296338</c:v>
                </c:pt>
                <c:pt idx="4">
                  <c:v>15.862750721464822</c:v>
                </c:pt>
                <c:pt idx="5">
                  <c:v>14.287305513733468</c:v>
                </c:pt>
                <c:pt idx="6">
                  <c:v>16.157484343070948</c:v>
                </c:pt>
                <c:pt idx="7">
                  <c:v>12.748472963219987</c:v>
                </c:pt>
                <c:pt idx="8">
                  <c:v>14.766048771446378</c:v>
                </c:pt>
                <c:pt idx="9">
                  <c:v>8.163716475678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39042053760943</c:v>
                </c:pt>
                <c:pt idx="1">
                  <c:v>9.9751189209704059</c:v>
                </c:pt>
                <c:pt idx="2">
                  <c:v>9.2032987642247956</c:v>
                </c:pt>
                <c:pt idx="3">
                  <c:v>7.7681045845963856</c:v>
                </c:pt>
                <c:pt idx="4">
                  <c:v>8.2558027978569211</c:v>
                </c:pt>
                <c:pt idx="5">
                  <c:v>6.6460458480323723</c:v>
                </c:pt>
                <c:pt idx="6">
                  <c:v>7.6676325519753128</c:v>
                </c:pt>
                <c:pt idx="7">
                  <c:v>8.1924959068441972</c:v>
                </c:pt>
                <c:pt idx="8">
                  <c:v>15.965792059307079</c:v>
                </c:pt>
                <c:pt idx="9">
                  <c:v>9.5899144320058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12.622488219178083</c:v>
                </c:pt>
                <c:pt idx="1">
                  <c:v>8.3358730468749993</c:v>
                </c:pt>
                <c:pt idx="2">
                  <c:v>5.2894137250554332</c:v>
                </c:pt>
                <c:pt idx="3">
                  <c:v>7.167528257575758</c:v>
                </c:pt>
                <c:pt idx="4">
                  <c:v>13.23181344017094</c:v>
                </c:pt>
                <c:pt idx="5">
                  <c:v>13.433551214165261</c:v>
                </c:pt>
                <c:pt idx="6">
                  <c:v>14.412831201550386</c:v>
                </c:pt>
                <c:pt idx="7">
                  <c:v>13.138629786368261</c:v>
                </c:pt>
                <c:pt idx="8">
                  <c:v>15.450301087866109</c:v>
                </c:pt>
                <c:pt idx="9">
                  <c:v>9.4374039563862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3.2910051042415529</c:v>
                </c:pt>
                <c:pt idx="1">
                  <c:v>10.246878743545611</c:v>
                </c:pt>
                <c:pt idx="2">
                  <c:v>3.9112399467699008</c:v>
                </c:pt>
                <c:pt idx="3">
                  <c:v>6.9956817887931031</c:v>
                </c:pt>
                <c:pt idx="4">
                  <c:v>23.674983193863316</c:v>
                </c:pt>
                <c:pt idx="5">
                  <c:v>16.676406271777005</c:v>
                </c:pt>
                <c:pt idx="6">
                  <c:v>10.355925297151828</c:v>
                </c:pt>
                <c:pt idx="7">
                  <c:v>7.0127843091009989</c:v>
                </c:pt>
                <c:pt idx="8">
                  <c:v>12.761399985621855</c:v>
                </c:pt>
                <c:pt idx="9">
                  <c:v>5.717486638094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693875733706935</c:v>
                </c:pt>
                <c:pt idx="1">
                  <c:v>1.1313787547746255</c:v>
                </c:pt>
                <c:pt idx="2">
                  <c:v>1.1071984560021146</c:v>
                </c:pt>
                <c:pt idx="3">
                  <c:v>1.3758369326650906</c:v>
                </c:pt>
                <c:pt idx="4">
                  <c:v>1.4643519426786018</c:v>
                </c:pt>
                <c:pt idx="5">
                  <c:v>1.3139953059311802</c:v>
                </c:pt>
                <c:pt idx="6">
                  <c:v>1.1482337747960831</c:v>
                </c:pt>
                <c:pt idx="7">
                  <c:v>1.1616538942876014</c:v>
                </c:pt>
                <c:pt idx="8">
                  <c:v>1.2611425664969855</c:v>
                </c:pt>
                <c:pt idx="9">
                  <c:v>0.9303999241870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996675333532245</c:v>
                </c:pt>
                <c:pt idx="1">
                  <c:v>1.1797036987579848</c:v>
                </c:pt>
                <c:pt idx="2">
                  <c:v>1.1249061801008422</c:v>
                </c:pt>
                <c:pt idx="3">
                  <c:v>1.1315111595219891</c:v>
                </c:pt>
                <c:pt idx="4">
                  <c:v>1.0488269590807286</c:v>
                </c:pt>
                <c:pt idx="5">
                  <c:v>1.0585843383824836</c:v>
                </c:pt>
                <c:pt idx="6">
                  <c:v>1.0878358998472784</c:v>
                </c:pt>
                <c:pt idx="7">
                  <c:v>1.2348665611763325</c:v>
                </c:pt>
                <c:pt idx="8">
                  <c:v>1.1940193588952934</c:v>
                </c:pt>
                <c:pt idx="9">
                  <c:v>0.7913195766804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5004296245871536</c:v>
                </c:pt>
                <c:pt idx="1">
                  <c:v>1.4607520250669976</c:v>
                </c:pt>
                <c:pt idx="2">
                  <c:v>1.3425254117845244</c:v>
                </c:pt>
                <c:pt idx="3">
                  <c:v>1.3874315172886358</c:v>
                </c:pt>
                <c:pt idx="4">
                  <c:v>1.276379852326718</c:v>
                </c:pt>
                <c:pt idx="5">
                  <c:v>2.1583252682538974</c:v>
                </c:pt>
                <c:pt idx="6">
                  <c:v>2.8607586007204793</c:v>
                </c:pt>
                <c:pt idx="7">
                  <c:v>2.7668076768328587</c:v>
                </c:pt>
                <c:pt idx="8">
                  <c:v>2.8907183412087818</c:v>
                </c:pt>
                <c:pt idx="9">
                  <c:v>2.1833323388960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8632886420070502</c:v>
                </c:pt>
                <c:pt idx="1">
                  <c:v>0.76081144100828069</c:v>
                </c:pt>
                <c:pt idx="2">
                  <c:v>0.6801711064103606</c:v>
                </c:pt>
                <c:pt idx="3">
                  <c:v>0.7248033725810038</c:v>
                </c:pt>
                <c:pt idx="4">
                  <c:v>0.87821319501230655</c:v>
                </c:pt>
                <c:pt idx="5">
                  <c:v>0.91691690938135006</c:v>
                </c:pt>
                <c:pt idx="6">
                  <c:v>0.78048689399566873</c:v>
                </c:pt>
                <c:pt idx="7">
                  <c:v>0.76642211943705574</c:v>
                </c:pt>
                <c:pt idx="8">
                  <c:v>0.78309260095300726</c:v>
                </c:pt>
                <c:pt idx="9">
                  <c:v>0.6949159011226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659259778762473</c:v>
                </c:pt>
                <c:pt idx="1">
                  <c:v>0.99636522682307094</c:v>
                </c:pt>
                <c:pt idx="2">
                  <c:v>1.0932601282851397</c:v>
                </c:pt>
                <c:pt idx="3">
                  <c:v>1.4800399731687683</c:v>
                </c:pt>
                <c:pt idx="4">
                  <c:v>1.4038854570459882</c:v>
                </c:pt>
                <c:pt idx="5">
                  <c:v>1.1931643837734951</c:v>
                </c:pt>
                <c:pt idx="6">
                  <c:v>0.90889475530295349</c:v>
                </c:pt>
                <c:pt idx="7">
                  <c:v>0.9577852356449813</c:v>
                </c:pt>
                <c:pt idx="8">
                  <c:v>1.21657271137447</c:v>
                </c:pt>
                <c:pt idx="9">
                  <c:v>0.8472548935712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0239965411017051</c:v>
                </c:pt>
                <c:pt idx="1">
                  <c:v>1.3366981747289635</c:v>
                </c:pt>
                <c:pt idx="2">
                  <c:v>1.1164824347632836</c:v>
                </c:pt>
                <c:pt idx="3">
                  <c:v>1.3007236296922611</c:v>
                </c:pt>
                <c:pt idx="4">
                  <c:v>0.93252370791016337</c:v>
                </c:pt>
                <c:pt idx="5">
                  <c:v>1.2896756227906203</c:v>
                </c:pt>
                <c:pt idx="6">
                  <c:v>1.7200929910353331</c:v>
                </c:pt>
                <c:pt idx="7">
                  <c:v>2.0817663955976236</c:v>
                </c:pt>
                <c:pt idx="8">
                  <c:v>1.543562685997435</c:v>
                </c:pt>
                <c:pt idx="9">
                  <c:v>1.064547113029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0846382750960539</c:v>
                </c:pt>
                <c:pt idx="1">
                  <c:v>0.81406215213287314</c:v>
                </c:pt>
                <c:pt idx="2">
                  <c:v>0.79177240295565887</c:v>
                </c:pt>
                <c:pt idx="3">
                  <c:v>0.86232516875415022</c:v>
                </c:pt>
                <c:pt idx="4">
                  <c:v>0.79862521663945651</c:v>
                </c:pt>
                <c:pt idx="5">
                  <c:v>1.1131048304812952</c:v>
                </c:pt>
                <c:pt idx="6">
                  <c:v>0.91644843087176953</c:v>
                </c:pt>
                <c:pt idx="7">
                  <c:v>1.017516032197582</c:v>
                </c:pt>
                <c:pt idx="8">
                  <c:v>0.90349898132875295</c:v>
                </c:pt>
                <c:pt idx="9">
                  <c:v>0.7524605913456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6874913852515505</c:v>
                </c:pt>
                <c:pt idx="1">
                  <c:v>2.0186283773636426</c:v>
                </c:pt>
                <c:pt idx="2">
                  <c:v>1.3460892752690279</c:v>
                </c:pt>
                <c:pt idx="3">
                  <c:v>2.252027965034066</c:v>
                </c:pt>
                <c:pt idx="4">
                  <c:v>3.537925736860795</c:v>
                </c:pt>
                <c:pt idx="5">
                  <c:v>3.2899854105564978</c:v>
                </c:pt>
                <c:pt idx="6">
                  <c:v>3.512458137224999</c:v>
                </c:pt>
                <c:pt idx="7">
                  <c:v>2.57470911562719</c:v>
                </c:pt>
                <c:pt idx="8">
                  <c:v>2.8437079218366983</c:v>
                </c:pt>
                <c:pt idx="9">
                  <c:v>1.3529513316228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074701046868456</c:v>
                </c:pt>
                <c:pt idx="1">
                  <c:v>2.4749998513709919</c:v>
                </c:pt>
                <c:pt idx="2">
                  <c:v>2.0223994554461626</c:v>
                </c:pt>
                <c:pt idx="3">
                  <c:v>1.6276768153701064</c:v>
                </c:pt>
                <c:pt idx="4">
                  <c:v>1.3950696049889038</c:v>
                </c:pt>
                <c:pt idx="5">
                  <c:v>0.97341563623904648</c:v>
                </c:pt>
                <c:pt idx="6">
                  <c:v>0.90977756413879141</c:v>
                </c:pt>
                <c:pt idx="7">
                  <c:v>0.87613154457034947</c:v>
                </c:pt>
                <c:pt idx="8">
                  <c:v>0.8489518858295183</c:v>
                </c:pt>
                <c:pt idx="9">
                  <c:v>0.5911693248347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4946336415247363</c:v>
                </c:pt>
                <c:pt idx="1">
                  <c:v>1.8741072892271662</c:v>
                </c:pt>
                <c:pt idx="2">
                  <c:v>1.2321929700413223</c:v>
                </c:pt>
                <c:pt idx="3">
                  <c:v>1.3832072076023392</c:v>
                </c:pt>
                <c:pt idx="4">
                  <c:v>2.6007932339353212</c:v>
                </c:pt>
                <c:pt idx="5">
                  <c:v>2.900981744355426</c:v>
                </c:pt>
                <c:pt idx="6">
                  <c:v>3.2120735243305498</c:v>
                </c:pt>
                <c:pt idx="7">
                  <c:v>3.1370592858877826</c:v>
                </c:pt>
                <c:pt idx="8">
                  <c:v>3.366876644631867</c:v>
                </c:pt>
                <c:pt idx="9">
                  <c:v>1.325489682782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3458015959517331</c:v>
                </c:pt>
                <c:pt idx="1">
                  <c:v>2.9381549907464528</c:v>
                </c:pt>
                <c:pt idx="2">
                  <c:v>1.4539624662709121</c:v>
                </c:pt>
                <c:pt idx="3">
                  <c:v>1.0626062198215891</c:v>
                </c:pt>
                <c:pt idx="4">
                  <c:v>2.2606156545478759</c:v>
                </c:pt>
                <c:pt idx="5">
                  <c:v>2.222230342426001</c:v>
                </c:pt>
                <c:pt idx="6">
                  <c:v>1.925970591424758</c:v>
                </c:pt>
                <c:pt idx="7">
                  <c:v>1.7181559925220937</c:v>
                </c:pt>
                <c:pt idx="8">
                  <c:v>2.7922839268860509</c:v>
                </c:pt>
                <c:pt idx="9">
                  <c:v>1.222654702536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6611770796056974E-2</c:v>
                </c:pt>
                <c:pt idx="1">
                  <c:v>6.0199839780633209E-2</c:v>
                </c:pt>
                <c:pt idx="2">
                  <c:v>5.0604095802453591E-2</c:v>
                </c:pt>
                <c:pt idx="3">
                  <c:v>7.3359615858617416E-2</c:v>
                </c:pt>
                <c:pt idx="4">
                  <c:v>9.4612425192362501E-2</c:v>
                </c:pt>
                <c:pt idx="5">
                  <c:v>7.4121683396800503E-2</c:v>
                </c:pt>
                <c:pt idx="6">
                  <c:v>6.8400497261661725E-2</c:v>
                </c:pt>
                <c:pt idx="7">
                  <c:v>7.2196654037245511E-2</c:v>
                </c:pt>
                <c:pt idx="8">
                  <c:v>8.1358629116389206E-2</c:v>
                </c:pt>
                <c:pt idx="9">
                  <c:v>6.43240348500380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4101505252962138E-2</c:v>
                </c:pt>
                <c:pt idx="1">
                  <c:v>8.0466158144154434E-2</c:v>
                </c:pt>
                <c:pt idx="2">
                  <c:v>5.6810160903829406E-2</c:v>
                </c:pt>
                <c:pt idx="3">
                  <c:v>7.6887785613593621E-2</c:v>
                </c:pt>
                <c:pt idx="4">
                  <c:v>9.1742254117112523E-2</c:v>
                </c:pt>
                <c:pt idx="5">
                  <c:v>8.4095890226846493E-2</c:v>
                </c:pt>
                <c:pt idx="6">
                  <c:v>9.5205125023090156E-2</c:v>
                </c:pt>
                <c:pt idx="7">
                  <c:v>9.6201647714098379E-2</c:v>
                </c:pt>
                <c:pt idx="8">
                  <c:v>0.10018320102658228</c:v>
                </c:pt>
                <c:pt idx="9">
                  <c:v>8.6993677265504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7.1035124076009259E-2</c:v>
                </c:pt>
                <c:pt idx="1">
                  <c:v>0.13943927403070247</c:v>
                </c:pt>
                <c:pt idx="2">
                  <c:v>0.13649298576134872</c:v>
                </c:pt>
                <c:pt idx="3">
                  <c:v>0.11455634590747854</c:v>
                </c:pt>
                <c:pt idx="4">
                  <c:v>0.10235957456250247</c:v>
                </c:pt>
                <c:pt idx="5">
                  <c:v>0.1096543532081011</c:v>
                </c:pt>
                <c:pt idx="6">
                  <c:v>0.11075824661340175</c:v>
                </c:pt>
                <c:pt idx="7">
                  <c:v>0.10583839512538136</c:v>
                </c:pt>
                <c:pt idx="8">
                  <c:v>0.10326423544748105</c:v>
                </c:pt>
                <c:pt idx="9">
                  <c:v>9.4312859690690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3.9572999999999997E-2</c:v>
                </c:pt>
                <c:pt idx="1">
                  <c:v>7.3629E-2</c:v>
                </c:pt>
                <c:pt idx="2">
                  <c:v>4.4891E-2</c:v>
                </c:pt>
                <c:pt idx="3">
                  <c:v>8.4209999999999993E-2</c:v>
                </c:pt>
                <c:pt idx="4">
                  <c:v>0.11508500000000001</c:v>
                </c:pt>
                <c:pt idx="5">
                  <c:v>8.5842000000000002E-2</c:v>
                </c:pt>
                <c:pt idx="6">
                  <c:v>7.5717999999999994E-2</c:v>
                </c:pt>
                <c:pt idx="7">
                  <c:v>8.0050999999999997E-2</c:v>
                </c:pt>
                <c:pt idx="8">
                  <c:v>9.2767000000000002E-2</c:v>
                </c:pt>
                <c:pt idx="9">
                  <c:v>7.07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5987E-2</c:v>
                </c:pt>
                <c:pt idx="1">
                  <c:v>0.103491</c:v>
                </c:pt>
                <c:pt idx="2">
                  <c:v>7.8339000000000006E-2</c:v>
                </c:pt>
                <c:pt idx="3">
                  <c:v>9.7680000000000003E-2</c:v>
                </c:pt>
                <c:pt idx="4">
                  <c:v>9.6805000000000002E-2</c:v>
                </c:pt>
                <c:pt idx="5">
                  <c:v>7.1428000000000005E-2</c:v>
                </c:pt>
                <c:pt idx="6">
                  <c:v>8.5579000000000002E-2</c:v>
                </c:pt>
                <c:pt idx="7">
                  <c:v>0.108264</c:v>
                </c:pt>
                <c:pt idx="8">
                  <c:v>0.105672</c:v>
                </c:pt>
                <c:pt idx="9">
                  <c:v>8.289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2750999999999997E-2</c:v>
                </c:pt>
                <c:pt idx="1">
                  <c:v>6.7806000000000005E-2</c:v>
                </c:pt>
                <c:pt idx="2">
                  <c:v>8.7259000000000003E-2</c:v>
                </c:pt>
                <c:pt idx="3">
                  <c:v>9.5000000000000001E-2</c:v>
                </c:pt>
                <c:pt idx="4">
                  <c:v>0.104368</c:v>
                </c:pt>
                <c:pt idx="5">
                  <c:v>0.147456</c:v>
                </c:pt>
                <c:pt idx="6">
                  <c:v>0.16667000000000001</c:v>
                </c:pt>
                <c:pt idx="7">
                  <c:v>0.18206800000000001</c:v>
                </c:pt>
                <c:pt idx="8">
                  <c:v>0.22339700000000001</c:v>
                </c:pt>
                <c:pt idx="9">
                  <c:v>0.1672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2.6405999999999999E-2</c:v>
                </c:pt>
                <c:pt idx="1">
                  <c:v>4.5208999999999999E-2</c:v>
                </c:pt>
                <c:pt idx="2">
                  <c:v>5.3900000000000003E-2</c:v>
                </c:pt>
                <c:pt idx="3">
                  <c:v>4.0566999999999999E-2</c:v>
                </c:pt>
                <c:pt idx="4">
                  <c:v>5.6523999999999998E-2</c:v>
                </c:pt>
                <c:pt idx="5">
                  <c:v>5.5870000000000003E-2</c:v>
                </c:pt>
                <c:pt idx="6">
                  <c:v>8.3327999999999999E-2</c:v>
                </c:pt>
                <c:pt idx="7">
                  <c:v>6.1441999999999997E-2</c:v>
                </c:pt>
                <c:pt idx="8">
                  <c:v>7.0166999999999993E-2</c:v>
                </c:pt>
                <c:pt idx="9">
                  <c:v>6.06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0802000000000004E-2</c:v>
                </c:pt>
                <c:pt idx="1">
                  <c:v>0.12138699999999999</c:v>
                </c:pt>
                <c:pt idx="2">
                  <c:v>4.6997999999999998E-2</c:v>
                </c:pt>
                <c:pt idx="3">
                  <c:v>0.14058300000000001</c:v>
                </c:pt>
                <c:pt idx="4">
                  <c:v>0.17407400000000001</c:v>
                </c:pt>
                <c:pt idx="5">
                  <c:v>0.13079099999999999</c:v>
                </c:pt>
                <c:pt idx="6">
                  <c:v>0.123185</c:v>
                </c:pt>
                <c:pt idx="7">
                  <c:v>9.5838999999999994E-2</c:v>
                </c:pt>
                <c:pt idx="8">
                  <c:v>0.13444</c:v>
                </c:pt>
                <c:pt idx="9">
                  <c:v>0.1048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2570999999999998E-2</c:v>
                </c:pt>
                <c:pt idx="1">
                  <c:v>6.9313E-2</c:v>
                </c:pt>
                <c:pt idx="2">
                  <c:v>1.9710999999999999E-2</c:v>
                </c:pt>
                <c:pt idx="3">
                  <c:v>9.0230000000000005E-2</c:v>
                </c:pt>
                <c:pt idx="4">
                  <c:v>6.3797000000000006E-2</c:v>
                </c:pt>
                <c:pt idx="5">
                  <c:v>2.4582E-2</c:v>
                </c:pt>
                <c:pt idx="6">
                  <c:v>1.8839999999999999E-2</c:v>
                </c:pt>
                <c:pt idx="7">
                  <c:v>0.21180499999999999</c:v>
                </c:pt>
                <c:pt idx="8">
                  <c:v>0.17341300000000001</c:v>
                </c:pt>
                <c:pt idx="9">
                  <c:v>9.895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2106999999999999E-2</c:v>
                </c:pt>
                <c:pt idx="1">
                  <c:v>3.3008000000000003E-2</c:v>
                </c:pt>
                <c:pt idx="2">
                  <c:v>5.0897999999999999E-2</c:v>
                </c:pt>
                <c:pt idx="3">
                  <c:v>3.0824000000000001E-2</c:v>
                </c:pt>
                <c:pt idx="4">
                  <c:v>9.2956999999999998E-2</c:v>
                </c:pt>
                <c:pt idx="5">
                  <c:v>9.3015E-2</c:v>
                </c:pt>
                <c:pt idx="6">
                  <c:v>2.5513999999999998E-2</c:v>
                </c:pt>
                <c:pt idx="7">
                  <c:v>-2.1062000000000001E-2</c:v>
                </c:pt>
                <c:pt idx="8">
                  <c:v>0.104544</c:v>
                </c:pt>
                <c:pt idx="9">
                  <c:v>8.05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0.36494700000000002</c:v>
                </c:pt>
                <c:pt idx="1">
                  <c:v>0.119598</c:v>
                </c:pt>
                <c:pt idx="2">
                  <c:v>0.191023</c:v>
                </c:pt>
                <c:pt idx="3">
                  <c:v>0.255301</c:v>
                </c:pt>
                <c:pt idx="4">
                  <c:v>0.229074</c:v>
                </c:pt>
                <c:pt idx="5">
                  <c:v>0.24135100000000001</c:v>
                </c:pt>
                <c:pt idx="6">
                  <c:v>0.23252999999999999</c:v>
                </c:pt>
                <c:pt idx="7">
                  <c:v>0.20716000000000001</c:v>
                </c:pt>
                <c:pt idx="8">
                  <c:v>0.198322</c:v>
                </c:pt>
                <c:pt idx="9">
                  <c:v>0.172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3968400000000001</c:v>
                </c:pt>
                <c:pt idx="1">
                  <c:v>0.29031000000000001</c:v>
                </c:pt>
                <c:pt idx="2">
                  <c:v>0.24459900000000001</c:v>
                </c:pt>
                <c:pt idx="3">
                  <c:v>0.231989</c:v>
                </c:pt>
                <c:pt idx="4">
                  <c:v>0.18492800000000001</c:v>
                </c:pt>
                <c:pt idx="5">
                  <c:v>0.16218099999999999</c:v>
                </c:pt>
                <c:pt idx="6">
                  <c:v>0.12696199999999999</c:v>
                </c:pt>
                <c:pt idx="7">
                  <c:v>0.11226899999999999</c:v>
                </c:pt>
                <c:pt idx="8">
                  <c:v>5.4271E-2</c:v>
                </c:pt>
                <c:pt idx="9">
                  <c:v>6.303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120283</c:v>
                </c:pt>
                <c:pt idx="1">
                  <c:v>0.24957399999999999</c:v>
                </c:pt>
                <c:pt idx="2">
                  <c:v>0.234906</c:v>
                </c:pt>
                <c:pt idx="3">
                  <c:v>0.18706100000000001</c:v>
                </c:pt>
                <c:pt idx="4">
                  <c:v>0.19806000000000001</c:v>
                </c:pt>
                <c:pt idx="5">
                  <c:v>0.21923100000000001</c:v>
                </c:pt>
                <c:pt idx="6">
                  <c:v>0.23444200000000001</c:v>
                </c:pt>
                <c:pt idx="7">
                  <c:v>0.24374100000000001</c:v>
                </c:pt>
                <c:pt idx="8">
                  <c:v>0.20625499999999999</c:v>
                </c:pt>
                <c:pt idx="9">
                  <c:v>0.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1.886037</c:v>
                </c:pt>
                <c:pt idx="1">
                  <c:v>0.37792700000000001</c:v>
                </c:pt>
                <c:pt idx="2">
                  <c:v>0.38630799999999998</c:v>
                </c:pt>
                <c:pt idx="3">
                  <c:v>0.12520800000000001</c:v>
                </c:pt>
                <c:pt idx="4">
                  <c:v>6.6600000000000006E-2</c:v>
                </c:pt>
                <c:pt idx="5">
                  <c:v>7.6468999999999995E-2</c:v>
                </c:pt>
                <c:pt idx="6">
                  <c:v>0.150948</c:v>
                </c:pt>
                <c:pt idx="7">
                  <c:v>0.16836400000000001</c:v>
                </c:pt>
                <c:pt idx="8">
                  <c:v>0.19828100000000001</c:v>
                </c:pt>
                <c:pt idx="9">
                  <c:v>0.203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4852612797351761E-2</c:v>
                </c:pt>
                <c:pt idx="1">
                  <c:v>4.7118668343686707E-2</c:v>
                </c:pt>
                <c:pt idx="2">
                  <c:v>2.9237864779275716E-2</c:v>
                </c:pt>
                <c:pt idx="3">
                  <c:v>5.214326480632784E-2</c:v>
                </c:pt>
                <c:pt idx="4">
                  <c:v>7.2576232544884586E-2</c:v>
                </c:pt>
                <c:pt idx="5">
                  <c:v>5.6902264953169746E-2</c:v>
                </c:pt>
                <c:pt idx="6">
                  <c:v>5.0467003539459467E-2</c:v>
                </c:pt>
                <c:pt idx="7">
                  <c:v>5.3738314548123944E-2</c:v>
                </c:pt>
                <c:pt idx="8">
                  <c:v>6.2929613889062194E-2</c:v>
                </c:pt>
                <c:pt idx="9">
                  <c:v>4.8388524501223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7135822364871397E-2</c:v>
                </c:pt>
                <c:pt idx="1">
                  <c:v>3.9816001282261766E-2</c:v>
                </c:pt>
                <c:pt idx="2">
                  <c:v>3.2495850138792019E-2</c:v>
                </c:pt>
                <c:pt idx="3">
                  <c:v>4.60783133532515E-2</c:v>
                </c:pt>
                <c:pt idx="4">
                  <c:v>6.0721508425832869E-2</c:v>
                </c:pt>
                <c:pt idx="5">
                  <c:v>5.4724728820149927E-2</c:v>
                </c:pt>
                <c:pt idx="6">
                  <c:v>5.1825881782074736E-2</c:v>
                </c:pt>
                <c:pt idx="7">
                  <c:v>5.6835705751068971E-2</c:v>
                </c:pt>
                <c:pt idx="8">
                  <c:v>7.9427873165071064E-2</c:v>
                </c:pt>
                <c:pt idx="9">
                  <c:v>6.17325968938815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8417282322897543E-3</c:v>
                </c:pt>
                <c:pt idx="1">
                  <c:v>9.754586209805223E-2</c:v>
                </c:pt>
                <c:pt idx="2">
                  <c:v>0.1019777509555532</c:v>
                </c:pt>
                <c:pt idx="3">
                  <c:v>8.4017650606310654E-2</c:v>
                </c:pt>
                <c:pt idx="4">
                  <c:v>7.167838677107323E-2</c:v>
                </c:pt>
                <c:pt idx="5">
                  <c:v>7.8911765363751135E-2</c:v>
                </c:pt>
                <c:pt idx="6">
                  <c:v>8.0948346851689279E-2</c:v>
                </c:pt>
                <c:pt idx="7">
                  <c:v>8.0671342987149203E-2</c:v>
                </c:pt>
                <c:pt idx="8">
                  <c:v>6.4649279438960663E-2</c:v>
                </c:pt>
                <c:pt idx="9">
                  <c:v>7.7311968733004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6345000000000002E-2</c:v>
                </c:pt>
                <c:pt idx="1">
                  <c:v>4.8030999999999997E-2</c:v>
                </c:pt>
                <c:pt idx="2">
                  <c:v>3.9298E-2</c:v>
                </c:pt>
                <c:pt idx="3">
                  <c:v>5.8832000000000002E-2</c:v>
                </c:pt>
                <c:pt idx="4">
                  <c:v>7.6228000000000004E-2</c:v>
                </c:pt>
                <c:pt idx="5">
                  <c:v>5.8054000000000001E-2</c:v>
                </c:pt>
                <c:pt idx="6">
                  <c:v>5.2130999999999997E-2</c:v>
                </c:pt>
                <c:pt idx="7">
                  <c:v>5.5234999999999999E-2</c:v>
                </c:pt>
                <c:pt idx="8">
                  <c:v>6.2780000000000002E-2</c:v>
                </c:pt>
                <c:pt idx="9">
                  <c:v>4.74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7738833333333335E-2</c:v>
                </c:pt>
                <c:pt idx="1">
                  <c:v>7.5286833333333344E-2</c:v>
                </c:pt>
                <c:pt idx="2">
                  <c:v>5.2125333333333329E-2</c:v>
                </c:pt>
                <c:pt idx="3">
                  <c:v>7.1356500000000003E-2</c:v>
                </c:pt>
                <c:pt idx="4">
                  <c:v>8.3280833333333346E-2</c:v>
                </c:pt>
                <c:pt idx="5">
                  <c:v>7.5203166666666668E-2</c:v>
                </c:pt>
                <c:pt idx="6">
                  <c:v>8.6343666666666666E-2</c:v>
                </c:pt>
                <c:pt idx="7">
                  <c:v>9.0123833333333334E-2</c:v>
                </c:pt>
                <c:pt idx="8">
                  <c:v>9.1137333333333334E-2</c:v>
                </c:pt>
                <c:pt idx="9">
                  <c:v>7.5368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5.6438199999999994E-2</c:v>
                </c:pt>
                <c:pt idx="1">
                  <c:v>0.13409460000000001</c:v>
                </c:pt>
                <c:pt idx="2">
                  <c:v>0.13521919999999998</c:v>
                </c:pt>
                <c:pt idx="3">
                  <c:v>0.11491979999999999</c:v>
                </c:pt>
                <c:pt idx="4">
                  <c:v>0.10430380000000002</c:v>
                </c:pt>
                <c:pt idx="5">
                  <c:v>0.11157139999999999</c:v>
                </c:pt>
                <c:pt idx="6">
                  <c:v>0.115538</c:v>
                </c:pt>
                <c:pt idx="7">
                  <c:v>0.10963020000000001</c:v>
                </c:pt>
                <c:pt idx="8">
                  <c:v>0.10636380000000001</c:v>
                </c:pt>
                <c:pt idx="9">
                  <c:v>9.2049799999999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3.9572999999999997E-2</c:v>
                </c:pt>
                <c:pt idx="1">
                  <c:v>7.3629E-2</c:v>
                </c:pt>
                <c:pt idx="2">
                  <c:v>4.4891E-2</c:v>
                </c:pt>
                <c:pt idx="3">
                  <c:v>8.4209999999999993E-2</c:v>
                </c:pt>
                <c:pt idx="4">
                  <c:v>0.11508500000000001</c:v>
                </c:pt>
                <c:pt idx="5">
                  <c:v>8.5842000000000002E-2</c:v>
                </c:pt>
                <c:pt idx="6">
                  <c:v>7.5717999999999994E-2</c:v>
                </c:pt>
                <c:pt idx="7">
                  <c:v>8.0050999999999997E-2</c:v>
                </c:pt>
                <c:pt idx="8">
                  <c:v>9.2767000000000002E-2</c:v>
                </c:pt>
                <c:pt idx="9">
                  <c:v>7.07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9635333333333328E-2</c:v>
                </c:pt>
                <c:pt idx="1">
                  <c:v>7.3369000000000004E-2</c:v>
                </c:pt>
                <c:pt idx="2">
                  <c:v>5.6184166666666667E-2</c:v>
                </c:pt>
                <c:pt idx="3">
                  <c:v>8.2480666666666674E-2</c:v>
                </c:pt>
                <c:pt idx="4">
                  <c:v>9.8087499999999994E-2</c:v>
                </c:pt>
                <c:pt idx="5">
                  <c:v>8.7190333333333328E-2</c:v>
                </c:pt>
                <c:pt idx="6">
                  <c:v>8.3852666666666673E-2</c:v>
                </c:pt>
                <c:pt idx="7">
                  <c:v>0.10639266666666668</c:v>
                </c:pt>
                <c:pt idx="8">
                  <c:v>0.13527216666666667</c:v>
                </c:pt>
                <c:pt idx="9">
                  <c:v>9.9196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40480780000000005</c:v>
                </c:pt>
                <c:pt idx="1">
                  <c:v>0.25779880000000005</c:v>
                </c:pt>
                <c:pt idx="2">
                  <c:v>0.26566479999999998</c:v>
                </c:pt>
                <c:pt idx="3">
                  <c:v>0.20523980000000003</c:v>
                </c:pt>
                <c:pt idx="4">
                  <c:v>0.17088700000000001</c:v>
                </c:pt>
                <c:pt idx="5">
                  <c:v>0.18086939999999999</c:v>
                </c:pt>
                <c:pt idx="6">
                  <c:v>0.1880358</c:v>
                </c:pt>
                <c:pt idx="7">
                  <c:v>0.17871860000000001</c:v>
                </c:pt>
                <c:pt idx="8">
                  <c:v>0.15982160000000001</c:v>
                </c:pt>
                <c:pt idx="9">
                  <c:v>0.1707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3999200000000001</c:v>
                </c:pt>
                <c:pt idx="1">
                  <c:v>0.14992900000000001</c:v>
                </c:pt>
                <c:pt idx="2">
                  <c:v>0.13780999999999999</c:v>
                </c:pt>
                <c:pt idx="3">
                  <c:v>0.16009999999999999</c:v>
                </c:pt>
                <c:pt idx="4">
                  <c:v>0.18410699999999999</c:v>
                </c:pt>
                <c:pt idx="5">
                  <c:v>0.175784</c:v>
                </c:pt>
                <c:pt idx="6">
                  <c:v>0.17177700000000001</c:v>
                </c:pt>
                <c:pt idx="7">
                  <c:v>0.167349</c:v>
                </c:pt>
                <c:pt idx="8">
                  <c:v>0.16711899999999999</c:v>
                </c:pt>
                <c:pt idx="9">
                  <c:v>0.154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2422733333333334</c:v>
                </c:pt>
                <c:pt idx="1">
                  <c:v>0.13598583333333333</c:v>
                </c:pt>
                <c:pt idx="2">
                  <c:v>0.12486416666666666</c:v>
                </c:pt>
                <c:pt idx="3">
                  <c:v>0.13682566666666668</c:v>
                </c:pt>
                <c:pt idx="4">
                  <c:v>0.14480433333333334</c:v>
                </c:pt>
                <c:pt idx="5">
                  <c:v>0.14667666666666665</c:v>
                </c:pt>
                <c:pt idx="6">
                  <c:v>0.154116</c:v>
                </c:pt>
                <c:pt idx="7">
                  <c:v>0.16268800000000003</c:v>
                </c:pt>
                <c:pt idx="8">
                  <c:v>0.16214949999999997</c:v>
                </c:pt>
                <c:pt idx="9">
                  <c:v>0.159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28966</c:v>
                </c:pt>
                <c:pt idx="1">
                  <c:v>0.26241219999999998</c:v>
                </c:pt>
                <c:pt idx="2">
                  <c:v>0.24865180000000003</c:v>
                </c:pt>
                <c:pt idx="3">
                  <c:v>0.24567820000000001</c:v>
                </c:pt>
                <c:pt idx="4">
                  <c:v>0.24443699999999996</c:v>
                </c:pt>
                <c:pt idx="5">
                  <c:v>0.25793619999999995</c:v>
                </c:pt>
                <c:pt idx="6">
                  <c:v>0.25970680000000002</c:v>
                </c:pt>
                <c:pt idx="7">
                  <c:v>0.26123580000000002</c:v>
                </c:pt>
                <c:pt idx="8">
                  <c:v>0.26829939999999997</c:v>
                </c:pt>
                <c:pt idx="9">
                  <c:v>0.26384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9.4089000000000006E-2</c:v>
                </c:pt>
                <c:pt idx="1">
                  <c:v>8.9787000000000006E-2</c:v>
                </c:pt>
                <c:pt idx="2">
                  <c:v>7.9708000000000001E-2</c:v>
                </c:pt>
                <c:pt idx="3">
                  <c:v>7.6801999999999995E-2</c:v>
                </c:pt>
                <c:pt idx="4">
                  <c:v>8.3363999999999994E-2</c:v>
                </c:pt>
                <c:pt idx="5">
                  <c:v>8.5985000000000006E-2</c:v>
                </c:pt>
                <c:pt idx="6">
                  <c:v>8.6373000000000005E-2</c:v>
                </c:pt>
                <c:pt idx="7">
                  <c:v>8.6322999999999997E-2</c:v>
                </c:pt>
                <c:pt idx="8">
                  <c:v>8.5045999999999997E-2</c:v>
                </c:pt>
                <c:pt idx="9">
                  <c:v>8.43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7.5612833333333337E-2</c:v>
                </c:pt>
                <c:pt idx="1">
                  <c:v>7.165266666666667E-2</c:v>
                </c:pt>
                <c:pt idx="2">
                  <c:v>7.4393333333333325E-2</c:v>
                </c:pt>
                <c:pt idx="3">
                  <c:v>7.323233333333333E-2</c:v>
                </c:pt>
                <c:pt idx="4">
                  <c:v>7.4067500000000008E-2</c:v>
                </c:pt>
                <c:pt idx="5">
                  <c:v>7.6710833333333339E-2</c:v>
                </c:pt>
                <c:pt idx="6">
                  <c:v>8.0052499999999999E-2</c:v>
                </c:pt>
                <c:pt idx="7">
                  <c:v>8.6602999999999999E-2</c:v>
                </c:pt>
                <c:pt idx="8">
                  <c:v>8.3268666666666671E-2</c:v>
                </c:pt>
                <c:pt idx="9">
                  <c:v>8.5573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8.2756599999999986E-2</c:v>
                </c:pt>
                <c:pt idx="1">
                  <c:v>7.0725799999999991E-2</c:v>
                </c:pt>
                <c:pt idx="2">
                  <c:v>6.6760999999999987E-2</c:v>
                </c:pt>
                <c:pt idx="3">
                  <c:v>6.9683800000000004E-2</c:v>
                </c:pt>
                <c:pt idx="4">
                  <c:v>7.1094600000000008E-2</c:v>
                </c:pt>
                <c:pt idx="5">
                  <c:v>6.99158E-2</c:v>
                </c:pt>
                <c:pt idx="6">
                  <c:v>7.0026599999999994E-2</c:v>
                </c:pt>
                <c:pt idx="7">
                  <c:v>7.0760399999999987E-2</c:v>
                </c:pt>
                <c:pt idx="8">
                  <c:v>6.7442600000000005E-2</c:v>
                </c:pt>
                <c:pt idx="9">
                  <c:v>6.2719999999999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2583800000000001</c:v>
                </c:pt>
                <c:pt idx="1">
                  <c:v>0.121961</c:v>
                </c:pt>
                <c:pt idx="2">
                  <c:v>0.107991</c:v>
                </c:pt>
                <c:pt idx="3">
                  <c:v>0.123947</c:v>
                </c:pt>
                <c:pt idx="4">
                  <c:v>0.14074600000000001</c:v>
                </c:pt>
                <c:pt idx="5">
                  <c:v>0.12845200000000001</c:v>
                </c:pt>
                <c:pt idx="6">
                  <c:v>0.122889</c:v>
                </c:pt>
                <c:pt idx="7">
                  <c:v>0.126749</c:v>
                </c:pt>
                <c:pt idx="8">
                  <c:v>0.131688</c:v>
                </c:pt>
                <c:pt idx="9">
                  <c:v>0.11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5327333333333333E-2</c:v>
                </c:pt>
                <c:pt idx="1">
                  <c:v>0.10448416666666667</c:v>
                </c:pt>
                <c:pt idx="2">
                  <c:v>8.8363333333333335E-2</c:v>
                </c:pt>
                <c:pt idx="3">
                  <c:v>9.6202333333333334E-2</c:v>
                </c:pt>
                <c:pt idx="4">
                  <c:v>0.10078183333333333</c:v>
                </c:pt>
                <c:pt idx="5">
                  <c:v>0.10306333333333334</c:v>
                </c:pt>
                <c:pt idx="6">
                  <c:v>0.1118405</c:v>
                </c:pt>
                <c:pt idx="7">
                  <c:v>0.12155766666666667</c:v>
                </c:pt>
                <c:pt idx="8">
                  <c:v>0.12219583333333334</c:v>
                </c:pt>
                <c:pt idx="9">
                  <c:v>0.117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562700000000001</c:v>
                </c:pt>
                <c:pt idx="1">
                  <c:v>0.18031239999999998</c:v>
                </c:pt>
                <c:pt idx="2">
                  <c:v>0.1683402</c:v>
                </c:pt>
                <c:pt idx="3">
                  <c:v>0.1626194</c:v>
                </c:pt>
                <c:pt idx="4">
                  <c:v>0.15709679999999998</c:v>
                </c:pt>
                <c:pt idx="5">
                  <c:v>0.1678412</c:v>
                </c:pt>
                <c:pt idx="6">
                  <c:v>0.1675238</c:v>
                </c:pt>
                <c:pt idx="7">
                  <c:v>0.16082000000000002</c:v>
                </c:pt>
                <c:pt idx="8">
                  <c:v>0.16855539999999999</c:v>
                </c:pt>
                <c:pt idx="9">
                  <c:v>0.1674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726E-2</c:v>
                </c:pt>
                <c:pt idx="3">
                  <c:v>7.3365E-2</c:v>
                </c:pt>
                <c:pt idx="4">
                  <c:v>9.2606999999999995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3.8065499999999995E-2</c:v>
                </c:pt>
                <c:pt idx="1">
                  <c:v>5.7999833333333334E-2</c:v>
                </c:pt>
                <c:pt idx="2">
                  <c:v>4.4197666666666663E-2</c:v>
                </c:pt>
                <c:pt idx="3">
                  <c:v>5.659183333333332E-2</c:v>
                </c:pt>
                <c:pt idx="4">
                  <c:v>6.2565999999999997E-2</c:v>
                </c:pt>
                <c:pt idx="5">
                  <c:v>6.2722E-2</c:v>
                </c:pt>
                <c:pt idx="6">
                  <c:v>6.8791666666666654E-2</c:v>
                </c:pt>
                <c:pt idx="7">
                  <c:v>7.5260333333333332E-2</c:v>
                </c:pt>
                <c:pt idx="8">
                  <c:v>7.7842666666666657E-2</c:v>
                </c:pt>
                <c:pt idx="9">
                  <c:v>7.156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8033200000000006E-2</c:v>
                </c:pt>
                <c:pt idx="1">
                  <c:v>0.1371636</c:v>
                </c:pt>
                <c:pt idx="2">
                  <c:v>0.12956099999999998</c:v>
                </c:pt>
                <c:pt idx="3">
                  <c:v>0.11913399999999999</c:v>
                </c:pt>
                <c:pt idx="4">
                  <c:v>0.11155059999999999</c:v>
                </c:pt>
                <c:pt idx="5">
                  <c:v>0.1212548</c:v>
                </c:pt>
                <c:pt idx="6">
                  <c:v>0.1181442</c:v>
                </c:pt>
                <c:pt idx="7">
                  <c:v>0.1180208</c:v>
                </c:pt>
                <c:pt idx="8">
                  <c:v>0.12388360000000001</c:v>
                </c:pt>
                <c:pt idx="9">
                  <c:v>0.121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951000000000003E-2</c:v>
                </c:pt>
                <c:pt idx="3">
                  <c:v>7.3270000000000002E-2</c:v>
                </c:pt>
                <c:pt idx="4">
                  <c:v>9.2212000000000002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7858000000000003E-2</c:v>
                </c:pt>
                <c:pt idx="1">
                  <c:v>5.7832666666666671E-2</c:v>
                </c:pt>
                <c:pt idx="2">
                  <c:v>4.3985000000000003E-2</c:v>
                </c:pt>
                <c:pt idx="3">
                  <c:v>5.6382833333333333E-2</c:v>
                </c:pt>
                <c:pt idx="4">
                  <c:v>6.242516666666667E-2</c:v>
                </c:pt>
                <c:pt idx="5">
                  <c:v>6.2601500000000004E-2</c:v>
                </c:pt>
                <c:pt idx="6">
                  <c:v>6.8480833333333338E-2</c:v>
                </c:pt>
                <c:pt idx="7">
                  <c:v>7.5064666666666668E-2</c:v>
                </c:pt>
                <c:pt idx="8">
                  <c:v>7.7658500000000005E-2</c:v>
                </c:pt>
                <c:pt idx="9">
                  <c:v>7.1556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7.9052200000000003E-2</c:v>
                </c:pt>
                <c:pt idx="1">
                  <c:v>0.13126080000000001</c:v>
                </c:pt>
                <c:pt idx="2">
                  <c:v>0.12231320000000001</c:v>
                </c:pt>
                <c:pt idx="3">
                  <c:v>0.11078639999999999</c:v>
                </c:pt>
                <c:pt idx="4">
                  <c:v>0.10311240000000002</c:v>
                </c:pt>
                <c:pt idx="5">
                  <c:v>0.11499379999999999</c:v>
                </c:pt>
                <c:pt idx="6">
                  <c:v>0.11323620000000001</c:v>
                </c:pt>
                <c:pt idx="7">
                  <c:v>0.1110458</c:v>
                </c:pt>
                <c:pt idx="8">
                  <c:v>0.11755300000000002</c:v>
                </c:pt>
                <c:pt idx="9">
                  <c:v>0.11473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6643E-2</c:v>
                </c:pt>
                <c:pt idx="1">
                  <c:v>5.0741000000000001E-2</c:v>
                </c:pt>
                <c:pt idx="2">
                  <c:v>3.2383000000000002E-2</c:v>
                </c:pt>
                <c:pt idx="3">
                  <c:v>5.5237000000000001E-2</c:v>
                </c:pt>
                <c:pt idx="4">
                  <c:v>7.4610999999999997E-2</c:v>
                </c:pt>
                <c:pt idx="5">
                  <c:v>6.4203999999999997E-2</c:v>
                </c:pt>
                <c:pt idx="6">
                  <c:v>5.7589000000000001E-2</c:v>
                </c:pt>
                <c:pt idx="7">
                  <c:v>6.0499999999999998E-2</c:v>
                </c:pt>
                <c:pt idx="8">
                  <c:v>6.7232E-2</c:v>
                </c:pt>
                <c:pt idx="9">
                  <c:v>5.213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6188333333333332E-2</c:v>
                </c:pt>
                <c:pt idx="1">
                  <c:v>2.9289833333333334E-2</c:v>
                </c:pt>
                <c:pt idx="2">
                  <c:v>2.8442666666666672E-2</c:v>
                </c:pt>
                <c:pt idx="3">
                  <c:v>3.5139166666666666E-2</c:v>
                </c:pt>
                <c:pt idx="4">
                  <c:v>4.4617999999999998E-2</c:v>
                </c:pt>
                <c:pt idx="5">
                  <c:v>4.6188666666666663E-2</c:v>
                </c:pt>
                <c:pt idx="6">
                  <c:v>4.6261500000000004E-2</c:v>
                </c:pt>
                <c:pt idx="7">
                  <c:v>5.0232833333333331E-2</c:v>
                </c:pt>
                <c:pt idx="8">
                  <c:v>6.8236833333333344E-2</c:v>
                </c:pt>
                <c:pt idx="9">
                  <c:v>5.7773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4244399999999999E-2</c:v>
                </c:pt>
                <c:pt idx="1">
                  <c:v>9.3426399999999993E-2</c:v>
                </c:pt>
                <c:pt idx="2">
                  <c:v>9.3068200000000018E-2</c:v>
                </c:pt>
                <c:pt idx="3">
                  <c:v>8.5362999999999994E-2</c:v>
                </c:pt>
                <c:pt idx="4">
                  <c:v>7.8076200000000012E-2</c:v>
                </c:pt>
                <c:pt idx="5">
                  <c:v>8.7475400000000009E-2</c:v>
                </c:pt>
                <c:pt idx="6">
                  <c:v>8.7287399999999987E-2</c:v>
                </c:pt>
                <c:pt idx="7">
                  <c:v>8.247800000000001E-2</c:v>
                </c:pt>
                <c:pt idx="8">
                  <c:v>7.1944599999999997E-2</c:v>
                </c:pt>
                <c:pt idx="9">
                  <c:v>9.92668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1570166666666668E-2</c:v>
                </c:pt>
                <c:pt idx="1">
                  <c:v>2.4433166666666662E-2</c:v>
                </c:pt>
                <c:pt idx="2">
                  <c:v>2.2886E-2</c:v>
                </c:pt>
                <c:pt idx="3">
                  <c:v>2.8510833333333336E-2</c:v>
                </c:pt>
                <c:pt idx="4">
                  <c:v>3.5905166666666669E-2</c:v>
                </c:pt>
                <c:pt idx="5">
                  <c:v>3.8103166666666667E-2</c:v>
                </c:pt>
                <c:pt idx="6">
                  <c:v>3.9119833333333333E-2</c:v>
                </c:pt>
                <c:pt idx="7">
                  <c:v>4.1900500000000007E-2</c:v>
                </c:pt>
                <c:pt idx="8">
                  <c:v>5.9270833333333349E-2</c:v>
                </c:pt>
                <c:pt idx="9">
                  <c:v>5.0319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3241599999999997E-2</c:v>
                </c:pt>
                <c:pt idx="1">
                  <c:v>9.1988E-2</c:v>
                </c:pt>
                <c:pt idx="2">
                  <c:v>9.1515599999999989E-2</c:v>
                </c:pt>
                <c:pt idx="3">
                  <c:v>8.3980600000000002E-2</c:v>
                </c:pt>
                <c:pt idx="4">
                  <c:v>7.6551999999999995E-2</c:v>
                </c:pt>
                <c:pt idx="5">
                  <c:v>8.5955400000000001E-2</c:v>
                </c:pt>
                <c:pt idx="6">
                  <c:v>8.6115800000000006E-2</c:v>
                </c:pt>
                <c:pt idx="7">
                  <c:v>8.2459599999999994E-2</c:v>
                </c:pt>
                <c:pt idx="8">
                  <c:v>6.9639400000000004E-2</c:v>
                </c:pt>
                <c:pt idx="9">
                  <c:v>9.693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3999200000000001</c:v>
                </c:pt>
                <c:pt idx="1">
                  <c:v>0.14992900000000001</c:v>
                </c:pt>
                <c:pt idx="2">
                  <c:v>0.13780999999999999</c:v>
                </c:pt>
                <c:pt idx="3">
                  <c:v>0.16009999999999999</c:v>
                </c:pt>
                <c:pt idx="4">
                  <c:v>0.18410699999999999</c:v>
                </c:pt>
                <c:pt idx="5">
                  <c:v>0.175784</c:v>
                </c:pt>
                <c:pt idx="6">
                  <c:v>0.17177700000000001</c:v>
                </c:pt>
                <c:pt idx="7">
                  <c:v>0.167349</c:v>
                </c:pt>
                <c:pt idx="8">
                  <c:v>0.16711899999999999</c:v>
                </c:pt>
                <c:pt idx="9">
                  <c:v>0.154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2786800000000001</c:v>
                </c:pt>
                <c:pt idx="1">
                  <c:v>0.141488</c:v>
                </c:pt>
                <c:pt idx="2">
                  <c:v>0.132101</c:v>
                </c:pt>
                <c:pt idx="3">
                  <c:v>0.137184</c:v>
                </c:pt>
                <c:pt idx="4">
                  <c:v>0.14530399999999999</c:v>
                </c:pt>
                <c:pt idx="5">
                  <c:v>0.14036399999999999</c:v>
                </c:pt>
                <c:pt idx="6">
                  <c:v>0.14105300000000001</c:v>
                </c:pt>
                <c:pt idx="7">
                  <c:v>0.14429800000000001</c:v>
                </c:pt>
                <c:pt idx="8">
                  <c:v>0.13736599999999999</c:v>
                </c:pt>
                <c:pt idx="9">
                  <c:v>0.12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6981599999999999</c:v>
                </c:pt>
                <c:pt idx="1">
                  <c:v>0.16475699999999999</c:v>
                </c:pt>
                <c:pt idx="2">
                  <c:v>0.15254400000000001</c:v>
                </c:pt>
                <c:pt idx="3">
                  <c:v>0.155165</c:v>
                </c:pt>
                <c:pt idx="4">
                  <c:v>0.15595000000000001</c:v>
                </c:pt>
                <c:pt idx="5">
                  <c:v>0.15571699999999999</c:v>
                </c:pt>
                <c:pt idx="6">
                  <c:v>0.168319</c:v>
                </c:pt>
                <c:pt idx="7">
                  <c:v>0.17513300000000001</c:v>
                </c:pt>
                <c:pt idx="8">
                  <c:v>0.18448500000000001</c:v>
                </c:pt>
                <c:pt idx="9">
                  <c:v>0.17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3309099999999999</c:v>
                </c:pt>
                <c:pt idx="1">
                  <c:v>0.15510199999999999</c:v>
                </c:pt>
                <c:pt idx="2">
                  <c:v>0.15662899999999999</c:v>
                </c:pt>
                <c:pt idx="3">
                  <c:v>0.16592199999999999</c:v>
                </c:pt>
                <c:pt idx="4">
                  <c:v>0.17744399999999999</c:v>
                </c:pt>
                <c:pt idx="5">
                  <c:v>0.18498500000000001</c:v>
                </c:pt>
                <c:pt idx="6">
                  <c:v>0.190307</c:v>
                </c:pt>
                <c:pt idx="7">
                  <c:v>0.23685600000000001</c:v>
                </c:pt>
                <c:pt idx="8">
                  <c:v>0.23441699999999999</c:v>
                </c:pt>
                <c:pt idx="9">
                  <c:v>0.2313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9.4402E-2</c:v>
                </c:pt>
                <c:pt idx="1">
                  <c:v>0.118546</c:v>
                </c:pt>
                <c:pt idx="2">
                  <c:v>0.103668</c:v>
                </c:pt>
                <c:pt idx="3">
                  <c:v>0.13748299999999999</c:v>
                </c:pt>
                <c:pt idx="4">
                  <c:v>0.15559200000000001</c:v>
                </c:pt>
                <c:pt idx="5">
                  <c:v>0.160608</c:v>
                </c:pt>
                <c:pt idx="6">
                  <c:v>0.16888700000000001</c:v>
                </c:pt>
                <c:pt idx="7">
                  <c:v>0.16585</c:v>
                </c:pt>
                <c:pt idx="8">
                  <c:v>0.16717899999999999</c:v>
                </c:pt>
                <c:pt idx="9">
                  <c:v>0.179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7.6969999999999997E-2</c:v>
                </c:pt>
                <c:pt idx="1">
                  <c:v>9.0117000000000003E-2</c:v>
                </c:pt>
                <c:pt idx="2">
                  <c:v>8.2128999999999994E-2</c:v>
                </c:pt>
                <c:pt idx="3">
                  <c:v>8.6295999999999998E-2</c:v>
                </c:pt>
                <c:pt idx="4">
                  <c:v>8.6844000000000005E-2</c:v>
                </c:pt>
                <c:pt idx="5">
                  <c:v>8.8738999999999998E-2</c:v>
                </c:pt>
                <c:pt idx="6">
                  <c:v>0.103191</c:v>
                </c:pt>
                <c:pt idx="7">
                  <c:v>0.113307</c:v>
                </c:pt>
                <c:pt idx="8">
                  <c:v>0.10913</c:v>
                </c:pt>
                <c:pt idx="9">
                  <c:v>0.10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321700000000001</c:v>
                </c:pt>
                <c:pt idx="1">
                  <c:v>0.14590500000000001</c:v>
                </c:pt>
                <c:pt idx="2">
                  <c:v>0.122114</c:v>
                </c:pt>
                <c:pt idx="3">
                  <c:v>0.138904</c:v>
                </c:pt>
                <c:pt idx="4">
                  <c:v>0.14769199999999999</c:v>
                </c:pt>
                <c:pt idx="5">
                  <c:v>0.149647</c:v>
                </c:pt>
                <c:pt idx="6">
                  <c:v>0.15293899999999999</c:v>
                </c:pt>
                <c:pt idx="7">
                  <c:v>0.140684</c:v>
                </c:pt>
                <c:pt idx="8">
                  <c:v>0.14032</c:v>
                </c:pt>
                <c:pt idx="9">
                  <c:v>0.14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9972899999999999</c:v>
                </c:pt>
                <c:pt idx="1">
                  <c:v>0.22187999999999999</c:v>
                </c:pt>
                <c:pt idx="2">
                  <c:v>0.209704</c:v>
                </c:pt>
                <c:pt idx="3">
                  <c:v>0.217474</c:v>
                </c:pt>
                <c:pt idx="4">
                  <c:v>0.23406399999999999</c:v>
                </c:pt>
                <c:pt idx="5">
                  <c:v>0.25114900000000001</c:v>
                </c:pt>
                <c:pt idx="6">
                  <c:v>0.25935900000000001</c:v>
                </c:pt>
                <c:pt idx="7">
                  <c:v>0.26551400000000003</c:v>
                </c:pt>
                <c:pt idx="8">
                  <c:v>0.25845499999999999</c:v>
                </c:pt>
                <c:pt idx="9">
                  <c:v>0.25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783</c:v>
                </c:pt>
                <c:pt idx="1">
                  <c:v>0.169765</c:v>
                </c:pt>
                <c:pt idx="2">
                  <c:v>0.153363</c:v>
                </c:pt>
                <c:pt idx="3">
                  <c:v>0.14741499999999999</c:v>
                </c:pt>
                <c:pt idx="4">
                  <c:v>0.14058499999999999</c:v>
                </c:pt>
                <c:pt idx="5">
                  <c:v>0.14571100000000001</c:v>
                </c:pt>
                <c:pt idx="6">
                  <c:v>0.14278399999999999</c:v>
                </c:pt>
                <c:pt idx="7">
                  <c:v>0.13828199999999999</c:v>
                </c:pt>
                <c:pt idx="8">
                  <c:v>0.12692000000000001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51753</c:v>
                </c:pt>
                <c:pt idx="1">
                  <c:v>0.18012800000000001</c:v>
                </c:pt>
                <c:pt idx="2">
                  <c:v>0.16958000000000001</c:v>
                </c:pt>
                <c:pt idx="3">
                  <c:v>0.16566</c:v>
                </c:pt>
                <c:pt idx="4">
                  <c:v>0.172268</c:v>
                </c:pt>
                <c:pt idx="5">
                  <c:v>0.173123</c:v>
                </c:pt>
                <c:pt idx="6">
                  <c:v>0.17691100000000001</c:v>
                </c:pt>
                <c:pt idx="7">
                  <c:v>0.18281900000000001</c:v>
                </c:pt>
                <c:pt idx="8">
                  <c:v>0.207314</c:v>
                </c:pt>
                <c:pt idx="9">
                  <c:v>0.1921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4.8653000000000002E-2</c:v>
                </c:pt>
                <c:pt idx="1">
                  <c:v>8.7169999999999997E-2</c:v>
                </c:pt>
                <c:pt idx="2">
                  <c:v>8.5471000000000005E-2</c:v>
                </c:pt>
                <c:pt idx="3">
                  <c:v>7.6351000000000002E-2</c:v>
                </c:pt>
                <c:pt idx="4">
                  <c:v>7.7238000000000001E-2</c:v>
                </c:pt>
                <c:pt idx="5">
                  <c:v>8.2344000000000001E-2</c:v>
                </c:pt>
                <c:pt idx="6">
                  <c:v>9.2996999999999996E-2</c:v>
                </c:pt>
                <c:pt idx="7">
                  <c:v>0.10293099999999999</c:v>
                </c:pt>
                <c:pt idx="8">
                  <c:v>0.12496599999999999</c:v>
                </c:pt>
                <c:pt idx="9">
                  <c:v>0.1298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4667000000000001E-2</c:v>
                </c:pt>
                <c:pt idx="1">
                  <c:v>4.5676000000000001E-2</c:v>
                </c:pt>
                <c:pt idx="2">
                  <c:v>2.8306000000000001E-2</c:v>
                </c:pt>
                <c:pt idx="3">
                  <c:v>5.0736000000000003E-2</c:v>
                </c:pt>
                <c:pt idx="4">
                  <c:v>7.0164000000000004E-2</c:v>
                </c:pt>
                <c:pt idx="5">
                  <c:v>5.9951999999999998E-2</c:v>
                </c:pt>
                <c:pt idx="6">
                  <c:v>5.3983000000000003E-2</c:v>
                </c:pt>
                <c:pt idx="7">
                  <c:v>5.6904999999999997E-2</c:v>
                </c:pt>
                <c:pt idx="8">
                  <c:v>6.2753000000000003E-2</c:v>
                </c:pt>
                <c:pt idx="9">
                  <c:v>4.74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1570166666666668E-2</c:v>
                </c:pt>
                <c:pt idx="1">
                  <c:v>2.4433166666666662E-2</c:v>
                </c:pt>
                <c:pt idx="2">
                  <c:v>2.2886E-2</c:v>
                </c:pt>
                <c:pt idx="3">
                  <c:v>2.8510833333333336E-2</c:v>
                </c:pt>
                <c:pt idx="4">
                  <c:v>3.5905166666666669E-2</c:v>
                </c:pt>
                <c:pt idx="5">
                  <c:v>3.8103166666666667E-2</c:v>
                </c:pt>
                <c:pt idx="6">
                  <c:v>3.9119833333333333E-2</c:v>
                </c:pt>
                <c:pt idx="7">
                  <c:v>4.1900500000000007E-2</c:v>
                </c:pt>
                <c:pt idx="8">
                  <c:v>5.9270833333333349E-2</c:v>
                </c:pt>
                <c:pt idx="9">
                  <c:v>5.0319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3235799999999997E-2</c:v>
                </c:pt>
                <c:pt idx="1">
                  <c:v>9.2029600000000017E-2</c:v>
                </c:pt>
                <c:pt idx="2">
                  <c:v>9.153399999999999E-2</c:v>
                </c:pt>
                <c:pt idx="3">
                  <c:v>8.4044599999999997E-2</c:v>
                </c:pt>
                <c:pt idx="4">
                  <c:v>7.6586399999999999E-2</c:v>
                </c:pt>
                <c:pt idx="5">
                  <c:v>8.5932800000000004E-2</c:v>
                </c:pt>
                <c:pt idx="6">
                  <c:v>8.5698199999999988E-2</c:v>
                </c:pt>
                <c:pt idx="7">
                  <c:v>8.0446799999999999E-2</c:v>
                </c:pt>
                <c:pt idx="8">
                  <c:v>6.97266E-2</c:v>
                </c:pt>
                <c:pt idx="9">
                  <c:v>9.6935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3276999999999999</c:v>
                </c:pt>
                <c:pt idx="1">
                  <c:v>0.92859999999999998</c:v>
                </c:pt>
                <c:pt idx="2">
                  <c:v>0.90285000000000004</c:v>
                </c:pt>
                <c:pt idx="3">
                  <c:v>0.94399</c:v>
                </c:pt>
                <c:pt idx="4">
                  <c:v>0.97272000000000003</c:v>
                </c:pt>
                <c:pt idx="5">
                  <c:v>0.88626000000000005</c:v>
                </c:pt>
                <c:pt idx="6">
                  <c:v>0.87631999999999999</c:v>
                </c:pt>
                <c:pt idx="7">
                  <c:v>0.88822999999999996</c:v>
                </c:pt>
                <c:pt idx="8">
                  <c:v>0.93600000000000005</c:v>
                </c:pt>
                <c:pt idx="9">
                  <c:v>0.9280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216466666666666</c:v>
                </c:pt>
                <c:pt idx="1">
                  <c:v>1.3427600000000002</c:v>
                </c:pt>
                <c:pt idx="2">
                  <c:v>1.260885</c:v>
                </c:pt>
                <c:pt idx="3">
                  <c:v>1.30758</c:v>
                </c:pt>
                <c:pt idx="4">
                  <c:v>1.3854400000000002</c:v>
                </c:pt>
                <c:pt idx="5">
                  <c:v>1.2721133333333334</c:v>
                </c:pt>
                <c:pt idx="6">
                  <c:v>1.2998883333333333</c:v>
                </c:pt>
                <c:pt idx="7">
                  <c:v>1.2350950000000001</c:v>
                </c:pt>
                <c:pt idx="8">
                  <c:v>1.24596</c:v>
                </c:pt>
                <c:pt idx="9">
                  <c:v>1.1706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1855799999999999</c:v>
                </c:pt>
                <c:pt idx="1">
                  <c:v>1.4051459999999998</c:v>
                </c:pt>
                <c:pt idx="2">
                  <c:v>1.4029019999999999</c:v>
                </c:pt>
                <c:pt idx="3">
                  <c:v>1.3380460000000001</c:v>
                </c:pt>
                <c:pt idx="4">
                  <c:v>1.2790079999999999</c:v>
                </c:pt>
                <c:pt idx="5">
                  <c:v>1.2109380000000001</c:v>
                </c:pt>
                <c:pt idx="6">
                  <c:v>1.219762</c:v>
                </c:pt>
                <c:pt idx="7">
                  <c:v>1.1625080000000001</c:v>
                </c:pt>
                <c:pt idx="8">
                  <c:v>1.047952</c:v>
                </c:pt>
                <c:pt idx="9">
                  <c:v>0.9964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073</c:v>
                </c:pt>
                <c:pt idx="1">
                  <c:v>3.62873</c:v>
                </c:pt>
                <c:pt idx="2">
                  <c:v>3.8847299999999998</c:v>
                </c:pt>
                <c:pt idx="3">
                  <c:v>4.24519</c:v>
                </c:pt>
                <c:pt idx="4">
                  <c:v>4.2448399999999999</c:v>
                </c:pt>
                <c:pt idx="5">
                  <c:v>3.5335100000000002</c:v>
                </c:pt>
                <c:pt idx="6">
                  <c:v>3.20743</c:v>
                </c:pt>
                <c:pt idx="7">
                  <c:v>3.10494</c:v>
                </c:pt>
                <c:pt idx="8">
                  <c:v>3.3151999999999999</c:v>
                </c:pt>
                <c:pt idx="9">
                  <c:v>3.268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1822016666666668</c:v>
                </c:pt>
                <c:pt idx="1">
                  <c:v>4.7228200000000005</c:v>
                </c:pt>
                <c:pt idx="2">
                  <c:v>4.6804666666666668</c:v>
                </c:pt>
                <c:pt idx="3">
                  <c:v>4.9675149999999997</c:v>
                </c:pt>
                <c:pt idx="4">
                  <c:v>5.238083333333333</c:v>
                </c:pt>
                <c:pt idx="5">
                  <c:v>4.7263183333333343</c:v>
                </c:pt>
                <c:pt idx="6">
                  <c:v>4.7950116666666664</c:v>
                </c:pt>
                <c:pt idx="7">
                  <c:v>4.6575850000000001</c:v>
                </c:pt>
                <c:pt idx="8">
                  <c:v>4.9684983333333337</c:v>
                </c:pt>
                <c:pt idx="9">
                  <c:v>4.716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9067580000000008</c:v>
                </c:pt>
                <c:pt idx="1">
                  <c:v>6.2388779999999997</c:v>
                </c:pt>
                <c:pt idx="2">
                  <c:v>6.4875219999999985</c:v>
                </c:pt>
                <c:pt idx="3">
                  <c:v>6.3514039999999996</c:v>
                </c:pt>
                <c:pt idx="4">
                  <c:v>6.1598980000000001</c:v>
                </c:pt>
                <c:pt idx="5">
                  <c:v>5.7525839999999997</c:v>
                </c:pt>
                <c:pt idx="6">
                  <c:v>5.317952</c:v>
                </c:pt>
                <c:pt idx="7">
                  <c:v>4.9576339999999997</c:v>
                </c:pt>
                <c:pt idx="8">
                  <c:v>4.5128819999999994</c:v>
                </c:pt>
                <c:pt idx="9">
                  <c:v>4.2933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4071699999999998</c:v>
                </c:pt>
                <c:pt idx="1">
                  <c:v>5.9818600000000002</c:v>
                </c:pt>
                <c:pt idx="2">
                  <c:v>5.71685</c:v>
                </c:pt>
                <c:pt idx="3">
                  <c:v>5.6987500000000004</c:v>
                </c:pt>
                <c:pt idx="4">
                  <c:v>6.1761499999999998</c:v>
                </c:pt>
                <c:pt idx="5">
                  <c:v>5.7624599999999999</c:v>
                </c:pt>
                <c:pt idx="6">
                  <c:v>5.5367600000000001</c:v>
                </c:pt>
                <c:pt idx="7">
                  <c:v>5.31623</c:v>
                </c:pt>
                <c:pt idx="8">
                  <c:v>5.4634</c:v>
                </c:pt>
                <c:pt idx="9">
                  <c:v>5.3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3344466666666657</c:v>
                </c:pt>
                <c:pt idx="1">
                  <c:v>7.2747183333333334</c:v>
                </c:pt>
                <c:pt idx="2">
                  <c:v>6.7642266666666657</c:v>
                </c:pt>
                <c:pt idx="3">
                  <c:v>6.6795683333333331</c:v>
                </c:pt>
                <c:pt idx="4">
                  <c:v>7.382553333333334</c:v>
                </c:pt>
                <c:pt idx="5">
                  <c:v>6.914625</c:v>
                </c:pt>
                <c:pt idx="6">
                  <c:v>7.0369566666666676</c:v>
                </c:pt>
                <c:pt idx="7">
                  <c:v>6.1047033333333331</c:v>
                </c:pt>
                <c:pt idx="8">
                  <c:v>6.0231483333333324</c:v>
                </c:pt>
                <c:pt idx="9">
                  <c:v>5.728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9746040000000011</c:v>
                </c:pt>
                <c:pt idx="1">
                  <c:v>9.5230940000000004</c:v>
                </c:pt>
                <c:pt idx="2">
                  <c:v>9.2586459999999988</c:v>
                </c:pt>
                <c:pt idx="3">
                  <c:v>8.8688519999999986</c:v>
                </c:pt>
                <c:pt idx="4">
                  <c:v>9.0168520000000001</c:v>
                </c:pt>
                <c:pt idx="5">
                  <c:v>8.8095560000000006</c:v>
                </c:pt>
                <c:pt idx="6">
                  <c:v>8.586943999999999</c:v>
                </c:pt>
                <c:pt idx="7">
                  <c:v>8.4754579999999997</c:v>
                </c:pt>
                <c:pt idx="8">
                  <c:v>7.9271320000000003</c:v>
                </c:pt>
                <c:pt idx="9">
                  <c:v>7.7030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9.8123500000000003</c:v>
                </c:pt>
                <c:pt idx="1">
                  <c:v>9.5926600000000004</c:v>
                </c:pt>
                <c:pt idx="2">
                  <c:v>8.8704300000000007</c:v>
                </c:pt>
                <c:pt idx="3">
                  <c:v>8.6528299999999998</c:v>
                </c:pt>
                <c:pt idx="4">
                  <c:v>8.4274100000000001</c:v>
                </c:pt>
                <c:pt idx="5">
                  <c:v>7.8766800000000003</c:v>
                </c:pt>
                <c:pt idx="6">
                  <c:v>7.83873</c:v>
                </c:pt>
                <c:pt idx="7">
                  <c:v>7.8332699999999997</c:v>
                </c:pt>
                <c:pt idx="8">
                  <c:v>8.2122600000000006</c:v>
                </c:pt>
                <c:pt idx="9">
                  <c:v>7.794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5.597971666666666</c:v>
                </c:pt>
                <c:pt idx="1">
                  <c:v>17.098470000000002</c:v>
                </c:pt>
                <c:pt idx="2">
                  <c:v>15.989491666666666</c:v>
                </c:pt>
                <c:pt idx="3">
                  <c:v>15.45688</c:v>
                </c:pt>
                <c:pt idx="4">
                  <c:v>14.905031666666668</c:v>
                </c:pt>
                <c:pt idx="5">
                  <c:v>13.223768333333332</c:v>
                </c:pt>
                <c:pt idx="6">
                  <c:v>13.664763333333333</c:v>
                </c:pt>
                <c:pt idx="7">
                  <c:v>13.324159999999999</c:v>
                </c:pt>
                <c:pt idx="8">
                  <c:v>13.921004999999999</c:v>
                </c:pt>
                <c:pt idx="9">
                  <c:v>12.5567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0.84412</c:v>
                </c:pt>
                <c:pt idx="1">
                  <c:v>12.37895</c:v>
                </c:pt>
                <c:pt idx="2">
                  <c:v>11.624506000000002</c:v>
                </c:pt>
                <c:pt idx="3">
                  <c:v>11.147844000000001</c:v>
                </c:pt>
                <c:pt idx="4">
                  <c:v>10.861253999999999</c:v>
                </c:pt>
                <c:pt idx="5">
                  <c:v>10.510817999999999</c:v>
                </c:pt>
                <c:pt idx="6">
                  <c:v>10.603116</c:v>
                </c:pt>
                <c:pt idx="7">
                  <c:v>9.9179659999999981</c:v>
                </c:pt>
                <c:pt idx="8">
                  <c:v>8.7631800000000002</c:v>
                </c:pt>
                <c:pt idx="9">
                  <c:v>8.419853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040600000000002</c:v>
                </c:pt>
                <c:pt idx="1">
                  <c:v>2.3527800000000001</c:v>
                </c:pt>
                <c:pt idx="2">
                  <c:v>2.6066600000000002</c:v>
                </c:pt>
                <c:pt idx="3">
                  <c:v>2.34389</c:v>
                </c:pt>
                <c:pt idx="4">
                  <c:v>2.2711999999999999</c:v>
                </c:pt>
                <c:pt idx="5">
                  <c:v>2.2671700000000001</c:v>
                </c:pt>
                <c:pt idx="6">
                  <c:v>1.9065700000000001</c:v>
                </c:pt>
                <c:pt idx="7">
                  <c:v>2.11273</c:v>
                </c:pt>
                <c:pt idx="8">
                  <c:v>1.98695</c:v>
                </c:pt>
                <c:pt idx="9">
                  <c:v>2.01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5913566666666668</c:v>
                </c:pt>
                <c:pt idx="1">
                  <c:v>1.6608483333333333</c:v>
                </c:pt>
                <c:pt idx="2">
                  <c:v>1.5664416666666667</c:v>
                </c:pt>
                <c:pt idx="3">
                  <c:v>1.5897133333333333</c:v>
                </c:pt>
                <c:pt idx="4">
                  <c:v>1.6106433333333332</c:v>
                </c:pt>
                <c:pt idx="5">
                  <c:v>1.6690199999999999</c:v>
                </c:pt>
                <c:pt idx="6">
                  <c:v>1.7435349999999998</c:v>
                </c:pt>
                <c:pt idx="7">
                  <c:v>1.791338333333333</c:v>
                </c:pt>
                <c:pt idx="8">
                  <c:v>2.0009799999999998</c:v>
                </c:pt>
                <c:pt idx="9">
                  <c:v>2.15657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643500000000001</c:v>
                </c:pt>
                <c:pt idx="1">
                  <c:v>1.5344200000000001</c:v>
                </c:pt>
                <c:pt idx="2">
                  <c:v>1.29698</c:v>
                </c:pt>
                <c:pt idx="3">
                  <c:v>1.462</c:v>
                </c:pt>
                <c:pt idx="4">
                  <c:v>1.5143480000000002</c:v>
                </c:pt>
                <c:pt idx="5">
                  <c:v>1.413562</c:v>
                </c:pt>
                <c:pt idx="6">
                  <c:v>1.4592160000000001</c:v>
                </c:pt>
                <c:pt idx="7">
                  <c:v>1.385084</c:v>
                </c:pt>
                <c:pt idx="8">
                  <c:v>1.3988900000000002</c:v>
                </c:pt>
                <c:pt idx="9">
                  <c:v>1.41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7655099999999999</c:v>
                </c:pt>
                <c:pt idx="1">
                  <c:v>1.79027</c:v>
                </c:pt>
                <c:pt idx="2">
                  <c:v>2.0171800000000002</c:v>
                </c:pt>
                <c:pt idx="3">
                  <c:v>1.7805299999999999</c:v>
                </c:pt>
                <c:pt idx="4">
                  <c:v>1.6704399999999999</c:v>
                </c:pt>
                <c:pt idx="5">
                  <c:v>1.5554600000000001</c:v>
                </c:pt>
                <c:pt idx="6">
                  <c:v>1.1923299999999999</c:v>
                </c:pt>
                <c:pt idx="7">
                  <c:v>1.51294</c:v>
                </c:pt>
                <c:pt idx="8">
                  <c:v>1.37707</c:v>
                </c:pt>
                <c:pt idx="9">
                  <c:v>1.329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18485</c:v>
                </c:pt>
                <c:pt idx="1">
                  <c:v>1.2621083333333334</c:v>
                </c:pt>
                <c:pt idx="2">
                  <c:v>1.220275</c:v>
                </c:pt>
                <c:pt idx="3">
                  <c:v>1.2021050000000002</c:v>
                </c:pt>
                <c:pt idx="4">
                  <c:v>1.2075316666666667</c:v>
                </c:pt>
                <c:pt idx="5">
                  <c:v>1.2233216666666666</c:v>
                </c:pt>
                <c:pt idx="6">
                  <c:v>1.2647333333333333</c:v>
                </c:pt>
                <c:pt idx="7">
                  <c:v>1.3470150000000001</c:v>
                </c:pt>
                <c:pt idx="8">
                  <c:v>1.5699033333333337</c:v>
                </c:pt>
                <c:pt idx="9">
                  <c:v>1.6795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707039999999999</c:v>
                </c:pt>
                <c:pt idx="1">
                  <c:v>1.186752</c:v>
                </c:pt>
                <c:pt idx="2">
                  <c:v>0.953654</c:v>
                </c:pt>
                <c:pt idx="3">
                  <c:v>1.0757140000000001</c:v>
                </c:pt>
                <c:pt idx="4">
                  <c:v>1.138574</c:v>
                </c:pt>
                <c:pt idx="5">
                  <c:v>1.065436</c:v>
                </c:pt>
                <c:pt idx="6">
                  <c:v>1.101766</c:v>
                </c:pt>
                <c:pt idx="7">
                  <c:v>1.0137420000000001</c:v>
                </c:pt>
                <c:pt idx="8">
                  <c:v>1.0304179999999998</c:v>
                </c:pt>
                <c:pt idx="9">
                  <c:v>1.032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6883999999999998</c:v>
                </c:pt>
                <c:pt idx="1">
                  <c:v>0.49911</c:v>
                </c:pt>
                <c:pt idx="2">
                  <c:v>0.21723000000000001</c:v>
                </c:pt>
                <c:pt idx="3">
                  <c:v>0.38496000000000002</c:v>
                </c:pt>
                <c:pt idx="4">
                  <c:v>0.44888</c:v>
                </c:pt>
                <c:pt idx="5">
                  <c:v>0.37247000000000002</c:v>
                </c:pt>
                <c:pt idx="6">
                  <c:v>0.43970999999999999</c:v>
                </c:pt>
                <c:pt idx="7">
                  <c:v>0.42379</c:v>
                </c:pt>
                <c:pt idx="8">
                  <c:v>0.43245</c:v>
                </c:pt>
                <c:pt idx="9">
                  <c:v>0.412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015500000000002</c:v>
                </c:pt>
                <c:pt idx="1">
                  <c:v>0.4195516666666666</c:v>
                </c:pt>
                <c:pt idx="2">
                  <c:v>0.21132999999999999</c:v>
                </c:pt>
                <c:pt idx="3">
                  <c:v>0.29415666666666668</c:v>
                </c:pt>
                <c:pt idx="4">
                  <c:v>0.2972616666666667</c:v>
                </c:pt>
                <c:pt idx="5">
                  <c:v>0.3110566666666667</c:v>
                </c:pt>
                <c:pt idx="6">
                  <c:v>0.34896499999999997</c:v>
                </c:pt>
                <c:pt idx="7">
                  <c:v>0.36175333333333332</c:v>
                </c:pt>
                <c:pt idx="8">
                  <c:v>0.36465333333333333</c:v>
                </c:pt>
                <c:pt idx="9">
                  <c:v>0.3840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013399999999994</c:v>
                </c:pt>
                <c:pt idx="1">
                  <c:v>0.56800600000000001</c:v>
                </c:pt>
                <c:pt idx="2">
                  <c:v>0.53246399999999994</c:v>
                </c:pt>
                <c:pt idx="3">
                  <c:v>0.504274</c:v>
                </c:pt>
                <c:pt idx="4">
                  <c:v>0.53913599999999995</c:v>
                </c:pt>
                <c:pt idx="5">
                  <c:v>0.45464399999999994</c:v>
                </c:pt>
                <c:pt idx="6">
                  <c:v>0.53582800000000008</c:v>
                </c:pt>
                <c:pt idx="7">
                  <c:v>0.44087799999999999</c:v>
                </c:pt>
                <c:pt idx="8">
                  <c:v>0.48744000000000004</c:v>
                </c:pt>
                <c:pt idx="9">
                  <c:v>0.557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6.967379999999999</c:v>
                </c:pt>
                <c:pt idx="1">
                  <c:v>61.017780000000002</c:v>
                </c:pt>
                <c:pt idx="2">
                  <c:v>64.021090000000001</c:v>
                </c:pt>
                <c:pt idx="3">
                  <c:v>64.049109999999999</c:v>
                </c:pt>
                <c:pt idx="4">
                  <c:v>59.09825</c:v>
                </c:pt>
                <c:pt idx="5">
                  <c:v>63.341009999999997</c:v>
                </c:pt>
                <c:pt idx="6">
                  <c:v>66.103260000000006</c:v>
                </c:pt>
                <c:pt idx="7">
                  <c:v>68.657600000000002</c:v>
                </c:pt>
                <c:pt idx="8">
                  <c:v>66.808139999999995</c:v>
                </c:pt>
                <c:pt idx="9">
                  <c:v>68.1498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0.967688333333342</c:v>
                </c:pt>
                <c:pt idx="1">
                  <c:v>50.816276666666674</c:v>
                </c:pt>
                <c:pt idx="2">
                  <c:v>54.586581666666667</c:v>
                </c:pt>
                <c:pt idx="3">
                  <c:v>55.078076666666668</c:v>
                </c:pt>
                <c:pt idx="4">
                  <c:v>49.744939999999993</c:v>
                </c:pt>
                <c:pt idx="5">
                  <c:v>52.983158333333328</c:v>
                </c:pt>
                <c:pt idx="6">
                  <c:v>52.330863333333333</c:v>
                </c:pt>
                <c:pt idx="7">
                  <c:v>63.987603333333333</c:v>
                </c:pt>
                <c:pt idx="8">
                  <c:v>67.255876666666666</c:v>
                </c:pt>
                <c:pt idx="9">
                  <c:v>70.29602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8.756671999999995</c:v>
                </c:pt>
                <c:pt idx="1">
                  <c:v>45.112878000000002</c:v>
                </c:pt>
                <c:pt idx="2">
                  <c:v>46.053724000000003</c:v>
                </c:pt>
                <c:pt idx="3">
                  <c:v>45.874491999999996</c:v>
                </c:pt>
                <c:pt idx="4">
                  <c:v>44.882027999999998</c:v>
                </c:pt>
                <c:pt idx="5">
                  <c:v>45.944203999999999</c:v>
                </c:pt>
                <c:pt idx="6">
                  <c:v>46.490634</c:v>
                </c:pt>
                <c:pt idx="7">
                  <c:v>48.414775999999996</c:v>
                </c:pt>
                <c:pt idx="8">
                  <c:v>50.936791999999997</c:v>
                </c:pt>
                <c:pt idx="9">
                  <c:v>51.452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7.197879999999998</c:v>
                </c:pt>
                <c:pt idx="1">
                  <c:v>38.049790000000002</c:v>
                </c:pt>
                <c:pt idx="2">
                  <c:v>41.260640000000002</c:v>
                </c:pt>
                <c:pt idx="3">
                  <c:v>42.182690000000001</c:v>
                </c:pt>
                <c:pt idx="4">
                  <c:v>43.310899999999997</c:v>
                </c:pt>
                <c:pt idx="5">
                  <c:v>46.339309999999998</c:v>
                </c:pt>
                <c:pt idx="6">
                  <c:v>46.690989999999999</c:v>
                </c:pt>
                <c:pt idx="7">
                  <c:v>46.5959</c:v>
                </c:pt>
                <c:pt idx="8">
                  <c:v>44.445689999999999</c:v>
                </c:pt>
                <c:pt idx="9">
                  <c:v>46.827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27.272983333333332</c:v>
                </c:pt>
                <c:pt idx="1">
                  <c:v>26.391144999999998</c:v>
                </c:pt>
                <c:pt idx="2">
                  <c:v>27.469214999999995</c:v>
                </c:pt>
                <c:pt idx="3">
                  <c:v>27.360220000000002</c:v>
                </c:pt>
                <c:pt idx="4">
                  <c:v>26.893446666666666</c:v>
                </c:pt>
                <c:pt idx="5">
                  <c:v>29.967475000000004</c:v>
                </c:pt>
                <c:pt idx="6">
                  <c:v>29.933734999999999</c:v>
                </c:pt>
                <c:pt idx="7">
                  <c:v>32.667016666666662</c:v>
                </c:pt>
                <c:pt idx="8">
                  <c:v>30.881069999999998</c:v>
                </c:pt>
                <c:pt idx="9">
                  <c:v>32.752728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42.164016000000004</c:v>
                </c:pt>
                <c:pt idx="1">
                  <c:v>38.709580000000003</c:v>
                </c:pt>
                <c:pt idx="2">
                  <c:v>38.087290000000003</c:v>
                </c:pt>
                <c:pt idx="3">
                  <c:v>40.099992</c:v>
                </c:pt>
                <c:pt idx="4">
                  <c:v>39.869839999999996</c:v>
                </c:pt>
                <c:pt idx="5">
                  <c:v>40.362214000000002</c:v>
                </c:pt>
                <c:pt idx="6">
                  <c:v>41.525510000000004</c:v>
                </c:pt>
                <c:pt idx="7">
                  <c:v>44.286970000000004</c:v>
                </c:pt>
                <c:pt idx="8">
                  <c:v>48.950560000000003</c:v>
                </c:pt>
                <c:pt idx="9">
                  <c:v>50.382974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9.4089000000000006E-2</c:v>
                </c:pt>
                <c:pt idx="1">
                  <c:v>8.9787000000000006E-2</c:v>
                </c:pt>
                <c:pt idx="2">
                  <c:v>7.9708000000000001E-2</c:v>
                </c:pt>
                <c:pt idx="3">
                  <c:v>7.6801999999999995E-2</c:v>
                </c:pt>
                <c:pt idx="4">
                  <c:v>8.3363999999999994E-2</c:v>
                </c:pt>
                <c:pt idx="5">
                  <c:v>8.5985000000000006E-2</c:v>
                </c:pt>
                <c:pt idx="6">
                  <c:v>8.6373000000000005E-2</c:v>
                </c:pt>
                <c:pt idx="7">
                  <c:v>8.6322999999999997E-2</c:v>
                </c:pt>
                <c:pt idx="8">
                  <c:v>8.5045999999999997E-2</c:v>
                </c:pt>
                <c:pt idx="9">
                  <c:v>8.43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8.5253999999999996E-2</c:v>
                </c:pt>
                <c:pt idx="1">
                  <c:v>7.9608999999999999E-2</c:v>
                </c:pt>
                <c:pt idx="2">
                  <c:v>7.8476000000000004E-2</c:v>
                </c:pt>
                <c:pt idx="3">
                  <c:v>7.7882000000000007E-2</c:v>
                </c:pt>
                <c:pt idx="4">
                  <c:v>8.4293000000000007E-2</c:v>
                </c:pt>
                <c:pt idx="5">
                  <c:v>8.4175E-2</c:v>
                </c:pt>
                <c:pt idx="6">
                  <c:v>8.6291000000000007E-2</c:v>
                </c:pt>
                <c:pt idx="7">
                  <c:v>8.3007999999999998E-2</c:v>
                </c:pt>
                <c:pt idx="8">
                  <c:v>7.0680999999999994E-2</c:v>
                </c:pt>
                <c:pt idx="9">
                  <c:v>7.266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1535999999999997E-2</c:v>
                </c:pt>
                <c:pt idx="1">
                  <c:v>7.7491000000000004E-2</c:v>
                </c:pt>
                <c:pt idx="2">
                  <c:v>7.7908000000000005E-2</c:v>
                </c:pt>
                <c:pt idx="3">
                  <c:v>7.5497999999999996E-2</c:v>
                </c:pt>
                <c:pt idx="4">
                  <c:v>7.2744000000000003E-2</c:v>
                </c:pt>
                <c:pt idx="5">
                  <c:v>6.4653000000000002E-2</c:v>
                </c:pt>
                <c:pt idx="6">
                  <c:v>6.6869999999999999E-2</c:v>
                </c:pt>
                <c:pt idx="7">
                  <c:v>6.4547999999999994E-2</c:v>
                </c:pt>
                <c:pt idx="8">
                  <c:v>6.198E-2</c:v>
                </c:pt>
                <c:pt idx="9">
                  <c:v>5.535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9.7062999999999997E-2</c:v>
                </c:pt>
                <c:pt idx="1">
                  <c:v>8.9649999999999994E-2</c:v>
                </c:pt>
                <c:pt idx="2">
                  <c:v>9.0933E-2</c:v>
                </c:pt>
                <c:pt idx="3">
                  <c:v>9.3254000000000004E-2</c:v>
                </c:pt>
                <c:pt idx="4">
                  <c:v>9.8663000000000001E-2</c:v>
                </c:pt>
                <c:pt idx="5">
                  <c:v>0.104919</c:v>
                </c:pt>
                <c:pt idx="6">
                  <c:v>0.10695200000000001</c:v>
                </c:pt>
                <c:pt idx="7">
                  <c:v>0.16019700000000001</c:v>
                </c:pt>
                <c:pt idx="8">
                  <c:v>0.16684199999999999</c:v>
                </c:pt>
                <c:pt idx="9">
                  <c:v>0.170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7589000000000001E-2</c:v>
                </c:pt>
                <c:pt idx="1">
                  <c:v>5.6392999999999999E-2</c:v>
                </c:pt>
                <c:pt idx="2">
                  <c:v>6.5672999999999995E-2</c:v>
                </c:pt>
                <c:pt idx="3">
                  <c:v>6.4060000000000006E-2</c:v>
                </c:pt>
                <c:pt idx="4">
                  <c:v>6.3782000000000005E-2</c:v>
                </c:pt>
                <c:pt idx="5">
                  <c:v>7.1614999999999998E-2</c:v>
                </c:pt>
                <c:pt idx="6">
                  <c:v>8.5918999999999995E-2</c:v>
                </c:pt>
                <c:pt idx="7">
                  <c:v>8.3972000000000005E-2</c:v>
                </c:pt>
                <c:pt idx="8">
                  <c:v>7.8036999999999995E-2</c:v>
                </c:pt>
                <c:pt idx="9">
                  <c:v>8.86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4.3496E-2</c:v>
                </c:pt>
                <c:pt idx="1">
                  <c:v>4.5707999999999999E-2</c:v>
                </c:pt>
                <c:pt idx="2">
                  <c:v>5.2426E-2</c:v>
                </c:pt>
                <c:pt idx="3">
                  <c:v>5.4058000000000002E-2</c:v>
                </c:pt>
                <c:pt idx="4">
                  <c:v>5.6188000000000002E-2</c:v>
                </c:pt>
                <c:pt idx="5">
                  <c:v>5.7665000000000001E-2</c:v>
                </c:pt>
                <c:pt idx="6">
                  <c:v>5.5176000000000003E-2</c:v>
                </c:pt>
                <c:pt idx="7">
                  <c:v>5.3698000000000003E-2</c:v>
                </c:pt>
                <c:pt idx="8">
                  <c:v>4.9624000000000001E-2</c:v>
                </c:pt>
                <c:pt idx="9">
                  <c:v>5.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8738999999999998E-2</c:v>
                </c:pt>
                <c:pt idx="1">
                  <c:v>8.1064999999999998E-2</c:v>
                </c:pt>
                <c:pt idx="2">
                  <c:v>8.0944000000000002E-2</c:v>
                </c:pt>
                <c:pt idx="3">
                  <c:v>7.4642E-2</c:v>
                </c:pt>
                <c:pt idx="4">
                  <c:v>6.8735000000000004E-2</c:v>
                </c:pt>
                <c:pt idx="5">
                  <c:v>7.7238000000000001E-2</c:v>
                </c:pt>
                <c:pt idx="6">
                  <c:v>7.9106999999999997E-2</c:v>
                </c:pt>
                <c:pt idx="7">
                  <c:v>7.4194999999999997E-2</c:v>
                </c:pt>
                <c:pt idx="8">
                  <c:v>7.2447999999999999E-2</c:v>
                </c:pt>
                <c:pt idx="9">
                  <c:v>7.641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7.5121999999999994E-2</c:v>
                </c:pt>
                <c:pt idx="2">
                  <c:v>6.8335999999999994E-2</c:v>
                </c:pt>
                <c:pt idx="3">
                  <c:v>7.1315000000000003E-2</c:v>
                </c:pt>
                <c:pt idx="4">
                  <c:v>7.3283000000000001E-2</c:v>
                </c:pt>
                <c:pt idx="5">
                  <c:v>7.7937000000000006E-2</c:v>
                </c:pt>
                <c:pt idx="6">
                  <c:v>8.1547999999999995E-2</c:v>
                </c:pt>
                <c:pt idx="7">
                  <c:v>8.276E-2</c:v>
                </c:pt>
                <c:pt idx="8">
                  <c:v>8.3122000000000001E-2</c:v>
                </c:pt>
                <c:pt idx="9">
                  <c:v>8.387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6.6191E-2</c:v>
                </c:pt>
                <c:pt idx="1">
                  <c:v>3.8488000000000001E-2</c:v>
                </c:pt>
                <c:pt idx="2">
                  <c:v>3.6409999999999998E-2</c:v>
                </c:pt>
                <c:pt idx="3">
                  <c:v>3.6699000000000002E-2</c:v>
                </c:pt>
                <c:pt idx="4">
                  <c:v>3.8808000000000002E-2</c:v>
                </c:pt>
                <c:pt idx="5">
                  <c:v>3.7470000000000003E-2</c:v>
                </c:pt>
                <c:pt idx="6">
                  <c:v>4.0013E-2</c:v>
                </c:pt>
                <c:pt idx="7">
                  <c:v>4.0099000000000003E-2</c:v>
                </c:pt>
                <c:pt idx="8">
                  <c:v>4.3577999999999999E-2</c:v>
                </c:pt>
                <c:pt idx="9">
                  <c:v>4.5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7.5209999999999999E-2</c:v>
                </c:pt>
                <c:pt idx="1">
                  <c:v>6.3226000000000004E-2</c:v>
                </c:pt>
                <c:pt idx="2">
                  <c:v>5.5482999999999998E-2</c:v>
                </c:pt>
                <c:pt idx="3">
                  <c:v>5.5957E-2</c:v>
                </c:pt>
                <c:pt idx="4">
                  <c:v>5.6165E-2</c:v>
                </c:pt>
                <c:pt idx="5">
                  <c:v>5.3672999999999998E-2</c:v>
                </c:pt>
                <c:pt idx="6">
                  <c:v>5.0948E-2</c:v>
                </c:pt>
                <c:pt idx="7">
                  <c:v>4.9518E-2</c:v>
                </c:pt>
                <c:pt idx="8">
                  <c:v>4.9447999999999999E-2</c:v>
                </c:pt>
                <c:pt idx="9">
                  <c:v>4.889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7277999999999999E-2</c:v>
                </c:pt>
                <c:pt idx="1">
                  <c:v>3.2168000000000002E-2</c:v>
                </c:pt>
                <c:pt idx="2">
                  <c:v>3.1537000000000003E-2</c:v>
                </c:pt>
                <c:pt idx="3">
                  <c:v>3.3401E-2</c:v>
                </c:pt>
                <c:pt idx="4">
                  <c:v>3.3767999999999999E-2</c:v>
                </c:pt>
                <c:pt idx="5">
                  <c:v>3.4875999999999997E-2</c:v>
                </c:pt>
                <c:pt idx="6">
                  <c:v>3.4367000000000002E-2</c:v>
                </c:pt>
                <c:pt idx="7">
                  <c:v>3.6006000000000003E-2</c:v>
                </c:pt>
                <c:pt idx="8">
                  <c:v>4.0513E-2</c:v>
                </c:pt>
                <c:pt idx="9">
                  <c:v>4.050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0.029820000000001</c:v>
                </c:pt>
                <c:pt idx="1">
                  <c:v>55.597529999999999</c:v>
                </c:pt>
                <c:pt idx="2">
                  <c:v>56.618740000000003</c:v>
                </c:pt>
                <c:pt idx="3">
                  <c:v>54.645609999999998</c:v>
                </c:pt>
                <c:pt idx="4">
                  <c:v>51.117519999999999</c:v>
                </c:pt>
                <c:pt idx="5">
                  <c:v>65.669709999999995</c:v>
                </c:pt>
                <c:pt idx="6">
                  <c:v>79.065150000000003</c:v>
                </c:pt>
                <c:pt idx="7">
                  <c:v>80.851150000000004</c:v>
                </c:pt>
                <c:pt idx="8">
                  <c:v>75.400970000000001</c:v>
                </c:pt>
                <c:pt idx="9">
                  <c:v>73.999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1.849895000000004</c:v>
                </c:pt>
                <c:pt idx="1">
                  <c:v>54.839063333333321</c:v>
                </c:pt>
                <c:pt idx="2">
                  <c:v>58.042903333333335</c:v>
                </c:pt>
                <c:pt idx="3">
                  <c:v>56.858548333333339</c:v>
                </c:pt>
                <c:pt idx="4">
                  <c:v>51.169291666666673</c:v>
                </c:pt>
                <c:pt idx="5">
                  <c:v>53.33927666666667</c:v>
                </c:pt>
                <c:pt idx="6">
                  <c:v>53.797361666666667</c:v>
                </c:pt>
                <c:pt idx="7">
                  <c:v>67.71054333333332</c:v>
                </c:pt>
                <c:pt idx="8">
                  <c:v>69.385835</c:v>
                </c:pt>
                <c:pt idx="9">
                  <c:v>68.7852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7.290624000000008</c:v>
                </c:pt>
                <c:pt idx="1">
                  <c:v>60.215635999999996</c:v>
                </c:pt>
                <c:pt idx="2">
                  <c:v>61.024865999999996</c:v>
                </c:pt>
                <c:pt idx="3">
                  <c:v>62.061644000000001</c:v>
                </c:pt>
                <c:pt idx="4">
                  <c:v>63.286184000000006</c:v>
                </c:pt>
                <c:pt idx="5">
                  <c:v>66.720933999999986</c:v>
                </c:pt>
                <c:pt idx="6">
                  <c:v>64.235071999999988</c:v>
                </c:pt>
                <c:pt idx="7">
                  <c:v>67.198684</c:v>
                </c:pt>
                <c:pt idx="8">
                  <c:v>73.814638000000002</c:v>
                </c:pt>
                <c:pt idx="9">
                  <c:v>76.92310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4.135440000000003</c:v>
                </c:pt>
                <c:pt idx="1">
                  <c:v>43.470039999999997</c:v>
                </c:pt>
                <c:pt idx="2">
                  <c:v>48.662990000000001</c:v>
                </c:pt>
                <c:pt idx="3">
                  <c:v>51.586179999999999</c:v>
                </c:pt>
                <c:pt idx="4">
                  <c:v>51.291629999999998</c:v>
                </c:pt>
                <c:pt idx="5">
                  <c:v>44.01061</c:v>
                </c:pt>
                <c:pt idx="6">
                  <c:v>33.729100000000003</c:v>
                </c:pt>
                <c:pt idx="7">
                  <c:v>34.402349999999998</c:v>
                </c:pt>
                <c:pt idx="8">
                  <c:v>35.85286</c:v>
                </c:pt>
                <c:pt idx="9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6.390778333333333</c:v>
                </c:pt>
                <c:pt idx="1">
                  <c:v>22.368359999999999</c:v>
                </c:pt>
                <c:pt idx="2">
                  <c:v>24.012893333333334</c:v>
                </c:pt>
                <c:pt idx="3">
                  <c:v>25.579750000000001</c:v>
                </c:pt>
                <c:pt idx="4">
                  <c:v>25.469094999999999</c:v>
                </c:pt>
                <c:pt idx="5">
                  <c:v>29.611356666666666</c:v>
                </c:pt>
                <c:pt idx="6">
                  <c:v>28.467234999999999</c:v>
                </c:pt>
                <c:pt idx="7">
                  <c:v>28.944076666666664</c:v>
                </c:pt>
                <c:pt idx="8">
                  <c:v>28.751114999999999</c:v>
                </c:pt>
                <c:pt idx="9">
                  <c:v>34.26346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3.630059999999997</c:v>
                </c:pt>
                <c:pt idx="1">
                  <c:v>23.606819999999999</c:v>
                </c:pt>
                <c:pt idx="2">
                  <c:v>23.116148000000003</c:v>
                </c:pt>
                <c:pt idx="3">
                  <c:v>23.912836000000002</c:v>
                </c:pt>
                <c:pt idx="4">
                  <c:v>21.465679999999999</c:v>
                </c:pt>
                <c:pt idx="5">
                  <c:v>19.585482000000003</c:v>
                </c:pt>
                <c:pt idx="6">
                  <c:v>23.78107</c:v>
                </c:pt>
                <c:pt idx="7">
                  <c:v>25.503060000000001</c:v>
                </c:pt>
                <c:pt idx="8">
                  <c:v>26.072714000000001</c:v>
                </c:pt>
                <c:pt idx="9">
                  <c:v>24.9127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0.164999999999999</c:v>
                </c:pt>
                <c:pt idx="1">
                  <c:v>19.292000000000002</c:v>
                </c:pt>
                <c:pt idx="2">
                  <c:v>24.707100000000001</c:v>
                </c:pt>
                <c:pt idx="3">
                  <c:v>20.912600000000001</c:v>
                </c:pt>
                <c:pt idx="4">
                  <c:v>15.4335</c:v>
                </c:pt>
                <c:pt idx="5">
                  <c:v>12.8719</c:v>
                </c:pt>
                <c:pt idx="6">
                  <c:v>14.642200000000001</c:v>
                </c:pt>
                <c:pt idx="7">
                  <c:v>10.1609</c:v>
                </c:pt>
                <c:pt idx="8">
                  <c:v>12.554600000000001</c:v>
                </c:pt>
                <c:pt idx="9">
                  <c:v>14.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.966166666666666</c:v>
                </c:pt>
                <c:pt idx="1">
                  <c:v>32.405466666666669</c:v>
                </c:pt>
                <c:pt idx="2">
                  <c:v>34.822649999999996</c:v>
                </c:pt>
                <c:pt idx="3">
                  <c:v>27.352050000000002</c:v>
                </c:pt>
                <c:pt idx="4">
                  <c:v>26.173016666666669</c:v>
                </c:pt>
                <c:pt idx="5">
                  <c:v>23.096799999999998</c:v>
                </c:pt>
                <c:pt idx="6">
                  <c:v>25.101600000000005</c:v>
                </c:pt>
                <c:pt idx="7">
                  <c:v>20.127633333333335</c:v>
                </c:pt>
                <c:pt idx="8">
                  <c:v>20.942466666666668</c:v>
                </c:pt>
                <c:pt idx="9">
                  <c:v>22.25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01.87201999999996</c:v>
                </c:pt>
                <c:pt idx="1">
                  <c:v>93.457999999999998</c:v>
                </c:pt>
                <c:pt idx="2">
                  <c:v>78.429680000000005</c:v>
                </c:pt>
                <c:pt idx="3">
                  <c:v>83.576600000000013</c:v>
                </c:pt>
                <c:pt idx="4">
                  <c:v>63.689439999999991</c:v>
                </c:pt>
                <c:pt idx="5">
                  <c:v>57.116779999999991</c:v>
                </c:pt>
                <c:pt idx="6">
                  <c:v>41.987780000000001</c:v>
                </c:pt>
                <c:pt idx="7">
                  <c:v>42.128619999999998</c:v>
                </c:pt>
                <c:pt idx="8">
                  <c:v>43.649799999999999</c:v>
                </c:pt>
                <c:pt idx="9">
                  <c:v>44.73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6.781099999999999</c:v>
                </c:pt>
                <c:pt idx="1">
                  <c:v>16.172000000000001</c:v>
                </c:pt>
                <c:pt idx="2">
                  <c:v>19.812100000000001</c:v>
                </c:pt>
                <c:pt idx="3">
                  <c:v>17.2956</c:v>
                </c:pt>
                <c:pt idx="4">
                  <c:v>13.37</c:v>
                </c:pt>
                <c:pt idx="5">
                  <c:v>11.404</c:v>
                </c:pt>
                <c:pt idx="6">
                  <c:v>12.7721</c:v>
                </c:pt>
                <c:pt idx="7">
                  <c:v>9.2236999999999991</c:v>
                </c:pt>
                <c:pt idx="8">
                  <c:v>11.154199999999999</c:v>
                </c:pt>
                <c:pt idx="9">
                  <c:v>12.7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4.630283333333338</c:v>
                </c:pt>
                <c:pt idx="1">
                  <c:v>21.928749999999997</c:v>
                </c:pt>
                <c:pt idx="2">
                  <c:v>22.694333333333336</c:v>
                </c:pt>
                <c:pt idx="3">
                  <c:v>19.33026666666667</c:v>
                </c:pt>
                <c:pt idx="4">
                  <c:v>18.751083333333334</c:v>
                </c:pt>
                <c:pt idx="5">
                  <c:v>16.775750000000002</c:v>
                </c:pt>
                <c:pt idx="6">
                  <c:v>17.583666666666666</c:v>
                </c:pt>
                <c:pt idx="7">
                  <c:v>15.027933333333335</c:v>
                </c:pt>
                <c:pt idx="8">
                  <c:v>15.610533333333334</c:v>
                </c:pt>
                <c:pt idx="9">
                  <c:v>16.125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8.54072</c:v>
                </c:pt>
                <c:pt idx="1">
                  <c:v>39.371860000000005</c:v>
                </c:pt>
                <c:pt idx="2">
                  <c:v>38.339959999999998</c:v>
                </c:pt>
                <c:pt idx="3">
                  <c:v>39.484099999999998</c:v>
                </c:pt>
                <c:pt idx="4">
                  <c:v>34.641180000000006</c:v>
                </c:pt>
                <c:pt idx="5">
                  <c:v>32.403840000000002</c:v>
                </c:pt>
                <c:pt idx="6">
                  <c:v>28.232340000000001</c:v>
                </c:pt>
                <c:pt idx="7">
                  <c:v>28.173420000000004</c:v>
                </c:pt>
                <c:pt idx="8">
                  <c:v>28.092939999999999</c:v>
                </c:pt>
                <c:pt idx="9">
                  <c:v>28.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9161</c:v>
                </c:pt>
                <c:pt idx="1">
                  <c:v>14.7523</c:v>
                </c:pt>
                <c:pt idx="2">
                  <c:v>21.884699999999999</c:v>
                </c:pt>
                <c:pt idx="3">
                  <c:v>14.4733</c:v>
                </c:pt>
                <c:pt idx="4">
                  <c:v>10.929500000000001</c:v>
                </c:pt>
                <c:pt idx="5">
                  <c:v>10.0235</c:v>
                </c:pt>
                <c:pt idx="6">
                  <c:v>6.5940000000000003</c:v>
                </c:pt>
                <c:pt idx="7">
                  <c:v>7.72</c:v>
                </c:pt>
                <c:pt idx="8">
                  <c:v>8.0503999999999998</c:v>
                </c:pt>
                <c:pt idx="9">
                  <c:v>10.7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8.148183333333336</c:v>
                </c:pt>
                <c:pt idx="1">
                  <c:v>24.564633333333333</c:v>
                </c:pt>
                <c:pt idx="2">
                  <c:v>22.795299999999997</c:v>
                </c:pt>
                <c:pt idx="3">
                  <c:v>17.055316666666666</c:v>
                </c:pt>
                <c:pt idx="4">
                  <c:v>17.182683333333333</c:v>
                </c:pt>
                <c:pt idx="5">
                  <c:v>13.194883333333335</c:v>
                </c:pt>
                <c:pt idx="6">
                  <c:v>15.744450000000001</c:v>
                </c:pt>
                <c:pt idx="7">
                  <c:v>13.9612</c:v>
                </c:pt>
                <c:pt idx="8">
                  <c:v>14.495249999999999</c:v>
                </c:pt>
                <c:pt idx="9">
                  <c:v>16.975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36.94458</c:v>
                </c:pt>
                <c:pt idx="1">
                  <c:v>64.204340000000002</c:v>
                </c:pt>
                <c:pt idx="2">
                  <c:v>54.336840000000009</c:v>
                </c:pt>
                <c:pt idx="3">
                  <c:v>55.297440000000009</c:v>
                </c:pt>
                <c:pt idx="4">
                  <c:v>44.326819999999998</c:v>
                </c:pt>
                <c:pt idx="5">
                  <c:v>35.322020000000002</c:v>
                </c:pt>
                <c:pt idx="6">
                  <c:v>25.992000000000001</c:v>
                </c:pt>
                <c:pt idx="7">
                  <c:v>30.918399999999998</c:v>
                </c:pt>
                <c:pt idx="8">
                  <c:v>32.594119999999997</c:v>
                </c:pt>
                <c:pt idx="9">
                  <c:v>31.141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4.9095</c:v>
                </c:pt>
                <c:pt idx="1">
                  <c:v>12.3666</c:v>
                </c:pt>
                <c:pt idx="2">
                  <c:v>17.5489</c:v>
                </c:pt>
                <c:pt idx="3">
                  <c:v>11.97</c:v>
                </c:pt>
                <c:pt idx="4">
                  <c:v>9.4681999999999995</c:v>
                </c:pt>
                <c:pt idx="5">
                  <c:v>8.8804999999999996</c:v>
                </c:pt>
                <c:pt idx="6">
                  <c:v>5.7518000000000002</c:v>
                </c:pt>
                <c:pt idx="7">
                  <c:v>7.0079000000000002</c:v>
                </c:pt>
                <c:pt idx="8">
                  <c:v>7.1524000000000001</c:v>
                </c:pt>
                <c:pt idx="9">
                  <c:v>9.4006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068366666666666</c:v>
                </c:pt>
                <c:pt idx="1">
                  <c:v>16.283716666666667</c:v>
                </c:pt>
                <c:pt idx="2">
                  <c:v>14.452199999999999</c:v>
                </c:pt>
                <c:pt idx="3">
                  <c:v>11.722133333333332</c:v>
                </c:pt>
                <c:pt idx="4">
                  <c:v>11.916666666666666</c:v>
                </c:pt>
                <c:pt idx="5">
                  <c:v>9.5152333333333328</c:v>
                </c:pt>
                <c:pt idx="6">
                  <c:v>10.999933333333333</c:v>
                </c:pt>
                <c:pt idx="7">
                  <c:v>10.335883333333332</c:v>
                </c:pt>
                <c:pt idx="8">
                  <c:v>10.801166666666667</c:v>
                </c:pt>
                <c:pt idx="9">
                  <c:v>12.2513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2.452960000000004</c:v>
                </c:pt>
                <c:pt idx="1">
                  <c:v>26.501139999999999</c:v>
                </c:pt>
                <c:pt idx="2">
                  <c:v>26.21266</c:v>
                </c:pt>
                <c:pt idx="3">
                  <c:v>26.081400000000002</c:v>
                </c:pt>
                <c:pt idx="4">
                  <c:v>24.617100000000001</c:v>
                </c:pt>
                <c:pt idx="5">
                  <c:v>21.033920000000002</c:v>
                </c:pt>
                <c:pt idx="6">
                  <c:v>17.610060000000001</c:v>
                </c:pt>
                <c:pt idx="7">
                  <c:v>20.461359999999999</c:v>
                </c:pt>
                <c:pt idx="8">
                  <c:v>20.714800000000004</c:v>
                </c:pt>
                <c:pt idx="9">
                  <c:v>19.27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9.589100000000002</c:v>
                </c:pt>
                <c:pt idx="1">
                  <c:v>38.692900000000002</c:v>
                </c:pt>
                <c:pt idx="2">
                  <c:v>41.314300000000003</c:v>
                </c:pt>
                <c:pt idx="3">
                  <c:v>39.009599999999999</c:v>
                </c:pt>
                <c:pt idx="4">
                  <c:v>36.447000000000003</c:v>
                </c:pt>
                <c:pt idx="5">
                  <c:v>34.241100000000003</c:v>
                </c:pt>
                <c:pt idx="6">
                  <c:v>35.453000000000003</c:v>
                </c:pt>
                <c:pt idx="7">
                  <c:v>33.0762</c:v>
                </c:pt>
                <c:pt idx="8">
                  <c:v>34.5242</c:v>
                </c:pt>
                <c:pt idx="9">
                  <c:v>34.9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1.314300000000003</c:v>
                </c:pt>
                <c:pt idx="1">
                  <c:v>49.595000000000006</c:v>
                </c:pt>
                <c:pt idx="2">
                  <c:v>51.038266666666665</c:v>
                </c:pt>
                <c:pt idx="3">
                  <c:v>47.760733333333327</c:v>
                </c:pt>
                <c:pt idx="4">
                  <c:v>47.369866666666667</c:v>
                </c:pt>
                <c:pt idx="5">
                  <c:v>45.006333333333338</c:v>
                </c:pt>
                <c:pt idx="6">
                  <c:v>45.909666666666659</c:v>
                </c:pt>
                <c:pt idx="7">
                  <c:v>45.220283333333334</c:v>
                </c:pt>
                <c:pt idx="8">
                  <c:v>42.795116666666665</c:v>
                </c:pt>
                <c:pt idx="9">
                  <c:v>41.9864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4.61048000000001</c:v>
                </c:pt>
                <c:pt idx="1">
                  <c:v>59.757739999999998</c:v>
                </c:pt>
                <c:pt idx="2">
                  <c:v>60.843020000000003</c:v>
                </c:pt>
                <c:pt idx="3">
                  <c:v>62.296479999999995</c:v>
                </c:pt>
                <c:pt idx="4">
                  <c:v>59.061799999999991</c:v>
                </c:pt>
                <c:pt idx="5">
                  <c:v>58.606760000000008</c:v>
                </c:pt>
                <c:pt idx="6">
                  <c:v>54.517119999999998</c:v>
                </c:pt>
                <c:pt idx="7">
                  <c:v>54.433360000000008</c:v>
                </c:pt>
                <c:pt idx="8">
                  <c:v>54.390519999999995</c:v>
                </c:pt>
                <c:pt idx="9">
                  <c:v>53.12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3.01887</c:v>
                </c:pt>
                <c:pt idx="1">
                  <c:v>36.258450000000003</c:v>
                </c:pt>
                <c:pt idx="2">
                  <c:v>24.368099999999998</c:v>
                </c:pt>
                <c:pt idx="3">
                  <c:v>39.271970000000003</c:v>
                </c:pt>
                <c:pt idx="4">
                  <c:v>50.25226</c:v>
                </c:pt>
                <c:pt idx="5">
                  <c:v>43.73066</c:v>
                </c:pt>
                <c:pt idx="6">
                  <c:v>46.792700000000004</c:v>
                </c:pt>
                <c:pt idx="7">
                  <c:v>45.344549999999998</c:v>
                </c:pt>
                <c:pt idx="8">
                  <c:v>57.381140000000002</c:v>
                </c:pt>
                <c:pt idx="9">
                  <c:v>35.236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32.099961666666665</c:v>
                </c:pt>
                <c:pt idx="1">
                  <c:v>48.633781666666664</c:v>
                </c:pt>
                <c:pt idx="2">
                  <c:v>28.146868333333334</c:v>
                </c:pt>
                <c:pt idx="3">
                  <c:v>52.102198333333327</c:v>
                </c:pt>
                <c:pt idx="4">
                  <c:v>83.93439166666667</c:v>
                </c:pt>
                <c:pt idx="5">
                  <c:v>88.059699999999978</c:v>
                </c:pt>
                <c:pt idx="6">
                  <c:v>112.91661833333335</c:v>
                </c:pt>
                <c:pt idx="7">
                  <c:v>138.14677500000002</c:v>
                </c:pt>
                <c:pt idx="8">
                  <c:v>132.29206333333332</c:v>
                </c:pt>
                <c:pt idx="9">
                  <c:v>150.41430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165.8838125000002</c:v>
                </c:pt>
                <c:pt idx="1">
                  <c:v>12.089417499999998</c:v>
                </c:pt>
                <c:pt idx="2">
                  <c:v>96.667055999999988</c:v>
                </c:pt>
                <c:pt idx="3">
                  <c:v>47.792260000000006</c:v>
                </c:pt>
                <c:pt idx="4">
                  <c:v>28.760232000000002</c:v>
                </c:pt>
                <c:pt idx="5">
                  <c:v>40.8827</c:v>
                </c:pt>
                <c:pt idx="6">
                  <c:v>33.698393999999993</c:v>
                </c:pt>
                <c:pt idx="7">
                  <c:v>27.779102000000002</c:v>
                </c:pt>
                <c:pt idx="8">
                  <c:v>25.291551999999996</c:v>
                </c:pt>
                <c:pt idx="9">
                  <c:v>24.85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3.103769999999997</c:v>
                </c:pt>
                <c:pt idx="1">
                  <c:v>73.332570000000004</c:v>
                </c:pt>
                <c:pt idx="2">
                  <c:v>51.648269999999997</c:v>
                </c:pt>
                <c:pt idx="3">
                  <c:v>66.434370000000001</c:v>
                </c:pt>
                <c:pt idx="4">
                  <c:v>76.701300000000003</c:v>
                </c:pt>
                <c:pt idx="5">
                  <c:v>72.59402</c:v>
                </c:pt>
                <c:pt idx="6">
                  <c:v>81.515609999999995</c:v>
                </c:pt>
                <c:pt idx="7">
                  <c:v>78.208529999999996</c:v>
                </c:pt>
                <c:pt idx="8">
                  <c:v>95.527410000000003</c:v>
                </c:pt>
                <c:pt idx="9">
                  <c:v>66.388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8.548311666666677</c:v>
                </c:pt>
                <c:pt idx="1">
                  <c:v>80.099636666666655</c:v>
                </c:pt>
                <c:pt idx="2">
                  <c:v>54.834693333333327</c:v>
                </c:pt>
                <c:pt idx="3">
                  <c:v>79.677665000000005</c:v>
                </c:pt>
                <c:pt idx="4">
                  <c:v>118.87446166666666</c:v>
                </c:pt>
                <c:pt idx="5">
                  <c:v>130.75832833333334</c:v>
                </c:pt>
                <c:pt idx="6">
                  <c:v>167.18519499999999</c:v>
                </c:pt>
                <c:pt idx="7">
                  <c:v>212.60750833333336</c:v>
                </c:pt>
                <c:pt idx="8">
                  <c:v>195.62228166666668</c:v>
                </c:pt>
                <c:pt idx="9">
                  <c:v>231.99675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745.9960780000001</c:v>
                </c:pt>
                <c:pt idx="1">
                  <c:v>15.705372500000001</c:v>
                </c:pt>
                <c:pt idx="2">
                  <c:v>129.10522800000001</c:v>
                </c:pt>
                <c:pt idx="3">
                  <c:v>68.21996200000001</c:v>
                </c:pt>
                <c:pt idx="4">
                  <c:v>39.856525999999995</c:v>
                </c:pt>
                <c:pt idx="5">
                  <c:v>55.341880000000003</c:v>
                </c:pt>
                <c:pt idx="6">
                  <c:v>45.44106</c:v>
                </c:pt>
                <c:pt idx="7">
                  <c:v>37.416696000000002</c:v>
                </c:pt>
                <c:pt idx="8">
                  <c:v>35.950042000000003</c:v>
                </c:pt>
                <c:pt idx="9">
                  <c:v>36.79952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1.710410000000003</c:v>
                </c:pt>
                <c:pt idx="1">
                  <c:v>45.685099999999998</c:v>
                </c:pt>
                <c:pt idx="2">
                  <c:v>25.349150000000002</c:v>
                </c:pt>
                <c:pt idx="3">
                  <c:v>32.546329999999998</c:v>
                </c:pt>
                <c:pt idx="4">
                  <c:v>34.805349999999997</c:v>
                </c:pt>
                <c:pt idx="5">
                  <c:v>25.900469999999999</c:v>
                </c:pt>
                <c:pt idx="6">
                  <c:v>32.417830000000002</c:v>
                </c:pt>
                <c:pt idx="7">
                  <c:v>32.55254</c:v>
                </c:pt>
                <c:pt idx="8">
                  <c:v>46.113460000000003</c:v>
                </c:pt>
                <c:pt idx="9">
                  <c:v>21.908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1.824291666666674</c:v>
                </c:pt>
                <c:pt idx="1">
                  <c:v>52.228441666666669</c:v>
                </c:pt>
                <c:pt idx="2">
                  <c:v>26.457676666666668</c:v>
                </c:pt>
                <c:pt idx="3">
                  <c:v>42.347086666666662</c:v>
                </c:pt>
                <c:pt idx="4">
                  <c:v>62.886481666666661</c:v>
                </c:pt>
                <c:pt idx="5">
                  <c:v>57.343776666666663</c:v>
                </c:pt>
                <c:pt idx="6">
                  <c:v>91.569068333333334</c:v>
                </c:pt>
                <c:pt idx="7">
                  <c:v>129.50514333333334</c:v>
                </c:pt>
                <c:pt idx="8">
                  <c:v>129.23327666666668</c:v>
                </c:pt>
                <c:pt idx="9">
                  <c:v>138.33797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840.7456860000002</c:v>
                </c:pt>
                <c:pt idx="1">
                  <c:v>12.165839999999999</c:v>
                </c:pt>
                <c:pt idx="2">
                  <c:v>72.046721999999988</c:v>
                </c:pt>
                <c:pt idx="3">
                  <c:v>37.569444000000004</c:v>
                </c:pt>
                <c:pt idx="4">
                  <c:v>24.481403999999998</c:v>
                </c:pt>
                <c:pt idx="5">
                  <c:v>34.784937999999997</c:v>
                </c:pt>
                <c:pt idx="6">
                  <c:v>20.093372500000001</c:v>
                </c:pt>
                <c:pt idx="7">
                  <c:v>22.166710000000002</c:v>
                </c:pt>
                <c:pt idx="8">
                  <c:v>21.281625999999999</c:v>
                </c:pt>
                <c:pt idx="9">
                  <c:v>19.747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2583800000000001</c:v>
                </c:pt>
                <c:pt idx="1">
                  <c:v>0.121961</c:v>
                </c:pt>
                <c:pt idx="2">
                  <c:v>0.107991</c:v>
                </c:pt>
                <c:pt idx="3">
                  <c:v>0.123947</c:v>
                </c:pt>
                <c:pt idx="4">
                  <c:v>0.14074600000000001</c:v>
                </c:pt>
                <c:pt idx="5">
                  <c:v>0.12845200000000001</c:v>
                </c:pt>
                <c:pt idx="6">
                  <c:v>0.122889</c:v>
                </c:pt>
                <c:pt idx="7">
                  <c:v>0.126749</c:v>
                </c:pt>
                <c:pt idx="8">
                  <c:v>0.131688</c:v>
                </c:pt>
                <c:pt idx="9">
                  <c:v>0.114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25198</c:v>
                </c:pt>
                <c:pt idx="1">
                  <c:v>0.124963</c:v>
                </c:pt>
                <c:pt idx="2">
                  <c:v>0.11266</c:v>
                </c:pt>
                <c:pt idx="3">
                  <c:v>0.113898</c:v>
                </c:pt>
                <c:pt idx="4">
                  <c:v>0.113469</c:v>
                </c:pt>
                <c:pt idx="5">
                  <c:v>0.110251</c:v>
                </c:pt>
                <c:pt idx="6">
                  <c:v>0.11243499999999999</c:v>
                </c:pt>
                <c:pt idx="7">
                  <c:v>0.117548</c:v>
                </c:pt>
                <c:pt idx="8">
                  <c:v>0.119987</c:v>
                </c:pt>
                <c:pt idx="9">
                  <c:v>0.10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8147</c:v>
                </c:pt>
                <c:pt idx="1">
                  <c:v>0.138044</c:v>
                </c:pt>
                <c:pt idx="2">
                  <c:v>0.11891699999999999</c:v>
                </c:pt>
                <c:pt idx="3">
                  <c:v>0.117368</c:v>
                </c:pt>
                <c:pt idx="4">
                  <c:v>0.118876</c:v>
                </c:pt>
                <c:pt idx="5">
                  <c:v>0.12757499999999999</c:v>
                </c:pt>
                <c:pt idx="6">
                  <c:v>0.14124999999999999</c:v>
                </c:pt>
                <c:pt idx="7">
                  <c:v>0.14765400000000001</c:v>
                </c:pt>
                <c:pt idx="8">
                  <c:v>0.160298</c:v>
                </c:pt>
                <c:pt idx="9">
                  <c:v>0.161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5896999999999996E-2</c:v>
                </c:pt>
                <c:pt idx="1">
                  <c:v>0.10702100000000001</c:v>
                </c:pt>
                <c:pt idx="2">
                  <c:v>0.102025</c:v>
                </c:pt>
                <c:pt idx="3">
                  <c:v>0.103918</c:v>
                </c:pt>
                <c:pt idx="4">
                  <c:v>0.10933</c:v>
                </c:pt>
                <c:pt idx="5">
                  <c:v>0.113095</c:v>
                </c:pt>
                <c:pt idx="6">
                  <c:v>0.12471400000000001</c:v>
                </c:pt>
                <c:pt idx="7">
                  <c:v>0.16542000000000001</c:v>
                </c:pt>
                <c:pt idx="8">
                  <c:v>0.154835</c:v>
                </c:pt>
                <c:pt idx="9">
                  <c:v>0.144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4912999999999998E-2</c:v>
                </c:pt>
                <c:pt idx="1">
                  <c:v>8.3177000000000001E-2</c:v>
                </c:pt>
                <c:pt idx="2">
                  <c:v>5.8422000000000002E-2</c:v>
                </c:pt>
                <c:pt idx="3">
                  <c:v>8.7262000000000006E-2</c:v>
                </c:pt>
                <c:pt idx="4">
                  <c:v>0.10448</c:v>
                </c:pt>
                <c:pt idx="5">
                  <c:v>0.10308100000000001</c:v>
                </c:pt>
                <c:pt idx="6">
                  <c:v>0.107306</c:v>
                </c:pt>
                <c:pt idx="7">
                  <c:v>0.107462</c:v>
                </c:pt>
                <c:pt idx="8">
                  <c:v>0.114075</c:v>
                </c:pt>
                <c:pt idx="9">
                  <c:v>0.1221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206999999999999E-2</c:v>
                </c:pt>
                <c:pt idx="1">
                  <c:v>7.0388999999999993E-2</c:v>
                </c:pt>
                <c:pt idx="2">
                  <c:v>5.4640000000000001E-2</c:v>
                </c:pt>
                <c:pt idx="3">
                  <c:v>5.4280000000000002E-2</c:v>
                </c:pt>
                <c:pt idx="4">
                  <c:v>5.373E-2</c:v>
                </c:pt>
                <c:pt idx="5">
                  <c:v>5.5682000000000002E-2</c:v>
                </c:pt>
                <c:pt idx="6">
                  <c:v>7.1173E-2</c:v>
                </c:pt>
                <c:pt idx="7">
                  <c:v>8.0458000000000002E-2</c:v>
                </c:pt>
                <c:pt idx="8">
                  <c:v>7.6415999999999998E-2</c:v>
                </c:pt>
                <c:pt idx="9">
                  <c:v>6.7902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04602</c:v>
                </c:pt>
                <c:pt idx="1">
                  <c:v>0.103311</c:v>
                </c:pt>
                <c:pt idx="2">
                  <c:v>8.3516000000000007E-2</c:v>
                </c:pt>
                <c:pt idx="3">
                  <c:v>0.10048799999999999</c:v>
                </c:pt>
                <c:pt idx="4">
                  <c:v>0.104806</c:v>
                </c:pt>
                <c:pt idx="5">
                  <c:v>0.108696</c:v>
                </c:pt>
                <c:pt idx="6">
                  <c:v>0.114165</c:v>
                </c:pt>
                <c:pt idx="7">
                  <c:v>0.110804</c:v>
                </c:pt>
                <c:pt idx="8">
                  <c:v>0.10756400000000001</c:v>
                </c:pt>
                <c:pt idx="9">
                  <c:v>0.100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25579</c:v>
                </c:pt>
                <c:pt idx="1">
                  <c:v>0.151065</c:v>
                </c:pt>
                <c:pt idx="2">
                  <c:v>0.13722000000000001</c:v>
                </c:pt>
                <c:pt idx="3">
                  <c:v>0.147179</c:v>
                </c:pt>
                <c:pt idx="4">
                  <c:v>0.14779300000000001</c:v>
                </c:pt>
                <c:pt idx="5">
                  <c:v>0.14873700000000001</c:v>
                </c:pt>
                <c:pt idx="6">
                  <c:v>0.153971</c:v>
                </c:pt>
                <c:pt idx="7">
                  <c:v>0.14388999999999999</c:v>
                </c:pt>
                <c:pt idx="8">
                  <c:v>0.137854</c:v>
                </c:pt>
                <c:pt idx="9">
                  <c:v>0.101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923599999999999</c:v>
                </c:pt>
                <c:pt idx="1">
                  <c:v>0.12859999999999999</c:v>
                </c:pt>
                <c:pt idx="2">
                  <c:v>0.11380999999999999</c:v>
                </c:pt>
                <c:pt idx="3">
                  <c:v>0.10929</c:v>
                </c:pt>
                <c:pt idx="4">
                  <c:v>0.102031</c:v>
                </c:pt>
                <c:pt idx="5">
                  <c:v>0.103592</c:v>
                </c:pt>
                <c:pt idx="6">
                  <c:v>9.6578999999999998E-2</c:v>
                </c:pt>
                <c:pt idx="7">
                  <c:v>9.2784000000000005E-2</c:v>
                </c:pt>
                <c:pt idx="8">
                  <c:v>7.7807000000000001E-2</c:v>
                </c:pt>
                <c:pt idx="9">
                  <c:v>7.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7.0942000000000005E-2</c:v>
                </c:pt>
                <c:pt idx="1">
                  <c:v>0.10423499999999999</c:v>
                </c:pt>
                <c:pt idx="2">
                  <c:v>9.6980999999999998E-2</c:v>
                </c:pt>
                <c:pt idx="3">
                  <c:v>9.3884999999999996E-2</c:v>
                </c:pt>
                <c:pt idx="4">
                  <c:v>9.7495999999999999E-2</c:v>
                </c:pt>
                <c:pt idx="5">
                  <c:v>0.10106</c:v>
                </c:pt>
                <c:pt idx="6">
                  <c:v>0.106504</c:v>
                </c:pt>
                <c:pt idx="7">
                  <c:v>0.110902</c:v>
                </c:pt>
                <c:pt idx="8">
                  <c:v>0.1128</c:v>
                </c:pt>
                <c:pt idx="9">
                  <c:v>0.104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2.2620999999999999E-2</c:v>
                </c:pt>
                <c:pt idx="1">
                  <c:v>5.4008E-2</c:v>
                </c:pt>
                <c:pt idx="2">
                  <c:v>5.7737999999999998E-2</c:v>
                </c:pt>
                <c:pt idx="3">
                  <c:v>4.7302999999999998E-2</c:v>
                </c:pt>
                <c:pt idx="4">
                  <c:v>4.8034E-2</c:v>
                </c:pt>
                <c:pt idx="5">
                  <c:v>5.2830000000000002E-2</c:v>
                </c:pt>
                <c:pt idx="6">
                  <c:v>6.3854999999999995E-2</c:v>
                </c:pt>
                <c:pt idx="7">
                  <c:v>7.2686000000000001E-2</c:v>
                </c:pt>
                <c:pt idx="8">
                  <c:v>9.2016000000000001E-2</c:v>
                </c:pt>
                <c:pt idx="9">
                  <c:v>9.726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0940300000000001</c:v>
                </c:pt>
                <c:pt idx="1">
                  <c:v>1.04687</c:v>
                </c:pt>
                <c:pt idx="2">
                  <c:v>1.53549</c:v>
                </c:pt>
                <c:pt idx="3">
                  <c:v>1.1434500000000001</c:v>
                </c:pt>
                <c:pt idx="4">
                  <c:v>0.75585999999999998</c:v>
                </c:pt>
                <c:pt idx="5">
                  <c:v>0.80779999999999996</c:v>
                </c:pt>
                <c:pt idx="6">
                  <c:v>0.85719000000000001</c:v>
                </c:pt>
                <c:pt idx="7">
                  <c:v>0.61040000000000005</c:v>
                </c:pt>
                <c:pt idx="8">
                  <c:v>0.70440000000000003</c:v>
                </c:pt>
                <c:pt idx="9">
                  <c:v>0.8985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677733333333333</c:v>
                </c:pt>
                <c:pt idx="1">
                  <c:v>1.4145583333333331</c:v>
                </c:pt>
                <c:pt idx="2">
                  <c:v>1.7395966666666667</c:v>
                </c:pt>
                <c:pt idx="3">
                  <c:v>1.5333333333333332</c:v>
                </c:pt>
                <c:pt idx="4">
                  <c:v>1.3745233333333335</c:v>
                </c:pt>
                <c:pt idx="5">
                  <c:v>1.2882183333333332</c:v>
                </c:pt>
                <c:pt idx="6">
                  <c:v>1.1198933333333334</c:v>
                </c:pt>
                <c:pt idx="7">
                  <c:v>1.0558916666666665</c:v>
                </c:pt>
                <c:pt idx="8">
                  <c:v>1.1252599999999999</c:v>
                </c:pt>
                <c:pt idx="9">
                  <c:v>1.23752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4063279999999998</c:v>
                </c:pt>
                <c:pt idx="1">
                  <c:v>1.4656260000000001</c:v>
                </c:pt>
                <c:pt idx="2">
                  <c:v>1.4138600000000001</c:v>
                </c:pt>
                <c:pt idx="3">
                  <c:v>1.5899639999999999</c:v>
                </c:pt>
                <c:pt idx="4">
                  <c:v>1.4120380000000001</c:v>
                </c:pt>
                <c:pt idx="5">
                  <c:v>1.348608</c:v>
                </c:pt>
                <c:pt idx="6">
                  <c:v>1.1004580000000002</c:v>
                </c:pt>
                <c:pt idx="7">
                  <c:v>1.175484</c:v>
                </c:pt>
                <c:pt idx="8">
                  <c:v>1.2383680000000001</c:v>
                </c:pt>
                <c:pt idx="9">
                  <c:v>1.3584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841005</c:v>
                </c:pt>
                <c:pt idx="1">
                  <c:v>2.3599700000000001</c:v>
                </c:pt>
                <c:pt idx="2">
                  <c:v>2.3500800000000002</c:v>
                </c:pt>
                <c:pt idx="3">
                  <c:v>2.9901200000000001</c:v>
                </c:pt>
                <c:pt idx="4">
                  <c:v>2.5140600000000002</c:v>
                </c:pt>
                <c:pt idx="5">
                  <c:v>1.2081249999999999</c:v>
                </c:pt>
                <c:pt idx="6">
                  <c:v>1.2474800000000001</c:v>
                </c:pt>
                <c:pt idx="7">
                  <c:v>1.6240400000000002</c:v>
                </c:pt>
                <c:pt idx="8">
                  <c:v>1.477975</c:v>
                </c:pt>
                <c:pt idx="9">
                  <c:v>1.739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0790250000000001</c:v>
                </c:pt>
                <c:pt idx="1">
                  <c:v>1.2949033333333333</c:v>
                </c:pt>
                <c:pt idx="2">
                  <c:v>1.18147</c:v>
                </c:pt>
                <c:pt idx="3">
                  <c:v>1.3618566666666669</c:v>
                </c:pt>
                <c:pt idx="4">
                  <c:v>0.99412</c:v>
                </c:pt>
                <c:pt idx="5">
                  <c:v>0.81196666666666673</c:v>
                </c:pt>
                <c:pt idx="6">
                  <c:v>0.47411333333333339</c:v>
                </c:pt>
                <c:pt idx="7">
                  <c:v>0.35072249999999999</c:v>
                </c:pt>
                <c:pt idx="8">
                  <c:v>0.51243000000000005</c:v>
                </c:pt>
                <c:pt idx="9">
                  <c:v>0.6029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65517</c:v>
                </c:pt>
                <c:pt idx="1">
                  <c:v>1.68041</c:v>
                </c:pt>
                <c:pt idx="2">
                  <c:v>3.12853</c:v>
                </c:pt>
                <c:pt idx="3">
                  <c:v>2.33405</c:v>
                </c:pt>
                <c:pt idx="4">
                  <c:v>1.6657</c:v>
                </c:pt>
                <c:pt idx="5">
                  <c:v>2.2641100000000001</c:v>
                </c:pt>
                <c:pt idx="6">
                  <c:v>2.1554199999999999</c:v>
                </c:pt>
                <c:pt idx="7">
                  <c:v>1.4664999999999999</c:v>
                </c:pt>
                <c:pt idx="8">
                  <c:v>1.4592099999999999</c:v>
                </c:pt>
                <c:pt idx="9">
                  <c:v>2.72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7859366666666667</c:v>
                </c:pt>
                <c:pt idx="1">
                  <c:v>2.3116999999999996</c:v>
                </c:pt>
                <c:pt idx="2">
                  <c:v>4.0491183333333334</c:v>
                </c:pt>
                <c:pt idx="3">
                  <c:v>4.3105400000000005</c:v>
                </c:pt>
                <c:pt idx="4">
                  <c:v>4.0644266666666669</c:v>
                </c:pt>
                <c:pt idx="5">
                  <c:v>4.4620283333333335</c:v>
                </c:pt>
                <c:pt idx="6">
                  <c:v>2.5462916666666668</c:v>
                </c:pt>
                <c:pt idx="7">
                  <c:v>2.4200599999999994</c:v>
                </c:pt>
                <c:pt idx="8">
                  <c:v>2.7630366666666664</c:v>
                </c:pt>
                <c:pt idx="9">
                  <c:v>4.897038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1.622702</c:v>
                </c:pt>
                <c:pt idx="1">
                  <c:v>2.1985439999999996</c:v>
                </c:pt>
                <c:pt idx="2">
                  <c:v>2.4920459999999998</c:v>
                </c:pt>
                <c:pt idx="3">
                  <c:v>3.6978499999999999</c:v>
                </c:pt>
                <c:pt idx="4">
                  <c:v>2.8776299999999999</c:v>
                </c:pt>
                <c:pt idx="5">
                  <c:v>2.544184</c:v>
                </c:pt>
                <c:pt idx="6">
                  <c:v>2.03111</c:v>
                </c:pt>
                <c:pt idx="7">
                  <c:v>2.09917</c:v>
                </c:pt>
                <c:pt idx="8">
                  <c:v>2.347864</c:v>
                </c:pt>
                <c:pt idx="9">
                  <c:v>3.111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3628175</c:v>
                </c:pt>
                <c:pt idx="1">
                  <c:v>3.38889</c:v>
                </c:pt>
                <c:pt idx="2">
                  <c:v>4.5784500000000001</c:v>
                </c:pt>
                <c:pt idx="3">
                  <c:v>9.0556999999999999</c:v>
                </c:pt>
                <c:pt idx="4">
                  <c:v>6.28233</c:v>
                </c:pt>
                <c:pt idx="5">
                  <c:v>3.95295</c:v>
                </c:pt>
                <c:pt idx="6">
                  <c:v>2.8423149999999997</c:v>
                </c:pt>
                <c:pt idx="7">
                  <c:v>4.0081100000000003</c:v>
                </c:pt>
                <c:pt idx="8">
                  <c:v>4.08162</c:v>
                </c:pt>
                <c:pt idx="9">
                  <c:v>7.20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0.923250000000001</c:v>
                </c:pt>
                <c:pt idx="1">
                  <c:v>2.0078800000000001</c:v>
                </c:pt>
                <c:pt idx="2">
                  <c:v>2.1392833333333332</c:v>
                </c:pt>
                <c:pt idx="3">
                  <c:v>3.4455166666666663</c:v>
                </c:pt>
                <c:pt idx="4">
                  <c:v>2.1696266666666668</c:v>
                </c:pt>
                <c:pt idx="5">
                  <c:v>1.6206666666666667</c:v>
                </c:pt>
                <c:pt idx="6">
                  <c:v>0.8788733333333334</c:v>
                </c:pt>
                <c:pt idx="7">
                  <c:v>0.63437999999999994</c:v>
                </c:pt>
                <c:pt idx="8">
                  <c:v>1.0393299999999999</c:v>
                </c:pt>
                <c:pt idx="9">
                  <c:v>1.562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9811800000000002</c:v>
                </c:pt>
                <c:pt idx="1">
                  <c:v>3.1959399999999998</c:v>
                </c:pt>
                <c:pt idx="2">
                  <c:v>2.9691299999999998</c:v>
                </c:pt>
                <c:pt idx="3">
                  <c:v>3.0685699999999998</c:v>
                </c:pt>
                <c:pt idx="4">
                  <c:v>3.6622300000000001</c:v>
                </c:pt>
                <c:pt idx="5">
                  <c:v>3.2915299999999998</c:v>
                </c:pt>
                <c:pt idx="6">
                  <c:v>3.54508</c:v>
                </c:pt>
                <c:pt idx="7">
                  <c:v>3.2798500000000002</c:v>
                </c:pt>
                <c:pt idx="8">
                  <c:v>3.36313</c:v>
                </c:pt>
                <c:pt idx="9">
                  <c:v>3.2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813566666666664</c:v>
                </c:pt>
                <c:pt idx="1">
                  <c:v>3.0007600000000001</c:v>
                </c:pt>
                <c:pt idx="2">
                  <c:v>2.6084200000000002</c:v>
                </c:pt>
                <c:pt idx="3">
                  <c:v>2.7044733333333331</c:v>
                </c:pt>
                <c:pt idx="4">
                  <c:v>2.9884550000000001</c:v>
                </c:pt>
                <c:pt idx="5">
                  <c:v>2.8964666666666665</c:v>
                </c:pt>
                <c:pt idx="6">
                  <c:v>3.3592649999999993</c:v>
                </c:pt>
                <c:pt idx="7">
                  <c:v>3.2043999999999997</c:v>
                </c:pt>
                <c:pt idx="8">
                  <c:v>3.5774883333333332</c:v>
                </c:pt>
                <c:pt idx="9">
                  <c:v>3.48646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485225</c:v>
                </c:pt>
                <c:pt idx="1">
                  <c:v>3.9866249999999996</c:v>
                </c:pt>
                <c:pt idx="2">
                  <c:v>3.2573440000000007</c:v>
                </c:pt>
                <c:pt idx="3">
                  <c:v>2.8889360000000002</c:v>
                </c:pt>
                <c:pt idx="4">
                  <c:v>2.9282740000000005</c:v>
                </c:pt>
                <c:pt idx="5">
                  <c:v>3.029344</c:v>
                </c:pt>
                <c:pt idx="6">
                  <c:v>3.2044079999999999</c:v>
                </c:pt>
                <c:pt idx="7">
                  <c:v>3.1718925000000002</c:v>
                </c:pt>
                <c:pt idx="8">
                  <c:v>2.9603099999999998</c:v>
                </c:pt>
                <c:pt idx="9">
                  <c:v>2.9632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8.299220559695375</c:v>
                </c:pt>
                <c:pt idx="1">
                  <c:v>13.997415732554627</c:v>
                </c:pt>
                <c:pt idx="2">
                  <c:v>21.812261527520825</c:v>
                </c:pt>
                <c:pt idx="3">
                  <c:v>16.014498446814965</c:v>
                </c:pt>
                <c:pt idx="4">
                  <c:v>12.899061132380465</c:v>
                </c:pt>
                <c:pt idx="5">
                  <c:v>15.803226170561855</c:v>
                </c:pt>
                <c:pt idx="6">
                  <c:v>13.764695019707174</c:v>
                </c:pt>
                <c:pt idx="7">
                  <c:v>14.050051060807974</c:v>
                </c:pt>
                <c:pt idx="8">
                  <c:v>13.21320442639848</c:v>
                </c:pt>
                <c:pt idx="9">
                  <c:v>11.96468434492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079095466663716</c:v>
                </c:pt>
                <c:pt idx="1">
                  <c:v>16.678861979795872</c:v>
                </c:pt>
                <c:pt idx="2">
                  <c:v>14.764721374178835</c:v>
                </c:pt>
                <c:pt idx="3">
                  <c:v>14.72126108470396</c:v>
                </c:pt>
                <c:pt idx="4">
                  <c:v>9.8220194476534299</c:v>
                </c:pt>
                <c:pt idx="5">
                  <c:v>14.656076487377705</c:v>
                </c:pt>
                <c:pt idx="6">
                  <c:v>16.484033336397221</c:v>
                </c:pt>
                <c:pt idx="7">
                  <c:v>-1.0441594259433817</c:v>
                </c:pt>
                <c:pt idx="8">
                  <c:v>9.4131315654065855</c:v>
                </c:pt>
                <c:pt idx="9">
                  <c:v>9.167263786523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242060603164874</c:v>
                </c:pt>
                <c:pt idx="1">
                  <c:v>11.402180239596984</c:v>
                </c:pt>
                <c:pt idx="2">
                  <c:v>7.0407607363386591</c:v>
                </c:pt>
                <c:pt idx="3">
                  <c:v>7.9719249801567145</c:v>
                </c:pt>
                <c:pt idx="4">
                  <c:v>14.85075818035935</c:v>
                </c:pt>
                <c:pt idx="5">
                  <c:v>13.311092562432941</c:v>
                </c:pt>
                <c:pt idx="6">
                  <c:v>12.609678706770712</c:v>
                </c:pt>
                <c:pt idx="7">
                  <c:v>11.550844371315296</c:v>
                </c:pt>
                <c:pt idx="8">
                  <c:v>16.288839617177832</c:v>
                </c:pt>
                <c:pt idx="9">
                  <c:v>8.608655328789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693875733706935</c:v>
                </c:pt>
                <c:pt idx="1">
                  <c:v>1.1313787547746255</c:v>
                </c:pt>
                <c:pt idx="2">
                  <c:v>1.1071984560021146</c:v>
                </c:pt>
                <c:pt idx="3">
                  <c:v>1.3758369326650906</c:v>
                </c:pt>
                <c:pt idx="4">
                  <c:v>1.4643519426786018</c:v>
                </c:pt>
                <c:pt idx="5">
                  <c:v>1.3139953059311802</c:v>
                </c:pt>
                <c:pt idx="6">
                  <c:v>1.1482337747960831</c:v>
                </c:pt>
                <c:pt idx="7">
                  <c:v>1.1616538942876014</c:v>
                </c:pt>
                <c:pt idx="8">
                  <c:v>1.2611425664969855</c:v>
                </c:pt>
                <c:pt idx="9">
                  <c:v>0.93039992418709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101644693691814</c:v>
                </c:pt>
                <c:pt idx="1">
                  <c:v>1.0913987864196952</c:v>
                </c:pt>
                <c:pt idx="2">
                  <c:v>1.0248529440499683</c:v>
                </c:pt>
                <c:pt idx="3">
                  <c:v>1.1478058035011347</c:v>
                </c:pt>
                <c:pt idx="4">
                  <c:v>1.0564090646692268</c:v>
                </c:pt>
                <c:pt idx="5">
                  <c:v>1.2882952255105236</c:v>
                </c:pt>
                <c:pt idx="6">
                  <c:v>1.3790862619622473</c:v>
                </c:pt>
                <c:pt idx="7">
                  <c:v>1.4708606701477389</c:v>
                </c:pt>
                <c:pt idx="8">
                  <c:v>1.4219107799596233</c:v>
                </c:pt>
                <c:pt idx="9">
                  <c:v>1.0556384024408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6654558081724034</c:v>
                </c:pt>
                <c:pt idx="1">
                  <c:v>2.331522103360101</c:v>
                </c:pt>
                <c:pt idx="2">
                  <c:v>1.7488434943799791</c:v>
                </c:pt>
                <c:pt idx="3">
                  <c:v>1.6572739831471683</c:v>
                </c:pt>
                <c:pt idx="4">
                  <c:v>2.395771810087453</c:v>
                </c:pt>
                <c:pt idx="5">
                  <c:v>2.5272975663018977</c:v>
                </c:pt>
                <c:pt idx="6">
                  <c:v>2.4525180081156424</c:v>
                </c:pt>
                <c:pt idx="7">
                  <c:v>2.180292907891809</c:v>
                </c:pt>
                <c:pt idx="8">
                  <c:v>2.5963621343424554</c:v>
                </c:pt>
                <c:pt idx="9">
                  <c:v>1.470766354116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730.213276799999</c:v>
                </c:pt>
                <c:pt idx="1">
                  <c:v>22444.394818100001</c:v>
                </c:pt>
                <c:pt idx="2">
                  <c:v>22241.333702399999</c:v>
                </c:pt>
                <c:pt idx="3">
                  <c:v>22283.1882539</c:v>
                </c:pt>
                <c:pt idx="4">
                  <c:v>31676.677927799999</c:v>
                </c:pt>
                <c:pt idx="5">
                  <c:v>39420.046782999998</c:v>
                </c:pt>
                <c:pt idx="6">
                  <c:v>43728.949104300002</c:v>
                </c:pt>
                <c:pt idx="7">
                  <c:v>35865.977578099999</c:v>
                </c:pt>
                <c:pt idx="8">
                  <c:v>38482.387352999998</c:v>
                </c:pt>
                <c:pt idx="9">
                  <c:v>45379.957810200001</c:v>
                </c:pt>
                <c:pt idx="10">
                  <c:v>33454.3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351.3406800000002</c:v>
                </c:pt>
                <c:pt idx="1">
                  <c:v>7880.7120000000004</c:v>
                </c:pt>
                <c:pt idx="2">
                  <c:v>8127.6984000000002</c:v>
                </c:pt>
                <c:pt idx="3">
                  <c:v>8187.8546131000003</c:v>
                </c:pt>
                <c:pt idx="4">
                  <c:v>9723.1998600000006</c:v>
                </c:pt>
                <c:pt idx="5">
                  <c:v>10508.449021500001</c:v>
                </c:pt>
                <c:pt idx="6">
                  <c:v>12310.997108400001</c:v>
                </c:pt>
                <c:pt idx="7">
                  <c:v>12002.2566584</c:v>
                </c:pt>
                <c:pt idx="8">
                  <c:v>15267.7049324</c:v>
                </c:pt>
                <c:pt idx="9">
                  <c:v>15643.7550756</c:v>
                </c:pt>
                <c:pt idx="10">
                  <c:v>10658.299204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128.1686718000001</c:v>
                </c:pt>
                <c:pt idx="1">
                  <c:v>2230.5836927999999</c:v>
                </c:pt>
                <c:pt idx="2">
                  <c:v>2142.1490222000002</c:v>
                </c:pt>
                <c:pt idx="3">
                  <c:v>2151.7728794999998</c:v>
                </c:pt>
                <c:pt idx="4">
                  <c:v>2632.2350746000002</c:v>
                </c:pt>
                <c:pt idx="5">
                  <c:v>2807.3336662000002</c:v>
                </c:pt>
                <c:pt idx="6">
                  <c:v>5809.089293</c:v>
                </c:pt>
                <c:pt idx="7">
                  <c:v>8195.3868089999996</c:v>
                </c:pt>
                <c:pt idx="8">
                  <c:v>9304.1655195000003</c:v>
                </c:pt>
                <c:pt idx="9">
                  <c:v>11861.9759916</c:v>
                </c:pt>
                <c:pt idx="10">
                  <c:v>10077.8472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527.6025294000001</c:v>
                </c:pt>
                <c:pt idx="1">
                  <c:v>8318.9740820999996</c:v>
                </c:pt>
                <c:pt idx="2">
                  <c:v>7839.0054662000002</c:v>
                </c:pt>
                <c:pt idx="3">
                  <c:v>7779.7222963000004</c:v>
                </c:pt>
                <c:pt idx="4">
                  <c:v>10690.791761300001</c:v>
                </c:pt>
                <c:pt idx="5">
                  <c:v>15542.5819968</c:v>
                </c:pt>
                <c:pt idx="6">
                  <c:v>21605.2397824</c:v>
                </c:pt>
                <c:pt idx="7">
                  <c:v>15897.0585202</c:v>
                </c:pt>
                <c:pt idx="8">
                  <c:v>17170.101092199999</c:v>
                </c:pt>
                <c:pt idx="9">
                  <c:v>19995.415994399998</c:v>
                </c:pt>
                <c:pt idx="10">
                  <c:v>17231.95468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73.26607999999999</c:v>
                </c:pt>
                <c:pt idx="1">
                  <c:v>1191.3249599999999</c:v>
                </c:pt>
                <c:pt idx="2">
                  <c:v>992.09082000000001</c:v>
                </c:pt>
                <c:pt idx="3">
                  <c:v>1103.6133017</c:v>
                </c:pt>
                <c:pt idx="4">
                  <c:v>1820.3159634000001</c:v>
                </c:pt>
                <c:pt idx="5">
                  <c:v>2128.3465083000001</c:v>
                </c:pt>
                <c:pt idx="6">
                  <c:v>2206.5427582000002</c:v>
                </c:pt>
                <c:pt idx="7">
                  <c:v>1791.0680047999999</c:v>
                </c:pt>
                <c:pt idx="8">
                  <c:v>2034.498664</c:v>
                </c:pt>
                <c:pt idx="9">
                  <c:v>2866.1114849999999</c:v>
                </c:pt>
                <c:pt idx="10">
                  <c:v>2165.727541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883.7096775</c:v>
                </c:pt>
                <c:pt idx="1">
                  <c:v>3337.7322159999999</c:v>
                </c:pt>
                <c:pt idx="2">
                  <c:v>2218.0768502000001</c:v>
                </c:pt>
                <c:pt idx="3">
                  <c:v>1808.5564016000001</c:v>
                </c:pt>
                <c:pt idx="4">
                  <c:v>2445.9977783999998</c:v>
                </c:pt>
                <c:pt idx="5">
                  <c:v>1932.7952631999999</c:v>
                </c:pt>
                <c:pt idx="6">
                  <c:v>2787.2985429999999</c:v>
                </c:pt>
                <c:pt idx="7">
                  <c:v>3403.8576180999999</c:v>
                </c:pt>
                <c:pt idx="8">
                  <c:v>4796.8269464000005</c:v>
                </c:pt>
                <c:pt idx="9">
                  <c:v>4055.8498780999998</c:v>
                </c:pt>
                <c:pt idx="10">
                  <c:v>3110.596018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81.49992239999995</c:v>
                </c:pt>
                <c:pt idx="1">
                  <c:v>1733.3170419</c:v>
                </c:pt>
                <c:pt idx="2">
                  <c:v>1280.7069996</c:v>
                </c:pt>
                <c:pt idx="3">
                  <c:v>1281.5548937000001</c:v>
                </c:pt>
                <c:pt idx="4">
                  <c:v>1506.4130838000001</c:v>
                </c:pt>
                <c:pt idx="5">
                  <c:v>1570.2329422</c:v>
                </c:pt>
                <c:pt idx="6">
                  <c:v>2533.5935598999999</c:v>
                </c:pt>
                <c:pt idx="7">
                  <c:v>1930.5169486</c:v>
                </c:pt>
                <c:pt idx="8">
                  <c:v>2045.9296611</c:v>
                </c:pt>
                <c:pt idx="9">
                  <c:v>1988.3392432000001</c:v>
                </c:pt>
                <c:pt idx="10">
                  <c:v>1721.8856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791.6800707000002</c:v>
                </c:pt>
                <c:pt idx="1">
                  <c:v>9490.2262210999997</c:v>
                </c:pt>
                <c:pt idx="2">
                  <c:v>14964.680941000001</c:v>
                </c:pt>
                <c:pt idx="3">
                  <c:v>15549.7704966</c:v>
                </c:pt>
                <c:pt idx="4">
                  <c:v>22514.7811392</c:v>
                </c:pt>
                <c:pt idx="5">
                  <c:v>49338.038080699996</c:v>
                </c:pt>
                <c:pt idx="6">
                  <c:v>56796.664913100001</c:v>
                </c:pt>
                <c:pt idx="7">
                  <c:v>51188.710438000002</c:v>
                </c:pt>
                <c:pt idx="8">
                  <c:v>49003.283682900001</c:v>
                </c:pt>
                <c:pt idx="9">
                  <c:v>58697.780284699998</c:v>
                </c:pt>
                <c:pt idx="10">
                  <c:v>33380.801026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901.4791925999998</c:v>
                </c:pt>
                <c:pt idx="1">
                  <c:v>11796.892854600001</c:v>
                </c:pt>
                <c:pt idx="2">
                  <c:v>23632.4594626</c:v>
                </c:pt>
                <c:pt idx="3">
                  <c:v>19912.771980099998</c:v>
                </c:pt>
                <c:pt idx="4">
                  <c:v>24872.437560099999</c:v>
                </c:pt>
                <c:pt idx="5">
                  <c:v>29160.3648235</c:v>
                </c:pt>
                <c:pt idx="6">
                  <c:v>25503.215446499999</c:v>
                </c:pt>
                <c:pt idx="7">
                  <c:v>23275.025722099999</c:v>
                </c:pt>
                <c:pt idx="8">
                  <c:v>22682.3807079</c:v>
                </c:pt>
                <c:pt idx="9">
                  <c:v>22659.553296400001</c:v>
                </c:pt>
                <c:pt idx="10">
                  <c:v>19361.355375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086.4595432000001</c:v>
                </c:pt>
                <c:pt idx="1">
                  <c:v>2523.3298003999998</c:v>
                </c:pt>
                <c:pt idx="2">
                  <c:v>3637.3524842000002</c:v>
                </c:pt>
                <c:pt idx="3">
                  <c:v>3247.7644270999999</c:v>
                </c:pt>
                <c:pt idx="4">
                  <c:v>3877.5293262999999</c:v>
                </c:pt>
                <c:pt idx="5">
                  <c:v>11261.698485700001</c:v>
                </c:pt>
                <c:pt idx="6">
                  <c:v>13953.2191595</c:v>
                </c:pt>
                <c:pt idx="7">
                  <c:v>13733.925774200001</c:v>
                </c:pt>
                <c:pt idx="8">
                  <c:v>17707.7051856</c:v>
                </c:pt>
                <c:pt idx="9">
                  <c:v>16698.460712600001</c:v>
                </c:pt>
                <c:pt idx="10">
                  <c:v>7628.455817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54.0689102</c:v>
                </c:pt>
                <c:pt idx="1">
                  <c:v>2070.406399</c:v>
                </c:pt>
                <c:pt idx="2">
                  <c:v>3337.9554162999998</c:v>
                </c:pt>
                <c:pt idx="3">
                  <c:v>2450.6032415999998</c:v>
                </c:pt>
                <c:pt idx="4">
                  <c:v>1658.1046435000001</c:v>
                </c:pt>
                <c:pt idx="5">
                  <c:v>5333.1846231</c:v>
                </c:pt>
                <c:pt idx="6">
                  <c:v>6499.6850161000002</c:v>
                </c:pt>
                <c:pt idx="7">
                  <c:v>5844.3128913</c:v>
                </c:pt>
                <c:pt idx="8">
                  <c:v>7294.6376766000003</c:v>
                </c:pt>
                <c:pt idx="9">
                  <c:v>11799.6486092</c:v>
                </c:pt>
                <c:pt idx="10">
                  <c:v>6391.419646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1426.65</c:v>
                </c:pt>
                <c:pt idx="1">
                  <c:v>29767.09</c:v>
                </c:pt>
                <c:pt idx="2">
                  <c:v>31314.6</c:v>
                </c:pt>
                <c:pt idx="3">
                  <c:v>31546.3</c:v>
                </c:pt>
                <c:pt idx="4">
                  <c:v>35809.230000000003</c:v>
                </c:pt>
                <c:pt idx="5">
                  <c:v>40959.25</c:v>
                </c:pt>
                <c:pt idx="6">
                  <c:v>43097.87</c:v>
                </c:pt>
                <c:pt idx="7">
                  <c:v>45245.22</c:v>
                </c:pt>
                <c:pt idx="8">
                  <c:v>45271.48</c:v>
                </c:pt>
                <c:pt idx="9">
                  <c:v>51082.91</c:v>
                </c:pt>
                <c:pt idx="10">
                  <c:v>5362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2144.92</c:v>
                </c:pt>
                <c:pt idx="1">
                  <c:v>20544.740000000002</c:v>
                </c:pt>
                <c:pt idx="2">
                  <c:v>22574.36</c:v>
                </c:pt>
                <c:pt idx="3">
                  <c:v>23041.68</c:v>
                </c:pt>
                <c:pt idx="4">
                  <c:v>25299.64</c:v>
                </c:pt>
                <c:pt idx="5">
                  <c:v>28222.15</c:v>
                </c:pt>
                <c:pt idx="6">
                  <c:v>29639.71</c:v>
                </c:pt>
                <c:pt idx="7">
                  <c:v>32431.78</c:v>
                </c:pt>
                <c:pt idx="8">
                  <c:v>35626.22</c:v>
                </c:pt>
                <c:pt idx="9">
                  <c:v>39089.370000000003</c:v>
                </c:pt>
                <c:pt idx="10">
                  <c:v>4043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02.32</c:v>
                </c:pt>
                <c:pt idx="1">
                  <c:v>4084.3</c:v>
                </c:pt>
                <c:pt idx="2">
                  <c:v>4289.7700000000004</c:v>
                </c:pt>
                <c:pt idx="3">
                  <c:v>4309.29</c:v>
                </c:pt>
                <c:pt idx="4">
                  <c:v>4728.43</c:v>
                </c:pt>
                <c:pt idx="5">
                  <c:v>5975.02</c:v>
                </c:pt>
                <c:pt idx="6">
                  <c:v>7064.7</c:v>
                </c:pt>
                <c:pt idx="7">
                  <c:v>8134.77</c:v>
                </c:pt>
                <c:pt idx="8">
                  <c:v>8414.56</c:v>
                </c:pt>
                <c:pt idx="9">
                  <c:v>8488.68</c:v>
                </c:pt>
                <c:pt idx="10">
                  <c:v>826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5842.52</c:v>
                </c:pt>
                <c:pt idx="1">
                  <c:v>13777.69</c:v>
                </c:pt>
                <c:pt idx="2">
                  <c:v>14798.39</c:v>
                </c:pt>
                <c:pt idx="3">
                  <c:v>15433.52</c:v>
                </c:pt>
                <c:pt idx="4">
                  <c:v>16152.44</c:v>
                </c:pt>
                <c:pt idx="5">
                  <c:v>20078.560000000001</c:v>
                </c:pt>
                <c:pt idx="6">
                  <c:v>21666.61</c:v>
                </c:pt>
                <c:pt idx="7">
                  <c:v>22289.439999999999</c:v>
                </c:pt>
                <c:pt idx="8">
                  <c:v>16751.48</c:v>
                </c:pt>
                <c:pt idx="9">
                  <c:v>20039.73</c:v>
                </c:pt>
                <c:pt idx="10">
                  <c:v>2214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047.61</c:v>
                </c:pt>
                <c:pt idx="1">
                  <c:v>3179.9</c:v>
                </c:pt>
                <c:pt idx="2">
                  <c:v>3574.89</c:v>
                </c:pt>
                <c:pt idx="3">
                  <c:v>3054.82</c:v>
                </c:pt>
                <c:pt idx="4">
                  <c:v>3593.31</c:v>
                </c:pt>
                <c:pt idx="5">
                  <c:v>4570.53</c:v>
                </c:pt>
                <c:pt idx="6">
                  <c:v>4342.79</c:v>
                </c:pt>
                <c:pt idx="7">
                  <c:v>4587.32</c:v>
                </c:pt>
                <c:pt idx="8">
                  <c:v>4257.9399999999996</c:v>
                </c:pt>
                <c:pt idx="9">
                  <c:v>4794.8999999999996</c:v>
                </c:pt>
                <c:pt idx="10">
                  <c:v>412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797.75</c:v>
                </c:pt>
                <c:pt idx="1">
                  <c:v>9537.2900000000009</c:v>
                </c:pt>
                <c:pt idx="2">
                  <c:v>9837.27</c:v>
                </c:pt>
                <c:pt idx="3">
                  <c:v>9642.9500000000007</c:v>
                </c:pt>
                <c:pt idx="4">
                  <c:v>10794.97</c:v>
                </c:pt>
                <c:pt idx="5">
                  <c:v>12183.99</c:v>
                </c:pt>
                <c:pt idx="6">
                  <c:v>13055.02</c:v>
                </c:pt>
                <c:pt idx="7">
                  <c:v>14157.72</c:v>
                </c:pt>
                <c:pt idx="8">
                  <c:v>13579.13</c:v>
                </c:pt>
                <c:pt idx="9">
                  <c:v>13995.3</c:v>
                </c:pt>
                <c:pt idx="10">
                  <c:v>1417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374.17</c:v>
                </c:pt>
                <c:pt idx="1">
                  <c:v>3310.14</c:v>
                </c:pt>
                <c:pt idx="2">
                  <c:v>3276.22</c:v>
                </c:pt>
                <c:pt idx="3">
                  <c:v>3195.77</c:v>
                </c:pt>
                <c:pt idx="4">
                  <c:v>3719.32</c:v>
                </c:pt>
                <c:pt idx="5">
                  <c:v>4378.07</c:v>
                </c:pt>
                <c:pt idx="6">
                  <c:v>4521.95</c:v>
                </c:pt>
                <c:pt idx="7">
                  <c:v>4762.0200000000004</c:v>
                </c:pt>
                <c:pt idx="8">
                  <c:v>4590.7</c:v>
                </c:pt>
                <c:pt idx="9">
                  <c:v>4819.45</c:v>
                </c:pt>
                <c:pt idx="10">
                  <c:v>5076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6809.147029899999</c:v>
                </c:pt>
                <c:pt idx="1">
                  <c:v>28338.119101100001</c:v>
                </c:pt>
                <c:pt idx="2">
                  <c:v>30491.029634999999</c:v>
                </c:pt>
                <c:pt idx="3">
                  <c:v>37332.950346199999</c:v>
                </c:pt>
                <c:pt idx="4">
                  <c:v>48264.8853542</c:v>
                </c:pt>
                <c:pt idx="5">
                  <c:v>50038.799110400003</c:v>
                </c:pt>
                <c:pt idx="6">
                  <c:v>51215.708933100002</c:v>
                </c:pt>
                <c:pt idx="7">
                  <c:v>49975.236197699996</c:v>
                </c:pt>
                <c:pt idx="8">
                  <c:v>59522.214607399997</c:v>
                </c:pt>
                <c:pt idx="9">
                  <c:v>55780.0405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757.2455519</c:v>
                </c:pt>
                <c:pt idx="1">
                  <c:v>16027.8998464</c:v>
                </c:pt>
                <c:pt idx="2">
                  <c:v>17430.040106100001</c:v>
                </c:pt>
                <c:pt idx="3">
                  <c:v>25039.1010422</c:v>
                </c:pt>
                <c:pt idx="4">
                  <c:v>34062.538313600002</c:v>
                </c:pt>
                <c:pt idx="5">
                  <c:v>38555.600205199997</c:v>
                </c:pt>
                <c:pt idx="6">
                  <c:v>36792.639162200001</c:v>
                </c:pt>
                <c:pt idx="7">
                  <c:v>37105.206851299998</c:v>
                </c:pt>
                <c:pt idx="8">
                  <c:v>37055.677242899998</c:v>
                </c:pt>
                <c:pt idx="9">
                  <c:v>34640.885370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0004.2194886</c:v>
                </c:pt>
                <c:pt idx="1">
                  <c:v>10479.2801901</c:v>
                </c:pt>
                <c:pt idx="2">
                  <c:v>10863.058396300001</c:v>
                </c:pt>
                <c:pt idx="3">
                  <c:v>13410.174764400001</c:v>
                </c:pt>
                <c:pt idx="4">
                  <c:v>16887.134889500001</c:v>
                </c:pt>
                <c:pt idx="5">
                  <c:v>18453.290867299998</c:v>
                </c:pt>
                <c:pt idx="6">
                  <c:v>18986.573988600001</c:v>
                </c:pt>
                <c:pt idx="7">
                  <c:v>20358.843555399999</c:v>
                </c:pt>
                <c:pt idx="8">
                  <c:v>24999.343659999999</c:v>
                </c:pt>
                <c:pt idx="9">
                  <c:v>24023.238607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2396.4806417</c:v>
                </c:pt>
                <c:pt idx="1">
                  <c:v>15009.4582199</c:v>
                </c:pt>
                <c:pt idx="2">
                  <c:v>16182.838429199999</c:v>
                </c:pt>
                <c:pt idx="3">
                  <c:v>19802.787626099998</c:v>
                </c:pt>
                <c:pt idx="4">
                  <c:v>26106.276802299999</c:v>
                </c:pt>
                <c:pt idx="5">
                  <c:v>24473.776711300001</c:v>
                </c:pt>
                <c:pt idx="6">
                  <c:v>24503.959598199999</c:v>
                </c:pt>
                <c:pt idx="7">
                  <c:v>23059.7579965</c:v>
                </c:pt>
                <c:pt idx="8">
                  <c:v>22940.995839399999</c:v>
                </c:pt>
                <c:pt idx="9">
                  <c:v>22014.22556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93.15</c:v>
                </c:pt>
                <c:pt idx="1">
                  <c:v>3745.84</c:v>
                </c:pt>
                <c:pt idx="2">
                  <c:v>3819.16</c:v>
                </c:pt>
                <c:pt idx="3">
                  <c:v>3406.72</c:v>
                </c:pt>
                <c:pt idx="4">
                  <c:v>4438.4799999999996</c:v>
                </c:pt>
                <c:pt idx="5">
                  <c:v>5764.87</c:v>
                </c:pt>
                <c:pt idx="6">
                  <c:v>5536.02</c:v>
                </c:pt>
                <c:pt idx="7">
                  <c:v>5560.18</c:v>
                </c:pt>
                <c:pt idx="8">
                  <c:v>5738.16</c:v>
                </c:pt>
                <c:pt idx="9">
                  <c:v>6727.04</c:v>
                </c:pt>
                <c:pt idx="10">
                  <c:v>612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785.7</c:v>
                </c:pt>
                <c:pt idx="1">
                  <c:v>2572.17</c:v>
                </c:pt>
                <c:pt idx="2">
                  <c:v>2820.98</c:v>
                </c:pt>
                <c:pt idx="3">
                  <c:v>2595.89</c:v>
                </c:pt>
                <c:pt idx="4">
                  <c:v>2881.59</c:v>
                </c:pt>
                <c:pt idx="5">
                  <c:v>3202.35</c:v>
                </c:pt>
                <c:pt idx="6">
                  <c:v>3267.81</c:v>
                </c:pt>
                <c:pt idx="7">
                  <c:v>3646.49</c:v>
                </c:pt>
                <c:pt idx="8">
                  <c:v>4187.82</c:v>
                </c:pt>
                <c:pt idx="9">
                  <c:v>4690.2299999999996</c:v>
                </c:pt>
                <c:pt idx="10">
                  <c:v>4327.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52.76</c:v>
                </c:pt>
                <c:pt idx="1">
                  <c:v>482.55</c:v>
                </c:pt>
                <c:pt idx="2">
                  <c:v>592.17999999999995</c:v>
                </c:pt>
                <c:pt idx="3">
                  <c:v>512.45000000000005</c:v>
                </c:pt>
                <c:pt idx="4">
                  <c:v>554.97</c:v>
                </c:pt>
                <c:pt idx="5">
                  <c:v>710.29</c:v>
                </c:pt>
                <c:pt idx="6">
                  <c:v>901.28</c:v>
                </c:pt>
                <c:pt idx="7">
                  <c:v>1149.04</c:v>
                </c:pt>
                <c:pt idx="8">
                  <c:v>1242.45</c:v>
                </c:pt>
                <c:pt idx="9">
                  <c:v>1360.72</c:v>
                </c:pt>
                <c:pt idx="10">
                  <c:v>1335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89.24</c:v>
                </c:pt>
                <c:pt idx="1">
                  <c:v>1321.25</c:v>
                </c:pt>
                <c:pt idx="2">
                  <c:v>1583.75</c:v>
                </c:pt>
                <c:pt idx="3">
                  <c:v>1574.62</c:v>
                </c:pt>
                <c:pt idx="4">
                  <c:v>1678.54</c:v>
                </c:pt>
                <c:pt idx="5">
                  <c:v>2195.19</c:v>
                </c:pt>
                <c:pt idx="6">
                  <c:v>2450.39</c:v>
                </c:pt>
                <c:pt idx="7">
                  <c:v>2779.82</c:v>
                </c:pt>
                <c:pt idx="8">
                  <c:v>2771.03</c:v>
                </c:pt>
                <c:pt idx="9">
                  <c:v>3102.86</c:v>
                </c:pt>
                <c:pt idx="10">
                  <c:v>3209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61.3</c:v>
                </c:pt>
                <c:pt idx="1">
                  <c:v>206.42</c:v>
                </c:pt>
                <c:pt idx="2">
                  <c:v>297.35000000000002</c:v>
                </c:pt>
                <c:pt idx="3">
                  <c:v>178.47</c:v>
                </c:pt>
                <c:pt idx="4">
                  <c:v>313.56</c:v>
                </c:pt>
                <c:pt idx="5">
                  <c:v>477.53</c:v>
                </c:pt>
                <c:pt idx="6">
                  <c:v>447.66</c:v>
                </c:pt>
                <c:pt idx="7">
                  <c:v>492.25</c:v>
                </c:pt>
                <c:pt idx="8">
                  <c:v>457.57</c:v>
                </c:pt>
                <c:pt idx="9">
                  <c:v>546.98</c:v>
                </c:pt>
                <c:pt idx="10">
                  <c:v>50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46.32</c:v>
                </c:pt>
                <c:pt idx="1">
                  <c:v>602.83000000000004</c:v>
                </c:pt>
                <c:pt idx="2">
                  <c:v>692.44</c:v>
                </c:pt>
                <c:pt idx="3">
                  <c:v>526.9</c:v>
                </c:pt>
                <c:pt idx="4">
                  <c:v>585.96</c:v>
                </c:pt>
                <c:pt idx="5">
                  <c:v>654.65</c:v>
                </c:pt>
                <c:pt idx="6">
                  <c:v>726.93</c:v>
                </c:pt>
                <c:pt idx="7">
                  <c:v>1007.66</c:v>
                </c:pt>
                <c:pt idx="8">
                  <c:v>1092.56</c:v>
                </c:pt>
                <c:pt idx="9">
                  <c:v>1069.47</c:v>
                </c:pt>
                <c:pt idx="10">
                  <c:v>96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97.34</c:v>
                </c:pt>
                <c:pt idx="1">
                  <c:v>346.25</c:v>
                </c:pt>
                <c:pt idx="2">
                  <c:v>338.47</c:v>
                </c:pt>
                <c:pt idx="3">
                  <c:v>266.89999999999998</c:v>
                </c:pt>
                <c:pt idx="4">
                  <c:v>373.75</c:v>
                </c:pt>
                <c:pt idx="5">
                  <c:v>458.85</c:v>
                </c:pt>
                <c:pt idx="6">
                  <c:v>491.52</c:v>
                </c:pt>
                <c:pt idx="7">
                  <c:v>543.66</c:v>
                </c:pt>
                <c:pt idx="8">
                  <c:v>508.67</c:v>
                </c:pt>
                <c:pt idx="9">
                  <c:v>518.4</c:v>
                </c:pt>
                <c:pt idx="10">
                  <c:v>5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66.6686626999999</c:v>
                </c:pt>
                <c:pt idx="1">
                  <c:v>4280.9252171999997</c:v>
                </c:pt>
                <c:pt idx="2">
                  <c:v>4183.9967004999999</c:v>
                </c:pt>
                <c:pt idx="3">
                  <c:v>5494.6477618999998</c:v>
                </c:pt>
                <c:pt idx="4">
                  <c:v>7133.2288783000004</c:v>
                </c:pt>
                <c:pt idx="5">
                  <c:v>7442.6581311</c:v>
                </c:pt>
                <c:pt idx="6">
                  <c:v>7885.7466195999996</c:v>
                </c:pt>
                <c:pt idx="7">
                  <c:v>7190.9767233000002</c:v>
                </c:pt>
                <c:pt idx="8">
                  <c:v>8205.3948306999991</c:v>
                </c:pt>
                <c:pt idx="9">
                  <c:v>5659.3544539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640.3634039999999</c:v>
                </c:pt>
                <c:pt idx="1">
                  <c:v>2061.1928103999999</c:v>
                </c:pt>
                <c:pt idx="2">
                  <c:v>1983.7168179</c:v>
                </c:pt>
                <c:pt idx="3">
                  <c:v>2736.5388969000001</c:v>
                </c:pt>
                <c:pt idx="4">
                  <c:v>3475.4400814000001</c:v>
                </c:pt>
                <c:pt idx="5">
                  <c:v>3994.0868709000001</c:v>
                </c:pt>
                <c:pt idx="6">
                  <c:v>3553.4092307000001</c:v>
                </c:pt>
                <c:pt idx="7">
                  <c:v>3442.7813940999999</c:v>
                </c:pt>
                <c:pt idx="8">
                  <c:v>2883.2276280999999</c:v>
                </c:pt>
                <c:pt idx="9">
                  <c:v>2698.64899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709.72726599999999</c:v>
                </c:pt>
                <c:pt idx="1">
                  <c:v>1092.3169966</c:v>
                </c:pt>
                <c:pt idx="2">
                  <c:v>1053.5207536</c:v>
                </c:pt>
                <c:pt idx="3">
                  <c:v>1259.0214252999999</c:v>
                </c:pt>
                <c:pt idx="4">
                  <c:v>1646.4304896000001</c:v>
                </c:pt>
                <c:pt idx="5">
                  <c:v>1864.9062518999999</c:v>
                </c:pt>
                <c:pt idx="6">
                  <c:v>2022.1536791000001</c:v>
                </c:pt>
                <c:pt idx="7">
                  <c:v>2257.8486223999998</c:v>
                </c:pt>
                <c:pt idx="8">
                  <c:v>2819.9324568000002</c:v>
                </c:pt>
                <c:pt idx="9">
                  <c:v>2504.828371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80.42231450000003</c:v>
                </c:pt>
                <c:pt idx="1">
                  <c:v>810.64282279999998</c:v>
                </c:pt>
                <c:pt idx="2">
                  <c:v>934.374953</c:v>
                </c:pt>
                <c:pt idx="3">
                  <c:v>936.73931040000002</c:v>
                </c:pt>
                <c:pt idx="4">
                  <c:v>1254.0095022</c:v>
                </c:pt>
                <c:pt idx="5">
                  <c:v>1292.9629970000001</c:v>
                </c:pt>
                <c:pt idx="6">
                  <c:v>1564.7213684999999</c:v>
                </c:pt>
                <c:pt idx="7">
                  <c:v>1676.1321651000001</c:v>
                </c:pt>
                <c:pt idx="8">
                  <c:v>2110.9595101</c:v>
                </c:pt>
                <c:pt idx="9">
                  <c:v>2141.28908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5902999999999999E-2</c:v>
                </c:pt>
                <c:pt idx="1">
                  <c:v>6.0302000000000001E-2</c:v>
                </c:pt>
                <c:pt idx="2">
                  <c:v>5.0726E-2</c:v>
                </c:pt>
                <c:pt idx="3">
                  <c:v>7.3365E-2</c:v>
                </c:pt>
                <c:pt idx="4">
                  <c:v>9.2606999999999995E-2</c:v>
                </c:pt>
                <c:pt idx="5">
                  <c:v>7.7379000000000003E-2</c:v>
                </c:pt>
                <c:pt idx="6">
                  <c:v>7.0541999999999994E-2</c:v>
                </c:pt>
                <c:pt idx="7">
                  <c:v>7.3487999999999998E-2</c:v>
                </c:pt>
                <c:pt idx="8">
                  <c:v>7.9102000000000006E-2</c:v>
                </c:pt>
                <c:pt idx="9">
                  <c:v>6.0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2613999999999999E-2</c:v>
                </c:pt>
                <c:pt idx="1">
                  <c:v>6.0805999999999999E-2</c:v>
                </c:pt>
                <c:pt idx="2">
                  <c:v>5.2873999999999997E-2</c:v>
                </c:pt>
                <c:pt idx="3">
                  <c:v>5.8852000000000002E-2</c:v>
                </c:pt>
                <c:pt idx="4">
                  <c:v>6.0659999999999999E-2</c:v>
                </c:pt>
                <c:pt idx="5">
                  <c:v>5.5921999999999999E-2</c:v>
                </c:pt>
                <c:pt idx="6">
                  <c:v>5.4401999999999999E-2</c:v>
                </c:pt>
                <c:pt idx="7">
                  <c:v>6.2205000000000003E-2</c:v>
                </c:pt>
                <c:pt idx="8">
                  <c:v>6.5386E-2</c:v>
                </c:pt>
                <c:pt idx="9">
                  <c:v>5.102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5.8660999999999998E-2</c:v>
                </c:pt>
                <c:pt idx="1">
                  <c:v>8.8500999999999996E-2</c:v>
                </c:pt>
                <c:pt idx="2">
                  <c:v>7.3625999999999997E-2</c:v>
                </c:pt>
                <c:pt idx="3">
                  <c:v>7.9667000000000002E-2</c:v>
                </c:pt>
                <c:pt idx="4">
                  <c:v>8.2855999999999999E-2</c:v>
                </c:pt>
                <c:pt idx="5">
                  <c:v>9.0886999999999996E-2</c:v>
                </c:pt>
                <c:pt idx="6">
                  <c:v>0.102258</c:v>
                </c:pt>
                <c:pt idx="7">
                  <c:v>0.109957</c:v>
                </c:pt>
                <c:pt idx="8">
                  <c:v>0.122262</c:v>
                </c:pt>
                <c:pt idx="9">
                  <c:v>0.122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1.5972E-2</c:v>
                </c:pt>
                <c:pt idx="1">
                  <c:v>4.6489999999999997E-2</c:v>
                </c:pt>
                <c:pt idx="2">
                  <c:v>4.5415999999999998E-2</c:v>
                </c:pt>
                <c:pt idx="3">
                  <c:v>4.7731000000000003E-2</c:v>
                </c:pt>
                <c:pt idx="4">
                  <c:v>5.3635000000000002E-2</c:v>
                </c:pt>
                <c:pt idx="5">
                  <c:v>5.4265000000000001E-2</c:v>
                </c:pt>
                <c:pt idx="6">
                  <c:v>5.7412999999999999E-2</c:v>
                </c:pt>
                <c:pt idx="7">
                  <c:v>7.6497999999999997E-2</c:v>
                </c:pt>
                <c:pt idx="8">
                  <c:v>7.3755000000000001E-2</c:v>
                </c:pt>
                <c:pt idx="9">
                  <c:v>6.09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0202E-2</c:v>
                </c:pt>
                <c:pt idx="1">
                  <c:v>5.6972000000000002E-2</c:v>
                </c:pt>
                <c:pt idx="2">
                  <c:v>3.0188E-2</c:v>
                </c:pt>
                <c:pt idx="3">
                  <c:v>6.6857E-2</c:v>
                </c:pt>
                <c:pt idx="4">
                  <c:v>8.5601999999999998E-2</c:v>
                </c:pt>
                <c:pt idx="5">
                  <c:v>8.1350000000000006E-2</c:v>
                </c:pt>
                <c:pt idx="6">
                  <c:v>8.3722000000000005E-2</c:v>
                </c:pt>
                <c:pt idx="7">
                  <c:v>8.2562999999999998E-2</c:v>
                </c:pt>
                <c:pt idx="8">
                  <c:v>8.9949000000000001E-2</c:v>
                </c:pt>
                <c:pt idx="9">
                  <c:v>9.304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381999999999999E-2</c:v>
                </c:pt>
                <c:pt idx="1">
                  <c:v>3.7511999999999997E-2</c:v>
                </c:pt>
                <c:pt idx="2">
                  <c:v>2.1944000000000002E-2</c:v>
                </c:pt>
                <c:pt idx="3">
                  <c:v>2.392E-2</c:v>
                </c:pt>
                <c:pt idx="4">
                  <c:v>2.3935000000000001E-2</c:v>
                </c:pt>
                <c:pt idx="5">
                  <c:v>2.4948999999999999E-2</c:v>
                </c:pt>
                <c:pt idx="6">
                  <c:v>4.2204999999999999E-2</c:v>
                </c:pt>
                <c:pt idx="7">
                  <c:v>5.3779E-2</c:v>
                </c:pt>
                <c:pt idx="8">
                  <c:v>5.1582999999999997E-2</c:v>
                </c:pt>
                <c:pt idx="9">
                  <c:v>4.3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4561999999999999E-2</c:v>
                </c:pt>
                <c:pt idx="1">
                  <c:v>5.7717999999999998E-2</c:v>
                </c:pt>
                <c:pt idx="2">
                  <c:v>4.1138000000000001E-2</c:v>
                </c:pt>
                <c:pt idx="3">
                  <c:v>6.2523999999999996E-2</c:v>
                </c:pt>
                <c:pt idx="4">
                  <c:v>6.8708000000000005E-2</c:v>
                </c:pt>
                <c:pt idx="5">
                  <c:v>6.8959000000000006E-2</c:v>
                </c:pt>
                <c:pt idx="6">
                  <c:v>7.2749999999999995E-2</c:v>
                </c:pt>
                <c:pt idx="7">
                  <c:v>6.6559999999999994E-2</c:v>
                </c:pt>
                <c:pt idx="8">
                  <c:v>6.4120999999999997E-2</c:v>
                </c:pt>
                <c:pt idx="9">
                  <c:v>5.84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0282999999999998E-2</c:v>
                </c:pt>
                <c:pt idx="1">
                  <c:v>0.10974399999999999</c:v>
                </c:pt>
                <c:pt idx="2">
                  <c:v>0.101065</c:v>
                </c:pt>
                <c:pt idx="3">
                  <c:v>0.11125599999999999</c:v>
                </c:pt>
                <c:pt idx="4">
                  <c:v>0.110989</c:v>
                </c:pt>
                <c:pt idx="5">
                  <c:v>0.110996</c:v>
                </c:pt>
                <c:pt idx="6">
                  <c:v>0.114847</c:v>
                </c:pt>
                <c:pt idx="7">
                  <c:v>0.10377400000000001</c:v>
                </c:pt>
                <c:pt idx="8">
                  <c:v>9.7977999999999996E-2</c:v>
                </c:pt>
                <c:pt idx="9">
                  <c:v>5.98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05266</c:v>
                </c:pt>
                <c:pt idx="1">
                  <c:v>0.11662400000000001</c:v>
                </c:pt>
                <c:pt idx="2">
                  <c:v>0.102523</c:v>
                </c:pt>
                <c:pt idx="3">
                  <c:v>9.7915000000000002E-2</c:v>
                </c:pt>
                <c:pt idx="4">
                  <c:v>9.0239E-2</c:v>
                </c:pt>
                <c:pt idx="5">
                  <c:v>9.1188000000000005E-2</c:v>
                </c:pt>
                <c:pt idx="6">
                  <c:v>8.3391000000000007E-2</c:v>
                </c:pt>
                <c:pt idx="7">
                  <c:v>7.7692999999999998E-2</c:v>
                </c:pt>
                <c:pt idx="8">
                  <c:v>5.9674999999999999E-2</c:v>
                </c:pt>
                <c:pt idx="9">
                  <c:v>5.97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1.8801999999999999E-2</c:v>
                </c:pt>
                <c:pt idx="1">
                  <c:v>6.4575999999999995E-2</c:v>
                </c:pt>
                <c:pt idx="2">
                  <c:v>6.3396999999999995E-2</c:v>
                </c:pt>
                <c:pt idx="3">
                  <c:v>6.1228999999999999E-2</c:v>
                </c:pt>
                <c:pt idx="4">
                  <c:v>6.5853999999999996E-2</c:v>
                </c:pt>
                <c:pt idx="5">
                  <c:v>6.8290000000000003E-2</c:v>
                </c:pt>
                <c:pt idx="6">
                  <c:v>7.3088E-2</c:v>
                </c:pt>
                <c:pt idx="7">
                  <c:v>7.8575999999999993E-2</c:v>
                </c:pt>
                <c:pt idx="8">
                  <c:v>7.9202999999999996E-2</c:v>
                </c:pt>
                <c:pt idx="9">
                  <c:v>6.567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8.8889999999999993E-3</c:v>
                </c:pt>
                <c:pt idx="1">
                  <c:v>3.2037999999999997E-2</c:v>
                </c:pt>
                <c:pt idx="2">
                  <c:v>4.0072999999999998E-2</c:v>
                </c:pt>
                <c:pt idx="3">
                  <c:v>2.9007000000000002E-2</c:v>
                </c:pt>
                <c:pt idx="4">
                  <c:v>2.9364000000000001E-2</c:v>
                </c:pt>
                <c:pt idx="5">
                  <c:v>3.4906E-2</c:v>
                </c:pt>
                <c:pt idx="6">
                  <c:v>4.3972999999999998E-2</c:v>
                </c:pt>
                <c:pt idx="7">
                  <c:v>5.1735000000000003E-2</c:v>
                </c:pt>
                <c:pt idx="8">
                  <c:v>6.7845000000000003E-2</c:v>
                </c:pt>
                <c:pt idx="9">
                  <c:v>7.231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0184.38</c:v>
                </c:pt>
                <c:pt idx="1">
                  <c:v>33640.699999999997</c:v>
                </c:pt>
                <c:pt idx="2">
                  <c:v>33804.33</c:v>
                </c:pt>
                <c:pt idx="3">
                  <c:v>36076.97</c:v>
                </c:pt>
                <c:pt idx="4">
                  <c:v>39790.93</c:v>
                </c:pt>
                <c:pt idx="5">
                  <c:v>44425.07</c:v>
                </c:pt>
                <c:pt idx="6">
                  <c:v>52832.57</c:v>
                </c:pt>
                <c:pt idx="7">
                  <c:v>50428.959999999999</c:v>
                </c:pt>
                <c:pt idx="8">
                  <c:v>51507.62</c:v>
                </c:pt>
                <c:pt idx="9">
                  <c:v>57644.17</c:v>
                </c:pt>
                <c:pt idx="10">
                  <c:v>5792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7316.89</c:v>
                </c:pt>
                <c:pt idx="1">
                  <c:v>19819.88</c:v>
                </c:pt>
                <c:pt idx="2">
                  <c:v>19782.25</c:v>
                </c:pt>
                <c:pt idx="3">
                  <c:v>20738.36</c:v>
                </c:pt>
                <c:pt idx="4">
                  <c:v>22481</c:v>
                </c:pt>
                <c:pt idx="5">
                  <c:v>25876.23</c:v>
                </c:pt>
                <c:pt idx="6">
                  <c:v>29302.080000000002</c:v>
                </c:pt>
                <c:pt idx="7">
                  <c:v>28648.16</c:v>
                </c:pt>
                <c:pt idx="8">
                  <c:v>33383.39</c:v>
                </c:pt>
                <c:pt idx="9">
                  <c:v>35279.1</c:v>
                </c:pt>
                <c:pt idx="10">
                  <c:v>37518.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518.69</c:v>
                </c:pt>
                <c:pt idx="1">
                  <c:v>3575.3</c:v>
                </c:pt>
                <c:pt idx="2">
                  <c:v>3387.6</c:v>
                </c:pt>
                <c:pt idx="3">
                  <c:v>3632.73</c:v>
                </c:pt>
                <c:pt idx="4">
                  <c:v>4180.87</c:v>
                </c:pt>
                <c:pt idx="5">
                  <c:v>4830.93</c:v>
                </c:pt>
                <c:pt idx="6">
                  <c:v>5752.68</c:v>
                </c:pt>
                <c:pt idx="7">
                  <c:v>5886.83</c:v>
                </c:pt>
                <c:pt idx="8">
                  <c:v>6583.41</c:v>
                </c:pt>
                <c:pt idx="9">
                  <c:v>6729.24</c:v>
                </c:pt>
                <c:pt idx="10">
                  <c:v>738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3274.32</c:v>
                </c:pt>
                <c:pt idx="1">
                  <c:v>25892.46</c:v>
                </c:pt>
                <c:pt idx="2">
                  <c:v>24814.52</c:v>
                </c:pt>
                <c:pt idx="3">
                  <c:v>26569.84</c:v>
                </c:pt>
                <c:pt idx="4">
                  <c:v>32437.79</c:v>
                </c:pt>
                <c:pt idx="5">
                  <c:v>37990.1</c:v>
                </c:pt>
                <c:pt idx="6">
                  <c:v>46508.959999999999</c:v>
                </c:pt>
                <c:pt idx="7">
                  <c:v>41991.96</c:v>
                </c:pt>
                <c:pt idx="8">
                  <c:v>45582.12</c:v>
                </c:pt>
                <c:pt idx="9">
                  <c:v>52585</c:v>
                </c:pt>
                <c:pt idx="10">
                  <c:v>52611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573.99</c:v>
                </c:pt>
                <c:pt idx="1">
                  <c:v>1782.72</c:v>
                </c:pt>
                <c:pt idx="2">
                  <c:v>1808.39</c:v>
                </c:pt>
                <c:pt idx="3">
                  <c:v>1893.43</c:v>
                </c:pt>
                <c:pt idx="4">
                  <c:v>2077</c:v>
                </c:pt>
                <c:pt idx="5">
                  <c:v>2646.35</c:v>
                </c:pt>
                <c:pt idx="6">
                  <c:v>2956.32</c:v>
                </c:pt>
                <c:pt idx="7">
                  <c:v>3039.48</c:v>
                </c:pt>
                <c:pt idx="8">
                  <c:v>3222.02</c:v>
                </c:pt>
                <c:pt idx="9">
                  <c:v>3519.44</c:v>
                </c:pt>
                <c:pt idx="10">
                  <c:v>3582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665.0600000000004</c:v>
                </c:pt>
                <c:pt idx="1">
                  <c:v>5464.86</c:v>
                </c:pt>
                <c:pt idx="2">
                  <c:v>5044.72</c:v>
                </c:pt>
                <c:pt idx="3">
                  <c:v>5976.54</c:v>
                </c:pt>
                <c:pt idx="4">
                  <c:v>5839.55</c:v>
                </c:pt>
                <c:pt idx="5">
                  <c:v>6590.08</c:v>
                </c:pt>
                <c:pt idx="6">
                  <c:v>7196.8</c:v>
                </c:pt>
                <c:pt idx="7">
                  <c:v>7258.95</c:v>
                </c:pt>
                <c:pt idx="8">
                  <c:v>6919.21</c:v>
                </c:pt>
                <c:pt idx="9">
                  <c:v>7445.58</c:v>
                </c:pt>
                <c:pt idx="10">
                  <c:v>793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265.84</c:v>
                </c:pt>
                <c:pt idx="1">
                  <c:v>2697.37</c:v>
                </c:pt>
                <c:pt idx="2">
                  <c:v>2597.04</c:v>
                </c:pt>
                <c:pt idx="3">
                  <c:v>2732.17</c:v>
                </c:pt>
                <c:pt idx="4">
                  <c:v>3080.39</c:v>
                </c:pt>
                <c:pt idx="5">
                  <c:v>3389.35</c:v>
                </c:pt>
                <c:pt idx="6">
                  <c:v>3751.95</c:v>
                </c:pt>
                <c:pt idx="7">
                  <c:v>3633.43</c:v>
                </c:pt>
                <c:pt idx="8">
                  <c:v>3686.66</c:v>
                </c:pt>
                <c:pt idx="9">
                  <c:v>3828.8</c:v>
                </c:pt>
                <c:pt idx="10">
                  <c:v>387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0749.334022800002</c:v>
                </c:pt>
                <c:pt idx="1">
                  <c:v>26536.0136499</c:v>
                </c:pt>
                <c:pt idx="2">
                  <c:v>26026.560521399999</c:v>
                </c:pt>
                <c:pt idx="3">
                  <c:v>31304.586980100001</c:v>
                </c:pt>
                <c:pt idx="4">
                  <c:v>38837.803759499999</c:v>
                </c:pt>
                <c:pt idx="5">
                  <c:v>43854.445143199999</c:v>
                </c:pt>
                <c:pt idx="6">
                  <c:v>42865.611078000002</c:v>
                </c:pt>
                <c:pt idx="7">
                  <c:v>44583.759896600001</c:v>
                </c:pt>
                <c:pt idx="8">
                  <c:v>50637.736761599997</c:v>
                </c:pt>
                <c:pt idx="9">
                  <c:v>50806.813155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1338.7337971</c:v>
                </c:pt>
                <c:pt idx="1">
                  <c:v>13244.5216535</c:v>
                </c:pt>
                <c:pt idx="2">
                  <c:v>14964.850742099999</c:v>
                </c:pt>
                <c:pt idx="3">
                  <c:v>24435.652492199999</c:v>
                </c:pt>
                <c:pt idx="4">
                  <c:v>34293.331458699999</c:v>
                </c:pt>
                <c:pt idx="5">
                  <c:v>42929.941451600003</c:v>
                </c:pt>
                <c:pt idx="6">
                  <c:v>38585.3827016</c:v>
                </c:pt>
                <c:pt idx="7">
                  <c:v>40450.790807899997</c:v>
                </c:pt>
                <c:pt idx="8">
                  <c:v>44006.390004100002</c:v>
                </c:pt>
                <c:pt idx="9">
                  <c:v>42448.2303975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8582.0968088999998</c:v>
                </c:pt>
                <c:pt idx="1">
                  <c:v>8094.4606119</c:v>
                </c:pt>
                <c:pt idx="2">
                  <c:v>8560.1060089999992</c:v>
                </c:pt>
                <c:pt idx="3">
                  <c:v>10172.5281825</c:v>
                </c:pt>
                <c:pt idx="4">
                  <c:v>12847.0811816</c:v>
                </c:pt>
                <c:pt idx="5">
                  <c:v>14529.1568723</c:v>
                </c:pt>
                <c:pt idx="6">
                  <c:v>14934.433885500001</c:v>
                </c:pt>
                <c:pt idx="7">
                  <c:v>17731.259896600001</c:v>
                </c:pt>
                <c:pt idx="8">
                  <c:v>23750.9994597</c:v>
                </c:pt>
                <c:pt idx="9">
                  <c:v>23204.2074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527.4897367000003</c:v>
                </c:pt>
                <c:pt idx="1">
                  <c:v>7050.4492674000003</c:v>
                </c:pt>
                <c:pt idx="2">
                  <c:v>7261.2968370999997</c:v>
                </c:pt>
                <c:pt idx="3">
                  <c:v>9203.6290857000004</c:v>
                </c:pt>
                <c:pt idx="4">
                  <c:v>12063.3976451</c:v>
                </c:pt>
                <c:pt idx="5">
                  <c:v>13197.039544900001</c:v>
                </c:pt>
                <c:pt idx="6">
                  <c:v>12748.9674722</c:v>
                </c:pt>
                <c:pt idx="7">
                  <c:v>12995.447060099999</c:v>
                </c:pt>
                <c:pt idx="8">
                  <c:v>16042.3725865</c:v>
                </c:pt>
                <c:pt idx="9">
                  <c:v>16826.190868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007.189999999999</c:v>
                </c:pt>
                <c:pt idx="1">
                  <c:v>20322.64</c:v>
                </c:pt>
                <c:pt idx="2">
                  <c:v>20724.43</c:v>
                </c:pt>
                <c:pt idx="3">
                  <c:v>21172.01</c:v>
                </c:pt>
                <c:pt idx="4">
                  <c:v>24268.61</c:v>
                </c:pt>
                <c:pt idx="5">
                  <c:v>28233.46</c:v>
                </c:pt>
                <c:pt idx="6">
                  <c:v>34742.11</c:v>
                </c:pt>
                <c:pt idx="7">
                  <c:v>32550.35</c:v>
                </c:pt>
                <c:pt idx="8">
                  <c:v>34470.82</c:v>
                </c:pt>
                <c:pt idx="9">
                  <c:v>37742.93</c:v>
                </c:pt>
                <c:pt idx="10">
                  <c:v>37703.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8145.06</c:v>
                </c:pt>
                <c:pt idx="1">
                  <c:v>8718.89</c:v>
                </c:pt>
                <c:pt idx="2">
                  <c:v>9177.02</c:v>
                </c:pt>
                <c:pt idx="3">
                  <c:v>9693.06</c:v>
                </c:pt>
                <c:pt idx="4">
                  <c:v>11363.41</c:v>
                </c:pt>
                <c:pt idx="5">
                  <c:v>13285.02</c:v>
                </c:pt>
                <c:pt idx="6">
                  <c:v>15326.91</c:v>
                </c:pt>
                <c:pt idx="7">
                  <c:v>14779.89</c:v>
                </c:pt>
                <c:pt idx="8">
                  <c:v>16948.63</c:v>
                </c:pt>
                <c:pt idx="9">
                  <c:v>18031.28</c:v>
                </c:pt>
                <c:pt idx="10">
                  <c:v>1873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744.83</c:v>
                </c:pt>
                <c:pt idx="1">
                  <c:v>1776.14</c:v>
                </c:pt>
                <c:pt idx="2">
                  <c:v>1684.14</c:v>
                </c:pt>
                <c:pt idx="3">
                  <c:v>1829.16</c:v>
                </c:pt>
                <c:pt idx="4">
                  <c:v>2181.3000000000002</c:v>
                </c:pt>
                <c:pt idx="5">
                  <c:v>2560.7199999999998</c:v>
                </c:pt>
                <c:pt idx="6">
                  <c:v>3168.25</c:v>
                </c:pt>
                <c:pt idx="7">
                  <c:v>3296.69</c:v>
                </c:pt>
                <c:pt idx="8">
                  <c:v>3809.97</c:v>
                </c:pt>
                <c:pt idx="9">
                  <c:v>4448.07</c:v>
                </c:pt>
                <c:pt idx="10">
                  <c:v>503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9776.7000000000007</c:v>
                </c:pt>
                <c:pt idx="1">
                  <c:v>11049.29</c:v>
                </c:pt>
                <c:pt idx="2">
                  <c:v>10759.37</c:v>
                </c:pt>
                <c:pt idx="3">
                  <c:v>11978.4</c:v>
                </c:pt>
                <c:pt idx="4">
                  <c:v>15249.31</c:v>
                </c:pt>
                <c:pt idx="5">
                  <c:v>18293.240000000002</c:v>
                </c:pt>
                <c:pt idx="6">
                  <c:v>24259.279999999999</c:v>
                </c:pt>
                <c:pt idx="7">
                  <c:v>21139.46</c:v>
                </c:pt>
                <c:pt idx="8">
                  <c:v>23164.67</c:v>
                </c:pt>
                <c:pt idx="9">
                  <c:v>26338.69</c:v>
                </c:pt>
                <c:pt idx="10">
                  <c:v>25619.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942.07</c:v>
                </c:pt>
                <c:pt idx="1">
                  <c:v>1054.8900000000001</c:v>
                </c:pt>
                <c:pt idx="2">
                  <c:v>1118.94</c:v>
                </c:pt>
                <c:pt idx="3">
                  <c:v>1122.47</c:v>
                </c:pt>
                <c:pt idx="4">
                  <c:v>1375.22</c:v>
                </c:pt>
                <c:pt idx="5">
                  <c:v>1707.14</c:v>
                </c:pt>
                <c:pt idx="6">
                  <c:v>2068.69</c:v>
                </c:pt>
                <c:pt idx="7">
                  <c:v>2190.91</c:v>
                </c:pt>
                <c:pt idx="8">
                  <c:v>2309.89</c:v>
                </c:pt>
                <c:pt idx="9">
                  <c:v>2599.2399999999998</c:v>
                </c:pt>
                <c:pt idx="10">
                  <c:v>277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90.38</c:v>
                </c:pt>
                <c:pt idx="1">
                  <c:v>1965.45</c:v>
                </c:pt>
                <c:pt idx="2">
                  <c:v>1969.92</c:v>
                </c:pt>
                <c:pt idx="3">
                  <c:v>1903.47</c:v>
                </c:pt>
                <c:pt idx="4">
                  <c:v>2207.39</c:v>
                </c:pt>
                <c:pt idx="5">
                  <c:v>2490.81</c:v>
                </c:pt>
                <c:pt idx="6">
                  <c:v>2640.36</c:v>
                </c:pt>
                <c:pt idx="7">
                  <c:v>2431.4499999999998</c:v>
                </c:pt>
                <c:pt idx="8">
                  <c:v>2762.74</c:v>
                </c:pt>
                <c:pt idx="9">
                  <c:v>3086.2</c:v>
                </c:pt>
                <c:pt idx="10">
                  <c:v>329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503.79</c:v>
                </c:pt>
                <c:pt idx="1">
                  <c:v>1635.5</c:v>
                </c:pt>
                <c:pt idx="2">
                  <c:v>1611.24</c:v>
                </c:pt>
                <c:pt idx="3">
                  <c:v>1651.98</c:v>
                </c:pt>
                <c:pt idx="4">
                  <c:v>1838.74</c:v>
                </c:pt>
                <c:pt idx="5">
                  <c:v>2066.65</c:v>
                </c:pt>
                <c:pt idx="6">
                  <c:v>2392.14</c:v>
                </c:pt>
                <c:pt idx="7">
                  <c:v>2217.4899999999998</c:v>
                </c:pt>
                <c:pt idx="8">
                  <c:v>2123.41</c:v>
                </c:pt>
                <c:pt idx="9">
                  <c:v>2321.2600000000002</c:v>
                </c:pt>
                <c:pt idx="10">
                  <c:v>241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5418.6075873</c:v>
                </c:pt>
                <c:pt idx="1">
                  <c:v>6748.5389421999998</c:v>
                </c:pt>
                <c:pt idx="2">
                  <c:v>7539.8701142</c:v>
                </c:pt>
                <c:pt idx="3">
                  <c:v>9301.7050299999992</c:v>
                </c:pt>
                <c:pt idx="4">
                  <c:v>13498.9923569</c:v>
                </c:pt>
                <c:pt idx="5">
                  <c:v>15987.4381529</c:v>
                </c:pt>
                <c:pt idx="6">
                  <c:v>17250.184958000002</c:v>
                </c:pt>
                <c:pt idx="7">
                  <c:v>18159.9060488</c:v>
                </c:pt>
                <c:pt idx="8">
                  <c:v>22032.3960195</c:v>
                </c:pt>
                <c:pt idx="9">
                  <c:v>23029.974919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194.7251028999999</c:v>
                </c:pt>
                <c:pt idx="1">
                  <c:v>7933.3954589000004</c:v>
                </c:pt>
                <c:pt idx="2">
                  <c:v>9144.0773523999997</c:v>
                </c:pt>
                <c:pt idx="3">
                  <c:v>13857.5094119</c:v>
                </c:pt>
                <c:pt idx="4">
                  <c:v>20112.8494288</c:v>
                </c:pt>
                <c:pt idx="5">
                  <c:v>25559.2448712</c:v>
                </c:pt>
                <c:pt idx="6">
                  <c:v>26227.185352199998</c:v>
                </c:pt>
                <c:pt idx="7">
                  <c:v>27694.766380900001</c:v>
                </c:pt>
                <c:pt idx="8">
                  <c:v>30955.443822000001</c:v>
                </c:pt>
                <c:pt idx="9">
                  <c:v>30259.390111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712.9507699000001</c:v>
                </c:pt>
                <c:pt idx="1">
                  <c:v>1925.6982906999999</c:v>
                </c:pt>
                <c:pt idx="2">
                  <c:v>2079.0542384999999</c:v>
                </c:pt>
                <c:pt idx="3">
                  <c:v>2503.2174171000001</c:v>
                </c:pt>
                <c:pt idx="4">
                  <c:v>3660.6651517999999</c:v>
                </c:pt>
                <c:pt idx="5">
                  <c:v>4285.2239302999997</c:v>
                </c:pt>
                <c:pt idx="6">
                  <c:v>4819.7491176000003</c:v>
                </c:pt>
                <c:pt idx="7">
                  <c:v>5364.8553785000004</c:v>
                </c:pt>
                <c:pt idx="8">
                  <c:v>6905.7914264999999</c:v>
                </c:pt>
                <c:pt idx="9">
                  <c:v>6755.7507441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03.82414180000001</c:v>
                </c:pt>
                <c:pt idx="1">
                  <c:v>977.21028520000004</c:v>
                </c:pt>
                <c:pt idx="2">
                  <c:v>1224.8428191999999</c:v>
                </c:pt>
                <c:pt idx="3">
                  <c:v>1544.6961237</c:v>
                </c:pt>
                <c:pt idx="4">
                  <c:v>2378.1291056</c:v>
                </c:pt>
                <c:pt idx="5">
                  <c:v>2730.5069841999998</c:v>
                </c:pt>
                <c:pt idx="6">
                  <c:v>3406.5913657000001</c:v>
                </c:pt>
                <c:pt idx="7">
                  <c:v>3890.9682782999998</c:v>
                </c:pt>
                <c:pt idx="8">
                  <c:v>4671.3499819999997</c:v>
                </c:pt>
                <c:pt idx="9">
                  <c:v>5114.296765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566.14</c:v>
                </c:pt>
                <c:pt idx="1">
                  <c:v>4098.08</c:v>
                </c:pt>
                <c:pt idx="2">
                  <c:v>3998.16</c:v>
                </c:pt>
                <c:pt idx="3">
                  <c:v>5231</c:v>
                </c:pt>
                <c:pt idx="4">
                  <c:v>5075.2</c:v>
                </c:pt>
                <c:pt idx="5">
                  <c:v>4357.43</c:v>
                </c:pt>
                <c:pt idx="6">
                  <c:v>4472</c:v>
                </c:pt>
                <c:pt idx="7">
                  <c:v>4766.1099999999997</c:v>
                </c:pt>
                <c:pt idx="8">
                  <c:v>3502.55</c:v>
                </c:pt>
                <c:pt idx="9">
                  <c:v>4738.5</c:v>
                </c:pt>
                <c:pt idx="10">
                  <c:v>5501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53.78</c:v>
                </c:pt>
                <c:pt idx="1">
                  <c:v>4401</c:v>
                </c:pt>
                <c:pt idx="2">
                  <c:v>3985.5</c:v>
                </c:pt>
                <c:pt idx="3">
                  <c:v>3558.7</c:v>
                </c:pt>
                <c:pt idx="4">
                  <c:v>3380.26</c:v>
                </c:pt>
                <c:pt idx="5">
                  <c:v>3950.48</c:v>
                </c:pt>
                <c:pt idx="6">
                  <c:v>4280.3900000000003</c:v>
                </c:pt>
                <c:pt idx="7">
                  <c:v>3856.26</c:v>
                </c:pt>
                <c:pt idx="8">
                  <c:v>4687.7299999999996</c:v>
                </c:pt>
                <c:pt idx="9">
                  <c:v>5285.07</c:v>
                </c:pt>
                <c:pt idx="10">
                  <c:v>622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609.35</c:v>
                </c:pt>
                <c:pt idx="1">
                  <c:v>426.81</c:v>
                </c:pt>
                <c:pt idx="2">
                  <c:v>262.29000000000002</c:v>
                </c:pt>
                <c:pt idx="3">
                  <c:v>257.37</c:v>
                </c:pt>
                <c:pt idx="4">
                  <c:v>300.97000000000003</c:v>
                </c:pt>
                <c:pt idx="5">
                  <c:v>435.1</c:v>
                </c:pt>
                <c:pt idx="6">
                  <c:v>415</c:v>
                </c:pt>
                <c:pt idx="7">
                  <c:v>412.49</c:v>
                </c:pt>
                <c:pt idx="8">
                  <c:v>350.57</c:v>
                </c:pt>
                <c:pt idx="9">
                  <c:v>289.27999999999997</c:v>
                </c:pt>
                <c:pt idx="10">
                  <c:v>32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7539.93</c:v>
                </c:pt>
                <c:pt idx="1">
                  <c:v>7604.61</c:v>
                </c:pt>
                <c:pt idx="2">
                  <c:v>7048.45</c:v>
                </c:pt>
                <c:pt idx="3">
                  <c:v>7370.08</c:v>
                </c:pt>
                <c:pt idx="4">
                  <c:v>8152.79</c:v>
                </c:pt>
                <c:pt idx="5">
                  <c:v>8750.44</c:v>
                </c:pt>
                <c:pt idx="6">
                  <c:v>9167.91</c:v>
                </c:pt>
                <c:pt idx="7">
                  <c:v>10311.73</c:v>
                </c:pt>
                <c:pt idx="8">
                  <c:v>10946.31</c:v>
                </c:pt>
                <c:pt idx="9">
                  <c:v>12721.06</c:v>
                </c:pt>
                <c:pt idx="10">
                  <c:v>1382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6.39</c:v>
                </c:pt>
                <c:pt idx="1">
                  <c:v>100.51</c:v>
                </c:pt>
                <c:pt idx="2">
                  <c:v>54.57</c:v>
                </c:pt>
                <c:pt idx="3">
                  <c:v>77.61</c:v>
                </c:pt>
                <c:pt idx="4">
                  <c:v>54.97</c:v>
                </c:pt>
                <c:pt idx="5">
                  <c:v>29.25</c:v>
                </c:pt>
                <c:pt idx="6">
                  <c:v>39.58</c:v>
                </c:pt>
                <c:pt idx="7">
                  <c:v>43.33</c:v>
                </c:pt>
                <c:pt idx="8">
                  <c:v>35.03</c:v>
                </c:pt>
                <c:pt idx="9">
                  <c:v>41.78</c:v>
                </c:pt>
                <c:pt idx="10">
                  <c:v>17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90.82</c:v>
                </c:pt>
                <c:pt idx="1">
                  <c:v>1192.44</c:v>
                </c:pt>
                <c:pt idx="2">
                  <c:v>1129.9000000000001</c:v>
                </c:pt>
                <c:pt idx="3">
                  <c:v>1553.81</c:v>
                </c:pt>
                <c:pt idx="4">
                  <c:v>1249.57</c:v>
                </c:pt>
                <c:pt idx="5">
                  <c:v>1365.31</c:v>
                </c:pt>
                <c:pt idx="6">
                  <c:v>1467.79</c:v>
                </c:pt>
                <c:pt idx="7">
                  <c:v>1449.24</c:v>
                </c:pt>
                <c:pt idx="8">
                  <c:v>939.59</c:v>
                </c:pt>
                <c:pt idx="9">
                  <c:v>1070.56</c:v>
                </c:pt>
                <c:pt idx="10">
                  <c:v>1147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東海理化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5.11</c:v>
                </c:pt>
                <c:pt idx="1">
                  <c:v>135.22</c:v>
                </c:pt>
                <c:pt idx="2">
                  <c:v>123.83</c:v>
                </c:pt>
                <c:pt idx="3">
                  <c:v>133.47</c:v>
                </c:pt>
                <c:pt idx="4">
                  <c:v>119.5</c:v>
                </c:pt>
                <c:pt idx="5">
                  <c:v>122.95</c:v>
                </c:pt>
                <c:pt idx="6">
                  <c:v>54.06</c:v>
                </c:pt>
                <c:pt idx="7">
                  <c:v>36.479999999999997</c:v>
                </c:pt>
                <c:pt idx="8">
                  <c:v>23.91</c:v>
                </c:pt>
                <c:pt idx="9">
                  <c:v>121.8</c:v>
                </c:pt>
                <c:pt idx="10">
                  <c:v>10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4291.2656716</c:v>
                </c:pt>
                <c:pt idx="1">
                  <c:v>9781.3505552999995</c:v>
                </c:pt>
                <c:pt idx="2">
                  <c:v>8558.5067364999995</c:v>
                </c:pt>
                <c:pt idx="3">
                  <c:v>9412.2115300999994</c:v>
                </c:pt>
                <c:pt idx="4">
                  <c:v>9611.4180954000003</c:v>
                </c:pt>
                <c:pt idx="5">
                  <c:v>9326.8515160999996</c:v>
                </c:pt>
                <c:pt idx="6">
                  <c:v>6846.8635352000001</c:v>
                </c:pt>
                <c:pt idx="7">
                  <c:v>6103.4627362000001</c:v>
                </c:pt>
                <c:pt idx="8">
                  <c:v>5531.6660663000002</c:v>
                </c:pt>
                <c:pt idx="9">
                  <c:v>5787.108237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yundai Mobi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892.3295707</c:v>
                </c:pt>
                <c:pt idx="1">
                  <c:v>1703.4731125000001</c:v>
                </c:pt>
                <c:pt idx="2">
                  <c:v>1845.8340112000001</c:v>
                </c:pt>
                <c:pt idx="3">
                  <c:v>2094.1422846999999</c:v>
                </c:pt>
                <c:pt idx="4">
                  <c:v>2914.4737441000002</c:v>
                </c:pt>
                <c:pt idx="5">
                  <c:v>3138.6934375000001</c:v>
                </c:pt>
                <c:pt idx="6">
                  <c:v>3290.9191937999999</c:v>
                </c:pt>
                <c:pt idx="7">
                  <c:v>3191.2610714000002</c:v>
                </c:pt>
                <c:pt idx="8">
                  <c:v>3233.4245694000001</c:v>
                </c:pt>
                <c:pt idx="9">
                  <c:v>2662.075681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Val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190.5491932999998</c:v>
                </c:pt>
                <c:pt idx="1">
                  <c:v>1840.8370101</c:v>
                </c:pt>
                <c:pt idx="2">
                  <c:v>1889.1406302</c:v>
                </c:pt>
                <c:pt idx="3">
                  <c:v>2384.6139495000002</c:v>
                </c:pt>
                <c:pt idx="4">
                  <c:v>2691.9210907000001</c:v>
                </c:pt>
                <c:pt idx="5">
                  <c:v>2672.6455850000002</c:v>
                </c:pt>
                <c:pt idx="6">
                  <c:v>2330.2416508000001</c:v>
                </c:pt>
                <c:pt idx="7">
                  <c:v>3592.5921039</c:v>
                </c:pt>
                <c:pt idx="8">
                  <c:v>5891.4272333999997</c:v>
                </c:pt>
                <c:pt idx="9">
                  <c:v>6141.4773871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Faureci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348.3701248000002</c:v>
                </c:pt>
                <c:pt idx="1">
                  <c:v>1961.1659542</c:v>
                </c:pt>
                <c:pt idx="2">
                  <c:v>1854.8562262</c:v>
                </c:pt>
                <c:pt idx="3">
                  <c:v>2777.7160195000001</c:v>
                </c:pt>
                <c:pt idx="4">
                  <c:v>3228.5676512999999</c:v>
                </c:pt>
                <c:pt idx="5">
                  <c:v>3498.3669067000001</c:v>
                </c:pt>
                <c:pt idx="6">
                  <c:v>2460.9179472999999</c:v>
                </c:pt>
                <c:pt idx="7">
                  <c:v>2348.9266864000001</c:v>
                </c:pt>
                <c:pt idx="8">
                  <c:v>2734.4553673999999</c:v>
                </c:pt>
                <c:pt idx="9">
                  <c:v>3245.9761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ﾃﾞﾝｿｰ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42.363729999999997</c:v>
                </c:pt>
                <c:pt idx="1">
                  <c:v>44.135440000000003</c:v>
                </c:pt>
                <c:pt idx="2">
                  <c:v>43.470039999999997</c:v>
                </c:pt>
                <c:pt idx="3">
                  <c:v>48.662990000000001</c:v>
                </c:pt>
                <c:pt idx="4">
                  <c:v>51.586179999999999</c:v>
                </c:pt>
                <c:pt idx="5">
                  <c:v>51.291629999999998</c:v>
                </c:pt>
                <c:pt idx="6">
                  <c:v>44.01061</c:v>
                </c:pt>
                <c:pt idx="7">
                  <c:v>33.729100000000003</c:v>
                </c:pt>
                <c:pt idx="8">
                  <c:v>34.402349999999998</c:v>
                </c:pt>
                <c:pt idx="9">
                  <c:v>35.85286</c:v>
                </c:pt>
                <c:pt idx="10">
                  <c:v>40.977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ｱｲｼﾝ精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9.079280000000001</c:v>
                </c:pt>
                <c:pt idx="1">
                  <c:v>24.59151</c:v>
                </c:pt>
                <c:pt idx="2">
                  <c:v>19.42859</c:v>
                </c:pt>
                <c:pt idx="3">
                  <c:v>21.897780000000001</c:v>
                </c:pt>
                <c:pt idx="4">
                  <c:v>25.637599999999999</c:v>
                </c:pt>
                <c:pt idx="5">
                  <c:v>25.854050000000001</c:v>
                </c:pt>
                <c:pt idx="6">
                  <c:v>30.373840000000001</c:v>
                </c:pt>
                <c:pt idx="7">
                  <c:v>31.201129999999999</c:v>
                </c:pt>
                <c:pt idx="8">
                  <c:v>12.83121</c:v>
                </c:pt>
                <c:pt idx="9">
                  <c:v>0.72599000000000002</c:v>
                </c:pt>
                <c:pt idx="10">
                  <c:v>5.190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小糸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4.230699999999999</c:v>
                </c:pt>
                <c:pt idx="1">
                  <c:v>36.11748</c:v>
                </c:pt>
                <c:pt idx="2">
                  <c:v>25.613880000000002</c:v>
                </c:pt>
                <c:pt idx="3">
                  <c:v>24.924230000000001</c:v>
                </c:pt>
                <c:pt idx="4">
                  <c:v>24.144390000000001</c:v>
                </c:pt>
                <c:pt idx="5">
                  <c:v>21.193000000000001</c:v>
                </c:pt>
                <c:pt idx="6">
                  <c:v>23.76698</c:v>
                </c:pt>
                <c:pt idx="7">
                  <c:v>24.956440000000001</c:v>
                </c:pt>
                <c:pt idx="8">
                  <c:v>24.19293</c:v>
                </c:pt>
                <c:pt idx="9">
                  <c:v>27.884910000000001</c:v>
                </c:pt>
                <c:pt idx="10">
                  <c:v>36.274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豊田自動織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5.581389999999999</c:v>
                </c:pt>
                <c:pt idx="1">
                  <c:v>26.997589999999999</c:v>
                </c:pt>
                <c:pt idx="2">
                  <c:v>27.438510000000001</c:v>
                </c:pt>
                <c:pt idx="3">
                  <c:v>36.418100000000003</c:v>
                </c:pt>
                <c:pt idx="4">
                  <c:v>43.4131</c:v>
                </c:pt>
                <c:pt idx="5">
                  <c:v>43.349589999999999</c:v>
                </c:pt>
                <c:pt idx="6">
                  <c:v>48.111020000000003</c:v>
                </c:pt>
                <c:pt idx="7">
                  <c:v>51.868789999999997</c:v>
                </c:pt>
                <c:pt idx="8">
                  <c:v>78.200890000000001</c:v>
                </c:pt>
                <c:pt idx="9">
                  <c:v>77.089830000000006</c:v>
                </c:pt>
                <c:pt idx="10">
                  <c:v>78.545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TSﾃｯｸ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3.181519999999999</c:v>
                </c:pt>
                <c:pt idx="1">
                  <c:v>34.861879999999999</c:v>
                </c:pt>
                <c:pt idx="2">
                  <c:v>27.90681</c:v>
                </c:pt>
                <c:pt idx="3">
                  <c:v>26.15802</c:v>
                </c:pt>
                <c:pt idx="4">
                  <c:v>24.802849999999999</c:v>
                </c:pt>
                <c:pt idx="5">
                  <c:v>22.751909999999999</c:v>
                </c:pt>
                <c:pt idx="6">
                  <c:v>28.48387</c:v>
                </c:pt>
                <c:pt idx="7">
                  <c:v>18.683199999999999</c:v>
                </c:pt>
                <c:pt idx="8">
                  <c:v>13.24549</c:v>
                </c:pt>
                <c:pt idx="9">
                  <c:v>15.8483</c:v>
                </c:pt>
                <c:pt idx="10">
                  <c:v>19.41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ヨタ紡織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.0842900000000002</c:v>
                </c:pt>
                <c:pt idx="1">
                  <c:v>4.2923999999999998</c:v>
                </c:pt>
                <c:pt idx="2">
                  <c:v>3.8555000000000001</c:v>
                </c:pt>
                <c:pt idx="3">
                  <c:v>5.0207899999999999</c:v>
                </c:pt>
                <c:pt idx="4">
                  <c:v>5.6958299999999999</c:v>
                </c:pt>
                <c:pt idx="5">
                  <c:v>10.04809</c:v>
                </c:pt>
                <c:pt idx="6">
                  <c:v>12.51512</c:v>
                </c:pt>
                <c:pt idx="7">
                  <c:v>10.525790000000001</c:v>
                </c:pt>
                <c:pt idx="8">
                  <c:v>9.85975</c:v>
                </c:pt>
                <c:pt idx="9">
                  <c:v>10.45908</c:v>
                </c:pt>
                <c:pt idx="10">
                  <c:v>17.113759999999999</c:v>
                </c:pt>
              </c:numCache>
            </c:numRef>
          </c:val>
          <c:smooth val="0"/>
          <c:extLst>
            <c:ext xmlns:c16="http://schemas.microsoft.com/office/drawing/2014/chart" uri="{C3380CC4-5D6E-409C